$F,'EIA-860'!$B:$B,Capacity!$B101,'EIA-860'!$J:$J,Capacity!L$6,'EIA-860'!$K:$K,Capacity!$C$3)</f>
        <v>0</v>
      </c>
      <c r="M101">
        <f>SUMIFS('EIA-860'!$F:$F,'EIA-860'!$B:$B,Capacity!$B101,'EIA-860'!$J:$J,Capacity!M$6,'EIA-860'!$K:$K,Capacity!$C$3)</f>
        <v>0</v>
      </c>
      <c r="N101">
        <f>SUMIFS('EIA-860'!$F:$F,'EIA-860'!$B:$B,Capacity!$B101,'EIA-860'!$J:$J,Capacity!N$6,'EIA-860'!$K:$K,Capacity!$C$3)</f>
        <v>0</v>
      </c>
      <c r="O101">
        <f>SUMIFS('EIA-860'!$F:$F,'EIA-860'!$B:$B,Capacity!$B101,'EIA-860'!$J:$J,Capacity!O$6,'EIA-860'!$K:$K,Capacity!$C$3)</f>
        <v>0</v>
      </c>
      <c r="P101">
        <f>SUMIFS('EIA-860'!$F:$F,'EIA-860'!$B:$B,Capacity!$B101,'EIA-860'!$J:$J,Capacity!P$6,'EIA-860'!$K:$K,Capacity!$C$3)</f>
        <v>0</v>
      </c>
      <c r="Q101">
        <f>SUMIFS('EIA-860'!$F:$F,'EIA-860'!$B:$B,Capacity!$B101,'EIA-860'!$J:$J,Capacity!Q$6,'EIA-860'!$K:$K,Capacity!$C$3)</f>
        <v>0</v>
      </c>
    </row>
    <row r="102" spans="2:17" x14ac:dyDescent="0.25">
      <c r="B102" s="154">
        <v>196</v>
      </c>
      <c r="C102">
        <f>SUMIFS('EIA-860'!$F:$F,'EIA-860'!$B:$B,Capacity!$B102,'EIA-860'!$J:$J,Capacity!C$6,'EIA-860'!$K:$K,Capacity!$C$3)</f>
        <v>80</v>
      </c>
      <c r="D102">
        <f>SUMIFS('EIA-860'!$F:$F,'EIA-860'!$B:$B,Capacity!$B102,'EIA-860'!$J:$J,Capacity!D$6,'EIA-860'!$K:$K,Capacity!$C$3)</f>
        <v>0</v>
      </c>
      <c r="E102">
        <f>SUMIFS('EIA-860'!$F:$F,'EIA-860'!$B:$B,Capacity!$B102,'EIA-860'!$J:$J,Capacity!E$6,'EIA-860'!$K:$K,Capacity!$C$3)</f>
        <v>0</v>
      </c>
      <c r="F102">
        <f>SUMIFS('EIA-860'!$F:$F,'EIA-860'!$B:$B,Capacity!$B102,'EIA-860'!$J:$J,Capacity!F$6,'EIA-860'!$K:$K,Capacity!$C$3)</f>
        <v>0</v>
      </c>
      <c r="G102">
        <f>SUMIFS('EIA-860'!$F:$F,'EIA-860'!$B:$B,Capacity!$B102,'EIA-860'!$J:$J,Capacity!G$6,'EIA-860'!$K:$K,Capacity!$C$3)</f>
        <v>0</v>
      </c>
      <c r="H102">
        <f>SUMIFS('EIA-860'!$F:$F,'EIA-860'!$B:$B,Capacity!$B102,'EIA-860'!$J:$J,Capacity!H$6,'EIA-860'!$K:$K,Capacity!$C$3)</f>
        <v>0</v>
      </c>
      <c r="I102">
        <f>SUMIFS('EIA-860'!$F:$F,'EIA-860'!$B:$B,Capacity!$B102,'EIA-860'!$J:$J,Capacity!I$6,'EIA-860'!$K:$K,Capacity!$C$3)</f>
        <v>0</v>
      </c>
      <c r="J102">
        <f>SUMIFS('EIA-860'!$F:$F,'EIA-860'!$B:$B,Capacity!$B102,'EIA-860'!$J:$J,Capacity!J$6,'EIA-860'!$K:$K,Capacity!$C$3)</f>
        <v>0</v>
      </c>
      <c r="K102">
        <f>SUMIFS('EIA-860'!$F:$F,'EIA-860'!$B:$B,Capacity!$B102,'EIA-860'!$J:$J,Capacity!K$6,'EIA-860'!$K:$K,Capacity!$C$3)</f>
        <v>0</v>
      </c>
      <c r="L102">
        <f>SUMIFS('EIA-860'!$F:$F,'EIA-860'!$B:$B,Capacity!$B102,'EIA-860'!$J:$J,Capacity!L$6,'EIA-860'!$K:$K,Capacity!$C$3)</f>
        <v>0</v>
      </c>
      <c r="M102">
        <f>SUMIFS('EIA-860'!$F:$F,'EIA-860'!$B:$B,Capacity!$B102,'EIA-860'!$J:$J,Capacity!M$6,'EIA-860'!$K:$K,Capacity!$C$3)</f>
        <v>0</v>
      </c>
      <c r="N102">
        <f>SUMIFS('EIA-860'!$F:$F,'EIA-860'!$B:$B,Capacity!$B102,'EIA-860'!$J:$J,Capacity!N$6,'EIA-860'!$K:$K,Capacity!$C$3)</f>
        <v>0</v>
      </c>
      <c r="O102">
        <f>SUMIFS('EIA-860'!$F:$F,'EIA-860'!$B:$B,Capacity!$B102,'EIA-860'!$J:$J,Capacity!O$6,'EIA-860'!$K:$K,Capacity!$C$3)</f>
        <v>0</v>
      </c>
      <c r="P102">
        <f>SUMIFS('EIA-860'!$F:$F,'EIA-860'!$B:$B,Capacity!$B102,'EIA-860'!$J:$J,Capacity!P$6,'EIA-860'!$K:$K,Capacity!$C$3)</f>
        <v>0</v>
      </c>
      <c r="Q102">
        <f>SUMIFS('EIA-860'!$F:$F,'EIA-860'!$B:$B,Capacity!$B102,'EIA-860'!$J:$J,Capacity!Q$6,'EIA-860'!$K:$K,Capacity!$C$3)</f>
        <v>0</v>
      </c>
    </row>
    <row r="103" spans="2:17" x14ac:dyDescent="0.25">
      <c r="B103" s="154">
        <v>197</v>
      </c>
      <c r="C103">
        <f>SUMIFS('EIA-860'!$F:$F,'EIA-860'!$B:$B,Capacity!$B103,'EIA-860'!$J:$J,Capacity!C$6,'EIA-860'!$K:$K,Capacity!$C$3)</f>
        <v>75</v>
      </c>
      <c r="D103">
        <f>SUMIFS('EIA-860'!$F:$F,'EIA-860'!$B:$B,Capacity!$B103,'EIA-860'!$J:$J,Capacity!D$6,'EIA-860'!$K:$K,Capacity!$C$3)</f>
        <v>0</v>
      </c>
      <c r="E103">
        <f>SUMIFS('EIA-860'!$F:$F,'EIA-860'!$B:$B,Capacity!$B103,'EIA-860'!$J:$J,Capacity!E$6,'EIA-860'!$K:$K,Capacity!$C$3)</f>
        <v>0</v>
      </c>
      <c r="F103">
        <f>SUMIFS('EIA-860'!$F:$F,'EIA-860'!$B:$B,Capacity!$B103,'EIA-860'!$J:$J,Capacity!F$6,'EIA-860'!$K:$K,Capacity!$C$3)</f>
        <v>0</v>
      </c>
      <c r="G103">
        <f>SUMIFS('EIA-860'!$F:$F,'EIA-860'!$B:$B,Capacity!$B103,'EIA-860'!$J:$J,Capacity!G$6,'EIA-860'!$K:$K,Capacity!$C$3)</f>
        <v>0</v>
      </c>
      <c r="H103">
        <f>SUMIFS('EIA-860'!$F:$F,'EIA-860'!$B:$B,Capacity!$B103,'EIA-860'!$J:$J,Capacity!H$6,'EIA-860'!$K:$K,Capacity!$C$3)</f>
        <v>0</v>
      </c>
      <c r="I103">
        <f>SUMIFS('EIA-860'!$F:$F,'EIA-860'!$B:$B,Capacity!$B103,'EIA-860'!$J:$J,Capacity!I$6,'EIA-860'!$K:$K,Capacity!$C$3)</f>
        <v>0</v>
      </c>
      <c r="J103">
        <f>SUMIFS('EIA-860'!$F:$F,'EIA-860'!$B:$B,Capacity!$B103,'EIA-860'!$J:$J,Capacity!J$6,'EIA-860'!$K:$K,Capacity!$C$3)</f>
        <v>0</v>
      </c>
      <c r="K103">
        <f>SUMIFS('EIA-860'!$F:$F,'EIA-860'!$B:$B,Capacity!$B103,'EIA-860'!$J:$J,Capacity!K$6,'EIA-860'!$K:$K,Capacity!$C$3)</f>
        <v>0</v>
      </c>
      <c r="L103">
        <f>SUMIFS('EIA-860'!$F:$F,'EIA-860'!$B:$B,Capacity!$B103,'EIA-860'!$J:$J,Capacity!L$6,'EIA-860'!$K:$K,Capacity!$C$3)</f>
        <v>0</v>
      </c>
      <c r="M103">
        <f>SUMIFS('EIA-860'!$F:$F,'EIA-860'!$B:$B,Capacity!$B103,'EIA-860'!$J:$J,Capacity!M$6,'EIA-860'!$K:$K,Capacity!$C$3)</f>
        <v>0</v>
      </c>
      <c r="N103">
        <f>SUMIFS('EIA-860'!$F:$F,'EIA-860'!$B:$B,Capacity!$B103,'EIA-860'!$J:$J,Capacity!N$6,'EIA-860'!$K:$K,Capacity!$C$3)</f>
        <v>0</v>
      </c>
      <c r="O103">
        <f>SUMIFS('EIA-860'!$F:$F,'EIA-860'!$B:$B,Capacity!$B103,'EIA-860'!$J:$J,Capacity!O$6,'EIA-860'!$K:$K,Capacity!$C$3)</f>
        <v>0</v>
      </c>
      <c r="P103">
        <f>SUMIFS('EIA-860'!$F:$F,'EIA-860'!$B:$B,Capacity!$B103,'EIA-860'!$J:$J,Capacity!P$6,'EIA-860'!$K:$K,Capacity!$C$3)</f>
        <v>0</v>
      </c>
      <c r="Q103">
        <f>SUMIFS('EIA-860'!$F:$F,'EIA-860'!$B:$B,Capacity!$B103,'EIA-860'!$J:$J,Capacity!Q$6,'EIA-860'!$K:$K,Capacity!$C$3)</f>
        <v>0</v>
      </c>
    </row>
    <row r="104" spans="2:17" x14ac:dyDescent="0.25">
      <c r="B104" s="154">
        <v>198</v>
      </c>
      <c r="C104">
        <f>SUMIFS('EIA-860'!$F:$F,'EIA-860'!$B:$B,Capacity!$B104,'EIA-860'!$J:$J,Capacity!C$6,'EIA-860'!$K:$K,Capacity!$C$3)</f>
        <v>370</v>
      </c>
      <c r="D104">
        <f>SUMIFS('EIA-860'!$F:$F,'EIA-860'!$B:$B,Capacity!$B104,'EIA-860'!$J:$J,Capacity!D$6,'EIA-860'!$K:$K,Capacity!$C$3)</f>
        <v>0</v>
      </c>
      <c r="E104">
        <f>SUMIFS('EIA-860'!$F:$F,'EIA-860'!$B:$B,Capacity!$B104,'EIA-860'!$J:$J,Capacity!E$6,'EIA-860'!$K:$K,Capacity!$C$3)</f>
        <v>0</v>
      </c>
      <c r="F104">
        <f>SUMIFS('EIA-860'!$F:$F,'EIA-860'!$B:$B,Capacity!$B104,'EIA-860'!$J:$J,Capacity!F$6,'EIA-860'!$K:$K,Capacity!$C$3)</f>
        <v>0</v>
      </c>
      <c r="G104">
        <f>SUMIFS('EIA-860'!$F:$F,'EIA-860'!$B:$B,Capacity!$B104,'EIA-860'!$J:$J,Capacity!G$6,'EIA-860'!$K:$K,Capacity!$C$3)</f>
        <v>0</v>
      </c>
      <c r="H104">
        <f>SUMIFS('EIA-860'!$F:$F,'EIA-860'!$B:$B,Capacity!$B104,'EIA-860'!$J:$J,Capacity!H$6,'EIA-860'!$K:$K,Capacity!$C$3)</f>
        <v>0</v>
      </c>
      <c r="I104">
        <f>SUMIFS('EIA-860'!$F:$F,'EIA-860'!$B:$B,Capacity!$B104,'EIA-860'!$J:$J,Capacity!I$6,'EIA-860'!$K:$K,Capacity!$C$3)</f>
        <v>0</v>
      </c>
      <c r="J104">
        <f>SUMIFS('EIA-860'!$F:$F,'EIA-860'!$B:$B,Capacity!$B104,'EIA-860'!$J:$J,Capacity!J$6,'EIA-860'!$K:$K,Capacity!$C$3)</f>
        <v>0</v>
      </c>
      <c r="K104">
        <f>SUMIFS('EIA-860'!$F:$F,'EIA-860'!$B:$B,Capacity!$B104,'EIA-860'!$J:$J,Capacity!K$6,'EIA-860'!$K:$K,Capacity!$C$3)</f>
        <v>0</v>
      </c>
      <c r="L104">
        <f>SUMIFS('EIA-860'!$F:$F,'EIA-860'!$B:$B,Capacity!$B104,'EIA-860'!$J:$J,Capacity!L$6,'EIA-860'!$K:$K,Capacity!$C$3)</f>
        <v>0</v>
      </c>
      <c r="M104">
        <f>SUMIFS('EIA-860'!$F:$F,'EIA-860'!$B:$B,Capacity!$B104,'EIA-860'!$J:$J,Capacity!M$6,'EIA-860'!$K:$K,Capacity!$C$3)</f>
        <v>0</v>
      </c>
      <c r="N104">
        <f>SUMIFS('EIA-860'!$F:$F,'EIA-860'!$B:$B,Capacity!$B104,'EIA-860'!$J:$J,Capacity!N$6,'EIA-860'!$K:$K,Capacity!$C$3)</f>
        <v>0</v>
      </c>
      <c r="O104">
        <f>SUMIFS('EIA-860'!$F:$F,'EIA-860'!$B:$B,Capacity!$B104,'EIA-860'!$J:$J,Capacity!O$6,'EIA-860'!$K:$K,Capacity!$C$3)</f>
        <v>0</v>
      </c>
      <c r="P104">
        <f>SUMIFS('EIA-860'!$F:$F,'EIA-860'!$B:$B,Capacity!$B104,'EIA-860'!$J:$J,Capacity!P$6,'EIA-860'!$K:$K,Capacity!$C$3)</f>
        <v>0</v>
      </c>
      <c r="Q104">
        <f>SUMIFS('EIA-860'!$F:$F,'EIA-860'!$B:$B,Capacity!$B104,'EIA-860'!$J:$J,Capacity!Q$6,'EIA-860'!$K:$K,Capacity!$C$3)</f>
        <v>0</v>
      </c>
    </row>
    <row r="105" spans="2:17" x14ac:dyDescent="0.25">
      <c r="B105" s="154">
        <v>199</v>
      </c>
      <c r="C105">
        <f>SUMIFS('EIA-860'!$F:$F,'EIA-860'!$B:$B,Capacity!$B105,'EIA-860'!$J:$J,Capacity!C$6,'EIA-860'!$K:$K,Capacity!$C$3)</f>
        <v>140</v>
      </c>
      <c r="D105">
        <f>SUMIFS('EIA-860'!$F:$F,'EIA-860'!$B:$B,Capacity!$B105,'EIA-860'!$J:$J,Capacity!D$6,'EIA-860'!$K:$K,Capacity!$C$3)</f>
        <v>0</v>
      </c>
      <c r="E105">
        <f>SUMIFS('EIA-860'!$F:$F,'EIA-860'!$B:$B,Capacity!$B105,'EIA-860'!$J:$J,Capacity!E$6,'EIA-860'!$K:$K,Capacity!$C$3)</f>
        <v>0</v>
      </c>
      <c r="F105">
        <f>SUMIFS('EIA-860'!$F:$F,'EIA-860'!$B:$B,Capacity!$B105,'EIA-860'!$J:$J,Capacity!F$6,'EIA-860'!$K:$K,Capacity!$C$3)</f>
        <v>0</v>
      </c>
      <c r="G105">
        <f>SUMIFS('EIA-860'!$F:$F,'EIA-860'!$B:$B,Capacity!$B105,'EIA-860'!$J:$J,Capacity!G$6,'EIA-860'!$K:$K,Capacity!$C$3)</f>
        <v>0</v>
      </c>
      <c r="H105">
        <f>SUMIFS('EIA-860'!$F:$F,'EIA-860'!$B:$B,Capacity!$B105,'EIA-860'!$J:$J,Capacity!H$6,'EIA-860'!$K:$K,Capacity!$C$3)</f>
        <v>0</v>
      </c>
      <c r="I105">
        <f>SUMIFS('EIA-860'!$F:$F,'EIA-860'!$B:$B,Capacity!$B105,'EIA-860'!$J:$J,Capacity!I$6,'EIA-860'!$K:$K,Capacity!$C$3)</f>
        <v>0</v>
      </c>
      <c r="J105">
        <f>SUMIFS('EIA-860'!$F:$F,'EIA-860'!$B:$B,Capacity!$B105,'EIA-860'!$J:$J,Capacity!J$6,'EIA-860'!$K:$K,Capacity!$C$3)</f>
        <v>0</v>
      </c>
      <c r="K105">
        <f>SUMIFS('EIA-860'!$F:$F,'EIA-860'!$B:$B,Capacity!$B105,'EIA-860'!$J:$J,Capacity!K$6,'EIA-860'!$K:$K,Capacity!$C$3)</f>
        <v>0</v>
      </c>
      <c r="L105">
        <f>SUMIFS('EIA-860'!$F:$F,'EIA-860'!$B:$B,Capacity!$B105,'EIA-860'!$J:$J,Capacity!L$6,'EIA-860'!$K:$K,Capacity!$C$3)</f>
        <v>0</v>
      </c>
      <c r="M105">
        <f>SUMIFS('EIA-860'!$F:$F,'EIA-860'!$B:$B,Capacity!$B105,'EIA-860'!$J:$J,Capacity!M$6,'EIA-860'!$K:$K,Capacity!$C$3)</f>
        <v>0</v>
      </c>
      <c r="N105">
        <f>SUMIFS('EIA-860'!$F:$F,'EIA-860'!$B:$B,Capacity!$B105,'EIA-860'!$J:$J,Capacity!N$6,'EIA-860'!$K:$K,Capacity!$C$3)</f>
        <v>0</v>
      </c>
      <c r="O105">
        <f>SUMIFS('EIA-860'!$F:$F,'EIA-860'!$B:$B,Capacity!$B105,'EIA-860'!$J:$J,Capacity!O$6,'EIA-860'!$K:$K,Capacity!$C$3)</f>
        <v>0</v>
      </c>
      <c r="P105">
        <f>SUMIFS('EIA-860'!$F:$F,'EIA-860'!$B:$B,Capacity!$B105,'EIA-860'!$J:$J,Capacity!P$6,'EIA-860'!$K:$K,Capacity!$C$3)</f>
        <v>0</v>
      </c>
      <c r="Q105">
        <f>SUMIFS('EIA-860'!$F:$F,'EIA-860'!$B:$B,Capacity!$B105,'EIA-860'!$J:$J,Capacity!Q$6,'EIA-860'!$K:$K,Capacity!$C$3)</f>
        <v>0</v>
      </c>
    </row>
    <row r="106" spans="2:17" x14ac:dyDescent="0.25">
      <c r="B106" s="154">
        <v>201</v>
      </c>
      <c r="C106">
        <f>SUMIFS('EIA-860'!$F:$F,'EIA-860'!$B:$B,Capacity!$B106,'EIA-860'!$J:$J,Capacity!C$6,'EIA-860'!$K:$K,Capacity!$C$3)</f>
        <v>0</v>
      </c>
      <c r="D106">
        <f>SUMIFS('EIA-860'!$F:$F,'EIA-860'!$B:$B,Capacity!$B106,'EIA-860'!$J:$J,Capacity!D$6,'EIA-860'!$K:$K,Capacity!$C$3)</f>
        <v>0</v>
      </c>
      <c r="E106">
        <f>SUMIFS('EIA-860'!$F:$F,'EIA-860'!$B:$B,Capacity!$B106,'EIA-860'!$J:$J,Capacity!E$6,'EIA-860'!$K:$K,Capacity!$C$3)</f>
        <v>0</v>
      </c>
      <c r="F106">
        <f>SUMIFS('EIA-860'!$F:$F,'EIA-860'!$B:$B,Capacity!$B106,'EIA-860'!$J:$J,Capacity!F$6,'EIA-860'!$K:$K,Capacity!$C$3)</f>
        <v>162</v>
      </c>
      <c r="G106">
        <f>SUMIFS('EIA-860'!$F:$F,'EIA-860'!$B:$B,Capacity!$B106,'EIA-860'!$J:$J,Capacity!G$6,'EIA-860'!$K:$K,Capacity!$C$3)</f>
        <v>0</v>
      </c>
      <c r="H106">
        <f>SUMIFS('EIA-860'!$F:$F,'EIA-860'!$B:$B,Capacity!$B106,'EIA-860'!$J:$J,Capacity!H$6,'EIA-860'!$K:$K,Capacity!$C$3)</f>
        <v>0</v>
      </c>
      <c r="I106">
        <f>SUMIFS('EIA-860'!$F:$F,'EIA-860'!$B:$B,Capacity!$B106,'EIA-860'!$J:$J,Capacity!I$6,'EIA-860'!$K:$K,Capacity!$C$3)</f>
        <v>0</v>
      </c>
      <c r="J106">
        <f>SUMIFS('EIA-860'!$F:$F,'EIA-860'!$B:$B,Capacity!$B106,'EIA-860'!$J:$J,Capacity!J$6,'EIA-860'!$K:$K,Capacity!$C$3)</f>
        <v>0</v>
      </c>
      <c r="K106">
        <f>SUMIFS('EIA-860'!$F:$F,'EIA-860'!$B:$B,Capacity!$B106,'EIA-860'!$J:$J,Capacity!K$6,'EIA-860'!$K:$K,Capacity!$C$3)</f>
        <v>0</v>
      </c>
      <c r="L106">
        <f>SUMIFS('EIA-860'!$F:$F,'EIA-860'!$B:$B,Capacity!$B106,'EIA-860'!$J:$J,Capacity!L$6,'EIA-860'!$K:$K,Capacity!$C$3)</f>
        <v>0</v>
      </c>
      <c r="M106">
        <f>SUMIFS('EIA-860'!$F:$F,'EIA-860'!$B:$B,Capacity!$B106,'EIA-860'!$J:$J,Capacity!M$6,'EIA-860'!$K:$K,Capacity!$C$3)</f>
        <v>0</v>
      </c>
      <c r="N106">
        <f>SUMIFS('EIA-860'!$F:$F,'EIA-860'!$B:$B,Capacity!$B106,'EIA-860'!$J:$J,Capacity!N$6,'EIA-860'!$K:$K,Capacity!$C$3)</f>
        <v>0</v>
      </c>
      <c r="O106">
        <f>SUMIFS('EIA-860'!$F:$F,'EIA-860'!$B:$B,Capacity!$B106,'EIA-860'!$J:$J,Capacity!O$6,'EIA-860'!$K:$K,Capacity!$C$3)</f>
        <v>0</v>
      </c>
      <c r="P106">
        <f>SUMIFS('EIA-860'!$F:$F,'EIA-860'!$B:$B,Capacity!$B106,'EIA-860'!$J:$J,Capacity!P$6,'EIA-860'!$K:$K,Capacity!$C$3)</f>
        <v>0</v>
      </c>
      <c r="Q106">
        <f>SUMIFS('EIA-860'!$F:$F,'EIA-860'!$B:$B,Capacity!$B106,'EIA-860'!$J:$J,Capacity!Q$6,'EIA-860'!$K:$K,Capacity!$C$3)</f>
        <v>0</v>
      </c>
    </row>
    <row r="107" spans="2:17" x14ac:dyDescent="0.25">
      <c r="B107" s="154">
        <v>202</v>
      </c>
      <c r="C107">
        <f>SUMIFS('EIA-860'!$F:$F,'EIA-860'!$B:$B,Capacity!$B107,'EIA-860'!$J:$J,Capacity!C$6,'EIA-860'!$K:$K,Capacity!$C$3)</f>
        <v>0</v>
      </c>
      <c r="D107">
        <f>SUMIFS('EIA-860'!$F:$F,'EIA-860'!$B:$B,Capacity!$B107,'EIA-860'!$J:$J,Capacity!D$6,'EIA-860'!$K:$K,Capacity!$C$3)</f>
        <v>122</v>
      </c>
      <c r="E107">
        <f>SUMIFS('EIA-860'!$F:$F,'EIA-860'!$B:$B,Capacity!$B107,'EIA-860'!$J:$J,Capacity!E$6,'EIA-860'!$K:$K,Capacity!$C$3)</f>
        <v>0</v>
      </c>
      <c r="F107">
        <f>SUMIFS('EIA-860'!$F:$F,'EIA-860'!$B:$B,Capacity!$B107,'EIA-860'!$J:$J,Capacity!F$6,'EIA-860'!$K:$K,Capacity!$C$3)</f>
        <v>0</v>
      </c>
      <c r="G107">
        <f>SUMIFS('EIA-860'!$F:$F,'EIA-860'!$B:$B,Capacity!$B107,'EIA-860'!$J:$J,Capacity!G$6,'EIA-860'!$K:$K,Capacity!$C$3)</f>
        <v>0</v>
      </c>
      <c r="H107">
        <f>SUMIFS('EIA-860'!$F:$F,'EIA-860'!$B:$B,Capacity!$B107,'EIA-860'!$J:$J,Capacity!H$6,'EIA-860'!$K:$K,Capacity!$C$3)</f>
        <v>0</v>
      </c>
      <c r="I107">
        <f>SUMIFS('EIA-860'!$F:$F,'EIA-860'!$B:$B,Capacity!$B107,'EIA-860'!$J:$J,Capacity!I$6,'EIA-860'!$K:$K,Capacity!$C$3)</f>
        <v>0</v>
      </c>
      <c r="J107">
        <f>SUMIFS('EIA-860'!$F:$F,'EIA-860'!$B:$B,Capacity!$B107,'EIA-860'!$J:$J,Capacity!J$6,'EIA-860'!$K:$K,Capacity!$C$3)</f>
        <v>0</v>
      </c>
      <c r="K107">
        <f>SUMIFS('EIA-860'!$F:$F,'EIA-860'!$B:$B,Capacity!$B107,'EIA-860'!$J:$J,Capacity!K$6,'EIA-860'!$K:$K,Capacity!$C$3)</f>
        <v>0</v>
      </c>
      <c r="L107">
        <f>SUMIFS('EIA-860'!$F:$F,'EIA-860'!$B:$B,Capacity!$B107,'EIA-860'!$J:$J,Capacity!L$6,'EIA-860'!$K:$K,Capacity!$C$3)</f>
        <v>0</v>
      </c>
      <c r="M107">
        <f>SUMIFS('EIA-860'!$F:$F,'EIA-860'!$B:$B,Capacity!$B107,'EIA-860'!$J:$J,Capacity!M$6,'EIA-860'!$K:$K,Capacity!$C$3)</f>
        <v>0</v>
      </c>
      <c r="N107">
        <f>SUMIFS('EIA-860'!$F:$F,'EIA-860'!$B:$B,Capacity!$B107,'EIA-860'!$J:$J,Capacity!N$6,'EIA-860'!$K:$K,Capacity!$C$3)</f>
        <v>0</v>
      </c>
      <c r="O107">
        <f>SUMIFS('EIA-860'!$F:$F,'EIA-860'!$B:$B,Capacity!$B107,'EIA-860'!$J:$J,Capacity!O$6,'EIA-860'!$K:$K,Capacity!$C$3)</f>
        <v>0</v>
      </c>
      <c r="P107">
        <f>SUMIFS('EIA-860'!$F:$F,'EIA-860'!$B:$B,Capacity!$B107,'EIA-860'!$J:$J,Capacity!P$6,'EIA-860'!$K:$K,Capacity!$C$3)</f>
        <v>0</v>
      </c>
      <c r="Q107">
        <f>SUMIFS('EIA-860'!$F:$F,'EIA-860'!$B:$B,Capacity!$B107,'EIA-860'!$J:$J,Capacity!Q$6,'EIA-860'!$K:$K,Capacity!$C$3)</f>
        <v>0</v>
      </c>
    </row>
    <row r="108" spans="2:17" x14ac:dyDescent="0.25">
      <c r="B108" s="154">
        <v>203</v>
      </c>
      <c r="C108">
        <f>SUMIFS('EIA-860'!$F:$F,'EIA-860'!$B:$B,Capacity!$B108,'EIA-860'!$J:$J,Capacity!C$6,'EIA-860'!$K:$K,Capacity!$C$3)</f>
        <v>0</v>
      </c>
      <c r="D108">
        <f>SUMIFS('EIA-860'!$F:$F,'EIA-860'!$B:$B,Capacity!$B108,'EIA-860'!$J:$J,Capacity!D$6,'EIA-860'!$K:$K,Capacity!$C$3)</f>
        <v>134</v>
      </c>
      <c r="E108">
        <f>SUMIFS('EIA-860'!$F:$F,'EIA-860'!$B:$B,Capacity!$B108,'EIA-860'!$J:$J,Capacity!E$6,'EIA-860'!$K:$K,Capacity!$C$3)</f>
        <v>0</v>
      </c>
      <c r="F108">
        <f>SUMIFS('EIA-860'!$F:$F,'EIA-860'!$B:$B,Capacity!$B108,'EIA-860'!$J:$J,Capacity!F$6,'EIA-860'!$K:$K,Capacity!$C$3)</f>
        <v>0</v>
      </c>
      <c r="G108">
        <f>SUMIFS('EIA-860'!$F:$F,'EIA-860'!$B:$B,Capacity!$B108,'EIA-860'!$J:$J,Capacity!G$6,'EIA-860'!$K:$K,Capacity!$C$3)</f>
        <v>0</v>
      </c>
      <c r="H108">
        <f>SUMIFS('EIA-860'!$F:$F,'EIA-860'!$B:$B,Capacity!$B108,'EIA-860'!$J:$J,Capacity!H$6,'EIA-860'!$K:$K,Capacity!$C$3)</f>
        <v>0</v>
      </c>
      <c r="I108">
        <f>SUMIFS('EIA-860'!$F:$F,'EIA-860'!$B:$B,Capacity!$B108,'EIA-860'!$J:$J,Capacity!I$6,'EIA-860'!$K:$K,Capacity!$C$3)</f>
        <v>0</v>
      </c>
      <c r="J108">
        <f>SUMIFS('EIA-860'!$F:$F,'EIA-860'!$B:$B,Capacity!$B108,'EIA-860'!$J:$J,Capacity!J$6,'EIA-860'!$K:$K,Capacity!$C$3)</f>
        <v>0</v>
      </c>
      <c r="K108">
        <f>SUMIFS('EIA-860'!$F:$F,'EIA-860'!$B:$B,Capacity!$B108,'EIA-860'!$J:$J,Capacity!K$6,'EIA-860'!$K:$K,Capacity!$C$3)</f>
        <v>0</v>
      </c>
      <c r="L108">
        <f>SUMIFS('EIA-860'!$F:$F,'EIA-860'!$B:$B,Capacity!$B108,'EIA-860'!$J:$J,Capacity!L$6,'EIA-860'!$K:$K,Capacity!$C$3)</f>
        <v>0</v>
      </c>
      <c r="M108">
        <f>SUMIFS('EIA-860'!$F:$F,'EIA-860'!$B:$B,Capacity!$B108,'EIA-860'!$J:$J,Capacity!M$6,'EIA-860'!$K:$K,Capacity!$C$3)</f>
        <v>0</v>
      </c>
      <c r="N108">
        <f>SUMIFS('EIA-860'!$F:$F,'EIA-860'!$B:$B,Capacity!$B108,'EIA-860'!$J:$J,Capacity!N$6,'EIA-860'!$K:$K,Capacity!$C$3)</f>
        <v>0</v>
      </c>
      <c r="O108">
        <f>SUMIFS('EIA-860'!$F:$F,'EIA-860'!$B:$B,Capacity!$B108,'EIA-860'!$J:$J,Capacity!O$6,'EIA-860'!$K:$K,Capacity!$C$3)</f>
        <v>0</v>
      </c>
      <c r="P108">
        <f>SUMIFS('EIA-860'!$F:$F,'EIA-860'!$B:$B,Capacity!$B108,'EIA-860'!$J:$J,Capacity!P$6,'EIA-860'!$K:$K,Capacity!$C$3)</f>
        <v>0</v>
      </c>
      <c r="Q108">
        <f>SUMIFS('EIA-860'!$F:$F,'EIA-860'!$B:$B,Capacity!$B108,'EIA-860'!$J:$J,Capacity!Q$6,'EIA-860'!$K:$K,Capacity!$C$3)</f>
        <v>0</v>
      </c>
    </row>
    <row r="109" spans="2:17" x14ac:dyDescent="0.25">
      <c r="B109" s="154">
        <v>204</v>
      </c>
      <c r="C109">
        <f>SUMIFS('EIA-860'!$F:$F,'EIA-860'!$B:$B,Capacity!$B109,'EIA-860'!$J:$J,Capacity!C$6,'EIA-860'!$K:$K,Capacity!$C$3)</f>
        <v>0</v>
      </c>
      <c r="D109">
        <f>SUMIFS('EIA-860'!$F:$F,'EIA-860'!$B:$B,Capacity!$B109,'EIA-860'!$J:$J,Capacity!D$6,'EIA-860'!$K:$K,Capacity!$C$3)</f>
        <v>0</v>
      </c>
      <c r="E109">
        <f>SUMIFS('EIA-860'!$F:$F,'EIA-860'!$B:$B,Capacity!$B109,'EIA-860'!$J:$J,Capacity!E$6,'EIA-860'!$K:$K,Capacity!$C$3)</f>
        <v>0</v>
      </c>
      <c r="F109">
        <f>SUMIFS('EIA-860'!$F:$F,'EIA-860'!$B:$B,Capacity!$B109,'EIA-860'!$J:$J,Capacity!F$6,'EIA-860'!$K:$K,Capacity!$C$3)</f>
        <v>0</v>
      </c>
      <c r="G109">
        <f>SUMIFS('EIA-860'!$F:$F,'EIA-860'!$B:$B,Capacity!$B109,'EIA-860'!$J:$J,Capacity!G$6,'EIA-860'!$K:$K,Capacity!$C$3)</f>
        <v>0</v>
      </c>
      <c r="H109">
        <f>SUMIFS('EIA-860'!$F:$F,'EIA-860'!$B:$B,Capacity!$B109,'EIA-860'!$J:$J,Capacity!H$6,'EIA-860'!$K:$K,Capacity!$C$3)</f>
        <v>1050.2</v>
      </c>
      <c r="I109">
        <f>SUMIFS('EIA-860'!$F:$F,'EIA-860'!$B:$B,Capacity!$B109,'EIA-860'!$J:$J,Capacity!I$6,'EIA-860'!$K:$K,Capacity!$C$3)</f>
        <v>0</v>
      </c>
      <c r="J109">
        <f>SUMIFS('EIA-860'!$F:$F,'EIA-860'!$B:$B,Capacity!$B109,'EIA-860'!$J:$J,Capacity!J$6,'EIA-860'!$K:$K,Capacity!$C$3)</f>
        <v>0</v>
      </c>
      <c r="K109">
        <f>SUMIFS('EIA-860'!$F:$F,'EIA-860'!$B:$B,Capacity!$B109,'EIA-860'!$J:$J,Capacity!K$6,'EIA-860'!$K:$K,Capacity!$C$3)</f>
        <v>0</v>
      </c>
      <c r="L109">
        <f>SUMIFS('EIA-860'!$F:$F,'EIA-860'!$B:$B,Capacity!$B109,'EIA-860'!$J:$J,Capacity!L$6,'EIA-860'!$K:$K,Capacity!$C$3)</f>
        <v>0</v>
      </c>
      <c r="M109">
        <f>SUMIFS('EIA-860'!$F:$F,'EIA-860'!$B:$B,Capacity!$B109,'EIA-860'!$J:$J,Capacity!M$6,'EIA-860'!$K:$K,Capacity!$C$3)</f>
        <v>0</v>
      </c>
      <c r="N109">
        <f>SUMIFS('EIA-860'!$F:$F,'EIA-860'!$B:$B,Capacity!$B109,'EIA-860'!$J:$J,Capacity!N$6,'EIA-860'!$K:$K,Capacity!$C$3)</f>
        <v>0</v>
      </c>
      <c r="O109">
        <f>SUMIFS('EIA-860'!$F:$F,'EIA-860'!$B:$B,Capacity!$B109,'EIA-860'!$J:$J,Capacity!O$6,'EIA-860'!$K:$K,Capacity!$C$3)</f>
        <v>0</v>
      </c>
      <c r="P109">
        <f>SUMIFS('EIA-860'!$F:$F,'EIA-860'!$B:$B,Capacity!$B109,'EIA-860'!$J:$J,Capacity!P$6,'EIA-860'!$K:$K,Capacity!$C$3)</f>
        <v>0</v>
      </c>
      <c r="Q109">
        <f>SUMIFS('EIA-860'!$F:$F,'EIA-860'!$B:$B,Capacity!$B109,'EIA-860'!$J:$J,Capacity!Q$6,'EIA-860'!$K:$K,Capacity!$C$3)</f>
        <v>0</v>
      </c>
    </row>
    <row r="110" spans="2:17" x14ac:dyDescent="0.25">
      <c r="B110" s="154">
        <v>210</v>
      </c>
      <c r="C110">
        <f>SUMIFS('EIA-860'!$F:$F,'EIA-860'!$B:$B,Capacity!$B110,'EIA-860'!$J:$J,Capacity!C$6,'EIA-860'!$K:$K,Capacity!$C$3)</f>
        <v>0</v>
      </c>
      <c r="D110">
        <f>SUMIFS('EIA-860'!$F:$F,'EIA-860'!$B:$B,Capacity!$B110,'EIA-860'!$J:$J,Capacity!D$6,'EIA-860'!$K:$K,Capacity!$C$3)</f>
        <v>0</v>
      </c>
      <c r="E110">
        <f>SUMIFS('EIA-860'!$F:$F,'EIA-860'!$B:$B,Capacity!$B110,'EIA-860'!$J:$J,Capacity!E$6,'EIA-860'!$K:$K,Capacity!$C$3)</f>
        <v>0</v>
      </c>
      <c r="F110">
        <f>SUMIFS('EIA-860'!$F:$F,'EIA-860'!$B:$B,Capacity!$B110,'EIA-860'!$J:$J,Capacity!F$6,'EIA-860'!$K:$K,Capacity!$C$3)</f>
        <v>0</v>
      </c>
      <c r="G110">
        <f>SUMIFS('EIA-860'!$F:$F,'EIA-860'!$B:$B,Capacity!$B110,'EIA-860'!$J:$J,Capacity!G$6,'EIA-860'!$K:$K,Capacity!$C$3)</f>
        <v>0</v>
      </c>
      <c r="H110">
        <f>SUMIFS('EIA-860'!$F:$F,'EIA-860'!$B:$B,Capacity!$B110,'EIA-860'!$J:$J,Capacity!H$6,'EIA-860'!$K:$K,Capacity!$C$3)</f>
        <v>1225</v>
      </c>
      <c r="I110">
        <f>SUMIFS('EIA-860'!$F:$F,'EIA-860'!$B:$B,Capacity!$B110,'EIA-860'!$J:$J,Capacity!I$6,'EIA-860'!$K:$K,Capacity!$C$3)</f>
        <v>0</v>
      </c>
      <c r="J110">
        <f>SUMIFS('EIA-860'!$F:$F,'EIA-860'!$B:$B,Capacity!$B110,'EIA-860'!$J:$J,Capacity!J$6,'EIA-860'!$K:$K,Capacity!$C$3)</f>
        <v>0</v>
      </c>
      <c r="K110">
        <f>SUMIFS('EIA-860'!$F:$F,'EIA-860'!$B:$B,Capacity!$B110,'EIA-860'!$J:$J,Capacity!K$6,'EIA-860'!$K:$K,Capacity!$C$3)</f>
        <v>0</v>
      </c>
      <c r="L110">
        <f>SUMIFS('EIA-860'!$F:$F,'EIA-860'!$B:$B,Capacity!$B110,'EIA-860'!$J:$J,Capacity!L$6,'EIA-860'!$K:$K,Capacity!$C$3)</f>
        <v>0</v>
      </c>
      <c r="M110">
        <f>SUMIFS('EIA-860'!$F:$F,'EIA-860'!$B:$B,Capacity!$B110,'EIA-860'!$J:$J,Capacity!M$6,'EIA-860'!$K:$K,Capacity!$C$3)</f>
        <v>0</v>
      </c>
      <c r="N110">
        <f>SUMIFS('EIA-860'!$F:$F,'EIA-860'!$B:$B,Capacity!$B110,'EIA-860'!$J:$J,Capacity!N$6,'EIA-860'!$K:$K,Capacity!$C$3)</f>
        <v>0</v>
      </c>
      <c r="O110">
        <f>SUMIFS('EIA-860'!$F:$F,'EIA-860'!$B:$B,Capacity!$B110,'EIA-860'!$J:$J,Capacity!O$6,'EIA-860'!$K:$K,Capacity!$C$3)</f>
        <v>0</v>
      </c>
      <c r="P110">
        <f>SUMIFS('EIA-860'!$F:$F,'EIA-860'!$B:$B,Capacity!$B110,'EIA-860'!$J:$J,Capacity!P$6,'EIA-860'!$K:$K,Capacity!$C$3)</f>
        <v>0</v>
      </c>
      <c r="Q110">
        <f>SUMIFS('EIA-860'!$F:$F,'EIA-860'!$B:$B,Capacity!$B110,'EIA-860'!$J:$J,Capacity!Q$6,'EIA-860'!$K:$K,Capacity!$C$3)</f>
        <v>0</v>
      </c>
    </row>
    <row r="111" spans="2:17" x14ac:dyDescent="0.25">
      <c r="B111" s="154">
        <v>214</v>
      </c>
      <c r="C111">
        <f>SUMIFS('EIA-860'!$F:$F,'EIA-860'!$B:$B,Capacity!$B111,'EIA-860'!$J:$J,Capacity!C$6,'EIA-860'!$K:$K,Capacity!$C$3)</f>
        <v>1</v>
      </c>
      <c r="D111">
        <f>SUMIFS('EIA-860'!$F:$F,'EIA-860'!$B:$B,Capacity!$B111,'EIA-860'!$J:$J,Capacity!D$6,'EIA-860'!$K:$K,Capacity!$C$3)</f>
        <v>0</v>
      </c>
      <c r="E111">
        <f>SUMIFS('EIA-860'!$F:$F,'EIA-860'!$B:$B,Capacity!$B111,'EIA-860'!$J:$J,Capacity!E$6,'EIA-860'!$K:$K,Capacity!$C$3)</f>
        <v>0</v>
      </c>
      <c r="F111">
        <f>SUMIFS('EIA-860'!$F:$F,'EIA-860'!$B:$B,Capacity!$B111,'EIA-860'!$J:$J,Capacity!F$6,'EIA-860'!$K:$K,Capacity!$C$3)</f>
        <v>0</v>
      </c>
      <c r="G111">
        <f>SUMIFS('EIA-860'!$F:$F,'EIA-860'!$B:$B,Capacity!$B111,'EIA-860'!$J:$J,Capacity!G$6,'EIA-860'!$K:$K,Capacity!$C$3)</f>
        <v>0</v>
      </c>
      <c r="H111">
        <f>SUMIFS('EIA-860'!$F:$F,'EIA-860'!$B:$B,Capacity!$B111,'EIA-860'!$J:$J,Capacity!H$6,'EIA-860'!$K:$K,Capacity!$C$3)</f>
        <v>0</v>
      </c>
      <c r="I111">
        <f>SUMIFS('EIA-860'!$F:$F,'EIA-860'!$B:$B,Capacity!$B111,'EIA-860'!$J:$J,Capacity!I$6,'EIA-860'!$K:$K,Capacity!$C$3)</f>
        <v>0</v>
      </c>
      <c r="J111">
        <f>SUMIFS('EIA-860'!$F:$F,'EIA-860'!$B:$B,Capacity!$B111,'EIA-860'!$J:$J,Capacity!J$6,'EIA-860'!$K:$K,Capacity!$C$3)</f>
        <v>0</v>
      </c>
      <c r="K111">
        <f>SUMIFS('EIA-860'!$F:$F,'EIA-860'!$B:$B,Capacity!$B111,'EIA-860'!$J:$J,Capacity!K$6,'EIA-860'!$K:$K,Capacity!$C$3)</f>
        <v>0</v>
      </c>
      <c r="L111">
        <f>SUMIFS('EIA-860'!$F:$F,'EIA-860'!$B:$B,Capacity!$B111,'EIA-860'!$J:$J,Capacity!L$6,'EIA-860'!$K:$K,Capacity!$C$3)</f>
        <v>0</v>
      </c>
      <c r="M111">
        <f>SUMIFS('EIA-860'!$F:$F,'EIA-860'!$B:$B,Capacity!$B111,'EIA-860'!$J:$J,Capacity!M$6,'EIA-860'!$K:$K,Capacity!$C$3)</f>
        <v>0</v>
      </c>
      <c r="N111">
        <f>SUMIFS('EIA-860'!$F:$F,'EIA-860'!$B:$B,Capacity!$B111,'EIA-860'!$J:$J,Capacity!N$6,'EIA-860'!$K:$K,Capacity!$C$3)</f>
        <v>0</v>
      </c>
      <c r="O111">
        <f>SUMIFS('EIA-860'!$F:$F,'EIA-860'!$B:$B,Capacity!$B111,'EIA-860'!$J:$J,Capacity!O$6,'EIA-860'!$K:$K,Capacity!$C$3)</f>
        <v>0</v>
      </c>
      <c r="P111">
        <f>SUMIFS('EIA-860'!$F:$F,'EIA-860'!$B:$B,Capacity!$B111,'EIA-860'!$J:$J,Capacity!P$6,'EIA-860'!$K:$K,Capacity!$C$3)</f>
        <v>0</v>
      </c>
      <c r="Q111">
        <f>SUMIFS('EIA-860'!$F:$F,'EIA-860'!$B:$B,Capacity!$B111,'EIA-860'!$J:$J,Capacity!Q$6,'EIA-860'!$K:$K,Capacity!$C$3)</f>
        <v>0</v>
      </c>
    </row>
    <row r="112" spans="2:17" x14ac:dyDescent="0.25">
      <c r="B112" s="154">
        <v>215</v>
      </c>
      <c r="C112">
        <f>SUMIFS('EIA-860'!$F:$F,'EIA-860'!$B:$B,Capacity!$B112,'EIA-860'!$J:$J,Capacity!C$6,'EIA-860'!$K:$K,Capacity!$C$3)</f>
        <v>0.7</v>
      </c>
      <c r="D112">
        <f>SUMIFS('EIA-860'!$F:$F,'EIA-860'!$B:$B,Capacity!$B112,'EIA-860'!$J:$J,Capacity!D$6,'EIA-860'!$K:$K,Capacity!$C$3)</f>
        <v>0</v>
      </c>
      <c r="E112">
        <f>SUMIFS('EIA-860'!$F:$F,'EIA-860'!$B:$B,Capacity!$B112,'EIA-860'!$J:$J,Capacity!E$6,'EIA-860'!$K:$K,Capacity!$C$3)</f>
        <v>0</v>
      </c>
      <c r="F112">
        <f>SUMIFS('EIA-860'!$F:$F,'EIA-860'!$B:$B,Capacity!$B112,'EIA-860'!$J:$J,Capacity!F$6,'EIA-860'!$K:$K,Capacity!$C$3)</f>
        <v>0</v>
      </c>
      <c r="G112">
        <f>SUMIFS('EIA-860'!$F:$F,'EIA-860'!$B:$B,Capacity!$B112,'EIA-860'!$J:$J,Capacity!G$6,'EIA-860'!$K:$K,Capacity!$C$3)</f>
        <v>0</v>
      </c>
      <c r="H112">
        <f>SUMIFS('EIA-860'!$F:$F,'EIA-860'!$B:$B,Capacity!$B112,'EIA-860'!$J:$J,Capacity!H$6,'EIA-860'!$K:$K,Capacity!$C$3)</f>
        <v>0</v>
      </c>
      <c r="I112">
        <f>SUMIFS('EIA-860'!$F:$F,'EIA-860'!$B:$B,Capacity!$B112,'EIA-860'!$J:$J,Capacity!I$6,'EIA-860'!$K:$K,Capacity!$C$3)</f>
        <v>0</v>
      </c>
      <c r="J112">
        <f>SUMIFS('EIA-860'!$F:$F,'EIA-860'!$B:$B,Capacity!$B112,'EIA-860'!$J:$J,Capacity!J$6,'EIA-860'!$K:$K,Capacity!$C$3)</f>
        <v>0</v>
      </c>
      <c r="K112">
        <f>SUMIFS('EIA-860'!$F:$F,'EIA-860'!$B:$B,Capacity!$B112,'EIA-860'!$J:$J,Capacity!K$6,'EIA-860'!$K:$K,Capacity!$C$3)</f>
        <v>0</v>
      </c>
      <c r="L112">
        <f>SUMIFS('EIA-860'!$F:$F,'EIA-860'!$B:$B,Capacity!$B112,'EIA-860'!$J:$J,Capacity!L$6,'EIA-860'!$K:$K,Capacity!$C$3)</f>
        <v>0</v>
      </c>
      <c r="M112">
        <f>SUMIFS('EIA-860'!$F:$F,'EIA-860'!$B:$B,Capacity!$B112,'EIA-860'!$J:$J,Capacity!M$6,'EIA-860'!$K:$K,Capacity!$C$3)</f>
        <v>0</v>
      </c>
      <c r="N112">
        <f>SUMIFS('EIA-860'!$F:$F,'EIA-860'!$B:$B,Capacity!$B112,'EIA-860'!$J:$J,Capacity!N$6,'EIA-860'!$K:$K,Capacity!$C$3)</f>
        <v>0</v>
      </c>
      <c r="O112">
        <f>SUMIFS('EIA-860'!$F:$F,'EIA-860'!$B:$B,Capacity!$B112,'EIA-860'!$J:$J,Capacity!O$6,'EIA-860'!$K:$K,Capacity!$C$3)</f>
        <v>0</v>
      </c>
      <c r="P112">
        <f>SUMIFS('EIA-860'!$F:$F,'EIA-860'!$B:$B,Capacity!$B112,'EIA-860'!$J:$J,Capacity!P$6,'EIA-860'!$K:$K,Capacity!$C$3)</f>
        <v>0</v>
      </c>
      <c r="Q112">
        <f>SUMIFS('EIA-860'!$F:$F,'EIA-860'!$B:$B,Capacity!$B112,'EIA-860'!$J:$J,Capacity!Q$6,'EIA-860'!$K:$K,Capacity!$C$3)</f>
        <v>0</v>
      </c>
    </row>
    <row r="113" spans="2:17" x14ac:dyDescent="0.25">
      <c r="B113" s="154">
        <v>217</v>
      </c>
      <c r="C113">
        <f>SUMIFS('EIA-860'!$F:$F,'EIA-860'!$B:$B,Capacity!$B113,'EIA-860'!$J:$J,Capacity!C$6,'EIA-860'!$K:$K,Capacity!$C$3)</f>
        <v>34</v>
      </c>
      <c r="D113">
        <f>SUMIFS('EIA-860'!$F:$F,'EIA-860'!$B:$B,Capacity!$B113,'EIA-860'!$J:$J,Capacity!D$6,'EIA-860'!$K:$K,Capacity!$C$3)</f>
        <v>0</v>
      </c>
      <c r="E113">
        <f>SUMIFS('EIA-860'!$F:$F,'EIA-860'!$B:$B,Capacity!$B113,'EIA-860'!$J:$J,Capacity!E$6,'EIA-860'!$K:$K,Capacity!$C$3)</f>
        <v>0</v>
      </c>
      <c r="F113">
        <f>SUMIFS('EIA-860'!$F:$F,'EIA-860'!$B:$B,Capacity!$B113,'EIA-860'!$J:$J,Capacity!F$6,'EIA-860'!$K:$K,Capacity!$C$3)</f>
        <v>0</v>
      </c>
      <c r="G113">
        <f>SUMIFS('EIA-860'!$F:$F,'EIA-860'!$B:$B,Capacity!$B113,'EIA-860'!$J:$J,Capacity!G$6,'EIA-860'!$K:$K,Capacity!$C$3)</f>
        <v>0</v>
      </c>
      <c r="H113">
        <f>SUMIFS('EIA-860'!$F:$F,'EIA-860'!$B:$B,Capacity!$B113,'EIA-860'!$J:$J,Capacity!H$6,'EIA-860'!$K:$K,Capacity!$C$3)</f>
        <v>0</v>
      </c>
      <c r="I113">
        <f>SUMIFS('EIA-860'!$F:$F,'EIA-860'!$B:$B,Capacity!$B113,'EIA-860'!$J:$J,Capacity!I$6,'EIA-860'!$K:$K,Capacity!$C$3)</f>
        <v>0</v>
      </c>
      <c r="J113">
        <f>SUMIFS('EIA-860'!$F:$F,'EIA-860'!$B:$B,Capacity!$B113,'EIA-860'!$J:$J,Capacity!J$6,'EIA-860'!$K:$K,Capacity!$C$3)</f>
        <v>0</v>
      </c>
      <c r="K113">
        <f>SUMIFS('EIA-860'!$F:$F,'EIA-860'!$B:$B,Capacity!$B113,'EIA-860'!$J:$J,Capacity!K$6,'EIA-860'!$K:$K,Capacity!$C$3)</f>
        <v>0</v>
      </c>
      <c r="L113">
        <f>SUMIFS('EIA-860'!$F:$F,'EIA-860'!$B:$B,Capacity!$B113,'EIA-860'!$J:$J,Capacity!L$6,'EIA-860'!$K:$K,Capacity!$C$3)</f>
        <v>0</v>
      </c>
      <c r="M113">
        <f>SUMIFS('EIA-860'!$F:$F,'EIA-860'!$B:$B,Capacity!$B113,'EIA-860'!$J:$J,Capacity!M$6,'EIA-860'!$K:$K,Capacity!$C$3)</f>
        <v>0</v>
      </c>
      <c r="N113">
        <f>SUMIFS('EIA-860'!$F:$F,'EIA-860'!$B:$B,Capacity!$B113,'EIA-860'!$J:$J,Capacity!N$6,'EIA-860'!$K:$K,Capacity!$C$3)</f>
        <v>0</v>
      </c>
      <c r="O113">
        <f>SUMIFS('EIA-860'!$F:$F,'EIA-860'!$B:$B,Capacity!$B113,'EIA-860'!$J:$J,Capacity!O$6,'EIA-860'!$K:$K,Capacity!$C$3)</f>
        <v>0</v>
      </c>
      <c r="P113">
        <f>SUMIFS('EIA-860'!$F:$F,'EIA-860'!$B:$B,Capacity!$B113,'EIA-860'!$J:$J,Capacity!P$6,'EIA-860'!$K:$K,Capacity!$C$3)</f>
        <v>0</v>
      </c>
      <c r="Q113">
        <f>SUMIFS('EIA-860'!$F:$F,'EIA-860'!$B:$B,Capacity!$B113,'EIA-860'!$J:$J,Capacity!Q$6,'EIA-860'!$K:$K,Capacity!$C$3)</f>
        <v>0</v>
      </c>
    </row>
    <row r="114" spans="2:17" x14ac:dyDescent="0.25">
      <c r="B114" s="154">
        <v>218</v>
      </c>
      <c r="C114">
        <f>SUMIFS('EIA-860'!$F:$F,'EIA-860'!$B:$B,Capacity!$B114,'EIA-860'!$J:$J,Capacity!C$6,'EIA-860'!$K:$K,Capacity!$C$3)</f>
        <v>105</v>
      </c>
      <c r="D114">
        <f>SUMIFS('EIA-860'!$F:$F,'EIA-860'!$B:$B,Capacity!$B114,'EIA-860'!$J:$J,Capacity!D$6,'EIA-860'!$K:$K,Capacity!$C$3)</f>
        <v>0</v>
      </c>
      <c r="E114">
        <f>SUMIFS('EIA-860'!$F:$F,'EIA-860'!$B:$B,Capacity!$B114,'EIA-860'!$J:$J,Capacity!E$6,'EIA-860'!$K:$K,Capacity!$C$3)</f>
        <v>0</v>
      </c>
      <c r="F114">
        <f>SUMIFS('EIA-860'!$F:$F,'EIA-860'!$B:$B,Capacity!$B114,'EIA-860'!$J:$J,Capacity!F$6,'EIA-860'!$K:$K,Capacity!$C$3)</f>
        <v>0</v>
      </c>
      <c r="G114">
        <f>SUMIFS('EIA-860'!$F:$F,'EIA-860'!$B:$B,Capacity!$B114,'EIA-860'!$J:$J,Capacity!G$6,'EIA-860'!$K:$K,Capacity!$C$3)</f>
        <v>0</v>
      </c>
      <c r="H114">
        <f>SUMIFS('EIA-860'!$F:$F,'EIA-860'!$B:$B,Capacity!$B114,'EIA-860'!$J:$J,Capacity!H$6,'EIA-860'!$K:$K,Capacity!$C$3)</f>
        <v>0</v>
      </c>
      <c r="I114">
        <f>SUMIFS('EIA-860'!$F:$F,'EIA-860'!$B:$B,Capacity!$B114,'EIA-860'!$J:$J,Capacity!I$6,'EIA-860'!$K:$K,Capacity!$C$3)</f>
        <v>0</v>
      </c>
      <c r="J114">
        <f>SUMIFS('EIA-860'!$F:$F,'EIA-860'!$B:$B,Capacity!$B114,'EIA-860'!$J:$J,Capacity!J$6,'EIA-860'!$K:$K,Capacity!$C$3)</f>
        <v>0</v>
      </c>
      <c r="K114">
        <f>SUMIFS('EIA-860'!$F:$F,'EIA-860'!$B:$B,Capacity!$B114,'EIA-860'!$J:$J,Capacity!K$6,'EIA-860'!$K:$K,Capacity!$C$3)</f>
        <v>0</v>
      </c>
      <c r="L114">
        <f>SUMIFS('EIA-860'!$F:$F,'EIA-860'!$B:$B,Capacity!$B114,'EIA-860'!$J:$J,Capacity!L$6,'EIA-860'!$K:$K,Capacity!$C$3)</f>
        <v>0</v>
      </c>
      <c r="M114">
        <f>SUMIFS('EIA-860'!$F:$F,'EIA-860'!$B:$B,Capacity!$B114,'EIA-860'!$J:$J,Capacity!M$6,'EIA-860'!$K:$K,Capacity!$C$3)</f>
        <v>0</v>
      </c>
      <c r="N114">
        <f>SUMIFS('EIA-860'!$F:$F,'EIA-860'!$B:$B,Capacity!$B114,'EIA-860'!$J:$J,Capacity!N$6,'EIA-860'!$K:$K,Capacity!$C$3)</f>
        <v>0</v>
      </c>
      <c r="O114">
        <f>SUMIFS('EIA-860'!$F:$F,'EIA-860'!$B:$B,Capacity!$B114,'EIA-860'!$J:$J,Capacity!O$6,'EIA-860'!$K:$K,Capacity!$C$3)</f>
        <v>0</v>
      </c>
      <c r="P114">
        <f>SUMIFS('EIA-860'!$F:$F,'EIA-860'!$B:$B,Capacity!$B114,'EIA-860'!$J:$J,Capacity!P$6,'EIA-860'!$K:$K,Capacity!$C$3)</f>
        <v>0</v>
      </c>
      <c r="Q114">
        <f>SUMIFS('EIA-860'!$F:$F,'EIA-860'!$B:$B,Capacity!$B114,'EIA-860'!$J:$J,Capacity!Q$6,'EIA-860'!$K:$K,Capacity!$C$3)</f>
        <v>0</v>
      </c>
    </row>
    <row r="115" spans="2:17" x14ac:dyDescent="0.25">
      <c r="B115" s="154">
        <v>219</v>
      </c>
      <c r="C115">
        <f>SUMIFS('EIA-860'!$F:$F,'EIA-860'!$B:$B,Capacity!$B115,'EIA-860'!$J:$J,Capacity!C$6,'EIA-860'!$K:$K,Capacity!$C$3)</f>
        <v>125</v>
      </c>
      <c r="D115">
        <f>SUMIFS('EIA-860'!$F:$F,'EIA-860'!$B:$B,Capacity!$B115,'EIA-860'!$J:$J,Capacity!D$6,'EIA-860'!$K:$K,Capacity!$C$3)</f>
        <v>0</v>
      </c>
      <c r="E115">
        <f>SUMIFS('EIA-860'!$F:$F,'EIA-860'!$B:$B,Capacity!$B115,'EIA-860'!$J:$J,Capacity!E$6,'EIA-860'!$K:$K,Capacity!$C$3)</f>
        <v>0</v>
      </c>
      <c r="F115">
        <f>SUMIFS('EIA-860'!$F:$F,'EIA-860'!$B:$B,Capacity!$B115,'EIA-860'!$J:$J,Capacity!F$6,'EIA-860'!$K:$K,Capacity!$C$3)</f>
        <v>0</v>
      </c>
      <c r="G115">
        <f>SUMIFS('EIA-860'!$F:$F,'EIA-860'!$B:$B,Capacity!$B115,'EIA-860'!$J:$J,Capacity!G$6,'EIA-860'!$K:$K,Capacity!$C$3)</f>
        <v>0</v>
      </c>
      <c r="H115">
        <f>SUMIFS('EIA-860'!$F:$F,'EIA-860'!$B:$B,Capacity!$B115,'EIA-860'!$J:$J,Capacity!H$6,'EIA-860'!$K:$K,Capacity!$C$3)</f>
        <v>0</v>
      </c>
      <c r="I115">
        <f>SUMIFS('EIA-860'!$F:$F,'EIA-860'!$B:$B,Capacity!$B115,'EIA-860'!$J:$J,Capacity!I$6,'EIA-860'!$K:$K,Capacity!$C$3)</f>
        <v>0</v>
      </c>
      <c r="J115">
        <f>SUMIFS('EIA-860'!$F:$F,'EIA-860'!$B:$B,Capacity!$B115,'EIA-860'!$J:$J,Capacity!J$6,'EIA-860'!$K:$K,Capacity!$C$3)</f>
        <v>0</v>
      </c>
      <c r="K115">
        <f>SUMIFS('EIA-860'!$F:$F,'EIA-860'!$B:$B,Capacity!$B115,'EIA-860'!$J:$J,Capacity!K$6,'EIA-860'!$K:$K,Capacity!$C$3)</f>
        <v>0</v>
      </c>
      <c r="L115">
        <f>SUMIFS('EIA-860'!$F:$F,'EIA-860'!$B:$B,Capacity!$B115,'EIA-860'!$J:$J,Capacity!L$6,'EIA-860'!$K:$K,Capacity!$C$3)</f>
        <v>0</v>
      </c>
      <c r="M115">
        <f>SUMIFS('EIA-860'!$F:$F,'EIA-860'!$B:$B,Capacity!$B115,'EIA-860'!$J:$J,Capacity!M$6,'EIA-860'!$K:$K,Capacity!$C$3)</f>
        <v>0</v>
      </c>
      <c r="N115">
        <f>SUMIFS('EIA-860'!$F:$F,'EIA-860'!$B:$B,Capacity!$B115,'EIA-860'!$J:$J,Capacity!N$6,'EIA-860'!$K:$K,Capacity!$C$3)</f>
        <v>0</v>
      </c>
      <c r="O115">
        <f>SUMIFS('EIA-860'!$F:$F,'EIA-860'!$B:$B,Capacity!$B115,'EIA-860'!$J:$J,Capacity!O$6,'EIA-860'!$K:$K,Capacity!$C$3)</f>
        <v>0</v>
      </c>
      <c r="P115">
        <f>SUMIFS('EIA-860'!$F:$F,'EIA-860'!$B:$B,Capacity!$B115,'EIA-860'!$J:$J,Capacity!P$6,'EIA-860'!$K:$K,Capacity!$C$3)</f>
        <v>0</v>
      </c>
      <c r="Q115">
        <f>SUMIFS('EIA-860'!$F:$F,'EIA-860'!$B:$B,Capacity!$B115,'EIA-860'!$J:$J,Capacity!Q$6,'EIA-860'!$K:$K,Capacity!$C$3)</f>
        <v>0</v>
      </c>
    </row>
    <row r="116" spans="2:17" x14ac:dyDescent="0.25">
      <c r="B116" s="154">
        <v>220</v>
      </c>
      <c r="C116">
        <f>SUMIFS('EIA-860'!$F:$F,'EIA-860'!$B:$B,Capacity!$B116,'EIA-860'!$J:$J,Capacity!C$6,'EIA-860'!$K:$K,Capacity!$C$3)</f>
        <v>65</v>
      </c>
      <c r="D116">
        <f>SUMIFS('EIA-860'!$F:$F,'EIA-860'!$B:$B,Capacity!$B116,'EIA-860'!$J:$J,Capacity!D$6,'EIA-860'!$K:$K,Capacity!$C$3)</f>
        <v>0</v>
      </c>
      <c r="E116">
        <f>SUMIFS('EIA-860'!$F:$F,'EIA-860'!$B:$B,Capacity!$B116,'EIA-860'!$J:$J,Capacity!E$6,'EIA-860'!$K:$K,Capacity!$C$3)</f>
        <v>0</v>
      </c>
      <c r="F116">
        <f>SUMIFS('EIA-860'!$F:$F,'EIA-860'!$B:$B,Capacity!$B116,'EIA-860'!$J:$J,Capacity!F$6,'EIA-860'!$K:$K,Capacity!$C$3)</f>
        <v>0</v>
      </c>
      <c r="G116">
        <f>SUMIFS('EIA-860'!$F:$F,'EIA-860'!$B:$B,Capacity!$B116,'EIA-860'!$J:$J,Capacity!G$6,'EIA-860'!$K:$K,Capacity!$C$3)</f>
        <v>0</v>
      </c>
      <c r="H116">
        <f>SUMIFS('EIA-860'!$F:$F,'EIA-860'!$B:$B,Capacity!$B116,'EIA-860'!$J:$J,Capacity!H$6,'EIA-860'!$K:$K,Capacity!$C$3)</f>
        <v>0</v>
      </c>
      <c r="I116">
        <f>SUMIFS('EIA-860'!$F:$F,'EIA-860'!$B:$B,Capacity!$B116,'EIA-860'!$J:$J,Capacity!I$6,'EIA-860'!$K:$K,Capacity!$C$3)</f>
        <v>0</v>
      </c>
      <c r="J116">
        <f>SUMIFS('EIA-860'!$F:$F,'EIA-860'!$B:$B,Capacity!$B116,'EIA-860'!$J:$J,Capacity!J$6,'EIA-860'!$K:$K,Capacity!$C$3)</f>
        <v>0</v>
      </c>
      <c r="K116">
        <f>SUMIFS('EIA-860'!$F:$F,'EIA-860'!$B:$B,Capacity!$B116,'EIA-860'!$J:$J,Capacity!K$6,'EIA-860'!$K:$K,Capacity!$C$3)</f>
        <v>0</v>
      </c>
      <c r="L116">
        <f>SUMIFS('EIA-860'!$F:$F,'EIA-860'!$B:$B,Capacity!$B116,'EIA-860'!$J:$J,Capacity!L$6,'EIA-860'!$K:$K,Capacity!$C$3)</f>
        <v>0</v>
      </c>
      <c r="M116">
        <f>SUMIFS('EIA-860'!$F:$F,'EIA-860'!$B:$B,Capacity!$B116,'EIA-860'!$J:$J,Capacity!M$6,'EIA-860'!$K:$K,Capacity!$C$3)</f>
        <v>0</v>
      </c>
      <c r="N116">
        <f>SUMIFS('EIA-860'!$F:$F,'EIA-860'!$B:$B,Capacity!$B116,'EIA-860'!$J:$J,Capacity!N$6,'EIA-860'!$K:$K,Capacity!$C$3)</f>
        <v>0</v>
      </c>
      <c r="O116">
        <f>SUMIFS('EIA-860'!$F:$F,'EIA-860'!$B:$B,Capacity!$B116,'EIA-860'!$J:$J,Capacity!O$6,'EIA-860'!$K:$K,Capacity!$C$3)</f>
        <v>0</v>
      </c>
      <c r="P116">
        <f>SUMIFS('EIA-860'!$F:$F,'EIA-860'!$B:$B,Capacity!$B116,'EIA-860'!$J:$J,Capacity!P$6,'EIA-860'!$K:$K,Capacity!$C$3)</f>
        <v>0</v>
      </c>
      <c r="Q116">
        <f>SUMIFS('EIA-860'!$F:$F,'EIA-860'!$B:$B,Capacity!$B116,'EIA-860'!$J:$J,Capacity!Q$6,'EIA-860'!$K:$K,Capacity!$C$3)</f>
        <v>0</v>
      </c>
    </row>
    <row r="117" spans="2:17" x14ac:dyDescent="0.25">
      <c r="B117" s="154">
        <v>221</v>
      </c>
      <c r="C117">
        <f>SUMIFS('EIA-860'!$F:$F,'EIA-860'!$B:$B,Capacity!$B117,'EIA-860'!$J:$J,Capacity!C$6,'EIA-860'!$K:$K,Capacity!$C$3)</f>
        <v>41</v>
      </c>
      <c r="D117">
        <f>SUMIFS('EIA-860'!$F:$F,'EIA-860'!$B:$B,Capacity!$B117,'EIA-860'!$J:$J,Capacity!D$6,'EIA-860'!$K:$K,Capacity!$C$3)</f>
        <v>0</v>
      </c>
      <c r="E117">
        <f>SUMIFS('EIA-860'!$F:$F,'EIA-860'!$B:$B,Capacity!$B117,'EIA-860'!$J:$J,Capacity!E$6,'EIA-860'!$K:$K,Capacity!$C$3)</f>
        <v>0</v>
      </c>
      <c r="F117">
        <f>SUMIFS('EIA-860'!$F:$F,'EIA-860'!$B:$B,Capacity!$B117,'EIA-860'!$J:$J,Capacity!F$6,'EIA-860'!$K:$K,Capacity!$C$3)</f>
        <v>0</v>
      </c>
      <c r="G117">
        <f>SUMIFS('EIA-860'!$F:$F,'EIA-860'!$B:$B,Capacity!$B117,'EIA-860'!$J:$J,Capacity!G$6,'EIA-860'!$K:$K,Capacity!$C$3)</f>
        <v>0</v>
      </c>
      <c r="H117">
        <f>SUMIFS('EIA-860'!$F:$F,'EIA-860'!$B:$B,Capacity!$B117,'EIA-860'!$J:$J,Capacity!H$6,'EIA-860'!$K:$K,Capacity!$C$3)</f>
        <v>0</v>
      </c>
      <c r="I117">
        <f>SUMIFS('EIA-860'!$F:$F,'EIA-860'!$B:$B,Capacity!$B117,'EIA-860'!$J:$J,Capacity!I$6,'EIA-860'!$K:$K,Capacity!$C$3)</f>
        <v>0</v>
      </c>
      <c r="J117">
        <f>SUMIFS('EIA-860'!$F:$F,'EIA-860'!$B:$B,Capacity!$B117,'EIA-860'!$J:$J,Capacity!J$6,'EIA-860'!$K:$K,Capacity!$C$3)</f>
        <v>0</v>
      </c>
      <c r="K117">
        <f>SUMIFS('EIA-860'!$F:$F,'EIA-860'!$B:$B,Capacity!$B117,'EIA-860'!$J:$J,Capacity!K$6,'EIA-860'!$K:$K,Capacity!$C$3)</f>
        <v>0</v>
      </c>
      <c r="L117">
        <f>SUMIFS('EIA-860'!$F:$F,'EIA-860'!$B:$B,Capacity!$B117,'EIA-860'!$J:$J,Capacity!L$6,'EIA-860'!$K:$K,Capacity!$C$3)</f>
        <v>0</v>
      </c>
      <c r="M117">
        <f>SUMIFS('EIA-860'!$F:$F,'EIA-860'!$B:$B,Capacity!$B117,'EIA-860'!$J:$J,Capacity!M$6,'EIA-860'!$K:$K,Capacity!$C$3)</f>
        <v>0</v>
      </c>
      <c r="N117">
        <f>SUMIFS('EIA-860'!$F:$F,'EIA-860'!$B:$B,Capacity!$B117,'EIA-860'!$J:$J,Capacity!N$6,'EIA-860'!$K:$K,Capacity!$C$3)</f>
        <v>0</v>
      </c>
      <c r="O117">
        <f>SUMIFS('EIA-860'!$F:$F,'EIA-860'!$B:$B,Capacity!$B117,'EIA-860'!$J:$J,Capacity!O$6,'EIA-860'!$K:$K,Capacity!$C$3)</f>
        <v>0</v>
      </c>
      <c r="P117">
        <f>SUMIFS('EIA-860'!$F:$F,'EIA-860'!$B:$B,Capacity!$B117,'EIA-860'!$J:$J,Capacity!P$6,'EIA-860'!$K:$K,Capacity!$C$3)</f>
        <v>0</v>
      </c>
      <c r="Q117">
        <f>SUMIFS('EIA-860'!$F:$F,'EIA-860'!$B:$B,Capacity!$B117,'EIA-860'!$J:$J,Capacity!Q$6,'EIA-860'!$K:$K,Capacity!$C$3)</f>
        <v>0</v>
      </c>
    </row>
    <row r="118" spans="2:17" x14ac:dyDescent="0.25">
      <c r="B118" s="154">
        <v>222</v>
      </c>
      <c r="C118">
        <f>SUMIFS('EIA-860'!$F:$F,'EIA-860'!$B:$B,Capacity!$B118,'EIA-860'!$J:$J,Capacity!C$6,'EIA-860'!$K:$K,Capacity!$C$3)</f>
        <v>75</v>
      </c>
      <c r="D118">
        <f>SUMIFS('EIA-860'!$F:$F,'EIA-860'!$B:$B,Capacity!$B118,'EIA-860'!$J:$J,Capacity!D$6,'EIA-860'!$K:$K,Capacity!$C$3)</f>
        <v>0</v>
      </c>
      <c r="E118">
        <f>SUMIFS('EIA-860'!$F:$F,'EIA-860'!$B:$B,Capacity!$B118,'EIA-860'!$J:$J,Capacity!E$6,'EIA-860'!$K:$K,Capacity!$C$3)</f>
        <v>0</v>
      </c>
      <c r="F118">
        <f>SUMIFS('EIA-860'!$F:$F,'EIA-860'!$B:$B,Capacity!$B118,'EIA-860'!$J:$J,Capacity!F$6,'EIA-860'!$K:$K,Capacity!$C$3)</f>
        <v>0</v>
      </c>
      <c r="G118">
        <f>SUMIFS('EIA-860'!$F:$F,'EIA-860'!$B:$B,Capacity!$B118,'EIA-860'!$J:$J,Capacity!G$6,'EIA-860'!$K:$K,Capacity!$C$3)</f>
        <v>0</v>
      </c>
      <c r="H118">
        <f>SUMIFS('EIA-860'!$F:$F,'EIA-860'!$B:$B,Capacity!$B118,'EIA-860'!$J:$J,Capacity!H$6,'EIA-860'!$K:$K,Capacity!$C$3)</f>
        <v>0</v>
      </c>
      <c r="I118">
        <f>SUMIFS('EIA-860'!$F:$F,'EIA-860'!$B:$B,Capacity!$B118,'EIA-860'!$J:$J,Capacity!I$6,'EIA-860'!$K:$K,Capacity!$C$3)</f>
        <v>0</v>
      </c>
      <c r="J118">
        <f>SUMIFS('EIA-860'!$F:$F,'EIA-860'!$B:$B,Capacity!$B118,'EIA-860'!$J:$J,Capacity!J$6,'EIA-860'!$K:$K,Capacity!$C$3)</f>
        <v>0</v>
      </c>
      <c r="K118">
        <f>SUMIFS('EIA-860'!$F:$F,'EIA-860'!$B:$B,Capacity!$B118,'EIA-860'!$J:$J,Capacity!K$6,'EIA-860'!$K:$K,Capacity!$C$3)</f>
        <v>0</v>
      </c>
      <c r="L118">
        <f>SUMIFS('EIA-860'!$F:$F,'EIA-860'!$B:$B,Capacity!$B118,'EIA-860'!$J:$J,Capacity!L$6,'EIA-860'!$K:$K,Capacity!$C$3)</f>
        <v>0</v>
      </c>
      <c r="M118">
        <f>SUMIFS('EIA-860'!$F:$F,'EIA-860'!$B:$B,Capacity!$B118,'EIA-860'!$J:$J,Capacity!M$6,'EIA-860'!$K:$K,Capacity!$C$3)</f>
        <v>0</v>
      </c>
      <c r="N118">
        <f>SUMIFS('EIA-860'!$F:$F,'EIA-860'!$B:$B,Capacity!$B118,'EIA-860'!$J:$J,Capacity!N$6,'EIA-860'!$K:$K,Capacity!$C$3)</f>
        <v>0</v>
      </c>
      <c r="O118">
        <f>SUMIFS('EIA-860'!$F:$F,'EIA-860'!$B:$B,Capacity!$B118,'EIA-860'!$J:$J,Capacity!O$6,'EIA-860'!$K:$K,Capacity!$C$3)</f>
        <v>0</v>
      </c>
      <c r="P118">
        <f>SUMIFS('EIA-860'!$F:$F,'EIA-860'!$B:$B,Capacity!$B118,'EIA-860'!$J:$J,Capacity!P$6,'EIA-860'!$K:$K,Capacity!$C$3)</f>
        <v>0</v>
      </c>
      <c r="Q118">
        <f>SUMIFS('EIA-860'!$F:$F,'EIA-860'!$B:$B,Capacity!$B118,'EIA-860'!$J:$J,Capacity!Q$6,'EIA-860'!$K:$K,Capacity!$C$3)</f>
        <v>0</v>
      </c>
    </row>
    <row r="119" spans="2:17" x14ac:dyDescent="0.25">
      <c r="B119" s="154">
        <v>223</v>
      </c>
      <c r="C119">
        <f>SUMIFS('EIA-860'!$F:$F,'EIA-860'!$B:$B,Capacity!$B119,'EIA-860'!$J:$J,Capacity!C$6,'EIA-860'!$K:$K,Capacity!$C$3)</f>
        <v>120</v>
      </c>
      <c r="D119">
        <f>SUMIFS('EIA-860'!$F:$F,'EIA-860'!$B:$B,Capacity!$B119,'EIA-860'!$J:$J,Capacity!D$6,'EIA-860'!$K:$K,Capacity!$C$3)</f>
        <v>0</v>
      </c>
      <c r="E119">
        <f>SUMIFS('EIA-860'!$F:$F,'EIA-860'!$B:$B,Capacity!$B119,'EIA-860'!$J:$J,Capacity!E$6,'EIA-860'!$K:$K,Capacity!$C$3)</f>
        <v>0</v>
      </c>
      <c r="F119">
        <f>SUMIFS('EIA-860'!$F:$F,'EIA-860'!$B:$B,Capacity!$B119,'EIA-860'!$J:$J,Capacity!F$6,'EIA-860'!$K:$K,Capacity!$C$3)</f>
        <v>0</v>
      </c>
      <c r="G119">
        <f>SUMIFS('EIA-860'!$F:$F,'EIA-860'!$B:$B,Capacity!$B119,'EIA-860'!$J:$J,Capacity!G$6,'EIA-860'!$K:$K,Capacity!$C$3)</f>
        <v>0</v>
      </c>
      <c r="H119">
        <f>SUMIFS('EIA-860'!$F:$F,'EIA-860'!$B:$B,Capacity!$B119,'EIA-860'!$J:$J,Capacity!H$6,'EIA-860'!$K:$K,Capacity!$C$3)</f>
        <v>0</v>
      </c>
      <c r="I119">
        <f>SUMIFS('EIA-860'!$F:$F,'EIA-860'!$B:$B,Capacity!$B119,'EIA-860'!$J:$J,Capacity!I$6,'EIA-860'!$K:$K,Capacity!$C$3)</f>
        <v>0</v>
      </c>
      <c r="J119">
        <f>SUMIFS('EIA-860'!$F:$F,'EIA-860'!$B:$B,Capacity!$B119,'EIA-860'!$J:$J,Capacity!J$6,'EIA-860'!$K:$K,Capacity!$C$3)</f>
        <v>0</v>
      </c>
      <c r="K119">
        <f>SUMIFS('EIA-860'!$F:$F,'EIA-860'!$B:$B,Capacity!$B119,'EIA-860'!$J:$J,Capacity!K$6,'EIA-860'!$K:$K,Capacity!$C$3)</f>
        <v>0</v>
      </c>
      <c r="L119">
        <f>SUMIFS('EIA-860'!$F:$F,'EIA-860'!$B:$B,Capacity!$B119,'EIA-860'!$J:$J,Capacity!L$6,'EIA-860'!$K:$K,Capacity!$C$3)</f>
        <v>0</v>
      </c>
      <c r="M119">
        <f>SUMIFS('EIA-860'!$F:$F,'EIA-860'!$B:$B,Capacity!$B119,'EIA-860'!$J:$J,Capacity!M$6,'EIA-860'!$K:$K,Capacity!$C$3)</f>
        <v>0</v>
      </c>
      <c r="N119">
        <f>SUMIFS('EIA-860'!$F:$F,'EIA-860'!$B:$B,Capacity!$B119,'EIA-860'!$J:$J,Capacity!N$6,'EIA-860'!$K:$K,Capacity!$C$3)</f>
        <v>0</v>
      </c>
      <c r="O119">
        <f>SUMIFS('EIA-860'!$F:$F,'EIA-860'!$B:$B,Capacity!$B119,'EIA-860'!$J:$J,Capacity!O$6,'EIA-860'!$K:$K,Capacity!$C$3)</f>
        <v>0</v>
      </c>
      <c r="P119">
        <f>SUMIFS('EIA-860'!$F:$F,'EIA-860'!$B:$B,Capacity!$B119,'EIA-860'!$J:$J,Capacity!P$6,'EIA-860'!$K:$K,Capacity!$C$3)</f>
        <v>0</v>
      </c>
      <c r="Q119">
        <f>SUMIFS('EIA-860'!$F:$F,'EIA-860'!$B:$B,Capacity!$B119,'EIA-860'!$J:$J,Capacity!Q$6,'EIA-860'!$K:$K,Capacity!$C$3)</f>
        <v>0</v>
      </c>
    </row>
    <row r="120" spans="2:17" x14ac:dyDescent="0.25">
      <c r="B120" s="154">
        <v>224</v>
      </c>
      <c r="C120">
        <f>SUMIFS('EIA-860'!$F:$F,'EIA-860'!$B:$B,Capacity!$B120,'EIA-860'!$J:$J,Capacity!C$6,'EIA-860'!$K:$K,Capacity!$C$3)</f>
        <v>6.4</v>
      </c>
      <c r="D120">
        <f>SUMIFS('EIA-860'!$F:$F,'EIA-860'!$B:$B,Capacity!$B120,'EIA-860'!$J:$J,Capacity!D$6,'EIA-860'!$K:$K,Capacity!$C$3)</f>
        <v>0</v>
      </c>
      <c r="E120">
        <f>SUMIFS('EIA-860'!$F:$F,'EIA-860'!$B:$B,Capacity!$B120,'EIA-860'!$J:$J,Capacity!E$6,'EIA-860'!$K:$K,Capacity!$C$3)</f>
        <v>0</v>
      </c>
      <c r="F120">
        <f>SUMIFS('EIA-860'!$F:$F,'EIA-860'!$B:$B,Capacity!$B120,'EIA-860'!$J:$J,Capacity!F$6,'EIA-860'!$K:$K,Capacity!$C$3)</f>
        <v>0</v>
      </c>
      <c r="G120">
        <f>SUMIFS('EIA-860'!$F:$F,'EIA-860'!$B:$B,Capacity!$B120,'EIA-860'!$J:$J,Capacity!G$6,'EIA-860'!$K:$K,Capacity!$C$3)</f>
        <v>0</v>
      </c>
      <c r="H120">
        <f>SUMIFS('EIA-860'!$F:$F,'EIA-860'!$B:$B,Capacity!$B120,'EIA-860'!$J:$J,Capacity!H$6,'EIA-860'!$K:$K,Capacity!$C$3)</f>
        <v>0</v>
      </c>
      <c r="I120">
        <f>SUMIFS('EIA-860'!$F:$F,'EIA-860'!$B:$B,Capacity!$B120,'EIA-860'!$J:$J,Capacity!I$6,'EIA-860'!$K:$K,Capacity!$C$3)</f>
        <v>0</v>
      </c>
      <c r="J120">
        <f>SUMIFS('EIA-860'!$F:$F,'EIA-860'!$B:$B,Capacity!$B120,'EIA-860'!$J:$J,Capacity!J$6,'EIA-860'!$K:$K,Capacity!$C$3)</f>
        <v>0</v>
      </c>
      <c r="K120">
        <f>SUMIFS('EIA-860'!$F:$F,'EIA-860'!$B:$B,Capacity!$B120,'EIA-860'!$J:$J,Capacity!K$6,'EIA-860'!$K:$K,Capacity!$C$3)</f>
        <v>0</v>
      </c>
      <c r="L120">
        <f>SUMIFS('EIA-860'!$F:$F,'EIA-860'!$B:$B,Capacity!$B120,'EIA-860'!$J:$J,Capacity!L$6,'EIA-860'!$K:$K,Capacity!$C$3)</f>
        <v>0</v>
      </c>
      <c r="M120">
        <f>SUMIFS('EIA-860'!$F:$F,'EIA-860'!$B:$B,Capacity!$B120,'EIA-860'!$J:$J,Capacity!M$6,'EIA-860'!$K:$K,Capacity!$C$3)</f>
        <v>0</v>
      </c>
      <c r="N120">
        <f>SUMIFS('EIA-860'!$F:$F,'EIA-860'!$B:$B,Capacity!$B120,'EIA-860'!$J:$J,Capacity!N$6,'EIA-860'!$K:$K,Capacity!$C$3)</f>
        <v>0</v>
      </c>
      <c r="O120">
        <f>SUMIFS('EIA-860'!$F:$F,'EIA-860'!$B:$B,Capacity!$B120,'EIA-860'!$J:$J,Capacity!O$6,'EIA-860'!$K:$K,Capacity!$C$3)</f>
        <v>0</v>
      </c>
      <c r="P120">
        <f>SUMIFS('EIA-860'!$F:$F,'EIA-860'!$B:$B,Capacity!$B120,'EIA-860'!$J:$J,Capacity!P$6,'EIA-860'!$K:$K,Capacity!$C$3)</f>
        <v>0</v>
      </c>
      <c r="Q120">
        <f>SUMIFS('EIA-860'!$F:$F,'EIA-860'!$B:$B,Capacity!$B120,'EIA-860'!$J:$J,Capacity!Q$6,'EIA-860'!$K:$K,Capacity!$C$3)</f>
        <v>0</v>
      </c>
    </row>
    <row r="121" spans="2:17" x14ac:dyDescent="0.25">
      <c r="B121" s="154">
        <v>225</v>
      </c>
      <c r="C121">
        <f>SUMIFS('EIA-860'!$F:$F,'EIA-860'!$B:$B,Capacity!$B121,'EIA-860'!$J:$J,Capacity!C$6,'EIA-860'!$K:$K,Capacity!$C$3)</f>
        <v>7</v>
      </c>
      <c r="D121">
        <f>SUMIFS('EIA-860'!$F:$F,'EIA-860'!$B:$B,Capacity!$B121,'EIA-860'!$J:$J,Capacity!D$6,'EIA-860'!$K:$K,Capacity!$C$3)</f>
        <v>0</v>
      </c>
      <c r="E121">
        <f>SUMIFS('EIA-860'!$F:$F,'EIA-860'!$B:$B,Capacity!$B121,'EIA-860'!$J:$J,Capacity!E$6,'EIA-860'!$K:$K,Capacity!$C$3)</f>
        <v>0</v>
      </c>
      <c r="F121">
        <f>SUMIFS('EIA-860'!$F:$F,'EIA-860'!$B:$B,Capacity!$B121,'EIA-860'!$J:$J,Capacity!F$6,'EIA-860'!$K:$K,Capacity!$C$3)</f>
        <v>0</v>
      </c>
      <c r="G121">
        <f>SUMIFS('EIA-860'!$F:$F,'EIA-860'!$B:$B,Capacity!$B121,'EIA-860'!$J:$J,Capacity!G$6,'EIA-860'!$K:$K,Capacity!$C$3)</f>
        <v>0</v>
      </c>
      <c r="H121">
        <f>SUMIFS('EIA-860'!$F:$F,'EIA-860'!$B:$B,Capacity!$B121,'EIA-860'!$J:$J,Capacity!H$6,'EIA-860'!$K:$K,Capacity!$C$3)</f>
        <v>0</v>
      </c>
      <c r="I121">
        <f>SUMIFS('EIA-860'!$F:$F,'EIA-860'!$B:$B,Capacity!$B121,'EIA-860'!$J:$J,Capacity!I$6,'EIA-860'!$K:$K,Capacity!$C$3)</f>
        <v>0</v>
      </c>
      <c r="J121">
        <f>SUMIFS('EIA-860'!$F:$F,'EIA-860'!$B:$B,Capacity!$B121,'EIA-860'!$J:$J,Capacity!J$6,'EIA-860'!$K:$K,Capacity!$C$3)</f>
        <v>0</v>
      </c>
      <c r="K121">
        <f>SUMIFS('EIA-860'!$F:$F,'EIA-860'!$B:$B,Capacity!$B121,'EIA-860'!$J:$J,Capacity!K$6,'EIA-860'!$K:$K,Capacity!$C$3)</f>
        <v>0</v>
      </c>
      <c r="L121">
        <f>SUMIFS('EIA-860'!$F:$F,'EIA-860'!$B:$B,Capacity!$B121,'EIA-860'!$J:$J,Capacity!L$6,'EIA-860'!$K:$K,Capacity!$C$3)</f>
        <v>0</v>
      </c>
      <c r="M121">
        <f>SUMIFS('EIA-860'!$F:$F,'EIA-860'!$B:$B,Capacity!$B121,'EIA-860'!$J:$J,Capacity!M$6,'EIA-860'!$K:$K,Capacity!$C$3)</f>
        <v>0</v>
      </c>
      <c r="N121">
        <f>SUMIFS('EIA-860'!$F:$F,'EIA-860'!$B:$B,Capacity!$B121,'EIA-860'!$J:$J,Capacity!N$6,'EIA-860'!$K:$K,Capacity!$C$3)</f>
        <v>0</v>
      </c>
      <c r="O121">
        <f>SUMIFS('EIA-860'!$F:$F,'EIA-860'!$B:$B,Capacity!$B121,'EIA-860'!$J:$J,Capacity!O$6,'EIA-860'!$K:$K,Capacity!$C$3)</f>
        <v>0</v>
      </c>
      <c r="P121">
        <f>SUMIFS('EIA-860'!$F:$F,'EIA-860'!$B:$B,Capacity!$B121,'EIA-860'!$J:$J,Capacity!P$6,'EIA-860'!$K:$K,Capacity!$C$3)</f>
        <v>0</v>
      </c>
      <c r="Q121">
        <f>SUMIFS('EIA-860'!$F:$F,'EIA-860'!$B:$B,Capacity!$B121,'EIA-860'!$J:$J,Capacity!Q$6,'EIA-860'!$K:$K,Capacity!$C$3)</f>
        <v>0</v>
      </c>
    </row>
    <row r="122" spans="2:17" x14ac:dyDescent="0.25">
      <c r="B122" s="154">
        <v>227</v>
      </c>
      <c r="C122">
        <f>SUMIFS('EIA-860'!$F:$F,'EIA-860'!$B:$B,Capacity!$B122,'EIA-860'!$J:$J,Capacity!C$6,'EIA-860'!$K:$K,Capacity!$C$3)</f>
        <v>13</v>
      </c>
      <c r="D122">
        <f>SUMIFS('EIA-860'!$F:$F,'EIA-860'!$B:$B,Capacity!$B122,'EIA-860'!$J:$J,Capacity!D$6,'EIA-860'!$K:$K,Capacity!$C$3)</f>
        <v>0</v>
      </c>
      <c r="E122">
        <f>SUMIFS('EIA-860'!$F:$F,'EIA-860'!$B:$B,Capacity!$B122,'EIA-860'!$J:$J,Capacity!E$6,'EIA-860'!$K:$K,Capacity!$C$3)</f>
        <v>0</v>
      </c>
      <c r="F122">
        <f>SUMIFS('EIA-860'!$F:$F,'EIA-860'!$B:$B,Capacity!$B122,'EIA-860'!$J:$J,Capacity!F$6,'EIA-860'!$K:$K,Capacity!$C$3)</f>
        <v>0</v>
      </c>
      <c r="G122">
        <f>SUMIFS('EIA-860'!$F:$F,'EIA-860'!$B:$B,Capacity!$B122,'EIA-860'!$J:$J,Capacity!G$6,'EIA-860'!$K:$K,Capacity!$C$3)</f>
        <v>0</v>
      </c>
      <c r="H122">
        <f>SUMIFS('EIA-860'!$F:$F,'EIA-860'!$B:$B,Capacity!$B122,'EIA-860'!$J:$J,Capacity!H$6,'EIA-860'!$K:$K,Capacity!$C$3)</f>
        <v>0</v>
      </c>
      <c r="I122">
        <f>SUMIFS('EIA-860'!$F:$F,'EIA-860'!$B:$B,Capacity!$B122,'EIA-860'!$J:$J,Capacity!I$6,'EIA-860'!$K:$K,Capacity!$C$3)</f>
        <v>0</v>
      </c>
      <c r="J122">
        <f>SUMIFS('EIA-860'!$F:$F,'EIA-860'!$B:$B,Capacity!$B122,'EIA-860'!$J:$J,Capacity!J$6,'EIA-860'!$K:$K,Capacity!$C$3)</f>
        <v>0</v>
      </c>
      <c r="K122">
        <f>SUMIFS('EIA-860'!$F:$F,'EIA-860'!$B:$B,Capacity!$B122,'EIA-860'!$J:$J,Capacity!K$6,'EIA-860'!$K:$K,Capacity!$C$3)</f>
        <v>0</v>
      </c>
      <c r="L122">
        <f>SUMIFS('EIA-860'!$F:$F,'EIA-860'!$B:$B,Capacity!$B122,'EIA-860'!$J:$J,Capacity!L$6,'EIA-860'!$K:$K,Capacity!$C$3)</f>
        <v>0</v>
      </c>
      <c r="M122">
        <f>SUMIFS('EIA-860'!$F:$F,'EIA-860'!$B:$B,Capacity!$B122,'EIA-860'!$J:$J,Capacity!M$6,'EIA-860'!$K:$K,Capacity!$C$3)</f>
        <v>0</v>
      </c>
      <c r="N122">
        <f>SUMIFS('EIA-860'!$F:$F,'EIA-860'!$B:$B,Capacity!$B122,'EIA-860'!$J:$J,Capacity!N$6,'EIA-860'!$K:$K,Capacity!$C$3)</f>
        <v>0</v>
      </c>
      <c r="O122">
        <f>SUMIFS('EIA-860'!$F:$F,'EIA-860'!$B:$B,Capacity!$B122,'EIA-860'!$J:$J,Capacity!O$6,'EIA-860'!$K:$K,Capacity!$C$3)</f>
        <v>0</v>
      </c>
      <c r="P122">
        <f>SUMIFS('EIA-860'!$F:$F,'EIA-860'!$B:$B,Capacity!$B122,'EIA-860'!$J:$J,Capacity!P$6,'EIA-860'!$K:$K,Capacity!$C$3)</f>
        <v>0</v>
      </c>
      <c r="Q122">
        <f>SUMIFS('EIA-860'!$F:$F,'EIA-860'!$B:$B,Capacity!$B122,'EIA-860'!$J:$J,Capacity!Q$6,'EIA-860'!$K:$K,Capacity!$C$3)</f>
        <v>0</v>
      </c>
    </row>
    <row r="123" spans="2:17" x14ac:dyDescent="0.25">
      <c r="B123" s="154">
        <v>229</v>
      </c>
      <c r="C123">
        <f>SUMIFS('EIA-860'!$F:$F,'EIA-860'!$B:$B,Capacity!$B123,'EIA-860'!$J:$J,Capacity!C$6,'EIA-860'!$K:$K,Capacity!$C$3)</f>
        <v>1.8</v>
      </c>
      <c r="D123">
        <f>SUMIFS('EIA-860'!$F:$F,'EIA-860'!$B:$B,Capacity!$B123,'EIA-860'!$J:$J,Capacity!D$6,'EIA-860'!$K:$K,Capacity!$C$3)</f>
        <v>0</v>
      </c>
      <c r="E123">
        <f>SUMIFS('EIA-860'!$F:$F,'EIA-860'!$B:$B,Capacity!$B123,'EIA-860'!$J:$J,Capacity!E$6,'EIA-860'!$K:$K,Capacity!$C$3)</f>
        <v>0</v>
      </c>
      <c r="F123">
        <f>SUMIFS('EIA-860'!$F:$F,'EIA-860'!$B:$B,Capacity!$B123,'EIA-860'!$J:$J,Capacity!F$6,'EIA-860'!$K:$K,Capacity!$C$3)</f>
        <v>0</v>
      </c>
      <c r="G123">
        <f>SUMIFS('EIA-860'!$F:$F,'EIA-860'!$B:$B,Capacity!$B123,'EIA-860'!$J:$J,Capacity!G$6,'EIA-860'!$K:$K,Capacity!$C$3)</f>
        <v>0</v>
      </c>
      <c r="H123">
        <f>SUMIFS('EIA-860'!$F:$F,'EIA-860'!$B:$B,Capacity!$B123,'EIA-860'!$J:$J,Capacity!H$6,'EIA-860'!$K:$K,Capacity!$C$3)</f>
        <v>0</v>
      </c>
      <c r="I123">
        <f>SUMIFS('EIA-860'!$F:$F,'EIA-860'!$B:$B,Capacity!$B123,'EIA-860'!$J:$J,Capacity!I$6,'EIA-860'!$K:$K,Capacity!$C$3)</f>
        <v>0</v>
      </c>
      <c r="J123">
        <f>SUMIFS('EIA-860'!$F:$F,'EIA-860'!$B:$B,Capacity!$B123,'EIA-860'!$J:$J,Capacity!J$6,'EIA-860'!$K:$K,Capacity!$C$3)</f>
        <v>0</v>
      </c>
      <c r="K123">
        <f>SUMIFS('EIA-860'!$F:$F,'EIA-860'!$B:$B,Capacity!$B123,'EIA-860'!$J:$J,Capacity!K$6,'EIA-860'!$K:$K,Capacity!$C$3)</f>
        <v>0</v>
      </c>
      <c r="L123">
        <f>SUMIFS('EIA-860'!$F:$F,'EIA-860'!$B:$B,Capacity!$B123,'EIA-860'!$J:$J,Capacity!L$6,'EIA-860'!$K:$K,Capacity!$C$3)</f>
        <v>0</v>
      </c>
      <c r="M123">
        <f>SUMIFS('EIA-860'!$F:$F,'EIA-860'!$B:$B,Capacity!$B123,'EIA-860'!$J:$J,Capacity!M$6,'EIA-860'!$K:$K,Capacity!$C$3)</f>
        <v>0</v>
      </c>
      <c r="N123">
        <f>SUMIFS('EIA-860'!$F:$F,'EIA-860'!$B:$B,Capacity!$B123,'EIA-860'!$J:$J,Capacity!N$6,'EIA-860'!$K:$K,Capacity!$C$3)</f>
        <v>0</v>
      </c>
      <c r="O123">
        <f>SUMIFS('EIA-860'!$F:$F,'EIA-860'!$B:$B,Capacity!$B123,'EIA-860'!$J:$J,Capacity!O$6,'EIA-860'!$K:$K,Capacity!$C$3)</f>
        <v>0</v>
      </c>
      <c r="P123">
        <f>SUMIFS('EIA-860'!$F:$F,'EIA-860'!$B:$B,Capacity!$B123,'EIA-860'!$J:$J,Capacity!P$6,'EIA-860'!$K:$K,Capacity!$C$3)</f>
        <v>0</v>
      </c>
      <c r="Q123">
        <f>SUMIFS('EIA-860'!$F:$F,'EIA-860'!$B:$B,Capacity!$B123,'EIA-860'!$J:$J,Capacity!Q$6,'EIA-860'!$K:$K,Capacity!$C$3)</f>
        <v>0</v>
      </c>
    </row>
    <row r="124" spans="2:17" x14ac:dyDescent="0.25">
      <c r="B124" s="154">
        <v>231</v>
      </c>
      <c r="C124">
        <f>SUMIFS('EIA-860'!$F:$F,'EIA-860'!$B:$B,Capacity!$B124,'EIA-860'!$J:$J,Capacity!C$6,'EIA-860'!$K:$K,Capacity!$C$3)</f>
        <v>70</v>
      </c>
      <c r="D124">
        <f>SUMIFS('EIA-860'!$F:$F,'EIA-860'!$B:$B,Capacity!$B124,'EIA-860'!$J:$J,Capacity!D$6,'EIA-860'!$K:$K,Capacity!$C$3)</f>
        <v>0</v>
      </c>
      <c r="E124">
        <f>SUMIFS('EIA-860'!$F:$F,'EIA-860'!$B:$B,Capacity!$B124,'EIA-860'!$J:$J,Capacity!E$6,'EIA-860'!$K:$K,Capacity!$C$3)</f>
        <v>0</v>
      </c>
      <c r="F124">
        <f>SUMIFS('EIA-860'!$F:$F,'EIA-860'!$B:$B,Capacity!$B124,'EIA-860'!$J:$J,Capacity!F$6,'EIA-860'!$K:$K,Capacity!$C$3)</f>
        <v>0</v>
      </c>
      <c r="G124">
        <f>SUMIFS('EIA-860'!$F:$F,'EIA-860'!$B:$B,Capacity!$B124,'EIA-860'!$J:$J,Capacity!G$6,'EIA-860'!$K:$K,Capacity!$C$3)</f>
        <v>0</v>
      </c>
      <c r="H124">
        <f>SUMIFS('EIA-860'!$F:$F,'EIA-860'!$B:$B,Capacity!$B124,'EIA-860'!$J:$J,Capacity!H$6,'EIA-860'!$K:$K,Capacity!$C$3)</f>
        <v>0</v>
      </c>
      <c r="I124">
        <f>SUMIFS('EIA-860'!$F:$F,'EIA-860'!$B:$B,Capacity!$B124,'EIA-860'!$J:$J,Capacity!I$6,'EIA-860'!$K:$K,Capacity!$C$3)</f>
        <v>0</v>
      </c>
      <c r="J124">
        <f>SUMIFS('EIA-860'!$F:$F,'EIA-860'!$B:$B,Capacity!$B124,'EIA-860'!$J:$J,Capacity!J$6,'EIA-860'!$K:$K,Capacity!$C$3)</f>
        <v>0</v>
      </c>
      <c r="K124">
        <f>SUMIFS('EIA-860'!$F:$F,'EIA-860'!$B:$B,Capacity!$B124,'EIA-860'!$J:$J,Capacity!K$6,'EIA-860'!$K:$K,Capacity!$C$3)</f>
        <v>0</v>
      </c>
      <c r="L124">
        <f>SUMIFS('EIA-860'!$F:$F,'EIA-860'!$B:$B,Capacity!$B124,'EIA-860'!$J:$J,Capacity!L$6,'EIA-860'!$K:$K,Capacity!$C$3)</f>
        <v>0</v>
      </c>
      <c r="M124">
        <f>SUMIFS('EIA-860'!$F:$F,'EIA-860'!$B:$B,Capacity!$B124,'EIA-860'!$J:$J,Capacity!M$6,'EIA-860'!$K:$K,Capacity!$C$3)</f>
        <v>0</v>
      </c>
      <c r="N124">
        <f>SUMIFS('EIA-860'!$F:$F,'EIA-860'!$B:$B,Capacity!$B124,'EIA-860'!$J:$J,Capacity!N$6,'EIA-860'!$K:$K,Capacity!$C$3)</f>
        <v>0</v>
      </c>
      <c r="O124">
        <f>SUMIFS('EIA-860'!$F:$F,'EIA-860'!$B:$B,Capacity!$B124,'EIA-860'!$J:$J,Capacity!O$6,'EIA-860'!$K:$K,Capacity!$C$3)</f>
        <v>0</v>
      </c>
      <c r="P124">
        <f>SUMIFS('EIA-860'!$F:$F,'EIA-860'!$B:$B,Capacity!$B124,'EIA-860'!$J:$J,Capacity!P$6,'EIA-860'!$K:$K,Capacity!$C$3)</f>
        <v>0</v>
      </c>
      <c r="Q124">
        <f>SUMIFS('EIA-860'!$F:$F,'EIA-860'!$B:$B,Capacity!$B124,'EIA-860'!$J:$J,Capacity!Q$6,'EIA-860'!$K:$K,Capacity!$C$3)</f>
        <v>0</v>
      </c>
    </row>
    <row r="125" spans="2:17" x14ac:dyDescent="0.25">
      <c r="B125" s="154">
        <v>232</v>
      </c>
      <c r="C125">
        <f>SUMIFS('EIA-860'!$F:$F,'EIA-860'!$B:$B,Capacity!$B125,'EIA-860'!$J:$J,Capacity!C$6,'EIA-860'!$K:$K,Capacity!$C$3)</f>
        <v>18.5</v>
      </c>
      <c r="D125">
        <f>SUMIFS('EIA-860'!$F:$F,'EIA-860'!$B:$B,Capacity!$B125,'EIA-860'!$J:$J,Capacity!D$6,'EIA-860'!$K:$K,Capacity!$C$3)</f>
        <v>0</v>
      </c>
      <c r="E125">
        <f>SUMIFS('EIA-860'!$F:$F,'EIA-860'!$B:$B,Capacity!$B125,'EIA-860'!$J:$J,Capacity!E$6,'EIA-860'!$K:$K,Capacity!$C$3)</f>
        <v>0</v>
      </c>
      <c r="F125">
        <f>SUMIFS('EIA-860'!$F:$F,'EIA-860'!$B:$B,Capacity!$B125,'EIA-860'!$J:$J,Capacity!F$6,'EIA-860'!$K:$K,Capacity!$C$3)</f>
        <v>0</v>
      </c>
      <c r="G125">
        <f>SUMIFS('EIA-860'!$F:$F,'EIA-860'!$B:$B,Capacity!$B125,'EIA-860'!$J:$J,Capacity!G$6,'EIA-860'!$K:$K,Capacity!$C$3)</f>
        <v>0</v>
      </c>
      <c r="H125">
        <f>SUMIFS('EIA-860'!$F:$F,'EIA-860'!$B:$B,Capacity!$B125,'EIA-860'!$J:$J,Capacity!H$6,'EIA-860'!$K:$K,Capacity!$C$3)</f>
        <v>0</v>
      </c>
      <c r="I125">
        <f>SUMIFS('EIA-860'!$F:$F,'EIA-860'!$B:$B,Capacity!$B125,'EIA-860'!$J:$J,Capacity!I$6,'EIA-860'!$K:$K,Capacity!$C$3)</f>
        <v>0</v>
      </c>
      <c r="J125">
        <f>SUMIFS('EIA-860'!$F:$F,'EIA-860'!$B:$B,Capacity!$B125,'EIA-860'!$J:$J,Capacity!J$6,'EIA-860'!$K:$K,Capacity!$C$3)</f>
        <v>0</v>
      </c>
      <c r="K125">
        <f>SUMIFS('EIA-860'!$F:$F,'EIA-860'!$B:$B,Capacity!$B125,'EIA-860'!$J:$J,Capacity!K$6,'EIA-860'!$K:$K,Capacity!$C$3)</f>
        <v>0</v>
      </c>
      <c r="L125">
        <f>SUMIFS('EIA-860'!$F:$F,'EIA-860'!$B:$B,Capacity!$B125,'EIA-860'!$J:$J,Capacity!L$6,'EIA-860'!$K:$K,Capacity!$C$3)</f>
        <v>0</v>
      </c>
      <c r="M125">
        <f>SUMIFS('EIA-860'!$F:$F,'EIA-860'!$B:$B,Capacity!$B125,'EIA-860'!$J:$J,Capacity!M$6,'EIA-860'!$K:$K,Capacity!$C$3)</f>
        <v>0</v>
      </c>
      <c r="N125">
        <f>SUMIFS('EIA-860'!$F:$F,'EIA-860'!$B:$B,Capacity!$B125,'EIA-860'!$J:$J,Capacity!N$6,'EIA-860'!$K:$K,Capacity!$C$3)</f>
        <v>0</v>
      </c>
      <c r="O125">
        <f>SUMIFS('EIA-860'!$F:$F,'EIA-860'!$B:$B,Capacity!$B125,'EIA-860'!$J:$J,Capacity!O$6,'EIA-860'!$K:$K,Capacity!$C$3)</f>
        <v>0</v>
      </c>
      <c r="P125">
        <f>SUMIFS('EIA-860'!$F:$F,'EIA-860'!$B:$B,Capacity!$B125,'EIA-860'!$J:$J,Capacity!P$6,'EIA-860'!$K:$K,Capacity!$C$3)</f>
        <v>0</v>
      </c>
      <c r="Q125">
        <f>SUMIFS('EIA-860'!$F:$F,'EIA-860'!$B:$B,Capacity!$B125,'EIA-860'!$J:$J,Capacity!Q$6,'EIA-860'!$K:$K,Capacity!$C$3)</f>
        <v>0</v>
      </c>
    </row>
    <row r="126" spans="2:17" x14ac:dyDescent="0.25">
      <c r="B126" s="154">
        <v>233</v>
      </c>
      <c r="C126">
        <f>SUMIFS('EIA-860'!$F:$F,'EIA-860'!$B:$B,Capacity!$B126,'EIA-860'!$J:$J,Capacity!C$6,'EIA-860'!$K:$K,Capacity!$C$3)</f>
        <v>5.7</v>
      </c>
      <c r="D126">
        <f>SUMIFS('EIA-860'!$F:$F,'EIA-860'!$B:$B,Capacity!$B126,'EIA-860'!$J:$J,Capacity!D$6,'EIA-860'!$K:$K,Capacity!$C$3)</f>
        <v>0</v>
      </c>
      <c r="E126">
        <f>SUMIFS('EIA-860'!$F:$F,'EIA-860'!$B:$B,Capacity!$B126,'EIA-860'!$J:$J,Capacity!E$6,'EIA-860'!$K:$K,Capacity!$C$3)</f>
        <v>0</v>
      </c>
      <c r="F126">
        <f>SUMIFS('EIA-860'!$F:$F,'EIA-860'!$B:$B,Capacity!$B126,'EIA-860'!$J:$J,Capacity!F$6,'EIA-860'!$K:$K,Capacity!$C$3)</f>
        <v>0</v>
      </c>
      <c r="G126">
        <f>SUMIFS('EIA-860'!$F:$F,'EIA-860'!$B:$B,Capacity!$B126,'EIA-860'!$J:$J,Capacity!G$6,'EIA-860'!$K:$K,Capacity!$C$3)</f>
        <v>0</v>
      </c>
      <c r="H126">
        <f>SUMIFS('EIA-860'!$F:$F,'EIA-860'!$B:$B,Capacity!$B126,'EIA-860'!$J:$J,Capacity!H$6,'EIA-860'!$K:$K,Capacity!$C$3)</f>
        <v>0</v>
      </c>
      <c r="I126">
        <f>SUMIFS('EIA-860'!$F:$F,'EIA-860'!$B:$B,Capacity!$B126,'EIA-860'!$J:$J,Capacity!I$6,'EIA-860'!$K:$K,Capacity!$C$3)</f>
        <v>0</v>
      </c>
      <c r="J126">
        <f>SUMIFS('EIA-860'!$F:$F,'EIA-860'!$B:$B,Capacity!$B126,'EIA-860'!$J:$J,Capacity!J$6,'EIA-860'!$K:$K,Capacity!$C$3)</f>
        <v>0</v>
      </c>
      <c r="K126">
        <f>SUMIFS('EIA-860'!$F:$F,'EIA-860'!$B:$B,Capacity!$B126,'EIA-860'!$J:$J,Capacity!K$6,'EIA-860'!$K:$K,Capacity!$C$3)</f>
        <v>0</v>
      </c>
      <c r="L126">
        <f>SUMIFS('EIA-860'!$F:$F,'EIA-860'!$B:$B,Capacity!$B126,'EIA-860'!$J:$J,Capacity!L$6,'EIA-860'!$K:$K,Capacity!$C$3)</f>
        <v>0</v>
      </c>
      <c r="M126">
        <f>SUMIFS('EIA-860'!$F:$F,'EIA-860'!$B:$B,Capacity!$B126,'EIA-860'!$J:$J,Capacity!M$6,'EIA-860'!$K:$K,Capacity!$C$3)</f>
        <v>0</v>
      </c>
      <c r="N126">
        <f>SUMIFS('EIA-860'!$F:$F,'EIA-860'!$B:$B,Capacity!$B126,'EIA-860'!$J:$J,Capacity!N$6,'EIA-860'!$K:$K,Capacity!$C$3)</f>
        <v>0</v>
      </c>
      <c r="O126">
        <f>SUMIFS('EIA-860'!$F:$F,'EIA-860'!$B:$B,Capacity!$B126,'EIA-860'!$J:$J,Capacity!O$6,'EIA-860'!$K:$K,Capacity!$C$3)</f>
        <v>0</v>
      </c>
      <c r="P126">
        <f>SUMIFS('EIA-860'!$F:$F,'EIA-860'!$B:$B,Capacity!$B126,'EIA-860'!$J:$J,Capacity!P$6,'EIA-860'!$K:$K,Capacity!$C$3)</f>
        <v>0</v>
      </c>
      <c r="Q126">
        <f>SUMIFS('EIA-860'!$F:$F,'EIA-860'!$B:$B,Capacity!$B126,'EIA-860'!$J:$J,Capacity!Q$6,'EIA-860'!$K:$K,Capacity!$C$3)</f>
        <v>0</v>
      </c>
    </row>
    <row r="127" spans="2:17" x14ac:dyDescent="0.25">
      <c r="B127" s="154">
        <v>235</v>
      </c>
      <c r="C127">
        <f>SUMIFS('EIA-860'!$F:$F,'EIA-860'!$B:$B,Capacity!$B127,'EIA-860'!$J:$J,Capacity!C$6,'EIA-860'!$K:$K,Capacity!$C$3)</f>
        <v>53.999999999999993</v>
      </c>
      <c r="D127">
        <f>SUMIFS('EIA-860'!$F:$F,'EIA-860'!$B:$B,Capacity!$B127,'EIA-860'!$J:$J,Capacity!D$6,'EIA-860'!$K:$K,Capacity!$C$3)</f>
        <v>0</v>
      </c>
      <c r="E127">
        <f>SUMIFS('EIA-860'!$F:$F,'EIA-860'!$B:$B,Capacity!$B127,'EIA-860'!$J:$J,Capacity!E$6,'EIA-860'!$K:$K,Capacity!$C$3)</f>
        <v>0</v>
      </c>
      <c r="F127">
        <f>SUMIFS('EIA-860'!$F:$F,'EIA-860'!$B:$B,Capacity!$B127,'EIA-860'!$J:$J,Capacity!F$6,'EIA-860'!$K:$K,Capacity!$C$3)</f>
        <v>0</v>
      </c>
      <c r="G127">
        <f>SUMIFS('EIA-860'!$F:$F,'EIA-860'!$B:$B,Capacity!$B127,'EIA-860'!$J:$J,Capacity!G$6,'EIA-860'!$K:$K,Capacity!$C$3)</f>
        <v>0</v>
      </c>
      <c r="H127">
        <f>SUMIFS('EIA-860'!$F:$F,'EIA-860'!$B:$B,Capacity!$B127,'EIA-860'!$J:$J,Capacity!H$6,'EIA-860'!$K:$K,Capacity!$C$3)</f>
        <v>0</v>
      </c>
      <c r="I127">
        <f>SUMIFS('EIA-860'!$F:$F,'EIA-860'!$B:$B,Capacity!$B127,'EIA-860'!$J:$J,Capacity!I$6,'EIA-860'!$K:$K,Capacity!$C$3)</f>
        <v>0</v>
      </c>
      <c r="J127">
        <f>SUMIFS('EIA-860'!$F:$F,'EIA-860'!$B:$B,Capacity!$B127,'EIA-860'!$J:$J,Capacity!J$6,'EIA-860'!$K:$K,Capacity!$C$3)</f>
        <v>0</v>
      </c>
      <c r="K127">
        <f>SUMIFS('EIA-860'!$F:$F,'EIA-860'!$B:$B,Capacity!$B127,'EIA-860'!$J:$J,Capacity!K$6,'EIA-860'!$K:$K,Capacity!$C$3)</f>
        <v>0</v>
      </c>
      <c r="L127">
        <f>SUMIFS('EIA-860'!$F:$F,'EIA-860'!$B:$B,Capacity!$B127,'EIA-860'!$J:$J,Capacity!L$6,'EIA-860'!$K:$K,Capacity!$C$3)</f>
        <v>0</v>
      </c>
      <c r="M127">
        <f>SUMIFS('EIA-860'!$F:$F,'EIA-860'!$B:$B,Capacity!$B127,'EIA-860'!$J:$J,Capacity!M$6,'EIA-860'!$K:$K,Capacity!$C$3)</f>
        <v>0</v>
      </c>
      <c r="N127">
        <f>SUMIFS('EIA-860'!$F:$F,'EIA-860'!$B:$B,Capacity!$B127,'EIA-860'!$J:$J,Capacity!N$6,'EIA-860'!$K:$K,Capacity!$C$3)</f>
        <v>0</v>
      </c>
      <c r="O127">
        <f>SUMIFS('EIA-860'!$F:$F,'EIA-860'!$B:$B,Capacity!$B127,'EIA-860'!$J:$J,Capacity!O$6,'EIA-860'!$K:$K,Capacity!$C$3)</f>
        <v>0</v>
      </c>
      <c r="P127">
        <f>SUMIFS('EIA-860'!$F:$F,'EIA-860'!$B:$B,Capacity!$B127,'EIA-860'!$J:$J,Capacity!P$6,'EIA-860'!$K:$K,Capacity!$C$3)</f>
        <v>0</v>
      </c>
      <c r="Q127">
        <f>SUMIFS('EIA-860'!$F:$F,'EIA-860'!$B:$B,Capacity!$B127,'EIA-860'!$J:$J,Capacity!Q$6,'EIA-860'!$K:$K,Capacity!$C$3)</f>
        <v>0</v>
      </c>
    </row>
    <row r="128" spans="2:17" x14ac:dyDescent="0.25">
      <c r="B128" s="154">
        <v>236</v>
      </c>
      <c r="C128">
        <f>SUMIFS('EIA-860'!$F:$F,'EIA-860'!$B:$B,Capacity!$B128,'EIA-860'!$J:$J,Capacity!C$6,'EIA-860'!$K:$K,Capacity!$C$3)</f>
        <v>49.5</v>
      </c>
      <c r="D128">
        <f>SUMIFS('EIA-860'!$F:$F,'EIA-860'!$B:$B,Capacity!$B128,'EIA-860'!$J:$J,Capacity!D$6,'EIA-860'!$K:$K,Capacity!$C$3)</f>
        <v>0</v>
      </c>
      <c r="E128">
        <f>SUMIFS('EIA-860'!$F:$F,'EIA-860'!$B:$B,Capacity!$B128,'EIA-860'!$J:$J,Capacity!E$6,'EIA-860'!$K:$K,Capacity!$C$3)</f>
        <v>0</v>
      </c>
      <c r="F128">
        <f>SUMIFS('EIA-860'!$F:$F,'EIA-860'!$B:$B,Capacity!$B128,'EIA-860'!$J:$J,Capacity!F$6,'EIA-860'!$K:$K,Capacity!$C$3)</f>
        <v>0</v>
      </c>
      <c r="G128">
        <f>SUMIFS('EIA-860'!$F:$F,'EIA-860'!$B:$B,Capacity!$B128,'EIA-860'!$J:$J,Capacity!G$6,'EIA-860'!$K:$K,Capacity!$C$3)</f>
        <v>0</v>
      </c>
      <c r="H128">
        <f>SUMIFS('EIA-860'!$F:$F,'EIA-860'!$B:$B,Capacity!$B128,'EIA-860'!$J:$J,Capacity!H$6,'EIA-860'!$K:$K,Capacity!$C$3)</f>
        <v>0</v>
      </c>
      <c r="I128">
        <f>SUMIFS('EIA-860'!$F:$F,'EIA-860'!$B:$B,Capacity!$B128,'EIA-860'!$J:$J,Capacity!I$6,'EIA-860'!$K:$K,Capacity!$C$3)</f>
        <v>0</v>
      </c>
      <c r="J128">
        <f>SUMIFS('EIA-860'!$F:$F,'EIA-860'!$B:$B,Capacity!$B128,'EIA-860'!$J:$J,Capacity!J$6,'EIA-860'!$K:$K,Capacity!$C$3)</f>
        <v>0</v>
      </c>
      <c r="K128">
        <f>SUMIFS('EIA-860'!$F:$F,'EIA-860'!$B:$B,Capacity!$B128,'EIA-860'!$J:$J,Capacity!K$6,'EIA-860'!$K:$K,Capacity!$C$3)</f>
        <v>0</v>
      </c>
      <c r="L128">
        <f>SUMIFS('EIA-860'!$F:$F,'EIA-860'!$B:$B,Capacity!$B128,'EIA-860'!$J:$J,Capacity!L$6,'EIA-860'!$K:$K,Capacity!$C$3)</f>
        <v>0</v>
      </c>
      <c r="M128">
        <f>SUMIFS('EIA-860'!$F:$F,'EIA-860'!$B:$B,Capacity!$B128,'EIA-860'!$J:$J,Capacity!M$6,'EIA-860'!$K:$K,Capacity!$C$3)</f>
        <v>0</v>
      </c>
      <c r="N128">
        <f>SUMIFS('EIA-860'!$F:$F,'EIA-860'!$B:$B,Capacity!$B128,'EIA-860'!$J:$J,Capacity!N$6,'EIA-860'!$K:$K,Capacity!$C$3)</f>
        <v>0</v>
      </c>
      <c r="O128">
        <f>SUMIFS('EIA-860'!$F:$F,'EIA-860'!$B:$B,Capacity!$B128,'EIA-860'!$J:$J,Capacity!O$6,'EIA-860'!$K:$K,Capacity!$C$3)</f>
        <v>0</v>
      </c>
      <c r="P128">
        <f>SUMIFS('EIA-860'!$F:$F,'EIA-860'!$B:$B,Capacity!$B128,'EIA-860'!$J:$J,Capacity!P$6,'EIA-860'!$K:$K,Capacity!$C$3)</f>
        <v>0</v>
      </c>
      <c r="Q128">
        <f>SUMIFS('EIA-860'!$F:$F,'EIA-860'!$B:$B,Capacity!$B128,'EIA-860'!$J:$J,Capacity!Q$6,'EIA-860'!$K:$K,Capacity!$C$3)</f>
        <v>0</v>
      </c>
    </row>
    <row r="129" spans="2:17" x14ac:dyDescent="0.25">
      <c r="B129" s="154">
        <v>237</v>
      </c>
      <c r="C129">
        <f>SUMIFS('EIA-860'!$F:$F,'EIA-860'!$B:$B,Capacity!$B129,'EIA-860'!$J:$J,Capacity!C$6,'EIA-860'!$K:$K,Capacity!$C$3)</f>
        <v>22</v>
      </c>
      <c r="D129">
        <f>SUMIFS('EIA-860'!$F:$F,'EIA-860'!$B:$B,Capacity!$B129,'EIA-860'!$J:$J,Capacity!D$6,'EIA-860'!$K:$K,Capacity!$C$3)</f>
        <v>0</v>
      </c>
      <c r="E129">
        <f>SUMIFS('EIA-860'!$F:$F,'EIA-860'!$B:$B,Capacity!$B129,'EIA-860'!$J:$J,Capacity!E$6,'EIA-860'!$K:$K,Capacity!$C$3)</f>
        <v>0</v>
      </c>
      <c r="F129">
        <f>SUMIFS('EIA-860'!$F:$F,'EIA-860'!$B:$B,Capacity!$B129,'EIA-860'!$J:$J,Capacity!F$6,'EIA-860'!$K:$K,Capacity!$C$3)</f>
        <v>0</v>
      </c>
      <c r="G129">
        <f>SUMIFS('EIA-860'!$F:$F,'EIA-860'!$B:$B,Capacity!$B129,'EIA-860'!$J:$J,Capacity!G$6,'EIA-860'!$K:$K,Capacity!$C$3)</f>
        <v>0</v>
      </c>
      <c r="H129">
        <f>SUMIFS('EIA-860'!$F:$F,'EIA-860'!$B:$B,Capacity!$B129,'EIA-860'!$J:$J,Capacity!H$6,'EIA-860'!$K:$K,Capacity!$C$3)</f>
        <v>0</v>
      </c>
      <c r="I129">
        <f>SUMIFS('EIA-860'!$F:$F,'EIA-860'!$B:$B,Capacity!$B129,'EIA-860'!$J:$J,Capacity!I$6,'EIA-860'!$K:$K,Capacity!$C$3)</f>
        <v>0</v>
      </c>
      <c r="J129">
        <f>SUMIFS('EIA-860'!$F:$F,'EIA-860'!$B:$B,Capacity!$B129,'EIA-860'!$J:$J,Capacity!J$6,'EIA-860'!$K:$K,Capacity!$C$3)</f>
        <v>0</v>
      </c>
      <c r="K129">
        <f>SUMIFS('EIA-860'!$F:$F,'EIA-860'!$B:$B,Capacity!$B129,'EIA-860'!$J:$J,Capacity!K$6,'EIA-860'!$K:$K,Capacity!$C$3)</f>
        <v>0</v>
      </c>
      <c r="L129">
        <f>SUMIFS('EIA-860'!$F:$F,'EIA-860'!$B:$B,Capacity!$B129,'EIA-860'!$J:$J,Capacity!L$6,'EIA-860'!$K:$K,Capacity!$C$3)</f>
        <v>0</v>
      </c>
      <c r="M129">
        <f>SUMIFS('EIA-860'!$F:$F,'EIA-860'!$B:$B,Capacity!$B129,'EIA-860'!$J:$J,Capacity!M$6,'EIA-860'!$K:$K,Capacity!$C$3)</f>
        <v>0</v>
      </c>
      <c r="N129">
        <f>SUMIFS('EIA-860'!$F:$F,'EIA-860'!$B:$B,Capacity!$B129,'EIA-860'!$J:$J,Capacity!N$6,'EIA-860'!$K:$K,Capacity!$C$3)</f>
        <v>0</v>
      </c>
      <c r="O129">
        <f>SUMIFS('EIA-860'!$F:$F,'EIA-860'!$B:$B,Capacity!$B129,'EIA-860'!$J:$J,Capacity!O$6,'EIA-860'!$K:$K,Capacity!$C$3)</f>
        <v>0</v>
      </c>
      <c r="P129">
        <f>SUMIFS('EIA-860'!$F:$F,'EIA-860'!$B:$B,Capacity!$B129,'EIA-860'!$J:$J,Capacity!P$6,'EIA-860'!$K:$K,Capacity!$C$3)</f>
        <v>0</v>
      </c>
      <c r="Q129">
        <f>SUMIFS('EIA-860'!$F:$F,'EIA-860'!$B:$B,Capacity!$B129,'EIA-860'!$J:$J,Capacity!Q$6,'EIA-860'!$K:$K,Capacity!$C$3)</f>
        <v>0</v>
      </c>
    </row>
    <row r="130" spans="2:17" x14ac:dyDescent="0.25">
      <c r="B130" s="154">
        <v>238</v>
      </c>
      <c r="C130">
        <f>SUMIFS('EIA-860'!$F:$F,'EIA-860'!$B:$B,Capacity!$B130,'EIA-860'!$J:$J,Capacity!C$6,'EIA-860'!$K:$K,Capacity!$C$3)</f>
        <v>20.8</v>
      </c>
      <c r="D130">
        <f>SUMIFS('EIA-860'!$F:$F,'EIA-860'!$B:$B,Capacity!$B130,'EIA-860'!$J:$J,Capacity!D$6,'EIA-860'!$K:$K,Capacity!$C$3)</f>
        <v>0</v>
      </c>
      <c r="E130">
        <f>SUMIFS('EIA-860'!$F:$F,'EIA-860'!$B:$B,Capacity!$B130,'EIA-860'!$J:$J,Capacity!E$6,'EIA-860'!$K:$K,Capacity!$C$3)</f>
        <v>0</v>
      </c>
      <c r="F130">
        <f>SUMIFS('EIA-860'!$F:$F,'EIA-860'!$B:$B,Capacity!$B130,'EIA-860'!$J:$J,Capacity!F$6,'EIA-860'!$K:$K,Capacity!$C$3)</f>
        <v>0</v>
      </c>
      <c r="G130">
        <f>SUMIFS('EIA-860'!$F:$F,'EIA-860'!$B:$B,Capacity!$B130,'EIA-860'!$J:$J,Capacity!G$6,'EIA-860'!$K:$K,Capacity!$C$3)</f>
        <v>0</v>
      </c>
      <c r="H130">
        <f>SUMIFS('EIA-860'!$F:$F,'EIA-860'!$B:$B,Capacity!$B130,'EIA-860'!$J:$J,Capacity!H$6,'EIA-860'!$K:$K,Capacity!$C$3)</f>
        <v>0</v>
      </c>
      <c r="I130">
        <f>SUMIFS('EIA-860'!$F:$F,'EIA-860'!$B:$B,Capacity!$B130,'EIA-860'!$J:$J,Capacity!I$6,'EIA-860'!$K:$K,Capacity!$C$3)</f>
        <v>0</v>
      </c>
      <c r="J130">
        <f>SUMIFS('EIA-860'!$F:$F,'EIA-860'!$B:$B,Capacity!$B130,'EIA-860'!$J:$J,Capacity!J$6,'EIA-860'!$K:$K,Capacity!$C$3)</f>
        <v>0</v>
      </c>
      <c r="K130">
        <f>SUMIFS('EIA-860'!$F:$F,'EIA-860'!$B:$B,Capacity!$B130,'EIA-860'!$J:$J,Capacity!K$6,'EIA-860'!$K:$K,Capacity!$C$3)</f>
        <v>0</v>
      </c>
      <c r="L130">
        <f>SUMIFS('EIA-860'!$F:$F,'EIA-860'!$B:$B,Capacity!$B130,'EIA-860'!$J:$J,Capacity!L$6,'EIA-860'!$K:$K,Capacity!$C$3)</f>
        <v>0</v>
      </c>
      <c r="M130">
        <f>SUMIFS('EIA-860'!$F:$F,'EIA-860'!$B:$B,Capacity!$B130,'EIA-860'!$J:$J,Capacity!M$6,'EIA-860'!$K:$K,Capacity!$C$3)</f>
        <v>0</v>
      </c>
      <c r="N130">
        <f>SUMIFS('EIA-860'!$F:$F,'EIA-860'!$B:$B,Capacity!$B130,'EIA-860'!$J:$J,Capacity!N$6,'EIA-860'!$K:$K,Capacity!$C$3)</f>
        <v>0</v>
      </c>
      <c r="O130">
        <f>SUMIFS('EIA-860'!$F:$F,'EIA-860'!$B:$B,Capacity!$B130,'EIA-860'!$J:$J,Capacity!O$6,'EIA-860'!$K:$K,Capacity!$C$3)</f>
        <v>0</v>
      </c>
      <c r="P130">
        <f>SUMIFS('EIA-860'!$F:$F,'EIA-860'!$B:$B,Capacity!$B130,'EIA-860'!$J:$J,Capacity!P$6,'EIA-860'!$K:$K,Capacity!$C$3)</f>
        <v>0</v>
      </c>
      <c r="Q130">
        <f>SUMIFS('EIA-860'!$F:$F,'EIA-860'!$B:$B,Capacity!$B130,'EIA-860'!$J:$J,Capacity!Q$6,'EIA-860'!$K:$K,Capacity!$C$3)</f>
        <v>0</v>
      </c>
    </row>
    <row r="131" spans="2:17" x14ac:dyDescent="0.25">
      <c r="B131" s="154">
        <v>239</v>
      </c>
      <c r="C131">
        <f>SUMIFS('EIA-860'!$F:$F,'EIA-860'!$B:$B,Capacity!$B131,'EIA-860'!$J:$J,Capacity!C$6,'EIA-860'!$K:$K,Capacity!$C$3)</f>
        <v>98</v>
      </c>
      <c r="D131">
        <f>SUMIFS('EIA-860'!$F:$F,'EIA-860'!$B:$B,Capacity!$B131,'EIA-860'!$J:$J,Capacity!D$6,'EIA-860'!$K:$K,Capacity!$C$3)</f>
        <v>0</v>
      </c>
      <c r="E131">
        <f>SUMIFS('EIA-860'!$F:$F,'EIA-860'!$B:$B,Capacity!$B131,'EIA-860'!$J:$J,Capacity!E$6,'EIA-860'!$K:$K,Capacity!$C$3)</f>
        <v>0</v>
      </c>
      <c r="F131">
        <f>SUMIFS('EIA-860'!$F:$F,'EIA-860'!$B:$B,Capacity!$B131,'EIA-860'!$J:$J,Capacity!F$6,'EIA-860'!$K:$K,Capacity!$C$3)</f>
        <v>0</v>
      </c>
      <c r="G131">
        <f>SUMIFS('EIA-860'!$F:$F,'EIA-860'!$B:$B,Capacity!$B131,'EIA-860'!$J:$J,Capacity!G$6,'EIA-860'!$K:$K,Capacity!$C$3)</f>
        <v>0</v>
      </c>
      <c r="H131">
        <f>SUMIFS('EIA-860'!$F:$F,'EIA-860'!$B:$B,Capacity!$B131,'EIA-860'!$J:$J,Capacity!H$6,'EIA-860'!$K:$K,Capacity!$C$3)</f>
        <v>0</v>
      </c>
      <c r="I131">
        <f>SUMIFS('EIA-860'!$F:$F,'EIA-860'!$B:$B,Capacity!$B131,'EIA-860'!$J:$J,Capacity!I$6,'EIA-860'!$K:$K,Capacity!$C$3)</f>
        <v>0</v>
      </c>
      <c r="J131">
        <f>SUMIFS('EIA-860'!$F:$F,'EIA-860'!$B:$B,Capacity!$B131,'EIA-860'!$J:$J,Capacity!J$6,'EIA-860'!$K:$K,Capacity!$C$3)</f>
        <v>0</v>
      </c>
      <c r="K131">
        <f>SUMIFS('EIA-860'!$F:$F,'EIA-860'!$B:$B,Capacity!$B131,'EIA-860'!$J:$J,Capacity!K$6,'EIA-860'!$K:$K,Capacity!$C$3)</f>
        <v>0</v>
      </c>
      <c r="L131">
        <f>SUMIFS('EIA-860'!$F:$F,'EIA-860'!$B:$B,Capacity!$B131,'EIA-860'!$J:$J,Capacity!L$6,'EIA-860'!$K:$K,Capacity!$C$3)</f>
        <v>0</v>
      </c>
      <c r="M131">
        <f>SUMIFS('EIA-860'!$F:$F,'EIA-860'!$B:$B,Capacity!$B131,'EIA-860'!$J:$J,Capacity!M$6,'EIA-860'!$K:$K,Capacity!$C$3)</f>
        <v>0</v>
      </c>
      <c r="N131">
        <f>SUMIFS('EIA-860'!$F:$F,'EIA-860'!$B:$B,Capacity!$B131,'EIA-860'!$J:$J,Capacity!N$6,'EIA-860'!$K:$K,Capacity!$C$3)</f>
        <v>0</v>
      </c>
      <c r="O131">
        <f>SUMIFS('EIA-860'!$F:$F,'EIA-860'!$B:$B,Capacity!$B131,'EIA-860'!$J:$J,Capacity!O$6,'EIA-860'!$K:$K,Capacity!$C$3)</f>
        <v>0</v>
      </c>
      <c r="P131">
        <f>SUMIFS('EIA-860'!$F:$F,'EIA-860'!$B:$B,Capacity!$B131,'EIA-860'!$J:$J,Capacity!P$6,'EIA-860'!$K:$K,Capacity!$C$3)</f>
        <v>0</v>
      </c>
      <c r="Q131">
        <f>SUMIFS('EIA-860'!$F:$F,'EIA-860'!$B:$B,Capacity!$B131,'EIA-860'!$J:$J,Capacity!Q$6,'EIA-860'!$K:$K,Capacity!$C$3)</f>
        <v>0</v>
      </c>
    </row>
    <row r="132" spans="2:17" x14ac:dyDescent="0.25">
      <c r="B132" s="154">
        <v>240</v>
      </c>
      <c r="C132">
        <f>SUMIFS('EIA-860'!$F:$F,'EIA-860'!$B:$B,Capacity!$B132,'EIA-860'!$J:$J,Capacity!C$6,'EIA-860'!$K:$K,Capacity!$C$3)</f>
        <v>144</v>
      </c>
      <c r="D132">
        <f>SUMIFS('EIA-860'!$F:$F,'EIA-860'!$B:$B,Capacity!$B132,'EIA-860'!$J:$J,Capacity!D$6,'EIA-860'!$K:$K,Capacity!$C$3)</f>
        <v>0</v>
      </c>
      <c r="E132">
        <f>SUMIFS('EIA-860'!$F:$F,'EIA-860'!$B:$B,Capacity!$B132,'EIA-860'!$J:$J,Capacity!E$6,'EIA-860'!$K:$K,Capacity!$C$3)</f>
        <v>0</v>
      </c>
      <c r="F132">
        <f>SUMIFS('EIA-860'!$F:$F,'EIA-860'!$B:$B,Capacity!$B132,'EIA-860'!$J:$J,Capacity!F$6,'EIA-860'!$K:$K,Capacity!$C$3)</f>
        <v>0</v>
      </c>
      <c r="G132">
        <f>SUMIFS('EIA-860'!$F:$F,'EIA-860'!$B:$B,Capacity!$B132,'EIA-860'!$J:$J,Capacity!G$6,'EIA-860'!$K:$K,Capacity!$C$3)</f>
        <v>0</v>
      </c>
      <c r="H132">
        <f>SUMIFS('EIA-860'!$F:$F,'EIA-860'!$B:$B,Capacity!$B132,'EIA-860'!$J:$J,Capacity!H$6,'EIA-860'!$K:$K,Capacity!$C$3)</f>
        <v>0</v>
      </c>
      <c r="I132">
        <f>SUMIFS('EIA-860'!$F:$F,'EIA-860'!$B:$B,Capacity!$B132,'EIA-860'!$J:$J,Capacity!I$6,'EIA-860'!$K:$K,Capacity!$C$3)</f>
        <v>0</v>
      </c>
      <c r="J132">
        <f>SUMIFS('EIA-860'!$F:$F,'EIA-860'!$B:$B,Capacity!$B132,'EIA-860'!$J:$J,Capacity!J$6,'EIA-860'!$K:$K,Capacity!$C$3)</f>
        <v>0</v>
      </c>
      <c r="K132">
        <f>SUMIFS('EIA-860'!$F:$F,'EIA-860'!$B:$B,Capacity!$B132,'EIA-860'!$J:$J,Capacity!K$6,'EIA-860'!$K:$K,Capacity!$C$3)</f>
        <v>0</v>
      </c>
      <c r="L132">
        <f>SUMIFS('EIA-860'!$F:$F,'EIA-860'!$B:$B,Capacity!$B132,'EIA-860'!$J:$J,Capacity!L$6,'EIA-860'!$K:$K,Capacity!$C$3)</f>
        <v>0</v>
      </c>
      <c r="M132">
        <f>SUMIFS('EIA-860'!$F:$F,'EIA-860'!$B:$B,Capacity!$B132,'EIA-860'!$J:$J,Capacity!M$6,'EIA-860'!$K:$K,Capacity!$C$3)</f>
        <v>0</v>
      </c>
      <c r="N132">
        <f>SUMIFS('EIA-860'!$F:$F,'EIA-860'!$B:$B,Capacity!$B132,'EIA-860'!$J:$J,Capacity!N$6,'EIA-860'!$K:$K,Capacity!$C$3)</f>
        <v>0</v>
      </c>
      <c r="O132">
        <f>SUMIFS('EIA-860'!$F:$F,'EIA-860'!$B:$B,Capacity!$B132,'EIA-860'!$J:$J,Capacity!O$6,'EIA-860'!$K:$K,Capacity!$C$3)</f>
        <v>0</v>
      </c>
      <c r="P132">
        <f>SUMIFS('EIA-860'!$F:$F,'EIA-860'!$B:$B,Capacity!$B132,'EIA-860'!$J:$J,Capacity!P$6,'EIA-860'!$K:$K,Capacity!$C$3)</f>
        <v>0</v>
      </c>
      <c r="Q132">
        <f>SUMIFS('EIA-860'!$F:$F,'EIA-860'!$B:$B,Capacity!$B132,'EIA-860'!$J:$J,Capacity!Q$6,'EIA-860'!$K:$K,Capacity!$C$3)</f>
        <v>0</v>
      </c>
    </row>
    <row r="133" spans="2:17" x14ac:dyDescent="0.25">
      <c r="B133" s="154">
        <v>241</v>
      </c>
      <c r="C133">
        <f>SUMIFS('EIA-860'!$F:$F,'EIA-860'!$B:$B,Capacity!$B133,'EIA-860'!$J:$J,Capacity!C$6,'EIA-860'!$K:$K,Capacity!$C$3)</f>
        <v>11</v>
      </c>
      <c r="D133">
        <f>SUMIFS('EIA-860'!$F:$F,'EIA-860'!$B:$B,Capacity!$B133,'EIA-860'!$J:$J,Capacity!D$6,'EIA-860'!$K:$K,Capacity!$C$3)</f>
        <v>0</v>
      </c>
      <c r="E133">
        <f>SUMIFS('EIA-860'!$F:$F,'EIA-860'!$B:$B,Capacity!$B133,'EIA-860'!$J:$J,Capacity!E$6,'EIA-860'!$K:$K,Capacity!$C$3)</f>
        <v>0</v>
      </c>
      <c r="F133">
        <f>SUMIFS('EIA-860'!$F:$F,'EIA-860'!$B:$B,Capacity!$B133,'EIA-860'!$J:$J,Capacity!F$6,'EIA-860'!$K:$K,Capacity!$C$3)</f>
        <v>0</v>
      </c>
      <c r="G133">
        <f>SUMIFS('EIA-860'!$F:$F,'EIA-860'!$B:$B,Capacity!$B133,'EIA-860'!$J:$J,Capacity!G$6,'EIA-860'!$K:$K,Capacity!$C$3)</f>
        <v>0</v>
      </c>
      <c r="H133">
        <f>SUMIFS('EIA-860'!$F:$F,'EIA-860'!$B:$B,Capacity!$B133,'EIA-860'!$J:$J,Capacity!H$6,'EIA-860'!$K:$K,Capacity!$C$3)</f>
        <v>0</v>
      </c>
      <c r="I133">
        <f>SUMIFS('EIA-860'!$F:$F,'EIA-860'!$B:$B,Capacity!$B133,'EIA-860'!$J:$J,Capacity!I$6,'EIA-860'!$K:$K,Capacity!$C$3)</f>
        <v>0</v>
      </c>
      <c r="J133">
        <f>SUMIFS('EIA-860'!$F:$F,'EIA-860'!$B:$B,Capacity!$B133,'EIA-860'!$J:$J,Capacity!J$6,'EIA-860'!$K:$K,Capacity!$C$3)</f>
        <v>0</v>
      </c>
      <c r="K133">
        <f>SUMIFS('EIA-860'!$F:$F,'EIA-860'!$B:$B,Capacity!$B133,'EIA-860'!$J:$J,Capacity!K$6,'EIA-860'!$K:$K,Capacity!$C$3)</f>
        <v>0</v>
      </c>
      <c r="L133">
        <f>SUMIFS('EIA-860'!$F:$F,'EIA-860'!$B:$B,Capacity!$B133,'EIA-860'!$J:$J,Capacity!L$6,'EIA-860'!$K:$K,Capacity!$C$3)</f>
        <v>0</v>
      </c>
      <c r="M133">
        <f>SUMIFS('EIA-860'!$F:$F,'EIA-860'!$B:$B,Capacity!$B133,'EIA-860'!$J:$J,Capacity!M$6,'EIA-860'!$K:$K,Capacity!$C$3)</f>
        <v>0</v>
      </c>
      <c r="N133">
        <f>SUMIFS('EIA-860'!$F:$F,'EIA-860'!$B:$B,Capacity!$B133,'EIA-860'!$J:$J,Capacity!N$6,'EIA-860'!$K:$K,Capacity!$C$3)</f>
        <v>0</v>
      </c>
      <c r="O133">
        <f>SUMIFS('EIA-860'!$F:$F,'EIA-860'!$B:$B,Capacity!$B133,'EIA-860'!$J:$J,Capacity!O$6,'EIA-860'!$K:$K,Capacity!$C$3)</f>
        <v>0</v>
      </c>
      <c r="P133">
        <f>SUMIFS('EIA-860'!$F:$F,'EIA-860'!$B:$B,Capacity!$B133,'EIA-860'!$J:$J,Capacity!P$6,'EIA-860'!$K:$K,Capacity!$C$3)</f>
        <v>0</v>
      </c>
      <c r="Q133">
        <f>SUMIFS('EIA-860'!$F:$F,'EIA-860'!$B:$B,Capacity!$B133,'EIA-860'!$J:$J,Capacity!Q$6,'EIA-860'!$K:$K,Capacity!$C$3)</f>
        <v>0</v>
      </c>
    </row>
    <row r="134" spans="2:17" x14ac:dyDescent="0.25">
      <c r="B134" s="154">
        <v>242</v>
      </c>
      <c r="C134">
        <f>SUMIFS('EIA-860'!$F:$F,'EIA-860'!$B:$B,Capacity!$B134,'EIA-860'!$J:$J,Capacity!C$6,'EIA-860'!$K:$K,Capacity!$C$3)</f>
        <v>4.8</v>
      </c>
      <c r="D134">
        <f>SUMIFS('EIA-860'!$F:$F,'EIA-860'!$B:$B,Capacity!$B134,'EIA-860'!$J:$J,Capacity!D$6,'EIA-860'!$K:$K,Capacity!$C$3)</f>
        <v>0</v>
      </c>
      <c r="E134">
        <f>SUMIFS('EIA-860'!$F:$F,'EIA-860'!$B:$B,Capacity!$B134,'EIA-860'!$J:$J,Capacity!E$6,'EIA-860'!$K:$K,Capacity!$C$3)</f>
        <v>0</v>
      </c>
      <c r="F134">
        <f>SUMIFS('EIA-860'!$F:$F,'EIA-860'!$B:$B,Capacity!$B134,'EIA-860'!$J:$J,Capacity!F$6,'EIA-860'!$K:$K,Capacity!$C$3)</f>
        <v>0</v>
      </c>
      <c r="G134">
        <f>SUMIFS('EIA-860'!$F:$F,'EIA-860'!$B:$B,Capacity!$B134,'EIA-860'!$J:$J,Capacity!G$6,'EIA-860'!$K:$K,Capacity!$C$3)</f>
        <v>0</v>
      </c>
      <c r="H134">
        <f>SUMIFS('EIA-860'!$F:$F,'EIA-860'!$B:$B,Capacity!$B134,'EIA-860'!$J:$J,Capacity!H$6,'EIA-860'!$K:$K,Capacity!$C$3)</f>
        <v>0</v>
      </c>
      <c r="I134">
        <f>SUMIFS('EIA-860'!$F:$F,'EIA-860'!$B:$B,Capacity!$B134,'EIA-860'!$J:$J,Capacity!I$6,'EIA-860'!$K:$K,Capacity!$C$3)</f>
        <v>0</v>
      </c>
      <c r="J134">
        <f>SUMIFS('EIA-860'!$F:$F,'EIA-860'!$B:$B,Capacity!$B134,'EIA-860'!$J:$J,Capacity!J$6,'EIA-860'!$K:$K,Capacity!$C$3)</f>
        <v>0</v>
      </c>
      <c r="K134">
        <f>SUMIFS('EIA-860'!$F:$F,'EIA-860'!$B:$B,Capacity!$B134,'EIA-860'!$J:$J,Capacity!K$6,'EIA-860'!$K:$K,Capacity!$C$3)</f>
        <v>0</v>
      </c>
      <c r="L134">
        <f>SUMIFS('EIA-860'!$F:$F,'EIA-860'!$B:$B,Capacity!$B134,'EIA-860'!$J:$J,Capacity!L$6,'EIA-860'!$K:$K,Capacity!$C$3)</f>
        <v>0</v>
      </c>
      <c r="M134">
        <f>SUMIFS('EIA-860'!$F:$F,'EIA-860'!$B:$B,Capacity!$B134,'EIA-860'!$J:$J,Capacity!M$6,'EIA-860'!$K:$K,Capacity!$C$3)</f>
        <v>0</v>
      </c>
      <c r="N134">
        <f>SUMIFS('EIA-860'!$F:$F,'EIA-860'!$B:$B,Capacity!$B134,'EIA-860'!$J:$J,Capacity!N$6,'EIA-860'!$K:$K,Capacity!$C$3)</f>
        <v>0</v>
      </c>
      <c r="O134">
        <f>SUMIFS('EIA-860'!$F:$F,'EIA-860'!$B:$B,Capacity!$B134,'EIA-860'!$J:$J,Capacity!O$6,'EIA-860'!$K:$K,Capacity!$C$3)</f>
        <v>0</v>
      </c>
      <c r="P134">
        <f>SUMIFS('EIA-860'!$F:$F,'EIA-860'!$B:$B,Capacity!$B134,'EIA-860'!$J:$J,Capacity!P$6,'EIA-860'!$K:$K,Capacity!$C$3)</f>
        <v>0</v>
      </c>
      <c r="Q134">
        <f>SUMIFS('EIA-860'!$F:$F,'EIA-860'!$B:$B,Capacity!$B134,'EIA-860'!$J:$J,Capacity!Q$6,'EIA-860'!$K:$K,Capacity!$C$3)</f>
        <v>0</v>
      </c>
    </row>
    <row r="135" spans="2:17" x14ac:dyDescent="0.25">
      <c r="B135" s="154">
        <v>243</v>
      </c>
      <c r="C135">
        <f>SUMIFS('EIA-860'!$F:$F,'EIA-860'!$B:$B,Capacity!$B135,'EIA-860'!$J:$J,Capacity!C$6,'EIA-860'!$K:$K,Capacity!$C$3)</f>
        <v>8.5</v>
      </c>
      <c r="D135">
        <f>SUMIFS('EIA-860'!$F:$F,'EIA-860'!$B:$B,Capacity!$B135,'EIA-860'!$J:$J,Capacity!D$6,'EIA-860'!$K:$K,Capacity!$C$3)</f>
        <v>0</v>
      </c>
      <c r="E135">
        <f>SUMIFS('EIA-860'!$F:$F,'EIA-860'!$B:$B,Capacity!$B135,'EIA-860'!$J:$J,Capacity!E$6,'EIA-860'!$K:$K,Capacity!$C$3)</f>
        <v>0</v>
      </c>
      <c r="F135">
        <f>SUMIFS('EIA-860'!$F:$F,'EIA-860'!$B:$B,Capacity!$B135,'EIA-860'!$J:$J,Capacity!F$6,'EIA-860'!$K:$K,Capacity!$C$3)</f>
        <v>0</v>
      </c>
      <c r="G135">
        <f>SUMIFS('EIA-860'!$F:$F,'EIA-860'!$B:$B,Capacity!$B135,'EIA-860'!$J:$J,Capacity!G$6,'EIA-860'!$K:$K,Capacity!$C$3)</f>
        <v>0</v>
      </c>
      <c r="H135">
        <f>SUMIFS('EIA-860'!$F:$F,'EIA-860'!$B:$B,Capacity!$B135,'EIA-860'!$J:$J,Capacity!H$6,'EIA-860'!$K:$K,Capacity!$C$3)</f>
        <v>0</v>
      </c>
      <c r="I135">
        <f>SUMIFS('EIA-860'!$F:$F,'EIA-860'!$B:$B,Capacity!$B135,'EIA-860'!$J:$J,Capacity!I$6,'EIA-860'!$K:$K,Capacity!$C$3)</f>
        <v>0</v>
      </c>
      <c r="J135">
        <f>SUMIFS('EIA-860'!$F:$F,'EIA-860'!$B:$B,Capacity!$B135,'EIA-860'!$J:$J,Capacity!J$6,'EIA-860'!$K:$K,Capacity!$C$3)</f>
        <v>0</v>
      </c>
      <c r="K135">
        <f>SUMIFS('EIA-860'!$F:$F,'EIA-860'!$B:$B,Capacity!$B135,'EIA-860'!$J:$J,Capacity!K$6,'EIA-860'!$K:$K,Capacity!$C$3)</f>
        <v>0</v>
      </c>
      <c r="L135">
        <f>SUMIFS('EIA-860'!$F:$F,'EIA-860'!$B:$B,Capacity!$B135,'EIA-860'!$J:$J,Capacity!L$6,'EIA-860'!$K:$K,Capacity!$C$3)</f>
        <v>0</v>
      </c>
      <c r="M135">
        <f>SUMIFS('EIA-860'!$F:$F,'EIA-860'!$B:$B,Capacity!$B135,'EIA-860'!$J:$J,Capacity!M$6,'EIA-860'!$K:$K,Capacity!$C$3)</f>
        <v>0</v>
      </c>
      <c r="N135">
        <f>SUMIFS('EIA-860'!$F:$F,'EIA-860'!$B:$B,Capacity!$B135,'EIA-860'!$J:$J,Capacity!N$6,'EIA-860'!$K:$K,Capacity!$C$3)</f>
        <v>0</v>
      </c>
      <c r="O135">
        <f>SUMIFS('EIA-860'!$F:$F,'EIA-860'!$B:$B,Capacity!$B135,'EIA-860'!$J:$J,Capacity!O$6,'EIA-860'!$K:$K,Capacity!$C$3)</f>
        <v>0</v>
      </c>
      <c r="P135">
        <f>SUMIFS('EIA-860'!$F:$F,'EIA-860'!$B:$B,Capacity!$B135,'EIA-860'!$J:$J,Capacity!P$6,'EIA-860'!$K:$K,Capacity!$C$3)</f>
        <v>0</v>
      </c>
      <c r="Q135">
        <f>SUMIFS('EIA-860'!$F:$F,'EIA-860'!$B:$B,Capacity!$B135,'EIA-860'!$J:$J,Capacity!Q$6,'EIA-860'!$K:$K,Capacity!$C$3)</f>
        <v>0</v>
      </c>
    </row>
    <row r="136" spans="2:17" x14ac:dyDescent="0.25">
      <c r="B136" s="154">
        <v>244</v>
      </c>
      <c r="C136">
        <f>SUMIFS('EIA-860'!$F:$F,'EIA-860'!$B:$B,Capacity!$B136,'EIA-860'!$J:$J,Capacity!C$6,'EIA-860'!$K:$K,Capacity!$C$3)</f>
        <v>8.5</v>
      </c>
      <c r="D136">
        <f>SUMIFS('EIA-860'!$F:$F,'EIA-860'!$B:$B,Capacity!$B136,'EIA-860'!$J:$J,Capacity!D$6,'EIA-860'!$K:$K,Capacity!$C$3)</f>
        <v>0</v>
      </c>
      <c r="E136">
        <f>SUMIFS('EIA-860'!$F:$F,'EIA-860'!$B:$B,Capacity!$B136,'EIA-860'!$J:$J,Capacity!E$6,'EIA-860'!$K:$K,Capacity!$C$3)</f>
        <v>0</v>
      </c>
      <c r="F136">
        <f>SUMIFS('EIA-860'!$F:$F,'EIA-860'!$B:$B,Capacity!$B136,'EIA-860'!$J:$J,Capacity!F$6,'EIA-860'!$K:$K,Capacity!$C$3)</f>
        <v>0</v>
      </c>
      <c r="G136">
        <f>SUMIFS('EIA-860'!$F:$F,'EIA-860'!$B:$B,Capacity!$B136,'EIA-860'!$J:$J,Capacity!G$6,'EIA-860'!$K:$K,Capacity!$C$3)</f>
        <v>0</v>
      </c>
      <c r="H136">
        <f>SUMIFS('EIA-860'!$F:$F,'EIA-860'!$B:$B,Capacity!$B136,'EIA-860'!$J:$J,Capacity!H$6,'EIA-860'!$K:$K,Capacity!$C$3)</f>
        <v>0</v>
      </c>
      <c r="I136">
        <f>SUMIFS('EIA-860'!$F:$F,'EIA-860'!$B:$B,Capacity!$B136,'EIA-860'!$J:$J,Capacity!I$6,'EIA-860'!$K:$K,Capacity!$C$3)</f>
        <v>0</v>
      </c>
      <c r="J136">
        <f>SUMIFS('EIA-860'!$F:$F,'EIA-860'!$B:$B,Capacity!$B136,'EIA-860'!$J:$J,Capacity!J$6,'EIA-860'!$K:$K,Capacity!$C$3)</f>
        <v>0</v>
      </c>
      <c r="K136">
        <f>SUMIFS('EIA-860'!$F:$F,'EIA-860'!$B:$B,Capacity!$B136,'EIA-860'!$J:$J,Capacity!K$6,'EIA-860'!$K:$K,Capacity!$C$3)</f>
        <v>0</v>
      </c>
      <c r="L136">
        <f>SUMIFS('EIA-860'!$F:$F,'EIA-860'!$B:$B,Capacity!$B136,'EIA-860'!$J:$J,Capacity!L$6,'EIA-860'!$K:$K,Capacity!$C$3)</f>
        <v>0</v>
      </c>
      <c r="M136">
        <f>SUMIFS('EIA-860'!$F:$F,'EIA-860'!$B:$B,Capacity!$B136,'EIA-860'!$J:$J,Capacity!M$6,'EIA-860'!$K:$K,Capacity!$C$3)</f>
        <v>0</v>
      </c>
      <c r="N136">
        <f>SUMIFS('EIA-860'!$F:$F,'EIA-860'!$B:$B,Capacity!$B136,'EIA-860'!$J:$J,Capacity!N$6,'EIA-860'!$K:$K,Capacity!$C$3)</f>
        <v>0</v>
      </c>
      <c r="O136">
        <f>SUMIFS('EIA-860'!$F:$F,'EIA-860'!$B:$B,Capacity!$B136,'EIA-860'!$J:$J,Capacity!O$6,'EIA-860'!$K:$K,Capacity!$C$3)</f>
        <v>0</v>
      </c>
      <c r="P136">
        <f>SUMIFS('EIA-860'!$F:$F,'EIA-860'!$B:$B,Capacity!$B136,'EIA-860'!$J:$J,Capacity!P$6,'EIA-860'!$K:$K,Capacity!$C$3)</f>
        <v>0</v>
      </c>
      <c r="Q136">
        <f>SUMIFS('EIA-860'!$F:$F,'EIA-860'!$B:$B,Capacity!$B136,'EIA-860'!$J:$J,Capacity!Q$6,'EIA-860'!$K:$K,Capacity!$C$3)</f>
        <v>0</v>
      </c>
    </row>
    <row r="137" spans="2:17" x14ac:dyDescent="0.25">
      <c r="B137" s="154">
        <v>246</v>
      </c>
      <c r="C137">
        <f>SUMIFS('EIA-860'!$F:$F,'EIA-860'!$B:$B,Capacity!$B137,'EIA-860'!$J:$J,Capacity!C$6,'EIA-860'!$K:$K,Capacity!$C$3)</f>
        <v>0</v>
      </c>
      <c r="D137">
        <f>SUMIFS('EIA-860'!$F:$F,'EIA-860'!$B:$B,Capacity!$B137,'EIA-860'!$J:$J,Capacity!D$6,'EIA-860'!$K:$K,Capacity!$C$3)</f>
        <v>163.4</v>
      </c>
      <c r="E137">
        <f>SUMIFS('EIA-860'!$F:$F,'EIA-860'!$B:$B,Capacity!$B137,'EIA-860'!$J:$J,Capacity!E$6,'EIA-860'!$K:$K,Capacity!$C$3)</f>
        <v>0</v>
      </c>
      <c r="F137">
        <f>SUMIFS('EIA-860'!$F:$F,'EIA-860'!$B:$B,Capacity!$B137,'EIA-860'!$J:$J,Capacity!F$6,'EIA-860'!$K:$K,Capacity!$C$3)</f>
        <v>0</v>
      </c>
      <c r="G137">
        <f>SUMIFS('EIA-860'!$F:$F,'EIA-860'!$B:$B,Capacity!$B137,'EIA-860'!$J:$J,Capacity!G$6,'EIA-860'!$K:$K,Capacity!$C$3)</f>
        <v>0</v>
      </c>
      <c r="H137">
        <f>SUMIFS('EIA-860'!$F:$F,'EIA-860'!$B:$B,Capacity!$B137,'EIA-860'!$J:$J,Capacity!H$6,'EIA-860'!$K:$K,Capacity!$C$3)</f>
        <v>0</v>
      </c>
      <c r="I137">
        <f>SUMIFS('EIA-860'!$F:$F,'EIA-860'!$B:$B,Capacity!$B137,'EIA-860'!$J:$J,Capacity!I$6,'EIA-860'!$K:$K,Capacity!$C$3)</f>
        <v>0</v>
      </c>
      <c r="J137">
        <f>SUMIFS('EIA-860'!$F:$F,'EIA-860'!$B:$B,Capacity!$B137,'EIA-860'!$J:$J,Capacity!J$6,'EIA-860'!$K:$K,Capacity!$C$3)</f>
        <v>0</v>
      </c>
      <c r="K137">
        <f>SUMIFS('EIA-860'!$F:$F,'EIA-860'!$B:$B,Capacity!$B137,'EIA-860'!$J:$J,Capacity!K$6,'EIA-860'!$K:$K,Capacity!$C$3)</f>
        <v>0</v>
      </c>
      <c r="L137">
        <f>SUMIFS('EIA-860'!$F:$F,'EIA-860'!$B:$B,Capacity!$B137,'EIA-860'!$J:$J,Capacity!L$6,'EIA-860'!$K:$K,Capacity!$C$3)</f>
        <v>0</v>
      </c>
      <c r="M137">
        <f>SUMIFS('EIA-860'!$F:$F,'EIA-860'!$B:$B,Capacity!$B137,'EIA-860'!$J:$J,Capacity!M$6,'EIA-860'!$K:$K,Capacity!$C$3)</f>
        <v>0</v>
      </c>
      <c r="N137">
        <f>SUMIFS('EIA-860'!$F:$F,'EIA-860'!$B:$B,Capacity!$B137,'EIA-860'!$J:$J,Capacity!N$6,'EIA-860'!$K:$K,Capacity!$C$3)</f>
        <v>0</v>
      </c>
      <c r="O137">
        <f>SUMIFS('EIA-860'!$F:$F,'EIA-860'!$B:$B,Capacity!$B137,'EIA-860'!$J:$J,Capacity!O$6,'EIA-860'!$K:$K,Capacity!$C$3)</f>
        <v>0</v>
      </c>
      <c r="P137">
        <f>SUMIFS('EIA-860'!$F:$F,'EIA-860'!$B:$B,Capacity!$B137,'EIA-860'!$J:$J,Capacity!P$6,'EIA-860'!$K:$K,Capacity!$C$3)</f>
        <v>0</v>
      </c>
      <c r="Q137">
        <f>SUMIFS('EIA-860'!$F:$F,'EIA-860'!$B:$B,Capacity!$B137,'EIA-860'!$J:$J,Capacity!Q$6,'EIA-860'!$K:$K,Capacity!$C$3)</f>
        <v>0</v>
      </c>
    </row>
    <row r="138" spans="2:17" x14ac:dyDescent="0.25">
      <c r="B138" s="154">
        <v>248</v>
      </c>
      <c r="C138">
        <f>SUMIFS('EIA-860'!$F:$F,'EIA-860'!$B:$B,Capacity!$B138,'EIA-860'!$J:$J,Capacity!C$6,'EIA-860'!$K:$K,Capacity!$C$3)</f>
        <v>8</v>
      </c>
      <c r="D138">
        <f>SUMIFS('EIA-860'!$F:$F,'EIA-860'!$B:$B,Capacity!$B138,'EIA-860'!$J:$J,Capacity!D$6,'EIA-860'!$K:$K,Capacity!$C$3)</f>
        <v>0</v>
      </c>
      <c r="E138">
        <f>SUMIFS('EIA-860'!$F:$F,'EIA-860'!$B:$B,Capacity!$B138,'EIA-860'!$J:$J,Capacity!E$6,'EIA-860'!$K:$K,Capacity!$C$3)</f>
        <v>0</v>
      </c>
      <c r="F138">
        <f>SUMIFS('EIA-860'!$F:$F,'EIA-860'!$B:$B,Capacity!$B138,'EIA-860'!$J:$J,Capacity!F$6,'EIA-860'!$K:$K,Capacity!$C$3)</f>
        <v>0</v>
      </c>
      <c r="G138">
        <f>SUMIFS('EIA-860'!$F:$F,'EIA-860'!$B:$B,Capacity!$B138,'EIA-860'!$J:$J,Capacity!G$6,'EIA-860'!$K:$K,Capacity!$C$3)</f>
        <v>0</v>
      </c>
      <c r="H138">
        <f>SUMIFS('EIA-860'!$F:$F,'EIA-860'!$B:$B,Capacity!$B138,'EIA-860'!$J:$J,Capacity!H$6,'EIA-860'!$K:$K,Capacity!$C$3)</f>
        <v>0</v>
      </c>
      <c r="I138">
        <f>SUMIFS('EIA-860'!$F:$F,'EIA-860'!$B:$B,Capacity!$B138,'EIA-860'!$J:$J,Capacity!I$6,'EIA-860'!$K:$K,Capacity!$C$3)</f>
        <v>0</v>
      </c>
      <c r="J138">
        <f>SUMIFS('EIA-860'!$F:$F,'EIA-860'!$B:$B,Capacity!$B138,'EIA-860'!$J:$J,Capacity!J$6,'EIA-860'!$K:$K,Capacity!$C$3)</f>
        <v>0</v>
      </c>
      <c r="K138">
        <f>SUMIFS('EIA-860'!$F:$F,'EIA-860'!$B:$B,Capacity!$B138,'EIA-860'!$J:$J,Capacity!K$6,'EIA-860'!$K:$K,Capacity!$C$3)</f>
        <v>0</v>
      </c>
      <c r="L138">
        <f>SUMIFS('EIA-860'!$F:$F,'EIA-860'!$B:$B,Capacity!$B138,'EIA-860'!$J:$J,Capacity!L$6,'EIA-860'!$K:$K,Capacity!$C$3)</f>
        <v>0</v>
      </c>
      <c r="M138">
        <f>SUMIFS('EIA-860'!$F:$F,'EIA-860'!$B:$B,Capacity!$B138,'EIA-860'!$J:$J,Capacity!M$6,'EIA-860'!$K:$K,Capacity!$C$3)</f>
        <v>0</v>
      </c>
      <c r="N138">
        <f>SUMIFS('EIA-860'!$F:$F,'EIA-860'!$B:$B,Capacity!$B138,'EIA-860'!$J:$J,Capacity!N$6,'EIA-860'!$K:$K,Capacity!$C$3)</f>
        <v>0</v>
      </c>
      <c r="O138">
        <f>SUMIFS('EIA-860'!$F:$F,'EIA-860'!$B:$B,Capacity!$B138,'EIA-860'!$J:$J,Capacity!O$6,'EIA-860'!$K:$K,Capacity!$C$3)</f>
        <v>0</v>
      </c>
      <c r="P138">
        <f>SUMIFS('EIA-860'!$F:$F,'EIA-860'!$B:$B,Capacity!$B138,'EIA-860'!$J:$J,Capacity!P$6,'EIA-860'!$K:$K,Capacity!$C$3)</f>
        <v>0</v>
      </c>
      <c r="Q138">
        <f>SUMIFS('EIA-860'!$F:$F,'EIA-860'!$B:$B,Capacity!$B138,'EIA-860'!$J:$J,Capacity!Q$6,'EIA-860'!$K:$K,Capacity!$C$3)</f>
        <v>0</v>
      </c>
    </row>
    <row r="139" spans="2:17" x14ac:dyDescent="0.25">
      <c r="B139" s="154">
        <v>249</v>
      </c>
      <c r="C139">
        <f>SUMIFS('EIA-860'!$F:$F,'EIA-860'!$B:$B,Capacity!$B139,'EIA-860'!$J:$J,Capacity!C$6,'EIA-860'!$K:$K,Capacity!$C$3)</f>
        <v>172</v>
      </c>
      <c r="D139">
        <f>SUMIFS('EIA-860'!$F:$F,'EIA-860'!$B:$B,Capacity!$B139,'EIA-860'!$J:$J,Capacity!D$6,'EIA-860'!$K:$K,Capacity!$C$3)</f>
        <v>0</v>
      </c>
      <c r="E139">
        <f>SUMIFS('EIA-860'!$F:$F,'EIA-860'!$B:$B,Capacity!$B139,'EIA-860'!$J:$J,Capacity!E$6,'EIA-860'!$K:$K,Capacity!$C$3)</f>
        <v>0</v>
      </c>
      <c r="F139">
        <f>SUMIFS('EIA-860'!$F:$F,'EIA-860'!$B:$B,Capacity!$B139,'EIA-860'!$J:$J,Capacity!F$6,'EIA-860'!$K:$K,Capacity!$C$3)</f>
        <v>0</v>
      </c>
      <c r="G139">
        <f>SUMIFS('EIA-860'!$F:$F,'EIA-860'!$B:$B,Capacity!$B139,'EIA-860'!$J:$J,Capacity!G$6,'EIA-860'!$K:$K,Capacity!$C$3)</f>
        <v>0</v>
      </c>
      <c r="H139">
        <f>SUMIFS('EIA-860'!$F:$F,'EIA-860'!$B:$B,Capacity!$B139,'EIA-860'!$J:$J,Capacity!H$6,'EIA-860'!$K:$K,Capacity!$C$3)</f>
        <v>0</v>
      </c>
      <c r="I139">
        <f>SUMIFS('EIA-860'!$F:$F,'EIA-860'!$B:$B,Capacity!$B139,'EIA-860'!$J:$J,Capacity!I$6,'EIA-860'!$K:$K,Capacity!$C$3)</f>
        <v>0</v>
      </c>
      <c r="J139">
        <f>SUMIFS('EIA-860'!$F:$F,'EIA-860'!$B:$B,Capacity!$B139,'EIA-860'!$J:$J,Capacity!J$6,'EIA-860'!$K:$K,Capacity!$C$3)</f>
        <v>0</v>
      </c>
      <c r="K139">
        <f>SUMIFS('EIA-860'!$F:$F,'EIA-860'!$B:$B,Capacity!$B139,'EIA-860'!$J:$J,Capacity!K$6,'EIA-860'!$K:$K,Capacity!$C$3)</f>
        <v>0</v>
      </c>
      <c r="L139">
        <f>SUMIFS('EIA-860'!$F:$F,'EIA-860'!$B:$B,Capacity!$B139,'EIA-860'!$J:$J,Capacity!L$6,'EIA-860'!$K:$K,Capacity!$C$3)</f>
        <v>0</v>
      </c>
      <c r="M139">
        <f>SUMIFS('EIA-860'!$F:$F,'EIA-860'!$B:$B,Capacity!$B139,'EIA-860'!$J:$J,Capacity!M$6,'EIA-860'!$K:$K,Capacity!$C$3)</f>
        <v>0</v>
      </c>
      <c r="N139">
        <f>SUMIFS('EIA-860'!$F:$F,'EIA-860'!$B:$B,Capacity!$B139,'EIA-860'!$J:$J,Capacity!N$6,'EIA-860'!$K:$K,Capacity!$C$3)</f>
        <v>0</v>
      </c>
      <c r="O139">
        <f>SUMIFS('EIA-860'!$F:$F,'EIA-860'!$B:$B,Capacity!$B139,'EIA-860'!$J:$J,Capacity!O$6,'EIA-860'!$K:$K,Capacity!$C$3)</f>
        <v>0</v>
      </c>
      <c r="P139">
        <f>SUMIFS('EIA-860'!$F:$F,'EIA-860'!$B:$B,Capacity!$B139,'EIA-860'!$J:$J,Capacity!P$6,'EIA-860'!$K:$K,Capacity!$C$3)</f>
        <v>0</v>
      </c>
      <c r="Q139">
        <f>SUMIFS('EIA-860'!$F:$F,'EIA-860'!$B:$B,Capacity!$B139,'EIA-860'!$J:$J,Capacity!Q$6,'EIA-860'!$K:$K,Capacity!$C$3)</f>
        <v>0</v>
      </c>
    </row>
    <row r="140" spans="2:17" x14ac:dyDescent="0.25">
      <c r="B140" s="154">
        <v>250</v>
      </c>
      <c r="C140">
        <f>SUMIFS('EIA-860'!$F:$F,'EIA-860'!$B:$B,Capacity!$B140,'EIA-860'!$J:$J,Capacity!C$6,'EIA-860'!$K:$K,Capacity!$C$3)</f>
        <v>25.2</v>
      </c>
      <c r="D140">
        <f>SUMIFS('EIA-860'!$F:$F,'EIA-860'!$B:$B,Capacity!$B140,'EIA-860'!$J:$J,Capacity!D$6,'EIA-860'!$K:$K,Capacity!$C$3)</f>
        <v>0</v>
      </c>
      <c r="E140">
        <f>SUMIFS('EIA-860'!$F:$F,'EIA-860'!$B:$B,Capacity!$B140,'EIA-860'!$J:$J,Capacity!E$6,'EIA-860'!$K:$K,Capacity!$C$3)</f>
        <v>0</v>
      </c>
      <c r="F140">
        <f>SUMIFS('EIA-860'!$F:$F,'EIA-860'!$B:$B,Capacity!$B140,'EIA-860'!$J:$J,Capacity!F$6,'EIA-860'!$K:$K,Capacity!$C$3)</f>
        <v>0</v>
      </c>
      <c r="G140">
        <f>SUMIFS('EIA-860'!$F:$F,'EIA-860'!$B:$B,Capacity!$B140,'EIA-860'!$J:$J,Capacity!G$6,'EIA-860'!$K:$K,Capacity!$C$3)</f>
        <v>0</v>
      </c>
      <c r="H140">
        <f>SUMIFS('EIA-860'!$F:$F,'EIA-860'!$B:$B,Capacity!$B140,'EIA-860'!$J:$J,Capacity!H$6,'EIA-860'!$K:$K,Capacity!$C$3)</f>
        <v>0</v>
      </c>
      <c r="I140">
        <f>SUMIFS('EIA-860'!$F:$F,'EIA-860'!$B:$B,Capacity!$B140,'EIA-860'!$J:$J,Capacity!I$6,'EIA-860'!$K:$K,Capacity!$C$3)</f>
        <v>0</v>
      </c>
      <c r="J140">
        <f>SUMIFS('EIA-860'!$F:$F,'EIA-860'!$B:$B,Capacity!$B140,'EIA-860'!$J:$J,Capacity!J$6,'EIA-860'!$K:$K,Capacity!$C$3)</f>
        <v>0</v>
      </c>
      <c r="K140">
        <f>SUMIFS('EIA-860'!$F:$F,'EIA-860'!$B:$B,Capacity!$B140,'EIA-860'!$J:$J,Capacity!K$6,'EIA-860'!$K:$K,Capacity!$C$3)</f>
        <v>0</v>
      </c>
      <c r="L140">
        <f>SUMIFS('EIA-860'!$F:$F,'EIA-860'!$B:$B,Capacity!$B140,'EIA-860'!$J:$J,Capacity!L$6,'EIA-860'!$K:$K,Capacity!$C$3)</f>
        <v>0</v>
      </c>
      <c r="M140">
        <f>SUMIFS('EIA-860'!$F:$F,'EIA-860'!$B:$B,Capacity!$B140,'EIA-860'!$J:$J,Capacity!M$6,'EIA-860'!$K:$K,Capacity!$C$3)</f>
        <v>0</v>
      </c>
      <c r="N140">
        <f>SUMIFS('EIA-860'!$F:$F,'EIA-860'!$B:$B,Capacity!$B140,'EIA-860'!$J:$J,Capacity!N$6,'EIA-860'!$K:$K,Capacity!$C$3)</f>
        <v>0</v>
      </c>
      <c r="O140">
        <f>SUMIFS('EIA-860'!$F:$F,'EIA-860'!$B:$B,Capacity!$B140,'EIA-860'!$J:$J,Capacity!O$6,'EIA-860'!$K:$K,Capacity!$C$3)</f>
        <v>0</v>
      </c>
      <c r="P140">
        <f>SUMIFS('EIA-860'!$F:$F,'EIA-860'!$B:$B,Capacity!$B140,'EIA-860'!$J:$J,Capacity!P$6,'EIA-860'!$K:$K,Capacity!$C$3)</f>
        <v>0</v>
      </c>
      <c r="Q140">
        <f>SUMIFS('EIA-860'!$F:$F,'EIA-860'!$B:$B,Capacity!$B140,'EIA-860'!$J:$J,Capacity!Q$6,'EIA-860'!$K:$K,Capacity!$C$3)</f>
        <v>0</v>
      </c>
    </row>
    <row r="141" spans="2:17" x14ac:dyDescent="0.25">
      <c r="B141" s="154">
        <v>253</v>
      </c>
      <c r="C141">
        <f>SUMIFS('EIA-860'!$F:$F,'EIA-860'!$B:$B,Capacity!$B141,'EIA-860'!$J:$J,Capacity!C$6,'EIA-860'!$K:$K,Capacity!$C$3)</f>
        <v>1.6</v>
      </c>
      <c r="D141">
        <f>SUMIFS('EIA-860'!$F:$F,'EIA-860'!$B:$B,Capacity!$B141,'EIA-860'!$J:$J,Capacity!D$6,'EIA-860'!$K:$K,Capacity!$C$3)</f>
        <v>0</v>
      </c>
      <c r="E141">
        <f>SUMIFS('EIA-860'!$F:$F,'EIA-860'!$B:$B,Capacity!$B141,'EIA-860'!$J:$J,Capacity!E$6,'EIA-860'!$K:$K,Capacity!$C$3)</f>
        <v>0</v>
      </c>
      <c r="F141">
        <f>SUMIFS('EIA-860'!$F:$F,'EIA-860'!$B:$B,Capacity!$B141,'EIA-860'!$J:$J,Capacity!F$6,'EIA-860'!$K:$K,Capacity!$C$3)</f>
        <v>0</v>
      </c>
      <c r="G141">
        <f>SUMIFS('EIA-860'!$F:$F,'EIA-860'!$B:$B,Capacity!$B141,'EIA-860'!$J:$J,Capacity!G$6,'EIA-860'!$K:$K,Capacity!$C$3)</f>
        <v>0</v>
      </c>
      <c r="H141">
        <f>SUMIFS('EIA-860'!$F:$F,'EIA-860'!$B:$B,Capacity!$B141,'EIA-860'!$J:$J,Capacity!H$6,'EIA-860'!$K:$K,Capacity!$C$3)</f>
        <v>0</v>
      </c>
      <c r="I141">
        <f>SUMIFS('EIA-860'!$F:$F,'EIA-860'!$B:$B,Capacity!$B141,'EIA-860'!$J:$J,Capacity!I$6,'EIA-860'!$K:$K,Capacity!$C$3)</f>
        <v>0</v>
      </c>
      <c r="J141">
        <f>SUMIFS('EIA-860'!$F:$F,'EIA-860'!$B:$B,Capacity!$B141,'EIA-860'!$J:$J,Capacity!J$6,'EIA-860'!$K:$K,Capacity!$C$3)</f>
        <v>0</v>
      </c>
      <c r="K141">
        <f>SUMIFS('EIA-860'!$F:$F,'EIA-860'!$B:$B,Capacity!$B141,'EIA-860'!$J:$J,Capacity!K$6,'EIA-860'!$K:$K,Capacity!$C$3)</f>
        <v>0</v>
      </c>
      <c r="L141">
        <f>SUMIFS('EIA-860'!$F:$F,'EIA-860'!$B:$B,Capacity!$B141,'EIA-860'!$J:$J,Capacity!L$6,'EIA-860'!$K:$K,Capacity!$C$3)</f>
        <v>0</v>
      </c>
      <c r="M141">
        <f>SUMIFS('EIA-860'!$F:$F,'EIA-860'!$B:$B,Capacity!$B141,'EIA-860'!$J:$J,Capacity!M$6,'EIA-860'!$K:$K,Capacity!$C$3)</f>
        <v>0</v>
      </c>
      <c r="N141">
        <f>SUMIFS('EIA-860'!$F:$F,'EIA-860'!$B:$B,Capacity!$B141,'EIA-860'!$J:$J,Capacity!N$6,'EIA-860'!$K:$K,Capacity!$C$3)</f>
        <v>0</v>
      </c>
      <c r="O141">
        <f>SUMIFS('EIA-860'!$F:$F,'EIA-860'!$B:$B,Capacity!$B141,'EIA-860'!$J:$J,Capacity!O$6,'EIA-860'!$K:$K,Capacity!$C$3)</f>
        <v>0</v>
      </c>
      <c r="P141">
        <f>SUMIFS('EIA-860'!$F:$F,'EIA-860'!$B:$B,Capacity!$B141,'EIA-860'!$J:$J,Capacity!P$6,'EIA-860'!$K:$K,Capacity!$C$3)</f>
        <v>0</v>
      </c>
      <c r="Q141">
        <f>SUMIFS('EIA-860'!$F:$F,'EIA-860'!$B:$B,Capacity!$B141,'EIA-860'!$J:$J,Capacity!Q$6,'EIA-860'!$K:$K,Capacity!$C$3)</f>
        <v>0</v>
      </c>
    </row>
    <row r="142" spans="2:17" x14ac:dyDescent="0.25">
      <c r="B142" s="154">
        <v>254</v>
      </c>
      <c r="C142">
        <f>SUMIFS('EIA-860'!$F:$F,'EIA-860'!$B:$B,Capacity!$B142,'EIA-860'!$J:$J,Capacity!C$6,'EIA-860'!$K:$K,Capacity!$C$3)</f>
        <v>52</v>
      </c>
      <c r="D142">
        <f>SUMIFS('EIA-860'!$F:$F,'EIA-860'!$B:$B,Capacity!$B142,'EIA-860'!$J:$J,Capacity!D$6,'EIA-860'!$K:$K,Capacity!$C$3)</f>
        <v>0</v>
      </c>
      <c r="E142">
        <f>SUMIFS('EIA-860'!$F:$F,'EIA-860'!$B:$B,Capacity!$B142,'EIA-860'!$J:$J,Capacity!E$6,'EIA-860'!$K:$K,Capacity!$C$3)</f>
        <v>0</v>
      </c>
      <c r="F142">
        <f>SUMIFS('EIA-860'!$F:$F,'EIA-860'!$B:$B,Capacity!$B142,'EIA-860'!$J:$J,Capacity!F$6,'EIA-860'!$K:$K,Capacity!$C$3)</f>
        <v>0</v>
      </c>
      <c r="G142">
        <f>SUMIFS('EIA-860'!$F:$F,'EIA-860'!$B:$B,Capacity!$B142,'EIA-860'!$J:$J,Capacity!G$6,'EIA-860'!$K:$K,Capacity!$C$3)</f>
        <v>0</v>
      </c>
      <c r="H142">
        <f>SUMIFS('EIA-860'!$F:$F,'EIA-860'!$B:$B,Capacity!$B142,'EIA-860'!$J:$J,Capacity!H$6,'EIA-860'!$K:$K,Capacity!$C$3)</f>
        <v>0</v>
      </c>
      <c r="I142">
        <f>SUMIFS('EIA-860'!$F:$F,'EIA-860'!$B:$B,Capacity!$B142,'EIA-860'!$J:$J,Capacity!I$6,'EIA-860'!$K:$K,Capacity!$C$3)</f>
        <v>0</v>
      </c>
      <c r="J142">
        <f>SUMIFS('EIA-860'!$F:$F,'EIA-860'!$B:$B,Capacity!$B142,'EIA-860'!$J:$J,Capacity!J$6,'EIA-860'!$K:$K,Capacity!$C$3)</f>
        <v>0</v>
      </c>
      <c r="K142">
        <f>SUMIFS('EIA-860'!$F:$F,'EIA-860'!$B:$B,Capacity!$B142,'EIA-860'!$J:$J,Capacity!K$6,'EIA-860'!$K:$K,Capacity!$C$3)</f>
        <v>0</v>
      </c>
      <c r="L142">
        <f>SUMIFS('EIA-860'!$F:$F,'EIA-860'!$B:$B,Capacity!$B142,'EIA-860'!$J:$J,Capacity!L$6,'EIA-860'!$K:$K,Capacity!$C$3)</f>
        <v>0</v>
      </c>
      <c r="M142">
        <f>SUMIFS('EIA-860'!$F:$F,'EIA-860'!$B:$B,Capacity!$B142,'EIA-860'!$J:$J,Capacity!M$6,'EIA-860'!$K:$K,Capacity!$C$3)</f>
        <v>0</v>
      </c>
      <c r="N142">
        <f>SUMIFS('EIA-860'!$F:$F,'EIA-860'!$B:$B,Capacity!$B142,'EIA-860'!$J:$J,Capacity!N$6,'EIA-860'!$K:$K,Capacity!$C$3)</f>
        <v>0</v>
      </c>
      <c r="O142">
        <f>SUMIFS('EIA-860'!$F:$F,'EIA-860'!$B:$B,Capacity!$B142,'EIA-860'!$J:$J,Capacity!O$6,'EIA-860'!$K:$K,Capacity!$C$3)</f>
        <v>0</v>
      </c>
      <c r="P142">
        <f>SUMIFS('EIA-860'!$F:$F,'EIA-860'!$B:$B,Capacity!$B142,'EIA-860'!$J:$J,Capacity!P$6,'EIA-860'!$K:$K,Capacity!$C$3)</f>
        <v>0</v>
      </c>
      <c r="Q142">
        <f>SUMIFS('EIA-860'!$F:$F,'EIA-860'!$B:$B,Capacity!$B142,'EIA-860'!$J:$J,Capacity!Q$6,'EIA-860'!$K:$K,Capacity!$C$3)</f>
        <v>0</v>
      </c>
    </row>
    <row r="143" spans="2:17" x14ac:dyDescent="0.25">
      <c r="B143" s="154">
        <v>255</v>
      </c>
      <c r="C143">
        <f>SUMIFS('EIA-860'!$F:$F,'EIA-860'!$B:$B,Capacity!$B143,'EIA-860'!$J:$J,Capacity!C$6,'EIA-860'!$K:$K,Capacity!$C$3)</f>
        <v>2</v>
      </c>
      <c r="D143">
        <f>SUMIFS('EIA-860'!$F:$F,'EIA-860'!$B:$B,Capacity!$B143,'EIA-860'!$J:$J,Capacity!D$6,'EIA-860'!$K:$K,Capacity!$C$3)</f>
        <v>0</v>
      </c>
      <c r="E143">
        <f>SUMIFS('EIA-860'!$F:$F,'EIA-860'!$B:$B,Capacity!$B143,'EIA-860'!$J:$J,Capacity!E$6,'EIA-860'!$K:$K,Capacity!$C$3)</f>
        <v>0</v>
      </c>
      <c r="F143">
        <f>SUMIFS('EIA-860'!$F:$F,'EIA-860'!$B:$B,Capacity!$B143,'EIA-860'!$J:$J,Capacity!F$6,'EIA-860'!$K:$K,Capacity!$C$3)</f>
        <v>0</v>
      </c>
      <c r="G143">
        <f>SUMIFS('EIA-860'!$F:$F,'EIA-860'!$B:$B,Capacity!$B143,'EIA-860'!$J:$J,Capacity!G$6,'EIA-860'!$K:$K,Capacity!$C$3)</f>
        <v>0</v>
      </c>
      <c r="H143">
        <f>SUMIFS('EIA-860'!$F:$F,'EIA-860'!$B:$B,Capacity!$B143,'EIA-860'!$J:$J,Capacity!H$6,'EIA-860'!$K:$K,Capacity!$C$3)</f>
        <v>0</v>
      </c>
      <c r="I143">
        <f>SUMIFS('EIA-860'!$F:$F,'EIA-860'!$B:$B,Capacity!$B143,'EIA-860'!$J:$J,Capacity!I$6,'EIA-860'!$K:$K,Capacity!$C$3)</f>
        <v>0</v>
      </c>
      <c r="J143">
        <f>SUMIFS('EIA-860'!$F:$F,'EIA-860'!$B:$B,Capacity!$B143,'EIA-860'!$J:$J,Capacity!J$6,'EIA-860'!$K:$K,Capacity!$C$3)</f>
        <v>0</v>
      </c>
      <c r="K143">
        <f>SUMIFS('EIA-860'!$F:$F,'EIA-860'!$B:$B,Capacity!$B143,'EIA-860'!$J:$J,Capacity!K$6,'EIA-860'!$K:$K,Capacity!$C$3)</f>
        <v>0</v>
      </c>
      <c r="L143">
        <f>SUMIFS('EIA-860'!$F:$F,'EIA-860'!$B:$B,Capacity!$B143,'EIA-860'!$J:$J,Capacity!L$6,'EIA-860'!$K:$K,Capacity!$C$3)</f>
        <v>0</v>
      </c>
      <c r="M143">
        <f>SUMIFS('EIA-860'!$F:$F,'EIA-860'!$B:$B,Capacity!$B143,'EIA-860'!$J:$J,Capacity!M$6,'EIA-860'!$K:$K,Capacity!$C$3)</f>
        <v>0</v>
      </c>
      <c r="N143">
        <f>SUMIFS('EIA-860'!$F:$F,'EIA-860'!$B:$B,Capacity!$B143,'EIA-860'!$J:$J,Capacity!N$6,'EIA-860'!$K:$K,Capacity!$C$3)</f>
        <v>0</v>
      </c>
      <c r="O143">
        <f>SUMIFS('EIA-860'!$F:$F,'EIA-860'!$B:$B,Capacity!$B143,'EIA-860'!$J:$J,Capacity!O$6,'EIA-860'!$K:$K,Capacity!$C$3)</f>
        <v>0</v>
      </c>
      <c r="P143">
        <f>SUMIFS('EIA-860'!$F:$F,'EIA-860'!$B:$B,Capacity!$B143,'EIA-860'!$J:$J,Capacity!P$6,'EIA-860'!$K:$K,Capacity!$C$3)</f>
        <v>0</v>
      </c>
      <c r="Q143">
        <f>SUMIFS('EIA-860'!$F:$F,'EIA-860'!$B:$B,Capacity!$B143,'EIA-860'!$J:$J,Capacity!Q$6,'EIA-860'!$K:$K,Capacity!$C$3)</f>
        <v>0</v>
      </c>
    </row>
    <row r="144" spans="2:17" x14ac:dyDescent="0.25">
      <c r="B144" s="154">
        <v>258</v>
      </c>
      <c r="C144">
        <f>SUMIFS('EIA-860'!$F:$F,'EIA-860'!$B:$B,Capacity!$B144,'EIA-860'!$J:$J,Capacity!C$6,'EIA-860'!$K:$K,Capacity!$C$3)</f>
        <v>3.5</v>
      </c>
      <c r="D144">
        <f>SUMIFS('EIA-860'!$F:$F,'EIA-860'!$B:$B,Capacity!$B144,'EIA-860'!$J:$J,Capacity!D$6,'EIA-860'!$K:$K,Capacity!$C$3)</f>
        <v>0</v>
      </c>
      <c r="E144">
        <f>SUMIFS('EIA-860'!$F:$F,'EIA-860'!$B:$B,Capacity!$B144,'EIA-860'!$J:$J,Capacity!E$6,'EIA-860'!$K:$K,Capacity!$C$3)</f>
        <v>0</v>
      </c>
      <c r="F144">
        <f>SUMIFS('EIA-860'!$F:$F,'EIA-860'!$B:$B,Capacity!$B144,'EIA-860'!$J:$J,Capacity!F$6,'EIA-860'!$K:$K,Capacity!$C$3)</f>
        <v>0</v>
      </c>
      <c r="G144">
        <f>SUMIFS('EIA-860'!$F:$F,'EIA-860'!$B:$B,Capacity!$B144,'EIA-860'!$J:$J,Capacity!G$6,'EIA-860'!$K:$K,Capacity!$C$3)</f>
        <v>0</v>
      </c>
      <c r="H144">
        <f>SUMIFS('EIA-860'!$F:$F,'EIA-860'!$B:$B,Capacity!$B144,'EIA-860'!$J:$J,Capacity!H$6,'EIA-860'!$K:$K,Capacity!$C$3)</f>
        <v>0</v>
      </c>
      <c r="I144">
        <f>SUMIFS('EIA-860'!$F:$F,'EIA-860'!$B:$B,Capacity!$B144,'EIA-860'!$J:$J,Capacity!I$6,'EIA-860'!$K:$K,Capacity!$C$3)</f>
        <v>0</v>
      </c>
      <c r="J144">
        <f>SUMIFS('EIA-860'!$F:$F,'EIA-860'!$B:$B,Capacity!$B144,'EIA-860'!$J:$J,Capacity!J$6,'EIA-860'!$K:$K,Capacity!$C$3)</f>
        <v>0</v>
      </c>
      <c r="K144">
        <f>SUMIFS('EIA-860'!$F:$F,'EIA-860'!$B:$B,Capacity!$B144,'EIA-860'!$J:$J,Capacity!K$6,'EIA-860'!$K:$K,Capacity!$C$3)</f>
        <v>0</v>
      </c>
      <c r="L144">
        <f>SUMIFS('EIA-860'!$F:$F,'EIA-860'!$B:$B,Capacity!$B144,'EIA-860'!$J:$J,Capacity!L$6,'EIA-860'!$K:$K,Capacity!$C$3)</f>
        <v>0</v>
      </c>
      <c r="M144">
        <f>SUMIFS('EIA-860'!$F:$F,'EIA-860'!$B:$B,Capacity!$B144,'EIA-860'!$J:$J,Capacity!M$6,'EIA-860'!$K:$K,Capacity!$C$3)</f>
        <v>0</v>
      </c>
      <c r="N144">
        <f>SUMIFS('EIA-860'!$F:$F,'EIA-860'!$B:$B,Capacity!$B144,'EIA-860'!$J:$J,Capacity!N$6,'EIA-860'!$K:$K,Capacity!$C$3)</f>
        <v>0</v>
      </c>
      <c r="O144">
        <f>SUMIFS('EIA-860'!$F:$F,'EIA-860'!$B:$B,Capacity!$B144,'EIA-860'!$J:$J,Capacity!O$6,'EIA-860'!$K:$K,Capacity!$C$3)</f>
        <v>0</v>
      </c>
      <c r="P144">
        <f>SUMIFS('EIA-860'!$F:$F,'EIA-860'!$B:$B,Capacity!$B144,'EIA-860'!$J:$J,Capacity!P$6,'EIA-860'!$K:$K,Capacity!$C$3)</f>
        <v>0</v>
      </c>
      <c r="Q144">
        <f>SUMIFS('EIA-860'!$F:$F,'EIA-860'!$B:$B,Capacity!$B144,'EIA-860'!$J:$J,Capacity!Q$6,'EIA-860'!$K:$K,Capacity!$C$3)</f>
        <v>0</v>
      </c>
    </row>
    <row r="145" spans="2:17" x14ac:dyDescent="0.25">
      <c r="B145" s="154">
        <v>260</v>
      </c>
      <c r="C145">
        <f>SUMIFS('EIA-860'!$F:$F,'EIA-860'!$B:$B,Capacity!$B145,'EIA-860'!$J:$J,Capacity!C$6,'EIA-860'!$K:$K,Capacity!$C$3)</f>
        <v>0</v>
      </c>
      <c r="D145">
        <f>SUMIFS('EIA-860'!$F:$F,'EIA-860'!$B:$B,Capacity!$B145,'EIA-860'!$J:$J,Capacity!D$6,'EIA-860'!$K:$K,Capacity!$C$3)</f>
        <v>0</v>
      </c>
      <c r="E145">
        <f>SUMIFS('EIA-860'!$F:$F,'EIA-860'!$B:$B,Capacity!$B145,'EIA-860'!$J:$J,Capacity!E$6,'EIA-860'!$K:$K,Capacity!$C$3)</f>
        <v>0</v>
      </c>
      <c r="F145">
        <f>SUMIFS('EIA-860'!$F:$F,'EIA-860'!$B:$B,Capacity!$B145,'EIA-860'!$J:$J,Capacity!F$6,'EIA-860'!$K:$K,Capacity!$C$3)</f>
        <v>1020</v>
      </c>
      <c r="G145">
        <f>SUMIFS('EIA-860'!$F:$F,'EIA-860'!$B:$B,Capacity!$B145,'EIA-860'!$J:$J,Capacity!G$6,'EIA-860'!$K:$K,Capacity!$C$3)</f>
        <v>0</v>
      </c>
      <c r="H145">
        <f>SUMIFS('EIA-860'!$F:$F,'EIA-860'!$B:$B,Capacity!$B145,'EIA-860'!$J:$J,Capacity!H$6,'EIA-860'!$K:$K,Capacity!$C$3)</f>
        <v>0</v>
      </c>
      <c r="I145">
        <f>SUMIFS('EIA-860'!$F:$F,'EIA-860'!$B:$B,Capacity!$B145,'EIA-860'!$J:$J,Capacity!I$6,'EIA-860'!$K:$K,Capacity!$C$3)</f>
        <v>0</v>
      </c>
      <c r="J145">
        <f>SUMIFS('EIA-860'!$F:$F,'EIA-860'!$B:$B,Capacity!$B145,'EIA-860'!$J:$J,Capacity!J$6,'EIA-860'!$K:$K,Capacity!$C$3)</f>
        <v>0</v>
      </c>
      <c r="K145">
        <f>SUMIFS('EIA-860'!$F:$F,'EIA-860'!$B:$B,Capacity!$B145,'EIA-860'!$J:$J,Capacity!K$6,'EIA-860'!$K:$K,Capacity!$C$3)</f>
        <v>400</v>
      </c>
      <c r="L145">
        <f>SUMIFS('EIA-860'!$F:$F,'EIA-860'!$B:$B,Capacity!$B145,'EIA-860'!$J:$J,Capacity!L$6,'EIA-860'!$K:$K,Capacity!$C$3)</f>
        <v>0</v>
      </c>
      <c r="M145">
        <f>SUMIFS('EIA-860'!$F:$F,'EIA-860'!$B:$B,Capacity!$B145,'EIA-860'!$J:$J,Capacity!M$6,'EIA-860'!$K:$K,Capacity!$C$3)</f>
        <v>0</v>
      </c>
      <c r="N145">
        <f>SUMIFS('EIA-860'!$F:$F,'EIA-860'!$B:$B,Capacity!$B145,'EIA-860'!$J:$J,Capacity!N$6,'EIA-860'!$K:$K,Capacity!$C$3)</f>
        <v>0</v>
      </c>
      <c r="O145">
        <f>SUMIFS('EIA-860'!$F:$F,'EIA-860'!$B:$B,Capacity!$B145,'EIA-860'!$J:$J,Capacity!O$6,'EIA-860'!$K:$K,Capacity!$C$3)</f>
        <v>0</v>
      </c>
      <c r="P145">
        <f>SUMIFS('EIA-860'!$F:$F,'EIA-860'!$B:$B,Capacity!$B145,'EIA-860'!$J:$J,Capacity!P$6,'EIA-860'!$K:$K,Capacity!$C$3)</f>
        <v>0</v>
      </c>
      <c r="Q145">
        <f>SUMIFS('EIA-860'!$F:$F,'EIA-860'!$B:$B,Capacity!$B145,'EIA-860'!$J:$J,Capacity!Q$6,'EIA-860'!$K:$K,Capacity!$C$3)</f>
        <v>0</v>
      </c>
    </row>
    <row r="146" spans="2:17" x14ac:dyDescent="0.25">
      <c r="B146" s="154">
        <v>261</v>
      </c>
      <c r="C146">
        <f>SUMIFS('EIA-860'!$F:$F,'EIA-860'!$B:$B,Capacity!$B146,'EIA-860'!$J:$J,Capacity!C$6,'EIA-860'!$K:$K,Capacity!$C$3)</f>
        <v>1.7</v>
      </c>
      <c r="D146">
        <f>SUMIFS('EIA-860'!$F:$F,'EIA-860'!$B:$B,Capacity!$B146,'EIA-860'!$J:$J,Capacity!D$6,'EIA-860'!$K:$K,Capacity!$C$3)</f>
        <v>0</v>
      </c>
      <c r="E146">
        <f>SUMIFS('EIA-860'!$F:$F,'EIA-860'!$B:$B,Capacity!$B146,'EIA-860'!$J:$J,Capacity!E$6,'EIA-860'!$K:$K,Capacity!$C$3)</f>
        <v>0</v>
      </c>
      <c r="F146">
        <f>SUMIFS('EIA-860'!$F:$F,'EIA-860'!$B:$B,Capacity!$B146,'EIA-860'!$J:$J,Capacity!F$6,'EIA-860'!$K:$K,Capacity!$C$3)</f>
        <v>0</v>
      </c>
      <c r="G146">
        <f>SUMIFS('EIA-860'!$F:$F,'EIA-860'!$B:$B,Capacity!$B146,'EIA-860'!$J:$J,Capacity!G$6,'EIA-860'!$K:$K,Capacity!$C$3)</f>
        <v>0</v>
      </c>
      <c r="H146">
        <f>SUMIFS('EIA-860'!$F:$F,'EIA-860'!$B:$B,Capacity!$B146,'EIA-860'!$J:$J,Capacity!H$6,'EIA-860'!$K:$K,Capacity!$C$3)</f>
        <v>0</v>
      </c>
      <c r="I146">
        <f>SUMIFS('EIA-860'!$F:$F,'EIA-860'!$B:$B,Capacity!$B146,'EIA-860'!$J:$J,Capacity!I$6,'EIA-860'!$K:$K,Capacity!$C$3)</f>
        <v>0</v>
      </c>
      <c r="J146">
        <f>SUMIFS('EIA-860'!$F:$F,'EIA-860'!$B:$B,Capacity!$B146,'EIA-860'!$J:$J,Capacity!J$6,'EIA-860'!$K:$K,Capacity!$C$3)</f>
        <v>0</v>
      </c>
      <c r="K146">
        <f>SUMIFS('EIA-860'!$F:$F,'EIA-860'!$B:$B,Capacity!$B146,'EIA-860'!$J:$J,Capacity!K$6,'EIA-860'!$K:$K,Capacity!$C$3)</f>
        <v>0</v>
      </c>
      <c r="L146">
        <f>SUMIFS('EIA-860'!$F:$F,'EIA-860'!$B:$B,Capacity!$B146,'EIA-860'!$J:$J,Capacity!L$6,'EIA-860'!$K:$K,Capacity!$C$3)</f>
        <v>0</v>
      </c>
      <c r="M146">
        <f>SUMIFS('EIA-860'!$F:$F,'EIA-860'!$B:$B,Capacity!$B146,'EIA-860'!$J:$J,Capacity!M$6,'EIA-860'!$K:$K,Capacity!$C$3)</f>
        <v>0</v>
      </c>
      <c r="N146">
        <f>SUMIFS('EIA-860'!$F:$F,'EIA-860'!$B:$B,Capacity!$B146,'EIA-860'!$J:$J,Capacity!N$6,'EIA-860'!$K:$K,Capacity!$C$3)</f>
        <v>0</v>
      </c>
      <c r="O146">
        <f>SUMIFS('EIA-860'!$F:$F,'EIA-860'!$B:$B,Capacity!$B146,'EIA-860'!$J:$J,Capacity!O$6,'EIA-860'!$K:$K,Capacity!$C$3)</f>
        <v>0</v>
      </c>
      <c r="P146">
        <f>SUMIFS('EIA-860'!$F:$F,'EIA-860'!$B:$B,Capacity!$B146,'EIA-860'!$J:$J,Capacity!P$6,'EIA-860'!$K:$K,Capacity!$C$3)</f>
        <v>0</v>
      </c>
      <c r="Q146">
        <f>SUMIFS('EIA-860'!$F:$F,'EIA-860'!$B:$B,Capacity!$B146,'EIA-860'!$J:$J,Capacity!Q$6,'EIA-860'!$K:$K,Capacity!$C$3)</f>
        <v>0</v>
      </c>
    </row>
    <row r="147" spans="2:17" x14ac:dyDescent="0.25">
      <c r="B147" s="154">
        <v>262</v>
      </c>
      <c r="C147">
        <f>SUMIFS('EIA-860'!$F:$F,'EIA-860'!$B:$B,Capacity!$B147,'EIA-860'!$J:$J,Capacity!C$6,'EIA-860'!$K:$K,Capacity!$C$3)</f>
        <v>12</v>
      </c>
      <c r="D147">
        <f>SUMIFS('EIA-860'!$F:$F,'EIA-860'!$B:$B,Capacity!$B147,'EIA-860'!$J:$J,Capacity!D$6,'EIA-860'!$K:$K,Capacity!$C$3)</f>
        <v>0</v>
      </c>
      <c r="E147">
        <f>SUMIFS('EIA-860'!$F:$F,'EIA-860'!$B:$B,Capacity!$B147,'EIA-860'!$J:$J,Capacity!E$6,'EIA-860'!$K:$K,Capacity!$C$3)</f>
        <v>0</v>
      </c>
      <c r="F147">
        <f>SUMIFS('EIA-860'!$F:$F,'EIA-860'!$B:$B,Capacity!$B147,'EIA-860'!$J:$J,Capacity!F$6,'EIA-860'!$K:$K,Capacity!$C$3)</f>
        <v>0</v>
      </c>
      <c r="G147">
        <f>SUMIFS('EIA-860'!$F:$F,'EIA-860'!$B:$B,Capacity!$B147,'EIA-860'!$J:$J,Capacity!G$6,'EIA-860'!$K:$K,Capacity!$C$3)</f>
        <v>0</v>
      </c>
      <c r="H147">
        <f>SUMIFS('EIA-860'!$F:$F,'EIA-860'!$B:$B,Capacity!$B147,'EIA-860'!$J:$J,Capacity!H$6,'EIA-860'!$K:$K,Capacity!$C$3)</f>
        <v>0</v>
      </c>
      <c r="I147">
        <f>SUMIFS('EIA-860'!$F:$F,'EIA-860'!$B:$B,Capacity!$B147,'EIA-860'!$J:$J,Capacity!I$6,'EIA-860'!$K:$K,Capacity!$C$3)</f>
        <v>0</v>
      </c>
      <c r="J147">
        <f>SUMIFS('EIA-860'!$F:$F,'EIA-860'!$B:$B,Capacity!$B147,'EIA-860'!$J:$J,Capacity!J$6,'EIA-860'!$K:$K,Capacity!$C$3)</f>
        <v>0</v>
      </c>
      <c r="K147">
        <f>SUMIFS('EIA-860'!$F:$F,'EIA-860'!$B:$B,Capacity!$B147,'EIA-860'!$J:$J,Capacity!K$6,'EIA-860'!$K:$K,Capacity!$C$3)</f>
        <v>0</v>
      </c>
      <c r="L147">
        <f>SUMIFS('EIA-860'!$F:$F,'EIA-860'!$B:$B,Capacity!$B147,'EIA-860'!$J:$J,Capacity!L$6,'EIA-860'!$K:$K,Capacity!$C$3)</f>
        <v>0</v>
      </c>
      <c r="M147">
        <f>SUMIFS('EIA-860'!$F:$F,'EIA-860'!$B:$B,Capacity!$B147,'EIA-860'!$J:$J,Capacity!M$6,'EIA-860'!$K:$K,Capacity!$C$3)</f>
        <v>0</v>
      </c>
      <c r="N147">
        <f>SUMIFS('EIA-860'!$F:$F,'EIA-860'!$B:$B,Capacity!$B147,'EIA-860'!$J:$J,Capacity!N$6,'EIA-860'!$K:$K,Capacity!$C$3)</f>
        <v>0</v>
      </c>
      <c r="O147">
        <f>SUMIFS('EIA-860'!$F:$F,'EIA-860'!$B:$B,Capacity!$B147,'EIA-860'!$J:$J,Capacity!O$6,'EIA-860'!$K:$K,Capacity!$C$3)</f>
        <v>0</v>
      </c>
      <c r="P147">
        <f>SUMIFS('EIA-860'!$F:$F,'EIA-860'!$B:$B,Capacity!$B147,'EIA-860'!$J:$J,Capacity!P$6,'EIA-860'!$K:$K,Capacity!$C$3)</f>
        <v>0</v>
      </c>
      <c r="Q147">
        <f>SUMIFS('EIA-860'!$F:$F,'EIA-860'!$B:$B,Capacity!$B147,'EIA-860'!$J:$J,Capacity!Q$6,'EIA-860'!$K:$K,Capacity!$C$3)</f>
        <v>0</v>
      </c>
    </row>
    <row r="148" spans="2:17" x14ac:dyDescent="0.25">
      <c r="B148" s="154">
        <v>264</v>
      </c>
      <c r="C148">
        <f>SUMIFS('EIA-860'!$F:$F,'EIA-860'!$B:$B,Capacity!$B148,'EIA-860'!$J:$J,Capacity!C$6,'EIA-860'!$K:$K,Capacity!$C$3)</f>
        <v>2</v>
      </c>
      <c r="D148">
        <f>SUMIFS('EIA-860'!$F:$F,'EIA-860'!$B:$B,Capacity!$B148,'EIA-860'!$J:$J,Capacity!D$6,'EIA-860'!$K:$K,Capacity!$C$3)</f>
        <v>0</v>
      </c>
      <c r="E148">
        <f>SUMIFS('EIA-860'!$F:$F,'EIA-860'!$B:$B,Capacity!$B148,'EIA-860'!$J:$J,Capacity!E$6,'EIA-860'!$K:$K,Capacity!$C$3)</f>
        <v>0</v>
      </c>
      <c r="F148">
        <f>SUMIFS('EIA-860'!$F:$F,'EIA-860'!$B:$B,Capacity!$B148,'EIA-860'!$J:$J,Capacity!F$6,'EIA-860'!$K:$K,Capacity!$C$3)</f>
        <v>0</v>
      </c>
      <c r="G148">
        <f>SUMIFS('EIA-860'!$F:$F,'EIA-860'!$B:$B,Capacity!$B148,'EIA-860'!$J:$J,Capacity!G$6,'EIA-860'!$K:$K,Capacity!$C$3)</f>
        <v>0</v>
      </c>
      <c r="H148">
        <f>SUMIFS('EIA-860'!$F:$F,'EIA-860'!$B:$B,Capacity!$B148,'EIA-860'!$J:$J,Capacity!H$6,'EIA-860'!$K:$K,Capacity!$C$3)</f>
        <v>0</v>
      </c>
      <c r="I148">
        <f>SUMIFS('EIA-860'!$F:$F,'EIA-860'!$B:$B,Capacity!$B148,'EIA-860'!$J:$J,Capacity!I$6,'EIA-860'!$K:$K,Capacity!$C$3)</f>
        <v>0</v>
      </c>
      <c r="J148">
        <f>SUMIFS('EIA-860'!$F:$F,'EIA-860'!$B:$B,Capacity!$B148,'EIA-860'!$J:$J,Capacity!J$6,'EIA-860'!$K:$K,Capacity!$C$3)</f>
        <v>0</v>
      </c>
      <c r="K148">
        <f>SUMIFS('EIA-860'!$F:$F,'EIA-860'!$B:$B,Capacity!$B148,'EIA-860'!$J:$J,Capacity!K$6,'EIA-860'!$K:$K,Capacity!$C$3)</f>
        <v>0</v>
      </c>
      <c r="L148">
        <f>SUMIFS('EIA-860'!$F:$F,'EIA-860'!$B:$B,Capacity!$B148,'EIA-860'!$J:$J,Capacity!L$6,'EIA-860'!$K:$K,Capacity!$C$3)</f>
        <v>0</v>
      </c>
      <c r="M148">
        <f>SUMIFS('EIA-860'!$F:$F,'EIA-860'!$B:$B,Capacity!$B148,'EIA-860'!$J:$J,Capacity!M$6,'EIA-860'!$K:$K,Capacity!$C$3)</f>
        <v>0</v>
      </c>
      <c r="N148">
        <f>SUMIFS('EIA-860'!$F:$F,'EIA-860'!$B:$B,Capacity!$B148,'EIA-860'!$J:$J,Capacity!N$6,'EIA-860'!$K:$K,Capacity!$C$3)</f>
        <v>0</v>
      </c>
      <c r="O148">
        <f>SUMIFS('EIA-860'!$F:$F,'EIA-860'!$B:$B,Capacity!$B148,'EIA-860'!$J:$J,Capacity!O$6,'EIA-860'!$K:$K,Capacity!$C$3)</f>
        <v>0</v>
      </c>
      <c r="P148">
        <f>SUMIFS('EIA-860'!$F:$F,'EIA-860'!$B:$B,Capacity!$B148,'EIA-860'!$J:$J,Capacity!P$6,'EIA-860'!$K:$K,Capacity!$C$3)</f>
        <v>0</v>
      </c>
      <c r="Q148">
        <f>SUMIFS('EIA-860'!$F:$F,'EIA-860'!$B:$B,Capacity!$B148,'EIA-860'!$J:$J,Capacity!Q$6,'EIA-860'!$K:$K,Capacity!$C$3)</f>
        <v>0</v>
      </c>
    </row>
    <row r="149" spans="2:17" x14ac:dyDescent="0.25">
      <c r="B149" s="154">
        <v>265</v>
      </c>
      <c r="C149">
        <f>SUMIFS('EIA-860'!$F:$F,'EIA-860'!$B:$B,Capacity!$B149,'EIA-860'!$J:$J,Capacity!C$6,'EIA-860'!$K:$K,Capacity!$C$3)</f>
        <v>61</v>
      </c>
      <c r="D149">
        <f>SUMIFS('EIA-860'!$F:$F,'EIA-860'!$B:$B,Capacity!$B149,'EIA-860'!$J:$J,Capacity!D$6,'EIA-860'!$K:$K,Capacity!$C$3)</f>
        <v>0</v>
      </c>
      <c r="E149">
        <f>SUMIFS('EIA-860'!$F:$F,'EIA-860'!$B:$B,Capacity!$B149,'EIA-860'!$J:$J,Capacity!E$6,'EIA-860'!$K:$K,Capacity!$C$3)</f>
        <v>0</v>
      </c>
      <c r="F149">
        <f>SUMIFS('EIA-860'!$F:$F,'EIA-860'!$B:$B,Capacity!$B149,'EIA-860'!$J:$J,Capacity!F$6,'EIA-860'!$K:$K,Capacity!$C$3)</f>
        <v>0</v>
      </c>
      <c r="G149">
        <f>SUMIFS('EIA-860'!$F:$F,'EIA-860'!$B:$B,Capacity!$B149,'EIA-860'!$J:$J,Capacity!G$6,'EIA-860'!$K:$K,Capacity!$C$3)</f>
        <v>0</v>
      </c>
      <c r="H149">
        <f>SUMIFS('EIA-860'!$F:$F,'EIA-860'!$B:$B,Capacity!$B149,'EIA-860'!$J:$J,Capacity!H$6,'EIA-860'!$K:$K,Capacity!$C$3)</f>
        <v>0</v>
      </c>
      <c r="I149">
        <f>SUMIFS('EIA-860'!$F:$F,'EIA-860'!$B:$B,Capacity!$B149,'EIA-860'!$J:$J,Capacity!I$6,'EIA-860'!$K:$K,Capacity!$C$3)</f>
        <v>0</v>
      </c>
      <c r="J149">
        <f>SUMIFS('EIA-860'!$F:$F,'EIA-860'!$B:$B,Capacity!$B149,'EIA-860'!$J:$J,Capacity!J$6,'EIA-860'!$K:$K,Capacity!$C$3)</f>
        <v>0</v>
      </c>
      <c r="K149">
        <f>SUMIFS('EIA-860'!$F:$F,'EIA-860'!$B:$B,Capacity!$B149,'EIA-860'!$J:$J,Capacity!K$6,'EIA-860'!$K:$K,Capacity!$C$3)</f>
        <v>0</v>
      </c>
      <c r="L149">
        <f>SUMIFS('EIA-860'!$F:$F,'EIA-860'!$B:$B,Capacity!$B149,'EIA-860'!$J:$J,Capacity!L$6,'EIA-860'!$K:$K,Capacity!$C$3)</f>
        <v>0</v>
      </c>
      <c r="M149">
        <f>SUMIFS('EIA-860'!$F:$F,'EIA-860'!$B:$B,Capacity!$B149,'EIA-860'!$J:$J,Capacity!M$6,'EIA-860'!$K:$K,Capacity!$C$3)</f>
        <v>0</v>
      </c>
      <c r="N149">
        <f>SUMIFS('EIA-860'!$F:$F,'EIA-860'!$B:$B,Capacity!$B149,'EIA-860'!$J:$J,Capacity!N$6,'EIA-860'!$K:$K,Capacity!$C$3)</f>
        <v>0</v>
      </c>
      <c r="O149">
        <f>SUMIFS('EIA-860'!$F:$F,'EIA-860'!$B:$B,Capacity!$B149,'EIA-860'!$J:$J,Capacity!O$6,'EIA-860'!$K:$K,Capacity!$C$3)</f>
        <v>0</v>
      </c>
      <c r="P149">
        <f>SUMIFS('EIA-860'!$F:$F,'EIA-860'!$B:$B,Capacity!$B149,'EIA-860'!$J:$J,Capacity!P$6,'EIA-860'!$K:$K,Capacity!$C$3)</f>
        <v>0</v>
      </c>
      <c r="Q149">
        <f>SUMIFS('EIA-860'!$F:$F,'EIA-860'!$B:$B,Capacity!$B149,'EIA-860'!$J:$J,Capacity!Q$6,'EIA-860'!$K:$K,Capacity!$C$3)</f>
        <v>0</v>
      </c>
    </row>
    <row r="150" spans="2:17" x14ac:dyDescent="0.25">
      <c r="B150" s="154">
        <v>266</v>
      </c>
      <c r="C150">
        <f>SUMIFS('EIA-860'!$F:$F,'EIA-860'!$B:$B,Capacity!$B150,'EIA-860'!$J:$J,Capacity!C$6,'EIA-860'!$K:$K,Capacity!$C$3)</f>
        <v>69.900000000000006</v>
      </c>
      <c r="D150">
        <f>SUMIFS('EIA-860'!$F:$F,'EIA-860'!$B:$B,Capacity!$B150,'EIA-860'!$J:$J,Capacity!D$6,'EIA-860'!$K:$K,Capacity!$C$3)</f>
        <v>0</v>
      </c>
      <c r="E150">
        <f>SUMIFS('EIA-860'!$F:$F,'EIA-860'!$B:$B,Capacity!$B150,'EIA-860'!$J:$J,Capacity!E$6,'EIA-860'!$K:$K,Capacity!$C$3)</f>
        <v>0</v>
      </c>
      <c r="F150">
        <f>SUMIFS('EIA-860'!$F:$F,'EIA-860'!$B:$B,Capacity!$B150,'EIA-860'!$J:$J,Capacity!F$6,'EIA-860'!$K:$K,Capacity!$C$3)</f>
        <v>0</v>
      </c>
      <c r="G150">
        <f>SUMIFS('EIA-860'!$F:$F,'EIA-860'!$B:$B,Capacity!$B150,'EIA-860'!$J:$J,Capacity!G$6,'EIA-860'!$K:$K,Capacity!$C$3)</f>
        <v>0</v>
      </c>
      <c r="H150">
        <f>SUMIFS('EIA-860'!$F:$F,'EIA-860'!$B:$B,Capacity!$B150,'EIA-860'!$J:$J,Capacity!H$6,'EIA-860'!$K:$K,Capacity!$C$3)</f>
        <v>0</v>
      </c>
      <c r="I150">
        <f>SUMIFS('EIA-860'!$F:$F,'EIA-860'!$B:$B,Capacity!$B150,'EIA-860'!$J:$J,Capacity!I$6,'EIA-860'!$K:$K,Capacity!$C$3)</f>
        <v>0</v>
      </c>
      <c r="J150">
        <f>SUMIFS('EIA-860'!$F:$F,'EIA-860'!$B:$B,Capacity!$B150,'EIA-860'!$J:$J,Capacity!J$6,'EIA-860'!$K:$K,Capacity!$C$3)</f>
        <v>0</v>
      </c>
      <c r="K150">
        <f>SUMIFS('EIA-860'!$F:$F,'EIA-860'!$B:$B,Capacity!$B150,'EIA-860'!$J:$J,Capacity!K$6,'EIA-860'!$K:$K,Capacity!$C$3)</f>
        <v>0</v>
      </c>
      <c r="L150">
        <f>SUMIFS('EIA-860'!$F:$F,'EIA-860'!$B:$B,Capacity!$B150,'EIA-860'!$J:$J,Capacity!L$6,'EIA-860'!$K:$K,Capacity!$C$3)</f>
        <v>0</v>
      </c>
      <c r="M150">
        <f>SUMIFS('EIA-860'!$F:$F,'EIA-860'!$B:$B,Capacity!$B150,'EIA-860'!$J:$J,Capacity!M$6,'EIA-860'!$K:$K,Capacity!$C$3)</f>
        <v>0</v>
      </c>
      <c r="N150">
        <f>SUMIFS('EIA-860'!$F:$F,'EIA-860'!$B:$B,Capacity!$B150,'EIA-860'!$J:$J,Capacity!N$6,'EIA-860'!$K:$K,Capacity!$C$3)</f>
        <v>0</v>
      </c>
      <c r="O150">
        <f>SUMIFS('EIA-860'!$F:$F,'EIA-860'!$B:$B,Capacity!$B150,'EIA-860'!$J:$J,Capacity!O$6,'EIA-860'!$K:$K,Capacity!$C$3)</f>
        <v>0</v>
      </c>
      <c r="P150">
        <f>SUMIFS('EIA-860'!$F:$F,'EIA-860'!$B:$B,Capacity!$B150,'EIA-860'!$J:$J,Capacity!P$6,'EIA-860'!$K:$K,Capacity!$C$3)</f>
        <v>0</v>
      </c>
      <c r="Q150">
        <f>SUMIFS('EIA-860'!$F:$F,'EIA-860'!$B:$B,Capacity!$B150,'EIA-860'!$J:$J,Capacity!Q$6,'EIA-860'!$K:$K,Capacity!$C$3)</f>
        <v>0</v>
      </c>
    </row>
    <row r="151" spans="2:17" x14ac:dyDescent="0.25">
      <c r="B151" s="154">
        <v>267</v>
      </c>
      <c r="C151">
        <f>SUMIFS('EIA-860'!$F:$F,'EIA-860'!$B:$B,Capacity!$B151,'EIA-860'!$J:$J,Capacity!C$6,'EIA-860'!$K:$K,Capacity!$C$3)</f>
        <v>95</v>
      </c>
      <c r="D151">
        <f>SUMIFS('EIA-860'!$F:$F,'EIA-860'!$B:$B,Capacity!$B151,'EIA-860'!$J:$J,Capacity!D$6,'EIA-860'!$K:$K,Capacity!$C$3)</f>
        <v>0</v>
      </c>
      <c r="E151">
        <f>SUMIFS('EIA-860'!$F:$F,'EIA-860'!$B:$B,Capacity!$B151,'EIA-860'!$J:$J,Capacity!E$6,'EIA-860'!$K:$K,Capacity!$C$3)</f>
        <v>0</v>
      </c>
      <c r="F151">
        <f>SUMIFS('EIA-860'!$F:$F,'EIA-860'!$B:$B,Capacity!$B151,'EIA-860'!$J:$J,Capacity!F$6,'EIA-860'!$K:$K,Capacity!$C$3)</f>
        <v>0</v>
      </c>
      <c r="G151">
        <f>SUMIFS('EIA-860'!$F:$F,'EIA-860'!$B:$B,Capacity!$B151,'EIA-860'!$J:$J,Capacity!G$6,'EIA-860'!$K:$K,Capacity!$C$3)</f>
        <v>0</v>
      </c>
      <c r="H151">
        <f>SUMIFS('EIA-860'!$F:$F,'EIA-860'!$B:$B,Capacity!$B151,'EIA-860'!$J:$J,Capacity!H$6,'EIA-860'!$K:$K,Capacity!$C$3)</f>
        <v>0</v>
      </c>
      <c r="I151">
        <f>SUMIFS('EIA-860'!$F:$F,'EIA-860'!$B:$B,Capacity!$B151,'EIA-860'!$J:$J,Capacity!I$6,'EIA-860'!$K:$K,Capacity!$C$3)</f>
        <v>0</v>
      </c>
      <c r="J151">
        <f>SUMIFS('EIA-860'!$F:$F,'EIA-860'!$B:$B,Capacity!$B151,'EIA-860'!$J:$J,Capacity!J$6,'EIA-860'!$K:$K,Capacity!$C$3)</f>
        <v>0</v>
      </c>
      <c r="K151">
        <f>SUMIFS('EIA-860'!$F:$F,'EIA-860'!$B:$B,Capacity!$B151,'EIA-860'!$J:$J,Capacity!K$6,'EIA-860'!$K:$K,Capacity!$C$3)</f>
        <v>0</v>
      </c>
      <c r="L151">
        <f>SUMIFS('EIA-860'!$F:$F,'EIA-860'!$B:$B,Capacity!$B151,'EIA-860'!$J:$J,Capacity!L$6,'EIA-860'!$K:$K,Capacity!$C$3)</f>
        <v>0</v>
      </c>
      <c r="M151">
        <f>SUMIFS('EIA-860'!$F:$F,'EIA-860'!$B:$B,Capacity!$B151,'EIA-860'!$J:$J,Capacity!M$6,'EIA-860'!$K:$K,Capacity!$C$3)</f>
        <v>0</v>
      </c>
      <c r="N151">
        <f>SUMIFS('EIA-860'!$F:$F,'EIA-860'!$B:$B,Capacity!$B151,'EIA-860'!$J:$J,Capacity!N$6,'EIA-860'!$K:$K,Capacity!$C$3)</f>
        <v>0</v>
      </c>
      <c r="O151">
        <f>SUMIFS('EIA-860'!$F:$F,'EIA-860'!$B:$B,Capacity!$B151,'EIA-860'!$J:$J,Capacity!O$6,'EIA-860'!$K:$K,Capacity!$C$3)</f>
        <v>0</v>
      </c>
      <c r="P151">
        <f>SUMIFS('EIA-860'!$F:$F,'EIA-860'!$B:$B,Capacity!$B151,'EIA-860'!$J:$J,Capacity!P$6,'EIA-860'!$K:$K,Capacity!$C$3)</f>
        <v>0</v>
      </c>
      <c r="Q151">
        <f>SUMIFS('EIA-860'!$F:$F,'EIA-860'!$B:$B,Capacity!$B151,'EIA-860'!$J:$J,Capacity!Q$6,'EIA-860'!$K:$K,Capacity!$C$3)</f>
        <v>0</v>
      </c>
    </row>
    <row r="152" spans="2:17" x14ac:dyDescent="0.25">
      <c r="B152" s="154">
        <v>268</v>
      </c>
      <c r="C152">
        <f>SUMIFS('EIA-860'!$F:$F,'EIA-860'!$B:$B,Capacity!$B152,'EIA-860'!$J:$J,Capacity!C$6,'EIA-860'!$K:$K,Capacity!$C$3)</f>
        <v>160</v>
      </c>
      <c r="D152">
        <f>SUMIFS('EIA-860'!$F:$F,'EIA-860'!$B:$B,Capacity!$B152,'EIA-860'!$J:$J,Capacity!D$6,'EIA-860'!$K:$K,Capacity!$C$3)</f>
        <v>0</v>
      </c>
      <c r="E152">
        <f>SUMIFS('EIA-860'!$F:$F,'EIA-860'!$B:$B,Capacity!$B152,'EIA-860'!$J:$J,Capacity!E$6,'EIA-860'!$K:$K,Capacity!$C$3)</f>
        <v>0</v>
      </c>
      <c r="F152">
        <f>SUMIFS('EIA-860'!$F:$F,'EIA-860'!$B:$B,Capacity!$B152,'EIA-860'!$J:$J,Capacity!F$6,'EIA-860'!$K:$K,Capacity!$C$3)</f>
        <v>0</v>
      </c>
      <c r="G152">
        <f>SUMIFS('EIA-860'!$F:$F,'EIA-860'!$B:$B,Capacity!$B152,'EIA-860'!$J:$J,Capacity!G$6,'EIA-860'!$K:$K,Capacity!$C$3)</f>
        <v>0</v>
      </c>
      <c r="H152">
        <f>SUMIFS('EIA-860'!$F:$F,'EIA-860'!$B:$B,Capacity!$B152,'EIA-860'!$J:$J,Capacity!H$6,'EIA-860'!$K:$K,Capacity!$C$3)</f>
        <v>0</v>
      </c>
      <c r="I152">
        <f>SUMIFS('EIA-860'!$F:$F,'EIA-860'!$B:$B,Capacity!$B152,'EIA-860'!$J:$J,Capacity!I$6,'EIA-860'!$K:$K,Capacity!$C$3)</f>
        <v>0</v>
      </c>
      <c r="J152">
        <f>SUMIFS('EIA-860'!$F:$F,'EIA-860'!$B:$B,Capacity!$B152,'EIA-860'!$J:$J,Capacity!J$6,'EIA-860'!$K:$K,Capacity!$C$3)</f>
        <v>0</v>
      </c>
      <c r="K152">
        <f>SUMIFS('EIA-860'!$F:$F,'EIA-860'!$B:$B,Capacity!$B152,'EIA-860'!$J:$J,Capacity!K$6,'EIA-860'!$K:$K,Capacity!$C$3)</f>
        <v>0</v>
      </c>
      <c r="L152">
        <f>SUMIFS('EIA-860'!$F:$F,'EIA-860'!$B:$B,Capacity!$B152,'EIA-860'!$J:$J,Capacity!L$6,'EIA-860'!$K:$K,Capacity!$C$3)</f>
        <v>0</v>
      </c>
      <c r="M152">
        <f>SUMIFS('EIA-860'!$F:$F,'EIA-860'!$B:$B,Capacity!$B152,'EIA-860'!$J:$J,Capacity!M$6,'EIA-860'!$K:$K,Capacity!$C$3)</f>
        <v>0</v>
      </c>
      <c r="N152">
        <f>SUMIFS('EIA-860'!$F:$F,'EIA-860'!$B:$B,Capacity!$B152,'EIA-860'!$J:$J,Capacity!N$6,'EIA-860'!$K:$K,Capacity!$C$3)</f>
        <v>0</v>
      </c>
      <c r="O152">
        <f>SUMIFS('EIA-860'!$F:$F,'EIA-860'!$B:$B,Capacity!$B152,'EIA-860'!$J:$J,Capacity!O$6,'EIA-860'!$K:$K,Capacity!$C$3)</f>
        <v>0</v>
      </c>
      <c r="P152">
        <f>SUMIFS('EIA-860'!$F:$F,'EIA-860'!$B:$B,Capacity!$B152,'EIA-860'!$J:$J,Capacity!P$6,'EIA-860'!$K:$K,Capacity!$C$3)</f>
        <v>0</v>
      </c>
      <c r="Q152">
        <f>SUMIFS('EIA-860'!$F:$F,'EIA-860'!$B:$B,Capacity!$B152,'EIA-860'!$J:$J,Capacity!Q$6,'EIA-860'!$K:$K,Capacity!$C$3)</f>
        <v>0</v>
      </c>
    </row>
    <row r="153" spans="2:17" x14ac:dyDescent="0.25">
      <c r="B153" s="154">
        <v>269</v>
      </c>
      <c r="C153">
        <f>SUMIFS('EIA-860'!$F:$F,'EIA-860'!$B:$B,Capacity!$B153,'EIA-860'!$J:$J,Capacity!C$6,'EIA-860'!$K:$K,Capacity!$C$3)</f>
        <v>80</v>
      </c>
      <c r="D153">
        <f>SUMIFS('EIA-860'!$F:$F,'EIA-860'!$B:$B,Capacity!$B153,'EIA-860'!$J:$J,Capacity!D$6,'EIA-860'!$K:$K,Capacity!$C$3)</f>
        <v>0</v>
      </c>
      <c r="E153">
        <f>SUMIFS('EIA-860'!$F:$F,'EIA-860'!$B:$B,Capacity!$B153,'EIA-860'!$J:$J,Capacity!E$6,'EIA-860'!$K:$K,Capacity!$C$3)</f>
        <v>0</v>
      </c>
      <c r="F153">
        <f>SUMIFS('EIA-860'!$F:$F,'EIA-860'!$B:$B,Capacity!$B153,'EIA-860'!$J:$J,Capacity!F$6,'EIA-860'!$K:$K,Capacity!$C$3)</f>
        <v>0</v>
      </c>
      <c r="G153">
        <f>SUMIFS('EIA-860'!$F:$F,'EIA-860'!$B:$B,Capacity!$B153,'EIA-860'!$J:$J,Capacity!G$6,'EIA-860'!$K:$K,Capacity!$C$3)</f>
        <v>0</v>
      </c>
      <c r="H153">
        <f>SUMIFS('EIA-860'!$F:$F,'EIA-860'!$B:$B,Capacity!$B153,'EIA-860'!$J:$J,Capacity!H$6,'EIA-860'!$K:$K,Capacity!$C$3)</f>
        <v>0</v>
      </c>
      <c r="I153">
        <f>SUMIFS('EIA-860'!$F:$F,'EIA-860'!$B:$B,Capacity!$B153,'EIA-860'!$J:$J,Capacity!I$6,'EIA-860'!$K:$K,Capacity!$C$3)</f>
        <v>0</v>
      </c>
      <c r="J153">
        <f>SUMIFS('EIA-860'!$F:$F,'EIA-860'!$B:$B,Capacity!$B153,'EIA-860'!$J:$J,Capacity!J$6,'EIA-860'!$K:$K,Capacity!$C$3)</f>
        <v>0</v>
      </c>
      <c r="K153">
        <f>SUMIFS('EIA-860'!$F:$F,'EIA-860'!$B:$B,Capacity!$B153,'EIA-860'!$J:$J,Capacity!K$6,'EIA-860'!$K:$K,Capacity!$C$3)</f>
        <v>0</v>
      </c>
      <c r="L153">
        <f>SUMIFS('EIA-860'!$F:$F,'EIA-860'!$B:$B,Capacity!$B153,'EIA-860'!$J:$J,Capacity!L$6,'EIA-860'!$K:$K,Capacity!$C$3)</f>
        <v>0</v>
      </c>
      <c r="M153">
        <f>SUMIFS('EIA-860'!$F:$F,'EIA-860'!$B:$B,Capacity!$B153,'EIA-860'!$J:$J,Capacity!M$6,'EIA-860'!$K:$K,Capacity!$C$3)</f>
        <v>0</v>
      </c>
      <c r="N153">
        <f>SUMIFS('EIA-860'!$F:$F,'EIA-860'!$B:$B,Capacity!$B153,'EIA-860'!$J:$J,Capacity!N$6,'EIA-860'!$K:$K,Capacity!$C$3)</f>
        <v>0</v>
      </c>
      <c r="O153">
        <f>SUMIFS('EIA-860'!$F:$F,'EIA-860'!$B:$B,Capacity!$B153,'EIA-860'!$J:$J,Capacity!O$6,'EIA-860'!$K:$K,Capacity!$C$3)</f>
        <v>0</v>
      </c>
      <c r="P153">
        <f>SUMIFS('EIA-860'!$F:$F,'EIA-860'!$B:$B,Capacity!$B153,'EIA-860'!$J:$J,Capacity!P$6,'EIA-860'!$K:$K,Capacity!$C$3)</f>
        <v>0</v>
      </c>
      <c r="Q153">
        <f>SUMIFS('EIA-860'!$F:$F,'EIA-860'!$B:$B,Capacity!$B153,'EIA-860'!$J:$J,Capacity!Q$6,'EIA-860'!$K:$K,Capacity!$C$3)</f>
        <v>0</v>
      </c>
    </row>
    <row r="154" spans="2:17" x14ac:dyDescent="0.25">
      <c r="B154" s="154">
        <v>270</v>
      </c>
      <c r="C154">
        <f>SUMIFS('EIA-860'!$F:$F,'EIA-860'!$B:$B,Capacity!$B154,'EIA-860'!$J:$J,Capacity!C$6,'EIA-860'!$K:$K,Capacity!$C$3)</f>
        <v>113</v>
      </c>
      <c r="D154">
        <f>SUMIFS('EIA-860'!$F:$F,'EIA-860'!$B:$B,Capacity!$B154,'EIA-860'!$J:$J,Capacity!D$6,'EIA-860'!$K:$K,Capacity!$C$3)</f>
        <v>0</v>
      </c>
      <c r="E154">
        <f>SUMIFS('EIA-860'!$F:$F,'EIA-860'!$B:$B,Capacity!$B154,'EIA-860'!$J:$J,Capacity!E$6,'EIA-860'!$K:$K,Capacity!$C$3)</f>
        <v>0</v>
      </c>
      <c r="F154">
        <f>SUMIFS('EIA-860'!$F:$F,'EIA-860'!$B:$B,Capacity!$B154,'EIA-860'!$J:$J,Capacity!F$6,'EIA-860'!$K:$K,Capacity!$C$3)</f>
        <v>0</v>
      </c>
      <c r="G154">
        <f>SUMIFS('EIA-860'!$F:$F,'EIA-860'!$B:$B,Capacity!$B154,'EIA-860'!$J:$J,Capacity!G$6,'EIA-860'!$K:$K,Capacity!$C$3)</f>
        <v>0</v>
      </c>
      <c r="H154">
        <f>SUMIFS('EIA-860'!$F:$F,'EIA-860'!$B:$B,Capacity!$B154,'EIA-860'!$J:$J,Capacity!H$6,'EIA-860'!$K:$K,Capacity!$C$3)</f>
        <v>0</v>
      </c>
      <c r="I154">
        <f>SUMIFS('EIA-860'!$F:$F,'EIA-860'!$B:$B,Capacity!$B154,'EIA-860'!$J:$J,Capacity!I$6,'EIA-860'!$K:$K,Capacity!$C$3)</f>
        <v>0</v>
      </c>
      <c r="J154">
        <f>SUMIFS('EIA-860'!$F:$F,'EIA-860'!$B:$B,Capacity!$B154,'EIA-860'!$J:$J,Capacity!J$6,'EIA-860'!$K:$K,Capacity!$C$3)</f>
        <v>0</v>
      </c>
      <c r="K154">
        <f>SUMIFS('EIA-860'!$F:$F,'EIA-860'!$B:$B,Capacity!$B154,'EIA-860'!$J:$J,Capacity!K$6,'EIA-860'!$K:$K,Capacity!$C$3)</f>
        <v>0</v>
      </c>
      <c r="L154">
        <f>SUMIFS('EIA-860'!$F:$F,'EIA-860'!$B:$B,Capacity!$B154,'EIA-860'!$J:$J,Capacity!L$6,'EIA-860'!$K:$K,Capacity!$C$3)</f>
        <v>0</v>
      </c>
      <c r="M154">
        <f>SUMIFS('EIA-860'!$F:$F,'EIA-860'!$B:$B,Capacity!$B154,'EIA-860'!$J:$J,Capacity!M$6,'EIA-860'!$K:$K,Capacity!$C$3)</f>
        <v>0</v>
      </c>
      <c r="N154">
        <f>SUMIFS('EIA-860'!$F:$F,'EIA-860'!$B:$B,Capacity!$B154,'EIA-860'!$J:$J,Capacity!N$6,'EIA-860'!$K:$K,Capacity!$C$3)</f>
        <v>0</v>
      </c>
      <c r="O154">
        <f>SUMIFS('EIA-860'!$F:$F,'EIA-860'!$B:$B,Capacity!$B154,'EIA-860'!$J:$J,Capacity!O$6,'EIA-860'!$K:$K,Capacity!$C$3)</f>
        <v>0</v>
      </c>
      <c r="P154">
        <f>SUMIFS('EIA-860'!$F:$F,'EIA-860'!$B:$B,Capacity!$B154,'EIA-860'!$J:$J,Capacity!P$6,'EIA-860'!$K:$K,Capacity!$C$3)</f>
        <v>0</v>
      </c>
      <c r="Q154">
        <f>SUMIFS('EIA-860'!$F:$F,'EIA-860'!$B:$B,Capacity!$B154,'EIA-860'!$J:$J,Capacity!Q$6,'EIA-860'!$K:$K,Capacity!$C$3)</f>
        <v>0</v>
      </c>
    </row>
    <row r="155" spans="2:17" x14ac:dyDescent="0.25">
      <c r="B155" s="154">
        <v>272</v>
      </c>
      <c r="C155">
        <f>SUMIFS('EIA-860'!$F:$F,'EIA-860'!$B:$B,Capacity!$B155,'EIA-860'!$J:$J,Capacity!C$6,'EIA-860'!$K:$K,Capacity!$C$3)</f>
        <v>120</v>
      </c>
      <c r="D155">
        <f>SUMIFS('EIA-860'!$F:$F,'EIA-860'!$B:$B,Capacity!$B155,'EIA-860'!$J:$J,Capacity!D$6,'EIA-860'!$K:$K,Capacity!$C$3)</f>
        <v>0</v>
      </c>
      <c r="E155">
        <f>SUMIFS('EIA-860'!$F:$F,'EIA-860'!$B:$B,Capacity!$B155,'EIA-860'!$J:$J,Capacity!E$6,'EIA-860'!$K:$K,Capacity!$C$3)</f>
        <v>0</v>
      </c>
      <c r="F155">
        <f>SUMIFS('EIA-860'!$F:$F,'EIA-860'!$B:$B,Capacity!$B155,'EIA-860'!$J:$J,Capacity!F$6,'EIA-860'!$K:$K,Capacity!$C$3)</f>
        <v>0</v>
      </c>
      <c r="G155">
        <f>SUMIFS('EIA-860'!$F:$F,'EIA-860'!$B:$B,Capacity!$B155,'EIA-860'!$J:$J,Capacity!G$6,'EIA-860'!$K:$K,Capacity!$C$3)</f>
        <v>0</v>
      </c>
      <c r="H155">
        <f>SUMIFS('EIA-860'!$F:$F,'EIA-860'!$B:$B,Capacity!$B155,'EIA-860'!$J:$J,Capacity!H$6,'EIA-860'!$K:$K,Capacity!$C$3)</f>
        <v>0</v>
      </c>
      <c r="I155">
        <f>SUMIFS('EIA-860'!$F:$F,'EIA-860'!$B:$B,Capacity!$B155,'EIA-860'!$J:$J,Capacity!I$6,'EIA-860'!$K:$K,Capacity!$C$3)</f>
        <v>0</v>
      </c>
      <c r="J155">
        <f>SUMIFS('EIA-860'!$F:$F,'EIA-860'!$B:$B,Capacity!$B155,'EIA-860'!$J:$J,Capacity!J$6,'EIA-860'!$K:$K,Capacity!$C$3)</f>
        <v>0</v>
      </c>
      <c r="K155">
        <f>SUMIFS('EIA-860'!$F:$F,'EIA-860'!$B:$B,Capacity!$B155,'EIA-860'!$J:$J,Capacity!K$6,'EIA-860'!$K:$K,Capacity!$C$3)</f>
        <v>0</v>
      </c>
      <c r="L155">
        <f>SUMIFS('EIA-860'!$F:$F,'EIA-860'!$B:$B,Capacity!$B155,'EIA-860'!$J:$J,Capacity!L$6,'EIA-860'!$K:$K,Capacity!$C$3)</f>
        <v>0</v>
      </c>
      <c r="M155">
        <f>SUMIFS('EIA-860'!$F:$F,'EIA-860'!$B:$B,Capacity!$B155,'EIA-860'!$J:$J,Capacity!M$6,'EIA-860'!$K:$K,Capacity!$C$3)</f>
        <v>0</v>
      </c>
      <c r="N155">
        <f>SUMIFS('EIA-860'!$F:$F,'EIA-860'!$B:$B,Capacity!$B155,'EIA-860'!$J:$J,Capacity!N$6,'EIA-860'!$K:$K,Capacity!$C$3)</f>
        <v>0</v>
      </c>
      <c r="O155">
        <f>SUMIFS('EIA-860'!$F:$F,'EIA-860'!$B:$B,Capacity!$B155,'EIA-860'!$J:$J,Capacity!O$6,'EIA-860'!$K:$K,Capacity!$C$3)</f>
        <v>0</v>
      </c>
      <c r="P155">
        <f>SUMIFS('EIA-860'!$F:$F,'EIA-860'!$B:$B,Capacity!$B155,'EIA-860'!$J:$J,Capacity!P$6,'EIA-860'!$K:$K,Capacity!$C$3)</f>
        <v>0</v>
      </c>
      <c r="Q155">
        <f>SUMIFS('EIA-860'!$F:$F,'EIA-860'!$B:$B,Capacity!$B155,'EIA-860'!$J:$J,Capacity!Q$6,'EIA-860'!$K:$K,Capacity!$C$3)</f>
        <v>0</v>
      </c>
    </row>
    <row r="156" spans="2:17" x14ac:dyDescent="0.25">
      <c r="B156" s="154">
        <v>274</v>
      </c>
      <c r="C156">
        <f>SUMIFS('EIA-860'!$F:$F,'EIA-860'!$B:$B,Capacity!$B156,'EIA-860'!$J:$J,Capacity!C$6,'EIA-860'!$K:$K,Capacity!$C$3)</f>
        <v>9.1999999999999993</v>
      </c>
      <c r="D156">
        <f>SUMIFS('EIA-860'!$F:$F,'EIA-860'!$B:$B,Capacity!$B156,'EIA-860'!$J:$J,Capacity!D$6,'EIA-860'!$K:$K,Capacity!$C$3)</f>
        <v>0</v>
      </c>
      <c r="E156">
        <f>SUMIFS('EIA-860'!$F:$F,'EIA-860'!$B:$B,Capacity!$B156,'EIA-860'!$J:$J,Capacity!E$6,'EIA-860'!$K:$K,Capacity!$C$3)</f>
        <v>0</v>
      </c>
      <c r="F156">
        <f>SUMIFS('EIA-860'!$F:$F,'EIA-860'!$B:$B,Capacity!$B156,'EIA-860'!$J:$J,Capacity!F$6,'EIA-860'!$K:$K,Capacity!$C$3)</f>
        <v>0</v>
      </c>
      <c r="G156">
        <f>SUMIFS('EIA-860'!$F:$F,'EIA-860'!$B:$B,Capacity!$B156,'EIA-860'!$J:$J,Capacity!G$6,'EIA-860'!$K:$K,Capacity!$C$3)</f>
        <v>0</v>
      </c>
      <c r="H156">
        <f>SUMIFS('EIA-860'!$F:$F,'EIA-860'!$B:$B,Capacity!$B156,'EIA-860'!$J:$J,Capacity!H$6,'EIA-860'!$K:$K,Capacity!$C$3)</f>
        <v>0</v>
      </c>
      <c r="I156">
        <f>SUMIFS('EIA-860'!$F:$F,'EIA-860'!$B:$B,Capacity!$B156,'EIA-860'!$J:$J,Capacity!I$6,'EIA-860'!$K:$K,Capacity!$C$3)</f>
        <v>0</v>
      </c>
      <c r="J156">
        <f>SUMIFS('EIA-860'!$F:$F,'EIA-860'!$B:$B,Capacity!$B156,'EIA-860'!$J:$J,Capacity!J$6,'EIA-860'!$K:$K,Capacity!$C$3)</f>
        <v>0</v>
      </c>
      <c r="K156">
        <f>SUMIFS('EIA-860'!$F:$F,'EIA-860'!$B:$B,Capacity!$B156,'EIA-860'!$J:$J,Capacity!K$6,'EIA-860'!$K:$K,Capacity!$C$3)</f>
        <v>0</v>
      </c>
      <c r="L156">
        <f>SUMIFS('EIA-860'!$F:$F,'EIA-860'!$B:$B,Capacity!$B156,'EIA-860'!$J:$J,Capacity!L$6,'EIA-860'!$K:$K,Capacity!$C$3)</f>
        <v>0</v>
      </c>
      <c r="M156">
        <f>SUMIFS('EIA-860'!$F:$F,'EIA-860'!$B:$B,Capacity!$B156,'EIA-860'!$J:$J,Capacity!M$6,'EIA-860'!$K:$K,Capacity!$C$3)</f>
        <v>0</v>
      </c>
      <c r="N156">
        <f>SUMIFS('EIA-860'!$F:$F,'EIA-860'!$B:$B,Capacity!$B156,'EIA-860'!$J:$J,Capacity!N$6,'EIA-860'!$K:$K,Capacity!$C$3)</f>
        <v>0</v>
      </c>
      <c r="O156">
        <f>SUMIFS('EIA-860'!$F:$F,'EIA-860'!$B:$B,Capacity!$B156,'EIA-860'!$J:$J,Capacity!O$6,'EIA-860'!$K:$K,Capacity!$C$3)</f>
        <v>0</v>
      </c>
      <c r="P156">
        <f>SUMIFS('EIA-860'!$F:$F,'EIA-860'!$B:$B,Capacity!$B156,'EIA-860'!$J:$J,Capacity!P$6,'EIA-860'!$K:$K,Capacity!$C$3)</f>
        <v>0</v>
      </c>
      <c r="Q156">
        <f>SUMIFS('EIA-860'!$F:$F,'EIA-860'!$B:$B,Capacity!$B156,'EIA-860'!$J:$J,Capacity!Q$6,'EIA-860'!$K:$K,Capacity!$C$3)</f>
        <v>0</v>
      </c>
    </row>
    <row r="157" spans="2:17" x14ac:dyDescent="0.25">
      <c r="B157" s="154">
        <v>275</v>
      </c>
      <c r="C157">
        <f>SUMIFS('EIA-860'!$F:$F,'EIA-860'!$B:$B,Capacity!$B157,'EIA-860'!$J:$J,Capacity!C$6,'EIA-860'!$K:$K,Capacity!$C$3)</f>
        <v>126</v>
      </c>
      <c r="D157">
        <f>SUMIFS('EIA-860'!$F:$F,'EIA-860'!$B:$B,Capacity!$B157,'EIA-860'!$J:$J,Capacity!D$6,'EIA-860'!$K:$K,Capacity!$C$3)</f>
        <v>0</v>
      </c>
      <c r="E157">
        <f>SUMIFS('EIA-860'!$F:$F,'EIA-860'!$B:$B,Capacity!$B157,'EIA-860'!$J:$J,Capacity!E$6,'EIA-860'!$K:$K,Capacity!$C$3)</f>
        <v>0</v>
      </c>
      <c r="F157">
        <f>SUMIFS('EIA-860'!$F:$F,'EIA-860'!$B:$B,Capacity!$B157,'EIA-860'!$J:$J,Capacity!F$6,'EIA-860'!$K:$K,Capacity!$C$3)</f>
        <v>0</v>
      </c>
      <c r="G157">
        <f>SUMIFS('EIA-860'!$F:$F,'EIA-860'!$B:$B,Capacity!$B157,'EIA-860'!$J:$J,Capacity!G$6,'EIA-860'!$K:$K,Capacity!$C$3)</f>
        <v>0</v>
      </c>
      <c r="H157">
        <f>SUMIFS('EIA-860'!$F:$F,'EIA-860'!$B:$B,Capacity!$B157,'EIA-860'!$J:$J,Capacity!H$6,'EIA-860'!$K:$K,Capacity!$C$3)</f>
        <v>0</v>
      </c>
      <c r="I157">
        <f>SUMIFS('EIA-860'!$F:$F,'EIA-860'!$B:$B,Capacity!$B157,'EIA-860'!$J:$J,Capacity!I$6,'EIA-860'!$K:$K,Capacity!$C$3)</f>
        <v>0</v>
      </c>
      <c r="J157">
        <f>SUMIFS('EIA-860'!$F:$F,'EIA-860'!$B:$B,Capacity!$B157,'EIA-860'!$J:$J,Capacity!J$6,'EIA-860'!$K:$K,Capacity!$C$3)</f>
        <v>0</v>
      </c>
      <c r="K157">
        <f>SUMIFS('EIA-860'!$F:$F,'EIA-860'!$B:$B,Capacity!$B157,'EIA-860'!$J:$J,Capacity!K$6,'EIA-860'!$K:$K,Capacity!$C$3)</f>
        <v>0</v>
      </c>
      <c r="L157">
        <f>SUMIFS('EIA-860'!$F:$F,'EIA-860'!$B:$B,Capacity!$B157,'EIA-860'!$J:$J,Capacity!L$6,'EIA-860'!$K:$K,Capacity!$C$3)</f>
        <v>0</v>
      </c>
      <c r="M157">
        <f>SUMIFS('EIA-860'!$F:$F,'EIA-860'!$B:$B,Capacity!$B157,'EIA-860'!$J:$J,Capacity!M$6,'EIA-860'!$K:$K,Capacity!$C$3)</f>
        <v>0</v>
      </c>
      <c r="N157">
        <f>SUMIFS('EIA-860'!$F:$F,'EIA-860'!$B:$B,Capacity!$B157,'EIA-860'!$J:$J,Capacity!N$6,'EIA-860'!$K:$K,Capacity!$C$3)</f>
        <v>0</v>
      </c>
      <c r="O157">
        <f>SUMIFS('EIA-860'!$F:$F,'EIA-860'!$B:$B,Capacity!$B157,'EIA-860'!$J:$J,Capacity!O$6,'EIA-860'!$K:$K,Capacity!$C$3)</f>
        <v>0</v>
      </c>
      <c r="P157">
        <f>SUMIFS('EIA-860'!$F:$F,'EIA-860'!$B:$B,Capacity!$B157,'EIA-860'!$J:$J,Capacity!P$6,'EIA-860'!$K:$K,Capacity!$C$3)</f>
        <v>0</v>
      </c>
      <c r="Q157">
        <f>SUMIFS('EIA-860'!$F:$F,'EIA-860'!$B:$B,Capacity!$B157,'EIA-860'!$J:$J,Capacity!Q$6,'EIA-860'!$K:$K,Capacity!$C$3)</f>
        <v>0</v>
      </c>
    </row>
    <row r="158" spans="2:17" x14ac:dyDescent="0.25">
      <c r="B158" s="154">
        <v>276</v>
      </c>
      <c r="C158">
        <f>SUMIFS('EIA-860'!$F:$F,'EIA-860'!$B:$B,Capacity!$B158,'EIA-860'!$J:$J,Capacity!C$6,'EIA-860'!$K:$K,Capacity!$C$3)</f>
        <v>3.2</v>
      </c>
      <c r="D158">
        <f>SUMIFS('EIA-860'!$F:$F,'EIA-860'!$B:$B,Capacity!$B158,'EIA-860'!$J:$J,Capacity!D$6,'EIA-860'!$K:$K,Capacity!$C$3)</f>
        <v>0</v>
      </c>
      <c r="E158">
        <f>SUMIFS('EIA-860'!$F:$F,'EIA-860'!$B:$B,Capacity!$B158,'EIA-860'!$J:$J,Capacity!E$6,'EIA-860'!$K:$K,Capacity!$C$3)</f>
        <v>0</v>
      </c>
      <c r="F158">
        <f>SUMIFS('EIA-860'!$F:$F,'EIA-860'!$B:$B,Capacity!$B158,'EIA-860'!$J:$J,Capacity!F$6,'EIA-860'!$K:$K,Capacity!$C$3)</f>
        <v>0</v>
      </c>
      <c r="G158">
        <f>SUMIFS('EIA-860'!$F:$F,'EIA-860'!$B:$B,Capacity!$B158,'EIA-860'!$J:$J,Capacity!G$6,'EIA-860'!$K:$K,Capacity!$C$3)</f>
        <v>0</v>
      </c>
      <c r="H158">
        <f>SUMIFS('EIA-860'!$F:$F,'EIA-860'!$B:$B,Capacity!$B158,'EIA-860'!$J:$J,Capacity!H$6,'EIA-860'!$K:$K,Capacity!$C$3)</f>
        <v>0</v>
      </c>
      <c r="I158">
        <f>SUMIFS('EIA-860'!$F:$F,'EIA-860'!$B:$B,Capacity!$B158,'EIA-860'!$J:$J,Capacity!I$6,'EIA-860'!$K:$K,Capacity!$C$3)</f>
        <v>0</v>
      </c>
      <c r="J158">
        <f>SUMIFS('EIA-860'!$F:$F,'EIA-860'!$B:$B,Capacity!$B158,'EIA-860'!$J:$J,Capacity!J$6,'EIA-860'!$K:$K,Capacity!$C$3)</f>
        <v>0</v>
      </c>
      <c r="K158">
        <f>SUMIFS('EIA-860'!$F:$F,'EIA-860'!$B:$B,Capacity!$B158,'EIA-860'!$J:$J,Capacity!K$6,'EIA-860'!$K:$K,Capacity!$C$3)</f>
        <v>0</v>
      </c>
      <c r="L158">
        <f>SUMIFS('EIA-860'!$F:$F,'EIA-860'!$B:$B,Capacity!$B158,'EIA-860'!$J:$J,Capacity!L$6,'EIA-860'!$K:$K,Capacity!$C$3)</f>
        <v>0</v>
      </c>
      <c r="M158">
        <f>SUMIFS('EIA-860'!$F:$F,'EIA-860'!$B:$B,Capacity!$B158,'EIA-860'!$J:$J,Capacity!M$6,'EIA-860'!$K:$K,Capacity!$C$3)</f>
        <v>0</v>
      </c>
      <c r="N158">
        <f>SUMIFS('EIA-860'!$F:$F,'EIA-860'!$B:$B,Capacity!$B158,'EIA-860'!$J:$J,Capacity!N$6,'EIA-860'!$K:$K,Capacity!$C$3)</f>
        <v>0</v>
      </c>
      <c r="O158">
        <f>SUMIFS('EIA-860'!$F:$F,'EIA-860'!$B:$B,Capacity!$B158,'EIA-860'!$J:$J,Capacity!O$6,'EIA-860'!$K:$K,Capacity!$C$3)</f>
        <v>0</v>
      </c>
      <c r="P158">
        <f>SUMIFS('EIA-860'!$F:$F,'EIA-860'!$B:$B,Capacity!$B158,'EIA-860'!$J:$J,Capacity!P$6,'EIA-860'!$K:$K,Capacity!$C$3)</f>
        <v>0</v>
      </c>
      <c r="Q158">
        <f>SUMIFS('EIA-860'!$F:$F,'EIA-860'!$B:$B,Capacity!$B158,'EIA-860'!$J:$J,Capacity!Q$6,'EIA-860'!$K:$K,Capacity!$C$3)</f>
        <v>0</v>
      </c>
    </row>
    <row r="159" spans="2:17" x14ac:dyDescent="0.25">
      <c r="B159" s="154">
        <v>277</v>
      </c>
      <c r="C159">
        <f>SUMIFS('EIA-860'!$F:$F,'EIA-860'!$B:$B,Capacity!$B159,'EIA-860'!$J:$J,Capacity!C$6,'EIA-860'!$K:$K,Capacity!$C$3)</f>
        <v>4.2</v>
      </c>
      <c r="D159">
        <f>SUMIFS('EIA-860'!$F:$F,'EIA-860'!$B:$B,Capacity!$B159,'EIA-860'!$J:$J,Capacity!D$6,'EIA-860'!$K:$K,Capacity!$C$3)</f>
        <v>0</v>
      </c>
      <c r="E159">
        <f>SUMIFS('EIA-860'!$F:$F,'EIA-860'!$B:$B,Capacity!$B159,'EIA-860'!$J:$J,Capacity!E$6,'EIA-860'!$K:$K,Capacity!$C$3)</f>
        <v>0</v>
      </c>
      <c r="F159">
        <f>SUMIFS('EIA-860'!$F:$F,'EIA-860'!$B:$B,Capacity!$B159,'EIA-860'!$J:$J,Capacity!F$6,'EIA-860'!$K:$K,Capacity!$C$3)</f>
        <v>0</v>
      </c>
      <c r="G159">
        <f>SUMIFS('EIA-860'!$F:$F,'EIA-860'!$B:$B,Capacity!$B159,'EIA-860'!$J:$J,Capacity!G$6,'EIA-860'!$K:$K,Capacity!$C$3)</f>
        <v>0</v>
      </c>
      <c r="H159">
        <f>SUMIFS('EIA-860'!$F:$F,'EIA-860'!$B:$B,Capacity!$B159,'EIA-860'!$J:$J,Capacity!H$6,'EIA-860'!$K:$K,Capacity!$C$3)</f>
        <v>0</v>
      </c>
      <c r="I159">
        <f>SUMIFS('EIA-860'!$F:$F,'EIA-860'!$B:$B,Capacity!$B159,'EIA-860'!$J:$J,Capacity!I$6,'EIA-860'!$K:$K,Capacity!$C$3)</f>
        <v>0</v>
      </c>
      <c r="J159">
        <f>SUMIFS('EIA-860'!$F:$F,'EIA-860'!$B:$B,Capacity!$B159,'EIA-860'!$J:$J,Capacity!J$6,'EIA-860'!$K:$K,Capacity!$C$3)</f>
        <v>0</v>
      </c>
      <c r="K159">
        <f>SUMIFS('EIA-860'!$F:$F,'EIA-860'!$B:$B,Capacity!$B159,'EIA-860'!$J:$J,Capacity!K$6,'EIA-860'!$K:$K,Capacity!$C$3)</f>
        <v>0</v>
      </c>
      <c r="L159">
        <f>SUMIFS('EIA-860'!$F:$F,'EIA-860'!$B:$B,Capacity!$B159,'EIA-860'!$J:$J,Capacity!L$6,'EIA-860'!$K:$K,Capacity!$C$3)</f>
        <v>0</v>
      </c>
      <c r="M159">
        <f>SUMIFS('EIA-860'!$F:$F,'EIA-860'!$B:$B,Capacity!$B159,'EIA-860'!$J:$J,Capacity!M$6,'EIA-860'!$K:$K,Capacity!$C$3)</f>
        <v>0</v>
      </c>
      <c r="N159">
        <f>SUMIFS('EIA-860'!$F:$F,'EIA-860'!$B:$B,Capacity!$B159,'EIA-860'!$J:$J,Capacity!N$6,'EIA-860'!$K:$K,Capacity!$C$3)</f>
        <v>0</v>
      </c>
      <c r="O159">
        <f>SUMIFS('EIA-860'!$F:$F,'EIA-860'!$B:$B,Capacity!$B159,'EIA-860'!$J:$J,Capacity!O$6,'EIA-860'!$K:$K,Capacity!$C$3)</f>
        <v>0</v>
      </c>
      <c r="P159">
        <f>SUMIFS('EIA-860'!$F:$F,'EIA-860'!$B:$B,Capacity!$B159,'EIA-860'!$J:$J,Capacity!P$6,'EIA-860'!$K:$K,Capacity!$C$3)</f>
        <v>0</v>
      </c>
      <c r="Q159">
        <f>SUMIFS('EIA-860'!$F:$F,'EIA-860'!$B:$B,Capacity!$B159,'EIA-860'!$J:$J,Capacity!Q$6,'EIA-860'!$K:$K,Capacity!$C$3)</f>
        <v>0</v>
      </c>
    </row>
    <row r="160" spans="2:17" x14ac:dyDescent="0.25">
      <c r="B160" s="154">
        <v>279</v>
      </c>
      <c r="C160">
        <f>SUMIFS('EIA-860'!$F:$F,'EIA-860'!$B:$B,Capacity!$B160,'EIA-860'!$J:$J,Capacity!C$6,'EIA-860'!$K:$K,Capacity!$C$3)</f>
        <v>44</v>
      </c>
      <c r="D160">
        <f>SUMIFS('EIA-860'!$F:$F,'EIA-860'!$B:$B,Capacity!$B160,'EIA-860'!$J:$J,Capacity!D$6,'EIA-860'!$K:$K,Capacity!$C$3)</f>
        <v>0</v>
      </c>
      <c r="E160">
        <f>SUMIFS('EIA-860'!$F:$F,'EIA-860'!$B:$B,Capacity!$B160,'EIA-860'!$J:$J,Capacity!E$6,'EIA-860'!$K:$K,Capacity!$C$3)</f>
        <v>0</v>
      </c>
      <c r="F160">
        <f>SUMIFS('EIA-860'!$F:$F,'EIA-860'!$B:$B,Capacity!$B160,'EIA-860'!$J:$J,Capacity!F$6,'EIA-860'!$K:$K,Capacity!$C$3)</f>
        <v>0</v>
      </c>
      <c r="G160">
        <f>SUMIFS('EIA-860'!$F:$F,'EIA-860'!$B:$B,Capacity!$B160,'EIA-860'!$J:$J,Capacity!G$6,'EIA-860'!$K:$K,Capacity!$C$3)</f>
        <v>0</v>
      </c>
      <c r="H160">
        <f>SUMIFS('EIA-860'!$F:$F,'EIA-860'!$B:$B,Capacity!$B160,'EIA-860'!$J:$J,Capacity!H$6,'EIA-860'!$K:$K,Capacity!$C$3)</f>
        <v>0</v>
      </c>
      <c r="I160">
        <f>SUMIFS('EIA-860'!$F:$F,'EIA-860'!$B:$B,Capacity!$B160,'EIA-860'!$J:$J,Capacity!I$6,'EIA-860'!$K:$K,Capacity!$C$3)</f>
        <v>0</v>
      </c>
      <c r="J160">
        <f>SUMIFS('EIA-860'!$F:$F,'EIA-860'!$B:$B,Capacity!$B160,'EIA-860'!$J:$J,Capacity!J$6,'EIA-860'!$K:$K,Capacity!$C$3)</f>
        <v>0</v>
      </c>
      <c r="K160">
        <f>SUMIFS('EIA-860'!$F:$F,'EIA-860'!$B:$B,Capacity!$B160,'EIA-860'!$J:$J,Capacity!K$6,'EIA-860'!$K:$K,Capacity!$C$3)</f>
        <v>0</v>
      </c>
      <c r="L160">
        <f>SUMIFS('EIA-860'!$F:$F,'EIA-860'!$B:$B,Capacity!$B160,'EIA-860'!$J:$J,Capacity!L$6,'EIA-860'!$K:$K,Capacity!$C$3)</f>
        <v>0</v>
      </c>
      <c r="M160">
        <f>SUMIFS('EIA-860'!$F:$F,'EIA-860'!$B:$B,Capacity!$B160,'EIA-860'!$J:$J,Capacity!M$6,'EIA-860'!$K:$K,Capacity!$C$3)</f>
        <v>0</v>
      </c>
      <c r="N160">
        <f>SUMIFS('EIA-860'!$F:$F,'EIA-860'!$B:$B,Capacity!$B160,'EIA-860'!$J:$J,Capacity!N$6,'EIA-860'!$K:$K,Capacity!$C$3)</f>
        <v>0</v>
      </c>
      <c r="O160">
        <f>SUMIFS('EIA-860'!$F:$F,'EIA-860'!$B:$B,Capacity!$B160,'EIA-860'!$J:$J,Capacity!O$6,'EIA-860'!$K:$K,Capacity!$C$3)</f>
        <v>0</v>
      </c>
      <c r="P160">
        <f>SUMIFS('EIA-860'!$F:$F,'EIA-860'!$B:$B,Capacity!$B160,'EIA-860'!$J:$J,Capacity!P$6,'EIA-860'!$K:$K,Capacity!$C$3)</f>
        <v>0</v>
      </c>
      <c r="Q160">
        <f>SUMIFS('EIA-860'!$F:$F,'EIA-860'!$B:$B,Capacity!$B160,'EIA-860'!$J:$J,Capacity!Q$6,'EIA-860'!$K:$K,Capacity!$C$3)</f>
        <v>0</v>
      </c>
    </row>
    <row r="161" spans="2:17" x14ac:dyDescent="0.25">
      <c r="B161" s="154">
        <v>280</v>
      </c>
      <c r="C161">
        <f>SUMIFS('EIA-860'!$F:$F,'EIA-860'!$B:$B,Capacity!$B161,'EIA-860'!$J:$J,Capacity!C$6,'EIA-860'!$K:$K,Capacity!$C$3)</f>
        <v>7</v>
      </c>
      <c r="D161">
        <f>SUMIFS('EIA-860'!$F:$F,'EIA-860'!$B:$B,Capacity!$B161,'EIA-860'!$J:$J,Capacity!D$6,'EIA-860'!$K:$K,Capacity!$C$3)</f>
        <v>0</v>
      </c>
      <c r="E161">
        <f>SUMIFS('EIA-860'!$F:$F,'EIA-860'!$B:$B,Capacity!$B161,'EIA-860'!$J:$J,Capacity!E$6,'EIA-860'!$K:$K,Capacity!$C$3)</f>
        <v>0</v>
      </c>
      <c r="F161">
        <f>SUMIFS('EIA-860'!$F:$F,'EIA-860'!$B:$B,Capacity!$B161,'EIA-860'!$J:$J,Capacity!F$6,'EIA-860'!$K:$K,Capacity!$C$3)</f>
        <v>0</v>
      </c>
      <c r="G161">
        <f>SUMIFS('EIA-860'!$F:$F,'EIA-860'!$B:$B,Capacity!$B161,'EIA-860'!$J:$J,Capacity!G$6,'EIA-860'!$K:$K,Capacity!$C$3)</f>
        <v>0</v>
      </c>
      <c r="H161">
        <f>SUMIFS('EIA-860'!$F:$F,'EIA-860'!$B:$B,Capacity!$B161,'EIA-860'!$J:$J,Capacity!H$6,'EIA-860'!$K:$K,Capacity!$C$3)</f>
        <v>0</v>
      </c>
      <c r="I161">
        <f>SUMIFS('EIA-860'!$F:$F,'EIA-860'!$B:$B,Capacity!$B161,'EIA-860'!$J:$J,Capacity!I$6,'EIA-860'!$K:$K,Capacity!$C$3)</f>
        <v>0</v>
      </c>
      <c r="J161">
        <f>SUMIFS('EIA-860'!$F:$F,'EIA-860'!$B:$B,Capacity!$B161,'EIA-860'!$J:$J,Capacity!J$6,'EIA-860'!$K:$K,Capacity!$C$3)</f>
        <v>0</v>
      </c>
      <c r="K161">
        <f>SUMIFS('EIA-860'!$F:$F,'EIA-860'!$B:$B,Capacity!$B161,'EIA-860'!$J:$J,Capacity!K$6,'EIA-860'!$K:$K,Capacity!$C$3)</f>
        <v>0</v>
      </c>
      <c r="L161">
        <f>SUMIFS('EIA-860'!$F:$F,'EIA-860'!$B:$B,Capacity!$B161,'EIA-860'!$J:$J,Capacity!L$6,'EIA-860'!$K:$K,Capacity!$C$3)</f>
        <v>0</v>
      </c>
      <c r="M161">
        <f>SUMIFS('EIA-860'!$F:$F,'EIA-860'!$B:$B,Capacity!$B161,'EIA-860'!$J:$J,Capacity!M$6,'EIA-860'!$K:$K,Capacity!$C$3)</f>
        <v>0</v>
      </c>
      <c r="N161">
        <f>SUMIFS('EIA-860'!$F:$F,'EIA-860'!$B:$B,Capacity!$B161,'EIA-860'!$J:$J,Capacity!N$6,'EIA-860'!$K:$K,Capacity!$C$3)</f>
        <v>0</v>
      </c>
      <c r="O161">
        <f>SUMIFS('EIA-860'!$F:$F,'EIA-860'!$B:$B,Capacity!$B161,'EIA-860'!$J:$J,Capacity!O$6,'EIA-860'!$K:$K,Capacity!$C$3)</f>
        <v>0</v>
      </c>
      <c r="P161">
        <f>SUMIFS('EIA-860'!$F:$F,'EIA-860'!$B:$B,Capacity!$B161,'EIA-860'!$J:$J,Capacity!P$6,'EIA-860'!$K:$K,Capacity!$C$3)</f>
        <v>0</v>
      </c>
      <c r="Q161">
        <f>SUMIFS('EIA-860'!$F:$F,'EIA-860'!$B:$B,Capacity!$B161,'EIA-860'!$J:$J,Capacity!Q$6,'EIA-860'!$K:$K,Capacity!$C$3)</f>
        <v>0</v>
      </c>
    </row>
    <row r="162" spans="2:17" x14ac:dyDescent="0.25">
      <c r="B162" s="154">
        <v>281</v>
      </c>
      <c r="C162">
        <f>SUMIFS('EIA-860'!$F:$F,'EIA-860'!$B:$B,Capacity!$B162,'EIA-860'!$J:$J,Capacity!C$6,'EIA-860'!$K:$K,Capacity!$C$3)</f>
        <v>7</v>
      </c>
      <c r="D162">
        <f>SUMIFS('EIA-860'!$F:$F,'EIA-860'!$B:$B,Capacity!$B162,'EIA-860'!$J:$J,Capacity!D$6,'EIA-860'!$K:$K,Capacity!$C$3)</f>
        <v>0</v>
      </c>
      <c r="E162">
        <f>SUMIFS('EIA-860'!$F:$F,'EIA-860'!$B:$B,Capacity!$B162,'EIA-860'!$J:$J,Capacity!E$6,'EIA-860'!$K:$K,Capacity!$C$3)</f>
        <v>0</v>
      </c>
      <c r="F162">
        <f>SUMIFS('EIA-860'!$F:$F,'EIA-860'!$B:$B,Capacity!$B162,'EIA-860'!$J:$J,Capacity!F$6,'EIA-860'!$K:$K,Capacity!$C$3)</f>
        <v>0</v>
      </c>
      <c r="G162">
        <f>SUMIFS('EIA-860'!$F:$F,'EIA-860'!$B:$B,Capacity!$B162,'EIA-860'!$J:$J,Capacity!G$6,'EIA-860'!$K:$K,Capacity!$C$3)</f>
        <v>0</v>
      </c>
      <c r="H162">
        <f>SUMIFS('EIA-860'!$F:$F,'EIA-860'!$B:$B,Capacity!$B162,'EIA-860'!$J:$J,Capacity!H$6,'EIA-860'!$K:$K,Capacity!$C$3)</f>
        <v>0</v>
      </c>
      <c r="I162">
        <f>SUMIFS('EIA-860'!$F:$F,'EIA-860'!$B:$B,Capacity!$B162,'EIA-860'!$J:$J,Capacity!I$6,'EIA-860'!$K:$K,Capacity!$C$3)</f>
        <v>0</v>
      </c>
      <c r="J162">
        <f>SUMIFS('EIA-860'!$F:$F,'EIA-860'!$B:$B,Capacity!$B162,'EIA-860'!$J:$J,Capacity!J$6,'EIA-860'!$K:$K,Capacity!$C$3)</f>
        <v>0</v>
      </c>
      <c r="K162">
        <f>SUMIFS('EIA-860'!$F:$F,'EIA-860'!$B:$B,Capacity!$B162,'EIA-860'!$J:$J,Capacity!K$6,'EIA-860'!$K:$K,Capacity!$C$3)</f>
        <v>0</v>
      </c>
      <c r="L162">
        <f>SUMIFS('EIA-860'!$F:$F,'EIA-860'!$B:$B,Capacity!$B162,'EIA-860'!$J:$J,Capacity!L$6,'EIA-860'!$K:$K,Capacity!$C$3)</f>
        <v>0</v>
      </c>
      <c r="M162">
        <f>SUMIFS('EIA-860'!$F:$F,'EIA-860'!$B:$B,Capacity!$B162,'EIA-860'!$J:$J,Capacity!M$6,'EIA-860'!$K:$K,Capacity!$C$3)</f>
        <v>0</v>
      </c>
      <c r="N162">
        <f>SUMIFS('EIA-860'!$F:$F,'EIA-860'!$B:$B,Capacity!$B162,'EIA-860'!$J:$J,Capacity!N$6,'EIA-860'!$K:$K,Capacity!$C$3)</f>
        <v>0</v>
      </c>
      <c r="O162">
        <f>SUMIFS('EIA-860'!$F:$F,'EIA-860'!$B:$B,Capacity!$B162,'EIA-860'!$J:$J,Capacity!O$6,'EIA-860'!$K:$K,Capacity!$C$3)</f>
        <v>0</v>
      </c>
      <c r="P162">
        <f>SUMIFS('EIA-860'!$F:$F,'EIA-860'!$B:$B,Capacity!$B162,'EIA-860'!$J:$J,Capacity!P$6,'EIA-860'!$K:$K,Capacity!$C$3)</f>
        <v>0</v>
      </c>
      <c r="Q162">
        <f>SUMIFS('EIA-860'!$F:$F,'EIA-860'!$B:$B,Capacity!$B162,'EIA-860'!$J:$J,Capacity!Q$6,'EIA-860'!$K:$K,Capacity!$C$3)</f>
        <v>0</v>
      </c>
    </row>
    <row r="163" spans="2:17" x14ac:dyDescent="0.25">
      <c r="B163" s="154">
        <v>282</v>
      </c>
      <c r="C163">
        <f>SUMIFS('EIA-860'!$F:$F,'EIA-860'!$B:$B,Capacity!$B163,'EIA-860'!$J:$J,Capacity!C$6,'EIA-860'!$K:$K,Capacity!$C$3)</f>
        <v>4.4000000000000004</v>
      </c>
      <c r="D163">
        <f>SUMIFS('EIA-860'!$F:$F,'EIA-860'!$B:$B,Capacity!$B163,'EIA-860'!$J:$J,Capacity!D$6,'EIA-860'!$K:$K,Capacity!$C$3)</f>
        <v>0</v>
      </c>
      <c r="E163">
        <f>SUMIFS('EIA-860'!$F:$F,'EIA-860'!$B:$B,Capacity!$B163,'EIA-860'!$J:$J,Capacity!E$6,'EIA-860'!$K:$K,Capacity!$C$3)</f>
        <v>0</v>
      </c>
      <c r="F163">
        <f>SUMIFS('EIA-860'!$F:$F,'EIA-860'!$B:$B,Capacity!$B163,'EIA-860'!$J:$J,Capacity!F$6,'EIA-860'!$K:$K,Capacity!$C$3)</f>
        <v>0</v>
      </c>
      <c r="G163">
        <f>SUMIFS('EIA-860'!$F:$F,'EIA-860'!$B:$B,Capacity!$B163,'EIA-860'!$J:$J,Capacity!G$6,'EIA-860'!$K:$K,Capacity!$C$3)</f>
        <v>0</v>
      </c>
      <c r="H163">
        <f>SUMIFS('EIA-860'!$F:$F,'EIA-860'!$B:$B,Capacity!$B163,'EIA-860'!$J:$J,Capacity!H$6,'EIA-860'!$K:$K,Capacity!$C$3)</f>
        <v>0</v>
      </c>
      <c r="I163">
        <f>SUMIFS('EIA-860'!$F:$F,'EIA-860'!$B:$B,Capacity!$B163,'EIA-860'!$J:$J,Capacity!I$6,'EIA-860'!$K:$K,Capacity!$C$3)</f>
        <v>0</v>
      </c>
      <c r="J163">
        <f>SUMIFS('EIA-860'!$F:$F,'EIA-860'!$B:$B,Capacity!$B163,'EIA-860'!$J:$J,Capacity!J$6,'EIA-860'!$K:$K,Capacity!$C$3)</f>
        <v>0</v>
      </c>
      <c r="K163">
        <f>SUMIFS('EIA-860'!$F:$F,'EIA-860'!$B:$B,Capacity!$B163,'EIA-860'!$J:$J,Capacity!K$6,'EIA-860'!$K:$K,Capacity!$C$3)</f>
        <v>0</v>
      </c>
      <c r="L163">
        <f>SUMIFS('EIA-860'!$F:$F,'EIA-860'!$B:$B,Capacity!$B163,'EIA-860'!$J:$J,Capacity!L$6,'EIA-860'!$K:$K,Capacity!$C$3)</f>
        <v>0</v>
      </c>
      <c r="M163">
        <f>SUMIFS('EIA-860'!$F:$F,'EIA-860'!$B:$B,Capacity!$B163,'EIA-860'!$J:$J,Capacity!M$6,'EIA-860'!$K:$K,Capacity!$C$3)</f>
        <v>0</v>
      </c>
      <c r="N163">
        <f>SUMIFS('EIA-860'!$F:$F,'EIA-860'!$B:$B,Capacity!$B163,'EIA-860'!$J:$J,Capacity!N$6,'EIA-860'!$K:$K,Capacity!$C$3)</f>
        <v>0</v>
      </c>
      <c r="O163">
        <f>SUMIFS('EIA-860'!$F:$F,'EIA-860'!$B:$B,Capacity!$B163,'EIA-860'!$J:$J,Capacity!O$6,'EIA-860'!$K:$K,Capacity!$C$3)</f>
        <v>0</v>
      </c>
      <c r="P163">
        <f>SUMIFS('EIA-860'!$F:$F,'EIA-860'!$B:$B,Capacity!$B163,'EIA-860'!$J:$J,Capacity!P$6,'EIA-860'!$K:$K,Capacity!$C$3)</f>
        <v>0</v>
      </c>
      <c r="Q163">
        <f>SUMIFS('EIA-860'!$F:$F,'EIA-860'!$B:$B,Capacity!$B163,'EIA-860'!$J:$J,Capacity!Q$6,'EIA-860'!$K:$K,Capacity!$C$3)</f>
        <v>0</v>
      </c>
    </row>
    <row r="164" spans="2:17" x14ac:dyDescent="0.25">
      <c r="B164" s="154">
        <v>283</v>
      </c>
      <c r="C164">
        <f>SUMIFS('EIA-860'!$F:$F,'EIA-860'!$B:$B,Capacity!$B164,'EIA-860'!$J:$J,Capacity!C$6,'EIA-860'!$K:$K,Capacity!$C$3)</f>
        <v>5.8</v>
      </c>
      <c r="D164">
        <f>SUMIFS('EIA-860'!$F:$F,'EIA-860'!$B:$B,Capacity!$B164,'EIA-860'!$J:$J,Capacity!D$6,'EIA-860'!$K:$K,Capacity!$C$3)</f>
        <v>0</v>
      </c>
      <c r="E164">
        <f>SUMIFS('EIA-860'!$F:$F,'EIA-860'!$B:$B,Capacity!$B164,'EIA-860'!$J:$J,Capacity!E$6,'EIA-860'!$K:$K,Capacity!$C$3)</f>
        <v>0</v>
      </c>
      <c r="F164">
        <f>SUMIFS('EIA-860'!$F:$F,'EIA-860'!$B:$B,Capacity!$B164,'EIA-860'!$J:$J,Capacity!F$6,'EIA-860'!$K:$K,Capacity!$C$3)</f>
        <v>0</v>
      </c>
      <c r="G164">
        <f>SUMIFS('EIA-860'!$F:$F,'EIA-860'!$B:$B,Capacity!$B164,'EIA-860'!$J:$J,Capacity!G$6,'EIA-860'!$K:$K,Capacity!$C$3)</f>
        <v>0</v>
      </c>
      <c r="H164">
        <f>SUMIFS('EIA-860'!$F:$F,'EIA-860'!$B:$B,Capacity!$B164,'EIA-860'!$J:$J,Capacity!H$6,'EIA-860'!$K:$K,Capacity!$C$3)</f>
        <v>0</v>
      </c>
      <c r="I164">
        <f>SUMIFS('EIA-860'!$F:$F,'EIA-860'!$B:$B,Capacity!$B164,'EIA-860'!$J:$J,Capacity!I$6,'EIA-860'!$K:$K,Capacity!$C$3)</f>
        <v>0</v>
      </c>
      <c r="J164">
        <f>SUMIFS('EIA-860'!$F:$F,'EIA-860'!$B:$B,Capacity!$B164,'EIA-860'!$J:$J,Capacity!J$6,'EIA-860'!$K:$K,Capacity!$C$3)</f>
        <v>0</v>
      </c>
      <c r="K164">
        <f>SUMIFS('EIA-860'!$F:$F,'EIA-860'!$B:$B,Capacity!$B164,'EIA-860'!$J:$J,Capacity!K$6,'EIA-860'!$K:$K,Capacity!$C$3)</f>
        <v>0</v>
      </c>
      <c r="L164">
        <f>SUMIFS('EIA-860'!$F:$F,'EIA-860'!$B:$B,Capacity!$B164,'EIA-860'!$J:$J,Capacity!L$6,'EIA-860'!$K:$K,Capacity!$C$3)</f>
        <v>0</v>
      </c>
      <c r="M164">
        <f>SUMIFS('EIA-860'!$F:$F,'EIA-860'!$B:$B,Capacity!$B164,'EIA-860'!$J:$J,Capacity!M$6,'EIA-860'!$K:$K,Capacity!$C$3)</f>
        <v>0</v>
      </c>
      <c r="N164">
        <f>SUMIFS('EIA-860'!$F:$F,'EIA-860'!$B:$B,Capacity!$B164,'EIA-860'!$J:$J,Capacity!N$6,'EIA-860'!$K:$K,Capacity!$C$3)</f>
        <v>0</v>
      </c>
      <c r="O164">
        <f>SUMIFS('EIA-860'!$F:$F,'EIA-860'!$B:$B,Capacity!$B164,'EIA-860'!$J:$J,Capacity!O$6,'EIA-860'!$K:$K,Capacity!$C$3)</f>
        <v>0</v>
      </c>
      <c r="P164">
        <f>SUMIFS('EIA-860'!$F:$F,'EIA-860'!$B:$B,Capacity!$B164,'EIA-860'!$J:$J,Capacity!P$6,'EIA-860'!$K:$K,Capacity!$C$3)</f>
        <v>0</v>
      </c>
      <c r="Q164">
        <f>SUMIFS('EIA-860'!$F:$F,'EIA-860'!$B:$B,Capacity!$B164,'EIA-860'!$J:$J,Capacity!Q$6,'EIA-860'!$K:$K,Capacity!$C$3)</f>
        <v>0</v>
      </c>
    </row>
    <row r="165" spans="2:17" x14ac:dyDescent="0.25">
      <c r="B165" s="154">
        <v>284</v>
      </c>
      <c r="C165">
        <f>SUMIFS('EIA-860'!$F:$F,'EIA-860'!$B:$B,Capacity!$B165,'EIA-860'!$J:$J,Capacity!C$6,'EIA-860'!$K:$K,Capacity!$C$3)</f>
        <v>7</v>
      </c>
      <c r="D165">
        <f>SUMIFS('EIA-860'!$F:$F,'EIA-860'!$B:$B,Capacity!$B165,'EIA-860'!$J:$J,Capacity!D$6,'EIA-860'!$K:$K,Capacity!$C$3)</f>
        <v>0</v>
      </c>
      <c r="E165">
        <f>SUMIFS('EIA-860'!$F:$F,'EIA-860'!$B:$B,Capacity!$B165,'EIA-860'!$J:$J,Capacity!E$6,'EIA-860'!$K:$K,Capacity!$C$3)</f>
        <v>0</v>
      </c>
      <c r="F165">
        <f>SUMIFS('EIA-860'!$F:$F,'EIA-860'!$B:$B,Capacity!$B165,'EIA-860'!$J:$J,Capacity!F$6,'EIA-860'!$K:$K,Capacity!$C$3)</f>
        <v>0</v>
      </c>
      <c r="G165">
        <f>SUMIFS('EIA-860'!$F:$F,'EIA-860'!$B:$B,Capacity!$B165,'EIA-860'!$J:$J,Capacity!G$6,'EIA-860'!$K:$K,Capacity!$C$3)</f>
        <v>0</v>
      </c>
      <c r="H165">
        <f>SUMIFS('EIA-860'!$F:$F,'EIA-860'!$B:$B,Capacity!$B165,'EIA-860'!$J:$J,Capacity!H$6,'EIA-860'!$K:$K,Capacity!$C$3)</f>
        <v>0</v>
      </c>
      <c r="I165">
        <f>SUMIFS('EIA-860'!$F:$F,'EIA-860'!$B:$B,Capacity!$B165,'EIA-860'!$J:$J,Capacity!I$6,'EIA-860'!$K:$K,Capacity!$C$3)</f>
        <v>0</v>
      </c>
      <c r="J165">
        <f>SUMIFS('EIA-860'!$F:$F,'EIA-860'!$B:$B,Capacity!$B165,'EIA-860'!$J:$J,Capacity!J$6,'EIA-860'!$K:$K,Capacity!$C$3)</f>
        <v>0</v>
      </c>
      <c r="K165">
        <f>SUMIFS('EIA-860'!$F:$F,'EIA-860'!$B:$B,Capacity!$B165,'EIA-860'!$J:$J,Capacity!K$6,'EIA-860'!$K:$K,Capacity!$C$3)</f>
        <v>0</v>
      </c>
      <c r="L165">
        <f>SUMIFS('EIA-860'!$F:$F,'EIA-860'!$B:$B,Capacity!$B165,'EIA-860'!$J:$J,Capacity!L$6,'EIA-860'!$K:$K,Capacity!$C$3)</f>
        <v>0</v>
      </c>
      <c r="M165">
        <f>SUMIFS('EIA-860'!$F:$F,'EIA-860'!$B:$B,Capacity!$B165,'EIA-860'!$J:$J,Capacity!M$6,'EIA-860'!$K:$K,Capacity!$C$3)</f>
        <v>0</v>
      </c>
      <c r="N165">
        <f>SUMIFS('EIA-860'!$F:$F,'EIA-860'!$B:$B,Capacity!$B165,'EIA-860'!$J:$J,Capacity!N$6,'EIA-860'!$K:$K,Capacity!$C$3)</f>
        <v>0</v>
      </c>
      <c r="O165">
        <f>SUMIFS('EIA-860'!$F:$F,'EIA-860'!$B:$B,Capacity!$B165,'EIA-860'!$J:$J,Capacity!O$6,'EIA-860'!$K:$K,Capacity!$C$3)</f>
        <v>0</v>
      </c>
      <c r="P165">
        <f>SUMIFS('EIA-860'!$F:$F,'EIA-860'!$B:$B,Capacity!$B165,'EIA-860'!$J:$J,Capacity!P$6,'EIA-860'!$K:$K,Capacity!$C$3)</f>
        <v>0</v>
      </c>
      <c r="Q165">
        <f>SUMIFS('EIA-860'!$F:$F,'EIA-860'!$B:$B,Capacity!$B165,'EIA-860'!$J:$J,Capacity!Q$6,'EIA-860'!$K:$K,Capacity!$C$3)</f>
        <v>0</v>
      </c>
    </row>
    <row r="166" spans="2:17" x14ac:dyDescent="0.25">
      <c r="B166" s="154">
        <v>285</v>
      </c>
      <c r="C166">
        <f>SUMIFS('EIA-860'!$F:$F,'EIA-860'!$B:$B,Capacity!$B166,'EIA-860'!$J:$J,Capacity!C$6,'EIA-860'!$K:$K,Capacity!$C$3)</f>
        <v>91</v>
      </c>
      <c r="D166">
        <f>SUMIFS('EIA-860'!$F:$F,'EIA-860'!$B:$B,Capacity!$B166,'EIA-860'!$J:$J,Capacity!D$6,'EIA-860'!$K:$K,Capacity!$C$3)</f>
        <v>0</v>
      </c>
      <c r="E166">
        <f>SUMIFS('EIA-860'!$F:$F,'EIA-860'!$B:$B,Capacity!$B166,'EIA-860'!$J:$J,Capacity!E$6,'EIA-860'!$K:$K,Capacity!$C$3)</f>
        <v>0</v>
      </c>
      <c r="F166">
        <f>SUMIFS('EIA-860'!$F:$F,'EIA-860'!$B:$B,Capacity!$B166,'EIA-860'!$J:$J,Capacity!F$6,'EIA-860'!$K:$K,Capacity!$C$3)</f>
        <v>0</v>
      </c>
      <c r="G166">
        <f>SUMIFS('EIA-860'!$F:$F,'EIA-860'!$B:$B,Capacity!$B166,'EIA-860'!$J:$J,Capacity!G$6,'EIA-860'!$K:$K,Capacity!$C$3)</f>
        <v>0</v>
      </c>
      <c r="H166">
        <f>SUMIFS('EIA-860'!$F:$F,'EIA-860'!$B:$B,Capacity!$B166,'EIA-860'!$J:$J,Capacity!H$6,'EIA-860'!$K:$K,Capacity!$C$3)</f>
        <v>0</v>
      </c>
      <c r="I166">
        <f>SUMIFS('EIA-860'!$F:$F,'EIA-860'!$B:$B,Capacity!$B166,'EIA-860'!$J:$J,Capacity!I$6,'EIA-860'!$K:$K,Capacity!$C$3)</f>
        <v>0</v>
      </c>
      <c r="J166">
        <f>SUMIFS('EIA-860'!$F:$F,'EIA-860'!$B:$B,Capacity!$B166,'EIA-860'!$J:$J,Capacity!J$6,'EIA-860'!$K:$K,Capacity!$C$3)</f>
        <v>0</v>
      </c>
      <c r="K166">
        <f>SUMIFS('EIA-860'!$F:$F,'EIA-860'!$B:$B,Capacity!$B166,'EIA-860'!$J:$J,Capacity!K$6,'EIA-860'!$K:$K,Capacity!$C$3)</f>
        <v>0</v>
      </c>
      <c r="L166">
        <f>SUMIFS('EIA-860'!$F:$F,'EIA-860'!$B:$B,Capacity!$B166,'EIA-860'!$J:$J,Capacity!L$6,'EIA-860'!$K:$K,Capacity!$C$3)</f>
        <v>0</v>
      </c>
      <c r="M166">
        <f>SUMIFS('EIA-860'!$F:$F,'EIA-860'!$B:$B,Capacity!$B166,'EIA-860'!$J:$J,Capacity!M$6,'EIA-860'!$K:$K,Capacity!$C$3)</f>
        <v>0</v>
      </c>
      <c r="N166">
        <f>SUMIFS('EIA-860'!$F:$F,'EIA-860'!$B:$B,Capacity!$B166,'EIA-860'!$J:$J,Capacity!N$6,'EIA-860'!$K:$K,Capacity!$C$3)</f>
        <v>0</v>
      </c>
      <c r="O166">
        <f>SUMIFS('EIA-860'!$F:$F,'EIA-860'!$B:$B,Capacity!$B166,'EIA-860'!$J:$J,Capacity!O$6,'EIA-860'!$K:$K,Capacity!$C$3)</f>
        <v>0</v>
      </c>
      <c r="P166">
        <f>SUMIFS('EIA-860'!$F:$F,'EIA-860'!$B:$B,Capacity!$B166,'EIA-860'!$J:$J,Capacity!P$6,'EIA-860'!$K:$K,Capacity!$C$3)</f>
        <v>0</v>
      </c>
      <c r="Q166">
        <f>SUMIFS('EIA-860'!$F:$F,'EIA-860'!$B:$B,Capacity!$B166,'EIA-860'!$J:$J,Capacity!Q$6,'EIA-860'!$K:$K,Capacity!$C$3)</f>
        <v>0</v>
      </c>
    </row>
    <row r="167" spans="2:17" x14ac:dyDescent="0.25">
      <c r="B167" s="154">
        <v>286</v>
      </c>
      <c r="C167">
        <f>SUMIFS('EIA-860'!$F:$F,'EIA-860'!$B:$B,Capacity!$B167,'EIA-860'!$J:$J,Capacity!C$6,'EIA-860'!$K:$K,Capacity!$C$3)</f>
        <v>0</v>
      </c>
      <c r="D167">
        <f>SUMIFS('EIA-860'!$F:$F,'EIA-860'!$B:$B,Capacity!$B167,'EIA-860'!$J:$J,Capacity!D$6,'EIA-860'!$K:$K,Capacity!$C$3)</f>
        <v>0</v>
      </c>
      <c r="E167">
        <f>SUMIFS('EIA-860'!$F:$F,'EIA-860'!$B:$B,Capacity!$B167,'EIA-860'!$J:$J,Capacity!E$6,'EIA-860'!$K:$K,Capacity!$C$3)</f>
        <v>0</v>
      </c>
      <c r="F167">
        <f>SUMIFS('EIA-860'!$F:$F,'EIA-860'!$B:$B,Capacity!$B167,'EIA-860'!$J:$J,Capacity!F$6,'EIA-860'!$K:$K,Capacity!$C$3)</f>
        <v>0</v>
      </c>
      <c r="G167">
        <f>SUMIFS('EIA-860'!$F:$F,'EIA-860'!$B:$B,Capacity!$B167,'EIA-860'!$J:$J,Capacity!G$6,'EIA-860'!$K:$K,Capacity!$C$3)</f>
        <v>0</v>
      </c>
      <c r="H167">
        <f>SUMIFS('EIA-860'!$F:$F,'EIA-860'!$B:$B,Capacity!$B167,'EIA-860'!$J:$J,Capacity!H$6,'EIA-860'!$K:$K,Capacity!$C$3)</f>
        <v>0</v>
      </c>
      <c r="I167">
        <f>SUMIFS('EIA-860'!$F:$F,'EIA-860'!$B:$B,Capacity!$B167,'EIA-860'!$J:$J,Capacity!I$6,'EIA-860'!$K:$K,Capacity!$C$3)</f>
        <v>0</v>
      </c>
      <c r="J167">
        <f>SUMIFS('EIA-860'!$F:$F,'EIA-860'!$B:$B,Capacity!$B167,'EIA-860'!$J:$J,Capacity!J$6,'EIA-860'!$K:$K,Capacity!$C$3)</f>
        <v>0</v>
      </c>
      <c r="K167">
        <f>SUMIFS('EIA-860'!$F:$F,'EIA-860'!$B:$B,Capacity!$B167,'EIA-860'!$J:$J,Capacity!K$6,'EIA-860'!$K:$K,Capacity!$C$3)</f>
        <v>0</v>
      </c>
      <c r="L167">
        <f>SUMIFS('EIA-860'!$F:$F,'EIA-860'!$B:$B,Capacity!$B167,'EIA-860'!$J:$J,Capacity!L$6,'EIA-860'!$K:$K,Capacity!$C$3)</f>
        <v>0</v>
      </c>
      <c r="M167">
        <f>SUMIFS('EIA-860'!$F:$F,'EIA-860'!$B:$B,Capacity!$B167,'EIA-860'!$J:$J,Capacity!M$6,'EIA-860'!$K:$K,Capacity!$C$3)</f>
        <v>644</v>
      </c>
      <c r="N167">
        <f>SUMIFS('EIA-860'!$F:$F,'EIA-860'!$B:$B,Capacity!$B167,'EIA-860'!$J:$J,Capacity!N$6,'EIA-860'!$K:$K,Capacity!$C$3)</f>
        <v>0</v>
      </c>
      <c r="O167">
        <f>SUMIFS('EIA-860'!$F:$F,'EIA-860'!$B:$B,Capacity!$B167,'EIA-860'!$J:$J,Capacity!O$6,'EIA-860'!$K:$K,Capacity!$C$3)</f>
        <v>0</v>
      </c>
      <c r="P167">
        <f>SUMIFS('EIA-860'!$F:$F,'EIA-860'!$B:$B,Capacity!$B167,'EIA-860'!$J:$J,Capacity!P$6,'EIA-860'!$K:$K,Capacity!$C$3)</f>
        <v>0</v>
      </c>
      <c r="Q167">
        <f>SUMIFS('EIA-860'!$F:$F,'EIA-860'!$B:$B,Capacity!$B167,'EIA-860'!$J:$J,Capacity!Q$6,'EIA-860'!$K:$K,Capacity!$C$3)</f>
        <v>0</v>
      </c>
    </row>
    <row r="168" spans="2:17" x14ac:dyDescent="0.25">
      <c r="B168" s="154">
        <v>287</v>
      </c>
      <c r="C168">
        <f>SUMIFS('EIA-860'!$F:$F,'EIA-860'!$B:$B,Capacity!$B168,'EIA-860'!$J:$J,Capacity!C$6,'EIA-860'!$K:$K,Capacity!$C$3)</f>
        <v>58</v>
      </c>
      <c r="D168">
        <f>SUMIFS('EIA-860'!$F:$F,'EIA-860'!$B:$B,Capacity!$B168,'EIA-860'!$J:$J,Capacity!D$6,'EIA-860'!$K:$K,Capacity!$C$3)</f>
        <v>0</v>
      </c>
      <c r="E168">
        <f>SUMIFS('EIA-860'!$F:$F,'EIA-860'!$B:$B,Capacity!$B168,'EIA-860'!$J:$J,Capacity!E$6,'EIA-860'!$K:$K,Capacity!$C$3)</f>
        <v>0</v>
      </c>
      <c r="F168">
        <f>SUMIFS('EIA-860'!$F:$F,'EIA-860'!$B:$B,Capacity!$B168,'EIA-860'!$J:$J,Capacity!F$6,'EIA-860'!$K:$K,Capacity!$C$3)</f>
        <v>0</v>
      </c>
      <c r="G168">
        <f>SUMIFS('EIA-860'!$F:$F,'EIA-860'!$B:$B,Capacity!$B168,'EIA-860'!$J:$J,Capacity!G$6,'EIA-860'!$K:$K,Capacity!$C$3)</f>
        <v>0</v>
      </c>
      <c r="H168">
        <f>SUMIFS('EIA-860'!$F:$F,'EIA-860'!$B:$B,Capacity!$B168,'EIA-860'!$J:$J,Capacity!H$6,'EIA-860'!$K:$K,Capacity!$C$3)</f>
        <v>0</v>
      </c>
      <c r="I168">
        <f>SUMIFS('EIA-860'!$F:$F,'EIA-860'!$B:$B,Capacity!$B168,'EIA-860'!$J:$J,Capacity!I$6,'EIA-860'!$K:$K,Capacity!$C$3)</f>
        <v>0</v>
      </c>
      <c r="J168">
        <f>SUMIFS('EIA-860'!$F:$F,'EIA-860'!$B:$B,Capacity!$B168,'EIA-860'!$J:$J,Capacity!J$6,'EIA-860'!$K:$K,Capacity!$C$3)</f>
        <v>0</v>
      </c>
      <c r="K168">
        <f>SUMIFS('EIA-860'!$F:$F,'EIA-860'!$B:$B,Capacity!$B168,'EIA-860'!$J:$J,Capacity!K$6,'EIA-860'!$K:$K,Capacity!$C$3)</f>
        <v>0</v>
      </c>
      <c r="L168">
        <f>SUMIFS('EIA-860'!$F:$F,'EIA-860'!$B:$B,Capacity!$B168,'EIA-860'!$J:$J,Capacity!L$6,'EIA-860'!$K:$K,Capacity!$C$3)</f>
        <v>0</v>
      </c>
      <c r="M168">
        <f>SUMIFS('EIA-860'!$F:$F,'EIA-860'!$B:$B,Capacity!$B168,'EIA-860'!$J:$J,Capacity!M$6,'EIA-860'!$K:$K,Capacity!$C$3)</f>
        <v>0</v>
      </c>
      <c r="N168">
        <f>SUMIFS('EIA-860'!$F:$F,'EIA-860'!$B:$B,Capacity!$B168,'EIA-860'!$J:$J,Capacity!N$6,'EIA-860'!$K:$K,Capacity!$C$3)</f>
        <v>0</v>
      </c>
      <c r="O168">
        <f>SUMIFS('EIA-860'!$F:$F,'EIA-860'!$B:$B,Capacity!$B168,'EIA-860'!$J:$J,Capacity!O$6,'EIA-860'!$K:$K,Capacity!$C$3)</f>
        <v>0</v>
      </c>
      <c r="P168">
        <f>SUMIFS('EIA-860'!$F:$F,'EIA-860'!$B:$B,Capacity!$B168,'EIA-860'!$J:$J,Capacity!P$6,'EIA-860'!$K:$K,Capacity!$C$3)</f>
        <v>0</v>
      </c>
      <c r="Q168">
        <f>SUMIFS('EIA-860'!$F:$F,'EIA-860'!$B:$B,Capacity!$B168,'EIA-860'!$J:$J,Capacity!Q$6,'EIA-860'!$K:$K,Capacity!$C$3)</f>
        <v>0</v>
      </c>
    </row>
    <row r="169" spans="2:17" x14ac:dyDescent="0.25">
      <c r="B169" s="154">
        <v>289</v>
      </c>
      <c r="C169">
        <f>SUMIFS('EIA-860'!$F:$F,'EIA-860'!$B:$B,Capacity!$B169,'EIA-860'!$J:$J,Capacity!C$6,'EIA-860'!$K:$K,Capacity!$C$3)</f>
        <v>6.4</v>
      </c>
      <c r="D169">
        <f>SUMIFS('EIA-860'!$F:$F,'EIA-860'!$B:$B,Capacity!$B169,'EIA-860'!$J:$J,Capacity!D$6,'EIA-860'!$K:$K,Capacity!$C$3)</f>
        <v>0</v>
      </c>
      <c r="E169">
        <f>SUMIFS('EIA-860'!$F:$F,'EIA-860'!$B:$B,Capacity!$B169,'EIA-860'!$J:$J,Capacity!E$6,'EIA-860'!$K:$K,Capacity!$C$3)</f>
        <v>0</v>
      </c>
      <c r="F169">
        <f>SUMIFS('EIA-860'!$F:$F,'EIA-860'!$B:$B,Capacity!$B169,'EIA-860'!$J:$J,Capacity!F$6,'EIA-860'!$K:$K,Capacity!$C$3)</f>
        <v>0</v>
      </c>
      <c r="G169">
        <f>SUMIFS('EIA-860'!$F:$F,'EIA-860'!$B:$B,Capacity!$B169,'EIA-860'!$J:$J,Capacity!G$6,'EIA-860'!$K:$K,Capacity!$C$3)</f>
        <v>0</v>
      </c>
      <c r="H169">
        <f>SUMIFS('EIA-860'!$F:$F,'EIA-860'!$B:$B,Capacity!$B169,'EIA-860'!$J:$J,Capacity!H$6,'EIA-860'!$K:$K,Capacity!$C$3)</f>
        <v>0</v>
      </c>
      <c r="I169">
        <f>SUMIFS('EIA-860'!$F:$F,'EIA-860'!$B:$B,Capacity!$B169,'EIA-860'!$J:$J,Capacity!I$6,'EIA-860'!$K:$K,Capacity!$C$3)</f>
        <v>0</v>
      </c>
      <c r="J169">
        <f>SUMIFS('EIA-860'!$F:$F,'EIA-860'!$B:$B,Capacity!$B169,'EIA-860'!$J:$J,Capacity!J$6,'EIA-860'!$K:$K,Capacity!$C$3)</f>
        <v>0</v>
      </c>
      <c r="K169">
        <f>SUMIFS('EIA-860'!$F:$F,'EIA-860'!$B:$B,Capacity!$B169,'EIA-860'!$J:$J,Capacity!K$6,'EIA-860'!$K:$K,Capacity!$C$3)</f>
        <v>0</v>
      </c>
      <c r="L169">
        <f>SUMIFS('EIA-860'!$F:$F,'EIA-860'!$B:$B,Capacity!$B169,'EIA-860'!$J:$J,Capacity!L$6,'EIA-860'!$K:$K,Capacity!$C$3)</f>
        <v>0</v>
      </c>
      <c r="M169">
        <f>SUMIFS('EIA-860'!$F:$F,'EIA-860'!$B:$B,Capacity!$B169,'EIA-860'!$J:$J,Capacity!M$6,'EIA-860'!$K:$K,Capacity!$C$3)</f>
        <v>0</v>
      </c>
      <c r="N169">
        <f>SUMIFS('EIA-860'!$F:$F,'EIA-860'!$B:$B,Capacity!$B169,'EIA-860'!$J:$J,Capacity!N$6,'EIA-860'!$K:$K,Capacity!$C$3)</f>
        <v>0</v>
      </c>
      <c r="O169">
        <f>SUMIFS('EIA-860'!$F:$F,'EIA-860'!$B:$B,Capacity!$B169,'EIA-860'!$J:$J,Capacity!O$6,'EIA-860'!$K:$K,Capacity!$C$3)</f>
        <v>0</v>
      </c>
      <c r="P169">
        <f>SUMIFS('EIA-860'!$F:$F,'EIA-860'!$B:$B,Capacity!$B169,'EIA-860'!$J:$J,Capacity!P$6,'EIA-860'!$K:$K,Capacity!$C$3)</f>
        <v>0</v>
      </c>
      <c r="Q169">
        <f>SUMIFS('EIA-860'!$F:$F,'EIA-860'!$B:$B,Capacity!$B169,'EIA-860'!$J:$J,Capacity!Q$6,'EIA-860'!$K:$K,Capacity!$C$3)</f>
        <v>0</v>
      </c>
    </row>
    <row r="170" spans="2:17" x14ac:dyDescent="0.25">
      <c r="B170" s="154">
        <v>290</v>
      </c>
      <c r="C170">
        <f>SUMIFS('EIA-860'!$F:$F,'EIA-860'!$B:$B,Capacity!$B170,'EIA-860'!$J:$J,Capacity!C$6,'EIA-860'!$K:$K,Capacity!$C$3)</f>
        <v>9</v>
      </c>
      <c r="D170">
        <f>SUMIFS('EIA-860'!$F:$F,'EIA-860'!$B:$B,Capacity!$B170,'EIA-860'!$J:$J,Capacity!D$6,'EIA-860'!$K:$K,Capacity!$C$3)</f>
        <v>0</v>
      </c>
      <c r="E170">
        <f>SUMIFS('EIA-860'!$F:$F,'EIA-860'!$B:$B,Capacity!$B170,'EIA-860'!$J:$J,Capacity!E$6,'EIA-860'!$K:$K,Capacity!$C$3)</f>
        <v>0</v>
      </c>
      <c r="F170">
        <f>SUMIFS('EIA-860'!$F:$F,'EIA-860'!$B:$B,Capacity!$B170,'EIA-860'!$J:$J,Capacity!F$6,'EIA-860'!$K:$K,Capacity!$C$3)</f>
        <v>0</v>
      </c>
      <c r="G170">
        <f>SUMIFS('EIA-860'!$F:$F,'EIA-860'!$B:$B,Capacity!$B170,'EIA-860'!$J:$J,Capacity!G$6,'EIA-860'!$K:$K,Capacity!$C$3)</f>
        <v>0</v>
      </c>
      <c r="H170">
        <f>SUMIFS('EIA-860'!$F:$F,'EIA-860'!$B:$B,Capacity!$B170,'EIA-860'!$J:$J,Capacity!H$6,'EIA-860'!$K:$K,Capacity!$C$3)</f>
        <v>0</v>
      </c>
      <c r="I170">
        <f>SUMIFS('EIA-860'!$F:$F,'EIA-860'!$B:$B,Capacity!$B170,'EIA-860'!$J:$J,Capacity!I$6,'EIA-860'!$K:$K,Capacity!$C$3)</f>
        <v>0</v>
      </c>
      <c r="J170">
        <f>SUMIFS('EIA-860'!$F:$F,'EIA-860'!$B:$B,Capacity!$B170,'EIA-860'!$J:$J,Capacity!J$6,'EIA-860'!$K:$K,Capacity!$C$3)</f>
        <v>0</v>
      </c>
      <c r="K170">
        <f>SUMIFS('EIA-860'!$F:$F,'EIA-860'!$B:$B,Capacity!$B170,'EIA-860'!$J:$J,Capacity!K$6,'EIA-860'!$K:$K,Capacity!$C$3)</f>
        <v>0</v>
      </c>
      <c r="L170">
        <f>SUMIFS('EIA-860'!$F:$F,'EIA-860'!$B:$B,Capacity!$B170,'EIA-860'!$J:$J,Capacity!L$6,'EIA-860'!$K:$K,Capacity!$C$3)</f>
        <v>0</v>
      </c>
      <c r="M170">
        <f>SUMIFS('EIA-860'!$F:$F,'EIA-860'!$B:$B,Capacity!$B170,'EIA-860'!$J:$J,Capacity!M$6,'EIA-860'!$K:$K,Capacity!$C$3)</f>
        <v>0</v>
      </c>
      <c r="N170">
        <f>SUMIFS('EIA-860'!$F:$F,'EIA-860'!$B:$B,Capacity!$B170,'EIA-860'!$J:$J,Capacity!N$6,'EIA-860'!$K:$K,Capacity!$C$3)</f>
        <v>0</v>
      </c>
      <c r="O170">
        <f>SUMIFS('EIA-860'!$F:$F,'EIA-860'!$B:$B,Capacity!$B170,'EIA-860'!$J:$J,Capacity!O$6,'EIA-860'!$K:$K,Capacity!$C$3)</f>
        <v>0</v>
      </c>
      <c r="P170">
        <f>SUMIFS('EIA-860'!$F:$F,'EIA-860'!$B:$B,Capacity!$B170,'EIA-860'!$J:$J,Capacity!P$6,'EIA-860'!$K:$K,Capacity!$C$3)</f>
        <v>0</v>
      </c>
      <c r="Q170">
        <f>SUMIFS('EIA-860'!$F:$F,'EIA-860'!$B:$B,Capacity!$B170,'EIA-860'!$J:$J,Capacity!Q$6,'EIA-860'!$K:$K,Capacity!$C$3)</f>
        <v>0</v>
      </c>
    </row>
    <row r="171" spans="2:17" x14ac:dyDescent="0.25">
      <c r="B171" s="154">
        <v>291</v>
      </c>
      <c r="C171">
        <f>SUMIFS('EIA-860'!$F:$F,'EIA-860'!$B:$B,Capacity!$B171,'EIA-860'!$J:$J,Capacity!C$6,'EIA-860'!$K:$K,Capacity!$C$3)</f>
        <v>14.5</v>
      </c>
      <c r="D171">
        <f>SUMIFS('EIA-860'!$F:$F,'EIA-860'!$B:$B,Capacity!$B171,'EIA-860'!$J:$J,Capacity!D$6,'EIA-860'!$K:$K,Capacity!$C$3)</f>
        <v>0</v>
      </c>
      <c r="E171">
        <f>SUMIFS('EIA-860'!$F:$F,'EIA-860'!$B:$B,Capacity!$B171,'EIA-860'!$J:$J,Capacity!E$6,'EIA-860'!$K:$K,Capacity!$C$3)</f>
        <v>0</v>
      </c>
      <c r="F171">
        <f>SUMIFS('EIA-860'!$F:$F,'EIA-860'!$B:$B,Capacity!$B171,'EIA-860'!$J:$J,Capacity!F$6,'EIA-860'!$K:$K,Capacity!$C$3)</f>
        <v>0</v>
      </c>
      <c r="G171">
        <f>SUMIFS('EIA-860'!$F:$F,'EIA-860'!$B:$B,Capacity!$B171,'EIA-860'!$J:$J,Capacity!G$6,'EIA-860'!$K:$K,Capacity!$C$3)</f>
        <v>0</v>
      </c>
      <c r="H171">
        <f>SUMIFS('EIA-860'!$F:$F,'EIA-860'!$B:$B,Capacity!$B171,'EIA-860'!$J:$J,Capacity!H$6,'EIA-860'!$K:$K,Capacity!$C$3)</f>
        <v>0</v>
      </c>
      <c r="I171">
        <f>SUMIFS('EIA-860'!$F:$F,'EIA-860'!$B:$B,Capacity!$B171,'EIA-860'!$J:$J,Capacity!I$6,'EIA-860'!$K:$K,Capacity!$C$3)</f>
        <v>0</v>
      </c>
      <c r="J171">
        <f>SUMIFS('EIA-860'!$F:$F,'EIA-860'!$B:$B,Capacity!$B171,'EIA-860'!$J:$J,Capacity!J$6,'EIA-860'!$K:$K,Capacity!$C$3)</f>
        <v>0</v>
      </c>
      <c r="K171">
        <f>SUMIFS('EIA-860'!$F:$F,'EIA-860'!$B:$B,Capacity!$B171,'EIA-860'!$J:$J,Capacity!K$6,'EIA-860'!$K:$K,Capacity!$C$3)</f>
        <v>0</v>
      </c>
      <c r="L171">
        <f>SUMIFS('EIA-860'!$F:$F,'EIA-860'!$B:$B,Capacity!$B171,'EIA-860'!$J:$J,Capacity!L$6,'EIA-860'!$K:$K,Capacity!$C$3)</f>
        <v>0</v>
      </c>
      <c r="M171">
        <f>SUMIFS('EIA-860'!$F:$F,'EIA-860'!$B:$B,Capacity!$B171,'EIA-860'!$J:$J,Capacity!M$6,'EIA-860'!$K:$K,Capacity!$C$3)</f>
        <v>0</v>
      </c>
      <c r="N171">
        <f>SUMIFS('EIA-860'!$F:$F,'EIA-860'!$B:$B,Capacity!$B171,'EIA-860'!$J:$J,Capacity!N$6,'EIA-860'!$K:$K,Capacity!$C$3)</f>
        <v>0</v>
      </c>
      <c r="O171">
        <f>SUMIFS('EIA-860'!$F:$F,'EIA-860'!$B:$B,Capacity!$B171,'EIA-860'!$J:$J,Capacity!O$6,'EIA-860'!$K:$K,Capacity!$C$3)</f>
        <v>0</v>
      </c>
      <c r="P171">
        <f>SUMIFS('EIA-860'!$F:$F,'EIA-860'!$B:$B,Capacity!$B171,'EIA-860'!$J:$J,Capacity!P$6,'EIA-860'!$K:$K,Capacity!$C$3)</f>
        <v>0</v>
      </c>
      <c r="Q171">
        <f>SUMIFS('EIA-860'!$F:$F,'EIA-860'!$B:$B,Capacity!$B171,'EIA-860'!$J:$J,Capacity!Q$6,'EIA-860'!$K:$K,Capacity!$C$3)</f>
        <v>0</v>
      </c>
    </row>
    <row r="172" spans="2:17" x14ac:dyDescent="0.25">
      <c r="B172" s="154">
        <v>292</v>
      </c>
      <c r="C172">
        <f>SUMIFS('EIA-860'!$F:$F,'EIA-860'!$B:$B,Capacity!$B172,'EIA-860'!$J:$J,Capacity!C$6,'EIA-860'!$K:$K,Capacity!$C$3)</f>
        <v>17.2</v>
      </c>
      <c r="D172">
        <f>SUMIFS('EIA-860'!$F:$F,'EIA-860'!$B:$B,Capacity!$B172,'EIA-860'!$J:$J,Capacity!D$6,'EIA-860'!$K:$K,Capacity!$C$3)</f>
        <v>0</v>
      </c>
      <c r="E172">
        <f>SUMIFS('EIA-860'!$F:$F,'EIA-860'!$B:$B,Capacity!$B172,'EIA-860'!$J:$J,Capacity!E$6,'EIA-860'!$K:$K,Capacity!$C$3)</f>
        <v>0</v>
      </c>
      <c r="F172">
        <f>SUMIFS('EIA-860'!$F:$F,'EIA-860'!$B:$B,Capacity!$B172,'EIA-860'!$J:$J,Capacity!F$6,'EIA-860'!$K:$K,Capacity!$C$3)</f>
        <v>0</v>
      </c>
      <c r="G172">
        <f>SUMIFS('EIA-860'!$F:$F,'EIA-860'!$B:$B,Capacity!$B172,'EIA-860'!$J:$J,Capacity!G$6,'EIA-860'!$K:$K,Capacity!$C$3)</f>
        <v>0</v>
      </c>
      <c r="H172">
        <f>SUMIFS('EIA-860'!$F:$F,'EIA-860'!$B:$B,Capacity!$B172,'EIA-860'!$J:$J,Capacity!H$6,'EIA-860'!$K:$K,Capacity!$C$3)</f>
        <v>0</v>
      </c>
      <c r="I172">
        <f>SUMIFS('EIA-860'!$F:$F,'EIA-860'!$B:$B,Capacity!$B172,'EIA-860'!$J:$J,Capacity!I$6,'EIA-860'!$K:$K,Capacity!$C$3)</f>
        <v>0</v>
      </c>
      <c r="J172">
        <f>SUMIFS('EIA-860'!$F:$F,'EIA-860'!$B:$B,Capacity!$B172,'EIA-860'!$J:$J,Capacity!J$6,'EIA-860'!$K:$K,Capacity!$C$3)</f>
        <v>0</v>
      </c>
      <c r="K172">
        <f>SUMIFS('EIA-860'!$F:$F,'EIA-860'!$B:$B,Capacity!$B172,'EIA-860'!$J:$J,Capacity!K$6,'EIA-860'!$K:$K,Capacity!$C$3)</f>
        <v>0</v>
      </c>
      <c r="L172">
        <f>SUMIFS('EIA-860'!$F:$F,'EIA-860'!$B:$B,Capacity!$B172,'EIA-860'!$J:$J,Capacity!L$6,'EIA-860'!$K:$K,Capacity!$C$3)</f>
        <v>0</v>
      </c>
      <c r="M172">
        <f>SUMIFS('EIA-860'!$F:$F,'EIA-860'!$B:$B,Capacity!$B172,'EIA-860'!$J:$J,Capacity!M$6,'EIA-860'!$K:$K,Capacity!$C$3)</f>
        <v>0</v>
      </c>
      <c r="N172">
        <f>SUMIFS('EIA-860'!$F:$F,'EIA-860'!$B:$B,Capacity!$B172,'EIA-860'!$J:$J,Capacity!N$6,'EIA-860'!$K:$K,Capacity!$C$3)</f>
        <v>0</v>
      </c>
      <c r="O172">
        <f>SUMIFS('EIA-860'!$F:$F,'EIA-860'!$B:$B,Capacity!$B172,'EIA-860'!$J:$J,Capacity!O$6,'EIA-860'!$K:$K,Capacity!$C$3)</f>
        <v>0</v>
      </c>
      <c r="P172">
        <f>SUMIFS('EIA-860'!$F:$F,'EIA-860'!$B:$B,Capacity!$B172,'EIA-860'!$J:$J,Capacity!P$6,'EIA-860'!$K:$K,Capacity!$C$3)</f>
        <v>0</v>
      </c>
      <c r="Q172">
        <f>SUMIFS('EIA-860'!$F:$F,'EIA-860'!$B:$B,Capacity!$B172,'EIA-860'!$J:$J,Capacity!Q$6,'EIA-860'!$K:$K,Capacity!$C$3)</f>
        <v>0</v>
      </c>
    </row>
    <row r="173" spans="2:17" x14ac:dyDescent="0.25">
      <c r="B173" s="154">
        <v>293</v>
      </c>
      <c r="C173">
        <f>SUMIFS('EIA-860'!$F:$F,'EIA-860'!$B:$B,Capacity!$B173,'EIA-860'!$J:$J,Capacity!C$6,'EIA-860'!$K:$K,Capacity!$C$3)</f>
        <v>20</v>
      </c>
      <c r="D173">
        <f>SUMIFS('EIA-860'!$F:$F,'EIA-860'!$B:$B,Capacity!$B173,'EIA-860'!$J:$J,Capacity!D$6,'EIA-860'!$K:$K,Capacity!$C$3)</f>
        <v>0</v>
      </c>
      <c r="E173">
        <f>SUMIFS('EIA-860'!$F:$F,'EIA-860'!$B:$B,Capacity!$B173,'EIA-860'!$J:$J,Capacity!E$6,'EIA-860'!$K:$K,Capacity!$C$3)</f>
        <v>0</v>
      </c>
      <c r="F173">
        <f>SUMIFS('EIA-860'!$F:$F,'EIA-860'!$B:$B,Capacity!$B173,'EIA-860'!$J:$J,Capacity!F$6,'EIA-860'!$K:$K,Capacity!$C$3)</f>
        <v>0</v>
      </c>
      <c r="G173">
        <f>SUMIFS('EIA-860'!$F:$F,'EIA-860'!$B:$B,Capacity!$B173,'EIA-860'!$J:$J,Capacity!G$6,'EIA-860'!$K:$K,Capacity!$C$3)</f>
        <v>0</v>
      </c>
      <c r="H173">
        <f>SUMIFS('EIA-860'!$F:$F,'EIA-860'!$B:$B,Capacity!$B173,'EIA-860'!$J:$J,Capacity!H$6,'EIA-860'!$K:$K,Capacity!$C$3)</f>
        <v>0</v>
      </c>
      <c r="I173">
        <f>SUMIFS('EIA-860'!$F:$F,'EIA-860'!$B:$B,Capacity!$B173,'EIA-860'!$J:$J,Capacity!I$6,'EIA-860'!$K:$K,Capacity!$C$3)</f>
        <v>0</v>
      </c>
      <c r="J173">
        <f>SUMIFS('EIA-860'!$F:$F,'EIA-860'!$B:$B,Capacity!$B173,'EIA-860'!$J:$J,Capacity!J$6,'EIA-860'!$K:$K,Capacity!$C$3)</f>
        <v>0</v>
      </c>
      <c r="K173">
        <f>SUMIFS('EIA-860'!$F:$F,'EIA-860'!$B:$B,Capacity!$B173,'EIA-860'!$J:$J,Capacity!K$6,'EIA-860'!$K:$K,Capacity!$C$3)</f>
        <v>0</v>
      </c>
      <c r="L173">
        <f>SUMIFS('EIA-860'!$F:$F,'EIA-860'!$B:$B,Capacity!$B173,'EIA-860'!$J:$J,Capacity!L$6,'EIA-860'!$K:$K,Capacity!$C$3)</f>
        <v>0</v>
      </c>
      <c r="M173">
        <f>SUMIFS('EIA-860'!$F:$F,'EIA-860'!$B:$B,Capacity!$B173,'EIA-860'!$J:$J,Capacity!M$6,'EIA-860'!$K:$K,Capacity!$C$3)</f>
        <v>0</v>
      </c>
      <c r="N173">
        <f>SUMIFS('EIA-860'!$F:$F,'EIA-860'!$B:$B,Capacity!$B173,'EIA-860'!$J:$J,Capacity!N$6,'EIA-860'!$K:$K,Capacity!$C$3)</f>
        <v>0</v>
      </c>
      <c r="O173">
        <f>SUMIFS('EIA-860'!$F:$F,'EIA-860'!$B:$B,Capacity!$B173,'EIA-860'!$J:$J,Capacity!O$6,'EIA-860'!$K:$K,Capacity!$C$3)</f>
        <v>0</v>
      </c>
      <c r="P173">
        <f>SUMIFS('EIA-860'!$F:$F,'EIA-860'!$B:$B,Capacity!$B173,'EIA-860'!$J:$J,Capacity!P$6,'EIA-860'!$K:$K,Capacity!$C$3)</f>
        <v>0</v>
      </c>
      <c r="Q173">
        <f>SUMIFS('EIA-860'!$F:$F,'EIA-860'!$B:$B,Capacity!$B173,'EIA-860'!$J:$J,Capacity!Q$6,'EIA-860'!$K:$K,Capacity!$C$3)</f>
        <v>0</v>
      </c>
    </row>
    <row r="174" spans="2:17" x14ac:dyDescent="0.25">
      <c r="B174" s="154">
        <v>294</v>
      </c>
      <c r="C174">
        <f>SUMIFS('EIA-860'!$F:$F,'EIA-860'!$B:$B,Capacity!$B174,'EIA-860'!$J:$J,Capacity!C$6,'EIA-860'!$K:$K,Capacity!$C$3)</f>
        <v>28</v>
      </c>
      <c r="D174">
        <f>SUMIFS('EIA-860'!$F:$F,'EIA-860'!$B:$B,Capacity!$B174,'EIA-860'!$J:$J,Capacity!D$6,'EIA-860'!$K:$K,Capacity!$C$3)</f>
        <v>0</v>
      </c>
      <c r="E174">
        <f>SUMIFS('EIA-860'!$F:$F,'EIA-860'!$B:$B,Capacity!$B174,'EIA-860'!$J:$J,Capacity!E$6,'EIA-860'!$K:$K,Capacity!$C$3)</f>
        <v>0</v>
      </c>
      <c r="F174">
        <f>SUMIFS('EIA-860'!$F:$F,'EIA-860'!$B:$B,Capacity!$B174,'EIA-860'!$J:$J,Capacity!F$6,'EIA-860'!$K:$K,Capacity!$C$3)</f>
        <v>0</v>
      </c>
      <c r="G174">
        <f>SUMIFS('EIA-860'!$F:$F,'EIA-860'!$B:$B,Capacity!$B174,'EIA-860'!$J:$J,Capacity!G$6,'EIA-860'!$K:$K,Capacity!$C$3)</f>
        <v>0</v>
      </c>
      <c r="H174">
        <f>SUMIFS('EIA-860'!$F:$F,'EIA-860'!$B:$B,Capacity!$B174,'EIA-860'!$J:$J,Capacity!H$6,'EIA-860'!$K:$K,Capacity!$C$3)</f>
        <v>0</v>
      </c>
      <c r="I174">
        <f>SUMIFS('EIA-860'!$F:$F,'EIA-860'!$B:$B,Capacity!$B174,'EIA-860'!$J:$J,Capacity!I$6,'EIA-860'!$K:$K,Capacity!$C$3)</f>
        <v>0</v>
      </c>
      <c r="J174">
        <f>SUMIFS('EIA-860'!$F:$F,'EIA-860'!$B:$B,Capacity!$B174,'EIA-860'!$J:$J,Capacity!J$6,'EIA-860'!$K:$K,Capacity!$C$3)</f>
        <v>0</v>
      </c>
      <c r="K174">
        <f>SUMIFS('EIA-860'!$F:$F,'EIA-860'!$B:$B,Capacity!$B174,'EIA-860'!$J:$J,Capacity!K$6,'EIA-860'!$K:$K,Capacity!$C$3)</f>
        <v>0</v>
      </c>
      <c r="L174">
        <f>SUMIFS('EIA-860'!$F:$F,'EIA-860'!$B:$B,Capacity!$B174,'EIA-860'!$J:$J,Capacity!L$6,'EIA-860'!$K:$K,Capacity!$C$3)</f>
        <v>0</v>
      </c>
      <c r="M174">
        <f>SUMIFS('EIA-860'!$F:$F,'EIA-860'!$B:$B,Capacity!$B174,'EIA-860'!$J:$J,Capacity!M$6,'EIA-860'!$K:$K,Capacity!$C$3)</f>
        <v>0</v>
      </c>
      <c r="N174">
        <f>SUMIFS('EIA-860'!$F:$F,'EIA-860'!$B:$B,Capacity!$B174,'EIA-860'!$J:$J,Capacity!N$6,'EIA-860'!$K:$K,Capacity!$C$3)</f>
        <v>0</v>
      </c>
      <c r="O174">
        <f>SUMIFS('EIA-860'!$F:$F,'EIA-860'!$B:$B,Capacity!$B174,'EIA-860'!$J:$J,Capacity!O$6,'EIA-860'!$K:$K,Capacity!$C$3)</f>
        <v>0</v>
      </c>
      <c r="P174">
        <f>SUMIFS('EIA-860'!$F:$F,'EIA-860'!$B:$B,Capacity!$B174,'EIA-860'!$J:$J,Capacity!P$6,'EIA-860'!$K:$K,Capacity!$C$3)</f>
        <v>0</v>
      </c>
      <c r="Q174">
        <f>SUMIFS('EIA-860'!$F:$F,'EIA-860'!$B:$B,Capacity!$B174,'EIA-860'!$J:$J,Capacity!Q$6,'EIA-860'!$K:$K,Capacity!$C$3)</f>
        <v>0</v>
      </c>
    </row>
    <row r="175" spans="2:17" x14ac:dyDescent="0.25">
      <c r="B175" s="154">
        <v>295</v>
      </c>
      <c r="C175">
        <f>SUMIFS('EIA-860'!$F:$F,'EIA-860'!$B:$B,Capacity!$B175,'EIA-860'!$J:$J,Capacity!C$6,'EIA-860'!$K:$K,Capacity!$C$3)</f>
        <v>34</v>
      </c>
      <c r="D175">
        <f>SUMIFS('EIA-860'!$F:$F,'EIA-860'!$B:$B,Capacity!$B175,'EIA-860'!$J:$J,Capacity!D$6,'EIA-860'!$K:$K,Capacity!$C$3)</f>
        <v>0</v>
      </c>
      <c r="E175">
        <f>SUMIFS('EIA-860'!$F:$F,'EIA-860'!$B:$B,Capacity!$B175,'EIA-860'!$J:$J,Capacity!E$6,'EIA-860'!$K:$K,Capacity!$C$3)</f>
        <v>0</v>
      </c>
      <c r="F175">
        <f>SUMIFS('EIA-860'!$F:$F,'EIA-860'!$B:$B,Capacity!$B175,'EIA-860'!$J:$J,Capacity!F$6,'EIA-860'!$K:$K,Capacity!$C$3)</f>
        <v>0</v>
      </c>
      <c r="G175">
        <f>SUMIFS('EIA-860'!$F:$F,'EIA-860'!$B:$B,Capacity!$B175,'EIA-860'!$J:$J,Capacity!G$6,'EIA-860'!$K:$K,Capacity!$C$3)</f>
        <v>0</v>
      </c>
      <c r="H175">
        <f>SUMIFS('EIA-860'!$F:$F,'EIA-860'!$B:$B,Capacity!$B175,'EIA-860'!$J:$J,Capacity!H$6,'EIA-860'!$K:$K,Capacity!$C$3)</f>
        <v>0</v>
      </c>
      <c r="I175">
        <f>SUMIFS('EIA-860'!$F:$F,'EIA-860'!$B:$B,Capacity!$B175,'EIA-860'!$J:$J,Capacity!I$6,'EIA-860'!$K:$K,Capacity!$C$3)</f>
        <v>0</v>
      </c>
      <c r="J175">
        <f>SUMIFS('EIA-860'!$F:$F,'EIA-860'!$B:$B,Capacity!$B175,'EIA-860'!$J:$J,Capacity!J$6,'EIA-860'!$K:$K,Capacity!$C$3)</f>
        <v>0</v>
      </c>
      <c r="K175">
        <f>SUMIFS('EIA-860'!$F:$F,'EIA-860'!$B:$B,Capacity!$B175,'EIA-860'!$J:$J,Capacity!K$6,'EIA-860'!$K:$K,Capacity!$C$3)</f>
        <v>0</v>
      </c>
      <c r="L175">
        <f>SUMIFS('EIA-860'!$F:$F,'EIA-860'!$B:$B,Capacity!$B175,'EIA-860'!$J:$J,Capacity!L$6,'EIA-860'!$K:$K,Capacity!$C$3)</f>
        <v>0</v>
      </c>
      <c r="M175">
        <f>SUMIFS('EIA-860'!$F:$F,'EIA-860'!$B:$B,Capacity!$B175,'EIA-860'!$J:$J,Capacity!M$6,'EIA-860'!$K:$K,Capacity!$C$3)</f>
        <v>0</v>
      </c>
      <c r="N175">
        <f>SUMIFS('EIA-860'!$F:$F,'EIA-860'!$B:$B,Capacity!$B175,'EIA-860'!$J:$J,Capacity!N$6,'EIA-860'!$K:$K,Capacity!$C$3)</f>
        <v>0</v>
      </c>
      <c r="O175">
        <f>SUMIFS('EIA-860'!$F:$F,'EIA-860'!$B:$B,Capacity!$B175,'EIA-860'!$J:$J,Capacity!O$6,'EIA-860'!$K:$K,Capacity!$C$3)</f>
        <v>0</v>
      </c>
      <c r="P175">
        <f>SUMIFS('EIA-860'!$F:$F,'EIA-860'!$B:$B,Capacity!$B175,'EIA-860'!$J:$J,Capacity!P$6,'EIA-860'!$K:$K,Capacity!$C$3)</f>
        <v>0</v>
      </c>
      <c r="Q175">
        <f>SUMIFS('EIA-860'!$F:$F,'EIA-860'!$B:$B,Capacity!$B175,'EIA-860'!$J:$J,Capacity!Q$6,'EIA-860'!$K:$K,Capacity!$C$3)</f>
        <v>0</v>
      </c>
    </row>
    <row r="176" spans="2:17" x14ac:dyDescent="0.25">
      <c r="B176" s="154">
        <v>296</v>
      </c>
      <c r="C176">
        <f>SUMIFS('EIA-860'!$F:$F,'EIA-860'!$B:$B,Capacity!$B176,'EIA-860'!$J:$J,Capacity!C$6,'EIA-860'!$K:$K,Capacity!$C$3)</f>
        <v>1.9000000000000001</v>
      </c>
      <c r="D176">
        <f>SUMIFS('EIA-860'!$F:$F,'EIA-860'!$B:$B,Capacity!$B176,'EIA-860'!$J:$J,Capacity!D$6,'EIA-860'!$K:$K,Capacity!$C$3)</f>
        <v>0</v>
      </c>
      <c r="E176">
        <f>SUMIFS('EIA-860'!$F:$F,'EIA-860'!$B:$B,Capacity!$B176,'EIA-860'!$J:$J,Capacity!E$6,'EIA-860'!$K:$K,Capacity!$C$3)</f>
        <v>0</v>
      </c>
      <c r="F176">
        <f>SUMIFS('EIA-860'!$F:$F,'EIA-860'!$B:$B,Capacity!$B176,'EIA-860'!$J:$J,Capacity!F$6,'EIA-860'!$K:$K,Capacity!$C$3)</f>
        <v>0</v>
      </c>
      <c r="G176">
        <f>SUMIFS('EIA-860'!$F:$F,'EIA-860'!$B:$B,Capacity!$B176,'EIA-860'!$J:$J,Capacity!G$6,'EIA-860'!$K:$K,Capacity!$C$3)</f>
        <v>0</v>
      </c>
      <c r="H176">
        <f>SUMIFS('EIA-860'!$F:$F,'EIA-860'!$B:$B,Capacity!$B176,'EIA-860'!$J:$J,Capacity!H$6,'EIA-860'!$K:$K,Capacity!$C$3)</f>
        <v>0</v>
      </c>
      <c r="I176">
        <f>SUMIFS('EIA-860'!$F:$F,'EIA-860'!$B:$B,Capacity!$B176,'EIA-860'!$J:$J,Capacity!I$6,'EIA-860'!$K:$K,Capacity!$C$3)</f>
        <v>0</v>
      </c>
      <c r="J176">
        <f>SUMIFS('EIA-860'!$F:$F,'EIA-860'!$B:$B,Capacity!$B176,'EIA-860'!$J:$J,Capacity!J$6,'EIA-860'!$K:$K,Capacity!$C$3)</f>
        <v>0</v>
      </c>
      <c r="K176">
        <f>SUMIFS('EIA-860'!$F:$F,'EIA-860'!$B:$B,Capacity!$B176,'EIA-860'!$J:$J,Capacity!K$6,'EIA-860'!$K:$K,Capacity!$C$3)</f>
        <v>0</v>
      </c>
      <c r="L176">
        <f>SUMIFS('EIA-860'!$F:$F,'EIA-860'!$B:$B,Capacity!$B176,'EIA-860'!$J:$J,Capacity!L$6,'EIA-860'!$K:$K,Capacity!$C$3)</f>
        <v>0</v>
      </c>
      <c r="M176">
        <f>SUMIFS('EIA-860'!$F:$F,'EIA-860'!$B:$B,Capacity!$B176,'EIA-860'!$J:$J,Capacity!M$6,'EIA-860'!$K:$K,Capacity!$C$3)</f>
        <v>0</v>
      </c>
      <c r="N176">
        <f>SUMIFS('EIA-860'!$F:$F,'EIA-860'!$B:$B,Capacity!$B176,'EIA-860'!$J:$J,Capacity!N$6,'EIA-860'!$K:$K,Capacity!$C$3)</f>
        <v>0</v>
      </c>
      <c r="O176">
        <f>SUMIFS('EIA-860'!$F:$F,'EIA-860'!$B:$B,Capacity!$B176,'EIA-860'!$J:$J,Capacity!O$6,'EIA-860'!$K:$K,Capacity!$C$3)</f>
        <v>0</v>
      </c>
      <c r="P176">
        <f>SUMIFS('EIA-860'!$F:$F,'EIA-860'!$B:$B,Capacity!$B176,'EIA-860'!$J:$J,Capacity!P$6,'EIA-860'!$K:$K,Capacity!$C$3)</f>
        <v>0</v>
      </c>
      <c r="Q176">
        <f>SUMIFS('EIA-860'!$F:$F,'EIA-860'!$B:$B,Capacity!$B176,'EIA-860'!$J:$J,Capacity!Q$6,'EIA-860'!$K:$K,Capacity!$C$3)</f>
        <v>0</v>
      </c>
    </row>
    <row r="177" spans="2:17" x14ac:dyDescent="0.25">
      <c r="B177" s="154">
        <v>297</v>
      </c>
      <c r="C177">
        <f>SUMIFS('EIA-860'!$F:$F,'EIA-860'!$B:$B,Capacity!$B177,'EIA-860'!$J:$J,Capacity!C$6,'EIA-860'!$K:$K,Capacity!$C$3)</f>
        <v>18.8</v>
      </c>
      <c r="D177">
        <f>SUMIFS('EIA-860'!$F:$F,'EIA-860'!$B:$B,Capacity!$B177,'EIA-860'!$J:$J,Capacity!D$6,'EIA-860'!$K:$K,Capacity!$C$3)</f>
        <v>0</v>
      </c>
      <c r="E177">
        <f>SUMIFS('EIA-860'!$F:$F,'EIA-860'!$B:$B,Capacity!$B177,'EIA-860'!$J:$J,Capacity!E$6,'EIA-860'!$K:$K,Capacity!$C$3)</f>
        <v>0</v>
      </c>
      <c r="F177">
        <f>SUMIFS('EIA-860'!$F:$F,'EIA-860'!$B:$B,Capacity!$B177,'EIA-860'!$J:$J,Capacity!F$6,'EIA-860'!$K:$K,Capacity!$C$3)</f>
        <v>0</v>
      </c>
      <c r="G177">
        <f>SUMIFS('EIA-860'!$F:$F,'EIA-860'!$B:$B,Capacity!$B177,'EIA-860'!$J:$J,Capacity!G$6,'EIA-860'!$K:$K,Capacity!$C$3)</f>
        <v>0</v>
      </c>
      <c r="H177">
        <f>SUMIFS('EIA-860'!$F:$F,'EIA-860'!$B:$B,Capacity!$B177,'EIA-860'!$J:$J,Capacity!H$6,'EIA-860'!$K:$K,Capacity!$C$3)</f>
        <v>0</v>
      </c>
      <c r="I177">
        <f>SUMIFS('EIA-860'!$F:$F,'EIA-860'!$B:$B,Capacity!$B177,'EIA-860'!$J:$J,Capacity!I$6,'EIA-860'!$K:$K,Capacity!$C$3)</f>
        <v>0</v>
      </c>
      <c r="J177">
        <f>SUMIFS('EIA-860'!$F:$F,'EIA-860'!$B:$B,Capacity!$B177,'EIA-860'!$J:$J,Capacity!J$6,'EIA-860'!$K:$K,Capacity!$C$3)</f>
        <v>0</v>
      </c>
      <c r="K177">
        <f>SUMIFS('EIA-860'!$F:$F,'EIA-860'!$B:$B,Capacity!$B177,'EIA-860'!$J:$J,Capacity!K$6,'EIA-860'!$K:$K,Capacity!$C$3)</f>
        <v>0</v>
      </c>
      <c r="L177">
        <f>SUMIFS('EIA-860'!$F:$F,'EIA-860'!$B:$B,Capacity!$B177,'EIA-860'!$J:$J,Capacity!L$6,'EIA-860'!$K:$K,Capacity!$C$3)</f>
        <v>0</v>
      </c>
      <c r="M177">
        <f>SUMIFS('EIA-860'!$F:$F,'EIA-860'!$B:$B,Capacity!$B177,'EIA-860'!$J:$J,Capacity!M$6,'EIA-860'!$K:$K,Capacity!$C$3)</f>
        <v>0</v>
      </c>
      <c r="N177">
        <f>SUMIFS('EIA-860'!$F:$F,'EIA-860'!$B:$B,Capacity!$B177,'EIA-860'!$J:$J,Capacity!N$6,'EIA-860'!$K:$K,Capacity!$C$3)</f>
        <v>0</v>
      </c>
      <c r="O177">
        <f>SUMIFS('EIA-860'!$F:$F,'EIA-860'!$B:$B,Capacity!$B177,'EIA-860'!$J:$J,Capacity!O$6,'EIA-860'!$K:$K,Capacity!$C$3)</f>
        <v>0</v>
      </c>
      <c r="P177">
        <f>SUMIFS('EIA-860'!$F:$F,'EIA-860'!$B:$B,Capacity!$B177,'EIA-860'!$J:$J,Capacity!P$6,'EIA-860'!$K:$K,Capacity!$C$3)</f>
        <v>0</v>
      </c>
      <c r="Q177">
        <f>SUMIFS('EIA-860'!$F:$F,'EIA-860'!$B:$B,Capacity!$B177,'EIA-860'!$J:$J,Capacity!Q$6,'EIA-860'!$K:$K,Capacity!$C$3)</f>
        <v>0</v>
      </c>
    </row>
    <row r="178" spans="2:17" x14ac:dyDescent="0.25">
      <c r="B178" s="154">
        <v>298</v>
      </c>
      <c r="C178">
        <f>SUMIFS('EIA-860'!$F:$F,'EIA-860'!$B:$B,Capacity!$B178,'EIA-860'!$J:$J,Capacity!C$6,'EIA-860'!$K:$K,Capacity!$C$3)</f>
        <v>0</v>
      </c>
      <c r="D178">
        <f>SUMIFS('EIA-860'!$F:$F,'EIA-860'!$B:$B,Capacity!$B178,'EIA-860'!$J:$J,Capacity!D$6,'EIA-860'!$K:$K,Capacity!$C$3)</f>
        <v>0</v>
      </c>
      <c r="E178">
        <f>SUMIFS('EIA-860'!$F:$F,'EIA-860'!$B:$B,Capacity!$B178,'EIA-860'!$J:$J,Capacity!E$6,'EIA-860'!$K:$K,Capacity!$C$3)</f>
        <v>1689</v>
      </c>
      <c r="F178">
        <f>SUMIFS('EIA-860'!$F:$F,'EIA-860'!$B:$B,Capacity!$B178,'EIA-860'!$J:$J,Capacity!F$6,'EIA-860'!$K:$K,Capacity!$C$3)</f>
        <v>0</v>
      </c>
      <c r="G178">
        <f>SUMIFS('EIA-860'!$F:$F,'EIA-860'!$B:$B,Capacity!$B178,'EIA-860'!$J:$J,Capacity!G$6,'EIA-860'!$K:$K,Capacity!$C$3)</f>
        <v>0</v>
      </c>
      <c r="H178">
        <f>SUMIFS('EIA-860'!$F:$F,'EIA-860'!$B:$B,Capacity!$B178,'EIA-860'!$J:$J,Capacity!H$6,'EIA-860'!$K:$K,Capacity!$C$3)</f>
        <v>0</v>
      </c>
      <c r="I178">
        <f>SUMIFS('EIA-860'!$F:$F,'EIA-860'!$B:$B,Capacity!$B178,'EIA-860'!$J:$J,Capacity!I$6,'EIA-860'!$K:$K,Capacity!$C$3)</f>
        <v>0</v>
      </c>
      <c r="J178">
        <f>SUMIFS('EIA-860'!$F:$F,'EIA-860'!$B:$B,Capacity!$B178,'EIA-860'!$J:$J,Capacity!J$6,'EIA-860'!$K:$K,Capacity!$C$3)</f>
        <v>0</v>
      </c>
      <c r="K178">
        <f>SUMIFS('EIA-860'!$F:$F,'EIA-860'!$B:$B,Capacity!$B178,'EIA-860'!$J:$J,Capacity!K$6,'EIA-860'!$K:$K,Capacity!$C$3)</f>
        <v>0</v>
      </c>
      <c r="L178">
        <f>SUMIFS('EIA-860'!$F:$F,'EIA-860'!$B:$B,Capacity!$B178,'EIA-860'!$J:$J,Capacity!L$6,'EIA-860'!$K:$K,Capacity!$C$3)</f>
        <v>0</v>
      </c>
      <c r="M178">
        <f>SUMIFS('EIA-860'!$F:$F,'EIA-860'!$B:$B,Capacity!$B178,'EIA-860'!$J:$J,Capacity!M$6,'EIA-860'!$K:$K,Capacity!$C$3)</f>
        <v>0</v>
      </c>
      <c r="N178">
        <f>SUMIFS('EIA-860'!$F:$F,'EIA-860'!$B:$B,Capacity!$B178,'EIA-860'!$J:$J,Capacity!N$6,'EIA-860'!$K:$K,Capacity!$C$3)</f>
        <v>0</v>
      </c>
      <c r="O178">
        <f>SUMIFS('EIA-860'!$F:$F,'EIA-860'!$B:$B,Capacity!$B178,'EIA-860'!$J:$J,Capacity!O$6,'EIA-860'!$K:$K,Capacity!$C$3)</f>
        <v>0</v>
      </c>
      <c r="P178">
        <f>SUMIFS('EIA-860'!$F:$F,'EIA-860'!$B:$B,Capacity!$B178,'EIA-860'!$J:$J,Capacity!P$6,'EIA-860'!$K:$K,Capacity!$C$3)</f>
        <v>0</v>
      </c>
      <c r="Q178">
        <f>SUMIFS('EIA-860'!$F:$F,'EIA-860'!$B:$B,Capacity!$B178,'EIA-860'!$J:$J,Capacity!Q$6,'EIA-860'!$K:$K,Capacity!$C$3)</f>
        <v>0</v>
      </c>
    </row>
    <row r="179" spans="2:17" x14ac:dyDescent="0.25">
      <c r="B179" s="154">
        <v>299</v>
      </c>
      <c r="C179">
        <f>SUMIFS('EIA-860'!$F:$F,'EIA-860'!$B:$B,Capacity!$B179,'EIA-860'!$J:$J,Capacity!C$6,'EIA-860'!$K:$K,Capacity!$C$3)</f>
        <v>0</v>
      </c>
      <c r="D179">
        <f>SUMIFS('EIA-860'!$F:$F,'EIA-860'!$B:$B,Capacity!$B179,'EIA-860'!$J:$J,Capacity!D$6,'EIA-860'!$K:$K,Capacity!$C$3)</f>
        <v>0</v>
      </c>
      <c r="E179">
        <f>SUMIFS('EIA-860'!$F:$F,'EIA-860'!$B:$B,Capacity!$B179,'EIA-860'!$J:$J,Capacity!E$6,'EIA-860'!$K:$K,Capacity!$C$3)</f>
        <v>0</v>
      </c>
      <c r="F179">
        <f>SUMIFS('EIA-860'!$F:$F,'EIA-860'!$B:$B,Capacity!$B179,'EIA-860'!$J:$J,Capacity!F$6,'EIA-860'!$K:$K,Capacity!$C$3)</f>
        <v>0</v>
      </c>
      <c r="G179">
        <f>SUMIFS('EIA-860'!$F:$F,'EIA-860'!$B:$B,Capacity!$B179,'EIA-860'!$J:$J,Capacity!G$6,'EIA-860'!$K:$K,Capacity!$C$3)</f>
        <v>0</v>
      </c>
      <c r="H179">
        <f>SUMIFS('EIA-860'!$F:$F,'EIA-860'!$B:$B,Capacity!$B179,'EIA-860'!$J:$J,Capacity!H$6,'EIA-860'!$K:$K,Capacity!$C$3)</f>
        <v>0</v>
      </c>
      <c r="I179">
        <f>SUMIFS('EIA-860'!$F:$F,'EIA-860'!$B:$B,Capacity!$B179,'EIA-860'!$J:$J,Capacity!I$6,'EIA-860'!$K:$K,Capacity!$C$3)</f>
        <v>0</v>
      </c>
      <c r="J179">
        <f>SUMIFS('EIA-860'!$F:$F,'EIA-860'!$B:$B,Capacity!$B179,'EIA-860'!$J:$J,Capacity!J$6,'EIA-860'!$K:$K,Capacity!$C$3)</f>
        <v>0</v>
      </c>
      <c r="K179">
        <f>SUMIFS('EIA-860'!$F:$F,'EIA-860'!$B:$B,Capacity!$B179,'EIA-860'!$J:$J,Capacity!K$6,'EIA-860'!$K:$K,Capacity!$C$3)</f>
        <v>0</v>
      </c>
      <c r="L179">
        <f>SUMIFS('EIA-860'!$F:$F,'EIA-860'!$B:$B,Capacity!$B179,'EIA-860'!$J:$J,Capacity!L$6,'EIA-860'!$K:$K,Capacity!$C$3)</f>
        <v>0</v>
      </c>
      <c r="M179">
        <f>SUMIFS('EIA-860'!$F:$F,'EIA-860'!$B:$B,Capacity!$B179,'EIA-860'!$J:$J,Capacity!M$6,'EIA-860'!$K:$K,Capacity!$C$3)</f>
        <v>31.7</v>
      </c>
      <c r="N179">
        <f>SUMIFS('EIA-860'!$F:$F,'EIA-860'!$B:$B,Capacity!$B179,'EIA-860'!$J:$J,Capacity!N$6,'EIA-860'!$K:$K,Capacity!$C$3)</f>
        <v>0</v>
      </c>
      <c r="O179">
        <f>SUMIFS('EIA-860'!$F:$F,'EIA-860'!$B:$B,Capacity!$B179,'EIA-860'!$J:$J,Capacity!O$6,'EIA-860'!$K:$K,Capacity!$C$3)</f>
        <v>0</v>
      </c>
      <c r="P179">
        <f>SUMIFS('EIA-860'!$F:$F,'EIA-860'!$B:$B,Capacity!$B179,'EIA-860'!$J:$J,Capacity!P$6,'EIA-860'!$K:$K,Capacity!$C$3)</f>
        <v>0</v>
      </c>
      <c r="Q179">
        <f>SUMIFS('EIA-860'!$F:$F,'EIA-860'!$B:$B,Capacity!$B179,'EIA-860'!$J:$J,Capacity!Q$6,'EIA-860'!$K:$K,Capacity!$C$3)</f>
        <v>0</v>
      </c>
    </row>
    <row r="180" spans="2:17" x14ac:dyDescent="0.25">
      <c r="B180" s="154">
        <v>313</v>
      </c>
      <c r="C180">
        <f>SUMIFS('EIA-860'!$F:$F,'EIA-860'!$B:$B,Capacity!$B180,'EIA-860'!$J:$J,Capacity!C$6,'EIA-860'!$K:$K,Capacity!$C$3)</f>
        <v>18.600000000000001</v>
      </c>
      <c r="D180">
        <f>SUMIFS('EIA-860'!$F:$F,'EIA-860'!$B:$B,Capacity!$B180,'EIA-860'!$J:$J,Capacity!D$6,'EIA-860'!$K:$K,Capacity!$C$3)</f>
        <v>0</v>
      </c>
      <c r="E180">
        <f>SUMIFS('EIA-860'!$F:$F,'EIA-860'!$B:$B,Capacity!$B180,'EIA-860'!$J:$J,Capacity!E$6,'EIA-860'!$K:$K,Capacity!$C$3)</f>
        <v>0</v>
      </c>
      <c r="F180">
        <f>SUMIFS('EIA-860'!$F:$F,'EIA-860'!$B:$B,Capacity!$B180,'EIA-860'!$J:$J,Capacity!F$6,'EIA-860'!$K:$K,Capacity!$C$3)</f>
        <v>0</v>
      </c>
      <c r="G180">
        <f>SUMIFS('EIA-860'!$F:$F,'EIA-860'!$B:$B,Capacity!$B180,'EIA-860'!$J:$J,Capacity!G$6,'EIA-860'!$K:$K,Capacity!$C$3)</f>
        <v>0</v>
      </c>
      <c r="H180">
        <f>SUMIFS('EIA-860'!$F:$F,'EIA-860'!$B:$B,Capacity!$B180,'EIA-860'!$J:$J,Capacity!H$6,'EIA-860'!$K:$K,Capacity!$C$3)</f>
        <v>0</v>
      </c>
      <c r="I180">
        <f>SUMIFS('EIA-860'!$F:$F,'EIA-860'!$B:$B,Capacity!$B180,'EIA-860'!$J:$J,Capacity!I$6,'EIA-860'!$K:$K,Capacity!$C$3)</f>
        <v>0</v>
      </c>
      <c r="J180">
        <f>SUMIFS('EIA-860'!$F:$F,'EIA-860'!$B:$B,Capacity!$B180,'EIA-860'!$J:$J,Capacity!J$6,'EIA-860'!$K:$K,Capacity!$C$3)</f>
        <v>0</v>
      </c>
      <c r="K180">
        <f>SUMIFS('EIA-860'!$F:$F,'EIA-860'!$B:$B,Capacity!$B180,'EIA-860'!$J:$J,Capacity!K$6,'EIA-860'!$K:$K,Capacity!$C$3)</f>
        <v>0</v>
      </c>
      <c r="L180">
        <f>SUMIFS('EIA-860'!$F:$F,'EIA-860'!$B:$B,Capacity!$B180,'EIA-860'!$J:$J,Capacity!L$6,'EIA-860'!$K:$K,Capacity!$C$3)</f>
        <v>0</v>
      </c>
      <c r="M180">
        <f>SUMIFS('EIA-860'!$F:$F,'EIA-860'!$B:$B,Capacity!$B180,'EIA-860'!$J:$J,Capacity!M$6,'EIA-860'!$K:$K,Capacity!$C$3)</f>
        <v>0</v>
      </c>
      <c r="N180">
        <f>SUMIFS('EIA-860'!$F:$F,'EIA-860'!$B:$B,Capacity!$B180,'EIA-860'!$J:$J,Capacity!N$6,'EIA-860'!$K:$K,Capacity!$C$3)</f>
        <v>0</v>
      </c>
      <c r="O180">
        <f>SUMIFS('EIA-860'!$F:$F,'EIA-860'!$B:$B,Capacity!$B180,'EIA-860'!$J:$J,Capacity!O$6,'EIA-860'!$K:$K,Capacity!$C$3)</f>
        <v>0</v>
      </c>
      <c r="P180">
        <f>SUMIFS('EIA-860'!$F:$F,'EIA-860'!$B:$B,Capacity!$B180,'EIA-860'!$J:$J,Capacity!P$6,'EIA-860'!$K:$K,Capacity!$C$3)</f>
        <v>0</v>
      </c>
      <c r="Q180">
        <f>SUMIFS('EIA-860'!$F:$F,'EIA-860'!$B:$B,Capacity!$B180,'EIA-860'!$J:$J,Capacity!Q$6,'EIA-860'!$K:$K,Capacity!$C$3)</f>
        <v>0</v>
      </c>
    </row>
    <row r="181" spans="2:17" x14ac:dyDescent="0.25">
      <c r="B181" s="154">
        <v>314</v>
      </c>
      <c r="C181">
        <f>SUMIFS('EIA-860'!$F:$F,'EIA-860'!$B:$B,Capacity!$B181,'EIA-860'!$J:$J,Capacity!C$6,'EIA-860'!$K:$K,Capacity!$C$3)</f>
        <v>3.8</v>
      </c>
      <c r="D181">
        <f>SUMIFS('EIA-860'!$F:$F,'EIA-860'!$B:$B,Capacity!$B181,'EIA-860'!$J:$J,Capacity!D$6,'EIA-860'!$K:$K,Capacity!$C$3)</f>
        <v>0</v>
      </c>
      <c r="E181">
        <f>SUMIFS('EIA-860'!$F:$F,'EIA-860'!$B:$B,Capacity!$B181,'EIA-860'!$J:$J,Capacity!E$6,'EIA-860'!$K:$K,Capacity!$C$3)</f>
        <v>0</v>
      </c>
      <c r="F181">
        <f>SUMIFS('EIA-860'!$F:$F,'EIA-860'!$B:$B,Capacity!$B181,'EIA-860'!$J:$J,Capacity!F$6,'EIA-860'!$K:$K,Capacity!$C$3)</f>
        <v>0</v>
      </c>
      <c r="G181">
        <f>SUMIFS('EIA-860'!$F:$F,'EIA-860'!$B:$B,Capacity!$B181,'EIA-860'!$J:$J,Capacity!G$6,'EIA-860'!$K:$K,Capacity!$C$3)</f>
        <v>0</v>
      </c>
      <c r="H181">
        <f>SUMIFS('EIA-860'!$F:$F,'EIA-860'!$B:$B,Capacity!$B181,'EIA-860'!$J:$J,Capacity!H$6,'EIA-860'!$K:$K,Capacity!$C$3)</f>
        <v>0</v>
      </c>
      <c r="I181">
        <f>SUMIFS('EIA-860'!$F:$F,'EIA-860'!$B:$B,Capacity!$B181,'EIA-860'!$J:$J,Capacity!I$6,'EIA-860'!$K:$K,Capacity!$C$3)</f>
        <v>0</v>
      </c>
      <c r="J181">
        <f>SUMIFS('EIA-860'!$F:$F,'EIA-860'!$B:$B,Capacity!$B181,'EIA-860'!$J:$J,Capacity!J$6,'EIA-860'!$K:$K,Capacity!$C$3)</f>
        <v>0</v>
      </c>
      <c r="K181">
        <f>SUMIFS('EIA-860'!$F:$F,'EIA-860'!$B:$B,Capacity!$B181,'EIA-860'!$J:$J,Capacity!K$6,'EIA-860'!$K:$K,Capacity!$C$3)</f>
        <v>0</v>
      </c>
      <c r="L181">
        <f>SUMIFS('EIA-860'!$F:$F,'EIA-860'!$B:$B,Capacity!$B181,'EIA-860'!$J:$J,Capacity!L$6,'EIA-860'!$K:$K,Capacity!$C$3)</f>
        <v>0</v>
      </c>
      <c r="M181">
        <f>SUMIFS('EIA-860'!$F:$F,'EIA-860'!$B:$B,Capacity!$B181,'EIA-860'!$J:$J,Capacity!M$6,'EIA-860'!$K:$K,Capacity!$C$3)</f>
        <v>0</v>
      </c>
      <c r="N181">
        <f>SUMIFS('EIA-860'!$F:$F,'EIA-860'!$B:$B,Capacity!$B181,'EIA-860'!$J:$J,Capacity!N$6,'EIA-860'!$K:$K,Capacity!$C$3)</f>
        <v>0</v>
      </c>
      <c r="O181">
        <f>SUMIFS('EIA-860'!$F:$F,'EIA-860'!$B:$B,Capacity!$B181,'EIA-860'!$J:$J,Capacity!O$6,'EIA-860'!$K:$K,Capacity!$C$3)</f>
        <v>0</v>
      </c>
      <c r="P181">
        <f>SUMIFS('EIA-860'!$F:$F,'EIA-860'!$B:$B,Capacity!$B181,'EIA-860'!$J:$J,Capacity!P$6,'EIA-860'!$K:$K,Capacity!$C$3)</f>
        <v>0</v>
      </c>
      <c r="Q181">
        <f>SUMIFS('EIA-860'!$F:$F,'EIA-860'!$B:$B,Capacity!$B181,'EIA-860'!$J:$J,Capacity!Q$6,'EIA-860'!$K:$K,Capacity!$C$3)</f>
        <v>0</v>
      </c>
    </row>
    <row r="182" spans="2:17" x14ac:dyDescent="0.25">
      <c r="B182" s="154">
        <v>315</v>
      </c>
      <c r="C182">
        <f>SUMIFS('EIA-860'!$F:$F,'EIA-860'!$B:$B,Capacity!$B182,'EIA-860'!$J:$J,Capacity!C$6,'EIA-860'!$K:$K,Capacity!$C$3)</f>
        <v>0</v>
      </c>
      <c r="D182">
        <f>SUMIFS('EIA-860'!$F:$F,'EIA-860'!$B:$B,Capacity!$B182,'EIA-860'!$J:$J,Capacity!D$6,'EIA-860'!$K:$K,Capacity!$C$3)</f>
        <v>1152</v>
      </c>
      <c r="E182">
        <f>SUMIFS('EIA-860'!$F:$F,'EIA-860'!$B:$B,Capacity!$B182,'EIA-860'!$J:$J,Capacity!E$6,'EIA-860'!$K:$K,Capacity!$C$3)</f>
        <v>0</v>
      </c>
      <c r="F182">
        <f>SUMIFS('EIA-860'!$F:$F,'EIA-860'!$B:$B,Capacity!$B182,'EIA-860'!$J:$J,Capacity!F$6,'EIA-860'!$K:$K,Capacity!$C$3)</f>
        <v>0</v>
      </c>
      <c r="G182">
        <f>SUMIFS('EIA-860'!$F:$F,'EIA-860'!$B:$B,Capacity!$B182,'EIA-860'!$J:$J,Capacity!G$6,'EIA-860'!$K:$K,Capacity!$C$3)</f>
        <v>0</v>
      </c>
      <c r="H182">
        <f>SUMIFS('EIA-860'!$F:$F,'EIA-860'!$B:$B,Capacity!$B182,'EIA-860'!$J:$J,Capacity!H$6,'EIA-860'!$K:$K,Capacity!$C$3)</f>
        <v>0</v>
      </c>
      <c r="I182">
        <f>SUMIFS('EIA-860'!$F:$F,'EIA-860'!$B:$B,Capacity!$B182,'EIA-860'!$J:$J,Capacity!I$6,'EIA-860'!$K:$K,Capacity!$C$3)</f>
        <v>0</v>
      </c>
      <c r="J182">
        <f>SUMIFS('EIA-860'!$F:$F,'EIA-860'!$B:$B,Capacity!$B182,'EIA-860'!$J:$J,Capacity!J$6,'EIA-860'!$K:$K,Capacity!$C$3)</f>
        <v>0</v>
      </c>
      <c r="K182">
        <f>SUMIFS('EIA-860'!$F:$F,'EIA-860'!$B:$B,Capacity!$B182,'EIA-860'!$J:$J,Capacity!K$6,'EIA-860'!$K:$K,Capacity!$C$3)</f>
        <v>0</v>
      </c>
      <c r="L182">
        <f>SUMIFS('EIA-860'!$F:$F,'EIA-860'!$B:$B,Capacity!$B182,'EIA-860'!$J:$J,Capacity!L$6,'EIA-860'!$K:$K,Capacity!$C$3)</f>
        <v>0</v>
      </c>
      <c r="M182">
        <f>SUMIFS('EIA-860'!$F:$F,'EIA-860'!$B:$B,Capacity!$B182,'EIA-860'!$J:$J,Capacity!M$6,'EIA-860'!$K:$K,Capacity!$C$3)</f>
        <v>0</v>
      </c>
      <c r="N182">
        <f>SUMIFS('EIA-860'!$F:$F,'EIA-860'!$B:$B,Capacity!$B182,'EIA-860'!$J:$J,Capacity!N$6,'EIA-860'!$K:$K,Capacity!$C$3)</f>
        <v>0</v>
      </c>
      <c r="O182">
        <f>SUMIFS('EIA-860'!$F:$F,'EIA-860'!$B:$B,Capacity!$B182,'EIA-860'!$J:$J,Capacity!O$6,'EIA-860'!$K:$K,Capacity!$C$3)</f>
        <v>0</v>
      </c>
      <c r="P182">
        <f>SUMIFS('EIA-860'!$F:$F,'EIA-860'!$B:$B,Capacity!$B182,'EIA-860'!$J:$J,Capacity!P$6,'EIA-860'!$K:$K,Capacity!$C$3)</f>
        <v>0</v>
      </c>
      <c r="Q182">
        <f>SUMIFS('EIA-860'!$F:$F,'EIA-860'!$B:$B,Capacity!$B182,'EIA-860'!$J:$J,Capacity!Q$6,'EIA-860'!$K:$K,Capacity!$C$3)</f>
        <v>0</v>
      </c>
    </row>
    <row r="183" spans="2:17" x14ac:dyDescent="0.25">
      <c r="B183" s="154">
        <v>316</v>
      </c>
      <c r="C183">
        <f>SUMIFS('EIA-860'!$F:$F,'EIA-860'!$B:$B,Capacity!$B183,'EIA-860'!$J:$J,Capacity!C$6,'EIA-860'!$K:$K,Capacity!$C$3)</f>
        <v>8.5</v>
      </c>
      <c r="D183">
        <f>SUMIFS('EIA-860'!$F:$F,'EIA-860'!$B:$B,Capacity!$B183,'EIA-860'!$J:$J,Capacity!D$6,'EIA-860'!$K:$K,Capacity!$C$3)</f>
        <v>0</v>
      </c>
      <c r="E183">
        <f>SUMIFS('EIA-860'!$F:$F,'EIA-860'!$B:$B,Capacity!$B183,'EIA-860'!$J:$J,Capacity!E$6,'EIA-860'!$K:$K,Capacity!$C$3)</f>
        <v>0</v>
      </c>
      <c r="F183">
        <f>SUMIFS('EIA-860'!$F:$F,'EIA-860'!$B:$B,Capacity!$B183,'EIA-860'!$J:$J,Capacity!F$6,'EIA-860'!$K:$K,Capacity!$C$3)</f>
        <v>0</v>
      </c>
      <c r="G183">
        <f>SUMIFS('EIA-860'!$F:$F,'EIA-860'!$B:$B,Capacity!$B183,'EIA-860'!$J:$J,Capacity!G$6,'EIA-860'!$K:$K,Capacity!$C$3)</f>
        <v>0</v>
      </c>
      <c r="H183">
        <f>SUMIFS('EIA-860'!$F:$F,'EIA-860'!$B:$B,Capacity!$B183,'EIA-860'!$J:$J,Capacity!H$6,'EIA-860'!$K:$K,Capacity!$C$3)</f>
        <v>0</v>
      </c>
      <c r="I183">
        <f>SUMIFS('EIA-860'!$F:$F,'EIA-860'!$B:$B,Capacity!$B183,'EIA-860'!$J:$J,Capacity!I$6,'EIA-860'!$K:$K,Capacity!$C$3)</f>
        <v>0</v>
      </c>
      <c r="J183">
        <f>SUMIFS('EIA-860'!$F:$F,'EIA-860'!$B:$B,Capacity!$B183,'EIA-860'!$J:$J,Capacity!J$6,'EIA-860'!$K:$K,Capacity!$C$3)</f>
        <v>0</v>
      </c>
      <c r="K183">
        <f>SUMIFS('EIA-860'!$F:$F,'EIA-860'!$B:$B,Capacity!$B183,'EIA-860'!$J:$J,Capacity!K$6,'EIA-860'!$K:$K,Capacity!$C$3)</f>
        <v>0</v>
      </c>
      <c r="L183">
        <f>SUMIFS('EIA-860'!$F:$F,'EIA-860'!$B:$B,Capacity!$B183,'EIA-860'!$J:$J,Capacity!L$6,'EIA-860'!$K:$K,Capacity!$C$3)</f>
        <v>0</v>
      </c>
      <c r="M183">
        <f>SUMIFS('EIA-860'!$F:$F,'EIA-860'!$B:$B,Capacity!$B183,'EIA-860'!$J:$J,Capacity!M$6,'EIA-860'!$K:$K,Capacity!$C$3)</f>
        <v>0</v>
      </c>
      <c r="N183">
        <f>SUMIFS('EIA-860'!$F:$F,'EIA-860'!$B:$B,Capacity!$B183,'EIA-860'!$J:$J,Capacity!N$6,'EIA-860'!$K:$K,Capacity!$C$3)</f>
        <v>0</v>
      </c>
      <c r="O183">
        <f>SUMIFS('EIA-860'!$F:$F,'EIA-860'!$B:$B,Capacity!$B183,'EIA-860'!$J:$J,Capacity!O$6,'EIA-860'!$K:$K,Capacity!$C$3)</f>
        <v>0</v>
      </c>
      <c r="P183">
        <f>SUMIFS('EIA-860'!$F:$F,'EIA-860'!$B:$B,Capacity!$B183,'EIA-860'!$J:$J,Capacity!P$6,'EIA-860'!$K:$K,Capacity!$C$3)</f>
        <v>0</v>
      </c>
      <c r="Q183">
        <f>SUMIFS('EIA-860'!$F:$F,'EIA-860'!$B:$B,Capacity!$B183,'EIA-860'!$J:$J,Capacity!Q$6,'EIA-860'!$K:$K,Capacity!$C$3)</f>
        <v>0</v>
      </c>
    </row>
    <row r="184" spans="2:17" x14ac:dyDescent="0.25">
      <c r="B184" s="154">
        <v>317</v>
      </c>
      <c r="C184">
        <f>SUMIFS('EIA-860'!$F:$F,'EIA-860'!$B:$B,Capacity!$B184,'EIA-860'!$J:$J,Capacity!C$6,'EIA-860'!$K:$K,Capacity!$C$3)</f>
        <v>88.4</v>
      </c>
      <c r="D184">
        <f>SUMIFS('EIA-860'!$F:$F,'EIA-860'!$B:$B,Capacity!$B184,'EIA-860'!$J:$J,Capacity!D$6,'EIA-860'!$K:$K,Capacity!$C$3)</f>
        <v>0</v>
      </c>
      <c r="E184">
        <f>SUMIFS('EIA-860'!$F:$F,'EIA-860'!$B:$B,Capacity!$B184,'EIA-860'!$J:$J,Capacity!E$6,'EIA-860'!$K:$K,Capacity!$C$3)</f>
        <v>0</v>
      </c>
      <c r="F184">
        <f>SUMIFS('EIA-860'!$F:$F,'EIA-860'!$B:$B,Capacity!$B184,'EIA-860'!$J:$J,Capacity!F$6,'EIA-860'!$K:$K,Capacity!$C$3)</f>
        <v>0</v>
      </c>
      <c r="G184">
        <f>SUMIFS('EIA-860'!$F:$F,'EIA-860'!$B:$B,Capacity!$B184,'EIA-860'!$J:$J,Capacity!G$6,'EIA-860'!$K:$K,Capacity!$C$3)</f>
        <v>0</v>
      </c>
      <c r="H184">
        <f>SUMIFS('EIA-860'!$F:$F,'EIA-860'!$B:$B,Capacity!$B184,'EIA-860'!$J:$J,Capacity!H$6,'EIA-860'!$K:$K,Capacity!$C$3)</f>
        <v>0</v>
      </c>
      <c r="I184">
        <f>SUMIFS('EIA-860'!$F:$F,'EIA-860'!$B:$B,Capacity!$B184,'EIA-860'!$J:$J,Capacity!I$6,'EIA-860'!$K:$K,Capacity!$C$3)</f>
        <v>0</v>
      </c>
      <c r="J184">
        <f>SUMIFS('EIA-860'!$F:$F,'EIA-860'!$B:$B,Capacity!$B184,'EIA-860'!$J:$J,Capacity!J$6,'EIA-860'!$K:$K,Capacity!$C$3)</f>
        <v>0</v>
      </c>
      <c r="K184">
        <f>SUMIFS('EIA-860'!$F:$F,'EIA-860'!$B:$B,Capacity!$B184,'EIA-860'!$J:$J,Capacity!K$6,'EIA-860'!$K:$K,Capacity!$C$3)</f>
        <v>0</v>
      </c>
      <c r="L184">
        <f>SUMIFS('EIA-860'!$F:$F,'EIA-860'!$B:$B,Capacity!$B184,'EIA-860'!$J:$J,Capacity!L$6,'EIA-860'!$K:$K,Capacity!$C$3)</f>
        <v>0</v>
      </c>
      <c r="M184">
        <f>SUMIFS('EIA-860'!$F:$F,'EIA-860'!$B:$B,Capacity!$B184,'EIA-860'!$J:$J,Capacity!M$6,'EIA-860'!$K:$K,Capacity!$C$3)</f>
        <v>0</v>
      </c>
      <c r="N184">
        <f>SUMIFS('EIA-860'!$F:$F,'EIA-860'!$B:$B,Capacity!$B184,'EIA-860'!$J:$J,Capacity!N$6,'EIA-860'!$K:$K,Capacity!$C$3)</f>
        <v>0</v>
      </c>
      <c r="O184">
        <f>SUMIFS('EIA-860'!$F:$F,'EIA-860'!$B:$B,Capacity!$B184,'EIA-860'!$J:$J,Capacity!O$6,'EIA-860'!$K:$K,Capacity!$C$3)</f>
        <v>0</v>
      </c>
      <c r="P184">
        <f>SUMIFS('EIA-860'!$F:$F,'EIA-860'!$B:$B,Capacity!$B184,'EIA-860'!$J:$J,Capacity!P$6,'EIA-860'!$K:$K,Capacity!$C$3)</f>
        <v>0</v>
      </c>
      <c r="Q184">
        <f>SUMIFS('EIA-860'!$F:$F,'EIA-860'!$B:$B,Capacity!$B184,'EIA-860'!$J:$J,Capacity!Q$6,'EIA-860'!$K:$K,Capacity!$C$3)</f>
        <v>0</v>
      </c>
    </row>
    <row r="185" spans="2:17" x14ac:dyDescent="0.25">
      <c r="B185" s="154">
        <v>318</v>
      </c>
      <c r="C185">
        <f>SUMIFS('EIA-860'!$F:$F,'EIA-860'!$B:$B,Capacity!$B185,'EIA-860'!$J:$J,Capacity!C$6,'EIA-860'!$K:$K,Capacity!$C$3)</f>
        <v>66.599999999999994</v>
      </c>
      <c r="D185">
        <f>SUMIFS('EIA-860'!$F:$F,'EIA-860'!$B:$B,Capacity!$B185,'EIA-860'!$J:$J,Capacity!D$6,'EIA-860'!$K:$K,Capacity!$C$3)</f>
        <v>0</v>
      </c>
      <c r="E185">
        <f>SUMIFS('EIA-860'!$F:$F,'EIA-860'!$B:$B,Capacity!$B185,'EIA-860'!$J:$J,Capacity!E$6,'EIA-860'!$K:$K,Capacity!$C$3)</f>
        <v>0</v>
      </c>
      <c r="F185">
        <f>SUMIFS('EIA-860'!$F:$F,'EIA-860'!$B:$B,Capacity!$B185,'EIA-860'!$J:$J,Capacity!F$6,'EIA-860'!$K:$K,Capacity!$C$3)</f>
        <v>0</v>
      </c>
      <c r="G185">
        <f>SUMIFS('EIA-860'!$F:$F,'EIA-860'!$B:$B,Capacity!$B185,'EIA-860'!$J:$J,Capacity!G$6,'EIA-860'!$K:$K,Capacity!$C$3)</f>
        <v>0</v>
      </c>
      <c r="H185">
        <f>SUMIFS('EIA-860'!$F:$F,'EIA-860'!$B:$B,Capacity!$B185,'EIA-860'!$J:$J,Capacity!H$6,'EIA-860'!$K:$K,Capacity!$C$3)</f>
        <v>0</v>
      </c>
      <c r="I185">
        <f>SUMIFS('EIA-860'!$F:$F,'EIA-860'!$B:$B,Capacity!$B185,'EIA-860'!$J:$J,Capacity!I$6,'EIA-860'!$K:$K,Capacity!$C$3)</f>
        <v>0</v>
      </c>
      <c r="J185">
        <f>SUMIFS('EIA-860'!$F:$F,'EIA-860'!$B:$B,Capacity!$B185,'EIA-860'!$J:$J,Capacity!J$6,'EIA-860'!$K:$K,Capacity!$C$3)</f>
        <v>0</v>
      </c>
      <c r="K185">
        <f>SUMIFS('EIA-860'!$F:$F,'EIA-860'!$B:$B,Capacity!$B185,'EIA-860'!$J:$J,Capacity!K$6,'EIA-860'!$K:$K,Capacity!$C$3)</f>
        <v>0</v>
      </c>
      <c r="L185">
        <f>SUMIFS('EIA-860'!$F:$F,'EIA-860'!$B:$B,Capacity!$B185,'EIA-860'!$J:$J,Capacity!L$6,'EIA-860'!$K:$K,Capacity!$C$3)</f>
        <v>0</v>
      </c>
      <c r="M185">
        <f>SUMIFS('EIA-860'!$F:$F,'EIA-860'!$B:$B,Capacity!$B185,'EIA-860'!$J:$J,Capacity!M$6,'EIA-860'!$K:$K,Capacity!$C$3)</f>
        <v>0</v>
      </c>
      <c r="N185">
        <f>SUMIFS('EIA-860'!$F:$F,'EIA-860'!$B:$B,Capacity!$B185,'EIA-860'!$J:$J,Capacity!N$6,'EIA-860'!$K:$K,Capacity!$C$3)</f>
        <v>0</v>
      </c>
      <c r="O185">
        <f>SUMIFS('EIA-860'!$F:$F,'EIA-860'!$B:$B,Capacity!$B185,'EIA-860'!$J:$J,Capacity!O$6,'EIA-860'!$K:$K,Capacity!$C$3)</f>
        <v>0</v>
      </c>
      <c r="P185">
        <f>SUMIFS('EIA-860'!$F:$F,'EIA-860'!$B:$B,Capacity!$B185,'EIA-860'!$J:$J,Capacity!P$6,'EIA-860'!$K:$K,Capacity!$C$3)</f>
        <v>0</v>
      </c>
      <c r="Q185">
        <f>SUMIFS('EIA-860'!$F:$F,'EIA-860'!$B:$B,Capacity!$B185,'EIA-860'!$J:$J,Capacity!Q$6,'EIA-860'!$K:$K,Capacity!$C$3)</f>
        <v>0</v>
      </c>
    </row>
    <row r="186" spans="2:17" x14ac:dyDescent="0.25">
      <c r="B186" s="154">
        <v>319</v>
      </c>
      <c r="C186">
        <f>SUMIFS('EIA-860'!$F:$F,'EIA-860'!$B:$B,Capacity!$B186,'EIA-860'!$J:$J,Capacity!C$6,'EIA-860'!$K:$K,Capacity!$C$3)</f>
        <v>173.5</v>
      </c>
      <c r="D186">
        <f>SUMIFS('EIA-860'!$F:$F,'EIA-860'!$B:$B,Capacity!$B186,'EIA-860'!$J:$J,Capacity!D$6,'EIA-860'!$K:$K,Capacity!$C$3)</f>
        <v>0</v>
      </c>
      <c r="E186">
        <f>SUMIFS('EIA-860'!$F:$F,'EIA-860'!$B:$B,Capacity!$B186,'EIA-860'!$J:$J,Capacity!E$6,'EIA-860'!$K:$K,Capacity!$C$3)</f>
        <v>0</v>
      </c>
      <c r="F186">
        <f>SUMIFS('EIA-860'!$F:$F,'EIA-860'!$B:$B,Capacity!$B186,'EIA-860'!$J:$J,Capacity!F$6,'EIA-860'!$K:$K,Capacity!$C$3)</f>
        <v>0</v>
      </c>
      <c r="G186">
        <f>SUMIFS('EIA-860'!$F:$F,'EIA-860'!$B:$B,Capacity!$B186,'EIA-860'!$J:$J,Capacity!G$6,'EIA-860'!$K:$K,Capacity!$C$3)</f>
        <v>0</v>
      </c>
      <c r="H186">
        <f>SUMIFS('EIA-860'!$F:$F,'EIA-860'!$B:$B,Capacity!$B186,'EIA-860'!$J:$J,Capacity!H$6,'EIA-860'!$K:$K,Capacity!$C$3)</f>
        <v>0</v>
      </c>
      <c r="I186">
        <f>SUMIFS('EIA-860'!$F:$F,'EIA-860'!$B:$B,Capacity!$B186,'EIA-860'!$J:$J,Capacity!I$6,'EIA-860'!$K:$K,Capacity!$C$3)</f>
        <v>0</v>
      </c>
      <c r="J186">
        <f>SUMIFS('EIA-860'!$F:$F,'EIA-860'!$B:$B,Capacity!$B186,'EIA-860'!$J:$J,Capacity!J$6,'EIA-860'!$K:$K,Capacity!$C$3)</f>
        <v>0</v>
      </c>
      <c r="K186">
        <f>SUMIFS('EIA-860'!$F:$F,'EIA-860'!$B:$B,Capacity!$B186,'EIA-860'!$J:$J,Capacity!K$6,'EIA-860'!$K:$K,Capacity!$C$3)</f>
        <v>0</v>
      </c>
      <c r="L186">
        <f>SUMIFS('EIA-860'!$F:$F,'EIA-860'!$B:$B,Capacity!$B186,'EIA-860'!$J:$J,Capacity!L$6,'EIA-860'!$K:$K,Capacity!$C$3)</f>
        <v>0</v>
      </c>
      <c r="M186">
        <f>SUMIFS('EIA-860'!$F:$F,'EIA-860'!$B:$B,Capacity!$B186,'EIA-860'!$J:$J,Capacity!M$6,'EIA-860'!$K:$K,Capacity!$C$3)</f>
        <v>0</v>
      </c>
      <c r="N186">
        <f>SUMIFS('EIA-860'!$F:$F,'EIA-860'!$B:$B,Capacity!$B186,'EIA-860'!$J:$J,Capacity!N$6,'EIA-860'!$K:$K,Capacity!$C$3)</f>
        <v>0</v>
      </c>
      <c r="O186">
        <f>SUMIFS('EIA-860'!$F:$F,'EIA-860'!$B:$B,Capacity!$B186,'EIA-860'!$J:$J,Capacity!O$6,'EIA-860'!$K:$K,Capacity!$C$3)</f>
        <v>0</v>
      </c>
      <c r="P186">
        <f>SUMIFS('EIA-860'!$F:$F,'EIA-860'!$B:$B,Capacity!$B186,'EIA-860'!$J:$J,Capacity!P$6,'EIA-860'!$K:$K,Capacity!$C$3)</f>
        <v>0</v>
      </c>
      <c r="Q186">
        <f>SUMIFS('EIA-860'!$F:$F,'EIA-860'!$B:$B,Capacity!$B186,'EIA-860'!$J:$J,Capacity!Q$6,'EIA-860'!$K:$K,Capacity!$C$3)</f>
        <v>0</v>
      </c>
    </row>
    <row r="187" spans="2:17" x14ac:dyDescent="0.25">
      <c r="B187" s="154">
        <v>320</v>
      </c>
      <c r="C187">
        <f>SUMIFS('EIA-860'!$F:$F,'EIA-860'!$B:$B,Capacity!$B187,'EIA-860'!$J:$J,Capacity!C$6,'EIA-860'!$K:$K,Capacity!$C$3)</f>
        <v>100</v>
      </c>
      <c r="D187">
        <f>SUMIFS('EIA-860'!$F:$F,'EIA-860'!$B:$B,Capacity!$B187,'EIA-860'!$J:$J,Capacity!D$6,'EIA-860'!$K:$K,Capacity!$C$3)</f>
        <v>0</v>
      </c>
      <c r="E187">
        <f>SUMIFS('EIA-860'!$F:$F,'EIA-860'!$B:$B,Capacity!$B187,'EIA-860'!$J:$J,Capacity!E$6,'EIA-860'!$K:$K,Capacity!$C$3)</f>
        <v>0</v>
      </c>
      <c r="F187">
        <f>SUMIFS('EIA-860'!$F:$F,'EIA-860'!$B:$B,Capacity!$B187,'EIA-860'!$J:$J,Capacity!F$6,'EIA-860'!$K:$K,Capacity!$C$3)</f>
        <v>0</v>
      </c>
      <c r="G187">
        <f>SUMIFS('EIA-860'!$F:$F,'EIA-860'!$B:$B,Capacity!$B187,'EIA-860'!$J:$J,Capacity!G$6,'EIA-860'!$K:$K,Capacity!$C$3)</f>
        <v>0</v>
      </c>
      <c r="H187">
        <f>SUMIFS('EIA-860'!$F:$F,'EIA-860'!$B:$B,Capacity!$B187,'EIA-860'!$J:$J,Capacity!H$6,'EIA-860'!$K:$K,Capacity!$C$3)</f>
        <v>0</v>
      </c>
      <c r="I187">
        <f>SUMIFS('EIA-860'!$F:$F,'EIA-860'!$B:$B,Capacity!$B187,'EIA-860'!$J:$J,Capacity!I$6,'EIA-860'!$K:$K,Capacity!$C$3)</f>
        <v>0</v>
      </c>
      <c r="J187">
        <f>SUMIFS('EIA-860'!$F:$F,'EIA-860'!$B:$B,Capacity!$B187,'EIA-860'!$J:$J,Capacity!J$6,'EIA-860'!$K:$K,Capacity!$C$3)</f>
        <v>0</v>
      </c>
      <c r="K187">
        <f>SUMIFS('EIA-860'!$F:$F,'EIA-860'!$B:$B,Capacity!$B187,'EIA-860'!$J:$J,Capacity!K$6,'EIA-860'!$K:$K,Capacity!$C$3)</f>
        <v>0</v>
      </c>
      <c r="L187">
        <f>SUMIFS('EIA-860'!$F:$F,'EIA-860'!$B:$B,Capacity!$B187,'EIA-860'!$J:$J,Capacity!L$6,'EIA-860'!$K:$K,Capacity!$C$3)</f>
        <v>0</v>
      </c>
      <c r="M187">
        <f>SUMIFS('EIA-860'!$F:$F,'EIA-860'!$B:$B,Capacity!$B187,'EIA-860'!$J:$J,Capacity!M$6,'EIA-860'!$K:$K,Capacity!$C$3)</f>
        <v>0</v>
      </c>
      <c r="N187">
        <f>SUMIFS('EIA-860'!$F:$F,'EIA-860'!$B:$B,Capacity!$B187,'EIA-860'!$J:$J,Capacity!N$6,'EIA-860'!$K:$K,Capacity!$C$3)</f>
        <v>0</v>
      </c>
      <c r="O187">
        <f>SUMIFS('EIA-860'!$F:$F,'EIA-860'!$B:$B,Capacity!$B187,'EIA-860'!$J:$J,Capacity!O$6,'EIA-860'!$K:$K,Capacity!$C$3)</f>
        <v>0</v>
      </c>
      <c r="P187">
        <f>SUMIFS('EIA-860'!$F:$F,'EIA-860'!$B:$B,Capacity!$B187,'EIA-860'!$J:$J,Capacity!P$6,'EIA-860'!$K:$K,Capacity!$C$3)</f>
        <v>0</v>
      </c>
      <c r="Q187">
        <f>SUMIFS('EIA-860'!$F:$F,'EIA-860'!$B:$B,Capacity!$B187,'EIA-860'!$J:$J,Capacity!Q$6,'EIA-860'!$K:$K,Capacity!$C$3)</f>
        <v>0</v>
      </c>
    </row>
    <row r="188" spans="2:17" x14ac:dyDescent="0.25">
      <c r="B188" s="154">
        <v>321</v>
      </c>
      <c r="C188">
        <f>SUMIFS('EIA-860'!$F:$F,'EIA-860'!$B:$B,Capacity!$B188,'EIA-860'!$J:$J,Capacity!C$6,'EIA-860'!$K:$K,Capacity!$C$3)</f>
        <v>70.8</v>
      </c>
      <c r="D188">
        <f>SUMIFS('EIA-860'!$F:$F,'EIA-860'!$B:$B,Capacity!$B188,'EIA-860'!$J:$J,Capacity!D$6,'EIA-860'!$K:$K,Capacity!$C$3)</f>
        <v>0</v>
      </c>
      <c r="E188">
        <f>SUMIFS('EIA-860'!$F:$F,'EIA-860'!$B:$B,Capacity!$B188,'EIA-860'!$J:$J,Capacity!E$6,'EIA-860'!$K:$K,Capacity!$C$3)</f>
        <v>0</v>
      </c>
      <c r="F188">
        <f>SUMIFS('EIA-860'!$F:$F,'EIA-860'!$B:$B,Capacity!$B188,'EIA-860'!$J:$J,Capacity!F$6,'EIA-860'!$K:$K,Capacity!$C$3)</f>
        <v>0</v>
      </c>
      <c r="G188">
        <f>SUMIFS('EIA-860'!$F:$F,'EIA-860'!$B:$B,Capacity!$B188,'EIA-860'!$J:$J,Capacity!G$6,'EIA-860'!$K:$K,Capacity!$C$3)</f>
        <v>0</v>
      </c>
      <c r="H188">
        <f>SUMIFS('EIA-860'!$F:$F,'EIA-860'!$B:$B,Capacity!$B188,'EIA-860'!$J:$J,Capacity!H$6,'EIA-860'!$K:$K,Capacity!$C$3)</f>
        <v>0</v>
      </c>
      <c r="I188">
        <f>SUMIFS('EIA-860'!$F:$F,'EIA-860'!$B:$B,Capacity!$B188,'EIA-860'!$J:$J,Capacity!I$6,'EIA-860'!$K:$K,Capacity!$C$3)</f>
        <v>0</v>
      </c>
      <c r="J188">
        <f>SUMIFS('EIA-860'!$F:$F,'EIA-860'!$B:$B,Capacity!$B188,'EIA-860'!$J:$J,Capacity!J$6,'EIA-860'!$K:$K,Capacity!$C$3)</f>
        <v>0</v>
      </c>
      <c r="K188">
        <f>SUMIFS('EIA-860'!$F:$F,'EIA-860'!$B:$B,Capacity!$B188,'EIA-860'!$J:$J,Capacity!K$6,'EIA-860'!$K:$K,Capacity!$C$3)</f>
        <v>0</v>
      </c>
      <c r="L188">
        <f>SUMIFS('EIA-860'!$F:$F,'EIA-860'!$B:$B,Capacity!$B188,'EIA-860'!$J:$J,Capacity!L$6,'EIA-860'!$K:$K,Capacity!$C$3)</f>
        <v>0</v>
      </c>
      <c r="M188">
        <f>SUMIFS('EIA-860'!$F:$F,'EIA-860'!$B:$B,Capacity!$B188,'EIA-860'!$J:$J,Capacity!M$6,'EIA-860'!$K:$K,Capacity!$C$3)</f>
        <v>0</v>
      </c>
      <c r="N188">
        <f>SUMIFS('EIA-860'!$F:$F,'EIA-860'!$B:$B,Capacity!$B188,'EIA-860'!$J:$J,Capacity!N$6,'EIA-860'!$K:$K,Capacity!$C$3)</f>
        <v>0</v>
      </c>
      <c r="O188">
        <f>SUMIFS('EIA-860'!$F:$F,'EIA-860'!$B:$B,Capacity!$B188,'EIA-860'!$J:$J,Capacity!O$6,'EIA-860'!$K:$K,Capacity!$C$3)</f>
        <v>0</v>
      </c>
      <c r="P188">
        <f>SUMIFS('EIA-860'!$F:$F,'EIA-860'!$B:$B,Capacity!$B188,'EIA-860'!$J:$J,Capacity!P$6,'EIA-860'!$K:$K,Capacity!$C$3)</f>
        <v>0</v>
      </c>
      <c r="Q188">
        <f>SUMIFS('EIA-860'!$F:$F,'EIA-860'!$B:$B,Capacity!$B188,'EIA-860'!$J:$J,Capacity!Q$6,'EIA-860'!$K:$K,Capacity!$C$3)</f>
        <v>0</v>
      </c>
    </row>
    <row r="189" spans="2:17" x14ac:dyDescent="0.25">
      <c r="B189" s="154">
        <v>322</v>
      </c>
      <c r="C189">
        <f>SUMIFS('EIA-860'!$F:$F,'EIA-860'!$B:$B,Capacity!$B189,'EIA-860'!$J:$J,Capacity!C$6,'EIA-860'!$K:$K,Capacity!$C$3)</f>
        <v>100</v>
      </c>
      <c r="D189">
        <f>SUMIFS('EIA-860'!$F:$F,'EIA-860'!$B:$B,Capacity!$B189,'EIA-860'!$J:$J,Capacity!D$6,'EIA-860'!$K:$K,Capacity!$C$3)</f>
        <v>0</v>
      </c>
      <c r="E189">
        <f>SUMIFS('EIA-860'!$F:$F,'EIA-860'!$B:$B,Capacity!$B189,'EIA-860'!$J:$J,Capacity!E$6,'EIA-860'!$K:$K,Capacity!$C$3)</f>
        <v>0</v>
      </c>
      <c r="F189">
        <f>SUMIFS('EIA-860'!$F:$F,'EIA-860'!$B:$B,Capacity!$B189,'EIA-860'!$J:$J,Capacity!F$6,'EIA-860'!$K:$K,Capacity!$C$3)</f>
        <v>0</v>
      </c>
      <c r="G189">
        <f>SUMIFS('EIA-860'!$F:$F,'EIA-860'!$B:$B,Capacity!$B189,'EIA-860'!$J:$J,Capacity!G$6,'EIA-860'!$K:$K,Capacity!$C$3)</f>
        <v>0</v>
      </c>
      <c r="H189">
        <f>SUMIFS('EIA-860'!$F:$F,'EIA-860'!$B:$B,Capacity!$B189,'EIA-860'!$J:$J,Capacity!H$6,'EIA-860'!$K:$K,Capacity!$C$3)</f>
        <v>0</v>
      </c>
      <c r="I189">
        <f>SUMIFS('EIA-860'!$F:$F,'EIA-860'!$B:$B,Capacity!$B189,'EIA-860'!$J:$J,Capacity!I$6,'EIA-860'!$K:$K,Capacity!$C$3)</f>
        <v>0</v>
      </c>
      <c r="J189">
        <f>SUMIFS('EIA-860'!$F:$F,'EIA-860'!$B:$B,Capacity!$B189,'EIA-860'!$J:$J,Capacity!J$6,'EIA-860'!$K:$K,Capacity!$C$3)</f>
        <v>0</v>
      </c>
      <c r="K189">
        <f>SUMIFS('EIA-860'!$F:$F,'EIA-860'!$B:$B,Capacity!$B189,'EIA-860'!$J:$J,Capacity!K$6,'EIA-860'!$K:$K,Capacity!$C$3)</f>
        <v>0</v>
      </c>
      <c r="L189">
        <f>SUMIFS('EIA-860'!$F:$F,'EIA-860'!$B:$B,Capacity!$B189,'EIA-860'!$J:$J,Capacity!L$6,'EIA-860'!$K:$K,Capacity!$C$3)</f>
        <v>0</v>
      </c>
      <c r="M189">
        <f>SUMIFS('EIA-860'!$F:$F,'EIA-860'!$B:$B,Capacity!$B189,'EIA-860'!$J:$J,Capacity!M$6,'EIA-860'!$K:$K,Capacity!$C$3)</f>
        <v>0</v>
      </c>
      <c r="N189">
        <f>SUMIFS('EIA-860'!$F:$F,'EIA-860'!$B:$B,Capacity!$B189,'EIA-860'!$J:$J,Capacity!N$6,'EIA-860'!$K:$K,Capacity!$C$3)</f>
        <v>0</v>
      </c>
      <c r="O189">
        <f>SUMIFS('EIA-860'!$F:$F,'EIA-860'!$B:$B,Capacity!$B189,'EIA-860'!$J:$J,Capacity!O$6,'EIA-860'!$K:$K,Capacity!$C$3)</f>
        <v>0</v>
      </c>
      <c r="P189">
        <f>SUMIFS('EIA-860'!$F:$F,'EIA-860'!$B:$B,Capacity!$B189,'EIA-860'!$J:$J,Capacity!P$6,'EIA-860'!$K:$K,Capacity!$C$3)</f>
        <v>0</v>
      </c>
      <c r="Q189">
        <f>SUMIFS('EIA-860'!$F:$F,'EIA-860'!$B:$B,Capacity!$B189,'EIA-860'!$J:$J,Capacity!Q$6,'EIA-860'!$K:$K,Capacity!$C$3)</f>
        <v>0</v>
      </c>
    </row>
    <row r="190" spans="2:17" x14ac:dyDescent="0.25">
      <c r="B190" s="154">
        <v>323</v>
      </c>
      <c r="C190">
        <f>SUMIFS('EIA-860'!$F:$F,'EIA-860'!$B:$B,Capacity!$B190,'EIA-860'!$J:$J,Capacity!C$6,'EIA-860'!$K:$K,Capacity!$C$3)</f>
        <v>7.3</v>
      </c>
      <c r="D190">
        <f>SUMIFS('EIA-860'!$F:$F,'EIA-860'!$B:$B,Capacity!$B190,'EIA-860'!$J:$J,Capacity!D$6,'EIA-860'!$K:$K,Capacity!$C$3)</f>
        <v>0</v>
      </c>
      <c r="E190">
        <f>SUMIFS('EIA-860'!$F:$F,'EIA-860'!$B:$B,Capacity!$B190,'EIA-860'!$J:$J,Capacity!E$6,'EIA-860'!$K:$K,Capacity!$C$3)</f>
        <v>0</v>
      </c>
      <c r="F190">
        <f>SUMIFS('EIA-860'!$F:$F,'EIA-860'!$B:$B,Capacity!$B190,'EIA-860'!$J:$J,Capacity!F$6,'EIA-860'!$K:$K,Capacity!$C$3)</f>
        <v>0</v>
      </c>
      <c r="G190">
        <f>SUMIFS('EIA-860'!$F:$F,'EIA-860'!$B:$B,Capacity!$B190,'EIA-860'!$J:$J,Capacity!G$6,'EIA-860'!$K:$K,Capacity!$C$3)</f>
        <v>0</v>
      </c>
      <c r="H190">
        <f>SUMIFS('EIA-860'!$F:$F,'EIA-860'!$B:$B,Capacity!$B190,'EIA-860'!$J:$J,Capacity!H$6,'EIA-860'!$K:$K,Capacity!$C$3)</f>
        <v>0</v>
      </c>
      <c r="I190">
        <f>SUMIFS('EIA-860'!$F:$F,'EIA-860'!$B:$B,Capacity!$B190,'EIA-860'!$J:$J,Capacity!I$6,'EIA-860'!$K:$K,Capacity!$C$3)</f>
        <v>0</v>
      </c>
      <c r="J190">
        <f>SUMIFS('EIA-860'!$F:$F,'EIA-860'!$B:$B,Capacity!$B190,'EIA-860'!$J:$J,Capacity!J$6,'EIA-860'!$K:$K,Capacity!$C$3)</f>
        <v>0</v>
      </c>
      <c r="K190">
        <f>SUMIFS('EIA-860'!$F:$F,'EIA-860'!$B:$B,Capacity!$B190,'EIA-860'!$J:$J,Capacity!K$6,'EIA-860'!$K:$K,Capacity!$C$3)</f>
        <v>0</v>
      </c>
      <c r="L190">
        <f>SUMIFS('EIA-860'!$F:$F,'EIA-860'!$B:$B,Capacity!$B190,'EIA-860'!$J:$J,Capacity!L$6,'EIA-860'!$K:$K,Capacity!$C$3)</f>
        <v>0</v>
      </c>
      <c r="M190">
        <f>SUMIFS('EIA-860'!$F:$F,'EIA-860'!$B:$B,Capacity!$B190,'EIA-860'!$J:$J,Capacity!M$6,'EIA-860'!$K:$K,Capacity!$C$3)</f>
        <v>0</v>
      </c>
      <c r="N190">
        <f>SUMIFS('EIA-860'!$F:$F,'EIA-860'!$B:$B,Capacity!$B190,'EIA-860'!$J:$J,Capacity!N$6,'EIA-860'!$K:$K,Capacity!$C$3)</f>
        <v>0</v>
      </c>
      <c r="O190">
        <f>SUMIFS('EIA-860'!$F:$F,'EIA-860'!$B:$B,Capacity!$B190,'EIA-860'!$J:$J,Capacity!O$6,'EIA-860'!$K:$K,Capacity!$C$3)</f>
        <v>0</v>
      </c>
      <c r="P190">
        <f>SUMIFS('EIA-860'!$F:$F,'EIA-860'!$B:$B,Capacity!$B190,'EIA-860'!$J:$J,Capacity!P$6,'EIA-860'!$K:$K,Capacity!$C$3)</f>
        <v>0</v>
      </c>
      <c r="Q190">
        <f>SUMIFS('EIA-860'!$F:$F,'EIA-860'!$B:$B,Capacity!$B190,'EIA-860'!$J:$J,Capacity!Q$6,'EIA-860'!$K:$K,Capacity!$C$3)</f>
        <v>0</v>
      </c>
    </row>
    <row r="191" spans="2:17" x14ac:dyDescent="0.25">
      <c r="B191" s="154">
        <v>324</v>
      </c>
      <c r="C191">
        <f>SUMIFS('EIA-860'!$F:$F,'EIA-860'!$B:$B,Capacity!$B191,'EIA-860'!$J:$J,Capacity!C$6,'EIA-860'!$K:$K,Capacity!$C$3)</f>
        <v>8.3999999999999986</v>
      </c>
      <c r="D191">
        <f>SUMIFS('EIA-860'!$F:$F,'EIA-860'!$B:$B,Capacity!$B191,'EIA-860'!$J:$J,Capacity!D$6,'EIA-860'!$K:$K,Capacity!$C$3)</f>
        <v>0</v>
      </c>
      <c r="E191">
        <f>SUMIFS('EIA-860'!$F:$F,'EIA-860'!$B:$B,Capacity!$B191,'EIA-860'!$J:$J,Capacity!E$6,'EIA-860'!$K:$K,Capacity!$C$3)</f>
        <v>0</v>
      </c>
      <c r="F191">
        <f>SUMIFS('EIA-860'!$F:$F,'EIA-860'!$B:$B,Capacity!$B191,'EIA-860'!$J:$J,Capacity!F$6,'EIA-860'!$K:$K,Capacity!$C$3)</f>
        <v>0</v>
      </c>
      <c r="G191">
        <f>SUMIFS('EIA-860'!$F:$F,'EIA-860'!$B:$B,Capacity!$B191,'EIA-860'!$J:$J,Capacity!G$6,'EIA-860'!$K:$K,Capacity!$C$3)</f>
        <v>0</v>
      </c>
      <c r="H191">
        <f>SUMIFS('EIA-860'!$F:$F,'EIA-860'!$B:$B,Capacity!$B191,'EIA-860'!$J:$J,Capacity!H$6,'EIA-860'!$K:$K,Capacity!$C$3)</f>
        <v>0</v>
      </c>
      <c r="I191">
        <f>SUMIFS('EIA-860'!$F:$F,'EIA-860'!$B:$B,Capacity!$B191,'EIA-860'!$J:$J,Capacity!I$6,'EIA-860'!$K:$K,Capacity!$C$3)</f>
        <v>0</v>
      </c>
      <c r="J191">
        <f>SUMIFS('EIA-860'!$F:$F,'EIA-860'!$B:$B,Capacity!$B191,'EIA-860'!$J:$J,Capacity!J$6,'EIA-860'!$K:$K,Capacity!$C$3)</f>
        <v>0</v>
      </c>
      <c r="K191">
        <f>SUMIFS('EIA-860'!$F:$F,'EIA-860'!$B:$B,Capacity!$B191,'EIA-860'!$J:$J,Capacity!K$6,'EIA-860'!$K:$K,Capacity!$C$3)</f>
        <v>0</v>
      </c>
      <c r="L191">
        <f>SUMIFS('EIA-860'!$F:$F,'EIA-860'!$B:$B,Capacity!$B191,'EIA-860'!$J:$J,Capacity!L$6,'EIA-860'!$K:$K,Capacity!$C$3)</f>
        <v>0</v>
      </c>
      <c r="M191">
        <f>SUMIFS('EIA-860'!$F:$F,'EIA-860'!$B:$B,Capacity!$B191,'EIA-860'!$J:$J,Capacity!M$6,'EIA-860'!$K:$K,Capacity!$C$3)</f>
        <v>0</v>
      </c>
      <c r="N191">
        <f>SUMIFS('EIA-860'!$F:$F,'EIA-860'!$B:$B,Capacity!$B191,'EIA-860'!$J:$J,Capacity!N$6,'EIA-860'!$K:$K,Capacity!$C$3)</f>
        <v>0</v>
      </c>
      <c r="O191">
        <f>SUMIFS('EIA-860'!$F:$F,'EIA-860'!$B:$B,Capacity!$B191,'EIA-860'!$J:$J,Capacity!O$6,'EIA-860'!$K:$K,Capacity!$C$3)</f>
        <v>0</v>
      </c>
      <c r="P191">
        <f>SUMIFS('EIA-860'!$F:$F,'EIA-860'!$B:$B,Capacity!$B191,'EIA-860'!$J:$J,Capacity!P$6,'EIA-860'!$K:$K,Capacity!$C$3)</f>
        <v>0</v>
      </c>
      <c r="Q191">
        <f>SUMIFS('EIA-860'!$F:$F,'EIA-860'!$B:$B,Capacity!$B191,'EIA-860'!$J:$J,Capacity!Q$6,'EIA-860'!$K:$K,Capacity!$C$3)</f>
        <v>0</v>
      </c>
    </row>
    <row r="192" spans="2:17" x14ac:dyDescent="0.25">
      <c r="B192" s="154">
        <v>325</v>
      </c>
      <c r="C192">
        <f>SUMIFS('EIA-860'!$F:$F,'EIA-860'!$B:$B,Capacity!$B192,'EIA-860'!$J:$J,Capacity!C$6,'EIA-860'!$K:$K,Capacity!$C$3)</f>
        <v>8.1999999999999993</v>
      </c>
      <c r="D192">
        <f>SUMIFS('EIA-860'!$F:$F,'EIA-860'!$B:$B,Capacity!$B192,'EIA-860'!$J:$J,Capacity!D$6,'EIA-860'!$K:$K,Capacity!$C$3)</f>
        <v>0</v>
      </c>
      <c r="E192">
        <f>SUMIFS('EIA-860'!$F:$F,'EIA-860'!$B:$B,Capacity!$B192,'EIA-860'!$J:$J,Capacity!E$6,'EIA-860'!$K:$K,Capacity!$C$3)</f>
        <v>0</v>
      </c>
      <c r="F192">
        <f>SUMIFS('EIA-860'!$F:$F,'EIA-860'!$B:$B,Capacity!$B192,'EIA-860'!$J:$J,Capacity!F$6,'EIA-860'!$K:$K,Capacity!$C$3)</f>
        <v>0</v>
      </c>
      <c r="G192">
        <f>SUMIFS('EIA-860'!$F:$F,'EIA-860'!$B:$B,Capacity!$B192,'EIA-860'!$J:$J,Capacity!G$6,'EIA-860'!$K:$K,Capacity!$C$3)</f>
        <v>0</v>
      </c>
      <c r="H192">
        <f>SUMIFS('EIA-860'!$F:$F,'EIA-860'!$B:$B,Capacity!$B192,'EIA-860'!$J:$J,Capacity!H$6,'EIA-860'!$K:$K,Capacity!$C$3)</f>
        <v>0</v>
      </c>
      <c r="I192">
        <f>SUMIFS('EIA-860'!$F:$F,'EIA-860'!$B:$B,Capacity!$B192,'EIA-860'!$J:$J,Capacity!I$6,'EIA-860'!$K:$K,Capacity!$C$3)</f>
        <v>0</v>
      </c>
      <c r="J192">
        <f>SUMIFS('EIA-860'!$F:$F,'EIA-860'!$B:$B,Capacity!$B192,'EIA-860'!$J:$J,Capacity!J$6,'EIA-860'!$K:$K,Capacity!$C$3)</f>
        <v>0</v>
      </c>
      <c r="K192">
        <f>SUMIFS('EIA-860'!$F:$F,'EIA-860'!$B:$B,Capacity!$B192,'EIA-860'!$J:$J,Capacity!K$6,'EIA-860'!$K:$K,Capacity!$C$3)</f>
        <v>0</v>
      </c>
      <c r="L192">
        <f>SUMIFS('EIA-860'!$F:$F,'EIA-860'!$B:$B,Capacity!$B192,'EIA-860'!$J:$J,Capacity!L$6,'EIA-860'!$K:$K,Capacity!$C$3)</f>
        <v>0</v>
      </c>
      <c r="M192">
        <f>SUMIFS('EIA-860'!$F:$F,'EIA-860'!$B:$B,Capacity!$B192,'EIA-860'!$J:$J,Capacity!M$6,'EIA-860'!$K:$K,Capacity!$C$3)</f>
        <v>0</v>
      </c>
      <c r="N192">
        <f>SUMIFS('EIA-860'!$F:$F,'EIA-860'!$B:$B,Capacity!$B192,'EIA-860'!$J:$J,Capacity!N$6,'EIA-860'!$K:$K,Capacity!$C$3)</f>
        <v>0</v>
      </c>
      <c r="O192">
        <f>SUMIFS('EIA-860'!$F:$F,'EIA-860'!$B:$B,Capacity!$B192,'EIA-860'!$J:$J,Capacity!O$6,'EIA-860'!$K:$K,Capacity!$C$3)</f>
        <v>0</v>
      </c>
      <c r="P192">
        <f>SUMIFS('EIA-860'!$F:$F,'EIA-860'!$B:$B,Capacity!$B192,'EIA-860'!$J:$J,Capacity!P$6,'EIA-860'!$K:$K,Capacity!$C$3)</f>
        <v>0</v>
      </c>
      <c r="Q192">
        <f>SUMIFS('EIA-860'!$F:$F,'EIA-860'!$B:$B,Capacity!$B192,'EIA-860'!$J:$J,Capacity!Q$6,'EIA-860'!$K:$K,Capacity!$C$3)</f>
        <v>0</v>
      </c>
    </row>
    <row r="193" spans="2:17" x14ac:dyDescent="0.25">
      <c r="B193" s="154">
        <v>326</v>
      </c>
      <c r="C193">
        <f>SUMIFS('EIA-860'!$F:$F,'EIA-860'!$B:$B,Capacity!$B193,'EIA-860'!$J:$J,Capacity!C$6,'EIA-860'!$K:$K,Capacity!$C$3)</f>
        <v>3.8</v>
      </c>
      <c r="D193">
        <f>SUMIFS('EIA-860'!$F:$F,'EIA-860'!$B:$B,Capacity!$B193,'EIA-860'!$J:$J,Capacity!D$6,'EIA-860'!$K:$K,Capacity!$C$3)</f>
        <v>0</v>
      </c>
      <c r="E193">
        <f>SUMIFS('EIA-860'!$F:$F,'EIA-860'!$B:$B,Capacity!$B193,'EIA-860'!$J:$J,Capacity!E$6,'EIA-860'!$K:$K,Capacity!$C$3)</f>
        <v>0</v>
      </c>
      <c r="F193">
        <f>SUMIFS('EIA-860'!$F:$F,'EIA-860'!$B:$B,Capacity!$B193,'EIA-860'!$J:$J,Capacity!F$6,'EIA-860'!$K:$K,Capacity!$C$3)</f>
        <v>0</v>
      </c>
      <c r="G193">
        <f>SUMIFS('EIA-860'!$F:$F,'EIA-860'!$B:$B,Capacity!$B193,'EIA-860'!$J:$J,Capacity!G$6,'EIA-860'!$K:$K,Capacity!$C$3)</f>
        <v>0</v>
      </c>
      <c r="H193">
        <f>SUMIFS('EIA-860'!$F:$F,'EIA-860'!$B:$B,Capacity!$B193,'EIA-860'!$J:$J,Capacity!H$6,'EIA-860'!$K:$K,Capacity!$C$3)</f>
        <v>0</v>
      </c>
      <c r="I193">
        <f>SUMIFS('EIA-860'!$F:$F,'EIA-860'!$B:$B,Capacity!$B193,'EIA-860'!$J:$J,Capacity!I$6,'EIA-860'!$K:$K,Capacity!$C$3)</f>
        <v>0</v>
      </c>
      <c r="J193">
        <f>SUMIFS('EIA-860'!$F:$F,'EIA-860'!$B:$B,Capacity!$B193,'EIA-860'!$J:$J,Capacity!J$6,'EIA-860'!$K:$K,Capacity!$C$3)</f>
        <v>0</v>
      </c>
      <c r="K193">
        <f>SUMIFS('EIA-860'!$F:$F,'EIA-860'!$B:$B,Capacity!$B193,'EIA-860'!$J:$J,Capacity!K$6,'EIA-860'!$K:$K,Capacity!$C$3)</f>
        <v>0</v>
      </c>
      <c r="L193">
        <f>SUMIFS('EIA-860'!$F:$F,'EIA-860'!$B:$B,Capacity!$B193,'EIA-860'!$J:$J,Capacity!L$6,'EIA-860'!$K:$K,Capacity!$C$3)</f>
        <v>0</v>
      </c>
      <c r="M193">
        <f>SUMIFS('EIA-860'!$F:$F,'EIA-860'!$B:$B,Capacity!$B193,'EIA-860'!$J:$J,Capacity!M$6,'EIA-860'!$K:$K,Capacity!$C$3)</f>
        <v>0</v>
      </c>
      <c r="N193">
        <f>SUMIFS('EIA-860'!$F:$F,'EIA-860'!$B:$B,Capacity!$B193,'EIA-860'!$J:$J,Capacity!N$6,'EIA-860'!$K:$K,Capacity!$C$3)</f>
        <v>0</v>
      </c>
      <c r="O193">
        <f>SUMIFS('EIA-860'!$F:$F,'EIA-860'!$B:$B,Capacity!$B193,'EIA-860'!$J:$J,Capacity!O$6,'EIA-860'!$K:$K,Capacity!$C$3)</f>
        <v>0</v>
      </c>
      <c r="P193">
        <f>SUMIFS('EIA-860'!$F:$F,'EIA-860'!$B:$B,Capacity!$B193,'EIA-860'!$J:$J,Capacity!P$6,'EIA-860'!$K:$K,Capacity!$C$3)</f>
        <v>0</v>
      </c>
      <c r="Q193">
        <f>SUMIFS('EIA-860'!$F:$F,'EIA-860'!$B:$B,Capacity!$B193,'EIA-860'!$J:$J,Capacity!Q$6,'EIA-860'!$K:$K,Capacity!$C$3)</f>
        <v>0</v>
      </c>
    </row>
    <row r="194" spans="2:17" x14ac:dyDescent="0.25">
      <c r="B194" s="154">
        <v>327</v>
      </c>
      <c r="C194">
        <f>SUMIFS('EIA-860'!$F:$F,'EIA-860'!$B:$B,Capacity!$B194,'EIA-860'!$J:$J,Capacity!C$6,'EIA-860'!$K:$K,Capacity!$C$3)</f>
        <v>1.6</v>
      </c>
      <c r="D194">
        <f>SUMIFS('EIA-860'!$F:$F,'EIA-860'!$B:$B,Capacity!$B194,'EIA-860'!$J:$J,Capacity!D$6,'EIA-860'!$K:$K,Capacity!$C$3)</f>
        <v>0</v>
      </c>
      <c r="E194">
        <f>SUMIFS('EIA-860'!$F:$F,'EIA-860'!$B:$B,Capacity!$B194,'EIA-860'!$J:$J,Capacity!E$6,'EIA-860'!$K:$K,Capacity!$C$3)</f>
        <v>0</v>
      </c>
      <c r="F194">
        <f>SUMIFS('EIA-860'!$F:$F,'EIA-860'!$B:$B,Capacity!$B194,'EIA-860'!$J:$J,Capacity!F$6,'EIA-860'!$K:$K,Capacity!$C$3)</f>
        <v>0</v>
      </c>
      <c r="G194">
        <f>SUMIFS('EIA-860'!$F:$F,'EIA-860'!$B:$B,Capacity!$B194,'EIA-860'!$J:$J,Capacity!G$6,'EIA-860'!$K:$K,Capacity!$C$3)</f>
        <v>0</v>
      </c>
      <c r="H194">
        <f>SUMIFS('EIA-860'!$F:$F,'EIA-860'!$B:$B,Capacity!$B194,'EIA-860'!$J:$J,Capacity!H$6,'EIA-860'!$K:$K,Capacity!$C$3)</f>
        <v>0</v>
      </c>
      <c r="I194">
        <f>SUMIFS('EIA-860'!$F:$F,'EIA-860'!$B:$B,Capacity!$B194,'EIA-860'!$J:$J,Capacity!I$6,'EIA-860'!$K:$K,Capacity!$C$3)</f>
        <v>0</v>
      </c>
      <c r="J194">
        <f>SUMIFS('EIA-860'!$F:$F,'EIA-860'!$B:$B,Capacity!$B194,'EIA-860'!$J:$J,Capacity!J$6,'EIA-860'!$K:$K,Capacity!$C$3)</f>
        <v>0</v>
      </c>
      <c r="K194">
        <f>SUMIFS('EIA-860'!$F:$F,'EIA-860'!$B:$B,Capacity!$B194,'EIA-860'!$J:$J,Capacity!K$6,'EIA-860'!$K:$K,Capacity!$C$3)</f>
        <v>0</v>
      </c>
      <c r="L194">
        <f>SUMIFS('EIA-860'!$F:$F,'EIA-860'!$B:$B,Capacity!$B194,'EIA-860'!$J:$J,Capacity!L$6,'EIA-860'!$K:$K,Capacity!$C$3)</f>
        <v>0</v>
      </c>
      <c r="M194">
        <f>SUMIFS('EIA-860'!$F:$F,'EIA-860'!$B:$B,Capacity!$B194,'EIA-860'!$J:$J,Capacity!M$6,'EIA-860'!$K:$K,Capacity!$C$3)</f>
        <v>0</v>
      </c>
      <c r="N194">
        <f>SUMIFS('EIA-860'!$F:$F,'EIA-860'!$B:$B,Capacity!$B194,'EIA-860'!$J:$J,Capacity!N$6,'EIA-860'!$K:$K,Capacity!$C$3)</f>
        <v>0</v>
      </c>
      <c r="O194">
        <f>SUMIFS('EIA-860'!$F:$F,'EIA-860'!$B:$B,Capacity!$B194,'EIA-860'!$J:$J,Capacity!O$6,'EIA-860'!$K:$K,Capacity!$C$3)</f>
        <v>0</v>
      </c>
      <c r="P194">
        <f>SUMIFS('EIA-860'!$F:$F,'EIA-860'!$B:$B,Capacity!$B194,'EIA-860'!$J:$J,Capacity!P$6,'EIA-860'!$K:$K,Capacity!$C$3)</f>
        <v>0</v>
      </c>
      <c r="Q194">
        <f>SUMIFS('EIA-860'!$F:$F,'EIA-860'!$B:$B,Capacity!$B194,'EIA-860'!$J:$J,Capacity!Q$6,'EIA-860'!$K:$K,Capacity!$C$3)</f>
        <v>0</v>
      </c>
    </row>
    <row r="195" spans="2:17" x14ac:dyDescent="0.25">
      <c r="B195" s="154">
        <v>332</v>
      </c>
      <c r="C195">
        <f>SUMIFS('EIA-860'!$F:$F,'EIA-860'!$B:$B,Capacity!$B195,'EIA-860'!$J:$J,Capacity!C$6,'EIA-860'!$K:$K,Capacity!$C$3)</f>
        <v>3</v>
      </c>
      <c r="D195">
        <f>SUMIFS('EIA-860'!$F:$F,'EIA-860'!$B:$B,Capacity!$B195,'EIA-860'!$J:$J,Capacity!D$6,'EIA-860'!$K:$K,Capacity!$C$3)</f>
        <v>0</v>
      </c>
      <c r="E195">
        <f>SUMIFS('EIA-860'!$F:$F,'EIA-860'!$B:$B,Capacity!$B195,'EIA-860'!$J:$J,Capacity!E$6,'EIA-860'!$K:$K,Capacity!$C$3)</f>
        <v>0</v>
      </c>
      <c r="F195">
        <f>SUMIFS('EIA-860'!$F:$F,'EIA-860'!$B:$B,Capacity!$B195,'EIA-860'!$J:$J,Capacity!F$6,'EIA-860'!$K:$K,Capacity!$C$3)</f>
        <v>0</v>
      </c>
      <c r="G195">
        <f>SUMIFS('EIA-860'!$F:$F,'EIA-860'!$B:$B,Capacity!$B195,'EIA-860'!$J:$J,Capacity!G$6,'EIA-860'!$K:$K,Capacity!$C$3)</f>
        <v>0</v>
      </c>
      <c r="H195">
        <f>SUMIFS('EIA-860'!$F:$F,'EIA-860'!$B:$B,Capacity!$B195,'EIA-860'!$J:$J,Capacity!H$6,'EIA-860'!$K:$K,Capacity!$C$3)</f>
        <v>0</v>
      </c>
      <c r="I195">
        <f>SUMIFS('EIA-860'!$F:$F,'EIA-860'!$B:$B,Capacity!$B195,'EIA-860'!$J:$J,Capacity!I$6,'EIA-860'!$K:$K,Capacity!$C$3)</f>
        <v>0</v>
      </c>
      <c r="J195">
        <f>SUMIFS('EIA-860'!$F:$F,'EIA-860'!$B:$B,Capacity!$B195,'EIA-860'!$J:$J,Capacity!J$6,'EIA-860'!$K:$K,Capacity!$C$3)</f>
        <v>0</v>
      </c>
      <c r="K195">
        <f>SUMIFS('EIA-860'!$F:$F,'EIA-860'!$B:$B,Capacity!$B195,'EIA-860'!$J:$J,Capacity!K$6,'EIA-860'!$K:$K,Capacity!$C$3)</f>
        <v>0</v>
      </c>
      <c r="L195">
        <f>SUMIFS('EIA-860'!$F:$F,'EIA-860'!$B:$B,Capacity!$B195,'EIA-860'!$J:$J,Capacity!L$6,'EIA-860'!$K:$K,Capacity!$C$3)</f>
        <v>0</v>
      </c>
      <c r="M195">
        <f>SUMIFS('EIA-860'!$F:$F,'EIA-860'!$B:$B,Capacity!$B195,'EIA-860'!$J:$J,Capacity!M$6,'EIA-860'!$K:$K,Capacity!$C$3)</f>
        <v>0</v>
      </c>
      <c r="N195">
        <f>SUMIFS('EIA-860'!$F:$F,'EIA-860'!$B:$B,Capacity!$B195,'EIA-860'!$J:$J,Capacity!N$6,'EIA-860'!$K:$K,Capacity!$C$3)</f>
        <v>0</v>
      </c>
      <c r="O195">
        <f>SUMIFS('EIA-860'!$F:$F,'EIA-860'!$B:$B,Capacity!$B195,'EIA-860'!$J:$J,Capacity!O$6,'EIA-860'!$K:$K,Capacity!$C$3)</f>
        <v>0</v>
      </c>
      <c r="P195">
        <f>SUMIFS('EIA-860'!$F:$F,'EIA-860'!$B:$B,Capacity!$B195,'EIA-860'!$J:$J,Capacity!P$6,'EIA-860'!$K:$K,Capacity!$C$3)</f>
        <v>0</v>
      </c>
      <c r="Q195">
        <f>SUMIFS('EIA-860'!$F:$F,'EIA-860'!$B:$B,Capacity!$B195,'EIA-860'!$J:$J,Capacity!Q$6,'EIA-860'!$K:$K,Capacity!$C$3)</f>
        <v>0</v>
      </c>
    </row>
    <row r="196" spans="2:17" x14ac:dyDescent="0.25">
      <c r="B196" s="154">
        <v>335</v>
      </c>
      <c r="C196">
        <f>SUMIFS('EIA-860'!$F:$F,'EIA-860'!$B:$B,Capacity!$B196,'EIA-860'!$J:$J,Capacity!C$6,'EIA-860'!$K:$K,Capacity!$C$3)</f>
        <v>0</v>
      </c>
      <c r="D196">
        <f>SUMIFS('EIA-860'!$F:$F,'EIA-860'!$B:$B,Capacity!$B196,'EIA-860'!$J:$J,Capacity!D$6,'EIA-860'!$K:$K,Capacity!$C$3)</f>
        <v>225.8</v>
      </c>
      <c r="E196">
        <f>SUMIFS('EIA-860'!$F:$F,'EIA-860'!$B:$B,Capacity!$B196,'EIA-860'!$J:$J,Capacity!E$6,'EIA-860'!$K:$K,Capacity!$C$3)</f>
        <v>0</v>
      </c>
      <c r="F196">
        <f>SUMIFS('EIA-860'!$F:$F,'EIA-860'!$B:$B,Capacity!$B196,'EIA-860'!$J:$J,Capacity!F$6,'EIA-860'!$K:$K,Capacity!$C$3)</f>
        <v>0</v>
      </c>
      <c r="G196">
        <f>SUMIFS('EIA-860'!$F:$F,'EIA-860'!$B:$B,Capacity!$B196,'EIA-860'!$J:$J,Capacity!G$6,'EIA-860'!$K:$K,Capacity!$C$3)</f>
        <v>0</v>
      </c>
      <c r="H196">
        <f>SUMIFS('EIA-860'!$F:$F,'EIA-860'!$B:$B,Capacity!$B196,'EIA-860'!$J:$J,Capacity!H$6,'EIA-860'!$K:$K,Capacity!$C$3)</f>
        <v>0</v>
      </c>
      <c r="I196">
        <f>SUMIFS('EIA-860'!$F:$F,'EIA-860'!$B:$B,Capacity!$B196,'EIA-860'!$J:$J,Capacity!I$6,'EIA-860'!$K:$K,Capacity!$C$3)</f>
        <v>0</v>
      </c>
      <c r="J196">
        <f>SUMIFS('EIA-860'!$F:$F,'EIA-860'!$B:$B,Capacity!$B196,'EIA-860'!$J:$J,Capacity!J$6,'EIA-860'!$K:$K,Capacity!$C$3)</f>
        <v>0</v>
      </c>
      <c r="K196">
        <f>SUMIFS('EIA-860'!$F:$F,'EIA-860'!$B:$B,Capacity!$B196,'EIA-860'!$J:$J,Capacity!K$6,'EIA-860'!$K:$K,Capacity!$C$3)</f>
        <v>0</v>
      </c>
      <c r="L196">
        <f>SUMIFS('EIA-860'!$F:$F,'EIA-860'!$B:$B,Capacity!$B196,'EIA-860'!$J:$J,Capacity!L$6,'EIA-860'!$K:$K,Capacity!$C$3)</f>
        <v>0</v>
      </c>
      <c r="M196">
        <f>SUMIFS('EIA-860'!$F:$F,'EIA-860'!$B:$B,Capacity!$B196,'EIA-860'!$J:$J,Capacity!M$6,'EIA-860'!$K:$K,Capacity!$C$3)</f>
        <v>0</v>
      </c>
      <c r="N196">
        <f>SUMIFS('EIA-860'!$F:$F,'EIA-860'!$B:$B,Capacity!$B196,'EIA-860'!$J:$J,Capacity!N$6,'EIA-860'!$K:$K,Capacity!$C$3)</f>
        <v>0</v>
      </c>
      <c r="O196">
        <f>SUMIFS('EIA-860'!$F:$F,'EIA-860'!$B:$B,Capacity!$B196,'EIA-860'!$J:$J,Capacity!O$6,'EIA-860'!$K:$K,Capacity!$C$3)</f>
        <v>0</v>
      </c>
      <c r="P196">
        <f>SUMIFS('EIA-860'!$F:$F,'EIA-860'!$B:$B,Capacity!$B196,'EIA-860'!$J:$J,Capacity!P$6,'EIA-860'!$K:$K,Capacity!$C$3)</f>
        <v>0</v>
      </c>
      <c r="Q196">
        <f>SUMIFS('EIA-860'!$F:$F,'EIA-860'!$B:$B,Capacity!$B196,'EIA-860'!$J:$J,Capacity!Q$6,'EIA-860'!$K:$K,Capacity!$C$3)</f>
        <v>0</v>
      </c>
    </row>
    <row r="197" spans="2:17" x14ac:dyDescent="0.25">
      <c r="B197" s="154">
        <v>336</v>
      </c>
      <c r="C197">
        <f>SUMIFS('EIA-860'!$F:$F,'EIA-860'!$B:$B,Capacity!$B197,'EIA-860'!$J:$J,Capacity!C$6,'EIA-860'!$K:$K,Capacity!$C$3)</f>
        <v>1.8</v>
      </c>
      <c r="D197">
        <f>SUMIFS('EIA-860'!$F:$F,'EIA-860'!$B:$B,Capacity!$B197,'EIA-860'!$J:$J,Capacity!D$6,'EIA-860'!$K:$K,Capacity!$C$3)</f>
        <v>0</v>
      </c>
      <c r="E197">
        <f>SUMIFS('EIA-860'!$F:$F,'EIA-860'!$B:$B,Capacity!$B197,'EIA-860'!$J:$J,Capacity!E$6,'EIA-860'!$K:$K,Capacity!$C$3)</f>
        <v>0</v>
      </c>
      <c r="F197">
        <f>SUMIFS('EIA-860'!$F:$F,'EIA-860'!$B:$B,Capacity!$B197,'EIA-860'!$J:$J,Capacity!F$6,'EIA-860'!$K:$K,Capacity!$C$3)</f>
        <v>0</v>
      </c>
      <c r="G197">
        <f>SUMIFS('EIA-860'!$F:$F,'EIA-860'!$B:$B,Capacity!$B197,'EIA-860'!$J:$J,Capacity!G$6,'EIA-860'!$K:$K,Capacity!$C$3)</f>
        <v>0</v>
      </c>
      <c r="H197">
        <f>SUMIFS('EIA-860'!$F:$F,'EIA-860'!$B:$B,Capacity!$B197,'EIA-860'!$J:$J,Capacity!H$6,'EIA-860'!$K:$K,Capacity!$C$3)</f>
        <v>0</v>
      </c>
      <c r="I197">
        <f>SUMIFS('EIA-860'!$F:$F,'EIA-860'!$B:$B,Capacity!$B197,'EIA-860'!$J:$J,Capacity!I$6,'EIA-860'!$K:$K,Capacity!$C$3)</f>
        <v>0</v>
      </c>
      <c r="J197">
        <f>SUMIFS('EIA-860'!$F:$F,'EIA-860'!$B:$B,Capacity!$B197,'EIA-860'!$J:$J,Capacity!J$6,'EIA-860'!$K:$K,Capacity!$C$3)</f>
        <v>0</v>
      </c>
      <c r="K197">
        <f>SUMIFS('EIA-860'!$F:$F,'EIA-860'!$B:$B,Capacity!$B197,'EIA-860'!$J:$J,Capacity!K$6,'EIA-860'!$K:$K,Capacity!$C$3)</f>
        <v>0</v>
      </c>
      <c r="L197">
        <f>SUMIFS('EIA-860'!$F:$F,'EIA-860'!$B:$B,Capacity!$B197,'EIA-860'!$J:$J,Capacity!L$6,'EIA-860'!$K:$K,Capacity!$C$3)</f>
        <v>0</v>
      </c>
      <c r="M197">
        <f>SUMIFS('EIA-860'!$F:$F,'EIA-860'!$B:$B,Capacity!$B197,'EIA-860'!$J:$J,Capacity!M$6,'EIA-860'!$K:$K,Capacity!$C$3)</f>
        <v>0</v>
      </c>
      <c r="N197">
        <f>SUMIFS('EIA-860'!$F:$F,'EIA-860'!$B:$B,Capacity!$B197,'EIA-860'!$J:$J,Capacity!N$6,'EIA-860'!$K:$K,Capacity!$C$3)</f>
        <v>0</v>
      </c>
      <c r="O197">
        <f>SUMIFS('EIA-860'!$F:$F,'EIA-860'!$B:$B,Capacity!$B197,'EIA-860'!$J:$J,Capacity!O$6,'EIA-860'!$K:$K,Capacity!$C$3)</f>
        <v>0</v>
      </c>
      <c r="P197">
        <f>SUMIFS('EIA-860'!$F:$F,'EIA-860'!$B:$B,Capacity!$B197,'EIA-860'!$J:$J,Capacity!P$6,'EIA-860'!$K:$K,Capacity!$C$3)</f>
        <v>0</v>
      </c>
      <c r="Q197">
        <f>SUMIFS('EIA-860'!$F:$F,'EIA-860'!$B:$B,Capacity!$B197,'EIA-860'!$J:$J,Capacity!Q$6,'EIA-860'!$K:$K,Capacity!$C$3)</f>
        <v>0</v>
      </c>
    </row>
    <row r="198" spans="2:17" x14ac:dyDescent="0.25">
      <c r="B198" s="154">
        <v>337</v>
      </c>
      <c r="C198">
        <f>SUMIFS('EIA-860'!$F:$F,'EIA-860'!$B:$B,Capacity!$B198,'EIA-860'!$J:$J,Capacity!C$6,'EIA-860'!$K:$K,Capacity!$C$3)</f>
        <v>2.2999999999999998</v>
      </c>
      <c r="D198">
        <f>SUMIFS('EIA-860'!$F:$F,'EIA-860'!$B:$B,Capacity!$B198,'EIA-860'!$J:$J,Capacity!D$6,'EIA-860'!$K:$K,Capacity!$C$3)</f>
        <v>0</v>
      </c>
      <c r="E198">
        <f>SUMIFS('EIA-860'!$F:$F,'EIA-860'!$B:$B,Capacity!$B198,'EIA-860'!$J:$J,Capacity!E$6,'EIA-860'!$K:$K,Capacity!$C$3)</f>
        <v>0</v>
      </c>
      <c r="F198">
        <f>SUMIFS('EIA-860'!$F:$F,'EIA-860'!$B:$B,Capacity!$B198,'EIA-860'!$J:$J,Capacity!F$6,'EIA-860'!$K:$K,Capacity!$C$3)</f>
        <v>0</v>
      </c>
      <c r="G198">
        <f>SUMIFS('EIA-860'!$F:$F,'EIA-860'!$B:$B,Capacity!$B198,'EIA-860'!$J:$J,Capacity!G$6,'EIA-860'!$K:$K,Capacity!$C$3)</f>
        <v>0</v>
      </c>
      <c r="H198">
        <f>SUMIFS('EIA-860'!$F:$F,'EIA-860'!$B:$B,Capacity!$B198,'EIA-860'!$J:$J,Capacity!H$6,'EIA-860'!$K:$K,Capacity!$C$3)</f>
        <v>0</v>
      </c>
      <c r="I198">
        <f>SUMIFS('EIA-860'!$F:$F,'EIA-860'!$B:$B,Capacity!$B198,'EIA-860'!$J:$J,Capacity!I$6,'EIA-860'!$K:$K,Capacity!$C$3)</f>
        <v>0</v>
      </c>
      <c r="J198">
        <f>SUMIFS('EIA-860'!$F:$F,'EIA-860'!$B:$B,Capacity!$B198,'EIA-860'!$J:$J,Capacity!J$6,'EIA-860'!$K:$K,Capacity!$C$3)</f>
        <v>0</v>
      </c>
      <c r="K198">
        <f>SUMIFS('EIA-860'!$F:$F,'EIA-860'!$B:$B,Capacity!$B198,'EIA-860'!$J:$J,Capacity!K$6,'EIA-860'!$K:$K,Capacity!$C$3)</f>
        <v>0</v>
      </c>
      <c r="L198">
        <f>SUMIFS('EIA-860'!$F:$F,'EIA-860'!$B:$B,Capacity!$B198,'EIA-860'!$J:$J,Capacity!L$6,'EIA-860'!$K:$K,Capacity!$C$3)</f>
        <v>0</v>
      </c>
      <c r="M198">
        <f>SUMIFS('EIA-860'!$F:$F,'EIA-860'!$B:$B,Capacity!$B198,'EIA-860'!$J:$J,Capacity!M$6,'EIA-860'!$K:$K,Capacity!$C$3)</f>
        <v>0</v>
      </c>
      <c r="N198">
        <f>SUMIFS('EIA-860'!$F:$F,'EIA-860'!$B:$B,Capacity!$B198,'EIA-860'!$J:$J,Capacity!N$6,'EIA-860'!$K:$K,Capacity!$C$3)</f>
        <v>0</v>
      </c>
      <c r="O198">
        <f>SUMIFS('EIA-860'!$F:$F,'EIA-860'!$B:$B,Capacity!$B198,'EIA-860'!$J:$J,Capacity!O$6,'EIA-860'!$K:$K,Capacity!$C$3)</f>
        <v>0</v>
      </c>
      <c r="P198">
        <f>SUMIFS('EIA-860'!$F:$F,'EIA-860'!$B:$B,Capacity!$B198,'EIA-860'!$J:$J,Capacity!P$6,'EIA-860'!$K:$K,Capacity!$C$3)</f>
        <v>0</v>
      </c>
      <c r="Q198">
        <f>SUMIFS('EIA-860'!$F:$F,'EIA-860'!$B:$B,Capacity!$B198,'EIA-860'!$J:$J,Capacity!Q$6,'EIA-860'!$K:$K,Capacity!$C$3)</f>
        <v>0</v>
      </c>
    </row>
    <row r="199" spans="2:17" x14ac:dyDescent="0.25">
      <c r="B199" s="154">
        <v>338</v>
      </c>
      <c r="C199">
        <f>SUMIFS('EIA-860'!$F:$F,'EIA-860'!$B:$B,Capacity!$B199,'EIA-860'!$J:$J,Capacity!C$6,'EIA-860'!$K:$K,Capacity!$C$3)</f>
        <v>4.5</v>
      </c>
      <c r="D199">
        <f>SUMIFS('EIA-860'!$F:$F,'EIA-860'!$B:$B,Capacity!$B199,'EIA-860'!$J:$J,Capacity!D$6,'EIA-860'!$K:$K,Capacity!$C$3)</f>
        <v>0</v>
      </c>
      <c r="E199">
        <f>SUMIFS('EIA-860'!$F:$F,'EIA-860'!$B:$B,Capacity!$B199,'EIA-860'!$J:$J,Capacity!E$6,'EIA-860'!$K:$K,Capacity!$C$3)</f>
        <v>0</v>
      </c>
      <c r="F199">
        <f>SUMIFS('EIA-860'!$F:$F,'EIA-860'!$B:$B,Capacity!$B199,'EIA-860'!$J:$J,Capacity!F$6,'EIA-860'!$K:$K,Capacity!$C$3)</f>
        <v>0</v>
      </c>
      <c r="G199">
        <f>SUMIFS('EIA-860'!$F:$F,'EIA-860'!$B:$B,Capacity!$B199,'EIA-860'!$J:$J,Capacity!G$6,'EIA-860'!$K:$K,Capacity!$C$3)</f>
        <v>0</v>
      </c>
      <c r="H199">
        <f>SUMIFS('EIA-860'!$F:$F,'EIA-860'!$B:$B,Capacity!$B199,'EIA-860'!$J:$J,Capacity!H$6,'EIA-860'!$K:$K,Capacity!$C$3)</f>
        <v>0</v>
      </c>
      <c r="I199">
        <f>SUMIFS('EIA-860'!$F:$F,'EIA-860'!$B:$B,Capacity!$B199,'EIA-860'!$J:$J,Capacity!I$6,'EIA-860'!$K:$K,Capacity!$C$3)</f>
        <v>0</v>
      </c>
      <c r="J199">
        <f>SUMIFS('EIA-860'!$F:$F,'EIA-860'!$B:$B,Capacity!$B199,'EIA-860'!$J:$J,Capacity!J$6,'EIA-860'!$K:$K,Capacity!$C$3)</f>
        <v>0</v>
      </c>
      <c r="K199">
        <f>SUMIFS('EIA-860'!$F:$F,'EIA-860'!$B:$B,Capacity!$B199,'EIA-860'!$J:$J,Capacity!K$6,'EIA-860'!$K:$K,Capacity!$C$3)</f>
        <v>0</v>
      </c>
      <c r="L199">
        <f>SUMIFS('EIA-860'!$F:$F,'EIA-860'!$B:$B,Capacity!$B199,'EIA-860'!$J:$J,Capacity!L$6,'EIA-860'!$K:$K,Capacity!$C$3)</f>
        <v>0</v>
      </c>
      <c r="M199">
        <f>SUMIFS('EIA-860'!$F:$F,'EIA-860'!$B:$B,Capacity!$B199,'EIA-860'!$J:$J,Capacity!M$6,'EIA-860'!$K:$K,Capacity!$C$3)</f>
        <v>0</v>
      </c>
      <c r="N199">
        <f>SUMIFS('EIA-860'!$F:$F,'EIA-860'!$B:$B,Capacity!$B199,'EIA-860'!$J:$J,Capacity!N$6,'EIA-860'!$K:$K,Capacity!$C$3)</f>
        <v>0</v>
      </c>
      <c r="O199">
        <f>SUMIFS('EIA-860'!$F:$F,'EIA-860'!$B:$B,Capacity!$B199,'EIA-860'!$J:$J,Capacity!O$6,'EIA-860'!$K:$K,Capacity!$C$3)</f>
        <v>0</v>
      </c>
      <c r="P199">
        <f>SUMIFS('EIA-860'!$F:$F,'EIA-860'!$B:$B,Capacity!$B199,'EIA-860'!$J:$J,Capacity!P$6,'EIA-860'!$K:$K,Capacity!$C$3)</f>
        <v>0</v>
      </c>
      <c r="Q199">
        <f>SUMIFS('EIA-860'!$F:$F,'EIA-860'!$B:$B,Capacity!$B199,'EIA-860'!$J:$J,Capacity!Q$6,'EIA-860'!$K:$K,Capacity!$C$3)</f>
        <v>0</v>
      </c>
    </row>
    <row r="200" spans="2:17" x14ac:dyDescent="0.25">
      <c r="B200" s="154">
        <v>339</v>
      </c>
      <c r="C200">
        <f>SUMIFS('EIA-860'!$F:$F,'EIA-860'!$B:$B,Capacity!$B200,'EIA-860'!$J:$J,Capacity!C$6,'EIA-860'!$K:$K,Capacity!$C$3)</f>
        <v>40.200000000000003</v>
      </c>
      <c r="D200">
        <f>SUMIFS('EIA-860'!$F:$F,'EIA-860'!$B:$B,Capacity!$B200,'EIA-860'!$J:$J,Capacity!D$6,'EIA-860'!$K:$K,Capacity!$C$3)</f>
        <v>0</v>
      </c>
      <c r="E200">
        <f>SUMIFS('EIA-860'!$F:$F,'EIA-860'!$B:$B,Capacity!$B200,'EIA-860'!$J:$J,Capacity!E$6,'EIA-860'!$K:$K,Capacity!$C$3)</f>
        <v>0</v>
      </c>
      <c r="F200">
        <f>SUMIFS('EIA-860'!$F:$F,'EIA-860'!$B:$B,Capacity!$B200,'EIA-860'!$J:$J,Capacity!F$6,'EIA-860'!$K:$K,Capacity!$C$3)</f>
        <v>0</v>
      </c>
      <c r="G200">
        <f>SUMIFS('EIA-860'!$F:$F,'EIA-860'!$B:$B,Capacity!$B200,'EIA-860'!$J:$J,Capacity!G$6,'EIA-860'!$K:$K,Capacity!$C$3)</f>
        <v>0</v>
      </c>
      <c r="H200">
        <f>SUMIFS('EIA-860'!$F:$F,'EIA-860'!$B:$B,Capacity!$B200,'EIA-860'!$J:$J,Capacity!H$6,'EIA-860'!$K:$K,Capacity!$C$3)</f>
        <v>0</v>
      </c>
      <c r="I200">
        <f>SUMIFS('EIA-860'!$F:$F,'EIA-860'!$B:$B,Capacity!$B200,'EIA-860'!$J:$J,Capacity!I$6,'EIA-860'!$K:$K,Capacity!$C$3)</f>
        <v>0</v>
      </c>
      <c r="J200">
        <f>SUMIFS('EIA-860'!$F:$F,'EIA-860'!$B:$B,Capacity!$B200,'EIA-860'!$J:$J,Capacity!J$6,'EIA-860'!$K:$K,Capacity!$C$3)</f>
        <v>0</v>
      </c>
      <c r="K200">
        <f>SUMIFS('EIA-860'!$F:$F,'EIA-860'!$B:$B,Capacity!$B200,'EIA-860'!$J:$J,Capacity!K$6,'EIA-860'!$K:$K,Capacity!$C$3)</f>
        <v>0</v>
      </c>
      <c r="L200">
        <f>SUMIFS('EIA-860'!$F:$F,'EIA-860'!$B:$B,Capacity!$B200,'EIA-860'!$J:$J,Capacity!L$6,'EIA-860'!$K:$K,Capacity!$C$3)</f>
        <v>0</v>
      </c>
      <c r="M200">
        <f>SUMIFS('EIA-860'!$F:$F,'EIA-860'!$B:$B,Capacity!$B200,'EIA-860'!$J:$J,Capacity!M$6,'EIA-860'!$K:$K,Capacity!$C$3)</f>
        <v>0</v>
      </c>
      <c r="N200">
        <f>SUMIFS('EIA-860'!$F:$F,'EIA-860'!$B:$B,Capacity!$B200,'EIA-860'!$J:$J,Capacity!N$6,'EIA-860'!$K:$K,Capacity!$C$3)</f>
        <v>0</v>
      </c>
      <c r="O200">
        <f>SUMIFS('EIA-860'!$F:$F,'EIA-860'!$B:$B,Capacity!$B200,'EIA-860'!$J:$J,Capacity!O$6,'EIA-860'!$K:$K,Capacity!$C$3)</f>
        <v>0</v>
      </c>
      <c r="P200">
        <f>SUMIFS('EIA-860'!$F:$F,'EIA-860'!$B:$B,Capacity!$B200,'EIA-860'!$J:$J,Capacity!P$6,'EIA-860'!$K:$K,Capacity!$C$3)</f>
        <v>0</v>
      </c>
      <c r="Q200">
        <f>SUMIFS('EIA-860'!$F:$F,'EIA-860'!$B:$B,Capacity!$B200,'EIA-860'!$J:$J,Capacity!Q$6,'EIA-860'!$K:$K,Capacity!$C$3)</f>
        <v>0</v>
      </c>
    </row>
    <row r="201" spans="2:17" x14ac:dyDescent="0.25">
      <c r="B201" s="154">
        <v>340</v>
      </c>
      <c r="C201">
        <f>SUMIFS('EIA-860'!$F:$F,'EIA-860'!$B:$B,Capacity!$B201,'EIA-860'!$J:$J,Capacity!C$6,'EIA-860'!$K:$K,Capacity!$C$3)</f>
        <v>26.4</v>
      </c>
      <c r="D201">
        <f>SUMIFS('EIA-860'!$F:$F,'EIA-860'!$B:$B,Capacity!$B201,'EIA-860'!$J:$J,Capacity!D$6,'EIA-860'!$K:$K,Capacity!$C$3)</f>
        <v>0</v>
      </c>
      <c r="E201">
        <f>SUMIFS('EIA-860'!$F:$F,'EIA-860'!$B:$B,Capacity!$B201,'EIA-860'!$J:$J,Capacity!E$6,'EIA-860'!$K:$K,Capacity!$C$3)</f>
        <v>0</v>
      </c>
      <c r="F201">
        <f>SUMIFS('EIA-860'!$F:$F,'EIA-860'!$B:$B,Capacity!$B201,'EIA-860'!$J:$J,Capacity!F$6,'EIA-860'!$K:$K,Capacity!$C$3)</f>
        <v>0</v>
      </c>
      <c r="G201">
        <f>SUMIFS('EIA-860'!$F:$F,'EIA-860'!$B:$B,Capacity!$B201,'EIA-860'!$J:$J,Capacity!G$6,'EIA-860'!$K:$K,Capacity!$C$3)</f>
        <v>0</v>
      </c>
      <c r="H201">
        <f>SUMIFS('EIA-860'!$F:$F,'EIA-860'!$B:$B,Capacity!$B201,'EIA-860'!$J:$J,Capacity!H$6,'EIA-860'!$K:$K,Capacity!$C$3)</f>
        <v>0</v>
      </c>
      <c r="I201">
        <f>SUMIFS('EIA-860'!$F:$F,'EIA-860'!$B:$B,Capacity!$B201,'EIA-860'!$J:$J,Capacity!I$6,'EIA-860'!$K:$K,Capacity!$C$3)</f>
        <v>0</v>
      </c>
      <c r="J201">
        <f>SUMIFS('EIA-860'!$F:$F,'EIA-860'!$B:$B,Capacity!$B201,'EIA-860'!$J:$J,Capacity!J$6,'EIA-860'!$K:$K,Capacity!$C$3)</f>
        <v>0</v>
      </c>
      <c r="K201">
        <f>SUMIFS('EIA-860'!$F:$F,'EIA-860'!$B:$B,Capacity!$B201,'EIA-860'!$J:$J,Capacity!K$6,'EIA-860'!$K:$K,Capacity!$C$3)</f>
        <v>0</v>
      </c>
      <c r="L201">
        <f>SUMIFS('EIA-860'!$F:$F,'EIA-860'!$B:$B,Capacity!$B201,'EIA-860'!$J:$J,Capacity!L$6,'EIA-860'!$K:$K,Capacity!$C$3)</f>
        <v>0</v>
      </c>
      <c r="M201">
        <f>SUMIFS('EIA-860'!$F:$F,'EIA-860'!$B:$B,Capacity!$B201,'EIA-860'!$J:$J,Capacity!M$6,'EIA-860'!$K:$K,Capacity!$C$3)</f>
        <v>0</v>
      </c>
      <c r="N201">
        <f>SUMIFS('EIA-860'!$F:$F,'EIA-860'!$B:$B,Capacity!$B201,'EIA-860'!$J:$J,Capacity!N$6,'EIA-860'!$K:$K,Capacity!$C$3)</f>
        <v>0</v>
      </c>
      <c r="O201">
        <f>SUMIFS('EIA-860'!$F:$F,'EIA-860'!$B:$B,Capacity!$B201,'EIA-860'!$J:$J,Capacity!O$6,'EIA-860'!$K:$K,Capacity!$C$3)</f>
        <v>0</v>
      </c>
      <c r="P201">
        <f>SUMIFS('EIA-860'!$F:$F,'EIA-860'!$B:$B,Capacity!$B201,'EIA-860'!$J:$J,Capacity!P$6,'EIA-860'!$K:$K,Capacity!$C$3)</f>
        <v>0</v>
      </c>
      <c r="Q201">
        <f>SUMIFS('EIA-860'!$F:$F,'EIA-860'!$B:$B,Capacity!$B201,'EIA-860'!$J:$J,Capacity!Q$6,'EIA-860'!$K:$K,Capacity!$C$3)</f>
        <v>0</v>
      </c>
    </row>
    <row r="202" spans="2:17" x14ac:dyDescent="0.25">
      <c r="B202" s="154">
        <v>341</v>
      </c>
      <c r="C202">
        <f>SUMIFS('EIA-860'!$F:$F,'EIA-860'!$B:$B,Capacity!$B202,'EIA-860'!$J:$J,Capacity!C$6,'EIA-860'!$K:$K,Capacity!$C$3)</f>
        <v>0</v>
      </c>
      <c r="D202">
        <f>SUMIFS('EIA-860'!$F:$F,'EIA-860'!$B:$B,Capacity!$B202,'EIA-860'!$J:$J,Capacity!D$6,'EIA-860'!$K:$K,Capacity!$C$3)</f>
        <v>260</v>
      </c>
      <c r="E202">
        <f>SUMIFS('EIA-860'!$F:$F,'EIA-860'!$B:$B,Capacity!$B202,'EIA-860'!$J:$J,Capacity!E$6,'EIA-860'!$K:$K,Capacity!$C$3)</f>
        <v>0</v>
      </c>
      <c r="F202">
        <f>SUMIFS('EIA-860'!$F:$F,'EIA-860'!$B:$B,Capacity!$B202,'EIA-860'!$J:$J,Capacity!F$6,'EIA-860'!$K:$K,Capacity!$C$3)</f>
        <v>0</v>
      </c>
      <c r="G202">
        <f>SUMIFS('EIA-860'!$F:$F,'EIA-860'!$B:$B,Capacity!$B202,'EIA-860'!$J:$J,Capacity!G$6,'EIA-860'!$K:$K,Capacity!$C$3)</f>
        <v>0</v>
      </c>
      <c r="H202">
        <f>SUMIFS('EIA-860'!$F:$F,'EIA-860'!$B:$B,Capacity!$B202,'EIA-860'!$J:$J,Capacity!H$6,'EIA-860'!$K:$K,Capacity!$C$3)</f>
        <v>0</v>
      </c>
      <c r="I202">
        <f>SUMIFS('EIA-860'!$F:$F,'EIA-860'!$B:$B,Capacity!$B202,'EIA-860'!$J:$J,Capacity!I$6,'EIA-860'!$K:$K,Capacity!$C$3)</f>
        <v>0</v>
      </c>
      <c r="J202">
        <f>SUMIFS('EIA-860'!$F:$F,'EIA-860'!$B:$B,Capacity!$B202,'EIA-860'!$J:$J,Capacity!J$6,'EIA-860'!$K:$K,Capacity!$C$3)</f>
        <v>0</v>
      </c>
      <c r="K202">
        <f>SUMIFS('EIA-860'!$F:$F,'EIA-860'!$B:$B,Capacity!$B202,'EIA-860'!$J:$J,Capacity!K$6,'EIA-860'!$K:$K,Capacity!$C$3)</f>
        <v>0</v>
      </c>
      <c r="L202">
        <f>SUMIFS('EIA-860'!$F:$F,'EIA-860'!$B:$B,Capacity!$B202,'EIA-860'!$J:$J,Capacity!L$6,'EIA-860'!$K:$K,Capacity!$C$3)</f>
        <v>0</v>
      </c>
      <c r="M202">
        <f>SUMIFS('EIA-860'!$F:$F,'EIA-860'!$B:$B,Capacity!$B202,'EIA-860'!$J:$J,Capacity!M$6,'EIA-860'!$K:$K,Capacity!$C$3)</f>
        <v>0</v>
      </c>
      <c r="N202">
        <f>SUMIFS('EIA-860'!$F:$F,'EIA-860'!$B:$B,Capacity!$B202,'EIA-860'!$J:$J,Capacity!N$6,'EIA-860'!$K:$K,Capacity!$C$3)</f>
        <v>0</v>
      </c>
      <c r="O202">
        <f>SUMIFS('EIA-860'!$F:$F,'EIA-860'!$B:$B,Capacity!$B202,'EIA-860'!$J:$J,Capacity!O$6,'EIA-860'!$K:$K,Capacity!$C$3)</f>
        <v>0</v>
      </c>
      <c r="P202">
        <f>SUMIFS('EIA-860'!$F:$F,'EIA-860'!$B:$B,Capacity!$B202,'EIA-860'!$J:$J,Capacity!P$6,'EIA-860'!$K:$K,Capacity!$C$3)</f>
        <v>0</v>
      </c>
      <c r="Q202">
        <f>SUMIFS('EIA-860'!$F:$F,'EIA-860'!$B:$B,Capacity!$B202,'EIA-860'!$J:$J,Capacity!Q$6,'EIA-860'!$K:$K,Capacity!$C$3)</f>
        <v>0</v>
      </c>
    </row>
    <row r="203" spans="2:17" x14ac:dyDescent="0.25">
      <c r="B203" s="154">
        <v>342</v>
      </c>
      <c r="C203">
        <f>SUMIFS('EIA-860'!$F:$F,'EIA-860'!$B:$B,Capacity!$B203,'EIA-860'!$J:$J,Capacity!C$6,'EIA-860'!$K:$K,Capacity!$C$3)</f>
        <v>3</v>
      </c>
      <c r="D203">
        <f>SUMIFS('EIA-860'!$F:$F,'EIA-860'!$B:$B,Capacity!$B203,'EIA-860'!$J:$J,Capacity!D$6,'EIA-860'!$K:$K,Capacity!$C$3)</f>
        <v>0</v>
      </c>
      <c r="E203">
        <f>SUMIFS('EIA-860'!$F:$F,'EIA-860'!$B:$B,Capacity!$B203,'EIA-860'!$J:$J,Capacity!E$6,'EIA-860'!$K:$K,Capacity!$C$3)</f>
        <v>0</v>
      </c>
      <c r="F203">
        <f>SUMIFS('EIA-860'!$F:$F,'EIA-860'!$B:$B,Capacity!$B203,'EIA-860'!$J:$J,Capacity!F$6,'EIA-860'!$K:$K,Capacity!$C$3)</f>
        <v>0</v>
      </c>
      <c r="G203">
        <f>SUMIFS('EIA-860'!$F:$F,'EIA-860'!$B:$B,Capacity!$B203,'EIA-860'!$J:$J,Capacity!G$6,'EIA-860'!$K:$K,Capacity!$C$3)</f>
        <v>0</v>
      </c>
      <c r="H203">
        <f>SUMIFS('EIA-860'!$F:$F,'EIA-860'!$B:$B,Capacity!$B203,'EIA-860'!$J:$J,Capacity!H$6,'EIA-860'!$K:$K,Capacity!$C$3)</f>
        <v>0</v>
      </c>
      <c r="I203">
        <f>SUMIFS('EIA-860'!$F:$F,'EIA-860'!$B:$B,Capacity!$B203,'EIA-860'!$J:$J,Capacity!I$6,'EIA-860'!$K:$K,Capacity!$C$3)</f>
        <v>0</v>
      </c>
      <c r="J203">
        <f>SUMIFS('EIA-860'!$F:$F,'EIA-860'!$B:$B,Capacity!$B203,'EIA-860'!$J:$J,Capacity!J$6,'EIA-860'!$K:$K,Capacity!$C$3)</f>
        <v>0</v>
      </c>
      <c r="K203">
        <f>SUMIFS('EIA-860'!$F:$F,'EIA-860'!$B:$B,Capacity!$B203,'EIA-860'!$J:$J,Capacity!K$6,'EIA-860'!$K:$K,Capacity!$C$3)</f>
        <v>0</v>
      </c>
      <c r="L203">
        <f>SUMIFS('EIA-860'!$F:$F,'EIA-860'!$B:$B,Capacity!$B203,'EIA-860'!$J:$J,Capacity!L$6,'EIA-860'!$K:$K,Capacity!$C$3)</f>
        <v>0</v>
      </c>
      <c r="M203">
        <f>SUMIFS('EIA-860'!$F:$F,'EIA-860'!$B:$B,Capacity!$B203,'EIA-860'!$J:$J,Capacity!M$6,'EIA-860'!$K:$K,Capacity!$C$3)</f>
        <v>0</v>
      </c>
      <c r="N203">
        <f>SUMIFS('EIA-860'!$F:$F,'EIA-860'!$B:$B,Capacity!$B203,'EIA-860'!$J:$J,Capacity!N$6,'EIA-860'!$K:$K,Capacity!$C$3)</f>
        <v>0</v>
      </c>
      <c r="O203">
        <f>SUMIFS('EIA-860'!$F:$F,'EIA-860'!$B:$B,Capacity!$B203,'EIA-860'!$J:$J,Capacity!O$6,'EIA-860'!$K:$K,Capacity!$C$3)</f>
        <v>0</v>
      </c>
      <c r="P203">
        <f>SUMIFS('EIA-860'!$F:$F,'EIA-860'!$B:$B,Capacity!$B203,'EIA-860'!$J:$J,Capacity!P$6,'EIA-860'!$K:$K,Capacity!$C$3)</f>
        <v>0</v>
      </c>
      <c r="Q203">
        <f>SUMIFS('EIA-860'!$F:$F,'EIA-860'!$B:$B,Capacity!$B203,'EIA-860'!$J:$J,Capacity!Q$6,'EIA-860'!$K:$K,Capacity!$C$3)</f>
        <v>0</v>
      </c>
    </row>
    <row r="204" spans="2:17" x14ac:dyDescent="0.25">
      <c r="B204" s="154">
        <v>344</v>
      </c>
      <c r="C204">
        <f>SUMIFS('EIA-860'!$F:$F,'EIA-860'!$B:$B,Capacity!$B204,'EIA-860'!$J:$J,Capacity!C$6,'EIA-860'!$K:$K,Capacity!$C$3)</f>
        <v>190</v>
      </c>
      <c r="D204">
        <f>SUMIFS('EIA-860'!$F:$F,'EIA-860'!$B:$B,Capacity!$B204,'EIA-860'!$J:$J,Capacity!D$6,'EIA-860'!$K:$K,Capacity!$C$3)</f>
        <v>0</v>
      </c>
      <c r="E204">
        <f>SUMIFS('EIA-860'!$F:$F,'EIA-860'!$B:$B,Capacity!$B204,'EIA-860'!$J:$J,Capacity!E$6,'EIA-860'!$K:$K,Capacity!$C$3)</f>
        <v>0</v>
      </c>
      <c r="F204">
        <f>SUMIFS('EIA-860'!$F:$F,'EIA-860'!$B:$B,Capacity!$B204,'EIA-860'!$J:$J,Capacity!F$6,'EIA-860'!$K:$K,Capacity!$C$3)</f>
        <v>0</v>
      </c>
      <c r="G204">
        <f>SUMIFS('EIA-860'!$F:$F,'EIA-860'!$B:$B,Capacity!$B204,'EIA-860'!$J:$J,Capacity!G$6,'EIA-860'!$K:$K,Capacity!$C$3)</f>
        <v>0</v>
      </c>
      <c r="H204">
        <f>SUMIFS('EIA-860'!$F:$F,'EIA-860'!$B:$B,Capacity!$B204,'EIA-860'!$J:$J,Capacity!H$6,'EIA-860'!$K:$K,Capacity!$C$3)</f>
        <v>0</v>
      </c>
      <c r="I204">
        <f>SUMIFS('EIA-860'!$F:$F,'EIA-860'!$B:$B,Capacity!$B204,'EIA-860'!$J:$J,Capacity!I$6,'EIA-860'!$K:$K,Capacity!$C$3)</f>
        <v>0</v>
      </c>
      <c r="J204">
        <f>SUMIFS('EIA-860'!$F:$F,'EIA-860'!$B:$B,Capacity!$B204,'EIA-860'!$J:$J,Capacity!J$6,'EIA-860'!$K:$K,Capacity!$C$3)</f>
        <v>0</v>
      </c>
      <c r="K204">
        <f>SUMIFS('EIA-860'!$F:$F,'EIA-860'!$B:$B,Capacity!$B204,'EIA-860'!$J:$J,Capacity!K$6,'EIA-860'!$K:$K,Capacity!$C$3)</f>
        <v>0</v>
      </c>
      <c r="L204">
        <f>SUMIFS('EIA-860'!$F:$F,'EIA-860'!$B:$B,Capacity!$B204,'EIA-860'!$J:$J,Capacity!L$6,'EIA-860'!$K:$K,Capacity!$C$3)</f>
        <v>0</v>
      </c>
      <c r="M204">
        <f>SUMIFS('EIA-860'!$F:$F,'EIA-860'!$B:$B,Capacity!$B204,'EIA-860'!$J:$J,Capacity!M$6,'EIA-860'!$K:$K,Capacity!$C$3)</f>
        <v>0</v>
      </c>
      <c r="N204">
        <f>SUMIFS('EIA-860'!$F:$F,'EIA-860'!$B:$B,Capacity!$B204,'EIA-860'!$J:$J,Capacity!N$6,'EIA-860'!$K:$K,Capacity!$C$3)</f>
        <v>0</v>
      </c>
      <c r="O204">
        <f>SUMIFS('EIA-860'!$F:$F,'EIA-860'!$B:$B,Capacity!$B204,'EIA-860'!$J:$J,Capacity!O$6,'EIA-860'!$K:$K,Capacity!$C$3)</f>
        <v>0</v>
      </c>
      <c r="P204">
        <f>SUMIFS('EIA-860'!$F:$F,'EIA-860'!$B:$B,Capacity!$B204,'EIA-860'!$J:$J,Capacity!P$6,'EIA-860'!$K:$K,Capacity!$C$3)</f>
        <v>0</v>
      </c>
      <c r="Q204">
        <f>SUMIFS('EIA-860'!$F:$F,'EIA-860'!$B:$B,Capacity!$B204,'EIA-860'!$J:$J,Capacity!Q$6,'EIA-860'!$K:$K,Capacity!$C$3)</f>
        <v>0</v>
      </c>
    </row>
    <row r="205" spans="2:17" x14ac:dyDescent="0.25">
      <c r="B205" s="154">
        <v>350</v>
      </c>
      <c r="C205">
        <f>SUMIFS('EIA-860'!$F:$F,'EIA-860'!$B:$B,Capacity!$B205,'EIA-860'!$J:$J,Capacity!C$6,'EIA-860'!$K:$K,Capacity!$C$3)</f>
        <v>0</v>
      </c>
      <c r="D205">
        <f>SUMIFS('EIA-860'!$F:$F,'EIA-860'!$B:$B,Capacity!$B205,'EIA-860'!$J:$J,Capacity!D$6,'EIA-860'!$K:$K,Capacity!$C$3)</f>
        <v>1491</v>
      </c>
      <c r="E205">
        <f>SUMIFS('EIA-860'!$F:$F,'EIA-860'!$B:$B,Capacity!$B205,'EIA-860'!$J:$J,Capacity!E$6,'EIA-860'!$K:$K,Capacity!$C$3)</f>
        <v>0</v>
      </c>
      <c r="F205">
        <f>SUMIFS('EIA-860'!$F:$F,'EIA-860'!$B:$B,Capacity!$B205,'EIA-860'!$J:$J,Capacity!F$6,'EIA-860'!$K:$K,Capacity!$C$3)</f>
        <v>0</v>
      </c>
      <c r="G205">
        <f>SUMIFS('EIA-860'!$F:$F,'EIA-860'!$B:$B,Capacity!$B205,'EIA-860'!$J:$J,Capacity!G$6,'EIA-860'!$K:$K,Capacity!$C$3)</f>
        <v>0</v>
      </c>
      <c r="H205">
        <f>SUMIFS('EIA-860'!$F:$F,'EIA-860'!$B:$B,Capacity!$B205,'EIA-860'!$J:$J,Capacity!H$6,'EIA-860'!$K:$K,Capacity!$C$3)</f>
        <v>0</v>
      </c>
      <c r="I205">
        <f>SUMIFS('EIA-860'!$F:$F,'EIA-860'!$B:$B,Capacity!$B205,'EIA-860'!$J:$J,Capacity!I$6,'EIA-860'!$K:$K,Capacity!$C$3)</f>
        <v>0</v>
      </c>
      <c r="J205">
        <f>SUMIFS('EIA-860'!$F:$F,'EIA-860'!$B:$B,Capacity!$B205,'EIA-860'!$J:$J,Capacity!J$6,'EIA-860'!$K:$K,Capacity!$C$3)</f>
        <v>0</v>
      </c>
      <c r="K205">
        <f>SUMIFS('EIA-860'!$F:$F,'EIA-860'!$B:$B,Capacity!$B205,'EIA-860'!$J:$J,Capacity!K$6,'EIA-860'!$K:$K,Capacity!$C$3)</f>
        <v>0</v>
      </c>
      <c r="L205">
        <f>SUMIFS('EIA-860'!$F:$F,'EIA-860'!$B:$B,Capacity!$B205,'EIA-860'!$J:$J,Capacity!L$6,'EIA-860'!$K:$K,Capacity!$C$3)</f>
        <v>0</v>
      </c>
      <c r="M205">
        <f>SUMIFS('EIA-860'!$F:$F,'EIA-860'!$B:$B,Capacity!$B205,'EIA-860'!$J:$J,Capacity!M$6,'EIA-860'!$K:$K,Capacity!$C$3)</f>
        <v>0</v>
      </c>
      <c r="N205">
        <f>SUMIFS('EIA-860'!$F:$F,'EIA-860'!$B:$B,Capacity!$B205,'EIA-860'!$J:$J,Capacity!N$6,'EIA-860'!$K:$K,Capacity!$C$3)</f>
        <v>0</v>
      </c>
      <c r="O205">
        <f>SUMIFS('EIA-860'!$F:$F,'EIA-860'!$B:$B,Capacity!$B205,'EIA-860'!$J:$J,Capacity!O$6,'EIA-860'!$K:$K,Capacity!$C$3)</f>
        <v>0</v>
      </c>
      <c r="P205">
        <f>SUMIFS('EIA-860'!$F:$F,'EIA-860'!$B:$B,Capacity!$B205,'EIA-860'!$J:$J,Capacity!P$6,'EIA-860'!$K:$K,Capacity!$C$3)</f>
        <v>0</v>
      </c>
      <c r="Q205">
        <f>SUMIFS('EIA-860'!$F:$F,'EIA-860'!$B:$B,Capacity!$B205,'EIA-860'!$J:$J,Capacity!Q$6,'EIA-860'!$K:$K,Capacity!$C$3)</f>
        <v>0</v>
      </c>
    </row>
    <row r="206" spans="2:17" x14ac:dyDescent="0.25">
      <c r="B206" s="154">
        <v>353</v>
      </c>
      <c r="C206">
        <f>SUMIFS('EIA-860'!$F:$F,'EIA-860'!$B:$B,Capacity!$B206,'EIA-860'!$J:$J,Capacity!C$6,'EIA-860'!$K:$K,Capacity!$C$3)</f>
        <v>11.3</v>
      </c>
      <c r="D206">
        <f>SUMIFS('EIA-860'!$F:$F,'EIA-860'!$B:$B,Capacity!$B206,'EIA-860'!$J:$J,Capacity!D$6,'EIA-860'!$K:$K,Capacity!$C$3)</f>
        <v>0</v>
      </c>
      <c r="E206">
        <f>SUMIFS('EIA-860'!$F:$F,'EIA-860'!$B:$B,Capacity!$B206,'EIA-860'!$J:$J,Capacity!E$6,'EIA-860'!$K:$K,Capacity!$C$3)</f>
        <v>0</v>
      </c>
      <c r="F206">
        <f>SUMIFS('EIA-860'!$F:$F,'EIA-860'!$B:$B,Capacity!$B206,'EIA-860'!$J:$J,Capacity!F$6,'EIA-860'!$K:$K,Capacity!$C$3)</f>
        <v>0</v>
      </c>
      <c r="G206">
        <f>SUMIFS('EIA-860'!$F:$F,'EIA-860'!$B:$B,Capacity!$B206,'EIA-860'!$J:$J,Capacity!G$6,'EIA-860'!$K:$K,Capacity!$C$3)</f>
        <v>0</v>
      </c>
      <c r="H206">
        <f>SUMIFS('EIA-860'!$F:$F,'EIA-860'!$B:$B,Capacity!$B206,'EIA-860'!$J:$J,Capacity!H$6,'EIA-860'!$K:$K,Capacity!$C$3)</f>
        <v>0</v>
      </c>
      <c r="I206">
        <f>SUMIFS('EIA-860'!$F:$F,'EIA-860'!$B:$B,Capacity!$B206,'EIA-860'!$J:$J,Capacity!I$6,'EIA-860'!$K:$K,Capacity!$C$3)</f>
        <v>0</v>
      </c>
      <c r="J206">
        <f>SUMIFS('EIA-860'!$F:$F,'EIA-860'!$B:$B,Capacity!$B206,'EIA-860'!$J:$J,Capacity!J$6,'EIA-860'!$K:$K,Capacity!$C$3)</f>
        <v>0</v>
      </c>
      <c r="K206">
        <f>SUMIFS('EIA-860'!$F:$F,'EIA-860'!$B:$B,Capacity!$B206,'EIA-860'!$J:$J,Capacity!K$6,'EIA-860'!$K:$K,Capacity!$C$3)</f>
        <v>0</v>
      </c>
      <c r="L206">
        <f>SUMIFS('EIA-860'!$F:$F,'EIA-860'!$B:$B,Capacity!$B206,'EIA-860'!$J:$J,Capacity!L$6,'EIA-860'!$K:$K,Capacity!$C$3)</f>
        <v>0</v>
      </c>
      <c r="M206">
        <f>SUMIFS('EIA-860'!$F:$F,'EIA-860'!$B:$B,Capacity!$B206,'EIA-860'!$J:$J,Capacity!M$6,'EIA-860'!$K:$K,Capacity!$C$3)</f>
        <v>0</v>
      </c>
      <c r="N206">
        <f>SUMIFS('EIA-860'!$F:$F,'EIA-860'!$B:$B,Capacity!$B206,'EIA-860'!$J:$J,Capacity!N$6,'EIA-860'!$K:$K,Capacity!$C$3)</f>
        <v>0</v>
      </c>
      <c r="O206">
        <f>SUMIFS('EIA-860'!$F:$F,'EIA-860'!$B:$B,Capacity!$B206,'EIA-860'!$J:$J,Capacity!O$6,'EIA-860'!$K:$K,Capacity!$C$3)</f>
        <v>0</v>
      </c>
      <c r="P206">
        <f>SUMIFS('EIA-860'!$F:$F,'EIA-860'!$B:$B,Capacity!$B206,'EIA-860'!$J:$J,Capacity!P$6,'EIA-860'!$K:$K,Capacity!$C$3)</f>
        <v>0</v>
      </c>
      <c r="Q206">
        <f>SUMIFS('EIA-860'!$F:$F,'EIA-860'!$B:$B,Capacity!$B206,'EIA-860'!$J:$J,Capacity!Q$6,'EIA-860'!$K:$K,Capacity!$C$3)</f>
        <v>0</v>
      </c>
    </row>
    <row r="207" spans="2:17" x14ac:dyDescent="0.25">
      <c r="B207" s="154">
        <v>354</v>
      </c>
      <c r="C207">
        <f>SUMIFS('EIA-860'!$F:$F,'EIA-860'!$B:$B,Capacity!$B207,'EIA-860'!$J:$J,Capacity!C$6,'EIA-860'!$K:$K,Capacity!$C$3)</f>
        <v>10.8</v>
      </c>
      <c r="D207">
        <f>SUMIFS('EIA-860'!$F:$F,'EIA-860'!$B:$B,Capacity!$B207,'EIA-860'!$J:$J,Capacity!D$6,'EIA-860'!$K:$K,Capacity!$C$3)</f>
        <v>0</v>
      </c>
      <c r="E207">
        <f>SUMIFS('EIA-860'!$F:$F,'EIA-860'!$B:$B,Capacity!$B207,'EIA-860'!$J:$J,Capacity!E$6,'EIA-860'!$K:$K,Capacity!$C$3)</f>
        <v>0</v>
      </c>
      <c r="F207">
        <f>SUMIFS('EIA-860'!$F:$F,'EIA-860'!$B:$B,Capacity!$B207,'EIA-860'!$J:$J,Capacity!F$6,'EIA-860'!$K:$K,Capacity!$C$3)</f>
        <v>0</v>
      </c>
      <c r="G207">
        <f>SUMIFS('EIA-860'!$F:$F,'EIA-860'!$B:$B,Capacity!$B207,'EIA-860'!$J:$J,Capacity!G$6,'EIA-860'!$K:$K,Capacity!$C$3)</f>
        <v>0</v>
      </c>
      <c r="H207">
        <f>SUMIFS('EIA-860'!$F:$F,'EIA-860'!$B:$B,Capacity!$B207,'EIA-860'!$J:$J,Capacity!H$6,'EIA-860'!$K:$K,Capacity!$C$3)</f>
        <v>0</v>
      </c>
      <c r="I207">
        <f>SUMIFS('EIA-860'!$F:$F,'EIA-860'!$B:$B,Capacity!$B207,'EIA-860'!$J:$J,Capacity!I$6,'EIA-860'!$K:$K,Capacity!$C$3)</f>
        <v>0</v>
      </c>
      <c r="J207">
        <f>SUMIFS('EIA-860'!$F:$F,'EIA-860'!$B:$B,Capacity!$B207,'EIA-860'!$J:$J,Capacity!J$6,'EIA-860'!$K:$K,Capacity!$C$3)</f>
        <v>0</v>
      </c>
      <c r="K207">
        <f>SUMIFS('EIA-860'!$F:$F,'EIA-860'!$B:$B,Capacity!$B207,'EIA-860'!$J:$J,Capacity!K$6,'EIA-860'!$K:$K,Capacity!$C$3)</f>
        <v>0</v>
      </c>
      <c r="L207">
        <f>SUMIFS('EIA-860'!$F:$F,'EIA-860'!$B:$B,Capacity!$B207,'EIA-860'!$J:$J,Capacity!L$6,'EIA-860'!$K:$K,Capacity!$C$3)</f>
        <v>0</v>
      </c>
      <c r="M207">
        <f>SUMIFS('EIA-860'!$F:$F,'EIA-860'!$B:$B,Capacity!$B207,'EIA-860'!$J:$J,Capacity!M$6,'EIA-860'!$K:$K,Capacity!$C$3)</f>
        <v>0</v>
      </c>
      <c r="N207">
        <f>SUMIFS('EIA-860'!$F:$F,'EIA-860'!$B:$B,Capacity!$B207,'EIA-860'!$J:$J,Capacity!N$6,'EIA-860'!$K:$K,Capacity!$C$3)</f>
        <v>0</v>
      </c>
      <c r="O207">
        <f>SUMIFS('EIA-860'!$F:$F,'EIA-860'!$B:$B,Capacity!$B207,'EIA-860'!$J:$J,Capacity!O$6,'EIA-860'!$K:$K,Capacity!$C$3)</f>
        <v>0</v>
      </c>
      <c r="P207">
        <f>SUMIFS('EIA-860'!$F:$F,'EIA-860'!$B:$B,Capacity!$B207,'EIA-860'!$J:$J,Capacity!P$6,'EIA-860'!$K:$K,Capacity!$C$3)</f>
        <v>0</v>
      </c>
      <c r="Q207">
        <f>SUMIFS('EIA-860'!$F:$F,'EIA-860'!$B:$B,Capacity!$B207,'EIA-860'!$J:$J,Capacity!Q$6,'EIA-860'!$K:$K,Capacity!$C$3)</f>
        <v>0</v>
      </c>
    </row>
    <row r="208" spans="2:17" x14ac:dyDescent="0.25">
      <c r="B208" s="154">
        <v>356</v>
      </c>
      <c r="C208">
        <f>SUMIFS('EIA-860'!$F:$F,'EIA-860'!$B:$B,Capacity!$B208,'EIA-860'!$J:$J,Capacity!C$6,'EIA-860'!$K:$K,Capacity!$C$3)</f>
        <v>0</v>
      </c>
      <c r="D208">
        <f>SUMIFS('EIA-860'!$F:$F,'EIA-860'!$B:$B,Capacity!$B208,'EIA-860'!$J:$J,Capacity!D$6,'EIA-860'!$K:$K,Capacity!$C$3)</f>
        <v>830</v>
      </c>
      <c r="E208">
        <f>SUMIFS('EIA-860'!$F:$F,'EIA-860'!$B:$B,Capacity!$B208,'EIA-860'!$J:$J,Capacity!E$6,'EIA-860'!$K:$K,Capacity!$C$3)</f>
        <v>0</v>
      </c>
      <c r="F208">
        <f>SUMIFS('EIA-860'!$F:$F,'EIA-860'!$B:$B,Capacity!$B208,'EIA-860'!$J:$J,Capacity!F$6,'EIA-860'!$K:$K,Capacity!$C$3)</f>
        <v>0</v>
      </c>
      <c r="G208">
        <f>SUMIFS('EIA-860'!$F:$F,'EIA-860'!$B:$B,Capacity!$B208,'EIA-860'!$J:$J,Capacity!G$6,'EIA-860'!$K:$K,Capacity!$C$3)</f>
        <v>0</v>
      </c>
      <c r="H208">
        <f>SUMIFS('EIA-860'!$F:$F,'EIA-860'!$B:$B,Capacity!$B208,'EIA-860'!$J:$J,Capacity!H$6,'EIA-860'!$K:$K,Capacity!$C$3)</f>
        <v>0</v>
      </c>
      <c r="I208">
        <f>SUMIFS('EIA-860'!$F:$F,'EIA-860'!$B:$B,Capacity!$B208,'EIA-860'!$J:$J,Capacity!I$6,'EIA-860'!$K:$K,Capacity!$C$3)</f>
        <v>0</v>
      </c>
      <c r="J208">
        <f>SUMIFS('EIA-860'!$F:$F,'EIA-860'!$B:$B,Capacity!$B208,'EIA-860'!$J:$J,Capacity!J$6,'EIA-860'!$K:$K,Capacity!$C$3)</f>
        <v>0</v>
      </c>
      <c r="K208">
        <f>SUMIFS('EIA-860'!$F:$F,'EIA-860'!$B:$B,Capacity!$B208,'EIA-860'!$J:$J,Capacity!K$6,'EIA-860'!$K:$K,Capacity!$C$3)</f>
        <v>0</v>
      </c>
      <c r="L208">
        <f>SUMIFS('EIA-860'!$F:$F,'EIA-860'!$B:$B,Capacity!$B208,'EIA-860'!$J:$J,Capacity!L$6,'EIA-860'!$K:$K,Capacity!$C$3)</f>
        <v>0</v>
      </c>
      <c r="M208">
        <f>SUMIFS('EIA-860'!$F:$F,'EIA-860'!$B:$B,Capacity!$B208,'EIA-860'!$J:$J,Capacity!M$6,'EIA-860'!$K:$K,Capacity!$C$3)</f>
        <v>0</v>
      </c>
      <c r="N208">
        <f>SUMIFS('EIA-860'!$F:$F,'EIA-860'!$B:$B,Capacity!$B208,'EIA-860'!$J:$J,Capacity!N$6,'EIA-860'!$K:$K,Capacity!$C$3)</f>
        <v>0</v>
      </c>
      <c r="O208">
        <f>SUMIFS('EIA-860'!$F:$F,'EIA-860'!$B:$B,Capacity!$B208,'EIA-860'!$J:$J,Capacity!O$6,'EIA-860'!$K:$K,Capacity!$C$3)</f>
        <v>0</v>
      </c>
      <c r="P208">
        <f>SUMIFS('EIA-860'!$F:$F,'EIA-860'!$B:$B,Capacity!$B208,'EIA-860'!$J:$J,Capacity!P$6,'EIA-860'!$K:$K,Capacity!$C$3)</f>
        <v>0</v>
      </c>
      <c r="Q208">
        <f>SUMIFS('EIA-860'!$F:$F,'EIA-860'!$B:$B,Capacity!$B208,'EIA-860'!$J:$J,Capacity!Q$6,'EIA-860'!$K:$K,Capacity!$C$3)</f>
        <v>0</v>
      </c>
    </row>
    <row r="209" spans="2:17" x14ac:dyDescent="0.25">
      <c r="B209" s="154">
        <v>357</v>
      </c>
      <c r="C209">
        <f>SUMIFS('EIA-860'!$F:$F,'EIA-860'!$B:$B,Capacity!$B209,'EIA-860'!$J:$J,Capacity!C$6,'EIA-860'!$K:$K,Capacity!$C$3)</f>
        <v>11.4</v>
      </c>
      <c r="D209">
        <f>SUMIFS('EIA-860'!$F:$F,'EIA-860'!$B:$B,Capacity!$B209,'EIA-860'!$J:$J,Capacity!D$6,'EIA-860'!$K:$K,Capacity!$C$3)</f>
        <v>0</v>
      </c>
      <c r="E209">
        <f>SUMIFS('EIA-860'!$F:$F,'EIA-860'!$B:$B,Capacity!$B209,'EIA-860'!$J:$J,Capacity!E$6,'EIA-860'!$K:$K,Capacity!$C$3)</f>
        <v>0</v>
      </c>
      <c r="F209">
        <f>SUMIFS('EIA-860'!$F:$F,'EIA-860'!$B:$B,Capacity!$B209,'EIA-860'!$J:$J,Capacity!F$6,'EIA-860'!$K:$K,Capacity!$C$3)</f>
        <v>0</v>
      </c>
      <c r="G209">
        <f>SUMIFS('EIA-860'!$F:$F,'EIA-860'!$B:$B,Capacity!$B209,'EIA-860'!$J:$J,Capacity!G$6,'EIA-860'!$K:$K,Capacity!$C$3)</f>
        <v>0</v>
      </c>
      <c r="H209">
        <f>SUMIFS('EIA-860'!$F:$F,'EIA-860'!$B:$B,Capacity!$B209,'EIA-860'!$J:$J,Capacity!H$6,'EIA-860'!$K:$K,Capacity!$C$3)</f>
        <v>0</v>
      </c>
      <c r="I209">
        <f>SUMIFS('EIA-860'!$F:$F,'EIA-860'!$B:$B,Capacity!$B209,'EIA-860'!$J:$J,Capacity!I$6,'EIA-860'!$K:$K,Capacity!$C$3)</f>
        <v>0</v>
      </c>
      <c r="J209">
        <f>SUMIFS('EIA-860'!$F:$F,'EIA-860'!$B:$B,Capacity!$B209,'EIA-860'!$J:$J,Capacity!J$6,'EIA-860'!$K:$K,Capacity!$C$3)</f>
        <v>0</v>
      </c>
      <c r="K209">
        <f>SUMIFS('EIA-860'!$F:$F,'EIA-860'!$B:$B,Capacity!$B209,'EIA-860'!$J:$J,Capacity!K$6,'EIA-860'!$K:$K,Capacity!$C$3)</f>
        <v>0</v>
      </c>
      <c r="L209">
        <f>SUMIFS('EIA-860'!$F:$F,'EIA-860'!$B:$B,Capacity!$B209,'EIA-860'!$J:$J,Capacity!L$6,'EIA-860'!$K:$K,Capacity!$C$3)</f>
        <v>0</v>
      </c>
      <c r="M209">
        <f>SUMIFS('EIA-860'!$F:$F,'EIA-860'!$B:$B,Capacity!$B209,'EIA-860'!$J:$J,Capacity!M$6,'EIA-860'!$K:$K,Capacity!$C$3)</f>
        <v>0</v>
      </c>
      <c r="N209">
        <f>SUMIFS('EIA-860'!$F:$F,'EIA-860'!$B:$B,Capacity!$B209,'EIA-860'!$J:$J,Capacity!N$6,'EIA-860'!$K:$K,Capacity!$C$3)</f>
        <v>0</v>
      </c>
      <c r="O209">
        <f>SUMIFS('EIA-860'!$F:$F,'EIA-860'!$B:$B,Capacity!$B209,'EIA-860'!$J:$J,Capacity!O$6,'EIA-860'!$K:$K,Capacity!$C$3)</f>
        <v>0</v>
      </c>
      <c r="P209">
        <f>SUMIFS('EIA-860'!$F:$F,'EIA-860'!$B:$B,Capacity!$B209,'EIA-860'!$J:$J,Capacity!P$6,'EIA-860'!$K:$K,Capacity!$C$3)</f>
        <v>0</v>
      </c>
      <c r="Q209">
        <f>SUMIFS('EIA-860'!$F:$F,'EIA-860'!$B:$B,Capacity!$B209,'EIA-860'!$J:$J,Capacity!Q$6,'EIA-860'!$K:$K,Capacity!$C$3)</f>
        <v>0</v>
      </c>
    </row>
    <row r="210" spans="2:17" x14ac:dyDescent="0.25">
      <c r="B210" s="154">
        <v>358</v>
      </c>
      <c r="C210">
        <f>SUMIFS('EIA-860'!$F:$F,'EIA-860'!$B:$B,Capacity!$B210,'EIA-860'!$J:$J,Capacity!C$6,'EIA-860'!$K:$K,Capacity!$C$3)</f>
        <v>0</v>
      </c>
      <c r="D210">
        <f>SUMIFS('EIA-860'!$F:$F,'EIA-860'!$B:$B,Capacity!$B210,'EIA-860'!$J:$J,Capacity!D$6,'EIA-860'!$K:$K,Capacity!$C$3)</f>
        <v>0</v>
      </c>
      <c r="E210">
        <f>SUMIFS('EIA-860'!$F:$F,'EIA-860'!$B:$B,Capacity!$B210,'EIA-860'!$J:$J,Capacity!E$6,'EIA-860'!$K:$K,Capacity!$C$3)</f>
        <v>0</v>
      </c>
      <c r="F210">
        <f>SUMIFS('EIA-860'!$F:$F,'EIA-860'!$B:$B,Capacity!$B210,'EIA-860'!$J:$J,Capacity!F$6,'EIA-860'!$K:$K,Capacity!$C$3)</f>
        <v>1018</v>
      </c>
      <c r="G210">
        <f>SUMIFS('EIA-860'!$F:$F,'EIA-860'!$B:$B,Capacity!$B210,'EIA-860'!$J:$J,Capacity!G$6,'EIA-860'!$K:$K,Capacity!$C$3)</f>
        <v>0</v>
      </c>
      <c r="H210">
        <f>SUMIFS('EIA-860'!$F:$F,'EIA-860'!$B:$B,Capacity!$B210,'EIA-860'!$J:$J,Capacity!H$6,'EIA-860'!$K:$K,Capacity!$C$3)</f>
        <v>0</v>
      </c>
      <c r="I210">
        <f>SUMIFS('EIA-860'!$F:$F,'EIA-860'!$B:$B,Capacity!$B210,'EIA-860'!$J:$J,Capacity!I$6,'EIA-860'!$K:$K,Capacity!$C$3)</f>
        <v>0</v>
      </c>
      <c r="J210">
        <f>SUMIFS('EIA-860'!$F:$F,'EIA-860'!$B:$B,Capacity!$B210,'EIA-860'!$J:$J,Capacity!J$6,'EIA-860'!$K:$K,Capacity!$C$3)</f>
        <v>0</v>
      </c>
      <c r="K210">
        <f>SUMIFS('EIA-860'!$F:$F,'EIA-860'!$B:$B,Capacity!$B210,'EIA-860'!$J:$J,Capacity!K$6,'EIA-860'!$K:$K,Capacity!$C$3)</f>
        <v>0</v>
      </c>
      <c r="L210">
        <f>SUMIFS('EIA-860'!$F:$F,'EIA-860'!$B:$B,Capacity!$B210,'EIA-860'!$J:$J,Capacity!L$6,'EIA-860'!$K:$K,Capacity!$C$3)</f>
        <v>0</v>
      </c>
      <c r="M210">
        <f>SUMIFS('EIA-860'!$F:$F,'EIA-860'!$B:$B,Capacity!$B210,'EIA-860'!$J:$J,Capacity!M$6,'EIA-860'!$K:$K,Capacity!$C$3)</f>
        <v>0</v>
      </c>
      <c r="N210">
        <f>SUMIFS('EIA-860'!$F:$F,'EIA-860'!$B:$B,Capacity!$B210,'EIA-860'!$J:$J,Capacity!N$6,'EIA-860'!$K:$K,Capacity!$C$3)</f>
        <v>0</v>
      </c>
      <c r="O210">
        <f>SUMIFS('EIA-860'!$F:$F,'EIA-860'!$B:$B,Capacity!$B210,'EIA-860'!$J:$J,Capacity!O$6,'EIA-860'!$K:$K,Capacity!$C$3)</f>
        <v>0</v>
      </c>
      <c r="P210">
        <f>SUMIFS('EIA-860'!$F:$F,'EIA-860'!$B:$B,Capacity!$B210,'EIA-860'!$J:$J,Capacity!P$6,'EIA-860'!$K:$K,Capacity!$C$3)</f>
        <v>0</v>
      </c>
      <c r="Q210">
        <f>SUMIFS('EIA-860'!$F:$F,'EIA-860'!$B:$B,Capacity!$B210,'EIA-860'!$J:$J,Capacity!Q$6,'EIA-860'!$K:$K,Capacity!$C$3)</f>
        <v>0</v>
      </c>
    </row>
    <row r="211" spans="2:17" x14ac:dyDescent="0.25">
      <c r="B211" s="154">
        <v>361</v>
      </c>
      <c r="C211">
        <f>SUMIFS('EIA-860'!$F:$F,'EIA-860'!$B:$B,Capacity!$B211,'EIA-860'!$J:$J,Capacity!C$6,'EIA-860'!$K:$K,Capacity!$C$3)</f>
        <v>3.2</v>
      </c>
      <c r="D211">
        <f>SUMIFS('EIA-860'!$F:$F,'EIA-860'!$B:$B,Capacity!$B211,'EIA-860'!$J:$J,Capacity!D$6,'EIA-860'!$K:$K,Capacity!$C$3)</f>
        <v>0</v>
      </c>
      <c r="E211">
        <f>SUMIFS('EIA-860'!$F:$F,'EIA-860'!$B:$B,Capacity!$B211,'EIA-860'!$J:$J,Capacity!E$6,'EIA-860'!$K:$K,Capacity!$C$3)</f>
        <v>0</v>
      </c>
      <c r="F211">
        <f>SUMIFS('EIA-860'!$F:$F,'EIA-860'!$B:$B,Capacity!$B211,'EIA-860'!$J:$J,Capacity!F$6,'EIA-860'!$K:$K,Capacity!$C$3)</f>
        <v>0</v>
      </c>
      <c r="G211">
        <f>SUMIFS('EIA-860'!$F:$F,'EIA-860'!$B:$B,Capacity!$B211,'EIA-860'!$J:$J,Capacity!G$6,'EIA-860'!$K:$K,Capacity!$C$3)</f>
        <v>0</v>
      </c>
      <c r="H211">
        <f>SUMIFS('EIA-860'!$F:$F,'EIA-860'!$B:$B,Capacity!$B211,'EIA-860'!$J:$J,Capacity!H$6,'EIA-860'!$K:$K,Capacity!$C$3)</f>
        <v>0</v>
      </c>
      <c r="I211">
        <f>SUMIFS('EIA-860'!$F:$F,'EIA-860'!$B:$B,Capacity!$B211,'EIA-860'!$J:$J,Capacity!I$6,'EIA-860'!$K:$K,Capacity!$C$3)</f>
        <v>0</v>
      </c>
      <c r="J211">
        <f>SUMIFS('EIA-860'!$F:$F,'EIA-860'!$B:$B,Capacity!$B211,'EIA-860'!$J:$J,Capacity!J$6,'EIA-860'!$K:$K,Capacity!$C$3)</f>
        <v>0</v>
      </c>
      <c r="K211">
        <f>SUMIFS('EIA-860'!$F:$F,'EIA-860'!$B:$B,Capacity!$B211,'EIA-860'!$J:$J,Capacity!K$6,'EIA-860'!$K:$K,Capacity!$C$3)</f>
        <v>0</v>
      </c>
      <c r="L211">
        <f>SUMIFS('EIA-860'!$F:$F,'EIA-860'!$B:$B,Capacity!$B211,'EIA-860'!$J:$J,Capacity!L$6,'EIA-860'!$K:$K,Capacity!$C$3)</f>
        <v>0</v>
      </c>
      <c r="M211">
        <f>SUMIFS('EIA-860'!$F:$F,'EIA-860'!$B:$B,Capacity!$B211,'EIA-860'!$J:$J,Capacity!M$6,'EIA-860'!$K:$K,Capacity!$C$3)</f>
        <v>0</v>
      </c>
      <c r="N211">
        <f>SUMIFS('EIA-860'!$F:$F,'EIA-860'!$B:$B,Capacity!$B211,'EIA-860'!$J:$J,Capacity!N$6,'EIA-860'!$K:$K,Capacity!$C$3)</f>
        <v>0</v>
      </c>
      <c r="O211">
        <f>SUMIFS('EIA-860'!$F:$F,'EIA-860'!$B:$B,Capacity!$B211,'EIA-860'!$J:$J,Capacity!O$6,'EIA-860'!$K:$K,Capacity!$C$3)</f>
        <v>0</v>
      </c>
      <c r="P211">
        <f>SUMIFS('EIA-860'!$F:$F,'EIA-860'!$B:$B,Capacity!$B211,'EIA-860'!$J:$J,Capacity!P$6,'EIA-860'!$K:$K,Capacity!$C$3)</f>
        <v>0</v>
      </c>
      <c r="Q211">
        <f>SUMIFS('EIA-860'!$F:$F,'EIA-860'!$B:$B,Capacity!$B211,'EIA-860'!$J:$J,Capacity!Q$6,'EIA-860'!$K:$K,Capacity!$C$3)</f>
        <v>0</v>
      </c>
    </row>
    <row r="212" spans="2:17" x14ac:dyDescent="0.25">
      <c r="B212" s="154">
        <v>363</v>
      </c>
      <c r="C212">
        <f>SUMIFS('EIA-860'!$F:$F,'EIA-860'!$B:$B,Capacity!$B212,'EIA-860'!$J:$J,Capacity!C$6,'EIA-860'!$K:$K,Capacity!$C$3)</f>
        <v>3.1</v>
      </c>
      <c r="D212">
        <f>SUMIFS('EIA-860'!$F:$F,'EIA-860'!$B:$B,Capacity!$B212,'EIA-860'!$J:$J,Capacity!D$6,'EIA-860'!$K:$K,Capacity!$C$3)</f>
        <v>0</v>
      </c>
      <c r="E212">
        <f>SUMIFS('EIA-860'!$F:$F,'EIA-860'!$B:$B,Capacity!$B212,'EIA-860'!$J:$J,Capacity!E$6,'EIA-860'!$K:$K,Capacity!$C$3)</f>
        <v>0</v>
      </c>
      <c r="F212">
        <f>SUMIFS('EIA-860'!$F:$F,'EIA-860'!$B:$B,Capacity!$B212,'EIA-860'!$J:$J,Capacity!F$6,'EIA-860'!$K:$K,Capacity!$C$3)</f>
        <v>0</v>
      </c>
      <c r="G212">
        <f>SUMIFS('EIA-860'!$F:$F,'EIA-860'!$B:$B,Capacity!$B212,'EIA-860'!$J:$J,Capacity!G$6,'EIA-860'!$K:$K,Capacity!$C$3)</f>
        <v>0</v>
      </c>
      <c r="H212">
        <f>SUMIFS('EIA-860'!$F:$F,'EIA-860'!$B:$B,Capacity!$B212,'EIA-860'!$J:$J,Capacity!H$6,'EIA-860'!$K:$K,Capacity!$C$3)</f>
        <v>0</v>
      </c>
      <c r="I212">
        <f>SUMIFS('EIA-860'!$F:$F,'EIA-860'!$B:$B,Capacity!$B212,'EIA-860'!$J:$J,Capacity!I$6,'EIA-860'!$K:$K,Capacity!$C$3)</f>
        <v>0</v>
      </c>
      <c r="J212">
        <f>SUMIFS('EIA-860'!$F:$F,'EIA-860'!$B:$B,Capacity!$B212,'EIA-860'!$J:$J,Capacity!J$6,'EIA-860'!$K:$K,Capacity!$C$3)</f>
        <v>0</v>
      </c>
      <c r="K212">
        <f>SUMIFS('EIA-860'!$F:$F,'EIA-860'!$B:$B,Capacity!$B212,'EIA-860'!$J:$J,Capacity!K$6,'EIA-860'!$K:$K,Capacity!$C$3)</f>
        <v>0</v>
      </c>
      <c r="L212">
        <f>SUMIFS('EIA-860'!$F:$F,'EIA-860'!$B:$B,Capacity!$B212,'EIA-860'!$J:$J,Capacity!L$6,'EIA-860'!$K:$K,Capacity!$C$3)</f>
        <v>0</v>
      </c>
      <c r="M212">
        <f>SUMIFS('EIA-860'!$F:$F,'EIA-860'!$B:$B,Capacity!$B212,'EIA-860'!$J:$J,Capacity!M$6,'EIA-860'!$K:$K,Capacity!$C$3)</f>
        <v>0</v>
      </c>
      <c r="N212">
        <f>SUMIFS('EIA-860'!$F:$F,'EIA-860'!$B:$B,Capacity!$B212,'EIA-860'!$J:$J,Capacity!N$6,'EIA-860'!$K:$K,Capacity!$C$3)</f>
        <v>0</v>
      </c>
      <c r="O212">
        <f>SUMIFS('EIA-860'!$F:$F,'EIA-860'!$B:$B,Capacity!$B212,'EIA-860'!$J:$J,Capacity!O$6,'EIA-860'!$K:$K,Capacity!$C$3)</f>
        <v>0</v>
      </c>
      <c r="P212">
        <f>SUMIFS('EIA-860'!$F:$F,'EIA-860'!$B:$B,Capacity!$B212,'EIA-860'!$J:$J,Capacity!P$6,'EIA-860'!$K:$K,Capacity!$C$3)</f>
        <v>0</v>
      </c>
      <c r="Q212">
        <f>SUMIFS('EIA-860'!$F:$F,'EIA-860'!$B:$B,Capacity!$B212,'EIA-860'!$J:$J,Capacity!Q$6,'EIA-860'!$K:$K,Capacity!$C$3)</f>
        <v>0</v>
      </c>
    </row>
    <row r="213" spans="2:17" x14ac:dyDescent="0.25">
      <c r="B213" s="154">
        <v>365</v>
      </c>
      <c r="C213">
        <f>SUMIFS('EIA-860'!$F:$F,'EIA-860'!$B:$B,Capacity!$B213,'EIA-860'!$J:$J,Capacity!C$6,'EIA-860'!$K:$K,Capacity!$C$3)</f>
        <v>2.6</v>
      </c>
      <c r="D213">
        <f>SUMIFS('EIA-860'!$F:$F,'EIA-860'!$B:$B,Capacity!$B213,'EIA-860'!$J:$J,Capacity!D$6,'EIA-860'!$K:$K,Capacity!$C$3)</f>
        <v>0</v>
      </c>
      <c r="E213">
        <f>SUMIFS('EIA-860'!$F:$F,'EIA-860'!$B:$B,Capacity!$B213,'EIA-860'!$J:$J,Capacity!E$6,'EIA-860'!$K:$K,Capacity!$C$3)</f>
        <v>0</v>
      </c>
      <c r="F213">
        <f>SUMIFS('EIA-860'!$F:$F,'EIA-860'!$B:$B,Capacity!$B213,'EIA-860'!$J:$J,Capacity!F$6,'EIA-860'!$K:$K,Capacity!$C$3)</f>
        <v>0</v>
      </c>
      <c r="G213">
        <f>SUMIFS('EIA-860'!$F:$F,'EIA-860'!$B:$B,Capacity!$B213,'EIA-860'!$J:$J,Capacity!G$6,'EIA-860'!$K:$K,Capacity!$C$3)</f>
        <v>0</v>
      </c>
      <c r="H213">
        <f>SUMIFS('EIA-860'!$F:$F,'EIA-860'!$B:$B,Capacity!$B213,'EIA-860'!$J:$J,Capacity!H$6,'EIA-860'!$K:$K,Capacity!$C$3)</f>
        <v>0</v>
      </c>
      <c r="I213">
        <f>SUMIFS('EIA-860'!$F:$F,'EIA-860'!$B:$B,Capacity!$B213,'EIA-860'!$J:$J,Capacity!I$6,'EIA-860'!$K:$K,Capacity!$C$3)</f>
        <v>0</v>
      </c>
      <c r="J213">
        <f>SUMIFS('EIA-860'!$F:$F,'EIA-860'!$B:$B,Capacity!$B213,'EIA-860'!$J:$J,Capacity!J$6,'EIA-860'!$K:$K,Capacity!$C$3)</f>
        <v>0</v>
      </c>
      <c r="K213">
        <f>SUMIFS('EIA-860'!$F:$F,'EIA-860'!$B:$B,Capacity!$B213,'EIA-860'!$J:$J,Capacity!K$6,'EIA-860'!$K:$K,Capacity!$C$3)</f>
        <v>0</v>
      </c>
      <c r="L213">
        <f>SUMIFS('EIA-860'!$F:$F,'EIA-860'!$B:$B,Capacity!$B213,'EIA-860'!$J:$J,Capacity!L$6,'EIA-860'!$K:$K,Capacity!$C$3)</f>
        <v>0</v>
      </c>
      <c r="M213">
        <f>SUMIFS('EIA-860'!$F:$F,'EIA-860'!$B:$B,Capacity!$B213,'EIA-860'!$J:$J,Capacity!M$6,'EIA-860'!$K:$K,Capacity!$C$3)</f>
        <v>0</v>
      </c>
      <c r="N213">
        <f>SUMIFS('EIA-860'!$F:$F,'EIA-860'!$B:$B,Capacity!$B213,'EIA-860'!$J:$J,Capacity!N$6,'EIA-860'!$K:$K,Capacity!$C$3)</f>
        <v>0</v>
      </c>
      <c r="O213">
        <f>SUMIFS('EIA-860'!$F:$F,'EIA-860'!$B:$B,Capacity!$B213,'EIA-860'!$J:$J,Capacity!O$6,'EIA-860'!$K:$K,Capacity!$C$3)</f>
        <v>0</v>
      </c>
      <c r="P213">
        <f>SUMIFS('EIA-860'!$F:$F,'EIA-860'!$B:$B,Capacity!$B213,'EIA-860'!$J:$J,Capacity!P$6,'EIA-860'!$K:$K,Capacity!$C$3)</f>
        <v>0</v>
      </c>
      <c r="Q213">
        <f>SUMIFS('EIA-860'!$F:$F,'EIA-860'!$B:$B,Capacity!$B213,'EIA-860'!$J:$J,Capacity!Q$6,'EIA-860'!$K:$K,Capacity!$C$3)</f>
        <v>0</v>
      </c>
    </row>
    <row r="214" spans="2:17" x14ac:dyDescent="0.25">
      <c r="B214" s="154">
        <v>371</v>
      </c>
      <c r="C214">
        <f>SUMIFS('EIA-860'!$F:$F,'EIA-860'!$B:$B,Capacity!$B214,'EIA-860'!$J:$J,Capacity!C$6,'EIA-860'!$K:$K,Capacity!$C$3)</f>
        <v>0</v>
      </c>
      <c r="D214">
        <f>SUMIFS('EIA-860'!$F:$F,'EIA-860'!$B:$B,Capacity!$B214,'EIA-860'!$J:$J,Capacity!D$6,'EIA-860'!$K:$K,Capacity!$C$3)</f>
        <v>0</v>
      </c>
      <c r="E214">
        <f>SUMIFS('EIA-860'!$F:$F,'EIA-860'!$B:$B,Capacity!$B214,'EIA-860'!$J:$J,Capacity!E$6,'EIA-860'!$K:$K,Capacity!$C$3)</f>
        <v>0</v>
      </c>
      <c r="F214">
        <f>SUMIFS('EIA-860'!$F:$F,'EIA-860'!$B:$B,Capacity!$B214,'EIA-860'!$J:$J,Capacity!F$6,'EIA-860'!$K:$K,Capacity!$C$3)</f>
        <v>0</v>
      </c>
      <c r="G214">
        <f>SUMIFS('EIA-860'!$F:$F,'EIA-860'!$B:$B,Capacity!$B214,'EIA-860'!$J:$J,Capacity!G$6,'EIA-860'!$K:$K,Capacity!$C$3)</f>
        <v>0</v>
      </c>
      <c r="H214">
        <f>SUMIFS('EIA-860'!$F:$F,'EIA-860'!$B:$B,Capacity!$B214,'EIA-860'!$J:$J,Capacity!H$6,'EIA-860'!$K:$K,Capacity!$C$3)</f>
        <v>1151</v>
      </c>
      <c r="I214">
        <f>SUMIFS('EIA-860'!$F:$F,'EIA-860'!$B:$B,Capacity!$B214,'EIA-860'!$J:$J,Capacity!I$6,'EIA-860'!$K:$K,Capacity!$C$3)</f>
        <v>0</v>
      </c>
      <c r="J214">
        <f>SUMIFS('EIA-860'!$F:$F,'EIA-860'!$B:$B,Capacity!$B214,'EIA-860'!$J:$J,Capacity!J$6,'EIA-860'!$K:$K,Capacity!$C$3)</f>
        <v>0</v>
      </c>
      <c r="K214">
        <f>SUMIFS('EIA-860'!$F:$F,'EIA-860'!$B:$B,Capacity!$B214,'EIA-860'!$J:$J,Capacity!K$6,'EIA-860'!$K:$K,Capacity!$C$3)</f>
        <v>0</v>
      </c>
      <c r="L214">
        <f>SUMIFS('EIA-860'!$F:$F,'EIA-860'!$B:$B,Capacity!$B214,'EIA-860'!$J:$J,Capacity!L$6,'EIA-860'!$K:$K,Capacity!$C$3)</f>
        <v>0</v>
      </c>
      <c r="M214">
        <f>SUMIFS('EIA-860'!$F:$F,'EIA-860'!$B:$B,Capacity!$B214,'EIA-860'!$J:$J,Capacity!M$6,'EIA-860'!$K:$K,Capacity!$C$3)</f>
        <v>0</v>
      </c>
      <c r="N214">
        <f>SUMIFS('EIA-860'!$F:$F,'EIA-860'!$B:$B,Capacity!$B214,'EIA-860'!$J:$J,Capacity!N$6,'EIA-860'!$K:$K,Capacity!$C$3)</f>
        <v>0</v>
      </c>
      <c r="O214">
        <f>SUMIFS('EIA-860'!$F:$F,'EIA-860'!$B:$B,Capacity!$B214,'EIA-860'!$J:$J,Capacity!O$6,'EIA-860'!$K:$K,Capacity!$C$3)</f>
        <v>0</v>
      </c>
      <c r="P214">
        <f>SUMIFS('EIA-860'!$F:$F,'EIA-860'!$B:$B,Capacity!$B214,'EIA-860'!$J:$J,Capacity!P$6,'EIA-860'!$K:$K,Capacity!$C$3)</f>
        <v>0</v>
      </c>
      <c r="Q214">
        <f>SUMIFS('EIA-860'!$F:$F,'EIA-860'!$B:$B,Capacity!$B214,'EIA-860'!$J:$J,Capacity!Q$6,'EIA-860'!$K:$K,Capacity!$C$3)</f>
        <v>0</v>
      </c>
    </row>
    <row r="215" spans="2:17" x14ac:dyDescent="0.25">
      <c r="B215" s="154">
        <v>376</v>
      </c>
      <c r="C215">
        <f>SUMIFS('EIA-860'!$F:$F,'EIA-860'!$B:$B,Capacity!$B215,'EIA-860'!$J:$J,Capacity!C$6,'EIA-860'!$K:$K,Capacity!$C$3)</f>
        <v>27.700000000000003</v>
      </c>
      <c r="D215">
        <f>SUMIFS('EIA-860'!$F:$F,'EIA-860'!$B:$B,Capacity!$B215,'EIA-860'!$J:$J,Capacity!D$6,'EIA-860'!$K:$K,Capacity!$C$3)</f>
        <v>0</v>
      </c>
      <c r="E215">
        <f>SUMIFS('EIA-860'!$F:$F,'EIA-860'!$B:$B,Capacity!$B215,'EIA-860'!$J:$J,Capacity!E$6,'EIA-860'!$K:$K,Capacity!$C$3)</f>
        <v>0</v>
      </c>
      <c r="F215">
        <f>SUMIFS('EIA-860'!$F:$F,'EIA-860'!$B:$B,Capacity!$B215,'EIA-860'!$J:$J,Capacity!F$6,'EIA-860'!$K:$K,Capacity!$C$3)</f>
        <v>0</v>
      </c>
      <c r="G215">
        <f>SUMIFS('EIA-860'!$F:$F,'EIA-860'!$B:$B,Capacity!$B215,'EIA-860'!$J:$J,Capacity!G$6,'EIA-860'!$K:$K,Capacity!$C$3)</f>
        <v>0</v>
      </c>
      <c r="H215">
        <f>SUMIFS('EIA-860'!$F:$F,'EIA-860'!$B:$B,Capacity!$B215,'EIA-860'!$J:$J,Capacity!H$6,'EIA-860'!$K:$K,Capacity!$C$3)</f>
        <v>0</v>
      </c>
      <c r="I215">
        <f>SUMIFS('EIA-860'!$F:$F,'EIA-860'!$B:$B,Capacity!$B215,'EIA-860'!$J:$J,Capacity!I$6,'EIA-860'!$K:$K,Capacity!$C$3)</f>
        <v>0</v>
      </c>
      <c r="J215">
        <f>SUMIFS('EIA-860'!$F:$F,'EIA-860'!$B:$B,Capacity!$B215,'EIA-860'!$J:$J,Capacity!J$6,'EIA-860'!$K:$K,Capacity!$C$3)</f>
        <v>0</v>
      </c>
      <c r="K215">
        <f>SUMIFS('EIA-860'!$F:$F,'EIA-860'!$B:$B,Capacity!$B215,'EIA-860'!$J:$J,Capacity!K$6,'EIA-860'!$K:$K,Capacity!$C$3)</f>
        <v>0</v>
      </c>
      <c r="L215">
        <f>SUMIFS('EIA-860'!$F:$F,'EIA-860'!$B:$B,Capacity!$B215,'EIA-860'!$J:$J,Capacity!L$6,'EIA-860'!$K:$K,Capacity!$C$3)</f>
        <v>0</v>
      </c>
      <c r="M215">
        <f>SUMIFS('EIA-860'!$F:$F,'EIA-860'!$B:$B,Capacity!$B215,'EIA-860'!$J:$J,Capacity!M$6,'EIA-860'!$K:$K,Capacity!$C$3)</f>
        <v>0</v>
      </c>
      <c r="N215">
        <f>SUMIFS('EIA-860'!$F:$F,'EIA-860'!$B:$B,Capacity!$B215,'EIA-860'!$J:$J,Capacity!N$6,'EIA-860'!$K:$K,Capacity!$C$3)</f>
        <v>0</v>
      </c>
      <c r="O215">
        <f>SUMIFS('EIA-860'!$F:$F,'EIA-860'!$B:$B,Capacity!$B215,'EIA-860'!$J:$J,Capacity!O$6,'EIA-860'!$K:$K,Capacity!$C$3)</f>
        <v>0</v>
      </c>
      <c r="P215">
        <f>SUMIFS('EIA-860'!$F:$F,'EIA-860'!$B:$B,Capacity!$B215,'EIA-860'!$J:$J,Capacity!P$6,'EIA-860'!$K:$K,Capacity!$C$3)</f>
        <v>0</v>
      </c>
      <c r="Q215">
        <f>SUMIFS('EIA-860'!$F:$F,'EIA-860'!$B:$B,Capacity!$B215,'EIA-860'!$J:$J,Capacity!Q$6,'EIA-860'!$K:$K,Capacity!$C$3)</f>
        <v>0</v>
      </c>
    </row>
    <row r="216" spans="2:17" x14ac:dyDescent="0.25">
      <c r="B216" s="154">
        <v>377</v>
      </c>
      <c r="C216">
        <f>SUMIFS('EIA-860'!$F:$F,'EIA-860'!$B:$B,Capacity!$B216,'EIA-860'!$J:$J,Capacity!C$6,'EIA-860'!$K:$K,Capacity!$C$3)</f>
        <v>0</v>
      </c>
      <c r="D216">
        <f>SUMIFS('EIA-860'!$F:$F,'EIA-860'!$B:$B,Capacity!$B216,'EIA-860'!$J:$J,Capacity!D$6,'EIA-860'!$K:$K,Capacity!$C$3)</f>
        <v>146</v>
      </c>
      <c r="E216">
        <f>SUMIFS('EIA-860'!$F:$F,'EIA-860'!$B:$B,Capacity!$B216,'EIA-860'!$J:$J,Capacity!E$6,'EIA-860'!$K:$K,Capacity!$C$3)</f>
        <v>0</v>
      </c>
      <c r="F216">
        <f>SUMIFS('EIA-860'!$F:$F,'EIA-860'!$B:$B,Capacity!$B216,'EIA-860'!$J:$J,Capacity!F$6,'EIA-860'!$K:$K,Capacity!$C$3)</f>
        <v>110</v>
      </c>
      <c r="G216">
        <f>SUMIFS('EIA-860'!$F:$F,'EIA-860'!$B:$B,Capacity!$B216,'EIA-860'!$J:$J,Capacity!G$6,'EIA-860'!$K:$K,Capacity!$C$3)</f>
        <v>0</v>
      </c>
      <c r="H216">
        <f>SUMIFS('EIA-860'!$F:$F,'EIA-860'!$B:$B,Capacity!$B216,'EIA-860'!$J:$J,Capacity!H$6,'EIA-860'!$K:$K,Capacity!$C$3)</f>
        <v>0</v>
      </c>
      <c r="I216">
        <f>SUMIFS('EIA-860'!$F:$F,'EIA-860'!$B:$B,Capacity!$B216,'EIA-860'!$J:$J,Capacity!I$6,'EIA-860'!$K:$K,Capacity!$C$3)</f>
        <v>0</v>
      </c>
      <c r="J216">
        <f>SUMIFS('EIA-860'!$F:$F,'EIA-860'!$B:$B,Capacity!$B216,'EIA-860'!$J:$J,Capacity!J$6,'EIA-860'!$K:$K,Capacity!$C$3)</f>
        <v>0</v>
      </c>
      <c r="K216">
        <f>SUMIFS('EIA-860'!$F:$F,'EIA-860'!$B:$B,Capacity!$B216,'EIA-860'!$J:$J,Capacity!K$6,'EIA-860'!$K:$K,Capacity!$C$3)</f>
        <v>0</v>
      </c>
      <c r="L216">
        <f>SUMIFS('EIA-860'!$F:$F,'EIA-860'!$B:$B,Capacity!$B216,'EIA-860'!$J:$J,Capacity!L$6,'EIA-860'!$K:$K,Capacity!$C$3)</f>
        <v>0</v>
      </c>
      <c r="M216">
        <f>SUMIFS('EIA-860'!$F:$F,'EIA-860'!$B:$B,Capacity!$B216,'EIA-860'!$J:$J,Capacity!M$6,'EIA-860'!$K:$K,Capacity!$C$3)</f>
        <v>0</v>
      </c>
      <c r="N216">
        <f>SUMIFS('EIA-860'!$F:$F,'EIA-860'!$B:$B,Capacity!$B216,'EIA-860'!$J:$J,Capacity!N$6,'EIA-860'!$K:$K,Capacity!$C$3)</f>
        <v>0</v>
      </c>
      <c r="O216">
        <f>SUMIFS('EIA-860'!$F:$F,'EIA-860'!$B:$B,Capacity!$B216,'EIA-860'!$J:$J,Capacity!O$6,'EIA-860'!$K:$K,Capacity!$C$3)</f>
        <v>0</v>
      </c>
      <c r="P216">
        <f>SUMIFS('EIA-860'!$F:$F,'EIA-860'!$B:$B,Capacity!$B216,'EIA-860'!$J:$J,Capacity!P$6,'EIA-860'!$K:$K,Capacity!$C$3)</f>
        <v>0</v>
      </c>
      <c r="Q216">
        <f>SUMIFS('EIA-860'!$F:$F,'EIA-860'!$B:$B,Capacity!$B216,'EIA-860'!$J:$J,Capacity!Q$6,'EIA-860'!$K:$K,Capacity!$C$3)</f>
        <v>0</v>
      </c>
    </row>
    <row r="217" spans="2:17" x14ac:dyDescent="0.25">
      <c r="B217" s="154">
        <v>378</v>
      </c>
      <c r="C217">
        <f>SUMIFS('EIA-860'!$F:$F,'EIA-860'!$B:$B,Capacity!$B217,'EIA-860'!$J:$J,Capacity!C$6,'EIA-860'!$K:$K,Capacity!$C$3)</f>
        <v>0.7</v>
      </c>
      <c r="D217">
        <f>SUMIFS('EIA-860'!$F:$F,'EIA-860'!$B:$B,Capacity!$B217,'EIA-860'!$J:$J,Capacity!D$6,'EIA-860'!$K:$K,Capacity!$C$3)</f>
        <v>0</v>
      </c>
      <c r="E217">
        <f>SUMIFS('EIA-860'!$F:$F,'EIA-860'!$B:$B,Capacity!$B217,'EIA-860'!$J:$J,Capacity!E$6,'EIA-860'!$K:$K,Capacity!$C$3)</f>
        <v>0</v>
      </c>
      <c r="F217">
        <f>SUMIFS('EIA-860'!$F:$F,'EIA-860'!$B:$B,Capacity!$B217,'EIA-860'!$J:$J,Capacity!F$6,'EIA-860'!$K:$K,Capacity!$C$3)</f>
        <v>0</v>
      </c>
      <c r="G217">
        <f>SUMIFS('EIA-860'!$F:$F,'EIA-860'!$B:$B,Capacity!$B217,'EIA-860'!$J:$J,Capacity!G$6,'EIA-860'!$K:$K,Capacity!$C$3)</f>
        <v>0</v>
      </c>
      <c r="H217">
        <f>SUMIFS('EIA-860'!$F:$F,'EIA-860'!$B:$B,Capacity!$B217,'EIA-860'!$J:$J,Capacity!H$6,'EIA-860'!$K:$K,Capacity!$C$3)</f>
        <v>0</v>
      </c>
      <c r="I217">
        <f>SUMIFS('EIA-860'!$F:$F,'EIA-860'!$B:$B,Capacity!$B217,'EIA-860'!$J:$J,Capacity!I$6,'EIA-860'!$K:$K,Capacity!$C$3)</f>
        <v>0</v>
      </c>
      <c r="J217">
        <f>SUMIFS('EIA-860'!$F:$F,'EIA-860'!$B:$B,Capacity!$B217,'EIA-860'!$J:$J,Capacity!J$6,'EIA-860'!$K:$K,Capacity!$C$3)</f>
        <v>0</v>
      </c>
      <c r="K217">
        <f>SUMIFS('EIA-860'!$F:$F,'EIA-860'!$B:$B,Capacity!$B217,'EIA-860'!$J:$J,Capacity!K$6,'EIA-860'!$K:$K,Capacity!$C$3)</f>
        <v>0</v>
      </c>
      <c r="L217">
        <f>SUMIFS('EIA-860'!$F:$F,'EIA-860'!$B:$B,Capacity!$B217,'EIA-860'!$J:$J,Capacity!L$6,'EIA-860'!$K:$K,Capacity!$C$3)</f>
        <v>0</v>
      </c>
      <c r="M217">
        <f>SUMIFS('EIA-860'!$F:$F,'EIA-860'!$B:$B,Capacity!$B217,'EIA-860'!$J:$J,Capacity!M$6,'EIA-860'!$K:$K,Capacity!$C$3)</f>
        <v>0</v>
      </c>
      <c r="N217">
        <f>SUMIFS('EIA-860'!$F:$F,'EIA-860'!$B:$B,Capacity!$B217,'EIA-860'!$J:$J,Capacity!N$6,'EIA-860'!$K:$K,Capacity!$C$3)</f>
        <v>0</v>
      </c>
      <c r="O217">
        <f>SUMIFS('EIA-860'!$F:$F,'EIA-860'!$B:$B,Capacity!$B217,'EIA-860'!$J:$J,Capacity!O$6,'EIA-860'!$K:$K,Capacity!$C$3)</f>
        <v>0</v>
      </c>
      <c r="P217">
        <f>SUMIFS('EIA-860'!$F:$F,'EIA-860'!$B:$B,Capacity!$B217,'EIA-860'!$J:$J,Capacity!P$6,'EIA-860'!$K:$K,Capacity!$C$3)</f>
        <v>0</v>
      </c>
      <c r="Q217">
        <f>SUMIFS('EIA-860'!$F:$F,'EIA-860'!$B:$B,Capacity!$B217,'EIA-860'!$J:$J,Capacity!Q$6,'EIA-860'!$K:$K,Capacity!$C$3)</f>
        <v>0</v>
      </c>
    </row>
    <row r="218" spans="2:17" x14ac:dyDescent="0.25">
      <c r="B218" s="154">
        <v>380</v>
      </c>
      <c r="C218">
        <f>SUMIFS('EIA-860'!$F:$F,'EIA-860'!$B:$B,Capacity!$B218,'EIA-860'!$J:$J,Capacity!C$6,'EIA-860'!$K:$K,Capacity!$C$3)</f>
        <v>156.80000000000001</v>
      </c>
      <c r="D218">
        <f>SUMIFS('EIA-860'!$F:$F,'EIA-860'!$B:$B,Capacity!$B218,'EIA-860'!$J:$J,Capacity!D$6,'EIA-860'!$K:$K,Capacity!$C$3)</f>
        <v>0</v>
      </c>
      <c r="E218">
        <f>SUMIFS('EIA-860'!$F:$F,'EIA-860'!$B:$B,Capacity!$B218,'EIA-860'!$J:$J,Capacity!E$6,'EIA-860'!$K:$K,Capacity!$C$3)</f>
        <v>0</v>
      </c>
      <c r="F218">
        <f>SUMIFS('EIA-860'!$F:$F,'EIA-860'!$B:$B,Capacity!$B218,'EIA-860'!$J:$J,Capacity!F$6,'EIA-860'!$K:$K,Capacity!$C$3)</f>
        <v>0</v>
      </c>
      <c r="G218">
        <f>SUMIFS('EIA-860'!$F:$F,'EIA-860'!$B:$B,Capacity!$B218,'EIA-860'!$J:$J,Capacity!G$6,'EIA-860'!$K:$K,Capacity!$C$3)</f>
        <v>0</v>
      </c>
      <c r="H218">
        <f>SUMIFS('EIA-860'!$F:$F,'EIA-860'!$B:$B,Capacity!$B218,'EIA-860'!$J:$J,Capacity!H$6,'EIA-860'!$K:$K,Capacity!$C$3)</f>
        <v>0</v>
      </c>
      <c r="I218">
        <f>SUMIFS('EIA-860'!$F:$F,'EIA-860'!$B:$B,Capacity!$B218,'EIA-860'!$J:$J,Capacity!I$6,'EIA-860'!$K:$K,Capacity!$C$3)</f>
        <v>0</v>
      </c>
      <c r="J218">
        <f>SUMIFS('EIA-860'!$F:$F,'EIA-860'!$B:$B,Capacity!$B218,'EIA-860'!$J:$J,Capacity!J$6,'EIA-860'!$K:$K,Capacity!$C$3)</f>
        <v>0</v>
      </c>
      <c r="K218">
        <f>SUMIFS('EIA-860'!$F:$F,'EIA-860'!$B:$B,Capacity!$B218,'EIA-860'!$J:$J,Capacity!K$6,'EIA-860'!$K:$K,Capacity!$C$3)</f>
        <v>0</v>
      </c>
      <c r="L218">
        <f>SUMIFS('EIA-860'!$F:$F,'EIA-860'!$B:$B,Capacity!$B218,'EIA-860'!$J:$J,Capacity!L$6,'EIA-860'!$K:$K,Capacity!$C$3)</f>
        <v>0</v>
      </c>
      <c r="M218">
        <f>SUMIFS('EIA-860'!$F:$F,'EIA-860'!$B:$B,Capacity!$B218,'EIA-860'!$J:$J,Capacity!M$6,'EIA-860'!$K:$K,Capacity!$C$3)</f>
        <v>0</v>
      </c>
      <c r="N218">
        <f>SUMIFS('EIA-860'!$F:$F,'EIA-860'!$B:$B,Capacity!$B218,'EIA-860'!$J:$J,Capacity!N$6,'EIA-860'!$K:$K,Capacity!$C$3)</f>
        <v>0</v>
      </c>
      <c r="O218">
        <f>SUMIFS('EIA-860'!$F:$F,'EIA-860'!$B:$B,Capacity!$B218,'EIA-860'!$J:$J,Capacity!O$6,'EIA-860'!$K:$K,Capacity!$C$3)</f>
        <v>0</v>
      </c>
      <c r="P218">
        <f>SUMIFS('EIA-860'!$F:$F,'EIA-860'!$B:$B,Capacity!$B218,'EIA-860'!$J:$J,Capacity!P$6,'EIA-860'!$K:$K,Capacity!$C$3)</f>
        <v>0</v>
      </c>
      <c r="Q218">
        <f>SUMIFS('EIA-860'!$F:$F,'EIA-860'!$B:$B,Capacity!$B218,'EIA-860'!$J:$J,Capacity!Q$6,'EIA-860'!$K:$K,Capacity!$C$3)</f>
        <v>0</v>
      </c>
    </row>
    <row r="219" spans="2:17" x14ac:dyDescent="0.25">
      <c r="B219" s="154">
        <v>381</v>
      </c>
      <c r="C219">
        <f>SUMIFS('EIA-860'!$F:$F,'EIA-860'!$B:$B,Capacity!$B219,'EIA-860'!$J:$J,Capacity!C$6,'EIA-860'!$K:$K,Capacity!$C$3)</f>
        <v>100</v>
      </c>
      <c r="D219">
        <f>SUMIFS('EIA-860'!$F:$F,'EIA-860'!$B:$B,Capacity!$B219,'EIA-860'!$J:$J,Capacity!D$6,'EIA-860'!$K:$K,Capacity!$C$3)</f>
        <v>0</v>
      </c>
      <c r="E219">
        <f>SUMIFS('EIA-860'!$F:$F,'EIA-860'!$B:$B,Capacity!$B219,'EIA-860'!$J:$J,Capacity!E$6,'EIA-860'!$K:$K,Capacity!$C$3)</f>
        <v>0</v>
      </c>
      <c r="F219">
        <f>SUMIFS('EIA-860'!$F:$F,'EIA-860'!$B:$B,Capacity!$B219,'EIA-860'!$J:$J,Capacity!F$6,'EIA-860'!$K:$K,Capacity!$C$3)</f>
        <v>0</v>
      </c>
      <c r="G219">
        <f>SUMIFS('EIA-860'!$F:$F,'EIA-860'!$B:$B,Capacity!$B219,'EIA-860'!$J:$J,Capacity!G$6,'EIA-860'!$K:$K,Capacity!$C$3)</f>
        <v>0</v>
      </c>
      <c r="H219">
        <f>SUMIFS('EIA-860'!$F:$F,'EIA-860'!$B:$B,Capacity!$B219,'EIA-860'!$J:$J,Capacity!H$6,'EIA-860'!$K:$K,Capacity!$C$3)</f>
        <v>0</v>
      </c>
      <c r="I219">
        <f>SUMIFS('EIA-860'!$F:$F,'EIA-860'!$B:$B,Capacity!$B219,'EIA-860'!$J:$J,Capacity!I$6,'EIA-860'!$K:$K,Capacity!$C$3)</f>
        <v>0</v>
      </c>
      <c r="J219">
        <f>SUMIFS('EIA-860'!$F:$F,'EIA-860'!$B:$B,Capacity!$B219,'EIA-860'!$J:$J,Capacity!J$6,'EIA-860'!$K:$K,Capacity!$C$3)</f>
        <v>0</v>
      </c>
      <c r="K219">
        <f>SUMIFS('EIA-860'!$F:$F,'EIA-860'!$B:$B,Capacity!$B219,'EIA-860'!$J:$J,Capacity!K$6,'EIA-860'!$K:$K,Capacity!$C$3)</f>
        <v>0</v>
      </c>
      <c r="L219">
        <f>SUMIFS('EIA-860'!$F:$F,'EIA-860'!$B:$B,Capacity!$B219,'EIA-860'!$J:$J,Capacity!L$6,'EIA-860'!$K:$K,Capacity!$C$3)</f>
        <v>0</v>
      </c>
      <c r="M219">
        <f>SUMIFS('EIA-860'!$F:$F,'EIA-860'!$B:$B,Capacity!$B219,'EIA-860'!$J:$J,Capacity!M$6,'EIA-860'!$K:$K,Capacity!$C$3)</f>
        <v>0</v>
      </c>
      <c r="N219">
        <f>SUMIFS('EIA-860'!$F:$F,'EIA-860'!$B:$B,Capacity!$B219,'EIA-860'!$J:$J,Capacity!N$6,'EIA-860'!$K:$K,Capacity!$C$3)</f>
        <v>0</v>
      </c>
      <c r="O219">
        <f>SUMIFS('EIA-860'!$F:$F,'EIA-860'!$B:$B,Capacity!$B219,'EIA-860'!$J:$J,Capacity!O$6,'EIA-860'!$K:$K,Capacity!$C$3)</f>
        <v>0</v>
      </c>
      <c r="P219">
        <f>SUMIFS('EIA-860'!$F:$F,'EIA-860'!$B:$B,Capacity!$B219,'EIA-860'!$J:$J,Capacity!P$6,'EIA-860'!$K:$K,Capacity!$C$3)</f>
        <v>0</v>
      </c>
      <c r="Q219">
        <f>SUMIFS('EIA-860'!$F:$F,'EIA-860'!$B:$B,Capacity!$B219,'EIA-860'!$J:$J,Capacity!Q$6,'EIA-860'!$K:$K,Capacity!$C$3)</f>
        <v>0</v>
      </c>
    </row>
    <row r="220" spans="2:17" x14ac:dyDescent="0.25">
      <c r="B220" s="154">
        <v>382</v>
      </c>
      <c r="C220">
        <f>SUMIFS('EIA-860'!$F:$F,'EIA-860'!$B:$B,Capacity!$B220,'EIA-860'!$J:$J,Capacity!C$6,'EIA-860'!$K:$K,Capacity!$C$3)</f>
        <v>115.5</v>
      </c>
      <c r="D220">
        <f>SUMIFS('EIA-860'!$F:$F,'EIA-860'!$B:$B,Capacity!$B220,'EIA-860'!$J:$J,Capacity!D$6,'EIA-860'!$K:$K,Capacity!$C$3)</f>
        <v>0</v>
      </c>
      <c r="E220">
        <f>SUMIFS('EIA-860'!$F:$F,'EIA-860'!$B:$B,Capacity!$B220,'EIA-860'!$J:$J,Capacity!E$6,'EIA-860'!$K:$K,Capacity!$C$3)</f>
        <v>0</v>
      </c>
      <c r="F220">
        <f>SUMIFS('EIA-860'!$F:$F,'EIA-860'!$B:$B,Capacity!$B220,'EIA-860'!$J:$J,Capacity!F$6,'EIA-860'!$K:$K,Capacity!$C$3)</f>
        <v>0</v>
      </c>
      <c r="G220">
        <f>SUMIFS('EIA-860'!$F:$F,'EIA-860'!$B:$B,Capacity!$B220,'EIA-860'!$J:$J,Capacity!G$6,'EIA-860'!$K:$K,Capacity!$C$3)</f>
        <v>0</v>
      </c>
      <c r="H220">
        <f>SUMIFS('EIA-860'!$F:$F,'EIA-860'!$B:$B,Capacity!$B220,'EIA-860'!$J:$J,Capacity!H$6,'EIA-860'!$K:$K,Capacity!$C$3)</f>
        <v>0</v>
      </c>
      <c r="I220">
        <f>SUMIFS('EIA-860'!$F:$F,'EIA-860'!$B:$B,Capacity!$B220,'EIA-860'!$J:$J,Capacity!I$6,'EIA-860'!$K:$K,Capacity!$C$3)</f>
        <v>0</v>
      </c>
      <c r="J220">
        <f>SUMIFS('EIA-860'!$F:$F,'EIA-860'!$B:$B,Capacity!$B220,'EIA-860'!$J:$J,Capacity!J$6,'EIA-860'!$K:$K,Capacity!$C$3)</f>
        <v>0</v>
      </c>
      <c r="K220">
        <f>SUMIFS('EIA-860'!$F:$F,'EIA-860'!$B:$B,Capacity!$B220,'EIA-860'!$J:$J,Capacity!K$6,'EIA-860'!$K:$K,Capacity!$C$3)</f>
        <v>0</v>
      </c>
      <c r="L220">
        <f>SUMIFS('EIA-860'!$F:$F,'EIA-860'!$B:$B,Capacity!$B220,'EIA-860'!$J:$J,Capacity!L$6,'EIA-860'!$K:$K,Capacity!$C$3)</f>
        <v>0</v>
      </c>
      <c r="M220">
        <f>SUMIFS('EIA-860'!$F:$F,'EIA-860'!$B:$B,Capacity!$B220,'EIA-860'!$J:$J,Capacity!M$6,'EIA-860'!$K:$K,Capacity!$C$3)</f>
        <v>0</v>
      </c>
      <c r="N220">
        <f>SUMIFS('EIA-860'!$F:$F,'EIA-860'!$B:$B,Capacity!$B220,'EIA-860'!$J:$J,Capacity!N$6,'EIA-860'!$K:$K,Capacity!$C$3)</f>
        <v>0</v>
      </c>
      <c r="O220">
        <f>SUMIFS('EIA-860'!$F:$F,'EIA-860'!$B:$B,Capacity!$B220,'EIA-860'!$J:$J,Capacity!O$6,'EIA-860'!$K:$K,Capacity!$C$3)</f>
        <v>0</v>
      </c>
      <c r="P220">
        <f>SUMIFS('EIA-860'!$F:$F,'EIA-860'!$B:$B,Capacity!$B220,'EIA-860'!$J:$J,Capacity!P$6,'EIA-860'!$K:$K,Capacity!$C$3)</f>
        <v>0</v>
      </c>
      <c r="Q220">
        <f>SUMIFS('EIA-860'!$F:$F,'EIA-860'!$B:$B,Capacity!$B220,'EIA-860'!$J:$J,Capacity!Q$6,'EIA-860'!$K:$K,Capacity!$C$3)</f>
        <v>0</v>
      </c>
    </row>
    <row r="221" spans="2:17" x14ac:dyDescent="0.25">
      <c r="B221" s="154">
        <v>384</v>
      </c>
      <c r="C221">
        <f>SUMIFS('EIA-860'!$F:$F,'EIA-860'!$B:$B,Capacity!$B221,'EIA-860'!$J:$J,Capacity!C$6,'EIA-860'!$K:$K,Capacity!$C$3)</f>
        <v>0</v>
      </c>
      <c r="D221">
        <f>SUMIFS('EIA-860'!$F:$F,'EIA-860'!$B:$B,Capacity!$B221,'EIA-860'!$J:$J,Capacity!D$6,'EIA-860'!$K:$K,Capacity!$C$3)</f>
        <v>1036</v>
      </c>
      <c r="E221">
        <f>SUMIFS('EIA-860'!$F:$F,'EIA-860'!$B:$B,Capacity!$B221,'EIA-860'!$J:$J,Capacity!E$6,'EIA-860'!$K:$K,Capacity!$C$3)</f>
        <v>0</v>
      </c>
      <c r="F221">
        <f>SUMIFS('EIA-860'!$F:$F,'EIA-860'!$B:$B,Capacity!$B221,'EIA-860'!$J:$J,Capacity!F$6,'EIA-860'!$K:$K,Capacity!$C$3)</f>
        <v>0</v>
      </c>
      <c r="G221">
        <f>SUMIFS('EIA-860'!$F:$F,'EIA-860'!$B:$B,Capacity!$B221,'EIA-860'!$J:$J,Capacity!G$6,'EIA-860'!$K:$K,Capacity!$C$3)</f>
        <v>0</v>
      </c>
      <c r="H221">
        <f>SUMIFS('EIA-860'!$F:$F,'EIA-860'!$B:$B,Capacity!$B221,'EIA-860'!$J:$J,Capacity!H$6,'EIA-860'!$K:$K,Capacity!$C$3)</f>
        <v>0</v>
      </c>
      <c r="I221">
        <f>SUMIFS('EIA-860'!$F:$F,'EIA-860'!$B:$B,Capacity!$B221,'EIA-860'!$J:$J,Capacity!I$6,'EIA-860'!$K:$K,Capacity!$C$3)</f>
        <v>0</v>
      </c>
      <c r="J221">
        <f>SUMIFS('EIA-860'!$F:$F,'EIA-860'!$B:$B,Capacity!$B221,'EIA-860'!$J:$J,Capacity!J$6,'EIA-860'!$K:$K,Capacity!$C$3)</f>
        <v>0</v>
      </c>
      <c r="K221">
        <f>SUMIFS('EIA-860'!$F:$F,'EIA-860'!$B:$B,Capacity!$B221,'EIA-860'!$J:$J,Capacity!K$6,'EIA-860'!$K:$K,Capacity!$C$3)</f>
        <v>0</v>
      </c>
      <c r="L221">
        <f>SUMIFS('EIA-860'!$F:$F,'EIA-860'!$B:$B,Capacity!$B221,'EIA-860'!$J:$J,Capacity!L$6,'EIA-860'!$K:$K,Capacity!$C$3)</f>
        <v>0</v>
      </c>
      <c r="M221">
        <f>SUMIFS('EIA-860'!$F:$F,'EIA-860'!$B:$B,Capacity!$B221,'EIA-860'!$J:$J,Capacity!M$6,'EIA-860'!$K:$K,Capacity!$C$3)</f>
        <v>0</v>
      </c>
      <c r="N221">
        <f>SUMIFS('EIA-860'!$F:$F,'EIA-860'!$B:$B,Capacity!$B221,'EIA-860'!$J:$J,Capacity!N$6,'EIA-860'!$K:$K,Capacity!$C$3)</f>
        <v>0</v>
      </c>
      <c r="O221">
        <f>SUMIFS('EIA-860'!$F:$F,'EIA-860'!$B:$B,Capacity!$B221,'EIA-860'!$J:$J,Capacity!O$6,'EIA-860'!$K:$K,Capacity!$C$3)</f>
        <v>0</v>
      </c>
      <c r="P221">
        <f>SUMIFS('EIA-860'!$F:$F,'EIA-860'!$B:$B,Capacity!$B221,'EIA-860'!$J:$J,Capacity!P$6,'EIA-860'!$K:$K,Capacity!$C$3)</f>
        <v>0</v>
      </c>
      <c r="Q221">
        <f>SUMIFS('EIA-860'!$F:$F,'EIA-860'!$B:$B,Capacity!$B221,'EIA-860'!$J:$J,Capacity!Q$6,'EIA-860'!$K:$K,Capacity!$C$3)</f>
        <v>0</v>
      </c>
    </row>
    <row r="222" spans="2:17" x14ac:dyDescent="0.25">
      <c r="B222" s="154">
        <v>385</v>
      </c>
      <c r="C222">
        <f>SUMIFS('EIA-860'!$F:$F,'EIA-860'!$B:$B,Capacity!$B222,'EIA-860'!$J:$J,Capacity!C$6,'EIA-860'!$K:$K,Capacity!$C$3)</f>
        <v>9.8000000000000007</v>
      </c>
      <c r="D222">
        <f>SUMIFS('EIA-860'!$F:$F,'EIA-860'!$B:$B,Capacity!$B222,'EIA-860'!$J:$J,Capacity!D$6,'EIA-860'!$K:$K,Capacity!$C$3)</f>
        <v>0</v>
      </c>
      <c r="E222">
        <f>SUMIFS('EIA-860'!$F:$F,'EIA-860'!$B:$B,Capacity!$B222,'EIA-860'!$J:$J,Capacity!E$6,'EIA-860'!$K:$K,Capacity!$C$3)</f>
        <v>0</v>
      </c>
      <c r="F222">
        <f>SUMIFS('EIA-860'!$F:$F,'EIA-860'!$B:$B,Capacity!$B222,'EIA-860'!$J:$J,Capacity!F$6,'EIA-860'!$K:$K,Capacity!$C$3)</f>
        <v>0</v>
      </c>
      <c r="G222">
        <f>SUMIFS('EIA-860'!$F:$F,'EIA-860'!$B:$B,Capacity!$B222,'EIA-860'!$J:$J,Capacity!G$6,'EIA-860'!$K:$K,Capacity!$C$3)</f>
        <v>0</v>
      </c>
      <c r="H222">
        <f>SUMIFS('EIA-860'!$F:$F,'EIA-860'!$B:$B,Capacity!$B222,'EIA-860'!$J:$J,Capacity!H$6,'EIA-860'!$K:$K,Capacity!$C$3)</f>
        <v>0</v>
      </c>
      <c r="I222">
        <f>SUMIFS('EIA-860'!$F:$F,'EIA-860'!$B:$B,Capacity!$B222,'EIA-860'!$J:$J,Capacity!I$6,'EIA-860'!$K:$K,Capacity!$C$3)</f>
        <v>0</v>
      </c>
      <c r="J222">
        <f>SUMIFS('EIA-860'!$F:$F,'EIA-860'!$B:$B,Capacity!$B222,'EIA-860'!$J:$J,Capacity!J$6,'EIA-860'!$K:$K,Capacity!$C$3)</f>
        <v>0</v>
      </c>
      <c r="K222">
        <f>SUMIFS('EIA-860'!$F:$F,'EIA-860'!$B:$B,Capacity!$B222,'EIA-860'!$J:$J,Capacity!K$6,'EIA-860'!$K:$K,Capacity!$C$3)</f>
        <v>0</v>
      </c>
      <c r="L222">
        <f>SUMIFS('EIA-860'!$F:$F,'EIA-860'!$B:$B,Capacity!$B222,'EIA-860'!$J:$J,Capacity!L$6,'EIA-860'!$K:$K,Capacity!$C$3)</f>
        <v>0</v>
      </c>
      <c r="M222">
        <f>SUMIFS('EIA-860'!$F:$F,'EIA-860'!$B:$B,Capacity!$B222,'EIA-860'!$J:$J,Capacity!M$6,'EIA-860'!$K:$K,Capacity!$C$3)</f>
        <v>0</v>
      </c>
      <c r="N222">
        <f>SUMIFS('EIA-860'!$F:$F,'EIA-860'!$B:$B,Capacity!$B222,'EIA-860'!$J:$J,Capacity!N$6,'EIA-860'!$K:$K,Capacity!$C$3)</f>
        <v>0</v>
      </c>
      <c r="O222">
        <f>SUMIFS('EIA-860'!$F:$F,'EIA-860'!$B:$B,Capacity!$B222,'EIA-860'!$J:$J,Capacity!O$6,'EIA-860'!$K:$K,Capacity!$C$3)</f>
        <v>0</v>
      </c>
      <c r="P222">
        <f>SUMIFS('EIA-860'!$F:$F,'EIA-860'!$B:$B,Capacity!$B222,'EIA-860'!$J:$J,Capacity!P$6,'EIA-860'!$K:$K,Capacity!$C$3)</f>
        <v>0</v>
      </c>
      <c r="Q222">
        <f>SUMIFS('EIA-860'!$F:$F,'EIA-860'!$B:$B,Capacity!$B222,'EIA-860'!$J:$J,Capacity!Q$6,'EIA-860'!$K:$K,Capacity!$C$3)</f>
        <v>0</v>
      </c>
    </row>
    <row r="223" spans="2:17" x14ac:dyDescent="0.25">
      <c r="B223" s="154">
        <v>386</v>
      </c>
      <c r="C223">
        <f>SUMIFS('EIA-860'!$F:$F,'EIA-860'!$B:$B,Capacity!$B223,'EIA-860'!$J:$J,Capacity!C$6,'EIA-860'!$K:$K,Capacity!$C$3)</f>
        <v>8.9</v>
      </c>
      <c r="D223">
        <f>SUMIFS('EIA-860'!$F:$F,'EIA-860'!$B:$B,Capacity!$B223,'EIA-860'!$J:$J,Capacity!D$6,'EIA-860'!$K:$K,Capacity!$C$3)</f>
        <v>0</v>
      </c>
      <c r="E223">
        <f>SUMIFS('EIA-860'!$F:$F,'EIA-860'!$B:$B,Capacity!$B223,'EIA-860'!$J:$J,Capacity!E$6,'EIA-860'!$K:$K,Capacity!$C$3)</f>
        <v>0</v>
      </c>
      <c r="F223">
        <f>SUMIFS('EIA-860'!$F:$F,'EIA-860'!$B:$B,Capacity!$B223,'EIA-860'!$J:$J,Capacity!F$6,'EIA-860'!$K:$K,Capacity!$C$3)</f>
        <v>0</v>
      </c>
      <c r="G223">
        <f>SUMIFS('EIA-860'!$F:$F,'EIA-860'!$B:$B,Capacity!$B223,'EIA-860'!$J:$J,Capacity!G$6,'EIA-860'!$K:$K,Capacity!$C$3)</f>
        <v>0</v>
      </c>
      <c r="H223">
        <f>SUMIFS('EIA-860'!$F:$F,'EIA-860'!$B:$B,Capacity!$B223,'EIA-860'!$J:$J,Capacity!H$6,'EIA-860'!$K:$K,Capacity!$C$3)</f>
        <v>0</v>
      </c>
      <c r="I223">
        <f>SUMIFS('EIA-860'!$F:$F,'EIA-860'!$B:$B,Capacity!$B223,'EIA-860'!$J:$J,Capacity!I$6,'EIA-860'!$K:$K,Capacity!$C$3)</f>
        <v>0</v>
      </c>
      <c r="J223">
        <f>SUMIFS('EIA-860'!$F:$F,'EIA-860'!$B:$B,Capacity!$B223,'EIA-860'!$J:$J,Capacity!J$6,'EIA-860'!$K:$K,Capacity!$C$3)</f>
        <v>0</v>
      </c>
      <c r="K223">
        <f>SUMIFS('EIA-860'!$F:$F,'EIA-860'!$B:$B,Capacity!$B223,'EIA-860'!$J:$J,Capacity!K$6,'EIA-860'!$K:$K,Capacity!$C$3)</f>
        <v>0</v>
      </c>
      <c r="L223">
        <f>SUMIFS('EIA-860'!$F:$F,'EIA-860'!$B:$B,Capacity!$B223,'EIA-860'!$J:$J,Capacity!L$6,'EIA-860'!$K:$K,Capacity!$C$3)</f>
        <v>0</v>
      </c>
      <c r="M223">
        <f>SUMIFS('EIA-860'!$F:$F,'EIA-860'!$B:$B,Capacity!$B223,'EIA-860'!$J:$J,Capacity!M$6,'EIA-860'!$K:$K,Capacity!$C$3)</f>
        <v>0</v>
      </c>
      <c r="N223">
        <f>SUMIFS('EIA-860'!$F:$F,'EIA-860'!$B:$B,Capacity!$B223,'EIA-860'!$J:$J,Capacity!N$6,'EIA-860'!$K:$K,Capacity!$C$3)</f>
        <v>0</v>
      </c>
      <c r="O223">
        <f>SUMIFS('EIA-860'!$F:$F,'EIA-860'!$B:$B,Capacity!$B223,'EIA-860'!$J:$J,Capacity!O$6,'EIA-860'!$K:$K,Capacity!$C$3)</f>
        <v>0</v>
      </c>
      <c r="P223">
        <f>SUMIFS('EIA-860'!$F:$F,'EIA-860'!$B:$B,Capacity!$B223,'EIA-860'!$J:$J,Capacity!P$6,'EIA-860'!$K:$K,Capacity!$C$3)</f>
        <v>0</v>
      </c>
      <c r="Q223">
        <f>SUMIFS('EIA-860'!$F:$F,'EIA-860'!$B:$B,Capacity!$B223,'EIA-860'!$J:$J,Capacity!Q$6,'EIA-860'!$K:$K,Capacity!$C$3)</f>
        <v>0</v>
      </c>
    </row>
    <row r="224" spans="2:17" x14ac:dyDescent="0.25">
      <c r="B224" s="154">
        <v>387</v>
      </c>
      <c r="C224">
        <f>SUMIFS('EIA-860'!$F:$F,'EIA-860'!$B:$B,Capacity!$B224,'EIA-860'!$J:$J,Capacity!C$6,'EIA-860'!$K:$K,Capacity!$C$3)</f>
        <v>20</v>
      </c>
      <c r="D224">
        <f>SUMIFS('EIA-860'!$F:$F,'EIA-860'!$B:$B,Capacity!$B224,'EIA-860'!$J:$J,Capacity!D$6,'EIA-860'!$K:$K,Capacity!$C$3)</f>
        <v>0</v>
      </c>
      <c r="E224">
        <f>SUMIFS('EIA-860'!$F:$F,'EIA-860'!$B:$B,Capacity!$B224,'EIA-860'!$J:$J,Capacity!E$6,'EIA-860'!$K:$K,Capacity!$C$3)</f>
        <v>0</v>
      </c>
      <c r="F224">
        <f>SUMIFS('EIA-860'!$F:$F,'EIA-860'!$B:$B,Capacity!$B224,'EIA-860'!$J:$J,Capacity!F$6,'EIA-860'!$K:$K,Capacity!$C$3)</f>
        <v>0</v>
      </c>
      <c r="G224">
        <f>SUMIFS('EIA-860'!$F:$F,'EIA-860'!$B:$B,Capacity!$B224,'EIA-860'!$J:$J,Capacity!G$6,'EIA-860'!$K:$K,Capacity!$C$3)</f>
        <v>0</v>
      </c>
      <c r="H224">
        <f>SUMIFS('EIA-860'!$F:$F,'EIA-860'!$B:$B,Capacity!$B224,'EIA-860'!$J:$J,Capacity!H$6,'EIA-860'!$K:$K,Capacity!$C$3)</f>
        <v>0</v>
      </c>
      <c r="I224">
        <f>SUMIFS('EIA-860'!$F:$F,'EIA-860'!$B:$B,Capacity!$B224,'EIA-860'!$J:$J,Capacity!I$6,'EIA-860'!$K:$K,Capacity!$C$3)</f>
        <v>0</v>
      </c>
      <c r="J224">
        <f>SUMIFS('EIA-860'!$F:$F,'EIA-860'!$B:$B,Capacity!$B224,'EIA-860'!$J:$J,Capacity!J$6,'EIA-860'!$K:$K,Capacity!$C$3)</f>
        <v>0</v>
      </c>
      <c r="K224">
        <f>SUMIFS('EIA-860'!$F:$F,'EIA-860'!$B:$B,Capacity!$B224,'EIA-860'!$J:$J,Capacity!K$6,'EIA-860'!$K:$K,Capacity!$C$3)</f>
        <v>0</v>
      </c>
      <c r="L224">
        <f>SUMIFS('EIA-860'!$F:$F,'EIA-860'!$B:$B,Capacity!$B224,'EIA-860'!$J:$J,Capacity!L$6,'EIA-860'!$K:$K,Capacity!$C$3)</f>
        <v>0</v>
      </c>
      <c r="M224">
        <f>SUMIFS('EIA-860'!$F:$F,'EIA-860'!$B:$B,Capacity!$B224,'EIA-860'!$J:$J,Capacity!M$6,'EIA-860'!$K:$K,Capacity!$C$3)</f>
        <v>0</v>
      </c>
      <c r="N224">
        <f>SUMIFS('EIA-860'!$F:$F,'EIA-860'!$B:$B,Capacity!$B224,'EIA-860'!$J:$J,Capacity!N$6,'EIA-860'!$K:$K,Capacity!$C$3)</f>
        <v>0</v>
      </c>
      <c r="O224">
        <f>SUMIFS('EIA-860'!$F:$F,'EIA-860'!$B:$B,Capacity!$B224,'EIA-860'!$J:$J,Capacity!O$6,'EIA-860'!$K:$K,Capacity!$C$3)</f>
        <v>0</v>
      </c>
      <c r="P224">
        <f>SUMIFS('EIA-860'!$F:$F,'EIA-860'!$B:$B,Capacity!$B224,'EIA-860'!$J:$J,Capacity!P$6,'EIA-860'!$K:$K,Capacity!$C$3)</f>
        <v>0</v>
      </c>
      <c r="Q224">
        <f>SUMIFS('EIA-860'!$F:$F,'EIA-860'!$B:$B,Capacity!$B224,'EIA-860'!$J:$J,Capacity!Q$6,'EIA-860'!$K:$K,Capacity!$C$3)</f>
        <v>0</v>
      </c>
    </row>
    <row r="225" spans="2:17" x14ac:dyDescent="0.25">
      <c r="B225" s="154">
        <v>388</v>
      </c>
      <c r="C225">
        <f>SUMIFS('EIA-860'!$F:$F,'EIA-860'!$B:$B,Capacity!$B225,'EIA-860'!$J:$J,Capacity!C$6,'EIA-860'!$K:$K,Capacity!$C$3)</f>
        <v>0</v>
      </c>
      <c r="D225">
        <f>SUMIFS('EIA-860'!$F:$F,'EIA-860'!$B:$B,Capacity!$B225,'EIA-860'!$J:$J,Capacity!D$6,'EIA-860'!$K:$K,Capacity!$C$3)</f>
        <v>0</v>
      </c>
      <c r="E225">
        <f>SUMIFS('EIA-860'!$F:$F,'EIA-860'!$B:$B,Capacity!$B225,'EIA-860'!$J:$J,Capacity!E$6,'EIA-860'!$K:$K,Capacity!$C$3)</f>
        <v>0</v>
      </c>
      <c r="F225">
        <f>SUMIFS('EIA-860'!$F:$F,'EIA-860'!$B:$B,Capacity!$B225,'EIA-860'!$J:$J,Capacity!F$6,'EIA-860'!$K:$K,Capacity!$C$3)</f>
        <v>0</v>
      </c>
      <c r="G225">
        <f>SUMIFS('EIA-860'!$F:$F,'EIA-860'!$B:$B,Capacity!$B225,'EIA-860'!$J:$J,Capacity!G$6,'EIA-860'!$K:$K,Capacity!$C$3)</f>
        <v>0</v>
      </c>
      <c r="H225">
        <f>SUMIFS('EIA-860'!$F:$F,'EIA-860'!$B:$B,Capacity!$B225,'EIA-860'!$J:$J,Capacity!H$6,'EIA-860'!$K:$K,Capacity!$C$3)</f>
        <v>0</v>
      </c>
      <c r="I225">
        <f>SUMIFS('EIA-860'!$F:$F,'EIA-860'!$B:$B,Capacity!$B225,'EIA-860'!$J:$J,Capacity!I$6,'EIA-860'!$K:$K,Capacity!$C$3)</f>
        <v>0</v>
      </c>
      <c r="J225">
        <f>SUMIFS('EIA-860'!$F:$F,'EIA-860'!$B:$B,Capacity!$B225,'EIA-860'!$J:$J,Capacity!J$6,'EIA-860'!$K:$K,Capacity!$C$3)</f>
        <v>0</v>
      </c>
      <c r="K225">
        <f>SUMIFS('EIA-860'!$F:$F,'EIA-860'!$B:$B,Capacity!$B225,'EIA-860'!$J:$J,Capacity!K$6,'EIA-860'!$K:$K,Capacity!$C$3)</f>
        <v>0</v>
      </c>
      <c r="L225">
        <f>SUMIFS('EIA-860'!$F:$F,'EIA-860'!$B:$B,Capacity!$B225,'EIA-860'!$J:$J,Capacity!L$6,'EIA-860'!$K:$K,Capacity!$C$3)</f>
        <v>0</v>
      </c>
      <c r="M225">
        <f>SUMIFS('EIA-860'!$F:$F,'EIA-860'!$B:$B,Capacity!$B225,'EIA-860'!$J:$J,Capacity!M$6,'EIA-860'!$K:$K,Capacity!$C$3)</f>
        <v>0</v>
      </c>
      <c r="N225">
        <f>SUMIFS('EIA-860'!$F:$F,'EIA-860'!$B:$B,Capacity!$B225,'EIA-860'!$J:$J,Capacity!N$6,'EIA-860'!$K:$K,Capacity!$C$3)</f>
        <v>0</v>
      </c>
      <c r="O225">
        <f>SUMIFS('EIA-860'!$F:$F,'EIA-860'!$B:$B,Capacity!$B225,'EIA-860'!$J:$J,Capacity!O$6,'EIA-860'!$K:$K,Capacity!$C$3)</f>
        <v>0</v>
      </c>
      <c r="P225">
        <f>SUMIFS('EIA-860'!$F:$F,'EIA-860'!$B:$B,Capacity!$B225,'EIA-860'!$J:$J,Capacity!P$6,'EIA-860'!$K:$K,Capacity!$C$3)</f>
        <v>0</v>
      </c>
      <c r="Q225">
        <f>SUMIFS('EIA-860'!$F:$F,'EIA-860'!$B:$B,Capacity!$B225,'EIA-860'!$J:$J,Capacity!Q$6,'EIA-860'!$K:$K,Capacity!$C$3)</f>
        <v>0</v>
      </c>
    </row>
    <row r="226" spans="2:17" x14ac:dyDescent="0.25">
      <c r="B226" s="154">
        <v>389</v>
      </c>
      <c r="C226">
        <f>SUMIFS('EIA-860'!$F:$F,'EIA-860'!$B:$B,Capacity!$B226,'EIA-860'!$J:$J,Capacity!C$6,'EIA-860'!$K:$K,Capacity!$C$3)</f>
        <v>0</v>
      </c>
      <c r="D226">
        <f>SUMIFS('EIA-860'!$F:$F,'EIA-860'!$B:$B,Capacity!$B226,'EIA-860'!$J:$J,Capacity!D$6,'EIA-860'!$K:$K,Capacity!$C$3)</f>
        <v>67.599999999999994</v>
      </c>
      <c r="E226">
        <f>SUMIFS('EIA-860'!$F:$F,'EIA-860'!$B:$B,Capacity!$B226,'EIA-860'!$J:$J,Capacity!E$6,'EIA-860'!$K:$K,Capacity!$C$3)</f>
        <v>0</v>
      </c>
      <c r="F226">
        <f>SUMIFS('EIA-860'!$F:$F,'EIA-860'!$B:$B,Capacity!$B226,'EIA-860'!$J:$J,Capacity!F$6,'EIA-860'!$K:$K,Capacity!$C$3)</f>
        <v>225.5</v>
      </c>
      <c r="G226">
        <f>SUMIFS('EIA-860'!$F:$F,'EIA-860'!$B:$B,Capacity!$B226,'EIA-860'!$J:$J,Capacity!G$6,'EIA-860'!$K:$K,Capacity!$C$3)</f>
        <v>0</v>
      </c>
      <c r="H226">
        <f>SUMIFS('EIA-860'!$F:$F,'EIA-860'!$B:$B,Capacity!$B226,'EIA-860'!$J:$J,Capacity!H$6,'EIA-860'!$K:$K,Capacity!$C$3)</f>
        <v>0</v>
      </c>
      <c r="I226">
        <f>SUMIFS('EIA-860'!$F:$F,'EIA-860'!$B:$B,Capacity!$B226,'EIA-860'!$J:$J,Capacity!I$6,'EIA-860'!$K:$K,Capacity!$C$3)</f>
        <v>0</v>
      </c>
      <c r="J226">
        <f>SUMIFS('EIA-860'!$F:$F,'EIA-860'!$B:$B,Capacity!$B226,'EIA-860'!$J:$J,Capacity!J$6,'EIA-860'!$K:$K,Capacity!$C$3)</f>
        <v>0</v>
      </c>
      <c r="K226">
        <f>SUMIFS('EIA-860'!$F:$F,'EIA-860'!$B:$B,Capacity!$B226,'EIA-860'!$J:$J,Capacity!K$6,'EIA-860'!$K:$K,Capacity!$C$3)</f>
        <v>18.899999999999999</v>
      </c>
      <c r="L226">
        <f>SUMIFS('EIA-860'!$F:$F,'EIA-860'!$B:$B,Capacity!$B226,'EIA-860'!$J:$J,Capacity!L$6,'EIA-860'!$K:$K,Capacity!$C$3)</f>
        <v>0</v>
      </c>
      <c r="M226">
        <f>SUMIFS('EIA-860'!$F:$F,'EIA-860'!$B:$B,Capacity!$B226,'EIA-860'!$J:$J,Capacity!M$6,'EIA-860'!$K:$K,Capacity!$C$3)</f>
        <v>0</v>
      </c>
      <c r="N226">
        <f>SUMIFS('EIA-860'!$F:$F,'EIA-860'!$B:$B,Capacity!$B226,'EIA-860'!$J:$J,Capacity!N$6,'EIA-860'!$K:$K,Capacity!$C$3)</f>
        <v>0</v>
      </c>
      <c r="O226">
        <f>SUMIFS('EIA-860'!$F:$F,'EIA-860'!$B:$B,Capacity!$B226,'EIA-860'!$J:$J,Capacity!O$6,'EIA-860'!$K:$K,Capacity!$C$3)</f>
        <v>0</v>
      </c>
      <c r="P226">
        <f>SUMIFS('EIA-860'!$F:$F,'EIA-860'!$B:$B,Capacity!$B226,'EIA-860'!$J:$J,Capacity!P$6,'EIA-860'!$K:$K,Capacity!$C$3)</f>
        <v>0</v>
      </c>
      <c r="Q226">
        <f>SUMIFS('EIA-860'!$F:$F,'EIA-860'!$B:$B,Capacity!$B226,'EIA-860'!$J:$J,Capacity!Q$6,'EIA-860'!$K:$K,Capacity!$C$3)</f>
        <v>0</v>
      </c>
    </row>
    <row r="227" spans="2:17" x14ac:dyDescent="0.25">
      <c r="B227" s="154">
        <v>390</v>
      </c>
      <c r="C227">
        <f>SUMIFS('EIA-860'!$F:$F,'EIA-860'!$B:$B,Capacity!$B227,'EIA-860'!$J:$J,Capacity!C$6,'EIA-860'!$K:$K,Capacity!$C$3)</f>
        <v>12</v>
      </c>
      <c r="D227">
        <f>SUMIFS('EIA-860'!$F:$F,'EIA-860'!$B:$B,Capacity!$B227,'EIA-860'!$J:$J,Capacity!D$6,'EIA-860'!$K:$K,Capacity!$C$3)</f>
        <v>0</v>
      </c>
      <c r="E227">
        <f>SUMIFS('EIA-860'!$F:$F,'EIA-860'!$B:$B,Capacity!$B227,'EIA-860'!$J:$J,Capacity!E$6,'EIA-860'!$K:$K,Capacity!$C$3)</f>
        <v>0</v>
      </c>
      <c r="F227">
        <f>SUMIFS('EIA-860'!$F:$F,'EIA-860'!$B:$B,Capacity!$B227,'EIA-860'!$J:$J,Capacity!F$6,'EIA-860'!$K:$K,Capacity!$C$3)</f>
        <v>0</v>
      </c>
      <c r="G227">
        <f>SUMIFS('EIA-860'!$F:$F,'EIA-860'!$B:$B,Capacity!$B227,'EIA-860'!$J:$J,Capacity!G$6,'EIA-860'!$K:$K,Capacity!$C$3)</f>
        <v>0</v>
      </c>
      <c r="H227">
        <f>SUMIFS('EIA-860'!$F:$F,'EIA-860'!$B:$B,Capacity!$B227,'EIA-860'!$J:$J,Capacity!H$6,'EIA-860'!$K:$K,Capacity!$C$3)</f>
        <v>0</v>
      </c>
      <c r="I227">
        <f>SUMIFS('EIA-860'!$F:$F,'EIA-860'!$B:$B,Capacity!$B227,'EIA-860'!$J:$J,Capacity!I$6,'EIA-860'!$K:$K,Capacity!$C$3)</f>
        <v>0</v>
      </c>
      <c r="J227">
        <f>SUMIFS('EIA-860'!$F:$F,'EIA-860'!$B:$B,Capacity!$B227,'EIA-860'!$J:$J,Capacity!J$6,'EIA-860'!$K:$K,Capacity!$C$3)</f>
        <v>0</v>
      </c>
      <c r="K227">
        <f>SUMIFS('EIA-860'!$F:$F,'EIA-860'!$B:$B,Capacity!$B227,'EIA-860'!$J:$J,Capacity!K$6,'EIA-860'!$K:$K,Capacity!$C$3)</f>
        <v>0</v>
      </c>
      <c r="L227">
        <f>SUMIFS('EIA-860'!$F:$F,'EIA-860'!$B:$B,Capacity!$B227,'EIA-860'!$J:$J,Capacity!L$6,'EIA-860'!$K:$K,Capacity!$C$3)</f>
        <v>0</v>
      </c>
      <c r="M227">
        <f>SUMIFS('EIA-860'!$F:$F,'EIA-860'!$B:$B,Capacity!$B227,'EIA-860'!$J:$J,Capacity!M$6,'EIA-860'!$K:$K,Capacity!$C$3)</f>
        <v>0</v>
      </c>
      <c r="N227">
        <f>SUMIFS('EIA-860'!$F:$F,'EIA-860'!$B:$B,Capacity!$B227,'EIA-860'!$J:$J,Capacity!N$6,'EIA-860'!$K:$K,Capacity!$C$3)</f>
        <v>0</v>
      </c>
      <c r="O227">
        <f>SUMIFS('EIA-860'!$F:$F,'EIA-860'!$B:$B,Capacity!$B227,'EIA-860'!$J:$J,Capacity!O$6,'EIA-860'!$K:$K,Capacity!$C$3)</f>
        <v>0</v>
      </c>
      <c r="P227">
        <f>SUMIFS('EIA-860'!$F:$F,'EIA-860'!$B:$B,Capacity!$B227,'EIA-860'!$J:$J,Capacity!P$6,'EIA-860'!$K:$K,Capacity!$C$3)</f>
        <v>0</v>
      </c>
      <c r="Q227">
        <f>SUMIFS('EIA-860'!$F:$F,'EIA-860'!$B:$B,Capacity!$B227,'EIA-860'!$J:$J,Capacity!Q$6,'EIA-860'!$K:$K,Capacity!$C$3)</f>
        <v>0</v>
      </c>
    </row>
    <row r="228" spans="2:17" x14ac:dyDescent="0.25">
      <c r="B228" s="154">
        <v>391</v>
      </c>
      <c r="C228">
        <f>SUMIFS('EIA-860'!$F:$F,'EIA-860'!$B:$B,Capacity!$B228,'EIA-860'!$J:$J,Capacity!C$6,'EIA-860'!$K:$K,Capacity!$C$3)</f>
        <v>3</v>
      </c>
      <c r="D228">
        <f>SUMIFS('EIA-860'!$F:$F,'EIA-860'!$B:$B,Capacity!$B228,'EIA-860'!$J:$J,Capacity!D$6,'EIA-860'!$K:$K,Capacity!$C$3)</f>
        <v>0</v>
      </c>
      <c r="E228">
        <f>SUMIFS('EIA-860'!$F:$F,'EIA-860'!$B:$B,Capacity!$B228,'EIA-860'!$J:$J,Capacity!E$6,'EIA-860'!$K:$K,Capacity!$C$3)</f>
        <v>0</v>
      </c>
      <c r="F228">
        <f>SUMIFS('EIA-860'!$F:$F,'EIA-860'!$B:$B,Capacity!$B228,'EIA-860'!$J:$J,Capacity!F$6,'EIA-860'!$K:$K,Capacity!$C$3)</f>
        <v>0</v>
      </c>
      <c r="G228">
        <f>SUMIFS('EIA-860'!$F:$F,'EIA-860'!$B:$B,Capacity!$B228,'EIA-860'!$J:$J,Capacity!G$6,'EIA-860'!$K:$K,Capacity!$C$3)</f>
        <v>0</v>
      </c>
      <c r="H228">
        <f>SUMIFS('EIA-860'!$F:$F,'EIA-860'!$B:$B,Capacity!$B228,'EIA-860'!$J:$J,Capacity!H$6,'EIA-860'!$K:$K,Capacity!$C$3)</f>
        <v>0</v>
      </c>
      <c r="I228">
        <f>SUMIFS('EIA-860'!$F:$F,'EIA-860'!$B:$B,Capacity!$B228,'EIA-860'!$J:$J,Capacity!I$6,'EIA-860'!$K:$K,Capacity!$C$3)</f>
        <v>0</v>
      </c>
      <c r="J228">
        <f>SUMIFS('EIA-860'!$F:$F,'EIA-860'!$B:$B,Capacity!$B228,'EIA-860'!$J:$J,Capacity!J$6,'EIA-860'!$K:$K,Capacity!$C$3)</f>
        <v>0</v>
      </c>
      <c r="K228">
        <f>SUMIFS('EIA-860'!$F:$F,'EIA-860'!$B:$B,Capacity!$B228,'EIA-860'!$J:$J,Capacity!K$6,'EIA-860'!$K:$K,Capacity!$C$3)</f>
        <v>0</v>
      </c>
      <c r="L228">
        <f>SUMIFS('EIA-860'!$F:$F,'EIA-860'!$B:$B,Capacity!$B228,'EIA-860'!$J:$J,Capacity!L$6,'EIA-860'!$K:$K,Capacity!$C$3)</f>
        <v>0</v>
      </c>
      <c r="M228">
        <f>SUMIFS('EIA-860'!$F:$F,'EIA-860'!$B:$B,Capacity!$B228,'EIA-860'!$J:$J,Capacity!M$6,'EIA-860'!$K:$K,Capacity!$C$3)</f>
        <v>0</v>
      </c>
      <c r="N228">
        <f>SUMIFS('EIA-860'!$F:$F,'EIA-860'!$B:$B,Capacity!$B228,'EIA-860'!$J:$J,Capacity!N$6,'EIA-860'!$K:$K,Capacity!$C$3)</f>
        <v>0</v>
      </c>
      <c r="O228">
        <f>SUMIFS('EIA-860'!$F:$F,'EIA-860'!$B:$B,Capacity!$B228,'EIA-860'!$J:$J,Capacity!O$6,'EIA-860'!$K:$K,Capacity!$C$3)</f>
        <v>0</v>
      </c>
      <c r="P228">
        <f>SUMIFS('EIA-860'!$F:$F,'EIA-860'!$B:$B,Capacity!$B228,'EIA-860'!$J:$J,Capacity!P$6,'EIA-860'!$K:$K,Capacity!$C$3)</f>
        <v>0</v>
      </c>
      <c r="Q228">
        <f>SUMIFS('EIA-860'!$F:$F,'EIA-860'!$B:$B,Capacity!$B228,'EIA-860'!$J:$J,Capacity!Q$6,'EIA-860'!$K:$K,Capacity!$C$3)</f>
        <v>0</v>
      </c>
    </row>
    <row r="229" spans="2:17" x14ac:dyDescent="0.25">
      <c r="B229" s="154">
        <v>392</v>
      </c>
      <c r="C229">
        <f>SUMIFS('EIA-860'!$F:$F,'EIA-860'!$B:$B,Capacity!$B229,'EIA-860'!$J:$J,Capacity!C$6,'EIA-860'!$K:$K,Capacity!$C$3)</f>
        <v>51.5</v>
      </c>
      <c r="D229">
        <f>SUMIFS('EIA-860'!$F:$F,'EIA-860'!$B:$B,Capacity!$B229,'EIA-860'!$J:$J,Capacity!D$6,'EIA-860'!$K:$K,Capacity!$C$3)</f>
        <v>0</v>
      </c>
      <c r="E229">
        <f>SUMIFS('EIA-860'!$F:$F,'EIA-860'!$B:$B,Capacity!$B229,'EIA-860'!$J:$J,Capacity!E$6,'EIA-860'!$K:$K,Capacity!$C$3)</f>
        <v>0</v>
      </c>
      <c r="F229">
        <f>SUMIFS('EIA-860'!$F:$F,'EIA-860'!$B:$B,Capacity!$B229,'EIA-860'!$J:$J,Capacity!F$6,'EIA-860'!$K:$K,Capacity!$C$3)</f>
        <v>0</v>
      </c>
      <c r="G229">
        <f>SUMIFS('EIA-860'!$F:$F,'EIA-860'!$B:$B,Capacity!$B229,'EIA-860'!$J:$J,Capacity!G$6,'EIA-860'!$K:$K,Capacity!$C$3)</f>
        <v>0</v>
      </c>
      <c r="H229">
        <f>SUMIFS('EIA-860'!$F:$F,'EIA-860'!$B:$B,Capacity!$B229,'EIA-860'!$J:$J,Capacity!H$6,'EIA-860'!$K:$K,Capacity!$C$3)</f>
        <v>0</v>
      </c>
      <c r="I229">
        <f>SUMIFS('EIA-860'!$F:$F,'EIA-860'!$B:$B,Capacity!$B229,'EIA-860'!$J:$J,Capacity!I$6,'EIA-860'!$K:$K,Capacity!$C$3)</f>
        <v>0</v>
      </c>
      <c r="J229">
        <f>SUMIFS('EIA-860'!$F:$F,'EIA-860'!$B:$B,Capacity!$B229,'EIA-860'!$J:$J,Capacity!J$6,'EIA-860'!$K:$K,Capacity!$C$3)</f>
        <v>0</v>
      </c>
      <c r="K229">
        <f>SUMIFS('EIA-860'!$F:$F,'EIA-860'!$B:$B,Capacity!$B229,'EIA-860'!$J:$J,Capacity!K$6,'EIA-860'!$K:$K,Capacity!$C$3)</f>
        <v>1623</v>
      </c>
      <c r="L229">
        <f>SUMIFS('EIA-860'!$F:$F,'EIA-860'!$B:$B,Capacity!$B229,'EIA-860'!$J:$J,Capacity!L$6,'EIA-860'!$K:$K,Capacity!$C$3)</f>
        <v>0</v>
      </c>
      <c r="M229">
        <f>SUMIFS('EIA-860'!$F:$F,'EIA-860'!$B:$B,Capacity!$B229,'EIA-860'!$J:$J,Capacity!M$6,'EIA-860'!$K:$K,Capacity!$C$3)</f>
        <v>0</v>
      </c>
      <c r="N229">
        <f>SUMIFS('EIA-860'!$F:$F,'EIA-860'!$B:$B,Capacity!$B229,'EIA-860'!$J:$J,Capacity!N$6,'EIA-860'!$K:$K,Capacity!$C$3)</f>
        <v>0</v>
      </c>
      <c r="O229">
        <f>SUMIFS('EIA-860'!$F:$F,'EIA-860'!$B:$B,Capacity!$B229,'EIA-860'!$J:$J,Capacity!O$6,'EIA-860'!$K:$K,Capacity!$C$3)</f>
        <v>0</v>
      </c>
      <c r="P229">
        <f>SUMIFS('EIA-860'!$F:$F,'EIA-860'!$B:$B,Capacity!$B229,'EIA-860'!$J:$J,Capacity!P$6,'EIA-860'!$K:$K,Capacity!$C$3)</f>
        <v>0</v>
      </c>
      <c r="Q229">
        <f>SUMIFS('EIA-860'!$F:$F,'EIA-860'!$B:$B,Capacity!$B229,'EIA-860'!$J:$J,Capacity!Q$6,'EIA-860'!$K:$K,Capacity!$C$3)</f>
        <v>0</v>
      </c>
    </row>
    <row r="230" spans="2:17" x14ac:dyDescent="0.25">
      <c r="B230" s="154">
        <v>393</v>
      </c>
      <c r="C230">
        <f>SUMIFS('EIA-860'!$F:$F,'EIA-860'!$B:$B,Capacity!$B230,'EIA-860'!$J:$J,Capacity!C$6,'EIA-860'!$K:$K,Capacity!$C$3)</f>
        <v>37.5</v>
      </c>
      <c r="D230">
        <f>SUMIFS('EIA-860'!$F:$F,'EIA-860'!$B:$B,Capacity!$B230,'EIA-860'!$J:$J,Capacity!D$6,'EIA-860'!$K:$K,Capacity!$C$3)</f>
        <v>0</v>
      </c>
      <c r="E230">
        <f>SUMIFS('EIA-860'!$F:$F,'EIA-860'!$B:$B,Capacity!$B230,'EIA-860'!$J:$J,Capacity!E$6,'EIA-860'!$K:$K,Capacity!$C$3)</f>
        <v>0</v>
      </c>
      <c r="F230">
        <f>SUMIFS('EIA-860'!$F:$F,'EIA-860'!$B:$B,Capacity!$B230,'EIA-860'!$J:$J,Capacity!F$6,'EIA-860'!$K:$K,Capacity!$C$3)</f>
        <v>0</v>
      </c>
      <c r="G230">
        <f>SUMIFS('EIA-860'!$F:$F,'EIA-860'!$B:$B,Capacity!$B230,'EIA-860'!$J:$J,Capacity!G$6,'EIA-860'!$K:$K,Capacity!$C$3)</f>
        <v>0</v>
      </c>
      <c r="H230">
        <f>SUMIFS('EIA-860'!$F:$F,'EIA-860'!$B:$B,Capacity!$B230,'EIA-860'!$J:$J,Capacity!H$6,'EIA-860'!$K:$K,Capacity!$C$3)</f>
        <v>0</v>
      </c>
      <c r="I230">
        <f>SUMIFS('EIA-860'!$F:$F,'EIA-860'!$B:$B,Capacity!$B230,'EIA-860'!$J:$J,Capacity!I$6,'EIA-860'!$K:$K,Capacity!$C$3)</f>
        <v>0</v>
      </c>
      <c r="J230">
        <f>SUMIFS('EIA-860'!$F:$F,'EIA-860'!$B:$B,Capacity!$B230,'EIA-860'!$J:$J,Capacity!J$6,'EIA-860'!$K:$K,Capacity!$C$3)</f>
        <v>0</v>
      </c>
      <c r="K230">
        <f>SUMIFS('EIA-860'!$F:$F,'EIA-860'!$B:$B,Capacity!$B230,'EIA-860'!$J:$J,Capacity!K$6,'EIA-860'!$K:$K,Capacity!$C$3)</f>
        <v>0</v>
      </c>
      <c r="L230">
        <f>SUMIFS('EIA-860'!$F:$F,'EIA-860'!$B:$B,Capacity!$B230,'EIA-860'!$J:$J,Capacity!L$6,'EIA-860'!$K:$K,Capacity!$C$3)</f>
        <v>0</v>
      </c>
      <c r="M230">
        <f>SUMIFS('EIA-860'!$F:$F,'EIA-860'!$B:$B,Capacity!$B230,'EIA-860'!$J:$J,Capacity!M$6,'EIA-860'!$K:$K,Capacity!$C$3)</f>
        <v>0</v>
      </c>
      <c r="N230">
        <f>SUMIFS('EIA-860'!$F:$F,'EIA-860'!$B:$B,Capacity!$B230,'EIA-860'!$J:$J,Capacity!N$6,'EIA-860'!$K:$K,Capacity!$C$3)</f>
        <v>0</v>
      </c>
      <c r="O230">
        <f>SUMIFS('EIA-860'!$F:$F,'EIA-860'!$B:$B,Capacity!$B230,'EIA-860'!$J:$J,Capacity!O$6,'EIA-860'!$K:$K,Capacity!$C$3)</f>
        <v>0</v>
      </c>
      <c r="P230">
        <f>SUMIFS('EIA-860'!$F:$F,'EIA-860'!$B:$B,Capacity!$B230,'EIA-860'!$J:$J,Capacity!P$6,'EIA-860'!$K:$K,Capacity!$C$3)</f>
        <v>0</v>
      </c>
      <c r="Q230">
        <f>SUMIFS('EIA-860'!$F:$F,'EIA-860'!$B:$B,Capacity!$B230,'EIA-860'!$J:$J,Capacity!Q$6,'EIA-860'!$K:$K,Capacity!$C$3)</f>
        <v>0</v>
      </c>
    </row>
    <row r="231" spans="2:17" x14ac:dyDescent="0.25">
      <c r="B231" s="154">
        <v>394</v>
      </c>
      <c r="C231">
        <f>SUMIFS('EIA-860'!$F:$F,'EIA-860'!$B:$B,Capacity!$B231,'EIA-860'!$J:$J,Capacity!C$6,'EIA-860'!$K:$K,Capacity!$C$3)</f>
        <v>2.4</v>
      </c>
      <c r="D231">
        <f>SUMIFS('EIA-860'!$F:$F,'EIA-860'!$B:$B,Capacity!$B231,'EIA-860'!$J:$J,Capacity!D$6,'EIA-860'!$K:$K,Capacity!$C$3)</f>
        <v>0</v>
      </c>
      <c r="E231">
        <f>SUMIFS('EIA-860'!$F:$F,'EIA-860'!$B:$B,Capacity!$B231,'EIA-860'!$J:$J,Capacity!E$6,'EIA-860'!$K:$K,Capacity!$C$3)</f>
        <v>0</v>
      </c>
      <c r="F231">
        <f>SUMIFS('EIA-860'!$F:$F,'EIA-860'!$B:$B,Capacity!$B231,'EIA-860'!$J:$J,Capacity!F$6,'EIA-860'!$K:$K,Capacity!$C$3)</f>
        <v>0</v>
      </c>
      <c r="G231">
        <f>SUMIFS('EIA-860'!$F:$F,'EIA-860'!$B:$B,Capacity!$B231,'EIA-860'!$J:$J,Capacity!G$6,'EIA-860'!$K:$K,Capacity!$C$3)</f>
        <v>0</v>
      </c>
      <c r="H231">
        <f>SUMIFS('EIA-860'!$F:$F,'EIA-860'!$B:$B,Capacity!$B231,'EIA-860'!$J:$J,Capacity!H$6,'EIA-860'!$K:$K,Capacity!$C$3)</f>
        <v>0</v>
      </c>
      <c r="I231">
        <f>SUMIFS('EIA-860'!$F:$F,'EIA-860'!$B:$B,Capacity!$B231,'EIA-860'!$J:$J,Capacity!I$6,'EIA-860'!$K:$K,Capacity!$C$3)</f>
        <v>0</v>
      </c>
      <c r="J231">
        <f>SUMIFS('EIA-860'!$F:$F,'EIA-860'!$B:$B,Capacity!$B231,'EIA-860'!$J:$J,Capacity!J$6,'EIA-860'!$K:$K,Capacity!$C$3)</f>
        <v>0</v>
      </c>
      <c r="K231">
        <f>SUMIFS('EIA-860'!$F:$F,'EIA-860'!$B:$B,Capacity!$B231,'EIA-860'!$J:$J,Capacity!K$6,'EIA-860'!$K:$K,Capacity!$C$3)</f>
        <v>0</v>
      </c>
      <c r="L231">
        <f>SUMIFS('EIA-860'!$F:$F,'EIA-860'!$B:$B,Capacity!$B231,'EIA-860'!$J:$J,Capacity!L$6,'EIA-860'!$K:$K,Capacity!$C$3)</f>
        <v>0</v>
      </c>
      <c r="M231">
        <f>SUMIFS('EIA-860'!$F:$F,'EIA-860'!$B:$B,Capacity!$B231,'EIA-860'!$J:$J,Capacity!M$6,'EIA-860'!$K:$K,Capacity!$C$3)</f>
        <v>0</v>
      </c>
      <c r="N231">
        <f>SUMIFS('EIA-860'!$F:$F,'EIA-860'!$B:$B,Capacity!$B231,'EIA-860'!$J:$J,Capacity!N$6,'EIA-860'!$K:$K,Capacity!$C$3)</f>
        <v>0</v>
      </c>
      <c r="O231">
        <f>SUMIFS('EIA-860'!$F:$F,'EIA-860'!$B:$B,Capacity!$B231,'EIA-860'!$J:$J,Capacity!O$6,'EIA-860'!$K:$K,Capacity!$C$3)</f>
        <v>0</v>
      </c>
      <c r="P231">
        <f>SUMIFS('EIA-860'!$F:$F,'EIA-860'!$B:$B,Capacity!$B231,'EIA-860'!$J:$J,Capacity!P$6,'EIA-860'!$K:$K,Capacity!$C$3)</f>
        <v>0</v>
      </c>
      <c r="Q231">
        <f>SUMIFS('EIA-860'!$F:$F,'EIA-860'!$B:$B,Capacity!$B231,'EIA-860'!$J:$J,Capacity!Q$6,'EIA-860'!$K:$K,Capacity!$C$3)</f>
        <v>0</v>
      </c>
    </row>
    <row r="232" spans="2:17" x14ac:dyDescent="0.25">
      <c r="B232" s="154">
        <v>396</v>
      </c>
      <c r="C232">
        <f>SUMIFS('EIA-860'!$F:$F,'EIA-860'!$B:$B,Capacity!$B232,'EIA-860'!$J:$J,Capacity!C$6,'EIA-860'!$K:$K,Capacity!$C$3)</f>
        <v>8.6</v>
      </c>
      <c r="D232">
        <f>SUMIFS('EIA-860'!$F:$F,'EIA-860'!$B:$B,Capacity!$B232,'EIA-860'!$J:$J,Capacity!D$6,'EIA-860'!$K:$K,Capacity!$C$3)</f>
        <v>0</v>
      </c>
      <c r="E232">
        <f>SUMIFS('EIA-860'!$F:$F,'EIA-860'!$B:$B,Capacity!$B232,'EIA-860'!$J:$J,Capacity!E$6,'EIA-860'!$K:$K,Capacity!$C$3)</f>
        <v>0</v>
      </c>
      <c r="F232">
        <f>SUMIFS('EIA-860'!$F:$F,'EIA-860'!$B:$B,Capacity!$B232,'EIA-860'!$J:$J,Capacity!F$6,'EIA-860'!$K:$K,Capacity!$C$3)</f>
        <v>0</v>
      </c>
      <c r="G232">
        <f>SUMIFS('EIA-860'!$F:$F,'EIA-860'!$B:$B,Capacity!$B232,'EIA-860'!$J:$J,Capacity!G$6,'EIA-860'!$K:$K,Capacity!$C$3)</f>
        <v>0</v>
      </c>
      <c r="H232">
        <f>SUMIFS('EIA-860'!$F:$F,'EIA-860'!$B:$B,Capacity!$B232,'EIA-860'!$J:$J,Capacity!H$6,'EIA-860'!$K:$K,Capacity!$C$3)</f>
        <v>0</v>
      </c>
      <c r="I232">
        <f>SUMIFS('EIA-860'!$F:$F,'EIA-860'!$B:$B,Capacity!$B232,'EIA-860'!$J:$J,Capacity!I$6,'EIA-860'!$K:$K,Capacity!$C$3)</f>
        <v>0</v>
      </c>
      <c r="J232">
        <f>SUMIFS('EIA-860'!$F:$F,'EIA-860'!$B:$B,Capacity!$B232,'EIA-860'!$J:$J,Capacity!J$6,'EIA-860'!$K:$K,Capacity!$C$3)</f>
        <v>0</v>
      </c>
      <c r="K232">
        <f>SUMIFS('EIA-860'!$F:$F,'EIA-860'!$B:$B,Capacity!$B232,'EIA-860'!$J:$J,Capacity!K$6,'EIA-860'!$K:$K,Capacity!$C$3)</f>
        <v>0</v>
      </c>
      <c r="L232">
        <f>SUMIFS('EIA-860'!$F:$F,'EIA-860'!$B:$B,Capacity!$B232,'EIA-860'!$J:$J,Capacity!L$6,'EIA-860'!$K:$K,Capacity!$C$3)</f>
        <v>0</v>
      </c>
      <c r="M232">
        <f>SUMIFS('EIA-860'!$F:$F,'EIA-860'!$B:$B,Capacity!$B232,'EIA-860'!$J:$J,Capacity!M$6,'EIA-860'!$K:$K,Capacity!$C$3)</f>
        <v>0</v>
      </c>
      <c r="N232">
        <f>SUMIFS('EIA-860'!$F:$F,'EIA-860'!$B:$B,Capacity!$B232,'EIA-860'!$J:$J,Capacity!N$6,'EIA-860'!$K:$K,Capacity!$C$3)</f>
        <v>0</v>
      </c>
      <c r="O232">
        <f>SUMIFS('EIA-860'!$F:$F,'EIA-860'!$B:$B,Capacity!$B232,'EIA-860'!$J:$J,Capacity!O$6,'EIA-860'!$K:$K,Capacity!$C$3)</f>
        <v>0</v>
      </c>
      <c r="P232">
        <f>SUMIFS('EIA-860'!$F:$F,'EIA-860'!$B:$B,Capacity!$B232,'EIA-860'!$J:$J,Capacity!P$6,'EIA-860'!$K:$K,Capacity!$C$3)</f>
        <v>0</v>
      </c>
      <c r="Q232">
        <f>SUMIFS('EIA-860'!$F:$F,'EIA-860'!$B:$B,Capacity!$B232,'EIA-860'!$J:$J,Capacity!Q$6,'EIA-860'!$K:$K,Capacity!$C$3)</f>
        <v>0</v>
      </c>
    </row>
    <row r="233" spans="2:17" x14ac:dyDescent="0.25">
      <c r="B233" s="154">
        <v>397</v>
      </c>
      <c r="C233">
        <f>SUMIFS('EIA-860'!$F:$F,'EIA-860'!$B:$B,Capacity!$B233,'EIA-860'!$J:$J,Capacity!C$6,'EIA-860'!$K:$K,Capacity!$C$3)</f>
        <v>2</v>
      </c>
      <c r="D233">
        <f>SUMIFS('EIA-860'!$F:$F,'EIA-860'!$B:$B,Capacity!$B233,'EIA-860'!$J:$J,Capacity!D$6,'EIA-860'!$K:$K,Capacity!$C$3)</f>
        <v>0</v>
      </c>
      <c r="E233">
        <f>SUMIFS('EIA-860'!$F:$F,'EIA-860'!$B:$B,Capacity!$B233,'EIA-860'!$J:$J,Capacity!E$6,'EIA-860'!$K:$K,Capacity!$C$3)</f>
        <v>0</v>
      </c>
      <c r="F233">
        <f>SUMIFS('EIA-860'!$F:$F,'EIA-860'!$B:$B,Capacity!$B233,'EIA-860'!$J:$J,Capacity!F$6,'EIA-860'!$K:$K,Capacity!$C$3)</f>
        <v>0</v>
      </c>
      <c r="G233">
        <f>SUMIFS('EIA-860'!$F:$F,'EIA-860'!$B:$B,Capacity!$B233,'EIA-860'!$J:$J,Capacity!G$6,'EIA-860'!$K:$K,Capacity!$C$3)</f>
        <v>0</v>
      </c>
      <c r="H233">
        <f>SUMIFS('EIA-860'!$F:$F,'EIA-860'!$B:$B,Capacity!$B233,'EIA-860'!$J:$J,Capacity!H$6,'EIA-860'!$K:$K,Capacity!$C$3)</f>
        <v>0</v>
      </c>
      <c r="I233">
        <f>SUMIFS('EIA-860'!$F:$F,'EIA-860'!$B:$B,Capacity!$B233,'EIA-860'!$J:$J,Capacity!I$6,'EIA-860'!$K:$K,Capacity!$C$3)</f>
        <v>0</v>
      </c>
      <c r="J233">
        <f>SUMIFS('EIA-860'!$F:$F,'EIA-860'!$B:$B,Capacity!$B233,'EIA-860'!$J:$J,Capacity!J$6,'EIA-860'!$K:$K,Capacity!$C$3)</f>
        <v>0</v>
      </c>
      <c r="K233">
        <f>SUMIFS('EIA-860'!$F:$F,'EIA-860'!$B:$B,Capacity!$B233,'EIA-860'!$J:$J,Capacity!K$6,'EIA-860'!$K:$K,Capacity!$C$3)</f>
        <v>0</v>
      </c>
      <c r="L233">
        <f>SUMIFS('EIA-860'!$F:$F,'EIA-860'!$B:$B,Capacity!$B233,'EIA-860'!$J:$J,Capacity!L$6,'EIA-860'!$K:$K,Capacity!$C$3)</f>
        <v>0</v>
      </c>
      <c r="M233">
        <f>SUMIFS('EIA-860'!$F:$F,'EIA-860'!$B:$B,Capacity!$B233,'EIA-860'!$J:$J,Capacity!M$6,'EIA-860'!$K:$K,Capacity!$C$3)</f>
        <v>0</v>
      </c>
      <c r="N233">
        <f>SUMIFS('EIA-860'!$F:$F,'EIA-860'!$B:$B,Capacity!$B233,'EIA-860'!$J:$J,Capacity!N$6,'EIA-860'!$K:$K,Capacity!$C$3)</f>
        <v>0</v>
      </c>
      <c r="O233">
        <f>SUMIFS('EIA-860'!$F:$F,'EIA-860'!$B:$B,Capacity!$B233,'EIA-860'!$J:$J,Capacity!O$6,'EIA-860'!$K:$K,Capacity!$C$3)</f>
        <v>0</v>
      </c>
      <c r="P233">
        <f>SUMIFS('EIA-860'!$F:$F,'EIA-860'!$B:$B,Capacity!$B233,'EIA-860'!$J:$J,Capacity!P$6,'EIA-860'!$K:$K,Capacity!$C$3)</f>
        <v>0</v>
      </c>
      <c r="Q233">
        <f>SUMIFS('EIA-860'!$F:$F,'EIA-860'!$B:$B,Capacity!$B233,'EIA-860'!$J:$J,Capacity!Q$6,'EIA-860'!$K:$K,Capacity!$C$3)</f>
        <v>0</v>
      </c>
    </row>
    <row r="234" spans="2:17" x14ac:dyDescent="0.25">
      <c r="B234" s="154">
        <v>398</v>
      </c>
      <c r="C234">
        <f>SUMIFS('EIA-860'!$F:$F,'EIA-860'!$B:$B,Capacity!$B234,'EIA-860'!$J:$J,Capacity!C$6,'EIA-860'!$K:$K,Capacity!$C$3)</f>
        <v>5</v>
      </c>
      <c r="D234">
        <f>SUMIFS('EIA-860'!$F:$F,'EIA-860'!$B:$B,Capacity!$B234,'EIA-860'!$J:$J,Capacity!D$6,'EIA-860'!$K:$K,Capacity!$C$3)</f>
        <v>0</v>
      </c>
      <c r="E234">
        <f>SUMIFS('EIA-860'!$F:$F,'EIA-860'!$B:$B,Capacity!$B234,'EIA-860'!$J:$J,Capacity!E$6,'EIA-860'!$K:$K,Capacity!$C$3)</f>
        <v>0</v>
      </c>
      <c r="F234">
        <f>SUMIFS('EIA-860'!$F:$F,'EIA-860'!$B:$B,Capacity!$B234,'EIA-860'!$J:$J,Capacity!F$6,'EIA-860'!$K:$K,Capacity!$C$3)</f>
        <v>0</v>
      </c>
      <c r="G234">
        <f>SUMIFS('EIA-860'!$F:$F,'EIA-860'!$B:$B,Capacity!$B234,'EIA-860'!$J:$J,Capacity!G$6,'EIA-860'!$K:$K,Capacity!$C$3)</f>
        <v>0</v>
      </c>
      <c r="H234">
        <f>SUMIFS('EIA-860'!$F:$F,'EIA-860'!$B:$B,Capacity!$B234,'EIA-860'!$J:$J,Capacity!H$6,'EIA-860'!$K:$K,Capacity!$C$3)</f>
        <v>0</v>
      </c>
      <c r="I234">
        <f>SUMIFS('EIA-860'!$F:$F,'EIA-860'!$B:$B,Capacity!$B234,'EIA-860'!$J:$J,Capacity!I$6,'EIA-860'!$K:$K,Capacity!$C$3)</f>
        <v>0</v>
      </c>
      <c r="J234">
        <f>SUMIFS('EIA-860'!$F:$F,'EIA-860'!$B:$B,Capacity!$B234,'EIA-860'!$J:$J,Capacity!J$6,'EIA-860'!$K:$K,Capacity!$C$3)</f>
        <v>0</v>
      </c>
      <c r="K234">
        <f>SUMIFS('EIA-860'!$F:$F,'EIA-860'!$B:$B,Capacity!$B234,'EIA-860'!$J:$J,Capacity!K$6,'EIA-860'!$K:$K,Capacity!$C$3)</f>
        <v>0</v>
      </c>
      <c r="L234">
        <f>SUMIFS('EIA-860'!$F:$F,'EIA-860'!$B:$B,Capacity!$B234,'EIA-860'!$J:$J,Capacity!L$6,'EIA-860'!$K:$K,Capacity!$C$3)</f>
        <v>0</v>
      </c>
      <c r="M234">
        <f>SUMIFS('EIA-860'!$F:$F,'EIA-860'!$B:$B,Capacity!$B234,'EIA-860'!$J:$J,Capacity!M$6,'EIA-860'!$K:$K,Capacity!$C$3)</f>
        <v>0</v>
      </c>
      <c r="N234">
        <f>SUMIFS('EIA-860'!$F:$F,'EIA-860'!$B:$B,Capacity!$B234,'EIA-860'!$J:$J,Capacity!N$6,'EIA-860'!$K:$K,Capacity!$C$3)</f>
        <v>0</v>
      </c>
      <c r="O234">
        <f>SUMIFS('EIA-860'!$F:$F,'EIA-860'!$B:$B,Capacity!$B234,'EIA-860'!$J:$J,Capacity!O$6,'EIA-860'!$K:$K,Capacity!$C$3)</f>
        <v>0</v>
      </c>
      <c r="P234">
        <f>SUMIFS('EIA-860'!$F:$F,'EIA-860'!$B:$B,Capacity!$B234,'EIA-860'!$J:$J,Capacity!P$6,'EIA-860'!$K:$K,Capacity!$C$3)</f>
        <v>0</v>
      </c>
      <c r="Q234">
        <f>SUMIFS('EIA-860'!$F:$F,'EIA-860'!$B:$B,Capacity!$B234,'EIA-860'!$J:$J,Capacity!Q$6,'EIA-860'!$K:$K,Capacity!$C$3)</f>
        <v>0</v>
      </c>
    </row>
    <row r="235" spans="2:17" x14ac:dyDescent="0.25">
      <c r="B235" s="154">
        <v>399</v>
      </c>
      <c r="C235">
        <f>SUMIFS('EIA-860'!$F:$F,'EIA-860'!$B:$B,Capacity!$B235,'EIA-860'!$J:$J,Capacity!C$6,'EIA-860'!$K:$K,Capacity!$C$3)</f>
        <v>0</v>
      </c>
      <c r="D235">
        <f>SUMIFS('EIA-860'!$F:$F,'EIA-860'!$B:$B,Capacity!$B235,'EIA-860'!$J:$J,Capacity!D$6,'EIA-860'!$K:$K,Capacity!$C$3)</f>
        <v>220</v>
      </c>
      <c r="E235">
        <f>SUMIFS('EIA-860'!$F:$F,'EIA-860'!$B:$B,Capacity!$B235,'EIA-860'!$J:$J,Capacity!E$6,'EIA-860'!$K:$K,Capacity!$C$3)</f>
        <v>0</v>
      </c>
      <c r="F235">
        <f>SUMIFS('EIA-860'!$F:$F,'EIA-860'!$B:$B,Capacity!$B235,'EIA-860'!$J:$J,Capacity!F$6,'EIA-860'!$K:$K,Capacity!$C$3)</f>
        <v>202</v>
      </c>
      <c r="G235">
        <f>SUMIFS('EIA-860'!$F:$F,'EIA-860'!$B:$B,Capacity!$B235,'EIA-860'!$J:$J,Capacity!G$6,'EIA-860'!$K:$K,Capacity!$C$3)</f>
        <v>0</v>
      </c>
      <c r="H235">
        <f>SUMIFS('EIA-860'!$F:$F,'EIA-860'!$B:$B,Capacity!$B235,'EIA-860'!$J:$J,Capacity!H$6,'EIA-860'!$K:$K,Capacity!$C$3)</f>
        <v>0</v>
      </c>
      <c r="I235">
        <f>SUMIFS('EIA-860'!$F:$F,'EIA-860'!$B:$B,Capacity!$B235,'EIA-860'!$J:$J,Capacity!I$6,'EIA-860'!$K:$K,Capacity!$C$3)</f>
        <v>0</v>
      </c>
      <c r="J235">
        <f>SUMIFS('EIA-860'!$F:$F,'EIA-860'!$B:$B,Capacity!$B235,'EIA-860'!$J:$J,Capacity!J$6,'EIA-860'!$K:$K,Capacity!$C$3)</f>
        <v>0</v>
      </c>
      <c r="K235">
        <f>SUMIFS('EIA-860'!$F:$F,'EIA-860'!$B:$B,Capacity!$B235,'EIA-860'!$J:$J,Capacity!K$6,'EIA-860'!$K:$K,Capacity!$C$3)</f>
        <v>0</v>
      </c>
      <c r="L235">
        <f>SUMIFS('EIA-860'!$F:$F,'EIA-860'!$B:$B,Capacity!$B235,'EIA-860'!$J:$J,Capacity!L$6,'EIA-860'!$K:$K,Capacity!$C$3)</f>
        <v>0</v>
      </c>
      <c r="M235">
        <f>SUMIFS('EIA-860'!$F:$F,'EIA-860'!$B:$B,Capacity!$B235,'EIA-860'!$J:$J,Capacity!M$6,'EIA-860'!$K:$K,Capacity!$C$3)</f>
        <v>0</v>
      </c>
      <c r="N235">
        <f>SUMIFS('EIA-860'!$F:$F,'EIA-860'!$B:$B,Capacity!$B235,'EIA-860'!$J:$J,Capacity!N$6,'EIA-860'!$K:$K,Capacity!$C$3)</f>
        <v>0</v>
      </c>
      <c r="O235">
        <f>SUMIFS('EIA-860'!$F:$F,'EIA-860'!$B:$B,Capacity!$B235,'EIA-860'!$J:$J,Capacity!O$6,'EIA-860'!$K:$K,Capacity!$C$3)</f>
        <v>0</v>
      </c>
      <c r="P235">
        <f>SUMIFS('EIA-860'!$F:$F,'EIA-860'!$B:$B,Capacity!$B235,'EIA-860'!$J:$J,Capacity!P$6,'EIA-860'!$K:$K,Capacity!$C$3)</f>
        <v>0</v>
      </c>
      <c r="Q235">
        <f>SUMIFS('EIA-860'!$F:$F,'EIA-860'!$B:$B,Capacity!$B235,'EIA-860'!$J:$J,Capacity!Q$6,'EIA-860'!$K:$K,Capacity!$C$3)</f>
        <v>0</v>
      </c>
    </row>
    <row r="236" spans="2:17" x14ac:dyDescent="0.25">
      <c r="B236" s="154">
        <v>400</v>
      </c>
      <c r="C236">
        <f>SUMIFS('EIA-860'!$F:$F,'EIA-860'!$B:$B,Capacity!$B236,'EIA-860'!$J:$J,Capacity!C$6,'EIA-860'!$K:$K,Capacity!$C$3)</f>
        <v>0</v>
      </c>
      <c r="D236">
        <f>SUMIFS('EIA-860'!$F:$F,'EIA-860'!$B:$B,Capacity!$B236,'EIA-860'!$J:$J,Capacity!D$6,'EIA-860'!$K:$K,Capacity!$C$3)</f>
        <v>1039.2000000000003</v>
      </c>
      <c r="E236">
        <f>SUMIFS('EIA-860'!$F:$F,'EIA-860'!$B:$B,Capacity!$B236,'EIA-860'!$J:$J,Capacity!E$6,'EIA-860'!$K:$K,Capacity!$C$3)</f>
        <v>0</v>
      </c>
      <c r="F236">
        <f>SUMIFS('EIA-860'!$F:$F,'EIA-860'!$B:$B,Capacity!$B236,'EIA-860'!$J:$J,Capacity!F$6,'EIA-860'!$K:$K,Capacity!$C$3)</f>
        <v>560</v>
      </c>
      <c r="G236">
        <f>SUMIFS('EIA-860'!$F:$F,'EIA-860'!$B:$B,Capacity!$B236,'EIA-860'!$J:$J,Capacity!G$6,'EIA-860'!$K:$K,Capacity!$C$3)</f>
        <v>0</v>
      </c>
      <c r="H236">
        <f>SUMIFS('EIA-860'!$F:$F,'EIA-860'!$B:$B,Capacity!$B236,'EIA-860'!$J:$J,Capacity!H$6,'EIA-860'!$K:$K,Capacity!$C$3)</f>
        <v>0</v>
      </c>
      <c r="I236">
        <f>SUMIFS('EIA-860'!$F:$F,'EIA-860'!$B:$B,Capacity!$B236,'EIA-860'!$J:$J,Capacity!I$6,'EIA-860'!$K:$K,Capacity!$C$3)</f>
        <v>0</v>
      </c>
      <c r="J236">
        <f>SUMIFS('EIA-860'!$F:$F,'EIA-860'!$B:$B,Capacity!$B236,'EIA-860'!$J:$J,Capacity!J$6,'EIA-860'!$K:$K,Capacity!$C$3)</f>
        <v>0</v>
      </c>
      <c r="K236">
        <f>SUMIFS('EIA-860'!$F:$F,'EIA-860'!$B:$B,Capacity!$B236,'EIA-860'!$J:$J,Capacity!K$6,'EIA-860'!$K:$K,Capacity!$C$3)</f>
        <v>0</v>
      </c>
      <c r="L236">
        <f>SUMIFS('EIA-860'!$F:$F,'EIA-860'!$B:$B,Capacity!$B236,'EIA-860'!$J:$J,Capacity!L$6,'EIA-860'!$K:$K,Capacity!$C$3)</f>
        <v>0</v>
      </c>
      <c r="M236">
        <f>SUMIFS('EIA-860'!$F:$F,'EIA-860'!$B:$B,Capacity!$B236,'EIA-860'!$J:$J,Capacity!M$6,'EIA-860'!$K:$K,Capacity!$C$3)</f>
        <v>0</v>
      </c>
      <c r="N236">
        <f>SUMIFS('EIA-860'!$F:$F,'EIA-860'!$B:$B,Capacity!$B236,'EIA-860'!$J:$J,Capacity!N$6,'EIA-860'!$K:$K,Capacity!$C$3)</f>
        <v>0</v>
      </c>
      <c r="O236">
        <f>SUMIFS('EIA-860'!$F:$F,'EIA-860'!$B:$B,Capacity!$B236,'EIA-860'!$J:$J,Capacity!O$6,'EIA-860'!$K:$K,Capacity!$C$3)</f>
        <v>0</v>
      </c>
      <c r="P236">
        <f>SUMIFS('EIA-860'!$F:$F,'EIA-860'!$B:$B,Capacity!$B236,'EIA-860'!$J:$J,Capacity!P$6,'EIA-860'!$K:$K,Capacity!$C$3)</f>
        <v>0</v>
      </c>
      <c r="Q236">
        <f>SUMIFS('EIA-860'!$F:$F,'EIA-860'!$B:$B,Capacity!$B236,'EIA-860'!$J:$J,Capacity!Q$6,'EIA-860'!$K:$K,Capacity!$C$3)</f>
        <v>0</v>
      </c>
    </row>
    <row r="237" spans="2:17" x14ac:dyDescent="0.25">
      <c r="B237" s="154">
        <v>401</v>
      </c>
      <c r="C237">
        <f>SUMIFS('EIA-860'!$F:$F,'EIA-860'!$B:$B,Capacity!$B237,'EIA-860'!$J:$J,Capacity!C$6,'EIA-860'!$K:$K,Capacity!$C$3)</f>
        <v>37.5</v>
      </c>
      <c r="D237">
        <f>SUMIFS('EIA-860'!$F:$F,'EIA-860'!$B:$B,Capacity!$B237,'EIA-860'!$J:$J,Capacity!D$6,'EIA-860'!$K:$K,Capacity!$C$3)</f>
        <v>0</v>
      </c>
      <c r="E237">
        <f>SUMIFS('EIA-860'!$F:$F,'EIA-860'!$B:$B,Capacity!$B237,'EIA-860'!$J:$J,Capacity!E$6,'EIA-860'!$K:$K,Capacity!$C$3)</f>
        <v>0</v>
      </c>
      <c r="F237">
        <f>SUMIFS('EIA-860'!$F:$F,'EIA-860'!$B:$B,Capacity!$B237,'EIA-860'!$J:$J,Capacity!F$6,'EIA-860'!$K:$K,Capacity!$C$3)</f>
        <v>0</v>
      </c>
      <c r="G237">
        <f>SUMIFS('EIA-860'!$F:$F,'EIA-860'!$B:$B,Capacity!$B237,'EIA-860'!$J:$J,Capacity!G$6,'EIA-860'!$K:$K,Capacity!$C$3)</f>
        <v>0</v>
      </c>
      <c r="H237">
        <f>SUMIFS('EIA-860'!$F:$F,'EIA-860'!$B:$B,Capacity!$B237,'EIA-860'!$J:$J,Capacity!H$6,'EIA-860'!$K:$K,Capacity!$C$3)</f>
        <v>0</v>
      </c>
      <c r="I237">
        <f>SUMIFS('EIA-860'!$F:$F,'EIA-860'!$B:$B,Capacity!$B237,'EIA-860'!$J:$J,Capacity!I$6,'EIA-860'!$K:$K,Capacity!$C$3)</f>
        <v>0</v>
      </c>
      <c r="J237">
        <f>SUMIFS('EIA-860'!$F:$F,'EIA-860'!$B:$B,Capacity!$B237,'EIA-860'!$J:$J,Capacity!J$6,'EIA-860'!$K:$K,Capacity!$C$3)</f>
        <v>0</v>
      </c>
      <c r="K237">
        <f>SUMIFS('EIA-860'!$F:$F,'EIA-860'!$B:$B,Capacity!$B237,'EIA-860'!$J:$J,Capacity!K$6,'EIA-860'!$K:$K,Capacity!$C$3)</f>
        <v>0</v>
      </c>
      <c r="L237">
        <f>SUMIFS('EIA-860'!$F:$F,'EIA-860'!$B:$B,Capacity!$B237,'EIA-860'!$J:$J,Capacity!L$6,'EIA-860'!$K:$K,Capacity!$C$3)</f>
        <v>0</v>
      </c>
      <c r="M237">
        <f>SUMIFS('EIA-860'!$F:$F,'EIA-860'!$B:$B,Capacity!$B237,'EIA-860'!$J:$J,Capacity!M$6,'EIA-860'!$K:$K,Capacity!$C$3)</f>
        <v>0</v>
      </c>
      <c r="N237">
        <f>SUMIFS('EIA-860'!$F:$F,'EIA-860'!$B:$B,Capacity!$B237,'EIA-860'!$J:$J,Capacity!N$6,'EIA-860'!$K:$K,Capacity!$C$3)</f>
        <v>0</v>
      </c>
      <c r="O237">
        <f>SUMIFS('EIA-860'!$F:$F,'EIA-860'!$B:$B,Capacity!$B237,'EIA-860'!$J:$J,Capacity!O$6,'EIA-860'!$K:$K,Capacity!$C$3)</f>
        <v>0</v>
      </c>
      <c r="P237">
        <f>SUMIFS('EIA-860'!$F:$F,'EIA-860'!$B:$B,Capacity!$B237,'EIA-860'!$J:$J,Capacity!P$6,'EIA-860'!$K:$K,Capacity!$C$3)</f>
        <v>0</v>
      </c>
      <c r="Q237">
        <f>SUMIFS('EIA-860'!$F:$F,'EIA-860'!$B:$B,Capacity!$B237,'EIA-860'!$J:$J,Capacity!Q$6,'EIA-860'!$K:$K,Capacity!$C$3)</f>
        <v>0</v>
      </c>
    </row>
    <row r="238" spans="2:17" x14ac:dyDescent="0.25">
      <c r="B238" s="154">
        <v>402</v>
      </c>
      <c r="C238">
        <f>SUMIFS('EIA-860'!$F:$F,'EIA-860'!$B:$B,Capacity!$B238,'EIA-860'!$J:$J,Capacity!C$6,'EIA-860'!$K:$K,Capacity!$C$3)</f>
        <v>2.7</v>
      </c>
      <c r="D238">
        <f>SUMIFS('EIA-860'!$F:$F,'EIA-860'!$B:$B,Capacity!$B238,'EIA-860'!$J:$J,Capacity!D$6,'EIA-860'!$K:$K,Capacity!$C$3)</f>
        <v>0</v>
      </c>
      <c r="E238">
        <f>SUMIFS('EIA-860'!$F:$F,'EIA-860'!$B:$B,Capacity!$B238,'EIA-860'!$J:$J,Capacity!E$6,'EIA-860'!$K:$K,Capacity!$C$3)</f>
        <v>0</v>
      </c>
      <c r="F238">
        <f>SUMIFS('EIA-860'!$F:$F,'EIA-860'!$B:$B,Capacity!$B238,'EIA-860'!$J:$J,Capacity!F$6,'EIA-860'!$K:$K,Capacity!$C$3)</f>
        <v>0</v>
      </c>
      <c r="G238">
        <f>SUMIFS('EIA-860'!$F:$F,'EIA-860'!$B:$B,Capacity!$B238,'EIA-860'!$J:$J,Capacity!G$6,'EIA-860'!$K:$K,Capacity!$C$3)</f>
        <v>0</v>
      </c>
      <c r="H238">
        <f>SUMIFS('EIA-860'!$F:$F,'EIA-860'!$B:$B,Capacity!$B238,'EIA-860'!$J:$J,Capacity!H$6,'EIA-860'!$K:$K,Capacity!$C$3)</f>
        <v>0</v>
      </c>
      <c r="I238">
        <f>SUMIFS('EIA-860'!$F:$F,'EIA-860'!$B:$B,Capacity!$B238,'EIA-860'!$J:$J,Capacity!I$6,'EIA-860'!$K:$K,Capacity!$C$3)</f>
        <v>0</v>
      </c>
      <c r="J238">
        <f>SUMIFS('EIA-860'!$F:$F,'EIA-860'!$B:$B,Capacity!$B238,'EIA-860'!$J:$J,Capacity!J$6,'EIA-860'!$K:$K,Capacity!$C$3)</f>
        <v>0</v>
      </c>
      <c r="K238">
        <f>SUMIFS('EIA-860'!$F:$F,'EIA-860'!$B:$B,Capacity!$B238,'EIA-860'!$J:$J,Capacity!K$6,'EIA-860'!$K:$K,Capacity!$C$3)</f>
        <v>0</v>
      </c>
      <c r="L238">
        <f>SUMIFS('EIA-860'!$F:$F,'EIA-860'!$B:$B,Capacity!$B238,'EIA-860'!$J:$J,Capacity!L$6,'EIA-860'!$K:$K,Capacity!$C$3)</f>
        <v>0</v>
      </c>
      <c r="M238">
        <f>SUMIFS('EIA-860'!$F:$F,'EIA-860'!$B:$B,Capacity!$B238,'EIA-860'!$J:$J,Capacity!M$6,'EIA-860'!$K:$K,Capacity!$C$3)</f>
        <v>0</v>
      </c>
      <c r="N238">
        <f>SUMIFS('EIA-860'!$F:$F,'EIA-860'!$B:$B,Capacity!$B238,'EIA-860'!$J:$J,Capacity!N$6,'EIA-860'!$K:$K,Capacity!$C$3)</f>
        <v>0</v>
      </c>
      <c r="O238">
        <f>SUMIFS('EIA-860'!$F:$F,'EIA-860'!$B:$B,Capacity!$B238,'EIA-860'!$J:$J,Capacity!O$6,'EIA-860'!$K:$K,Capacity!$C$3)</f>
        <v>0</v>
      </c>
      <c r="P238">
        <f>SUMIFS('EIA-860'!$F:$F,'EIA-860'!$B:$B,Capacity!$B238,'EIA-860'!$J:$J,Capacity!P$6,'EIA-860'!$K:$K,Capacity!$C$3)</f>
        <v>0</v>
      </c>
      <c r="Q238">
        <f>SUMIFS('EIA-860'!$F:$F,'EIA-860'!$B:$B,Capacity!$B238,'EIA-860'!$J:$J,Capacity!Q$6,'EIA-860'!$K:$K,Capacity!$C$3)</f>
        <v>0</v>
      </c>
    </row>
    <row r="239" spans="2:17" x14ac:dyDescent="0.25">
      <c r="B239" s="154">
        <v>403</v>
      </c>
      <c r="C239">
        <f>SUMIFS('EIA-860'!$F:$F,'EIA-860'!$B:$B,Capacity!$B239,'EIA-860'!$J:$J,Capacity!C$6,'EIA-860'!$K:$K,Capacity!$C$3)</f>
        <v>6.1</v>
      </c>
      <c r="D239">
        <f>SUMIFS('EIA-860'!$F:$F,'EIA-860'!$B:$B,Capacity!$B239,'EIA-860'!$J:$J,Capacity!D$6,'EIA-860'!$K:$K,Capacity!$C$3)</f>
        <v>0</v>
      </c>
      <c r="E239">
        <f>SUMIFS('EIA-860'!$F:$F,'EIA-860'!$B:$B,Capacity!$B239,'EIA-860'!$J:$J,Capacity!E$6,'EIA-860'!$K:$K,Capacity!$C$3)</f>
        <v>0</v>
      </c>
      <c r="F239">
        <f>SUMIFS('EIA-860'!$F:$F,'EIA-860'!$B:$B,Capacity!$B239,'EIA-860'!$J:$J,Capacity!F$6,'EIA-860'!$K:$K,Capacity!$C$3)</f>
        <v>0</v>
      </c>
      <c r="G239">
        <f>SUMIFS('EIA-860'!$F:$F,'EIA-860'!$B:$B,Capacity!$B239,'EIA-860'!$J:$J,Capacity!G$6,'EIA-860'!$K:$K,Capacity!$C$3)</f>
        <v>0</v>
      </c>
      <c r="H239">
        <f>SUMIFS('EIA-860'!$F:$F,'EIA-860'!$B:$B,Capacity!$B239,'EIA-860'!$J:$J,Capacity!H$6,'EIA-860'!$K:$K,Capacity!$C$3)</f>
        <v>0</v>
      </c>
      <c r="I239">
        <f>SUMIFS('EIA-860'!$F:$F,'EIA-860'!$B:$B,Capacity!$B239,'EIA-860'!$J:$J,Capacity!I$6,'EIA-860'!$K:$K,Capacity!$C$3)</f>
        <v>0</v>
      </c>
      <c r="J239">
        <f>SUMIFS('EIA-860'!$F:$F,'EIA-860'!$B:$B,Capacity!$B239,'EIA-860'!$J:$J,Capacity!J$6,'EIA-860'!$K:$K,Capacity!$C$3)</f>
        <v>0</v>
      </c>
      <c r="K239">
        <f>SUMIFS('EIA-860'!$F:$F,'EIA-860'!$B:$B,Capacity!$B239,'EIA-860'!$J:$J,Capacity!K$6,'EIA-860'!$K:$K,Capacity!$C$3)</f>
        <v>0</v>
      </c>
      <c r="L239">
        <f>SUMIFS('EIA-860'!$F:$F,'EIA-860'!$B:$B,Capacity!$B239,'EIA-860'!$J:$J,Capacity!L$6,'EIA-860'!$K:$K,Capacity!$C$3)</f>
        <v>0</v>
      </c>
      <c r="M239">
        <f>SUMIFS('EIA-860'!$F:$F,'EIA-860'!$B:$B,Capacity!$B239,'EIA-860'!$J:$J,Capacity!M$6,'EIA-860'!$K:$K,Capacity!$C$3)</f>
        <v>0</v>
      </c>
      <c r="N239">
        <f>SUMIFS('EIA-860'!$F:$F,'EIA-860'!$B:$B,Capacity!$B239,'EIA-860'!$J:$J,Capacity!N$6,'EIA-860'!$K:$K,Capacity!$C$3)</f>
        <v>0</v>
      </c>
      <c r="O239">
        <f>SUMIFS('EIA-860'!$F:$F,'EIA-860'!$B:$B,Capacity!$B239,'EIA-860'!$J:$J,Capacity!O$6,'EIA-860'!$K:$K,Capacity!$C$3)</f>
        <v>0</v>
      </c>
      <c r="P239">
        <f>SUMIFS('EIA-860'!$F:$F,'EIA-860'!$B:$B,Capacity!$B239,'EIA-860'!$J:$J,Capacity!P$6,'EIA-860'!$K:$K,Capacity!$C$3)</f>
        <v>0</v>
      </c>
      <c r="Q239">
        <f>SUMIFS('EIA-860'!$F:$F,'EIA-860'!$B:$B,Capacity!$B239,'EIA-860'!$J:$J,Capacity!Q$6,'EIA-860'!$K:$K,Capacity!$C$3)</f>
        <v>0</v>
      </c>
    </row>
    <row r="240" spans="2:17" x14ac:dyDescent="0.25">
      <c r="B240" s="154">
        <v>404</v>
      </c>
      <c r="C240">
        <f>SUMIFS('EIA-860'!$F:$F,'EIA-860'!$B:$B,Capacity!$B240,'EIA-860'!$J:$J,Capacity!C$6,'EIA-860'!$K:$K,Capacity!$C$3)</f>
        <v>0</v>
      </c>
      <c r="D240">
        <f>SUMIFS('EIA-860'!$F:$F,'EIA-860'!$B:$B,Capacity!$B240,'EIA-860'!$J:$J,Capacity!D$6,'EIA-860'!$K:$K,Capacity!$C$3)</f>
        <v>465.3</v>
      </c>
      <c r="E240">
        <f>SUMIFS('EIA-860'!$F:$F,'EIA-860'!$B:$B,Capacity!$B240,'EIA-860'!$J:$J,Capacity!E$6,'EIA-860'!$K:$K,Capacity!$C$3)</f>
        <v>0</v>
      </c>
      <c r="F240">
        <f>SUMIFS('EIA-860'!$F:$F,'EIA-860'!$B:$B,Capacity!$B240,'EIA-860'!$J:$J,Capacity!F$6,'EIA-860'!$K:$K,Capacity!$C$3)</f>
        <v>313</v>
      </c>
      <c r="G240">
        <f>SUMIFS('EIA-860'!$F:$F,'EIA-860'!$B:$B,Capacity!$B240,'EIA-860'!$J:$J,Capacity!G$6,'EIA-860'!$K:$K,Capacity!$C$3)</f>
        <v>0</v>
      </c>
      <c r="H240">
        <f>SUMIFS('EIA-860'!$F:$F,'EIA-860'!$B:$B,Capacity!$B240,'EIA-860'!$J:$J,Capacity!H$6,'EIA-860'!$K:$K,Capacity!$C$3)</f>
        <v>0</v>
      </c>
      <c r="I240">
        <f>SUMIFS('EIA-860'!$F:$F,'EIA-860'!$B:$B,Capacity!$B240,'EIA-860'!$J:$J,Capacity!I$6,'EIA-860'!$K:$K,Capacity!$C$3)</f>
        <v>0</v>
      </c>
      <c r="J240">
        <f>SUMIFS('EIA-860'!$F:$F,'EIA-860'!$B:$B,Capacity!$B240,'EIA-860'!$J:$J,Capacity!J$6,'EIA-860'!$K:$K,Capacity!$C$3)</f>
        <v>0</v>
      </c>
      <c r="K240">
        <f>SUMIFS('EIA-860'!$F:$F,'EIA-860'!$B:$B,Capacity!$B240,'EIA-860'!$J:$J,Capacity!K$6,'EIA-860'!$K:$K,Capacity!$C$3)</f>
        <v>0</v>
      </c>
      <c r="L240">
        <f>SUMIFS('EIA-860'!$F:$F,'EIA-860'!$B:$B,Capacity!$B240,'EIA-860'!$J:$J,Capacity!L$6,'EIA-860'!$K:$K,Capacity!$C$3)</f>
        <v>0</v>
      </c>
      <c r="M240">
        <f>SUMIFS('EIA-860'!$F:$F,'EIA-860'!$B:$B,Capacity!$B240,'EIA-860'!$J:$J,Capacity!M$6,'EIA-860'!$K:$K,Capacity!$C$3)</f>
        <v>0</v>
      </c>
      <c r="N240">
        <f>SUMIFS('EIA-860'!$F:$F,'EIA-860'!$B:$B,Capacity!$B240,'EIA-860'!$J:$J,Capacity!N$6,'EIA-860'!$K:$K,Capacity!$C$3)</f>
        <v>0</v>
      </c>
      <c r="O240">
        <f>SUMIFS('EIA-860'!$F:$F,'EIA-860'!$B:$B,Capacity!$B240,'EIA-860'!$J:$J,Capacity!O$6,'EIA-860'!$K:$K,Capacity!$C$3)</f>
        <v>0</v>
      </c>
      <c r="P240">
        <f>SUMIFS('EIA-860'!$F:$F,'EIA-860'!$B:$B,Capacity!$B240,'EIA-860'!$J:$J,Capacity!P$6,'EIA-860'!$K:$K,Capacity!$C$3)</f>
        <v>0</v>
      </c>
      <c r="Q240">
        <f>SUMIFS('EIA-860'!$F:$F,'EIA-860'!$B:$B,Capacity!$B240,'EIA-860'!$J:$J,Capacity!Q$6,'EIA-860'!$K:$K,Capacity!$C$3)</f>
        <v>0</v>
      </c>
    </row>
    <row r="241" spans="2:17" x14ac:dyDescent="0.25">
      <c r="B241" s="154">
        <v>406</v>
      </c>
      <c r="C241">
        <f>SUMIFS('EIA-860'!$F:$F,'EIA-860'!$B:$B,Capacity!$B241,'EIA-860'!$J:$J,Capacity!C$6,'EIA-860'!$K:$K,Capacity!$C$3)</f>
        <v>0</v>
      </c>
      <c r="D241">
        <f>SUMIFS('EIA-860'!$F:$F,'EIA-860'!$B:$B,Capacity!$B241,'EIA-860'!$J:$J,Capacity!D$6,'EIA-860'!$K:$K,Capacity!$C$3)</f>
        <v>0</v>
      </c>
      <c r="E241">
        <f>SUMIFS('EIA-860'!$F:$F,'EIA-860'!$B:$B,Capacity!$B241,'EIA-860'!$J:$J,Capacity!E$6,'EIA-860'!$K:$K,Capacity!$C$3)</f>
        <v>0</v>
      </c>
      <c r="F241">
        <f>SUMIFS('EIA-860'!$F:$F,'EIA-860'!$B:$B,Capacity!$B241,'EIA-860'!$J:$J,Capacity!F$6,'EIA-860'!$K:$K,Capacity!$C$3)</f>
        <v>0</v>
      </c>
      <c r="G241">
        <f>SUMIFS('EIA-860'!$F:$F,'EIA-860'!$B:$B,Capacity!$B241,'EIA-860'!$J:$J,Capacity!G$6,'EIA-860'!$K:$K,Capacity!$C$3)</f>
        <v>5.4</v>
      </c>
      <c r="H241">
        <f>SUMIFS('EIA-860'!$F:$F,'EIA-860'!$B:$B,Capacity!$B241,'EIA-860'!$J:$J,Capacity!H$6,'EIA-860'!$K:$K,Capacity!$C$3)</f>
        <v>0</v>
      </c>
      <c r="I241">
        <f>SUMIFS('EIA-860'!$F:$F,'EIA-860'!$B:$B,Capacity!$B241,'EIA-860'!$J:$J,Capacity!I$6,'EIA-860'!$K:$K,Capacity!$C$3)</f>
        <v>0</v>
      </c>
      <c r="J241">
        <f>SUMIFS('EIA-860'!$F:$F,'EIA-860'!$B:$B,Capacity!$B241,'EIA-860'!$J:$J,Capacity!J$6,'EIA-860'!$K:$K,Capacity!$C$3)</f>
        <v>0</v>
      </c>
      <c r="K241">
        <f>SUMIFS('EIA-860'!$F:$F,'EIA-860'!$B:$B,Capacity!$B241,'EIA-860'!$J:$J,Capacity!K$6,'EIA-860'!$K:$K,Capacity!$C$3)</f>
        <v>0</v>
      </c>
      <c r="L241">
        <f>SUMIFS('EIA-860'!$F:$F,'EIA-860'!$B:$B,Capacity!$B241,'EIA-860'!$J:$J,Capacity!L$6,'EIA-860'!$K:$K,Capacity!$C$3)</f>
        <v>0</v>
      </c>
      <c r="M241">
        <f>SUMIFS('EIA-860'!$F:$F,'EIA-860'!$B:$B,Capacity!$B241,'EIA-860'!$J:$J,Capacity!M$6,'EIA-860'!$K:$K,Capacity!$C$3)</f>
        <v>0</v>
      </c>
      <c r="N241">
        <f>SUMIFS('EIA-860'!$F:$F,'EIA-860'!$B:$B,Capacity!$B241,'EIA-860'!$J:$J,Capacity!N$6,'EIA-860'!$K:$K,Capacity!$C$3)</f>
        <v>0</v>
      </c>
      <c r="O241">
        <f>SUMIFS('EIA-860'!$F:$F,'EIA-860'!$B:$B,Capacity!$B241,'EIA-860'!$J:$J,Capacity!O$6,'EIA-860'!$K:$K,Capacity!$C$3)</f>
        <v>0</v>
      </c>
      <c r="P241">
        <f>SUMIFS('EIA-860'!$F:$F,'EIA-860'!$B:$B,Capacity!$B241,'EIA-860'!$J:$J,Capacity!P$6,'EIA-860'!$K:$K,Capacity!$C$3)</f>
        <v>0</v>
      </c>
      <c r="Q241">
        <f>SUMIFS('EIA-860'!$F:$F,'EIA-860'!$B:$B,Capacity!$B241,'EIA-860'!$J:$J,Capacity!Q$6,'EIA-860'!$K:$K,Capacity!$C$3)</f>
        <v>0</v>
      </c>
    </row>
    <row r="242" spans="2:17" x14ac:dyDescent="0.25">
      <c r="B242" s="154">
        <v>407</v>
      </c>
      <c r="C242">
        <f>SUMIFS('EIA-860'!$F:$F,'EIA-860'!$B:$B,Capacity!$B242,'EIA-860'!$J:$J,Capacity!C$6,'EIA-860'!$K:$K,Capacity!$C$3)</f>
        <v>36.5</v>
      </c>
      <c r="D242">
        <f>SUMIFS('EIA-860'!$F:$F,'EIA-860'!$B:$B,Capacity!$B242,'EIA-860'!$J:$J,Capacity!D$6,'EIA-860'!$K:$K,Capacity!$C$3)</f>
        <v>0</v>
      </c>
      <c r="E242">
        <f>SUMIFS('EIA-860'!$F:$F,'EIA-860'!$B:$B,Capacity!$B242,'EIA-860'!$J:$J,Capacity!E$6,'EIA-860'!$K:$K,Capacity!$C$3)</f>
        <v>0</v>
      </c>
      <c r="F242">
        <f>SUMIFS('EIA-860'!$F:$F,'EIA-860'!$B:$B,Capacity!$B242,'EIA-860'!$J:$J,Capacity!F$6,'EIA-860'!$K:$K,Capacity!$C$3)</f>
        <v>0</v>
      </c>
      <c r="G242">
        <f>SUMIFS('EIA-860'!$F:$F,'EIA-860'!$B:$B,Capacity!$B242,'EIA-860'!$J:$J,Capacity!G$6,'EIA-860'!$K:$K,Capacity!$C$3)</f>
        <v>0</v>
      </c>
      <c r="H242">
        <f>SUMIFS('EIA-860'!$F:$F,'EIA-860'!$B:$B,Capacity!$B242,'EIA-860'!$J:$J,Capacity!H$6,'EIA-860'!$K:$K,Capacity!$C$3)</f>
        <v>0</v>
      </c>
      <c r="I242">
        <f>SUMIFS('EIA-860'!$F:$F,'EIA-860'!$B:$B,Capacity!$B242,'EIA-860'!$J:$J,Capacity!I$6,'EIA-860'!$K:$K,Capacity!$C$3)</f>
        <v>0</v>
      </c>
      <c r="J242">
        <f>SUMIFS('EIA-860'!$F:$F,'EIA-860'!$B:$B,Capacity!$B242,'EIA-860'!$J:$J,Capacity!J$6,'EIA-860'!$K:$K,Capacity!$C$3)</f>
        <v>0</v>
      </c>
      <c r="K242">
        <f>SUMIFS('EIA-860'!$F:$F,'EIA-860'!$B:$B,Capacity!$B242,'EIA-860'!$J:$J,Capacity!K$6,'EIA-860'!$K:$K,Capacity!$C$3)</f>
        <v>0</v>
      </c>
      <c r="L242">
        <f>SUMIFS('EIA-860'!$F:$F,'EIA-860'!$B:$B,Capacity!$B242,'EIA-860'!$J:$J,Capacity!L$6,'EIA-860'!$K:$K,Capacity!$C$3)</f>
        <v>0</v>
      </c>
      <c r="M242">
        <f>SUMIFS('EIA-860'!$F:$F,'EIA-860'!$B:$B,Capacity!$B242,'EIA-860'!$J:$J,Capacity!M$6,'EIA-860'!$K:$K,Capacity!$C$3)</f>
        <v>0</v>
      </c>
      <c r="N242">
        <f>SUMIFS('EIA-860'!$F:$F,'EIA-860'!$B:$B,Capacity!$B242,'EIA-860'!$J:$J,Capacity!N$6,'EIA-860'!$K:$K,Capacity!$C$3)</f>
        <v>0</v>
      </c>
      <c r="O242">
        <f>SUMIFS('EIA-860'!$F:$F,'EIA-860'!$B:$B,Capacity!$B242,'EIA-860'!$J:$J,Capacity!O$6,'EIA-860'!$K:$K,Capacity!$C$3)</f>
        <v>0</v>
      </c>
      <c r="P242">
        <f>SUMIFS('EIA-860'!$F:$F,'EIA-860'!$B:$B,Capacity!$B242,'EIA-860'!$J:$J,Capacity!P$6,'EIA-860'!$K:$K,Capacity!$C$3)</f>
        <v>0</v>
      </c>
      <c r="Q242">
        <f>SUMIFS('EIA-860'!$F:$F,'EIA-860'!$B:$B,Capacity!$B242,'EIA-860'!$J:$J,Capacity!Q$6,'EIA-860'!$K:$K,Capacity!$C$3)</f>
        <v>0</v>
      </c>
    </row>
    <row r="243" spans="2:17" x14ac:dyDescent="0.25">
      <c r="B243" s="154">
        <v>408</v>
      </c>
      <c r="C243">
        <f>SUMIFS('EIA-860'!$F:$F,'EIA-860'!$B:$B,Capacity!$B243,'EIA-860'!$J:$J,Capacity!C$6,'EIA-860'!$K:$K,Capacity!$C$3)</f>
        <v>0</v>
      </c>
      <c r="D243">
        <f>SUMIFS('EIA-860'!$F:$F,'EIA-860'!$B:$B,Capacity!$B243,'EIA-860'!$J:$J,Capacity!D$6,'EIA-860'!$K:$K,Capacity!$C$3)</f>
        <v>44</v>
      </c>
      <c r="E243">
        <f>SUMIFS('EIA-860'!$F:$F,'EIA-860'!$B:$B,Capacity!$B243,'EIA-860'!$J:$J,Capacity!E$6,'EIA-860'!$K:$K,Capacity!$C$3)</f>
        <v>0</v>
      </c>
      <c r="F243">
        <f>SUMIFS('EIA-860'!$F:$F,'EIA-860'!$B:$B,Capacity!$B243,'EIA-860'!$J:$J,Capacity!F$6,'EIA-860'!$K:$K,Capacity!$C$3)</f>
        <v>519</v>
      </c>
      <c r="G243">
        <f>SUMIFS('EIA-860'!$F:$F,'EIA-860'!$B:$B,Capacity!$B243,'EIA-860'!$J:$J,Capacity!G$6,'EIA-860'!$K:$K,Capacity!$C$3)</f>
        <v>0</v>
      </c>
      <c r="H243">
        <f>SUMIFS('EIA-860'!$F:$F,'EIA-860'!$B:$B,Capacity!$B243,'EIA-860'!$J:$J,Capacity!H$6,'EIA-860'!$K:$K,Capacity!$C$3)</f>
        <v>0</v>
      </c>
      <c r="I243">
        <f>SUMIFS('EIA-860'!$F:$F,'EIA-860'!$B:$B,Capacity!$B243,'EIA-860'!$J:$J,Capacity!I$6,'EIA-860'!$K:$K,Capacity!$C$3)</f>
        <v>0</v>
      </c>
      <c r="J243">
        <f>SUMIFS('EIA-860'!$F:$F,'EIA-860'!$B:$B,Capacity!$B243,'EIA-860'!$J:$J,Capacity!J$6,'EIA-860'!$K:$K,Capacity!$C$3)</f>
        <v>0</v>
      </c>
      <c r="K243">
        <f>SUMIFS('EIA-860'!$F:$F,'EIA-860'!$B:$B,Capacity!$B243,'EIA-860'!$J:$J,Capacity!K$6,'EIA-860'!$K:$K,Capacity!$C$3)</f>
        <v>0</v>
      </c>
      <c r="L243">
        <f>SUMIFS('EIA-860'!$F:$F,'EIA-860'!$B:$B,Capacity!$B243,'EIA-860'!$J:$J,Capacity!L$6,'EIA-860'!$K:$K,Capacity!$C$3)</f>
        <v>0</v>
      </c>
      <c r="M243">
        <f>SUMIFS('EIA-860'!$F:$F,'EIA-860'!$B:$B,Capacity!$B243,'EIA-860'!$J:$J,Capacity!M$6,'EIA-860'!$K:$K,Capacity!$C$3)</f>
        <v>0</v>
      </c>
      <c r="N243">
        <f>SUMIFS('EIA-860'!$F:$F,'EIA-860'!$B:$B,Capacity!$B243,'EIA-860'!$J:$J,Capacity!N$6,'EIA-860'!$K:$K,Capacity!$C$3)</f>
        <v>0</v>
      </c>
      <c r="O243">
        <f>SUMIFS('EIA-860'!$F:$F,'EIA-860'!$B:$B,Capacity!$B243,'EIA-860'!$J:$J,Capacity!O$6,'EIA-860'!$K:$K,Capacity!$C$3)</f>
        <v>0</v>
      </c>
      <c r="P243">
        <f>SUMIFS('EIA-860'!$F:$F,'EIA-860'!$B:$B,Capacity!$B243,'EIA-860'!$J:$J,Capacity!P$6,'EIA-860'!$K:$K,Capacity!$C$3)</f>
        <v>0</v>
      </c>
      <c r="Q243">
        <f>SUMIFS('EIA-860'!$F:$F,'EIA-860'!$B:$B,Capacity!$B243,'EIA-860'!$J:$J,Capacity!Q$6,'EIA-860'!$K:$K,Capacity!$C$3)</f>
        <v>0</v>
      </c>
    </row>
    <row r="244" spans="2:17" x14ac:dyDescent="0.25">
      <c r="B244" s="154">
        <v>409</v>
      </c>
      <c r="C244">
        <f>SUMIFS('EIA-860'!$F:$F,'EIA-860'!$B:$B,Capacity!$B244,'EIA-860'!$J:$J,Capacity!C$6,'EIA-860'!$K:$K,Capacity!$C$3)</f>
        <v>94.5</v>
      </c>
      <c r="D244">
        <f>SUMIFS('EIA-860'!$F:$F,'EIA-860'!$B:$B,Capacity!$B244,'EIA-860'!$J:$J,Capacity!D$6,'EIA-860'!$K:$K,Capacity!$C$3)</f>
        <v>0</v>
      </c>
      <c r="E244">
        <f>SUMIFS('EIA-860'!$F:$F,'EIA-860'!$B:$B,Capacity!$B244,'EIA-860'!$J:$J,Capacity!E$6,'EIA-860'!$K:$K,Capacity!$C$3)</f>
        <v>0</v>
      </c>
      <c r="F244">
        <f>SUMIFS('EIA-860'!$F:$F,'EIA-860'!$B:$B,Capacity!$B244,'EIA-860'!$J:$J,Capacity!F$6,'EIA-860'!$K:$K,Capacity!$C$3)</f>
        <v>0</v>
      </c>
      <c r="G244">
        <f>SUMIFS('EIA-860'!$F:$F,'EIA-860'!$B:$B,Capacity!$B244,'EIA-860'!$J:$J,Capacity!G$6,'EIA-860'!$K:$K,Capacity!$C$3)</f>
        <v>0</v>
      </c>
      <c r="H244">
        <f>SUMIFS('EIA-860'!$F:$F,'EIA-860'!$B:$B,Capacity!$B244,'EIA-860'!$J:$J,Capacity!H$6,'EIA-860'!$K:$K,Capacity!$C$3)</f>
        <v>0</v>
      </c>
      <c r="I244">
        <f>SUMIFS('EIA-860'!$F:$F,'EIA-860'!$B:$B,Capacity!$B244,'EIA-860'!$J:$J,Capacity!I$6,'EIA-860'!$K:$K,Capacity!$C$3)</f>
        <v>0</v>
      </c>
      <c r="J244">
        <f>SUMIFS('EIA-860'!$F:$F,'EIA-860'!$B:$B,Capacity!$B244,'EIA-860'!$J:$J,Capacity!J$6,'EIA-860'!$K:$K,Capacity!$C$3)</f>
        <v>0</v>
      </c>
      <c r="K244">
        <f>SUMIFS('EIA-860'!$F:$F,'EIA-860'!$B:$B,Capacity!$B244,'EIA-860'!$J:$J,Capacity!K$6,'EIA-860'!$K:$K,Capacity!$C$3)</f>
        <v>0</v>
      </c>
      <c r="L244">
        <f>SUMIFS('EIA-860'!$F:$F,'EIA-860'!$B:$B,Capacity!$B244,'EIA-860'!$J:$J,Capacity!L$6,'EIA-860'!$K:$K,Capacity!$C$3)</f>
        <v>0</v>
      </c>
      <c r="M244">
        <f>SUMIFS('EIA-860'!$F:$F,'EIA-860'!$B:$B,Capacity!$B244,'EIA-860'!$J:$J,Capacity!M$6,'EIA-860'!$K:$K,Capacity!$C$3)</f>
        <v>0</v>
      </c>
      <c r="N244">
        <f>SUMIFS('EIA-860'!$F:$F,'EIA-860'!$B:$B,Capacity!$B244,'EIA-860'!$J:$J,Capacity!N$6,'EIA-860'!$K:$K,Capacity!$C$3)</f>
        <v>0</v>
      </c>
      <c r="O244">
        <f>SUMIFS('EIA-860'!$F:$F,'EIA-860'!$B:$B,Capacity!$B244,'EIA-860'!$J:$J,Capacity!O$6,'EIA-860'!$K:$K,Capacity!$C$3)</f>
        <v>0</v>
      </c>
      <c r="P244">
        <f>SUMIFS('EIA-860'!$F:$F,'EIA-860'!$B:$B,Capacity!$B244,'EIA-860'!$J:$J,Capacity!P$6,'EIA-860'!$K:$K,Capacity!$C$3)</f>
        <v>0</v>
      </c>
      <c r="Q244">
        <f>SUMIFS('EIA-860'!$F:$F,'EIA-860'!$B:$B,Capacity!$B244,'EIA-860'!$J:$J,Capacity!Q$6,'EIA-860'!$K:$K,Capacity!$C$3)</f>
        <v>0</v>
      </c>
    </row>
    <row r="245" spans="2:17" x14ac:dyDescent="0.25">
      <c r="B245" s="154">
        <v>410</v>
      </c>
      <c r="C245">
        <f>SUMIFS('EIA-860'!$F:$F,'EIA-860'!$B:$B,Capacity!$B245,'EIA-860'!$J:$J,Capacity!C$6,'EIA-860'!$K:$K,Capacity!$C$3)</f>
        <v>9</v>
      </c>
      <c r="D245">
        <f>SUMIFS('EIA-860'!$F:$F,'EIA-860'!$B:$B,Capacity!$B245,'EIA-860'!$J:$J,Capacity!D$6,'EIA-860'!$K:$K,Capacity!$C$3)</f>
        <v>0</v>
      </c>
      <c r="E245">
        <f>SUMIFS('EIA-860'!$F:$F,'EIA-860'!$B:$B,Capacity!$B245,'EIA-860'!$J:$J,Capacity!E$6,'EIA-860'!$K:$K,Capacity!$C$3)</f>
        <v>0</v>
      </c>
      <c r="F245">
        <f>SUMIFS('EIA-860'!$F:$F,'EIA-860'!$B:$B,Capacity!$B245,'EIA-860'!$J:$J,Capacity!F$6,'EIA-860'!$K:$K,Capacity!$C$3)</f>
        <v>0</v>
      </c>
      <c r="G245">
        <f>SUMIFS('EIA-860'!$F:$F,'EIA-860'!$B:$B,Capacity!$B245,'EIA-860'!$J:$J,Capacity!G$6,'EIA-860'!$K:$K,Capacity!$C$3)</f>
        <v>0</v>
      </c>
      <c r="H245">
        <f>SUMIFS('EIA-860'!$F:$F,'EIA-860'!$B:$B,Capacity!$B245,'EIA-860'!$J:$J,Capacity!H$6,'EIA-860'!$K:$K,Capacity!$C$3)</f>
        <v>0</v>
      </c>
      <c r="I245">
        <f>SUMIFS('EIA-860'!$F:$F,'EIA-860'!$B:$B,Capacity!$B245,'EIA-860'!$J:$J,Capacity!I$6,'EIA-860'!$K:$K,Capacity!$C$3)</f>
        <v>0</v>
      </c>
      <c r="J245">
        <f>SUMIFS('EIA-860'!$F:$F,'EIA-860'!$B:$B,Capacity!$B245,'EIA-860'!$J:$J,Capacity!J$6,'EIA-860'!$K:$K,Capacity!$C$3)</f>
        <v>0</v>
      </c>
      <c r="K245">
        <f>SUMIFS('EIA-860'!$F:$F,'EIA-860'!$B:$B,Capacity!$B245,'EIA-860'!$J:$J,Capacity!K$6,'EIA-860'!$K:$K,Capacity!$C$3)</f>
        <v>0</v>
      </c>
      <c r="L245">
        <f>SUMIFS('EIA-860'!$F:$F,'EIA-860'!$B:$B,Capacity!$B245,'EIA-860'!$J:$J,Capacity!L$6,'EIA-860'!$K:$K,Capacity!$C$3)</f>
        <v>0</v>
      </c>
      <c r="M245">
        <f>SUMIFS('EIA-860'!$F:$F,'EIA-860'!$B:$B,Capacity!$B245,'EIA-860'!$J:$J,Capacity!M$6,'EIA-860'!$K:$K,Capacity!$C$3)</f>
        <v>0</v>
      </c>
      <c r="N245">
        <f>SUMIFS('EIA-860'!$F:$F,'EIA-860'!$B:$B,Capacity!$B245,'EIA-860'!$J:$J,Capacity!N$6,'EIA-860'!$K:$K,Capacity!$C$3)</f>
        <v>0</v>
      </c>
      <c r="O245">
        <f>SUMIFS('EIA-860'!$F:$F,'EIA-860'!$B:$B,Capacity!$B245,'EIA-860'!$J:$J,Capacity!O$6,'EIA-860'!$K:$K,Capacity!$C$3)</f>
        <v>0</v>
      </c>
      <c r="P245">
        <f>SUMIFS('EIA-860'!$F:$F,'EIA-860'!$B:$B,Capacity!$B245,'EIA-860'!$J:$J,Capacity!P$6,'EIA-860'!$K:$K,Capacity!$C$3)</f>
        <v>0</v>
      </c>
      <c r="Q245">
        <f>SUMIFS('EIA-860'!$F:$F,'EIA-860'!$B:$B,Capacity!$B245,'EIA-860'!$J:$J,Capacity!Q$6,'EIA-860'!$K:$K,Capacity!$C$3)</f>
        <v>0</v>
      </c>
    </row>
    <row r="246" spans="2:17" x14ac:dyDescent="0.25">
      <c r="B246" s="154">
        <v>412</v>
      </c>
      <c r="C246">
        <f>SUMIFS('EIA-860'!$F:$F,'EIA-860'!$B:$B,Capacity!$B246,'EIA-860'!$J:$J,Capacity!C$6,'EIA-860'!$K:$K,Capacity!$C$3)</f>
        <v>44</v>
      </c>
      <c r="D246">
        <f>SUMIFS('EIA-860'!$F:$F,'EIA-860'!$B:$B,Capacity!$B246,'EIA-860'!$J:$J,Capacity!D$6,'EIA-860'!$K:$K,Capacity!$C$3)</f>
        <v>0</v>
      </c>
      <c r="E246">
        <f>SUMIFS('EIA-860'!$F:$F,'EIA-860'!$B:$B,Capacity!$B246,'EIA-860'!$J:$J,Capacity!E$6,'EIA-860'!$K:$K,Capacity!$C$3)</f>
        <v>0</v>
      </c>
      <c r="F246">
        <f>SUMIFS('EIA-860'!$F:$F,'EIA-860'!$B:$B,Capacity!$B246,'EIA-860'!$J:$J,Capacity!F$6,'EIA-860'!$K:$K,Capacity!$C$3)</f>
        <v>0</v>
      </c>
      <c r="G246">
        <f>SUMIFS('EIA-860'!$F:$F,'EIA-860'!$B:$B,Capacity!$B246,'EIA-860'!$J:$J,Capacity!G$6,'EIA-860'!$K:$K,Capacity!$C$3)</f>
        <v>0</v>
      </c>
      <c r="H246">
        <f>SUMIFS('EIA-860'!$F:$F,'EIA-860'!$B:$B,Capacity!$B246,'EIA-860'!$J:$J,Capacity!H$6,'EIA-860'!$K:$K,Capacity!$C$3)</f>
        <v>0</v>
      </c>
      <c r="I246">
        <f>SUMIFS('EIA-860'!$F:$F,'EIA-860'!$B:$B,Capacity!$B246,'EIA-860'!$J:$J,Capacity!I$6,'EIA-860'!$K:$K,Capacity!$C$3)</f>
        <v>0</v>
      </c>
      <c r="J246">
        <f>SUMIFS('EIA-860'!$F:$F,'EIA-860'!$B:$B,Capacity!$B246,'EIA-860'!$J:$J,Capacity!J$6,'EIA-860'!$K:$K,Capacity!$C$3)</f>
        <v>0</v>
      </c>
      <c r="K246">
        <f>SUMIFS('EIA-860'!$F:$F,'EIA-860'!$B:$B,Capacity!$B246,'EIA-860'!$J:$J,Capacity!K$6,'EIA-860'!$K:$K,Capacity!$C$3)</f>
        <v>0</v>
      </c>
      <c r="L246">
        <f>SUMIFS('EIA-860'!$F:$F,'EIA-860'!$B:$B,Capacity!$B246,'EIA-860'!$J:$J,Capacity!L$6,'EIA-860'!$K:$K,Capacity!$C$3)</f>
        <v>0</v>
      </c>
      <c r="M246">
        <f>SUMIFS('EIA-860'!$F:$F,'EIA-860'!$B:$B,Capacity!$B246,'EIA-860'!$J:$J,Capacity!M$6,'EIA-860'!$K:$K,Capacity!$C$3)</f>
        <v>0</v>
      </c>
      <c r="N246">
        <f>SUMIFS('EIA-860'!$F:$F,'EIA-860'!$B:$B,Capacity!$B246,'EIA-860'!$J:$J,Capacity!N$6,'EIA-860'!$K:$K,Capacity!$C$3)</f>
        <v>0</v>
      </c>
      <c r="O246">
        <f>SUMIFS('EIA-860'!$F:$F,'EIA-860'!$B:$B,Capacity!$B246,'EIA-860'!$J:$J,Capacity!O$6,'EIA-860'!$K:$K,Capacity!$C$3)</f>
        <v>0</v>
      </c>
      <c r="P246">
        <f>SUMIFS('EIA-860'!$F:$F,'EIA-860'!$B:$B,Capacity!$B246,'EIA-860'!$J:$J,Capacity!P$6,'EIA-860'!$K:$K,Capacity!$C$3)</f>
        <v>0</v>
      </c>
      <c r="Q246">
        <f>SUMIFS('EIA-860'!$F:$F,'EIA-860'!$B:$B,Capacity!$B246,'EIA-860'!$J:$J,Capacity!Q$6,'EIA-860'!$K:$K,Capacity!$C$3)</f>
        <v>0</v>
      </c>
    </row>
    <row r="247" spans="2:17" x14ac:dyDescent="0.25">
      <c r="B247" s="154">
        <v>413</v>
      </c>
      <c r="C247">
        <f>SUMIFS('EIA-860'!$F:$F,'EIA-860'!$B:$B,Capacity!$B247,'EIA-860'!$J:$J,Capacity!C$6,'EIA-860'!$K:$K,Capacity!$C$3)</f>
        <v>27.3</v>
      </c>
      <c r="D247">
        <f>SUMIFS('EIA-860'!$F:$F,'EIA-860'!$B:$B,Capacity!$B247,'EIA-860'!$J:$J,Capacity!D$6,'EIA-860'!$K:$K,Capacity!$C$3)</f>
        <v>0</v>
      </c>
      <c r="E247">
        <f>SUMIFS('EIA-860'!$F:$F,'EIA-860'!$B:$B,Capacity!$B247,'EIA-860'!$J:$J,Capacity!E$6,'EIA-860'!$K:$K,Capacity!$C$3)</f>
        <v>0</v>
      </c>
      <c r="F247">
        <f>SUMIFS('EIA-860'!$F:$F,'EIA-860'!$B:$B,Capacity!$B247,'EIA-860'!$J:$J,Capacity!F$6,'EIA-860'!$K:$K,Capacity!$C$3)</f>
        <v>0</v>
      </c>
      <c r="G247">
        <f>SUMIFS('EIA-860'!$F:$F,'EIA-860'!$B:$B,Capacity!$B247,'EIA-860'!$J:$J,Capacity!G$6,'EIA-860'!$K:$K,Capacity!$C$3)</f>
        <v>0</v>
      </c>
      <c r="H247">
        <f>SUMIFS('EIA-860'!$F:$F,'EIA-860'!$B:$B,Capacity!$B247,'EIA-860'!$J:$J,Capacity!H$6,'EIA-860'!$K:$K,Capacity!$C$3)</f>
        <v>0</v>
      </c>
      <c r="I247">
        <f>SUMIFS('EIA-860'!$F:$F,'EIA-860'!$B:$B,Capacity!$B247,'EIA-860'!$J:$J,Capacity!I$6,'EIA-860'!$K:$K,Capacity!$C$3)</f>
        <v>0</v>
      </c>
      <c r="J247">
        <f>SUMIFS('EIA-860'!$F:$F,'EIA-860'!$B:$B,Capacity!$B247,'EIA-860'!$J:$J,Capacity!J$6,'EIA-860'!$K:$K,Capacity!$C$3)</f>
        <v>0</v>
      </c>
      <c r="K247">
        <f>SUMIFS('EIA-860'!$F:$F,'EIA-860'!$B:$B,Capacity!$B247,'EIA-860'!$J:$J,Capacity!K$6,'EIA-860'!$K:$K,Capacity!$C$3)</f>
        <v>0</v>
      </c>
      <c r="L247">
        <f>SUMIFS('EIA-860'!$F:$F,'EIA-860'!$B:$B,Capacity!$B247,'EIA-860'!$J:$J,Capacity!L$6,'EIA-860'!$K:$K,Capacity!$C$3)</f>
        <v>0</v>
      </c>
      <c r="M247">
        <f>SUMIFS('EIA-860'!$F:$F,'EIA-860'!$B:$B,Capacity!$B247,'EIA-860'!$J:$J,Capacity!M$6,'EIA-860'!$K:$K,Capacity!$C$3)</f>
        <v>0</v>
      </c>
      <c r="N247">
        <f>SUMIFS('EIA-860'!$F:$F,'EIA-860'!$B:$B,Capacity!$B247,'EIA-860'!$J:$J,Capacity!N$6,'EIA-860'!$K:$K,Capacity!$C$3)</f>
        <v>0</v>
      </c>
      <c r="O247">
        <f>SUMIFS('EIA-860'!$F:$F,'EIA-860'!$B:$B,Capacity!$B247,'EIA-860'!$J:$J,Capacity!O$6,'EIA-860'!$K:$K,Capacity!$C$3)</f>
        <v>0</v>
      </c>
      <c r="P247">
        <f>SUMIFS('EIA-860'!$F:$F,'EIA-860'!$B:$B,Capacity!$B247,'EIA-860'!$J:$J,Capacity!P$6,'EIA-860'!$K:$K,Capacity!$C$3)</f>
        <v>0</v>
      </c>
      <c r="Q247">
        <f>SUMIFS('EIA-860'!$F:$F,'EIA-860'!$B:$B,Capacity!$B247,'EIA-860'!$J:$J,Capacity!Q$6,'EIA-860'!$K:$K,Capacity!$C$3)</f>
        <v>0</v>
      </c>
    </row>
    <row r="248" spans="2:17" x14ac:dyDescent="0.25">
      <c r="B248" s="154">
        <v>414</v>
      </c>
      <c r="C248">
        <f>SUMIFS('EIA-860'!$F:$F,'EIA-860'!$B:$B,Capacity!$B248,'EIA-860'!$J:$J,Capacity!C$6,'EIA-860'!$K:$K,Capacity!$C$3)</f>
        <v>11</v>
      </c>
      <c r="D248">
        <f>SUMIFS('EIA-860'!$F:$F,'EIA-860'!$B:$B,Capacity!$B248,'EIA-860'!$J:$J,Capacity!D$6,'EIA-860'!$K:$K,Capacity!$C$3)</f>
        <v>0</v>
      </c>
      <c r="E248">
        <f>SUMIFS('EIA-860'!$F:$F,'EIA-860'!$B:$B,Capacity!$B248,'EIA-860'!$J:$J,Capacity!E$6,'EIA-860'!$K:$K,Capacity!$C$3)</f>
        <v>0</v>
      </c>
      <c r="F248">
        <f>SUMIFS('EIA-860'!$F:$F,'EIA-860'!$B:$B,Capacity!$B248,'EIA-860'!$J:$J,Capacity!F$6,'EIA-860'!$K:$K,Capacity!$C$3)</f>
        <v>0</v>
      </c>
      <c r="G248">
        <f>SUMIFS('EIA-860'!$F:$F,'EIA-860'!$B:$B,Capacity!$B248,'EIA-860'!$J:$J,Capacity!G$6,'EIA-860'!$K:$K,Capacity!$C$3)</f>
        <v>0</v>
      </c>
      <c r="H248">
        <f>SUMIFS('EIA-860'!$F:$F,'EIA-860'!$B:$B,Capacity!$B248,'EIA-860'!$J:$J,Capacity!H$6,'EIA-860'!$K:$K,Capacity!$C$3)</f>
        <v>0</v>
      </c>
      <c r="I248">
        <f>SUMIFS('EIA-860'!$F:$F,'EIA-860'!$B:$B,Capacity!$B248,'EIA-860'!$J:$J,Capacity!I$6,'EIA-860'!$K:$K,Capacity!$C$3)</f>
        <v>0</v>
      </c>
      <c r="J248">
        <f>SUMIFS('EIA-860'!$F:$F,'EIA-860'!$B:$B,Capacity!$B248,'EIA-860'!$J:$J,Capacity!J$6,'EIA-860'!$K:$K,Capacity!$C$3)</f>
        <v>0</v>
      </c>
      <c r="K248">
        <f>SUMIFS('EIA-860'!$F:$F,'EIA-860'!$B:$B,Capacity!$B248,'EIA-860'!$J:$J,Capacity!K$6,'EIA-860'!$K:$K,Capacity!$C$3)</f>
        <v>0</v>
      </c>
      <c r="L248">
        <f>SUMIFS('EIA-860'!$F:$F,'EIA-860'!$B:$B,Capacity!$B248,'EIA-860'!$J:$J,Capacity!L$6,'EIA-860'!$K:$K,Capacity!$C$3)</f>
        <v>0</v>
      </c>
      <c r="M248">
        <f>SUMIFS('EIA-860'!$F:$F,'EIA-860'!$B:$B,Capacity!$B248,'EIA-860'!$J:$J,Capacity!M$6,'EIA-860'!$K:$K,Capacity!$C$3)</f>
        <v>0</v>
      </c>
      <c r="N248">
        <f>SUMIFS('EIA-860'!$F:$F,'EIA-860'!$B:$B,Capacity!$B248,'EIA-860'!$J:$J,Capacity!N$6,'EIA-860'!$K:$K,Capacity!$C$3)</f>
        <v>0</v>
      </c>
      <c r="O248">
        <f>SUMIFS('EIA-860'!$F:$F,'EIA-860'!$B:$B,Capacity!$B248,'EIA-860'!$J:$J,Capacity!O$6,'EIA-860'!$K:$K,Capacity!$C$3)</f>
        <v>0</v>
      </c>
      <c r="P248">
        <f>SUMIFS('EIA-860'!$F:$F,'EIA-860'!$B:$B,Capacity!$B248,'EIA-860'!$J:$J,Capacity!P$6,'EIA-860'!$K:$K,Capacity!$C$3)</f>
        <v>0</v>
      </c>
      <c r="Q248">
        <f>SUMIFS('EIA-860'!$F:$F,'EIA-860'!$B:$B,Capacity!$B248,'EIA-860'!$J:$J,Capacity!Q$6,'EIA-860'!$K:$K,Capacity!$C$3)</f>
        <v>0</v>
      </c>
    </row>
    <row r="249" spans="2:17" x14ac:dyDescent="0.25">
      <c r="B249" s="154">
        <v>415</v>
      </c>
      <c r="C249">
        <f>SUMIFS('EIA-860'!$F:$F,'EIA-860'!$B:$B,Capacity!$B249,'EIA-860'!$J:$J,Capacity!C$6,'EIA-860'!$K:$K,Capacity!$C$3)</f>
        <v>72</v>
      </c>
      <c r="D249">
        <f>SUMIFS('EIA-860'!$F:$F,'EIA-860'!$B:$B,Capacity!$B249,'EIA-860'!$J:$J,Capacity!D$6,'EIA-860'!$K:$K,Capacity!$C$3)</f>
        <v>0</v>
      </c>
      <c r="E249">
        <f>SUMIFS('EIA-860'!$F:$F,'EIA-860'!$B:$B,Capacity!$B249,'EIA-860'!$J:$J,Capacity!E$6,'EIA-860'!$K:$K,Capacity!$C$3)</f>
        <v>0</v>
      </c>
      <c r="F249">
        <f>SUMIFS('EIA-860'!$F:$F,'EIA-860'!$B:$B,Capacity!$B249,'EIA-860'!$J:$J,Capacity!F$6,'EIA-860'!$K:$K,Capacity!$C$3)</f>
        <v>0</v>
      </c>
      <c r="G249">
        <f>SUMIFS('EIA-860'!$F:$F,'EIA-860'!$B:$B,Capacity!$B249,'EIA-860'!$J:$J,Capacity!G$6,'EIA-860'!$K:$K,Capacity!$C$3)</f>
        <v>0</v>
      </c>
      <c r="H249">
        <f>SUMIFS('EIA-860'!$F:$F,'EIA-860'!$B:$B,Capacity!$B249,'EIA-860'!$J:$J,Capacity!H$6,'EIA-860'!$K:$K,Capacity!$C$3)</f>
        <v>0</v>
      </c>
      <c r="I249">
        <f>SUMIFS('EIA-860'!$F:$F,'EIA-860'!$B:$B,Capacity!$B249,'EIA-860'!$J:$J,Capacity!I$6,'EIA-860'!$K:$K,Capacity!$C$3)</f>
        <v>0</v>
      </c>
      <c r="J249">
        <f>SUMIFS('EIA-860'!$F:$F,'EIA-860'!$B:$B,Capacity!$B249,'EIA-860'!$J:$J,Capacity!J$6,'EIA-860'!$K:$K,Capacity!$C$3)</f>
        <v>0</v>
      </c>
      <c r="K249">
        <f>SUMIFS('EIA-860'!$F:$F,'EIA-860'!$B:$B,Capacity!$B249,'EIA-860'!$J:$J,Capacity!K$6,'EIA-860'!$K:$K,Capacity!$C$3)</f>
        <v>0</v>
      </c>
      <c r="L249">
        <f>SUMIFS('EIA-860'!$F:$F,'EIA-860'!$B:$B,Capacity!$B249,'EIA-860'!$J:$J,Capacity!L$6,'EIA-860'!$K:$K,Capacity!$C$3)</f>
        <v>0</v>
      </c>
      <c r="M249">
        <f>SUMIFS('EIA-860'!$F:$F,'EIA-860'!$B:$B,Capacity!$B249,'EIA-860'!$J:$J,Capacity!M$6,'EIA-860'!$K:$K,Capacity!$C$3)</f>
        <v>0</v>
      </c>
      <c r="N249">
        <f>SUMIFS('EIA-860'!$F:$F,'EIA-860'!$B:$B,Capacity!$B249,'EIA-860'!$J:$J,Capacity!N$6,'EIA-860'!$K:$K,Capacity!$C$3)</f>
        <v>0</v>
      </c>
      <c r="O249">
        <f>SUMIFS('EIA-860'!$F:$F,'EIA-860'!$B:$B,Capacity!$B249,'EIA-860'!$J:$J,Capacity!O$6,'EIA-860'!$K:$K,Capacity!$C$3)</f>
        <v>0</v>
      </c>
      <c r="P249">
        <f>SUMIFS('EIA-860'!$F:$F,'EIA-860'!$B:$B,Capacity!$B249,'EIA-860'!$J:$J,Capacity!P$6,'EIA-860'!$K:$K,Capacity!$C$3)</f>
        <v>0</v>
      </c>
      <c r="Q249">
        <f>SUMIFS('EIA-860'!$F:$F,'EIA-860'!$B:$B,Capacity!$B249,'EIA-860'!$J:$J,Capacity!Q$6,'EIA-860'!$K:$K,Capacity!$C$3)</f>
        <v>0</v>
      </c>
    </row>
    <row r="250" spans="2:17" x14ac:dyDescent="0.25">
      <c r="B250" s="154">
        <v>416</v>
      </c>
      <c r="C250">
        <f>SUMIFS('EIA-860'!$F:$F,'EIA-860'!$B:$B,Capacity!$B250,'EIA-860'!$J:$J,Capacity!C$6,'EIA-860'!$K:$K,Capacity!$C$3)</f>
        <v>25.5</v>
      </c>
      <c r="D250">
        <f>SUMIFS('EIA-860'!$F:$F,'EIA-860'!$B:$B,Capacity!$B250,'EIA-860'!$J:$J,Capacity!D$6,'EIA-860'!$K:$K,Capacity!$C$3)</f>
        <v>0</v>
      </c>
      <c r="E250">
        <f>SUMIFS('EIA-860'!$F:$F,'EIA-860'!$B:$B,Capacity!$B250,'EIA-860'!$J:$J,Capacity!E$6,'EIA-860'!$K:$K,Capacity!$C$3)</f>
        <v>0</v>
      </c>
      <c r="F250">
        <f>SUMIFS('EIA-860'!$F:$F,'EIA-860'!$B:$B,Capacity!$B250,'EIA-860'!$J:$J,Capacity!F$6,'EIA-860'!$K:$K,Capacity!$C$3)</f>
        <v>0</v>
      </c>
      <c r="G250">
        <f>SUMIFS('EIA-860'!$F:$F,'EIA-860'!$B:$B,Capacity!$B250,'EIA-860'!$J:$J,Capacity!G$6,'EIA-860'!$K:$K,Capacity!$C$3)</f>
        <v>0</v>
      </c>
      <c r="H250">
        <f>SUMIFS('EIA-860'!$F:$F,'EIA-860'!$B:$B,Capacity!$B250,'EIA-860'!$J:$J,Capacity!H$6,'EIA-860'!$K:$K,Capacity!$C$3)</f>
        <v>0</v>
      </c>
      <c r="I250">
        <f>SUMIFS('EIA-860'!$F:$F,'EIA-860'!$B:$B,Capacity!$B250,'EIA-860'!$J:$J,Capacity!I$6,'EIA-860'!$K:$K,Capacity!$C$3)</f>
        <v>0</v>
      </c>
      <c r="J250">
        <f>SUMIFS('EIA-860'!$F:$F,'EIA-860'!$B:$B,Capacity!$B250,'EIA-860'!$J:$J,Capacity!J$6,'EIA-860'!$K:$K,Capacity!$C$3)</f>
        <v>0</v>
      </c>
      <c r="K250">
        <f>SUMIFS('EIA-860'!$F:$F,'EIA-860'!$B:$B,Capacity!$B250,'EIA-860'!$J:$J,Capacity!K$6,'EIA-860'!$K:$K,Capacity!$C$3)</f>
        <v>0</v>
      </c>
      <c r="L250">
        <f>SUMIFS('EIA-860'!$F:$F,'EIA-860'!$B:$B,Capacity!$B250,'EIA-860'!$J:$J,Capacity!L$6,'EIA-860'!$K:$K,Capacity!$C$3)</f>
        <v>0</v>
      </c>
      <c r="M250">
        <f>SUMIFS('EIA-860'!$F:$F,'EIA-860'!$B:$B,Capacity!$B250,'EIA-860'!$J:$J,Capacity!M$6,'EIA-860'!$K:$K,Capacity!$C$3)</f>
        <v>0</v>
      </c>
      <c r="N250">
        <f>SUMIFS('EIA-860'!$F:$F,'EIA-860'!$B:$B,Capacity!$B250,'EIA-860'!$J:$J,Capacity!N$6,'EIA-860'!$K:$K,Capacity!$C$3)</f>
        <v>0</v>
      </c>
      <c r="O250">
        <f>SUMIFS('EIA-860'!$F:$F,'EIA-860'!$B:$B,Capacity!$B250,'EIA-860'!$J:$J,Capacity!O$6,'EIA-860'!$K:$K,Capacity!$C$3)</f>
        <v>0</v>
      </c>
      <c r="P250">
        <f>SUMIFS('EIA-860'!$F:$F,'EIA-860'!$B:$B,Capacity!$B250,'EIA-860'!$J:$J,Capacity!P$6,'EIA-860'!$K:$K,Capacity!$C$3)</f>
        <v>0</v>
      </c>
      <c r="Q250">
        <f>SUMIFS('EIA-860'!$F:$F,'EIA-860'!$B:$B,Capacity!$B250,'EIA-860'!$J:$J,Capacity!Q$6,'EIA-860'!$K:$K,Capacity!$C$3)</f>
        <v>0</v>
      </c>
    </row>
    <row r="251" spans="2:17" x14ac:dyDescent="0.25">
      <c r="B251" s="154">
        <v>417</v>
      </c>
      <c r="C251">
        <f>SUMIFS('EIA-860'!$F:$F,'EIA-860'!$B:$B,Capacity!$B251,'EIA-860'!$J:$J,Capacity!C$6,'EIA-860'!$K:$K,Capacity!$C$3)</f>
        <v>37.5</v>
      </c>
      <c r="D251">
        <f>SUMIFS('EIA-860'!$F:$F,'EIA-860'!$B:$B,Capacity!$B251,'EIA-860'!$J:$J,Capacity!D$6,'EIA-860'!$K:$K,Capacity!$C$3)</f>
        <v>0</v>
      </c>
      <c r="E251">
        <f>SUMIFS('EIA-860'!$F:$F,'EIA-860'!$B:$B,Capacity!$B251,'EIA-860'!$J:$J,Capacity!E$6,'EIA-860'!$K:$K,Capacity!$C$3)</f>
        <v>0</v>
      </c>
      <c r="F251">
        <f>SUMIFS('EIA-860'!$F:$F,'EIA-860'!$B:$B,Capacity!$B251,'EIA-860'!$J:$J,Capacity!F$6,'EIA-860'!$K:$K,Capacity!$C$3)</f>
        <v>0</v>
      </c>
      <c r="G251">
        <f>SUMIFS('EIA-860'!$F:$F,'EIA-860'!$B:$B,Capacity!$B251,'EIA-860'!$J:$J,Capacity!G$6,'EIA-860'!$K:$K,Capacity!$C$3)</f>
        <v>0</v>
      </c>
      <c r="H251">
        <f>SUMIFS('EIA-860'!$F:$F,'EIA-860'!$B:$B,Capacity!$B251,'EIA-860'!$J:$J,Capacity!H$6,'EIA-860'!$K:$K,Capacity!$C$3)</f>
        <v>0</v>
      </c>
      <c r="I251">
        <f>SUMIFS('EIA-860'!$F:$F,'EIA-860'!$B:$B,Capacity!$B251,'EIA-860'!$J:$J,Capacity!I$6,'EIA-860'!$K:$K,Capacity!$C$3)</f>
        <v>0</v>
      </c>
      <c r="J251">
        <f>SUMIFS('EIA-860'!$F:$F,'EIA-860'!$B:$B,Capacity!$B251,'EIA-860'!$J:$J,Capacity!J$6,'EIA-860'!$K:$K,Capacity!$C$3)</f>
        <v>0</v>
      </c>
      <c r="K251">
        <f>SUMIFS('EIA-860'!$F:$F,'EIA-860'!$B:$B,Capacity!$B251,'EIA-860'!$J:$J,Capacity!K$6,'EIA-860'!$K:$K,Capacity!$C$3)</f>
        <v>0</v>
      </c>
      <c r="L251">
        <f>SUMIFS('EIA-860'!$F:$F,'EIA-860'!$B:$B,Capacity!$B251,'EIA-860'!$J:$J,Capacity!L$6,'EIA-860'!$K:$K,Capacity!$C$3)</f>
        <v>0</v>
      </c>
      <c r="M251">
        <f>SUMIFS('EIA-860'!$F:$F,'EIA-860'!$B:$B,Capacity!$B251,'EIA-860'!$J:$J,Capacity!M$6,'EIA-860'!$K:$K,Capacity!$C$3)</f>
        <v>0</v>
      </c>
      <c r="N251">
        <f>SUMIFS('EIA-860'!$F:$F,'EIA-860'!$B:$B,Capacity!$B251,'EIA-860'!$J:$J,Capacity!N$6,'EIA-860'!$K:$K,Capacity!$C$3)</f>
        <v>0</v>
      </c>
      <c r="O251">
        <f>SUMIFS('EIA-860'!$F:$F,'EIA-860'!$B:$B,Capacity!$B251,'EIA-860'!$J:$J,Capacity!O$6,'EIA-860'!$K:$K,Capacity!$C$3)</f>
        <v>0</v>
      </c>
      <c r="P251">
        <f>SUMIFS('EIA-860'!$F:$F,'EIA-860'!$B:$B,Capacity!$B251,'EIA-860'!$J:$J,Capacity!P$6,'EIA-860'!$K:$K,Capacity!$C$3)</f>
        <v>0</v>
      </c>
      <c r="Q251">
        <f>SUMIFS('EIA-860'!$F:$F,'EIA-860'!$B:$B,Capacity!$B251,'EIA-860'!$J:$J,Capacity!Q$6,'EIA-860'!$K:$K,Capacity!$C$3)</f>
        <v>0</v>
      </c>
    </row>
    <row r="252" spans="2:17" x14ac:dyDescent="0.25">
      <c r="B252" s="154">
        <v>418</v>
      </c>
      <c r="C252">
        <f>SUMIFS('EIA-860'!$F:$F,'EIA-860'!$B:$B,Capacity!$B252,'EIA-860'!$J:$J,Capacity!C$6,'EIA-860'!$K:$K,Capacity!$C$3)</f>
        <v>10</v>
      </c>
      <c r="D252">
        <f>SUMIFS('EIA-860'!$F:$F,'EIA-860'!$B:$B,Capacity!$B252,'EIA-860'!$J:$J,Capacity!D$6,'EIA-860'!$K:$K,Capacity!$C$3)</f>
        <v>0</v>
      </c>
      <c r="E252">
        <f>SUMIFS('EIA-860'!$F:$F,'EIA-860'!$B:$B,Capacity!$B252,'EIA-860'!$J:$J,Capacity!E$6,'EIA-860'!$K:$K,Capacity!$C$3)</f>
        <v>0</v>
      </c>
      <c r="F252">
        <f>SUMIFS('EIA-860'!$F:$F,'EIA-860'!$B:$B,Capacity!$B252,'EIA-860'!$J:$J,Capacity!F$6,'EIA-860'!$K:$K,Capacity!$C$3)</f>
        <v>0</v>
      </c>
      <c r="G252">
        <f>SUMIFS('EIA-860'!$F:$F,'EIA-860'!$B:$B,Capacity!$B252,'EIA-860'!$J:$J,Capacity!G$6,'EIA-860'!$K:$K,Capacity!$C$3)</f>
        <v>0</v>
      </c>
      <c r="H252">
        <f>SUMIFS('EIA-860'!$F:$F,'EIA-860'!$B:$B,Capacity!$B252,'EIA-860'!$J:$J,Capacity!H$6,'EIA-860'!$K:$K,Capacity!$C$3)</f>
        <v>0</v>
      </c>
      <c r="I252">
        <f>SUMIFS('EIA-860'!$F:$F,'EIA-860'!$B:$B,Capacity!$B252,'EIA-860'!$J:$J,Capacity!I$6,'EIA-860'!$K:$K,Capacity!$C$3)</f>
        <v>0</v>
      </c>
      <c r="J252">
        <f>SUMIFS('EIA-860'!$F:$F,'EIA-860'!$B:$B,Capacity!$B252,'EIA-860'!$J:$J,Capacity!J$6,'EIA-860'!$K:$K,Capacity!$C$3)</f>
        <v>0</v>
      </c>
      <c r="K252">
        <f>SUMIFS('EIA-860'!$F:$F,'EIA-860'!$B:$B,Capacity!$B252,'EIA-860'!$J:$J,Capacity!K$6,'EIA-860'!$K:$K,Capacity!$C$3)</f>
        <v>0</v>
      </c>
      <c r="L252">
        <f>SUMIFS('EIA-860'!$F:$F,'EIA-860'!$B:$B,Capacity!$B252,'EIA-860'!$J:$J,Capacity!L$6,'EIA-860'!$K:$K,Capacity!$C$3)</f>
        <v>0</v>
      </c>
      <c r="M252">
        <f>SUMIFS('EIA-860'!$F:$F,'EIA-860'!$B:$B,Capacity!$B252,'EIA-860'!$J:$J,Capacity!M$6,'EIA-860'!$K:$K,Capacity!$C$3)</f>
        <v>0</v>
      </c>
      <c r="N252">
        <f>SUMIFS('EIA-860'!$F:$F,'EIA-860'!$B:$B,Capacity!$B252,'EIA-860'!$J:$J,Capacity!N$6,'EIA-860'!$K:$K,Capacity!$C$3)</f>
        <v>0</v>
      </c>
      <c r="O252">
        <f>SUMIFS('EIA-860'!$F:$F,'EIA-860'!$B:$B,Capacity!$B252,'EIA-860'!$J:$J,Capacity!O$6,'EIA-860'!$K:$K,Capacity!$C$3)</f>
        <v>0</v>
      </c>
      <c r="P252">
        <f>SUMIFS('EIA-860'!$F:$F,'EIA-860'!$B:$B,Capacity!$B252,'EIA-860'!$J:$J,Capacity!P$6,'EIA-860'!$K:$K,Capacity!$C$3)</f>
        <v>0</v>
      </c>
      <c r="Q252">
        <f>SUMIFS('EIA-860'!$F:$F,'EIA-860'!$B:$B,Capacity!$B252,'EIA-860'!$J:$J,Capacity!Q$6,'EIA-860'!$K:$K,Capacity!$C$3)</f>
        <v>0</v>
      </c>
    </row>
    <row r="253" spans="2:17" x14ac:dyDescent="0.25">
      <c r="B253" s="154">
        <v>419</v>
      </c>
      <c r="C253">
        <f>SUMIFS('EIA-860'!$F:$F,'EIA-860'!$B:$B,Capacity!$B253,'EIA-860'!$J:$J,Capacity!C$6,'EIA-860'!$K:$K,Capacity!$C$3)</f>
        <v>60</v>
      </c>
      <c r="D253">
        <f>SUMIFS('EIA-860'!$F:$F,'EIA-860'!$B:$B,Capacity!$B253,'EIA-860'!$J:$J,Capacity!D$6,'EIA-860'!$K:$K,Capacity!$C$3)</f>
        <v>0</v>
      </c>
      <c r="E253">
        <f>SUMIFS('EIA-860'!$F:$F,'EIA-860'!$B:$B,Capacity!$B253,'EIA-860'!$J:$J,Capacity!E$6,'EIA-860'!$K:$K,Capacity!$C$3)</f>
        <v>0</v>
      </c>
      <c r="F253">
        <f>SUMIFS('EIA-860'!$F:$F,'EIA-860'!$B:$B,Capacity!$B253,'EIA-860'!$J:$J,Capacity!F$6,'EIA-860'!$K:$K,Capacity!$C$3)</f>
        <v>0</v>
      </c>
      <c r="G253">
        <f>SUMIFS('EIA-860'!$F:$F,'EIA-860'!$B:$B,Capacity!$B253,'EIA-860'!$J:$J,Capacity!G$6,'EIA-860'!$K:$K,Capacity!$C$3)</f>
        <v>0</v>
      </c>
      <c r="H253">
        <f>SUMIFS('EIA-860'!$F:$F,'EIA-860'!$B:$B,Capacity!$B253,'EIA-860'!$J:$J,Capacity!H$6,'EIA-860'!$K:$K,Capacity!$C$3)</f>
        <v>0</v>
      </c>
      <c r="I253">
        <f>SUMIFS('EIA-860'!$F:$F,'EIA-860'!$B:$B,Capacity!$B253,'EIA-860'!$J:$J,Capacity!I$6,'EIA-860'!$K:$K,Capacity!$C$3)</f>
        <v>0</v>
      </c>
      <c r="J253">
        <f>SUMIFS('EIA-860'!$F:$F,'EIA-860'!$B:$B,Capacity!$B253,'EIA-860'!$J:$J,Capacity!J$6,'EIA-860'!$K:$K,Capacity!$C$3)</f>
        <v>0</v>
      </c>
      <c r="K253">
        <f>SUMIFS('EIA-860'!$F:$F,'EIA-860'!$B:$B,Capacity!$B253,'EIA-860'!$J:$J,Capacity!K$6,'EIA-860'!$K:$K,Capacity!$C$3)</f>
        <v>0</v>
      </c>
      <c r="L253">
        <f>SUMIFS('EIA-860'!$F:$F,'EIA-860'!$B:$B,Capacity!$B253,'EIA-860'!$J:$J,Capacity!L$6,'EIA-860'!$K:$K,Capacity!$C$3)</f>
        <v>0</v>
      </c>
      <c r="M253">
        <f>SUMIFS('EIA-860'!$F:$F,'EIA-860'!$B:$B,Capacity!$B253,'EIA-860'!$J:$J,Capacity!M$6,'EIA-860'!$K:$K,Capacity!$C$3)</f>
        <v>0</v>
      </c>
      <c r="N253">
        <f>SUMIFS('EIA-860'!$F:$F,'EIA-860'!$B:$B,Capacity!$B253,'EIA-860'!$J:$J,Capacity!N$6,'EIA-860'!$K:$K,Capacity!$C$3)</f>
        <v>0</v>
      </c>
      <c r="O253">
        <f>SUMIFS('EIA-860'!$F:$F,'EIA-860'!$B:$B,Capacity!$B253,'EIA-860'!$J:$J,Capacity!O$6,'EIA-860'!$K:$K,Capacity!$C$3)</f>
        <v>0</v>
      </c>
      <c r="P253">
        <f>SUMIFS('EIA-860'!$F:$F,'EIA-860'!$B:$B,Capacity!$B253,'EIA-860'!$J:$J,Capacity!P$6,'EIA-860'!$K:$K,Capacity!$C$3)</f>
        <v>0</v>
      </c>
      <c r="Q253">
        <f>SUMIFS('EIA-860'!$F:$F,'EIA-860'!$B:$B,Capacity!$B253,'EIA-860'!$J:$J,Capacity!Q$6,'EIA-860'!$K:$K,Capacity!$C$3)</f>
        <v>0</v>
      </c>
    </row>
    <row r="254" spans="2:17" x14ac:dyDescent="0.25">
      <c r="B254" s="154">
        <v>421</v>
      </c>
      <c r="C254">
        <f>SUMIFS('EIA-860'!$F:$F,'EIA-860'!$B:$B,Capacity!$B254,'EIA-860'!$J:$J,Capacity!C$6,'EIA-860'!$K:$K,Capacity!$C$3)</f>
        <v>0</v>
      </c>
      <c r="D254">
        <f>SUMIFS('EIA-860'!$F:$F,'EIA-860'!$B:$B,Capacity!$B254,'EIA-860'!$J:$J,Capacity!D$6,'EIA-860'!$K:$K,Capacity!$C$3)</f>
        <v>0</v>
      </c>
      <c r="E254">
        <f>SUMIFS('EIA-860'!$F:$F,'EIA-860'!$B:$B,Capacity!$B254,'EIA-860'!$J:$J,Capacity!E$6,'EIA-860'!$K:$K,Capacity!$C$3)</f>
        <v>0</v>
      </c>
      <c r="F254">
        <f>SUMIFS('EIA-860'!$F:$F,'EIA-860'!$B:$B,Capacity!$B254,'EIA-860'!$J:$J,Capacity!F$6,'EIA-860'!$K:$K,Capacity!$C$3)</f>
        <v>0</v>
      </c>
      <c r="G254">
        <f>SUMIFS('EIA-860'!$F:$F,'EIA-860'!$B:$B,Capacity!$B254,'EIA-860'!$J:$J,Capacity!G$6,'EIA-860'!$K:$K,Capacity!$C$3)</f>
        <v>4.5999999999999996</v>
      </c>
      <c r="H254">
        <f>SUMIFS('EIA-860'!$F:$F,'EIA-860'!$B:$B,Capacity!$B254,'EIA-860'!$J:$J,Capacity!H$6,'EIA-860'!$K:$K,Capacity!$C$3)</f>
        <v>0</v>
      </c>
      <c r="I254">
        <f>SUMIFS('EIA-860'!$F:$F,'EIA-860'!$B:$B,Capacity!$B254,'EIA-860'!$J:$J,Capacity!I$6,'EIA-860'!$K:$K,Capacity!$C$3)</f>
        <v>0</v>
      </c>
      <c r="J254">
        <f>SUMIFS('EIA-860'!$F:$F,'EIA-860'!$B:$B,Capacity!$B254,'EIA-860'!$J:$J,Capacity!J$6,'EIA-860'!$K:$K,Capacity!$C$3)</f>
        <v>0</v>
      </c>
      <c r="K254">
        <f>SUMIFS('EIA-860'!$F:$F,'EIA-860'!$B:$B,Capacity!$B254,'EIA-860'!$J:$J,Capacity!K$6,'EIA-860'!$K:$K,Capacity!$C$3)</f>
        <v>0</v>
      </c>
      <c r="L254">
        <f>SUMIFS('EIA-860'!$F:$F,'EIA-860'!$B:$B,Capacity!$B254,'EIA-860'!$J:$J,Capacity!L$6,'EIA-860'!$K:$K,Capacity!$C$3)</f>
        <v>0</v>
      </c>
      <c r="M254">
        <f>SUMIFS('EIA-860'!$F:$F,'EIA-860'!$B:$B,Capacity!$B254,'EIA-860'!$J:$J,Capacity!M$6,'EIA-860'!$K:$K,Capacity!$C$3)</f>
        <v>0</v>
      </c>
      <c r="N254">
        <f>SUMIFS('EIA-860'!$F:$F,'EIA-860'!$B:$B,Capacity!$B254,'EIA-860'!$J:$J,Capacity!N$6,'EIA-860'!$K:$K,Capacity!$C$3)</f>
        <v>0</v>
      </c>
      <c r="O254">
        <f>SUMIFS('EIA-860'!$F:$F,'EIA-860'!$B:$B,Capacity!$B254,'EIA-860'!$J:$J,Capacity!O$6,'EIA-860'!$K:$K,Capacity!$C$3)</f>
        <v>0</v>
      </c>
      <c r="P254">
        <f>SUMIFS('EIA-860'!$F:$F,'EIA-860'!$B:$B,Capacity!$B254,'EIA-860'!$J:$J,Capacity!P$6,'EIA-860'!$K:$K,Capacity!$C$3)</f>
        <v>0</v>
      </c>
      <c r="Q254">
        <f>SUMIFS('EIA-860'!$F:$F,'EIA-860'!$B:$B,Capacity!$B254,'EIA-860'!$J:$J,Capacity!Q$6,'EIA-860'!$K:$K,Capacity!$C$3)</f>
        <v>0</v>
      </c>
    </row>
    <row r="255" spans="2:17" x14ac:dyDescent="0.25">
      <c r="B255" s="154">
        <v>422</v>
      </c>
      <c r="C255">
        <f>SUMIFS('EIA-860'!$F:$F,'EIA-860'!$B:$B,Capacity!$B255,'EIA-860'!$J:$J,Capacity!C$6,'EIA-860'!$K:$K,Capacity!$C$3)</f>
        <v>0</v>
      </c>
      <c r="D255">
        <f>SUMIFS('EIA-860'!$F:$F,'EIA-860'!$B:$B,Capacity!$B255,'EIA-860'!$J:$J,Capacity!D$6,'EIA-860'!$K:$K,Capacity!$C$3)</f>
        <v>138.4</v>
      </c>
      <c r="E255">
        <f>SUMIFS('EIA-860'!$F:$F,'EIA-860'!$B:$B,Capacity!$B255,'EIA-860'!$J:$J,Capacity!E$6,'EIA-860'!$K:$K,Capacity!$C$3)</f>
        <v>0</v>
      </c>
      <c r="F255">
        <f>SUMIFS('EIA-860'!$F:$F,'EIA-860'!$B:$B,Capacity!$B255,'EIA-860'!$J:$J,Capacity!F$6,'EIA-860'!$K:$K,Capacity!$C$3)</f>
        <v>84</v>
      </c>
      <c r="G255">
        <f>SUMIFS('EIA-860'!$F:$F,'EIA-860'!$B:$B,Capacity!$B255,'EIA-860'!$J:$J,Capacity!G$6,'EIA-860'!$K:$K,Capacity!$C$3)</f>
        <v>0</v>
      </c>
      <c r="H255">
        <f>SUMIFS('EIA-860'!$F:$F,'EIA-860'!$B:$B,Capacity!$B255,'EIA-860'!$J:$J,Capacity!H$6,'EIA-860'!$K:$K,Capacity!$C$3)</f>
        <v>0</v>
      </c>
      <c r="I255">
        <f>SUMIFS('EIA-860'!$F:$F,'EIA-860'!$B:$B,Capacity!$B255,'EIA-860'!$J:$J,Capacity!I$6,'EIA-860'!$K:$K,Capacity!$C$3)</f>
        <v>0</v>
      </c>
      <c r="J255">
        <f>SUMIFS('EIA-860'!$F:$F,'EIA-860'!$B:$B,Capacity!$B255,'EIA-860'!$J:$J,Capacity!J$6,'EIA-860'!$K:$K,Capacity!$C$3)</f>
        <v>0</v>
      </c>
      <c r="K255">
        <f>SUMIFS('EIA-860'!$F:$F,'EIA-860'!$B:$B,Capacity!$B255,'EIA-860'!$J:$J,Capacity!K$6,'EIA-860'!$K:$K,Capacity!$C$3)</f>
        <v>0</v>
      </c>
      <c r="L255">
        <f>SUMIFS('EIA-860'!$F:$F,'EIA-860'!$B:$B,Capacity!$B255,'EIA-860'!$J:$J,Capacity!L$6,'EIA-860'!$K:$K,Capacity!$C$3)</f>
        <v>0</v>
      </c>
      <c r="M255">
        <f>SUMIFS('EIA-860'!$F:$F,'EIA-860'!$B:$B,Capacity!$B255,'EIA-860'!$J:$J,Capacity!M$6,'EIA-860'!$K:$K,Capacity!$C$3)</f>
        <v>0</v>
      </c>
      <c r="N255">
        <f>SUMIFS('EIA-860'!$F:$F,'EIA-860'!$B:$B,Capacity!$B255,'EIA-860'!$J:$J,Capacity!N$6,'EIA-860'!$K:$K,Capacity!$C$3)</f>
        <v>0</v>
      </c>
      <c r="O255">
        <f>SUMIFS('EIA-860'!$F:$F,'EIA-860'!$B:$B,Capacity!$B255,'EIA-860'!$J:$J,Capacity!O$6,'EIA-860'!$K:$K,Capacity!$C$3)</f>
        <v>0</v>
      </c>
      <c r="P255">
        <f>SUMIFS('EIA-860'!$F:$F,'EIA-860'!$B:$B,Capacity!$B255,'EIA-860'!$J:$J,Capacity!P$6,'EIA-860'!$K:$K,Capacity!$C$3)</f>
        <v>0</v>
      </c>
      <c r="Q255">
        <f>SUMIFS('EIA-860'!$F:$F,'EIA-860'!$B:$B,Capacity!$B255,'EIA-860'!$J:$J,Capacity!Q$6,'EIA-860'!$K:$K,Capacity!$C$3)</f>
        <v>0</v>
      </c>
    </row>
    <row r="256" spans="2:17" x14ac:dyDescent="0.25">
      <c r="B256" s="154">
        <v>423</v>
      </c>
      <c r="C256">
        <f>SUMIFS('EIA-860'!$F:$F,'EIA-860'!$B:$B,Capacity!$B256,'EIA-860'!$J:$J,Capacity!C$6,'EIA-860'!$K:$K,Capacity!$C$3)</f>
        <v>0</v>
      </c>
      <c r="D256">
        <f>SUMIFS('EIA-860'!$F:$F,'EIA-860'!$B:$B,Capacity!$B256,'EIA-860'!$J:$J,Capacity!D$6,'EIA-860'!$K:$K,Capacity!$C$3)</f>
        <v>0</v>
      </c>
      <c r="E256">
        <f>SUMIFS('EIA-860'!$F:$F,'EIA-860'!$B:$B,Capacity!$B256,'EIA-860'!$J:$J,Capacity!E$6,'EIA-860'!$K:$K,Capacity!$C$3)</f>
        <v>0</v>
      </c>
      <c r="F256">
        <f>SUMIFS('EIA-860'!$F:$F,'EIA-860'!$B:$B,Capacity!$B256,'EIA-860'!$J:$J,Capacity!F$6,'EIA-860'!$K:$K,Capacity!$C$3)</f>
        <v>0</v>
      </c>
      <c r="G256">
        <f>SUMIFS('EIA-860'!$F:$F,'EIA-860'!$B:$B,Capacity!$B256,'EIA-860'!$J:$J,Capacity!G$6,'EIA-860'!$K:$K,Capacity!$C$3)</f>
        <v>1</v>
      </c>
      <c r="H256">
        <f>SUMIFS('EIA-860'!$F:$F,'EIA-860'!$B:$B,Capacity!$B256,'EIA-860'!$J:$J,Capacity!H$6,'EIA-860'!$K:$K,Capacity!$C$3)</f>
        <v>0</v>
      </c>
      <c r="I256">
        <f>SUMIFS('EIA-860'!$F:$F,'EIA-860'!$B:$B,Capacity!$B256,'EIA-860'!$J:$J,Capacity!I$6,'EIA-860'!$K:$K,Capacity!$C$3)</f>
        <v>0</v>
      </c>
      <c r="J256">
        <f>SUMIFS('EIA-860'!$F:$F,'EIA-860'!$B:$B,Capacity!$B256,'EIA-860'!$J:$J,Capacity!J$6,'EIA-860'!$K:$K,Capacity!$C$3)</f>
        <v>0</v>
      </c>
      <c r="K256">
        <f>SUMIFS('EIA-860'!$F:$F,'EIA-860'!$B:$B,Capacity!$B256,'EIA-860'!$J:$J,Capacity!K$6,'EIA-860'!$K:$K,Capacity!$C$3)</f>
        <v>0</v>
      </c>
      <c r="L256">
        <f>SUMIFS('EIA-860'!$F:$F,'EIA-860'!$B:$B,Capacity!$B256,'EIA-860'!$J:$J,Capacity!L$6,'EIA-860'!$K:$K,Capacity!$C$3)</f>
        <v>0</v>
      </c>
      <c r="M256">
        <f>SUMIFS('EIA-860'!$F:$F,'EIA-860'!$B:$B,Capacity!$B256,'EIA-860'!$J:$J,Capacity!M$6,'EIA-860'!$K:$K,Capacity!$C$3)</f>
        <v>0</v>
      </c>
      <c r="N256">
        <f>SUMIFS('EIA-860'!$F:$F,'EIA-860'!$B:$B,Capacity!$B256,'EIA-860'!$J:$J,Capacity!N$6,'EIA-860'!$K:$K,Capacity!$C$3)</f>
        <v>0</v>
      </c>
      <c r="O256">
        <f>SUMIFS('EIA-860'!$F:$F,'EIA-860'!$B:$B,Capacity!$B256,'EIA-860'!$J:$J,Capacity!O$6,'EIA-860'!$K:$K,Capacity!$C$3)</f>
        <v>0</v>
      </c>
      <c r="P256">
        <f>SUMIFS('EIA-860'!$F:$F,'EIA-860'!$B:$B,Capacity!$B256,'EIA-860'!$J:$J,Capacity!P$6,'EIA-860'!$K:$K,Capacity!$C$3)</f>
        <v>0</v>
      </c>
      <c r="Q256">
        <f>SUMIFS('EIA-860'!$F:$F,'EIA-860'!$B:$B,Capacity!$B256,'EIA-860'!$J:$J,Capacity!Q$6,'EIA-860'!$K:$K,Capacity!$C$3)</f>
        <v>0</v>
      </c>
    </row>
    <row r="257" spans="2:17" x14ac:dyDescent="0.25">
      <c r="B257" s="154">
        <v>424</v>
      </c>
      <c r="C257">
        <f>SUMIFS('EIA-860'!$F:$F,'EIA-860'!$B:$B,Capacity!$B257,'EIA-860'!$J:$J,Capacity!C$6,'EIA-860'!$K:$K,Capacity!$C$3)</f>
        <v>16</v>
      </c>
      <c r="D257">
        <f>SUMIFS('EIA-860'!$F:$F,'EIA-860'!$B:$B,Capacity!$B257,'EIA-860'!$J:$J,Capacity!D$6,'EIA-860'!$K:$K,Capacity!$C$3)</f>
        <v>0</v>
      </c>
      <c r="E257">
        <f>SUMIFS('EIA-860'!$F:$F,'EIA-860'!$B:$B,Capacity!$B257,'EIA-860'!$J:$J,Capacity!E$6,'EIA-860'!$K:$K,Capacity!$C$3)</f>
        <v>0</v>
      </c>
      <c r="F257">
        <f>SUMIFS('EIA-860'!$F:$F,'EIA-860'!$B:$B,Capacity!$B257,'EIA-860'!$J:$J,Capacity!F$6,'EIA-860'!$K:$K,Capacity!$C$3)</f>
        <v>0</v>
      </c>
      <c r="G257">
        <f>SUMIFS('EIA-860'!$F:$F,'EIA-860'!$B:$B,Capacity!$B257,'EIA-860'!$J:$J,Capacity!G$6,'EIA-860'!$K:$K,Capacity!$C$3)</f>
        <v>0</v>
      </c>
      <c r="H257">
        <f>SUMIFS('EIA-860'!$F:$F,'EIA-860'!$B:$B,Capacity!$B257,'EIA-860'!$J:$J,Capacity!H$6,'EIA-860'!$K:$K,Capacity!$C$3)</f>
        <v>0</v>
      </c>
      <c r="I257">
        <f>SUMIFS('EIA-860'!$F:$F,'EIA-860'!$B:$B,Capacity!$B257,'EIA-860'!$J:$J,Capacity!I$6,'EIA-860'!$K:$K,Capacity!$C$3)</f>
        <v>0</v>
      </c>
      <c r="J257">
        <f>SUMIFS('EIA-860'!$F:$F,'EIA-860'!$B:$B,Capacity!$B257,'EIA-860'!$J:$J,Capacity!J$6,'EIA-860'!$K:$K,Capacity!$C$3)</f>
        <v>0</v>
      </c>
      <c r="K257">
        <f>SUMIFS('EIA-860'!$F:$F,'EIA-860'!$B:$B,Capacity!$B257,'EIA-860'!$J:$J,Capacity!K$6,'EIA-860'!$K:$K,Capacity!$C$3)</f>
        <v>0</v>
      </c>
      <c r="L257">
        <f>SUMIFS('EIA-860'!$F:$F,'EIA-860'!$B:$B,Capacity!$B257,'EIA-860'!$J:$J,Capacity!L$6,'EIA-860'!$K:$K,Capacity!$C$3)</f>
        <v>0</v>
      </c>
      <c r="M257">
        <f>SUMIFS('EIA-860'!$F:$F,'EIA-860'!$B:$B,Capacity!$B257,'EIA-860'!$J:$J,Capacity!M$6,'EIA-860'!$K:$K,Capacity!$C$3)</f>
        <v>0</v>
      </c>
      <c r="N257">
        <f>SUMIFS('EIA-860'!$F:$F,'EIA-860'!$B:$B,Capacity!$B257,'EIA-860'!$J:$J,Capacity!N$6,'EIA-860'!$K:$K,Capacity!$C$3)</f>
        <v>0</v>
      </c>
      <c r="O257">
        <f>SUMIFS('EIA-860'!$F:$F,'EIA-860'!$B:$B,Capacity!$B257,'EIA-860'!$J:$J,Capacity!O$6,'EIA-860'!$K:$K,Capacity!$C$3)</f>
        <v>0</v>
      </c>
      <c r="P257">
        <f>SUMIFS('EIA-860'!$F:$F,'EIA-860'!$B:$B,Capacity!$B257,'EIA-860'!$J:$J,Capacity!P$6,'EIA-860'!$K:$K,Capacity!$C$3)</f>
        <v>0</v>
      </c>
      <c r="Q257">
        <f>SUMIFS('EIA-860'!$F:$F,'EIA-860'!$B:$B,Capacity!$B257,'EIA-860'!$J:$J,Capacity!Q$6,'EIA-860'!$K:$K,Capacity!$C$3)</f>
        <v>0</v>
      </c>
    </row>
    <row r="258" spans="2:17" x14ac:dyDescent="0.25">
      <c r="B258" s="154">
        <v>425</v>
      </c>
      <c r="C258">
        <f>SUMIFS('EIA-860'!$F:$F,'EIA-860'!$B:$B,Capacity!$B258,'EIA-860'!$J:$J,Capacity!C$6,'EIA-860'!$K:$K,Capacity!$C$3)</f>
        <v>132</v>
      </c>
      <c r="D258">
        <f>SUMIFS('EIA-860'!$F:$F,'EIA-860'!$B:$B,Capacity!$B258,'EIA-860'!$J:$J,Capacity!D$6,'EIA-860'!$K:$K,Capacity!$C$3)</f>
        <v>0</v>
      </c>
      <c r="E258">
        <f>SUMIFS('EIA-860'!$F:$F,'EIA-860'!$B:$B,Capacity!$B258,'EIA-860'!$J:$J,Capacity!E$6,'EIA-860'!$K:$K,Capacity!$C$3)</f>
        <v>0</v>
      </c>
      <c r="F258">
        <f>SUMIFS('EIA-860'!$F:$F,'EIA-860'!$B:$B,Capacity!$B258,'EIA-860'!$J:$J,Capacity!F$6,'EIA-860'!$K:$K,Capacity!$C$3)</f>
        <v>0</v>
      </c>
      <c r="G258">
        <f>SUMIFS('EIA-860'!$F:$F,'EIA-860'!$B:$B,Capacity!$B258,'EIA-860'!$J:$J,Capacity!G$6,'EIA-860'!$K:$K,Capacity!$C$3)</f>
        <v>0</v>
      </c>
      <c r="H258">
        <f>SUMIFS('EIA-860'!$F:$F,'EIA-860'!$B:$B,Capacity!$B258,'EIA-860'!$J:$J,Capacity!H$6,'EIA-860'!$K:$K,Capacity!$C$3)</f>
        <v>0</v>
      </c>
      <c r="I258">
        <f>SUMIFS('EIA-860'!$F:$F,'EIA-860'!$B:$B,Capacity!$B258,'EIA-860'!$J:$J,Capacity!I$6,'EIA-860'!$K:$K,Capacity!$C$3)</f>
        <v>0</v>
      </c>
      <c r="J258">
        <f>SUMIFS('EIA-860'!$F:$F,'EIA-860'!$B:$B,Capacity!$B258,'EIA-860'!$J:$J,Capacity!J$6,'EIA-860'!$K:$K,Capacity!$C$3)</f>
        <v>0</v>
      </c>
      <c r="K258">
        <f>SUMIFS('EIA-860'!$F:$F,'EIA-860'!$B:$B,Capacity!$B258,'EIA-860'!$J:$J,Capacity!K$6,'EIA-860'!$K:$K,Capacity!$C$3)</f>
        <v>0</v>
      </c>
      <c r="L258">
        <f>SUMIFS('EIA-860'!$F:$F,'EIA-860'!$B:$B,Capacity!$B258,'EIA-860'!$J:$J,Capacity!L$6,'EIA-860'!$K:$K,Capacity!$C$3)</f>
        <v>0</v>
      </c>
      <c r="M258">
        <f>SUMIFS('EIA-860'!$F:$F,'EIA-860'!$B:$B,Capacity!$B258,'EIA-860'!$J:$J,Capacity!M$6,'EIA-860'!$K:$K,Capacity!$C$3)</f>
        <v>0</v>
      </c>
      <c r="N258">
        <f>SUMIFS('EIA-860'!$F:$F,'EIA-860'!$B:$B,Capacity!$B258,'EIA-860'!$J:$J,Capacity!N$6,'EIA-860'!$K:$K,Capacity!$C$3)</f>
        <v>0</v>
      </c>
      <c r="O258">
        <f>SUMIFS('EIA-860'!$F:$F,'EIA-860'!$B:$B,Capacity!$B258,'EIA-860'!$J:$J,Capacity!O$6,'EIA-860'!$K:$K,Capacity!$C$3)</f>
        <v>0</v>
      </c>
      <c r="P258">
        <f>SUMIFS('EIA-860'!$F:$F,'EIA-860'!$B:$B,Capacity!$B258,'EIA-860'!$J:$J,Capacity!P$6,'EIA-860'!$K:$K,Capacity!$C$3)</f>
        <v>0</v>
      </c>
      <c r="Q258">
        <f>SUMIFS('EIA-860'!$F:$F,'EIA-860'!$B:$B,Capacity!$B258,'EIA-860'!$J:$J,Capacity!Q$6,'EIA-860'!$K:$K,Capacity!$C$3)</f>
        <v>0</v>
      </c>
    </row>
    <row r="259" spans="2:17" x14ac:dyDescent="0.25">
      <c r="B259" s="154">
        <v>426</v>
      </c>
      <c r="C259">
        <f>SUMIFS('EIA-860'!$F:$F,'EIA-860'!$B:$B,Capacity!$B259,'EIA-860'!$J:$J,Capacity!C$6,'EIA-860'!$K:$K,Capacity!$C$3)</f>
        <v>6</v>
      </c>
      <c r="D259">
        <f>SUMIFS('EIA-860'!$F:$F,'EIA-860'!$B:$B,Capacity!$B259,'EIA-860'!$J:$J,Capacity!D$6,'EIA-860'!$K:$K,Capacity!$C$3)</f>
        <v>0</v>
      </c>
      <c r="E259">
        <f>SUMIFS('EIA-860'!$F:$F,'EIA-860'!$B:$B,Capacity!$B259,'EIA-860'!$J:$J,Capacity!E$6,'EIA-860'!$K:$K,Capacity!$C$3)</f>
        <v>0</v>
      </c>
      <c r="F259">
        <f>SUMIFS('EIA-860'!$F:$F,'EIA-860'!$B:$B,Capacity!$B259,'EIA-860'!$J:$J,Capacity!F$6,'EIA-860'!$K:$K,Capacity!$C$3)</f>
        <v>0</v>
      </c>
      <c r="G259">
        <f>SUMIFS('EIA-860'!$F:$F,'EIA-860'!$B:$B,Capacity!$B259,'EIA-860'!$J:$J,Capacity!G$6,'EIA-860'!$K:$K,Capacity!$C$3)</f>
        <v>0</v>
      </c>
      <c r="H259">
        <f>SUMIFS('EIA-860'!$F:$F,'EIA-860'!$B:$B,Capacity!$B259,'EIA-860'!$J:$J,Capacity!H$6,'EIA-860'!$K:$K,Capacity!$C$3)</f>
        <v>0</v>
      </c>
      <c r="I259">
        <f>SUMIFS('EIA-860'!$F:$F,'EIA-860'!$B:$B,Capacity!$B259,'EIA-860'!$J:$J,Capacity!I$6,'EIA-860'!$K:$K,Capacity!$C$3)</f>
        <v>0</v>
      </c>
      <c r="J259">
        <f>SUMIFS('EIA-860'!$F:$F,'EIA-860'!$B:$B,Capacity!$B259,'EIA-860'!$J:$J,Capacity!J$6,'EIA-860'!$K:$K,Capacity!$C$3)</f>
        <v>0</v>
      </c>
      <c r="K259">
        <f>SUMIFS('EIA-860'!$F:$F,'EIA-860'!$B:$B,Capacity!$B259,'EIA-860'!$J:$J,Capacity!K$6,'EIA-860'!$K:$K,Capacity!$C$3)</f>
        <v>0</v>
      </c>
      <c r="L259">
        <f>SUMIFS('EIA-860'!$F:$F,'EIA-860'!$B:$B,Capacity!$B259,'EIA-860'!$J:$J,Capacity!L$6,'EIA-860'!$K:$K,Capacity!$C$3)</f>
        <v>0</v>
      </c>
      <c r="M259">
        <f>SUMIFS('EIA-860'!$F:$F,'EIA-860'!$B:$B,Capacity!$B259,'EIA-860'!$J:$J,Capacity!M$6,'EIA-860'!$K:$K,Capacity!$C$3)</f>
        <v>0</v>
      </c>
      <c r="N259">
        <f>SUMIFS('EIA-860'!$F:$F,'EIA-860'!$B:$B,Capacity!$B259,'EIA-860'!$J:$J,Capacity!N$6,'EIA-860'!$K:$K,Capacity!$C$3)</f>
        <v>0</v>
      </c>
      <c r="O259">
        <f>SUMIFS('EIA-860'!$F:$F,'EIA-860'!$B:$B,Capacity!$B259,'EIA-860'!$J:$J,Capacity!O$6,'EIA-860'!$K:$K,Capacity!$C$3)</f>
        <v>0</v>
      </c>
      <c r="P259">
        <f>SUMIFS('EIA-860'!$F:$F,'EIA-860'!$B:$B,Capacity!$B259,'EIA-860'!$J:$J,Capacity!P$6,'EIA-860'!$K:$K,Capacity!$C$3)</f>
        <v>0</v>
      </c>
      <c r="Q259">
        <f>SUMIFS('EIA-860'!$F:$F,'EIA-860'!$B:$B,Capacity!$B259,'EIA-860'!$J:$J,Capacity!Q$6,'EIA-860'!$K:$K,Capacity!$C$3)</f>
        <v>0</v>
      </c>
    </row>
    <row r="260" spans="2:17" x14ac:dyDescent="0.25">
      <c r="B260" s="154">
        <v>427</v>
      </c>
      <c r="C260">
        <f>SUMIFS('EIA-860'!$F:$F,'EIA-860'!$B:$B,Capacity!$B260,'EIA-860'!$J:$J,Capacity!C$6,'EIA-860'!$K:$K,Capacity!$C$3)</f>
        <v>86</v>
      </c>
      <c r="D260">
        <f>SUMIFS('EIA-860'!$F:$F,'EIA-860'!$B:$B,Capacity!$B260,'EIA-860'!$J:$J,Capacity!D$6,'EIA-860'!$K:$K,Capacity!$C$3)</f>
        <v>0</v>
      </c>
      <c r="E260">
        <f>SUMIFS('EIA-860'!$F:$F,'EIA-860'!$B:$B,Capacity!$B260,'EIA-860'!$J:$J,Capacity!E$6,'EIA-860'!$K:$K,Capacity!$C$3)</f>
        <v>0</v>
      </c>
      <c r="F260">
        <f>SUMIFS('EIA-860'!$F:$F,'EIA-860'!$B:$B,Capacity!$B260,'EIA-860'!$J:$J,Capacity!F$6,'EIA-860'!$K:$K,Capacity!$C$3)</f>
        <v>0</v>
      </c>
      <c r="G260">
        <f>SUMIFS('EIA-860'!$F:$F,'EIA-860'!$B:$B,Capacity!$B260,'EIA-860'!$J:$J,Capacity!G$6,'EIA-860'!$K:$K,Capacity!$C$3)</f>
        <v>0</v>
      </c>
      <c r="H260">
        <f>SUMIFS('EIA-860'!$F:$F,'EIA-860'!$B:$B,Capacity!$B260,'EIA-860'!$J:$J,Capacity!H$6,'EIA-860'!$K:$K,Capacity!$C$3)</f>
        <v>0</v>
      </c>
      <c r="I260">
        <f>SUMIFS('EIA-860'!$F:$F,'EIA-860'!$B:$B,Capacity!$B260,'EIA-860'!$J:$J,Capacity!I$6,'EIA-860'!$K:$K,Capacity!$C$3)</f>
        <v>0</v>
      </c>
      <c r="J260">
        <f>SUMIFS('EIA-860'!$F:$F,'EIA-860'!$B:$B,Capacity!$B260,'EIA-860'!$J:$J,Capacity!J$6,'EIA-860'!$K:$K,Capacity!$C$3)</f>
        <v>0</v>
      </c>
      <c r="K260">
        <f>SUMIFS('EIA-860'!$F:$F,'EIA-860'!$B:$B,Capacity!$B260,'EIA-860'!$J:$J,Capacity!K$6,'EIA-860'!$K:$K,Capacity!$C$3)</f>
        <v>0</v>
      </c>
      <c r="L260">
        <f>SUMIFS('EIA-860'!$F:$F,'EIA-860'!$B:$B,Capacity!$B260,'EIA-860'!$J:$J,Capacity!L$6,'EIA-860'!$K:$K,Capacity!$C$3)</f>
        <v>0</v>
      </c>
      <c r="M260">
        <f>SUMIFS('EIA-860'!$F:$F,'EIA-860'!$B:$B,Capacity!$B260,'EIA-860'!$J:$J,Capacity!M$6,'EIA-860'!$K:$K,Capacity!$C$3)</f>
        <v>0</v>
      </c>
      <c r="N260">
        <f>SUMIFS('EIA-860'!$F:$F,'EIA-860'!$B:$B,Capacity!$B260,'EIA-860'!$J:$J,Capacity!N$6,'EIA-860'!$K:$K,Capacity!$C$3)</f>
        <v>0</v>
      </c>
      <c r="O260">
        <f>SUMIFS('EIA-860'!$F:$F,'EIA-860'!$B:$B,Capacity!$B260,'EIA-860'!$J:$J,Capacity!O$6,'EIA-860'!$K:$K,Capacity!$C$3)</f>
        <v>0</v>
      </c>
      <c r="P260">
        <f>SUMIFS('EIA-860'!$F:$F,'EIA-860'!$B:$B,Capacity!$B260,'EIA-860'!$J:$J,Capacity!P$6,'EIA-860'!$K:$K,Capacity!$C$3)</f>
        <v>0</v>
      </c>
      <c r="Q260">
        <f>SUMIFS('EIA-860'!$F:$F,'EIA-860'!$B:$B,Capacity!$B260,'EIA-860'!$J:$J,Capacity!Q$6,'EIA-860'!$K:$K,Capacity!$C$3)</f>
        <v>0</v>
      </c>
    </row>
    <row r="261" spans="2:17" x14ac:dyDescent="0.25">
      <c r="B261" s="154">
        <v>428</v>
      </c>
      <c r="C261">
        <f>SUMIFS('EIA-860'!$F:$F,'EIA-860'!$B:$B,Capacity!$B261,'EIA-860'!$J:$J,Capacity!C$6,'EIA-860'!$K:$K,Capacity!$C$3)</f>
        <v>2.7</v>
      </c>
      <c r="D261">
        <f>SUMIFS('EIA-860'!$F:$F,'EIA-860'!$B:$B,Capacity!$B261,'EIA-860'!$J:$J,Capacity!D$6,'EIA-860'!$K:$K,Capacity!$C$3)</f>
        <v>0</v>
      </c>
      <c r="E261">
        <f>SUMIFS('EIA-860'!$F:$F,'EIA-860'!$B:$B,Capacity!$B261,'EIA-860'!$J:$J,Capacity!E$6,'EIA-860'!$K:$K,Capacity!$C$3)</f>
        <v>0</v>
      </c>
      <c r="F261">
        <f>SUMIFS('EIA-860'!$F:$F,'EIA-860'!$B:$B,Capacity!$B261,'EIA-860'!$J:$J,Capacity!F$6,'EIA-860'!$K:$K,Capacity!$C$3)</f>
        <v>0</v>
      </c>
      <c r="G261">
        <f>SUMIFS('EIA-860'!$F:$F,'EIA-860'!$B:$B,Capacity!$B261,'EIA-860'!$J:$J,Capacity!G$6,'EIA-860'!$K:$K,Capacity!$C$3)</f>
        <v>0</v>
      </c>
      <c r="H261">
        <f>SUMIFS('EIA-860'!$F:$F,'EIA-860'!$B:$B,Capacity!$B261,'EIA-860'!$J:$J,Capacity!H$6,'EIA-860'!$K:$K,Capacity!$C$3)</f>
        <v>0</v>
      </c>
      <c r="I261">
        <f>SUMIFS('EIA-860'!$F:$F,'EIA-860'!$B:$B,Capacity!$B261,'EIA-860'!$J:$J,Capacity!I$6,'EIA-860'!$K:$K,Capacity!$C$3)</f>
        <v>0</v>
      </c>
      <c r="J261">
        <f>SUMIFS('EIA-860'!$F:$F,'EIA-860'!$B:$B,Capacity!$B261,'EIA-860'!$J:$J,Capacity!J$6,'EIA-860'!$K:$K,Capacity!$C$3)</f>
        <v>0</v>
      </c>
      <c r="K261">
        <f>SUMIFS('EIA-860'!$F:$F,'EIA-860'!$B:$B,Capacity!$B261,'EIA-860'!$J:$J,Capacity!K$6,'EIA-860'!$K:$K,Capacity!$C$3)</f>
        <v>0</v>
      </c>
      <c r="L261">
        <f>SUMIFS('EIA-860'!$F:$F,'EIA-860'!$B:$B,Capacity!$B261,'EIA-860'!$J:$J,Capacity!L$6,'EIA-860'!$K:$K,Capacity!$C$3)</f>
        <v>0</v>
      </c>
      <c r="M261">
        <f>SUMIFS('EIA-860'!$F:$F,'EIA-860'!$B:$B,Capacity!$B261,'EIA-860'!$J:$J,Capacity!M$6,'EIA-860'!$K:$K,Capacity!$C$3)</f>
        <v>0</v>
      </c>
      <c r="N261">
        <f>SUMIFS('EIA-860'!$F:$F,'EIA-860'!$B:$B,Capacity!$B261,'EIA-860'!$J:$J,Capacity!N$6,'EIA-860'!$K:$K,Capacity!$C$3)</f>
        <v>0</v>
      </c>
      <c r="O261">
        <f>SUMIFS('EIA-860'!$F:$F,'EIA-860'!$B:$B,Capacity!$B261,'EIA-860'!$J:$J,Capacity!O$6,'EIA-860'!$K:$K,Capacity!$C$3)</f>
        <v>0</v>
      </c>
      <c r="P261">
        <f>SUMIFS('EIA-860'!$F:$F,'EIA-860'!$B:$B,Capacity!$B261,'EIA-860'!$J:$J,Capacity!P$6,'EIA-860'!$K:$K,Capacity!$C$3)</f>
        <v>0</v>
      </c>
      <c r="Q261">
        <f>SUMIFS('EIA-860'!$F:$F,'EIA-860'!$B:$B,Capacity!$B261,'EIA-860'!$J:$J,Capacity!Q$6,'EIA-860'!$K:$K,Capacity!$C$3)</f>
        <v>0</v>
      </c>
    </row>
    <row r="262" spans="2:17" x14ac:dyDescent="0.25">
      <c r="B262" s="154">
        <v>430</v>
      </c>
      <c r="C262">
        <f>SUMIFS('EIA-860'!$F:$F,'EIA-860'!$B:$B,Capacity!$B262,'EIA-860'!$J:$J,Capacity!C$6,'EIA-860'!$K:$K,Capacity!$C$3)</f>
        <v>155.9</v>
      </c>
      <c r="D262">
        <f>SUMIFS('EIA-860'!$F:$F,'EIA-860'!$B:$B,Capacity!$B262,'EIA-860'!$J:$J,Capacity!D$6,'EIA-860'!$K:$K,Capacity!$C$3)</f>
        <v>0</v>
      </c>
      <c r="E262">
        <f>SUMIFS('EIA-860'!$F:$F,'EIA-860'!$B:$B,Capacity!$B262,'EIA-860'!$J:$J,Capacity!E$6,'EIA-860'!$K:$K,Capacity!$C$3)</f>
        <v>0</v>
      </c>
      <c r="F262">
        <f>SUMIFS('EIA-860'!$F:$F,'EIA-860'!$B:$B,Capacity!$B262,'EIA-860'!$J:$J,Capacity!F$6,'EIA-860'!$K:$K,Capacity!$C$3)</f>
        <v>0</v>
      </c>
      <c r="G262">
        <f>SUMIFS('EIA-860'!$F:$F,'EIA-860'!$B:$B,Capacity!$B262,'EIA-860'!$J:$J,Capacity!G$6,'EIA-860'!$K:$K,Capacity!$C$3)</f>
        <v>0</v>
      </c>
      <c r="H262">
        <f>SUMIFS('EIA-860'!$F:$F,'EIA-860'!$B:$B,Capacity!$B262,'EIA-860'!$J:$J,Capacity!H$6,'EIA-860'!$K:$K,Capacity!$C$3)</f>
        <v>0</v>
      </c>
      <c r="I262">
        <f>SUMIFS('EIA-860'!$F:$F,'EIA-860'!$B:$B,Capacity!$B262,'EIA-860'!$J:$J,Capacity!I$6,'EIA-860'!$K:$K,Capacity!$C$3)</f>
        <v>0</v>
      </c>
      <c r="J262">
        <f>SUMIFS('EIA-860'!$F:$F,'EIA-860'!$B:$B,Capacity!$B262,'EIA-860'!$J:$J,Capacity!J$6,'EIA-860'!$K:$K,Capacity!$C$3)</f>
        <v>0</v>
      </c>
      <c r="K262">
        <f>SUMIFS('EIA-860'!$F:$F,'EIA-860'!$B:$B,Capacity!$B262,'EIA-860'!$J:$J,Capacity!K$6,'EIA-860'!$K:$K,Capacity!$C$3)</f>
        <v>0</v>
      </c>
      <c r="L262">
        <f>SUMIFS('EIA-860'!$F:$F,'EIA-860'!$B:$B,Capacity!$B262,'EIA-860'!$J:$J,Capacity!L$6,'EIA-860'!$K:$K,Capacity!$C$3)</f>
        <v>0</v>
      </c>
      <c r="M262">
        <f>SUMIFS('EIA-860'!$F:$F,'EIA-860'!$B:$B,Capacity!$B262,'EIA-860'!$J:$J,Capacity!M$6,'EIA-860'!$K:$K,Capacity!$C$3)</f>
        <v>0</v>
      </c>
      <c r="N262">
        <f>SUMIFS('EIA-860'!$F:$F,'EIA-860'!$B:$B,Capacity!$B262,'EIA-860'!$J:$J,Capacity!N$6,'EIA-860'!$K:$K,Capacity!$C$3)</f>
        <v>0</v>
      </c>
      <c r="O262">
        <f>SUMIFS('EIA-860'!$F:$F,'EIA-860'!$B:$B,Capacity!$B262,'EIA-860'!$J:$J,Capacity!O$6,'EIA-860'!$K:$K,Capacity!$C$3)</f>
        <v>0</v>
      </c>
      <c r="P262">
        <f>SUMIFS('EIA-860'!$F:$F,'EIA-860'!$B:$B,Capacity!$B262,'EIA-860'!$J:$J,Capacity!P$6,'EIA-860'!$K:$K,Capacity!$C$3)</f>
        <v>0</v>
      </c>
      <c r="Q262">
        <f>SUMIFS('EIA-860'!$F:$F,'EIA-860'!$B:$B,Capacity!$B262,'EIA-860'!$J:$J,Capacity!Q$6,'EIA-860'!$K:$K,Capacity!$C$3)</f>
        <v>0</v>
      </c>
    </row>
    <row r="263" spans="2:17" x14ac:dyDescent="0.25">
      <c r="B263" s="154">
        <v>431</v>
      </c>
      <c r="C263">
        <f>SUMIFS('EIA-860'!$F:$F,'EIA-860'!$B:$B,Capacity!$B263,'EIA-860'!$J:$J,Capacity!C$6,'EIA-860'!$K:$K,Capacity!$C$3)</f>
        <v>156.19999999999999</v>
      </c>
      <c r="D263">
        <f>SUMIFS('EIA-860'!$F:$F,'EIA-860'!$B:$B,Capacity!$B263,'EIA-860'!$J:$J,Capacity!D$6,'EIA-860'!$K:$K,Capacity!$C$3)</f>
        <v>0</v>
      </c>
      <c r="E263">
        <f>SUMIFS('EIA-860'!$F:$F,'EIA-860'!$B:$B,Capacity!$B263,'EIA-860'!$J:$J,Capacity!E$6,'EIA-860'!$K:$K,Capacity!$C$3)</f>
        <v>0</v>
      </c>
      <c r="F263">
        <f>SUMIFS('EIA-860'!$F:$F,'EIA-860'!$B:$B,Capacity!$B263,'EIA-860'!$J:$J,Capacity!F$6,'EIA-860'!$K:$K,Capacity!$C$3)</f>
        <v>0</v>
      </c>
      <c r="G263">
        <f>SUMIFS('EIA-860'!$F:$F,'EIA-860'!$B:$B,Capacity!$B263,'EIA-860'!$J:$J,Capacity!G$6,'EIA-860'!$K:$K,Capacity!$C$3)</f>
        <v>0</v>
      </c>
      <c r="H263">
        <f>SUMIFS('EIA-860'!$F:$F,'EIA-860'!$B:$B,Capacity!$B263,'EIA-860'!$J:$J,Capacity!H$6,'EIA-860'!$K:$K,Capacity!$C$3)</f>
        <v>0</v>
      </c>
      <c r="I263">
        <f>SUMIFS('EIA-860'!$F:$F,'EIA-860'!$B:$B,Capacity!$B263,'EIA-860'!$J:$J,Capacity!I$6,'EIA-860'!$K:$K,Capacity!$C$3)</f>
        <v>0</v>
      </c>
      <c r="J263">
        <f>SUMIFS('EIA-860'!$F:$F,'EIA-860'!$B:$B,Capacity!$B263,'EIA-860'!$J:$J,Capacity!J$6,'EIA-860'!$K:$K,Capacity!$C$3)</f>
        <v>0</v>
      </c>
      <c r="K263">
        <f>SUMIFS('EIA-860'!$F:$F,'EIA-860'!$B:$B,Capacity!$B263,'EIA-860'!$J:$J,Capacity!K$6,'EIA-860'!$K:$K,Capacity!$C$3)</f>
        <v>0</v>
      </c>
      <c r="L263">
        <f>SUMIFS('EIA-860'!$F:$F,'EIA-860'!$B:$B,Capacity!$B263,'EIA-860'!$J:$J,Capacity!L$6,'EIA-860'!$K:$K,Capacity!$C$3)</f>
        <v>0</v>
      </c>
      <c r="M263">
        <f>SUMIFS('EIA-860'!$F:$F,'EIA-860'!$B:$B,Capacity!$B263,'EIA-860'!$J:$J,Capacity!M$6,'EIA-860'!$K:$K,Capacity!$C$3)</f>
        <v>0</v>
      </c>
      <c r="N263">
        <f>SUMIFS('EIA-860'!$F:$F,'EIA-860'!$B:$B,Capacity!$B263,'EIA-860'!$J:$J,Capacity!N$6,'EIA-860'!$K:$K,Capacity!$C$3)</f>
        <v>0</v>
      </c>
      <c r="O263">
        <f>SUMIFS('EIA-860'!$F:$F,'EIA-860'!$B:$B,Capacity!$B263,'EIA-860'!$J:$J,Capacity!O$6,'EIA-860'!$K:$K,Capacity!$C$3)</f>
        <v>0</v>
      </c>
      <c r="P263">
        <f>SUMIFS('EIA-860'!$F:$F,'EIA-860'!$B:$B,Capacity!$B263,'EIA-860'!$J:$J,Capacity!P$6,'EIA-860'!$K:$K,Capacity!$C$3)</f>
        <v>0</v>
      </c>
      <c r="Q263">
        <f>SUMIFS('EIA-860'!$F:$F,'EIA-860'!$B:$B,Capacity!$B263,'EIA-860'!$J:$J,Capacity!Q$6,'EIA-860'!$K:$K,Capacity!$C$3)</f>
        <v>0</v>
      </c>
    </row>
    <row r="264" spans="2:17" x14ac:dyDescent="0.25">
      <c r="B264" s="154">
        <v>432</v>
      </c>
      <c r="C264">
        <f>SUMIFS('EIA-860'!$F:$F,'EIA-860'!$B:$B,Capacity!$B264,'EIA-860'!$J:$J,Capacity!C$6,'EIA-860'!$K:$K,Capacity!$C$3)</f>
        <v>74.099999999999994</v>
      </c>
      <c r="D264">
        <f>SUMIFS('EIA-860'!$F:$F,'EIA-860'!$B:$B,Capacity!$B264,'EIA-860'!$J:$J,Capacity!D$6,'EIA-860'!$K:$K,Capacity!$C$3)</f>
        <v>0</v>
      </c>
      <c r="E264">
        <f>SUMIFS('EIA-860'!$F:$F,'EIA-860'!$B:$B,Capacity!$B264,'EIA-860'!$J:$J,Capacity!E$6,'EIA-860'!$K:$K,Capacity!$C$3)</f>
        <v>0</v>
      </c>
      <c r="F264">
        <f>SUMIFS('EIA-860'!$F:$F,'EIA-860'!$B:$B,Capacity!$B264,'EIA-860'!$J:$J,Capacity!F$6,'EIA-860'!$K:$K,Capacity!$C$3)</f>
        <v>0</v>
      </c>
      <c r="G264">
        <f>SUMIFS('EIA-860'!$F:$F,'EIA-860'!$B:$B,Capacity!$B264,'EIA-860'!$J:$J,Capacity!G$6,'EIA-860'!$K:$K,Capacity!$C$3)</f>
        <v>0</v>
      </c>
      <c r="H264">
        <f>SUMIFS('EIA-860'!$F:$F,'EIA-860'!$B:$B,Capacity!$B264,'EIA-860'!$J:$J,Capacity!H$6,'EIA-860'!$K:$K,Capacity!$C$3)</f>
        <v>0</v>
      </c>
      <c r="I264">
        <f>SUMIFS('EIA-860'!$F:$F,'EIA-860'!$B:$B,Capacity!$B264,'EIA-860'!$J:$J,Capacity!I$6,'EIA-860'!$K:$K,Capacity!$C$3)</f>
        <v>0</v>
      </c>
      <c r="J264">
        <f>SUMIFS('EIA-860'!$F:$F,'EIA-860'!$B:$B,Capacity!$B264,'EIA-860'!$J:$J,Capacity!J$6,'EIA-860'!$K:$K,Capacity!$C$3)</f>
        <v>0</v>
      </c>
      <c r="K264">
        <f>SUMIFS('EIA-860'!$F:$F,'EIA-860'!$B:$B,Capacity!$B264,'EIA-860'!$J:$J,Capacity!K$6,'EIA-860'!$K:$K,Capacity!$C$3)</f>
        <v>0</v>
      </c>
      <c r="L264">
        <f>SUMIFS('EIA-860'!$F:$F,'EIA-860'!$B:$B,Capacity!$B264,'EIA-860'!$J:$J,Capacity!L$6,'EIA-860'!$K:$K,Capacity!$C$3)</f>
        <v>0</v>
      </c>
      <c r="M264">
        <f>SUMIFS('EIA-860'!$F:$F,'EIA-860'!$B:$B,Capacity!$B264,'EIA-860'!$J:$J,Capacity!M$6,'EIA-860'!$K:$K,Capacity!$C$3)</f>
        <v>0</v>
      </c>
      <c r="N264">
        <f>SUMIFS('EIA-860'!$F:$F,'EIA-860'!$B:$B,Capacity!$B264,'EIA-860'!$J:$J,Capacity!N$6,'EIA-860'!$K:$K,Capacity!$C$3)</f>
        <v>0</v>
      </c>
      <c r="O264">
        <f>SUMIFS('EIA-860'!$F:$F,'EIA-860'!$B:$B,Capacity!$B264,'EIA-860'!$J:$J,Capacity!O$6,'EIA-860'!$K:$K,Capacity!$C$3)</f>
        <v>0</v>
      </c>
      <c r="P264">
        <f>SUMIFS('EIA-860'!$F:$F,'EIA-860'!$B:$B,Capacity!$B264,'EIA-860'!$J:$J,Capacity!P$6,'EIA-860'!$K:$K,Capacity!$C$3)</f>
        <v>0</v>
      </c>
      <c r="Q264">
        <f>SUMIFS('EIA-860'!$F:$F,'EIA-860'!$B:$B,Capacity!$B264,'EIA-860'!$J:$J,Capacity!Q$6,'EIA-860'!$K:$K,Capacity!$C$3)</f>
        <v>0</v>
      </c>
    </row>
    <row r="265" spans="2:17" x14ac:dyDescent="0.25">
      <c r="B265" s="154">
        <v>433</v>
      </c>
      <c r="C265">
        <f>SUMIFS('EIA-860'!$F:$F,'EIA-860'!$B:$B,Capacity!$B265,'EIA-860'!$J:$J,Capacity!C$6,'EIA-860'!$K:$K,Capacity!$C$3)</f>
        <v>25.5</v>
      </c>
      <c r="D265">
        <f>SUMIFS('EIA-860'!$F:$F,'EIA-860'!$B:$B,Capacity!$B265,'EIA-860'!$J:$J,Capacity!D$6,'EIA-860'!$K:$K,Capacity!$C$3)</f>
        <v>0</v>
      </c>
      <c r="E265">
        <f>SUMIFS('EIA-860'!$F:$F,'EIA-860'!$B:$B,Capacity!$B265,'EIA-860'!$J:$J,Capacity!E$6,'EIA-860'!$K:$K,Capacity!$C$3)</f>
        <v>0</v>
      </c>
      <c r="F265">
        <f>SUMIFS('EIA-860'!$F:$F,'EIA-860'!$B:$B,Capacity!$B265,'EIA-860'!$J:$J,Capacity!F$6,'EIA-860'!$K:$K,Capacity!$C$3)</f>
        <v>0</v>
      </c>
      <c r="G265">
        <f>SUMIFS('EIA-860'!$F:$F,'EIA-860'!$B:$B,Capacity!$B265,'EIA-860'!$J:$J,Capacity!G$6,'EIA-860'!$K:$K,Capacity!$C$3)</f>
        <v>0</v>
      </c>
      <c r="H265">
        <f>SUMIFS('EIA-860'!$F:$F,'EIA-860'!$B:$B,Capacity!$B265,'EIA-860'!$J:$J,Capacity!H$6,'EIA-860'!$K:$K,Capacity!$C$3)</f>
        <v>0</v>
      </c>
      <c r="I265">
        <f>SUMIFS('EIA-860'!$F:$F,'EIA-860'!$B:$B,Capacity!$B265,'EIA-860'!$J:$J,Capacity!I$6,'EIA-860'!$K:$K,Capacity!$C$3)</f>
        <v>0</v>
      </c>
      <c r="J265">
        <f>SUMIFS('EIA-860'!$F:$F,'EIA-860'!$B:$B,Capacity!$B265,'EIA-860'!$J:$J,Capacity!J$6,'EIA-860'!$K:$K,Capacity!$C$3)</f>
        <v>0</v>
      </c>
      <c r="K265">
        <f>SUMIFS('EIA-860'!$F:$F,'EIA-860'!$B:$B,Capacity!$B265,'EIA-860'!$J:$J,Capacity!K$6,'EIA-860'!$K:$K,Capacity!$C$3)</f>
        <v>0</v>
      </c>
      <c r="L265">
        <f>SUMIFS('EIA-860'!$F:$F,'EIA-860'!$B:$B,Capacity!$B265,'EIA-860'!$J:$J,Capacity!L$6,'EIA-860'!$K:$K,Capacity!$C$3)</f>
        <v>0</v>
      </c>
      <c r="M265">
        <f>SUMIFS('EIA-860'!$F:$F,'EIA-860'!$B:$B,Capacity!$B265,'EIA-860'!$J:$J,Capacity!M$6,'EIA-860'!$K:$K,Capacity!$C$3)</f>
        <v>0</v>
      </c>
      <c r="N265">
        <f>SUMIFS('EIA-860'!$F:$F,'EIA-860'!$B:$B,Capacity!$B265,'EIA-860'!$J:$J,Capacity!N$6,'EIA-860'!$K:$K,Capacity!$C$3)</f>
        <v>0</v>
      </c>
      <c r="O265">
        <f>SUMIFS('EIA-860'!$F:$F,'EIA-860'!$B:$B,Capacity!$B265,'EIA-860'!$J:$J,Capacity!O$6,'EIA-860'!$K:$K,Capacity!$C$3)</f>
        <v>0</v>
      </c>
      <c r="P265">
        <f>SUMIFS('EIA-860'!$F:$F,'EIA-860'!$B:$B,Capacity!$B265,'EIA-860'!$J:$J,Capacity!P$6,'EIA-860'!$K:$K,Capacity!$C$3)</f>
        <v>0</v>
      </c>
      <c r="Q265">
        <f>SUMIFS('EIA-860'!$F:$F,'EIA-860'!$B:$B,Capacity!$B265,'EIA-860'!$J:$J,Capacity!Q$6,'EIA-860'!$K:$K,Capacity!$C$3)</f>
        <v>0</v>
      </c>
    </row>
    <row r="266" spans="2:17" x14ac:dyDescent="0.25">
      <c r="B266" s="154">
        <v>435</v>
      </c>
      <c r="C266">
        <f>SUMIFS('EIA-860'!$F:$F,'EIA-860'!$B:$B,Capacity!$B266,'EIA-860'!$J:$J,Capacity!C$6,'EIA-860'!$K:$K,Capacity!$C$3)</f>
        <v>244.2</v>
      </c>
      <c r="D266">
        <f>SUMIFS('EIA-860'!$F:$F,'EIA-860'!$B:$B,Capacity!$B266,'EIA-860'!$J:$J,Capacity!D$6,'EIA-860'!$K:$K,Capacity!$C$3)</f>
        <v>0</v>
      </c>
      <c r="E266">
        <f>SUMIFS('EIA-860'!$F:$F,'EIA-860'!$B:$B,Capacity!$B266,'EIA-860'!$J:$J,Capacity!E$6,'EIA-860'!$K:$K,Capacity!$C$3)</f>
        <v>0</v>
      </c>
      <c r="F266">
        <f>SUMIFS('EIA-860'!$F:$F,'EIA-860'!$B:$B,Capacity!$B266,'EIA-860'!$J:$J,Capacity!F$6,'EIA-860'!$K:$K,Capacity!$C$3)</f>
        <v>0</v>
      </c>
      <c r="G266">
        <f>SUMIFS('EIA-860'!$F:$F,'EIA-860'!$B:$B,Capacity!$B266,'EIA-860'!$J:$J,Capacity!G$6,'EIA-860'!$K:$K,Capacity!$C$3)</f>
        <v>0</v>
      </c>
      <c r="H266">
        <f>SUMIFS('EIA-860'!$F:$F,'EIA-860'!$B:$B,Capacity!$B266,'EIA-860'!$J:$J,Capacity!H$6,'EIA-860'!$K:$K,Capacity!$C$3)</f>
        <v>0</v>
      </c>
      <c r="I266">
        <f>SUMIFS('EIA-860'!$F:$F,'EIA-860'!$B:$B,Capacity!$B266,'EIA-860'!$J:$J,Capacity!I$6,'EIA-860'!$K:$K,Capacity!$C$3)</f>
        <v>0</v>
      </c>
      <c r="J266">
        <f>SUMIFS('EIA-860'!$F:$F,'EIA-860'!$B:$B,Capacity!$B266,'EIA-860'!$J:$J,Capacity!J$6,'EIA-860'!$K:$K,Capacity!$C$3)</f>
        <v>0</v>
      </c>
      <c r="K266">
        <f>SUMIFS('EIA-860'!$F:$F,'EIA-860'!$B:$B,Capacity!$B266,'EIA-860'!$J:$J,Capacity!K$6,'EIA-860'!$K:$K,Capacity!$C$3)</f>
        <v>0</v>
      </c>
      <c r="L266">
        <f>SUMIFS('EIA-860'!$F:$F,'EIA-860'!$B:$B,Capacity!$B266,'EIA-860'!$J:$J,Capacity!L$6,'EIA-860'!$K:$K,Capacity!$C$3)</f>
        <v>0</v>
      </c>
      <c r="M266">
        <f>SUMIFS('EIA-860'!$F:$F,'EIA-860'!$B:$B,Capacity!$B266,'EIA-860'!$J:$J,Capacity!M$6,'EIA-860'!$K:$K,Capacity!$C$3)</f>
        <v>0</v>
      </c>
      <c r="N266">
        <f>SUMIFS('EIA-860'!$F:$F,'EIA-860'!$B:$B,Capacity!$B266,'EIA-860'!$J:$J,Capacity!N$6,'EIA-860'!$K:$K,Capacity!$C$3)</f>
        <v>0</v>
      </c>
      <c r="O266">
        <f>SUMIFS('EIA-860'!$F:$F,'EIA-860'!$B:$B,Capacity!$B266,'EIA-860'!$J:$J,Capacity!O$6,'EIA-860'!$K:$K,Capacity!$C$3)</f>
        <v>0</v>
      </c>
      <c r="P266">
        <f>SUMIFS('EIA-860'!$F:$F,'EIA-860'!$B:$B,Capacity!$B266,'EIA-860'!$J:$J,Capacity!P$6,'EIA-860'!$K:$K,Capacity!$C$3)</f>
        <v>0</v>
      </c>
      <c r="Q266">
        <f>SUMIFS('EIA-860'!$F:$F,'EIA-860'!$B:$B,Capacity!$B266,'EIA-860'!$J:$J,Capacity!Q$6,'EIA-860'!$K:$K,Capacity!$C$3)</f>
        <v>0</v>
      </c>
    </row>
    <row r="267" spans="2:17" x14ac:dyDescent="0.25">
      <c r="B267" s="154">
        <v>436</v>
      </c>
      <c r="C267">
        <f>SUMIFS('EIA-860'!$F:$F,'EIA-860'!$B:$B,Capacity!$B267,'EIA-860'!$J:$J,Capacity!C$6,'EIA-860'!$K:$K,Capacity!$C$3)</f>
        <v>262</v>
      </c>
      <c r="D267">
        <f>SUMIFS('EIA-860'!$F:$F,'EIA-860'!$B:$B,Capacity!$B267,'EIA-860'!$J:$J,Capacity!D$6,'EIA-860'!$K:$K,Capacity!$C$3)</f>
        <v>0</v>
      </c>
      <c r="E267">
        <f>SUMIFS('EIA-860'!$F:$F,'EIA-860'!$B:$B,Capacity!$B267,'EIA-860'!$J:$J,Capacity!E$6,'EIA-860'!$K:$K,Capacity!$C$3)</f>
        <v>0</v>
      </c>
      <c r="F267">
        <f>SUMIFS('EIA-860'!$F:$F,'EIA-860'!$B:$B,Capacity!$B267,'EIA-860'!$J:$J,Capacity!F$6,'EIA-860'!$K:$K,Capacity!$C$3)</f>
        <v>0</v>
      </c>
      <c r="G267">
        <f>SUMIFS('EIA-860'!$F:$F,'EIA-860'!$B:$B,Capacity!$B267,'EIA-860'!$J:$J,Capacity!G$6,'EIA-860'!$K:$K,Capacity!$C$3)</f>
        <v>0</v>
      </c>
      <c r="H267">
        <f>SUMIFS('EIA-860'!$F:$F,'EIA-860'!$B:$B,Capacity!$B267,'EIA-860'!$J:$J,Capacity!H$6,'EIA-860'!$K:$K,Capacity!$C$3)</f>
        <v>0</v>
      </c>
      <c r="I267">
        <f>SUMIFS('EIA-860'!$F:$F,'EIA-860'!$B:$B,Capacity!$B267,'EIA-860'!$J:$J,Capacity!I$6,'EIA-860'!$K:$K,Capacity!$C$3)</f>
        <v>0</v>
      </c>
      <c r="J267">
        <f>SUMIFS('EIA-860'!$F:$F,'EIA-860'!$B:$B,Capacity!$B267,'EIA-860'!$J:$J,Capacity!J$6,'EIA-860'!$K:$K,Capacity!$C$3)</f>
        <v>0</v>
      </c>
      <c r="K267">
        <f>SUMIFS('EIA-860'!$F:$F,'EIA-860'!$B:$B,Capacity!$B267,'EIA-860'!$J:$J,Capacity!K$6,'EIA-860'!$K:$K,Capacity!$C$3)</f>
        <v>0</v>
      </c>
      <c r="L267">
        <f>SUMIFS('EIA-860'!$F:$F,'EIA-860'!$B:$B,Capacity!$B267,'EIA-860'!$J:$J,Capacity!L$6,'EIA-860'!$K:$K,Capacity!$C$3)</f>
        <v>0</v>
      </c>
      <c r="M267">
        <f>SUMIFS('EIA-860'!$F:$F,'EIA-860'!$B:$B,Capacity!$B267,'EIA-860'!$J:$J,Capacity!M$6,'EIA-860'!$K:$K,Capacity!$C$3)</f>
        <v>0</v>
      </c>
      <c r="N267">
        <f>SUMIFS('EIA-860'!$F:$F,'EIA-860'!$B:$B,Capacity!$B267,'EIA-860'!$J:$J,Capacity!N$6,'EIA-860'!$K:$K,Capacity!$C$3)</f>
        <v>0</v>
      </c>
      <c r="O267">
        <f>SUMIFS('EIA-860'!$F:$F,'EIA-860'!$B:$B,Capacity!$B267,'EIA-860'!$J:$J,Capacity!O$6,'EIA-860'!$K:$K,Capacity!$C$3)</f>
        <v>0</v>
      </c>
      <c r="P267">
        <f>SUMIFS('EIA-860'!$F:$F,'EIA-860'!$B:$B,Capacity!$B267,'EIA-860'!$J:$J,Capacity!P$6,'EIA-860'!$K:$K,Capacity!$C$3)</f>
        <v>0</v>
      </c>
      <c r="Q267">
        <f>SUMIFS('EIA-860'!$F:$F,'EIA-860'!$B:$B,Capacity!$B267,'EIA-860'!$J:$J,Capacity!Q$6,'EIA-860'!$K:$K,Capacity!$C$3)</f>
        <v>0</v>
      </c>
    </row>
    <row r="268" spans="2:17" x14ac:dyDescent="0.25">
      <c r="B268" s="154">
        <v>437</v>
      </c>
      <c r="C268">
        <f>SUMIFS('EIA-860'!$F:$F,'EIA-860'!$B:$B,Capacity!$B268,'EIA-860'!$J:$J,Capacity!C$6,'EIA-860'!$K:$K,Capacity!$C$3)</f>
        <v>405.90000000000003</v>
      </c>
      <c r="D268">
        <f>SUMIFS('EIA-860'!$F:$F,'EIA-860'!$B:$B,Capacity!$B268,'EIA-860'!$J:$J,Capacity!D$6,'EIA-860'!$K:$K,Capacity!$C$3)</f>
        <v>0</v>
      </c>
      <c r="E268">
        <f>SUMIFS('EIA-860'!$F:$F,'EIA-860'!$B:$B,Capacity!$B268,'EIA-860'!$J:$J,Capacity!E$6,'EIA-860'!$K:$K,Capacity!$C$3)</f>
        <v>0</v>
      </c>
      <c r="F268">
        <f>SUMIFS('EIA-860'!$F:$F,'EIA-860'!$B:$B,Capacity!$B268,'EIA-860'!$J:$J,Capacity!F$6,'EIA-860'!$K:$K,Capacity!$C$3)</f>
        <v>0</v>
      </c>
      <c r="G268">
        <f>SUMIFS('EIA-860'!$F:$F,'EIA-860'!$B:$B,Capacity!$B268,'EIA-860'!$J:$J,Capacity!G$6,'EIA-860'!$K:$K,Capacity!$C$3)</f>
        <v>0</v>
      </c>
      <c r="H268">
        <f>SUMIFS('EIA-860'!$F:$F,'EIA-860'!$B:$B,Capacity!$B268,'EIA-860'!$J:$J,Capacity!H$6,'EIA-860'!$K:$K,Capacity!$C$3)</f>
        <v>0</v>
      </c>
      <c r="I268">
        <f>SUMIFS('EIA-860'!$F:$F,'EIA-860'!$B:$B,Capacity!$B268,'EIA-860'!$J:$J,Capacity!I$6,'EIA-860'!$K:$K,Capacity!$C$3)</f>
        <v>0</v>
      </c>
      <c r="J268">
        <f>SUMIFS('EIA-860'!$F:$F,'EIA-860'!$B:$B,Capacity!$B268,'EIA-860'!$J:$J,Capacity!J$6,'EIA-860'!$K:$K,Capacity!$C$3)</f>
        <v>0</v>
      </c>
      <c r="K268">
        <f>SUMIFS('EIA-860'!$F:$F,'EIA-860'!$B:$B,Capacity!$B268,'EIA-860'!$J:$J,Capacity!K$6,'EIA-860'!$K:$K,Capacity!$C$3)</f>
        <v>337.20000000000005</v>
      </c>
      <c r="L268">
        <f>SUMIFS('EIA-860'!$F:$F,'EIA-860'!$B:$B,Capacity!$B268,'EIA-860'!$J:$J,Capacity!L$6,'EIA-860'!$K:$K,Capacity!$C$3)</f>
        <v>0</v>
      </c>
      <c r="M268">
        <f>SUMIFS('EIA-860'!$F:$F,'EIA-860'!$B:$B,Capacity!$B268,'EIA-860'!$J:$J,Capacity!M$6,'EIA-860'!$K:$K,Capacity!$C$3)</f>
        <v>0</v>
      </c>
      <c r="N268">
        <f>SUMIFS('EIA-860'!$F:$F,'EIA-860'!$B:$B,Capacity!$B268,'EIA-860'!$J:$J,Capacity!N$6,'EIA-860'!$K:$K,Capacity!$C$3)</f>
        <v>0</v>
      </c>
      <c r="O268">
        <f>SUMIFS('EIA-860'!$F:$F,'EIA-860'!$B:$B,Capacity!$B268,'EIA-860'!$J:$J,Capacity!O$6,'EIA-860'!$K:$K,Capacity!$C$3)</f>
        <v>0</v>
      </c>
      <c r="P268">
        <f>SUMIFS('EIA-860'!$F:$F,'EIA-860'!$B:$B,Capacity!$B268,'EIA-860'!$J:$J,Capacity!P$6,'EIA-860'!$K:$K,Capacity!$C$3)</f>
        <v>0</v>
      </c>
      <c r="Q268">
        <f>SUMIFS('EIA-860'!$F:$F,'EIA-860'!$B:$B,Capacity!$B268,'EIA-860'!$J:$J,Capacity!Q$6,'EIA-860'!$K:$K,Capacity!$C$3)</f>
        <v>0</v>
      </c>
    </row>
    <row r="269" spans="2:17" x14ac:dyDescent="0.25">
      <c r="B269" s="154">
        <v>438</v>
      </c>
      <c r="C269">
        <f>SUMIFS('EIA-860'!$F:$F,'EIA-860'!$B:$B,Capacity!$B269,'EIA-860'!$J:$J,Capacity!C$6,'EIA-860'!$K:$K,Capacity!$C$3)</f>
        <v>32.6</v>
      </c>
      <c r="D269">
        <f>SUMIFS('EIA-860'!$F:$F,'EIA-860'!$B:$B,Capacity!$B269,'EIA-860'!$J:$J,Capacity!D$6,'EIA-860'!$K:$K,Capacity!$C$3)</f>
        <v>0</v>
      </c>
      <c r="E269">
        <f>SUMIFS('EIA-860'!$F:$F,'EIA-860'!$B:$B,Capacity!$B269,'EIA-860'!$J:$J,Capacity!E$6,'EIA-860'!$K:$K,Capacity!$C$3)</f>
        <v>0</v>
      </c>
      <c r="F269">
        <f>SUMIFS('EIA-860'!$F:$F,'EIA-860'!$B:$B,Capacity!$B269,'EIA-860'!$J:$J,Capacity!F$6,'EIA-860'!$K:$K,Capacity!$C$3)</f>
        <v>0</v>
      </c>
      <c r="G269">
        <f>SUMIFS('EIA-860'!$F:$F,'EIA-860'!$B:$B,Capacity!$B269,'EIA-860'!$J:$J,Capacity!G$6,'EIA-860'!$K:$K,Capacity!$C$3)</f>
        <v>0</v>
      </c>
      <c r="H269">
        <f>SUMIFS('EIA-860'!$F:$F,'EIA-860'!$B:$B,Capacity!$B269,'EIA-860'!$J:$J,Capacity!H$6,'EIA-860'!$K:$K,Capacity!$C$3)</f>
        <v>0</v>
      </c>
      <c r="I269">
        <f>SUMIFS('EIA-860'!$F:$F,'EIA-860'!$B:$B,Capacity!$B269,'EIA-860'!$J:$J,Capacity!I$6,'EIA-860'!$K:$K,Capacity!$C$3)</f>
        <v>0</v>
      </c>
      <c r="J269">
        <f>SUMIFS('EIA-860'!$F:$F,'EIA-860'!$B:$B,Capacity!$B269,'EIA-860'!$J:$J,Capacity!J$6,'EIA-860'!$K:$K,Capacity!$C$3)</f>
        <v>0</v>
      </c>
      <c r="K269">
        <f>SUMIFS('EIA-860'!$F:$F,'EIA-860'!$B:$B,Capacity!$B269,'EIA-860'!$J:$J,Capacity!K$6,'EIA-860'!$K:$K,Capacity!$C$3)</f>
        <v>82.5</v>
      </c>
      <c r="L269">
        <f>SUMIFS('EIA-860'!$F:$F,'EIA-860'!$B:$B,Capacity!$B269,'EIA-860'!$J:$J,Capacity!L$6,'EIA-860'!$K:$K,Capacity!$C$3)</f>
        <v>0</v>
      </c>
      <c r="M269">
        <f>SUMIFS('EIA-860'!$F:$F,'EIA-860'!$B:$B,Capacity!$B269,'EIA-860'!$J:$J,Capacity!M$6,'EIA-860'!$K:$K,Capacity!$C$3)</f>
        <v>0</v>
      </c>
      <c r="N269">
        <f>SUMIFS('EIA-860'!$F:$F,'EIA-860'!$B:$B,Capacity!$B269,'EIA-860'!$J:$J,Capacity!N$6,'EIA-860'!$K:$K,Capacity!$C$3)</f>
        <v>0</v>
      </c>
      <c r="O269">
        <f>SUMIFS('EIA-860'!$F:$F,'EIA-860'!$B:$B,Capacity!$B269,'EIA-860'!$J:$J,Capacity!O$6,'EIA-860'!$K:$K,Capacity!$C$3)</f>
        <v>0</v>
      </c>
      <c r="P269">
        <f>SUMIFS('EIA-860'!$F:$F,'EIA-860'!$B:$B,Capacity!$B269,'EIA-860'!$J:$J,Capacity!P$6,'EIA-860'!$K:$K,Capacity!$C$3)</f>
        <v>0</v>
      </c>
      <c r="Q269">
        <f>SUMIFS('EIA-860'!$F:$F,'EIA-860'!$B:$B,Capacity!$B269,'EIA-860'!$J:$J,Capacity!Q$6,'EIA-860'!$K:$K,Capacity!$C$3)</f>
        <v>0</v>
      </c>
    </row>
    <row r="270" spans="2:17" x14ac:dyDescent="0.25">
      <c r="B270" s="154">
        <v>439</v>
      </c>
      <c r="C270">
        <f>SUMIFS('EIA-860'!$F:$F,'EIA-860'!$B:$B,Capacity!$B270,'EIA-860'!$J:$J,Capacity!C$6,'EIA-860'!$K:$K,Capacity!$C$3)</f>
        <v>203.2</v>
      </c>
      <c r="D270">
        <f>SUMIFS('EIA-860'!$F:$F,'EIA-860'!$B:$B,Capacity!$B270,'EIA-860'!$J:$J,Capacity!D$6,'EIA-860'!$K:$K,Capacity!$C$3)</f>
        <v>0</v>
      </c>
      <c r="E270">
        <f>SUMIFS('EIA-860'!$F:$F,'EIA-860'!$B:$B,Capacity!$B270,'EIA-860'!$J:$J,Capacity!E$6,'EIA-860'!$K:$K,Capacity!$C$3)</f>
        <v>0</v>
      </c>
      <c r="F270">
        <f>SUMIFS('EIA-860'!$F:$F,'EIA-860'!$B:$B,Capacity!$B270,'EIA-860'!$J:$J,Capacity!F$6,'EIA-860'!$K:$K,Capacity!$C$3)</f>
        <v>0</v>
      </c>
      <c r="G270">
        <f>SUMIFS('EIA-860'!$F:$F,'EIA-860'!$B:$B,Capacity!$B270,'EIA-860'!$J:$J,Capacity!G$6,'EIA-860'!$K:$K,Capacity!$C$3)</f>
        <v>0</v>
      </c>
      <c r="H270">
        <f>SUMIFS('EIA-860'!$F:$F,'EIA-860'!$B:$B,Capacity!$B270,'EIA-860'!$J:$J,Capacity!H$6,'EIA-860'!$K:$K,Capacity!$C$3)</f>
        <v>0</v>
      </c>
      <c r="I270">
        <f>SUMIFS('EIA-860'!$F:$F,'EIA-860'!$B:$B,Capacity!$B270,'EIA-860'!$J:$J,Capacity!I$6,'EIA-860'!$K:$K,Capacity!$C$3)</f>
        <v>0</v>
      </c>
      <c r="J270">
        <f>SUMIFS('EIA-860'!$F:$F,'EIA-860'!$B:$B,Capacity!$B270,'EIA-860'!$J:$J,Capacity!J$6,'EIA-860'!$K:$K,Capacity!$C$3)</f>
        <v>0</v>
      </c>
      <c r="K270">
        <f>SUMIFS('EIA-860'!$F:$F,'EIA-860'!$B:$B,Capacity!$B270,'EIA-860'!$J:$J,Capacity!K$6,'EIA-860'!$K:$K,Capacity!$C$3)</f>
        <v>0</v>
      </c>
      <c r="L270">
        <f>SUMIFS('EIA-860'!$F:$F,'EIA-860'!$B:$B,Capacity!$B270,'EIA-860'!$J:$J,Capacity!L$6,'EIA-860'!$K:$K,Capacity!$C$3)</f>
        <v>0</v>
      </c>
      <c r="M270">
        <f>SUMIFS('EIA-860'!$F:$F,'EIA-860'!$B:$B,Capacity!$B270,'EIA-860'!$J:$J,Capacity!M$6,'EIA-860'!$K:$K,Capacity!$C$3)</f>
        <v>0</v>
      </c>
      <c r="N270">
        <f>SUMIFS('EIA-860'!$F:$F,'EIA-860'!$B:$B,Capacity!$B270,'EIA-860'!$J:$J,Capacity!N$6,'EIA-860'!$K:$K,Capacity!$C$3)</f>
        <v>0</v>
      </c>
      <c r="O270">
        <f>SUMIFS('EIA-860'!$F:$F,'EIA-860'!$B:$B,Capacity!$B270,'EIA-860'!$J:$J,Capacity!O$6,'EIA-860'!$K:$K,Capacity!$C$3)</f>
        <v>0</v>
      </c>
      <c r="P270">
        <f>SUMIFS('EIA-860'!$F:$F,'EIA-860'!$B:$B,Capacity!$B270,'EIA-860'!$J:$J,Capacity!P$6,'EIA-860'!$K:$K,Capacity!$C$3)</f>
        <v>0</v>
      </c>
      <c r="Q270">
        <f>SUMIFS('EIA-860'!$F:$F,'EIA-860'!$B:$B,Capacity!$B270,'EIA-860'!$J:$J,Capacity!Q$6,'EIA-860'!$K:$K,Capacity!$C$3)</f>
        <v>0</v>
      </c>
    </row>
    <row r="271" spans="2:17" x14ac:dyDescent="0.25">
      <c r="B271" s="154">
        <v>440</v>
      </c>
      <c r="C271">
        <f>SUMIFS('EIA-860'!$F:$F,'EIA-860'!$B:$B,Capacity!$B271,'EIA-860'!$J:$J,Capacity!C$6,'EIA-860'!$K:$K,Capacity!$C$3)</f>
        <v>4.3</v>
      </c>
      <c r="D271">
        <f>SUMIFS('EIA-860'!$F:$F,'EIA-860'!$B:$B,Capacity!$B271,'EIA-860'!$J:$J,Capacity!D$6,'EIA-860'!$K:$K,Capacity!$C$3)</f>
        <v>0</v>
      </c>
      <c r="E271">
        <f>SUMIFS('EIA-860'!$F:$F,'EIA-860'!$B:$B,Capacity!$B271,'EIA-860'!$J:$J,Capacity!E$6,'EIA-860'!$K:$K,Capacity!$C$3)</f>
        <v>0</v>
      </c>
      <c r="F271">
        <f>SUMIFS('EIA-860'!$F:$F,'EIA-860'!$B:$B,Capacity!$B271,'EIA-860'!$J:$J,Capacity!F$6,'EIA-860'!$K:$K,Capacity!$C$3)</f>
        <v>0</v>
      </c>
      <c r="G271">
        <f>SUMIFS('EIA-860'!$F:$F,'EIA-860'!$B:$B,Capacity!$B271,'EIA-860'!$J:$J,Capacity!G$6,'EIA-860'!$K:$K,Capacity!$C$3)</f>
        <v>0</v>
      </c>
      <c r="H271">
        <f>SUMIFS('EIA-860'!$F:$F,'EIA-860'!$B:$B,Capacity!$B271,'EIA-860'!$J:$J,Capacity!H$6,'EIA-860'!$K:$K,Capacity!$C$3)</f>
        <v>0</v>
      </c>
      <c r="I271">
        <f>SUMIFS('EIA-860'!$F:$F,'EIA-860'!$B:$B,Capacity!$B271,'EIA-860'!$J:$J,Capacity!I$6,'EIA-860'!$K:$K,Capacity!$C$3)</f>
        <v>0</v>
      </c>
      <c r="J271">
        <f>SUMIFS('EIA-860'!$F:$F,'EIA-860'!$B:$B,Capacity!$B271,'EIA-860'!$J:$J,Capacity!J$6,'EIA-860'!$K:$K,Capacity!$C$3)</f>
        <v>0</v>
      </c>
      <c r="K271">
        <f>SUMIFS('EIA-860'!$F:$F,'EIA-860'!$B:$B,Capacity!$B271,'EIA-860'!$J:$J,Capacity!K$6,'EIA-860'!$K:$K,Capacity!$C$3)</f>
        <v>0</v>
      </c>
      <c r="L271">
        <f>SUMIFS('EIA-860'!$F:$F,'EIA-860'!$B:$B,Capacity!$B271,'EIA-860'!$J:$J,Capacity!L$6,'EIA-860'!$K:$K,Capacity!$C$3)</f>
        <v>0</v>
      </c>
      <c r="M271">
        <f>SUMIFS('EIA-860'!$F:$F,'EIA-860'!$B:$B,Capacity!$B271,'EIA-860'!$J:$J,Capacity!M$6,'EIA-860'!$K:$K,Capacity!$C$3)</f>
        <v>0</v>
      </c>
      <c r="N271">
        <f>SUMIFS('EIA-860'!$F:$F,'EIA-860'!$B:$B,Capacity!$B271,'EIA-860'!$J:$J,Capacity!N$6,'EIA-860'!$K:$K,Capacity!$C$3)</f>
        <v>0</v>
      </c>
      <c r="O271">
        <f>SUMIFS('EIA-860'!$F:$F,'EIA-860'!$B:$B,Capacity!$B271,'EIA-860'!$J:$J,Capacity!O$6,'EIA-860'!$K:$K,Capacity!$C$3)</f>
        <v>0</v>
      </c>
      <c r="P271">
        <f>SUMIFS('EIA-860'!$F:$F,'EIA-860'!$B:$B,Capacity!$B271,'EIA-860'!$J:$J,Capacity!P$6,'EIA-860'!$K:$K,Capacity!$C$3)</f>
        <v>0</v>
      </c>
      <c r="Q271">
        <f>SUMIFS('EIA-860'!$F:$F,'EIA-860'!$B:$B,Capacity!$B271,'EIA-860'!$J:$J,Capacity!Q$6,'EIA-860'!$K:$K,Capacity!$C$3)</f>
        <v>0</v>
      </c>
    </row>
    <row r="272" spans="2:17" x14ac:dyDescent="0.25">
      <c r="B272" s="154">
        <v>441</v>
      </c>
      <c r="C272">
        <f>SUMIFS('EIA-860'!$F:$F,'EIA-860'!$B:$B,Capacity!$B272,'EIA-860'!$J:$J,Capacity!C$6,'EIA-860'!$K:$K,Capacity!$C$3)</f>
        <v>215.10000000000002</v>
      </c>
      <c r="D272">
        <f>SUMIFS('EIA-860'!$F:$F,'EIA-860'!$B:$B,Capacity!$B272,'EIA-860'!$J:$J,Capacity!D$6,'EIA-860'!$K:$K,Capacity!$C$3)</f>
        <v>0</v>
      </c>
      <c r="E272">
        <f>SUMIFS('EIA-860'!$F:$F,'EIA-860'!$B:$B,Capacity!$B272,'EIA-860'!$J:$J,Capacity!E$6,'EIA-860'!$K:$K,Capacity!$C$3)</f>
        <v>0</v>
      </c>
      <c r="F272">
        <f>SUMIFS('EIA-860'!$F:$F,'EIA-860'!$B:$B,Capacity!$B272,'EIA-860'!$J:$J,Capacity!F$6,'EIA-860'!$K:$K,Capacity!$C$3)</f>
        <v>0</v>
      </c>
      <c r="G272">
        <f>SUMIFS('EIA-860'!$F:$F,'EIA-860'!$B:$B,Capacity!$B272,'EIA-860'!$J:$J,Capacity!G$6,'EIA-860'!$K:$K,Capacity!$C$3)</f>
        <v>0</v>
      </c>
      <c r="H272">
        <f>SUMIFS('EIA-860'!$F:$F,'EIA-860'!$B:$B,Capacity!$B272,'EIA-860'!$J:$J,Capacity!H$6,'EIA-860'!$K:$K,Capacity!$C$3)</f>
        <v>0</v>
      </c>
      <c r="I272">
        <f>SUMIFS('EIA-860'!$F:$F,'EIA-860'!$B:$B,Capacity!$B272,'EIA-860'!$J:$J,Capacity!I$6,'EIA-860'!$K:$K,Capacity!$C$3)</f>
        <v>0</v>
      </c>
      <c r="J272">
        <f>SUMIFS('EIA-860'!$F:$F,'EIA-860'!$B:$B,Capacity!$B272,'EIA-860'!$J:$J,Capacity!J$6,'EIA-860'!$K:$K,Capacity!$C$3)</f>
        <v>0</v>
      </c>
      <c r="K272">
        <f>SUMIFS('EIA-860'!$F:$F,'EIA-860'!$B:$B,Capacity!$B272,'EIA-860'!$J:$J,Capacity!K$6,'EIA-860'!$K:$K,Capacity!$C$3)</f>
        <v>0</v>
      </c>
      <c r="L272">
        <f>SUMIFS('EIA-860'!$F:$F,'EIA-860'!$B:$B,Capacity!$B272,'EIA-860'!$J:$J,Capacity!L$6,'EIA-860'!$K:$K,Capacity!$C$3)</f>
        <v>0</v>
      </c>
      <c r="M272">
        <f>SUMIFS('EIA-860'!$F:$F,'EIA-860'!$B:$B,Capacity!$B272,'EIA-860'!$J:$J,Capacity!M$6,'EIA-860'!$K:$K,Capacity!$C$3)</f>
        <v>0</v>
      </c>
      <c r="N272">
        <f>SUMIFS('EIA-860'!$F:$F,'EIA-860'!$B:$B,Capacity!$B272,'EIA-860'!$J:$J,Capacity!N$6,'EIA-860'!$K:$K,Capacity!$C$3)</f>
        <v>0</v>
      </c>
      <c r="O272">
        <f>SUMIFS('EIA-860'!$F:$F,'EIA-860'!$B:$B,Capacity!$B272,'EIA-860'!$J:$J,Capacity!O$6,'EIA-860'!$K:$K,Capacity!$C$3)</f>
        <v>0</v>
      </c>
      <c r="P272">
        <f>SUMIFS('EIA-860'!$F:$F,'EIA-860'!$B:$B,Capacity!$B272,'EIA-860'!$J:$J,Capacity!P$6,'EIA-860'!$K:$K,Capacity!$C$3)</f>
        <v>0</v>
      </c>
      <c r="Q272">
        <f>SUMIFS('EIA-860'!$F:$F,'EIA-860'!$B:$B,Capacity!$B272,'EIA-860'!$J:$J,Capacity!Q$6,'EIA-860'!$K:$K,Capacity!$C$3)</f>
        <v>0</v>
      </c>
    </row>
    <row r="273" spans="2:17" x14ac:dyDescent="0.25">
      <c r="B273" s="154">
        <v>442</v>
      </c>
      <c r="C273">
        <f>SUMIFS('EIA-860'!$F:$F,'EIA-860'!$B:$B,Capacity!$B273,'EIA-860'!$J:$J,Capacity!C$6,'EIA-860'!$K:$K,Capacity!$C$3)</f>
        <v>177.4</v>
      </c>
      <c r="D273">
        <f>SUMIFS('EIA-860'!$F:$F,'EIA-860'!$B:$B,Capacity!$B273,'EIA-860'!$J:$J,Capacity!D$6,'EIA-860'!$K:$K,Capacity!$C$3)</f>
        <v>0</v>
      </c>
      <c r="E273">
        <f>SUMIFS('EIA-860'!$F:$F,'EIA-860'!$B:$B,Capacity!$B273,'EIA-860'!$J:$J,Capacity!E$6,'EIA-860'!$K:$K,Capacity!$C$3)</f>
        <v>0</v>
      </c>
      <c r="F273">
        <f>SUMIFS('EIA-860'!$F:$F,'EIA-860'!$B:$B,Capacity!$B273,'EIA-860'!$J:$J,Capacity!F$6,'EIA-860'!$K:$K,Capacity!$C$3)</f>
        <v>0</v>
      </c>
      <c r="G273">
        <f>SUMIFS('EIA-860'!$F:$F,'EIA-860'!$B:$B,Capacity!$B273,'EIA-860'!$J:$J,Capacity!G$6,'EIA-860'!$K:$K,Capacity!$C$3)</f>
        <v>0</v>
      </c>
      <c r="H273">
        <f>SUMIFS('EIA-860'!$F:$F,'EIA-860'!$B:$B,Capacity!$B273,'EIA-860'!$J:$J,Capacity!H$6,'EIA-860'!$K:$K,Capacity!$C$3)</f>
        <v>0</v>
      </c>
      <c r="I273">
        <f>SUMIFS('EIA-860'!$F:$F,'EIA-860'!$B:$B,Capacity!$B273,'EIA-860'!$J:$J,Capacity!I$6,'EIA-860'!$K:$K,Capacity!$C$3)</f>
        <v>0</v>
      </c>
      <c r="J273">
        <f>SUMIFS('EIA-860'!$F:$F,'EIA-860'!$B:$B,Capacity!$B273,'EIA-860'!$J:$J,Capacity!J$6,'EIA-860'!$K:$K,Capacity!$C$3)</f>
        <v>0</v>
      </c>
      <c r="K273">
        <f>SUMIFS('EIA-860'!$F:$F,'EIA-860'!$B:$B,Capacity!$B273,'EIA-860'!$J:$J,Capacity!K$6,'EIA-860'!$K:$K,Capacity!$C$3)</f>
        <v>0</v>
      </c>
      <c r="L273">
        <f>SUMIFS('EIA-860'!$F:$F,'EIA-860'!$B:$B,Capacity!$B273,'EIA-860'!$J:$J,Capacity!L$6,'EIA-860'!$K:$K,Capacity!$C$3)</f>
        <v>0</v>
      </c>
      <c r="M273">
        <f>SUMIFS('EIA-860'!$F:$F,'EIA-860'!$B:$B,Capacity!$B273,'EIA-860'!$J:$J,Capacity!M$6,'EIA-860'!$K:$K,Capacity!$C$3)</f>
        <v>0</v>
      </c>
      <c r="N273">
        <f>SUMIFS('EIA-860'!$F:$F,'EIA-860'!$B:$B,Capacity!$B273,'EIA-860'!$J:$J,Capacity!N$6,'EIA-860'!$K:$K,Capacity!$C$3)</f>
        <v>0</v>
      </c>
      <c r="O273">
        <f>SUMIFS('EIA-860'!$F:$F,'EIA-860'!$B:$B,Capacity!$B273,'EIA-860'!$J:$J,Capacity!O$6,'EIA-860'!$K:$K,Capacity!$C$3)</f>
        <v>0</v>
      </c>
      <c r="P273">
        <f>SUMIFS('EIA-860'!$F:$F,'EIA-860'!$B:$B,Capacity!$B273,'EIA-860'!$J:$J,Capacity!P$6,'EIA-860'!$K:$K,Capacity!$C$3)</f>
        <v>0</v>
      </c>
      <c r="Q273">
        <f>SUMIFS('EIA-860'!$F:$F,'EIA-860'!$B:$B,Capacity!$B273,'EIA-860'!$J:$J,Capacity!Q$6,'EIA-860'!$K:$K,Capacity!$C$3)</f>
        <v>0</v>
      </c>
    </row>
    <row r="274" spans="2:17" x14ac:dyDescent="0.25">
      <c r="B274" s="154">
        <v>443</v>
      </c>
      <c r="C274">
        <f>SUMIFS('EIA-860'!$F:$F,'EIA-860'!$B:$B,Capacity!$B274,'EIA-860'!$J:$J,Capacity!C$6,'EIA-860'!$K:$K,Capacity!$C$3)</f>
        <v>117</v>
      </c>
      <c r="D274">
        <f>SUMIFS('EIA-860'!$F:$F,'EIA-860'!$B:$B,Capacity!$B274,'EIA-860'!$J:$J,Capacity!D$6,'EIA-860'!$K:$K,Capacity!$C$3)</f>
        <v>0</v>
      </c>
      <c r="E274">
        <f>SUMIFS('EIA-860'!$F:$F,'EIA-860'!$B:$B,Capacity!$B274,'EIA-860'!$J:$J,Capacity!E$6,'EIA-860'!$K:$K,Capacity!$C$3)</f>
        <v>0</v>
      </c>
      <c r="F274">
        <f>SUMIFS('EIA-860'!$F:$F,'EIA-860'!$B:$B,Capacity!$B274,'EIA-860'!$J:$J,Capacity!F$6,'EIA-860'!$K:$K,Capacity!$C$3)</f>
        <v>0</v>
      </c>
      <c r="G274">
        <f>SUMIFS('EIA-860'!$F:$F,'EIA-860'!$B:$B,Capacity!$B274,'EIA-860'!$J:$J,Capacity!G$6,'EIA-860'!$K:$K,Capacity!$C$3)</f>
        <v>0</v>
      </c>
      <c r="H274">
        <f>SUMIFS('EIA-860'!$F:$F,'EIA-860'!$B:$B,Capacity!$B274,'EIA-860'!$J:$J,Capacity!H$6,'EIA-860'!$K:$K,Capacity!$C$3)</f>
        <v>0</v>
      </c>
      <c r="I274">
        <f>SUMIFS('EIA-860'!$F:$F,'EIA-860'!$B:$B,Capacity!$B274,'EIA-860'!$J:$J,Capacity!I$6,'EIA-860'!$K:$K,Capacity!$C$3)</f>
        <v>0</v>
      </c>
      <c r="J274">
        <f>SUMIFS('EIA-860'!$F:$F,'EIA-860'!$B:$B,Capacity!$B274,'EIA-860'!$J:$J,Capacity!J$6,'EIA-860'!$K:$K,Capacity!$C$3)</f>
        <v>0</v>
      </c>
      <c r="K274">
        <f>SUMIFS('EIA-860'!$F:$F,'EIA-860'!$B:$B,Capacity!$B274,'EIA-860'!$J:$J,Capacity!K$6,'EIA-860'!$K:$K,Capacity!$C$3)</f>
        <v>0</v>
      </c>
      <c r="L274">
        <f>SUMIFS('EIA-860'!$F:$F,'EIA-860'!$B:$B,Capacity!$B274,'EIA-860'!$J:$J,Capacity!L$6,'EIA-860'!$K:$K,Capacity!$C$3)</f>
        <v>0</v>
      </c>
      <c r="M274">
        <f>SUMIFS('EIA-860'!$F:$F,'EIA-860'!$B:$B,Capacity!$B274,'EIA-860'!$J:$J,Capacity!M$6,'EIA-860'!$K:$K,Capacity!$C$3)</f>
        <v>0</v>
      </c>
      <c r="N274">
        <f>SUMIFS('EIA-860'!$F:$F,'EIA-860'!$B:$B,Capacity!$B274,'EIA-860'!$J:$J,Capacity!N$6,'EIA-860'!$K:$K,Capacity!$C$3)</f>
        <v>0</v>
      </c>
      <c r="O274">
        <f>SUMIFS('EIA-860'!$F:$F,'EIA-860'!$B:$B,Capacity!$B274,'EIA-860'!$J:$J,Capacity!O$6,'EIA-860'!$K:$K,Capacity!$C$3)</f>
        <v>0</v>
      </c>
      <c r="P274">
        <f>SUMIFS('EIA-860'!$F:$F,'EIA-860'!$B:$B,Capacity!$B274,'EIA-860'!$J:$J,Capacity!P$6,'EIA-860'!$K:$K,Capacity!$C$3)</f>
        <v>0</v>
      </c>
      <c r="Q274">
        <f>SUMIFS('EIA-860'!$F:$F,'EIA-860'!$B:$B,Capacity!$B274,'EIA-860'!$J:$J,Capacity!Q$6,'EIA-860'!$K:$K,Capacity!$C$3)</f>
        <v>0</v>
      </c>
    </row>
    <row r="275" spans="2:17" x14ac:dyDescent="0.25">
      <c r="B275" s="154">
        <v>444</v>
      </c>
      <c r="C275">
        <f>SUMIFS('EIA-860'!$F:$F,'EIA-860'!$B:$B,Capacity!$B275,'EIA-860'!$J:$J,Capacity!C$6,'EIA-860'!$K:$K,Capacity!$C$3)</f>
        <v>16.600000000000001</v>
      </c>
      <c r="D275">
        <f>SUMIFS('EIA-860'!$F:$F,'EIA-860'!$B:$B,Capacity!$B275,'EIA-860'!$J:$J,Capacity!D$6,'EIA-860'!$K:$K,Capacity!$C$3)</f>
        <v>0</v>
      </c>
      <c r="E275">
        <f>SUMIFS('EIA-860'!$F:$F,'EIA-860'!$B:$B,Capacity!$B275,'EIA-860'!$J:$J,Capacity!E$6,'EIA-860'!$K:$K,Capacity!$C$3)</f>
        <v>0</v>
      </c>
      <c r="F275">
        <f>SUMIFS('EIA-860'!$F:$F,'EIA-860'!$B:$B,Capacity!$B275,'EIA-860'!$J:$J,Capacity!F$6,'EIA-860'!$K:$K,Capacity!$C$3)</f>
        <v>0</v>
      </c>
      <c r="G275">
        <f>SUMIFS('EIA-860'!$F:$F,'EIA-860'!$B:$B,Capacity!$B275,'EIA-860'!$J:$J,Capacity!G$6,'EIA-860'!$K:$K,Capacity!$C$3)</f>
        <v>0</v>
      </c>
      <c r="H275">
        <f>SUMIFS('EIA-860'!$F:$F,'EIA-860'!$B:$B,Capacity!$B275,'EIA-860'!$J:$J,Capacity!H$6,'EIA-860'!$K:$K,Capacity!$C$3)</f>
        <v>0</v>
      </c>
      <c r="I275">
        <f>SUMIFS('EIA-860'!$F:$F,'EIA-860'!$B:$B,Capacity!$B275,'EIA-860'!$J:$J,Capacity!I$6,'EIA-860'!$K:$K,Capacity!$C$3)</f>
        <v>0</v>
      </c>
      <c r="J275">
        <f>SUMIFS('EIA-860'!$F:$F,'EIA-860'!$B:$B,Capacity!$B275,'EIA-860'!$J:$J,Capacity!J$6,'EIA-860'!$K:$K,Capacity!$C$3)</f>
        <v>0</v>
      </c>
      <c r="K275">
        <f>SUMIFS('EIA-860'!$F:$F,'EIA-860'!$B:$B,Capacity!$B275,'EIA-860'!$J:$J,Capacity!K$6,'EIA-860'!$K:$K,Capacity!$C$3)</f>
        <v>0</v>
      </c>
      <c r="L275">
        <f>SUMIFS('EIA-860'!$F:$F,'EIA-860'!$B:$B,Capacity!$B275,'EIA-860'!$J:$J,Capacity!L$6,'EIA-860'!$K:$K,Capacity!$C$3)</f>
        <v>0</v>
      </c>
      <c r="M275">
        <f>SUMIFS('EIA-860'!$F:$F,'EIA-860'!$B:$B,Capacity!$B275,'EIA-860'!$J:$J,Capacity!M$6,'EIA-860'!$K:$K,Capacity!$C$3)</f>
        <v>0</v>
      </c>
      <c r="N275">
        <f>SUMIFS('EIA-860'!$F:$F,'EIA-860'!$B:$B,Capacity!$B275,'EIA-860'!$J:$J,Capacity!N$6,'EIA-860'!$K:$K,Capacity!$C$3)</f>
        <v>0</v>
      </c>
      <c r="O275">
        <f>SUMIFS('EIA-860'!$F:$F,'EIA-860'!$B:$B,Capacity!$B275,'EIA-860'!$J:$J,Capacity!O$6,'EIA-860'!$K:$K,Capacity!$C$3)</f>
        <v>0</v>
      </c>
      <c r="P275">
        <f>SUMIFS('EIA-860'!$F:$F,'EIA-860'!$B:$B,Capacity!$B275,'EIA-860'!$J:$J,Capacity!P$6,'EIA-860'!$K:$K,Capacity!$C$3)</f>
        <v>0</v>
      </c>
      <c r="Q275">
        <f>SUMIFS('EIA-860'!$F:$F,'EIA-860'!$B:$B,Capacity!$B275,'EIA-860'!$J:$J,Capacity!Q$6,'EIA-860'!$K:$K,Capacity!$C$3)</f>
        <v>0</v>
      </c>
    </row>
    <row r="276" spans="2:17" x14ac:dyDescent="0.25">
      <c r="B276" s="154">
        <v>445</v>
      </c>
      <c r="C276">
        <f>SUMIFS('EIA-860'!$F:$F,'EIA-860'!$B:$B,Capacity!$B276,'EIA-860'!$J:$J,Capacity!C$6,'EIA-860'!$K:$K,Capacity!$C$3)</f>
        <v>714</v>
      </c>
      <c r="D276">
        <f>SUMIFS('EIA-860'!$F:$F,'EIA-860'!$B:$B,Capacity!$B276,'EIA-860'!$J:$J,Capacity!D$6,'EIA-860'!$K:$K,Capacity!$C$3)</f>
        <v>0</v>
      </c>
      <c r="E276">
        <f>SUMIFS('EIA-860'!$F:$F,'EIA-860'!$B:$B,Capacity!$B276,'EIA-860'!$J:$J,Capacity!E$6,'EIA-860'!$K:$K,Capacity!$C$3)</f>
        <v>0</v>
      </c>
      <c r="F276">
        <f>SUMIFS('EIA-860'!$F:$F,'EIA-860'!$B:$B,Capacity!$B276,'EIA-860'!$J:$J,Capacity!F$6,'EIA-860'!$K:$K,Capacity!$C$3)</f>
        <v>0</v>
      </c>
      <c r="G276">
        <f>SUMIFS('EIA-860'!$F:$F,'EIA-860'!$B:$B,Capacity!$B276,'EIA-860'!$J:$J,Capacity!G$6,'EIA-860'!$K:$K,Capacity!$C$3)</f>
        <v>0</v>
      </c>
      <c r="H276">
        <f>SUMIFS('EIA-860'!$F:$F,'EIA-860'!$B:$B,Capacity!$B276,'EIA-860'!$J:$J,Capacity!H$6,'EIA-860'!$K:$K,Capacity!$C$3)</f>
        <v>0</v>
      </c>
      <c r="I276">
        <f>SUMIFS('EIA-860'!$F:$F,'EIA-860'!$B:$B,Capacity!$B276,'EIA-860'!$J:$J,Capacity!I$6,'EIA-860'!$K:$K,Capacity!$C$3)</f>
        <v>0</v>
      </c>
      <c r="J276">
        <f>SUMIFS('EIA-860'!$F:$F,'EIA-860'!$B:$B,Capacity!$B276,'EIA-860'!$J:$J,Capacity!J$6,'EIA-860'!$K:$K,Capacity!$C$3)</f>
        <v>0</v>
      </c>
      <c r="K276">
        <f>SUMIFS('EIA-860'!$F:$F,'EIA-860'!$B:$B,Capacity!$B276,'EIA-860'!$J:$J,Capacity!K$6,'EIA-860'!$K:$K,Capacity!$C$3)</f>
        <v>0</v>
      </c>
      <c r="L276">
        <f>SUMIFS('EIA-860'!$F:$F,'EIA-860'!$B:$B,Capacity!$B276,'EIA-860'!$J:$J,Capacity!L$6,'EIA-860'!$K:$K,Capacity!$C$3)</f>
        <v>0</v>
      </c>
      <c r="M276">
        <f>SUMIFS('EIA-860'!$F:$F,'EIA-860'!$B:$B,Capacity!$B276,'EIA-860'!$J:$J,Capacity!M$6,'EIA-860'!$K:$K,Capacity!$C$3)</f>
        <v>0</v>
      </c>
      <c r="N276">
        <f>SUMIFS('EIA-860'!$F:$F,'EIA-860'!$B:$B,Capacity!$B276,'EIA-860'!$J:$J,Capacity!N$6,'EIA-860'!$K:$K,Capacity!$C$3)</f>
        <v>0</v>
      </c>
      <c r="O276">
        <f>SUMIFS('EIA-860'!$F:$F,'EIA-860'!$B:$B,Capacity!$B276,'EIA-860'!$J:$J,Capacity!O$6,'EIA-860'!$K:$K,Capacity!$C$3)</f>
        <v>0</v>
      </c>
      <c r="P276">
        <f>SUMIFS('EIA-860'!$F:$F,'EIA-860'!$B:$B,Capacity!$B276,'EIA-860'!$J:$J,Capacity!P$6,'EIA-860'!$K:$K,Capacity!$C$3)</f>
        <v>0</v>
      </c>
      <c r="Q276">
        <f>SUMIFS('EIA-860'!$F:$F,'EIA-860'!$B:$B,Capacity!$B276,'EIA-860'!$J:$J,Capacity!Q$6,'EIA-860'!$K:$K,Capacity!$C$3)</f>
        <v>0</v>
      </c>
    </row>
    <row r="277" spans="2:17" x14ac:dyDescent="0.25">
      <c r="B277" s="154">
        <v>446</v>
      </c>
      <c r="C277">
        <f>SUMIFS('EIA-860'!$F:$F,'EIA-860'!$B:$B,Capacity!$B277,'EIA-860'!$J:$J,Capacity!C$6,'EIA-860'!$K:$K,Capacity!$C$3)</f>
        <v>0</v>
      </c>
      <c r="D277">
        <f>SUMIFS('EIA-860'!$F:$F,'EIA-860'!$B:$B,Capacity!$B277,'EIA-860'!$J:$J,Capacity!D$6,'EIA-860'!$K:$K,Capacity!$C$3)</f>
        <v>0</v>
      </c>
      <c r="E277">
        <f>SUMIFS('EIA-860'!$F:$F,'EIA-860'!$B:$B,Capacity!$B277,'EIA-860'!$J:$J,Capacity!E$6,'EIA-860'!$K:$K,Capacity!$C$3)</f>
        <v>0</v>
      </c>
      <c r="F277">
        <f>SUMIFS('EIA-860'!$F:$F,'EIA-860'!$B:$B,Capacity!$B277,'EIA-860'!$J:$J,Capacity!F$6,'EIA-860'!$K:$K,Capacity!$C$3)</f>
        <v>0</v>
      </c>
      <c r="G277">
        <f>SUMIFS('EIA-860'!$F:$F,'EIA-860'!$B:$B,Capacity!$B277,'EIA-860'!$J:$J,Capacity!G$6,'EIA-860'!$K:$K,Capacity!$C$3)</f>
        <v>0</v>
      </c>
      <c r="H277">
        <f>SUMIFS('EIA-860'!$F:$F,'EIA-860'!$B:$B,Capacity!$B277,'EIA-860'!$J:$J,Capacity!H$6,'EIA-860'!$K:$K,Capacity!$C$3)</f>
        <v>0</v>
      </c>
      <c r="I277">
        <f>SUMIFS('EIA-860'!$F:$F,'EIA-860'!$B:$B,Capacity!$B277,'EIA-860'!$J:$J,Capacity!I$6,'EIA-860'!$K:$K,Capacity!$C$3)</f>
        <v>0</v>
      </c>
      <c r="J277">
        <f>SUMIFS('EIA-860'!$F:$F,'EIA-860'!$B:$B,Capacity!$B277,'EIA-860'!$J:$J,Capacity!J$6,'EIA-860'!$K:$K,Capacity!$C$3)</f>
        <v>0</v>
      </c>
      <c r="K277">
        <f>SUMIFS('EIA-860'!$F:$F,'EIA-860'!$B:$B,Capacity!$B277,'EIA-860'!$J:$J,Capacity!K$6,'EIA-860'!$K:$K,Capacity!$C$3)</f>
        <v>14.4</v>
      </c>
      <c r="L277">
        <f>SUMIFS('EIA-860'!$F:$F,'EIA-860'!$B:$B,Capacity!$B277,'EIA-860'!$J:$J,Capacity!L$6,'EIA-860'!$K:$K,Capacity!$C$3)</f>
        <v>0</v>
      </c>
      <c r="M277">
        <f>SUMIFS('EIA-860'!$F:$F,'EIA-860'!$B:$B,Capacity!$B277,'EIA-860'!$J:$J,Capacity!M$6,'EIA-860'!$K:$K,Capacity!$C$3)</f>
        <v>0</v>
      </c>
      <c r="N277">
        <f>SUMIFS('EIA-860'!$F:$F,'EIA-860'!$B:$B,Capacity!$B277,'EIA-860'!$J:$J,Capacity!N$6,'EIA-860'!$K:$K,Capacity!$C$3)</f>
        <v>0</v>
      </c>
      <c r="O277">
        <f>SUMIFS('EIA-860'!$F:$F,'EIA-860'!$B:$B,Capacity!$B277,'EIA-860'!$J:$J,Capacity!O$6,'EIA-860'!$K:$K,Capacity!$C$3)</f>
        <v>0</v>
      </c>
      <c r="P277">
        <f>SUMIFS('EIA-860'!$F:$F,'EIA-860'!$B:$B,Capacity!$B277,'EIA-860'!$J:$J,Capacity!P$6,'EIA-860'!$K:$K,Capacity!$C$3)</f>
        <v>0</v>
      </c>
      <c r="Q277">
        <f>SUMIFS('EIA-860'!$F:$F,'EIA-860'!$B:$B,Capacity!$B277,'EIA-860'!$J:$J,Capacity!Q$6,'EIA-860'!$K:$K,Capacity!$C$3)</f>
        <v>0</v>
      </c>
    </row>
    <row r="278" spans="2:17" x14ac:dyDescent="0.25">
      <c r="B278" s="154">
        <v>447</v>
      </c>
      <c r="C278">
        <f>SUMIFS('EIA-860'!$F:$F,'EIA-860'!$B:$B,Capacity!$B278,'EIA-860'!$J:$J,Capacity!C$6,'EIA-860'!$K:$K,Capacity!$C$3)</f>
        <v>120</v>
      </c>
      <c r="D278">
        <f>SUMIFS('EIA-860'!$F:$F,'EIA-860'!$B:$B,Capacity!$B278,'EIA-860'!$J:$J,Capacity!D$6,'EIA-860'!$K:$K,Capacity!$C$3)</f>
        <v>0</v>
      </c>
      <c r="E278">
        <f>SUMIFS('EIA-860'!$F:$F,'EIA-860'!$B:$B,Capacity!$B278,'EIA-860'!$J:$J,Capacity!E$6,'EIA-860'!$K:$K,Capacity!$C$3)</f>
        <v>0</v>
      </c>
      <c r="F278">
        <f>SUMIFS('EIA-860'!$F:$F,'EIA-860'!$B:$B,Capacity!$B278,'EIA-860'!$J:$J,Capacity!F$6,'EIA-860'!$K:$K,Capacity!$C$3)</f>
        <v>0</v>
      </c>
      <c r="G278">
        <f>SUMIFS('EIA-860'!$F:$F,'EIA-860'!$B:$B,Capacity!$B278,'EIA-860'!$J:$J,Capacity!G$6,'EIA-860'!$K:$K,Capacity!$C$3)</f>
        <v>0</v>
      </c>
      <c r="H278">
        <f>SUMIFS('EIA-860'!$F:$F,'EIA-860'!$B:$B,Capacity!$B278,'EIA-860'!$J:$J,Capacity!H$6,'EIA-860'!$K:$K,Capacity!$C$3)</f>
        <v>0</v>
      </c>
      <c r="I278">
        <f>SUMIFS('EIA-860'!$F:$F,'EIA-860'!$B:$B,Capacity!$B278,'EIA-860'!$J:$J,Capacity!I$6,'EIA-860'!$K:$K,Capacity!$C$3)</f>
        <v>0</v>
      </c>
      <c r="J278">
        <f>SUMIFS('EIA-860'!$F:$F,'EIA-860'!$B:$B,Capacity!$B278,'EIA-860'!$J:$J,Capacity!J$6,'EIA-860'!$K:$K,Capacity!$C$3)</f>
        <v>0</v>
      </c>
      <c r="K278">
        <f>SUMIFS('EIA-860'!$F:$F,'EIA-860'!$B:$B,Capacity!$B278,'EIA-860'!$J:$J,Capacity!K$6,'EIA-860'!$K:$K,Capacity!$C$3)</f>
        <v>0</v>
      </c>
      <c r="L278">
        <f>SUMIFS('EIA-860'!$F:$F,'EIA-860'!$B:$B,Capacity!$B278,'EIA-860'!$J:$J,Capacity!L$6,'EIA-860'!$K:$K,Capacity!$C$3)</f>
        <v>0</v>
      </c>
      <c r="M278">
        <f>SUMIFS('EIA-860'!$F:$F,'EIA-860'!$B:$B,Capacity!$B278,'EIA-860'!$J:$J,Capacity!M$6,'EIA-860'!$K:$K,Capacity!$C$3)</f>
        <v>0</v>
      </c>
      <c r="N278">
        <f>SUMIFS('EIA-860'!$F:$F,'EIA-860'!$B:$B,Capacity!$B278,'EIA-860'!$J:$J,Capacity!N$6,'EIA-860'!$K:$K,Capacity!$C$3)</f>
        <v>0</v>
      </c>
      <c r="O278">
        <f>SUMIFS('EIA-860'!$F:$F,'EIA-860'!$B:$B,Capacity!$B278,'EIA-860'!$J:$J,Capacity!O$6,'EIA-860'!$K:$K,Capacity!$C$3)</f>
        <v>0</v>
      </c>
      <c r="P278">
        <f>SUMIFS('EIA-860'!$F:$F,'EIA-860'!$B:$B,Capacity!$B278,'EIA-860'!$J:$J,Capacity!P$6,'EIA-860'!$K:$K,Capacity!$C$3)</f>
        <v>0</v>
      </c>
      <c r="Q278">
        <f>SUMIFS('EIA-860'!$F:$F,'EIA-860'!$B:$B,Capacity!$B278,'EIA-860'!$J:$J,Capacity!Q$6,'EIA-860'!$K:$K,Capacity!$C$3)</f>
        <v>0</v>
      </c>
    </row>
    <row r="279" spans="2:17" x14ac:dyDescent="0.25">
      <c r="B279" s="154">
        <v>448</v>
      </c>
      <c r="C279">
        <f>SUMIFS('EIA-860'!$F:$F,'EIA-860'!$B:$B,Capacity!$B279,'EIA-860'!$J:$J,Capacity!C$6,'EIA-860'!$K:$K,Capacity!$C$3)</f>
        <v>0</v>
      </c>
      <c r="D279">
        <f>SUMIFS('EIA-860'!$F:$F,'EIA-860'!$B:$B,Capacity!$B279,'EIA-860'!$J:$J,Capacity!D$6,'EIA-860'!$K:$K,Capacity!$C$3)</f>
        <v>0</v>
      </c>
      <c r="E279">
        <f>SUMIFS('EIA-860'!$F:$F,'EIA-860'!$B:$B,Capacity!$B279,'EIA-860'!$J:$J,Capacity!E$6,'EIA-860'!$K:$K,Capacity!$C$3)</f>
        <v>0</v>
      </c>
      <c r="F279">
        <f>SUMIFS('EIA-860'!$F:$F,'EIA-860'!$B:$B,Capacity!$B279,'EIA-860'!$J:$J,Capacity!F$6,'EIA-860'!$K:$K,Capacity!$C$3)</f>
        <v>0</v>
      </c>
      <c r="G279">
        <f>SUMIFS('EIA-860'!$F:$F,'EIA-860'!$B:$B,Capacity!$B279,'EIA-860'!$J:$J,Capacity!G$6,'EIA-860'!$K:$K,Capacity!$C$3)</f>
        <v>0</v>
      </c>
      <c r="H279">
        <f>SUMIFS('EIA-860'!$F:$F,'EIA-860'!$B:$B,Capacity!$B279,'EIA-860'!$J:$J,Capacity!H$6,'EIA-860'!$K:$K,Capacity!$C$3)</f>
        <v>0</v>
      </c>
      <c r="I279">
        <f>SUMIFS('EIA-860'!$F:$F,'EIA-860'!$B:$B,Capacity!$B279,'EIA-860'!$J:$J,Capacity!I$6,'EIA-860'!$K:$K,Capacity!$C$3)</f>
        <v>0</v>
      </c>
      <c r="J279">
        <f>SUMIFS('EIA-860'!$F:$F,'EIA-860'!$B:$B,Capacity!$B279,'EIA-860'!$J:$J,Capacity!J$6,'EIA-860'!$K:$K,Capacity!$C$3)</f>
        <v>0</v>
      </c>
      <c r="K279">
        <f>SUMIFS('EIA-860'!$F:$F,'EIA-860'!$B:$B,Capacity!$B279,'EIA-860'!$J:$J,Capacity!K$6,'EIA-860'!$K:$K,Capacity!$C$3)</f>
        <v>401</v>
      </c>
      <c r="L279">
        <f>SUMIFS('EIA-860'!$F:$F,'EIA-860'!$B:$B,Capacity!$B279,'EIA-860'!$J:$J,Capacity!L$6,'EIA-860'!$K:$K,Capacity!$C$3)</f>
        <v>0</v>
      </c>
      <c r="M279">
        <f>SUMIFS('EIA-860'!$F:$F,'EIA-860'!$B:$B,Capacity!$B279,'EIA-860'!$J:$J,Capacity!M$6,'EIA-860'!$K:$K,Capacity!$C$3)</f>
        <v>0</v>
      </c>
      <c r="N279">
        <f>SUMIFS('EIA-860'!$F:$F,'EIA-860'!$B:$B,Capacity!$B279,'EIA-860'!$J:$J,Capacity!N$6,'EIA-860'!$K:$K,Capacity!$C$3)</f>
        <v>0</v>
      </c>
      <c r="O279">
        <f>SUMIFS('EIA-860'!$F:$F,'EIA-860'!$B:$B,Capacity!$B279,'EIA-860'!$J:$J,Capacity!O$6,'EIA-860'!$K:$K,Capacity!$C$3)</f>
        <v>0</v>
      </c>
      <c r="P279">
        <f>SUMIFS('EIA-860'!$F:$F,'EIA-860'!$B:$B,Capacity!$B279,'EIA-860'!$J:$J,Capacity!P$6,'EIA-860'!$K:$K,Capacity!$C$3)</f>
        <v>0</v>
      </c>
      <c r="Q279">
        <f>SUMIFS('EIA-860'!$F:$F,'EIA-860'!$B:$B,Capacity!$B279,'EIA-860'!$J:$J,Capacity!Q$6,'EIA-860'!$K:$K,Capacity!$C$3)</f>
        <v>0</v>
      </c>
    </row>
    <row r="280" spans="2:17" x14ac:dyDescent="0.25">
      <c r="B280" s="154">
        <v>450</v>
      </c>
      <c r="C280">
        <f>SUMIFS('EIA-860'!$F:$F,'EIA-860'!$B:$B,Capacity!$B280,'EIA-860'!$J:$J,Capacity!C$6,'EIA-860'!$K:$K,Capacity!$C$3)</f>
        <v>180</v>
      </c>
      <c r="D280">
        <f>SUMIFS('EIA-860'!$F:$F,'EIA-860'!$B:$B,Capacity!$B280,'EIA-860'!$J:$J,Capacity!D$6,'EIA-860'!$K:$K,Capacity!$C$3)</f>
        <v>0</v>
      </c>
      <c r="E280">
        <f>SUMIFS('EIA-860'!$F:$F,'EIA-860'!$B:$B,Capacity!$B280,'EIA-860'!$J:$J,Capacity!E$6,'EIA-860'!$K:$K,Capacity!$C$3)</f>
        <v>0</v>
      </c>
      <c r="F280">
        <f>SUMIFS('EIA-860'!$F:$F,'EIA-860'!$B:$B,Capacity!$B280,'EIA-860'!$J:$J,Capacity!F$6,'EIA-860'!$K:$K,Capacity!$C$3)</f>
        <v>0</v>
      </c>
      <c r="G280">
        <f>SUMIFS('EIA-860'!$F:$F,'EIA-860'!$B:$B,Capacity!$B280,'EIA-860'!$J:$J,Capacity!G$6,'EIA-860'!$K:$K,Capacity!$C$3)</f>
        <v>0</v>
      </c>
      <c r="H280">
        <f>SUMIFS('EIA-860'!$F:$F,'EIA-860'!$B:$B,Capacity!$B280,'EIA-860'!$J:$J,Capacity!H$6,'EIA-860'!$K:$K,Capacity!$C$3)</f>
        <v>0</v>
      </c>
      <c r="I280">
        <f>SUMIFS('EIA-860'!$F:$F,'EIA-860'!$B:$B,Capacity!$B280,'EIA-860'!$J:$J,Capacity!I$6,'EIA-860'!$K:$K,Capacity!$C$3)</f>
        <v>0</v>
      </c>
      <c r="J280">
        <f>SUMIFS('EIA-860'!$F:$F,'EIA-860'!$B:$B,Capacity!$B280,'EIA-860'!$J:$J,Capacity!J$6,'EIA-860'!$K:$K,Capacity!$C$3)</f>
        <v>0</v>
      </c>
      <c r="K280">
        <f>SUMIFS('EIA-860'!$F:$F,'EIA-860'!$B:$B,Capacity!$B280,'EIA-860'!$J:$J,Capacity!K$6,'EIA-860'!$K:$K,Capacity!$C$3)</f>
        <v>0</v>
      </c>
      <c r="L280">
        <f>SUMIFS('EIA-860'!$F:$F,'EIA-860'!$B:$B,Capacity!$B280,'EIA-860'!$J:$J,Capacity!L$6,'EIA-860'!$K:$K,Capacity!$C$3)</f>
        <v>0</v>
      </c>
      <c r="M280">
        <f>SUMIFS('EIA-860'!$F:$F,'EIA-860'!$B:$B,Capacity!$B280,'EIA-860'!$J:$J,Capacity!M$6,'EIA-860'!$K:$K,Capacity!$C$3)</f>
        <v>0</v>
      </c>
      <c r="N280">
        <f>SUMIFS('EIA-860'!$F:$F,'EIA-860'!$B:$B,Capacity!$B280,'EIA-860'!$J:$J,Capacity!N$6,'EIA-860'!$K:$K,Capacity!$C$3)</f>
        <v>0</v>
      </c>
      <c r="O280">
        <f>SUMIFS('EIA-860'!$F:$F,'EIA-860'!$B:$B,Capacity!$B280,'EIA-860'!$J:$J,Capacity!O$6,'EIA-860'!$K:$K,Capacity!$C$3)</f>
        <v>0</v>
      </c>
      <c r="P280">
        <f>SUMIFS('EIA-860'!$F:$F,'EIA-860'!$B:$B,Capacity!$B280,'EIA-860'!$J:$J,Capacity!P$6,'EIA-860'!$K:$K,Capacity!$C$3)</f>
        <v>0</v>
      </c>
      <c r="Q280">
        <f>SUMIFS('EIA-860'!$F:$F,'EIA-860'!$B:$B,Capacity!$B280,'EIA-860'!$J:$J,Capacity!Q$6,'EIA-860'!$K:$K,Capacity!$C$3)</f>
        <v>0</v>
      </c>
    </row>
    <row r="281" spans="2:17" x14ac:dyDescent="0.25">
      <c r="B281" s="154">
        <v>451</v>
      </c>
      <c r="C281">
        <f>SUMIFS('EIA-860'!$F:$F,'EIA-860'!$B:$B,Capacity!$B281,'EIA-860'!$J:$J,Capacity!C$6,'EIA-860'!$K:$K,Capacity!$C$3)</f>
        <v>140</v>
      </c>
      <c r="D281">
        <f>SUMIFS('EIA-860'!$F:$F,'EIA-860'!$B:$B,Capacity!$B281,'EIA-860'!$J:$J,Capacity!D$6,'EIA-860'!$K:$K,Capacity!$C$3)</f>
        <v>0</v>
      </c>
      <c r="E281">
        <f>SUMIFS('EIA-860'!$F:$F,'EIA-860'!$B:$B,Capacity!$B281,'EIA-860'!$J:$J,Capacity!E$6,'EIA-860'!$K:$K,Capacity!$C$3)</f>
        <v>0</v>
      </c>
      <c r="F281">
        <f>SUMIFS('EIA-860'!$F:$F,'EIA-860'!$B:$B,Capacity!$B281,'EIA-860'!$J:$J,Capacity!F$6,'EIA-860'!$K:$K,Capacity!$C$3)</f>
        <v>0</v>
      </c>
      <c r="G281">
        <f>SUMIFS('EIA-860'!$F:$F,'EIA-860'!$B:$B,Capacity!$B281,'EIA-860'!$J:$J,Capacity!G$6,'EIA-860'!$K:$K,Capacity!$C$3)</f>
        <v>0</v>
      </c>
      <c r="H281">
        <f>SUMIFS('EIA-860'!$F:$F,'EIA-860'!$B:$B,Capacity!$B281,'EIA-860'!$J:$J,Capacity!H$6,'EIA-860'!$K:$K,Capacity!$C$3)</f>
        <v>0</v>
      </c>
      <c r="I281">
        <f>SUMIFS('EIA-860'!$F:$F,'EIA-860'!$B:$B,Capacity!$B281,'EIA-860'!$J:$J,Capacity!I$6,'EIA-860'!$K:$K,Capacity!$C$3)</f>
        <v>0</v>
      </c>
      <c r="J281">
        <f>SUMIFS('EIA-860'!$F:$F,'EIA-860'!$B:$B,Capacity!$B281,'EIA-860'!$J:$J,Capacity!J$6,'EIA-860'!$K:$K,Capacity!$C$3)</f>
        <v>0</v>
      </c>
      <c r="K281">
        <f>SUMIFS('EIA-860'!$F:$F,'EIA-860'!$B:$B,Capacity!$B281,'EIA-860'!$J:$J,Capacity!K$6,'EIA-860'!$K:$K,Capacity!$C$3)</f>
        <v>0</v>
      </c>
      <c r="L281">
        <f>SUMIFS('EIA-860'!$F:$F,'EIA-860'!$B:$B,Capacity!$B281,'EIA-860'!$J:$J,Capacity!L$6,'EIA-860'!$K:$K,Capacity!$C$3)</f>
        <v>0</v>
      </c>
      <c r="M281">
        <f>SUMIFS('EIA-860'!$F:$F,'EIA-860'!$B:$B,Capacity!$B281,'EIA-860'!$J:$J,Capacity!M$6,'EIA-860'!$K:$K,Capacity!$C$3)</f>
        <v>0</v>
      </c>
      <c r="N281">
        <f>SUMIFS('EIA-860'!$F:$F,'EIA-860'!$B:$B,Capacity!$B281,'EIA-860'!$J:$J,Capacity!N$6,'EIA-860'!$K:$K,Capacity!$C$3)</f>
        <v>0</v>
      </c>
      <c r="O281">
        <f>SUMIFS('EIA-860'!$F:$F,'EIA-860'!$B:$B,Capacity!$B281,'EIA-860'!$J:$J,Capacity!O$6,'EIA-860'!$K:$K,Capacity!$C$3)</f>
        <v>0</v>
      </c>
      <c r="P281">
        <f>SUMIFS('EIA-860'!$F:$F,'EIA-860'!$B:$B,Capacity!$B281,'EIA-860'!$J:$J,Capacity!P$6,'EIA-860'!$K:$K,Capacity!$C$3)</f>
        <v>0</v>
      </c>
      <c r="Q281">
        <f>SUMIFS('EIA-860'!$F:$F,'EIA-860'!$B:$B,Capacity!$B281,'EIA-860'!$J:$J,Capacity!Q$6,'EIA-860'!$K:$K,Capacity!$C$3)</f>
        <v>0</v>
      </c>
    </row>
    <row r="282" spans="2:17" x14ac:dyDescent="0.25">
      <c r="B282" s="154">
        <v>454</v>
      </c>
      <c r="C282">
        <f>SUMIFS('EIA-860'!$F:$F,'EIA-860'!$B:$B,Capacity!$B282,'EIA-860'!$J:$J,Capacity!C$6,'EIA-860'!$K:$K,Capacity!$C$3)</f>
        <v>352.4</v>
      </c>
      <c r="D282">
        <f>SUMIFS('EIA-860'!$F:$F,'EIA-860'!$B:$B,Capacity!$B282,'EIA-860'!$J:$J,Capacity!D$6,'EIA-860'!$K:$K,Capacity!$C$3)</f>
        <v>0</v>
      </c>
      <c r="E282">
        <f>SUMIFS('EIA-860'!$F:$F,'EIA-860'!$B:$B,Capacity!$B282,'EIA-860'!$J:$J,Capacity!E$6,'EIA-860'!$K:$K,Capacity!$C$3)</f>
        <v>0</v>
      </c>
      <c r="F282">
        <f>SUMIFS('EIA-860'!$F:$F,'EIA-860'!$B:$B,Capacity!$B282,'EIA-860'!$J:$J,Capacity!F$6,'EIA-860'!$K:$K,Capacity!$C$3)</f>
        <v>0</v>
      </c>
      <c r="G282">
        <f>SUMIFS('EIA-860'!$F:$F,'EIA-860'!$B:$B,Capacity!$B282,'EIA-860'!$J:$J,Capacity!G$6,'EIA-860'!$K:$K,Capacity!$C$3)</f>
        <v>0</v>
      </c>
      <c r="H282">
        <f>SUMIFS('EIA-860'!$F:$F,'EIA-860'!$B:$B,Capacity!$B282,'EIA-860'!$J:$J,Capacity!H$6,'EIA-860'!$K:$K,Capacity!$C$3)</f>
        <v>0</v>
      </c>
      <c r="I282">
        <f>SUMIFS('EIA-860'!$F:$F,'EIA-860'!$B:$B,Capacity!$B282,'EIA-860'!$J:$J,Capacity!I$6,'EIA-860'!$K:$K,Capacity!$C$3)</f>
        <v>0</v>
      </c>
      <c r="J282">
        <f>SUMIFS('EIA-860'!$F:$F,'EIA-860'!$B:$B,Capacity!$B282,'EIA-860'!$J:$J,Capacity!J$6,'EIA-860'!$K:$K,Capacity!$C$3)</f>
        <v>0</v>
      </c>
      <c r="K282">
        <f>SUMIFS('EIA-860'!$F:$F,'EIA-860'!$B:$B,Capacity!$B282,'EIA-860'!$J:$J,Capacity!K$6,'EIA-860'!$K:$K,Capacity!$C$3)</f>
        <v>0</v>
      </c>
      <c r="L282">
        <f>SUMIFS('EIA-860'!$F:$F,'EIA-860'!$B:$B,Capacity!$B282,'EIA-860'!$J:$J,Capacity!L$6,'EIA-860'!$K:$K,Capacity!$C$3)</f>
        <v>0</v>
      </c>
      <c r="M282">
        <f>SUMIFS('EIA-860'!$F:$F,'EIA-860'!$B:$B,Capacity!$B282,'EIA-860'!$J:$J,Capacity!M$6,'EIA-860'!$K:$K,Capacity!$C$3)</f>
        <v>0</v>
      </c>
      <c r="N282">
        <f>SUMIFS('EIA-860'!$F:$F,'EIA-860'!$B:$B,Capacity!$B282,'EIA-860'!$J:$J,Capacity!N$6,'EIA-860'!$K:$K,Capacity!$C$3)</f>
        <v>0</v>
      </c>
      <c r="O282">
        <f>SUMIFS('EIA-860'!$F:$F,'EIA-860'!$B:$B,Capacity!$B282,'EIA-860'!$J:$J,Capacity!O$6,'EIA-860'!$K:$K,Capacity!$C$3)</f>
        <v>0</v>
      </c>
      <c r="P282">
        <f>SUMIFS('EIA-860'!$F:$F,'EIA-860'!$B:$B,Capacity!$B282,'EIA-860'!$J:$J,Capacity!P$6,'EIA-860'!$K:$K,Capacity!$C$3)</f>
        <v>0</v>
      </c>
      <c r="Q282">
        <f>SUMIFS('EIA-860'!$F:$F,'EIA-860'!$B:$B,Capacity!$B282,'EIA-860'!$J:$J,Capacity!Q$6,'EIA-860'!$K:$K,Capacity!$C$3)</f>
        <v>0</v>
      </c>
    </row>
    <row r="283" spans="2:17" x14ac:dyDescent="0.25">
      <c r="B283" s="154">
        <v>455</v>
      </c>
      <c r="C283">
        <f>SUMIFS('EIA-860'!$F:$F,'EIA-860'!$B:$B,Capacity!$B283,'EIA-860'!$J:$J,Capacity!C$6,'EIA-860'!$K:$K,Capacity!$C$3)</f>
        <v>55</v>
      </c>
      <c r="D283">
        <f>SUMIFS('EIA-860'!$F:$F,'EIA-860'!$B:$B,Capacity!$B283,'EIA-860'!$J:$J,Capacity!D$6,'EIA-860'!$K:$K,Capacity!$C$3)</f>
        <v>0</v>
      </c>
      <c r="E283">
        <f>SUMIFS('EIA-860'!$F:$F,'EIA-860'!$B:$B,Capacity!$B283,'EIA-860'!$J:$J,Capacity!E$6,'EIA-860'!$K:$K,Capacity!$C$3)</f>
        <v>0</v>
      </c>
      <c r="F283">
        <f>SUMIFS('EIA-860'!$F:$F,'EIA-860'!$B:$B,Capacity!$B283,'EIA-860'!$J:$J,Capacity!F$6,'EIA-860'!$K:$K,Capacity!$C$3)</f>
        <v>0</v>
      </c>
      <c r="G283">
        <f>SUMIFS('EIA-860'!$F:$F,'EIA-860'!$B:$B,Capacity!$B283,'EIA-860'!$J:$J,Capacity!G$6,'EIA-860'!$K:$K,Capacity!$C$3)</f>
        <v>0</v>
      </c>
      <c r="H283">
        <f>SUMIFS('EIA-860'!$F:$F,'EIA-860'!$B:$B,Capacity!$B283,'EIA-860'!$J:$J,Capacity!H$6,'EIA-860'!$K:$K,Capacity!$C$3)</f>
        <v>0</v>
      </c>
      <c r="I283">
        <f>SUMIFS('EIA-860'!$F:$F,'EIA-860'!$B:$B,Capacity!$B283,'EIA-860'!$J:$J,Capacity!I$6,'EIA-860'!$K:$K,Capacity!$C$3)</f>
        <v>0</v>
      </c>
      <c r="J283">
        <f>SUMIFS('EIA-860'!$F:$F,'EIA-860'!$B:$B,Capacity!$B283,'EIA-860'!$J:$J,Capacity!J$6,'EIA-860'!$K:$K,Capacity!$C$3)</f>
        <v>0</v>
      </c>
      <c r="K283">
        <f>SUMIFS('EIA-860'!$F:$F,'EIA-860'!$B:$B,Capacity!$B283,'EIA-860'!$J:$J,Capacity!K$6,'EIA-860'!$K:$K,Capacity!$C$3)</f>
        <v>0</v>
      </c>
      <c r="L283">
        <f>SUMIFS('EIA-860'!$F:$F,'EIA-860'!$B:$B,Capacity!$B283,'EIA-860'!$J:$J,Capacity!L$6,'EIA-860'!$K:$K,Capacity!$C$3)</f>
        <v>0</v>
      </c>
      <c r="M283">
        <f>SUMIFS('EIA-860'!$F:$F,'EIA-860'!$B:$B,Capacity!$B283,'EIA-860'!$J:$J,Capacity!M$6,'EIA-860'!$K:$K,Capacity!$C$3)</f>
        <v>0</v>
      </c>
      <c r="N283">
        <f>SUMIFS('EIA-860'!$F:$F,'EIA-860'!$B:$B,Capacity!$B283,'EIA-860'!$J:$J,Capacity!N$6,'EIA-860'!$K:$K,Capacity!$C$3)</f>
        <v>0</v>
      </c>
      <c r="O283">
        <f>SUMIFS('EIA-860'!$F:$F,'EIA-860'!$B:$B,Capacity!$B283,'EIA-860'!$J:$J,Capacity!O$6,'EIA-860'!$K:$K,Capacity!$C$3)</f>
        <v>0</v>
      </c>
      <c r="P283">
        <f>SUMIFS('EIA-860'!$F:$F,'EIA-860'!$B:$B,Capacity!$B283,'EIA-860'!$J:$J,Capacity!P$6,'EIA-860'!$K:$K,Capacity!$C$3)</f>
        <v>0</v>
      </c>
      <c r="Q283">
        <f>SUMIFS('EIA-860'!$F:$F,'EIA-860'!$B:$B,Capacity!$B283,'EIA-860'!$J:$J,Capacity!Q$6,'EIA-860'!$K:$K,Capacity!$C$3)</f>
        <v>0</v>
      </c>
    </row>
    <row r="284" spans="2:17" x14ac:dyDescent="0.25">
      <c r="B284" s="154">
        <v>457</v>
      </c>
      <c r="C284">
        <f>SUMIFS('EIA-860'!$F:$F,'EIA-860'!$B:$B,Capacity!$B284,'EIA-860'!$J:$J,Capacity!C$6,'EIA-860'!$K:$K,Capacity!$C$3)</f>
        <v>1.4</v>
      </c>
      <c r="D284">
        <f>SUMIFS('EIA-860'!$F:$F,'EIA-860'!$B:$B,Capacity!$B284,'EIA-860'!$J:$J,Capacity!D$6,'EIA-860'!$K:$K,Capacity!$C$3)</f>
        <v>0</v>
      </c>
      <c r="E284">
        <f>SUMIFS('EIA-860'!$F:$F,'EIA-860'!$B:$B,Capacity!$B284,'EIA-860'!$J:$J,Capacity!E$6,'EIA-860'!$K:$K,Capacity!$C$3)</f>
        <v>0</v>
      </c>
      <c r="F284">
        <f>SUMIFS('EIA-860'!$F:$F,'EIA-860'!$B:$B,Capacity!$B284,'EIA-860'!$J:$J,Capacity!F$6,'EIA-860'!$K:$K,Capacity!$C$3)</f>
        <v>0</v>
      </c>
      <c r="G284">
        <f>SUMIFS('EIA-860'!$F:$F,'EIA-860'!$B:$B,Capacity!$B284,'EIA-860'!$J:$J,Capacity!G$6,'EIA-860'!$K:$K,Capacity!$C$3)</f>
        <v>0</v>
      </c>
      <c r="H284">
        <f>SUMIFS('EIA-860'!$F:$F,'EIA-860'!$B:$B,Capacity!$B284,'EIA-860'!$J:$J,Capacity!H$6,'EIA-860'!$K:$K,Capacity!$C$3)</f>
        <v>0</v>
      </c>
      <c r="I284">
        <f>SUMIFS('EIA-860'!$F:$F,'EIA-860'!$B:$B,Capacity!$B284,'EIA-860'!$J:$J,Capacity!I$6,'EIA-860'!$K:$K,Capacity!$C$3)</f>
        <v>0</v>
      </c>
      <c r="J284">
        <f>SUMIFS('EIA-860'!$F:$F,'EIA-860'!$B:$B,Capacity!$B284,'EIA-860'!$J:$J,Capacity!J$6,'EIA-860'!$K:$K,Capacity!$C$3)</f>
        <v>0</v>
      </c>
      <c r="K284">
        <f>SUMIFS('EIA-860'!$F:$F,'EIA-860'!$B:$B,Capacity!$B284,'EIA-860'!$J:$J,Capacity!K$6,'EIA-860'!$K:$K,Capacity!$C$3)</f>
        <v>0</v>
      </c>
      <c r="L284">
        <f>SUMIFS('EIA-860'!$F:$F,'EIA-860'!$B:$B,Capacity!$B284,'EIA-860'!$J:$J,Capacity!L$6,'EIA-860'!$K:$K,Capacity!$C$3)</f>
        <v>0</v>
      </c>
      <c r="M284">
        <f>SUMIFS('EIA-860'!$F:$F,'EIA-860'!$B:$B,Capacity!$B284,'EIA-860'!$J:$J,Capacity!M$6,'EIA-860'!$K:$K,Capacity!$C$3)</f>
        <v>0</v>
      </c>
      <c r="N284">
        <f>SUMIFS('EIA-860'!$F:$F,'EIA-860'!$B:$B,Capacity!$B284,'EIA-860'!$J:$J,Capacity!N$6,'EIA-860'!$K:$K,Capacity!$C$3)</f>
        <v>0</v>
      </c>
      <c r="O284">
        <f>SUMIFS('EIA-860'!$F:$F,'EIA-860'!$B:$B,Capacity!$B284,'EIA-860'!$J:$J,Capacity!O$6,'EIA-860'!$K:$K,Capacity!$C$3)</f>
        <v>0</v>
      </c>
      <c r="P284">
        <f>SUMIFS('EIA-860'!$F:$F,'EIA-860'!$B:$B,Capacity!$B284,'EIA-860'!$J:$J,Capacity!P$6,'EIA-860'!$K:$K,Capacity!$C$3)</f>
        <v>0</v>
      </c>
      <c r="Q284">
        <f>SUMIFS('EIA-860'!$F:$F,'EIA-860'!$B:$B,Capacity!$B284,'EIA-860'!$J:$J,Capacity!Q$6,'EIA-860'!$K:$K,Capacity!$C$3)</f>
        <v>0</v>
      </c>
    </row>
    <row r="285" spans="2:17" x14ac:dyDescent="0.25">
      <c r="B285" s="154">
        <v>460</v>
      </c>
      <c r="C285">
        <f>SUMIFS('EIA-860'!$F:$F,'EIA-860'!$B:$B,Capacity!$B285,'EIA-860'!$J:$J,Capacity!C$6,'EIA-860'!$K:$K,Capacity!$C$3)</f>
        <v>0</v>
      </c>
      <c r="D285">
        <f>SUMIFS('EIA-860'!$F:$F,'EIA-860'!$B:$B,Capacity!$B285,'EIA-860'!$J:$J,Capacity!D$6,'EIA-860'!$K:$K,Capacity!$C$3)</f>
        <v>0</v>
      </c>
      <c r="E285">
        <f>SUMIFS('EIA-860'!$F:$F,'EIA-860'!$B:$B,Capacity!$B285,'EIA-860'!$J:$J,Capacity!E$6,'EIA-860'!$K:$K,Capacity!$C$3)</f>
        <v>0</v>
      </c>
      <c r="F285">
        <f>SUMIFS('EIA-860'!$F:$F,'EIA-860'!$B:$B,Capacity!$B285,'EIA-860'!$J:$J,Capacity!F$6,'EIA-860'!$K:$K,Capacity!$C$3)</f>
        <v>0</v>
      </c>
      <c r="G285">
        <f>SUMIFS('EIA-860'!$F:$F,'EIA-860'!$B:$B,Capacity!$B285,'EIA-860'!$J:$J,Capacity!G$6,'EIA-860'!$K:$K,Capacity!$C$3)</f>
        <v>8</v>
      </c>
      <c r="H285">
        <f>SUMIFS('EIA-860'!$F:$F,'EIA-860'!$B:$B,Capacity!$B285,'EIA-860'!$J:$J,Capacity!H$6,'EIA-860'!$K:$K,Capacity!$C$3)</f>
        <v>0</v>
      </c>
      <c r="I285">
        <f>SUMIFS('EIA-860'!$F:$F,'EIA-860'!$B:$B,Capacity!$B285,'EIA-860'!$J:$J,Capacity!I$6,'EIA-860'!$K:$K,Capacity!$C$3)</f>
        <v>0</v>
      </c>
      <c r="J285">
        <f>SUMIFS('EIA-860'!$F:$F,'EIA-860'!$B:$B,Capacity!$B285,'EIA-860'!$J:$J,Capacity!J$6,'EIA-860'!$K:$K,Capacity!$C$3)</f>
        <v>0</v>
      </c>
      <c r="K285">
        <f>SUMIFS('EIA-860'!$F:$F,'EIA-860'!$B:$B,Capacity!$B285,'EIA-860'!$J:$J,Capacity!K$6,'EIA-860'!$K:$K,Capacity!$C$3)</f>
        <v>0</v>
      </c>
      <c r="L285">
        <f>SUMIFS('EIA-860'!$F:$F,'EIA-860'!$B:$B,Capacity!$B285,'EIA-860'!$J:$J,Capacity!L$6,'EIA-860'!$K:$K,Capacity!$C$3)</f>
        <v>0</v>
      </c>
      <c r="M285">
        <f>SUMIFS('EIA-860'!$F:$F,'EIA-860'!$B:$B,Capacity!$B285,'EIA-860'!$J:$J,Capacity!M$6,'EIA-860'!$K:$K,Capacity!$C$3)</f>
        <v>0</v>
      </c>
      <c r="N285">
        <f>SUMIFS('EIA-860'!$F:$F,'EIA-860'!$B:$B,Capacity!$B285,'EIA-860'!$J:$J,Capacity!N$6,'EIA-860'!$K:$K,Capacity!$C$3)</f>
        <v>0</v>
      </c>
      <c r="O285">
        <f>SUMIFS('EIA-860'!$F:$F,'EIA-860'!$B:$B,Capacity!$B285,'EIA-860'!$J:$J,Capacity!O$6,'EIA-860'!$K:$K,Capacity!$C$3)</f>
        <v>0</v>
      </c>
      <c r="P285">
        <f>SUMIFS('EIA-860'!$F:$F,'EIA-860'!$B:$B,Capacity!$B285,'EIA-860'!$J:$J,Capacity!P$6,'EIA-860'!$K:$K,Capacity!$C$3)</f>
        <v>0</v>
      </c>
      <c r="Q285">
        <f>SUMIFS('EIA-860'!$F:$F,'EIA-860'!$B:$B,Capacity!$B285,'EIA-860'!$J:$J,Capacity!Q$6,'EIA-860'!$K:$K,Capacity!$C$3)</f>
        <v>0</v>
      </c>
    </row>
    <row r="286" spans="2:17" x14ac:dyDescent="0.25">
      <c r="B286" s="154">
        <v>464</v>
      </c>
      <c r="C286">
        <f>SUMIFS('EIA-860'!$F:$F,'EIA-860'!$B:$B,Capacity!$B286,'EIA-860'!$J:$J,Capacity!C$6,'EIA-860'!$K:$K,Capacity!$C$3)</f>
        <v>0</v>
      </c>
      <c r="D286">
        <f>SUMIFS('EIA-860'!$F:$F,'EIA-860'!$B:$B,Capacity!$B286,'EIA-860'!$J:$J,Capacity!D$6,'EIA-860'!$K:$K,Capacity!$C$3)</f>
        <v>27</v>
      </c>
      <c r="E286">
        <f>SUMIFS('EIA-860'!$F:$F,'EIA-860'!$B:$B,Capacity!$B286,'EIA-860'!$J:$J,Capacity!E$6,'EIA-860'!$K:$K,Capacity!$C$3)</f>
        <v>0</v>
      </c>
      <c r="F286">
        <f>SUMIFS('EIA-860'!$F:$F,'EIA-860'!$B:$B,Capacity!$B286,'EIA-860'!$J:$J,Capacity!F$6,'EIA-860'!$K:$K,Capacity!$C$3)</f>
        <v>0</v>
      </c>
      <c r="G286">
        <f>SUMIFS('EIA-860'!$F:$F,'EIA-860'!$B:$B,Capacity!$B286,'EIA-860'!$J:$J,Capacity!G$6,'EIA-860'!$K:$K,Capacity!$C$3)</f>
        <v>0</v>
      </c>
      <c r="H286">
        <f>SUMIFS('EIA-860'!$F:$F,'EIA-860'!$B:$B,Capacity!$B286,'EIA-860'!$J:$J,Capacity!H$6,'EIA-860'!$K:$K,Capacity!$C$3)</f>
        <v>0</v>
      </c>
      <c r="I286">
        <f>SUMIFS('EIA-860'!$F:$F,'EIA-860'!$B:$B,Capacity!$B286,'EIA-860'!$J:$J,Capacity!I$6,'EIA-860'!$K:$K,Capacity!$C$3)</f>
        <v>0</v>
      </c>
      <c r="J286">
        <f>SUMIFS('EIA-860'!$F:$F,'EIA-860'!$B:$B,Capacity!$B286,'EIA-860'!$J:$J,Capacity!J$6,'EIA-860'!$K:$K,Capacity!$C$3)</f>
        <v>0</v>
      </c>
      <c r="K286">
        <f>SUMIFS('EIA-860'!$F:$F,'EIA-860'!$B:$B,Capacity!$B286,'EIA-860'!$J:$J,Capacity!K$6,'EIA-860'!$K:$K,Capacity!$C$3)</f>
        <v>0</v>
      </c>
      <c r="L286">
        <f>SUMIFS('EIA-860'!$F:$F,'EIA-860'!$B:$B,Capacity!$B286,'EIA-860'!$J:$J,Capacity!L$6,'EIA-860'!$K:$K,Capacity!$C$3)</f>
        <v>0</v>
      </c>
      <c r="M286">
        <f>SUMIFS('EIA-860'!$F:$F,'EIA-860'!$B:$B,Capacity!$B286,'EIA-860'!$J:$J,Capacity!M$6,'EIA-860'!$K:$K,Capacity!$C$3)</f>
        <v>0</v>
      </c>
      <c r="N286">
        <f>SUMIFS('EIA-860'!$F:$F,'EIA-860'!$B:$B,Capacity!$B286,'EIA-860'!$J:$J,Capacity!N$6,'EIA-860'!$K:$K,Capacity!$C$3)</f>
        <v>0</v>
      </c>
      <c r="O286">
        <f>SUMIFS('EIA-860'!$F:$F,'EIA-860'!$B:$B,Capacity!$B286,'EIA-860'!$J:$J,Capacity!O$6,'EIA-860'!$K:$K,Capacity!$C$3)</f>
        <v>0</v>
      </c>
      <c r="P286">
        <f>SUMIFS('EIA-860'!$F:$F,'EIA-860'!$B:$B,Capacity!$B286,'EIA-860'!$J:$J,Capacity!P$6,'EIA-860'!$K:$K,Capacity!$C$3)</f>
        <v>0</v>
      </c>
      <c r="Q286">
        <f>SUMIFS('EIA-860'!$F:$F,'EIA-860'!$B:$B,Capacity!$B286,'EIA-860'!$J:$J,Capacity!Q$6,'EIA-860'!$K:$K,Capacity!$C$3)</f>
        <v>0</v>
      </c>
    </row>
    <row r="287" spans="2:17" x14ac:dyDescent="0.25">
      <c r="B287" s="154">
        <v>466</v>
      </c>
      <c r="C287">
        <f>SUMIFS('EIA-860'!$F:$F,'EIA-860'!$B:$B,Capacity!$B287,'EIA-860'!$J:$J,Capacity!C$6,'EIA-860'!$K:$K,Capacity!$C$3)</f>
        <v>5</v>
      </c>
      <c r="D287">
        <f>SUMIFS('EIA-860'!$F:$F,'EIA-860'!$B:$B,Capacity!$B287,'EIA-860'!$J:$J,Capacity!D$6,'EIA-860'!$K:$K,Capacity!$C$3)</f>
        <v>0</v>
      </c>
      <c r="E287">
        <f>SUMIFS('EIA-860'!$F:$F,'EIA-860'!$B:$B,Capacity!$B287,'EIA-860'!$J:$J,Capacity!E$6,'EIA-860'!$K:$K,Capacity!$C$3)</f>
        <v>0</v>
      </c>
      <c r="F287">
        <f>SUMIFS('EIA-860'!$F:$F,'EIA-860'!$B:$B,Capacity!$B287,'EIA-860'!$J:$J,Capacity!F$6,'EIA-860'!$K:$K,Capacity!$C$3)</f>
        <v>0</v>
      </c>
      <c r="G287">
        <f>SUMIFS('EIA-860'!$F:$F,'EIA-860'!$B:$B,Capacity!$B287,'EIA-860'!$J:$J,Capacity!G$6,'EIA-860'!$K:$K,Capacity!$C$3)</f>
        <v>0</v>
      </c>
      <c r="H287">
        <f>SUMIFS('EIA-860'!$F:$F,'EIA-860'!$B:$B,Capacity!$B287,'EIA-860'!$J:$J,Capacity!H$6,'EIA-860'!$K:$K,Capacity!$C$3)</f>
        <v>0</v>
      </c>
      <c r="I287">
        <f>SUMIFS('EIA-860'!$F:$F,'EIA-860'!$B:$B,Capacity!$B287,'EIA-860'!$J:$J,Capacity!I$6,'EIA-860'!$K:$K,Capacity!$C$3)</f>
        <v>0</v>
      </c>
      <c r="J287">
        <f>SUMIFS('EIA-860'!$F:$F,'EIA-860'!$B:$B,Capacity!$B287,'EIA-860'!$J:$J,Capacity!J$6,'EIA-860'!$K:$K,Capacity!$C$3)</f>
        <v>0</v>
      </c>
      <c r="K287">
        <f>SUMIFS('EIA-860'!$F:$F,'EIA-860'!$B:$B,Capacity!$B287,'EIA-860'!$J:$J,Capacity!K$6,'EIA-860'!$K:$K,Capacity!$C$3)</f>
        <v>0</v>
      </c>
      <c r="L287">
        <f>SUMIFS('EIA-860'!$F:$F,'EIA-860'!$B:$B,Capacity!$B287,'EIA-860'!$J:$J,Capacity!L$6,'EIA-860'!$K:$K,Capacity!$C$3)</f>
        <v>0</v>
      </c>
      <c r="M287">
        <f>SUMIFS('EIA-860'!$F:$F,'EIA-860'!$B:$B,Capacity!$B287,'EIA-860'!$J:$J,Capacity!M$6,'EIA-860'!$K:$K,Capacity!$C$3)</f>
        <v>0</v>
      </c>
      <c r="N287">
        <f>SUMIFS('EIA-860'!$F:$F,'EIA-860'!$B:$B,Capacity!$B287,'EIA-860'!$J:$J,Capacity!N$6,'EIA-860'!$K:$K,Capacity!$C$3)</f>
        <v>0</v>
      </c>
      <c r="O287">
        <f>SUMIFS('EIA-860'!$F:$F,'EIA-860'!$B:$B,Capacity!$B287,'EIA-860'!$J:$J,Capacity!O$6,'EIA-860'!$K:$K,Capacity!$C$3)</f>
        <v>0</v>
      </c>
      <c r="P287">
        <f>SUMIFS('EIA-860'!$F:$F,'EIA-860'!$B:$B,Capacity!$B287,'EIA-860'!$J:$J,Capacity!P$6,'EIA-860'!$K:$K,Capacity!$C$3)</f>
        <v>0</v>
      </c>
      <c r="Q287">
        <f>SUMIFS('EIA-860'!$F:$F,'EIA-860'!$B:$B,Capacity!$B287,'EIA-860'!$J:$J,Capacity!Q$6,'EIA-860'!$K:$K,Capacity!$C$3)</f>
        <v>0</v>
      </c>
    </row>
    <row r="288" spans="2:17" x14ac:dyDescent="0.25">
      <c r="B288" s="154">
        <v>467</v>
      </c>
      <c r="C288">
        <f>SUMIFS('EIA-860'!$F:$F,'EIA-860'!$B:$B,Capacity!$B288,'EIA-860'!$J:$J,Capacity!C$6,'EIA-860'!$K:$K,Capacity!$C$3)</f>
        <v>0</v>
      </c>
      <c r="D288">
        <f>SUMIFS('EIA-860'!$F:$F,'EIA-860'!$B:$B,Capacity!$B288,'EIA-860'!$J:$J,Capacity!D$6,'EIA-860'!$K:$K,Capacity!$C$3)</f>
        <v>0</v>
      </c>
      <c r="E288">
        <f>SUMIFS('EIA-860'!$F:$F,'EIA-860'!$B:$B,Capacity!$B288,'EIA-860'!$J:$J,Capacity!E$6,'EIA-860'!$K:$K,Capacity!$C$3)</f>
        <v>0</v>
      </c>
      <c r="F288">
        <f>SUMIFS('EIA-860'!$F:$F,'EIA-860'!$B:$B,Capacity!$B288,'EIA-860'!$J:$J,Capacity!F$6,'EIA-860'!$K:$K,Capacity!$C$3)</f>
        <v>0</v>
      </c>
      <c r="G288">
        <f>SUMIFS('EIA-860'!$F:$F,'EIA-860'!$B:$B,Capacity!$B288,'EIA-860'!$J:$J,Capacity!G$6,'EIA-860'!$K:$K,Capacity!$C$3)</f>
        <v>0</v>
      </c>
      <c r="H288">
        <f>SUMIFS('EIA-860'!$F:$F,'EIA-860'!$B:$B,Capacity!$B288,'EIA-860'!$J:$J,Capacity!H$6,'EIA-860'!$K:$K,Capacity!$C$3)</f>
        <v>0</v>
      </c>
      <c r="I288">
        <f>SUMIFS('EIA-860'!$F:$F,'EIA-860'!$B:$B,Capacity!$B288,'EIA-860'!$J:$J,Capacity!I$6,'EIA-860'!$K:$K,Capacity!$C$3)</f>
        <v>0</v>
      </c>
      <c r="J288">
        <f>SUMIFS('EIA-860'!$F:$F,'EIA-860'!$B:$B,Capacity!$B288,'EIA-860'!$J:$J,Capacity!J$6,'EIA-860'!$K:$K,Capacity!$C$3)</f>
        <v>0</v>
      </c>
      <c r="K288">
        <f>SUMIFS('EIA-860'!$F:$F,'EIA-860'!$B:$B,Capacity!$B288,'EIA-860'!$J:$J,Capacity!K$6,'EIA-860'!$K:$K,Capacity!$C$3)</f>
        <v>342.3</v>
      </c>
      <c r="L288">
        <f>SUMIFS('EIA-860'!$F:$F,'EIA-860'!$B:$B,Capacity!$B288,'EIA-860'!$J:$J,Capacity!L$6,'EIA-860'!$K:$K,Capacity!$C$3)</f>
        <v>0</v>
      </c>
      <c r="M288">
        <f>SUMIFS('EIA-860'!$F:$F,'EIA-860'!$B:$B,Capacity!$B288,'EIA-860'!$J:$J,Capacity!M$6,'EIA-860'!$K:$K,Capacity!$C$3)</f>
        <v>0</v>
      </c>
      <c r="N288">
        <f>SUMIFS('EIA-860'!$F:$F,'EIA-860'!$B:$B,Capacity!$B288,'EIA-860'!$J:$J,Capacity!N$6,'EIA-860'!$K:$K,Capacity!$C$3)</f>
        <v>0</v>
      </c>
      <c r="O288">
        <f>SUMIFS('EIA-860'!$F:$F,'EIA-860'!$B:$B,Capacity!$B288,'EIA-860'!$J:$J,Capacity!O$6,'EIA-860'!$K:$K,Capacity!$C$3)</f>
        <v>0</v>
      </c>
      <c r="P288">
        <f>SUMIFS('EIA-860'!$F:$F,'EIA-860'!$B:$B,Capacity!$B288,'EIA-860'!$J:$J,Capacity!P$6,'EIA-860'!$K:$K,Capacity!$C$3)</f>
        <v>0</v>
      </c>
      <c r="Q288">
        <f>SUMIFS('EIA-860'!$F:$F,'EIA-860'!$B:$B,Capacity!$B288,'EIA-860'!$J:$J,Capacity!Q$6,'EIA-860'!$K:$K,Capacity!$C$3)</f>
        <v>0</v>
      </c>
    </row>
    <row r="289" spans="2:17" x14ac:dyDescent="0.25">
      <c r="B289" s="154">
        <v>469</v>
      </c>
      <c r="C289">
        <f>SUMIFS('EIA-860'!$F:$F,'EIA-860'!$B:$B,Capacity!$B289,'EIA-860'!$J:$J,Capacity!C$6,'EIA-860'!$K:$K,Capacity!$C$3)</f>
        <v>0</v>
      </c>
      <c r="D289">
        <f>SUMIFS('EIA-860'!$F:$F,'EIA-860'!$B:$B,Capacity!$B289,'EIA-860'!$J:$J,Capacity!D$6,'EIA-860'!$K:$K,Capacity!$C$3)</f>
        <v>310</v>
      </c>
      <c r="E289">
        <f>SUMIFS('EIA-860'!$F:$F,'EIA-860'!$B:$B,Capacity!$B289,'EIA-860'!$J:$J,Capacity!E$6,'EIA-860'!$K:$K,Capacity!$C$3)</f>
        <v>0</v>
      </c>
      <c r="F289">
        <f>SUMIFS('EIA-860'!$F:$F,'EIA-860'!$B:$B,Capacity!$B289,'EIA-860'!$J:$J,Capacity!F$6,'EIA-860'!$K:$K,Capacity!$C$3)</f>
        <v>576</v>
      </c>
      <c r="G289">
        <f>SUMIFS('EIA-860'!$F:$F,'EIA-860'!$B:$B,Capacity!$B289,'EIA-860'!$J:$J,Capacity!G$6,'EIA-860'!$K:$K,Capacity!$C$3)</f>
        <v>0</v>
      </c>
      <c r="H289">
        <f>SUMIFS('EIA-860'!$F:$F,'EIA-860'!$B:$B,Capacity!$B289,'EIA-860'!$J:$J,Capacity!H$6,'EIA-860'!$K:$K,Capacity!$C$3)</f>
        <v>0</v>
      </c>
      <c r="I289">
        <f>SUMIFS('EIA-860'!$F:$F,'EIA-860'!$B:$B,Capacity!$B289,'EIA-860'!$J:$J,Capacity!I$6,'EIA-860'!$K:$K,Capacity!$C$3)</f>
        <v>0</v>
      </c>
      <c r="J289">
        <f>SUMIFS('EIA-860'!$F:$F,'EIA-860'!$B:$B,Capacity!$B289,'EIA-860'!$J:$J,Capacity!J$6,'EIA-860'!$K:$K,Capacity!$C$3)</f>
        <v>0</v>
      </c>
      <c r="K289">
        <f>SUMIFS('EIA-860'!$F:$F,'EIA-860'!$B:$B,Capacity!$B289,'EIA-860'!$J:$J,Capacity!K$6,'EIA-860'!$K:$K,Capacity!$C$3)</f>
        <v>0</v>
      </c>
      <c r="L289">
        <f>SUMIFS('EIA-860'!$F:$F,'EIA-860'!$B:$B,Capacity!$B289,'EIA-860'!$J:$J,Capacity!L$6,'EIA-860'!$K:$K,Capacity!$C$3)</f>
        <v>0</v>
      </c>
      <c r="M289">
        <f>SUMIFS('EIA-860'!$F:$F,'EIA-860'!$B:$B,Capacity!$B289,'EIA-860'!$J:$J,Capacity!M$6,'EIA-860'!$K:$K,Capacity!$C$3)</f>
        <v>0</v>
      </c>
      <c r="N289">
        <f>SUMIFS('EIA-860'!$F:$F,'EIA-860'!$B:$B,Capacity!$B289,'EIA-860'!$J:$J,Capacity!N$6,'EIA-860'!$K:$K,Capacity!$C$3)</f>
        <v>0</v>
      </c>
      <c r="O289">
        <f>SUMIFS('EIA-860'!$F:$F,'EIA-860'!$B:$B,Capacity!$B289,'EIA-860'!$J:$J,Capacity!O$6,'EIA-860'!$K:$K,Capacity!$C$3)</f>
        <v>0</v>
      </c>
      <c r="P289">
        <f>SUMIFS('EIA-860'!$F:$F,'EIA-860'!$B:$B,Capacity!$B289,'EIA-860'!$J:$J,Capacity!P$6,'EIA-860'!$K:$K,Capacity!$C$3)</f>
        <v>0</v>
      </c>
      <c r="Q289">
        <f>SUMIFS('EIA-860'!$F:$F,'EIA-860'!$B:$B,Capacity!$B289,'EIA-860'!$J:$J,Capacity!Q$6,'EIA-860'!$K:$K,Capacity!$C$3)</f>
        <v>0</v>
      </c>
    </row>
    <row r="290" spans="2:17" x14ac:dyDescent="0.25">
      <c r="B290" s="154">
        <v>470</v>
      </c>
      <c r="C290">
        <f>SUMIFS('EIA-860'!$F:$F,'EIA-860'!$B:$B,Capacity!$B290,'EIA-860'!$J:$J,Capacity!C$6,'EIA-860'!$K:$K,Capacity!$C$3)</f>
        <v>0</v>
      </c>
      <c r="D290">
        <f>SUMIFS('EIA-860'!$F:$F,'EIA-860'!$B:$B,Capacity!$B290,'EIA-860'!$J:$J,Capacity!D$6,'EIA-860'!$K:$K,Capacity!$C$3)</f>
        <v>0</v>
      </c>
      <c r="E290">
        <f>SUMIFS('EIA-860'!$F:$F,'EIA-860'!$B:$B,Capacity!$B290,'EIA-860'!$J:$J,Capacity!E$6,'EIA-860'!$K:$K,Capacity!$C$3)</f>
        <v>1085</v>
      </c>
      <c r="F290">
        <f>SUMIFS('EIA-860'!$F:$F,'EIA-860'!$B:$B,Capacity!$B290,'EIA-860'!$J:$J,Capacity!F$6,'EIA-860'!$K:$K,Capacity!$C$3)</f>
        <v>0</v>
      </c>
      <c r="G290">
        <f>SUMIFS('EIA-860'!$F:$F,'EIA-860'!$B:$B,Capacity!$B290,'EIA-860'!$J:$J,Capacity!G$6,'EIA-860'!$K:$K,Capacity!$C$3)</f>
        <v>0</v>
      </c>
      <c r="H290">
        <f>SUMIFS('EIA-860'!$F:$F,'EIA-860'!$B:$B,Capacity!$B290,'EIA-860'!$J:$J,Capacity!H$6,'EIA-860'!$K:$K,Capacity!$C$3)</f>
        <v>0</v>
      </c>
      <c r="I290">
        <f>SUMIFS('EIA-860'!$F:$F,'EIA-860'!$B:$B,Capacity!$B290,'EIA-860'!$J:$J,Capacity!I$6,'EIA-860'!$K:$K,Capacity!$C$3)</f>
        <v>0</v>
      </c>
      <c r="J290">
        <f>SUMIFS('EIA-860'!$F:$F,'EIA-860'!$B:$B,Capacity!$B290,'EIA-860'!$J:$J,Capacity!J$6,'EIA-860'!$K:$K,Capacity!$C$3)</f>
        <v>0</v>
      </c>
      <c r="K290">
        <f>SUMIFS('EIA-860'!$F:$F,'EIA-860'!$B:$B,Capacity!$B290,'EIA-860'!$J:$J,Capacity!K$6,'EIA-860'!$K:$K,Capacity!$C$3)</f>
        <v>0</v>
      </c>
      <c r="L290">
        <f>SUMIFS('EIA-860'!$F:$F,'EIA-860'!$B:$B,Capacity!$B290,'EIA-860'!$J:$J,Capacity!L$6,'EIA-860'!$K:$K,Capacity!$C$3)</f>
        <v>0</v>
      </c>
      <c r="M290">
        <f>SUMIFS('EIA-860'!$F:$F,'EIA-860'!$B:$B,Capacity!$B290,'EIA-860'!$J:$J,Capacity!M$6,'EIA-860'!$K:$K,Capacity!$C$3)</f>
        <v>0</v>
      </c>
      <c r="N290">
        <f>SUMIFS('EIA-860'!$F:$F,'EIA-860'!$B:$B,Capacity!$B290,'EIA-860'!$J:$J,Capacity!N$6,'EIA-860'!$K:$K,Capacity!$C$3)</f>
        <v>0</v>
      </c>
      <c r="O290">
        <f>SUMIFS('EIA-860'!$F:$F,'EIA-860'!$B:$B,Capacity!$B290,'EIA-860'!$J:$J,Capacity!O$6,'EIA-860'!$K:$K,Capacity!$C$3)</f>
        <v>0</v>
      </c>
      <c r="P290">
        <f>SUMIFS('EIA-860'!$F:$F,'EIA-860'!$B:$B,Capacity!$B290,'EIA-860'!$J:$J,Capacity!P$6,'EIA-860'!$K:$K,Capacity!$C$3)</f>
        <v>0</v>
      </c>
      <c r="Q290">
        <f>SUMIFS('EIA-860'!$F:$F,'EIA-860'!$B:$B,Capacity!$B290,'EIA-860'!$J:$J,Capacity!Q$6,'EIA-860'!$K:$K,Capacity!$C$3)</f>
        <v>0</v>
      </c>
    </row>
    <row r="291" spans="2:17" x14ac:dyDescent="0.25">
      <c r="B291" s="154">
        <v>471</v>
      </c>
      <c r="C291">
        <f>SUMIFS('EIA-860'!$F:$F,'EIA-860'!$B:$B,Capacity!$B291,'EIA-860'!$J:$J,Capacity!C$6,'EIA-860'!$K:$K,Capacity!$C$3)</f>
        <v>0</v>
      </c>
      <c r="D291">
        <f>SUMIFS('EIA-860'!$F:$F,'EIA-860'!$B:$B,Capacity!$B291,'EIA-860'!$J:$J,Capacity!D$6,'EIA-860'!$K:$K,Capacity!$C$3)</f>
        <v>14</v>
      </c>
      <c r="E291">
        <f>SUMIFS('EIA-860'!$F:$F,'EIA-860'!$B:$B,Capacity!$B291,'EIA-860'!$J:$J,Capacity!E$6,'EIA-860'!$K:$K,Capacity!$C$3)</f>
        <v>0</v>
      </c>
      <c r="F291">
        <f>SUMIFS('EIA-860'!$F:$F,'EIA-860'!$B:$B,Capacity!$B291,'EIA-860'!$J:$J,Capacity!F$6,'EIA-860'!$K:$K,Capacity!$C$3)</f>
        <v>0</v>
      </c>
      <c r="G291">
        <f>SUMIFS('EIA-860'!$F:$F,'EIA-860'!$B:$B,Capacity!$B291,'EIA-860'!$J:$J,Capacity!G$6,'EIA-860'!$K:$K,Capacity!$C$3)</f>
        <v>0</v>
      </c>
      <c r="H291">
        <f>SUMIFS('EIA-860'!$F:$F,'EIA-860'!$B:$B,Capacity!$B291,'EIA-860'!$J:$J,Capacity!H$6,'EIA-860'!$K:$K,Capacity!$C$3)</f>
        <v>0</v>
      </c>
      <c r="I291">
        <f>SUMIFS('EIA-860'!$F:$F,'EIA-860'!$B:$B,Capacity!$B291,'EIA-860'!$J:$J,Capacity!I$6,'EIA-860'!$K:$K,Capacity!$C$3)</f>
        <v>0</v>
      </c>
      <c r="J291">
        <f>SUMIFS('EIA-860'!$F:$F,'EIA-860'!$B:$B,Capacity!$B291,'EIA-860'!$J:$J,Capacity!J$6,'EIA-860'!$K:$K,Capacity!$C$3)</f>
        <v>0</v>
      </c>
      <c r="K291">
        <f>SUMIFS('EIA-860'!$F:$F,'EIA-860'!$B:$B,Capacity!$B291,'EIA-860'!$J:$J,Capacity!K$6,'EIA-860'!$K:$K,Capacity!$C$3)</f>
        <v>0</v>
      </c>
      <c r="L291">
        <f>SUMIFS('EIA-860'!$F:$F,'EIA-860'!$B:$B,Capacity!$B291,'EIA-860'!$J:$J,Capacity!L$6,'EIA-860'!$K:$K,Capacity!$C$3)</f>
        <v>0</v>
      </c>
      <c r="M291">
        <f>SUMIFS('EIA-860'!$F:$F,'EIA-860'!$B:$B,Capacity!$B291,'EIA-860'!$J:$J,Capacity!M$6,'EIA-860'!$K:$K,Capacity!$C$3)</f>
        <v>0</v>
      </c>
      <c r="N291">
        <f>SUMIFS('EIA-860'!$F:$F,'EIA-860'!$B:$B,Capacity!$B291,'EIA-860'!$J:$J,Capacity!N$6,'EIA-860'!$K:$K,Capacity!$C$3)</f>
        <v>0</v>
      </c>
      <c r="O291">
        <f>SUMIFS('EIA-860'!$F:$F,'EIA-860'!$B:$B,Capacity!$B291,'EIA-860'!$J:$J,Capacity!O$6,'EIA-860'!$K:$K,Capacity!$C$3)</f>
        <v>0</v>
      </c>
      <c r="P291">
        <f>SUMIFS('EIA-860'!$F:$F,'EIA-860'!$B:$B,Capacity!$B291,'EIA-860'!$J:$J,Capacity!P$6,'EIA-860'!$K:$K,Capacity!$C$3)</f>
        <v>0</v>
      </c>
      <c r="Q291">
        <f>SUMIFS('EIA-860'!$F:$F,'EIA-860'!$B:$B,Capacity!$B291,'EIA-860'!$J:$J,Capacity!Q$6,'EIA-860'!$K:$K,Capacity!$C$3)</f>
        <v>0</v>
      </c>
    </row>
    <row r="292" spans="2:17" x14ac:dyDescent="0.25">
      <c r="B292" s="154">
        <v>472</v>
      </c>
      <c r="C292">
        <f>SUMIFS('EIA-860'!$F:$F,'EIA-860'!$B:$B,Capacity!$B292,'EIA-860'!$J:$J,Capacity!C$6,'EIA-860'!$K:$K,Capacity!$C$3)</f>
        <v>1.6</v>
      </c>
      <c r="D292">
        <f>SUMIFS('EIA-860'!$F:$F,'EIA-860'!$B:$B,Capacity!$B292,'EIA-860'!$J:$J,Capacity!D$6,'EIA-860'!$K:$K,Capacity!$C$3)</f>
        <v>0</v>
      </c>
      <c r="E292">
        <f>SUMIFS('EIA-860'!$F:$F,'EIA-860'!$B:$B,Capacity!$B292,'EIA-860'!$J:$J,Capacity!E$6,'EIA-860'!$K:$K,Capacity!$C$3)</f>
        <v>0</v>
      </c>
      <c r="F292">
        <f>SUMIFS('EIA-860'!$F:$F,'EIA-860'!$B:$B,Capacity!$B292,'EIA-860'!$J:$J,Capacity!F$6,'EIA-860'!$K:$K,Capacity!$C$3)</f>
        <v>0</v>
      </c>
      <c r="G292">
        <f>SUMIFS('EIA-860'!$F:$F,'EIA-860'!$B:$B,Capacity!$B292,'EIA-860'!$J:$J,Capacity!G$6,'EIA-860'!$K:$K,Capacity!$C$3)</f>
        <v>0</v>
      </c>
      <c r="H292">
        <f>SUMIFS('EIA-860'!$F:$F,'EIA-860'!$B:$B,Capacity!$B292,'EIA-860'!$J:$J,Capacity!H$6,'EIA-860'!$K:$K,Capacity!$C$3)</f>
        <v>0</v>
      </c>
      <c r="I292">
        <f>SUMIFS('EIA-860'!$F:$F,'EIA-860'!$B:$B,Capacity!$B292,'EIA-860'!$J:$J,Capacity!I$6,'EIA-860'!$K:$K,Capacity!$C$3)</f>
        <v>0</v>
      </c>
      <c r="J292">
        <f>SUMIFS('EIA-860'!$F:$F,'EIA-860'!$B:$B,Capacity!$B292,'EIA-860'!$J:$J,Capacity!J$6,'EIA-860'!$K:$K,Capacity!$C$3)</f>
        <v>0</v>
      </c>
      <c r="K292">
        <f>SUMIFS('EIA-860'!$F:$F,'EIA-860'!$B:$B,Capacity!$B292,'EIA-860'!$J:$J,Capacity!K$6,'EIA-860'!$K:$K,Capacity!$C$3)</f>
        <v>0</v>
      </c>
      <c r="L292">
        <f>SUMIFS('EIA-860'!$F:$F,'EIA-860'!$B:$B,Capacity!$B292,'EIA-860'!$J:$J,Capacity!L$6,'EIA-860'!$K:$K,Capacity!$C$3)</f>
        <v>0</v>
      </c>
      <c r="M292">
        <f>SUMIFS('EIA-860'!$F:$F,'EIA-860'!$B:$B,Capacity!$B292,'EIA-860'!$J:$J,Capacity!M$6,'EIA-860'!$K:$K,Capacity!$C$3)</f>
        <v>0</v>
      </c>
      <c r="N292">
        <f>SUMIFS('EIA-860'!$F:$F,'EIA-860'!$B:$B,Capacity!$B292,'EIA-860'!$J:$J,Capacity!N$6,'EIA-860'!$K:$K,Capacity!$C$3)</f>
        <v>0</v>
      </c>
      <c r="O292">
        <f>SUMIFS('EIA-860'!$F:$F,'EIA-860'!$B:$B,Capacity!$B292,'EIA-860'!$J:$J,Capacity!O$6,'EIA-860'!$K:$K,Capacity!$C$3)</f>
        <v>0</v>
      </c>
      <c r="P292">
        <f>SUMIFS('EIA-860'!$F:$F,'EIA-860'!$B:$B,Capacity!$B292,'EIA-860'!$J:$J,Capacity!P$6,'EIA-860'!$K:$K,Capacity!$C$3)</f>
        <v>0</v>
      </c>
      <c r="Q292">
        <f>SUMIFS('EIA-860'!$F:$F,'EIA-860'!$B:$B,Capacity!$B292,'EIA-860'!$J:$J,Capacity!Q$6,'EIA-860'!$K:$K,Capacity!$C$3)</f>
        <v>0</v>
      </c>
    </row>
    <row r="293" spans="2:17" x14ac:dyDescent="0.25">
      <c r="B293" s="154">
        <v>474</v>
      </c>
      <c r="C293">
        <f>SUMIFS('EIA-860'!$F:$F,'EIA-860'!$B:$B,Capacity!$B293,'EIA-860'!$J:$J,Capacity!C$6,'EIA-860'!$K:$K,Capacity!$C$3)</f>
        <v>0.6</v>
      </c>
      <c r="D293">
        <f>SUMIFS('EIA-860'!$F:$F,'EIA-860'!$B:$B,Capacity!$B293,'EIA-860'!$J:$J,Capacity!D$6,'EIA-860'!$K:$K,Capacity!$C$3)</f>
        <v>0</v>
      </c>
      <c r="E293">
        <f>SUMIFS('EIA-860'!$F:$F,'EIA-860'!$B:$B,Capacity!$B293,'EIA-860'!$J:$J,Capacity!E$6,'EIA-860'!$K:$K,Capacity!$C$3)</f>
        <v>0</v>
      </c>
      <c r="F293">
        <f>SUMIFS('EIA-860'!$F:$F,'EIA-860'!$B:$B,Capacity!$B293,'EIA-860'!$J:$J,Capacity!F$6,'EIA-860'!$K:$K,Capacity!$C$3)</f>
        <v>0</v>
      </c>
      <c r="G293">
        <f>SUMIFS('EIA-860'!$F:$F,'EIA-860'!$B:$B,Capacity!$B293,'EIA-860'!$J:$J,Capacity!G$6,'EIA-860'!$K:$K,Capacity!$C$3)</f>
        <v>0</v>
      </c>
      <c r="H293">
        <f>SUMIFS('EIA-860'!$F:$F,'EIA-860'!$B:$B,Capacity!$B293,'EIA-860'!$J:$J,Capacity!H$6,'EIA-860'!$K:$K,Capacity!$C$3)</f>
        <v>0</v>
      </c>
      <c r="I293">
        <f>SUMIFS('EIA-860'!$F:$F,'EIA-860'!$B:$B,Capacity!$B293,'EIA-860'!$J:$J,Capacity!I$6,'EIA-860'!$K:$K,Capacity!$C$3)</f>
        <v>0</v>
      </c>
      <c r="J293">
        <f>SUMIFS('EIA-860'!$F:$F,'EIA-860'!$B:$B,Capacity!$B293,'EIA-860'!$J:$J,Capacity!J$6,'EIA-860'!$K:$K,Capacity!$C$3)</f>
        <v>0</v>
      </c>
      <c r="K293">
        <f>SUMIFS('EIA-860'!$F:$F,'EIA-860'!$B:$B,Capacity!$B293,'EIA-860'!$J:$J,Capacity!K$6,'EIA-860'!$K:$K,Capacity!$C$3)</f>
        <v>0</v>
      </c>
      <c r="L293">
        <f>SUMIFS('EIA-860'!$F:$F,'EIA-860'!$B:$B,Capacity!$B293,'EIA-860'!$J:$J,Capacity!L$6,'EIA-860'!$K:$K,Capacity!$C$3)</f>
        <v>0</v>
      </c>
      <c r="M293">
        <f>SUMIFS('EIA-860'!$F:$F,'EIA-860'!$B:$B,Capacity!$B293,'EIA-860'!$J:$J,Capacity!M$6,'EIA-860'!$K:$K,Capacity!$C$3)</f>
        <v>0</v>
      </c>
      <c r="N293">
        <f>SUMIFS('EIA-860'!$F:$F,'EIA-860'!$B:$B,Capacity!$B293,'EIA-860'!$J:$J,Capacity!N$6,'EIA-860'!$K:$K,Capacity!$C$3)</f>
        <v>0</v>
      </c>
      <c r="O293">
        <f>SUMIFS('EIA-860'!$F:$F,'EIA-860'!$B:$B,Capacity!$B293,'EIA-860'!$J:$J,Capacity!O$6,'EIA-860'!$K:$K,Capacity!$C$3)</f>
        <v>0</v>
      </c>
      <c r="P293">
        <f>SUMIFS('EIA-860'!$F:$F,'EIA-860'!$B:$B,Capacity!$B293,'EIA-860'!$J:$J,Capacity!P$6,'EIA-860'!$K:$K,Capacity!$C$3)</f>
        <v>0</v>
      </c>
      <c r="Q293">
        <f>SUMIFS('EIA-860'!$F:$F,'EIA-860'!$B:$B,Capacity!$B293,'EIA-860'!$J:$J,Capacity!Q$6,'EIA-860'!$K:$K,Capacity!$C$3)</f>
        <v>0</v>
      </c>
    </row>
    <row r="294" spans="2:17" x14ac:dyDescent="0.25">
      <c r="B294" s="154">
        <v>476</v>
      </c>
      <c r="C294">
        <f>SUMIFS('EIA-860'!$F:$F,'EIA-860'!$B:$B,Capacity!$B294,'EIA-860'!$J:$J,Capacity!C$6,'EIA-860'!$K:$K,Capacity!$C$3)</f>
        <v>15</v>
      </c>
      <c r="D294">
        <f>SUMIFS('EIA-860'!$F:$F,'EIA-860'!$B:$B,Capacity!$B294,'EIA-860'!$J:$J,Capacity!D$6,'EIA-860'!$K:$K,Capacity!$C$3)</f>
        <v>0</v>
      </c>
      <c r="E294">
        <f>SUMIFS('EIA-860'!$F:$F,'EIA-860'!$B:$B,Capacity!$B294,'EIA-860'!$J:$J,Capacity!E$6,'EIA-860'!$K:$K,Capacity!$C$3)</f>
        <v>0</v>
      </c>
      <c r="F294">
        <f>SUMIFS('EIA-860'!$F:$F,'EIA-860'!$B:$B,Capacity!$B294,'EIA-860'!$J:$J,Capacity!F$6,'EIA-860'!$K:$K,Capacity!$C$3)</f>
        <v>0</v>
      </c>
      <c r="G294">
        <f>SUMIFS('EIA-860'!$F:$F,'EIA-860'!$B:$B,Capacity!$B294,'EIA-860'!$J:$J,Capacity!G$6,'EIA-860'!$K:$K,Capacity!$C$3)</f>
        <v>0</v>
      </c>
      <c r="H294">
        <f>SUMIFS('EIA-860'!$F:$F,'EIA-860'!$B:$B,Capacity!$B294,'EIA-860'!$J:$J,Capacity!H$6,'EIA-860'!$K:$K,Capacity!$C$3)</f>
        <v>0</v>
      </c>
      <c r="I294">
        <f>SUMIFS('EIA-860'!$F:$F,'EIA-860'!$B:$B,Capacity!$B294,'EIA-860'!$J:$J,Capacity!I$6,'EIA-860'!$K:$K,Capacity!$C$3)</f>
        <v>0</v>
      </c>
      <c r="J294">
        <f>SUMIFS('EIA-860'!$F:$F,'EIA-860'!$B:$B,Capacity!$B294,'EIA-860'!$J:$J,Capacity!J$6,'EIA-860'!$K:$K,Capacity!$C$3)</f>
        <v>0</v>
      </c>
      <c r="K294">
        <f>SUMIFS('EIA-860'!$F:$F,'EIA-860'!$B:$B,Capacity!$B294,'EIA-860'!$J:$J,Capacity!K$6,'EIA-860'!$K:$K,Capacity!$C$3)</f>
        <v>0</v>
      </c>
      <c r="L294">
        <f>SUMIFS('EIA-860'!$F:$F,'EIA-860'!$B:$B,Capacity!$B294,'EIA-860'!$J:$J,Capacity!L$6,'EIA-860'!$K:$K,Capacity!$C$3)</f>
        <v>0</v>
      </c>
      <c r="M294">
        <f>SUMIFS('EIA-860'!$F:$F,'EIA-860'!$B:$B,Capacity!$B294,'EIA-860'!$J:$J,Capacity!M$6,'EIA-860'!$K:$K,Capacity!$C$3)</f>
        <v>0</v>
      </c>
      <c r="N294">
        <f>SUMIFS('EIA-860'!$F:$F,'EIA-860'!$B:$B,Capacity!$B294,'EIA-860'!$J:$J,Capacity!N$6,'EIA-860'!$K:$K,Capacity!$C$3)</f>
        <v>0</v>
      </c>
      <c r="O294">
        <f>SUMIFS('EIA-860'!$F:$F,'EIA-860'!$B:$B,Capacity!$B294,'EIA-860'!$J:$J,Capacity!O$6,'EIA-860'!$K:$K,Capacity!$C$3)</f>
        <v>0</v>
      </c>
      <c r="P294">
        <f>SUMIFS('EIA-860'!$F:$F,'EIA-860'!$B:$B,Capacity!$B294,'EIA-860'!$J:$J,Capacity!P$6,'EIA-860'!$K:$K,Capacity!$C$3)</f>
        <v>0</v>
      </c>
      <c r="Q294">
        <f>SUMIFS('EIA-860'!$F:$F,'EIA-860'!$B:$B,Capacity!$B294,'EIA-860'!$J:$J,Capacity!Q$6,'EIA-860'!$K:$K,Capacity!$C$3)</f>
        <v>0</v>
      </c>
    </row>
    <row r="295" spans="2:17" x14ac:dyDescent="0.25">
      <c r="B295" s="154">
        <v>477</v>
      </c>
      <c r="C295">
        <f>SUMIFS('EIA-860'!$F:$F,'EIA-860'!$B:$B,Capacity!$B295,'EIA-860'!$J:$J,Capacity!C$6,'EIA-860'!$K:$K,Capacity!$C$3)</f>
        <v>0</v>
      </c>
      <c r="D295">
        <f>SUMIFS('EIA-860'!$F:$F,'EIA-860'!$B:$B,Capacity!$B295,'EIA-860'!$J:$J,Capacity!D$6,'EIA-860'!$K:$K,Capacity!$C$3)</f>
        <v>43</v>
      </c>
      <c r="E295">
        <f>SUMIFS('EIA-860'!$F:$F,'EIA-860'!$B:$B,Capacity!$B295,'EIA-860'!$J:$J,Capacity!E$6,'EIA-860'!$K:$K,Capacity!$C$3)</f>
        <v>0</v>
      </c>
      <c r="F295">
        <f>SUMIFS('EIA-860'!$F:$F,'EIA-860'!$B:$B,Capacity!$B295,'EIA-860'!$J:$J,Capacity!F$6,'EIA-860'!$K:$K,Capacity!$C$3)</f>
        <v>0</v>
      </c>
      <c r="G295">
        <f>SUMIFS('EIA-860'!$F:$F,'EIA-860'!$B:$B,Capacity!$B295,'EIA-860'!$J:$J,Capacity!G$6,'EIA-860'!$K:$K,Capacity!$C$3)</f>
        <v>0</v>
      </c>
      <c r="H295">
        <f>SUMIFS('EIA-860'!$F:$F,'EIA-860'!$B:$B,Capacity!$B295,'EIA-860'!$J:$J,Capacity!H$6,'EIA-860'!$K:$K,Capacity!$C$3)</f>
        <v>0</v>
      </c>
      <c r="I295">
        <f>SUMIFS('EIA-860'!$F:$F,'EIA-860'!$B:$B,Capacity!$B295,'EIA-860'!$J:$J,Capacity!I$6,'EIA-860'!$K:$K,Capacity!$C$3)</f>
        <v>0</v>
      </c>
      <c r="J295">
        <f>SUMIFS('EIA-860'!$F:$F,'EIA-860'!$B:$B,Capacity!$B295,'EIA-860'!$J:$J,Capacity!J$6,'EIA-860'!$K:$K,Capacity!$C$3)</f>
        <v>0</v>
      </c>
      <c r="K295">
        <f>SUMIFS('EIA-860'!$F:$F,'EIA-860'!$B:$B,Capacity!$B295,'EIA-860'!$J:$J,Capacity!K$6,'EIA-860'!$K:$K,Capacity!$C$3)</f>
        <v>0</v>
      </c>
      <c r="L295">
        <f>SUMIFS('EIA-860'!$F:$F,'EIA-860'!$B:$B,Capacity!$B295,'EIA-860'!$J:$J,Capacity!L$6,'EIA-860'!$K:$K,Capacity!$C$3)</f>
        <v>0</v>
      </c>
      <c r="M295">
        <f>SUMIFS('EIA-860'!$F:$F,'EIA-860'!$B:$B,Capacity!$B295,'EIA-860'!$J:$J,Capacity!M$6,'EIA-860'!$K:$K,Capacity!$C$3)</f>
        <v>0</v>
      </c>
      <c r="N295">
        <f>SUMIFS('EIA-860'!$F:$F,'EIA-860'!$B:$B,Capacity!$B295,'EIA-860'!$J:$J,Capacity!N$6,'EIA-860'!$K:$K,Capacity!$C$3)</f>
        <v>0</v>
      </c>
      <c r="O295">
        <f>SUMIFS('EIA-860'!$F:$F,'EIA-860'!$B:$B,Capacity!$B295,'EIA-860'!$J:$J,Capacity!O$6,'EIA-860'!$K:$K,Capacity!$C$3)</f>
        <v>0</v>
      </c>
      <c r="P295">
        <f>SUMIFS('EIA-860'!$F:$F,'EIA-860'!$B:$B,Capacity!$B295,'EIA-860'!$J:$J,Capacity!P$6,'EIA-860'!$K:$K,Capacity!$C$3)</f>
        <v>0</v>
      </c>
      <c r="Q295">
        <f>SUMIFS('EIA-860'!$F:$F,'EIA-860'!$B:$B,Capacity!$B295,'EIA-860'!$J:$J,Capacity!Q$6,'EIA-860'!$K:$K,Capacity!$C$3)</f>
        <v>0</v>
      </c>
    </row>
    <row r="296" spans="2:17" x14ac:dyDescent="0.25">
      <c r="B296" s="154">
        <v>479</v>
      </c>
      <c r="C296">
        <f>SUMIFS('EIA-860'!$F:$F,'EIA-860'!$B:$B,Capacity!$B296,'EIA-860'!$J:$J,Capacity!C$6,'EIA-860'!$K:$K,Capacity!$C$3)</f>
        <v>2.8</v>
      </c>
      <c r="D296">
        <f>SUMIFS('EIA-860'!$F:$F,'EIA-860'!$B:$B,Capacity!$B296,'EIA-860'!$J:$J,Capacity!D$6,'EIA-860'!$K:$K,Capacity!$C$3)</f>
        <v>0</v>
      </c>
      <c r="E296">
        <f>SUMIFS('EIA-860'!$F:$F,'EIA-860'!$B:$B,Capacity!$B296,'EIA-860'!$J:$J,Capacity!E$6,'EIA-860'!$K:$K,Capacity!$C$3)</f>
        <v>0</v>
      </c>
      <c r="F296">
        <f>SUMIFS('EIA-860'!$F:$F,'EIA-860'!$B:$B,Capacity!$B296,'EIA-860'!$J:$J,Capacity!F$6,'EIA-860'!$K:$K,Capacity!$C$3)</f>
        <v>0</v>
      </c>
      <c r="G296">
        <f>SUMIFS('EIA-860'!$F:$F,'EIA-860'!$B:$B,Capacity!$B296,'EIA-860'!$J:$J,Capacity!G$6,'EIA-860'!$K:$K,Capacity!$C$3)</f>
        <v>0</v>
      </c>
      <c r="H296">
        <f>SUMIFS('EIA-860'!$F:$F,'EIA-860'!$B:$B,Capacity!$B296,'EIA-860'!$J:$J,Capacity!H$6,'EIA-860'!$K:$K,Capacity!$C$3)</f>
        <v>0</v>
      </c>
      <c r="I296">
        <f>SUMIFS('EIA-860'!$F:$F,'EIA-860'!$B:$B,Capacity!$B296,'EIA-860'!$J:$J,Capacity!I$6,'EIA-860'!$K:$K,Capacity!$C$3)</f>
        <v>0</v>
      </c>
      <c r="J296">
        <f>SUMIFS('EIA-860'!$F:$F,'EIA-860'!$B:$B,Capacity!$B296,'EIA-860'!$J:$J,Capacity!J$6,'EIA-860'!$K:$K,Capacity!$C$3)</f>
        <v>0</v>
      </c>
      <c r="K296">
        <f>SUMIFS('EIA-860'!$F:$F,'EIA-860'!$B:$B,Capacity!$B296,'EIA-860'!$J:$J,Capacity!K$6,'EIA-860'!$K:$K,Capacity!$C$3)</f>
        <v>0</v>
      </c>
      <c r="L296">
        <f>SUMIFS('EIA-860'!$F:$F,'EIA-860'!$B:$B,Capacity!$B296,'EIA-860'!$J:$J,Capacity!L$6,'EIA-860'!$K:$K,Capacity!$C$3)</f>
        <v>0</v>
      </c>
      <c r="M296">
        <f>SUMIFS('EIA-860'!$F:$F,'EIA-860'!$B:$B,Capacity!$B296,'EIA-860'!$J:$J,Capacity!M$6,'EIA-860'!$K:$K,Capacity!$C$3)</f>
        <v>0</v>
      </c>
      <c r="N296">
        <f>SUMIFS('EIA-860'!$F:$F,'EIA-860'!$B:$B,Capacity!$B296,'EIA-860'!$J:$J,Capacity!N$6,'EIA-860'!$K:$K,Capacity!$C$3)</f>
        <v>0</v>
      </c>
      <c r="O296">
        <f>SUMIFS('EIA-860'!$F:$F,'EIA-860'!$B:$B,Capacity!$B296,'EIA-860'!$J:$J,Capacity!O$6,'EIA-860'!$K:$K,Capacity!$C$3)</f>
        <v>0</v>
      </c>
      <c r="P296">
        <f>SUMIFS('EIA-860'!$F:$F,'EIA-860'!$B:$B,Capacity!$B296,'EIA-860'!$J:$J,Capacity!P$6,'EIA-860'!$K:$K,Capacity!$C$3)</f>
        <v>0</v>
      </c>
      <c r="Q296">
        <f>SUMIFS('EIA-860'!$F:$F,'EIA-860'!$B:$B,Capacity!$B296,'EIA-860'!$J:$J,Capacity!Q$6,'EIA-860'!$K:$K,Capacity!$C$3)</f>
        <v>0</v>
      </c>
    </row>
    <row r="297" spans="2:17" x14ac:dyDescent="0.25">
      <c r="B297" s="154">
        <v>480</v>
      </c>
      <c r="C297">
        <f>SUMIFS('EIA-860'!$F:$F,'EIA-860'!$B:$B,Capacity!$B297,'EIA-860'!$J:$J,Capacity!C$6,'EIA-860'!$K:$K,Capacity!$C$3)</f>
        <v>2.8</v>
      </c>
      <c r="D297">
        <f>SUMIFS('EIA-860'!$F:$F,'EIA-860'!$B:$B,Capacity!$B297,'EIA-860'!$J:$J,Capacity!D$6,'EIA-860'!$K:$K,Capacity!$C$3)</f>
        <v>0</v>
      </c>
      <c r="E297">
        <f>SUMIFS('EIA-860'!$F:$F,'EIA-860'!$B:$B,Capacity!$B297,'EIA-860'!$J:$J,Capacity!E$6,'EIA-860'!$K:$K,Capacity!$C$3)</f>
        <v>0</v>
      </c>
      <c r="F297">
        <f>SUMIFS('EIA-860'!$F:$F,'EIA-860'!$B:$B,Capacity!$B297,'EIA-860'!$J:$J,Capacity!F$6,'EIA-860'!$K:$K,Capacity!$C$3)</f>
        <v>0</v>
      </c>
      <c r="G297">
        <f>SUMIFS('EIA-860'!$F:$F,'EIA-860'!$B:$B,Capacity!$B297,'EIA-860'!$J:$J,Capacity!G$6,'EIA-860'!$K:$K,Capacity!$C$3)</f>
        <v>0</v>
      </c>
      <c r="H297">
        <f>SUMIFS('EIA-860'!$F:$F,'EIA-860'!$B:$B,Capacity!$B297,'EIA-860'!$J:$J,Capacity!H$6,'EIA-860'!$K:$K,Capacity!$C$3)</f>
        <v>0</v>
      </c>
      <c r="I297">
        <f>SUMIFS('EIA-860'!$F:$F,'EIA-860'!$B:$B,Capacity!$B297,'EIA-860'!$J:$J,Capacity!I$6,'EIA-860'!$K:$K,Capacity!$C$3)</f>
        <v>0</v>
      </c>
      <c r="J297">
        <f>SUMIFS('EIA-860'!$F:$F,'EIA-860'!$B:$B,Capacity!$B297,'EIA-860'!$J:$J,Capacity!J$6,'EIA-860'!$K:$K,Capacity!$C$3)</f>
        <v>0</v>
      </c>
      <c r="K297">
        <f>SUMIFS('EIA-860'!$F:$F,'EIA-860'!$B:$B,Capacity!$B297,'EIA-860'!$J:$J,Capacity!K$6,'EIA-860'!$K:$K,Capacity!$C$3)</f>
        <v>0</v>
      </c>
      <c r="L297">
        <f>SUMIFS('EIA-860'!$F:$F,'EIA-860'!$B:$B,Capacity!$B297,'EIA-860'!$J:$J,Capacity!L$6,'EIA-860'!$K:$K,Capacity!$C$3)</f>
        <v>0</v>
      </c>
      <c r="M297">
        <f>SUMIFS('EIA-860'!$F:$F,'EIA-860'!$B:$B,Capacity!$B297,'EIA-860'!$J:$J,Capacity!M$6,'EIA-860'!$K:$K,Capacity!$C$3)</f>
        <v>0</v>
      </c>
      <c r="N297">
        <f>SUMIFS('EIA-860'!$F:$F,'EIA-860'!$B:$B,Capacity!$B297,'EIA-860'!$J:$J,Capacity!N$6,'EIA-860'!$K:$K,Capacity!$C$3)</f>
        <v>0</v>
      </c>
      <c r="O297">
        <f>SUMIFS('EIA-860'!$F:$F,'EIA-860'!$B:$B,Capacity!$B297,'EIA-860'!$J:$J,Capacity!O$6,'EIA-860'!$K:$K,Capacity!$C$3)</f>
        <v>0</v>
      </c>
      <c r="P297">
        <f>SUMIFS('EIA-860'!$F:$F,'EIA-860'!$B:$B,Capacity!$B297,'EIA-860'!$J:$J,Capacity!P$6,'EIA-860'!$K:$K,Capacity!$C$3)</f>
        <v>0</v>
      </c>
      <c r="Q297">
        <f>SUMIFS('EIA-860'!$F:$F,'EIA-860'!$B:$B,Capacity!$B297,'EIA-860'!$J:$J,Capacity!Q$6,'EIA-860'!$K:$K,Capacity!$C$3)</f>
        <v>0</v>
      </c>
    </row>
    <row r="298" spans="2:17" x14ac:dyDescent="0.25">
      <c r="B298" s="154">
        <v>481</v>
      </c>
      <c r="C298">
        <f>SUMIFS('EIA-860'!$F:$F,'EIA-860'!$B:$B,Capacity!$B298,'EIA-860'!$J:$J,Capacity!C$6,'EIA-860'!$K:$K,Capacity!$C$3)</f>
        <v>7.9</v>
      </c>
      <c r="D298">
        <f>SUMIFS('EIA-860'!$F:$F,'EIA-860'!$B:$B,Capacity!$B298,'EIA-860'!$J:$J,Capacity!D$6,'EIA-860'!$K:$K,Capacity!$C$3)</f>
        <v>0</v>
      </c>
      <c r="E298">
        <f>SUMIFS('EIA-860'!$F:$F,'EIA-860'!$B:$B,Capacity!$B298,'EIA-860'!$J:$J,Capacity!E$6,'EIA-860'!$K:$K,Capacity!$C$3)</f>
        <v>0</v>
      </c>
      <c r="F298">
        <f>SUMIFS('EIA-860'!$F:$F,'EIA-860'!$B:$B,Capacity!$B298,'EIA-860'!$J:$J,Capacity!F$6,'EIA-860'!$K:$K,Capacity!$C$3)</f>
        <v>0</v>
      </c>
      <c r="G298">
        <f>SUMIFS('EIA-860'!$F:$F,'EIA-860'!$B:$B,Capacity!$B298,'EIA-860'!$J:$J,Capacity!G$6,'EIA-860'!$K:$K,Capacity!$C$3)</f>
        <v>0</v>
      </c>
      <c r="H298">
        <f>SUMIFS('EIA-860'!$F:$F,'EIA-860'!$B:$B,Capacity!$B298,'EIA-860'!$J:$J,Capacity!H$6,'EIA-860'!$K:$K,Capacity!$C$3)</f>
        <v>0</v>
      </c>
      <c r="I298">
        <f>SUMIFS('EIA-860'!$F:$F,'EIA-860'!$B:$B,Capacity!$B298,'EIA-860'!$J:$J,Capacity!I$6,'EIA-860'!$K:$K,Capacity!$C$3)</f>
        <v>0</v>
      </c>
      <c r="J298">
        <f>SUMIFS('EIA-860'!$F:$F,'EIA-860'!$B:$B,Capacity!$B298,'EIA-860'!$J:$J,Capacity!J$6,'EIA-860'!$K:$K,Capacity!$C$3)</f>
        <v>0</v>
      </c>
      <c r="K298">
        <f>SUMIFS('EIA-860'!$F:$F,'EIA-860'!$B:$B,Capacity!$B298,'EIA-860'!$J:$J,Capacity!K$6,'EIA-860'!$K:$K,Capacity!$C$3)</f>
        <v>0</v>
      </c>
      <c r="L298">
        <f>SUMIFS('EIA-860'!$F:$F,'EIA-860'!$B:$B,Capacity!$B298,'EIA-860'!$J:$J,Capacity!L$6,'EIA-860'!$K:$K,Capacity!$C$3)</f>
        <v>0</v>
      </c>
      <c r="M298">
        <f>SUMIFS('EIA-860'!$F:$F,'EIA-860'!$B:$B,Capacity!$B298,'EIA-860'!$J:$J,Capacity!M$6,'EIA-860'!$K:$K,Capacity!$C$3)</f>
        <v>0</v>
      </c>
      <c r="N298">
        <f>SUMIFS('EIA-860'!$F:$F,'EIA-860'!$B:$B,Capacity!$B298,'EIA-860'!$J:$J,Capacity!N$6,'EIA-860'!$K:$K,Capacity!$C$3)</f>
        <v>0</v>
      </c>
      <c r="O298">
        <f>SUMIFS('EIA-860'!$F:$F,'EIA-860'!$B:$B,Capacity!$B298,'EIA-860'!$J:$J,Capacity!O$6,'EIA-860'!$K:$K,Capacity!$C$3)</f>
        <v>0</v>
      </c>
      <c r="P298">
        <f>SUMIFS('EIA-860'!$F:$F,'EIA-860'!$B:$B,Capacity!$B298,'EIA-860'!$J:$J,Capacity!P$6,'EIA-860'!$K:$K,Capacity!$C$3)</f>
        <v>0</v>
      </c>
      <c r="Q298">
        <f>SUMIFS('EIA-860'!$F:$F,'EIA-860'!$B:$B,Capacity!$B298,'EIA-860'!$J:$J,Capacity!Q$6,'EIA-860'!$K:$K,Capacity!$C$3)</f>
        <v>0</v>
      </c>
    </row>
    <row r="299" spans="2:17" x14ac:dyDescent="0.25">
      <c r="B299" s="154">
        <v>482</v>
      </c>
      <c r="C299">
        <f>SUMIFS('EIA-860'!$F:$F,'EIA-860'!$B:$B,Capacity!$B299,'EIA-860'!$J:$J,Capacity!C$6,'EIA-860'!$K:$K,Capacity!$C$3)</f>
        <v>1.9</v>
      </c>
      <c r="D299">
        <f>SUMIFS('EIA-860'!$F:$F,'EIA-860'!$B:$B,Capacity!$B299,'EIA-860'!$J:$J,Capacity!D$6,'EIA-860'!$K:$K,Capacity!$C$3)</f>
        <v>0</v>
      </c>
      <c r="E299">
        <f>SUMIFS('EIA-860'!$F:$F,'EIA-860'!$B:$B,Capacity!$B299,'EIA-860'!$J:$J,Capacity!E$6,'EIA-860'!$K:$K,Capacity!$C$3)</f>
        <v>0</v>
      </c>
      <c r="F299">
        <f>SUMIFS('EIA-860'!$F:$F,'EIA-860'!$B:$B,Capacity!$B299,'EIA-860'!$J:$J,Capacity!F$6,'EIA-860'!$K:$K,Capacity!$C$3)</f>
        <v>0</v>
      </c>
      <c r="G299">
        <f>SUMIFS('EIA-860'!$F:$F,'EIA-860'!$B:$B,Capacity!$B299,'EIA-860'!$J:$J,Capacity!G$6,'EIA-860'!$K:$K,Capacity!$C$3)</f>
        <v>0</v>
      </c>
      <c r="H299">
        <f>SUMIFS('EIA-860'!$F:$F,'EIA-860'!$B:$B,Capacity!$B299,'EIA-860'!$J:$J,Capacity!H$6,'EIA-860'!$K:$K,Capacity!$C$3)</f>
        <v>0</v>
      </c>
      <c r="I299">
        <f>SUMIFS('EIA-860'!$F:$F,'EIA-860'!$B:$B,Capacity!$B299,'EIA-860'!$J:$J,Capacity!I$6,'EIA-860'!$K:$K,Capacity!$C$3)</f>
        <v>0</v>
      </c>
      <c r="J299">
        <f>SUMIFS('EIA-860'!$F:$F,'EIA-860'!$B:$B,Capacity!$B299,'EIA-860'!$J:$J,Capacity!J$6,'EIA-860'!$K:$K,Capacity!$C$3)</f>
        <v>0</v>
      </c>
      <c r="K299">
        <f>SUMIFS('EIA-860'!$F:$F,'EIA-860'!$B:$B,Capacity!$B299,'EIA-860'!$J:$J,Capacity!K$6,'EIA-860'!$K:$K,Capacity!$C$3)</f>
        <v>0</v>
      </c>
      <c r="L299">
        <f>SUMIFS('EIA-860'!$F:$F,'EIA-860'!$B:$B,Capacity!$B299,'EIA-860'!$J:$J,Capacity!L$6,'EIA-860'!$K:$K,Capacity!$C$3)</f>
        <v>0</v>
      </c>
      <c r="M299">
        <f>SUMIFS('EIA-860'!$F:$F,'EIA-860'!$B:$B,Capacity!$B299,'EIA-860'!$J:$J,Capacity!M$6,'EIA-860'!$K:$K,Capacity!$C$3)</f>
        <v>0</v>
      </c>
      <c r="N299">
        <f>SUMIFS('EIA-860'!$F:$F,'EIA-860'!$B:$B,Capacity!$B299,'EIA-860'!$J:$J,Capacity!N$6,'EIA-860'!$K:$K,Capacity!$C$3)</f>
        <v>0</v>
      </c>
      <c r="O299">
        <f>SUMIFS('EIA-860'!$F:$F,'EIA-860'!$B:$B,Capacity!$B299,'EIA-860'!$J:$J,Capacity!O$6,'EIA-860'!$K:$K,Capacity!$C$3)</f>
        <v>0</v>
      </c>
      <c r="P299">
        <f>SUMIFS('EIA-860'!$F:$F,'EIA-860'!$B:$B,Capacity!$B299,'EIA-860'!$J:$J,Capacity!P$6,'EIA-860'!$K:$K,Capacity!$C$3)</f>
        <v>0</v>
      </c>
      <c r="Q299">
        <f>SUMIFS('EIA-860'!$F:$F,'EIA-860'!$B:$B,Capacity!$B299,'EIA-860'!$J:$J,Capacity!Q$6,'EIA-860'!$K:$K,Capacity!$C$3)</f>
        <v>0</v>
      </c>
    </row>
    <row r="300" spans="2:17" x14ac:dyDescent="0.25">
      <c r="B300" s="154">
        <v>483</v>
      </c>
      <c r="C300">
        <f>SUMIFS('EIA-860'!$F:$F,'EIA-860'!$B:$B,Capacity!$B300,'EIA-860'!$J:$J,Capacity!C$6,'EIA-860'!$K:$K,Capacity!$C$3)</f>
        <v>3.1</v>
      </c>
      <c r="D300">
        <f>SUMIFS('EIA-860'!$F:$F,'EIA-860'!$B:$B,Capacity!$B300,'EIA-860'!$J:$J,Capacity!D$6,'EIA-860'!$K:$K,Capacity!$C$3)</f>
        <v>0</v>
      </c>
      <c r="E300">
        <f>SUMIFS('EIA-860'!$F:$F,'EIA-860'!$B:$B,Capacity!$B300,'EIA-860'!$J:$J,Capacity!E$6,'EIA-860'!$K:$K,Capacity!$C$3)</f>
        <v>0</v>
      </c>
      <c r="F300">
        <f>SUMIFS('EIA-860'!$F:$F,'EIA-860'!$B:$B,Capacity!$B300,'EIA-860'!$J:$J,Capacity!F$6,'EIA-860'!$K:$K,Capacity!$C$3)</f>
        <v>0</v>
      </c>
      <c r="G300">
        <f>SUMIFS('EIA-860'!$F:$F,'EIA-860'!$B:$B,Capacity!$B300,'EIA-860'!$J:$J,Capacity!G$6,'EIA-860'!$K:$K,Capacity!$C$3)</f>
        <v>0</v>
      </c>
      <c r="H300">
        <f>SUMIFS('EIA-860'!$F:$F,'EIA-860'!$B:$B,Capacity!$B300,'EIA-860'!$J:$J,Capacity!H$6,'EIA-860'!$K:$K,Capacity!$C$3)</f>
        <v>0</v>
      </c>
      <c r="I300">
        <f>SUMIFS('EIA-860'!$F:$F,'EIA-860'!$B:$B,Capacity!$B300,'EIA-860'!$J:$J,Capacity!I$6,'EIA-860'!$K:$K,Capacity!$C$3)</f>
        <v>0</v>
      </c>
      <c r="J300">
        <f>SUMIFS('EIA-860'!$F:$F,'EIA-860'!$B:$B,Capacity!$B300,'EIA-860'!$J:$J,Capacity!J$6,'EIA-860'!$K:$K,Capacity!$C$3)</f>
        <v>0</v>
      </c>
      <c r="K300">
        <f>SUMIFS('EIA-860'!$F:$F,'EIA-860'!$B:$B,Capacity!$B300,'EIA-860'!$J:$J,Capacity!K$6,'EIA-860'!$K:$K,Capacity!$C$3)</f>
        <v>0</v>
      </c>
      <c r="L300">
        <f>SUMIFS('EIA-860'!$F:$F,'EIA-860'!$B:$B,Capacity!$B300,'EIA-860'!$J:$J,Capacity!L$6,'EIA-860'!$K:$K,Capacity!$C$3)</f>
        <v>0</v>
      </c>
      <c r="M300">
        <f>SUMIFS('EIA-860'!$F:$F,'EIA-860'!$B:$B,Capacity!$B300,'EIA-860'!$J:$J,Capacity!M$6,'EIA-860'!$K:$K,Capacity!$C$3)</f>
        <v>0</v>
      </c>
      <c r="N300">
        <f>SUMIFS('EIA-860'!$F:$F,'EIA-860'!$B:$B,Capacity!$B300,'EIA-860'!$J:$J,Capacity!N$6,'EIA-860'!$K:$K,Capacity!$C$3)</f>
        <v>0</v>
      </c>
      <c r="O300">
        <f>SUMIFS('EIA-860'!$F:$F,'EIA-860'!$B:$B,Capacity!$B300,'EIA-860'!$J:$J,Capacity!O$6,'EIA-860'!$K:$K,Capacity!$C$3)</f>
        <v>0</v>
      </c>
      <c r="P300">
        <f>SUMIFS('EIA-860'!$F:$F,'EIA-860'!$B:$B,Capacity!$B300,'EIA-860'!$J:$J,Capacity!P$6,'EIA-860'!$K:$K,Capacity!$C$3)</f>
        <v>0</v>
      </c>
      <c r="Q300">
        <f>SUMIFS('EIA-860'!$F:$F,'EIA-860'!$B:$B,Capacity!$B300,'EIA-860'!$J:$J,Capacity!Q$6,'EIA-860'!$K:$K,Capacity!$C$3)</f>
        <v>0</v>
      </c>
    </row>
    <row r="301" spans="2:17" x14ac:dyDescent="0.25">
      <c r="B301" s="154">
        <v>484</v>
      </c>
      <c r="C301">
        <f>SUMIFS('EIA-860'!$F:$F,'EIA-860'!$B:$B,Capacity!$B301,'EIA-860'!$J:$J,Capacity!C$6,'EIA-860'!$K:$K,Capacity!$C$3)</f>
        <v>5.9</v>
      </c>
      <c r="D301">
        <f>SUMIFS('EIA-860'!$F:$F,'EIA-860'!$B:$B,Capacity!$B301,'EIA-860'!$J:$J,Capacity!D$6,'EIA-860'!$K:$K,Capacity!$C$3)</f>
        <v>0</v>
      </c>
      <c r="E301">
        <f>SUMIFS('EIA-860'!$F:$F,'EIA-860'!$B:$B,Capacity!$B301,'EIA-860'!$J:$J,Capacity!E$6,'EIA-860'!$K:$K,Capacity!$C$3)</f>
        <v>0</v>
      </c>
      <c r="F301">
        <f>SUMIFS('EIA-860'!$F:$F,'EIA-860'!$B:$B,Capacity!$B301,'EIA-860'!$J:$J,Capacity!F$6,'EIA-860'!$K:$K,Capacity!$C$3)</f>
        <v>0</v>
      </c>
      <c r="G301">
        <f>SUMIFS('EIA-860'!$F:$F,'EIA-860'!$B:$B,Capacity!$B301,'EIA-860'!$J:$J,Capacity!G$6,'EIA-860'!$K:$K,Capacity!$C$3)</f>
        <v>0</v>
      </c>
      <c r="H301">
        <f>SUMIFS('EIA-860'!$F:$F,'EIA-860'!$B:$B,Capacity!$B301,'EIA-860'!$J:$J,Capacity!H$6,'EIA-860'!$K:$K,Capacity!$C$3)</f>
        <v>0</v>
      </c>
      <c r="I301">
        <f>SUMIFS('EIA-860'!$F:$F,'EIA-860'!$B:$B,Capacity!$B301,'EIA-860'!$J:$J,Capacity!I$6,'EIA-860'!$K:$K,Capacity!$C$3)</f>
        <v>0</v>
      </c>
      <c r="J301">
        <f>SUMIFS('EIA-860'!$F:$F,'EIA-860'!$B:$B,Capacity!$B301,'EIA-860'!$J:$J,Capacity!J$6,'EIA-860'!$K:$K,Capacity!$C$3)</f>
        <v>0</v>
      </c>
      <c r="K301">
        <f>SUMIFS('EIA-860'!$F:$F,'EIA-860'!$B:$B,Capacity!$B301,'EIA-860'!$J:$J,Capacity!K$6,'EIA-860'!$K:$K,Capacity!$C$3)</f>
        <v>0</v>
      </c>
      <c r="L301">
        <f>SUMIFS('EIA-860'!$F:$F,'EIA-860'!$B:$B,Capacity!$B301,'EIA-860'!$J:$J,Capacity!L$6,'EIA-860'!$K:$K,Capacity!$C$3)</f>
        <v>0</v>
      </c>
      <c r="M301">
        <f>SUMIFS('EIA-860'!$F:$F,'EIA-860'!$B:$B,Capacity!$B301,'EIA-860'!$J:$J,Capacity!M$6,'EIA-860'!$K:$K,Capacity!$C$3)</f>
        <v>0</v>
      </c>
      <c r="N301">
        <f>SUMIFS('EIA-860'!$F:$F,'EIA-860'!$B:$B,Capacity!$B301,'EIA-860'!$J:$J,Capacity!N$6,'EIA-860'!$K:$K,Capacity!$C$3)</f>
        <v>0</v>
      </c>
      <c r="O301">
        <f>SUMIFS('EIA-860'!$F:$F,'EIA-860'!$B:$B,Capacity!$B301,'EIA-860'!$J:$J,Capacity!O$6,'EIA-860'!$K:$K,Capacity!$C$3)</f>
        <v>0</v>
      </c>
      <c r="P301">
        <f>SUMIFS('EIA-860'!$F:$F,'EIA-860'!$B:$B,Capacity!$B301,'EIA-860'!$J:$J,Capacity!P$6,'EIA-860'!$K:$K,Capacity!$C$3)</f>
        <v>0</v>
      </c>
      <c r="Q301">
        <f>SUMIFS('EIA-860'!$F:$F,'EIA-860'!$B:$B,Capacity!$B301,'EIA-860'!$J:$J,Capacity!Q$6,'EIA-860'!$K:$K,Capacity!$C$3)</f>
        <v>0</v>
      </c>
    </row>
    <row r="302" spans="2:17" x14ac:dyDescent="0.25">
      <c r="B302" s="154">
        <v>487</v>
      </c>
      <c r="C302">
        <f>SUMIFS('EIA-860'!$F:$F,'EIA-860'!$B:$B,Capacity!$B302,'EIA-860'!$J:$J,Capacity!C$6,'EIA-860'!$K:$K,Capacity!$C$3)</f>
        <v>4.0999999999999996</v>
      </c>
      <c r="D302">
        <f>SUMIFS('EIA-860'!$F:$F,'EIA-860'!$B:$B,Capacity!$B302,'EIA-860'!$J:$J,Capacity!D$6,'EIA-860'!$K:$K,Capacity!$C$3)</f>
        <v>0</v>
      </c>
      <c r="E302">
        <f>SUMIFS('EIA-860'!$F:$F,'EIA-860'!$B:$B,Capacity!$B302,'EIA-860'!$J:$J,Capacity!E$6,'EIA-860'!$K:$K,Capacity!$C$3)</f>
        <v>0</v>
      </c>
      <c r="F302">
        <f>SUMIFS('EIA-860'!$F:$F,'EIA-860'!$B:$B,Capacity!$B302,'EIA-860'!$J:$J,Capacity!F$6,'EIA-860'!$K:$K,Capacity!$C$3)</f>
        <v>0</v>
      </c>
      <c r="G302">
        <f>SUMIFS('EIA-860'!$F:$F,'EIA-860'!$B:$B,Capacity!$B302,'EIA-860'!$J:$J,Capacity!G$6,'EIA-860'!$K:$K,Capacity!$C$3)</f>
        <v>0</v>
      </c>
      <c r="H302">
        <f>SUMIFS('EIA-860'!$F:$F,'EIA-860'!$B:$B,Capacity!$B302,'EIA-860'!$J:$J,Capacity!H$6,'EIA-860'!$K:$K,Capacity!$C$3)</f>
        <v>0</v>
      </c>
      <c r="I302">
        <f>SUMIFS('EIA-860'!$F:$F,'EIA-860'!$B:$B,Capacity!$B302,'EIA-860'!$J:$J,Capacity!I$6,'EIA-860'!$K:$K,Capacity!$C$3)</f>
        <v>0</v>
      </c>
      <c r="J302">
        <f>SUMIFS('EIA-860'!$F:$F,'EIA-860'!$B:$B,Capacity!$B302,'EIA-860'!$J:$J,Capacity!J$6,'EIA-860'!$K:$K,Capacity!$C$3)</f>
        <v>0</v>
      </c>
      <c r="K302">
        <f>SUMIFS('EIA-860'!$F:$F,'EIA-860'!$B:$B,Capacity!$B302,'EIA-860'!$J:$J,Capacity!K$6,'EIA-860'!$K:$K,Capacity!$C$3)</f>
        <v>0</v>
      </c>
      <c r="L302">
        <f>SUMIFS('EIA-860'!$F:$F,'EIA-860'!$B:$B,Capacity!$B302,'EIA-860'!$J:$J,Capacity!L$6,'EIA-860'!$K:$K,Capacity!$C$3)</f>
        <v>0</v>
      </c>
      <c r="M302">
        <f>SUMIFS('EIA-860'!$F:$F,'EIA-860'!$B:$B,Capacity!$B302,'EIA-860'!$J:$J,Capacity!M$6,'EIA-860'!$K:$K,Capacity!$C$3)</f>
        <v>0</v>
      </c>
      <c r="N302">
        <f>SUMIFS('EIA-860'!$F:$F,'EIA-860'!$B:$B,Capacity!$B302,'EIA-860'!$J:$J,Capacity!N$6,'EIA-860'!$K:$K,Capacity!$C$3)</f>
        <v>0</v>
      </c>
      <c r="O302">
        <f>SUMIFS('EIA-860'!$F:$F,'EIA-860'!$B:$B,Capacity!$B302,'EIA-860'!$J:$J,Capacity!O$6,'EIA-860'!$K:$K,Capacity!$C$3)</f>
        <v>0</v>
      </c>
      <c r="P302">
        <f>SUMIFS('EIA-860'!$F:$F,'EIA-860'!$B:$B,Capacity!$B302,'EIA-860'!$J:$J,Capacity!P$6,'EIA-860'!$K:$K,Capacity!$C$3)</f>
        <v>0</v>
      </c>
      <c r="Q302">
        <f>SUMIFS('EIA-860'!$F:$F,'EIA-860'!$B:$B,Capacity!$B302,'EIA-860'!$J:$J,Capacity!Q$6,'EIA-860'!$K:$K,Capacity!$C$3)</f>
        <v>0</v>
      </c>
    </row>
    <row r="303" spans="2:17" x14ac:dyDescent="0.25">
      <c r="B303" s="154">
        <v>489</v>
      </c>
      <c r="C303">
        <f>SUMIFS('EIA-860'!$F:$F,'EIA-860'!$B:$B,Capacity!$B303,'EIA-860'!$J:$J,Capacity!C$6,'EIA-860'!$K:$K,Capacity!$C$3)</f>
        <v>5.5</v>
      </c>
      <c r="D303">
        <f>SUMIFS('EIA-860'!$F:$F,'EIA-860'!$B:$B,Capacity!$B303,'EIA-860'!$J:$J,Capacity!D$6,'EIA-860'!$K:$K,Capacity!$C$3)</f>
        <v>0</v>
      </c>
      <c r="E303">
        <f>SUMIFS('EIA-860'!$F:$F,'EIA-860'!$B:$B,Capacity!$B303,'EIA-860'!$J:$J,Capacity!E$6,'EIA-860'!$K:$K,Capacity!$C$3)</f>
        <v>0</v>
      </c>
      <c r="F303">
        <f>SUMIFS('EIA-860'!$F:$F,'EIA-860'!$B:$B,Capacity!$B303,'EIA-860'!$J:$J,Capacity!F$6,'EIA-860'!$K:$K,Capacity!$C$3)</f>
        <v>0</v>
      </c>
      <c r="G303">
        <f>SUMIFS('EIA-860'!$F:$F,'EIA-860'!$B:$B,Capacity!$B303,'EIA-860'!$J:$J,Capacity!G$6,'EIA-860'!$K:$K,Capacity!$C$3)</f>
        <v>0</v>
      </c>
      <c r="H303">
        <f>SUMIFS('EIA-860'!$F:$F,'EIA-860'!$B:$B,Capacity!$B303,'EIA-860'!$J:$J,Capacity!H$6,'EIA-860'!$K:$K,Capacity!$C$3)</f>
        <v>0</v>
      </c>
      <c r="I303">
        <f>SUMIFS('EIA-860'!$F:$F,'EIA-860'!$B:$B,Capacity!$B303,'EIA-860'!$J:$J,Capacity!I$6,'EIA-860'!$K:$K,Capacity!$C$3)</f>
        <v>0</v>
      </c>
      <c r="J303">
        <f>SUMIFS('EIA-860'!$F:$F,'EIA-860'!$B:$B,Capacity!$B303,'EIA-860'!$J:$J,Capacity!J$6,'EIA-860'!$K:$K,Capacity!$C$3)</f>
        <v>0</v>
      </c>
      <c r="K303">
        <f>SUMIFS('EIA-860'!$F:$F,'EIA-860'!$B:$B,Capacity!$B303,'EIA-860'!$J:$J,Capacity!K$6,'EIA-860'!$K:$K,Capacity!$C$3)</f>
        <v>0</v>
      </c>
      <c r="L303">
        <f>SUMIFS('EIA-860'!$F:$F,'EIA-860'!$B:$B,Capacity!$B303,'EIA-860'!$J:$J,Capacity!L$6,'EIA-860'!$K:$K,Capacity!$C$3)</f>
        <v>0</v>
      </c>
      <c r="M303">
        <f>SUMIFS('EIA-860'!$F:$F,'EIA-860'!$B:$B,Capacity!$B303,'EIA-860'!$J:$J,Capacity!M$6,'EIA-860'!$K:$K,Capacity!$C$3)</f>
        <v>0</v>
      </c>
      <c r="N303">
        <f>SUMIFS('EIA-860'!$F:$F,'EIA-860'!$B:$B,Capacity!$B303,'EIA-860'!$J:$J,Capacity!N$6,'EIA-860'!$K:$K,Capacity!$C$3)</f>
        <v>0</v>
      </c>
      <c r="O303">
        <f>SUMIFS('EIA-860'!$F:$F,'EIA-860'!$B:$B,Capacity!$B303,'EIA-860'!$J:$J,Capacity!O$6,'EIA-860'!$K:$K,Capacity!$C$3)</f>
        <v>0</v>
      </c>
      <c r="P303">
        <f>SUMIFS('EIA-860'!$F:$F,'EIA-860'!$B:$B,Capacity!$B303,'EIA-860'!$J:$J,Capacity!P$6,'EIA-860'!$K:$K,Capacity!$C$3)</f>
        <v>0</v>
      </c>
      <c r="Q303">
        <f>SUMIFS('EIA-860'!$F:$F,'EIA-860'!$B:$B,Capacity!$B303,'EIA-860'!$J:$J,Capacity!Q$6,'EIA-860'!$K:$K,Capacity!$C$3)</f>
        <v>0</v>
      </c>
    </row>
    <row r="304" spans="2:17" x14ac:dyDescent="0.25">
      <c r="B304" s="154">
        <v>493</v>
      </c>
      <c r="C304">
        <f>SUMIFS('EIA-860'!$F:$F,'EIA-860'!$B:$B,Capacity!$B304,'EIA-860'!$J:$J,Capacity!C$6,'EIA-860'!$K:$K,Capacity!$C$3)</f>
        <v>0</v>
      </c>
      <c r="D304">
        <f>SUMIFS('EIA-860'!$F:$F,'EIA-860'!$B:$B,Capacity!$B304,'EIA-860'!$J:$J,Capacity!D$6,'EIA-860'!$K:$K,Capacity!$C$3)</f>
        <v>55</v>
      </c>
      <c r="E304">
        <f>SUMIFS('EIA-860'!$F:$F,'EIA-860'!$B:$B,Capacity!$B304,'EIA-860'!$J:$J,Capacity!E$6,'EIA-860'!$K:$K,Capacity!$C$3)</f>
        <v>0</v>
      </c>
      <c r="F304">
        <f>SUMIFS('EIA-860'!$F:$F,'EIA-860'!$B:$B,Capacity!$B304,'EIA-860'!$J:$J,Capacity!F$6,'EIA-860'!$K:$K,Capacity!$C$3)</f>
        <v>0</v>
      </c>
      <c r="G304">
        <f>SUMIFS('EIA-860'!$F:$F,'EIA-860'!$B:$B,Capacity!$B304,'EIA-860'!$J:$J,Capacity!G$6,'EIA-860'!$K:$K,Capacity!$C$3)</f>
        <v>0</v>
      </c>
      <c r="H304">
        <f>SUMIFS('EIA-860'!$F:$F,'EIA-860'!$B:$B,Capacity!$B304,'EIA-860'!$J:$J,Capacity!H$6,'EIA-860'!$K:$K,Capacity!$C$3)</f>
        <v>0</v>
      </c>
      <c r="I304">
        <f>SUMIFS('EIA-860'!$F:$F,'EIA-860'!$B:$B,Capacity!$B304,'EIA-860'!$J:$J,Capacity!I$6,'EIA-860'!$K:$K,Capacity!$C$3)</f>
        <v>0</v>
      </c>
      <c r="J304">
        <f>SUMIFS('EIA-860'!$F:$F,'EIA-860'!$B:$B,Capacity!$B304,'EIA-860'!$J:$J,Capacity!J$6,'EIA-860'!$K:$K,Capacity!$C$3)</f>
        <v>0</v>
      </c>
      <c r="K304">
        <f>SUMIFS('EIA-860'!$F:$F,'EIA-860'!$B:$B,Capacity!$B304,'EIA-860'!$J:$J,Capacity!K$6,'EIA-860'!$K:$K,Capacity!$C$3)</f>
        <v>0</v>
      </c>
      <c r="L304">
        <f>SUMIFS('EIA-860'!$F:$F,'EIA-860'!$B:$B,Capacity!$B304,'EIA-860'!$J:$J,Capacity!L$6,'EIA-860'!$K:$K,Capacity!$C$3)</f>
        <v>0</v>
      </c>
      <c r="M304">
        <f>SUMIFS('EIA-860'!$F:$F,'EIA-860'!$B:$B,Capacity!$B304,'EIA-860'!$J:$J,Capacity!M$6,'EIA-860'!$K:$K,Capacity!$C$3)</f>
        <v>0</v>
      </c>
      <c r="N304">
        <f>SUMIFS('EIA-860'!$F:$F,'EIA-860'!$B:$B,Capacity!$B304,'EIA-860'!$J:$J,Capacity!N$6,'EIA-860'!$K:$K,Capacity!$C$3)</f>
        <v>0</v>
      </c>
      <c r="O304">
        <f>SUMIFS('EIA-860'!$F:$F,'EIA-860'!$B:$B,Capacity!$B304,'EIA-860'!$J:$J,Capacity!O$6,'EIA-860'!$K:$K,Capacity!$C$3)</f>
        <v>0</v>
      </c>
      <c r="P304">
        <f>SUMIFS('EIA-860'!$F:$F,'EIA-860'!$B:$B,Capacity!$B304,'EIA-860'!$J:$J,Capacity!P$6,'EIA-860'!$K:$K,Capacity!$C$3)</f>
        <v>0</v>
      </c>
      <c r="Q304">
        <f>SUMIFS('EIA-860'!$F:$F,'EIA-860'!$B:$B,Capacity!$B304,'EIA-860'!$J:$J,Capacity!Q$6,'EIA-860'!$K:$K,Capacity!$C$3)</f>
        <v>0</v>
      </c>
    </row>
    <row r="305" spans="2:17" x14ac:dyDescent="0.25">
      <c r="B305" s="154">
        <v>494</v>
      </c>
      <c r="C305">
        <f>SUMIFS('EIA-860'!$F:$F,'EIA-860'!$B:$B,Capacity!$B305,'EIA-860'!$J:$J,Capacity!C$6,'EIA-860'!$K:$K,Capacity!$C$3)</f>
        <v>5.5</v>
      </c>
      <c r="D305">
        <f>SUMIFS('EIA-860'!$F:$F,'EIA-860'!$B:$B,Capacity!$B305,'EIA-860'!$J:$J,Capacity!D$6,'EIA-860'!$K:$K,Capacity!$C$3)</f>
        <v>0</v>
      </c>
      <c r="E305">
        <f>SUMIFS('EIA-860'!$F:$F,'EIA-860'!$B:$B,Capacity!$B305,'EIA-860'!$J:$J,Capacity!E$6,'EIA-860'!$K:$K,Capacity!$C$3)</f>
        <v>0</v>
      </c>
      <c r="F305">
        <f>SUMIFS('EIA-860'!$F:$F,'EIA-860'!$B:$B,Capacity!$B305,'EIA-860'!$J:$J,Capacity!F$6,'EIA-860'!$K:$K,Capacity!$C$3)</f>
        <v>0</v>
      </c>
      <c r="G305">
        <f>SUMIFS('EIA-860'!$F:$F,'EIA-860'!$B:$B,Capacity!$B305,'EIA-860'!$J:$J,Capacity!G$6,'EIA-860'!$K:$K,Capacity!$C$3)</f>
        <v>0</v>
      </c>
      <c r="H305">
        <f>SUMIFS('EIA-860'!$F:$F,'EIA-860'!$B:$B,Capacity!$B305,'EIA-860'!$J:$J,Capacity!H$6,'EIA-860'!$K:$K,Capacity!$C$3)</f>
        <v>0</v>
      </c>
      <c r="I305">
        <f>SUMIFS('EIA-860'!$F:$F,'EIA-860'!$B:$B,Capacity!$B305,'EIA-860'!$J:$J,Capacity!I$6,'EIA-860'!$K:$K,Capacity!$C$3)</f>
        <v>0</v>
      </c>
      <c r="J305">
        <f>SUMIFS('EIA-860'!$F:$F,'EIA-860'!$B:$B,Capacity!$B305,'EIA-860'!$J:$J,Capacity!J$6,'EIA-860'!$K:$K,Capacity!$C$3)</f>
        <v>0</v>
      </c>
      <c r="K305">
        <f>SUMIFS('EIA-860'!$F:$F,'EIA-860'!$B:$B,Capacity!$B305,'EIA-860'!$J:$J,Capacity!K$6,'EIA-860'!$K:$K,Capacity!$C$3)</f>
        <v>0</v>
      </c>
      <c r="L305">
        <f>SUMIFS('EIA-860'!$F:$F,'EIA-860'!$B:$B,Capacity!$B305,'EIA-860'!$J:$J,Capacity!L$6,'EIA-860'!$K:$K,Capacity!$C$3)</f>
        <v>0</v>
      </c>
      <c r="M305">
        <f>SUMIFS('EIA-860'!$F:$F,'EIA-860'!$B:$B,Capacity!$B305,'EIA-860'!$J:$J,Capacity!M$6,'EIA-860'!$K:$K,Capacity!$C$3)</f>
        <v>0</v>
      </c>
      <c r="N305">
        <f>SUMIFS('EIA-860'!$F:$F,'EIA-860'!$B:$B,Capacity!$B305,'EIA-860'!$J:$J,Capacity!N$6,'EIA-860'!$K:$K,Capacity!$C$3)</f>
        <v>0</v>
      </c>
      <c r="O305">
        <f>SUMIFS('EIA-860'!$F:$F,'EIA-860'!$B:$B,Capacity!$B305,'EIA-860'!$J:$J,Capacity!O$6,'EIA-860'!$K:$K,Capacity!$C$3)</f>
        <v>0</v>
      </c>
      <c r="P305">
        <f>SUMIFS('EIA-860'!$F:$F,'EIA-860'!$B:$B,Capacity!$B305,'EIA-860'!$J:$J,Capacity!P$6,'EIA-860'!$K:$K,Capacity!$C$3)</f>
        <v>0</v>
      </c>
      <c r="Q305">
        <f>SUMIFS('EIA-860'!$F:$F,'EIA-860'!$B:$B,Capacity!$B305,'EIA-860'!$J:$J,Capacity!Q$6,'EIA-860'!$K:$K,Capacity!$C$3)</f>
        <v>0</v>
      </c>
    </row>
    <row r="306" spans="2:17" x14ac:dyDescent="0.25">
      <c r="B306" s="154">
        <v>495</v>
      </c>
      <c r="C306">
        <f>SUMIFS('EIA-860'!$F:$F,'EIA-860'!$B:$B,Capacity!$B306,'EIA-860'!$J:$J,Capacity!C$6,'EIA-860'!$K:$K,Capacity!$C$3)</f>
        <v>1</v>
      </c>
      <c r="D306">
        <f>SUMIFS('EIA-860'!$F:$F,'EIA-860'!$B:$B,Capacity!$B306,'EIA-860'!$J:$J,Capacity!D$6,'EIA-860'!$K:$K,Capacity!$C$3)</f>
        <v>0</v>
      </c>
      <c r="E306">
        <f>SUMIFS('EIA-860'!$F:$F,'EIA-860'!$B:$B,Capacity!$B306,'EIA-860'!$J:$J,Capacity!E$6,'EIA-860'!$K:$K,Capacity!$C$3)</f>
        <v>0</v>
      </c>
      <c r="F306">
        <f>SUMIFS('EIA-860'!$F:$F,'EIA-860'!$B:$B,Capacity!$B306,'EIA-860'!$J:$J,Capacity!F$6,'EIA-860'!$K:$K,Capacity!$C$3)</f>
        <v>0</v>
      </c>
      <c r="G306">
        <f>SUMIFS('EIA-860'!$F:$F,'EIA-860'!$B:$B,Capacity!$B306,'EIA-860'!$J:$J,Capacity!G$6,'EIA-860'!$K:$K,Capacity!$C$3)</f>
        <v>0</v>
      </c>
      <c r="H306">
        <f>SUMIFS('EIA-860'!$F:$F,'EIA-860'!$B:$B,Capacity!$B306,'EIA-860'!$J:$J,Capacity!H$6,'EIA-860'!$K:$K,Capacity!$C$3)</f>
        <v>0</v>
      </c>
      <c r="I306">
        <f>SUMIFS('EIA-860'!$F:$F,'EIA-860'!$B:$B,Capacity!$B306,'EIA-860'!$J:$J,Capacity!I$6,'EIA-860'!$K:$K,Capacity!$C$3)</f>
        <v>0</v>
      </c>
      <c r="J306">
        <f>SUMIFS('EIA-860'!$F:$F,'EIA-860'!$B:$B,Capacity!$B306,'EIA-860'!$J:$J,Capacity!J$6,'EIA-860'!$K:$K,Capacity!$C$3)</f>
        <v>0</v>
      </c>
      <c r="K306">
        <f>SUMIFS('EIA-860'!$F:$F,'EIA-860'!$B:$B,Capacity!$B306,'EIA-860'!$J:$J,Capacity!K$6,'EIA-860'!$K:$K,Capacity!$C$3)</f>
        <v>0</v>
      </c>
      <c r="L306">
        <f>SUMIFS('EIA-860'!$F:$F,'EIA-860'!$B:$B,Capacity!$B306,'EIA-860'!$J:$J,Capacity!L$6,'EIA-860'!$K:$K,Capacity!$C$3)</f>
        <v>0</v>
      </c>
      <c r="M306">
        <f>SUMIFS('EIA-860'!$F:$F,'EIA-860'!$B:$B,Capacity!$B306,'EIA-860'!$J:$J,Capacity!M$6,'EIA-860'!$K:$K,Capacity!$C$3)</f>
        <v>0</v>
      </c>
      <c r="N306">
        <f>SUMIFS('EIA-860'!$F:$F,'EIA-860'!$B:$B,Capacity!$B306,'EIA-860'!$J:$J,Capacity!N$6,'EIA-860'!$K:$K,Capacity!$C$3)</f>
        <v>0</v>
      </c>
      <c r="O306">
        <f>SUMIFS('EIA-860'!$F:$F,'EIA-860'!$B:$B,Capacity!$B306,'EIA-860'!$J:$J,Capacity!O$6,'EIA-860'!$K:$K,Capacity!$C$3)</f>
        <v>0</v>
      </c>
      <c r="P306">
        <f>SUMIFS('EIA-860'!$F:$F,'EIA-860'!$B:$B,Capacity!$B306,'EIA-860'!$J:$J,Capacity!P$6,'EIA-860'!$K:$K,Capacity!$C$3)</f>
        <v>0</v>
      </c>
      <c r="Q306">
        <f>SUMIFS('EIA-860'!$F:$F,'EIA-860'!$B:$B,Capacity!$B306,'EIA-860'!$J:$J,Capacity!Q$6,'EIA-860'!$K:$K,Capacity!$C$3)</f>
        <v>0</v>
      </c>
    </row>
    <row r="307" spans="2:17" x14ac:dyDescent="0.25">
      <c r="B307" s="154">
        <v>502</v>
      </c>
      <c r="C307">
        <f>SUMIFS('EIA-860'!$F:$F,'EIA-860'!$B:$B,Capacity!$B307,'EIA-860'!$J:$J,Capacity!C$6,'EIA-860'!$K:$K,Capacity!$C$3)</f>
        <v>0</v>
      </c>
      <c r="D307">
        <f>SUMIFS('EIA-860'!$F:$F,'EIA-860'!$B:$B,Capacity!$B307,'EIA-860'!$J:$J,Capacity!D$6,'EIA-860'!$K:$K,Capacity!$C$3)</f>
        <v>0</v>
      </c>
      <c r="E307">
        <f>SUMIFS('EIA-860'!$F:$F,'EIA-860'!$B:$B,Capacity!$B307,'EIA-860'!$J:$J,Capacity!E$6,'EIA-860'!$K:$K,Capacity!$C$3)</f>
        <v>0</v>
      </c>
      <c r="F307">
        <f>SUMIFS('EIA-860'!$F:$F,'EIA-860'!$B:$B,Capacity!$B307,'EIA-860'!$J:$J,Capacity!F$6,'EIA-860'!$K:$K,Capacity!$C$3)</f>
        <v>0</v>
      </c>
      <c r="G307">
        <f>SUMIFS('EIA-860'!$F:$F,'EIA-860'!$B:$B,Capacity!$B307,'EIA-860'!$J:$J,Capacity!G$6,'EIA-860'!$K:$K,Capacity!$C$3)</f>
        <v>2.7</v>
      </c>
      <c r="H307">
        <f>SUMIFS('EIA-860'!$F:$F,'EIA-860'!$B:$B,Capacity!$B307,'EIA-860'!$J:$J,Capacity!H$6,'EIA-860'!$K:$K,Capacity!$C$3)</f>
        <v>0</v>
      </c>
      <c r="I307">
        <f>SUMIFS('EIA-860'!$F:$F,'EIA-860'!$B:$B,Capacity!$B307,'EIA-860'!$J:$J,Capacity!I$6,'EIA-860'!$K:$K,Capacity!$C$3)</f>
        <v>0</v>
      </c>
      <c r="J307">
        <f>SUMIFS('EIA-860'!$F:$F,'EIA-860'!$B:$B,Capacity!$B307,'EIA-860'!$J:$J,Capacity!J$6,'EIA-860'!$K:$K,Capacity!$C$3)</f>
        <v>0</v>
      </c>
      <c r="K307">
        <f>SUMIFS('EIA-860'!$F:$F,'EIA-860'!$B:$B,Capacity!$B307,'EIA-860'!$J:$J,Capacity!K$6,'EIA-860'!$K:$K,Capacity!$C$3)</f>
        <v>0</v>
      </c>
      <c r="L307">
        <f>SUMIFS('EIA-860'!$F:$F,'EIA-860'!$B:$B,Capacity!$B307,'EIA-860'!$J:$J,Capacity!L$6,'EIA-860'!$K:$K,Capacity!$C$3)</f>
        <v>0</v>
      </c>
      <c r="M307">
        <f>SUMIFS('EIA-860'!$F:$F,'EIA-860'!$B:$B,Capacity!$B307,'EIA-860'!$J:$J,Capacity!M$6,'EIA-860'!$K:$K,Capacity!$C$3)</f>
        <v>0</v>
      </c>
      <c r="N307">
        <f>SUMIFS('EIA-860'!$F:$F,'EIA-860'!$B:$B,Capacity!$B307,'EIA-860'!$J:$J,Capacity!N$6,'EIA-860'!$K:$K,Capacity!$C$3)</f>
        <v>0</v>
      </c>
      <c r="O307">
        <f>SUMIFS('EIA-860'!$F:$F,'EIA-860'!$B:$B,Capacity!$B307,'EIA-860'!$J:$J,Capacity!O$6,'EIA-860'!$K:$K,Capacity!$C$3)</f>
        <v>0</v>
      </c>
      <c r="P307">
        <f>SUMIFS('EIA-860'!$F:$F,'EIA-860'!$B:$B,Capacity!$B307,'EIA-860'!$J:$J,Capacity!P$6,'EIA-860'!$K:$K,Capacity!$C$3)</f>
        <v>0</v>
      </c>
      <c r="Q307">
        <f>SUMIFS('EIA-860'!$F:$F,'EIA-860'!$B:$B,Capacity!$B307,'EIA-860'!$J:$J,Capacity!Q$6,'EIA-860'!$K:$K,Capacity!$C$3)</f>
        <v>0</v>
      </c>
    </row>
    <row r="308" spans="2:17" x14ac:dyDescent="0.25">
      <c r="B308" s="154">
        <v>504</v>
      </c>
      <c r="C308">
        <f>SUMIFS('EIA-860'!$F:$F,'EIA-860'!$B:$B,Capacity!$B308,'EIA-860'!$J:$J,Capacity!C$6,'EIA-860'!$K:$K,Capacity!$C$3)</f>
        <v>0</v>
      </c>
      <c r="D308">
        <f>SUMIFS('EIA-860'!$F:$F,'EIA-860'!$B:$B,Capacity!$B308,'EIA-860'!$J:$J,Capacity!D$6,'EIA-860'!$K:$K,Capacity!$C$3)</f>
        <v>0</v>
      </c>
      <c r="E308">
        <f>SUMIFS('EIA-860'!$F:$F,'EIA-860'!$B:$B,Capacity!$B308,'EIA-860'!$J:$J,Capacity!E$6,'EIA-860'!$K:$K,Capacity!$C$3)</f>
        <v>0</v>
      </c>
      <c r="F308">
        <f>SUMIFS('EIA-860'!$F:$F,'EIA-860'!$B:$B,Capacity!$B308,'EIA-860'!$J:$J,Capacity!F$6,'EIA-860'!$K:$K,Capacity!$C$3)</f>
        <v>0</v>
      </c>
      <c r="G308">
        <f>SUMIFS('EIA-860'!$F:$F,'EIA-860'!$B:$B,Capacity!$B308,'EIA-860'!$J:$J,Capacity!G$6,'EIA-860'!$K:$K,Capacity!$C$3)</f>
        <v>2.2000000000000002</v>
      </c>
      <c r="H308">
        <f>SUMIFS('EIA-860'!$F:$F,'EIA-860'!$B:$B,Capacity!$B308,'EIA-860'!$J:$J,Capacity!H$6,'EIA-860'!$K:$K,Capacity!$C$3)</f>
        <v>0</v>
      </c>
      <c r="I308">
        <f>SUMIFS('EIA-860'!$F:$F,'EIA-860'!$B:$B,Capacity!$B308,'EIA-860'!$J:$J,Capacity!I$6,'EIA-860'!$K:$K,Capacity!$C$3)</f>
        <v>0</v>
      </c>
      <c r="J308">
        <f>SUMIFS('EIA-860'!$F:$F,'EIA-860'!$B:$B,Capacity!$B308,'EIA-860'!$J:$J,Capacity!J$6,'EIA-860'!$K:$K,Capacity!$C$3)</f>
        <v>0</v>
      </c>
      <c r="K308">
        <f>SUMIFS('EIA-860'!$F:$F,'EIA-860'!$B:$B,Capacity!$B308,'EIA-860'!$J:$J,Capacity!K$6,'EIA-860'!$K:$K,Capacity!$C$3)</f>
        <v>0</v>
      </c>
      <c r="L308">
        <f>SUMIFS('EIA-860'!$F:$F,'EIA-860'!$B:$B,Capacity!$B308,'EIA-860'!$J:$J,Capacity!L$6,'EIA-860'!$K:$K,Capacity!$C$3)</f>
        <v>0</v>
      </c>
      <c r="M308">
        <f>SUMIFS('EIA-860'!$F:$F,'EIA-860'!$B:$B,Capacity!$B308,'EIA-860'!$J:$J,Capacity!M$6,'EIA-860'!$K:$K,Capacity!$C$3)</f>
        <v>0</v>
      </c>
      <c r="N308">
        <f>SUMIFS('EIA-860'!$F:$F,'EIA-860'!$B:$B,Capacity!$B308,'EIA-860'!$J:$J,Capacity!N$6,'EIA-860'!$K:$K,Capacity!$C$3)</f>
        <v>0</v>
      </c>
      <c r="O308">
        <f>SUMIFS('EIA-860'!$F:$F,'EIA-860'!$B:$B,Capacity!$B308,'EIA-860'!$J:$J,Capacity!O$6,'EIA-860'!$K:$K,Capacity!$C$3)</f>
        <v>0</v>
      </c>
      <c r="P308">
        <f>SUMIFS('EIA-860'!$F:$F,'EIA-860'!$B:$B,Capacity!$B308,'EIA-860'!$J:$J,Capacity!P$6,'EIA-860'!$K:$K,Capacity!$C$3)</f>
        <v>0</v>
      </c>
      <c r="Q308">
        <f>SUMIFS('EIA-860'!$F:$F,'EIA-860'!$B:$B,Capacity!$B308,'EIA-860'!$J:$J,Capacity!Q$6,'EIA-860'!$K:$K,Capacity!$C$3)</f>
        <v>0</v>
      </c>
    </row>
    <row r="309" spans="2:17" x14ac:dyDescent="0.25">
      <c r="B309" s="154">
        <v>505</v>
      </c>
      <c r="C309">
        <f>SUMIFS('EIA-860'!$F:$F,'EIA-860'!$B:$B,Capacity!$B309,'EIA-860'!$J:$J,Capacity!C$6,'EIA-860'!$K:$K,Capacity!$C$3)</f>
        <v>17.2</v>
      </c>
      <c r="D309">
        <f>SUMIFS('EIA-860'!$F:$F,'EIA-860'!$B:$B,Capacity!$B309,'EIA-860'!$J:$J,Capacity!D$6,'EIA-860'!$K:$K,Capacity!$C$3)</f>
        <v>0</v>
      </c>
      <c r="E309">
        <f>SUMIFS('EIA-860'!$F:$F,'EIA-860'!$B:$B,Capacity!$B309,'EIA-860'!$J:$J,Capacity!E$6,'EIA-860'!$K:$K,Capacity!$C$3)</f>
        <v>0</v>
      </c>
      <c r="F309">
        <f>SUMIFS('EIA-860'!$F:$F,'EIA-860'!$B:$B,Capacity!$B309,'EIA-860'!$J:$J,Capacity!F$6,'EIA-860'!$K:$K,Capacity!$C$3)</f>
        <v>0</v>
      </c>
      <c r="G309">
        <f>SUMIFS('EIA-860'!$F:$F,'EIA-860'!$B:$B,Capacity!$B309,'EIA-860'!$J:$J,Capacity!G$6,'EIA-860'!$K:$K,Capacity!$C$3)</f>
        <v>0</v>
      </c>
      <c r="H309">
        <f>SUMIFS('EIA-860'!$F:$F,'EIA-860'!$B:$B,Capacity!$B309,'EIA-860'!$J:$J,Capacity!H$6,'EIA-860'!$K:$K,Capacity!$C$3)</f>
        <v>0</v>
      </c>
      <c r="I309">
        <f>SUMIFS('EIA-860'!$F:$F,'EIA-860'!$B:$B,Capacity!$B309,'EIA-860'!$J:$J,Capacity!I$6,'EIA-860'!$K:$K,Capacity!$C$3)</f>
        <v>0</v>
      </c>
      <c r="J309">
        <f>SUMIFS('EIA-860'!$F:$F,'EIA-860'!$B:$B,Capacity!$B309,'EIA-860'!$J:$J,Capacity!J$6,'EIA-860'!$K:$K,Capacity!$C$3)</f>
        <v>0</v>
      </c>
      <c r="K309">
        <f>SUMIFS('EIA-860'!$F:$F,'EIA-860'!$B:$B,Capacity!$B309,'EIA-860'!$J:$J,Capacity!K$6,'EIA-860'!$K:$K,Capacity!$C$3)</f>
        <v>0</v>
      </c>
      <c r="L309">
        <f>SUMIFS('EIA-860'!$F:$F,'EIA-860'!$B:$B,Capacity!$B309,'EIA-860'!$J:$J,Capacity!L$6,'EIA-860'!$K:$K,Capacity!$C$3)</f>
        <v>0</v>
      </c>
      <c r="M309">
        <f>SUMIFS('EIA-860'!$F:$F,'EIA-860'!$B:$B,Capacity!$B309,'EIA-860'!$J:$J,Capacity!M$6,'EIA-860'!$K:$K,Capacity!$C$3)</f>
        <v>0</v>
      </c>
      <c r="N309">
        <f>SUMIFS('EIA-860'!$F:$F,'EIA-860'!$B:$B,Capacity!$B309,'EIA-860'!$J:$J,Capacity!N$6,'EIA-860'!$K:$K,Capacity!$C$3)</f>
        <v>0</v>
      </c>
      <c r="O309">
        <f>SUMIFS('EIA-860'!$F:$F,'EIA-860'!$B:$B,Capacity!$B309,'EIA-860'!$J:$J,Capacity!O$6,'EIA-860'!$K:$K,Capacity!$C$3)</f>
        <v>0</v>
      </c>
      <c r="P309">
        <f>SUMIFS('EIA-860'!$F:$F,'EIA-860'!$B:$B,Capacity!$B309,'EIA-860'!$J:$J,Capacity!P$6,'EIA-860'!$K:$K,Capacity!$C$3)</f>
        <v>0</v>
      </c>
      <c r="Q309">
        <f>SUMIFS('EIA-860'!$F:$F,'EIA-860'!$B:$B,Capacity!$B309,'EIA-860'!$J:$J,Capacity!Q$6,'EIA-860'!$K:$K,Capacity!$C$3)</f>
        <v>0</v>
      </c>
    </row>
    <row r="310" spans="2:17" x14ac:dyDescent="0.25">
      <c r="B310" s="154">
        <v>507</v>
      </c>
      <c r="C310">
        <f>SUMIFS('EIA-860'!$F:$F,'EIA-860'!$B:$B,Capacity!$B310,'EIA-860'!$J:$J,Capacity!C$6,'EIA-860'!$K:$K,Capacity!$C$3)</f>
        <v>0</v>
      </c>
      <c r="D310">
        <f>SUMIFS('EIA-860'!$F:$F,'EIA-860'!$B:$B,Capacity!$B310,'EIA-860'!$J:$J,Capacity!D$6,'EIA-860'!$K:$K,Capacity!$C$3)</f>
        <v>0</v>
      </c>
      <c r="E310">
        <f>SUMIFS('EIA-860'!$F:$F,'EIA-860'!$B:$B,Capacity!$B310,'EIA-860'!$J:$J,Capacity!E$6,'EIA-860'!$K:$K,Capacity!$C$3)</f>
        <v>0</v>
      </c>
      <c r="F310">
        <f>SUMIFS('EIA-860'!$F:$F,'EIA-860'!$B:$B,Capacity!$B310,'EIA-860'!$J:$J,Capacity!F$6,'EIA-860'!$K:$K,Capacity!$C$3)</f>
        <v>0</v>
      </c>
      <c r="G310">
        <f>SUMIFS('EIA-860'!$F:$F,'EIA-860'!$B:$B,Capacity!$B310,'EIA-860'!$J:$J,Capacity!G$6,'EIA-860'!$K:$K,Capacity!$C$3)</f>
        <v>5.0999999999999996</v>
      </c>
      <c r="H310">
        <f>SUMIFS('EIA-860'!$F:$F,'EIA-860'!$B:$B,Capacity!$B310,'EIA-860'!$J:$J,Capacity!H$6,'EIA-860'!$K:$K,Capacity!$C$3)</f>
        <v>0</v>
      </c>
      <c r="I310">
        <f>SUMIFS('EIA-860'!$F:$F,'EIA-860'!$B:$B,Capacity!$B310,'EIA-860'!$J:$J,Capacity!I$6,'EIA-860'!$K:$K,Capacity!$C$3)</f>
        <v>0</v>
      </c>
      <c r="J310">
        <f>SUMIFS('EIA-860'!$F:$F,'EIA-860'!$B:$B,Capacity!$B310,'EIA-860'!$J:$J,Capacity!J$6,'EIA-860'!$K:$K,Capacity!$C$3)</f>
        <v>0</v>
      </c>
      <c r="K310">
        <f>SUMIFS('EIA-860'!$F:$F,'EIA-860'!$B:$B,Capacity!$B310,'EIA-860'!$J:$J,Capacity!K$6,'EIA-860'!$K:$K,Capacity!$C$3)</f>
        <v>0</v>
      </c>
      <c r="L310">
        <f>SUMIFS('EIA-860'!$F:$F,'EIA-860'!$B:$B,Capacity!$B310,'EIA-860'!$J:$J,Capacity!L$6,'EIA-860'!$K:$K,Capacity!$C$3)</f>
        <v>0</v>
      </c>
      <c r="M310">
        <f>SUMIFS('EIA-860'!$F:$F,'EIA-860'!$B:$B,Capacity!$B310,'EIA-860'!$J:$J,Capacity!M$6,'EIA-860'!$K:$K,Capacity!$C$3)</f>
        <v>0</v>
      </c>
      <c r="N310">
        <f>SUMIFS('EIA-860'!$F:$F,'EIA-860'!$B:$B,Capacity!$B310,'EIA-860'!$J:$J,Capacity!N$6,'EIA-860'!$K:$K,Capacity!$C$3)</f>
        <v>0</v>
      </c>
      <c r="O310">
        <f>SUMIFS('EIA-860'!$F:$F,'EIA-860'!$B:$B,Capacity!$B310,'EIA-860'!$J:$J,Capacity!O$6,'EIA-860'!$K:$K,Capacity!$C$3)</f>
        <v>0</v>
      </c>
      <c r="P310">
        <f>SUMIFS('EIA-860'!$F:$F,'EIA-860'!$B:$B,Capacity!$B310,'EIA-860'!$J:$J,Capacity!P$6,'EIA-860'!$K:$K,Capacity!$C$3)</f>
        <v>0</v>
      </c>
      <c r="Q310">
        <f>SUMIFS('EIA-860'!$F:$F,'EIA-860'!$B:$B,Capacity!$B310,'EIA-860'!$J:$J,Capacity!Q$6,'EIA-860'!$K:$K,Capacity!$C$3)</f>
        <v>0</v>
      </c>
    </row>
    <row r="311" spans="2:17" x14ac:dyDescent="0.25">
      <c r="B311" s="154">
        <v>508</v>
      </c>
      <c r="C311">
        <f>SUMIFS('EIA-860'!$F:$F,'EIA-860'!$B:$B,Capacity!$B311,'EIA-860'!$J:$J,Capacity!C$6,'EIA-860'!$K:$K,Capacity!$C$3)</f>
        <v>0</v>
      </c>
      <c r="D311">
        <f>SUMIFS('EIA-860'!$F:$F,'EIA-860'!$B:$B,Capacity!$B311,'EIA-860'!$J:$J,Capacity!D$6,'EIA-860'!$K:$K,Capacity!$C$3)</f>
        <v>0</v>
      </c>
      <c r="E311">
        <f>SUMIFS('EIA-860'!$F:$F,'EIA-860'!$B:$B,Capacity!$B311,'EIA-860'!$J:$J,Capacity!E$6,'EIA-860'!$K:$K,Capacity!$C$3)</f>
        <v>0</v>
      </c>
      <c r="F311">
        <f>SUMIFS('EIA-860'!$F:$F,'EIA-860'!$B:$B,Capacity!$B311,'EIA-860'!$J:$J,Capacity!F$6,'EIA-860'!$K:$K,Capacity!$C$3)</f>
        <v>0</v>
      </c>
      <c r="G311">
        <f>SUMIFS('EIA-860'!$F:$F,'EIA-860'!$B:$B,Capacity!$B311,'EIA-860'!$J:$J,Capacity!G$6,'EIA-860'!$K:$K,Capacity!$C$3)</f>
        <v>2</v>
      </c>
      <c r="H311">
        <f>SUMIFS('EIA-860'!$F:$F,'EIA-860'!$B:$B,Capacity!$B311,'EIA-860'!$J:$J,Capacity!H$6,'EIA-860'!$K:$K,Capacity!$C$3)</f>
        <v>0</v>
      </c>
      <c r="I311">
        <f>SUMIFS('EIA-860'!$F:$F,'EIA-860'!$B:$B,Capacity!$B311,'EIA-860'!$J:$J,Capacity!I$6,'EIA-860'!$K:$K,Capacity!$C$3)</f>
        <v>0</v>
      </c>
      <c r="J311">
        <f>SUMIFS('EIA-860'!$F:$F,'EIA-860'!$B:$B,Capacity!$B311,'EIA-860'!$J:$J,Capacity!J$6,'EIA-860'!$K:$K,Capacity!$C$3)</f>
        <v>5.5</v>
      </c>
      <c r="K311">
        <f>SUMIFS('EIA-860'!$F:$F,'EIA-860'!$B:$B,Capacity!$B311,'EIA-860'!$J:$J,Capacity!K$6,'EIA-860'!$K:$K,Capacity!$C$3)</f>
        <v>0</v>
      </c>
      <c r="L311">
        <f>SUMIFS('EIA-860'!$F:$F,'EIA-860'!$B:$B,Capacity!$B311,'EIA-860'!$J:$J,Capacity!L$6,'EIA-860'!$K:$K,Capacity!$C$3)</f>
        <v>0</v>
      </c>
      <c r="M311">
        <f>SUMIFS('EIA-860'!$F:$F,'EIA-860'!$B:$B,Capacity!$B311,'EIA-860'!$J:$J,Capacity!M$6,'EIA-860'!$K:$K,Capacity!$C$3)</f>
        <v>0</v>
      </c>
      <c r="N311">
        <f>SUMIFS('EIA-860'!$F:$F,'EIA-860'!$B:$B,Capacity!$B311,'EIA-860'!$J:$J,Capacity!N$6,'EIA-860'!$K:$K,Capacity!$C$3)</f>
        <v>0</v>
      </c>
      <c r="O311">
        <f>SUMIFS('EIA-860'!$F:$F,'EIA-860'!$B:$B,Capacity!$B311,'EIA-860'!$J:$J,Capacity!O$6,'EIA-860'!$K:$K,Capacity!$C$3)</f>
        <v>0</v>
      </c>
      <c r="P311">
        <f>SUMIFS('EIA-860'!$F:$F,'EIA-860'!$B:$B,Capacity!$B311,'EIA-860'!$J:$J,Capacity!P$6,'EIA-860'!$K:$K,Capacity!$C$3)</f>
        <v>0</v>
      </c>
      <c r="Q311">
        <f>SUMIFS('EIA-860'!$F:$F,'EIA-860'!$B:$B,Capacity!$B311,'EIA-860'!$J:$J,Capacity!Q$6,'EIA-860'!$K:$K,Capacity!$C$3)</f>
        <v>0</v>
      </c>
    </row>
    <row r="312" spans="2:17" x14ac:dyDescent="0.25">
      <c r="B312" s="154">
        <v>510</v>
      </c>
      <c r="C312">
        <f>SUMIFS('EIA-860'!$F:$F,'EIA-860'!$B:$B,Capacity!$B312,'EIA-860'!$J:$J,Capacity!C$6,'EIA-860'!$K:$K,Capacity!$C$3)</f>
        <v>0</v>
      </c>
      <c r="D312">
        <f>SUMIFS('EIA-860'!$F:$F,'EIA-860'!$B:$B,Capacity!$B312,'EIA-860'!$J:$J,Capacity!D$6,'EIA-860'!$K:$K,Capacity!$C$3)</f>
        <v>0</v>
      </c>
      <c r="E312">
        <f>SUMIFS('EIA-860'!$F:$F,'EIA-860'!$B:$B,Capacity!$B312,'EIA-860'!$J:$J,Capacity!E$6,'EIA-860'!$K:$K,Capacity!$C$3)</f>
        <v>0</v>
      </c>
      <c r="F312">
        <f>SUMIFS('EIA-860'!$F:$F,'EIA-860'!$B:$B,Capacity!$B312,'EIA-860'!$J:$J,Capacity!F$6,'EIA-860'!$K:$K,Capacity!$C$3)</f>
        <v>0</v>
      </c>
      <c r="G312">
        <f>SUMIFS('EIA-860'!$F:$F,'EIA-860'!$B:$B,Capacity!$B312,'EIA-860'!$J:$J,Capacity!G$6,'EIA-860'!$K:$K,Capacity!$C$3)</f>
        <v>0</v>
      </c>
      <c r="H312">
        <f>SUMIFS('EIA-860'!$F:$F,'EIA-860'!$B:$B,Capacity!$B312,'EIA-860'!$J:$J,Capacity!H$6,'EIA-860'!$K:$K,Capacity!$C$3)</f>
        <v>0</v>
      </c>
      <c r="I312">
        <f>SUMIFS('EIA-860'!$F:$F,'EIA-860'!$B:$B,Capacity!$B312,'EIA-860'!$J:$J,Capacity!I$6,'EIA-860'!$K:$K,Capacity!$C$3)</f>
        <v>0</v>
      </c>
      <c r="J312">
        <f>SUMIFS('EIA-860'!$F:$F,'EIA-860'!$B:$B,Capacity!$B312,'EIA-860'!$J:$J,Capacity!J$6,'EIA-860'!$K:$K,Capacity!$C$3)</f>
        <v>0</v>
      </c>
      <c r="K312">
        <f>SUMIFS('EIA-860'!$F:$F,'EIA-860'!$B:$B,Capacity!$B312,'EIA-860'!$J:$J,Capacity!K$6,'EIA-860'!$K:$K,Capacity!$C$3)</f>
        <v>0</v>
      </c>
      <c r="L312">
        <f>SUMIFS('EIA-860'!$F:$F,'EIA-860'!$B:$B,Capacity!$B312,'EIA-860'!$J:$J,Capacity!L$6,'EIA-860'!$K:$K,Capacity!$C$3)</f>
        <v>0</v>
      </c>
      <c r="M312">
        <f>SUMIFS('EIA-860'!$F:$F,'EIA-860'!$B:$B,Capacity!$B312,'EIA-860'!$J:$J,Capacity!M$6,'EIA-860'!$K:$K,Capacity!$C$3)</f>
        <v>50</v>
      </c>
      <c r="N312">
        <f>SUMIFS('EIA-860'!$F:$F,'EIA-860'!$B:$B,Capacity!$B312,'EIA-860'!$J:$J,Capacity!N$6,'EIA-860'!$K:$K,Capacity!$C$3)</f>
        <v>0</v>
      </c>
      <c r="O312">
        <f>SUMIFS('EIA-860'!$F:$F,'EIA-860'!$B:$B,Capacity!$B312,'EIA-860'!$J:$J,Capacity!O$6,'EIA-860'!$K:$K,Capacity!$C$3)</f>
        <v>0</v>
      </c>
      <c r="P312">
        <f>SUMIFS('EIA-860'!$F:$F,'EIA-860'!$B:$B,Capacity!$B312,'EIA-860'!$J:$J,Capacity!P$6,'EIA-860'!$K:$K,Capacity!$C$3)</f>
        <v>0</v>
      </c>
      <c r="Q312">
        <f>SUMIFS('EIA-860'!$F:$F,'EIA-860'!$B:$B,Capacity!$B312,'EIA-860'!$J:$J,Capacity!Q$6,'EIA-860'!$K:$K,Capacity!$C$3)</f>
        <v>0</v>
      </c>
    </row>
    <row r="313" spans="2:17" x14ac:dyDescent="0.25">
      <c r="B313" s="154">
        <v>511</v>
      </c>
      <c r="C313">
        <f>SUMIFS('EIA-860'!$F:$F,'EIA-860'!$B:$B,Capacity!$B313,'EIA-860'!$J:$J,Capacity!C$6,'EIA-860'!$K:$K,Capacity!$C$3)</f>
        <v>0</v>
      </c>
      <c r="D313">
        <f>SUMIFS('EIA-860'!$F:$F,'EIA-860'!$B:$B,Capacity!$B313,'EIA-860'!$J:$J,Capacity!D$6,'EIA-860'!$K:$K,Capacity!$C$3)</f>
        <v>3.8</v>
      </c>
      <c r="E313">
        <f>SUMIFS('EIA-860'!$F:$F,'EIA-860'!$B:$B,Capacity!$B313,'EIA-860'!$J:$J,Capacity!E$6,'EIA-860'!$K:$K,Capacity!$C$3)</f>
        <v>0</v>
      </c>
      <c r="F313">
        <f>SUMIFS('EIA-860'!$F:$F,'EIA-860'!$B:$B,Capacity!$B313,'EIA-860'!$J:$J,Capacity!F$6,'EIA-860'!$K:$K,Capacity!$C$3)</f>
        <v>0</v>
      </c>
      <c r="G313">
        <f>SUMIFS('EIA-860'!$F:$F,'EIA-860'!$B:$B,Capacity!$B313,'EIA-860'!$J:$J,Capacity!G$6,'EIA-860'!$K:$K,Capacity!$C$3)</f>
        <v>5.4</v>
      </c>
      <c r="H313">
        <f>SUMIFS('EIA-860'!$F:$F,'EIA-860'!$B:$B,Capacity!$B313,'EIA-860'!$J:$J,Capacity!H$6,'EIA-860'!$K:$K,Capacity!$C$3)</f>
        <v>0</v>
      </c>
      <c r="I313">
        <f>SUMIFS('EIA-860'!$F:$F,'EIA-860'!$B:$B,Capacity!$B313,'EIA-860'!$J:$J,Capacity!I$6,'EIA-860'!$K:$K,Capacity!$C$3)</f>
        <v>0</v>
      </c>
      <c r="J313">
        <f>SUMIFS('EIA-860'!$F:$F,'EIA-860'!$B:$B,Capacity!$B313,'EIA-860'!$J:$J,Capacity!J$6,'EIA-860'!$K:$K,Capacity!$C$3)</f>
        <v>0</v>
      </c>
      <c r="K313">
        <f>SUMIFS('EIA-860'!$F:$F,'EIA-860'!$B:$B,Capacity!$B313,'EIA-860'!$J:$J,Capacity!K$6,'EIA-860'!$K:$K,Capacity!$C$3)</f>
        <v>0</v>
      </c>
      <c r="L313">
        <f>SUMIFS('EIA-860'!$F:$F,'EIA-860'!$B:$B,Capacity!$B313,'EIA-860'!$J:$J,Capacity!L$6,'EIA-860'!$K:$K,Capacity!$C$3)</f>
        <v>0</v>
      </c>
      <c r="M313">
        <f>SUMIFS('EIA-860'!$F:$F,'EIA-860'!$B:$B,Capacity!$B313,'EIA-860'!$J:$J,Capacity!M$6,'EIA-860'!$K:$K,Capacity!$C$3)</f>
        <v>0</v>
      </c>
      <c r="N313">
        <f>SUMIFS('EIA-860'!$F:$F,'EIA-860'!$B:$B,Capacity!$B313,'EIA-860'!$J:$J,Capacity!N$6,'EIA-860'!$K:$K,Capacity!$C$3)</f>
        <v>0</v>
      </c>
      <c r="O313">
        <f>SUMIFS('EIA-860'!$F:$F,'EIA-860'!$B:$B,Capacity!$B313,'EIA-860'!$J:$J,Capacity!O$6,'EIA-860'!$K:$K,Capacity!$C$3)</f>
        <v>0</v>
      </c>
      <c r="P313">
        <f>SUMIFS('EIA-860'!$F:$F,'EIA-860'!$B:$B,Capacity!$B313,'EIA-860'!$J:$J,Capacity!P$6,'EIA-860'!$K:$K,Capacity!$C$3)</f>
        <v>0</v>
      </c>
      <c r="Q313">
        <f>SUMIFS('EIA-860'!$F:$F,'EIA-860'!$B:$B,Capacity!$B313,'EIA-860'!$J:$J,Capacity!Q$6,'EIA-860'!$K:$K,Capacity!$C$3)</f>
        <v>0</v>
      </c>
    </row>
    <row r="314" spans="2:17" x14ac:dyDescent="0.25">
      <c r="B314" s="154">
        <v>512</v>
      </c>
      <c r="C314">
        <f>SUMIFS('EIA-860'!$F:$F,'EIA-860'!$B:$B,Capacity!$B314,'EIA-860'!$J:$J,Capacity!C$6,'EIA-860'!$K:$K,Capacity!$C$3)</f>
        <v>86.4</v>
      </c>
      <c r="D314">
        <f>SUMIFS('EIA-860'!$F:$F,'EIA-860'!$B:$B,Capacity!$B314,'EIA-860'!$J:$J,Capacity!D$6,'EIA-860'!$K:$K,Capacity!$C$3)</f>
        <v>0</v>
      </c>
      <c r="E314">
        <f>SUMIFS('EIA-860'!$F:$F,'EIA-860'!$B:$B,Capacity!$B314,'EIA-860'!$J:$J,Capacity!E$6,'EIA-860'!$K:$K,Capacity!$C$3)</f>
        <v>0</v>
      </c>
      <c r="F314">
        <f>SUMIFS('EIA-860'!$F:$F,'EIA-860'!$B:$B,Capacity!$B314,'EIA-860'!$J:$J,Capacity!F$6,'EIA-860'!$K:$K,Capacity!$C$3)</f>
        <v>0</v>
      </c>
      <c r="G314">
        <f>SUMIFS('EIA-860'!$F:$F,'EIA-860'!$B:$B,Capacity!$B314,'EIA-860'!$J:$J,Capacity!G$6,'EIA-860'!$K:$K,Capacity!$C$3)</f>
        <v>0</v>
      </c>
      <c r="H314">
        <f>SUMIFS('EIA-860'!$F:$F,'EIA-860'!$B:$B,Capacity!$B314,'EIA-860'!$J:$J,Capacity!H$6,'EIA-860'!$K:$K,Capacity!$C$3)</f>
        <v>0</v>
      </c>
      <c r="I314">
        <f>SUMIFS('EIA-860'!$F:$F,'EIA-860'!$B:$B,Capacity!$B314,'EIA-860'!$J:$J,Capacity!I$6,'EIA-860'!$K:$K,Capacity!$C$3)</f>
        <v>0</v>
      </c>
      <c r="J314">
        <f>SUMIFS('EIA-860'!$F:$F,'EIA-860'!$B:$B,Capacity!$B314,'EIA-860'!$J:$J,Capacity!J$6,'EIA-860'!$K:$K,Capacity!$C$3)</f>
        <v>0</v>
      </c>
      <c r="K314">
        <f>SUMIFS('EIA-860'!$F:$F,'EIA-860'!$B:$B,Capacity!$B314,'EIA-860'!$J:$J,Capacity!K$6,'EIA-860'!$K:$K,Capacity!$C$3)</f>
        <v>0</v>
      </c>
      <c r="L314">
        <f>SUMIFS('EIA-860'!$F:$F,'EIA-860'!$B:$B,Capacity!$B314,'EIA-860'!$J:$J,Capacity!L$6,'EIA-860'!$K:$K,Capacity!$C$3)</f>
        <v>0</v>
      </c>
      <c r="M314">
        <f>SUMIFS('EIA-860'!$F:$F,'EIA-860'!$B:$B,Capacity!$B314,'EIA-860'!$J:$J,Capacity!M$6,'EIA-860'!$K:$K,Capacity!$C$3)</f>
        <v>0</v>
      </c>
      <c r="N314">
        <f>SUMIFS('EIA-860'!$F:$F,'EIA-860'!$B:$B,Capacity!$B314,'EIA-860'!$J:$J,Capacity!N$6,'EIA-860'!$K:$K,Capacity!$C$3)</f>
        <v>0</v>
      </c>
      <c r="O314">
        <f>SUMIFS('EIA-860'!$F:$F,'EIA-860'!$B:$B,Capacity!$B314,'EIA-860'!$J:$J,Capacity!O$6,'EIA-860'!$K:$K,Capacity!$C$3)</f>
        <v>0</v>
      </c>
      <c r="P314">
        <f>SUMIFS('EIA-860'!$F:$F,'EIA-860'!$B:$B,Capacity!$B314,'EIA-860'!$J:$J,Capacity!P$6,'EIA-860'!$K:$K,Capacity!$C$3)</f>
        <v>0</v>
      </c>
      <c r="Q314">
        <f>SUMIFS('EIA-860'!$F:$F,'EIA-860'!$B:$B,Capacity!$B314,'EIA-860'!$J:$J,Capacity!Q$6,'EIA-860'!$K:$K,Capacity!$C$3)</f>
        <v>0</v>
      </c>
    </row>
    <row r="315" spans="2:17" x14ac:dyDescent="0.25">
      <c r="B315" s="154">
        <v>513</v>
      </c>
      <c r="C315">
        <f>SUMIFS('EIA-860'!$F:$F,'EIA-860'!$B:$B,Capacity!$B315,'EIA-860'!$J:$J,Capacity!C$6,'EIA-860'!$K:$K,Capacity!$C$3)</f>
        <v>51.599999999999994</v>
      </c>
      <c r="D315">
        <f>SUMIFS('EIA-860'!$F:$F,'EIA-860'!$B:$B,Capacity!$B315,'EIA-860'!$J:$J,Capacity!D$6,'EIA-860'!$K:$K,Capacity!$C$3)</f>
        <v>0</v>
      </c>
      <c r="E315">
        <f>SUMIFS('EIA-860'!$F:$F,'EIA-860'!$B:$B,Capacity!$B315,'EIA-860'!$J:$J,Capacity!E$6,'EIA-860'!$K:$K,Capacity!$C$3)</f>
        <v>0</v>
      </c>
      <c r="F315">
        <f>SUMIFS('EIA-860'!$F:$F,'EIA-860'!$B:$B,Capacity!$B315,'EIA-860'!$J:$J,Capacity!F$6,'EIA-860'!$K:$K,Capacity!$C$3)</f>
        <v>0</v>
      </c>
      <c r="G315">
        <f>SUMIFS('EIA-860'!$F:$F,'EIA-860'!$B:$B,Capacity!$B315,'EIA-860'!$J:$J,Capacity!G$6,'EIA-860'!$K:$K,Capacity!$C$3)</f>
        <v>0</v>
      </c>
      <c r="H315">
        <f>SUMIFS('EIA-860'!$F:$F,'EIA-860'!$B:$B,Capacity!$B315,'EIA-860'!$J:$J,Capacity!H$6,'EIA-860'!$K:$K,Capacity!$C$3)</f>
        <v>0</v>
      </c>
      <c r="I315">
        <f>SUMIFS('EIA-860'!$F:$F,'EIA-860'!$B:$B,Capacity!$B315,'EIA-860'!$J:$J,Capacity!I$6,'EIA-860'!$K:$K,Capacity!$C$3)</f>
        <v>0</v>
      </c>
      <c r="J315">
        <f>SUMIFS('EIA-860'!$F:$F,'EIA-860'!$B:$B,Capacity!$B315,'EIA-860'!$J:$J,Capacity!J$6,'EIA-860'!$K:$K,Capacity!$C$3)</f>
        <v>0</v>
      </c>
      <c r="K315">
        <f>SUMIFS('EIA-860'!$F:$F,'EIA-860'!$B:$B,Capacity!$B315,'EIA-860'!$J:$J,Capacity!K$6,'EIA-860'!$K:$K,Capacity!$C$3)</f>
        <v>0</v>
      </c>
      <c r="L315">
        <f>SUMIFS('EIA-860'!$F:$F,'EIA-860'!$B:$B,Capacity!$B315,'EIA-860'!$J:$J,Capacity!L$6,'EIA-860'!$K:$K,Capacity!$C$3)</f>
        <v>0</v>
      </c>
      <c r="M315">
        <f>SUMIFS('EIA-860'!$F:$F,'EIA-860'!$B:$B,Capacity!$B315,'EIA-860'!$J:$J,Capacity!M$6,'EIA-860'!$K:$K,Capacity!$C$3)</f>
        <v>0</v>
      </c>
      <c r="N315">
        <f>SUMIFS('EIA-860'!$F:$F,'EIA-860'!$B:$B,Capacity!$B315,'EIA-860'!$J:$J,Capacity!N$6,'EIA-860'!$K:$K,Capacity!$C$3)</f>
        <v>0</v>
      </c>
      <c r="O315">
        <f>SUMIFS('EIA-860'!$F:$F,'EIA-860'!$B:$B,Capacity!$B315,'EIA-860'!$J:$J,Capacity!O$6,'EIA-860'!$K:$K,Capacity!$C$3)</f>
        <v>0</v>
      </c>
      <c r="P315">
        <f>SUMIFS('EIA-860'!$F:$F,'EIA-860'!$B:$B,Capacity!$B315,'EIA-860'!$J:$J,Capacity!P$6,'EIA-860'!$K:$K,Capacity!$C$3)</f>
        <v>0</v>
      </c>
      <c r="Q315">
        <f>SUMIFS('EIA-860'!$F:$F,'EIA-860'!$B:$B,Capacity!$B315,'EIA-860'!$J:$J,Capacity!Q$6,'EIA-860'!$K:$K,Capacity!$C$3)</f>
        <v>0</v>
      </c>
    </row>
    <row r="316" spans="2:17" x14ac:dyDescent="0.25">
      <c r="B316" s="154">
        <v>514</v>
      </c>
      <c r="C316">
        <f>SUMIFS('EIA-860'!$F:$F,'EIA-860'!$B:$B,Capacity!$B316,'EIA-860'!$J:$J,Capacity!C$6,'EIA-860'!$K:$K,Capacity!$C$3)</f>
        <v>173.2</v>
      </c>
      <c r="D316">
        <f>SUMIFS('EIA-860'!$F:$F,'EIA-860'!$B:$B,Capacity!$B316,'EIA-860'!$J:$J,Capacity!D$6,'EIA-860'!$K:$K,Capacity!$C$3)</f>
        <v>0</v>
      </c>
      <c r="E316">
        <f>SUMIFS('EIA-860'!$F:$F,'EIA-860'!$B:$B,Capacity!$B316,'EIA-860'!$J:$J,Capacity!E$6,'EIA-860'!$K:$K,Capacity!$C$3)</f>
        <v>0</v>
      </c>
      <c r="F316">
        <f>SUMIFS('EIA-860'!$F:$F,'EIA-860'!$B:$B,Capacity!$B316,'EIA-860'!$J:$J,Capacity!F$6,'EIA-860'!$K:$K,Capacity!$C$3)</f>
        <v>0</v>
      </c>
      <c r="G316">
        <f>SUMIFS('EIA-860'!$F:$F,'EIA-860'!$B:$B,Capacity!$B316,'EIA-860'!$J:$J,Capacity!G$6,'EIA-860'!$K:$K,Capacity!$C$3)</f>
        <v>0</v>
      </c>
      <c r="H316">
        <f>SUMIFS('EIA-860'!$F:$F,'EIA-860'!$B:$B,Capacity!$B316,'EIA-860'!$J:$J,Capacity!H$6,'EIA-860'!$K:$K,Capacity!$C$3)</f>
        <v>0</v>
      </c>
      <c r="I316">
        <f>SUMIFS('EIA-860'!$F:$F,'EIA-860'!$B:$B,Capacity!$B316,'EIA-860'!$J:$J,Capacity!I$6,'EIA-860'!$K:$K,Capacity!$C$3)</f>
        <v>0</v>
      </c>
      <c r="J316">
        <f>SUMIFS('EIA-860'!$F:$F,'EIA-860'!$B:$B,Capacity!$B316,'EIA-860'!$J:$J,Capacity!J$6,'EIA-860'!$K:$K,Capacity!$C$3)</f>
        <v>0</v>
      </c>
      <c r="K316">
        <f>SUMIFS('EIA-860'!$F:$F,'EIA-860'!$B:$B,Capacity!$B316,'EIA-860'!$J:$J,Capacity!K$6,'EIA-860'!$K:$K,Capacity!$C$3)</f>
        <v>0</v>
      </c>
      <c r="L316">
        <f>SUMIFS('EIA-860'!$F:$F,'EIA-860'!$B:$B,Capacity!$B316,'EIA-860'!$J:$J,Capacity!L$6,'EIA-860'!$K:$K,Capacity!$C$3)</f>
        <v>0</v>
      </c>
      <c r="M316">
        <f>SUMIFS('EIA-860'!$F:$F,'EIA-860'!$B:$B,Capacity!$B316,'EIA-860'!$J:$J,Capacity!M$6,'EIA-860'!$K:$K,Capacity!$C$3)</f>
        <v>0</v>
      </c>
      <c r="N316">
        <f>SUMIFS('EIA-860'!$F:$F,'EIA-860'!$B:$B,Capacity!$B316,'EIA-860'!$J:$J,Capacity!N$6,'EIA-860'!$K:$K,Capacity!$C$3)</f>
        <v>0</v>
      </c>
      <c r="O316">
        <f>SUMIFS('EIA-860'!$F:$F,'EIA-860'!$B:$B,Capacity!$B316,'EIA-860'!$J:$J,Capacity!O$6,'EIA-860'!$K:$K,Capacity!$C$3)</f>
        <v>0</v>
      </c>
      <c r="P316">
        <f>SUMIFS('EIA-860'!$F:$F,'EIA-860'!$B:$B,Capacity!$B316,'EIA-860'!$J:$J,Capacity!P$6,'EIA-860'!$K:$K,Capacity!$C$3)</f>
        <v>0</v>
      </c>
      <c r="Q316">
        <f>SUMIFS('EIA-860'!$F:$F,'EIA-860'!$B:$B,Capacity!$B316,'EIA-860'!$J:$J,Capacity!Q$6,'EIA-860'!$K:$K,Capacity!$C$3)</f>
        <v>0</v>
      </c>
    </row>
    <row r="317" spans="2:17" x14ac:dyDescent="0.25">
      <c r="B317" s="154">
        <v>515</v>
      </c>
      <c r="C317">
        <f>SUMIFS('EIA-860'!$F:$F,'EIA-860'!$B:$B,Capacity!$B317,'EIA-860'!$J:$J,Capacity!C$6,'EIA-860'!$K:$K,Capacity!$C$3)</f>
        <v>5.2</v>
      </c>
      <c r="D317">
        <f>SUMIFS('EIA-860'!$F:$F,'EIA-860'!$B:$B,Capacity!$B317,'EIA-860'!$J:$J,Capacity!D$6,'EIA-860'!$K:$K,Capacity!$C$3)</f>
        <v>0</v>
      </c>
      <c r="E317">
        <f>SUMIFS('EIA-860'!$F:$F,'EIA-860'!$B:$B,Capacity!$B317,'EIA-860'!$J:$J,Capacity!E$6,'EIA-860'!$K:$K,Capacity!$C$3)</f>
        <v>0</v>
      </c>
      <c r="F317">
        <f>SUMIFS('EIA-860'!$F:$F,'EIA-860'!$B:$B,Capacity!$B317,'EIA-860'!$J:$J,Capacity!F$6,'EIA-860'!$K:$K,Capacity!$C$3)</f>
        <v>0</v>
      </c>
      <c r="G317">
        <f>SUMIFS('EIA-860'!$F:$F,'EIA-860'!$B:$B,Capacity!$B317,'EIA-860'!$J:$J,Capacity!G$6,'EIA-860'!$K:$K,Capacity!$C$3)</f>
        <v>0</v>
      </c>
      <c r="H317">
        <f>SUMIFS('EIA-860'!$F:$F,'EIA-860'!$B:$B,Capacity!$B317,'EIA-860'!$J:$J,Capacity!H$6,'EIA-860'!$K:$K,Capacity!$C$3)</f>
        <v>0</v>
      </c>
      <c r="I317">
        <f>SUMIFS('EIA-860'!$F:$F,'EIA-860'!$B:$B,Capacity!$B317,'EIA-860'!$J:$J,Capacity!I$6,'EIA-860'!$K:$K,Capacity!$C$3)</f>
        <v>0</v>
      </c>
      <c r="J317">
        <f>SUMIFS('EIA-860'!$F:$F,'EIA-860'!$B:$B,Capacity!$B317,'EIA-860'!$J:$J,Capacity!J$6,'EIA-860'!$K:$K,Capacity!$C$3)</f>
        <v>0</v>
      </c>
      <c r="K317">
        <f>SUMIFS('EIA-860'!$F:$F,'EIA-860'!$B:$B,Capacity!$B317,'EIA-860'!$J:$J,Capacity!K$6,'EIA-860'!$K:$K,Capacity!$C$3)</f>
        <v>0</v>
      </c>
      <c r="L317">
        <f>SUMIFS('EIA-860'!$F:$F,'EIA-860'!$B:$B,Capacity!$B317,'EIA-860'!$J:$J,Capacity!L$6,'EIA-860'!$K:$K,Capacity!$C$3)</f>
        <v>0</v>
      </c>
      <c r="M317">
        <f>SUMIFS('EIA-860'!$F:$F,'EIA-860'!$B:$B,Capacity!$B317,'EIA-860'!$J:$J,Capacity!M$6,'EIA-860'!$K:$K,Capacity!$C$3)</f>
        <v>0</v>
      </c>
      <c r="N317">
        <f>SUMIFS('EIA-860'!$F:$F,'EIA-860'!$B:$B,Capacity!$B317,'EIA-860'!$J:$J,Capacity!N$6,'EIA-860'!$K:$K,Capacity!$C$3)</f>
        <v>0</v>
      </c>
      <c r="O317">
        <f>SUMIFS('EIA-860'!$F:$F,'EIA-860'!$B:$B,Capacity!$B317,'EIA-860'!$J:$J,Capacity!O$6,'EIA-860'!$K:$K,Capacity!$C$3)</f>
        <v>0</v>
      </c>
      <c r="P317">
        <f>SUMIFS('EIA-860'!$F:$F,'EIA-860'!$B:$B,Capacity!$B317,'EIA-860'!$J:$J,Capacity!P$6,'EIA-860'!$K:$K,Capacity!$C$3)</f>
        <v>0</v>
      </c>
      <c r="Q317">
        <f>SUMIFS('EIA-860'!$F:$F,'EIA-860'!$B:$B,Capacity!$B317,'EIA-860'!$J:$J,Capacity!Q$6,'EIA-860'!$K:$K,Capacity!$C$3)</f>
        <v>0</v>
      </c>
    </row>
    <row r="318" spans="2:17" x14ac:dyDescent="0.25">
      <c r="B318" s="154">
        <v>516</v>
      </c>
      <c r="C318">
        <f>SUMIFS('EIA-860'!$F:$F,'EIA-860'!$B:$B,Capacity!$B318,'EIA-860'!$J:$J,Capacity!C$6,'EIA-860'!$K:$K,Capacity!$C$3)</f>
        <v>26</v>
      </c>
      <c r="D318">
        <f>SUMIFS('EIA-860'!$F:$F,'EIA-860'!$B:$B,Capacity!$B318,'EIA-860'!$J:$J,Capacity!D$6,'EIA-860'!$K:$K,Capacity!$C$3)</f>
        <v>0</v>
      </c>
      <c r="E318">
        <f>SUMIFS('EIA-860'!$F:$F,'EIA-860'!$B:$B,Capacity!$B318,'EIA-860'!$J:$J,Capacity!E$6,'EIA-860'!$K:$K,Capacity!$C$3)</f>
        <v>0</v>
      </c>
      <c r="F318">
        <f>SUMIFS('EIA-860'!$F:$F,'EIA-860'!$B:$B,Capacity!$B318,'EIA-860'!$J:$J,Capacity!F$6,'EIA-860'!$K:$K,Capacity!$C$3)</f>
        <v>0</v>
      </c>
      <c r="G318">
        <f>SUMIFS('EIA-860'!$F:$F,'EIA-860'!$B:$B,Capacity!$B318,'EIA-860'!$J:$J,Capacity!G$6,'EIA-860'!$K:$K,Capacity!$C$3)</f>
        <v>0</v>
      </c>
      <c r="H318">
        <f>SUMIFS('EIA-860'!$F:$F,'EIA-860'!$B:$B,Capacity!$B318,'EIA-860'!$J:$J,Capacity!H$6,'EIA-860'!$K:$K,Capacity!$C$3)</f>
        <v>0</v>
      </c>
      <c r="I318">
        <f>SUMIFS('EIA-860'!$F:$F,'EIA-860'!$B:$B,Capacity!$B318,'EIA-860'!$J:$J,Capacity!I$6,'EIA-860'!$K:$K,Capacity!$C$3)</f>
        <v>0</v>
      </c>
      <c r="J318">
        <f>SUMIFS('EIA-860'!$F:$F,'EIA-860'!$B:$B,Capacity!$B318,'EIA-860'!$J:$J,Capacity!J$6,'EIA-860'!$K:$K,Capacity!$C$3)</f>
        <v>0</v>
      </c>
      <c r="K318">
        <f>SUMIFS('EIA-860'!$F:$F,'EIA-860'!$B:$B,Capacity!$B318,'EIA-860'!$J:$J,Capacity!K$6,'EIA-860'!$K:$K,Capacity!$C$3)</f>
        <v>0</v>
      </c>
      <c r="L318">
        <f>SUMIFS('EIA-860'!$F:$F,'EIA-860'!$B:$B,Capacity!$B318,'EIA-860'!$J:$J,Capacity!L$6,'EIA-860'!$K:$K,Capacity!$C$3)</f>
        <v>0</v>
      </c>
      <c r="M318">
        <f>SUMIFS('EIA-860'!$F:$F,'EIA-860'!$B:$B,Capacity!$B318,'EIA-860'!$J:$J,Capacity!M$6,'EIA-860'!$K:$K,Capacity!$C$3)</f>
        <v>0</v>
      </c>
      <c r="N318">
        <f>SUMIFS('EIA-860'!$F:$F,'EIA-860'!$B:$B,Capacity!$B318,'EIA-860'!$J:$J,Capacity!N$6,'EIA-860'!$K:$K,Capacity!$C$3)</f>
        <v>0</v>
      </c>
      <c r="O318">
        <f>SUMIFS('EIA-860'!$F:$F,'EIA-860'!$B:$B,Capacity!$B318,'EIA-860'!$J:$J,Capacity!O$6,'EIA-860'!$K:$K,Capacity!$C$3)</f>
        <v>0</v>
      </c>
      <c r="P318">
        <f>SUMIFS('EIA-860'!$F:$F,'EIA-860'!$B:$B,Capacity!$B318,'EIA-860'!$J:$J,Capacity!P$6,'EIA-860'!$K:$K,Capacity!$C$3)</f>
        <v>0</v>
      </c>
      <c r="Q318">
        <f>SUMIFS('EIA-860'!$F:$F,'EIA-860'!$B:$B,Capacity!$B318,'EIA-860'!$J:$J,Capacity!Q$6,'EIA-860'!$K:$K,Capacity!$C$3)</f>
        <v>0</v>
      </c>
    </row>
    <row r="319" spans="2:17" x14ac:dyDescent="0.25">
      <c r="B319" s="154">
        <v>517</v>
      </c>
      <c r="C319">
        <f>SUMIFS('EIA-860'!$F:$F,'EIA-860'!$B:$B,Capacity!$B319,'EIA-860'!$J:$J,Capacity!C$6,'EIA-860'!$K:$K,Capacity!$C$3)</f>
        <v>9.3000000000000007</v>
      </c>
      <c r="D319">
        <f>SUMIFS('EIA-860'!$F:$F,'EIA-860'!$B:$B,Capacity!$B319,'EIA-860'!$J:$J,Capacity!D$6,'EIA-860'!$K:$K,Capacity!$C$3)</f>
        <v>0</v>
      </c>
      <c r="E319">
        <f>SUMIFS('EIA-860'!$F:$F,'EIA-860'!$B:$B,Capacity!$B319,'EIA-860'!$J:$J,Capacity!E$6,'EIA-860'!$K:$K,Capacity!$C$3)</f>
        <v>0</v>
      </c>
      <c r="F319">
        <f>SUMIFS('EIA-860'!$F:$F,'EIA-860'!$B:$B,Capacity!$B319,'EIA-860'!$J:$J,Capacity!F$6,'EIA-860'!$K:$K,Capacity!$C$3)</f>
        <v>0</v>
      </c>
      <c r="G319">
        <f>SUMIFS('EIA-860'!$F:$F,'EIA-860'!$B:$B,Capacity!$B319,'EIA-860'!$J:$J,Capacity!G$6,'EIA-860'!$K:$K,Capacity!$C$3)</f>
        <v>0</v>
      </c>
      <c r="H319">
        <f>SUMIFS('EIA-860'!$F:$F,'EIA-860'!$B:$B,Capacity!$B319,'EIA-860'!$J:$J,Capacity!H$6,'EIA-860'!$K:$K,Capacity!$C$3)</f>
        <v>0</v>
      </c>
      <c r="I319">
        <f>SUMIFS('EIA-860'!$F:$F,'EIA-860'!$B:$B,Capacity!$B319,'EIA-860'!$J:$J,Capacity!I$6,'EIA-860'!$K:$K,Capacity!$C$3)</f>
        <v>0</v>
      </c>
      <c r="J319">
        <f>SUMIFS('EIA-860'!$F:$F,'EIA-860'!$B:$B,Capacity!$B319,'EIA-860'!$J:$J,Capacity!J$6,'EIA-860'!$K:$K,Capacity!$C$3)</f>
        <v>0</v>
      </c>
      <c r="K319">
        <f>SUMIFS('EIA-860'!$F:$F,'EIA-860'!$B:$B,Capacity!$B319,'EIA-860'!$J:$J,Capacity!K$6,'EIA-860'!$K:$K,Capacity!$C$3)</f>
        <v>0</v>
      </c>
      <c r="L319">
        <f>SUMIFS('EIA-860'!$F:$F,'EIA-860'!$B:$B,Capacity!$B319,'EIA-860'!$J:$J,Capacity!L$6,'EIA-860'!$K:$K,Capacity!$C$3)</f>
        <v>0</v>
      </c>
      <c r="M319">
        <f>SUMIFS('EIA-860'!$F:$F,'EIA-860'!$B:$B,Capacity!$B319,'EIA-860'!$J:$J,Capacity!M$6,'EIA-860'!$K:$K,Capacity!$C$3)</f>
        <v>0</v>
      </c>
      <c r="N319">
        <f>SUMIFS('EIA-860'!$F:$F,'EIA-860'!$B:$B,Capacity!$B319,'EIA-860'!$J:$J,Capacity!N$6,'EIA-860'!$K:$K,Capacity!$C$3)</f>
        <v>0</v>
      </c>
      <c r="O319">
        <f>SUMIFS('EIA-860'!$F:$F,'EIA-860'!$B:$B,Capacity!$B319,'EIA-860'!$J:$J,Capacity!O$6,'EIA-860'!$K:$K,Capacity!$C$3)</f>
        <v>0</v>
      </c>
      <c r="P319">
        <f>SUMIFS('EIA-860'!$F:$F,'EIA-860'!$B:$B,Capacity!$B319,'EIA-860'!$J:$J,Capacity!P$6,'EIA-860'!$K:$K,Capacity!$C$3)</f>
        <v>0</v>
      </c>
      <c r="Q319">
        <f>SUMIFS('EIA-860'!$F:$F,'EIA-860'!$B:$B,Capacity!$B319,'EIA-860'!$J:$J,Capacity!Q$6,'EIA-860'!$K:$K,Capacity!$C$3)</f>
        <v>0</v>
      </c>
    </row>
    <row r="320" spans="2:17" x14ac:dyDescent="0.25">
      <c r="B320" s="154">
        <v>518</v>
      </c>
      <c r="C320">
        <f>SUMIFS('EIA-860'!$F:$F,'EIA-860'!$B:$B,Capacity!$B320,'EIA-860'!$J:$J,Capacity!C$6,'EIA-860'!$K:$K,Capacity!$C$3)</f>
        <v>86</v>
      </c>
      <c r="D320">
        <f>SUMIFS('EIA-860'!$F:$F,'EIA-860'!$B:$B,Capacity!$B320,'EIA-860'!$J:$J,Capacity!D$6,'EIA-860'!$K:$K,Capacity!$C$3)</f>
        <v>0</v>
      </c>
      <c r="E320">
        <f>SUMIFS('EIA-860'!$F:$F,'EIA-860'!$B:$B,Capacity!$B320,'EIA-860'!$J:$J,Capacity!E$6,'EIA-860'!$K:$K,Capacity!$C$3)</f>
        <v>0</v>
      </c>
      <c r="F320">
        <f>SUMIFS('EIA-860'!$F:$F,'EIA-860'!$B:$B,Capacity!$B320,'EIA-860'!$J:$J,Capacity!F$6,'EIA-860'!$K:$K,Capacity!$C$3)</f>
        <v>0</v>
      </c>
      <c r="G320">
        <f>SUMIFS('EIA-860'!$F:$F,'EIA-860'!$B:$B,Capacity!$B320,'EIA-860'!$J:$J,Capacity!G$6,'EIA-860'!$K:$K,Capacity!$C$3)</f>
        <v>0</v>
      </c>
      <c r="H320">
        <f>SUMIFS('EIA-860'!$F:$F,'EIA-860'!$B:$B,Capacity!$B320,'EIA-860'!$J:$J,Capacity!H$6,'EIA-860'!$K:$K,Capacity!$C$3)</f>
        <v>0</v>
      </c>
      <c r="I320">
        <f>SUMIFS('EIA-860'!$F:$F,'EIA-860'!$B:$B,Capacity!$B320,'EIA-860'!$J:$J,Capacity!I$6,'EIA-860'!$K:$K,Capacity!$C$3)</f>
        <v>0</v>
      </c>
      <c r="J320">
        <f>SUMIFS('EIA-860'!$F:$F,'EIA-860'!$B:$B,Capacity!$B320,'EIA-860'!$J:$J,Capacity!J$6,'EIA-860'!$K:$K,Capacity!$C$3)</f>
        <v>0</v>
      </c>
      <c r="K320">
        <f>SUMIFS('EIA-860'!$F:$F,'EIA-860'!$B:$B,Capacity!$B320,'EIA-860'!$J:$J,Capacity!K$6,'EIA-860'!$K:$K,Capacity!$C$3)</f>
        <v>8.5</v>
      </c>
      <c r="L320">
        <f>SUMIFS('EIA-860'!$F:$F,'EIA-860'!$B:$B,Capacity!$B320,'EIA-860'!$J:$J,Capacity!L$6,'EIA-860'!$K:$K,Capacity!$C$3)</f>
        <v>0</v>
      </c>
      <c r="M320">
        <f>SUMIFS('EIA-860'!$F:$F,'EIA-860'!$B:$B,Capacity!$B320,'EIA-860'!$J:$J,Capacity!M$6,'EIA-860'!$K:$K,Capacity!$C$3)</f>
        <v>0</v>
      </c>
      <c r="N320">
        <f>SUMIFS('EIA-860'!$F:$F,'EIA-860'!$B:$B,Capacity!$B320,'EIA-860'!$J:$J,Capacity!N$6,'EIA-860'!$K:$K,Capacity!$C$3)</f>
        <v>0</v>
      </c>
      <c r="O320">
        <f>SUMIFS('EIA-860'!$F:$F,'EIA-860'!$B:$B,Capacity!$B320,'EIA-860'!$J:$J,Capacity!O$6,'EIA-860'!$K:$K,Capacity!$C$3)</f>
        <v>0</v>
      </c>
      <c r="P320">
        <f>SUMIFS('EIA-860'!$F:$F,'EIA-860'!$B:$B,Capacity!$B320,'EIA-860'!$J:$J,Capacity!P$6,'EIA-860'!$K:$K,Capacity!$C$3)</f>
        <v>0</v>
      </c>
      <c r="Q320">
        <f>SUMIFS('EIA-860'!$F:$F,'EIA-860'!$B:$B,Capacity!$B320,'EIA-860'!$J:$J,Capacity!Q$6,'EIA-860'!$K:$K,Capacity!$C$3)</f>
        <v>0</v>
      </c>
    </row>
    <row r="321" spans="2:17" x14ac:dyDescent="0.25">
      <c r="B321" s="154">
        <v>519</v>
      </c>
      <c r="C321">
        <f>SUMIFS('EIA-860'!$F:$F,'EIA-860'!$B:$B,Capacity!$B321,'EIA-860'!$J:$J,Capacity!C$6,'EIA-860'!$K:$K,Capacity!$C$3)</f>
        <v>38.200000000000003</v>
      </c>
      <c r="D321">
        <f>SUMIFS('EIA-860'!$F:$F,'EIA-860'!$B:$B,Capacity!$B321,'EIA-860'!$J:$J,Capacity!D$6,'EIA-860'!$K:$K,Capacity!$C$3)</f>
        <v>0</v>
      </c>
      <c r="E321">
        <f>SUMIFS('EIA-860'!$F:$F,'EIA-860'!$B:$B,Capacity!$B321,'EIA-860'!$J:$J,Capacity!E$6,'EIA-860'!$K:$K,Capacity!$C$3)</f>
        <v>0</v>
      </c>
      <c r="F321">
        <f>SUMIFS('EIA-860'!$F:$F,'EIA-860'!$B:$B,Capacity!$B321,'EIA-860'!$J:$J,Capacity!F$6,'EIA-860'!$K:$K,Capacity!$C$3)</f>
        <v>0</v>
      </c>
      <c r="G321">
        <f>SUMIFS('EIA-860'!$F:$F,'EIA-860'!$B:$B,Capacity!$B321,'EIA-860'!$J:$J,Capacity!G$6,'EIA-860'!$K:$K,Capacity!$C$3)</f>
        <v>0</v>
      </c>
      <c r="H321">
        <f>SUMIFS('EIA-860'!$F:$F,'EIA-860'!$B:$B,Capacity!$B321,'EIA-860'!$J:$J,Capacity!H$6,'EIA-860'!$K:$K,Capacity!$C$3)</f>
        <v>0</v>
      </c>
      <c r="I321">
        <f>SUMIFS('EIA-860'!$F:$F,'EIA-860'!$B:$B,Capacity!$B321,'EIA-860'!$J:$J,Capacity!I$6,'EIA-860'!$K:$K,Capacity!$C$3)</f>
        <v>0</v>
      </c>
      <c r="J321">
        <f>SUMIFS('EIA-860'!$F:$F,'EIA-860'!$B:$B,Capacity!$B321,'EIA-860'!$J:$J,Capacity!J$6,'EIA-860'!$K:$K,Capacity!$C$3)</f>
        <v>0</v>
      </c>
      <c r="K321">
        <f>SUMIFS('EIA-860'!$F:$F,'EIA-860'!$B:$B,Capacity!$B321,'EIA-860'!$J:$J,Capacity!K$6,'EIA-860'!$K:$K,Capacity!$C$3)</f>
        <v>0</v>
      </c>
      <c r="L321">
        <f>SUMIFS('EIA-860'!$F:$F,'EIA-860'!$B:$B,Capacity!$B321,'EIA-860'!$J:$J,Capacity!L$6,'EIA-860'!$K:$K,Capacity!$C$3)</f>
        <v>0</v>
      </c>
      <c r="M321">
        <f>SUMIFS('EIA-860'!$F:$F,'EIA-860'!$B:$B,Capacity!$B321,'EIA-860'!$J:$J,Capacity!M$6,'EIA-860'!$K:$K,Capacity!$C$3)</f>
        <v>0</v>
      </c>
      <c r="N321">
        <f>SUMIFS('EIA-860'!$F:$F,'EIA-860'!$B:$B,Capacity!$B321,'EIA-860'!$J:$J,Capacity!N$6,'EIA-860'!$K:$K,Capacity!$C$3)</f>
        <v>0</v>
      </c>
      <c r="O321">
        <f>SUMIFS('EIA-860'!$F:$F,'EIA-860'!$B:$B,Capacity!$B321,'EIA-860'!$J:$J,Capacity!O$6,'EIA-860'!$K:$K,Capacity!$C$3)</f>
        <v>0</v>
      </c>
      <c r="P321">
        <f>SUMIFS('EIA-860'!$F:$F,'EIA-860'!$B:$B,Capacity!$B321,'EIA-860'!$J:$J,Capacity!P$6,'EIA-860'!$K:$K,Capacity!$C$3)</f>
        <v>0</v>
      </c>
      <c r="Q321">
        <f>SUMIFS('EIA-860'!$F:$F,'EIA-860'!$B:$B,Capacity!$B321,'EIA-860'!$J:$J,Capacity!Q$6,'EIA-860'!$K:$K,Capacity!$C$3)</f>
        <v>0</v>
      </c>
    </row>
    <row r="322" spans="2:17" x14ac:dyDescent="0.25">
      <c r="B322" s="154">
        <v>520</v>
      </c>
      <c r="C322">
        <f>SUMIFS('EIA-860'!$F:$F,'EIA-860'!$B:$B,Capacity!$B322,'EIA-860'!$J:$J,Capacity!C$6,'EIA-860'!$K:$K,Capacity!$C$3)</f>
        <v>5.6</v>
      </c>
      <c r="D322">
        <f>SUMIFS('EIA-860'!$F:$F,'EIA-860'!$B:$B,Capacity!$B322,'EIA-860'!$J:$J,Capacity!D$6,'EIA-860'!$K:$K,Capacity!$C$3)</f>
        <v>0</v>
      </c>
      <c r="E322">
        <f>SUMIFS('EIA-860'!$F:$F,'EIA-860'!$B:$B,Capacity!$B322,'EIA-860'!$J:$J,Capacity!E$6,'EIA-860'!$K:$K,Capacity!$C$3)</f>
        <v>0</v>
      </c>
      <c r="F322">
        <f>SUMIFS('EIA-860'!$F:$F,'EIA-860'!$B:$B,Capacity!$B322,'EIA-860'!$J:$J,Capacity!F$6,'EIA-860'!$K:$K,Capacity!$C$3)</f>
        <v>0</v>
      </c>
      <c r="G322">
        <f>SUMIFS('EIA-860'!$F:$F,'EIA-860'!$B:$B,Capacity!$B322,'EIA-860'!$J:$J,Capacity!G$6,'EIA-860'!$K:$K,Capacity!$C$3)</f>
        <v>0</v>
      </c>
      <c r="H322">
        <f>SUMIFS('EIA-860'!$F:$F,'EIA-860'!$B:$B,Capacity!$B322,'EIA-860'!$J:$J,Capacity!H$6,'EIA-860'!$K:$K,Capacity!$C$3)</f>
        <v>0</v>
      </c>
      <c r="I322">
        <f>SUMIFS('EIA-860'!$F:$F,'EIA-860'!$B:$B,Capacity!$B322,'EIA-860'!$J:$J,Capacity!I$6,'EIA-860'!$K:$K,Capacity!$C$3)</f>
        <v>0</v>
      </c>
      <c r="J322">
        <f>SUMIFS('EIA-860'!$F:$F,'EIA-860'!$B:$B,Capacity!$B322,'EIA-860'!$J:$J,Capacity!J$6,'EIA-860'!$K:$K,Capacity!$C$3)</f>
        <v>0</v>
      </c>
      <c r="K322">
        <f>SUMIFS('EIA-860'!$F:$F,'EIA-860'!$B:$B,Capacity!$B322,'EIA-860'!$J:$J,Capacity!K$6,'EIA-860'!$K:$K,Capacity!$C$3)</f>
        <v>0</v>
      </c>
      <c r="L322">
        <f>SUMIFS('EIA-860'!$F:$F,'EIA-860'!$B:$B,Capacity!$B322,'EIA-860'!$J:$J,Capacity!L$6,'EIA-860'!$K:$K,Capacity!$C$3)</f>
        <v>0</v>
      </c>
      <c r="M322">
        <f>SUMIFS('EIA-860'!$F:$F,'EIA-860'!$B:$B,Capacity!$B322,'EIA-860'!$J:$J,Capacity!M$6,'EIA-860'!$K:$K,Capacity!$C$3)</f>
        <v>0</v>
      </c>
      <c r="N322">
        <f>SUMIFS('EIA-860'!$F:$F,'EIA-860'!$B:$B,Capacity!$B322,'EIA-860'!$J:$J,Capacity!N$6,'EIA-860'!$K:$K,Capacity!$C$3)</f>
        <v>0</v>
      </c>
      <c r="O322">
        <f>SUMIFS('EIA-860'!$F:$F,'EIA-860'!$B:$B,Capacity!$B322,'EIA-860'!$J:$J,Capacity!O$6,'EIA-860'!$K:$K,Capacity!$C$3)</f>
        <v>0</v>
      </c>
      <c r="P322">
        <f>SUMIFS('EIA-860'!$F:$F,'EIA-860'!$B:$B,Capacity!$B322,'EIA-860'!$J:$J,Capacity!P$6,'EIA-860'!$K:$K,Capacity!$C$3)</f>
        <v>0</v>
      </c>
      <c r="Q322">
        <f>SUMIFS('EIA-860'!$F:$F,'EIA-860'!$B:$B,Capacity!$B322,'EIA-860'!$J:$J,Capacity!Q$6,'EIA-860'!$K:$K,Capacity!$C$3)</f>
        <v>0</v>
      </c>
    </row>
    <row r="323" spans="2:17" x14ac:dyDescent="0.25">
      <c r="B323" s="154">
        <v>521</v>
      </c>
      <c r="C323">
        <f>SUMIFS('EIA-860'!$F:$F,'EIA-860'!$B:$B,Capacity!$B323,'EIA-860'!$J:$J,Capacity!C$6,'EIA-860'!$K:$K,Capacity!$C$3)</f>
        <v>9.9</v>
      </c>
      <c r="D323">
        <f>SUMIFS('EIA-860'!$F:$F,'EIA-860'!$B:$B,Capacity!$B323,'EIA-860'!$J:$J,Capacity!D$6,'EIA-860'!$K:$K,Capacity!$C$3)</f>
        <v>0</v>
      </c>
      <c r="E323">
        <f>SUMIFS('EIA-860'!$F:$F,'EIA-860'!$B:$B,Capacity!$B323,'EIA-860'!$J:$J,Capacity!E$6,'EIA-860'!$K:$K,Capacity!$C$3)</f>
        <v>0</v>
      </c>
      <c r="F323">
        <f>SUMIFS('EIA-860'!$F:$F,'EIA-860'!$B:$B,Capacity!$B323,'EIA-860'!$J:$J,Capacity!F$6,'EIA-860'!$K:$K,Capacity!$C$3)</f>
        <v>0</v>
      </c>
      <c r="G323">
        <f>SUMIFS('EIA-860'!$F:$F,'EIA-860'!$B:$B,Capacity!$B323,'EIA-860'!$J:$J,Capacity!G$6,'EIA-860'!$K:$K,Capacity!$C$3)</f>
        <v>0</v>
      </c>
      <c r="H323">
        <f>SUMIFS('EIA-860'!$F:$F,'EIA-860'!$B:$B,Capacity!$B323,'EIA-860'!$J:$J,Capacity!H$6,'EIA-860'!$K:$K,Capacity!$C$3)</f>
        <v>0</v>
      </c>
      <c r="I323">
        <f>SUMIFS('EIA-860'!$F:$F,'EIA-860'!$B:$B,Capacity!$B323,'EIA-860'!$J:$J,Capacity!I$6,'EIA-860'!$K:$K,Capacity!$C$3)</f>
        <v>0</v>
      </c>
      <c r="J323">
        <f>SUMIFS('EIA-860'!$F:$F,'EIA-860'!$B:$B,Capacity!$B323,'EIA-860'!$J:$J,Capacity!J$6,'EIA-860'!$K:$K,Capacity!$C$3)</f>
        <v>0</v>
      </c>
      <c r="K323">
        <f>SUMIFS('EIA-860'!$F:$F,'EIA-860'!$B:$B,Capacity!$B323,'EIA-860'!$J:$J,Capacity!K$6,'EIA-860'!$K:$K,Capacity!$C$3)</f>
        <v>0</v>
      </c>
      <c r="L323">
        <f>SUMIFS('EIA-860'!$F:$F,'EIA-860'!$B:$B,Capacity!$B323,'EIA-860'!$J:$J,Capacity!L$6,'EIA-860'!$K:$K,Capacity!$C$3)</f>
        <v>0</v>
      </c>
      <c r="M323">
        <f>SUMIFS('EIA-860'!$F:$F,'EIA-860'!$B:$B,Capacity!$B323,'EIA-860'!$J:$J,Capacity!M$6,'EIA-860'!$K:$K,Capacity!$C$3)</f>
        <v>0</v>
      </c>
      <c r="N323">
        <f>SUMIFS('EIA-860'!$F:$F,'EIA-860'!$B:$B,Capacity!$B323,'EIA-860'!$J:$J,Capacity!N$6,'EIA-860'!$K:$K,Capacity!$C$3)</f>
        <v>0</v>
      </c>
      <c r="O323">
        <f>SUMIFS('EIA-860'!$F:$F,'EIA-860'!$B:$B,Capacity!$B323,'EIA-860'!$J:$J,Capacity!O$6,'EIA-860'!$K:$K,Capacity!$C$3)</f>
        <v>0</v>
      </c>
      <c r="P323">
        <f>SUMIFS('EIA-860'!$F:$F,'EIA-860'!$B:$B,Capacity!$B323,'EIA-860'!$J:$J,Capacity!P$6,'EIA-860'!$K:$K,Capacity!$C$3)</f>
        <v>0</v>
      </c>
      <c r="Q323">
        <f>SUMIFS('EIA-860'!$F:$F,'EIA-860'!$B:$B,Capacity!$B323,'EIA-860'!$J:$J,Capacity!Q$6,'EIA-860'!$K:$K,Capacity!$C$3)</f>
        <v>0</v>
      </c>
    </row>
    <row r="324" spans="2:17" x14ac:dyDescent="0.25">
      <c r="B324" s="154">
        <v>525</v>
      </c>
      <c r="C324">
        <f>SUMIFS('EIA-860'!$F:$F,'EIA-860'!$B:$B,Capacity!$B324,'EIA-860'!$J:$J,Capacity!C$6,'EIA-860'!$K:$K,Capacity!$C$3)</f>
        <v>0</v>
      </c>
      <c r="D324">
        <f>SUMIFS('EIA-860'!$F:$F,'EIA-860'!$B:$B,Capacity!$B324,'EIA-860'!$J:$J,Capacity!D$6,'EIA-860'!$K:$K,Capacity!$C$3)</f>
        <v>0</v>
      </c>
      <c r="E324">
        <f>SUMIFS('EIA-860'!$F:$F,'EIA-860'!$B:$B,Capacity!$B324,'EIA-860'!$J:$J,Capacity!E$6,'EIA-860'!$K:$K,Capacity!$C$3)</f>
        <v>441</v>
      </c>
      <c r="F324">
        <f>SUMIFS('EIA-860'!$F:$F,'EIA-860'!$B:$B,Capacity!$B324,'EIA-860'!$J:$J,Capacity!F$6,'EIA-860'!$K:$K,Capacity!$C$3)</f>
        <v>0</v>
      </c>
      <c r="G324">
        <f>SUMIFS('EIA-860'!$F:$F,'EIA-860'!$B:$B,Capacity!$B324,'EIA-860'!$J:$J,Capacity!G$6,'EIA-860'!$K:$K,Capacity!$C$3)</f>
        <v>0</v>
      </c>
      <c r="H324">
        <f>SUMIFS('EIA-860'!$F:$F,'EIA-860'!$B:$B,Capacity!$B324,'EIA-860'!$J:$J,Capacity!H$6,'EIA-860'!$K:$K,Capacity!$C$3)</f>
        <v>0</v>
      </c>
      <c r="I324">
        <f>SUMIFS('EIA-860'!$F:$F,'EIA-860'!$B:$B,Capacity!$B324,'EIA-860'!$J:$J,Capacity!I$6,'EIA-860'!$K:$K,Capacity!$C$3)</f>
        <v>0</v>
      </c>
      <c r="J324">
        <f>SUMIFS('EIA-860'!$F:$F,'EIA-860'!$B:$B,Capacity!$B324,'EIA-860'!$J:$J,Capacity!J$6,'EIA-860'!$K:$K,Capacity!$C$3)</f>
        <v>0</v>
      </c>
      <c r="K324">
        <f>SUMIFS('EIA-860'!$F:$F,'EIA-860'!$B:$B,Capacity!$B324,'EIA-860'!$J:$J,Capacity!K$6,'EIA-860'!$K:$K,Capacity!$C$3)</f>
        <v>0</v>
      </c>
      <c r="L324">
        <f>SUMIFS('EIA-860'!$F:$F,'EIA-860'!$B:$B,Capacity!$B324,'EIA-860'!$J:$J,Capacity!L$6,'EIA-860'!$K:$K,Capacity!$C$3)</f>
        <v>0</v>
      </c>
      <c r="M324">
        <f>SUMIFS('EIA-860'!$F:$F,'EIA-860'!$B:$B,Capacity!$B324,'EIA-860'!$J:$J,Capacity!M$6,'EIA-860'!$K:$K,Capacity!$C$3)</f>
        <v>0</v>
      </c>
      <c r="N324">
        <f>SUMIFS('EIA-860'!$F:$F,'EIA-860'!$B:$B,Capacity!$B324,'EIA-860'!$J:$J,Capacity!N$6,'EIA-860'!$K:$K,Capacity!$C$3)</f>
        <v>0</v>
      </c>
      <c r="O324">
        <f>SUMIFS('EIA-860'!$F:$F,'EIA-860'!$B:$B,Capacity!$B324,'EIA-860'!$J:$J,Capacity!O$6,'EIA-860'!$K:$K,Capacity!$C$3)</f>
        <v>0</v>
      </c>
      <c r="P324">
        <f>SUMIFS('EIA-860'!$F:$F,'EIA-860'!$B:$B,Capacity!$B324,'EIA-860'!$J:$J,Capacity!P$6,'EIA-860'!$K:$K,Capacity!$C$3)</f>
        <v>0</v>
      </c>
      <c r="Q324">
        <f>SUMIFS('EIA-860'!$F:$F,'EIA-860'!$B:$B,Capacity!$B324,'EIA-860'!$J:$J,Capacity!Q$6,'EIA-860'!$K:$K,Capacity!$C$3)</f>
        <v>0</v>
      </c>
    </row>
    <row r="325" spans="2:17" x14ac:dyDescent="0.25">
      <c r="B325" s="154">
        <v>531</v>
      </c>
      <c r="C325">
        <f>SUMIFS('EIA-860'!$F:$F,'EIA-860'!$B:$B,Capacity!$B325,'EIA-860'!$J:$J,Capacity!C$6,'EIA-860'!$K:$K,Capacity!$C$3)</f>
        <v>7.2</v>
      </c>
      <c r="D325">
        <f>SUMIFS('EIA-860'!$F:$F,'EIA-860'!$B:$B,Capacity!$B325,'EIA-860'!$J:$J,Capacity!D$6,'EIA-860'!$K:$K,Capacity!$C$3)</f>
        <v>0</v>
      </c>
      <c r="E325">
        <f>SUMIFS('EIA-860'!$F:$F,'EIA-860'!$B:$B,Capacity!$B325,'EIA-860'!$J:$J,Capacity!E$6,'EIA-860'!$K:$K,Capacity!$C$3)</f>
        <v>0</v>
      </c>
      <c r="F325">
        <f>SUMIFS('EIA-860'!$F:$F,'EIA-860'!$B:$B,Capacity!$B325,'EIA-860'!$J:$J,Capacity!F$6,'EIA-860'!$K:$K,Capacity!$C$3)</f>
        <v>0</v>
      </c>
      <c r="G325">
        <f>SUMIFS('EIA-860'!$F:$F,'EIA-860'!$B:$B,Capacity!$B325,'EIA-860'!$J:$J,Capacity!G$6,'EIA-860'!$K:$K,Capacity!$C$3)</f>
        <v>0</v>
      </c>
      <c r="H325">
        <f>SUMIFS('EIA-860'!$F:$F,'EIA-860'!$B:$B,Capacity!$B325,'EIA-860'!$J:$J,Capacity!H$6,'EIA-860'!$K:$K,Capacity!$C$3)</f>
        <v>0</v>
      </c>
      <c r="I325">
        <f>SUMIFS('EIA-860'!$F:$F,'EIA-860'!$B:$B,Capacity!$B325,'EIA-860'!$J:$J,Capacity!I$6,'EIA-860'!$K:$K,Capacity!$C$3)</f>
        <v>0</v>
      </c>
      <c r="J325">
        <f>SUMIFS('EIA-860'!$F:$F,'EIA-860'!$B:$B,Capacity!$B325,'EIA-860'!$J:$J,Capacity!J$6,'EIA-860'!$K:$K,Capacity!$C$3)</f>
        <v>0</v>
      </c>
      <c r="K325">
        <f>SUMIFS('EIA-860'!$F:$F,'EIA-860'!$B:$B,Capacity!$B325,'EIA-860'!$J:$J,Capacity!K$6,'EIA-860'!$K:$K,Capacity!$C$3)</f>
        <v>0</v>
      </c>
      <c r="L325">
        <f>SUMIFS('EIA-860'!$F:$F,'EIA-860'!$B:$B,Capacity!$B325,'EIA-860'!$J:$J,Capacity!L$6,'EIA-860'!$K:$K,Capacity!$C$3)</f>
        <v>0</v>
      </c>
      <c r="M325">
        <f>SUMIFS('EIA-860'!$F:$F,'EIA-860'!$B:$B,Capacity!$B325,'EIA-860'!$J:$J,Capacity!M$6,'EIA-860'!$K:$K,Capacity!$C$3)</f>
        <v>0</v>
      </c>
      <c r="N325">
        <f>SUMIFS('EIA-860'!$F:$F,'EIA-860'!$B:$B,Capacity!$B325,'EIA-860'!$J:$J,Capacity!N$6,'EIA-860'!$K:$K,Capacity!$C$3)</f>
        <v>0</v>
      </c>
      <c r="O325">
        <f>SUMIFS('EIA-860'!$F:$F,'EIA-860'!$B:$B,Capacity!$B325,'EIA-860'!$J:$J,Capacity!O$6,'EIA-860'!$K:$K,Capacity!$C$3)</f>
        <v>0</v>
      </c>
      <c r="P325">
        <f>SUMIFS('EIA-860'!$F:$F,'EIA-860'!$B:$B,Capacity!$B325,'EIA-860'!$J:$J,Capacity!P$6,'EIA-860'!$K:$K,Capacity!$C$3)</f>
        <v>0</v>
      </c>
      <c r="Q325">
        <f>SUMIFS('EIA-860'!$F:$F,'EIA-860'!$B:$B,Capacity!$B325,'EIA-860'!$J:$J,Capacity!Q$6,'EIA-860'!$K:$K,Capacity!$C$3)</f>
        <v>0</v>
      </c>
    </row>
    <row r="326" spans="2:17" x14ac:dyDescent="0.25">
      <c r="B326" s="154">
        <v>533</v>
      </c>
      <c r="C326">
        <f>SUMIFS('EIA-860'!$F:$F,'EIA-860'!$B:$B,Capacity!$B326,'EIA-860'!$J:$J,Capacity!C$6,'EIA-860'!$K:$K,Capacity!$C$3)</f>
        <v>0</v>
      </c>
      <c r="D326">
        <f>SUMIFS('EIA-860'!$F:$F,'EIA-860'!$B:$B,Capacity!$B326,'EIA-860'!$J:$J,Capacity!D$6,'EIA-860'!$K:$K,Capacity!$C$3)</f>
        <v>0</v>
      </c>
      <c r="E326">
        <f>SUMIFS('EIA-860'!$F:$F,'EIA-860'!$B:$B,Capacity!$B326,'EIA-860'!$J:$J,Capacity!E$6,'EIA-860'!$K:$K,Capacity!$C$3)</f>
        <v>0</v>
      </c>
      <c r="F326">
        <f>SUMIFS('EIA-860'!$F:$F,'EIA-860'!$B:$B,Capacity!$B326,'EIA-860'!$J:$J,Capacity!F$6,'EIA-860'!$K:$K,Capacity!$C$3)</f>
        <v>664</v>
      </c>
      <c r="G326">
        <f>SUMIFS('EIA-860'!$F:$F,'EIA-860'!$B:$B,Capacity!$B326,'EIA-860'!$J:$J,Capacity!G$6,'EIA-860'!$K:$K,Capacity!$C$3)</f>
        <v>0</v>
      </c>
      <c r="H326">
        <f>SUMIFS('EIA-860'!$F:$F,'EIA-860'!$B:$B,Capacity!$B326,'EIA-860'!$J:$J,Capacity!H$6,'EIA-860'!$K:$K,Capacity!$C$3)</f>
        <v>0</v>
      </c>
      <c r="I326">
        <f>SUMIFS('EIA-860'!$F:$F,'EIA-860'!$B:$B,Capacity!$B326,'EIA-860'!$J:$J,Capacity!I$6,'EIA-860'!$K:$K,Capacity!$C$3)</f>
        <v>0</v>
      </c>
      <c r="J326">
        <f>SUMIFS('EIA-860'!$F:$F,'EIA-860'!$B:$B,Capacity!$B326,'EIA-860'!$J:$J,Capacity!J$6,'EIA-860'!$K:$K,Capacity!$C$3)</f>
        <v>0</v>
      </c>
      <c r="K326">
        <f>SUMIFS('EIA-860'!$F:$F,'EIA-860'!$B:$B,Capacity!$B326,'EIA-860'!$J:$J,Capacity!K$6,'EIA-860'!$K:$K,Capacity!$C$3)</f>
        <v>0</v>
      </c>
      <c r="L326">
        <f>SUMIFS('EIA-860'!$F:$F,'EIA-860'!$B:$B,Capacity!$B326,'EIA-860'!$J:$J,Capacity!L$6,'EIA-860'!$K:$K,Capacity!$C$3)</f>
        <v>0</v>
      </c>
      <c r="M326">
        <f>SUMIFS('EIA-860'!$F:$F,'EIA-860'!$B:$B,Capacity!$B326,'EIA-860'!$J:$J,Capacity!M$6,'EIA-860'!$K:$K,Capacity!$C$3)</f>
        <v>0</v>
      </c>
      <c r="N326">
        <f>SUMIFS('EIA-860'!$F:$F,'EIA-860'!$B:$B,Capacity!$B326,'EIA-860'!$J:$J,Capacity!N$6,'EIA-860'!$K:$K,Capacity!$C$3)</f>
        <v>0</v>
      </c>
      <c r="O326">
        <f>SUMIFS('EIA-860'!$F:$F,'EIA-860'!$B:$B,Capacity!$B326,'EIA-860'!$J:$J,Capacity!O$6,'EIA-860'!$K:$K,Capacity!$C$3)</f>
        <v>0</v>
      </c>
      <c r="P326">
        <f>SUMIFS('EIA-860'!$F:$F,'EIA-860'!$B:$B,Capacity!$B326,'EIA-860'!$J:$J,Capacity!P$6,'EIA-860'!$K:$K,Capacity!$C$3)</f>
        <v>0</v>
      </c>
      <c r="Q326">
        <f>SUMIFS('EIA-860'!$F:$F,'EIA-860'!$B:$B,Capacity!$B326,'EIA-860'!$J:$J,Capacity!Q$6,'EIA-860'!$K:$K,Capacity!$C$3)</f>
        <v>0</v>
      </c>
    </row>
    <row r="327" spans="2:17" x14ac:dyDescent="0.25">
      <c r="B327" s="154">
        <v>534</v>
      </c>
      <c r="C327">
        <f>SUMIFS('EIA-860'!$F:$F,'EIA-860'!$B:$B,Capacity!$B327,'EIA-860'!$J:$J,Capacity!C$6,'EIA-860'!$K:$K,Capacity!$C$3)</f>
        <v>10</v>
      </c>
      <c r="D327">
        <f>SUMIFS('EIA-860'!$F:$F,'EIA-860'!$B:$B,Capacity!$B327,'EIA-860'!$J:$J,Capacity!D$6,'EIA-860'!$K:$K,Capacity!$C$3)</f>
        <v>0</v>
      </c>
      <c r="E327">
        <f>SUMIFS('EIA-860'!$F:$F,'EIA-860'!$B:$B,Capacity!$B327,'EIA-860'!$J:$J,Capacity!E$6,'EIA-860'!$K:$K,Capacity!$C$3)</f>
        <v>0</v>
      </c>
      <c r="F327">
        <f>SUMIFS('EIA-860'!$F:$F,'EIA-860'!$B:$B,Capacity!$B327,'EIA-860'!$J:$J,Capacity!F$6,'EIA-860'!$K:$K,Capacity!$C$3)</f>
        <v>0</v>
      </c>
      <c r="G327">
        <f>SUMIFS('EIA-860'!$F:$F,'EIA-860'!$B:$B,Capacity!$B327,'EIA-860'!$J:$J,Capacity!G$6,'EIA-860'!$K:$K,Capacity!$C$3)</f>
        <v>0</v>
      </c>
      <c r="H327">
        <f>SUMIFS('EIA-860'!$F:$F,'EIA-860'!$B:$B,Capacity!$B327,'EIA-860'!$J:$J,Capacity!H$6,'EIA-860'!$K:$K,Capacity!$C$3)</f>
        <v>0</v>
      </c>
      <c r="I327">
        <f>SUMIFS('EIA-860'!$F:$F,'EIA-860'!$B:$B,Capacity!$B327,'EIA-860'!$J:$J,Capacity!I$6,'EIA-860'!$K:$K,Capacity!$C$3)</f>
        <v>0</v>
      </c>
      <c r="J327">
        <f>SUMIFS('EIA-860'!$F:$F,'EIA-860'!$B:$B,Capacity!$B327,'EIA-860'!$J:$J,Capacity!J$6,'EIA-860'!$K:$K,Capacity!$C$3)</f>
        <v>0</v>
      </c>
      <c r="K327">
        <f>SUMIFS('EIA-860'!$F:$F,'EIA-860'!$B:$B,Capacity!$B327,'EIA-860'!$J:$J,Capacity!K$6,'EIA-860'!$K:$K,Capacity!$C$3)</f>
        <v>0</v>
      </c>
      <c r="L327">
        <f>SUMIFS('EIA-860'!$F:$F,'EIA-860'!$B:$B,Capacity!$B327,'EIA-860'!$J:$J,Capacity!L$6,'EIA-860'!$K:$K,Capacity!$C$3)</f>
        <v>0</v>
      </c>
      <c r="M327">
        <f>SUMIFS('EIA-860'!$F:$F,'EIA-860'!$B:$B,Capacity!$B327,'EIA-860'!$J:$J,Capacity!M$6,'EIA-860'!$K:$K,Capacity!$C$3)</f>
        <v>0</v>
      </c>
      <c r="N327">
        <f>SUMIFS('EIA-860'!$F:$F,'EIA-860'!$B:$B,Capacity!$B327,'EIA-860'!$J:$J,Capacity!N$6,'EIA-860'!$K:$K,Capacity!$C$3)</f>
        <v>0</v>
      </c>
      <c r="O327">
        <f>SUMIFS('EIA-860'!$F:$F,'EIA-860'!$B:$B,Capacity!$B327,'EIA-860'!$J:$J,Capacity!O$6,'EIA-860'!$K:$K,Capacity!$C$3)</f>
        <v>0</v>
      </c>
      <c r="P327">
        <f>SUMIFS('EIA-860'!$F:$F,'EIA-860'!$B:$B,Capacity!$B327,'EIA-860'!$J:$J,Capacity!P$6,'EIA-860'!$K:$K,Capacity!$C$3)</f>
        <v>0</v>
      </c>
      <c r="Q327">
        <f>SUMIFS('EIA-860'!$F:$F,'EIA-860'!$B:$B,Capacity!$B327,'EIA-860'!$J:$J,Capacity!Q$6,'EIA-860'!$K:$K,Capacity!$C$3)</f>
        <v>0</v>
      </c>
    </row>
    <row r="328" spans="2:17" x14ac:dyDescent="0.25">
      <c r="B328" s="154">
        <v>535</v>
      </c>
      <c r="C328">
        <f>SUMIFS('EIA-860'!$F:$F,'EIA-860'!$B:$B,Capacity!$B328,'EIA-860'!$J:$J,Capacity!C$6,'EIA-860'!$K:$K,Capacity!$C$3)</f>
        <v>0</v>
      </c>
      <c r="D328">
        <f>SUMIFS('EIA-860'!$F:$F,'EIA-860'!$B:$B,Capacity!$B328,'EIA-860'!$J:$J,Capacity!D$6,'EIA-860'!$K:$K,Capacity!$C$3)</f>
        <v>77</v>
      </c>
      <c r="E328">
        <f>SUMIFS('EIA-860'!$F:$F,'EIA-860'!$B:$B,Capacity!$B328,'EIA-860'!$J:$J,Capacity!E$6,'EIA-860'!$K:$K,Capacity!$C$3)</f>
        <v>0</v>
      </c>
      <c r="F328">
        <f>SUMIFS('EIA-860'!$F:$F,'EIA-860'!$B:$B,Capacity!$B328,'EIA-860'!$J:$J,Capacity!F$6,'EIA-860'!$K:$K,Capacity!$C$3)</f>
        <v>0</v>
      </c>
      <c r="G328">
        <f>SUMIFS('EIA-860'!$F:$F,'EIA-860'!$B:$B,Capacity!$B328,'EIA-860'!$J:$J,Capacity!G$6,'EIA-860'!$K:$K,Capacity!$C$3)</f>
        <v>0</v>
      </c>
      <c r="H328">
        <f>SUMIFS('EIA-860'!$F:$F,'EIA-860'!$B:$B,Capacity!$B328,'EIA-860'!$J:$J,Capacity!H$6,'EIA-860'!$K:$K,Capacity!$C$3)</f>
        <v>0</v>
      </c>
      <c r="I328">
        <f>SUMIFS('EIA-860'!$F:$F,'EIA-860'!$B:$B,Capacity!$B328,'EIA-860'!$J:$J,Capacity!I$6,'EIA-860'!$K:$K,Capacity!$C$3)</f>
        <v>0</v>
      </c>
      <c r="J328">
        <f>SUMIFS('EIA-860'!$F:$F,'EIA-860'!$B:$B,Capacity!$B328,'EIA-860'!$J:$J,Capacity!J$6,'EIA-860'!$K:$K,Capacity!$C$3)</f>
        <v>0</v>
      </c>
      <c r="K328">
        <f>SUMIFS('EIA-860'!$F:$F,'EIA-860'!$B:$B,Capacity!$B328,'EIA-860'!$J:$J,Capacity!K$6,'EIA-860'!$K:$K,Capacity!$C$3)</f>
        <v>0</v>
      </c>
      <c r="L328">
        <f>SUMIFS('EIA-860'!$F:$F,'EIA-860'!$B:$B,Capacity!$B328,'EIA-860'!$J:$J,Capacity!L$6,'EIA-860'!$K:$K,Capacity!$C$3)</f>
        <v>0</v>
      </c>
      <c r="M328">
        <f>SUMIFS('EIA-860'!$F:$F,'EIA-860'!$B:$B,Capacity!$B328,'EIA-860'!$J:$J,Capacity!M$6,'EIA-860'!$K:$K,Capacity!$C$3)</f>
        <v>0</v>
      </c>
      <c r="N328">
        <f>SUMIFS('EIA-860'!$F:$F,'EIA-860'!$B:$B,Capacity!$B328,'EIA-860'!$J:$J,Capacity!N$6,'EIA-860'!$K:$K,Capacity!$C$3)</f>
        <v>0</v>
      </c>
      <c r="O328">
        <f>SUMIFS('EIA-860'!$F:$F,'EIA-860'!$B:$B,Capacity!$B328,'EIA-860'!$J:$J,Capacity!O$6,'EIA-860'!$K:$K,Capacity!$C$3)</f>
        <v>0</v>
      </c>
      <c r="P328">
        <f>SUMIFS('EIA-860'!$F:$F,'EIA-860'!$B:$B,Capacity!$B328,'EIA-860'!$J:$J,Capacity!P$6,'EIA-860'!$K:$K,Capacity!$C$3)</f>
        <v>0</v>
      </c>
      <c r="Q328">
        <f>SUMIFS('EIA-860'!$F:$F,'EIA-860'!$B:$B,Capacity!$B328,'EIA-860'!$J:$J,Capacity!Q$6,'EIA-860'!$K:$K,Capacity!$C$3)</f>
        <v>0</v>
      </c>
    </row>
    <row r="329" spans="2:17" x14ac:dyDescent="0.25">
      <c r="B329" s="154">
        <v>537</v>
      </c>
      <c r="C329">
        <f>SUMIFS('EIA-860'!$F:$F,'EIA-860'!$B:$B,Capacity!$B329,'EIA-860'!$J:$J,Capacity!C$6,'EIA-860'!$K:$K,Capacity!$C$3)</f>
        <v>10.5</v>
      </c>
      <c r="D329">
        <f>SUMIFS('EIA-860'!$F:$F,'EIA-860'!$B:$B,Capacity!$B329,'EIA-860'!$J:$J,Capacity!D$6,'EIA-860'!$K:$K,Capacity!$C$3)</f>
        <v>0</v>
      </c>
      <c r="E329">
        <f>SUMIFS('EIA-860'!$F:$F,'EIA-860'!$B:$B,Capacity!$B329,'EIA-860'!$J:$J,Capacity!E$6,'EIA-860'!$K:$K,Capacity!$C$3)</f>
        <v>0</v>
      </c>
      <c r="F329">
        <f>SUMIFS('EIA-860'!$F:$F,'EIA-860'!$B:$B,Capacity!$B329,'EIA-860'!$J:$J,Capacity!F$6,'EIA-860'!$K:$K,Capacity!$C$3)</f>
        <v>0</v>
      </c>
      <c r="G329">
        <f>SUMIFS('EIA-860'!$F:$F,'EIA-860'!$B:$B,Capacity!$B329,'EIA-860'!$J:$J,Capacity!G$6,'EIA-860'!$K:$K,Capacity!$C$3)</f>
        <v>0</v>
      </c>
      <c r="H329">
        <f>SUMIFS('EIA-860'!$F:$F,'EIA-860'!$B:$B,Capacity!$B329,'EIA-860'!$J:$J,Capacity!H$6,'EIA-860'!$K:$K,Capacity!$C$3)</f>
        <v>0</v>
      </c>
      <c r="I329">
        <f>SUMIFS('EIA-860'!$F:$F,'EIA-860'!$B:$B,Capacity!$B329,'EIA-860'!$J:$J,Capacity!I$6,'EIA-860'!$K:$K,Capacity!$C$3)</f>
        <v>0</v>
      </c>
      <c r="J329">
        <f>SUMIFS('EIA-860'!$F:$F,'EIA-860'!$B:$B,Capacity!$B329,'EIA-860'!$J:$J,Capacity!J$6,'EIA-860'!$K:$K,Capacity!$C$3)</f>
        <v>0</v>
      </c>
      <c r="K329">
        <f>SUMIFS('EIA-860'!$F:$F,'EIA-860'!$B:$B,Capacity!$B329,'EIA-860'!$J:$J,Capacity!K$6,'EIA-860'!$K:$K,Capacity!$C$3)</f>
        <v>0</v>
      </c>
      <c r="L329">
        <f>SUMIFS('EIA-860'!$F:$F,'EIA-860'!$B:$B,Capacity!$B329,'EIA-860'!$J:$J,Capacity!L$6,'EIA-860'!$K:$K,Capacity!$C$3)</f>
        <v>0</v>
      </c>
      <c r="M329">
        <f>SUMIFS('EIA-860'!$F:$F,'EIA-860'!$B:$B,Capacity!$B329,'EIA-860'!$J:$J,Capacity!M$6,'EIA-860'!$K:$K,Capacity!$C$3)</f>
        <v>0</v>
      </c>
      <c r="N329">
        <f>SUMIFS('EIA-860'!$F:$F,'EIA-860'!$B:$B,Capacity!$B329,'EIA-860'!$J:$J,Capacity!N$6,'EIA-860'!$K:$K,Capacity!$C$3)</f>
        <v>0</v>
      </c>
      <c r="O329">
        <f>SUMIFS('EIA-860'!$F:$F,'EIA-860'!$B:$B,Capacity!$B329,'EIA-860'!$J:$J,Capacity!O$6,'EIA-860'!$K:$K,Capacity!$C$3)</f>
        <v>0</v>
      </c>
      <c r="P329">
        <f>SUMIFS('EIA-860'!$F:$F,'EIA-860'!$B:$B,Capacity!$B329,'EIA-860'!$J:$J,Capacity!P$6,'EIA-860'!$K:$K,Capacity!$C$3)</f>
        <v>0</v>
      </c>
      <c r="Q329">
        <f>SUMIFS('EIA-860'!$F:$F,'EIA-860'!$B:$B,Capacity!$B329,'EIA-860'!$J:$J,Capacity!Q$6,'EIA-860'!$K:$K,Capacity!$C$3)</f>
        <v>0</v>
      </c>
    </row>
    <row r="330" spans="2:17" x14ac:dyDescent="0.25">
      <c r="B330" s="154">
        <v>539</v>
      </c>
      <c r="C330">
        <f>SUMIFS('EIA-860'!$F:$F,'EIA-860'!$B:$B,Capacity!$B330,'EIA-860'!$J:$J,Capacity!C$6,'EIA-860'!$K:$K,Capacity!$C$3)</f>
        <v>0</v>
      </c>
      <c r="D330">
        <f>SUMIFS('EIA-860'!$F:$F,'EIA-860'!$B:$B,Capacity!$B330,'EIA-860'!$J:$J,Capacity!D$6,'EIA-860'!$K:$K,Capacity!$C$3)</f>
        <v>0</v>
      </c>
      <c r="E330">
        <f>SUMIFS('EIA-860'!$F:$F,'EIA-860'!$B:$B,Capacity!$B330,'EIA-860'!$J:$J,Capacity!E$6,'EIA-860'!$K:$K,Capacity!$C$3)</f>
        <v>0</v>
      </c>
      <c r="F330">
        <f>SUMIFS('EIA-860'!$F:$F,'EIA-860'!$B:$B,Capacity!$B330,'EIA-860'!$J:$J,Capacity!F$6,'EIA-860'!$K:$K,Capacity!$C$3)</f>
        <v>0</v>
      </c>
      <c r="G330">
        <f>SUMIFS('EIA-860'!$F:$F,'EIA-860'!$B:$B,Capacity!$B330,'EIA-860'!$J:$J,Capacity!G$6,'EIA-860'!$K:$K,Capacity!$C$3)</f>
        <v>0</v>
      </c>
      <c r="H330">
        <f>SUMIFS('EIA-860'!$F:$F,'EIA-860'!$B:$B,Capacity!$B330,'EIA-860'!$J:$J,Capacity!H$6,'EIA-860'!$K:$K,Capacity!$C$3)</f>
        <v>0</v>
      </c>
      <c r="I330">
        <f>SUMIFS('EIA-860'!$F:$F,'EIA-860'!$B:$B,Capacity!$B330,'EIA-860'!$J:$J,Capacity!I$6,'EIA-860'!$K:$K,Capacity!$C$3)</f>
        <v>0</v>
      </c>
      <c r="J330">
        <f>SUMIFS('EIA-860'!$F:$F,'EIA-860'!$B:$B,Capacity!$B330,'EIA-860'!$J:$J,Capacity!J$6,'EIA-860'!$K:$K,Capacity!$C$3)</f>
        <v>0</v>
      </c>
      <c r="K330">
        <f>SUMIFS('EIA-860'!$F:$F,'EIA-860'!$B:$B,Capacity!$B330,'EIA-860'!$J:$J,Capacity!K$6,'EIA-860'!$K:$K,Capacity!$C$3)</f>
        <v>29.4</v>
      </c>
      <c r="L330">
        <f>SUMIFS('EIA-860'!$F:$F,'EIA-860'!$B:$B,Capacity!$B330,'EIA-860'!$J:$J,Capacity!L$6,'EIA-860'!$K:$K,Capacity!$C$3)</f>
        <v>0</v>
      </c>
      <c r="M330">
        <f>SUMIFS('EIA-860'!$F:$F,'EIA-860'!$B:$B,Capacity!$B330,'EIA-860'!$J:$J,Capacity!M$6,'EIA-860'!$K:$K,Capacity!$C$3)</f>
        <v>0</v>
      </c>
      <c r="N330">
        <f>SUMIFS('EIA-860'!$F:$F,'EIA-860'!$B:$B,Capacity!$B330,'EIA-860'!$J:$J,Capacity!N$6,'EIA-860'!$K:$K,Capacity!$C$3)</f>
        <v>0</v>
      </c>
      <c r="O330">
        <f>SUMIFS('EIA-860'!$F:$F,'EIA-860'!$B:$B,Capacity!$B330,'EIA-860'!$J:$J,Capacity!O$6,'EIA-860'!$K:$K,Capacity!$C$3)</f>
        <v>0</v>
      </c>
      <c r="P330">
        <f>SUMIFS('EIA-860'!$F:$F,'EIA-860'!$B:$B,Capacity!$B330,'EIA-860'!$J:$J,Capacity!P$6,'EIA-860'!$K:$K,Capacity!$C$3)</f>
        <v>0</v>
      </c>
      <c r="Q330">
        <f>SUMIFS('EIA-860'!$F:$F,'EIA-860'!$B:$B,Capacity!$B330,'EIA-860'!$J:$J,Capacity!Q$6,'EIA-860'!$K:$K,Capacity!$C$3)</f>
        <v>0</v>
      </c>
    </row>
    <row r="331" spans="2:17" x14ac:dyDescent="0.25">
      <c r="B331" s="154">
        <v>540</v>
      </c>
      <c r="C331">
        <f>SUMIFS('EIA-860'!$F:$F,'EIA-860'!$B:$B,Capacity!$B331,'EIA-860'!$J:$J,Capacity!C$6,'EIA-860'!$K:$K,Capacity!$C$3)</f>
        <v>0</v>
      </c>
      <c r="D331">
        <f>SUMIFS('EIA-860'!$F:$F,'EIA-860'!$B:$B,Capacity!$B331,'EIA-860'!$J:$J,Capacity!D$6,'EIA-860'!$K:$K,Capacity!$C$3)</f>
        <v>0</v>
      </c>
      <c r="E331">
        <f>SUMIFS('EIA-860'!$F:$F,'EIA-860'!$B:$B,Capacity!$B331,'EIA-860'!$J:$J,Capacity!E$6,'EIA-860'!$K:$K,Capacity!$C$3)</f>
        <v>0</v>
      </c>
      <c r="F331">
        <f>SUMIFS('EIA-860'!$F:$F,'EIA-860'!$B:$B,Capacity!$B331,'EIA-860'!$J:$J,Capacity!F$6,'EIA-860'!$K:$K,Capacity!$C$3)</f>
        <v>0</v>
      </c>
      <c r="G331">
        <f>SUMIFS('EIA-860'!$F:$F,'EIA-860'!$B:$B,Capacity!$B331,'EIA-860'!$J:$J,Capacity!G$6,'EIA-860'!$K:$K,Capacity!$C$3)</f>
        <v>0</v>
      </c>
      <c r="H331">
        <f>SUMIFS('EIA-860'!$F:$F,'EIA-860'!$B:$B,Capacity!$B331,'EIA-860'!$J:$J,Capacity!H$6,'EIA-860'!$K:$K,Capacity!$C$3)</f>
        <v>0</v>
      </c>
      <c r="I331">
        <f>SUMIFS('EIA-860'!$F:$F,'EIA-860'!$B:$B,Capacity!$B331,'EIA-860'!$J:$J,Capacity!I$6,'EIA-860'!$K:$K,Capacity!$C$3)</f>
        <v>0</v>
      </c>
      <c r="J331">
        <f>SUMIFS('EIA-860'!$F:$F,'EIA-860'!$B:$B,Capacity!$B331,'EIA-860'!$J:$J,Capacity!J$6,'EIA-860'!$K:$K,Capacity!$C$3)</f>
        <v>0</v>
      </c>
      <c r="K331">
        <f>SUMIFS('EIA-860'!$F:$F,'EIA-860'!$B:$B,Capacity!$B331,'EIA-860'!$J:$J,Capacity!K$6,'EIA-860'!$K:$K,Capacity!$C$3)</f>
        <v>17.399999999999999</v>
      </c>
      <c r="L331">
        <f>SUMIFS('EIA-860'!$F:$F,'EIA-860'!$B:$B,Capacity!$B331,'EIA-860'!$J:$J,Capacity!L$6,'EIA-860'!$K:$K,Capacity!$C$3)</f>
        <v>0</v>
      </c>
      <c r="M331">
        <f>SUMIFS('EIA-860'!$F:$F,'EIA-860'!$B:$B,Capacity!$B331,'EIA-860'!$J:$J,Capacity!M$6,'EIA-860'!$K:$K,Capacity!$C$3)</f>
        <v>0</v>
      </c>
      <c r="N331">
        <f>SUMIFS('EIA-860'!$F:$F,'EIA-860'!$B:$B,Capacity!$B331,'EIA-860'!$J:$J,Capacity!N$6,'EIA-860'!$K:$K,Capacity!$C$3)</f>
        <v>0</v>
      </c>
      <c r="O331">
        <f>SUMIFS('EIA-860'!$F:$F,'EIA-860'!$B:$B,Capacity!$B331,'EIA-860'!$J:$J,Capacity!O$6,'EIA-860'!$K:$K,Capacity!$C$3)</f>
        <v>0</v>
      </c>
      <c r="P331">
        <f>SUMIFS('EIA-860'!$F:$F,'EIA-860'!$B:$B,Capacity!$B331,'EIA-860'!$J:$J,Capacity!P$6,'EIA-860'!$K:$K,Capacity!$C$3)</f>
        <v>0</v>
      </c>
      <c r="Q331">
        <f>SUMIFS('EIA-860'!$F:$F,'EIA-860'!$B:$B,Capacity!$B331,'EIA-860'!$J:$J,Capacity!Q$6,'EIA-860'!$K:$K,Capacity!$C$3)</f>
        <v>0</v>
      </c>
    </row>
    <row r="332" spans="2:17" x14ac:dyDescent="0.25">
      <c r="B332" s="154">
        <v>541</v>
      </c>
      <c r="C332">
        <f>SUMIFS('EIA-860'!$F:$F,'EIA-860'!$B:$B,Capacity!$B332,'EIA-860'!$J:$J,Capacity!C$6,'EIA-860'!$K:$K,Capacity!$C$3)</f>
        <v>8.4</v>
      </c>
      <c r="D332">
        <f>SUMIFS('EIA-860'!$F:$F,'EIA-860'!$B:$B,Capacity!$B332,'EIA-860'!$J:$J,Capacity!D$6,'EIA-860'!$K:$K,Capacity!$C$3)</f>
        <v>0</v>
      </c>
      <c r="E332">
        <f>SUMIFS('EIA-860'!$F:$F,'EIA-860'!$B:$B,Capacity!$B332,'EIA-860'!$J:$J,Capacity!E$6,'EIA-860'!$K:$K,Capacity!$C$3)</f>
        <v>0</v>
      </c>
      <c r="F332">
        <f>SUMIFS('EIA-860'!$F:$F,'EIA-860'!$B:$B,Capacity!$B332,'EIA-860'!$J:$J,Capacity!F$6,'EIA-860'!$K:$K,Capacity!$C$3)</f>
        <v>0</v>
      </c>
      <c r="G332">
        <f>SUMIFS('EIA-860'!$F:$F,'EIA-860'!$B:$B,Capacity!$B332,'EIA-860'!$J:$J,Capacity!G$6,'EIA-860'!$K:$K,Capacity!$C$3)</f>
        <v>0</v>
      </c>
      <c r="H332">
        <f>SUMIFS('EIA-860'!$F:$F,'EIA-860'!$B:$B,Capacity!$B332,'EIA-860'!$J:$J,Capacity!H$6,'EIA-860'!$K:$K,Capacity!$C$3)</f>
        <v>0</v>
      </c>
      <c r="I332">
        <f>SUMIFS('EIA-860'!$F:$F,'EIA-860'!$B:$B,Capacity!$B332,'EIA-860'!$J:$J,Capacity!I$6,'EIA-860'!$K:$K,Capacity!$C$3)</f>
        <v>0</v>
      </c>
      <c r="J332">
        <f>SUMIFS('EIA-860'!$F:$F,'EIA-860'!$B:$B,Capacity!$B332,'EIA-860'!$J:$J,Capacity!J$6,'EIA-860'!$K:$K,Capacity!$C$3)</f>
        <v>0</v>
      </c>
      <c r="K332">
        <f>SUMIFS('EIA-860'!$F:$F,'EIA-860'!$B:$B,Capacity!$B332,'EIA-860'!$J:$J,Capacity!K$6,'EIA-860'!$K:$K,Capacity!$C$3)</f>
        <v>0</v>
      </c>
      <c r="L332">
        <f>SUMIFS('EIA-860'!$F:$F,'EIA-860'!$B:$B,Capacity!$B332,'EIA-860'!$J:$J,Capacity!L$6,'EIA-860'!$K:$K,Capacity!$C$3)</f>
        <v>0</v>
      </c>
      <c r="M332">
        <f>SUMIFS('EIA-860'!$F:$F,'EIA-860'!$B:$B,Capacity!$B332,'EIA-860'!$J:$J,Capacity!M$6,'EIA-860'!$K:$K,Capacity!$C$3)</f>
        <v>0</v>
      </c>
      <c r="N332">
        <f>SUMIFS('EIA-860'!$F:$F,'EIA-860'!$B:$B,Capacity!$B332,'EIA-860'!$J:$J,Capacity!N$6,'EIA-860'!$K:$K,Capacity!$C$3)</f>
        <v>0</v>
      </c>
      <c r="O332">
        <f>SUMIFS('EIA-860'!$F:$F,'EIA-860'!$B:$B,Capacity!$B332,'EIA-860'!$J:$J,Capacity!O$6,'EIA-860'!$K:$K,Capacity!$C$3)</f>
        <v>0</v>
      </c>
      <c r="P332">
        <f>SUMIFS('EIA-860'!$F:$F,'EIA-860'!$B:$B,Capacity!$B332,'EIA-860'!$J:$J,Capacity!P$6,'EIA-860'!$K:$K,Capacity!$C$3)</f>
        <v>0</v>
      </c>
      <c r="Q332">
        <f>SUMIFS('EIA-860'!$F:$F,'EIA-860'!$B:$B,Capacity!$B332,'EIA-860'!$J:$J,Capacity!Q$6,'EIA-860'!$K:$K,Capacity!$C$3)</f>
        <v>0</v>
      </c>
    </row>
    <row r="333" spans="2:17" x14ac:dyDescent="0.25">
      <c r="B333" s="154">
        <v>542</v>
      </c>
      <c r="C333">
        <f>SUMIFS('EIA-860'!$F:$F,'EIA-860'!$B:$B,Capacity!$B333,'EIA-860'!$J:$J,Capacity!C$6,'EIA-860'!$K:$K,Capacity!$C$3)</f>
        <v>0</v>
      </c>
      <c r="D333">
        <f>SUMIFS('EIA-860'!$F:$F,'EIA-860'!$B:$B,Capacity!$B333,'EIA-860'!$J:$J,Capacity!D$6,'EIA-860'!$K:$K,Capacity!$C$3)</f>
        <v>0</v>
      </c>
      <c r="E333">
        <f>SUMIFS('EIA-860'!$F:$F,'EIA-860'!$B:$B,Capacity!$B333,'EIA-860'!$J:$J,Capacity!E$6,'EIA-860'!$K:$K,Capacity!$C$3)</f>
        <v>0</v>
      </c>
      <c r="F333">
        <f>SUMIFS('EIA-860'!$F:$F,'EIA-860'!$B:$B,Capacity!$B333,'EIA-860'!$J:$J,Capacity!F$6,'EIA-860'!$K:$K,Capacity!$C$3)</f>
        <v>0</v>
      </c>
      <c r="G333">
        <f>SUMIFS('EIA-860'!$F:$F,'EIA-860'!$B:$B,Capacity!$B333,'EIA-860'!$J:$J,Capacity!G$6,'EIA-860'!$K:$K,Capacity!$C$3)</f>
        <v>0</v>
      </c>
      <c r="H333">
        <f>SUMIFS('EIA-860'!$F:$F,'EIA-860'!$B:$B,Capacity!$B333,'EIA-860'!$J:$J,Capacity!H$6,'EIA-860'!$K:$K,Capacity!$C$3)</f>
        <v>0</v>
      </c>
      <c r="I333">
        <f>SUMIFS('EIA-860'!$F:$F,'EIA-860'!$B:$B,Capacity!$B333,'EIA-860'!$J:$J,Capacity!I$6,'EIA-860'!$K:$K,Capacity!$C$3)</f>
        <v>0</v>
      </c>
      <c r="J333">
        <f>SUMIFS('EIA-860'!$F:$F,'EIA-860'!$B:$B,Capacity!$B333,'EIA-860'!$J:$J,Capacity!J$6,'EIA-860'!$K:$K,Capacity!$C$3)</f>
        <v>0</v>
      </c>
      <c r="K333">
        <f>SUMIFS('EIA-860'!$F:$F,'EIA-860'!$B:$B,Capacity!$B333,'EIA-860'!$J:$J,Capacity!K$6,'EIA-860'!$K:$K,Capacity!$C$3)</f>
        <v>95.6</v>
      </c>
      <c r="L333">
        <f>SUMIFS('EIA-860'!$F:$F,'EIA-860'!$B:$B,Capacity!$B333,'EIA-860'!$J:$J,Capacity!L$6,'EIA-860'!$K:$K,Capacity!$C$3)</f>
        <v>0</v>
      </c>
      <c r="M333">
        <f>SUMIFS('EIA-860'!$F:$F,'EIA-860'!$B:$B,Capacity!$B333,'EIA-860'!$J:$J,Capacity!M$6,'EIA-860'!$K:$K,Capacity!$C$3)</f>
        <v>0</v>
      </c>
      <c r="N333">
        <f>SUMIFS('EIA-860'!$F:$F,'EIA-860'!$B:$B,Capacity!$B333,'EIA-860'!$J:$J,Capacity!N$6,'EIA-860'!$K:$K,Capacity!$C$3)</f>
        <v>0</v>
      </c>
      <c r="O333">
        <f>SUMIFS('EIA-860'!$F:$F,'EIA-860'!$B:$B,Capacity!$B333,'EIA-860'!$J:$J,Capacity!O$6,'EIA-860'!$K:$K,Capacity!$C$3)</f>
        <v>0</v>
      </c>
      <c r="P333">
        <f>SUMIFS('EIA-860'!$F:$F,'EIA-860'!$B:$B,Capacity!$B333,'EIA-860'!$J:$J,Capacity!P$6,'EIA-860'!$K:$K,Capacity!$C$3)</f>
        <v>0</v>
      </c>
      <c r="Q333">
        <f>SUMIFS('EIA-860'!$F:$F,'EIA-860'!$B:$B,Capacity!$B333,'EIA-860'!$J:$J,Capacity!Q$6,'EIA-860'!$K:$K,Capacity!$C$3)</f>
        <v>0</v>
      </c>
    </row>
    <row r="334" spans="2:17" x14ac:dyDescent="0.25">
      <c r="B334" s="154">
        <v>544</v>
      </c>
      <c r="C334">
        <f>SUMIFS('EIA-860'!$F:$F,'EIA-860'!$B:$B,Capacity!$B334,'EIA-860'!$J:$J,Capacity!C$6,'EIA-860'!$K:$K,Capacity!$C$3)</f>
        <v>0</v>
      </c>
      <c r="D334">
        <f>SUMIFS('EIA-860'!$F:$F,'EIA-860'!$B:$B,Capacity!$B334,'EIA-860'!$J:$J,Capacity!D$6,'EIA-860'!$K:$K,Capacity!$C$3)</f>
        <v>0</v>
      </c>
      <c r="E334">
        <f>SUMIFS('EIA-860'!$F:$F,'EIA-860'!$B:$B,Capacity!$B334,'EIA-860'!$J:$J,Capacity!E$6,'EIA-860'!$K:$K,Capacity!$C$3)</f>
        <v>0</v>
      </c>
      <c r="F334">
        <f>SUMIFS('EIA-860'!$F:$F,'EIA-860'!$B:$B,Capacity!$B334,'EIA-860'!$J:$J,Capacity!F$6,'EIA-860'!$K:$K,Capacity!$C$3)</f>
        <v>0</v>
      </c>
      <c r="G334">
        <f>SUMIFS('EIA-860'!$F:$F,'EIA-860'!$B:$B,Capacity!$B334,'EIA-860'!$J:$J,Capacity!G$6,'EIA-860'!$K:$K,Capacity!$C$3)</f>
        <v>0</v>
      </c>
      <c r="H334">
        <f>SUMIFS('EIA-860'!$F:$F,'EIA-860'!$B:$B,Capacity!$B334,'EIA-860'!$J:$J,Capacity!H$6,'EIA-860'!$K:$K,Capacity!$C$3)</f>
        <v>0</v>
      </c>
      <c r="I334">
        <f>SUMIFS('EIA-860'!$F:$F,'EIA-860'!$B:$B,Capacity!$B334,'EIA-860'!$J:$J,Capacity!I$6,'EIA-860'!$K:$K,Capacity!$C$3)</f>
        <v>0</v>
      </c>
      <c r="J334">
        <f>SUMIFS('EIA-860'!$F:$F,'EIA-860'!$B:$B,Capacity!$B334,'EIA-860'!$J:$J,Capacity!J$6,'EIA-860'!$K:$K,Capacity!$C$3)</f>
        <v>0</v>
      </c>
      <c r="K334">
        <f>SUMIFS('EIA-860'!$F:$F,'EIA-860'!$B:$B,Capacity!$B334,'EIA-860'!$J:$J,Capacity!K$6,'EIA-860'!$K:$K,Capacity!$C$3)</f>
        <v>132.39999999999998</v>
      </c>
      <c r="L334">
        <f>SUMIFS('EIA-860'!$F:$F,'EIA-860'!$B:$B,Capacity!$B334,'EIA-860'!$J:$J,Capacity!L$6,'EIA-860'!$K:$K,Capacity!$C$3)</f>
        <v>0</v>
      </c>
      <c r="M334">
        <f>SUMIFS('EIA-860'!$F:$F,'EIA-860'!$B:$B,Capacity!$B334,'EIA-860'!$J:$J,Capacity!M$6,'EIA-860'!$K:$K,Capacity!$C$3)</f>
        <v>0</v>
      </c>
      <c r="N334">
        <f>SUMIFS('EIA-860'!$F:$F,'EIA-860'!$B:$B,Capacity!$B334,'EIA-860'!$J:$J,Capacity!N$6,'EIA-860'!$K:$K,Capacity!$C$3)</f>
        <v>0</v>
      </c>
      <c r="O334">
        <f>SUMIFS('EIA-860'!$F:$F,'EIA-860'!$B:$B,Capacity!$B334,'EIA-860'!$J:$J,Capacity!O$6,'EIA-860'!$K:$K,Capacity!$C$3)</f>
        <v>0</v>
      </c>
      <c r="P334">
        <f>SUMIFS('EIA-860'!$F:$F,'EIA-860'!$B:$B,Capacity!$B334,'EIA-860'!$J:$J,Capacity!P$6,'EIA-860'!$K:$K,Capacity!$C$3)</f>
        <v>0</v>
      </c>
      <c r="Q334">
        <f>SUMIFS('EIA-860'!$F:$F,'EIA-860'!$B:$B,Capacity!$B334,'EIA-860'!$J:$J,Capacity!Q$6,'EIA-860'!$K:$K,Capacity!$C$3)</f>
        <v>0</v>
      </c>
    </row>
    <row r="335" spans="2:17" x14ac:dyDescent="0.25">
      <c r="B335" s="154">
        <v>546</v>
      </c>
      <c r="C335">
        <f>SUMIFS('EIA-860'!$F:$F,'EIA-860'!$B:$B,Capacity!$B335,'EIA-860'!$J:$J,Capacity!C$6,'EIA-860'!$K:$K,Capacity!$C$3)</f>
        <v>0</v>
      </c>
      <c r="D335">
        <f>SUMIFS('EIA-860'!$F:$F,'EIA-860'!$B:$B,Capacity!$B335,'EIA-860'!$J:$J,Capacity!D$6,'EIA-860'!$K:$K,Capacity!$C$3)</f>
        <v>81</v>
      </c>
      <c r="E335">
        <f>SUMIFS('EIA-860'!$F:$F,'EIA-860'!$B:$B,Capacity!$B335,'EIA-860'!$J:$J,Capacity!E$6,'EIA-860'!$K:$K,Capacity!$C$3)</f>
        <v>0</v>
      </c>
      <c r="F335">
        <f>SUMIFS('EIA-860'!$F:$F,'EIA-860'!$B:$B,Capacity!$B335,'EIA-860'!$J:$J,Capacity!F$6,'EIA-860'!$K:$K,Capacity!$C$3)</f>
        <v>0</v>
      </c>
      <c r="G335">
        <f>SUMIFS('EIA-860'!$F:$F,'EIA-860'!$B:$B,Capacity!$B335,'EIA-860'!$J:$J,Capacity!G$6,'EIA-860'!$K:$K,Capacity!$C$3)</f>
        <v>415.4</v>
      </c>
      <c r="H335">
        <f>SUMIFS('EIA-860'!$F:$F,'EIA-860'!$B:$B,Capacity!$B335,'EIA-860'!$J:$J,Capacity!H$6,'EIA-860'!$K:$K,Capacity!$C$3)</f>
        <v>0</v>
      </c>
      <c r="I335">
        <f>SUMIFS('EIA-860'!$F:$F,'EIA-860'!$B:$B,Capacity!$B335,'EIA-860'!$J:$J,Capacity!I$6,'EIA-860'!$K:$K,Capacity!$C$3)</f>
        <v>0</v>
      </c>
      <c r="J335">
        <f>SUMIFS('EIA-860'!$F:$F,'EIA-860'!$B:$B,Capacity!$B335,'EIA-860'!$J:$J,Capacity!J$6,'EIA-860'!$K:$K,Capacity!$C$3)</f>
        <v>0</v>
      </c>
      <c r="K335">
        <f>SUMIFS('EIA-860'!$F:$F,'EIA-860'!$B:$B,Capacity!$B335,'EIA-860'!$J:$J,Capacity!K$6,'EIA-860'!$K:$K,Capacity!$C$3)</f>
        <v>0</v>
      </c>
      <c r="L335">
        <f>SUMIFS('EIA-860'!$F:$F,'EIA-860'!$B:$B,Capacity!$B335,'EIA-860'!$J:$J,Capacity!L$6,'EIA-860'!$K:$K,Capacity!$C$3)</f>
        <v>0</v>
      </c>
      <c r="M335">
        <f>SUMIFS('EIA-860'!$F:$F,'EIA-860'!$B:$B,Capacity!$B335,'EIA-860'!$J:$J,Capacity!M$6,'EIA-860'!$K:$K,Capacity!$C$3)</f>
        <v>0</v>
      </c>
      <c r="N335">
        <f>SUMIFS('EIA-860'!$F:$F,'EIA-860'!$B:$B,Capacity!$B335,'EIA-860'!$J:$J,Capacity!N$6,'EIA-860'!$K:$K,Capacity!$C$3)</f>
        <v>0</v>
      </c>
      <c r="O335">
        <f>SUMIFS('EIA-860'!$F:$F,'EIA-860'!$B:$B,Capacity!$B335,'EIA-860'!$J:$J,Capacity!O$6,'EIA-860'!$K:$K,Capacity!$C$3)</f>
        <v>0</v>
      </c>
      <c r="P335">
        <f>SUMIFS('EIA-860'!$F:$F,'EIA-860'!$B:$B,Capacity!$B335,'EIA-860'!$J:$J,Capacity!P$6,'EIA-860'!$K:$K,Capacity!$C$3)</f>
        <v>0</v>
      </c>
      <c r="Q335">
        <f>SUMIFS('EIA-860'!$F:$F,'EIA-860'!$B:$B,Capacity!$B335,'EIA-860'!$J:$J,Capacity!Q$6,'EIA-860'!$K:$K,Capacity!$C$3)</f>
        <v>0</v>
      </c>
    </row>
    <row r="336" spans="2:17" x14ac:dyDescent="0.25">
      <c r="B336" s="154">
        <v>547</v>
      </c>
      <c r="C336">
        <f>SUMIFS('EIA-860'!$F:$F,'EIA-860'!$B:$B,Capacity!$B336,'EIA-860'!$J:$J,Capacity!C$6,'EIA-860'!$K:$K,Capacity!$C$3)</f>
        <v>0</v>
      </c>
      <c r="D336">
        <f>SUMIFS('EIA-860'!$F:$F,'EIA-860'!$B:$B,Capacity!$B336,'EIA-860'!$J:$J,Capacity!D$6,'EIA-860'!$K:$K,Capacity!$C$3)</f>
        <v>0</v>
      </c>
      <c r="E336">
        <f>SUMIFS('EIA-860'!$F:$F,'EIA-860'!$B:$B,Capacity!$B336,'EIA-860'!$J:$J,Capacity!E$6,'EIA-860'!$K:$K,Capacity!$C$3)</f>
        <v>0</v>
      </c>
      <c r="F336">
        <f>SUMIFS('EIA-860'!$F:$F,'EIA-860'!$B:$B,Capacity!$B336,'EIA-860'!$J:$J,Capacity!F$6,'EIA-860'!$K:$K,Capacity!$C$3)</f>
        <v>0</v>
      </c>
      <c r="G336">
        <f>SUMIFS('EIA-860'!$F:$F,'EIA-860'!$B:$B,Capacity!$B336,'EIA-860'!$J:$J,Capacity!G$6,'EIA-860'!$K:$K,Capacity!$C$3)</f>
        <v>0</v>
      </c>
      <c r="H336">
        <f>SUMIFS('EIA-860'!$F:$F,'EIA-860'!$B:$B,Capacity!$B336,'EIA-860'!$J:$J,Capacity!H$6,'EIA-860'!$K:$K,Capacity!$C$3)</f>
        <v>0</v>
      </c>
      <c r="I336">
        <f>SUMIFS('EIA-860'!$F:$F,'EIA-860'!$B:$B,Capacity!$B336,'EIA-860'!$J:$J,Capacity!I$6,'EIA-860'!$K:$K,Capacity!$C$3)</f>
        <v>0</v>
      </c>
      <c r="J336">
        <f>SUMIFS('EIA-860'!$F:$F,'EIA-860'!$B:$B,Capacity!$B336,'EIA-860'!$J:$J,Capacity!J$6,'EIA-860'!$K:$K,Capacity!$C$3)</f>
        <v>0</v>
      </c>
      <c r="K336">
        <f>SUMIFS('EIA-860'!$F:$F,'EIA-860'!$B:$B,Capacity!$B336,'EIA-860'!$J:$J,Capacity!K$6,'EIA-860'!$K:$K,Capacity!$C$3)</f>
        <v>1168</v>
      </c>
      <c r="L336">
        <f>SUMIFS('EIA-860'!$F:$F,'EIA-860'!$B:$B,Capacity!$B336,'EIA-860'!$J:$J,Capacity!L$6,'EIA-860'!$K:$K,Capacity!$C$3)</f>
        <v>0</v>
      </c>
      <c r="M336">
        <f>SUMIFS('EIA-860'!$F:$F,'EIA-860'!$B:$B,Capacity!$B336,'EIA-860'!$J:$J,Capacity!M$6,'EIA-860'!$K:$K,Capacity!$C$3)</f>
        <v>0</v>
      </c>
      <c r="N336">
        <f>SUMIFS('EIA-860'!$F:$F,'EIA-860'!$B:$B,Capacity!$B336,'EIA-860'!$J:$J,Capacity!N$6,'EIA-860'!$K:$K,Capacity!$C$3)</f>
        <v>0</v>
      </c>
      <c r="O336">
        <f>SUMIFS('EIA-860'!$F:$F,'EIA-860'!$B:$B,Capacity!$B336,'EIA-860'!$J:$J,Capacity!O$6,'EIA-860'!$K:$K,Capacity!$C$3)</f>
        <v>0</v>
      </c>
      <c r="P336">
        <f>SUMIFS('EIA-860'!$F:$F,'EIA-860'!$B:$B,Capacity!$B336,'EIA-860'!$J:$J,Capacity!P$6,'EIA-860'!$K:$K,Capacity!$C$3)</f>
        <v>0</v>
      </c>
      <c r="Q336">
        <f>SUMIFS('EIA-860'!$F:$F,'EIA-860'!$B:$B,Capacity!$B336,'EIA-860'!$J:$J,Capacity!Q$6,'EIA-860'!$K:$K,Capacity!$C$3)</f>
        <v>0</v>
      </c>
    </row>
    <row r="337" spans="2:17" x14ac:dyDescent="0.25">
      <c r="B337" s="154">
        <v>550</v>
      </c>
      <c r="C337">
        <f>SUMIFS('EIA-860'!$F:$F,'EIA-860'!$B:$B,Capacity!$B337,'EIA-860'!$J:$J,Capacity!C$6,'EIA-860'!$K:$K,Capacity!$C$3)</f>
        <v>0</v>
      </c>
      <c r="D337">
        <f>SUMIFS('EIA-860'!$F:$F,'EIA-860'!$B:$B,Capacity!$B337,'EIA-860'!$J:$J,Capacity!D$6,'EIA-860'!$K:$K,Capacity!$C$3)</f>
        <v>6.2</v>
      </c>
      <c r="E337">
        <f>SUMIFS('EIA-860'!$F:$F,'EIA-860'!$B:$B,Capacity!$B337,'EIA-860'!$J:$J,Capacity!E$6,'EIA-860'!$K:$K,Capacity!$C$3)</f>
        <v>0</v>
      </c>
      <c r="F337">
        <f>SUMIFS('EIA-860'!$F:$F,'EIA-860'!$B:$B,Capacity!$B337,'EIA-860'!$J:$J,Capacity!F$6,'EIA-860'!$K:$K,Capacity!$C$3)</f>
        <v>0</v>
      </c>
      <c r="G337">
        <f>SUMIFS('EIA-860'!$F:$F,'EIA-860'!$B:$B,Capacity!$B337,'EIA-860'!$J:$J,Capacity!G$6,'EIA-860'!$K:$K,Capacity!$C$3)</f>
        <v>0</v>
      </c>
      <c r="H337">
        <f>SUMIFS('EIA-860'!$F:$F,'EIA-860'!$B:$B,Capacity!$B337,'EIA-860'!$J:$J,Capacity!H$6,'EIA-860'!$K:$K,Capacity!$C$3)</f>
        <v>0</v>
      </c>
      <c r="I337">
        <f>SUMIFS('EIA-860'!$F:$F,'EIA-860'!$B:$B,Capacity!$B337,'EIA-860'!$J:$J,Capacity!I$6,'EIA-860'!$K:$K,Capacity!$C$3)</f>
        <v>0</v>
      </c>
      <c r="J337">
        <f>SUMIFS('EIA-860'!$F:$F,'EIA-860'!$B:$B,Capacity!$B337,'EIA-860'!$J:$J,Capacity!J$6,'EIA-860'!$K:$K,Capacity!$C$3)</f>
        <v>0</v>
      </c>
      <c r="K337">
        <f>SUMIFS('EIA-860'!$F:$F,'EIA-860'!$B:$B,Capacity!$B337,'EIA-860'!$J:$J,Capacity!K$6,'EIA-860'!$K:$K,Capacity!$C$3)</f>
        <v>0</v>
      </c>
      <c r="L337">
        <f>SUMIFS('EIA-860'!$F:$F,'EIA-860'!$B:$B,Capacity!$B337,'EIA-860'!$J:$J,Capacity!L$6,'EIA-860'!$K:$K,Capacity!$C$3)</f>
        <v>0</v>
      </c>
      <c r="M337">
        <f>SUMIFS('EIA-860'!$F:$F,'EIA-860'!$B:$B,Capacity!$B337,'EIA-860'!$J:$J,Capacity!M$6,'EIA-860'!$K:$K,Capacity!$C$3)</f>
        <v>0</v>
      </c>
      <c r="N337">
        <f>SUMIFS('EIA-860'!$F:$F,'EIA-860'!$B:$B,Capacity!$B337,'EIA-860'!$J:$J,Capacity!N$6,'EIA-860'!$K:$K,Capacity!$C$3)</f>
        <v>50</v>
      </c>
      <c r="O337">
        <f>SUMIFS('EIA-860'!$F:$F,'EIA-860'!$B:$B,Capacity!$B337,'EIA-860'!$J:$J,Capacity!O$6,'EIA-860'!$K:$K,Capacity!$C$3)</f>
        <v>0</v>
      </c>
      <c r="P337">
        <f>SUMIFS('EIA-860'!$F:$F,'EIA-860'!$B:$B,Capacity!$B337,'EIA-860'!$J:$J,Capacity!P$6,'EIA-860'!$K:$K,Capacity!$C$3)</f>
        <v>0</v>
      </c>
      <c r="Q337">
        <f>SUMIFS('EIA-860'!$F:$F,'EIA-860'!$B:$B,Capacity!$B337,'EIA-860'!$J:$J,Capacity!Q$6,'EIA-860'!$K:$K,Capacity!$C$3)</f>
        <v>0</v>
      </c>
    </row>
    <row r="338" spans="2:17" x14ac:dyDescent="0.25">
      <c r="B338" s="154">
        <v>551</v>
      </c>
      <c r="C338">
        <f>SUMIFS('EIA-860'!$F:$F,'EIA-860'!$B:$B,Capacity!$B338,'EIA-860'!$J:$J,Capacity!C$6,'EIA-860'!$K:$K,Capacity!$C$3)</f>
        <v>1.7</v>
      </c>
      <c r="D338">
        <f>SUMIFS('EIA-860'!$F:$F,'EIA-860'!$B:$B,Capacity!$B338,'EIA-860'!$J:$J,Capacity!D$6,'EIA-860'!$K:$K,Capacity!$C$3)</f>
        <v>0</v>
      </c>
      <c r="E338">
        <f>SUMIFS('EIA-860'!$F:$F,'EIA-860'!$B:$B,Capacity!$B338,'EIA-860'!$J:$J,Capacity!E$6,'EIA-860'!$K:$K,Capacity!$C$3)</f>
        <v>0</v>
      </c>
      <c r="F338">
        <f>SUMIFS('EIA-860'!$F:$F,'EIA-860'!$B:$B,Capacity!$B338,'EIA-860'!$J:$J,Capacity!F$6,'EIA-860'!$K:$K,Capacity!$C$3)</f>
        <v>0</v>
      </c>
      <c r="G338">
        <f>SUMIFS('EIA-860'!$F:$F,'EIA-860'!$B:$B,Capacity!$B338,'EIA-860'!$J:$J,Capacity!G$6,'EIA-860'!$K:$K,Capacity!$C$3)</f>
        <v>0</v>
      </c>
      <c r="H338">
        <f>SUMIFS('EIA-860'!$F:$F,'EIA-860'!$B:$B,Capacity!$B338,'EIA-860'!$J:$J,Capacity!H$6,'EIA-860'!$K:$K,Capacity!$C$3)</f>
        <v>0</v>
      </c>
      <c r="I338">
        <f>SUMIFS('EIA-860'!$F:$F,'EIA-860'!$B:$B,Capacity!$B338,'EIA-860'!$J:$J,Capacity!I$6,'EIA-860'!$K:$K,Capacity!$C$3)</f>
        <v>0</v>
      </c>
      <c r="J338">
        <f>SUMIFS('EIA-860'!$F:$F,'EIA-860'!$B:$B,Capacity!$B338,'EIA-860'!$J:$J,Capacity!J$6,'EIA-860'!$K:$K,Capacity!$C$3)</f>
        <v>0</v>
      </c>
      <c r="K338">
        <f>SUMIFS('EIA-860'!$F:$F,'EIA-860'!$B:$B,Capacity!$B338,'EIA-860'!$J:$J,Capacity!K$6,'EIA-860'!$K:$K,Capacity!$C$3)</f>
        <v>0</v>
      </c>
      <c r="L338">
        <f>SUMIFS('EIA-860'!$F:$F,'EIA-860'!$B:$B,Capacity!$B338,'EIA-860'!$J:$J,Capacity!L$6,'EIA-860'!$K:$K,Capacity!$C$3)</f>
        <v>0</v>
      </c>
      <c r="M338">
        <f>SUMIFS('EIA-860'!$F:$F,'EIA-860'!$B:$B,Capacity!$B338,'EIA-860'!$J:$J,Capacity!M$6,'EIA-860'!$K:$K,Capacity!$C$3)</f>
        <v>0</v>
      </c>
      <c r="N338">
        <f>SUMIFS('EIA-860'!$F:$F,'EIA-860'!$B:$B,Capacity!$B338,'EIA-860'!$J:$J,Capacity!N$6,'EIA-860'!$K:$K,Capacity!$C$3)</f>
        <v>0</v>
      </c>
      <c r="O338">
        <f>SUMIFS('EIA-860'!$F:$F,'EIA-860'!$B:$B,Capacity!$B338,'EIA-860'!$J:$J,Capacity!O$6,'EIA-860'!$K:$K,Capacity!$C$3)</f>
        <v>0</v>
      </c>
      <c r="P338">
        <f>SUMIFS('EIA-860'!$F:$F,'EIA-860'!$B:$B,Capacity!$B338,'EIA-860'!$J:$J,Capacity!P$6,'EIA-860'!$K:$K,Capacity!$C$3)</f>
        <v>0</v>
      </c>
      <c r="Q338">
        <f>SUMIFS('EIA-860'!$F:$F,'EIA-860'!$B:$B,Capacity!$B338,'EIA-860'!$J:$J,Capacity!Q$6,'EIA-860'!$K:$K,Capacity!$C$3)</f>
        <v>0</v>
      </c>
    </row>
    <row r="339" spans="2:17" x14ac:dyDescent="0.25">
      <c r="B339" s="154">
        <v>552</v>
      </c>
      <c r="C339">
        <f>SUMIFS('EIA-860'!$F:$F,'EIA-860'!$B:$B,Capacity!$B339,'EIA-860'!$J:$J,Capacity!C$6,'EIA-860'!$K:$K,Capacity!$C$3)</f>
        <v>41.5</v>
      </c>
      <c r="D339">
        <f>SUMIFS('EIA-860'!$F:$F,'EIA-860'!$B:$B,Capacity!$B339,'EIA-860'!$J:$J,Capacity!D$6,'EIA-860'!$K:$K,Capacity!$C$3)</f>
        <v>0</v>
      </c>
      <c r="E339">
        <f>SUMIFS('EIA-860'!$F:$F,'EIA-860'!$B:$B,Capacity!$B339,'EIA-860'!$J:$J,Capacity!E$6,'EIA-860'!$K:$K,Capacity!$C$3)</f>
        <v>0</v>
      </c>
      <c r="F339">
        <f>SUMIFS('EIA-860'!$F:$F,'EIA-860'!$B:$B,Capacity!$B339,'EIA-860'!$J:$J,Capacity!F$6,'EIA-860'!$K:$K,Capacity!$C$3)</f>
        <v>0</v>
      </c>
      <c r="G339">
        <f>SUMIFS('EIA-860'!$F:$F,'EIA-860'!$B:$B,Capacity!$B339,'EIA-860'!$J:$J,Capacity!G$6,'EIA-860'!$K:$K,Capacity!$C$3)</f>
        <v>0</v>
      </c>
      <c r="H339">
        <f>SUMIFS('EIA-860'!$F:$F,'EIA-860'!$B:$B,Capacity!$B339,'EIA-860'!$J:$J,Capacity!H$6,'EIA-860'!$K:$K,Capacity!$C$3)</f>
        <v>0</v>
      </c>
      <c r="I339">
        <f>SUMIFS('EIA-860'!$F:$F,'EIA-860'!$B:$B,Capacity!$B339,'EIA-860'!$J:$J,Capacity!I$6,'EIA-860'!$K:$K,Capacity!$C$3)</f>
        <v>0</v>
      </c>
      <c r="J339">
        <f>SUMIFS('EIA-860'!$F:$F,'EIA-860'!$B:$B,Capacity!$B339,'EIA-860'!$J:$J,Capacity!J$6,'EIA-860'!$K:$K,Capacity!$C$3)</f>
        <v>0</v>
      </c>
      <c r="K339">
        <f>SUMIFS('EIA-860'!$F:$F,'EIA-860'!$B:$B,Capacity!$B339,'EIA-860'!$J:$J,Capacity!K$6,'EIA-860'!$K:$K,Capacity!$C$3)</f>
        <v>0</v>
      </c>
      <c r="L339">
        <f>SUMIFS('EIA-860'!$F:$F,'EIA-860'!$B:$B,Capacity!$B339,'EIA-860'!$J:$J,Capacity!L$6,'EIA-860'!$K:$K,Capacity!$C$3)</f>
        <v>0</v>
      </c>
      <c r="M339">
        <f>SUMIFS('EIA-860'!$F:$F,'EIA-860'!$B:$B,Capacity!$B339,'EIA-860'!$J:$J,Capacity!M$6,'EIA-860'!$K:$K,Capacity!$C$3)</f>
        <v>0</v>
      </c>
      <c r="N339">
        <f>SUMIFS('EIA-860'!$F:$F,'EIA-860'!$B:$B,Capacity!$B339,'EIA-860'!$J:$J,Capacity!N$6,'EIA-860'!$K:$K,Capacity!$C$3)</f>
        <v>0</v>
      </c>
      <c r="O339">
        <f>SUMIFS('EIA-860'!$F:$F,'EIA-860'!$B:$B,Capacity!$B339,'EIA-860'!$J:$J,Capacity!O$6,'EIA-860'!$K:$K,Capacity!$C$3)</f>
        <v>0</v>
      </c>
      <c r="P339">
        <f>SUMIFS('EIA-860'!$F:$F,'EIA-860'!$B:$B,Capacity!$B339,'EIA-860'!$J:$J,Capacity!P$6,'EIA-860'!$K:$K,Capacity!$C$3)</f>
        <v>0</v>
      </c>
      <c r="Q339">
        <f>SUMIFS('EIA-860'!$F:$F,'EIA-860'!$B:$B,Capacity!$B339,'EIA-860'!$J:$J,Capacity!Q$6,'EIA-860'!$K:$K,Capacity!$C$3)</f>
        <v>0</v>
      </c>
    </row>
    <row r="340" spans="2:17" x14ac:dyDescent="0.25">
      <c r="B340" s="154">
        <v>553</v>
      </c>
      <c r="C340">
        <f>SUMIFS('EIA-860'!$F:$F,'EIA-860'!$B:$B,Capacity!$B340,'EIA-860'!$J:$J,Capacity!C$6,'EIA-860'!$K:$K,Capacity!$C$3)</f>
        <v>28.9</v>
      </c>
      <c r="D340">
        <f>SUMIFS('EIA-860'!$F:$F,'EIA-860'!$B:$B,Capacity!$B340,'EIA-860'!$J:$J,Capacity!D$6,'EIA-860'!$K:$K,Capacity!$C$3)</f>
        <v>0</v>
      </c>
      <c r="E340">
        <f>SUMIFS('EIA-860'!$F:$F,'EIA-860'!$B:$B,Capacity!$B340,'EIA-860'!$J:$J,Capacity!E$6,'EIA-860'!$K:$K,Capacity!$C$3)</f>
        <v>0</v>
      </c>
      <c r="F340">
        <f>SUMIFS('EIA-860'!$F:$F,'EIA-860'!$B:$B,Capacity!$B340,'EIA-860'!$J:$J,Capacity!F$6,'EIA-860'!$K:$K,Capacity!$C$3)</f>
        <v>0</v>
      </c>
      <c r="G340">
        <f>SUMIFS('EIA-860'!$F:$F,'EIA-860'!$B:$B,Capacity!$B340,'EIA-860'!$J:$J,Capacity!G$6,'EIA-860'!$K:$K,Capacity!$C$3)</f>
        <v>0</v>
      </c>
      <c r="H340">
        <f>SUMIFS('EIA-860'!$F:$F,'EIA-860'!$B:$B,Capacity!$B340,'EIA-860'!$J:$J,Capacity!H$6,'EIA-860'!$K:$K,Capacity!$C$3)</f>
        <v>0</v>
      </c>
      <c r="I340">
        <f>SUMIFS('EIA-860'!$F:$F,'EIA-860'!$B:$B,Capacity!$B340,'EIA-860'!$J:$J,Capacity!I$6,'EIA-860'!$K:$K,Capacity!$C$3)</f>
        <v>0</v>
      </c>
      <c r="J340">
        <f>SUMIFS('EIA-860'!$F:$F,'EIA-860'!$B:$B,Capacity!$B340,'EIA-860'!$J:$J,Capacity!J$6,'EIA-860'!$K:$K,Capacity!$C$3)</f>
        <v>0</v>
      </c>
      <c r="K340">
        <f>SUMIFS('EIA-860'!$F:$F,'EIA-860'!$B:$B,Capacity!$B340,'EIA-860'!$J:$J,Capacity!K$6,'EIA-860'!$K:$K,Capacity!$C$3)</f>
        <v>0</v>
      </c>
      <c r="L340">
        <f>SUMIFS('EIA-860'!$F:$F,'EIA-860'!$B:$B,Capacity!$B340,'EIA-860'!$J:$J,Capacity!L$6,'EIA-860'!$K:$K,Capacity!$C$3)</f>
        <v>0</v>
      </c>
      <c r="M340">
        <f>SUMIFS('EIA-860'!$F:$F,'EIA-860'!$B:$B,Capacity!$B340,'EIA-860'!$J:$J,Capacity!M$6,'EIA-860'!$K:$K,Capacity!$C$3)</f>
        <v>0</v>
      </c>
      <c r="N340">
        <f>SUMIFS('EIA-860'!$F:$F,'EIA-860'!$B:$B,Capacity!$B340,'EIA-860'!$J:$J,Capacity!N$6,'EIA-860'!$K:$K,Capacity!$C$3)</f>
        <v>0</v>
      </c>
      <c r="O340">
        <f>SUMIFS('EIA-860'!$F:$F,'EIA-860'!$B:$B,Capacity!$B340,'EIA-860'!$J:$J,Capacity!O$6,'EIA-860'!$K:$K,Capacity!$C$3)</f>
        <v>0</v>
      </c>
      <c r="P340">
        <f>SUMIFS('EIA-860'!$F:$F,'EIA-860'!$B:$B,Capacity!$B340,'EIA-860'!$J:$J,Capacity!P$6,'EIA-860'!$K:$K,Capacity!$C$3)</f>
        <v>0</v>
      </c>
      <c r="Q340">
        <f>SUMIFS('EIA-860'!$F:$F,'EIA-860'!$B:$B,Capacity!$B340,'EIA-860'!$J:$J,Capacity!Q$6,'EIA-860'!$K:$K,Capacity!$C$3)</f>
        <v>0</v>
      </c>
    </row>
    <row r="341" spans="2:17" x14ac:dyDescent="0.25">
      <c r="B341" s="154">
        <v>554</v>
      </c>
      <c r="C341">
        <f>SUMIFS('EIA-860'!$F:$F,'EIA-860'!$B:$B,Capacity!$B341,'EIA-860'!$J:$J,Capacity!C$6,'EIA-860'!$K:$K,Capacity!$C$3)</f>
        <v>2</v>
      </c>
      <c r="D341">
        <f>SUMIFS('EIA-860'!$F:$F,'EIA-860'!$B:$B,Capacity!$B341,'EIA-860'!$J:$J,Capacity!D$6,'EIA-860'!$K:$K,Capacity!$C$3)</f>
        <v>0</v>
      </c>
      <c r="E341">
        <f>SUMIFS('EIA-860'!$F:$F,'EIA-860'!$B:$B,Capacity!$B341,'EIA-860'!$J:$J,Capacity!E$6,'EIA-860'!$K:$K,Capacity!$C$3)</f>
        <v>0</v>
      </c>
      <c r="F341">
        <f>SUMIFS('EIA-860'!$F:$F,'EIA-860'!$B:$B,Capacity!$B341,'EIA-860'!$J:$J,Capacity!F$6,'EIA-860'!$K:$K,Capacity!$C$3)</f>
        <v>0</v>
      </c>
      <c r="G341">
        <f>SUMIFS('EIA-860'!$F:$F,'EIA-860'!$B:$B,Capacity!$B341,'EIA-860'!$J:$J,Capacity!G$6,'EIA-860'!$K:$K,Capacity!$C$3)</f>
        <v>0</v>
      </c>
      <c r="H341">
        <f>SUMIFS('EIA-860'!$F:$F,'EIA-860'!$B:$B,Capacity!$B341,'EIA-860'!$J:$J,Capacity!H$6,'EIA-860'!$K:$K,Capacity!$C$3)</f>
        <v>0</v>
      </c>
      <c r="I341">
        <f>SUMIFS('EIA-860'!$F:$F,'EIA-860'!$B:$B,Capacity!$B341,'EIA-860'!$J:$J,Capacity!I$6,'EIA-860'!$K:$K,Capacity!$C$3)</f>
        <v>0</v>
      </c>
      <c r="J341">
        <f>SUMIFS('EIA-860'!$F:$F,'EIA-860'!$B:$B,Capacity!$B341,'EIA-860'!$J:$J,Capacity!J$6,'EIA-860'!$K:$K,Capacity!$C$3)</f>
        <v>0</v>
      </c>
      <c r="K341">
        <f>SUMIFS('EIA-860'!$F:$F,'EIA-860'!$B:$B,Capacity!$B341,'EIA-860'!$J:$J,Capacity!K$6,'EIA-860'!$K:$K,Capacity!$C$3)</f>
        <v>0</v>
      </c>
      <c r="L341">
        <f>SUMIFS('EIA-860'!$F:$F,'EIA-860'!$B:$B,Capacity!$B341,'EIA-860'!$J:$J,Capacity!L$6,'EIA-860'!$K:$K,Capacity!$C$3)</f>
        <v>0</v>
      </c>
      <c r="M341">
        <f>SUMIFS('EIA-860'!$F:$F,'EIA-860'!$B:$B,Capacity!$B341,'EIA-860'!$J:$J,Capacity!M$6,'EIA-860'!$K:$K,Capacity!$C$3)</f>
        <v>0</v>
      </c>
      <c r="N341">
        <f>SUMIFS('EIA-860'!$F:$F,'EIA-860'!$B:$B,Capacity!$B341,'EIA-860'!$J:$J,Capacity!N$6,'EIA-860'!$K:$K,Capacity!$C$3)</f>
        <v>0</v>
      </c>
      <c r="O341">
        <f>SUMIFS('EIA-860'!$F:$F,'EIA-860'!$B:$B,Capacity!$B341,'EIA-860'!$J:$J,Capacity!O$6,'EIA-860'!$K:$K,Capacity!$C$3)</f>
        <v>0</v>
      </c>
      <c r="P341">
        <f>SUMIFS('EIA-860'!$F:$F,'EIA-860'!$B:$B,Capacity!$B341,'EIA-860'!$J:$J,Capacity!P$6,'EIA-860'!$K:$K,Capacity!$C$3)</f>
        <v>0</v>
      </c>
      <c r="Q341">
        <f>SUMIFS('EIA-860'!$F:$F,'EIA-860'!$B:$B,Capacity!$B341,'EIA-860'!$J:$J,Capacity!Q$6,'EIA-860'!$K:$K,Capacity!$C$3)</f>
        <v>0</v>
      </c>
    </row>
    <row r="342" spans="2:17" x14ac:dyDescent="0.25">
      <c r="B342" s="154">
        <v>557</v>
      </c>
      <c r="C342">
        <f>SUMIFS('EIA-860'!$F:$F,'EIA-860'!$B:$B,Capacity!$B342,'EIA-860'!$J:$J,Capacity!C$6,'EIA-860'!$K:$K,Capacity!$C$3)</f>
        <v>1.6</v>
      </c>
      <c r="D342">
        <f>SUMIFS('EIA-860'!$F:$F,'EIA-860'!$B:$B,Capacity!$B342,'EIA-860'!$J:$J,Capacity!D$6,'EIA-860'!$K:$K,Capacity!$C$3)</f>
        <v>0</v>
      </c>
      <c r="E342">
        <f>SUMIFS('EIA-860'!$F:$F,'EIA-860'!$B:$B,Capacity!$B342,'EIA-860'!$J:$J,Capacity!E$6,'EIA-860'!$K:$K,Capacity!$C$3)</f>
        <v>0</v>
      </c>
      <c r="F342">
        <f>SUMIFS('EIA-860'!$F:$F,'EIA-860'!$B:$B,Capacity!$B342,'EIA-860'!$J:$J,Capacity!F$6,'EIA-860'!$K:$K,Capacity!$C$3)</f>
        <v>0</v>
      </c>
      <c r="G342">
        <f>SUMIFS('EIA-860'!$F:$F,'EIA-860'!$B:$B,Capacity!$B342,'EIA-860'!$J:$J,Capacity!G$6,'EIA-860'!$K:$K,Capacity!$C$3)</f>
        <v>16.5</v>
      </c>
      <c r="H342">
        <f>SUMIFS('EIA-860'!$F:$F,'EIA-860'!$B:$B,Capacity!$B342,'EIA-860'!$J:$J,Capacity!H$6,'EIA-860'!$K:$K,Capacity!$C$3)</f>
        <v>0</v>
      </c>
      <c r="I342">
        <f>SUMIFS('EIA-860'!$F:$F,'EIA-860'!$B:$B,Capacity!$B342,'EIA-860'!$J:$J,Capacity!I$6,'EIA-860'!$K:$K,Capacity!$C$3)</f>
        <v>0</v>
      </c>
      <c r="J342">
        <f>SUMIFS('EIA-860'!$F:$F,'EIA-860'!$B:$B,Capacity!$B342,'EIA-860'!$J:$J,Capacity!J$6,'EIA-860'!$K:$K,Capacity!$C$3)</f>
        <v>0</v>
      </c>
      <c r="K342">
        <f>SUMIFS('EIA-860'!$F:$F,'EIA-860'!$B:$B,Capacity!$B342,'EIA-860'!$J:$J,Capacity!K$6,'EIA-860'!$K:$K,Capacity!$C$3)</f>
        <v>0</v>
      </c>
      <c r="L342">
        <f>SUMIFS('EIA-860'!$F:$F,'EIA-860'!$B:$B,Capacity!$B342,'EIA-860'!$J:$J,Capacity!L$6,'EIA-860'!$K:$K,Capacity!$C$3)</f>
        <v>0</v>
      </c>
      <c r="M342">
        <f>SUMIFS('EIA-860'!$F:$F,'EIA-860'!$B:$B,Capacity!$B342,'EIA-860'!$J:$J,Capacity!M$6,'EIA-860'!$K:$K,Capacity!$C$3)</f>
        <v>0</v>
      </c>
      <c r="N342">
        <f>SUMIFS('EIA-860'!$F:$F,'EIA-860'!$B:$B,Capacity!$B342,'EIA-860'!$J:$J,Capacity!N$6,'EIA-860'!$K:$K,Capacity!$C$3)</f>
        <v>0</v>
      </c>
      <c r="O342">
        <f>SUMIFS('EIA-860'!$F:$F,'EIA-860'!$B:$B,Capacity!$B342,'EIA-860'!$J:$J,Capacity!O$6,'EIA-860'!$K:$K,Capacity!$C$3)</f>
        <v>0</v>
      </c>
      <c r="P342">
        <f>SUMIFS('EIA-860'!$F:$F,'EIA-860'!$B:$B,Capacity!$B342,'EIA-860'!$J:$J,Capacity!P$6,'EIA-860'!$K:$K,Capacity!$C$3)</f>
        <v>0</v>
      </c>
      <c r="Q342">
        <f>SUMIFS('EIA-860'!$F:$F,'EIA-860'!$B:$B,Capacity!$B342,'EIA-860'!$J:$J,Capacity!Q$6,'EIA-860'!$K:$K,Capacity!$C$3)</f>
        <v>0</v>
      </c>
    </row>
    <row r="343" spans="2:17" x14ac:dyDescent="0.25">
      <c r="B343" s="154">
        <v>559</v>
      </c>
      <c r="C343">
        <f>SUMIFS('EIA-860'!$F:$F,'EIA-860'!$B:$B,Capacity!$B343,'EIA-860'!$J:$J,Capacity!C$6,'EIA-860'!$K:$K,Capacity!$C$3)</f>
        <v>8</v>
      </c>
      <c r="D343">
        <f>SUMIFS('EIA-860'!$F:$F,'EIA-860'!$B:$B,Capacity!$B343,'EIA-860'!$J:$J,Capacity!D$6,'EIA-860'!$K:$K,Capacity!$C$3)</f>
        <v>0</v>
      </c>
      <c r="E343">
        <f>SUMIFS('EIA-860'!$F:$F,'EIA-860'!$B:$B,Capacity!$B343,'EIA-860'!$J:$J,Capacity!E$6,'EIA-860'!$K:$K,Capacity!$C$3)</f>
        <v>0</v>
      </c>
      <c r="F343">
        <f>SUMIFS('EIA-860'!$F:$F,'EIA-860'!$B:$B,Capacity!$B343,'EIA-860'!$J:$J,Capacity!F$6,'EIA-860'!$K:$K,Capacity!$C$3)</f>
        <v>0</v>
      </c>
      <c r="G343">
        <f>SUMIFS('EIA-860'!$F:$F,'EIA-860'!$B:$B,Capacity!$B343,'EIA-860'!$J:$J,Capacity!G$6,'EIA-860'!$K:$K,Capacity!$C$3)</f>
        <v>0</v>
      </c>
      <c r="H343">
        <f>SUMIFS('EIA-860'!$F:$F,'EIA-860'!$B:$B,Capacity!$B343,'EIA-860'!$J:$J,Capacity!H$6,'EIA-860'!$K:$K,Capacity!$C$3)</f>
        <v>0</v>
      </c>
      <c r="I343">
        <f>SUMIFS('EIA-860'!$F:$F,'EIA-860'!$B:$B,Capacity!$B343,'EIA-860'!$J:$J,Capacity!I$6,'EIA-860'!$K:$K,Capacity!$C$3)</f>
        <v>0</v>
      </c>
      <c r="J343">
        <f>SUMIFS('EIA-860'!$F:$F,'EIA-860'!$B:$B,Capacity!$B343,'EIA-860'!$J:$J,Capacity!J$6,'EIA-860'!$K:$K,Capacity!$C$3)</f>
        <v>0</v>
      </c>
      <c r="K343">
        <f>SUMIFS('EIA-860'!$F:$F,'EIA-860'!$B:$B,Capacity!$B343,'EIA-860'!$J:$J,Capacity!K$6,'EIA-860'!$K:$K,Capacity!$C$3)</f>
        <v>0</v>
      </c>
      <c r="L343">
        <f>SUMIFS('EIA-860'!$F:$F,'EIA-860'!$B:$B,Capacity!$B343,'EIA-860'!$J:$J,Capacity!L$6,'EIA-860'!$K:$K,Capacity!$C$3)</f>
        <v>0</v>
      </c>
      <c r="M343">
        <f>SUMIFS('EIA-860'!$F:$F,'EIA-860'!$B:$B,Capacity!$B343,'EIA-860'!$J:$J,Capacity!M$6,'EIA-860'!$K:$K,Capacity!$C$3)</f>
        <v>0</v>
      </c>
      <c r="N343">
        <f>SUMIFS('EIA-860'!$F:$F,'EIA-860'!$B:$B,Capacity!$B343,'EIA-860'!$J:$J,Capacity!N$6,'EIA-860'!$K:$K,Capacity!$C$3)</f>
        <v>0</v>
      </c>
      <c r="O343">
        <f>SUMIFS('EIA-860'!$F:$F,'EIA-860'!$B:$B,Capacity!$B343,'EIA-860'!$J:$J,Capacity!O$6,'EIA-860'!$K:$K,Capacity!$C$3)</f>
        <v>0</v>
      </c>
      <c r="P343">
        <f>SUMIFS('EIA-860'!$F:$F,'EIA-860'!$B:$B,Capacity!$B343,'EIA-860'!$J:$J,Capacity!P$6,'EIA-860'!$K:$K,Capacity!$C$3)</f>
        <v>0</v>
      </c>
      <c r="Q343">
        <f>SUMIFS('EIA-860'!$F:$F,'EIA-860'!$B:$B,Capacity!$B343,'EIA-860'!$J:$J,Capacity!Q$6,'EIA-860'!$K:$K,Capacity!$C$3)</f>
        <v>0</v>
      </c>
    </row>
    <row r="344" spans="2:17" x14ac:dyDescent="0.25">
      <c r="B344" s="154">
        <v>560</v>
      </c>
      <c r="C344">
        <f>SUMIFS('EIA-860'!$F:$F,'EIA-860'!$B:$B,Capacity!$B344,'EIA-860'!$J:$J,Capacity!C$6,'EIA-860'!$K:$K,Capacity!$C$3)</f>
        <v>9.8999999999999986</v>
      </c>
      <c r="D344">
        <f>SUMIFS('EIA-860'!$F:$F,'EIA-860'!$B:$B,Capacity!$B344,'EIA-860'!$J:$J,Capacity!D$6,'EIA-860'!$K:$K,Capacity!$C$3)</f>
        <v>0</v>
      </c>
      <c r="E344">
        <f>SUMIFS('EIA-860'!$F:$F,'EIA-860'!$B:$B,Capacity!$B344,'EIA-860'!$J:$J,Capacity!E$6,'EIA-860'!$K:$K,Capacity!$C$3)</f>
        <v>0</v>
      </c>
      <c r="F344">
        <f>SUMIFS('EIA-860'!$F:$F,'EIA-860'!$B:$B,Capacity!$B344,'EIA-860'!$J:$J,Capacity!F$6,'EIA-860'!$K:$K,Capacity!$C$3)</f>
        <v>0</v>
      </c>
      <c r="G344">
        <f>SUMIFS('EIA-860'!$F:$F,'EIA-860'!$B:$B,Capacity!$B344,'EIA-860'!$J:$J,Capacity!G$6,'EIA-860'!$K:$K,Capacity!$C$3)</f>
        <v>0</v>
      </c>
      <c r="H344">
        <f>SUMIFS('EIA-860'!$F:$F,'EIA-860'!$B:$B,Capacity!$B344,'EIA-860'!$J:$J,Capacity!H$6,'EIA-860'!$K:$K,Capacity!$C$3)</f>
        <v>0</v>
      </c>
      <c r="I344">
        <f>SUMIFS('EIA-860'!$F:$F,'EIA-860'!$B:$B,Capacity!$B344,'EIA-860'!$J:$J,Capacity!I$6,'EIA-860'!$K:$K,Capacity!$C$3)</f>
        <v>0</v>
      </c>
      <c r="J344">
        <f>SUMIFS('EIA-860'!$F:$F,'EIA-860'!$B:$B,Capacity!$B344,'EIA-860'!$J:$J,Capacity!J$6,'EIA-860'!$K:$K,Capacity!$C$3)</f>
        <v>0</v>
      </c>
      <c r="K344">
        <f>SUMIFS('EIA-860'!$F:$F,'EIA-860'!$B:$B,Capacity!$B344,'EIA-860'!$J:$J,Capacity!K$6,'EIA-860'!$K:$K,Capacity!$C$3)</f>
        <v>0</v>
      </c>
      <c r="L344">
        <f>SUMIFS('EIA-860'!$F:$F,'EIA-860'!$B:$B,Capacity!$B344,'EIA-860'!$J:$J,Capacity!L$6,'EIA-860'!$K:$K,Capacity!$C$3)</f>
        <v>0</v>
      </c>
      <c r="M344">
        <f>SUMIFS('EIA-860'!$F:$F,'EIA-860'!$B:$B,Capacity!$B344,'EIA-860'!$J:$J,Capacity!M$6,'EIA-860'!$K:$K,Capacity!$C$3)</f>
        <v>0</v>
      </c>
      <c r="N344">
        <f>SUMIFS('EIA-860'!$F:$F,'EIA-860'!$B:$B,Capacity!$B344,'EIA-860'!$J:$J,Capacity!N$6,'EIA-860'!$K:$K,Capacity!$C$3)</f>
        <v>0</v>
      </c>
      <c r="O344">
        <f>SUMIFS('EIA-860'!$F:$F,'EIA-860'!$B:$B,Capacity!$B344,'EIA-860'!$J:$J,Capacity!O$6,'EIA-860'!$K:$K,Capacity!$C$3)</f>
        <v>0</v>
      </c>
      <c r="P344">
        <f>SUMIFS('EIA-860'!$F:$F,'EIA-860'!$B:$B,Capacity!$B344,'EIA-860'!$J:$J,Capacity!P$6,'EIA-860'!$K:$K,Capacity!$C$3)</f>
        <v>0</v>
      </c>
      <c r="Q344">
        <f>SUMIFS('EIA-860'!$F:$F,'EIA-860'!$B:$B,Capacity!$B344,'EIA-860'!$J:$J,Capacity!Q$6,'EIA-860'!$K:$K,Capacity!$C$3)</f>
        <v>0</v>
      </c>
    </row>
    <row r="345" spans="2:17" x14ac:dyDescent="0.25">
      <c r="B345" s="154">
        <v>561</v>
      </c>
      <c r="C345">
        <f>SUMIFS('EIA-860'!$F:$F,'EIA-860'!$B:$B,Capacity!$B345,'EIA-860'!$J:$J,Capacity!C$6,'EIA-860'!$K:$K,Capacity!$C$3)</f>
        <v>0</v>
      </c>
      <c r="D345">
        <f>SUMIFS('EIA-860'!$F:$F,'EIA-860'!$B:$B,Capacity!$B345,'EIA-860'!$J:$J,Capacity!D$6,'EIA-860'!$K:$K,Capacity!$C$3)</f>
        <v>0</v>
      </c>
      <c r="E345">
        <f>SUMIFS('EIA-860'!$F:$F,'EIA-860'!$B:$B,Capacity!$B345,'EIA-860'!$J:$J,Capacity!E$6,'EIA-860'!$K:$K,Capacity!$C$3)</f>
        <v>0</v>
      </c>
      <c r="F345">
        <f>SUMIFS('EIA-860'!$F:$F,'EIA-860'!$B:$B,Capacity!$B345,'EIA-860'!$J:$J,Capacity!F$6,'EIA-860'!$K:$K,Capacity!$C$3)</f>
        <v>0</v>
      </c>
      <c r="G345">
        <f>SUMIFS('EIA-860'!$F:$F,'EIA-860'!$B:$B,Capacity!$B345,'EIA-860'!$J:$J,Capacity!G$6,'EIA-860'!$K:$K,Capacity!$C$3)</f>
        <v>0</v>
      </c>
      <c r="H345">
        <f>SUMIFS('EIA-860'!$F:$F,'EIA-860'!$B:$B,Capacity!$B345,'EIA-860'!$J:$J,Capacity!H$6,'EIA-860'!$K:$K,Capacity!$C$3)</f>
        <v>0</v>
      </c>
      <c r="I345">
        <f>SUMIFS('EIA-860'!$F:$F,'EIA-860'!$B:$B,Capacity!$B345,'EIA-860'!$J:$J,Capacity!I$6,'EIA-860'!$K:$K,Capacity!$C$3)</f>
        <v>0</v>
      </c>
      <c r="J345">
        <f>SUMIFS('EIA-860'!$F:$F,'EIA-860'!$B:$B,Capacity!$B345,'EIA-860'!$J:$J,Capacity!J$6,'EIA-860'!$K:$K,Capacity!$C$3)</f>
        <v>0</v>
      </c>
      <c r="K345">
        <f>SUMIFS('EIA-860'!$F:$F,'EIA-860'!$B:$B,Capacity!$B345,'EIA-860'!$J:$J,Capacity!K$6,'EIA-860'!$K:$K,Capacity!$C$3)</f>
        <v>16.100000000000001</v>
      </c>
      <c r="L345">
        <f>SUMIFS('EIA-860'!$F:$F,'EIA-860'!$B:$B,Capacity!$B345,'EIA-860'!$J:$J,Capacity!L$6,'EIA-860'!$K:$K,Capacity!$C$3)</f>
        <v>0</v>
      </c>
      <c r="M345">
        <f>SUMIFS('EIA-860'!$F:$F,'EIA-860'!$B:$B,Capacity!$B345,'EIA-860'!$J:$J,Capacity!M$6,'EIA-860'!$K:$K,Capacity!$C$3)</f>
        <v>0</v>
      </c>
      <c r="N345">
        <f>SUMIFS('EIA-860'!$F:$F,'EIA-860'!$B:$B,Capacity!$B345,'EIA-860'!$J:$J,Capacity!N$6,'EIA-860'!$K:$K,Capacity!$C$3)</f>
        <v>0</v>
      </c>
      <c r="O345">
        <f>SUMIFS('EIA-860'!$F:$F,'EIA-860'!$B:$B,Capacity!$B345,'EIA-860'!$J:$J,Capacity!O$6,'EIA-860'!$K:$K,Capacity!$C$3)</f>
        <v>0</v>
      </c>
      <c r="P345">
        <f>SUMIFS('EIA-860'!$F:$F,'EIA-860'!$B:$B,Capacity!$B345,'EIA-860'!$J:$J,Capacity!P$6,'EIA-860'!$K:$K,Capacity!$C$3)</f>
        <v>0</v>
      </c>
      <c r="Q345">
        <f>SUMIFS('EIA-860'!$F:$F,'EIA-860'!$B:$B,Capacity!$B345,'EIA-860'!$J:$J,Capacity!Q$6,'EIA-860'!$K:$K,Capacity!$C$3)</f>
        <v>0</v>
      </c>
    </row>
    <row r="346" spans="2:17" x14ac:dyDescent="0.25">
      <c r="B346" s="154">
        <v>562</v>
      </c>
      <c r="C346">
        <f>SUMIFS('EIA-860'!$F:$F,'EIA-860'!$B:$B,Capacity!$B346,'EIA-860'!$J:$J,Capacity!C$6,'EIA-860'!$K:$K,Capacity!$C$3)</f>
        <v>0</v>
      </c>
      <c r="D346">
        <f>SUMIFS('EIA-860'!$F:$F,'EIA-860'!$B:$B,Capacity!$B346,'EIA-860'!$J:$J,Capacity!D$6,'EIA-860'!$K:$K,Capacity!$C$3)</f>
        <v>353</v>
      </c>
      <c r="E346">
        <f>SUMIFS('EIA-860'!$F:$F,'EIA-860'!$B:$B,Capacity!$B346,'EIA-860'!$J:$J,Capacity!E$6,'EIA-860'!$K:$K,Capacity!$C$3)</f>
        <v>0</v>
      </c>
      <c r="F346">
        <f>SUMIFS('EIA-860'!$F:$F,'EIA-860'!$B:$B,Capacity!$B346,'EIA-860'!$J:$J,Capacity!F$6,'EIA-860'!$K:$K,Capacity!$C$3)</f>
        <v>0</v>
      </c>
      <c r="G346">
        <f>SUMIFS('EIA-860'!$F:$F,'EIA-860'!$B:$B,Capacity!$B346,'EIA-860'!$J:$J,Capacity!G$6,'EIA-860'!$K:$K,Capacity!$C$3)</f>
        <v>417.2</v>
      </c>
      <c r="H346">
        <f>SUMIFS('EIA-860'!$F:$F,'EIA-860'!$B:$B,Capacity!$B346,'EIA-860'!$J:$J,Capacity!H$6,'EIA-860'!$K:$K,Capacity!$C$3)</f>
        <v>0</v>
      </c>
      <c r="I346">
        <f>SUMIFS('EIA-860'!$F:$F,'EIA-860'!$B:$B,Capacity!$B346,'EIA-860'!$J:$J,Capacity!I$6,'EIA-860'!$K:$K,Capacity!$C$3)</f>
        <v>0</v>
      </c>
      <c r="J346">
        <f>SUMIFS('EIA-860'!$F:$F,'EIA-860'!$B:$B,Capacity!$B346,'EIA-860'!$J:$J,Capacity!J$6,'EIA-860'!$K:$K,Capacity!$C$3)</f>
        <v>0</v>
      </c>
      <c r="K346">
        <f>SUMIFS('EIA-860'!$F:$F,'EIA-860'!$B:$B,Capacity!$B346,'EIA-860'!$J:$J,Capacity!K$6,'EIA-860'!$K:$K,Capacity!$C$3)</f>
        <v>0</v>
      </c>
      <c r="L346">
        <f>SUMIFS('EIA-860'!$F:$F,'EIA-860'!$B:$B,Capacity!$B346,'EIA-860'!$J:$J,Capacity!L$6,'EIA-860'!$K:$K,Capacity!$C$3)</f>
        <v>0</v>
      </c>
      <c r="M346">
        <f>SUMIFS('EIA-860'!$F:$F,'EIA-860'!$B:$B,Capacity!$B346,'EIA-860'!$J:$J,Capacity!M$6,'EIA-860'!$K:$K,Capacity!$C$3)</f>
        <v>0</v>
      </c>
      <c r="N346">
        <f>SUMIFS('EIA-860'!$F:$F,'EIA-860'!$B:$B,Capacity!$B346,'EIA-860'!$J:$J,Capacity!N$6,'EIA-860'!$K:$K,Capacity!$C$3)</f>
        <v>0</v>
      </c>
      <c r="O346">
        <f>SUMIFS('EIA-860'!$F:$F,'EIA-860'!$B:$B,Capacity!$B346,'EIA-860'!$J:$J,Capacity!O$6,'EIA-860'!$K:$K,Capacity!$C$3)</f>
        <v>0</v>
      </c>
      <c r="P346">
        <f>SUMIFS('EIA-860'!$F:$F,'EIA-860'!$B:$B,Capacity!$B346,'EIA-860'!$J:$J,Capacity!P$6,'EIA-860'!$K:$K,Capacity!$C$3)</f>
        <v>0</v>
      </c>
      <c r="Q346">
        <f>SUMIFS('EIA-860'!$F:$F,'EIA-860'!$B:$B,Capacity!$B346,'EIA-860'!$J:$J,Capacity!Q$6,'EIA-860'!$K:$K,Capacity!$C$3)</f>
        <v>0</v>
      </c>
    </row>
    <row r="347" spans="2:17" x14ac:dyDescent="0.25">
      <c r="B347" s="154">
        <v>563</v>
      </c>
      <c r="C347">
        <f>SUMIFS('EIA-860'!$F:$F,'EIA-860'!$B:$B,Capacity!$B347,'EIA-860'!$J:$J,Capacity!C$6,'EIA-860'!$K:$K,Capacity!$C$3)</f>
        <v>0</v>
      </c>
      <c r="D347">
        <f>SUMIFS('EIA-860'!$F:$F,'EIA-860'!$B:$B,Capacity!$B347,'EIA-860'!$J:$J,Capacity!D$6,'EIA-860'!$K:$K,Capacity!$C$3)</f>
        <v>0</v>
      </c>
      <c r="E347">
        <f>SUMIFS('EIA-860'!$F:$F,'EIA-860'!$B:$B,Capacity!$B347,'EIA-860'!$J:$J,Capacity!E$6,'EIA-860'!$K:$K,Capacity!$C$3)</f>
        <v>0</v>
      </c>
      <c r="F347">
        <f>SUMIFS('EIA-860'!$F:$F,'EIA-860'!$B:$B,Capacity!$B347,'EIA-860'!$J:$J,Capacity!F$6,'EIA-860'!$K:$K,Capacity!$C$3)</f>
        <v>0</v>
      </c>
      <c r="G347">
        <f>SUMIFS('EIA-860'!$F:$F,'EIA-860'!$B:$B,Capacity!$B347,'EIA-860'!$J:$J,Capacity!G$6,'EIA-860'!$K:$K,Capacity!$C$3)</f>
        <v>0</v>
      </c>
      <c r="H347">
        <f>SUMIFS('EIA-860'!$F:$F,'EIA-860'!$B:$B,Capacity!$B347,'EIA-860'!$J:$J,Capacity!H$6,'EIA-860'!$K:$K,Capacity!$C$3)</f>
        <v>0</v>
      </c>
      <c r="I347">
        <f>SUMIFS('EIA-860'!$F:$F,'EIA-860'!$B:$B,Capacity!$B347,'EIA-860'!$J:$J,Capacity!I$6,'EIA-860'!$K:$K,Capacity!$C$3)</f>
        <v>0</v>
      </c>
      <c r="J347">
        <f>SUMIFS('EIA-860'!$F:$F,'EIA-860'!$B:$B,Capacity!$B347,'EIA-860'!$J:$J,Capacity!J$6,'EIA-860'!$K:$K,Capacity!$C$3)</f>
        <v>0</v>
      </c>
      <c r="K347">
        <f>SUMIFS('EIA-860'!$F:$F,'EIA-860'!$B:$B,Capacity!$B347,'EIA-860'!$J:$J,Capacity!K$6,'EIA-860'!$K:$K,Capacity!$C$3)</f>
        <v>148.4</v>
      </c>
      <c r="L347">
        <f>SUMIFS('EIA-860'!$F:$F,'EIA-860'!$B:$B,Capacity!$B347,'EIA-860'!$J:$J,Capacity!L$6,'EIA-860'!$K:$K,Capacity!$C$3)</f>
        <v>0</v>
      </c>
      <c r="M347">
        <f>SUMIFS('EIA-860'!$F:$F,'EIA-860'!$B:$B,Capacity!$B347,'EIA-860'!$J:$J,Capacity!M$6,'EIA-860'!$K:$K,Capacity!$C$3)</f>
        <v>0</v>
      </c>
      <c r="N347">
        <f>SUMIFS('EIA-860'!$F:$F,'EIA-860'!$B:$B,Capacity!$B347,'EIA-860'!$J:$J,Capacity!N$6,'EIA-860'!$K:$K,Capacity!$C$3)</f>
        <v>0</v>
      </c>
      <c r="O347">
        <f>SUMIFS('EIA-860'!$F:$F,'EIA-860'!$B:$B,Capacity!$B347,'EIA-860'!$J:$J,Capacity!O$6,'EIA-860'!$K:$K,Capacity!$C$3)</f>
        <v>0</v>
      </c>
      <c r="P347">
        <f>SUMIFS('EIA-860'!$F:$F,'EIA-860'!$B:$B,Capacity!$B347,'EIA-860'!$J:$J,Capacity!P$6,'EIA-860'!$K:$K,Capacity!$C$3)</f>
        <v>0</v>
      </c>
      <c r="Q347">
        <f>SUMIFS('EIA-860'!$F:$F,'EIA-860'!$B:$B,Capacity!$B347,'EIA-860'!$J:$J,Capacity!Q$6,'EIA-860'!$K:$K,Capacity!$C$3)</f>
        <v>0</v>
      </c>
    </row>
    <row r="348" spans="2:17" x14ac:dyDescent="0.25">
      <c r="B348" s="154">
        <v>564</v>
      </c>
      <c r="C348">
        <f>SUMIFS('EIA-860'!$F:$F,'EIA-860'!$B:$B,Capacity!$B348,'EIA-860'!$J:$J,Capacity!C$6,'EIA-860'!$K:$K,Capacity!$C$3)</f>
        <v>0</v>
      </c>
      <c r="D348">
        <f>SUMIFS('EIA-860'!$F:$F,'EIA-860'!$B:$B,Capacity!$B348,'EIA-860'!$J:$J,Capacity!D$6,'EIA-860'!$K:$K,Capacity!$C$3)</f>
        <v>0</v>
      </c>
      <c r="E348">
        <f>SUMIFS('EIA-860'!$F:$F,'EIA-860'!$B:$B,Capacity!$B348,'EIA-860'!$J:$J,Capacity!E$6,'EIA-860'!$K:$K,Capacity!$C$3)</f>
        <v>922</v>
      </c>
      <c r="F348">
        <f>SUMIFS('EIA-860'!$F:$F,'EIA-860'!$B:$B,Capacity!$B348,'EIA-860'!$J:$J,Capacity!F$6,'EIA-860'!$K:$K,Capacity!$C$3)</f>
        <v>295</v>
      </c>
      <c r="G348">
        <f>SUMIFS('EIA-860'!$F:$F,'EIA-860'!$B:$B,Capacity!$B348,'EIA-860'!$J:$J,Capacity!G$6,'EIA-860'!$K:$K,Capacity!$C$3)</f>
        <v>0</v>
      </c>
      <c r="H348">
        <f>SUMIFS('EIA-860'!$F:$F,'EIA-860'!$B:$B,Capacity!$B348,'EIA-860'!$J:$J,Capacity!H$6,'EIA-860'!$K:$K,Capacity!$C$3)</f>
        <v>0</v>
      </c>
      <c r="I348">
        <f>SUMIFS('EIA-860'!$F:$F,'EIA-860'!$B:$B,Capacity!$B348,'EIA-860'!$J:$J,Capacity!I$6,'EIA-860'!$K:$K,Capacity!$C$3)</f>
        <v>0</v>
      </c>
      <c r="J348">
        <f>SUMIFS('EIA-860'!$F:$F,'EIA-860'!$B:$B,Capacity!$B348,'EIA-860'!$J:$J,Capacity!J$6,'EIA-860'!$K:$K,Capacity!$C$3)</f>
        <v>0</v>
      </c>
      <c r="K348">
        <f>SUMIFS('EIA-860'!$F:$F,'EIA-860'!$B:$B,Capacity!$B348,'EIA-860'!$J:$J,Capacity!K$6,'EIA-860'!$K:$K,Capacity!$C$3)</f>
        <v>0</v>
      </c>
      <c r="L348">
        <f>SUMIFS('EIA-860'!$F:$F,'EIA-860'!$B:$B,Capacity!$B348,'EIA-860'!$J:$J,Capacity!L$6,'EIA-860'!$K:$K,Capacity!$C$3)</f>
        <v>0</v>
      </c>
      <c r="M348">
        <f>SUMIFS('EIA-860'!$F:$F,'EIA-860'!$B:$B,Capacity!$B348,'EIA-860'!$J:$J,Capacity!M$6,'EIA-860'!$K:$K,Capacity!$C$3)</f>
        <v>0</v>
      </c>
      <c r="N348">
        <f>SUMIFS('EIA-860'!$F:$F,'EIA-860'!$B:$B,Capacity!$B348,'EIA-860'!$J:$J,Capacity!N$6,'EIA-860'!$K:$K,Capacity!$C$3)</f>
        <v>0</v>
      </c>
      <c r="O348">
        <f>SUMIFS('EIA-860'!$F:$F,'EIA-860'!$B:$B,Capacity!$B348,'EIA-860'!$J:$J,Capacity!O$6,'EIA-860'!$K:$K,Capacity!$C$3)</f>
        <v>0</v>
      </c>
      <c r="P348">
        <f>SUMIFS('EIA-860'!$F:$F,'EIA-860'!$B:$B,Capacity!$B348,'EIA-860'!$J:$J,Capacity!P$6,'EIA-860'!$K:$K,Capacity!$C$3)</f>
        <v>0</v>
      </c>
      <c r="Q348">
        <f>SUMIFS('EIA-860'!$F:$F,'EIA-860'!$B:$B,Capacity!$B348,'EIA-860'!$J:$J,Capacity!Q$6,'EIA-860'!$K:$K,Capacity!$C$3)</f>
        <v>0</v>
      </c>
    </row>
    <row r="349" spans="2:17" x14ac:dyDescent="0.25">
      <c r="B349" s="154">
        <v>565</v>
      </c>
      <c r="C349">
        <f>SUMIFS('EIA-860'!$F:$F,'EIA-860'!$B:$B,Capacity!$B349,'EIA-860'!$J:$J,Capacity!C$6,'EIA-860'!$K:$K,Capacity!$C$3)</f>
        <v>0</v>
      </c>
      <c r="D349">
        <f>SUMIFS('EIA-860'!$F:$F,'EIA-860'!$B:$B,Capacity!$B349,'EIA-860'!$J:$J,Capacity!D$6,'EIA-860'!$K:$K,Capacity!$C$3)</f>
        <v>0</v>
      </c>
      <c r="E349">
        <f>SUMIFS('EIA-860'!$F:$F,'EIA-860'!$B:$B,Capacity!$B349,'EIA-860'!$J:$J,Capacity!E$6,'EIA-860'!$K:$K,Capacity!$C$3)</f>
        <v>0</v>
      </c>
      <c r="F349">
        <f>SUMIFS('EIA-860'!$F:$F,'EIA-860'!$B:$B,Capacity!$B349,'EIA-860'!$J:$J,Capacity!F$6,'EIA-860'!$K:$K,Capacity!$C$3)</f>
        <v>0</v>
      </c>
      <c r="G349">
        <f>SUMIFS('EIA-860'!$F:$F,'EIA-860'!$B:$B,Capacity!$B349,'EIA-860'!$J:$J,Capacity!G$6,'EIA-860'!$K:$K,Capacity!$C$3)</f>
        <v>0</v>
      </c>
      <c r="H349">
        <f>SUMIFS('EIA-860'!$F:$F,'EIA-860'!$B:$B,Capacity!$B349,'EIA-860'!$J:$J,Capacity!H$6,'EIA-860'!$K:$K,Capacity!$C$3)</f>
        <v>0</v>
      </c>
      <c r="I349">
        <f>SUMIFS('EIA-860'!$F:$F,'EIA-860'!$B:$B,Capacity!$B349,'EIA-860'!$J:$J,Capacity!I$6,'EIA-860'!$K:$K,Capacity!$C$3)</f>
        <v>0</v>
      </c>
      <c r="J349">
        <f>SUMIFS('EIA-860'!$F:$F,'EIA-860'!$B:$B,Capacity!$B349,'EIA-860'!$J:$J,Capacity!J$6,'EIA-860'!$K:$K,Capacity!$C$3)</f>
        <v>0</v>
      </c>
      <c r="K349">
        <f>SUMIFS('EIA-860'!$F:$F,'EIA-860'!$B:$B,Capacity!$B349,'EIA-860'!$J:$J,Capacity!K$6,'EIA-860'!$K:$K,Capacity!$C$3)</f>
        <v>17.399999999999999</v>
      </c>
      <c r="L349">
        <f>SUMIFS('EIA-860'!$F:$F,'EIA-860'!$B:$B,Capacity!$B349,'EIA-860'!$J:$J,Capacity!L$6,'EIA-860'!$K:$K,Capacity!$C$3)</f>
        <v>0</v>
      </c>
      <c r="M349">
        <f>SUMIFS('EIA-860'!$F:$F,'EIA-860'!$B:$B,Capacity!$B349,'EIA-860'!$J:$J,Capacity!M$6,'EIA-860'!$K:$K,Capacity!$C$3)</f>
        <v>0</v>
      </c>
      <c r="N349">
        <f>SUMIFS('EIA-860'!$F:$F,'EIA-860'!$B:$B,Capacity!$B349,'EIA-860'!$J:$J,Capacity!N$6,'EIA-860'!$K:$K,Capacity!$C$3)</f>
        <v>0</v>
      </c>
      <c r="O349">
        <f>SUMIFS('EIA-860'!$F:$F,'EIA-860'!$B:$B,Capacity!$B349,'EIA-860'!$J:$J,Capacity!O$6,'EIA-860'!$K:$K,Capacity!$C$3)</f>
        <v>0</v>
      </c>
      <c r="P349">
        <f>SUMIFS('EIA-860'!$F:$F,'EIA-860'!$B:$B,Capacity!$B349,'EIA-860'!$J:$J,Capacity!P$6,'EIA-860'!$K:$K,Capacity!$C$3)</f>
        <v>0</v>
      </c>
      <c r="Q349">
        <f>SUMIFS('EIA-860'!$F:$F,'EIA-860'!$B:$B,Capacity!$B349,'EIA-860'!$J:$J,Capacity!Q$6,'EIA-860'!$K:$K,Capacity!$C$3)</f>
        <v>0</v>
      </c>
    </row>
    <row r="350" spans="2:17" x14ac:dyDescent="0.25">
      <c r="B350" s="154">
        <v>566</v>
      </c>
      <c r="C350">
        <f>SUMIFS('EIA-860'!$F:$F,'EIA-860'!$B:$B,Capacity!$B350,'EIA-860'!$J:$J,Capacity!C$6,'EIA-860'!$K:$K,Capacity!$C$3)</f>
        <v>0</v>
      </c>
      <c r="D350">
        <f>SUMIFS('EIA-860'!$F:$F,'EIA-860'!$B:$B,Capacity!$B350,'EIA-860'!$J:$J,Capacity!D$6,'EIA-860'!$K:$K,Capacity!$C$3)</f>
        <v>0</v>
      </c>
      <c r="E350">
        <f>SUMIFS('EIA-860'!$F:$F,'EIA-860'!$B:$B,Capacity!$B350,'EIA-860'!$J:$J,Capacity!E$6,'EIA-860'!$K:$K,Capacity!$C$3)</f>
        <v>0</v>
      </c>
      <c r="F350">
        <f>SUMIFS('EIA-860'!$F:$F,'EIA-860'!$B:$B,Capacity!$B350,'EIA-860'!$J:$J,Capacity!F$6,'EIA-860'!$K:$K,Capacity!$C$3)</f>
        <v>0</v>
      </c>
      <c r="G350">
        <f>SUMIFS('EIA-860'!$F:$F,'EIA-860'!$B:$B,Capacity!$B350,'EIA-860'!$J:$J,Capacity!G$6,'EIA-860'!$K:$K,Capacity!$C$3)</f>
        <v>0</v>
      </c>
      <c r="H350">
        <f>SUMIFS('EIA-860'!$F:$F,'EIA-860'!$B:$B,Capacity!$B350,'EIA-860'!$J:$J,Capacity!H$6,'EIA-860'!$K:$K,Capacity!$C$3)</f>
        <v>2108</v>
      </c>
      <c r="I350">
        <f>SUMIFS('EIA-860'!$F:$F,'EIA-860'!$B:$B,Capacity!$B350,'EIA-860'!$J:$J,Capacity!I$6,'EIA-860'!$K:$K,Capacity!$C$3)</f>
        <v>0</v>
      </c>
      <c r="J350">
        <f>SUMIFS('EIA-860'!$F:$F,'EIA-860'!$B:$B,Capacity!$B350,'EIA-860'!$J:$J,Capacity!J$6,'EIA-860'!$K:$K,Capacity!$C$3)</f>
        <v>0</v>
      </c>
      <c r="K350">
        <f>SUMIFS('EIA-860'!$F:$F,'EIA-860'!$B:$B,Capacity!$B350,'EIA-860'!$J:$J,Capacity!K$6,'EIA-860'!$K:$K,Capacity!$C$3)</f>
        <v>0</v>
      </c>
      <c r="L350">
        <f>SUMIFS('EIA-860'!$F:$F,'EIA-860'!$B:$B,Capacity!$B350,'EIA-860'!$J:$J,Capacity!L$6,'EIA-860'!$K:$K,Capacity!$C$3)</f>
        <v>0</v>
      </c>
      <c r="M350">
        <f>SUMIFS('EIA-860'!$F:$F,'EIA-860'!$B:$B,Capacity!$B350,'EIA-860'!$J:$J,Capacity!M$6,'EIA-860'!$K:$K,Capacity!$C$3)</f>
        <v>0</v>
      </c>
      <c r="N350">
        <f>SUMIFS('EIA-860'!$F:$F,'EIA-860'!$B:$B,Capacity!$B350,'EIA-860'!$J:$J,Capacity!N$6,'EIA-860'!$K:$K,Capacity!$C$3)</f>
        <v>0</v>
      </c>
      <c r="O350">
        <f>SUMIFS('EIA-860'!$F:$F,'EIA-860'!$B:$B,Capacity!$B350,'EIA-860'!$J:$J,Capacity!O$6,'EIA-860'!$K:$K,Capacity!$C$3)</f>
        <v>0</v>
      </c>
      <c r="P350">
        <f>SUMIFS('EIA-860'!$F:$F,'EIA-860'!$B:$B,Capacity!$B350,'EIA-860'!$J:$J,Capacity!P$6,'EIA-860'!$K:$K,Capacity!$C$3)</f>
        <v>0</v>
      </c>
      <c r="Q350">
        <f>SUMIFS('EIA-860'!$F:$F,'EIA-860'!$B:$B,Capacity!$B350,'EIA-860'!$J:$J,Capacity!Q$6,'EIA-860'!$K:$K,Capacity!$C$3)</f>
        <v>0</v>
      </c>
    </row>
    <row r="351" spans="2:17" x14ac:dyDescent="0.25">
      <c r="B351" s="154">
        <v>568</v>
      </c>
      <c r="C351">
        <f>SUMIFS('EIA-860'!$F:$F,'EIA-860'!$B:$B,Capacity!$B351,'EIA-860'!$J:$J,Capacity!C$6,'EIA-860'!$K:$K,Capacity!$C$3)</f>
        <v>0</v>
      </c>
      <c r="D351">
        <f>SUMIFS('EIA-860'!$F:$F,'EIA-860'!$B:$B,Capacity!$B351,'EIA-860'!$J:$J,Capacity!D$6,'EIA-860'!$K:$K,Capacity!$C$3)</f>
        <v>0</v>
      </c>
      <c r="E351">
        <f>SUMIFS('EIA-860'!$F:$F,'EIA-860'!$B:$B,Capacity!$B351,'EIA-860'!$J:$J,Capacity!E$6,'EIA-860'!$K:$K,Capacity!$C$3)</f>
        <v>0</v>
      </c>
      <c r="F351">
        <f>SUMIFS('EIA-860'!$F:$F,'EIA-860'!$B:$B,Capacity!$B351,'EIA-860'!$J:$J,Capacity!F$6,'EIA-860'!$K:$K,Capacity!$C$3)</f>
        <v>496.6</v>
      </c>
      <c r="G351">
        <f>SUMIFS('EIA-860'!$F:$F,'EIA-860'!$B:$B,Capacity!$B351,'EIA-860'!$J:$J,Capacity!G$6,'EIA-860'!$K:$K,Capacity!$C$3)</f>
        <v>0</v>
      </c>
      <c r="H351">
        <f>SUMIFS('EIA-860'!$F:$F,'EIA-860'!$B:$B,Capacity!$B351,'EIA-860'!$J:$J,Capacity!H$6,'EIA-860'!$K:$K,Capacity!$C$3)</f>
        <v>0</v>
      </c>
      <c r="I351">
        <f>SUMIFS('EIA-860'!$F:$F,'EIA-860'!$B:$B,Capacity!$B351,'EIA-860'!$J:$J,Capacity!I$6,'EIA-860'!$K:$K,Capacity!$C$3)</f>
        <v>0</v>
      </c>
      <c r="J351">
        <f>SUMIFS('EIA-860'!$F:$F,'EIA-860'!$B:$B,Capacity!$B351,'EIA-860'!$J:$J,Capacity!J$6,'EIA-860'!$K:$K,Capacity!$C$3)</f>
        <v>0</v>
      </c>
      <c r="K351">
        <f>SUMIFS('EIA-860'!$F:$F,'EIA-860'!$B:$B,Capacity!$B351,'EIA-860'!$J:$J,Capacity!K$6,'EIA-860'!$K:$K,Capacity!$C$3)</f>
        <v>0</v>
      </c>
      <c r="L351">
        <f>SUMIFS('EIA-860'!$F:$F,'EIA-860'!$B:$B,Capacity!$B351,'EIA-860'!$J:$J,Capacity!L$6,'EIA-860'!$K:$K,Capacity!$C$3)</f>
        <v>0</v>
      </c>
      <c r="M351">
        <f>SUMIFS('EIA-860'!$F:$F,'EIA-860'!$B:$B,Capacity!$B351,'EIA-860'!$J:$J,Capacity!M$6,'EIA-860'!$K:$K,Capacity!$C$3)</f>
        <v>0</v>
      </c>
      <c r="N351">
        <f>SUMIFS('EIA-860'!$F:$F,'EIA-860'!$B:$B,Capacity!$B351,'EIA-860'!$J:$J,Capacity!N$6,'EIA-860'!$K:$K,Capacity!$C$3)</f>
        <v>0</v>
      </c>
      <c r="O351">
        <f>SUMIFS('EIA-860'!$F:$F,'EIA-860'!$B:$B,Capacity!$B351,'EIA-860'!$J:$J,Capacity!O$6,'EIA-860'!$K:$K,Capacity!$C$3)</f>
        <v>0</v>
      </c>
      <c r="P351">
        <f>SUMIFS('EIA-860'!$F:$F,'EIA-860'!$B:$B,Capacity!$B351,'EIA-860'!$J:$J,Capacity!P$6,'EIA-860'!$K:$K,Capacity!$C$3)</f>
        <v>0</v>
      </c>
      <c r="Q351">
        <f>SUMIFS('EIA-860'!$F:$F,'EIA-860'!$B:$B,Capacity!$B351,'EIA-860'!$J:$J,Capacity!Q$6,'EIA-860'!$K:$K,Capacity!$C$3)</f>
        <v>0</v>
      </c>
    </row>
    <row r="352" spans="2:17" x14ac:dyDescent="0.25">
      <c r="B352" s="154">
        <v>579</v>
      </c>
      <c r="C352">
        <f>SUMIFS('EIA-860'!$F:$F,'EIA-860'!$B:$B,Capacity!$B352,'EIA-860'!$J:$J,Capacity!C$6,'EIA-860'!$K:$K,Capacity!$C$3)</f>
        <v>3.2</v>
      </c>
      <c r="D352">
        <f>SUMIFS('EIA-860'!$F:$F,'EIA-860'!$B:$B,Capacity!$B352,'EIA-860'!$J:$J,Capacity!D$6,'EIA-860'!$K:$K,Capacity!$C$3)</f>
        <v>0</v>
      </c>
      <c r="E352">
        <f>SUMIFS('EIA-860'!$F:$F,'EIA-860'!$B:$B,Capacity!$B352,'EIA-860'!$J:$J,Capacity!E$6,'EIA-860'!$K:$K,Capacity!$C$3)</f>
        <v>0</v>
      </c>
      <c r="F352">
        <f>SUMIFS('EIA-860'!$F:$F,'EIA-860'!$B:$B,Capacity!$B352,'EIA-860'!$J:$J,Capacity!F$6,'EIA-860'!$K:$K,Capacity!$C$3)</f>
        <v>0</v>
      </c>
      <c r="G352">
        <f>SUMIFS('EIA-860'!$F:$F,'EIA-860'!$B:$B,Capacity!$B352,'EIA-860'!$J:$J,Capacity!G$6,'EIA-860'!$K:$K,Capacity!$C$3)</f>
        <v>0</v>
      </c>
      <c r="H352">
        <f>SUMIFS('EIA-860'!$F:$F,'EIA-860'!$B:$B,Capacity!$B352,'EIA-860'!$J:$J,Capacity!H$6,'EIA-860'!$K:$K,Capacity!$C$3)</f>
        <v>0</v>
      </c>
      <c r="I352">
        <f>SUMIFS('EIA-860'!$F:$F,'EIA-860'!$B:$B,Capacity!$B352,'EIA-860'!$J:$J,Capacity!I$6,'EIA-860'!$K:$K,Capacity!$C$3)</f>
        <v>0</v>
      </c>
      <c r="J352">
        <f>SUMIFS('EIA-860'!$F:$F,'EIA-860'!$B:$B,Capacity!$B352,'EIA-860'!$J:$J,Capacity!J$6,'EIA-860'!$K:$K,Capacity!$C$3)</f>
        <v>0</v>
      </c>
      <c r="K352">
        <f>SUMIFS('EIA-860'!$F:$F,'EIA-860'!$B:$B,Capacity!$B352,'EIA-860'!$J:$J,Capacity!K$6,'EIA-860'!$K:$K,Capacity!$C$3)</f>
        <v>0</v>
      </c>
      <c r="L352">
        <f>SUMIFS('EIA-860'!$F:$F,'EIA-860'!$B:$B,Capacity!$B352,'EIA-860'!$J:$J,Capacity!L$6,'EIA-860'!$K:$K,Capacity!$C$3)</f>
        <v>0</v>
      </c>
      <c r="M352">
        <f>SUMIFS('EIA-860'!$F:$F,'EIA-860'!$B:$B,Capacity!$B352,'EIA-860'!$J:$J,Capacity!M$6,'EIA-860'!$K:$K,Capacity!$C$3)</f>
        <v>0</v>
      </c>
      <c r="N352">
        <f>SUMIFS('EIA-860'!$F:$F,'EIA-860'!$B:$B,Capacity!$B352,'EIA-860'!$J:$J,Capacity!N$6,'EIA-860'!$K:$K,Capacity!$C$3)</f>
        <v>0</v>
      </c>
      <c r="O352">
        <f>SUMIFS('EIA-860'!$F:$F,'EIA-860'!$B:$B,Capacity!$B352,'EIA-860'!$J:$J,Capacity!O$6,'EIA-860'!$K:$K,Capacity!$C$3)</f>
        <v>0</v>
      </c>
      <c r="P352">
        <f>SUMIFS('EIA-860'!$F:$F,'EIA-860'!$B:$B,Capacity!$B352,'EIA-860'!$J:$J,Capacity!P$6,'EIA-860'!$K:$K,Capacity!$C$3)</f>
        <v>0</v>
      </c>
      <c r="Q352">
        <f>SUMIFS('EIA-860'!$F:$F,'EIA-860'!$B:$B,Capacity!$B352,'EIA-860'!$J:$J,Capacity!Q$6,'EIA-860'!$K:$K,Capacity!$C$3)</f>
        <v>0</v>
      </c>
    </row>
    <row r="353" spans="2:17" x14ac:dyDescent="0.25">
      <c r="B353" s="154">
        <v>581</v>
      </c>
      <c r="C353">
        <f>SUMIFS('EIA-860'!$F:$F,'EIA-860'!$B:$B,Capacity!$B353,'EIA-860'!$J:$J,Capacity!C$6,'EIA-860'!$K:$K,Capacity!$C$3)</f>
        <v>0</v>
      </c>
      <c r="D353">
        <f>SUMIFS('EIA-860'!$F:$F,'EIA-860'!$B:$B,Capacity!$B353,'EIA-860'!$J:$J,Capacity!D$6,'EIA-860'!$K:$K,Capacity!$C$3)</f>
        <v>0</v>
      </c>
      <c r="E353">
        <f>SUMIFS('EIA-860'!$F:$F,'EIA-860'!$B:$B,Capacity!$B353,'EIA-860'!$J:$J,Capacity!E$6,'EIA-860'!$K:$K,Capacity!$C$3)</f>
        <v>0</v>
      </c>
      <c r="F353">
        <f>SUMIFS('EIA-860'!$F:$F,'EIA-860'!$B:$B,Capacity!$B353,'EIA-860'!$J:$J,Capacity!F$6,'EIA-860'!$K:$K,Capacity!$C$3)</f>
        <v>0</v>
      </c>
      <c r="G353">
        <f>SUMIFS('EIA-860'!$F:$F,'EIA-860'!$B:$B,Capacity!$B353,'EIA-860'!$J:$J,Capacity!G$6,'EIA-860'!$K:$K,Capacity!$C$3)</f>
        <v>15.3</v>
      </c>
      <c r="H353">
        <f>SUMIFS('EIA-860'!$F:$F,'EIA-860'!$B:$B,Capacity!$B353,'EIA-860'!$J:$J,Capacity!H$6,'EIA-860'!$K:$K,Capacity!$C$3)</f>
        <v>0</v>
      </c>
      <c r="I353">
        <f>SUMIFS('EIA-860'!$F:$F,'EIA-860'!$B:$B,Capacity!$B353,'EIA-860'!$J:$J,Capacity!I$6,'EIA-860'!$K:$K,Capacity!$C$3)</f>
        <v>0</v>
      </c>
      <c r="J353">
        <f>SUMIFS('EIA-860'!$F:$F,'EIA-860'!$B:$B,Capacity!$B353,'EIA-860'!$J:$J,Capacity!J$6,'EIA-860'!$K:$K,Capacity!$C$3)</f>
        <v>0</v>
      </c>
      <c r="K353">
        <f>SUMIFS('EIA-860'!$F:$F,'EIA-860'!$B:$B,Capacity!$B353,'EIA-860'!$J:$J,Capacity!K$6,'EIA-860'!$K:$K,Capacity!$C$3)</f>
        <v>0</v>
      </c>
      <c r="L353">
        <f>SUMIFS('EIA-860'!$F:$F,'EIA-860'!$B:$B,Capacity!$B353,'EIA-860'!$J:$J,Capacity!L$6,'EIA-860'!$K:$K,Capacity!$C$3)</f>
        <v>0</v>
      </c>
      <c r="M353">
        <f>SUMIFS('EIA-860'!$F:$F,'EIA-860'!$B:$B,Capacity!$B353,'EIA-860'!$J:$J,Capacity!M$6,'EIA-860'!$K:$K,Capacity!$C$3)</f>
        <v>0</v>
      </c>
      <c r="N353">
        <f>SUMIFS('EIA-860'!$F:$F,'EIA-860'!$B:$B,Capacity!$B353,'EIA-860'!$J:$J,Capacity!N$6,'EIA-860'!$K:$K,Capacity!$C$3)</f>
        <v>0</v>
      </c>
      <c r="O353">
        <f>SUMIFS('EIA-860'!$F:$F,'EIA-860'!$B:$B,Capacity!$B353,'EIA-860'!$J:$J,Capacity!O$6,'EIA-860'!$K:$K,Capacity!$C$3)</f>
        <v>0</v>
      </c>
      <c r="P353">
        <f>SUMIFS('EIA-860'!$F:$F,'EIA-860'!$B:$B,Capacity!$B353,'EIA-860'!$J:$J,Capacity!P$6,'EIA-860'!$K:$K,Capacity!$C$3)</f>
        <v>0</v>
      </c>
      <c r="Q353">
        <f>SUMIFS('EIA-860'!$F:$F,'EIA-860'!$B:$B,Capacity!$B353,'EIA-860'!$J:$J,Capacity!Q$6,'EIA-860'!$K:$K,Capacity!$C$3)</f>
        <v>0</v>
      </c>
    </row>
    <row r="354" spans="2:17" x14ac:dyDescent="0.25">
      <c r="B354" s="154">
        <v>583</v>
      </c>
      <c r="C354">
        <f>SUMIFS('EIA-860'!$F:$F,'EIA-860'!$B:$B,Capacity!$B354,'EIA-860'!$J:$J,Capacity!C$6,'EIA-860'!$K:$K,Capacity!$C$3)</f>
        <v>1</v>
      </c>
      <c r="D354">
        <f>SUMIFS('EIA-860'!$F:$F,'EIA-860'!$B:$B,Capacity!$B354,'EIA-860'!$J:$J,Capacity!D$6,'EIA-860'!$K:$K,Capacity!$C$3)</f>
        <v>0</v>
      </c>
      <c r="E354">
        <f>SUMIFS('EIA-860'!$F:$F,'EIA-860'!$B:$B,Capacity!$B354,'EIA-860'!$J:$J,Capacity!E$6,'EIA-860'!$K:$K,Capacity!$C$3)</f>
        <v>0</v>
      </c>
      <c r="F354">
        <f>SUMIFS('EIA-860'!$F:$F,'EIA-860'!$B:$B,Capacity!$B354,'EIA-860'!$J:$J,Capacity!F$6,'EIA-860'!$K:$K,Capacity!$C$3)</f>
        <v>0</v>
      </c>
      <c r="G354">
        <f>SUMIFS('EIA-860'!$F:$F,'EIA-860'!$B:$B,Capacity!$B354,'EIA-860'!$J:$J,Capacity!G$6,'EIA-860'!$K:$K,Capacity!$C$3)</f>
        <v>0</v>
      </c>
      <c r="H354">
        <f>SUMIFS('EIA-860'!$F:$F,'EIA-860'!$B:$B,Capacity!$B354,'EIA-860'!$J:$J,Capacity!H$6,'EIA-860'!$K:$K,Capacity!$C$3)</f>
        <v>0</v>
      </c>
      <c r="I354">
        <f>SUMIFS('EIA-860'!$F:$F,'EIA-860'!$B:$B,Capacity!$B354,'EIA-860'!$J:$J,Capacity!I$6,'EIA-860'!$K:$K,Capacity!$C$3)</f>
        <v>0</v>
      </c>
      <c r="J354">
        <f>SUMIFS('EIA-860'!$F:$F,'EIA-860'!$B:$B,Capacity!$B354,'EIA-860'!$J:$J,Capacity!J$6,'EIA-860'!$K:$K,Capacity!$C$3)</f>
        <v>0</v>
      </c>
      <c r="K354">
        <f>SUMIFS('EIA-860'!$F:$F,'EIA-860'!$B:$B,Capacity!$B354,'EIA-860'!$J:$J,Capacity!K$6,'EIA-860'!$K:$K,Capacity!$C$3)</f>
        <v>0</v>
      </c>
      <c r="L354">
        <f>SUMIFS('EIA-860'!$F:$F,'EIA-860'!$B:$B,Capacity!$B354,'EIA-860'!$J:$J,Capacity!L$6,'EIA-860'!$K:$K,Capacity!$C$3)</f>
        <v>0</v>
      </c>
      <c r="M354">
        <f>SUMIFS('EIA-860'!$F:$F,'EIA-860'!$B:$B,Capacity!$B354,'EIA-860'!$J:$J,Capacity!M$6,'EIA-860'!$K:$K,Capacity!$C$3)</f>
        <v>0</v>
      </c>
      <c r="N354">
        <f>SUMIFS('EIA-860'!$F:$F,'EIA-860'!$B:$B,Capacity!$B354,'EIA-860'!$J:$J,Capacity!N$6,'EIA-860'!$K:$K,Capacity!$C$3)</f>
        <v>0</v>
      </c>
      <c r="O354">
        <f>SUMIFS('EIA-860'!$F:$F,'EIA-860'!$B:$B,Capacity!$B354,'EIA-860'!$J:$J,Capacity!O$6,'EIA-860'!$K:$K,Capacity!$C$3)</f>
        <v>0</v>
      </c>
      <c r="P354">
        <f>SUMIFS('EIA-860'!$F:$F,'EIA-860'!$B:$B,Capacity!$B354,'EIA-860'!$J:$J,Capacity!P$6,'EIA-860'!$K:$K,Capacity!$C$3)</f>
        <v>0</v>
      </c>
      <c r="Q354">
        <f>SUMIFS('EIA-860'!$F:$F,'EIA-860'!$B:$B,Capacity!$B354,'EIA-860'!$J:$J,Capacity!Q$6,'EIA-860'!$K:$K,Capacity!$C$3)</f>
        <v>0</v>
      </c>
    </row>
    <row r="355" spans="2:17" x14ac:dyDescent="0.25">
      <c r="B355" s="154">
        <v>584</v>
      </c>
      <c r="C355">
        <f>SUMIFS('EIA-860'!$F:$F,'EIA-860'!$B:$B,Capacity!$B355,'EIA-860'!$J:$J,Capacity!C$6,'EIA-860'!$K:$K,Capacity!$C$3)</f>
        <v>30</v>
      </c>
      <c r="D355">
        <f>SUMIFS('EIA-860'!$F:$F,'EIA-860'!$B:$B,Capacity!$B355,'EIA-860'!$J:$J,Capacity!D$6,'EIA-860'!$K:$K,Capacity!$C$3)</f>
        <v>0</v>
      </c>
      <c r="E355">
        <f>SUMIFS('EIA-860'!$F:$F,'EIA-860'!$B:$B,Capacity!$B355,'EIA-860'!$J:$J,Capacity!E$6,'EIA-860'!$K:$K,Capacity!$C$3)</f>
        <v>0</v>
      </c>
      <c r="F355">
        <f>SUMIFS('EIA-860'!$F:$F,'EIA-860'!$B:$B,Capacity!$B355,'EIA-860'!$J:$J,Capacity!F$6,'EIA-860'!$K:$K,Capacity!$C$3)</f>
        <v>0</v>
      </c>
      <c r="G355">
        <f>SUMIFS('EIA-860'!$F:$F,'EIA-860'!$B:$B,Capacity!$B355,'EIA-860'!$J:$J,Capacity!G$6,'EIA-860'!$K:$K,Capacity!$C$3)</f>
        <v>0</v>
      </c>
      <c r="H355">
        <f>SUMIFS('EIA-860'!$F:$F,'EIA-860'!$B:$B,Capacity!$B355,'EIA-860'!$J:$J,Capacity!H$6,'EIA-860'!$K:$K,Capacity!$C$3)</f>
        <v>0</v>
      </c>
      <c r="I355">
        <f>SUMIFS('EIA-860'!$F:$F,'EIA-860'!$B:$B,Capacity!$B355,'EIA-860'!$J:$J,Capacity!I$6,'EIA-860'!$K:$K,Capacity!$C$3)</f>
        <v>0</v>
      </c>
      <c r="J355">
        <f>SUMIFS('EIA-860'!$F:$F,'EIA-860'!$B:$B,Capacity!$B355,'EIA-860'!$J:$J,Capacity!J$6,'EIA-860'!$K:$K,Capacity!$C$3)</f>
        <v>0</v>
      </c>
      <c r="K355">
        <f>SUMIFS('EIA-860'!$F:$F,'EIA-860'!$B:$B,Capacity!$B355,'EIA-860'!$J:$J,Capacity!K$6,'EIA-860'!$K:$K,Capacity!$C$3)</f>
        <v>0</v>
      </c>
      <c r="L355">
        <f>SUMIFS('EIA-860'!$F:$F,'EIA-860'!$B:$B,Capacity!$B355,'EIA-860'!$J:$J,Capacity!L$6,'EIA-860'!$K:$K,Capacity!$C$3)</f>
        <v>0</v>
      </c>
      <c r="M355">
        <f>SUMIFS('EIA-860'!$F:$F,'EIA-860'!$B:$B,Capacity!$B355,'EIA-860'!$J:$J,Capacity!M$6,'EIA-860'!$K:$K,Capacity!$C$3)</f>
        <v>0</v>
      </c>
      <c r="N355">
        <f>SUMIFS('EIA-860'!$F:$F,'EIA-860'!$B:$B,Capacity!$B355,'EIA-860'!$J:$J,Capacity!N$6,'EIA-860'!$K:$K,Capacity!$C$3)</f>
        <v>0</v>
      </c>
      <c r="O355">
        <f>SUMIFS('EIA-860'!$F:$F,'EIA-860'!$B:$B,Capacity!$B355,'EIA-860'!$J:$J,Capacity!O$6,'EIA-860'!$K:$K,Capacity!$C$3)</f>
        <v>0</v>
      </c>
      <c r="P355">
        <f>SUMIFS('EIA-860'!$F:$F,'EIA-860'!$B:$B,Capacity!$B355,'EIA-860'!$J:$J,Capacity!P$6,'EIA-860'!$K:$K,Capacity!$C$3)</f>
        <v>0</v>
      </c>
      <c r="Q355">
        <f>SUMIFS('EIA-860'!$F:$F,'EIA-860'!$B:$B,Capacity!$B355,'EIA-860'!$J:$J,Capacity!Q$6,'EIA-860'!$K:$K,Capacity!$C$3)</f>
        <v>0</v>
      </c>
    </row>
    <row r="356" spans="2:17" x14ac:dyDescent="0.25">
      <c r="B356" s="154">
        <v>585</v>
      </c>
      <c r="C356">
        <f>SUMIFS('EIA-860'!$F:$F,'EIA-860'!$B:$B,Capacity!$B356,'EIA-860'!$J:$J,Capacity!C$6,'EIA-860'!$K:$K,Capacity!$C$3)</f>
        <v>3.8</v>
      </c>
      <c r="D356">
        <f>SUMIFS('EIA-860'!$F:$F,'EIA-860'!$B:$B,Capacity!$B356,'EIA-860'!$J:$J,Capacity!D$6,'EIA-860'!$K:$K,Capacity!$C$3)</f>
        <v>0</v>
      </c>
      <c r="E356">
        <f>SUMIFS('EIA-860'!$F:$F,'EIA-860'!$B:$B,Capacity!$B356,'EIA-860'!$J:$J,Capacity!E$6,'EIA-860'!$K:$K,Capacity!$C$3)</f>
        <v>0</v>
      </c>
      <c r="F356">
        <f>SUMIFS('EIA-860'!$F:$F,'EIA-860'!$B:$B,Capacity!$B356,'EIA-860'!$J:$J,Capacity!F$6,'EIA-860'!$K:$K,Capacity!$C$3)</f>
        <v>0</v>
      </c>
      <c r="G356">
        <f>SUMIFS('EIA-860'!$F:$F,'EIA-860'!$B:$B,Capacity!$B356,'EIA-860'!$J:$J,Capacity!G$6,'EIA-860'!$K:$K,Capacity!$C$3)</f>
        <v>0</v>
      </c>
      <c r="H356">
        <f>SUMIFS('EIA-860'!$F:$F,'EIA-860'!$B:$B,Capacity!$B356,'EIA-860'!$J:$J,Capacity!H$6,'EIA-860'!$K:$K,Capacity!$C$3)</f>
        <v>0</v>
      </c>
      <c r="I356">
        <f>SUMIFS('EIA-860'!$F:$F,'EIA-860'!$B:$B,Capacity!$B356,'EIA-860'!$J:$J,Capacity!I$6,'EIA-860'!$K:$K,Capacity!$C$3)</f>
        <v>0</v>
      </c>
      <c r="J356">
        <f>SUMIFS('EIA-860'!$F:$F,'EIA-860'!$B:$B,Capacity!$B356,'EIA-860'!$J:$J,Capacity!J$6,'EIA-860'!$K:$K,Capacity!$C$3)</f>
        <v>0</v>
      </c>
      <c r="K356">
        <f>SUMIFS('EIA-860'!$F:$F,'EIA-860'!$B:$B,Capacity!$B356,'EIA-860'!$J:$J,Capacity!K$6,'EIA-860'!$K:$K,Capacity!$C$3)</f>
        <v>0</v>
      </c>
      <c r="L356">
        <f>SUMIFS('EIA-860'!$F:$F,'EIA-860'!$B:$B,Capacity!$B356,'EIA-860'!$J:$J,Capacity!L$6,'EIA-860'!$K:$K,Capacity!$C$3)</f>
        <v>0</v>
      </c>
      <c r="M356">
        <f>SUMIFS('EIA-860'!$F:$F,'EIA-860'!$B:$B,Capacity!$B356,'EIA-860'!$J:$J,Capacity!M$6,'EIA-860'!$K:$K,Capacity!$C$3)</f>
        <v>0</v>
      </c>
      <c r="N356">
        <f>SUMIFS('EIA-860'!$F:$F,'EIA-860'!$B:$B,Capacity!$B356,'EIA-860'!$J:$J,Capacity!N$6,'EIA-860'!$K:$K,Capacity!$C$3)</f>
        <v>0</v>
      </c>
      <c r="O356">
        <f>SUMIFS('EIA-860'!$F:$F,'EIA-860'!$B:$B,Capacity!$B356,'EIA-860'!$J:$J,Capacity!O$6,'EIA-860'!$K:$K,Capacity!$C$3)</f>
        <v>0</v>
      </c>
      <c r="P356">
        <f>SUMIFS('EIA-860'!$F:$F,'EIA-860'!$B:$B,Capacity!$B356,'EIA-860'!$J:$J,Capacity!P$6,'EIA-860'!$K:$K,Capacity!$C$3)</f>
        <v>0</v>
      </c>
      <c r="Q356">
        <f>SUMIFS('EIA-860'!$F:$F,'EIA-860'!$B:$B,Capacity!$B356,'EIA-860'!$J:$J,Capacity!Q$6,'EIA-860'!$K:$K,Capacity!$C$3)</f>
        <v>0</v>
      </c>
    </row>
    <row r="357" spans="2:17" x14ac:dyDescent="0.25">
      <c r="B357" s="154">
        <v>586</v>
      </c>
      <c r="C357">
        <f>SUMIFS('EIA-860'!$F:$F,'EIA-860'!$B:$B,Capacity!$B357,'EIA-860'!$J:$J,Capacity!C$6,'EIA-860'!$K:$K,Capacity!$C$3)</f>
        <v>1</v>
      </c>
      <c r="D357">
        <f>SUMIFS('EIA-860'!$F:$F,'EIA-860'!$B:$B,Capacity!$B357,'EIA-860'!$J:$J,Capacity!D$6,'EIA-860'!$K:$K,Capacity!$C$3)</f>
        <v>0</v>
      </c>
      <c r="E357">
        <f>SUMIFS('EIA-860'!$F:$F,'EIA-860'!$B:$B,Capacity!$B357,'EIA-860'!$J:$J,Capacity!E$6,'EIA-860'!$K:$K,Capacity!$C$3)</f>
        <v>0</v>
      </c>
      <c r="F357">
        <f>SUMIFS('EIA-860'!$F:$F,'EIA-860'!$B:$B,Capacity!$B357,'EIA-860'!$J:$J,Capacity!F$6,'EIA-860'!$K:$K,Capacity!$C$3)</f>
        <v>0</v>
      </c>
      <c r="G357">
        <f>SUMIFS('EIA-860'!$F:$F,'EIA-860'!$B:$B,Capacity!$B357,'EIA-860'!$J:$J,Capacity!G$6,'EIA-860'!$K:$K,Capacity!$C$3)</f>
        <v>0</v>
      </c>
      <c r="H357">
        <f>SUMIFS('EIA-860'!$F:$F,'EIA-860'!$B:$B,Capacity!$B357,'EIA-860'!$J:$J,Capacity!H$6,'EIA-860'!$K:$K,Capacity!$C$3)</f>
        <v>0</v>
      </c>
      <c r="I357">
        <f>SUMIFS('EIA-860'!$F:$F,'EIA-860'!$B:$B,Capacity!$B357,'EIA-860'!$J:$J,Capacity!I$6,'EIA-860'!$K:$K,Capacity!$C$3)</f>
        <v>0</v>
      </c>
      <c r="J357">
        <f>SUMIFS('EIA-860'!$F:$F,'EIA-860'!$B:$B,Capacity!$B357,'EIA-860'!$J:$J,Capacity!J$6,'EIA-860'!$K:$K,Capacity!$C$3)</f>
        <v>0</v>
      </c>
      <c r="K357">
        <f>SUMIFS('EIA-860'!$F:$F,'EIA-860'!$B:$B,Capacity!$B357,'EIA-860'!$J:$J,Capacity!K$6,'EIA-860'!$K:$K,Capacity!$C$3)</f>
        <v>0</v>
      </c>
      <c r="L357">
        <f>SUMIFS('EIA-860'!$F:$F,'EIA-860'!$B:$B,Capacity!$B357,'EIA-860'!$J:$J,Capacity!L$6,'EIA-860'!$K:$K,Capacity!$C$3)</f>
        <v>0</v>
      </c>
      <c r="M357">
        <f>SUMIFS('EIA-860'!$F:$F,'EIA-860'!$B:$B,Capacity!$B357,'EIA-860'!$J:$J,Capacity!M$6,'EIA-860'!$K:$K,Capacity!$C$3)</f>
        <v>0</v>
      </c>
      <c r="N357">
        <f>SUMIFS('EIA-860'!$F:$F,'EIA-860'!$B:$B,Capacity!$B357,'EIA-860'!$J:$J,Capacity!N$6,'EIA-860'!$K:$K,Capacity!$C$3)</f>
        <v>0</v>
      </c>
      <c r="O357">
        <f>SUMIFS('EIA-860'!$F:$F,'EIA-860'!$B:$B,Capacity!$B357,'EIA-860'!$J:$J,Capacity!O$6,'EIA-860'!$K:$K,Capacity!$C$3)</f>
        <v>0</v>
      </c>
      <c r="P357">
        <f>SUMIFS('EIA-860'!$F:$F,'EIA-860'!$B:$B,Capacity!$B357,'EIA-860'!$J:$J,Capacity!P$6,'EIA-860'!$K:$K,Capacity!$C$3)</f>
        <v>0</v>
      </c>
      <c r="Q357">
        <f>SUMIFS('EIA-860'!$F:$F,'EIA-860'!$B:$B,Capacity!$B357,'EIA-860'!$J:$J,Capacity!Q$6,'EIA-860'!$K:$K,Capacity!$C$3)</f>
        <v>0</v>
      </c>
    </row>
    <row r="358" spans="2:17" x14ac:dyDescent="0.25">
      <c r="B358" s="154">
        <v>589</v>
      </c>
      <c r="C358">
        <f>SUMIFS('EIA-860'!$F:$F,'EIA-860'!$B:$B,Capacity!$B358,'EIA-860'!$J:$J,Capacity!C$6,'EIA-860'!$K:$K,Capacity!$C$3)</f>
        <v>0</v>
      </c>
      <c r="D358">
        <f>SUMIFS('EIA-860'!$F:$F,'EIA-860'!$B:$B,Capacity!$B358,'EIA-860'!$J:$J,Capacity!D$6,'EIA-860'!$K:$K,Capacity!$C$3)</f>
        <v>0</v>
      </c>
      <c r="E358">
        <f>SUMIFS('EIA-860'!$F:$F,'EIA-860'!$B:$B,Capacity!$B358,'EIA-860'!$J:$J,Capacity!E$6,'EIA-860'!$K:$K,Capacity!$C$3)</f>
        <v>0</v>
      </c>
      <c r="F358">
        <f>SUMIFS('EIA-860'!$F:$F,'EIA-860'!$B:$B,Capacity!$B358,'EIA-860'!$J:$J,Capacity!F$6,'EIA-860'!$K:$K,Capacity!$C$3)</f>
        <v>0</v>
      </c>
      <c r="G358">
        <f>SUMIFS('EIA-860'!$F:$F,'EIA-860'!$B:$B,Capacity!$B358,'EIA-860'!$J:$J,Capacity!G$6,'EIA-860'!$K:$K,Capacity!$C$3)</f>
        <v>0</v>
      </c>
      <c r="H358">
        <f>SUMIFS('EIA-860'!$F:$F,'EIA-860'!$B:$B,Capacity!$B358,'EIA-860'!$J:$J,Capacity!H$6,'EIA-860'!$K:$K,Capacity!$C$3)</f>
        <v>0</v>
      </c>
      <c r="I358">
        <f>SUMIFS('EIA-860'!$F:$F,'EIA-860'!$B:$B,Capacity!$B358,'EIA-860'!$J:$J,Capacity!I$6,'EIA-860'!$K:$K,Capacity!$C$3)</f>
        <v>0</v>
      </c>
      <c r="J358">
        <f>SUMIFS('EIA-860'!$F:$F,'EIA-860'!$B:$B,Capacity!$B358,'EIA-860'!$J:$J,Capacity!J$6,'EIA-860'!$K:$K,Capacity!$C$3)</f>
        <v>0</v>
      </c>
      <c r="K358">
        <f>SUMIFS('EIA-860'!$F:$F,'EIA-860'!$B:$B,Capacity!$B358,'EIA-860'!$J:$J,Capacity!K$6,'EIA-860'!$K:$K,Capacity!$C$3)</f>
        <v>0</v>
      </c>
      <c r="L358">
        <f>SUMIFS('EIA-860'!$F:$F,'EIA-860'!$B:$B,Capacity!$B358,'EIA-860'!$J:$J,Capacity!L$6,'EIA-860'!$K:$K,Capacity!$C$3)</f>
        <v>0</v>
      </c>
      <c r="M358">
        <f>SUMIFS('EIA-860'!$F:$F,'EIA-860'!$B:$B,Capacity!$B358,'EIA-860'!$J:$J,Capacity!M$6,'EIA-860'!$K:$K,Capacity!$C$3)</f>
        <v>0</v>
      </c>
      <c r="N358">
        <f>SUMIFS('EIA-860'!$F:$F,'EIA-860'!$B:$B,Capacity!$B358,'EIA-860'!$J:$J,Capacity!N$6,'EIA-860'!$K:$K,Capacity!$C$3)</f>
        <v>52</v>
      </c>
      <c r="O358">
        <f>SUMIFS('EIA-860'!$F:$F,'EIA-860'!$B:$B,Capacity!$B358,'EIA-860'!$J:$J,Capacity!O$6,'EIA-860'!$K:$K,Capacity!$C$3)</f>
        <v>0</v>
      </c>
      <c r="P358">
        <f>SUMIFS('EIA-860'!$F:$F,'EIA-860'!$B:$B,Capacity!$B358,'EIA-860'!$J:$J,Capacity!P$6,'EIA-860'!$K:$K,Capacity!$C$3)</f>
        <v>0</v>
      </c>
      <c r="Q358">
        <f>SUMIFS('EIA-860'!$F:$F,'EIA-860'!$B:$B,Capacity!$B358,'EIA-860'!$J:$J,Capacity!Q$6,'EIA-860'!$K:$K,Capacity!$C$3)</f>
        <v>0</v>
      </c>
    </row>
    <row r="359" spans="2:17" x14ac:dyDescent="0.25">
      <c r="B359" s="154">
        <v>591</v>
      </c>
      <c r="C359">
        <f>SUMIFS('EIA-860'!$F:$F,'EIA-860'!$B:$B,Capacity!$B359,'EIA-860'!$J:$J,Capacity!C$6,'EIA-860'!$K:$K,Capacity!$C$3)</f>
        <v>0</v>
      </c>
      <c r="D359">
        <f>SUMIFS('EIA-860'!$F:$F,'EIA-860'!$B:$B,Capacity!$B359,'EIA-860'!$J:$J,Capacity!D$6,'EIA-860'!$K:$K,Capacity!$C$3)</f>
        <v>0</v>
      </c>
      <c r="E359">
        <f>SUMIFS('EIA-860'!$F:$F,'EIA-860'!$B:$B,Capacity!$B359,'EIA-860'!$J:$J,Capacity!E$6,'EIA-860'!$K:$K,Capacity!$C$3)</f>
        <v>0</v>
      </c>
      <c r="F359">
        <f>SUMIFS('EIA-860'!$F:$F,'EIA-860'!$B:$B,Capacity!$B359,'EIA-860'!$J:$J,Capacity!F$6,'EIA-860'!$K:$K,Capacity!$C$3)</f>
        <v>0</v>
      </c>
      <c r="G359">
        <f>SUMIFS('EIA-860'!$F:$F,'EIA-860'!$B:$B,Capacity!$B359,'EIA-860'!$J:$J,Capacity!G$6,'EIA-860'!$K:$K,Capacity!$C$3)</f>
        <v>50</v>
      </c>
      <c r="H359">
        <f>SUMIFS('EIA-860'!$F:$F,'EIA-860'!$B:$B,Capacity!$B359,'EIA-860'!$J:$J,Capacity!H$6,'EIA-860'!$K:$K,Capacity!$C$3)</f>
        <v>0</v>
      </c>
      <c r="I359">
        <f>SUMIFS('EIA-860'!$F:$F,'EIA-860'!$B:$B,Capacity!$B359,'EIA-860'!$J:$J,Capacity!I$6,'EIA-860'!$K:$K,Capacity!$C$3)</f>
        <v>0</v>
      </c>
      <c r="J359">
        <f>SUMIFS('EIA-860'!$F:$F,'EIA-860'!$B:$B,Capacity!$B359,'EIA-860'!$J:$J,Capacity!J$6,'EIA-860'!$K:$K,Capacity!$C$3)</f>
        <v>0</v>
      </c>
      <c r="K359">
        <f>SUMIFS('EIA-860'!$F:$F,'EIA-860'!$B:$B,Capacity!$B359,'EIA-860'!$J:$J,Capacity!K$6,'EIA-860'!$K:$K,Capacity!$C$3)</f>
        <v>0</v>
      </c>
      <c r="L359">
        <f>SUMIFS('EIA-860'!$F:$F,'EIA-860'!$B:$B,Capacity!$B359,'EIA-860'!$J:$J,Capacity!L$6,'EIA-860'!$K:$K,Capacity!$C$3)</f>
        <v>0</v>
      </c>
      <c r="M359">
        <f>SUMIFS('EIA-860'!$F:$F,'EIA-860'!$B:$B,Capacity!$B359,'EIA-860'!$J:$J,Capacity!M$6,'EIA-860'!$K:$K,Capacity!$C$3)</f>
        <v>0</v>
      </c>
      <c r="N359">
        <f>SUMIFS('EIA-860'!$F:$F,'EIA-860'!$B:$B,Capacity!$B359,'EIA-860'!$J:$J,Capacity!N$6,'EIA-860'!$K:$K,Capacity!$C$3)</f>
        <v>0</v>
      </c>
      <c r="O359">
        <f>SUMIFS('EIA-860'!$F:$F,'EIA-860'!$B:$B,Capacity!$B359,'EIA-860'!$J:$J,Capacity!O$6,'EIA-860'!$K:$K,Capacity!$C$3)</f>
        <v>0</v>
      </c>
      <c r="P359">
        <f>SUMIFS('EIA-860'!$F:$F,'EIA-860'!$B:$B,Capacity!$B359,'EIA-860'!$J:$J,Capacity!P$6,'EIA-860'!$K:$K,Capacity!$C$3)</f>
        <v>0</v>
      </c>
      <c r="Q359">
        <f>SUMIFS('EIA-860'!$F:$F,'EIA-860'!$B:$B,Capacity!$B359,'EIA-860'!$J:$J,Capacity!Q$6,'EIA-860'!$K:$K,Capacity!$C$3)</f>
        <v>0</v>
      </c>
    </row>
    <row r="360" spans="2:17" x14ac:dyDescent="0.25">
      <c r="B360" s="154">
        <v>592</v>
      </c>
      <c r="C360">
        <f>SUMIFS('EIA-860'!$F:$F,'EIA-860'!$B:$B,Capacity!$B360,'EIA-860'!$J:$J,Capacity!C$6,'EIA-860'!$K:$K,Capacity!$C$3)</f>
        <v>0</v>
      </c>
      <c r="D360">
        <f>SUMIFS('EIA-860'!$F:$F,'EIA-860'!$B:$B,Capacity!$B360,'EIA-860'!$J:$J,Capacity!D$6,'EIA-860'!$K:$K,Capacity!$C$3)</f>
        <v>0</v>
      </c>
      <c r="E360">
        <f>SUMIFS('EIA-860'!$F:$F,'EIA-860'!$B:$B,Capacity!$B360,'EIA-860'!$J:$J,Capacity!E$6,'EIA-860'!$K:$K,Capacity!$C$3)</f>
        <v>0</v>
      </c>
      <c r="F360">
        <f>SUMIFS('EIA-860'!$F:$F,'EIA-860'!$B:$B,Capacity!$B360,'EIA-860'!$J:$J,Capacity!F$6,'EIA-860'!$K:$K,Capacity!$C$3)</f>
        <v>0</v>
      </c>
      <c r="G360">
        <f>SUMIFS('EIA-860'!$F:$F,'EIA-860'!$B:$B,Capacity!$B360,'EIA-860'!$J:$J,Capacity!G$6,'EIA-860'!$K:$K,Capacity!$C$3)</f>
        <v>18</v>
      </c>
      <c r="H360">
        <f>SUMIFS('EIA-860'!$F:$F,'EIA-860'!$B:$B,Capacity!$B360,'EIA-860'!$J:$J,Capacity!H$6,'EIA-860'!$K:$K,Capacity!$C$3)</f>
        <v>0</v>
      </c>
      <c r="I360">
        <f>SUMIFS('EIA-860'!$F:$F,'EIA-860'!$B:$B,Capacity!$B360,'EIA-860'!$J:$J,Capacity!I$6,'EIA-860'!$K:$K,Capacity!$C$3)</f>
        <v>0</v>
      </c>
      <c r="J360">
        <f>SUMIFS('EIA-860'!$F:$F,'EIA-860'!$B:$B,Capacity!$B360,'EIA-860'!$J:$J,Capacity!J$6,'EIA-860'!$K:$K,Capacity!$C$3)</f>
        <v>0</v>
      </c>
      <c r="K360">
        <f>SUMIFS('EIA-860'!$F:$F,'EIA-860'!$B:$B,Capacity!$B360,'EIA-860'!$J:$J,Capacity!K$6,'EIA-860'!$K:$K,Capacity!$C$3)</f>
        <v>0</v>
      </c>
      <c r="L360">
        <f>SUMIFS('EIA-860'!$F:$F,'EIA-860'!$B:$B,Capacity!$B360,'EIA-860'!$J:$J,Capacity!L$6,'EIA-860'!$K:$K,Capacity!$C$3)</f>
        <v>0</v>
      </c>
      <c r="M360">
        <f>SUMIFS('EIA-860'!$F:$F,'EIA-860'!$B:$B,Capacity!$B360,'EIA-860'!$J:$J,Capacity!M$6,'EIA-860'!$K:$K,Capacity!$C$3)</f>
        <v>0</v>
      </c>
      <c r="N360">
        <f>SUMIFS('EIA-860'!$F:$F,'EIA-860'!$B:$B,Capacity!$B360,'EIA-860'!$J:$J,Capacity!N$6,'EIA-860'!$K:$K,Capacity!$C$3)</f>
        <v>0</v>
      </c>
      <c r="O360">
        <f>SUMIFS('EIA-860'!$F:$F,'EIA-860'!$B:$B,Capacity!$B360,'EIA-860'!$J:$J,Capacity!O$6,'EIA-860'!$K:$K,Capacity!$C$3)</f>
        <v>0</v>
      </c>
      <c r="P360">
        <f>SUMIFS('EIA-860'!$F:$F,'EIA-860'!$B:$B,Capacity!$B360,'EIA-860'!$J:$J,Capacity!P$6,'EIA-860'!$K:$K,Capacity!$C$3)</f>
        <v>0</v>
      </c>
      <c r="Q360">
        <f>SUMIFS('EIA-860'!$F:$F,'EIA-860'!$B:$B,Capacity!$B360,'EIA-860'!$J:$J,Capacity!Q$6,'EIA-860'!$K:$K,Capacity!$C$3)</f>
        <v>0</v>
      </c>
    </row>
    <row r="361" spans="2:17" x14ac:dyDescent="0.25">
      <c r="B361" s="154">
        <v>593</v>
      </c>
      <c r="C361">
        <f>SUMIFS('EIA-860'!$F:$F,'EIA-860'!$B:$B,Capacity!$B361,'EIA-860'!$J:$J,Capacity!C$6,'EIA-860'!$K:$K,Capacity!$C$3)</f>
        <v>0</v>
      </c>
      <c r="D361">
        <f>SUMIFS('EIA-860'!$F:$F,'EIA-860'!$B:$B,Capacity!$B361,'EIA-860'!$J:$J,Capacity!D$6,'EIA-860'!$K:$K,Capacity!$C$3)</f>
        <v>710</v>
      </c>
      <c r="E361">
        <f>SUMIFS('EIA-860'!$F:$F,'EIA-860'!$B:$B,Capacity!$B361,'EIA-860'!$J:$J,Capacity!E$6,'EIA-860'!$K:$K,Capacity!$C$3)</f>
        <v>0</v>
      </c>
      <c r="F361">
        <f>SUMIFS('EIA-860'!$F:$F,'EIA-860'!$B:$B,Capacity!$B361,'EIA-860'!$J:$J,Capacity!F$6,'EIA-860'!$K:$K,Capacity!$C$3)</f>
        <v>0</v>
      </c>
      <c r="G361">
        <f>SUMIFS('EIA-860'!$F:$F,'EIA-860'!$B:$B,Capacity!$B361,'EIA-860'!$J:$J,Capacity!G$6,'EIA-860'!$K:$K,Capacity!$C$3)</f>
        <v>15</v>
      </c>
      <c r="H361">
        <f>SUMIFS('EIA-860'!$F:$F,'EIA-860'!$B:$B,Capacity!$B361,'EIA-860'!$J:$J,Capacity!H$6,'EIA-860'!$K:$K,Capacity!$C$3)</f>
        <v>0</v>
      </c>
      <c r="I361">
        <f>SUMIFS('EIA-860'!$F:$F,'EIA-860'!$B:$B,Capacity!$B361,'EIA-860'!$J:$J,Capacity!I$6,'EIA-860'!$K:$K,Capacity!$C$3)</f>
        <v>0</v>
      </c>
      <c r="J361">
        <f>SUMIFS('EIA-860'!$F:$F,'EIA-860'!$B:$B,Capacity!$B361,'EIA-860'!$J:$J,Capacity!J$6,'EIA-860'!$K:$K,Capacity!$C$3)</f>
        <v>0</v>
      </c>
      <c r="K361">
        <f>SUMIFS('EIA-860'!$F:$F,'EIA-860'!$B:$B,Capacity!$B361,'EIA-860'!$J:$J,Capacity!K$6,'EIA-860'!$K:$K,Capacity!$C$3)</f>
        <v>0</v>
      </c>
      <c r="L361">
        <f>SUMIFS('EIA-860'!$F:$F,'EIA-860'!$B:$B,Capacity!$B361,'EIA-860'!$J:$J,Capacity!L$6,'EIA-860'!$K:$K,Capacity!$C$3)</f>
        <v>0</v>
      </c>
      <c r="M361">
        <f>SUMIFS('EIA-860'!$F:$F,'EIA-860'!$B:$B,Capacity!$B361,'EIA-860'!$J:$J,Capacity!M$6,'EIA-860'!$K:$K,Capacity!$C$3)</f>
        <v>0</v>
      </c>
      <c r="N361">
        <f>SUMIFS('EIA-860'!$F:$F,'EIA-860'!$B:$B,Capacity!$B361,'EIA-860'!$J:$J,Capacity!N$6,'EIA-860'!$K:$K,Capacity!$C$3)</f>
        <v>0</v>
      </c>
      <c r="O361">
        <f>SUMIFS('EIA-860'!$F:$F,'EIA-860'!$B:$B,Capacity!$B361,'EIA-860'!$J:$J,Capacity!O$6,'EIA-860'!$K:$K,Capacity!$C$3)</f>
        <v>0</v>
      </c>
      <c r="P361">
        <f>SUMIFS('EIA-860'!$F:$F,'EIA-860'!$B:$B,Capacity!$B361,'EIA-860'!$J:$J,Capacity!P$6,'EIA-860'!$K:$K,Capacity!$C$3)</f>
        <v>0</v>
      </c>
      <c r="Q361">
        <f>SUMIFS('EIA-860'!$F:$F,'EIA-860'!$B:$B,Capacity!$B361,'EIA-860'!$J:$J,Capacity!Q$6,'EIA-860'!$K:$K,Capacity!$C$3)</f>
        <v>0</v>
      </c>
    </row>
    <row r="362" spans="2:17" x14ac:dyDescent="0.25">
      <c r="B362" s="154">
        <v>594</v>
      </c>
      <c r="C362">
        <f>SUMIFS('EIA-860'!$F:$F,'EIA-860'!$B:$B,Capacity!$B362,'EIA-860'!$J:$J,Capacity!C$6,'EIA-860'!$K:$K,Capacity!$C$3)</f>
        <v>0</v>
      </c>
      <c r="D362">
        <f>SUMIFS('EIA-860'!$F:$F,'EIA-860'!$B:$B,Capacity!$B362,'EIA-860'!$J:$J,Capacity!D$6,'EIA-860'!$K:$K,Capacity!$C$3)</f>
        <v>0</v>
      </c>
      <c r="E362">
        <f>SUMIFS('EIA-860'!$F:$F,'EIA-860'!$B:$B,Capacity!$B362,'EIA-860'!$J:$J,Capacity!E$6,'EIA-860'!$K:$K,Capacity!$C$3)</f>
        <v>410</v>
      </c>
      <c r="F362">
        <f>SUMIFS('EIA-860'!$F:$F,'EIA-860'!$B:$B,Capacity!$B362,'EIA-860'!$J:$J,Capacity!F$6,'EIA-860'!$K:$K,Capacity!$C$3)</f>
        <v>0</v>
      </c>
      <c r="G362">
        <f>SUMIFS('EIA-860'!$F:$F,'EIA-860'!$B:$B,Capacity!$B362,'EIA-860'!$J:$J,Capacity!G$6,'EIA-860'!$K:$K,Capacity!$C$3)</f>
        <v>16.100000000000001</v>
      </c>
      <c r="H362">
        <f>SUMIFS('EIA-860'!$F:$F,'EIA-860'!$B:$B,Capacity!$B362,'EIA-860'!$J:$J,Capacity!H$6,'EIA-860'!$K:$K,Capacity!$C$3)</f>
        <v>0</v>
      </c>
      <c r="I362">
        <f>SUMIFS('EIA-860'!$F:$F,'EIA-860'!$B:$B,Capacity!$B362,'EIA-860'!$J:$J,Capacity!I$6,'EIA-860'!$K:$K,Capacity!$C$3)</f>
        <v>0</v>
      </c>
      <c r="J362">
        <f>SUMIFS('EIA-860'!$F:$F,'EIA-860'!$B:$B,Capacity!$B362,'EIA-860'!$J:$J,Capacity!J$6,'EIA-860'!$K:$K,Capacity!$C$3)</f>
        <v>0</v>
      </c>
      <c r="K362">
        <f>SUMIFS('EIA-860'!$F:$F,'EIA-860'!$B:$B,Capacity!$B362,'EIA-860'!$J:$J,Capacity!K$6,'EIA-860'!$K:$K,Capacity!$C$3)</f>
        <v>0</v>
      </c>
      <c r="L362">
        <f>SUMIFS('EIA-860'!$F:$F,'EIA-860'!$B:$B,Capacity!$B362,'EIA-860'!$J:$J,Capacity!L$6,'EIA-860'!$K:$K,Capacity!$C$3)</f>
        <v>0</v>
      </c>
      <c r="M362">
        <f>SUMIFS('EIA-860'!$F:$F,'EIA-860'!$B:$B,Capacity!$B362,'EIA-860'!$J:$J,Capacity!M$6,'EIA-860'!$K:$K,Capacity!$C$3)</f>
        <v>0</v>
      </c>
      <c r="N362">
        <f>SUMIFS('EIA-860'!$F:$F,'EIA-860'!$B:$B,Capacity!$B362,'EIA-860'!$J:$J,Capacity!N$6,'EIA-860'!$K:$K,Capacity!$C$3)</f>
        <v>0</v>
      </c>
      <c r="O362">
        <f>SUMIFS('EIA-860'!$F:$F,'EIA-860'!$B:$B,Capacity!$B362,'EIA-860'!$J:$J,Capacity!O$6,'EIA-860'!$K:$K,Capacity!$C$3)</f>
        <v>0</v>
      </c>
      <c r="P362">
        <f>SUMIFS('EIA-860'!$F:$F,'EIA-860'!$B:$B,Capacity!$B362,'EIA-860'!$J:$J,Capacity!P$6,'EIA-860'!$K:$K,Capacity!$C$3)</f>
        <v>0</v>
      </c>
      <c r="Q362">
        <f>SUMIFS('EIA-860'!$F:$F,'EIA-860'!$B:$B,Capacity!$B362,'EIA-860'!$J:$J,Capacity!Q$6,'EIA-860'!$K:$K,Capacity!$C$3)</f>
        <v>0</v>
      </c>
    </row>
    <row r="363" spans="2:17" x14ac:dyDescent="0.25">
      <c r="B363" s="154">
        <v>597</v>
      </c>
      <c r="C363">
        <f>SUMIFS('EIA-860'!$F:$F,'EIA-860'!$B:$B,Capacity!$B363,'EIA-860'!$J:$J,Capacity!C$6,'EIA-860'!$K:$K,Capacity!$C$3)</f>
        <v>0</v>
      </c>
      <c r="D363">
        <f>SUMIFS('EIA-860'!$F:$F,'EIA-860'!$B:$B,Capacity!$B363,'EIA-860'!$J:$J,Capacity!D$6,'EIA-860'!$K:$K,Capacity!$C$3)</f>
        <v>0</v>
      </c>
      <c r="E363">
        <f>SUMIFS('EIA-860'!$F:$F,'EIA-860'!$B:$B,Capacity!$B363,'EIA-860'!$J:$J,Capacity!E$6,'EIA-860'!$K:$K,Capacity!$C$3)</f>
        <v>0</v>
      </c>
      <c r="F363">
        <f>SUMIFS('EIA-860'!$F:$F,'EIA-860'!$B:$B,Capacity!$B363,'EIA-860'!$J:$J,Capacity!F$6,'EIA-860'!$K:$K,Capacity!$C$3)</f>
        <v>0</v>
      </c>
      <c r="G363">
        <f>SUMIFS('EIA-860'!$F:$F,'EIA-860'!$B:$B,Capacity!$B363,'EIA-860'!$J:$J,Capacity!G$6,'EIA-860'!$K:$K,Capacity!$C$3)</f>
        <v>15</v>
      </c>
      <c r="H363">
        <f>SUMIFS('EIA-860'!$F:$F,'EIA-860'!$B:$B,Capacity!$B363,'EIA-860'!$J:$J,Capacity!H$6,'EIA-860'!$K:$K,Capacity!$C$3)</f>
        <v>0</v>
      </c>
      <c r="I363">
        <f>SUMIFS('EIA-860'!$F:$F,'EIA-860'!$B:$B,Capacity!$B363,'EIA-860'!$J:$J,Capacity!I$6,'EIA-860'!$K:$K,Capacity!$C$3)</f>
        <v>0</v>
      </c>
      <c r="J363">
        <f>SUMIFS('EIA-860'!$F:$F,'EIA-860'!$B:$B,Capacity!$B363,'EIA-860'!$J:$J,Capacity!J$6,'EIA-860'!$K:$K,Capacity!$C$3)</f>
        <v>0</v>
      </c>
      <c r="K363">
        <f>SUMIFS('EIA-860'!$F:$F,'EIA-860'!$B:$B,Capacity!$B363,'EIA-860'!$J:$J,Capacity!K$6,'EIA-860'!$K:$K,Capacity!$C$3)</f>
        <v>0</v>
      </c>
      <c r="L363">
        <f>SUMIFS('EIA-860'!$F:$F,'EIA-860'!$B:$B,Capacity!$B363,'EIA-860'!$J:$J,Capacity!L$6,'EIA-860'!$K:$K,Capacity!$C$3)</f>
        <v>0</v>
      </c>
      <c r="M363">
        <f>SUMIFS('EIA-860'!$F:$F,'EIA-860'!$B:$B,Capacity!$B363,'EIA-860'!$J:$J,Capacity!M$6,'EIA-860'!$K:$K,Capacity!$C$3)</f>
        <v>0</v>
      </c>
      <c r="N363">
        <f>SUMIFS('EIA-860'!$F:$F,'EIA-860'!$B:$B,Capacity!$B363,'EIA-860'!$J:$J,Capacity!N$6,'EIA-860'!$K:$K,Capacity!$C$3)</f>
        <v>0</v>
      </c>
      <c r="O363">
        <f>SUMIFS('EIA-860'!$F:$F,'EIA-860'!$B:$B,Capacity!$B363,'EIA-860'!$J:$J,Capacity!O$6,'EIA-860'!$K:$K,Capacity!$C$3)</f>
        <v>0</v>
      </c>
      <c r="P363">
        <f>SUMIFS('EIA-860'!$F:$F,'EIA-860'!$B:$B,Capacity!$B363,'EIA-860'!$J:$J,Capacity!P$6,'EIA-860'!$K:$K,Capacity!$C$3)</f>
        <v>0</v>
      </c>
      <c r="Q363">
        <f>SUMIFS('EIA-860'!$F:$F,'EIA-860'!$B:$B,Capacity!$B363,'EIA-860'!$J:$J,Capacity!Q$6,'EIA-860'!$K:$K,Capacity!$C$3)</f>
        <v>0</v>
      </c>
    </row>
    <row r="364" spans="2:17" x14ac:dyDescent="0.25">
      <c r="B364" s="154">
        <v>602</v>
      </c>
      <c r="C364">
        <f>SUMIFS('EIA-860'!$F:$F,'EIA-860'!$B:$B,Capacity!$B364,'EIA-860'!$J:$J,Capacity!C$6,'EIA-860'!$K:$K,Capacity!$C$3)</f>
        <v>0</v>
      </c>
      <c r="D364">
        <f>SUMIFS('EIA-860'!$F:$F,'EIA-860'!$B:$B,Capacity!$B364,'EIA-860'!$J:$J,Capacity!D$6,'EIA-860'!$K:$K,Capacity!$C$3)</f>
        <v>0</v>
      </c>
      <c r="E364">
        <f>SUMIFS('EIA-860'!$F:$F,'EIA-860'!$B:$B,Capacity!$B364,'EIA-860'!$J:$J,Capacity!E$6,'EIA-860'!$K:$K,Capacity!$C$3)</f>
        <v>1273</v>
      </c>
      <c r="F364">
        <f>SUMIFS('EIA-860'!$F:$F,'EIA-860'!$B:$B,Capacity!$B364,'EIA-860'!$J:$J,Capacity!F$6,'EIA-860'!$K:$K,Capacity!$C$3)</f>
        <v>0</v>
      </c>
      <c r="G364">
        <f>SUMIFS('EIA-860'!$F:$F,'EIA-860'!$B:$B,Capacity!$B364,'EIA-860'!$J:$J,Capacity!G$6,'EIA-860'!$K:$K,Capacity!$C$3)</f>
        <v>0</v>
      </c>
      <c r="H364">
        <f>SUMIFS('EIA-860'!$F:$F,'EIA-860'!$B:$B,Capacity!$B364,'EIA-860'!$J:$J,Capacity!H$6,'EIA-860'!$K:$K,Capacity!$C$3)</f>
        <v>0</v>
      </c>
      <c r="I364">
        <f>SUMIFS('EIA-860'!$F:$F,'EIA-860'!$B:$B,Capacity!$B364,'EIA-860'!$J:$J,Capacity!I$6,'EIA-860'!$K:$K,Capacity!$C$3)</f>
        <v>0</v>
      </c>
      <c r="J364">
        <f>SUMIFS('EIA-860'!$F:$F,'EIA-860'!$B:$B,Capacity!$B364,'EIA-860'!$J:$J,Capacity!J$6,'EIA-860'!$K:$K,Capacity!$C$3)</f>
        <v>0</v>
      </c>
      <c r="K364">
        <f>SUMIFS('EIA-860'!$F:$F,'EIA-860'!$B:$B,Capacity!$B364,'EIA-860'!$J:$J,Capacity!K$6,'EIA-860'!$K:$K,Capacity!$C$3)</f>
        <v>0</v>
      </c>
      <c r="L364">
        <f>SUMIFS('EIA-860'!$F:$F,'EIA-860'!$B:$B,Capacity!$B364,'EIA-860'!$J:$J,Capacity!L$6,'EIA-860'!$K:$K,Capacity!$C$3)</f>
        <v>0</v>
      </c>
      <c r="M364">
        <f>SUMIFS('EIA-860'!$F:$F,'EIA-860'!$B:$B,Capacity!$B364,'EIA-860'!$J:$J,Capacity!M$6,'EIA-860'!$K:$K,Capacity!$C$3)</f>
        <v>0</v>
      </c>
      <c r="N364">
        <f>SUMIFS('EIA-860'!$F:$F,'EIA-860'!$B:$B,Capacity!$B364,'EIA-860'!$J:$J,Capacity!N$6,'EIA-860'!$K:$K,Capacity!$C$3)</f>
        <v>0</v>
      </c>
      <c r="O364">
        <f>SUMIFS('EIA-860'!$F:$F,'EIA-860'!$B:$B,Capacity!$B364,'EIA-860'!$J:$J,Capacity!O$6,'EIA-860'!$K:$K,Capacity!$C$3)</f>
        <v>0</v>
      </c>
      <c r="P364">
        <f>SUMIFS('EIA-860'!$F:$F,'EIA-860'!$B:$B,Capacity!$B364,'EIA-860'!$J:$J,Capacity!P$6,'EIA-860'!$K:$K,Capacity!$C$3)</f>
        <v>0</v>
      </c>
      <c r="Q364">
        <f>SUMIFS('EIA-860'!$F:$F,'EIA-860'!$B:$B,Capacity!$B364,'EIA-860'!$J:$J,Capacity!Q$6,'EIA-860'!$K:$K,Capacity!$C$3)</f>
        <v>0</v>
      </c>
    </row>
    <row r="365" spans="2:17" x14ac:dyDescent="0.25">
      <c r="B365" s="154">
        <v>607</v>
      </c>
      <c r="C365">
        <f>SUMIFS('EIA-860'!$F:$F,'EIA-860'!$B:$B,Capacity!$B365,'EIA-860'!$J:$J,Capacity!C$6,'EIA-860'!$K:$K,Capacity!$C$3)</f>
        <v>0</v>
      </c>
      <c r="D365">
        <f>SUMIFS('EIA-860'!$F:$F,'EIA-860'!$B:$B,Capacity!$B365,'EIA-860'!$J:$J,Capacity!D$6,'EIA-860'!$K:$K,Capacity!$C$3)</f>
        <v>280</v>
      </c>
      <c r="E365">
        <f>SUMIFS('EIA-860'!$F:$F,'EIA-860'!$B:$B,Capacity!$B365,'EIA-860'!$J:$J,Capacity!E$6,'EIA-860'!$K:$K,Capacity!$C$3)</f>
        <v>0</v>
      </c>
      <c r="F365">
        <f>SUMIFS('EIA-860'!$F:$F,'EIA-860'!$B:$B,Capacity!$B365,'EIA-860'!$J:$J,Capacity!F$6,'EIA-860'!$K:$K,Capacity!$C$3)</f>
        <v>0</v>
      </c>
      <c r="G365">
        <f>SUMIFS('EIA-860'!$F:$F,'EIA-860'!$B:$B,Capacity!$B365,'EIA-860'!$J:$J,Capacity!G$6,'EIA-860'!$K:$K,Capacity!$C$3)</f>
        <v>0</v>
      </c>
      <c r="H365">
        <f>SUMIFS('EIA-860'!$F:$F,'EIA-860'!$B:$B,Capacity!$B365,'EIA-860'!$J:$J,Capacity!H$6,'EIA-860'!$K:$K,Capacity!$C$3)</f>
        <v>0</v>
      </c>
      <c r="I365">
        <f>SUMIFS('EIA-860'!$F:$F,'EIA-860'!$B:$B,Capacity!$B365,'EIA-860'!$J:$J,Capacity!I$6,'EIA-860'!$K:$K,Capacity!$C$3)</f>
        <v>0</v>
      </c>
      <c r="J365">
        <f>SUMIFS('EIA-860'!$F:$F,'EIA-860'!$B:$B,Capacity!$B365,'EIA-860'!$J:$J,Capacity!J$6,'EIA-860'!$K:$K,Capacity!$C$3)</f>
        <v>0</v>
      </c>
      <c r="K365">
        <f>SUMIFS('EIA-860'!$F:$F,'EIA-860'!$B:$B,Capacity!$B365,'EIA-860'!$J:$J,Capacity!K$6,'EIA-860'!$K:$K,Capacity!$C$3)</f>
        <v>0</v>
      </c>
      <c r="L365">
        <f>SUMIFS('EIA-860'!$F:$F,'EIA-860'!$B:$B,Capacity!$B365,'EIA-860'!$J:$J,Capacity!L$6,'EIA-860'!$K:$K,Capacity!$C$3)</f>
        <v>0</v>
      </c>
      <c r="M365">
        <f>SUMIFS('EIA-860'!$F:$F,'EIA-860'!$B:$B,Capacity!$B365,'EIA-860'!$J:$J,Capacity!M$6,'EIA-860'!$K:$K,Capacity!$C$3)</f>
        <v>0</v>
      </c>
      <c r="N365">
        <f>SUMIFS('EIA-860'!$F:$F,'EIA-860'!$B:$B,Capacity!$B365,'EIA-860'!$J:$J,Capacity!N$6,'EIA-860'!$K:$K,Capacity!$C$3)</f>
        <v>0</v>
      </c>
      <c r="O365">
        <f>SUMIFS('EIA-860'!$F:$F,'EIA-860'!$B:$B,Capacity!$B365,'EIA-860'!$J:$J,Capacity!O$6,'EIA-860'!$K:$K,Capacity!$C$3)</f>
        <v>0</v>
      </c>
      <c r="P365">
        <f>SUMIFS('EIA-860'!$F:$F,'EIA-860'!$B:$B,Capacity!$B365,'EIA-860'!$J:$J,Capacity!P$6,'EIA-860'!$K:$K,Capacity!$C$3)</f>
        <v>0</v>
      </c>
      <c r="Q365">
        <f>SUMIFS('EIA-860'!$F:$F,'EIA-860'!$B:$B,Capacity!$B365,'EIA-860'!$J:$J,Capacity!Q$6,'EIA-860'!$K:$K,Capacity!$C$3)</f>
        <v>0</v>
      </c>
    </row>
    <row r="366" spans="2:17" x14ac:dyDescent="0.25">
      <c r="B366" s="154">
        <v>609</v>
      </c>
      <c r="C366">
        <f>SUMIFS('EIA-860'!$F:$F,'EIA-860'!$B:$B,Capacity!$B366,'EIA-860'!$J:$J,Capacity!C$6,'EIA-860'!$K:$K,Capacity!$C$3)</f>
        <v>0</v>
      </c>
      <c r="D366">
        <f>SUMIFS('EIA-860'!$F:$F,'EIA-860'!$B:$B,Capacity!$B366,'EIA-860'!$J:$J,Capacity!D$6,'EIA-860'!$K:$K,Capacity!$C$3)</f>
        <v>0</v>
      </c>
      <c r="E366">
        <f>SUMIFS('EIA-860'!$F:$F,'EIA-860'!$B:$B,Capacity!$B366,'EIA-860'!$J:$J,Capacity!E$6,'EIA-860'!$K:$K,Capacity!$C$3)</f>
        <v>0</v>
      </c>
      <c r="F366">
        <f>SUMIFS('EIA-860'!$F:$F,'EIA-860'!$B:$B,Capacity!$B366,'EIA-860'!$J:$J,Capacity!F$6,'EIA-860'!$K:$K,Capacity!$C$3)</f>
        <v>1290</v>
      </c>
      <c r="G366">
        <f>SUMIFS('EIA-860'!$F:$F,'EIA-860'!$B:$B,Capacity!$B366,'EIA-860'!$J:$J,Capacity!G$6,'EIA-860'!$K:$K,Capacity!$C$3)</f>
        <v>0</v>
      </c>
      <c r="H366">
        <f>SUMIFS('EIA-860'!$F:$F,'EIA-860'!$B:$B,Capacity!$B366,'EIA-860'!$J:$J,Capacity!H$6,'EIA-860'!$K:$K,Capacity!$C$3)</f>
        <v>0</v>
      </c>
      <c r="I366">
        <f>SUMIFS('EIA-860'!$F:$F,'EIA-860'!$B:$B,Capacity!$B366,'EIA-860'!$J:$J,Capacity!I$6,'EIA-860'!$K:$K,Capacity!$C$3)</f>
        <v>0</v>
      </c>
      <c r="J366">
        <f>SUMIFS('EIA-860'!$F:$F,'EIA-860'!$B:$B,Capacity!$B366,'EIA-860'!$J:$J,Capacity!J$6,'EIA-860'!$K:$K,Capacity!$C$3)</f>
        <v>0</v>
      </c>
      <c r="K366">
        <f>SUMIFS('EIA-860'!$F:$F,'EIA-860'!$B:$B,Capacity!$B366,'EIA-860'!$J:$J,Capacity!K$6,'EIA-860'!$K:$K,Capacity!$C$3)</f>
        <v>0</v>
      </c>
      <c r="L366">
        <f>SUMIFS('EIA-860'!$F:$F,'EIA-860'!$B:$B,Capacity!$B366,'EIA-860'!$J:$J,Capacity!L$6,'EIA-860'!$K:$K,Capacity!$C$3)</f>
        <v>0</v>
      </c>
      <c r="M366">
        <f>SUMIFS('EIA-860'!$F:$F,'EIA-860'!$B:$B,Capacity!$B366,'EIA-860'!$J:$J,Capacity!M$6,'EIA-860'!$K:$K,Capacity!$C$3)</f>
        <v>0</v>
      </c>
      <c r="N366">
        <f>SUMIFS('EIA-860'!$F:$F,'EIA-860'!$B:$B,Capacity!$B366,'EIA-860'!$J:$J,Capacity!N$6,'EIA-860'!$K:$K,Capacity!$C$3)</f>
        <v>0</v>
      </c>
      <c r="O366">
        <f>SUMIFS('EIA-860'!$F:$F,'EIA-860'!$B:$B,Capacity!$B366,'EIA-860'!$J:$J,Capacity!O$6,'EIA-860'!$K:$K,Capacity!$C$3)</f>
        <v>0</v>
      </c>
      <c r="P366">
        <f>SUMIFS('EIA-860'!$F:$F,'EIA-860'!$B:$B,Capacity!$B366,'EIA-860'!$J:$J,Capacity!P$6,'EIA-860'!$K:$K,Capacity!$C$3)</f>
        <v>0</v>
      </c>
      <c r="Q366">
        <f>SUMIFS('EIA-860'!$F:$F,'EIA-860'!$B:$B,Capacity!$B366,'EIA-860'!$J:$J,Capacity!Q$6,'EIA-860'!$K:$K,Capacity!$C$3)</f>
        <v>0</v>
      </c>
    </row>
    <row r="367" spans="2:17" x14ac:dyDescent="0.25">
      <c r="B367" s="154">
        <v>612</v>
      </c>
      <c r="C367">
        <f>SUMIFS('EIA-860'!$F:$F,'EIA-860'!$B:$B,Capacity!$B367,'EIA-860'!$J:$J,Capacity!C$6,'EIA-860'!$K:$K,Capacity!$C$3)</f>
        <v>0</v>
      </c>
      <c r="D367">
        <f>SUMIFS('EIA-860'!$F:$F,'EIA-860'!$B:$B,Capacity!$B367,'EIA-860'!$J:$J,Capacity!D$6,'EIA-860'!$K:$K,Capacity!$C$3)</f>
        <v>826</v>
      </c>
      <c r="E367">
        <f>SUMIFS('EIA-860'!$F:$F,'EIA-860'!$B:$B,Capacity!$B367,'EIA-860'!$J:$J,Capacity!E$6,'EIA-860'!$K:$K,Capacity!$C$3)</f>
        <v>0</v>
      </c>
      <c r="F367">
        <f>SUMIFS('EIA-860'!$F:$F,'EIA-860'!$B:$B,Capacity!$B367,'EIA-860'!$J:$J,Capacity!F$6,'EIA-860'!$K:$K,Capacity!$C$3)</f>
        <v>1801.5</v>
      </c>
      <c r="G367">
        <f>SUMIFS('EIA-860'!$F:$F,'EIA-860'!$B:$B,Capacity!$B367,'EIA-860'!$J:$J,Capacity!G$6,'EIA-860'!$K:$K,Capacity!$C$3)</f>
        <v>108</v>
      </c>
      <c r="H367">
        <f>SUMIFS('EIA-860'!$F:$F,'EIA-860'!$B:$B,Capacity!$B367,'EIA-860'!$J:$J,Capacity!H$6,'EIA-860'!$K:$K,Capacity!$C$3)</f>
        <v>0</v>
      </c>
      <c r="I367">
        <f>SUMIFS('EIA-860'!$F:$F,'EIA-860'!$B:$B,Capacity!$B367,'EIA-860'!$J:$J,Capacity!I$6,'EIA-860'!$K:$K,Capacity!$C$3)</f>
        <v>0</v>
      </c>
      <c r="J367">
        <f>SUMIFS('EIA-860'!$F:$F,'EIA-860'!$B:$B,Capacity!$B367,'EIA-860'!$J:$J,Capacity!J$6,'EIA-860'!$K:$K,Capacity!$C$3)</f>
        <v>0</v>
      </c>
      <c r="K367">
        <f>SUMIFS('EIA-860'!$F:$F,'EIA-860'!$B:$B,Capacity!$B367,'EIA-860'!$J:$J,Capacity!K$6,'EIA-860'!$K:$K,Capacity!$C$3)</f>
        <v>0</v>
      </c>
      <c r="L367">
        <f>SUMIFS('EIA-860'!$F:$F,'EIA-860'!$B:$B,Capacity!$B367,'EIA-860'!$J:$J,Capacity!L$6,'EIA-860'!$K:$K,Capacity!$C$3)</f>
        <v>0</v>
      </c>
      <c r="M367">
        <f>SUMIFS('EIA-860'!$F:$F,'EIA-860'!$B:$B,Capacity!$B367,'EIA-860'!$J:$J,Capacity!M$6,'EIA-860'!$K:$K,Capacity!$C$3)</f>
        <v>0</v>
      </c>
      <c r="N367">
        <f>SUMIFS('EIA-860'!$F:$F,'EIA-860'!$B:$B,Capacity!$B367,'EIA-860'!$J:$J,Capacity!N$6,'EIA-860'!$K:$K,Capacity!$C$3)</f>
        <v>0</v>
      </c>
      <c r="O367">
        <f>SUMIFS('EIA-860'!$F:$F,'EIA-860'!$B:$B,Capacity!$B367,'EIA-860'!$J:$J,Capacity!O$6,'EIA-860'!$K:$K,Capacity!$C$3)</f>
        <v>0</v>
      </c>
      <c r="P367">
        <f>SUMIFS('EIA-860'!$F:$F,'EIA-860'!$B:$B,Capacity!$B367,'EIA-860'!$J:$J,Capacity!P$6,'EIA-860'!$K:$K,Capacity!$C$3)</f>
        <v>0</v>
      </c>
      <c r="Q367">
        <f>SUMIFS('EIA-860'!$F:$F,'EIA-860'!$B:$B,Capacity!$B367,'EIA-860'!$J:$J,Capacity!Q$6,'EIA-860'!$K:$K,Capacity!$C$3)</f>
        <v>0</v>
      </c>
    </row>
    <row r="368" spans="2:17" x14ac:dyDescent="0.25">
      <c r="B368" s="154">
        <v>613</v>
      </c>
      <c r="C368">
        <f>SUMIFS('EIA-860'!$F:$F,'EIA-860'!$B:$B,Capacity!$B368,'EIA-860'!$J:$J,Capacity!C$6,'EIA-860'!$K:$K,Capacity!$C$3)</f>
        <v>0</v>
      </c>
      <c r="D368">
        <f>SUMIFS('EIA-860'!$F:$F,'EIA-860'!$B:$B,Capacity!$B368,'EIA-860'!$J:$J,Capacity!D$6,'EIA-860'!$K:$K,Capacity!$C$3)</f>
        <v>1223.5999999999999</v>
      </c>
      <c r="E368">
        <f>SUMIFS('EIA-860'!$F:$F,'EIA-860'!$B:$B,Capacity!$B368,'EIA-860'!$J:$J,Capacity!E$6,'EIA-860'!$K:$K,Capacity!$C$3)</f>
        <v>0</v>
      </c>
      <c r="F368">
        <f>SUMIFS('EIA-860'!$F:$F,'EIA-860'!$B:$B,Capacity!$B368,'EIA-860'!$J:$J,Capacity!F$6,'EIA-860'!$K:$K,Capacity!$C$3)</f>
        <v>0</v>
      </c>
      <c r="G368">
        <f>SUMIFS('EIA-860'!$F:$F,'EIA-860'!$B:$B,Capacity!$B368,'EIA-860'!$J:$J,Capacity!G$6,'EIA-860'!$K:$K,Capacity!$C$3)</f>
        <v>0</v>
      </c>
      <c r="H368">
        <f>SUMIFS('EIA-860'!$F:$F,'EIA-860'!$B:$B,Capacity!$B368,'EIA-860'!$J:$J,Capacity!H$6,'EIA-860'!$K:$K,Capacity!$C$3)</f>
        <v>0</v>
      </c>
      <c r="I368">
        <f>SUMIFS('EIA-860'!$F:$F,'EIA-860'!$B:$B,Capacity!$B368,'EIA-860'!$J:$J,Capacity!I$6,'EIA-860'!$K:$K,Capacity!$C$3)</f>
        <v>0</v>
      </c>
      <c r="J368">
        <f>SUMIFS('EIA-860'!$F:$F,'EIA-860'!$B:$B,Capacity!$B368,'EIA-860'!$J:$J,Capacity!J$6,'EIA-860'!$K:$K,Capacity!$C$3)</f>
        <v>0</v>
      </c>
      <c r="K368">
        <f>SUMIFS('EIA-860'!$F:$F,'EIA-860'!$B:$B,Capacity!$B368,'EIA-860'!$J:$J,Capacity!K$6,'EIA-860'!$K:$K,Capacity!$C$3)</f>
        <v>0</v>
      </c>
      <c r="L368">
        <f>SUMIFS('EIA-860'!$F:$F,'EIA-860'!$B:$B,Capacity!$B368,'EIA-860'!$J:$J,Capacity!L$6,'EIA-860'!$K:$K,Capacity!$C$3)</f>
        <v>0</v>
      </c>
      <c r="M368">
        <f>SUMIFS('EIA-860'!$F:$F,'EIA-860'!$B:$B,Capacity!$B368,'EIA-860'!$J:$J,Capacity!M$6,'EIA-860'!$K:$K,Capacity!$C$3)</f>
        <v>0</v>
      </c>
      <c r="N368">
        <f>SUMIFS('EIA-860'!$F:$F,'EIA-860'!$B:$B,Capacity!$B368,'EIA-860'!$J:$J,Capacity!N$6,'EIA-860'!$K:$K,Capacity!$C$3)</f>
        <v>0</v>
      </c>
      <c r="O368">
        <f>SUMIFS('EIA-860'!$F:$F,'EIA-860'!$B:$B,Capacity!$B368,'EIA-860'!$J:$J,Capacity!O$6,'EIA-860'!$K:$K,Capacity!$C$3)</f>
        <v>0</v>
      </c>
      <c r="P368">
        <f>SUMIFS('EIA-860'!$F:$F,'EIA-860'!$B:$B,Capacity!$B368,'EIA-860'!$J:$J,Capacity!P$6,'EIA-860'!$K:$K,Capacity!$C$3)</f>
        <v>0</v>
      </c>
      <c r="Q368">
        <f>SUMIFS('EIA-860'!$F:$F,'EIA-860'!$B:$B,Capacity!$B368,'EIA-860'!$J:$J,Capacity!Q$6,'EIA-860'!$K:$K,Capacity!$C$3)</f>
        <v>0</v>
      </c>
    </row>
    <row r="369" spans="2:17" x14ac:dyDescent="0.25">
      <c r="B369" s="154">
        <v>617</v>
      </c>
      <c r="C369">
        <f>SUMIFS('EIA-860'!$F:$F,'EIA-860'!$B:$B,Capacity!$B369,'EIA-860'!$J:$J,Capacity!C$6,'EIA-860'!$K:$K,Capacity!$C$3)</f>
        <v>0</v>
      </c>
      <c r="D369">
        <f>SUMIFS('EIA-860'!$F:$F,'EIA-860'!$B:$B,Capacity!$B369,'EIA-860'!$J:$J,Capacity!D$6,'EIA-860'!$K:$K,Capacity!$C$3)</f>
        <v>0</v>
      </c>
      <c r="E369">
        <f>SUMIFS('EIA-860'!$F:$F,'EIA-860'!$B:$B,Capacity!$B369,'EIA-860'!$J:$J,Capacity!E$6,'EIA-860'!$K:$K,Capacity!$C$3)</f>
        <v>0</v>
      </c>
      <c r="F369">
        <f>SUMIFS('EIA-860'!$F:$F,'EIA-860'!$B:$B,Capacity!$B369,'EIA-860'!$J:$J,Capacity!F$6,'EIA-860'!$K:$K,Capacity!$C$3)</f>
        <v>1237</v>
      </c>
      <c r="G369">
        <f>SUMIFS('EIA-860'!$F:$F,'EIA-860'!$B:$B,Capacity!$B369,'EIA-860'!$J:$J,Capacity!G$6,'EIA-860'!$K:$K,Capacity!$C$3)</f>
        <v>0</v>
      </c>
      <c r="H369">
        <f>SUMIFS('EIA-860'!$F:$F,'EIA-860'!$B:$B,Capacity!$B369,'EIA-860'!$J:$J,Capacity!H$6,'EIA-860'!$K:$K,Capacity!$C$3)</f>
        <v>0</v>
      </c>
      <c r="I369">
        <f>SUMIFS('EIA-860'!$F:$F,'EIA-860'!$B:$B,Capacity!$B369,'EIA-860'!$J:$J,Capacity!I$6,'EIA-860'!$K:$K,Capacity!$C$3)</f>
        <v>0</v>
      </c>
      <c r="J369">
        <f>SUMIFS('EIA-860'!$F:$F,'EIA-860'!$B:$B,Capacity!$B369,'EIA-860'!$J:$J,Capacity!J$6,'EIA-860'!$K:$K,Capacity!$C$3)</f>
        <v>0</v>
      </c>
      <c r="K369">
        <f>SUMIFS('EIA-860'!$F:$F,'EIA-860'!$B:$B,Capacity!$B369,'EIA-860'!$J:$J,Capacity!K$6,'EIA-860'!$K:$K,Capacity!$C$3)</f>
        <v>0</v>
      </c>
      <c r="L369">
        <f>SUMIFS('EIA-860'!$F:$F,'EIA-860'!$B:$B,Capacity!$B369,'EIA-860'!$J:$J,Capacity!L$6,'EIA-860'!$K:$K,Capacity!$C$3)</f>
        <v>0</v>
      </c>
      <c r="M369">
        <f>SUMIFS('EIA-860'!$F:$F,'EIA-860'!$B:$B,Capacity!$B369,'EIA-860'!$J:$J,Capacity!M$6,'EIA-860'!$K:$K,Capacity!$C$3)</f>
        <v>0</v>
      </c>
      <c r="N369">
        <f>SUMIFS('EIA-860'!$F:$F,'EIA-860'!$B:$B,Capacity!$B369,'EIA-860'!$J:$J,Capacity!N$6,'EIA-860'!$K:$K,Capacity!$C$3)</f>
        <v>0</v>
      </c>
      <c r="O369">
        <f>SUMIFS('EIA-860'!$F:$F,'EIA-860'!$B:$B,Capacity!$B369,'EIA-860'!$J:$J,Capacity!O$6,'EIA-860'!$K:$K,Capacity!$C$3)</f>
        <v>0</v>
      </c>
      <c r="P369">
        <f>SUMIFS('EIA-860'!$F:$F,'EIA-860'!$B:$B,Capacity!$B369,'EIA-860'!$J:$J,Capacity!P$6,'EIA-860'!$K:$K,Capacity!$C$3)</f>
        <v>0</v>
      </c>
      <c r="Q369">
        <f>SUMIFS('EIA-860'!$F:$F,'EIA-860'!$B:$B,Capacity!$B369,'EIA-860'!$J:$J,Capacity!Q$6,'EIA-860'!$K:$K,Capacity!$C$3)</f>
        <v>0</v>
      </c>
    </row>
    <row r="370" spans="2:17" x14ac:dyDescent="0.25">
      <c r="B370" s="154">
        <v>619</v>
      </c>
      <c r="C370">
        <f>SUMIFS('EIA-860'!$F:$F,'EIA-860'!$B:$B,Capacity!$B370,'EIA-860'!$J:$J,Capacity!C$6,'EIA-860'!$K:$K,Capacity!$C$3)</f>
        <v>0</v>
      </c>
      <c r="D370">
        <f>SUMIFS('EIA-860'!$F:$F,'EIA-860'!$B:$B,Capacity!$B370,'EIA-860'!$J:$J,Capacity!D$6,'EIA-860'!$K:$K,Capacity!$C$3)</f>
        <v>0</v>
      </c>
      <c r="E370">
        <f>SUMIFS('EIA-860'!$F:$F,'EIA-860'!$B:$B,Capacity!$B370,'EIA-860'!$J:$J,Capacity!E$6,'EIA-860'!$K:$K,Capacity!$C$3)</f>
        <v>0</v>
      </c>
      <c r="F370">
        <f>SUMIFS('EIA-860'!$F:$F,'EIA-860'!$B:$B,Capacity!$B370,'EIA-860'!$J:$J,Capacity!F$6,'EIA-860'!$K:$K,Capacity!$C$3)</f>
        <v>1290</v>
      </c>
      <c r="G370">
        <f>SUMIFS('EIA-860'!$F:$F,'EIA-860'!$B:$B,Capacity!$B370,'EIA-860'!$J:$J,Capacity!G$6,'EIA-860'!$K:$K,Capacity!$C$3)</f>
        <v>0</v>
      </c>
      <c r="H370">
        <f>SUMIFS('EIA-860'!$F:$F,'EIA-860'!$B:$B,Capacity!$B370,'EIA-860'!$J:$J,Capacity!H$6,'EIA-860'!$K:$K,Capacity!$C$3)</f>
        <v>0</v>
      </c>
      <c r="I370">
        <f>SUMIFS('EIA-860'!$F:$F,'EIA-860'!$B:$B,Capacity!$B370,'EIA-860'!$J:$J,Capacity!I$6,'EIA-860'!$K:$K,Capacity!$C$3)</f>
        <v>0</v>
      </c>
      <c r="J370">
        <f>SUMIFS('EIA-860'!$F:$F,'EIA-860'!$B:$B,Capacity!$B370,'EIA-860'!$J:$J,Capacity!J$6,'EIA-860'!$K:$K,Capacity!$C$3)</f>
        <v>0</v>
      </c>
      <c r="K370">
        <f>SUMIFS('EIA-860'!$F:$F,'EIA-860'!$B:$B,Capacity!$B370,'EIA-860'!$J:$J,Capacity!K$6,'EIA-860'!$K:$K,Capacity!$C$3)</f>
        <v>0</v>
      </c>
      <c r="L370">
        <f>SUMIFS('EIA-860'!$F:$F,'EIA-860'!$B:$B,Capacity!$B370,'EIA-860'!$J:$J,Capacity!L$6,'EIA-860'!$K:$K,Capacity!$C$3)</f>
        <v>0</v>
      </c>
      <c r="M370">
        <f>SUMIFS('EIA-860'!$F:$F,'EIA-860'!$B:$B,Capacity!$B370,'EIA-860'!$J:$J,Capacity!M$6,'EIA-860'!$K:$K,Capacity!$C$3)</f>
        <v>0</v>
      </c>
      <c r="N370">
        <f>SUMIFS('EIA-860'!$F:$F,'EIA-860'!$B:$B,Capacity!$B370,'EIA-860'!$J:$J,Capacity!N$6,'EIA-860'!$K:$K,Capacity!$C$3)</f>
        <v>0</v>
      </c>
      <c r="O370">
        <f>SUMIFS('EIA-860'!$F:$F,'EIA-860'!$B:$B,Capacity!$B370,'EIA-860'!$J:$J,Capacity!O$6,'EIA-860'!$K:$K,Capacity!$C$3)</f>
        <v>0</v>
      </c>
      <c r="P370">
        <f>SUMIFS('EIA-860'!$F:$F,'EIA-860'!$B:$B,Capacity!$B370,'EIA-860'!$J:$J,Capacity!P$6,'EIA-860'!$K:$K,Capacity!$C$3)</f>
        <v>0</v>
      </c>
      <c r="Q370">
        <f>SUMIFS('EIA-860'!$F:$F,'EIA-860'!$B:$B,Capacity!$B370,'EIA-860'!$J:$J,Capacity!Q$6,'EIA-860'!$K:$K,Capacity!$C$3)</f>
        <v>0</v>
      </c>
    </row>
    <row r="371" spans="2:17" x14ac:dyDescent="0.25">
      <c r="B371" s="154">
        <v>620</v>
      </c>
      <c r="C371">
        <f>SUMIFS('EIA-860'!$F:$F,'EIA-860'!$B:$B,Capacity!$B371,'EIA-860'!$J:$J,Capacity!C$6,'EIA-860'!$K:$K,Capacity!$C$3)</f>
        <v>0</v>
      </c>
      <c r="D371">
        <f>SUMIFS('EIA-860'!$F:$F,'EIA-860'!$B:$B,Capacity!$B371,'EIA-860'!$J:$J,Capacity!D$6,'EIA-860'!$K:$K,Capacity!$C$3)</f>
        <v>0</v>
      </c>
      <c r="E371">
        <f>SUMIFS('EIA-860'!$F:$F,'EIA-860'!$B:$B,Capacity!$B371,'EIA-860'!$J:$J,Capacity!E$6,'EIA-860'!$K:$K,Capacity!$C$3)</f>
        <v>0</v>
      </c>
      <c r="F371">
        <f>SUMIFS('EIA-860'!$F:$F,'EIA-860'!$B:$B,Capacity!$B371,'EIA-860'!$J:$J,Capacity!F$6,'EIA-860'!$K:$K,Capacity!$C$3)</f>
        <v>2352</v>
      </c>
      <c r="G371">
        <f>SUMIFS('EIA-860'!$F:$F,'EIA-860'!$B:$B,Capacity!$B371,'EIA-860'!$J:$J,Capacity!G$6,'EIA-860'!$K:$K,Capacity!$C$3)</f>
        <v>0</v>
      </c>
      <c r="H371">
        <f>SUMIFS('EIA-860'!$F:$F,'EIA-860'!$B:$B,Capacity!$B371,'EIA-860'!$J:$J,Capacity!H$6,'EIA-860'!$K:$K,Capacity!$C$3)</f>
        <v>0</v>
      </c>
      <c r="I371">
        <f>SUMIFS('EIA-860'!$F:$F,'EIA-860'!$B:$B,Capacity!$B371,'EIA-860'!$J:$J,Capacity!I$6,'EIA-860'!$K:$K,Capacity!$C$3)</f>
        <v>0</v>
      </c>
      <c r="J371">
        <f>SUMIFS('EIA-860'!$F:$F,'EIA-860'!$B:$B,Capacity!$B371,'EIA-860'!$J:$J,Capacity!J$6,'EIA-860'!$K:$K,Capacity!$C$3)</f>
        <v>0</v>
      </c>
      <c r="K371">
        <f>SUMIFS('EIA-860'!$F:$F,'EIA-860'!$B:$B,Capacity!$B371,'EIA-860'!$J:$J,Capacity!K$6,'EIA-860'!$K:$K,Capacity!$C$3)</f>
        <v>0</v>
      </c>
      <c r="L371">
        <f>SUMIFS('EIA-860'!$F:$F,'EIA-860'!$B:$B,Capacity!$B371,'EIA-860'!$J:$J,Capacity!L$6,'EIA-860'!$K:$K,Capacity!$C$3)</f>
        <v>0</v>
      </c>
      <c r="M371">
        <f>SUMIFS('EIA-860'!$F:$F,'EIA-860'!$B:$B,Capacity!$B371,'EIA-860'!$J:$J,Capacity!M$6,'EIA-860'!$K:$K,Capacity!$C$3)</f>
        <v>0</v>
      </c>
      <c r="N371">
        <f>SUMIFS('EIA-860'!$F:$F,'EIA-860'!$B:$B,Capacity!$B371,'EIA-860'!$J:$J,Capacity!N$6,'EIA-860'!$K:$K,Capacity!$C$3)</f>
        <v>0</v>
      </c>
      <c r="O371">
        <f>SUMIFS('EIA-860'!$F:$F,'EIA-860'!$B:$B,Capacity!$B371,'EIA-860'!$J:$J,Capacity!O$6,'EIA-860'!$K:$K,Capacity!$C$3)</f>
        <v>0</v>
      </c>
      <c r="P371">
        <f>SUMIFS('EIA-860'!$F:$F,'EIA-860'!$B:$B,Capacity!$B371,'EIA-860'!$J:$J,Capacity!P$6,'EIA-860'!$K:$K,Capacity!$C$3)</f>
        <v>0</v>
      </c>
      <c r="Q371">
        <f>SUMIFS('EIA-860'!$F:$F,'EIA-860'!$B:$B,Capacity!$B371,'EIA-860'!$J:$J,Capacity!Q$6,'EIA-860'!$K:$K,Capacity!$C$3)</f>
        <v>0</v>
      </c>
    </row>
    <row r="372" spans="2:17" x14ac:dyDescent="0.25">
      <c r="B372" s="154">
        <v>621</v>
      </c>
      <c r="C372">
        <f>SUMIFS('EIA-860'!$F:$F,'EIA-860'!$B:$B,Capacity!$B372,'EIA-860'!$J:$J,Capacity!C$6,'EIA-860'!$K:$K,Capacity!$C$3)</f>
        <v>0</v>
      </c>
      <c r="D372">
        <f>SUMIFS('EIA-860'!$F:$F,'EIA-860'!$B:$B,Capacity!$B372,'EIA-860'!$J:$J,Capacity!D$6,'EIA-860'!$K:$K,Capacity!$C$3)</f>
        <v>0</v>
      </c>
      <c r="E372">
        <f>SUMIFS('EIA-860'!$F:$F,'EIA-860'!$B:$B,Capacity!$B372,'EIA-860'!$J:$J,Capacity!E$6,'EIA-860'!$K:$K,Capacity!$C$3)</f>
        <v>0</v>
      </c>
      <c r="F372">
        <f>SUMIFS('EIA-860'!$F:$F,'EIA-860'!$B:$B,Capacity!$B372,'EIA-860'!$J:$J,Capacity!F$6,'EIA-860'!$K:$K,Capacity!$C$3)</f>
        <v>1254.1000000000001</v>
      </c>
      <c r="G372">
        <f>SUMIFS('EIA-860'!$F:$F,'EIA-860'!$B:$B,Capacity!$B372,'EIA-860'!$J:$J,Capacity!G$6,'EIA-860'!$K:$K,Capacity!$C$3)</f>
        <v>0</v>
      </c>
      <c r="H372">
        <f>SUMIFS('EIA-860'!$F:$F,'EIA-860'!$B:$B,Capacity!$B372,'EIA-860'!$J:$J,Capacity!H$6,'EIA-860'!$K:$K,Capacity!$C$3)</f>
        <v>1698</v>
      </c>
      <c r="I372">
        <f>SUMIFS('EIA-860'!$F:$F,'EIA-860'!$B:$B,Capacity!$B372,'EIA-860'!$J:$J,Capacity!I$6,'EIA-860'!$K:$K,Capacity!$C$3)</f>
        <v>0</v>
      </c>
      <c r="J372">
        <f>SUMIFS('EIA-860'!$F:$F,'EIA-860'!$B:$B,Capacity!$B372,'EIA-860'!$J:$J,Capacity!J$6,'EIA-860'!$K:$K,Capacity!$C$3)</f>
        <v>0</v>
      </c>
      <c r="K372">
        <f>SUMIFS('EIA-860'!$F:$F,'EIA-860'!$B:$B,Capacity!$B372,'EIA-860'!$J:$J,Capacity!K$6,'EIA-860'!$K:$K,Capacity!$C$3)</f>
        <v>0</v>
      </c>
      <c r="L372">
        <f>SUMIFS('EIA-860'!$F:$F,'EIA-860'!$B:$B,Capacity!$B372,'EIA-860'!$J:$J,Capacity!L$6,'EIA-860'!$K:$K,Capacity!$C$3)</f>
        <v>0</v>
      </c>
      <c r="M372">
        <f>SUMIFS('EIA-860'!$F:$F,'EIA-860'!$B:$B,Capacity!$B372,'EIA-860'!$J:$J,Capacity!M$6,'EIA-860'!$K:$K,Capacity!$C$3)</f>
        <v>0</v>
      </c>
      <c r="N372">
        <f>SUMIFS('EIA-860'!$F:$F,'EIA-860'!$B:$B,Capacity!$B372,'EIA-860'!$J:$J,Capacity!N$6,'EIA-860'!$K:$K,Capacity!$C$3)</f>
        <v>0</v>
      </c>
      <c r="O372">
        <f>SUMIFS('EIA-860'!$F:$F,'EIA-860'!$B:$B,Capacity!$B372,'EIA-860'!$J:$J,Capacity!O$6,'EIA-860'!$K:$K,Capacity!$C$3)</f>
        <v>0</v>
      </c>
      <c r="P372">
        <f>SUMIFS('EIA-860'!$F:$F,'EIA-860'!$B:$B,Capacity!$B372,'EIA-860'!$J:$J,Capacity!P$6,'EIA-860'!$K:$K,Capacity!$C$3)</f>
        <v>0</v>
      </c>
      <c r="Q372">
        <f>SUMIFS('EIA-860'!$F:$F,'EIA-860'!$B:$B,Capacity!$B372,'EIA-860'!$J:$J,Capacity!Q$6,'EIA-860'!$K:$K,Capacity!$C$3)</f>
        <v>0</v>
      </c>
    </row>
    <row r="373" spans="2:17" x14ac:dyDescent="0.25">
      <c r="B373" s="154">
        <v>622</v>
      </c>
      <c r="C373">
        <f>SUMIFS('EIA-860'!$F:$F,'EIA-860'!$B:$B,Capacity!$B373,'EIA-860'!$J:$J,Capacity!C$6,'EIA-860'!$K:$K,Capacity!$C$3)</f>
        <v>16.8</v>
      </c>
      <c r="D373">
        <f>SUMIFS('EIA-860'!$F:$F,'EIA-860'!$B:$B,Capacity!$B373,'EIA-860'!$J:$J,Capacity!D$6,'EIA-860'!$K:$K,Capacity!$C$3)</f>
        <v>0</v>
      </c>
      <c r="E373">
        <f>SUMIFS('EIA-860'!$F:$F,'EIA-860'!$B:$B,Capacity!$B373,'EIA-860'!$J:$J,Capacity!E$6,'EIA-860'!$K:$K,Capacity!$C$3)</f>
        <v>0</v>
      </c>
      <c r="F373">
        <f>SUMIFS('EIA-860'!$F:$F,'EIA-860'!$B:$B,Capacity!$B373,'EIA-860'!$J:$J,Capacity!F$6,'EIA-860'!$K:$K,Capacity!$C$3)</f>
        <v>0</v>
      </c>
      <c r="G373">
        <f>SUMIFS('EIA-860'!$F:$F,'EIA-860'!$B:$B,Capacity!$B373,'EIA-860'!$J:$J,Capacity!G$6,'EIA-860'!$K:$K,Capacity!$C$3)</f>
        <v>0</v>
      </c>
      <c r="H373">
        <f>SUMIFS('EIA-860'!$F:$F,'EIA-860'!$B:$B,Capacity!$B373,'EIA-860'!$J:$J,Capacity!H$6,'EIA-860'!$K:$K,Capacity!$C$3)</f>
        <v>0</v>
      </c>
      <c r="I373">
        <f>SUMIFS('EIA-860'!$F:$F,'EIA-860'!$B:$B,Capacity!$B373,'EIA-860'!$J:$J,Capacity!I$6,'EIA-860'!$K:$K,Capacity!$C$3)</f>
        <v>0</v>
      </c>
      <c r="J373">
        <f>SUMIFS('EIA-860'!$F:$F,'EIA-860'!$B:$B,Capacity!$B373,'EIA-860'!$J:$J,Capacity!J$6,'EIA-860'!$K:$K,Capacity!$C$3)</f>
        <v>0</v>
      </c>
      <c r="K373">
        <f>SUMIFS('EIA-860'!$F:$F,'EIA-860'!$B:$B,Capacity!$B373,'EIA-860'!$J:$J,Capacity!K$6,'EIA-860'!$K:$K,Capacity!$C$3)</f>
        <v>0</v>
      </c>
      <c r="L373">
        <f>SUMIFS('EIA-860'!$F:$F,'EIA-860'!$B:$B,Capacity!$B373,'EIA-860'!$J:$J,Capacity!L$6,'EIA-860'!$K:$K,Capacity!$C$3)</f>
        <v>0</v>
      </c>
      <c r="M373">
        <f>SUMIFS('EIA-860'!$F:$F,'EIA-860'!$B:$B,Capacity!$B373,'EIA-860'!$J:$J,Capacity!M$6,'EIA-860'!$K:$K,Capacity!$C$3)</f>
        <v>0</v>
      </c>
      <c r="N373">
        <f>SUMIFS('EIA-860'!$F:$F,'EIA-860'!$B:$B,Capacity!$B373,'EIA-860'!$J:$J,Capacity!N$6,'EIA-860'!$K:$K,Capacity!$C$3)</f>
        <v>0</v>
      </c>
      <c r="O373">
        <f>SUMIFS('EIA-860'!$F:$F,'EIA-860'!$B:$B,Capacity!$B373,'EIA-860'!$J:$J,Capacity!O$6,'EIA-860'!$K:$K,Capacity!$C$3)</f>
        <v>0</v>
      </c>
      <c r="P373">
        <f>SUMIFS('EIA-860'!$F:$F,'EIA-860'!$B:$B,Capacity!$B373,'EIA-860'!$J:$J,Capacity!P$6,'EIA-860'!$K:$K,Capacity!$C$3)</f>
        <v>0</v>
      </c>
      <c r="Q373">
        <f>SUMIFS('EIA-860'!$F:$F,'EIA-860'!$B:$B,Capacity!$B373,'EIA-860'!$J:$J,Capacity!Q$6,'EIA-860'!$K:$K,Capacity!$C$3)</f>
        <v>0</v>
      </c>
    </row>
    <row r="374" spans="2:17" x14ac:dyDescent="0.25">
      <c r="B374" s="154">
        <v>625</v>
      </c>
      <c r="C374">
        <f>SUMIFS('EIA-860'!$F:$F,'EIA-860'!$B:$B,Capacity!$B374,'EIA-860'!$J:$J,Capacity!C$6,'EIA-860'!$K:$K,Capacity!$C$3)</f>
        <v>18.399999999999999</v>
      </c>
      <c r="D374">
        <f>SUMIFS('EIA-860'!$F:$F,'EIA-860'!$B:$B,Capacity!$B374,'EIA-860'!$J:$J,Capacity!D$6,'EIA-860'!$K:$K,Capacity!$C$3)</f>
        <v>0</v>
      </c>
      <c r="E374">
        <f>SUMIFS('EIA-860'!$F:$F,'EIA-860'!$B:$B,Capacity!$B374,'EIA-860'!$J:$J,Capacity!E$6,'EIA-860'!$K:$K,Capacity!$C$3)</f>
        <v>0</v>
      </c>
      <c r="F374">
        <f>SUMIFS('EIA-860'!$F:$F,'EIA-860'!$B:$B,Capacity!$B374,'EIA-860'!$J:$J,Capacity!F$6,'EIA-860'!$K:$K,Capacity!$C$3)</f>
        <v>0</v>
      </c>
      <c r="G374">
        <f>SUMIFS('EIA-860'!$F:$F,'EIA-860'!$B:$B,Capacity!$B374,'EIA-860'!$J:$J,Capacity!G$6,'EIA-860'!$K:$K,Capacity!$C$3)</f>
        <v>0</v>
      </c>
      <c r="H374">
        <f>SUMIFS('EIA-860'!$F:$F,'EIA-860'!$B:$B,Capacity!$B374,'EIA-860'!$J:$J,Capacity!H$6,'EIA-860'!$K:$K,Capacity!$C$3)</f>
        <v>0</v>
      </c>
      <c r="I374">
        <f>SUMIFS('EIA-860'!$F:$F,'EIA-860'!$B:$B,Capacity!$B374,'EIA-860'!$J:$J,Capacity!I$6,'EIA-860'!$K:$K,Capacity!$C$3)</f>
        <v>0</v>
      </c>
      <c r="J374">
        <f>SUMIFS('EIA-860'!$F:$F,'EIA-860'!$B:$B,Capacity!$B374,'EIA-860'!$J:$J,Capacity!J$6,'EIA-860'!$K:$K,Capacity!$C$3)</f>
        <v>0</v>
      </c>
      <c r="K374">
        <f>SUMIFS('EIA-860'!$F:$F,'EIA-860'!$B:$B,Capacity!$B374,'EIA-860'!$J:$J,Capacity!K$6,'EIA-860'!$K:$K,Capacity!$C$3)</f>
        <v>0</v>
      </c>
      <c r="L374">
        <f>SUMIFS('EIA-860'!$F:$F,'EIA-860'!$B:$B,Capacity!$B374,'EIA-860'!$J:$J,Capacity!L$6,'EIA-860'!$K:$K,Capacity!$C$3)</f>
        <v>0</v>
      </c>
      <c r="M374">
        <f>SUMIFS('EIA-860'!$F:$F,'EIA-860'!$B:$B,Capacity!$B374,'EIA-860'!$J:$J,Capacity!M$6,'EIA-860'!$K:$K,Capacity!$C$3)</f>
        <v>0</v>
      </c>
      <c r="N374">
        <f>SUMIFS('EIA-860'!$F:$F,'EIA-860'!$B:$B,Capacity!$B374,'EIA-860'!$J:$J,Capacity!N$6,'EIA-860'!$K:$K,Capacity!$C$3)</f>
        <v>0</v>
      </c>
      <c r="O374">
        <f>SUMIFS('EIA-860'!$F:$F,'EIA-860'!$B:$B,Capacity!$B374,'EIA-860'!$J:$J,Capacity!O$6,'EIA-860'!$K:$K,Capacity!$C$3)</f>
        <v>0</v>
      </c>
      <c r="P374">
        <f>SUMIFS('EIA-860'!$F:$F,'EIA-860'!$B:$B,Capacity!$B374,'EIA-860'!$J:$J,Capacity!P$6,'EIA-860'!$K:$K,Capacity!$C$3)</f>
        <v>0</v>
      </c>
      <c r="Q374">
        <f>SUMIFS('EIA-860'!$F:$F,'EIA-860'!$B:$B,Capacity!$B374,'EIA-860'!$J:$J,Capacity!Q$6,'EIA-860'!$K:$K,Capacity!$C$3)</f>
        <v>0</v>
      </c>
    </row>
    <row r="375" spans="2:17" x14ac:dyDescent="0.25">
      <c r="B375" s="154">
        <v>626</v>
      </c>
      <c r="C375">
        <f>SUMIFS('EIA-860'!$F:$F,'EIA-860'!$B:$B,Capacity!$B375,'EIA-860'!$J:$J,Capacity!C$6,'EIA-860'!$K:$K,Capacity!$C$3)</f>
        <v>1.3</v>
      </c>
      <c r="D375">
        <f>SUMIFS('EIA-860'!$F:$F,'EIA-860'!$B:$B,Capacity!$B375,'EIA-860'!$J:$J,Capacity!D$6,'EIA-860'!$K:$K,Capacity!$C$3)</f>
        <v>0</v>
      </c>
      <c r="E375">
        <f>SUMIFS('EIA-860'!$F:$F,'EIA-860'!$B:$B,Capacity!$B375,'EIA-860'!$J:$J,Capacity!E$6,'EIA-860'!$K:$K,Capacity!$C$3)</f>
        <v>0</v>
      </c>
      <c r="F375">
        <f>SUMIFS('EIA-860'!$F:$F,'EIA-860'!$B:$B,Capacity!$B375,'EIA-860'!$J:$J,Capacity!F$6,'EIA-860'!$K:$K,Capacity!$C$3)</f>
        <v>0</v>
      </c>
      <c r="G375">
        <f>SUMIFS('EIA-860'!$F:$F,'EIA-860'!$B:$B,Capacity!$B375,'EIA-860'!$J:$J,Capacity!G$6,'EIA-860'!$K:$K,Capacity!$C$3)</f>
        <v>0</v>
      </c>
      <c r="H375">
        <f>SUMIFS('EIA-860'!$F:$F,'EIA-860'!$B:$B,Capacity!$B375,'EIA-860'!$J:$J,Capacity!H$6,'EIA-860'!$K:$K,Capacity!$C$3)</f>
        <v>0</v>
      </c>
      <c r="I375">
        <f>SUMIFS('EIA-860'!$F:$F,'EIA-860'!$B:$B,Capacity!$B375,'EIA-860'!$J:$J,Capacity!I$6,'EIA-860'!$K:$K,Capacity!$C$3)</f>
        <v>0</v>
      </c>
      <c r="J375">
        <f>SUMIFS('EIA-860'!$F:$F,'EIA-860'!$B:$B,Capacity!$B375,'EIA-860'!$J:$J,Capacity!J$6,'EIA-860'!$K:$K,Capacity!$C$3)</f>
        <v>0</v>
      </c>
      <c r="K375">
        <f>SUMIFS('EIA-860'!$F:$F,'EIA-860'!$B:$B,Capacity!$B375,'EIA-860'!$J:$J,Capacity!K$6,'EIA-860'!$K:$K,Capacity!$C$3)</f>
        <v>0</v>
      </c>
      <c r="L375">
        <f>SUMIFS('EIA-860'!$F:$F,'EIA-860'!$B:$B,Capacity!$B375,'EIA-860'!$J:$J,Capacity!L$6,'EIA-860'!$K:$K,Capacity!$C$3)</f>
        <v>0</v>
      </c>
      <c r="M375">
        <f>SUMIFS('EIA-860'!$F:$F,'EIA-860'!$B:$B,Capacity!$B375,'EIA-860'!$J:$J,Capacity!M$6,'EIA-860'!$K:$K,Capacity!$C$3)</f>
        <v>0</v>
      </c>
      <c r="N375">
        <f>SUMIFS('EIA-860'!$F:$F,'EIA-860'!$B:$B,Capacity!$B375,'EIA-860'!$J:$J,Capacity!N$6,'EIA-860'!$K:$K,Capacity!$C$3)</f>
        <v>0</v>
      </c>
      <c r="O375">
        <f>SUMIFS('EIA-860'!$F:$F,'EIA-860'!$B:$B,Capacity!$B375,'EIA-860'!$J:$J,Capacity!O$6,'EIA-860'!$K:$K,Capacity!$C$3)</f>
        <v>0</v>
      </c>
      <c r="P375">
        <f>SUMIFS('EIA-860'!$F:$F,'EIA-860'!$B:$B,Capacity!$B375,'EIA-860'!$J:$J,Capacity!P$6,'EIA-860'!$K:$K,Capacity!$C$3)</f>
        <v>0</v>
      </c>
      <c r="Q375">
        <f>SUMIFS('EIA-860'!$F:$F,'EIA-860'!$B:$B,Capacity!$B375,'EIA-860'!$J:$J,Capacity!Q$6,'EIA-860'!$K:$K,Capacity!$C$3)</f>
        <v>0</v>
      </c>
    </row>
    <row r="376" spans="2:17" x14ac:dyDescent="0.25">
      <c r="B376" s="154">
        <v>627</v>
      </c>
      <c r="C376">
        <f>SUMIFS('EIA-860'!$F:$F,'EIA-860'!$B:$B,Capacity!$B376,'EIA-860'!$J:$J,Capacity!C$6,'EIA-860'!$K:$K,Capacity!$C$3)</f>
        <v>0</v>
      </c>
      <c r="D376">
        <f>SUMIFS('EIA-860'!$F:$F,'EIA-860'!$B:$B,Capacity!$B376,'EIA-860'!$J:$J,Capacity!D$6,'EIA-860'!$K:$K,Capacity!$C$3)</f>
        <v>0</v>
      </c>
      <c r="E376">
        <f>SUMIFS('EIA-860'!$F:$F,'EIA-860'!$B:$B,Capacity!$B376,'EIA-860'!$J:$J,Capacity!E$6,'EIA-860'!$K:$K,Capacity!$C$3)</f>
        <v>0</v>
      </c>
      <c r="F376">
        <f>SUMIFS('EIA-860'!$F:$F,'EIA-860'!$B:$B,Capacity!$B376,'EIA-860'!$J:$J,Capacity!F$6,'EIA-860'!$K:$K,Capacity!$C$3)</f>
        <v>0</v>
      </c>
      <c r="G376">
        <f>SUMIFS('EIA-860'!$F:$F,'EIA-860'!$B:$B,Capacity!$B376,'EIA-860'!$J:$J,Capacity!G$6,'EIA-860'!$K:$K,Capacity!$C$3)</f>
        <v>171</v>
      </c>
      <c r="H376">
        <f>SUMIFS('EIA-860'!$F:$F,'EIA-860'!$B:$B,Capacity!$B376,'EIA-860'!$J:$J,Capacity!H$6,'EIA-860'!$K:$K,Capacity!$C$3)</f>
        <v>0</v>
      </c>
      <c r="I376">
        <f>SUMIFS('EIA-860'!$F:$F,'EIA-860'!$B:$B,Capacity!$B376,'EIA-860'!$J:$J,Capacity!I$6,'EIA-860'!$K:$K,Capacity!$C$3)</f>
        <v>0</v>
      </c>
      <c r="J376">
        <f>SUMIFS('EIA-860'!$F:$F,'EIA-860'!$B:$B,Capacity!$B376,'EIA-860'!$J:$J,Capacity!J$6,'EIA-860'!$K:$K,Capacity!$C$3)</f>
        <v>0</v>
      </c>
      <c r="K376">
        <f>SUMIFS('EIA-860'!$F:$F,'EIA-860'!$B:$B,Capacity!$B376,'EIA-860'!$J:$J,Capacity!K$6,'EIA-860'!$K:$K,Capacity!$C$3)</f>
        <v>0</v>
      </c>
      <c r="L376">
        <f>SUMIFS('EIA-860'!$F:$F,'EIA-860'!$B:$B,Capacity!$B376,'EIA-860'!$J:$J,Capacity!L$6,'EIA-860'!$K:$K,Capacity!$C$3)</f>
        <v>0</v>
      </c>
      <c r="M376">
        <f>SUMIFS('EIA-860'!$F:$F,'EIA-860'!$B:$B,Capacity!$B376,'EIA-860'!$J:$J,Capacity!M$6,'EIA-860'!$K:$K,Capacity!$C$3)</f>
        <v>0</v>
      </c>
      <c r="N376">
        <f>SUMIFS('EIA-860'!$F:$F,'EIA-860'!$B:$B,Capacity!$B376,'EIA-860'!$J:$J,Capacity!N$6,'EIA-860'!$K:$K,Capacity!$C$3)</f>
        <v>0</v>
      </c>
      <c r="O376">
        <f>SUMIFS('EIA-860'!$F:$F,'EIA-860'!$B:$B,Capacity!$B376,'EIA-860'!$J:$J,Capacity!O$6,'EIA-860'!$K:$K,Capacity!$C$3)</f>
        <v>0</v>
      </c>
      <c r="P376">
        <f>SUMIFS('EIA-860'!$F:$F,'EIA-860'!$B:$B,Capacity!$B376,'EIA-860'!$J:$J,Capacity!P$6,'EIA-860'!$K:$K,Capacity!$C$3)</f>
        <v>0</v>
      </c>
      <c r="Q376">
        <f>SUMIFS('EIA-860'!$F:$F,'EIA-860'!$B:$B,Capacity!$B376,'EIA-860'!$J:$J,Capacity!Q$6,'EIA-860'!$K:$K,Capacity!$C$3)</f>
        <v>0</v>
      </c>
    </row>
    <row r="377" spans="2:17" x14ac:dyDescent="0.25">
      <c r="B377" s="154">
        <v>628</v>
      </c>
      <c r="C377">
        <f>SUMIFS('EIA-860'!$F:$F,'EIA-860'!$B:$B,Capacity!$B377,'EIA-860'!$J:$J,Capacity!C$6,'EIA-860'!$K:$K,Capacity!$C$3)</f>
        <v>0</v>
      </c>
      <c r="D377">
        <f>SUMIFS('EIA-860'!$F:$F,'EIA-860'!$B:$B,Capacity!$B377,'EIA-860'!$J:$J,Capacity!D$6,'EIA-860'!$K:$K,Capacity!$C$3)</f>
        <v>0</v>
      </c>
      <c r="E377">
        <f>SUMIFS('EIA-860'!$F:$F,'EIA-860'!$B:$B,Capacity!$B377,'EIA-860'!$J:$J,Capacity!E$6,'EIA-860'!$K:$K,Capacity!$C$3)</f>
        <v>1410</v>
      </c>
      <c r="F377">
        <f>SUMIFS('EIA-860'!$F:$F,'EIA-860'!$B:$B,Capacity!$B377,'EIA-860'!$J:$J,Capacity!F$6,'EIA-860'!$K:$K,Capacity!$C$3)</f>
        <v>1610</v>
      </c>
      <c r="G377">
        <f>SUMIFS('EIA-860'!$F:$F,'EIA-860'!$B:$B,Capacity!$B377,'EIA-860'!$J:$J,Capacity!G$6,'EIA-860'!$K:$K,Capacity!$C$3)</f>
        <v>0</v>
      </c>
      <c r="H377">
        <f>SUMIFS('EIA-860'!$F:$F,'EIA-860'!$B:$B,Capacity!$B377,'EIA-860'!$J:$J,Capacity!H$6,'EIA-860'!$K:$K,Capacity!$C$3)</f>
        <v>0</v>
      </c>
      <c r="I377">
        <f>SUMIFS('EIA-860'!$F:$F,'EIA-860'!$B:$B,Capacity!$B377,'EIA-860'!$J:$J,Capacity!I$6,'EIA-860'!$K:$K,Capacity!$C$3)</f>
        <v>0</v>
      </c>
      <c r="J377">
        <f>SUMIFS('EIA-860'!$F:$F,'EIA-860'!$B:$B,Capacity!$B377,'EIA-860'!$J:$J,Capacity!J$6,'EIA-860'!$K:$K,Capacity!$C$3)</f>
        <v>0</v>
      </c>
      <c r="K377">
        <f>SUMIFS('EIA-860'!$F:$F,'EIA-860'!$B:$B,Capacity!$B377,'EIA-860'!$J:$J,Capacity!K$6,'EIA-860'!$K:$K,Capacity!$C$3)</f>
        <v>0</v>
      </c>
      <c r="L377">
        <f>SUMIFS('EIA-860'!$F:$F,'EIA-860'!$B:$B,Capacity!$B377,'EIA-860'!$J:$J,Capacity!L$6,'EIA-860'!$K:$K,Capacity!$C$3)</f>
        <v>0</v>
      </c>
      <c r="M377">
        <f>SUMIFS('EIA-860'!$F:$F,'EIA-860'!$B:$B,Capacity!$B377,'EIA-860'!$J:$J,Capacity!M$6,'EIA-860'!$K:$K,Capacity!$C$3)</f>
        <v>0</v>
      </c>
      <c r="N377">
        <f>SUMIFS('EIA-860'!$F:$F,'EIA-860'!$B:$B,Capacity!$B377,'EIA-860'!$J:$J,Capacity!N$6,'EIA-860'!$K:$K,Capacity!$C$3)</f>
        <v>0</v>
      </c>
      <c r="O377">
        <f>SUMIFS('EIA-860'!$F:$F,'EIA-860'!$B:$B,Capacity!$B377,'EIA-860'!$J:$J,Capacity!O$6,'EIA-860'!$K:$K,Capacity!$C$3)</f>
        <v>0</v>
      </c>
      <c r="P377">
        <f>SUMIFS('EIA-860'!$F:$F,'EIA-860'!$B:$B,Capacity!$B377,'EIA-860'!$J:$J,Capacity!P$6,'EIA-860'!$K:$K,Capacity!$C$3)</f>
        <v>0</v>
      </c>
      <c r="Q377">
        <f>SUMIFS('EIA-860'!$F:$F,'EIA-860'!$B:$B,Capacity!$B377,'EIA-860'!$J:$J,Capacity!Q$6,'EIA-860'!$K:$K,Capacity!$C$3)</f>
        <v>0</v>
      </c>
    </row>
    <row r="378" spans="2:17" x14ac:dyDescent="0.25">
      <c r="B378" s="154">
        <v>632</v>
      </c>
      <c r="C378">
        <f>SUMIFS('EIA-860'!$F:$F,'EIA-860'!$B:$B,Capacity!$B378,'EIA-860'!$J:$J,Capacity!C$6,'EIA-860'!$K:$K,Capacity!$C$3)</f>
        <v>11.5</v>
      </c>
      <c r="D378">
        <f>SUMIFS('EIA-860'!$F:$F,'EIA-860'!$B:$B,Capacity!$B378,'EIA-860'!$J:$J,Capacity!D$6,'EIA-860'!$K:$K,Capacity!$C$3)</f>
        <v>0</v>
      </c>
      <c r="E378">
        <f>SUMIFS('EIA-860'!$F:$F,'EIA-860'!$B:$B,Capacity!$B378,'EIA-860'!$J:$J,Capacity!E$6,'EIA-860'!$K:$K,Capacity!$C$3)</f>
        <v>0</v>
      </c>
      <c r="F378">
        <f>SUMIFS('EIA-860'!$F:$F,'EIA-860'!$B:$B,Capacity!$B378,'EIA-860'!$J:$J,Capacity!F$6,'EIA-860'!$K:$K,Capacity!$C$3)</f>
        <v>0</v>
      </c>
      <c r="G378">
        <f>SUMIFS('EIA-860'!$F:$F,'EIA-860'!$B:$B,Capacity!$B378,'EIA-860'!$J:$J,Capacity!G$6,'EIA-860'!$K:$K,Capacity!$C$3)</f>
        <v>0</v>
      </c>
      <c r="H378">
        <f>SUMIFS('EIA-860'!$F:$F,'EIA-860'!$B:$B,Capacity!$B378,'EIA-860'!$J:$J,Capacity!H$6,'EIA-860'!$K:$K,Capacity!$C$3)</f>
        <v>0</v>
      </c>
      <c r="I378">
        <f>SUMIFS('EIA-860'!$F:$F,'EIA-860'!$B:$B,Capacity!$B378,'EIA-860'!$J:$J,Capacity!I$6,'EIA-860'!$K:$K,Capacity!$C$3)</f>
        <v>0</v>
      </c>
      <c r="J378">
        <f>SUMIFS('EIA-860'!$F:$F,'EIA-860'!$B:$B,Capacity!$B378,'EIA-860'!$J:$J,Capacity!J$6,'EIA-860'!$K:$K,Capacity!$C$3)</f>
        <v>0</v>
      </c>
      <c r="K378">
        <f>SUMIFS('EIA-860'!$F:$F,'EIA-860'!$B:$B,Capacity!$B378,'EIA-860'!$J:$J,Capacity!K$6,'EIA-860'!$K:$K,Capacity!$C$3)</f>
        <v>0</v>
      </c>
      <c r="L378">
        <f>SUMIFS('EIA-860'!$F:$F,'EIA-860'!$B:$B,Capacity!$B378,'EIA-860'!$J:$J,Capacity!L$6,'EIA-860'!$K:$K,Capacity!$C$3)</f>
        <v>0</v>
      </c>
      <c r="M378">
        <f>SUMIFS('EIA-860'!$F:$F,'EIA-860'!$B:$B,Capacity!$B378,'EIA-860'!$J:$J,Capacity!M$6,'EIA-860'!$K:$K,Capacity!$C$3)</f>
        <v>0</v>
      </c>
      <c r="N378">
        <f>SUMIFS('EIA-860'!$F:$F,'EIA-860'!$B:$B,Capacity!$B378,'EIA-860'!$J:$J,Capacity!N$6,'EIA-860'!$K:$K,Capacity!$C$3)</f>
        <v>0</v>
      </c>
      <c r="O378">
        <f>SUMIFS('EIA-860'!$F:$F,'EIA-860'!$B:$B,Capacity!$B378,'EIA-860'!$J:$J,Capacity!O$6,'EIA-860'!$K:$K,Capacity!$C$3)</f>
        <v>0</v>
      </c>
      <c r="P378">
        <f>SUMIFS('EIA-860'!$F:$F,'EIA-860'!$B:$B,Capacity!$B378,'EIA-860'!$J:$J,Capacity!P$6,'EIA-860'!$K:$K,Capacity!$C$3)</f>
        <v>0</v>
      </c>
      <c r="Q378">
        <f>SUMIFS('EIA-860'!$F:$F,'EIA-860'!$B:$B,Capacity!$B378,'EIA-860'!$J:$J,Capacity!Q$6,'EIA-860'!$K:$K,Capacity!$C$3)</f>
        <v>0</v>
      </c>
    </row>
    <row r="379" spans="2:17" x14ac:dyDescent="0.25">
      <c r="B379" s="154">
        <v>634</v>
      </c>
      <c r="C379">
        <f>SUMIFS('EIA-860'!$F:$F,'EIA-860'!$B:$B,Capacity!$B379,'EIA-860'!$J:$J,Capacity!C$6,'EIA-860'!$K:$K,Capacity!$C$3)</f>
        <v>0</v>
      </c>
      <c r="D379">
        <f>SUMIFS('EIA-860'!$F:$F,'EIA-860'!$B:$B,Capacity!$B379,'EIA-860'!$J:$J,Capacity!D$6,'EIA-860'!$K:$K,Capacity!$C$3)</f>
        <v>86</v>
      </c>
      <c r="E379">
        <f>SUMIFS('EIA-860'!$F:$F,'EIA-860'!$B:$B,Capacity!$B379,'EIA-860'!$J:$J,Capacity!E$6,'EIA-860'!$K:$K,Capacity!$C$3)</f>
        <v>0</v>
      </c>
      <c r="F379">
        <f>SUMIFS('EIA-860'!$F:$F,'EIA-860'!$B:$B,Capacity!$B379,'EIA-860'!$J:$J,Capacity!F$6,'EIA-860'!$K:$K,Capacity!$C$3)</f>
        <v>1112</v>
      </c>
      <c r="G379">
        <f>SUMIFS('EIA-860'!$F:$F,'EIA-860'!$B:$B,Capacity!$B379,'EIA-860'!$J:$J,Capacity!G$6,'EIA-860'!$K:$K,Capacity!$C$3)</f>
        <v>82</v>
      </c>
      <c r="H379">
        <f>SUMIFS('EIA-860'!$F:$F,'EIA-860'!$B:$B,Capacity!$B379,'EIA-860'!$J:$J,Capacity!H$6,'EIA-860'!$K:$K,Capacity!$C$3)</f>
        <v>0</v>
      </c>
      <c r="I379">
        <f>SUMIFS('EIA-860'!$F:$F,'EIA-860'!$B:$B,Capacity!$B379,'EIA-860'!$J:$J,Capacity!I$6,'EIA-860'!$K:$K,Capacity!$C$3)</f>
        <v>0</v>
      </c>
      <c r="J379">
        <f>SUMIFS('EIA-860'!$F:$F,'EIA-860'!$B:$B,Capacity!$B379,'EIA-860'!$J:$J,Capacity!J$6,'EIA-860'!$K:$K,Capacity!$C$3)</f>
        <v>0</v>
      </c>
      <c r="K379">
        <f>SUMIFS('EIA-860'!$F:$F,'EIA-860'!$B:$B,Capacity!$B379,'EIA-860'!$J:$J,Capacity!K$6,'EIA-860'!$K:$K,Capacity!$C$3)</f>
        <v>0</v>
      </c>
      <c r="L379">
        <f>SUMIFS('EIA-860'!$F:$F,'EIA-860'!$B:$B,Capacity!$B379,'EIA-860'!$J:$J,Capacity!L$6,'EIA-860'!$K:$K,Capacity!$C$3)</f>
        <v>0</v>
      </c>
      <c r="M379">
        <f>SUMIFS('EIA-860'!$F:$F,'EIA-860'!$B:$B,Capacity!$B379,'EIA-860'!$J:$J,Capacity!M$6,'EIA-860'!$K:$K,Capacity!$C$3)</f>
        <v>0</v>
      </c>
      <c r="N379">
        <f>SUMIFS('EIA-860'!$F:$F,'EIA-860'!$B:$B,Capacity!$B379,'EIA-860'!$J:$J,Capacity!N$6,'EIA-860'!$K:$K,Capacity!$C$3)</f>
        <v>0</v>
      </c>
      <c r="O379">
        <f>SUMIFS('EIA-860'!$F:$F,'EIA-860'!$B:$B,Capacity!$B379,'EIA-860'!$J:$J,Capacity!O$6,'EIA-860'!$K:$K,Capacity!$C$3)</f>
        <v>0</v>
      </c>
      <c r="P379">
        <f>SUMIFS('EIA-860'!$F:$F,'EIA-860'!$B:$B,Capacity!$B379,'EIA-860'!$J:$J,Capacity!P$6,'EIA-860'!$K:$K,Capacity!$C$3)</f>
        <v>0</v>
      </c>
      <c r="Q379">
        <f>SUMIFS('EIA-860'!$F:$F,'EIA-860'!$B:$B,Capacity!$B379,'EIA-860'!$J:$J,Capacity!Q$6,'EIA-860'!$K:$K,Capacity!$C$3)</f>
        <v>0</v>
      </c>
    </row>
    <row r="380" spans="2:17" x14ac:dyDescent="0.25">
      <c r="B380" s="154">
        <v>638</v>
      </c>
      <c r="C380">
        <f>SUMIFS('EIA-860'!$F:$F,'EIA-860'!$B:$B,Capacity!$B380,'EIA-860'!$J:$J,Capacity!C$6,'EIA-860'!$K:$K,Capacity!$C$3)</f>
        <v>0</v>
      </c>
      <c r="D380">
        <f>SUMIFS('EIA-860'!$F:$F,'EIA-860'!$B:$B,Capacity!$B380,'EIA-860'!$J:$J,Capacity!D$6,'EIA-860'!$K:$K,Capacity!$C$3)</f>
        <v>97</v>
      </c>
      <c r="E380">
        <f>SUMIFS('EIA-860'!$F:$F,'EIA-860'!$B:$B,Capacity!$B380,'EIA-860'!$J:$J,Capacity!E$6,'EIA-860'!$K:$K,Capacity!$C$3)</f>
        <v>0</v>
      </c>
      <c r="F380">
        <f>SUMIFS('EIA-860'!$F:$F,'EIA-860'!$B:$B,Capacity!$B380,'EIA-860'!$J:$J,Capacity!F$6,'EIA-860'!$K:$K,Capacity!$C$3)</f>
        <v>0</v>
      </c>
      <c r="G380">
        <f>SUMIFS('EIA-860'!$F:$F,'EIA-860'!$B:$B,Capacity!$B380,'EIA-860'!$J:$J,Capacity!G$6,'EIA-860'!$K:$K,Capacity!$C$3)</f>
        <v>48</v>
      </c>
      <c r="H380">
        <f>SUMIFS('EIA-860'!$F:$F,'EIA-860'!$B:$B,Capacity!$B380,'EIA-860'!$J:$J,Capacity!H$6,'EIA-860'!$K:$K,Capacity!$C$3)</f>
        <v>0</v>
      </c>
      <c r="I380">
        <f>SUMIFS('EIA-860'!$F:$F,'EIA-860'!$B:$B,Capacity!$B380,'EIA-860'!$J:$J,Capacity!I$6,'EIA-860'!$K:$K,Capacity!$C$3)</f>
        <v>0</v>
      </c>
      <c r="J380">
        <f>SUMIFS('EIA-860'!$F:$F,'EIA-860'!$B:$B,Capacity!$B380,'EIA-860'!$J:$J,Capacity!J$6,'EIA-860'!$K:$K,Capacity!$C$3)</f>
        <v>0</v>
      </c>
      <c r="K380">
        <f>SUMIFS('EIA-860'!$F:$F,'EIA-860'!$B:$B,Capacity!$B380,'EIA-860'!$J:$J,Capacity!K$6,'EIA-860'!$K:$K,Capacity!$C$3)</f>
        <v>0</v>
      </c>
      <c r="L380">
        <f>SUMIFS('EIA-860'!$F:$F,'EIA-860'!$B:$B,Capacity!$B380,'EIA-860'!$J:$J,Capacity!L$6,'EIA-860'!$K:$K,Capacity!$C$3)</f>
        <v>0</v>
      </c>
      <c r="M380">
        <f>SUMIFS('EIA-860'!$F:$F,'EIA-860'!$B:$B,Capacity!$B380,'EIA-860'!$J:$J,Capacity!M$6,'EIA-860'!$K:$K,Capacity!$C$3)</f>
        <v>0</v>
      </c>
      <c r="N380">
        <f>SUMIFS('EIA-860'!$F:$F,'EIA-860'!$B:$B,Capacity!$B380,'EIA-860'!$J:$J,Capacity!N$6,'EIA-860'!$K:$K,Capacity!$C$3)</f>
        <v>0</v>
      </c>
      <c r="O380">
        <f>SUMIFS('EIA-860'!$F:$F,'EIA-860'!$B:$B,Capacity!$B380,'EIA-860'!$J:$J,Capacity!O$6,'EIA-860'!$K:$K,Capacity!$C$3)</f>
        <v>0</v>
      </c>
      <c r="P380">
        <f>SUMIFS('EIA-860'!$F:$F,'EIA-860'!$B:$B,Capacity!$B380,'EIA-860'!$J:$J,Capacity!P$6,'EIA-860'!$K:$K,Capacity!$C$3)</f>
        <v>0</v>
      </c>
      <c r="Q380">
        <f>SUMIFS('EIA-860'!$F:$F,'EIA-860'!$B:$B,Capacity!$B380,'EIA-860'!$J:$J,Capacity!Q$6,'EIA-860'!$K:$K,Capacity!$C$3)</f>
        <v>0</v>
      </c>
    </row>
    <row r="381" spans="2:17" x14ac:dyDescent="0.25">
      <c r="B381" s="154">
        <v>641</v>
      </c>
      <c r="C381">
        <f>SUMIFS('EIA-860'!$F:$F,'EIA-860'!$B:$B,Capacity!$B381,'EIA-860'!$J:$J,Capacity!C$6,'EIA-860'!$K:$K,Capacity!$C$3)</f>
        <v>0</v>
      </c>
      <c r="D381">
        <f>SUMIFS('EIA-860'!$F:$F,'EIA-860'!$B:$B,Capacity!$B381,'EIA-860'!$J:$J,Capacity!D$6,'EIA-860'!$K:$K,Capacity!$C$3)</f>
        <v>1858.1999999999998</v>
      </c>
      <c r="E381">
        <f>SUMIFS('EIA-860'!$F:$F,'EIA-860'!$B:$B,Capacity!$B381,'EIA-860'!$J:$J,Capacity!E$6,'EIA-860'!$K:$K,Capacity!$C$3)</f>
        <v>0</v>
      </c>
      <c r="F381">
        <f>SUMIFS('EIA-860'!$F:$F,'EIA-860'!$B:$B,Capacity!$B381,'EIA-860'!$J:$J,Capacity!F$6,'EIA-860'!$K:$K,Capacity!$C$3)</f>
        <v>0</v>
      </c>
      <c r="G381">
        <f>SUMIFS('EIA-860'!$F:$F,'EIA-860'!$B:$B,Capacity!$B381,'EIA-860'!$J:$J,Capacity!G$6,'EIA-860'!$K:$K,Capacity!$C$3)</f>
        <v>0</v>
      </c>
      <c r="H381">
        <f>SUMIFS('EIA-860'!$F:$F,'EIA-860'!$B:$B,Capacity!$B381,'EIA-860'!$J:$J,Capacity!H$6,'EIA-860'!$K:$K,Capacity!$C$3)</f>
        <v>0</v>
      </c>
      <c r="I381">
        <f>SUMIFS('EIA-860'!$F:$F,'EIA-860'!$B:$B,Capacity!$B381,'EIA-860'!$J:$J,Capacity!I$6,'EIA-860'!$K:$K,Capacity!$C$3)</f>
        <v>0</v>
      </c>
      <c r="J381">
        <f>SUMIFS('EIA-860'!$F:$F,'EIA-860'!$B:$B,Capacity!$B381,'EIA-860'!$J:$J,Capacity!J$6,'EIA-860'!$K:$K,Capacity!$C$3)</f>
        <v>0</v>
      </c>
      <c r="K381">
        <f>SUMIFS('EIA-860'!$F:$F,'EIA-860'!$B:$B,Capacity!$B381,'EIA-860'!$J:$J,Capacity!K$6,'EIA-860'!$K:$K,Capacity!$C$3)</f>
        <v>0</v>
      </c>
      <c r="L381">
        <f>SUMIFS('EIA-860'!$F:$F,'EIA-860'!$B:$B,Capacity!$B381,'EIA-860'!$J:$J,Capacity!L$6,'EIA-860'!$K:$K,Capacity!$C$3)</f>
        <v>0</v>
      </c>
      <c r="M381">
        <f>SUMIFS('EIA-860'!$F:$F,'EIA-860'!$B:$B,Capacity!$B381,'EIA-860'!$J:$J,Capacity!M$6,'EIA-860'!$K:$K,Capacity!$C$3)</f>
        <v>0</v>
      </c>
      <c r="N381">
        <f>SUMIFS('EIA-860'!$F:$F,'EIA-860'!$B:$B,Capacity!$B381,'EIA-860'!$J:$J,Capacity!N$6,'EIA-860'!$K:$K,Capacity!$C$3)</f>
        <v>0</v>
      </c>
      <c r="O381">
        <f>SUMIFS('EIA-860'!$F:$F,'EIA-860'!$B:$B,Capacity!$B381,'EIA-860'!$J:$J,Capacity!O$6,'EIA-860'!$K:$K,Capacity!$C$3)</f>
        <v>0</v>
      </c>
      <c r="P381">
        <f>SUMIFS('EIA-860'!$F:$F,'EIA-860'!$B:$B,Capacity!$B381,'EIA-860'!$J:$J,Capacity!P$6,'EIA-860'!$K:$K,Capacity!$C$3)</f>
        <v>0</v>
      </c>
      <c r="Q381">
        <f>SUMIFS('EIA-860'!$F:$F,'EIA-860'!$B:$B,Capacity!$B381,'EIA-860'!$J:$J,Capacity!Q$6,'EIA-860'!$K:$K,Capacity!$C$3)</f>
        <v>0</v>
      </c>
    </row>
    <row r="382" spans="2:17" x14ac:dyDescent="0.25">
      <c r="B382" s="154">
        <v>643</v>
      </c>
      <c r="C382">
        <f>SUMIFS('EIA-860'!$F:$F,'EIA-860'!$B:$B,Capacity!$B382,'EIA-860'!$J:$J,Capacity!C$6,'EIA-860'!$K:$K,Capacity!$C$3)</f>
        <v>0</v>
      </c>
      <c r="D382">
        <f>SUMIFS('EIA-860'!$F:$F,'EIA-860'!$B:$B,Capacity!$B382,'EIA-860'!$J:$J,Capacity!D$6,'EIA-860'!$K:$K,Capacity!$C$3)</f>
        <v>0</v>
      </c>
      <c r="E382">
        <f>SUMIFS('EIA-860'!$F:$F,'EIA-860'!$B:$B,Capacity!$B382,'EIA-860'!$J:$J,Capacity!E$6,'EIA-860'!$K:$K,Capacity!$C$3)</f>
        <v>0</v>
      </c>
      <c r="F382">
        <f>SUMIFS('EIA-860'!$F:$F,'EIA-860'!$B:$B,Capacity!$B382,'EIA-860'!$J:$J,Capacity!F$6,'EIA-860'!$K:$K,Capacity!$C$3)</f>
        <v>660</v>
      </c>
      <c r="G382">
        <f>SUMIFS('EIA-860'!$F:$F,'EIA-860'!$B:$B,Capacity!$B382,'EIA-860'!$J:$J,Capacity!G$6,'EIA-860'!$K:$K,Capacity!$C$3)</f>
        <v>32</v>
      </c>
      <c r="H382">
        <f>SUMIFS('EIA-860'!$F:$F,'EIA-860'!$B:$B,Capacity!$B382,'EIA-860'!$J:$J,Capacity!H$6,'EIA-860'!$K:$K,Capacity!$C$3)</f>
        <v>0</v>
      </c>
      <c r="I382">
        <f>SUMIFS('EIA-860'!$F:$F,'EIA-860'!$B:$B,Capacity!$B382,'EIA-860'!$J:$J,Capacity!I$6,'EIA-860'!$K:$K,Capacity!$C$3)</f>
        <v>0</v>
      </c>
      <c r="J382">
        <f>SUMIFS('EIA-860'!$F:$F,'EIA-860'!$B:$B,Capacity!$B382,'EIA-860'!$J:$J,Capacity!J$6,'EIA-860'!$K:$K,Capacity!$C$3)</f>
        <v>0</v>
      </c>
      <c r="K382">
        <f>SUMIFS('EIA-860'!$F:$F,'EIA-860'!$B:$B,Capacity!$B382,'EIA-860'!$J:$J,Capacity!K$6,'EIA-860'!$K:$K,Capacity!$C$3)</f>
        <v>0</v>
      </c>
      <c r="L382">
        <f>SUMIFS('EIA-860'!$F:$F,'EIA-860'!$B:$B,Capacity!$B382,'EIA-860'!$J:$J,Capacity!L$6,'EIA-860'!$K:$K,Capacity!$C$3)</f>
        <v>0</v>
      </c>
      <c r="M382">
        <f>SUMIFS('EIA-860'!$F:$F,'EIA-860'!$B:$B,Capacity!$B382,'EIA-860'!$J:$J,Capacity!M$6,'EIA-860'!$K:$K,Capacity!$C$3)</f>
        <v>0</v>
      </c>
      <c r="N382">
        <f>SUMIFS('EIA-860'!$F:$F,'EIA-860'!$B:$B,Capacity!$B382,'EIA-860'!$J:$J,Capacity!N$6,'EIA-860'!$K:$K,Capacity!$C$3)</f>
        <v>0</v>
      </c>
      <c r="O382">
        <f>SUMIFS('EIA-860'!$F:$F,'EIA-860'!$B:$B,Capacity!$B382,'EIA-860'!$J:$J,Capacity!O$6,'EIA-860'!$K:$K,Capacity!$C$3)</f>
        <v>0</v>
      </c>
      <c r="P382">
        <f>SUMIFS('EIA-860'!$F:$F,'EIA-860'!$B:$B,Capacity!$B382,'EIA-860'!$J:$J,Capacity!P$6,'EIA-860'!$K:$K,Capacity!$C$3)</f>
        <v>0</v>
      </c>
      <c r="Q382">
        <f>SUMIFS('EIA-860'!$F:$F,'EIA-860'!$B:$B,Capacity!$B382,'EIA-860'!$J:$J,Capacity!Q$6,'EIA-860'!$K:$K,Capacity!$C$3)</f>
        <v>0</v>
      </c>
    </row>
    <row r="383" spans="2:17" x14ac:dyDescent="0.25">
      <c r="B383" s="154">
        <v>645</v>
      </c>
      <c r="C383">
        <f>SUMIFS('EIA-860'!$F:$F,'EIA-860'!$B:$B,Capacity!$B383,'EIA-860'!$J:$J,Capacity!C$6,'EIA-860'!$K:$K,Capacity!$C$3)</f>
        <v>0</v>
      </c>
      <c r="D383">
        <f>SUMIFS('EIA-860'!$F:$F,'EIA-860'!$B:$B,Capacity!$B383,'EIA-860'!$J:$J,Capacity!D$6,'EIA-860'!$K:$K,Capacity!$C$3)</f>
        <v>451</v>
      </c>
      <c r="E383">
        <f>SUMIFS('EIA-860'!$F:$F,'EIA-860'!$B:$B,Capacity!$B383,'EIA-860'!$J:$J,Capacity!E$6,'EIA-860'!$K:$K,Capacity!$C$3)</f>
        <v>437</v>
      </c>
      <c r="F383">
        <f>SUMIFS('EIA-860'!$F:$F,'EIA-860'!$B:$B,Capacity!$B383,'EIA-860'!$J:$J,Capacity!F$6,'EIA-860'!$K:$K,Capacity!$C$3)</f>
        <v>1055</v>
      </c>
      <c r="G383">
        <f>SUMIFS('EIA-860'!$F:$F,'EIA-860'!$B:$B,Capacity!$B383,'EIA-860'!$J:$J,Capacity!G$6,'EIA-860'!$K:$K,Capacity!$C$3)</f>
        <v>0</v>
      </c>
      <c r="H383">
        <f>SUMIFS('EIA-860'!$F:$F,'EIA-860'!$B:$B,Capacity!$B383,'EIA-860'!$J:$J,Capacity!H$6,'EIA-860'!$K:$K,Capacity!$C$3)</f>
        <v>0</v>
      </c>
      <c r="I383">
        <f>SUMIFS('EIA-860'!$F:$F,'EIA-860'!$B:$B,Capacity!$B383,'EIA-860'!$J:$J,Capacity!I$6,'EIA-860'!$K:$K,Capacity!$C$3)</f>
        <v>0</v>
      </c>
      <c r="J383">
        <f>SUMIFS('EIA-860'!$F:$F,'EIA-860'!$B:$B,Capacity!$B383,'EIA-860'!$J:$J,Capacity!J$6,'EIA-860'!$K:$K,Capacity!$C$3)</f>
        <v>0</v>
      </c>
      <c r="K383">
        <f>SUMIFS('EIA-860'!$F:$F,'EIA-860'!$B:$B,Capacity!$B383,'EIA-860'!$J:$J,Capacity!K$6,'EIA-860'!$K:$K,Capacity!$C$3)</f>
        <v>0</v>
      </c>
      <c r="L383">
        <f>SUMIFS('EIA-860'!$F:$F,'EIA-860'!$B:$B,Capacity!$B383,'EIA-860'!$J:$J,Capacity!L$6,'EIA-860'!$K:$K,Capacity!$C$3)</f>
        <v>19.8</v>
      </c>
      <c r="M383">
        <f>SUMIFS('EIA-860'!$F:$F,'EIA-860'!$B:$B,Capacity!$B383,'EIA-860'!$J:$J,Capacity!M$6,'EIA-860'!$K:$K,Capacity!$C$3)</f>
        <v>0</v>
      </c>
      <c r="N383">
        <f>SUMIFS('EIA-860'!$F:$F,'EIA-860'!$B:$B,Capacity!$B383,'EIA-860'!$J:$J,Capacity!N$6,'EIA-860'!$K:$K,Capacity!$C$3)</f>
        <v>0</v>
      </c>
      <c r="O383">
        <f>SUMIFS('EIA-860'!$F:$F,'EIA-860'!$B:$B,Capacity!$B383,'EIA-860'!$J:$J,Capacity!O$6,'EIA-860'!$K:$K,Capacity!$C$3)</f>
        <v>0</v>
      </c>
      <c r="P383">
        <f>SUMIFS('EIA-860'!$F:$F,'EIA-860'!$B:$B,Capacity!$B383,'EIA-860'!$J:$J,Capacity!P$6,'EIA-860'!$K:$K,Capacity!$C$3)</f>
        <v>0</v>
      </c>
      <c r="Q383">
        <f>SUMIFS('EIA-860'!$F:$F,'EIA-860'!$B:$B,Capacity!$B383,'EIA-860'!$J:$J,Capacity!Q$6,'EIA-860'!$K:$K,Capacity!$C$3)</f>
        <v>0</v>
      </c>
    </row>
    <row r="384" spans="2:17" x14ac:dyDescent="0.25">
      <c r="B384" s="154">
        <v>649</v>
      </c>
      <c r="C384">
        <f>SUMIFS('EIA-860'!$F:$F,'EIA-860'!$B:$B,Capacity!$B384,'EIA-860'!$J:$J,Capacity!C$6,'EIA-860'!$K:$K,Capacity!$C$3)</f>
        <v>0</v>
      </c>
      <c r="D384">
        <f>SUMIFS('EIA-860'!$F:$F,'EIA-860'!$B:$B,Capacity!$B384,'EIA-860'!$J:$J,Capacity!D$6,'EIA-860'!$K:$K,Capacity!$C$3)</f>
        <v>0</v>
      </c>
      <c r="E384">
        <f>SUMIFS('EIA-860'!$F:$F,'EIA-860'!$B:$B,Capacity!$B384,'EIA-860'!$J:$J,Capacity!E$6,'EIA-860'!$K:$K,Capacity!$C$3)</f>
        <v>0</v>
      </c>
      <c r="F384">
        <f>SUMIFS('EIA-860'!$F:$F,'EIA-860'!$B:$B,Capacity!$B384,'EIA-860'!$J:$J,Capacity!F$6,'EIA-860'!$K:$K,Capacity!$C$3)</f>
        <v>0</v>
      </c>
      <c r="G384">
        <f>SUMIFS('EIA-860'!$F:$F,'EIA-860'!$B:$B,Capacity!$B384,'EIA-860'!$J:$J,Capacity!G$6,'EIA-860'!$K:$K,Capacity!$C$3)</f>
        <v>0</v>
      </c>
      <c r="H384">
        <f>SUMIFS('EIA-860'!$F:$F,'EIA-860'!$B:$B,Capacity!$B384,'EIA-860'!$J:$J,Capacity!H$6,'EIA-860'!$K:$K,Capacity!$C$3)</f>
        <v>2302</v>
      </c>
      <c r="I384">
        <f>SUMIFS('EIA-860'!$F:$F,'EIA-860'!$B:$B,Capacity!$B384,'EIA-860'!$J:$J,Capacity!I$6,'EIA-860'!$K:$K,Capacity!$C$3)</f>
        <v>0</v>
      </c>
      <c r="J384">
        <f>SUMIFS('EIA-860'!$F:$F,'EIA-860'!$B:$B,Capacity!$B384,'EIA-860'!$J:$J,Capacity!J$6,'EIA-860'!$K:$K,Capacity!$C$3)</f>
        <v>0</v>
      </c>
      <c r="K384">
        <f>SUMIFS('EIA-860'!$F:$F,'EIA-860'!$B:$B,Capacity!$B384,'EIA-860'!$J:$J,Capacity!K$6,'EIA-860'!$K:$K,Capacity!$C$3)</f>
        <v>0</v>
      </c>
      <c r="L384">
        <f>SUMIFS('EIA-860'!$F:$F,'EIA-860'!$B:$B,Capacity!$B384,'EIA-860'!$J:$J,Capacity!L$6,'EIA-860'!$K:$K,Capacity!$C$3)</f>
        <v>0</v>
      </c>
      <c r="M384">
        <f>SUMIFS('EIA-860'!$F:$F,'EIA-860'!$B:$B,Capacity!$B384,'EIA-860'!$J:$J,Capacity!M$6,'EIA-860'!$K:$K,Capacity!$C$3)</f>
        <v>0</v>
      </c>
      <c r="N384">
        <f>SUMIFS('EIA-860'!$F:$F,'EIA-860'!$B:$B,Capacity!$B384,'EIA-860'!$J:$J,Capacity!N$6,'EIA-860'!$K:$K,Capacity!$C$3)</f>
        <v>0</v>
      </c>
      <c r="O384">
        <f>SUMIFS('EIA-860'!$F:$F,'EIA-860'!$B:$B,Capacity!$B384,'EIA-860'!$J:$J,Capacity!O$6,'EIA-860'!$K:$K,Capacity!$C$3)</f>
        <v>0</v>
      </c>
      <c r="P384">
        <f>SUMIFS('EIA-860'!$F:$F,'EIA-860'!$B:$B,Capacity!$B384,'EIA-860'!$J:$J,Capacity!P$6,'EIA-860'!$K:$K,Capacity!$C$3)</f>
        <v>0</v>
      </c>
      <c r="Q384">
        <f>SUMIFS('EIA-860'!$F:$F,'EIA-860'!$B:$B,Capacity!$B384,'EIA-860'!$J:$J,Capacity!Q$6,'EIA-860'!$K:$K,Capacity!$C$3)</f>
        <v>0</v>
      </c>
    </row>
    <row r="385" spans="2:17" x14ac:dyDescent="0.25">
      <c r="B385" s="154">
        <v>663</v>
      </c>
      <c r="C385">
        <f>SUMIFS('EIA-860'!$F:$F,'EIA-860'!$B:$B,Capacity!$B385,'EIA-860'!$J:$J,Capacity!C$6,'EIA-860'!$K:$K,Capacity!$C$3)</f>
        <v>0</v>
      </c>
      <c r="D385">
        <f>SUMIFS('EIA-860'!$F:$F,'EIA-860'!$B:$B,Capacity!$B385,'EIA-860'!$J:$J,Capacity!D$6,'EIA-860'!$K:$K,Capacity!$C$3)</f>
        <v>414</v>
      </c>
      <c r="E385">
        <f>SUMIFS('EIA-860'!$F:$F,'EIA-860'!$B:$B,Capacity!$B385,'EIA-860'!$J:$J,Capacity!E$6,'EIA-860'!$K:$K,Capacity!$C$3)</f>
        <v>0</v>
      </c>
      <c r="F385">
        <f>SUMIFS('EIA-860'!$F:$F,'EIA-860'!$B:$B,Capacity!$B385,'EIA-860'!$J:$J,Capacity!F$6,'EIA-860'!$K:$K,Capacity!$C$3)</f>
        <v>0</v>
      </c>
      <c r="G385">
        <f>SUMIFS('EIA-860'!$F:$F,'EIA-860'!$B:$B,Capacity!$B385,'EIA-860'!$J:$J,Capacity!G$6,'EIA-860'!$K:$K,Capacity!$C$3)</f>
        <v>0</v>
      </c>
      <c r="H385">
        <f>SUMIFS('EIA-860'!$F:$F,'EIA-860'!$B:$B,Capacity!$B385,'EIA-860'!$J:$J,Capacity!H$6,'EIA-860'!$K:$K,Capacity!$C$3)</f>
        <v>0</v>
      </c>
      <c r="I385">
        <f>SUMIFS('EIA-860'!$F:$F,'EIA-860'!$B:$B,Capacity!$B385,'EIA-860'!$J:$J,Capacity!I$6,'EIA-860'!$K:$K,Capacity!$C$3)</f>
        <v>0</v>
      </c>
      <c r="J385">
        <f>SUMIFS('EIA-860'!$F:$F,'EIA-860'!$B:$B,Capacity!$B385,'EIA-860'!$J:$J,Capacity!J$6,'EIA-860'!$K:$K,Capacity!$C$3)</f>
        <v>0</v>
      </c>
      <c r="K385">
        <f>SUMIFS('EIA-860'!$F:$F,'EIA-860'!$B:$B,Capacity!$B385,'EIA-860'!$J:$J,Capacity!K$6,'EIA-860'!$K:$K,Capacity!$C$3)</f>
        <v>0</v>
      </c>
      <c r="L385">
        <f>SUMIFS('EIA-860'!$F:$F,'EIA-860'!$B:$B,Capacity!$B385,'EIA-860'!$J:$J,Capacity!L$6,'EIA-860'!$K:$K,Capacity!$C$3)</f>
        <v>0</v>
      </c>
      <c r="M385">
        <f>SUMIFS('EIA-860'!$F:$F,'EIA-860'!$B:$B,Capacity!$B385,'EIA-860'!$J:$J,Capacity!M$6,'EIA-860'!$K:$K,Capacity!$C$3)</f>
        <v>0</v>
      </c>
      <c r="N385">
        <f>SUMIFS('EIA-860'!$F:$F,'EIA-860'!$B:$B,Capacity!$B385,'EIA-860'!$J:$J,Capacity!N$6,'EIA-860'!$K:$K,Capacity!$C$3)</f>
        <v>0</v>
      </c>
      <c r="O385">
        <f>SUMIFS('EIA-860'!$F:$F,'EIA-860'!$B:$B,Capacity!$B385,'EIA-860'!$J:$J,Capacity!O$6,'EIA-860'!$K:$K,Capacity!$C$3)</f>
        <v>0</v>
      </c>
      <c r="P385">
        <f>SUMIFS('EIA-860'!$F:$F,'EIA-860'!$B:$B,Capacity!$B385,'EIA-860'!$J:$J,Capacity!P$6,'EIA-860'!$K:$K,Capacity!$C$3)</f>
        <v>0</v>
      </c>
      <c r="Q385">
        <f>SUMIFS('EIA-860'!$F:$F,'EIA-860'!$B:$B,Capacity!$B385,'EIA-860'!$J:$J,Capacity!Q$6,'EIA-860'!$K:$K,Capacity!$C$3)</f>
        <v>0</v>
      </c>
    </row>
    <row r="386" spans="2:17" x14ac:dyDescent="0.25">
      <c r="B386" s="154">
        <v>664</v>
      </c>
      <c r="C386">
        <f>SUMIFS('EIA-860'!$F:$F,'EIA-860'!$B:$B,Capacity!$B386,'EIA-860'!$J:$J,Capacity!C$6,'EIA-860'!$K:$K,Capacity!$C$3)</f>
        <v>0</v>
      </c>
      <c r="D386">
        <f>SUMIFS('EIA-860'!$F:$F,'EIA-860'!$B:$B,Capacity!$B386,'EIA-860'!$J:$J,Capacity!D$6,'EIA-860'!$K:$K,Capacity!$C$3)</f>
        <v>0</v>
      </c>
      <c r="E386">
        <f>SUMIFS('EIA-860'!$F:$F,'EIA-860'!$B:$B,Capacity!$B386,'EIA-860'!$J:$J,Capacity!E$6,'EIA-860'!$K:$K,Capacity!$C$3)</f>
        <v>0</v>
      </c>
      <c r="F386">
        <f>SUMIFS('EIA-860'!$F:$F,'EIA-860'!$B:$B,Capacity!$B386,'EIA-860'!$J:$J,Capacity!F$6,'EIA-860'!$K:$K,Capacity!$C$3)</f>
        <v>113</v>
      </c>
      <c r="G386">
        <f>SUMIFS('EIA-860'!$F:$F,'EIA-860'!$B:$B,Capacity!$B386,'EIA-860'!$J:$J,Capacity!G$6,'EIA-860'!$K:$K,Capacity!$C$3)</f>
        <v>0</v>
      </c>
      <c r="H386">
        <f>SUMIFS('EIA-860'!$F:$F,'EIA-860'!$B:$B,Capacity!$B386,'EIA-860'!$J:$J,Capacity!H$6,'EIA-860'!$K:$K,Capacity!$C$3)</f>
        <v>0</v>
      </c>
      <c r="I386">
        <f>SUMIFS('EIA-860'!$F:$F,'EIA-860'!$B:$B,Capacity!$B386,'EIA-860'!$J:$J,Capacity!I$6,'EIA-860'!$K:$K,Capacity!$C$3)</f>
        <v>0</v>
      </c>
      <c r="J386">
        <f>SUMIFS('EIA-860'!$F:$F,'EIA-860'!$B:$B,Capacity!$B386,'EIA-860'!$J:$J,Capacity!J$6,'EIA-860'!$K:$K,Capacity!$C$3)</f>
        <v>0</v>
      </c>
      <c r="K386">
        <f>SUMIFS('EIA-860'!$F:$F,'EIA-860'!$B:$B,Capacity!$B386,'EIA-860'!$J:$J,Capacity!K$6,'EIA-860'!$K:$K,Capacity!$C$3)</f>
        <v>0</v>
      </c>
      <c r="L386">
        <f>SUMIFS('EIA-860'!$F:$F,'EIA-860'!$B:$B,Capacity!$B386,'EIA-860'!$J:$J,Capacity!L$6,'EIA-860'!$K:$K,Capacity!$C$3)</f>
        <v>0</v>
      </c>
      <c r="M386">
        <f>SUMIFS('EIA-860'!$F:$F,'EIA-860'!$B:$B,Capacity!$B386,'EIA-860'!$J:$J,Capacity!M$6,'EIA-860'!$K:$K,Capacity!$C$3)</f>
        <v>0</v>
      </c>
      <c r="N386">
        <f>SUMIFS('EIA-860'!$F:$F,'EIA-860'!$B:$B,Capacity!$B386,'EIA-860'!$J:$J,Capacity!N$6,'EIA-860'!$K:$K,Capacity!$C$3)</f>
        <v>0</v>
      </c>
      <c r="O386">
        <f>SUMIFS('EIA-860'!$F:$F,'EIA-860'!$B:$B,Capacity!$B386,'EIA-860'!$J:$J,Capacity!O$6,'EIA-860'!$K:$K,Capacity!$C$3)</f>
        <v>0</v>
      </c>
      <c r="P386">
        <f>SUMIFS('EIA-860'!$F:$F,'EIA-860'!$B:$B,Capacity!$B386,'EIA-860'!$J:$J,Capacity!P$6,'EIA-860'!$K:$K,Capacity!$C$3)</f>
        <v>0</v>
      </c>
      <c r="Q386">
        <f>SUMIFS('EIA-860'!$F:$F,'EIA-860'!$B:$B,Capacity!$B386,'EIA-860'!$J:$J,Capacity!Q$6,'EIA-860'!$K:$K,Capacity!$C$3)</f>
        <v>0</v>
      </c>
    </row>
    <row r="387" spans="2:17" x14ac:dyDescent="0.25">
      <c r="B387" s="154">
        <v>665</v>
      </c>
      <c r="C387">
        <f>SUMIFS('EIA-860'!$F:$F,'EIA-860'!$B:$B,Capacity!$B387,'EIA-860'!$J:$J,Capacity!C$6,'EIA-860'!$K:$K,Capacity!$C$3)</f>
        <v>0</v>
      </c>
      <c r="D387">
        <f>SUMIFS('EIA-860'!$F:$F,'EIA-860'!$B:$B,Capacity!$B387,'EIA-860'!$J:$J,Capacity!D$6,'EIA-860'!$K:$K,Capacity!$C$3)</f>
        <v>0</v>
      </c>
      <c r="E387">
        <f>SUMIFS('EIA-860'!$F:$F,'EIA-860'!$B:$B,Capacity!$B387,'EIA-860'!$J:$J,Capacity!E$6,'EIA-860'!$K:$K,Capacity!$C$3)</f>
        <v>0</v>
      </c>
      <c r="F387">
        <f>SUMIFS('EIA-860'!$F:$F,'EIA-860'!$B:$B,Capacity!$B387,'EIA-860'!$J:$J,Capacity!F$6,'EIA-860'!$K:$K,Capacity!$C$3)</f>
        <v>0</v>
      </c>
      <c r="G387">
        <f>SUMIFS('EIA-860'!$F:$F,'EIA-860'!$B:$B,Capacity!$B387,'EIA-860'!$J:$J,Capacity!G$6,'EIA-860'!$K:$K,Capacity!$C$3)</f>
        <v>32.700000000000003</v>
      </c>
      <c r="H387">
        <f>SUMIFS('EIA-860'!$F:$F,'EIA-860'!$B:$B,Capacity!$B387,'EIA-860'!$J:$J,Capacity!H$6,'EIA-860'!$K:$K,Capacity!$C$3)</f>
        <v>0</v>
      </c>
      <c r="I387">
        <f>SUMIFS('EIA-860'!$F:$F,'EIA-860'!$B:$B,Capacity!$B387,'EIA-860'!$J:$J,Capacity!I$6,'EIA-860'!$K:$K,Capacity!$C$3)</f>
        <v>0</v>
      </c>
      <c r="J387">
        <f>SUMIFS('EIA-860'!$F:$F,'EIA-860'!$B:$B,Capacity!$B387,'EIA-860'!$J:$J,Capacity!J$6,'EIA-860'!$K:$K,Capacity!$C$3)</f>
        <v>0</v>
      </c>
      <c r="K387">
        <f>SUMIFS('EIA-860'!$F:$F,'EIA-860'!$B:$B,Capacity!$B387,'EIA-860'!$J:$J,Capacity!K$6,'EIA-860'!$K:$K,Capacity!$C$3)</f>
        <v>0</v>
      </c>
      <c r="L387">
        <f>SUMIFS('EIA-860'!$F:$F,'EIA-860'!$B:$B,Capacity!$B387,'EIA-860'!$J:$J,Capacity!L$6,'EIA-860'!$K:$K,Capacity!$C$3)</f>
        <v>0</v>
      </c>
      <c r="M387">
        <f>SUMIFS('EIA-860'!$F:$F,'EIA-860'!$B:$B,Capacity!$B387,'EIA-860'!$J:$J,Capacity!M$6,'EIA-860'!$K:$K,Capacity!$C$3)</f>
        <v>0</v>
      </c>
      <c r="N387">
        <f>SUMIFS('EIA-860'!$F:$F,'EIA-860'!$B:$B,Capacity!$B387,'EIA-860'!$J:$J,Capacity!N$6,'EIA-860'!$K:$K,Capacity!$C$3)</f>
        <v>0</v>
      </c>
      <c r="O387">
        <f>SUMIFS('EIA-860'!$F:$F,'EIA-860'!$B:$B,Capacity!$B387,'EIA-860'!$J:$J,Capacity!O$6,'EIA-860'!$K:$K,Capacity!$C$3)</f>
        <v>0</v>
      </c>
      <c r="P387">
        <f>SUMIFS('EIA-860'!$F:$F,'EIA-860'!$B:$B,Capacity!$B387,'EIA-860'!$J:$J,Capacity!P$6,'EIA-860'!$K:$K,Capacity!$C$3)</f>
        <v>0</v>
      </c>
      <c r="Q387">
        <f>SUMIFS('EIA-860'!$F:$F,'EIA-860'!$B:$B,Capacity!$B387,'EIA-860'!$J:$J,Capacity!Q$6,'EIA-860'!$K:$K,Capacity!$C$3)</f>
        <v>0</v>
      </c>
    </row>
    <row r="388" spans="2:17" x14ac:dyDescent="0.25">
      <c r="B388" s="154">
        <v>666</v>
      </c>
      <c r="C388">
        <f>SUMIFS('EIA-860'!$F:$F,'EIA-860'!$B:$B,Capacity!$B388,'EIA-860'!$J:$J,Capacity!C$6,'EIA-860'!$K:$K,Capacity!$C$3)</f>
        <v>0</v>
      </c>
      <c r="D388">
        <f>SUMIFS('EIA-860'!$F:$F,'EIA-860'!$B:$B,Capacity!$B388,'EIA-860'!$J:$J,Capacity!D$6,'EIA-860'!$K:$K,Capacity!$C$3)</f>
        <v>357.2</v>
      </c>
      <c r="E388">
        <f>SUMIFS('EIA-860'!$F:$F,'EIA-860'!$B:$B,Capacity!$B388,'EIA-860'!$J:$J,Capacity!E$6,'EIA-860'!$K:$K,Capacity!$C$3)</f>
        <v>0</v>
      </c>
      <c r="F388">
        <f>SUMIFS('EIA-860'!$F:$F,'EIA-860'!$B:$B,Capacity!$B388,'EIA-860'!$J:$J,Capacity!F$6,'EIA-860'!$K:$K,Capacity!$C$3)</f>
        <v>0</v>
      </c>
      <c r="G388">
        <f>SUMIFS('EIA-860'!$F:$F,'EIA-860'!$B:$B,Capacity!$B388,'EIA-860'!$J:$J,Capacity!G$6,'EIA-860'!$K:$K,Capacity!$C$3)</f>
        <v>0</v>
      </c>
      <c r="H388">
        <f>SUMIFS('EIA-860'!$F:$F,'EIA-860'!$B:$B,Capacity!$B388,'EIA-860'!$J:$J,Capacity!H$6,'EIA-860'!$K:$K,Capacity!$C$3)</f>
        <v>0</v>
      </c>
      <c r="I388">
        <f>SUMIFS('EIA-860'!$F:$F,'EIA-860'!$B:$B,Capacity!$B388,'EIA-860'!$J:$J,Capacity!I$6,'EIA-860'!$K:$K,Capacity!$C$3)</f>
        <v>0</v>
      </c>
      <c r="J388">
        <f>SUMIFS('EIA-860'!$F:$F,'EIA-860'!$B:$B,Capacity!$B388,'EIA-860'!$J:$J,Capacity!J$6,'EIA-860'!$K:$K,Capacity!$C$3)</f>
        <v>0</v>
      </c>
      <c r="K388">
        <f>SUMIFS('EIA-860'!$F:$F,'EIA-860'!$B:$B,Capacity!$B388,'EIA-860'!$J:$J,Capacity!K$6,'EIA-860'!$K:$K,Capacity!$C$3)</f>
        <v>0</v>
      </c>
      <c r="L388">
        <f>SUMIFS('EIA-860'!$F:$F,'EIA-860'!$B:$B,Capacity!$B388,'EIA-860'!$J:$J,Capacity!L$6,'EIA-860'!$K:$K,Capacity!$C$3)</f>
        <v>0</v>
      </c>
      <c r="M388">
        <f>SUMIFS('EIA-860'!$F:$F,'EIA-860'!$B:$B,Capacity!$B388,'EIA-860'!$J:$J,Capacity!M$6,'EIA-860'!$K:$K,Capacity!$C$3)</f>
        <v>0</v>
      </c>
      <c r="N388">
        <f>SUMIFS('EIA-860'!$F:$F,'EIA-860'!$B:$B,Capacity!$B388,'EIA-860'!$J:$J,Capacity!N$6,'EIA-860'!$K:$K,Capacity!$C$3)</f>
        <v>0</v>
      </c>
      <c r="O388">
        <f>SUMIFS('EIA-860'!$F:$F,'EIA-860'!$B:$B,Capacity!$B388,'EIA-860'!$J:$J,Capacity!O$6,'EIA-860'!$K:$K,Capacity!$C$3)</f>
        <v>0</v>
      </c>
      <c r="P388">
        <f>SUMIFS('EIA-860'!$F:$F,'EIA-860'!$B:$B,Capacity!$B388,'EIA-860'!$J:$J,Capacity!P$6,'EIA-860'!$K:$K,Capacity!$C$3)</f>
        <v>0</v>
      </c>
      <c r="Q388">
        <f>SUMIFS('EIA-860'!$F:$F,'EIA-860'!$B:$B,Capacity!$B388,'EIA-860'!$J:$J,Capacity!Q$6,'EIA-860'!$K:$K,Capacity!$C$3)</f>
        <v>0</v>
      </c>
    </row>
    <row r="389" spans="2:17" x14ac:dyDescent="0.25">
      <c r="B389" s="154">
        <v>667</v>
      </c>
      <c r="C389">
        <f>SUMIFS('EIA-860'!$F:$F,'EIA-860'!$B:$B,Capacity!$B389,'EIA-860'!$J:$J,Capacity!C$6,'EIA-860'!$K:$K,Capacity!$C$3)</f>
        <v>0</v>
      </c>
      <c r="D389">
        <f>SUMIFS('EIA-860'!$F:$F,'EIA-860'!$B:$B,Capacity!$B389,'EIA-860'!$J:$J,Capacity!D$6,'EIA-860'!$K:$K,Capacity!$C$3)</f>
        <v>524</v>
      </c>
      <c r="E389">
        <f>SUMIFS('EIA-860'!$F:$F,'EIA-860'!$B:$B,Capacity!$B389,'EIA-860'!$J:$J,Capacity!E$6,'EIA-860'!$K:$K,Capacity!$C$3)</f>
        <v>586</v>
      </c>
      <c r="F389">
        <f>SUMIFS('EIA-860'!$F:$F,'EIA-860'!$B:$B,Capacity!$B389,'EIA-860'!$J:$J,Capacity!F$6,'EIA-860'!$K:$K,Capacity!$C$3)</f>
        <v>0</v>
      </c>
      <c r="G389">
        <f>SUMIFS('EIA-860'!$F:$F,'EIA-860'!$B:$B,Capacity!$B389,'EIA-860'!$J:$J,Capacity!G$6,'EIA-860'!$K:$K,Capacity!$C$3)</f>
        <v>212</v>
      </c>
      <c r="H389">
        <f>SUMIFS('EIA-860'!$F:$F,'EIA-860'!$B:$B,Capacity!$B389,'EIA-860'!$J:$J,Capacity!H$6,'EIA-860'!$K:$K,Capacity!$C$3)</f>
        <v>0</v>
      </c>
      <c r="I389">
        <f>SUMIFS('EIA-860'!$F:$F,'EIA-860'!$B:$B,Capacity!$B389,'EIA-860'!$J:$J,Capacity!I$6,'EIA-860'!$K:$K,Capacity!$C$3)</f>
        <v>0</v>
      </c>
      <c r="J389">
        <f>SUMIFS('EIA-860'!$F:$F,'EIA-860'!$B:$B,Capacity!$B389,'EIA-860'!$J:$J,Capacity!J$6,'EIA-860'!$K:$K,Capacity!$C$3)</f>
        <v>0</v>
      </c>
      <c r="K389">
        <f>SUMIFS('EIA-860'!$F:$F,'EIA-860'!$B:$B,Capacity!$B389,'EIA-860'!$J:$J,Capacity!K$6,'EIA-860'!$K:$K,Capacity!$C$3)</f>
        <v>0</v>
      </c>
      <c r="L389">
        <f>SUMIFS('EIA-860'!$F:$F,'EIA-860'!$B:$B,Capacity!$B389,'EIA-860'!$J:$J,Capacity!L$6,'EIA-860'!$K:$K,Capacity!$C$3)</f>
        <v>0</v>
      </c>
      <c r="M389">
        <f>SUMIFS('EIA-860'!$F:$F,'EIA-860'!$B:$B,Capacity!$B389,'EIA-860'!$J:$J,Capacity!M$6,'EIA-860'!$K:$K,Capacity!$C$3)</f>
        <v>0</v>
      </c>
      <c r="N389">
        <f>SUMIFS('EIA-860'!$F:$F,'EIA-860'!$B:$B,Capacity!$B389,'EIA-860'!$J:$J,Capacity!N$6,'EIA-860'!$K:$K,Capacity!$C$3)</f>
        <v>0</v>
      </c>
      <c r="O389">
        <f>SUMIFS('EIA-860'!$F:$F,'EIA-860'!$B:$B,Capacity!$B389,'EIA-860'!$J:$J,Capacity!O$6,'EIA-860'!$K:$K,Capacity!$C$3)</f>
        <v>0</v>
      </c>
      <c r="P389">
        <f>SUMIFS('EIA-860'!$F:$F,'EIA-860'!$B:$B,Capacity!$B389,'EIA-860'!$J:$J,Capacity!P$6,'EIA-860'!$K:$K,Capacity!$C$3)</f>
        <v>0</v>
      </c>
      <c r="Q389">
        <f>SUMIFS('EIA-860'!$F:$F,'EIA-860'!$B:$B,Capacity!$B389,'EIA-860'!$J:$J,Capacity!Q$6,'EIA-860'!$K:$K,Capacity!$C$3)</f>
        <v>0</v>
      </c>
    </row>
    <row r="390" spans="2:17" x14ac:dyDescent="0.25">
      <c r="B390" s="154">
        <v>673</v>
      </c>
      <c r="C390">
        <f>SUMIFS('EIA-860'!$F:$F,'EIA-860'!$B:$B,Capacity!$B390,'EIA-860'!$J:$J,Capacity!C$6,'EIA-860'!$K:$K,Capacity!$C$3)</f>
        <v>0</v>
      </c>
      <c r="D390">
        <f>SUMIFS('EIA-860'!$F:$F,'EIA-860'!$B:$B,Capacity!$B390,'EIA-860'!$J:$J,Capacity!D$6,'EIA-860'!$K:$K,Capacity!$C$3)</f>
        <v>26.5</v>
      </c>
      <c r="E390">
        <f>SUMIFS('EIA-860'!$F:$F,'EIA-860'!$B:$B,Capacity!$B390,'EIA-860'!$J:$J,Capacity!E$6,'EIA-860'!$K:$K,Capacity!$C$3)</f>
        <v>0</v>
      </c>
      <c r="F390">
        <f>SUMIFS('EIA-860'!$F:$F,'EIA-860'!$B:$B,Capacity!$B390,'EIA-860'!$J:$J,Capacity!F$6,'EIA-860'!$K:$K,Capacity!$C$3)</f>
        <v>31</v>
      </c>
      <c r="G390">
        <f>SUMIFS('EIA-860'!$F:$F,'EIA-860'!$B:$B,Capacity!$B390,'EIA-860'!$J:$J,Capacity!G$6,'EIA-860'!$K:$K,Capacity!$C$3)</f>
        <v>36</v>
      </c>
      <c r="H390">
        <f>SUMIFS('EIA-860'!$F:$F,'EIA-860'!$B:$B,Capacity!$B390,'EIA-860'!$J:$J,Capacity!H$6,'EIA-860'!$K:$K,Capacity!$C$3)</f>
        <v>0</v>
      </c>
      <c r="I390">
        <f>SUMIFS('EIA-860'!$F:$F,'EIA-860'!$B:$B,Capacity!$B390,'EIA-860'!$J:$J,Capacity!I$6,'EIA-860'!$K:$K,Capacity!$C$3)</f>
        <v>0</v>
      </c>
      <c r="J390">
        <f>SUMIFS('EIA-860'!$F:$F,'EIA-860'!$B:$B,Capacity!$B390,'EIA-860'!$J:$J,Capacity!J$6,'EIA-860'!$K:$K,Capacity!$C$3)</f>
        <v>0</v>
      </c>
      <c r="K390">
        <f>SUMIFS('EIA-860'!$F:$F,'EIA-860'!$B:$B,Capacity!$B390,'EIA-860'!$J:$J,Capacity!K$6,'EIA-860'!$K:$K,Capacity!$C$3)</f>
        <v>0</v>
      </c>
      <c r="L390">
        <f>SUMIFS('EIA-860'!$F:$F,'EIA-860'!$B:$B,Capacity!$B390,'EIA-860'!$J:$J,Capacity!L$6,'EIA-860'!$K:$K,Capacity!$C$3)</f>
        <v>0</v>
      </c>
      <c r="M390">
        <f>SUMIFS('EIA-860'!$F:$F,'EIA-860'!$B:$B,Capacity!$B390,'EIA-860'!$J:$J,Capacity!M$6,'EIA-860'!$K:$K,Capacity!$C$3)</f>
        <v>0</v>
      </c>
      <c r="N390">
        <f>SUMIFS('EIA-860'!$F:$F,'EIA-860'!$B:$B,Capacity!$B390,'EIA-860'!$J:$J,Capacity!N$6,'EIA-860'!$K:$K,Capacity!$C$3)</f>
        <v>0</v>
      </c>
      <c r="O390">
        <f>SUMIFS('EIA-860'!$F:$F,'EIA-860'!$B:$B,Capacity!$B390,'EIA-860'!$J:$J,Capacity!O$6,'EIA-860'!$K:$K,Capacity!$C$3)</f>
        <v>0</v>
      </c>
      <c r="P390">
        <f>SUMIFS('EIA-860'!$F:$F,'EIA-860'!$B:$B,Capacity!$B390,'EIA-860'!$J:$J,Capacity!P$6,'EIA-860'!$K:$K,Capacity!$C$3)</f>
        <v>0</v>
      </c>
      <c r="Q390">
        <f>SUMIFS('EIA-860'!$F:$F,'EIA-860'!$B:$B,Capacity!$B390,'EIA-860'!$J:$J,Capacity!Q$6,'EIA-860'!$K:$K,Capacity!$C$3)</f>
        <v>0</v>
      </c>
    </row>
    <row r="391" spans="2:17" x14ac:dyDescent="0.25">
      <c r="B391" s="154">
        <v>674</v>
      </c>
      <c r="C391">
        <f>SUMIFS('EIA-860'!$F:$F,'EIA-860'!$B:$B,Capacity!$B391,'EIA-860'!$J:$J,Capacity!C$6,'EIA-860'!$K:$K,Capacity!$C$3)</f>
        <v>1.6</v>
      </c>
      <c r="D391">
        <f>SUMIFS('EIA-860'!$F:$F,'EIA-860'!$B:$B,Capacity!$B391,'EIA-860'!$J:$J,Capacity!D$6,'EIA-860'!$K:$K,Capacity!$C$3)</f>
        <v>0</v>
      </c>
      <c r="E391">
        <f>SUMIFS('EIA-860'!$F:$F,'EIA-860'!$B:$B,Capacity!$B391,'EIA-860'!$J:$J,Capacity!E$6,'EIA-860'!$K:$K,Capacity!$C$3)</f>
        <v>0</v>
      </c>
      <c r="F391">
        <f>SUMIFS('EIA-860'!$F:$F,'EIA-860'!$B:$B,Capacity!$B391,'EIA-860'!$J:$J,Capacity!F$6,'EIA-860'!$K:$K,Capacity!$C$3)</f>
        <v>0</v>
      </c>
      <c r="G391">
        <f>SUMIFS('EIA-860'!$F:$F,'EIA-860'!$B:$B,Capacity!$B391,'EIA-860'!$J:$J,Capacity!G$6,'EIA-860'!$K:$K,Capacity!$C$3)</f>
        <v>0</v>
      </c>
      <c r="H391">
        <f>SUMIFS('EIA-860'!$F:$F,'EIA-860'!$B:$B,Capacity!$B391,'EIA-860'!$J:$J,Capacity!H$6,'EIA-860'!$K:$K,Capacity!$C$3)</f>
        <v>0</v>
      </c>
      <c r="I391">
        <f>SUMIFS('EIA-860'!$F:$F,'EIA-860'!$B:$B,Capacity!$B391,'EIA-860'!$J:$J,Capacity!I$6,'EIA-860'!$K:$K,Capacity!$C$3)</f>
        <v>0</v>
      </c>
      <c r="J391">
        <f>SUMIFS('EIA-860'!$F:$F,'EIA-860'!$B:$B,Capacity!$B391,'EIA-860'!$J:$J,Capacity!J$6,'EIA-860'!$K:$K,Capacity!$C$3)</f>
        <v>0</v>
      </c>
      <c r="K391">
        <f>SUMIFS('EIA-860'!$F:$F,'EIA-860'!$B:$B,Capacity!$B391,'EIA-860'!$J:$J,Capacity!K$6,'EIA-860'!$K:$K,Capacity!$C$3)</f>
        <v>0</v>
      </c>
      <c r="L391">
        <f>SUMIFS('EIA-860'!$F:$F,'EIA-860'!$B:$B,Capacity!$B391,'EIA-860'!$J:$J,Capacity!L$6,'EIA-860'!$K:$K,Capacity!$C$3)</f>
        <v>0</v>
      </c>
      <c r="M391">
        <f>SUMIFS('EIA-860'!$F:$F,'EIA-860'!$B:$B,Capacity!$B391,'EIA-860'!$J:$J,Capacity!M$6,'EIA-860'!$K:$K,Capacity!$C$3)</f>
        <v>0</v>
      </c>
      <c r="N391">
        <f>SUMIFS('EIA-860'!$F:$F,'EIA-860'!$B:$B,Capacity!$B391,'EIA-860'!$J:$J,Capacity!N$6,'EIA-860'!$K:$K,Capacity!$C$3)</f>
        <v>0</v>
      </c>
      <c r="O391">
        <f>SUMIFS('EIA-860'!$F:$F,'EIA-860'!$B:$B,Capacity!$B391,'EIA-860'!$J:$J,Capacity!O$6,'EIA-860'!$K:$K,Capacity!$C$3)</f>
        <v>0</v>
      </c>
      <c r="P391">
        <f>SUMIFS('EIA-860'!$F:$F,'EIA-860'!$B:$B,Capacity!$B391,'EIA-860'!$J:$J,Capacity!P$6,'EIA-860'!$K:$K,Capacity!$C$3)</f>
        <v>0</v>
      </c>
      <c r="Q391">
        <f>SUMIFS('EIA-860'!$F:$F,'EIA-860'!$B:$B,Capacity!$B391,'EIA-860'!$J:$J,Capacity!Q$6,'EIA-860'!$K:$K,Capacity!$C$3)</f>
        <v>0</v>
      </c>
    </row>
    <row r="392" spans="2:17" x14ac:dyDescent="0.25">
      <c r="B392" s="154">
        <v>675</v>
      </c>
      <c r="C392">
        <f>SUMIFS('EIA-860'!$F:$F,'EIA-860'!$B:$B,Capacity!$B392,'EIA-860'!$J:$J,Capacity!C$6,'EIA-860'!$K:$K,Capacity!$C$3)</f>
        <v>0</v>
      </c>
      <c r="D392">
        <f>SUMIFS('EIA-860'!$F:$F,'EIA-860'!$B:$B,Capacity!$B392,'EIA-860'!$J:$J,Capacity!D$6,'EIA-860'!$K:$K,Capacity!$C$3)</f>
        <v>19</v>
      </c>
      <c r="E392">
        <f>SUMIFS('EIA-860'!$F:$F,'EIA-860'!$B:$B,Capacity!$B392,'EIA-860'!$J:$J,Capacity!E$6,'EIA-860'!$K:$K,Capacity!$C$3)</f>
        <v>0</v>
      </c>
      <c r="F392">
        <f>SUMIFS('EIA-860'!$F:$F,'EIA-860'!$B:$B,Capacity!$B392,'EIA-860'!$J:$J,Capacity!F$6,'EIA-860'!$K:$K,Capacity!$C$3)</f>
        <v>144.19999999999999</v>
      </c>
      <c r="G392">
        <f>SUMIFS('EIA-860'!$F:$F,'EIA-860'!$B:$B,Capacity!$B392,'EIA-860'!$J:$J,Capacity!G$6,'EIA-860'!$K:$K,Capacity!$C$3)</f>
        <v>0</v>
      </c>
      <c r="H392">
        <f>SUMIFS('EIA-860'!$F:$F,'EIA-860'!$B:$B,Capacity!$B392,'EIA-860'!$J:$J,Capacity!H$6,'EIA-860'!$K:$K,Capacity!$C$3)</f>
        <v>0</v>
      </c>
      <c r="I392">
        <f>SUMIFS('EIA-860'!$F:$F,'EIA-860'!$B:$B,Capacity!$B392,'EIA-860'!$J:$J,Capacity!I$6,'EIA-860'!$K:$K,Capacity!$C$3)</f>
        <v>0</v>
      </c>
      <c r="J392">
        <f>SUMIFS('EIA-860'!$F:$F,'EIA-860'!$B:$B,Capacity!$B392,'EIA-860'!$J:$J,Capacity!J$6,'EIA-860'!$K:$K,Capacity!$C$3)</f>
        <v>0</v>
      </c>
      <c r="K392">
        <f>SUMIFS('EIA-860'!$F:$F,'EIA-860'!$B:$B,Capacity!$B392,'EIA-860'!$J:$J,Capacity!K$6,'EIA-860'!$K:$K,Capacity!$C$3)</f>
        <v>0</v>
      </c>
      <c r="L392">
        <f>SUMIFS('EIA-860'!$F:$F,'EIA-860'!$B:$B,Capacity!$B392,'EIA-860'!$J:$J,Capacity!L$6,'EIA-860'!$K:$K,Capacity!$C$3)</f>
        <v>0</v>
      </c>
      <c r="M392">
        <f>SUMIFS('EIA-860'!$F:$F,'EIA-860'!$B:$B,Capacity!$B392,'EIA-860'!$J:$J,Capacity!M$6,'EIA-860'!$K:$K,Capacity!$C$3)</f>
        <v>0</v>
      </c>
      <c r="N392">
        <f>SUMIFS('EIA-860'!$F:$F,'EIA-860'!$B:$B,Capacity!$B392,'EIA-860'!$J:$J,Capacity!N$6,'EIA-860'!$K:$K,Capacity!$C$3)</f>
        <v>0</v>
      </c>
      <c r="O392">
        <f>SUMIFS('EIA-860'!$F:$F,'EIA-860'!$B:$B,Capacity!$B392,'EIA-860'!$J:$J,Capacity!O$6,'EIA-860'!$K:$K,Capacity!$C$3)</f>
        <v>0</v>
      </c>
      <c r="P392">
        <f>SUMIFS('EIA-860'!$F:$F,'EIA-860'!$B:$B,Capacity!$B392,'EIA-860'!$J:$J,Capacity!P$6,'EIA-860'!$K:$K,Capacity!$C$3)</f>
        <v>0</v>
      </c>
      <c r="Q392">
        <f>SUMIFS('EIA-860'!$F:$F,'EIA-860'!$B:$B,Capacity!$B392,'EIA-860'!$J:$J,Capacity!Q$6,'EIA-860'!$K:$K,Capacity!$C$3)</f>
        <v>0</v>
      </c>
    </row>
    <row r="393" spans="2:17" x14ac:dyDescent="0.25">
      <c r="B393" s="154">
        <v>676</v>
      </c>
      <c r="C393">
        <f>SUMIFS('EIA-860'!$F:$F,'EIA-860'!$B:$B,Capacity!$B393,'EIA-860'!$J:$J,Capacity!C$6,'EIA-860'!$K:$K,Capacity!$C$3)</f>
        <v>0</v>
      </c>
      <c r="D393">
        <f>SUMIFS('EIA-860'!$F:$F,'EIA-860'!$B:$B,Capacity!$B393,'EIA-860'!$J:$J,Capacity!D$6,'EIA-860'!$K:$K,Capacity!$C$3)</f>
        <v>136.5</v>
      </c>
      <c r="E393">
        <f>SUMIFS('EIA-860'!$F:$F,'EIA-860'!$B:$B,Capacity!$B393,'EIA-860'!$J:$J,Capacity!E$6,'EIA-860'!$K:$K,Capacity!$C$3)</f>
        <v>0</v>
      </c>
      <c r="F393">
        <f>SUMIFS('EIA-860'!$F:$F,'EIA-860'!$B:$B,Capacity!$B393,'EIA-860'!$J:$J,Capacity!F$6,'EIA-860'!$K:$K,Capacity!$C$3)</f>
        <v>352</v>
      </c>
      <c r="G393">
        <f>SUMIFS('EIA-860'!$F:$F,'EIA-860'!$B:$B,Capacity!$B393,'EIA-860'!$J:$J,Capacity!G$6,'EIA-860'!$K:$K,Capacity!$C$3)</f>
        <v>5</v>
      </c>
      <c r="H393">
        <f>SUMIFS('EIA-860'!$F:$F,'EIA-860'!$B:$B,Capacity!$B393,'EIA-860'!$J:$J,Capacity!H$6,'EIA-860'!$K:$K,Capacity!$C$3)</f>
        <v>0</v>
      </c>
      <c r="I393">
        <f>SUMIFS('EIA-860'!$F:$F,'EIA-860'!$B:$B,Capacity!$B393,'EIA-860'!$J:$J,Capacity!I$6,'EIA-860'!$K:$K,Capacity!$C$3)</f>
        <v>0</v>
      </c>
      <c r="J393">
        <f>SUMIFS('EIA-860'!$F:$F,'EIA-860'!$B:$B,Capacity!$B393,'EIA-860'!$J:$J,Capacity!J$6,'EIA-860'!$K:$K,Capacity!$C$3)</f>
        <v>0</v>
      </c>
      <c r="K393">
        <f>SUMIFS('EIA-860'!$F:$F,'EIA-860'!$B:$B,Capacity!$B393,'EIA-860'!$J:$J,Capacity!K$6,'EIA-860'!$K:$K,Capacity!$C$3)</f>
        <v>0</v>
      </c>
      <c r="L393">
        <f>SUMIFS('EIA-860'!$F:$F,'EIA-860'!$B:$B,Capacity!$B393,'EIA-860'!$J:$J,Capacity!L$6,'EIA-860'!$K:$K,Capacity!$C$3)</f>
        <v>0</v>
      </c>
      <c r="M393">
        <f>SUMIFS('EIA-860'!$F:$F,'EIA-860'!$B:$B,Capacity!$B393,'EIA-860'!$J:$J,Capacity!M$6,'EIA-860'!$K:$K,Capacity!$C$3)</f>
        <v>0</v>
      </c>
      <c r="N393">
        <f>SUMIFS('EIA-860'!$F:$F,'EIA-860'!$B:$B,Capacity!$B393,'EIA-860'!$J:$J,Capacity!N$6,'EIA-860'!$K:$K,Capacity!$C$3)</f>
        <v>0</v>
      </c>
      <c r="O393">
        <f>SUMIFS('EIA-860'!$F:$F,'EIA-860'!$B:$B,Capacity!$B393,'EIA-860'!$J:$J,Capacity!O$6,'EIA-860'!$K:$K,Capacity!$C$3)</f>
        <v>0</v>
      </c>
      <c r="P393">
        <f>SUMIFS('EIA-860'!$F:$F,'EIA-860'!$B:$B,Capacity!$B393,'EIA-860'!$J:$J,Capacity!P$6,'EIA-860'!$K:$K,Capacity!$C$3)</f>
        <v>0</v>
      </c>
      <c r="Q393">
        <f>SUMIFS('EIA-860'!$F:$F,'EIA-860'!$B:$B,Capacity!$B393,'EIA-860'!$J:$J,Capacity!Q$6,'EIA-860'!$K:$K,Capacity!$C$3)</f>
        <v>0</v>
      </c>
    </row>
    <row r="394" spans="2:17" x14ac:dyDescent="0.25">
      <c r="B394" s="154">
        <v>678</v>
      </c>
      <c r="C394">
        <f>SUMIFS('EIA-860'!$F:$F,'EIA-860'!$B:$B,Capacity!$B394,'EIA-860'!$J:$J,Capacity!C$6,'EIA-860'!$K:$K,Capacity!$C$3)</f>
        <v>1.4</v>
      </c>
      <c r="D394">
        <f>SUMIFS('EIA-860'!$F:$F,'EIA-860'!$B:$B,Capacity!$B394,'EIA-860'!$J:$J,Capacity!D$6,'EIA-860'!$K:$K,Capacity!$C$3)</f>
        <v>0</v>
      </c>
      <c r="E394">
        <f>SUMIFS('EIA-860'!$F:$F,'EIA-860'!$B:$B,Capacity!$B394,'EIA-860'!$J:$J,Capacity!E$6,'EIA-860'!$K:$K,Capacity!$C$3)</f>
        <v>0</v>
      </c>
      <c r="F394">
        <f>SUMIFS('EIA-860'!$F:$F,'EIA-860'!$B:$B,Capacity!$B394,'EIA-860'!$J:$J,Capacity!F$6,'EIA-860'!$K:$K,Capacity!$C$3)</f>
        <v>0</v>
      </c>
      <c r="G394">
        <f>SUMIFS('EIA-860'!$F:$F,'EIA-860'!$B:$B,Capacity!$B394,'EIA-860'!$J:$J,Capacity!G$6,'EIA-860'!$K:$K,Capacity!$C$3)</f>
        <v>0</v>
      </c>
      <c r="H394">
        <f>SUMIFS('EIA-860'!$F:$F,'EIA-860'!$B:$B,Capacity!$B394,'EIA-860'!$J:$J,Capacity!H$6,'EIA-860'!$K:$K,Capacity!$C$3)</f>
        <v>0</v>
      </c>
      <c r="I394">
        <f>SUMIFS('EIA-860'!$F:$F,'EIA-860'!$B:$B,Capacity!$B394,'EIA-860'!$J:$J,Capacity!I$6,'EIA-860'!$K:$K,Capacity!$C$3)</f>
        <v>0</v>
      </c>
      <c r="J394">
        <f>SUMIFS('EIA-860'!$F:$F,'EIA-860'!$B:$B,Capacity!$B394,'EIA-860'!$J:$J,Capacity!J$6,'EIA-860'!$K:$K,Capacity!$C$3)</f>
        <v>0</v>
      </c>
      <c r="K394">
        <f>SUMIFS('EIA-860'!$F:$F,'EIA-860'!$B:$B,Capacity!$B394,'EIA-860'!$J:$J,Capacity!K$6,'EIA-860'!$K:$K,Capacity!$C$3)</f>
        <v>0</v>
      </c>
      <c r="L394">
        <f>SUMIFS('EIA-860'!$F:$F,'EIA-860'!$B:$B,Capacity!$B394,'EIA-860'!$J:$J,Capacity!L$6,'EIA-860'!$K:$K,Capacity!$C$3)</f>
        <v>0</v>
      </c>
      <c r="M394">
        <f>SUMIFS('EIA-860'!$F:$F,'EIA-860'!$B:$B,Capacity!$B394,'EIA-860'!$J:$J,Capacity!M$6,'EIA-860'!$K:$K,Capacity!$C$3)</f>
        <v>0</v>
      </c>
      <c r="N394">
        <f>SUMIFS('EIA-860'!$F:$F,'EIA-860'!$B:$B,Capacity!$B394,'EIA-860'!$J:$J,Capacity!N$6,'EIA-860'!$K:$K,Capacity!$C$3)</f>
        <v>0</v>
      </c>
      <c r="O394">
        <f>SUMIFS('EIA-860'!$F:$F,'EIA-860'!$B:$B,Capacity!$B394,'EIA-860'!$J:$J,Capacity!O$6,'EIA-860'!$K:$K,Capacity!$C$3)</f>
        <v>0</v>
      </c>
      <c r="P394">
        <f>SUMIFS('EIA-860'!$F:$F,'EIA-860'!$B:$B,Capacity!$B394,'EIA-860'!$J:$J,Capacity!P$6,'EIA-860'!$K:$K,Capacity!$C$3)</f>
        <v>0</v>
      </c>
      <c r="Q394">
        <f>SUMIFS('EIA-860'!$F:$F,'EIA-860'!$B:$B,Capacity!$B394,'EIA-860'!$J:$J,Capacity!Q$6,'EIA-860'!$K:$K,Capacity!$C$3)</f>
        <v>0</v>
      </c>
    </row>
    <row r="395" spans="2:17" x14ac:dyDescent="0.25">
      <c r="B395" s="154">
        <v>682</v>
      </c>
      <c r="C395">
        <f>SUMIFS('EIA-860'!$F:$F,'EIA-860'!$B:$B,Capacity!$B395,'EIA-860'!$J:$J,Capacity!C$6,'EIA-860'!$K:$K,Capacity!$C$3)</f>
        <v>155</v>
      </c>
      <c r="D395">
        <f>SUMIFS('EIA-860'!$F:$F,'EIA-860'!$B:$B,Capacity!$B395,'EIA-860'!$J:$J,Capacity!D$6,'EIA-860'!$K:$K,Capacity!$C$3)</f>
        <v>0</v>
      </c>
      <c r="E395">
        <f>SUMIFS('EIA-860'!$F:$F,'EIA-860'!$B:$B,Capacity!$B395,'EIA-860'!$J:$J,Capacity!E$6,'EIA-860'!$K:$K,Capacity!$C$3)</f>
        <v>0</v>
      </c>
      <c r="F395">
        <f>SUMIFS('EIA-860'!$F:$F,'EIA-860'!$B:$B,Capacity!$B395,'EIA-860'!$J:$J,Capacity!F$6,'EIA-860'!$K:$K,Capacity!$C$3)</f>
        <v>0</v>
      </c>
      <c r="G395">
        <f>SUMIFS('EIA-860'!$F:$F,'EIA-860'!$B:$B,Capacity!$B395,'EIA-860'!$J:$J,Capacity!G$6,'EIA-860'!$K:$K,Capacity!$C$3)</f>
        <v>0</v>
      </c>
      <c r="H395">
        <f>SUMIFS('EIA-860'!$F:$F,'EIA-860'!$B:$B,Capacity!$B395,'EIA-860'!$J:$J,Capacity!H$6,'EIA-860'!$K:$K,Capacity!$C$3)</f>
        <v>0</v>
      </c>
      <c r="I395">
        <f>SUMIFS('EIA-860'!$F:$F,'EIA-860'!$B:$B,Capacity!$B395,'EIA-860'!$J:$J,Capacity!I$6,'EIA-860'!$K:$K,Capacity!$C$3)</f>
        <v>0</v>
      </c>
      <c r="J395">
        <f>SUMIFS('EIA-860'!$F:$F,'EIA-860'!$B:$B,Capacity!$B395,'EIA-860'!$J:$J,Capacity!J$6,'EIA-860'!$K:$K,Capacity!$C$3)</f>
        <v>0</v>
      </c>
      <c r="K395">
        <f>SUMIFS('EIA-860'!$F:$F,'EIA-860'!$B:$B,Capacity!$B395,'EIA-860'!$J:$J,Capacity!K$6,'EIA-860'!$K:$K,Capacity!$C$3)</f>
        <v>0</v>
      </c>
      <c r="L395">
        <f>SUMIFS('EIA-860'!$F:$F,'EIA-860'!$B:$B,Capacity!$B395,'EIA-860'!$J:$J,Capacity!L$6,'EIA-860'!$K:$K,Capacity!$C$3)</f>
        <v>0</v>
      </c>
      <c r="M395">
        <f>SUMIFS('EIA-860'!$F:$F,'EIA-860'!$B:$B,Capacity!$B395,'EIA-860'!$J:$J,Capacity!M$6,'EIA-860'!$K:$K,Capacity!$C$3)</f>
        <v>0</v>
      </c>
      <c r="N395">
        <f>SUMIFS('EIA-860'!$F:$F,'EIA-860'!$B:$B,Capacity!$B395,'EIA-860'!$J:$J,Capacity!N$6,'EIA-860'!$K:$K,Capacity!$C$3)</f>
        <v>0</v>
      </c>
      <c r="O395">
        <f>SUMIFS('EIA-860'!$F:$F,'EIA-860'!$B:$B,Capacity!$B395,'EIA-860'!$J:$J,Capacity!O$6,'EIA-860'!$K:$K,Capacity!$C$3)</f>
        <v>0</v>
      </c>
      <c r="P395">
        <f>SUMIFS('EIA-860'!$F:$F,'EIA-860'!$B:$B,Capacity!$B395,'EIA-860'!$J:$J,Capacity!P$6,'EIA-860'!$K:$K,Capacity!$C$3)</f>
        <v>0</v>
      </c>
      <c r="Q395">
        <f>SUMIFS('EIA-860'!$F:$F,'EIA-860'!$B:$B,Capacity!$B395,'EIA-860'!$J:$J,Capacity!Q$6,'EIA-860'!$K:$K,Capacity!$C$3)</f>
        <v>0</v>
      </c>
    </row>
    <row r="396" spans="2:17" x14ac:dyDescent="0.25">
      <c r="B396" s="154">
        <v>683</v>
      </c>
      <c r="C396">
        <f>SUMIFS('EIA-860'!$F:$F,'EIA-860'!$B:$B,Capacity!$B396,'EIA-860'!$J:$J,Capacity!C$6,'EIA-860'!$K:$K,Capacity!$C$3)</f>
        <v>0</v>
      </c>
      <c r="D396">
        <f>SUMIFS('EIA-860'!$F:$F,'EIA-860'!$B:$B,Capacity!$B396,'EIA-860'!$J:$J,Capacity!D$6,'EIA-860'!$K:$K,Capacity!$C$3)</f>
        <v>290</v>
      </c>
      <c r="E396">
        <f>SUMIFS('EIA-860'!$F:$F,'EIA-860'!$B:$B,Capacity!$B396,'EIA-860'!$J:$J,Capacity!E$6,'EIA-860'!$K:$K,Capacity!$C$3)</f>
        <v>0</v>
      </c>
      <c r="F396">
        <f>SUMIFS('EIA-860'!$F:$F,'EIA-860'!$B:$B,Capacity!$B396,'EIA-860'!$J:$J,Capacity!F$6,'EIA-860'!$K:$K,Capacity!$C$3)</f>
        <v>0</v>
      </c>
      <c r="G396">
        <f>SUMIFS('EIA-860'!$F:$F,'EIA-860'!$B:$B,Capacity!$B396,'EIA-860'!$J:$J,Capacity!G$6,'EIA-860'!$K:$K,Capacity!$C$3)</f>
        <v>0</v>
      </c>
      <c r="H396">
        <f>SUMIFS('EIA-860'!$F:$F,'EIA-860'!$B:$B,Capacity!$B396,'EIA-860'!$J:$J,Capacity!H$6,'EIA-860'!$K:$K,Capacity!$C$3)</f>
        <v>0</v>
      </c>
      <c r="I396">
        <f>SUMIFS('EIA-860'!$F:$F,'EIA-860'!$B:$B,Capacity!$B396,'EIA-860'!$J:$J,Capacity!I$6,'EIA-860'!$K:$K,Capacity!$C$3)</f>
        <v>0</v>
      </c>
      <c r="J396">
        <f>SUMIFS('EIA-860'!$F:$F,'EIA-860'!$B:$B,Capacity!$B396,'EIA-860'!$J:$J,Capacity!J$6,'EIA-860'!$K:$K,Capacity!$C$3)</f>
        <v>0</v>
      </c>
      <c r="K396">
        <f>SUMIFS('EIA-860'!$F:$F,'EIA-860'!$B:$B,Capacity!$B396,'EIA-860'!$J:$J,Capacity!K$6,'EIA-860'!$K:$K,Capacity!$C$3)</f>
        <v>0</v>
      </c>
      <c r="L396">
        <f>SUMIFS('EIA-860'!$F:$F,'EIA-860'!$B:$B,Capacity!$B396,'EIA-860'!$J:$J,Capacity!L$6,'EIA-860'!$K:$K,Capacity!$C$3)</f>
        <v>0</v>
      </c>
      <c r="M396">
        <f>SUMIFS('EIA-860'!$F:$F,'EIA-860'!$B:$B,Capacity!$B396,'EIA-860'!$J:$J,Capacity!M$6,'EIA-860'!$K:$K,Capacity!$C$3)</f>
        <v>0</v>
      </c>
      <c r="N396">
        <f>SUMIFS('EIA-860'!$F:$F,'EIA-860'!$B:$B,Capacity!$B396,'EIA-860'!$J:$J,Capacity!N$6,'EIA-860'!$K:$K,Capacity!$C$3)</f>
        <v>0</v>
      </c>
      <c r="O396">
        <f>SUMIFS('EIA-860'!$F:$F,'EIA-860'!$B:$B,Capacity!$B396,'EIA-860'!$J:$J,Capacity!O$6,'EIA-860'!$K:$K,Capacity!$C$3)</f>
        <v>0</v>
      </c>
      <c r="P396">
        <f>SUMIFS('EIA-860'!$F:$F,'EIA-860'!$B:$B,Capacity!$B396,'EIA-860'!$J:$J,Capacity!P$6,'EIA-860'!$K:$K,Capacity!$C$3)</f>
        <v>0</v>
      </c>
      <c r="Q396">
        <f>SUMIFS('EIA-860'!$F:$F,'EIA-860'!$B:$B,Capacity!$B396,'EIA-860'!$J:$J,Capacity!Q$6,'EIA-860'!$K:$K,Capacity!$C$3)</f>
        <v>0</v>
      </c>
    </row>
    <row r="397" spans="2:17" x14ac:dyDescent="0.25">
      <c r="B397" s="154">
        <v>688</v>
      </c>
      <c r="C397">
        <f>SUMIFS('EIA-860'!$F:$F,'EIA-860'!$B:$B,Capacity!$B397,'EIA-860'!$J:$J,Capacity!C$6,'EIA-860'!$K:$K,Capacity!$C$3)</f>
        <v>0</v>
      </c>
      <c r="D397">
        <f>SUMIFS('EIA-860'!$F:$F,'EIA-860'!$B:$B,Capacity!$B397,'EIA-860'!$J:$J,Capacity!D$6,'EIA-860'!$K:$K,Capacity!$C$3)</f>
        <v>184.5</v>
      </c>
      <c r="E397">
        <f>SUMIFS('EIA-860'!$F:$F,'EIA-860'!$B:$B,Capacity!$B397,'EIA-860'!$J:$J,Capacity!E$6,'EIA-860'!$K:$K,Capacity!$C$3)</f>
        <v>0</v>
      </c>
      <c r="F397">
        <f>SUMIFS('EIA-860'!$F:$F,'EIA-860'!$B:$B,Capacity!$B397,'EIA-860'!$J:$J,Capacity!F$6,'EIA-860'!$K:$K,Capacity!$C$3)</f>
        <v>300</v>
      </c>
      <c r="G397">
        <f>SUMIFS('EIA-860'!$F:$F,'EIA-860'!$B:$B,Capacity!$B397,'EIA-860'!$J:$J,Capacity!G$6,'EIA-860'!$K:$K,Capacity!$C$3)</f>
        <v>0</v>
      </c>
      <c r="H397">
        <f>SUMIFS('EIA-860'!$F:$F,'EIA-860'!$B:$B,Capacity!$B397,'EIA-860'!$J:$J,Capacity!H$6,'EIA-860'!$K:$K,Capacity!$C$3)</f>
        <v>0</v>
      </c>
      <c r="I397">
        <f>SUMIFS('EIA-860'!$F:$F,'EIA-860'!$B:$B,Capacity!$B397,'EIA-860'!$J:$J,Capacity!I$6,'EIA-860'!$K:$K,Capacity!$C$3)</f>
        <v>0</v>
      </c>
      <c r="J397">
        <f>SUMIFS('EIA-860'!$F:$F,'EIA-860'!$B:$B,Capacity!$B397,'EIA-860'!$J:$J,Capacity!J$6,'EIA-860'!$K:$K,Capacity!$C$3)</f>
        <v>0</v>
      </c>
      <c r="K397">
        <f>SUMIFS('EIA-860'!$F:$F,'EIA-860'!$B:$B,Capacity!$B397,'EIA-860'!$J:$J,Capacity!K$6,'EIA-860'!$K:$K,Capacity!$C$3)</f>
        <v>0</v>
      </c>
      <c r="L397">
        <f>SUMIFS('EIA-860'!$F:$F,'EIA-860'!$B:$B,Capacity!$B397,'EIA-860'!$J:$J,Capacity!L$6,'EIA-860'!$K:$K,Capacity!$C$3)</f>
        <v>0</v>
      </c>
      <c r="M397">
        <f>SUMIFS('EIA-860'!$F:$F,'EIA-860'!$B:$B,Capacity!$B397,'EIA-860'!$J:$J,Capacity!M$6,'EIA-860'!$K:$K,Capacity!$C$3)</f>
        <v>0</v>
      </c>
      <c r="N397">
        <f>SUMIFS('EIA-860'!$F:$F,'EIA-860'!$B:$B,Capacity!$B397,'EIA-860'!$J:$J,Capacity!N$6,'EIA-860'!$K:$K,Capacity!$C$3)</f>
        <v>0</v>
      </c>
      <c r="O397">
        <f>SUMIFS('EIA-860'!$F:$F,'EIA-860'!$B:$B,Capacity!$B397,'EIA-860'!$J:$J,Capacity!O$6,'EIA-860'!$K:$K,Capacity!$C$3)</f>
        <v>0</v>
      </c>
      <c r="P397">
        <f>SUMIFS('EIA-860'!$F:$F,'EIA-860'!$B:$B,Capacity!$B397,'EIA-860'!$J:$J,Capacity!P$6,'EIA-860'!$K:$K,Capacity!$C$3)</f>
        <v>0</v>
      </c>
      <c r="Q397">
        <f>SUMIFS('EIA-860'!$F:$F,'EIA-860'!$B:$B,Capacity!$B397,'EIA-860'!$J:$J,Capacity!Q$6,'EIA-860'!$K:$K,Capacity!$C$3)</f>
        <v>0</v>
      </c>
    </row>
    <row r="398" spans="2:17" x14ac:dyDescent="0.25">
      <c r="B398" s="154">
        <v>689</v>
      </c>
      <c r="C398">
        <f>SUMIFS('EIA-860'!$F:$F,'EIA-860'!$B:$B,Capacity!$B398,'EIA-860'!$J:$J,Capacity!C$6,'EIA-860'!$K:$K,Capacity!$C$3)</f>
        <v>0</v>
      </c>
      <c r="D398">
        <f>SUMIFS('EIA-860'!$F:$F,'EIA-860'!$B:$B,Capacity!$B398,'EIA-860'!$J:$J,Capacity!D$6,'EIA-860'!$K:$K,Capacity!$C$3)</f>
        <v>0</v>
      </c>
      <c r="E398">
        <f>SUMIFS('EIA-860'!$F:$F,'EIA-860'!$B:$B,Capacity!$B398,'EIA-860'!$J:$J,Capacity!E$6,'EIA-860'!$K:$K,Capacity!$C$3)</f>
        <v>0</v>
      </c>
      <c r="F398">
        <f>SUMIFS('EIA-860'!$F:$F,'EIA-860'!$B:$B,Capacity!$B398,'EIA-860'!$J:$J,Capacity!F$6,'EIA-860'!$K:$K,Capacity!$C$3)</f>
        <v>226</v>
      </c>
      <c r="G398">
        <f>SUMIFS('EIA-860'!$F:$F,'EIA-860'!$B:$B,Capacity!$B398,'EIA-860'!$J:$J,Capacity!G$6,'EIA-860'!$K:$K,Capacity!$C$3)</f>
        <v>0</v>
      </c>
      <c r="H398">
        <f>SUMIFS('EIA-860'!$F:$F,'EIA-860'!$B:$B,Capacity!$B398,'EIA-860'!$J:$J,Capacity!H$6,'EIA-860'!$K:$K,Capacity!$C$3)</f>
        <v>0</v>
      </c>
      <c r="I398">
        <f>SUMIFS('EIA-860'!$F:$F,'EIA-860'!$B:$B,Capacity!$B398,'EIA-860'!$J:$J,Capacity!I$6,'EIA-860'!$K:$K,Capacity!$C$3)</f>
        <v>0</v>
      </c>
      <c r="J398">
        <f>SUMIFS('EIA-860'!$F:$F,'EIA-860'!$B:$B,Capacity!$B398,'EIA-860'!$J:$J,Capacity!J$6,'EIA-860'!$K:$K,Capacity!$C$3)</f>
        <v>0</v>
      </c>
      <c r="K398">
        <f>SUMIFS('EIA-860'!$F:$F,'EIA-860'!$B:$B,Capacity!$B398,'EIA-860'!$J:$J,Capacity!K$6,'EIA-860'!$K:$K,Capacity!$C$3)</f>
        <v>0</v>
      </c>
      <c r="L398">
        <f>SUMIFS('EIA-860'!$F:$F,'EIA-860'!$B:$B,Capacity!$B398,'EIA-860'!$J:$J,Capacity!L$6,'EIA-860'!$K:$K,Capacity!$C$3)</f>
        <v>0</v>
      </c>
      <c r="M398">
        <f>SUMIFS('EIA-860'!$F:$F,'EIA-860'!$B:$B,Capacity!$B398,'EIA-860'!$J:$J,Capacity!M$6,'EIA-860'!$K:$K,Capacity!$C$3)</f>
        <v>0</v>
      </c>
      <c r="N398">
        <f>SUMIFS('EIA-860'!$F:$F,'EIA-860'!$B:$B,Capacity!$B398,'EIA-860'!$J:$J,Capacity!N$6,'EIA-860'!$K:$K,Capacity!$C$3)</f>
        <v>0</v>
      </c>
      <c r="O398">
        <f>SUMIFS('EIA-860'!$F:$F,'EIA-860'!$B:$B,Capacity!$B398,'EIA-860'!$J:$J,Capacity!O$6,'EIA-860'!$K:$K,Capacity!$C$3)</f>
        <v>0</v>
      </c>
      <c r="P398">
        <f>SUMIFS('EIA-860'!$F:$F,'EIA-860'!$B:$B,Capacity!$B398,'EIA-860'!$J:$J,Capacity!P$6,'EIA-860'!$K:$K,Capacity!$C$3)</f>
        <v>0</v>
      </c>
      <c r="Q398">
        <f>SUMIFS('EIA-860'!$F:$F,'EIA-860'!$B:$B,Capacity!$B398,'EIA-860'!$J:$J,Capacity!Q$6,'EIA-860'!$K:$K,Capacity!$C$3)</f>
        <v>0</v>
      </c>
    </row>
    <row r="399" spans="2:17" x14ac:dyDescent="0.25">
      <c r="B399" s="154">
        <v>690</v>
      </c>
      <c r="C399">
        <f>SUMIFS('EIA-860'!$F:$F,'EIA-860'!$B:$B,Capacity!$B399,'EIA-860'!$J:$J,Capacity!C$6,'EIA-860'!$K:$K,Capacity!$C$3)</f>
        <v>43.5</v>
      </c>
      <c r="D399">
        <f>SUMIFS('EIA-860'!$F:$F,'EIA-860'!$B:$B,Capacity!$B399,'EIA-860'!$J:$J,Capacity!D$6,'EIA-860'!$K:$K,Capacity!$C$3)</f>
        <v>0</v>
      </c>
      <c r="E399">
        <f>SUMIFS('EIA-860'!$F:$F,'EIA-860'!$B:$B,Capacity!$B399,'EIA-860'!$J:$J,Capacity!E$6,'EIA-860'!$K:$K,Capacity!$C$3)</f>
        <v>0</v>
      </c>
      <c r="F399">
        <f>SUMIFS('EIA-860'!$F:$F,'EIA-860'!$B:$B,Capacity!$B399,'EIA-860'!$J:$J,Capacity!F$6,'EIA-860'!$K:$K,Capacity!$C$3)</f>
        <v>0</v>
      </c>
      <c r="G399">
        <f>SUMIFS('EIA-860'!$F:$F,'EIA-860'!$B:$B,Capacity!$B399,'EIA-860'!$J:$J,Capacity!G$6,'EIA-860'!$K:$K,Capacity!$C$3)</f>
        <v>0</v>
      </c>
      <c r="H399">
        <f>SUMIFS('EIA-860'!$F:$F,'EIA-860'!$B:$B,Capacity!$B399,'EIA-860'!$J:$J,Capacity!H$6,'EIA-860'!$K:$K,Capacity!$C$3)</f>
        <v>0</v>
      </c>
      <c r="I399">
        <f>SUMIFS('EIA-860'!$F:$F,'EIA-860'!$B:$B,Capacity!$B399,'EIA-860'!$J:$J,Capacity!I$6,'EIA-860'!$K:$K,Capacity!$C$3)</f>
        <v>0</v>
      </c>
      <c r="J399">
        <f>SUMIFS('EIA-860'!$F:$F,'EIA-860'!$B:$B,Capacity!$B399,'EIA-860'!$J:$J,Capacity!J$6,'EIA-860'!$K:$K,Capacity!$C$3)</f>
        <v>0</v>
      </c>
      <c r="K399">
        <f>SUMIFS('EIA-860'!$F:$F,'EIA-860'!$B:$B,Capacity!$B399,'EIA-860'!$J:$J,Capacity!K$6,'EIA-860'!$K:$K,Capacity!$C$3)</f>
        <v>0</v>
      </c>
      <c r="L399">
        <f>SUMIFS('EIA-860'!$F:$F,'EIA-860'!$B:$B,Capacity!$B399,'EIA-860'!$J:$J,Capacity!L$6,'EIA-860'!$K:$K,Capacity!$C$3)</f>
        <v>0</v>
      </c>
      <c r="M399">
        <f>SUMIFS('EIA-860'!$F:$F,'EIA-860'!$B:$B,Capacity!$B399,'EIA-860'!$J:$J,Capacity!M$6,'EIA-860'!$K:$K,Capacity!$C$3)</f>
        <v>0</v>
      </c>
      <c r="N399">
        <f>SUMIFS('EIA-860'!$F:$F,'EIA-860'!$B:$B,Capacity!$B399,'EIA-860'!$J:$J,Capacity!N$6,'EIA-860'!$K:$K,Capacity!$C$3)</f>
        <v>0</v>
      </c>
      <c r="O399">
        <f>SUMIFS('EIA-860'!$F:$F,'EIA-860'!$B:$B,Capacity!$B399,'EIA-860'!$J:$J,Capacity!O$6,'EIA-860'!$K:$K,Capacity!$C$3)</f>
        <v>0</v>
      </c>
      <c r="P399">
        <f>SUMIFS('EIA-860'!$F:$F,'EIA-860'!$B:$B,Capacity!$B399,'EIA-860'!$J:$J,Capacity!P$6,'EIA-860'!$K:$K,Capacity!$C$3)</f>
        <v>0</v>
      </c>
      <c r="Q399">
        <f>SUMIFS('EIA-860'!$F:$F,'EIA-860'!$B:$B,Capacity!$B399,'EIA-860'!$J:$J,Capacity!Q$6,'EIA-860'!$K:$K,Capacity!$C$3)</f>
        <v>0</v>
      </c>
    </row>
    <row r="400" spans="2:17" x14ac:dyDescent="0.25">
      <c r="B400" s="154">
        <v>692</v>
      </c>
      <c r="C400">
        <f>SUMIFS('EIA-860'!$F:$F,'EIA-860'!$B:$B,Capacity!$B400,'EIA-860'!$J:$J,Capacity!C$6,'EIA-860'!$K:$K,Capacity!$C$3)</f>
        <v>0</v>
      </c>
      <c r="D400">
        <f>SUMIFS('EIA-860'!$F:$F,'EIA-860'!$B:$B,Capacity!$B400,'EIA-860'!$J:$J,Capacity!D$6,'EIA-860'!$K:$K,Capacity!$C$3)</f>
        <v>0</v>
      </c>
      <c r="E400">
        <f>SUMIFS('EIA-860'!$F:$F,'EIA-860'!$B:$B,Capacity!$B400,'EIA-860'!$J:$J,Capacity!E$6,'EIA-860'!$K:$K,Capacity!$C$3)</f>
        <v>0</v>
      </c>
      <c r="F400">
        <f>SUMIFS('EIA-860'!$F:$F,'EIA-860'!$B:$B,Capacity!$B400,'EIA-860'!$J:$J,Capacity!F$6,'EIA-860'!$K:$K,Capacity!$C$3)</f>
        <v>0</v>
      </c>
      <c r="G400">
        <f>SUMIFS('EIA-860'!$F:$F,'EIA-860'!$B:$B,Capacity!$B400,'EIA-860'!$J:$J,Capacity!G$6,'EIA-860'!$K:$K,Capacity!$C$3)</f>
        <v>0</v>
      </c>
      <c r="H400">
        <f>SUMIFS('EIA-860'!$F:$F,'EIA-860'!$B:$B,Capacity!$B400,'EIA-860'!$J:$J,Capacity!H$6,'EIA-860'!$K:$K,Capacity!$C$3)</f>
        <v>0</v>
      </c>
      <c r="I400">
        <f>SUMIFS('EIA-860'!$F:$F,'EIA-860'!$B:$B,Capacity!$B400,'EIA-860'!$J:$J,Capacity!I$6,'EIA-860'!$K:$K,Capacity!$C$3)</f>
        <v>0</v>
      </c>
      <c r="J400">
        <f>SUMIFS('EIA-860'!$F:$F,'EIA-860'!$B:$B,Capacity!$B400,'EIA-860'!$J:$J,Capacity!J$6,'EIA-860'!$K:$K,Capacity!$C$3)</f>
        <v>6.2</v>
      </c>
      <c r="K400">
        <f>SUMIFS('EIA-860'!$F:$F,'EIA-860'!$B:$B,Capacity!$B400,'EIA-860'!$J:$J,Capacity!K$6,'EIA-860'!$K:$K,Capacity!$C$3)</f>
        <v>0</v>
      </c>
      <c r="L400">
        <f>SUMIFS('EIA-860'!$F:$F,'EIA-860'!$B:$B,Capacity!$B400,'EIA-860'!$J:$J,Capacity!L$6,'EIA-860'!$K:$K,Capacity!$C$3)</f>
        <v>0</v>
      </c>
      <c r="M400">
        <f>SUMIFS('EIA-860'!$F:$F,'EIA-860'!$B:$B,Capacity!$B400,'EIA-860'!$J:$J,Capacity!M$6,'EIA-860'!$K:$K,Capacity!$C$3)</f>
        <v>0</v>
      </c>
      <c r="N400">
        <f>SUMIFS('EIA-860'!$F:$F,'EIA-860'!$B:$B,Capacity!$B400,'EIA-860'!$J:$J,Capacity!N$6,'EIA-860'!$K:$K,Capacity!$C$3)</f>
        <v>0</v>
      </c>
      <c r="O400">
        <f>SUMIFS('EIA-860'!$F:$F,'EIA-860'!$B:$B,Capacity!$B400,'EIA-860'!$J:$J,Capacity!O$6,'EIA-860'!$K:$K,Capacity!$C$3)</f>
        <v>0</v>
      </c>
      <c r="P400">
        <f>SUMIFS('EIA-860'!$F:$F,'EIA-860'!$B:$B,Capacity!$B400,'EIA-860'!$J:$J,Capacity!P$6,'EIA-860'!$K:$K,Capacity!$C$3)</f>
        <v>0</v>
      </c>
      <c r="Q400">
        <f>SUMIFS('EIA-860'!$F:$F,'EIA-860'!$B:$B,Capacity!$B400,'EIA-860'!$J:$J,Capacity!Q$6,'EIA-860'!$K:$K,Capacity!$C$3)</f>
        <v>0</v>
      </c>
    </row>
    <row r="401" spans="2:17" x14ac:dyDescent="0.25">
      <c r="B401" s="154">
        <v>696</v>
      </c>
      <c r="C401">
        <f>SUMIFS('EIA-860'!$F:$F,'EIA-860'!$B:$B,Capacity!$B401,'EIA-860'!$J:$J,Capacity!C$6,'EIA-860'!$K:$K,Capacity!$C$3)</f>
        <v>0</v>
      </c>
      <c r="D401">
        <f>SUMIFS('EIA-860'!$F:$F,'EIA-860'!$B:$B,Capacity!$B401,'EIA-860'!$J:$J,Capacity!D$6,'EIA-860'!$K:$K,Capacity!$C$3)</f>
        <v>0</v>
      </c>
      <c r="E401">
        <f>SUMIFS('EIA-860'!$F:$F,'EIA-860'!$B:$B,Capacity!$B401,'EIA-860'!$J:$J,Capacity!E$6,'EIA-860'!$K:$K,Capacity!$C$3)</f>
        <v>0</v>
      </c>
      <c r="F401">
        <f>SUMIFS('EIA-860'!$F:$F,'EIA-860'!$B:$B,Capacity!$B401,'EIA-860'!$J:$J,Capacity!F$6,'EIA-860'!$K:$K,Capacity!$C$3)</f>
        <v>0</v>
      </c>
      <c r="G401">
        <f>SUMIFS('EIA-860'!$F:$F,'EIA-860'!$B:$B,Capacity!$B401,'EIA-860'!$J:$J,Capacity!G$6,'EIA-860'!$K:$K,Capacity!$C$3)</f>
        <v>11</v>
      </c>
      <c r="H401">
        <f>SUMIFS('EIA-860'!$F:$F,'EIA-860'!$B:$B,Capacity!$B401,'EIA-860'!$J:$J,Capacity!H$6,'EIA-860'!$K:$K,Capacity!$C$3)</f>
        <v>0</v>
      </c>
      <c r="I401">
        <f>SUMIFS('EIA-860'!$F:$F,'EIA-860'!$B:$B,Capacity!$B401,'EIA-860'!$J:$J,Capacity!I$6,'EIA-860'!$K:$K,Capacity!$C$3)</f>
        <v>0</v>
      </c>
      <c r="J401">
        <f>SUMIFS('EIA-860'!$F:$F,'EIA-860'!$B:$B,Capacity!$B401,'EIA-860'!$J:$J,Capacity!J$6,'EIA-860'!$K:$K,Capacity!$C$3)</f>
        <v>0</v>
      </c>
      <c r="K401">
        <f>SUMIFS('EIA-860'!$F:$F,'EIA-860'!$B:$B,Capacity!$B401,'EIA-860'!$J:$J,Capacity!K$6,'EIA-860'!$K:$K,Capacity!$C$3)</f>
        <v>0</v>
      </c>
      <c r="L401">
        <f>SUMIFS('EIA-860'!$F:$F,'EIA-860'!$B:$B,Capacity!$B401,'EIA-860'!$J:$J,Capacity!L$6,'EIA-860'!$K:$K,Capacity!$C$3)</f>
        <v>0</v>
      </c>
      <c r="M401">
        <f>SUMIFS('EIA-860'!$F:$F,'EIA-860'!$B:$B,Capacity!$B401,'EIA-860'!$J:$J,Capacity!M$6,'EIA-860'!$K:$K,Capacity!$C$3)</f>
        <v>0</v>
      </c>
      <c r="N401">
        <f>SUMIFS('EIA-860'!$F:$F,'EIA-860'!$B:$B,Capacity!$B401,'EIA-860'!$J:$J,Capacity!N$6,'EIA-860'!$K:$K,Capacity!$C$3)</f>
        <v>0</v>
      </c>
      <c r="O401">
        <f>SUMIFS('EIA-860'!$F:$F,'EIA-860'!$B:$B,Capacity!$B401,'EIA-860'!$J:$J,Capacity!O$6,'EIA-860'!$K:$K,Capacity!$C$3)</f>
        <v>0</v>
      </c>
      <c r="P401">
        <f>SUMIFS('EIA-860'!$F:$F,'EIA-860'!$B:$B,Capacity!$B401,'EIA-860'!$J:$J,Capacity!P$6,'EIA-860'!$K:$K,Capacity!$C$3)</f>
        <v>0</v>
      </c>
      <c r="Q401">
        <f>SUMIFS('EIA-860'!$F:$F,'EIA-860'!$B:$B,Capacity!$B401,'EIA-860'!$J:$J,Capacity!Q$6,'EIA-860'!$K:$K,Capacity!$C$3)</f>
        <v>0</v>
      </c>
    </row>
    <row r="402" spans="2:17" x14ac:dyDescent="0.25">
      <c r="B402" s="154">
        <v>698</v>
      </c>
      <c r="C402">
        <f>SUMIFS('EIA-860'!$F:$F,'EIA-860'!$B:$B,Capacity!$B402,'EIA-860'!$J:$J,Capacity!C$6,'EIA-860'!$K:$K,Capacity!$C$3)</f>
        <v>0</v>
      </c>
      <c r="D402">
        <f>SUMIFS('EIA-860'!$F:$F,'EIA-860'!$B:$B,Capacity!$B402,'EIA-860'!$J:$J,Capacity!D$6,'EIA-860'!$K:$K,Capacity!$C$3)</f>
        <v>0</v>
      </c>
      <c r="E402">
        <f>SUMIFS('EIA-860'!$F:$F,'EIA-860'!$B:$B,Capacity!$B402,'EIA-860'!$J:$J,Capacity!E$6,'EIA-860'!$K:$K,Capacity!$C$3)</f>
        <v>0</v>
      </c>
      <c r="F402">
        <f>SUMIFS('EIA-860'!$F:$F,'EIA-860'!$B:$B,Capacity!$B402,'EIA-860'!$J:$J,Capacity!F$6,'EIA-860'!$K:$K,Capacity!$C$3)</f>
        <v>0</v>
      </c>
      <c r="G402">
        <f>SUMIFS('EIA-860'!$F:$F,'EIA-860'!$B:$B,Capacity!$B402,'EIA-860'!$J:$J,Capacity!G$6,'EIA-860'!$K:$K,Capacity!$C$3)</f>
        <v>13.5</v>
      </c>
      <c r="H402">
        <f>SUMIFS('EIA-860'!$F:$F,'EIA-860'!$B:$B,Capacity!$B402,'EIA-860'!$J:$J,Capacity!H$6,'EIA-860'!$K:$K,Capacity!$C$3)</f>
        <v>0</v>
      </c>
      <c r="I402">
        <f>SUMIFS('EIA-860'!$F:$F,'EIA-860'!$B:$B,Capacity!$B402,'EIA-860'!$J:$J,Capacity!I$6,'EIA-860'!$K:$K,Capacity!$C$3)</f>
        <v>0</v>
      </c>
      <c r="J402">
        <f>SUMIFS('EIA-860'!$F:$F,'EIA-860'!$B:$B,Capacity!$B402,'EIA-860'!$J:$J,Capacity!J$6,'EIA-860'!$K:$K,Capacity!$C$3)</f>
        <v>0</v>
      </c>
      <c r="K402">
        <f>SUMIFS('EIA-860'!$F:$F,'EIA-860'!$B:$B,Capacity!$B402,'EIA-860'!$J:$J,Capacity!K$6,'EIA-860'!$K:$K,Capacity!$C$3)</f>
        <v>0</v>
      </c>
      <c r="L402">
        <f>SUMIFS('EIA-860'!$F:$F,'EIA-860'!$B:$B,Capacity!$B402,'EIA-860'!$J:$J,Capacity!L$6,'EIA-860'!$K:$K,Capacity!$C$3)</f>
        <v>0</v>
      </c>
      <c r="M402">
        <f>SUMIFS('EIA-860'!$F:$F,'EIA-860'!$B:$B,Capacity!$B402,'EIA-860'!$J:$J,Capacity!M$6,'EIA-860'!$K:$K,Capacity!$C$3)</f>
        <v>0</v>
      </c>
      <c r="N402">
        <f>SUMIFS('EIA-860'!$F:$F,'EIA-860'!$B:$B,Capacity!$B402,'EIA-860'!$J:$J,Capacity!N$6,'EIA-860'!$K:$K,Capacity!$C$3)</f>
        <v>0</v>
      </c>
      <c r="O402">
        <f>SUMIFS('EIA-860'!$F:$F,'EIA-860'!$B:$B,Capacity!$B402,'EIA-860'!$J:$J,Capacity!O$6,'EIA-860'!$K:$K,Capacity!$C$3)</f>
        <v>0</v>
      </c>
      <c r="P402">
        <f>SUMIFS('EIA-860'!$F:$F,'EIA-860'!$B:$B,Capacity!$B402,'EIA-860'!$J:$J,Capacity!P$6,'EIA-860'!$K:$K,Capacity!$C$3)</f>
        <v>0</v>
      </c>
      <c r="Q402">
        <f>SUMIFS('EIA-860'!$F:$F,'EIA-860'!$B:$B,Capacity!$B402,'EIA-860'!$J:$J,Capacity!Q$6,'EIA-860'!$K:$K,Capacity!$C$3)</f>
        <v>0</v>
      </c>
    </row>
    <row r="403" spans="2:17" x14ac:dyDescent="0.25">
      <c r="B403" s="154">
        <v>702</v>
      </c>
      <c r="C403">
        <f>SUMIFS('EIA-860'!$F:$F,'EIA-860'!$B:$B,Capacity!$B403,'EIA-860'!$J:$J,Capacity!C$6,'EIA-860'!$K:$K,Capacity!$C$3)</f>
        <v>189.1</v>
      </c>
      <c r="D403">
        <f>SUMIFS('EIA-860'!$F:$F,'EIA-860'!$B:$B,Capacity!$B403,'EIA-860'!$J:$J,Capacity!D$6,'EIA-860'!$K:$K,Capacity!$C$3)</f>
        <v>0</v>
      </c>
      <c r="E403">
        <f>SUMIFS('EIA-860'!$F:$F,'EIA-860'!$B:$B,Capacity!$B403,'EIA-860'!$J:$J,Capacity!E$6,'EIA-860'!$K:$K,Capacity!$C$3)</f>
        <v>0</v>
      </c>
      <c r="F403">
        <f>SUMIFS('EIA-860'!$F:$F,'EIA-860'!$B:$B,Capacity!$B403,'EIA-860'!$J:$J,Capacity!F$6,'EIA-860'!$K:$K,Capacity!$C$3)</f>
        <v>0</v>
      </c>
      <c r="G403">
        <f>SUMIFS('EIA-860'!$F:$F,'EIA-860'!$B:$B,Capacity!$B403,'EIA-860'!$J:$J,Capacity!G$6,'EIA-860'!$K:$K,Capacity!$C$3)</f>
        <v>0</v>
      </c>
      <c r="H403">
        <f>SUMIFS('EIA-860'!$F:$F,'EIA-860'!$B:$B,Capacity!$B403,'EIA-860'!$J:$J,Capacity!H$6,'EIA-860'!$K:$K,Capacity!$C$3)</f>
        <v>0</v>
      </c>
      <c r="I403">
        <f>SUMIFS('EIA-860'!$F:$F,'EIA-860'!$B:$B,Capacity!$B403,'EIA-860'!$J:$J,Capacity!I$6,'EIA-860'!$K:$K,Capacity!$C$3)</f>
        <v>0</v>
      </c>
      <c r="J403">
        <f>SUMIFS('EIA-860'!$F:$F,'EIA-860'!$B:$B,Capacity!$B403,'EIA-860'!$J:$J,Capacity!J$6,'EIA-860'!$K:$K,Capacity!$C$3)</f>
        <v>0</v>
      </c>
      <c r="K403">
        <f>SUMIFS('EIA-860'!$F:$F,'EIA-860'!$B:$B,Capacity!$B403,'EIA-860'!$J:$J,Capacity!K$6,'EIA-860'!$K:$K,Capacity!$C$3)</f>
        <v>0</v>
      </c>
      <c r="L403">
        <f>SUMIFS('EIA-860'!$F:$F,'EIA-860'!$B:$B,Capacity!$B403,'EIA-860'!$J:$J,Capacity!L$6,'EIA-860'!$K:$K,Capacity!$C$3)</f>
        <v>0</v>
      </c>
      <c r="M403">
        <f>SUMIFS('EIA-860'!$F:$F,'EIA-860'!$B:$B,Capacity!$B403,'EIA-860'!$J:$J,Capacity!M$6,'EIA-860'!$K:$K,Capacity!$C$3)</f>
        <v>0</v>
      </c>
      <c r="N403">
        <f>SUMIFS('EIA-860'!$F:$F,'EIA-860'!$B:$B,Capacity!$B403,'EIA-860'!$J:$J,Capacity!N$6,'EIA-860'!$K:$K,Capacity!$C$3)</f>
        <v>0</v>
      </c>
      <c r="O403">
        <f>SUMIFS('EIA-860'!$F:$F,'EIA-860'!$B:$B,Capacity!$B403,'EIA-860'!$J:$J,Capacity!O$6,'EIA-860'!$K:$K,Capacity!$C$3)</f>
        <v>0</v>
      </c>
      <c r="P403">
        <f>SUMIFS('EIA-860'!$F:$F,'EIA-860'!$B:$B,Capacity!$B403,'EIA-860'!$J:$J,Capacity!P$6,'EIA-860'!$K:$K,Capacity!$C$3)</f>
        <v>0</v>
      </c>
      <c r="Q403">
        <f>SUMIFS('EIA-860'!$F:$F,'EIA-860'!$B:$B,Capacity!$B403,'EIA-860'!$J:$J,Capacity!Q$6,'EIA-860'!$K:$K,Capacity!$C$3)</f>
        <v>0</v>
      </c>
    </row>
    <row r="404" spans="2:17" x14ac:dyDescent="0.25">
      <c r="B404" s="154">
        <v>703</v>
      </c>
      <c r="C404">
        <f>SUMIFS('EIA-860'!$F:$F,'EIA-860'!$B:$B,Capacity!$B404,'EIA-860'!$J:$J,Capacity!C$6,'EIA-860'!$K:$K,Capacity!$C$3)</f>
        <v>0</v>
      </c>
      <c r="D404">
        <f>SUMIFS('EIA-860'!$F:$F,'EIA-860'!$B:$B,Capacity!$B404,'EIA-860'!$J:$J,Capacity!D$6,'EIA-860'!$K:$K,Capacity!$C$3)</f>
        <v>0</v>
      </c>
      <c r="E404">
        <f>SUMIFS('EIA-860'!$F:$F,'EIA-860'!$B:$B,Capacity!$B404,'EIA-860'!$J:$J,Capacity!E$6,'EIA-860'!$K:$K,Capacity!$C$3)</f>
        <v>3200</v>
      </c>
      <c r="F404">
        <f>SUMIFS('EIA-860'!$F:$F,'EIA-860'!$B:$B,Capacity!$B404,'EIA-860'!$J:$J,Capacity!F$6,'EIA-860'!$K:$K,Capacity!$C$3)</f>
        <v>0</v>
      </c>
      <c r="G404">
        <f>SUMIFS('EIA-860'!$F:$F,'EIA-860'!$B:$B,Capacity!$B404,'EIA-860'!$J:$J,Capacity!G$6,'EIA-860'!$K:$K,Capacity!$C$3)</f>
        <v>0</v>
      </c>
      <c r="H404">
        <f>SUMIFS('EIA-860'!$F:$F,'EIA-860'!$B:$B,Capacity!$B404,'EIA-860'!$J:$J,Capacity!H$6,'EIA-860'!$K:$K,Capacity!$C$3)</f>
        <v>0</v>
      </c>
      <c r="I404">
        <f>SUMIFS('EIA-860'!$F:$F,'EIA-860'!$B:$B,Capacity!$B404,'EIA-860'!$J:$J,Capacity!I$6,'EIA-860'!$K:$K,Capacity!$C$3)</f>
        <v>0</v>
      </c>
      <c r="J404">
        <f>SUMIFS('EIA-860'!$F:$F,'EIA-860'!$B:$B,Capacity!$B404,'EIA-860'!$J:$J,Capacity!J$6,'EIA-860'!$K:$K,Capacity!$C$3)</f>
        <v>0</v>
      </c>
      <c r="K404">
        <f>SUMIFS('EIA-860'!$F:$F,'EIA-860'!$B:$B,Capacity!$B404,'EIA-860'!$J:$J,Capacity!K$6,'EIA-860'!$K:$K,Capacity!$C$3)</f>
        <v>0</v>
      </c>
      <c r="L404">
        <f>SUMIFS('EIA-860'!$F:$F,'EIA-860'!$B:$B,Capacity!$B404,'EIA-860'!$J:$J,Capacity!L$6,'EIA-860'!$K:$K,Capacity!$C$3)</f>
        <v>0</v>
      </c>
      <c r="M404">
        <f>SUMIFS('EIA-860'!$F:$F,'EIA-860'!$B:$B,Capacity!$B404,'EIA-860'!$J:$J,Capacity!M$6,'EIA-860'!$K:$K,Capacity!$C$3)</f>
        <v>0</v>
      </c>
      <c r="N404">
        <f>SUMIFS('EIA-860'!$F:$F,'EIA-860'!$B:$B,Capacity!$B404,'EIA-860'!$J:$J,Capacity!N$6,'EIA-860'!$K:$K,Capacity!$C$3)</f>
        <v>0</v>
      </c>
      <c r="O404">
        <f>SUMIFS('EIA-860'!$F:$F,'EIA-860'!$B:$B,Capacity!$B404,'EIA-860'!$J:$J,Capacity!O$6,'EIA-860'!$K:$K,Capacity!$C$3)</f>
        <v>0</v>
      </c>
      <c r="P404">
        <f>SUMIFS('EIA-860'!$F:$F,'EIA-860'!$B:$B,Capacity!$B404,'EIA-860'!$J:$J,Capacity!P$6,'EIA-860'!$K:$K,Capacity!$C$3)</f>
        <v>0</v>
      </c>
      <c r="Q404">
        <f>SUMIFS('EIA-860'!$F:$F,'EIA-860'!$B:$B,Capacity!$B404,'EIA-860'!$J:$J,Capacity!Q$6,'EIA-860'!$K:$K,Capacity!$C$3)</f>
        <v>0</v>
      </c>
    </row>
    <row r="405" spans="2:17" x14ac:dyDescent="0.25">
      <c r="B405" s="154">
        <v>704</v>
      </c>
      <c r="C405">
        <f>SUMIFS('EIA-860'!$F:$F,'EIA-860'!$B:$B,Capacity!$B405,'EIA-860'!$J:$J,Capacity!C$6,'EIA-860'!$K:$K,Capacity!$C$3)</f>
        <v>9.6</v>
      </c>
      <c r="D405">
        <f>SUMIFS('EIA-860'!$F:$F,'EIA-860'!$B:$B,Capacity!$B405,'EIA-860'!$J:$J,Capacity!D$6,'EIA-860'!$K:$K,Capacity!$C$3)</f>
        <v>0</v>
      </c>
      <c r="E405">
        <f>SUMIFS('EIA-860'!$F:$F,'EIA-860'!$B:$B,Capacity!$B405,'EIA-860'!$J:$J,Capacity!E$6,'EIA-860'!$K:$K,Capacity!$C$3)</f>
        <v>0</v>
      </c>
      <c r="F405">
        <f>SUMIFS('EIA-860'!$F:$F,'EIA-860'!$B:$B,Capacity!$B405,'EIA-860'!$J:$J,Capacity!F$6,'EIA-860'!$K:$K,Capacity!$C$3)</f>
        <v>0</v>
      </c>
      <c r="G405">
        <f>SUMIFS('EIA-860'!$F:$F,'EIA-860'!$B:$B,Capacity!$B405,'EIA-860'!$J:$J,Capacity!G$6,'EIA-860'!$K:$K,Capacity!$C$3)</f>
        <v>0</v>
      </c>
      <c r="H405">
        <f>SUMIFS('EIA-860'!$F:$F,'EIA-860'!$B:$B,Capacity!$B405,'EIA-860'!$J:$J,Capacity!H$6,'EIA-860'!$K:$K,Capacity!$C$3)</f>
        <v>0</v>
      </c>
      <c r="I405">
        <f>SUMIFS('EIA-860'!$F:$F,'EIA-860'!$B:$B,Capacity!$B405,'EIA-860'!$J:$J,Capacity!I$6,'EIA-860'!$K:$K,Capacity!$C$3)</f>
        <v>0</v>
      </c>
      <c r="J405">
        <f>SUMIFS('EIA-860'!$F:$F,'EIA-860'!$B:$B,Capacity!$B405,'EIA-860'!$J:$J,Capacity!J$6,'EIA-860'!$K:$K,Capacity!$C$3)</f>
        <v>0</v>
      </c>
      <c r="K405">
        <f>SUMIFS('EIA-860'!$F:$F,'EIA-860'!$B:$B,Capacity!$B405,'EIA-860'!$J:$J,Capacity!K$6,'EIA-860'!$K:$K,Capacity!$C$3)</f>
        <v>0</v>
      </c>
      <c r="L405">
        <f>SUMIFS('EIA-860'!$F:$F,'EIA-860'!$B:$B,Capacity!$B405,'EIA-860'!$J:$J,Capacity!L$6,'EIA-860'!$K:$K,Capacity!$C$3)</f>
        <v>0</v>
      </c>
      <c r="M405">
        <f>SUMIFS('EIA-860'!$F:$F,'EIA-860'!$B:$B,Capacity!$B405,'EIA-860'!$J:$J,Capacity!M$6,'EIA-860'!$K:$K,Capacity!$C$3)</f>
        <v>0</v>
      </c>
      <c r="N405">
        <f>SUMIFS('EIA-860'!$F:$F,'EIA-860'!$B:$B,Capacity!$B405,'EIA-860'!$J:$J,Capacity!N$6,'EIA-860'!$K:$K,Capacity!$C$3)</f>
        <v>0</v>
      </c>
      <c r="O405">
        <f>SUMIFS('EIA-860'!$F:$F,'EIA-860'!$B:$B,Capacity!$B405,'EIA-860'!$J:$J,Capacity!O$6,'EIA-860'!$K:$K,Capacity!$C$3)</f>
        <v>0</v>
      </c>
      <c r="P405">
        <f>SUMIFS('EIA-860'!$F:$F,'EIA-860'!$B:$B,Capacity!$B405,'EIA-860'!$J:$J,Capacity!P$6,'EIA-860'!$K:$K,Capacity!$C$3)</f>
        <v>0</v>
      </c>
      <c r="Q405">
        <f>SUMIFS('EIA-860'!$F:$F,'EIA-860'!$B:$B,Capacity!$B405,'EIA-860'!$J:$J,Capacity!Q$6,'EIA-860'!$K:$K,Capacity!$C$3)</f>
        <v>0</v>
      </c>
    </row>
    <row r="406" spans="2:17" x14ac:dyDescent="0.25">
      <c r="B406" s="154">
        <v>706</v>
      </c>
      <c r="C406">
        <f>SUMIFS('EIA-860'!$F:$F,'EIA-860'!$B:$B,Capacity!$B406,'EIA-860'!$J:$J,Capacity!C$6,'EIA-860'!$K:$K,Capacity!$C$3)</f>
        <v>6.3000000000000007</v>
      </c>
      <c r="D406">
        <f>SUMIFS('EIA-860'!$F:$F,'EIA-860'!$B:$B,Capacity!$B406,'EIA-860'!$J:$J,Capacity!D$6,'EIA-860'!$K:$K,Capacity!$C$3)</f>
        <v>0</v>
      </c>
      <c r="E406">
        <f>SUMIFS('EIA-860'!$F:$F,'EIA-860'!$B:$B,Capacity!$B406,'EIA-860'!$J:$J,Capacity!E$6,'EIA-860'!$K:$K,Capacity!$C$3)</f>
        <v>0</v>
      </c>
      <c r="F406">
        <f>SUMIFS('EIA-860'!$F:$F,'EIA-860'!$B:$B,Capacity!$B406,'EIA-860'!$J:$J,Capacity!F$6,'EIA-860'!$K:$K,Capacity!$C$3)</f>
        <v>0</v>
      </c>
      <c r="G406">
        <f>SUMIFS('EIA-860'!$F:$F,'EIA-860'!$B:$B,Capacity!$B406,'EIA-860'!$J:$J,Capacity!G$6,'EIA-860'!$K:$K,Capacity!$C$3)</f>
        <v>0</v>
      </c>
      <c r="H406">
        <f>SUMIFS('EIA-860'!$F:$F,'EIA-860'!$B:$B,Capacity!$B406,'EIA-860'!$J:$J,Capacity!H$6,'EIA-860'!$K:$K,Capacity!$C$3)</f>
        <v>0</v>
      </c>
      <c r="I406">
        <f>SUMIFS('EIA-860'!$F:$F,'EIA-860'!$B:$B,Capacity!$B406,'EIA-860'!$J:$J,Capacity!I$6,'EIA-860'!$K:$K,Capacity!$C$3)</f>
        <v>0</v>
      </c>
      <c r="J406">
        <f>SUMIFS('EIA-860'!$F:$F,'EIA-860'!$B:$B,Capacity!$B406,'EIA-860'!$J:$J,Capacity!J$6,'EIA-860'!$K:$K,Capacity!$C$3)</f>
        <v>0</v>
      </c>
      <c r="K406">
        <f>SUMIFS('EIA-860'!$F:$F,'EIA-860'!$B:$B,Capacity!$B406,'EIA-860'!$J:$J,Capacity!K$6,'EIA-860'!$K:$K,Capacity!$C$3)</f>
        <v>0</v>
      </c>
      <c r="L406">
        <f>SUMIFS('EIA-860'!$F:$F,'EIA-860'!$B:$B,Capacity!$B406,'EIA-860'!$J:$J,Capacity!L$6,'EIA-860'!$K:$K,Capacity!$C$3)</f>
        <v>0</v>
      </c>
      <c r="M406">
        <f>SUMIFS('EIA-860'!$F:$F,'EIA-860'!$B:$B,Capacity!$B406,'EIA-860'!$J:$J,Capacity!M$6,'EIA-860'!$K:$K,Capacity!$C$3)</f>
        <v>0</v>
      </c>
      <c r="N406">
        <f>SUMIFS('EIA-860'!$F:$F,'EIA-860'!$B:$B,Capacity!$B406,'EIA-860'!$J:$J,Capacity!N$6,'EIA-860'!$K:$K,Capacity!$C$3)</f>
        <v>0</v>
      </c>
      <c r="O406">
        <f>SUMIFS('EIA-860'!$F:$F,'EIA-860'!$B:$B,Capacity!$B406,'EIA-860'!$J:$J,Capacity!O$6,'EIA-860'!$K:$K,Capacity!$C$3)</f>
        <v>0</v>
      </c>
      <c r="P406">
        <f>SUMIFS('EIA-860'!$F:$F,'EIA-860'!$B:$B,Capacity!$B406,'EIA-860'!$J:$J,Capacity!P$6,'EIA-860'!$K:$K,Capacity!$C$3)</f>
        <v>0</v>
      </c>
      <c r="Q406">
        <f>SUMIFS('EIA-860'!$F:$F,'EIA-860'!$B:$B,Capacity!$B406,'EIA-860'!$J:$J,Capacity!Q$6,'EIA-860'!$K:$K,Capacity!$C$3)</f>
        <v>0</v>
      </c>
    </row>
    <row r="407" spans="2:17" x14ac:dyDescent="0.25">
      <c r="B407" s="154">
        <v>707</v>
      </c>
      <c r="C407">
        <f>SUMIFS('EIA-860'!$F:$F,'EIA-860'!$B:$B,Capacity!$B407,'EIA-860'!$J:$J,Capacity!C$6,'EIA-860'!$K:$K,Capacity!$C$3)</f>
        <v>38.6</v>
      </c>
      <c r="D407">
        <f>SUMIFS('EIA-860'!$F:$F,'EIA-860'!$B:$B,Capacity!$B407,'EIA-860'!$J:$J,Capacity!D$6,'EIA-860'!$K:$K,Capacity!$C$3)</f>
        <v>0</v>
      </c>
      <c r="E407">
        <f>SUMIFS('EIA-860'!$F:$F,'EIA-860'!$B:$B,Capacity!$B407,'EIA-860'!$J:$J,Capacity!E$6,'EIA-860'!$K:$K,Capacity!$C$3)</f>
        <v>0</v>
      </c>
      <c r="F407">
        <f>SUMIFS('EIA-860'!$F:$F,'EIA-860'!$B:$B,Capacity!$B407,'EIA-860'!$J:$J,Capacity!F$6,'EIA-860'!$K:$K,Capacity!$C$3)</f>
        <v>0</v>
      </c>
      <c r="G407">
        <f>SUMIFS('EIA-860'!$F:$F,'EIA-860'!$B:$B,Capacity!$B407,'EIA-860'!$J:$J,Capacity!G$6,'EIA-860'!$K:$K,Capacity!$C$3)</f>
        <v>0</v>
      </c>
      <c r="H407">
        <f>SUMIFS('EIA-860'!$F:$F,'EIA-860'!$B:$B,Capacity!$B407,'EIA-860'!$J:$J,Capacity!H$6,'EIA-860'!$K:$K,Capacity!$C$3)</f>
        <v>0</v>
      </c>
      <c r="I407">
        <f>SUMIFS('EIA-860'!$F:$F,'EIA-860'!$B:$B,Capacity!$B407,'EIA-860'!$J:$J,Capacity!I$6,'EIA-860'!$K:$K,Capacity!$C$3)</f>
        <v>0</v>
      </c>
      <c r="J407">
        <f>SUMIFS('EIA-860'!$F:$F,'EIA-860'!$B:$B,Capacity!$B407,'EIA-860'!$J:$J,Capacity!J$6,'EIA-860'!$K:$K,Capacity!$C$3)</f>
        <v>0</v>
      </c>
      <c r="K407">
        <f>SUMIFS('EIA-860'!$F:$F,'EIA-860'!$B:$B,Capacity!$B407,'EIA-860'!$J:$J,Capacity!K$6,'EIA-860'!$K:$K,Capacity!$C$3)</f>
        <v>0</v>
      </c>
      <c r="L407">
        <f>SUMIFS('EIA-860'!$F:$F,'EIA-860'!$B:$B,Capacity!$B407,'EIA-860'!$J:$J,Capacity!L$6,'EIA-860'!$K:$K,Capacity!$C$3)</f>
        <v>0</v>
      </c>
      <c r="M407">
        <f>SUMIFS('EIA-860'!$F:$F,'EIA-860'!$B:$B,Capacity!$B407,'EIA-860'!$J:$J,Capacity!M$6,'EIA-860'!$K:$K,Capacity!$C$3)</f>
        <v>0</v>
      </c>
      <c r="N407">
        <f>SUMIFS('EIA-860'!$F:$F,'EIA-860'!$B:$B,Capacity!$B407,'EIA-860'!$J:$J,Capacity!N$6,'EIA-860'!$K:$K,Capacity!$C$3)</f>
        <v>0</v>
      </c>
      <c r="O407">
        <f>SUMIFS('EIA-860'!$F:$F,'EIA-860'!$B:$B,Capacity!$B407,'EIA-860'!$J:$J,Capacity!O$6,'EIA-860'!$K:$K,Capacity!$C$3)</f>
        <v>0</v>
      </c>
      <c r="P407">
        <f>SUMIFS('EIA-860'!$F:$F,'EIA-860'!$B:$B,Capacity!$B407,'EIA-860'!$J:$J,Capacity!P$6,'EIA-860'!$K:$K,Capacity!$C$3)</f>
        <v>0</v>
      </c>
      <c r="Q407">
        <f>SUMIFS('EIA-860'!$F:$F,'EIA-860'!$B:$B,Capacity!$B407,'EIA-860'!$J:$J,Capacity!Q$6,'EIA-860'!$K:$K,Capacity!$C$3)</f>
        <v>0</v>
      </c>
    </row>
    <row r="408" spans="2:17" x14ac:dyDescent="0.25">
      <c r="B408" s="154">
        <v>710</v>
      </c>
      <c r="C408">
        <f>SUMIFS('EIA-860'!$F:$F,'EIA-860'!$B:$B,Capacity!$B408,'EIA-860'!$J:$J,Capacity!C$6,'EIA-860'!$K:$K,Capacity!$C$3)</f>
        <v>0</v>
      </c>
      <c r="D408">
        <f>SUMIFS('EIA-860'!$F:$F,'EIA-860'!$B:$B,Capacity!$B408,'EIA-860'!$J:$J,Capacity!D$6,'EIA-860'!$K:$K,Capacity!$C$3)</f>
        <v>64</v>
      </c>
      <c r="E408">
        <f>SUMIFS('EIA-860'!$F:$F,'EIA-860'!$B:$B,Capacity!$B408,'EIA-860'!$J:$J,Capacity!E$6,'EIA-860'!$K:$K,Capacity!$C$3)</f>
        <v>0</v>
      </c>
      <c r="F408">
        <f>SUMIFS('EIA-860'!$F:$F,'EIA-860'!$B:$B,Capacity!$B408,'EIA-860'!$J:$J,Capacity!F$6,'EIA-860'!$K:$K,Capacity!$C$3)</f>
        <v>2471</v>
      </c>
      <c r="G408">
        <f>SUMIFS('EIA-860'!$F:$F,'EIA-860'!$B:$B,Capacity!$B408,'EIA-860'!$J:$J,Capacity!G$6,'EIA-860'!$K:$K,Capacity!$C$3)</f>
        <v>0</v>
      </c>
      <c r="H408">
        <f>SUMIFS('EIA-860'!$F:$F,'EIA-860'!$B:$B,Capacity!$B408,'EIA-860'!$J:$J,Capacity!H$6,'EIA-860'!$K:$K,Capacity!$C$3)</f>
        <v>0</v>
      </c>
      <c r="I408">
        <f>SUMIFS('EIA-860'!$F:$F,'EIA-860'!$B:$B,Capacity!$B408,'EIA-860'!$J:$J,Capacity!I$6,'EIA-860'!$K:$K,Capacity!$C$3)</f>
        <v>0</v>
      </c>
      <c r="J408">
        <f>SUMIFS('EIA-860'!$F:$F,'EIA-860'!$B:$B,Capacity!$B408,'EIA-860'!$J:$J,Capacity!J$6,'EIA-860'!$K:$K,Capacity!$C$3)</f>
        <v>0</v>
      </c>
      <c r="K408">
        <f>SUMIFS('EIA-860'!$F:$F,'EIA-860'!$B:$B,Capacity!$B408,'EIA-860'!$J:$J,Capacity!K$6,'EIA-860'!$K:$K,Capacity!$C$3)</f>
        <v>0</v>
      </c>
      <c r="L408">
        <f>SUMIFS('EIA-860'!$F:$F,'EIA-860'!$B:$B,Capacity!$B408,'EIA-860'!$J:$J,Capacity!L$6,'EIA-860'!$K:$K,Capacity!$C$3)</f>
        <v>0</v>
      </c>
      <c r="M408">
        <f>SUMIFS('EIA-860'!$F:$F,'EIA-860'!$B:$B,Capacity!$B408,'EIA-860'!$J:$J,Capacity!M$6,'EIA-860'!$K:$K,Capacity!$C$3)</f>
        <v>0</v>
      </c>
      <c r="N408">
        <f>SUMIFS('EIA-860'!$F:$F,'EIA-860'!$B:$B,Capacity!$B408,'EIA-860'!$J:$J,Capacity!N$6,'EIA-860'!$K:$K,Capacity!$C$3)</f>
        <v>0</v>
      </c>
      <c r="O408">
        <f>SUMIFS('EIA-860'!$F:$F,'EIA-860'!$B:$B,Capacity!$B408,'EIA-860'!$J:$J,Capacity!O$6,'EIA-860'!$K:$K,Capacity!$C$3)</f>
        <v>0</v>
      </c>
      <c r="P408">
        <f>SUMIFS('EIA-860'!$F:$F,'EIA-860'!$B:$B,Capacity!$B408,'EIA-860'!$J:$J,Capacity!P$6,'EIA-860'!$K:$K,Capacity!$C$3)</f>
        <v>0</v>
      </c>
      <c r="Q408">
        <f>SUMIFS('EIA-860'!$F:$F,'EIA-860'!$B:$B,Capacity!$B408,'EIA-860'!$J:$J,Capacity!Q$6,'EIA-860'!$K:$K,Capacity!$C$3)</f>
        <v>0</v>
      </c>
    </row>
    <row r="409" spans="2:17" x14ac:dyDescent="0.25">
      <c r="B409" s="154">
        <v>712</v>
      </c>
      <c r="C409">
        <f>SUMIFS('EIA-860'!$F:$F,'EIA-860'!$B:$B,Capacity!$B409,'EIA-860'!$J:$J,Capacity!C$6,'EIA-860'!$K:$K,Capacity!$C$3)</f>
        <v>22.8</v>
      </c>
      <c r="D409">
        <f>SUMIFS('EIA-860'!$F:$F,'EIA-860'!$B:$B,Capacity!$B409,'EIA-860'!$J:$J,Capacity!D$6,'EIA-860'!$K:$K,Capacity!$C$3)</f>
        <v>0</v>
      </c>
      <c r="E409">
        <f>SUMIFS('EIA-860'!$F:$F,'EIA-860'!$B:$B,Capacity!$B409,'EIA-860'!$J:$J,Capacity!E$6,'EIA-860'!$K:$K,Capacity!$C$3)</f>
        <v>0</v>
      </c>
      <c r="F409">
        <f>SUMIFS('EIA-860'!$F:$F,'EIA-860'!$B:$B,Capacity!$B409,'EIA-860'!$J:$J,Capacity!F$6,'EIA-860'!$K:$K,Capacity!$C$3)</f>
        <v>0</v>
      </c>
      <c r="G409">
        <f>SUMIFS('EIA-860'!$F:$F,'EIA-860'!$B:$B,Capacity!$B409,'EIA-860'!$J:$J,Capacity!G$6,'EIA-860'!$K:$K,Capacity!$C$3)</f>
        <v>0</v>
      </c>
      <c r="H409">
        <f>SUMIFS('EIA-860'!$F:$F,'EIA-860'!$B:$B,Capacity!$B409,'EIA-860'!$J:$J,Capacity!H$6,'EIA-860'!$K:$K,Capacity!$C$3)</f>
        <v>0</v>
      </c>
      <c r="I409">
        <f>SUMIFS('EIA-860'!$F:$F,'EIA-860'!$B:$B,Capacity!$B409,'EIA-860'!$J:$J,Capacity!I$6,'EIA-860'!$K:$K,Capacity!$C$3)</f>
        <v>0</v>
      </c>
      <c r="J409">
        <f>SUMIFS('EIA-860'!$F:$F,'EIA-860'!$B:$B,Capacity!$B409,'EIA-860'!$J:$J,Capacity!J$6,'EIA-860'!$K:$K,Capacity!$C$3)</f>
        <v>0</v>
      </c>
      <c r="K409">
        <f>SUMIFS('EIA-860'!$F:$F,'EIA-860'!$B:$B,Capacity!$B409,'EIA-860'!$J:$J,Capacity!K$6,'EIA-860'!$K:$K,Capacity!$C$3)</f>
        <v>0</v>
      </c>
      <c r="L409">
        <f>SUMIFS('EIA-860'!$F:$F,'EIA-860'!$B:$B,Capacity!$B409,'EIA-860'!$J:$J,Capacity!L$6,'EIA-860'!$K:$K,Capacity!$C$3)</f>
        <v>0</v>
      </c>
      <c r="M409">
        <f>SUMIFS('EIA-860'!$F:$F,'EIA-860'!$B:$B,Capacity!$B409,'EIA-860'!$J:$J,Capacity!M$6,'EIA-860'!$K:$K,Capacity!$C$3)</f>
        <v>0</v>
      </c>
      <c r="N409">
        <f>SUMIFS('EIA-860'!$F:$F,'EIA-860'!$B:$B,Capacity!$B409,'EIA-860'!$J:$J,Capacity!N$6,'EIA-860'!$K:$K,Capacity!$C$3)</f>
        <v>0</v>
      </c>
      <c r="O409">
        <f>SUMIFS('EIA-860'!$F:$F,'EIA-860'!$B:$B,Capacity!$B409,'EIA-860'!$J:$J,Capacity!O$6,'EIA-860'!$K:$K,Capacity!$C$3)</f>
        <v>0</v>
      </c>
      <c r="P409">
        <f>SUMIFS('EIA-860'!$F:$F,'EIA-860'!$B:$B,Capacity!$B409,'EIA-860'!$J:$J,Capacity!P$6,'EIA-860'!$K:$K,Capacity!$C$3)</f>
        <v>0</v>
      </c>
      <c r="Q409">
        <f>SUMIFS('EIA-860'!$F:$F,'EIA-860'!$B:$B,Capacity!$B409,'EIA-860'!$J:$J,Capacity!Q$6,'EIA-860'!$K:$K,Capacity!$C$3)</f>
        <v>0</v>
      </c>
    </row>
    <row r="410" spans="2:17" x14ac:dyDescent="0.25">
      <c r="B410" s="154">
        <v>714</v>
      </c>
      <c r="C410">
        <f>SUMIFS('EIA-860'!$F:$F,'EIA-860'!$B:$B,Capacity!$B410,'EIA-860'!$J:$J,Capacity!C$6,'EIA-860'!$K:$K,Capacity!$C$3)</f>
        <v>1.5</v>
      </c>
      <c r="D410">
        <f>SUMIFS('EIA-860'!$F:$F,'EIA-860'!$B:$B,Capacity!$B410,'EIA-860'!$J:$J,Capacity!D$6,'EIA-860'!$K:$K,Capacity!$C$3)</f>
        <v>0</v>
      </c>
      <c r="E410">
        <f>SUMIFS('EIA-860'!$F:$F,'EIA-860'!$B:$B,Capacity!$B410,'EIA-860'!$J:$J,Capacity!E$6,'EIA-860'!$K:$K,Capacity!$C$3)</f>
        <v>0</v>
      </c>
      <c r="F410">
        <f>SUMIFS('EIA-860'!$F:$F,'EIA-860'!$B:$B,Capacity!$B410,'EIA-860'!$J:$J,Capacity!F$6,'EIA-860'!$K:$K,Capacity!$C$3)</f>
        <v>0</v>
      </c>
      <c r="G410">
        <f>SUMIFS('EIA-860'!$F:$F,'EIA-860'!$B:$B,Capacity!$B410,'EIA-860'!$J:$J,Capacity!G$6,'EIA-860'!$K:$K,Capacity!$C$3)</f>
        <v>0</v>
      </c>
      <c r="H410">
        <f>SUMIFS('EIA-860'!$F:$F,'EIA-860'!$B:$B,Capacity!$B410,'EIA-860'!$J:$J,Capacity!H$6,'EIA-860'!$K:$K,Capacity!$C$3)</f>
        <v>0</v>
      </c>
      <c r="I410">
        <f>SUMIFS('EIA-860'!$F:$F,'EIA-860'!$B:$B,Capacity!$B410,'EIA-860'!$J:$J,Capacity!I$6,'EIA-860'!$K:$K,Capacity!$C$3)</f>
        <v>0</v>
      </c>
      <c r="J410">
        <f>SUMIFS('EIA-860'!$F:$F,'EIA-860'!$B:$B,Capacity!$B410,'EIA-860'!$J:$J,Capacity!J$6,'EIA-860'!$K:$K,Capacity!$C$3)</f>
        <v>0</v>
      </c>
      <c r="K410">
        <f>SUMIFS('EIA-860'!$F:$F,'EIA-860'!$B:$B,Capacity!$B410,'EIA-860'!$J:$J,Capacity!K$6,'EIA-860'!$K:$K,Capacity!$C$3)</f>
        <v>0</v>
      </c>
      <c r="L410">
        <f>SUMIFS('EIA-860'!$F:$F,'EIA-860'!$B:$B,Capacity!$B410,'EIA-860'!$J:$J,Capacity!L$6,'EIA-860'!$K:$K,Capacity!$C$3)</f>
        <v>0</v>
      </c>
      <c r="M410">
        <f>SUMIFS('EIA-860'!$F:$F,'EIA-860'!$B:$B,Capacity!$B410,'EIA-860'!$J:$J,Capacity!M$6,'EIA-860'!$K:$K,Capacity!$C$3)</f>
        <v>0</v>
      </c>
      <c r="N410">
        <f>SUMIFS('EIA-860'!$F:$F,'EIA-860'!$B:$B,Capacity!$B410,'EIA-860'!$J:$J,Capacity!N$6,'EIA-860'!$K:$K,Capacity!$C$3)</f>
        <v>0</v>
      </c>
      <c r="O410">
        <f>SUMIFS('EIA-860'!$F:$F,'EIA-860'!$B:$B,Capacity!$B410,'EIA-860'!$J:$J,Capacity!O$6,'EIA-860'!$K:$K,Capacity!$C$3)</f>
        <v>0</v>
      </c>
      <c r="P410">
        <f>SUMIFS('EIA-860'!$F:$F,'EIA-860'!$B:$B,Capacity!$B410,'EIA-860'!$J:$J,Capacity!P$6,'EIA-860'!$K:$K,Capacity!$C$3)</f>
        <v>0</v>
      </c>
      <c r="Q410">
        <f>SUMIFS('EIA-860'!$F:$F,'EIA-860'!$B:$B,Capacity!$B410,'EIA-860'!$J:$J,Capacity!Q$6,'EIA-860'!$K:$K,Capacity!$C$3)</f>
        <v>0</v>
      </c>
    </row>
    <row r="411" spans="2:17" x14ac:dyDescent="0.25">
      <c r="B411" s="154">
        <v>715</v>
      </c>
      <c r="C411">
        <f>SUMIFS('EIA-860'!$F:$F,'EIA-860'!$B:$B,Capacity!$B411,'EIA-860'!$J:$J,Capacity!C$6,'EIA-860'!$K:$K,Capacity!$C$3)</f>
        <v>0</v>
      </c>
      <c r="D411">
        <f>SUMIFS('EIA-860'!$F:$F,'EIA-860'!$B:$B,Capacity!$B411,'EIA-860'!$J:$J,Capacity!D$6,'EIA-860'!$K:$K,Capacity!$C$3)</f>
        <v>0</v>
      </c>
      <c r="E411">
        <f>SUMIFS('EIA-860'!$F:$F,'EIA-860'!$B:$B,Capacity!$B411,'EIA-860'!$J:$J,Capacity!E$6,'EIA-860'!$K:$K,Capacity!$C$3)</f>
        <v>0</v>
      </c>
      <c r="F411">
        <f>SUMIFS('EIA-860'!$F:$F,'EIA-860'!$B:$B,Capacity!$B411,'EIA-860'!$J:$J,Capacity!F$6,'EIA-860'!$K:$K,Capacity!$C$3)</f>
        <v>0</v>
      </c>
      <c r="G411">
        <f>SUMIFS('EIA-860'!$F:$F,'EIA-860'!$B:$B,Capacity!$B411,'EIA-860'!$J:$J,Capacity!G$6,'EIA-860'!$K:$K,Capacity!$C$3)</f>
        <v>416</v>
      </c>
      <c r="H411">
        <f>SUMIFS('EIA-860'!$F:$F,'EIA-860'!$B:$B,Capacity!$B411,'EIA-860'!$J:$J,Capacity!H$6,'EIA-860'!$K:$K,Capacity!$C$3)</f>
        <v>0</v>
      </c>
      <c r="I411">
        <f>SUMIFS('EIA-860'!$F:$F,'EIA-860'!$B:$B,Capacity!$B411,'EIA-860'!$J:$J,Capacity!I$6,'EIA-860'!$K:$K,Capacity!$C$3)</f>
        <v>0</v>
      </c>
      <c r="J411">
        <f>SUMIFS('EIA-860'!$F:$F,'EIA-860'!$B:$B,Capacity!$B411,'EIA-860'!$J:$J,Capacity!J$6,'EIA-860'!$K:$K,Capacity!$C$3)</f>
        <v>0</v>
      </c>
      <c r="K411">
        <f>SUMIFS('EIA-860'!$F:$F,'EIA-860'!$B:$B,Capacity!$B411,'EIA-860'!$J:$J,Capacity!K$6,'EIA-860'!$K:$K,Capacity!$C$3)</f>
        <v>0</v>
      </c>
      <c r="L411">
        <f>SUMIFS('EIA-860'!$F:$F,'EIA-860'!$B:$B,Capacity!$B411,'EIA-860'!$J:$J,Capacity!L$6,'EIA-860'!$K:$K,Capacity!$C$3)</f>
        <v>0</v>
      </c>
      <c r="M411">
        <f>SUMIFS('EIA-860'!$F:$F,'EIA-860'!$B:$B,Capacity!$B411,'EIA-860'!$J:$J,Capacity!M$6,'EIA-860'!$K:$K,Capacity!$C$3)</f>
        <v>0</v>
      </c>
      <c r="N411">
        <f>SUMIFS('EIA-860'!$F:$F,'EIA-860'!$B:$B,Capacity!$B411,'EIA-860'!$J:$J,Capacity!N$6,'EIA-860'!$K:$K,Capacity!$C$3)</f>
        <v>0</v>
      </c>
      <c r="O411">
        <f>SUMIFS('EIA-860'!$F:$F,'EIA-860'!$B:$B,Capacity!$B411,'EIA-860'!$J:$J,Capacity!O$6,'EIA-860'!$K:$K,Capacity!$C$3)</f>
        <v>0</v>
      </c>
      <c r="P411">
        <f>SUMIFS('EIA-860'!$F:$F,'EIA-860'!$B:$B,Capacity!$B411,'EIA-860'!$J:$J,Capacity!P$6,'EIA-860'!$K:$K,Capacity!$C$3)</f>
        <v>0</v>
      </c>
      <c r="Q411">
        <f>SUMIFS('EIA-860'!$F:$F,'EIA-860'!$B:$B,Capacity!$B411,'EIA-860'!$J:$J,Capacity!Q$6,'EIA-860'!$K:$K,Capacity!$C$3)</f>
        <v>0</v>
      </c>
    </row>
    <row r="412" spans="2:17" x14ac:dyDescent="0.25">
      <c r="B412" s="154">
        <v>717</v>
      </c>
      <c r="C412">
        <f>SUMIFS('EIA-860'!$F:$F,'EIA-860'!$B:$B,Capacity!$B412,'EIA-860'!$J:$J,Capacity!C$6,'EIA-860'!$K:$K,Capacity!$C$3)</f>
        <v>10.5</v>
      </c>
      <c r="D412">
        <f>SUMIFS('EIA-860'!$F:$F,'EIA-860'!$B:$B,Capacity!$B412,'EIA-860'!$J:$J,Capacity!D$6,'EIA-860'!$K:$K,Capacity!$C$3)</f>
        <v>0</v>
      </c>
      <c r="E412">
        <f>SUMIFS('EIA-860'!$F:$F,'EIA-860'!$B:$B,Capacity!$B412,'EIA-860'!$J:$J,Capacity!E$6,'EIA-860'!$K:$K,Capacity!$C$3)</f>
        <v>0</v>
      </c>
      <c r="F412">
        <f>SUMIFS('EIA-860'!$F:$F,'EIA-860'!$B:$B,Capacity!$B412,'EIA-860'!$J:$J,Capacity!F$6,'EIA-860'!$K:$K,Capacity!$C$3)</f>
        <v>0</v>
      </c>
      <c r="G412">
        <f>SUMIFS('EIA-860'!$F:$F,'EIA-860'!$B:$B,Capacity!$B412,'EIA-860'!$J:$J,Capacity!G$6,'EIA-860'!$K:$K,Capacity!$C$3)</f>
        <v>0</v>
      </c>
      <c r="H412">
        <f>SUMIFS('EIA-860'!$F:$F,'EIA-860'!$B:$B,Capacity!$B412,'EIA-860'!$J:$J,Capacity!H$6,'EIA-860'!$K:$K,Capacity!$C$3)</f>
        <v>0</v>
      </c>
      <c r="I412">
        <f>SUMIFS('EIA-860'!$F:$F,'EIA-860'!$B:$B,Capacity!$B412,'EIA-860'!$J:$J,Capacity!I$6,'EIA-860'!$K:$K,Capacity!$C$3)</f>
        <v>0</v>
      </c>
      <c r="J412">
        <f>SUMIFS('EIA-860'!$F:$F,'EIA-860'!$B:$B,Capacity!$B412,'EIA-860'!$J:$J,Capacity!J$6,'EIA-860'!$K:$K,Capacity!$C$3)</f>
        <v>0</v>
      </c>
      <c r="K412">
        <f>SUMIFS('EIA-860'!$F:$F,'EIA-860'!$B:$B,Capacity!$B412,'EIA-860'!$J:$J,Capacity!K$6,'EIA-860'!$K:$K,Capacity!$C$3)</f>
        <v>0</v>
      </c>
      <c r="L412">
        <f>SUMIFS('EIA-860'!$F:$F,'EIA-860'!$B:$B,Capacity!$B412,'EIA-860'!$J:$J,Capacity!L$6,'EIA-860'!$K:$K,Capacity!$C$3)</f>
        <v>0</v>
      </c>
      <c r="M412">
        <f>SUMIFS('EIA-860'!$F:$F,'EIA-860'!$B:$B,Capacity!$B412,'EIA-860'!$J:$J,Capacity!M$6,'EIA-860'!$K:$K,Capacity!$C$3)</f>
        <v>0</v>
      </c>
      <c r="N412">
        <f>SUMIFS('EIA-860'!$F:$F,'EIA-860'!$B:$B,Capacity!$B412,'EIA-860'!$J:$J,Capacity!N$6,'EIA-860'!$K:$K,Capacity!$C$3)</f>
        <v>0</v>
      </c>
      <c r="O412">
        <f>SUMIFS('EIA-860'!$F:$F,'EIA-860'!$B:$B,Capacity!$B412,'EIA-860'!$J:$J,Capacity!O$6,'EIA-860'!$K:$K,Capacity!$C$3)</f>
        <v>0</v>
      </c>
      <c r="P412">
        <f>SUMIFS('EIA-860'!$F:$F,'EIA-860'!$B:$B,Capacity!$B412,'EIA-860'!$J:$J,Capacity!P$6,'EIA-860'!$K:$K,Capacity!$C$3)</f>
        <v>0</v>
      </c>
      <c r="Q412">
        <f>SUMIFS('EIA-860'!$F:$F,'EIA-860'!$B:$B,Capacity!$B412,'EIA-860'!$J:$J,Capacity!Q$6,'EIA-860'!$K:$K,Capacity!$C$3)</f>
        <v>0</v>
      </c>
    </row>
    <row r="413" spans="2:17" x14ac:dyDescent="0.25">
      <c r="B413" s="154">
        <v>718</v>
      </c>
      <c r="C413">
        <f>SUMIFS('EIA-860'!$F:$F,'EIA-860'!$B:$B,Capacity!$B413,'EIA-860'!$J:$J,Capacity!C$6,'EIA-860'!$K:$K,Capacity!$C$3)</f>
        <v>6</v>
      </c>
      <c r="D413">
        <f>SUMIFS('EIA-860'!$F:$F,'EIA-860'!$B:$B,Capacity!$B413,'EIA-860'!$J:$J,Capacity!D$6,'EIA-860'!$K:$K,Capacity!$C$3)</f>
        <v>0</v>
      </c>
      <c r="E413">
        <f>SUMIFS('EIA-860'!$F:$F,'EIA-860'!$B:$B,Capacity!$B413,'EIA-860'!$J:$J,Capacity!E$6,'EIA-860'!$K:$K,Capacity!$C$3)</f>
        <v>0</v>
      </c>
      <c r="F413">
        <f>SUMIFS('EIA-860'!$F:$F,'EIA-860'!$B:$B,Capacity!$B413,'EIA-860'!$J:$J,Capacity!F$6,'EIA-860'!$K:$K,Capacity!$C$3)</f>
        <v>0</v>
      </c>
      <c r="G413">
        <f>SUMIFS('EIA-860'!$F:$F,'EIA-860'!$B:$B,Capacity!$B413,'EIA-860'!$J:$J,Capacity!G$6,'EIA-860'!$K:$K,Capacity!$C$3)</f>
        <v>0</v>
      </c>
      <c r="H413">
        <f>SUMIFS('EIA-860'!$F:$F,'EIA-860'!$B:$B,Capacity!$B413,'EIA-860'!$J:$J,Capacity!H$6,'EIA-860'!$K:$K,Capacity!$C$3)</f>
        <v>0</v>
      </c>
      <c r="I413">
        <f>SUMIFS('EIA-860'!$F:$F,'EIA-860'!$B:$B,Capacity!$B413,'EIA-860'!$J:$J,Capacity!I$6,'EIA-860'!$K:$K,Capacity!$C$3)</f>
        <v>0</v>
      </c>
      <c r="J413">
        <f>SUMIFS('EIA-860'!$F:$F,'EIA-860'!$B:$B,Capacity!$B413,'EIA-860'!$J:$J,Capacity!J$6,'EIA-860'!$K:$K,Capacity!$C$3)</f>
        <v>0</v>
      </c>
      <c r="K413">
        <f>SUMIFS('EIA-860'!$F:$F,'EIA-860'!$B:$B,Capacity!$B413,'EIA-860'!$J:$J,Capacity!K$6,'EIA-860'!$K:$K,Capacity!$C$3)</f>
        <v>0</v>
      </c>
      <c r="L413">
        <f>SUMIFS('EIA-860'!$F:$F,'EIA-860'!$B:$B,Capacity!$B413,'EIA-860'!$J:$J,Capacity!L$6,'EIA-860'!$K:$K,Capacity!$C$3)</f>
        <v>0</v>
      </c>
      <c r="M413">
        <f>SUMIFS('EIA-860'!$F:$F,'EIA-860'!$B:$B,Capacity!$B413,'EIA-860'!$J:$J,Capacity!M$6,'EIA-860'!$K:$K,Capacity!$C$3)</f>
        <v>0</v>
      </c>
      <c r="N413">
        <f>SUMIFS('EIA-860'!$F:$F,'EIA-860'!$B:$B,Capacity!$B413,'EIA-860'!$J:$J,Capacity!N$6,'EIA-860'!$K:$K,Capacity!$C$3)</f>
        <v>0</v>
      </c>
      <c r="O413">
        <f>SUMIFS('EIA-860'!$F:$F,'EIA-860'!$B:$B,Capacity!$B413,'EIA-860'!$J:$J,Capacity!O$6,'EIA-860'!$K:$K,Capacity!$C$3)</f>
        <v>0</v>
      </c>
      <c r="P413">
        <f>SUMIFS('EIA-860'!$F:$F,'EIA-860'!$B:$B,Capacity!$B413,'EIA-860'!$J:$J,Capacity!P$6,'EIA-860'!$K:$K,Capacity!$C$3)</f>
        <v>0</v>
      </c>
      <c r="Q413">
        <f>SUMIFS('EIA-860'!$F:$F,'EIA-860'!$B:$B,Capacity!$B413,'EIA-860'!$J:$J,Capacity!Q$6,'EIA-860'!$K:$K,Capacity!$C$3)</f>
        <v>0</v>
      </c>
    </row>
    <row r="414" spans="2:17" x14ac:dyDescent="0.25">
      <c r="B414" s="154">
        <v>719</v>
      </c>
      <c r="C414">
        <f>SUMIFS('EIA-860'!$F:$F,'EIA-860'!$B:$B,Capacity!$B414,'EIA-860'!$J:$J,Capacity!C$6,'EIA-860'!$K:$K,Capacity!$C$3)</f>
        <v>34.399999999999991</v>
      </c>
      <c r="D414">
        <f>SUMIFS('EIA-860'!$F:$F,'EIA-860'!$B:$B,Capacity!$B414,'EIA-860'!$J:$J,Capacity!D$6,'EIA-860'!$K:$K,Capacity!$C$3)</f>
        <v>0</v>
      </c>
      <c r="E414">
        <f>SUMIFS('EIA-860'!$F:$F,'EIA-860'!$B:$B,Capacity!$B414,'EIA-860'!$J:$J,Capacity!E$6,'EIA-860'!$K:$K,Capacity!$C$3)</f>
        <v>0</v>
      </c>
      <c r="F414">
        <f>SUMIFS('EIA-860'!$F:$F,'EIA-860'!$B:$B,Capacity!$B414,'EIA-860'!$J:$J,Capacity!F$6,'EIA-860'!$K:$K,Capacity!$C$3)</f>
        <v>0</v>
      </c>
      <c r="G414">
        <f>SUMIFS('EIA-860'!$F:$F,'EIA-860'!$B:$B,Capacity!$B414,'EIA-860'!$J:$J,Capacity!G$6,'EIA-860'!$K:$K,Capacity!$C$3)</f>
        <v>0</v>
      </c>
      <c r="H414">
        <f>SUMIFS('EIA-860'!$F:$F,'EIA-860'!$B:$B,Capacity!$B414,'EIA-860'!$J:$J,Capacity!H$6,'EIA-860'!$K:$K,Capacity!$C$3)</f>
        <v>0</v>
      </c>
      <c r="I414">
        <f>SUMIFS('EIA-860'!$F:$F,'EIA-860'!$B:$B,Capacity!$B414,'EIA-860'!$J:$J,Capacity!I$6,'EIA-860'!$K:$K,Capacity!$C$3)</f>
        <v>0</v>
      </c>
      <c r="J414">
        <f>SUMIFS('EIA-860'!$F:$F,'EIA-860'!$B:$B,Capacity!$B414,'EIA-860'!$J:$J,Capacity!J$6,'EIA-860'!$K:$K,Capacity!$C$3)</f>
        <v>0</v>
      </c>
      <c r="K414">
        <f>SUMIFS('EIA-860'!$F:$F,'EIA-860'!$B:$B,Capacity!$B414,'EIA-860'!$J:$J,Capacity!K$6,'EIA-860'!$K:$K,Capacity!$C$3)</f>
        <v>0</v>
      </c>
      <c r="L414">
        <f>SUMIFS('EIA-860'!$F:$F,'EIA-860'!$B:$B,Capacity!$B414,'EIA-860'!$J:$J,Capacity!L$6,'EIA-860'!$K:$K,Capacity!$C$3)</f>
        <v>0</v>
      </c>
      <c r="M414">
        <f>SUMIFS('EIA-860'!$F:$F,'EIA-860'!$B:$B,Capacity!$B414,'EIA-860'!$J:$J,Capacity!M$6,'EIA-860'!$K:$K,Capacity!$C$3)</f>
        <v>0</v>
      </c>
      <c r="N414">
        <f>SUMIFS('EIA-860'!$F:$F,'EIA-860'!$B:$B,Capacity!$B414,'EIA-860'!$J:$J,Capacity!N$6,'EIA-860'!$K:$K,Capacity!$C$3)</f>
        <v>0</v>
      </c>
      <c r="O414">
        <f>SUMIFS('EIA-860'!$F:$F,'EIA-860'!$B:$B,Capacity!$B414,'EIA-860'!$J:$J,Capacity!O$6,'EIA-860'!$K:$K,Capacity!$C$3)</f>
        <v>0</v>
      </c>
      <c r="P414">
        <f>SUMIFS('EIA-860'!$F:$F,'EIA-860'!$B:$B,Capacity!$B414,'EIA-860'!$J:$J,Capacity!P$6,'EIA-860'!$K:$K,Capacity!$C$3)</f>
        <v>0</v>
      </c>
      <c r="Q414">
        <f>SUMIFS('EIA-860'!$F:$F,'EIA-860'!$B:$B,Capacity!$B414,'EIA-860'!$J:$J,Capacity!Q$6,'EIA-860'!$K:$K,Capacity!$C$3)</f>
        <v>0</v>
      </c>
    </row>
    <row r="415" spans="2:17" x14ac:dyDescent="0.25">
      <c r="B415" s="154">
        <v>720</v>
      </c>
      <c r="C415">
        <f>SUMIFS('EIA-860'!$F:$F,'EIA-860'!$B:$B,Capacity!$B415,'EIA-860'!$J:$J,Capacity!C$6,'EIA-860'!$K:$K,Capacity!$C$3)</f>
        <v>58.999999999999993</v>
      </c>
      <c r="D415">
        <f>SUMIFS('EIA-860'!$F:$F,'EIA-860'!$B:$B,Capacity!$B415,'EIA-860'!$J:$J,Capacity!D$6,'EIA-860'!$K:$K,Capacity!$C$3)</f>
        <v>0</v>
      </c>
      <c r="E415">
        <f>SUMIFS('EIA-860'!$F:$F,'EIA-860'!$B:$B,Capacity!$B415,'EIA-860'!$J:$J,Capacity!E$6,'EIA-860'!$K:$K,Capacity!$C$3)</f>
        <v>0</v>
      </c>
      <c r="F415">
        <f>SUMIFS('EIA-860'!$F:$F,'EIA-860'!$B:$B,Capacity!$B415,'EIA-860'!$J:$J,Capacity!F$6,'EIA-860'!$K:$K,Capacity!$C$3)</f>
        <v>0</v>
      </c>
      <c r="G415">
        <f>SUMIFS('EIA-860'!$F:$F,'EIA-860'!$B:$B,Capacity!$B415,'EIA-860'!$J:$J,Capacity!G$6,'EIA-860'!$K:$K,Capacity!$C$3)</f>
        <v>0</v>
      </c>
      <c r="H415">
        <f>SUMIFS('EIA-860'!$F:$F,'EIA-860'!$B:$B,Capacity!$B415,'EIA-860'!$J:$J,Capacity!H$6,'EIA-860'!$K:$K,Capacity!$C$3)</f>
        <v>0</v>
      </c>
      <c r="I415">
        <f>SUMIFS('EIA-860'!$F:$F,'EIA-860'!$B:$B,Capacity!$B415,'EIA-860'!$J:$J,Capacity!I$6,'EIA-860'!$K:$K,Capacity!$C$3)</f>
        <v>0</v>
      </c>
      <c r="J415">
        <f>SUMIFS('EIA-860'!$F:$F,'EIA-860'!$B:$B,Capacity!$B415,'EIA-860'!$J:$J,Capacity!J$6,'EIA-860'!$K:$K,Capacity!$C$3)</f>
        <v>0</v>
      </c>
      <c r="K415">
        <f>SUMIFS('EIA-860'!$F:$F,'EIA-860'!$B:$B,Capacity!$B415,'EIA-860'!$J:$J,Capacity!K$6,'EIA-860'!$K:$K,Capacity!$C$3)</f>
        <v>0</v>
      </c>
      <c r="L415">
        <f>SUMIFS('EIA-860'!$F:$F,'EIA-860'!$B:$B,Capacity!$B415,'EIA-860'!$J:$J,Capacity!L$6,'EIA-860'!$K:$K,Capacity!$C$3)</f>
        <v>0</v>
      </c>
      <c r="M415">
        <f>SUMIFS('EIA-860'!$F:$F,'EIA-860'!$B:$B,Capacity!$B415,'EIA-860'!$J:$J,Capacity!M$6,'EIA-860'!$K:$K,Capacity!$C$3)</f>
        <v>0</v>
      </c>
      <c r="N415">
        <f>SUMIFS('EIA-860'!$F:$F,'EIA-860'!$B:$B,Capacity!$B415,'EIA-860'!$J:$J,Capacity!N$6,'EIA-860'!$K:$K,Capacity!$C$3)</f>
        <v>0</v>
      </c>
      <c r="O415">
        <f>SUMIFS('EIA-860'!$F:$F,'EIA-860'!$B:$B,Capacity!$B415,'EIA-860'!$J:$J,Capacity!O$6,'EIA-860'!$K:$K,Capacity!$C$3)</f>
        <v>0</v>
      </c>
      <c r="P415">
        <f>SUMIFS('EIA-860'!$F:$F,'EIA-860'!$B:$B,Capacity!$B415,'EIA-860'!$J:$J,Capacity!P$6,'EIA-860'!$K:$K,Capacity!$C$3)</f>
        <v>0</v>
      </c>
      <c r="Q415">
        <f>SUMIFS('EIA-860'!$F:$F,'EIA-860'!$B:$B,Capacity!$B415,'EIA-860'!$J:$J,Capacity!Q$6,'EIA-860'!$K:$K,Capacity!$C$3)</f>
        <v>0</v>
      </c>
    </row>
    <row r="416" spans="2:17" x14ac:dyDescent="0.25">
      <c r="B416" s="154">
        <v>722</v>
      </c>
      <c r="C416">
        <f>SUMIFS('EIA-860'!$F:$F,'EIA-860'!$B:$B,Capacity!$B416,'EIA-860'!$J:$J,Capacity!C$6,'EIA-860'!$K:$K,Capacity!$C$3)</f>
        <v>43.8</v>
      </c>
      <c r="D416">
        <f>SUMIFS('EIA-860'!$F:$F,'EIA-860'!$B:$B,Capacity!$B416,'EIA-860'!$J:$J,Capacity!D$6,'EIA-860'!$K:$K,Capacity!$C$3)</f>
        <v>0</v>
      </c>
      <c r="E416">
        <f>SUMIFS('EIA-860'!$F:$F,'EIA-860'!$B:$B,Capacity!$B416,'EIA-860'!$J:$J,Capacity!E$6,'EIA-860'!$K:$K,Capacity!$C$3)</f>
        <v>0</v>
      </c>
      <c r="F416">
        <f>SUMIFS('EIA-860'!$F:$F,'EIA-860'!$B:$B,Capacity!$B416,'EIA-860'!$J:$J,Capacity!F$6,'EIA-860'!$K:$K,Capacity!$C$3)</f>
        <v>0</v>
      </c>
      <c r="G416">
        <f>SUMIFS('EIA-860'!$F:$F,'EIA-860'!$B:$B,Capacity!$B416,'EIA-860'!$J:$J,Capacity!G$6,'EIA-860'!$K:$K,Capacity!$C$3)</f>
        <v>0</v>
      </c>
      <c r="H416">
        <f>SUMIFS('EIA-860'!$F:$F,'EIA-860'!$B:$B,Capacity!$B416,'EIA-860'!$J:$J,Capacity!H$6,'EIA-860'!$K:$K,Capacity!$C$3)</f>
        <v>0</v>
      </c>
      <c r="I416">
        <f>SUMIFS('EIA-860'!$F:$F,'EIA-860'!$B:$B,Capacity!$B416,'EIA-860'!$J:$J,Capacity!I$6,'EIA-860'!$K:$K,Capacity!$C$3)</f>
        <v>0</v>
      </c>
      <c r="J416">
        <f>SUMIFS('EIA-860'!$F:$F,'EIA-860'!$B:$B,Capacity!$B416,'EIA-860'!$J:$J,Capacity!J$6,'EIA-860'!$K:$K,Capacity!$C$3)</f>
        <v>0</v>
      </c>
      <c r="K416">
        <f>SUMIFS('EIA-860'!$F:$F,'EIA-860'!$B:$B,Capacity!$B416,'EIA-860'!$J:$J,Capacity!K$6,'EIA-860'!$K:$K,Capacity!$C$3)</f>
        <v>0</v>
      </c>
      <c r="L416">
        <f>SUMIFS('EIA-860'!$F:$F,'EIA-860'!$B:$B,Capacity!$B416,'EIA-860'!$J:$J,Capacity!L$6,'EIA-860'!$K:$K,Capacity!$C$3)</f>
        <v>0</v>
      </c>
      <c r="M416">
        <f>SUMIFS('EIA-860'!$F:$F,'EIA-860'!$B:$B,Capacity!$B416,'EIA-860'!$J:$J,Capacity!M$6,'EIA-860'!$K:$K,Capacity!$C$3)</f>
        <v>0</v>
      </c>
      <c r="N416">
        <f>SUMIFS('EIA-860'!$F:$F,'EIA-860'!$B:$B,Capacity!$B416,'EIA-860'!$J:$J,Capacity!N$6,'EIA-860'!$K:$K,Capacity!$C$3)</f>
        <v>0</v>
      </c>
      <c r="O416">
        <f>SUMIFS('EIA-860'!$F:$F,'EIA-860'!$B:$B,Capacity!$B416,'EIA-860'!$J:$J,Capacity!O$6,'EIA-860'!$K:$K,Capacity!$C$3)</f>
        <v>0</v>
      </c>
      <c r="P416">
        <f>SUMIFS('EIA-860'!$F:$F,'EIA-860'!$B:$B,Capacity!$B416,'EIA-860'!$J:$J,Capacity!P$6,'EIA-860'!$K:$K,Capacity!$C$3)</f>
        <v>0</v>
      </c>
      <c r="Q416">
        <f>SUMIFS('EIA-860'!$F:$F,'EIA-860'!$B:$B,Capacity!$B416,'EIA-860'!$J:$J,Capacity!Q$6,'EIA-860'!$K:$K,Capacity!$C$3)</f>
        <v>0</v>
      </c>
    </row>
    <row r="417" spans="2:17" x14ac:dyDescent="0.25">
      <c r="B417" s="154">
        <v>723</v>
      </c>
      <c r="C417">
        <f>SUMIFS('EIA-860'!$F:$F,'EIA-860'!$B:$B,Capacity!$B417,'EIA-860'!$J:$J,Capacity!C$6,'EIA-860'!$K:$K,Capacity!$C$3)</f>
        <v>72.900000000000006</v>
      </c>
      <c r="D417">
        <f>SUMIFS('EIA-860'!$F:$F,'EIA-860'!$B:$B,Capacity!$B417,'EIA-860'!$J:$J,Capacity!D$6,'EIA-860'!$K:$K,Capacity!$C$3)</f>
        <v>0</v>
      </c>
      <c r="E417">
        <f>SUMIFS('EIA-860'!$F:$F,'EIA-860'!$B:$B,Capacity!$B417,'EIA-860'!$J:$J,Capacity!E$6,'EIA-860'!$K:$K,Capacity!$C$3)</f>
        <v>0</v>
      </c>
      <c r="F417">
        <f>SUMIFS('EIA-860'!$F:$F,'EIA-860'!$B:$B,Capacity!$B417,'EIA-860'!$J:$J,Capacity!F$6,'EIA-860'!$K:$K,Capacity!$C$3)</f>
        <v>0</v>
      </c>
      <c r="G417">
        <f>SUMIFS('EIA-860'!$F:$F,'EIA-860'!$B:$B,Capacity!$B417,'EIA-860'!$J:$J,Capacity!G$6,'EIA-860'!$K:$K,Capacity!$C$3)</f>
        <v>0</v>
      </c>
      <c r="H417">
        <f>SUMIFS('EIA-860'!$F:$F,'EIA-860'!$B:$B,Capacity!$B417,'EIA-860'!$J:$J,Capacity!H$6,'EIA-860'!$K:$K,Capacity!$C$3)</f>
        <v>0</v>
      </c>
      <c r="I417">
        <f>SUMIFS('EIA-860'!$F:$F,'EIA-860'!$B:$B,Capacity!$B417,'EIA-860'!$J:$J,Capacity!I$6,'EIA-860'!$K:$K,Capacity!$C$3)</f>
        <v>0</v>
      </c>
      <c r="J417">
        <f>SUMIFS('EIA-860'!$F:$F,'EIA-860'!$B:$B,Capacity!$B417,'EIA-860'!$J:$J,Capacity!J$6,'EIA-860'!$K:$K,Capacity!$C$3)</f>
        <v>0</v>
      </c>
      <c r="K417">
        <f>SUMIFS('EIA-860'!$F:$F,'EIA-860'!$B:$B,Capacity!$B417,'EIA-860'!$J:$J,Capacity!K$6,'EIA-860'!$K:$K,Capacity!$C$3)</f>
        <v>0</v>
      </c>
      <c r="L417">
        <f>SUMIFS('EIA-860'!$F:$F,'EIA-860'!$B:$B,Capacity!$B417,'EIA-860'!$J:$J,Capacity!L$6,'EIA-860'!$K:$K,Capacity!$C$3)</f>
        <v>0</v>
      </c>
      <c r="M417">
        <f>SUMIFS('EIA-860'!$F:$F,'EIA-860'!$B:$B,Capacity!$B417,'EIA-860'!$J:$J,Capacity!M$6,'EIA-860'!$K:$K,Capacity!$C$3)</f>
        <v>0</v>
      </c>
      <c r="N417">
        <f>SUMIFS('EIA-860'!$F:$F,'EIA-860'!$B:$B,Capacity!$B417,'EIA-860'!$J:$J,Capacity!N$6,'EIA-860'!$K:$K,Capacity!$C$3)</f>
        <v>0</v>
      </c>
      <c r="O417">
        <f>SUMIFS('EIA-860'!$F:$F,'EIA-860'!$B:$B,Capacity!$B417,'EIA-860'!$J:$J,Capacity!O$6,'EIA-860'!$K:$K,Capacity!$C$3)</f>
        <v>0</v>
      </c>
      <c r="P417">
        <f>SUMIFS('EIA-860'!$F:$F,'EIA-860'!$B:$B,Capacity!$B417,'EIA-860'!$J:$J,Capacity!P$6,'EIA-860'!$K:$K,Capacity!$C$3)</f>
        <v>0</v>
      </c>
      <c r="Q417">
        <f>SUMIFS('EIA-860'!$F:$F,'EIA-860'!$B:$B,Capacity!$B417,'EIA-860'!$J:$J,Capacity!Q$6,'EIA-860'!$K:$K,Capacity!$C$3)</f>
        <v>0</v>
      </c>
    </row>
    <row r="418" spans="2:17" x14ac:dyDescent="0.25">
      <c r="B418" s="154">
        <v>724</v>
      </c>
      <c r="C418">
        <f>SUMIFS('EIA-860'!$F:$F,'EIA-860'!$B:$B,Capacity!$B418,'EIA-860'!$J:$J,Capacity!C$6,'EIA-860'!$K:$K,Capacity!$C$3)</f>
        <v>17.600000000000001</v>
      </c>
      <c r="D418">
        <f>SUMIFS('EIA-860'!$F:$F,'EIA-860'!$B:$B,Capacity!$B418,'EIA-860'!$J:$J,Capacity!D$6,'EIA-860'!$K:$K,Capacity!$C$3)</f>
        <v>0</v>
      </c>
      <c r="E418">
        <f>SUMIFS('EIA-860'!$F:$F,'EIA-860'!$B:$B,Capacity!$B418,'EIA-860'!$J:$J,Capacity!E$6,'EIA-860'!$K:$K,Capacity!$C$3)</f>
        <v>0</v>
      </c>
      <c r="F418">
        <f>SUMIFS('EIA-860'!$F:$F,'EIA-860'!$B:$B,Capacity!$B418,'EIA-860'!$J:$J,Capacity!F$6,'EIA-860'!$K:$K,Capacity!$C$3)</f>
        <v>0</v>
      </c>
      <c r="G418">
        <f>SUMIFS('EIA-860'!$F:$F,'EIA-860'!$B:$B,Capacity!$B418,'EIA-860'!$J:$J,Capacity!G$6,'EIA-860'!$K:$K,Capacity!$C$3)</f>
        <v>0</v>
      </c>
      <c r="H418">
        <f>SUMIFS('EIA-860'!$F:$F,'EIA-860'!$B:$B,Capacity!$B418,'EIA-860'!$J:$J,Capacity!H$6,'EIA-860'!$K:$K,Capacity!$C$3)</f>
        <v>0</v>
      </c>
      <c r="I418">
        <f>SUMIFS('EIA-860'!$F:$F,'EIA-860'!$B:$B,Capacity!$B418,'EIA-860'!$J:$J,Capacity!I$6,'EIA-860'!$K:$K,Capacity!$C$3)</f>
        <v>0</v>
      </c>
      <c r="J418">
        <f>SUMIFS('EIA-860'!$F:$F,'EIA-860'!$B:$B,Capacity!$B418,'EIA-860'!$J:$J,Capacity!J$6,'EIA-860'!$K:$K,Capacity!$C$3)</f>
        <v>0</v>
      </c>
      <c r="K418">
        <f>SUMIFS('EIA-860'!$F:$F,'EIA-860'!$B:$B,Capacity!$B418,'EIA-860'!$J:$J,Capacity!K$6,'EIA-860'!$K:$K,Capacity!$C$3)</f>
        <v>0</v>
      </c>
      <c r="L418">
        <f>SUMIFS('EIA-860'!$F:$F,'EIA-860'!$B:$B,Capacity!$B418,'EIA-860'!$J:$J,Capacity!L$6,'EIA-860'!$K:$K,Capacity!$C$3)</f>
        <v>0</v>
      </c>
      <c r="M418">
        <f>SUMIFS('EIA-860'!$F:$F,'EIA-860'!$B:$B,Capacity!$B418,'EIA-860'!$J:$J,Capacity!M$6,'EIA-860'!$K:$K,Capacity!$C$3)</f>
        <v>0</v>
      </c>
      <c r="N418">
        <f>SUMIFS('EIA-860'!$F:$F,'EIA-860'!$B:$B,Capacity!$B418,'EIA-860'!$J:$J,Capacity!N$6,'EIA-860'!$K:$K,Capacity!$C$3)</f>
        <v>0</v>
      </c>
      <c r="O418">
        <f>SUMIFS('EIA-860'!$F:$F,'EIA-860'!$B:$B,Capacity!$B418,'EIA-860'!$J:$J,Capacity!O$6,'EIA-860'!$K:$K,Capacity!$C$3)</f>
        <v>0</v>
      </c>
      <c r="P418">
        <f>SUMIFS('EIA-860'!$F:$F,'EIA-860'!$B:$B,Capacity!$B418,'EIA-860'!$J:$J,Capacity!P$6,'EIA-860'!$K:$K,Capacity!$C$3)</f>
        <v>0</v>
      </c>
      <c r="Q418">
        <f>SUMIFS('EIA-860'!$F:$F,'EIA-860'!$B:$B,Capacity!$B418,'EIA-860'!$J:$J,Capacity!Q$6,'EIA-860'!$K:$K,Capacity!$C$3)</f>
        <v>0</v>
      </c>
    </row>
    <row r="419" spans="2:17" x14ac:dyDescent="0.25">
      <c r="B419" s="154">
        <v>725</v>
      </c>
      <c r="C419">
        <f>SUMIFS('EIA-860'!$F:$F,'EIA-860'!$B:$B,Capacity!$B419,'EIA-860'!$J:$J,Capacity!C$6,'EIA-860'!$K:$K,Capacity!$C$3)</f>
        <v>52</v>
      </c>
      <c r="D419">
        <f>SUMIFS('EIA-860'!$F:$F,'EIA-860'!$B:$B,Capacity!$B419,'EIA-860'!$J:$J,Capacity!D$6,'EIA-860'!$K:$K,Capacity!$C$3)</f>
        <v>0</v>
      </c>
      <c r="E419">
        <f>SUMIFS('EIA-860'!$F:$F,'EIA-860'!$B:$B,Capacity!$B419,'EIA-860'!$J:$J,Capacity!E$6,'EIA-860'!$K:$K,Capacity!$C$3)</f>
        <v>0</v>
      </c>
      <c r="F419">
        <f>SUMIFS('EIA-860'!$F:$F,'EIA-860'!$B:$B,Capacity!$B419,'EIA-860'!$J:$J,Capacity!F$6,'EIA-860'!$K:$K,Capacity!$C$3)</f>
        <v>0</v>
      </c>
      <c r="G419">
        <f>SUMIFS('EIA-860'!$F:$F,'EIA-860'!$B:$B,Capacity!$B419,'EIA-860'!$J:$J,Capacity!G$6,'EIA-860'!$K:$K,Capacity!$C$3)</f>
        <v>0</v>
      </c>
      <c r="H419">
        <f>SUMIFS('EIA-860'!$F:$F,'EIA-860'!$B:$B,Capacity!$B419,'EIA-860'!$J:$J,Capacity!H$6,'EIA-860'!$K:$K,Capacity!$C$3)</f>
        <v>0</v>
      </c>
      <c r="I419">
        <f>SUMIFS('EIA-860'!$F:$F,'EIA-860'!$B:$B,Capacity!$B419,'EIA-860'!$J:$J,Capacity!I$6,'EIA-860'!$K:$K,Capacity!$C$3)</f>
        <v>0</v>
      </c>
      <c r="J419">
        <f>SUMIFS('EIA-860'!$F:$F,'EIA-860'!$B:$B,Capacity!$B419,'EIA-860'!$J:$J,Capacity!J$6,'EIA-860'!$K:$K,Capacity!$C$3)</f>
        <v>0</v>
      </c>
      <c r="K419">
        <f>SUMIFS('EIA-860'!$F:$F,'EIA-860'!$B:$B,Capacity!$B419,'EIA-860'!$J:$J,Capacity!K$6,'EIA-860'!$K:$K,Capacity!$C$3)</f>
        <v>0</v>
      </c>
      <c r="L419">
        <f>SUMIFS('EIA-860'!$F:$F,'EIA-860'!$B:$B,Capacity!$B419,'EIA-860'!$J:$J,Capacity!L$6,'EIA-860'!$K:$K,Capacity!$C$3)</f>
        <v>0</v>
      </c>
      <c r="M419">
        <f>SUMIFS('EIA-860'!$F:$F,'EIA-860'!$B:$B,Capacity!$B419,'EIA-860'!$J:$J,Capacity!M$6,'EIA-860'!$K:$K,Capacity!$C$3)</f>
        <v>0</v>
      </c>
      <c r="N419">
        <f>SUMIFS('EIA-860'!$F:$F,'EIA-860'!$B:$B,Capacity!$B419,'EIA-860'!$J:$J,Capacity!N$6,'EIA-860'!$K:$K,Capacity!$C$3)</f>
        <v>0</v>
      </c>
      <c r="O419">
        <f>SUMIFS('EIA-860'!$F:$F,'EIA-860'!$B:$B,Capacity!$B419,'EIA-860'!$J:$J,Capacity!O$6,'EIA-860'!$K:$K,Capacity!$C$3)</f>
        <v>0</v>
      </c>
      <c r="P419">
        <f>SUMIFS('EIA-860'!$F:$F,'EIA-860'!$B:$B,Capacity!$B419,'EIA-860'!$J:$J,Capacity!P$6,'EIA-860'!$K:$K,Capacity!$C$3)</f>
        <v>0</v>
      </c>
      <c r="Q419">
        <f>SUMIFS('EIA-860'!$F:$F,'EIA-860'!$B:$B,Capacity!$B419,'EIA-860'!$J:$J,Capacity!Q$6,'EIA-860'!$K:$K,Capacity!$C$3)</f>
        <v>0</v>
      </c>
    </row>
    <row r="420" spans="2:17" x14ac:dyDescent="0.25">
      <c r="B420" s="154">
        <v>728</v>
      </c>
      <c r="C420">
        <f>SUMIFS('EIA-860'!$F:$F,'EIA-860'!$B:$B,Capacity!$B420,'EIA-860'!$J:$J,Capacity!C$6,'EIA-860'!$K:$K,Capacity!$C$3)</f>
        <v>0</v>
      </c>
      <c r="D420">
        <f>SUMIFS('EIA-860'!$F:$F,'EIA-860'!$B:$B,Capacity!$B420,'EIA-860'!$J:$J,Capacity!D$6,'EIA-860'!$K:$K,Capacity!$C$3)</f>
        <v>714</v>
      </c>
      <c r="E420">
        <f>SUMIFS('EIA-860'!$F:$F,'EIA-860'!$B:$B,Capacity!$B420,'EIA-860'!$J:$J,Capacity!E$6,'EIA-860'!$K:$K,Capacity!$C$3)</f>
        <v>0</v>
      </c>
      <c r="F420">
        <f>SUMIFS('EIA-860'!$F:$F,'EIA-860'!$B:$B,Capacity!$B420,'EIA-860'!$J:$J,Capacity!F$6,'EIA-860'!$K:$K,Capacity!$C$3)</f>
        <v>0</v>
      </c>
      <c r="G420">
        <f>SUMIFS('EIA-860'!$F:$F,'EIA-860'!$B:$B,Capacity!$B420,'EIA-860'!$J:$J,Capacity!G$6,'EIA-860'!$K:$K,Capacity!$C$3)</f>
        <v>0</v>
      </c>
      <c r="H420">
        <f>SUMIFS('EIA-860'!$F:$F,'EIA-860'!$B:$B,Capacity!$B420,'EIA-860'!$J:$J,Capacity!H$6,'EIA-860'!$K:$K,Capacity!$C$3)</f>
        <v>0</v>
      </c>
      <c r="I420">
        <f>SUMIFS('EIA-860'!$F:$F,'EIA-860'!$B:$B,Capacity!$B420,'EIA-860'!$J:$J,Capacity!I$6,'EIA-860'!$K:$K,Capacity!$C$3)</f>
        <v>0</v>
      </c>
      <c r="J420">
        <f>SUMIFS('EIA-860'!$F:$F,'EIA-860'!$B:$B,Capacity!$B420,'EIA-860'!$J:$J,Capacity!J$6,'EIA-860'!$K:$K,Capacity!$C$3)</f>
        <v>0</v>
      </c>
      <c r="K420">
        <f>SUMIFS('EIA-860'!$F:$F,'EIA-860'!$B:$B,Capacity!$B420,'EIA-860'!$J:$J,Capacity!K$6,'EIA-860'!$K:$K,Capacity!$C$3)</f>
        <v>0</v>
      </c>
      <c r="L420">
        <f>SUMIFS('EIA-860'!$F:$F,'EIA-860'!$B:$B,Capacity!$B420,'EIA-860'!$J:$J,Capacity!L$6,'EIA-860'!$K:$K,Capacity!$C$3)</f>
        <v>0</v>
      </c>
      <c r="M420">
        <f>SUMIFS('EIA-860'!$F:$F,'EIA-860'!$B:$B,Capacity!$B420,'EIA-860'!$J:$J,Capacity!M$6,'EIA-860'!$K:$K,Capacity!$C$3)</f>
        <v>0</v>
      </c>
      <c r="N420">
        <f>SUMIFS('EIA-860'!$F:$F,'EIA-860'!$B:$B,Capacity!$B420,'EIA-860'!$J:$J,Capacity!N$6,'EIA-860'!$K:$K,Capacity!$C$3)</f>
        <v>0</v>
      </c>
      <c r="O420">
        <f>SUMIFS('EIA-860'!$F:$F,'EIA-860'!$B:$B,Capacity!$B420,'EIA-860'!$J:$J,Capacity!O$6,'EIA-860'!$K:$K,Capacity!$C$3)</f>
        <v>0</v>
      </c>
      <c r="P420">
        <f>SUMIFS('EIA-860'!$F:$F,'EIA-860'!$B:$B,Capacity!$B420,'EIA-860'!$J:$J,Capacity!P$6,'EIA-860'!$K:$K,Capacity!$C$3)</f>
        <v>0</v>
      </c>
      <c r="Q420">
        <f>SUMIFS('EIA-860'!$F:$F,'EIA-860'!$B:$B,Capacity!$B420,'EIA-860'!$J:$J,Capacity!Q$6,'EIA-860'!$K:$K,Capacity!$C$3)</f>
        <v>0</v>
      </c>
    </row>
    <row r="421" spans="2:17" x14ac:dyDescent="0.25">
      <c r="B421" s="154">
        <v>729</v>
      </c>
      <c r="C421">
        <f>SUMIFS('EIA-860'!$F:$F,'EIA-860'!$B:$B,Capacity!$B421,'EIA-860'!$J:$J,Capacity!C$6,'EIA-860'!$K:$K,Capacity!$C$3)</f>
        <v>28.5</v>
      </c>
      <c r="D421">
        <f>SUMIFS('EIA-860'!$F:$F,'EIA-860'!$B:$B,Capacity!$B421,'EIA-860'!$J:$J,Capacity!D$6,'EIA-860'!$K:$K,Capacity!$C$3)</f>
        <v>0</v>
      </c>
      <c r="E421">
        <f>SUMIFS('EIA-860'!$F:$F,'EIA-860'!$B:$B,Capacity!$B421,'EIA-860'!$J:$J,Capacity!E$6,'EIA-860'!$K:$K,Capacity!$C$3)</f>
        <v>0</v>
      </c>
      <c r="F421">
        <f>SUMIFS('EIA-860'!$F:$F,'EIA-860'!$B:$B,Capacity!$B421,'EIA-860'!$J:$J,Capacity!F$6,'EIA-860'!$K:$K,Capacity!$C$3)</f>
        <v>0</v>
      </c>
      <c r="G421">
        <f>SUMIFS('EIA-860'!$F:$F,'EIA-860'!$B:$B,Capacity!$B421,'EIA-860'!$J:$J,Capacity!G$6,'EIA-860'!$K:$K,Capacity!$C$3)</f>
        <v>0</v>
      </c>
      <c r="H421">
        <f>SUMIFS('EIA-860'!$F:$F,'EIA-860'!$B:$B,Capacity!$B421,'EIA-860'!$J:$J,Capacity!H$6,'EIA-860'!$K:$K,Capacity!$C$3)</f>
        <v>0</v>
      </c>
      <c r="I421">
        <f>SUMIFS('EIA-860'!$F:$F,'EIA-860'!$B:$B,Capacity!$B421,'EIA-860'!$J:$J,Capacity!I$6,'EIA-860'!$K:$K,Capacity!$C$3)</f>
        <v>0</v>
      </c>
      <c r="J421">
        <f>SUMIFS('EIA-860'!$F:$F,'EIA-860'!$B:$B,Capacity!$B421,'EIA-860'!$J:$J,Capacity!J$6,'EIA-860'!$K:$K,Capacity!$C$3)</f>
        <v>0</v>
      </c>
      <c r="K421">
        <f>SUMIFS('EIA-860'!$F:$F,'EIA-860'!$B:$B,Capacity!$B421,'EIA-860'!$J:$J,Capacity!K$6,'EIA-860'!$K:$K,Capacity!$C$3)</f>
        <v>0</v>
      </c>
      <c r="L421">
        <f>SUMIFS('EIA-860'!$F:$F,'EIA-860'!$B:$B,Capacity!$B421,'EIA-860'!$J:$J,Capacity!L$6,'EIA-860'!$K:$K,Capacity!$C$3)</f>
        <v>0</v>
      </c>
      <c r="M421">
        <f>SUMIFS('EIA-860'!$F:$F,'EIA-860'!$B:$B,Capacity!$B421,'EIA-860'!$J:$J,Capacity!M$6,'EIA-860'!$K:$K,Capacity!$C$3)</f>
        <v>0</v>
      </c>
      <c r="N421">
        <f>SUMIFS('EIA-860'!$F:$F,'EIA-860'!$B:$B,Capacity!$B421,'EIA-860'!$J:$J,Capacity!N$6,'EIA-860'!$K:$K,Capacity!$C$3)</f>
        <v>0</v>
      </c>
      <c r="O421">
        <f>SUMIFS('EIA-860'!$F:$F,'EIA-860'!$B:$B,Capacity!$B421,'EIA-860'!$J:$J,Capacity!O$6,'EIA-860'!$K:$K,Capacity!$C$3)</f>
        <v>0</v>
      </c>
      <c r="P421">
        <f>SUMIFS('EIA-860'!$F:$F,'EIA-860'!$B:$B,Capacity!$B421,'EIA-860'!$J:$J,Capacity!P$6,'EIA-860'!$K:$K,Capacity!$C$3)</f>
        <v>0</v>
      </c>
      <c r="Q421">
        <f>SUMIFS('EIA-860'!$F:$F,'EIA-860'!$B:$B,Capacity!$B421,'EIA-860'!$J:$J,Capacity!Q$6,'EIA-860'!$K:$K,Capacity!$C$3)</f>
        <v>0</v>
      </c>
    </row>
    <row r="422" spans="2:17" x14ac:dyDescent="0.25">
      <c r="B422" s="154">
        <v>736</v>
      </c>
      <c r="C422">
        <f>SUMIFS('EIA-860'!$F:$F,'EIA-860'!$B:$B,Capacity!$B422,'EIA-860'!$J:$J,Capacity!C$6,'EIA-860'!$K:$K,Capacity!$C$3)</f>
        <v>12</v>
      </c>
      <c r="D422">
        <f>SUMIFS('EIA-860'!$F:$F,'EIA-860'!$B:$B,Capacity!$B422,'EIA-860'!$J:$J,Capacity!D$6,'EIA-860'!$K:$K,Capacity!$C$3)</f>
        <v>0</v>
      </c>
      <c r="E422">
        <f>SUMIFS('EIA-860'!$F:$F,'EIA-860'!$B:$B,Capacity!$B422,'EIA-860'!$J:$J,Capacity!E$6,'EIA-860'!$K:$K,Capacity!$C$3)</f>
        <v>0</v>
      </c>
      <c r="F422">
        <f>SUMIFS('EIA-860'!$F:$F,'EIA-860'!$B:$B,Capacity!$B422,'EIA-860'!$J:$J,Capacity!F$6,'EIA-860'!$K:$K,Capacity!$C$3)</f>
        <v>0</v>
      </c>
      <c r="G422">
        <f>SUMIFS('EIA-860'!$F:$F,'EIA-860'!$B:$B,Capacity!$B422,'EIA-860'!$J:$J,Capacity!G$6,'EIA-860'!$K:$K,Capacity!$C$3)</f>
        <v>0</v>
      </c>
      <c r="H422">
        <f>SUMIFS('EIA-860'!$F:$F,'EIA-860'!$B:$B,Capacity!$B422,'EIA-860'!$J:$J,Capacity!H$6,'EIA-860'!$K:$K,Capacity!$C$3)</f>
        <v>0</v>
      </c>
      <c r="I422">
        <f>SUMIFS('EIA-860'!$F:$F,'EIA-860'!$B:$B,Capacity!$B422,'EIA-860'!$J:$J,Capacity!I$6,'EIA-860'!$K:$K,Capacity!$C$3)</f>
        <v>0</v>
      </c>
      <c r="J422">
        <f>SUMIFS('EIA-860'!$F:$F,'EIA-860'!$B:$B,Capacity!$B422,'EIA-860'!$J:$J,Capacity!J$6,'EIA-860'!$K:$K,Capacity!$C$3)</f>
        <v>0</v>
      </c>
      <c r="K422">
        <f>SUMIFS('EIA-860'!$F:$F,'EIA-860'!$B:$B,Capacity!$B422,'EIA-860'!$J:$J,Capacity!K$6,'EIA-860'!$K:$K,Capacity!$C$3)</f>
        <v>0</v>
      </c>
      <c r="L422">
        <f>SUMIFS('EIA-860'!$F:$F,'EIA-860'!$B:$B,Capacity!$B422,'EIA-860'!$J:$J,Capacity!L$6,'EIA-860'!$K:$K,Capacity!$C$3)</f>
        <v>0</v>
      </c>
      <c r="M422">
        <f>SUMIFS('EIA-860'!$F:$F,'EIA-860'!$B:$B,Capacity!$B422,'EIA-860'!$J:$J,Capacity!M$6,'EIA-860'!$K:$K,Capacity!$C$3)</f>
        <v>0</v>
      </c>
      <c r="N422">
        <f>SUMIFS('EIA-860'!$F:$F,'EIA-860'!$B:$B,Capacity!$B422,'EIA-860'!$J:$J,Capacity!N$6,'EIA-860'!$K:$K,Capacity!$C$3)</f>
        <v>0</v>
      </c>
      <c r="O422">
        <f>SUMIFS('EIA-860'!$F:$F,'EIA-860'!$B:$B,Capacity!$B422,'EIA-860'!$J:$J,Capacity!O$6,'EIA-860'!$K:$K,Capacity!$C$3)</f>
        <v>0</v>
      </c>
      <c r="P422">
        <f>SUMIFS('EIA-860'!$F:$F,'EIA-860'!$B:$B,Capacity!$B422,'EIA-860'!$J:$J,Capacity!P$6,'EIA-860'!$K:$K,Capacity!$C$3)</f>
        <v>0</v>
      </c>
      <c r="Q422">
        <f>SUMIFS('EIA-860'!$F:$F,'EIA-860'!$B:$B,Capacity!$B422,'EIA-860'!$J:$J,Capacity!Q$6,'EIA-860'!$K:$K,Capacity!$C$3)</f>
        <v>0</v>
      </c>
    </row>
    <row r="423" spans="2:17" x14ac:dyDescent="0.25">
      <c r="B423" s="154">
        <v>745</v>
      </c>
      <c r="C423">
        <f>SUMIFS('EIA-860'!$F:$F,'EIA-860'!$B:$B,Capacity!$B423,'EIA-860'!$J:$J,Capacity!C$6,'EIA-860'!$K:$K,Capacity!$C$3)</f>
        <v>23.9</v>
      </c>
      <c r="D423">
        <f>SUMIFS('EIA-860'!$F:$F,'EIA-860'!$B:$B,Capacity!$B423,'EIA-860'!$J:$J,Capacity!D$6,'EIA-860'!$K:$K,Capacity!$C$3)</f>
        <v>0</v>
      </c>
      <c r="E423">
        <f>SUMIFS('EIA-860'!$F:$F,'EIA-860'!$B:$B,Capacity!$B423,'EIA-860'!$J:$J,Capacity!E$6,'EIA-860'!$K:$K,Capacity!$C$3)</f>
        <v>0</v>
      </c>
      <c r="F423">
        <f>SUMIFS('EIA-860'!$F:$F,'EIA-860'!$B:$B,Capacity!$B423,'EIA-860'!$J:$J,Capacity!F$6,'EIA-860'!$K:$K,Capacity!$C$3)</f>
        <v>0</v>
      </c>
      <c r="G423">
        <f>SUMIFS('EIA-860'!$F:$F,'EIA-860'!$B:$B,Capacity!$B423,'EIA-860'!$J:$J,Capacity!G$6,'EIA-860'!$K:$K,Capacity!$C$3)</f>
        <v>0</v>
      </c>
      <c r="H423">
        <f>SUMIFS('EIA-860'!$F:$F,'EIA-860'!$B:$B,Capacity!$B423,'EIA-860'!$J:$J,Capacity!H$6,'EIA-860'!$K:$K,Capacity!$C$3)</f>
        <v>0</v>
      </c>
      <c r="I423">
        <f>SUMIFS('EIA-860'!$F:$F,'EIA-860'!$B:$B,Capacity!$B423,'EIA-860'!$J:$J,Capacity!I$6,'EIA-860'!$K:$K,Capacity!$C$3)</f>
        <v>0</v>
      </c>
      <c r="J423">
        <f>SUMIFS('EIA-860'!$F:$F,'EIA-860'!$B:$B,Capacity!$B423,'EIA-860'!$J:$J,Capacity!J$6,'EIA-860'!$K:$K,Capacity!$C$3)</f>
        <v>0</v>
      </c>
      <c r="K423">
        <f>SUMIFS('EIA-860'!$F:$F,'EIA-860'!$B:$B,Capacity!$B423,'EIA-860'!$J:$J,Capacity!K$6,'EIA-860'!$K:$K,Capacity!$C$3)</f>
        <v>0</v>
      </c>
      <c r="L423">
        <f>SUMIFS('EIA-860'!$F:$F,'EIA-860'!$B:$B,Capacity!$B423,'EIA-860'!$J:$J,Capacity!L$6,'EIA-860'!$K:$K,Capacity!$C$3)</f>
        <v>0</v>
      </c>
      <c r="M423">
        <f>SUMIFS('EIA-860'!$F:$F,'EIA-860'!$B:$B,Capacity!$B423,'EIA-860'!$J:$J,Capacity!M$6,'EIA-860'!$K:$K,Capacity!$C$3)</f>
        <v>0</v>
      </c>
      <c r="N423">
        <f>SUMIFS('EIA-860'!$F:$F,'EIA-860'!$B:$B,Capacity!$B423,'EIA-860'!$J:$J,Capacity!N$6,'EIA-860'!$K:$K,Capacity!$C$3)</f>
        <v>0</v>
      </c>
      <c r="O423">
        <f>SUMIFS('EIA-860'!$F:$F,'EIA-860'!$B:$B,Capacity!$B423,'EIA-860'!$J:$J,Capacity!O$6,'EIA-860'!$K:$K,Capacity!$C$3)</f>
        <v>0</v>
      </c>
      <c r="P423">
        <f>SUMIFS('EIA-860'!$F:$F,'EIA-860'!$B:$B,Capacity!$B423,'EIA-860'!$J:$J,Capacity!P$6,'EIA-860'!$K:$K,Capacity!$C$3)</f>
        <v>0</v>
      </c>
      <c r="Q423">
        <f>SUMIFS('EIA-860'!$F:$F,'EIA-860'!$B:$B,Capacity!$B423,'EIA-860'!$J:$J,Capacity!Q$6,'EIA-860'!$K:$K,Capacity!$C$3)</f>
        <v>0</v>
      </c>
    </row>
    <row r="424" spans="2:17" x14ac:dyDescent="0.25">
      <c r="B424" s="154">
        <v>751</v>
      </c>
      <c r="C424">
        <f>SUMIFS('EIA-860'!$F:$F,'EIA-860'!$B:$B,Capacity!$B424,'EIA-860'!$J:$J,Capacity!C$6,'EIA-860'!$K:$K,Capacity!$C$3)</f>
        <v>2.9</v>
      </c>
      <c r="D424">
        <f>SUMIFS('EIA-860'!$F:$F,'EIA-860'!$B:$B,Capacity!$B424,'EIA-860'!$J:$J,Capacity!D$6,'EIA-860'!$K:$K,Capacity!$C$3)</f>
        <v>0</v>
      </c>
      <c r="E424">
        <f>SUMIFS('EIA-860'!$F:$F,'EIA-860'!$B:$B,Capacity!$B424,'EIA-860'!$J:$J,Capacity!E$6,'EIA-860'!$K:$K,Capacity!$C$3)</f>
        <v>0</v>
      </c>
      <c r="F424">
        <f>SUMIFS('EIA-860'!$F:$F,'EIA-860'!$B:$B,Capacity!$B424,'EIA-860'!$J:$J,Capacity!F$6,'EIA-860'!$K:$K,Capacity!$C$3)</f>
        <v>0</v>
      </c>
      <c r="G424">
        <f>SUMIFS('EIA-860'!$F:$F,'EIA-860'!$B:$B,Capacity!$B424,'EIA-860'!$J:$J,Capacity!G$6,'EIA-860'!$K:$K,Capacity!$C$3)</f>
        <v>0</v>
      </c>
      <c r="H424">
        <f>SUMIFS('EIA-860'!$F:$F,'EIA-860'!$B:$B,Capacity!$B424,'EIA-860'!$J:$J,Capacity!H$6,'EIA-860'!$K:$K,Capacity!$C$3)</f>
        <v>0</v>
      </c>
      <c r="I424">
        <f>SUMIFS('EIA-860'!$F:$F,'EIA-860'!$B:$B,Capacity!$B424,'EIA-860'!$J:$J,Capacity!I$6,'EIA-860'!$K:$K,Capacity!$C$3)</f>
        <v>0</v>
      </c>
      <c r="J424">
        <f>SUMIFS('EIA-860'!$F:$F,'EIA-860'!$B:$B,Capacity!$B424,'EIA-860'!$J:$J,Capacity!J$6,'EIA-860'!$K:$K,Capacity!$C$3)</f>
        <v>0</v>
      </c>
      <c r="K424">
        <f>SUMIFS('EIA-860'!$F:$F,'EIA-860'!$B:$B,Capacity!$B424,'EIA-860'!$J:$J,Capacity!K$6,'EIA-860'!$K:$K,Capacity!$C$3)</f>
        <v>0</v>
      </c>
      <c r="L424">
        <f>SUMIFS('EIA-860'!$F:$F,'EIA-860'!$B:$B,Capacity!$B424,'EIA-860'!$J:$J,Capacity!L$6,'EIA-860'!$K:$K,Capacity!$C$3)</f>
        <v>0</v>
      </c>
      <c r="M424">
        <f>SUMIFS('EIA-860'!$F:$F,'EIA-860'!$B:$B,Capacity!$B424,'EIA-860'!$J:$J,Capacity!M$6,'EIA-860'!$K:$K,Capacity!$C$3)</f>
        <v>0</v>
      </c>
      <c r="N424">
        <f>SUMIFS('EIA-860'!$F:$F,'EIA-860'!$B:$B,Capacity!$B424,'EIA-860'!$J:$J,Capacity!N$6,'EIA-860'!$K:$K,Capacity!$C$3)</f>
        <v>0</v>
      </c>
      <c r="O424">
        <f>SUMIFS('EIA-860'!$F:$F,'EIA-860'!$B:$B,Capacity!$B424,'EIA-860'!$J:$J,Capacity!O$6,'EIA-860'!$K:$K,Capacity!$C$3)</f>
        <v>0</v>
      </c>
      <c r="P424">
        <f>SUMIFS('EIA-860'!$F:$F,'EIA-860'!$B:$B,Capacity!$B424,'EIA-860'!$J:$J,Capacity!P$6,'EIA-860'!$K:$K,Capacity!$C$3)</f>
        <v>0</v>
      </c>
      <c r="Q424">
        <f>SUMIFS('EIA-860'!$F:$F,'EIA-860'!$B:$B,Capacity!$B424,'EIA-860'!$J:$J,Capacity!Q$6,'EIA-860'!$K:$K,Capacity!$C$3)</f>
        <v>0</v>
      </c>
    </row>
    <row r="425" spans="2:17" x14ac:dyDescent="0.25">
      <c r="B425" s="154">
        <v>752</v>
      </c>
      <c r="C425">
        <f>SUMIFS('EIA-860'!$F:$F,'EIA-860'!$B:$B,Capacity!$B425,'EIA-860'!$J:$J,Capacity!C$6,'EIA-860'!$K:$K,Capacity!$C$3)</f>
        <v>15.2</v>
      </c>
      <c r="D425">
        <f>SUMIFS('EIA-860'!$F:$F,'EIA-860'!$B:$B,Capacity!$B425,'EIA-860'!$J:$J,Capacity!D$6,'EIA-860'!$K:$K,Capacity!$C$3)</f>
        <v>0</v>
      </c>
      <c r="E425">
        <f>SUMIFS('EIA-860'!$F:$F,'EIA-860'!$B:$B,Capacity!$B425,'EIA-860'!$J:$J,Capacity!E$6,'EIA-860'!$K:$K,Capacity!$C$3)</f>
        <v>0</v>
      </c>
      <c r="F425">
        <f>SUMIFS('EIA-860'!$F:$F,'EIA-860'!$B:$B,Capacity!$B425,'EIA-860'!$J:$J,Capacity!F$6,'EIA-860'!$K:$K,Capacity!$C$3)</f>
        <v>0</v>
      </c>
      <c r="G425">
        <f>SUMIFS('EIA-860'!$F:$F,'EIA-860'!$B:$B,Capacity!$B425,'EIA-860'!$J:$J,Capacity!G$6,'EIA-860'!$K:$K,Capacity!$C$3)</f>
        <v>0</v>
      </c>
      <c r="H425">
        <f>SUMIFS('EIA-860'!$F:$F,'EIA-860'!$B:$B,Capacity!$B425,'EIA-860'!$J:$J,Capacity!H$6,'EIA-860'!$K:$K,Capacity!$C$3)</f>
        <v>0</v>
      </c>
      <c r="I425">
        <f>SUMIFS('EIA-860'!$F:$F,'EIA-860'!$B:$B,Capacity!$B425,'EIA-860'!$J:$J,Capacity!I$6,'EIA-860'!$K:$K,Capacity!$C$3)</f>
        <v>0</v>
      </c>
      <c r="J425">
        <f>SUMIFS('EIA-860'!$F:$F,'EIA-860'!$B:$B,Capacity!$B425,'EIA-860'!$J:$J,Capacity!J$6,'EIA-860'!$K:$K,Capacity!$C$3)</f>
        <v>0</v>
      </c>
      <c r="K425">
        <f>SUMIFS('EIA-860'!$F:$F,'EIA-860'!$B:$B,Capacity!$B425,'EIA-860'!$J:$J,Capacity!K$6,'EIA-860'!$K:$K,Capacity!$C$3)</f>
        <v>0</v>
      </c>
      <c r="L425">
        <f>SUMIFS('EIA-860'!$F:$F,'EIA-860'!$B:$B,Capacity!$B425,'EIA-860'!$J:$J,Capacity!L$6,'EIA-860'!$K:$K,Capacity!$C$3)</f>
        <v>0</v>
      </c>
      <c r="M425">
        <f>SUMIFS('EIA-860'!$F:$F,'EIA-860'!$B:$B,Capacity!$B425,'EIA-860'!$J:$J,Capacity!M$6,'EIA-860'!$K:$K,Capacity!$C$3)</f>
        <v>0</v>
      </c>
      <c r="N425">
        <f>SUMIFS('EIA-860'!$F:$F,'EIA-860'!$B:$B,Capacity!$B425,'EIA-860'!$J:$J,Capacity!N$6,'EIA-860'!$K:$K,Capacity!$C$3)</f>
        <v>0</v>
      </c>
      <c r="O425">
        <f>SUMIFS('EIA-860'!$F:$F,'EIA-860'!$B:$B,Capacity!$B425,'EIA-860'!$J:$J,Capacity!O$6,'EIA-860'!$K:$K,Capacity!$C$3)</f>
        <v>0</v>
      </c>
      <c r="P425">
        <f>SUMIFS('EIA-860'!$F:$F,'EIA-860'!$B:$B,Capacity!$B425,'EIA-860'!$J:$J,Capacity!P$6,'EIA-860'!$K:$K,Capacity!$C$3)</f>
        <v>0</v>
      </c>
      <c r="Q425">
        <f>SUMIFS('EIA-860'!$F:$F,'EIA-860'!$B:$B,Capacity!$B425,'EIA-860'!$J:$J,Capacity!Q$6,'EIA-860'!$K:$K,Capacity!$C$3)</f>
        <v>0</v>
      </c>
    </row>
    <row r="426" spans="2:17" x14ac:dyDescent="0.25">
      <c r="B426" s="154">
        <v>753</v>
      </c>
      <c r="C426">
        <f>SUMIFS('EIA-860'!$F:$F,'EIA-860'!$B:$B,Capacity!$B426,'EIA-860'!$J:$J,Capacity!C$6,'EIA-860'!$K:$K,Capacity!$C$3)</f>
        <v>0</v>
      </c>
      <c r="D426">
        <f>SUMIFS('EIA-860'!$F:$F,'EIA-860'!$B:$B,Capacity!$B426,'EIA-860'!$J:$J,Capacity!D$6,'EIA-860'!$K:$K,Capacity!$C$3)</f>
        <v>14</v>
      </c>
      <c r="E426">
        <f>SUMIFS('EIA-860'!$F:$F,'EIA-860'!$B:$B,Capacity!$B426,'EIA-860'!$J:$J,Capacity!E$6,'EIA-860'!$K:$K,Capacity!$C$3)</f>
        <v>0</v>
      </c>
      <c r="F426">
        <f>SUMIFS('EIA-860'!$F:$F,'EIA-860'!$B:$B,Capacity!$B426,'EIA-860'!$J:$J,Capacity!F$6,'EIA-860'!$K:$K,Capacity!$C$3)</f>
        <v>0</v>
      </c>
      <c r="G426">
        <f>SUMIFS('EIA-860'!$F:$F,'EIA-860'!$B:$B,Capacity!$B426,'EIA-860'!$J:$J,Capacity!G$6,'EIA-860'!$K:$K,Capacity!$C$3)</f>
        <v>0</v>
      </c>
      <c r="H426">
        <f>SUMIFS('EIA-860'!$F:$F,'EIA-860'!$B:$B,Capacity!$B426,'EIA-860'!$J:$J,Capacity!H$6,'EIA-860'!$K:$K,Capacity!$C$3)</f>
        <v>0</v>
      </c>
      <c r="I426">
        <f>SUMIFS('EIA-860'!$F:$F,'EIA-860'!$B:$B,Capacity!$B426,'EIA-860'!$J:$J,Capacity!I$6,'EIA-860'!$K:$K,Capacity!$C$3)</f>
        <v>0</v>
      </c>
      <c r="J426">
        <f>SUMIFS('EIA-860'!$F:$F,'EIA-860'!$B:$B,Capacity!$B426,'EIA-860'!$J:$J,Capacity!J$6,'EIA-860'!$K:$K,Capacity!$C$3)</f>
        <v>0</v>
      </c>
      <c r="K426">
        <f>SUMIFS('EIA-860'!$F:$F,'EIA-860'!$B:$B,Capacity!$B426,'EIA-860'!$J:$J,Capacity!K$6,'EIA-860'!$K:$K,Capacity!$C$3)</f>
        <v>0</v>
      </c>
      <c r="L426">
        <f>SUMIFS('EIA-860'!$F:$F,'EIA-860'!$B:$B,Capacity!$B426,'EIA-860'!$J:$J,Capacity!L$6,'EIA-860'!$K:$K,Capacity!$C$3)</f>
        <v>0</v>
      </c>
      <c r="M426">
        <f>SUMIFS('EIA-860'!$F:$F,'EIA-860'!$B:$B,Capacity!$B426,'EIA-860'!$J:$J,Capacity!M$6,'EIA-860'!$K:$K,Capacity!$C$3)</f>
        <v>0</v>
      </c>
      <c r="N426">
        <f>SUMIFS('EIA-860'!$F:$F,'EIA-860'!$B:$B,Capacity!$B426,'EIA-860'!$J:$J,Capacity!N$6,'EIA-860'!$K:$K,Capacity!$C$3)</f>
        <v>0</v>
      </c>
      <c r="O426">
        <f>SUMIFS('EIA-860'!$F:$F,'EIA-860'!$B:$B,Capacity!$B426,'EIA-860'!$J:$J,Capacity!O$6,'EIA-860'!$K:$K,Capacity!$C$3)</f>
        <v>0</v>
      </c>
      <c r="P426">
        <f>SUMIFS('EIA-860'!$F:$F,'EIA-860'!$B:$B,Capacity!$B426,'EIA-860'!$J:$J,Capacity!P$6,'EIA-860'!$K:$K,Capacity!$C$3)</f>
        <v>0</v>
      </c>
      <c r="Q426">
        <f>SUMIFS('EIA-860'!$F:$F,'EIA-860'!$B:$B,Capacity!$B426,'EIA-860'!$J:$J,Capacity!Q$6,'EIA-860'!$K:$K,Capacity!$C$3)</f>
        <v>0</v>
      </c>
    </row>
    <row r="427" spans="2:17" x14ac:dyDescent="0.25">
      <c r="B427" s="154">
        <v>754</v>
      </c>
      <c r="C427">
        <f>SUMIFS('EIA-860'!$F:$F,'EIA-860'!$B:$B,Capacity!$B427,'EIA-860'!$J:$J,Capacity!C$6,'EIA-860'!$K:$K,Capacity!$C$3)</f>
        <v>405</v>
      </c>
      <c r="D427">
        <f>SUMIFS('EIA-860'!$F:$F,'EIA-860'!$B:$B,Capacity!$B427,'EIA-860'!$J:$J,Capacity!D$6,'EIA-860'!$K:$K,Capacity!$C$3)</f>
        <v>0</v>
      </c>
      <c r="E427">
        <f>SUMIFS('EIA-860'!$F:$F,'EIA-860'!$B:$B,Capacity!$B427,'EIA-860'!$J:$J,Capacity!E$6,'EIA-860'!$K:$K,Capacity!$C$3)</f>
        <v>0</v>
      </c>
      <c r="F427">
        <f>SUMIFS('EIA-860'!$F:$F,'EIA-860'!$B:$B,Capacity!$B427,'EIA-860'!$J:$J,Capacity!F$6,'EIA-860'!$K:$K,Capacity!$C$3)</f>
        <v>0</v>
      </c>
      <c r="G427">
        <f>SUMIFS('EIA-860'!$F:$F,'EIA-860'!$B:$B,Capacity!$B427,'EIA-860'!$J:$J,Capacity!G$6,'EIA-860'!$K:$K,Capacity!$C$3)</f>
        <v>0</v>
      </c>
      <c r="H427">
        <f>SUMIFS('EIA-860'!$F:$F,'EIA-860'!$B:$B,Capacity!$B427,'EIA-860'!$J:$J,Capacity!H$6,'EIA-860'!$K:$K,Capacity!$C$3)</f>
        <v>0</v>
      </c>
      <c r="I427">
        <f>SUMIFS('EIA-860'!$F:$F,'EIA-860'!$B:$B,Capacity!$B427,'EIA-860'!$J:$J,Capacity!I$6,'EIA-860'!$K:$K,Capacity!$C$3)</f>
        <v>0</v>
      </c>
      <c r="J427">
        <f>SUMIFS('EIA-860'!$F:$F,'EIA-860'!$B:$B,Capacity!$B427,'EIA-860'!$J:$J,Capacity!J$6,'EIA-860'!$K:$K,Capacity!$C$3)</f>
        <v>0</v>
      </c>
      <c r="K427">
        <f>SUMIFS('EIA-860'!$F:$F,'EIA-860'!$B:$B,Capacity!$B427,'EIA-860'!$J:$J,Capacity!K$6,'EIA-860'!$K:$K,Capacity!$C$3)</f>
        <v>0</v>
      </c>
      <c r="L427">
        <f>SUMIFS('EIA-860'!$F:$F,'EIA-860'!$B:$B,Capacity!$B427,'EIA-860'!$J:$J,Capacity!L$6,'EIA-860'!$K:$K,Capacity!$C$3)</f>
        <v>0</v>
      </c>
      <c r="M427">
        <f>SUMIFS('EIA-860'!$F:$F,'EIA-860'!$B:$B,Capacity!$B427,'EIA-860'!$J:$J,Capacity!M$6,'EIA-860'!$K:$K,Capacity!$C$3)</f>
        <v>0</v>
      </c>
      <c r="N427">
        <f>SUMIFS('EIA-860'!$F:$F,'EIA-860'!$B:$B,Capacity!$B427,'EIA-860'!$J:$J,Capacity!N$6,'EIA-860'!$K:$K,Capacity!$C$3)</f>
        <v>0</v>
      </c>
      <c r="O427">
        <f>SUMIFS('EIA-860'!$F:$F,'EIA-860'!$B:$B,Capacity!$B427,'EIA-860'!$J:$J,Capacity!O$6,'EIA-860'!$K:$K,Capacity!$C$3)</f>
        <v>0</v>
      </c>
      <c r="P427">
        <f>SUMIFS('EIA-860'!$F:$F,'EIA-860'!$B:$B,Capacity!$B427,'EIA-860'!$J:$J,Capacity!P$6,'EIA-860'!$K:$K,Capacity!$C$3)</f>
        <v>0</v>
      </c>
      <c r="Q427">
        <f>SUMIFS('EIA-860'!$F:$F,'EIA-860'!$B:$B,Capacity!$B427,'EIA-860'!$J:$J,Capacity!Q$6,'EIA-860'!$K:$K,Capacity!$C$3)</f>
        <v>0</v>
      </c>
    </row>
    <row r="428" spans="2:17" x14ac:dyDescent="0.25">
      <c r="B428" s="154">
        <v>757</v>
      </c>
      <c r="C428">
        <f>SUMIFS('EIA-860'!$F:$F,'EIA-860'!$B:$B,Capacity!$B428,'EIA-860'!$J:$J,Capacity!C$6,'EIA-860'!$K:$K,Capacity!$C$3)</f>
        <v>17.3</v>
      </c>
      <c r="D428">
        <f>SUMIFS('EIA-860'!$F:$F,'EIA-860'!$B:$B,Capacity!$B428,'EIA-860'!$J:$J,Capacity!D$6,'EIA-860'!$K:$K,Capacity!$C$3)</f>
        <v>0</v>
      </c>
      <c r="E428">
        <f>SUMIFS('EIA-860'!$F:$F,'EIA-860'!$B:$B,Capacity!$B428,'EIA-860'!$J:$J,Capacity!E$6,'EIA-860'!$K:$K,Capacity!$C$3)</f>
        <v>0</v>
      </c>
      <c r="F428">
        <f>SUMIFS('EIA-860'!$F:$F,'EIA-860'!$B:$B,Capacity!$B428,'EIA-860'!$J:$J,Capacity!F$6,'EIA-860'!$K:$K,Capacity!$C$3)</f>
        <v>0</v>
      </c>
      <c r="G428">
        <f>SUMIFS('EIA-860'!$F:$F,'EIA-860'!$B:$B,Capacity!$B428,'EIA-860'!$J:$J,Capacity!G$6,'EIA-860'!$K:$K,Capacity!$C$3)</f>
        <v>0</v>
      </c>
      <c r="H428">
        <f>SUMIFS('EIA-860'!$F:$F,'EIA-860'!$B:$B,Capacity!$B428,'EIA-860'!$J:$J,Capacity!H$6,'EIA-860'!$K:$K,Capacity!$C$3)</f>
        <v>0</v>
      </c>
      <c r="I428">
        <f>SUMIFS('EIA-860'!$F:$F,'EIA-860'!$B:$B,Capacity!$B428,'EIA-860'!$J:$J,Capacity!I$6,'EIA-860'!$K:$K,Capacity!$C$3)</f>
        <v>0</v>
      </c>
      <c r="J428">
        <f>SUMIFS('EIA-860'!$F:$F,'EIA-860'!$B:$B,Capacity!$B428,'EIA-860'!$J:$J,Capacity!J$6,'EIA-860'!$K:$K,Capacity!$C$3)</f>
        <v>0</v>
      </c>
      <c r="K428">
        <f>SUMIFS('EIA-860'!$F:$F,'EIA-860'!$B:$B,Capacity!$B428,'EIA-860'!$J:$J,Capacity!K$6,'EIA-860'!$K:$K,Capacity!$C$3)</f>
        <v>0</v>
      </c>
      <c r="L428">
        <f>SUMIFS('EIA-860'!$F:$F,'EIA-860'!$B:$B,Capacity!$B428,'EIA-860'!$J:$J,Capacity!L$6,'EIA-860'!$K:$K,Capacity!$C$3)</f>
        <v>0</v>
      </c>
      <c r="M428">
        <f>SUMIFS('EIA-860'!$F:$F,'EIA-860'!$B:$B,Capacity!$B428,'EIA-860'!$J:$J,Capacity!M$6,'EIA-860'!$K:$K,Capacity!$C$3)</f>
        <v>0</v>
      </c>
      <c r="N428">
        <f>SUMIFS('EIA-860'!$F:$F,'EIA-860'!$B:$B,Capacity!$B428,'EIA-860'!$J:$J,Capacity!N$6,'EIA-860'!$K:$K,Capacity!$C$3)</f>
        <v>0</v>
      </c>
      <c r="O428">
        <f>SUMIFS('EIA-860'!$F:$F,'EIA-860'!$B:$B,Capacity!$B428,'EIA-860'!$J:$J,Capacity!O$6,'EIA-860'!$K:$K,Capacity!$C$3)</f>
        <v>0</v>
      </c>
      <c r="P428">
        <f>SUMIFS('EIA-860'!$F:$F,'EIA-860'!$B:$B,Capacity!$B428,'EIA-860'!$J:$J,Capacity!P$6,'EIA-860'!$K:$K,Capacity!$C$3)</f>
        <v>0</v>
      </c>
      <c r="Q428">
        <f>SUMIFS('EIA-860'!$F:$F,'EIA-860'!$B:$B,Capacity!$B428,'EIA-860'!$J:$J,Capacity!Q$6,'EIA-860'!$K:$K,Capacity!$C$3)</f>
        <v>0</v>
      </c>
    </row>
    <row r="429" spans="2:17" x14ac:dyDescent="0.25">
      <c r="B429" s="154">
        <v>758</v>
      </c>
      <c r="C429">
        <f>SUMIFS('EIA-860'!$F:$F,'EIA-860'!$B:$B,Capacity!$B429,'EIA-860'!$J:$J,Capacity!C$6,'EIA-860'!$K:$K,Capacity!$C$3)</f>
        <v>20.099999999999998</v>
      </c>
      <c r="D429">
        <f>SUMIFS('EIA-860'!$F:$F,'EIA-860'!$B:$B,Capacity!$B429,'EIA-860'!$J:$J,Capacity!D$6,'EIA-860'!$K:$K,Capacity!$C$3)</f>
        <v>0</v>
      </c>
      <c r="E429">
        <f>SUMIFS('EIA-860'!$F:$F,'EIA-860'!$B:$B,Capacity!$B429,'EIA-860'!$J:$J,Capacity!E$6,'EIA-860'!$K:$K,Capacity!$C$3)</f>
        <v>0</v>
      </c>
      <c r="F429">
        <f>SUMIFS('EIA-860'!$F:$F,'EIA-860'!$B:$B,Capacity!$B429,'EIA-860'!$J:$J,Capacity!F$6,'EIA-860'!$K:$K,Capacity!$C$3)</f>
        <v>0</v>
      </c>
      <c r="G429">
        <f>SUMIFS('EIA-860'!$F:$F,'EIA-860'!$B:$B,Capacity!$B429,'EIA-860'!$J:$J,Capacity!G$6,'EIA-860'!$K:$K,Capacity!$C$3)</f>
        <v>0</v>
      </c>
      <c r="H429">
        <f>SUMIFS('EIA-860'!$F:$F,'EIA-860'!$B:$B,Capacity!$B429,'EIA-860'!$J:$J,Capacity!H$6,'EIA-860'!$K:$K,Capacity!$C$3)</f>
        <v>0</v>
      </c>
      <c r="I429">
        <f>SUMIFS('EIA-860'!$F:$F,'EIA-860'!$B:$B,Capacity!$B429,'EIA-860'!$J:$J,Capacity!I$6,'EIA-860'!$K:$K,Capacity!$C$3)</f>
        <v>0</v>
      </c>
      <c r="J429">
        <f>SUMIFS('EIA-860'!$F:$F,'EIA-860'!$B:$B,Capacity!$B429,'EIA-860'!$J:$J,Capacity!J$6,'EIA-860'!$K:$K,Capacity!$C$3)</f>
        <v>0</v>
      </c>
      <c r="K429">
        <f>SUMIFS('EIA-860'!$F:$F,'EIA-860'!$B:$B,Capacity!$B429,'EIA-860'!$J:$J,Capacity!K$6,'EIA-860'!$K:$K,Capacity!$C$3)</f>
        <v>0</v>
      </c>
      <c r="L429">
        <f>SUMIFS('EIA-860'!$F:$F,'EIA-860'!$B:$B,Capacity!$B429,'EIA-860'!$J:$J,Capacity!L$6,'EIA-860'!$K:$K,Capacity!$C$3)</f>
        <v>0</v>
      </c>
      <c r="M429">
        <f>SUMIFS('EIA-860'!$F:$F,'EIA-860'!$B:$B,Capacity!$B429,'EIA-860'!$J:$J,Capacity!M$6,'EIA-860'!$K:$K,Capacity!$C$3)</f>
        <v>0</v>
      </c>
      <c r="N429">
        <f>SUMIFS('EIA-860'!$F:$F,'EIA-860'!$B:$B,Capacity!$B429,'EIA-860'!$J:$J,Capacity!N$6,'EIA-860'!$K:$K,Capacity!$C$3)</f>
        <v>0</v>
      </c>
      <c r="O429">
        <f>SUMIFS('EIA-860'!$F:$F,'EIA-860'!$B:$B,Capacity!$B429,'EIA-860'!$J:$J,Capacity!O$6,'EIA-860'!$K:$K,Capacity!$C$3)</f>
        <v>0</v>
      </c>
      <c r="P429">
        <f>SUMIFS('EIA-860'!$F:$F,'EIA-860'!$B:$B,Capacity!$B429,'EIA-860'!$J:$J,Capacity!P$6,'EIA-860'!$K:$K,Capacity!$C$3)</f>
        <v>0</v>
      </c>
      <c r="Q429">
        <f>SUMIFS('EIA-860'!$F:$F,'EIA-860'!$B:$B,Capacity!$B429,'EIA-860'!$J:$J,Capacity!Q$6,'EIA-860'!$K:$K,Capacity!$C$3)</f>
        <v>0</v>
      </c>
    </row>
    <row r="430" spans="2:17" x14ac:dyDescent="0.25">
      <c r="B430" s="154">
        <v>759</v>
      </c>
      <c r="C430">
        <f>SUMIFS('EIA-860'!$F:$F,'EIA-860'!$B:$B,Capacity!$B430,'EIA-860'!$J:$J,Capacity!C$6,'EIA-860'!$K:$K,Capacity!$C$3)</f>
        <v>126.8</v>
      </c>
      <c r="D430">
        <f>SUMIFS('EIA-860'!$F:$F,'EIA-860'!$B:$B,Capacity!$B430,'EIA-860'!$J:$J,Capacity!D$6,'EIA-860'!$K:$K,Capacity!$C$3)</f>
        <v>0</v>
      </c>
      <c r="E430">
        <f>SUMIFS('EIA-860'!$F:$F,'EIA-860'!$B:$B,Capacity!$B430,'EIA-860'!$J:$J,Capacity!E$6,'EIA-860'!$K:$K,Capacity!$C$3)</f>
        <v>0</v>
      </c>
      <c r="F430">
        <f>SUMIFS('EIA-860'!$F:$F,'EIA-860'!$B:$B,Capacity!$B430,'EIA-860'!$J:$J,Capacity!F$6,'EIA-860'!$K:$K,Capacity!$C$3)</f>
        <v>0</v>
      </c>
      <c r="G430">
        <f>SUMIFS('EIA-860'!$F:$F,'EIA-860'!$B:$B,Capacity!$B430,'EIA-860'!$J:$J,Capacity!G$6,'EIA-860'!$K:$K,Capacity!$C$3)</f>
        <v>0</v>
      </c>
      <c r="H430">
        <f>SUMIFS('EIA-860'!$F:$F,'EIA-860'!$B:$B,Capacity!$B430,'EIA-860'!$J:$J,Capacity!H$6,'EIA-860'!$K:$K,Capacity!$C$3)</f>
        <v>0</v>
      </c>
      <c r="I430">
        <f>SUMIFS('EIA-860'!$F:$F,'EIA-860'!$B:$B,Capacity!$B430,'EIA-860'!$J:$J,Capacity!I$6,'EIA-860'!$K:$K,Capacity!$C$3)</f>
        <v>0</v>
      </c>
      <c r="J430">
        <f>SUMIFS('EIA-860'!$F:$F,'EIA-860'!$B:$B,Capacity!$B430,'EIA-860'!$J:$J,Capacity!J$6,'EIA-860'!$K:$K,Capacity!$C$3)</f>
        <v>0</v>
      </c>
      <c r="K430">
        <f>SUMIFS('EIA-860'!$F:$F,'EIA-860'!$B:$B,Capacity!$B430,'EIA-860'!$J:$J,Capacity!K$6,'EIA-860'!$K:$K,Capacity!$C$3)</f>
        <v>0</v>
      </c>
      <c r="L430">
        <f>SUMIFS('EIA-860'!$F:$F,'EIA-860'!$B:$B,Capacity!$B430,'EIA-860'!$J:$J,Capacity!L$6,'EIA-860'!$K:$K,Capacity!$C$3)</f>
        <v>0</v>
      </c>
      <c r="M430">
        <f>SUMIFS('EIA-860'!$F:$F,'EIA-860'!$B:$B,Capacity!$B430,'EIA-860'!$J:$J,Capacity!M$6,'EIA-860'!$K:$K,Capacity!$C$3)</f>
        <v>0</v>
      </c>
      <c r="N430">
        <f>SUMIFS('EIA-860'!$F:$F,'EIA-860'!$B:$B,Capacity!$B430,'EIA-860'!$J:$J,Capacity!N$6,'EIA-860'!$K:$K,Capacity!$C$3)</f>
        <v>0</v>
      </c>
      <c r="O430">
        <f>SUMIFS('EIA-860'!$F:$F,'EIA-860'!$B:$B,Capacity!$B430,'EIA-860'!$J:$J,Capacity!O$6,'EIA-860'!$K:$K,Capacity!$C$3)</f>
        <v>0</v>
      </c>
      <c r="P430">
        <f>SUMIFS('EIA-860'!$F:$F,'EIA-860'!$B:$B,Capacity!$B430,'EIA-860'!$J:$J,Capacity!P$6,'EIA-860'!$K:$K,Capacity!$C$3)</f>
        <v>0</v>
      </c>
      <c r="Q430">
        <f>SUMIFS('EIA-860'!$F:$F,'EIA-860'!$B:$B,Capacity!$B430,'EIA-860'!$J:$J,Capacity!Q$6,'EIA-860'!$K:$K,Capacity!$C$3)</f>
        <v>0</v>
      </c>
    </row>
    <row r="431" spans="2:17" x14ac:dyDescent="0.25">
      <c r="B431" s="154">
        <v>760</v>
      </c>
      <c r="C431">
        <f>SUMIFS('EIA-860'!$F:$F,'EIA-860'!$B:$B,Capacity!$B431,'EIA-860'!$J:$J,Capacity!C$6,'EIA-860'!$K:$K,Capacity!$C$3)</f>
        <v>72</v>
      </c>
      <c r="D431">
        <f>SUMIFS('EIA-860'!$F:$F,'EIA-860'!$B:$B,Capacity!$B431,'EIA-860'!$J:$J,Capacity!D$6,'EIA-860'!$K:$K,Capacity!$C$3)</f>
        <v>0</v>
      </c>
      <c r="E431">
        <f>SUMIFS('EIA-860'!$F:$F,'EIA-860'!$B:$B,Capacity!$B431,'EIA-860'!$J:$J,Capacity!E$6,'EIA-860'!$K:$K,Capacity!$C$3)</f>
        <v>0</v>
      </c>
      <c r="F431">
        <f>SUMIFS('EIA-860'!$F:$F,'EIA-860'!$B:$B,Capacity!$B431,'EIA-860'!$J:$J,Capacity!F$6,'EIA-860'!$K:$K,Capacity!$C$3)</f>
        <v>0</v>
      </c>
      <c r="G431">
        <f>SUMIFS('EIA-860'!$F:$F,'EIA-860'!$B:$B,Capacity!$B431,'EIA-860'!$J:$J,Capacity!G$6,'EIA-860'!$K:$K,Capacity!$C$3)</f>
        <v>0</v>
      </c>
      <c r="H431">
        <f>SUMIFS('EIA-860'!$F:$F,'EIA-860'!$B:$B,Capacity!$B431,'EIA-860'!$J:$J,Capacity!H$6,'EIA-860'!$K:$K,Capacity!$C$3)</f>
        <v>0</v>
      </c>
      <c r="I431">
        <f>SUMIFS('EIA-860'!$F:$F,'EIA-860'!$B:$B,Capacity!$B431,'EIA-860'!$J:$J,Capacity!I$6,'EIA-860'!$K:$K,Capacity!$C$3)</f>
        <v>0</v>
      </c>
      <c r="J431">
        <f>SUMIFS('EIA-860'!$F:$F,'EIA-860'!$B:$B,Capacity!$B431,'EIA-860'!$J:$J,Capacity!J$6,'EIA-860'!$K:$K,Capacity!$C$3)</f>
        <v>0</v>
      </c>
      <c r="K431">
        <f>SUMIFS('EIA-860'!$F:$F,'EIA-860'!$B:$B,Capacity!$B431,'EIA-860'!$J:$J,Capacity!K$6,'EIA-860'!$K:$K,Capacity!$C$3)</f>
        <v>0</v>
      </c>
      <c r="L431">
        <f>SUMIFS('EIA-860'!$F:$F,'EIA-860'!$B:$B,Capacity!$B431,'EIA-860'!$J:$J,Capacity!L$6,'EIA-860'!$K:$K,Capacity!$C$3)</f>
        <v>0</v>
      </c>
      <c r="M431">
        <f>SUMIFS('EIA-860'!$F:$F,'EIA-860'!$B:$B,Capacity!$B431,'EIA-860'!$J:$J,Capacity!M$6,'EIA-860'!$K:$K,Capacity!$C$3)</f>
        <v>0</v>
      </c>
      <c r="N431">
        <f>SUMIFS('EIA-860'!$F:$F,'EIA-860'!$B:$B,Capacity!$B431,'EIA-860'!$J:$J,Capacity!N$6,'EIA-860'!$K:$K,Capacity!$C$3)</f>
        <v>0</v>
      </c>
      <c r="O431">
        <f>SUMIFS('EIA-860'!$F:$F,'EIA-860'!$B:$B,Capacity!$B431,'EIA-860'!$J:$J,Capacity!O$6,'EIA-860'!$K:$K,Capacity!$C$3)</f>
        <v>0</v>
      </c>
      <c r="P431">
        <f>SUMIFS('EIA-860'!$F:$F,'EIA-860'!$B:$B,Capacity!$B431,'EIA-860'!$J:$J,Capacity!P$6,'EIA-860'!$K:$K,Capacity!$C$3)</f>
        <v>0</v>
      </c>
      <c r="Q431">
        <f>SUMIFS('EIA-860'!$F:$F,'EIA-860'!$B:$B,Capacity!$B431,'EIA-860'!$J:$J,Capacity!Q$6,'EIA-860'!$K:$K,Capacity!$C$3)</f>
        <v>0</v>
      </c>
    </row>
    <row r="432" spans="2:17" x14ac:dyDescent="0.25">
      <c r="B432" s="154">
        <v>761</v>
      </c>
      <c r="C432">
        <f>SUMIFS('EIA-860'!$F:$F,'EIA-860'!$B:$B,Capacity!$B432,'EIA-860'!$J:$J,Capacity!C$6,'EIA-860'!$K:$K,Capacity!$C$3)</f>
        <v>168</v>
      </c>
      <c r="D432">
        <f>SUMIFS('EIA-860'!$F:$F,'EIA-860'!$B:$B,Capacity!$B432,'EIA-860'!$J:$J,Capacity!D$6,'EIA-860'!$K:$K,Capacity!$C$3)</f>
        <v>0</v>
      </c>
      <c r="E432">
        <f>SUMIFS('EIA-860'!$F:$F,'EIA-860'!$B:$B,Capacity!$B432,'EIA-860'!$J:$J,Capacity!E$6,'EIA-860'!$K:$K,Capacity!$C$3)</f>
        <v>0</v>
      </c>
      <c r="F432">
        <f>SUMIFS('EIA-860'!$F:$F,'EIA-860'!$B:$B,Capacity!$B432,'EIA-860'!$J:$J,Capacity!F$6,'EIA-860'!$K:$K,Capacity!$C$3)</f>
        <v>0</v>
      </c>
      <c r="G432">
        <f>SUMIFS('EIA-860'!$F:$F,'EIA-860'!$B:$B,Capacity!$B432,'EIA-860'!$J:$J,Capacity!G$6,'EIA-860'!$K:$K,Capacity!$C$3)</f>
        <v>0</v>
      </c>
      <c r="H432">
        <f>SUMIFS('EIA-860'!$F:$F,'EIA-860'!$B:$B,Capacity!$B432,'EIA-860'!$J:$J,Capacity!H$6,'EIA-860'!$K:$K,Capacity!$C$3)</f>
        <v>0</v>
      </c>
      <c r="I432">
        <f>SUMIFS('EIA-860'!$F:$F,'EIA-860'!$B:$B,Capacity!$B432,'EIA-860'!$J:$J,Capacity!I$6,'EIA-860'!$K:$K,Capacity!$C$3)</f>
        <v>0</v>
      </c>
      <c r="J432">
        <f>SUMIFS('EIA-860'!$F:$F,'EIA-860'!$B:$B,Capacity!$B432,'EIA-860'!$J:$J,Capacity!J$6,'EIA-860'!$K:$K,Capacity!$C$3)</f>
        <v>0</v>
      </c>
      <c r="K432">
        <f>SUMIFS('EIA-860'!$F:$F,'EIA-860'!$B:$B,Capacity!$B432,'EIA-860'!$J:$J,Capacity!K$6,'EIA-860'!$K:$K,Capacity!$C$3)</f>
        <v>0</v>
      </c>
      <c r="L432">
        <f>SUMIFS('EIA-860'!$F:$F,'EIA-860'!$B:$B,Capacity!$B432,'EIA-860'!$J:$J,Capacity!L$6,'EIA-860'!$K:$K,Capacity!$C$3)</f>
        <v>0</v>
      </c>
      <c r="M432">
        <f>SUMIFS('EIA-860'!$F:$F,'EIA-860'!$B:$B,Capacity!$B432,'EIA-860'!$J:$J,Capacity!M$6,'EIA-860'!$K:$K,Capacity!$C$3)</f>
        <v>0</v>
      </c>
      <c r="N432">
        <f>SUMIFS('EIA-860'!$F:$F,'EIA-860'!$B:$B,Capacity!$B432,'EIA-860'!$J:$J,Capacity!N$6,'EIA-860'!$K:$K,Capacity!$C$3)</f>
        <v>0</v>
      </c>
      <c r="O432">
        <f>SUMIFS('EIA-860'!$F:$F,'EIA-860'!$B:$B,Capacity!$B432,'EIA-860'!$J:$J,Capacity!O$6,'EIA-860'!$K:$K,Capacity!$C$3)</f>
        <v>0</v>
      </c>
      <c r="P432">
        <f>SUMIFS('EIA-860'!$F:$F,'EIA-860'!$B:$B,Capacity!$B432,'EIA-860'!$J:$J,Capacity!P$6,'EIA-860'!$K:$K,Capacity!$C$3)</f>
        <v>0</v>
      </c>
      <c r="Q432">
        <f>SUMIFS('EIA-860'!$F:$F,'EIA-860'!$B:$B,Capacity!$B432,'EIA-860'!$J:$J,Capacity!Q$6,'EIA-860'!$K:$K,Capacity!$C$3)</f>
        <v>0</v>
      </c>
    </row>
    <row r="433" spans="2:17" x14ac:dyDescent="0.25">
      <c r="B433" s="154">
        <v>765</v>
      </c>
      <c r="C433">
        <f>SUMIFS('EIA-860'!$F:$F,'EIA-860'!$B:$B,Capacity!$B433,'EIA-860'!$J:$J,Capacity!C$6,'EIA-860'!$K:$K,Capacity!$C$3)</f>
        <v>0</v>
      </c>
      <c r="D433">
        <f>SUMIFS('EIA-860'!$F:$F,'EIA-860'!$B:$B,Capacity!$B433,'EIA-860'!$J:$J,Capacity!D$6,'EIA-860'!$K:$K,Capacity!$C$3)</f>
        <v>0</v>
      </c>
      <c r="E433">
        <f>SUMIFS('EIA-860'!$F:$F,'EIA-860'!$B:$B,Capacity!$B433,'EIA-860'!$J:$J,Capacity!E$6,'EIA-860'!$K:$K,Capacity!$C$3)</f>
        <v>0</v>
      </c>
      <c r="F433">
        <f>SUMIFS('EIA-860'!$F:$F,'EIA-860'!$B:$B,Capacity!$B433,'EIA-860'!$J:$J,Capacity!F$6,'EIA-860'!$K:$K,Capacity!$C$3)</f>
        <v>0</v>
      </c>
      <c r="G433">
        <f>SUMIFS('EIA-860'!$F:$F,'EIA-860'!$B:$B,Capacity!$B433,'EIA-860'!$J:$J,Capacity!G$6,'EIA-860'!$K:$K,Capacity!$C$3)</f>
        <v>582.09999999999991</v>
      </c>
      <c r="H433">
        <f>SUMIFS('EIA-860'!$F:$F,'EIA-860'!$B:$B,Capacity!$B433,'EIA-860'!$J:$J,Capacity!H$6,'EIA-860'!$K:$K,Capacity!$C$3)</f>
        <v>0</v>
      </c>
      <c r="I433">
        <f>SUMIFS('EIA-860'!$F:$F,'EIA-860'!$B:$B,Capacity!$B433,'EIA-860'!$J:$J,Capacity!I$6,'EIA-860'!$K:$K,Capacity!$C$3)</f>
        <v>0</v>
      </c>
      <c r="J433">
        <f>SUMIFS('EIA-860'!$F:$F,'EIA-860'!$B:$B,Capacity!$B433,'EIA-860'!$J:$J,Capacity!J$6,'EIA-860'!$K:$K,Capacity!$C$3)</f>
        <v>0</v>
      </c>
      <c r="K433">
        <f>SUMIFS('EIA-860'!$F:$F,'EIA-860'!$B:$B,Capacity!$B433,'EIA-860'!$J:$J,Capacity!K$6,'EIA-860'!$K:$K,Capacity!$C$3)</f>
        <v>0</v>
      </c>
      <c r="L433">
        <f>SUMIFS('EIA-860'!$F:$F,'EIA-860'!$B:$B,Capacity!$B433,'EIA-860'!$J:$J,Capacity!L$6,'EIA-860'!$K:$K,Capacity!$C$3)</f>
        <v>0</v>
      </c>
      <c r="M433">
        <f>SUMIFS('EIA-860'!$F:$F,'EIA-860'!$B:$B,Capacity!$B433,'EIA-860'!$J:$J,Capacity!M$6,'EIA-860'!$K:$K,Capacity!$C$3)</f>
        <v>0</v>
      </c>
      <c r="N433">
        <f>SUMIFS('EIA-860'!$F:$F,'EIA-860'!$B:$B,Capacity!$B433,'EIA-860'!$J:$J,Capacity!N$6,'EIA-860'!$K:$K,Capacity!$C$3)</f>
        <v>0</v>
      </c>
      <c r="O433">
        <f>SUMIFS('EIA-860'!$F:$F,'EIA-860'!$B:$B,Capacity!$B433,'EIA-860'!$J:$J,Capacity!O$6,'EIA-860'!$K:$K,Capacity!$C$3)</f>
        <v>0</v>
      </c>
      <c r="P433">
        <f>SUMIFS('EIA-860'!$F:$F,'EIA-860'!$B:$B,Capacity!$B433,'EIA-860'!$J:$J,Capacity!P$6,'EIA-860'!$K:$K,Capacity!$C$3)</f>
        <v>0</v>
      </c>
      <c r="Q433">
        <f>SUMIFS('EIA-860'!$F:$F,'EIA-860'!$B:$B,Capacity!$B433,'EIA-860'!$J:$J,Capacity!Q$6,'EIA-860'!$K:$K,Capacity!$C$3)</f>
        <v>0</v>
      </c>
    </row>
    <row r="434" spans="2:17" x14ac:dyDescent="0.25">
      <c r="B434" s="154">
        <v>766</v>
      </c>
      <c r="C434">
        <f>SUMIFS('EIA-860'!$F:$F,'EIA-860'!$B:$B,Capacity!$B434,'EIA-860'!$J:$J,Capacity!C$6,'EIA-860'!$K:$K,Capacity!$C$3)</f>
        <v>0</v>
      </c>
      <c r="D434">
        <f>SUMIFS('EIA-860'!$F:$F,'EIA-860'!$B:$B,Capacity!$B434,'EIA-860'!$J:$J,Capacity!D$6,'EIA-860'!$K:$K,Capacity!$C$3)</f>
        <v>0</v>
      </c>
      <c r="E434">
        <f>SUMIFS('EIA-860'!$F:$F,'EIA-860'!$B:$B,Capacity!$B434,'EIA-860'!$J:$J,Capacity!E$6,'EIA-860'!$K:$K,Capacity!$C$3)</f>
        <v>0</v>
      </c>
      <c r="F434">
        <f>SUMIFS('EIA-860'!$F:$F,'EIA-860'!$B:$B,Capacity!$B434,'EIA-860'!$J:$J,Capacity!F$6,'EIA-860'!$K:$K,Capacity!$C$3)</f>
        <v>0</v>
      </c>
      <c r="G434">
        <f>SUMIFS('EIA-860'!$F:$F,'EIA-860'!$B:$B,Capacity!$B434,'EIA-860'!$J:$J,Capacity!G$6,'EIA-860'!$K:$K,Capacity!$C$3)</f>
        <v>456.6</v>
      </c>
      <c r="H434">
        <f>SUMIFS('EIA-860'!$F:$F,'EIA-860'!$B:$B,Capacity!$B434,'EIA-860'!$J:$J,Capacity!H$6,'EIA-860'!$K:$K,Capacity!$C$3)</f>
        <v>0</v>
      </c>
      <c r="I434">
        <f>SUMIFS('EIA-860'!$F:$F,'EIA-860'!$B:$B,Capacity!$B434,'EIA-860'!$J:$J,Capacity!I$6,'EIA-860'!$K:$K,Capacity!$C$3)</f>
        <v>0</v>
      </c>
      <c r="J434">
        <f>SUMIFS('EIA-860'!$F:$F,'EIA-860'!$B:$B,Capacity!$B434,'EIA-860'!$J:$J,Capacity!J$6,'EIA-860'!$K:$K,Capacity!$C$3)</f>
        <v>0</v>
      </c>
      <c r="K434">
        <f>SUMIFS('EIA-860'!$F:$F,'EIA-860'!$B:$B,Capacity!$B434,'EIA-860'!$J:$J,Capacity!K$6,'EIA-860'!$K:$K,Capacity!$C$3)</f>
        <v>0</v>
      </c>
      <c r="L434">
        <f>SUMIFS('EIA-860'!$F:$F,'EIA-860'!$B:$B,Capacity!$B434,'EIA-860'!$J:$J,Capacity!L$6,'EIA-860'!$K:$K,Capacity!$C$3)</f>
        <v>0</v>
      </c>
      <c r="M434">
        <f>SUMIFS('EIA-860'!$F:$F,'EIA-860'!$B:$B,Capacity!$B434,'EIA-860'!$J:$J,Capacity!M$6,'EIA-860'!$K:$K,Capacity!$C$3)</f>
        <v>0</v>
      </c>
      <c r="N434">
        <f>SUMIFS('EIA-860'!$F:$F,'EIA-860'!$B:$B,Capacity!$B434,'EIA-860'!$J:$J,Capacity!N$6,'EIA-860'!$K:$K,Capacity!$C$3)</f>
        <v>0</v>
      </c>
      <c r="O434">
        <f>SUMIFS('EIA-860'!$F:$F,'EIA-860'!$B:$B,Capacity!$B434,'EIA-860'!$J:$J,Capacity!O$6,'EIA-860'!$K:$K,Capacity!$C$3)</f>
        <v>0</v>
      </c>
      <c r="P434">
        <f>SUMIFS('EIA-860'!$F:$F,'EIA-860'!$B:$B,Capacity!$B434,'EIA-860'!$J:$J,Capacity!P$6,'EIA-860'!$K:$K,Capacity!$C$3)</f>
        <v>0</v>
      </c>
      <c r="Q434">
        <f>SUMIFS('EIA-860'!$F:$F,'EIA-860'!$B:$B,Capacity!$B434,'EIA-860'!$J:$J,Capacity!Q$6,'EIA-860'!$K:$K,Capacity!$C$3)</f>
        <v>0</v>
      </c>
    </row>
    <row r="435" spans="2:17" x14ac:dyDescent="0.25">
      <c r="B435" s="154">
        <v>768</v>
      </c>
      <c r="C435">
        <f>SUMIFS('EIA-860'!$F:$F,'EIA-860'!$B:$B,Capacity!$B435,'EIA-860'!$J:$J,Capacity!C$6,'EIA-860'!$K:$K,Capacity!$C$3)</f>
        <v>0</v>
      </c>
      <c r="D435">
        <f>SUMIFS('EIA-860'!$F:$F,'EIA-860'!$B:$B,Capacity!$B435,'EIA-860'!$J:$J,Capacity!D$6,'EIA-860'!$K:$K,Capacity!$C$3)</f>
        <v>0</v>
      </c>
      <c r="E435">
        <f>SUMIFS('EIA-860'!$F:$F,'EIA-860'!$B:$B,Capacity!$B435,'EIA-860'!$J:$J,Capacity!E$6,'EIA-860'!$K:$K,Capacity!$C$3)</f>
        <v>0</v>
      </c>
      <c r="F435">
        <f>SUMIFS('EIA-860'!$F:$F,'EIA-860'!$B:$B,Capacity!$B435,'EIA-860'!$J:$J,Capacity!F$6,'EIA-860'!$K:$K,Capacity!$C$3)</f>
        <v>0</v>
      </c>
      <c r="G435">
        <f>SUMIFS('EIA-860'!$F:$F,'EIA-860'!$B:$B,Capacity!$B435,'EIA-860'!$J:$J,Capacity!G$6,'EIA-860'!$K:$K,Capacity!$C$3)</f>
        <v>7.5</v>
      </c>
      <c r="H435">
        <f>SUMIFS('EIA-860'!$F:$F,'EIA-860'!$B:$B,Capacity!$B435,'EIA-860'!$J:$J,Capacity!H$6,'EIA-860'!$K:$K,Capacity!$C$3)</f>
        <v>0</v>
      </c>
      <c r="I435">
        <f>SUMIFS('EIA-860'!$F:$F,'EIA-860'!$B:$B,Capacity!$B435,'EIA-860'!$J:$J,Capacity!I$6,'EIA-860'!$K:$K,Capacity!$C$3)</f>
        <v>0</v>
      </c>
      <c r="J435">
        <f>SUMIFS('EIA-860'!$F:$F,'EIA-860'!$B:$B,Capacity!$B435,'EIA-860'!$J:$J,Capacity!J$6,'EIA-860'!$K:$K,Capacity!$C$3)</f>
        <v>0</v>
      </c>
      <c r="K435">
        <f>SUMIFS('EIA-860'!$F:$F,'EIA-860'!$B:$B,Capacity!$B435,'EIA-860'!$J:$J,Capacity!K$6,'EIA-860'!$K:$K,Capacity!$C$3)</f>
        <v>0</v>
      </c>
      <c r="L435">
        <f>SUMIFS('EIA-860'!$F:$F,'EIA-860'!$B:$B,Capacity!$B435,'EIA-860'!$J:$J,Capacity!L$6,'EIA-860'!$K:$K,Capacity!$C$3)</f>
        <v>0</v>
      </c>
      <c r="M435">
        <f>SUMIFS('EIA-860'!$F:$F,'EIA-860'!$B:$B,Capacity!$B435,'EIA-860'!$J:$J,Capacity!M$6,'EIA-860'!$K:$K,Capacity!$C$3)</f>
        <v>0</v>
      </c>
      <c r="N435">
        <f>SUMIFS('EIA-860'!$F:$F,'EIA-860'!$B:$B,Capacity!$B435,'EIA-860'!$J:$J,Capacity!N$6,'EIA-860'!$K:$K,Capacity!$C$3)</f>
        <v>0</v>
      </c>
      <c r="O435">
        <f>SUMIFS('EIA-860'!$F:$F,'EIA-860'!$B:$B,Capacity!$B435,'EIA-860'!$J:$J,Capacity!O$6,'EIA-860'!$K:$K,Capacity!$C$3)</f>
        <v>0</v>
      </c>
      <c r="P435">
        <f>SUMIFS('EIA-860'!$F:$F,'EIA-860'!$B:$B,Capacity!$B435,'EIA-860'!$J:$J,Capacity!P$6,'EIA-860'!$K:$K,Capacity!$C$3)</f>
        <v>0</v>
      </c>
      <c r="Q435">
        <f>SUMIFS('EIA-860'!$F:$F,'EIA-860'!$B:$B,Capacity!$B435,'EIA-860'!$J:$J,Capacity!Q$6,'EIA-860'!$K:$K,Capacity!$C$3)</f>
        <v>0</v>
      </c>
    </row>
    <row r="436" spans="2:17" x14ac:dyDescent="0.25">
      <c r="B436" s="154">
        <v>769</v>
      </c>
      <c r="C436">
        <f>SUMIFS('EIA-860'!$F:$F,'EIA-860'!$B:$B,Capacity!$B436,'EIA-860'!$J:$J,Capacity!C$6,'EIA-860'!$K:$K,Capacity!$C$3)</f>
        <v>0</v>
      </c>
      <c r="D436">
        <f>SUMIFS('EIA-860'!$F:$F,'EIA-860'!$B:$B,Capacity!$B436,'EIA-860'!$J:$J,Capacity!D$6,'EIA-860'!$K:$K,Capacity!$C$3)</f>
        <v>0</v>
      </c>
      <c r="E436">
        <f>SUMIFS('EIA-860'!$F:$F,'EIA-860'!$B:$B,Capacity!$B436,'EIA-860'!$J:$J,Capacity!E$6,'EIA-860'!$K:$K,Capacity!$C$3)</f>
        <v>0</v>
      </c>
      <c r="F436">
        <f>SUMIFS('EIA-860'!$F:$F,'EIA-860'!$B:$B,Capacity!$B436,'EIA-860'!$J:$J,Capacity!F$6,'EIA-860'!$K:$K,Capacity!$C$3)</f>
        <v>0</v>
      </c>
      <c r="G436">
        <f>SUMIFS('EIA-860'!$F:$F,'EIA-860'!$B:$B,Capacity!$B436,'EIA-860'!$J:$J,Capacity!G$6,'EIA-860'!$K:$K,Capacity!$C$3)</f>
        <v>20</v>
      </c>
      <c r="H436">
        <f>SUMIFS('EIA-860'!$F:$F,'EIA-860'!$B:$B,Capacity!$B436,'EIA-860'!$J:$J,Capacity!H$6,'EIA-860'!$K:$K,Capacity!$C$3)</f>
        <v>0</v>
      </c>
      <c r="I436">
        <f>SUMIFS('EIA-860'!$F:$F,'EIA-860'!$B:$B,Capacity!$B436,'EIA-860'!$J:$J,Capacity!I$6,'EIA-860'!$K:$K,Capacity!$C$3)</f>
        <v>0</v>
      </c>
      <c r="J436">
        <f>SUMIFS('EIA-860'!$F:$F,'EIA-860'!$B:$B,Capacity!$B436,'EIA-860'!$J:$J,Capacity!J$6,'EIA-860'!$K:$K,Capacity!$C$3)</f>
        <v>0</v>
      </c>
      <c r="K436">
        <f>SUMIFS('EIA-860'!$F:$F,'EIA-860'!$B:$B,Capacity!$B436,'EIA-860'!$J:$J,Capacity!K$6,'EIA-860'!$K:$K,Capacity!$C$3)</f>
        <v>0</v>
      </c>
      <c r="L436">
        <f>SUMIFS('EIA-860'!$F:$F,'EIA-860'!$B:$B,Capacity!$B436,'EIA-860'!$J:$J,Capacity!L$6,'EIA-860'!$K:$K,Capacity!$C$3)</f>
        <v>0</v>
      </c>
      <c r="M436">
        <f>SUMIFS('EIA-860'!$F:$F,'EIA-860'!$B:$B,Capacity!$B436,'EIA-860'!$J:$J,Capacity!M$6,'EIA-860'!$K:$K,Capacity!$C$3)</f>
        <v>0</v>
      </c>
      <c r="N436">
        <f>SUMIFS('EIA-860'!$F:$F,'EIA-860'!$B:$B,Capacity!$B436,'EIA-860'!$J:$J,Capacity!N$6,'EIA-860'!$K:$K,Capacity!$C$3)</f>
        <v>0</v>
      </c>
      <c r="O436">
        <f>SUMIFS('EIA-860'!$F:$F,'EIA-860'!$B:$B,Capacity!$B436,'EIA-860'!$J:$J,Capacity!O$6,'EIA-860'!$K:$K,Capacity!$C$3)</f>
        <v>0</v>
      </c>
      <c r="P436">
        <f>SUMIFS('EIA-860'!$F:$F,'EIA-860'!$B:$B,Capacity!$B436,'EIA-860'!$J:$J,Capacity!P$6,'EIA-860'!$K:$K,Capacity!$C$3)</f>
        <v>0</v>
      </c>
      <c r="Q436">
        <f>SUMIFS('EIA-860'!$F:$F,'EIA-860'!$B:$B,Capacity!$B436,'EIA-860'!$J:$J,Capacity!Q$6,'EIA-860'!$K:$K,Capacity!$C$3)</f>
        <v>0</v>
      </c>
    </row>
    <row r="437" spans="2:17" x14ac:dyDescent="0.25">
      <c r="B437" s="154">
        <v>771</v>
      </c>
      <c r="C437">
        <f>SUMIFS('EIA-860'!$F:$F,'EIA-860'!$B:$B,Capacity!$B437,'EIA-860'!$J:$J,Capacity!C$6,'EIA-860'!$K:$K,Capacity!$C$3)</f>
        <v>3.0999999999999996</v>
      </c>
      <c r="D437">
        <f>SUMIFS('EIA-860'!$F:$F,'EIA-860'!$B:$B,Capacity!$B437,'EIA-860'!$J:$J,Capacity!D$6,'EIA-860'!$K:$K,Capacity!$C$3)</f>
        <v>0</v>
      </c>
      <c r="E437">
        <f>SUMIFS('EIA-860'!$F:$F,'EIA-860'!$B:$B,Capacity!$B437,'EIA-860'!$J:$J,Capacity!E$6,'EIA-860'!$K:$K,Capacity!$C$3)</f>
        <v>0</v>
      </c>
      <c r="F437">
        <f>SUMIFS('EIA-860'!$F:$F,'EIA-860'!$B:$B,Capacity!$B437,'EIA-860'!$J:$J,Capacity!F$6,'EIA-860'!$K:$K,Capacity!$C$3)</f>
        <v>0</v>
      </c>
      <c r="G437">
        <f>SUMIFS('EIA-860'!$F:$F,'EIA-860'!$B:$B,Capacity!$B437,'EIA-860'!$J:$J,Capacity!G$6,'EIA-860'!$K:$K,Capacity!$C$3)</f>
        <v>0</v>
      </c>
      <c r="H437">
        <f>SUMIFS('EIA-860'!$F:$F,'EIA-860'!$B:$B,Capacity!$B437,'EIA-860'!$J:$J,Capacity!H$6,'EIA-860'!$K:$K,Capacity!$C$3)</f>
        <v>0</v>
      </c>
      <c r="I437">
        <f>SUMIFS('EIA-860'!$F:$F,'EIA-860'!$B:$B,Capacity!$B437,'EIA-860'!$J:$J,Capacity!I$6,'EIA-860'!$K:$K,Capacity!$C$3)</f>
        <v>0</v>
      </c>
      <c r="J437">
        <f>SUMIFS('EIA-860'!$F:$F,'EIA-860'!$B:$B,Capacity!$B437,'EIA-860'!$J:$J,Capacity!J$6,'EIA-860'!$K:$K,Capacity!$C$3)</f>
        <v>0</v>
      </c>
      <c r="K437">
        <f>SUMIFS('EIA-860'!$F:$F,'EIA-860'!$B:$B,Capacity!$B437,'EIA-860'!$J:$J,Capacity!K$6,'EIA-860'!$K:$K,Capacity!$C$3)</f>
        <v>0</v>
      </c>
      <c r="L437">
        <f>SUMIFS('EIA-860'!$F:$F,'EIA-860'!$B:$B,Capacity!$B437,'EIA-860'!$J:$J,Capacity!L$6,'EIA-860'!$K:$K,Capacity!$C$3)</f>
        <v>0</v>
      </c>
      <c r="M437">
        <f>SUMIFS('EIA-860'!$F:$F,'EIA-860'!$B:$B,Capacity!$B437,'EIA-860'!$J:$J,Capacity!M$6,'EIA-860'!$K:$K,Capacity!$C$3)</f>
        <v>0</v>
      </c>
      <c r="N437">
        <f>SUMIFS('EIA-860'!$F:$F,'EIA-860'!$B:$B,Capacity!$B437,'EIA-860'!$J:$J,Capacity!N$6,'EIA-860'!$K:$K,Capacity!$C$3)</f>
        <v>0</v>
      </c>
      <c r="O437">
        <f>SUMIFS('EIA-860'!$F:$F,'EIA-860'!$B:$B,Capacity!$B437,'EIA-860'!$J:$J,Capacity!O$6,'EIA-860'!$K:$K,Capacity!$C$3)</f>
        <v>0</v>
      </c>
      <c r="P437">
        <f>SUMIFS('EIA-860'!$F:$F,'EIA-860'!$B:$B,Capacity!$B437,'EIA-860'!$J:$J,Capacity!P$6,'EIA-860'!$K:$K,Capacity!$C$3)</f>
        <v>0</v>
      </c>
      <c r="Q437">
        <f>SUMIFS('EIA-860'!$F:$F,'EIA-860'!$B:$B,Capacity!$B437,'EIA-860'!$J:$J,Capacity!Q$6,'EIA-860'!$K:$K,Capacity!$C$3)</f>
        <v>0</v>
      </c>
    </row>
    <row r="438" spans="2:17" x14ac:dyDescent="0.25">
      <c r="B438" s="154">
        <v>772</v>
      </c>
      <c r="C438">
        <f>SUMIFS('EIA-860'!$F:$F,'EIA-860'!$B:$B,Capacity!$B438,'EIA-860'!$J:$J,Capacity!C$6,'EIA-860'!$K:$K,Capacity!$C$3)</f>
        <v>0</v>
      </c>
      <c r="D438">
        <f>SUMIFS('EIA-860'!$F:$F,'EIA-860'!$B:$B,Capacity!$B438,'EIA-860'!$J:$J,Capacity!D$6,'EIA-860'!$K:$K,Capacity!$C$3)</f>
        <v>0</v>
      </c>
      <c r="E438">
        <f>SUMIFS('EIA-860'!$F:$F,'EIA-860'!$B:$B,Capacity!$B438,'EIA-860'!$J:$J,Capacity!E$6,'EIA-860'!$K:$K,Capacity!$C$3)</f>
        <v>0</v>
      </c>
      <c r="F438">
        <f>SUMIFS('EIA-860'!$F:$F,'EIA-860'!$B:$B,Capacity!$B438,'EIA-860'!$J:$J,Capacity!F$6,'EIA-860'!$K:$K,Capacity!$C$3)</f>
        <v>0</v>
      </c>
      <c r="G438">
        <f>SUMIFS('EIA-860'!$F:$F,'EIA-860'!$B:$B,Capacity!$B438,'EIA-860'!$J:$J,Capacity!G$6,'EIA-860'!$K:$K,Capacity!$C$3)</f>
        <v>35.5</v>
      </c>
      <c r="H438">
        <f>SUMIFS('EIA-860'!$F:$F,'EIA-860'!$B:$B,Capacity!$B438,'EIA-860'!$J:$J,Capacity!H$6,'EIA-860'!$K:$K,Capacity!$C$3)</f>
        <v>0</v>
      </c>
      <c r="I438">
        <f>SUMIFS('EIA-860'!$F:$F,'EIA-860'!$B:$B,Capacity!$B438,'EIA-860'!$J:$J,Capacity!I$6,'EIA-860'!$K:$K,Capacity!$C$3)</f>
        <v>0</v>
      </c>
      <c r="J438">
        <f>SUMIFS('EIA-860'!$F:$F,'EIA-860'!$B:$B,Capacity!$B438,'EIA-860'!$J:$J,Capacity!J$6,'EIA-860'!$K:$K,Capacity!$C$3)</f>
        <v>0</v>
      </c>
      <c r="K438">
        <f>SUMIFS('EIA-860'!$F:$F,'EIA-860'!$B:$B,Capacity!$B438,'EIA-860'!$J:$J,Capacity!K$6,'EIA-860'!$K:$K,Capacity!$C$3)</f>
        <v>0</v>
      </c>
      <c r="L438">
        <f>SUMIFS('EIA-860'!$F:$F,'EIA-860'!$B:$B,Capacity!$B438,'EIA-860'!$J:$J,Capacity!L$6,'EIA-860'!$K:$K,Capacity!$C$3)</f>
        <v>0</v>
      </c>
      <c r="M438">
        <f>SUMIFS('EIA-860'!$F:$F,'EIA-860'!$B:$B,Capacity!$B438,'EIA-860'!$J:$J,Capacity!M$6,'EIA-860'!$K:$K,Capacity!$C$3)</f>
        <v>0</v>
      </c>
      <c r="N438">
        <f>SUMIFS('EIA-860'!$F:$F,'EIA-860'!$B:$B,Capacity!$B438,'EIA-860'!$J:$J,Capacity!N$6,'EIA-860'!$K:$K,Capacity!$C$3)</f>
        <v>0</v>
      </c>
      <c r="O438">
        <f>SUMIFS('EIA-860'!$F:$F,'EIA-860'!$B:$B,Capacity!$B438,'EIA-860'!$J:$J,Capacity!O$6,'EIA-860'!$K:$K,Capacity!$C$3)</f>
        <v>0</v>
      </c>
      <c r="P438">
        <f>SUMIFS('EIA-860'!$F:$F,'EIA-860'!$B:$B,Capacity!$B438,'EIA-860'!$J:$J,Capacity!P$6,'EIA-860'!$K:$K,Capacity!$C$3)</f>
        <v>0</v>
      </c>
      <c r="Q438">
        <f>SUMIFS('EIA-860'!$F:$F,'EIA-860'!$B:$B,Capacity!$B438,'EIA-860'!$J:$J,Capacity!Q$6,'EIA-860'!$K:$K,Capacity!$C$3)</f>
        <v>0</v>
      </c>
    </row>
    <row r="439" spans="2:17" x14ac:dyDescent="0.25">
      <c r="B439" s="154">
        <v>774</v>
      </c>
      <c r="C439">
        <f>SUMIFS('EIA-860'!$F:$F,'EIA-860'!$B:$B,Capacity!$B439,'EIA-860'!$J:$J,Capacity!C$6,'EIA-860'!$K:$K,Capacity!$C$3)</f>
        <v>1</v>
      </c>
      <c r="D439">
        <f>SUMIFS('EIA-860'!$F:$F,'EIA-860'!$B:$B,Capacity!$B439,'EIA-860'!$J:$J,Capacity!D$6,'EIA-860'!$K:$K,Capacity!$C$3)</f>
        <v>0</v>
      </c>
      <c r="E439">
        <f>SUMIFS('EIA-860'!$F:$F,'EIA-860'!$B:$B,Capacity!$B439,'EIA-860'!$J:$J,Capacity!E$6,'EIA-860'!$K:$K,Capacity!$C$3)</f>
        <v>0</v>
      </c>
      <c r="F439">
        <f>SUMIFS('EIA-860'!$F:$F,'EIA-860'!$B:$B,Capacity!$B439,'EIA-860'!$J:$J,Capacity!F$6,'EIA-860'!$K:$K,Capacity!$C$3)</f>
        <v>0</v>
      </c>
      <c r="G439">
        <f>SUMIFS('EIA-860'!$F:$F,'EIA-860'!$B:$B,Capacity!$B439,'EIA-860'!$J:$J,Capacity!G$6,'EIA-860'!$K:$K,Capacity!$C$3)</f>
        <v>0</v>
      </c>
      <c r="H439">
        <f>SUMIFS('EIA-860'!$F:$F,'EIA-860'!$B:$B,Capacity!$B439,'EIA-860'!$J:$J,Capacity!H$6,'EIA-860'!$K:$K,Capacity!$C$3)</f>
        <v>0</v>
      </c>
      <c r="I439">
        <f>SUMIFS('EIA-860'!$F:$F,'EIA-860'!$B:$B,Capacity!$B439,'EIA-860'!$J:$J,Capacity!I$6,'EIA-860'!$K:$K,Capacity!$C$3)</f>
        <v>0</v>
      </c>
      <c r="J439">
        <f>SUMIFS('EIA-860'!$F:$F,'EIA-860'!$B:$B,Capacity!$B439,'EIA-860'!$J:$J,Capacity!J$6,'EIA-860'!$K:$K,Capacity!$C$3)</f>
        <v>0</v>
      </c>
      <c r="K439">
        <f>SUMIFS('EIA-860'!$F:$F,'EIA-860'!$B:$B,Capacity!$B439,'EIA-860'!$J:$J,Capacity!K$6,'EIA-860'!$K:$K,Capacity!$C$3)</f>
        <v>0</v>
      </c>
      <c r="L439">
        <f>SUMIFS('EIA-860'!$F:$F,'EIA-860'!$B:$B,Capacity!$B439,'EIA-860'!$J:$J,Capacity!L$6,'EIA-860'!$K:$K,Capacity!$C$3)</f>
        <v>0</v>
      </c>
      <c r="M439">
        <f>SUMIFS('EIA-860'!$F:$F,'EIA-860'!$B:$B,Capacity!$B439,'EIA-860'!$J:$J,Capacity!M$6,'EIA-860'!$K:$K,Capacity!$C$3)</f>
        <v>0</v>
      </c>
      <c r="N439">
        <f>SUMIFS('EIA-860'!$F:$F,'EIA-860'!$B:$B,Capacity!$B439,'EIA-860'!$J:$J,Capacity!N$6,'EIA-860'!$K:$K,Capacity!$C$3)</f>
        <v>0</v>
      </c>
      <c r="O439">
        <f>SUMIFS('EIA-860'!$F:$F,'EIA-860'!$B:$B,Capacity!$B439,'EIA-860'!$J:$J,Capacity!O$6,'EIA-860'!$K:$K,Capacity!$C$3)</f>
        <v>0</v>
      </c>
      <c r="P439">
        <f>SUMIFS('EIA-860'!$F:$F,'EIA-860'!$B:$B,Capacity!$B439,'EIA-860'!$J:$J,Capacity!P$6,'EIA-860'!$K:$K,Capacity!$C$3)</f>
        <v>0</v>
      </c>
      <c r="Q439">
        <f>SUMIFS('EIA-860'!$F:$F,'EIA-860'!$B:$B,Capacity!$B439,'EIA-860'!$J:$J,Capacity!Q$6,'EIA-860'!$K:$K,Capacity!$C$3)</f>
        <v>0</v>
      </c>
    </row>
    <row r="440" spans="2:17" x14ac:dyDescent="0.25">
      <c r="B440" s="154">
        <v>776</v>
      </c>
      <c r="C440">
        <f>SUMIFS('EIA-860'!$F:$F,'EIA-860'!$B:$B,Capacity!$B440,'EIA-860'!$J:$J,Capacity!C$6,'EIA-860'!$K:$K,Capacity!$C$3)</f>
        <v>12.1</v>
      </c>
      <c r="D440">
        <f>SUMIFS('EIA-860'!$F:$F,'EIA-860'!$B:$B,Capacity!$B440,'EIA-860'!$J:$J,Capacity!D$6,'EIA-860'!$K:$K,Capacity!$C$3)</f>
        <v>0</v>
      </c>
      <c r="E440">
        <f>SUMIFS('EIA-860'!$F:$F,'EIA-860'!$B:$B,Capacity!$B440,'EIA-860'!$J:$J,Capacity!E$6,'EIA-860'!$K:$K,Capacity!$C$3)</f>
        <v>0</v>
      </c>
      <c r="F440">
        <f>SUMIFS('EIA-860'!$F:$F,'EIA-860'!$B:$B,Capacity!$B440,'EIA-860'!$J:$J,Capacity!F$6,'EIA-860'!$K:$K,Capacity!$C$3)</f>
        <v>0</v>
      </c>
      <c r="G440">
        <f>SUMIFS('EIA-860'!$F:$F,'EIA-860'!$B:$B,Capacity!$B440,'EIA-860'!$J:$J,Capacity!G$6,'EIA-860'!$K:$K,Capacity!$C$3)</f>
        <v>0</v>
      </c>
      <c r="H440">
        <f>SUMIFS('EIA-860'!$F:$F,'EIA-860'!$B:$B,Capacity!$B440,'EIA-860'!$J:$J,Capacity!H$6,'EIA-860'!$K:$K,Capacity!$C$3)</f>
        <v>0</v>
      </c>
      <c r="I440">
        <f>SUMIFS('EIA-860'!$F:$F,'EIA-860'!$B:$B,Capacity!$B440,'EIA-860'!$J:$J,Capacity!I$6,'EIA-860'!$K:$K,Capacity!$C$3)</f>
        <v>0</v>
      </c>
      <c r="J440">
        <f>SUMIFS('EIA-860'!$F:$F,'EIA-860'!$B:$B,Capacity!$B440,'EIA-860'!$J:$J,Capacity!J$6,'EIA-860'!$K:$K,Capacity!$C$3)</f>
        <v>0</v>
      </c>
      <c r="K440">
        <f>SUMIFS('EIA-860'!$F:$F,'EIA-860'!$B:$B,Capacity!$B440,'EIA-860'!$J:$J,Capacity!K$6,'EIA-860'!$K:$K,Capacity!$C$3)</f>
        <v>0</v>
      </c>
      <c r="L440">
        <f>SUMIFS('EIA-860'!$F:$F,'EIA-860'!$B:$B,Capacity!$B440,'EIA-860'!$J:$J,Capacity!L$6,'EIA-860'!$K:$K,Capacity!$C$3)</f>
        <v>0</v>
      </c>
      <c r="M440">
        <f>SUMIFS('EIA-860'!$F:$F,'EIA-860'!$B:$B,Capacity!$B440,'EIA-860'!$J:$J,Capacity!M$6,'EIA-860'!$K:$K,Capacity!$C$3)</f>
        <v>0</v>
      </c>
      <c r="N440">
        <f>SUMIFS('EIA-860'!$F:$F,'EIA-860'!$B:$B,Capacity!$B440,'EIA-860'!$J:$J,Capacity!N$6,'EIA-860'!$K:$K,Capacity!$C$3)</f>
        <v>0</v>
      </c>
      <c r="O440">
        <f>SUMIFS('EIA-860'!$F:$F,'EIA-860'!$B:$B,Capacity!$B440,'EIA-860'!$J:$J,Capacity!O$6,'EIA-860'!$K:$K,Capacity!$C$3)</f>
        <v>0</v>
      </c>
      <c r="P440">
        <f>SUMIFS('EIA-860'!$F:$F,'EIA-860'!$B:$B,Capacity!$B440,'EIA-860'!$J:$J,Capacity!P$6,'EIA-860'!$K:$K,Capacity!$C$3)</f>
        <v>0</v>
      </c>
      <c r="Q440">
        <f>SUMIFS('EIA-860'!$F:$F,'EIA-860'!$B:$B,Capacity!$B440,'EIA-860'!$J:$J,Capacity!Q$6,'EIA-860'!$K:$K,Capacity!$C$3)</f>
        <v>0</v>
      </c>
    </row>
    <row r="441" spans="2:17" x14ac:dyDescent="0.25">
      <c r="B441" s="154">
        <v>785</v>
      </c>
      <c r="C441">
        <f>SUMIFS('EIA-860'!$F:$F,'EIA-860'!$B:$B,Capacity!$B441,'EIA-860'!$J:$J,Capacity!C$6,'EIA-860'!$K:$K,Capacity!$C$3)</f>
        <v>41</v>
      </c>
      <c r="D441">
        <f>SUMIFS('EIA-860'!$F:$F,'EIA-860'!$B:$B,Capacity!$B441,'EIA-860'!$J:$J,Capacity!D$6,'EIA-860'!$K:$K,Capacity!$C$3)</f>
        <v>0</v>
      </c>
      <c r="E441">
        <f>SUMIFS('EIA-860'!$F:$F,'EIA-860'!$B:$B,Capacity!$B441,'EIA-860'!$J:$J,Capacity!E$6,'EIA-860'!$K:$K,Capacity!$C$3)</f>
        <v>0</v>
      </c>
      <c r="F441">
        <f>SUMIFS('EIA-860'!$F:$F,'EIA-860'!$B:$B,Capacity!$B441,'EIA-860'!$J:$J,Capacity!F$6,'EIA-860'!$K:$K,Capacity!$C$3)</f>
        <v>0</v>
      </c>
      <c r="G441">
        <f>SUMIFS('EIA-860'!$F:$F,'EIA-860'!$B:$B,Capacity!$B441,'EIA-860'!$J:$J,Capacity!G$6,'EIA-860'!$K:$K,Capacity!$C$3)</f>
        <v>0</v>
      </c>
      <c r="H441">
        <f>SUMIFS('EIA-860'!$F:$F,'EIA-860'!$B:$B,Capacity!$B441,'EIA-860'!$J:$J,Capacity!H$6,'EIA-860'!$K:$K,Capacity!$C$3)</f>
        <v>0</v>
      </c>
      <c r="I441">
        <f>SUMIFS('EIA-860'!$F:$F,'EIA-860'!$B:$B,Capacity!$B441,'EIA-860'!$J:$J,Capacity!I$6,'EIA-860'!$K:$K,Capacity!$C$3)</f>
        <v>0</v>
      </c>
      <c r="J441">
        <f>SUMIFS('EIA-860'!$F:$F,'EIA-860'!$B:$B,Capacity!$B441,'EIA-860'!$J:$J,Capacity!J$6,'EIA-860'!$K:$K,Capacity!$C$3)</f>
        <v>0</v>
      </c>
      <c r="K441">
        <f>SUMIFS('EIA-860'!$F:$F,'EIA-860'!$B:$B,Capacity!$B441,'EIA-860'!$J:$J,Capacity!K$6,'EIA-860'!$K:$K,Capacity!$C$3)</f>
        <v>0</v>
      </c>
      <c r="L441">
        <f>SUMIFS('EIA-860'!$F:$F,'EIA-860'!$B:$B,Capacity!$B441,'EIA-860'!$J:$J,Capacity!L$6,'EIA-860'!$K:$K,Capacity!$C$3)</f>
        <v>0</v>
      </c>
      <c r="M441">
        <f>SUMIFS('EIA-860'!$F:$F,'EIA-860'!$B:$B,Capacity!$B441,'EIA-860'!$J:$J,Capacity!M$6,'EIA-860'!$K:$K,Capacity!$C$3)</f>
        <v>0</v>
      </c>
      <c r="N441">
        <f>SUMIFS('EIA-860'!$F:$F,'EIA-860'!$B:$B,Capacity!$B441,'EIA-860'!$J:$J,Capacity!N$6,'EIA-860'!$K:$K,Capacity!$C$3)</f>
        <v>0</v>
      </c>
      <c r="O441">
        <f>SUMIFS('EIA-860'!$F:$F,'EIA-860'!$B:$B,Capacity!$B441,'EIA-860'!$J:$J,Capacity!O$6,'EIA-860'!$K:$K,Capacity!$C$3)</f>
        <v>0</v>
      </c>
      <c r="P441">
        <f>SUMIFS('EIA-860'!$F:$F,'EIA-860'!$B:$B,Capacity!$B441,'EIA-860'!$J:$J,Capacity!P$6,'EIA-860'!$K:$K,Capacity!$C$3)</f>
        <v>0</v>
      </c>
      <c r="Q441">
        <f>SUMIFS('EIA-860'!$F:$F,'EIA-860'!$B:$B,Capacity!$B441,'EIA-860'!$J:$J,Capacity!Q$6,'EIA-860'!$K:$K,Capacity!$C$3)</f>
        <v>0</v>
      </c>
    </row>
    <row r="442" spans="2:17" x14ac:dyDescent="0.25">
      <c r="B442" s="154">
        <v>788</v>
      </c>
      <c r="C442">
        <f>SUMIFS('EIA-860'!$F:$F,'EIA-860'!$B:$B,Capacity!$B442,'EIA-860'!$J:$J,Capacity!C$6,'EIA-860'!$K:$K,Capacity!$C$3)</f>
        <v>1.9</v>
      </c>
      <c r="D442">
        <f>SUMIFS('EIA-860'!$F:$F,'EIA-860'!$B:$B,Capacity!$B442,'EIA-860'!$J:$J,Capacity!D$6,'EIA-860'!$K:$K,Capacity!$C$3)</f>
        <v>0</v>
      </c>
      <c r="E442">
        <f>SUMIFS('EIA-860'!$F:$F,'EIA-860'!$B:$B,Capacity!$B442,'EIA-860'!$J:$J,Capacity!E$6,'EIA-860'!$K:$K,Capacity!$C$3)</f>
        <v>0</v>
      </c>
      <c r="F442">
        <f>SUMIFS('EIA-860'!$F:$F,'EIA-860'!$B:$B,Capacity!$B442,'EIA-860'!$J:$J,Capacity!F$6,'EIA-860'!$K:$K,Capacity!$C$3)</f>
        <v>0</v>
      </c>
      <c r="G442">
        <f>SUMIFS('EIA-860'!$F:$F,'EIA-860'!$B:$B,Capacity!$B442,'EIA-860'!$J:$J,Capacity!G$6,'EIA-860'!$K:$K,Capacity!$C$3)</f>
        <v>0</v>
      </c>
      <c r="H442">
        <f>SUMIFS('EIA-860'!$F:$F,'EIA-860'!$B:$B,Capacity!$B442,'EIA-860'!$J:$J,Capacity!H$6,'EIA-860'!$K:$K,Capacity!$C$3)</f>
        <v>0</v>
      </c>
      <c r="I442">
        <f>SUMIFS('EIA-860'!$F:$F,'EIA-860'!$B:$B,Capacity!$B442,'EIA-860'!$J:$J,Capacity!I$6,'EIA-860'!$K:$K,Capacity!$C$3)</f>
        <v>0</v>
      </c>
      <c r="J442">
        <f>SUMIFS('EIA-860'!$F:$F,'EIA-860'!$B:$B,Capacity!$B442,'EIA-860'!$J:$J,Capacity!J$6,'EIA-860'!$K:$K,Capacity!$C$3)</f>
        <v>0</v>
      </c>
      <c r="K442">
        <f>SUMIFS('EIA-860'!$F:$F,'EIA-860'!$B:$B,Capacity!$B442,'EIA-860'!$J:$J,Capacity!K$6,'EIA-860'!$K:$K,Capacity!$C$3)</f>
        <v>0</v>
      </c>
      <c r="L442">
        <f>SUMIFS('EIA-860'!$F:$F,'EIA-860'!$B:$B,Capacity!$B442,'EIA-860'!$J:$J,Capacity!L$6,'EIA-860'!$K:$K,Capacity!$C$3)</f>
        <v>0</v>
      </c>
      <c r="M442">
        <f>SUMIFS('EIA-860'!$F:$F,'EIA-860'!$B:$B,Capacity!$B442,'EIA-860'!$J:$J,Capacity!M$6,'EIA-860'!$K:$K,Capacity!$C$3)</f>
        <v>0</v>
      </c>
      <c r="N442">
        <f>SUMIFS('EIA-860'!$F:$F,'EIA-860'!$B:$B,Capacity!$B442,'EIA-860'!$J:$J,Capacity!N$6,'EIA-860'!$K:$K,Capacity!$C$3)</f>
        <v>0</v>
      </c>
      <c r="O442">
        <f>SUMIFS('EIA-860'!$F:$F,'EIA-860'!$B:$B,Capacity!$B442,'EIA-860'!$J:$J,Capacity!O$6,'EIA-860'!$K:$K,Capacity!$C$3)</f>
        <v>0</v>
      </c>
      <c r="P442">
        <f>SUMIFS('EIA-860'!$F:$F,'EIA-860'!$B:$B,Capacity!$B442,'EIA-860'!$J:$J,Capacity!P$6,'EIA-860'!$K:$K,Capacity!$C$3)</f>
        <v>0</v>
      </c>
      <c r="Q442">
        <f>SUMIFS('EIA-860'!$F:$F,'EIA-860'!$B:$B,Capacity!$B442,'EIA-860'!$J:$J,Capacity!Q$6,'EIA-860'!$K:$K,Capacity!$C$3)</f>
        <v>0</v>
      </c>
    </row>
    <row r="443" spans="2:17" x14ac:dyDescent="0.25">
      <c r="B443" s="154">
        <v>789</v>
      </c>
      <c r="C443">
        <f>SUMIFS('EIA-860'!$F:$F,'EIA-860'!$B:$B,Capacity!$B443,'EIA-860'!$J:$J,Capacity!C$6,'EIA-860'!$K:$K,Capacity!$C$3)</f>
        <v>0</v>
      </c>
      <c r="D443">
        <f>SUMIFS('EIA-860'!$F:$F,'EIA-860'!$B:$B,Capacity!$B443,'EIA-860'!$J:$J,Capacity!D$6,'EIA-860'!$K:$K,Capacity!$C$3)</f>
        <v>0</v>
      </c>
      <c r="E443">
        <f>SUMIFS('EIA-860'!$F:$F,'EIA-860'!$B:$B,Capacity!$B443,'EIA-860'!$J:$J,Capacity!E$6,'EIA-860'!$K:$K,Capacity!$C$3)</f>
        <v>0</v>
      </c>
      <c r="F443">
        <f>SUMIFS('EIA-860'!$F:$F,'EIA-860'!$B:$B,Capacity!$B443,'EIA-860'!$J:$J,Capacity!F$6,'EIA-860'!$K:$K,Capacity!$C$3)</f>
        <v>0</v>
      </c>
      <c r="G443">
        <f>SUMIFS('EIA-860'!$F:$F,'EIA-860'!$B:$B,Capacity!$B443,'EIA-860'!$J:$J,Capacity!G$6,'EIA-860'!$K:$K,Capacity!$C$3)</f>
        <v>10.7</v>
      </c>
      <c r="H443">
        <f>SUMIFS('EIA-860'!$F:$F,'EIA-860'!$B:$B,Capacity!$B443,'EIA-860'!$J:$J,Capacity!H$6,'EIA-860'!$K:$K,Capacity!$C$3)</f>
        <v>0</v>
      </c>
      <c r="I443">
        <f>SUMIFS('EIA-860'!$F:$F,'EIA-860'!$B:$B,Capacity!$B443,'EIA-860'!$J:$J,Capacity!I$6,'EIA-860'!$K:$K,Capacity!$C$3)</f>
        <v>0</v>
      </c>
      <c r="J443">
        <f>SUMIFS('EIA-860'!$F:$F,'EIA-860'!$B:$B,Capacity!$B443,'EIA-860'!$J:$J,Capacity!J$6,'EIA-860'!$K:$K,Capacity!$C$3)</f>
        <v>0</v>
      </c>
      <c r="K443">
        <f>SUMIFS('EIA-860'!$F:$F,'EIA-860'!$B:$B,Capacity!$B443,'EIA-860'!$J:$J,Capacity!K$6,'EIA-860'!$K:$K,Capacity!$C$3)</f>
        <v>0</v>
      </c>
      <c r="L443">
        <f>SUMIFS('EIA-860'!$F:$F,'EIA-860'!$B:$B,Capacity!$B443,'EIA-860'!$J:$J,Capacity!L$6,'EIA-860'!$K:$K,Capacity!$C$3)</f>
        <v>0</v>
      </c>
      <c r="M443">
        <f>SUMIFS('EIA-860'!$F:$F,'EIA-860'!$B:$B,Capacity!$B443,'EIA-860'!$J:$J,Capacity!M$6,'EIA-860'!$K:$K,Capacity!$C$3)</f>
        <v>0</v>
      </c>
      <c r="N443">
        <f>SUMIFS('EIA-860'!$F:$F,'EIA-860'!$B:$B,Capacity!$B443,'EIA-860'!$J:$J,Capacity!N$6,'EIA-860'!$K:$K,Capacity!$C$3)</f>
        <v>0</v>
      </c>
      <c r="O443">
        <f>SUMIFS('EIA-860'!$F:$F,'EIA-860'!$B:$B,Capacity!$B443,'EIA-860'!$J:$J,Capacity!O$6,'EIA-860'!$K:$K,Capacity!$C$3)</f>
        <v>0</v>
      </c>
      <c r="P443">
        <f>SUMIFS('EIA-860'!$F:$F,'EIA-860'!$B:$B,Capacity!$B443,'EIA-860'!$J:$J,Capacity!P$6,'EIA-860'!$K:$K,Capacity!$C$3)</f>
        <v>0</v>
      </c>
      <c r="Q443">
        <f>SUMIFS('EIA-860'!$F:$F,'EIA-860'!$B:$B,Capacity!$B443,'EIA-860'!$J:$J,Capacity!Q$6,'EIA-860'!$K:$K,Capacity!$C$3)</f>
        <v>0</v>
      </c>
    </row>
    <row r="444" spans="2:17" x14ac:dyDescent="0.25">
      <c r="B444" s="154">
        <v>790</v>
      </c>
      <c r="C444">
        <f>SUMIFS('EIA-860'!$F:$F,'EIA-860'!$B:$B,Capacity!$B444,'EIA-860'!$J:$J,Capacity!C$6,'EIA-860'!$K:$K,Capacity!$C$3)</f>
        <v>23.4</v>
      </c>
      <c r="D444">
        <f>SUMIFS('EIA-860'!$F:$F,'EIA-860'!$B:$B,Capacity!$B444,'EIA-860'!$J:$J,Capacity!D$6,'EIA-860'!$K:$K,Capacity!$C$3)</f>
        <v>0</v>
      </c>
      <c r="E444">
        <f>SUMIFS('EIA-860'!$F:$F,'EIA-860'!$B:$B,Capacity!$B444,'EIA-860'!$J:$J,Capacity!E$6,'EIA-860'!$K:$K,Capacity!$C$3)</f>
        <v>0</v>
      </c>
      <c r="F444">
        <f>SUMIFS('EIA-860'!$F:$F,'EIA-860'!$B:$B,Capacity!$B444,'EIA-860'!$J:$J,Capacity!F$6,'EIA-860'!$K:$K,Capacity!$C$3)</f>
        <v>0</v>
      </c>
      <c r="G444">
        <f>SUMIFS('EIA-860'!$F:$F,'EIA-860'!$B:$B,Capacity!$B444,'EIA-860'!$J:$J,Capacity!G$6,'EIA-860'!$K:$K,Capacity!$C$3)</f>
        <v>0</v>
      </c>
      <c r="H444">
        <f>SUMIFS('EIA-860'!$F:$F,'EIA-860'!$B:$B,Capacity!$B444,'EIA-860'!$J:$J,Capacity!H$6,'EIA-860'!$K:$K,Capacity!$C$3)</f>
        <v>0</v>
      </c>
      <c r="I444">
        <f>SUMIFS('EIA-860'!$F:$F,'EIA-860'!$B:$B,Capacity!$B444,'EIA-860'!$J:$J,Capacity!I$6,'EIA-860'!$K:$K,Capacity!$C$3)</f>
        <v>0</v>
      </c>
      <c r="J444">
        <f>SUMIFS('EIA-860'!$F:$F,'EIA-860'!$B:$B,Capacity!$B444,'EIA-860'!$J:$J,Capacity!J$6,'EIA-860'!$K:$K,Capacity!$C$3)</f>
        <v>0</v>
      </c>
      <c r="K444">
        <f>SUMIFS('EIA-860'!$F:$F,'EIA-860'!$B:$B,Capacity!$B444,'EIA-860'!$J:$J,Capacity!K$6,'EIA-860'!$K:$K,Capacity!$C$3)</f>
        <v>0</v>
      </c>
      <c r="L444">
        <f>SUMIFS('EIA-860'!$F:$F,'EIA-860'!$B:$B,Capacity!$B444,'EIA-860'!$J:$J,Capacity!L$6,'EIA-860'!$K:$K,Capacity!$C$3)</f>
        <v>0</v>
      </c>
      <c r="M444">
        <f>SUMIFS('EIA-860'!$F:$F,'EIA-860'!$B:$B,Capacity!$B444,'EIA-860'!$J:$J,Capacity!M$6,'EIA-860'!$K:$K,Capacity!$C$3)</f>
        <v>0</v>
      </c>
      <c r="N444">
        <f>SUMIFS('EIA-860'!$F:$F,'EIA-860'!$B:$B,Capacity!$B444,'EIA-860'!$J:$J,Capacity!N$6,'EIA-860'!$K:$K,Capacity!$C$3)</f>
        <v>0</v>
      </c>
      <c r="O444">
        <f>SUMIFS('EIA-860'!$F:$F,'EIA-860'!$B:$B,Capacity!$B444,'EIA-860'!$J:$J,Capacity!O$6,'EIA-860'!$K:$K,Capacity!$C$3)</f>
        <v>0</v>
      </c>
      <c r="P444">
        <f>SUMIFS('EIA-860'!$F:$F,'EIA-860'!$B:$B,Capacity!$B444,'EIA-860'!$J:$J,Capacity!P$6,'EIA-860'!$K:$K,Capacity!$C$3)</f>
        <v>0</v>
      </c>
      <c r="Q444">
        <f>SUMIFS('EIA-860'!$F:$F,'EIA-860'!$B:$B,Capacity!$B444,'EIA-860'!$J:$J,Capacity!Q$6,'EIA-860'!$K:$K,Capacity!$C$3)</f>
        <v>0</v>
      </c>
    </row>
    <row r="445" spans="2:17" x14ac:dyDescent="0.25">
      <c r="B445" s="154">
        <v>791</v>
      </c>
      <c r="C445">
        <f>SUMIFS('EIA-860'!$F:$F,'EIA-860'!$B:$B,Capacity!$B445,'EIA-860'!$J:$J,Capacity!C$6,'EIA-860'!$K:$K,Capacity!$C$3)</f>
        <v>6</v>
      </c>
      <c r="D445">
        <f>SUMIFS('EIA-860'!$F:$F,'EIA-860'!$B:$B,Capacity!$B445,'EIA-860'!$J:$J,Capacity!D$6,'EIA-860'!$K:$K,Capacity!$C$3)</f>
        <v>0</v>
      </c>
      <c r="E445">
        <f>SUMIFS('EIA-860'!$F:$F,'EIA-860'!$B:$B,Capacity!$B445,'EIA-860'!$J:$J,Capacity!E$6,'EIA-860'!$K:$K,Capacity!$C$3)</f>
        <v>0</v>
      </c>
      <c r="F445">
        <f>SUMIFS('EIA-860'!$F:$F,'EIA-860'!$B:$B,Capacity!$B445,'EIA-860'!$J:$J,Capacity!F$6,'EIA-860'!$K:$K,Capacity!$C$3)</f>
        <v>0</v>
      </c>
      <c r="G445">
        <f>SUMIFS('EIA-860'!$F:$F,'EIA-860'!$B:$B,Capacity!$B445,'EIA-860'!$J:$J,Capacity!G$6,'EIA-860'!$K:$K,Capacity!$C$3)</f>
        <v>0</v>
      </c>
      <c r="H445">
        <f>SUMIFS('EIA-860'!$F:$F,'EIA-860'!$B:$B,Capacity!$B445,'EIA-860'!$J:$J,Capacity!H$6,'EIA-860'!$K:$K,Capacity!$C$3)</f>
        <v>0</v>
      </c>
      <c r="I445">
        <f>SUMIFS('EIA-860'!$F:$F,'EIA-860'!$B:$B,Capacity!$B445,'EIA-860'!$J:$J,Capacity!I$6,'EIA-860'!$K:$K,Capacity!$C$3)</f>
        <v>0</v>
      </c>
      <c r="J445">
        <f>SUMIFS('EIA-860'!$F:$F,'EIA-860'!$B:$B,Capacity!$B445,'EIA-860'!$J:$J,Capacity!J$6,'EIA-860'!$K:$K,Capacity!$C$3)</f>
        <v>0</v>
      </c>
      <c r="K445">
        <f>SUMIFS('EIA-860'!$F:$F,'EIA-860'!$B:$B,Capacity!$B445,'EIA-860'!$J:$J,Capacity!K$6,'EIA-860'!$K:$K,Capacity!$C$3)</f>
        <v>0</v>
      </c>
      <c r="L445">
        <f>SUMIFS('EIA-860'!$F:$F,'EIA-860'!$B:$B,Capacity!$B445,'EIA-860'!$J:$J,Capacity!L$6,'EIA-860'!$K:$K,Capacity!$C$3)</f>
        <v>0</v>
      </c>
      <c r="M445">
        <f>SUMIFS('EIA-860'!$F:$F,'EIA-860'!$B:$B,Capacity!$B445,'EIA-860'!$J:$J,Capacity!M$6,'EIA-860'!$K:$K,Capacity!$C$3)</f>
        <v>0</v>
      </c>
      <c r="N445">
        <f>SUMIFS('EIA-860'!$F:$F,'EIA-860'!$B:$B,Capacity!$B445,'EIA-860'!$J:$J,Capacity!N$6,'EIA-860'!$K:$K,Capacity!$C$3)</f>
        <v>0</v>
      </c>
      <c r="O445">
        <f>SUMIFS('EIA-860'!$F:$F,'EIA-860'!$B:$B,Capacity!$B445,'EIA-860'!$J:$J,Capacity!O$6,'EIA-860'!$K:$K,Capacity!$C$3)</f>
        <v>0</v>
      </c>
      <c r="P445">
        <f>SUMIFS('EIA-860'!$F:$F,'EIA-860'!$B:$B,Capacity!$B445,'EIA-860'!$J:$J,Capacity!P$6,'EIA-860'!$K:$K,Capacity!$C$3)</f>
        <v>0</v>
      </c>
      <c r="Q445">
        <f>SUMIFS('EIA-860'!$F:$F,'EIA-860'!$B:$B,Capacity!$B445,'EIA-860'!$J:$J,Capacity!Q$6,'EIA-860'!$K:$K,Capacity!$C$3)</f>
        <v>0</v>
      </c>
    </row>
    <row r="446" spans="2:17" x14ac:dyDescent="0.25">
      <c r="B446" s="154">
        <v>792</v>
      </c>
      <c r="C446">
        <f>SUMIFS('EIA-860'!$F:$F,'EIA-860'!$B:$B,Capacity!$B446,'EIA-860'!$J:$J,Capacity!C$6,'EIA-860'!$K:$K,Capacity!$C$3)</f>
        <v>0</v>
      </c>
      <c r="D446">
        <f>SUMIFS('EIA-860'!$F:$F,'EIA-860'!$B:$B,Capacity!$B446,'EIA-860'!$J:$J,Capacity!D$6,'EIA-860'!$K:$K,Capacity!$C$3)</f>
        <v>0</v>
      </c>
      <c r="E446">
        <f>SUMIFS('EIA-860'!$F:$F,'EIA-860'!$B:$B,Capacity!$B446,'EIA-860'!$J:$J,Capacity!E$6,'EIA-860'!$K:$K,Capacity!$C$3)</f>
        <v>0</v>
      </c>
      <c r="F446">
        <f>SUMIFS('EIA-860'!$F:$F,'EIA-860'!$B:$B,Capacity!$B446,'EIA-860'!$J:$J,Capacity!F$6,'EIA-860'!$K:$K,Capacity!$C$3)</f>
        <v>0</v>
      </c>
      <c r="G446">
        <f>SUMIFS('EIA-860'!$F:$F,'EIA-860'!$B:$B,Capacity!$B446,'EIA-860'!$J:$J,Capacity!G$6,'EIA-860'!$K:$K,Capacity!$C$3)</f>
        <v>14</v>
      </c>
      <c r="H446">
        <f>SUMIFS('EIA-860'!$F:$F,'EIA-860'!$B:$B,Capacity!$B446,'EIA-860'!$J:$J,Capacity!H$6,'EIA-860'!$K:$K,Capacity!$C$3)</f>
        <v>0</v>
      </c>
      <c r="I446">
        <f>SUMIFS('EIA-860'!$F:$F,'EIA-860'!$B:$B,Capacity!$B446,'EIA-860'!$J:$J,Capacity!I$6,'EIA-860'!$K:$K,Capacity!$C$3)</f>
        <v>0</v>
      </c>
      <c r="J446">
        <f>SUMIFS('EIA-860'!$F:$F,'EIA-860'!$B:$B,Capacity!$B446,'EIA-860'!$J:$J,Capacity!J$6,'EIA-860'!$K:$K,Capacity!$C$3)</f>
        <v>0</v>
      </c>
      <c r="K446">
        <f>SUMIFS('EIA-860'!$F:$F,'EIA-860'!$B:$B,Capacity!$B446,'EIA-860'!$J:$J,Capacity!K$6,'EIA-860'!$K:$K,Capacity!$C$3)</f>
        <v>2</v>
      </c>
      <c r="L446">
        <f>SUMIFS('EIA-860'!$F:$F,'EIA-860'!$B:$B,Capacity!$B446,'EIA-860'!$J:$J,Capacity!L$6,'EIA-860'!$K:$K,Capacity!$C$3)</f>
        <v>0</v>
      </c>
      <c r="M446">
        <f>SUMIFS('EIA-860'!$F:$F,'EIA-860'!$B:$B,Capacity!$B446,'EIA-860'!$J:$J,Capacity!M$6,'EIA-860'!$K:$K,Capacity!$C$3)</f>
        <v>0</v>
      </c>
      <c r="N446">
        <f>SUMIFS('EIA-860'!$F:$F,'EIA-860'!$B:$B,Capacity!$B446,'EIA-860'!$J:$J,Capacity!N$6,'EIA-860'!$K:$K,Capacity!$C$3)</f>
        <v>0</v>
      </c>
      <c r="O446">
        <f>SUMIFS('EIA-860'!$F:$F,'EIA-860'!$B:$B,Capacity!$B446,'EIA-860'!$J:$J,Capacity!O$6,'EIA-860'!$K:$K,Capacity!$C$3)</f>
        <v>0</v>
      </c>
      <c r="P446">
        <f>SUMIFS('EIA-860'!$F:$F,'EIA-860'!$B:$B,Capacity!$B446,'EIA-860'!$J:$J,Capacity!P$6,'EIA-860'!$K:$K,Capacity!$C$3)</f>
        <v>0</v>
      </c>
      <c r="Q446">
        <f>SUMIFS('EIA-860'!$F:$F,'EIA-860'!$B:$B,Capacity!$B446,'EIA-860'!$J:$J,Capacity!Q$6,'EIA-860'!$K:$K,Capacity!$C$3)</f>
        <v>0</v>
      </c>
    </row>
    <row r="447" spans="2:17" x14ac:dyDescent="0.25">
      <c r="B447" s="154">
        <v>794</v>
      </c>
      <c r="C447">
        <f>SUMIFS('EIA-860'!$F:$F,'EIA-860'!$B:$B,Capacity!$B447,'EIA-860'!$J:$J,Capacity!C$6,'EIA-860'!$K:$K,Capacity!$C$3)</f>
        <v>2</v>
      </c>
      <c r="D447">
        <f>SUMIFS('EIA-860'!$F:$F,'EIA-860'!$B:$B,Capacity!$B447,'EIA-860'!$J:$J,Capacity!D$6,'EIA-860'!$K:$K,Capacity!$C$3)</f>
        <v>0</v>
      </c>
      <c r="E447">
        <f>SUMIFS('EIA-860'!$F:$F,'EIA-860'!$B:$B,Capacity!$B447,'EIA-860'!$J:$J,Capacity!E$6,'EIA-860'!$K:$K,Capacity!$C$3)</f>
        <v>0</v>
      </c>
      <c r="F447">
        <f>SUMIFS('EIA-860'!$F:$F,'EIA-860'!$B:$B,Capacity!$B447,'EIA-860'!$J:$J,Capacity!F$6,'EIA-860'!$K:$K,Capacity!$C$3)</f>
        <v>0</v>
      </c>
      <c r="G447">
        <f>SUMIFS('EIA-860'!$F:$F,'EIA-860'!$B:$B,Capacity!$B447,'EIA-860'!$J:$J,Capacity!G$6,'EIA-860'!$K:$K,Capacity!$C$3)</f>
        <v>0</v>
      </c>
      <c r="H447">
        <f>SUMIFS('EIA-860'!$F:$F,'EIA-860'!$B:$B,Capacity!$B447,'EIA-860'!$J:$J,Capacity!H$6,'EIA-860'!$K:$K,Capacity!$C$3)</f>
        <v>0</v>
      </c>
      <c r="I447">
        <f>SUMIFS('EIA-860'!$F:$F,'EIA-860'!$B:$B,Capacity!$B447,'EIA-860'!$J:$J,Capacity!I$6,'EIA-860'!$K:$K,Capacity!$C$3)</f>
        <v>0</v>
      </c>
      <c r="J447">
        <f>SUMIFS('EIA-860'!$F:$F,'EIA-860'!$B:$B,Capacity!$B447,'EIA-860'!$J:$J,Capacity!J$6,'EIA-860'!$K:$K,Capacity!$C$3)</f>
        <v>0</v>
      </c>
      <c r="K447">
        <f>SUMIFS('EIA-860'!$F:$F,'EIA-860'!$B:$B,Capacity!$B447,'EIA-860'!$J:$J,Capacity!K$6,'EIA-860'!$K:$K,Capacity!$C$3)</f>
        <v>0</v>
      </c>
      <c r="L447">
        <f>SUMIFS('EIA-860'!$F:$F,'EIA-860'!$B:$B,Capacity!$B447,'EIA-860'!$J:$J,Capacity!L$6,'EIA-860'!$K:$K,Capacity!$C$3)</f>
        <v>0</v>
      </c>
      <c r="M447">
        <f>SUMIFS('EIA-860'!$F:$F,'EIA-860'!$B:$B,Capacity!$B447,'EIA-860'!$J:$J,Capacity!M$6,'EIA-860'!$K:$K,Capacity!$C$3)</f>
        <v>0</v>
      </c>
      <c r="N447">
        <f>SUMIFS('EIA-860'!$F:$F,'EIA-860'!$B:$B,Capacity!$B447,'EIA-860'!$J:$J,Capacity!N$6,'EIA-860'!$K:$K,Capacity!$C$3)</f>
        <v>0</v>
      </c>
      <c r="O447">
        <f>SUMIFS('EIA-860'!$F:$F,'EIA-860'!$B:$B,Capacity!$B447,'EIA-860'!$J:$J,Capacity!O$6,'EIA-860'!$K:$K,Capacity!$C$3)</f>
        <v>0</v>
      </c>
      <c r="P447">
        <f>SUMIFS('EIA-860'!$F:$F,'EIA-860'!$B:$B,Capacity!$B447,'EIA-860'!$J:$J,Capacity!P$6,'EIA-860'!$K:$K,Capacity!$C$3)</f>
        <v>0</v>
      </c>
      <c r="Q447">
        <f>SUMIFS('EIA-860'!$F:$F,'EIA-860'!$B:$B,Capacity!$B447,'EIA-860'!$J:$J,Capacity!Q$6,'EIA-860'!$K:$K,Capacity!$C$3)</f>
        <v>0</v>
      </c>
    </row>
    <row r="448" spans="2:17" x14ac:dyDescent="0.25">
      <c r="B448" s="154">
        <v>805</v>
      </c>
      <c r="C448">
        <f>SUMIFS('EIA-860'!$F:$F,'EIA-860'!$B:$B,Capacity!$B448,'EIA-860'!$J:$J,Capacity!C$6,'EIA-860'!$K:$K,Capacity!$C$3)</f>
        <v>28</v>
      </c>
      <c r="D448">
        <f>SUMIFS('EIA-860'!$F:$F,'EIA-860'!$B:$B,Capacity!$B448,'EIA-860'!$J:$J,Capacity!D$6,'EIA-860'!$K:$K,Capacity!$C$3)</f>
        <v>0</v>
      </c>
      <c r="E448">
        <f>SUMIFS('EIA-860'!$F:$F,'EIA-860'!$B:$B,Capacity!$B448,'EIA-860'!$J:$J,Capacity!E$6,'EIA-860'!$K:$K,Capacity!$C$3)</f>
        <v>0</v>
      </c>
      <c r="F448">
        <f>SUMIFS('EIA-860'!$F:$F,'EIA-860'!$B:$B,Capacity!$B448,'EIA-860'!$J:$J,Capacity!F$6,'EIA-860'!$K:$K,Capacity!$C$3)</f>
        <v>0</v>
      </c>
      <c r="G448">
        <f>SUMIFS('EIA-860'!$F:$F,'EIA-860'!$B:$B,Capacity!$B448,'EIA-860'!$J:$J,Capacity!G$6,'EIA-860'!$K:$K,Capacity!$C$3)</f>
        <v>0</v>
      </c>
      <c r="H448">
        <f>SUMIFS('EIA-860'!$F:$F,'EIA-860'!$B:$B,Capacity!$B448,'EIA-860'!$J:$J,Capacity!H$6,'EIA-860'!$K:$K,Capacity!$C$3)</f>
        <v>0</v>
      </c>
      <c r="I448">
        <f>SUMIFS('EIA-860'!$F:$F,'EIA-860'!$B:$B,Capacity!$B448,'EIA-860'!$J:$J,Capacity!I$6,'EIA-860'!$K:$K,Capacity!$C$3)</f>
        <v>0</v>
      </c>
      <c r="J448">
        <f>SUMIFS('EIA-860'!$F:$F,'EIA-860'!$B:$B,Capacity!$B448,'EIA-860'!$J:$J,Capacity!J$6,'EIA-860'!$K:$K,Capacity!$C$3)</f>
        <v>0</v>
      </c>
      <c r="K448">
        <f>SUMIFS('EIA-860'!$F:$F,'EIA-860'!$B:$B,Capacity!$B448,'EIA-860'!$J:$J,Capacity!K$6,'EIA-860'!$K:$K,Capacity!$C$3)</f>
        <v>0</v>
      </c>
      <c r="L448">
        <f>SUMIFS('EIA-860'!$F:$F,'EIA-860'!$B:$B,Capacity!$B448,'EIA-860'!$J:$J,Capacity!L$6,'EIA-860'!$K:$K,Capacity!$C$3)</f>
        <v>0</v>
      </c>
      <c r="M448">
        <f>SUMIFS('EIA-860'!$F:$F,'EIA-860'!$B:$B,Capacity!$B448,'EIA-860'!$J:$J,Capacity!M$6,'EIA-860'!$K:$K,Capacity!$C$3)</f>
        <v>0</v>
      </c>
      <c r="N448">
        <f>SUMIFS('EIA-860'!$F:$F,'EIA-860'!$B:$B,Capacity!$B448,'EIA-860'!$J:$J,Capacity!N$6,'EIA-860'!$K:$K,Capacity!$C$3)</f>
        <v>0</v>
      </c>
      <c r="O448">
        <f>SUMIFS('EIA-860'!$F:$F,'EIA-860'!$B:$B,Capacity!$B448,'EIA-860'!$J:$J,Capacity!O$6,'EIA-860'!$K:$K,Capacity!$C$3)</f>
        <v>0</v>
      </c>
      <c r="P448">
        <f>SUMIFS('EIA-860'!$F:$F,'EIA-860'!$B:$B,Capacity!$B448,'EIA-860'!$J:$J,Capacity!P$6,'EIA-860'!$K:$K,Capacity!$C$3)</f>
        <v>0</v>
      </c>
      <c r="Q448">
        <f>SUMIFS('EIA-860'!$F:$F,'EIA-860'!$B:$B,Capacity!$B448,'EIA-860'!$J:$J,Capacity!Q$6,'EIA-860'!$K:$K,Capacity!$C$3)</f>
        <v>0</v>
      </c>
    </row>
    <row r="449" spans="2:17" x14ac:dyDescent="0.25">
      <c r="B449" s="154">
        <v>808</v>
      </c>
      <c r="C449">
        <f>SUMIFS('EIA-860'!$F:$F,'EIA-860'!$B:$B,Capacity!$B449,'EIA-860'!$J:$J,Capacity!C$6,'EIA-860'!$K:$K,Capacity!$C$3)</f>
        <v>9</v>
      </c>
      <c r="D449">
        <f>SUMIFS('EIA-860'!$F:$F,'EIA-860'!$B:$B,Capacity!$B449,'EIA-860'!$J:$J,Capacity!D$6,'EIA-860'!$K:$K,Capacity!$C$3)</f>
        <v>0</v>
      </c>
      <c r="E449">
        <f>SUMIFS('EIA-860'!$F:$F,'EIA-860'!$B:$B,Capacity!$B449,'EIA-860'!$J:$J,Capacity!E$6,'EIA-860'!$K:$K,Capacity!$C$3)</f>
        <v>0</v>
      </c>
      <c r="F449">
        <f>SUMIFS('EIA-860'!$F:$F,'EIA-860'!$B:$B,Capacity!$B449,'EIA-860'!$J:$J,Capacity!F$6,'EIA-860'!$K:$K,Capacity!$C$3)</f>
        <v>0</v>
      </c>
      <c r="G449">
        <f>SUMIFS('EIA-860'!$F:$F,'EIA-860'!$B:$B,Capacity!$B449,'EIA-860'!$J:$J,Capacity!G$6,'EIA-860'!$K:$K,Capacity!$C$3)</f>
        <v>0</v>
      </c>
      <c r="H449">
        <f>SUMIFS('EIA-860'!$F:$F,'EIA-860'!$B:$B,Capacity!$B449,'EIA-860'!$J:$J,Capacity!H$6,'EIA-860'!$K:$K,Capacity!$C$3)</f>
        <v>0</v>
      </c>
      <c r="I449">
        <f>SUMIFS('EIA-860'!$F:$F,'EIA-860'!$B:$B,Capacity!$B449,'EIA-860'!$J:$J,Capacity!I$6,'EIA-860'!$K:$K,Capacity!$C$3)</f>
        <v>0</v>
      </c>
      <c r="J449">
        <f>SUMIFS('EIA-860'!$F:$F,'EIA-860'!$B:$B,Capacity!$B449,'EIA-860'!$J:$J,Capacity!J$6,'EIA-860'!$K:$K,Capacity!$C$3)</f>
        <v>0</v>
      </c>
      <c r="K449">
        <f>SUMIFS('EIA-860'!$F:$F,'EIA-860'!$B:$B,Capacity!$B449,'EIA-860'!$J:$J,Capacity!K$6,'EIA-860'!$K:$K,Capacity!$C$3)</f>
        <v>0</v>
      </c>
      <c r="L449">
        <f>SUMIFS('EIA-860'!$F:$F,'EIA-860'!$B:$B,Capacity!$B449,'EIA-860'!$J:$J,Capacity!L$6,'EIA-860'!$K:$K,Capacity!$C$3)</f>
        <v>0</v>
      </c>
      <c r="M449">
        <f>SUMIFS('EIA-860'!$F:$F,'EIA-860'!$B:$B,Capacity!$B449,'EIA-860'!$J:$J,Capacity!M$6,'EIA-860'!$K:$K,Capacity!$C$3)</f>
        <v>0</v>
      </c>
      <c r="N449">
        <f>SUMIFS('EIA-860'!$F:$F,'EIA-860'!$B:$B,Capacity!$B449,'EIA-860'!$J:$J,Capacity!N$6,'EIA-860'!$K:$K,Capacity!$C$3)</f>
        <v>0</v>
      </c>
      <c r="O449">
        <f>SUMIFS('EIA-860'!$F:$F,'EIA-860'!$B:$B,Capacity!$B449,'EIA-860'!$J:$J,Capacity!O$6,'EIA-860'!$K:$K,Capacity!$C$3)</f>
        <v>0</v>
      </c>
      <c r="P449">
        <f>SUMIFS('EIA-860'!$F:$F,'EIA-860'!$B:$B,Capacity!$B449,'EIA-860'!$J:$J,Capacity!P$6,'EIA-860'!$K:$K,Capacity!$C$3)</f>
        <v>0</v>
      </c>
      <c r="Q449">
        <f>SUMIFS('EIA-860'!$F:$F,'EIA-860'!$B:$B,Capacity!$B449,'EIA-860'!$J:$J,Capacity!Q$6,'EIA-860'!$K:$K,Capacity!$C$3)</f>
        <v>0</v>
      </c>
    </row>
    <row r="450" spans="2:17" x14ac:dyDescent="0.25">
      <c r="B450" s="154">
        <v>809</v>
      </c>
      <c r="C450">
        <f>SUMIFS('EIA-860'!$F:$F,'EIA-860'!$B:$B,Capacity!$B450,'EIA-860'!$J:$J,Capacity!C$6,'EIA-860'!$K:$K,Capacity!$C$3)</f>
        <v>104.99999999999999</v>
      </c>
      <c r="D450">
        <f>SUMIFS('EIA-860'!$F:$F,'EIA-860'!$B:$B,Capacity!$B450,'EIA-860'!$J:$J,Capacity!D$6,'EIA-860'!$K:$K,Capacity!$C$3)</f>
        <v>0</v>
      </c>
      <c r="E450">
        <f>SUMIFS('EIA-860'!$F:$F,'EIA-860'!$B:$B,Capacity!$B450,'EIA-860'!$J:$J,Capacity!E$6,'EIA-860'!$K:$K,Capacity!$C$3)</f>
        <v>0</v>
      </c>
      <c r="F450">
        <f>SUMIFS('EIA-860'!$F:$F,'EIA-860'!$B:$B,Capacity!$B450,'EIA-860'!$J:$J,Capacity!F$6,'EIA-860'!$K:$K,Capacity!$C$3)</f>
        <v>0</v>
      </c>
      <c r="G450">
        <f>SUMIFS('EIA-860'!$F:$F,'EIA-860'!$B:$B,Capacity!$B450,'EIA-860'!$J:$J,Capacity!G$6,'EIA-860'!$K:$K,Capacity!$C$3)</f>
        <v>0</v>
      </c>
      <c r="H450">
        <f>SUMIFS('EIA-860'!$F:$F,'EIA-860'!$B:$B,Capacity!$B450,'EIA-860'!$J:$J,Capacity!H$6,'EIA-860'!$K:$K,Capacity!$C$3)</f>
        <v>0</v>
      </c>
      <c r="I450">
        <f>SUMIFS('EIA-860'!$F:$F,'EIA-860'!$B:$B,Capacity!$B450,'EIA-860'!$J:$J,Capacity!I$6,'EIA-860'!$K:$K,Capacity!$C$3)</f>
        <v>0</v>
      </c>
      <c r="J450">
        <f>SUMIFS('EIA-860'!$F:$F,'EIA-860'!$B:$B,Capacity!$B450,'EIA-860'!$J:$J,Capacity!J$6,'EIA-860'!$K:$K,Capacity!$C$3)</f>
        <v>0</v>
      </c>
      <c r="K450">
        <f>SUMIFS('EIA-860'!$F:$F,'EIA-860'!$B:$B,Capacity!$B450,'EIA-860'!$J:$J,Capacity!K$6,'EIA-860'!$K:$K,Capacity!$C$3)</f>
        <v>0</v>
      </c>
      <c r="L450">
        <f>SUMIFS('EIA-860'!$F:$F,'EIA-860'!$B:$B,Capacity!$B450,'EIA-860'!$J:$J,Capacity!L$6,'EIA-860'!$K:$K,Capacity!$C$3)</f>
        <v>0</v>
      </c>
      <c r="M450">
        <f>SUMIFS('EIA-860'!$F:$F,'EIA-860'!$B:$B,Capacity!$B450,'EIA-860'!$J:$J,Capacity!M$6,'EIA-860'!$K:$K,Capacity!$C$3)</f>
        <v>0</v>
      </c>
      <c r="N450">
        <f>SUMIFS('EIA-860'!$F:$F,'EIA-860'!$B:$B,Capacity!$B450,'EIA-860'!$J:$J,Capacity!N$6,'EIA-860'!$K:$K,Capacity!$C$3)</f>
        <v>0</v>
      </c>
      <c r="O450">
        <f>SUMIFS('EIA-860'!$F:$F,'EIA-860'!$B:$B,Capacity!$B450,'EIA-860'!$J:$J,Capacity!O$6,'EIA-860'!$K:$K,Capacity!$C$3)</f>
        <v>0</v>
      </c>
      <c r="P450">
        <f>SUMIFS('EIA-860'!$F:$F,'EIA-860'!$B:$B,Capacity!$B450,'EIA-860'!$J:$J,Capacity!P$6,'EIA-860'!$K:$K,Capacity!$C$3)</f>
        <v>0</v>
      </c>
      <c r="Q450">
        <f>SUMIFS('EIA-860'!$F:$F,'EIA-860'!$B:$B,Capacity!$B450,'EIA-860'!$J:$J,Capacity!Q$6,'EIA-860'!$K:$K,Capacity!$C$3)</f>
        <v>0</v>
      </c>
    </row>
    <row r="451" spans="2:17" x14ac:dyDescent="0.25">
      <c r="B451" s="154">
        <v>810</v>
      </c>
      <c r="C451">
        <f>SUMIFS('EIA-860'!$F:$F,'EIA-860'!$B:$B,Capacity!$B451,'EIA-860'!$J:$J,Capacity!C$6,'EIA-860'!$K:$K,Capacity!$C$3)</f>
        <v>77.599999999999994</v>
      </c>
      <c r="D451">
        <f>SUMIFS('EIA-860'!$F:$F,'EIA-860'!$B:$B,Capacity!$B451,'EIA-860'!$J:$J,Capacity!D$6,'EIA-860'!$K:$K,Capacity!$C$3)</f>
        <v>0</v>
      </c>
      <c r="E451">
        <f>SUMIFS('EIA-860'!$F:$F,'EIA-860'!$B:$B,Capacity!$B451,'EIA-860'!$J:$J,Capacity!E$6,'EIA-860'!$K:$K,Capacity!$C$3)</f>
        <v>0</v>
      </c>
      <c r="F451">
        <f>SUMIFS('EIA-860'!$F:$F,'EIA-860'!$B:$B,Capacity!$B451,'EIA-860'!$J:$J,Capacity!F$6,'EIA-860'!$K:$K,Capacity!$C$3)</f>
        <v>0</v>
      </c>
      <c r="G451">
        <f>SUMIFS('EIA-860'!$F:$F,'EIA-860'!$B:$B,Capacity!$B451,'EIA-860'!$J:$J,Capacity!G$6,'EIA-860'!$K:$K,Capacity!$C$3)</f>
        <v>0</v>
      </c>
      <c r="H451">
        <f>SUMIFS('EIA-860'!$F:$F,'EIA-860'!$B:$B,Capacity!$B451,'EIA-860'!$J:$J,Capacity!H$6,'EIA-860'!$K:$K,Capacity!$C$3)</f>
        <v>0</v>
      </c>
      <c r="I451">
        <f>SUMIFS('EIA-860'!$F:$F,'EIA-860'!$B:$B,Capacity!$B451,'EIA-860'!$J:$J,Capacity!I$6,'EIA-860'!$K:$K,Capacity!$C$3)</f>
        <v>0</v>
      </c>
      <c r="J451">
        <f>SUMIFS('EIA-860'!$F:$F,'EIA-860'!$B:$B,Capacity!$B451,'EIA-860'!$J:$J,Capacity!J$6,'EIA-860'!$K:$K,Capacity!$C$3)</f>
        <v>0</v>
      </c>
      <c r="K451">
        <f>SUMIFS('EIA-860'!$F:$F,'EIA-860'!$B:$B,Capacity!$B451,'EIA-860'!$J:$J,Capacity!K$6,'EIA-860'!$K:$K,Capacity!$C$3)</f>
        <v>0</v>
      </c>
      <c r="L451">
        <f>SUMIFS('EIA-860'!$F:$F,'EIA-860'!$B:$B,Capacity!$B451,'EIA-860'!$J:$J,Capacity!L$6,'EIA-860'!$K:$K,Capacity!$C$3)</f>
        <v>0</v>
      </c>
      <c r="M451">
        <f>SUMIFS('EIA-860'!$F:$F,'EIA-860'!$B:$B,Capacity!$B451,'EIA-860'!$J:$J,Capacity!M$6,'EIA-860'!$K:$K,Capacity!$C$3)</f>
        <v>0</v>
      </c>
      <c r="N451">
        <f>SUMIFS('EIA-860'!$F:$F,'EIA-860'!$B:$B,Capacity!$B451,'EIA-860'!$J:$J,Capacity!N$6,'EIA-860'!$K:$K,Capacity!$C$3)</f>
        <v>0</v>
      </c>
      <c r="O451">
        <f>SUMIFS('EIA-860'!$F:$F,'EIA-860'!$B:$B,Capacity!$B451,'EIA-860'!$J:$J,Capacity!O$6,'EIA-860'!$K:$K,Capacity!$C$3)</f>
        <v>0</v>
      </c>
      <c r="P451">
        <f>SUMIFS('EIA-860'!$F:$F,'EIA-860'!$B:$B,Capacity!$B451,'EIA-860'!$J:$J,Capacity!P$6,'EIA-860'!$K:$K,Capacity!$C$3)</f>
        <v>0</v>
      </c>
      <c r="Q451">
        <f>SUMIFS('EIA-860'!$F:$F,'EIA-860'!$B:$B,Capacity!$B451,'EIA-860'!$J:$J,Capacity!Q$6,'EIA-860'!$K:$K,Capacity!$C$3)</f>
        <v>0</v>
      </c>
    </row>
    <row r="452" spans="2:17" x14ac:dyDescent="0.25">
      <c r="B452" s="154">
        <v>811</v>
      </c>
      <c r="C452">
        <f>SUMIFS('EIA-860'!$F:$F,'EIA-860'!$B:$B,Capacity!$B452,'EIA-860'!$J:$J,Capacity!C$6,'EIA-860'!$K:$K,Capacity!$C$3)</f>
        <v>668.7</v>
      </c>
      <c r="D452">
        <f>SUMIFS('EIA-860'!$F:$F,'EIA-860'!$B:$B,Capacity!$B452,'EIA-860'!$J:$J,Capacity!D$6,'EIA-860'!$K:$K,Capacity!$C$3)</f>
        <v>0</v>
      </c>
      <c r="E452">
        <f>SUMIFS('EIA-860'!$F:$F,'EIA-860'!$B:$B,Capacity!$B452,'EIA-860'!$J:$J,Capacity!E$6,'EIA-860'!$K:$K,Capacity!$C$3)</f>
        <v>0</v>
      </c>
      <c r="F452">
        <f>SUMIFS('EIA-860'!$F:$F,'EIA-860'!$B:$B,Capacity!$B452,'EIA-860'!$J:$J,Capacity!F$6,'EIA-860'!$K:$K,Capacity!$C$3)</f>
        <v>0</v>
      </c>
      <c r="G452">
        <f>SUMIFS('EIA-860'!$F:$F,'EIA-860'!$B:$B,Capacity!$B452,'EIA-860'!$J:$J,Capacity!G$6,'EIA-860'!$K:$K,Capacity!$C$3)</f>
        <v>0</v>
      </c>
      <c r="H452">
        <f>SUMIFS('EIA-860'!$F:$F,'EIA-860'!$B:$B,Capacity!$B452,'EIA-860'!$J:$J,Capacity!H$6,'EIA-860'!$K:$K,Capacity!$C$3)</f>
        <v>0</v>
      </c>
      <c r="I452">
        <f>SUMIFS('EIA-860'!$F:$F,'EIA-860'!$B:$B,Capacity!$B452,'EIA-860'!$J:$J,Capacity!I$6,'EIA-860'!$K:$K,Capacity!$C$3)</f>
        <v>0</v>
      </c>
      <c r="J452">
        <f>SUMIFS('EIA-860'!$F:$F,'EIA-860'!$B:$B,Capacity!$B452,'EIA-860'!$J:$J,Capacity!J$6,'EIA-860'!$K:$K,Capacity!$C$3)</f>
        <v>0</v>
      </c>
      <c r="K452">
        <f>SUMIFS('EIA-860'!$F:$F,'EIA-860'!$B:$B,Capacity!$B452,'EIA-860'!$J:$J,Capacity!K$6,'EIA-860'!$K:$K,Capacity!$C$3)</f>
        <v>0</v>
      </c>
      <c r="L452">
        <f>SUMIFS('EIA-860'!$F:$F,'EIA-860'!$B:$B,Capacity!$B452,'EIA-860'!$J:$J,Capacity!L$6,'EIA-860'!$K:$K,Capacity!$C$3)</f>
        <v>0</v>
      </c>
      <c r="M452">
        <f>SUMIFS('EIA-860'!$F:$F,'EIA-860'!$B:$B,Capacity!$B452,'EIA-860'!$J:$J,Capacity!M$6,'EIA-860'!$K:$K,Capacity!$C$3)</f>
        <v>0</v>
      </c>
      <c r="N452">
        <f>SUMIFS('EIA-860'!$F:$F,'EIA-860'!$B:$B,Capacity!$B452,'EIA-860'!$J:$J,Capacity!N$6,'EIA-860'!$K:$K,Capacity!$C$3)</f>
        <v>0</v>
      </c>
      <c r="O452">
        <f>SUMIFS('EIA-860'!$F:$F,'EIA-860'!$B:$B,Capacity!$B452,'EIA-860'!$J:$J,Capacity!O$6,'EIA-860'!$K:$K,Capacity!$C$3)</f>
        <v>0</v>
      </c>
      <c r="P452">
        <f>SUMIFS('EIA-860'!$F:$F,'EIA-860'!$B:$B,Capacity!$B452,'EIA-860'!$J:$J,Capacity!P$6,'EIA-860'!$K:$K,Capacity!$C$3)</f>
        <v>0</v>
      </c>
      <c r="Q452">
        <f>SUMIFS('EIA-860'!$F:$F,'EIA-860'!$B:$B,Capacity!$B452,'EIA-860'!$J:$J,Capacity!Q$6,'EIA-860'!$K:$K,Capacity!$C$3)</f>
        <v>0</v>
      </c>
    </row>
    <row r="453" spans="2:17" x14ac:dyDescent="0.25">
      <c r="B453" s="154">
        <v>812</v>
      </c>
      <c r="C453">
        <f>SUMIFS('EIA-860'!$F:$F,'EIA-860'!$B:$B,Capacity!$B453,'EIA-860'!$J:$J,Capacity!C$6,'EIA-860'!$K:$K,Capacity!$C$3)</f>
        <v>91.300000000000011</v>
      </c>
      <c r="D453">
        <f>SUMIFS('EIA-860'!$F:$F,'EIA-860'!$B:$B,Capacity!$B453,'EIA-860'!$J:$J,Capacity!D$6,'EIA-860'!$K:$K,Capacity!$C$3)</f>
        <v>0</v>
      </c>
      <c r="E453">
        <f>SUMIFS('EIA-860'!$F:$F,'EIA-860'!$B:$B,Capacity!$B453,'EIA-860'!$J:$J,Capacity!E$6,'EIA-860'!$K:$K,Capacity!$C$3)</f>
        <v>0</v>
      </c>
      <c r="F453">
        <f>SUMIFS('EIA-860'!$F:$F,'EIA-860'!$B:$B,Capacity!$B453,'EIA-860'!$J:$J,Capacity!F$6,'EIA-860'!$K:$K,Capacity!$C$3)</f>
        <v>0</v>
      </c>
      <c r="G453">
        <f>SUMIFS('EIA-860'!$F:$F,'EIA-860'!$B:$B,Capacity!$B453,'EIA-860'!$J:$J,Capacity!G$6,'EIA-860'!$K:$K,Capacity!$C$3)</f>
        <v>0</v>
      </c>
      <c r="H453">
        <f>SUMIFS('EIA-860'!$F:$F,'EIA-860'!$B:$B,Capacity!$B453,'EIA-860'!$J:$J,Capacity!H$6,'EIA-860'!$K:$K,Capacity!$C$3)</f>
        <v>0</v>
      </c>
      <c r="I453">
        <f>SUMIFS('EIA-860'!$F:$F,'EIA-860'!$B:$B,Capacity!$B453,'EIA-860'!$J:$J,Capacity!I$6,'EIA-860'!$K:$K,Capacity!$C$3)</f>
        <v>0</v>
      </c>
      <c r="J453">
        <f>SUMIFS('EIA-860'!$F:$F,'EIA-860'!$B:$B,Capacity!$B453,'EIA-860'!$J:$J,Capacity!J$6,'EIA-860'!$K:$K,Capacity!$C$3)</f>
        <v>0</v>
      </c>
      <c r="K453">
        <f>SUMIFS('EIA-860'!$F:$F,'EIA-860'!$B:$B,Capacity!$B453,'EIA-860'!$J:$J,Capacity!K$6,'EIA-860'!$K:$K,Capacity!$C$3)</f>
        <v>0</v>
      </c>
      <c r="L453">
        <f>SUMIFS('EIA-860'!$F:$F,'EIA-860'!$B:$B,Capacity!$B453,'EIA-860'!$J:$J,Capacity!L$6,'EIA-860'!$K:$K,Capacity!$C$3)</f>
        <v>0</v>
      </c>
      <c r="M453">
        <f>SUMIFS('EIA-860'!$F:$F,'EIA-860'!$B:$B,Capacity!$B453,'EIA-860'!$J:$J,Capacity!M$6,'EIA-860'!$K:$K,Capacity!$C$3)</f>
        <v>0</v>
      </c>
      <c r="N453">
        <f>SUMIFS('EIA-860'!$F:$F,'EIA-860'!$B:$B,Capacity!$B453,'EIA-860'!$J:$J,Capacity!N$6,'EIA-860'!$K:$K,Capacity!$C$3)</f>
        <v>0</v>
      </c>
      <c r="O453">
        <f>SUMIFS('EIA-860'!$F:$F,'EIA-860'!$B:$B,Capacity!$B453,'EIA-860'!$J:$J,Capacity!O$6,'EIA-860'!$K:$K,Capacity!$C$3)</f>
        <v>0</v>
      </c>
      <c r="P453">
        <f>SUMIFS('EIA-860'!$F:$F,'EIA-860'!$B:$B,Capacity!$B453,'EIA-860'!$J:$J,Capacity!P$6,'EIA-860'!$K:$K,Capacity!$C$3)</f>
        <v>0</v>
      </c>
      <c r="Q453">
        <f>SUMIFS('EIA-860'!$F:$F,'EIA-860'!$B:$B,Capacity!$B453,'EIA-860'!$J:$J,Capacity!Q$6,'EIA-860'!$K:$K,Capacity!$C$3)</f>
        <v>0</v>
      </c>
    </row>
    <row r="454" spans="2:17" x14ac:dyDescent="0.25">
      <c r="B454" s="154">
        <v>813</v>
      </c>
      <c r="C454">
        <f>SUMIFS('EIA-860'!$F:$F,'EIA-860'!$B:$B,Capacity!$B454,'EIA-860'!$J:$J,Capacity!C$6,'EIA-860'!$K:$K,Capacity!$C$3)</f>
        <v>13.1</v>
      </c>
      <c r="D454">
        <f>SUMIFS('EIA-860'!$F:$F,'EIA-860'!$B:$B,Capacity!$B454,'EIA-860'!$J:$J,Capacity!D$6,'EIA-860'!$K:$K,Capacity!$C$3)</f>
        <v>0</v>
      </c>
      <c r="E454">
        <f>SUMIFS('EIA-860'!$F:$F,'EIA-860'!$B:$B,Capacity!$B454,'EIA-860'!$J:$J,Capacity!E$6,'EIA-860'!$K:$K,Capacity!$C$3)</f>
        <v>0</v>
      </c>
      <c r="F454">
        <f>SUMIFS('EIA-860'!$F:$F,'EIA-860'!$B:$B,Capacity!$B454,'EIA-860'!$J:$J,Capacity!F$6,'EIA-860'!$K:$K,Capacity!$C$3)</f>
        <v>0</v>
      </c>
      <c r="G454">
        <f>SUMIFS('EIA-860'!$F:$F,'EIA-860'!$B:$B,Capacity!$B454,'EIA-860'!$J:$J,Capacity!G$6,'EIA-860'!$K:$K,Capacity!$C$3)</f>
        <v>0</v>
      </c>
      <c r="H454">
        <f>SUMIFS('EIA-860'!$F:$F,'EIA-860'!$B:$B,Capacity!$B454,'EIA-860'!$J:$J,Capacity!H$6,'EIA-860'!$K:$K,Capacity!$C$3)</f>
        <v>0</v>
      </c>
      <c r="I454">
        <f>SUMIFS('EIA-860'!$F:$F,'EIA-860'!$B:$B,Capacity!$B454,'EIA-860'!$J:$J,Capacity!I$6,'EIA-860'!$K:$K,Capacity!$C$3)</f>
        <v>0</v>
      </c>
      <c r="J454">
        <f>SUMIFS('EIA-860'!$F:$F,'EIA-860'!$B:$B,Capacity!$B454,'EIA-860'!$J:$J,Capacity!J$6,'EIA-860'!$K:$K,Capacity!$C$3)</f>
        <v>0</v>
      </c>
      <c r="K454">
        <f>SUMIFS('EIA-860'!$F:$F,'EIA-860'!$B:$B,Capacity!$B454,'EIA-860'!$J:$J,Capacity!K$6,'EIA-860'!$K:$K,Capacity!$C$3)</f>
        <v>0</v>
      </c>
      <c r="L454">
        <f>SUMIFS('EIA-860'!$F:$F,'EIA-860'!$B:$B,Capacity!$B454,'EIA-860'!$J:$J,Capacity!L$6,'EIA-860'!$K:$K,Capacity!$C$3)</f>
        <v>0</v>
      </c>
      <c r="M454">
        <f>SUMIFS('EIA-860'!$F:$F,'EIA-860'!$B:$B,Capacity!$B454,'EIA-860'!$J:$J,Capacity!M$6,'EIA-860'!$K:$K,Capacity!$C$3)</f>
        <v>0</v>
      </c>
      <c r="N454">
        <f>SUMIFS('EIA-860'!$F:$F,'EIA-860'!$B:$B,Capacity!$B454,'EIA-860'!$J:$J,Capacity!N$6,'EIA-860'!$K:$K,Capacity!$C$3)</f>
        <v>0</v>
      </c>
      <c r="O454">
        <f>SUMIFS('EIA-860'!$F:$F,'EIA-860'!$B:$B,Capacity!$B454,'EIA-860'!$J:$J,Capacity!O$6,'EIA-860'!$K:$K,Capacity!$C$3)</f>
        <v>0</v>
      </c>
      <c r="P454">
        <f>SUMIFS('EIA-860'!$F:$F,'EIA-860'!$B:$B,Capacity!$B454,'EIA-860'!$J:$J,Capacity!P$6,'EIA-860'!$K:$K,Capacity!$C$3)</f>
        <v>0</v>
      </c>
      <c r="Q454">
        <f>SUMIFS('EIA-860'!$F:$F,'EIA-860'!$B:$B,Capacity!$B454,'EIA-860'!$J:$J,Capacity!Q$6,'EIA-860'!$K:$K,Capacity!$C$3)</f>
        <v>0</v>
      </c>
    </row>
    <row r="455" spans="2:17" x14ac:dyDescent="0.25">
      <c r="B455" s="154">
        <v>814</v>
      </c>
      <c r="C455">
        <f>SUMIFS('EIA-860'!$F:$F,'EIA-860'!$B:$B,Capacity!$B455,'EIA-860'!$J:$J,Capacity!C$6,'EIA-860'!$K:$K,Capacity!$C$3)</f>
        <v>2.2000000000000002</v>
      </c>
      <c r="D455">
        <f>SUMIFS('EIA-860'!$F:$F,'EIA-860'!$B:$B,Capacity!$B455,'EIA-860'!$J:$J,Capacity!D$6,'EIA-860'!$K:$K,Capacity!$C$3)</f>
        <v>0</v>
      </c>
      <c r="E455">
        <f>SUMIFS('EIA-860'!$F:$F,'EIA-860'!$B:$B,Capacity!$B455,'EIA-860'!$J:$J,Capacity!E$6,'EIA-860'!$K:$K,Capacity!$C$3)</f>
        <v>0</v>
      </c>
      <c r="F455">
        <f>SUMIFS('EIA-860'!$F:$F,'EIA-860'!$B:$B,Capacity!$B455,'EIA-860'!$J:$J,Capacity!F$6,'EIA-860'!$K:$K,Capacity!$C$3)</f>
        <v>0</v>
      </c>
      <c r="G455">
        <f>SUMIFS('EIA-860'!$F:$F,'EIA-860'!$B:$B,Capacity!$B455,'EIA-860'!$J:$J,Capacity!G$6,'EIA-860'!$K:$K,Capacity!$C$3)</f>
        <v>0</v>
      </c>
      <c r="H455">
        <f>SUMIFS('EIA-860'!$F:$F,'EIA-860'!$B:$B,Capacity!$B455,'EIA-860'!$J:$J,Capacity!H$6,'EIA-860'!$K:$K,Capacity!$C$3)</f>
        <v>0</v>
      </c>
      <c r="I455">
        <f>SUMIFS('EIA-860'!$F:$F,'EIA-860'!$B:$B,Capacity!$B455,'EIA-860'!$J:$J,Capacity!I$6,'EIA-860'!$K:$K,Capacity!$C$3)</f>
        <v>0</v>
      </c>
      <c r="J455">
        <f>SUMIFS('EIA-860'!$F:$F,'EIA-860'!$B:$B,Capacity!$B455,'EIA-860'!$J:$J,Capacity!J$6,'EIA-860'!$K:$K,Capacity!$C$3)</f>
        <v>0</v>
      </c>
      <c r="K455">
        <f>SUMIFS('EIA-860'!$F:$F,'EIA-860'!$B:$B,Capacity!$B455,'EIA-860'!$J:$J,Capacity!K$6,'EIA-860'!$K:$K,Capacity!$C$3)</f>
        <v>0</v>
      </c>
      <c r="L455">
        <f>SUMIFS('EIA-860'!$F:$F,'EIA-860'!$B:$B,Capacity!$B455,'EIA-860'!$J:$J,Capacity!L$6,'EIA-860'!$K:$K,Capacity!$C$3)</f>
        <v>0</v>
      </c>
      <c r="M455">
        <f>SUMIFS('EIA-860'!$F:$F,'EIA-860'!$B:$B,Capacity!$B455,'EIA-860'!$J:$J,Capacity!M$6,'EIA-860'!$K:$K,Capacity!$C$3)</f>
        <v>0</v>
      </c>
      <c r="N455">
        <f>SUMIFS('EIA-860'!$F:$F,'EIA-860'!$B:$B,Capacity!$B455,'EIA-860'!$J:$J,Capacity!N$6,'EIA-860'!$K:$K,Capacity!$C$3)</f>
        <v>0</v>
      </c>
      <c r="O455">
        <f>SUMIFS('EIA-860'!$F:$F,'EIA-860'!$B:$B,Capacity!$B455,'EIA-860'!$J:$J,Capacity!O$6,'EIA-860'!$K:$K,Capacity!$C$3)</f>
        <v>0</v>
      </c>
      <c r="P455">
        <f>SUMIFS('EIA-860'!$F:$F,'EIA-860'!$B:$B,Capacity!$B455,'EIA-860'!$J:$J,Capacity!P$6,'EIA-860'!$K:$K,Capacity!$C$3)</f>
        <v>0</v>
      </c>
      <c r="Q455">
        <f>SUMIFS('EIA-860'!$F:$F,'EIA-860'!$B:$B,Capacity!$B455,'EIA-860'!$J:$J,Capacity!Q$6,'EIA-860'!$K:$K,Capacity!$C$3)</f>
        <v>0</v>
      </c>
    </row>
    <row r="456" spans="2:17" x14ac:dyDescent="0.25">
      <c r="B456" s="154">
        <v>815</v>
      </c>
      <c r="C456">
        <f>SUMIFS('EIA-860'!$F:$F,'EIA-860'!$B:$B,Capacity!$B456,'EIA-860'!$J:$J,Capacity!C$6,'EIA-860'!$K:$K,Capacity!$C$3)</f>
        <v>14.8</v>
      </c>
      <c r="D456">
        <f>SUMIFS('EIA-860'!$F:$F,'EIA-860'!$B:$B,Capacity!$B456,'EIA-860'!$J:$J,Capacity!D$6,'EIA-860'!$K:$K,Capacity!$C$3)</f>
        <v>0</v>
      </c>
      <c r="E456">
        <f>SUMIFS('EIA-860'!$F:$F,'EIA-860'!$B:$B,Capacity!$B456,'EIA-860'!$J:$J,Capacity!E$6,'EIA-860'!$K:$K,Capacity!$C$3)</f>
        <v>0</v>
      </c>
      <c r="F456">
        <f>SUMIFS('EIA-860'!$F:$F,'EIA-860'!$B:$B,Capacity!$B456,'EIA-860'!$J:$J,Capacity!F$6,'EIA-860'!$K:$K,Capacity!$C$3)</f>
        <v>0</v>
      </c>
      <c r="G456">
        <f>SUMIFS('EIA-860'!$F:$F,'EIA-860'!$B:$B,Capacity!$B456,'EIA-860'!$J:$J,Capacity!G$6,'EIA-860'!$K:$K,Capacity!$C$3)</f>
        <v>0</v>
      </c>
      <c r="H456">
        <f>SUMIFS('EIA-860'!$F:$F,'EIA-860'!$B:$B,Capacity!$B456,'EIA-860'!$J:$J,Capacity!H$6,'EIA-860'!$K:$K,Capacity!$C$3)</f>
        <v>0</v>
      </c>
      <c r="I456">
        <f>SUMIFS('EIA-860'!$F:$F,'EIA-860'!$B:$B,Capacity!$B456,'EIA-860'!$J:$J,Capacity!I$6,'EIA-860'!$K:$K,Capacity!$C$3)</f>
        <v>0</v>
      </c>
      <c r="J456">
        <f>SUMIFS('EIA-860'!$F:$F,'EIA-860'!$B:$B,Capacity!$B456,'EIA-860'!$J:$J,Capacity!J$6,'EIA-860'!$K:$K,Capacity!$C$3)</f>
        <v>0</v>
      </c>
      <c r="K456">
        <f>SUMIFS('EIA-860'!$F:$F,'EIA-860'!$B:$B,Capacity!$B456,'EIA-860'!$J:$J,Capacity!K$6,'EIA-860'!$K:$K,Capacity!$C$3)</f>
        <v>0</v>
      </c>
      <c r="L456">
        <f>SUMIFS('EIA-860'!$F:$F,'EIA-860'!$B:$B,Capacity!$B456,'EIA-860'!$J:$J,Capacity!L$6,'EIA-860'!$K:$K,Capacity!$C$3)</f>
        <v>0</v>
      </c>
      <c r="M456">
        <f>SUMIFS('EIA-860'!$F:$F,'EIA-860'!$B:$B,Capacity!$B456,'EIA-860'!$J:$J,Capacity!M$6,'EIA-860'!$K:$K,Capacity!$C$3)</f>
        <v>0</v>
      </c>
      <c r="N456">
        <f>SUMIFS('EIA-860'!$F:$F,'EIA-860'!$B:$B,Capacity!$B456,'EIA-860'!$J:$J,Capacity!N$6,'EIA-860'!$K:$K,Capacity!$C$3)</f>
        <v>0</v>
      </c>
      <c r="O456">
        <f>SUMIFS('EIA-860'!$F:$F,'EIA-860'!$B:$B,Capacity!$B456,'EIA-860'!$J:$J,Capacity!O$6,'EIA-860'!$K:$K,Capacity!$C$3)</f>
        <v>0</v>
      </c>
      <c r="P456">
        <f>SUMIFS('EIA-860'!$F:$F,'EIA-860'!$B:$B,Capacity!$B456,'EIA-860'!$J:$J,Capacity!P$6,'EIA-860'!$K:$K,Capacity!$C$3)</f>
        <v>0</v>
      </c>
      <c r="Q456">
        <f>SUMIFS('EIA-860'!$F:$F,'EIA-860'!$B:$B,Capacity!$B456,'EIA-860'!$J:$J,Capacity!Q$6,'EIA-860'!$K:$K,Capacity!$C$3)</f>
        <v>0</v>
      </c>
    </row>
    <row r="457" spans="2:17" x14ac:dyDescent="0.25">
      <c r="B457" s="154">
        <v>816</v>
      </c>
      <c r="C457">
        <f>SUMIFS('EIA-860'!$F:$F,'EIA-860'!$B:$B,Capacity!$B457,'EIA-860'!$J:$J,Capacity!C$6,'EIA-860'!$K:$K,Capacity!$C$3)</f>
        <v>69.099999999999994</v>
      </c>
      <c r="D457">
        <f>SUMIFS('EIA-860'!$F:$F,'EIA-860'!$B:$B,Capacity!$B457,'EIA-860'!$J:$J,Capacity!D$6,'EIA-860'!$K:$K,Capacity!$C$3)</f>
        <v>0</v>
      </c>
      <c r="E457">
        <f>SUMIFS('EIA-860'!$F:$F,'EIA-860'!$B:$B,Capacity!$B457,'EIA-860'!$J:$J,Capacity!E$6,'EIA-860'!$K:$K,Capacity!$C$3)</f>
        <v>0</v>
      </c>
      <c r="F457">
        <f>SUMIFS('EIA-860'!$F:$F,'EIA-860'!$B:$B,Capacity!$B457,'EIA-860'!$J:$J,Capacity!F$6,'EIA-860'!$K:$K,Capacity!$C$3)</f>
        <v>0</v>
      </c>
      <c r="G457">
        <f>SUMIFS('EIA-860'!$F:$F,'EIA-860'!$B:$B,Capacity!$B457,'EIA-860'!$J:$J,Capacity!G$6,'EIA-860'!$K:$K,Capacity!$C$3)</f>
        <v>0</v>
      </c>
      <c r="H457">
        <f>SUMIFS('EIA-860'!$F:$F,'EIA-860'!$B:$B,Capacity!$B457,'EIA-860'!$J:$J,Capacity!H$6,'EIA-860'!$K:$K,Capacity!$C$3)</f>
        <v>0</v>
      </c>
      <c r="I457">
        <f>SUMIFS('EIA-860'!$F:$F,'EIA-860'!$B:$B,Capacity!$B457,'EIA-860'!$J:$J,Capacity!I$6,'EIA-860'!$K:$K,Capacity!$C$3)</f>
        <v>0</v>
      </c>
      <c r="J457">
        <f>SUMIFS('EIA-860'!$F:$F,'EIA-860'!$B:$B,Capacity!$B457,'EIA-860'!$J:$J,Capacity!J$6,'EIA-860'!$K:$K,Capacity!$C$3)</f>
        <v>0</v>
      </c>
      <c r="K457">
        <f>SUMIFS('EIA-860'!$F:$F,'EIA-860'!$B:$B,Capacity!$B457,'EIA-860'!$J:$J,Capacity!K$6,'EIA-860'!$K:$K,Capacity!$C$3)</f>
        <v>0</v>
      </c>
      <c r="L457">
        <f>SUMIFS('EIA-860'!$F:$F,'EIA-860'!$B:$B,Capacity!$B457,'EIA-860'!$J:$J,Capacity!L$6,'EIA-860'!$K:$K,Capacity!$C$3)</f>
        <v>0</v>
      </c>
      <c r="M457">
        <f>SUMIFS('EIA-860'!$F:$F,'EIA-860'!$B:$B,Capacity!$B457,'EIA-860'!$J:$J,Capacity!M$6,'EIA-860'!$K:$K,Capacity!$C$3)</f>
        <v>0</v>
      </c>
      <c r="N457">
        <f>SUMIFS('EIA-860'!$F:$F,'EIA-860'!$B:$B,Capacity!$B457,'EIA-860'!$J:$J,Capacity!N$6,'EIA-860'!$K:$K,Capacity!$C$3)</f>
        <v>0</v>
      </c>
      <c r="O457">
        <f>SUMIFS('EIA-860'!$F:$F,'EIA-860'!$B:$B,Capacity!$B457,'EIA-860'!$J:$J,Capacity!O$6,'EIA-860'!$K:$K,Capacity!$C$3)</f>
        <v>0</v>
      </c>
      <c r="P457">
        <f>SUMIFS('EIA-860'!$F:$F,'EIA-860'!$B:$B,Capacity!$B457,'EIA-860'!$J:$J,Capacity!P$6,'EIA-860'!$K:$K,Capacity!$C$3)</f>
        <v>0</v>
      </c>
      <c r="Q457">
        <f>SUMIFS('EIA-860'!$F:$F,'EIA-860'!$B:$B,Capacity!$B457,'EIA-860'!$J:$J,Capacity!Q$6,'EIA-860'!$K:$K,Capacity!$C$3)</f>
        <v>0</v>
      </c>
    </row>
    <row r="458" spans="2:17" x14ac:dyDescent="0.25">
      <c r="B458" s="154">
        <v>817</v>
      </c>
      <c r="C458">
        <f>SUMIFS('EIA-860'!$F:$F,'EIA-860'!$B:$B,Capacity!$B458,'EIA-860'!$J:$J,Capacity!C$6,'EIA-860'!$K:$K,Capacity!$C$3)</f>
        <v>0</v>
      </c>
      <c r="D458">
        <f>SUMIFS('EIA-860'!$F:$F,'EIA-860'!$B:$B,Capacity!$B458,'EIA-860'!$J:$J,Capacity!D$6,'EIA-860'!$K:$K,Capacity!$C$3)</f>
        <v>0</v>
      </c>
      <c r="E458">
        <f>SUMIFS('EIA-860'!$F:$F,'EIA-860'!$B:$B,Capacity!$B458,'EIA-860'!$J:$J,Capacity!E$6,'EIA-860'!$K:$K,Capacity!$C$3)</f>
        <v>0</v>
      </c>
      <c r="F458">
        <f>SUMIFS('EIA-860'!$F:$F,'EIA-860'!$B:$B,Capacity!$B458,'EIA-860'!$J:$J,Capacity!F$6,'EIA-860'!$K:$K,Capacity!$C$3)</f>
        <v>0</v>
      </c>
      <c r="G458">
        <f>SUMIFS('EIA-860'!$F:$F,'EIA-860'!$B:$B,Capacity!$B458,'EIA-860'!$J:$J,Capacity!G$6,'EIA-860'!$K:$K,Capacity!$C$3)</f>
        <v>5.4</v>
      </c>
      <c r="H458">
        <f>SUMIFS('EIA-860'!$F:$F,'EIA-860'!$B:$B,Capacity!$B458,'EIA-860'!$J:$J,Capacity!H$6,'EIA-860'!$K:$K,Capacity!$C$3)</f>
        <v>0</v>
      </c>
      <c r="I458">
        <f>SUMIFS('EIA-860'!$F:$F,'EIA-860'!$B:$B,Capacity!$B458,'EIA-860'!$J:$J,Capacity!I$6,'EIA-860'!$K:$K,Capacity!$C$3)</f>
        <v>0</v>
      </c>
      <c r="J458">
        <f>SUMIFS('EIA-860'!$F:$F,'EIA-860'!$B:$B,Capacity!$B458,'EIA-860'!$J:$J,Capacity!J$6,'EIA-860'!$K:$K,Capacity!$C$3)</f>
        <v>0</v>
      </c>
      <c r="K458">
        <f>SUMIFS('EIA-860'!$F:$F,'EIA-860'!$B:$B,Capacity!$B458,'EIA-860'!$J:$J,Capacity!K$6,'EIA-860'!$K:$K,Capacity!$C$3)</f>
        <v>0</v>
      </c>
      <c r="L458">
        <f>SUMIFS('EIA-860'!$F:$F,'EIA-860'!$B:$B,Capacity!$B458,'EIA-860'!$J:$J,Capacity!L$6,'EIA-860'!$K:$K,Capacity!$C$3)</f>
        <v>0</v>
      </c>
      <c r="M458">
        <f>SUMIFS('EIA-860'!$F:$F,'EIA-860'!$B:$B,Capacity!$B458,'EIA-860'!$J:$J,Capacity!M$6,'EIA-860'!$K:$K,Capacity!$C$3)</f>
        <v>0</v>
      </c>
      <c r="N458">
        <f>SUMIFS('EIA-860'!$F:$F,'EIA-860'!$B:$B,Capacity!$B458,'EIA-860'!$J:$J,Capacity!N$6,'EIA-860'!$K:$K,Capacity!$C$3)</f>
        <v>0</v>
      </c>
      <c r="O458">
        <f>SUMIFS('EIA-860'!$F:$F,'EIA-860'!$B:$B,Capacity!$B458,'EIA-860'!$J:$J,Capacity!O$6,'EIA-860'!$K:$K,Capacity!$C$3)</f>
        <v>0</v>
      </c>
      <c r="P458">
        <f>SUMIFS('EIA-860'!$F:$F,'EIA-860'!$B:$B,Capacity!$B458,'EIA-860'!$J:$J,Capacity!P$6,'EIA-860'!$K:$K,Capacity!$C$3)</f>
        <v>0</v>
      </c>
      <c r="Q458">
        <f>SUMIFS('EIA-860'!$F:$F,'EIA-860'!$B:$B,Capacity!$B458,'EIA-860'!$J:$J,Capacity!Q$6,'EIA-860'!$K:$K,Capacity!$C$3)</f>
        <v>0</v>
      </c>
    </row>
    <row r="459" spans="2:17" x14ac:dyDescent="0.25">
      <c r="B459" s="154">
        <v>818</v>
      </c>
      <c r="C459">
        <f>SUMIFS('EIA-860'!$F:$F,'EIA-860'!$B:$B,Capacity!$B459,'EIA-860'!$J:$J,Capacity!C$6,'EIA-860'!$K:$K,Capacity!$C$3)</f>
        <v>15.2</v>
      </c>
      <c r="D459">
        <f>SUMIFS('EIA-860'!$F:$F,'EIA-860'!$B:$B,Capacity!$B459,'EIA-860'!$J:$J,Capacity!D$6,'EIA-860'!$K:$K,Capacity!$C$3)</f>
        <v>0</v>
      </c>
      <c r="E459">
        <f>SUMIFS('EIA-860'!$F:$F,'EIA-860'!$B:$B,Capacity!$B459,'EIA-860'!$J:$J,Capacity!E$6,'EIA-860'!$K:$K,Capacity!$C$3)</f>
        <v>0</v>
      </c>
      <c r="F459">
        <f>SUMIFS('EIA-860'!$F:$F,'EIA-860'!$B:$B,Capacity!$B459,'EIA-860'!$J:$J,Capacity!F$6,'EIA-860'!$K:$K,Capacity!$C$3)</f>
        <v>0</v>
      </c>
      <c r="G459">
        <f>SUMIFS('EIA-860'!$F:$F,'EIA-860'!$B:$B,Capacity!$B459,'EIA-860'!$J:$J,Capacity!G$6,'EIA-860'!$K:$K,Capacity!$C$3)</f>
        <v>0</v>
      </c>
      <c r="H459">
        <f>SUMIFS('EIA-860'!$F:$F,'EIA-860'!$B:$B,Capacity!$B459,'EIA-860'!$J:$J,Capacity!H$6,'EIA-860'!$K:$K,Capacity!$C$3)</f>
        <v>0</v>
      </c>
      <c r="I459">
        <f>SUMIFS('EIA-860'!$F:$F,'EIA-860'!$B:$B,Capacity!$B459,'EIA-860'!$J:$J,Capacity!I$6,'EIA-860'!$K:$K,Capacity!$C$3)</f>
        <v>0</v>
      </c>
      <c r="J459">
        <f>SUMIFS('EIA-860'!$F:$F,'EIA-860'!$B:$B,Capacity!$B459,'EIA-860'!$J:$J,Capacity!J$6,'EIA-860'!$K:$K,Capacity!$C$3)</f>
        <v>0</v>
      </c>
      <c r="K459">
        <f>SUMIFS('EIA-860'!$F:$F,'EIA-860'!$B:$B,Capacity!$B459,'EIA-860'!$J:$J,Capacity!K$6,'EIA-860'!$K:$K,Capacity!$C$3)</f>
        <v>0</v>
      </c>
      <c r="L459">
        <f>SUMIFS('EIA-860'!$F:$F,'EIA-860'!$B:$B,Capacity!$B459,'EIA-860'!$J:$J,Capacity!L$6,'EIA-860'!$K:$K,Capacity!$C$3)</f>
        <v>0</v>
      </c>
      <c r="M459">
        <f>SUMIFS('EIA-860'!$F:$F,'EIA-860'!$B:$B,Capacity!$B459,'EIA-860'!$J:$J,Capacity!M$6,'EIA-860'!$K:$K,Capacity!$C$3)</f>
        <v>0</v>
      </c>
      <c r="N459">
        <f>SUMIFS('EIA-860'!$F:$F,'EIA-860'!$B:$B,Capacity!$B459,'EIA-860'!$J:$J,Capacity!N$6,'EIA-860'!$K:$K,Capacity!$C$3)</f>
        <v>0</v>
      </c>
      <c r="O459">
        <f>SUMIFS('EIA-860'!$F:$F,'EIA-860'!$B:$B,Capacity!$B459,'EIA-860'!$J:$J,Capacity!O$6,'EIA-860'!$K:$K,Capacity!$C$3)</f>
        <v>0</v>
      </c>
      <c r="P459">
        <f>SUMIFS('EIA-860'!$F:$F,'EIA-860'!$B:$B,Capacity!$B459,'EIA-860'!$J:$J,Capacity!P$6,'EIA-860'!$K:$K,Capacity!$C$3)</f>
        <v>0</v>
      </c>
      <c r="Q459">
        <f>SUMIFS('EIA-860'!$F:$F,'EIA-860'!$B:$B,Capacity!$B459,'EIA-860'!$J:$J,Capacity!Q$6,'EIA-860'!$K:$K,Capacity!$C$3)</f>
        <v>0</v>
      </c>
    </row>
    <row r="460" spans="2:17" x14ac:dyDescent="0.25">
      <c r="B460" s="154">
        <v>819</v>
      </c>
      <c r="C460">
        <f>SUMIFS('EIA-860'!$F:$F,'EIA-860'!$B:$B,Capacity!$B460,'EIA-860'!$J:$J,Capacity!C$6,'EIA-860'!$K:$K,Capacity!$C$3)</f>
        <v>29.6</v>
      </c>
      <c r="D460">
        <f>SUMIFS('EIA-860'!$F:$F,'EIA-860'!$B:$B,Capacity!$B460,'EIA-860'!$J:$J,Capacity!D$6,'EIA-860'!$K:$K,Capacity!$C$3)</f>
        <v>0</v>
      </c>
      <c r="E460">
        <f>SUMIFS('EIA-860'!$F:$F,'EIA-860'!$B:$B,Capacity!$B460,'EIA-860'!$J:$J,Capacity!E$6,'EIA-860'!$K:$K,Capacity!$C$3)</f>
        <v>0</v>
      </c>
      <c r="F460">
        <f>SUMIFS('EIA-860'!$F:$F,'EIA-860'!$B:$B,Capacity!$B460,'EIA-860'!$J:$J,Capacity!F$6,'EIA-860'!$K:$K,Capacity!$C$3)</f>
        <v>0</v>
      </c>
      <c r="G460">
        <f>SUMIFS('EIA-860'!$F:$F,'EIA-860'!$B:$B,Capacity!$B460,'EIA-860'!$J:$J,Capacity!G$6,'EIA-860'!$K:$K,Capacity!$C$3)</f>
        <v>0</v>
      </c>
      <c r="H460">
        <f>SUMIFS('EIA-860'!$F:$F,'EIA-860'!$B:$B,Capacity!$B460,'EIA-860'!$J:$J,Capacity!H$6,'EIA-860'!$K:$K,Capacity!$C$3)</f>
        <v>0</v>
      </c>
      <c r="I460">
        <f>SUMIFS('EIA-860'!$F:$F,'EIA-860'!$B:$B,Capacity!$B460,'EIA-860'!$J:$J,Capacity!I$6,'EIA-860'!$K:$K,Capacity!$C$3)</f>
        <v>0</v>
      </c>
      <c r="J460">
        <f>SUMIFS('EIA-860'!$F:$F,'EIA-860'!$B:$B,Capacity!$B460,'EIA-860'!$J:$J,Capacity!J$6,'EIA-860'!$K:$K,Capacity!$C$3)</f>
        <v>0</v>
      </c>
      <c r="K460">
        <f>SUMIFS('EIA-860'!$F:$F,'EIA-860'!$B:$B,Capacity!$B460,'EIA-860'!$J:$J,Capacity!K$6,'EIA-860'!$K:$K,Capacity!$C$3)</f>
        <v>0</v>
      </c>
      <c r="L460">
        <f>SUMIFS('EIA-860'!$F:$F,'EIA-860'!$B:$B,Capacity!$B460,'EIA-860'!$J:$J,Capacity!L$6,'EIA-860'!$K:$K,Capacity!$C$3)</f>
        <v>0</v>
      </c>
      <c r="M460">
        <f>SUMIFS('EIA-860'!$F:$F,'EIA-860'!$B:$B,Capacity!$B460,'EIA-860'!$J:$J,Capacity!M$6,'EIA-860'!$K:$K,Capacity!$C$3)</f>
        <v>0</v>
      </c>
      <c r="N460">
        <f>SUMIFS('EIA-860'!$F:$F,'EIA-860'!$B:$B,Capacity!$B460,'EIA-860'!$J:$J,Capacity!N$6,'EIA-860'!$K:$K,Capacity!$C$3)</f>
        <v>0</v>
      </c>
      <c r="O460">
        <f>SUMIFS('EIA-860'!$F:$F,'EIA-860'!$B:$B,Capacity!$B460,'EIA-860'!$J:$J,Capacity!O$6,'EIA-860'!$K:$K,Capacity!$C$3)</f>
        <v>0</v>
      </c>
      <c r="P460">
        <f>SUMIFS('EIA-860'!$F:$F,'EIA-860'!$B:$B,Capacity!$B460,'EIA-860'!$J:$J,Capacity!P$6,'EIA-860'!$K:$K,Capacity!$C$3)</f>
        <v>0</v>
      </c>
      <c r="Q460">
        <f>SUMIFS('EIA-860'!$F:$F,'EIA-860'!$B:$B,Capacity!$B460,'EIA-860'!$J:$J,Capacity!Q$6,'EIA-860'!$K:$K,Capacity!$C$3)</f>
        <v>0</v>
      </c>
    </row>
    <row r="461" spans="2:17" x14ac:dyDescent="0.25">
      <c r="B461" s="154">
        <v>820</v>
      </c>
      <c r="C461">
        <f>SUMIFS('EIA-860'!$F:$F,'EIA-860'!$B:$B,Capacity!$B461,'EIA-860'!$J:$J,Capacity!C$6,'EIA-860'!$K:$K,Capacity!$C$3)</f>
        <v>6.8</v>
      </c>
      <c r="D461">
        <f>SUMIFS('EIA-860'!$F:$F,'EIA-860'!$B:$B,Capacity!$B461,'EIA-860'!$J:$J,Capacity!D$6,'EIA-860'!$K:$K,Capacity!$C$3)</f>
        <v>0</v>
      </c>
      <c r="E461">
        <f>SUMIFS('EIA-860'!$F:$F,'EIA-860'!$B:$B,Capacity!$B461,'EIA-860'!$J:$J,Capacity!E$6,'EIA-860'!$K:$K,Capacity!$C$3)</f>
        <v>0</v>
      </c>
      <c r="F461">
        <f>SUMIFS('EIA-860'!$F:$F,'EIA-860'!$B:$B,Capacity!$B461,'EIA-860'!$J:$J,Capacity!F$6,'EIA-860'!$K:$K,Capacity!$C$3)</f>
        <v>0</v>
      </c>
      <c r="G461">
        <f>SUMIFS('EIA-860'!$F:$F,'EIA-860'!$B:$B,Capacity!$B461,'EIA-860'!$J:$J,Capacity!G$6,'EIA-860'!$K:$K,Capacity!$C$3)</f>
        <v>0</v>
      </c>
      <c r="H461">
        <f>SUMIFS('EIA-860'!$F:$F,'EIA-860'!$B:$B,Capacity!$B461,'EIA-860'!$J:$J,Capacity!H$6,'EIA-860'!$K:$K,Capacity!$C$3)</f>
        <v>0</v>
      </c>
      <c r="I461">
        <f>SUMIFS('EIA-860'!$F:$F,'EIA-860'!$B:$B,Capacity!$B461,'EIA-860'!$J:$J,Capacity!I$6,'EIA-860'!$K:$K,Capacity!$C$3)</f>
        <v>0</v>
      </c>
      <c r="J461">
        <f>SUMIFS('EIA-860'!$F:$F,'EIA-860'!$B:$B,Capacity!$B461,'EIA-860'!$J:$J,Capacity!J$6,'EIA-860'!$K:$K,Capacity!$C$3)</f>
        <v>0</v>
      </c>
      <c r="K461">
        <f>SUMIFS('EIA-860'!$F:$F,'EIA-860'!$B:$B,Capacity!$B461,'EIA-860'!$J:$J,Capacity!K$6,'EIA-860'!$K:$K,Capacity!$C$3)</f>
        <v>0</v>
      </c>
      <c r="L461">
        <f>SUMIFS('EIA-860'!$F:$F,'EIA-860'!$B:$B,Capacity!$B461,'EIA-860'!$J:$J,Capacity!L$6,'EIA-860'!$K:$K,Capacity!$C$3)</f>
        <v>0</v>
      </c>
      <c r="M461">
        <f>SUMIFS('EIA-860'!$F:$F,'EIA-860'!$B:$B,Capacity!$B461,'EIA-860'!$J:$J,Capacity!M$6,'EIA-860'!$K:$K,Capacity!$C$3)</f>
        <v>0</v>
      </c>
      <c r="N461">
        <f>SUMIFS('EIA-860'!$F:$F,'EIA-860'!$B:$B,Capacity!$B461,'EIA-860'!$J:$J,Capacity!N$6,'EIA-860'!$K:$K,Capacity!$C$3)</f>
        <v>0</v>
      </c>
      <c r="O461">
        <f>SUMIFS('EIA-860'!$F:$F,'EIA-860'!$B:$B,Capacity!$B461,'EIA-860'!$J:$J,Capacity!O$6,'EIA-860'!$K:$K,Capacity!$C$3)</f>
        <v>0</v>
      </c>
      <c r="P461">
        <f>SUMIFS('EIA-860'!$F:$F,'EIA-860'!$B:$B,Capacity!$B461,'EIA-860'!$J:$J,Capacity!P$6,'EIA-860'!$K:$K,Capacity!$C$3)</f>
        <v>0</v>
      </c>
      <c r="Q461">
        <f>SUMIFS('EIA-860'!$F:$F,'EIA-860'!$B:$B,Capacity!$B461,'EIA-860'!$J:$J,Capacity!Q$6,'EIA-860'!$K:$K,Capacity!$C$3)</f>
        <v>0</v>
      </c>
    </row>
    <row r="462" spans="2:17" x14ac:dyDescent="0.25">
      <c r="B462" s="154">
        <v>821</v>
      </c>
      <c r="C462">
        <f>SUMIFS('EIA-860'!$F:$F,'EIA-860'!$B:$B,Capacity!$B462,'EIA-860'!$J:$J,Capacity!C$6,'EIA-860'!$K:$K,Capacity!$C$3)</f>
        <v>49.9</v>
      </c>
      <c r="D462">
        <f>SUMIFS('EIA-860'!$F:$F,'EIA-860'!$B:$B,Capacity!$B462,'EIA-860'!$J:$J,Capacity!D$6,'EIA-860'!$K:$K,Capacity!$C$3)</f>
        <v>0</v>
      </c>
      <c r="E462">
        <f>SUMIFS('EIA-860'!$F:$F,'EIA-860'!$B:$B,Capacity!$B462,'EIA-860'!$J:$J,Capacity!E$6,'EIA-860'!$K:$K,Capacity!$C$3)</f>
        <v>0</v>
      </c>
      <c r="F462">
        <f>SUMIFS('EIA-860'!$F:$F,'EIA-860'!$B:$B,Capacity!$B462,'EIA-860'!$J:$J,Capacity!F$6,'EIA-860'!$K:$K,Capacity!$C$3)</f>
        <v>0</v>
      </c>
      <c r="G462">
        <f>SUMIFS('EIA-860'!$F:$F,'EIA-860'!$B:$B,Capacity!$B462,'EIA-860'!$J:$J,Capacity!G$6,'EIA-860'!$K:$K,Capacity!$C$3)</f>
        <v>0</v>
      </c>
      <c r="H462">
        <f>SUMIFS('EIA-860'!$F:$F,'EIA-860'!$B:$B,Capacity!$B462,'EIA-860'!$J:$J,Capacity!H$6,'EIA-860'!$K:$K,Capacity!$C$3)</f>
        <v>0</v>
      </c>
      <c r="I462">
        <f>SUMIFS('EIA-860'!$F:$F,'EIA-860'!$B:$B,Capacity!$B462,'EIA-860'!$J:$J,Capacity!I$6,'EIA-860'!$K:$K,Capacity!$C$3)</f>
        <v>0</v>
      </c>
      <c r="J462">
        <f>SUMIFS('EIA-860'!$F:$F,'EIA-860'!$B:$B,Capacity!$B462,'EIA-860'!$J:$J,Capacity!J$6,'EIA-860'!$K:$K,Capacity!$C$3)</f>
        <v>0</v>
      </c>
      <c r="K462">
        <f>SUMIFS('EIA-860'!$F:$F,'EIA-860'!$B:$B,Capacity!$B462,'EIA-860'!$J:$J,Capacity!K$6,'EIA-860'!$K:$K,Capacity!$C$3)</f>
        <v>0</v>
      </c>
      <c r="L462">
        <f>SUMIFS('EIA-860'!$F:$F,'EIA-860'!$B:$B,Capacity!$B462,'EIA-860'!$J:$J,Capacity!L$6,'EIA-860'!$K:$K,Capacity!$C$3)</f>
        <v>0</v>
      </c>
      <c r="M462">
        <f>SUMIFS('EIA-860'!$F:$F,'EIA-860'!$B:$B,Capacity!$B462,'EIA-860'!$J:$J,Capacity!M$6,'EIA-860'!$K:$K,Capacity!$C$3)</f>
        <v>0</v>
      </c>
      <c r="N462">
        <f>SUMIFS('EIA-860'!$F:$F,'EIA-860'!$B:$B,Capacity!$B462,'EIA-860'!$J:$J,Capacity!N$6,'EIA-860'!$K:$K,Capacity!$C$3)</f>
        <v>0</v>
      </c>
      <c r="O462">
        <f>SUMIFS('EIA-860'!$F:$F,'EIA-860'!$B:$B,Capacity!$B462,'EIA-860'!$J:$J,Capacity!O$6,'EIA-860'!$K:$K,Capacity!$C$3)</f>
        <v>0</v>
      </c>
      <c r="P462">
        <f>SUMIFS('EIA-860'!$F:$F,'EIA-860'!$B:$B,Capacity!$B462,'EIA-860'!$J:$J,Capacity!P$6,'EIA-860'!$K:$K,Capacity!$C$3)</f>
        <v>0</v>
      </c>
      <c r="Q462">
        <f>SUMIFS('EIA-860'!$F:$F,'EIA-860'!$B:$B,Capacity!$B462,'EIA-860'!$J:$J,Capacity!Q$6,'EIA-860'!$K:$K,Capacity!$C$3)</f>
        <v>0</v>
      </c>
    </row>
    <row r="463" spans="2:17" x14ac:dyDescent="0.25">
      <c r="B463" s="154">
        <v>822</v>
      </c>
      <c r="C463">
        <f>SUMIFS('EIA-860'!$F:$F,'EIA-860'!$B:$B,Capacity!$B463,'EIA-860'!$J:$J,Capacity!C$6,'EIA-860'!$K:$K,Capacity!$C$3)</f>
        <v>18.100000000000001</v>
      </c>
      <c r="D463">
        <f>SUMIFS('EIA-860'!$F:$F,'EIA-860'!$B:$B,Capacity!$B463,'EIA-860'!$J:$J,Capacity!D$6,'EIA-860'!$K:$K,Capacity!$C$3)</f>
        <v>0</v>
      </c>
      <c r="E463">
        <f>SUMIFS('EIA-860'!$F:$F,'EIA-860'!$B:$B,Capacity!$B463,'EIA-860'!$J:$J,Capacity!E$6,'EIA-860'!$K:$K,Capacity!$C$3)</f>
        <v>0</v>
      </c>
      <c r="F463">
        <f>SUMIFS('EIA-860'!$F:$F,'EIA-860'!$B:$B,Capacity!$B463,'EIA-860'!$J:$J,Capacity!F$6,'EIA-860'!$K:$K,Capacity!$C$3)</f>
        <v>0</v>
      </c>
      <c r="G463">
        <f>SUMIFS('EIA-860'!$F:$F,'EIA-860'!$B:$B,Capacity!$B463,'EIA-860'!$J:$J,Capacity!G$6,'EIA-860'!$K:$K,Capacity!$C$3)</f>
        <v>0</v>
      </c>
      <c r="H463">
        <f>SUMIFS('EIA-860'!$F:$F,'EIA-860'!$B:$B,Capacity!$B463,'EIA-860'!$J:$J,Capacity!H$6,'EIA-860'!$K:$K,Capacity!$C$3)</f>
        <v>0</v>
      </c>
      <c r="I463">
        <f>SUMIFS('EIA-860'!$F:$F,'EIA-860'!$B:$B,Capacity!$B463,'EIA-860'!$J:$J,Capacity!I$6,'EIA-860'!$K:$K,Capacity!$C$3)</f>
        <v>0</v>
      </c>
      <c r="J463">
        <f>SUMIFS('EIA-860'!$F:$F,'EIA-860'!$B:$B,Capacity!$B463,'EIA-860'!$J:$J,Capacity!J$6,'EIA-860'!$K:$K,Capacity!$C$3)</f>
        <v>0</v>
      </c>
      <c r="K463">
        <f>SUMIFS('EIA-860'!$F:$F,'EIA-860'!$B:$B,Capacity!$B463,'EIA-860'!$J:$J,Capacity!K$6,'EIA-860'!$K:$K,Capacity!$C$3)</f>
        <v>0</v>
      </c>
      <c r="L463">
        <f>SUMIFS('EIA-860'!$F:$F,'EIA-860'!$B:$B,Capacity!$B463,'EIA-860'!$J:$J,Capacity!L$6,'EIA-860'!$K:$K,Capacity!$C$3)</f>
        <v>0</v>
      </c>
      <c r="M463">
        <f>SUMIFS('EIA-860'!$F:$F,'EIA-860'!$B:$B,Capacity!$B463,'EIA-860'!$J:$J,Capacity!M$6,'EIA-860'!$K:$K,Capacity!$C$3)</f>
        <v>0</v>
      </c>
      <c r="N463">
        <f>SUMIFS('EIA-860'!$F:$F,'EIA-860'!$B:$B,Capacity!$B463,'EIA-860'!$J:$J,Capacity!N$6,'EIA-860'!$K:$K,Capacity!$C$3)</f>
        <v>0</v>
      </c>
      <c r="O463">
        <f>SUMIFS('EIA-860'!$F:$F,'EIA-860'!$B:$B,Capacity!$B463,'EIA-860'!$J:$J,Capacity!O$6,'EIA-860'!$K:$K,Capacity!$C$3)</f>
        <v>0</v>
      </c>
      <c r="P463">
        <f>SUMIFS('EIA-860'!$F:$F,'EIA-860'!$B:$B,Capacity!$B463,'EIA-860'!$J:$J,Capacity!P$6,'EIA-860'!$K:$K,Capacity!$C$3)</f>
        <v>0</v>
      </c>
      <c r="Q463">
        <f>SUMIFS('EIA-860'!$F:$F,'EIA-860'!$B:$B,Capacity!$B463,'EIA-860'!$J:$J,Capacity!Q$6,'EIA-860'!$K:$K,Capacity!$C$3)</f>
        <v>0</v>
      </c>
    </row>
    <row r="464" spans="2:17" x14ac:dyDescent="0.25">
      <c r="B464" s="154">
        <v>823</v>
      </c>
      <c r="C464">
        <f>SUMIFS('EIA-860'!$F:$F,'EIA-860'!$B:$B,Capacity!$B464,'EIA-860'!$J:$J,Capacity!C$6,'EIA-860'!$K:$K,Capacity!$C$3)</f>
        <v>8</v>
      </c>
      <c r="D464">
        <f>SUMIFS('EIA-860'!$F:$F,'EIA-860'!$B:$B,Capacity!$B464,'EIA-860'!$J:$J,Capacity!D$6,'EIA-860'!$K:$K,Capacity!$C$3)</f>
        <v>0</v>
      </c>
      <c r="E464">
        <f>SUMIFS('EIA-860'!$F:$F,'EIA-860'!$B:$B,Capacity!$B464,'EIA-860'!$J:$J,Capacity!E$6,'EIA-860'!$K:$K,Capacity!$C$3)</f>
        <v>0</v>
      </c>
      <c r="F464">
        <f>SUMIFS('EIA-860'!$F:$F,'EIA-860'!$B:$B,Capacity!$B464,'EIA-860'!$J:$J,Capacity!F$6,'EIA-860'!$K:$K,Capacity!$C$3)</f>
        <v>0</v>
      </c>
      <c r="G464">
        <f>SUMIFS('EIA-860'!$F:$F,'EIA-860'!$B:$B,Capacity!$B464,'EIA-860'!$J:$J,Capacity!G$6,'EIA-860'!$K:$K,Capacity!$C$3)</f>
        <v>0</v>
      </c>
      <c r="H464">
        <f>SUMIFS('EIA-860'!$F:$F,'EIA-860'!$B:$B,Capacity!$B464,'EIA-860'!$J:$J,Capacity!H$6,'EIA-860'!$K:$K,Capacity!$C$3)</f>
        <v>0</v>
      </c>
      <c r="I464">
        <f>SUMIFS('EIA-860'!$F:$F,'EIA-860'!$B:$B,Capacity!$B464,'EIA-860'!$J:$J,Capacity!I$6,'EIA-860'!$K:$K,Capacity!$C$3)</f>
        <v>0</v>
      </c>
      <c r="J464">
        <f>SUMIFS('EIA-860'!$F:$F,'EIA-860'!$B:$B,Capacity!$B464,'EIA-860'!$J:$J,Capacity!J$6,'EIA-860'!$K:$K,Capacity!$C$3)</f>
        <v>0</v>
      </c>
      <c r="K464">
        <f>SUMIFS('EIA-860'!$F:$F,'EIA-860'!$B:$B,Capacity!$B464,'EIA-860'!$J:$J,Capacity!K$6,'EIA-860'!$K:$K,Capacity!$C$3)</f>
        <v>0</v>
      </c>
      <c r="L464">
        <f>SUMIFS('EIA-860'!$F:$F,'EIA-860'!$B:$B,Capacity!$B464,'EIA-860'!$J:$J,Capacity!L$6,'EIA-860'!$K:$K,Capacity!$C$3)</f>
        <v>0</v>
      </c>
      <c r="M464">
        <f>SUMIFS('EIA-860'!$F:$F,'EIA-860'!$B:$B,Capacity!$B464,'EIA-860'!$J:$J,Capacity!M$6,'EIA-860'!$K:$K,Capacity!$C$3)</f>
        <v>0</v>
      </c>
      <c r="N464">
        <f>SUMIFS('EIA-860'!$F:$F,'EIA-860'!$B:$B,Capacity!$B464,'EIA-860'!$J:$J,Capacity!N$6,'EIA-860'!$K:$K,Capacity!$C$3)</f>
        <v>0</v>
      </c>
      <c r="O464">
        <f>SUMIFS('EIA-860'!$F:$F,'EIA-860'!$B:$B,Capacity!$B464,'EIA-860'!$J:$J,Capacity!O$6,'EIA-860'!$K:$K,Capacity!$C$3)</f>
        <v>0</v>
      </c>
      <c r="P464">
        <f>SUMIFS('EIA-860'!$F:$F,'EIA-860'!$B:$B,Capacity!$B464,'EIA-860'!$J:$J,Capacity!P$6,'EIA-860'!$K:$K,Capacity!$C$3)</f>
        <v>0</v>
      </c>
      <c r="Q464">
        <f>SUMIFS('EIA-860'!$F:$F,'EIA-860'!$B:$B,Capacity!$B464,'EIA-860'!$J:$J,Capacity!Q$6,'EIA-860'!$K:$K,Capacity!$C$3)</f>
        <v>0</v>
      </c>
    </row>
    <row r="465" spans="2:17" x14ac:dyDescent="0.25">
      <c r="B465" s="154">
        <v>825</v>
      </c>
      <c r="C465">
        <f>SUMIFS('EIA-860'!$F:$F,'EIA-860'!$B:$B,Capacity!$B465,'EIA-860'!$J:$J,Capacity!C$6,'EIA-860'!$K:$K,Capacity!$C$3)</f>
        <v>7.1000000000000005</v>
      </c>
      <c r="D465">
        <f>SUMIFS('EIA-860'!$F:$F,'EIA-860'!$B:$B,Capacity!$B465,'EIA-860'!$J:$J,Capacity!D$6,'EIA-860'!$K:$K,Capacity!$C$3)</f>
        <v>0</v>
      </c>
      <c r="E465">
        <f>SUMIFS('EIA-860'!$F:$F,'EIA-860'!$B:$B,Capacity!$B465,'EIA-860'!$J:$J,Capacity!E$6,'EIA-860'!$K:$K,Capacity!$C$3)</f>
        <v>0</v>
      </c>
      <c r="F465">
        <f>SUMIFS('EIA-860'!$F:$F,'EIA-860'!$B:$B,Capacity!$B465,'EIA-860'!$J:$J,Capacity!F$6,'EIA-860'!$K:$K,Capacity!$C$3)</f>
        <v>0</v>
      </c>
      <c r="G465">
        <f>SUMIFS('EIA-860'!$F:$F,'EIA-860'!$B:$B,Capacity!$B465,'EIA-860'!$J:$J,Capacity!G$6,'EIA-860'!$K:$K,Capacity!$C$3)</f>
        <v>0</v>
      </c>
      <c r="H465">
        <f>SUMIFS('EIA-860'!$F:$F,'EIA-860'!$B:$B,Capacity!$B465,'EIA-860'!$J:$J,Capacity!H$6,'EIA-860'!$K:$K,Capacity!$C$3)</f>
        <v>0</v>
      </c>
      <c r="I465">
        <f>SUMIFS('EIA-860'!$F:$F,'EIA-860'!$B:$B,Capacity!$B465,'EIA-860'!$J:$J,Capacity!I$6,'EIA-860'!$K:$K,Capacity!$C$3)</f>
        <v>0</v>
      </c>
      <c r="J465">
        <f>SUMIFS('EIA-860'!$F:$F,'EIA-860'!$B:$B,Capacity!$B465,'EIA-860'!$J:$J,Capacity!J$6,'EIA-860'!$K:$K,Capacity!$C$3)</f>
        <v>0</v>
      </c>
      <c r="K465">
        <f>SUMIFS('EIA-860'!$F:$F,'EIA-860'!$B:$B,Capacity!$B465,'EIA-860'!$J:$J,Capacity!K$6,'EIA-860'!$K:$K,Capacity!$C$3)</f>
        <v>0</v>
      </c>
      <c r="L465">
        <f>SUMIFS('EIA-860'!$F:$F,'EIA-860'!$B:$B,Capacity!$B465,'EIA-860'!$J:$J,Capacity!L$6,'EIA-860'!$K:$K,Capacity!$C$3)</f>
        <v>0</v>
      </c>
      <c r="M465">
        <f>SUMIFS('EIA-860'!$F:$F,'EIA-860'!$B:$B,Capacity!$B465,'EIA-860'!$J:$J,Capacity!M$6,'EIA-860'!$K:$K,Capacity!$C$3)</f>
        <v>0</v>
      </c>
      <c r="N465">
        <f>SUMIFS('EIA-860'!$F:$F,'EIA-860'!$B:$B,Capacity!$B465,'EIA-860'!$J:$J,Capacity!N$6,'EIA-860'!$K:$K,Capacity!$C$3)</f>
        <v>0</v>
      </c>
      <c r="O465">
        <f>SUMIFS('EIA-860'!$F:$F,'EIA-860'!$B:$B,Capacity!$B465,'EIA-860'!$J:$J,Capacity!O$6,'EIA-860'!$K:$K,Capacity!$C$3)</f>
        <v>0</v>
      </c>
      <c r="P465">
        <f>SUMIFS('EIA-860'!$F:$F,'EIA-860'!$B:$B,Capacity!$B465,'EIA-860'!$J:$J,Capacity!P$6,'EIA-860'!$K:$K,Capacity!$C$3)</f>
        <v>0</v>
      </c>
      <c r="Q465">
        <f>SUMIFS('EIA-860'!$F:$F,'EIA-860'!$B:$B,Capacity!$B465,'EIA-860'!$J:$J,Capacity!Q$6,'EIA-860'!$K:$K,Capacity!$C$3)</f>
        <v>0</v>
      </c>
    </row>
    <row r="466" spans="2:17" x14ac:dyDescent="0.25">
      <c r="B466" s="154">
        <v>827</v>
      </c>
      <c r="C466">
        <f>SUMIFS('EIA-860'!$F:$F,'EIA-860'!$B:$B,Capacity!$B466,'EIA-860'!$J:$J,Capacity!C$6,'EIA-860'!$K:$K,Capacity!$C$3)</f>
        <v>33</v>
      </c>
      <c r="D466">
        <f>SUMIFS('EIA-860'!$F:$F,'EIA-860'!$B:$B,Capacity!$B466,'EIA-860'!$J:$J,Capacity!D$6,'EIA-860'!$K:$K,Capacity!$C$3)</f>
        <v>0</v>
      </c>
      <c r="E466">
        <f>SUMIFS('EIA-860'!$F:$F,'EIA-860'!$B:$B,Capacity!$B466,'EIA-860'!$J:$J,Capacity!E$6,'EIA-860'!$K:$K,Capacity!$C$3)</f>
        <v>0</v>
      </c>
      <c r="F466">
        <f>SUMIFS('EIA-860'!$F:$F,'EIA-860'!$B:$B,Capacity!$B466,'EIA-860'!$J:$J,Capacity!F$6,'EIA-860'!$K:$K,Capacity!$C$3)</f>
        <v>0</v>
      </c>
      <c r="G466">
        <f>SUMIFS('EIA-860'!$F:$F,'EIA-860'!$B:$B,Capacity!$B466,'EIA-860'!$J:$J,Capacity!G$6,'EIA-860'!$K:$K,Capacity!$C$3)</f>
        <v>0</v>
      </c>
      <c r="H466">
        <f>SUMIFS('EIA-860'!$F:$F,'EIA-860'!$B:$B,Capacity!$B466,'EIA-860'!$J:$J,Capacity!H$6,'EIA-860'!$K:$K,Capacity!$C$3)</f>
        <v>0</v>
      </c>
      <c r="I466">
        <f>SUMIFS('EIA-860'!$F:$F,'EIA-860'!$B:$B,Capacity!$B466,'EIA-860'!$J:$J,Capacity!I$6,'EIA-860'!$K:$K,Capacity!$C$3)</f>
        <v>0</v>
      </c>
      <c r="J466">
        <f>SUMIFS('EIA-860'!$F:$F,'EIA-860'!$B:$B,Capacity!$B466,'EIA-860'!$J:$J,Capacity!J$6,'EIA-860'!$K:$K,Capacity!$C$3)</f>
        <v>0</v>
      </c>
      <c r="K466">
        <f>SUMIFS('EIA-860'!$F:$F,'EIA-860'!$B:$B,Capacity!$B466,'EIA-860'!$J:$J,Capacity!K$6,'EIA-860'!$K:$K,Capacity!$C$3)</f>
        <v>0</v>
      </c>
      <c r="L466">
        <f>SUMIFS('EIA-860'!$F:$F,'EIA-860'!$B:$B,Capacity!$B466,'EIA-860'!$J:$J,Capacity!L$6,'EIA-860'!$K:$K,Capacity!$C$3)</f>
        <v>0</v>
      </c>
      <c r="M466">
        <f>SUMIFS('EIA-860'!$F:$F,'EIA-860'!$B:$B,Capacity!$B466,'EIA-860'!$J:$J,Capacity!M$6,'EIA-860'!$K:$K,Capacity!$C$3)</f>
        <v>0</v>
      </c>
      <c r="N466">
        <f>SUMIFS('EIA-860'!$F:$F,'EIA-860'!$B:$B,Capacity!$B466,'EIA-860'!$J:$J,Capacity!N$6,'EIA-860'!$K:$K,Capacity!$C$3)</f>
        <v>0</v>
      </c>
      <c r="O466">
        <f>SUMIFS('EIA-860'!$F:$F,'EIA-860'!$B:$B,Capacity!$B466,'EIA-860'!$J:$J,Capacity!O$6,'EIA-860'!$K:$K,Capacity!$C$3)</f>
        <v>0</v>
      </c>
      <c r="P466">
        <f>SUMIFS('EIA-860'!$F:$F,'EIA-860'!$B:$B,Capacity!$B466,'EIA-860'!$J:$J,Capacity!P$6,'EIA-860'!$K:$K,Capacity!$C$3)</f>
        <v>0</v>
      </c>
      <c r="Q466">
        <f>SUMIFS('EIA-860'!$F:$F,'EIA-860'!$B:$B,Capacity!$B466,'EIA-860'!$J:$J,Capacity!Q$6,'EIA-860'!$K:$K,Capacity!$C$3)</f>
        <v>0</v>
      </c>
    </row>
    <row r="467" spans="2:17" x14ac:dyDescent="0.25">
      <c r="B467" s="154">
        <v>829</v>
      </c>
      <c r="C467">
        <f>SUMIFS('EIA-860'!$F:$F,'EIA-860'!$B:$B,Capacity!$B467,'EIA-860'!$J:$J,Capacity!C$6,'EIA-860'!$K:$K,Capacity!$C$3)</f>
        <v>27.900000000000002</v>
      </c>
      <c r="D467">
        <f>SUMIFS('EIA-860'!$F:$F,'EIA-860'!$B:$B,Capacity!$B467,'EIA-860'!$J:$J,Capacity!D$6,'EIA-860'!$K:$K,Capacity!$C$3)</f>
        <v>0</v>
      </c>
      <c r="E467">
        <f>SUMIFS('EIA-860'!$F:$F,'EIA-860'!$B:$B,Capacity!$B467,'EIA-860'!$J:$J,Capacity!E$6,'EIA-860'!$K:$K,Capacity!$C$3)</f>
        <v>0</v>
      </c>
      <c r="F467">
        <f>SUMIFS('EIA-860'!$F:$F,'EIA-860'!$B:$B,Capacity!$B467,'EIA-860'!$J:$J,Capacity!F$6,'EIA-860'!$K:$K,Capacity!$C$3)</f>
        <v>0</v>
      </c>
      <c r="G467">
        <f>SUMIFS('EIA-860'!$F:$F,'EIA-860'!$B:$B,Capacity!$B467,'EIA-860'!$J:$J,Capacity!G$6,'EIA-860'!$K:$K,Capacity!$C$3)</f>
        <v>0</v>
      </c>
      <c r="H467">
        <f>SUMIFS('EIA-860'!$F:$F,'EIA-860'!$B:$B,Capacity!$B467,'EIA-860'!$J:$J,Capacity!H$6,'EIA-860'!$K:$K,Capacity!$C$3)</f>
        <v>0</v>
      </c>
      <c r="I467">
        <f>SUMIFS('EIA-860'!$F:$F,'EIA-860'!$B:$B,Capacity!$B467,'EIA-860'!$J:$J,Capacity!I$6,'EIA-860'!$K:$K,Capacity!$C$3)</f>
        <v>0</v>
      </c>
      <c r="J467">
        <f>SUMIFS('EIA-860'!$F:$F,'EIA-860'!$B:$B,Capacity!$B467,'EIA-860'!$J:$J,Capacity!J$6,'EIA-860'!$K:$K,Capacity!$C$3)</f>
        <v>0</v>
      </c>
      <c r="K467">
        <f>SUMIFS('EIA-860'!$F:$F,'EIA-860'!$B:$B,Capacity!$B467,'EIA-860'!$J:$J,Capacity!K$6,'EIA-860'!$K:$K,Capacity!$C$3)</f>
        <v>0</v>
      </c>
      <c r="L467">
        <f>SUMIFS('EIA-860'!$F:$F,'EIA-860'!$B:$B,Capacity!$B467,'EIA-860'!$J:$J,Capacity!L$6,'EIA-860'!$K:$K,Capacity!$C$3)</f>
        <v>0</v>
      </c>
      <c r="M467">
        <f>SUMIFS('EIA-860'!$F:$F,'EIA-860'!$B:$B,Capacity!$B467,'EIA-860'!$J:$J,Capacity!M$6,'EIA-860'!$K:$K,Capacity!$C$3)</f>
        <v>0</v>
      </c>
      <c r="N467">
        <f>SUMIFS('EIA-860'!$F:$F,'EIA-860'!$B:$B,Capacity!$B467,'EIA-860'!$J:$J,Capacity!N$6,'EIA-860'!$K:$K,Capacity!$C$3)</f>
        <v>0</v>
      </c>
      <c r="O467">
        <f>SUMIFS('EIA-860'!$F:$F,'EIA-860'!$B:$B,Capacity!$B467,'EIA-860'!$J:$J,Capacity!O$6,'EIA-860'!$K:$K,Capacity!$C$3)</f>
        <v>0</v>
      </c>
      <c r="P467">
        <f>SUMIFS('EIA-860'!$F:$F,'EIA-860'!$B:$B,Capacity!$B467,'EIA-860'!$J:$J,Capacity!P$6,'EIA-860'!$K:$K,Capacity!$C$3)</f>
        <v>0</v>
      </c>
      <c r="Q467">
        <f>SUMIFS('EIA-860'!$F:$F,'EIA-860'!$B:$B,Capacity!$B467,'EIA-860'!$J:$J,Capacity!Q$6,'EIA-860'!$K:$K,Capacity!$C$3)</f>
        <v>0</v>
      </c>
    </row>
    <row r="468" spans="2:17" x14ac:dyDescent="0.25">
      <c r="B468" s="154">
        <v>831</v>
      </c>
      <c r="C468">
        <f>SUMIFS('EIA-860'!$F:$F,'EIA-860'!$B:$B,Capacity!$B468,'EIA-860'!$J:$J,Capacity!C$6,'EIA-860'!$K:$K,Capacity!$C$3)</f>
        <v>15.2</v>
      </c>
      <c r="D468">
        <f>SUMIFS('EIA-860'!$F:$F,'EIA-860'!$B:$B,Capacity!$B468,'EIA-860'!$J:$J,Capacity!D$6,'EIA-860'!$K:$K,Capacity!$C$3)</f>
        <v>0</v>
      </c>
      <c r="E468">
        <f>SUMIFS('EIA-860'!$F:$F,'EIA-860'!$B:$B,Capacity!$B468,'EIA-860'!$J:$J,Capacity!E$6,'EIA-860'!$K:$K,Capacity!$C$3)</f>
        <v>0</v>
      </c>
      <c r="F468">
        <f>SUMIFS('EIA-860'!$F:$F,'EIA-860'!$B:$B,Capacity!$B468,'EIA-860'!$J:$J,Capacity!F$6,'EIA-860'!$K:$K,Capacity!$C$3)</f>
        <v>0</v>
      </c>
      <c r="G468">
        <f>SUMIFS('EIA-860'!$F:$F,'EIA-860'!$B:$B,Capacity!$B468,'EIA-860'!$J:$J,Capacity!G$6,'EIA-860'!$K:$K,Capacity!$C$3)</f>
        <v>0</v>
      </c>
      <c r="H468">
        <f>SUMIFS('EIA-860'!$F:$F,'EIA-860'!$B:$B,Capacity!$B468,'EIA-860'!$J:$J,Capacity!H$6,'EIA-860'!$K:$K,Capacity!$C$3)</f>
        <v>0</v>
      </c>
      <c r="I468">
        <f>SUMIFS('EIA-860'!$F:$F,'EIA-860'!$B:$B,Capacity!$B468,'EIA-860'!$J:$J,Capacity!I$6,'EIA-860'!$K:$K,Capacity!$C$3)</f>
        <v>0</v>
      </c>
      <c r="J468">
        <f>SUMIFS('EIA-860'!$F:$F,'EIA-860'!$B:$B,Capacity!$B468,'EIA-860'!$J:$J,Capacity!J$6,'EIA-860'!$K:$K,Capacity!$C$3)</f>
        <v>0</v>
      </c>
      <c r="K468">
        <f>SUMIFS('EIA-860'!$F:$F,'EIA-860'!$B:$B,Capacity!$B468,'EIA-860'!$J:$J,Capacity!K$6,'EIA-860'!$K:$K,Capacity!$C$3)</f>
        <v>0</v>
      </c>
      <c r="L468">
        <f>SUMIFS('EIA-860'!$F:$F,'EIA-860'!$B:$B,Capacity!$B468,'EIA-860'!$J:$J,Capacity!L$6,'EIA-860'!$K:$K,Capacity!$C$3)</f>
        <v>0</v>
      </c>
      <c r="M468">
        <f>SUMIFS('EIA-860'!$F:$F,'EIA-860'!$B:$B,Capacity!$B468,'EIA-860'!$J:$J,Capacity!M$6,'EIA-860'!$K:$K,Capacity!$C$3)</f>
        <v>0</v>
      </c>
      <c r="N468">
        <f>SUMIFS('EIA-860'!$F:$F,'EIA-860'!$B:$B,Capacity!$B468,'EIA-860'!$J:$J,Capacity!N$6,'EIA-860'!$K:$K,Capacity!$C$3)</f>
        <v>0</v>
      </c>
      <c r="O468">
        <f>SUMIFS('EIA-860'!$F:$F,'EIA-860'!$B:$B,Capacity!$B468,'EIA-860'!$J:$J,Capacity!O$6,'EIA-860'!$K:$K,Capacity!$C$3)</f>
        <v>0</v>
      </c>
      <c r="P468">
        <f>SUMIFS('EIA-860'!$F:$F,'EIA-860'!$B:$B,Capacity!$B468,'EIA-860'!$J:$J,Capacity!P$6,'EIA-860'!$K:$K,Capacity!$C$3)</f>
        <v>0</v>
      </c>
      <c r="Q468">
        <f>SUMIFS('EIA-860'!$F:$F,'EIA-860'!$B:$B,Capacity!$B468,'EIA-860'!$J:$J,Capacity!Q$6,'EIA-860'!$K:$K,Capacity!$C$3)</f>
        <v>0</v>
      </c>
    </row>
    <row r="469" spans="2:17" x14ac:dyDescent="0.25">
      <c r="B469" s="154">
        <v>833</v>
      </c>
      <c r="C469">
        <f>SUMIFS('EIA-860'!$F:$F,'EIA-860'!$B:$B,Capacity!$B469,'EIA-860'!$J:$J,Capacity!C$6,'EIA-860'!$K:$K,Capacity!$C$3)</f>
        <v>254.60000000000002</v>
      </c>
      <c r="D469">
        <f>SUMIFS('EIA-860'!$F:$F,'EIA-860'!$B:$B,Capacity!$B469,'EIA-860'!$J:$J,Capacity!D$6,'EIA-860'!$K:$K,Capacity!$C$3)</f>
        <v>0</v>
      </c>
      <c r="E469">
        <f>SUMIFS('EIA-860'!$F:$F,'EIA-860'!$B:$B,Capacity!$B469,'EIA-860'!$J:$J,Capacity!E$6,'EIA-860'!$K:$K,Capacity!$C$3)</f>
        <v>0</v>
      </c>
      <c r="F469">
        <f>SUMIFS('EIA-860'!$F:$F,'EIA-860'!$B:$B,Capacity!$B469,'EIA-860'!$J:$J,Capacity!F$6,'EIA-860'!$K:$K,Capacity!$C$3)</f>
        <v>0</v>
      </c>
      <c r="G469">
        <f>SUMIFS('EIA-860'!$F:$F,'EIA-860'!$B:$B,Capacity!$B469,'EIA-860'!$J:$J,Capacity!G$6,'EIA-860'!$K:$K,Capacity!$C$3)</f>
        <v>0</v>
      </c>
      <c r="H469">
        <f>SUMIFS('EIA-860'!$F:$F,'EIA-860'!$B:$B,Capacity!$B469,'EIA-860'!$J:$J,Capacity!H$6,'EIA-860'!$K:$K,Capacity!$C$3)</f>
        <v>0</v>
      </c>
      <c r="I469">
        <f>SUMIFS('EIA-860'!$F:$F,'EIA-860'!$B:$B,Capacity!$B469,'EIA-860'!$J:$J,Capacity!I$6,'EIA-860'!$K:$K,Capacity!$C$3)</f>
        <v>0</v>
      </c>
      <c r="J469">
        <f>SUMIFS('EIA-860'!$F:$F,'EIA-860'!$B:$B,Capacity!$B469,'EIA-860'!$J:$J,Capacity!J$6,'EIA-860'!$K:$K,Capacity!$C$3)</f>
        <v>0</v>
      </c>
      <c r="K469">
        <f>SUMIFS('EIA-860'!$F:$F,'EIA-860'!$B:$B,Capacity!$B469,'EIA-860'!$J:$J,Capacity!K$6,'EIA-860'!$K:$K,Capacity!$C$3)</f>
        <v>0</v>
      </c>
      <c r="L469">
        <f>SUMIFS('EIA-860'!$F:$F,'EIA-860'!$B:$B,Capacity!$B469,'EIA-860'!$J:$J,Capacity!L$6,'EIA-860'!$K:$K,Capacity!$C$3)</f>
        <v>0</v>
      </c>
      <c r="M469">
        <f>SUMIFS('EIA-860'!$F:$F,'EIA-860'!$B:$B,Capacity!$B469,'EIA-860'!$J:$J,Capacity!M$6,'EIA-860'!$K:$K,Capacity!$C$3)</f>
        <v>0</v>
      </c>
      <c r="N469">
        <f>SUMIFS('EIA-860'!$F:$F,'EIA-860'!$B:$B,Capacity!$B469,'EIA-860'!$J:$J,Capacity!N$6,'EIA-860'!$K:$K,Capacity!$C$3)</f>
        <v>0</v>
      </c>
      <c r="O469">
        <f>SUMIFS('EIA-860'!$F:$F,'EIA-860'!$B:$B,Capacity!$B469,'EIA-860'!$J:$J,Capacity!O$6,'EIA-860'!$K:$K,Capacity!$C$3)</f>
        <v>0</v>
      </c>
      <c r="P469">
        <f>SUMIFS('EIA-860'!$F:$F,'EIA-860'!$B:$B,Capacity!$B469,'EIA-860'!$J:$J,Capacity!P$6,'EIA-860'!$K:$K,Capacity!$C$3)</f>
        <v>0</v>
      </c>
      <c r="Q469">
        <f>SUMIFS('EIA-860'!$F:$F,'EIA-860'!$B:$B,Capacity!$B469,'EIA-860'!$J:$J,Capacity!Q$6,'EIA-860'!$K:$K,Capacity!$C$3)</f>
        <v>0</v>
      </c>
    </row>
    <row r="470" spans="2:17" x14ac:dyDescent="0.25">
      <c r="B470" s="154">
        <v>835</v>
      </c>
      <c r="C470">
        <f>SUMIFS('EIA-860'!$F:$F,'EIA-860'!$B:$B,Capacity!$B470,'EIA-860'!$J:$J,Capacity!C$6,'EIA-860'!$K:$K,Capacity!$C$3)</f>
        <v>17.5</v>
      </c>
      <c r="D470">
        <f>SUMIFS('EIA-860'!$F:$F,'EIA-860'!$B:$B,Capacity!$B470,'EIA-860'!$J:$J,Capacity!D$6,'EIA-860'!$K:$K,Capacity!$C$3)</f>
        <v>0</v>
      </c>
      <c r="E470">
        <f>SUMIFS('EIA-860'!$F:$F,'EIA-860'!$B:$B,Capacity!$B470,'EIA-860'!$J:$J,Capacity!E$6,'EIA-860'!$K:$K,Capacity!$C$3)</f>
        <v>0</v>
      </c>
      <c r="F470">
        <f>SUMIFS('EIA-860'!$F:$F,'EIA-860'!$B:$B,Capacity!$B470,'EIA-860'!$J:$J,Capacity!F$6,'EIA-860'!$K:$K,Capacity!$C$3)</f>
        <v>0</v>
      </c>
      <c r="G470">
        <f>SUMIFS('EIA-860'!$F:$F,'EIA-860'!$B:$B,Capacity!$B470,'EIA-860'!$J:$J,Capacity!G$6,'EIA-860'!$K:$K,Capacity!$C$3)</f>
        <v>0</v>
      </c>
      <c r="H470">
        <f>SUMIFS('EIA-860'!$F:$F,'EIA-860'!$B:$B,Capacity!$B470,'EIA-860'!$J:$J,Capacity!H$6,'EIA-860'!$K:$K,Capacity!$C$3)</f>
        <v>0</v>
      </c>
      <c r="I470">
        <f>SUMIFS('EIA-860'!$F:$F,'EIA-860'!$B:$B,Capacity!$B470,'EIA-860'!$J:$J,Capacity!I$6,'EIA-860'!$K:$K,Capacity!$C$3)</f>
        <v>0</v>
      </c>
      <c r="J470">
        <f>SUMIFS('EIA-860'!$F:$F,'EIA-860'!$B:$B,Capacity!$B470,'EIA-860'!$J:$J,Capacity!J$6,'EIA-860'!$K:$K,Capacity!$C$3)</f>
        <v>0</v>
      </c>
      <c r="K470">
        <f>SUMIFS('EIA-860'!$F:$F,'EIA-860'!$B:$B,Capacity!$B470,'EIA-860'!$J:$J,Capacity!K$6,'EIA-860'!$K:$K,Capacity!$C$3)</f>
        <v>0</v>
      </c>
      <c r="L470">
        <f>SUMIFS('EIA-860'!$F:$F,'EIA-860'!$B:$B,Capacity!$B470,'EIA-860'!$J:$J,Capacity!L$6,'EIA-860'!$K:$K,Capacity!$C$3)</f>
        <v>0</v>
      </c>
      <c r="M470">
        <f>SUMIFS('EIA-860'!$F:$F,'EIA-860'!$B:$B,Capacity!$B470,'EIA-860'!$J:$J,Capacity!M$6,'EIA-860'!$K:$K,Capacity!$C$3)</f>
        <v>0</v>
      </c>
      <c r="N470">
        <f>SUMIFS('EIA-860'!$F:$F,'EIA-860'!$B:$B,Capacity!$B470,'EIA-860'!$J:$J,Capacity!N$6,'EIA-860'!$K:$K,Capacity!$C$3)</f>
        <v>0</v>
      </c>
      <c r="O470">
        <f>SUMIFS('EIA-860'!$F:$F,'EIA-860'!$B:$B,Capacity!$B470,'EIA-860'!$J:$J,Capacity!O$6,'EIA-860'!$K:$K,Capacity!$C$3)</f>
        <v>0</v>
      </c>
      <c r="P470">
        <f>SUMIFS('EIA-860'!$F:$F,'EIA-860'!$B:$B,Capacity!$B470,'EIA-860'!$J:$J,Capacity!P$6,'EIA-860'!$K:$K,Capacity!$C$3)</f>
        <v>0</v>
      </c>
      <c r="Q470">
        <f>SUMIFS('EIA-860'!$F:$F,'EIA-860'!$B:$B,Capacity!$B470,'EIA-860'!$J:$J,Capacity!Q$6,'EIA-860'!$K:$K,Capacity!$C$3)</f>
        <v>0</v>
      </c>
    </row>
    <row r="471" spans="2:17" x14ac:dyDescent="0.25">
      <c r="B471" s="154">
        <v>839</v>
      </c>
      <c r="C471">
        <f>SUMIFS('EIA-860'!$F:$F,'EIA-860'!$B:$B,Capacity!$B471,'EIA-860'!$J:$J,Capacity!C$6,'EIA-860'!$K:$K,Capacity!$C$3)</f>
        <v>0.9</v>
      </c>
      <c r="D471">
        <f>SUMIFS('EIA-860'!$F:$F,'EIA-860'!$B:$B,Capacity!$B471,'EIA-860'!$J:$J,Capacity!D$6,'EIA-860'!$K:$K,Capacity!$C$3)</f>
        <v>0</v>
      </c>
      <c r="E471">
        <f>SUMIFS('EIA-860'!$F:$F,'EIA-860'!$B:$B,Capacity!$B471,'EIA-860'!$J:$J,Capacity!E$6,'EIA-860'!$K:$K,Capacity!$C$3)</f>
        <v>0</v>
      </c>
      <c r="F471">
        <f>SUMIFS('EIA-860'!$F:$F,'EIA-860'!$B:$B,Capacity!$B471,'EIA-860'!$J:$J,Capacity!F$6,'EIA-860'!$K:$K,Capacity!$C$3)</f>
        <v>0</v>
      </c>
      <c r="G471">
        <f>SUMIFS('EIA-860'!$F:$F,'EIA-860'!$B:$B,Capacity!$B471,'EIA-860'!$J:$J,Capacity!G$6,'EIA-860'!$K:$K,Capacity!$C$3)</f>
        <v>0</v>
      </c>
      <c r="H471">
        <f>SUMIFS('EIA-860'!$F:$F,'EIA-860'!$B:$B,Capacity!$B471,'EIA-860'!$J:$J,Capacity!H$6,'EIA-860'!$K:$K,Capacity!$C$3)</f>
        <v>0</v>
      </c>
      <c r="I471">
        <f>SUMIFS('EIA-860'!$F:$F,'EIA-860'!$B:$B,Capacity!$B471,'EIA-860'!$J:$J,Capacity!I$6,'EIA-860'!$K:$K,Capacity!$C$3)</f>
        <v>0</v>
      </c>
      <c r="J471">
        <f>SUMIFS('EIA-860'!$F:$F,'EIA-860'!$B:$B,Capacity!$B471,'EIA-860'!$J:$J,Capacity!J$6,'EIA-860'!$K:$K,Capacity!$C$3)</f>
        <v>0</v>
      </c>
      <c r="K471">
        <f>SUMIFS('EIA-860'!$F:$F,'EIA-860'!$B:$B,Capacity!$B471,'EIA-860'!$J:$J,Capacity!K$6,'EIA-860'!$K:$K,Capacity!$C$3)</f>
        <v>0</v>
      </c>
      <c r="L471">
        <f>SUMIFS('EIA-860'!$F:$F,'EIA-860'!$B:$B,Capacity!$B471,'EIA-860'!$J:$J,Capacity!L$6,'EIA-860'!$K:$K,Capacity!$C$3)</f>
        <v>0</v>
      </c>
      <c r="M471">
        <f>SUMIFS('EIA-860'!$F:$F,'EIA-860'!$B:$B,Capacity!$B471,'EIA-860'!$J:$J,Capacity!M$6,'EIA-860'!$K:$K,Capacity!$C$3)</f>
        <v>0</v>
      </c>
      <c r="N471">
        <f>SUMIFS('EIA-860'!$F:$F,'EIA-860'!$B:$B,Capacity!$B471,'EIA-860'!$J:$J,Capacity!N$6,'EIA-860'!$K:$K,Capacity!$C$3)</f>
        <v>0</v>
      </c>
      <c r="O471">
        <f>SUMIFS('EIA-860'!$F:$F,'EIA-860'!$B:$B,Capacity!$B471,'EIA-860'!$J:$J,Capacity!O$6,'EIA-860'!$K:$K,Capacity!$C$3)</f>
        <v>0</v>
      </c>
      <c r="P471">
        <f>SUMIFS('EIA-860'!$F:$F,'EIA-860'!$B:$B,Capacity!$B471,'EIA-860'!$J:$J,Capacity!P$6,'EIA-860'!$K:$K,Capacity!$C$3)</f>
        <v>0</v>
      </c>
      <c r="Q471">
        <f>SUMIFS('EIA-860'!$F:$F,'EIA-860'!$B:$B,Capacity!$B471,'EIA-860'!$J:$J,Capacity!Q$6,'EIA-860'!$K:$K,Capacity!$C$3)</f>
        <v>0</v>
      </c>
    </row>
    <row r="472" spans="2:17" x14ac:dyDescent="0.25">
      <c r="B472" s="154">
        <v>840</v>
      </c>
      <c r="C472">
        <f>SUMIFS('EIA-860'!$F:$F,'EIA-860'!$B:$B,Capacity!$B472,'EIA-860'!$J:$J,Capacity!C$6,'EIA-860'!$K:$K,Capacity!$C$3)</f>
        <v>465</v>
      </c>
      <c r="D472">
        <f>SUMIFS('EIA-860'!$F:$F,'EIA-860'!$B:$B,Capacity!$B472,'EIA-860'!$J:$J,Capacity!D$6,'EIA-860'!$K:$K,Capacity!$C$3)</f>
        <v>0</v>
      </c>
      <c r="E472">
        <f>SUMIFS('EIA-860'!$F:$F,'EIA-860'!$B:$B,Capacity!$B472,'EIA-860'!$J:$J,Capacity!E$6,'EIA-860'!$K:$K,Capacity!$C$3)</f>
        <v>0</v>
      </c>
      <c r="F472">
        <f>SUMIFS('EIA-860'!$F:$F,'EIA-860'!$B:$B,Capacity!$B472,'EIA-860'!$J:$J,Capacity!F$6,'EIA-860'!$K:$K,Capacity!$C$3)</f>
        <v>0</v>
      </c>
      <c r="G472">
        <f>SUMIFS('EIA-860'!$F:$F,'EIA-860'!$B:$B,Capacity!$B472,'EIA-860'!$J:$J,Capacity!G$6,'EIA-860'!$K:$K,Capacity!$C$3)</f>
        <v>0</v>
      </c>
      <c r="H472">
        <f>SUMIFS('EIA-860'!$F:$F,'EIA-860'!$B:$B,Capacity!$B472,'EIA-860'!$J:$J,Capacity!H$6,'EIA-860'!$K:$K,Capacity!$C$3)</f>
        <v>0</v>
      </c>
      <c r="I472">
        <f>SUMIFS('EIA-860'!$F:$F,'EIA-860'!$B:$B,Capacity!$B472,'EIA-860'!$J:$J,Capacity!I$6,'EIA-860'!$K:$K,Capacity!$C$3)</f>
        <v>0</v>
      </c>
      <c r="J472">
        <f>SUMIFS('EIA-860'!$F:$F,'EIA-860'!$B:$B,Capacity!$B472,'EIA-860'!$J:$J,Capacity!J$6,'EIA-860'!$K:$K,Capacity!$C$3)</f>
        <v>0</v>
      </c>
      <c r="K472">
        <f>SUMIFS('EIA-860'!$F:$F,'EIA-860'!$B:$B,Capacity!$B472,'EIA-860'!$J:$J,Capacity!K$6,'EIA-860'!$K:$K,Capacity!$C$3)</f>
        <v>0</v>
      </c>
      <c r="L472">
        <f>SUMIFS('EIA-860'!$F:$F,'EIA-860'!$B:$B,Capacity!$B472,'EIA-860'!$J:$J,Capacity!L$6,'EIA-860'!$K:$K,Capacity!$C$3)</f>
        <v>0</v>
      </c>
      <c r="M472">
        <f>SUMIFS('EIA-860'!$F:$F,'EIA-860'!$B:$B,Capacity!$B472,'EIA-860'!$J:$J,Capacity!M$6,'EIA-860'!$K:$K,Capacity!$C$3)</f>
        <v>0</v>
      </c>
      <c r="N472">
        <f>SUMIFS('EIA-860'!$F:$F,'EIA-860'!$B:$B,Capacity!$B472,'EIA-860'!$J:$J,Capacity!N$6,'EIA-860'!$K:$K,Capacity!$C$3)</f>
        <v>0</v>
      </c>
      <c r="O472">
        <f>SUMIFS('EIA-860'!$F:$F,'EIA-860'!$B:$B,Capacity!$B472,'EIA-860'!$J:$J,Capacity!O$6,'EIA-860'!$K:$K,Capacity!$C$3)</f>
        <v>0</v>
      </c>
      <c r="P472">
        <f>SUMIFS('EIA-860'!$F:$F,'EIA-860'!$B:$B,Capacity!$B472,'EIA-860'!$J:$J,Capacity!P$6,'EIA-860'!$K:$K,Capacity!$C$3)</f>
        <v>0</v>
      </c>
      <c r="Q472">
        <f>SUMIFS('EIA-860'!$F:$F,'EIA-860'!$B:$B,Capacity!$B472,'EIA-860'!$J:$J,Capacity!Q$6,'EIA-860'!$K:$K,Capacity!$C$3)</f>
        <v>0</v>
      </c>
    </row>
    <row r="473" spans="2:17" x14ac:dyDescent="0.25">
      <c r="B473" s="154">
        <v>841</v>
      </c>
      <c r="C473">
        <f>SUMIFS('EIA-860'!$F:$F,'EIA-860'!$B:$B,Capacity!$B473,'EIA-860'!$J:$J,Capacity!C$6,'EIA-860'!$K:$K,Capacity!$C$3)</f>
        <v>8</v>
      </c>
      <c r="D473">
        <f>SUMIFS('EIA-860'!$F:$F,'EIA-860'!$B:$B,Capacity!$B473,'EIA-860'!$J:$J,Capacity!D$6,'EIA-860'!$K:$K,Capacity!$C$3)</f>
        <v>0</v>
      </c>
      <c r="E473">
        <f>SUMIFS('EIA-860'!$F:$F,'EIA-860'!$B:$B,Capacity!$B473,'EIA-860'!$J:$J,Capacity!E$6,'EIA-860'!$K:$K,Capacity!$C$3)</f>
        <v>0</v>
      </c>
      <c r="F473">
        <f>SUMIFS('EIA-860'!$F:$F,'EIA-860'!$B:$B,Capacity!$B473,'EIA-860'!$J:$J,Capacity!F$6,'EIA-860'!$K:$K,Capacity!$C$3)</f>
        <v>0</v>
      </c>
      <c r="G473">
        <f>SUMIFS('EIA-860'!$F:$F,'EIA-860'!$B:$B,Capacity!$B473,'EIA-860'!$J:$J,Capacity!G$6,'EIA-860'!$K:$K,Capacity!$C$3)</f>
        <v>0</v>
      </c>
      <c r="H473">
        <f>SUMIFS('EIA-860'!$F:$F,'EIA-860'!$B:$B,Capacity!$B473,'EIA-860'!$J:$J,Capacity!H$6,'EIA-860'!$K:$K,Capacity!$C$3)</f>
        <v>0</v>
      </c>
      <c r="I473">
        <f>SUMIFS('EIA-860'!$F:$F,'EIA-860'!$B:$B,Capacity!$B473,'EIA-860'!$J:$J,Capacity!I$6,'EIA-860'!$K:$K,Capacity!$C$3)</f>
        <v>0</v>
      </c>
      <c r="J473">
        <f>SUMIFS('EIA-860'!$F:$F,'EIA-860'!$B:$B,Capacity!$B473,'EIA-860'!$J:$J,Capacity!J$6,'EIA-860'!$K:$K,Capacity!$C$3)</f>
        <v>0</v>
      </c>
      <c r="K473">
        <f>SUMIFS('EIA-860'!$F:$F,'EIA-860'!$B:$B,Capacity!$B473,'EIA-860'!$J:$J,Capacity!K$6,'EIA-860'!$K:$K,Capacity!$C$3)</f>
        <v>0</v>
      </c>
      <c r="L473">
        <f>SUMIFS('EIA-860'!$F:$F,'EIA-860'!$B:$B,Capacity!$B473,'EIA-860'!$J:$J,Capacity!L$6,'EIA-860'!$K:$K,Capacity!$C$3)</f>
        <v>0</v>
      </c>
      <c r="M473">
        <f>SUMIFS('EIA-860'!$F:$F,'EIA-860'!$B:$B,Capacity!$B473,'EIA-860'!$J:$J,Capacity!M$6,'EIA-860'!$K:$K,Capacity!$C$3)</f>
        <v>0</v>
      </c>
      <c r="N473">
        <f>SUMIFS('EIA-860'!$F:$F,'EIA-860'!$B:$B,Capacity!$B473,'EIA-860'!$J:$J,Capacity!N$6,'EIA-860'!$K:$K,Capacity!$C$3)</f>
        <v>0</v>
      </c>
      <c r="O473">
        <f>SUMIFS('EIA-860'!$F:$F,'EIA-860'!$B:$B,Capacity!$B473,'EIA-860'!$J:$J,Capacity!O$6,'EIA-860'!$K:$K,Capacity!$C$3)</f>
        <v>0</v>
      </c>
      <c r="P473">
        <f>SUMIFS('EIA-860'!$F:$F,'EIA-860'!$B:$B,Capacity!$B473,'EIA-860'!$J:$J,Capacity!P$6,'EIA-860'!$K:$K,Capacity!$C$3)</f>
        <v>0</v>
      </c>
      <c r="Q473">
        <f>SUMIFS('EIA-860'!$F:$F,'EIA-860'!$B:$B,Capacity!$B473,'EIA-860'!$J:$J,Capacity!Q$6,'EIA-860'!$K:$K,Capacity!$C$3)</f>
        <v>0</v>
      </c>
    </row>
    <row r="474" spans="2:17" x14ac:dyDescent="0.25">
      <c r="B474" s="154">
        <v>843</v>
      </c>
      <c r="C474">
        <f>SUMIFS('EIA-860'!$F:$F,'EIA-860'!$B:$B,Capacity!$B474,'EIA-860'!$J:$J,Capacity!C$6,'EIA-860'!$K:$K,Capacity!$C$3)</f>
        <v>3</v>
      </c>
      <c r="D474">
        <f>SUMIFS('EIA-860'!$F:$F,'EIA-860'!$B:$B,Capacity!$B474,'EIA-860'!$J:$J,Capacity!D$6,'EIA-860'!$K:$K,Capacity!$C$3)</f>
        <v>0</v>
      </c>
      <c r="E474">
        <f>SUMIFS('EIA-860'!$F:$F,'EIA-860'!$B:$B,Capacity!$B474,'EIA-860'!$J:$J,Capacity!E$6,'EIA-860'!$K:$K,Capacity!$C$3)</f>
        <v>0</v>
      </c>
      <c r="F474">
        <f>SUMIFS('EIA-860'!$F:$F,'EIA-860'!$B:$B,Capacity!$B474,'EIA-860'!$J:$J,Capacity!F$6,'EIA-860'!$K:$K,Capacity!$C$3)</f>
        <v>0</v>
      </c>
      <c r="G474">
        <f>SUMIFS('EIA-860'!$F:$F,'EIA-860'!$B:$B,Capacity!$B474,'EIA-860'!$J:$J,Capacity!G$6,'EIA-860'!$K:$K,Capacity!$C$3)</f>
        <v>0</v>
      </c>
      <c r="H474">
        <f>SUMIFS('EIA-860'!$F:$F,'EIA-860'!$B:$B,Capacity!$B474,'EIA-860'!$J:$J,Capacity!H$6,'EIA-860'!$K:$K,Capacity!$C$3)</f>
        <v>0</v>
      </c>
      <c r="I474">
        <f>SUMIFS('EIA-860'!$F:$F,'EIA-860'!$B:$B,Capacity!$B474,'EIA-860'!$J:$J,Capacity!I$6,'EIA-860'!$K:$K,Capacity!$C$3)</f>
        <v>0</v>
      </c>
      <c r="J474">
        <f>SUMIFS('EIA-860'!$F:$F,'EIA-860'!$B:$B,Capacity!$B474,'EIA-860'!$J:$J,Capacity!J$6,'EIA-860'!$K:$K,Capacity!$C$3)</f>
        <v>0</v>
      </c>
      <c r="K474">
        <f>SUMIFS('EIA-860'!$F:$F,'EIA-860'!$B:$B,Capacity!$B474,'EIA-860'!$J:$J,Capacity!K$6,'EIA-860'!$K:$K,Capacity!$C$3)</f>
        <v>0</v>
      </c>
      <c r="L474">
        <f>SUMIFS('EIA-860'!$F:$F,'EIA-860'!$B:$B,Capacity!$B474,'EIA-860'!$J:$J,Capacity!L$6,'EIA-860'!$K:$K,Capacity!$C$3)</f>
        <v>0</v>
      </c>
      <c r="M474">
        <f>SUMIFS('EIA-860'!$F:$F,'EIA-860'!$B:$B,Capacity!$B474,'EIA-860'!$J:$J,Capacity!M$6,'EIA-860'!$K:$K,Capacity!$C$3)</f>
        <v>0</v>
      </c>
      <c r="N474">
        <f>SUMIFS('EIA-860'!$F:$F,'EIA-860'!$B:$B,Capacity!$B474,'EIA-860'!$J:$J,Capacity!N$6,'EIA-860'!$K:$K,Capacity!$C$3)</f>
        <v>0</v>
      </c>
      <c r="O474">
        <f>SUMIFS('EIA-860'!$F:$F,'EIA-860'!$B:$B,Capacity!$B474,'EIA-860'!$J:$J,Capacity!O$6,'EIA-860'!$K:$K,Capacity!$C$3)</f>
        <v>0</v>
      </c>
      <c r="P474">
        <f>SUMIFS('EIA-860'!$F:$F,'EIA-860'!$B:$B,Capacity!$B474,'EIA-860'!$J:$J,Capacity!P$6,'EIA-860'!$K:$K,Capacity!$C$3)</f>
        <v>0</v>
      </c>
      <c r="Q474">
        <f>SUMIFS('EIA-860'!$F:$F,'EIA-860'!$B:$B,Capacity!$B474,'EIA-860'!$J:$J,Capacity!Q$6,'EIA-860'!$K:$K,Capacity!$C$3)</f>
        <v>0</v>
      </c>
    </row>
    <row r="475" spans="2:17" x14ac:dyDescent="0.25">
      <c r="B475" s="154">
        <v>844</v>
      </c>
      <c r="C475">
        <f>SUMIFS('EIA-860'!$F:$F,'EIA-860'!$B:$B,Capacity!$B475,'EIA-860'!$J:$J,Capacity!C$6,'EIA-860'!$K:$K,Capacity!$C$3)</f>
        <v>8</v>
      </c>
      <c r="D475">
        <f>SUMIFS('EIA-860'!$F:$F,'EIA-860'!$B:$B,Capacity!$B475,'EIA-860'!$J:$J,Capacity!D$6,'EIA-860'!$K:$K,Capacity!$C$3)</f>
        <v>0</v>
      </c>
      <c r="E475">
        <f>SUMIFS('EIA-860'!$F:$F,'EIA-860'!$B:$B,Capacity!$B475,'EIA-860'!$J:$J,Capacity!E$6,'EIA-860'!$K:$K,Capacity!$C$3)</f>
        <v>0</v>
      </c>
      <c r="F475">
        <f>SUMIFS('EIA-860'!$F:$F,'EIA-860'!$B:$B,Capacity!$B475,'EIA-860'!$J:$J,Capacity!F$6,'EIA-860'!$K:$K,Capacity!$C$3)</f>
        <v>0</v>
      </c>
      <c r="G475">
        <f>SUMIFS('EIA-860'!$F:$F,'EIA-860'!$B:$B,Capacity!$B475,'EIA-860'!$J:$J,Capacity!G$6,'EIA-860'!$K:$K,Capacity!$C$3)</f>
        <v>0</v>
      </c>
      <c r="H475">
        <f>SUMIFS('EIA-860'!$F:$F,'EIA-860'!$B:$B,Capacity!$B475,'EIA-860'!$J:$J,Capacity!H$6,'EIA-860'!$K:$K,Capacity!$C$3)</f>
        <v>0</v>
      </c>
      <c r="I475">
        <f>SUMIFS('EIA-860'!$F:$F,'EIA-860'!$B:$B,Capacity!$B475,'EIA-860'!$J:$J,Capacity!I$6,'EIA-860'!$K:$K,Capacity!$C$3)</f>
        <v>0</v>
      </c>
      <c r="J475">
        <f>SUMIFS('EIA-860'!$F:$F,'EIA-860'!$B:$B,Capacity!$B475,'EIA-860'!$J:$J,Capacity!J$6,'EIA-860'!$K:$K,Capacity!$C$3)</f>
        <v>0</v>
      </c>
      <c r="K475">
        <f>SUMIFS('EIA-860'!$F:$F,'EIA-860'!$B:$B,Capacity!$B475,'EIA-860'!$J:$J,Capacity!K$6,'EIA-860'!$K:$K,Capacity!$C$3)</f>
        <v>0</v>
      </c>
      <c r="L475">
        <f>SUMIFS('EIA-860'!$F:$F,'EIA-860'!$B:$B,Capacity!$B475,'EIA-860'!$J:$J,Capacity!L$6,'EIA-860'!$K:$K,Capacity!$C$3)</f>
        <v>0</v>
      </c>
      <c r="M475">
        <f>SUMIFS('EIA-860'!$F:$F,'EIA-860'!$B:$B,Capacity!$B475,'EIA-860'!$J:$J,Capacity!M$6,'EIA-860'!$K:$K,Capacity!$C$3)</f>
        <v>0</v>
      </c>
      <c r="N475">
        <f>SUMIFS('EIA-860'!$F:$F,'EIA-860'!$B:$B,Capacity!$B475,'EIA-860'!$J:$J,Capacity!N$6,'EIA-860'!$K:$K,Capacity!$C$3)</f>
        <v>0</v>
      </c>
      <c r="O475">
        <f>SUMIFS('EIA-860'!$F:$F,'EIA-860'!$B:$B,Capacity!$B475,'EIA-860'!$J:$J,Capacity!O$6,'EIA-860'!$K:$K,Capacity!$C$3)</f>
        <v>0</v>
      </c>
      <c r="P475">
        <f>SUMIFS('EIA-860'!$F:$F,'EIA-860'!$B:$B,Capacity!$B475,'EIA-860'!$J:$J,Capacity!P$6,'EIA-860'!$K:$K,Capacity!$C$3)</f>
        <v>0</v>
      </c>
      <c r="Q475">
        <f>SUMIFS('EIA-860'!$F:$F,'EIA-860'!$B:$B,Capacity!$B475,'EIA-860'!$J:$J,Capacity!Q$6,'EIA-860'!$K:$K,Capacity!$C$3)</f>
        <v>0</v>
      </c>
    </row>
    <row r="476" spans="2:17" x14ac:dyDescent="0.25">
      <c r="B476" s="154">
        <v>846</v>
      </c>
      <c r="C476">
        <f>SUMIFS('EIA-860'!$F:$F,'EIA-860'!$B:$B,Capacity!$B476,'EIA-860'!$J:$J,Capacity!C$6,'EIA-860'!$K:$K,Capacity!$C$3)</f>
        <v>1.5</v>
      </c>
      <c r="D476">
        <f>SUMIFS('EIA-860'!$F:$F,'EIA-860'!$B:$B,Capacity!$B476,'EIA-860'!$J:$J,Capacity!D$6,'EIA-860'!$K:$K,Capacity!$C$3)</f>
        <v>0</v>
      </c>
      <c r="E476">
        <f>SUMIFS('EIA-860'!$F:$F,'EIA-860'!$B:$B,Capacity!$B476,'EIA-860'!$J:$J,Capacity!E$6,'EIA-860'!$K:$K,Capacity!$C$3)</f>
        <v>0</v>
      </c>
      <c r="F476">
        <f>SUMIFS('EIA-860'!$F:$F,'EIA-860'!$B:$B,Capacity!$B476,'EIA-860'!$J:$J,Capacity!F$6,'EIA-860'!$K:$K,Capacity!$C$3)</f>
        <v>0</v>
      </c>
      <c r="G476">
        <f>SUMIFS('EIA-860'!$F:$F,'EIA-860'!$B:$B,Capacity!$B476,'EIA-860'!$J:$J,Capacity!G$6,'EIA-860'!$K:$K,Capacity!$C$3)</f>
        <v>0</v>
      </c>
      <c r="H476">
        <f>SUMIFS('EIA-860'!$F:$F,'EIA-860'!$B:$B,Capacity!$B476,'EIA-860'!$J:$J,Capacity!H$6,'EIA-860'!$K:$K,Capacity!$C$3)</f>
        <v>0</v>
      </c>
      <c r="I476">
        <f>SUMIFS('EIA-860'!$F:$F,'EIA-860'!$B:$B,Capacity!$B476,'EIA-860'!$J:$J,Capacity!I$6,'EIA-860'!$K:$K,Capacity!$C$3)</f>
        <v>0</v>
      </c>
      <c r="J476">
        <f>SUMIFS('EIA-860'!$F:$F,'EIA-860'!$B:$B,Capacity!$B476,'EIA-860'!$J:$J,Capacity!J$6,'EIA-860'!$K:$K,Capacity!$C$3)</f>
        <v>0</v>
      </c>
      <c r="K476">
        <f>SUMIFS('EIA-860'!$F:$F,'EIA-860'!$B:$B,Capacity!$B476,'EIA-860'!$J:$J,Capacity!K$6,'EIA-860'!$K:$K,Capacity!$C$3)</f>
        <v>0</v>
      </c>
      <c r="L476">
        <f>SUMIFS('EIA-860'!$F:$F,'EIA-860'!$B:$B,Capacity!$B476,'EIA-860'!$J:$J,Capacity!L$6,'EIA-860'!$K:$K,Capacity!$C$3)</f>
        <v>0</v>
      </c>
      <c r="M476">
        <f>SUMIFS('EIA-860'!$F:$F,'EIA-860'!$B:$B,Capacity!$B476,'EIA-860'!$J:$J,Capacity!M$6,'EIA-860'!$K:$K,Capacity!$C$3)</f>
        <v>0</v>
      </c>
      <c r="N476">
        <f>SUMIFS('EIA-860'!$F:$F,'EIA-860'!$B:$B,Capacity!$B476,'EIA-860'!$J:$J,Capacity!N$6,'EIA-860'!$K:$K,Capacity!$C$3)</f>
        <v>0</v>
      </c>
      <c r="O476">
        <f>SUMIFS('EIA-860'!$F:$F,'EIA-860'!$B:$B,Capacity!$B476,'EIA-860'!$J:$J,Capacity!O$6,'EIA-860'!$K:$K,Capacity!$C$3)</f>
        <v>0</v>
      </c>
      <c r="P476">
        <f>SUMIFS('EIA-860'!$F:$F,'EIA-860'!$B:$B,Capacity!$B476,'EIA-860'!$J:$J,Capacity!P$6,'EIA-860'!$K:$K,Capacity!$C$3)</f>
        <v>0</v>
      </c>
      <c r="Q476">
        <f>SUMIFS('EIA-860'!$F:$F,'EIA-860'!$B:$B,Capacity!$B476,'EIA-860'!$J:$J,Capacity!Q$6,'EIA-860'!$K:$K,Capacity!$C$3)</f>
        <v>0</v>
      </c>
    </row>
    <row r="477" spans="2:17" x14ac:dyDescent="0.25">
      <c r="B477" s="154">
        <v>850</v>
      </c>
      <c r="C477">
        <f>SUMIFS('EIA-860'!$F:$F,'EIA-860'!$B:$B,Capacity!$B477,'EIA-860'!$J:$J,Capacity!C$6,'EIA-860'!$K:$K,Capacity!$C$3)</f>
        <v>176.4</v>
      </c>
      <c r="D477">
        <f>SUMIFS('EIA-860'!$F:$F,'EIA-860'!$B:$B,Capacity!$B477,'EIA-860'!$J:$J,Capacity!D$6,'EIA-860'!$K:$K,Capacity!$C$3)</f>
        <v>0</v>
      </c>
      <c r="E477">
        <f>SUMIFS('EIA-860'!$F:$F,'EIA-860'!$B:$B,Capacity!$B477,'EIA-860'!$J:$J,Capacity!E$6,'EIA-860'!$K:$K,Capacity!$C$3)</f>
        <v>0</v>
      </c>
      <c r="F477">
        <f>SUMIFS('EIA-860'!$F:$F,'EIA-860'!$B:$B,Capacity!$B477,'EIA-860'!$J:$J,Capacity!F$6,'EIA-860'!$K:$K,Capacity!$C$3)</f>
        <v>0</v>
      </c>
      <c r="G477">
        <f>SUMIFS('EIA-860'!$F:$F,'EIA-860'!$B:$B,Capacity!$B477,'EIA-860'!$J:$J,Capacity!G$6,'EIA-860'!$K:$K,Capacity!$C$3)</f>
        <v>0</v>
      </c>
      <c r="H477">
        <f>SUMIFS('EIA-860'!$F:$F,'EIA-860'!$B:$B,Capacity!$B477,'EIA-860'!$J:$J,Capacity!H$6,'EIA-860'!$K:$K,Capacity!$C$3)</f>
        <v>0</v>
      </c>
      <c r="I477">
        <f>SUMIFS('EIA-860'!$F:$F,'EIA-860'!$B:$B,Capacity!$B477,'EIA-860'!$J:$J,Capacity!I$6,'EIA-860'!$K:$K,Capacity!$C$3)</f>
        <v>0</v>
      </c>
      <c r="J477">
        <f>SUMIFS('EIA-860'!$F:$F,'EIA-860'!$B:$B,Capacity!$B477,'EIA-860'!$J:$J,Capacity!J$6,'EIA-860'!$K:$K,Capacity!$C$3)</f>
        <v>0</v>
      </c>
      <c r="K477">
        <f>SUMIFS('EIA-860'!$F:$F,'EIA-860'!$B:$B,Capacity!$B477,'EIA-860'!$J:$J,Capacity!K$6,'EIA-860'!$K:$K,Capacity!$C$3)</f>
        <v>0</v>
      </c>
      <c r="L477">
        <f>SUMIFS('EIA-860'!$F:$F,'EIA-860'!$B:$B,Capacity!$B477,'EIA-860'!$J:$J,Capacity!L$6,'EIA-860'!$K:$K,Capacity!$C$3)</f>
        <v>0</v>
      </c>
      <c r="M477">
        <f>SUMIFS('EIA-860'!$F:$F,'EIA-860'!$B:$B,Capacity!$B477,'EIA-860'!$J:$J,Capacity!M$6,'EIA-860'!$K:$K,Capacity!$C$3)</f>
        <v>0</v>
      </c>
      <c r="N477">
        <f>SUMIFS('EIA-860'!$F:$F,'EIA-860'!$B:$B,Capacity!$B477,'EIA-860'!$J:$J,Capacity!N$6,'EIA-860'!$K:$K,Capacity!$C$3)</f>
        <v>0</v>
      </c>
      <c r="O477">
        <f>SUMIFS('EIA-860'!$F:$F,'EIA-860'!$B:$B,Capacity!$B477,'EIA-860'!$J:$J,Capacity!O$6,'EIA-860'!$K:$K,Capacity!$C$3)</f>
        <v>0</v>
      </c>
      <c r="P477">
        <f>SUMIFS('EIA-860'!$F:$F,'EIA-860'!$B:$B,Capacity!$B477,'EIA-860'!$J:$J,Capacity!P$6,'EIA-860'!$K:$K,Capacity!$C$3)</f>
        <v>0</v>
      </c>
      <c r="Q477">
        <f>SUMIFS('EIA-860'!$F:$F,'EIA-860'!$B:$B,Capacity!$B477,'EIA-860'!$J:$J,Capacity!Q$6,'EIA-860'!$K:$K,Capacity!$C$3)</f>
        <v>0</v>
      </c>
    </row>
    <row r="478" spans="2:17" x14ac:dyDescent="0.25">
      <c r="B478" s="154">
        <v>851</v>
      </c>
      <c r="C478">
        <f>SUMIFS('EIA-860'!$F:$F,'EIA-860'!$B:$B,Capacity!$B478,'EIA-860'!$J:$J,Capacity!C$6,'EIA-860'!$K:$K,Capacity!$C$3)</f>
        <v>42</v>
      </c>
      <c r="D478">
        <f>SUMIFS('EIA-860'!$F:$F,'EIA-860'!$B:$B,Capacity!$B478,'EIA-860'!$J:$J,Capacity!D$6,'EIA-860'!$K:$K,Capacity!$C$3)</f>
        <v>0</v>
      </c>
      <c r="E478">
        <f>SUMIFS('EIA-860'!$F:$F,'EIA-860'!$B:$B,Capacity!$B478,'EIA-860'!$J:$J,Capacity!E$6,'EIA-860'!$K:$K,Capacity!$C$3)</f>
        <v>0</v>
      </c>
      <c r="F478">
        <f>SUMIFS('EIA-860'!$F:$F,'EIA-860'!$B:$B,Capacity!$B478,'EIA-860'!$J:$J,Capacity!F$6,'EIA-860'!$K:$K,Capacity!$C$3)</f>
        <v>0</v>
      </c>
      <c r="G478">
        <f>SUMIFS('EIA-860'!$F:$F,'EIA-860'!$B:$B,Capacity!$B478,'EIA-860'!$J:$J,Capacity!G$6,'EIA-860'!$K:$K,Capacity!$C$3)</f>
        <v>0</v>
      </c>
      <c r="H478">
        <f>SUMIFS('EIA-860'!$F:$F,'EIA-860'!$B:$B,Capacity!$B478,'EIA-860'!$J:$J,Capacity!H$6,'EIA-860'!$K:$K,Capacity!$C$3)</f>
        <v>0</v>
      </c>
      <c r="I478">
        <f>SUMIFS('EIA-860'!$F:$F,'EIA-860'!$B:$B,Capacity!$B478,'EIA-860'!$J:$J,Capacity!I$6,'EIA-860'!$K:$K,Capacity!$C$3)</f>
        <v>0</v>
      </c>
      <c r="J478">
        <f>SUMIFS('EIA-860'!$F:$F,'EIA-860'!$B:$B,Capacity!$B478,'EIA-860'!$J:$J,Capacity!J$6,'EIA-860'!$K:$K,Capacity!$C$3)</f>
        <v>0</v>
      </c>
      <c r="K478">
        <f>SUMIFS('EIA-860'!$F:$F,'EIA-860'!$B:$B,Capacity!$B478,'EIA-860'!$J:$J,Capacity!K$6,'EIA-860'!$K:$K,Capacity!$C$3)</f>
        <v>0</v>
      </c>
      <c r="L478">
        <f>SUMIFS('EIA-860'!$F:$F,'EIA-860'!$B:$B,Capacity!$B478,'EIA-860'!$J:$J,Capacity!L$6,'EIA-860'!$K:$K,Capacity!$C$3)</f>
        <v>0</v>
      </c>
      <c r="M478">
        <f>SUMIFS('EIA-860'!$F:$F,'EIA-860'!$B:$B,Capacity!$B478,'EIA-860'!$J:$J,Capacity!M$6,'EIA-860'!$K:$K,Capacity!$C$3)</f>
        <v>0</v>
      </c>
      <c r="N478">
        <f>SUMIFS('EIA-860'!$F:$F,'EIA-860'!$B:$B,Capacity!$B478,'EIA-860'!$J:$J,Capacity!N$6,'EIA-860'!$K:$K,Capacity!$C$3)</f>
        <v>0</v>
      </c>
      <c r="O478">
        <f>SUMIFS('EIA-860'!$F:$F,'EIA-860'!$B:$B,Capacity!$B478,'EIA-860'!$J:$J,Capacity!O$6,'EIA-860'!$K:$K,Capacity!$C$3)</f>
        <v>0</v>
      </c>
      <c r="P478">
        <f>SUMIFS('EIA-860'!$F:$F,'EIA-860'!$B:$B,Capacity!$B478,'EIA-860'!$J:$J,Capacity!P$6,'EIA-860'!$K:$K,Capacity!$C$3)</f>
        <v>0</v>
      </c>
      <c r="Q478">
        <f>SUMIFS('EIA-860'!$F:$F,'EIA-860'!$B:$B,Capacity!$B478,'EIA-860'!$J:$J,Capacity!Q$6,'EIA-860'!$K:$K,Capacity!$C$3)</f>
        <v>0</v>
      </c>
    </row>
    <row r="479" spans="2:17" x14ac:dyDescent="0.25">
      <c r="B479" s="154">
        <v>862</v>
      </c>
      <c r="C479">
        <f>SUMIFS('EIA-860'!$F:$F,'EIA-860'!$B:$B,Capacity!$B479,'EIA-860'!$J:$J,Capacity!C$6,'EIA-860'!$K:$K,Capacity!$C$3)</f>
        <v>0</v>
      </c>
      <c r="D479">
        <f>SUMIFS('EIA-860'!$F:$F,'EIA-860'!$B:$B,Capacity!$B479,'EIA-860'!$J:$J,Capacity!D$6,'EIA-860'!$K:$K,Capacity!$C$3)</f>
        <v>0</v>
      </c>
      <c r="E479">
        <f>SUMIFS('EIA-860'!$F:$F,'EIA-860'!$B:$B,Capacity!$B479,'EIA-860'!$J:$J,Capacity!E$6,'EIA-860'!$K:$K,Capacity!$C$3)</f>
        <v>0</v>
      </c>
      <c r="F479">
        <f>SUMIFS('EIA-860'!$F:$F,'EIA-860'!$B:$B,Capacity!$B479,'EIA-860'!$J:$J,Capacity!F$6,'EIA-860'!$K:$K,Capacity!$C$3)</f>
        <v>511</v>
      </c>
      <c r="G479">
        <f>SUMIFS('EIA-860'!$F:$F,'EIA-860'!$B:$B,Capacity!$B479,'EIA-860'!$J:$J,Capacity!G$6,'EIA-860'!$K:$K,Capacity!$C$3)</f>
        <v>0</v>
      </c>
      <c r="H479">
        <f>SUMIFS('EIA-860'!$F:$F,'EIA-860'!$B:$B,Capacity!$B479,'EIA-860'!$J:$J,Capacity!H$6,'EIA-860'!$K:$K,Capacity!$C$3)</f>
        <v>0</v>
      </c>
      <c r="I479">
        <f>SUMIFS('EIA-860'!$F:$F,'EIA-860'!$B:$B,Capacity!$B479,'EIA-860'!$J:$J,Capacity!I$6,'EIA-860'!$K:$K,Capacity!$C$3)</f>
        <v>0</v>
      </c>
      <c r="J479">
        <f>SUMIFS('EIA-860'!$F:$F,'EIA-860'!$B:$B,Capacity!$B479,'EIA-860'!$J:$J,Capacity!J$6,'EIA-860'!$K:$K,Capacity!$C$3)</f>
        <v>0</v>
      </c>
      <c r="K479">
        <f>SUMIFS('EIA-860'!$F:$F,'EIA-860'!$B:$B,Capacity!$B479,'EIA-860'!$J:$J,Capacity!K$6,'EIA-860'!$K:$K,Capacity!$C$3)</f>
        <v>0</v>
      </c>
      <c r="L479">
        <f>SUMIFS('EIA-860'!$F:$F,'EIA-860'!$B:$B,Capacity!$B479,'EIA-860'!$J:$J,Capacity!L$6,'EIA-860'!$K:$K,Capacity!$C$3)</f>
        <v>0</v>
      </c>
      <c r="M479">
        <f>SUMIFS('EIA-860'!$F:$F,'EIA-860'!$B:$B,Capacity!$B479,'EIA-860'!$J:$J,Capacity!M$6,'EIA-860'!$K:$K,Capacity!$C$3)</f>
        <v>0</v>
      </c>
      <c r="N479">
        <f>SUMIFS('EIA-860'!$F:$F,'EIA-860'!$B:$B,Capacity!$B479,'EIA-860'!$J:$J,Capacity!N$6,'EIA-860'!$K:$K,Capacity!$C$3)</f>
        <v>0</v>
      </c>
      <c r="O479">
        <f>SUMIFS('EIA-860'!$F:$F,'EIA-860'!$B:$B,Capacity!$B479,'EIA-860'!$J:$J,Capacity!O$6,'EIA-860'!$K:$K,Capacity!$C$3)</f>
        <v>0</v>
      </c>
      <c r="P479">
        <f>SUMIFS('EIA-860'!$F:$F,'EIA-860'!$B:$B,Capacity!$B479,'EIA-860'!$J:$J,Capacity!P$6,'EIA-860'!$K:$K,Capacity!$C$3)</f>
        <v>0</v>
      </c>
      <c r="Q479">
        <f>SUMIFS('EIA-860'!$F:$F,'EIA-860'!$B:$B,Capacity!$B479,'EIA-860'!$J:$J,Capacity!Q$6,'EIA-860'!$K:$K,Capacity!$C$3)</f>
        <v>0</v>
      </c>
    </row>
    <row r="480" spans="2:17" x14ac:dyDescent="0.25">
      <c r="B480" s="154">
        <v>869</v>
      </c>
      <c r="C480">
        <f>SUMIFS('EIA-860'!$F:$F,'EIA-860'!$B:$B,Capacity!$B480,'EIA-860'!$J:$J,Capacity!C$6,'EIA-860'!$K:$K,Capacity!$C$3)</f>
        <v>0</v>
      </c>
      <c r="D480">
        <f>SUMIFS('EIA-860'!$F:$F,'EIA-860'!$B:$B,Capacity!$B480,'EIA-860'!$J:$J,Capacity!D$6,'EIA-860'!$K:$K,Capacity!$C$3)</f>
        <v>0</v>
      </c>
      <c r="E480">
        <f>SUMIFS('EIA-860'!$F:$F,'EIA-860'!$B:$B,Capacity!$B480,'EIA-860'!$J:$J,Capacity!E$6,'EIA-860'!$K:$K,Capacity!$C$3)</f>
        <v>0</v>
      </c>
      <c r="F480">
        <f>SUMIFS('EIA-860'!$F:$F,'EIA-860'!$B:$B,Capacity!$B480,'EIA-860'!$J:$J,Capacity!F$6,'EIA-860'!$K:$K,Capacity!$C$3)</f>
        <v>0</v>
      </c>
      <c r="G480">
        <f>SUMIFS('EIA-860'!$F:$F,'EIA-860'!$B:$B,Capacity!$B480,'EIA-860'!$J:$J,Capacity!G$6,'EIA-860'!$K:$K,Capacity!$C$3)</f>
        <v>0</v>
      </c>
      <c r="H480">
        <f>SUMIFS('EIA-860'!$F:$F,'EIA-860'!$B:$B,Capacity!$B480,'EIA-860'!$J:$J,Capacity!H$6,'EIA-860'!$K:$K,Capacity!$C$3)</f>
        <v>1797</v>
      </c>
      <c r="I480">
        <f>SUMIFS('EIA-860'!$F:$F,'EIA-860'!$B:$B,Capacity!$B480,'EIA-860'!$J:$J,Capacity!I$6,'EIA-860'!$K:$K,Capacity!$C$3)</f>
        <v>0</v>
      </c>
      <c r="J480">
        <f>SUMIFS('EIA-860'!$F:$F,'EIA-860'!$B:$B,Capacity!$B480,'EIA-860'!$J:$J,Capacity!J$6,'EIA-860'!$K:$K,Capacity!$C$3)</f>
        <v>0</v>
      </c>
      <c r="K480">
        <f>SUMIFS('EIA-860'!$F:$F,'EIA-860'!$B:$B,Capacity!$B480,'EIA-860'!$J:$J,Capacity!K$6,'EIA-860'!$K:$K,Capacity!$C$3)</f>
        <v>0</v>
      </c>
      <c r="L480">
        <f>SUMIFS('EIA-860'!$F:$F,'EIA-860'!$B:$B,Capacity!$B480,'EIA-860'!$J:$J,Capacity!L$6,'EIA-860'!$K:$K,Capacity!$C$3)</f>
        <v>0</v>
      </c>
      <c r="M480">
        <f>SUMIFS('EIA-860'!$F:$F,'EIA-860'!$B:$B,Capacity!$B480,'EIA-860'!$J:$J,Capacity!M$6,'EIA-860'!$K:$K,Capacity!$C$3)</f>
        <v>0</v>
      </c>
      <c r="N480">
        <f>SUMIFS('EIA-860'!$F:$F,'EIA-860'!$B:$B,Capacity!$B480,'EIA-860'!$J:$J,Capacity!N$6,'EIA-860'!$K:$K,Capacity!$C$3)</f>
        <v>0</v>
      </c>
      <c r="O480">
        <f>SUMIFS('EIA-860'!$F:$F,'EIA-860'!$B:$B,Capacity!$B480,'EIA-860'!$J:$J,Capacity!O$6,'EIA-860'!$K:$K,Capacity!$C$3)</f>
        <v>0</v>
      </c>
      <c r="P480">
        <f>SUMIFS('EIA-860'!$F:$F,'EIA-860'!$B:$B,Capacity!$B480,'EIA-860'!$J:$J,Capacity!P$6,'EIA-860'!$K:$K,Capacity!$C$3)</f>
        <v>0</v>
      </c>
      <c r="Q480">
        <f>SUMIFS('EIA-860'!$F:$F,'EIA-860'!$B:$B,Capacity!$B480,'EIA-860'!$J:$J,Capacity!Q$6,'EIA-860'!$K:$K,Capacity!$C$3)</f>
        <v>0</v>
      </c>
    </row>
    <row r="481" spans="2:17" x14ac:dyDescent="0.25">
      <c r="B481" s="154">
        <v>874</v>
      </c>
      <c r="C481">
        <f>SUMIFS('EIA-860'!$F:$F,'EIA-860'!$B:$B,Capacity!$B481,'EIA-860'!$J:$J,Capacity!C$6,'EIA-860'!$K:$K,Capacity!$C$3)</f>
        <v>0</v>
      </c>
      <c r="D481">
        <f>SUMIFS('EIA-860'!$F:$F,'EIA-860'!$B:$B,Capacity!$B481,'EIA-860'!$J:$J,Capacity!D$6,'EIA-860'!$K:$K,Capacity!$C$3)</f>
        <v>314</v>
      </c>
      <c r="E481">
        <f>SUMIFS('EIA-860'!$F:$F,'EIA-860'!$B:$B,Capacity!$B481,'EIA-860'!$J:$J,Capacity!E$6,'EIA-860'!$K:$K,Capacity!$C$3)</f>
        <v>0</v>
      </c>
      <c r="F481">
        <f>SUMIFS('EIA-860'!$F:$F,'EIA-860'!$B:$B,Capacity!$B481,'EIA-860'!$J:$J,Capacity!F$6,'EIA-860'!$K:$K,Capacity!$C$3)</f>
        <v>0</v>
      </c>
      <c r="G481">
        <f>SUMIFS('EIA-860'!$F:$F,'EIA-860'!$B:$B,Capacity!$B481,'EIA-860'!$J:$J,Capacity!G$6,'EIA-860'!$K:$K,Capacity!$C$3)</f>
        <v>0</v>
      </c>
      <c r="H481">
        <f>SUMIFS('EIA-860'!$F:$F,'EIA-860'!$B:$B,Capacity!$B481,'EIA-860'!$J:$J,Capacity!H$6,'EIA-860'!$K:$K,Capacity!$C$3)</f>
        <v>0</v>
      </c>
      <c r="I481">
        <f>SUMIFS('EIA-860'!$F:$F,'EIA-860'!$B:$B,Capacity!$B481,'EIA-860'!$J:$J,Capacity!I$6,'EIA-860'!$K:$K,Capacity!$C$3)</f>
        <v>0</v>
      </c>
      <c r="J481">
        <f>SUMIFS('EIA-860'!$F:$F,'EIA-860'!$B:$B,Capacity!$B481,'EIA-860'!$J:$J,Capacity!J$6,'EIA-860'!$K:$K,Capacity!$C$3)</f>
        <v>0</v>
      </c>
      <c r="K481">
        <f>SUMIFS('EIA-860'!$F:$F,'EIA-860'!$B:$B,Capacity!$B481,'EIA-860'!$J:$J,Capacity!K$6,'EIA-860'!$K:$K,Capacity!$C$3)</f>
        <v>0</v>
      </c>
      <c r="L481">
        <f>SUMIFS('EIA-860'!$F:$F,'EIA-860'!$B:$B,Capacity!$B481,'EIA-860'!$J:$J,Capacity!L$6,'EIA-860'!$K:$K,Capacity!$C$3)</f>
        <v>0</v>
      </c>
      <c r="M481">
        <f>SUMIFS('EIA-860'!$F:$F,'EIA-860'!$B:$B,Capacity!$B481,'EIA-860'!$J:$J,Capacity!M$6,'EIA-860'!$K:$K,Capacity!$C$3)</f>
        <v>0</v>
      </c>
      <c r="N481">
        <f>SUMIFS('EIA-860'!$F:$F,'EIA-860'!$B:$B,Capacity!$B481,'EIA-860'!$J:$J,Capacity!N$6,'EIA-860'!$K:$K,Capacity!$C$3)</f>
        <v>0</v>
      </c>
      <c r="O481">
        <f>SUMIFS('EIA-860'!$F:$F,'EIA-860'!$B:$B,Capacity!$B481,'EIA-860'!$J:$J,Capacity!O$6,'EIA-860'!$K:$K,Capacity!$C$3)</f>
        <v>0</v>
      </c>
      <c r="P481">
        <f>SUMIFS('EIA-860'!$F:$F,'EIA-860'!$B:$B,Capacity!$B481,'EIA-860'!$J:$J,Capacity!P$6,'EIA-860'!$K:$K,Capacity!$C$3)</f>
        <v>0</v>
      </c>
      <c r="Q481">
        <f>SUMIFS('EIA-860'!$F:$F,'EIA-860'!$B:$B,Capacity!$B481,'EIA-860'!$J:$J,Capacity!Q$6,'EIA-860'!$K:$K,Capacity!$C$3)</f>
        <v>0</v>
      </c>
    </row>
    <row r="482" spans="2:17" x14ac:dyDescent="0.25">
      <c r="B482" s="154">
        <v>876</v>
      </c>
      <c r="C482">
        <f>SUMIFS('EIA-860'!$F:$F,'EIA-860'!$B:$B,Capacity!$B482,'EIA-860'!$J:$J,Capacity!C$6,'EIA-860'!$K:$K,Capacity!$C$3)</f>
        <v>0</v>
      </c>
      <c r="D482">
        <f>SUMIFS('EIA-860'!$F:$F,'EIA-860'!$B:$B,Capacity!$B482,'EIA-860'!$J:$J,Capacity!D$6,'EIA-860'!$K:$K,Capacity!$C$3)</f>
        <v>0</v>
      </c>
      <c r="E482">
        <f>SUMIFS('EIA-860'!$F:$F,'EIA-860'!$B:$B,Capacity!$B482,'EIA-860'!$J:$J,Capacity!E$6,'EIA-860'!$K:$K,Capacity!$C$3)</f>
        <v>1108</v>
      </c>
      <c r="F482">
        <f>SUMIFS('EIA-860'!$F:$F,'EIA-860'!$B:$B,Capacity!$B482,'EIA-860'!$J:$J,Capacity!F$6,'EIA-860'!$K:$K,Capacity!$C$3)</f>
        <v>0</v>
      </c>
      <c r="G482">
        <f>SUMIFS('EIA-860'!$F:$F,'EIA-860'!$B:$B,Capacity!$B482,'EIA-860'!$J:$J,Capacity!G$6,'EIA-860'!$K:$K,Capacity!$C$3)</f>
        <v>0</v>
      </c>
      <c r="H482">
        <f>SUMIFS('EIA-860'!$F:$F,'EIA-860'!$B:$B,Capacity!$B482,'EIA-860'!$J:$J,Capacity!H$6,'EIA-860'!$K:$K,Capacity!$C$3)</f>
        <v>0</v>
      </c>
      <c r="I482">
        <f>SUMIFS('EIA-860'!$F:$F,'EIA-860'!$B:$B,Capacity!$B482,'EIA-860'!$J:$J,Capacity!I$6,'EIA-860'!$K:$K,Capacity!$C$3)</f>
        <v>0</v>
      </c>
      <c r="J482">
        <f>SUMIFS('EIA-860'!$F:$F,'EIA-860'!$B:$B,Capacity!$B482,'EIA-860'!$J:$J,Capacity!J$6,'EIA-860'!$K:$K,Capacity!$C$3)</f>
        <v>0</v>
      </c>
      <c r="K482">
        <f>SUMIFS('EIA-860'!$F:$F,'EIA-860'!$B:$B,Capacity!$B482,'EIA-860'!$J:$J,Capacity!K$6,'EIA-860'!$K:$K,Capacity!$C$3)</f>
        <v>0</v>
      </c>
      <c r="L482">
        <f>SUMIFS('EIA-860'!$F:$F,'EIA-860'!$B:$B,Capacity!$B482,'EIA-860'!$J:$J,Capacity!L$6,'EIA-860'!$K:$K,Capacity!$C$3)</f>
        <v>0</v>
      </c>
      <c r="M482">
        <f>SUMIFS('EIA-860'!$F:$F,'EIA-860'!$B:$B,Capacity!$B482,'EIA-860'!$J:$J,Capacity!M$6,'EIA-860'!$K:$K,Capacity!$C$3)</f>
        <v>0</v>
      </c>
      <c r="N482">
        <f>SUMIFS('EIA-860'!$F:$F,'EIA-860'!$B:$B,Capacity!$B482,'EIA-860'!$J:$J,Capacity!N$6,'EIA-860'!$K:$K,Capacity!$C$3)</f>
        <v>0</v>
      </c>
      <c r="O482">
        <f>SUMIFS('EIA-860'!$F:$F,'EIA-860'!$B:$B,Capacity!$B482,'EIA-860'!$J:$J,Capacity!O$6,'EIA-860'!$K:$K,Capacity!$C$3)</f>
        <v>0</v>
      </c>
      <c r="P482">
        <f>SUMIFS('EIA-860'!$F:$F,'EIA-860'!$B:$B,Capacity!$B482,'EIA-860'!$J:$J,Capacity!P$6,'EIA-860'!$K:$K,Capacity!$C$3)</f>
        <v>0</v>
      </c>
      <c r="Q482">
        <f>SUMIFS('EIA-860'!$F:$F,'EIA-860'!$B:$B,Capacity!$B482,'EIA-860'!$J:$J,Capacity!Q$6,'EIA-860'!$K:$K,Capacity!$C$3)</f>
        <v>0</v>
      </c>
    </row>
    <row r="483" spans="2:17" x14ac:dyDescent="0.25">
      <c r="B483" s="154">
        <v>879</v>
      </c>
      <c r="C483">
        <f>SUMIFS('EIA-860'!$F:$F,'EIA-860'!$B:$B,Capacity!$B483,'EIA-860'!$J:$J,Capacity!C$6,'EIA-860'!$K:$K,Capacity!$C$3)</f>
        <v>0</v>
      </c>
      <c r="D483">
        <f>SUMIFS('EIA-860'!$F:$F,'EIA-860'!$B:$B,Capacity!$B483,'EIA-860'!$J:$J,Capacity!D$6,'EIA-860'!$K:$K,Capacity!$C$3)</f>
        <v>0</v>
      </c>
      <c r="E483">
        <f>SUMIFS('EIA-860'!$F:$F,'EIA-860'!$B:$B,Capacity!$B483,'EIA-860'!$J:$J,Capacity!E$6,'EIA-860'!$K:$K,Capacity!$C$3)</f>
        <v>1538</v>
      </c>
      <c r="F483">
        <f>SUMIFS('EIA-860'!$F:$F,'EIA-860'!$B:$B,Capacity!$B483,'EIA-860'!$J:$J,Capacity!F$6,'EIA-860'!$K:$K,Capacity!$C$3)</f>
        <v>0</v>
      </c>
      <c r="G483">
        <f>SUMIFS('EIA-860'!$F:$F,'EIA-860'!$B:$B,Capacity!$B483,'EIA-860'!$J:$J,Capacity!G$6,'EIA-860'!$K:$K,Capacity!$C$3)</f>
        <v>0</v>
      </c>
      <c r="H483">
        <f>SUMIFS('EIA-860'!$F:$F,'EIA-860'!$B:$B,Capacity!$B483,'EIA-860'!$J:$J,Capacity!H$6,'EIA-860'!$K:$K,Capacity!$C$3)</f>
        <v>0</v>
      </c>
      <c r="I483">
        <f>SUMIFS('EIA-860'!$F:$F,'EIA-860'!$B:$B,Capacity!$B483,'EIA-860'!$J:$J,Capacity!I$6,'EIA-860'!$K:$K,Capacity!$C$3)</f>
        <v>0</v>
      </c>
      <c r="J483">
        <f>SUMIFS('EIA-860'!$F:$F,'EIA-860'!$B:$B,Capacity!$B483,'EIA-860'!$J:$J,Capacity!J$6,'EIA-860'!$K:$K,Capacity!$C$3)</f>
        <v>0</v>
      </c>
      <c r="K483">
        <f>SUMIFS('EIA-860'!$F:$F,'EIA-860'!$B:$B,Capacity!$B483,'EIA-860'!$J:$J,Capacity!K$6,'EIA-860'!$K:$K,Capacity!$C$3)</f>
        <v>0</v>
      </c>
      <c r="L483">
        <f>SUMIFS('EIA-860'!$F:$F,'EIA-860'!$B:$B,Capacity!$B483,'EIA-860'!$J:$J,Capacity!L$6,'EIA-860'!$K:$K,Capacity!$C$3)</f>
        <v>0</v>
      </c>
      <c r="M483">
        <f>SUMIFS('EIA-860'!$F:$F,'EIA-860'!$B:$B,Capacity!$B483,'EIA-860'!$J:$J,Capacity!M$6,'EIA-860'!$K:$K,Capacity!$C$3)</f>
        <v>0</v>
      </c>
      <c r="N483">
        <f>SUMIFS('EIA-860'!$F:$F,'EIA-860'!$B:$B,Capacity!$B483,'EIA-860'!$J:$J,Capacity!N$6,'EIA-860'!$K:$K,Capacity!$C$3)</f>
        <v>0</v>
      </c>
      <c r="O483">
        <f>SUMIFS('EIA-860'!$F:$F,'EIA-860'!$B:$B,Capacity!$B483,'EIA-860'!$J:$J,Capacity!O$6,'EIA-860'!$K:$K,Capacity!$C$3)</f>
        <v>0</v>
      </c>
      <c r="P483">
        <f>SUMIFS('EIA-860'!$F:$F,'EIA-860'!$B:$B,Capacity!$B483,'EIA-860'!$J:$J,Capacity!P$6,'EIA-860'!$K:$K,Capacity!$C$3)</f>
        <v>0</v>
      </c>
      <c r="Q483">
        <f>SUMIFS('EIA-860'!$F:$F,'EIA-860'!$B:$B,Capacity!$B483,'EIA-860'!$J:$J,Capacity!Q$6,'EIA-860'!$K:$K,Capacity!$C$3)</f>
        <v>0</v>
      </c>
    </row>
    <row r="484" spans="2:17" x14ac:dyDescent="0.25">
      <c r="B484" s="154">
        <v>880</v>
      </c>
      <c r="C484">
        <f>SUMIFS('EIA-860'!$F:$F,'EIA-860'!$B:$B,Capacity!$B484,'EIA-860'!$J:$J,Capacity!C$6,'EIA-860'!$K:$K,Capacity!$C$3)</f>
        <v>0</v>
      </c>
      <c r="D484">
        <f>SUMIFS('EIA-860'!$F:$F,'EIA-860'!$B:$B,Capacity!$B484,'EIA-860'!$J:$J,Capacity!D$6,'EIA-860'!$K:$K,Capacity!$C$3)</f>
        <v>0</v>
      </c>
      <c r="E484">
        <f>SUMIFS('EIA-860'!$F:$F,'EIA-860'!$B:$B,Capacity!$B484,'EIA-860'!$J:$J,Capacity!E$6,'EIA-860'!$K:$K,Capacity!$C$3)</f>
        <v>0</v>
      </c>
      <c r="F484">
        <f>SUMIFS('EIA-860'!$F:$F,'EIA-860'!$B:$B,Capacity!$B484,'EIA-860'!$J:$J,Capacity!F$6,'EIA-860'!$K:$K,Capacity!$C$3)</f>
        <v>0</v>
      </c>
      <c r="G484">
        <f>SUMIFS('EIA-860'!$F:$F,'EIA-860'!$B:$B,Capacity!$B484,'EIA-860'!$J:$J,Capacity!G$6,'EIA-860'!$K:$K,Capacity!$C$3)</f>
        <v>0</v>
      </c>
      <c r="H484">
        <f>SUMIFS('EIA-860'!$F:$F,'EIA-860'!$B:$B,Capacity!$B484,'EIA-860'!$J:$J,Capacity!H$6,'EIA-860'!$K:$K,Capacity!$C$3)</f>
        <v>1819</v>
      </c>
      <c r="I484">
        <f>SUMIFS('EIA-860'!$F:$F,'EIA-860'!$B:$B,Capacity!$B484,'EIA-860'!$J:$J,Capacity!I$6,'EIA-860'!$K:$K,Capacity!$C$3)</f>
        <v>0</v>
      </c>
      <c r="J484">
        <f>SUMIFS('EIA-860'!$F:$F,'EIA-860'!$B:$B,Capacity!$B484,'EIA-860'!$J:$J,Capacity!J$6,'EIA-860'!$K:$K,Capacity!$C$3)</f>
        <v>0</v>
      </c>
      <c r="K484">
        <f>SUMIFS('EIA-860'!$F:$F,'EIA-860'!$B:$B,Capacity!$B484,'EIA-860'!$J:$J,Capacity!K$6,'EIA-860'!$K:$K,Capacity!$C$3)</f>
        <v>0</v>
      </c>
      <c r="L484">
        <f>SUMIFS('EIA-860'!$F:$F,'EIA-860'!$B:$B,Capacity!$B484,'EIA-860'!$J:$J,Capacity!L$6,'EIA-860'!$K:$K,Capacity!$C$3)</f>
        <v>0</v>
      </c>
      <c r="M484">
        <f>SUMIFS('EIA-860'!$F:$F,'EIA-860'!$B:$B,Capacity!$B484,'EIA-860'!$J:$J,Capacity!M$6,'EIA-860'!$K:$K,Capacity!$C$3)</f>
        <v>0</v>
      </c>
      <c r="N484">
        <f>SUMIFS('EIA-860'!$F:$F,'EIA-860'!$B:$B,Capacity!$B484,'EIA-860'!$J:$J,Capacity!N$6,'EIA-860'!$K:$K,Capacity!$C$3)</f>
        <v>0</v>
      </c>
      <c r="O484">
        <f>SUMIFS('EIA-860'!$F:$F,'EIA-860'!$B:$B,Capacity!$B484,'EIA-860'!$J:$J,Capacity!O$6,'EIA-860'!$K:$K,Capacity!$C$3)</f>
        <v>0</v>
      </c>
      <c r="P484">
        <f>SUMIFS('EIA-860'!$F:$F,'EIA-860'!$B:$B,Capacity!$B484,'EIA-860'!$J:$J,Capacity!P$6,'EIA-860'!$K:$K,Capacity!$C$3)</f>
        <v>0</v>
      </c>
      <c r="Q484">
        <f>SUMIFS('EIA-860'!$F:$F,'EIA-860'!$B:$B,Capacity!$B484,'EIA-860'!$J:$J,Capacity!Q$6,'EIA-860'!$K:$K,Capacity!$C$3)</f>
        <v>0</v>
      </c>
    </row>
    <row r="485" spans="2:17" x14ac:dyDescent="0.25">
      <c r="B485" s="154">
        <v>883</v>
      </c>
      <c r="C485">
        <f>SUMIFS('EIA-860'!$F:$F,'EIA-860'!$B:$B,Capacity!$B485,'EIA-860'!$J:$J,Capacity!C$6,'EIA-860'!$K:$K,Capacity!$C$3)</f>
        <v>0</v>
      </c>
      <c r="D485">
        <f>SUMIFS('EIA-860'!$F:$F,'EIA-860'!$B:$B,Capacity!$B485,'EIA-860'!$J:$J,Capacity!D$6,'EIA-860'!$K:$K,Capacity!$C$3)</f>
        <v>0</v>
      </c>
      <c r="E485">
        <f>SUMIFS('EIA-860'!$F:$F,'EIA-860'!$B:$B,Capacity!$B485,'EIA-860'!$J:$J,Capacity!E$6,'EIA-860'!$K:$K,Capacity!$C$3)</f>
        <v>0</v>
      </c>
      <c r="F485">
        <f>SUMIFS('EIA-860'!$F:$F,'EIA-860'!$B:$B,Capacity!$B485,'EIA-860'!$J:$J,Capacity!F$6,'EIA-860'!$K:$K,Capacity!$C$3)</f>
        <v>0</v>
      </c>
      <c r="G485">
        <f>SUMIFS('EIA-860'!$F:$F,'EIA-860'!$B:$B,Capacity!$B485,'EIA-860'!$J:$J,Capacity!G$6,'EIA-860'!$K:$K,Capacity!$C$3)</f>
        <v>107.8</v>
      </c>
      <c r="H485">
        <f>SUMIFS('EIA-860'!$F:$F,'EIA-860'!$B:$B,Capacity!$B485,'EIA-860'!$J:$J,Capacity!H$6,'EIA-860'!$K:$K,Capacity!$C$3)</f>
        <v>0</v>
      </c>
      <c r="I485">
        <f>SUMIFS('EIA-860'!$F:$F,'EIA-860'!$B:$B,Capacity!$B485,'EIA-860'!$J:$J,Capacity!I$6,'EIA-860'!$K:$K,Capacity!$C$3)</f>
        <v>0</v>
      </c>
      <c r="J485">
        <f>SUMIFS('EIA-860'!$F:$F,'EIA-860'!$B:$B,Capacity!$B485,'EIA-860'!$J:$J,Capacity!J$6,'EIA-860'!$K:$K,Capacity!$C$3)</f>
        <v>0</v>
      </c>
      <c r="K485">
        <f>SUMIFS('EIA-860'!$F:$F,'EIA-860'!$B:$B,Capacity!$B485,'EIA-860'!$J:$J,Capacity!K$6,'EIA-860'!$K:$K,Capacity!$C$3)</f>
        <v>0</v>
      </c>
      <c r="L485">
        <f>SUMIFS('EIA-860'!$F:$F,'EIA-860'!$B:$B,Capacity!$B485,'EIA-860'!$J:$J,Capacity!L$6,'EIA-860'!$K:$K,Capacity!$C$3)</f>
        <v>0</v>
      </c>
      <c r="M485">
        <f>SUMIFS('EIA-860'!$F:$F,'EIA-860'!$B:$B,Capacity!$B485,'EIA-860'!$J:$J,Capacity!M$6,'EIA-860'!$K:$K,Capacity!$C$3)</f>
        <v>0</v>
      </c>
      <c r="N485">
        <f>SUMIFS('EIA-860'!$F:$F,'EIA-860'!$B:$B,Capacity!$B485,'EIA-860'!$J:$J,Capacity!N$6,'EIA-860'!$K:$K,Capacity!$C$3)</f>
        <v>0</v>
      </c>
      <c r="O485">
        <f>SUMIFS('EIA-860'!$F:$F,'EIA-860'!$B:$B,Capacity!$B485,'EIA-860'!$J:$J,Capacity!O$6,'EIA-860'!$K:$K,Capacity!$C$3)</f>
        <v>0</v>
      </c>
      <c r="P485">
        <f>SUMIFS('EIA-860'!$F:$F,'EIA-860'!$B:$B,Capacity!$B485,'EIA-860'!$J:$J,Capacity!P$6,'EIA-860'!$K:$K,Capacity!$C$3)</f>
        <v>0</v>
      </c>
      <c r="Q485">
        <f>SUMIFS('EIA-860'!$F:$F,'EIA-860'!$B:$B,Capacity!$B485,'EIA-860'!$J:$J,Capacity!Q$6,'EIA-860'!$K:$K,Capacity!$C$3)</f>
        <v>0</v>
      </c>
    </row>
    <row r="486" spans="2:17" x14ac:dyDescent="0.25">
      <c r="B486" s="154">
        <v>886</v>
      </c>
      <c r="C486">
        <f>SUMIFS('EIA-860'!$F:$F,'EIA-860'!$B:$B,Capacity!$B486,'EIA-860'!$J:$J,Capacity!C$6,'EIA-860'!$K:$K,Capacity!$C$3)</f>
        <v>0</v>
      </c>
      <c r="D486">
        <f>SUMIFS('EIA-860'!$F:$F,'EIA-860'!$B:$B,Capacity!$B486,'EIA-860'!$J:$J,Capacity!D$6,'EIA-860'!$K:$K,Capacity!$C$3)</f>
        <v>0</v>
      </c>
      <c r="E486">
        <f>SUMIFS('EIA-860'!$F:$F,'EIA-860'!$B:$B,Capacity!$B486,'EIA-860'!$J:$J,Capacity!E$6,'EIA-860'!$K:$K,Capacity!$C$3)</f>
        <v>0</v>
      </c>
      <c r="F486">
        <f>SUMIFS('EIA-860'!$F:$F,'EIA-860'!$B:$B,Capacity!$B486,'EIA-860'!$J:$J,Capacity!F$6,'EIA-860'!$K:$K,Capacity!$C$3)</f>
        <v>0</v>
      </c>
      <c r="G486">
        <f>SUMIFS('EIA-860'!$F:$F,'EIA-860'!$B:$B,Capacity!$B486,'EIA-860'!$J:$J,Capacity!G$6,'EIA-860'!$K:$K,Capacity!$C$3)</f>
        <v>197.20000000000002</v>
      </c>
      <c r="H486">
        <f>SUMIFS('EIA-860'!$F:$F,'EIA-860'!$B:$B,Capacity!$B486,'EIA-860'!$J:$J,Capacity!H$6,'EIA-860'!$K:$K,Capacity!$C$3)</f>
        <v>0</v>
      </c>
      <c r="I486">
        <f>SUMIFS('EIA-860'!$F:$F,'EIA-860'!$B:$B,Capacity!$B486,'EIA-860'!$J:$J,Capacity!I$6,'EIA-860'!$K:$K,Capacity!$C$3)</f>
        <v>0</v>
      </c>
      <c r="J486">
        <f>SUMIFS('EIA-860'!$F:$F,'EIA-860'!$B:$B,Capacity!$B486,'EIA-860'!$J:$J,Capacity!J$6,'EIA-860'!$K:$K,Capacity!$C$3)</f>
        <v>0</v>
      </c>
      <c r="K486">
        <f>SUMIFS('EIA-860'!$F:$F,'EIA-860'!$B:$B,Capacity!$B486,'EIA-860'!$J:$J,Capacity!K$6,'EIA-860'!$K:$K,Capacity!$C$3)</f>
        <v>0</v>
      </c>
      <c r="L486">
        <f>SUMIFS('EIA-860'!$F:$F,'EIA-860'!$B:$B,Capacity!$B486,'EIA-860'!$J:$J,Capacity!L$6,'EIA-860'!$K:$K,Capacity!$C$3)</f>
        <v>0</v>
      </c>
      <c r="M486">
        <f>SUMIFS('EIA-860'!$F:$F,'EIA-860'!$B:$B,Capacity!$B486,'EIA-860'!$J:$J,Capacity!M$6,'EIA-860'!$K:$K,Capacity!$C$3)</f>
        <v>0</v>
      </c>
      <c r="N486">
        <f>SUMIFS('EIA-860'!$F:$F,'EIA-860'!$B:$B,Capacity!$B486,'EIA-860'!$J:$J,Capacity!N$6,'EIA-860'!$K:$K,Capacity!$C$3)</f>
        <v>0</v>
      </c>
      <c r="O486">
        <f>SUMIFS('EIA-860'!$F:$F,'EIA-860'!$B:$B,Capacity!$B486,'EIA-860'!$J:$J,Capacity!O$6,'EIA-860'!$K:$K,Capacity!$C$3)</f>
        <v>0</v>
      </c>
      <c r="P486">
        <f>SUMIFS('EIA-860'!$F:$F,'EIA-860'!$B:$B,Capacity!$B486,'EIA-860'!$J:$J,Capacity!P$6,'EIA-860'!$K:$K,Capacity!$C$3)</f>
        <v>0</v>
      </c>
      <c r="Q486">
        <f>SUMIFS('EIA-860'!$F:$F,'EIA-860'!$B:$B,Capacity!$B486,'EIA-860'!$J:$J,Capacity!Q$6,'EIA-860'!$K:$K,Capacity!$C$3)</f>
        <v>0</v>
      </c>
    </row>
    <row r="487" spans="2:17" x14ac:dyDescent="0.25">
      <c r="B487" s="154">
        <v>889</v>
      </c>
      <c r="C487">
        <f>SUMIFS('EIA-860'!$F:$F,'EIA-860'!$B:$B,Capacity!$B487,'EIA-860'!$J:$J,Capacity!C$6,'EIA-860'!$K:$K,Capacity!$C$3)</f>
        <v>0</v>
      </c>
      <c r="D487">
        <f>SUMIFS('EIA-860'!$F:$F,'EIA-860'!$B:$B,Capacity!$B487,'EIA-860'!$J:$J,Capacity!D$6,'EIA-860'!$K:$K,Capacity!$C$3)</f>
        <v>0</v>
      </c>
      <c r="E487">
        <f>SUMIFS('EIA-860'!$F:$F,'EIA-860'!$B:$B,Capacity!$B487,'EIA-860'!$J:$J,Capacity!E$6,'EIA-860'!$K:$K,Capacity!$C$3)</f>
        <v>1157</v>
      </c>
      <c r="F487">
        <f>SUMIFS('EIA-860'!$F:$F,'EIA-860'!$B:$B,Capacity!$B487,'EIA-860'!$J:$J,Capacity!F$6,'EIA-860'!$K:$K,Capacity!$C$3)</f>
        <v>0</v>
      </c>
      <c r="G487">
        <f>SUMIFS('EIA-860'!$F:$F,'EIA-860'!$B:$B,Capacity!$B487,'EIA-860'!$J:$J,Capacity!G$6,'EIA-860'!$K:$K,Capacity!$C$3)</f>
        <v>0</v>
      </c>
      <c r="H487">
        <f>SUMIFS('EIA-860'!$F:$F,'EIA-860'!$B:$B,Capacity!$B487,'EIA-860'!$J:$J,Capacity!H$6,'EIA-860'!$K:$K,Capacity!$C$3)</f>
        <v>0</v>
      </c>
      <c r="I487">
        <f>SUMIFS('EIA-860'!$F:$F,'EIA-860'!$B:$B,Capacity!$B487,'EIA-860'!$J:$J,Capacity!I$6,'EIA-860'!$K:$K,Capacity!$C$3)</f>
        <v>0</v>
      </c>
      <c r="J487">
        <f>SUMIFS('EIA-860'!$F:$F,'EIA-860'!$B:$B,Capacity!$B487,'EIA-860'!$J:$J,Capacity!J$6,'EIA-860'!$K:$K,Capacity!$C$3)</f>
        <v>0</v>
      </c>
      <c r="K487">
        <f>SUMIFS('EIA-860'!$F:$F,'EIA-860'!$B:$B,Capacity!$B487,'EIA-860'!$J:$J,Capacity!K$6,'EIA-860'!$K:$K,Capacity!$C$3)</f>
        <v>0</v>
      </c>
      <c r="L487">
        <f>SUMIFS('EIA-860'!$F:$F,'EIA-860'!$B:$B,Capacity!$B487,'EIA-860'!$J:$J,Capacity!L$6,'EIA-860'!$K:$K,Capacity!$C$3)</f>
        <v>0</v>
      </c>
      <c r="M487">
        <f>SUMIFS('EIA-860'!$F:$F,'EIA-860'!$B:$B,Capacity!$B487,'EIA-860'!$J:$J,Capacity!M$6,'EIA-860'!$K:$K,Capacity!$C$3)</f>
        <v>0</v>
      </c>
      <c r="N487">
        <f>SUMIFS('EIA-860'!$F:$F,'EIA-860'!$B:$B,Capacity!$B487,'EIA-860'!$J:$J,Capacity!N$6,'EIA-860'!$K:$K,Capacity!$C$3)</f>
        <v>0</v>
      </c>
      <c r="O487">
        <f>SUMIFS('EIA-860'!$F:$F,'EIA-860'!$B:$B,Capacity!$B487,'EIA-860'!$J:$J,Capacity!O$6,'EIA-860'!$K:$K,Capacity!$C$3)</f>
        <v>0</v>
      </c>
      <c r="P487">
        <f>SUMIFS('EIA-860'!$F:$F,'EIA-860'!$B:$B,Capacity!$B487,'EIA-860'!$J:$J,Capacity!P$6,'EIA-860'!$K:$K,Capacity!$C$3)</f>
        <v>0</v>
      </c>
      <c r="Q487">
        <f>SUMIFS('EIA-860'!$F:$F,'EIA-860'!$B:$B,Capacity!$B487,'EIA-860'!$J:$J,Capacity!Q$6,'EIA-860'!$K:$K,Capacity!$C$3)</f>
        <v>0</v>
      </c>
    </row>
    <row r="488" spans="2:17" x14ac:dyDescent="0.25">
      <c r="B488" s="154">
        <v>899</v>
      </c>
      <c r="C488">
        <f>SUMIFS('EIA-860'!$F:$F,'EIA-860'!$B:$B,Capacity!$B488,'EIA-860'!$J:$J,Capacity!C$6,'EIA-860'!$K:$K,Capacity!$C$3)</f>
        <v>3.2</v>
      </c>
      <c r="D488">
        <f>SUMIFS('EIA-860'!$F:$F,'EIA-860'!$B:$B,Capacity!$B488,'EIA-860'!$J:$J,Capacity!D$6,'EIA-860'!$K:$K,Capacity!$C$3)</f>
        <v>60</v>
      </c>
      <c r="E488">
        <f>SUMIFS('EIA-860'!$F:$F,'EIA-860'!$B:$B,Capacity!$B488,'EIA-860'!$J:$J,Capacity!E$6,'EIA-860'!$K:$K,Capacity!$C$3)</f>
        <v>0</v>
      </c>
      <c r="F488">
        <f>SUMIFS('EIA-860'!$F:$F,'EIA-860'!$B:$B,Capacity!$B488,'EIA-860'!$J:$J,Capacity!F$6,'EIA-860'!$K:$K,Capacity!$C$3)</f>
        <v>0</v>
      </c>
      <c r="G488">
        <f>SUMIFS('EIA-860'!$F:$F,'EIA-860'!$B:$B,Capacity!$B488,'EIA-860'!$J:$J,Capacity!G$6,'EIA-860'!$K:$K,Capacity!$C$3)</f>
        <v>0</v>
      </c>
      <c r="H488">
        <f>SUMIFS('EIA-860'!$F:$F,'EIA-860'!$B:$B,Capacity!$B488,'EIA-860'!$J:$J,Capacity!H$6,'EIA-860'!$K:$K,Capacity!$C$3)</f>
        <v>0</v>
      </c>
      <c r="I488">
        <f>SUMIFS('EIA-860'!$F:$F,'EIA-860'!$B:$B,Capacity!$B488,'EIA-860'!$J:$J,Capacity!I$6,'EIA-860'!$K:$K,Capacity!$C$3)</f>
        <v>0</v>
      </c>
      <c r="J488">
        <f>SUMIFS('EIA-860'!$F:$F,'EIA-860'!$B:$B,Capacity!$B488,'EIA-860'!$J:$J,Capacity!J$6,'EIA-860'!$K:$K,Capacity!$C$3)</f>
        <v>0</v>
      </c>
      <c r="K488">
        <f>SUMIFS('EIA-860'!$F:$F,'EIA-860'!$B:$B,Capacity!$B488,'EIA-860'!$J:$J,Capacity!K$6,'EIA-860'!$K:$K,Capacity!$C$3)</f>
        <v>0</v>
      </c>
      <c r="L488">
        <f>SUMIFS('EIA-860'!$F:$F,'EIA-860'!$B:$B,Capacity!$B488,'EIA-860'!$J:$J,Capacity!L$6,'EIA-860'!$K:$K,Capacity!$C$3)</f>
        <v>0</v>
      </c>
      <c r="M488">
        <f>SUMIFS('EIA-860'!$F:$F,'EIA-860'!$B:$B,Capacity!$B488,'EIA-860'!$J:$J,Capacity!M$6,'EIA-860'!$K:$K,Capacity!$C$3)</f>
        <v>0</v>
      </c>
      <c r="N488">
        <f>SUMIFS('EIA-860'!$F:$F,'EIA-860'!$B:$B,Capacity!$B488,'EIA-860'!$J:$J,Capacity!N$6,'EIA-860'!$K:$K,Capacity!$C$3)</f>
        <v>0</v>
      </c>
      <c r="O488">
        <f>SUMIFS('EIA-860'!$F:$F,'EIA-860'!$B:$B,Capacity!$B488,'EIA-860'!$J:$J,Capacity!O$6,'EIA-860'!$K:$K,Capacity!$C$3)</f>
        <v>0</v>
      </c>
      <c r="P488">
        <f>SUMIFS('EIA-860'!$F:$F,'EIA-860'!$B:$B,Capacity!$B488,'EIA-860'!$J:$J,Capacity!P$6,'EIA-860'!$K:$K,Capacity!$C$3)</f>
        <v>0</v>
      </c>
      <c r="Q488">
        <f>SUMIFS('EIA-860'!$F:$F,'EIA-860'!$B:$B,Capacity!$B488,'EIA-860'!$J:$J,Capacity!Q$6,'EIA-860'!$K:$K,Capacity!$C$3)</f>
        <v>0</v>
      </c>
    </row>
    <row r="489" spans="2:17" x14ac:dyDescent="0.25">
      <c r="B489" s="154">
        <v>902</v>
      </c>
      <c r="C489">
        <f>SUMIFS('EIA-860'!$F:$F,'EIA-860'!$B:$B,Capacity!$B489,'EIA-860'!$J:$J,Capacity!C$6,'EIA-860'!$K:$K,Capacity!$C$3)</f>
        <v>0</v>
      </c>
      <c r="D489">
        <f>SUMIFS('EIA-860'!$F:$F,'EIA-860'!$B:$B,Capacity!$B489,'EIA-860'!$J:$J,Capacity!D$6,'EIA-860'!$K:$K,Capacity!$C$3)</f>
        <v>0</v>
      </c>
      <c r="E489">
        <f>SUMIFS('EIA-860'!$F:$F,'EIA-860'!$B:$B,Capacity!$B489,'EIA-860'!$J:$J,Capacity!E$6,'EIA-860'!$K:$K,Capacity!$C$3)</f>
        <v>0</v>
      </c>
      <c r="F489">
        <f>SUMIFS('EIA-860'!$F:$F,'EIA-860'!$B:$B,Capacity!$B489,'EIA-860'!$J:$J,Capacity!F$6,'EIA-860'!$K:$K,Capacity!$C$3)</f>
        <v>0</v>
      </c>
      <c r="G489">
        <f>SUMIFS('EIA-860'!$F:$F,'EIA-860'!$B:$B,Capacity!$B489,'EIA-860'!$J:$J,Capacity!G$6,'EIA-860'!$K:$K,Capacity!$C$3)</f>
        <v>0</v>
      </c>
      <c r="H489">
        <f>SUMIFS('EIA-860'!$F:$F,'EIA-860'!$B:$B,Capacity!$B489,'EIA-860'!$J:$J,Capacity!H$6,'EIA-860'!$K:$K,Capacity!$C$3)</f>
        <v>0</v>
      </c>
      <c r="I489">
        <f>SUMIFS('EIA-860'!$F:$F,'EIA-860'!$B:$B,Capacity!$B489,'EIA-860'!$J:$J,Capacity!I$6,'EIA-860'!$K:$K,Capacity!$C$3)</f>
        <v>0</v>
      </c>
      <c r="J489">
        <f>SUMIFS('EIA-860'!$F:$F,'EIA-860'!$B:$B,Capacity!$B489,'EIA-860'!$J:$J,Capacity!J$6,'EIA-860'!$K:$K,Capacity!$C$3)</f>
        <v>0</v>
      </c>
      <c r="K489">
        <f>SUMIFS('EIA-860'!$F:$F,'EIA-860'!$B:$B,Capacity!$B489,'EIA-860'!$J:$J,Capacity!K$6,'EIA-860'!$K:$K,Capacity!$C$3)</f>
        <v>0</v>
      </c>
      <c r="L489">
        <f>SUMIFS('EIA-860'!$F:$F,'EIA-860'!$B:$B,Capacity!$B489,'EIA-860'!$J:$J,Capacity!L$6,'EIA-860'!$K:$K,Capacity!$C$3)</f>
        <v>0</v>
      </c>
      <c r="M489">
        <f>SUMIFS('EIA-860'!$F:$F,'EIA-860'!$B:$B,Capacity!$B489,'EIA-860'!$J:$J,Capacity!M$6,'EIA-860'!$K:$K,Capacity!$C$3)</f>
        <v>9</v>
      </c>
      <c r="N489">
        <f>SUMIFS('EIA-860'!$F:$F,'EIA-860'!$B:$B,Capacity!$B489,'EIA-860'!$J:$J,Capacity!N$6,'EIA-860'!$K:$K,Capacity!$C$3)</f>
        <v>0</v>
      </c>
      <c r="O489">
        <f>SUMIFS('EIA-860'!$F:$F,'EIA-860'!$B:$B,Capacity!$B489,'EIA-860'!$J:$J,Capacity!O$6,'EIA-860'!$K:$K,Capacity!$C$3)</f>
        <v>0</v>
      </c>
      <c r="P489">
        <f>SUMIFS('EIA-860'!$F:$F,'EIA-860'!$B:$B,Capacity!$B489,'EIA-860'!$J:$J,Capacity!P$6,'EIA-860'!$K:$K,Capacity!$C$3)</f>
        <v>0</v>
      </c>
      <c r="Q489">
        <f>SUMIFS('EIA-860'!$F:$F,'EIA-860'!$B:$B,Capacity!$B489,'EIA-860'!$J:$J,Capacity!Q$6,'EIA-860'!$K:$K,Capacity!$C$3)</f>
        <v>0</v>
      </c>
    </row>
    <row r="490" spans="2:17" x14ac:dyDescent="0.25">
      <c r="B490" s="154">
        <v>903</v>
      </c>
      <c r="C490">
        <f>SUMIFS('EIA-860'!$F:$F,'EIA-860'!$B:$B,Capacity!$B490,'EIA-860'!$J:$J,Capacity!C$6,'EIA-860'!$K:$K,Capacity!$C$3)</f>
        <v>1.1000000000000001</v>
      </c>
      <c r="D490">
        <f>SUMIFS('EIA-860'!$F:$F,'EIA-860'!$B:$B,Capacity!$B490,'EIA-860'!$J:$J,Capacity!D$6,'EIA-860'!$K:$K,Capacity!$C$3)</f>
        <v>0</v>
      </c>
      <c r="E490">
        <f>SUMIFS('EIA-860'!$F:$F,'EIA-860'!$B:$B,Capacity!$B490,'EIA-860'!$J:$J,Capacity!E$6,'EIA-860'!$K:$K,Capacity!$C$3)</f>
        <v>0</v>
      </c>
      <c r="F490">
        <f>SUMIFS('EIA-860'!$F:$F,'EIA-860'!$B:$B,Capacity!$B490,'EIA-860'!$J:$J,Capacity!F$6,'EIA-860'!$K:$K,Capacity!$C$3)</f>
        <v>0</v>
      </c>
      <c r="G490">
        <f>SUMIFS('EIA-860'!$F:$F,'EIA-860'!$B:$B,Capacity!$B490,'EIA-860'!$J:$J,Capacity!G$6,'EIA-860'!$K:$K,Capacity!$C$3)</f>
        <v>0</v>
      </c>
      <c r="H490">
        <f>SUMIFS('EIA-860'!$F:$F,'EIA-860'!$B:$B,Capacity!$B490,'EIA-860'!$J:$J,Capacity!H$6,'EIA-860'!$K:$K,Capacity!$C$3)</f>
        <v>0</v>
      </c>
      <c r="I490">
        <f>SUMIFS('EIA-860'!$F:$F,'EIA-860'!$B:$B,Capacity!$B490,'EIA-860'!$J:$J,Capacity!I$6,'EIA-860'!$K:$K,Capacity!$C$3)</f>
        <v>0</v>
      </c>
      <c r="J490">
        <f>SUMIFS('EIA-860'!$F:$F,'EIA-860'!$B:$B,Capacity!$B490,'EIA-860'!$J:$J,Capacity!J$6,'EIA-860'!$K:$K,Capacity!$C$3)</f>
        <v>0</v>
      </c>
      <c r="K490">
        <f>SUMIFS('EIA-860'!$F:$F,'EIA-860'!$B:$B,Capacity!$B490,'EIA-860'!$J:$J,Capacity!K$6,'EIA-860'!$K:$K,Capacity!$C$3)</f>
        <v>0</v>
      </c>
      <c r="L490">
        <f>SUMIFS('EIA-860'!$F:$F,'EIA-860'!$B:$B,Capacity!$B490,'EIA-860'!$J:$J,Capacity!L$6,'EIA-860'!$K:$K,Capacity!$C$3)</f>
        <v>0</v>
      </c>
      <c r="M490">
        <f>SUMIFS('EIA-860'!$F:$F,'EIA-860'!$B:$B,Capacity!$B490,'EIA-860'!$J:$J,Capacity!M$6,'EIA-860'!$K:$K,Capacity!$C$3)</f>
        <v>0</v>
      </c>
      <c r="N490">
        <f>SUMIFS('EIA-860'!$F:$F,'EIA-860'!$B:$B,Capacity!$B490,'EIA-860'!$J:$J,Capacity!N$6,'EIA-860'!$K:$K,Capacity!$C$3)</f>
        <v>0</v>
      </c>
      <c r="O490">
        <f>SUMIFS('EIA-860'!$F:$F,'EIA-860'!$B:$B,Capacity!$B490,'EIA-860'!$J:$J,Capacity!O$6,'EIA-860'!$K:$K,Capacity!$C$3)</f>
        <v>0</v>
      </c>
      <c r="P490">
        <f>SUMIFS('EIA-860'!$F:$F,'EIA-860'!$B:$B,Capacity!$B490,'EIA-860'!$J:$J,Capacity!P$6,'EIA-860'!$K:$K,Capacity!$C$3)</f>
        <v>0</v>
      </c>
      <c r="Q490">
        <f>SUMIFS('EIA-860'!$F:$F,'EIA-860'!$B:$B,Capacity!$B490,'EIA-860'!$J:$J,Capacity!Q$6,'EIA-860'!$K:$K,Capacity!$C$3)</f>
        <v>0</v>
      </c>
    </row>
    <row r="491" spans="2:17" x14ac:dyDescent="0.25">
      <c r="B491" s="154">
        <v>905</v>
      </c>
      <c r="C491">
        <f>SUMIFS('EIA-860'!$F:$F,'EIA-860'!$B:$B,Capacity!$B491,'EIA-860'!$J:$J,Capacity!C$6,'EIA-860'!$K:$K,Capacity!$C$3)</f>
        <v>17</v>
      </c>
      <c r="D491">
        <f>SUMIFS('EIA-860'!$F:$F,'EIA-860'!$B:$B,Capacity!$B491,'EIA-860'!$J:$J,Capacity!D$6,'EIA-860'!$K:$K,Capacity!$C$3)</f>
        <v>0</v>
      </c>
      <c r="E491">
        <f>SUMIFS('EIA-860'!$F:$F,'EIA-860'!$B:$B,Capacity!$B491,'EIA-860'!$J:$J,Capacity!E$6,'EIA-860'!$K:$K,Capacity!$C$3)</f>
        <v>0</v>
      </c>
      <c r="F491">
        <f>SUMIFS('EIA-860'!$F:$F,'EIA-860'!$B:$B,Capacity!$B491,'EIA-860'!$J:$J,Capacity!F$6,'EIA-860'!$K:$K,Capacity!$C$3)</f>
        <v>0</v>
      </c>
      <c r="G491">
        <f>SUMIFS('EIA-860'!$F:$F,'EIA-860'!$B:$B,Capacity!$B491,'EIA-860'!$J:$J,Capacity!G$6,'EIA-860'!$K:$K,Capacity!$C$3)</f>
        <v>0</v>
      </c>
      <c r="H491">
        <f>SUMIFS('EIA-860'!$F:$F,'EIA-860'!$B:$B,Capacity!$B491,'EIA-860'!$J:$J,Capacity!H$6,'EIA-860'!$K:$K,Capacity!$C$3)</f>
        <v>0</v>
      </c>
      <c r="I491">
        <f>SUMIFS('EIA-860'!$F:$F,'EIA-860'!$B:$B,Capacity!$B491,'EIA-860'!$J:$J,Capacity!I$6,'EIA-860'!$K:$K,Capacity!$C$3)</f>
        <v>0</v>
      </c>
      <c r="J491">
        <f>SUMIFS('EIA-860'!$F:$F,'EIA-860'!$B:$B,Capacity!$B491,'EIA-860'!$J:$J,Capacity!J$6,'EIA-860'!$K:$K,Capacity!$C$3)</f>
        <v>0</v>
      </c>
      <c r="K491">
        <f>SUMIFS('EIA-860'!$F:$F,'EIA-860'!$B:$B,Capacity!$B491,'EIA-860'!$J:$J,Capacity!K$6,'EIA-860'!$K:$K,Capacity!$C$3)</f>
        <v>0</v>
      </c>
      <c r="L491">
        <f>SUMIFS('EIA-860'!$F:$F,'EIA-860'!$B:$B,Capacity!$B491,'EIA-860'!$J:$J,Capacity!L$6,'EIA-860'!$K:$K,Capacity!$C$3)</f>
        <v>0</v>
      </c>
      <c r="M491">
        <f>SUMIFS('EIA-860'!$F:$F,'EIA-860'!$B:$B,Capacity!$B491,'EIA-860'!$J:$J,Capacity!M$6,'EIA-860'!$K:$K,Capacity!$C$3)</f>
        <v>0</v>
      </c>
      <c r="N491">
        <f>SUMIFS('EIA-860'!$F:$F,'EIA-860'!$B:$B,Capacity!$B491,'EIA-860'!$J:$J,Capacity!N$6,'EIA-860'!$K:$K,Capacity!$C$3)</f>
        <v>0</v>
      </c>
      <c r="O491">
        <f>SUMIFS('EIA-860'!$F:$F,'EIA-860'!$B:$B,Capacity!$B491,'EIA-860'!$J:$J,Capacity!O$6,'EIA-860'!$K:$K,Capacity!$C$3)</f>
        <v>0</v>
      </c>
      <c r="P491">
        <f>SUMIFS('EIA-860'!$F:$F,'EIA-860'!$B:$B,Capacity!$B491,'EIA-860'!$J:$J,Capacity!P$6,'EIA-860'!$K:$K,Capacity!$C$3)</f>
        <v>0</v>
      </c>
      <c r="Q491">
        <f>SUMIFS('EIA-860'!$F:$F,'EIA-860'!$B:$B,Capacity!$B491,'EIA-860'!$J:$J,Capacity!Q$6,'EIA-860'!$K:$K,Capacity!$C$3)</f>
        <v>0</v>
      </c>
    </row>
    <row r="492" spans="2:17" x14ac:dyDescent="0.25">
      <c r="B492" s="154">
        <v>913</v>
      </c>
      <c r="C492">
        <f>SUMIFS('EIA-860'!$F:$F,'EIA-860'!$B:$B,Capacity!$B492,'EIA-860'!$J:$J,Capacity!C$6,'EIA-860'!$K:$K,Capacity!$C$3)</f>
        <v>0</v>
      </c>
      <c r="D492">
        <f>SUMIFS('EIA-860'!$F:$F,'EIA-860'!$B:$B,Capacity!$B492,'EIA-860'!$J:$J,Capacity!D$6,'EIA-860'!$K:$K,Capacity!$C$3)</f>
        <v>486</v>
      </c>
      <c r="E492">
        <f>SUMIFS('EIA-860'!$F:$F,'EIA-860'!$B:$B,Capacity!$B492,'EIA-860'!$J:$J,Capacity!E$6,'EIA-860'!$K:$K,Capacity!$C$3)</f>
        <v>0</v>
      </c>
      <c r="F492">
        <f>SUMIFS('EIA-860'!$F:$F,'EIA-860'!$B:$B,Capacity!$B492,'EIA-860'!$J:$J,Capacity!F$6,'EIA-860'!$K:$K,Capacity!$C$3)</f>
        <v>0</v>
      </c>
      <c r="G492">
        <f>SUMIFS('EIA-860'!$F:$F,'EIA-860'!$B:$B,Capacity!$B492,'EIA-860'!$J:$J,Capacity!G$6,'EIA-860'!$K:$K,Capacity!$C$3)</f>
        <v>0</v>
      </c>
      <c r="H492">
        <f>SUMIFS('EIA-860'!$F:$F,'EIA-860'!$B:$B,Capacity!$B492,'EIA-860'!$J:$J,Capacity!H$6,'EIA-860'!$K:$K,Capacity!$C$3)</f>
        <v>0</v>
      </c>
      <c r="I492">
        <f>SUMIFS('EIA-860'!$F:$F,'EIA-860'!$B:$B,Capacity!$B492,'EIA-860'!$J:$J,Capacity!I$6,'EIA-860'!$K:$K,Capacity!$C$3)</f>
        <v>0</v>
      </c>
      <c r="J492">
        <f>SUMIFS('EIA-860'!$F:$F,'EIA-860'!$B:$B,Capacity!$B492,'EIA-860'!$J:$J,Capacity!J$6,'EIA-860'!$K:$K,Capacity!$C$3)</f>
        <v>0</v>
      </c>
      <c r="K492">
        <f>SUMIFS('EIA-860'!$F:$F,'EIA-860'!$B:$B,Capacity!$B492,'EIA-860'!$J:$J,Capacity!K$6,'EIA-860'!$K:$K,Capacity!$C$3)</f>
        <v>0</v>
      </c>
      <c r="L492">
        <f>SUMIFS('EIA-860'!$F:$F,'EIA-860'!$B:$B,Capacity!$B492,'EIA-860'!$J:$J,Capacity!L$6,'EIA-860'!$K:$K,Capacity!$C$3)</f>
        <v>0</v>
      </c>
      <c r="M492">
        <f>SUMIFS('EIA-860'!$F:$F,'EIA-860'!$B:$B,Capacity!$B492,'EIA-860'!$J:$J,Capacity!M$6,'EIA-860'!$K:$K,Capacity!$C$3)</f>
        <v>0</v>
      </c>
      <c r="N492">
        <f>SUMIFS('EIA-860'!$F:$F,'EIA-860'!$B:$B,Capacity!$B492,'EIA-860'!$J:$J,Capacity!N$6,'EIA-860'!$K:$K,Capacity!$C$3)</f>
        <v>0</v>
      </c>
      <c r="O492">
        <f>SUMIFS('EIA-860'!$F:$F,'EIA-860'!$B:$B,Capacity!$B492,'EIA-860'!$J:$J,Capacity!O$6,'EIA-860'!$K:$K,Capacity!$C$3)</f>
        <v>0</v>
      </c>
      <c r="P492">
        <f>SUMIFS('EIA-860'!$F:$F,'EIA-860'!$B:$B,Capacity!$B492,'EIA-860'!$J:$J,Capacity!P$6,'EIA-860'!$K:$K,Capacity!$C$3)</f>
        <v>0</v>
      </c>
      <c r="Q492">
        <f>SUMIFS('EIA-860'!$F:$F,'EIA-860'!$B:$B,Capacity!$B492,'EIA-860'!$J:$J,Capacity!Q$6,'EIA-860'!$K:$K,Capacity!$C$3)</f>
        <v>0</v>
      </c>
    </row>
    <row r="493" spans="2:17" x14ac:dyDescent="0.25">
      <c r="B493" s="154">
        <v>917</v>
      </c>
      <c r="C493">
        <f>SUMIFS('EIA-860'!$F:$F,'EIA-860'!$B:$B,Capacity!$B493,'EIA-860'!$J:$J,Capacity!C$6,'EIA-860'!$K:$K,Capacity!$C$3)</f>
        <v>9.4</v>
      </c>
      <c r="D493">
        <f>SUMIFS('EIA-860'!$F:$F,'EIA-860'!$B:$B,Capacity!$B493,'EIA-860'!$J:$J,Capacity!D$6,'EIA-860'!$K:$K,Capacity!$C$3)</f>
        <v>0</v>
      </c>
      <c r="E493">
        <f>SUMIFS('EIA-860'!$F:$F,'EIA-860'!$B:$B,Capacity!$B493,'EIA-860'!$J:$J,Capacity!E$6,'EIA-860'!$K:$K,Capacity!$C$3)</f>
        <v>0</v>
      </c>
      <c r="F493">
        <f>SUMIFS('EIA-860'!$F:$F,'EIA-860'!$B:$B,Capacity!$B493,'EIA-860'!$J:$J,Capacity!F$6,'EIA-860'!$K:$K,Capacity!$C$3)</f>
        <v>0</v>
      </c>
      <c r="G493">
        <f>SUMIFS('EIA-860'!$F:$F,'EIA-860'!$B:$B,Capacity!$B493,'EIA-860'!$J:$J,Capacity!G$6,'EIA-860'!$K:$K,Capacity!$C$3)</f>
        <v>0</v>
      </c>
      <c r="H493">
        <f>SUMIFS('EIA-860'!$F:$F,'EIA-860'!$B:$B,Capacity!$B493,'EIA-860'!$J:$J,Capacity!H$6,'EIA-860'!$K:$K,Capacity!$C$3)</f>
        <v>0</v>
      </c>
      <c r="I493">
        <f>SUMIFS('EIA-860'!$F:$F,'EIA-860'!$B:$B,Capacity!$B493,'EIA-860'!$J:$J,Capacity!I$6,'EIA-860'!$K:$K,Capacity!$C$3)</f>
        <v>0</v>
      </c>
      <c r="J493">
        <f>SUMIFS('EIA-860'!$F:$F,'EIA-860'!$B:$B,Capacity!$B493,'EIA-860'!$J:$J,Capacity!J$6,'EIA-860'!$K:$K,Capacity!$C$3)</f>
        <v>0</v>
      </c>
      <c r="K493">
        <f>SUMIFS('EIA-860'!$F:$F,'EIA-860'!$B:$B,Capacity!$B493,'EIA-860'!$J:$J,Capacity!K$6,'EIA-860'!$K:$K,Capacity!$C$3)</f>
        <v>0</v>
      </c>
      <c r="L493">
        <f>SUMIFS('EIA-860'!$F:$F,'EIA-860'!$B:$B,Capacity!$B493,'EIA-860'!$J:$J,Capacity!L$6,'EIA-860'!$K:$K,Capacity!$C$3)</f>
        <v>0</v>
      </c>
      <c r="M493">
        <f>SUMIFS('EIA-860'!$F:$F,'EIA-860'!$B:$B,Capacity!$B493,'EIA-860'!$J:$J,Capacity!M$6,'EIA-860'!$K:$K,Capacity!$C$3)</f>
        <v>0</v>
      </c>
      <c r="N493">
        <f>SUMIFS('EIA-860'!$F:$F,'EIA-860'!$B:$B,Capacity!$B493,'EIA-860'!$J:$J,Capacity!N$6,'EIA-860'!$K:$K,Capacity!$C$3)</f>
        <v>0</v>
      </c>
      <c r="O493">
        <f>SUMIFS('EIA-860'!$F:$F,'EIA-860'!$B:$B,Capacity!$B493,'EIA-860'!$J:$J,Capacity!O$6,'EIA-860'!$K:$K,Capacity!$C$3)</f>
        <v>0</v>
      </c>
      <c r="P493">
        <f>SUMIFS('EIA-860'!$F:$F,'EIA-860'!$B:$B,Capacity!$B493,'EIA-860'!$J:$J,Capacity!P$6,'EIA-860'!$K:$K,Capacity!$C$3)</f>
        <v>0</v>
      </c>
      <c r="Q493">
        <f>SUMIFS('EIA-860'!$F:$F,'EIA-860'!$B:$B,Capacity!$B493,'EIA-860'!$J:$J,Capacity!Q$6,'EIA-860'!$K:$K,Capacity!$C$3)</f>
        <v>0</v>
      </c>
    </row>
    <row r="494" spans="2:17" x14ac:dyDescent="0.25">
      <c r="B494" s="154">
        <v>925</v>
      </c>
      <c r="C494">
        <f>SUMIFS('EIA-860'!$F:$F,'EIA-860'!$B:$B,Capacity!$B494,'EIA-860'!$J:$J,Capacity!C$6,'EIA-860'!$K:$K,Capacity!$C$3)</f>
        <v>2.6</v>
      </c>
      <c r="D494">
        <f>SUMIFS('EIA-860'!$F:$F,'EIA-860'!$B:$B,Capacity!$B494,'EIA-860'!$J:$J,Capacity!D$6,'EIA-860'!$K:$K,Capacity!$C$3)</f>
        <v>0</v>
      </c>
      <c r="E494">
        <f>SUMIFS('EIA-860'!$F:$F,'EIA-860'!$B:$B,Capacity!$B494,'EIA-860'!$J:$J,Capacity!E$6,'EIA-860'!$K:$K,Capacity!$C$3)</f>
        <v>0</v>
      </c>
      <c r="F494">
        <f>SUMIFS('EIA-860'!$F:$F,'EIA-860'!$B:$B,Capacity!$B494,'EIA-860'!$J:$J,Capacity!F$6,'EIA-860'!$K:$K,Capacity!$C$3)</f>
        <v>0</v>
      </c>
      <c r="G494">
        <f>SUMIFS('EIA-860'!$F:$F,'EIA-860'!$B:$B,Capacity!$B494,'EIA-860'!$J:$J,Capacity!G$6,'EIA-860'!$K:$K,Capacity!$C$3)</f>
        <v>0</v>
      </c>
      <c r="H494">
        <f>SUMIFS('EIA-860'!$F:$F,'EIA-860'!$B:$B,Capacity!$B494,'EIA-860'!$J:$J,Capacity!H$6,'EIA-860'!$K:$K,Capacity!$C$3)</f>
        <v>0</v>
      </c>
      <c r="I494">
        <f>SUMIFS('EIA-860'!$F:$F,'EIA-860'!$B:$B,Capacity!$B494,'EIA-860'!$J:$J,Capacity!I$6,'EIA-860'!$K:$K,Capacity!$C$3)</f>
        <v>0</v>
      </c>
      <c r="J494">
        <f>SUMIFS('EIA-860'!$F:$F,'EIA-860'!$B:$B,Capacity!$B494,'EIA-860'!$J:$J,Capacity!J$6,'EIA-860'!$K:$K,Capacity!$C$3)</f>
        <v>0</v>
      </c>
      <c r="K494">
        <f>SUMIFS('EIA-860'!$F:$F,'EIA-860'!$B:$B,Capacity!$B494,'EIA-860'!$J:$J,Capacity!K$6,'EIA-860'!$K:$K,Capacity!$C$3)</f>
        <v>0</v>
      </c>
      <c r="L494">
        <f>SUMIFS('EIA-860'!$F:$F,'EIA-860'!$B:$B,Capacity!$B494,'EIA-860'!$J:$J,Capacity!L$6,'EIA-860'!$K:$K,Capacity!$C$3)</f>
        <v>0</v>
      </c>
      <c r="M494">
        <f>SUMIFS('EIA-860'!$F:$F,'EIA-860'!$B:$B,Capacity!$B494,'EIA-860'!$J:$J,Capacity!M$6,'EIA-860'!$K:$K,Capacity!$C$3)</f>
        <v>0</v>
      </c>
      <c r="N494">
        <f>SUMIFS('EIA-860'!$F:$F,'EIA-860'!$B:$B,Capacity!$B494,'EIA-860'!$J:$J,Capacity!N$6,'EIA-860'!$K:$K,Capacity!$C$3)</f>
        <v>0</v>
      </c>
      <c r="O494">
        <f>SUMIFS('EIA-860'!$F:$F,'EIA-860'!$B:$B,Capacity!$B494,'EIA-860'!$J:$J,Capacity!O$6,'EIA-860'!$K:$K,Capacity!$C$3)</f>
        <v>0</v>
      </c>
      <c r="P494">
        <f>SUMIFS('EIA-860'!$F:$F,'EIA-860'!$B:$B,Capacity!$B494,'EIA-860'!$J:$J,Capacity!P$6,'EIA-860'!$K:$K,Capacity!$C$3)</f>
        <v>0</v>
      </c>
      <c r="Q494">
        <f>SUMIFS('EIA-860'!$F:$F,'EIA-860'!$B:$B,Capacity!$B494,'EIA-860'!$J:$J,Capacity!Q$6,'EIA-860'!$K:$K,Capacity!$C$3)</f>
        <v>0</v>
      </c>
    </row>
    <row r="495" spans="2:17" x14ac:dyDescent="0.25">
      <c r="B495" s="154">
        <v>934</v>
      </c>
      <c r="C495">
        <f>SUMIFS('EIA-860'!$F:$F,'EIA-860'!$B:$B,Capacity!$B495,'EIA-860'!$J:$J,Capacity!C$6,'EIA-860'!$K:$K,Capacity!$C$3)</f>
        <v>0</v>
      </c>
      <c r="D495">
        <f>SUMIFS('EIA-860'!$F:$F,'EIA-860'!$B:$B,Capacity!$B495,'EIA-860'!$J:$J,Capacity!D$6,'EIA-860'!$K:$K,Capacity!$C$3)</f>
        <v>0</v>
      </c>
      <c r="E495">
        <f>SUMIFS('EIA-860'!$F:$F,'EIA-860'!$B:$B,Capacity!$B495,'EIA-860'!$J:$J,Capacity!E$6,'EIA-860'!$K:$K,Capacity!$C$3)</f>
        <v>0</v>
      </c>
      <c r="F495">
        <f>SUMIFS('EIA-860'!$F:$F,'EIA-860'!$B:$B,Capacity!$B495,'EIA-860'!$J:$J,Capacity!F$6,'EIA-860'!$K:$K,Capacity!$C$3)</f>
        <v>0</v>
      </c>
      <c r="G495">
        <f>SUMIFS('EIA-860'!$F:$F,'EIA-860'!$B:$B,Capacity!$B495,'EIA-860'!$J:$J,Capacity!G$6,'EIA-860'!$K:$K,Capacity!$C$3)</f>
        <v>17</v>
      </c>
      <c r="H495">
        <f>SUMIFS('EIA-860'!$F:$F,'EIA-860'!$B:$B,Capacity!$B495,'EIA-860'!$J:$J,Capacity!H$6,'EIA-860'!$K:$K,Capacity!$C$3)</f>
        <v>0</v>
      </c>
      <c r="I495">
        <f>SUMIFS('EIA-860'!$F:$F,'EIA-860'!$B:$B,Capacity!$B495,'EIA-860'!$J:$J,Capacity!I$6,'EIA-860'!$K:$K,Capacity!$C$3)</f>
        <v>0</v>
      </c>
      <c r="J495">
        <f>SUMIFS('EIA-860'!$F:$F,'EIA-860'!$B:$B,Capacity!$B495,'EIA-860'!$J:$J,Capacity!J$6,'EIA-860'!$K:$K,Capacity!$C$3)</f>
        <v>0</v>
      </c>
      <c r="K495">
        <f>SUMIFS('EIA-860'!$F:$F,'EIA-860'!$B:$B,Capacity!$B495,'EIA-860'!$J:$J,Capacity!K$6,'EIA-860'!$K:$K,Capacity!$C$3)</f>
        <v>0</v>
      </c>
      <c r="L495">
        <f>SUMIFS('EIA-860'!$F:$F,'EIA-860'!$B:$B,Capacity!$B495,'EIA-860'!$J:$J,Capacity!L$6,'EIA-860'!$K:$K,Capacity!$C$3)</f>
        <v>0</v>
      </c>
      <c r="M495">
        <f>SUMIFS('EIA-860'!$F:$F,'EIA-860'!$B:$B,Capacity!$B495,'EIA-860'!$J:$J,Capacity!M$6,'EIA-860'!$K:$K,Capacity!$C$3)</f>
        <v>0</v>
      </c>
      <c r="N495">
        <f>SUMIFS('EIA-860'!$F:$F,'EIA-860'!$B:$B,Capacity!$B495,'EIA-860'!$J:$J,Capacity!N$6,'EIA-860'!$K:$K,Capacity!$C$3)</f>
        <v>0</v>
      </c>
      <c r="O495">
        <f>SUMIFS('EIA-860'!$F:$F,'EIA-860'!$B:$B,Capacity!$B495,'EIA-860'!$J:$J,Capacity!O$6,'EIA-860'!$K:$K,Capacity!$C$3)</f>
        <v>0</v>
      </c>
      <c r="P495">
        <f>SUMIFS('EIA-860'!$F:$F,'EIA-860'!$B:$B,Capacity!$B495,'EIA-860'!$J:$J,Capacity!P$6,'EIA-860'!$K:$K,Capacity!$C$3)</f>
        <v>0</v>
      </c>
      <c r="Q495">
        <f>SUMIFS('EIA-860'!$F:$F,'EIA-860'!$B:$B,Capacity!$B495,'EIA-860'!$J:$J,Capacity!Q$6,'EIA-860'!$K:$K,Capacity!$C$3)</f>
        <v>0</v>
      </c>
    </row>
    <row r="496" spans="2:17" x14ac:dyDescent="0.25">
      <c r="B496" s="154">
        <v>935</v>
      </c>
      <c r="C496">
        <f>SUMIFS('EIA-860'!$F:$F,'EIA-860'!$B:$B,Capacity!$B496,'EIA-860'!$J:$J,Capacity!C$6,'EIA-860'!$K:$K,Capacity!$C$3)</f>
        <v>0</v>
      </c>
      <c r="D496">
        <f>SUMIFS('EIA-860'!$F:$F,'EIA-860'!$B:$B,Capacity!$B496,'EIA-860'!$J:$J,Capacity!D$6,'EIA-860'!$K:$K,Capacity!$C$3)</f>
        <v>0</v>
      </c>
      <c r="E496">
        <f>SUMIFS('EIA-860'!$F:$F,'EIA-860'!$B:$B,Capacity!$B496,'EIA-860'!$J:$J,Capacity!E$6,'EIA-860'!$K:$K,Capacity!$C$3)</f>
        <v>0</v>
      </c>
      <c r="F496">
        <f>SUMIFS('EIA-860'!$F:$F,'EIA-860'!$B:$B,Capacity!$B496,'EIA-860'!$J:$J,Capacity!F$6,'EIA-860'!$K:$K,Capacity!$C$3)</f>
        <v>0</v>
      </c>
      <c r="G496">
        <f>SUMIFS('EIA-860'!$F:$F,'EIA-860'!$B:$B,Capacity!$B496,'EIA-860'!$J:$J,Capacity!G$6,'EIA-860'!$K:$K,Capacity!$C$3)</f>
        <v>10.8</v>
      </c>
      <c r="H496">
        <f>SUMIFS('EIA-860'!$F:$F,'EIA-860'!$B:$B,Capacity!$B496,'EIA-860'!$J:$J,Capacity!H$6,'EIA-860'!$K:$K,Capacity!$C$3)</f>
        <v>0</v>
      </c>
      <c r="I496">
        <f>SUMIFS('EIA-860'!$F:$F,'EIA-860'!$B:$B,Capacity!$B496,'EIA-860'!$J:$J,Capacity!I$6,'EIA-860'!$K:$K,Capacity!$C$3)</f>
        <v>0</v>
      </c>
      <c r="J496">
        <f>SUMIFS('EIA-860'!$F:$F,'EIA-860'!$B:$B,Capacity!$B496,'EIA-860'!$J:$J,Capacity!J$6,'EIA-860'!$K:$K,Capacity!$C$3)</f>
        <v>0</v>
      </c>
      <c r="K496">
        <f>SUMIFS('EIA-860'!$F:$F,'EIA-860'!$B:$B,Capacity!$B496,'EIA-860'!$J:$J,Capacity!K$6,'EIA-860'!$K:$K,Capacity!$C$3)</f>
        <v>0</v>
      </c>
      <c r="L496">
        <f>SUMIFS('EIA-860'!$F:$F,'EIA-860'!$B:$B,Capacity!$B496,'EIA-860'!$J:$J,Capacity!L$6,'EIA-860'!$K:$K,Capacity!$C$3)</f>
        <v>0</v>
      </c>
      <c r="M496">
        <f>SUMIFS('EIA-860'!$F:$F,'EIA-860'!$B:$B,Capacity!$B496,'EIA-860'!$J:$J,Capacity!M$6,'EIA-860'!$K:$K,Capacity!$C$3)</f>
        <v>0</v>
      </c>
      <c r="N496">
        <f>SUMIFS('EIA-860'!$F:$F,'EIA-860'!$B:$B,Capacity!$B496,'EIA-860'!$J:$J,Capacity!N$6,'EIA-860'!$K:$K,Capacity!$C$3)</f>
        <v>0</v>
      </c>
      <c r="O496">
        <f>SUMIFS('EIA-860'!$F:$F,'EIA-860'!$B:$B,Capacity!$B496,'EIA-860'!$J:$J,Capacity!O$6,'EIA-860'!$K:$K,Capacity!$C$3)</f>
        <v>0</v>
      </c>
      <c r="P496">
        <f>SUMIFS('EIA-860'!$F:$F,'EIA-860'!$B:$B,Capacity!$B496,'EIA-860'!$J:$J,Capacity!P$6,'EIA-860'!$K:$K,Capacity!$C$3)</f>
        <v>0</v>
      </c>
      <c r="Q496">
        <f>SUMIFS('EIA-860'!$F:$F,'EIA-860'!$B:$B,Capacity!$B496,'EIA-860'!$J:$J,Capacity!Q$6,'EIA-860'!$K:$K,Capacity!$C$3)</f>
        <v>0</v>
      </c>
    </row>
    <row r="497" spans="2:17" x14ac:dyDescent="0.25">
      <c r="B497" s="154">
        <v>936</v>
      </c>
      <c r="C497">
        <f>SUMIFS('EIA-860'!$F:$F,'EIA-860'!$B:$B,Capacity!$B497,'EIA-860'!$J:$J,Capacity!C$6,'EIA-860'!$K:$K,Capacity!$C$3)</f>
        <v>0</v>
      </c>
      <c r="D497">
        <f>SUMIFS('EIA-860'!$F:$F,'EIA-860'!$B:$B,Capacity!$B497,'EIA-860'!$J:$J,Capacity!D$6,'EIA-860'!$K:$K,Capacity!$C$3)</f>
        <v>0</v>
      </c>
      <c r="E497">
        <f>SUMIFS('EIA-860'!$F:$F,'EIA-860'!$B:$B,Capacity!$B497,'EIA-860'!$J:$J,Capacity!E$6,'EIA-860'!$K:$K,Capacity!$C$3)</f>
        <v>0</v>
      </c>
      <c r="F497">
        <f>SUMIFS('EIA-860'!$F:$F,'EIA-860'!$B:$B,Capacity!$B497,'EIA-860'!$J:$J,Capacity!F$6,'EIA-860'!$K:$K,Capacity!$C$3)</f>
        <v>0</v>
      </c>
      <c r="G497">
        <f>SUMIFS('EIA-860'!$F:$F,'EIA-860'!$B:$B,Capacity!$B497,'EIA-860'!$J:$J,Capacity!G$6,'EIA-860'!$K:$K,Capacity!$C$3)</f>
        <v>12.3</v>
      </c>
      <c r="H497">
        <f>SUMIFS('EIA-860'!$F:$F,'EIA-860'!$B:$B,Capacity!$B497,'EIA-860'!$J:$J,Capacity!H$6,'EIA-860'!$K:$K,Capacity!$C$3)</f>
        <v>0</v>
      </c>
      <c r="I497">
        <f>SUMIFS('EIA-860'!$F:$F,'EIA-860'!$B:$B,Capacity!$B497,'EIA-860'!$J:$J,Capacity!I$6,'EIA-860'!$K:$K,Capacity!$C$3)</f>
        <v>0</v>
      </c>
      <c r="J497">
        <f>SUMIFS('EIA-860'!$F:$F,'EIA-860'!$B:$B,Capacity!$B497,'EIA-860'!$J:$J,Capacity!J$6,'EIA-860'!$K:$K,Capacity!$C$3)</f>
        <v>0</v>
      </c>
      <c r="K497">
        <f>SUMIFS('EIA-860'!$F:$F,'EIA-860'!$B:$B,Capacity!$B497,'EIA-860'!$J:$J,Capacity!K$6,'EIA-860'!$K:$K,Capacity!$C$3)</f>
        <v>0</v>
      </c>
      <c r="L497">
        <f>SUMIFS('EIA-860'!$F:$F,'EIA-860'!$B:$B,Capacity!$B497,'EIA-860'!$J:$J,Capacity!L$6,'EIA-860'!$K:$K,Capacity!$C$3)</f>
        <v>0</v>
      </c>
      <c r="M497">
        <f>SUMIFS('EIA-860'!$F:$F,'EIA-860'!$B:$B,Capacity!$B497,'EIA-860'!$J:$J,Capacity!M$6,'EIA-860'!$K:$K,Capacity!$C$3)</f>
        <v>0</v>
      </c>
      <c r="N497">
        <f>SUMIFS('EIA-860'!$F:$F,'EIA-860'!$B:$B,Capacity!$B497,'EIA-860'!$J:$J,Capacity!N$6,'EIA-860'!$K:$K,Capacity!$C$3)</f>
        <v>0</v>
      </c>
      <c r="O497">
        <f>SUMIFS('EIA-860'!$F:$F,'EIA-860'!$B:$B,Capacity!$B497,'EIA-860'!$J:$J,Capacity!O$6,'EIA-860'!$K:$K,Capacity!$C$3)</f>
        <v>0</v>
      </c>
      <c r="P497">
        <f>SUMIFS('EIA-860'!$F:$F,'EIA-860'!$B:$B,Capacity!$B497,'EIA-860'!$J:$J,Capacity!P$6,'EIA-860'!$K:$K,Capacity!$C$3)</f>
        <v>0</v>
      </c>
      <c r="Q497">
        <f>SUMIFS('EIA-860'!$F:$F,'EIA-860'!$B:$B,Capacity!$B497,'EIA-860'!$J:$J,Capacity!Q$6,'EIA-860'!$K:$K,Capacity!$C$3)</f>
        <v>0</v>
      </c>
    </row>
    <row r="498" spans="2:17" x14ac:dyDescent="0.25">
      <c r="B498" s="154">
        <v>937</v>
      </c>
      <c r="C498">
        <f>SUMIFS('EIA-860'!$F:$F,'EIA-860'!$B:$B,Capacity!$B498,'EIA-860'!$J:$J,Capacity!C$6,'EIA-860'!$K:$K,Capacity!$C$3)</f>
        <v>0</v>
      </c>
      <c r="D498">
        <f>SUMIFS('EIA-860'!$F:$F,'EIA-860'!$B:$B,Capacity!$B498,'EIA-860'!$J:$J,Capacity!D$6,'EIA-860'!$K:$K,Capacity!$C$3)</f>
        <v>0</v>
      </c>
      <c r="E498">
        <f>SUMIFS('EIA-860'!$F:$F,'EIA-860'!$B:$B,Capacity!$B498,'EIA-860'!$J:$J,Capacity!E$6,'EIA-860'!$K:$K,Capacity!$C$3)</f>
        <v>0</v>
      </c>
      <c r="F498">
        <f>SUMIFS('EIA-860'!$F:$F,'EIA-860'!$B:$B,Capacity!$B498,'EIA-860'!$J:$J,Capacity!F$6,'EIA-860'!$K:$K,Capacity!$C$3)</f>
        <v>0</v>
      </c>
      <c r="G498">
        <f>SUMIFS('EIA-860'!$F:$F,'EIA-860'!$B:$B,Capacity!$B498,'EIA-860'!$J:$J,Capacity!G$6,'EIA-860'!$K:$K,Capacity!$C$3)</f>
        <v>12.999999999999998</v>
      </c>
      <c r="H498">
        <f>SUMIFS('EIA-860'!$F:$F,'EIA-860'!$B:$B,Capacity!$B498,'EIA-860'!$J:$J,Capacity!H$6,'EIA-860'!$K:$K,Capacity!$C$3)</f>
        <v>0</v>
      </c>
      <c r="I498">
        <f>SUMIFS('EIA-860'!$F:$F,'EIA-860'!$B:$B,Capacity!$B498,'EIA-860'!$J:$J,Capacity!I$6,'EIA-860'!$K:$K,Capacity!$C$3)</f>
        <v>0</v>
      </c>
      <c r="J498">
        <f>SUMIFS('EIA-860'!$F:$F,'EIA-860'!$B:$B,Capacity!$B498,'EIA-860'!$J:$J,Capacity!J$6,'EIA-860'!$K:$K,Capacity!$C$3)</f>
        <v>0</v>
      </c>
      <c r="K498">
        <f>SUMIFS('EIA-860'!$F:$F,'EIA-860'!$B:$B,Capacity!$B498,'EIA-860'!$J:$J,Capacity!K$6,'EIA-860'!$K:$K,Capacity!$C$3)</f>
        <v>0</v>
      </c>
      <c r="L498">
        <f>SUMIFS('EIA-860'!$F:$F,'EIA-860'!$B:$B,Capacity!$B498,'EIA-860'!$J:$J,Capacity!L$6,'EIA-860'!$K:$K,Capacity!$C$3)</f>
        <v>0</v>
      </c>
      <c r="M498">
        <f>SUMIFS('EIA-860'!$F:$F,'EIA-860'!$B:$B,Capacity!$B498,'EIA-860'!$J:$J,Capacity!M$6,'EIA-860'!$K:$K,Capacity!$C$3)</f>
        <v>0</v>
      </c>
      <c r="N498">
        <f>SUMIFS('EIA-860'!$F:$F,'EIA-860'!$B:$B,Capacity!$B498,'EIA-860'!$J:$J,Capacity!N$6,'EIA-860'!$K:$K,Capacity!$C$3)</f>
        <v>0</v>
      </c>
      <c r="O498">
        <f>SUMIFS('EIA-860'!$F:$F,'EIA-860'!$B:$B,Capacity!$B498,'EIA-860'!$J:$J,Capacity!O$6,'EIA-860'!$K:$K,Capacity!$C$3)</f>
        <v>0</v>
      </c>
      <c r="P498">
        <f>SUMIFS('EIA-860'!$F:$F,'EIA-860'!$B:$B,Capacity!$B498,'EIA-860'!$J:$J,Capacity!P$6,'EIA-860'!$K:$K,Capacity!$C$3)</f>
        <v>0</v>
      </c>
      <c r="Q498">
        <f>SUMIFS('EIA-860'!$F:$F,'EIA-860'!$B:$B,Capacity!$B498,'EIA-860'!$J:$J,Capacity!Q$6,'EIA-860'!$K:$K,Capacity!$C$3)</f>
        <v>0</v>
      </c>
    </row>
    <row r="499" spans="2:17" x14ac:dyDescent="0.25">
      <c r="B499" s="154">
        <v>941</v>
      </c>
      <c r="C499">
        <f>SUMIFS('EIA-860'!$F:$F,'EIA-860'!$B:$B,Capacity!$B499,'EIA-860'!$J:$J,Capacity!C$6,'EIA-860'!$K:$K,Capacity!$C$3)</f>
        <v>0</v>
      </c>
      <c r="D499">
        <f>SUMIFS('EIA-860'!$F:$F,'EIA-860'!$B:$B,Capacity!$B499,'EIA-860'!$J:$J,Capacity!D$6,'EIA-860'!$K:$K,Capacity!$C$3)</f>
        <v>4.0999999999999996</v>
      </c>
      <c r="E499">
        <f>SUMIFS('EIA-860'!$F:$F,'EIA-860'!$B:$B,Capacity!$B499,'EIA-860'!$J:$J,Capacity!E$6,'EIA-860'!$K:$K,Capacity!$C$3)</f>
        <v>0</v>
      </c>
      <c r="F499">
        <f>SUMIFS('EIA-860'!$F:$F,'EIA-860'!$B:$B,Capacity!$B499,'EIA-860'!$J:$J,Capacity!F$6,'EIA-860'!$K:$K,Capacity!$C$3)</f>
        <v>0</v>
      </c>
      <c r="G499">
        <f>SUMIFS('EIA-860'!$F:$F,'EIA-860'!$B:$B,Capacity!$B499,'EIA-860'!$J:$J,Capacity!G$6,'EIA-860'!$K:$K,Capacity!$C$3)</f>
        <v>5.6</v>
      </c>
      <c r="H499">
        <f>SUMIFS('EIA-860'!$F:$F,'EIA-860'!$B:$B,Capacity!$B499,'EIA-860'!$J:$J,Capacity!H$6,'EIA-860'!$K:$K,Capacity!$C$3)</f>
        <v>0</v>
      </c>
      <c r="I499">
        <f>SUMIFS('EIA-860'!$F:$F,'EIA-860'!$B:$B,Capacity!$B499,'EIA-860'!$J:$J,Capacity!I$6,'EIA-860'!$K:$K,Capacity!$C$3)</f>
        <v>0</v>
      </c>
      <c r="J499">
        <f>SUMIFS('EIA-860'!$F:$F,'EIA-860'!$B:$B,Capacity!$B499,'EIA-860'!$J:$J,Capacity!J$6,'EIA-860'!$K:$K,Capacity!$C$3)</f>
        <v>0</v>
      </c>
      <c r="K499">
        <f>SUMIFS('EIA-860'!$F:$F,'EIA-860'!$B:$B,Capacity!$B499,'EIA-860'!$J:$J,Capacity!K$6,'EIA-860'!$K:$K,Capacity!$C$3)</f>
        <v>0</v>
      </c>
      <c r="L499">
        <f>SUMIFS('EIA-860'!$F:$F,'EIA-860'!$B:$B,Capacity!$B499,'EIA-860'!$J:$J,Capacity!L$6,'EIA-860'!$K:$K,Capacity!$C$3)</f>
        <v>0</v>
      </c>
      <c r="M499">
        <f>SUMIFS('EIA-860'!$F:$F,'EIA-860'!$B:$B,Capacity!$B499,'EIA-860'!$J:$J,Capacity!M$6,'EIA-860'!$K:$K,Capacity!$C$3)</f>
        <v>0</v>
      </c>
      <c r="N499">
        <f>SUMIFS('EIA-860'!$F:$F,'EIA-860'!$B:$B,Capacity!$B499,'EIA-860'!$J:$J,Capacity!N$6,'EIA-860'!$K:$K,Capacity!$C$3)</f>
        <v>0</v>
      </c>
      <c r="O499">
        <f>SUMIFS('EIA-860'!$F:$F,'EIA-860'!$B:$B,Capacity!$B499,'EIA-860'!$J:$J,Capacity!O$6,'EIA-860'!$K:$K,Capacity!$C$3)</f>
        <v>0</v>
      </c>
      <c r="P499">
        <f>SUMIFS('EIA-860'!$F:$F,'EIA-860'!$B:$B,Capacity!$B499,'EIA-860'!$J:$J,Capacity!P$6,'EIA-860'!$K:$K,Capacity!$C$3)</f>
        <v>0</v>
      </c>
      <c r="Q499">
        <f>SUMIFS('EIA-860'!$F:$F,'EIA-860'!$B:$B,Capacity!$B499,'EIA-860'!$J:$J,Capacity!Q$6,'EIA-860'!$K:$K,Capacity!$C$3)</f>
        <v>0</v>
      </c>
    </row>
    <row r="500" spans="2:17" x14ac:dyDescent="0.25">
      <c r="B500" s="154">
        <v>943</v>
      </c>
      <c r="C500">
        <f>SUMIFS('EIA-860'!$F:$F,'EIA-860'!$B:$B,Capacity!$B500,'EIA-860'!$J:$J,Capacity!C$6,'EIA-860'!$K:$K,Capacity!$C$3)</f>
        <v>0</v>
      </c>
      <c r="D500">
        <f>SUMIFS('EIA-860'!$F:$F,'EIA-860'!$B:$B,Capacity!$B500,'EIA-860'!$J:$J,Capacity!D$6,'EIA-860'!$K:$K,Capacity!$C$3)</f>
        <v>0</v>
      </c>
      <c r="E500">
        <f>SUMIFS('EIA-860'!$F:$F,'EIA-860'!$B:$B,Capacity!$B500,'EIA-860'!$J:$J,Capacity!E$6,'EIA-860'!$K:$K,Capacity!$C$3)</f>
        <v>0</v>
      </c>
      <c r="F500">
        <f>SUMIFS('EIA-860'!$F:$F,'EIA-860'!$B:$B,Capacity!$B500,'EIA-860'!$J:$J,Capacity!F$6,'EIA-860'!$K:$K,Capacity!$C$3)</f>
        <v>0</v>
      </c>
      <c r="G500">
        <f>SUMIFS('EIA-860'!$F:$F,'EIA-860'!$B:$B,Capacity!$B500,'EIA-860'!$J:$J,Capacity!G$6,'EIA-860'!$K:$K,Capacity!$C$3)</f>
        <v>15.8</v>
      </c>
      <c r="H500">
        <f>SUMIFS('EIA-860'!$F:$F,'EIA-860'!$B:$B,Capacity!$B500,'EIA-860'!$J:$J,Capacity!H$6,'EIA-860'!$K:$K,Capacity!$C$3)</f>
        <v>0</v>
      </c>
      <c r="I500">
        <f>SUMIFS('EIA-860'!$F:$F,'EIA-860'!$B:$B,Capacity!$B500,'EIA-860'!$J:$J,Capacity!I$6,'EIA-860'!$K:$K,Capacity!$C$3)</f>
        <v>0</v>
      </c>
      <c r="J500">
        <f>SUMIFS('EIA-860'!$F:$F,'EIA-860'!$B:$B,Capacity!$B500,'EIA-860'!$J:$J,Capacity!J$6,'EIA-860'!$K:$K,Capacity!$C$3)</f>
        <v>0</v>
      </c>
      <c r="K500">
        <f>SUMIFS('EIA-860'!$F:$F,'EIA-860'!$B:$B,Capacity!$B500,'EIA-860'!$J:$J,Capacity!K$6,'EIA-860'!$K:$K,Capacity!$C$3)</f>
        <v>0</v>
      </c>
      <c r="L500">
        <f>SUMIFS('EIA-860'!$F:$F,'EIA-860'!$B:$B,Capacity!$B500,'EIA-860'!$J:$J,Capacity!L$6,'EIA-860'!$K:$K,Capacity!$C$3)</f>
        <v>0</v>
      </c>
      <c r="M500">
        <f>SUMIFS('EIA-860'!$F:$F,'EIA-860'!$B:$B,Capacity!$B500,'EIA-860'!$J:$J,Capacity!M$6,'EIA-860'!$K:$K,Capacity!$C$3)</f>
        <v>0</v>
      </c>
      <c r="N500">
        <f>SUMIFS('EIA-860'!$F:$F,'EIA-860'!$B:$B,Capacity!$B500,'EIA-860'!$J:$J,Capacity!N$6,'EIA-860'!$K:$K,Capacity!$C$3)</f>
        <v>0</v>
      </c>
      <c r="O500">
        <f>SUMIFS('EIA-860'!$F:$F,'EIA-860'!$B:$B,Capacity!$B500,'EIA-860'!$J:$J,Capacity!O$6,'EIA-860'!$K:$K,Capacity!$C$3)</f>
        <v>0</v>
      </c>
      <c r="P500">
        <f>SUMIFS('EIA-860'!$F:$F,'EIA-860'!$B:$B,Capacity!$B500,'EIA-860'!$J:$J,Capacity!P$6,'EIA-860'!$K:$K,Capacity!$C$3)</f>
        <v>0</v>
      </c>
      <c r="Q500">
        <f>SUMIFS('EIA-860'!$F:$F,'EIA-860'!$B:$B,Capacity!$B500,'EIA-860'!$J:$J,Capacity!Q$6,'EIA-860'!$K:$K,Capacity!$C$3)</f>
        <v>0</v>
      </c>
    </row>
    <row r="501" spans="2:17" x14ac:dyDescent="0.25">
      <c r="B501" s="154">
        <v>944</v>
      </c>
      <c r="C501">
        <f>SUMIFS('EIA-860'!$F:$F,'EIA-860'!$B:$B,Capacity!$B501,'EIA-860'!$J:$J,Capacity!C$6,'EIA-860'!$K:$K,Capacity!$C$3)</f>
        <v>0</v>
      </c>
      <c r="D501">
        <f>SUMIFS('EIA-860'!$F:$F,'EIA-860'!$B:$B,Capacity!$B501,'EIA-860'!$J:$J,Capacity!D$6,'EIA-860'!$K:$K,Capacity!$C$3)</f>
        <v>19.5</v>
      </c>
      <c r="E501">
        <f>SUMIFS('EIA-860'!$F:$F,'EIA-860'!$B:$B,Capacity!$B501,'EIA-860'!$J:$J,Capacity!E$6,'EIA-860'!$K:$K,Capacity!$C$3)</f>
        <v>0</v>
      </c>
      <c r="F501">
        <f>SUMIFS('EIA-860'!$F:$F,'EIA-860'!$B:$B,Capacity!$B501,'EIA-860'!$J:$J,Capacity!F$6,'EIA-860'!$K:$K,Capacity!$C$3)</f>
        <v>0</v>
      </c>
      <c r="G501">
        <f>SUMIFS('EIA-860'!$F:$F,'EIA-860'!$B:$B,Capacity!$B501,'EIA-860'!$J:$J,Capacity!G$6,'EIA-860'!$K:$K,Capacity!$C$3)</f>
        <v>3.8</v>
      </c>
      <c r="H501">
        <f>SUMIFS('EIA-860'!$F:$F,'EIA-860'!$B:$B,Capacity!$B501,'EIA-860'!$J:$J,Capacity!H$6,'EIA-860'!$K:$K,Capacity!$C$3)</f>
        <v>0</v>
      </c>
      <c r="I501">
        <f>SUMIFS('EIA-860'!$F:$F,'EIA-860'!$B:$B,Capacity!$B501,'EIA-860'!$J:$J,Capacity!I$6,'EIA-860'!$K:$K,Capacity!$C$3)</f>
        <v>0</v>
      </c>
      <c r="J501">
        <f>SUMIFS('EIA-860'!$F:$F,'EIA-860'!$B:$B,Capacity!$B501,'EIA-860'!$J:$J,Capacity!J$6,'EIA-860'!$K:$K,Capacity!$C$3)</f>
        <v>3</v>
      </c>
      <c r="K501">
        <f>SUMIFS('EIA-860'!$F:$F,'EIA-860'!$B:$B,Capacity!$B501,'EIA-860'!$J:$J,Capacity!K$6,'EIA-860'!$K:$K,Capacity!$C$3)</f>
        <v>0</v>
      </c>
      <c r="L501">
        <f>SUMIFS('EIA-860'!$F:$F,'EIA-860'!$B:$B,Capacity!$B501,'EIA-860'!$J:$J,Capacity!L$6,'EIA-860'!$K:$K,Capacity!$C$3)</f>
        <v>0.9</v>
      </c>
      <c r="M501">
        <f>SUMIFS('EIA-860'!$F:$F,'EIA-860'!$B:$B,Capacity!$B501,'EIA-860'!$J:$J,Capacity!M$6,'EIA-860'!$K:$K,Capacity!$C$3)</f>
        <v>0</v>
      </c>
      <c r="N501">
        <f>SUMIFS('EIA-860'!$F:$F,'EIA-860'!$B:$B,Capacity!$B501,'EIA-860'!$J:$J,Capacity!N$6,'EIA-860'!$K:$K,Capacity!$C$3)</f>
        <v>0</v>
      </c>
      <c r="O501">
        <f>SUMIFS('EIA-860'!$F:$F,'EIA-860'!$B:$B,Capacity!$B501,'EIA-860'!$J:$J,Capacity!O$6,'EIA-860'!$K:$K,Capacity!$C$3)</f>
        <v>0</v>
      </c>
      <c r="P501">
        <f>SUMIFS('EIA-860'!$F:$F,'EIA-860'!$B:$B,Capacity!$B501,'EIA-860'!$J:$J,Capacity!P$6,'EIA-860'!$K:$K,Capacity!$C$3)</f>
        <v>0</v>
      </c>
      <c r="Q501">
        <f>SUMIFS('EIA-860'!$F:$F,'EIA-860'!$B:$B,Capacity!$B501,'EIA-860'!$J:$J,Capacity!Q$6,'EIA-860'!$K:$K,Capacity!$C$3)</f>
        <v>0</v>
      </c>
    </row>
    <row r="502" spans="2:17" x14ac:dyDescent="0.25">
      <c r="B502" s="154">
        <v>946</v>
      </c>
      <c r="C502">
        <f>SUMIFS('EIA-860'!$F:$F,'EIA-860'!$B:$B,Capacity!$B502,'EIA-860'!$J:$J,Capacity!C$6,'EIA-860'!$K:$K,Capacity!$C$3)</f>
        <v>0</v>
      </c>
      <c r="D502">
        <f>SUMIFS('EIA-860'!$F:$F,'EIA-860'!$B:$B,Capacity!$B502,'EIA-860'!$J:$J,Capacity!D$6,'EIA-860'!$K:$K,Capacity!$C$3)</f>
        <v>0</v>
      </c>
      <c r="E502">
        <f>SUMIFS('EIA-860'!$F:$F,'EIA-860'!$B:$B,Capacity!$B502,'EIA-860'!$J:$J,Capacity!E$6,'EIA-860'!$K:$K,Capacity!$C$3)</f>
        <v>0</v>
      </c>
      <c r="F502">
        <f>SUMIFS('EIA-860'!$F:$F,'EIA-860'!$B:$B,Capacity!$B502,'EIA-860'!$J:$J,Capacity!F$6,'EIA-860'!$K:$K,Capacity!$C$3)</f>
        <v>0</v>
      </c>
      <c r="G502">
        <f>SUMIFS('EIA-860'!$F:$F,'EIA-860'!$B:$B,Capacity!$B502,'EIA-860'!$J:$J,Capacity!G$6,'EIA-860'!$K:$K,Capacity!$C$3)</f>
        <v>16.8</v>
      </c>
      <c r="H502">
        <f>SUMIFS('EIA-860'!$F:$F,'EIA-860'!$B:$B,Capacity!$B502,'EIA-860'!$J:$J,Capacity!H$6,'EIA-860'!$K:$K,Capacity!$C$3)</f>
        <v>0</v>
      </c>
      <c r="I502">
        <f>SUMIFS('EIA-860'!$F:$F,'EIA-860'!$B:$B,Capacity!$B502,'EIA-860'!$J:$J,Capacity!I$6,'EIA-860'!$K:$K,Capacity!$C$3)</f>
        <v>0</v>
      </c>
      <c r="J502">
        <f>SUMIFS('EIA-860'!$F:$F,'EIA-860'!$B:$B,Capacity!$B502,'EIA-860'!$J:$J,Capacity!J$6,'EIA-860'!$K:$K,Capacity!$C$3)</f>
        <v>0</v>
      </c>
      <c r="K502">
        <f>SUMIFS('EIA-860'!$F:$F,'EIA-860'!$B:$B,Capacity!$B502,'EIA-860'!$J:$J,Capacity!K$6,'EIA-860'!$K:$K,Capacity!$C$3)</f>
        <v>0</v>
      </c>
      <c r="L502">
        <f>SUMIFS('EIA-860'!$F:$F,'EIA-860'!$B:$B,Capacity!$B502,'EIA-860'!$J:$J,Capacity!L$6,'EIA-860'!$K:$K,Capacity!$C$3)</f>
        <v>0</v>
      </c>
      <c r="M502">
        <f>SUMIFS('EIA-860'!$F:$F,'EIA-860'!$B:$B,Capacity!$B502,'EIA-860'!$J:$J,Capacity!M$6,'EIA-860'!$K:$K,Capacity!$C$3)</f>
        <v>0</v>
      </c>
      <c r="N502">
        <f>SUMIFS('EIA-860'!$F:$F,'EIA-860'!$B:$B,Capacity!$B502,'EIA-860'!$J:$J,Capacity!N$6,'EIA-860'!$K:$K,Capacity!$C$3)</f>
        <v>0</v>
      </c>
      <c r="O502">
        <f>SUMIFS('EIA-860'!$F:$F,'EIA-860'!$B:$B,Capacity!$B502,'EIA-860'!$J:$J,Capacity!O$6,'EIA-860'!$K:$K,Capacity!$C$3)</f>
        <v>0</v>
      </c>
      <c r="P502">
        <f>SUMIFS('EIA-860'!$F:$F,'EIA-860'!$B:$B,Capacity!$B502,'EIA-860'!$J:$J,Capacity!P$6,'EIA-860'!$K:$K,Capacity!$C$3)</f>
        <v>0</v>
      </c>
      <c r="Q502">
        <f>SUMIFS('EIA-860'!$F:$F,'EIA-860'!$B:$B,Capacity!$B502,'EIA-860'!$J:$J,Capacity!Q$6,'EIA-860'!$K:$K,Capacity!$C$3)</f>
        <v>0</v>
      </c>
    </row>
    <row r="503" spans="2:17" x14ac:dyDescent="0.25">
      <c r="B503" s="154">
        <v>948</v>
      </c>
      <c r="C503">
        <f>SUMIFS('EIA-860'!$F:$F,'EIA-860'!$B:$B,Capacity!$B503,'EIA-860'!$J:$J,Capacity!C$6,'EIA-860'!$K:$K,Capacity!$C$3)</f>
        <v>0</v>
      </c>
      <c r="D503">
        <f>SUMIFS('EIA-860'!$F:$F,'EIA-860'!$B:$B,Capacity!$B503,'EIA-860'!$J:$J,Capacity!D$6,'EIA-860'!$K:$K,Capacity!$C$3)</f>
        <v>0</v>
      </c>
      <c r="E503">
        <f>SUMIFS('EIA-860'!$F:$F,'EIA-860'!$B:$B,Capacity!$B503,'EIA-860'!$J:$J,Capacity!E$6,'EIA-860'!$K:$K,Capacity!$C$3)</f>
        <v>0</v>
      </c>
      <c r="F503">
        <f>SUMIFS('EIA-860'!$F:$F,'EIA-860'!$B:$B,Capacity!$B503,'EIA-860'!$J:$J,Capacity!F$6,'EIA-860'!$K:$K,Capacity!$C$3)</f>
        <v>0</v>
      </c>
      <c r="G503">
        <f>SUMIFS('EIA-860'!$F:$F,'EIA-860'!$B:$B,Capacity!$B503,'EIA-860'!$J:$J,Capacity!G$6,'EIA-860'!$K:$K,Capacity!$C$3)</f>
        <v>8.4</v>
      </c>
      <c r="H503">
        <f>SUMIFS('EIA-860'!$F:$F,'EIA-860'!$B:$B,Capacity!$B503,'EIA-860'!$J:$J,Capacity!H$6,'EIA-860'!$K:$K,Capacity!$C$3)</f>
        <v>0</v>
      </c>
      <c r="I503">
        <f>SUMIFS('EIA-860'!$F:$F,'EIA-860'!$B:$B,Capacity!$B503,'EIA-860'!$J:$J,Capacity!I$6,'EIA-860'!$K:$K,Capacity!$C$3)</f>
        <v>0</v>
      </c>
      <c r="J503">
        <f>SUMIFS('EIA-860'!$F:$F,'EIA-860'!$B:$B,Capacity!$B503,'EIA-860'!$J:$J,Capacity!J$6,'EIA-860'!$K:$K,Capacity!$C$3)</f>
        <v>0</v>
      </c>
      <c r="K503">
        <f>SUMIFS('EIA-860'!$F:$F,'EIA-860'!$B:$B,Capacity!$B503,'EIA-860'!$J:$J,Capacity!K$6,'EIA-860'!$K:$K,Capacity!$C$3)</f>
        <v>0</v>
      </c>
      <c r="L503">
        <f>SUMIFS('EIA-860'!$F:$F,'EIA-860'!$B:$B,Capacity!$B503,'EIA-860'!$J:$J,Capacity!L$6,'EIA-860'!$K:$K,Capacity!$C$3)</f>
        <v>0</v>
      </c>
      <c r="M503">
        <f>SUMIFS('EIA-860'!$F:$F,'EIA-860'!$B:$B,Capacity!$B503,'EIA-860'!$J:$J,Capacity!M$6,'EIA-860'!$K:$K,Capacity!$C$3)</f>
        <v>0</v>
      </c>
      <c r="N503">
        <f>SUMIFS('EIA-860'!$F:$F,'EIA-860'!$B:$B,Capacity!$B503,'EIA-860'!$J:$J,Capacity!N$6,'EIA-860'!$K:$K,Capacity!$C$3)</f>
        <v>0</v>
      </c>
      <c r="O503">
        <f>SUMIFS('EIA-860'!$F:$F,'EIA-860'!$B:$B,Capacity!$B503,'EIA-860'!$J:$J,Capacity!O$6,'EIA-860'!$K:$K,Capacity!$C$3)</f>
        <v>0</v>
      </c>
      <c r="P503">
        <f>SUMIFS('EIA-860'!$F:$F,'EIA-860'!$B:$B,Capacity!$B503,'EIA-860'!$J:$J,Capacity!P$6,'EIA-860'!$K:$K,Capacity!$C$3)</f>
        <v>0</v>
      </c>
      <c r="Q503">
        <f>SUMIFS('EIA-860'!$F:$F,'EIA-860'!$B:$B,Capacity!$B503,'EIA-860'!$J:$J,Capacity!Q$6,'EIA-860'!$K:$K,Capacity!$C$3)</f>
        <v>0</v>
      </c>
    </row>
    <row r="504" spans="2:17" x14ac:dyDescent="0.25">
      <c r="B504" s="154">
        <v>949</v>
      </c>
      <c r="C504">
        <f>SUMIFS('EIA-860'!$F:$F,'EIA-860'!$B:$B,Capacity!$B504,'EIA-860'!$J:$J,Capacity!C$6,'EIA-860'!$K:$K,Capacity!$C$3)</f>
        <v>0</v>
      </c>
      <c r="D504">
        <f>SUMIFS('EIA-860'!$F:$F,'EIA-860'!$B:$B,Capacity!$B504,'EIA-860'!$J:$J,Capacity!D$6,'EIA-860'!$K:$K,Capacity!$C$3)</f>
        <v>0</v>
      </c>
      <c r="E504">
        <f>SUMIFS('EIA-860'!$F:$F,'EIA-860'!$B:$B,Capacity!$B504,'EIA-860'!$J:$J,Capacity!E$6,'EIA-860'!$K:$K,Capacity!$C$3)</f>
        <v>0</v>
      </c>
      <c r="F504">
        <f>SUMIFS('EIA-860'!$F:$F,'EIA-860'!$B:$B,Capacity!$B504,'EIA-860'!$J:$J,Capacity!F$6,'EIA-860'!$K:$K,Capacity!$C$3)</f>
        <v>0</v>
      </c>
      <c r="G504">
        <f>SUMIFS('EIA-860'!$F:$F,'EIA-860'!$B:$B,Capacity!$B504,'EIA-860'!$J:$J,Capacity!G$6,'EIA-860'!$K:$K,Capacity!$C$3)</f>
        <v>16.900000000000002</v>
      </c>
      <c r="H504">
        <f>SUMIFS('EIA-860'!$F:$F,'EIA-860'!$B:$B,Capacity!$B504,'EIA-860'!$J:$J,Capacity!H$6,'EIA-860'!$K:$K,Capacity!$C$3)</f>
        <v>0</v>
      </c>
      <c r="I504">
        <f>SUMIFS('EIA-860'!$F:$F,'EIA-860'!$B:$B,Capacity!$B504,'EIA-860'!$J:$J,Capacity!I$6,'EIA-860'!$K:$K,Capacity!$C$3)</f>
        <v>0</v>
      </c>
      <c r="J504">
        <f>SUMIFS('EIA-860'!$F:$F,'EIA-860'!$B:$B,Capacity!$B504,'EIA-860'!$J:$J,Capacity!J$6,'EIA-860'!$K:$K,Capacity!$C$3)</f>
        <v>0</v>
      </c>
      <c r="K504">
        <f>SUMIFS('EIA-860'!$F:$F,'EIA-860'!$B:$B,Capacity!$B504,'EIA-860'!$J:$J,Capacity!K$6,'EIA-860'!$K:$K,Capacity!$C$3)</f>
        <v>0</v>
      </c>
      <c r="L504">
        <f>SUMIFS('EIA-860'!$F:$F,'EIA-860'!$B:$B,Capacity!$B504,'EIA-860'!$J:$J,Capacity!L$6,'EIA-860'!$K:$K,Capacity!$C$3)</f>
        <v>0</v>
      </c>
      <c r="M504">
        <f>SUMIFS('EIA-860'!$F:$F,'EIA-860'!$B:$B,Capacity!$B504,'EIA-860'!$J:$J,Capacity!M$6,'EIA-860'!$K:$K,Capacity!$C$3)</f>
        <v>0</v>
      </c>
      <c r="N504">
        <f>SUMIFS('EIA-860'!$F:$F,'EIA-860'!$B:$B,Capacity!$B504,'EIA-860'!$J:$J,Capacity!N$6,'EIA-860'!$K:$K,Capacity!$C$3)</f>
        <v>0</v>
      </c>
      <c r="O504">
        <f>SUMIFS('EIA-860'!$F:$F,'EIA-860'!$B:$B,Capacity!$B504,'EIA-860'!$J:$J,Capacity!O$6,'EIA-860'!$K:$K,Capacity!$C$3)</f>
        <v>0</v>
      </c>
      <c r="P504">
        <f>SUMIFS('EIA-860'!$F:$F,'EIA-860'!$B:$B,Capacity!$B504,'EIA-860'!$J:$J,Capacity!P$6,'EIA-860'!$K:$K,Capacity!$C$3)</f>
        <v>0</v>
      </c>
      <c r="Q504">
        <f>SUMIFS('EIA-860'!$F:$F,'EIA-860'!$B:$B,Capacity!$B504,'EIA-860'!$J:$J,Capacity!Q$6,'EIA-860'!$K:$K,Capacity!$C$3)</f>
        <v>0</v>
      </c>
    </row>
    <row r="505" spans="2:17" x14ac:dyDescent="0.25">
      <c r="B505" s="154">
        <v>955</v>
      </c>
      <c r="C505">
        <f>SUMIFS('EIA-860'!$F:$F,'EIA-860'!$B:$B,Capacity!$B505,'EIA-860'!$J:$J,Capacity!C$6,'EIA-860'!$K:$K,Capacity!$C$3)</f>
        <v>6.8</v>
      </c>
      <c r="D505">
        <f>SUMIFS('EIA-860'!$F:$F,'EIA-860'!$B:$B,Capacity!$B505,'EIA-860'!$J:$J,Capacity!D$6,'EIA-860'!$K:$K,Capacity!$C$3)</f>
        <v>0</v>
      </c>
      <c r="E505">
        <f>SUMIFS('EIA-860'!$F:$F,'EIA-860'!$B:$B,Capacity!$B505,'EIA-860'!$J:$J,Capacity!E$6,'EIA-860'!$K:$K,Capacity!$C$3)</f>
        <v>0</v>
      </c>
      <c r="F505">
        <f>SUMIFS('EIA-860'!$F:$F,'EIA-860'!$B:$B,Capacity!$B505,'EIA-860'!$J:$J,Capacity!F$6,'EIA-860'!$K:$K,Capacity!$C$3)</f>
        <v>0</v>
      </c>
      <c r="G505">
        <f>SUMIFS('EIA-860'!$F:$F,'EIA-860'!$B:$B,Capacity!$B505,'EIA-860'!$J:$J,Capacity!G$6,'EIA-860'!$K:$K,Capacity!$C$3)</f>
        <v>27.5</v>
      </c>
      <c r="H505">
        <f>SUMIFS('EIA-860'!$F:$F,'EIA-860'!$B:$B,Capacity!$B505,'EIA-860'!$J:$J,Capacity!H$6,'EIA-860'!$K:$K,Capacity!$C$3)</f>
        <v>0</v>
      </c>
      <c r="I505">
        <f>SUMIFS('EIA-860'!$F:$F,'EIA-860'!$B:$B,Capacity!$B505,'EIA-860'!$J:$J,Capacity!I$6,'EIA-860'!$K:$K,Capacity!$C$3)</f>
        <v>0</v>
      </c>
      <c r="J505">
        <f>SUMIFS('EIA-860'!$F:$F,'EIA-860'!$B:$B,Capacity!$B505,'EIA-860'!$J:$J,Capacity!J$6,'EIA-860'!$K:$K,Capacity!$C$3)</f>
        <v>0</v>
      </c>
      <c r="K505">
        <f>SUMIFS('EIA-860'!$F:$F,'EIA-860'!$B:$B,Capacity!$B505,'EIA-860'!$J:$J,Capacity!K$6,'EIA-860'!$K:$K,Capacity!$C$3)</f>
        <v>0</v>
      </c>
      <c r="L505">
        <f>SUMIFS('EIA-860'!$F:$F,'EIA-860'!$B:$B,Capacity!$B505,'EIA-860'!$J:$J,Capacity!L$6,'EIA-860'!$K:$K,Capacity!$C$3)</f>
        <v>0</v>
      </c>
      <c r="M505">
        <f>SUMIFS('EIA-860'!$F:$F,'EIA-860'!$B:$B,Capacity!$B505,'EIA-860'!$J:$J,Capacity!M$6,'EIA-860'!$K:$K,Capacity!$C$3)</f>
        <v>0</v>
      </c>
      <c r="N505">
        <f>SUMIFS('EIA-860'!$F:$F,'EIA-860'!$B:$B,Capacity!$B505,'EIA-860'!$J:$J,Capacity!N$6,'EIA-860'!$K:$K,Capacity!$C$3)</f>
        <v>0</v>
      </c>
      <c r="O505">
        <f>SUMIFS('EIA-860'!$F:$F,'EIA-860'!$B:$B,Capacity!$B505,'EIA-860'!$J:$J,Capacity!O$6,'EIA-860'!$K:$K,Capacity!$C$3)</f>
        <v>0</v>
      </c>
      <c r="P505">
        <f>SUMIFS('EIA-860'!$F:$F,'EIA-860'!$B:$B,Capacity!$B505,'EIA-860'!$J:$J,Capacity!P$6,'EIA-860'!$K:$K,Capacity!$C$3)</f>
        <v>0</v>
      </c>
      <c r="Q505">
        <f>SUMIFS('EIA-860'!$F:$F,'EIA-860'!$B:$B,Capacity!$B505,'EIA-860'!$J:$J,Capacity!Q$6,'EIA-860'!$K:$K,Capacity!$C$3)</f>
        <v>0</v>
      </c>
    </row>
    <row r="506" spans="2:17" x14ac:dyDescent="0.25">
      <c r="B506" s="154">
        <v>957</v>
      </c>
      <c r="C506">
        <f>SUMIFS('EIA-860'!$F:$F,'EIA-860'!$B:$B,Capacity!$B506,'EIA-860'!$J:$J,Capacity!C$6,'EIA-860'!$K:$K,Capacity!$C$3)</f>
        <v>0</v>
      </c>
      <c r="D506">
        <f>SUMIFS('EIA-860'!$F:$F,'EIA-860'!$B:$B,Capacity!$B506,'EIA-860'!$J:$J,Capacity!D$6,'EIA-860'!$K:$K,Capacity!$C$3)</f>
        <v>37.700000000000003</v>
      </c>
      <c r="E506">
        <f>SUMIFS('EIA-860'!$F:$F,'EIA-860'!$B:$B,Capacity!$B506,'EIA-860'!$J:$J,Capacity!E$6,'EIA-860'!$K:$K,Capacity!$C$3)</f>
        <v>0</v>
      </c>
      <c r="F506">
        <f>SUMIFS('EIA-860'!$F:$F,'EIA-860'!$B:$B,Capacity!$B506,'EIA-860'!$J:$J,Capacity!F$6,'EIA-860'!$K:$K,Capacity!$C$3)</f>
        <v>0</v>
      </c>
      <c r="G506">
        <f>SUMIFS('EIA-860'!$F:$F,'EIA-860'!$B:$B,Capacity!$B506,'EIA-860'!$J:$J,Capacity!G$6,'EIA-860'!$K:$K,Capacity!$C$3)</f>
        <v>0</v>
      </c>
      <c r="H506">
        <f>SUMIFS('EIA-860'!$F:$F,'EIA-860'!$B:$B,Capacity!$B506,'EIA-860'!$J:$J,Capacity!H$6,'EIA-860'!$K:$K,Capacity!$C$3)</f>
        <v>0</v>
      </c>
      <c r="I506">
        <f>SUMIFS('EIA-860'!$F:$F,'EIA-860'!$B:$B,Capacity!$B506,'EIA-860'!$J:$J,Capacity!I$6,'EIA-860'!$K:$K,Capacity!$C$3)</f>
        <v>0</v>
      </c>
      <c r="J506">
        <f>SUMIFS('EIA-860'!$F:$F,'EIA-860'!$B:$B,Capacity!$B506,'EIA-860'!$J:$J,Capacity!J$6,'EIA-860'!$K:$K,Capacity!$C$3)</f>
        <v>0</v>
      </c>
      <c r="K506">
        <f>SUMIFS('EIA-860'!$F:$F,'EIA-860'!$B:$B,Capacity!$B506,'EIA-860'!$J:$J,Capacity!K$6,'EIA-860'!$K:$K,Capacity!$C$3)</f>
        <v>0</v>
      </c>
      <c r="L506">
        <f>SUMIFS('EIA-860'!$F:$F,'EIA-860'!$B:$B,Capacity!$B506,'EIA-860'!$J:$J,Capacity!L$6,'EIA-860'!$K:$K,Capacity!$C$3)</f>
        <v>0</v>
      </c>
      <c r="M506">
        <f>SUMIFS('EIA-860'!$F:$F,'EIA-860'!$B:$B,Capacity!$B506,'EIA-860'!$J:$J,Capacity!M$6,'EIA-860'!$K:$K,Capacity!$C$3)</f>
        <v>0</v>
      </c>
      <c r="N506">
        <f>SUMIFS('EIA-860'!$F:$F,'EIA-860'!$B:$B,Capacity!$B506,'EIA-860'!$J:$J,Capacity!N$6,'EIA-860'!$K:$K,Capacity!$C$3)</f>
        <v>0</v>
      </c>
      <c r="O506">
        <f>SUMIFS('EIA-860'!$F:$F,'EIA-860'!$B:$B,Capacity!$B506,'EIA-860'!$J:$J,Capacity!O$6,'EIA-860'!$K:$K,Capacity!$C$3)</f>
        <v>0</v>
      </c>
      <c r="P506">
        <f>SUMIFS('EIA-860'!$F:$F,'EIA-860'!$B:$B,Capacity!$B506,'EIA-860'!$J:$J,Capacity!P$6,'EIA-860'!$K:$K,Capacity!$C$3)</f>
        <v>0</v>
      </c>
      <c r="Q506">
        <f>SUMIFS('EIA-860'!$F:$F,'EIA-860'!$B:$B,Capacity!$B506,'EIA-860'!$J:$J,Capacity!Q$6,'EIA-860'!$K:$K,Capacity!$C$3)</f>
        <v>0</v>
      </c>
    </row>
    <row r="507" spans="2:17" x14ac:dyDescent="0.25">
      <c r="B507" s="154">
        <v>958</v>
      </c>
      <c r="C507">
        <f>SUMIFS('EIA-860'!$F:$F,'EIA-860'!$B:$B,Capacity!$B507,'EIA-860'!$J:$J,Capacity!C$6,'EIA-860'!$K:$K,Capacity!$C$3)</f>
        <v>0</v>
      </c>
      <c r="D507">
        <f>SUMIFS('EIA-860'!$F:$F,'EIA-860'!$B:$B,Capacity!$B507,'EIA-860'!$J:$J,Capacity!D$6,'EIA-860'!$K:$K,Capacity!$C$3)</f>
        <v>0</v>
      </c>
      <c r="E507">
        <f>SUMIFS('EIA-860'!$F:$F,'EIA-860'!$B:$B,Capacity!$B507,'EIA-860'!$J:$J,Capacity!E$6,'EIA-860'!$K:$K,Capacity!$C$3)</f>
        <v>0</v>
      </c>
      <c r="F507">
        <f>SUMIFS('EIA-860'!$F:$F,'EIA-860'!$B:$B,Capacity!$B507,'EIA-860'!$J:$J,Capacity!F$6,'EIA-860'!$K:$K,Capacity!$C$3)</f>
        <v>0</v>
      </c>
      <c r="G507">
        <f>SUMIFS('EIA-860'!$F:$F,'EIA-860'!$B:$B,Capacity!$B507,'EIA-860'!$J:$J,Capacity!G$6,'EIA-860'!$K:$K,Capacity!$C$3)</f>
        <v>14.400000000000002</v>
      </c>
      <c r="H507">
        <f>SUMIFS('EIA-860'!$F:$F,'EIA-860'!$B:$B,Capacity!$B507,'EIA-860'!$J:$J,Capacity!H$6,'EIA-860'!$K:$K,Capacity!$C$3)</f>
        <v>0</v>
      </c>
      <c r="I507">
        <f>SUMIFS('EIA-860'!$F:$F,'EIA-860'!$B:$B,Capacity!$B507,'EIA-860'!$J:$J,Capacity!I$6,'EIA-860'!$K:$K,Capacity!$C$3)</f>
        <v>0</v>
      </c>
      <c r="J507">
        <f>SUMIFS('EIA-860'!$F:$F,'EIA-860'!$B:$B,Capacity!$B507,'EIA-860'!$J:$J,Capacity!J$6,'EIA-860'!$K:$K,Capacity!$C$3)</f>
        <v>0</v>
      </c>
      <c r="K507">
        <f>SUMIFS('EIA-860'!$F:$F,'EIA-860'!$B:$B,Capacity!$B507,'EIA-860'!$J:$J,Capacity!K$6,'EIA-860'!$K:$K,Capacity!$C$3)</f>
        <v>0</v>
      </c>
      <c r="L507">
        <f>SUMIFS('EIA-860'!$F:$F,'EIA-860'!$B:$B,Capacity!$B507,'EIA-860'!$J:$J,Capacity!L$6,'EIA-860'!$K:$K,Capacity!$C$3)</f>
        <v>0</v>
      </c>
      <c r="M507">
        <f>SUMIFS('EIA-860'!$F:$F,'EIA-860'!$B:$B,Capacity!$B507,'EIA-860'!$J:$J,Capacity!M$6,'EIA-860'!$K:$K,Capacity!$C$3)</f>
        <v>0</v>
      </c>
      <c r="N507">
        <f>SUMIFS('EIA-860'!$F:$F,'EIA-860'!$B:$B,Capacity!$B507,'EIA-860'!$J:$J,Capacity!N$6,'EIA-860'!$K:$K,Capacity!$C$3)</f>
        <v>0</v>
      </c>
      <c r="O507">
        <f>SUMIFS('EIA-860'!$F:$F,'EIA-860'!$B:$B,Capacity!$B507,'EIA-860'!$J:$J,Capacity!O$6,'EIA-860'!$K:$K,Capacity!$C$3)</f>
        <v>0</v>
      </c>
      <c r="P507">
        <f>SUMIFS('EIA-860'!$F:$F,'EIA-860'!$B:$B,Capacity!$B507,'EIA-860'!$J:$J,Capacity!P$6,'EIA-860'!$K:$K,Capacity!$C$3)</f>
        <v>0</v>
      </c>
      <c r="Q507">
        <f>SUMIFS('EIA-860'!$F:$F,'EIA-860'!$B:$B,Capacity!$B507,'EIA-860'!$J:$J,Capacity!Q$6,'EIA-860'!$K:$K,Capacity!$C$3)</f>
        <v>0</v>
      </c>
    </row>
    <row r="508" spans="2:17" x14ac:dyDescent="0.25">
      <c r="B508" s="154">
        <v>959</v>
      </c>
      <c r="C508">
        <f>SUMIFS('EIA-860'!$F:$F,'EIA-860'!$B:$B,Capacity!$B508,'EIA-860'!$J:$J,Capacity!C$6,'EIA-860'!$K:$K,Capacity!$C$3)</f>
        <v>0</v>
      </c>
      <c r="D508">
        <f>SUMIFS('EIA-860'!$F:$F,'EIA-860'!$B:$B,Capacity!$B508,'EIA-860'!$J:$J,Capacity!D$6,'EIA-860'!$K:$K,Capacity!$C$3)</f>
        <v>0</v>
      </c>
      <c r="E508">
        <f>SUMIFS('EIA-860'!$F:$F,'EIA-860'!$B:$B,Capacity!$B508,'EIA-860'!$J:$J,Capacity!E$6,'EIA-860'!$K:$K,Capacity!$C$3)</f>
        <v>0</v>
      </c>
      <c r="F508">
        <f>SUMIFS('EIA-860'!$F:$F,'EIA-860'!$B:$B,Capacity!$B508,'EIA-860'!$J:$J,Capacity!F$6,'EIA-860'!$K:$K,Capacity!$C$3)</f>
        <v>0</v>
      </c>
      <c r="G508">
        <f>SUMIFS('EIA-860'!$F:$F,'EIA-860'!$B:$B,Capacity!$B508,'EIA-860'!$J:$J,Capacity!G$6,'EIA-860'!$K:$K,Capacity!$C$3)</f>
        <v>14.3</v>
      </c>
      <c r="H508">
        <f>SUMIFS('EIA-860'!$F:$F,'EIA-860'!$B:$B,Capacity!$B508,'EIA-860'!$J:$J,Capacity!H$6,'EIA-860'!$K:$K,Capacity!$C$3)</f>
        <v>0</v>
      </c>
      <c r="I508">
        <f>SUMIFS('EIA-860'!$F:$F,'EIA-860'!$B:$B,Capacity!$B508,'EIA-860'!$J:$J,Capacity!I$6,'EIA-860'!$K:$K,Capacity!$C$3)</f>
        <v>0</v>
      </c>
      <c r="J508">
        <f>SUMIFS('EIA-860'!$F:$F,'EIA-860'!$B:$B,Capacity!$B508,'EIA-860'!$J:$J,Capacity!J$6,'EIA-860'!$K:$K,Capacity!$C$3)</f>
        <v>0</v>
      </c>
      <c r="K508">
        <f>SUMIFS('EIA-860'!$F:$F,'EIA-860'!$B:$B,Capacity!$B508,'EIA-860'!$J:$J,Capacity!K$6,'EIA-860'!$K:$K,Capacity!$C$3)</f>
        <v>0</v>
      </c>
      <c r="L508">
        <f>SUMIFS('EIA-860'!$F:$F,'EIA-860'!$B:$B,Capacity!$B508,'EIA-860'!$J:$J,Capacity!L$6,'EIA-860'!$K:$K,Capacity!$C$3)</f>
        <v>0</v>
      </c>
      <c r="M508">
        <f>SUMIFS('EIA-860'!$F:$F,'EIA-860'!$B:$B,Capacity!$B508,'EIA-860'!$J:$J,Capacity!M$6,'EIA-860'!$K:$K,Capacity!$C$3)</f>
        <v>0</v>
      </c>
      <c r="N508">
        <f>SUMIFS('EIA-860'!$F:$F,'EIA-860'!$B:$B,Capacity!$B508,'EIA-860'!$J:$J,Capacity!N$6,'EIA-860'!$K:$K,Capacity!$C$3)</f>
        <v>0</v>
      </c>
      <c r="O508">
        <f>SUMIFS('EIA-860'!$F:$F,'EIA-860'!$B:$B,Capacity!$B508,'EIA-860'!$J:$J,Capacity!O$6,'EIA-860'!$K:$K,Capacity!$C$3)</f>
        <v>0</v>
      </c>
      <c r="P508">
        <f>SUMIFS('EIA-860'!$F:$F,'EIA-860'!$B:$B,Capacity!$B508,'EIA-860'!$J:$J,Capacity!P$6,'EIA-860'!$K:$K,Capacity!$C$3)</f>
        <v>0</v>
      </c>
      <c r="Q508">
        <f>SUMIFS('EIA-860'!$F:$F,'EIA-860'!$B:$B,Capacity!$B508,'EIA-860'!$J:$J,Capacity!Q$6,'EIA-860'!$K:$K,Capacity!$C$3)</f>
        <v>0</v>
      </c>
    </row>
    <row r="509" spans="2:17" x14ac:dyDescent="0.25">
      <c r="B509" s="154">
        <v>960</v>
      </c>
      <c r="C509">
        <f>SUMIFS('EIA-860'!$F:$F,'EIA-860'!$B:$B,Capacity!$B509,'EIA-860'!$J:$J,Capacity!C$6,'EIA-860'!$K:$K,Capacity!$C$3)</f>
        <v>0</v>
      </c>
      <c r="D509">
        <f>SUMIFS('EIA-860'!$F:$F,'EIA-860'!$B:$B,Capacity!$B509,'EIA-860'!$J:$J,Capacity!D$6,'EIA-860'!$K:$K,Capacity!$C$3)</f>
        <v>12.5</v>
      </c>
      <c r="E509">
        <f>SUMIFS('EIA-860'!$F:$F,'EIA-860'!$B:$B,Capacity!$B509,'EIA-860'!$J:$J,Capacity!E$6,'EIA-860'!$K:$K,Capacity!$C$3)</f>
        <v>0</v>
      </c>
      <c r="F509">
        <f>SUMIFS('EIA-860'!$F:$F,'EIA-860'!$B:$B,Capacity!$B509,'EIA-860'!$J:$J,Capacity!F$6,'EIA-860'!$K:$K,Capacity!$C$3)</f>
        <v>0</v>
      </c>
      <c r="G509">
        <f>SUMIFS('EIA-860'!$F:$F,'EIA-860'!$B:$B,Capacity!$B509,'EIA-860'!$J:$J,Capacity!G$6,'EIA-860'!$K:$K,Capacity!$C$3)</f>
        <v>1.7999999999999998</v>
      </c>
      <c r="H509">
        <f>SUMIFS('EIA-860'!$F:$F,'EIA-860'!$B:$B,Capacity!$B509,'EIA-860'!$J:$J,Capacity!H$6,'EIA-860'!$K:$K,Capacity!$C$3)</f>
        <v>0</v>
      </c>
      <c r="I509">
        <f>SUMIFS('EIA-860'!$F:$F,'EIA-860'!$B:$B,Capacity!$B509,'EIA-860'!$J:$J,Capacity!I$6,'EIA-860'!$K:$K,Capacity!$C$3)</f>
        <v>0</v>
      </c>
      <c r="J509">
        <f>SUMIFS('EIA-860'!$F:$F,'EIA-860'!$B:$B,Capacity!$B509,'EIA-860'!$J:$J,Capacity!J$6,'EIA-860'!$K:$K,Capacity!$C$3)</f>
        <v>0</v>
      </c>
      <c r="K509">
        <f>SUMIFS('EIA-860'!$F:$F,'EIA-860'!$B:$B,Capacity!$B509,'EIA-860'!$J:$J,Capacity!K$6,'EIA-860'!$K:$K,Capacity!$C$3)</f>
        <v>0</v>
      </c>
      <c r="L509">
        <f>SUMIFS('EIA-860'!$F:$F,'EIA-860'!$B:$B,Capacity!$B509,'EIA-860'!$J:$J,Capacity!L$6,'EIA-860'!$K:$K,Capacity!$C$3)</f>
        <v>0.3</v>
      </c>
      <c r="M509">
        <f>SUMIFS('EIA-860'!$F:$F,'EIA-860'!$B:$B,Capacity!$B509,'EIA-860'!$J:$J,Capacity!M$6,'EIA-860'!$K:$K,Capacity!$C$3)</f>
        <v>0</v>
      </c>
      <c r="N509">
        <f>SUMIFS('EIA-860'!$F:$F,'EIA-860'!$B:$B,Capacity!$B509,'EIA-860'!$J:$J,Capacity!N$6,'EIA-860'!$K:$K,Capacity!$C$3)</f>
        <v>0</v>
      </c>
      <c r="O509">
        <f>SUMIFS('EIA-860'!$F:$F,'EIA-860'!$B:$B,Capacity!$B509,'EIA-860'!$J:$J,Capacity!O$6,'EIA-860'!$K:$K,Capacity!$C$3)</f>
        <v>0</v>
      </c>
      <c r="P509">
        <f>SUMIFS('EIA-860'!$F:$F,'EIA-860'!$B:$B,Capacity!$B509,'EIA-860'!$J:$J,Capacity!P$6,'EIA-860'!$K:$K,Capacity!$C$3)</f>
        <v>0</v>
      </c>
      <c r="Q509">
        <f>SUMIFS('EIA-860'!$F:$F,'EIA-860'!$B:$B,Capacity!$B509,'EIA-860'!$J:$J,Capacity!Q$6,'EIA-860'!$K:$K,Capacity!$C$3)</f>
        <v>0</v>
      </c>
    </row>
    <row r="510" spans="2:17" x14ac:dyDescent="0.25">
      <c r="B510" s="154">
        <v>961</v>
      </c>
      <c r="C510">
        <f>SUMIFS('EIA-860'!$F:$F,'EIA-860'!$B:$B,Capacity!$B510,'EIA-860'!$J:$J,Capacity!C$6,'EIA-860'!$K:$K,Capacity!$C$3)</f>
        <v>0</v>
      </c>
      <c r="D510">
        <f>SUMIFS('EIA-860'!$F:$F,'EIA-860'!$B:$B,Capacity!$B510,'EIA-860'!$J:$J,Capacity!D$6,'EIA-860'!$K:$K,Capacity!$C$3)</f>
        <v>3.6</v>
      </c>
      <c r="E510">
        <f>SUMIFS('EIA-860'!$F:$F,'EIA-860'!$B:$B,Capacity!$B510,'EIA-860'!$J:$J,Capacity!E$6,'EIA-860'!$K:$K,Capacity!$C$3)</f>
        <v>0</v>
      </c>
      <c r="F510">
        <f>SUMIFS('EIA-860'!$F:$F,'EIA-860'!$B:$B,Capacity!$B510,'EIA-860'!$J:$J,Capacity!F$6,'EIA-860'!$K:$K,Capacity!$C$3)</f>
        <v>0</v>
      </c>
      <c r="G510">
        <f>SUMIFS('EIA-860'!$F:$F,'EIA-860'!$B:$B,Capacity!$B510,'EIA-860'!$J:$J,Capacity!G$6,'EIA-860'!$K:$K,Capacity!$C$3)</f>
        <v>10.8</v>
      </c>
      <c r="H510">
        <f>SUMIFS('EIA-860'!$F:$F,'EIA-860'!$B:$B,Capacity!$B510,'EIA-860'!$J:$J,Capacity!H$6,'EIA-860'!$K:$K,Capacity!$C$3)</f>
        <v>0</v>
      </c>
      <c r="I510">
        <f>SUMIFS('EIA-860'!$F:$F,'EIA-860'!$B:$B,Capacity!$B510,'EIA-860'!$J:$J,Capacity!I$6,'EIA-860'!$K:$K,Capacity!$C$3)</f>
        <v>0</v>
      </c>
      <c r="J510">
        <f>SUMIFS('EIA-860'!$F:$F,'EIA-860'!$B:$B,Capacity!$B510,'EIA-860'!$J:$J,Capacity!J$6,'EIA-860'!$K:$K,Capacity!$C$3)</f>
        <v>0</v>
      </c>
      <c r="K510">
        <f>SUMIFS('EIA-860'!$F:$F,'EIA-860'!$B:$B,Capacity!$B510,'EIA-860'!$J:$J,Capacity!K$6,'EIA-860'!$K:$K,Capacity!$C$3)</f>
        <v>0</v>
      </c>
      <c r="L510">
        <f>SUMIFS('EIA-860'!$F:$F,'EIA-860'!$B:$B,Capacity!$B510,'EIA-860'!$J:$J,Capacity!L$6,'EIA-860'!$K:$K,Capacity!$C$3)</f>
        <v>0</v>
      </c>
      <c r="M510">
        <f>SUMIFS('EIA-860'!$F:$F,'EIA-860'!$B:$B,Capacity!$B510,'EIA-860'!$J:$J,Capacity!M$6,'EIA-860'!$K:$K,Capacity!$C$3)</f>
        <v>0</v>
      </c>
      <c r="N510">
        <f>SUMIFS('EIA-860'!$F:$F,'EIA-860'!$B:$B,Capacity!$B510,'EIA-860'!$J:$J,Capacity!N$6,'EIA-860'!$K:$K,Capacity!$C$3)</f>
        <v>0</v>
      </c>
      <c r="O510">
        <f>SUMIFS('EIA-860'!$F:$F,'EIA-860'!$B:$B,Capacity!$B510,'EIA-860'!$J:$J,Capacity!O$6,'EIA-860'!$K:$K,Capacity!$C$3)</f>
        <v>0</v>
      </c>
      <c r="P510">
        <f>SUMIFS('EIA-860'!$F:$F,'EIA-860'!$B:$B,Capacity!$B510,'EIA-860'!$J:$J,Capacity!P$6,'EIA-860'!$K:$K,Capacity!$C$3)</f>
        <v>0</v>
      </c>
      <c r="Q510">
        <f>SUMIFS('EIA-860'!$F:$F,'EIA-860'!$B:$B,Capacity!$B510,'EIA-860'!$J:$J,Capacity!Q$6,'EIA-860'!$K:$K,Capacity!$C$3)</f>
        <v>0</v>
      </c>
    </row>
    <row r="511" spans="2:17" x14ac:dyDescent="0.25">
      <c r="B511" s="154">
        <v>963</v>
      </c>
      <c r="C511">
        <f>SUMIFS('EIA-860'!$F:$F,'EIA-860'!$B:$B,Capacity!$B511,'EIA-860'!$J:$J,Capacity!C$6,'EIA-860'!$K:$K,Capacity!$C$3)</f>
        <v>0</v>
      </c>
      <c r="D511">
        <f>SUMIFS('EIA-860'!$F:$F,'EIA-860'!$B:$B,Capacity!$B511,'EIA-860'!$J:$J,Capacity!D$6,'EIA-860'!$K:$K,Capacity!$C$3)</f>
        <v>0</v>
      </c>
      <c r="E511">
        <f>SUMIFS('EIA-860'!$F:$F,'EIA-860'!$B:$B,Capacity!$B511,'EIA-860'!$J:$J,Capacity!E$6,'EIA-860'!$K:$K,Capacity!$C$3)</f>
        <v>367.7</v>
      </c>
      <c r="F511">
        <f>SUMIFS('EIA-860'!$F:$F,'EIA-860'!$B:$B,Capacity!$B511,'EIA-860'!$J:$J,Capacity!F$6,'EIA-860'!$K:$K,Capacity!$C$3)</f>
        <v>0</v>
      </c>
      <c r="G511">
        <f>SUMIFS('EIA-860'!$F:$F,'EIA-860'!$B:$B,Capacity!$B511,'EIA-860'!$J:$J,Capacity!G$6,'EIA-860'!$K:$K,Capacity!$C$3)</f>
        <v>0</v>
      </c>
      <c r="H511">
        <f>SUMIFS('EIA-860'!$F:$F,'EIA-860'!$B:$B,Capacity!$B511,'EIA-860'!$J:$J,Capacity!H$6,'EIA-860'!$K:$K,Capacity!$C$3)</f>
        <v>0</v>
      </c>
      <c r="I511">
        <f>SUMIFS('EIA-860'!$F:$F,'EIA-860'!$B:$B,Capacity!$B511,'EIA-860'!$J:$J,Capacity!I$6,'EIA-860'!$K:$K,Capacity!$C$3)</f>
        <v>0</v>
      </c>
      <c r="J511">
        <f>SUMIFS('EIA-860'!$F:$F,'EIA-860'!$B:$B,Capacity!$B511,'EIA-860'!$J:$J,Capacity!J$6,'EIA-860'!$K:$K,Capacity!$C$3)</f>
        <v>0</v>
      </c>
      <c r="K511">
        <f>SUMIFS('EIA-860'!$F:$F,'EIA-860'!$B:$B,Capacity!$B511,'EIA-860'!$J:$J,Capacity!K$6,'EIA-860'!$K:$K,Capacity!$C$3)</f>
        <v>0</v>
      </c>
      <c r="L511">
        <f>SUMIFS('EIA-860'!$F:$F,'EIA-860'!$B:$B,Capacity!$B511,'EIA-860'!$J:$J,Capacity!L$6,'EIA-860'!$K:$K,Capacity!$C$3)</f>
        <v>0</v>
      </c>
      <c r="M511">
        <f>SUMIFS('EIA-860'!$F:$F,'EIA-860'!$B:$B,Capacity!$B511,'EIA-860'!$J:$J,Capacity!M$6,'EIA-860'!$K:$K,Capacity!$C$3)</f>
        <v>0</v>
      </c>
      <c r="N511">
        <f>SUMIFS('EIA-860'!$F:$F,'EIA-860'!$B:$B,Capacity!$B511,'EIA-860'!$J:$J,Capacity!N$6,'EIA-860'!$K:$K,Capacity!$C$3)</f>
        <v>0</v>
      </c>
      <c r="O511">
        <f>SUMIFS('EIA-860'!$F:$F,'EIA-860'!$B:$B,Capacity!$B511,'EIA-860'!$J:$J,Capacity!O$6,'EIA-860'!$K:$K,Capacity!$C$3)</f>
        <v>0</v>
      </c>
      <c r="P511">
        <f>SUMIFS('EIA-860'!$F:$F,'EIA-860'!$B:$B,Capacity!$B511,'EIA-860'!$J:$J,Capacity!P$6,'EIA-860'!$K:$K,Capacity!$C$3)</f>
        <v>0</v>
      </c>
      <c r="Q511">
        <f>SUMIFS('EIA-860'!$F:$F,'EIA-860'!$B:$B,Capacity!$B511,'EIA-860'!$J:$J,Capacity!Q$6,'EIA-860'!$K:$K,Capacity!$C$3)</f>
        <v>0</v>
      </c>
    </row>
    <row r="512" spans="2:17" x14ac:dyDescent="0.25">
      <c r="B512" s="154">
        <v>964</v>
      </c>
      <c r="C512">
        <f>SUMIFS('EIA-860'!$F:$F,'EIA-860'!$B:$B,Capacity!$B512,'EIA-860'!$J:$J,Capacity!C$6,'EIA-860'!$K:$K,Capacity!$C$3)</f>
        <v>0</v>
      </c>
      <c r="D512">
        <f>SUMIFS('EIA-860'!$F:$F,'EIA-860'!$B:$B,Capacity!$B512,'EIA-860'!$J:$J,Capacity!D$6,'EIA-860'!$K:$K,Capacity!$C$3)</f>
        <v>0</v>
      </c>
      <c r="E512">
        <f>SUMIFS('EIA-860'!$F:$F,'EIA-860'!$B:$B,Capacity!$B512,'EIA-860'!$J:$J,Capacity!E$6,'EIA-860'!$K:$K,Capacity!$C$3)</f>
        <v>0</v>
      </c>
      <c r="F512">
        <f>SUMIFS('EIA-860'!$F:$F,'EIA-860'!$B:$B,Capacity!$B512,'EIA-860'!$J:$J,Capacity!F$6,'EIA-860'!$K:$K,Capacity!$C$3)</f>
        <v>0</v>
      </c>
      <c r="G512">
        <f>SUMIFS('EIA-860'!$F:$F,'EIA-860'!$B:$B,Capacity!$B512,'EIA-860'!$J:$J,Capacity!G$6,'EIA-860'!$K:$K,Capacity!$C$3)</f>
        <v>5.0999999999999996</v>
      </c>
      <c r="H512">
        <f>SUMIFS('EIA-860'!$F:$F,'EIA-860'!$B:$B,Capacity!$B512,'EIA-860'!$J:$J,Capacity!H$6,'EIA-860'!$K:$K,Capacity!$C$3)</f>
        <v>0</v>
      </c>
      <c r="I512">
        <f>SUMIFS('EIA-860'!$F:$F,'EIA-860'!$B:$B,Capacity!$B512,'EIA-860'!$J:$J,Capacity!I$6,'EIA-860'!$K:$K,Capacity!$C$3)</f>
        <v>0</v>
      </c>
      <c r="J512">
        <f>SUMIFS('EIA-860'!$F:$F,'EIA-860'!$B:$B,Capacity!$B512,'EIA-860'!$J:$J,Capacity!J$6,'EIA-860'!$K:$K,Capacity!$C$3)</f>
        <v>0</v>
      </c>
      <c r="K512">
        <f>SUMIFS('EIA-860'!$F:$F,'EIA-860'!$B:$B,Capacity!$B512,'EIA-860'!$J:$J,Capacity!K$6,'EIA-860'!$K:$K,Capacity!$C$3)</f>
        <v>0</v>
      </c>
      <c r="L512">
        <f>SUMIFS('EIA-860'!$F:$F,'EIA-860'!$B:$B,Capacity!$B512,'EIA-860'!$J:$J,Capacity!L$6,'EIA-860'!$K:$K,Capacity!$C$3)</f>
        <v>0</v>
      </c>
      <c r="M512">
        <f>SUMIFS('EIA-860'!$F:$F,'EIA-860'!$B:$B,Capacity!$B512,'EIA-860'!$J:$J,Capacity!M$6,'EIA-860'!$K:$K,Capacity!$C$3)</f>
        <v>0</v>
      </c>
      <c r="N512">
        <f>SUMIFS('EIA-860'!$F:$F,'EIA-860'!$B:$B,Capacity!$B512,'EIA-860'!$J:$J,Capacity!N$6,'EIA-860'!$K:$K,Capacity!$C$3)</f>
        <v>0</v>
      </c>
      <c r="O512">
        <f>SUMIFS('EIA-860'!$F:$F,'EIA-860'!$B:$B,Capacity!$B512,'EIA-860'!$J:$J,Capacity!O$6,'EIA-860'!$K:$K,Capacity!$C$3)</f>
        <v>0</v>
      </c>
      <c r="P512">
        <f>SUMIFS('EIA-860'!$F:$F,'EIA-860'!$B:$B,Capacity!$B512,'EIA-860'!$J:$J,Capacity!P$6,'EIA-860'!$K:$K,Capacity!$C$3)</f>
        <v>0</v>
      </c>
      <c r="Q512">
        <f>SUMIFS('EIA-860'!$F:$F,'EIA-860'!$B:$B,Capacity!$B512,'EIA-860'!$J:$J,Capacity!Q$6,'EIA-860'!$K:$K,Capacity!$C$3)</f>
        <v>0</v>
      </c>
    </row>
    <row r="513" spans="2:17" x14ac:dyDescent="0.25">
      <c r="B513" s="154">
        <v>965</v>
      </c>
      <c r="C513">
        <f>SUMIFS('EIA-860'!$F:$F,'EIA-860'!$B:$B,Capacity!$B513,'EIA-860'!$J:$J,Capacity!C$6,'EIA-860'!$K:$K,Capacity!$C$3)</f>
        <v>0</v>
      </c>
      <c r="D513">
        <f>SUMIFS('EIA-860'!$F:$F,'EIA-860'!$B:$B,Capacity!$B513,'EIA-860'!$J:$J,Capacity!D$6,'EIA-860'!$K:$K,Capacity!$C$3)</f>
        <v>0</v>
      </c>
      <c r="E513">
        <f>SUMIFS('EIA-860'!$F:$F,'EIA-860'!$B:$B,Capacity!$B513,'EIA-860'!$J:$J,Capacity!E$6,'EIA-860'!$K:$K,Capacity!$C$3)</f>
        <v>0</v>
      </c>
      <c r="F513">
        <f>SUMIFS('EIA-860'!$F:$F,'EIA-860'!$B:$B,Capacity!$B513,'EIA-860'!$J:$J,Capacity!F$6,'EIA-860'!$K:$K,Capacity!$C$3)</f>
        <v>0</v>
      </c>
      <c r="G513">
        <f>SUMIFS('EIA-860'!$F:$F,'EIA-860'!$B:$B,Capacity!$B513,'EIA-860'!$J:$J,Capacity!G$6,'EIA-860'!$K:$K,Capacity!$C$3)</f>
        <v>12</v>
      </c>
      <c r="H513">
        <f>SUMIFS('EIA-860'!$F:$F,'EIA-860'!$B:$B,Capacity!$B513,'EIA-860'!$J:$J,Capacity!H$6,'EIA-860'!$K:$K,Capacity!$C$3)</f>
        <v>0</v>
      </c>
      <c r="I513">
        <f>SUMIFS('EIA-860'!$F:$F,'EIA-860'!$B:$B,Capacity!$B513,'EIA-860'!$J:$J,Capacity!I$6,'EIA-860'!$K:$K,Capacity!$C$3)</f>
        <v>0</v>
      </c>
      <c r="J513">
        <f>SUMIFS('EIA-860'!$F:$F,'EIA-860'!$B:$B,Capacity!$B513,'EIA-860'!$J:$J,Capacity!J$6,'EIA-860'!$K:$K,Capacity!$C$3)</f>
        <v>0</v>
      </c>
      <c r="K513">
        <f>SUMIFS('EIA-860'!$F:$F,'EIA-860'!$B:$B,Capacity!$B513,'EIA-860'!$J:$J,Capacity!K$6,'EIA-860'!$K:$K,Capacity!$C$3)</f>
        <v>0</v>
      </c>
      <c r="L513">
        <f>SUMIFS('EIA-860'!$F:$F,'EIA-860'!$B:$B,Capacity!$B513,'EIA-860'!$J:$J,Capacity!L$6,'EIA-860'!$K:$K,Capacity!$C$3)</f>
        <v>0</v>
      </c>
      <c r="M513">
        <f>SUMIFS('EIA-860'!$F:$F,'EIA-860'!$B:$B,Capacity!$B513,'EIA-860'!$J:$J,Capacity!M$6,'EIA-860'!$K:$K,Capacity!$C$3)</f>
        <v>0</v>
      </c>
      <c r="N513">
        <f>SUMIFS('EIA-860'!$F:$F,'EIA-860'!$B:$B,Capacity!$B513,'EIA-860'!$J:$J,Capacity!N$6,'EIA-860'!$K:$K,Capacity!$C$3)</f>
        <v>0</v>
      </c>
      <c r="O513">
        <f>SUMIFS('EIA-860'!$F:$F,'EIA-860'!$B:$B,Capacity!$B513,'EIA-860'!$J:$J,Capacity!O$6,'EIA-860'!$K:$K,Capacity!$C$3)</f>
        <v>0</v>
      </c>
      <c r="P513">
        <f>SUMIFS('EIA-860'!$F:$F,'EIA-860'!$B:$B,Capacity!$B513,'EIA-860'!$J:$J,Capacity!P$6,'EIA-860'!$K:$K,Capacity!$C$3)</f>
        <v>0</v>
      </c>
      <c r="Q513">
        <f>SUMIFS('EIA-860'!$F:$F,'EIA-860'!$B:$B,Capacity!$B513,'EIA-860'!$J:$J,Capacity!Q$6,'EIA-860'!$K:$K,Capacity!$C$3)</f>
        <v>0</v>
      </c>
    </row>
    <row r="514" spans="2:17" x14ac:dyDescent="0.25">
      <c r="B514" s="154">
        <v>969</v>
      </c>
      <c r="C514">
        <f>SUMIFS('EIA-860'!$F:$F,'EIA-860'!$B:$B,Capacity!$B514,'EIA-860'!$J:$J,Capacity!C$6,'EIA-860'!$K:$K,Capacity!$C$3)</f>
        <v>0</v>
      </c>
      <c r="D514">
        <f>SUMIFS('EIA-860'!$F:$F,'EIA-860'!$B:$B,Capacity!$B514,'EIA-860'!$J:$J,Capacity!D$6,'EIA-860'!$K:$K,Capacity!$C$3)</f>
        <v>0</v>
      </c>
      <c r="E514">
        <f>SUMIFS('EIA-860'!$F:$F,'EIA-860'!$B:$B,Capacity!$B514,'EIA-860'!$J:$J,Capacity!E$6,'EIA-860'!$K:$K,Capacity!$C$3)</f>
        <v>0</v>
      </c>
      <c r="F514">
        <f>SUMIFS('EIA-860'!$F:$F,'EIA-860'!$B:$B,Capacity!$B514,'EIA-860'!$J:$J,Capacity!F$6,'EIA-860'!$K:$K,Capacity!$C$3)</f>
        <v>0</v>
      </c>
      <c r="G514">
        <f>SUMIFS('EIA-860'!$F:$F,'EIA-860'!$B:$B,Capacity!$B514,'EIA-860'!$J:$J,Capacity!G$6,'EIA-860'!$K:$K,Capacity!$C$3)</f>
        <v>24.500000000000004</v>
      </c>
      <c r="H514">
        <f>SUMIFS('EIA-860'!$F:$F,'EIA-860'!$B:$B,Capacity!$B514,'EIA-860'!$J:$J,Capacity!H$6,'EIA-860'!$K:$K,Capacity!$C$3)</f>
        <v>0</v>
      </c>
      <c r="I514">
        <f>SUMIFS('EIA-860'!$F:$F,'EIA-860'!$B:$B,Capacity!$B514,'EIA-860'!$J:$J,Capacity!I$6,'EIA-860'!$K:$K,Capacity!$C$3)</f>
        <v>0</v>
      </c>
      <c r="J514">
        <f>SUMIFS('EIA-860'!$F:$F,'EIA-860'!$B:$B,Capacity!$B514,'EIA-860'!$J:$J,Capacity!J$6,'EIA-860'!$K:$K,Capacity!$C$3)</f>
        <v>0</v>
      </c>
      <c r="K514">
        <f>SUMIFS('EIA-860'!$F:$F,'EIA-860'!$B:$B,Capacity!$B514,'EIA-860'!$J:$J,Capacity!K$6,'EIA-860'!$K:$K,Capacity!$C$3)</f>
        <v>0</v>
      </c>
      <c r="L514">
        <f>SUMIFS('EIA-860'!$F:$F,'EIA-860'!$B:$B,Capacity!$B514,'EIA-860'!$J:$J,Capacity!L$6,'EIA-860'!$K:$K,Capacity!$C$3)</f>
        <v>0</v>
      </c>
      <c r="M514">
        <f>SUMIFS('EIA-860'!$F:$F,'EIA-860'!$B:$B,Capacity!$B514,'EIA-860'!$J:$J,Capacity!M$6,'EIA-860'!$K:$K,Capacity!$C$3)</f>
        <v>0</v>
      </c>
      <c r="N514">
        <f>SUMIFS('EIA-860'!$F:$F,'EIA-860'!$B:$B,Capacity!$B514,'EIA-860'!$J:$J,Capacity!N$6,'EIA-860'!$K:$K,Capacity!$C$3)</f>
        <v>0</v>
      </c>
      <c r="O514">
        <f>SUMIFS('EIA-860'!$F:$F,'EIA-860'!$B:$B,Capacity!$B514,'EIA-860'!$J:$J,Capacity!O$6,'EIA-860'!$K:$K,Capacity!$C$3)</f>
        <v>0</v>
      </c>
      <c r="P514">
        <f>SUMIFS('EIA-860'!$F:$F,'EIA-860'!$B:$B,Capacity!$B514,'EIA-860'!$J:$J,Capacity!P$6,'EIA-860'!$K:$K,Capacity!$C$3)</f>
        <v>0</v>
      </c>
      <c r="Q514">
        <f>SUMIFS('EIA-860'!$F:$F,'EIA-860'!$B:$B,Capacity!$B514,'EIA-860'!$J:$J,Capacity!Q$6,'EIA-860'!$K:$K,Capacity!$C$3)</f>
        <v>0</v>
      </c>
    </row>
    <row r="515" spans="2:17" x14ac:dyDescent="0.25">
      <c r="B515" s="154">
        <v>971</v>
      </c>
      <c r="C515">
        <f>SUMIFS('EIA-860'!$F:$F,'EIA-860'!$B:$B,Capacity!$B515,'EIA-860'!$J:$J,Capacity!C$6,'EIA-860'!$K:$K,Capacity!$C$3)</f>
        <v>0</v>
      </c>
      <c r="D515">
        <f>SUMIFS('EIA-860'!$F:$F,'EIA-860'!$B:$B,Capacity!$B515,'EIA-860'!$J:$J,Capacity!D$6,'EIA-860'!$K:$K,Capacity!$C$3)</f>
        <v>13.2</v>
      </c>
      <c r="E515">
        <f>SUMIFS('EIA-860'!$F:$F,'EIA-860'!$B:$B,Capacity!$B515,'EIA-860'!$J:$J,Capacity!E$6,'EIA-860'!$K:$K,Capacity!$C$3)</f>
        <v>0</v>
      </c>
      <c r="F515">
        <f>SUMIFS('EIA-860'!$F:$F,'EIA-860'!$B:$B,Capacity!$B515,'EIA-860'!$J:$J,Capacity!F$6,'EIA-860'!$K:$K,Capacity!$C$3)</f>
        <v>0</v>
      </c>
      <c r="G515">
        <f>SUMIFS('EIA-860'!$F:$F,'EIA-860'!$B:$B,Capacity!$B515,'EIA-860'!$J:$J,Capacity!G$6,'EIA-860'!$K:$K,Capacity!$C$3)</f>
        <v>15.100000000000001</v>
      </c>
      <c r="H515">
        <f>SUMIFS('EIA-860'!$F:$F,'EIA-860'!$B:$B,Capacity!$B515,'EIA-860'!$J:$J,Capacity!H$6,'EIA-860'!$K:$K,Capacity!$C$3)</f>
        <v>0</v>
      </c>
      <c r="I515">
        <f>SUMIFS('EIA-860'!$F:$F,'EIA-860'!$B:$B,Capacity!$B515,'EIA-860'!$J:$J,Capacity!I$6,'EIA-860'!$K:$K,Capacity!$C$3)</f>
        <v>0</v>
      </c>
      <c r="J515">
        <f>SUMIFS('EIA-860'!$F:$F,'EIA-860'!$B:$B,Capacity!$B515,'EIA-860'!$J:$J,Capacity!J$6,'EIA-860'!$K:$K,Capacity!$C$3)</f>
        <v>0</v>
      </c>
      <c r="K515">
        <f>SUMIFS('EIA-860'!$F:$F,'EIA-860'!$B:$B,Capacity!$B515,'EIA-860'!$J:$J,Capacity!K$6,'EIA-860'!$K:$K,Capacity!$C$3)</f>
        <v>0</v>
      </c>
      <c r="L515">
        <f>SUMIFS('EIA-860'!$F:$F,'EIA-860'!$B:$B,Capacity!$B515,'EIA-860'!$J:$J,Capacity!L$6,'EIA-860'!$K:$K,Capacity!$C$3)</f>
        <v>0</v>
      </c>
      <c r="M515">
        <f>SUMIFS('EIA-860'!$F:$F,'EIA-860'!$B:$B,Capacity!$B515,'EIA-860'!$J:$J,Capacity!M$6,'EIA-860'!$K:$K,Capacity!$C$3)</f>
        <v>0</v>
      </c>
      <c r="N515">
        <f>SUMIFS('EIA-860'!$F:$F,'EIA-860'!$B:$B,Capacity!$B515,'EIA-860'!$J:$J,Capacity!N$6,'EIA-860'!$K:$K,Capacity!$C$3)</f>
        <v>0</v>
      </c>
      <c r="O515">
        <f>SUMIFS('EIA-860'!$F:$F,'EIA-860'!$B:$B,Capacity!$B515,'EIA-860'!$J:$J,Capacity!O$6,'EIA-860'!$K:$K,Capacity!$C$3)</f>
        <v>0</v>
      </c>
      <c r="P515">
        <f>SUMIFS('EIA-860'!$F:$F,'EIA-860'!$B:$B,Capacity!$B515,'EIA-860'!$J:$J,Capacity!P$6,'EIA-860'!$K:$K,Capacity!$C$3)</f>
        <v>0</v>
      </c>
      <c r="Q515">
        <f>SUMIFS('EIA-860'!$F:$F,'EIA-860'!$B:$B,Capacity!$B515,'EIA-860'!$J:$J,Capacity!Q$6,'EIA-860'!$K:$K,Capacity!$C$3)</f>
        <v>0</v>
      </c>
    </row>
    <row r="516" spans="2:17" x14ac:dyDescent="0.25">
      <c r="B516" s="154">
        <v>972</v>
      </c>
      <c r="C516">
        <f>SUMIFS('EIA-860'!$F:$F,'EIA-860'!$B:$B,Capacity!$B516,'EIA-860'!$J:$J,Capacity!C$6,'EIA-860'!$K:$K,Capacity!$C$3)</f>
        <v>0</v>
      </c>
      <c r="D516">
        <f>SUMIFS('EIA-860'!$F:$F,'EIA-860'!$B:$B,Capacity!$B516,'EIA-860'!$J:$J,Capacity!D$6,'EIA-860'!$K:$K,Capacity!$C$3)</f>
        <v>28.2</v>
      </c>
      <c r="E516">
        <f>SUMIFS('EIA-860'!$F:$F,'EIA-860'!$B:$B,Capacity!$B516,'EIA-860'!$J:$J,Capacity!E$6,'EIA-860'!$K:$K,Capacity!$C$3)</f>
        <v>0</v>
      </c>
      <c r="F516">
        <f>SUMIFS('EIA-860'!$F:$F,'EIA-860'!$B:$B,Capacity!$B516,'EIA-860'!$J:$J,Capacity!F$6,'EIA-860'!$K:$K,Capacity!$C$3)</f>
        <v>0</v>
      </c>
      <c r="G516">
        <f>SUMIFS('EIA-860'!$F:$F,'EIA-860'!$B:$B,Capacity!$B516,'EIA-860'!$J:$J,Capacity!G$6,'EIA-860'!$K:$K,Capacity!$C$3)</f>
        <v>5.2</v>
      </c>
      <c r="H516">
        <f>SUMIFS('EIA-860'!$F:$F,'EIA-860'!$B:$B,Capacity!$B516,'EIA-860'!$J:$J,Capacity!H$6,'EIA-860'!$K:$K,Capacity!$C$3)</f>
        <v>0</v>
      </c>
      <c r="I516">
        <f>SUMIFS('EIA-860'!$F:$F,'EIA-860'!$B:$B,Capacity!$B516,'EIA-860'!$J:$J,Capacity!I$6,'EIA-860'!$K:$K,Capacity!$C$3)</f>
        <v>0</v>
      </c>
      <c r="J516">
        <f>SUMIFS('EIA-860'!$F:$F,'EIA-860'!$B:$B,Capacity!$B516,'EIA-860'!$J:$J,Capacity!J$6,'EIA-860'!$K:$K,Capacity!$C$3)</f>
        <v>0</v>
      </c>
      <c r="K516">
        <f>SUMIFS('EIA-860'!$F:$F,'EIA-860'!$B:$B,Capacity!$B516,'EIA-860'!$J:$J,Capacity!K$6,'EIA-860'!$K:$K,Capacity!$C$3)</f>
        <v>0</v>
      </c>
      <c r="L516">
        <f>SUMIFS('EIA-860'!$F:$F,'EIA-860'!$B:$B,Capacity!$B516,'EIA-860'!$J:$J,Capacity!L$6,'EIA-860'!$K:$K,Capacity!$C$3)</f>
        <v>0</v>
      </c>
      <c r="M516">
        <f>SUMIFS('EIA-860'!$F:$F,'EIA-860'!$B:$B,Capacity!$B516,'EIA-860'!$J:$J,Capacity!M$6,'EIA-860'!$K:$K,Capacity!$C$3)</f>
        <v>0</v>
      </c>
      <c r="N516">
        <f>SUMIFS('EIA-860'!$F:$F,'EIA-860'!$B:$B,Capacity!$B516,'EIA-860'!$J:$J,Capacity!N$6,'EIA-860'!$K:$K,Capacity!$C$3)</f>
        <v>0</v>
      </c>
      <c r="O516">
        <f>SUMIFS('EIA-860'!$F:$F,'EIA-860'!$B:$B,Capacity!$B516,'EIA-860'!$J:$J,Capacity!O$6,'EIA-860'!$K:$K,Capacity!$C$3)</f>
        <v>0</v>
      </c>
      <c r="P516">
        <f>SUMIFS('EIA-860'!$F:$F,'EIA-860'!$B:$B,Capacity!$B516,'EIA-860'!$J:$J,Capacity!P$6,'EIA-860'!$K:$K,Capacity!$C$3)</f>
        <v>0</v>
      </c>
      <c r="Q516">
        <f>SUMIFS('EIA-860'!$F:$F,'EIA-860'!$B:$B,Capacity!$B516,'EIA-860'!$J:$J,Capacity!Q$6,'EIA-860'!$K:$K,Capacity!$C$3)</f>
        <v>0</v>
      </c>
    </row>
    <row r="517" spans="2:17" x14ac:dyDescent="0.25">
      <c r="B517" s="154">
        <v>976</v>
      </c>
      <c r="C517">
        <f>SUMIFS('EIA-860'!$F:$F,'EIA-860'!$B:$B,Capacity!$B517,'EIA-860'!$J:$J,Capacity!C$6,'EIA-860'!$K:$K,Capacity!$C$3)</f>
        <v>0</v>
      </c>
      <c r="D517">
        <f>SUMIFS('EIA-860'!$F:$F,'EIA-860'!$B:$B,Capacity!$B517,'EIA-860'!$J:$J,Capacity!D$6,'EIA-860'!$K:$K,Capacity!$C$3)</f>
        <v>140</v>
      </c>
      <c r="E517">
        <f>SUMIFS('EIA-860'!$F:$F,'EIA-860'!$B:$B,Capacity!$B517,'EIA-860'!$J:$J,Capacity!E$6,'EIA-860'!$K:$K,Capacity!$C$3)</f>
        <v>120</v>
      </c>
      <c r="F517">
        <f>SUMIFS('EIA-860'!$F:$F,'EIA-860'!$B:$B,Capacity!$B517,'EIA-860'!$J:$J,Capacity!F$6,'EIA-860'!$K:$K,Capacity!$C$3)</f>
        <v>0</v>
      </c>
      <c r="G517">
        <f>SUMIFS('EIA-860'!$F:$F,'EIA-860'!$B:$B,Capacity!$B517,'EIA-860'!$J:$J,Capacity!G$6,'EIA-860'!$K:$K,Capacity!$C$3)</f>
        <v>0</v>
      </c>
      <c r="H517">
        <f>SUMIFS('EIA-860'!$F:$F,'EIA-860'!$B:$B,Capacity!$B517,'EIA-860'!$J:$J,Capacity!H$6,'EIA-860'!$K:$K,Capacity!$C$3)</f>
        <v>0</v>
      </c>
      <c r="I517">
        <f>SUMIFS('EIA-860'!$F:$F,'EIA-860'!$B:$B,Capacity!$B517,'EIA-860'!$J:$J,Capacity!I$6,'EIA-860'!$K:$K,Capacity!$C$3)</f>
        <v>0</v>
      </c>
      <c r="J517">
        <f>SUMIFS('EIA-860'!$F:$F,'EIA-860'!$B:$B,Capacity!$B517,'EIA-860'!$J:$J,Capacity!J$6,'EIA-860'!$K:$K,Capacity!$C$3)</f>
        <v>0</v>
      </c>
      <c r="K517">
        <f>SUMIFS('EIA-860'!$F:$F,'EIA-860'!$B:$B,Capacity!$B517,'EIA-860'!$J:$J,Capacity!K$6,'EIA-860'!$K:$K,Capacity!$C$3)</f>
        <v>0</v>
      </c>
      <c r="L517">
        <f>SUMIFS('EIA-860'!$F:$F,'EIA-860'!$B:$B,Capacity!$B517,'EIA-860'!$J:$J,Capacity!L$6,'EIA-860'!$K:$K,Capacity!$C$3)</f>
        <v>0</v>
      </c>
      <c r="M517">
        <f>SUMIFS('EIA-860'!$F:$F,'EIA-860'!$B:$B,Capacity!$B517,'EIA-860'!$J:$J,Capacity!M$6,'EIA-860'!$K:$K,Capacity!$C$3)</f>
        <v>0</v>
      </c>
      <c r="N517">
        <f>SUMIFS('EIA-860'!$F:$F,'EIA-860'!$B:$B,Capacity!$B517,'EIA-860'!$J:$J,Capacity!N$6,'EIA-860'!$K:$K,Capacity!$C$3)</f>
        <v>0</v>
      </c>
      <c r="O517">
        <f>SUMIFS('EIA-860'!$F:$F,'EIA-860'!$B:$B,Capacity!$B517,'EIA-860'!$J:$J,Capacity!O$6,'EIA-860'!$K:$K,Capacity!$C$3)</f>
        <v>0</v>
      </c>
      <c r="P517">
        <f>SUMIFS('EIA-860'!$F:$F,'EIA-860'!$B:$B,Capacity!$B517,'EIA-860'!$J:$J,Capacity!P$6,'EIA-860'!$K:$K,Capacity!$C$3)</f>
        <v>0</v>
      </c>
      <c r="Q517">
        <f>SUMIFS('EIA-860'!$F:$F,'EIA-860'!$B:$B,Capacity!$B517,'EIA-860'!$J:$J,Capacity!Q$6,'EIA-860'!$K:$K,Capacity!$C$3)</f>
        <v>0</v>
      </c>
    </row>
    <row r="518" spans="2:17" x14ac:dyDescent="0.25">
      <c r="B518" s="154">
        <v>983</v>
      </c>
      <c r="C518">
        <f>SUMIFS('EIA-860'!$F:$F,'EIA-860'!$B:$B,Capacity!$B518,'EIA-860'!$J:$J,Capacity!C$6,'EIA-860'!$K:$K,Capacity!$C$3)</f>
        <v>0</v>
      </c>
      <c r="D518">
        <f>SUMIFS('EIA-860'!$F:$F,'EIA-860'!$B:$B,Capacity!$B518,'EIA-860'!$J:$J,Capacity!D$6,'EIA-860'!$K:$K,Capacity!$C$3)</f>
        <v>0</v>
      </c>
      <c r="E518">
        <f>SUMIFS('EIA-860'!$F:$F,'EIA-860'!$B:$B,Capacity!$B518,'EIA-860'!$J:$J,Capacity!E$6,'EIA-860'!$K:$K,Capacity!$C$3)</f>
        <v>1173</v>
      </c>
      <c r="F518">
        <f>SUMIFS('EIA-860'!$F:$F,'EIA-860'!$B:$B,Capacity!$B518,'EIA-860'!$J:$J,Capacity!F$6,'EIA-860'!$K:$K,Capacity!$C$3)</f>
        <v>0</v>
      </c>
      <c r="G518">
        <f>SUMIFS('EIA-860'!$F:$F,'EIA-860'!$B:$B,Capacity!$B518,'EIA-860'!$J:$J,Capacity!G$6,'EIA-860'!$K:$K,Capacity!$C$3)</f>
        <v>0</v>
      </c>
      <c r="H518">
        <f>SUMIFS('EIA-860'!$F:$F,'EIA-860'!$B:$B,Capacity!$B518,'EIA-860'!$J:$J,Capacity!H$6,'EIA-860'!$K:$K,Capacity!$C$3)</f>
        <v>0</v>
      </c>
      <c r="I518">
        <f>SUMIFS('EIA-860'!$F:$F,'EIA-860'!$B:$B,Capacity!$B518,'EIA-860'!$J:$J,Capacity!I$6,'EIA-860'!$K:$K,Capacity!$C$3)</f>
        <v>0</v>
      </c>
      <c r="J518">
        <f>SUMIFS('EIA-860'!$F:$F,'EIA-860'!$B:$B,Capacity!$B518,'EIA-860'!$J:$J,Capacity!J$6,'EIA-860'!$K:$K,Capacity!$C$3)</f>
        <v>0</v>
      </c>
      <c r="K518">
        <f>SUMIFS('EIA-860'!$F:$F,'EIA-860'!$B:$B,Capacity!$B518,'EIA-860'!$J:$J,Capacity!K$6,'EIA-860'!$K:$K,Capacity!$C$3)</f>
        <v>0</v>
      </c>
      <c r="L518">
        <f>SUMIFS('EIA-860'!$F:$F,'EIA-860'!$B:$B,Capacity!$B518,'EIA-860'!$J:$J,Capacity!L$6,'EIA-860'!$K:$K,Capacity!$C$3)</f>
        <v>0</v>
      </c>
      <c r="M518">
        <f>SUMIFS('EIA-860'!$F:$F,'EIA-860'!$B:$B,Capacity!$B518,'EIA-860'!$J:$J,Capacity!M$6,'EIA-860'!$K:$K,Capacity!$C$3)</f>
        <v>0</v>
      </c>
      <c r="N518">
        <f>SUMIFS('EIA-860'!$F:$F,'EIA-860'!$B:$B,Capacity!$B518,'EIA-860'!$J:$J,Capacity!N$6,'EIA-860'!$K:$K,Capacity!$C$3)</f>
        <v>0</v>
      </c>
      <c r="O518">
        <f>SUMIFS('EIA-860'!$F:$F,'EIA-860'!$B:$B,Capacity!$B518,'EIA-860'!$J:$J,Capacity!O$6,'EIA-860'!$K:$K,Capacity!$C$3)</f>
        <v>0</v>
      </c>
      <c r="P518">
        <f>SUMIFS('EIA-860'!$F:$F,'EIA-860'!$B:$B,Capacity!$B518,'EIA-860'!$J:$J,Capacity!P$6,'EIA-860'!$K:$K,Capacity!$C$3)</f>
        <v>0</v>
      </c>
      <c r="Q518">
        <f>SUMIFS('EIA-860'!$F:$F,'EIA-860'!$B:$B,Capacity!$B518,'EIA-860'!$J:$J,Capacity!Q$6,'EIA-860'!$K:$K,Capacity!$C$3)</f>
        <v>0</v>
      </c>
    </row>
    <row r="519" spans="2:17" x14ac:dyDescent="0.25">
      <c r="B519" s="154">
        <v>986</v>
      </c>
      <c r="C519">
        <f>SUMIFS('EIA-860'!$F:$F,'EIA-860'!$B:$B,Capacity!$B519,'EIA-860'!$J:$J,Capacity!C$6,'EIA-860'!$K:$K,Capacity!$C$3)</f>
        <v>1.4</v>
      </c>
      <c r="D519">
        <f>SUMIFS('EIA-860'!$F:$F,'EIA-860'!$B:$B,Capacity!$B519,'EIA-860'!$J:$J,Capacity!D$6,'EIA-860'!$K:$K,Capacity!$C$3)</f>
        <v>0</v>
      </c>
      <c r="E519">
        <f>SUMIFS('EIA-860'!$F:$F,'EIA-860'!$B:$B,Capacity!$B519,'EIA-860'!$J:$J,Capacity!E$6,'EIA-860'!$K:$K,Capacity!$C$3)</f>
        <v>0</v>
      </c>
      <c r="F519">
        <f>SUMIFS('EIA-860'!$F:$F,'EIA-860'!$B:$B,Capacity!$B519,'EIA-860'!$J:$J,Capacity!F$6,'EIA-860'!$K:$K,Capacity!$C$3)</f>
        <v>0</v>
      </c>
      <c r="G519">
        <f>SUMIFS('EIA-860'!$F:$F,'EIA-860'!$B:$B,Capacity!$B519,'EIA-860'!$J:$J,Capacity!G$6,'EIA-860'!$K:$K,Capacity!$C$3)</f>
        <v>0</v>
      </c>
      <c r="H519">
        <f>SUMIFS('EIA-860'!$F:$F,'EIA-860'!$B:$B,Capacity!$B519,'EIA-860'!$J:$J,Capacity!H$6,'EIA-860'!$K:$K,Capacity!$C$3)</f>
        <v>0</v>
      </c>
      <c r="I519">
        <f>SUMIFS('EIA-860'!$F:$F,'EIA-860'!$B:$B,Capacity!$B519,'EIA-860'!$J:$J,Capacity!I$6,'EIA-860'!$K:$K,Capacity!$C$3)</f>
        <v>0</v>
      </c>
      <c r="J519">
        <f>SUMIFS('EIA-860'!$F:$F,'EIA-860'!$B:$B,Capacity!$B519,'EIA-860'!$J:$J,Capacity!J$6,'EIA-860'!$K:$K,Capacity!$C$3)</f>
        <v>0</v>
      </c>
      <c r="K519">
        <f>SUMIFS('EIA-860'!$F:$F,'EIA-860'!$B:$B,Capacity!$B519,'EIA-860'!$J:$J,Capacity!K$6,'EIA-860'!$K:$K,Capacity!$C$3)</f>
        <v>0</v>
      </c>
      <c r="L519">
        <f>SUMIFS('EIA-860'!$F:$F,'EIA-860'!$B:$B,Capacity!$B519,'EIA-860'!$J:$J,Capacity!L$6,'EIA-860'!$K:$K,Capacity!$C$3)</f>
        <v>0</v>
      </c>
      <c r="M519">
        <f>SUMIFS('EIA-860'!$F:$F,'EIA-860'!$B:$B,Capacity!$B519,'EIA-860'!$J:$J,Capacity!M$6,'EIA-860'!$K:$K,Capacity!$C$3)</f>
        <v>0</v>
      </c>
      <c r="N519">
        <f>SUMIFS('EIA-860'!$F:$F,'EIA-860'!$B:$B,Capacity!$B519,'EIA-860'!$J:$J,Capacity!N$6,'EIA-860'!$K:$K,Capacity!$C$3)</f>
        <v>0</v>
      </c>
      <c r="O519">
        <f>SUMIFS('EIA-860'!$F:$F,'EIA-860'!$B:$B,Capacity!$B519,'EIA-860'!$J:$J,Capacity!O$6,'EIA-860'!$K:$K,Capacity!$C$3)</f>
        <v>0</v>
      </c>
      <c r="P519">
        <f>SUMIFS('EIA-860'!$F:$F,'EIA-860'!$B:$B,Capacity!$B519,'EIA-860'!$J:$J,Capacity!P$6,'EIA-860'!$K:$K,Capacity!$C$3)</f>
        <v>0</v>
      </c>
      <c r="Q519">
        <f>SUMIFS('EIA-860'!$F:$F,'EIA-860'!$B:$B,Capacity!$B519,'EIA-860'!$J:$J,Capacity!Q$6,'EIA-860'!$K:$K,Capacity!$C$3)</f>
        <v>0</v>
      </c>
    </row>
    <row r="520" spans="2:17" x14ac:dyDescent="0.25">
      <c r="B520" s="154">
        <v>987</v>
      </c>
      <c r="C520">
        <f>SUMIFS('EIA-860'!$F:$F,'EIA-860'!$B:$B,Capacity!$B520,'EIA-860'!$J:$J,Capacity!C$6,'EIA-860'!$K:$K,Capacity!$C$3)</f>
        <v>1.4000000000000001</v>
      </c>
      <c r="D520">
        <f>SUMIFS('EIA-860'!$F:$F,'EIA-860'!$B:$B,Capacity!$B520,'EIA-860'!$J:$J,Capacity!D$6,'EIA-860'!$K:$K,Capacity!$C$3)</f>
        <v>0</v>
      </c>
      <c r="E520">
        <f>SUMIFS('EIA-860'!$F:$F,'EIA-860'!$B:$B,Capacity!$B520,'EIA-860'!$J:$J,Capacity!E$6,'EIA-860'!$K:$K,Capacity!$C$3)</f>
        <v>0</v>
      </c>
      <c r="F520">
        <f>SUMIFS('EIA-860'!$F:$F,'EIA-860'!$B:$B,Capacity!$B520,'EIA-860'!$J:$J,Capacity!F$6,'EIA-860'!$K:$K,Capacity!$C$3)</f>
        <v>0</v>
      </c>
      <c r="G520">
        <f>SUMIFS('EIA-860'!$F:$F,'EIA-860'!$B:$B,Capacity!$B520,'EIA-860'!$J:$J,Capacity!G$6,'EIA-860'!$K:$K,Capacity!$C$3)</f>
        <v>0</v>
      </c>
      <c r="H520">
        <f>SUMIFS('EIA-860'!$F:$F,'EIA-860'!$B:$B,Capacity!$B520,'EIA-860'!$J:$J,Capacity!H$6,'EIA-860'!$K:$K,Capacity!$C$3)</f>
        <v>0</v>
      </c>
      <c r="I520">
        <f>SUMIFS('EIA-860'!$F:$F,'EIA-860'!$B:$B,Capacity!$B520,'EIA-860'!$J:$J,Capacity!I$6,'EIA-860'!$K:$K,Capacity!$C$3)</f>
        <v>0</v>
      </c>
      <c r="J520">
        <f>SUMIFS('EIA-860'!$F:$F,'EIA-860'!$B:$B,Capacity!$B520,'EIA-860'!$J:$J,Capacity!J$6,'EIA-860'!$K:$K,Capacity!$C$3)</f>
        <v>0</v>
      </c>
      <c r="K520">
        <f>SUMIFS('EIA-860'!$F:$F,'EIA-860'!$B:$B,Capacity!$B520,'EIA-860'!$J:$J,Capacity!K$6,'EIA-860'!$K:$K,Capacity!$C$3)</f>
        <v>0</v>
      </c>
      <c r="L520">
        <f>SUMIFS('EIA-860'!$F:$F,'EIA-860'!$B:$B,Capacity!$B520,'EIA-860'!$J:$J,Capacity!L$6,'EIA-860'!$K:$K,Capacity!$C$3)</f>
        <v>0</v>
      </c>
      <c r="M520">
        <f>SUMIFS('EIA-860'!$F:$F,'EIA-860'!$B:$B,Capacity!$B520,'EIA-860'!$J:$J,Capacity!M$6,'EIA-860'!$K:$K,Capacity!$C$3)</f>
        <v>0</v>
      </c>
      <c r="N520">
        <f>SUMIFS('EIA-860'!$F:$F,'EIA-860'!$B:$B,Capacity!$B520,'EIA-860'!$J:$J,Capacity!N$6,'EIA-860'!$K:$K,Capacity!$C$3)</f>
        <v>0</v>
      </c>
      <c r="O520">
        <f>SUMIFS('EIA-860'!$F:$F,'EIA-860'!$B:$B,Capacity!$B520,'EIA-860'!$J:$J,Capacity!O$6,'EIA-860'!$K:$K,Capacity!$C$3)</f>
        <v>0</v>
      </c>
      <c r="P520">
        <f>SUMIFS('EIA-860'!$F:$F,'EIA-860'!$B:$B,Capacity!$B520,'EIA-860'!$J:$J,Capacity!P$6,'EIA-860'!$K:$K,Capacity!$C$3)</f>
        <v>0</v>
      </c>
      <c r="Q520">
        <f>SUMIFS('EIA-860'!$F:$F,'EIA-860'!$B:$B,Capacity!$B520,'EIA-860'!$J:$J,Capacity!Q$6,'EIA-860'!$K:$K,Capacity!$C$3)</f>
        <v>0</v>
      </c>
    </row>
    <row r="521" spans="2:17" x14ac:dyDescent="0.25">
      <c r="B521" s="154">
        <v>989</v>
      </c>
      <c r="C521">
        <f>SUMIFS('EIA-860'!$F:$F,'EIA-860'!$B:$B,Capacity!$B521,'EIA-860'!$J:$J,Capacity!C$6,'EIA-860'!$K:$K,Capacity!$C$3)</f>
        <v>4</v>
      </c>
      <c r="D521">
        <f>SUMIFS('EIA-860'!$F:$F,'EIA-860'!$B:$B,Capacity!$B521,'EIA-860'!$J:$J,Capacity!D$6,'EIA-860'!$K:$K,Capacity!$C$3)</f>
        <v>0</v>
      </c>
      <c r="E521">
        <f>SUMIFS('EIA-860'!$F:$F,'EIA-860'!$B:$B,Capacity!$B521,'EIA-860'!$J:$J,Capacity!E$6,'EIA-860'!$K:$K,Capacity!$C$3)</f>
        <v>0</v>
      </c>
      <c r="F521">
        <f>SUMIFS('EIA-860'!$F:$F,'EIA-860'!$B:$B,Capacity!$B521,'EIA-860'!$J:$J,Capacity!F$6,'EIA-860'!$K:$K,Capacity!$C$3)</f>
        <v>0</v>
      </c>
      <c r="G521">
        <f>SUMIFS('EIA-860'!$F:$F,'EIA-860'!$B:$B,Capacity!$B521,'EIA-860'!$J:$J,Capacity!G$6,'EIA-860'!$K:$K,Capacity!$C$3)</f>
        <v>0</v>
      </c>
      <c r="H521">
        <f>SUMIFS('EIA-860'!$F:$F,'EIA-860'!$B:$B,Capacity!$B521,'EIA-860'!$J:$J,Capacity!H$6,'EIA-860'!$K:$K,Capacity!$C$3)</f>
        <v>0</v>
      </c>
      <c r="I521">
        <f>SUMIFS('EIA-860'!$F:$F,'EIA-860'!$B:$B,Capacity!$B521,'EIA-860'!$J:$J,Capacity!I$6,'EIA-860'!$K:$K,Capacity!$C$3)</f>
        <v>0</v>
      </c>
      <c r="J521">
        <f>SUMIFS('EIA-860'!$F:$F,'EIA-860'!$B:$B,Capacity!$B521,'EIA-860'!$J:$J,Capacity!J$6,'EIA-860'!$K:$K,Capacity!$C$3)</f>
        <v>0</v>
      </c>
      <c r="K521">
        <f>SUMIFS('EIA-860'!$F:$F,'EIA-860'!$B:$B,Capacity!$B521,'EIA-860'!$J:$J,Capacity!K$6,'EIA-860'!$K:$K,Capacity!$C$3)</f>
        <v>0</v>
      </c>
      <c r="L521">
        <f>SUMIFS('EIA-860'!$F:$F,'EIA-860'!$B:$B,Capacity!$B521,'EIA-860'!$J:$J,Capacity!L$6,'EIA-860'!$K:$K,Capacity!$C$3)</f>
        <v>0</v>
      </c>
      <c r="M521">
        <f>SUMIFS('EIA-860'!$F:$F,'EIA-860'!$B:$B,Capacity!$B521,'EIA-860'!$J:$J,Capacity!M$6,'EIA-860'!$K:$K,Capacity!$C$3)</f>
        <v>0</v>
      </c>
      <c r="N521">
        <f>SUMIFS('EIA-860'!$F:$F,'EIA-860'!$B:$B,Capacity!$B521,'EIA-860'!$J:$J,Capacity!N$6,'EIA-860'!$K:$K,Capacity!$C$3)</f>
        <v>0</v>
      </c>
      <c r="O521">
        <f>SUMIFS('EIA-860'!$F:$F,'EIA-860'!$B:$B,Capacity!$B521,'EIA-860'!$J:$J,Capacity!O$6,'EIA-860'!$K:$K,Capacity!$C$3)</f>
        <v>0</v>
      </c>
      <c r="P521">
        <f>SUMIFS('EIA-860'!$F:$F,'EIA-860'!$B:$B,Capacity!$B521,'EIA-860'!$J:$J,Capacity!P$6,'EIA-860'!$K:$K,Capacity!$C$3)</f>
        <v>0</v>
      </c>
      <c r="Q521">
        <f>SUMIFS('EIA-860'!$F:$F,'EIA-860'!$B:$B,Capacity!$B521,'EIA-860'!$J:$J,Capacity!Q$6,'EIA-860'!$K:$K,Capacity!$C$3)</f>
        <v>0</v>
      </c>
    </row>
    <row r="522" spans="2:17" x14ac:dyDescent="0.25">
      <c r="B522" s="154">
        <v>990</v>
      </c>
      <c r="C522">
        <f>SUMIFS('EIA-860'!$F:$F,'EIA-860'!$B:$B,Capacity!$B522,'EIA-860'!$J:$J,Capacity!C$6,'EIA-860'!$K:$K,Capacity!$C$3)</f>
        <v>0</v>
      </c>
      <c r="D522">
        <f>SUMIFS('EIA-860'!$F:$F,'EIA-860'!$B:$B,Capacity!$B522,'EIA-860'!$J:$J,Capacity!D$6,'EIA-860'!$K:$K,Capacity!$C$3)</f>
        <v>906</v>
      </c>
      <c r="E522">
        <f>SUMIFS('EIA-860'!$F:$F,'EIA-860'!$B:$B,Capacity!$B522,'EIA-860'!$J:$J,Capacity!E$6,'EIA-860'!$K:$K,Capacity!$C$3)</f>
        <v>0</v>
      </c>
      <c r="F522">
        <f>SUMIFS('EIA-860'!$F:$F,'EIA-860'!$B:$B,Capacity!$B522,'EIA-860'!$J:$J,Capacity!F$6,'EIA-860'!$K:$K,Capacity!$C$3)</f>
        <v>0</v>
      </c>
      <c r="G522">
        <f>SUMIFS('EIA-860'!$F:$F,'EIA-860'!$B:$B,Capacity!$B522,'EIA-860'!$J:$J,Capacity!G$6,'EIA-860'!$K:$K,Capacity!$C$3)</f>
        <v>40</v>
      </c>
      <c r="H522">
        <f>SUMIFS('EIA-860'!$F:$F,'EIA-860'!$B:$B,Capacity!$B522,'EIA-860'!$J:$J,Capacity!H$6,'EIA-860'!$K:$K,Capacity!$C$3)</f>
        <v>0</v>
      </c>
      <c r="I522">
        <f>SUMIFS('EIA-860'!$F:$F,'EIA-860'!$B:$B,Capacity!$B522,'EIA-860'!$J:$J,Capacity!I$6,'EIA-860'!$K:$K,Capacity!$C$3)</f>
        <v>0</v>
      </c>
      <c r="J522">
        <f>SUMIFS('EIA-860'!$F:$F,'EIA-860'!$B:$B,Capacity!$B522,'EIA-860'!$J:$J,Capacity!J$6,'EIA-860'!$K:$K,Capacity!$C$3)</f>
        <v>0</v>
      </c>
      <c r="K522">
        <f>SUMIFS('EIA-860'!$F:$F,'EIA-860'!$B:$B,Capacity!$B522,'EIA-860'!$J:$J,Capacity!K$6,'EIA-860'!$K:$K,Capacity!$C$3)</f>
        <v>20</v>
      </c>
      <c r="L522">
        <f>SUMIFS('EIA-860'!$F:$F,'EIA-860'!$B:$B,Capacity!$B522,'EIA-860'!$J:$J,Capacity!L$6,'EIA-860'!$K:$K,Capacity!$C$3)</f>
        <v>0</v>
      </c>
      <c r="M522">
        <f>SUMIFS('EIA-860'!$F:$F,'EIA-860'!$B:$B,Capacity!$B522,'EIA-860'!$J:$J,Capacity!M$6,'EIA-860'!$K:$K,Capacity!$C$3)</f>
        <v>0</v>
      </c>
      <c r="N522">
        <f>SUMIFS('EIA-860'!$F:$F,'EIA-860'!$B:$B,Capacity!$B522,'EIA-860'!$J:$J,Capacity!N$6,'EIA-860'!$K:$K,Capacity!$C$3)</f>
        <v>0</v>
      </c>
      <c r="O522">
        <f>SUMIFS('EIA-860'!$F:$F,'EIA-860'!$B:$B,Capacity!$B522,'EIA-860'!$J:$J,Capacity!O$6,'EIA-860'!$K:$K,Capacity!$C$3)</f>
        <v>0</v>
      </c>
      <c r="P522">
        <f>SUMIFS('EIA-860'!$F:$F,'EIA-860'!$B:$B,Capacity!$B522,'EIA-860'!$J:$J,Capacity!P$6,'EIA-860'!$K:$K,Capacity!$C$3)</f>
        <v>0</v>
      </c>
      <c r="Q522">
        <f>SUMIFS('EIA-860'!$F:$F,'EIA-860'!$B:$B,Capacity!$B522,'EIA-860'!$J:$J,Capacity!Q$6,'EIA-860'!$K:$K,Capacity!$C$3)</f>
        <v>0</v>
      </c>
    </row>
    <row r="523" spans="2:17" x14ac:dyDescent="0.25">
      <c r="B523" s="154">
        <v>991</v>
      </c>
      <c r="C523">
        <f>SUMIFS('EIA-860'!$F:$F,'EIA-860'!$B:$B,Capacity!$B523,'EIA-860'!$J:$J,Capacity!C$6,'EIA-860'!$K:$K,Capacity!$C$3)</f>
        <v>0</v>
      </c>
      <c r="D523">
        <f>SUMIFS('EIA-860'!$F:$F,'EIA-860'!$B:$B,Capacity!$B523,'EIA-860'!$J:$J,Capacity!D$6,'EIA-860'!$K:$K,Capacity!$C$3)</f>
        <v>0</v>
      </c>
      <c r="E523">
        <f>SUMIFS('EIA-860'!$F:$F,'EIA-860'!$B:$B,Capacity!$B523,'EIA-860'!$J:$J,Capacity!E$6,'EIA-860'!$K:$K,Capacity!$C$3)</f>
        <v>0</v>
      </c>
      <c r="F523">
        <f>SUMIFS('EIA-860'!$F:$F,'EIA-860'!$B:$B,Capacity!$B523,'EIA-860'!$J:$J,Capacity!F$6,'EIA-860'!$K:$K,Capacity!$C$3)</f>
        <v>644</v>
      </c>
      <c r="G523">
        <f>SUMIFS('EIA-860'!$F:$F,'EIA-860'!$B:$B,Capacity!$B523,'EIA-860'!$J:$J,Capacity!G$6,'EIA-860'!$K:$K,Capacity!$C$3)</f>
        <v>0</v>
      </c>
      <c r="H523">
        <f>SUMIFS('EIA-860'!$F:$F,'EIA-860'!$B:$B,Capacity!$B523,'EIA-860'!$J:$J,Capacity!H$6,'EIA-860'!$K:$K,Capacity!$C$3)</f>
        <v>0</v>
      </c>
      <c r="I523">
        <f>SUMIFS('EIA-860'!$F:$F,'EIA-860'!$B:$B,Capacity!$B523,'EIA-860'!$J:$J,Capacity!I$6,'EIA-860'!$K:$K,Capacity!$C$3)</f>
        <v>0</v>
      </c>
      <c r="J523">
        <f>SUMIFS('EIA-860'!$F:$F,'EIA-860'!$B:$B,Capacity!$B523,'EIA-860'!$J:$J,Capacity!J$6,'EIA-860'!$K:$K,Capacity!$C$3)</f>
        <v>0</v>
      </c>
      <c r="K523">
        <f>SUMIFS('EIA-860'!$F:$F,'EIA-860'!$B:$B,Capacity!$B523,'EIA-860'!$J:$J,Capacity!K$6,'EIA-860'!$K:$K,Capacity!$C$3)</f>
        <v>0</v>
      </c>
      <c r="L523">
        <f>SUMIFS('EIA-860'!$F:$F,'EIA-860'!$B:$B,Capacity!$B523,'EIA-860'!$J:$J,Capacity!L$6,'EIA-860'!$K:$K,Capacity!$C$3)</f>
        <v>0</v>
      </c>
      <c r="M523">
        <f>SUMIFS('EIA-860'!$F:$F,'EIA-860'!$B:$B,Capacity!$B523,'EIA-860'!$J:$J,Capacity!M$6,'EIA-860'!$K:$K,Capacity!$C$3)</f>
        <v>0</v>
      </c>
      <c r="N523">
        <f>SUMIFS('EIA-860'!$F:$F,'EIA-860'!$B:$B,Capacity!$B523,'EIA-860'!$J:$J,Capacity!N$6,'EIA-860'!$K:$K,Capacity!$C$3)</f>
        <v>0</v>
      </c>
      <c r="O523">
        <f>SUMIFS('EIA-860'!$F:$F,'EIA-860'!$B:$B,Capacity!$B523,'EIA-860'!$J:$J,Capacity!O$6,'EIA-860'!$K:$K,Capacity!$C$3)</f>
        <v>0</v>
      </c>
      <c r="P523">
        <f>SUMIFS('EIA-860'!$F:$F,'EIA-860'!$B:$B,Capacity!$B523,'EIA-860'!$J:$J,Capacity!P$6,'EIA-860'!$K:$K,Capacity!$C$3)</f>
        <v>0</v>
      </c>
      <c r="Q523">
        <f>SUMIFS('EIA-860'!$F:$F,'EIA-860'!$B:$B,Capacity!$B523,'EIA-860'!$J:$J,Capacity!Q$6,'EIA-860'!$K:$K,Capacity!$C$3)</f>
        <v>0</v>
      </c>
    </row>
    <row r="524" spans="2:17" x14ac:dyDescent="0.25">
      <c r="B524" s="154">
        <v>992</v>
      </c>
      <c r="C524">
        <f>SUMIFS('EIA-860'!$F:$F,'EIA-860'!$B:$B,Capacity!$B524,'EIA-860'!$J:$J,Capacity!C$6,'EIA-860'!$K:$K,Capacity!$C$3)</f>
        <v>0</v>
      </c>
      <c r="D524">
        <f>SUMIFS('EIA-860'!$F:$F,'EIA-860'!$B:$B,Capacity!$B524,'EIA-860'!$J:$J,Capacity!D$6,'EIA-860'!$K:$K,Capacity!$C$3)</f>
        <v>0</v>
      </c>
      <c r="E524">
        <f>SUMIFS('EIA-860'!$F:$F,'EIA-860'!$B:$B,Capacity!$B524,'EIA-860'!$J:$J,Capacity!E$6,'EIA-860'!$K:$K,Capacity!$C$3)</f>
        <v>0</v>
      </c>
      <c r="F524">
        <f>SUMIFS('EIA-860'!$F:$F,'EIA-860'!$B:$B,Capacity!$B524,'EIA-860'!$J:$J,Capacity!F$6,'EIA-860'!$K:$K,Capacity!$C$3)</f>
        <v>0</v>
      </c>
      <c r="G524">
        <f>SUMIFS('EIA-860'!$F:$F,'EIA-860'!$B:$B,Capacity!$B524,'EIA-860'!$J:$J,Capacity!G$6,'EIA-860'!$K:$K,Capacity!$C$3)</f>
        <v>0</v>
      </c>
      <c r="H524">
        <f>SUMIFS('EIA-860'!$F:$F,'EIA-860'!$B:$B,Capacity!$B524,'EIA-860'!$J:$J,Capacity!H$6,'EIA-860'!$K:$K,Capacity!$C$3)</f>
        <v>0</v>
      </c>
      <c r="I524">
        <f>SUMIFS('EIA-860'!$F:$F,'EIA-860'!$B:$B,Capacity!$B524,'EIA-860'!$J:$J,Capacity!I$6,'EIA-860'!$K:$K,Capacity!$C$3)</f>
        <v>0</v>
      </c>
      <c r="J524">
        <f>SUMIFS('EIA-860'!$F:$F,'EIA-860'!$B:$B,Capacity!$B524,'EIA-860'!$J:$J,Capacity!J$6,'EIA-860'!$K:$K,Capacity!$C$3)</f>
        <v>0</v>
      </c>
      <c r="K524">
        <f>SUMIFS('EIA-860'!$F:$F,'EIA-860'!$B:$B,Capacity!$B524,'EIA-860'!$J:$J,Capacity!K$6,'EIA-860'!$K:$K,Capacity!$C$3)</f>
        <v>0</v>
      </c>
      <c r="L524">
        <f>SUMIFS('EIA-860'!$F:$F,'EIA-860'!$B:$B,Capacity!$B524,'EIA-860'!$J:$J,Capacity!L$6,'EIA-860'!$K:$K,Capacity!$C$3)</f>
        <v>0</v>
      </c>
      <c r="M524">
        <f>SUMIFS('EIA-860'!$F:$F,'EIA-860'!$B:$B,Capacity!$B524,'EIA-860'!$J:$J,Capacity!M$6,'EIA-860'!$K:$K,Capacity!$C$3)</f>
        <v>0</v>
      </c>
      <c r="N524">
        <f>SUMIFS('EIA-860'!$F:$F,'EIA-860'!$B:$B,Capacity!$B524,'EIA-860'!$J:$J,Capacity!N$6,'EIA-860'!$K:$K,Capacity!$C$3)</f>
        <v>0</v>
      </c>
      <c r="O524">
        <f>SUMIFS('EIA-860'!$F:$F,'EIA-860'!$B:$B,Capacity!$B524,'EIA-860'!$J:$J,Capacity!O$6,'EIA-860'!$K:$K,Capacity!$C$3)</f>
        <v>0</v>
      </c>
      <c r="P524">
        <f>SUMIFS('EIA-860'!$F:$F,'EIA-860'!$B:$B,Capacity!$B524,'EIA-860'!$J:$J,Capacity!P$6,'EIA-860'!$K:$K,Capacity!$C$3)</f>
        <v>0</v>
      </c>
      <c r="Q524">
        <f>SUMIFS('EIA-860'!$F:$F,'EIA-860'!$B:$B,Capacity!$B524,'EIA-860'!$J:$J,Capacity!Q$6,'EIA-860'!$K:$K,Capacity!$C$3)</f>
        <v>0</v>
      </c>
    </row>
    <row r="525" spans="2:17" x14ac:dyDescent="0.25">
      <c r="B525" s="154">
        <v>994</v>
      </c>
      <c r="C525">
        <f>SUMIFS('EIA-860'!$F:$F,'EIA-860'!$B:$B,Capacity!$B525,'EIA-860'!$J:$J,Capacity!C$6,'EIA-860'!$K:$K,Capacity!$C$3)</f>
        <v>0</v>
      </c>
      <c r="D525">
        <f>SUMIFS('EIA-860'!$F:$F,'EIA-860'!$B:$B,Capacity!$B525,'EIA-860'!$J:$J,Capacity!D$6,'EIA-860'!$K:$K,Capacity!$C$3)</f>
        <v>0</v>
      </c>
      <c r="E525">
        <f>SUMIFS('EIA-860'!$F:$F,'EIA-860'!$B:$B,Capacity!$B525,'EIA-860'!$J:$J,Capacity!E$6,'EIA-860'!$K:$K,Capacity!$C$3)</f>
        <v>1479</v>
      </c>
      <c r="F525">
        <f>SUMIFS('EIA-860'!$F:$F,'EIA-860'!$B:$B,Capacity!$B525,'EIA-860'!$J:$J,Capacity!F$6,'EIA-860'!$K:$K,Capacity!$C$3)</f>
        <v>0</v>
      </c>
      <c r="G525">
        <f>SUMIFS('EIA-860'!$F:$F,'EIA-860'!$B:$B,Capacity!$B525,'EIA-860'!$J:$J,Capacity!G$6,'EIA-860'!$K:$K,Capacity!$C$3)</f>
        <v>9</v>
      </c>
      <c r="H525">
        <f>SUMIFS('EIA-860'!$F:$F,'EIA-860'!$B:$B,Capacity!$B525,'EIA-860'!$J:$J,Capacity!H$6,'EIA-860'!$K:$K,Capacity!$C$3)</f>
        <v>0</v>
      </c>
      <c r="I525">
        <f>SUMIFS('EIA-860'!$F:$F,'EIA-860'!$B:$B,Capacity!$B525,'EIA-860'!$J:$J,Capacity!I$6,'EIA-860'!$K:$K,Capacity!$C$3)</f>
        <v>0</v>
      </c>
      <c r="J525">
        <f>SUMIFS('EIA-860'!$F:$F,'EIA-860'!$B:$B,Capacity!$B525,'EIA-860'!$J:$J,Capacity!J$6,'EIA-860'!$K:$K,Capacity!$C$3)</f>
        <v>0</v>
      </c>
      <c r="K525">
        <f>SUMIFS('EIA-860'!$F:$F,'EIA-860'!$B:$B,Capacity!$B525,'EIA-860'!$J:$J,Capacity!K$6,'EIA-860'!$K:$K,Capacity!$C$3)</f>
        <v>0</v>
      </c>
      <c r="L525">
        <f>SUMIFS('EIA-860'!$F:$F,'EIA-860'!$B:$B,Capacity!$B525,'EIA-860'!$J:$J,Capacity!L$6,'EIA-860'!$K:$K,Capacity!$C$3)</f>
        <v>0</v>
      </c>
      <c r="M525">
        <f>SUMIFS('EIA-860'!$F:$F,'EIA-860'!$B:$B,Capacity!$B525,'EIA-860'!$J:$J,Capacity!M$6,'EIA-860'!$K:$K,Capacity!$C$3)</f>
        <v>0</v>
      </c>
      <c r="N525">
        <f>SUMIFS('EIA-860'!$F:$F,'EIA-860'!$B:$B,Capacity!$B525,'EIA-860'!$J:$J,Capacity!N$6,'EIA-860'!$K:$K,Capacity!$C$3)</f>
        <v>0</v>
      </c>
      <c r="O525">
        <f>SUMIFS('EIA-860'!$F:$F,'EIA-860'!$B:$B,Capacity!$B525,'EIA-860'!$J:$J,Capacity!O$6,'EIA-860'!$K:$K,Capacity!$C$3)</f>
        <v>0</v>
      </c>
      <c r="P525">
        <f>SUMIFS('EIA-860'!$F:$F,'EIA-860'!$B:$B,Capacity!$B525,'EIA-860'!$J:$J,Capacity!P$6,'EIA-860'!$K:$K,Capacity!$C$3)</f>
        <v>0</v>
      </c>
      <c r="Q525">
        <f>SUMIFS('EIA-860'!$F:$F,'EIA-860'!$B:$B,Capacity!$B525,'EIA-860'!$J:$J,Capacity!Q$6,'EIA-860'!$K:$K,Capacity!$C$3)</f>
        <v>0</v>
      </c>
    </row>
    <row r="526" spans="2:17" x14ac:dyDescent="0.25">
      <c r="B526" s="154">
        <v>997</v>
      </c>
      <c r="C526">
        <f>SUMIFS('EIA-860'!$F:$F,'EIA-860'!$B:$B,Capacity!$B526,'EIA-860'!$J:$J,Capacity!C$6,'EIA-860'!$K:$K,Capacity!$C$3)</f>
        <v>0</v>
      </c>
      <c r="D526">
        <f>SUMIFS('EIA-860'!$F:$F,'EIA-860'!$B:$B,Capacity!$B526,'EIA-860'!$J:$J,Capacity!D$6,'EIA-860'!$K:$K,Capacity!$C$3)</f>
        <v>0</v>
      </c>
      <c r="E526">
        <f>SUMIFS('EIA-860'!$F:$F,'EIA-860'!$B:$B,Capacity!$B526,'EIA-860'!$J:$J,Capacity!E$6,'EIA-860'!$K:$K,Capacity!$C$3)</f>
        <v>455</v>
      </c>
      <c r="F526">
        <f>SUMIFS('EIA-860'!$F:$F,'EIA-860'!$B:$B,Capacity!$B526,'EIA-860'!$J:$J,Capacity!F$6,'EIA-860'!$K:$K,Capacity!$C$3)</f>
        <v>0</v>
      </c>
      <c r="G526">
        <f>SUMIFS('EIA-860'!$F:$F,'EIA-860'!$B:$B,Capacity!$B526,'EIA-860'!$J:$J,Capacity!G$6,'EIA-860'!$K:$K,Capacity!$C$3)</f>
        <v>0</v>
      </c>
      <c r="H526">
        <f>SUMIFS('EIA-860'!$F:$F,'EIA-860'!$B:$B,Capacity!$B526,'EIA-860'!$J:$J,Capacity!H$6,'EIA-860'!$K:$K,Capacity!$C$3)</f>
        <v>0</v>
      </c>
      <c r="I526">
        <f>SUMIFS('EIA-860'!$F:$F,'EIA-860'!$B:$B,Capacity!$B526,'EIA-860'!$J:$J,Capacity!I$6,'EIA-860'!$K:$K,Capacity!$C$3)</f>
        <v>0</v>
      </c>
      <c r="J526">
        <f>SUMIFS('EIA-860'!$F:$F,'EIA-860'!$B:$B,Capacity!$B526,'EIA-860'!$J:$J,Capacity!J$6,'EIA-860'!$K:$K,Capacity!$C$3)</f>
        <v>0</v>
      </c>
      <c r="K526">
        <f>SUMIFS('EIA-860'!$F:$F,'EIA-860'!$B:$B,Capacity!$B526,'EIA-860'!$J:$J,Capacity!K$6,'EIA-860'!$K:$K,Capacity!$C$3)</f>
        <v>0</v>
      </c>
      <c r="L526">
        <f>SUMIFS('EIA-860'!$F:$F,'EIA-860'!$B:$B,Capacity!$B526,'EIA-860'!$J:$J,Capacity!L$6,'EIA-860'!$K:$K,Capacity!$C$3)</f>
        <v>0</v>
      </c>
      <c r="M526">
        <f>SUMIFS('EIA-860'!$F:$F,'EIA-860'!$B:$B,Capacity!$B526,'EIA-860'!$J:$J,Capacity!M$6,'EIA-860'!$K:$K,Capacity!$C$3)</f>
        <v>0</v>
      </c>
      <c r="N526">
        <f>SUMIFS('EIA-860'!$F:$F,'EIA-860'!$B:$B,Capacity!$B526,'EIA-860'!$J:$J,Capacity!N$6,'EIA-860'!$K:$K,Capacity!$C$3)</f>
        <v>0</v>
      </c>
      <c r="O526">
        <f>SUMIFS('EIA-860'!$F:$F,'EIA-860'!$B:$B,Capacity!$B526,'EIA-860'!$J:$J,Capacity!O$6,'EIA-860'!$K:$K,Capacity!$C$3)</f>
        <v>0</v>
      </c>
      <c r="P526">
        <f>SUMIFS('EIA-860'!$F:$F,'EIA-860'!$B:$B,Capacity!$B526,'EIA-860'!$J:$J,Capacity!P$6,'EIA-860'!$K:$K,Capacity!$C$3)</f>
        <v>0</v>
      </c>
      <c r="Q526">
        <f>SUMIFS('EIA-860'!$F:$F,'EIA-860'!$B:$B,Capacity!$B526,'EIA-860'!$J:$J,Capacity!Q$6,'EIA-860'!$K:$K,Capacity!$C$3)</f>
        <v>0</v>
      </c>
    </row>
    <row r="527" spans="2:17" x14ac:dyDescent="0.25">
      <c r="B527" s="154">
        <v>998</v>
      </c>
      <c r="C527">
        <f>SUMIFS('EIA-860'!$F:$F,'EIA-860'!$B:$B,Capacity!$B527,'EIA-860'!$J:$J,Capacity!C$6,'EIA-860'!$K:$K,Capacity!$C$3)</f>
        <v>4</v>
      </c>
      <c r="D527">
        <f>SUMIFS('EIA-860'!$F:$F,'EIA-860'!$B:$B,Capacity!$B527,'EIA-860'!$J:$J,Capacity!D$6,'EIA-860'!$K:$K,Capacity!$C$3)</f>
        <v>0</v>
      </c>
      <c r="E527">
        <f>SUMIFS('EIA-860'!$F:$F,'EIA-860'!$B:$B,Capacity!$B527,'EIA-860'!$J:$J,Capacity!E$6,'EIA-860'!$K:$K,Capacity!$C$3)</f>
        <v>0</v>
      </c>
      <c r="F527">
        <f>SUMIFS('EIA-860'!$F:$F,'EIA-860'!$B:$B,Capacity!$B527,'EIA-860'!$J:$J,Capacity!F$6,'EIA-860'!$K:$K,Capacity!$C$3)</f>
        <v>0</v>
      </c>
      <c r="G527">
        <f>SUMIFS('EIA-860'!$F:$F,'EIA-860'!$B:$B,Capacity!$B527,'EIA-860'!$J:$J,Capacity!G$6,'EIA-860'!$K:$K,Capacity!$C$3)</f>
        <v>0</v>
      </c>
      <c r="H527">
        <f>SUMIFS('EIA-860'!$F:$F,'EIA-860'!$B:$B,Capacity!$B527,'EIA-860'!$J:$J,Capacity!H$6,'EIA-860'!$K:$K,Capacity!$C$3)</f>
        <v>0</v>
      </c>
      <c r="I527">
        <f>SUMIFS('EIA-860'!$F:$F,'EIA-860'!$B:$B,Capacity!$B527,'EIA-860'!$J:$J,Capacity!I$6,'EIA-860'!$K:$K,Capacity!$C$3)</f>
        <v>0</v>
      </c>
      <c r="J527">
        <f>SUMIFS('EIA-860'!$F:$F,'EIA-860'!$B:$B,Capacity!$B527,'EIA-860'!$J:$J,Capacity!J$6,'EIA-860'!$K:$K,Capacity!$C$3)</f>
        <v>0</v>
      </c>
      <c r="K527">
        <f>SUMIFS('EIA-860'!$F:$F,'EIA-860'!$B:$B,Capacity!$B527,'EIA-860'!$J:$J,Capacity!K$6,'EIA-860'!$K:$K,Capacity!$C$3)</f>
        <v>0</v>
      </c>
      <c r="L527">
        <f>SUMIFS('EIA-860'!$F:$F,'EIA-860'!$B:$B,Capacity!$B527,'EIA-860'!$J:$J,Capacity!L$6,'EIA-860'!$K:$K,Capacity!$C$3)</f>
        <v>0</v>
      </c>
      <c r="M527">
        <f>SUMIFS('EIA-860'!$F:$F,'EIA-860'!$B:$B,Capacity!$B527,'EIA-860'!$J:$J,Capacity!M$6,'EIA-860'!$K:$K,Capacity!$C$3)</f>
        <v>0</v>
      </c>
      <c r="N527">
        <f>SUMIFS('EIA-860'!$F:$F,'EIA-860'!$B:$B,Capacity!$B527,'EIA-860'!$J:$J,Capacity!N$6,'EIA-860'!$K:$K,Capacity!$C$3)</f>
        <v>0</v>
      </c>
      <c r="O527">
        <f>SUMIFS('EIA-860'!$F:$F,'EIA-860'!$B:$B,Capacity!$B527,'EIA-860'!$J:$J,Capacity!O$6,'EIA-860'!$K:$K,Capacity!$C$3)</f>
        <v>0</v>
      </c>
      <c r="P527">
        <f>SUMIFS('EIA-860'!$F:$F,'EIA-860'!$B:$B,Capacity!$B527,'EIA-860'!$J:$J,Capacity!P$6,'EIA-860'!$K:$K,Capacity!$C$3)</f>
        <v>0</v>
      </c>
      <c r="Q527">
        <f>SUMIFS('EIA-860'!$F:$F,'EIA-860'!$B:$B,Capacity!$B527,'EIA-860'!$J:$J,Capacity!Q$6,'EIA-860'!$K:$K,Capacity!$C$3)</f>
        <v>0</v>
      </c>
    </row>
    <row r="528" spans="2:17" x14ac:dyDescent="0.25">
      <c r="B528" s="154">
        <v>999</v>
      </c>
      <c r="C528">
        <f>SUMIFS('EIA-860'!$F:$F,'EIA-860'!$B:$B,Capacity!$B528,'EIA-860'!$J:$J,Capacity!C$6,'EIA-860'!$K:$K,Capacity!$C$3)</f>
        <v>6</v>
      </c>
      <c r="D528">
        <f>SUMIFS('EIA-860'!$F:$F,'EIA-860'!$B:$B,Capacity!$B528,'EIA-860'!$J:$J,Capacity!D$6,'EIA-860'!$K:$K,Capacity!$C$3)</f>
        <v>0</v>
      </c>
      <c r="E528">
        <f>SUMIFS('EIA-860'!$F:$F,'EIA-860'!$B:$B,Capacity!$B528,'EIA-860'!$J:$J,Capacity!E$6,'EIA-860'!$K:$K,Capacity!$C$3)</f>
        <v>0</v>
      </c>
      <c r="F528">
        <f>SUMIFS('EIA-860'!$F:$F,'EIA-860'!$B:$B,Capacity!$B528,'EIA-860'!$J:$J,Capacity!F$6,'EIA-860'!$K:$K,Capacity!$C$3)</f>
        <v>0</v>
      </c>
      <c r="G528">
        <f>SUMIFS('EIA-860'!$F:$F,'EIA-860'!$B:$B,Capacity!$B528,'EIA-860'!$J:$J,Capacity!G$6,'EIA-860'!$K:$K,Capacity!$C$3)</f>
        <v>0</v>
      </c>
      <c r="H528">
        <f>SUMIFS('EIA-860'!$F:$F,'EIA-860'!$B:$B,Capacity!$B528,'EIA-860'!$J:$J,Capacity!H$6,'EIA-860'!$K:$K,Capacity!$C$3)</f>
        <v>0</v>
      </c>
      <c r="I528">
        <f>SUMIFS('EIA-860'!$F:$F,'EIA-860'!$B:$B,Capacity!$B528,'EIA-860'!$J:$J,Capacity!I$6,'EIA-860'!$K:$K,Capacity!$C$3)</f>
        <v>0</v>
      </c>
      <c r="J528">
        <f>SUMIFS('EIA-860'!$F:$F,'EIA-860'!$B:$B,Capacity!$B528,'EIA-860'!$J:$J,Capacity!J$6,'EIA-860'!$K:$K,Capacity!$C$3)</f>
        <v>0</v>
      </c>
      <c r="K528">
        <f>SUMIFS('EIA-860'!$F:$F,'EIA-860'!$B:$B,Capacity!$B528,'EIA-860'!$J:$J,Capacity!K$6,'EIA-860'!$K:$K,Capacity!$C$3)</f>
        <v>0</v>
      </c>
      <c r="L528">
        <f>SUMIFS('EIA-860'!$F:$F,'EIA-860'!$B:$B,Capacity!$B528,'EIA-860'!$J:$J,Capacity!L$6,'EIA-860'!$K:$K,Capacity!$C$3)</f>
        <v>0</v>
      </c>
      <c r="M528">
        <f>SUMIFS('EIA-860'!$F:$F,'EIA-860'!$B:$B,Capacity!$B528,'EIA-860'!$J:$J,Capacity!M$6,'EIA-860'!$K:$K,Capacity!$C$3)</f>
        <v>0</v>
      </c>
      <c r="N528">
        <f>SUMIFS('EIA-860'!$F:$F,'EIA-860'!$B:$B,Capacity!$B528,'EIA-860'!$J:$J,Capacity!N$6,'EIA-860'!$K:$K,Capacity!$C$3)</f>
        <v>0</v>
      </c>
      <c r="O528">
        <f>SUMIFS('EIA-860'!$F:$F,'EIA-860'!$B:$B,Capacity!$B528,'EIA-860'!$J:$J,Capacity!O$6,'EIA-860'!$K:$K,Capacity!$C$3)</f>
        <v>0</v>
      </c>
      <c r="P528">
        <f>SUMIFS('EIA-860'!$F:$F,'EIA-860'!$B:$B,Capacity!$B528,'EIA-860'!$J:$J,Capacity!P$6,'EIA-860'!$K:$K,Capacity!$C$3)</f>
        <v>0</v>
      </c>
      <c r="Q528">
        <f>SUMIFS('EIA-860'!$F:$F,'EIA-860'!$B:$B,Capacity!$B528,'EIA-860'!$J:$J,Capacity!Q$6,'EIA-860'!$K:$K,Capacity!$C$3)</f>
        <v>0</v>
      </c>
    </row>
    <row r="529" spans="2:17" x14ac:dyDescent="0.25">
      <c r="B529" s="154">
        <v>1001</v>
      </c>
      <c r="C529">
        <f>SUMIFS('EIA-860'!$F:$F,'EIA-860'!$B:$B,Capacity!$B529,'EIA-860'!$J:$J,Capacity!C$6,'EIA-860'!$K:$K,Capacity!$C$3)</f>
        <v>0</v>
      </c>
      <c r="D529">
        <f>SUMIFS('EIA-860'!$F:$F,'EIA-860'!$B:$B,Capacity!$B529,'EIA-860'!$J:$J,Capacity!D$6,'EIA-860'!$K:$K,Capacity!$C$3)</f>
        <v>84</v>
      </c>
      <c r="E529">
        <f>SUMIFS('EIA-860'!$F:$F,'EIA-860'!$B:$B,Capacity!$B529,'EIA-860'!$J:$J,Capacity!E$6,'EIA-860'!$K:$K,Capacity!$C$3)</f>
        <v>995</v>
      </c>
      <c r="F529">
        <f>SUMIFS('EIA-860'!$F:$F,'EIA-860'!$B:$B,Capacity!$B529,'EIA-860'!$J:$J,Capacity!F$6,'EIA-860'!$K:$K,Capacity!$C$3)</f>
        <v>0</v>
      </c>
      <c r="G529">
        <f>SUMIFS('EIA-860'!$F:$F,'EIA-860'!$B:$B,Capacity!$B529,'EIA-860'!$J:$J,Capacity!G$6,'EIA-860'!$K:$K,Capacity!$C$3)</f>
        <v>10</v>
      </c>
      <c r="H529">
        <f>SUMIFS('EIA-860'!$F:$F,'EIA-860'!$B:$B,Capacity!$B529,'EIA-860'!$J:$J,Capacity!H$6,'EIA-860'!$K:$K,Capacity!$C$3)</f>
        <v>0</v>
      </c>
      <c r="I529">
        <f>SUMIFS('EIA-860'!$F:$F,'EIA-860'!$B:$B,Capacity!$B529,'EIA-860'!$J:$J,Capacity!I$6,'EIA-860'!$K:$K,Capacity!$C$3)</f>
        <v>0</v>
      </c>
      <c r="J529">
        <f>SUMIFS('EIA-860'!$F:$F,'EIA-860'!$B:$B,Capacity!$B529,'EIA-860'!$J:$J,Capacity!J$6,'EIA-860'!$K:$K,Capacity!$C$3)</f>
        <v>0</v>
      </c>
      <c r="K529">
        <f>SUMIFS('EIA-860'!$F:$F,'EIA-860'!$B:$B,Capacity!$B529,'EIA-860'!$J:$J,Capacity!K$6,'EIA-860'!$K:$K,Capacity!$C$3)</f>
        <v>0</v>
      </c>
      <c r="L529">
        <f>SUMIFS('EIA-860'!$F:$F,'EIA-860'!$B:$B,Capacity!$B529,'EIA-860'!$J:$J,Capacity!L$6,'EIA-860'!$K:$K,Capacity!$C$3)</f>
        <v>0</v>
      </c>
      <c r="M529">
        <f>SUMIFS('EIA-860'!$F:$F,'EIA-860'!$B:$B,Capacity!$B529,'EIA-860'!$J:$J,Capacity!M$6,'EIA-860'!$K:$K,Capacity!$C$3)</f>
        <v>0</v>
      </c>
      <c r="N529">
        <f>SUMIFS('EIA-860'!$F:$F,'EIA-860'!$B:$B,Capacity!$B529,'EIA-860'!$J:$J,Capacity!N$6,'EIA-860'!$K:$K,Capacity!$C$3)</f>
        <v>0</v>
      </c>
      <c r="O529">
        <f>SUMIFS('EIA-860'!$F:$F,'EIA-860'!$B:$B,Capacity!$B529,'EIA-860'!$J:$J,Capacity!O$6,'EIA-860'!$K:$K,Capacity!$C$3)</f>
        <v>0</v>
      </c>
      <c r="P529">
        <f>SUMIFS('EIA-860'!$F:$F,'EIA-860'!$B:$B,Capacity!$B529,'EIA-860'!$J:$J,Capacity!P$6,'EIA-860'!$K:$K,Capacity!$C$3)</f>
        <v>0</v>
      </c>
      <c r="Q529">
        <f>SUMIFS('EIA-860'!$F:$F,'EIA-860'!$B:$B,Capacity!$B529,'EIA-860'!$J:$J,Capacity!Q$6,'EIA-860'!$K:$K,Capacity!$C$3)</f>
        <v>0</v>
      </c>
    </row>
    <row r="530" spans="2:17" x14ac:dyDescent="0.25">
      <c r="B530" s="154">
        <v>1004</v>
      </c>
      <c r="C530">
        <f>SUMIFS('EIA-860'!$F:$F,'EIA-860'!$B:$B,Capacity!$B530,'EIA-860'!$J:$J,Capacity!C$6,'EIA-860'!$K:$K,Capacity!$C$3)</f>
        <v>0</v>
      </c>
      <c r="D530">
        <f>SUMIFS('EIA-860'!$F:$F,'EIA-860'!$B:$B,Capacity!$B530,'EIA-860'!$J:$J,Capacity!D$6,'EIA-860'!$K:$K,Capacity!$C$3)</f>
        <v>0</v>
      </c>
      <c r="E530">
        <f>SUMIFS('EIA-860'!$F:$F,'EIA-860'!$B:$B,Capacity!$B530,'EIA-860'!$J:$J,Capacity!E$6,'EIA-860'!$K:$K,Capacity!$C$3)</f>
        <v>595</v>
      </c>
      <c r="F530">
        <f>SUMIFS('EIA-860'!$F:$F,'EIA-860'!$B:$B,Capacity!$B530,'EIA-860'!$J:$J,Capacity!F$6,'EIA-860'!$K:$K,Capacity!$C$3)</f>
        <v>0</v>
      </c>
      <c r="G530">
        <f>SUMIFS('EIA-860'!$F:$F,'EIA-860'!$B:$B,Capacity!$B530,'EIA-860'!$J:$J,Capacity!G$6,'EIA-860'!$K:$K,Capacity!$C$3)</f>
        <v>0</v>
      </c>
      <c r="H530">
        <f>SUMIFS('EIA-860'!$F:$F,'EIA-860'!$B:$B,Capacity!$B530,'EIA-860'!$J:$J,Capacity!H$6,'EIA-860'!$K:$K,Capacity!$C$3)</f>
        <v>0</v>
      </c>
      <c r="I530">
        <f>SUMIFS('EIA-860'!$F:$F,'EIA-860'!$B:$B,Capacity!$B530,'EIA-860'!$J:$J,Capacity!I$6,'EIA-860'!$K:$K,Capacity!$C$3)</f>
        <v>0</v>
      </c>
      <c r="J530">
        <f>SUMIFS('EIA-860'!$F:$F,'EIA-860'!$B:$B,Capacity!$B530,'EIA-860'!$J:$J,Capacity!J$6,'EIA-860'!$K:$K,Capacity!$C$3)</f>
        <v>0</v>
      </c>
      <c r="K530">
        <f>SUMIFS('EIA-860'!$F:$F,'EIA-860'!$B:$B,Capacity!$B530,'EIA-860'!$J:$J,Capacity!K$6,'EIA-860'!$K:$K,Capacity!$C$3)</f>
        <v>0</v>
      </c>
      <c r="L530">
        <f>SUMIFS('EIA-860'!$F:$F,'EIA-860'!$B:$B,Capacity!$B530,'EIA-860'!$J:$J,Capacity!L$6,'EIA-860'!$K:$K,Capacity!$C$3)</f>
        <v>0</v>
      </c>
      <c r="M530">
        <f>SUMIFS('EIA-860'!$F:$F,'EIA-860'!$B:$B,Capacity!$B530,'EIA-860'!$J:$J,Capacity!M$6,'EIA-860'!$K:$K,Capacity!$C$3)</f>
        <v>0</v>
      </c>
      <c r="N530">
        <f>SUMIFS('EIA-860'!$F:$F,'EIA-860'!$B:$B,Capacity!$B530,'EIA-860'!$J:$J,Capacity!N$6,'EIA-860'!$K:$K,Capacity!$C$3)</f>
        <v>0</v>
      </c>
      <c r="O530">
        <f>SUMIFS('EIA-860'!$F:$F,'EIA-860'!$B:$B,Capacity!$B530,'EIA-860'!$J:$J,Capacity!O$6,'EIA-860'!$K:$K,Capacity!$C$3)</f>
        <v>0</v>
      </c>
      <c r="P530">
        <f>SUMIFS('EIA-860'!$F:$F,'EIA-860'!$B:$B,Capacity!$B530,'EIA-860'!$J:$J,Capacity!P$6,'EIA-860'!$K:$K,Capacity!$C$3)</f>
        <v>0</v>
      </c>
      <c r="Q530">
        <f>SUMIFS('EIA-860'!$F:$F,'EIA-860'!$B:$B,Capacity!$B530,'EIA-860'!$J:$J,Capacity!Q$6,'EIA-860'!$K:$K,Capacity!$C$3)</f>
        <v>0</v>
      </c>
    </row>
    <row r="531" spans="2:17" x14ac:dyDescent="0.25">
      <c r="B531" s="154">
        <v>1005</v>
      </c>
      <c r="C531">
        <f>SUMIFS('EIA-860'!$F:$F,'EIA-860'!$B:$B,Capacity!$B531,'EIA-860'!$J:$J,Capacity!C$6,'EIA-860'!$K:$K,Capacity!$C$3)</f>
        <v>53.699999999999996</v>
      </c>
      <c r="D531">
        <f>SUMIFS('EIA-860'!$F:$F,'EIA-860'!$B:$B,Capacity!$B531,'EIA-860'!$J:$J,Capacity!D$6,'EIA-860'!$K:$K,Capacity!$C$3)</f>
        <v>0</v>
      </c>
      <c r="E531">
        <f>SUMIFS('EIA-860'!$F:$F,'EIA-860'!$B:$B,Capacity!$B531,'EIA-860'!$J:$J,Capacity!E$6,'EIA-860'!$K:$K,Capacity!$C$3)</f>
        <v>0</v>
      </c>
      <c r="F531">
        <f>SUMIFS('EIA-860'!$F:$F,'EIA-860'!$B:$B,Capacity!$B531,'EIA-860'!$J:$J,Capacity!F$6,'EIA-860'!$K:$K,Capacity!$C$3)</f>
        <v>0</v>
      </c>
      <c r="G531">
        <f>SUMIFS('EIA-860'!$F:$F,'EIA-860'!$B:$B,Capacity!$B531,'EIA-860'!$J:$J,Capacity!G$6,'EIA-860'!$K:$K,Capacity!$C$3)</f>
        <v>0</v>
      </c>
      <c r="H531">
        <f>SUMIFS('EIA-860'!$F:$F,'EIA-860'!$B:$B,Capacity!$B531,'EIA-860'!$J:$J,Capacity!H$6,'EIA-860'!$K:$K,Capacity!$C$3)</f>
        <v>0</v>
      </c>
      <c r="I531">
        <f>SUMIFS('EIA-860'!$F:$F,'EIA-860'!$B:$B,Capacity!$B531,'EIA-860'!$J:$J,Capacity!I$6,'EIA-860'!$K:$K,Capacity!$C$3)</f>
        <v>0</v>
      </c>
      <c r="J531">
        <f>SUMIFS('EIA-860'!$F:$F,'EIA-860'!$B:$B,Capacity!$B531,'EIA-860'!$J:$J,Capacity!J$6,'EIA-860'!$K:$K,Capacity!$C$3)</f>
        <v>0</v>
      </c>
      <c r="K531">
        <f>SUMIFS('EIA-860'!$F:$F,'EIA-860'!$B:$B,Capacity!$B531,'EIA-860'!$J:$J,Capacity!K$6,'EIA-860'!$K:$K,Capacity!$C$3)</f>
        <v>0</v>
      </c>
      <c r="L531">
        <f>SUMIFS('EIA-860'!$F:$F,'EIA-860'!$B:$B,Capacity!$B531,'EIA-860'!$J:$J,Capacity!L$6,'EIA-860'!$K:$K,Capacity!$C$3)</f>
        <v>0</v>
      </c>
      <c r="M531">
        <f>SUMIFS('EIA-860'!$F:$F,'EIA-860'!$B:$B,Capacity!$B531,'EIA-860'!$J:$J,Capacity!M$6,'EIA-860'!$K:$K,Capacity!$C$3)</f>
        <v>0</v>
      </c>
      <c r="N531">
        <f>SUMIFS('EIA-860'!$F:$F,'EIA-860'!$B:$B,Capacity!$B531,'EIA-860'!$J:$J,Capacity!N$6,'EIA-860'!$K:$K,Capacity!$C$3)</f>
        <v>0</v>
      </c>
      <c r="O531">
        <f>SUMIFS('EIA-860'!$F:$F,'EIA-860'!$B:$B,Capacity!$B531,'EIA-860'!$J:$J,Capacity!O$6,'EIA-860'!$K:$K,Capacity!$C$3)</f>
        <v>0</v>
      </c>
      <c r="P531">
        <f>SUMIFS('EIA-860'!$F:$F,'EIA-860'!$B:$B,Capacity!$B531,'EIA-860'!$J:$J,Capacity!P$6,'EIA-860'!$K:$K,Capacity!$C$3)</f>
        <v>0</v>
      </c>
      <c r="Q531">
        <f>SUMIFS('EIA-860'!$F:$F,'EIA-860'!$B:$B,Capacity!$B531,'EIA-860'!$J:$J,Capacity!Q$6,'EIA-860'!$K:$K,Capacity!$C$3)</f>
        <v>0</v>
      </c>
    </row>
    <row r="532" spans="2:17" x14ac:dyDescent="0.25">
      <c r="B532" s="154">
        <v>1007</v>
      </c>
      <c r="C532">
        <f>SUMIFS('EIA-860'!$F:$F,'EIA-860'!$B:$B,Capacity!$B532,'EIA-860'!$J:$J,Capacity!C$6,'EIA-860'!$K:$K,Capacity!$C$3)</f>
        <v>0</v>
      </c>
      <c r="D532">
        <f>SUMIFS('EIA-860'!$F:$F,'EIA-860'!$B:$B,Capacity!$B532,'EIA-860'!$J:$J,Capacity!D$6,'EIA-860'!$K:$K,Capacity!$C$3)</f>
        <v>0</v>
      </c>
      <c r="E532">
        <f>SUMIFS('EIA-860'!$F:$F,'EIA-860'!$B:$B,Capacity!$B532,'EIA-860'!$J:$J,Capacity!E$6,'EIA-860'!$K:$K,Capacity!$C$3)</f>
        <v>0</v>
      </c>
      <c r="F532">
        <f>SUMIFS('EIA-860'!$F:$F,'EIA-860'!$B:$B,Capacity!$B532,'EIA-860'!$J:$J,Capacity!F$6,'EIA-860'!$K:$K,Capacity!$C$3)</f>
        <v>264</v>
      </c>
      <c r="G532">
        <f>SUMIFS('EIA-860'!$F:$F,'EIA-860'!$B:$B,Capacity!$B532,'EIA-860'!$J:$J,Capacity!G$6,'EIA-860'!$K:$K,Capacity!$C$3)</f>
        <v>0</v>
      </c>
      <c r="H532">
        <f>SUMIFS('EIA-860'!$F:$F,'EIA-860'!$B:$B,Capacity!$B532,'EIA-860'!$J:$J,Capacity!H$6,'EIA-860'!$K:$K,Capacity!$C$3)</f>
        <v>0</v>
      </c>
      <c r="I532">
        <f>SUMIFS('EIA-860'!$F:$F,'EIA-860'!$B:$B,Capacity!$B532,'EIA-860'!$J:$J,Capacity!I$6,'EIA-860'!$K:$K,Capacity!$C$3)</f>
        <v>0</v>
      </c>
      <c r="J532">
        <f>SUMIFS('EIA-860'!$F:$F,'EIA-860'!$B:$B,Capacity!$B532,'EIA-860'!$J:$J,Capacity!J$6,'EIA-860'!$K:$K,Capacity!$C$3)</f>
        <v>0</v>
      </c>
      <c r="K532">
        <f>SUMIFS('EIA-860'!$F:$F,'EIA-860'!$B:$B,Capacity!$B532,'EIA-860'!$J:$J,Capacity!K$6,'EIA-860'!$K:$K,Capacity!$C$3)</f>
        <v>0</v>
      </c>
      <c r="L532">
        <f>SUMIFS('EIA-860'!$F:$F,'EIA-860'!$B:$B,Capacity!$B532,'EIA-860'!$J:$J,Capacity!L$6,'EIA-860'!$K:$K,Capacity!$C$3)</f>
        <v>0</v>
      </c>
      <c r="M532">
        <f>SUMIFS('EIA-860'!$F:$F,'EIA-860'!$B:$B,Capacity!$B532,'EIA-860'!$J:$J,Capacity!M$6,'EIA-860'!$K:$K,Capacity!$C$3)</f>
        <v>0</v>
      </c>
      <c r="N532">
        <f>SUMIFS('EIA-860'!$F:$F,'EIA-860'!$B:$B,Capacity!$B532,'EIA-860'!$J:$J,Capacity!N$6,'EIA-860'!$K:$K,Capacity!$C$3)</f>
        <v>0</v>
      </c>
      <c r="O532">
        <f>SUMIFS('EIA-860'!$F:$F,'EIA-860'!$B:$B,Capacity!$B532,'EIA-860'!$J:$J,Capacity!O$6,'EIA-860'!$K:$K,Capacity!$C$3)</f>
        <v>0</v>
      </c>
      <c r="P532">
        <f>SUMIFS('EIA-860'!$F:$F,'EIA-860'!$B:$B,Capacity!$B532,'EIA-860'!$J:$J,Capacity!P$6,'EIA-860'!$K:$K,Capacity!$C$3)</f>
        <v>0</v>
      </c>
      <c r="Q532">
        <f>SUMIFS('EIA-860'!$F:$F,'EIA-860'!$B:$B,Capacity!$B532,'EIA-860'!$J:$J,Capacity!Q$6,'EIA-860'!$K:$K,Capacity!$C$3)</f>
        <v>0</v>
      </c>
    </row>
    <row r="533" spans="2:17" x14ac:dyDescent="0.25">
      <c r="B533" s="154">
        <v>1012</v>
      </c>
      <c r="C533">
        <f>SUMIFS('EIA-860'!$F:$F,'EIA-860'!$B:$B,Capacity!$B533,'EIA-860'!$J:$J,Capacity!C$6,'EIA-860'!$K:$K,Capacity!$C$3)</f>
        <v>0</v>
      </c>
      <c r="D533">
        <f>SUMIFS('EIA-860'!$F:$F,'EIA-860'!$B:$B,Capacity!$B533,'EIA-860'!$J:$J,Capacity!D$6,'EIA-860'!$K:$K,Capacity!$C$3)</f>
        <v>0</v>
      </c>
      <c r="E533">
        <f>SUMIFS('EIA-860'!$F:$F,'EIA-860'!$B:$B,Capacity!$B533,'EIA-860'!$J:$J,Capacity!E$6,'EIA-860'!$K:$K,Capacity!$C$3)</f>
        <v>360</v>
      </c>
      <c r="F533">
        <f>SUMIFS('EIA-860'!$F:$F,'EIA-860'!$B:$B,Capacity!$B533,'EIA-860'!$J:$J,Capacity!F$6,'EIA-860'!$K:$K,Capacity!$C$3)</f>
        <v>0</v>
      </c>
      <c r="G533">
        <f>SUMIFS('EIA-860'!$F:$F,'EIA-860'!$B:$B,Capacity!$B533,'EIA-860'!$J:$J,Capacity!G$6,'EIA-860'!$K:$K,Capacity!$C$3)</f>
        <v>0</v>
      </c>
      <c r="H533">
        <f>SUMIFS('EIA-860'!$F:$F,'EIA-860'!$B:$B,Capacity!$B533,'EIA-860'!$J:$J,Capacity!H$6,'EIA-860'!$K:$K,Capacity!$C$3)</f>
        <v>0</v>
      </c>
      <c r="I533">
        <f>SUMIFS('EIA-860'!$F:$F,'EIA-860'!$B:$B,Capacity!$B533,'EIA-860'!$J:$J,Capacity!I$6,'EIA-860'!$K:$K,Capacity!$C$3)</f>
        <v>0</v>
      </c>
      <c r="J533">
        <f>SUMIFS('EIA-860'!$F:$F,'EIA-860'!$B:$B,Capacity!$B533,'EIA-860'!$J:$J,Capacity!J$6,'EIA-860'!$K:$K,Capacity!$C$3)</f>
        <v>0</v>
      </c>
      <c r="K533">
        <f>SUMIFS('EIA-860'!$F:$F,'EIA-860'!$B:$B,Capacity!$B533,'EIA-860'!$J:$J,Capacity!K$6,'EIA-860'!$K:$K,Capacity!$C$3)</f>
        <v>0</v>
      </c>
      <c r="L533">
        <f>SUMIFS('EIA-860'!$F:$F,'EIA-860'!$B:$B,Capacity!$B533,'EIA-860'!$J:$J,Capacity!L$6,'EIA-860'!$K:$K,Capacity!$C$3)</f>
        <v>0</v>
      </c>
      <c r="M533">
        <f>SUMIFS('EIA-860'!$F:$F,'EIA-860'!$B:$B,Capacity!$B533,'EIA-860'!$J:$J,Capacity!M$6,'EIA-860'!$K:$K,Capacity!$C$3)</f>
        <v>0</v>
      </c>
      <c r="N533">
        <f>SUMIFS('EIA-860'!$F:$F,'EIA-860'!$B:$B,Capacity!$B533,'EIA-860'!$J:$J,Capacity!N$6,'EIA-860'!$K:$K,Capacity!$C$3)</f>
        <v>0</v>
      </c>
      <c r="O533">
        <f>SUMIFS('EIA-860'!$F:$F,'EIA-860'!$B:$B,Capacity!$B533,'EIA-860'!$J:$J,Capacity!O$6,'EIA-860'!$K:$K,Capacity!$C$3)</f>
        <v>0</v>
      </c>
      <c r="P533">
        <f>SUMIFS('EIA-860'!$F:$F,'EIA-860'!$B:$B,Capacity!$B533,'EIA-860'!$J:$J,Capacity!P$6,'EIA-860'!$K:$K,Capacity!$C$3)</f>
        <v>0</v>
      </c>
      <c r="Q533">
        <f>SUMIFS('EIA-860'!$F:$F,'EIA-860'!$B:$B,Capacity!$B533,'EIA-860'!$J:$J,Capacity!Q$6,'EIA-860'!$K:$K,Capacity!$C$3)</f>
        <v>0</v>
      </c>
    </row>
    <row r="534" spans="2:17" x14ac:dyDescent="0.25">
      <c r="B534" s="154">
        <v>1016</v>
      </c>
      <c r="C534">
        <f>SUMIFS('EIA-860'!$F:$F,'EIA-860'!$B:$B,Capacity!$B534,'EIA-860'!$J:$J,Capacity!C$6,'EIA-860'!$K:$K,Capacity!$C$3)</f>
        <v>0</v>
      </c>
      <c r="D534">
        <f>SUMIFS('EIA-860'!$F:$F,'EIA-860'!$B:$B,Capacity!$B534,'EIA-860'!$J:$J,Capacity!D$6,'EIA-860'!$K:$K,Capacity!$C$3)</f>
        <v>40</v>
      </c>
      <c r="E534">
        <f>SUMIFS('EIA-860'!$F:$F,'EIA-860'!$B:$B,Capacity!$B534,'EIA-860'!$J:$J,Capacity!E$6,'EIA-860'!$K:$K,Capacity!$C$3)</f>
        <v>0</v>
      </c>
      <c r="F534">
        <f>SUMIFS('EIA-860'!$F:$F,'EIA-860'!$B:$B,Capacity!$B534,'EIA-860'!$J:$J,Capacity!F$6,'EIA-860'!$K:$K,Capacity!$C$3)</f>
        <v>185</v>
      </c>
      <c r="G534">
        <f>SUMIFS('EIA-860'!$F:$F,'EIA-860'!$B:$B,Capacity!$B534,'EIA-860'!$J:$J,Capacity!G$6,'EIA-860'!$K:$K,Capacity!$C$3)</f>
        <v>0</v>
      </c>
      <c r="H534">
        <f>SUMIFS('EIA-860'!$F:$F,'EIA-860'!$B:$B,Capacity!$B534,'EIA-860'!$J:$J,Capacity!H$6,'EIA-860'!$K:$K,Capacity!$C$3)</f>
        <v>0</v>
      </c>
      <c r="I534">
        <f>SUMIFS('EIA-860'!$F:$F,'EIA-860'!$B:$B,Capacity!$B534,'EIA-860'!$J:$J,Capacity!I$6,'EIA-860'!$K:$K,Capacity!$C$3)</f>
        <v>0</v>
      </c>
      <c r="J534">
        <f>SUMIFS('EIA-860'!$F:$F,'EIA-860'!$B:$B,Capacity!$B534,'EIA-860'!$J:$J,Capacity!J$6,'EIA-860'!$K:$K,Capacity!$C$3)</f>
        <v>0</v>
      </c>
      <c r="K534">
        <f>SUMIFS('EIA-860'!$F:$F,'EIA-860'!$B:$B,Capacity!$B534,'EIA-860'!$J:$J,Capacity!K$6,'EIA-860'!$K:$K,Capacity!$C$3)</f>
        <v>0.5</v>
      </c>
      <c r="L534">
        <f>SUMIFS('EIA-860'!$F:$F,'EIA-860'!$B:$B,Capacity!$B534,'EIA-860'!$J:$J,Capacity!L$6,'EIA-860'!$K:$K,Capacity!$C$3)</f>
        <v>1</v>
      </c>
      <c r="M534">
        <f>SUMIFS('EIA-860'!$F:$F,'EIA-860'!$B:$B,Capacity!$B534,'EIA-860'!$J:$J,Capacity!M$6,'EIA-860'!$K:$K,Capacity!$C$3)</f>
        <v>0</v>
      </c>
      <c r="N534">
        <f>SUMIFS('EIA-860'!$F:$F,'EIA-860'!$B:$B,Capacity!$B534,'EIA-860'!$J:$J,Capacity!N$6,'EIA-860'!$K:$K,Capacity!$C$3)</f>
        <v>0</v>
      </c>
      <c r="O534">
        <f>SUMIFS('EIA-860'!$F:$F,'EIA-860'!$B:$B,Capacity!$B534,'EIA-860'!$J:$J,Capacity!O$6,'EIA-860'!$K:$K,Capacity!$C$3)</f>
        <v>0</v>
      </c>
      <c r="P534">
        <f>SUMIFS('EIA-860'!$F:$F,'EIA-860'!$B:$B,Capacity!$B534,'EIA-860'!$J:$J,Capacity!P$6,'EIA-860'!$K:$K,Capacity!$C$3)</f>
        <v>0</v>
      </c>
      <c r="Q534">
        <f>SUMIFS('EIA-860'!$F:$F,'EIA-860'!$B:$B,Capacity!$B534,'EIA-860'!$J:$J,Capacity!Q$6,'EIA-860'!$K:$K,Capacity!$C$3)</f>
        <v>0</v>
      </c>
    </row>
    <row r="535" spans="2:17" x14ac:dyDescent="0.25">
      <c r="B535" s="154">
        <v>1020</v>
      </c>
      <c r="C535">
        <f>SUMIFS('EIA-860'!$F:$F,'EIA-860'!$B:$B,Capacity!$B535,'EIA-860'!$J:$J,Capacity!C$6,'EIA-860'!$K:$K,Capacity!$C$3)</f>
        <v>1</v>
      </c>
      <c r="D535">
        <f>SUMIFS('EIA-860'!$F:$F,'EIA-860'!$B:$B,Capacity!$B535,'EIA-860'!$J:$J,Capacity!D$6,'EIA-860'!$K:$K,Capacity!$C$3)</f>
        <v>0</v>
      </c>
      <c r="E535">
        <f>SUMIFS('EIA-860'!$F:$F,'EIA-860'!$B:$B,Capacity!$B535,'EIA-860'!$J:$J,Capacity!E$6,'EIA-860'!$K:$K,Capacity!$C$3)</f>
        <v>0</v>
      </c>
      <c r="F535">
        <f>SUMIFS('EIA-860'!$F:$F,'EIA-860'!$B:$B,Capacity!$B535,'EIA-860'!$J:$J,Capacity!F$6,'EIA-860'!$K:$K,Capacity!$C$3)</f>
        <v>0</v>
      </c>
      <c r="G535">
        <f>SUMIFS('EIA-860'!$F:$F,'EIA-860'!$B:$B,Capacity!$B535,'EIA-860'!$J:$J,Capacity!G$6,'EIA-860'!$K:$K,Capacity!$C$3)</f>
        <v>0</v>
      </c>
      <c r="H535">
        <f>SUMIFS('EIA-860'!$F:$F,'EIA-860'!$B:$B,Capacity!$B535,'EIA-860'!$J:$J,Capacity!H$6,'EIA-860'!$K:$K,Capacity!$C$3)</f>
        <v>0</v>
      </c>
      <c r="I535">
        <f>SUMIFS('EIA-860'!$F:$F,'EIA-860'!$B:$B,Capacity!$B535,'EIA-860'!$J:$J,Capacity!I$6,'EIA-860'!$K:$K,Capacity!$C$3)</f>
        <v>0</v>
      </c>
      <c r="J535">
        <f>SUMIFS('EIA-860'!$F:$F,'EIA-860'!$B:$B,Capacity!$B535,'EIA-860'!$J:$J,Capacity!J$6,'EIA-860'!$K:$K,Capacity!$C$3)</f>
        <v>0</v>
      </c>
      <c r="K535">
        <f>SUMIFS('EIA-860'!$F:$F,'EIA-860'!$B:$B,Capacity!$B535,'EIA-860'!$J:$J,Capacity!K$6,'EIA-860'!$K:$K,Capacity!$C$3)</f>
        <v>0</v>
      </c>
      <c r="L535">
        <f>SUMIFS('EIA-860'!$F:$F,'EIA-860'!$B:$B,Capacity!$B535,'EIA-860'!$J:$J,Capacity!L$6,'EIA-860'!$K:$K,Capacity!$C$3)</f>
        <v>0</v>
      </c>
      <c r="M535">
        <f>SUMIFS('EIA-860'!$F:$F,'EIA-860'!$B:$B,Capacity!$B535,'EIA-860'!$J:$J,Capacity!M$6,'EIA-860'!$K:$K,Capacity!$C$3)</f>
        <v>0</v>
      </c>
      <c r="N535">
        <f>SUMIFS('EIA-860'!$F:$F,'EIA-860'!$B:$B,Capacity!$B535,'EIA-860'!$J:$J,Capacity!N$6,'EIA-860'!$K:$K,Capacity!$C$3)</f>
        <v>0</v>
      </c>
      <c r="O535">
        <f>SUMIFS('EIA-860'!$F:$F,'EIA-860'!$B:$B,Capacity!$B535,'EIA-860'!$J:$J,Capacity!O$6,'EIA-860'!$K:$K,Capacity!$C$3)</f>
        <v>0</v>
      </c>
      <c r="P535">
        <f>SUMIFS('EIA-860'!$F:$F,'EIA-860'!$B:$B,Capacity!$B535,'EIA-860'!$J:$J,Capacity!P$6,'EIA-860'!$K:$K,Capacity!$C$3)</f>
        <v>0</v>
      </c>
      <c r="Q535">
        <f>SUMIFS('EIA-860'!$F:$F,'EIA-860'!$B:$B,Capacity!$B535,'EIA-860'!$J:$J,Capacity!Q$6,'EIA-860'!$K:$K,Capacity!$C$3)</f>
        <v>0</v>
      </c>
    </row>
    <row r="536" spans="2:17" x14ac:dyDescent="0.25">
      <c r="B536" s="154">
        <v>1024</v>
      </c>
      <c r="C536">
        <f>SUMIFS('EIA-860'!$F:$F,'EIA-860'!$B:$B,Capacity!$B536,'EIA-860'!$J:$J,Capacity!C$6,'EIA-860'!$K:$K,Capacity!$C$3)</f>
        <v>0</v>
      </c>
      <c r="D536">
        <f>SUMIFS('EIA-860'!$F:$F,'EIA-860'!$B:$B,Capacity!$B536,'EIA-860'!$J:$J,Capacity!D$6,'EIA-860'!$K:$K,Capacity!$C$3)</f>
        <v>0</v>
      </c>
      <c r="E536">
        <f>SUMIFS('EIA-860'!$F:$F,'EIA-860'!$B:$B,Capacity!$B536,'EIA-860'!$J:$J,Capacity!E$6,'EIA-860'!$K:$K,Capacity!$C$3)</f>
        <v>10.6</v>
      </c>
      <c r="F536">
        <f>SUMIFS('EIA-860'!$F:$F,'EIA-860'!$B:$B,Capacity!$B536,'EIA-860'!$J:$J,Capacity!F$6,'EIA-860'!$K:$K,Capacity!$C$3)</f>
        <v>0</v>
      </c>
      <c r="G536">
        <f>SUMIFS('EIA-860'!$F:$F,'EIA-860'!$B:$B,Capacity!$B536,'EIA-860'!$J:$J,Capacity!G$6,'EIA-860'!$K:$K,Capacity!$C$3)</f>
        <v>0.9</v>
      </c>
      <c r="H536">
        <f>SUMIFS('EIA-860'!$F:$F,'EIA-860'!$B:$B,Capacity!$B536,'EIA-860'!$J:$J,Capacity!H$6,'EIA-860'!$K:$K,Capacity!$C$3)</f>
        <v>0</v>
      </c>
      <c r="I536">
        <f>SUMIFS('EIA-860'!$F:$F,'EIA-860'!$B:$B,Capacity!$B536,'EIA-860'!$J:$J,Capacity!I$6,'EIA-860'!$K:$K,Capacity!$C$3)</f>
        <v>0</v>
      </c>
      <c r="J536">
        <f>SUMIFS('EIA-860'!$F:$F,'EIA-860'!$B:$B,Capacity!$B536,'EIA-860'!$J:$J,Capacity!J$6,'EIA-860'!$K:$K,Capacity!$C$3)</f>
        <v>0</v>
      </c>
      <c r="K536">
        <f>SUMIFS('EIA-860'!$F:$F,'EIA-860'!$B:$B,Capacity!$B536,'EIA-860'!$J:$J,Capacity!K$6,'EIA-860'!$K:$K,Capacity!$C$3)</f>
        <v>0</v>
      </c>
      <c r="L536">
        <f>SUMIFS('EIA-860'!$F:$F,'EIA-860'!$B:$B,Capacity!$B536,'EIA-860'!$J:$J,Capacity!L$6,'EIA-860'!$K:$K,Capacity!$C$3)</f>
        <v>0</v>
      </c>
      <c r="M536">
        <f>SUMIFS('EIA-860'!$F:$F,'EIA-860'!$B:$B,Capacity!$B536,'EIA-860'!$J:$J,Capacity!M$6,'EIA-860'!$K:$K,Capacity!$C$3)</f>
        <v>0</v>
      </c>
      <c r="N536">
        <f>SUMIFS('EIA-860'!$F:$F,'EIA-860'!$B:$B,Capacity!$B536,'EIA-860'!$J:$J,Capacity!N$6,'EIA-860'!$K:$K,Capacity!$C$3)</f>
        <v>0</v>
      </c>
      <c r="O536">
        <f>SUMIFS('EIA-860'!$F:$F,'EIA-860'!$B:$B,Capacity!$B536,'EIA-860'!$J:$J,Capacity!O$6,'EIA-860'!$K:$K,Capacity!$C$3)</f>
        <v>0</v>
      </c>
      <c r="P536">
        <f>SUMIFS('EIA-860'!$F:$F,'EIA-860'!$B:$B,Capacity!$B536,'EIA-860'!$J:$J,Capacity!P$6,'EIA-860'!$K:$K,Capacity!$C$3)</f>
        <v>0</v>
      </c>
      <c r="Q536">
        <f>SUMIFS('EIA-860'!$F:$F,'EIA-860'!$B:$B,Capacity!$B536,'EIA-860'!$J:$J,Capacity!Q$6,'EIA-860'!$K:$K,Capacity!$C$3)</f>
        <v>0</v>
      </c>
    </row>
    <row r="537" spans="2:17" x14ac:dyDescent="0.25">
      <c r="B537" s="154">
        <v>1037</v>
      </c>
      <c r="C537">
        <f>SUMIFS('EIA-860'!$F:$F,'EIA-860'!$B:$B,Capacity!$B537,'EIA-860'!$J:$J,Capacity!C$6,'EIA-860'!$K:$K,Capacity!$C$3)</f>
        <v>0</v>
      </c>
      <c r="D537">
        <f>SUMIFS('EIA-860'!$F:$F,'EIA-860'!$B:$B,Capacity!$B537,'EIA-860'!$J:$J,Capacity!D$6,'EIA-860'!$K:$K,Capacity!$C$3)</f>
        <v>0</v>
      </c>
      <c r="E537">
        <f>SUMIFS('EIA-860'!$F:$F,'EIA-860'!$B:$B,Capacity!$B537,'EIA-860'!$J:$J,Capacity!E$6,'EIA-860'!$K:$K,Capacity!$C$3)</f>
        <v>0</v>
      </c>
      <c r="F537">
        <f>SUMIFS('EIA-860'!$F:$F,'EIA-860'!$B:$B,Capacity!$B537,'EIA-860'!$J:$J,Capacity!F$6,'EIA-860'!$K:$K,Capacity!$C$3)</f>
        <v>0</v>
      </c>
      <c r="G537">
        <f>SUMIFS('EIA-860'!$F:$F,'EIA-860'!$B:$B,Capacity!$B537,'EIA-860'!$J:$J,Capacity!G$6,'EIA-860'!$K:$K,Capacity!$C$3)</f>
        <v>1.8</v>
      </c>
      <c r="H537">
        <f>SUMIFS('EIA-860'!$F:$F,'EIA-860'!$B:$B,Capacity!$B537,'EIA-860'!$J:$J,Capacity!H$6,'EIA-860'!$K:$K,Capacity!$C$3)</f>
        <v>0</v>
      </c>
      <c r="I537">
        <f>SUMIFS('EIA-860'!$F:$F,'EIA-860'!$B:$B,Capacity!$B537,'EIA-860'!$J:$J,Capacity!I$6,'EIA-860'!$K:$K,Capacity!$C$3)</f>
        <v>0</v>
      </c>
      <c r="J537">
        <f>SUMIFS('EIA-860'!$F:$F,'EIA-860'!$B:$B,Capacity!$B537,'EIA-860'!$J:$J,Capacity!J$6,'EIA-860'!$K:$K,Capacity!$C$3)</f>
        <v>0</v>
      </c>
      <c r="K537">
        <f>SUMIFS('EIA-860'!$F:$F,'EIA-860'!$B:$B,Capacity!$B537,'EIA-860'!$J:$J,Capacity!K$6,'EIA-860'!$K:$K,Capacity!$C$3)</f>
        <v>0</v>
      </c>
      <c r="L537">
        <f>SUMIFS('EIA-860'!$F:$F,'EIA-860'!$B:$B,Capacity!$B537,'EIA-860'!$J:$J,Capacity!L$6,'EIA-860'!$K:$K,Capacity!$C$3)</f>
        <v>0</v>
      </c>
      <c r="M537">
        <f>SUMIFS('EIA-860'!$F:$F,'EIA-860'!$B:$B,Capacity!$B537,'EIA-860'!$J:$J,Capacity!M$6,'EIA-860'!$K:$K,Capacity!$C$3)</f>
        <v>0</v>
      </c>
      <c r="N537">
        <f>SUMIFS('EIA-860'!$F:$F,'EIA-860'!$B:$B,Capacity!$B537,'EIA-860'!$J:$J,Capacity!N$6,'EIA-860'!$K:$K,Capacity!$C$3)</f>
        <v>0</v>
      </c>
      <c r="O537">
        <f>SUMIFS('EIA-860'!$F:$F,'EIA-860'!$B:$B,Capacity!$B537,'EIA-860'!$J:$J,Capacity!O$6,'EIA-860'!$K:$K,Capacity!$C$3)</f>
        <v>0</v>
      </c>
      <c r="P537">
        <f>SUMIFS('EIA-860'!$F:$F,'EIA-860'!$B:$B,Capacity!$B537,'EIA-860'!$J:$J,Capacity!P$6,'EIA-860'!$K:$K,Capacity!$C$3)</f>
        <v>0</v>
      </c>
      <c r="Q537">
        <f>SUMIFS('EIA-860'!$F:$F,'EIA-860'!$B:$B,Capacity!$B537,'EIA-860'!$J:$J,Capacity!Q$6,'EIA-860'!$K:$K,Capacity!$C$3)</f>
        <v>0</v>
      </c>
    </row>
    <row r="538" spans="2:17" x14ac:dyDescent="0.25">
      <c r="B538" s="154">
        <v>1038</v>
      </c>
      <c r="C538">
        <f>SUMIFS('EIA-860'!$F:$F,'EIA-860'!$B:$B,Capacity!$B538,'EIA-860'!$J:$J,Capacity!C$6,'EIA-860'!$K:$K,Capacity!$C$3)</f>
        <v>0</v>
      </c>
      <c r="D538">
        <f>SUMIFS('EIA-860'!$F:$F,'EIA-860'!$B:$B,Capacity!$B538,'EIA-860'!$J:$J,Capacity!D$6,'EIA-860'!$K:$K,Capacity!$C$3)</f>
        <v>13.100000000000001</v>
      </c>
      <c r="E538">
        <f>SUMIFS('EIA-860'!$F:$F,'EIA-860'!$B:$B,Capacity!$B538,'EIA-860'!$J:$J,Capacity!E$6,'EIA-860'!$K:$K,Capacity!$C$3)</f>
        <v>0</v>
      </c>
      <c r="F538">
        <f>SUMIFS('EIA-860'!$F:$F,'EIA-860'!$B:$B,Capacity!$B538,'EIA-860'!$J:$J,Capacity!F$6,'EIA-860'!$K:$K,Capacity!$C$3)</f>
        <v>0</v>
      </c>
      <c r="G538">
        <f>SUMIFS('EIA-860'!$F:$F,'EIA-860'!$B:$B,Capacity!$B538,'EIA-860'!$J:$J,Capacity!G$6,'EIA-860'!$K:$K,Capacity!$C$3)</f>
        <v>8</v>
      </c>
      <c r="H538">
        <f>SUMIFS('EIA-860'!$F:$F,'EIA-860'!$B:$B,Capacity!$B538,'EIA-860'!$J:$J,Capacity!H$6,'EIA-860'!$K:$K,Capacity!$C$3)</f>
        <v>0</v>
      </c>
      <c r="I538">
        <f>SUMIFS('EIA-860'!$F:$F,'EIA-860'!$B:$B,Capacity!$B538,'EIA-860'!$J:$J,Capacity!I$6,'EIA-860'!$K:$K,Capacity!$C$3)</f>
        <v>0</v>
      </c>
      <c r="J538">
        <f>SUMIFS('EIA-860'!$F:$F,'EIA-860'!$B:$B,Capacity!$B538,'EIA-860'!$J:$J,Capacity!J$6,'EIA-860'!$K:$K,Capacity!$C$3)</f>
        <v>0</v>
      </c>
      <c r="K538">
        <f>SUMIFS('EIA-860'!$F:$F,'EIA-860'!$B:$B,Capacity!$B538,'EIA-860'!$J:$J,Capacity!K$6,'EIA-860'!$K:$K,Capacity!$C$3)</f>
        <v>0</v>
      </c>
      <c r="L538">
        <f>SUMIFS('EIA-860'!$F:$F,'EIA-860'!$B:$B,Capacity!$B538,'EIA-860'!$J:$J,Capacity!L$6,'EIA-860'!$K:$K,Capacity!$C$3)</f>
        <v>0</v>
      </c>
      <c r="M538">
        <f>SUMIFS('EIA-860'!$F:$F,'EIA-860'!$B:$B,Capacity!$B538,'EIA-860'!$J:$J,Capacity!M$6,'EIA-860'!$K:$K,Capacity!$C$3)</f>
        <v>0</v>
      </c>
      <c r="N538">
        <f>SUMIFS('EIA-860'!$F:$F,'EIA-860'!$B:$B,Capacity!$B538,'EIA-860'!$J:$J,Capacity!N$6,'EIA-860'!$K:$K,Capacity!$C$3)</f>
        <v>0</v>
      </c>
      <c r="O538">
        <f>SUMIFS('EIA-860'!$F:$F,'EIA-860'!$B:$B,Capacity!$B538,'EIA-860'!$J:$J,Capacity!O$6,'EIA-860'!$K:$K,Capacity!$C$3)</f>
        <v>0</v>
      </c>
      <c r="P538">
        <f>SUMIFS('EIA-860'!$F:$F,'EIA-860'!$B:$B,Capacity!$B538,'EIA-860'!$J:$J,Capacity!P$6,'EIA-860'!$K:$K,Capacity!$C$3)</f>
        <v>0</v>
      </c>
      <c r="Q538">
        <f>SUMIFS('EIA-860'!$F:$F,'EIA-860'!$B:$B,Capacity!$B538,'EIA-860'!$J:$J,Capacity!Q$6,'EIA-860'!$K:$K,Capacity!$C$3)</f>
        <v>0</v>
      </c>
    </row>
    <row r="539" spans="2:17" x14ac:dyDescent="0.25">
      <c r="B539" s="154">
        <v>1040</v>
      </c>
      <c r="C539">
        <f>SUMIFS('EIA-860'!$F:$F,'EIA-860'!$B:$B,Capacity!$B539,'EIA-860'!$J:$J,Capacity!C$6,'EIA-860'!$K:$K,Capacity!$C$3)</f>
        <v>0</v>
      </c>
      <c r="D539">
        <f>SUMIFS('EIA-860'!$F:$F,'EIA-860'!$B:$B,Capacity!$B539,'EIA-860'!$J:$J,Capacity!D$6,'EIA-860'!$K:$K,Capacity!$C$3)</f>
        <v>0</v>
      </c>
      <c r="E539">
        <f>SUMIFS('EIA-860'!$F:$F,'EIA-860'!$B:$B,Capacity!$B539,'EIA-860'!$J:$J,Capacity!E$6,'EIA-860'!$K:$K,Capacity!$C$3)</f>
        <v>99.7</v>
      </c>
      <c r="F539">
        <f>SUMIFS('EIA-860'!$F:$F,'EIA-860'!$B:$B,Capacity!$B539,'EIA-860'!$J:$J,Capacity!F$6,'EIA-860'!$K:$K,Capacity!$C$3)</f>
        <v>0</v>
      </c>
      <c r="G539">
        <f>SUMIFS('EIA-860'!$F:$F,'EIA-860'!$B:$B,Capacity!$B539,'EIA-860'!$J:$J,Capacity!G$6,'EIA-860'!$K:$K,Capacity!$C$3)</f>
        <v>0</v>
      </c>
      <c r="H539">
        <f>SUMIFS('EIA-860'!$F:$F,'EIA-860'!$B:$B,Capacity!$B539,'EIA-860'!$J:$J,Capacity!H$6,'EIA-860'!$K:$K,Capacity!$C$3)</f>
        <v>0</v>
      </c>
      <c r="I539">
        <f>SUMIFS('EIA-860'!$F:$F,'EIA-860'!$B:$B,Capacity!$B539,'EIA-860'!$J:$J,Capacity!I$6,'EIA-860'!$K:$K,Capacity!$C$3)</f>
        <v>0</v>
      </c>
      <c r="J539">
        <f>SUMIFS('EIA-860'!$F:$F,'EIA-860'!$B:$B,Capacity!$B539,'EIA-860'!$J:$J,Capacity!J$6,'EIA-860'!$K:$K,Capacity!$C$3)</f>
        <v>0</v>
      </c>
      <c r="K539">
        <f>SUMIFS('EIA-860'!$F:$F,'EIA-860'!$B:$B,Capacity!$B539,'EIA-860'!$J:$J,Capacity!K$6,'EIA-860'!$K:$K,Capacity!$C$3)</f>
        <v>0</v>
      </c>
      <c r="L539">
        <f>SUMIFS('EIA-860'!$F:$F,'EIA-860'!$B:$B,Capacity!$B539,'EIA-860'!$J:$J,Capacity!L$6,'EIA-860'!$K:$K,Capacity!$C$3)</f>
        <v>0</v>
      </c>
      <c r="M539">
        <f>SUMIFS('EIA-860'!$F:$F,'EIA-860'!$B:$B,Capacity!$B539,'EIA-860'!$J:$J,Capacity!M$6,'EIA-860'!$K:$K,Capacity!$C$3)</f>
        <v>0</v>
      </c>
      <c r="N539">
        <f>SUMIFS('EIA-860'!$F:$F,'EIA-860'!$B:$B,Capacity!$B539,'EIA-860'!$J:$J,Capacity!N$6,'EIA-860'!$K:$K,Capacity!$C$3)</f>
        <v>0</v>
      </c>
      <c r="O539">
        <f>SUMIFS('EIA-860'!$F:$F,'EIA-860'!$B:$B,Capacity!$B539,'EIA-860'!$J:$J,Capacity!O$6,'EIA-860'!$K:$K,Capacity!$C$3)</f>
        <v>0</v>
      </c>
      <c r="P539">
        <f>SUMIFS('EIA-860'!$F:$F,'EIA-860'!$B:$B,Capacity!$B539,'EIA-860'!$J:$J,Capacity!P$6,'EIA-860'!$K:$K,Capacity!$C$3)</f>
        <v>0</v>
      </c>
      <c r="Q539">
        <f>SUMIFS('EIA-860'!$F:$F,'EIA-860'!$B:$B,Capacity!$B539,'EIA-860'!$J:$J,Capacity!Q$6,'EIA-860'!$K:$K,Capacity!$C$3)</f>
        <v>0</v>
      </c>
    </row>
    <row r="540" spans="2:17" x14ac:dyDescent="0.25">
      <c r="B540" s="154">
        <v>1047</v>
      </c>
      <c r="C540">
        <f>SUMIFS('EIA-860'!$F:$F,'EIA-860'!$B:$B,Capacity!$B540,'EIA-860'!$J:$J,Capacity!C$6,'EIA-860'!$K:$K,Capacity!$C$3)</f>
        <v>0</v>
      </c>
      <c r="D540">
        <f>SUMIFS('EIA-860'!$F:$F,'EIA-860'!$B:$B,Capacity!$B540,'EIA-860'!$J:$J,Capacity!D$6,'EIA-860'!$K:$K,Capacity!$C$3)</f>
        <v>0</v>
      </c>
      <c r="E540">
        <f>SUMIFS('EIA-860'!$F:$F,'EIA-860'!$B:$B,Capacity!$B540,'EIA-860'!$J:$J,Capacity!E$6,'EIA-860'!$K:$K,Capacity!$C$3)</f>
        <v>235.3</v>
      </c>
      <c r="F540">
        <f>SUMIFS('EIA-860'!$F:$F,'EIA-860'!$B:$B,Capacity!$B540,'EIA-860'!$J:$J,Capacity!F$6,'EIA-860'!$K:$K,Capacity!$C$3)</f>
        <v>0</v>
      </c>
      <c r="G540">
        <f>SUMIFS('EIA-860'!$F:$F,'EIA-860'!$B:$B,Capacity!$B540,'EIA-860'!$J:$J,Capacity!G$6,'EIA-860'!$K:$K,Capacity!$C$3)</f>
        <v>0</v>
      </c>
      <c r="H540">
        <f>SUMIFS('EIA-860'!$F:$F,'EIA-860'!$B:$B,Capacity!$B540,'EIA-860'!$J:$J,Capacity!H$6,'EIA-860'!$K:$K,Capacity!$C$3)</f>
        <v>0</v>
      </c>
      <c r="I540">
        <f>SUMIFS('EIA-860'!$F:$F,'EIA-860'!$B:$B,Capacity!$B540,'EIA-860'!$J:$J,Capacity!I$6,'EIA-860'!$K:$K,Capacity!$C$3)</f>
        <v>0</v>
      </c>
      <c r="J540">
        <f>SUMIFS('EIA-860'!$F:$F,'EIA-860'!$B:$B,Capacity!$B540,'EIA-860'!$J:$J,Capacity!J$6,'EIA-860'!$K:$K,Capacity!$C$3)</f>
        <v>0</v>
      </c>
      <c r="K540">
        <f>SUMIFS('EIA-860'!$F:$F,'EIA-860'!$B:$B,Capacity!$B540,'EIA-860'!$J:$J,Capacity!K$6,'EIA-860'!$K:$K,Capacity!$C$3)</f>
        <v>0</v>
      </c>
      <c r="L540">
        <f>SUMIFS('EIA-860'!$F:$F,'EIA-860'!$B:$B,Capacity!$B540,'EIA-860'!$J:$J,Capacity!L$6,'EIA-860'!$K:$K,Capacity!$C$3)</f>
        <v>0</v>
      </c>
      <c r="M540">
        <f>SUMIFS('EIA-860'!$F:$F,'EIA-860'!$B:$B,Capacity!$B540,'EIA-860'!$J:$J,Capacity!M$6,'EIA-860'!$K:$K,Capacity!$C$3)</f>
        <v>0</v>
      </c>
      <c r="N540">
        <f>SUMIFS('EIA-860'!$F:$F,'EIA-860'!$B:$B,Capacity!$B540,'EIA-860'!$J:$J,Capacity!N$6,'EIA-860'!$K:$K,Capacity!$C$3)</f>
        <v>0</v>
      </c>
      <c r="O540">
        <f>SUMIFS('EIA-860'!$F:$F,'EIA-860'!$B:$B,Capacity!$B540,'EIA-860'!$J:$J,Capacity!O$6,'EIA-860'!$K:$K,Capacity!$C$3)</f>
        <v>0</v>
      </c>
      <c r="P540">
        <f>SUMIFS('EIA-860'!$F:$F,'EIA-860'!$B:$B,Capacity!$B540,'EIA-860'!$J:$J,Capacity!P$6,'EIA-860'!$K:$K,Capacity!$C$3)</f>
        <v>0</v>
      </c>
      <c r="Q540">
        <f>SUMIFS('EIA-860'!$F:$F,'EIA-860'!$B:$B,Capacity!$B540,'EIA-860'!$J:$J,Capacity!Q$6,'EIA-860'!$K:$K,Capacity!$C$3)</f>
        <v>0</v>
      </c>
    </row>
    <row r="541" spans="2:17" x14ac:dyDescent="0.25">
      <c r="B541" s="154">
        <v>1067</v>
      </c>
      <c r="C541">
        <f>SUMIFS('EIA-860'!$F:$F,'EIA-860'!$B:$B,Capacity!$B541,'EIA-860'!$J:$J,Capacity!C$6,'EIA-860'!$K:$K,Capacity!$C$3)</f>
        <v>1.2</v>
      </c>
      <c r="D541">
        <f>SUMIFS('EIA-860'!$F:$F,'EIA-860'!$B:$B,Capacity!$B541,'EIA-860'!$J:$J,Capacity!D$6,'EIA-860'!$K:$K,Capacity!$C$3)</f>
        <v>0</v>
      </c>
      <c r="E541">
        <f>SUMIFS('EIA-860'!$F:$F,'EIA-860'!$B:$B,Capacity!$B541,'EIA-860'!$J:$J,Capacity!E$6,'EIA-860'!$K:$K,Capacity!$C$3)</f>
        <v>0</v>
      </c>
      <c r="F541">
        <f>SUMIFS('EIA-860'!$F:$F,'EIA-860'!$B:$B,Capacity!$B541,'EIA-860'!$J:$J,Capacity!F$6,'EIA-860'!$K:$K,Capacity!$C$3)</f>
        <v>0</v>
      </c>
      <c r="G541">
        <f>SUMIFS('EIA-860'!$F:$F,'EIA-860'!$B:$B,Capacity!$B541,'EIA-860'!$J:$J,Capacity!G$6,'EIA-860'!$K:$K,Capacity!$C$3)</f>
        <v>0</v>
      </c>
      <c r="H541">
        <f>SUMIFS('EIA-860'!$F:$F,'EIA-860'!$B:$B,Capacity!$B541,'EIA-860'!$J:$J,Capacity!H$6,'EIA-860'!$K:$K,Capacity!$C$3)</f>
        <v>0</v>
      </c>
      <c r="I541">
        <f>SUMIFS('EIA-860'!$F:$F,'EIA-860'!$B:$B,Capacity!$B541,'EIA-860'!$J:$J,Capacity!I$6,'EIA-860'!$K:$K,Capacity!$C$3)</f>
        <v>0</v>
      </c>
      <c r="J541">
        <f>SUMIFS('EIA-860'!$F:$F,'EIA-860'!$B:$B,Capacity!$B541,'EIA-860'!$J:$J,Capacity!J$6,'EIA-860'!$K:$K,Capacity!$C$3)</f>
        <v>0</v>
      </c>
      <c r="K541">
        <f>SUMIFS('EIA-860'!$F:$F,'EIA-860'!$B:$B,Capacity!$B541,'EIA-860'!$J:$J,Capacity!K$6,'EIA-860'!$K:$K,Capacity!$C$3)</f>
        <v>0</v>
      </c>
      <c r="L541">
        <f>SUMIFS('EIA-860'!$F:$F,'EIA-860'!$B:$B,Capacity!$B541,'EIA-860'!$J:$J,Capacity!L$6,'EIA-860'!$K:$K,Capacity!$C$3)</f>
        <v>0</v>
      </c>
      <c r="M541">
        <f>SUMIFS('EIA-860'!$F:$F,'EIA-860'!$B:$B,Capacity!$B541,'EIA-860'!$J:$J,Capacity!M$6,'EIA-860'!$K:$K,Capacity!$C$3)</f>
        <v>0</v>
      </c>
      <c r="N541">
        <f>SUMIFS('EIA-860'!$F:$F,'EIA-860'!$B:$B,Capacity!$B541,'EIA-860'!$J:$J,Capacity!N$6,'EIA-860'!$K:$K,Capacity!$C$3)</f>
        <v>0</v>
      </c>
      <c r="O541">
        <f>SUMIFS('EIA-860'!$F:$F,'EIA-860'!$B:$B,Capacity!$B541,'EIA-860'!$J:$J,Capacity!O$6,'EIA-860'!$K:$K,Capacity!$C$3)</f>
        <v>0</v>
      </c>
      <c r="P541">
        <f>SUMIFS('EIA-860'!$F:$F,'EIA-860'!$B:$B,Capacity!$B541,'EIA-860'!$J:$J,Capacity!P$6,'EIA-860'!$K:$K,Capacity!$C$3)</f>
        <v>0</v>
      </c>
      <c r="Q541">
        <f>SUMIFS('EIA-860'!$F:$F,'EIA-860'!$B:$B,Capacity!$B541,'EIA-860'!$J:$J,Capacity!Q$6,'EIA-860'!$K:$K,Capacity!$C$3)</f>
        <v>0</v>
      </c>
    </row>
    <row r="542" spans="2:17" x14ac:dyDescent="0.25">
      <c r="B542" s="154">
        <v>1068</v>
      </c>
      <c r="C542">
        <f>SUMIFS('EIA-860'!$F:$F,'EIA-860'!$B:$B,Capacity!$B542,'EIA-860'!$J:$J,Capacity!C$6,'EIA-860'!$K:$K,Capacity!$C$3)</f>
        <v>0</v>
      </c>
      <c r="D542">
        <f>SUMIFS('EIA-860'!$F:$F,'EIA-860'!$B:$B,Capacity!$B542,'EIA-860'!$J:$J,Capacity!D$6,'EIA-860'!$K:$K,Capacity!$C$3)</f>
        <v>164.3</v>
      </c>
      <c r="E542">
        <f>SUMIFS('EIA-860'!$F:$F,'EIA-860'!$B:$B,Capacity!$B542,'EIA-860'!$J:$J,Capacity!E$6,'EIA-860'!$K:$K,Capacity!$C$3)</f>
        <v>0</v>
      </c>
      <c r="F542">
        <f>SUMIFS('EIA-860'!$F:$F,'EIA-860'!$B:$B,Capacity!$B542,'EIA-860'!$J:$J,Capacity!F$6,'EIA-860'!$K:$K,Capacity!$C$3)</f>
        <v>0</v>
      </c>
      <c r="G542">
        <f>SUMIFS('EIA-860'!$F:$F,'EIA-860'!$B:$B,Capacity!$B542,'EIA-860'!$J:$J,Capacity!G$6,'EIA-860'!$K:$K,Capacity!$C$3)</f>
        <v>0</v>
      </c>
      <c r="H542">
        <f>SUMIFS('EIA-860'!$F:$F,'EIA-860'!$B:$B,Capacity!$B542,'EIA-860'!$J:$J,Capacity!H$6,'EIA-860'!$K:$K,Capacity!$C$3)</f>
        <v>0</v>
      </c>
      <c r="I542">
        <f>SUMIFS('EIA-860'!$F:$F,'EIA-860'!$B:$B,Capacity!$B542,'EIA-860'!$J:$J,Capacity!I$6,'EIA-860'!$K:$K,Capacity!$C$3)</f>
        <v>0</v>
      </c>
      <c r="J542">
        <f>SUMIFS('EIA-860'!$F:$F,'EIA-860'!$B:$B,Capacity!$B542,'EIA-860'!$J:$J,Capacity!J$6,'EIA-860'!$K:$K,Capacity!$C$3)</f>
        <v>0</v>
      </c>
      <c r="K542">
        <f>SUMIFS('EIA-860'!$F:$F,'EIA-860'!$B:$B,Capacity!$B542,'EIA-860'!$J:$J,Capacity!K$6,'EIA-860'!$K:$K,Capacity!$C$3)</f>
        <v>0</v>
      </c>
      <c r="L542">
        <f>SUMIFS('EIA-860'!$F:$F,'EIA-860'!$B:$B,Capacity!$B542,'EIA-860'!$J:$J,Capacity!L$6,'EIA-860'!$K:$K,Capacity!$C$3)</f>
        <v>0</v>
      </c>
      <c r="M542">
        <f>SUMIFS('EIA-860'!$F:$F,'EIA-860'!$B:$B,Capacity!$B542,'EIA-860'!$J:$J,Capacity!M$6,'EIA-860'!$K:$K,Capacity!$C$3)</f>
        <v>0</v>
      </c>
      <c r="N542">
        <f>SUMIFS('EIA-860'!$F:$F,'EIA-860'!$B:$B,Capacity!$B542,'EIA-860'!$J:$J,Capacity!N$6,'EIA-860'!$K:$K,Capacity!$C$3)</f>
        <v>0</v>
      </c>
      <c r="O542">
        <f>SUMIFS('EIA-860'!$F:$F,'EIA-860'!$B:$B,Capacity!$B542,'EIA-860'!$J:$J,Capacity!O$6,'EIA-860'!$K:$K,Capacity!$C$3)</f>
        <v>0</v>
      </c>
      <c r="P542">
        <f>SUMIFS('EIA-860'!$F:$F,'EIA-860'!$B:$B,Capacity!$B542,'EIA-860'!$J:$J,Capacity!P$6,'EIA-860'!$K:$K,Capacity!$C$3)</f>
        <v>0</v>
      </c>
      <c r="Q542">
        <f>SUMIFS('EIA-860'!$F:$F,'EIA-860'!$B:$B,Capacity!$B542,'EIA-860'!$J:$J,Capacity!Q$6,'EIA-860'!$K:$K,Capacity!$C$3)</f>
        <v>0</v>
      </c>
    </row>
    <row r="543" spans="2:17" x14ac:dyDescent="0.25">
      <c r="B543" s="154">
        <v>1073</v>
      </c>
      <c r="C543">
        <f>SUMIFS('EIA-860'!$F:$F,'EIA-860'!$B:$B,Capacity!$B543,'EIA-860'!$J:$J,Capacity!C$6,'EIA-860'!$K:$K,Capacity!$C$3)</f>
        <v>0</v>
      </c>
      <c r="D543">
        <f>SUMIFS('EIA-860'!$F:$F,'EIA-860'!$B:$B,Capacity!$B543,'EIA-860'!$J:$J,Capacity!D$6,'EIA-860'!$K:$K,Capacity!$C$3)</f>
        <v>113.8</v>
      </c>
      <c r="E543">
        <f>SUMIFS('EIA-860'!$F:$F,'EIA-860'!$B:$B,Capacity!$B543,'EIA-860'!$J:$J,Capacity!E$6,'EIA-860'!$K:$K,Capacity!$C$3)</f>
        <v>36.299999999999997</v>
      </c>
      <c r="F543">
        <f>SUMIFS('EIA-860'!$F:$F,'EIA-860'!$B:$B,Capacity!$B543,'EIA-860'!$J:$J,Capacity!F$6,'EIA-860'!$K:$K,Capacity!$C$3)</f>
        <v>0</v>
      </c>
      <c r="G543">
        <f>SUMIFS('EIA-860'!$F:$F,'EIA-860'!$B:$B,Capacity!$B543,'EIA-860'!$J:$J,Capacity!G$6,'EIA-860'!$K:$K,Capacity!$C$3)</f>
        <v>0</v>
      </c>
      <c r="H543">
        <f>SUMIFS('EIA-860'!$F:$F,'EIA-860'!$B:$B,Capacity!$B543,'EIA-860'!$J:$J,Capacity!H$6,'EIA-860'!$K:$K,Capacity!$C$3)</f>
        <v>0</v>
      </c>
      <c r="I543">
        <f>SUMIFS('EIA-860'!$F:$F,'EIA-860'!$B:$B,Capacity!$B543,'EIA-860'!$J:$J,Capacity!I$6,'EIA-860'!$K:$K,Capacity!$C$3)</f>
        <v>0</v>
      </c>
      <c r="J543">
        <f>SUMIFS('EIA-860'!$F:$F,'EIA-860'!$B:$B,Capacity!$B543,'EIA-860'!$J:$J,Capacity!J$6,'EIA-860'!$K:$K,Capacity!$C$3)</f>
        <v>0</v>
      </c>
      <c r="K543">
        <f>SUMIFS('EIA-860'!$F:$F,'EIA-860'!$B:$B,Capacity!$B543,'EIA-860'!$J:$J,Capacity!K$6,'EIA-860'!$K:$K,Capacity!$C$3)</f>
        <v>0</v>
      </c>
      <c r="L543">
        <f>SUMIFS('EIA-860'!$F:$F,'EIA-860'!$B:$B,Capacity!$B543,'EIA-860'!$J:$J,Capacity!L$6,'EIA-860'!$K:$K,Capacity!$C$3)</f>
        <v>0</v>
      </c>
      <c r="M543">
        <f>SUMIFS('EIA-860'!$F:$F,'EIA-860'!$B:$B,Capacity!$B543,'EIA-860'!$J:$J,Capacity!M$6,'EIA-860'!$K:$K,Capacity!$C$3)</f>
        <v>0</v>
      </c>
      <c r="N543">
        <f>SUMIFS('EIA-860'!$F:$F,'EIA-860'!$B:$B,Capacity!$B543,'EIA-860'!$J:$J,Capacity!N$6,'EIA-860'!$K:$K,Capacity!$C$3)</f>
        <v>0</v>
      </c>
      <c r="O543">
        <f>SUMIFS('EIA-860'!$F:$F,'EIA-860'!$B:$B,Capacity!$B543,'EIA-860'!$J:$J,Capacity!O$6,'EIA-860'!$K:$K,Capacity!$C$3)</f>
        <v>0</v>
      </c>
      <c r="P543">
        <f>SUMIFS('EIA-860'!$F:$F,'EIA-860'!$B:$B,Capacity!$B543,'EIA-860'!$J:$J,Capacity!P$6,'EIA-860'!$K:$K,Capacity!$C$3)</f>
        <v>0</v>
      </c>
      <c r="Q543">
        <f>SUMIFS('EIA-860'!$F:$F,'EIA-860'!$B:$B,Capacity!$B543,'EIA-860'!$J:$J,Capacity!Q$6,'EIA-860'!$K:$K,Capacity!$C$3)</f>
        <v>0</v>
      </c>
    </row>
    <row r="544" spans="2:17" x14ac:dyDescent="0.25">
      <c r="B544" s="154">
        <v>1079</v>
      </c>
      <c r="C544">
        <f>SUMIFS('EIA-860'!$F:$F,'EIA-860'!$B:$B,Capacity!$B544,'EIA-860'!$J:$J,Capacity!C$6,'EIA-860'!$K:$K,Capacity!$C$3)</f>
        <v>0</v>
      </c>
      <c r="D544">
        <f>SUMIFS('EIA-860'!$F:$F,'EIA-860'!$B:$B,Capacity!$B544,'EIA-860'!$J:$J,Capacity!D$6,'EIA-860'!$K:$K,Capacity!$C$3)</f>
        <v>62.1</v>
      </c>
      <c r="E544">
        <f>SUMIFS('EIA-860'!$F:$F,'EIA-860'!$B:$B,Capacity!$B544,'EIA-860'!$J:$J,Capacity!E$6,'EIA-860'!$K:$K,Capacity!$C$3)</f>
        <v>0</v>
      </c>
      <c r="F544">
        <f>SUMIFS('EIA-860'!$F:$F,'EIA-860'!$B:$B,Capacity!$B544,'EIA-860'!$J:$J,Capacity!F$6,'EIA-860'!$K:$K,Capacity!$C$3)</f>
        <v>0</v>
      </c>
      <c r="G544">
        <f>SUMIFS('EIA-860'!$F:$F,'EIA-860'!$B:$B,Capacity!$B544,'EIA-860'!$J:$J,Capacity!G$6,'EIA-860'!$K:$K,Capacity!$C$3)</f>
        <v>0</v>
      </c>
      <c r="H544">
        <f>SUMIFS('EIA-860'!$F:$F,'EIA-860'!$B:$B,Capacity!$B544,'EIA-860'!$J:$J,Capacity!H$6,'EIA-860'!$K:$K,Capacity!$C$3)</f>
        <v>0</v>
      </c>
      <c r="I544">
        <f>SUMIFS('EIA-860'!$F:$F,'EIA-860'!$B:$B,Capacity!$B544,'EIA-860'!$J:$J,Capacity!I$6,'EIA-860'!$K:$K,Capacity!$C$3)</f>
        <v>0</v>
      </c>
      <c r="J544">
        <f>SUMIFS('EIA-860'!$F:$F,'EIA-860'!$B:$B,Capacity!$B544,'EIA-860'!$J:$J,Capacity!J$6,'EIA-860'!$K:$K,Capacity!$C$3)</f>
        <v>0</v>
      </c>
      <c r="K544">
        <f>SUMIFS('EIA-860'!$F:$F,'EIA-860'!$B:$B,Capacity!$B544,'EIA-860'!$J:$J,Capacity!K$6,'EIA-860'!$K:$K,Capacity!$C$3)</f>
        <v>0</v>
      </c>
      <c r="L544">
        <f>SUMIFS('EIA-860'!$F:$F,'EIA-860'!$B:$B,Capacity!$B544,'EIA-860'!$J:$J,Capacity!L$6,'EIA-860'!$K:$K,Capacity!$C$3)</f>
        <v>0</v>
      </c>
      <c r="M544">
        <f>SUMIFS('EIA-860'!$F:$F,'EIA-860'!$B:$B,Capacity!$B544,'EIA-860'!$J:$J,Capacity!M$6,'EIA-860'!$K:$K,Capacity!$C$3)</f>
        <v>0</v>
      </c>
      <c r="N544">
        <f>SUMIFS('EIA-860'!$F:$F,'EIA-860'!$B:$B,Capacity!$B544,'EIA-860'!$J:$J,Capacity!N$6,'EIA-860'!$K:$K,Capacity!$C$3)</f>
        <v>0</v>
      </c>
      <c r="O544">
        <f>SUMIFS('EIA-860'!$F:$F,'EIA-860'!$B:$B,Capacity!$B544,'EIA-860'!$J:$J,Capacity!O$6,'EIA-860'!$K:$K,Capacity!$C$3)</f>
        <v>0</v>
      </c>
      <c r="P544">
        <f>SUMIFS('EIA-860'!$F:$F,'EIA-860'!$B:$B,Capacity!$B544,'EIA-860'!$J:$J,Capacity!P$6,'EIA-860'!$K:$K,Capacity!$C$3)</f>
        <v>0</v>
      </c>
      <c r="Q544">
        <f>SUMIFS('EIA-860'!$F:$F,'EIA-860'!$B:$B,Capacity!$B544,'EIA-860'!$J:$J,Capacity!Q$6,'EIA-860'!$K:$K,Capacity!$C$3)</f>
        <v>0</v>
      </c>
    </row>
    <row r="545" spans="2:17" x14ac:dyDescent="0.25">
      <c r="B545" s="154">
        <v>1082</v>
      </c>
      <c r="C545">
        <f>SUMIFS('EIA-860'!$F:$F,'EIA-860'!$B:$B,Capacity!$B545,'EIA-860'!$J:$J,Capacity!C$6,'EIA-860'!$K:$K,Capacity!$C$3)</f>
        <v>0</v>
      </c>
      <c r="D545">
        <f>SUMIFS('EIA-860'!$F:$F,'EIA-860'!$B:$B,Capacity!$B545,'EIA-860'!$J:$J,Capacity!D$6,'EIA-860'!$K:$K,Capacity!$C$3)</f>
        <v>0</v>
      </c>
      <c r="E545">
        <f>SUMIFS('EIA-860'!$F:$F,'EIA-860'!$B:$B,Capacity!$B545,'EIA-860'!$J:$J,Capacity!E$6,'EIA-860'!$K:$K,Capacity!$C$3)</f>
        <v>1507.8</v>
      </c>
      <c r="F545">
        <f>SUMIFS('EIA-860'!$F:$F,'EIA-860'!$B:$B,Capacity!$B545,'EIA-860'!$J:$J,Capacity!F$6,'EIA-860'!$K:$K,Capacity!$C$3)</f>
        <v>0</v>
      </c>
      <c r="G545">
        <f>SUMIFS('EIA-860'!$F:$F,'EIA-860'!$B:$B,Capacity!$B545,'EIA-860'!$J:$J,Capacity!G$6,'EIA-860'!$K:$K,Capacity!$C$3)</f>
        <v>0</v>
      </c>
      <c r="H545">
        <f>SUMIFS('EIA-860'!$F:$F,'EIA-860'!$B:$B,Capacity!$B545,'EIA-860'!$J:$J,Capacity!H$6,'EIA-860'!$K:$K,Capacity!$C$3)</f>
        <v>0</v>
      </c>
      <c r="I545">
        <f>SUMIFS('EIA-860'!$F:$F,'EIA-860'!$B:$B,Capacity!$B545,'EIA-860'!$J:$J,Capacity!I$6,'EIA-860'!$K:$K,Capacity!$C$3)</f>
        <v>0</v>
      </c>
      <c r="J545">
        <f>SUMIFS('EIA-860'!$F:$F,'EIA-860'!$B:$B,Capacity!$B545,'EIA-860'!$J:$J,Capacity!J$6,'EIA-860'!$K:$K,Capacity!$C$3)</f>
        <v>0</v>
      </c>
      <c r="K545">
        <f>SUMIFS('EIA-860'!$F:$F,'EIA-860'!$B:$B,Capacity!$B545,'EIA-860'!$J:$J,Capacity!K$6,'EIA-860'!$K:$K,Capacity!$C$3)</f>
        <v>0</v>
      </c>
      <c r="L545">
        <f>SUMIFS('EIA-860'!$F:$F,'EIA-860'!$B:$B,Capacity!$B545,'EIA-860'!$J:$J,Capacity!L$6,'EIA-860'!$K:$K,Capacity!$C$3)</f>
        <v>0</v>
      </c>
      <c r="M545">
        <f>SUMIFS('EIA-860'!$F:$F,'EIA-860'!$B:$B,Capacity!$B545,'EIA-860'!$J:$J,Capacity!M$6,'EIA-860'!$K:$K,Capacity!$C$3)</f>
        <v>0</v>
      </c>
      <c r="N545">
        <f>SUMIFS('EIA-860'!$F:$F,'EIA-860'!$B:$B,Capacity!$B545,'EIA-860'!$J:$J,Capacity!N$6,'EIA-860'!$K:$K,Capacity!$C$3)</f>
        <v>0</v>
      </c>
      <c r="O545">
        <f>SUMIFS('EIA-860'!$F:$F,'EIA-860'!$B:$B,Capacity!$B545,'EIA-860'!$J:$J,Capacity!O$6,'EIA-860'!$K:$K,Capacity!$C$3)</f>
        <v>0</v>
      </c>
      <c r="P545">
        <f>SUMIFS('EIA-860'!$F:$F,'EIA-860'!$B:$B,Capacity!$B545,'EIA-860'!$J:$J,Capacity!P$6,'EIA-860'!$K:$K,Capacity!$C$3)</f>
        <v>0</v>
      </c>
      <c r="Q545">
        <f>SUMIFS('EIA-860'!$F:$F,'EIA-860'!$B:$B,Capacity!$B545,'EIA-860'!$J:$J,Capacity!Q$6,'EIA-860'!$K:$K,Capacity!$C$3)</f>
        <v>0</v>
      </c>
    </row>
    <row r="546" spans="2:17" x14ac:dyDescent="0.25">
      <c r="B546" s="154">
        <v>1084</v>
      </c>
      <c r="C546">
        <f>SUMIFS('EIA-860'!$F:$F,'EIA-860'!$B:$B,Capacity!$B546,'EIA-860'!$J:$J,Capacity!C$6,'EIA-860'!$K:$K,Capacity!$C$3)</f>
        <v>0</v>
      </c>
      <c r="D546">
        <f>SUMIFS('EIA-860'!$F:$F,'EIA-860'!$B:$B,Capacity!$B546,'EIA-860'!$J:$J,Capacity!D$6,'EIA-860'!$K:$K,Capacity!$C$3)</f>
        <v>118.4</v>
      </c>
      <c r="E546">
        <f>SUMIFS('EIA-860'!$F:$F,'EIA-860'!$B:$B,Capacity!$B546,'EIA-860'!$J:$J,Capacity!E$6,'EIA-860'!$K:$K,Capacity!$C$3)</f>
        <v>0</v>
      </c>
      <c r="F546">
        <f>SUMIFS('EIA-860'!$F:$F,'EIA-860'!$B:$B,Capacity!$B546,'EIA-860'!$J:$J,Capacity!F$6,'EIA-860'!$K:$K,Capacity!$C$3)</f>
        <v>0</v>
      </c>
      <c r="G546">
        <f>SUMIFS('EIA-860'!$F:$F,'EIA-860'!$B:$B,Capacity!$B546,'EIA-860'!$J:$J,Capacity!G$6,'EIA-860'!$K:$K,Capacity!$C$3)</f>
        <v>0</v>
      </c>
      <c r="H546">
        <f>SUMIFS('EIA-860'!$F:$F,'EIA-860'!$B:$B,Capacity!$B546,'EIA-860'!$J:$J,Capacity!H$6,'EIA-860'!$K:$K,Capacity!$C$3)</f>
        <v>0</v>
      </c>
      <c r="I546">
        <f>SUMIFS('EIA-860'!$F:$F,'EIA-860'!$B:$B,Capacity!$B546,'EIA-860'!$J:$J,Capacity!I$6,'EIA-860'!$K:$K,Capacity!$C$3)</f>
        <v>0</v>
      </c>
      <c r="J546">
        <f>SUMIFS('EIA-860'!$F:$F,'EIA-860'!$B:$B,Capacity!$B546,'EIA-860'!$J:$J,Capacity!J$6,'EIA-860'!$K:$K,Capacity!$C$3)</f>
        <v>0</v>
      </c>
      <c r="K546">
        <f>SUMIFS('EIA-860'!$F:$F,'EIA-860'!$B:$B,Capacity!$B546,'EIA-860'!$J:$J,Capacity!K$6,'EIA-860'!$K:$K,Capacity!$C$3)</f>
        <v>0</v>
      </c>
      <c r="L546">
        <f>SUMIFS('EIA-860'!$F:$F,'EIA-860'!$B:$B,Capacity!$B546,'EIA-860'!$J:$J,Capacity!L$6,'EIA-860'!$K:$K,Capacity!$C$3)</f>
        <v>0</v>
      </c>
      <c r="M546">
        <f>SUMIFS('EIA-860'!$F:$F,'EIA-860'!$B:$B,Capacity!$B546,'EIA-860'!$J:$J,Capacity!M$6,'EIA-860'!$K:$K,Capacity!$C$3)</f>
        <v>0</v>
      </c>
      <c r="N546">
        <f>SUMIFS('EIA-860'!$F:$F,'EIA-860'!$B:$B,Capacity!$B546,'EIA-860'!$J:$J,Capacity!N$6,'EIA-860'!$K:$K,Capacity!$C$3)</f>
        <v>0</v>
      </c>
      <c r="O546">
        <f>SUMIFS('EIA-860'!$F:$F,'EIA-860'!$B:$B,Capacity!$B546,'EIA-860'!$J:$J,Capacity!O$6,'EIA-860'!$K:$K,Capacity!$C$3)</f>
        <v>0</v>
      </c>
      <c r="P546">
        <f>SUMIFS('EIA-860'!$F:$F,'EIA-860'!$B:$B,Capacity!$B546,'EIA-860'!$J:$J,Capacity!P$6,'EIA-860'!$K:$K,Capacity!$C$3)</f>
        <v>0</v>
      </c>
      <c r="Q546">
        <f>SUMIFS('EIA-860'!$F:$F,'EIA-860'!$B:$B,Capacity!$B546,'EIA-860'!$J:$J,Capacity!Q$6,'EIA-860'!$K:$K,Capacity!$C$3)</f>
        <v>0</v>
      </c>
    </row>
    <row r="547" spans="2:17" x14ac:dyDescent="0.25">
      <c r="B547" s="154">
        <v>1091</v>
      </c>
      <c r="C547">
        <f>SUMIFS('EIA-860'!$F:$F,'EIA-860'!$B:$B,Capacity!$B547,'EIA-860'!$J:$J,Capacity!C$6,'EIA-860'!$K:$K,Capacity!$C$3)</f>
        <v>0</v>
      </c>
      <c r="D547">
        <f>SUMIFS('EIA-860'!$F:$F,'EIA-860'!$B:$B,Capacity!$B547,'EIA-860'!$J:$J,Capacity!D$6,'EIA-860'!$K:$K,Capacity!$C$3)</f>
        <v>0</v>
      </c>
      <c r="E547">
        <f>SUMIFS('EIA-860'!$F:$F,'EIA-860'!$B:$B,Capacity!$B547,'EIA-860'!$J:$J,Capacity!E$6,'EIA-860'!$K:$K,Capacity!$C$3)</f>
        <v>503.9</v>
      </c>
      <c r="F547">
        <f>SUMIFS('EIA-860'!$F:$F,'EIA-860'!$B:$B,Capacity!$B547,'EIA-860'!$J:$J,Capacity!F$6,'EIA-860'!$K:$K,Capacity!$C$3)</f>
        <v>0</v>
      </c>
      <c r="G547">
        <f>SUMIFS('EIA-860'!$F:$F,'EIA-860'!$B:$B,Capacity!$B547,'EIA-860'!$J:$J,Capacity!G$6,'EIA-860'!$K:$K,Capacity!$C$3)</f>
        <v>0</v>
      </c>
      <c r="H547">
        <f>SUMIFS('EIA-860'!$F:$F,'EIA-860'!$B:$B,Capacity!$B547,'EIA-860'!$J:$J,Capacity!H$6,'EIA-860'!$K:$K,Capacity!$C$3)</f>
        <v>0</v>
      </c>
      <c r="I547">
        <f>SUMIFS('EIA-860'!$F:$F,'EIA-860'!$B:$B,Capacity!$B547,'EIA-860'!$J:$J,Capacity!I$6,'EIA-860'!$K:$K,Capacity!$C$3)</f>
        <v>0</v>
      </c>
      <c r="J547">
        <f>SUMIFS('EIA-860'!$F:$F,'EIA-860'!$B:$B,Capacity!$B547,'EIA-860'!$J:$J,Capacity!J$6,'EIA-860'!$K:$K,Capacity!$C$3)</f>
        <v>0</v>
      </c>
      <c r="K547">
        <f>SUMIFS('EIA-860'!$F:$F,'EIA-860'!$B:$B,Capacity!$B547,'EIA-860'!$J:$J,Capacity!K$6,'EIA-860'!$K:$K,Capacity!$C$3)</f>
        <v>0</v>
      </c>
      <c r="L547">
        <f>SUMIFS('EIA-860'!$F:$F,'EIA-860'!$B:$B,Capacity!$B547,'EIA-860'!$J:$J,Capacity!L$6,'EIA-860'!$K:$K,Capacity!$C$3)</f>
        <v>0</v>
      </c>
      <c r="M547">
        <f>SUMIFS('EIA-860'!$F:$F,'EIA-860'!$B:$B,Capacity!$B547,'EIA-860'!$J:$J,Capacity!M$6,'EIA-860'!$K:$K,Capacity!$C$3)</f>
        <v>0</v>
      </c>
      <c r="N547">
        <f>SUMIFS('EIA-860'!$F:$F,'EIA-860'!$B:$B,Capacity!$B547,'EIA-860'!$J:$J,Capacity!N$6,'EIA-860'!$K:$K,Capacity!$C$3)</f>
        <v>0</v>
      </c>
      <c r="O547">
        <f>SUMIFS('EIA-860'!$F:$F,'EIA-860'!$B:$B,Capacity!$B547,'EIA-860'!$J:$J,Capacity!O$6,'EIA-860'!$K:$K,Capacity!$C$3)</f>
        <v>0</v>
      </c>
      <c r="P547">
        <f>SUMIFS('EIA-860'!$F:$F,'EIA-860'!$B:$B,Capacity!$B547,'EIA-860'!$J:$J,Capacity!P$6,'EIA-860'!$K:$K,Capacity!$C$3)</f>
        <v>0</v>
      </c>
      <c r="Q547">
        <f>SUMIFS('EIA-860'!$F:$F,'EIA-860'!$B:$B,Capacity!$B547,'EIA-860'!$J:$J,Capacity!Q$6,'EIA-860'!$K:$K,Capacity!$C$3)</f>
        <v>0</v>
      </c>
    </row>
    <row r="548" spans="2:17" x14ac:dyDescent="0.25">
      <c r="B548" s="154">
        <v>1097</v>
      </c>
      <c r="C548">
        <f>SUMIFS('EIA-860'!$F:$F,'EIA-860'!$B:$B,Capacity!$B548,'EIA-860'!$J:$J,Capacity!C$6,'EIA-860'!$K:$K,Capacity!$C$3)</f>
        <v>0</v>
      </c>
      <c r="D548">
        <f>SUMIFS('EIA-860'!$F:$F,'EIA-860'!$B:$B,Capacity!$B548,'EIA-860'!$J:$J,Capacity!D$6,'EIA-860'!$K:$K,Capacity!$C$3)</f>
        <v>32.799999999999997</v>
      </c>
      <c r="E548">
        <f>SUMIFS('EIA-860'!$F:$F,'EIA-860'!$B:$B,Capacity!$B548,'EIA-860'!$J:$J,Capacity!E$6,'EIA-860'!$K:$K,Capacity!$C$3)</f>
        <v>0</v>
      </c>
      <c r="F548">
        <f>SUMIFS('EIA-860'!$F:$F,'EIA-860'!$B:$B,Capacity!$B548,'EIA-860'!$J:$J,Capacity!F$6,'EIA-860'!$K:$K,Capacity!$C$3)</f>
        <v>0</v>
      </c>
      <c r="G548">
        <f>SUMIFS('EIA-860'!$F:$F,'EIA-860'!$B:$B,Capacity!$B548,'EIA-860'!$J:$J,Capacity!G$6,'EIA-860'!$K:$K,Capacity!$C$3)</f>
        <v>0</v>
      </c>
      <c r="H548">
        <f>SUMIFS('EIA-860'!$F:$F,'EIA-860'!$B:$B,Capacity!$B548,'EIA-860'!$J:$J,Capacity!H$6,'EIA-860'!$K:$K,Capacity!$C$3)</f>
        <v>0</v>
      </c>
      <c r="I548">
        <f>SUMIFS('EIA-860'!$F:$F,'EIA-860'!$B:$B,Capacity!$B548,'EIA-860'!$J:$J,Capacity!I$6,'EIA-860'!$K:$K,Capacity!$C$3)</f>
        <v>0</v>
      </c>
      <c r="J548">
        <f>SUMIFS('EIA-860'!$F:$F,'EIA-860'!$B:$B,Capacity!$B548,'EIA-860'!$J:$J,Capacity!J$6,'EIA-860'!$K:$K,Capacity!$C$3)</f>
        <v>0</v>
      </c>
      <c r="K548">
        <f>SUMIFS('EIA-860'!$F:$F,'EIA-860'!$B:$B,Capacity!$B548,'EIA-860'!$J:$J,Capacity!K$6,'EIA-860'!$K:$K,Capacity!$C$3)</f>
        <v>0</v>
      </c>
      <c r="L548">
        <f>SUMIFS('EIA-860'!$F:$F,'EIA-860'!$B:$B,Capacity!$B548,'EIA-860'!$J:$J,Capacity!L$6,'EIA-860'!$K:$K,Capacity!$C$3)</f>
        <v>0</v>
      </c>
      <c r="M548">
        <f>SUMIFS('EIA-860'!$F:$F,'EIA-860'!$B:$B,Capacity!$B548,'EIA-860'!$J:$J,Capacity!M$6,'EIA-860'!$K:$K,Capacity!$C$3)</f>
        <v>0</v>
      </c>
      <c r="N548">
        <f>SUMIFS('EIA-860'!$F:$F,'EIA-860'!$B:$B,Capacity!$B548,'EIA-860'!$J:$J,Capacity!N$6,'EIA-860'!$K:$K,Capacity!$C$3)</f>
        <v>0</v>
      </c>
      <c r="O548">
        <f>SUMIFS('EIA-860'!$F:$F,'EIA-860'!$B:$B,Capacity!$B548,'EIA-860'!$J:$J,Capacity!O$6,'EIA-860'!$K:$K,Capacity!$C$3)</f>
        <v>0</v>
      </c>
      <c r="P548">
        <f>SUMIFS('EIA-860'!$F:$F,'EIA-860'!$B:$B,Capacity!$B548,'EIA-860'!$J:$J,Capacity!P$6,'EIA-860'!$K:$K,Capacity!$C$3)</f>
        <v>0</v>
      </c>
      <c r="Q548">
        <f>SUMIFS('EIA-860'!$F:$F,'EIA-860'!$B:$B,Capacity!$B548,'EIA-860'!$J:$J,Capacity!Q$6,'EIA-860'!$K:$K,Capacity!$C$3)</f>
        <v>0</v>
      </c>
    </row>
    <row r="549" spans="2:17" x14ac:dyDescent="0.25">
      <c r="B549" s="154">
        <v>1104</v>
      </c>
      <c r="C549">
        <f>SUMIFS('EIA-860'!$F:$F,'EIA-860'!$B:$B,Capacity!$B549,'EIA-860'!$J:$J,Capacity!C$6,'EIA-860'!$K:$K,Capacity!$C$3)</f>
        <v>0</v>
      </c>
      <c r="D549">
        <f>SUMIFS('EIA-860'!$F:$F,'EIA-860'!$B:$B,Capacity!$B549,'EIA-860'!$J:$J,Capacity!D$6,'EIA-860'!$K:$K,Capacity!$C$3)</f>
        <v>196.00000000000003</v>
      </c>
      <c r="E549">
        <f>SUMIFS('EIA-860'!$F:$F,'EIA-860'!$B:$B,Capacity!$B549,'EIA-860'!$J:$J,Capacity!E$6,'EIA-860'!$K:$K,Capacity!$C$3)</f>
        <v>0</v>
      </c>
      <c r="F549">
        <f>SUMIFS('EIA-860'!$F:$F,'EIA-860'!$B:$B,Capacity!$B549,'EIA-860'!$J:$J,Capacity!F$6,'EIA-860'!$K:$K,Capacity!$C$3)</f>
        <v>0</v>
      </c>
      <c r="G549">
        <f>SUMIFS('EIA-860'!$F:$F,'EIA-860'!$B:$B,Capacity!$B549,'EIA-860'!$J:$J,Capacity!G$6,'EIA-860'!$K:$K,Capacity!$C$3)</f>
        <v>0</v>
      </c>
      <c r="H549">
        <f>SUMIFS('EIA-860'!$F:$F,'EIA-860'!$B:$B,Capacity!$B549,'EIA-860'!$J:$J,Capacity!H$6,'EIA-860'!$K:$K,Capacity!$C$3)</f>
        <v>0</v>
      </c>
      <c r="I549">
        <f>SUMIFS('EIA-860'!$F:$F,'EIA-860'!$B:$B,Capacity!$B549,'EIA-860'!$J:$J,Capacity!I$6,'EIA-860'!$K:$K,Capacity!$C$3)</f>
        <v>0</v>
      </c>
      <c r="J549">
        <f>SUMIFS('EIA-860'!$F:$F,'EIA-860'!$B:$B,Capacity!$B549,'EIA-860'!$J:$J,Capacity!J$6,'EIA-860'!$K:$K,Capacity!$C$3)</f>
        <v>0</v>
      </c>
      <c r="K549">
        <f>SUMIFS('EIA-860'!$F:$F,'EIA-860'!$B:$B,Capacity!$B549,'EIA-860'!$J:$J,Capacity!K$6,'EIA-860'!$K:$K,Capacity!$C$3)</f>
        <v>0</v>
      </c>
      <c r="L549">
        <f>SUMIFS('EIA-860'!$F:$F,'EIA-860'!$B:$B,Capacity!$B549,'EIA-860'!$J:$J,Capacity!L$6,'EIA-860'!$K:$K,Capacity!$C$3)</f>
        <v>0</v>
      </c>
      <c r="M549">
        <f>SUMIFS('EIA-860'!$F:$F,'EIA-860'!$B:$B,Capacity!$B549,'EIA-860'!$J:$J,Capacity!M$6,'EIA-860'!$K:$K,Capacity!$C$3)</f>
        <v>0</v>
      </c>
      <c r="N549">
        <f>SUMIFS('EIA-860'!$F:$F,'EIA-860'!$B:$B,Capacity!$B549,'EIA-860'!$J:$J,Capacity!N$6,'EIA-860'!$K:$K,Capacity!$C$3)</f>
        <v>0</v>
      </c>
      <c r="O549">
        <f>SUMIFS('EIA-860'!$F:$F,'EIA-860'!$B:$B,Capacity!$B549,'EIA-860'!$J:$J,Capacity!O$6,'EIA-860'!$K:$K,Capacity!$C$3)</f>
        <v>0</v>
      </c>
      <c r="P549">
        <f>SUMIFS('EIA-860'!$F:$F,'EIA-860'!$B:$B,Capacity!$B549,'EIA-860'!$J:$J,Capacity!P$6,'EIA-860'!$K:$K,Capacity!$C$3)</f>
        <v>0</v>
      </c>
      <c r="Q549">
        <f>SUMIFS('EIA-860'!$F:$F,'EIA-860'!$B:$B,Capacity!$B549,'EIA-860'!$J:$J,Capacity!Q$6,'EIA-860'!$K:$K,Capacity!$C$3)</f>
        <v>0</v>
      </c>
    </row>
    <row r="550" spans="2:17" x14ac:dyDescent="0.25">
      <c r="B550" s="154">
        <v>1109</v>
      </c>
      <c r="C550">
        <f>SUMIFS('EIA-860'!$F:$F,'EIA-860'!$B:$B,Capacity!$B550,'EIA-860'!$J:$J,Capacity!C$6,'EIA-860'!$K:$K,Capacity!$C$3)</f>
        <v>150</v>
      </c>
      <c r="D550">
        <f>SUMIFS('EIA-860'!$F:$F,'EIA-860'!$B:$B,Capacity!$B550,'EIA-860'!$J:$J,Capacity!D$6,'EIA-860'!$K:$K,Capacity!$C$3)</f>
        <v>0</v>
      </c>
      <c r="E550">
        <f>SUMIFS('EIA-860'!$F:$F,'EIA-860'!$B:$B,Capacity!$B550,'EIA-860'!$J:$J,Capacity!E$6,'EIA-860'!$K:$K,Capacity!$C$3)</f>
        <v>0</v>
      </c>
      <c r="F550">
        <f>SUMIFS('EIA-860'!$F:$F,'EIA-860'!$B:$B,Capacity!$B550,'EIA-860'!$J:$J,Capacity!F$6,'EIA-860'!$K:$K,Capacity!$C$3)</f>
        <v>0</v>
      </c>
      <c r="G550">
        <f>SUMIFS('EIA-860'!$F:$F,'EIA-860'!$B:$B,Capacity!$B550,'EIA-860'!$J:$J,Capacity!G$6,'EIA-860'!$K:$K,Capacity!$C$3)</f>
        <v>0</v>
      </c>
      <c r="H550">
        <f>SUMIFS('EIA-860'!$F:$F,'EIA-860'!$B:$B,Capacity!$B550,'EIA-860'!$J:$J,Capacity!H$6,'EIA-860'!$K:$K,Capacity!$C$3)</f>
        <v>0</v>
      </c>
      <c r="I550">
        <f>SUMIFS('EIA-860'!$F:$F,'EIA-860'!$B:$B,Capacity!$B550,'EIA-860'!$J:$J,Capacity!I$6,'EIA-860'!$K:$K,Capacity!$C$3)</f>
        <v>0</v>
      </c>
      <c r="J550">
        <f>SUMIFS('EIA-860'!$F:$F,'EIA-860'!$B:$B,Capacity!$B550,'EIA-860'!$J:$J,Capacity!J$6,'EIA-860'!$K:$K,Capacity!$C$3)</f>
        <v>0</v>
      </c>
      <c r="K550">
        <f>SUMIFS('EIA-860'!$F:$F,'EIA-860'!$B:$B,Capacity!$B550,'EIA-860'!$J:$J,Capacity!K$6,'EIA-860'!$K:$K,Capacity!$C$3)</f>
        <v>0</v>
      </c>
      <c r="L550">
        <f>SUMIFS('EIA-860'!$F:$F,'EIA-860'!$B:$B,Capacity!$B550,'EIA-860'!$J:$J,Capacity!L$6,'EIA-860'!$K:$K,Capacity!$C$3)</f>
        <v>0</v>
      </c>
      <c r="M550">
        <f>SUMIFS('EIA-860'!$F:$F,'EIA-860'!$B:$B,Capacity!$B550,'EIA-860'!$J:$J,Capacity!M$6,'EIA-860'!$K:$K,Capacity!$C$3)</f>
        <v>0</v>
      </c>
      <c r="N550">
        <f>SUMIFS('EIA-860'!$F:$F,'EIA-860'!$B:$B,Capacity!$B550,'EIA-860'!$J:$J,Capacity!N$6,'EIA-860'!$K:$K,Capacity!$C$3)</f>
        <v>0</v>
      </c>
      <c r="O550">
        <f>SUMIFS('EIA-860'!$F:$F,'EIA-860'!$B:$B,Capacity!$B550,'EIA-860'!$J:$J,Capacity!O$6,'EIA-860'!$K:$K,Capacity!$C$3)</f>
        <v>0</v>
      </c>
      <c r="P550">
        <f>SUMIFS('EIA-860'!$F:$F,'EIA-860'!$B:$B,Capacity!$B550,'EIA-860'!$J:$J,Capacity!P$6,'EIA-860'!$K:$K,Capacity!$C$3)</f>
        <v>0</v>
      </c>
      <c r="Q550">
        <f>SUMIFS('EIA-860'!$F:$F,'EIA-860'!$B:$B,Capacity!$B550,'EIA-860'!$J:$J,Capacity!Q$6,'EIA-860'!$K:$K,Capacity!$C$3)</f>
        <v>0</v>
      </c>
    </row>
    <row r="551" spans="2:17" x14ac:dyDescent="0.25">
      <c r="B551" s="154">
        <v>1120</v>
      </c>
      <c r="C551">
        <f>SUMIFS('EIA-860'!$F:$F,'EIA-860'!$B:$B,Capacity!$B551,'EIA-860'!$J:$J,Capacity!C$6,'EIA-860'!$K:$K,Capacity!$C$3)</f>
        <v>0</v>
      </c>
      <c r="D551">
        <f>SUMIFS('EIA-860'!$F:$F,'EIA-860'!$B:$B,Capacity!$B551,'EIA-860'!$J:$J,Capacity!D$6,'EIA-860'!$K:$K,Capacity!$C$3)</f>
        <v>0</v>
      </c>
      <c r="E551">
        <f>SUMIFS('EIA-860'!$F:$F,'EIA-860'!$B:$B,Capacity!$B551,'EIA-860'!$J:$J,Capacity!E$6,'EIA-860'!$K:$K,Capacity!$C$3)</f>
        <v>0</v>
      </c>
      <c r="F551">
        <f>SUMIFS('EIA-860'!$F:$F,'EIA-860'!$B:$B,Capacity!$B551,'EIA-860'!$J:$J,Capacity!F$6,'EIA-860'!$K:$K,Capacity!$C$3)</f>
        <v>0</v>
      </c>
      <c r="G551">
        <f>SUMIFS('EIA-860'!$F:$F,'EIA-860'!$B:$B,Capacity!$B551,'EIA-860'!$J:$J,Capacity!G$6,'EIA-860'!$K:$K,Capacity!$C$3)</f>
        <v>16.100000000000001</v>
      </c>
      <c r="H551">
        <f>SUMIFS('EIA-860'!$F:$F,'EIA-860'!$B:$B,Capacity!$B551,'EIA-860'!$J:$J,Capacity!H$6,'EIA-860'!$K:$K,Capacity!$C$3)</f>
        <v>0</v>
      </c>
      <c r="I551">
        <f>SUMIFS('EIA-860'!$F:$F,'EIA-860'!$B:$B,Capacity!$B551,'EIA-860'!$J:$J,Capacity!I$6,'EIA-860'!$K:$K,Capacity!$C$3)</f>
        <v>0</v>
      </c>
      <c r="J551">
        <f>SUMIFS('EIA-860'!$F:$F,'EIA-860'!$B:$B,Capacity!$B551,'EIA-860'!$J:$J,Capacity!J$6,'EIA-860'!$K:$K,Capacity!$C$3)</f>
        <v>0</v>
      </c>
      <c r="K551">
        <f>SUMIFS('EIA-860'!$F:$F,'EIA-860'!$B:$B,Capacity!$B551,'EIA-860'!$J:$J,Capacity!K$6,'EIA-860'!$K:$K,Capacity!$C$3)</f>
        <v>0</v>
      </c>
      <c r="L551">
        <f>SUMIFS('EIA-860'!$F:$F,'EIA-860'!$B:$B,Capacity!$B551,'EIA-860'!$J:$J,Capacity!L$6,'EIA-860'!$K:$K,Capacity!$C$3)</f>
        <v>0</v>
      </c>
      <c r="M551">
        <f>SUMIFS('EIA-860'!$F:$F,'EIA-860'!$B:$B,Capacity!$B551,'EIA-860'!$J:$J,Capacity!M$6,'EIA-860'!$K:$K,Capacity!$C$3)</f>
        <v>0</v>
      </c>
      <c r="N551">
        <f>SUMIFS('EIA-860'!$F:$F,'EIA-860'!$B:$B,Capacity!$B551,'EIA-860'!$J:$J,Capacity!N$6,'EIA-860'!$K:$K,Capacity!$C$3)</f>
        <v>0</v>
      </c>
      <c r="O551">
        <f>SUMIFS('EIA-860'!$F:$F,'EIA-860'!$B:$B,Capacity!$B551,'EIA-860'!$J:$J,Capacity!O$6,'EIA-860'!$K:$K,Capacity!$C$3)</f>
        <v>0</v>
      </c>
      <c r="P551">
        <f>SUMIFS('EIA-860'!$F:$F,'EIA-860'!$B:$B,Capacity!$B551,'EIA-860'!$J:$J,Capacity!P$6,'EIA-860'!$K:$K,Capacity!$C$3)</f>
        <v>0</v>
      </c>
      <c r="Q551">
        <f>SUMIFS('EIA-860'!$F:$F,'EIA-860'!$B:$B,Capacity!$B551,'EIA-860'!$J:$J,Capacity!Q$6,'EIA-860'!$K:$K,Capacity!$C$3)</f>
        <v>0</v>
      </c>
    </row>
    <row r="552" spans="2:17" x14ac:dyDescent="0.25">
      <c r="B552" s="154">
        <v>1121</v>
      </c>
      <c r="C552">
        <f>SUMIFS('EIA-860'!$F:$F,'EIA-860'!$B:$B,Capacity!$B552,'EIA-860'!$J:$J,Capacity!C$6,'EIA-860'!$K:$K,Capacity!$C$3)</f>
        <v>0</v>
      </c>
      <c r="D552">
        <f>SUMIFS('EIA-860'!$F:$F,'EIA-860'!$B:$B,Capacity!$B552,'EIA-860'!$J:$J,Capacity!D$6,'EIA-860'!$K:$K,Capacity!$C$3)</f>
        <v>0</v>
      </c>
      <c r="E552">
        <f>SUMIFS('EIA-860'!$F:$F,'EIA-860'!$B:$B,Capacity!$B552,'EIA-860'!$J:$J,Capacity!E$6,'EIA-860'!$K:$K,Capacity!$C$3)</f>
        <v>0</v>
      </c>
      <c r="F552">
        <f>SUMIFS('EIA-860'!$F:$F,'EIA-860'!$B:$B,Capacity!$B552,'EIA-860'!$J:$J,Capacity!F$6,'EIA-860'!$K:$K,Capacity!$C$3)</f>
        <v>0</v>
      </c>
      <c r="G552">
        <f>SUMIFS('EIA-860'!$F:$F,'EIA-860'!$B:$B,Capacity!$B552,'EIA-860'!$J:$J,Capacity!G$6,'EIA-860'!$K:$K,Capacity!$C$3)</f>
        <v>4</v>
      </c>
      <c r="H552">
        <f>SUMIFS('EIA-860'!$F:$F,'EIA-860'!$B:$B,Capacity!$B552,'EIA-860'!$J:$J,Capacity!H$6,'EIA-860'!$K:$K,Capacity!$C$3)</f>
        <v>0</v>
      </c>
      <c r="I552">
        <f>SUMIFS('EIA-860'!$F:$F,'EIA-860'!$B:$B,Capacity!$B552,'EIA-860'!$J:$J,Capacity!I$6,'EIA-860'!$K:$K,Capacity!$C$3)</f>
        <v>0</v>
      </c>
      <c r="J552">
        <f>SUMIFS('EIA-860'!$F:$F,'EIA-860'!$B:$B,Capacity!$B552,'EIA-860'!$J:$J,Capacity!J$6,'EIA-860'!$K:$K,Capacity!$C$3)</f>
        <v>0</v>
      </c>
      <c r="K552">
        <f>SUMIFS('EIA-860'!$F:$F,'EIA-860'!$B:$B,Capacity!$B552,'EIA-860'!$J:$J,Capacity!K$6,'EIA-860'!$K:$K,Capacity!$C$3)</f>
        <v>0</v>
      </c>
      <c r="L552">
        <f>SUMIFS('EIA-860'!$F:$F,'EIA-860'!$B:$B,Capacity!$B552,'EIA-860'!$J:$J,Capacity!L$6,'EIA-860'!$K:$K,Capacity!$C$3)</f>
        <v>0</v>
      </c>
      <c r="M552">
        <f>SUMIFS('EIA-860'!$F:$F,'EIA-860'!$B:$B,Capacity!$B552,'EIA-860'!$J:$J,Capacity!M$6,'EIA-860'!$K:$K,Capacity!$C$3)</f>
        <v>0</v>
      </c>
      <c r="N552">
        <f>SUMIFS('EIA-860'!$F:$F,'EIA-860'!$B:$B,Capacity!$B552,'EIA-860'!$J:$J,Capacity!N$6,'EIA-860'!$K:$K,Capacity!$C$3)</f>
        <v>0</v>
      </c>
      <c r="O552">
        <f>SUMIFS('EIA-860'!$F:$F,'EIA-860'!$B:$B,Capacity!$B552,'EIA-860'!$J:$J,Capacity!O$6,'EIA-860'!$K:$K,Capacity!$C$3)</f>
        <v>0</v>
      </c>
      <c r="P552">
        <f>SUMIFS('EIA-860'!$F:$F,'EIA-860'!$B:$B,Capacity!$B552,'EIA-860'!$J:$J,Capacity!P$6,'EIA-860'!$K:$K,Capacity!$C$3)</f>
        <v>0</v>
      </c>
      <c r="Q552">
        <f>SUMIFS('EIA-860'!$F:$F,'EIA-860'!$B:$B,Capacity!$B552,'EIA-860'!$J:$J,Capacity!Q$6,'EIA-860'!$K:$K,Capacity!$C$3)</f>
        <v>0</v>
      </c>
    </row>
    <row r="553" spans="2:17" x14ac:dyDescent="0.25">
      <c r="B553" s="154">
        <v>1122</v>
      </c>
      <c r="C553">
        <f>SUMIFS('EIA-860'!$F:$F,'EIA-860'!$B:$B,Capacity!$B553,'EIA-860'!$J:$J,Capacity!C$6,'EIA-860'!$K:$K,Capacity!$C$3)</f>
        <v>0</v>
      </c>
      <c r="D553">
        <f>SUMIFS('EIA-860'!$F:$F,'EIA-860'!$B:$B,Capacity!$B553,'EIA-860'!$J:$J,Capacity!D$6,'EIA-860'!$K:$K,Capacity!$C$3)</f>
        <v>105.5</v>
      </c>
      <c r="E553">
        <f>SUMIFS('EIA-860'!$F:$F,'EIA-860'!$B:$B,Capacity!$B553,'EIA-860'!$J:$J,Capacity!E$6,'EIA-860'!$K:$K,Capacity!$C$3)</f>
        <v>0</v>
      </c>
      <c r="F553">
        <f>SUMIFS('EIA-860'!$F:$F,'EIA-860'!$B:$B,Capacity!$B553,'EIA-860'!$J:$J,Capacity!F$6,'EIA-860'!$K:$K,Capacity!$C$3)</f>
        <v>0</v>
      </c>
      <c r="G553">
        <f>SUMIFS('EIA-860'!$F:$F,'EIA-860'!$B:$B,Capacity!$B553,'EIA-860'!$J:$J,Capacity!G$6,'EIA-860'!$K:$K,Capacity!$C$3)</f>
        <v>0</v>
      </c>
      <c r="H553">
        <f>SUMIFS('EIA-860'!$F:$F,'EIA-860'!$B:$B,Capacity!$B553,'EIA-860'!$J:$J,Capacity!H$6,'EIA-860'!$K:$K,Capacity!$C$3)</f>
        <v>0</v>
      </c>
      <c r="I553">
        <f>SUMIFS('EIA-860'!$F:$F,'EIA-860'!$B:$B,Capacity!$B553,'EIA-860'!$J:$J,Capacity!I$6,'EIA-860'!$K:$K,Capacity!$C$3)</f>
        <v>0</v>
      </c>
      <c r="J553">
        <f>SUMIFS('EIA-860'!$F:$F,'EIA-860'!$B:$B,Capacity!$B553,'EIA-860'!$J:$J,Capacity!J$6,'EIA-860'!$K:$K,Capacity!$C$3)</f>
        <v>0</v>
      </c>
      <c r="K553">
        <f>SUMIFS('EIA-860'!$F:$F,'EIA-860'!$B:$B,Capacity!$B553,'EIA-860'!$J:$J,Capacity!K$6,'EIA-860'!$K:$K,Capacity!$C$3)</f>
        <v>0</v>
      </c>
      <c r="L553">
        <f>SUMIFS('EIA-860'!$F:$F,'EIA-860'!$B:$B,Capacity!$B553,'EIA-860'!$J:$J,Capacity!L$6,'EIA-860'!$K:$K,Capacity!$C$3)</f>
        <v>0</v>
      </c>
      <c r="M553">
        <f>SUMIFS('EIA-860'!$F:$F,'EIA-860'!$B:$B,Capacity!$B553,'EIA-860'!$J:$J,Capacity!M$6,'EIA-860'!$K:$K,Capacity!$C$3)</f>
        <v>0</v>
      </c>
      <c r="N553">
        <f>SUMIFS('EIA-860'!$F:$F,'EIA-860'!$B:$B,Capacity!$B553,'EIA-860'!$J:$J,Capacity!N$6,'EIA-860'!$K:$K,Capacity!$C$3)</f>
        <v>0</v>
      </c>
      <c r="O553">
        <f>SUMIFS('EIA-860'!$F:$F,'EIA-860'!$B:$B,Capacity!$B553,'EIA-860'!$J:$J,Capacity!O$6,'EIA-860'!$K:$K,Capacity!$C$3)</f>
        <v>0</v>
      </c>
      <c r="P553">
        <f>SUMIFS('EIA-860'!$F:$F,'EIA-860'!$B:$B,Capacity!$B553,'EIA-860'!$J:$J,Capacity!P$6,'EIA-860'!$K:$K,Capacity!$C$3)</f>
        <v>0</v>
      </c>
      <c r="Q553">
        <f>SUMIFS('EIA-860'!$F:$F,'EIA-860'!$B:$B,Capacity!$B553,'EIA-860'!$J:$J,Capacity!Q$6,'EIA-860'!$K:$K,Capacity!$C$3)</f>
        <v>0</v>
      </c>
    </row>
    <row r="554" spans="2:17" x14ac:dyDescent="0.25">
      <c r="B554" s="154">
        <v>1123</v>
      </c>
      <c r="C554">
        <f>SUMIFS('EIA-860'!$F:$F,'EIA-860'!$B:$B,Capacity!$B554,'EIA-860'!$J:$J,Capacity!C$6,'EIA-860'!$K:$K,Capacity!$C$3)</f>
        <v>0</v>
      </c>
      <c r="D554">
        <f>SUMIFS('EIA-860'!$F:$F,'EIA-860'!$B:$B,Capacity!$B554,'EIA-860'!$J:$J,Capacity!D$6,'EIA-860'!$K:$K,Capacity!$C$3)</f>
        <v>0</v>
      </c>
      <c r="E554">
        <f>SUMIFS('EIA-860'!$F:$F,'EIA-860'!$B:$B,Capacity!$B554,'EIA-860'!$J:$J,Capacity!E$6,'EIA-860'!$K:$K,Capacity!$C$3)</f>
        <v>0</v>
      </c>
      <c r="F554">
        <f>SUMIFS('EIA-860'!$F:$F,'EIA-860'!$B:$B,Capacity!$B554,'EIA-860'!$J:$J,Capacity!F$6,'EIA-860'!$K:$K,Capacity!$C$3)</f>
        <v>0</v>
      </c>
      <c r="G554">
        <f>SUMIFS('EIA-860'!$F:$F,'EIA-860'!$B:$B,Capacity!$B554,'EIA-860'!$J:$J,Capacity!G$6,'EIA-860'!$K:$K,Capacity!$C$3)</f>
        <v>2.7</v>
      </c>
      <c r="H554">
        <f>SUMIFS('EIA-860'!$F:$F,'EIA-860'!$B:$B,Capacity!$B554,'EIA-860'!$J:$J,Capacity!H$6,'EIA-860'!$K:$K,Capacity!$C$3)</f>
        <v>0</v>
      </c>
      <c r="I554">
        <f>SUMIFS('EIA-860'!$F:$F,'EIA-860'!$B:$B,Capacity!$B554,'EIA-860'!$J:$J,Capacity!I$6,'EIA-860'!$K:$K,Capacity!$C$3)</f>
        <v>0</v>
      </c>
      <c r="J554">
        <f>SUMIFS('EIA-860'!$F:$F,'EIA-860'!$B:$B,Capacity!$B554,'EIA-860'!$J:$J,Capacity!J$6,'EIA-860'!$K:$K,Capacity!$C$3)</f>
        <v>0</v>
      </c>
      <c r="K554">
        <f>SUMIFS('EIA-860'!$F:$F,'EIA-860'!$B:$B,Capacity!$B554,'EIA-860'!$J:$J,Capacity!K$6,'EIA-860'!$K:$K,Capacity!$C$3)</f>
        <v>0</v>
      </c>
      <c r="L554">
        <f>SUMIFS('EIA-860'!$F:$F,'EIA-860'!$B:$B,Capacity!$B554,'EIA-860'!$J:$J,Capacity!L$6,'EIA-860'!$K:$K,Capacity!$C$3)</f>
        <v>0</v>
      </c>
      <c r="M554">
        <f>SUMIFS('EIA-860'!$F:$F,'EIA-860'!$B:$B,Capacity!$B554,'EIA-860'!$J:$J,Capacity!M$6,'EIA-860'!$K:$K,Capacity!$C$3)</f>
        <v>0</v>
      </c>
      <c r="N554">
        <f>SUMIFS('EIA-860'!$F:$F,'EIA-860'!$B:$B,Capacity!$B554,'EIA-860'!$J:$J,Capacity!N$6,'EIA-860'!$K:$K,Capacity!$C$3)</f>
        <v>0</v>
      </c>
      <c r="O554">
        <f>SUMIFS('EIA-860'!$F:$F,'EIA-860'!$B:$B,Capacity!$B554,'EIA-860'!$J:$J,Capacity!O$6,'EIA-860'!$K:$K,Capacity!$C$3)</f>
        <v>0</v>
      </c>
      <c r="P554">
        <f>SUMIFS('EIA-860'!$F:$F,'EIA-860'!$B:$B,Capacity!$B554,'EIA-860'!$J:$J,Capacity!P$6,'EIA-860'!$K:$K,Capacity!$C$3)</f>
        <v>0</v>
      </c>
      <c r="Q554">
        <f>SUMIFS('EIA-860'!$F:$F,'EIA-860'!$B:$B,Capacity!$B554,'EIA-860'!$J:$J,Capacity!Q$6,'EIA-860'!$K:$K,Capacity!$C$3)</f>
        <v>0</v>
      </c>
    </row>
    <row r="555" spans="2:17" x14ac:dyDescent="0.25">
      <c r="B555" s="154">
        <v>1124</v>
      </c>
      <c r="C555">
        <f>SUMIFS('EIA-860'!$F:$F,'EIA-860'!$B:$B,Capacity!$B555,'EIA-860'!$J:$J,Capacity!C$6,'EIA-860'!$K:$K,Capacity!$C$3)</f>
        <v>0</v>
      </c>
      <c r="D555">
        <f>SUMIFS('EIA-860'!$F:$F,'EIA-860'!$B:$B,Capacity!$B555,'EIA-860'!$J:$J,Capacity!D$6,'EIA-860'!$K:$K,Capacity!$C$3)</f>
        <v>9.8000000000000007</v>
      </c>
      <c r="E555">
        <f>SUMIFS('EIA-860'!$F:$F,'EIA-860'!$B:$B,Capacity!$B555,'EIA-860'!$J:$J,Capacity!E$6,'EIA-860'!$K:$K,Capacity!$C$3)</f>
        <v>0</v>
      </c>
      <c r="F555">
        <f>SUMIFS('EIA-860'!$F:$F,'EIA-860'!$B:$B,Capacity!$B555,'EIA-860'!$J:$J,Capacity!F$6,'EIA-860'!$K:$K,Capacity!$C$3)</f>
        <v>0</v>
      </c>
      <c r="G555">
        <f>SUMIFS('EIA-860'!$F:$F,'EIA-860'!$B:$B,Capacity!$B555,'EIA-860'!$J:$J,Capacity!G$6,'EIA-860'!$K:$K,Capacity!$C$3)</f>
        <v>0</v>
      </c>
      <c r="H555">
        <f>SUMIFS('EIA-860'!$F:$F,'EIA-860'!$B:$B,Capacity!$B555,'EIA-860'!$J:$J,Capacity!H$6,'EIA-860'!$K:$K,Capacity!$C$3)</f>
        <v>0</v>
      </c>
      <c r="I555">
        <f>SUMIFS('EIA-860'!$F:$F,'EIA-860'!$B:$B,Capacity!$B555,'EIA-860'!$J:$J,Capacity!I$6,'EIA-860'!$K:$K,Capacity!$C$3)</f>
        <v>0</v>
      </c>
      <c r="J555">
        <f>SUMIFS('EIA-860'!$F:$F,'EIA-860'!$B:$B,Capacity!$B555,'EIA-860'!$J:$J,Capacity!J$6,'EIA-860'!$K:$K,Capacity!$C$3)</f>
        <v>0</v>
      </c>
      <c r="K555">
        <f>SUMIFS('EIA-860'!$F:$F,'EIA-860'!$B:$B,Capacity!$B555,'EIA-860'!$J:$J,Capacity!K$6,'EIA-860'!$K:$K,Capacity!$C$3)</f>
        <v>0</v>
      </c>
      <c r="L555">
        <f>SUMIFS('EIA-860'!$F:$F,'EIA-860'!$B:$B,Capacity!$B555,'EIA-860'!$J:$J,Capacity!L$6,'EIA-860'!$K:$K,Capacity!$C$3)</f>
        <v>0</v>
      </c>
      <c r="M555">
        <f>SUMIFS('EIA-860'!$F:$F,'EIA-860'!$B:$B,Capacity!$B555,'EIA-860'!$J:$J,Capacity!M$6,'EIA-860'!$K:$K,Capacity!$C$3)</f>
        <v>0</v>
      </c>
      <c r="N555">
        <f>SUMIFS('EIA-860'!$F:$F,'EIA-860'!$B:$B,Capacity!$B555,'EIA-860'!$J:$J,Capacity!N$6,'EIA-860'!$K:$K,Capacity!$C$3)</f>
        <v>0</v>
      </c>
      <c r="O555">
        <f>SUMIFS('EIA-860'!$F:$F,'EIA-860'!$B:$B,Capacity!$B555,'EIA-860'!$J:$J,Capacity!O$6,'EIA-860'!$K:$K,Capacity!$C$3)</f>
        <v>0</v>
      </c>
      <c r="P555">
        <f>SUMIFS('EIA-860'!$F:$F,'EIA-860'!$B:$B,Capacity!$B555,'EIA-860'!$J:$J,Capacity!P$6,'EIA-860'!$K:$K,Capacity!$C$3)</f>
        <v>0</v>
      </c>
      <c r="Q555">
        <f>SUMIFS('EIA-860'!$F:$F,'EIA-860'!$B:$B,Capacity!$B555,'EIA-860'!$J:$J,Capacity!Q$6,'EIA-860'!$K:$K,Capacity!$C$3)</f>
        <v>0</v>
      </c>
    </row>
    <row r="556" spans="2:17" x14ac:dyDescent="0.25">
      <c r="B556" s="154">
        <v>1125</v>
      </c>
      <c r="C556">
        <f>SUMIFS('EIA-860'!$F:$F,'EIA-860'!$B:$B,Capacity!$B556,'EIA-860'!$J:$J,Capacity!C$6,'EIA-860'!$K:$K,Capacity!$C$3)</f>
        <v>0</v>
      </c>
      <c r="D556">
        <f>SUMIFS('EIA-860'!$F:$F,'EIA-860'!$B:$B,Capacity!$B556,'EIA-860'!$J:$J,Capacity!D$6,'EIA-860'!$K:$K,Capacity!$C$3)</f>
        <v>0</v>
      </c>
      <c r="E556">
        <f>SUMIFS('EIA-860'!$F:$F,'EIA-860'!$B:$B,Capacity!$B556,'EIA-860'!$J:$J,Capacity!E$6,'EIA-860'!$K:$K,Capacity!$C$3)</f>
        <v>0</v>
      </c>
      <c r="F556">
        <f>SUMIFS('EIA-860'!$F:$F,'EIA-860'!$B:$B,Capacity!$B556,'EIA-860'!$J:$J,Capacity!F$6,'EIA-860'!$K:$K,Capacity!$C$3)</f>
        <v>0</v>
      </c>
      <c r="G556">
        <f>SUMIFS('EIA-860'!$F:$F,'EIA-860'!$B:$B,Capacity!$B556,'EIA-860'!$J:$J,Capacity!G$6,'EIA-860'!$K:$K,Capacity!$C$3)</f>
        <v>4.0999999999999996</v>
      </c>
      <c r="H556">
        <f>SUMIFS('EIA-860'!$F:$F,'EIA-860'!$B:$B,Capacity!$B556,'EIA-860'!$J:$J,Capacity!H$6,'EIA-860'!$K:$K,Capacity!$C$3)</f>
        <v>0</v>
      </c>
      <c r="I556">
        <f>SUMIFS('EIA-860'!$F:$F,'EIA-860'!$B:$B,Capacity!$B556,'EIA-860'!$J:$J,Capacity!I$6,'EIA-860'!$K:$K,Capacity!$C$3)</f>
        <v>0</v>
      </c>
      <c r="J556">
        <f>SUMIFS('EIA-860'!$F:$F,'EIA-860'!$B:$B,Capacity!$B556,'EIA-860'!$J:$J,Capacity!J$6,'EIA-860'!$K:$K,Capacity!$C$3)</f>
        <v>0</v>
      </c>
      <c r="K556">
        <f>SUMIFS('EIA-860'!$F:$F,'EIA-860'!$B:$B,Capacity!$B556,'EIA-860'!$J:$J,Capacity!K$6,'EIA-860'!$K:$K,Capacity!$C$3)</f>
        <v>0</v>
      </c>
      <c r="L556">
        <f>SUMIFS('EIA-860'!$F:$F,'EIA-860'!$B:$B,Capacity!$B556,'EIA-860'!$J:$J,Capacity!L$6,'EIA-860'!$K:$K,Capacity!$C$3)</f>
        <v>0</v>
      </c>
      <c r="M556">
        <f>SUMIFS('EIA-860'!$F:$F,'EIA-860'!$B:$B,Capacity!$B556,'EIA-860'!$J:$J,Capacity!M$6,'EIA-860'!$K:$K,Capacity!$C$3)</f>
        <v>0</v>
      </c>
      <c r="N556">
        <f>SUMIFS('EIA-860'!$F:$F,'EIA-860'!$B:$B,Capacity!$B556,'EIA-860'!$J:$J,Capacity!N$6,'EIA-860'!$K:$K,Capacity!$C$3)</f>
        <v>0</v>
      </c>
      <c r="O556">
        <f>SUMIFS('EIA-860'!$F:$F,'EIA-860'!$B:$B,Capacity!$B556,'EIA-860'!$J:$J,Capacity!O$6,'EIA-860'!$K:$K,Capacity!$C$3)</f>
        <v>0</v>
      </c>
      <c r="P556">
        <f>SUMIFS('EIA-860'!$F:$F,'EIA-860'!$B:$B,Capacity!$B556,'EIA-860'!$J:$J,Capacity!P$6,'EIA-860'!$K:$K,Capacity!$C$3)</f>
        <v>0</v>
      </c>
      <c r="Q556">
        <f>SUMIFS('EIA-860'!$F:$F,'EIA-860'!$B:$B,Capacity!$B556,'EIA-860'!$J:$J,Capacity!Q$6,'EIA-860'!$K:$K,Capacity!$C$3)</f>
        <v>0</v>
      </c>
    </row>
    <row r="557" spans="2:17" x14ac:dyDescent="0.25">
      <c r="B557" s="154">
        <v>1126</v>
      </c>
      <c r="C557">
        <f>SUMIFS('EIA-860'!$F:$F,'EIA-860'!$B:$B,Capacity!$B557,'EIA-860'!$J:$J,Capacity!C$6,'EIA-860'!$K:$K,Capacity!$C$3)</f>
        <v>0</v>
      </c>
      <c r="D557">
        <f>SUMIFS('EIA-860'!$F:$F,'EIA-860'!$B:$B,Capacity!$B557,'EIA-860'!$J:$J,Capacity!D$6,'EIA-860'!$K:$K,Capacity!$C$3)</f>
        <v>0</v>
      </c>
      <c r="E557">
        <f>SUMIFS('EIA-860'!$F:$F,'EIA-860'!$B:$B,Capacity!$B557,'EIA-860'!$J:$J,Capacity!E$6,'EIA-860'!$K:$K,Capacity!$C$3)</f>
        <v>0</v>
      </c>
      <c r="F557">
        <f>SUMIFS('EIA-860'!$F:$F,'EIA-860'!$B:$B,Capacity!$B557,'EIA-860'!$J:$J,Capacity!F$6,'EIA-860'!$K:$K,Capacity!$C$3)</f>
        <v>0</v>
      </c>
      <c r="G557">
        <f>SUMIFS('EIA-860'!$F:$F,'EIA-860'!$B:$B,Capacity!$B557,'EIA-860'!$J:$J,Capacity!G$6,'EIA-860'!$K:$K,Capacity!$C$3)</f>
        <v>8.6999999999999993</v>
      </c>
      <c r="H557">
        <f>SUMIFS('EIA-860'!$F:$F,'EIA-860'!$B:$B,Capacity!$B557,'EIA-860'!$J:$J,Capacity!H$6,'EIA-860'!$K:$K,Capacity!$C$3)</f>
        <v>0</v>
      </c>
      <c r="I557">
        <f>SUMIFS('EIA-860'!$F:$F,'EIA-860'!$B:$B,Capacity!$B557,'EIA-860'!$J:$J,Capacity!I$6,'EIA-860'!$K:$K,Capacity!$C$3)</f>
        <v>0</v>
      </c>
      <c r="J557">
        <f>SUMIFS('EIA-860'!$F:$F,'EIA-860'!$B:$B,Capacity!$B557,'EIA-860'!$J:$J,Capacity!J$6,'EIA-860'!$K:$K,Capacity!$C$3)</f>
        <v>0</v>
      </c>
      <c r="K557">
        <f>SUMIFS('EIA-860'!$F:$F,'EIA-860'!$B:$B,Capacity!$B557,'EIA-860'!$J:$J,Capacity!K$6,'EIA-860'!$K:$K,Capacity!$C$3)</f>
        <v>0</v>
      </c>
      <c r="L557">
        <f>SUMIFS('EIA-860'!$F:$F,'EIA-860'!$B:$B,Capacity!$B557,'EIA-860'!$J:$J,Capacity!L$6,'EIA-860'!$K:$K,Capacity!$C$3)</f>
        <v>0</v>
      </c>
      <c r="M557">
        <f>SUMIFS('EIA-860'!$F:$F,'EIA-860'!$B:$B,Capacity!$B557,'EIA-860'!$J:$J,Capacity!M$6,'EIA-860'!$K:$K,Capacity!$C$3)</f>
        <v>0</v>
      </c>
      <c r="N557">
        <f>SUMIFS('EIA-860'!$F:$F,'EIA-860'!$B:$B,Capacity!$B557,'EIA-860'!$J:$J,Capacity!N$6,'EIA-860'!$K:$K,Capacity!$C$3)</f>
        <v>0</v>
      </c>
      <c r="O557">
        <f>SUMIFS('EIA-860'!$F:$F,'EIA-860'!$B:$B,Capacity!$B557,'EIA-860'!$J:$J,Capacity!O$6,'EIA-860'!$K:$K,Capacity!$C$3)</f>
        <v>0</v>
      </c>
      <c r="P557">
        <f>SUMIFS('EIA-860'!$F:$F,'EIA-860'!$B:$B,Capacity!$B557,'EIA-860'!$J:$J,Capacity!P$6,'EIA-860'!$K:$K,Capacity!$C$3)</f>
        <v>0</v>
      </c>
      <c r="Q557">
        <f>SUMIFS('EIA-860'!$F:$F,'EIA-860'!$B:$B,Capacity!$B557,'EIA-860'!$J:$J,Capacity!Q$6,'EIA-860'!$K:$K,Capacity!$C$3)</f>
        <v>0</v>
      </c>
    </row>
    <row r="558" spans="2:17" x14ac:dyDescent="0.25">
      <c r="B558" s="154">
        <v>1127</v>
      </c>
      <c r="C558">
        <f>SUMIFS('EIA-860'!$F:$F,'EIA-860'!$B:$B,Capacity!$B558,'EIA-860'!$J:$J,Capacity!C$6,'EIA-860'!$K:$K,Capacity!$C$3)</f>
        <v>0</v>
      </c>
      <c r="D558">
        <f>SUMIFS('EIA-860'!$F:$F,'EIA-860'!$B:$B,Capacity!$B558,'EIA-860'!$J:$J,Capacity!D$6,'EIA-860'!$K:$K,Capacity!$C$3)</f>
        <v>6.5</v>
      </c>
      <c r="E558">
        <f>SUMIFS('EIA-860'!$F:$F,'EIA-860'!$B:$B,Capacity!$B558,'EIA-860'!$J:$J,Capacity!E$6,'EIA-860'!$K:$K,Capacity!$C$3)</f>
        <v>0</v>
      </c>
      <c r="F558">
        <f>SUMIFS('EIA-860'!$F:$F,'EIA-860'!$B:$B,Capacity!$B558,'EIA-860'!$J:$J,Capacity!F$6,'EIA-860'!$K:$K,Capacity!$C$3)</f>
        <v>0</v>
      </c>
      <c r="G558">
        <f>SUMIFS('EIA-860'!$F:$F,'EIA-860'!$B:$B,Capacity!$B558,'EIA-860'!$J:$J,Capacity!G$6,'EIA-860'!$K:$K,Capacity!$C$3)</f>
        <v>0.4</v>
      </c>
      <c r="H558">
        <f>SUMIFS('EIA-860'!$F:$F,'EIA-860'!$B:$B,Capacity!$B558,'EIA-860'!$J:$J,Capacity!H$6,'EIA-860'!$K:$K,Capacity!$C$3)</f>
        <v>0</v>
      </c>
      <c r="I558">
        <f>SUMIFS('EIA-860'!$F:$F,'EIA-860'!$B:$B,Capacity!$B558,'EIA-860'!$J:$J,Capacity!I$6,'EIA-860'!$K:$K,Capacity!$C$3)</f>
        <v>0</v>
      </c>
      <c r="J558">
        <f>SUMIFS('EIA-860'!$F:$F,'EIA-860'!$B:$B,Capacity!$B558,'EIA-860'!$J:$J,Capacity!J$6,'EIA-860'!$K:$K,Capacity!$C$3)</f>
        <v>0</v>
      </c>
      <c r="K558">
        <f>SUMIFS('EIA-860'!$F:$F,'EIA-860'!$B:$B,Capacity!$B558,'EIA-860'!$J:$J,Capacity!K$6,'EIA-860'!$K:$K,Capacity!$C$3)</f>
        <v>0</v>
      </c>
      <c r="L558">
        <f>SUMIFS('EIA-860'!$F:$F,'EIA-860'!$B:$B,Capacity!$B558,'EIA-860'!$J:$J,Capacity!L$6,'EIA-860'!$K:$K,Capacity!$C$3)</f>
        <v>0</v>
      </c>
      <c r="M558">
        <f>SUMIFS('EIA-860'!$F:$F,'EIA-860'!$B:$B,Capacity!$B558,'EIA-860'!$J:$J,Capacity!M$6,'EIA-860'!$K:$K,Capacity!$C$3)</f>
        <v>0</v>
      </c>
      <c r="N558">
        <f>SUMIFS('EIA-860'!$F:$F,'EIA-860'!$B:$B,Capacity!$B558,'EIA-860'!$J:$J,Capacity!N$6,'EIA-860'!$K:$K,Capacity!$C$3)</f>
        <v>0</v>
      </c>
      <c r="O558">
        <f>SUMIFS('EIA-860'!$F:$F,'EIA-860'!$B:$B,Capacity!$B558,'EIA-860'!$J:$J,Capacity!O$6,'EIA-860'!$K:$K,Capacity!$C$3)</f>
        <v>0</v>
      </c>
      <c r="P558">
        <f>SUMIFS('EIA-860'!$F:$F,'EIA-860'!$B:$B,Capacity!$B558,'EIA-860'!$J:$J,Capacity!P$6,'EIA-860'!$K:$K,Capacity!$C$3)</f>
        <v>0</v>
      </c>
      <c r="Q558">
        <f>SUMIFS('EIA-860'!$F:$F,'EIA-860'!$B:$B,Capacity!$B558,'EIA-860'!$J:$J,Capacity!Q$6,'EIA-860'!$K:$K,Capacity!$C$3)</f>
        <v>0</v>
      </c>
    </row>
    <row r="559" spans="2:17" x14ac:dyDescent="0.25">
      <c r="B559" s="154">
        <v>1128</v>
      </c>
      <c r="C559">
        <f>SUMIFS('EIA-860'!$F:$F,'EIA-860'!$B:$B,Capacity!$B559,'EIA-860'!$J:$J,Capacity!C$6,'EIA-860'!$K:$K,Capacity!$C$3)</f>
        <v>0</v>
      </c>
      <c r="D559">
        <f>SUMIFS('EIA-860'!$F:$F,'EIA-860'!$B:$B,Capacity!$B559,'EIA-860'!$J:$J,Capacity!D$6,'EIA-860'!$K:$K,Capacity!$C$3)</f>
        <v>0</v>
      </c>
      <c r="E559">
        <f>SUMIFS('EIA-860'!$F:$F,'EIA-860'!$B:$B,Capacity!$B559,'EIA-860'!$J:$J,Capacity!E$6,'EIA-860'!$K:$K,Capacity!$C$3)</f>
        <v>0</v>
      </c>
      <c r="F559">
        <f>SUMIFS('EIA-860'!$F:$F,'EIA-860'!$B:$B,Capacity!$B559,'EIA-860'!$J:$J,Capacity!F$6,'EIA-860'!$K:$K,Capacity!$C$3)</f>
        <v>0</v>
      </c>
      <c r="G559">
        <f>SUMIFS('EIA-860'!$F:$F,'EIA-860'!$B:$B,Capacity!$B559,'EIA-860'!$J:$J,Capacity!G$6,'EIA-860'!$K:$K,Capacity!$C$3)</f>
        <v>2</v>
      </c>
      <c r="H559">
        <f>SUMIFS('EIA-860'!$F:$F,'EIA-860'!$B:$B,Capacity!$B559,'EIA-860'!$J:$J,Capacity!H$6,'EIA-860'!$K:$K,Capacity!$C$3)</f>
        <v>0</v>
      </c>
      <c r="I559">
        <f>SUMIFS('EIA-860'!$F:$F,'EIA-860'!$B:$B,Capacity!$B559,'EIA-860'!$J:$J,Capacity!I$6,'EIA-860'!$K:$K,Capacity!$C$3)</f>
        <v>0</v>
      </c>
      <c r="J559">
        <f>SUMIFS('EIA-860'!$F:$F,'EIA-860'!$B:$B,Capacity!$B559,'EIA-860'!$J:$J,Capacity!J$6,'EIA-860'!$K:$K,Capacity!$C$3)</f>
        <v>0</v>
      </c>
      <c r="K559">
        <f>SUMIFS('EIA-860'!$F:$F,'EIA-860'!$B:$B,Capacity!$B559,'EIA-860'!$J:$J,Capacity!K$6,'EIA-860'!$K:$K,Capacity!$C$3)</f>
        <v>0</v>
      </c>
      <c r="L559">
        <f>SUMIFS('EIA-860'!$F:$F,'EIA-860'!$B:$B,Capacity!$B559,'EIA-860'!$J:$J,Capacity!L$6,'EIA-860'!$K:$K,Capacity!$C$3)</f>
        <v>0</v>
      </c>
      <c r="M559">
        <f>SUMIFS('EIA-860'!$F:$F,'EIA-860'!$B:$B,Capacity!$B559,'EIA-860'!$J:$J,Capacity!M$6,'EIA-860'!$K:$K,Capacity!$C$3)</f>
        <v>0</v>
      </c>
      <c r="N559">
        <f>SUMIFS('EIA-860'!$F:$F,'EIA-860'!$B:$B,Capacity!$B559,'EIA-860'!$J:$J,Capacity!N$6,'EIA-860'!$K:$K,Capacity!$C$3)</f>
        <v>0</v>
      </c>
      <c r="O559">
        <f>SUMIFS('EIA-860'!$F:$F,'EIA-860'!$B:$B,Capacity!$B559,'EIA-860'!$J:$J,Capacity!O$6,'EIA-860'!$K:$K,Capacity!$C$3)</f>
        <v>0</v>
      </c>
      <c r="P559">
        <f>SUMIFS('EIA-860'!$F:$F,'EIA-860'!$B:$B,Capacity!$B559,'EIA-860'!$J:$J,Capacity!P$6,'EIA-860'!$K:$K,Capacity!$C$3)</f>
        <v>0</v>
      </c>
      <c r="Q559">
        <f>SUMIFS('EIA-860'!$F:$F,'EIA-860'!$B:$B,Capacity!$B559,'EIA-860'!$J:$J,Capacity!Q$6,'EIA-860'!$K:$K,Capacity!$C$3)</f>
        <v>0</v>
      </c>
    </row>
    <row r="560" spans="2:17" x14ac:dyDescent="0.25">
      <c r="B560" s="154">
        <v>1129</v>
      </c>
      <c r="C560">
        <f>SUMIFS('EIA-860'!$F:$F,'EIA-860'!$B:$B,Capacity!$B560,'EIA-860'!$J:$J,Capacity!C$6,'EIA-860'!$K:$K,Capacity!$C$3)</f>
        <v>0</v>
      </c>
      <c r="D560">
        <f>SUMIFS('EIA-860'!$F:$F,'EIA-860'!$B:$B,Capacity!$B560,'EIA-860'!$J:$J,Capacity!D$6,'EIA-860'!$K:$K,Capacity!$C$3)</f>
        <v>0</v>
      </c>
      <c r="E560">
        <f>SUMIFS('EIA-860'!$F:$F,'EIA-860'!$B:$B,Capacity!$B560,'EIA-860'!$J:$J,Capacity!E$6,'EIA-860'!$K:$K,Capacity!$C$3)</f>
        <v>0</v>
      </c>
      <c r="F560">
        <f>SUMIFS('EIA-860'!$F:$F,'EIA-860'!$B:$B,Capacity!$B560,'EIA-860'!$J:$J,Capacity!F$6,'EIA-860'!$K:$K,Capacity!$C$3)</f>
        <v>0</v>
      </c>
      <c r="G560">
        <f>SUMIFS('EIA-860'!$F:$F,'EIA-860'!$B:$B,Capacity!$B560,'EIA-860'!$J:$J,Capacity!G$6,'EIA-860'!$K:$K,Capacity!$C$3)</f>
        <v>6.7999999999999989</v>
      </c>
      <c r="H560">
        <f>SUMIFS('EIA-860'!$F:$F,'EIA-860'!$B:$B,Capacity!$B560,'EIA-860'!$J:$J,Capacity!H$6,'EIA-860'!$K:$K,Capacity!$C$3)</f>
        <v>0</v>
      </c>
      <c r="I560">
        <f>SUMIFS('EIA-860'!$F:$F,'EIA-860'!$B:$B,Capacity!$B560,'EIA-860'!$J:$J,Capacity!I$6,'EIA-860'!$K:$K,Capacity!$C$3)</f>
        <v>0</v>
      </c>
      <c r="J560">
        <f>SUMIFS('EIA-860'!$F:$F,'EIA-860'!$B:$B,Capacity!$B560,'EIA-860'!$J:$J,Capacity!J$6,'EIA-860'!$K:$K,Capacity!$C$3)</f>
        <v>0</v>
      </c>
      <c r="K560">
        <f>SUMIFS('EIA-860'!$F:$F,'EIA-860'!$B:$B,Capacity!$B560,'EIA-860'!$J:$J,Capacity!K$6,'EIA-860'!$K:$K,Capacity!$C$3)</f>
        <v>0</v>
      </c>
      <c r="L560">
        <f>SUMIFS('EIA-860'!$F:$F,'EIA-860'!$B:$B,Capacity!$B560,'EIA-860'!$J:$J,Capacity!L$6,'EIA-860'!$K:$K,Capacity!$C$3)</f>
        <v>0</v>
      </c>
      <c r="M560">
        <f>SUMIFS('EIA-860'!$F:$F,'EIA-860'!$B:$B,Capacity!$B560,'EIA-860'!$J:$J,Capacity!M$6,'EIA-860'!$K:$K,Capacity!$C$3)</f>
        <v>0</v>
      </c>
      <c r="N560">
        <f>SUMIFS('EIA-860'!$F:$F,'EIA-860'!$B:$B,Capacity!$B560,'EIA-860'!$J:$J,Capacity!N$6,'EIA-860'!$K:$K,Capacity!$C$3)</f>
        <v>0</v>
      </c>
      <c r="O560">
        <f>SUMIFS('EIA-860'!$F:$F,'EIA-860'!$B:$B,Capacity!$B560,'EIA-860'!$J:$J,Capacity!O$6,'EIA-860'!$K:$K,Capacity!$C$3)</f>
        <v>0</v>
      </c>
      <c r="P560">
        <f>SUMIFS('EIA-860'!$F:$F,'EIA-860'!$B:$B,Capacity!$B560,'EIA-860'!$J:$J,Capacity!P$6,'EIA-860'!$K:$K,Capacity!$C$3)</f>
        <v>0</v>
      </c>
      <c r="Q560">
        <f>SUMIFS('EIA-860'!$F:$F,'EIA-860'!$B:$B,Capacity!$B560,'EIA-860'!$J:$J,Capacity!Q$6,'EIA-860'!$K:$K,Capacity!$C$3)</f>
        <v>0</v>
      </c>
    </row>
    <row r="561" spans="2:17" x14ac:dyDescent="0.25">
      <c r="B561" s="154">
        <v>1130</v>
      </c>
      <c r="C561">
        <f>SUMIFS('EIA-860'!$F:$F,'EIA-860'!$B:$B,Capacity!$B561,'EIA-860'!$J:$J,Capacity!C$6,'EIA-860'!$K:$K,Capacity!$C$3)</f>
        <v>0</v>
      </c>
      <c r="D561">
        <f>SUMIFS('EIA-860'!$F:$F,'EIA-860'!$B:$B,Capacity!$B561,'EIA-860'!$J:$J,Capacity!D$6,'EIA-860'!$K:$K,Capacity!$C$3)</f>
        <v>40.299999999999997</v>
      </c>
      <c r="E561">
        <f>SUMIFS('EIA-860'!$F:$F,'EIA-860'!$B:$B,Capacity!$B561,'EIA-860'!$J:$J,Capacity!E$6,'EIA-860'!$K:$K,Capacity!$C$3)</f>
        <v>0</v>
      </c>
      <c r="F561">
        <f>SUMIFS('EIA-860'!$F:$F,'EIA-860'!$B:$B,Capacity!$B561,'EIA-860'!$J:$J,Capacity!F$6,'EIA-860'!$K:$K,Capacity!$C$3)</f>
        <v>0</v>
      </c>
      <c r="G561">
        <f>SUMIFS('EIA-860'!$F:$F,'EIA-860'!$B:$B,Capacity!$B561,'EIA-860'!$J:$J,Capacity!G$6,'EIA-860'!$K:$K,Capacity!$C$3)</f>
        <v>0</v>
      </c>
      <c r="H561">
        <f>SUMIFS('EIA-860'!$F:$F,'EIA-860'!$B:$B,Capacity!$B561,'EIA-860'!$J:$J,Capacity!H$6,'EIA-860'!$K:$K,Capacity!$C$3)</f>
        <v>0</v>
      </c>
      <c r="I561">
        <f>SUMIFS('EIA-860'!$F:$F,'EIA-860'!$B:$B,Capacity!$B561,'EIA-860'!$J:$J,Capacity!I$6,'EIA-860'!$K:$K,Capacity!$C$3)</f>
        <v>0</v>
      </c>
      <c r="J561">
        <f>SUMIFS('EIA-860'!$F:$F,'EIA-860'!$B:$B,Capacity!$B561,'EIA-860'!$J:$J,Capacity!J$6,'EIA-860'!$K:$K,Capacity!$C$3)</f>
        <v>0</v>
      </c>
      <c r="K561">
        <f>SUMIFS('EIA-860'!$F:$F,'EIA-860'!$B:$B,Capacity!$B561,'EIA-860'!$J:$J,Capacity!K$6,'EIA-860'!$K:$K,Capacity!$C$3)</f>
        <v>0</v>
      </c>
      <c r="L561">
        <f>SUMIFS('EIA-860'!$F:$F,'EIA-860'!$B:$B,Capacity!$B561,'EIA-860'!$J:$J,Capacity!L$6,'EIA-860'!$K:$K,Capacity!$C$3)</f>
        <v>0</v>
      </c>
      <c r="M561">
        <f>SUMIFS('EIA-860'!$F:$F,'EIA-860'!$B:$B,Capacity!$B561,'EIA-860'!$J:$J,Capacity!M$6,'EIA-860'!$K:$K,Capacity!$C$3)</f>
        <v>0</v>
      </c>
      <c r="N561">
        <f>SUMIFS('EIA-860'!$F:$F,'EIA-860'!$B:$B,Capacity!$B561,'EIA-860'!$J:$J,Capacity!N$6,'EIA-860'!$K:$K,Capacity!$C$3)</f>
        <v>0</v>
      </c>
      <c r="O561">
        <f>SUMIFS('EIA-860'!$F:$F,'EIA-860'!$B:$B,Capacity!$B561,'EIA-860'!$J:$J,Capacity!O$6,'EIA-860'!$K:$K,Capacity!$C$3)</f>
        <v>0</v>
      </c>
      <c r="P561">
        <f>SUMIFS('EIA-860'!$F:$F,'EIA-860'!$B:$B,Capacity!$B561,'EIA-860'!$J:$J,Capacity!P$6,'EIA-860'!$K:$K,Capacity!$C$3)</f>
        <v>0</v>
      </c>
      <c r="Q561">
        <f>SUMIFS('EIA-860'!$F:$F,'EIA-860'!$B:$B,Capacity!$B561,'EIA-860'!$J:$J,Capacity!Q$6,'EIA-860'!$K:$K,Capacity!$C$3)</f>
        <v>0</v>
      </c>
    </row>
    <row r="562" spans="2:17" x14ac:dyDescent="0.25">
      <c r="B562" s="154">
        <v>1131</v>
      </c>
      <c r="C562">
        <f>SUMIFS('EIA-860'!$F:$F,'EIA-860'!$B:$B,Capacity!$B562,'EIA-860'!$J:$J,Capacity!C$6,'EIA-860'!$K:$K,Capacity!$C$3)</f>
        <v>0</v>
      </c>
      <c r="D562">
        <f>SUMIFS('EIA-860'!$F:$F,'EIA-860'!$B:$B,Capacity!$B562,'EIA-860'!$J:$J,Capacity!D$6,'EIA-860'!$K:$K,Capacity!$C$3)</f>
        <v>55.6</v>
      </c>
      <c r="E562">
        <f>SUMIFS('EIA-860'!$F:$F,'EIA-860'!$B:$B,Capacity!$B562,'EIA-860'!$J:$J,Capacity!E$6,'EIA-860'!$K:$K,Capacity!$C$3)</f>
        <v>0</v>
      </c>
      <c r="F562">
        <f>SUMIFS('EIA-860'!$F:$F,'EIA-860'!$B:$B,Capacity!$B562,'EIA-860'!$J:$J,Capacity!F$6,'EIA-860'!$K:$K,Capacity!$C$3)</f>
        <v>0</v>
      </c>
      <c r="G562">
        <f>SUMIFS('EIA-860'!$F:$F,'EIA-860'!$B:$B,Capacity!$B562,'EIA-860'!$J:$J,Capacity!G$6,'EIA-860'!$K:$K,Capacity!$C$3)</f>
        <v>0</v>
      </c>
      <c r="H562">
        <f>SUMIFS('EIA-860'!$F:$F,'EIA-860'!$B:$B,Capacity!$B562,'EIA-860'!$J:$J,Capacity!H$6,'EIA-860'!$K:$K,Capacity!$C$3)</f>
        <v>0</v>
      </c>
      <c r="I562">
        <f>SUMIFS('EIA-860'!$F:$F,'EIA-860'!$B:$B,Capacity!$B562,'EIA-860'!$J:$J,Capacity!I$6,'EIA-860'!$K:$K,Capacity!$C$3)</f>
        <v>0</v>
      </c>
      <c r="J562">
        <f>SUMIFS('EIA-860'!$F:$F,'EIA-860'!$B:$B,Capacity!$B562,'EIA-860'!$J:$J,Capacity!J$6,'EIA-860'!$K:$K,Capacity!$C$3)</f>
        <v>0</v>
      </c>
      <c r="K562">
        <f>SUMIFS('EIA-860'!$F:$F,'EIA-860'!$B:$B,Capacity!$B562,'EIA-860'!$J:$J,Capacity!K$6,'EIA-860'!$K:$K,Capacity!$C$3)</f>
        <v>0</v>
      </c>
      <c r="L562">
        <f>SUMIFS('EIA-860'!$F:$F,'EIA-860'!$B:$B,Capacity!$B562,'EIA-860'!$J:$J,Capacity!L$6,'EIA-860'!$K:$K,Capacity!$C$3)</f>
        <v>0</v>
      </c>
      <c r="M562">
        <f>SUMIFS('EIA-860'!$F:$F,'EIA-860'!$B:$B,Capacity!$B562,'EIA-860'!$J:$J,Capacity!M$6,'EIA-860'!$K:$K,Capacity!$C$3)</f>
        <v>0</v>
      </c>
      <c r="N562">
        <f>SUMIFS('EIA-860'!$F:$F,'EIA-860'!$B:$B,Capacity!$B562,'EIA-860'!$J:$J,Capacity!N$6,'EIA-860'!$K:$K,Capacity!$C$3)</f>
        <v>0</v>
      </c>
      <c r="O562">
        <f>SUMIFS('EIA-860'!$F:$F,'EIA-860'!$B:$B,Capacity!$B562,'EIA-860'!$J:$J,Capacity!O$6,'EIA-860'!$K:$K,Capacity!$C$3)</f>
        <v>0</v>
      </c>
      <c r="P562">
        <f>SUMIFS('EIA-860'!$F:$F,'EIA-860'!$B:$B,Capacity!$B562,'EIA-860'!$J:$J,Capacity!P$6,'EIA-860'!$K:$K,Capacity!$C$3)</f>
        <v>0</v>
      </c>
      <c r="Q562">
        <f>SUMIFS('EIA-860'!$F:$F,'EIA-860'!$B:$B,Capacity!$B562,'EIA-860'!$J:$J,Capacity!Q$6,'EIA-860'!$K:$K,Capacity!$C$3)</f>
        <v>0</v>
      </c>
    </row>
    <row r="563" spans="2:17" x14ac:dyDescent="0.25">
      <c r="B563" s="154">
        <v>1132</v>
      </c>
      <c r="C563">
        <f>SUMIFS('EIA-860'!$F:$F,'EIA-860'!$B:$B,Capacity!$B563,'EIA-860'!$J:$J,Capacity!C$6,'EIA-860'!$K:$K,Capacity!$C$3)</f>
        <v>0</v>
      </c>
      <c r="D563">
        <f>SUMIFS('EIA-860'!$F:$F,'EIA-860'!$B:$B,Capacity!$B563,'EIA-860'!$J:$J,Capacity!D$6,'EIA-860'!$K:$K,Capacity!$C$3)</f>
        <v>0</v>
      </c>
      <c r="E563">
        <f>SUMIFS('EIA-860'!$F:$F,'EIA-860'!$B:$B,Capacity!$B563,'EIA-860'!$J:$J,Capacity!E$6,'EIA-860'!$K:$K,Capacity!$C$3)</f>
        <v>0</v>
      </c>
      <c r="F563">
        <f>SUMIFS('EIA-860'!$F:$F,'EIA-860'!$B:$B,Capacity!$B563,'EIA-860'!$J:$J,Capacity!F$6,'EIA-860'!$K:$K,Capacity!$C$3)</f>
        <v>0</v>
      </c>
      <c r="G563">
        <f>SUMIFS('EIA-860'!$F:$F,'EIA-860'!$B:$B,Capacity!$B563,'EIA-860'!$J:$J,Capacity!G$6,'EIA-860'!$K:$K,Capacity!$C$3)</f>
        <v>1.8</v>
      </c>
      <c r="H563">
        <f>SUMIFS('EIA-860'!$F:$F,'EIA-860'!$B:$B,Capacity!$B563,'EIA-860'!$J:$J,Capacity!H$6,'EIA-860'!$K:$K,Capacity!$C$3)</f>
        <v>0</v>
      </c>
      <c r="I563">
        <f>SUMIFS('EIA-860'!$F:$F,'EIA-860'!$B:$B,Capacity!$B563,'EIA-860'!$J:$J,Capacity!I$6,'EIA-860'!$K:$K,Capacity!$C$3)</f>
        <v>0</v>
      </c>
      <c r="J563">
        <f>SUMIFS('EIA-860'!$F:$F,'EIA-860'!$B:$B,Capacity!$B563,'EIA-860'!$J:$J,Capacity!J$6,'EIA-860'!$K:$K,Capacity!$C$3)</f>
        <v>0</v>
      </c>
      <c r="K563">
        <f>SUMIFS('EIA-860'!$F:$F,'EIA-860'!$B:$B,Capacity!$B563,'EIA-860'!$J:$J,Capacity!K$6,'EIA-860'!$K:$K,Capacity!$C$3)</f>
        <v>0</v>
      </c>
      <c r="L563">
        <f>SUMIFS('EIA-860'!$F:$F,'EIA-860'!$B:$B,Capacity!$B563,'EIA-860'!$J:$J,Capacity!L$6,'EIA-860'!$K:$K,Capacity!$C$3)</f>
        <v>0</v>
      </c>
      <c r="M563">
        <f>SUMIFS('EIA-860'!$F:$F,'EIA-860'!$B:$B,Capacity!$B563,'EIA-860'!$J:$J,Capacity!M$6,'EIA-860'!$K:$K,Capacity!$C$3)</f>
        <v>0</v>
      </c>
      <c r="N563">
        <f>SUMIFS('EIA-860'!$F:$F,'EIA-860'!$B:$B,Capacity!$B563,'EIA-860'!$J:$J,Capacity!N$6,'EIA-860'!$K:$K,Capacity!$C$3)</f>
        <v>0</v>
      </c>
      <c r="O563">
        <f>SUMIFS('EIA-860'!$F:$F,'EIA-860'!$B:$B,Capacity!$B563,'EIA-860'!$J:$J,Capacity!O$6,'EIA-860'!$K:$K,Capacity!$C$3)</f>
        <v>0</v>
      </c>
      <c r="P563">
        <f>SUMIFS('EIA-860'!$F:$F,'EIA-860'!$B:$B,Capacity!$B563,'EIA-860'!$J:$J,Capacity!P$6,'EIA-860'!$K:$K,Capacity!$C$3)</f>
        <v>0</v>
      </c>
      <c r="Q563">
        <f>SUMIFS('EIA-860'!$F:$F,'EIA-860'!$B:$B,Capacity!$B563,'EIA-860'!$J:$J,Capacity!Q$6,'EIA-860'!$K:$K,Capacity!$C$3)</f>
        <v>0</v>
      </c>
    </row>
    <row r="564" spans="2:17" x14ac:dyDescent="0.25">
      <c r="B564" s="154">
        <v>1134</v>
      </c>
      <c r="C564">
        <f>SUMIFS('EIA-860'!$F:$F,'EIA-860'!$B:$B,Capacity!$B564,'EIA-860'!$J:$J,Capacity!C$6,'EIA-860'!$K:$K,Capacity!$C$3)</f>
        <v>0</v>
      </c>
      <c r="D564">
        <f>SUMIFS('EIA-860'!$F:$F,'EIA-860'!$B:$B,Capacity!$B564,'EIA-860'!$J:$J,Capacity!D$6,'EIA-860'!$K:$K,Capacity!$C$3)</f>
        <v>0</v>
      </c>
      <c r="E564">
        <f>SUMIFS('EIA-860'!$F:$F,'EIA-860'!$B:$B,Capacity!$B564,'EIA-860'!$J:$J,Capacity!E$6,'EIA-860'!$K:$K,Capacity!$C$3)</f>
        <v>0</v>
      </c>
      <c r="F564">
        <f>SUMIFS('EIA-860'!$F:$F,'EIA-860'!$B:$B,Capacity!$B564,'EIA-860'!$J:$J,Capacity!F$6,'EIA-860'!$K:$K,Capacity!$C$3)</f>
        <v>0</v>
      </c>
      <c r="G564">
        <f>SUMIFS('EIA-860'!$F:$F,'EIA-860'!$B:$B,Capacity!$B564,'EIA-860'!$J:$J,Capacity!G$6,'EIA-860'!$K:$K,Capacity!$C$3)</f>
        <v>6.8</v>
      </c>
      <c r="H564">
        <f>SUMIFS('EIA-860'!$F:$F,'EIA-860'!$B:$B,Capacity!$B564,'EIA-860'!$J:$J,Capacity!H$6,'EIA-860'!$K:$K,Capacity!$C$3)</f>
        <v>0</v>
      </c>
      <c r="I564">
        <f>SUMIFS('EIA-860'!$F:$F,'EIA-860'!$B:$B,Capacity!$B564,'EIA-860'!$J:$J,Capacity!I$6,'EIA-860'!$K:$K,Capacity!$C$3)</f>
        <v>0</v>
      </c>
      <c r="J564">
        <f>SUMIFS('EIA-860'!$F:$F,'EIA-860'!$B:$B,Capacity!$B564,'EIA-860'!$J:$J,Capacity!J$6,'EIA-860'!$K:$K,Capacity!$C$3)</f>
        <v>0</v>
      </c>
      <c r="K564">
        <f>SUMIFS('EIA-860'!$F:$F,'EIA-860'!$B:$B,Capacity!$B564,'EIA-860'!$J:$J,Capacity!K$6,'EIA-860'!$K:$K,Capacity!$C$3)</f>
        <v>0</v>
      </c>
      <c r="L564">
        <f>SUMIFS('EIA-860'!$F:$F,'EIA-860'!$B:$B,Capacity!$B564,'EIA-860'!$J:$J,Capacity!L$6,'EIA-860'!$K:$K,Capacity!$C$3)</f>
        <v>0</v>
      </c>
      <c r="M564">
        <f>SUMIFS('EIA-860'!$F:$F,'EIA-860'!$B:$B,Capacity!$B564,'EIA-860'!$J:$J,Capacity!M$6,'EIA-860'!$K:$K,Capacity!$C$3)</f>
        <v>0</v>
      </c>
      <c r="N564">
        <f>SUMIFS('EIA-860'!$F:$F,'EIA-860'!$B:$B,Capacity!$B564,'EIA-860'!$J:$J,Capacity!N$6,'EIA-860'!$K:$K,Capacity!$C$3)</f>
        <v>0</v>
      </c>
      <c r="O564">
        <f>SUMIFS('EIA-860'!$F:$F,'EIA-860'!$B:$B,Capacity!$B564,'EIA-860'!$J:$J,Capacity!O$6,'EIA-860'!$K:$K,Capacity!$C$3)</f>
        <v>0</v>
      </c>
      <c r="P564">
        <f>SUMIFS('EIA-860'!$F:$F,'EIA-860'!$B:$B,Capacity!$B564,'EIA-860'!$J:$J,Capacity!P$6,'EIA-860'!$K:$K,Capacity!$C$3)</f>
        <v>0</v>
      </c>
      <c r="Q564">
        <f>SUMIFS('EIA-860'!$F:$F,'EIA-860'!$B:$B,Capacity!$B564,'EIA-860'!$J:$J,Capacity!Q$6,'EIA-860'!$K:$K,Capacity!$C$3)</f>
        <v>0</v>
      </c>
    </row>
    <row r="565" spans="2:17" x14ac:dyDescent="0.25">
      <c r="B565" s="154">
        <v>1135</v>
      </c>
      <c r="C565">
        <f>SUMIFS('EIA-860'!$F:$F,'EIA-860'!$B:$B,Capacity!$B565,'EIA-860'!$J:$J,Capacity!C$6,'EIA-860'!$K:$K,Capacity!$C$3)</f>
        <v>0</v>
      </c>
      <c r="D565">
        <f>SUMIFS('EIA-860'!$F:$F,'EIA-860'!$B:$B,Capacity!$B565,'EIA-860'!$J:$J,Capacity!D$6,'EIA-860'!$K:$K,Capacity!$C$3)</f>
        <v>0</v>
      </c>
      <c r="E565">
        <f>SUMIFS('EIA-860'!$F:$F,'EIA-860'!$B:$B,Capacity!$B565,'EIA-860'!$J:$J,Capacity!E$6,'EIA-860'!$K:$K,Capacity!$C$3)</f>
        <v>0</v>
      </c>
      <c r="F565">
        <f>SUMIFS('EIA-860'!$F:$F,'EIA-860'!$B:$B,Capacity!$B565,'EIA-860'!$J:$J,Capacity!F$6,'EIA-860'!$K:$K,Capacity!$C$3)</f>
        <v>0</v>
      </c>
      <c r="G565">
        <f>SUMIFS('EIA-860'!$F:$F,'EIA-860'!$B:$B,Capacity!$B565,'EIA-860'!$J:$J,Capacity!G$6,'EIA-860'!$K:$K,Capacity!$C$3)</f>
        <v>1.8</v>
      </c>
      <c r="H565">
        <f>SUMIFS('EIA-860'!$F:$F,'EIA-860'!$B:$B,Capacity!$B565,'EIA-860'!$J:$J,Capacity!H$6,'EIA-860'!$K:$K,Capacity!$C$3)</f>
        <v>0</v>
      </c>
      <c r="I565">
        <f>SUMIFS('EIA-860'!$F:$F,'EIA-860'!$B:$B,Capacity!$B565,'EIA-860'!$J:$J,Capacity!I$6,'EIA-860'!$K:$K,Capacity!$C$3)</f>
        <v>0</v>
      </c>
      <c r="J565">
        <f>SUMIFS('EIA-860'!$F:$F,'EIA-860'!$B:$B,Capacity!$B565,'EIA-860'!$J:$J,Capacity!J$6,'EIA-860'!$K:$K,Capacity!$C$3)</f>
        <v>0</v>
      </c>
      <c r="K565">
        <f>SUMIFS('EIA-860'!$F:$F,'EIA-860'!$B:$B,Capacity!$B565,'EIA-860'!$J:$J,Capacity!K$6,'EIA-860'!$K:$K,Capacity!$C$3)</f>
        <v>0</v>
      </c>
      <c r="L565">
        <f>SUMIFS('EIA-860'!$F:$F,'EIA-860'!$B:$B,Capacity!$B565,'EIA-860'!$J:$J,Capacity!L$6,'EIA-860'!$K:$K,Capacity!$C$3)</f>
        <v>0</v>
      </c>
      <c r="M565">
        <f>SUMIFS('EIA-860'!$F:$F,'EIA-860'!$B:$B,Capacity!$B565,'EIA-860'!$J:$J,Capacity!M$6,'EIA-860'!$K:$K,Capacity!$C$3)</f>
        <v>0</v>
      </c>
      <c r="N565">
        <f>SUMIFS('EIA-860'!$F:$F,'EIA-860'!$B:$B,Capacity!$B565,'EIA-860'!$J:$J,Capacity!N$6,'EIA-860'!$K:$K,Capacity!$C$3)</f>
        <v>0</v>
      </c>
      <c r="O565">
        <f>SUMIFS('EIA-860'!$F:$F,'EIA-860'!$B:$B,Capacity!$B565,'EIA-860'!$J:$J,Capacity!O$6,'EIA-860'!$K:$K,Capacity!$C$3)</f>
        <v>0</v>
      </c>
      <c r="P565">
        <f>SUMIFS('EIA-860'!$F:$F,'EIA-860'!$B:$B,Capacity!$B565,'EIA-860'!$J:$J,Capacity!P$6,'EIA-860'!$K:$K,Capacity!$C$3)</f>
        <v>0</v>
      </c>
      <c r="Q565">
        <f>SUMIFS('EIA-860'!$F:$F,'EIA-860'!$B:$B,Capacity!$B565,'EIA-860'!$J:$J,Capacity!Q$6,'EIA-860'!$K:$K,Capacity!$C$3)</f>
        <v>0</v>
      </c>
    </row>
    <row r="566" spans="2:17" x14ac:dyDescent="0.25">
      <c r="B566" s="154">
        <v>1137</v>
      </c>
      <c r="C566">
        <f>SUMIFS('EIA-860'!$F:$F,'EIA-860'!$B:$B,Capacity!$B566,'EIA-860'!$J:$J,Capacity!C$6,'EIA-860'!$K:$K,Capacity!$C$3)</f>
        <v>0</v>
      </c>
      <c r="D566">
        <f>SUMIFS('EIA-860'!$F:$F,'EIA-860'!$B:$B,Capacity!$B566,'EIA-860'!$J:$J,Capacity!D$6,'EIA-860'!$K:$K,Capacity!$C$3)</f>
        <v>12.5</v>
      </c>
      <c r="E566">
        <f>SUMIFS('EIA-860'!$F:$F,'EIA-860'!$B:$B,Capacity!$B566,'EIA-860'!$J:$J,Capacity!E$6,'EIA-860'!$K:$K,Capacity!$C$3)</f>
        <v>0</v>
      </c>
      <c r="F566">
        <f>SUMIFS('EIA-860'!$F:$F,'EIA-860'!$B:$B,Capacity!$B566,'EIA-860'!$J:$J,Capacity!F$6,'EIA-860'!$K:$K,Capacity!$C$3)</f>
        <v>0</v>
      </c>
      <c r="G566">
        <f>SUMIFS('EIA-860'!$F:$F,'EIA-860'!$B:$B,Capacity!$B566,'EIA-860'!$J:$J,Capacity!G$6,'EIA-860'!$K:$K,Capacity!$C$3)</f>
        <v>1.1000000000000001</v>
      </c>
      <c r="H566">
        <f>SUMIFS('EIA-860'!$F:$F,'EIA-860'!$B:$B,Capacity!$B566,'EIA-860'!$J:$J,Capacity!H$6,'EIA-860'!$K:$K,Capacity!$C$3)</f>
        <v>0</v>
      </c>
      <c r="I566">
        <f>SUMIFS('EIA-860'!$F:$F,'EIA-860'!$B:$B,Capacity!$B566,'EIA-860'!$J:$J,Capacity!I$6,'EIA-860'!$K:$K,Capacity!$C$3)</f>
        <v>0</v>
      </c>
      <c r="J566">
        <f>SUMIFS('EIA-860'!$F:$F,'EIA-860'!$B:$B,Capacity!$B566,'EIA-860'!$J:$J,Capacity!J$6,'EIA-860'!$K:$K,Capacity!$C$3)</f>
        <v>0</v>
      </c>
      <c r="K566">
        <f>SUMIFS('EIA-860'!$F:$F,'EIA-860'!$B:$B,Capacity!$B566,'EIA-860'!$J:$J,Capacity!K$6,'EIA-860'!$K:$K,Capacity!$C$3)</f>
        <v>0</v>
      </c>
      <c r="L566">
        <f>SUMIFS('EIA-860'!$F:$F,'EIA-860'!$B:$B,Capacity!$B566,'EIA-860'!$J:$J,Capacity!L$6,'EIA-860'!$K:$K,Capacity!$C$3)</f>
        <v>0</v>
      </c>
      <c r="M566">
        <f>SUMIFS('EIA-860'!$F:$F,'EIA-860'!$B:$B,Capacity!$B566,'EIA-860'!$J:$J,Capacity!M$6,'EIA-860'!$K:$K,Capacity!$C$3)</f>
        <v>0</v>
      </c>
      <c r="N566">
        <f>SUMIFS('EIA-860'!$F:$F,'EIA-860'!$B:$B,Capacity!$B566,'EIA-860'!$J:$J,Capacity!N$6,'EIA-860'!$K:$K,Capacity!$C$3)</f>
        <v>0</v>
      </c>
      <c r="O566">
        <f>SUMIFS('EIA-860'!$F:$F,'EIA-860'!$B:$B,Capacity!$B566,'EIA-860'!$J:$J,Capacity!O$6,'EIA-860'!$K:$K,Capacity!$C$3)</f>
        <v>0</v>
      </c>
      <c r="P566">
        <f>SUMIFS('EIA-860'!$F:$F,'EIA-860'!$B:$B,Capacity!$B566,'EIA-860'!$J:$J,Capacity!P$6,'EIA-860'!$K:$K,Capacity!$C$3)</f>
        <v>0</v>
      </c>
      <c r="Q566">
        <f>SUMIFS('EIA-860'!$F:$F,'EIA-860'!$B:$B,Capacity!$B566,'EIA-860'!$J:$J,Capacity!Q$6,'EIA-860'!$K:$K,Capacity!$C$3)</f>
        <v>0</v>
      </c>
    </row>
    <row r="567" spans="2:17" x14ac:dyDescent="0.25">
      <c r="B567" s="154">
        <v>1138</v>
      </c>
      <c r="C567">
        <f>SUMIFS('EIA-860'!$F:$F,'EIA-860'!$B:$B,Capacity!$B567,'EIA-860'!$J:$J,Capacity!C$6,'EIA-860'!$K:$K,Capacity!$C$3)</f>
        <v>0</v>
      </c>
      <c r="D567">
        <f>SUMIFS('EIA-860'!$F:$F,'EIA-860'!$B:$B,Capacity!$B567,'EIA-860'!$J:$J,Capacity!D$6,'EIA-860'!$K:$K,Capacity!$C$3)</f>
        <v>0</v>
      </c>
      <c r="E567">
        <f>SUMIFS('EIA-860'!$F:$F,'EIA-860'!$B:$B,Capacity!$B567,'EIA-860'!$J:$J,Capacity!E$6,'EIA-860'!$K:$K,Capacity!$C$3)</f>
        <v>0</v>
      </c>
      <c r="F567">
        <f>SUMIFS('EIA-860'!$F:$F,'EIA-860'!$B:$B,Capacity!$B567,'EIA-860'!$J:$J,Capacity!F$6,'EIA-860'!$K:$K,Capacity!$C$3)</f>
        <v>0</v>
      </c>
      <c r="G567">
        <f>SUMIFS('EIA-860'!$F:$F,'EIA-860'!$B:$B,Capacity!$B567,'EIA-860'!$J:$J,Capacity!G$6,'EIA-860'!$K:$K,Capacity!$C$3)</f>
        <v>21.199999999999996</v>
      </c>
      <c r="H567">
        <f>SUMIFS('EIA-860'!$F:$F,'EIA-860'!$B:$B,Capacity!$B567,'EIA-860'!$J:$J,Capacity!H$6,'EIA-860'!$K:$K,Capacity!$C$3)</f>
        <v>0</v>
      </c>
      <c r="I567">
        <f>SUMIFS('EIA-860'!$F:$F,'EIA-860'!$B:$B,Capacity!$B567,'EIA-860'!$J:$J,Capacity!I$6,'EIA-860'!$K:$K,Capacity!$C$3)</f>
        <v>0</v>
      </c>
      <c r="J567">
        <f>SUMIFS('EIA-860'!$F:$F,'EIA-860'!$B:$B,Capacity!$B567,'EIA-860'!$J:$J,Capacity!J$6,'EIA-860'!$K:$K,Capacity!$C$3)</f>
        <v>0</v>
      </c>
      <c r="K567">
        <f>SUMIFS('EIA-860'!$F:$F,'EIA-860'!$B:$B,Capacity!$B567,'EIA-860'!$J:$J,Capacity!K$6,'EIA-860'!$K:$K,Capacity!$C$3)</f>
        <v>0</v>
      </c>
      <c r="L567">
        <f>SUMIFS('EIA-860'!$F:$F,'EIA-860'!$B:$B,Capacity!$B567,'EIA-860'!$J:$J,Capacity!L$6,'EIA-860'!$K:$K,Capacity!$C$3)</f>
        <v>0</v>
      </c>
      <c r="M567">
        <f>SUMIFS('EIA-860'!$F:$F,'EIA-860'!$B:$B,Capacity!$B567,'EIA-860'!$J:$J,Capacity!M$6,'EIA-860'!$K:$K,Capacity!$C$3)</f>
        <v>0</v>
      </c>
      <c r="N567">
        <f>SUMIFS('EIA-860'!$F:$F,'EIA-860'!$B:$B,Capacity!$B567,'EIA-860'!$J:$J,Capacity!N$6,'EIA-860'!$K:$K,Capacity!$C$3)</f>
        <v>0</v>
      </c>
      <c r="O567">
        <f>SUMIFS('EIA-860'!$F:$F,'EIA-860'!$B:$B,Capacity!$B567,'EIA-860'!$J:$J,Capacity!O$6,'EIA-860'!$K:$K,Capacity!$C$3)</f>
        <v>0</v>
      </c>
      <c r="P567">
        <f>SUMIFS('EIA-860'!$F:$F,'EIA-860'!$B:$B,Capacity!$B567,'EIA-860'!$J:$J,Capacity!P$6,'EIA-860'!$K:$K,Capacity!$C$3)</f>
        <v>0</v>
      </c>
      <c r="Q567">
        <f>SUMIFS('EIA-860'!$F:$F,'EIA-860'!$B:$B,Capacity!$B567,'EIA-860'!$J:$J,Capacity!Q$6,'EIA-860'!$K:$K,Capacity!$C$3)</f>
        <v>0</v>
      </c>
    </row>
    <row r="568" spans="2:17" x14ac:dyDescent="0.25">
      <c r="B568" s="154">
        <v>1141</v>
      </c>
      <c r="C568">
        <f>SUMIFS('EIA-860'!$F:$F,'EIA-860'!$B:$B,Capacity!$B568,'EIA-860'!$J:$J,Capacity!C$6,'EIA-860'!$K:$K,Capacity!$C$3)</f>
        <v>0</v>
      </c>
      <c r="D568">
        <f>SUMIFS('EIA-860'!$F:$F,'EIA-860'!$B:$B,Capacity!$B568,'EIA-860'!$J:$J,Capacity!D$6,'EIA-860'!$K:$K,Capacity!$C$3)</f>
        <v>0</v>
      </c>
      <c r="E568">
        <f>SUMIFS('EIA-860'!$F:$F,'EIA-860'!$B:$B,Capacity!$B568,'EIA-860'!$J:$J,Capacity!E$6,'EIA-860'!$K:$K,Capacity!$C$3)</f>
        <v>0</v>
      </c>
      <c r="F568">
        <f>SUMIFS('EIA-860'!$F:$F,'EIA-860'!$B:$B,Capacity!$B568,'EIA-860'!$J:$J,Capacity!F$6,'EIA-860'!$K:$K,Capacity!$C$3)</f>
        <v>0</v>
      </c>
      <c r="G568">
        <f>SUMIFS('EIA-860'!$F:$F,'EIA-860'!$B:$B,Capacity!$B568,'EIA-860'!$J:$J,Capacity!G$6,'EIA-860'!$K:$K,Capacity!$C$3)</f>
        <v>2.2000000000000002</v>
      </c>
      <c r="H568">
        <f>SUMIFS('EIA-860'!$F:$F,'EIA-860'!$B:$B,Capacity!$B568,'EIA-860'!$J:$J,Capacity!H$6,'EIA-860'!$K:$K,Capacity!$C$3)</f>
        <v>0</v>
      </c>
      <c r="I568">
        <f>SUMIFS('EIA-860'!$F:$F,'EIA-860'!$B:$B,Capacity!$B568,'EIA-860'!$J:$J,Capacity!I$6,'EIA-860'!$K:$K,Capacity!$C$3)</f>
        <v>0</v>
      </c>
      <c r="J568">
        <f>SUMIFS('EIA-860'!$F:$F,'EIA-860'!$B:$B,Capacity!$B568,'EIA-860'!$J:$J,Capacity!J$6,'EIA-860'!$K:$K,Capacity!$C$3)</f>
        <v>0</v>
      </c>
      <c r="K568">
        <f>SUMIFS('EIA-860'!$F:$F,'EIA-860'!$B:$B,Capacity!$B568,'EIA-860'!$J:$J,Capacity!K$6,'EIA-860'!$K:$K,Capacity!$C$3)</f>
        <v>0</v>
      </c>
      <c r="L568">
        <f>SUMIFS('EIA-860'!$F:$F,'EIA-860'!$B:$B,Capacity!$B568,'EIA-860'!$J:$J,Capacity!L$6,'EIA-860'!$K:$K,Capacity!$C$3)</f>
        <v>0</v>
      </c>
      <c r="M568">
        <f>SUMIFS('EIA-860'!$F:$F,'EIA-860'!$B:$B,Capacity!$B568,'EIA-860'!$J:$J,Capacity!M$6,'EIA-860'!$K:$K,Capacity!$C$3)</f>
        <v>0</v>
      </c>
      <c r="N568">
        <f>SUMIFS('EIA-860'!$F:$F,'EIA-860'!$B:$B,Capacity!$B568,'EIA-860'!$J:$J,Capacity!N$6,'EIA-860'!$K:$K,Capacity!$C$3)</f>
        <v>0</v>
      </c>
      <c r="O568">
        <f>SUMIFS('EIA-860'!$F:$F,'EIA-860'!$B:$B,Capacity!$B568,'EIA-860'!$J:$J,Capacity!O$6,'EIA-860'!$K:$K,Capacity!$C$3)</f>
        <v>0</v>
      </c>
      <c r="P568">
        <f>SUMIFS('EIA-860'!$F:$F,'EIA-860'!$B:$B,Capacity!$B568,'EIA-860'!$J:$J,Capacity!P$6,'EIA-860'!$K:$K,Capacity!$C$3)</f>
        <v>0</v>
      </c>
      <c r="Q568">
        <f>SUMIFS('EIA-860'!$F:$F,'EIA-860'!$B:$B,Capacity!$B568,'EIA-860'!$J:$J,Capacity!Q$6,'EIA-860'!$K:$K,Capacity!$C$3)</f>
        <v>0</v>
      </c>
    </row>
    <row r="569" spans="2:17" x14ac:dyDescent="0.25">
      <c r="B569" s="154">
        <v>1142</v>
      </c>
      <c r="C569">
        <f>SUMIFS('EIA-860'!$F:$F,'EIA-860'!$B:$B,Capacity!$B569,'EIA-860'!$J:$J,Capacity!C$6,'EIA-860'!$K:$K,Capacity!$C$3)</f>
        <v>0</v>
      </c>
      <c r="D569">
        <f>SUMIFS('EIA-860'!$F:$F,'EIA-860'!$B:$B,Capacity!$B569,'EIA-860'!$J:$J,Capacity!D$6,'EIA-860'!$K:$K,Capacity!$C$3)</f>
        <v>0</v>
      </c>
      <c r="E569">
        <f>SUMIFS('EIA-860'!$F:$F,'EIA-860'!$B:$B,Capacity!$B569,'EIA-860'!$J:$J,Capacity!E$6,'EIA-860'!$K:$K,Capacity!$C$3)</f>
        <v>0</v>
      </c>
      <c r="F569">
        <f>SUMIFS('EIA-860'!$F:$F,'EIA-860'!$B:$B,Capacity!$B569,'EIA-860'!$J:$J,Capacity!F$6,'EIA-860'!$K:$K,Capacity!$C$3)</f>
        <v>0</v>
      </c>
      <c r="G569">
        <f>SUMIFS('EIA-860'!$F:$F,'EIA-860'!$B:$B,Capacity!$B569,'EIA-860'!$J:$J,Capacity!G$6,'EIA-860'!$K:$K,Capacity!$C$3)</f>
        <v>3.6</v>
      </c>
      <c r="H569">
        <f>SUMIFS('EIA-860'!$F:$F,'EIA-860'!$B:$B,Capacity!$B569,'EIA-860'!$J:$J,Capacity!H$6,'EIA-860'!$K:$K,Capacity!$C$3)</f>
        <v>0</v>
      </c>
      <c r="I569">
        <f>SUMIFS('EIA-860'!$F:$F,'EIA-860'!$B:$B,Capacity!$B569,'EIA-860'!$J:$J,Capacity!I$6,'EIA-860'!$K:$K,Capacity!$C$3)</f>
        <v>0</v>
      </c>
      <c r="J569">
        <f>SUMIFS('EIA-860'!$F:$F,'EIA-860'!$B:$B,Capacity!$B569,'EIA-860'!$J:$J,Capacity!J$6,'EIA-860'!$K:$K,Capacity!$C$3)</f>
        <v>0</v>
      </c>
      <c r="K569">
        <f>SUMIFS('EIA-860'!$F:$F,'EIA-860'!$B:$B,Capacity!$B569,'EIA-860'!$J:$J,Capacity!K$6,'EIA-860'!$K:$K,Capacity!$C$3)</f>
        <v>0</v>
      </c>
      <c r="L569">
        <f>SUMIFS('EIA-860'!$F:$F,'EIA-860'!$B:$B,Capacity!$B569,'EIA-860'!$J:$J,Capacity!L$6,'EIA-860'!$K:$K,Capacity!$C$3)</f>
        <v>0</v>
      </c>
      <c r="M569">
        <f>SUMIFS('EIA-860'!$F:$F,'EIA-860'!$B:$B,Capacity!$B569,'EIA-860'!$J:$J,Capacity!M$6,'EIA-860'!$K:$K,Capacity!$C$3)</f>
        <v>0</v>
      </c>
      <c r="N569">
        <f>SUMIFS('EIA-860'!$F:$F,'EIA-860'!$B:$B,Capacity!$B569,'EIA-860'!$J:$J,Capacity!N$6,'EIA-860'!$K:$K,Capacity!$C$3)</f>
        <v>0</v>
      </c>
      <c r="O569">
        <f>SUMIFS('EIA-860'!$F:$F,'EIA-860'!$B:$B,Capacity!$B569,'EIA-860'!$J:$J,Capacity!O$6,'EIA-860'!$K:$K,Capacity!$C$3)</f>
        <v>0</v>
      </c>
      <c r="P569">
        <f>SUMIFS('EIA-860'!$F:$F,'EIA-860'!$B:$B,Capacity!$B569,'EIA-860'!$J:$J,Capacity!P$6,'EIA-860'!$K:$K,Capacity!$C$3)</f>
        <v>0</v>
      </c>
      <c r="Q569">
        <f>SUMIFS('EIA-860'!$F:$F,'EIA-860'!$B:$B,Capacity!$B569,'EIA-860'!$J:$J,Capacity!Q$6,'EIA-860'!$K:$K,Capacity!$C$3)</f>
        <v>0</v>
      </c>
    </row>
    <row r="570" spans="2:17" x14ac:dyDescent="0.25">
      <c r="B570" s="154">
        <v>1143</v>
      </c>
      <c r="C570">
        <f>SUMIFS('EIA-860'!$F:$F,'EIA-860'!$B:$B,Capacity!$B570,'EIA-860'!$J:$J,Capacity!C$6,'EIA-860'!$K:$K,Capacity!$C$3)</f>
        <v>0</v>
      </c>
      <c r="D570">
        <f>SUMIFS('EIA-860'!$F:$F,'EIA-860'!$B:$B,Capacity!$B570,'EIA-860'!$J:$J,Capacity!D$6,'EIA-860'!$K:$K,Capacity!$C$3)</f>
        <v>0</v>
      </c>
      <c r="E570">
        <f>SUMIFS('EIA-860'!$F:$F,'EIA-860'!$B:$B,Capacity!$B570,'EIA-860'!$J:$J,Capacity!E$6,'EIA-860'!$K:$K,Capacity!$C$3)</f>
        <v>0</v>
      </c>
      <c r="F570">
        <f>SUMIFS('EIA-860'!$F:$F,'EIA-860'!$B:$B,Capacity!$B570,'EIA-860'!$J:$J,Capacity!F$6,'EIA-860'!$K:$K,Capacity!$C$3)</f>
        <v>0</v>
      </c>
      <c r="G570">
        <f>SUMIFS('EIA-860'!$F:$F,'EIA-860'!$B:$B,Capacity!$B570,'EIA-860'!$J:$J,Capacity!G$6,'EIA-860'!$K:$K,Capacity!$C$3)</f>
        <v>1.7</v>
      </c>
      <c r="H570">
        <f>SUMIFS('EIA-860'!$F:$F,'EIA-860'!$B:$B,Capacity!$B570,'EIA-860'!$J:$J,Capacity!H$6,'EIA-860'!$K:$K,Capacity!$C$3)</f>
        <v>0</v>
      </c>
      <c r="I570">
        <f>SUMIFS('EIA-860'!$F:$F,'EIA-860'!$B:$B,Capacity!$B570,'EIA-860'!$J:$J,Capacity!I$6,'EIA-860'!$K:$K,Capacity!$C$3)</f>
        <v>0</v>
      </c>
      <c r="J570">
        <f>SUMIFS('EIA-860'!$F:$F,'EIA-860'!$B:$B,Capacity!$B570,'EIA-860'!$J:$J,Capacity!J$6,'EIA-860'!$K:$K,Capacity!$C$3)</f>
        <v>0</v>
      </c>
      <c r="K570">
        <f>SUMIFS('EIA-860'!$F:$F,'EIA-860'!$B:$B,Capacity!$B570,'EIA-860'!$J:$J,Capacity!K$6,'EIA-860'!$K:$K,Capacity!$C$3)</f>
        <v>0</v>
      </c>
      <c r="L570">
        <f>SUMIFS('EIA-860'!$F:$F,'EIA-860'!$B:$B,Capacity!$B570,'EIA-860'!$J:$J,Capacity!L$6,'EIA-860'!$K:$K,Capacity!$C$3)</f>
        <v>0</v>
      </c>
      <c r="M570">
        <f>SUMIFS('EIA-860'!$F:$F,'EIA-860'!$B:$B,Capacity!$B570,'EIA-860'!$J:$J,Capacity!M$6,'EIA-860'!$K:$K,Capacity!$C$3)</f>
        <v>0</v>
      </c>
      <c r="N570">
        <f>SUMIFS('EIA-860'!$F:$F,'EIA-860'!$B:$B,Capacity!$B570,'EIA-860'!$J:$J,Capacity!N$6,'EIA-860'!$K:$K,Capacity!$C$3)</f>
        <v>0</v>
      </c>
      <c r="O570">
        <f>SUMIFS('EIA-860'!$F:$F,'EIA-860'!$B:$B,Capacity!$B570,'EIA-860'!$J:$J,Capacity!O$6,'EIA-860'!$K:$K,Capacity!$C$3)</f>
        <v>0</v>
      </c>
      <c r="P570">
        <f>SUMIFS('EIA-860'!$F:$F,'EIA-860'!$B:$B,Capacity!$B570,'EIA-860'!$J:$J,Capacity!P$6,'EIA-860'!$K:$K,Capacity!$C$3)</f>
        <v>0</v>
      </c>
      <c r="Q570">
        <f>SUMIFS('EIA-860'!$F:$F,'EIA-860'!$B:$B,Capacity!$B570,'EIA-860'!$J:$J,Capacity!Q$6,'EIA-860'!$K:$K,Capacity!$C$3)</f>
        <v>0</v>
      </c>
    </row>
    <row r="571" spans="2:17" x14ac:dyDescent="0.25">
      <c r="B571" s="154">
        <v>1145</v>
      </c>
      <c r="C571">
        <f>SUMIFS('EIA-860'!$F:$F,'EIA-860'!$B:$B,Capacity!$B571,'EIA-860'!$J:$J,Capacity!C$6,'EIA-860'!$K:$K,Capacity!$C$3)</f>
        <v>0</v>
      </c>
      <c r="D571">
        <f>SUMIFS('EIA-860'!$F:$F,'EIA-860'!$B:$B,Capacity!$B571,'EIA-860'!$J:$J,Capacity!D$6,'EIA-860'!$K:$K,Capacity!$C$3)</f>
        <v>0</v>
      </c>
      <c r="E571">
        <f>SUMIFS('EIA-860'!$F:$F,'EIA-860'!$B:$B,Capacity!$B571,'EIA-860'!$J:$J,Capacity!E$6,'EIA-860'!$K:$K,Capacity!$C$3)</f>
        <v>0</v>
      </c>
      <c r="F571">
        <f>SUMIFS('EIA-860'!$F:$F,'EIA-860'!$B:$B,Capacity!$B571,'EIA-860'!$J:$J,Capacity!F$6,'EIA-860'!$K:$K,Capacity!$C$3)</f>
        <v>0</v>
      </c>
      <c r="G571">
        <f>SUMIFS('EIA-860'!$F:$F,'EIA-860'!$B:$B,Capacity!$B571,'EIA-860'!$J:$J,Capacity!G$6,'EIA-860'!$K:$K,Capacity!$C$3)</f>
        <v>8.6999999999999993</v>
      </c>
      <c r="H571">
        <f>SUMIFS('EIA-860'!$F:$F,'EIA-860'!$B:$B,Capacity!$B571,'EIA-860'!$J:$J,Capacity!H$6,'EIA-860'!$K:$K,Capacity!$C$3)</f>
        <v>0</v>
      </c>
      <c r="I571">
        <f>SUMIFS('EIA-860'!$F:$F,'EIA-860'!$B:$B,Capacity!$B571,'EIA-860'!$J:$J,Capacity!I$6,'EIA-860'!$K:$K,Capacity!$C$3)</f>
        <v>0</v>
      </c>
      <c r="J571">
        <f>SUMIFS('EIA-860'!$F:$F,'EIA-860'!$B:$B,Capacity!$B571,'EIA-860'!$J:$J,Capacity!J$6,'EIA-860'!$K:$K,Capacity!$C$3)</f>
        <v>0</v>
      </c>
      <c r="K571">
        <f>SUMIFS('EIA-860'!$F:$F,'EIA-860'!$B:$B,Capacity!$B571,'EIA-860'!$J:$J,Capacity!K$6,'EIA-860'!$K:$K,Capacity!$C$3)</f>
        <v>0</v>
      </c>
      <c r="L571">
        <f>SUMIFS('EIA-860'!$F:$F,'EIA-860'!$B:$B,Capacity!$B571,'EIA-860'!$J:$J,Capacity!L$6,'EIA-860'!$K:$K,Capacity!$C$3)</f>
        <v>0</v>
      </c>
      <c r="M571">
        <f>SUMIFS('EIA-860'!$F:$F,'EIA-860'!$B:$B,Capacity!$B571,'EIA-860'!$J:$J,Capacity!M$6,'EIA-860'!$K:$K,Capacity!$C$3)</f>
        <v>0</v>
      </c>
      <c r="N571">
        <f>SUMIFS('EIA-860'!$F:$F,'EIA-860'!$B:$B,Capacity!$B571,'EIA-860'!$J:$J,Capacity!N$6,'EIA-860'!$K:$K,Capacity!$C$3)</f>
        <v>0</v>
      </c>
      <c r="O571">
        <f>SUMIFS('EIA-860'!$F:$F,'EIA-860'!$B:$B,Capacity!$B571,'EIA-860'!$J:$J,Capacity!O$6,'EIA-860'!$K:$K,Capacity!$C$3)</f>
        <v>0</v>
      </c>
      <c r="P571">
        <f>SUMIFS('EIA-860'!$F:$F,'EIA-860'!$B:$B,Capacity!$B571,'EIA-860'!$J:$J,Capacity!P$6,'EIA-860'!$K:$K,Capacity!$C$3)</f>
        <v>0</v>
      </c>
      <c r="Q571">
        <f>SUMIFS('EIA-860'!$F:$F,'EIA-860'!$B:$B,Capacity!$B571,'EIA-860'!$J:$J,Capacity!Q$6,'EIA-860'!$K:$K,Capacity!$C$3)</f>
        <v>0</v>
      </c>
    </row>
    <row r="572" spans="2:17" x14ac:dyDescent="0.25">
      <c r="B572" s="154">
        <v>1146</v>
      </c>
      <c r="C572">
        <f>SUMIFS('EIA-860'!$F:$F,'EIA-860'!$B:$B,Capacity!$B572,'EIA-860'!$J:$J,Capacity!C$6,'EIA-860'!$K:$K,Capacity!$C$3)</f>
        <v>0</v>
      </c>
      <c r="D572">
        <f>SUMIFS('EIA-860'!$F:$F,'EIA-860'!$B:$B,Capacity!$B572,'EIA-860'!$J:$J,Capacity!D$6,'EIA-860'!$K:$K,Capacity!$C$3)</f>
        <v>0</v>
      </c>
      <c r="E572">
        <f>SUMIFS('EIA-860'!$F:$F,'EIA-860'!$B:$B,Capacity!$B572,'EIA-860'!$J:$J,Capacity!E$6,'EIA-860'!$K:$K,Capacity!$C$3)</f>
        <v>0</v>
      </c>
      <c r="F572">
        <f>SUMIFS('EIA-860'!$F:$F,'EIA-860'!$B:$B,Capacity!$B572,'EIA-860'!$J:$J,Capacity!F$6,'EIA-860'!$K:$K,Capacity!$C$3)</f>
        <v>0</v>
      </c>
      <c r="G572">
        <f>SUMIFS('EIA-860'!$F:$F,'EIA-860'!$B:$B,Capacity!$B572,'EIA-860'!$J:$J,Capacity!G$6,'EIA-860'!$K:$K,Capacity!$C$3)</f>
        <v>3.2</v>
      </c>
      <c r="H572">
        <f>SUMIFS('EIA-860'!$F:$F,'EIA-860'!$B:$B,Capacity!$B572,'EIA-860'!$J:$J,Capacity!H$6,'EIA-860'!$K:$K,Capacity!$C$3)</f>
        <v>0</v>
      </c>
      <c r="I572">
        <f>SUMIFS('EIA-860'!$F:$F,'EIA-860'!$B:$B,Capacity!$B572,'EIA-860'!$J:$J,Capacity!I$6,'EIA-860'!$K:$K,Capacity!$C$3)</f>
        <v>0</v>
      </c>
      <c r="J572">
        <f>SUMIFS('EIA-860'!$F:$F,'EIA-860'!$B:$B,Capacity!$B572,'EIA-860'!$J:$J,Capacity!J$6,'EIA-860'!$K:$K,Capacity!$C$3)</f>
        <v>0</v>
      </c>
      <c r="K572">
        <f>SUMIFS('EIA-860'!$F:$F,'EIA-860'!$B:$B,Capacity!$B572,'EIA-860'!$J:$J,Capacity!K$6,'EIA-860'!$K:$K,Capacity!$C$3)</f>
        <v>0</v>
      </c>
      <c r="L572">
        <f>SUMIFS('EIA-860'!$F:$F,'EIA-860'!$B:$B,Capacity!$B572,'EIA-860'!$J:$J,Capacity!L$6,'EIA-860'!$K:$K,Capacity!$C$3)</f>
        <v>0</v>
      </c>
      <c r="M572">
        <f>SUMIFS('EIA-860'!$F:$F,'EIA-860'!$B:$B,Capacity!$B572,'EIA-860'!$J:$J,Capacity!M$6,'EIA-860'!$K:$K,Capacity!$C$3)</f>
        <v>0</v>
      </c>
      <c r="N572">
        <f>SUMIFS('EIA-860'!$F:$F,'EIA-860'!$B:$B,Capacity!$B572,'EIA-860'!$J:$J,Capacity!N$6,'EIA-860'!$K:$K,Capacity!$C$3)</f>
        <v>0</v>
      </c>
      <c r="O572">
        <f>SUMIFS('EIA-860'!$F:$F,'EIA-860'!$B:$B,Capacity!$B572,'EIA-860'!$J:$J,Capacity!O$6,'EIA-860'!$K:$K,Capacity!$C$3)</f>
        <v>0</v>
      </c>
      <c r="P572">
        <f>SUMIFS('EIA-860'!$F:$F,'EIA-860'!$B:$B,Capacity!$B572,'EIA-860'!$J:$J,Capacity!P$6,'EIA-860'!$K:$K,Capacity!$C$3)</f>
        <v>0</v>
      </c>
      <c r="Q572">
        <f>SUMIFS('EIA-860'!$F:$F,'EIA-860'!$B:$B,Capacity!$B572,'EIA-860'!$J:$J,Capacity!Q$6,'EIA-860'!$K:$K,Capacity!$C$3)</f>
        <v>0</v>
      </c>
    </row>
    <row r="573" spans="2:17" x14ac:dyDescent="0.25">
      <c r="B573" s="154">
        <v>1150</v>
      </c>
      <c r="C573">
        <f>SUMIFS('EIA-860'!$F:$F,'EIA-860'!$B:$B,Capacity!$B573,'EIA-860'!$J:$J,Capacity!C$6,'EIA-860'!$K:$K,Capacity!$C$3)</f>
        <v>0</v>
      </c>
      <c r="D573">
        <f>SUMIFS('EIA-860'!$F:$F,'EIA-860'!$B:$B,Capacity!$B573,'EIA-860'!$J:$J,Capacity!D$6,'EIA-860'!$K:$K,Capacity!$C$3)</f>
        <v>0</v>
      </c>
      <c r="E573">
        <f>SUMIFS('EIA-860'!$F:$F,'EIA-860'!$B:$B,Capacity!$B573,'EIA-860'!$J:$J,Capacity!E$6,'EIA-860'!$K:$K,Capacity!$C$3)</f>
        <v>0</v>
      </c>
      <c r="F573">
        <f>SUMIFS('EIA-860'!$F:$F,'EIA-860'!$B:$B,Capacity!$B573,'EIA-860'!$J:$J,Capacity!F$6,'EIA-860'!$K:$K,Capacity!$C$3)</f>
        <v>0</v>
      </c>
      <c r="G573">
        <f>SUMIFS('EIA-860'!$F:$F,'EIA-860'!$B:$B,Capacity!$B573,'EIA-860'!$J:$J,Capacity!G$6,'EIA-860'!$K:$K,Capacity!$C$3)</f>
        <v>42.2</v>
      </c>
      <c r="H573">
        <f>SUMIFS('EIA-860'!$F:$F,'EIA-860'!$B:$B,Capacity!$B573,'EIA-860'!$J:$J,Capacity!H$6,'EIA-860'!$K:$K,Capacity!$C$3)</f>
        <v>0</v>
      </c>
      <c r="I573">
        <f>SUMIFS('EIA-860'!$F:$F,'EIA-860'!$B:$B,Capacity!$B573,'EIA-860'!$J:$J,Capacity!I$6,'EIA-860'!$K:$K,Capacity!$C$3)</f>
        <v>0</v>
      </c>
      <c r="J573">
        <f>SUMIFS('EIA-860'!$F:$F,'EIA-860'!$B:$B,Capacity!$B573,'EIA-860'!$J:$J,Capacity!J$6,'EIA-860'!$K:$K,Capacity!$C$3)</f>
        <v>0</v>
      </c>
      <c r="K573">
        <f>SUMIFS('EIA-860'!$F:$F,'EIA-860'!$B:$B,Capacity!$B573,'EIA-860'!$J:$J,Capacity!K$6,'EIA-860'!$K:$K,Capacity!$C$3)</f>
        <v>0</v>
      </c>
      <c r="L573">
        <f>SUMIFS('EIA-860'!$F:$F,'EIA-860'!$B:$B,Capacity!$B573,'EIA-860'!$J:$J,Capacity!L$6,'EIA-860'!$K:$K,Capacity!$C$3)</f>
        <v>0</v>
      </c>
      <c r="M573">
        <f>SUMIFS('EIA-860'!$F:$F,'EIA-860'!$B:$B,Capacity!$B573,'EIA-860'!$J:$J,Capacity!M$6,'EIA-860'!$K:$K,Capacity!$C$3)</f>
        <v>0</v>
      </c>
      <c r="N573">
        <f>SUMIFS('EIA-860'!$F:$F,'EIA-860'!$B:$B,Capacity!$B573,'EIA-860'!$J:$J,Capacity!N$6,'EIA-860'!$K:$K,Capacity!$C$3)</f>
        <v>0</v>
      </c>
      <c r="O573">
        <f>SUMIFS('EIA-860'!$F:$F,'EIA-860'!$B:$B,Capacity!$B573,'EIA-860'!$J:$J,Capacity!O$6,'EIA-860'!$K:$K,Capacity!$C$3)</f>
        <v>0</v>
      </c>
      <c r="P573">
        <f>SUMIFS('EIA-860'!$F:$F,'EIA-860'!$B:$B,Capacity!$B573,'EIA-860'!$J:$J,Capacity!P$6,'EIA-860'!$K:$K,Capacity!$C$3)</f>
        <v>0</v>
      </c>
      <c r="Q573">
        <f>SUMIFS('EIA-860'!$F:$F,'EIA-860'!$B:$B,Capacity!$B573,'EIA-860'!$J:$J,Capacity!Q$6,'EIA-860'!$K:$K,Capacity!$C$3)</f>
        <v>0</v>
      </c>
    </row>
    <row r="574" spans="2:17" x14ac:dyDescent="0.25">
      <c r="B574" s="154">
        <v>1153</v>
      </c>
      <c r="C574">
        <f>SUMIFS('EIA-860'!$F:$F,'EIA-860'!$B:$B,Capacity!$B574,'EIA-860'!$J:$J,Capacity!C$6,'EIA-860'!$K:$K,Capacity!$C$3)</f>
        <v>0</v>
      </c>
      <c r="D574">
        <f>SUMIFS('EIA-860'!$F:$F,'EIA-860'!$B:$B,Capacity!$B574,'EIA-860'!$J:$J,Capacity!D$6,'EIA-860'!$K:$K,Capacity!$C$3)</f>
        <v>0</v>
      </c>
      <c r="E574">
        <f>SUMIFS('EIA-860'!$F:$F,'EIA-860'!$B:$B,Capacity!$B574,'EIA-860'!$J:$J,Capacity!E$6,'EIA-860'!$K:$K,Capacity!$C$3)</f>
        <v>0</v>
      </c>
      <c r="F574">
        <f>SUMIFS('EIA-860'!$F:$F,'EIA-860'!$B:$B,Capacity!$B574,'EIA-860'!$J:$J,Capacity!F$6,'EIA-860'!$K:$K,Capacity!$C$3)</f>
        <v>0</v>
      </c>
      <c r="G574">
        <f>SUMIFS('EIA-860'!$F:$F,'EIA-860'!$B:$B,Capacity!$B574,'EIA-860'!$J:$J,Capacity!G$6,'EIA-860'!$K:$K,Capacity!$C$3)</f>
        <v>4</v>
      </c>
      <c r="H574">
        <f>SUMIFS('EIA-860'!$F:$F,'EIA-860'!$B:$B,Capacity!$B574,'EIA-860'!$J:$J,Capacity!H$6,'EIA-860'!$K:$K,Capacity!$C$3)</f>
        <v>0</v>
      </c>
      <c r="I574">
        <f>SUMIFS('EIA-860'!$F:$F,'EIA-860'!$B:$B,Capacity!$B574,'EIA-860'!$J:$J,Capacity!I$6,'EIA-860'!$K:$K,Capacity!$C$3)</f>
        <v>0</v>
      </c>
      <c r="J574">
        <f>SUMIFS('EIA-860'!$F:$F,'EIA-860'!$B:$B,Capacity!$B574,'EIA-860'!$J:$J,Capacity!J$6,'EIA-860'!$K:$K,Capacity!$C$3)</f>
        <v>0</v>
      </c>
      <c r="K574">
        <f>SUMIFS('EIA-860'!$F:$F,'EIA-860'!$B:$B,Capacity!$B574,'EIA-860'!$J:$J,Capacity!K$6,'EIA-860'!$K:$K,Capacity!$C$3)</f>
        <v>0</v>
      </c>
      <c r="L574">
        <f>SUMIFS('EIA-860'!$F:$F,'EIA-860'!$B:$B,Capacity!$B574,'EIA-860'!$J:$J,Capacity!L$6,'EIA-860'!$K:$K,Capacity!$C$3)</f>
        <v>0</v>
      </c>
      <c r="M574">
        <f>SUMIFS('EIA-860'!$F:$F,'EIA-860'!$B:$B,Capacity!$B574,'EIA-860'!$J:$J,Capacity!M$6,'EIA-860'!$K:$K,Capacity!$C$3)</f>
        <v>0</v>
      </c>
      <c r="N574">
        <f>SUMIFS('EIA-860'!$F:$F,'EIA-860'!$B:$B,Capacity!$B574,'EIA-860'!$J:$J,Capacity!N$6,'EIA-860'!$K:$K,Capacity!$C$3)</f>
        <v>0</v>
      </c>
      <c r="O574">
        <f>SUMIFS('EIA-860'!$F:$F,'EIA-860'!$B:$B,Capacity!$B574,'EIA-860'!$J:$J,Capacity!O$6,'EIA-860'!$K:$K,Capacity!$C$3)</f>
        <v>0</v>
      </c>
      <c r="P574">
        <f>SUMIFS('EIA-860'!$F:$F,'EIA-860'!$B:$B,Capacity!$B574,'EIA-860'!$J:$J,Capacity!P$6,'EIA-860'!$K:$K,Capacity!$C$3)</f>
        <v>0</v>
      </c>
      <c r="Q574">
        <f>SUMIFS('EIA-860'!$F:$F,'EIA-860'!$B:$B,Capacity!$B574,'EIA-860'!$J:$J,Capacity!Q$6,'EIA-860'!$K:$K,Capacity!$C$3)</f>
        <v>0</v>
      </c>
    </row>
    <row r="575" spans="2:17" x14ac:dyDescent="0.25">
      <c r="B575" s="154">
        <v>1154</v>
      </c>
      <c r="C575">
        <f>SUMIFS('EIA-860'!$F:$F,'EIA-860'!$B:$B,Capacity!$B575,'EIA-860'!$J:$J,Capacity!C$6,'EIA-860'!$K:$K,Capacity!$C$3)</f>
        <v>0</v>
      </c>
      <c r="D575">
        <f>SUMIFS('EIA-860'!$F:$F,'EIA-860'!$B:$B,Capacity!$B575,'EIA-860'!$J:$J,Capacity!D$6,'EIA-860'!$K:$K,Capacity!$C$3)</f>
        <v>0</v>
      </c>
      <c r="E575">
        <f>SUMIFS('EIA-860'!$F:$F,'EIA-860'!$B:$B,Capacity!$B575,'EIA-860'!$J:$J,Capacity!E$6,'EIA-860'!$K:$K,Capacity!$C$3)</f>
        <v>0</v>
      </c>
      <c r="F575">
        <f>SUMIFS('EIA-860'!$F:$F,'EIA-860'!$B:$B,Capacity!$B575,'EIA-860'!$J:$J,Capacity!F$6,'EIA-860'!$K:$K,Capacity!$C$3)</f>
        <v>0</v>
      </c>
      <c r="G575">
        <f>SUMIFS('EIA-860'!$F:$F,'EIA-860'!$B:$B,Capacity!$B575,'EIA-860'!$J:$J,Capacity!G$6,'EIA-860'!$K:$K,Capacity!$C$3)</f>
        <v>17.7</v>
      </c>
      <c r="H575">
        <f>SUMIFS('EIA-860'!$F:$F,'EIA-860'!$B:$B,Capacity!$B575,'EIA-860'!$J:$J,Capacity!H$6,'EIA-860'!$K:$K,Capacity!$C$3)</f>
        <v>0</v>
      </c>
      <c r="I575">
        <f>SUMIFS('EIA-860'!$F:$F,'EIA-860'!$B:$B,Capacity!$B575,'EIA-860'!$J:$J,Capacity!I$6,'EIA-860'!$K:$K,Capacity!$C$3)</f>
        <v>0</v>
      </c>
      <c r="J575">
        <f>SUMIFS('EIA-860'!$F:$F,'EIA-860'!$B:$B,Capacity!$B575,'EIA-860'!$J:$J,Capacity!J$6,'EIA-860'!$K:$K,Capacity!$C$3)</f>
        <v>0</v>
      </c>
      <c r="K575">
        <f>SUMIFS('EIA-860'!$F:$F,'EIA-860'!$B:$B,Capacity!$B575,'EIA-860'!$J:$J,Capacity!K$6,'EIA-860'!$K:$K,Capacity!$C$3)</f>
        <v>0</v>
      </c>
      <c r="L575">
        <f>SUMIFS('EIA-860'!$F:$F,'EIA-860'!$B:$B,Capacity!$B575,'EIA-860'!$J:$J,Capacity!L$6,'EIA-860'!$K:$K,Capacity!$C$3)</f>
        <v>0</v>
      </c>
      <c r="M575">
        <f>SUMIFS('EIA-860'!$F:$F,'EIA-860'!$B:$B,Capacity!$B575,'EIA-860'!$J:$J,Capacity!M$6,'EIA-860'!$K:$K,Capacity!$C$3)</f>
        <v>0</v>
      </c>
      <c r="N575">
        <f>SUMIFS('EIA-860'!$F:$F,'EIA-860'!$B:$B,Capacity!$B575,'EIA-860'!$J:$J,Capacity!N$6,'EIA-860'!$K:$K,Capacity!$C$3)</f>
        <v>0</v>
      </c>
      <c r="O575">
        <f>SUMIFS('EIA-860'!$F:$F,'EIA-860'!$B:$B,Capacity!$B575,'EIA-860'!$J:$J,Capacity!O$6,'EIA-860'!$K:$K,Capacity!$C$3)</f>
        <v>0</v>
      </c>
      <c r="P575">
        <f>SUMIFS('EIA-860'!$F:$F,'EIA-860'!$B:$B,Capacity!$B575,'EIA-860'!$J:$J,Capacity!P$6,'EIA-860'!$K:$K,Capacity!$C$3)</f>
        <v>0</v>
      </c>
      <c r="Q575">
        <f>SUMIFS('EIA-860'!$F:$F,'EIA-860'!$B:$B,Capacity!$B575,'EIA-860'!$J:$J,Capacity!Q$6,'EIA-860'!$K:$K,Capacity!$C$3)</f>
        <v>0</v>
      </c>
    </row>
    <row r="576" spans="2:17" x14ac:dyDescent="0.25">
      <c r="B576" s="154">
        <v>1155</v>
      </c>
      <c r="C576">
        <f>SUMIFS('EIA-860'!$F:$F,'EIA-860'!$B:$B,Capacity!$B576,'EIA-860'!$J:$J,Capacity!C$6,'EIA-860'!$K:$K,Capacity!$C$3)</f>
        <v>0</v>
      </c>
      <c r="D576">
        <f>SUMIFS('EIA-860'!$F:$F,'EIA-860'!$B:$B,Capacity!$B576,'EIA-860'!$J:$J,Capacity!D$6,'EIA-860'!$K:$K,Capacity!$C$3)</f>
        <v>0</v>
      </c>
      <c r="E576">
        <f>SUMIFS('EIA-860'!$F:$F,'EIA-860'!$B:$B,Capacity!$B576,'EIA-860'!$J:$J,Capacity!E$6,'EIA-860'!$K:$K,Capacity!$C$3)</f>
        <v>0</v>
      </c>
      <c r="F576">
        <f>SUMIFS('EIA-860'!$F:$F,'EIA-860'!$B:$B,Capacity!$B576,'EIA-860'!$J:$J,Capacity!F$6,'EIA-860'!$K:$K,Capacity!$C$3)</f>
        <v>0</v>
      </c>
      <c r="G576">
        <f>SUMIFS('EIA-860'!$F:$F,'EIA-860'!$B:$B,Capacity!$B576,'EIA-860'!$J:$J,Capacity!G$6,'EIA-860'!$K:$K,Capacity!$C$3)</f>
        <v>10</v>
      </c>
      <c r="H576">
        <f>SUMIFS('EIA-860'!$F:$F,'EIA-860'!$B:$B,Capacity!$B576,'EIA-860'!$J:$J,Capacity!H$6,'EIA-860'!$K:$K,Capacity!$C$3)</f>
        <v>0</v>
      </c>
      <c r="I576">
        <f>SUMIFS('EIA-860'!$F:$F,'EIA-860'!$B:$B,Capacity!$B576,'EIA-860'!$J:$J,Capacity!I$6,'EIA-860'!$K:$K,Capacity!$C$3)</f>
        <v>0</v>
      </c>
      <c r="J576">
        <f>SUMIFS('EIA-860'!$F:$F,'EIA-860'!$B:$B,Capacity!$B576,'EIA-860'!$J:$J,Capacity!J$6,'EIA-860'!$K:$K,Capacity!$C$3)</f>
        <v>0</v>
      </c>
      <c r="K576">
        <f>SUMIFS('EIA-860'!$F:$F,'EIA-860'!$B:$B,Capacity!$B576,'EIA-860'!$J:$J,Capacity!K$6,'EIA-860'!$K:$K,Capacity!$C$3)</f>
        <v>0</v>
      </c>
      <c r="L576">
        <f>SUMIFS('EIA-860'!$F:$F,'EIA-860'!$B:$B,Capacity!$B576,'EIA-860'!$J:$J,Capacity!L$6,'EIA-860'!$K:$K,Capacity!$C$3)</f>
        <v>0</v>
      </c>
      <c r="M576">
        <f>SUMIFS('EIA-860'!$F:$F,'EIA-860'!$B:$B,Capacity!$B576,'EIA-860'!$J:$J,Capacity!M$6,'EIA-860'!$K:$K,Capacity!$C$3)</f>
        <v>0</v>
      </c>
      <c r="N576">
        <f>SUMIFS('EIA-860'!$F:$F,'EIA-860'!$B:$B,Capacity!$B576,'EIA-860'!$J:$J,Capacity!N$6,'EIA-860'!$K:$K,Capacity!$C$3)</f>
        <v>0</v>
      </c>
      <c r="O576">
        <f>SUMIFS('EIA-860'!$F:$F,'EIA-860'!$B:$B,Capacity!$B576,'EIA-860'!$J:$J,Capacity!O$6,'EIA-860'!$K:$K,Capacity!$C$3)</f>
        <v>0</v>
      </c>
      <c r="P576">
        <f>SUMIFS('EIA-860'!$F:$F,'EIA-860'!$B:$B,Capacity!$B576,'EIA-860'!$J:$J,Capacity!P$6,'EIA-860'!$K:$K,Capacity!$C$3)</f>
        <v>0</v>
      </c>
      <c r="Q576">
        <f>SUMIFS('EIA-860'!$F:$F,'EIA-860'!$B:$B,Capacity!$B576,'EIA-860'!$J:$J,Capacity!Q$6,'EIA-860'!$K:$K,Capacity!$C$3)</f>
        <v>0</v>
      </c>
    </row>
    <row r="577" spans="2:17" x14ac:dyDescent="0.25">
      <c r="B577" s="154">
        <v>1156</v>
      </c>
      <c r="C577">
        <f>SUMIFS('EIA-860'!$F:$F,'EIA-860'!$B:$B,Capacity!$B577,'EIA-860'!$J:$J,Capacity!C$6,'EIA-860'!$K:$K,Capacity!$C$3)</f>
        <v>0</v>
      </c>
      <c r="D577">
        <f>SUMIFS('EIA-860'!$F:$F,'EIA-860'!$B:$B,Capacity!$B577,'EIA-860'!$J:$J,Capacity!D$6,'EIA-860'!$K:$K,Capacity!$C$3)</f>
        <v>0</v>
      </c>
      <c r="E577">
        <f>SUMIFS('EIA-860'!$F:$F,'EIA-860'!$B:$B,Capacity!$B577,'EIA-860'!$J:$J,Capacity!E$6,'EIA-860'!$K:$K,Capacity!$C$3)</f>
        <v>0</v>
      </c>
      <c r="F577">
        <f>SUMIFS('EIA-860'!$F:$F,'EIA-860'!$B:$B,Capacity!$B577,'EIA-860'!$J:$J,Capacity!F$6,'EIA-860'!$K:$K,Capacity!$C$3)</f>
        <v>0</v>
      </c>
      <c r="G577">
        <f>SUMIFS('EIA-860'!$F:$F,'EIA-860'!$B:$B,Capacity!$B577,'EIA-860'!$J:$J,Capacity!G$6,'EIA-860'!$K:$K,Capacity!$C$3)</f>
        <v>5.4</v>
      </c>
      <c r="H577">
        <f>SUMIFS('EIA-860'!$F:$F,'EIA-860'!$B:$B,Capacity!$B577,'EIA-860'!$J:$J,Capacity!H$6,'EIA-860'!$K:$K,Capacity!$C$3)</f>
        <v>0</v>
      </c>
      <c r="I577">
        <f>SUMIFS('EIA-860'!$F:$F,'EIA-860'!$B:$B,Capacity!$B577,'EIA-860'!$J:$J,Capacity!I$6,'EIA-860'!$K:$K,Capacity!$C$3)</f>
        <v>0</v>
      </c>
      <c r="J577">
        <f>SUMIFS('EIA-860'!$F:$F,'EIA-860'!$B:$B,Capacity!$B577,'EIA-860'!$J:$J,Capacity!J$6,'EIA-860'!$K:$K,Capacity!$C$3)</f>
        <v>0</v>
      </c>
      <c r="K577">
        <f>SUMIFS('EIA-860'!$F:$F,'EIA-860'!$B:$B,Capacity!$B577,'EIA-860'!$J:$J,Capacity!K$6,'EIA-860'!$K:$K,Capacity!$C$3)</f>
        <v>0</v>
      </c>
      <c r="L577">
        <f>SUMIFS('EIA-860'!$F:$F,'EIA-860'!$B:$B,Capacity!$B577,'EIA-860'!$J:$J,Capacity!L$6,'EIA-860'!$K:$K,Capacity!$C$3)</f>
        <v>0</v>
      </c>
      <c r="M577">
        <f>SUMIFS('EIA-860'!$F:$F,'EIA-860'!$B:$B,Capacity!$B577,'EIA-860'!$J:$J,Capacity!M$6,'EIA-860'!$K:$K,Capacity!$C$3)</f>
        <v>0</v>
      </c>
      <c r="N577">
        <f>SUMIFS('EIA-860'!$F:$F,'EIA-860'!$B:$B,Capacity!$B577,'EIA-860'!$J:$J,Capacity!N$6,'EIA-860'!$K:$K,Capacity!$C$3)</f>
        <v>0</v>
      </c>
      <c r="O577">
        <f>SUMIFS('EIA-860'!$F:$F,'EIA-860'!$B:$B,Capacity!$B577,'EIA-860'!$J:$J,Capacity!O$6,'EIA-860'!$K:$K,Capacity!$C$3)</f>
        <v>0</v>
      </c>
      <c r="P577">
        <f>SUMIFS('EIA-860'!$F:$F,'EIA-860'!$B:$B,Capacity!$B577,'EIA-860'!$J:$J,Capacity!P$6,'EIA-860'!$K:$K,Capacity!$C$3)</f>
        <v>0</v>
      </c>
      <c r="Q577">
        <f>SUMIFS('EIA-860'!$F:$F,'EIA-860'!$B:$B,Capacity!$B577,'EIA-860'!$J:$J,Capacity!Q$6,'EIA-860'!$K:$K,Capacity!$C$3)</f>
        <v>0</v>
      </c>
    </row>
    <row r="578" spans="2:17" x14ac:dyDescent="0.25">
      <c r="B578" s="154">
        <v>1157</v>
      </c>
      <c r="C578">
        <f>SUMIFS('EIA-860'!$F:$F,'EIA-860'!$B:$B,Capacity!$B578,'EIA-860'!$J:$J,Capacity!C$6,'EIA-860'!$K:$K,Capacity!$C$3)</f>
        <v>0</v>
      </c>
      <c r="D578">
        <f>SUMIFS('EIA-860'!$F:$F,'EIA-860'!$B:$B,Capacity!$B578,'EIA-860'!$J:$J,Capacity!D$6,'EIA-860'!$K:$K,Capacity!$C$3)</f>
        <v>0</v>
      </c>
      <c r="E578">
        <f>SUMIFS('EIA-860'!$F:$F,'EIA-860'!$B:$B,Capacity!$B578,'EIA-860'!$J:$J,Capacity!E$6,'EIA-860'!$K:$K,Capacity!$C$3)</f>
        <v>0</v>
      </c>
      <c r="F578">
        <f>SUMIFS('EIA-860'!$F:$F,'EIA-860'!$B:$B,Capacity!$B578,'EIA-860'!$J:$J,Capacity!F$6,'EIA-860'!$K:$K,Capacity!$C$3)</f>
        <v>0</v>
      </c>
      <c r="G578">
        <f>SUMIFS('EIA-860'!$F:$F,'EIA-860'!$B:$B,Capacity!$B578,'EIA-860'!$J:$J,Capacity!G$6,'EIA-860'!$K:$K,Capacity!$C$3)</f>
        <v>8.3000000000000007</v>
      </c>
      <c r="H578">
        <f>SUMIFS('EIA-860'!$F:$F,'EIA-860'!$B:$B,Capacity!$B578,'EIA-860'!$J:$J,Capacity!H$6,'EIA-860'!$K:$K,Capacity!$C$3)</f>
        <v>0</v>
      </c>
      <c r="I578">
        <f>SUMIFS('EIA-860'!$F:$F,'EIA-860'!$B:$B,Capacity!$B578,'EIA-860'!$J:$J,Capacity!I$6,'EIA-860'!$K:$K,Capacity!$C$3)</f>
        <v>0</v>
      </c>
      <c r="J578">
        <f>SUMIFS('EIA-860'!$F:$F,'EIA-860'!$B:$B,Capacity!$B578,'EIA-860'!$J:$J,Capacity!J$6,'EIA-860'!$K:$K,Capacity!$C$3)</f>
        <v>0</v>
      </c>
      <c r="K578">
        <f>SUMIFS('EIA-860'!$F:$F,'EIA-860'!$B:$B,Capacity!$B578,'EIA-860'!$J:$J,Capacity!K$6,'EIA-860'!$K:$K,Capacity!$C$3)</f>
        <v>0</v>
      </c>
      <c r="L578">
        <f>SUMIFS('EIA-860'!$F:$F,'EIA-860'!$B:$B,Capacity!$B578,'EIA-860'!$J:$J,Capacity!L$6,'EIA-860'!$K:$K,Capacity!$C$3)</f>
        <v>0</v>
      </c>
      <c r="M578">
        <f>SUMIFS('EIA-860'!$F:$F,'EIA-860'!$B:$B,Capacity!$B578,'EIA-860'!$J:$J,Capacity!M$6,'EIA-860'!$K:$K,Capacity!$C$3)</f>
        <v>0</v>
      </c>
      <c r="N578">
        <f>SUMIFS('EIA-860'!$F:$F,'EIA-860'!$B:$B,Capacity!$B578,'EIA-860'!$J:$J,Capacity!N$6,'EIA-860'!$K:$K,Capacity!$C$3)</f>
        <v>0</v>
      </c>
      <c r="O578">
        <f>SUMIFS('EIA-860'!$F:$F,'EIA-860'!$B:$B,Capacity!$B578,'EIA-860'!$J:$J,Capacity!O$6,'EIA-860'!$K:$K,Capacity!$C$3)</f>
        <v>0</v>
      </c>
      <c r="P578">
        <f>SUMIFS('EIA-860'!$F:$F,'EIA-860'!$B:$B,Capacity!$B578,'EIA-860'!$J:$J,Capacity!P$6,'EIA-860'!$K:$K,Capacity!$C$3)</f>
        <v>0</v>
      </c>
      <c r="Q578">
        <f>SUMIFS('EIA-860'!$F:$F,'EIA-860'!$B:$B,Capacity!$B578,'EIA-860'!$J:$J,Capacity!Q$6,'EIA-860'!$K:$K,Capacity!$C$3)</f>
        <v>0</v>
      </c>
    </row>
    <row r="579" spans="2:17" x14ac:dyDescent="0.25">
      <c r="B579" s="154">
        <v>1158</v>
      </c>
      <c r="C579">
        <f>SUMIFS('EIA-860'!$F:$F,'EIA-860'!$B:$B,Capacity!$B579,'EIA-860'!$J:$J,Capacity!C$6,'EIA-860'!$K:$K,Capacity!$C$3)</f>
        <v>0</v>
      </c>
      <c r="D579">
        <f>SUMIFS('EIA-860'!$F:$F,'EIA-860'!$B:$B,Capacity!$B579,'EIA-860'!$J:$J,Capacity!D$6,'EIA-860'!$K:$K,Capacity!$C$3)</f>
        <v>0</v>
      </c>
      <c r="E579">
        <f>SUMIFS('EIA-860'!$F:$F,'EIA-860'!$B:$B,Capacity!$B579,'EIA-860'!$J:$J,Capacity!E$6,'EIA-860'!$K:$K,Capacity!$C$3)</f>
        <v>0</v>
      </c>
      <c r="F579">
        <f>SUMIFS('EIA-860'!$F:$F,'EIA-860'!$B:$B,Capacity!$B579,'EIA-860'!$J:$J,Capacity!F$6,'EIA-860'!$K:$K,Capacity!$C$3)</f>
        <v>0</v>
      </c>
      <c r="G579">
        <f>SUMIFS('EIA-860'!$F:$F,'EIA-860'!$B:$B,Capacity!$B579,'EIA-860'!$J:$J,Capacity!G$6,'EIA-860'!$K:$K,Capacity!$C$3)</f>
        <v>5.8</v>
      </c>
      <c r="H579">
        <f>SUMIFS('EIA-860'!$F:$F,'EIA-860'!$B:$B,Capacity!$B579,'EIA-860'!$J:$J,Capacity!H$6,'EIA-860'!$K:$K,Capacity!$C$3)</f>
        <v>0</v>
      </c>
      <c r="I579">
        <f>SUMIFS('EIA-860'!$F:$F,'EIA-860'!$B:$B,Capacity!$B579,'EIA-860'!$J:$J,Capacity!I$6,'EIA-860'!$K:$K,Capacity!$C$3)</f>
        <v>0</v>
      </c>
      <c r="J579">
        <f>SUMIFS('EIA-860'!$F:$F,'EIA-860'!$B:$B,Capacity!$B579,'EIA-860'!$J:$J,Capacity!J$6,'EIA-860'!$K:$K,Capacity!$C$3)</f>
        <v>0</v>
      </c>
      <c r="K579">
        <f>SUMIFS('EIA-860'!$F:$F,'EIA-860'!$B:$B,Capacity!$B579,'EIA-860'!$J:$J,Capacity!K$6,'EIA-860'!$K:$K,Capacity!$C$3)</f>
        <v>0</v>
      </c>
      <c r="L579">
        <f>SUMIFS('EIA-860'!$F:$F,'EIA-860'!$B:$B,Capacity!$B579,'EIA-860'!$J:$J,Capacity!L$6,'EIA-860'!$K:$K,Capacity!$C$3)</f>
        <v>0</v>
      </c>
      <c r="M579">
        <f>SUMIFS('EIA-860'!$F:$F,'EIA-860'!$B:$B,Capacity!$B579,'EIA-860'!$J:$J,Capacity!M$6,'EIA-860'!$K:$K,Capacity!$C$3)</f>
        <v>0</v>
      </c>
      <c r="N579">
        <f>SUMIFS('EIA-860'!$F:$F,'EIA-860'!$B:$B,Capacity!$B579,'EIA-860'!$J:$J,Capacity!N$6,'EIA-860'!$K:$K,Capacity!$C$3)</f>
        <v>0</v>
      </c>
      <c r="O579">
        <f>SUMIFS('EIA-860'!$F:$F,'EIA-860'!$B:$B,Capacity!$B579,'EIA-860'!$J:$J,Capacity!O$6,'EIA-860'!$K:$K,Capacity!$C$3)</f>
        <v>0</v>
      </c>
      <c r="P579">
        <f>SUMIFS('EIA-860'!$F:$F,'EIA-860'!$B:$B,Capacity!$B579,'EIA-860'!$J:$J,Capacity!P$6,'EIA-860'!$K:$K,Capacity!$C$3)</f>
        <v>0</v>
      </c>
      <c r="Q579">
        <f>SUMIFS('EIA-860'!$F:$F,'EIA-860'!$B:$B,Capacity!$B579,'EIA-860'!$J:$J,Capacity!Q$6,'EIA-860'!$K:$K,Capacity!$C$3)</f>
        <v>0</v>
      </c>
    </row>
    <row r="580" spans="2:17" x14ac:dyDescent="0.25">
      <c r="B580" s="154">
        <v>1160</v>
      </c>
      <c r="C580">
        <f>SUMIFS('EIA-860'!$F:$F,'EIA-860'!$B:$B,Capacity!$B580,'EIA-860'!$J:$J,Capacity!C$6,'EIA-860'!$K:$K,Capacity!$C$3)</f>
        <v>0</v>
      </c>
      <c r="D580">
        <f>SUMIFS('EIA-860'!$F:$F,'EIA-860'!$B:$B,Capacity!$B580,'EIA-860'!$J:$J,Capacity!D$6,'EIA-860'!$K:$K,Capacity!$C$3)</f>
        <v>0</v>
      </c>
      <c r="E580">
        <f>SUMIFS('EIA-860'!$F:$F,'EIA-860'!$B:$B,Capacity!$B580,'EIA-860'!$J:$J,Capacity!E$6,'EIA-860'!$K:$K,Capacity!$C$3)</f>
        <v>0</v>
      </c>
      <c r="F580">
        <f>SUMIFS('EIA-860'!$F:$F,'EIA-860'!$B:$B,Capacity!$B580,'EIA-860'!$J:$J,Capacity!F$6,'EIA-860'!$K:$K,Capacity!$C$3)</f>
        <v>0</v>
      </c>
      <c r="G580">
        <f>SUMIFS('EIA-860'!$F:$F,'EIA-860'!$B:$B,Capacity!$B580,'EIA-860'!$J:$J,Capacity!G$6,'EIA-860'!$K:$K,Capacity!$C$3)</f>
        <v>7.8999999999999995</v>
      </c>
      <c r="H580">
        <f>SUMIFS('EIA-860'!$F:$F,'EIA-860'!$B:$B,Capacity!$B580,'EIA-860'!$J:$J,Capacity!H$6,'EIA-860'!$K:$K,Capacity!$C$3)</f>
        <v>0</v>
      </c>
      <c r="I580">
        <f>SUMIFS('EIA-860'!$F:$F,'EIA-860'!$B:$B,Capacity!$B580,'EIA-860'!$J:$J,Capacity!I$6,'EIA-860'!$K:$K,Capacity!$C$3)</f>
        <v>0</v>
      </c>
      <c r="J580">
        <f>SUMIFS('EIA-860'!$F:$F,'EIA-860'!$B:$B,Capacity!$B580,'EIA-860'!$J:$J,Capacity!J$6,'EIA-860'!$K:$K,Capacity!$C$3)</f>
        <v>0</v>
      </c>
      <c r="K580">
        <f>SUMIFS('EIA-860'!$F:$F,'EIA-860'!$B:$B,Capacity!$B580,'EIA-860'!$J:$J,Capacity!K$6,'EIA-860'!$K:$K,Capacity!$C$3)</f>
        <v>0</v>
      </c>
      <c r="L580">
        <f>SUMIFS('EIA-860'!$F:$F,'EIA-860'!$B:$B,Capacity!$B580,'EIA-860'!$J:$J,Capacity!L$6,'EIA-860'!$K:$K,Capacity!$C$3)</f>
        <v>0</v>
      </c>
      <c r="M580">
        <f>SUMIFS('EIA-860'!$F:$F,'EIA-860'!$B:$B,Capacity!$B580,'EIA-860'!$J:$J,Capacity!M$6,'EIA-860'!$K:$K,Capacity!$C$3)</f>
        <v>0</v>
      </c>
      <c r="N580">
        <f>SUMIFS('EIA-860'!$F:$F,'EIA-860'!$B:$B,Capacity!$B580,'EIA-860'!$J:$J,Capacity!N$6,'EIA-860'!$K:$K,Capacity!$C$3)</f>
        <v>0</v>
      </c>
      <c r="O580">
        <f>SUMIFS('EIA-860'!$F:$F,'EIA-860'!$B:$B,Capacity!$B580,'EIA-860'!$J:$J,Capacity!O$6,'EIA-860'!$K:$K,Capacity!$C$3)</f>
        <v>0</v>
      </c>
      <c r="P580">
        <f>SUMIFS('EIA-860'!$F:$F,'EIA-860'!$B:$B,Capacity!$B580,'EIA-860'!$J:$J,Capacity!P$6,'EIA-860'!$K:$K,Capacity!$C$3)</f>
        <v>0</v>
      </c>
      <c r="Q580">
        <f>SUMIFS('EIA-860'!$F:$F,'EIA-860'!$B:$B,Capacity!$B580,'EIA-860'!$J:$J,Capacity!Q$6,'EIA-860'!$K:$K,Capacity!$C$3)</f>
        <v>0</v>
      </c>
    </row>
    <row r="581" spans="2:17" x14ac:dyDescent="0.25">
      <c r="B581" s="154">
        <v>1162</v>
      </c>
      <c r="C581">
        <f>SUMIFS('EIA-860'!$F:$F,'EIA-860'!$B:$B,Capacity!$B581,'EIA-860'!$J:$J,Capacity!C$6,'EIA-860'!$K:$K,Capacity!$C$3)</f>
        <v>0</v>
      </c>
      <c r="D581">
        <f>SUMIFS('EIA-860'!$F:$F,'EIA-860'!$B:$B,Capacity!$B581,'EIA-860'!$J:$J,Capacity!D$6,'EIA-860'!$K:$K,Capacity!$C$3)</f>
        <v>16.899999999999999</v>
      </c>
      <c r="E581">
        <f>SUMIFS('EIA-860'!$F:$F,'EIA-860'!$B:$B,Capacity!$B581,'EIA-860'!$J:$J,Capacity!E$6,'EIA-860'!$K:$K,Capacity!$C$3)</f>
        <v>0</v>
      </c>
      <c r="F581">
        <f>SUMIFS('EIA-860'!$F:$F,'EIA-860'!$B:$B,Capacity!$B581,'EIA-860'!$J:$J,Capacity!F$6,'EIA-860'!$K:$K,Capacity!$C$3)</f>
        <v>0</v>
      </c>
      <c r="G581">
        <f>SUMIFS('EIA-860'!$F:$F,'EIA-860'!$B:$B,Capacity!$B581,'EIA-860'!$J:$J,Capacity!G$6,'EIA-860'!$K:$K,Capacity!$C$3)</f>
        <v>5.0999999999999996</v>
      </c>
      <c r="H581">
        <f>SUMIFS('EIA-860'!$F:$F,'EIA-860'!$B:$B,Capacity!$B581,'EIA-860'!$J:$J,Capacity!H$6,'EIA-860'!$K:$K,Capacity!$C$3)</f>
        <v>0</v>
      </c>
      <c r="I581">
        <f>SUMIFS('EIA-860'!$F:$F,'EIA-860'!$B:$B,Capacity!$B581,'EIA-860'!$J:$J,Capacity!I$6,'EIA-860'!$K:$K,Capacity!$C$3)</f>
        <v>0</v>
      </c>
      <c r="J581">
        <f>SUMIFS('EIA-860'!$F:$F,'EIA-860'!$B:$B,Capacity!$B581,'EIA-860'!$J:$J,Capacity!J$6,'EIA-860'!$K:$K,Capacity!$C$3)</f>
        <v>0</v>
      </c>
      <c r="K581">
        <f>SUMIFS('EIA-860'!$F:$F,'EIA-860'!$B:$B,Capacity!$B581,'EIA-860'!$J:$J,Capacity!K$6,'EIA-860'!$K:$K,Capacity!$C$3)</f>
        <v>0</v>
      </c>
      <c r="L581">
        <f>SUMIFS('EIA-860'!$F:$F,'EIA-860'!$B:$B,Capacity!$B581,'EIA-860'!$J:$J,Capacity!L$6,'EIA-860'!$K:$K,Capacity!$C$3)</f>
        <v>0</v>
      </c>
      <c r="M581">
        <f>SUMIFS('EIA-860'!$F:$F,'EIA-860'!$B:$B,Capacity!$B581,'EIA-860'!$J:$J,Capacity!M$6,'EIA-860'!$K:$K,Capacity!$C$3)</f>
        <v>0</v>
      </c>
      <c r="N581">
        <f>SUMIFS('EIA-860'!$F:$F,'EIA-860'!$B:$B,Capacity!$B581,'EIA-860'!$J:$J,Capacity!N$6,'EIA-860'!$K:$K,Capacity!$C$3)</f>
        <v>0</v>
      </c>
      <c r="O581">
        <f>SUMIFS('EIA-860'!$F:$F,'EIA-860'!$B:$B,Capacity!$B581,'EIA-860'!$J:$J,Capacity!O$6,'EIA-860'!$K:$K,Capacity!$C$3)</f>
        <v>0</v>
      </c>
      <c r="P581">
        <f>SUMIFS('EIA-860'!$F:$F,'EIA-860'!$B:$B,Capacity!$B581,'EIA-860'!$J:$J,Capacity!P$6,'EIA-860'!$K:$K,Capacity!$C$3)</f>
        <v>0</v>
      </c>
      <c r="Q581">
        <f>SUMIFS('EIA-860'!$F:$F,'EIA-860'!$B:$B,Capacity!$B581,'EIA-860'!$J:$J,Capacity!Q$6,'EIA-860'!$K:$K,Capacity!$C$3)</f>
        <v>0</v>
      </c>
    </row>
    <row r="582" spans="2:17" x14ac:dyDescent="0.25">
      <c r="B582" s="154">
        <v>1163</v>
      </c>
      <c r="C582">
        <f>SUMIFS('EIA-860'!$F:$F,'EIA-860'!$B:$B,Capacity!$B582,'EIA-860'!$J:$J,Capacity!C$6,'EIA-860'!$K:$K,Capacity!$C$3)</f>
        <v>0</v>
      </c>
      <c r="D582">
        <f>SUMIFS('EIA-860'!$F:$F,'EIA-860'!$B:$B,Capacity!$B582,'EIA-860'!$J:$J,Capacity!D$6,'EIA-860'!$K:$K,Capacity!$C$3)</f>
        <v>0</v>
      </c>
      <c r="E582">
        <f>SUMIFS('EIA-860'!$F:$F,'EIA-860'!$B:$B,Capacity!$B582,'EIA-860'!$J:$J,Capacity!E$6,'EIA-860'!$K:$K,Capacity!$C$3)</f>
        <v>0</v>
      </c>
      <c r="F582">
        <f>SUMIFS('EIA-860'!$F:$F,'EIA-860'!$B:$B,Capacity!$B582,'EIA-860'!$J:$J,Capacity!F$6,'EIA-860'!$K:$K,Capacity!$C$3)</f>
        <v>0</v>
      </c>
      <c r="G582">
        <f>SUMIFS('EIA-860'!$F:$F,'EIA-860'!$B:$B,Capacity!$B582,'EIA-860'!$J:$J,Capacity!G$6,'EIA-860'!$K:$K,Capacity!$C$3)</f>
        <v>1.5</v>
      </c>
      <c r="H582">
        <f>SUMIFS('EIA-860'!$F:$F,'EIA-860'!$B:$B,Capacity!$B582,'EIA-860'!$J:$J,Capacity!H$6,'EIA-860'!$K:$K,Capacity!$C$3)</f>
        <v>0</v>
      </c>
      <c r="I582">
        <f>SUMIFS('EIA-860'!$F:$F,'EIA-860'!$B:$B,Capacity!$B582,'EIA-860'!$J:$J,Capacity!I$6,'EIA-860'!$K:$K,Capacity!$C$3)</f>
        <v>0</v>
      </c>
      <c r="J582">
        <f>SUMIFS('EIA-860'!$F:$F,'EIA-860'!$B:$B,Capacity!$B582,'EIA-860'!$J:$J,Capacity!J$6,'EIA-860'!$K:$K,Capacity!$C$3)</f>
        <v>0</v>
      </c>
      <c r="K582">
        <f>SUMIFS('EIA-860'!$F:$F,'EIA-860'!$B:$B,Capacity!$B582,'EIA-860'!$J:$J,Capacity!K$6,'EIA-860'!$K:$K,Capacity!$C$3)</f>
        <v>0</v>
      </c>
      <c r="L582">
        <f>SUMIFS('EIA-860'!$F:$F,'EIA-860'!$B:$B,Capacity!$B582,'EIA-860'!$J:$J,Capacity!L$6,'EIA-860'!$K:$K,Capacity!$C$3)</f>
        <v>0</v>
      </c>
      <c r="M582">
        <f>SUMIFS('EIA-860'!$F:$F,'EIA-860'!$B:$B,Capacity!$B582,'EIA-860'!$J:$J,Capacity!M$6,'EIA-860'!$K:$K,Capacity!$C$3)</f>
        <v>0</v>
      </c>
      <c r="N582">
        <f>SUMIFS('EIA-860'!$F:$F,'EIA-860'!$B:$B,Capacity!$B582,'EIA-860'!$J:$J,Capacity!N$6,'EIA-860'!$K:$K,Capacity!$C$3)</f>
        <v>0</v>
      </c>
      <c r="O582">
        <f>SUMIFS('EIA-860'!$F:$F,'EIA-860'!$B:$B,Capacity!$B582,'EIA-860'!$J:$J,Capacity!O$6,'EIA-860'!$K:$K,Capacity!$C$3)</f>
        <v>0</v>
      </c>
      <c r="P582">
        <f>SUMIFS('EIA-860'!$F:$F,'EIA-860'!$B:$B,Capacity!$B582,'EIA-860'!$J:$J,Capacity!P$6,'EIA-860'!$K:$K,Capacity!$C$3)</f>
        <v>0</v>
      </c>
      <c r="Q582">
        <f>SUMIFS('EIA-860'!$F:$F,'EIA-860'!$B:$B,Capacity!$B582,'EIA-860'!$J:$J,Capacity!Q$6,'EIA-860'!$K:$K,Capacity!$C$3)</f>
        <v>0</v>
      </c>
    </row>
    <row r="583" spans="2:17" x14ac:dyDescent="0.25">
      <c r="B583" s="154">
        <v>1164</v>
      </c>
      <c r="C583">
        <f>SUMIFS('EIA-860'!$F:$F,'EIA-860'!$B:$B,Capacity!$B583,'EIA-860'!$J:$J,Capacity!C$6,'EIA-860'!$K:$K,Capacity!$C$3)</f>
        <v>0</v>
      </c>
      <c r="D583">
        <f>SUMIFS('EIA-860'!$F:$F,'EIA-860'!$B:$B,Capacity!$B583,'EIA-860'!$J:$J,Capacity!D$6,'EIA-860'!$K:$K,Capacity!$C$3)</f>
        <v>0</v>
      </c>
      <c r="E583">
        <f>SUMIFS('EIA-860'!$F:$F,'EIA-860'!$B:$B,Capacity!$B583,'EIA-860'!$J:$J,Capacity!E$6,'EIA-860'!$K:$K,Capacity!$C$3)</f>
        <v>0</v>
      </c>
      <c r="F583">
        <f>SUMIFS('EIA-860'!$F:$F,'EIA-860'!$B:$B,Capacity!$B583,'EIA-860'!$J:$J,Capacity!F$6,'EIA-860'!$K:$K,Capacity!$C$3)</f>
        <v>0</v>
      </c>
      <c r="G583">
        <f>SUMIFS('EIA-860'!$F:$F,'EIA-860'!$B:$B,Capacity!$B583,'EIA-860'!$J:$J,Capacity!G$6,'EIA-860'!$K:$K,Capacity!$C$3)</f>
        <v>6.5</v>
      </c>
      <c r="H583">
        <f>SUMIFS('EIA-860'!$F:$F,'EIA-860'!$B:$B,Capacity!$B583,'EIA-860'!$J:$J,Capacity!H$6,'EIA-860'!$K:$K,Capacity!$C$3)</f>
        <v>0</v>
      </c>
      <c r="I583">
        <f>SUMIFS('EIA-860'!$F:$F,'EIA-860'!$B:$B,Capacity!$B583,'EIA-860'!$J:$J,Capacity!I$6,'EIA-860'!$K:$K,Capacity!$C$3)</f>
        <v>0</v>
      </c>
      <c r="J583">
        <f>SUMIFS('EIA-860'!$F:$F,'EIA-860'!$B:$B,Capacity!$B583,'EIA-860'!$J:$J,Capacity!J$6,'EIA-860'!$K:$K,Capacity!$C$3)</f>
        <v>0</v>
      </c>
      <c r="K583">
        <f>SUMIFS('EIA-860'!$F:$F,'EIA-860'!$B:$B,Capacity!$B583,'EIA-860'!$J:$J,Capacity!K$6,'EIA-860'!$K:$K,Capacity!$C$3)</f>
        <v>0</v>
      </c>
      <c r="L583">
        <f>SUMIFS('EIA-860'!$F:$F,'EIA-860'!$B:$B,Capacity!$B583,'EIA-860'!$J:$J,Capacity!L$6,'EIA-860'!$K:$K,Capacity!$C$3)</f>
        <v>0</v>
      </c>
      <c r="M583">
        <f>SUMIFS('EIA-860'!$F:$F,'EIA-860'!$B:$B,Capacity!$B583,'EIA-860'!$J:$J,Capacity!M$6,'EIA-860'!$K:$K,Capacity!$C$3)</f>
        <v>0</v>
      </c>
      <c r="N583">
        <f>SUMIFS('EIA-860'!$F:$F,'EIA-860'!$B:$B,Capacity!$B583,'EIA-860'!$J:$J,Capacity!N$6,'EIA-860'!$K:$K,Capacity!$C$3)</f>
        <v>0</v>
      </c>
      <c r="O583">
        <f>SUMIFS('EIA-860'!$F:$F,'EIA-860'!$B:$B,Capacity!$B583,'EIA-860'!$J:$J,Capacity!O$6,'EIA-860'!$K:$K,Capacity!$C$3)</f>
        <v>0</v>
      </c>
      <c r="P583">
        <f>SUMIFS('EIA-860'!$F:$F,'EIA-860'!$B:$B,Capacity!$B583,'EIA-860'!$J:$J,Capacity!P$6,'EIA-860'!$K:$K,Capacity!$C$3)</f>
        <v>0</v>
      </c>
      <c r="Q583">
        <f>SUMIFS('EIA-860'!$F:$F,'EIA-860'!$B:$B,Capacity!$B583,'EIA-860'!$J:$J,Capacity!Q$6,'EIA-860'!$K:$K,Capacity!$C$3)</f>
        <v>0</v>
      </c>
    </row>
    <row r="584" spans="2:17" x14ac:dyDescent="0.25">
      <c r="B584" s="154">
        <v>1165</v>
      </c>
      <c r="C584">
        <f>SUMIFS('EIA-860'!$F:$F,'EIA-860'!$B:$B,Capacity!$B584,'EIA-860'!$J:$J,Capacity!C$6,'EIA-860'!$K:$K,Capacity!$C$3)</f>
        <v>0</v>
      </c>
      <c r="D584">
        <f>SUMIFS('EIA-860'!$F:$F,'EIA-860'!$B:$B,Capacity!$B584,'EIA-860'!$J:$J,Capacity!D$6,'EIA-860'!$K:$K,Capacity!$C$3)</f>
        <v>4.0999999999999996</v>
      </c>
      <c r="E584">
        <f>SUMIFS('EIA-860'!$F:$F,'EIA-860'!$B:$B,Capacity!$B584,'EIA-860'!$J:$J,Capacity!E$6,'EIA-860'!$K:$K,Capacity!$C$3)</f>
        <v>0</v>
      </c>
      <c r="F584">
        <f>SUMIFS('EIA-860'!$F:$F,'EIA-860'!$B:$B,Capacity!$B584,'EIA-860'!$J:$J,Capacity!F$6,'EIA-860'!$K:$K,Capacity!$C$3)</f>
        <v>0</v>
      </c>
      <c r="G584">
        <f>SUMIFS('EIA-860'!$F:$F,'EIA-860'!$B:$B,Capacity!$B584,'EIA-860'!$J:$J,Capacity!G$6,'EIA-860'!$K:$K,Capacity!$C$3)</f>
        <v>5.5</v>
      </c>
      <c r="H584">
        <f>SUMIFS('EIA-860'!$F:$F,'EIA-860'!$B:$B,Capacity!$B584,'EIA-860'!$J:$J,Capacity!H$6,'EIA-860'!$K:$K,Capacity!$C$3)</f>
        <v>0</v>
      </c>
      <c r="I584">
        <f>SUMIFS('EIA-860'!$F:$F,'EIA-860'!$B:$B,Capacity!$B584,'EIA-860'!$J:$J,Capacity!I$6,'EIA-860'!$K:$K,Capacity!$C$3)</f>
        <v>0</v>
      </c>
      <c r="J584">
        <f>SUMIFS('EIA-860'!$F:$F,'EIA-860'!$B:$B,Capacity!$B584,'EIA-860'!$J:$J,Capacity!J$6,'EIA-860'!$K:$K,Capacity!$C$3)</f>
        <v>0</v>
      </c>
      <c r="K584">
        <f>SUMIFS('EIA-860'!$F:$F,'EIA-860'!$B:$B,Capacity!$B584,'EIA-860'!$J:$J,Capacity!K$6,'EIA-860'!$K:$K,Capacity!$C$3)</f>
        <v>0</v>
      </c>
      <c r="L584">
        <f>SUMIFS('EIA-860'!$F:$F,'EIA-860'!$B:$B,Capacity!$B584,'EIA-860'!$J:$J,Capacity!L$6,'EIA-860'!$K:$K,Capacity!$C$3)</f>
        <v>0</v>
      </c>
      <c r="M584">
        <f>SUMIFS('EIA-860'!$F:$F,'EIA-860'!$B:$B,Capacity!$B584,'EIA-860'!$J:$J,Capacity!M$6,'EIA-860'!$K:$K,Capacity!$C$3)</f>
        <v>0</v>
      </c>
      <c r="N584">
        <f>SUMIFS('EIA-860'!$F:$F,'EIA-860'!$B:$B,Capacity!$B584,'EIA-860'!$J:$J,Capacity!N$6,'EIA-860'!$K:$K,Capacity!$C$3)</f>
        <v>0</v>
      </c>
      <c r="O584">
        <f>SUMIFS('EIA-860'!$F:$F,'EIA-860'!$B:$B,Capacity!$B584,'EIA-860'!$J:$J,Capacity!O$6,'EIA-860'!$K:$K,Capacity!$C$3)</f>
        <v>0</v>
      </c>
      <c r="P584">
        <f>SUMIFS('EIA-860'!$F:$F,'EIA-860'!$B:$B,Capacity!$B584,'EIA-860'!$J:$J,Capacity!P$6,'EIA-860'!$K:$K,Capacity!$C$3)</f>
        <v>0</v>
      </c>
      <c r="Q584">
        <f>SUMIFS('EIA-860'!$F:$F,'EIA-860'!$B:$B,Capacity!$B584,'EIA-860'!$J:$J,Capacity!Q$6,'EIA-860'!$K:$K,Capacity!$C$3)</f>
        <v>0</v>
      </c>
    </row>
    <row r="585" spans="2:17" x14ac:dyDescent="0.25">
      <c r="B585" s="154">
        <v>1166</v>
      </c>
      <c r="C585">
        <f>SUMIFS('EIA-860'!$F:$F,'EIA-860'!$B:$B,Capacity!$B585,'EIA-860'!$J:$J,Capacity!C$6,'EIA-860'!$K:$K,Capacity!$C$3)</f>
        <v>0</v>
      </c>
      <c r="D585">
        <f>SUMIFS('EIA-860'!$F:$F,'EIA-860'!$B:$B,Capacity!$B585,'EIA-860'!$J:$J,Capacity!D$6,'EIA-860'!$K:$K,Capacity!$C$3)</f>
        <v>0</v>
      </c>
      <c r="E585">
        <f>SUMIFS('EIA-860'!$F:$F,'EIA-860'!$B:$B,Capacity!$B585,'EIA-860'!$J:$J,Capacity!E$6,'EIA-860'!$K:$K,Capacity!$C$3)</f>
        <v>0</v>
      </c>
      <c r="F585">
        <f>SUMIFS('EIA-860'!$F:$F,'EIA-860'!$B:$B,Capacity!$B585,'EIA-860'!$J:$J,Capacity!F$6,'EIA-860'!$K:$K,Capacity!$C$3)</f>
        <v>0</v>
      </c>
      <c r="G585">
        <f>SUMIFS('EIA-860'!$F:$F,'EIA-860'!$B:$B,Capacity!$B585,'EIA-860'!$J:$J,Capacity!G$6,'EIA-860'!$K:$K,Capacity!$C$3)</f>
        <v>24</v>
      </c>
      <c r="H585">
        <f>SUMIFS('EIA-860'!$F:$F,'EIA-860'!$B:$B,Capacity!$B585,'EIA-860'!$J:$J,Capacity!H$6,'EIA-860'!$K:$K,Capacity!$C$3)</f>
        <v>0</v>
      </c>
      <c r="I585">
        <f>SUMIFS('EIA-860'!$F:$F,'EIA-860'!$B:$B,Capacity!$B585,'EIA-860'!$J:$J,Capacity!I$6,'EIA-860'!$K:$K,Capacity!$C$3)</f>
        <v>0</v>
      </c>
      <c r="J585">
        <f>SUMIFS('EIA-860'!$F:$F,'EIA-860'!$B:$B,Capacity!$B585,'EIA-860'!$J:$J,Capacity!J$6,'EIA-860'!$K:$K,Capacity!$C$3)</f>
        <v>0</v>
      </c>
      <c r="K585">
        <f>SUMIFS('EIA-860'!$F:$F,'EIA-860'!$B:$B,Capacity!$B585,'EIA-860'!$J:$J,Capacity!K$6,'EIA-860'!$K:$K,Capacity!$C$3)</f>
        <v>0</v>
      </c>
      <c r="L585">
        <f>SUMIFS('EIA-860'!$F:$F,'EIA-860'!$B:$B,Capacity!$B585,'EIA-860'!$J:$J,Capacity!L$6,'EIA-860'!$K:$K,Capacity!$C$3)</f>
        <v>0</v>
      </c>
      <c r="M585">
        <f>SUMIFS('EIA-860'!$F:$F,'EIA-860'!$B:$B,Capacity!$B585,'EIA-860'!$J:$J,Capacity!M$6,'EIA-860'!$K:$K,Capacity!$C$3)</f>
        <v>0</v>
      </c>
      <c r="N585">
        <f>SUMIFS('EIA-860'!$F:$F,'EIA-860'!$B:$B,Capacity!$B585,'EIA-860'!$J:$J,Capacity!N$6,'EIA-860'!$K:$K,Capacity!$C$3)</f>
        <v>0</v>
      </c>
      <c r="O585">
        <f>SUMIFS('EIA-860'!$F:$F,'EIA-860'!$B:$B,Capacity!$B585,'EIA-860'!$J:$J,Capacity!O$6,'EIA-860'!$K:$K,Capacity!$C$3)</f>
        <v>0</v>
      </c>
      <c r="P585">
        <f>SUMIFS('EIA-860'!$F:$F,'EIA-860'!$B:$B,Capacity!$B585,'EIA-860'!$J:$J,Capacity!P$6,'EIA-860'!$K:$K,Capacity!$C$3)</f>
        <v>0</v>
      </c>
      <c r="Q585">
        <f>SUMIFS('EIA-860'!$F:$F,'EIA-860'!$B:$B,Capacity!$B585,'EIA-860'!$J:$J,Capacity!Q$6,'EIA-860'!$K:$K,Capacity!$C$3)</f>
        <v>0</v>
      </c>
    </row>
    <row r="586" spans="2:17" x14ac:dyDescent="0.25">
      <c r="B586" s="154">
        <v>1167</v>
      </c>
      <c r="C586">
        <f>SUMIFS('EIA-860'!$F:$F,'EIA-860'!$B:$B,Capacity!$B586,'EIA-860'!$J:$J,Capacity!C$6,'EIA-860'!$K:$K,Capacity!$C$3)</f>
        <v>0</v>
      </c>
      <c r="D586">
        <f>SUMIFS('EIA-860'!$F:$F,'EIA-860'!$B:$B,Capacity!$B586,'EIA-860'!$J:$J,Capacity!D$6,'EIA-860'!$K:$K,Capacity!$C$3)</f>
        <v>0</v>
      </c>
      <c r="E586">
        <f>SUMIFS('EIA-860'!$F:$F,'EIA-860'!$B:$B,Capacity!$B586,'EIA-860'!$J:$J,Capacity!E$6,'EIA-860'!$K:$K,Capacity!$C$3)</f>
        <v>220.5</v>
      </c>
      <c r="F586">
        <f>SUMIFS('EIA-860'!$F:$F,'EIA-860'!$B:$B,Capacity!$B586,'EIA-860'!$J:$J,Capacity!F$6,'EIA-860'!$K:$K,Capacity!$C$3)</f>
        <v>0</v>
      </c>
      <c r="G586">
        <f>SUMIFS('EIA-860'!$F:$F,'EIA-860'!$B:$B,Capacity!$B586,'EIA-860'!$J:$J,Capacity!G$6,'EIA-860'!$K:$K,Capacity!$C$3)</f>
        <v>0</v>
      </c>
      <c r="H586">
        <f>SUMIFS('EIA-860'!$F:$F,'EIA-860'!$B:$B,Capacity!$B586,'EIA-860'!$J:$J,Capacity!H$6,'EIA-860'!$K:$K,Capacity!$C$3)</f>
        <v>0</v>
      </c>
      <c r="I586">
        <f>SUMIFS('EIA-860'!$F:$F,'EIA-860'!$B:$B,Capacity!$B586,'EIA-860'!$J:$J,Capacity!I$6,'EIA-860'!$K:$K,Capacity!$C$3)</f>
        <v>0</v>
      </c>
      <c r="J586">
        <f>SUMIFS('EIA-860'!$F:$F,'EIA-860'!$B:$B,Capacity!$B586,'EIA-860'!$J:$J,Capacity!J$6,'EIA-860'!$K:$K,Capacity!$C$3)</f>
        <v>0</v>
      </c>
      <c r="K586">
        <f>SUMIFS('EIA-860'!$F:$F,'EIA-860'!$B:$B,Capacity!$B586,'EIA-860'!$J:$J,Capacity!K$6,'EIA-860'!$K:$K,Capacity!$C$3)</f>
        <v>0</v>
      </c>
      <c r="L586">
        <f>SUMIFS('EIA-860'!$F:$F,'EIA-860'!$B:$B,Capacity!$B586,'EIA-860'!$J:$J,Capacity!L$6,'EIA-860'!$K:$K,Capacity!$C$3)</f>
        <v>0</v>
      </c>
      <c r="M586">
        <f>SUMIFS('EIA-860'!$F:$F,'EIA-860'!$B:$B,Capacity!$B586,'EIA-860'!$J:$J,Capacity!M$6,'EIA-860'!$K:$K,Capacity!$C$3)</f>
        <v>0</v>
      </c>
      <c r="N586">
        <f>SUMIFS('EIA-860'!$F:$F,'EIA-860'!$B:$B,Capacity!$B586,'EIA-860'!$J:$J,Capacity!N$6,'EIA-860'!$K:$K,Capacity!$C$3)</f>
        <v>0</v>
      </c>
      <c r="O586">
        <f>SUMIFS('EIA-860'!$F:$F,'EIA-860'!$B:$B,Capacity!$B586,'EIA-860'!$J:$J,Capacity!O$6,'EIA-860'!$K:$K,Capacity!$C$3)</f>
        <v>0</v>
      </c>
      <c r="P586">
        <f>SUMIFS('EIA-860'!$F:$F,'EIA-860'!$B:$B,Capacity!$B586,'EIA-860'!$J:$J,Capacity!P$6,'EIA-860'!$K:$K,Capacity!$C$3)</f>
        <v>0</v>
      </c>
      <c r="Q586">
        <f>SUMIFS('EIA-860'!$F:$F,'EIA-860'!$B:$B,Capacity!$B586,'EIA-860'!$J:$J,Capacity!Q$6,'EIA-860'!$K:$K,Capacity!$C$3)</f>
        <v>0</v>
      </c>
    </row>
    <row r="587" spans="2:17" x14ac:dyDescent="0.25">
      <c r="B587" s="154">
        <v>1168</v>
      </c>
      <c r="C587">
        <f>SUMIFS('EIA-860'!$F:$F,'EIA-860'!$B:$B,Capacity!$B587,'EIA-860'!$J:$J,Capacity!C$6,'EIA-860'!$K:$K,Capacity!$C$3)</f>
        <v>0</v>
      </c>
      <c r="D587">
        <f>SUMIFS('EIA-860'!$F:$F,'EIA-860'!$B:$B,Capacity!$B587,'EIA-860'!$J:$J,Capacity!D$6,'EIA-860'!$K:$K,Capacity!$C$3)</f>
        <v>13.5</v>
      </c>
      <c r="E587">
        <f>SUMIFS('EIA-860'!$F:$F,'EIA-860'!$B:$B,Capacity!$B587,'EIA-860'!$J:$J,Capacity!E$6,'EIA-860'!$K:$K,Capacity!$C$3)</f>
        <v>0</v>
      </c>
      <c r="F587">
        <f>SUMIFS('EIA-860'!$F:$F,'EIA-860'!$B:$B,Capacity!$B587,'EIA-860'!$J:$J,Capacity!F$6,'EIA-860'!$K:$K,Capacity!$C$3)</f>
        <v>0</v>
      </c>
      <c r="G587">
        <f>SUMIFS('EIA-860'!$F:$F,'EIA-860'!$B:$B,Capacity!$B587,'EIA-860'!$J:$J,Capacity!G$6,'EIA-860'!$K:$K,Capacity!$C$3)</f>
        <v>10.6</v>
      </c>
      <c r="H587">
        <f>SUMIFS('EIA-860'!$F:$F,'EIA-860'!$B:$B,Capacity!$B587,'EIA-860'!$J:$J,Capacity!H$6,'EIA-860'!$K:$K,Capacity!$C$3)</f>
        <v>0</v>
      </c>
      <c r="I587">
        <f>SUMIFS('EIA-860'!$F:$F,'EIA-860'!$B:$B,Capacity!$B587,'EIA-860'!$J:$J,Capacity!I$6,'EIA-860'!$K:$K,Capacity!$C$3)</f>
        <v>0</v>
      </c>
      <c r="J587">
        <f>SUMIFS('EIA-860'!$F:$F,'EIA-860'!$B:$B,Capacity!$B587,'EIA-860'!$J:$J,Capacity!J$6,'EIA-860'!$K:$K,Capacity!$C$3)</f>
        <v>0</v>
      </c>
      <c r="K587">
        <f>SUMIFS('EIA-860'!$F:$F,'EIA-860'!$B:$B,Capacity!$B587,'EIA-860'!$J:$J,Capacity!K$6,'EIA-860'!$K:$K,Capacity!$C$3)</f>
        <v>0</v>
      </c>
      <c r="L587">
        <f>SUMIFS('EIA-860'!$F:$F,'EIA-860'!$B:$B,Capacity!$B587,'EIA-860'!$J:$J,Capacity!L$6,'EIA-860'!$K:$K,Capacity!$C$3)</f>
        <v>0</v>
      </c>
      <c r="M587">
        <f>SUMIFS('EIA-860'!$F:$F,'EIA-860'!$B:$B,Capacity!$B587,'EIA-860'!$J:$J,Capacity!M$6,'EIA-860'!$K:$K,Capacity!$C$3)</f>
        <v>0</v>
      </c>
      <c r="N587">
        <f>SUMIFS('EIA-860'!$F:$F,'EIA-860'!$B:$B,Capacity!$B587,'EIA-860'!$J:$J,Capacity!N$6,'EIA-860'!$K:$K,Capacity!$C$3)</f>
        <v>0</v>
      </c>
      <c r="O587">
        <f>SUMIFS('EIA-860'!$F:$F,'EIA-860'!$B:$B,Capacity!$B587,'EIA-860'!$J:$J,Capacity!O$6,'EIA-860'!$K:$K,Capacity!$C$3)</f>
        <v>0</v>
      </c>
      <c r="P587">
        <f>SUMIFS('EIA-860'!$F:$F,'EIA-860'!$B:$B,Capacity!$B587,'EIA-860'!$J:$J,Capacity!P$6,'EIA-860'!$K:$K,Capacity!$C$3)</f>
        <v>0</v>
      </c>
      <c r="Q587">
        <f>SUMIFS('EIA-860'!$F:$F,'EIA-860'!$B:$B,Capacity!$B587,'EIA-860'!$J:$J,Capacity!Q$6,'EIA-860'!$K:$K,Capacity!$C$3)</f>
        <v>0</v>
      </c>
    </row>
    <row r="588" spans="2:17" x14ac:dyDescent="0.25">
      <c r="B588" s="154">
        <v>1169</v>
      </c>
      <c r="C588">
        <f>SUMIFS('EIA-860'!$F:$F,'EIA-860'!$B:$B,Capacity!$B588,'EIA-860'!$J:$J,Capacity!C$6,'EIA-860'!$K:$K,Capacity!$C$3)</f>
        <v>0</v>
      </c>
      <c r="D588">
        <f>SUMIFS('EIA-860'!$F:$F,'EIA-860'!$B:$B,Capacity!$B588,'EIA-860'!$J:$J,Capacity!D$6,'EIA-860'!$K:$K,Capacity!$C$3)</f>
        <v>0</v>
      </c>
      <c r="E588">
        <f>SUMIFS('EIA-860'!$F:$F,'EIA-860'!$B:$B,Capacity!$B588,'EIA-860'!$J:$J,Capacity!E$6,'EIA-860'!$K:$K,Capacity!$C$3)</f>
        <v>0</v>
      </c>
      <c r="F588">
        <f>SUMIFS('EIA-860'!$F:$F,'EIA-860'!$B:$B,Capacity!$B588,'EIA-860'!$J:$J,Capacity!F$6,'EIA-860'!$K:$K,Capacity!$C$3)</f>
        <v>0</v>
      </c>
      <c r="G588">
        <f>SUMIFS('EIA-860'!$F:$F,'EIA-860'!$B:$B,Capacity!$B588,'EIA-860'!$J:$J,Capacity!G$6,'EIA-860'!$K:$K,Capacity!$C$3)</f>
        <v>4</v>
      </c>
      <c r="H588">
        <f>SUMIFS('EIA-860'!$F:$F,'EIA-860'!$B:$B,Capacity!$B588,'EIA-860'!$J:$J,Capacity!H$6,'EIA-860'!$K:$K,Capacity!$C$3)</f>
        <v>0</v>
      </c>
      <c r="I588">
        <f>SUMIFS('EIA-860'!$F:$F,'EIA-860'!$B:$B,Capacity!$B588,'EIA-860'!$J:$J,Capacity!I$6,'EIA-860'!$K:$K,Capacity!$C$3)</f>
        <v>0</v>
      </c>
      <c r="J588">
        <f>SUMIFS('EIA-860'!$F:$F,'EIA-860'!$B:$B,Capacity!$B588,'EIA-860'!$J:$J,Capacity!J$6,'EIA-860'!$K:$K,Capacity!$C$3)</f>
        <v>0</v>
      </c>
      <c r="K588">
        <f>SUMIFS('EIA-860'!$F:$F,'EIA-860'!$B:$B,Capacity!$B588,'EIA-860'!$J:$J,Capacity!K$6,'EIA-860'!$K:$K,Capacity!$C$3)</f>
        <v>0</v>
      </c>
      <c r="L588">
        <f>SUMIFS('EIA-860'!$F:$F,'EIA-860'!$B:$B,Capacity!$B588,'EIA-860'!$J:$J,Capacity!L$6,'EIA-860'!$K:$K,Capacity!$C$3)</f>
        <v>0</v>
      </c>
      <c r="M588">
        <f>SUMIFS('EIA-860'!$F:$F,'EIA-860'!$B:$B,Capacity!$B588,'EIA-860'!$J:$J,Capacity!M$6,'EIA-860'!$K:$K,Capacity!$C$3)</f>
        <v>0</v>
      </c>
      <c r="N588">
        <f>SUMIFS('EIA-860'!$F:$F,'EIA-860'!$B:$B,Capacity!$B588,'EIA-860'!$J:$J,Capacity!N$6,'EIA-860'!$K:$K,Capacity!$C$3)</f>
        <v>0</v>
      </c>
      <c r="O588">
        <f>SUMIFS('EIA-860'!$F:$F,'EIA-860'!$B:$B,Capacity!$B588,'EIA-860'!$J:$J,Capacity!O$6,'EIA-860'!$K:$K,Capacity!$C$3)</f>
        <v>0</v>
      </c>
      <c r="P588">
        <f>SUMIFS('EIA-860'!$F:$F,'EIA-860'!$B:$B,Capacity!$B588,'EIA-860'!$J:$J,Capacity!P$6,'EIA-860'!$K:$K,Capacity!$C$3)</f>
        <v>0</v>
      </c>
      <c r="Q588">
        <f>SUMIFS('EIA-860'!$F:$F,'EIA-860'!$B:$B,Capacity!$B588,'EIA-860'!$J:$J,Capacity!Q$6,'EIA-860'!$K:$K,Capacity!$C$3)</f>
        <v>0</v>
      </c>
    </row>
    <row r="589" spans="2:17" x14ac:dyDescent="0.25">
      <c r="B589" s="154">
        <v>1172</v>
      </c>
      <c r="C589">
        <f>SUMIFS('EIA-860'!$F:$F,'EIA-860'!$B:$B,Capacity!$B589,'EIA-860'!$J:$J,Capacity!C$6,'EIA-860'!$K:$K,Capacity!$C$3)</f>
        <v>0</v>
      </c>
      <c r="D589">
        <f>SUMIFS('EIA-860'!$F:$F,'EIA-860'!$B:$B,Capacity!$B589,'EIA-860'!$J:$J,Capacity!D$6,'EIA-860'!$K:$K,Capacity!$C$3)</f>
        <v>9.1</v>
      </c>
      <c r="E589">
        <f>SUMIFS('EIA-860'!$F:$F,'EIA-860'!$B:$B,Capacity!$B589,'EIA-860'!$J:$J,Capacity!E$6,'EIA-860'!$K:$K,Capacity!$C$3)</f>
        <v>0</v>
      </c>
      <c r="F589">
        <f>SUMIFS('EIA-860'!$F:$F,'EIA-860'!$B:$B,Capacity!$B589,'EIA-860'!$J:$J,Capacity!F$6,'EIA-860'!$K:$K,Capacity!$C$3)</f>
        <v>0</v>
      </c>
      <c r="G589">
        <f>SUMIFS('EIA-860'!$F:$F,'EIA-860'!$B:$B,Capacity!$B589,'EIA-860'!$J:$J,Capacity!G$6,'EIA-860'!$K:$K,Capacity!$C$3)</f>
        <v>7.2</v>
      </c>
      <c r="H589">
        <f>SUMIFS('EIA-860'!$F:$F,'EIA-860'!$B:$B,Capacity!$B589,'EIA-860'!$J:$J,Capacity!H$6,'EIA-860'!$K:$K,Capacity!$C$3)</f>
        <v>0</v>
      </c>
      <c r="I589">
        <f>SUMIFS('EIA-860'!$F:$F,'EIA-860'!$B:$B,Capacity!$B589,'EIA-860'!$J:$J,Capacity!I$6,'EIA-860'!$K:$K,Capacity!$C$3)</f>
        <v>0</v>
      </c>
      <c r="J589">
        <f>SUMIFS('EIA-860'!$F:$F,'EIA-860'!$B:$B,Capacity!$B589,'EIA-860'!$J:$J,Capacity!J$6,'EIA-860'!$K:$K,Capacity!$C$3)</f>
        <v>0.5</v>
      </c>
      <c r="K589">
        <f>SUMIFS('EIA-860'!$F:$F,'EIA-860'!$B:$B,Capacity!$B589,'EIA-860'!$J:$J,Capacity!K$6,'EIA-860'!$K:$K,Capacity!$C$3)</f>
        <v>0</v>
      </c>
      <c r="L589">
        <f>SUMIFS('EIA-860'!$F:$F,'EIA-860'!$B:$B,Capacity!$B589,'EIA-860'!$J:$J,Capacity!L$6,'EIA-860'!$K:$K,Capacity!$C$3)</f>
        <v>0.8</v>
      </c>
      <c r="M589">
        <f>SUMIFS('EIA-860'!$F:$F,'EIA-860'!$B:$B,Capacity!$B589,'EIA-860'!$J:$J,Capacity!M$6,'EIA-860'!$K:$K,Capacity!$C$3)</f>
        <v>0</v>
      </c>
      <c r="N589">
        <f>SUMIFS('EIA-860'!$F:$F,'EIA-860'!$B:$B,Capacity!$B589,'EIA-860'!$J:$J,Capacity!N$6,'EIA-860'!$K:$K,Capacity!$C$3)</f>
        <v>0</v>
      </c>
      <c r="O589">
        <f>SUMIFS('EIA-860'!$F:$F,'EIA-860'!$B:$B,Capacity!$B589,'EIA-860'!$J:$J,Capacity!O$6,'EIA-860'!$K:$K,Capacity!$C$3)</f>
        <v>0</v>
      </c>
      <c r="P589">
        <f>SUMIFS('EIA-860'!$F:$F,'EIA-860'!$B:$B,Capacity!$B589,'EIA-860'!$J:$J,Capacity!P$6,'EIA-860'!$K:$K,Capacity!$C$3)</f>
        <v>0</v>
      </c>
      <c r="Q589">
        <f>SUMIFS('EIA-860'!$F:$F,'EIA-860'!$B:$B,Capacity!$B589,'EIA-860'!$J:$J,Capacity!Q$6,'EIA-860'!$K:$K,Capacity!$C$3)</f>
        <v>0</v>
      </c>
    </row>
    <row r="590" spans="2:17" x14ac:dyDescent="0.25">
      <c r="B590" s="154">
        <v>1173</v>
      </c>
      <c r="C590">
        <f>SUMIFS('EIA-860'!$F:$F,'EIA-860'!$B:$B,Capacity!$B590,'EIA-860'!$J:$J,Capacity!C$6,'EIA-860'!$K:$K,Capacity!$C$3)</f>
        <v>3.2</v>
      </c>
      <c r="D590">
        <f>SUMIFS('EIA-860'!$F:$F,'EIA-860'!$B:$B,Capacity!$B590,'EIA-860'!$J:$J,Capacity!D$6,'EIA-860'!$K:$K,Capacity!$C$3)</f>
        <v>0</v>
      </c>
      <c r="E590">
        <f>SUMIFS('EIA-860'!$F:$F,'EIA-860'!$B:$B,Capacity!$B590,'EIA-860'!$J:$J,Capacity!E$6,'EIA-860'!$K:$K,Capacity!$C$3)</f>
        <v>0</v>
      </c>
      <c r="F590">
        <f>SUMIFS('EIA-860'!$F:$F,'EIA-860'!$B:$B,Capacity!$B590,'EIA-860'!$J:$J,Capacity!F$6,'EIA-860'!$K:$K,Capacity!$C$3)</f>
        <v>0</v>
      </c>
      <c r="G590">
        <f>SUMIFS('EIA-860'!$F:$F,'EIA-860'!$B:$B,Capacity!$B590,'EIA-860'!$J:$J,Capacity!G$6,'EIA-860'!$K:$K,Capacity!$C$3)</f>
        <v>0</v>
      </c>
      <c r="H590">
        <f>SUMIFS('EIA-860'!$F:$F,'EIA-860'!$B:$B,Capacity!$B590,'EIA-860'!$J:$J,Capacity!H$6,'EIA-860'!$K:$K,Capacity!$C$3)</f>
        <v>0</v>
      </c>
      <c r="I590">
        <f>SUMIFS('EIA-860'!$F:$F,'EIA-860'!$B:$B,Capacity!$B590,'EIA-860'!$J:$J,Capacity!I$6,'EIA-860'!$K:$K,Capacity!$C$3)</f>
        <v>0</v>
      </c>
      <c r="J590">
        <f>SUMIFS('EIA-860'!$F:$F,'EIA-860'!$B:$B,Capacity!$B590,'EIA-860'!$J:$J,Capacity!J$6,'EIA-860'!$K:$K,Capacity!$C$3)</f>
        <v>0</v>
      </c>
      <c r="K590">
        <f>SUMIFS('EIA-860'!$F:$F,'EIA-860'!$B:$B,Capacity!$B590,'EIA-860'!$J:$J,Capacity!K$6,'EIA-860'!$K:$K,Capacity!$C$3)</f>
        <v>0</v>
      </c>
      <c r="L590">
        <f>SUMIFS('EIA-860'!$F:$F,'EIA-860'!$B:$B,Capacity!$B590,'EIA-860'!$J:$J,Capacity!L$6,'EIA-860'!$K:$K,Capacity!$C$3)</f>
        <v>0</v>
      </c>
      <c r="M590">
        <f>SUMIFS('EIA-860'!$F:$F,'EIA-860'!$B:$B,Capacity!$B590,'EIA-860'!$J:$J,Capacity!M$6,'EIA-860'!$K:$K,Capacity!$C$3)</f>
        <v>0</v>
      </c>
      <c r="N590">
        <f>SUMIFS('EIA-860'!$F:$F,'EIA-860'!$B:$B,Capacity!$B590,'EIA-860'!$J:$J,Capacity!N$6,'EIA-860'!$K:$K,Capacity!$C$3)</f>
        <v>0</v>
      </c>
      <c r="O590">
        <f>SUMIFS('EIA-860'!$F:$F,'EIA-860'!$B:$B,Capacity!$B590,'EIA-860'!$J:$J,Capacity!O$6,'EIA-860'!$K:$K,Capacity!$C$3)</f>
        <v>0</v>
      </c>
      <c r="P590">
        <f>SUMIFS('EIA-860'!$F:$F,'EIA-860'!$B:$B,Capacity!$B590,'EIA-860'!$J:$J,Capacity!P$6,'EIA-860'!$K:$K,Capacity!$C$3)</f>
        <v>0</v>
      </c>
      <c r="Q590">
        <f>SUMIFS('EIA-860'!$F:$F,'EIA-860'!$B:$B,Capacity!$B590,'EIA-860'!$J:$J,Capacity!Q$6,'EIA-860'!$K:$K,Capacity!$C$3)</f>
        <v>0</v>
      </c>
    </row>
    <row r="591" spans="2:17" x14ac:dyDescent="0.25">
      <c r="B591" s="154">
        <v>1176</v>
      </c>
      <c r="C591">
        <f>SUMIFS('EIA-860'!$F:$F,'EIA-860'!$B:$B,Capacity!$B591,'EIA-860'!$J:$J,Capacity!C$6,'EIA-860'!$K:$K,Capacity!$C$3)</f>
        <v>0</v>
      </c>
      <c r="D591">
        <f>SUMIFS('EIA-860'!$F:$F,'EIA-860'!$B:$B,Capacity!$B591,'EIA-860'!$J:$J,Capacity!D$6,'EIA-860'!$K:$K,Capacity!$C$3)</f>
        <v>1.8</v>
      </c>
      <c r="E591">
        <f>SUMIFS('EIA-860'!$F:$F,'EIA-860'!$B:$B,Capacity!$B591,'EIA-860'!$J:$J,Capacity!E$6,'EIA-860'!$K:$K,Capacity!$C$3)</f>
        <v>0</v>
      </c>
      <c r="F591">
        <f>SUMIFS('EIA-860'!$F:$F,'EIA-860'!$B:$B,Capacity!$B591,'EIA-860'!$J:$J,Capacity!F$6,'EIA-860'!$K:$K,Capacity!$C$3)</f>
        <v>0</v>
      </c>
      <c r="G591">
        <f>SUMIFS('EIA-860'!$F:$F,'EIA-860'!$B:$B,Capacity!$B591,'EIA-860'!$J:$J,Capacity!G$6,'EIA-860'!$K:$K,Capacity!$C$3)</f>
        <v>2</v>
      </c>
      <c r="H591">
        <f>SUMIFS('EIA-860'!$F:$F,'EIA-860'!$B:$B,Capacity!$B591,'EIA-860'!$J:$J,Capacity!H$6,'EIA-860'!$K:$K,Capacity!$C$3)</f>
        <v>0</v>
      </c>
      <c r="I591">
        <f>SUMIFS('EIA-860'!$F:$F,'EIA-860'!$B:$B,Capacity!$B591,'EIA-860'!$J:$J,Capacity!I$6,'EIA-860'!$K:$K,Capacity!$C$3)</f>
        <v>0</v>
      </c>
      <c r="J591">
        <f>SUMIFS('EIA-860'!$F:$F,'EIA-860'!$B:$B,Capacity!$B591,'EIA-860'!$J:$J,Capacity!J$6,'EIA-860'!$K:$K,Capacity!$C$3)</f>
        <v>0</v>
      </c>
      <c r="K591">
        <f>SUMIFS('EIA-860'!$F:$F,'EIA-860'!$B:$B,Capacity!$B591,'EIA-860'!$J:$J,Capacity!K$6,'EIA-860'!$K:$K,Capacity!$C$3)</f>
        <v>0</v>
      </c>
      <c r="L591">
        <f>SUMIFS('EIA-860'!$F:$F,'EIA-860'!$B:$B,Capacity!$B591,'EIA-860'!$J:$J,Capacity!L$6,'EIA-860'!$K:$K,Capacity!$C$3)</f>
        <v>0</v>
      </c>
      <c r="M591">
        <f>SUMIFS('EIA-860'!$F:$F,'EIA-860'!$B:$B,Capacity!$B591,'EIA-860'!$J:$J,Capacity!M$6,'EIA-860'!$K:$K,Capacity!$C$3)</f>
        <v>0</v>
      </c>
      <c r="N591">
        <f>SUMIFS('EIA-860'!$F:$F,'EIA-860'!$B:$B,Capacity!$B591,'EIA-860'!$J:$J,Capacity!N$6,'EIA-860'!$K:$K,Capacity!$C$3)</f>
        <v>0</v>
      </c>
      <c r="O591">
        <f>SUMIFS('EIA-860'!$F:$F,'EIA-860'!$B:$B,Capacity!$B591,'EIA-860'!$J:$J,Capacity!O$6,'EIA-860'!$K:$K,Capacity!$C$3)</f>
        <v>0</v>
      </c>
      <c r="P591">
        <f>SUMIFS('EIA-860'!$F:$F,'EIA-860'!$B:$B,Capacity!$B591,'EIA-860'!$J:$J,Capacity!P$6,'EIA-860'!$K:$K,Capacity!$C$3)</f>
        <v>0</v>
      </c>
      <c r="Q591">
        <f>SUMIFS('EIA-860'!$F:$F,'EIA-860'!$B:$B,Capacity!$B591,'EIA-860'!$J:$J,Capacity!Q$6,'EIA-860'!$K:$K,Capacity!$C$3)</f>
        <v>0</v>
      </c>
    </row>
    <row r="592" spans="2:17" x14ac:dyDescent="0.25">
      <c r="B592" s="154">
        <v>1180</v>
      </c>
      <c r="C592">
        <f>SUMIFS('EIA-860'!$F:$F,'EIA-860'!$B:$B,Capacity!$B592,'EIA-860'!$J:$J,Capacity!C$6,'EIA-860'!$K:$K,Capacity!$C$3)</f>
        <v>0</v>
      </c>
      <c r="D592">
        <f>SUMIFS('EIA-860'!$F:$F,'EIA-860'!$B:$B,Capacity!$B592,'EIA-860'!$J:$J,Capacity!D$6,'EIA-860'!$K:$K,Capacity!$C$3)</f>
        <v>0</v>
      </c>
      <c r="E592">
        <f>SUMIFS('EIA-860'!$F:$F,'EIA-860'!$B:$B,Capacity!$B592,'EIA-860'!$J:$J,Capacity!E$6,'EIA-860'!$K:$K,Capacity!$C$3)</f>
        <v>0</v>
      </c>
      <c r="F592">
        <f>SUMIFS('EIA-860'!$F:$F,'EIA-860'!$B:$B,Capacity!$B592,'EIA-860'!$J:$J,Capacity!F$6,'EIA-860'!$K:$K,Capacity!$C$3)</f>
        <v>0</v>
      </c>
      <c r="G592">
        <f>SUMIFS('EIA-860'!$F:$F,'EIA-860'!$B:$B,Capacity!$B592,'EIA-860'!$J:$J,Capacity!G$6,'EIA-860'!$K:$K,Capacity!$C$3)</f>
        <v>2.9000000000000004</v>
      </c>
      <c r="H592">
        <f>SUMIFS('EIA-860'!$F:$F,'EIA-860'!$B:$B,Capacity!$B592,'EIA-860'!$J:$J,Capacity!H$6,'EIA-860'!$K:$K,Capacity!$C$3)</f>
        <v>0</v>
      </c>
      <c r="I592">
        <f>SUMIFS('EIA-860'!$F:$F,'EIA-860'!$B:$B,Capacity!$B592,'EIA-860'!$J:$J,Capacity!I$6,'EIA-860'!$K:$K,Capacity!$C$3)</f>
        <v>0</v>
      </c>
      <c r="J592">
        <f>SUMIFS('EIA-860'!$F:$F,'EIA-860'!$B:$B,Capacity!$B592,'EIA-860'!$J:$J,Capacity!J$6,'EIA-860'!$K:$K,Capacity!$C$3)</f>
        <v>0</v>
      </c>
      <c r="K592">
        <f>SUMIFS('EIA-860'!$F:$F,'EIA-860'!$B:$B,Capacity!$B592,'EIA-860'!$J:$J,Capacity!K$6,'EIA-860'!$K:$K,Capacity!$C$3)</f>
        <v>0</v>
      </c>
      <c r="L592">
        <f>SUMIFS('EIA-860'!$F:$F,'EIA-860'!$B:$B,Capacity!$B592,'EIA-860'!$J:$J,Capacity!L$6,'EIA-860'!$K:$K,Capacity!$C$3)</f>
        <v>0</v>
      </c>
      <c r="M592">
        <f>SUMIFS('EIA-860'!$F:$F,'EIA-860'!$B:$B,Capacity!$B592,'EIA-860'!$J:$J,Capacity!M$6,'EIA-860'!$K:$K,Capacity!$C$3)</f>
        <v>0</v>
      </c>
      <c r="N592">
        <f>SUMIFS('EIA-860'!$F:$F,'EIA-860'!$B:$B,Capacity!$B592,'EIA-860'!$J:$J,Capacity!N$6,'EIA-860'!$K:$K,Capacity!$C$3)</f>
        <v>0</v>
      </c>
      <c r="O592">
        <f>SUMIFS('EIA-860'!$F:$F,'EIA-860'!$B:$B,Capacity!$B592,'EIA-860'!$J:$J,Capacity!O$6,'EIA-860'!$K:$K,Capacity!$C$3)</f>
        <v>0</v>
      </c>
      <c r="P592">
        <f>SUMIFS('EIA-860'!$F:$F,'EIA-860'!$B:$B,Capacity!$B592,'EIA-860'!$J:$J,Capacity!P$6,'EIA-860'!$K:$K,Capacity!$C$3)</f>
        <v>0</v>
      </c>
      <c r="Q592">
        <f>SUMIFS('EIA-860'!$F:$F,'EIA-860'!$B:$B,Capacity!$B592,'EIA-860'!$J:$J,Capacity!Q$6,'EIA-860'!$K:$K,Capacity!$C$3)</f>
        <v>0</v>
      </c>
    </row>
    <row r="593" spans="2:17" x14ac:dyDescent="0.25">
      <c r="B593" s="154">
        <v>1181</v>
      </c>
      <c r="C593">
        <f>SUMIFS('EIA-860'!$F:$F,'EIA-860'!$B:$B,Capacity!$B593,'EIA-860'!$J:$J,Capacity!C$6,'EIA-860'!$K:$K,Capacity!$C$3)</f>
        <v>0</v>
      </c>
      <c r="D593">
        <f>SUMIFS('EIA-860'!$F:$F,'EIA-860'!$B:$B,Capacity!$B593,'EIA-860'!$J:$J,Capacity!D$6,'EIA-860'!$K:$K,Capacity!$C$3)</f>
        <v>0</v>
      </c>
      <c r="E593">
        <f>SUMIFS('EIA-860'!$F:$F,'EIA-860'!$B:$B,Capacity!$B593,'EIA-860'!$J:$J,Capacity!E$6,'EIA-860'!$K:$K,Capacity!$C$3)</f>
        <v>0</v>
      </c>
      <c r="F593">
        <f>SUMIFS('EIA-860'!$F:$F,'EIA-860'!$B:$B,Capacity!$B593,'EIA-860'!$J:$J,Capacity!F$6,'EIA-860'!$K:$K,Capacity!$C$3)</f>
        <v>0</v>
      </c>
      <c r="G593">
        <f>SUMIFS('EIA-860'!$F:$F,'EIA-860'!$B:$B,Capacity!$B593,'EIA-860'!$J:$J,Capacity!G$6,'EIA-860'!$K:$K,Capacity!$C$3)</f>
        <v>2.5</v>
      </c>
      <c r="H593">
        <f>SUMIFS('EIA-860'!$F:$F,'EIA-860'!$B:$B,Capacity!$B593,'EIA-860'!$J:$J,Capacity!H$6,'EIA-860'!$K:$K,Capacity!$C$3)</f>
        <v>0</v>
      </c>
      <c r="I593">
        <f>SUMIFS('EIA-860'!$F:$F,'EIA-860'!$B:$B,Capacity!$B593,'EIA-860'!$J:$J,Capacity!I$6,'EIA-860'!$K:$K,Capacity!$C$3)</f>
        <v>0</v>
      </c>
      <c r="J593">
        <f>SUMIFS('EIA-860'!$F:$F,'EIA-860'!$B:$B,Capacity!$B593,'EIA-860'!$J:$J,Capacity!J$6,'EIA-860'!$K:$K,Capacity!$C$3)</f>
        <v>0</v>
      </c>
      <c r="K593">
        <f>SUMIFS('EIA-860'!$F:$F,'EIA-860'!$B:$B,Capacity!$B593,'EIA-860'!$J:$J,Capacity!K$6,'EIA-860'!$K:$K,Capacity!$C$3)</f>
        <v>0</v>
      </c>
      <c r="L593">
        <f>SUMIFS('EIA-860'!$F:$F,'EIA-860'!$B:$B,Capacity!$B593,'EIA-860'!$J:$J,Capacity!L$6,'EIA-860'!$K:$K,Capacity!$C$3)</f>
        <v>0</v>
      </c>
      <c r="M593">
        <f>SUMIFS('EIA-860'!$F:$F,'EIA-860'!$B:$B,Capacity!$B593,'EIA-860'!$J:$J,Capacity!M$6,'EIA-860'!$K:$K,Capacity!$C$3)</f>
        <v>0</v>
      </c>
      <c r="N593">
        <f>SUMIFS('EIA-860'!$F:$F,'EIA-860'!$B:$B,Capacity!$B593,'EIA-860'!$J:$J,Capacity!N$6,'EIA-860'!$K:$K,Capacity!$C$3)</f>
        <v>0</v>
      </c>
      <c r="O593">
        <f>SUMIFS('EIA-860'!$F:$F,'EIA-860'!$B:$B,Capacity!$B593,'EIA-860'!$J:$J,Capacity!O$6,'EIA-860'!$K:$K,Capacity!$C$3)</f>
        <v>0</v>
      </c>
      <c r="P593">
        <f>SUMIFS('EIA-860'!$F:$F,'EIA-860'!$B:$B,Capacity!$B593,'EIA-860'!$J:$J,Capacity!P$6,'EIA-860'!$K:$K,Capacity!$C$3)</f>
        <v>0</v>
      </c>
      <c r="Q593">
        <f>SUMIFS('EIA-860'!$F:$F,'EIA-860'!$B:$B,Capacity!$B593,'EIA-860'!$J:$J,Capacity!Q$6,'EIA-860'!$K:$K,Capacity!$C$3)</f>
        <v>0</v>
      </c>
    </row>
    <row r="594" spans="2:17" x14ac:dyDescent="0.25">
      <c r="B594" s="154">
        <v>1184</v>
      </c>
      <c r="C594">
        <f>SUMIFS('EIA-860'!$F:$F,'EIA-860'!$B:$B,Capacity!$B594,'EIA-860'!$J:$J,Capacity!C$6,'EIA-860'!$K:$K,Capacity!$C$3)</f>
        <v>0</v>
      </c>
      <c r="D594">
        <f>SUMIFS('EIA-860'!$F:$F,'EIA-860'!$B:$B,Capacity!$B594,'EIA-860'!$J:$J,Capacity!D$6,'EIA-860'!$K:$K,Capacity!$C$3)</f>
        <v>0</v>
      </c>
      <c r="E594">
        <f>SUMIFS('EIA-860'!$F:$F,'EIA-860'!$B:$B,Capacity!$B594,'EIA-860'!$J:$J,Capacity!E$6,'EIA-860'!$K:$K,Capacity!$C$3)</f>
        <v>0</v>
      </c>
      <c r="F594">
        <f>SUMIFS('EIA-860'!$F:$F,'EIA-860'!$B:$B,Capacity!$B594,'EIA-860'!$J:$J,Capacity!F$6,'EIA-860'!$K:$K,Capacity!$C$3)</f>
        <v>0</v>
      </c>
      <c r="G594">
        <f>SUMIFS('EIA-860'!$F:$F,'EIA-860'!$B:$B,Capacity!$B594,'EIA-860'!$J:$J,Capacity!G$6,'EIA-860'!$K:$K,Capacity!$C$3)</f>
        <v>4.8</v>
      </c>
      <c r="H594">
        <f>SUMIFS('EIA-860'!$F:$F,'EIA-860'!$B:$B,Capacity!$B594,'EIA-860'!$J:$J,Capacity!H$6,'EIA-860'!$K:$K,Capacity!$C$3)</f>
        <v>0</v>
      </c>
      <c r="I594">
        <f>SUMIFS('EIA-860'!$F:$F,'EIA-860'!$B:$B,Capacity!$B594,'EIA-860'!$J:$J,Capacity!I$6,'EIA-860'!$K:$K,Capacity!$C$3)</f>
        <v>0</v>
      </c>
      <c r="J594">
        <f>SUMIFS('EIA-860'!$F:$F,'EIA-860'!$B:$B,Capacity!$B594,'EIA-860'!$J:$J,Capacity!J$6,'EIA-860'!$K:$K,Capacity!$C$3)</f>
        <v>0</v>
      </c>
      <c r="K594">
        <f>SUMIFS('EIA-860'!$F:$F,'EIA-860'!$B:$B,Capacity!$B594,'EIA-860'!$J:$J,Capacity!K$6,'EIA-860'!$K:$K,Capacity!$C$3)</f>
        <v>0</v>
      </c>
      <c r="L594">
        <f>SUMIFS('EIA-860'!$F:$F,'EIA-860'!$B:$B,Capacity!$B594,'EIA-860'!$J:$J,Capacity!L$6,'EIA-860'!$K:$K,Capacity!$C$3)</f>
        <v>0</v>
      </c>
      <c r="M594">
        <f>SUMIFS('EIA-860'!$F:$F,'EIA-860'!$B:$B,Capacity!$B594,'EIA-860'!$J:$J,Capacity!M$6,'EIA-860'!$K:$K,Capacity!$C$3)</f>
        <v>0</v>
      </c>
      <c r="N594">
        <f>SUMIFS('EIA-860'!$F:$F,'EIA-860'!$B:$B,Capacity!$B594,'EIA-860'!$J:$J,Capacity!N$6,'EIA-860'!$K:$K,Capacity!$C$3)</f>
        <v>0</v>
      </c>
      <c r="O594">
        <f>SUMIFS('EIA-860'!$F:$F,'EIA-860'!$B:$B,Capacity!$B594,'EIA-860'!$J:$J,Capacity!O$6,'EIA-860'!$K:$K,Capacity!$C$3)</f>
        <v>0</v>
      </c>
      <c r="P594">
        <f>SUMIFS('EIA-860'!$F:$F,'EIA-860'!$B:$B,Capacity!$B594,'EIA-860'!$J:$J,Capacity!P$6,'EIA-860'!$K:$K,Capacity!$C$3)</f>
        <v>0</v>
      </c>
      <c r="Q594">
        <f>SUMIFS('EIA-860'!$F:$F,'EIA-860'!$B:$B,Capacity!$B594,'EIA-860'!$J:$J,Capacity!Q$6,'EIA-860'!$K:$K,Capacity!$C$3)</f>
        <v>0</v>
      </c>
    </row>
    <row r="595" spans="2:17" x14ac:dyDescent="0.25">
      <c r="B595" s="154">
        <v>1186</v>
      </c>
      <c r="C595">
        <f>SUMIFS('EIA-860'!$F:$F,'EIA-860'!$B:$B,Capacity!$B595,'EIA-860'!$J:$J,Capacity!C$6,'EIA-860'!$K:$K,Capacity!$C$3)</f>
        <v>0</v>
      </c>
      <c r="D595">
        <f>SUMIFS('EIA-860'!$F:$F,'EIA-860'!$B:$B,Capacity!$B595,'EIA-860'!$J:$J,Capacity!D$6,'EIA-860'!$K:$K,Capacity!$C$3)</f>
        <v>0</v>
      </c>
      <c r="E595">
        <f>SUMIFS('EIA-860'!$F:$F,'EIA-860'!$B:$B,Capacity!$B595,'EIA-860'!$J:$J,Capacity!E$6,'EIA-860'!$K:$K,Capacity!$C$3)</f>
        <v>0</v>
      </c>
      <c r="F595">
        <f>SUMIFS('EIA-860'!$F:$F,'EIA-860'!$B:$B,Capacity!$B595,'EIA-860'!$J:$J,Capacity!F$6,'EIA-860'!$K:$K,Capacity!$C$3)</f>
        <v>0</v>
      </c>
      <c r="G595">
        <f>SUMIFS('EIA-860'!$F:$F,'EIA-860'!$B:$B,Capacity!$B595,'EIA-860'!$J:$J,Capacity!G$6,'EIA-860'!$K:$K,Capacity!$C$3)</f>
        <v>0</v>
      </c>
      <c r="H595">
        <f>SUMIFS('EIA-860'!$F:$F,'EIA-860'!$B:$B,Capacity!$B595,'EIA-860'!$J:$J,Capacity!H$6,'EIA-860'!$K:$K,Capacity!$C$3)</f>
        <v>0</v>
      </c>
      <c r="I595">
        <f>SUMIFS('EIA-860'!$F:$F,'EIA-860'!$B:$B,Capacity!$B595,'EIA-860'!$J:$J,Capacity!I$6,'EIA-860'!$K:$K,Capacity!$C$3)</f>
        <v>0</v>
      </c>
      <c r="J595">
        <f>SUMIFS('EIA-860'!$F:$F,'EIA-860'!$B:$B,Capacity!$B595,'EIA-860'!$J:$J,Capacity!J$6,'EIA-860'!$K:$K,Capacity!$C$3)</f>
        <v>0</v>
      </c>
      <c r="K595">
        <f>SUMIFS('EIA-860'!$F:$F,'EIA-860'!$B:$B,Capacity!$B595,'EIA-860'!$J:$J,Capacity!K$6,'EIA-860'!$K:$K,Capacity!$C$3)</f>
        <v>17</v>
      </c>
      <c r="L595">
        <f>SUMIFS('EIA-860'!$F:$F,'EIA-860'!$B:$B,Capacity!$B595,'EIA-860'!$J:$J,Capacity!L$6,'EIA-860'!$K:$K,Capacity!$C$3)</f>
        <v>0</v>
      </c>
      <c r="M595">
        <f>SUMIFS('EIA-860'!$F:$F,'EIA-860'!$B:$B,Capacity!$B595,'EIA-860'!$J:$J,Capacity!M$6,'EIA-860'!$K:$K,Capacity!$C$3)</f>
        <v>0</v>
      </c>
      <c r="N595">
        <f>SUMIFS('EIA-860'!$F:$F,'EIA-860'!$B:$B,Capacity!$B595,'EIA-860'!$J:$J,Capacity!N$6,'EIA-860'!$K:$K,Capacity!$C$3)</f>
        <v>0</v>
      </c>
      <c r="O595">
        <f>SUMIFS('EIA-860'!$F:$F,'EIA-860'!$B:$B,Capacity!$B595,'EIA-860'!$J:$J,Capacity!O$6,'EIA-860'!$K:$K,Capacity!$C$3)</f>
        <v>0</v>
      </c>
      <c r="P595">
        <f>SUMIFS('EIA-860'!$F:$F,'EIA-860'!$B:$B,Capacity!$B595,'EIA-860'!$J:$J,Capacity!P$6,'EIA-860'!$K:$K,Capacity!$C$3)</f>
        <v>0</v>
      </c>
      <c r="Q595">
        <f>SUMIFS('EIA-860'!$F:$F,'EIA-860'!$B:$B,Capacity!$B595,'EIA-860'!$J:$J,Capacity!Q$6,'EIA-860'!$K:$K,Capacity!$C$3)</f>
        <v>0</v>
      </c>
    </row>
    <row r="596" spans="2:17" x14ac:dyDescent="0.25">
      <c r="B596" s="154">
        <v>1187</v>
      </c>
      <c r="C596">
        <f>SUMIFS('EIA-860'!$F:$F,'EIA-860'!$B:$B,Capacity!$B596,'EIA-860'!$J:$J,Capacity!C$6,'EIA-860'!$K:$K,Capacity!$C$3)</f>
        <v>0</v>
      </c>
      <c r="D596">
        <f>SUMIFS('EIA-860'!$F:$F,'EIA-860'!$B:$B,Capacity!$B596,'EIA-860'!$J:$J,Capacity!D$6,'EIA-860'!$K:$K,Capacity!$C$3)</f>
        <v>2.5</v>
      </c>
      <c r="E596">
        <f>SUMIFS('EIA-860'!$F:$F,'EIA-860'!$B:$B,Capacity!$B596,'EIA-860'!$J:$J,Capacity!E$6,'EIA-860'!$K:$K,Capacity!$C$3)</f>
        <v>0</v>
      </c>
      <c r="F596">
        <f>SUMIFS('EIA-860'!$F:$F,'EIA-860'!$B:$B,Capacity!$B596,'EIA-860'!$J:$J,Capacity!F$6,'EIA-860'!$K:$K,Capacity!$C$3)</f>
        <v>0</v>
      </c>
      <c r="G596">
        <f>SUMIFS('EIA-860'!$F:$F,'EIA-860'!$B:$B,Capacity!$B596,'EIA-860'!$J:$J,Capacity!G$6,'EIA-860'!$K:$K,Capacity!$C$3)</f>
        <v>3.8</v>
      </c>
      <c r="H596">
        <f>SUMIFS('EIA-860'!$F:$F,'EIA-860'!$B:$B,Capacity!$B596,'EIA-860'!$J:$J,Capacity!H$6,'EIA-860'!$K:$K,Capacity!$C$3)</f>
        <v>0</v>
      </c>
      <c r="I596">
        <f>SUMIFS('EIA-860'!$F:$F,'EIA-860'!$B:$B,Capacity!$B596,'EIA-860'!$J:$J,Capacity!I$6,'EIA-860'!$K:$K,Capacity!$C$3)</f>
        <v>0</v>
      </c>
      <c r="J596">
        <f>SUMIFS('EIA-860'!$F:$F,'EIA-860'!$B:$B,Capacity!$B596,'EIA-860'!$J:$J,Capacity!J$6,'EIA-860'!$K:$K,Capacity!$C$3)</f>
        <v>0</v>
      </c>
      <c r="K596">
        <f>SUMIFS('EIA-860'!$F:$F,'EIA-860'!$B:$B,Capacity!$B596,'EIA-860'!$J:$J,Capacity!K$6,'EIA-860'!$K:$K,Capacity!$C$3)</f>
        <v>0</v>
      </c>
      <c r="L596">
        <f>SUMIFS('EIA-860'!$F:$F,'EIA-860'!$B:$B,Capacity!$B596,'EIA-860'!$J:$J,Capacity!L$6,'EIA-860'!$K:$K,Capacity!$C$3)</f>
        <v>0</v>
      </c>
      <c r="M596">
        <f>SUMIFS('EIA-860'!$F:$F,'EIA-860'!$B:$B,Capacity!$B596,'EIA-860'!$J:$J,Capacity!M$6,'EIA-860'!$K:$K,Capacity!$C$3)</f>
        <v>0</v>
      </c>
      <c r="N596">
        <f>SUMIFS('EIA-860'!$F:$F,'EIA-860'!$B:$B,Capacity!$B596,'EIA-860'!$J:$J,Capacity!N$6,'EIA-860'!$K:$K,Capacity!$C$3)</f>
        <v>0</v>
      </c>
      <c r="O596">
        <f>SUMIFS('EIA-860'!$F:$F,'EIA-860'!$B:$B,Capacity!$B596,'EIA-860'!$J:$J,Capacity!O$6,'EIA-860'!$K:$K,Capacity!$C$3)</f>
        <v>0</v>
      </c>
      <c r="P596">
        <f>SUMIFS('EIA-860'!$F:$F,'EIA-860'!$B:$B,Capacity!$B596,'EIA-860'!$J:$J,Capacity!P$6,'EIA-860'!$K:$K,Capacity!$C$3)</f>
        <v>0</v>
      </c>
      <c r="Q596">
        <f>SUMIFS('EIA-860'!$F:$F,'EIA-860'!$B:$B,Capacity!$B596,'EIA-860'!$J:$J,Capacity!Q$6,'EIA-860'!$K:$K,Capacity!$C$3)</f>
        <v>0</v>
      </c>
    </row>
    <row r="597" spans="2:17" x14ac:dyDescent="0.25">
      <c r="B597" s="154">
        <v>1188</v>
      </c>
      <c r="C597">
        <f>SUMIFS('EIA-860'!$F:$F,'EIA-860'!$B:$B,Capacity!$B597,'EIA-860'!$J:$J,Capacity!C$6,'EIA-860'!$K:$K,Capacity!$C$3)</f>
        <v>0</v>
      </c>
      <c r="D597">
        <f>SUMIFS('EIA-860'!$F:$F,'EIA-860'!$B:$B,Capacity!$B597,'EIA-860'!$J:$J,Capacity!D$6,'EIA-860'!$K:$K,Capacity!$C$3)</f>
        <v>0</v>
      </c>
      <c r="E597">
        <f>SUMIFS('EIA-860'!$F:$F,'EIA-860'!$B:$B,Capacity!$B597,'EIA-860'!$J:$J,Capacity!E$6,'EIA-860'!$K:$K,Capacity!$C$3)</f>
        <v>0</v>
      </c>
      <c r="F597">
        <f>SUMIFS('EIA-860'!$F:$F,'EIA-860'!$B:$B,Capacity!$B597,'EIA-860'!$J:$J,Capacity!F$6,'EIA-860'!$K:$K,Capacity!$C$3)</f>
        <v>0</v>
      </c>
      <c r="G597">
        <f>SUMIFS('EIA-860'!$F:$F,'EIA-860'!$B:$B,Capacity!$B597,'EIA-860'!$J:$J,Capacity!G$6,'EIA-860'!$K:$K,Capacity!$C$3)</f>
        <v>13.5</v>
      </c>
      <c r="H597">
        <f>SUMIFS('EIA-860'!$F:$F,'EIA-860'!$B:$B,Capacity!$B597,'EIA-860'!$J:$J,Capacity!H$6,'EIA-860'!$K:$K,Capacity!$C$3)</f>
        <v>0</v>
      </c>
      <c r="I597">
        <f>SUMIFS('EIA-860'!$F:$F,'EIA-860'!$B:$B,Capacity!$B597,'EIA-860'!$J:$J,Capacity!I$6,'EIA-860'!$K:$K,Capacity!$C$3)</f>
        <v>0</v>
      </c>
      <c r="J597">
        <f>SUMIFS('EIA-860'!$F:$F,'EIA-860'!$B:$B,Capacity!$B597,'EIA-860'!$J:$J,Capacity!J$6,'EIA-860'!$K:$K,Capacity!$C$3)</f>
        <v>0</v>
      </c>
      <c r="K597">
        <f>SUMIFS('EIA-860'!$F:$F,'EIA-860'!$B:$B,Capacity!$B597,'EIA-860'!$J:$J,Capacity!K$6,'EIA-860'!$K:$K,Capacity!$C$3)</f>
        <v>0</v>
      </c>
      <c r="L597">
        <f>SUMIFS('EIA-860'!$F:$F,'EIA-860'!$B:$B,Capacity!$B597,'EIA-860'!$J:$J,Capacity!L$6,'EIA-860'!$K:$K,Capacity!$C$3)</f>
        <v>0</v>
      </c>
      <c r="M597">
        <f>SUMIFS('EIA-860'!$F:$F,'EIA-860'!$B:$B,Capacity!$B597,'EIA-860'!$J:$J,Capacity!M$6,'EIA-860'!$K:$K,Capacity!$C$3)</f>
        <v>0</v>
      </c>
      <c r="N597">
        <f>SUMIFS('EIA-860'!$F:$F,'EIA-860'!$B:$B,Capacity!$B597,'EIA-860'!$J:$J,Capacity!N$6,'EIA-860'!$K:$K,Capacity!$C$3)</f>
        <v>0</v>
      </c>
      <c r="O597">
        <f>SUMIFS('EIA-860'!$F:$F,'EIA-860'!$B:$B,Capacity!$B597,'EIA-860'!$J:$J,Capacity!O$6,'EIA-860'!$K:$K,Capacity!$C$3)</f>
        <v>0</v>
      </c>
      <c r="P597">
        <f>SUMIFS('EIA-860'!$F:$F,'EIA-860'!$B:$B,Capacity!$B597,'EIA-860'!$J:$J,Capacity!P$6,'EIA-860'!$K:$K,Capacity!$C$3)</f>
        <v>0</v>
      </c>
      <c r="Q597">
        <f>SUMIFS('EIA-860'!$F:$F,'EIA-860'!$B:$B,Capacity!$B597,'EIA-860'!$J:$J,Capacity!Q$6,'EIA-860'!$K:$K,Capacity!$C$3)</f>
        <v>0</v>
      </c>
    </row>
    <row r="598" spans="2:17" x14ac:dyDescent="0.25">
      <c r="B598" s="154">
        <v>1190</v>
      </c>
      <c r="C598">
        <f>SUMIFS('EIA-860'!$F:$F,'EIA-860'!$B:$B,Capacity!$B598,'EIA-860'!$J:$J,Capacity!C$6,'EIA-860'!$K:$K,Capacity!$C$3)</f>
        <v>0</v>
      </c>
      <c r="D598">
        <f>SUMIFS('EIA-860'!$F:$F,'EIA-860'!$B:$B,Capacity!$B598,'EIA-860'!$J:$J,Capacity!D$6,'EIA-860'!$K:$K,Capacity!$C$3)</f>
        <v>0</v>
      </c>
      <c r="E598">
        <f>SUMIFS('EIA-860'!$F:$F,'EIA-860'!$B:$B,Capacity!$B598,'EIA-860'!$J:$J,Capacity!E$6,'EIA-860'!$K:$K,Capacity!$C$3)</f>
        <v>0</v>
      </c>
      <c r="F598">
        <f>SUMIFS('EIA-860'!$F:$F,'EIA-860'!$B:$B,Capacity!$B598,'EIA-860'!$J:$J,Capacity!F$6,'EIA-860'!$K:$K,Capacity!$C$3)</f>
        <v>0</v>
      </c>
      <c r="G598">
        <f>SUMIFS('EIA-860'!$F:$F,'EIA-860'!$B:$B,Capacity!$B598,'EIA-860'!$J:$J,Capacity!G$6,'EIA-860'!$K:$K,Capacity!$C$3)</f>
        <v>2.7</v>
      </c>
      <c r="H598">
        <f>SUMIFS('EIA-860'!$F:$F,'EIA-860'!$B:$B,Capacity!$B598,'EIA-860'!$J:$J,Capacity!H$6,'EIA-860'!$K:$K,Capacity!$C$3)</f>
        <v>0</v>
      </c>
      <c r="I598">
        <f>SUMIFS('EIA-860'!$F:$F,'EIA-860'!$B:$B,Capacity!$B598,'EIA-860'!$J:$J,Capacity!I$6,'EIA-860'!$K:$K,Capacity!$C$3)</f>
        <v>0</v>
      </c>
      <c r="J598">
        <f>SUMIFS('EIA-860'!$F:$F,'EIA-860'!$B:$B,Capacity!$B598,'EIA-860'!$J:$J,Capacity!J$6,'EIA-860'!$K:$K,Capacity!$C$3)</f>
        <v>0</v>
      </c>
      <c r="K598">
        <f>SUMIFS('EIA-860'!$F:$F,'EIA-860'!$B:$B,Capacity!$B598,'EIA-860'!$J:$J,Capacity!K$6,'EIA-860'!$K:$K,Capacity!$C$3)</f>
        <v>0</v>
      </c>
      <c r="L598">
        <f>SUMIFS('EIA-860'!$F:$F,'EIA-860'!$B:$B,Capacity!$B598,'EIA-860'!$J:$J,Capacity!L$6,'EIA-860'!$K:$K,Capacity!$C$3)</f>
        <v>0</v>
      </c>
      <c r="M598">
        <f>SUMIFS('EIA-860'!$F:$F,'EIA-860'!$B:$B,Capacity!$B598,'EIA-860'!$J:$J,Capacity!M$6,'EIA-860'!$K:$K,Capacity!$C$3)</f>
        <v>0</v>
      </c>
      <c r="N598">
        <f>SUMIFS('EIA-860'!$F:$F,'EIA-860'!$B:$B,Capacity!$B598,'EIA-860'!$J:$J,Capacity!N$6,'EIA-860'!$K:$K,Capacity!$C$3)</f>
        <v>0</v>
      </c>
      <c r="O598">
        <f>SUMIFS('EIA-860'!$F:$F,'EIA-860'!$B:$B,Capacity!$B598,'EIA-860'!$J:$J,Capacity!O$6,'EIA-860'!$K:$K,Capacity!$C$3)</f>
        <v>0</v>
      </c>
      <c r="P598">
        <f>SUMIFS('EIA-860'!$F:$F,'EIA-860'!$B:$B,Capacity!$B598,'EIA-860'!$J:$J,Capacity!P$6,'EIA-860'!$K:$K,Capacity!$C$3)</f>
        <v>0</v>
      </c>
      <c r="Q598">
        <f>SUMIFS('EIA-860'!$F:$F,'EIA-860'!$B:$B,Capacity!$B598,'EIA-860'!$J:$J,Capacity!Q$6,'EIA-860'!$K:$K,Capacity!$C$3)</f>
        <v>0</v>
      </c>
    </row>
    <row r="599" spans="2:17" x14ac:dyDescent="0.25">
      <c r="B599" s="154">
        <v>1191</v>
      </c>
      <c r="C599">
        <f>SUMIFS('EIA-860'!$F:$F,'EIA-860'!$B:$B,Capacity!$B599,'EIA-860'!$J:$J,Capacity!C$6,'EIA-860'!$K:$K,Capacity!$C$3)</f>
        <v>0</v>
      </c>
      <c r="D599">
        <f>SUMIFS('EIA-860'!$F:$F,'EIA-860'!$B:$B,Capacity!$B599,'EIA-860'!$J:$J,Capacity!D$6,'EIA-860'!$K:$K,Capacity!$C$3)</f>
        <v>0</v>
      </c>
      <c r="E599">
        <f>SUMIFS('EIA-860'!$F:$F,'EIA-860'!$B:$B,Capacity!$B599,'EIA-860'!$J:$J,Capacity!E$6,'EIA-860'!$K:$K,Capacity!$C$3)</f>
        <v>0</v>
      </c>
      <c r="F599">
        <f>SUMIFS('EIA-860'!$F:$F,'EIA-860'!$B:$B,Capacity!$B599,'EIA-860'!$J:$J,Capacity!F$6,'EIA-860'!$K:$K,Capacity!$C$3)</f>
        <v>0</v>
      </c>
      <c r="G599">
        <f>SUMIFS('EIA-860'!$F:$F,'EIA-860'!$B:$B,Capacity!$B599,'EIA-860'!$J:$J,Capacity!G$6,'EIA-860'!$K:$K,Capacity!$C$3)</f>
        <v>5.4</v>
      </c>
      <c r="H599">
        <f>SUMIFS('EIA-860'!$F:$F,'EIA-860'!$B:$B,Capacity!$B599,'EIA-860'!$J:$J,Capacity!H$6,'EIA-860'!$K:$K,Capacity!$C$3)</f>
        <v>0</v>
      </c>
      <c r="I599">
        <f>SUMIFS('EIA-860'!$F:$F,'EIA-860'!$B:$B,Capacity!$B599,'EIA-860'!$J:$J,Capacity!I$6,'EIA-860'!$K:$K,Capacity!$C$3)</f>
        <v>0</v>
      </c>
      <c r="J599">
        <f>SUMIFS('EIA-860'!$F:$F,'EIA-860'!$B:$B,Capacity!$B599,'EIA-860'!$J:$J,Capacity!J$6,'EIA-860'!$K:$K,Capacity!$C$3)</f>
        <v>0</v>
      </c>
      <c r="K599">
        <f>SUMIFS('EIA-860'!$F:$F,'EIA-860'!$B:$B,Capacity!$B599,'EIA-860'!$J:$J,Capacity!K$6,'EIA-860'!$K:$K,Capacity!$C$3)</f>
        <v>0</v>
      </c>
      <c r="L599">
        <f>SUMIFS('EIA-860'!$F:$F,'EIA-860'!$B:$B,Capacity!$B599,'EIA-860'!$J:$J,Capacity!L$6,'EIA-860'!$K:$K,Capacity!$C$3)</f>
        <v>0</v>
      </c>
      <c r="M599">
        <f>SUMIFS('EIA-860'!$F:$F,'EIA-860'!$B:$B,Capacity!$B599,'EIA-860'!$J:$J,Capacity!M$6,'EIA-860'!$K:$K,Capacity!$C$3)</f>
        <v>0</v>
      </c>
      <c r="N599">
        <f>SUMIFS('EIA-860'!$F:$F,'EIA-860'!$B:$B,Capacity!$B599,'EIA-860'!$J:$J,Capacity!N$6,'EIA-860'!$K:$K,Capacity!$C$3)</f>
        <v>0</v>
      </c>
      <c r="O599">
        <f>SUMIFS('EIA-860'!$F:$F,'EIA-860'!$B:$B,Capacity!$B599,'EIA-860'!$J:$J,Capacity!O$6,'EIA-860'!$K:$K,Capacity!$C$3)</f>
        <v>0</v>
      </c>
      <c r="P599">
        <f>SUMIFS('EIA-860'!$F:$F,'EIA-860'!$B:$B,Capacity!$B599,'EIA-860'!$J:$J,Capacity!P$6,'EIA-860'!$K:$K,Capacity!$C$3)</f>
        <v>0</v>
      </c>
      <c r="Q599">
        <f>SUMIFS('EIA-860'!$F:$F,'EIA-860'!$B:$B,Capacity!$B599,'EIA-860'!$J:$J,Capacity!Q$6,'EIA-860'!$K:$K,Capacity!$C$3)</f>
        <v>0</v>
      </c>
    </row>
    <row r="600" spans="2:17" x14ac:dyDescent="0.25">
      <c r="B600" s="154">
        <v>1192</v>
      </c>
      <c r="C600">
        <f>SUMIFS('EIA-860'!$F:$F,'EIA-860'!$B:$B,Capacity!$B600,'EIA-860'!$J:$J,Capacity!C$6,'EIA-860'!$K:$K,Capacity!$C$3)</f>
        <v>0</v>
      </c>
      <c r="D600">
        <f>SUMIFS('EIA-860'!$F:$F,'EIA-860'!$B:$B,Capacity!$B600,'EIA-860'!$J:$J,Capacity!D$6,'EIA-860'!$K:$K,Capacity!$C$3)</f>
        <v>0</v>
      </c>
      <c r="E600">
        <f>SUMIFS('EIA-860'!$F:$F,'EIA-860'!$B:$B,Capacity!$B600,'EIA-860'!$J:$J,Capacity!E$6,'EIA-860'!$K:$K,Capacity!$C$3)</f>
        <v>0</v>
      </c>
      <c r="F600">
        <f>SUMIFS('EIA-860'!$F:$F,'EIA-860'!$B:$B,Capacity!$B600,'EIA-860'!$J:$J,Capacity!F$6,'EIA-860'!$K:$K,Capacity!$C$3)</f>
        <v>0</v>
      </c>
      <c r="G600">
        <f>SUMIFS('EIA-860'!$F:$F,'EIA-860'!$B:$B,Capacity!$B600,'EIA-860'!$J:$J,Capacity!G$6,'EIA-860'!$K:$K,Capacity!$C$3)</f>
        <v>3.2</v>
      </c>
      <c r="H600">
        <f>SUMIFS('EIA-860'!$F:$F,'EIA-860'!$B:$B,Capacity!$B600,'EIA-860'!$J:$J,Capacity!H$6,'EIA-860'!$K:$K,Capacity!$C$3)</f>
        <v>0</v>
      </c>
      <c r="I600">
        <f>SUMIFS('EIA-860'!$F:$F,'EIA-860'!$B:$B,Capacity!$B600,'EIA-860'!$J:$J,Capacity!I$6,'EIA-860'!$K:$K,Capacity!$C$3)</f>
        <v>0</v>
      </c>
      <c r="J600">
        <f>SUMIFS('EIA-860'!$F:$F,'EIA-860'!$B:$B,Capacity!$B600,'EIA-860'!$J:$J,Capacity!J$6,'EIA-860'!$K:$K,Capacity!$C$3)</f>
        <v>0</v>
      </c>
      <c r="K600">
        <f>SUMIFS('EIA-860'!$F:$F,'EIA-860'!$B:$B,Capacity!$B600,'EIA-860'!$J:$J,Capacity!K$6,'EIA-860'!$K:$K,Capacity!$C$3)</f>
        <v>0</v>
      </c>
      <c r="L600">
        <f>SUMIFS('EIA-860'!$F:$F,'EIA-860'!$B:$B,Capacity!$B600,'EIA-860'!$J:$J,Capacity!L$6,'EIA-860'!$K:$K,Capacity!$C$3)</f>
        <v>0</v>
      </c>
      <c r="M600">
        <f>SUMIFS('EIA-860'!$F:$F,'EIA-860'!$B:$B,Capacity!$B600,'EIA-860'!$J:$J,Capacity!M$6,'EIA-860'!$K:$K,Capacity!$C$3)</f>
        <v>0</v>
      </c>
      <c r="N600">
        <f>SUMIFS('EIA-860'!$F:$F,'EIA-860'!$B:$B,Capacity!$B600,'EIA-860'!$J:$J,Capacity!N$6,'EIA-860'!$K:$K,Capacity!$C$3)</f>
        <v>0</v>
      </c>
      <c r="O600">
        <f>SUMIFS('EIA-860'!$F:$F,'EIA-860'!$B:$B,Capacity!$B600,'EIA-860'!$J:$J,Capacity!O$6,'EIA-860'!$K:$K,Capacity!$C$3)</f>
        <v>0</v>
      </c>
      <c r="P600">
        <f>SUMIFS('EIA-860'!$F:$F,'EIA-860'!$B:$B,Capacity!$B600,'EIA-860'!$J:$J,Capacity!P$6,'EIA-860'!$K:$K,Capacity!$C$3)</f>
        <v>0</v>
      </c>
      <c r="Q600">
        <f>SUMIFS('EIA-860'!$F:$F,'EIA-860'!$B:$B,Capacity!$B600,'EIA-860'!$J:$J,Capacity!Q$6,'EIA-860'!$K:$K,Capacity!$C$3)</f>
        <v>0</v>
      </c>
    </row>
    <row r="601" spans="2:17" x14ac:dyDescent="0.25">
      <c r="B601" s="154">
        <v>1193</v>
      </c>
      <c r="C601">
        <f>SUMIFS('EIA-860'!$F:$F,'EIA-860'!$B:$B,Capacity!$B601,'EIA-860'!$J:$J,Capacity!C$6,'EIA-860'!$K:$K,Capacity!$C$3)</f>
        <v>0</v>
      </c>
      <c r="D601">
        <f>SUMIFS('EIA-860'!$F:$F,'EIA-860'!$B:$B,Capacity!$B601,'EIA-860'!$J:$J,Capacity!D$6,'EIA-860'!$K:$K,Capacity!$C$3)</f>
        <v>0</v>
      </c>
      <c r="E601">
        <f>SUMIFS('EIA-860'!$F:$F,'EIA-860'!$B:$B,Capacity!$B601,'EIA-860'!$J:$J,Capacity!E$6,'EIA-860'!$K:$K,Capacity!$C$3)</f>
        <v>0</v>
      </c>
      <c r="F601">
        <f>SUMIFS('EIA-860'!$F:$F,'EIA-860'!$B:$B,Capacity!$B601,'EIA-860'!$J:$J,Capacity!F$6,'EIA-860'!$K:$K,Capacity!$C$3)</f>
        <v>0</v>
      </c>
      <c r="G601">
        <f>SUMIFS('EIA-860'!$F:$F,'EIA-860'!$B:$B,Capacity!$B601,'EIA-860'!$J:$J,Capacity!G$6,'EIA-860'!$K:$K,Capacity!$C$3)</f>
        <v>4</v>
      </c>
      <c r="H601">
        <f>SUMIFS('EIA-860'!$F:$F,'EIA-860'!$B:$B,Capacity!$B601,'EIA-860'!$J:$J,Capacity!H$6,'EIA-860'!$K:$K,Capacity!$C$3)</f>
        <v>0</v>
      </c>
      <c r="I601">
        <f>SUMIFS('EIA-860'!$F:$F,'EIA-860'!$B:$B,Capacity!$B601,'EIA-860'!$J:$J,Capacity!I$6,'EIA-860'!$K:$K,Capacity!$C$3)</f>
        <v>0</v>
      </c>
      <c r="J601">
        <f>SUMIFS('EIA-860'!$F:$F,'EIA-860'!$B:$B,Capacity!$B601,'EIA-860'!$J:$J,Capacity!J$6,'EIA-860'!$K:$K,Capacity!$C$3)</f>
        <v>0</v>
      </c>
      <c r="K601">
        <f>SUMIFS('EIA-860'!$F:$F,'EIA-860'!$B:$B,Capacity!$B601,'EIA-860'!$J:$J,Capacity!K$6,'EIA-860'!$K:$K,Capacity!$C$3)</f>
        <v>0</v>
      </c>
      <c r="L601">
        <f>SUMIFS('EIA-860'!$F:$F,'EIA-860'!$B:$B,Capacity!$B601,'EIA-860'!$J:$J,Capacity!L$6,'EIA-860'!$K:$K,Capacity!$C$3)</f>
        <v>0</v>
      </c>
      <c r="M601">
        <f>SUMIFS('EIA-860'!$F:$F,'EIA-860'!$B:$B,Capacity!$B601,'EIA-860'!$J:$J,Capacity!M$6,'EIA-860'!$K:$K,Capacity!$C$3)</f>
        <v>0</v>
      </c>
      <c r="N601">
        <f>SUMIFS('EIA-860'!$F:$F,'EIA-860'!$B:$B,Capacity!$B601,'EIA-860'!$J:$J,Capacity!N$6,'EIA-860'!$K:$K,Capacity!$C$3)</f>
        <v>0</v>
      </c>
      <c r="O601">
        <f>SUMIFS('EIA-860'!$F:$F,'EIA-860'!$B:$B,Capacity!$B601,'EIA-860'!$J:$J,Capacity!O$6,'EIA-860'!$K:$K,Capacity!$C$3)</f>
        <v>0</v>
      </c>
      <c r="P601">
        <f>SUMIFS('EIA-860'!$F:$F,'EIA-860'!$B:$B,Capacity!$B601,'EIA-860'!$J:$J,Capacity!P$6,'EIA-860'!$K:$K,Capacity!$C$3)</f>
        <v>0</v>
      </c>
      <c r="Q601">
        <f>SUMIFS('EIA-860'!$F:$F,'EIA-860'!$B:$B,Capacity!$B601,'EIA-860'!$J:$J,Capacity!Q$6,'EIA-860'!$K:$K,Capacity!$C$3)</f>
        <v>0</v>
      </c>
    </row>
    <row r="602" spans="2:17" x14ac:dyDescent="0.25">
      <c r="B602" s="154">
        <v>1194</v>
      </c>
      <c r="C602">
        <f>SUMIFS('EIA-860'!$F:$F,'EIA-860'!$B:$B,Capacity!$B602,'EIA-860'!$J:$J,Capacity!C$6,'EIA-860'!$K:$K,Capacity!$C$3)</f>
        <v>0</v>
      </c>
      <c r="D602">
        <f>SUMIFS('EIA-860'!$F:$F,'EIA-860'!$B:$B,Capacity!$B602,'EIA-860'!$J:$J,Capacity!D$6,'EIA-860'!$K:$K,Capacity!$C$3)</f>
        <v>16.100000000000001</v>
      </c>
      <c r="E602">
        <f>SUMIFS('EIA-860'!$F:$F,'EIA-860'!$B:$B,Capacity!$B602,'EIA-860'!$J:$J,Capacity!E$6,'EIA-860'!$K:$K,Capacity!$C$3)</f>
        <v>0</v>
      </c>
      <c r="F602">
        <f>SUMIFS('EIA-860'!$F:$F,'EIA-860'!$B:$B,Capacity!$B602,'EIA-860'!$J:$J,Capacity!F$6,'EIA-860'!$K:$K,Capacity!$C$3)</f>
        <v>0</v>
      </c>
      <c r="G602">
        <f>SUMIFS('EIA-860'!$F:$F,'EIA-860'!$B:$B,Capacity!$B602,'EIA-860'!$J:$J,Capacity!G$6,'EIA-860'!$K:$K,Capacity!$C$3)</f>
        <v>1.1000000000000001</v>
      </c>
      <c r="H602">
        <f>SUMIFS('EIA-860'!$F:$F,'EIA-860'!$B:$B,Capacity!$B602,'EIA-860'!$J:$J,Capacity!H$6,'EIA-860'!$K:$K,Capacity!$C$3)</f>
        <v>0</v>
      </c>
      <c r="I602">
        <f>SUMIFS('EIA-860'!$F:$F,'EIA-860'!$B:$B,Capacity!$B602,'EIA-860'!$J:$J,Capacity!I$6,'EIA-860'!$K:$K,Capacity!$C$3)</f>
        <v>0</v>
      </c>
      <c r="J602">
        <f>SUMIFS('EIA-860'!$F:$F,'EIA-860'!$B:$B,Capacity!$B602,'EIA-860'!$J:$J,Capacity!J$6,'EIA-860'!$K:$K,Capacity!$C$3)</f>
        <v>0</v>
      </c>
      <c r="K602">
        <f>SUMIFS('EIA-860'!$F:$F,'EIA-860'!$B:$B,Capacity!$B602,'EIA-860'!$J:$J,Capacity!K$6,'EIA-860'!$K:$K,Capacity!$C$3)</f>
        <v>0</v>
      </c>
      <c r="L602">
        <f>SUMIFS('EIA-860'!$F:$F,'EIA-860'!$B:$B,Capacity!$B602,'EIA-860'!$J:$J,Capacity!L$6,'EIA-860'!$K:$K,Capacity!$C$3)</f>
        <v>0</v>
      </c>
      <c r="M602">
        <f>SUMIFS('EIA-860'!$F:$F,'EIA-860'!$B:$B,Capacity!$B602,'EIA-860'!$J:$J,Capacity!M$6,'EIA-860'!$K:$K,Capacity!$C$3)</f>
        <v>0</v>
      </c>
      <c r="N602">
        <f>SUMIFS('EIA-860'!$F:$F,'EIA-860'!$B:$B,Capacity!$B602,'EIA-860'!$J:$J,Capacity!N$6,'EIA-860'!$K:$K,Capacity!$C$3)</f>
        <v>0</v>
      </c>
      <c r="O602">
        <f>SUMIFS('EIA-860'!$F:$F,'EIA-860'!$B:$B,Capacity!$B602,'EIA-860'!$J:$J,Capacity!O$6,'EIA-860'!$K:$K,Capacity!$C$3)</f>
        <v>0</v>
      </c>
      <c r="P602">
        <f>SUMIFS('EIA-860'!$F:$F,'EIA-860'!$B:$B,Capacity!$B602,'EIA-860'!$J:$J,Capacity!P$6,'EIA-860'!$K:$K,Capacity!$C$3)</f>
        <v>0</v>
      </c>
      <c r="Q602">
        <f>SUMIFS('EIA-860'!$F:$F,'EIA-860'!$B:$B,Capacity!$B602,'EIA-860'!$J:$J,Capacity!Q$6,'EIA-860'!$K:$K,Capacity!$C$3)</f>
        <v>0</v>
      </c>
    </row>
    <row r="603" spans="2:17" x14ac:dyDescent="0.25">
      <c r="B603" s="154">
        <v>1198</v>
      </c>
      <c r="C603">
        <f>SUMIFS('EIA-860'!$F:$F,'EIA-860'!$B:$B,Capacity!$B603,'EIA-860'!$J:$J,Capacity!C$6,'EIA-860'!$K:$K,Capacity!$C$3)</f>
        <v>0</v>
      </c>
      <c r="D603">
        <f>SUMIFS('EIA-860'!$F:$F,'EIA-860'!$B:$B,Capacity!$B603,'EIA-860'!$J:$J,Capacity!D$6,'EIA-860'!$K:$K,Capacity!$C$3)</f>
        <v>0</v>
      </c>
      <c r="E603">
        <f>SUMIFS('EIA-860'!$F:$F,'EIA-860'!$B:$B,Capacity!$B603,'EIA-860'!$J:$J,Capacity!E$6,'EIA-860'!$K:$K,Capacity!$C$3)</f>
        <v>0</v>
      </c>
      <c r="F603">
        <f>SUMIFS('EIA-860'!$F:$F,'EIA-860'!$B:$B,Capacity!$B603,'EIA-860'!$J:$J,Capacity!F$6,'EIA-860'!$K:$K,Capacity!$C$3)</f>
        <v>0</v>
      </c>
      <c r="G603">
        <f>SUMIFS('EIA-860'!$F:$F,'EIA-860'!$B:$B,Capacity!$B603,'EIA-860'!$J:$J,Capacity!G$6,'EIA-860'!$K:$K,Capacity!$C$3)</f>
        <v>20.7</v>
      </c>
      <c r="H603">
        <f>SUMIFS('EIA-860'!$F:$F,'EIA-860'!$B:$B,Capacity!$B603,'EIA-860'!$J:$J,Capacity!H$6,'EIA-860'!$K:$K,Capacity!$C$3)</f>
        <v>0</v>
      </c>
      <c r="I603">
        <f>SUMIFS('EIA-860'!$F:$F,'EIA-860'!$B:$B,Capacity!$B603,'EIA-860'!$J:$J,Capacity!I$6,'EIA-860'!$K:$K,Capacity!$C$3)</f>
        <v>0</v>
      </c>
      <c r="J603">
        <f>SUMIFS('EIA-860'!$F:$F,'EIA-860'!$B:$B,Capacity!$B603,'EIA-860'!$J:$J,Capacity!J$6,'EIA-860'!$K:$K,Capacity!$C$3)</f>
        <v>0</v>
      </c>
      <c r="K603">
        <f>SUMIFS('EIA-860'!$F:$F,'EIA-860'!$B:$B,Capacity!$B603,'EIA-860'!$J:$J,Capacity!K$6,'EIA-860'!$K:$K,Capacity!$C$3)</f>
        <v>0</v>
      </c>
      <c r="L603">
        <f>SUMIFS('EIA-860'!$F:$F,'EIA-860'!$B:$B,Capacity!$B603,'EIA-860'!$J:$J,Capacity!L$6,'EIA-860'!$K:$K,Capacity!$C$3)</f>
        <v>0</v>
      </c>
      <c r="M603">
        <f>SUMIFS('EIA-860'!$F:$F,'EIA-860'!$B:$B,Capacity!$B603,'EIA-860'!$J:$J,Capacity!M$6,'EIA-860'!$K:$K,Capacity!$C$3)</f>
        <v>0</v>
      </c>
      <c r="N603">
        <f>SUMIFS('EIA-860'!$F:$F,'EIA-860'!$B:$B,Capacity!$B603,'EIA-860'!$J:$J,Capacity!N$6,'EIA-860'!$K:$K,Capacity!$C$3)</f>
        <v>0</v>
      </c>
      <c r="O603">
        <f>SUMIFS('EIA-860'!$F:$F,'EIA-860'!$B:$B,Capacity!$B603,'EIA-860'!$J:$J,Capacity!O$6,'EIA-860'!$K:$K,Capacity!$C$3)</f>
        <v>0</v>
      </c>
      <c r="P603">
        <f>SUMIFS('EIA-860'!$F:$F,'EIA-860'!$B:$B,Capacity!$B603,'EIA-860'!$J:$J,Capacity!P$6,'EIA-860'!$K:$K,Capacity!$C$3)</f>
        <v>0</v>
      </c>
      <c r="Q603">
        <f>SUMIFS('EIA-860'!$F:$F,'EIA-860'!$B:$B,Capacity!$B603,'EIA-860'!$J:$J,Capacity!Q$6,'EIA-860'!$K:$K,Capacity!$C$3)</f>
        <v>0</v>
      </c>
    </row>
    <row r="604" spans="2:17" x14ac:dyDescent="0.25">
      <c r="B604" s="154">
        <v>1199</v>
      </c>
      <c r="C604">
        <f>SUMIFS('EIA-860'!$F:$F,'EIA-860'!$B:$B,Capacity!$B604,'EIA-860'!$J:$J,Capacity!C$6,'EIA-860'!$K:$K,Capacity!$C$3)</f>
        <v>0</v>
      </c>
      <c r="D604">
        <f>SUMIFS('EIA-860'!$F:$F,'EIA-860'!$B:$B,Capacity!$B604,'EIA-860'!$J:$J,Capacity!D$6,'EIA-860'!$K:$K,Capacity!$C$3)</f>
        <v>0</v>
      </c>
      <c r="E604">
        <f>SUMIFS('EIA-860'!$F:$F,'EIA-860'!$B:$B,Capacity!$B604,'EIA-860'!$J:$J,Capacity!E$6,'EIA-860'!$K:$K,Capacity!$C$3)</f>
        <v>0</v>
      </c>
      <c r="F604">
        <f>SUMIFS('EIA-860'!$F:$F,'EIA-860'!$B:$B,Capacity!$B604,'EIA-860'!$J:$J,Capacity!F$6,'EIA-860'!$K:$K,Capacity!$C$3)</f>
        <v>0</v>
      </c>
      <c r="G604">
        <f>SUMIFS('EIA-860'!$F:$F,'EIA-860'!$B:$B,Capacity!$B604,'EIA-860'!$J:$J,Capacity!G$6,'EIA-860'!$K:$K,Capacity!$C$3)</f>
        <v>6.4</v>
      </c>
      <c r="H604">
        <f>SUMIFS('EIA-860'!$F:$F,'EIA-860'!$B:$B,Capacity!$B604,'EIA-860'!$J:$J,Capacity!H$6,'EIA-860'!$K:$K,Capacity!$C$3)</f>
        <v>0</v>
      </c>
      <c r="I604">
        <f>SUMIFS('EIA-860'!$F:$F,'EIA-860'!$B:$B,Capacity!$B604,'EIA-860'!$J:$J,Capacity!I$6,'EIA-860'!$K:$K,Capacity!$C$3)</f>
        <v>0</v>
      </c>
      <c r="J604">
        <f>SUMIFS('EIA-860'!$F:$F,'EIA-860'!$B:$B,Capacity!$B604,'EIA-860'!$J:$J,Capacity!J$6,'EIA-860'!$K:$K,Capacity!$C$3)</f>
        <v>0</v>
      </c>
      <c r="K604">
        <f>SUMIFS('EIA-860'!$F:$F,'EIA-860'!$B:$B,Capacity!$B604,'EIA-860'!$J:$J,Capacity!K$6,'EIA-860'!$K:$K,Capacity!$C$3)</f>
        <v>0</v>
      </c>
      <c r="L604">
        <f>SUMIFS('EIA-860'!$F:$F,'EIA-860'!$B:$B,Capacity!$B604,'EIA-860'!$J:$J,Capacity!L$6,'EIA-860'!$K:$K,Capacity!$C$3)</f>
        <v>0</v>
      </c>
      <c r="M604">
        <f>SUMIFS('EIA-860'!$F:$F,'EIA-860'!$B:$B,Capacity!$B604,'EIA-860'!$J:$J,Capacity!M$6,'EIA-860'!$K:$K,Capacity!$C$3)</f>
        <v>0</v>
      </c>
      <c r="N604">
        <f>SUMIFS('EIA-860'!$F:$F,'EIA-860'!$B:$B,Capacity!$B604,'EIA-860'!$J:$J,Capacity!N$6,'EIA-860'!$K:$K,Capacity!$C$3)</f>
        <v>0</v>
      </c>
      <c r="O604">
        <f>SUMIFS('EIA-860'!$F:$F,'EIA-860'!$B:$B,Capacity!$B604,'EIA-860'!$J:$J,Capacity!O$6,'EIA-860'!$K:$K,Capacity!$C$3)</f>
        <v>0</v>
      </c>
      <c r="P604">
        <f>SUMIFS('EIA-860'!$F:$F,'EIA-860'!$B:$B,Capacity!$B604,'EIA-860'!$J:$J,Capacity!P$6,'EIA-860'!$K:$K,Capacity!$C$3)</f>
        <v>0</v>
      </c>
      <c r="Q604">
        <f>SUMIFS('EIA-860'!$F:$F,'EIA-860'!$B:$B,Capacity!$B604,'EIA-860'!$J:$J,Capacity!Q$6,'EIA-860'!$K:$K,Capacity!$C$3)</f>
        <v>0</v>
      </c>
    </row>
    <row r="605" spans="2:17" x14ac:dyDescent="0.25">
      <c r="B605" s="154">
        <v>1200</v>
      </c>
      <c r="C605">
        <f>SUMIFS('EIA-860'!$F:$F,'EIA-860'!$B:$B,Capacity!$B605,'EIA-860'!$J:$J,Capacity!C$6,'EIA-860'!$K:$K,Capacity!$C$3)</f>
        <v>0</v>
      </c>
      <c r="D605">
        <f>SUMIFS('EIA-860'!$F:$F,'EIA-860'!$B:$B,Capacity!$B605,'EIA-860'!$J:$J,Capacity!D$6,'EIA-860'!$K:$K,Capacity!$C$3)</f>
        <v>0</v>
      </c>
      <c r="E605">
        <f>SUMIFS('EIA-860'!$F:$F,'EIA-860'!$B:$B,Capacity!$B605,'EIA-860'!$J:$J,Capacity!E$6,'EIA-860'!$K:$K,Capacity!$C$3)</f>
        <v>0</v>
      </c>
      <c r="F605">
        <f>SUMIFS('EIA-860'!$F:$F,'EIA-860'!$B:$B,Capacity!$B605,'EIA-860'!$J:$J,Capacity!F$6,'EIA-860'!$K:$K,Capacity!$C$3)</f>
        <v>0</v>
      </c>
      <c r="G605">
        <f>SUMIFS('EIA-860'!$F:$F,'EIA-860'!$B:$B,Capacity!$B605,'EIA-860'!$J:$J,Capacity!G$6,'EIA-860'!$K:$K,Capacity!$C$3)</f>
        <v>14.8</v>
      </c>
      <c r="H605">
        <f>SUMIFS('EIA-860'!$F:$F,'EIA-860'!$B:$B,Capacity!$B605,'EIA-860'!$J:$J,Capacity!H$6,'EIA-860'!$K:$K,Capacity!$C$3)</f>
        <v>0</v>
      </c>
      <c r="I605">
        <f>SUMIFS('EIA-860'!$F:$F,'EIA-860'!$B:$B,Capacity!$B605,'EIA-860'!$J:$J,Capacity!I$6,'EIA-860'!$K:$K,Capacity!$C$3)</f>
        <v>0</v>
      </c>
      <c r="J605">
        <f>SUMIFS('EIA-860'!$F:$F,'EIA-860'!$B:$B,Capacity!$B605,'EIA-860'!$J:$J,Capacity!J$6,'EIA-860'!$K:$K,Capacity!$C$3)</f>
        <v>0</v>
      </c>
      <c r="K605">
        <f>SUMIFS('EIA-860'!$F:$F,'EIA-860'!$B:$B,Capacity!$B605,'EIA-860'!$J:$J,Capacity!K$6,'EIA-860'!$K:$K,Capacity!$C$3)</f>
        <v>0</v>
      </c>
      <c r="L605">
        <f>SUMIFS('EIA-860'!$F:$F,'EIA-860'!$B:$B,Capacity!$B605,'EIA-860'!$J:$J,Capacity!L$6,'EIA-860'!$K:$K,Capacity!$C$3)</f>
        <v>0</v>
      </c>
      <c r="M605">
        <f>SUMIFS('EIA-860'!$F:$F,'EIA-860'!$B:$B,Capacity!$B605,'EIA-860'!$J:$J,Capacity!M$6,'EIA-860'!$K:$K,Capacity!$C$3)</f>
        <v>0</v>
      </c>
      <c r="N605">
        <f>SUMIFS('EIA-860'!$F:$F,'EIA-860'!$B:$B,Capacity!$B605,'EIA-860'!$J:$J,Capacity!N$6,'EIA-860'!$K:$K,Capacity!$C$3)</f>
        <v>0</v>
      </c>
      <c r="O605">
        <f>SUMIFS('EIA-860'!$F:$F,'EIA-860'!$B:$B,Capacity!$B605,'EIA-860'!$J:$J,Capacity!O$6,'EIA-860'!$K:$K,Capacity!$C$3)</f>
        <v>0</v>
      </c>
      <c r="P605">
        <f>SUMIFS('EIA-860'!$F:$F,'EIA-860'!$B:$B,Capacity!$B605,'EIA-860'!$J:$J,Capacity!P$6,'EIA-860'!$K:$K,Capacity!$C$3)</f>
        <v>0</v>
      </c>
      <c r="Q605">
        <f>SUMIFS('EIA-860'!$F:$F,'EIA-860'!$B:$B,Capacity!$B605,'EIA-860'!$J:$J,Capacity!Q$6,'EIA-860'!$K:$K,Capacity!$C$3)</f>
        <v>0</v>
      </c>
    </row>
    <row r="606" spans="2:17" x14ac:dyDescent="0.25">
      <c r="B606" s="154">
        <v>1202</v>
      </c>
      <c r="C606">
        <f>SUMIFS('EIA-860'!$F:$F,'EIA-860'!$B:$B,Capacity!$B606,'EIA-860'!$J:$J,Capacity!C$6,'EIA-860'!$K:$K,Capacity!$C$3)</f>
        <v>0</v>
      </c>
      <c r="D606">
        <f>SUMIFS('EIA-860'!$F:$F,'EIA-860'!$B:$B,Capacity!$B606,'EIA-860'!$J:$J,Capacity!D$6,'EIA-860'!$K:$K,Capacity!$C$3)</f>
        <v>0</v>
      </c>
      <c r="E606">
        <f>SUMIFS('EIA-860'!$F:$F,'EIA-860'!$B:$B,Capacity!$B606,'EIA-860'!$J:$J,Capacity!E$6,'EIA-860'!$K:$K,Capacity!$C$3)</f>
        <v>0</v>
      </c>
      <c r="F606">
        <f>SUMIFS('EIA-860'!$F:$F,'EIA-860'!$B:$B,Capacity!$B606,'EIA-860'!$J:$J,Capacity!F$6,'EIA-860'!$K:$K,Capacity!$C$3)</f>
        <v>0</v>
      </c>
      <c r="G606">
        <f>SUMIFS('EIA-860'!$F:$F,'EIA-860'!$B:$B,Capacity!$B606,'EIA-860'!$J:$J,Capacity!G$6,'EIA-860'!$K:$K,Capacity!$C$3)</f>
        <v>9.2000000000000011</v>
      </c>
      <c r="H606">
        <f>SUMIFS('EIA-860'!$F:$F,'EIA-860'!$B:$B,Capacity!$B606,'EIA-860'!$J:$J,Capacity!H$6,'EIA-860'!$K:$K,Capacity!$C$3)</f>
        <v>0</v>
      </c>
      <c r="I606">
        <f>SUMIFS('EIA-860'!$F:$F,'EIA-860'!$B:$B,Capacity!$B606,'EIA-860'!$J:$J,Capacity!I$6,'EIA-860'!$K:$K,Capacity!$C$3)</f>
        <v>0</v>
      </c>
      <c r="J606">
        <f>SUMIFS('EIA-860'!$F:$F,'EIA-860'!$B:$B,Capacity!$B606,'EIA-860'!$J:$J,Capacity!J$6,'EIA-860'!$K:$K,Capacity!$C$3)</f>
        <v>0</v>
      </c>
      <c r="K606">
        <f>SUMIFS('EIA-860'!$F:$F,'EIA-860'!$B:$B,Capacity!$B606,'EIA-860'!$J:$J,Capacity!K$6,'EIA-860'!$K:$K,Capacity!$C$3)</f>
        <v>0</v>
      </c>
      <c r="L606">
        <f>SUMIFS('EIA-860'!$F:$F,'EIA-860'!$B:$B,Capacity!$B606,'EIA-860'!$J:$J,Capacity!L$6,'EIA-860'!$K:$K,Capacity!$C$3)</f>
        <v>0</v>
      </c>
      <c r="M606">
        <f>SUMIFS('EIA-860'!$F:$F,'EIA-860'!$B:$B,Capacity!$B606,'EIA-860'!$J:$J,Capacity!M$6,'EIA-860'!$K:$K,Capacity!$C$3)</f>
        <v>0</v>
      </c>
      <c r="N606">
        <f>SUMIFS('EIA-860'!$F:$F,'EIA-860'!$B:$B,Capacity!$B606,'EIA-860'!$J:$J,Capacity!N$6,'EIA-860'!$K:$K,Capacity!$C$3)</f>
        <v>0</v>
      </c>
      <c r="O606">
        <f>SUMIFS('EIA-860'!$F:$F,'EIA-860'!$B:$B,Capacity!$B606,'EIA-860'!$J:$J,Capacity!O$6,'EIA-860'!$K:$K,Capacity!$C$3)</f>
        <v>0</v>
      </c>
      <c r="P606">
        <f>SUMIFS('EIA-860'!$F:$F,'EIA-860'!$B:$B,Capacity!$B606,'EIA-860'!$J:$J,Capacity!P$6,'EIA-860'!$K:$K,Capacity!$C$3)</f>
        <v>0</v>
      </c>
      <c r="Q606">
        <f>SUMIFS('EIA-860'!$F:$F,'EIA-860'!$B:$B,Capacity!$B606,'EIA-860'!$J:$J,Capacity!Q$6,'EIA-860'!$K:$K,Capacity!$C$3)</f>
        <v>0</v>
      </c>
    </row>
    <row r="607" spans="2:17" x14ac:dyDescent="0.25">
      <c r="B607" s="154">
        <v>1203</v>
      </c>
      <c r="C607">
        <f>SUMIFS('EIA-860'!$F:$F,'EIA-860'!$B:$B,Capacity!$B607,'EIA-860'!$J:$J,Capacity!C$6,'EIA-860'!$K:$K,Capacity!$C$3)</f>
        <v>0</v>
      </c>
      <c r="D607">
        <f>SUMIFS('EIA-860'!$F:$F,'EIA-860'!$B:$B,Capacity!$B607,'EIA-860'!$J:$J,Capacity!D$6,'EIA-860'!$K:$K,Capacity!$C$3)</f>
        <v>0</v>
      </c>
      <c r="E607">
        <f>SUMIFS('EIA-860'!$F:$F,'EIA-860'!$B:$B,Capacity!$B607,'EIA-860'!$J:$J,Capacity!E$6,'EIA-860'!$K:$K,Capacity!$C$3)</f>
        <v>0</v>
      </c>
      <c r="F607">
        <f>SUMIFS('EIA-860'!$F:$F,'EIA-860'!$B:$B,Capacity!$B607,'EIA-860'!$J:$J,Capacity!F$6,'EIA-860'!$K:$K,Capacity!$C$3)</f>
        <v>0</v>
      </c>
      <c r="G607">
        <f>SUMIFS('EIA-860'!$F:$F,'EIA-860'!$B:$B,Capacity!$B607,'EIA-860'!$J:$J,Capacity!G$6,'EIA-860'!$K:$K,Capacity!$C$3)</f>
        <v>17.600000000000001</v>
      </c>
      <c r="H607">
        <f>SUMIFS('EIA-860'!$F:$F,'EIA-860'!$B:$B,Capacity!$B607,'EIA-860'!$J:$J,Capacity!H$6,'EIA-860'!$K:$K,Capacity!$C$3)</f>
        <v>0</v>
      </c>
      <c r="I607">
        <f>SUMIFS('EIA-860'!$F:$F,'EIA-860'!$B:$B,Capacity!$B607,'EIA-860'!$J:$J,Capacity!I$6,'EIA-860'!$K:$K,Capacity!$C$3)</f>
        <v>0</v>
      </c>
      <c r="J607">
        <f>SUMIFS('EIA-860'!$F:$F,'EIA-860'!$B:$B,Capacity!$B607,'EIA-860'!$J:$J,Capacity!J$6,'EIA-860'!$K:$K,Capacity!$C$3)</f>
        <v>0</v>
      </c>
      <c r="K607">
        <f>SUMIFS('EIA-860'!$F:$F,'EIA-860'!$B:$B,Capacity!$B607,'EIA-860'!$J:$J,Capacity!K$6,'EIA-860'!$K:$K,Capacity!$C$3)</f>
        <v>0</v>
      </c>
      <c r="L607">
        <f>SUMIFS('EIA-860'!$F:$F,'EIA-860'!$B:$B,Capacity!$B607,'EIA-860'!$J:$J,Capacity!L$6,'EIA-860'!$K:$K,Capacity!$C$3)</f>
        <v>0</v>
      </c>
      <c r="M607">
        <f>SUMIFS('EIA-860'!$F:$F,'EIA-860'!$B:$B,Capacity!$B607,'EIA-860'!$J:$J,Capacity!M$6,'EIA-860'!$K:$K,Capacity!$C$3)</f>
        <v>0</v>
      </c>
      <c r="N607">
        <f>SUMIFS('EIA-860'!$F:$F,'EIA-860'!$B:$B,Capacity!$B607,'EIA-860'!$J:$J,Capacity!N$6,'EIA-860'!$K:$K,Capacity!$C$3)</f>
        <v>0</v>
      </c>
      <c r="O607">
        <f>SUMIFS('EIA-860'!$F:$F,'EIA-860'!$B:$B,Capacity!$B607,'EIA-860'!$J:$J,Capacity!O$6,'EIA-860'!$K:$K,Capacity!$C$3)</f>
        <v>0</v>
      </c>
      <c r="P607">
        <f>SUMIFS('EIA-860'!$F:$F,'EIA-860'!$B:$B,Capacity!$B607,'EIA-860'!$J:$J,Capacity!P$6,'EIA-860'!$K:$K,Capacity!$C$3)</f>
        <v>0</v>
      </c>
      <c r="Q607">
        <f>SUMIFS('EIA-860'!$F:$F,'EIA-860'!$B:$B,Capacity!$B607,'EIA-860'!$J:$J,Capacity!Q$6,'EIA-860'!$K:$K,Capacity!$C$3)</f>
        <v>0</v>
      </c>
    </row>
    <row r="608" spans="2:17" x14ac:dyDescent="0.25">
      <c r="B608" s="154">
        <v>1206</v>
      </c>
      <c r="C608">
        <f>SUMIFS('EIA-860'!$F:$F,'EIA-860'!$B:$B,Capacity!$B608,'EIA-860'!$J:$J,Capacity!C$6,'EIA-860'!$K:$K,Capacity!$C$3)</f>
        <v>0</v>
      </c>
      <c r="D608">
        <f>SUMIFS('EIA-860'!$F:$F,'EIA-860'!$B:$B,Capacity!$B608,'EIA-860'!$J:$J,Capacity!D$6,'EIA-860'!$K:$K,Capacity!$C$3)</f>
        <v>111.80000000000001</v>
      </c>
      <c r="E608">
        <f>SUMIFS('EIA-860'!$F:$F,'EIA-860'!$B:$B,Capacity!$B608,'EIA-860'!$J:$J,Capacity!E$6,'EIA-860'!$K:$K,Capacity!$C$3)</f>
        <v>0</v>
      </c>
      <c r="F608">
        <f>SUMIFS('EIA-860'!$F:$F,'EIA-860'!$B:$B,Capacity!$B608,'EIA-860'!$J:$J,Capacity!F$6,'EIA-860'!$K:$K,Capacity!$C$3)</f>
        <v>0</v>
      </c>
      <c r="G608">
        <f>SUMIFS('EIA-860'!$F:$F,'EIA-860'!$B:$B,Capacity!$B608,'EIA-860'!$J:$J,Capacity!G$6,'EIA-860'!$K:$K,Capacity!$C$3)</f>
        <v>0</v>
      </c>
      <c r="H608">
        <f>SUMIFS('EIA-860'!$F:$F,'EIA-860'!$B:$B,Capacity!$B608,'EIA-860'!$J:$J,Capacity!H$6,'EIA-860'!$K:$K,Capacity!$C$3)</f>
        <v>0</v>
      </c>
      <c r="I608">
        <f>SUMIFS('EIA-860'!$F:$F,'EIA-860'!$B:$B,Capacity!$B608,'EIA-860'!$J:$J,Capacity!I$6,'EIA-860'!$K:$K,Capacity!$C$3)</f>
        <v>0</v>
      </c>
      <c r="J608">
        <f>SUMIFS('EIA-860'!$F:$F,'EIA-860'!$B:$B,Capacity!$B608,'EIA-860'!$J:$J,Capacity!J$6,'EIA-860'!$K:$K,Capacity!$C$3)</f>
        <v>0</v>
      </c>
      <c r="K608">
        <f>SUMIFS('EIA-860'!$F:$F,'EIA-860'!$B:$B,Capacity!$B608,'EIA-860'!$J:$J,Capacity!K$6,'EIA-860'!$K:$K,Capacity!$C$3)</f>
        <v>0</v>
      </c>
      <c r="L608">
        <f>SUMIFS('EIA-860'!$F:$F,'EIA-860'!$B:$B,Capacity!$B608,'EIA-860'!$J:$J,Capacity!L$6,'EIA-860'!$K:$K,Capacity!$C$3)</f>
        <v>0</v>
      </c>
      <c r="M608">
        <f>SUMIFS('EIA-860'!$F:$F,'EIA-860'!$B:$B,Capacity!$B608,'EIA-860'!$J:$J,Capacity!M$6,'EIA-860'!$K:$K,Capacity!$C$3)</f>
        <v>0</v>
      </c>
      <c r="N608">
        <f>SUMIFS('EIA-860'!$F:$F,'EIA-860'!$B:$B,Capacity!$B608,'EIA-860'!$J:$J,Capacity!N$6,'EIA-860'!$K:$K,Capacity!$C$3)</f>
        <v>0</v>
      </c>
      <c r="O608">
        <f>SUMIFS('EIA-860'!$F:$F,'EIA-860'!$B:$B,Capacity!$B608,'EIA-860'!$J:$J,Capacity!O$6,'EIA-860'!$K:$K,Capacity!$C$3)</f>
        <v>0</v>
      </c>
      <c r="P608">
        <f>SUMIFS('EIA-860'!$F:$F,'EIA-860'!$B:$B,Capacity!$B608,'EIA-860'!$J:$J,Capacity!P$6,'EIA-860'!$K:$K,Capacity!$C$3)</f>
        <v>0</v>
      </c>
      <c r="Q608">
        <f>SUMIFS('EIA-860'!$F:$F,'EIA-860'!$B:$B,Capacity!$B608,'EIA-860'!$J:$J,Capacity!Q$6,'EIA-860'!$K:$K,Capacity!$C$3)</f>
        <v>0</v>
      </c>
    </row>
    <row r="609" spans="2:17" x14ac:dyDescent="0.25">
      <c r="B609" s="154">
        <v>1217</v>
      </c>
      <c r="C609">
        <f>SUMIFS('EIA-860'!$F:$F,'EIA-860'!$B:$B,Capacity!$B609,'EIA-860'!$J:$J,Capacity!C$6,'EIA-860'!$K:$K,Capacity!$C$3)</f>
        <v>0</v>
      </c>
      <c r="D609">
        <f>SUMIFS('EIA-860'!$F:$F,'EIA-860'!$B:$B,Capacity!$B609,'EIA-860'!$J:$J,Capacity!D$6,'EIA-860'!$K:$K,Capacity!$C$3)</f>
        <v>113.5</v>
      </c>
      <c r="E609">
        <f>SUMIFS('EIA-860'!$F:$F,'EIA-860'!$B:$B,Capacity!$B609,'EIA-860'!$J:$J,Capacity!E$6,'EIA-860'!$K:$K,Capacity!$C$3)</f>
        <v>0</v>
      </c>
      <c r="F609">
        <f>SUMIFS('EIA-860'!$F:$F,'EIA-860'!$B:$B,Capacity!$B609,'EIA-860'!$J:$J,Capacity!F$6,'EIA-860'!$K:$K,Capacity!$C$3)</f>
        <v>0</v>
      </c>
      <c r="G609">
        <f>SUMIFS('EIA-860'!$F:$F,'EIA-860'!$B:$B,Capacity!$B609,'EIA-860'!$J:$J,Capacity!G$6,'EIA-860'!$K:$K,Capacity!$C$3)</f>
        <v>0</v>
      </c>
      <c r="H609">
        <f>SUMIFS('EIA-860'!$F:$F,'EIA-860'!$B:$B,Capacity!$B609,'EIA-860'!$J:$J,Capacity!H$6,'EIA-860'!$K:$K,Capacity!$C$3)</f>
        <v>0</v>
      </c>
      <c r="I609">
        <f>SUMIFS('EIA-860'!$F:$F,'EIA-860'!$B:$B,Capacity!$B609,'EIA-860'!$J:$J,Capacity!I$6,'EIA-860'!$K:$K,Capacity!$C$3)</f>
        <v>0</v>
      </c>
      <c r="J609">
        <f>SUMIFS('EIA-860'!$F:$F,'EIA-860'!$B:$B,Capacity!$B609,'EIA-860'!$J:$J,Capacity!J$6,'EIA-860'!$K:$K,Capacity!$C$3)</f>
        <v>0</v>
      </c>
      <c r="K609">
        <f>SUMIFS('EIA-860'!$F:$F,'EIA-860'!$B:$B,Capacity!$B609,'EIA-860'!$J:$J,Capacity!K$6,'EIA-860'!$K:$K,Capacity!$C$3)</f>
        <v>0</v>
      </c>
      <c r="L609">
        <f>SUMIFS('EIA-860'!$F:$F,'EIA-860'!$B:$B,Capacity!$B609,'EIA-860'!$J:$J,Capacity!L$6,'EIA-860'!$K:$K,Capacity!$C$3)</f>
        <v>0</v>
      </c>
      <c r="M609">
        <f>SUMIFS('EIA-860'!$F:$F,'EIA-860'!$B:$B,Capacity!$B609,'EIA-860'!$J:$J,Capacity!M$6,'EIA-860'!$K:$K,Capacity!$C$3)</f>
        <v>0</v>
      </c>
      <c r="N609">
        <f>SUMIFS('EIA-860'!$F:$F,'EIA-860'!$B:$B,Capacity!$B609,'EIA-860'!$J:$J,Capacity!N$6,'EIA-860'!$K:$K,Capacity!$C$3)</f>
        <v>0</v>
      </c>
      <c r="O609">
        <f>SUMIFS('EIA-860'!$F:$F,'EIA-860'!$B:$B,Capacity!$B609,'EIA-860'!$J:$J,Capacity!O$6,'EIA-860'!$K:$K,Capacity!$C$3)</f>
        <v>0</v>
      </c>
      <c r="P609">
        <f>SUMIFS('EIA-860'!$F:$F,'EIA-860'!$B:$B,Capacity!$B609,'EIA-860'!$J:$J,Capacity!P$6,'EIA-860'!$K:$K,Capacity!$C$3)</f>
        <v>0</v>
      </c>
      <c r="Q609">
        <f>SUMIFS('EIA-860'!$F:$F,'EIA-860'!$B:$B,Capacity!$B609,'EIA-860'!$J:$J,Capacity!Q$6,'EIA-860'!$K:$K,Capacity!$C$3)</f>
        <v>0</v>
      </c>
    </row>
    <row r="610" spans="2:17" x14ac:dyDescent="0.25">
      <c r="B610" s="154">
        <v>1224</v>
      </c>
      <c r="C610">
        <f>SUMIFS('EIA-860'!$F:$F,'EIA-860'!$B:$B,Capacity!$B610,'EIA-860'!$J:$J,Capacity!C$6,'EIA-860'!$K:$K,Capacity!$C$3)</f>
        <v>0</v>
      </c>
      <c r="D610">
        <f>SUMIFS('EIA-860'!$F:$F,'EIA-860'!$B:$B,Capacity!$B610,'EIA-860'!$J:$J,Capacity!D$6,'EIA-860'!$K:$K,Capacity!$C$3)</f>
        <v>0</v>
      </c>
      <c r="E610">
        <f>SUMIFS('EIA-860'!$F:$F,'EIA-860'!$B:$B,Capacity!$B610,'EIA-860'!$J:$J,Capacity!E$6,'EIA-860'!$K:$K,Capacity!$C$3)</f>
        <v>0</v>
      </c>
      <c r="F610">
        <f>SUMIFS('EIA-860'!$F:$F,'EIA-860'!$B:$B,Capacity!$B610,'EIA-860'!$J:$J,Capacity!F$6,'EIA-860'!$K:$K,Capacity!$C$3)</f>
        <v>0</v>
      </c>
      <c r="G610">
        <f>SUMIFS('EIA-860'!$F:$F,'EIA-860'!$B:$B,Capacity!$B610,'EIA-860'!$J:$J,Capacity!G$6,'EIA-860'!$K:$K,Capacity!$C$3)</f>
        <v>4</v>
      </c>
      <c r="H610">
        <f>SUMIFS('EIA-860'!$F:$F,'EIA-860'!$B:$B,Capacity!$B610,'EIA-860'!$J:$J,Capacity!H$6,'EIA-860'!$K:$K,Capacity!$C$3)</f>
        <v>0</v>
      </c>
      <c r="I610">
        <f>SUMIFS('EIA-860'!$F:$F,'EIA-860'!$B:$B,Capacity!$B610,'EIA-860'!$J:$J,Capacity!I$6,'EIA-860'!$K:$K,Capacity!$C$3)</f>
        <v>0</v>
      </c>
      <c r="J610">
        <f>SUMIFS('EIA-860'!$F:$F,'EIA-860'!$B:$B,Capacity!$B610,'EIA-860'!$J:$J,Capacity!J$6,'EIA-860'!$K:$K,Capacity!$C$3)</f>
        <v>0</v>
      </c>
      <c r="K610">
        <f>SUMIFS('EIA-860'!$F:$F,'EIA-860'!$B:$B,Capacity!$B610,'EIA-860'!$J:$J,Capacity!K$6,'EIA-860'!$K:$K,Capacity!$C$3)</f>
        <v>0</v>
      </c>
      <c r="L610">
        <f>SUMIFS('EIA-860'!$F:$F,'EIA-860'!$B:$B,Capacity!$B610,'EIA-860'!$J:$J,Capacity!L$6,'EIA-860'!$K:$K,Capacity!$C$3)</f>
        <v>0</v>
      </c>
      <c r="M610">
        <f>SUMIFS('EIA-860'!$F:$F,'EIA-860'!$B:$B,Capacity!$B610,'EIA-860'!$J:$J,Capacity!M$6,'EIA-860'!$K:$K,Capacity!$C$3)</f>
        <v>0</v>
      </c>
      <c r="N610">
        <f>SUMIFS('EIA-860'!$F:$F,'EIA-860'!$B:$B,Capacity!$B610,'EIA-860'!$J:$J,Capacity!N$6,'EIA-860'!$K:$K,Capacity!$C$3)</f>
        <v>0</v>
      </c>
      <c r="O610">
        <f>SUMIFS('EIA-860'!$F:$F,'EIA-860'!$B:$B,Capacity!$B610,'EIA-860'!$J:$J,Capacity!O$6,'EIA-860'!$K:$K,Capacity!$C$3)</f>
        <v>0</v>
      </c>
      <c r="P610">
        <f>SUMIFS('EIA-860'!$F:$F,'EIA-860'!$B:$B,Capacity!$B610,'EIA-860'!$J:$J,Capacity!P$6,'EIA-860'!$K:$K,Capacity!$C$3)</f>
        <v>0</v>
      </c>
      <c r="Q610">
        <f>SUMIFS('EIA-860'!$F:$F,'EIA-860'!$B:$B,Capacity!$B610,'EIA-860'!$J:$J,Capacity!Q$6,'EIA-860'!$K:$K,Capacity!$C$3)</f>
        <v>0</v>
      </c>
    </row>
    <row r="611" spans="2:17" x14ac:dyDescent="0.25">
      <c r="B611" s="154">
        <v>1225</v>
      </c>
      <c r="C611">
        <f>SUMIFS('EIA-860'!$F:$F,'EIA-860'!$B:$B,Capacity!$B611,'EIA-860'!$J:$J,Capacity!C$6,'EIA-860'!$K:$K,Capacity!$C$3)</f>
        <v>0</v>
      </c>
      <c r="D611">
        <f>SUMIFS('EIA-860'!$F:$F,'EIA-860'!$B:$B,Capacity!$B611,'EIA-860'!$J:$J,Capacity!D$6,'EIA-860'!$K:$K,Capacity!$C$3)</f>
        <v>13</v>
      </c>
      <c r="E611">
        <f>SUMIFS('EIA-860'!$F:$F,'EIA-860'!$B:$B,Capacity!$B611,'EIA-860'!$J:$J,Capacity!E$6,'EIA-860'!$K:$K,Capacity!$C$3)</f>
        <v>0</v>
      </c>
      <c r="F611">
        <f>SUMIFS('EIA-860'!$F:$F,'EIA-860'!$B:$B,Capacity!$B611,'EIA-860'!$J:$J,Capacity!F$6,'EIA-860'!$K:$K,Capacity!$C$3)</f>
        <v>0</v>
      </c>
      <c r="G611">
        <f>SUMIFS('EIA-860'!$F:$F,'EIA-860'!$B:$B,Capacity!$B611,'EIA-860'!$J:$J,Capacity!G$6,'EIA-860'!$K:$K,Capacity!$C$3)</f>
        <v>0</v>
      </c>
      <c r="H611">
        <f>SUMIFS('EIA-860'!$F:$F,'EIA-860'!$B:$B,Capacity!$B611,'EIA-860'!$J:$J,Capacity!H$6,'EIA-860'!$K:$K,Capacity!$C$3)</f>
        <v>0</v>
      </c>
      <c r="I611">
        <f>SUMIFS('EIA-860'!$F:$F,'EIA-860'!$B:$B,Capacity!$B611,'EIA-860'!$J:$J,Capacity!I$6,'EIA-860'!$K:$K,Capacity!$C$3)</f>
        <v>0</v>
      </c>
      <c r="J611">
        <f>SUMIFS('EIA-860'!$F:$F,'EIA-860'!$B:$B,Capacity!$B611,'EIA-860'!$J:$J,Capacity!J$6,'EIA-860'!$K:$K,Capacity!$C$3)</f>
        <v>0</v>
      </c>
      <c r="K611">
        <f>SUMIFS('EIA-860'!$F:$F,'EIA-860'!$B:$B,Capacity!$B611,'EIA-860'!$J:$J,Capacity!K$6,'EIA-860'!$K:$K,Capacity!$C$3)</f>
        <v>0</v>
      </c>
      <c r="L611">
        <f>SUMIFS('EIA-860'!$F:$F,'EIA-860'!$B:$B,Capacity!$B611,'EIA-860'!$J:$J,Capacity!L$6,'EIA-860'!$K:$K,Capacity!$C$3)</f>
        <v>0</v>
      </c>
      <c r="M611">
        <f>SUMIFS('EIA-860'!$F:$F,'EIA-860'!$B:$B,Capacity!$B611,'EIA-860'!$J:$J,Capacity!M$6,'EIA-860'!$K:$K,Capacity!$C$3)</f>
        <v>0</v>
      </c>
      <c r="N611">
        <f>SUMIFS('EIA-860'!$F:$F,'EIA-860'!$B:$B,Capacity!$B611,'EIA-860'!$J:$J,Capacity!N$6,'EIA-860'!$K:$K,Capacity!$C$3)</f>
        <v>0</v>
      </c>
      <c r="O611">
        <f>SUMIFS('EIA-860'!$F:$F,'EIA-860'!$B:$B,Capacity!$B611,'EIA-860'!$J:$J,Capacity!O$6,'EIA-860'!$K:$K,Capacity!$C$3)</f>
        <v>0</v>
      </c>
      <c r="P611">
        <f>SUMIFS('EIA-860'!$F:$F,'EIA-860'!$B:$B,Capacity!$B611,'EIA-860'!$J:$J,Capacity!P$6,'EIA-860'!$K:$K,Capacity!$C$3)</f>
        <v>0</v>
      </c>
      <c r="Q611">
        <f>SUMIFS('EIA-860'!$F:$F,'EIA-860'!$B:$B,Capacity!$B611,'EIA-860'!$J:$J,Capacity!Q$6,'EIA-860'!$K:$K,Capacity!$C$3)</f>
        <v>0</v>
      </c>
    </row>
    <row r="612" spans="2:17" x14ac:dyDescent="0.25">
      <c r="B612" s="154">
        <v>1230</v>
      </c>
      <c r="C612">
        <f>SUMIFS('EIA-860'!$F:$F,'EIA-860'!$B:$B,Capacity!$B612,'EIA-860'!$J:$J,Capacity!C$6,'EIA-860'!$K:$K,Capacity!$C$3)</f>
        <v>0</v>
      </c>
      <c r="D612">
        <f>SUMIFS('EIA-860'!$F:$F,'EIA-860'!$B:$B,Capacity!$B612,'EIA-860'!$J:$J,Capacity!D$6,'EIA-860'!$K:$K,Capacity!$C$3)</f>
        <v>67.3</v>
      </c>
      <c r="E612">
        <f>SUMIFS('EIA-860'!$F:$F,'EIA-860'!$B:$B,Capacity!$B612,'EIA-860'!$J:$J,Capacity!E$6,'EIA-860'!$K:$K,Capacity!$C$3)</f>
        <v>0</v>
      </c>
      <c r="F612">
        <f>SUMIFS('EIA-860'!$F:$F,'EIA-860'!$B:$B,Capacity!$B612,'EIA-860'!$J:$J,Capacity!F$6,'EIA-860'!$K:$K,Capacity!$C$3)</f>
        <v>0</v>
      </c>
      <c r="G612">
        <f>SUMIFS('EIA-860'!$F:$F,'EIA-860'!$B:$B,Capacity!$B612,'EIA-860'!$J:$J,Capacity!G$6,'EIA-860'!$K:$K,Capacity!$C$3)</f>
        <v>0</v>
      </c>
      <c r="H612">
        <f>SUMIFS('EIA-860'!$F:$F,'EIA-860'!$B:$B,Capacity!$B612,'EIA-860'!$J:$J,Capacity!H$6,'EIA-860'!$K:$K,Capacity!$C$3)</f>
        <v>0</v>
      </c>
      <c r="I612">
        <f>SUMIFS('EIA-860'!$F:$F,'EIA-860'!$B:$B,Capacity!$B612,'EIA-860'!$J:$J,Capacity!I$6,'EIA-860'!$K:$K,Capacity!$C$3)</f>
        <v>0</v>
      </c>
      <c r="J612">
        <f>SUMIFS('EIA-860'!$F:$F,'EIA-860'!$B:$B,Capacity!$B612,'EIA-860'!$J:$J,Capacity!J$6,'EIA-860'!$K:$K,Capacity!$C$3)</f>
        <v>0</v>
      </c>
      <c r="K612">
        <f>SUMIFS('EIA-860'!$F:$F,'EIA-860'!$B:$B,Capacity!$B612,'EIA-860'!$J:$J,Capacity!K$6,'EIA-860'!$K:$K,Capacity!$C$3)</f>
        <v>0</v>
      </c>
      <c r="L612">
        <f>SUMIFS('EIA-860'!$F:$F,'EIA-860'!$B:$B,Capacity!$B612,'EIA-860'!$J:$J,Capacity!L$6,'EIA-860'!$K:$K,Capacity!$C$3)</f>
        <v>0</v>
      </c>
      <c r="M612">
        <f>SUMIFS('EIA-860'!$F:$F,'EIA-860'!$B:$B,Capacity!$B612,'EIA-860'!$J:$J,Capacity!M$6,'EIA-860'!$K:$K,Capacity!$C$3)</f>
        <v>0</v>
      </c>
      <c r="N612">
        <f>SUMIFS('EIA-860'!$F:$F,'EIA-860'!$B:$B,Capacity!$B612,'EIA-860'!$J:$J,Capacity!N$6,'EIA-860'!$K:$K,Capacity!$C$3)</f>
        <v>0</v>
      </c>
      <c r="O612">
        <f>SUMIFS('EIA-860'!$F:$F,'EIA-860'!$B:$B,Capacity!$B612,'EIA-860'!$J:$J,Capacity!O$6,'EIA-860'!$K:$K,Capacity!$C$3)</f>
        <v>0</v>
      </c>
      <c r="P612">
        <f>SUMIFS('EIA-860'!$F:$F,'EIA-860'!$B:$B,Capacity!$B612,'EIA-860'!$J:$J,Capacity!P$6,'EIA-860'!$K:$K,Capacity!$C$3)</f>
        <v>0</v>
      </c>
      <c r="Q612">
        <f>SUMIFS('EIA-860'!$F:$F,'EIA-860'!$B:$B,Capacity!$B612,'EIA-860'!$J:$J,Capacity!Q$6,'EIA-860'!$K:$K,Capacity!$C$3)</f>
        <v>0</v>
      </c>
    </row>
    <row r="613" spans="2:17" x14ac:dyDescent="0.25">
      <c r="B613" s="154">
        <v>1233</v>
      </c>
      <c r="C613">
        <f>SUMIFS('EIA-860'!$F:$F,'EIA-860'!$B:$B,Capacity!$B613,'EIA-860'!$J:$J,Capacity!C$6,'EIA-860'!$K:$K,Capacity!$C$3)</f>
        <v>0</v>
      </c>
      <c r="D613">
        <f>SUMIFS('EIA-860'!$F:$F,'EIA-860'!$B:$B,Capacity!$B613,'EIA-860'!$J:$J,Capacity!D$6,'EIA-860'!$K:$K,Capacity!$C$3)</f>
        <v>148.80000000000001</v>
      </c>
      <c r="E613">
        <f>SUMIFS('EIA-860'!$F:$F,'EIA-860'!$B:$B,Capacity!$B613,'EIA-860'!$J:$J,Capacity!E$6,'EIA-860'!$K:$K,Capacity!$C$3)</f>
        <v>0</v>
      </c>
      <c r="F613">
        <f>SUMIFS('EIA-860'!$F:$F,'EIA-860'!$B:$B,Capacity!$B613,'EIA-860'!$J:$J,Capacity!F$6,'EIA-860'!$K:$K,Capacity!$C$3)</f>
        <v>0</v>
      </c>
      <c r="G613">
        <f>SUMIFS('EIA-860'!$F:$F,'EIA-860'!$B:$B,Capacity!$B613,'EIA-860'!$J:$J,Capacity!G$6,'EIA-860'!$K:$K,Capacity!$C$3)</f>
        <v>0</v>
      </c>
      <c r="H613">
        <f>SUMIFS('EIA-860'!$F:$F,'EIA-860'!$B:$B,Capacity!$B613,'EIA-860'!$J:$J,Capacity!H$6,'EIA-860'!$K:$K,Capacity!$C$3)</f>
        <v>0</v>
      </c>
      <c r="I613">
        <f>SUMIFS('EIA-860'!$F:$F,'EIA-860'!$B:$B,Capacity!$B613,'EIA-860'!$J:$J,Capacity!I$6,'EIA-860'!$K:$K,Capacity!$C$3)</f>
        <v>0</v>
      </c>
      <c r="J613">
        <f>SUMIFS('EIA-860'!$F:$F,'EIA-860'!$B:$B,Capacity!$B613,'EIA-860'!$J:$J,Capacity!J$6,'EIA-860'!$K:$K,Capacity!$C$3)</f>
        <v>0</v>
      </c>
      <c r="K613">
        <f>SUMIFS('EIA-860'!$F:$F,'EIA-860'!$B:$B,Capacity!$B613,'EIA-860'!$J:$J,Capacity!K$6,'EIA-860'!$K:$K,Capacity!$C$3)</f>
        <v>0</v>
      </c>
      <c r="L613">
        <f>SUMIFS('EIA-860'!$F:$F,'EIA-860'!$B:$B,Capacity!$B613,'EIA-860'!$J:$J,Capacity!L$6,'EIA-860'!$K:$K,Capacity!$C$3)</f>
        <v>0</v>
      </c>
      <c r="M613">
        <f>SUMIFS('EIA-860'!$F:$F,'EIA-860'!$B:$B,Capacity!$B613,'EIA-860'!$J:$J,Capacity!M$6,'EIA-860'!$K:$K,Capacity!$C$3)</f>
        <v>0</v>
      </c>
      <c r="N613">
        <f>SUMIFS('EIA-860'!$F:$F,'EIA-860'!$B:$B,Capacity!$B613,'EIA-860'!$J:$J,Capacity!N$6,'EIA-860'!$K:$K,Capacity!$C$3)</f>
        <v>0</v>
      </c>
      <c r="O613">
        <f>SUMIFS('EIA-860'!$F:$F,'EIA-860'!$B:$B,Capacity!$B613,'EIA-860'!$J:$J,Capacity!O$6,'EIA-860'!$K:$K,Capacity!$C$3)</f>
        <v>0</v>
      </c>
      <c r="P613">
        <f>SUMIFS('EIA-860'!$F:$F,'EIA-860'!$B:$B,Capacity!$B613,'EIA-860'!$J:$J,Capacity!P$6,'EIA-860'!$K:$K,Capacity!$C$3)</f>
        <v>0</v>
      </c>
      <c r="Q613">
        <f>SUMIFS('EIA-860'!$F:$F,'EIA-860'!$B:$B,Capacity!$B613,'EIA-860'!$J:$J,Capacity!Q$6,'EIA-860'!$K:$K,Capacity!$C$3)</f>
        <v>0</v>
      </c>
    </row>
    <row r="614" spans="2:17" x14ac:dyDescent="0.25">
      <c r="B614" s="154">
        <v>1235</v>
      </c>
      <c r="C614">
        <f>SUMIFS('EIA-860'!$F:$F,'EIA-860'!$B:$B,Capacity!$B614,'EIA-860'!$J:$J,Capacity!C$6,'EIA-860'!$K:$K,Capacity!$C$3)</f>
        <v>0</v>
      </c>
      <c r="D614">
        <f>SUMIFS('EIA-860'!$F:$F,'EIA-860'!$B:$B,Capacity!$B614,'EIA-860'!$J:$J,Capacity!D$6,'EIA-860'!$K:$K,Capacity!$C$3)</f>
        <v>99.7</v>
      </c>
      <c r="E614">
        <f>SUMIFS('EIA-860'!$F:$F,'EIA-860'!$B:$B,Capacity!$B614,'EIA-860'!$J:$J,Capacity!E$6,'EIA-860'!$K:$K,Capacity!$C$3)</f>
        <v>0</v>
      </c>
      <c r="F614">
        <f>SUMIFS('EIA-860'!$F:$F,'EIA-860'!$B:$B,Capacity!$B614,'EIA-860'!$J:$J,Capacity!F$6,'EIA-860'!$K:$K,Capacity!$C$3)</f>
        <v>0</v>
      </c>
      <c r="G614">
        <f>SUMIFS('EIA-860'!$F:$F,'EIA-860'!$B:$B,Capacity!$B614,'EIA-860'!$J:$J,Capacity!G$6,'EIA-860'!$K:$K,Capacity!$C$3)</f>
        <v>0</v>
      </c>
      <c r="H614">
        <f>SUMIFS('EIA-860'!$F:$F,'EIA-860'!$B:$B,Capacity!$B614,'EIA-860'!$J:$J,Capacity!H$6,'EIA-860'!$K:$K,Capacity!$C$3)</f>
        <v>0</v>
      </c>
      <c r="I614">
        <f>SUMIFS('EIA-860'!$F:$F,'EIA-860'!$B:$B,Capacity!$B614,'EIA-860'!$J:$J,Capacity!I$6,'EIA-860'!$K:$K,Capacity!$C$3)</f>
        <v>0</v>
      </c>
      <c r="J614">
        <f>SUMIFS('EIA-860'!$F:$F,'EIA-860'!$B:$B,Capacity!$B614,'EIA-860'!$J:$J,Capacity!J$6,'EIA-860'!$K:$K,Capacity!$C$3)</f>
        <v>0</v>
      </c>
      <c r="K614">
        <f>SUMIFS('EIA-860'!$F:$F,'EIA-860'!$B:$B,Capacity!$B614,'EIA-860'!$J:$J,Capacity!K$6,'EIA-860'!$K:$K,Capacity!$C$3)</f>
        <v>0</v>
      </c>
      <c r="L614">
        <f>SUMIFS('EIA-860'!$F:$F,'EIA-860'!$B:$B,Capacity!$B614,'EIA-860'!$J:$J,Capacity!L$6,'EIA-860'!$K:$K,Capacity!$C$3)</f>
        <v>0</v>
      </c>
      <c r="M614">
        <f>SUMIFS('EIA-860'!$F:$F,'EIA-860'!$B:$B,Capacity!$B614,'EIA-860'!$J:$J,Capacity!M$6,'EIA-860'!$K:$K,Capacity!$C$3)</f>
        <v>0</v>
      </c>
      <c r="N614">
        <f>SUMIFS('EIA-860'!$F:$F,'EIA-860'!$B:$B,Capacity!$B614,'EIA-860'!$J:$J,Capacity!N$6,'EIA-860'!$K:$K,Capacity!$C$3)</f>
        <v>0</v>
      </c>
      <c r="O614">
        <f>SUMIFS('EIA-860'!$F:$F,'EIA-860'!$B:$B,Capacity!$B614,'EIA-860'!$J:$J,Capacity!O$6,'EIA-860'!$K:$K,Capacity!$C$3)</f>
        <v>0</v>
      </c>
      <c r="P614">
        <f>SUMIFS('EIA-860'!$F:$F,'EIA-860'!$B:$B,Capacity!$B614,'EIA-860'!$J:$J,Capacity!P$6,'EIA-860'!$K:$K,Capacity!$C$3)</f>
        <v>0</v>
      </c>
      <c r="Q614">
        <f>SUMIFS('EIA-860'!$F:$F,'EIA-860'!$B:$B,Capacity!$B614,'EIA-860'!$J:$J,Capacity!Q$6,'EIA-860'!$K:$K,Capacity!$C$3)</f>
        <v>0</v>
      </c>
    </row>
    <row r="615" spans="2:17" x14ac:dyDescent="0.25">
      <c r="B615" s="154">
        <v>1239</v>
      </c>
      <c r="C615">
        <f>SUMIFS('EIA-860'!$F:$F,'EIA-860'!$B:$B,Capacity!$B615,'EIA-860'!$J:$J,Capacity!C$6,'EIA-860'!$K:$K,Capacity!$C$3)</f>
        <v>0</v>
      </c>
      <c r="D615">
        <f>SUMIFS('EIA-860'!$F:$F,'EIA-860'!$B:$B,Capacity!$B615,'EIA-860'!$J:$J,Capacity!D$6,'EIA-860'!$K:$K,Capacity!$C$3)</f>
        <v>27</v>
      </c>
      <c r="E615">
        <f>SUMIFS('EIA-860'!$F:$F,'EIA-860'!$B:$B,Capacity!$B615,'EIA-860'!$J:$J,Capacity!E$6,'EIA-860'!$K:$K,Capacity!$C$3)</f>
        <v>0</v>
      </c>
      <c r="F615">
        <f>SUMIFS('EIA-860'!$F:$F,'EIA-860'!$B:$B,Capacity!$B615,'EIA-860'!$J:$J,Capacity!F$6,'EIA-860'!$K:$K,Capacity!$C$3)</f>
        <v>266</v>
      </c>
      <c r="G615">
        <f>SUMIFS('EIA-860'!$F:$F,'EIA-860'!$B:$B,Capacity!$B615,'EIA-860'!$J:$J,Capacity!G$6,'EIA-860'!$K:$K,Capacity!$C$3)</f>
        <v>0</v>
      </c>
      <c r="H615">
        <f>SUMIFS('EIA-860'!$F:$F,'EIA-860'!$B:$B,Capacity!$B615,'EIA-860'!$J:$J,Capacity!H$6,'EIA-860'!$K:$K,Capacity!$C$3)</f>
        <v>0</v>
      </c>
      <c r="I615">
        <f>SUMIFS('EIA-860'!$F:$F,'EIA-860'!$B:$B,Capacity!$B615,'EIA-860'!$J:$J,Capacity!I$6,'EIA-860'!$K:$K,Capacity!$C$3)</f>
        <v>0</v>
      </c>
      <c r="J615">
        <f>SUMIFS('EIA-860'!$F:$F,'EIA-860'!$B:$B,Capacity!$B615,'EIA-860'!$J:$J,Capacity!J$6,'EIA-860'!$K:$K,Capacity!$C$3)</f>
        <v>0</v>
      </c>
      <c r="K615">
        <f>SUMIFS('EIA-860'!$F:$F,'EIA-860'!$B:$B,Capacity!$B615,'EIA-860'!$J:$J,Capacity!K$6,'EIA-860'!$K:$K,Capacity!$C$3)</f>
        <v>0</v>
      </c>
      <c r="L615">
        <f>SUMIFS('EIA-860'!$F:$F,'EIA-860'!$B:$B,Capacity!$B615,'EIA-860'!$J:$J,Capacity!L$6,'EIA-860'!$K:$K,Capacity!$C$3)</f>
        <v>0</v>
      </c>
      <c r="M615">
        <f>SUMIFS('EIA-860'!$F:$F,'EIA-860'!$B:$B,Capacity!$B615,'EIA-860'!$J:$J,Capacity!M$6,'EIA-860'!$K:$K,Capacity!$C$3)</f>
        <v>0</v>
      </c>
      <c r="N615">
        <f>SUMIFS('EIA-860'!$F:$F,'EIA-860'!$B:$B,Capacity!$B615,'EIA-860'!$J:$J,Capacity!N$6,'EIA-860'!$K:$K,Capacity!$C$3)</f>
        <v>0</v>
      </c>
      <c r="O615">
        <f>SUMIFS('EIA-860'!$F:$F,'EIA-860'!$B:$B,Capacity!$B615,'EIA-860'!$J:$J,Capacity!O$6,'EIA-860'!$K:$K,Capacity!$C$3)</f>
        <v>0</v>
      </c>
      <c r="P615">
        <f>SUMIFS('EIA-860'!$F:$F,'EIA-860'!$B:$B,Capacity!$B615,'EIA-860'!$J:$J,Capacity!P$6,'EIA-860'!$K:$K,Capacity!$C$3)</f>
        <v>0</v>
      </c>
      <c r="Q615">
        <f>SUMIFS('EIA-860'!$F:$F,'EIA-860'!$B:$B,Capacity!$B615,'EIA-860'!$J:$J,Capacity!Q$6,'EIA-860'!$K:$K,Capacity!$C$3)</f>
        <v>0</v>
      </c>
    </row>
    <row r="616" spans="2:17" x14ac:dyDescent="0.25">
      <c r="B616" s="154">
        <v>1240</v>
      </c>
      <c r="C616">
        <f>SUMIFS('EIA-860'!$F:$F,'EIA-860'!$B:$B,Capacity!$B616,'EIA-860'!$J:$J,Capacity!C$6,'EIA-860'!$K:$K,Capacity!$C$3)</f>
        <v>0</v>
      </c>
      <c r="D616">
        <f>SUMIFS('EIA-860'!$F:$F,'EIA-860'!$B:$B,Capacity!$B616,'EIA-860'!$J:$J,Capacity!D$6,'EIA-860'!$K:$K,Capacity!$C$3)</f>
        <v>293.70000000000005</v>
      </c>
      <c r="E616">
        <f>SUMIFS('EIA-860'!$F:$F,'EIA-860'!$B:$B,Capacity!$B616,'EIA-860'!$J:$J,Capacity!E$6,'EIA-860'!$K:$K,Capacity!$C$3)</f>
        <v>0</v>
      </c>
      <c r="F616">
        <f>SUMIFS('EIA-860'!$F:$F,'EIA-860'!$B:$B,Capacity!$B616,'EIA-860'!$J:$J,Capacity!F$6,'EIA-860'!$K:$K,Capacity!$C$3)</f>
        <v>0</v>
      </c>
      <c r="G616">
        <f>SUMIFS('EIA-860'!$F:$F,'EIA-860'!$B:$B,Capacity!$B616,'EIA-860'!$J:$J,Capacity!G$6,'EIA-860'!$K:$K,Capacity!$C$3)</f>
        <v>3</v>
      </c>
      <c r="H616">
        <f>SUMIFS('EIA-860'!$F:$F,'EIA-860'!$B:$B,Capacity!$B616,'EIA-860'!$J:$J,Capacity!H$6,'EIA-860'!$K:$K,Capacity!$C$3)</f>
        <v>0</v>
      </c>
      <c r="I616">
        <f>SUMIFS('EIA-860'!$F:$F,'EIA-860'!$B:$B,Capacity!$B616,'EIA-860'!$J:$J,Capacity!I$6,'EIA-860'!$K:$K,Capacity!$C$3)</f>
        <v>0</v>
      </c>
      <c r="J616">
        <f>SUMIFS('EIA-860'!$F:$F,'EIA-860'!$B:$B,Capacity!$B616,'EIA-860'!$J:$J,Capacity!J$6,'EIA-860'!$K:$K,Capacity!$C$3)</f>
        <v>0</v>
      </c>
      <c r="K616">
        <f>SUMIFS('EIA-860'!$F:$F,'EIA-860'!$B:$B,Capacity!$B616,'EIA-860'!$J:$J,Capacity!K$6,'EIA-860'!$K:$K,Capacity!$C$3)</f>
        <v>0</v>
      </c>
      <c r="L616">
        <f>SUMIFS('EIA-860'!$F:$F,'EIA-860'!$B:$B,Capacity!$B616,'EIA-860'!$J:$J,Capacity!L$6,'EIA-860'!$K:$K,Capacity!$C$3)</f>
        <v>0</v>
      </c>
      <c r="M616">
        <f>SUMIFS('EIA-860'!$F:$F,'EIA-860'!$B:$B,Capacity!$B616,'EIA-860'!$J:$J,Capacity!M$6,'EIA-860'!$K:$K,Capacity!$C$3)</f>
        <v>0</v>
      </c>
      <c r="N616">
        <f>SUMIFS('EIA-860'!$F:$F,'EIA-860'!$B:$B,Capacity!$B616,'EIA-860'!$J:$J,Capacity!N$6,'EIA-860'!$K:$K,Capacity!$C$3)</f>
        <v>0</v>
      </c>
      <c r="O616">
        <f>SUMIFS('EIA-860'!$F:$F,'EIA-860'!$B:$B,Capacity!$B616,'EIA-860'!$J:$J,Capacity!O$6,'EIA-860'!$K:$K,Capacity!$C$3)</f>
        <v>0</v>
      </c>
      <c r="P616">
        <f>SUMIFS('EIA-860'!$F:$F,'EIA-860'!$B:$B,Capacity!$B616,'EIA-860'!$J:$J,Capacity!P$6,'EIA-860'!$K:$K,Capacity!$C$3)</f>
        <v>0</v>
      </c>
      <c r="Q616">
        <f>SUMIFS('EIA-860'!$F:$F,'EIA-860'!$B:$B,Capacity!$B616,'EIA-860'!$J:$J,Capacity!Q$6,'EIA-860'!$K:$K,Capacity!$C$3)</f>
        <v>0</v>
      </c>
    </row>
    <row r="617" spans="2:17" x14ac:dyDescent="0.25">
      <c r="B617" s="154">
        <v>1241</v>
      </c>
      <c r="C617">
        <f>SUMIFS('EIA-860'!$F:$F,'EIA-860'!$B:$B,Capacity!$B617,'EIA-860'!$J:$J,Capacity!C$6,'EIA-860'!$K:$K,Capacity!$C$3)</f>
        <v>0</v>
      </c>
      <c r="D617">
        <f>SUMIFS('EIA-860'!$F:$F,'EIA-860'!$B:$B,Capacity!$B617,'EIA-860'!$J:$J,Capacity!D$6,'EIA-860'!$K:$K,Capacity!$C$3)</f>
        <v>0</v>
      </c>
      <c r="E617">
        <f>SUMIFS('EIA-860'!$F:$F,'EIA-860'!$B:$B,Capacity!$B617,'EIA-860'!$J:$J,Capacity!E$6,'EIA-860'!$K:$K,Capacity!$C$3)</f>
        <v>1426</v>
      </c>
      <c r="F617">
        <f>SUMIFS('EIA-860'!$F:$F,'EIA-860'!$B:$B,Capacity!$B617,'EIA-860'!$J:$J,Capacity!F$6,'EIA-860'!$K:$K,Capacity!$C$3)</f>
        <v>0</v>
      </c>
      <c r="G617">
        <f>SUMIFS('EIA-860'!$F:$F,'EIA-860'!$B:$B,Capacity!$B617,'EIA-860'!$J:$J,Capacity!G$6,'EIA-860'!$K:$K,Capacity!$C$3)</f>
        <v>0</v>
      </c>
      <c r="H617">
        <f>SUMIFS('EIA-860'!$F:$F,'EIA-860'!$B:$B,Capacity!$B617,'EIA-860'!$J:$J,Capacity!H$6,'EIA-860'!$K:$K,Capacity!$C$3)</f>
        <v>0</v>
      </c>
      <c r="I617">
        <f>SUMIFS('EIA-860'!$F:$F,'EIA-860'!$B:$B,Capacity!$B617,'EIA-860'!$J:$J,Capacity!I$6,'EIA-860'!$K:$K,Capacity!$C$3)</f>
        <v>0</v>
      </c>
      <c r="J617">
        <f>SUMIFS('EIA-860'!$F:$F,'EIA-860'!$B:$B,Capacity!$B617,'EIA-860'!$J:$J,Capacity!J$6,'EIA-860'!$K:$K,Capacity!$C$3)</f>
        <v>0</v>
      </c>
      <c r="K617">
        <f>SUMIFS('EIA-860'!$F:$F,'EIA-860'!$B:$B,Capacity!$B617,'EIA-860'!$J:$J,Capacity!K$6,'EIA-860'!$K:$K,Capacity!$C$3)</f>
        <v>0</v>
      </c>
      <c r="L617">
        <f>SUMIFS('EIA-860'!$F:$F,'EIA-860'!$B:$B,Capacity!$B617,'EIA-860'!$J:$J,Capacity!L$6,'EIA-860'!$K:$K,Capacity!$C$3)</f>
        <v>0</v>
      </c>
      <c r="M617">
        <f>SUMIFS('EIA-860'!$F:$F,'EIA-860'!$B:$B,Capacity!$B617,'EIA-860'!$J:$J,Capacity!M$6,'EIA-860'!$K:$K,Capacity!$C$3)</f>
        <v>0</v>
      </c>
      <c r="N617">
        <f>SUMIFS('EIA-860'!$F:$F,'EIA-860'!$B:$B,Capacity!$B617,'EIA-860'!$J:$J,Capacity!N$6,'EIA-860'!$K:$K,Capacity!$C$3)</f>
        <v>0</v>
      </c>
      <c r="O617">
        <f>SUMIFS('EIA-860'!$F:$F,'EIA-860'!$B:$B,Capacity!$B617,'EIA-860'!$J:$J,Capacity!O$6,'EIA-860'!$K:$K,Capacity!$C$3)</f>
        <v>0</v>
      </c>
      <c r="P617">
        <f>SUMIFS('EIA-860'!$F:$F,'EIA-860'!$B:$B,Capacity!$B617,'EIA-860'!$J:$J,Capacity!P$6,'EIA-860'!$K:$K,Capacity!$C$3)</f>
        <v>0</v>
      </c>
      <c r="Q617">
        <f>SUMIFS('EIA-860'!$F:$F,'EIA-860'!$B:$B,Capacity!$B617,'EIA-860'!$J:$J,Capacity!Q$6,'EIA-860'!$K:$K,Capacity!$C$3)</f>
        <v>0</v>
      </c>
    </row>
    <row r="618" spans="2:17" x14ac:dyDescent="0.25">
      <c r="B618" s="154">
        <v>1248</v>
      </c>
      <c r="C618">
        <f>SUMIFS('EIA-860'!$F:$F,'EIA-860'!$B:$B,Capacity!$B618,'EIA-860'!$J:$J,Capacity!C$6,'EIA-860'!$K:$K,Capacity!$C$3)</f>
        <v>0</v>
      </c>
      <c r="D618">
        <f>SUMIFS('EIA-860'!$F:$F,'EIA-860'!$B:$B,Capacity!$B618,'EIA-860'!$J:$J,Capacity!D$6,'EIA-860'!$K:$K,Capacity!$C$3)</f>
        <v>166.5</v>
      </c>
      <c r="E618">
        <f>SUMIFS('EIA-860'!$F:$F,'EIA-860'!$B:$B,Capacity!$B618,'EIA-860'!$J:$J,Capacity!E$6,'EIA-860'!$K:$K,Capacity!$C$3)</f>
        <v>0</v>
      </c>
      <c r="F618">
        <f>SUMIFS('EIA-860'!$F:$F,'EIA-860'!$B:$B,Capacity!$B618,'EIA-860'!$J:$J,Capacity!F$6,'EIA-860'!$K:$K,Capacity!$C$3)</f>
        <v>0</v>
      </c>
      <c r="G618">
        <f>SUMIFS('EIA-860'!$F:$F,'EIA-860'!$B:$B,Capacity!$B618,'EIA-860'!$J:$J,Capacity!G$6,'EIA-860'!$K:$K,Capacity!$C$3)</f>
        <v>72.8</v>
      </c>
      <c r="H618">
        <f>SUMIFS('EIA-860'!$F:$F,'EIA-860'!$B:$B,Capacity!$B618,'EIA-860'!$J:$J,Capacity!H$6,'EIA-860'!$K:$K,Capacity!$C$3)</f>
        <v>0</v>
      </c>
      <c r="I618">
        <f>SUMIFS('EIA-860'!$F:$F,'EIA-860'!$B:$B,Capacity!$B618,'EIA-860'!$J:$J,Capacity!I$6,'EIA-860'!$K:$K,Capacity!$C$3)</f>
        <v>0</v>
      </c>
      <c r="J618">
        <f>SUMIFS('EIA-860'!$F:$F,'EIA-860'!$B:$B,Capacity!$B618,'EIA-860'!$J:$J,Capacity!J$6,'EIA-860'!$K:$K,Capacity!$C$3)</f>
        <v>0</v>
      </c>
      <c r="K618">
        <f>SUMIFS('EIA-860'!$F:$F,'EIA-860'!$B:$B,Capacity!$B618,'EIA-860'!$J:$J,Capacity!K$6,'EIA-860'!$K:$K,Capacity!$C$3)</f>
        <v>0</v>
      </c>
      <c r="L618">
        <f>SUMIFS('EIA-860'!$F:$F,'EIA-860'!$B:$B,Capacity!$B618,'EIA-860'!$J:$J,Capacity!L$6,'EIA-860'!$K:$K,Capacity!$C$3)</f>
        <v>0</v>
      </c>
      <c r="M618">
        <f>SUMIFS('EIA-860'!$F:$F,'EIA-860'!$B:$B,Capacity!$B618,'EIA-860'!$J:$J,Capacity!M$6,'EIA-860'!$K:$K,Capacity!$C$3)</f>
        <v>0</v>
      </c>
      <c r="N618">
        <f>SUMIFS('EIA-860'!$F:$F,'EIA-860'!$B:$B,Capacity!$B618,'EIA-860'!$J:$J,Capacity!N$6,'EIA-860'!$K:$K,Capacity!$C$3)</f>
        <v>0</v>
      </c>
      <c r="O618">
        <f>SUMIFS('EIA-860'!$F:$F,'EIA-860'!$B:$B,Capacity!$B618,'EIA-860'!$J:$J,Capacity!O$6,'EIA-860'!$K:$K,Capacity!$C$3)</f>
        <v>0</v>
      </c>
      <c r="P618">
        <f>SUMIFS('EIA-860'!$F:$F,'EIA-860'!$B:$B,Capacity!$B618,'EIA-860'!$J:$J,Capacity!P$6,'EIA-860'!$K:$K,Capacity!$C$3)</f>
        <v>0</v>
      </c>
      <c r="Q618">
        <f>SUMIFS('EIA-860'!$F:$F,'EIA-860'!$B:$B,Capacity!$B618,'EIA-860'!$J:$J,Capacity!Q$6,'EIA-860'!$K:$K,Capacity!$C$3)</f>
        <v>0</v>
      </c>
    </row>
    <row r="619" spans="2:17" x14ac:dyDescent="0.25">
      <c r="B619" s="154">
        <v>1250</v>
      </c>
      <c r="C619">
        <f>SUMIFS('EIA-860'!$F:$F,'EIA-860'!$B:$B,Capacity!$B619,'EIA-860'!$J:$J,Capacity!C$6,'EIA-860'!$K:$K,Capacity!$C$3)</f>
        <v>0</v>
      </c>
      <c r="D619">
        <f>SUMIFS('EIA-860'!$F:$F,'EIA-860'!$B:$B,Capacity!$B619,'EIA-860'!$J:$J,Capacity!D$6,'EIA-860'!$K:$K,Capacity!$C$3)</f>
        <v>0</v>
      </c>
      <c r="E619">
        <f>SUMIFS('EIA-860'!$F:$F,'EIA-860'!$B:$B,Capacity!$B619,'EIA-860'!$J:$J,Capacity!E$6,'EIA-860'!$K:$K,Capacity!$C$3)</f>
        <v>485.3</v>
      </c>
      <c r="F619">
        <f>SUMIFS('EIA-860'!$F:$F,'EIA-860'!$B:$B,Capacity!$B619,'EIA-860'!$J:$J,Capacity!F$6,'EIA-860'!$K:$K,Capacity!$C$3)</f>
        <v>0</v>
      </c>
      <c r="G619">
        <f>SUMIFS('EIA-860'!$F:$F,'EIA-860'!$B:$B,Capacity!$B619,'EIA-860'!$J:$J,Capacity!G$6,'EIA-860'!$K:$K,Capacity!$C$3)</f>
        <v>0</v>
      </c>
      <c r="H619">
        <f>SUMIFS('EIA-860'!$F:$F,'EIA-860'!$B:$B,Capacity!$B619,'EIA-860'!$J:$J,Capacity!H$6,'EIA-860'!$K:$K,Capacity!$C$3)</f>
        <v>0</v>
      </c>
      <c r="I619">
        <f>SUMIFS('EIA-860'!$F:$F,'EIA-860'!$B:$B,Capacity!$B619,'EIA-860'!$J:$J,Capacity!I$6,'EIA-860'!$K:$K,Capacity!$C$3)</f>
        <v>0</v>
      </c>
      <c r="J619">
        <f>SUMIFS('EIA-860'!$F:$F,'EIA-860'!$B:$B,Capacity!$B619,'EIA-860'!$J:$J,Capacity!J$6,'EIA-860'!$K:$K,Capacity!$C$3)</f>
        <v>0</v>
      </c>
      <c r="K619">
        <f>SUMIFS('EIA-860'!$F:$F,'EIA-860'!$B:$B,Capacity!$B619,'EIA-860'!$J:$J,Capacity!K$6,'EIA-860'!$K:$K,Capacity!$C$3)</f>
        <v>0</v>
      </c>
      <c r="L619">
        <f>SUMIFS('EIA-860'!$F:$F,'EIA-860'!$B:$B,Capacity!$B619,'EIA-860'!$J:$J,Capacity!L$6,'EIA-860'!$K:$K,Capacity!$C$3)</f>
        <v>0</v>
      </c>
      <c r="M619">
        <f>SUMIFS('EIA-860'!$F:$F,'EIA-860'!$B:$B,Capacity!$B619,'EIA-860'!$J:$J,Capacity!M$6,'EIA-860'!$K:$K,Capacity!$C$3)</f>
        <v>0</v>
      </c>
      <c r="N619">
        <f>SUMIFS('EIA-860'!$F:$F,'EIA-860'!$B:$B,Capacity!$B619,'EIA-860'!$J:$J,Capacity!N$6,'EIA-860'!$K:$K,Capacity!$C$3)</f>
        <v>0</v>
      </c>
      <c r="O619">
        <f>SUMIFS('EIA-860'!$F:$F,'EIA-860'!$B:$B,Capacity!$B619,'EIA-860'!$J:$J,Capacity!O$6,'EIA-860'!$K:$K,Capacity!$C$3)</f>
        <v>0</v>
      </c>
      <c r="P619">
        <f>SUMIFS('EIA-860'!$F:$F,'EIA-860'!$B:$B,Capacity!$B619,'EIA-860'!$J:$J,Capacity!P$6,'EIA-860'!$K:$K,Capacity!$C$3)</f>
        <v>0</v>
      </c>
      <c r="Q619">
        <f>SUMIFS('EIA-860'!$F:$F,'EIA-860'!$B:$B,Capacity!$B619,'EIA-860'!$J:$J,Capacity!Q$6,'EIA-860'!$K:$K,Capacity!$C$3)</f>
        <v>0</v>
      </c>
    </row>
    <row r="620" spans="2:17" x14ac:dyDescent="0.25">
      <c r="B620" s="154">
        <v>1258</v>
      </c>
      <c r="C620">
        <f>SUMIFS('EIA-860'!$F:$F,'EIA-860'!$B:$B,Capacity!$B620,'EIA-860'!$J:$J,Capacity!C$6,'EIA-860'!$K:$K,Capacity!$C$3)</f>
        <v>0</v>
      </c>
      <c r="D620">
        <f>SUMIFS('EIA-860'!$F:$F,'EIA-860'!$B:$B,Capacity!$B620,'EIA-860'!$J:$J,Capacity!D$6,'EIA-860'!$K:$K,Capacity!$C$3)</f>
        <v>11.1</v>
      </c>
      <c r="E620">
        <f>SUMIFS('EIA-860'!$F:$F,'EIA-860'!$B:$B,Capacity!$B620,'EIA-860'!$J:$J,Capacity!E$6,'EIA-860'!$K:$K,Capacity!$C$3)</f>
        <v>0</v>
      </c>
      <c r="F620">
        <f>SUMIFS('EIA-860'!$F:$F,'EIA-860'!$B:$B,Capacity!$B620,'EIA-860'!$J:$J,Capacity!F$6,'EIA-860'!$K:$K,Capacity!$C$3)</f>
        <v>0</v>
      </c>
      <c r="G620">
        <f>SUMIFS('EIA-860'!$F:$F,'EIA-860'!$B:$B,Capacity!$B620,'EIA-860'!$J:$J,Capacity!G$6,'EIA-860'!$K:$K,Capacity!$C$3)</f>
        <v>0</v>
      </c>
      <c r="H620">
        <f>SUMIFS('EIA-860'!$F:$F,'EIA-860'!$B:$B,Capacity!$B620,'EIA-860'!$J:$J,Capacity!H$6,'EIA-860'!$K:$K,Capacity!$C$3)</f>
        <v>0</v>
      </c>
      <c r="I620">
        <f>SUMIFS('EIA-860'!$F:$F,'EIA-860'!$B:$B,Capacity!$B620,'EIA-860'!$J:$J,Capacity!I$6,'EIA-860'!$K:$K,Capacity!$C$3)</f>
        <v>0</v>
      </c>
      <c r="J620">
        <f>SUMIFS('EIA-860'!$F:$F,'EIA-860'!$B:$B,Capacity!$B620,'EIA-860'!$J:$J,Capacity!J$6,'EIA-860'!$K:$K,Capacity!$C$3)</f>
        <v>0</v>
      </c>
      <c r="K620">
        <f>SUMIFS('EIA-860'!$F:$F,'EIA-860'!$B:$B,Capacity!$B620,'EIA-860'!$J:$J,Capacity!K$6,'EIA-860'!$K:$K,Capacity!$C$3)</f>
        <v>0</v>
      </c>
      <c r="L620">
        <f>SUMIFS('EIA-860'!$F:$F,'EIA-860'!$B:$B,Capacity!$B620,'EIA-860'!$J:$J,Capacity!L$6,'EIA-860'!$K:$K,Capacity!$C$3)</f>
        <v>0</v>
      </c>
      <c r="M620">
        <f>SUMIFS('EIA-860'!$F:$F,'EIA-860'!$B:$B,Capacity!$B620,'EIA-860'!$J:$J,Capacity!M$6,'EIA-860'!$K:$K,Capacity!$C$3)</f>
        <v>0</v>
      </c>
      <c r="N620">
        <f>SUMIFS('EIA-860'!$F:$F,'EIA-860'!$B:$B,Capacity!$B620,'EIA-860'!$J:$J,Capacity!N$6,'EIA-860'!$K:$K,Capacity!$C$3)</f>
        <v>0</v>
      </c>
      <c r="O620">
        <f>SUMIFS('EIA-860'!$F:$F,'EIA-860'!$B:$B,Capacity!$B620,'EIA-860'!$J:$J,Capacity!O$6,'EIA-860'!$K:$K,Capacity!$C$3)</f>
        <v>0</v>
      </c>
      <c r="P620">
        <f>SUMIFS('EIA-860'!$F:$F,'EIA-860'!$B:$B,Capacity!$B620,'EIA-860'!$J:$J,Capacity!P$6,'EIA-860'!$K:$K,Capacity!$C$3)</f>
        <v>0</v>
      </c>
      <c r="Q620">
        <f>SUMIFS('EIA-860'!$F:$F,'EIA-860'!$B:$B,Capacity!$B620,'EIA-860'!$J:$J,Capacity!Q$6,'EIA-860'!$K:$K,Capacity!$C$3)</f>
        <v>0</v>
      </c>
    </row>
    <row r="621" spans="2:17" x14ac:dyDescent="0.25">
      <c r="B621" s="154">
        <v>1259</v>
      </c>
      <c r="C621">
        <f>SUMIFS('EIA-860'!$F:$F,'EIA-860'!$B:$B,Capacity!$B621,'EIA-860'!$J:$J,Capacity!C$6,'EIA-860'!$K:$K,Capacity!$C$3)</f>
        <v>0</v>
      </c>
      <c r="D621">
        <f>SUMIFS('EIA-860'!$F:$F,'EIA-860'!$B:$B,Capacity!$B621,'EIA-860'!$J:$J,Capacity!D$6,'EIA-860'!$K:$K,Capacity!$C$3)</f>
        <v>1.2999999999999998</v>
      </c>
      <c r="E621">
        <f>SUMIFS('EIA-860'!$F:$F,'EIA-860'!$B:$B,Capacity!$B621,'EIA-860'!$J:$J,Capacity!E$6,'EIA-860'!$K:$K,Capacity!$C$3)</f>
        <v>0</v>
      </c>
      <c r="F621">
        <f>SUMIFS('EIA-860'!$F:$F,'EIA-860'!$B:$B,Capacity!$B621,'EIA-860'!$J:$J,Capacity!F$6,'EIA-860'!$K:$K,Capacity!$C$3)</f>
        <v>0</v>
      </c>
      <c r="G621">
        <f>SUMIFS('EIA-860'!$F:$F,'EIA-860'!$B:$B,Capacity!$B621,'EIA-860'!$J:$J,Capacity!G$6,'EIA-860'!$K:$K,Capacity!$C$3)</f>
        <v>3.6000000000000005</v>
      </c>
      <c r="H621">
        <f>SUMIFS('EIA-860'!$F:$F,'EIA-860'!$B:$B,Capacity!$B621,'EIA-860'!$J:$J,Capacity!H$6,'EIA-860'!$K:$K,Capacity!$C$3)</f>
        <v>0</v>
      </c>
      <c r="I621">
        <f>SUMIFS('EIA-860'!$F:$F,'EIA-860'!$B:$B,Capacity!$B621,'EIA-860'!$J:$J,Capacity!I$6,'EIA-860'!$K:$K,Capacity!$C$3)</f>
        <v>0</v>
      </c>
      <c r="J621">
        <f>SUMIFS('EIA-860'!$F:$F,'EIA-860'!$B:$B,Capacity!$B621,'EIA-860'!$J:$J,Capacity!J$6,'EIA-860'!$K:$K,Capacity!$C$3)</f>
        <v>0</v>
      </c>
      <c r="K621">
        <f>SUMIFS('EIA-860'!$F:$F,'EIA-860'!$B:$B,Capacity!$B621,'EIA-860'!$J:$J,Capacity!K$6,'EIA-860'!$K:$K,Capacity!$C$3)</f>
        <v>0</v>
      </c>
      <c r="L621">
        <f>SUMIFS('EIA-860'!$F:$F,'EIA-860'!$B:$B,Capacity!$B621,'EIA-860'!$J:$J,Capacity!L$6,'EIA-860'!$K:$K,Capacity!$C$3)</f>
        <v>0</v>
      </c>
      <c r="M621">
        <f>SUMIFS('EIA-860'!$F:$F,'EIA-860'!$B:$B,Capacity!$B621,'EIA-860'!$J:$J,Capacity!M$6,'EIA-860'!$K:$K,Capacity!$C$3)</f>
        <v>0</v>
      </c>
      <c r="N621">
        <f>SUMIFS('EIA-860'!$F:$F,'EIA-860'!$B:$B,Capacity!$B621,'EIA-860'!$J:$J,Capacity!N$6,'EIA-860'!$K:$K,Capacity!$C$3)</f>
        <v>0</v>
      </c>
      <c r="O621">
        <f>SUMIFS('EIA-860'!$F:$F,'EIA-860'!$B:$B,Capacity!$B621,'EIA-860'!$J:$J,Capacity!O$6,'EIA-860'!$K:$K,Capacity!$C$3)</f>
        <v>0</v>
      </c>
      <c r="P621">
        <f>SUMIFS('EIA-860'!$F:$F,'EIA-860'!$B:$B,Capacity!$B621,'EIA-860'!$J:$J,Capacity!P$6,'EIA-860'!$K:$K,Capacity!$C$3)</f>
        <v>0</v>
      </c>
      <c r="Q621">
        <f>SUMIFS('EIA-860'!$F:$F,'EIA-860'!$B:$B,Capacity!$B621,'EIA-860'!$J:$J,Capacity!Q$6,'EIA-860'!$K:$K,Capacity!$C$3)</f>
        <v>0</v>
      </c>
    </row>
    <row r="622" spans="2:17" x14ac:dyDescent="0.25">
      <c r="B622" s="154">
        <v>1261</v>
      </c>
      <c r="C622">
        <f>SUMIFS('EIA-860'!$F:$F,'EIA-860'!$B:$B,Capacity!$B622,'EIA-860'!$J:$J,Capacity!C$6,'EIA-860'!$K:$K,Capacity!$C$3)</f>
        <v>0</v>
      </c>
      <c r="D622">
        <f>SUMIFS('EIA-860'!$F:$F,'EIA-860'!$B:$B,Capacity!$B622,'EIA-860'!$J:$J,Capacity!D$6,'EIA-860'!$K:$K,Capacity!$C$3)</f>
        <v>8.5</v>
      </c>
      <c r="E622">
        <f>SUMIFS('EIA-860'!$F:$F,'EIA-860'!$B:$B,Capacity!$B622,'EIA-860'!$J:$J,Capacity!E$6,'EIA-860'!$K:$K,Capacity!$C$3)</f>
        <v>0</v>
      </c>
      <c r="F622">
        <f>SUMIFS('EIA-860'!$F:$F,'EIA-860'!$B:$B,Capacity!$B622,'EIA-860'!$J:$J,Capacity!F$6,'EIA-860'!$K:$K,Capacity!$C$3)</f>
        <v>0</v>
      </c>
      <c r="G622">
        <f>SUMIFS('EIA-860'!$F:$F,'EIA-860'!$B:$B,Capacity!$B622,'EIA-860'!$J:$J,Capacity!G$6,'EIA-860'!$K:$K,Capacity!$C$3)</f>
        <v>3</v>
      </c>
      <c r="H622">
        <f>SUMIFS('EIA-860'!$F:$F,'EIA-860'!$B:$B,Capacity!$B622,'EIA-860'!$J:$J,Capacity!H$6,'EIA-860'!$K:$K,Capacity!$C$3)</f>
        <v>0</v>
      </c>
      <c r="I622">
        <f>SUMIFS('EIA-860'!$F:$F,'EIA-860'!$B:$B,Capacity!$B622,'EIA-860'!$J:$J,Capacity!I$6,'EIA-860'!$K:$K,Capacity!$C$3)</f>
        <v>0</v>
      </c>
      <c r="J622">
        <f>SUMIFS('EIA-860'!$F:$F,'EIA-860'!$B:$B,Capacity!$B622,'EIA-860'!$J:$J,Capacity!J$6,'EIA-860'!$K:$K,Capacity!$C$3)</f>
        <v>0</v>
      </c>
      <c r="K622">
        <f>SUMIFS('EIA-860'!$F:$F,'EIA-860'!$B:$B,Capacity!$B622,'EIA-860'!$J:$J,Capacity!K$6,'EIA-860'!$K:$K,Capacity!$C$3)</f>
        <v>0</v>
      </c>
      <c r="L622">
        <f>SUMIFS('EIA-860'!$F:$F,'EIA-860'!$B:$B,Capacity!$B622,'EIA-860'!$J:$J,Capacity!L$6,'EIA-860'!$K:$K,Capacity!$C$3)</f>
        <v>0</v>
      </c>
      <c r="M622">
        <f>SUMIFS('EIA-860'!$F:$F,'EIA-860'!$B:$B,Capacity!$B622,'EIA-860'!$J:$J,Capacity!M$6,'EIA-860'!$K:$K,Capacity!$C$3)</f>
        <v>0</v>
      </c>
      <c r="N622">
        <f>SUMIFS('EIA-860'!$F:$F,'EIA-860'!$B:$B,Capacity!$B622,'EIA-860'!$J:$J,Capacity!N$6,'EIA-860'!$K:$K,Capacity!$C$3)</f>
        <v>0</v>
      </c>
      <c r="O622">
        <f>SUMIFS('EIA-860'!$F:$F,'EIA-860'!$B:$B,Capacity!$B622,'EIA-860'!$J:$J,Capacity!O$6,'EIA-860'!$K:$K,Capacity!$C$3)</f>
        <v>0</v>
      </c>
      <c r="P622">
        <f>SUMIFS('EIA-860'!$F:$F,'EIA-860'!$B:$B,Capacity!$B622,'EIA-860'!$J:$J,Capacity!P$6,'EIA-860'!$K:$K,Capacity!$C$3)</f>
        <v>0</v>
      </c>
      <c r="Q622">
        <f>SUMIFS('EIA-860'!$F:$F,'EIA-860'!$B:$B,Capacity!$B622,'EIA-860'!$J:$J,Capacity!Q$6,'EIA-860'!$K:$K,Capacity!$C$3)</f>
        <v>0</v>
      </c>
    </row>
    <row r="623" spans="2:17" x14ac:dyDescent="0.25">
      <c r="B623" s="154">
        <v>1262</v>
      </c>
      <c r="C623">
        <f>SUMIFS('EIA-860'!$F:$F,'EIA-860'!$B:$B,Capacity!$B623,'EIA-860'!$J:$J,Capacity!C$6,'EIA-860'!$K:$K,Capacity!$C$3)</f>
        <v>0</v>
      </c>
      <c r="D623">
        <f>SUMIFS('EIA-860'!$F:$F,'EIA-860'!$B:$B,Capacity!$B623,'EIA-860'!$J:$J,Capacity!D$6,'EIA-860'!$K:$K,Capacity!$C$3)</f>
        <v>0</v>
      </c>
      <c r="E623">
        <f>SUMIFS('EIA-860'!$F:$F,'EIA-860'!$B:$B,Capacity!$B623,'EIA-860'!$J:$J,Capacity!E$6,'EIA-860'!$K:$K,Capacity!$C$3)</f>
        <v>0</v>
      </c>
      <c r="F623">
        <f>SUMIFS('EIA-860'!$F:$F,'EIA-860'!$B:$B,Capacity!$B623,'EIA-860'!$J:$J,Capacity!F$6,'EIA-860'!$K:$K,Capacity!$C$3)</f>
        <v>0</v>
      </c>
      <c r="G623">
        <f>SUMIFS('EIA-860'!$F:$F,'EIA-860'!$B:$B,Capacity!$B623,'EIA-860'!$J:$J,Capacity!G$6,'EIA-860'!$K:$K,Capacity!$C$3)</f>
        <v>2.9000000000000004</v>
      </c>
      <c r="H623">
        <f>SUMIFS('EIA-860'!$F:$F,'EIA-860'!$B:$B,Capacity!$B623,'EIA-860'!$J:$J,Capacity!H$6,'EIA-860'!$K:$K,Capacity!$C$3)</f>
        <v>0</v>
      </c>
      <c r="I623">
        <f>SUMIFS('EIA-860'!$F:$F,'EIA-860'!$B:$B,Capacity!$B623,'EIA-860'!$J:$J,Capacity!I$6,'EIA-860'!$K:$K,Capacity!$C$3)</f>
        <v>0</v>
      </c>
      <c r="J623">
        <f>SUMIFS('EIA-860'!$F:$F,'EIA-860'!$B:$B,Capacity!$B623,'EIA-860'!$J:$J,Capacity!J$6,'EIA-860'!$K:$K,Capacity!$C$3)</f>
        <v>0</v>
      </c>
      <c r="K623">
        <f>SUMIFS('EIA-860'!$F:$F,'EIA-860'!$B:$B,Capacity!$B623,'EIA-860'!$J:$J,Capacity!K$6,'EIA-860'!$K:$K,Capacity!$C$3)</f>
        <v>0</v>
      </c>
      <c r="L623">
        <f>SUMIFS('EIA-860'!$F:$F,'EIA-860'!$B:$B,Capacity!$B623,'EIA-860'!$J:$J,Capacity!L$6,'EIA-860'!$K:$K,Capacity!$C$3)</f>
        <v>0</v>
      </c>
      <c r="M623">
        <f>SUMIFS('EIA-860'!$F:$F,'EIA-860'!$B:$B,Capacity!$B623,'EIA-860'!$J:$J,Capacity!M$6,'EIA-860'!$K:$K,Capacity!$C$3)</f>
        <v>0</v>
      </c>
      <c r="N623">
        <f>SUMIFS('EIA-860'!$F:$F,'EIA-860'!$B:$B,Capacity!$B623,'EIA-860'!$J:$J,Capacity!N$6,'EIA-860'!$K:$K,Capacity!$C$3)</f>
        <v>0</v>
      </c>
      <c r="O623">
        <f>SUMIFS('EIA-860'!$F:$F,'EIA-860'!$B:$B,Capacity!$B623,'EIA-860'!$J:$J,Capacity!O$6,'EIA-860'!$K:$K,Capacity!$C$3)</f>
        <v>0</v>
      </c>
      <c r="P623">
        <f>SUMIFS('EIA-860'!$F:$F,'EIA-860'!$B:$B,Capacity!$B623,'EIA-860'!$J:$J,Capacity!P$6,'EIA-860'!$K:$K,Capacity!$C$3)</f>
        <v>0</v>
      </c>
      <c r="Q623">
        <f>SUMIFS('EIA-860'!$F:$F,'EIA-860'!$B:$B,Capacity!$B623,'EIA-860'!$J:$J,Capacity!Q$6,'EIA-860'!$K:$K,Capacity!$C$3)</f>
        <v>0</v>
      </c>
    </row>
    <row r="624" spans="2:17" x14ac:dyDescent="0.25">
      <c r="B624" s="154">
        <v>1263</v>
      </c>
      <c r="C624">
        <f>SUMIFS('EIA-860'!$F:$F,'EIA-860'!$B:$B,Capacity!$B624,'EIA-860'!$J:$J,Capacity!C$6,'EIA-860'!$K:$K,Capacity!$C$3)</f>
        <v>0</v>
      </c>
      <c r="D624">
        <f>SUMIFS('EIA-860'!$F:$F,'EIA-860'!$B:$B,Capacity!$B624,'EIA-860'!$J:$J,Capacity!D$6,'EIA-860'!$K:$K,Capacity!$C$3)</f>
        <v>11.5</v>
      </c>
      <c r="E624">
        <f>SUMIFS('EIA-860'!$F:$F,'EIA-860'!$B:$B,Capacity!$B624,'EIA-860'!$J:$J,Capacity!E$6,'EIA-860'!$K:$K,Capacity!$C$3)</f>
        <v>0</v>
      </c>
      <c r="F624">
        <f>SUMIFS('EIA-860'!$F:$F,'EIA-860'!$B:$B,Capacity!$B624,'EIA-860'!$J:$J,Capacity!F$6,'EIA-860'!$K:$K,Capacity!$C$3)</f>
        <v>0</v>
      </c>
      <c r="G624">
        <f>SUMIFS('EIA-860'!$F:$F,'EIA-860'!$B:$B,Capacity!$B624,'EIA-860'!$J:$J,Capacity!G$6,'EIA-860'!$K:$K,Capacity!$C$3)</f>
        <v>2.8</v>
      </c>
      <c r="H624">
        <f>SUMIFS('EIA-860'!$F:$F,'EIA-860'!$B:$B,Capacity!$B624,'EIA-860'!$J:$J,Capacity!H$6,'EIA-860'!$K:$K,Capacity!$C$3)</f>
        <v>0</v>
      </c>
      <c r="I624">
        <f>SUMIFS('EIA-860'!$F:$F,'EIA-860'!$B:$B,Capacity!$B624,'EIA-860'!$J:$J,Capacity!I$6,'EIA-860'!$K:$K,Capacity!$C$3)</f>
        <v>0</v>
      </c>
      <c r="J624">
        <f>SUMIFS('EIA-860'!$F:$F,'EIA-860'!$B:$B,Capacity!$B624,'EIA-860'!$J:$J,Capacity!J$6,'EIA-860'!$K:$K,Capacity!$C$3)</f>
        <v>0</v>
      </c>
      <c r="K624">
        <f>SUMIFS('EIA-860'!$F:$F,'EIA-860'!$B:$B,Capacity!$B624,'EIA-860'!$J:$J,Capacity!K$6,'EIA-860'!$K:$K,Capacity!$C$3)</f>
        <v>0</v>
      </c>
      <c r="L624">
        <f>SUMIFS('EIA-860'!$F:$F,'EIA-860'!$B:$B,Capacity!$B624,'EIA-860'!$J:$J,Capacity!L$6,'EIA-860'!$K:$K,Capacity!$C$3)</f>
        <v>0</v>
      </c>
      <c r="M624">
        <f>SUMIFS('EIA-860'!$F:$F,'EIA-860'!$B:$B,Capacity!$B624,'EIA-860'!$J:$J,Capacity!M$6,'EIA-860'!$K:$K,Capacity!$C$3)</f>
        <v>0</v>
      </c>
      <c r="N624">
        <f>SUMIFS('EIA-860'!$F:$F,'EIA-860'!$B:$B,Capacity!$B624,'EIA-860'!$J:$J,Capacity!N$6,'EIA-860'!$K:$K,Capacity!$C$3)</f>
        <v>0</v>
      </c>
      <c r="O624">
        <f>SUMIFS('EIA-860'!$F:$F,'EIA-860'!$B:$B,Capacity!$B624,'EIA-860'!$J:$J,Capacity!O$6,'EIA-860'!$K:$K,Capacity!$C$3)</f>
        <v>0</v>
      </c>
      <c r="P624">
        <f>SUMIFS('EIA-860'!$F:$F,'EIA-860'!$B:$B,Capacity!$B624,'EIA-860'!$J:$J,Capacity!P$6,'EIA-860'!$K:$K,Capacity!$C$3)</f>
        <v>0</v>
      </c>
      <c r="Q624">
        <f>SUMIFS('EIA-860'!$F:$F,'EIA-860'!$B:$B,Capacity!$B624,'EIA-860'!$J:$J,Capacity!Q$6,'EIA-860'!$K:$K,Capacity!$C$3)</f>
        <v>0</v>
      </c>
    </row>
    <row r="625" spans="2:17" x14ac:dyDescent="0.25">
      <c r="B625" s="154">
        <v>1264</v>
      </c>
      <c r="C625">
        <f>SUMIFS('EIA-860'!$F:$F,'EIA-860'!$B:$B,Capacity!$B625,'EIA-860'!$J:$J,Capacity!C$6,'EIA-860'!$K:$K,Capacity!$C$3)</f>
        <v>0</v>
      </c>
      <c r="D625">
        <f>SUMIFS('EIA-860'!$F:$F,'EIA-860'!$B:$B,Capacity!$B625,'EIA-860'!$J:$J,Capacity!D$6,'EIA-860'!$K:$K,Capacity!$C$3)</f>
        <v>16.600000000000001</v>
      </c>
      <c r="E625">
        <f>SUMIFS('EIA-860'!$F:$F,'EIA-860'!$B:$B,Capacity!$B625,'EIA-860'!$J:$J,Capacity!E$6,'EIA-860'!$K:$K,Capacity!$C$3)</f>
        <v>0</v>
      </c>
      <c r="F625">
        <f>SUMIFS('EIA-860'!$F:$F,'EIA-860'!$B:$B,Capacity!$B625,'EIA-860'!$J:$J,Capacity!F$6,'EIA-860'!$K:$K,Capacity!$C$3)</f>
        <v>0</v>
      </c>
      <c r="G625">
        <f>SUMIFS('EIA-860'!$F:$F,'EIA-860'!$B:$B,Capacity!$B625,'EIA-860'!$J:$J,Capacity!G$6,'EIA-860'!$K:$K,Capacity!$C$3)</f>
        <v>0</v>
      </c>
      <c r="H625">
        <f>SUMIFS('EIA-860'!$F:$F,'EIA-860'!$B:$B,Capacity!$B625,'EIA-860'!$J:$J,Capacity!H$6,'EIA-860'!$K:$K,Capacity!$C$3)</f>
        <v>0</v>
      </c>
      <c r="I625">
        <f>SUMIFS('EIA-860'!$F:$F,'EIA-860'!$B:$B,Capacity!$B625,'EIA-860'!$J:$J,Capacity!I$6,'EIA-860'!$K:$K,Capacity!$C$3)</f>
        <v>0</v>
      </c>
      <c r="J625">
        <f>SUMIFS('EIA-860'!$F:$F,'EIA-860'!$B:$B,Capacity!$B625,'EIA-860'!$J:$J,Capacity!J$6,'EIA-860'!$K:$K,Capacity!$C$3)</f>
        <v>0</v>
      </c>
      <c r="K625">
        <f>SUMIFS('EIA-860'!$F:$F,'EIA-860'!$B:$B,Capacity!$B625,'EIA-860'!$J:$J,Capacity!K$6,'EIA-860'!$K:$K,Capacity!$C$3)</f>
        <v>0</v>
      </c>
      <c r="L625">
        <f>SUMIFS('EIA-860'!$F:$F,'EIA-860'!$B:$B,Capacity!$B625,'EIA-860'!$J:$J,Capacity!L$6,'EIA-860'!$K:$K,Capacity!$C$3)</f>
        <v>0</v>
      </c>
      <c r="M625">
        <f>SUMIFS('EIA-860'!$F:$F,'EIA-860'!$B:$B,Capacity!$B625,'EIA-860'!$J:$J,Capacity!M$6,'EIA-860'!$K:$K,Capacity!$C$3)</f>
        <v>0</v>
      </c>
      <c r="N625">
        <f>SUMIFS('EIA-860'!$F:$F,'EIA-860'!$B:$B,Capacity!$B625,'EIA-860'!$J:$J,Capacity!N$6,'EIA-860'!$K:$K,Capacity!$C$3)</f>
        <v>0</v>
      </c>
      <c r="O625">
        <f>SUMIFS('EIA-860'!$F:$F,'EIA-860'!$B:$B,Capacity!$B625,'EIA-860'!$J:$J,Capacity!O$6,'EIA-860'!$K:$K,Capacity!$C$3)</f>
        <v>0</v>
      </c>
      <c r="P625">
        <f>SUMIFS('EIA-860'!$F:$F,'EIA-860'!$B:$B,Capacity!$B625,'EIA-860'!$J:$J,Capacity!P$6,'EIA-860'!$K:$K,Capacity!$C$3)</f>
        <v>0</v>
      </c>
      <c r="Q625">
        <f>SUMIFS('EIA-860'!$F:$F,'EIA-860'!$B:$B,Capacity!$B625,'EIA-860'!$J:$J,Capacity!Q$6,'EIA-860'!$K:$K,Capacity!$C$3)</f>
        <v>0</v>
      </c>
    </row>
    <row r="626" spans="2:17" x14ac:dyDescent="0.25">
      <c r="B626" s="154">
        <v>1265</v>
      </c>
      <c r="C626">
        <f>SUMIFS('EIA-860'!$F:$F,'EIA-860'!$B:$B,Capacity!$B626,'EIA-860'!$J:$J,Capacity!C$6,'EIA-860'!$K:$K,Capacity!$C$3)</f>
        <v>0</v>
      </c>
      <c r="D626">
        <f>SUMIFS('EIA-860'!$F:$F,'EIA-860'!$B:$B,Capacity!$B626,'EIA-860'!$J:$J,Capacity!D$6,'EIA-860'!$K:$K,Capacity!$C$3)</f>
        <v>3.5999999999999996</v>
      </c>
      <c r="E626">
        <f>SUMIFS('EIA-860'!$F:$F,'EIA-860'!$B:$B,Capacity!$B626,'EIA-860'!$J:$J,Capacity!E$6,'EIA-860'!$K:$K,Capacity!$C$3)</f>
        <v>0</v>
      </c>
      <c r="F626">
        <f>SUMIFS('EIA-860'!$F:$F,'EIA-860'!$B:$B,Capacity!$B626,'EIA-860'!$J:$J,Capacity!F$6,'EIA-860'!$K:$K,Capacity!$C$3)</f>
        <v>0</v>
      </c>
      <c r="G626">
        <f>SUMIFS('EIA-860'!$F:$F,'EIA-860'!$B:$B,Capacity!$B626,'EIA-860'!$J:$J,Capacity!G$6,'EIA-860'!$K:$K,Capacity!$C$3)</f>
        <v>0</v>
      </c>
      <c r="H626">
        <f>SUMIFS('EIA-860'!$F:$F,'EIA-860'!$B:$B,Capacity!$B626,'EIA-860'!$J:$J,Capacity!H$6,'EIA-860'!$K:$K,Capacity!$C$3)</f>
        <v>0</v>
      </c>
      <c r="I626">
        <f>SUMIFS('EIA-860'!$F:$F,'EIA-860'!$B:$B,Capacity!$B626,'EIA-860'!$J:$J,Capacity!I$6,'EIA-860'!$K:$K,Capacity!$C$3)</f>
        <v>0</v>
      </c>
      <c r="J626">
        <f>SUMIFS('EIA-860'!$F:$F,'EIA-860'!$B:$B,Capacity!$B626,'EIA-860'!$J:$J,Capacity!J$6,'EIA-860'!$K:$K,Capacity!$C$3)</f>
        <v>0</v>
      </c>
      <c r="K626">
        <f>SUMIFS('EIA-860'!$F:$F,'EIA-860'!$B:$B,Capacity!$B626,'EIA-860'!$J:$J,Capacity!K$6,'EIA-860'!$K:$K,Capacity!$C$3)</f>
        <v>0</v>
      </c>
      <c r="L626">
        <f>SUMIFS('EIA-860'!$F:$F,'EIA-860'!$B:$B,Capacity!$B626,'EIA-860'!$J:$J,Capacity!L$6,'EIA-860'!$K:$K,Capacity!$C$3)</f>
        <v>0</v>
      </c>
      <c r="M626">
        <f>SUMIFS('EIA-860'!$F:$F,'EIA-860'!$B:$B,Capacity!$B626,'EIA-860'!$J:$J,Capacity!M$6,'EIA-860'!$K:$K,Capacity!$C$3)</f>
        <v>0</v>
      </c>
      <c r="N626">
        <f>SUMIFS('EIA-860'!$F:$F,'EIA-860'!$B:$B,Capacity!$B626,'EIA-860'!$J:$J,Capacity!N$6,'EIA-860'!$K:$K,Capacity!$C$3)</f>
        <v>0</v>
      </c>
      <c r="O626">
        <f>SUMIFS('EIA-860'!$F:$F,'EIA-860'!$B:$B,Capacity!$B626,'EIA-860'!$J:$J,Capacity!O$6,'EIA-860'!$K:$K,Capacity!$C$3)</f>
        <v>0</v>
      </c>
      <c r="P626">
        <f>SUMIFS('EIA-860'!$F:$F,'EIA-860'!$B:$B,Capacity!$B626,'EIA-860'!$J:$J,Capacity!P$6,'EIA-860'!$K:$K,Capacity!$C$3)</f>
        <v>0</v>
      </c>
      <c r="Q626">
        <f>SUMIFS('EIA-860'!$F:$F,'EIA-860'!$B:$B,Capacity!$B626,'EIA-860'!$J:$J,Capacity!Q$6,'EIA-860'!$K:$K,Capacity!$C$3)</f>
        <v>0</v>
      </c>
    </row>
    <row r="627" spans="2:17" x14ac:dyDescent="0.25">
      <c r="B627" s="154">
        <v>1266</v>
      </c>
      <c r="C627">
        <f>SUMIFS('EIA-860'!$F:$F,'EIA-860'!$B:$B,Capacity!$B627,'EIA-860'!$J:$J,Capacity!C$6,'EIA-860'!$K:$K,Capacity!$C$3)</f>
        <v>0</v>
      </c>
      <c r="D627">
        <f>SUMIFS('EIA-860'!$F:$F,'EIA-860'!$B:$B,Capacity!$B627,'EIA-860'!$J:$J,Capacity!D$6,'EIA-860'!$K:$K,Capacity!$C$3)</f>
        <v>4.8</v>
      </c>
      <c r="E627">
        <f>SUMIFS('EIA-860'!$F:$F,'EIA-860'!$B:$B,Capacity!$B627,'EIA-860'!$J:$J,Capacity!E$6,'EIA-860'!$K:$K,Capacity!$C$3)</f>
        <v>0</v>
      </c>
      <c r="F627">
        <f>SUMIFS('EIA-860'!$F:$F,'EIA-860'!$B:$B,Capacity!$B627,'EIA-860'!$J:$J,Capacity!F$6,'EIA-860'!$K:$K,Capacity!$C$3)</f>
        <v>0</v>
      </c>
      <c r="G627">
        <f>SUMIFS('EIA-860'!$F:$F,'EIA-860'!$B:$B,Capacity!$B627,'EIA-860'!$J:$J,Capacity!G$6,'EIA-860'!$K:$K,Capacity!$C$3)</f>
        <v>5.6</v>
      </c>
      <c r="H627">
        <f>SUMIFS('EIA-860'!$F:$F,'EIA-860'!$B:$B,Capacity!$B627,'EIA-860'!$J:$J,Capacity!H$6,'EIA-860'!$K:$K,Capacity!$C$3)</f>
        <v>0</v>
      </c>
      <c r="I627">
        <f>SUMIFS('EIA-860'!$F:$F,'EIA-860'!$B:$B,Capacity!$B627,'EIA-860'!$J:$J,Capacity!I$6,'EIA-860'!$K:$K,Capacity!$C$3)</f>
        <v>0</v>
      </c>
      <c r="J627">
        <f>SUMIFS('EIA-860'!$F:$F,'EIA-860'!$B:$B,Capacity!$B627,'EIA-860'!$J:$J,Capacity!J$6,'EIA-860'!$K:$K,Capacity!$C$3)</f>
        <v>0</v>
      </c>
      <c r="K627">
        <f>SUMIFS('EIA-860'!$F:$F,'EIA-860'!$B:$B,Capacity!$B627,'EIA-860'!$J:$J,Capacity!K$6,'EIA-860'!$K:$K,Capacity!$C$3)</f>
        <v>0</v>
      </c>
      <c r="L627">
        <f>SUMIFS('EIA-860'!$F:$F,'EIA-860'!$B:$B,Capacity!$B627,'EIA-860'!$J:$J,Capacity!L$6,'EIA-860'!$K:$K,Capacity!$C$3)</f>
        <v>0</v>
      </c>
      <c r="M627">
        <f>SUMIFS('EIA-860'!$F:$F,'EIA-860'!$B:$B,Capacity!$B627,'EIA-860'!$J:$J,Capacity!M$6,'EIA-860'!$K:$K,Capacity!$C$3)</f>
        <v>0</v>
      </c>
      <c r="N627">
        <f>SUMIFS('EIA-860'!$F:$F,'EIA-860'!$B:$B,Capacity!$B627,'EIA-860'!$J:$J,Capacity!N$6,'EIA-860'!$K:$K,Capacity!$C$3)</f>
        <v>0</v>
      </c>
      <c r="O627">
        <f>SUMIFS('EIA-860'!$F:$F,'EIA-860'!$B:$B,Capacity!$B627,'EIA-860'!$J:$J,Capacity!O$6,'EIA-860'!$K:$K,Capacity!$C$3)</f>
        <v>0</v>
      </c>
      <c r="P627">
        <f>SUMIFS('EIA-860'!$F:$F,'EIA-860'!$B:$B,Capacity!$B627,'EIA-860'!$J:$J,Capacity!P$6,'EIA-860'!$K:$K,Capacity!$C$3)</f>
        <v>0</v>
      </c>
      <c r="Q627">
        <f>SUMIFS('EIA-860'!$F:$F,'EIA-860'!$B:$B,Capacity!$B627,'EIA-860'!$J:$J,Capacity!Q$6,'EIA-860'!$K:$K,Capacity!$C$3)</f>
        <v>0</v>
      </c>
    </row>
    <row r="628" spans="2:17" x14ac:dyDescent="0.25">
      <c r="B628" s="154">
        <v>1268</v>
      </c>
      <c r="C628">
        <f>SUMIFS('EIA-860'!$F:$F,'EIA-860'!$B:$B,Capacity!$B628,'EIA-860'!$J:$J,Capacity!C$6,'EIA-860'!$K:$K,Capacity!$C$3)</f>
        <v>0</v>
      </c>
      <c r="D628">
        <f>SUMIFS('EIA-860'!$F:$F,'EIA-860'!$B:$B,Capacity!$B628,'EIA-860'!$J:$J,Capacity!D$6,'EIA-860'!$K:$K,Capacity!$C$3)</f>
        <v>46</v>
      </c>
      <c r="E628">
        <f>SUMIFS('EIA-860'!$F:$F,'EIA-860'!$B:$B,Capacity!$B628,'EIA-860'!$J:$J,Capacity!E$6,'EIA-860'!$K:$K,Capacity!$C$3)</f>
        <v>0</v>
      </c>
      <c r="F628">
        <f>SUMIFS('EIA-860'!$F:$F,'EIA-860'!$B:$B,Capacity!$B628,'EIA-860'!$J:$J,Capacity!F$6,'EIA-860'!$K:$K,Capacity!$C$3)</f>
        <v>0</v>
      </c>
      <c r="G628">
        <f>SUMIFS('EIA-860'!$F:$F,'EIA-860'!$B:$B,Capacity!$B628,'EIA-860'!$J:$J,Capacity!G$6,'EIA-860'!$K:$K,Capacity!$C$3)</f>
        <v>0</v>
      </c>
      <c r="H628">
        <f>SUMIFS('EIA-860'!$F:$F,'EIA-860'!$B:$B,Capacity!$B628,'EIA-860'!$J:$J,Capacity!H$6,'EIA-860'!$K:$K,Capacity!$C$3)</f>
        <v>0</v>
      </c>
      <c r="I628">
        <f>SUMIFS('EIA-860'!$F:$F,'EIA-860'!$B:$B,Capacity!$B628,'EIA-860'!$J:$J,Capacity!I$6,'EIA-860'!$K:$K,Capacity!$C$3)</f>
        <v>0</v>
      </c>
      <c r="J628">
        <f>SUMIFS('EIA-860'!$F:$F,'EIA-860'!$B:$B,Capacity!$B628,'EIA-860'!$J:$J,Capacity!J$6,'EIA-860'!$K:$K,Capacity!$C$3)</f>
        <v>0</v>
      </c>
      <c r="K628">
        <f>SUMIFS('EIA-860'!$F:$F,'EIA-860'!$B:$B,Capacity!$B628,'EIA-860'!$J:$J,Capacity!K$6,'EIA-860'!$K:$K,Capacity!$C$3)</f>
        <v>0</v>
      </c>
      <c r="L628">
        <f>SUMIFS('EIA-860'!$F:$F,'EIA-860'!$B:$B,Capacity!$B628,'EIA-860'!$J:$J,Capacity!L$6,'EIA-860'!$K:$K,Capacity!$C$3)</f>
        <v>0</v>
      </c>
      <c r="M628">
        <f>SUMIFS('EIA-860'!$F:$F,'EIA-860'!$B:$B,Capacity!$B628,'EIA-860'!$J:$J,Capacity!M$6,'EIA-860'!$K:$K,Capacity!$C$3)</f>
        <v>0</v>
      </c>
      <c r="N628">
        <f>SUMIFS('EIA-860'!$F:$F,'EIA-860'!$B:$B,Capacity!$B628,'EIA-860'!$J:$J,Capacity!N$6,'EIA-860'!$K:$K,Capacity!$C$3)</f>
        <v>0</v>
      </c>
      <c r="O628">
        <f>SUMIFS('EIA-860'!$F:$F,'EIA-860'!$B:$B,Capacity!$B628,'EIA-860'!$J:$J,Capacity!O$6,'EIA-860'!$K:$K,Capacity!$C$3)</f>
        <v>0</v>
      </c>
      <c r="P628">
        <f>SUMIFS('EIA-860'!$F:$F,'EIA-860'!$B:$B,Capacity!$B628,'EIA-860'!$J:$J,Capacity!P$6,'EIA-860'!$K:$K,Capacity!$C$3)</f>
        <v>0</v>
      </c>
      <c r="Q628">
        <f>SUMIFS('EIA-860'!$F:$F,'EIA-860'!$B:$B,Capacity!$B628,'EIA-860'!$J:$J,Capacity!Q$6,'EIA-860'!$K:$K,Capacity!$C$3)</f>
        <v>0</v>
      </c>
    </row>
    <row r="629" spans="2:17" x14ac:dyDescent="0.25">
      <c r="B629" s="154">
        <v>1270</v>
      </c>
      <c r="C629">
        <f>SUMIFS('EIA-860'!$F:$F,'EIA-860'!$B:$B,Capacity!$B629,'EIA-860'!$J:$J,Capacity!C$6,'EIA-860'!$K:$K,Capacity!$C$3)</f>
        <v>0</v>
      </c>
      <c r="D629">
        <f>SUMIFS('EIA-860'!$F:$F,'EIA-860'!$B:$B,Capacity!$B629,'EIA-860'!$J:$J,Capacity!D$6,'EIA-860'!$K:$K,Capacity!$C$3)</f>
        <v>29.7</v>
      </c>
      <c r="E629">
        <f>SUMIFS('EIA-860'!$F:$F,'EIA-860'!$B:$B,Capacity!$B629,'EIA-860'!$J:$J,Capacity!E$6,'EIA-860'!$K:$K,Capacity!$C$3)</f>
        <v>0</v>
      </c>
      <c r="F629">
        <f>SUMIFS('EIA-860'!$F:$F,'EIA-860'!$B:$B,Capacity!$B629,'EIA-860'!$J:$J,Capacity!F$6,'EIA-860'!$K:$K,Capacity!$C$3)</f>
        <v>0</v>
      </c>
      <c r="G629">
        <f>SUMIFS('EIA-860'!$F:$F,'EIA-860'!$B:$B,Capacity!$B629,'EIA-860'!$J:$J,Capacity!G$6,'EIA-860'!$K:$K,Capacity!$C$3)</f>
        <v>0</v>
      </c>
      <c r="H629">
        <f>SUMIFS('EIA-860'!$F:$F,'EIA-860'!$B:$B,Capacity!$B629,'EIA-860'!$J:$J,Capacity!H$6,'EIA-860'!$K:$K,Capacity!$C$3)</f>
        <v>0</v>
      </c>
      <c r="I629">
        <f>SUMIFS('EIA-860'!$F:$F,'EIA-860'!$B:$B,Capacity!$B629,'EIA-860'!$J:$J,Capacity!I$6,'EIA-860'!$K:$K,Capacity!$C$3)</f>
        <v>0</v>
      </c>
      <c r="J629">
        <f>SUMIFS('EIA-860'!$F:$F,'EIA-860'!$B:$B,Capacity!$B629,'EIA-860'!$J:$J,Capacity!J$6,'EIA-860'!$K:$K,Capacity!$C$3)</f>
        <v>0</v>
      </c>
      <c r="K629">
        <f>SUMIFS('EIA-860'!$F:$F,'EIA-860'!$B:$B,Capacity!$B629,'EIA-860'!$J:$J,Capacity!K$6,'EIA-860'!$K:$K,Capacity!$C$3)</f>
        <v>0</v>
      </c>
      <c r="L629">
        <f>SUMIFS('EIA-860'!$F:$F,'EIA-860'!$B:$B,Capacity!$B629,'EIA-860'!$J:$J,Capacity!L$6,'EIA-860'!$K:$K,Capacity!$C$3)</f>
        <v>0</v>
      </c>
      <c r="M629">
        <f>SUMIFS('EIA-860'!$F:$F,'EIA-860'!$B:$B,Capacity!$B629,'EIA-860'!$J:$J,Capacity!M$6,'EIA-860'!$K:$K,Capacity!$C$3)</f>
        <v>0</v>
      </c>
      <c r="N629">
        <f>SUMIFS('EIA-860'!$F:$F,'EIA-860'!$B:$B,Capacity!$B629,'EIA-860'!$J:$J,Capacity!N$6,'EIA-860'!$K:$K,Capacity!$C$3)</f>
        <v>0</v>
      </c>
      <c r="O629">
        <f>SUMIFS('EIA-860'!$F:$F,'EIA-860'!$B:$B,Capacity!$B629,'EIA-860'!$J:$J,Capacity!O$6,'EIA-860'!$K:$K,Capacity!$C$3)</f>
        <v>0</v>
      </c>
      <c r="P629">
        <f>SUMIFS('EIA-860'!$F:$F,'EIA-860'!$B:$B,Capacity!$B629,'EIA-860'!$J:$J,Capacity!P$6,'EIA-860'!$K:$K,Capacity!$C$3)</f>
        <v>0</v>
      </c>
      <c r="Q629">
        <f>SUMIFS('EIA-860'!$F:$F,'EIA-860'!$B:$B,Capacity!$B629,'EIA-860'!$J:$J,Capacity!Q$6,'EIA-860'!$K:$K,Capacity!$C$3)</f>
        <v>0</v>
      </c>
    </row>
    <row r="630" spans="2:17" x14ac:dyDescent="0.25">
      <c r="B630" s="154">
        <v>1271</v>
      </c>
      <c r="C630">
        <f>SUMIFS('EIA-860'!$F:$F,'EIA-860'!$B:$B,Capacity!$B630,'EIA-860'!$J:$J,Capacity!C$6,'EIA-860'!$K:$K,Capacity!$C$3)</f>
        <v>0</v>
      </c>
      <c r="D630">
        <f>SUMIFS('EIA-860'!$F:$F,'EIA-860'!$B:$B,Capacity!$B630,'EIA-860'!$J:$J,Capacity!D$6,'EIA-860'!$K:$K,Capacity!$C$3)</f>
        <v>37</v>
      </c>
      <c r="E630">
        <f>SUMIFS('EIA-860'!$F:$F,'EIA-860'!$B:$B,Capacity!$B630,'EIA-860'!$J:$J,Capacity!E$6,'EIA-860'!$K:$K,Capacity!$C$3)</f>
        <v>0</v>
      </c>
      <c r="F630">
        <f>SUMIFS('EIA-860'!$F:$F,'EIA-860'!$B:$B,Capacity!$B630,'EIA-860'!$J:$J,Capacity!F$6,'EIA-860'!$K:$K,Capacity!$C$3)</f>
        <v>0</v>
      </c>
      <c r="G630">
        <f>SUMIFS('EIA-860'!$F:$F,'EIA-860'!$B:$B,Capacity!$B630,'EIA-860'!$J:$J,Capacity!G$6,'EIA-860'!$K:$K,Capacity!$C$3)</f>
        <v>4</v>
      </c>
      <c r="H630">
        <f>SUMIFS('EIA-860'!$F:$F,'EIA-860'!$B:$B,Capacity!$B630,'EIA-860'!$J:$J,Capacity!H$6,'EIA-860'!$K:$K,Capacity!$C$3)</f>
        <v>0</v>
      </c>
      <c r="I630">
        <f>SUMIFS('EIA-860'!$F:$F,'EIA-860'!$B:$B,Capacity!$B630,'EIA-860'!$J:$J,Capacity!I$6,'EIA-860'!$K:$K,Capacity!$C$3)</f>
        <v>0</v>
      </c>
      <c r="J630">
        <f>SUMIFS('EIA-860'!$F:$F,'EIA-860'!$B:$B,Capacity!$B630,'EIA-860'!$J:$J,Capacity!J$6,'EIA-860'!$K:$K,Capacity!$C$3)</f>
        <v>0</v>
      </c>
      <c r="K630">
        <f>SUMIFS('EIA-860'!$F:$F,'EIA-860'!$B:$B,Capacity!$B630,'EIA-860'!$J:$J,Capacity!K$6,'EIA-860'!$K:$K,Capacity!$C$3)</f>
        <v>0</v>
      </c>
      <c r="L630">
        <f>SUMIFS('EIA-860'!$F:$F,'EIA-860'!$B:$B,Capacity!$B630,'EIA-860'!$J:$J,Capacity!L$6,'EIA-860'!$K:$K,Capacity!$C$3)</f>
        <v>0</v>
      </c>
      <c r="M630">
        <f>SUMIFS('EIA-860'!$F:$F,'EIA-860'!$B:$B,Capacity!$B630,'EIA-860'!$J:$J,Capacity!M$6,'EIA-860'!$K:$K,Capacity!$C$3)</f>
        <v>0</v>
      </c>
      <c r="N630">
        <f>SUMIFS('EIA-860'!$F:$F,'EIA-860'!$B:$B,Capacity!$B630,'EIA-860'!$J:$J,Capacity!N$6,'EIA-860'!$K:$K,Capacity!$C$3)</f>
        <v>0</v>
      </c>
      <c r="O630">
        <f>SUMIFS('EIA-860'!$F:$F,'EIA-860'!$B:$B,Capacity!$B630,'EIA-860'!$J:$J,Capacity!O$6,'EIA-860'!$K:$K,Capacity!$C$3)</f>
        <v>0</v>
      </c>
      <c r="P630">
        <f>SUMIFS('EIA-860'!$F:$F,'EIA-860'!$B:$B,Capacity!$B630,'EIA-860'!$J:$J,Capacity!P$6,'EIA-860'!$K:$K,Capacity!$C$3)</f>
        <v>0</v>
      </c>
      <c r="Q630">
        <f>SUMIFS('EIA-860'!$F:$F,'EIA-860'!$B:$B,Capacity!$B630,'EIA-860'!$J:$J,Capacity!Q$6,'EIA-860'!$K:$K,Capacity!$C$3)</f>
        <v>0</v>
      </c>
    </row>
    <row r="631" spans="2:17" x14ac:dyDescent="0.25">
      <c r="B631" s="154">
        <v>1272</v>
      </c>
      <c r="C631">
        <f>SUMIFS('EIA-860'!$F:$F,'EIA-860'!$B:$B,Capacity!$B631,'EIA-860'!$J:$J,Capacity!C$6,'EIA-860'!$K:$K,Capacity!$C$3)</f>
        <v>0</v>
      </c>
      <c r="D631">
        <f>SUMIFS('EIA-860'!$F:$F,'EIA-860'!$B:$B,Capacity!$B631,'EIA-860'!$J:$J,Capacity!D$6,'EIA-860'!$K:$K,Capacity!$C$3)</f>
        <v>0</v>
      </c>
      <c r="E631">
        <f>SUMIFS('EIA-860'!$F:$F,'EIA-860'!$B:$B,Capacity!$B631,'EIA-860'!$J:$J,Capacity!E$6,'EIA-860'!$K:$K,Capacity!$C$3)</f>
        <v>0</v>
      </c>
      <c r="F631">
        <f>SUMIFS('EIA-860'!$F:$F,'EIA-860'!$B:$B,Capacity!$B631,'EIA-860'!$J:$J,Capacity!F$6,'EIA-860'!$K:$K,Capacity!$C$3)</f>
        <v>0</v>
      </c>
      <c r="G631">
        <f>SUMIFS('EIA-860'!$F:$F,'EIA-860'!$B:$B,Capacity!$B631,'EIA-860'!$J:$J,Capacity!G$6,'EIA-860'!$K:$K,Capacity!$C$3)</f>
        <v>14.7</v>
      </c>
      <c r="H631">
        <f>SUMIFS('EIA-860'!$F:$F,'EIA-860'!$B:$B,Capacity!$B631,'EIA-860'!$J:$J,Capacity!H$6,'EIA-860'!$K:$K,Capacity!$C$3)</f>
        <v>0</v>
      </c>
      <c r="I631">
        <f>SUMIFS('EIA-860'!$F:$F,'EIA-860'!$B:$B,Capacity!$B631,'EIA-860'!$J:$J,Capacity!I$6,'EIA-860'!$K:$K,Capacity!$C$3)</f>
        <v>0</v>
      </c>
      <c r="J631">
        <f>SUMIFS('EIA-860'!$F:$F,'EIA-860'!$B:$B,Capacity!$B631,'EIA-860'!$J:$J,Capacity!J$6,'EIA-860'!$K:$K,Capacity!$C$3)</f>
        <v>0</v>
      </c>
      <c r="K631">
        <f>SUMIFS('EIA-860'!$F:$F,'EIA-860'!$B:$B,Capacity!$B631,'EIA-860'!$J:$J,Capacity!K$6,'EIA-860'!$K:$K,Capacity!$C$3)</f>
        <v>0</v>
      </c>
      <c r="L631">
        <f>SUMIFS('EIA-860'!$F:$F,'EIA-860'!$B:$B,Capacity!$B631,'EIA-860'!$J:$J,Capacity!L$6,'EIA-860'!$K:$K,Capacity!$C$3)</f>
        <v>0</v>
      </c>
      <c r="M631">
        <f>SUMIFS('EIA-860'!$F:$F,'EIA-860'!$B:$B,Capacity!$B631,'EIA-860'!$J:$J,Capacity!M$6,'EIA-860'!$K:$K,Capacity!$C$3)</f>
        <v>0</v>
      </c>
      <c r="N631">
        <f>SUMIFS('EIA-860'!$F:$F,'EIA-860'!$B:$B,Capacity!$B631,'EIA-860'!$J:$J,Capacity!N$6,'EIA-860'!$K:$K,Capacity!$C$3)</f>
        <v>0</v>
      </c>
      <c r="O631">
        <f>SUMIFS('EIA-860'!$F:$F,'EIA-860'!$B:$B,Capacity!$B631,'EIA-860'!$J:$J,Capacity!O$6,'EIA-860'!$K:$K,Capacity!$C$3)</f>
        <v>0</v>
      </c>
      <c r="P631">
        <f>SUMIFS('EIA-860'!$F:$F,'EIA-860'!$B:$B,Capacity!$B631,'EIA-860'!$J:$J,Capacity!P$6,'EIA-860'!$K:$K,Capacity!$C$3)</f>
        <v>0</v>
      </c>
      <c r="Q631">
        <f>SUMIFS('EIA-860'!$F:$F,'EIA-860'!$B:$B,Capacity!$B631,'EIA-860'!$J:$J,Capacity!Q$6,'EIA-860'!$K:$K,Capacity!$C$3)</f>
        <v>0</v>
      </c>
    </row>
    <row r="632" spans="2:17" x14ac:dyDescent="0.25">
      <c r="B632" s="154">
        <v>1274</v>
      </c>
      <c r="C632">
        <f>SUMIFS('EIA-860'!$F:$F,'EIA-860'!$B:$B,Capacity!$B632,'EIA-860'!$J:$J,Capacity!C$6,'EIA-860'!$K:$K,Capacity!$C$3)</f>
        <v>0</v>
      </c>
      <c r="D632">
        <f>SUMIFS('EIA-860'!$F:$F,'EIA-860'!$B:$B,Capacity!$B632,'EIA-860'!$J:$J,Capacity!D$6,'EIA-860'!$K:$K,Capacity!$C$3)</f>
        <v>0</v>
      </c>
      <c r="E632">
        <f>SUMIFS('EIA-860'!$F:$F,'EIA-860'!$B:$B,Capacity!$B632,'EIA-860'!$J:$J,Capacity!E$6,'EIA-860'!$K:$K,Capacity!$C$3)</f>
        <v>0</v>
      </c>
      <c r="F632">
        <f>SUMIFS('EIA-860'!$F:$F,'EIA-860'!$B:$B,Capacity!$B632,'EIA-860'!$J:$J,Capacity!F$6,'EIA-860'!$K:$K,Capacity!$C$3)</f>
        <v>0</v>
      </c>
      <c r="G632">
        <f>SUMIFS('EIA-860'!$F:$F,'EIA-860'!$B:$B,Capacity!$B632,'EIA-860'!$J:$J,Capacity!G$6,'EIA-860'!$K:$K,Capacity!$C$3)</f>
        <v>7.2</v>
      </c>
      <c r="H632">
        <f>SUMIFS('EIA-860'!$F:$F,'EIA-860'!$B:$B,Capacity!$B632,'EIA-860'!$J:$J,Capacity!H$6,'EIA-860'!$K:$K,Capacity!$C$3)</f>
        <v>0</v>
      </c>
      <c r="I632">
        <f>SUMIFS('EIA-860'!$F:$F,'EIA-860'!$B:$B,Capacity!$B632,'EIA-860'!$J:$J,Capacity!I$6,'EIA-860'!$K:$K,Capacity!$C$3)</f>
        <v>0</v>
      </c>
      <c r="J632">
        <f>SUMIFS('EIA-860'!$F:$F,'EIA-860'!$B:$B,Capacity!$B632,'EIA-860'!$J:$J,Capacity!J$6,'EIA-860'!$K:$K,Capacity!$C$3)</f>
        <v>0</v>
      </c>
      <c r="K632">
        <f>SUMIFS('EIA-860'!$F:$F,'EIA-860'!$B:$B,Capacity!$B632,'EIA-860'!$J:$J,Capacity!K$6,'EIA-860'!$K:$K,Capacity!$C$3)</f>
        <v>0</v>
      </c>
      <c r="L632">
        <f>SUMIFS('EIA-860'!$F:$F,'EIA-860'!$B:$B,Capacity!$B632,'EIA-860'!$J:$J,Capacity!L$6,'EIA-860'!$K:$K,Capacity!$C$3)</f>
        <v>0</v>
      </c>
      <c r="M632">
        <f>SUMIFS('EIA-860'!$F:$F,'EIA-860'!$B:$B,Capacity!$B632,'EIA-860'!$J:$J,Capacity!M$6,'EIA-860'!$K:$K,Capacity!$C$3)</f>
        <v>0</v>
      </c>
      <c r="N632">
        <f>SUMIFS('EIA-860'!$F:$F,'EIA-860'!$B:$B,Capacity!$B632,'EIA-860'!$J:$J,Capacity!N$6,'EIA-860'!$K:$K,Capacity!$C$3)</f>
        <v>0</v>
      </c>
      <c r="O632">
        <f>SUMIFS('EIA-860'!$F:$F,'EIA-860'!$B:$B,Capacity!$B632,'EIA-860'!$J:$J,Capacity!O$6,'EIA-860'!$K:$K,Capacity!$C$3)</f>
        <v>0</v>
      </c>
      <c r="P632">
        <f>SUMIFS('EIA-860'!$F:$F,'EIA-860'!$B:$B,Capacity!$B632,'EIA-860'!$J:$J,Capacity!P$6,'EIA-860'!$K:$K,Capacity!$C$3)</f>
        <v>0</v>
      </c>
      <c r="Q632">
        <f>SUMIFS('EIA-860'!$F:$F,'EIA-860'!$B:$B,Capacity!$B632,'EIA-860'!$J:$J,Capacity!Q$6,'EIA-860'!$K:$K,Capacity!$C$3)</f>
        <v>0</v>
      </c>
    </row>
    <row r="633" spans="2:17" x14ac:dyDescent="0.25">
      <c r="B633" s="154">
        <v>1276</v>
      </c>
      <c r="C633">
        <f>SUMIFS('EIA-860'!$F:$F,'EIA-860'!$B:$B,Capacity!$B633,'EIA-860'!$J:$J,Capacity!C$6,'EIA-860'!$K:$K,Capacity!$C$3)</f>
        <v>0</v>
      </c>
      <c r="D633">
        <f>SUMIFS('EIA-860'!$F:$F,'EIA-860'!$B:$B,Capacity!$B633,'EIA-860'!$J:$J,Capacity!D$6,'EIA-860'!$K:$K,Capacity!$C$3)</f>
        <v>0</v>
      </c>
      <c r="E633">
        <f>SUMIFS('EIA-860'!$F:$F,'EIA-860'!$B:$B,Capacity!$B633,'EIA-860'!$J:$J,Capacity!E$6,'EIA-860'!$K:$K,Capacity!$C$3)</f>
        <v>0</v>
      </c>
      <c r="F633">
        <f>SUMIFS('EIA-860'!$F:$F,'EIA-860'!$B:$B,Capacity!$B633,'EIA-860'!$J:$J,Capacity!F$6,'EIA-860'!$K:$K,Capacity!$C$3)</f>
        <v>0</v>
      </c>
      <c r="G633">
        <f>SUMIFS('EIA-860'!$F:$F,'EIA-860'!$B:$B,Capacity!$B633,'EIA-860'!$J:$J,Capacity!G$6,'EIA-860'!$K:$K,Capacity!$C$3)</f>
        <v>3.9</v>
      </c>
      <c r="H633">
        <f>SUMIFS('EIA-860'!$F:$F,'EIA-860'!$B:$B,Capacity!$B633,'EIA-860'!$J:$J,Capacity!H$6,'EIA-860'!$K:$K,Capacity!$C$3)</f>
        <v>0</v>
      </c>
      <c r="I633">
        <f>SUMIFS('EIA-860'!$F:$F,'EIA-860'!$B:$B,Capacity!$B633,'EIA-860'!$J:$J,Capacity!I$6,'EIA-860'!$K:$K,Capacity!$C$3)</f>
        <v>0</v>
      </c>
      <c r="J633">
        <f>SUMIFS('EIA-860'!$F:$F,'EIA-860'!$B:$B,Capacity!$B633,'EIA-860'!$J:$J,Capacity!J$6,'EIA-860'!$K:$K,Capacity!$C$3)</f>
        <v>0</v>
      </c>
      <c r="K633">
        <f>SUMIFS('EIA-860'!$F:$F,'EIA-860'!$B:$B,Capacity!$B633,'EIA-860'!$J:$J,Capacity!K$6,'EIA-860'!$K:$K,Capacity!$C$3)</f>
        <v>0</v>
      </c>
      <c r="L633">
        <f>SUMIFS('EIA-860'!$F:$F,'EIA-860'!$B:$B,Capacity!$B633,'EIA-860'!$J:$J,Capacity!L$6,'EIA-860'!$K:$K,Capacity!$C$3)</f>
        <v>0</v>
      </c>
      <c r="M633">
        <f>SUMIFS('EIA-860'!$F:$F,'EIA-860'!$B:$B,Capacity!$B633,'EIA-860'!$J:$J,Capacity!M$6,'EIA-860'!$K:$K,Capacity!$C$3)</f>
        <v>0</v>
      </c>
      <c r="N633">
        <f>SUMIFS('EIA-860'!$F:$F,'EIA-860'!$B:$B,Capacity!$B633,'EIA-860'!$J:$J,Capacity!N$6,'EIA-860'!$K:$K,Capacity!$C$3)</f>
        <v>0</v>
      </c>
      <c r="O633">
        <f>SUMIFS('EIA-860'!$F:$F,'EIA-860'!$B:$B,Capacity!$B633,'EIA-860'!$J:$J,Capacity!O$6,'EIA-860'!$K:$K,Capacity!$C$3)</f>
        <v>0</v>
      </c>
      <c r="P633">
        <f>SUMIFS('EIA-860'!$F:$F,'EIA-860'!$B:$B,Capacity!$B633,'EIA-860'!$J:$J,Capacity!P$6,'EIA-860'!$K:$K,Capacity!$C$3)</f>
        <v>0</v>
      </c>
      <c r="Q633">
        <f>SUMIFS('EIA-860'!$F:$F,'EIA-860'!$B:$B,Capacity!$B633,'EIA-860'!$J:$J,Capacity!Q$6,'EIA-860'!$K:$K,Capacity!$C$3)</f>
        <v>0</v>
      </c>
    </row>
    <row r="634" spans="2:17" x14ac:dyDescent="0.25">
      <c r="B634" s="154">
        <v>1278</v>
      </c>
      <c r="C634">
        <f>SUMIFS('EIA-860'!$F:$F,'EIA-860'!$B:$B,Capacity!$B634,'EIA-860'!$J:$J,Capacity!C$6,'EIA-860'!$K:$K,Capacity!$C$3)</f>
        <v>0</v>
      </c>
      <c r="D634">
        <f>SUMIFS('EIA-860'!$F:$F,'EIA-860'!$B:$B,Capacity!$B634,'EIA-860'!$J:$J,Capacity!D$6,'EIA-860'!$K:$K,Capacity!$C$3)</f>
        <v>0</v>
      </c>
      <c r="E634">
        <f>SUMIFS('EIA-860'!$F:$F,'EIA-860'!$B:$B,Capacity!$B634,'EIA-860'!$J:$J,Capacity!E$6,'EIA-860'!$K:$K,Capacity!$C$3)</f>
        <v>0</v>
      </c>
      <c r="F634">
        <f>SUMIFS('EIA-860'!$F:$F,'EIA-860'!$B:$B,Capacity!$B634,'EIA-860'!$J:$J,Capacity!F$6,'EIA-860'!$K:$K,Capacity!$C$3)</f>
        <v>0</v>
      </c>
      <c r="G634">
        <f>SUMIFS('EIA-860'!$F:$F,'EIA-860'!$B:$B,Capacity!$B634,'EIA-860'!$J:$J,Capacity!G$6,'EIA-860'!$K:$K,Capacity!$C$3)</f>
        <v>10.199999999999999</v>
      </c>
      <c r="H634">
        <f>SUMIFS('EIA-860'!$F:$F,'EIA-860'!$B:$B,Capacity!$B634,'EIA-860'!$J:$J,Capacity!H$6,'EIA-860'!$K:$K,Capacity!$C$3)</f>
        <v>0</v>
      </c>
      <c r="I634">
        <f>SUMIFS('EIA-860'!$F:$F,'EIA-860'!$B:$B,Capacity!$B634,'EIA-860'!$J:$J,Capacity!I$6,'EIA-860'!$K:$K,Capacity!$C$3)</f>
        <v>0</v>
      </c>
      <c r="J634">
        <f>SUMIFS('EIA-860'!$F:$F,'EIA-860'!$B:$B,Capacity!$B634,'EIA-860'!$J:$J,Capacity!J$6,'EIA-860'!$K:$K,Capacity!$C$3)</f>
        <v>0</v>
      </c>
      <c r="K634">
        <f>SUMIFS('EIA-860'!$F:$F,'EIA-860'!$B:$B,Capacity!$B634,'EIA-860'!$J:$J,Capacity!K$6,'EIA-860'!$K:$K,Capacity!$C$3)</f>
        <v>0</v>
      </c>
      <c r="L634">
        <f>SUMIFS('EIA-860'!$F:$F,'EIA-860'!$B:$B,Capacity!$B634,'EIA-860'!$J:$J,Capacity!L$6,'EIA-860'!$K:$K,Capacity!$C$3)</f>
        <v>0</v>
      </c>
      <c r="M634">
        <f>SUMIFS('EIA-860'!$F:$F,'EIA-860'!$B:$B,Capacity!$B634,'EIA-860'!$J:$J,Capacity!M$6,'EIA-860'!$K:$K,Capacity!$C$3)</f>
        <v>0</v>
      </c>
      <c r="N634">
        <f>SUMIFS('EIA-860'!$F:$F,'EIA-860'!$B:$B,Capacity!$B634,'EIA-860'!$J:$J,Capacity!N$6,'EIA-860'!$K:$K,Capacity!$C$3)</f>
        <v>0</v>
      </c>
      <c r="O634">
        <f>SUMIFS('EIA-860'!$F:$F,'EIA-860'!$B:$B,Capacity!$B634,'EIA-860'!$J:$J,Capacity!O$6,'EIA-860'!$K:$K,Capacity!$C$3)</f>
        <v>0</v>
      </c>
      <c r="P634">
        <f>SUMIFS('EIA-860'!$F:$F,'EIA-860'!$B:$B,Capacity!$B634,'EIA-860'!$J:$J,Capacity!P$6,'EIA-860'!$K:$K,Capacity!$C$3)</f>
        <v>0</v>
      </c>
      <c r="Q634">
        <f>SUMIFS('EIA-860'!$F:$F,'EIA-860'!$B:$B,Capacity!$B634,'EIA-860'!$J:$J,Capacity!Q$6,'EIA-860'!$K:$K,Capacity!$C$3)</f>
        <v>0</v>
      </c>
    </row>
    <row r="635" spans="2:17" x14ac:dyDescent="0.25">
      <c r="B635" s="154">
        <v>1279</v>
      </c>
      <c r="C635">
        <f>SUMIFS('EIA-860'!$F:$F,'EIA-860'!$B:$B,Capacity!$B635,'EIA-860'!$J:$J,Capacity!C$6,'EIA-860'!$K:$K,Capacity!$C$3)</f>
        <v>0</v>
      </c>
      <c r="D635">
        <f>SUMIFS('EIA-860'!$F:$F,'EIA-860'!$B:$B,Capacity!$B635,'EIA-860'!$J:$J,Capacity!D$6,'EIA-860'!$K:$K,Capacity!$C$3)</f>
        <v>9.5</v>
      </c>
      <c r="E635">
        <f>SUMIFS('EIA-860'!$F:$F,'EIA-860'!$B:$B,Capacity!$B635,'EIA-860'!$J:$J,Capacity!E$6,'EIA-860'!$K:$K,Capacity!$C$3)</f>
        <v>0</v>
      </c>
      <c r="F635">
        <f>SUMIFS('EIA-860'!$F:$F,'EIA-860'!$B:$B,Capacity!$B635,'EIA-860'!$J:$J,Capacity!F$6,'EIA-860'!$K:$K,Capacity!$C$3)</f>
        <v>0</v>
      </c>
      <c r="G635">
        <f>SUMIFS('EIA-860'!$F:$F,'EIA-860'!$B:$B,Capacity!$B635,'EIA-860'!$J:$J,Capacity!G$6,'EIA-860'!$K:$K,Capacity!$C$3)</f>
        <v>0</v>
      </c>
      <c r="H635">
        <f>SUMIFS('EIA-860'!$F:$F,'EIA-860'!$B:$B,Capacity!$B635,'EIA-860'!$J:$J,Capacity!H$6,'EIA-860'!$K:$K,Capacity!$C$3)</f>
        <v>0</v>
      </c>
      <c r="I635">
        <f>SUMIFS('EIA-860'!$F:$F,'EIA-860'!$B:$B,Capacity!$B635,'EIA-860'!$J:$J,Capacity!I$6,'EIA-860'!$K:$K,Capacity!$C$3)</f>
        <v>0</v>
      </c>
      <c r="J635">
        <f>SUMIFS('EIA-860'!$F:$F,'EIA-860'!$B:$B,Capacity!$B635,'EIA-860'!$J:$J,Capacity!J$6,'EIA-860'!$K:$K,Capacity!$C$3)</f>
        <v>0</v>
      </c>
      <c r="K635">
        <f>SUMIFS('EIA-860'!$F:$F,'EIA-860'!$B:$B,Capacity!$B635,'EIA-860'!$J:$J,Capacity!K$6,'EIA-860'!$K:$K,Capacity!$C$3)</f>
        <v>0</v>
      </c>
      <c r="L635">
        <f>SUMIFS('EIA-860'!$F:$F,'EIA-860'!$B:$B,Capacity!$B635,'EIA-860'!$J:$J,Capacity!L$6,'EIA-860'!$K:$K,Capacity!$C$3)</f>
        <v>0</v>
      </c>
      <c r="M635">
        <f>SUMIFS('EIA-860'!$F:$F,'EIA-860'!$B:$B,Capacity!$B635,'EIA-860'!$J:$J,Capacity!M$6,'EIA-860'!$K:$K,Capacity!$C$3)</f>
        <v>0</v>
      </c>
      <c r="N635">
        <f>SUMIFS('EIA-860'!$F:$F,'EIA-860'!$B:$B,Capacity!$B635,'EIA-860'!$J:$J,Capacity!N$6,'EIA-860'!$K:$K,Capacity!$C$3)</f>
        <v>0</v>
      </c>
      <c r="O635">
        <f>SUMIFS('EIA-860'!$F:$F,'EIA-860'!$B:$B,Capacity!$B635,'EIA-860'!$J:$J,Capacity!O$6,'EIA-860'!$K:$K,Capacity!$C$3)</f>
        <v>0</v>
      </c>
      <c r="P635">
        <f>SUMIFS('EIA-860'!$F:$F,'EIA-860'!$B:$B,Capacity!$B635,'EIA-860'!$J:$J,Capacity!P$6,'EIA-860'!$K:$K,Capacity!$C$3)</f>
        <v>0</v>
      </c>
      <c r="Q635">
        <f>SUMIFS('EIA-860'!$F:$F,'EIA-860'!$B:$B,Capacity!$B635,'EIA-860'!$J:$J,Capacity!Q$6,'EIA-860'!$K:$K,Capacity!$C$3)</f>
        <v>0</v>
      </c>
    </row>
    <row r="636" spans="2:17" x14ac:dyDescent="0.25">
      <c r="B636" s="154">
        <v>1280</v>
      </c>
      <c r="C636">
        <f>SUMIFS('EIA-860'!$F:$F,'EIA-860'!$B:$B,Capacity!$B636,'EIA-860'!$J:$J,Capacity!C$6,'EIA-860'!$K:$K,Capacity!$C$3)</f>
        <v>0</v>
      </c>
      <c r="D636">
        <f>SUMIFS('EIA-860'!$F:$F,'EIA-860'!$B:$B,Capacity!$B636,'EIA-860'!$J:$J,Capacity!D$6,'EIA-860'!$K:$K,Capacity!$C$3)</f>
        <v>15.4</v>
      </c>
      <c r="E636">
        <f>SUMIFS('EIA-860'!$F:$F,'EIA-860'!$B:$B,Capacity!$B636,'EIA-860'!$J:$J,Capacity!E$6,'EIA-860'!$K:$K,Capacity!$C$3)</f>
        <v>0</v>
      </c>
      <c r="F636">
        <f>SUMIFS('EIA-860'!$F:$F,'EIA-860'!$B:$B,Capacity!$B636,'EIA-860'!$J:$J,Capacity!F$6,'EIA-860'!$K:$K,Capacity!$C$3)</f>
        <v>0</v>
      </c>
      <c r="G636">
        <f>SUMIFS('EIA-860'!$F:$F,'EIA-860'!$B:$B,Capacity!$B636,'EIA-860'!$J:$J,Capacity!G$6,'EIA-860'!$K:$K,Capacity!$C$3)</f>
        <v>0.7</v>
      </c>
      <c r="H636">
        <f>SUMIFS('EIA-860'!$F:$F,'EIA-860'!$B:$B,Capacity!$B636,'EIA-860'!$J:$J,Capacity!H$6,'EIA-860'!$K:$K,Capacity!$C$3)</f>
        <v>0</v>
      </c>
      <c r="I636">
        <f>SUMIFS('EIA-860'!$F:$F,'EIA-860'!$B:$B,Capacity!$B636,'EIA-860'!$J:$J,Capacity!I$6,'EIA-860'!$K:$K,Capacity!$C$3)</f>
        <v>0</v>
      </c>
      <c r="J636">
        <f>SUMIFS('EIA-860'!$F:$F,'EIA-860'!$B:$B,Capacity!$B636,'EIA-860'!$J:$J,Capacity!J$6,'EIA-860'!$K:$K,Capacity!$C$3)</f>
        <v>0</v>
      </c>
      <c r="K636">
        <f>SUMIFS('EIA-860'!$F:$F,'EIA-860'!$B:$B,Capacity!$B636,'EIA-860'!$J:$J,Capacity!K$6,'EIA-860'!$K:$K,Capacity!$C$3)</f>
        <v>0</v>
      </c>
      <c r="L636">
        <f>SUMIFS('EIA-860'!$F:$F,'EIA-860'!$B:$B,Capacity!$B636,'EIA-860'!$J:$J,Capacity!L$6,'EIA-860'!$K:$K,Capacity!$C$3)</f>
        <v>0</v>
      </c>
      <c r="M636">
        <f>SUMIFS('EIA-860'!$F:$F,'EIA-860'!$B:$B,Capacity!$B636,'EIA-860'!$J:$J,Capacity!M$6,'EIA-860'!$K:$K,Capacity!$C$3)</f>
        <v>0</v>
      </c>
      <c r="N636">
        <f>SUMIFS('EIA-860'!$F:$F,'EIA-860'!$B:$B,Capacity!$B636,'EIA-860'!$J:$J,Capacity!N$6,'EIA-860'!$K:$K,Capacity!$C$3)</f>
        <v>0</v>
      </c>
      <c r="O636">
        <f>SUMIFS('EIA-860'!$F:$F,'EIA-860'!$B:$B,Capacity!$B636,'EIA-860'!$J:$J,Capacity!O$6,'EIA-860'!$K:$K,Capacity!$C$3)</f>
        <v>0</v>
      </c>
      <c r="P636">
        <f>SUMIFS('EIA-860'!$F:$F,'EIA-860'!$B:$B,Capacity!$B636,'EIA-860'!$J:$J,Capacity!P$6,'EIA-860'!$K:$K,Capacity!$C$3)</f>
        <v>0</v>
      </c>
      <c r="Q636">
        <f>SUMIFS('EIA-860'!$F:$F,'EIA-860'!$B:$B,Capacity!$B636,'EIA-860'!$J:$J,Capacity!Q$6,'EIA-860'!$K:$K,Capacity!$C$3)</f>
        <v>0</v>
      </c>
    </row>
    <row r="637" spans="2:17" x14ac:dyDescent="0.25">
      <c r="B637" s="154">
        <v>1283</v>
      </c>
      <c r="C637">
        <f>SUMIFS('EIA-860'!$F:$F,'EIA-860'!$B:$B,Capacity!$B637,'EIA-860'!$J:$J,Capacity!C$6,'EIA-860'!$K:$K,Capacity!$C$3)</f>
        <v>0</v>
      </c>
      <c r="D637">
        <f>SUMIFS('EIA-860'!$F:$F,'EIA-860'!$B:$B,Capacity!$B637,'EIA-860'!$J:$J,Capacity!D$6,'EIA-860'!$K:$K,Capacity!$C$3)</f>
        <v>0</v>
      </c>
      <c r="E637">
        <f>SUMIFS('EIA-860'!$F:$F,'EIA-860'!$B:$B,Capacity!$B637,'EIA-860'!$J:$J,Capacity!E$6,'EIA-860'!$K:$K,Capacity!$C$3)</f>
        <v>0</v>
      </c>
      <c r="F637">
        <f>SUMIFS('EIA-860'!$F:$F,'EIA-860'!$B:$B,Capacity!$B637,'EIA-860'!$J:$J,Capacity!F$6,'EIA-860'!$K:$K,Capacity!$C$3)</f>
        <v>0</v>
      </c>
      <c r="G637">
        <f>SUMIFS('EIA-860'!$F:$F,'EIA-860'!$B:$B,Capacity!$B637,'EIA-860'!$J:$J,Capacity!G$6,'EIA-860'!$K:$K,Capacity!$C$3)</f>
        <v>1.5</v>
      </c>
      <c r="H637">
        <f>SUMIFS('EIA-860'!$F:$F,'EIA-860'!$B:$B,Capacity!$B637,'EIA-860'!$J:$J,Capacity!H$6,'EIA-860'!$K:$K,Capacity!$C$3)</f>
        <v>0</v>
      </c>
      <c r="I637">
        <f>SUMIFS('EIA-860'!$F:$F,'EIA-860'!$B:$B,Capacity!$B637,'EIA-860'!$J:$J,Capacity!I$6,'EIA-860'!$K:$K,Capacity!$C$3)</f>
        <v>0</v>
      </c>
      <c r="J637">
        <f>SUMIFS('EIA-860'!$F:$F,'EIA-860'!$B:$B,Capacity!$B637,'EIA-860'!$J:$J,Capacity!J$6,'EIA-860'!$K:$K,Capacity!$C$3)</f>
        <v>0</v>
      </c>
      <c r="K637">
        <f>SUMIFS('EIA-860'!$F:$F,'EIA-860'!$B:$B,Capacity!$B637,'EIA-860'!$J:$J,Capacity!K$6,'EIA-860'!$K:$K,Capacity!$C$3)</f>
        <v>0</v>
      </c>
      <c r="L637">
        <f>SUMIFS('EIA-860'!$F:$F,'EIA-860'!$B:$B,Capacity!$B637,'EIA-860'!$J:$J,Capacity!L$6,'EIA-860'!$K:$K,Capacity!$C$3)</f>
        <v>0</v>
      </c>
      <c r="M637">
        <f>SUMIFS('EIA-860'!$F:$F,'EIA-860'!$B:$B,Capacity!$B637,'EIA-860'!$J:$J,Capacity!M$6,'EIA-860'!$K:$K,Capacity!$C$3)</f>
        <v>0</v>
      </c>
      <c r="N637">
        <f>SUMIFS('EIA-860'!$F:$F,'EIA-860'!$B:$B,Capacity!$B637,'EIA-860'!$J:$J,Capacity!N$6,'EIA-860'!$K:$K,Capacity!$C$3)</f>
        <v>0</v>
      </c>
      <c r="O637">
        <f>SUMIFS('EIA-860'!$F:$F,'EIA-860'!$B:$B,Capacity!$B637,'EIA-860'!$J:$J,Capacity!O$6,'EIA-860'!$K:$K,Capacity!$C$3)</f>
        <v>0</v>
      </c>
      <c r="P637">
        <f>SUMIFS('EIA-860'!$F:$F,'EIA-860'!$B:$B,Capacity!$B637,'EIA-860'!$J:$J,Capacity!P$6,'EIA-860'!$K:$K,Capacity!$C$3)</f>
        <v>0</v>
      </c>
      <c r="Q637">
        <f>SUMIFS('EIA-860'!$F:$F,'EIA-860'!$B:$B,Capacity!$B637,'EIA-860'!$J:$J,Capacity!Q$6,'EIA-860'!$K:$K,Capacity!$C$3)</f>
        <v>0</v>
      </c>
    </row>
    <row r="638" spans="2:17" x14ac:dyDescent="0.25">
      <c r="B638" s="154">
        <v>1285</v>
      </c>
      <c r="C638">
        <f>SUMIFS('EIA-860'!$F:$F,'EIA-860'!$B:$B,Capacity!$B638,'EIA-860'!$J:$J,Capacity!C$6,'EIA-860'!$K:$K,Capacity!$C$3)</f>
        <v>0</v>
      </c>
      <c r="D638">
        <f>SUMIFS('EIA-860'!$F:$F,'EIA-860'!$B:$B,Capacity!$B638,'EIA-860'!$J:$J,Capacity!D$6,'EIA-860'!$K:$K,Capacity!$C$3)</f>
        <v>0</v>
      </c>
      <c r="E638">
        <f>SUMIFS('EIA-860'!$F:$F,'EIA-860'!$B:$B,Capacity!$B638,'EIA-860'!$J:$J,Capacity!E$6,'EIA-860'!$K:$K,Capacity!$C$3)</f>
        <v>0</v>
      </c>
      <c r="F638">
        <f>SUMIFS('EIA-860'!$F:$F,'EIA-860'!$B:$B,Capacity!$B638,'EIA-860'!$J:$J,Capacity!F$6,'EIA-860'!$K:$K,Capacity!$C$3)</f>
        <v>0</v>
      </c>
      <c r="G638">
        <f>SUMIFS('EIA-860'!$F:$F,'EIA-860'!$B:$B,Capacity!$B638,'EIA-860'!$J:$J,Capacity!G$6,'EIA-860'!$K:$K,Capacity!$C$3)</f>
        <v>6.2</v>
      </c>
      <c r="H638">
        <f>SUMIFS('EIA-860'!$F:$F,'EIA-860'!$B:$B,Capacity!$B638,'EIA-860'!$J:$J,Capacity!H$6,'EIA-860'!$K:$K,Capacity!$C$3)</f>
        <v>0</v>
      </c>
      <c r="I638">
        <f>SUMIFS('EIA-860'!$F:$F,'EIA-860'!$B:$B,Capacity!$B638,'EIA-860'!$J:$J,Capacity!I$6,'EIA-860'!$K:$K,Capacity!$C$3)</f>
        <v>0</v>
      </c>
      <c r="J638">
        <f>SUMIFS('EIA-860'!$F:$F,'EIA-860'!$B:$B,Capacity!$B638,'EIA-860'!$J:$J,Capacity!J$6,'EIA-860'!$K:$K,Capacity!$C$3)</f>
        <v>0</v>
      </c>
      <c r="K638">
        <f>SUMIFS('EIA-860'!$F:$F,'EIA-860'!$B:$B,Capacity!$B638,'EIA-860'!$J:$J,Capacity!K$6,'EIA-860'!$K:$K,Capacity!$C$3)</f>
        <v>0</v>
      </c>
      <c r="L638">
        <f>SUMIFS('EIA-860'!$F:$F,'EIA-860'!$B:$B,Capacity!$B638,'EIA-860'!$J:$J,Capacity!L$6,'EIA-860'!$K:$K,Capacity!$C$3)</f>
        <v>0</v>
      </c>
      <c r="M638">
        <f>SUMIFS('EIA-860'!$F:$F,'EIA-860'!$B:$B,Capacity!$B638,'EIA-860'!$J:$J,Capacity!M$6,'EIA-860'!$K:$K,Capacity!$C$3)</f>
        <v>0</v>
      </c>
      <c r="N638">
        <f>SUMIFS('EIA-860'!$F:$F,'EIA-860'!$B:$B,Capacity!$B638,'EIA-860'!$J:$J,Capacity!N$6,'EIA-860'!$K:$K,Capacity!$C$3)</f>
        <v>0</v>
      </c>
      <c r="O638">
        <f>SUMIFS('EIA-860'!$F:$F,'EIA-860'!$B:$B,Capacity!$B638,'EIA-860'!$J:$J,Capacity!O$6,'EIA-860'!$K:$K,Capacity!$C$3)</f>
        <v>0</v>
      </c>
      <c r="P638">
        <f>SUMIFS('EIA-860'!$F:$F,'EIA-860'!$B:$B,Capacity!$B638,'EIA-860'!$J:$J,Capacity!P$6,'EIA-860'!$K:$K,Capacity!$C$3)</f>
        <v>0</v>
      </c>
      <c r="Q638">
        <f>SUMIFS('EIA-860'!$F:$F,'EIA-860'!$B:$B,Capacity!$B638,'EIA-860'!$J:$J,Capacity!Q$6,'EIA-860'!$K:$K,Capacity!$C$3)</f>
        <v>0</v>
      </c>
    </row>
    <row r="639" spans="2:17" x14ac:dyDescent="0.25">
      <c r="B639" s="154">
        <v>1286</v>
      </c>
      <c r="C639">
        <f>SUMIFS('EIA-860'!$F:$F,'EIA-860'!$B:$B,Capacity!$B639,'EIA-860'!$J:$J,Capacity!C$6,'EIA-860'!$K:$K,Capacity!$C$3)</f>
        <v>0</v>
      </c>
      <c r="D639">
        <f>SUMIFS('EIA-860'!$F:$F,'EIA-860'!$B:$B,Capacity!$B639,'EIA-860'!$J:$J,Capacity!D$6,'EIA-860'!$K:$K,Capacity!$C$3)</f>
        <v>6</v>
      </c>
      <c r="E639">
        <f>SUMIFS('EIA-860'!$F:$F,'EIA-860'!$B:$B,Capacity!$B639,'EIA-860'!$J:$J,Capacity!E$6,'EIA-860'!$K:$K,Capacity!$C$3)</f>
        <v>0</v>
      </c>
      <c r="F639">
        <f>SUMIFS('EIA-860'!$F:$F,'EIA-860'!$B:$B,Capacity!$B639,'EIA-860'!$J:$J,Capacity!F$6,'EIA-860'!$K:$K,Capacity!$C$3)</f>
        <v>0</v>
      </c>
      <c r="G639">
        <f>SUMIFS('EIA-860'!$F:$F,'EIA-860'!$B:$B,Capacity!$B639,'EIA-860'!$J:$J,Capacity!G$6,'EIA-860'!$K:$K,Capacity!$C$3)</f>
        <v>1.1000000000000001</v>
      </c>
      <c r="H639">
        <f>SUMIFS('EIA-860'!$F:$F,'EIA-860'!$B:$B,Capacity!$B639,'EIA-860'!$J:$J,Capacity!H$6,'EIA-860'!$K:$K,Capacity!$C$3)</f>
        <v>0</v>
      </c>
      <c r="I639">
        <f>SUMIFS('EIA-860'!$F:$F,'EIA-860'!$B:$B,Capacity!$B639,'EIA-860'!$J:$J,Capacity!I$6,'EIA-860'!$K:$K,Capacity!$C$3)</f>
        <v>0</v>
      </c>
      <c r="J639">
        <f>SUMIFS('EIA-860'!$F:$F,'EIA-860'!$B:$B,Capacity!$B639,'EIA-860'!$J:$J,Capacity!J$6,'EIA-860'!$K:$K,Capacity!$C$3)</f>
        <v>0</v>
      </c>
      <c r="K639">
        <f>SUMIFS('EIA-860'!$F:$F,'EIA-860'!$B:$B,Capacity!$B639,'EIA-860'!$J:$J,Capacity!K$6,'EIA-860'!$K:$K,Capacity!$C$3)</f>
        <v>0</v>
      </c>
      <c r="L639">
        <f>SUMIFS('EIA-860'!$F:$F,'EIA-860'!$B:$B,Capacity!$B639,'EIA-860'!$J:$J,Capacity!L$6,'EIA-860'!$K:$K,Capacity!$C$3)</f>
        <v>0</v>
      </c>
      <c r="M639">
        <f>SUMIFS('EIA-860'!$F:$F,'EIA-860'!$B:$B,Capacity!$B639,'EIA-860'!$J:$J,Capacity!M$6,'EIA-860'!$K:$K,Capacity!$C$3)</f>
        <v>0</v>
      </c>
      <c r="N639">
        <f>SUMIFS('EIA-860'!$F:$F,'EIA-860'!$B:$B,Capacity!$B639,'EIA-860'!$J:$J,Capacity!N$6,'EIA-860'!$K:$K,Capacity!$C$3)</f>
        <v>0</v>
      </c>
      <c r="O639">
        <f>SUMIFS('EIA-860'!$F:$F,'EIA-860'!$B:$B,Capacity!$B639,'EIA-860'!$J:$J,Capacity!O$6,'EIA-860'!$K:$K,Capacity!$C$3)</f>
        <v>0</v>
      </c>
      <c r="P639">
        <f>SUMIFS('EIA-860'!$F:$F,'EIA-860'!$B:$B,Capacity!$B639,'EIA-860'!$J:$J,Capacity!P$6,'EIA-860'!$K:$K,Capacity!$C$3)</f>
        <v>0</v>
      </c>
      <c r="Q639">
        <f>SUMIFS('EIA-860'!$F:$F,'EIA-860'!$B:$B,Capacity!$B639,'EIA-860'!$J:$J,Capacity!Q$6,'EIA-860'!$K:$K,Capacity!$C$3)</f>
        <v>0</v>
      </c>
    </row>
    <row r="640" spans="2:17" x14ac:dyDescent="0.25">
      <c r="B640" s="154">
        <v>1287</v>
      </c>
      <c r="C640">
        <f>SUMIFS('EIA-860'!$F:$F,'EIA-860'!$B:$B,Capacity!$B640,'EIA-860'!$J:$J,Capacity!C$6,'EIA-860'!$K:$K,Capacity!$C$3)</f>
        <v>0</v>
      </c>
      <c r="D640">
        <f>SUMIFS('EIA-860'!$F:$F,'EIA-860'!$B:$B,Capacity!$B640,'EIA-860'!$J:$J,Capacity!D$6,'EIA-860'!$K:$K,Capacity!$C$3)</f>
        <v>6</v>
      </c>
      <c r="E640">
        <f>SUMIFS('EIA-860'!$F:$F,'EIA-860'!$B:$B,Capacity!$B640,'EIA-860'!$J:$J,Capacity!E$6,'EIA-860'!$K:$K,Capacity!$C$3)</f>
        <v>0</v>
      </c>
      <c r="F640">
        <f>SUMIFS('EIA-860'!$F:$F,'EIA-860'!$B:$B,Capacity!$B640,'EIA-860'!$J:$J,Capacity!F$6,'EIA-860'!$K:$K,Capacity!$C$3)</f>
        <v>0</v>
      </c>
      <c r="G640">
        <f>SUMIFS('EIA-860'!$F:$F,'EIA-860'!$B:$B,Capacity!$B640,'EIA-860'!$J:$J,Capacity!G$6,'EIA-860'!$K:$K,Capacity!$C$3)</f>
        <v>13.400000000000002</v>
      </c>
      <c r="H640">
        <f>SUMIFS('EIA-860'!$F:$F,'EIA-860'!$B:$B,Capacity!$B640,'EIA-860'!$J:$J,Capacity!H$6,'EIA-860'!$K:$K,Capacity!$C$3)</f>
        <v>0</v>
      </c>
      <c r="I640">
        <f>SUMIFS('EIA-860'!$F:$F,'EIA-860'!$B:$B,Capacity!$B640,'EIA-860'!$J:$J,Capacity!I$6,'EIA-860'!$K:$K,Capacity!$C$3)</f>
        <v>0</v>
      </c>
      <c r="J640">
        <f>SUMIFS('EIA-860'!$F:$F,'EIA-860'!$B:$B,Capacity!$B640,'EIA-860'!$J:$J,Capacity!J$6,'EIA-860'!$K:$K,Capacity!$C$3)</f>
        <v>0</v>
      </c>
      <c r="K640">
        <f>SUMIFS('EIA-860'!$F:$F,'EIA-860'!$B:$B,Capacity!$B640,'EIA-860'!$J:$J,Capacity!K$6,'EIA-860'!$K:$K,Capacity!$C$3)</f>
        <v>0</v>
      </c>
      <c r="L640">
        <f>SUMIFS('EIA-860'!$F:$F,'EIA-860'!$B:$B,Capacity!$B640,'EIA-860'!$J:$J,Capacity!L$6,'EIA-860'!$K:$K,Capacity!$C$3)</f>
        <v>0</v>
      </c>
      <c r="M640">
        <f>SUMIFS('EIA-860'!$F:$F,'EIA-860'!$B:$B,Capacity!$B640,'EIA-860'!$J:$J,Capacity!M$6,'EIA-860'!$K:$K,Capacity!$C$3)</f>
        <v>0</v>
      </c>
      <c r="N640">
        <f>SUMIFS('EIA-860'!$F:$F,'EIA-860'!$B:$B,Capacity!$B640,'EIA-860'!$J:$J,Capacity!N$6,'EIA-860'!$K:$K,Capacity!$C$3)</f>
        <v>0</v>
      </c>
      <c r="O640">
        <f>SUMIFS('EIA-860'!$F:$F,'EIA-860'!$B:$B,Capacity!$B640,'EIA-860'!$J:$J,Capacity!O$6,'EIA-860'!$K:$K,Capacity!$C$3)</f>
        <v>0</v>
      </c>
      <c r="P640">
        <f>SUMIFS('EIA-860'!$F:$F,'EIA-860'!$B:$B,Capacity!$B640,'EIA-860'!$J:$J,Capacity!P$6,'EIA-860'!$K:$K,Capacity!$C$3)</f>
        <v>0</v>
      </c>
      <c r="Q640">
        <f>SUMIFS('EIA-860'!$F:$F,'EIA-860'!$B:$B,Capacity!$B640,'EIA-860'!$J:$J,Capacity!Q$6,'EIA-860'!$K:$K,Capacity!$C$3)</f>
        <v>0</v>
      </c>
    </row>
    <row r="641" spans="2:17" x14ac:dyDescent="0.25">
      <c r="B641" s="154">
        <v>1291</v>
      </c>
      <c r="C641">
        <f>SUMIFS('EIA-860'!$F:$F,'EIA-860'!$B:$B,Capacity!$B641,'EIA-860'!$J:$J,Capacity!C$6,'EIA-860'!$K:$K,Capacity!$C$3)</f>
        <v>0</v>
      </c>
      <c r="D641">
        <f>SUMIFS('EIA-860'!$F:$F,'EIA-860'!$B:$B,Capacity!$B641,'EIA-860'!$J:$J,Capacity!D$6,'EIA-860'!$K:$K,Capacity!$C$3)</f>
        <v>10</v>
      </c>
      <c r="E641">
        <f>SUMIFS('EIA-860'!$F:$F,'EIA-860'!$B:$B,Capacity!$B641,'EIA-860'!$J:$J,Capacity!E$6,'EIA-860'!$K:$K,Capacity!$C$3)</f>
        <v>0</v>
      </c>
      <c r="F641">
        <f>SUMIFS('EIA-860'!$F:$F,'EIA-860'!$B:$B,Capacity!$B641,'EIA-860'!$J:$J,Capacity!F$6,'EIA-860'!$K:$K,Capacity!$C$3)</f>
        <v>0</v>
      </c>
      <c r="G641">
        <f>SUMIFS('EIA-860'!$F:$F,'EIA-860'!$B:$B,Capacity!$B641,'EIA-860'!$J:$J,Capacity!G$6,'EIA-860'!$K:$K,Capacity!$C$3)</f>
        <v>20.3</v>
      </c>
      <c r="H641">
        <f>SUMIFS('EIA-860'!$F:$F,'EIA-860'!$B:$B,Capacity!$B641,'EIA-860'!$J:$J,Capacity!H$6,'EIA-860'!$K:$K,Capacity!$C$3)</f>
        <v>0</v>
      </c>
      <c r="I641">
        <f>SUMIFS('EIA-860'!$F:$F,'EIA-860'!$B:$B,Capacity!$B641,'EIA-860'!$J:$J,Capacity!I$6,'EIA-860'!$K:$K,Capacity!$C$3)</f>
        <v>0</v>
      </c>
      <c r="J641">
        <f>SUMIFS('EIA-860'!$F:$F,'EIA-860'!$B:$B,Capacity!$B641,'EIA-860'!$J:$J,Capacity!J$6,'EIA-860'!$K:$K,Capacity!$C$3)</f>
        <v>0</v>
      </c>
      <c r="K641">
        <f>SUMIFS('EIA-860'!$F:$F,'EIA-860'!$B:$B,Capacity!$B641,'EIA-860'!$J:$J,Capacity!K$6,'EIA-860'!$K:$K,Capacity!$C$3)</f>
        <v>0</v>
      </c>
      <c r="L641">
        <f>SUMIFS('EIA-860'!$F:$F,'EIA-860'!$B:$B,Capacity!$B641,'EIA-860'!$J:$J,Capacity!L$6,'EIA-860'!$K:$K,Capacity!$C$3)</f>
        <v>0</v>
      </c>
      <c r="M641">
        <f>SUMIFS('EIA-860'!$F:$F,'EIA-860'!$B:$B,Capacity!$B641,'EIA-860'!$J:$J,Capacity!M$6,'EIA-860'!$K:$K,Capacity!$C$3)</f>
        <v>0</v>
      </c>
      <c r="N641">
        <f>SUMIFS('EIA-860'!$F:$F,'EIA-860'!$B:$B,Capacity!$B641,'EIA-860'!$J:$J,Capacity!N$6,'EIA-860'!$K:$K,Capacity!$C$3)</f>
        <v>0</v>
      </c>
      <c r="O641">
        <f>SUMIFS('EIA-860'!$F:$F,'EIA-860'!$B:$B,Capacity!$B641,'EIA-860'!$J:$J,Capacity!O$6,'EIA-860'!$K:$K,Capacity!$C$3)</f>
        <v>0</v>
      </c>
      <c r="P641">
        <f>SUMIFS('EIA-860'!$F:$F,'EIA-860'!$B:$B,Capacity!$B641,'EIA-860'!$J:$J,Capacity!P$6,'EIA-860'!$K:$K,Capacity!$C$3)</f>
        <v>0</v>
      </c>
      <c r="Q641">
        <f>SUMIFS('EIA-860'!$F:$F,'EIA-860'!$B:$B,Capacity!$B641,'EIA-860'!$J:$J,Capacity!Q$6,'EIA-860'!$K:$K,Capacity!$C$3)</f>
        <v>0</v>
      </c>
    </row>
    <row r="642" spans="2:17" x14ac:dyDescent="0.25">
      <c r="B642" s="154">
        <v>1292</v>
      </c>
      <c r="C642">
        <f>SUMIFS('EIA-860'!$F:$F,'EIA-860'!$B:$B,Capacity!$B642,'EIA-860'!$J:$J,Capacity!C$6,'EIA-860'!$K:$K,Capacity!$C$3)</f>
        <v>0</v>
      </c>
      <c r="D642">
        <f>SUMIFS('EIA-860'!$F:$F,'EIA-860'!$B:$B,Capacity!$B642,'EIA-860'!$J:$J,Capacity!D$6,'EIA-860'!$K:$K,Capacity!$C$3)</f>
        <v>0</v>
      </c>
      <c r="E642">
        <f>SUMIFS('EIA-860'!$F:$F,'EIA-860'!$B:$B,Capacity!$B642,'EIA-860'!$J:$J,Capacity!E$6,'EIA-860'!$K:$K,Capacity!$C$3)</f>
        <v>0</v>
      </c>
      <c r="F642">
        <f>SUMIFS('EIA-860'!$F:$F,'EIA-860'!$B:$B,Capacity!$B642,'EIA-860'!$J:$J,Capacity!F$6,'EIA-860'!$K:$K,Capacity!$C$3)</f>
        <v>0</v>
      </c>
      <c r="G642">
        <f>SUMIFS('EIA-860'!$F:$F,'EIA-860'!$B:$B,Capacity!$B642,'EIA-860'!$J:$J,Capacity!G$6,'EIA-860'!$K:$K,Capacity!$C$3)</f>
        <v>2.5</v>
      </c>
      <c r="H642">
        <f>SUMIFS('EIA-860'!$F:$F,'EIA-860'!$B:$B,Capacity!$B642,'EIA-860'!$J:$J,Capacity!H$6,'EIA-860'!$K:$K,Capacity!$C$3)</f>
        <v>0</v>
      </c>
      <c r="I642">
        <f>SUMIFS('EIA-860'!$F:$F,'EIA-860'!$B:$B,Capacity!$B642,'EIA-860'!$J:$J,Capacity!I$6,'EIA-860'!$K:$K,Capacity!$C$3)</f>
        <v>0</v>
      </c>
      <c r="J642">
        <f>SUMIFS('EIA-860'!$F:$F,'EIA-860'!$B:$B,Capacity!$B642,'EIA-860'!$J:$J,Capacity!J$6,'EIA-860'!$K:$K,Capacity!$C$3)</f>
        <v>0</v>
      </c>
      <c r="K642">
        <f>SUMIFS('EIA-860'!$F:$F,'EIA-860'!$B:$B,Capacity!$B642,'EIA-860'!$J:$J,Capacity!K$6,'EIA-860'!$K:$K,Capacity!$C$3)</f>
        <v>0</v>
      </c>
      <c r="L642">
        <f>SUMIFS('EIA-860'!$F:$F,'EIA-860'!$B:$B,Capacity!$B642,'EIA-860'!$J:$J,Capacity!L$6,'EIA-860'!$K:$K,Capacity!$C$3)</f>
        <v>0</v>
      </c>
      <c r="M642">
        <f>SUMIFS('EIA-860'!$F:$F,'EIA-860'!$B:$B,Capacity!$B642,'EIA-860'!$J:$J,Capacity!M$6,'EIA-860'!$K:$K,Capacity!$C$3)</f>
        <v>0</v>
      </c>
      <c r="N642">
        <f>SUMIFS('EIA-860'!$F:$F,'EIA-860'!$B:$B,Capacity!$B642,'EIA-860'!$J:$J,Capacity!N$6,'EIA-860'!$K:$K,Capacity!$C$3)</f>
        <v>0</v>
      </c>
      <c r="O642">
        <f>SUMIFS('EIA-860'!$F:$F,'EIA-860'!$B:$B,Capacity!$B642,'EIA-860'!$J:$J,Capacity!O$6,'EIA-860'!$K:$K,Capacity!$C$3)</f>
        <v>0</v>
      </c>
      <c r="P642">
        <f>SUMIFS('EIA-860'!$F:$F,'EIA-860'!$B:$B,Capacity!$B642,'EIA-860'!$J:$J,Capacity!P$6,'EIA-860'!$K:$K,Capacity!$C$3)</f>
        <v>0</v>
      </c>
      <c r="Q642">
        <f>SUMIFS('EIA-860'!$F:$F,'EIA-860'!$B:$B,Capacity!$B642,'EIA-860'!$J:$J,Capacity!Q$6,'EIA-860'!$K:$K,Capacity!$C$3)</f>
        <v>0</v>
      </c>
    </row>
    <row r="643" spans="2:17" x14ac:dyDescent="0.25">
      <c r="B643" s="154">
        <v>1294</v>
      </c>
      <c r="C643">
        <f>SUMIFS('EIA-860'!$F:$F,'EIA-860'!$B:$B,Capacity!$B643,'EIA-860'!$J:$J,Capacity!C$6,'EIA-860'!$K:$K,Capacity!$C$3)</f>
        <v>0</v>
      </c>
      <c r="D643">
        <f>SUMIFS('EIA-860'!$F:$F,'EIA-860'!$B:$B,Capacity!$B643,'EIA-860'!$J:$J,Capacity!D$6,'EIA-860'!$K:$K,Capacity!$C$3)</f>
        <v>140.30000000000001</v>
      </c>
      <c r="E643">
        <f>SUMIFS('EIA-860'!$F:$F,'EIA-860'!$B:$B,Capacity!$B643,'EIA-860'!$J:$J,Capacity!E$6,'EIA-860'!$K:$K,Capacity!$C$3)</f>
        <v>0</v>
      </c>
      <c r="F643">
        <f>SUMIFS('EIA-860'!$F:$F,'EIA-860'!$B:$B,Capacity!$B643,'EIA-860'!$J:$J,Capacity!F$6,'EIA-860'!$K:$K,Capacity!$C$3)</f>
        <v>0</v>
      </c>
      <c r="G643">
        <f>SUMIFS('EIA-860'!$F:$F,'EIA-860'!$B:$B,Capacity!$B643,'EIA-860'!$J:$J,Capacity!G$6,'EIA-860'!$K:$K,Capacity!$C$3)</f>
        <v>0</v>
      </c>
      <c r="H643">
        <f>SUMIFS('EIA-860'!$F:$F,'EIA-860'!$B:$B,Capacity!$B643,'EIA-860'!$J:$J,Capacity!H$6,'EIA-860'!$K:$K,Capacity!$C$3)</f>
        <v>0</v>
      </c>
      <c r="I643">
        <f>SUMIFS('EIA-860'!$F:$F,'EIA-860'!$B:$B,Capacity!$B643,'EIA-860'!$J:$J,Capacity!I$6,'EIA-860'!$K:$K,Capacity!$C$3)</f>
        <v>0</v>
      </c>
      <c r="J643">
        <f>SUMIFS('EIA-860'!$F:$F,'EIA-860'!$B:$B,Capacity!$B643,'EIA-860'!$J:$J,Capacity!J$6,'EIA-860'!$K:$K,Capacity!$C$3)</f>
        <v>0</v>
      </c>
      <c r="K643">
        <f>SUMIFS('EIA-860'!$F:$F,'EIA-860'!$B:$B,Capacity!$B643,'EIA-860'!$J:$J,Capacity!K$6,'EIA-860'!$K:$K,Capacity!$C$3)</f>
        <v>0</v>
      </c>
      <c r="L643">
        <f>SUMIFS('EIA-860'!$F:$F,'EIA-860'!$B:$B,Capacity!$B643,'EIA-860'!$J:$J,Capacity!L$6,'EIA-860'!$K:$K,Capacity!$C$3)</f>
        <v>0</v>
      </c>
      <c r="M643">
        <f>SUMIFS('EIA-860'!$F:$F,'EIA-860'!$B:$B,Capacity!$B643,'EIA-860'!$J:$J,Capacity!M$6,'EIA-860'!$K:$K,Capacity!$C$3)</f>
        <v>0</v>
      </c>
      <c r="N643">
        <f>SUMIFS('EIA-860'!$F:$F,'EIA-860'!$B:$B,Capacity!$B643,'EIA-860'!$J:$J,Capacity!N$6,'EIA-860'!$K:$K,Capacity!$C$3)</f>
        <v>0</v>
      </c>
      <c r="O643">
        <f>SUMIFS('EIA-860'!$F:$F,'EIA-860'!$B:$B,Capacity!$B643,'EIA-860'!$J:$J,Capacity!O$6,'EIA-860'!$K:$K,Capacity!$C$3)</f>
        <v>0</v>
      </c>
      <c r="P643">
        <f>SUMIFS('EIA-860'!$F:$F,'EIA-860'!$B:$B,Capacity!$B643,'EIA-860'!$J:$J,Capacity!P$6,'EIA-860'!$K:$K,Capacity!$C$3)</f>
        <v>0</v>
      </c>
      <c r="Q643">
        <f>SUMIFS('EIA-860'!$F:$F,'EIA-860'!$B:$B,Capacity!$B643,'EIA-860'!$J:$J,Capacity!Q$6,'EIA-860'!$K:$K,Capacity!$C$3)</f>
        <v>0</v>
      </c>
    </row>
    <row r="644" spans="2:17" x14ac:dyDescent="0.25">
      <c r="B644" s="154">
        <v>1295</v>
      </c>
      <c r="C644">
        <f>SUMIFS('EIA-860'!$F:$F,'EIA-860'!$B:$B,Capacity!$B644,'EIA-860'!$J:$J,Capacity!C$6,'EIA-860'!$K:$K,Capacity!$C$3)</f>
        <v>0</v>
      </c>
      <c r="D644">
        <f>SUMIFS('EIA-860'!$F:$F,'EIA-860'!$B:$B,Capacity!$B644,'EIA-860'!$J:$J,Capacity!D$6,'EIA-860'!$K:$K,Capacity!$C$3)</f>
        <v>157</v>
      </c>
      <c r="E644">
        <f>SUMIFS('EIA-860'!$F:$F,'EIA-860'!$B:$B,Capacity!$B644,'EIA-860'!$J:$J,Capacity!E$6,'EIA-860'!$K:$K,Capacity!$C$3)</f>
        <v>0</v>
      </c>
      <c r="F644">
        <f>SUMIFS('EIA-860'!$F:$F,'EIA-860'!$B:$B,Capacity!$B644,'EIA-860'!$J:$J,Capacity!F$6,'EIA-860'!$K:$K,Capacity!$C$3)</f>
        <v>0</v>
      </c>
      <c r="G644">
        <f>SUMIFS('EIA-860'!$F:$F,'EIA-860'!$B:$B,Capacity!$B644,'EIA-860'!$J:$J,Capacity!G$6,'EIA-860'!$K:$K,Capacity!$C$3)</f>
        <v>102</v>
      </c>
      <c r="H644">
        <f>SUMIFS('EIA-860'!$F:$F,'EIA-860'!$B:$B,Capacity!$B644,'EIA-860'!$J:$J,Capacity!H$6,'EIA-860'!$K:$K,Capacity!$C$3)</f>
        <v>0</v>
      </c>
      <c r="I644">
        <f>SUMIFS('EIA-860'!$F:$F,'EIA-860'!$B:$B,Capacity!$B644,'EIA-860'!$J:$J,Capacity!I$6,'EIA-860'!$K:$K,Capacity!$C$3)</f>
        <v>0</v>
      </c>
      <c r="J644">
        <f>SUMIFS('EIA-860'!$F:$F,'EIA-860'!$B:$B,Capacity!$B644,'EIA-860'!$J:$J,Capacity!J$6,'EIA-860'!$K:$K,Capacity!$C$3)</f>
        <v>0</v>
      </c>
      <c r="K644">
        <f>SUMIFS('EIA-860'!$F:$F,'EIA-860'!$B:$B,Capacity!$B644,'EIA-860'!$J:$J,Capacity!K$6,'EIA-860'!$K:$K,Capacity!$C$3)</f>
        <v>0</v>
      </c>
      <c r="L644">
        <f>SUMIFS('EIA-860'!$F:$F,'EIA-860'!$B:$B,Capacity!$B644,'EIA-860'!$J:$J,Capacity!L$6,'EIA-860'!$K:$K,Capacity!$C$3)</f>
        <v>0</v>
      </c>
      <c r="M644">
        <f>SUMIFS('EIA-860'!$F:$F,'EIA-860'!$B:$B,Capacity!$B644,'EIA-860'!$J:$J,Capacity!M$6,'EIA-860'!$K:$K,Capacity!$C$3)</f>
        <v>0</v>
      </c>
      <c r="N644">
        <f>SUMIFS('EIA-860'!$F:$F,'EIA-860'!$B:$B,Capacity!$B644,'EIA-860'!$J:$J,Capacity!N$6,'EIA-860'!$K:$K,Capacity!$C$3)</f>
        <v>0</v>
      </c>
      <c r="O644">
        <f>SUMIFS('EIA-860'!$F:$F,'EIA-860'!$B:$B,Capacity!$B644,'EIA-860'!$J:$J,Capacity!O$6,'EIA-860'!$K:$K,Capacity!$C$3)</f>
        <v>0</v>
      </c>
      <c r="P644">
        <f>SUMIFS('EIA-860'!$F:$F,'EIA-860'!$B:$B,Capacity!$B644,'EIA-860'!$J:$J,Capacity!P$6,'EIA-860'!$K:$K,Capacity!$C$3)</f>
        <v>0</v>
      </c>
      <c r="Q644">
        <f>SUMIFS('EIA-860'!$F:$F,'EIA-860'!$B:$B,Capacity!$B644,'EIA-860'!$J:$J,Capacity!Q$6,'EIA-860'!$K:$K,Capacity!$C$3)</f>
        <v>0</v>
      </c>
    </row>
    <row r="645" spans="2:17" x14ac:dyDescent="0.25">
      <c r="B645" s="154">
        <v>1296</v>
      </c>
      <c r="C645">
        <f>SUMIFS('EIA-860'!$F:$F,'EIA-860'!$B:$B,Capacity!$B645,'EIA-860'!$J:$J,Capacity!C$6,'EIA-860'!$K:$K,Capacity!$C$3)</f>
        <v>0</v>
      </c>
      <c r="D645">
        <f>SUMIFS('EIA-860'!$F:$F,'EIA-860'!$B:$B,Capacity!$B645,'EIA-860'!$J:$J,Capacity!D$6,'EIA-860'!$K:$K,Capacity!$C$3)</f>
        <v>18</v>
      </c>
      <c r="E645">
        <f>SUMIFS('EIA-860'!$F:$F,'EIA-860'!$B:$B,Capacity!$B645,'EIA-860'!$J:$J,Capacity!E$6,'EIA-860'!$K:$K,Capacity!$C$3)</f>
        <v>0</v>
      </c>
      <c r="F645">
        <f>SUMIFS('EIA-860'!$F:$F,'EIA-860'!$B:$B,Capacity!$B645,'EIA-860'!$J:$J,Capacity!F$6,'EIA-860'!$K:$K,Capacity!$C$3)</f>
        <v>0</v>
      </c>
      <c r="G645">
        <f>SUMIFS('EIA-860'!$F:$F,'EIA-860'!$B:$B,Capacity!$B645,'EIA-860'!$J:$J,Capacity!G$6,'EIA-860'!$K:$K,Capacity!$C$3)</f>
        <v>0</v>
      </c>
      <c r="H645">
        <f>SUMIFS('EIA-860'!$F:$F,'EIA-860'!$B:$B,Capacity!$B645,'EIA-860'!$J:$J,Capacity!H$6,'EIA-860'!$K:$K,Capacity!$C$3)</f>
        <v>0</v>
      </c>
      <c r="I645">
        <f>SUMIFS('EIA-860'!$F:$F,'EIA-860'!$B:$B,Capacity!$B645,'EIA-860'!$J:$J,Capacity!I$6,'EIA-860'!$K:$K,Capacity!$C$3)</f>
        <v>0</v>
      </c>
      <c r="J645">
        <f>SUMIFS('EIA-860'!$F:$F,'EIA-860'!$B:$B,Capacity!$B645,'EIA-860'!$J:$J,Capacity!J$6,'EIA-860'!$K:$K,Capacity!$C$3)</f>
        <v>0</v>
      </c>
      <c r="K645">
        <f>SUMIFS('EIA-860'!$F:$F,'EIA-860'!$B:$B,Capacity!$B645,'EIA-860'!$J:$J,Capacity!K$6,'EIA-860'!$K:$K,Capacity!$C$3)</f>
        <v>0</v>
      </c>
      <c r="L645">
        <f>SUMIFS('EIA-860'!$F:$F,'EIA-860'!$B:$B,Capacity!$B645,'EIA-860'!$J:$J,Capacity!L$6,'EIA-860'!$K:$K,Capacity!$C$3)</f>
        <v>0</v>
      </c>
      <c r="M645">
        <f>SUMIFS('EIA-860'!$F:$F,'EIA-860'!$B:$B,Capacity!$B645,'EIA-860'!$J:$J,Capacity!M$6,'EIA-860'!$K:$K,Capacity!$C$3)</f>
        <v>0</v>
      </c>
      <c r="N645">
        <f>SUMIFS('EIA-860'!$F:$F,'EIA-860'!$B:$B,Capacity!$B645,'EIA-860'!$J:$J,Capacity!N$6,'EIA-860'!$K:$K,Capacity!$C$3)</f>
        <v>0</v>
      </c>
      <c r="O645">
        <f>SUMIFS('EIA-860'!$F:$F,'EIA-860'!$B:$B,Capacity!$B645,'EIA-860'!$J:$J,Capacity!O$6,'EIA-860'!$K:$K,Capacity!$C$3)</f>
        <v>0</v>
      </c>
      <c r="P645">
        <f>SUMIFS('EIA-860'!$F:$F,'EIA-860'!$B:$B,Capacity!$B645,'EIA-860'!$J:$J,Capacity!P$6,'EIA-860'!$K:$K,Capacity!$C$3)</f>
        <v>0</v>
      </c>
      <c r="Q645">
        <f>SUMIFS('EIA-860'!$F:$F,'EIA-860'!$B:$B,Capacity!$B645,'EIA-860'!$J:$J,Capacity!Q$6,'EIA-860'!$K:$K,Capacity!$C$3)</f>
        <v>0</v>
      </c>
    </row>
    <row r="646" spans="2:17" x14ac:dyDescent="0.25">
      <c r="B646" s="154">
        <v>1297</v>
      </c>
      <c r="C646">
        <f>SUMIFS('EIA-860'!$F:$F,'EIA-860'!$B:$B,Capacity!$B646,'EIA-860'!$J:$J,Capacity!C$6,'EIA-860'!$K:$K,Capacity!$C$3)</f>
        <v>0</v>
      </c>
      <c r="D646">
        <f>SUMIFS('EIA-860'!$F:$F,'EIA-860'!$B:$B,Capacity!$B646,'EIA-860'!$J:$J,Capacity!D$6,'EIA-860'!$K:$K,Capacity!$C$3)</f>
        <v>0</v>
      </c>
      <c r="E646">
        <f>SUMIFS('EIA-860'!$F:$F,'EIA-860'!$B:$B,Capacity!$B646,'EIA-860'!$J:$J,Capacity!E$6,'EIA-860'!$K:$K,Capacity!$C$3)</f>
        <v>0</v>
      </c>
      <c r="F646">
        <f>SUMIFS('EIA-860'!$F:$F,'EIA-860'!$B:$B,Capacity!$B646,'EIA-860'!$J:$J,Capacity!F$6,'EIA-860'!$K:$K,Capacity!$C$3)</f>
        <v>0</v>
      </c>
      <c r="G646">
        <f>SUMIFS('EIA-860'!$F:$F,'EIA-860'!$B:$B,Capacity!$B646,'EIA-860'!$J:$J,Capacity!G$6,'EIA-860'!$K:$K,Capacity!$C$3)</f>
        <v>5.5</v>
      </c>
      <c r="H646">
        <f>SUMIFS('EIA-860'!$F:$F,'EIA-860'!$B:$B,Capacity!$B646,'EIA-860'!$J:$J,Capacity!H$6,'EIA-860'!$K:$K,Capacity!$C$3)</f>
        <v>0</v>
      </c>
      <c r="I646">
        <f>SUMIFS('EIA-860'!$F:$F,'EIA-860'!$B:$B,Capacity!$B646,'EIA-860'!$J:$J,Capacity!I$6,'EIA-860'!$K:$K,Capacity!$C$3)</f>
        <v>0</v>
      </c>
      <c r="J646">
        <f>SUMIFS('EIA-860'!$F:$F,'EIA-860'!$B:$B,Capacity!$B646,'EIA-860'!$J:$J,Capacity!J$6,'EIA-860'!$K:$K,Capacity!$C$3)</f>
        <v>0</v>
      </c>
      <c r="K646">
        <f>SUMIFS('EIA-860'!$F:$F,'EIA-860'!$B:$B,Capacity!$B646,'EIA-860'!$J:$J,Capacity!K$6,'EIA-860'!$K:$K,Capacity!$C$3)</f>
        <v>0</v>
      </c>
      <c r="L646">
        <f>SUMIFS('EIA-860'!$F:$F,'EIA-860'!$B:$B,Capacity!$B646,'EIA-860'!$J:$J,Capacity!L$6,'EIA-860'!$K:$K,Capacity!$C$3)</f>
        <v>0</v>
      </c>
      <c r="M646">
        <f>SUMIFS('EIA-860'!$F:$F,'EIA-860'!$B:$B,Capacity!$B646,'EIA-860'!$J:$J,Capacity!M$6,'EIA-860'!$K:$K,Capacity!$C$3)</f>
        <v>0</v>
      </c>
      <c r="N646">
        <f>SUMIFS('EIA-860'!$F:$F,'EIA-860'!$B:$B,Capacity!$B646,'EIA-860'!$J:$J,Capacity!N$6,'EIA-860'!$K:$K,Capacity!$C$3)</f>
        <v>0</v>
      </c>
      <c r="O646">
        <f>SUMIFS('EIA-860'!$F:$F,'EIA-860'!$B:$B,Capacity!$B646,'EIA-860'!$J:$J,Capacity!O$6,'EIA-860'!$K:$K,Capacity!$C$3)</f>
        <v>0</v>
      </c>
      <c r="P646">
        <f>SUMIFS('EIA-860'!$F:$F,'EIA-860'!$B:$B,Capacity!$B646,'EIA-860'!$J:$J,Capacity!P$6,'EIA-860'!$K:$K,Capacity!$C$3)</f>
        <v>0</v>
      </c>
      <c r="Q646">
        <f>SUMIFS('EIA-860'!$F:$F,'EIA-860'!$B:$B,Capacity!$B646,'EIA-860'!$J:$J,Capacity!Q$6,'EIA-860'!$K:$K,Capacity!$C$3)</f>
        <v>0</v>
      </c>
    </row>
    <row r="647" spans="2:17" x14ac:dyDescent="0.25">
      <c r="B647" s="154">
        <v>1299</v>
      </c>
      <c r="C647">
        <f>SUMIFS('EIA-860'!$F:$F,'EIA-860'!$B:$B,Capacity!$B647,'EIA-860'!$J:$J,Capacity!C$6,'EIA-860'!$K:$K,Capacity!$C$3)</f>
        <v>0</v>
      </c>
      <c r="D647">
        <f>SUMIFS('EIA-860'!$F:$F,'EIA-860'!$B:$B,Capacity!$B647,'EIA-860'!$J:$J,Capacity!D$6,'EIA-860'!$K:$K,Capacity!$C$3)</f>
        <v>0</v>
      </c>
      <c r="E647">
        <f>SUMIFS('EIA-860'!$F:$F,'EIA-860'!$B:$B,Capacity!$B647,'EIA-860'!$J:$J,Capacity!E$6,'EIA-860'!$K:$K,Capacity!$C$3)</f>
        <v>0</v>
      </c>
      <c r="F647">
        <f>SUMIFS('EIA-860'!$F:$F,'EIA-860'!$B:$B,Capacity!$B647,'EIA-860'!$J:$J,Capacity!F$6,'EIA-860'!$K:$K,Capacity!$C$3)</f>
        <v>0</v>
      </c>
      <c r="G647">
        <f>SUMIFS('EIA-860'!$F:$F,'EIA-860'!$B:$B,Capacity!$B647,'EIA-860'!$J:$J,Capacity!G$6,'EIA-860'!$K:$K,Capacity!$C$3)</f>
        <v>16</v>
      </c>
      <c r="H647">
        <f>SUMIFS('EIA-860'!$F:$F,'EIA-860'!$B:$B,Capacity!$B647,'EIA-860'!$J:$J,Capacity!H$6,'EIA-860'!$K:$K,Capacity!$C$3)</f>
        <v>0</v>
      </c>
      <c r="I647">
        <f>SUMIFS('EIA-860'!$F:$F,'EIA-860'!$B:$B,Capacity!$B647,'EIA-860'!$J:$J,Capacity!I$6,'EIA-860'!$K:$K,Capacity!$C$3)</f>
        <v>0</v>
      </c>
      <c r="J647">
        <f>SUMIFS('EIA-860'!$F:$F,'EIA-860'!$B:$B,Capacity!$B647,'EIA-860'!$J:$J,Capacity!J$6,'EIA-860'!$K:$K,Capacity!$C$3)</f>
        <v>0</v>
      </c>
      <c r="K647">
        <f>SUMIFS('EIA-860'!$F:$F,'EIA-860'!$B:$B,Capacity!$B647,'EIA-860'!$J:$J,Capacity!K$6,'EIA-860'!$K:$K,Capacity!$C$3)</f>
        <v>0</v>
      </c>
      <c r="L647">
        <f>SUMIFS('EIA-860'!$F:$F,'EIA-860'!$B:$B,Capacity!$B647,'EIA-860'!$J:$J,Capacity!L$6,'EIA-860'!$K:$K,Capacity!$C$3)</f>
        <v>0</v>
      </c>
      <c r="M647">
        <f>SUMIFS('EIA-860'!$F:$F,'EIA-860'!$B:$B,Capacity!$B647,'EIA-860'!$J:$J,Capacity!M$6,'EIA-860'!$K:$K,Capacity!$C$3)</f>
        <v>0</v>
      </c>
      <c r="N647">
        <f>SUMIFS('EIA-860'!$F:$F,'EIA-860'!$B:$B,Capacity!$B647,'EIA-860'!$J:$J,Capacity!N$6,'EIA-860'!$K:$K,Capacity!$C$3)</f>
        <v>0</v>
      </c>
      <c r="O647">
        <f>SUMIFS('EIA-860'!$F:$F,'EIA-860'!$B:$B,Capacity!$B647,'EIA-860'!$J:$J,Capacity!O$6,'EIA-860'!$K:$K,Capacity!$C$3)</f>
        <v>0</v>
      </c>
      <c r="P647">
        <f>SUMIFS('EIA-860'!$F:$F,'EIA-860'!$B:$B,Capacity!$B647,'EIA-860'!$J:$J,Capacity!P$6,'EIA-860'!$K:$K,Capacity!$C$3)</f>
        <v>0</v>
      </c>
      <c r="Q647">
        <f>SUMIFS('EIA-860'!$F:$F,'EIA-860'!$B:$B,Capacity!$B647,'EIA-860'!$J:$J,Capacity!Q$6,'EIA-860'!$K:$K,Capacity!$C$3)</f>
        <v>0</v>
      </c>
    </row>
    <row r="648" spans="2:17" x14ac:dyDescent="0.25">
      <c r="B648" s="154">
        <v>1300</v>
      </c>
      <c r="C648">
        <f>SUMIFS('EIA-860'!$F:$F,'EIA-860'!$B:$B,Capacity!$B648,'EIA-860'!$J:$J,Capacity!C$6,'EIA-860'!$K:$K,Capacity!$C$3)</f>
        <v>0</v>
      </c>
      <c r="D648">
        <f>SUMIFS('EIA-860'!$F:$F,'EIA-860'!$B:$B,Capacity!$B648,'EIA-860'!$J:$J,Capacity!D$6,'EIA-860'!$K:$K,Capacity!$C$3)</f>
        <v>0</v>
      </c>
      <c r="E648">
        <f>SUMIFS('EIA-860'!$F:$F,'EIA-860'!$B:$B,Capacity!$B648,'EIA-860'!$J:$J,Capacity!E$6,'EIA-860'!$K:$K,Capacity!$C$3)</f>
        <v>0</v>
      </c>
      <c r="F648">
        <f>SUMIFS('EIA-860'!$F:$F,'EIA-860'!$B:$B,Capacity!$B648,'EIA-860'!$J:$J,Capacity!F$6,'EIA-860'!$K:$K,Capacity!$C$3)</f>
        <v>0</v>
      </c>
      <c r="G648">
        <f>SUMIFS('EIA-860'!$F:$F,'EIA-860'!$B:$B,Capacity!$B648,'EIA-860'!$J:$J,Capacity!G$6,'EIA-860'!$K:$K,Capacity!$C$3)</f>
        <v>7.6000000000000005</v>
      </c>
      <c r="H648">
        <f>SUMIFS('EIA-860'!$F:$F,'EIA-860'!$B:$B,Capacity!$B648,'EIA-860'!$J:$J,Capacity!H$6,'EIA-860'!$K:$K,Capacity!$C$3)</f>
        <v>0</v>
      </c>
      <c r="I648">
        <f>SUMIFS('EIA-860'!$F:$F,'EIA-860'!$B:$B,Capacity!$B648,'EIA-860'!$J:$J,Capacity!I$6,'EIA-860'!$K:$K,Capacity!$C$3)</f>
        <v>0</v>
      </c>
      <c r="J648">
        <f>SUMIFS('EIA-860'!$F:$F,'EIA-860'!$B:$B,Capacity!$B648,'EIA-860'!$J:$J,Capacity!J$6,'EIA-860'!$K:$K,Capacity!$C$3)</f>
        <v>0</v>
      </c>
      <c r="K648">
        <f>SUMIFS('EIA-860'!$F:$F,'EIA-860'!$B:$B,Capacity!$B648,'EIA-860'!$J:$J,Capacity!K$6,'EIA-860'!$K:$K,Capacity!$C$3)</f>
        <v>0</v>
      </c>
      <c r="L648">
        <f>SUMIFS('EIA-860'!$F:$F,'EIA-860'!$B:$B,Capacity!$B648,'EIA-860'!$J:$J,Capacity!L$6,'EIA-860'!$K:$K,Capacity!$C$3)</f>
        <v>0</v>
      </c>
      <c r="M648">
        <f>SUMIFS('EIA-860'!$F:$F,'EIA-860'!$B:$B,Capacity!$B648,'EIA-860'!$J:$J,Capacity!M$6,'EIA-860'!$K:$K,Capacity!$C$3)</f>
        <v>0</v>
      </c>
      <c r="N648">
        <f>SUMIFS('EIA-860'!$F:$F,'EIA-860'!$B:$B,Capacity!$B648,'EIA-860'!$J:$J,Capacity!N$6,'EIA-860'!$K:$K,Capacity!$C$3)</f>
        <v>0</v>
      </c>
      <c r="O648">
        <f>SUMIFS('EIA-860'!$F:$F,'EIA-860'!$B:$B,Capacity!$B648,'EIA-860'!$J:$J,Capacity!O$6,'EIA-860'!$K:$K,Capacity!$C$3)</f>
        <v>0</v>
      </c>
      <c r="P648">
        <f>SUMIFS('EIA-860'!$F:$F,'EIA-860'!$B:$B,Capacity!$B648,'EIA-860'!$J:$J,Capacity!P$6,'EIA-860'!$K:$K,Capacity!$C$3)</f>
        <v>0</v>
      </c>
      <c r="Q648">
        <f>SUMIFS('EIA-860'!$F:$F,'EIA-860'!$B:$B,Capacity!$B648,'EIA-860'!$J:$J,Capacity!Q$6,'EIA-860'!$K:$K,Capacity!$C$3)</f>
        <v>0</v>
      </c>
    </row>
    <row r="649" spans="2:17" x14ac:dyDescent="0.25">
      <c r="B649" s="154">
        <v>1305</v>
      </c>
      <c r="C649">
        <f>SUMIFS('EIA-860'!$F:$F,'EIA-860'!$B:$B,Capacity!$B649,'EIA-860'!$J:$J,Capacity!C$6,'EIA-860'!$K:$K,Capacity!$C$3)</f>
        <v>0</v>
      </c>
      <c r="D649">
        <f>SUMIFS('EIA-860'!$F:$F,'EIA-860'!$B:$B,Capacity!$B649,'EIA-860'!$J:$J,Capacity!D$6,'EIA-860'!$K:$K,Capacity!$C$3)</f>
        <v>102.2</v>
      </c>
      <c r="E649">
        <f>SUMIFS('EIA-860'!$F:$F,'EIA-860'!$B:$B,Capacity!$B649,'EIA-860'!$J:$J,Capacity!E$6,'EIA-860'!$K:$K,Capacity!$C$3)</f>
        <v>0</v>
      </c>
      <c r="F649">
        <f>SUMIFS('EIA-860'!$F:$F,'EIA-860'!$B:$B,Capacity!$B649,'EIA-860'!$J:$J,Capacity!F$6,'EIA-860'!$K:$K,Capacity!$C$3)</f>
        <v>0</v>
      </c>
      <c r="G649">
        <f>SUMIFS('EIA-860'!$F:$F,'EIA-860'!$B:$B,Capacity!$B649,'EIA-860'!$J:$J,Capacity!G$6,'EIA-860'!$K:$K,Capacity!$C$3)</f>
        <v>51.8</v>
      </c>
      <c r="H649">
        <f>SUMIFS('EIA-860'!$F:$F,'EIA-860'!$B:$B,Capacity!$B649,'EIA-860'!$J:$J,Capacity!H$6,'EIA-860'!$K:$K,Capacity!$C$3)</f>
        <v>0</v>
      </c>
      <c r="I649">
        <f>SUMIFS('EIA-860'!$F:$F,'EIA-860'!$B:$B,Capacity!$B649,'EIA-860'!$J:$J,Capacity!I$6,'EIA-860'!$K:$K,Capacity!$C$3)</f>
        <v>0</v>
      </c>
      <c r="J649">
        <f>SUMIFS('EIA-860'!$F:$F,'EIA-860'!$B:$B,Capacity!$B649,'EIA-860'!$J:$J,Capacity!J$6,'EIA-860'!$K:$K,Capacity!$C$3)</f>
        <v>0</v>
      </c>
      <c r="K649">
        <f>SUMIFS('EIA-860'!$F:$F,'EIA-860'!$B:$B,Capacity!$B649,'EIA-860'!$J:$J,Capacity!K$6,'EIA-860'!$K:$K,Capacity!$C$3)</f>
        <v>0</v>
      </c>
      <c r="L649">
        <f>SUMIFS('EIA-860'!$F:$F,'EIA-860'!$B:$B,Capacity!$B649,'EIA-860'!$J:$J,Capacity!L$6,'EIA-860'!$K:$K,Capacity!$C$3)</f>
        <v>0</v>
      </c>
      <c r="M649">
        <f>SUMIFS('EIA-860'!$F:$F,'EIA-860'!$B:$B,Capacity!$B649,'EIA-860'!$J:$J,Capacity!M$6,'EIA-860'!$K:$K,Capacity!$C$3)</f>
        <v>0</v>
      </c>
      <c r="N649">
        <f>SUMIFS('EIA-860'!$F:$F,'EIA-860'!$B:$B,Capacity!$B649,'EIA-860'!$J:$J,Capacity!N$6,'EIA-860'!$K:$K,Capacity!$C$3)</f>
        <v>0</v>
      </c>
      <c r="O649">
        <f>SUMIFS('EIA-860'!$F:$F,'EIA-860'!$B:$B,Capacity!$B649,'EIA-860'!$J:$J,Capacity!O$6,'EIA-860'!$K:$K,Capacity!$C$3)</f>
        <v>0</v>
      </c>
      <c r="P649">
        <f>SUMIFS('EIA-860'!$F:$F,'EIA-860'!$B:$B,Capacity!$B649,'EIA-860'!$J:$J,Capacity!P$6,'EIA-860'!$K:$K,Capacity!$C$3)</f>
        <v>0</v>
      </c>
      <c r="Q649">
        <f>SUMIFS('EIA-860'!$F:$F,'EIA-860'!$B:$B,Capacity!$B649,'EIA-860'!$J:$J,Capacity!Q$6,'EIA-860'!$K:$K,Capacity!$C$3)</f>
        <v>0</v>
      </c>
    </row>
    <row r="650" spans="2:17" x14ac:dyDescent="0.25">
      <c r="B650" s="154">
        <v>1306</v>
      </c>
      <c r="C650">
        <f>SUMIFS('EIA-860'!$F:$F,'EIA-860'!$B:$B,Capacity!$B650,'EIA-860'!$J:$J,Capacity!C$6,'EIA-860'!$K:$K,Capacity!$C$3)</f>
        <v>0</v>
      </c>
      <c r="D650">
        <f>SUMIFS('EIA-860'!$F:$F,'EIA-860'!$B:$B,Capacity!$B650,'EIA-860'!$J:$J,Capacity!D$6,'EIA-860'!$K:$K,Capacity!$C$3)</f>
        <v>6.6</v>
      </c>
      <c r="E650">
        <f>SUMIFS('EIA-860'!$F:$F,'EIA-860'!$B:$B,Capacity!$B650,'EIA-860'!$J:$J,Capacity!E$6,'EIA-860'!$K:$K,Capacity!$C$3)</f>
        <v>0</v>
      </c>
      <c r="F650">
        <f>SUMIFS('EIA-860'!$F:$F,'EIA-860'!$B:$B,Capacity!$B650,'EIA-860'!$J:$J,Capacity!F$6,'EIA-860'!$K:$K,Capacity!$C$3)</f>
        <v>0</v>
      </c>
      <c r="G650">
        <f>SUMIFS('EIA-860'!$F:$F,'EIA-860'!$B:$B,Capacity!$B650,'EIA-860'!$J:$J,Capacity!G$6,'EIA-860'!$K:$K,Capacity!$C$3)</f>
        <v>0</v>
      </c>
      <c r="H650">
        <f>SUMIFS('EIA-860'!$F:$F,'EIA-860'!$B:$B,Capacity!$B650,'EIA-860'!$J:$J,Capacity!H$6,'EIA-860'!$K:$K,Capacity!$C$3)</f>
        <v>0</v>
      </c>
      <c r="I650">
        <f>SUMIFS('EIA-860'!$F:$F,'EIA-860'!$B:$B,Capacity!$B650,'EIA-860'!$J:$J,Capacity!I$6,'EIA-860'!$K:$K,Capacity!$C$3)</f>
        <v>0</v>
      </c>
      <c r="J650">
        <f>SUMIFS('EIA-860'!$F:$F,'EIA-860'!$B:$B,Capacity!$B650,'EIA-860'!$J:$J,Capacity!J$6,'EIA-860'!$K:$K,Capacity!$C$3)</f>
        <v>0</v>
      </c>
      <c r="K650">
        <f>SUMIFS('EIA-860'!$F:$F,'EIA-860'!$B:$B,Capacity!$B650,'EIA-860'!$J:$J,Capacity!K$6,'EIA-860'!$K:$K,Capacity!$C$3)</f>
        <v>0</v>
      </c>
      <c r="L650">
        <f>SUMIFS('EIA-860'!$F:$F,'EIA-860'!$B:$B,Capacity!$B650,'EIA-860'!$J:$J,Capacity!L$6,'EIA-860'!$K:$K,Capacity!$C$3)</f>
        <v>0</v>
      </c>
      <c r="M650">
        <f>SUMIFS('EIA-860'!$F:$F,'EIA-860'!$B:$B,Capacity!$B650,'EIA-860'!$J:$J,Capacity!M$6,'EIA-860'!$K:$K,Capacity!$C$3)</f>
        <v>0</v>
      </c>
      <c r="N650">
        <f>SUMIFS('EIA-860'!$F:$F,'EIA-860'!$B:$B,Capacity!$B650,'EIA-860'!$J:$J,Capacity!N$6,'EIA-860'!$K:$K,Capacity!$C$3)</f>
        <v>0</v>
      </c>
      <c r="O650">
        <f>SUMIFS('EIA-860'!$F:$F,'EIA-860'!$B:$B,Capacity!$B650,'EIA-860'!$J:$J,Capacity!O$6,'EIA-860'!$K:$K,Capacity!$C$3)</f>
        <v>0</v>
      </c>
      <c r="P650">
        <f>SUMIFS('EIA-860'!$F:$F,'EIA-860'!$B:$B,Capacity!$B650,'EIA-860'!$J:$J,Capacity!P$6,'EIA-860'!$K:$K,Capacity!$C$3)</f>
        <v>0</v>
      </c>
      <c r="Q650">
        <f>SUMIFS('EIA-860'!$F:$F,'EIA-860'!$B:$B,Capacity!$B650,'EIA-860'!$J:$J,Capacity!Q$6,'EIA-860'!$K:$K,Capacity!$C$3)</f>
        <v>0</v>
      </c>
    </row>
    <row r="651" spans="2:17" x14ac:dyDescent="0.25">
      <c r="B651" s="154">
        <v>1307</v>
      </c>
      <c r="C651">
        <f>SUMIFS('EIA-860'!$F:$F,'EIA-860'!$B:$B,Capacity!$B651,'EIA-860'!$J:$J,Capacity!C$6,'EIA-860'!$K:$K,Capacity!$C$3)</f>
        <v>0</v>
      </c>
      <c r="D651">
        <f>SUMIFS('EIA-860'!$F:$F,'EIA-860'!$B:$B,Capacity!$B651,'EIA-860'!$J:$J,Capacity!D$6,'EIA-860'!$K:$K,Capacity!$C$3)</f>
        <v>6.2</v>
      </c>
      <c r="E651">
        <f>SUMIFS('EIA-860'!$F:$F,'EIA-860'!$B:$B,Capacity!$B651,'EIA-860'!$J:$J,Capacity!E$6,'EIA-860'!$K:$K,Capacity!$C$3)</f>
        <v>0</v>
      </c>
      <c r="F651">
        <f>SUMIFS('EIA-860'!$F:$F,'EIA-860'!$B:$B,Capacity!$B651,'EIA-860'!$J:$J,Capacity!F$6,'EIA-860'!$K:$K,Capacity!$C$3)</f>
        <v>0</v>
      </c>
      <c r="G651">
        <f>SUMIFS('EIA-860'!$F:$F,'EIA-860'!$B:$B,Capacity!$B651,'EIA-860'!$J:$J,Capacity!G$6,'EIA-860'!$K:$K,Capacity!$C$3)</f>
        <v>1.8</v>
      </c>
      <c r="H651">
        <f>SUMIFS('EIA-860'!$F:$F,'EIA-860'!$B:$B,Capacity!$B651,'EIA-860'!$J:$J,Capacity!H$6,'EIA-860'!$K:$K,Capacity!$C$3)</f>
        <v>0</v>
      </c>
      <c r="I651">
        <f>SUMIFS('EIA-860'!$F:$F,'EIA-860'!$B:$B,Capacity!$B651,'EIA-860'!$J:$J,Capacity!I$6,'EIA-860'!$K:$K,Capacity!$C$3)</f>
        <v>0</v>
      </c>
      <c r="J651">
        <f>SUMIFS('EIA-860'!$F:$F,'EIA-860'!$B:$B,Capacity!$B651,'EIA-860'!$J:$J,Capacity!J$6,'EIA-860'!$K:$K,Capacity!$C$3)</f>
        <v>0</v>
      </c>
      <c r="K651">
        <f>SUMIFS('EIA-860'!$F:$F,'EIA-860'!$B:$B,Capacity!$B651,'EIA-860'!$J:$J,Capacity!K$6,'EIA-860'!$K:$K,Capacity!$C$3)</f>
        <v>0</v>
      </c>
      <c r="L651">
        <f>SUMIFS('EIA-860'!$F:$F,'EIA-860'!$B:$B,Capacity!$B651,'EIA-860'!$J:$J,Capacity!L$6,'EIA-860'!$K:$K,Capacity!$C$3)</f>
        <v>0</v>
      </c>
      <c r="M651">
        <f>SUMIFS('EIA-860'!$F:$F,'EIA-860'!$B:$B,Capacity!$B651,'EIA-860'!$J:$J,Capacity!M$6,'EIA-860'!$K:$K,Capacity!$C$3)</f>
        <v>0</v>
      </c>
      <c r="N651">
        <f>SUMIFS('EIA-860'!$F:$F,'EIA-860'!$B:$B,Capacity!$B651,'EIA-860'!$J:$J,Capacity!N$6,'EIA-860'!$K:$K,Capacity!$C$3)</f>
        <v>0</v>
      </c>
      <c r="O651">
        <f>SUMIFS('EIA-860'!$F:$F,'EIA-860'!$B:$B,Capacity!$B651,'EIA-860'!$J:$J,Capacity!O$6,'EIA-860'!$K:$K,Capacity!$C$3)</f>
        <v>0</v>
      </c>
      <c r="P651">
        <f>SUMIFS('EIA-860'!$F:$F,'EIA-860'!$B:$B,Capacity!$B651,'EIA-860'!$J:$J,Capacity!P$6,'EIA-860'!$K:$K,Capacity!$C$3)</f>
        <v>0</v>
      </c>
      <c r="Q651">
        <f>SUMIFS('EIA-860'!$F:$F,'EIA-860'!$B:$B,Capacity!$B651,'EIA-860'!$J:$J,Capacity!Q$6,'EIA-860'!$K:$K,Capacity!$C$3)</f>
        <v>0</v>
      </c>
    </row>
    <row r="652" spans="2:17" x14ac:dyDescent="0.25">
      <c r="B652" s="154">
        <v>1312</v>
      </c>
      <c r="C652">
        <f>SUMIFS('EIA-860'!$F:$F,'EIA-860'!$B:$B,Capacity!$B652,'EIA-860'!$J:$J,Capacity!C$6,'EIA-860'!$K:$K,Capacity!$C$3)</f>
        <v>0</v>
      </c>
      <c r="D652">
        <f>SUMIFS('EIA-860'!$F:$F,'EIA-860'!$B:$B,Capacity!$B652,'EIA-860'!$J:$J,Capacity!D$6,'EIA-860'!$K:$K,Capacity!$C$3)</f>
        <v>0</v>
      </c>
      <c r="E652">
        <f>SUMIFS('EIA-860'!$F:$F,'EIA-860'!$B:$B,Capacity!$B652,'EIA-860'!$J:$J,Capacity!E$6,'EIA-860'!$K:$K,Capacity!$C$3)</f>
        <v>0</v>
      </c>
      <c r="F652">
        <f>SUMIFS('EIA-860'!$F:$F,'EIA-860'!$B:$B,Capacity!$B652,'EIA-860'!$J:$J,Capacity!F$6,'EIA-860'!$K:$K,Capacity!$C$3)</f>
        <v>0</v>
      </c>
      <c r="G652">
        <f>SUMIFS('EIA-860'!$F:$F,'EIA-860'!$B:$B,Capacity!$B652,'EIA-860'!$J:$J,Capacity!G$6,'EIA-860'!$K:$K,Capacity!$C$3)</f>
        <v>5.2</v>
      </c>
      <c r="H652">
        <f>SUMIFS('EIA-860'!$F:$F,'EIA-860'!$B:$B,Capacity!$B652,'EIA-860'!$J:$J,Capacity!H$6,'EIA-860'!$K:$K,Capacity!$C$3)</f>
        <v>0</v>
      </c>
      <c r="I652">
        <f>SUMIFS('EIA-860'!$F:$F,'EIA-860'!$B:$B,Capacity!$B652,'EIA-860'!$J:$J,Capacity!I$6,'EIA-860'!$K:$K,Capacity!$C$3)</f>
        <v>0</v>
      </c>
      <c r="J652">
        <f>SUMIFS('EIA-860'!$F:$F,'EIA-860'!$B:$B,Capacity!$B652,'EIA-860'!$J:$J,Capacity!J$6,'EIA-860'!$K:$K,Capacity!$C$3)</f>
        <v>0</v>
      </c>
      <c r="K652">
        <f>SUMIFS('EIA-860'!$F:$F,'EIA-860'!$B:$B,Capacity!$B652,'EIA-860'!$J:$J,Capacity!K$6,'EIA-860'!$K:$K,Capacity!$C$3)</f>
        <v>0</v>
      </c>
      <c r="L652">
        <f>SUMIFS('EIA-860'!$F:$F,'EIA-860'!$B:$B,Capacity!$B652,'EIA-860'!$J:$J,Capacity!L$6,'EIA-860'!$K:$K,Capacity!$C$3)</f>
        <v>0</v>
      </c>
      <c r="M652">
        <f>SUMIFS('EIA-860'!$F:$F,'EIA-860'!$B:$B,Capacity!$B652,'EIA-860'!$J:$J,Capacity!M$6,'EIA-860'!$K:$K,Capacity!$C$3)</f>
        <v>0</v>
      </c>
      <c r="N652">
        <f>SUMIFS('EIA-860'!$F:$F,'EIA-860'!$B:$B,Capacity!$B652,'EIA-860'!$J:$J,Capacity!N$6,'EIA-860'!$K:$K,Capacity!$C$3)</f>
        <v>0</v>
      </c>
      <c r="O652">
        <f>SUMIFS('EIA-860'!$F:$F,'EIA-860'!$B:$B,Capacity!$B652,'EIA-860'!$J:$J,Capacity!O$6,'EIA-860'!$K:$K,Capacity!$C$3)</f>
        <v>0</v>
      </c>
      <c r="P652">
        <f>SUMIFS('EIA-860'!$F:$F,'EIA-860'!$B:$B,Capacity!$B652,'EIA-860'!$J:$J,Capacity!P$6,'EIA-860'!$K:$K,Capacity!$C$3)</f>
        <v>0</v>
      </c>
      <c r="Q652">
        <f>SUMIFS('EIA-860'!$F:$F,'EIA-860'!$B:$B,Capacity!$B652,'EIA-860'!$J:$J,Capacity!Q$6,'EIA-860'!$K:$K,Capacity!$C$3)</f>
        <v>0</v>
      </c>
    </row>
    <row r="653" spans="2:17" x14ac:dyDescent="0.25">
      <c r="B653" s="154">
        <v>1313</v>
      </c>
      <c r="C653">
        <f>SUMIFS('EIA-860'!$F:$F,'EIA-860'!$B:$B,Capacity!$B653,'EIA-860'!$J:$J,Capacity!C$6,'EIA-860'!$K:$K,Capacity!$C$3)</f>
        <v>0</v>
      </c>
      <c r="D653">
        <f>SUMIFS('EIA-860'!$F:$F,'EIA-860'!$B:$B,Capacity!$B653,'EIA-860'!$J:$J,Capacity!D$6,'EIA-860'!$K:$K,Capacity!$C$3)</f>
        <v>10.1</v>
      </c>
      <c r="E653">
        <f>SUMIFS('EIA-860'!$F:$F,'EIA-860'!$B:$B,Capacity!$B653,'EIA-860'!$J:$J,Capacity!E$6,'EIA-860'!$K:$K,Capacity!$C$3)</f>
        <v>0</v>
      </c>
      <c r="F653">
        <f>SUMIFS('EIA-860'!$F:$F,'EIA-860'!$B:$B,Capacity!$B653,'EIA-860'!$J:$J,Capacity!F$6,'EIA-860'!$K:$K,Capacity!$C$3)</f>
        <v>0</v>
      </c>
      <c r="G653">
        <f>SUMIFS('EIA-860'!$F:$F,'EIA-860'!$B:$B,Capacity!$B653,'EIA-860'!$J:$J,Capacity!G$6,'EIA-860'!$K:$K,Capacity!$C$3)</f>
        <v>0</v>
      </c>
      <c r="H653">
        <f>SUMIFS('EIA-860'!$F:$F,'EIA-860'!$B:$B,Capacity!$B653,'EIA-860'!$J:$J,Capacity!H$6,'EIA-860'!$K:$K,Capacity!$C$3)</f>
        <v>0</v>
      </c>
      <c r="I653">
        <f>SUMIFS('EIA-860'!$F:$F,'EIA-860'!$B:$B,Capacity!$B653,'EIA-860'!$J:$J,Capacity!I$6,'EIA-860'!$K:$K,Capacity!$C$3)</f>
        <v>0</v>
      </c>
      <c r="J653">
        <f>SUMIFS('EIA-860'!$F:$F,'EIA-860'!$B:$B,Capacity!$B653,'EIA-860'!$J:$J,Capacity!J$6,'EIA-860'!$K:$K,Capacity!$C$3)</f>
        <v>0</v>
      </c>
      <c r="K653">
        <f>SUMIFS('EIA-860'!$F:$F,'EIA-860'!$B:$B,Capacity!$B653,'EIA-860'!$J:$J,Capacity!K$6,'EIA-860'!$K:$K,Capacity!$C$3)</f>
        <v>0</v>
      </c>
      <c r="L653">
        <f>SUMIFS('EIA-860'!$F:$F,'EIA-860'!$B:$B,Capacity!$B653,'EIA-860'!$J:$J,Capacity!L$6,'EIA-860'!$K:$K,Capacity!$C$3)</f>
        <v>0</v>
      </c>
      <c r="M653">
        <f>SUMIFS('EIA-860'!$F:$F,'EIA-860'!$B:$B,Capacity!$B653,'EIA-860'!$J:$J,Capacity!M$6,'EIA-860'!$K:$K,Capacity!$C$3)</f>
        <v>0</v>
      </c>
      <c r="N653">
        <f>SUMIFS('EIA-860'!$F:$F,'EIA-860'!$B:$B,Capacity!$B653,'EIA-860'!$J:$J,Capacity!N$6,'EIA-860'!$K:$K,Capacity!$C$3)</f>
        <v>0</v>
      </c>
      <c r="O653">
        <f>SUMIFS('EIA-860'!$F:$F,'EIA-860'!$B:$B,Capacity!$B653,'EIA-860'!$J:$J,Capacity!O$6,'EIA-860'!$K:$K,Capacity!$C$3)</f>
        <v>0</v>
      </c>
      <c r="P653">
        <f>SUMIFS('EIA-860'!$F:$F,'EIA-860'!$B:$B,Capacity!$B653,'EIA-860'!$J:$J,Capacity!P$6,'EIA-860'!$K:$K,Capacity!$C$3)</f>
        <v>0</v>
      </c>
      <c r="Q653">
        <f>SUMIFS('EIA-860'!$F:$F,'EIA-860'!$B:$B,Capacity!$B653,'EIA-860'!$J:$J,Capacity!Q$6,'EIA-860'!$K:$K,Capacity!$C$3)</f>
        <v>0</v>
      </c>
    </row>
    <row r="654" spans="2:17" x14ac:dyDescent="0.25">
      <c r="B654" s="154">
        <v>1314</v>
      </c>
      <c r="C654">
        <f>SUMIFS('EIA-860'!$F:$F,'EIA-860'!$B:$B,Capacity!$B654,'EIA-860'!$J:$J,Capacity!C$6,'EIA-860'!$K:$K,Capacity!$C$3)</f>
        <v>0</v>
      </c>
      <c r="D654">
        <f>SUMIFS('EIA-860'!$F:$F,'EIA-860'!$B:$B,Capacity!$B654,'EIA-860'!$J:$J,Capacity!D$6,'EIA-860'!$K:$K,Capacity!$C$3)</f>
        <v>0</v>
      </c>
      <c r="E654">
        <f>SUMIFS('EIA-860'!$F:$F,'EIA-860'!$B:$B,Capacity!$B654,'EIA-860'!$J:$J,Capacity!E$6,'EIA-860'!$K:$K,Capacity!$C$3)</f>
        <v>0</v>
      </c>
      <c r="F654">
        <f>SUMIFS('EIA-860'!$F:$F,'EIA-860'!$B:$B,Capacity!$B654,'EIA-860'!$J:$J,Capacity!F$6,'EIA-860'!$K:$K,Capacity!$C$3)</f>
        <v>0</v>
      </c>
      <c r="G654">
        <f>SUMIFS('EIA-860'!$F:$F,'EIA-860'!$B:$B,Capacity!$B654,'EIA-860'!$J:$J,Capacity!G$6,'EIA-860'!$K:$K,Capacity!$C$3)</f>
        <v>5.6</v>
      </c>
      <c r="H654">
        <f>SUMIFS('EIA-860'!$F:$F,'EIA-860'!$B:$B,Capacity!$B654,'EIA-860'!$J:$J,Capacity!H$6,'EIA-860'!$K:$K,Capacity!$C$3)</f>
        <v>0</v>
      </c>
      <c r="I654">
        <f>SUMIFS('EIA-860'!$F:$F,'EIA-860'!$B:$B,Capacity!$B654,'EIA-860'!$J:$J,Capacity!I$6,'EIA-860'!$K:$K,Capacity!$C$3)</f>
        <v>0</v>
      </c>
      <c r="J654">
        <f>SUMIFS('EIA-860'!$F:$F,'EIA-860'!$B:$B,Capacity!$B654,'EIA-860'!$J:$J,Capacity!J$6,'EIA-860'!$K:$K,Capacity!$C$3)</f>
        <v>0</v>
      </c>
      <c r="K654">
        <f>SUMIFS('EIA-860'!$F:$F,'EIA-860'!$B:$B,Capacity!$B654,'EIA-860'!$J:$J,Capacity!K$6,'EIA-860'!$K:$K,Capacity!$C$3)</f>
        <v>0</v>
      </c>
      <c r="L654">
        <f>SUMIFS('EIA-860'!$F:$F,'EIA-860'!$B:$B,Capacity!$B654,'EIA-860'!$J:$J,Capacity!L$6,'EIA-860'!$K:$K,Capacity!$C$3)</f>
        <v>0</v>
      </c>
      <c r="M654">
        <f>SUMIFS('EIA-860'!$F:$F,'EIA-860'!$B:$B,Capacity!$B654,'EIA-860'!$J:$J,Capacity!M$6,'EIA-860'!$K:$K,Capacity!$C$3)</f>
        <v>0</v>
      </c>
      <c r="N654">
        <f>SUMIFS('EIA-860'!$F:$F,'EIA-860'!$B:$B,Capacity!$B654,'EIA-860'!$J:$J,Capacity!N$6,'EIA-860'!$K:$K,Capacity!$C$3)</f>
        <v>0</v>
      </c>
      <c r="O654">
        <f>SUMIFS('EIA-860'!$F:$F,'EIA-860'!$B:$B,Capacity!$B654,'EIA-860'!$J:$J,Capacity!O$6,'EIA-860'!$K:$K,Capacity!$C$3)</f>
        <v>0</v>
      </c>
      <c r="P654">
        <f>SUMIFS('EIA-860'!$F:$F,'EIA-860'!$B:$B,Capacity!$B654,'EIA-860'!$J:$J,Capacity!P$6,'EIA-860'!$K:$K,Capacity!$C$3)</f>
        <v>0</v>
      </c>
      <c r="Q654">
        <f>SUMIFS('EIA-860'!$F:$F,'EIA-860'!$B:$B,Capacity!$B654,'EIA-860'!$J:$J,Capacity!Q$6,'EIA-860'!$K:$K,Capacity!$C$3)</f>
        <v>0</v>
      </c>
    </row>
    <row r="655" spans="2:17" x14ac:dyDescent="0.25">
      <c r="B655" s="154">
        <v>1315</v>
      </c>
      <c r="C655">
        <f>SUMIFS('EIA-860'!$F:$F,'EIA-860'!$B:$B,Capacity!$B655,'EIA-860'!$J:$J,Capacity!C$6,'EIA-860'!$K:$K,Capacity!$C$3)</f>
        <v>0</v>
      </c>
      <c r="D655">
        <f>SUMIFS('EIA-860'!$F:$F,'EIA-860'!$B:$B,Capacity!$B655,'EIA-860'!$J:$J,Capacity!D$6,'EIA-860'!$K:$K,Capacity!$C$3)</f>
        <v>1.4</v>
      </c>
      <c r="E655">
        <f>SUMIFS('EIA-860'!$F:$F,'EIA-860'!$B:$B,Capacity!$B655,'EIA-860'!$J:$J,Capacity!E$6,'EIA-860'!$K:$K,Capacity!$C$3)</f>
        <v>0</v>
      </c>
      <c r="F655">
        <f>SUMIFS('EIA-860'!$F:$F,'EIA-860'!$B:$B,Capacity!$B655,'EIA-860'!$J:$J,Capacity!F$6,'EIA-860'!$K:$K,Capacity!$C$3)</f>
        <v>0</v>
      </c>
      <c r="G655">
        <f>SUMIFS('EIA-860'!$F:$F,'EIA-860'!$B:$B,Capacity!$B655,'EIA-860'!$J:$J,Capacity!G$6,'EIA-860'!$K:$K,Capacity!$C$3)</f>
        <v>3.1999999999999997</v>
      </c>
      <c r="H655">
        <f>SUMIFS('EIA-860'!$F:$F,'EIA-860'!$B:$B,Capacity!$B655,'EIA-860'!$J:$J,Capacity!H$6,'EIA-860'!$K:$K,Capacity!$C$3)</f>
        <v>0</v>
      </c>
      <c r="I655">
        <f>SUMIFS('EIA-860'!$F:$F,'EIA-860'!$B:$B,Capacity!$B655,'EIA-860'!$J:$J,Capacity!I$6,'EIA-860'!$K:$K,Capacity!$C$3)</f>
        <v>0</v>
      </c>
      <c r="J655">
        <f>SUMIFS('EIA-860'!$F:$F,'EIA-860'!$B:$B,Capacity!$B655,'EIA-860'!$J:$J,Capacity!J$6,'EIA-860'!$K:$K,Capacity!$C$3)</f>
        <v>0</v>
      </c>
      <c r="K655">
        <f>SUMIFS('EIA-860'!$F:$F,'EIA-860'!$B:$B,Capacity!$B655,'EIA-860'!$J:$J,Capacity!K$6,'EIA-860'!$K:$K,Capacity!$C$3)</f>
        <v>0</v>
      </c>
      <c r="L655">
        <f>SUMIFS('EIA-860'!$F:$F,'EIA-860'!$B:$B,Capacity!$B655,'EIA-860'!$J:$J,Capacity!L$6,'EIA-860'!$K:$K,Capacity!$C$3)</f>
        <v>0</v>
      </c>
      <c r="M655">
        <f>SUMIFS('EIA-860'!$F:$F,'EIA-860'!$B:$B,Capacity!$B655,'EIA-860'!$J:$J,Capacity!M$6,'EIA-860'!$K:$K,Capacity!$C$3)</f>
        <v>0</v>
      </c>
      <c r="N655">
        <f>SUMIFS('EIA-860'!$F:$F,'EIA-860'!$B:$B,Capacity!$B655,'EIA-860'!$J:$J,Capacity!N$6,'EIA-860'!$K:$K,Capacity!$C$3)</f>
        <v>0</v>
      </c>
      <c r="O655">
        <f>SUMIFS('EIA-860'!$F:$F,'EIA-860'!$B:$B,Capacity!$B655,'EIA-860'!$J:$J,Capacity!O$6,'EIA-860'!$K:$K,Capacity!$C$3)</f>
        <v>0</v>
      </c>
      <c r="P655">
        <f>SUMIFS('EIA-860'!$F:$F,'EIA-860'!$B:$B,Capacity!$B655,'EIA-860'!$J:$J,Capacity!P$6,'EIA-860'!$K:$K,Capacity!$C$3)</f>
        <v>0</v>
      </c>
      <c r="Q655">
        <f>SUMIFS('EIA-860'!$F:$F,'EIA-860'!$B:$B,Capacity!$B655,'EIA-860'!$J:$J,Capacity!Q$6,'EIA-860'!$K:$K,Capacity!$C$3)</f>
        <v>0</v>
      </c>
    </row>
    <row r="656" spans="2:17" x14ac:dyDescent="0.25">
      <c r="B656" s="154">
        <v>1316</v>
      </c>
      <c r="C656">
        <f>SUMIFS('EIA-860'!$F:$F,'EIA-860'!$B:$B,Capacity!$B656,'EIA-860'!$J:$J,Capacity!C$6,'EIA-860'!$K:$K,Capacity!$C$3)</f>
        <v>0</v>
      </c>
      <c r="D656">
        <f>SUMIFS('EIA-860'!$F:$F,'EIA-860'!$B:$B,Capacity!$B656,'EIA-860'!$J:$J,Capacity!D$6,'EIA-860'!$K:$K,Capacity!$C$3)</f>
        <v>18</v>
      </c>
      <c r="E656">
        <f>SUMIFS('EIA-860'!$F:$F,'EIA-860'!$B:$B,Capacity!$B656,'EIA-860'!$J:$J,Capacity!E$6,'EIA-860'!$K:$K,Capacity!$C$3)</f>
        <v>0</v>
      </c>
      <c r="F656">
        <f>SUMIFS('EIA-860'!$F:$F,'EIA-860'!$B:$B,Capacity!$B656,'EIA-860'!$J:$J,Capacity!F$6,'EIA-860'!$K:$K,Capacity!$C$3)</f>
        <v>0</v>
      </c>
      <c r="G656">
        <f>SUMIFS('EIA-860'!$F:$F,'EIA-860'!$B:$B,Capacity!$B656,'EIA-860'!$J:$J,Capacity!G$6,'EIA-860'!$K:$K,Capacity!$C$3)</f>
        <v>0</v>
      </c>
      <c r="H656">
        <f>SUMIFS('EIA-860'!$F:$F,'EIA-860'!$B:$B,Capacity!$B656,'EIA-860'!$J:$J,Capacity!H$6,'EIA-860'!$K:$K,Capacity!$C$3)</f>
        <v>0</v>
      </c>
      <c r="I656">
        <f>SUMIFS('EIA-860'!$F:$F,'EIA-860'!$B:$B,Capacity!$B656,'EIA-860'!$J:$J,Capacity!I$6,'EIA-860'!$K:$K,Capacity!$C$3)</f>
        <v>0</v>
      </c>
      <c r="J656">
        <f>SUMIFS('EIA-860'!$F:$F,'EIA-860'!$B:$B,Capacity!$B656,'EIA-860'!$J:$J,Capacity!J$6,'EIA-860'!$K:$K,Capacity!$C$3)</f>
        <v>0</v>
      </c>
      <c r="K656">
        <f>SUMIFS('EIA-860'!$F:$F,'EIA-860'!$B:$B,Capacity!$B656,'EIA-860'!$J:$J,Capacity!K$6,'EIA-860'!$K:$K,Capacity!$C$3)</f>
        <v>0</v>
      </c>
      <c r="L656">
        <f>SUMIFS('EIA-860'!$F:$F,'EIA-860'!$B:$B,Capacity!$B656,'EIA-860'!$J:$J,Capacity!L$6,'EIA-860'!$K:$K,Capacity!$C$3)</f>
        <v>0</v>
      </c>
      <c r="M656">
        <f>SUMIFS('EIA-860'!$F:$F,'EIA-860'!$B:$B,Capacity!$B656,'EIA-860'!$J:$J,Capacity!M$6,'EIA-860'!$K:$K,Capacity!$C$3)</f>
        <v>0</v>
      </c>
      <c r="N656">
        <f>SUMIFS('EIA-860'!$F:$F,'EIA-860'!$B:$B,Capacity!$B656,'EIA-860'!$J:$J,Capacity!N$6,'EIA-860'!$K:$K,Capacity!$C$3)</f>
        <v>0</v>
      </c>
      <c r="O656">
        <f>SUMIFS('EIA-860'!$F:$F,'EIA-860'!$B:$B,Capacity!$B656,'EIA-860'!$J:$J,Capacity!O$6,'EIA-860'!$K:$K,Capacity!$C$3)</f>
        <v>0</v>
      </c>
      <c r="P656">
        <f>SUMIFS('EIA-860'!$F:$F,'EIA-860'!$B:$B,Capacity!$B656,'EIA-860'!$J:$J,Capacity!P$6,'EIA-860'!$K:$K,Capacity!$C$3)</f>
        <v>0</v>
      </c>
      <c r="Q656">
        <f>SUMIFS('EIA-860'!$F:$F,'EIA-860'!$B:$B,Capacity!$B656,'EIA-860'!$J:$J,Capacity!Q$6,'EIA-860'!$K:$K,Capacity!$C$3)</f>
        <v>0</v>
      </c>
    </row>
    <row r="657" spans="2:17" x14ac:dyDescent="0.25">
      <c r="B657" s="154">
        <v>1317</v>
      </c>
      <c r="C657">
        <f>SUMIFS('EIA-860'!$F:$F,'EIA-860'!$B:$B,Capacity!$B657,'EIA-860'!$J:$J,Capacity!C$6,'EIA-860'!$K:$K,Capacity!$C$3)</f>
        <v>0</v>
      </c>
      <c r="D657">
        <f>SUMIFS('EIA-860'!$F:$F,'EIA-860'!$B:$B,Capacity!$B657,'EIA-860'!$J:$J,Capacity!D$6,'EIA-860'!$K:$K,Capacity!$C$3)</f>
        <v>13</v>
      </c>
      <c r="E657">
        <f>SUMIFS('EIA-860'!$F:$F,'EIA-860'!$B:$B,Capacity!$B657,'EIA-860'!$J:$J,Capacity!E$6,'EIA-860'!$K:$K,Capacity!$C$3)</f>
        <v>0</v>
      </c>
      <c r="F657">
        <f>SUMIFS('EIA-860'!$F:$F,'EIA-860'!$B:$B,Capacity!$B657,'EIA-860'!$J:$J,Capacity!F$6,'EIA-860'!$K:$K,Capacity!$C$3)</f>
        <v>0</v>
      </c>
      <c r="G657">
        <f>SUMIFS('EIA-860'!$F:$F,'EIA-860'!$B:$B,Capacity!$B657,'EIA-860'!$J:$J,Capacity!G$6,'EIA-860'!$K:$K,Capacity!$C$3)</f>
        <v>1.5</v>
      </c>
      <c r="H657">
        <f>SUMIFS('EIA-860'!$F:$F,'EIA-860'!$B:$B,Capacity!$B657,'EIA-860'!$J:$J,Capacity!H$6,'EIA-860'!$K:$K,Capacity!$C$3)</f>
        <v>0</v>
      </c>
      <c r="I657">
        <f>SUMIFS('EIA-860'!$F:$F,'EIA-860'!$B:$B,Capacity!$B657,'EIA-860'!$J:$J,Capacity!I$6,'EIA-860'!$K:$K,Capacity!$C$3)</f>
        <v>0</v>
      </c>
      <c r="J657">
        <f>SUMIFS('EIA-860'!$F:$F,'EIA-860'!$B:$B,Capacity!$B657,'EIA-860'!$J:$J,Capacity!J$6,'EIA-860'!$K:$K,Capacity!$C$3)</f>
        <v>0</v>
      </c>
      <c r="K657">
        <f>SUMIFS('EIA-860'!$F:$F,'EIA-860'!$B:$B,Capacity!$B657,'EIA-860'!$J:$J,Capacity!K$6,'EIA-860'!$K:$K,Capacity!$C$3)</f>
        <v>0</v>
      </c>
      <c r="L657">
        <f>SUMIFS('EIA-860'!$F:$F,'EIA-860'!$B:$B,Capacity!$B657,'EIA-860'!$J:$J,Capacity!L$6,'EIA-860'!$K:$K,Capacity!$C$3)</f>
        <v>0</v>
      </c>
      <c r="M657">
        <f>SUMIFS('EIA-860'!$F:$F,'EIA-860'!$B:$B,Capacity!$B657,'EIA-860'!$J:$J,Capacity!M$6,'EIA-860'!$K:$K,Capacity!$C$3)</f>
        <v>0</v>
      </c>
      <c r="N657">
        <f>SUMIFS('EIA-860'!$F:$F,'EIA-860'!$B:$B,Capacity!$B657,'EIA-860'!$J:$J,Capacity!N$6,'EIA-860'!$K:$K,Capacity!$C$3)</f>
        <v>0</v>
      </c>
      <c r="O657">
        <f>SUMIFS('EIA-860'!$F:$F,'EIA-860'!$B:$B,Capacity!$B657,'EIA-860'!$J:$J,Capacity!O$6,'EIA-860'!$K:$K,Capacity!$C$3)</f>
        <v>0</v>
      </c>
      <c r="P657">
        <f>SUMIFS('EIA-860'!$F:$F,'EIA-860'!$B:$B,Capacity!$B657,'EIA-860'!$J:$J,Capacity!P$6,'EIA-860'!$K:$K,Capacity!$C$3)</f>
        <v>0</v>
      </c>
      <c r="Q657">
        <f>SUMIFS('EIA-860'!$F:$F,'EIA-860'!$B:$B,Capacity!$B657,'EIA-860'!$J:$J,Capacity!Q$6,'EIA-860'!$K:$K,Capacity!$C$3)</f>
        <v>0</v>
      </c>
    </row>
    <row r="658" spans="2:17" x14ac:dyDescent="0.25">
      <c r="B658" s="154">
        <v>1319</v>
      </c>
      <c r="C658">
        <f>SUMIFS('EIA-860'!$F:$F,'EIA-860'!$B:$B,Capacity!$B658,'EIA-860'!$J:$J,Capacity!C$6,'EIA-860'!$K:$K,Capacity!$C$3)</f>
        <v>0</v>
      </c>
      <c r="D658">
        <f>SUMIFS('EIA-860'!$F:$F,'EIA-860'!$B:$B,Capacity!$B658,'EIA-860'!$J:$J,Capacity!D$6,'EIA-860'!$K:$K,Capacity!$C$3)</f>
        <v>9.4</v>
      </c>
      <c r="E658">
        <f>SUMIFS('EIA-860'!$F:$F,'EIA-860'!$B:$B,Capacity!$B658,'EIA-860'!$J:$J,Capacity!E$6,'EIA-860'!$K:$K,Capacity!$C$3)</f>
        <v>0</v>
      </c>
      <c r="F658">
        <f>SUMIFS('EIA-860'!$F:$F,'EIA-860'!$B:$B,Capacity!$B658,'EIA-860'!$J:$J,Capacity!F$6,'EIA-860'!$K:$K,Capacity!$C$3)</f>
        <v>0</v>
      </c>
      <c r="G658">
        <f>SUMIFS('EIA-860'!$F:$F,'EIA-860'!$B:$B,Capacity!$B658,'EIA-860'!$J:$J,Capacity!G$6,'EIA-860'!$K:$K,Capacity!$C$3)</f>
        <v>5</v>
      </c>
      <c r="H658">
        <f>SUMIFS('EIA-860'!$F:$F,'EIA-860'!$B:$B,Capacity!$B658,'EIA-860'!$J:$J,Capacity!H$6,'EIA-860'!$K:$K,Capacity!$C$3)</f>
        <v>0</v>
      </c>
      <c r="I658">
        <f>SUMIFS('EIA-860'!$F:$F,'EIA-860'!$B:$B,Capacity!$B658,'EIA-860'!$J:$J,Capacity!I$6,'EIA-860'!$K:$K,Capacity!$C$3)</f>
        <v>0</v>
      </c>
      <c r="J658">
        <f>SUMIFS('EIA-860'!$F:$F,'EIA-860'!$B:$B,Capacity!$B658,'EIA-860'!$J:$J,Capacity!J$6,'EIA-860'!$K:$K,Capacity!$C$3)</f>
        <v>0</v>
      </c>
      <c r="K658">
        <f>SUMIFS('EIA-860'!$F:$F,'EIA-860'!$B:$B,Capacity!$B658,'EIA-860'!$J:$J,Capacity!K$6,'EIA-860'!$K:$K,Capacity!$C$3)</f>
        <v>0</v>
      </c>
      <c r="L658">
        <f>SUMIFS('EIA-860'!$F:$F,'EIA-860'!$B:$B,Capacity!$B658,'EIA-860'!$J:$J,Capacity!L$6,'EIA-860'!$K:$K,Capacity!$C$3)</f>
        <v>0</v>
      </c>
      <c r="M658">
        <f>SUMIFS('EIA-860'!$F:$F,'EIA-860'!$B:$B,Capacity!$B658,'EIA-860'!$J:$J,Capacity!M$6,'EIA-860'!$K:$K,Capacity!$C$3)</f>
        <v>0</v>
      </c>
      <c r="N658">
        <f>SUMIFS('EIA-860'!$F:$F,'EIA-860'!$B:$B,Capacity!$B658,'EIA-860'!$J:$J,Capacity!N$6,'EIA-860'!$K:$K,Capacity!$C$3)</f>
        <v>0</v>
      </c>
      <c r="O658">
        <f>SUMIFS('EIA-860'!$F:$F,'EIA-860'!$B:$B,Capacity!$B658,'EIA-860'!$J:$J,Capacity!O$6,'EIA-860'!$K:$K,Capacity!$C$3)</f>
        <v>0</v>
      </c>
      <c r="P658">
        <f>SUMIFS('EIA-860'!$F:$F,'EIA-860'!$B:$B,Capacity!$B658,'EIA-860'!$J:$J,Capacity!P$6,'EIA-860'!$K:$K,Capacity!$C$3)</f>
        <v>0</v>
      </c>
      <c r="Q658">
        <f>SUMIFS('EIA-860'!$F:$F,'EIA-860'!$B:$B,Capacity!$B658,'EIA-860'!$J:$J,Capacity!Q$6,'EIA-860'!$K:$K,Capacity!$C$3)</f>
        <v>0</v>
      </c>
    </row>
    <row r="659" spans="2:17" x14ac:dyDescent="0.25">
      <c r="B659" s="154">
        <v>1320</v>
      </c>
      <c r="C659">
        <f>SUMIFS('EIA-860'!$F:$F,'EIA-860'!$B:$B,Capacity!$B659,'EIA-860'!$J:$J,Capacity!C$6,'EIA-860'!$K:$K,Capacity!$C$3)</f>
        <v>0</v>
      </c>
      <c r="D659">
        <f>SUMIFS('EIA-860'!$F:$F,'EIA-860'!$B:$B,Capacity!$B659,'EIA-860'!$J:$J,Capacity!D$6,'EIA-860'!$K:$K,Capacity!$C$3)</f>
        <v>4.0999999999999996</v>
      </c>
      <c r="E659">
        <f>SUMIFS('EIA-860'!$F:$F,'EIA-860'!$B:$B,Capacity!$B659,'EIA-860'!$J:$J,Capacity!E$6,'EIA-860'!$K:$K,Capacity!$C$3)</f>
        <v>0</v>
      </c>
      <c r="F659">
        <f>SUMIFS('EIA-860'!$F:$F,'EIA-860'!$B:$B,Capacity!$B659,'EIA-860'!$J:$J,Capacity!F$6,'EIA-860'!$K:$K,Capacity!$C$3)</f>
        <v>0</v>
      </c>
      <c r="G659">
        <f>SUMIFS('EIA-860'!$F:$F,'EIA-860'!$B:$B,Capacity!$B659,'EIA-860'!$J:$J,Capacity!G$6,'EIA-860'!$K:$K,Capacity!$C$3)</f>
        <v>14.6</v>
      </c>
      <c r="H659">
        <f>SUMIFS('EIA-860'!$F:$F,'EIA-860'!$B:$B,Capacity!$B659,'EIA-860'!$J:$J,Capacity!H$6,'EIA-860'!$K:$K,Capacity!$C$3)</f>
        <v>0</v>
      </c>
      <c r="I659">
        <f>SUMIFS('EIA-860'!$F:$F,'EIA-860'!$B:$B,Capacity!$B659,'EIA-860'!$J:$J,Capacity!I$6,'EIA-860'!$K:$K,Capacity!$C$3)</f>
        <v>0</v>
      </c>
      <c r="J659">
        <f>SUMIFS('EIA-860'!$F:$F,'EIA-860'!$B:$B,Capacity!$B659,'EIA-860'!$J:$J,Capacity!J$6,'EIA-860'!$K:$K,Capacity!$C$3)</f>
        <v>0</v>
      </c>
      <c r="K659">
        <f>SUMIFS('EIA-860'!$F:$F,'EIA-860'!$B:$B,Capacity!$B659,'EIA-860'!$J:$J,Capacity!K$6,'EIA-860'!$K:$K,Capacity!$C$3)</f>
        <v>0</v>
      </c>
      <c r="L659">
        <f>SUMIFS('EIA-860'!$F:$F,'EIA-860'!$B:$B,Capacity!$B659,'EIA-860'!$J:$J,Capacity!L$6,'EIA-860'!$K:$K,Capacity!$C$3)</f>
        <v>0</v>
      </c>
      <c r="M659">
        <f>SUMIFS('EIA-860'!$F:$F,'EIA-860'!$B:$B,Capacity!$B659,'EIA-860'!$J:$J,Capacity!M$6,'EIA-860'!$K:$K,Capacity!$C$3)</f>
        <v>0</v>
      </c>
      <c r="N659">
        <f>SUMIFS('EIA-860'!$F:$F,'EIA-860'!$B:$B,Capacity!$B659,'EIA-860'!$J:$J,Capacity!N$6,'EIA-860'!$K:$K,Capacity!$C$3)</f>
        <v>0</v>
      </c>
      <c r="O659">
        <f>SUMIFS('EIA-860'!$F:$F,'EIA-860'!$B:$B,Capacity!$B659,'EIA-860'!$J:$J,Capacity!O$6,'EIA-860'!$K:$K,Capacity!$C$3)</f>
        <v>0</v>
      </c>
      <c r="P659">
        <f>SUMIFS('EIA-860'!$F:$F,'EIA-860'!$B:$B,Capacity!$B659,'EIA-860'!$J:$J,Capacity!P$6,'EIA-860'!$K:$K,Capacity!$C$3)</f>
        <v>0</v>
      </c>
      <c r="Q659">
        <f>SUMIFS('EIA-860'!$F:$F,'EIA-860'!$B:$B,Capacity!$B659,'EIA-860'!$J:$J,Capacity!Q$6,'EIA-860'!$K:$K,Capacity!$C$3)</f>
        <v>0</v>
      </c>
    </row>
    <row r="660" spans="2:17" x14ac:dyDescent="0.25">
      <c r="B660" s="154">
        <v>1321</v>
      </c>
      <c r="C660">
        <f>SUMIFS('EIA-860'!$F:$F,'EIA-860'!$B:$B,Capacity!$B660,'EIA-860'!$J:$J,Capacity!C$6,'EIA-860'!$K:$K,Capacity!$C$3)</f>
        <v>0</v>
      </c>
      <c r="D660">
        <f>SUMIFS('EIA-860'!$F:$F,'EIA-860'!$B:$B,Capacity!$B660,'EIA-860'!$J:$J,Capacity!D$6,'EIA-860'!$K:$K,Capacity!$C$3)</f>
        <v>0</v>
      </c>
      <c r="E660">
        <f>SUMIFS('EIA-860'!$F:$F,'EIA-860'!$B:$B,Capacity!$B660,'EIA-860'!$J:$J,Capacity!E$6,'EIA-860'!$K:$K,Capacity!$C$3)</f>
        <v>0</v>
      </c>
      <c r="F660">
        <f>SUMIFS('EIA-860'!$F:$F,'EIA-860'!$B:$B,Capacity!$B660,'EIA-860'!$J:$J,Capacity!F$6,'EIA-860'!$K:$K,Capacity!$C$3)</f>
        <v>0</v>
      </c>
      <c r="G660">
        <f>SUMIFS('EIA-860'!$F:$F,'EIA-860'!$B:$B,Capacity!$B660,'EIA-860'!$J:$J,Capacity!G$6,'EIA-860'!$K:$K,Capacity!$C$3)</f>
        <v>5.1000000000000005</v>
      </c>
      <c r="H660">
        <f>SUMIFS('EIA-860'!$F:$F,'EIA-860'!$B:$B,Capacity!$B660,'EIA-860'!$J:$J,Capacity!H$6,'EIA-860'!$K:$K,Capacity!$C$3)</f>
        <v>0</v>
      </c>
      <c r="I660">
        <f>SUMIFS('EIA-860'!$F:$F,'EIA-860'!$B:$B,Capacity!$B660,'EIA-860'!$J:$J,Capacity!I$6,'EIA-860'!$K:$K,Capacity!$C$3)</f>
        <v>0</v>
      </c>
      <c r="J660">
        <f>SUMIFS('EIA-860'!$F:$F,'EIA-860'!$B:$B,Capacity!$B660,'EIA-860'!$J:$J,Capacity!J$6,'EIA-860'!$K:$K,Capacity!$C$3)</f>
        <v>0</v>
      </c>
      <c r="K660">
        <f>SUMIFS('EIA-860'!$F:$F,'EIA-860'!$B:$B,Capacity!$B660,'EIA-860'!$J:$J,Capacity!K$6,'EIA-860'!$K:$K,Capacity!$C$3)</f>
        <v>0</v>
      </c>
      <c r="L660">
        <f>SUMIFS('EIA-860'!$F:$F,'EIA-860'!$B:$B,Capacity!$B660,'EIA-860'!$J:$J,Capacity!L$6,'EIA-860'!$K:$K,Capacity!$C$3)</f>
        <v>0</v>
      </c>
      <c r="M660">
        <f>SUMIFS('EIA-860'!$F:$F,'EIA-860'!$B:$B,Capacity!$B660,'EIA-860'!$J:$J,Capacity!M$6,'EIA-860'!$K:$K,Capacity!$C$3)</f>
        <v>0</v>
      </c>
      <c r="N660">
        <f>SUMIFS('EIA-860'!$F:$F,'EIA-860'!$B:$B,Capacity!$B660,'EIA-860'!$J:$J,Capacity!N$6,'EIA-860'!$K:$K,Capacity!$C$3)</f>
        <v>0</v>
      </c>
      <c r="O660">
        <f>SUMIFS('EIA-860'!$F:$F,'EIA-860'!$B:$B,Capacity!$B660,'EIA-860'!$J:$J,Capacity!O$6,'EIA-860'!$K:$K,Capacity!$C$3)</f>
        <v>0</v>
      </c>
      <c r="P660">
        <f>SUMIFS('EIA-860'!$F:$F,'EIA-860'!$B:$B,Capacity!$B660,'EIA-860'!$J:$J,Capacity!P$6,'EIA-860'!$K:$K,Capacity!$C$3)</f>
        <v>0</v>
      </c>
      <c r="Q660">
        <f>SUMIFS('EIA-860'!$F:$F,'EIA-860'!$B:$B,Capacity!$B660,'EIA-860'!$J:$J,Capacity!Q$6,'EIA-860'!$K:$K,Capacity!$C$3)</f>
        <v>0</v>
      </c>
    </row>
    <row r="661" spans="2:17" x14ac:dyDescent="0.25">
      <c r="B661" s="154">
        <v>1322</v>
      </c>
      <c r="C661">
        <f>SUMIFS('EIA-860'!$F:$F,'EIA-860'!$B:$B,Capacity!$B661,'EIA-860'!$J:$J,Capacity!C$6,'EIA-860'!$K:$K,Capacity!$C$3)</f>
        <v>0</v>
      </c>
      <c r="D661">
        <f>SUMIFS('EIA-860'!$F:$F,'EIA-860'!$B:$B,Capacity!$B661,'EIA-860'!$J:$J,Capacity!D$6,'EIA-860'!$K:$K,Capacity!$C$3)</f>
        <v>0</v>
      </c>
      <c r="E661">
        <f>SUMIFS('EIA-860'!$F:$F,'EIA-860'!$B:$B,Capacity!$B661,'EIA-860'!$J:$J,Capacity!E$6,'EIA-860'!$K:$K,Capacity!$C$3)</f>
        <v>0</v>
      </c>
      <c r="F661">
        <f>SUMIFS('EIA-860'!$F:$F,'EIA-860'!$B:$B,Capacity!$B661,'EIA-860'!$J:$J,Capacity!F$6,'EIA-860'!$K:$K,Capacity!$C$3)</f>
        <v>0</v>
      </c>
      <c r="G661">
        <f>SUMIFS('EIA-860'!$F:$F,'EIA-860'!$B:$B,Capacity!$B661,'EIA-860'!$J:$J,Capacity!G$6,'EIA-860'!$K:$K,Capacity!$C$3)</f>
        <v>5</v>
      </c>
      <c r="H661">
        <f>SUMIFS('EIA-860'!$F:$F,'EIA-860'!$B:$B,Capacity!$B661,'EIA-860'!$J:$J,Capacity!H$6,'EIA-860'!$K:$K,Capacity!$C$3)</f>
        <v>0</v>
      </c>
      <c r="I661">
        <f>SUMIFS('EIA-860'!$F:$F,'EIA-860'!$B:$B,Capacity!$B661,'EIA-860'!$J:$J,Capacity!I$6,'EIA-860'!$K:$K,Capacity!$C$3)</f>
        <v>0</v>
      </c>
      <c r="J661">
        <f>SUMIFS('EIA-860'!$F:$F,'EIA-860'!$B:$B,Capacity!$B661,'EIA-860'!$J:$J,Capacity!J$6,'EIA-860'!$K:$K,Capacity!$C$3)</f>
        <v>0</v>
      </c>
      <c r="K661">
        <f>SUMIFS('EIA-860'!$F:$F,'EIA-860'!$B:$B,Capacity!$B661,'EIA-860'!$J:$J,Capacity!K$6,'EIA-860'!$K:$K,Capacity!$C$3)</f>
        <v>0</v>
      </c>
      <c r="L661">
        <f>SUMIFS('EIA-860'!$F:$F,'EIA-860'!$B:$B,Capacity!$B661,'EIA-860'!$J:$J,Capacity!L$6,'EIA-860'!$K:$K,Capacity!$C$3)</f>
        <v>0</v>
      </c>
      <c r="M661">
        <f>SUMIFS('EIA-860'!$F:$F,'EIA-860'!$B:$B,Capacity!$B661,'EIA-860'!$J:$J,Capacity!M$6,'EIA-860'!$K:$K,Capacity!$C$3)</f>
        <v>0</v>
      </c>
      <c r="N661">
        <f>SUMIFS('EIA-860'!$F:$F,'EIA-860'!$B:$B,Capacity!$B661,'EIA-860'!$J:$J,Capacity!N$6,'EIA-860'!$K:$K,Capacity!$C$3)</f>
        <v>0</v>
      </c>
      <c r="O661">
        <f>SUMIFS('EIA-860'!$F:$F,'EIA-860'!$B:$B,Capacity!$B661,'EIA-860'!$J:$J,Capacity!O$6,'EIA-860'!$K:$K,Capacity!$C$3)</f>
        <v>0</v>
      </c>
      <c r="P661">
        <f>SUMIFS('EIA-860'!$F:$F,'EIA-860'!$B:$B,Capacity!$B661,'EIA-860'!$J:$J,Capacity!P$6,'EIA-860'!$K:$K,Capacity!$C$3)</f>
        <v>0</v>
      </c>
      <c r="Q661">
        <f>SUMIFS('EIA-860'!$F:$F,'EIA-860'!$B:$B,Capacity!$B661,'EIA-860'!$J:$J,Capacity!Q$6,'EIA-860'!$K:$K,Capacity!$C$3)</f>
        <v>0</v>
      </c>
    </row>
    <row r="662" spans="2:17" x14ac:dyDescent="0.25">
      <c r="B662" s="154">
        <v>1324</v>
      </c>
      <c r="C662">
        <f>SUMIFS('EIA-860'!$F:$F,'EIA-860'!$B:$B,Capacity!$B662,'EIA-860'!$J:$J,Capacity!C$6,'EIA-860'!$K:$K,Capacity!$C$3)</f>
        <v>0</v>
      </c>
      <c r="D662">
        <f>SUMIFS('EIA-860'!$F:$F,'EIA-860'!$B:$B,Capacity!$B662,'EIA-860'!$J:$J,Capacity!D$6,'EIA-860'!$K:$K,Capacity!$C$3)</f>
        <v>3</v>
      </c>
      <c r="E662">
        <f>SUMIFS('EIA-860'!$F:$F,'EIA-860'!$B:$B,Capacity!$B662,'EIA-860'!$J:$J,Capacity!E$6,'EIA-860'!$K:$K,Capacity!$C$3)</f>
        <v>0</v>
      </c>
      <c r="F662">
        <f>SUMIFS('EIA-860'!$F:$F,'EIA-860'!$B:$B,Capacity!$B662,'EIA-860'!$J:$J,Capacity!F$6,'EIA-860'!$K:$K,Capacity!$C$3)</f>
        <v>0</v>
      </c>
      <c r="G662">
        <f>SUMIFS('EIA-860'!$F:$F,'EIA-860'!$B:$B,Capacity!$B662,'EIA-860'!$J:$J,Capacity!G$6,'EIA-860'!$K:$K,Capacity!$C$3)</f>
        <v>0</v>
      </c>
      <c r="H662">
        <f>SUMIFS('EIA-860'!$F:$F,'EIA-860'!$B:$B,Capacity!$B662,'EIA-860'!$J:$J,Capacity!H$6,'EIA-860'!$K:$K,Capacity!$C$3)</f>
        <v>0</v>
      </c>
      <c r="I662">
        <f>SUMIFS('EIA-860'!$F:$F,'EIA-860'!$B:$B,Capacity!$B662,'EIA-860'!$J:$J,Capacity!I$6,'EIA-860'!$K:$K,Capacity!$C$3)</f>
        <v>0</v>
      </c>
      <c r="J662">
        <f>SUMIFS('EIA-860'!$F:$F,'EIA-860'!$B:$B,Capacity!$B662,'EIA-860'!$J:$J,Capacity!J$6,'EIA-860'!$K:$K,Capacity!$C$3)</f>
        <v>0</v>
      </c>
      <c r="K662">
        <f>SUMIFS('EIA-860'!$F:$F,'EIA-860'!$B:$B,Capacity!$B662,'EIA-860'!$J:$J,Capacity!K$6,'EIA-860'!$K:$K,Capacity!$C$3)</f>
        <v>0</v>
      </c>
      <c r="L662">
        <f>SUMIFS('EIA-860'!$F:$F,'EIA-860'!$B:$B,Capacity!$B662,'EIA-860'!$J:$J,Capacity!L$6,'EIA-860'!$K:$K,Capacity!$C$3)</f>
        <v>0</v>
      </c>
      <c r="M662">
        <f>SUMIFS('EIA-860'!$F:$F,'EIA-860'!$B:$B,Capacity!$B662,'EIA-860'!$J:$J,Capacity!M$6,'EIA-860'!$K:$K,Capacity!$C$3)</f>
        <v>0</v>
      </c>
      <c r="N662">
        <f>SUMIFS('EIA-860'!$F:$F,'EIA-860'!$B:$B,Capacity!$B662,'EIA-860'!$J:$J,Capacity!N$6,'EIA-860'!$K:$K,Capacity!$C$3)</f>
        <v>0</v>
      </c>
      <c r="O662">
        <f>SUMIFS('EIA-860'!$F:$F,'EIA-860'!$B:$B,Capacity!$B662,'EIA-860'!$J:$J,Capacity!O$6,'EIA-860'!$K:$K,Capacity!$C$3)</f>
        <v>0</v>
      </c>
      <c r="P662">
        <f>SUMIFS('EIA-860'!$F:$F,'EIA-860'!$B:$B,Capacity!$B662,'EIA-860'!$J:$J,Capacity!P$6,'EIA-860'!$K:$K,Capacity!$C$3)</f>
        <v>0</v>
      </c>
      <c r="Q662">
        <f>SUMIFS('EIA-860'!$F:$F,'EIA-860'!$B:$B,Capacity!$B662,'EIA-860'!$J:$J,Capacity!Q$6,'EIA-860'!$K:$K,Capacity!$C$3)</f>
        <v>0</v>
      </c>
    </row>
    <row r="663" spans="2:17" x14ac:dyDescent="0.25">
      <c r="B663" s="154">
        <v>1325</v>
      </c>
      <c r="C663">
        <f>SUMIFS('EIA-860'!$F:$F,'EIA-860'!$B:$B,Capacity!$B663,'EIA-860'!$J:$J,Capacity!C$6,'EIA-860'!$K:$K,Capacity!$C$3)</f>
        <v>0</v>
      </c>
      <c r="D663">
        <f>SUMIFS('EIA-860'!$F:$F,'EIA-860'!$B:$B,Capacity!$B663,'EIA-860'!$J:$J,Capacity!D$6,'EIA-860'!$K:$K,Capacity!$C$3)</f>
        <v>0</v>
      </c>
      <c r="E663">
        <f>SUMIFS('EIA-860'!$F:$F,'EIA-860'!$B:$B,Capacity!$B663,'EIA-860'!$J:$J,Capacity!E$6,'EIA-860'!$K:$K,Capacity!$C$3)</f>
        <v>0</v>
      </c>
      <c r="F663">
        <f>SUMIFS('EIA-860'!$F:$F,'EIA-860'!$B:$B,Capacity!$B663,'EIA-860'!$J:$J,Capacity!F$6,'EIA-860'!$K:$K,Capacity!$C$3)</f>
        <v>0</v>
      </c>
      <c r="G663">
        <f>SUMIFS('EIA-860'!$F:$F,'EIA-860'!$B:$B,Capacity!$B663,'EIA-860'!$J:$J,Capacity!G$6,'EIA-860'!$K:$K,Capacity!$C$3)</f>
        <v>2.5</v>
      </c>
      <c r="H663">
        <f>SUMIFS('EIA-860'!$F:$F,'EIA-860'!$B:$B,Capacity!$B663,'EIA-860'!$J:$J,Capacity!H$6,'EIA-860'!$K:$K,Capacity!$C$3)</f>
        <v>0</v>
      </c>
      <c r="I663">
        <f>SUMIFS('EIA-860'!$F:$F,'EIA-860'!$B:$B,Capacity!$B663,'EIA-860'!$J:$J,Capacity!I$6,'EIA-860'!$K:$K,Capacity!$C$3)</f>
        <v>0</v>
      </c>
      <c r="J663">
        <f>SUMIFS('EIA-860'!$F:$F,'EIA-860'!$B:$B,Capacity!$B663,'EIA-860'!$J:$J,Capacity!J$6,'EIA-860'!$K:$K,Capacity!$C$3)</f>
        <v>0</v>
      </c>
      <c r="K663">
        <f>SUMIFS('EIA-860'!$F:$F,'EIA-860'!$B:$B,Capacity!$B663,'EIA-860'!$J:$J,Capacity!K$6,'EIA-860'!$K:$K,Capacity!$C$3)</f>
        <v>0</v>
      </c>
      <c r="L663">
        <f>SUMIFS('EIA-860'!$F:$F,'EIA-860'!$B:$B,Capacity!$B663,'EIA-860'!$J:$J,Capacity!L$6,'EIA-860'!$K:$K,Capacity!$C$3)</f>
        <v>0</v>
      </c>
      <c r="M663">
        <f>SUMIFS('EIA-860'!$F:$F,'EIA-860'!$B:$B,Capacity!$B663,'EIA-860'!$J:$J,Capacity!M$6,'EIA-860'!$K:$K,Capacity!$C$3)</f>
        <v>0</v>
      </c>
      <c r="N663">
        <f>SUMIFS('EIA-860'!$F:$F,'EIA-860'!$B:$B,Capacity!$B663,'EIA-860'!$J:$J,Capacity!N$6,'EIA-860'!$K:$K,Capacity!$C$3)</f>
        <v>0</v>
      </c>
      <c r="O663">
        <f>SUMIFS('EIA-860'!$F:$F,'EIA-860'!$B:$B,Capacity!$B663,'EIA-860'!$J:$J,Capacity!O$6,'EIA-860'!$K:$K,Capacity!$C$3)</f>
        <v>0</v>
      </c>
      <c r="P663">
        <f>SUMIFS('EIA-860'!$F:$F,'EIA-860'!$B:$B,Capacity!$B663,'EIA-860'!$J:$J,Capacity!P$6,'EIA-860'!$K:$K,Capacity!$C$3)</f>
        <v>0</v>
      </c>
      <c r="Q663">
        <f>SUMIFS('EIA-860'!$F:$F,'EIA-860'!$B:$B,Capacity!$B663,'EIA-860'!$J:$J,Capacity!Q$6,'EIA-860'!$K:$K,Capacity!$C$3)</f>
        <v>0</v>
      </c>
    </row>
    <row r="664" spans="2:17" x14ac:dyDescent="0.25">
      <c r="B664" s="154">
        <v>1326</v>
      </c>
      <c r="C664">
        <f>SUMIFS('EIA-860'!$F:$F,'EIA-860'!$B:$B,Capacity!$B664,'EIA-860'!$J:$J,Capacity!C$6,'EIA-860'!$K:$K,Capacity!$C$3)</f>
        <v>0</v>
      </c>
      <c r="D664">
        <f>SUMIFS('EIA-860'!$F:$F,'EIA-860'!$B:$B,Capacity!$B664,'EIA-860'!$J:$J,Capacity!D$6,'EIA-860'!$K:$K,Capacity!$C$3)</f>
        <v>0</v>
      </c>
      <c r="E664">
        <f>SUMIFS('EIA-860'!$F:$F,'EIA-860'!$B:$B,Capacity!$B664,'EIA-860'!$J:$J,Capacity!E$6,'EIA-860'!$K:$K,Capacity!$C$3)</f>
        <v>0</v>
      </c>
      <c r="F664">
        <f>SUMIFS('EIA-860'!$F:$F,'EIA-860'!$B:$B,Capacity!$B664,'EIA-860'!$J:$J,Capacity!F$6,'EIA-860'!$K:$K,Capacity!$C$3)</f>
        <v>0</v>
      </c>
      <c r="G664">
        <f>SUMIFS('EIA-860'!$F:$F,'EIA-860'!$B:$B,Capacity!$B664,'EIA-860'!$J:$J,Capacity!G$6,'EIA-860'!$K:$K,Capacity!$C$3)</f>
        <v>8.3000000000000007</v>
      </c>
      <c r="H664">
        <f>SUMIFS('EIA-860'!$F:$F,'EIA-860'!$B:$B,Capacity!$B664,'EIA-860'!$J:$J,Capacity!H$6,'EIA-860'!$K:$K,Capacity!$C$3)</f>
        <v>0</v>
      </c>
      <c r="I664">
        <f>SUMIFS('EIA-860'!$F:$F,'EIA-860'!$B:$B,Capacity!$B664,'EIA-860'!$J:$J,Capacity!I$6,'EIA-860'!$K:$K,Capacity!$C$3)</f>
        <v>0</v>
      </c>
      <c r="J664">
        <f>SUMIFS('EIA-860'!$F:$F,'EIA-860'!$B:$B,Capacity!$B664,'EIA-860'!$J:$J,Capacity!J$6,'EIA-860'!$K:$K,Capacity!$C$3)</f>
        <v>0</v>
      </c>
      <c r="K664">
        <f>SUMIFS('EIA-860'!$F:$F,'EIA-860'!$B:$B,Capacity!$B664,'EIA-860'!$J:$J,Capacity!K$6,'EIA-860'!$K:$K,Capacity!$C$3)</f>
        <v>0</v>
      </c>
      <c r="L664">
        <f>SUMIFS('EIA-860'!$F:$F,'EIA-860'!$B:$B,Capacity!$B664,'EIA-860'!$J:$J,Capacity!L$6,'EIA-860'!$K:$K,Capacity!$C$3)</f>
        <v>0</v>
      </c>
      <c r="M664">
        <f>SUMIFS('EIA-860'!$F:$F,'EIA-860'!$B:$B,Capacity!$B664,'EIA-860'!$J:$J,Capacity!M$6,'EIA-860'!$K:$K,Capacity!$C$3)</f>
        <v>0</v>
      </c>
      <c r="N664">
        <f>SUMIFS('EIA-860'!$F:$F,'EIA-860'!$B:$B,Capacity!$B664,'EIA-860'!$J:$J,Capacity!N$6,'EIA-860'!$K:$K,Capacity!$C$3)</f>
        <v>0</v>
      </c>
      <c r="O664">
        <f>SUMIFS('EIA-860'!$F:$F,'EIA-860'!$B:$B,Capacity!$B664,'EIA-860'!$J:$J,Capacity!O$6,'EIA-860'!$K:$K,Capacity!$C$3)</f>
        <v>0</v>
      </c>
      <c r="P664">
        <f>SUMIFS('EIA-860'!$F:$F,'EIA-860'!$B:$B,Capacity!$B664,'EIA-860'!$J:$J,Capacity!P$6,'EIA-860'!$K:$K,Capacity!$C$3)</f>
        <v>0</v>
      </c>
      <c r="Q664">
        <f>SUMIFS('EIA-860'!$F:$F,'EIA-860'!$B:$B,Capacity!$B664,'EIA-860'!$J:$J,Capacity!Q$6,'EIA-860'!$K:$K,Capacity!$C$3)</f>
        <v>0</v>
      </c>
    </row>
    <row r="665" spans="2:17" x14ac:dyDescent="0.25">
      <c r="B665" s="154">
        <v>1327</v>
      </c>
      <c r="C665">
        <f>SUMIFS('EIA-860'!$F:$F,'EIA-860'!$B:$B,Capacity!$B665,'EIA-860'!$J:$J,Capacity!C$6,'EIA-860'!$K:$K,Capacity!$C$3)</f>
        <v>0</v>
      </c>
      <c r="D665">
        <f>SUMIFS('EIA-860'!$F:$F,'EIA-860'!$B:$B,Capacity!$B665,'EIA-860'!$J:$J,Capacity!D$6,'EIA-860'!$K:$K,Capacity!$C$3)</f>
        <v>4.5</v>
      </c>
      <c r="E665">
        <f>SUMIFS('EIA-860'!$F:$F,'EIA-860'!$B:$B,Capacity!$B665,'EIA-860'!$J:$J,Capacity!E$6,'EIA-860'!$K:$K,Capacity!$C$3)</f>
        <v>0</v>
      </c>
      <c r="F665">
        <f>SUMIFS('EIA-860'!$F:$F,'EIA-860'!$B:$B,Capacity!$B665,'EIA-860'!$J:$J,Capacity!F$6,'EIA-860'!$K:$K,Capacity!$C$3)</f>
        <v>0</v>
      </c>
      <c r="G665">
        <f>SUMIFS('EIA-860'!$F:$F,'EIA-860'!$B:$B,Capacity!$B665,'EIA-860'!$J:$J,Capacity!G$6,'EIA-860'!$K:$K,Capacity!$C$3)</f>
        <v>2.8</v>
      </c>
      <c r="H665">
        <f>SUMIFS('EIA-860'!$F:$F,'EIA-860'!$B:$B,Capacity!$B665,'EIA-860'!$J:$J,Capacity!H$6,'EIA-860'!$K:$K,Capacity!$C$3)</f>
        <v>0</v>
      </c>
      <c r="I665">
        <f>SUMIFS('EIA-860'!$F:$F,'EIA-860'!$B:$B,Capacity!$B665,'EIA-860'!$J:$J,Capacity!I$6,'EIA-860'!$K:$K,Capacity!$C$3)</f>
        <v>0</v>
      </c>
      <c r="J665">
        <f>SUMIFS('EIA-860'!$F:$F,'EIA-860'!$B:$B,Capacity!$B665,'EIA-860'!$J:$J,Capacity!J$6,'EIA-860'!$K:$K,Capacity!$C$3)</f>
        <v>0</v>
      </c>
      <c r="K665">
        <f>SUMIFS('EIA-860'!$F:$F,'EIA-860'!$B:$B,Capacity!$B665,'EIA-860'!$J:$J,Capacity!K$6,'EIA-860'!$K:$K,Capacity!$C$3)</f>
        <v>0</v>
      </c>
      <c r="L665">
        <f>SUMIFS('EIA-860'!$F:$F,'EIA-860'!$B:$B,Capacity!$B665,'EIA-860'!$J:$J,Capacity!L$6,'EIA-860'!$K:$K,Capacity!$C$3)</f>
        <v>0</v>
      </c>
      <c r="M665">
        <f>SUMIFS('EIA-860'!$F:$F,'EIA-860'!$B:$B,Capacity!$B665,'EIA-860'!$J:$J,Capacity!M$6,'EIA-860'!$K:$K,Capacity!$C$3)</f>
        <v>0</v>
      </c>
      <c r="N665">
        <f>SUMIFS('EIA-860'!$F:$F,'EIA-860'!$B:$B,Capacity!$B665,'EIA-860'!$J:$J,Capacity!N$6,'EIA-860'!$K:$K,Capacity!$C$3)</f>
        <v>0</v>
      </c>
      <c r="O665">
        <f>SUMIFS('EIA-860'!$F:$F,'EIA-860'!$B:$B,Capacity!$B665,'EIA-860'!$J:$J,Capacity!O$6,'EIA-860'!$K:$K,Capacity!$C$3)</f>
        <v>0</v>
      </c>
      <c r="P665">
        <f>SUMIFS('EIA-860'!$F:$F,'EIA-860'!$B:$B,Capacity!$B665,'EIA-860'!$J:$J,Capacity!P$6,'EIA-860'!$K:$K,Capacity!$C$3)</f>
        <v>0</v>
      </c>
      <c r="Q665">
        <f>SUMIFS('EIA-860'!$F:$F,'EIA-860'!$B:$B,Capacity!$B665,'EIA-860'!$J:$J,Capacity!Q$6,'EIA-860'!$K:$K,Capacity!$C$3)</f>
        <v>0</v>
      </c>
    </row>
    <row r="666" spans="2:17" x14ac:dyDescent="0.25">
      <c r="B666" s="154">
        <v>1328</v>
      </c>
      <c r="C666">
        <f>SUMIFS('EIA-860'!$F:$F,'EIA-860'!$B:$B,Capacity!$B666,'EIA-860'!$J:$J,Capacity!C$6,'EIA-860'!$K:$K,Capacity!$C$3)</f>
        <v>0</v>
      </c>
      <c r="D666">
        <f>SUMIFS('EIA-860'!$F:$F,'EIA-860'!$B:$B,Capacity!$B666,'EIA-860'!$J:$J,Capacity!D$6,'EIA-860'!$K:$K,Capacity!$C$3)</f>
        <v>15.200000000000003</v>
      </c>
      <c r="E666">
        <f>SUMIFS('EIA-860'!$F:$F,'EIA-860'!$B:$B,Capacity!$B666,'EIA-860'!$J:$J,Capacity!E$6,'EIA-860'!$K:$K,Capacity!$C$3)</f>
        <v>0</v>
      </c>
      <c r="F666">
        <f>SUMIFS('EIA-860'!$F:$F,'EIA-860'!$B:$B,Capacity!$B666,'EIA-860'!$J:$J,Capacity!F$6,'EIA-860'!$K:$K,Capacity!$C$3)</f>
        <v>0</v>
      </c>
      <c r="G666">
        <f>SUMIFS('EIA-860'!$F:$F,'EIA-860'!$B:$B,Capacity!$B666,'EIA-860'!$J:$J,Capacity!G$6,'EIA-860'!$K:$K,Capacity!$C$3)</f>
        <v>0</v>
      </c>
      <c r="H666">
        <f>SUMIFS('EIA-860'!$F:$F,'EIA-860'!$B:$B,Capacity!$B666,'EIA-860'!$J:$J,Capacity!H$6,'EIA-860'!$K:$K,Capacity!$C$3)</f>
        <v>0</v>
      </c>
      <c r="I666">
        <f>SUMIFS('EIA-860'!$F:$F,'EIA-860'!$B:$B,Capacity!$B666,'EIA-860'!$J:$J,Capacity!I$6,'EIA-860'!$K:$K,Capacity!$C$3)</f>
        <v>0</v>
      </c>
      <c r="J666">
        <f>SUMIFS('EIA-860'!$F:$F,'EIA-860'!$B:$B,Capacity!$B666,'EIA-860'!$J:$J,Capacity!J$6,'EIA-860'!$K:$K,Capacity!$C$3)</f>
        <v>0</v>
      </c>
      <c r="K666">
        <f>SUMIFS('EIA-860'!$F:$F,'EIA-860'!$B:$B,Capacity!$B666,'EIA-860'!$J:$J,Capacity!K$6,'EIA-860'!$K:$K,Capacity!$C$3)</f>
        <v>0</v>
      </c>
      <c r="L666">
        <f>SUMIFS('EIA-860'!$F:$F,'EIA-860'!$B:$B,Capacity!$B666,'EIA-860'!$J:$J,Capacity!L$6,'EIA-860'!$K:$K,Capacity!$C$3)</f>
        <v>0</v>
      </c>
      <c r="M666">
        <f>SUMIFS('EIA-860'!$F:$F,'EIA-860'!$B:$B,Capacity!$B666,'EIA-860'!$J:$J,Capacity!M$6,'EIA-860'!$K:$K,Capacity!$C$3)</f>
        <v>0</v>
      </c>
      <c r="N666">
        <f>SUMIFS('EIA-860'!$F:$F,'EIA-860'!$B:$B,Capacity!$B666,'EIA-860'!$J:$J,Capacity!N$6,'EIA-860'!$K:$K,Capacity!$C$3)</f>
        <v>0</v>
      </c>
      <c r="O666">
        <f>SUMIFS('EIA-860'!$F:$F,'EIA-860'!$B:$B,Capacity!$B666,'EIA-860'!$J:$J,Capacity!O$6,'EIA-860'!$K:$K,Capacity!$C$3)</f>
        <v>0</v>
      </c>
      <c r="P666">
        <f>SUMIFS('EIA-860'!$F:$F,'EIA-860'!$B:$B,Capacity!$B666,'EIA-860'!$J:$J,Capacity!P$6,'EIA-860'!$K:$K,Capacity!$C$3)</f>
        <v>0</v>
      </c>
      <c r="Q666">
        <f>SUMIFS('EIA-860'!$F:$F,'EIA-860'!$B:$B,Capacity!$B666,'EIA-860'!$J:$J,Capacity!Q$6,'EIA-860'!$K:$K,Capacity!$C$3)</f>
        <v>0</v>
      </c>
    </row>
    <row r="667" spans="2:17" x14ac:dyDescent="0.25">
      <c r="B667" s="154">
        <v>1329</v>
      </c>
      <c r="C667">
        <f>SUMIFS('EIA-860'!$F:$F,'EIA-860'!$B:$B,Capacity!$B667,'EIA-860'!$J:$J,Capacity!C$6,'EIA-860'!$K:$K,Capacity!$C$3)</f>
        <v>0</v>
      </c>
      <c r="D667">
        <f>SUMIFS('EIA-860'!$F:$F,'EIA-860'!$B:$B,Capacity!$B667,'EIA-860'!$J:$J,Capacity!D$6,'EIA-860'!$K:$K,Capacity!$C$3)</f>
        <v>0</v>
      </c>
      <c r="E667">
        <f>SUMIFS('EIA-860'!$F:$F,'EIA-860'!$B:$B,Capacity!$B667,'EIA-860'!$J:$J,Capacity!E$6,'EIA-860'!$K:$K,Capacity!$C$3)</f>
        <v>0</v>
      </c>
      <c r="F667">
        <f>SUMIFS('EIA-860'!$F:$F,'EIA-860'!$B:$B,Capacity!$B667,'EIA-860'!$J:$J,Capacity!F$6,'EIA-860'!$K:$K,Capacity!$C$3)</f>
        <v>0</v>
      </c>
      <c r="G667">
        <f>SUMIFS('EIA-860'!$F:$F,'EIA-860'!$B:$B,Capacity!$B667,'EIA-860'!$J:$J,Capacity!G$6,'EIA-860'!$K:$K,Capacity!$C$3)</f>
        <v>6.1</v>
      </c>
      <c r="H667">
        <f>SUMIFS('EIA-860'!$F:$F,'EIA-860'!$B:$B,Capacity!$B667,'EIA-860'!$J:$J,Capacity!H$6,'EIA-860'!$K:$K,Capacity!$C$3)</f>
        <v>0</v>
      </c>
      <c r="I667">
        <f>SUMIFS('EIA-860'!$F:$F,'EIA-860'!$B:$B,Capacity!$B667,'EIA-860'!$J:$J,Capacity!I$6,'EIA-860'!$K:$K,Capacity!$C$3)</f>
        <v>0</v>
      </c>
      <c r="J667">
        <f>SUMIFS('EIA-860'!$F:$F,'EIA-860'!$B:$B,Capacity!$B667,'EIA-860'!$J:$J,Capacity!J$6,'EIA-860'!$K:$K,Capacity!$C$3)</f>
        <v>0</v>
      </c>
      <c r="K667">
        <f>SUMIFS('EIA-860'!$F:$F,'EIA-860'!$B:$B,Capacity!$B667,'EIA-860'!$J:$J,Capacity!K$6,'EIA-860'!$K:$K,Capacity!$C$3)</f>
        <v>0</v>
      </c>
      <c r="L667">
        <f>SUMIFS('EIA-860'!$F:$F,'EIA-860'!$B:$B,Capacity!$B667,'EIA-860'!$J:$J,Capacity!L$6,'EIA-860'!$K:$K,Capacity!$C$3)</f>
        <v>0</v>
      </c>
      <c r="M667">
        <f>SUMIFS('EIA-860'!$F:$F,'EIA-860'!$B:$B,Capacity!$B667,'EIA-860'!$J:$J,Capacity!M$6,'EIA-860'!$K:$K,Capacity!$C$3)</f>
        <v>0</v>
      </c>
      <c r="N667">
        <f>SUMIFS('EIA-860'!$F:$F,'EIA-860'!$B:$B,Capacity!$B667,'EIA-860'!$J:$J,Capacity!N$6,'EIA-860'!$K:$K,Capacity!$C$3)</f>
        <v>0</v>
      </c>
      <c r="O667">
        <f>SUMIFS('EIA-860'!$F:$F,'EIA-860'!$B:$B,Capacity!$B667,'EIA-860'!$J:$J,Capacity!O$6,'EIA-860'!$K:$K,Capacity!$C$3)</f>
        <v>0</v>
      </c>
      <c r="P667">
        <f>SUMIFS('EIA-860'!$F:$F,'EIA-860'!$B:$B,Capacity!$B667,'EIA-860'!$J:$J,Capacity!P$6,'EIA-860'!$K:$K,Capacity!$C$3)</f>
        <v>0</v>
      </c>
      <c r="Q667">
        <f>SUMIFS('EIA-860'!$F:$F,'EIA-860'!$B:$B,Capacity!$B667,'EIA-860'!$J:$J,Capacity!Q$6,'EIA-860'!$K:$K,Capacity!$C$3)</f>
        <v>0</v>
      </c>
    </row>
    <row r="668" spans="2:17" x14ac:dyDescent="0.25">
      <c r="B668" s="154">
        <v>1330</v>
      </c>
      <c r="C668">
        <f>SUMIFS('EIA-860'!$F:$F,'EIA-860'!$B:$B,Capacity!$B668,'EIA-860'!$J:$J,Capacity!C$6,'EIA-860'!$K:$K,Capacity!$C$3)</f>
        <v>0</v>
      </c>
      <c r="D668">
        <f>SUMIFS('EIA-860'!$F:$F,'EIA-860'!$B:$B,Capacity!$B668,'EIA-860'!$J:$J,Capacity!D$6,'EIA-860'!$K:$K,Capacity!$C$3)</f>
        <v>19.5</v>
      </c>
      <c r="E668">
        <f>SUMIFS('EIA-860'!$F:$F,'EIA-860'!$B:$B,Capacity!$B668,'EIA-860'!$J:$J,Capacity!E$6,'EIA-860'!$K:$K,Capacity!$C$3)</f>
        <v>0</v>
      </c>
      <c r="F668">
        <f>SUMIFS('EIA-860'!$F:$F,'EIA-860'!$B:$B,Capacity!$B668,'EIA-860'!$J:$J,Capacity!F$6,'EIA-860'!$K:$K,Capacity!$C$3)</f>
        <v>0</v>
      </c>
      <c r="G668">
        <f>SUMIFS('EIA-860'!$F:$F,'EIA-860'!$B:$B,Capacity!$B668,'EIA-860'!$J:$J,Capacity!G$6,'EIA-860'!$K:$K,Capacity!$C$3)</f>
        <v>4</v>
      </c>
      <c r="H668">
        <f>SUMIFS('EIA-860'!$F:$F,'EIA-860'!$B:$B,Capacity!$B668,'EIA-860'!$J:$J,Capacity!H$6,'EIA-860'!$K:$K,Capacity!$C$3)</f>
        <v>0</v>
      </c>
      <c r="I668">
        <f>SUMIFS('EIA-860'!$F:$F,'EIA-860'!$B:$B,Capacity!$B668,'EIA-860'!$J:$J,Capacity!I$6,'EIA-860'!$K:$K,Capacity!$C$3)</f>
        <v>0</v>
      </c>
      <c r="J668">
        <f>SUMIFS('EIA-860'!$F:$F,'EIA-860'!$B:$B,Capacity!$B668,'EIA-860'!$J:$J,Capacity!J$6,'EIA-860'!$K:$K,Capacity!$C$3)</f>
        <v>0</v>
      </c>
      <c r="K668">
        <f>SUMIFS('EIA-860'!$F:$F,'EIA-860'!$B:$B,Capacity!$B668,'EIA-860'!$J:$J,Capacity!K$6,'EIA-860'!$K:$K,Capacity!$C$3)</f>
        <v>0</v>
      </c>
      <c r="L668">
        <f>SUMIFS('EIA-860'!$F:$F,'EIA-860'!$B:$B,Capacity!$B668,'EIA-860'!$J:$J,Capacity!L$6,'EIA-860'!$K:$K,Capacity!$C$3)</f>
        <v>0</v>
      </c>
      <c r="M668">
        <f>SUMIFS('EIA-860'!$F:$F,'EIA-860'!$B:$B,Capacity!$B668,'EIA-860'!$J:$J,Capacity!M$6,'EIA-860'!$K:$K,Capacity!$C$3)</f>
        <v>0</v>
      </c>
      <c r="N668">
        <f>SUMIFS('EIA-860'!$F:$F,'EIA-860'!$B:$B,Capacity!$B668,'EIA-860'!$J:$J,Capacity!N$6,'EIA-860'!$K:$K,Capacity!$C$3)</f>
        <v>0</v>
      </c>
      <c r="O668">
        <f>SUMIFS('EIA-860'!$F:$F,'EIA-860'!$B:$B,Capacity!$B668,'EIA-860'!$J:$J,Capacity!O$6,'EIA-860'!$K:$K,Capacity!$C$3)</f>
        <v>0</v>
      </c>
      <c r="P668">
        <f>SUMIFS('EIA-860'!$F:$F,'EIA-860'!$B:$B,Capacity!$B668,'EIA-860'!$J:$J,Capacity!P$6,'EIA-860'!$K:$K,Capacity!$C$3)</f>
        <v>0</v>
      </c>
      <c r="Q668">
        <f>SUMIFS('EIA-860'!$F:$F,'EIA-860'!$B:$B,Capacity!$B668,'EIA-860'!$J:$J,Capacity!Q$6,'EIA-860'!$K:$K,Capacity!$C$3)</f>
        <v>0</v>
      </c>
    </row>
    <row r="669" spans="2:17" x14ac:dyDescent="0.25">
      <c r="B669" s="154">
        <v>1332</v>
      </c>
      <c r="C669">
        <f>SUMIFS('EIA-860'!$F:$F,'EIA-860'!$B:$B,Capacity!$B669,'EIA-860'!$J:$J,Capacity!C$6,'EIA-860'!$K:$K,Capacity!$C$3)</f>
        <v>0</v>
      </c>
      <c r="D669">
        <f>SUMIFS('EIA-860'!$F:$F,'EIA-860'!$B:$B,Capacity!$B669,'EIA-860'!$J:$J,Capacity!D$6,'EIA-860'!$K:$K,Capacity!$C$3)</f>
        <v>11.1</v>
      </c>
      <c r="E669">
        <f>SUMIFS('EIA-860'!$F:$F,'EIA-860'!$B:$B,Capacity!$B669,'EIA-860'!$J:$J,Capacity!E$6,'EIA-860'!$K:$K,Capacity!$C$3)</f>
        <v>0</v>
      </c>
      <c r="F669">
        <f>SUMIFS('EIA-860'!$F:$F,'EIA-860'!$B:$B,Capacity!$B669,'EIA-860'!$J:$J,Capacity!F$6,'EIA-860'!$K:$K,Capacity!$C$3)</f>
        <v>0</v>
      </c>
      <c r="G669">
        <f>SUMIFS('EIA-860'!$F:$F,'EIA-860'!$B:$B,Capacity!$B669,'EIA-860'!$J:$J,Capacity!G$6,'EIA-860'!$K:$K,Capacity!$C$3)</f>
        <v>0</v>
      </c>
      <c r="H669">
        <f>SUMIFS('EIA-860'!$F:$F,'EIA-860'!$B:$B,Capacity!$B669,'EIA-860'!$J:$J,Capacity!H$6,'EIA-860'!$K:$K,Capacity!$C$3)</f>
        <v>0</v>
      </c>
      <c r="I669">
        <f>SUMIFS('EIA-860'!$F:$F,'EIA-860'!$B:$B,Capacity!$B669,'EIA-860'!$J:$J,Capacity!I$6,'EIA-860'!$K:$K,Capacity!$C$3)</f>
        <v>0</v>
      </c>
      <c r="J669">
        <f>SUMIFS('EIA-860'!$F:$F,'EIA-860'!$B:$B,Capacity!$B669,'EIA-860'!$J:$J,Capacity!J$6,'EIA-860'!$K:$K,Capacity!$C$3)</f>
        <v>0</v>
      </c>
      <c r="K669">
        <f>SUMIFS('EIA-860'!$F:$F,'EIA-860'!$B:$B,Capacity!$B669,'EIA-860'!$J:$J,Capacity!K$6,'EIA-860'!$K:$K,Capacity!$C$3)</f>
        <v>0</v>
      </c>
      <c r="L669">
        <f>SUMIFS('EIA-860'!$F:$F,'EIA-860'!$B:$B,Capacity!$B669,'EIA-860'!$J:$J,Capacity!L$6,'EIA-860'!$K:$K,Capacity!$C$3)</f>
        <v>0</v>
      </c>
      <c r="M669">
        <f>SUMIFS('EIA-860'!$F:$F,'EIA-860'!$B:$B,Capacity!$B669,'EIA-860'!$J:$J,Capacity!M$6,'EIA-860'!$K:$K,Capacity!$C$3)</f>
        <v>0</v>
      </c>
      <c r="N669">
        <f>SUMIFS('EIA-860'!$F:$F,'EIA-860'!$B:$B,Capacity!$B669,'EIA-860'!$J:$J,Capacity!N$6,'EIA-860'!$K:$K,Capacity!$C$3)</f>
        <v>0</v>
      </c>
      <c r="O669">
        <f>SUMIFS('EIA-860'!$F:$F,'EIA-860'!$B:$B,Capacity!$B669,'EIA-860'!$J:$J,Capacity!O$6,'EIA-860'!$K:$K,Capacity!$C$3)</f>
        <v>0</v>
      </c>
      <c r="P669">
        <f>SUMIFS('EIA-860'!$F:$F,'EIA-860'!$B:$B,Capacity!$B669,'EIA-860'!$J:$J,Capacity!P$6,'EIA-860'!$K:$K,Capacity!$C$3)</f>
        <v>0</v>
      </c>
      <c r="Q669">
        <f>SUMIFS('EIA-860'!$F:$F,'EIA-860'!$B:$B,Capacity!$B669,'EIA-860'!$J:$J,Capacity!Q$6,'EIA-860'!$K:$K,Capacity!$C$3)</f>
        <v>0</v>
      </c>
    </row>
    <row r="670" spans="2:17" x14ac:dyDescent="0.25">
      <c r="B670" s="154">
        <v>1336</v>
      </c>
      <c r="C670">
        <f>SUMIFS('EIA-860'!$F:$F,'EIA-860'!$B:$B,Capacity!$B670,'EIA-860'!$J:$J,Capacity!C$6,'EIA-860'!$K:$K,Capacity!$C$3)</f>
        <v>0</v>
      </c>
      <c r="D670">
        <f>SUMIFS('EIA-860'!$F:$F,'EIA-860'!$B:$B,Capacity!$B670,'EIA-860'!$J:$J,Capacity!D$6,'EIA-860'!$K:$K,Capacity!$C$3)</f>
        <v>221.3</v>
      </c>
      <c r="E670">
        <f>SUMIFS('EIA-860'!$F:$F,'EIA-860'!$B:$B,Capacity!$B670,'EIA-860'!$J:$J,Capacity!E$6,'EIA-860'!$K:$K,Capacity!$C$3)</f>
        <v>0</v>
      </c>
      <c r="F670">
        <f>SUMIFS('EIA-860'!$F:$F,'EIA-860'!$B:$B,Capacity!$B670,'EIA-860'!$J:$J,Capacity!F$6,'EIA-860'!$K:$K,Capacity!$C$3)</f>
        <v>0</v>
      </c>
      <c r="G670">
        <f>SUMIFS('EIA-860'!$F:$F,'EIA-860'!$B:$B,Capacity!$B670,'EIA-860'!$J:$J,Capacity!G$6,'EIA-860'!$K:$K,Capacity!$C$3)</f>
        <v>0</v>
      </c>
      <c r="H670">
        <f>SUMIFS('EIA-860'!$F:$F,'EIA-860'!$B:$B,Capacity!$B670,'EIA-860'!$J:$J,Capacity!H$6,'EIA-860'!$K:$K,Capacity!$C$3)</f>
        <v>0</v>
      </c>
      <c r="I670">
        <f>SUMIFS('EIA-860'!$F:$F,'EIA-860'!$B:$B,Capacity!$B670,'EIA-860'!$J:$J,Capacity!I$6,'EIA-860'!$K:$K,Capacity!$C$3)</f>
        <v>0</v>
      </c>
      <c r="J670">
        <f>SUMIFS('EIA-860'!$F:$F,'EIA-860'!$B:$B,Capacity!$B670,'EIA-860'!$J:$J,Capacity!J$6,'EIA-860'!$K:$K,Capacity!$C$3)</f>
        <v>0</v>
      </c>
      <c r="K670">
        <f>SUMIFS('EIA-860'!$F:$F,'EIA-860'!$B:$B,Capacity!$B670,'EIA-860'!$J:$J,Capacity!K$6,'EIA-860'!$K:$K,Capacity!$C$3)</f>
        <v>0</v>
      </c>
      <c r="L670">
        <f>SUMIFS('EIA-860'!$F:$F,'EIA-860'!$B:$B,Capacity!$B670,'EIA-860'!$J:$J,Capacity!L$6,'EIA-860'!$K:$K,Capacity!$C$3)</f>
        <v>0</v>
      </c>
      <c r="M670">
        <f>SUMIFS('EIA-860'!$F:$F,'EIA-860'!$B:$B,Capacity!$B670,'EIA-860'!$J:$J,Capacity!M$6,'EIA-860'!$K:$K,Capacity!$C$3)</f>
        <v>0</v>
      </c>
      <c r="N670">
        <f>SUMIFS('EIA-860'!$F:$F,'EIA-860'!$B:$B,Capacity!$B670,'EIA-860'!$J:$J,Capacity!N$6,'EIA-860'!$K:$K,Capacity!$C$3)</f>
        <v>0</v>
      </c>
      <c r="O670">
        <f>SUMIFS('EIA-860'!$F:$F,'EIA-860'!$B:$B,Capacity!$B670,'EIA-860'!$J:$J,Capacity!O$6,'EIA-860'!$K:$K,Capacity!$C$3)</f>
        <v>0</v>
      </c>
      <c r="P670">
        <f>SUMIFS('EIA-860'!$F:$F,'EIA-860'!$B:$B,Capacity!$B670,'EIA-860'!$J:$J,Capacity!P$6,'EIA-860'!$K:$K,Capacity!$C$3)</f>
        <v>0</v>
      </c>
      <c r="Q670">
        <f>SUMIFS('EIA-860'!$F:$F,'EIA-860'!$B:$B,Capacity!$B670,'EIA-860'!$J:$J,Capacity!Q$6,'EIA-860'!$K:$K,Capacity!$C$3)</f>
        <v>0</v>
      </c>
    </row>
    <row r="671" spans="2:17" x14ac:dyDescent="0.25">
      <c r="B671" s="154">
        <v>1353</v>
      </c>
      <c r="C671">
        <f>SUMIFS('EIA-860'!$F:$F,'EIA-860'!$B:$B,Capacity!$B671,'EIA-860'!$J:$J,Capacity!C$6,'EIA-860'!$K:$K,Capacity!$C$3)</f>
        <v>0</v>
      </c>
      <c r="D671">
        <f>SUMIFS('EIA-860'!$F:$F,'EIA-860'!$B:$B,Capacity!$B671,'EIA-860'!$J:$J,Capacity!D$6,'EIA-860'!$K:$K,Capacity!$C$3)</f>
        <v>260</v>
      </c>
      <c r="E671">
        <f>SUMIFS('EIA-860'!$F:$F,'EIA-860'!$B:$B,Capacity!$B671,'EIA-860'!$J:$J,Capacity!E$6,'EIA-860'!$K:$K,Capacity!$C$3)</f>
        <v>0</v>
      </c>
      <c r="F671">
        <f>SUMIFS('EIA-860'!$F:$F,'EIA-860'!$B:$B,Capacity!$B671,'EIA-860'!$J:$J,Capacity!F$6,'EIA-860'!$K:$K,Capacity!$C$3)</f>
        <v>0</v>
      </c>
      <c r="G671">
        <f>SUMIFS('EIA-860'!$F:$F,'EIA-860'!$B:$B,Capacity!$B671,'EIA-860'!$J:$J,Capacity!G$6,'EIA-860'!$K:$K,Capacity!$C$3)</f>
        <v>0</v>
      </c>
      <c r="H671">
        <f>SUMIFS('EIA-860'!$F:$F,'EIA-860'!$B:$B,Capacity!$B671,'EIA-860'!$J:$J,Capacity!H$6,'EIA-860'!$K:$K,Capacity!$C$3)</f>
        <v>0</v>
      </c>
      <c r="I671">
        <f>SUMIFS('EIA-860'!$F:$F,'EIA-860'!$B:$B,Capacity!$B671,'EIA-860'!$J:$J,Capacity!I$6,'EIA-860'!$K:$K,Capacity!$C$3)</f>
        <v>0</v>
      </c>
      <c r="J671">
        <f>SUMIFS('EIA-860'!$F:$F,'EIA-860'!$B:$B,Capacity!$B671,'EIA-860'!$J:$J,Capacity!J$6,'EIA-860'!$K:$K,Capacity!$C$3)</f>
        <v>0</v>
      </c>
      <c r="K671">
        <f>SUMIFS('EIA-860'!$F:$F,'EIA-860'!$B:$B,Capacity!$B671,'EIA-860'!$J:$J,Capacity!K$6,'EIA-860'!$K:$K,Capacity!$C$3)</f>
        <v>0</v>
      </c>
      <c r="L671">
        <f>SUMIFS('EIA-860'!$F:$F,'EIA-860'!$B:$B,Capacity!$B671,'EIA-860'!$J:$J,Capacity!L$6,'EIA-860'!$K:$K,Capacity!$C$3)</f>
        <v>0</v>
      </c>
      <c r="M671">
        <f>SUMIFS('EIA-860'!$F:$F,'EIA-860'!$B:$B,Capacity!$B671,'EIA-860'!$J:$J,Capacity!M$6,'EIA-860'!$K:$K,Capacity!$C$3)</f>
        <v>0</v>
      </c>
      <c r="N671">
        <f>SUMIFS('EIA-860'!$F:$F,'EIA-860'!$B:$B,Capacity!$B671,'EIA-860'!$J:$J,Capacity!N$6,'EIA-860'!$K:$K,Capacity!$C$3)</f>
        <v>0</v>
      </c>
      <c r="O671">
        <f>SUMIFS('EIA-860'!$F:$F,'EIA-860'!$B:$B,Capacity!$B671,'EIA-860'!$J:$J,Capacity!O$6,'EIA-860'!$K:$K,Capacity!$C$3)</f>
        <v>0</v>
      </c>
      <c r="P671">
        <f>SUMIFS('EIA-860'!$F:$F,'EIA-860'!$B:$B,Capacity!$B671,'EIA-860'!$J:$J,Capacity!P$6,'EIA-860'!$K:$K,Capacity!$C$3)</f>
        <v>0</v>
      </c>
      <c r="Q671">
        <f>SUMIFS('EIA-860'!$F:$F,'EIA-860'!$B:$B,Capacity!$B671,'EIA-860'!$J:$J,Capacity!Q$6,'EIA-860'!$K:$K,Capacity!$C$3)</f>
        <v>0</v>
      </c>
    </row>
    <row r="672" spans="2:17" x14ac:dyDescent="0.25">
      <c r="B672" s="154">
        <v>1354</v>
      </c>
      <c r="C672">
        <f>SUMIFS('EIA-860'!$F:$F,'EIA-860'!$B:$B,Capacity!$B672,'EIA-860'!$J:$J,Capacity!C$6,'EIA-860'!$K:$K,Capacity!$C$3)</f>
        <v>31.5</v>
      </c>
      <c r="D672">
        <f>SUMIFS('EIA-860'!$F:$F,'EIA-860'!$B:$B,Capacity!$B672,'EIA-860'!$J:$J,Capacity!D$6,'EIA-860'!$K:$K,Capacity!$C$3)</f>
        <v>0</v>
      </c>
      <c r="E672">
        <f>SUMIFS('EIA-860'!$F:$F,'EIA-860'!$B:$B,Capacity!$B672,'EIA-860'!$J:$J,Capacity!E$6,'EIA-860'!$K:$K,Capacity!$C$3)</f>
        <v>0</v>
      </c>
      <c r="F672">
        <f>SUMIFS('EIA-860'!$F:$F,'EIA-860'!$B:$B,Capacity!$B672,'EIA-860'!$J:$J,Capacity!F$6,'EIA-860'!$K:$K,Capacity!$C$3)</f>
        <v>0</v>
      </c>
      <c r="G672">
        <f>SUMIFS('EIA-860'!$F:$F,'EIA-860'!$B:$B,Capacity!$B672,'EIA-860'!$J:$J,Capacity!G$6,'EIA-860'!$K:$K,Capacity!$C$3)</f>
        <v>0</v>
      </c>
      <c r="H672">
        <f>SUMIFS('EIA-860'!$F:$F,'EIA-860'!$B:$B,Capacity!$B672,'EIA-860'!$J:$J,Capacity!H$6,'EIA-860'!$K:$K,Capacity!$C$3)</f>
        <v>0</v>
      </c>
      <c r="I672">
        <f>SUMIFS('EIA-860'!$F:$F,'EIA-860'!$B:$B,Capacity!$B672,'EIA-860'!$J:$J,Capacity!I$6,'EIA-860'!$K:$K,Capacity!$C$3)</f>
        <v>0</v>
      </c>
      <c r="J672">
        <f>SUMIFS('EIA-860'!$F:$F,'EIA-860'!$B:$B,Capacity!$B672,'EIA-860'!$J:$J,Capacity!J$6,'EIA-860'!$K:$K,Capacity!$C$3)</f>
        <v>0</v>
      </c>
      <c r="K672">
        <f>SUMIFS('EIA-860'!$F:$F,'EIA-860'!$B:$B,Capacity!$B672,'EIA-860'!$J:$J,Capacity!K$6,'EIA-860'!$K:$K,Capacity!$C$3)</f>
        <v>0</v>
      </c>
      <c r="L672">
        <f>SUMIFS('EIA-860'!$F:$F,'EIA-860'!$B:$B,Capacity!$B672,'EIA-860'!$J:$J,Capacity!L$6,'EIA-860'!$K:$K,Capacity!$C$3)</f>
        <v>0</v>
      </c>
      <c r="M672">
        <f>SUMIFS('EIA-860'!$F:$F,'EIA-860'!$B:$B,Capacity!$B672,'EIA-860'!$J:$J,Capacity!M$6,'EIA-860'!$K:$K,Capacity!$C$3)</f>
        <v>0</v>
      </c>
      <c r="N672">
        <f>SUMIFS('EIA-860'!$F:$F,'EIA-860'!$B:$B,Capacity!$B672,'EIA-860'!$J:$J,Capacity!N$6,'EIA-860'!$K:$K,Capacity!$C$3)</f>
        <v>0</v>
      </c>
      <c r="O672">
        <f>SUMIFS('EIA-860'!$F:$F,'EIA-860'!$B:$B,Capacity!$B672,'EIA-860'!$J:$J,Capacity!O$6,'EIA-860'!$K:$K,Capacity!$C$3)</f>
        <v>0</v>
      </c>
      <c r="P672">
        <f>SUMIFS('EIA-860'!$F:$F,'EIA-860'!$B:$B,Capacity!$B672,'EIA-860'!$J:$J,Capacity!P$6,'EIA-860'!$K:$K,Capacity!$C$3)</f>
        <v>0</v>
      </c>
      <c r="Q672">
        <f>SUMIFS('EIA-860'!$F:$F,'EIA-860'!$B:$B,Capacity!$B672,'EIA-860'!$J:$J,Capacity!Q$6,'EIA-860'!$K:$K,Capacity!$C$3)</f>
        <v>0</v>
      </c>
    </row>
    <row r="673" spans="2:17" x14ac:dyDescent="0.25">
      <c r="B673" s="154">
        <v>1355</v>
      </c>
      <c r="C673">
        <f>SUMIFS('EIA-860'!$F:$F,'EIA-860'!$B:$B,Capacity!$B673,'EIA-860'!$J:$J,Capacity!C$6,'EIA-860'!$K:$K,Capacity!$C$3)</f>
        <v>0</v>
      </c>
      <c r="D673">
        <f>SUMIFS('EIA-860'!$F:$F,'EIA-860'!$B:$B,Capacity!$B673,'EIA-860'!$J:$J,Capacity!D$6,'EIA-860'!$K:$K,Capacity!$C$3)</f>
        <v>906</v>
      </c>
      <c r="E673">
        <f>SUMIFS('EIA-860'!$F:$F,'EIA-860'!$B:$B,Capacity!$B673,'EIA-860'!$J:$J,Capacity!E$6,'EIA-860'!$K:$K,Capacity!$C$3)</f>
        <v>412</v>
      </c>
      <c r="F673">
        <f>SUMIFS('EIA-860'!$F:$F,'EIA-860'!$B:$B,Capacity!$B673,'EIA-860'!$J:$J,Capacity!F$6,'EIA-860'!$K:$K,Capacity!$C$3)</f>
        <v>0</v>
      </c>
      <c r="G673">
        <f>SUMIFS('EIA-860'!$F:$F,'EIA-860'!$B:$B,Capacity!$B673,'EIA-860'!$J:$J,Capacity!G$6,'EIA-860'!$K:$K,Capacity!$C$3)</f>
        <v>0</v>
      </c>
      <c r="H673">
        <f>SUMIFS('EIA-860'!$F:$F,'EIA-860'!$B:$B,Capacity!$B673,'EIA-860'!$J:$J,Capacity!H$6,'EIA-860'!$K:$K,Capacity!$C$3)</f>
        <v>0</v>
      </c>
      <c r="I673">
        <f>SUMIFS('EIA-860'!$F:$F,'EIA-860'!$B:$B,Capacity!$B673,'EIA-860'!$J:$J,Capacity!I$6,'EIA-860'!$K:$K,Capacity!$C$3)</f>
        <v>0</v>
      </c>
      <c r="J673">
        <f>SUMIFS('EIA-860'!$F:$F,'EIA-860'!$B:$B,Capacity!$B673,'EIA-860'!$J:$J,Capacity!J$6,'EIA-860'!$K:$K,Capacity!$C$3)</f>
        <v>0</v>
      </c>
      <c r="K673">
        <f>SUMIFS('EIA-860'!$F:$F,'EIA-860'!$B:$B,Capacity!$B673,'EIA-860'!$J:$J,Capacity!K$6,'EIA-860'!$K:$K,Capacity!$C$3)</f>
        <v>0</v>
      </c>
      <c r="L673">
        <f>SUMIFS('EIA-860'!$F:$F,'EIA-860'!$B:$B,Capacity!$B673,'EIA-860'!$J:$J,Capacity!L$6,'EIA-860'!$K:$K,Capacity!$C$3)</f>
        <v>10</v>
      </c>
      <c r="M673">
        <f>SUMIFS('EIA-860'!$F:$F,'EIA-860'!$B:$B,Capacity!$B673,'EIA-860'!$J:$J,Capacity!M$6,'EIA-860'!$K:$K,Capacity!$C$3)</f>
        <v>0</v>
      </c>
      <c r="N673">
        <f>SUMIFS('EIA-860'!$F:$F,'EIA-860'!$B:$B,Capacity!$B673,'EIA-860'!$J:$J,Capacity!N$6,'EIA-860'!$K:$K,Capacity!$C$3)</f>
        <v>0</v>
      </c>
      <c r="O673">
        <f>SUMIFS('EIA-860'!$F:$F,'EIA-860'!$B:$B,Capacity!$B673,'EIA-860'!$J:$J,Capacity!O$6,'EIA-860'!$K:$K,Capacity!$C$3)</f>
        <v>0</v>
      </c>
      <c r="P673">
        <f>SUMIFS('EIA-860'!$F:$F,'EIA-860'!$B:$B,Capacity!$B673,'EIA-860'!$J:$J,Capacity!P$6,'EIA-860'!$K:$K,Capacity!$C$3)</f>
        <v>0</v>
      </c>
      <c r="Q673">
        <f>SUMIFS('EIA-860'!$F:$F,'EIA-860'!$B:$B,Capacity!$B673,'EIA-860'!$J:$J,Capacity!Q$6,'EIA-860'!$K:$K,Capacity!$C$3)</f>
        <v>0</v>
      </c>
    </row>
    <row r="674" spans="2:17" x14ac:dyDescent="0.25">
      <c r="B674" s="154">
        <v>1356</v>
      </c>
      <c r="C674">
        <f>SUMIFS('EIA-860'!$F:$F,'EIA-860'!$B:$B,Capacity!$B674,'EIA-860'!$J:$J,Capacity!C$6,'EIA-860'!$K:$K,Capacity!$C$3)</f>
        <v>0</v>
      </c>
      <c r="D674">
        <f>SUMIFS('EIA-860'!$F:$F,'EIA-860'!$B:$B,Capacity!$B674,'EIA-860'!$J:$J,Capacity!D$6,'EIA-860'!$K:$K,Capacity!$C$3)</f>
        <v>0</v>
      </c>
      <c r="E674">
        <f>SUMIFS('EIA-860'!$F:$F,'EIA-860'!$B:$B,Capacity!$B674,'EIA-860'!$J:$J,Capacity!E$6,'EIA-860'!$K:$K,Capacity!$C$3)</f>
        <v>1919</v>
      </c>
      <c r="F674">
        <f>SUMIFS('EIA-860'!$F:$F,'EIA-860'!$B:$B,Capacity!$B674,'EIA-860'!$J:$J,Capacity!F$6,'EIA-860'!$K:$K,Capacity!$C$3)</f>
        <v>0</v>
      </c>
      <c r="G674">
        <f>SUMIFS('EIA-860'!$F:$F,'EIA-860'!$B:$B,Capacity!$B674,'EIA-860'!$J:$J,Capacity!G$6,'EIA-860'!$K:$K,Capacity!$C$3)</f>
        <v>0</v>
      </c>
      <c r="H674">
        <f>SUMIFS('EIA-860'!$F:$F,'EIA-860'!$B:$B,Capacity!$B674,'EIA-860'!$J:$J,Capacity!H$6,'EIA-860'!$K:$K,Capacity!$C$3)</f>
        <v>0</v>
      </c>
      <c r="I674">
        <f>SUMIFS('EIA-860'!$F:$F,'EIA-860'!$B:$B,Capacity!$B674,'EIA-860'!$J:$J,Capacity!I$6,'EIA-860'!$K:$K,Capacity!$C$3)</f>
        <v>0</v>
      </c>
      <c r="J674">
        <f>SUMIFS('EIA-860'!$F:$F,'EIA-860'!$B:$B,Capacity!$B674,'EIA-860'!$J:$J,Capacity!J$6,'EIA-860'!$K:$K,Capacity!$C$3)</f>
        <v>0</v>
      </c>
      <c r="K674">
        <f>SUMIFS('EIA-860'!$F:$F,'EIA-860'!$B:$B,Capacity!$B674,'EIA-860'!$J:$J,Capacity!K$6,'EIA-860'!$K:$K,Capacity!$C$3)</f>
        <v>0</v>
      </c>
      <c r="L674">
        <f>SUMIFS('EIA-860'!$F:$F,'EIA-860'!$B:$B,Capacity!$B674,'EIA-860'!$J:$J,Capacity!L$6,'EIA-860'!$K:$K,Capacity!$C$3)</f>
        <v>0</v>
      </c>
      <c r="M674">
        <f>SUMIFS('EIA-860'!$F:$F,'EIA-860'!$B:$B,Capacity!$B674,'EIA-860'!$J:$J,Capacity!M$6,'EIA-860'!$K:$K,Capacity!$C$3)</f>
        <v>0</v>
      </c>
      <c r="N674">
        <f>SUMIFS('EIA-860'!$F:$F,'EIA-860'!$B:$B,Capacity!$B674,'EIA-860'!$J:$J,Capacity!N$6,'EIA-860'!$K:$K,Capacity!$C$3)</f>
        <v>0</v>
      </c>
      <c r="O674">
        <f>SUMIFS('EIA-860'!$F:$F,'EIA-860'!$B:$B,Capacity!$B674,'EIA-860'!$J:$J,Capacity!O$6,'EIA-860'!$K:$K,Capacity!$C$3)</f>
        <v>0</v>
      </c>
      <c r="P674">
        <f>SUMIFS('EIA-860'!$F:$F,'EIA-860'!$B:$B,Capacity!$B674,'EIA-860'!$J:$J,Capacity!P$6,'EIA-860'!$K:$K,Capacity!$C$3)</f>
        <v>0</v>
      </c>
      <c r="Q674">
        <f>SUMIFS('EIA-860'!$F:$F,'EIA-860'!$B:$B,Capacity!$B674,'EIA-860'!$J:$J,Capacity!Q$6,'EIA-860'!$K:$K,Capacity!$C$3)</f>
        <v>0</v>
      </c>
    </row>
    <row r="675" spans="2:17" x14ac:dyDescent="0.25">
      <c r="B675" s="154">
        <v>1358</v>
      </c>
      <c r="C675">
        <f>SUMIFS('EIA-860'!$F:$F,'EIA-860'!$B:$B,Capacity!$B675,'EIA-860'!$J:$J,Capacity!C$6,'EIA-860'!$K:$K,Capacity!$C$3)</f>
        <v>0</v>
      </c>
      <c r="D675">
        <f>SUMIFS('EIA-860'!$F:$F,'EIA-860'!$B:$B,Capacity!$B675,'EIA-860'!$J:$J,Capacity!D$6,'EIA-860'!$K:$K,Capacity!$C$3)</f>
        <v>24</v>
      </c>
      <c r="E675">
        <f>SUMIFS('EIA-860'!$F:$F,'EIA-860'!$B:$B,Capacity!$B675,'EIA-860'!$J:$J,Capacity!E$6,'EIA-860'!$K:$K,Capacity!$C$3)</f>
        <v>0</v>
      </c>
      <c r="F675">
        <f>SUMIFS('EIA-860'!$F:$F,'EIA-860'!$B:$B,Capacity!$B675,'EIA-860'!$J:$J,Capacity!F$6,'EIA-860'!$K:$K,Capacity!$C$3)</f>
        <v>0</v>
      </c>
      <c r="G675">
        <f>SUMIFS('EIA-860'!$F:$F,'EIA-860'!$B:$B,Capacity!$B675,'EIA-860'!$J:$J,Capacity!G$6,'EIA-860'!$K:$K,Capacity!$C$3)</f>
        <v>0</v>
      </c>
      <c r="H675">
        <f>SUMIFS('EIA-860'!$F:$F,'EIA-860'!$B:$B,Capacity!$B675,'EIA-860'!$J:$J,Capacity!H$6,'EIA-860'!$K:$K,Capacity!$C$3)</f>
        <v>0</v>
      </c>
      <c r="I675">
        <f>SUMIFS('EIA-860'!$F:$F,'EIA-860'!$B:$B,Capacity!$B675,'EIA-860'!$J:$J,Capacity!I$6,'EIA-860'!$K:$K,Capacity!$C$3)</f>
        <v>0</v>
      </c>
      <c r="J675">
        <f>SUMIFS('EIA-860'!$F:$F,'EIA-860'!$B:$B,Capacity!$B675,'EIA-860'!$J:$J,Capacity!J$6,'EIA-860'!$K:$K,Capacity!$C$3)</f>
        <v>0</v>
      </c>
      <c r="K675">
        <f>SUMIFS('EIA-860'!$F:$F,'EIA-860'!$B:$B,Capacity!$B675,'EIA-860'!$J:$J,Capacity!K$6,'EIA-860'!$K:$K,Capacity!$C$3)</f>
        <v>0</v>
      </c>
      <c r="L675">
        <f>SUMIFS('EIA-860'!$F:$F,'EIA-860'!$B:$B,Capacity!$B675,'EIA-860'!$J:$J,Capacity!L$6,'EIA-860'!$K:$K,Capacity!$C$3)</f>
        <v>0</v>
      </c>
      <c r="M675">
        <f>SUMIFS('EIA-860'!$F:$F,'EIA-860'!$B:$B,Capacity!$B675,'EIA-860'!$J:$J,Capacity!M$6,'EIA-860'!$K:$K,Capacity!$C$3)</f>
        <v>0</v>
      </c>
      <c r="N675">
        <f>SUMIFS('EIA-860'!$F:$F,'EIA-860'!$B:$B,Capacity!$B675,'EIA-860'!$J:$J,Capacity!N$6,'EIA-860'!$K:$K,Capacity!$C$3)</f>
        <v>0</v>
      </c>
      <c r="O675">
        <f>SUMIFS('EIA-860'!$F:$F,'EIA-860'!$B:$B,Capacity!$B675,'EIA-860'!$J:$J,Capacity!O$6,'EIA-860'!$K:$K,Capacity!$C$3)</f>
        <v>0</v>
      </c>
      <c r="P675">
        <f>SUMIFS('EIA-860'!$F:$F,'EIA-860'!$B:$B,Capacity!$B675,'EIA-860'!$J:$J,Capacity!P$6,'EIA-860'!$K:$K,Capacity!$C$3)</f>
        <v>0</v>
      </c>
      <c r="Q675">
        <f>SUMIFS('EIA-860'!$F:$F,'EIA-860'!$B:$B,Capacity!$B675,'EIA-860'!$J:$J,Capacity!Q$6,'EIA-860'!$K:$K,Capacity!$C$3)</f>
        <v>0</v>
      </c>
    </row>
    <row r="676" spans="2:17" x14ac:dyDescent="0.25">
      <c r="B676" s="154">
        <v>1359</v>
      </c>
      <c r="C676">
        <f>SUMIFS('EIA-860'!$F:$F,'EIA-860'!$B:$B,Capacity!$B676,'EIA-860'!$J:$J,Capacity!C$6,'EIA-860'!$K:$K,Capacity!$C$3)</f>
        <v>2.2999999999999998</v>
      </c>
      <c r="D676">
        <f>SUMIFS('EIA-860'!$F:$F,'EIA-860'!$B:$B,Capacity!$B676,'EIA-860'!$J:$J,Capacity!D$6,'EIA-860'!$K:$K,Capacity!$C$3)</f>
        <v>0</v>
      </c>
      <c r="E676">
        <f>SUMIFS('EIA-860'!$F:$F,'EIA-860'!$B:$B,Capacity!$B676,'EIA-860'!$J:$J,Capacity!E$6,'EIA-860'!$K:$K,Capacity!$C$3)</f>
        <v>0</v>
      </c>
      <c r="F676">
        <f>SUMIFS('EIA-860'!$F:$F,'EIA-860'!$B:$B,Capacity!$B676,'EIA-860'!$J:$J,Capacity!F$6,'EIA-860'!$K:$K,Capacity!$C$3)</f>
        <v>0</v>
      </c>
      <c r="G676">
        <f>SUMIFS('EIA-860'!$F:$F,'EIA-860'!$B:$B,Capacity!$B676,'EIA-860'!$J:$J,Capacity!G$6,'EIA-860'!$K:$K,Capacity!$C$3)</f>
        <v>0</v>
      </c>
      <c r="H676">
        <f>SUMIFS('EIA-860'!$F:$F,'EIA-860'!$B:$B,Capacity!$B676,'EIA-860'!$J:$J,Capacity!H$6,'EIA-860'!$K:$K,Capacity!$C$3)</f>
        <v>0</v>
      </c>
      <c r="I676">
        <f>SUMIFS('EIA-860'!$F:$F,'EIA-860'!$B:$B,Capacity!$B676,'EIA-860'!$J:$J,Capacity!I$6,'EIA-860'!$K:$K,Capacity!$C$3)</f>
        <v>0</v>
      </c>
      <c r="J676">
        <f>SUMIFS('EIA-860'!$F:$F,'EIA-860'!$B:$B,Capacity!$B676,'EIA-860'!$J:$J,Capacity!J$6,'EIA-860'!$K:$K,Capacity!$C$3)</f>
        <v>0</v>
      </c>
      <c r="K676">
        <f>SUMIFS('EIA-860'!$F:$F,'EIA-860'!$B:$B,Capacity!$B676,'EIA-860'!$J:$J,Capacity!K$6,'EIA-860'!$K:$K,Capacity!$C$3)</f>
        <v>0</v>
      </c>
      <c r="L676">
        <f>SUMIFS('EIA-860'!$F:$F,'EIA-860'!$B:$B,Capacity!$B676,'EIA-860'!$J:$J,Capacity!L$6,'EIA-860'!$K:$K,Capacity!$C$3)</f>
        <v>0</v>
      </c>
      <c r="M676">
        <f>SUMIFS('EIA-860'!$F:$F,'EIA-860'!$B:$B,Capacity!$B676,'EIA-860'!$J:$J,Capacity!M$6,'EIA-860'!$K:$K,Capacity!$C$3)</f>
        <v>0</v>
      </c>
      <c r="N676">
        <f>SUMIFS('EIA-860'!$F:$F,'EIA-860'!$B:$B,Capacity!$B676,'EIA-860'!$J:$J,Capacity!N$6,'EIA-860'!$K:$K,Capacity!$C$3)</f>
        <v>0</v>
      </c>
      <c r="O676">
        <f>SUMIFS('EIA-860'!$F:$F,'EIA-860'!$B:$B,Capacity!$B676,'EIA-860'!$J:$J,Capacity!O$6,'EIA-860'!$K:$K,Capacity!$C$3)</f>
        <v>0</v>
      </c>
      <c r="P676">
        <f>SUMIFS('EIA-860'!$F:$F,'EIA-860'!$B:$B,Capacity!$B676,'EIA-860'!$J:$J,Capacity!P$6,'EIA-860'!$K:$K,Capacity!$C$3)</f>
        <v>0</v>
      </c>
      <c r="Q676">
        <f>SUMIFS('EIA-860'!$F:$F,'EIA-860'!$B:$B,Capacity!$B676,'EIA-860'!$J:$J,Capacity!Q$6,'EIA-860'!$K:$K,Capacity!$C$3)</f>
        <v>0</v>
      </c>
    </row>
    <row r="677" spans="2:17" x14ac:dyDescent="0.25">
      <c r="B677" s="154">
        <v>1363</v>
      </c>
      <c r="C677">
        <f>SUMIFS('EIA-860'!$F:$F,'EIA-860'!$B:$B,Capacity!$B677,'EIA-860'!$J:$J,Capacity!C$6,'EIA-860'!$K:$K,Capacity!$C$3)</f>
        <v>0</v>
      </c>
      <c r="D677">
        <f>SUMIFS('EIA-860'!$F:$F,'EIA-860'!$B:$B,Capacity!$B677,'EIA-860'!$J:$J,Capacity!D$6,'EIA-860'!$K:$K,Capacity!$C$3)</f>
        <v>0</v>
      </c>
      <c r="E677">
        <f>SUMIFS('EIA-860'!$F:$F,'EIA-860'!$B:$B,Capacity!$B677,'EIA-860'!$J:$J,Capacity!E$6,'EIA-860'!$K:$K,Capacity!$C$3)</f>
        <v>0</v>
      </c>
      <c r="F677">
        <f>SUMIFS('EIA-860'!$F:$F,'EIA-860'!$B:$B,Capacity!$B677,'EIA-860'!$J:$J,Capacity!F$6,'EIA-860'!$K:$K,Capacity!$C$3)</f>
        <v>663</v>
      </c>
      <c r="G677">
        <f>SUMIFS('EIA-860'!$F:$F,'EIA-860'!$B:$B,Capacity!$B677,'EIA-860'!$J:$J,Capacity!G$6,'EIA-860'!$K:$K,Capacity!$C$3)</f>
        <v>0</v>
      </c>
      <c r="H677">
        <f>SUMIFS('EIA-860'!$F:$F,'EIA-860'!$B:$B,Capacity!$B677,'EIA-860'!$J:$J,Capacity!H$6,'EIA-860'!$K:$K,Capacity!$C$3)</f>
        <v>0</v>
      </c>
      <c r="I677">
        <f>SUMIFS('EIA-860'!$F:$F,'EIA-860'!$B:$B,Capacity!$B677,'EIA-860'!$J:$J,Capacity!I$6,'EIA-860'!$K:$K,Capacity!$C$3)</f>
        <v>0</v>
      </c>
      <c r="J677">
        <f>SUMIFS('EIA-860'!$F:$F,'EIA-860'!$B:$B,Capacity!$B677,'EIA-860'!$J:$J,Capacity!J$6,'EIA-860'!$K:$K,Capacity!$C$3)</f>
        <v>0</v>
      </c>
      <c r="K677">
        <f>SUMIFS('EIA-860'!$F:$F,'EIA-860'!$B:$B,Capacity!$B677,'EIA-860'!$J:$J,Capacity!K$6,'EIA-860'!$K:$K,Capacity!$C$3)</f>
        <v>0</v>
      </c>
      <c r="L677">
        <f>SUMIFS('EIA-860'!$F:$F,'EIA-860'!$B:$B,Capacity!$B677,'EIA-860'!$J:$J,Capacity!L$6,'EIA-860'!$K:$K,Capacity!$C$3)</f>
        <v>0</v>
      </c>
      <c r="M677">
        <f>SUMIFS('EIA-860'!$F:$F,'EIA-860'!$B:$B,Capacity!$B677,'EIA-860'!$J:$J,Capacity!M$6,'EIA-860'!$K:$K,Capacity!$C$3)</f>
        <v>0</v>
      </c>
      <c r="N677">
        <f>SUMIFS('EIA-860'!$F:$F,'EIA-860'!$B:$B,Capacity!$B677,'EIA-860'!$J:$J,Capacity!N$6,'EIA-860'!$K:$K,Capacity!$C$3)</f>
        <v>0</v>
      </c>
      <c r="O677">
        <f>SUMIFS('EIA-860'!$F:$F,'EIA-860'!$B:$B,Capacity!$B677,'EIA-860'!$J:$J,Capacity!O$6,'EIA-860'!$K:$K,Capacity!$C$3)</f>
        <v>0</v>
      </c>
      <c r="P677">
        <f>SUMIFS('EIA-860'!$F:$F,'EIA-860'!$B:$B,Capacity!$B677,'EIA-860'!$J:$J,Capacity!P$6,'EIA-860'!$K:$K,Capacity!$C$3)</f>
        <v>0</v>
      </c>
      <c r="Q677">
        <f>SUMIFS('EIA-860'!$F:$F,'EIA-860'!$B:$B,Capacity!$B677,'EIA-860'!$J:$J,Capacity!Q$6,'EIA-860'!$K:$K,Capacity!$C$3)</f>
        <v>0</v>
      </c>
    </row>
    <row r="678" spans="2:17" x14ac:dyDescent="0.25">
      <c r="B678" s="154">
        <v>1364</v>
      </c>
      <c r="C678">
        <f>SUMIFS('EIA-860'!$F:$F,'EIA-860'!$B:$B,Capacity!$B678,'EIA-860'!$J:$J,Capacity!C$6,'EIA-860'!$K:$K,Capacity!$C$3)</f>
        <v>0</v>
      </c>
      <c r="D678">
        <f>SUMIFS('EIA-860'!$F:$F,'EIA-860'!$B:$B,Capacity!$B678,'EIA-860'!$J:$J,Capacity!D$6,'EIA-860'!$K:$K,Capacity!$C$3)</f>
        <v>0</v>
      </c>
      <c r="E678">
        <f>SUMIFS('EIA-860'!$F:$F,'EIA-860'!$B:$B,Capacity!$B678,'EIA-860'!$J:$J,Capacity!E$6,'EIA-860'!$K:$K,Capacity!$C$3)</f>
        <v>1465</v>
      </c>
      <c r="F678">
        <f>SUMIFS('EIA-860'!$F:$F,'EIA-860'!$B:$B,Capacity!$B678,'EIA-860'!$J:$J,Capacity!F$6,'EIA-860'!$K:$K,Capacity!$C$3)</f>
        <v>0</v>
      </c>
      <c r="G678">
        <f>SUMIFS('EIA-860'!$F:$F,'EIA-860'!$B:$B,Capacity!$B678,'EIA-860'!$J:$J,Capacity!G$6,'EIA-860'!$K:$K,Capacity!$C$3)</f>
        <v>0</v>
      </c>
      <c r="H678">
        <f>SUMIFS('EIA-860'!$F:$F,'EIA-860'!$B:$B,Capacity!$B678,'EIA-860'!$J:$J,Capacity!H$6,'EIA-860'!$K:$K,Capacity!$C$3)</f>
        <v>0</v>
      </c>
      <c r="I678">
        <f>SUMIFS('EIA-860'!$F:$F,'EIA-860'!$B:$B,Capacity!$B678,'EIA-860'!$J:$J,Capacity!I$6,'EIA-860'!$K:$K,Capacity!$C$3)</f>
        <v>0</v>
      </c>
      <c r="J678">
        <f>SUMIFS('EIA-860'!$F:$F,'EIA-860'!$B:$B,Capacity!$B678,'EIA-860'!$J:$J,Capacity!J$6,'EIA-860'!$K:$K,Capacity!$C$3)</f>
        <v>0</v>
      </c>
      <c r="K678">
        <f>SUMIFS('EIA-860'!$F:$F,'EIA-860'!$B:$B,Capacity!$B678,'EIA-860'!$J:$J,Capacity!K$6,'EIA-860'!$K:$K,Capacity!$C$3)</f>
        <v>0</v>
      </c>
      <c r="L678">
        <f>SUMIFS('EIA-860'!$F:$F,'EIA-860'!$B:$B,Capacity!$B678,'EIA-860'!$J:$J,Capacity!L$6,'EIA-860'!$K:$K,Capacity!$C$3)</f>
        <v>0</v>
      </c>
      <c r="M678">
        <f>SUMIFS('EIA-860'!$F:$F,'EIA-860'!$B:$B,Capacity!$B678,'EIA-860'!$J:$J,Capacity!M$6,'EIA-860'!$K:$K,Capacity!$C$3)</f>
        <v>0</v>
      </c>
      <c r="N678">
        <f>SUMIFS('EIA-860'!$F:$F,'EIA-860'!$B:$B,Capacity!$B678,'EIA-860'!$J:$J,Capacity!N$6,'EIA-860'!$K:$K,Capacity!$C$3)</f>
        <v>0</v>
      </c>
      <c r="O678">
        <f>SUMIFS('EIA-860'!$F:$F,'EIA-860'!$B:$B,Capacity!$B678,'EIA-860'!$J:$J,Capacity!O$6,'EIA-860'!$K:$K,Capacity!$C$3)</f>
        <v>0</v>
      </c>
      <c r="P678">
        <f>SUMIFS('EIA-860'!$F:$F,'EIA-860'!$B:$B,Capacity!$B678,'EIA-860'!$J:$J,Capacity!P$6,'EIA-860'!$K:$K,Capacity!$C$3)</f>
        <v>0</v>
      </c>
      <c r="Q678">
        <f>SUMIFS('EIA-860'!$F:$F,'EIA-860'!$B:$B,Capacity!$B678,'EIA-860'!$J:$J,Capacity!Q$6,'EIA-860'!$K:$K,Capacity!$C$3)</f>
        <v>0</v>
      </c>
    </row>
    <row r="679" spans="2:17" x14ac:dyDescent="0.25">
      <c r="B679" s="154">
        <v>1365</v>
      </c>
      <c r="C679">
        <f>SUMIFS('EIA-860'!$F:$F,'EIA-860'!$B:$B,Capacity!$B679,'EIA-860'!$J:$J,Capacity!C$6,'EIA-860'!$K:$K,Capacity!$C$3)</f>
        <v>100.79999999999998</v>
      </c>
      <c r="D679">
        <f>SUMIFS('EIA-860'!$F:$F,'EIA-860'!$B:$B,Capacity!$B679,'EIA-860'!$J:$J,Capacity!D$6,'EIA-860'!$K:$K,Capacity!$C$3)</f>
        <v>0</v>
      </c>
      <c r="E679">
        <f>SUMIFS('EIA-860'!$F:$F,'EIA-860'!$B:$B,Capacity!$B679,'EIA-860'!$J:$J,Capacity!E$6,'EIA-860'!$K:$K,Capacity!$C$3)</f>
        <v>0</v>
      </c>
      <c r="F679">
        <f>SUMIFS('EIA-860'!$F:$F,'EIA-860'!$B:$B,Capacity!$B679,'EIA-860'!$J:$J,Capacity!F$6,'EIA-860'!$K:$K,Capacity!$C$3)</f>
        <v>0</v>
      </c>
      <c r="G679">
        <f>SUMIFS('EIA-860'!$F:$F,'EIA-860'!$B:$B,Capacity!$B679,'EIA-860'!$J:$J,Capacity!G$6,'EIA-860'!$K:$K,Capacity!$C$3)</f>
        <v>0</v>
      </c>
      <c r="H679">
        <f>SUMIFS('EIA-860'!$F:$F,'EIA-860'!$B:$B,Capacity!$B679,'EIA-860'!$J:$J,Capacity!H$6,'EIA-860'!$K:$K,Capacity!$C$3)</f>
        <v>0</v>
      </c>
      <c r="I679">
        <f>SUMIFS('EIA-860'!$F:$F,'EIA-860'!$B:$B,Capacity!$B679,'EIA-860'!$J:$J,Capacity!I$6,'EIA-860'!$K:$K,Capacity!$C$3)</f>
        <v>0</v>
      </c>
      <c r="J679">
        <f>SUMIFS('EIA-860'!$F:$F,'EIA-860'!$B:$B,Capacity!$B679,'EIA-860'!$J:$J,Capacity!J$6,'EIA-860'!$K:$K,Capacity!$C$3)</f>
        <v>0</v>
      </c>
      <c r="K679">
        <f>SUMIFS('EIA-860'!$F:$F,'EIA-860'!$B:$B,Capacity!$B679,'EIA-860'!$J:$J,Capacity!K$6,'EIA-860'!$K:$K,Capacity!$C$3)</f>
        <v>0</v>
      </c>
      <c r="L679">
        <f>SUMIFS('EIA-860'!$F:$F,'EIA-860'!$B:$B,Capacity!$B679,'EIA-860'!$J:$J,Capacity!L$6,'EIA-860'!$K:$K,Capacity!$C$3)</f>
        <v>0</v>
      </c>
      <c r="M679">
        <f>SUMIFS('EIA-860'!$F:$F,'EIA-860'!$B:$B,Capacity!$B679,'EIA-860'!$J:$J,Capacity!M$6,'EIA-860'!$K:$K,Capacity!$C$3)</f>
        <v>0</v>
      </c>
      <c r="N679">
        <f>SUMIFS('EIA-860'!$F:$F,'EIA-860'!$B:$B,Capacity!$B679,'EIA-860'!$J:$J,Capacity!N$6,'EIA-860'!$K:$K,Capacity!$C$3)</f>
        <v>0</v>
      </c>
      <c r="O679">
        <f>SUMIFS('EIA-860'!$F:$F,'EIA-860'!$B:$B,Capacity!$B679,'EIA-860'!$J:$J,Capacity!O$6,'EIA-860'!$K:$K,Capacity!$C$3)</f>
        <v>0</v>
      </c>
      <c r="P679">
        <f>SUMIFS('EIA-860'!$F:$F,'EIA-860'!$B:$B,Capacity!$B679,'EIA-860'!$J:$J,Capacity!P$6,'EIA-860'!$K:$K,Capacity!$C$3)</f>
        <v>0</v>
      </c>
      <c r="Q679">
        <f>SUMIFS('EIA-860'!$F:$F,'EIA-860'!$B:$B,Capacity!$B679,'EIA-860'!$J:$J,Capacity!Q$6,'EIA-860'!$K:$K,Capacity!$C$3)</f>
        <v>0</v>
      </c>
    </row>
    <row r="680" spans="2:17" x14ac:dyDescent="0.25">
      <c r="B680" s="154">
        <v>1366</v>
      </c>
      <c r="C680">
        <f>SUMIFS('EIA-860'!$F:$F,'EIA-860'!$B:$B,Capacity!$B680,'EIA-860'!$J:$J,Capacity!C$6,'EIA-860'!$K:$K,Capacity!$C$3)</f>
        <v>0</v>
      </c>
      <c r="D680">
        <f>SUMIFS('EIA-860'!$F:$F,'EIA-860'!$B:$B,Capacity!$B680,'EIA-860'!$J:$J,Capacity!D$6,'EIA-860'!$K:$K,Capacity!$C$3)</f>
        <v>170</v>
      </c>
      <c r="E680">
        <f>SUMIFS('EIA-860'!$F:$F,'EIA-860'!$B:$B,Capacity!$B680,'EIA-860'!$J:$J,Capacity!E$6,'EIA-860'!$K:$K,Capacity!$C$3)</f>
        <v>0</v>
      </c>
      <c r="F680">
        <f>SUMIFS('EIA-860'!$F:$F,'EIA-860'!$B:$B,Capacity!$B680,'EIA-860'!$J:$J,Capacity!F$6,'EIA-860'!$K:$K,Capacity!$C$3)</f>
        <v>0</v>
      </c>
      <c r="G680">
        <f>SUMIFS('EIA-860'!$F:$F,'EIA-860'!$B:$B,Capacity!$B680,'EIA-860'!$J:$J,Capacity!G$6,'EIA-860'!$K:$K,Capacity!$C$3)</f>
        <v>0</v>
      </c>
      <c r="H680">
        <f>SUMIFS('EIA-860'!$F:$F,'EIA-860'!$B:$B,Capacity!$B680,'EIA-860'!$J:$J,Capacity!H$6,'EIA-860'!$K:$K,Capacity!$C$3)</f>
        <v>0</v>
      </c>
      <c r="I680">
        <f>SUMIFS('EIA-860'!$F:$F,'EIA-860'!$B:$B,Capacity!$B680,'EIA-860'!$J:$J,Capacity!I$6,'EIA-860'!$K:$K,Capacity!$C$3)</f>
        <v>0</v>
      </c>
      <c r="J680">
        <f>SUMIFS('EIA-860'!$F:$F,'EIA-860'!$B:$B,Capacity!$B680,'EIA-860'!$J:$J,Capacity!J$6,'EIA-860'!$K:$K,Capacity!$C$3)</f>
        <v>0</v>
      </c>
      <c r="K680">
        <f>SUMIFS('EIA-860'!$F:$F,'EIA-860'!$B:$B,Capacity!$B680,'EIA-860'!$J:$J,Capacity!K$6,'EIA-860'!$K:$K,Capacity!$C$3)</f>
        <v>0</v>
      </c>
      <c r="L680">
        <f>SUMIFS('EIA-860'!$F:$F,'EIA-860'!$B:$B,Capacity!$B680,'EIA-860'!$J:$J,Capacity!L$6,'EIA-860'!$K:$K,Capacity!$C$3)</f>
        <v>0</v>
      </c>
      <c r="M680">
        <f>SUMIFS('EIA-860'!$F:$F,'EIA-860'!$B:$B,Capacity!$B680,'EIA-860'!$J:$J,Capacity!M$6,'EIA-860'!$K:$K,Capacity!$C$3)</f>
        <v>0</v>
      </c>
      <c r="N680">
        <f>SUMIFS('EIA-860'!$F:$F,'EIA-860'!$B:$B,Capacity!$B680,'EIA-860'!$J:$J,Capacity!N$6,'EIA-860'!$K:$K,Capacity!$C$3)</f>
        <v>0</v>
      </c>
      <c r="O680">
        <f>SUMIFS('EIA-860'!$F:$F,'EIA-860'!$B:$B,Capacity!$B680,'EIA-860'!$J:$J,Capacity!O$6,'EIA-860'!$K:$K,Capacity!$C$3)</f>
        <v>0</v>
      </c>
      <c r="P680">
        <f>SUMIFS('EIA-860'!$F:$F,'EIA-860'!$B:$B,Capacity!$B680,'EIA-860'!$J:$J,Capacity!P$6,'EIA-860'!$K:$K,Capacity!$C$3)</f>
        <v>0</v>
      </c>
      <c r="Q680">
        <f>SUMIFS('EIA-860'!$F:$F,'EIA-860'!$B:$B,Capacity!$B680,'EIA-860'!$J:$J,Capacity!Q$6,'EIA-860'!$K:$K,Capacity!$C$3)</f>
        <v>0</v>
      </c>
    </row>
    <row r="681" spans="2:17" x14ac:dyDescent="0.25">
      <c r="B681" s="154">
        <v>1371</v>
      </c>
      <c r="C681">
        <f>SUMIFS('EIA-860'!$F:$F,'EIA-860'!$B:$B,Capacity!$B681,'EIA-860'!$J:$J,Capacity!C$6,'EIA-860'!$K:$K,Capacity!$C$3)</f>
        <v>148</v>
      </c>
      <c r="D681">
        <f>SUMIFS('EIA-860'!$F:$F,'EIA-860'!$B:$B,Capacity!$B681,'EIA-860'!$J:$J,Capacity!D$6,'EIA-860'!$K:$K,Capacity!$C$3)</f>
        <v>0</v>
      </c>
      <c r="E681">
        <f>SUMIFS('EIA-860'!$F:$F,'EIA-860'!$B:$B,Capacity!$B681,'EIA-860'!$J:$J,Capacity!E$6,'EIA-860'!$K:$K,Capacity!$C$3)</f>
        <v>0</v>
      </c>
      <c r="F681">
        <f>SUMIFS('EIA-860'!$F:$F,'EIA-860'!$B:$B,Capacity!$B681,'EIA-860'!$J:$J,Capacity!F$6,'EIA-860'!$K:$K,Capacity!$C$3)</f>
        <v>0</v>
      </c>
      <c r="G681">
        <f>SUMIFS('EIA-860'!$F:$F,'EIA-860'!$B:$B,Capacity!$B681,'EIA-860'!$J:$J,Capacity!G$6,'EIA-860'!$K:$K,Capacity!$C$3)</f>
        <v>0</v>
      </c>
      <c r="H681">
        <f>SUMIFS('EIA-860'!$F:$F,'EIA-860'!$B:$B,Capacity!$B681,'EIA-860'!$J:$J,Capacity!H$6,'EIA-860'!$K:$K,Capacity!$C$3)</f>
        <v>0</v>
      </c>
      <c r="I681">
        <f>SUMIFS('EIA-860'!$F:$F,'EIA-860'!$B:$B,Capacity!$B681,'EIA-860'!$J:$J,Capacity!I$6,'EIA-860'!$K:$K,Capacity!$C$3)</f>
        <v>0</v>
      </c>
      <c r="J681">
        <f>SUMIFS('EIA-860'!$F:$F,'EIA-860'!$B:$B,Capacity!$B681,'EIA-860'!$J:$J,Capacity!J$6,'EIA-860'!$K:$K,Capacity!$C$3)</f>
        <v>0</v>
      </c>
      <c r="K681">
        <f>SUMIFS('EIA-860'!$F:$F,'EIA-860'!$B:$B,Capacity!$B681,'EIA-860'!$J:$J,Capacity!K$6,'EIA-860'!$K:$K,Capacity!$C$3)</f>
        <v>0</v>
      </c>
      <c r="L681">
        <f>SUMIFS('EIA-860'!$F:$F,'EIA-860'!$B:$B,Capacity!$B681,'EIA-860'!$J:$J,Capacity!L$6,'EIA-860'!$K:$K,Capacity!$C$3)</f>
        <v>0</v>
      </c>
      <c r="M681">
        <f>SUMIFS('EIA-860'!$F:$F,'EIA-860'!$B:$B,Capacity!$B681,'EIA-860'!$J:$J,Capacity!M$6,'EIA-860'!$K:$K,Capacity!$C$3)</f>
        <v>0</v>
      </c>
      <c r="N681">
        <f>SUMIFS('EIA-860'!$F:$F,'EIA-860'!$B:$B,Capacity!$B681,'EIA-860'!$J:$J,Capacity!N$6,'EIA-860'!$K:$K,Capacity!$C$3)</f>
        <v>0</v>
      </c>
      <c r="O681">
        <f>SUMIFS('EIA-860'!$F:$F,'EIA-860'!$B:$B,Capacity!$B681,'EIA-860'!$J:$J,Capacity!O$6,'EIA-860'!$K:$K,Capacity!$C$3)</f>
        <v>0</v>
      </c>
      <c r="P681">
        <f>SUMIFS('EIA-860'!$F:$F,'EIA-860'!$B:$B,Capacity!$B681,'EIA-860'!$J:$J,Capacity!P$6,'EIA-860'!$K:$K,Capacity!$C$3)</f>
        <v>0</v>
      </c>
      <c r="Q681">
        <f>SUMIFS('EIA-860'!$F:$F,'EIA-860'!$B:$B,Capacity!$B681,'EIA-860'!$J:$J,Capacity!Q$6,'EIA-860'!$K:$K,Capacity!$C$3)</f>
        <v>0</v>
      </c>
    </row>
    <row r="682" spans="2:17" x14ac:dyDescent="0.25">
      <c r="B682" s="154">
        <v>1376</v>
      </c>
      <c r="C682">
        <f>SUMIFS('EIA-860'!$F:$F,'EIA-860'!$B:$B,Capacity!$B682,'EIA-860'!$J:$J,Capacity!C$6,'EIA-860'!$K:$K,Capacity!$C$3)</f>
        <v>0</v>
      </c>
      <c r="D682">
        <f>SUMIFS('EIA-860'!$F:$F,'EIA-860'!$B:$B,Capacity!$B682,'EIA-860'!$J:$J,Capacity!D$6,'EIA-860'!$K:$K,Capacity!$C$3)</f>
        <v>0</v>
      </c>
      <c r="E682">
        <f>SUMIFS('EIA-860'!$F:$F,'EIA-860'!$B:$B,Capacity!$B682,'EIA-860'!$J:$J,Capacity!E$6,'EIA-860'!$K:$K,Capacity!$C$3)</f>
        <v>0</v>
      </c>
      <c r="F682">
        <f>SUMIFS('EIA-860'!$F:$F,'EIA-860'!$B:$B,Capacity!$B682,'EIA-860'!$J:$J,Capacity!F$6,'EIA-860'!$K:$K,Capacity!$C$3)</f>
        <v>0</v>
      </c>
      <c r="G682">
        <f>SUMIFS('EIA-860'!$F:$F,'EIA-860'!$B:$B,Capacity!$B682,'EIA-860'!$J:$J,Capacity!G$6,'EIA-860'!$K:$K,Capacity!$C$3)</f>
        <v>11.899999999999999</v>
      </c>
      <c r="H682">
        <f>SUMIFS('EIA-860'!$F:$F,'EIA-860'!$B:$B,Capacity!$B682,'EIA-860'!$J:$J,Capacity!H$6,'EIA-860'!$K:$K,Capacity!$C$3)</f>
        <v>0</v>
      </c>
      <c r="I682">
        <f>SUMIFS('EIA-860'!$F:$F,'EIA-860'!$B:$B,Capacity!$B682,'EIA-860'!$J:$J,Capacity!I$6,'EIA-860'!$K:$K,Capacity!$C$3)</f>
        <v>0</v>
      </c>
      <c r="J682">
        <f>SUMIFS('EIA-860'!$F:$F,'EIA-860'!$B:$B,Capacity!$B682,'EIA-860'!$J:$J,Capacity!J$6,'EIA-860'!$K:$K,Capacity!$C$3)</f>
        <v>0</v>
      </c>
      <c r="K682">
        <f>SUMIFS('EIA-860'!$F:$F,'EIA-860'!$B:$B,Capacity!$B682,'EIA-860'!$J:$J,Capacity!K$6,'EIA-860'!$K:$K,Capacity!$C$3)</f>
        <v>0</v>
      </c>
      <c r="L682">
        <f>SUMIFS('EIA-860'!$F:$F,'EIA-860'!$B:$B,Capacity!$B682,'EIA-860'!$J:$J,Capacity!L$6,'EIA-860'!$K:$K,Capacity!$C$3)</f>
        <v>0</v>
      </c>
      <c r="M682">
        <f>SUMIFS('EIA-860'!$F:$F,'EIA-860'!$B:$B,Capacity!$B682,'EIA-860'!$J:$J,Capacity!M$6,'EIA-860'!$K:$K,Capacity!$C$3)</f>
        <v>0</v>
      </c>
      <c r="N682">
        <f>SUMIFS('EIA-860'!$F:$F,'EIA-860'!$B:$B,Capacity!$B682,'EIA-860'!$J:$J,Capacity!N$6,'EIA-860'!$K:$K,Capacity!$C$3)</f>
        <v>0</v>
      </c>
      <c r="O682">
        <f>SUMIFS('EIA-860'!$F:$F,'EIA-860'!$B:$B,Capacity!$B682,'EIA-860'!$J:$J,Capacity!O$6,'EIA-860'!$K:$K,Capacity!$C$3)</f>
        <v>0</v>
      </c>
      <c r="P682">
        <f>SUMIFS('EIA-860'!$F:$F,'EIA-860'!$B:$B,Capacity!$B682,'EIA-860'!$J:$J,Capacity!P$6,'EIA-860'!$K:$K,Capacity!$C$3)</f>
        <v>0</v>
      </c>
      <c r="Q682">
        <f>SUMIFS('EIA-860'!$F:$F,'EIA-860'!$B:$B,Capacity!$B682,'EIA-860'!$J:$J,Capacity!Q$6,'EIA-860'!$K:$K,Capacity!$C$3)</f>
        <v>0</v>
      </c>
    </row>
    <row r="683" spans="2:17" x14ac:dyDescent="0.25">
      <c r="B683" s="154">
        <v>1377</v>
      </c>
      <c r="C683">
        <f>SUMIFS('EIA-860'!$F:$F,'EIA-860'!$B:$B,Capacity!$B683,'EIA-860'!$J:$J,Capacity!C$6,'EIA-860'!$K:$K,Capacity!$C$3)</f>
        <v>222.5</v>
      </c>
      <c r="D683">
        <f>SUMIFS('EIA-860'!$F:$F,'EIA-860'!$B:$B,Capacity!$B683,'EIA-860'!$J:$J,Capacity!D$6,'EIA-860'!$K:$K,Capacity!$C$3)</f>
        <v>0</v>
      </c>
      <c r="E683">
        <f>SUMIFS('EIA-860'!$F:$F,'EIA-860'!$B:$B,Capacity!$B683,'EIA-860'!$J:$J,Capacity!E$6,'EIA-860'!$K:$K,Capacity!$C$3)</f>
        <v>0</v>
      </c>
      <c r="F683">
        <f>SUMIFS('EIA-860'!$F:$F,'EIA-860'!$B:$B,Capacity!$B683,'EIA-860'!$J:$J,Capacity!F$6,'EIA-860'!$K:$K,Capacity!$C$3)</f>
        <v>0</v>
      </c>
      <c r="G683">
        <f>SUMIFS('EIA-860'!$F:$F,'EIA-860'!$B:$B,Capacity!$B683,'EIA-860'!$J:$J,Capacity!G$6,'EIA-860'!$K:$K,Capacity!$C$3)</f>
        <v>0</v>
      </c>
      <c r="H683">
        <f>SUMIFS('EIA-860'!$F:$F,'EIA-860'!$B:$B,Capacity!$B683,'EIA-860'!$J:$J,Capacity!H$6,'EIA-860'!$K:$K,Capacity!$C$3)</f>
        <v>0</v>
      </c>
      <c r="I683">
        <f>SUMIFS('EIA-860'!$F:$F,'EIA-860'!$B:$B,Capacity!$B683,'EIA-860'!$J:$J,Capacity!I$6,'EIA-860'!$K:$K,Capacity!$C$3)</f>
        <v>0</v>
      </c>
      <c r="J683">
        <f>SUMIFS('EIA-860'!$F:$F,'EIA-860'!$B:$B,Capacity!$B683,'EIA-860'!$J:$J,Capacity!J$6,'EIA-860'!$K:$K,Capacity!$C$3)</f>
        <v>0</v>
      </c>
      <c r="K683">
        <f>SUMIFS('EIA-860'!$F:$F,'EIA-860'!$B:$B,Capacity!$B683,'EIA-860'!$J:$J,Capacity!K$6,'EIA-860'!$K:$K,Capacity!$C$3)</f>
        <v>0</v>
      </c>
      <c r="L683">
        <f>SUMIFS('EIA-860'!$F:$F,'EIA-860'!$B:$B,Capacity!$B683,'EIA-860'!$J:$J,Capacity!L$6,'EIA-860'!$K:$K,Capacity!$C$3)</f>
        <v>0</v>
      </c>
      <c r="M683">
        <f>SUMIFS('EIA-860'!$F:$F,'EIA-860'!$B:$B,Capacity!$B683,'EIA-860'!$J:$J,Capacity!M$6,'EIA-860'!$K:$K,Capacity!$C$3)</f>
        <v>0</v>
      </c>
      <c r="N683">
        <f>SUMIFS('EIA-860'!$F:$F,'EIA-860'!$B:$B,Capacity!$B683,'EIA-860'!$J:$J,Capacity!N$6,'EIA-860'!$K:$K,Capacity!$C$3)</f>
        <v>0</v>
      </c>
      <c r="O683">
        <f>SUMIFS('EIA-860'!$F:$F,'EIA-860'!$B:$B,Capacity!$B683,'EIA-860'!$J:$J,Capacity!O$6,'EIA-860'!$K:$K,Capacity!$C$3)</f>
        <v>0</v>
      </c>
      <c r="P683">
        <f>SUMIFS('EIA-860'!$F:$F,'EIA-860'!$B:$B,Capacity!$B683,'EIA-860'!$J:$J,Capacity!P$6,'EIA-860'!$K:$K,Capacity!$C$3)</f>
        <v>0</v>
      </c>
      <c r="Q683">
        <f>SUMIFS('EIA-860'!$F:$F,'EIA-860'!$B:$B,Capacity!$B683,'EIA-860'!$J:$J,Capacity!Q$6,'EIA-860'!$K:$K,Capacity!$C$3)</f>
        <v>0</v>
      </c>
    </row>
    <row r="684" spans="2:17" x14ac:dyDescent="0.25">
      <c r="B684" s="154">
        <v>1378</v>
      </c>
      <c r="C684">
        <f>SUMIFS('EIA-860'!$F:$F,'EIA-860'!$B:$B,Capacity!$B684,'EIA-860'!$J:$J,Capacity!C$6,'EIA-860'!$K:$K,Capacity!$C$3)</f>
        <v>0</v>
      </c>
      <c r="D684">
        <f>SUMIFS('EIA-860'!$F:$F,'EIA-860'!$B:$B,Capacity!$B684,'EIA-860'!$J:$J,Capacity!D$6,'EIA-860'!$K:$K,Capacity!$C$3)</f>
        <v>0</v>
      </c>
      <c r="E684">
        <f>SUMIFS('EIA-860'!$F:$F,'EIA-860'!$B:$B,Capacity!$B684,'EIA-860'!$J:$J,Capacity!E$6,'EIA-860'!$K:$K,Capacity!$C$3)</f>
        <v>0</v>
      </c>
      <c r="F684">
        <f>SUMIFS('EIA-860'!$F:$F,'EIA-860'!$B:$B,Capacity!$B684,'EIA-860'!$J:$J,Capacity!F$6,'EIA-860'!$K:$K,Capacity!$C$3)</f>
        <v>1100</v>
      </c>
      <c r="G684">
        <f>SUMIFS('EIA-860'!$F:$F,'EIA-860'!$B:$B,Capacity!$B684,'EIA-860'!$J:$J,Capacity!G$6,'EIA-860'!$K:$K,Capacity!$C$3)</f>
        <v>0</v>
      </c>
      <c r="H684">
        <f>SUMIFS('EIA-860'!$F:$F,'EIA-860'!$B:$B,Capacity!$B684,'EIA-860'!$J:$J,Capacity!H$6,'EIA-860'!$K:$K,Capacity!$C$3)</f>
        <v>0</v>
      </c>
      <c r="I684">
        <f>SUMIFS('EIA-860'!$F:$F,'EIA-860'!$B:$B,Capacity!$B684,'EIA-860'!$J:$J,Capacity!I$6,'EIA-860'!$K:$K,Capacity!$C$3)</f>
        <v>0</v>
      </c>
      <c r="J684">
        <f>SUMIFS('EIA-860'!$F:$F,'EIA-860'!$B:$B,Capacity!$B684,'EIA-860'!$J:$J,Capacity!J$6,'EIA-860'!$K:$K,Capacity!$C$3)</f>
        <v>0</v>
      </c>
      <c r="K684">
        <f>SUMIFS('EIA-860'!$F:$F,'EIA-860'!$B:$B,Capacity!$B684,'EIA-860'!$J:$J,Capacity!K$6,'EIA-860'!$K:$K,Capacity!$C$3)</f>
        <v>0</v>
      </c>
      <c r="L684">
        <f>SUMIFS('EIA-860'!$F:$F,'EIA-860'!$B:$B,Capacity!$B684,'EIA-860'!$J:$J,Capacity!L$6,'EIA-860'!$K:$K,Capacity!$C$3)</f>
        <v>0</v>
      </c>
      <c r="M684">
        <f>SUMIFS('EIA-860'!$F:$F,'EIA-860'!$B:$B,Capacity!$B684,'EIA-860'!$J:$J,Capacity!M$6,'EIA-860'!$K:$K,Capacity!$C$3)</f>
        <v>0</v>
      </c>
      <c r="N684">
        <f>SUMIFS('EIA-860'!$F:$F,'EIA-860'!$B:$B,Capacity!$B684,'EIA-860'!$J:$J,Capacity!N$6,'EIA-860'!$K:$K,Capacity!$C$3)</f>
        <v>0</v>
      </c>
      <c r="O684">
        <f>SUMIFS('EIA-860'!$F:$F,'EIA-860'!$B:$B,Capacity!$B684,'EIA-860'!$J:$J,Capacity!O$6,'EIA-860'!$K:$K,Capacity!$C$3)</f>
        <v>0</v>
      </c>
      <c r="P684">
        <f>SUMIFS('EIA-860'!$F:$F,'EIA-860'!$B:$B,Capacity!$B684,'EIA-860'!$J:$J,Capacity!P$6,'EIA-860'!$K:$K,Capacity!$C$3)</f>
        <v>0</v>
      </c>
      <c r="Q684">
        <f>SUMIFS('EIA-860'!$F:$F,'EIA-860'!$B:$B,Capacity!$B684,'EIA-860'!$J:$J,Capacity!Q$6,'EIA-860'!$K:$K,Capacity!$C$3)</f>
        <v>0</v>
      </c>
    </row>
    <row r="685" spans="2:17" x14ac:dyDescent="0.25">
      <c r="B685" s="154">
        <v>1379</v>
      </c>
      <c r="C685">
        <f>SUMIFS('EIA-860'!$F:$F,'EIA-860'!$B:$B,Capacity!$B685,'EIA-860'!$J:$J,Capacity!C$6,'EIA-860'!$K:$K,Capacity!$C$3)</f>
        <v>0</v>
      </c>
      <c r="D685">
        <f>SUMIFS('EIA-860'!$F:$F,'EIA-860'!$B:$B,Capacity!$B685,'EIA-860'!$J:$J,Capacity!D$6,'EIA-860'!$K:$K,Capacity!$C$3)</f>
        <v>0</v>
      </c>
      <c r="E685">
        <f>SUMIFS('EIA-860'!$F:$F,'EIA-860'!$B:$B,Capacity!$B685,'EIA-860'!$J:$J,Capacity!E$6,'EIA-860'!$K:$K,Capacity!$C$3)</f>
        <v>1206</v>
      </c>
      <c r="F685">
        <f>SUMIFS('EIA-860'!$F:$F,'EIA-860'!$B:$B,Capacity!$B685,'EIA-860'!$J:$J,Capacity!F$6,'EIA-860'!$K:$K,Capacity!$C$3)</f>
        <v>0</v>
      </c>
      <c r="G685">
        <f>SUMIFS('EIA-860'!$F:$F,'EIA-860'!$B:$B,Capacity!$B685,'EIA-860'!$J:$J,Capacity!G$6,'EIA-860'!$K:$K,Capacity!$C$3)</f>
        <v>0</v>
      </c>
      <c r="H685">
        <f>SUMIFS('EIA-860'!$F:$F,'EIA-860'!$B:$B,Capacity!$B685,'EIA-860'!$J:$J,Capacity!H$6,'EIA-860'!$K:$K,Capacity!$C$3)</f>
        <v>0</v>
      </c>
      <c r="I685">
        <f>SUMIFS('EIA-860'!$F:$F,'EIA-860'!$B:$B,Capacity!$B685,'EIA-860'!$J:$J,Capacity!I$6,'EIA-860'!$K:$K,Capacity!$C$3)</f>
        <v>0</v>
      </c>
      <c r="J685">
        <f>SUMIFS('EIA-860'!$F:$F,'EIA-860'!$B:$B,Capacity!$B685,'EIA-860'!$J:$J,Capacity!J$6,'EIA-860'!$K:$K,Capacity!$C$3)</f>
        <v>0</v>
      </c>
      <c r="K685">
        <f>SUMIFS('EIA-860'!$F:$F,'EIA-860'!$B:$B,Capacity!$B685,'EIA-860'!$J:$J,Capacity!K$6,'EIA-860'!$K:$K,Capacity!$C$3)</f>
        <v>0</v>
      </c>
      <c r="L685">
        <f>SUMIFS('EIA-860'!$F:$F,'EIA-860'!$B:$B,Capacity!$B685,'EIA-860'!$J:$J,Capacity!L$6,'EIA-860'!$K:$K,Capacity!$C$3)</f>
        <v>0</v>
      </c>
      <c r="M685">
        <f>SUMIFS('EIA-860'!$F:$F,'EIA-860'!$B:$B,Capacity!$B685,'EIA-860'!$J:$J,Capacity!M$6,'EIA-860'!$K:$K,Capacity!$C$3)</f>
        <v>0</v>
      </c>
      <c r="N685">
        <f>SUMIFS('EIA-860'!$F:$F,'EIA-860'!$B:$B,Capacity!$B685,'EIA-860'!$J:$J,Capacity!N$6,'EIA-860'!$K:$K,Capacity!$C$3)</f>
        <v>0</v>
      </c>
      <c r="O685">
        <f>SUMIFS('EIA-860'!$F:$F,'EIA-860'!$B:$B,Capacity!$B685,'EIA-860'!$J:$J,Capacity!O$6,'EIA-860'!$K:$K,Capacity!$C$3)</f>
        <v>0</v>
      </c>
      <c r="P685">
        <f>SUMIFS('EIA-860'!$F:$F,'EIA-860'!$B:$B,Capacity!$B685,'EIA-860'!$J:$J,Capacity!P$6,'EIA-860'!$K:$K,Capacity!$C$3)</f>
        <v>0</v>
      </c>
      <c r="Q685">
        <f>SUMIFS('EIA-860'!$F:$F,'EIA-860'!$B:$B,Capacity!$B685,'EIA-860'!$J:$J,Capacity!Q$6,'EIA-860'!$K:$K,Capacity!$C$3)</f>
        <v>0</v>
      </c>
    </row>
    <row r="686" spans="2:17" x14ac:dyDescent="0.25">
      <c r="B686" s="154">
        <v>1380</v>
      </c>
      <c r="C686">
        <f>SUMIFS('EIA-860'!$F:$F,'EIA-860'!$B:$B,Capacity!$B686,'EIA-860'!$J:$J,Capacity!C$6,'EIA-860'!$K:$K,Capacity!$C$3)</f>
        <v>300</v>
      </c>
      <c r="D686">
        <f>SUMIFS('EIA-860'!$F:$F,'EIA-860'!$B:$B,Capacity!$B686,'EIA-860'!$J:$J,Capacity!D$6,'EIA-860'!$K:$K,Capacity!$C$3)</f>
        <v>0</v>
      </c>
      <c r="E686">
        <f>SUMIFS('EIA-860'!$F:$F,'EIA-860'!$B:$B,Capacity!$B686,'EIA-860'!$J:$J,Capacity!E$6,'EIA-860'!$K:$K,Capacity!$C$3)</f>
        <v>0</v>
      </c>
      <c r="F686">
        <f>SUMIFS('EIA-860'!$F:$F,'EIA-860'!$B:$B,Capacity!$B686,'EIA-860'!$J:$J,Capacity!F$6,'EIA-860'!$K:$K,Capacity!$C$3)</f>
        <v>0</v>
      </c>
      <c r="G686">
        <f>SUMIFS('EIA-860'!$F:$F,'EIA-860'!$B:$B,Capacity!$B686,'EIA-860'!$J:$J,Capacity!G$6,'EIA-860'!$K:$K,Capacity!$C$3)</f>
        <v>0</v>
      </c>
      <c r="H686">
        <f>SUMIFS('EIA-860'!$F:$F,'EIA-860'!$B:$B,Capacity!$B686,'EIA-860'!$J:$J,Capacity!H$6,'EIA-860'!$K:$K,Capacity!$C$3)</f>
        <v>0</v>
      </c>
      <c r="I686">
        <f>SUMIFS('EIA-860'!$F:$F,'EIA-860'!$B:$B,Capacity!$B686,'EIA-860'!$J:$J,Capacity!I$6,'EIA-860'!$K:$K,Capacity!$C$3)</f>
        <v>0</v>
      </c>
      <c r="J686">
        <f>SUMIFS('EIA-860'!$F:$F,'EIA-860'!$B:$B,Capacity!$B686,'EIA-860'!$J:$J,Capacity!J$6,'EIA-860'!$K:$K,Capacity!$C$3)</f>
        <v>0</v>
      </c>
      <c r="K686">
        <f>SUMIFS('EIA-860'!$F:$F,'EIA-860'!$B:$B,Capacity!$B686,'EIA-860'!$J:$J,Capacity!K$6,'EIA-860'!$K:$K,Capacity!$C$3)</f>
        <v>0</v>
      </c>
      <c r="L686">
        <f>SUMIFS('EIA-860'!$F:$F,'EIA-860'!$B:$B,Capacity!$B686,'EIA-860'!$J:$J,Capacity!L$6,'EIA-860'!$K:$K,Capacity!$C$3)</f>
        <v>0</v>
      </c>
      <c r="M686">
        <f>SUMIFS('EIA-860'!$F:$F,'EIA-860'!$B:$B,Capacity!$B686,'EIA-860'!$J:$J,Capacity!M$6,'EIA-860'!$K:$K,Capacity!$C$3)</f>
        <v>0</v>
      </c>
      <c r="N686">
        <f>SUMIFS('EIA-860'!$F:$F,'EIA-860'!$B:$B,Capacity!$B686,'EIA-860'!$J:$J,Capacity!N$6,'EIA-860'!$K:$K,Capacity!$C$3)</f>
        <v>0</v>
      </c>
      <c r="O686">
        <f>SUMIFS('EIA-860'!$F:$F,'EIA-860'!$B:$B,Capacity!$B686,'EIA-860'!$J:$J,Capacity!O$6,'EIA-860'!$K:$K,Capacity!$C$3)</f>
        <v>0</v>
      </c>
      <c r="P686">
        <f>SUMIFS('EIA-860'!$F:$F,'EIA-860'!$B:$B,Capacity!$B686,'EIA-860'!$J:$J,Capacity!P$6,'EIA-860'!$K:$K,Capacity!$C$3)</f>
        <v>0</v>
      </c>
      <c r="Q686">
        <f>SUMIFS('EIA-860'!$F:$F,'EIA-860'!$B:$B,Capacity!$B686,'EIA-860'!$J:$J,Capacity!Q$6,'EIA-860'!$K:$K,Capacity!$C$3)</f>
        <v>0</v>
      </c>
    </row>
    <row r="687" spans="2:17" x14ac:dyDescent="0.25">
      <c r="B687" s="154">
        <v>1383</v>
      </c>
      <c r="C687">
        <f>SUMIFS('EIA-860'!$F:$F,'EIA-860'!$B:$B,Capacity!$B687,'EIA-860'!$J:$J,Capacity!C$6,'EIA-860'!$K:$K,Capacity!$C$3)</f>
        <v>0</v>
      </c>
      <c r="D687">
        <f>SUMIFS('EIA-860'!$F:$F,'EIA-860'!$B:$B,Capacity!$B687,'EIA-860'!$J:$J,Capacity!D$6,'EIA-860'!$K:$K,Capacity!$C$3)</f>
        <v>58</v>
      </c>
      <c r="E687">
        <f>SUMIFS('EIA-860'!$F:$F,'EIA-860'!$B:$B,Capacity!$B687,'EIA-860'!$J:$J,Capacity!E$6,'EIA-860'!$K:$K,Capacity!$C$3)</f>
        <v>0</v>
      </c>
      <c r="F687">
        <f>SUMIFS('EIA-860'!$F:$F,'EIA-860'!$B:$B,Capacity!$B687,'EIA-860'!$J:$J,Capacity!F$6,'EIA-860'!$K:$K,Capacity!$C$3)</f>
        <v>0</v>
      </c>
      <c r="G687">
        <f>SUMIFS('EIA-860'!$F:$F,'EIA-860'!$B:$B,Capacity!$B687,'EIA-860'!$J:$J,Capacity!G$6,'EIA-860'!$K:$K,Capacity!$C$3)</f>
        <v>0</v>
      </c>
      <c r="H687">
        <f>SUMIFS('EIA-860'!$F:$F,'EIA-860'!$B:$B,Capacity!$B687,'EIA-860'!$J:$J,Capacity!H$6,'EIA-860'!$K:$K,Capacity!$C$3)</f>
        <v>0</v>
      </c>
      <c r="I687">
        <f>SUMIFS('EIA-860'!$F:$F,'EIA-860'!$B:$B,Capacity!$B687,'EIA-860'!$J:$J,Capacity!I$6,'EIA-860'!$K:$K,Capacity!$C$3)</f>
        <v>0</v>
      </c>
      <c r="J687">
        <f>SUMIFS('EIA-860'!$F:$F,'EIA-860'!$B:$B,Capacity!$B687,'EIA-860'!$J:$J,Capacity!J$6,'EIA-860'!$K:$K,Capacity!$C$3)</f>
        <v>0</v>
      </c>
      <c r="K687">
        <f>SUMIFS('EIA-860'!$F:$F,'EIA-860'!$B:$B,Capacity!$B687,'EIA-860'!$J:$J,Capacity!K$6,'EIA-860'!$K:$K,Capacity!$C$3)</f>
        <v>0</v>
      </c>
      <c r="L687">
        <f>SUMIFS('EIA-860'!$F:$F,'EIA-860'!$B:$B,Capacity!$B687,'EIA-860'!$J:$J,Capacity!L$6,'EIA-860'!$K:$K,Capacity!$C$3)</f>
        <v>0</v>
      </c>
      <c r="M687">
        <f>SUMIFS('EIA-860'!$F:$F,'EIA-860'!$B:$B,Capacity!$B687,'EIA-860'!$J:$J,Capacity!M$6,'EIA-860'!$K:$K,Capacity!$C$3)</f>
        <v>0</v>
      </c>
      <c r="N687">
        <f>SUMIFS('EIA-860'!$F:$F,'EIA-860'!$B:$B,Capacity!$B687,'EIA-860'!$J:$J,Capacity!N$6,'EIA-860'!$K:$K,Capacity!$C$3)</f>
        <v>0</v>
      </c>
      <c r="O687">
        <f>SUMIFS('EIA-860'!$F:$F,'EIA-860'!$B:$B,Capacity!$B687,'EIA-860'!$J:$J,Capacity!O$6,'EIA-860'!$K:$K,Capacity!$C$3)</f>
        <v>0</v>
      </c>
      <c r="P687">
        <f>SUMIFS('EIA-860'!$F:$F,'EIA-860'!$B:$B,Capacity!$B687,'EIA-860'!$J:$J,Capacity!P$6,'EIA-860'!$K:$K,Capacity!$C$3)</f>
        <v>0</v>
      </c>
      <c r="Q687">
        <f>SUMIFS('EIA-860'!$F:$F,'EIA-860'!$B:$B,Capacity!$B687,'EIA-860'!$J:$J,Capacity!Q$6,'EIA-860'!$K:$K,Capacity!$C$3)</f>
        <v>0</v>
      </c>
    </row>
    <row r="688" spans="2:17" x14ac:dyDescent="0.25">
      <c r="B688" s="154">
        <v>1384</v>
      </c>
      <c r="C688">
        <f>SUMIFS('EIA-860'!$F:$F,'EIA-860'!$B:$B,Capacity!$B688,'EIA-860'!$J:$J,Capacity!C$6,'EIA-860'!$K:$K,Capacity!$C$3)</f>
        <v>0</v>
      </c>
      <c r="D688">
        <f>SUMIFS('EIA-860'!$F:$F,'EIA-860'!$B:$B,Capacity!$B688,'EIA-860'!$J:$J,Capacity!D$6,'EIA-860'!$K:$K,Capacity!$C$3)</f>
        <v>0</v>
      </c>
      <c r="E688">
        <f>SUMIFS('EIA-860'!$F:$F,'EIA-860'!$B:$B,Capacity!$B688,'EIA-860'!$J:$J,Capacity!E$6,'EIA-860'!$K:$K,Capacity!$C$3)</f>
        <v>341</v>
      </c>
      <c r="F688">
        <f>SUMIFS('EIA-860'!$F:$F,'EIA-860'!$B:$B,Capacity!$B688,'EIA-860'!$J:$J,Capacity!F$6,'EIA-860'!$K:$K,Capacity!$C$3)</f>
        <v>0</v>
      </c>
      <c r="G688">
        <f>SUMIFS('EIA-860'!$F:$F,'EIA-860'!$B:$B,Capacity!$B688,'EIA-860'!$J:$J,Capacity!G$6,'EIA-860'!$K:$K,Capacity!$C$3)</f>
        <v>0</v>
      </c>
      <c r="H688">
        <f>SUMIFS('EIA-860'!$F:$F,'EIA-860'!$B:$B,Capacity!$B688,'EIA-860'!$J:$J,Capacity!H$6,'EIA-860'!$K:$K,Capacity!$C$3)</f>
        <v>0</v>
      </c>
      <c r="I688">
        <f>SUMIFS('EIA-860'!$F:$F,'EIA-860'!$B:$B,Capacity!$B688,'EIA-860'!$J:$J,Capacity!I$6,'EIA-860'!$K:$K,Capacity!$C$3)</f>
        <v>0</v>
      </c>
      <c r="J688">
        <f>SUMIFS('EIA-860'!$F:$F,'EIA-860'!$B:$B,Capacity!$B688,'EIA-860'!$J:$J,Capacity!J$6,'EIA-860'!$K:$K,Capacity!$C$3)</f>
        <v>0</v>
      </c>
      <c r="K688">
        <f>SUMIFS('EIA-860'!$F:$F,'EIA-860'!$B:$B,Capacity!$B688,'EIA-860'!$J:$J,Capacity!K$6,'EIA-860'!$K:$K,Capacity!$C$3)</f>
        <v>0</v>
      </c>
      <c r="L688">
        <f>SUMIFS('EIA-860'!$F:$F,'EIA-860'!$B:$B,Capacity!$B688,'EIA-860'!$J:$J,Capacity!L$6,'EIA-860'!$K:$K,Capacity!$C$3)</f>
        <v>0</v>
      </c>
      <c r="M688">
        <f>SUMIFS('EIA-860'!$F:$F,'EIA-860'!$B:$B,Capacity!$B688,'EIA-860'!$J:$J,Capacity!M$6,'EIA-860'!$K:$K,Capacity!$C$3)</f>
        <v>0</v>
      </c>
      <c r="N688">
        <f>SUMIFS('EIA-860'!$F:$F,'EIA-860'!$B:$B,Capacity!$B688,'EIA-860'!$J:$J,Capacity!N$6,'EIA-860'!$K:$K,Capacity!$C$3)</f>
        <v>0</v>
      </c>
      <c r="O688">
        <f>SUMIFS('EIA-860'!$F:$F,'EIA-860'!$B:$B,Capacity!$B688,'EIA-860'!$J:$J,Capacity!O$6,'EIA-860'!$K:$K,Capacity!$C$3)</f>
        <v>0</v>
      </c>
      <c r="P688">
        <f>SUMIFS('EIA-860'!$F:$F,'EIA-860'!$B:$B,Capacity!$B688,'EIA-860'!$J:$J,Capacity!P$6,'EIA-860'!$K:$K,Capacity!$C$3)</f>
        <v>0</v>
      </c>
      <c r="Q688">
        <f>SUMIFS('EIA-860'!$F:$F,'EIA-860'!$B:$B,Capacity!$B688,'EIA-860'!$J:$J,Capacity!Q$6,'EIA-860'!$K:$K,Capacity!$C$3)</f>
        <v>0</v>
      </c>
    </row>
    <row r="689" spans="2:17" x14ac:dyDescent="0.25">
      <c r="B689" s="154">
        <v>1391</v>
      </c>
      <c r="C689">
        <f>SUMIFS('EIA-860'!$F:$F,'EIA-860'!$B:$B,Capacity!$B689,'EIA-860'!$J:$J,Capacity!C$6,'EIA-860'!$K:$K,Capacity!$C$3)</f>
        <v>0</v>
      </c>
      <c r="D689">
        <f>SUMIFS('EIA-860'!$F:$F,'EIA-860'!$B:$B,Capacity!$B689,'EIA-860'!$J:$J,Capacity!D$6,'EIA-860'!$K:$K,Capacity!$C$3)</f>
        <v>0</v>
      </c>
      <c r="E689">
        <f>SUMIFS('EIA-860'!$F:$F,'EIA-860'!$B:$B,Capacity!$B689,'EIA-860'!$J:$J,Capacity!E$6,'EIA-860'!$K:$K,Capacity!$C$3)</f>
        <v>0</v>
      </c>
      <c r="F689">
        <f>SUMIFS('EIA-860'!$F:$F,'EIA-860'!$B:$B,Capacity!$B689,'EIA-860'!$J:$J,Capacity!F$6,'EIA-860'!$K:$K,Capacity!$C$3)</f>
        <v>0</v>
      </c>
      <c r="G689">
        <f>SUMIFS('EIA-860'!$F:$F,'EIA-860'!$B:$B,Capacity!$B689,'EIA-860'!$J:$J,Capacity!G$6,'EIA-860'!$K:$K,Capacity!$C$3)</f>
        <v>0</v>
      </c>
      <c r="H689">
        <f>SUMIFS('EIA-860'!$F:$F,'EIA-860'!$B:$B,Capacity!$B689,'EIA-860'!$J:$J,Capacity!H$6,'EIA-860'!$K:$K,Capacity!$C$3)</f>
        <v>0</v>
      </c>
      <c r="I689">
        <f>SUMIFS('EIA-860'!$F:$F,'EIA-860'!$B:$B,Capacity!$B689,'EIA-860'!$J:$J,Capacity!I$6,'EIA-860'!$K:$K,Capacity!$C$3)</f>
        <v>0</v>
      </c>
      <c r="J689">
        <f>SUMIFS('EIA-860'!$F:$F,'EIA-860'!$B:$B,Capacity!$B689,'EIA-860'!$J:$J,Capacity!J$6,'EIA-860'!$K:$K,Capacity!$C$3)</f>
        <v>0</v>
      </c>
      <c r="K689">
        <f>SUMIFS('EIA-860'!$F:$F,'EIA-860'!$B:$B,Capacity!$B689,'EIA-860'!$J:$J,Capacity!K$6,'EIA-860'!$K:$K,Capacity!$C$3)</f>
        <v>0</v>
      </c>
      <c r="L689">
        <f>SUMIFS('EIA-860'!$F:$F,'EIA-860'!$B:$B,Capacity!$B689,'EIA-860'!$J:$J,Capacity!L$6,'EIA-860'!$K:$K,Capacity!$C$3)</f>
        <v>0</v>
      </c>
      <c r="M689">
        <f>SUMIFS('EIA-860'!$F:$F,'EIA-860'!$B:$B,Capacity!$B689,'EIA-860'!$J:$J,Capacity!M$6,'EIA-860'!$K:$K,Capacity!$C$3)</f>
        <v>0</v>
      </c>
      <c r="N689">
        <f>SUMIFS('EIA-860'!$F:$F,'EIA-860'!$B:$B,Capacity!$B689,'EIA-860'!$J:$J,Capacity!N$6,'EIA-860'!$K:$K,Capacity!$C$3)</f>
        <v>0</v>
      </c>
      <c r="O689">
        <f>SUMIFS('EIA-860'!$F:$F,'EIA-860'!$B:$B,Capacity!$B689,'EIA-860'!$J:$J,Capacity!O$6,'EIA-860'!$K:$K,Capacity!$C$3)</f>
        <v>0</v>
      </c>
      <c r="P689">
        <f>SUMIFS('EIA-860'!$F:$F,'EIA-860'!$B:$B,Capacity!$B689,'EIA-860'!$J:$J,Capacity!P$6,'EIA-860'!$K:$K,Capacity!$C$3)</f>
        <v>0</v>
      </c>
      <c r="Q689">
        <f>SUMIFS('EIA-860'!$F:$F,'EIA-860'!$B:$B,Capacity!$B689,'EIA-860'!$J:$J,Capacity!Q$6,'EIA-860'!$K:$K,Capacity!$C$3)</f>
        <v>0</v>
      </c>
    </row>
    <row r="690" spans="2:17" x14ac:dyDescent="0.25">
      <c r="B690" s="154">
        <v>1392</v>
      </c>
      <c r="C690">
        <f>SUMIFS('EIA-860'!$F:$F,'EIA-860'!$B:$B,Capacity!$B690,'EIA-860'!$J:$J,Capacity!C$6,'EIA-860'!$K:$K,Capacity!$C$3)</f>
        <v>0</v>
      </c>
      <c r="D690">
        <f>SUMIFS('EIA-860'!$F:$F,'EIA-860'!$B:$B,Capacity!$B690,'EIA-860'!$J:$J,Capacity!D$6,'EIA-860'!$K:$K,Capacity!$C$3)</f>
        <v>138</v>
      </c>
      <c r="E690">
        <f>SUMIFS('EIA-860'!$F:$F,'EIA-860'!$B:$B,Capacity!$B690,'EIA-860'!$J:$J,Capacity!E$6,'EIA-860'!$K:$K,Capacity!$C$3)</f>
        <v>0</v>
      </c>
      <c r="F690">
        <f>SUMIFS('EIA-860'!$F:$F,'EIA-860'!$B:$B,Capacity!$B690,'EIA-860'!$J:$J,Capacity!F$6,'EIA-860'!$K:$K,Capacity!$C$3)</f>
        <v>0</v>
      </c>
      <c r="G690">
        <f>SUMIFS('EIA-860'!$F:$F,'EIA-860'!$B:$B,Capacity!$B690,'EIA-860'!$J:$J,Capacity!G$6,'EIA-860'!$K:$K,Capacity!$C$3)</f>
        <v>0</v>
      </c>
      <c r="H690">
        <f>SUMIFS('EIA-860'!$F:$F,'EIA-860'!$B:$B,Capacity!$B690,'EIA-860'!$J:$J,Capacity!H$6,'EIA-860'!$K:$K,Capacity!$C$3)</f>
        <v>0</v>
      </c>
      <c r="I690">
        <f>SUMIFS('EIA-860'!$F:$F,'EIA-860'!$B:$B,Capacity!$B690,'EIA-860'!$J:$J,Capacity!I$6,'EIA-860'!$K:$K,Capacity!$C$3)</f>
        <v>0</v>
      </c>
      <c r="J690">
        <f>SUMIFS('EIA-860'!$F:$F,'EIA-860'!$B:$B,Capacity!$B690,'EIA-860'!$J:$J,Capacity!J$6,'EIA-860'!$K:$K,Capacity!$C$3)</f>
        <v>0</v>
      </c>
      <c r="K690">
        <f>SUMIFS('EIA-860'!$F:$F,'EIA-860'!$B:$B,Capacity!$B690,'EIA-860'!$J:$J,Capacity!K$6,'EIA-860'!$K:$K,Capacity!$C$3)</f>
        <v>0</v>
      </c>
      <c r="L690">
        <f>SUMIFS('EIA-860'!$F:$F,'EIA-860'!$B:$B,Capacity!$B690,'EIA-860'!$J:$J,Capacity!L$6,'EIA-860'!$K:$K,Capacity!$C$3)</f>
        <v>0</v>
      </c>
      <c r="M690">
        <f>SUMIFS('EIA-860'!$F:$F,'EIA-860'!$B:$B,Capacity!$B690,'EIA-860'!$J:$J,Capacity!M$6,'EIA-860'!$K:$K,Capacity!$C$3)</f>
        <v>0</v>
      </c>
      <c r="N690">
        <f>SUMIFS('EIA-860'!$F:$F,'EIA-860'!$B:$B,Capacity!$B690,'EIA-860'!$J:$J,Capacity!N$6,'EIA-860'!$K:$K,Capacity!$C$3)</f>
        <v>0</v>
      </c>
      <c r="O690">
        <f>SUMIFS('EIA-860'!$F:$F,'EIA-860'!$B:$B,Capacity!$B690,'EIA-860'!$J:$J,Capacity!O$6,'EIA-860'!$K:$K,Capacity!$C$3)</f>
        <v>0</v>
      </c>
      <c r="P690">
        <f>SUMIFS('EIA-860'!$F:$F,'EIA-860'!$B:$B,Capacity!$B690,'EIA-860'!$J:$J,Capacity!P$6,'EIA-860'!$K:$K,Capacity!$C$3)</f>
        <v>0</v>
      </c>
      <c r="Q690">
        <f>SUMIFS('EIA-860'!$F:$F,'EIA-860'!$B:$B,Capacity!$B690,'EIA-860'!$J:$J,Capacity!Q$6,'EIA-860'!$K:$K,Capacity!$C$3)</f>
        <v>0</v>
      </c>
    </row>
    <row r="691" spans="2:17" x14ac:dyDescent="0.25">
      <c r="B691" s="154">
        <v>1393</v>
      </c>
      <c r="C691">
        <f>SUMIFS('EIA-860'!$F:$F,'EIA-860'!$B:$B,Capacity!$B691,'EIA-860'!$J:$J,Capacity!C$6,'EIA-860'!$K:$K,Capacity!$C$3)</f>
        <v>0</v>
      </c>
      <c r="D691">
        <f>SUMIFS('EIA-860'!$F:$F,'EIA-860'!$B:$B,Capacity!$B691,'EIA-860'!$J:$J,Capacity!D$6,'EIA-860'!$K:$K,Capacity!$C$3)</f>
        <v>424.7</v>
      </c>
      <c r="E691">
        <f>SUMIFS('EIA-860'!$F:$F,'EIA-860'!$B:$B,Capacity!$B691,'EIA-860'!$J:$J,Capacity!E$6,'EIA-860'!$K:$K,Capacity!$C$3)</f>
        <v>517.5</v>
      </c>
      <c r="F691">
        <f>SUMIFS('EIA-860'!$F:$F,'EIA-860'!$B:$B,Capacity!$B691,'EIA-860'!$J:$J,Capacity!F$6,'EIA-860'!$K:$K,Capacity!$C$3)</f>
        <v>0</v>
      </c>
      <c r="G691">
        <f>SUMIFS('EIA-860'!$F:$F,'EIA-860'!$B:$B,Capacity!$B691,'EIA-860'!$J:$J,Capacity!G$6,'EIA-860'!$K:$K,Capacity!$C$3)</f>
        <v>190.4</v>
      </c>
      <c r="H691">
        <f>SUMIFS('EIA-860'!$F:$F,'EIA-860'!$B:$B,Capacity!$B691,'EIA-860'!$J:$J,Capacity!H$6,'EIA-860'!$K:$K,Capacity!$C$3)</f>
        <v>0</v>
      </c>
      <c r="I691">
        <f>SUMIFS('EIA-860'!$F:$F,'EIA-860'!$B:$B,Capacity!$B691,'EIA-860'!$J:$J,Capacity!I$6,'EIA-860'!$K:$K,Capacity!$C$3)</f>
        <v>0</v>
      </c>
      <c r="J691">
        <f>SUMIFS('EIA-860'!$F:$F,'EIA-860'!$B:$B,Capacity!$B691,'EIA-860'!$J:$J,Capacity!J$6,'EIA-860'!$K:$K,Capacity!$C$3)</f>
        <v>0</v>
      </c>
      <c r="K691">
        <f>SUMIFS('EIA-860'!$F:$F,'EIA-860'!$B:$B,Capacity!$B691,'EIA-860'!$J:$J,Capacity!K$6,'EIA-860'!$K:$K,Capacity!$C$3)</f>
        <v>0</v>
      </c>
      <c r="L691">
        <f>SUMIFS('EIA-860'!$F:$F,'EIA-860'!$B:$B,Capacity!$B691,'EIA-860'!$J:$J,Capacity!L$6,'EIA-860'!$K:$K,Capacity!$C$3)</f>
        <v>0</v>
      </c>
      <c r="M691">
        <f>SUMIFS('EIA-860'!$F:$F,'EIA-860'!$B:$B,Capacity!$B691,'EIA-860'!$J:$J,Capacity!M$6,'EIA-860'!$K:$K,Capacity!$C$3)</f>
        <v>0</v>
      </c>
      <c r="N691">
        <f>SUMIFS('EIA-860'!$F:$F,'EIA-860'!$B:$B,Capacity!$B691,'EIA-860'!$J:$J,Capacity!N$6,'EIA-860'!$K:$K,Capacity!$C$3)</f>
        <v>0</v>
      </c>
      <c r="O691">
        <f>SUMIFS('EIA-860'!$F:$F,'EIA-860'!$B:$B,Capacity!$B691,'EIA-860'!$J:$J,Capacity!O$6,'EIA-860'!$K:$K,Capacity!$C$3)</f>
        <v>0</v>
      </c>
      <c r="P691">
        <f>SUMIFS('EIA-860'!$F:$F,'EIA-860'!$B:$B,Capacity!$B691,'EIA-860'!$J:$J,Capacity!P$6,'EIA-860'!$K:$K,Capacity!$C$3)</f>
        <v>0</v>
      </c>
      <c r="Q691">
        <f>SUMIFS('EIA-860'!$F:$F,'EIA-860'!$B:$B,Capacity!$B691,'EIA-860'!$J:$J,Capacity!Q$6,'EIA-860'!$K:$K,Capacity!$C$3)</f>
        <v>0</v>
      </c>
    </row>
    <row r="692" spans="2:17" x14ac:dyDescent="0.25">
      <c r="B692" s="154">
        <v>1396</v>
      </c>
      <c r="C692">
        <f>SUMIFS('EIA-860'!$F:$F,'EIA-860'!$B:$B,Capacity!$B692,'EIA-860'!$J:$J,Capacity!C$6,'EIA-860'!$K:$K,Capacity!$C$3)</f>
        <v>0</v>
      </c>
      <c r="D692">
        <f>SUMIFS('EIA-860'!$F:$F,'EIA-860'!$B:$B,Capacity!$B692,'EIA-860'!$J:$J,Capacity!D$6,'EIA-860'!$K:$K,Capacity!$C$3)</f>
        <v>0</v>
      </c>
      <c r="E692">
        <f>SUMIFS('EIA-860'!$F:$F,'EIA-860'!$B:$B,Capacity!$B692,'EIA-860'!$J:$J,Capacity!E$6,'EIA-860'!$K:$K,Capacity!$C$3)</f>
        <v>0</v>
      </c>
      <c r="F692">
        <f>SUMIFS('EIA-860'!$F:$F,'EIA-860'!$B:$B,Capacity!$B692,'EIA-860'!$J:$J,Capacity!F$6,'EIA-860'!$K:$K,Capacity!$C$3)</f>
        <v>739.19999999999993</v>
      </c>
      <c r="G692">
        <f>SUMIFS('EIA-860'!$F:$F,'EIA-860'!$B:$B,Capacity!$B692,'EIA-860'!$J:$J,Capacity!G$6,'EIA-860'!$K:$K,Capacity!$C$3)</f>
        <v>0</v>
      </c>
      <c r="H692">
        <f>SUMIFS('EIA-860'!$F:$F,'EIA-860'!$B:$B,Capacity!$B692,'EIA-860'!$J:$J,Capacity!H$6,'EIA-860'!$K:$K,Capacity!$C$3)</f>
        <v>0</v>
      </c>
      <c r="I692">
        <f>SUMIFS('EIA-860'!$F:$F,'EIA-860'!$B:$B,Capacity!$B692,'EIA-860'!$J:$J,Capacity!I$6,'EIA-860'!$K:$K,Capacity!$C$3)</f>
        <v>0</v>
      </c>
      <c r="J692">
        <f>SUMIFS('EIA-860'!$F:$F,'EIA-860'!$B:$B,Capacity!$B692,'EIA-860'!$J:$J,Capacity!J$6,'EIA-860'!$K:$K,Capacity!$C$3)</f>
        <v>0</v>
      </c>
      <c r="K692">
        <f>SUMIFS('EIA-860'!$F:$F,'EIA-860'!$B:$B,Capacity!$B692,'EIA-860'!$J:$J,Capacity!K$6,'EIA-860'!$K:$K,Capacity!$C$3)</f>
        <v>0</v>
      </c>
      <c r="L692">
        <f>SUMIFS('EIA-860'!$F:$F,'EIA-860'!$B:$B,Capacity!$B692,'EIA-860'!$J:$J,Capacity!L$6,'EIA-860'!$K:$K,Capacity!$C$3)</f>
        <v>0</v>
      </c>
      <c r="M692">
        <f>SUMIFS('EIA-860'!$F:$F,'EIA-860'!$B:$B,Capacity!$B692,'EIA-860'!$J:$J,Capacity!M$6,'EIA-860'!$K:$K,Capacity!$C$3)</f>
        <v>0</v>
      </c>
      <c r="N692">
        <f>SUMIFS('EIA-860'!$F:$F,'EIA-860'!$B:$B,Capacity!$B692,'EIA-860'!$J:$J,Capacity!N$6,'EIA-860'!$K:$K,Capacity!$C$3)</f>
        <v>0</v>
      </c>
      <c r="O692">
        <f>SUMIFS('EIA-860'!$F:$F,'EIA-860'!$B:$B,Capacity!$B692,'EIA-860'!$J:$J,Capacity!O$6,'EIA-860'!$K:$K,Capacity!$C$3)</f>
        <v>0</v>
      </c>
      <c r="P692">
        <f>SUMIFS('EIA-860'!$F:$F,'EIA-860'!$B:$B,Capacity!$B692,'EIA-860'!$J:$J,Capacity!P$6,'EIA-860'!$K:$K,Capacity!$C$3)</f>
        <v>0</v>
      </c>
      <c r="Q692">
        <f>SUMIFS('EIA-860'!$F:$F,'EIA-860'!$B:$B,Capacity!$B692,'EIA-860'!$J:$J,Capacity!Q$6,'EIA-860'!$K:$K,Capacity!$C$3)</f>
        <v>0</v>
      </c>
    </row>
    <row r="693" spans="2:17" x14ac:dyDescent="0.25">
      <c r="B693" s="154">
        <v>1400</v>
      </c>
      <c r="C693">
        <f>SUMIFS('EIA-860'!$F:$F,'EIA-860'!$B:$B,Capacity!$B693,'EIA-860'!$J:$J,Capacity!C$6,'EIA-860'!$K:$K,Capacity!$C$3)</f>
        <v>0</v>
      </c>
      <c r="D693">
        <f>SUMIFS('EIA-860'!$F:$F,'EIA-860'!$B:$B,Capacity!$B693,'EIA-860'!$J:$J,Capacity!D$6,'EIA-860'!$K:$K,Capacity!$C$3)</f>
        <v>294</v>
      </c>
      <c r="E693">
        <f>SUMIFS('EIA-860'!$F:$F,'EIA-860'!$B:$B,Capacity!$B693,'EIA-860'!$J:$J,Capacity!E$6,'EIA-860'!$K:$K,Capacity!$C$3)</f>
        <v>0</v>
      </c>
      <c r="F693">
        <f>SUMIFS('EIA-860'!$F:$F,'EIA-860'!$B:$B,Capacity!$B693,'EIA-860'!$J:$J,Capacity!F$6,'EIA-860'!$K:$K,Capacity!$C$3)</f>
        <v>0</v>
      </c>
      <c r="G693">
        <f>SUMIFS('EIA-860'!$F:$F,'EIA-860'!$B:$B,Capacity!$B693,'EIA-860'!$J:$J,Capacity!G$6,'EIA-860'!$K:$K,Capacity!$C$3)</f>
        <v>0</v>
      </c>
      <c r="H693">
        <f>SUMIFS('EIA-860'!$F:$F,'EIA-860'!$B:$B,Capacity!$B693,'EIA-860'!$J:$J,Capacity!H$6,'EIA-860'!$K:$K,Capacity!$C$3)</f>
        <v>0</v>
      </c>
      <c r="I693">
        <f>SUMIFS('EIA-860'!$F:$F,'EIA-860'!$B:$B,Capacity!$B693,'EIA-860'!$J:$J,Capacity!I$6,'EIA-860'!$K:$K,Capacity!$C$3)</f>
        <v>0</v>
      </c>
      <c r="J693">
        <f>SUMIFS('EIA-860'!$F:$F,'EIA-860'!$B:$B,Capacity!$B693,'EIA-860'!$J:$J,Capacity!J$6,'EIA-860'!$K:$K,Capacity!$C$3)</f>
        <v>0</v>
      </c>
      <c r="K693">
        <f>SUMIFS('EIA-860'!$F:$F,'EIA-860'!$B:$B,Capacity!$B693,'EIA-860'!$J:$J,Capacity!K$6,'EIA-860'!$K:$K,Capacity!$C$3)</f>
        <v>0</v>
      </c>
      <c r="L693">
        <f>SUMIFS('EIA-860'!$F:$F,'EIA-860'!$B:$B,Capacity!$B693,'EIA-860'!$J:$J,Capacity!L$6,'EIA-860'!$K:$K,Capacity!$C$3)</f>
        <v>0</v>
      </c>
      <c r="M693">
        <f>SUMIFS('EIA-860'!$F:$F,'EIA-860'!$B:$B,Capacity!$B693,'EIA-860'!$J:$J,Capacity!M$6,'EIA-860'!$K:$K,Capacity!$C$3)</f>
        <v>0</v>
      </c>
      <c r="N693">
        <f>SUMIFS('EIA-860'!$F:$F,'EIA-860'!$B:$B,Capacity!$B693,'EIA-860'!$J:$J,Capacity!N$6,'EIA-860'!$K:$K,Capacity!$C$3)</f>
        <v>0</v>
      </c>
      <c r="O693">
        <f>SUMIFS('EIA-860'!$F:$F,'EIA-860'!$B:$B,Capacity!$B693,'EIA-860'!$J:$J,Capacity!O$6,'EIA-860'!$K:$K,Capacity!$C$3)</f>
        <v>0</v>
      </c>
      <c r="P693">
        <f>SUMIFS('EIA-860'!$F:$F,'EIA-860'!$B:$B,Capacity!$B693,'EIA-860'!$J:$J,Capacity!P$6,'EIA-860'!$K:$K,Capacity!$C$3)</f>
        <v>0</v>
      </c>
      <c r="Q693">
        <f>SUMIFS('EIA-860'!$F:$F,'EIA-860'!$B:$B,Capacity!$B693,'EIA-860'!$J:$J,Capacity!Q$6,'EIA-860'!$K:$K,Capacity!$C$3)</f>
        <v>0</v>
      </c>
    </row>
    <row r="694" spans="2:17" x14ac:dyDescent="0.25">
      <c r="B694" s="154">
        <v>1402</v>
      </c>
      <c r="C694">
        <f>SUMIFS('EIA-860'!$F:$F,'EIA-860'!$B:$B,Capacity!$B694,'EIA-860'!$J:$J,Capacity!C$6,'EIA-860'!$K:$K,Capacity!$C$3)</f>
        <v>0</v>
      </c>
      <c r="D694">
        <f>SUMIFS('EIA-860'!$F:$F,'EIA-860'!$B:$B,Capacity!$B694,'EIA-860'!$J:$J,Capacity!D$6,'EIA-860'!$K:$K,Capacity!$C$3)</f>
        <v>867</v>
      </c>
      <c r="E694">
        <f>SUMIFS('EIA-860'!$F:$F,'EIA-860'!$B:$B,Capacity!$B694,'EIA-860'!$J:$J,Capacity!E$6,'EIA-860'!$K:$K,Capacity!$C$3)</f>
        <v>0</v>
      </c>
      <c r="F694">
        <f>SUMIFS('EIA-860'!$F:$F,'EIA-860'!$B:$B,Capacity!$B694,'EIA-860'!$J:$J,Capacity!F$6,'EIA-860'!$K:$K,Capacity!$C$3)</f>
        <v>0</v>
      </c>
      <c r="G694">
        <f>SUMIFS('EIA-860'!$F:$F,'EIA-860'!$B:$B,Capacity!$B694,'EIA-860'!$J:$J,Capacity!G$6,'EIA-860'!$K:$K,Capacity!$C$3)</f>
        <v>0</v>
      </c>
      <c r="H694">
        <f>SUMIFS('EIA-860'!$F:$F,'EIA-860'!$B:$B,Capacity!$B694,'EIA-860'!$J:$J,Capacity!H$6,'EIA-860'!$K:$K,Capacity!$C$3)</f>
        <v>0</v>
      </c>
      <c r="I694">
        <f>SUMIFS('EIA-860'!$F:$F,'EIA-860'!$B:$B,Capacity!$B694,'EIA-860'!$J:$J,Capacity!I$6,'EIA-860'!$K:$K,Capacity!$C$3)</f>
        <v>0</v>
      </c>
      <c r="J694">
        <f>SUMIFS('EIA-860'!$F:$F,'EIA-860'!$B:$B,Capacity!$B694,'EIA-860'!$J:$J,Capacity!J$6,'EIA-860'!$K:$K,Capacity!$C$3)</f>
        <v>0</v>
      </c>
      <c r="K694">
        <f>SUMIFS('EIA-860'!$F:$F,'EIA-860'!$B:$B,Capacity!$B694,'EIA-860'!$J:$J,Capacity!K$6,'EIA-860'!$K:$K,Capacity!$C$3)</f>
        <v>0</v>
      </c>
      <c r="L694">
        <f>SUMIFS('EIA-860'!$F:$F,'EIA-860'!$B:$B,Capacity!$B694,'EIA-860'!$J:$J,Capacity!L$6,'EIA-860'!$K:$K,Capacity!$C$3)</f>
        <v>0</v>
      </c>
      <c r="M694">
        <f>SUMIFS('EIA-860'!$F:$F,'EIA-860'!$B:$B,Capacity!$B694,'EIA-860'!$J:$J,Capacity!M$6,'EIA-860'!$K:$K,Capacity!$C$3)</f>
        <v>0</v>
      </c>
      <c r="N694">
        <f>SUMIFS('EIA-860'!$F:$F,'EIA-860'!$B:$B,Capacity!$B694,'EIA-860'!$J:$J,Capacity!N$6,'EIA-860'!$K:$K,Capacity!$C$3)</f>
        <v>0</v>
      </c>
      <c r="O694">
        <f>SUMIFS('EIA-860'!$F:$F,'EIA-860'!$B:$B,Capacity!$B694,'EIA-860'!$J:$J,Capacity!O$6,'EIA-860'!$K:$K,Capacity!$C$3)</f>
        <v>0</v>
      </c>
      <c r="P694">
        <f>SUMIFS('EIA-860'!$F:$F,'EIA-860'!$B:$B,Capacity!$B694,'EIA-860'!$J:$J,Capacity!P$6,'EIA-860'!$K:$K,Capacity!$C$3)</f>
        <v>0</v>
      </c>
      <c r="Q694">
        <f>SUMIFS('EIA-860'!$F:$F,'EIA-860'!$B:$B,Capacity!$B694,'EIA-860'!$J:$J,Capacity!Q$6,'EIA-860'!$K:$K,Capacity!$C$3)</f>
        <v>0</v>
      </c>
    </row>
    <row r="695" spans="2:17" x14ac:dyDescent="0.25">
      <c r="B695" s="154">
        <v>1403</v>
      </c>
      <c r="C695">
        <f>SUMIFS('EIA-860'!$F:$F,'EIA-860'!$B:$B,Capacity!$B695,'EIA-860'!$J:$J,Capacity!C$6,'EIA-860'!$K:$K,Capacity!$C$3)</f>
        <v>0</v>
      </c>
      <c r="D695">
        <f>SUMIFS('EIA-860'!$F:$F,'EIA-860'!$B:$B,Capacity!$B695,'EIA-860'!$J:$J,Capacity!D$6,'EIA-860'!$K:$K,Capacity!$C$3)</f>
        <v>1481.9</v>
      </c>
      <c r="E695">
        <f>SUMIFS('EIA-860'!$F:$F,'EIA-860'!$B:$B,Capacity!$B695,'EIA-860'!$J:$J,Capacity!E$6,'EIA-860'!$K:$K,Capacity!$C$3)</f>
        <v>0</v>
      </c>
      <c r="F695">
        <f>SUMIFS('EIA-860'!$F:$F,'EIA-860'!$B:$B,Capacity!$B695,'EIA-860'!$J:$J,Capacity!F$6,'EIA-860'!$K:$K,Capacity!$C$3)</f>
        <v>890.9</v>
      </c>
      <c r="G695">
        <f>SUMIFS('EIA-860'!$F:$F,'EIA-860'!$B:$B,Capacity!$B695,'EIA-860'!$J:$J,Capacity!G$6,'EIA-860'!$K:$K,Capacity!$C$3)</f>
        <v>0</v>
      </c>
      <c r="H695">
        <f>SUMIFS('EIA-860'!$F:$F,'EIA-860'!$B:$B,Capacity!$B695,'EIA-860'!$J:$J,Capacity!H$6,'EIA-860'!$K:$K,Capacity!$C$3)</f>
        <v>0</v>
      </c>
      <c r="I695">
        <f>SUMIFS('EIA-860'!$F:$F,'EIA-860'!$B:$B,Capacity!$B695,'EIA-860'!$J:$J,Capacity!I$6,'EIA-860'!$K:$K,Capacity!$C$3)</f>
        <v>0</v>
      </c>
      <c r="J695">
        <f>SUMIFS('EIA-860'!$F:$F,'EIA-860'!$B:$B,Capacity!$B695,'EIA-860'!$J:$J,Capacity!J$6,'EIA-860'!$K:$K,Capacity!$C$3)</f>
        <v>0</v>
      </c>
      <c r="K695">
        <f>SUMIFS('EIA-860'!$F:$F,'EIA-860'!$B:$B,Capacity!$B695,'EIA-860'!$J:$J,Capacity!K$6,'EIA-860'!$K:$K,Capacity!$C$3)</f>
        <v>0</v>
      </c>
      <c r="L695">
        <f>SUMIFS('EIA-860'!$F:$F,'EIA-860'!$B:$B,Capacity!$B695,'EIA-860'!$J:$J,Capacity!L$6,'EIA-860'!$K:$K,Capacity!$C$3)</f>
        <v>0</v>
      </c>
      <c r="M695">
        <f>SUMIFS('EIA-860'!$F:$F,'EIA-860'!$B:$B,Capacity!$B695,'EIA-860'!$J:$J,Capacity!M$6,'EIA-860'!$K:$K,Capacity!$C$3)</f>
        <v>0</v>
      </c>
      <c r="N695">
        <f>SUMIFS('EIA-860'!$F:$F,'EIA-860'!$B:$B,Capacity!$B695,'EIA-860'!$J:$J,Capacity!N$6,'EIA-860'!$K:$K,Capacity!$C$3)</f>
        <v>0</v>
      </c>
      <c r="O695">
        <f>SUMIFS('EIA-860'!$F:$F,'EIA-860'!$B:$B,Capacity!$B695,'EIA-860'!$J:$J,Capacity!O$6,'EIA-860'!$K:$K,Capacity!$C$3)</f>
        <v>0</v>
      </c>
      <c r="P695">
        <f>SUMIFS('EIA-860'!$F:$F,'EIA-860'!$B:$B,Capacity!$B695,'EIA-860'!$J:$J,Capacity!P$6,'EIA-860'!$K:$K,Capacity!$C$3)</f>
        <v>0</v>
      </c>
      <c r="Q695">
        <f>SUMIFS('EIA-860'!$F:$F,'EIA-860'!$B:$B,Capacity!$B695,'EIA-860'!$J:$J,Capacity!Q$6,'EIA-860'!$K:$K,Capacity!$C$3)</f>
        <v>0</v>
      </c>
    </row>
    <row r="696" spans="2:17" x14ac:dyDescent="0.25">
      <c r="B696" s="154">
        <v>1404</v>
      </c>
      <c r="C696">
        <f>SUMIFS('EIA-860'!$F:$F,'EIA-860'!$B:$B,Capacity!$B696,'EIA-860'!$J:$J,Capacity!C$6,'EIA-860'!$K:$K,Capacity!$C$3)</f>
        <v>0</v>
      </c>
      <c r="D696">
        <f>SUMIFS('EIA-860'!$F:$F,'EIA-860'!$B:$B,Capacity!$B696,'EIA-860'!$J:$J,Capacity!D$6,'EIA-860'!$K:$K,Capacity!$C$3)</f>
        <v>45.5</v>
      </c>
      <c r="E696">
        <f>SUMIFS('EIA-860'!$F:$F,'EIA-860'!$B:$B,Capacity!$B696,'EIA-860'!$J:$J,Capacity!E$6,'EIA-860'!$K:$K,Capacity!$C$3)</f>
        <v>0</v>
      </c>
      <c r="F696">
        <f>SUMIFS('EIA-860'!$F:$F,'EIA-860'!$B:$B,Capacity!$B696,'EIA-860'!$J:$J,Capacity!F$6,'EIA-860'!$K:$K,Capacity!$C$3)</f>
        <v>0</v>
      </c>
      <c r="G696">
        <f>SUMIFS('EIA-860'!$F:$F,'EIA-860'!$B:$B,Capacity!$B696,'EIA-860'!$J:$J,Capacity!G$6,'EIA-860'!$K:$K,Capacity!$C$3)</f>
        <v>0</v>
      </c>
      <c r="H696">
        <f>SUMIFS('EIA-860'!$F:$F,'EIA-860'!$B:$B,Capacity!$B696,'EIA-860'!$J:$J,Capacity!H$6,'EIA-860'!$K:$K,Capacity!$C$3)</f>
        <v>0</v>
      </c>
      <c r="I696">
        <f>SUMIFS('EIA-860'!$F:$F,'EIA-860'!$B:$B,Capacity!$B696,'EIA-860'!$J:$J,Capacity!I$6,'EIA-860'!$K:$K,Capacity!$C$3)</f>
        <v>0</v>
      </c>
      <c r="J696">
        <f>SUMIFS('EIA-860'!$F:$F,'EIA-860'!$B:$B,Capacity!$B696,'EIA-860'!$J:$J,Capacity!J$6,'EIA-860'!$K:$K,Capacity!$C$3)</f>
        <v>0</v>
      </c>
      <c r="K696">
        <f>SUMIFS('EIA-860'!$F:$F,'EIA-860'!$B:$B,Capacity!$B696,'EIA-860'!$J:$J,Capacity!K$6,'EIA-860'!$K:$K,Capacity!$C$3)</f>
        <v>0</v>
      </c>
      <c r="L696">
        <f>SUMIFS('EIA-860'!$F:$F,'EIA-860'!$B:$B,Capacity!$B696,'EIA-860'!$J:$J,Capacity!L$6,'EIA-860'!$K:$K,Capacity!$C$3)</f>
        <v>0</v>
      </c>
      <c r="M696">
        <f>SUMIFS('EIA-860'!$F:$F,'EIA-860'!$B:$B,Capacity!$B696,'EIA-860'!$J:$J,Capacity!M$6,'EIA-860'!$K:$K,Capacity!$C$3)</f>
        <v>0</v>
      </c>
      <c r="N696">
        <f>SUMIFS('EIA-860'!$F:$F,'EIA-860'!$B:$B,Capacity!$B696,'EIA-860'!$J:$J,Capacity!N$6,'EIA-860'!$K:$K,Capacity!$C$3)</f>
        <v>0</v>
      </c>
      <c r="O696">
        <f>SUMIFS('EIA-860'!$F:$F,'EIA-860'!$B:$B,Capacity!$B696,'EIA-860'!$J:$J,Capacity!O$6,'EIA-860'!$K:$K,Capacity!$C$3)</f>
        <v>0</v>
      </c>
      <c r="P696">
        <f>SUMIFS('EIA-860'!$F:$F,'EIA-860'!$B:$B,Capacity!$B696,'EIA-860'!$J:$J,Capacity!P$6,'EIA-860'!$K:$K,Capacity!$C$3)</f>
        <v>0</v>
      </c>
      <c r="Q696">
        <f>SUMIFS('EIA-860'!$F:$F,'EIA-860'!$B:$B,Capacity!$B696,'EIA-860'!$J:$J,Capacity!Q$6,'EIA-860'!$K:$K,Capacity!$C$3)</f>
        <v>0</v>
      </c>
    </row>
    <row r="697" spans="2:17" x14ac:dyDescent="0.25">
      <c r="B697" s="154">
        <v>1416</v>
      </c>
      <c r="C697">
        <f>SUMIFS('EIA-860'!$F:$F,'EIA-860'!$B:$B,Capacity!$B697,'EIA-860'!$J:$J,Capacity!C$6,'EIA-860'!$K:$K,Capacity!$C$3)</f>
        <v>0</v>
      </c>
      <c r="D697">
        <f>SUMIFS('EIA-860'!$F:$F,'EIA-860'!$B:$B,Capacity!$B697,'EIA-860'!$J:$J,Capacity!D$6,'EIA-860'!$K:$K,Capacity!$C$3)</f>
        <v>110</v>
      </c>
      <c r="E697">
        <f>SUMIFS('EIA-860'!$F:$F,'EIA-860'!$B:$B,Capacity!$B697,'EIA-860'!$J:$J,Capacity!E$6,'EIA-860'!$K:$K,Capacity!$C$3)</f>
        <v>0</v>
      </c>
      <c r="F697">
        <f>SUMIFS('EIA-860'!$F:$F,'EIA-860'!$B:$B,Capacity!$B697,'EIA-860'!$J:$J,Capacity!F$6,'EIA-860'!$K:$K,Capacity!$C$3)</f>
        <v>0</v>
      </c>
      <c r="G697">
        <f>SUMIFS('EIA-860'!$F:$F,'EIA-860'!$B:$B,Capacity!$B697,'EIA-860'!$J:$J,Capacity!G$6,'EIA-860'!$K:$K,Capacity!$C$3)</f>
        <v>0</v>
      </c>
      <c r="H697">
        <f>SUMIFS('EIA-860'!$F:$F,'EIA-860'!$B:$B,Capacity!$B697,'EIA-860'!$J:$J,Capacity!H$6,'EIA-860'!$K:$K,Capacity!$C$3)</f>
        <v>0</v>
      </c>
      <c r="I697">
        <f>SUMIFS('EIA-860'!$F:$F,'EIA-860'!$B:$B,Capacity!$B697,'EIA-860'!$J:$J,Capacity!I$6,'EIA-860'!$K:$K,Capacity!$C$3)</f>
        <v>0</v>
      </c>
      <c r="J697">
        <f>SUMIFS('EIA-860'!$F:$F,'EIA-860'!$B:$B,Capacity!$B697,'EIA-860'!$J:$J,Capacity!J$6,'EIA-860'!$K:$K,Capacity!$C$3)</f>
        <v>0</v>
      </c>
      <c r="K697">
        <f>SUMIFS('EIA-860'!$F:$F,'EIA-860'!$B:$B,Capacity!$B697,'EIA-860'!$J:$J,Capacity!K$6,'EIA-860'!$K:$K,Capacity!$C$3)</f>
        <v>0</v>
      </c>
      <c r="L697">
        <f>SUMIFS('EIA-860'!$F:$F,'EIA-860'!$B:$B,Capacity!$B697,'EIA-860'!$J:$J,Capacity!L$6,'EIA-860'!$K:$K,Capacity!$C$3)</f>
        <v>0</v>
      </c>
      <c r="M697">
        <f>SUMIFS('EIA-860'!$F:$F,'EIA-860'!$B:$B,Capacity!$B697,'EIA-860'!$J:$J,Capacity!M$6,'EIA-860'!$K:$K,Capacity!$C$3)</f>
        <v>0</v>
      </c>
      <c r="N697">
        <f>SUMIFS('EIA-860'!$F:$F,'EIA-860'!$B:$B,Capacity!$B697,'EIA-860'!$J:$J,Capacity!N$6,'EIA-860'!$K:$K,Capacity!$C$3)</f>
        <v>0</v>
      </c>
      <c r="O697">
        <f>SUMIFS('EIA-860'!$F:$F,'EIA-860'!$B:$B,Capacity!$B697,'EIA-860'!$J:$J,Capacity!O$6,'EIA-860'!$K:$K,Capacity!$C$3)</f>
        <v>0</v>
      </c>
      <c r="P697">
        <f>SUMIFS('EIA-860'!$F:$F,'EIA-860'!$B:$B,Capacity!$B697,'EIA-860'!$J:$J,Capacity!P$6,'EIA-860'!$K:$K,Capacity!$C$3)</f>
        <v>0</v>
      </c>
      <c r="Q697">
        <f>SUMIFS('EIA-860'!$F:$F,'EIA-860'!$B:$B,Capacity!$B697,'EIA-860'!$J:$J,Capacity!Q$6,'EIA-860'!$K:$K,Capacity!$C$3)</f>
        <v>0</v>
      </c>
    </row>
    <row r="698" spans="2:17" x14ac:dyDescent="0.25">
      <c r="B698" s="154">
        <v>1417</v>
      </c>
      <c r="C698">
        <f>SUMIFS('EIA-860'!$F:$F,'EIA-860'!$B:$B,Capacity!$B698,'EIA-860'!$J:$J,Capacity!C$6,'EIA-860'!$K:$K,Capacity!$C$3)</f>
        <v>0</v>
      </c>
      <c r="D698">
        <f>SUMIFS('EIA-860'!$F:$F,'EIA-860'!$B:$B,Capacity!$B698,'EIA-860'!$J:$J,Capacity!D$6,'EIA-860'!$K:$K,Capacity!$C$3)</f>
        <v>208</v>
      </c>
      <c r="E698">
        <f>SUMIFS('EIA-860'!$F:$F,'EIA-860'!$B:$B,Capacity!$B698,'EIA-860'!$J:$J,Capacity!E$6,'EIA-860'!$K:$K,Capacity!$C$3)</f>
        <v>0</v>
      </c>
      <c r="F698">
        <f>SUMIFS('EIA-860'!$F:$F,'EIA-860'!$B:$B,Capacity!$B698,'EIA-860'!$J:$J,Capacity!F$6,'EIA-860'!$K:$K,Capacity!$C$3)</f>
        <v>0</v>
      </c>
      <c r="G698">
        <f>SUMIFS('EIA-860'!$F:$F,'EIA-860'!$B:$B,Capacity!$B698,'EIA-860'!$J:$J,Capacity!G$6,'EIA-860'!$K:$K,Capacity!$C$3)</f>
        <v>0</v>
      </c>
      <c r="H698">
        <f>SUMIFS('EIA-860'!$F:$F,'EIA-860'!$B:$B,Capacity!$B698,'EIA-860'!$J:$J,Capacity!H$6,'EIA-860'!$K:$K,Capacity!$C$3)</f>
        <v>0</v>
      </c>
      <c r="I698">
        <f>SUMIFS('EIA-860'!$F:$F,'EIA-860'!$B:$B,Capacity!$B698,'EIA-860'!$J:$J,Capacity!I$6,'EIA-860'!$K:$K,Capacity!$C$3)</f>
        <v>0</v>
      </c>
      <c r="J698">
        <f>SUMIFS('EIA-860'!$F:$F,'EIA-860'!$B:$B,Capacity!$B698,'EIA-860'!$J:$J,Capacity!J$6,'EIA-860'!$K:$K,Capacity!$C$3)</f>
        <v>0</v>
      </c>
      <c r="K698">
        <f>SUMIFS('EIA-860'!$F:$F,'EIA-860'!$B:$B,Capacity!$B698,'EIA-860'!$J:$J,Capacity!K$6,'EIA-860'!$K:$K,Capacity!$C$3)</f>
        <v>0</v>
      </c>
      <c r="L698">
        <f>SUMIFS('EIA-860'!$F:$F,'EIA-860'!$B:$B,Capacity!$B698,'EIA-860'!$J:$J,Capacity!L$6,'EIA-860'!$K:$K,Capacity!$C$3)</f>
        <v>0</v>
      </c>
      <c r="M698">
        <f>SUMIFS('EIA-860'!$F:$F,'EIA-860'!$B:$B,Capacity!$B698,'EIA-860'!$J:$J,Capacity!M$6,'EIA-860'!$K:$K,Capacity!$C$3)</f>
        <v>0</v>
      </c>
      <c r="N698">
        <f>SUMIFS('EIA-860'!$F:$F,'EIA-860'!$B:$B,Capacity!$B698,'EIA-860'!$J:$J,Capacity!N$6,'EIA-860'!$K:$K,Capacity!$C$3)</f>
        <v>0</v>
      </c>
      <c r="O698">
        <f>SUMIFS('EIA-860'!$F:$F,'EIA-860'!$B:$B,Capacity!$B698,'EIA-860'!$J:$J,Capacity!O$6,'EIA-860'!$K:$K,Capacity!$C$3)</f>
        <v>0</v>
      </c>
      <c r="P698">
        <f>SUMIFS('EIA-860'!$F:$F,'EIA-860'!$B:$B,Capacity!$B698,'EIA-860'!$J:$J,Capacity!P$6,'EIA-860'!$K:$K,Capacity!$C$3)</f>
        <v>0</v>
      </c>
      <c r="Q698">
        <f>SUMIFS('EIA-860'!$F:$F,'EIA-860'!$B:$B,Capacity!$B698,'EIA-860'!$J:$J,Capacity!Q$6,'EIA-860'!$K:$K,Capacity!$C$3)</f>
        <v>0</v>
      </c>
    </row>
    <row r="699" spans="2:17" x14ac:dyDescent="0.25">
      <c r="B699" s="154">
        <v>1439</v>
      </c>
      <c r="C699">
        <f>SUMIFS('EIA-860'!$F:$F,'EIA-860'!$B:$B,Capacity!$B699,'EIA-860'!$J:$J,Capacity!C$6,'EIA-860'!$K:$K,Capacity!$C$3)</f>
        <v>0</v>
      </c>
      <c r="D699">
        <f>SUMIFS('EIA-860'!$F:$F,'EIA-860'!$B:$B,Capacity!$B699,'EIA-860'!$J:$J,Capacity!D$6,'EIA-860'!$K:$K,Capacity!$C$3)</f>
        <v>67.5</v>
      </c>
      <c r="E699">
        <f>SUMIFS('EIA-860'!$F:$F,'EIA-860'!$B:$B,Capacity!$B699,'EIA-860'!$J:$J,Capacity!E$6,'EIA-860'!$K:$K,Capacity!$C$3)</f>
        <v>0</v>
      </c>
      <c r="F699">
        <f>SUMIFS('EIA-860'!$F:$F,'EIA-860'!$B:$B,Capacity!$B699,'EIA-860'!$J:$J,Capacity!F$6,'EIA-860'!$K:$K,Capacity!$C$3)</f>
        <v>0</v>
      </c>
      <c r="G699">
        <f>SUMIFS('EIA-860'!$F:$F,'EIA-860'!$B:$B,Capacity!$B699,'EIA-860'!$J:$J,Capacity!G$6,'EIA-860'!$K:$K,Capacity!$C$3)</f>
        <v>0</v>
      </c>
      <c r="H699">
        <f>SUMIFS('EIA-860'!$F:$F,'EIA-860'!$B:$B,Capacity!$B699,'EIA-860'!$J:$J,Capacity!H$6,'EIA-860'!$K:$K,Capacity!$C$3)</f>
        <v>0</v>
      </c>
      <c r="I699">
        <f>SUMIFS('EIA-860'!$F:$F,'EIA-860'!$B:$B,Capacity!$B699,'EIA-860'!$J:$J,Capacity!I$6,'EIA-860'!$K:$K,Capacity!$C$3)</f>
        <v>0</v>
      </c>
      <c r="J699">
        <f>SUMIFS('EIA-860'!$F:$F,'EIA-860'!$B:$B,Capacity!$B699,'EIA-860'!$J:$J,Capacity!J$6,'EIA-860'!$K:$K,Capacity!$C$3)</f>
        <v>0</v>
      </c>
      <c r="K699">
        <f>SUMIFS('EIA-860'!$F:$F,'EIA-860'!$B:$B,Capacity!$B699,'EIA-860'!$J:$J,Capacity!K$6,'EIA-860'!$K:$K,Capacity!$C$3)</f>
        <v>0</v>
      </c>
      <c r="L699">
        <f>SUMIFS('EIA-860'!$F:$F,'EIA-860'!$B:$B,Capacity!$B699,'EIA-860'!$J:$J,Capacity!L$6,'EIA-860'!$K:$K,Capacity!$C$3)</f>
        <v>0</v>
      </c>
      <c r="M699">
        <f>SUMIFS('EIA-860'!$F:$F,'EIA-860'!$B:$B,Capacity!$B699,'EIA-860'!$J:$J,Capacity!M$6,'EIA-860'!$K:$K,Capacity!$C$3)</f>
        <v>0</v>
      </c>
      <c r="N699">
        <f>SUMIFS('EIA-860'!$F:$F,'EIA-860'!$B:$B,Capacity!$B699,'EIA-860'!$J:$J,Capacity!N$6,'EIA-860'!$K:$K,Capacity!$C$3)</f>
        <v>0</v>
      </c>
      <c r="O699">
        <f>SUMIFS('EIA-860'!$F:$F,'EIA-860'!$B:$B,Capacity!$B699,'EIA-860'!$J:$J,Capacity!O$6,'EIA-860'!$K:$K,Capacity!$C$3)</f>
        <v>0</v>
      </c>
      <c r="P699">
        <f>SUMIFS('EIA-860'!$F:$F,'EIA-860'!$B:$B,Capacity!$B699,'EIA-860'!$J:$J,Capacity!P$6,'EIA-860'!$K:$K,Capacity!$C$3)</f>
        <v>0</v>
      </c>
      <c r="Q699">
        <f>SUMIFS('EIA-860'!$F:$F,'EIA-860'!$B:$B,Capacity!$B699,'EIA-860'!$J:$J,Capacity!Q$6,'EIA-860'!$K:$K,Capacity!$C$3)</f>
        <v>0</v>
      </c>
    </row>
    <row r="700" spans="2:17" x14ac:dyDescent="0.25">
      <c r="B700" s="154">
        <v>1453</v>
      </c>
      <c r="C700">
        <f>SUMIFS('EIA-860'!$F:$F,'EIA-860'!$B:$B,Capacity!$B700,'EIA-860'!$J:$J,Capacity!C$6,'EIA-860'!$K:$K,Capacity!$C$3)</f>
        <v>0</v>
      </c>
      <c r="D700">
        <f>SUMIFS('EIA-860'!$F:$F,'EIA-860'!$B:$B,Capacity!$B700,'EIA-860'!$J:$J,Capacity!D$6,'EIA-860'!$K:$K,Capacity!$C$3)</f>
        <v>0</v>
      </c>
      <c r="E700">
        <f>SUMIFS('EIA-860'!$F:$F,'EIA-860'!$B:$B,Capacity!$B700,'EIA-860'!$J:$J,Capacity!E$6,'EIA-860'!$K:$K,Capacity!$C$3)</f>
        <v>0</v>
      </c>
      <c r="F700">
        <f>SUMIFS('EIA-860'!$F:$F,'EIA-860'!$B:$B,Capacity!$B700,'EIA-860'!$J:$J,Capacity!F$6,'EIA-860'!$K:$K,Capacity!$C$3)</f>
        <v>0</v>
      </c>
      <c r="G700">
        <f>SUMIFS('EIA-860'!$F:$F,'EIA-860'!$B:$B,Capacity!$B700,'EIA-860'!$J:$J,Capacity!G$6,'EIA-860'!$K:$K,Capacity!$C$3)</f>
        <v>7</v>
      </c>
      <c r="H700">
        <f>SUMIFS('EIA-860'!$F:$F,'EIA-860'!$B:$B,Capacity!$B700,'EIA-860'!$J:$J,Capacity!H$6,'EIA-860'!$K:$K,Capacity!$C$3)</f>
        <v>0</v>
      </c>
      <c r="I700">
        <f>SUMIFS('EIA-860'!$F:$F,'EIA-860'!$B:$B,Capacity!$B700,'EIA-860'!$J:$J,Capacity!I$6,'EIA-860'!$K:$K,Capacity!$C$3)</f>
        <v>0</v>
      </c>
      <c r="J700">
        <f>SUMIFS('EIA-860'!$F:$F,'EIA-860'!$B:$B,Capacity!$B700,'EIA-860'!$J:$J,Capacity!J$6,'EIA-860'!$K:$K,Capacity!$C$3)</f>
        <v>0</v>
      </c>
      <c r="K700">
        <f>SUMIFS('EIA-860'!$F:$F,'EIA-860'!$B:$B,Capacity!$B700,'EIA-860'!$J:$J,Capacity!K$6,'EIA-860'!$K:$K,Capacity!$C$3)</f>
        <v>0</v>
      </c>
      <c r="L700">
        <f>SUMIFS('EIA-860'!$F:$F,'EIA-860'!$B:$B,Capacity!$B700,'EIA-860'!$J:$J,Capacity!L$6,'EIA-860'!$K:$K,Capacity!$C$3)</f>
        <v>0</v>
      </c>
      <c r="M700">
        <f>SUMIFS('EIA-860'!$F:$F,'EIA-860'!$B:$B,Capacity!$B700,'EIA-860'!$J:$J,Capacity!M$6,'EIA-860'!$K:$K,Capacity!$C$3)</f>
        <v>0</v>
      </c>
      <c r="N700">
        <f>SUMIFS('EIA-860'!$F:$F,'EIA-860'!$B:$B,Capacity!$B700,'EIA-860'!$J:$J,Capacity!N$6,'EIA-860'!$K:$K,Capacity!$C$3)</f>
        <v>0</v>
      </c>
      <c r="O700">
        <f>SUMIFS('EIA-860'!$F:$F,'EIA-860'!$B:$B,Capacity!$B700,'EIA-860'!$J:$J,Capacity!O$6,'EIA-860'!$K:$K,Capacity!$C$3)</f>
        <v>0</v>
      </c>
      <c r="P700">
        <f>SUMIFS('EIA-860'!$F:$F,'EIA-860'!$B:$B,Capacity!$B700,'EIA-860'!$J:$J,Capacity!P$6,'EIA-860'!$K:$K,Capacity!$C$3)</f>
        <v>0</v>
      </c>
      <c r="Q700">
        <f>SUMIFS('EIA-860'!$F:$F,'EIA-860'!$B:$B,Capacity!$B700,'EIA-860'!$J:$J,Capacity!Q$6,'EIA-860'!$K:$K,Capacity!$C$3)</f>
        <v>0</v>
      </c>
    </row>
    <row r="701" spans="2:17" x14ac:dyDescent="0.25">
      <c r="B701" s="154">
        <v>1456</v>
      </c>
      <c r="C701">
        <f>SUMIFS('EIA-860'!$F:$F,'EIA-860'!$B:$B,Capacity!$B701,'EIA-860'!$J:$J,Capacity!C$6,'EIA-860'!$K:$K,Capacity!$C$3)</f>
        <v>0</v>
      </c>
      <c r="D701">
        <f>SUMIFS('EIA-860'!$F:$F,'EIA-860'!$B:$B,Capacity!$B701,'EIA-860'!$J:$J,Capacity!D$6,'EIA-860'!$K:$K,Capacity!$C$3)</f>
        <v>0</v>
      </c>
      <c r="E701">
        <f>SUMIFS('EIA-860'!$F:$F,'EIA-860'!$B:$B,Capacity!$B701,'EIA-860'!$J:$J,Capacity!E$6,'EIA-860'!$K:$K,Capacity!$C$3)</f>
        <v>0</v>
      </c>
      <c r="F701">
        <f>SUMIFS('EIA-860'!$F:$F,'EIA-860'!$B:$B,Capacity!$B701,'EIA-860'!$J:$J,Capacity!F$6,'EIA-860'!$K:$K,Capacity!$C$3)</f>
        <v>0</v>
      </c>
      <c r="G701">
        <f>SUMIFS('EIA-860'!$F:$F,'EIA-860'!$B:$B,Capacity!$B701,'EIA-860'!$J:$J,Capacity!G$6,'EIA-860'!$K:$K,Capacity!$C$3)</f>
        <v>7</v>
      </c>
      <c r="H701">
        <f>SUMIFS('EIA-860'!$F:$F,'EIA-860'!$B:$B,Capacity!$B701,'EIA-860'!$J:$J,Capacity!H$6,'EIA-860'!$K:$K,Capacity!$C$3)</f>
        <v>0</v>
      </c>
      <c r="I701">
        <f>SUMIFS('EIA-860'!$F:$F,'EIA-860'!$B:$B,Capacity!$B701,'EIA-860'!$J:$J,Capacity!I$6,'EIA-860'!$K:$K,Capacity!$C$3)</f>
        <v>0</v>
      </c>
      <c r="J701">
        <f>SUMIFS('EIA-860'!$F:$F,'EIA-860'!$B:$B,Capacity!$B701,'EIA-860'!$J:$J,Capacity!J$6,'EIA-860'!$K:$K,Capacity!$C$3)</f>
        <v>0</v>
      </c>
      <c r="K701">
        <f>SUMIFS('EIA-860'!$F:$F,'EIA-860'!$B:$B,Capacity!$B701,'EIA-860'!$J:$J,Capacity!K$6,'EIA-860'!$K:$K,Capacity!$C$3)</f>
        <v>0</v>
      </c>
      <c r="L701">
        <f>SUMIFS('EIA-860'!$F:$F,'EIA-860'!$B:$B,Capacity!$B701,'EIA-860'!$J:$J,Capacity!L$6,'EIA-860'!$K:$K,Capacity!$C$3)</f>
        <v>0</v>
      </c>
      <c r="M701">
        <f>SUMIFS('EIA-860'!$F:$F,'EIA-860'!$B:$B,Capacity!$B701,'EIA-860'!$J:$J,Capacity!M$6,'EIA-860'!$K:$K,Capacity!$C$3)</f>
        <v>0</v>
      </c>
      <c r="N701">
        <f>SUMIFS('EIA-860'!$F:$F,'EIA-860'!$B:$B,Capacity!$B701,'EIA-860'!$J:$J,Capacity!N$6,'EIA-860'!$K:$K,Capacity!$C$3)</f>
        <v>0</v>
      </c>
      <c r="O701">
        <f>SUMIFS('EIA-860'!$F:$F,'EIA-860'!$B:$B,Capacity!$B701,'EIA-860'!$J:$J,Capacity!O$6,'EIA-860'!$K:$K,Capacity!$C$3)</f>
        <v>0</v>
      </c>
      <c r="P701">
        <f>SUMIFS('EIA-860'!$F:$F,'EIA-860'!$B:$B,Capacity!$B701,'EIA-860'!$J:$J,Capacity!P$6,'EIA-860'!$K:$K,Capacity!$C$3)</f>
        <v>0</v>
      </c>
      <c r="Q701">
        <f>SUMIFS('EIA-860'!$F:$F,'EIA-860'!$B:$B,Capacity!$B701,'EIA-860'!$J:$J,Capacity!Q$6,'EIA-860'!$K:$K,Capacity!$C$3)</f>
        <v>0</v>
      </c>
    </row>
    <row r="702" spans="2:17" x14ac:dyDescent="0.25">
      <c r="B702" s="154">
        <v>1464</v>
      </c>
      <c r="C702">
        <f>SUMIFS('EIA-860'!$F:$F,'EIA-860'!$B:$B,Capacity!$B702,'EIA-860'!$J:$J,Capacity!C$6,'EIA-860'!$K:$K,Capacity!$C$3)</f>
        <v>0</v>
      </c>
      <c r="D702">
        <f>SUMIFS('EIA-860'!$F:$F,'EIA-860'!$B:$B,Capacity!$B702,'EIA-860'!$J:$J,Capacity!D$6,'EIA-860'!$K:$K,Capacity!$C$3)</f>
        <v>369.99999999999994</v>
      </c>
      <c r="E702">
        <f>SUMIFS('EIA-860'!$F:$F,'EIA-860'!$B:$B,Capacity!$B702,'EIA-860'!$J:$J,Capacity!E$6,'EIA-860'!$K:$K,Capacity!$C$3)</f>
        <v>0</v>
      </c>
      <c r="F702">
        <f>SUMIFS('EIA-860'!$F:$F,'EIA-860'!$B:$B,Capacity!$B702,'EIA-860'!$J:$J,Capacity!F$6,'EIA-860'!$K:$K,Capacity!$C$3)</f>
        <v>0</v>
      </c>
      <c r="G702">
        <f>SUMIFS('EIA-860'!$F:$F,'EIA-860'!$B:$B,Capacity!$B702,'EIA-860'!$J:$J,Capacity!G$6,'EIA-860'!$K:$K,Capacity!$C$3)</f>
        <v>0</v>
      </c>
      <c r="H702">
        <f>SUMIFS('EIA-860'!$F:$F,'EIA-860'!$B:$B,Capacity!$B702,'EIA-860'!$J:$J,Capacity!H$6,'EIA-860'!$K:$K,Capacity!$C$3)</f>
        <v>0</v>
      </c>
      <c r="I702">
        <f>SUMIFS('EIA-860'!$F:$F,'EIA-860'!$B:$B,Capacity!$B702,'EIA-860'!$J:$J,Capacity!I$6,'EIA-860'!$K:$K,Capacity!$C$3)</f>
        <v>0</v>
      </c>
      <c r="J702">
        <f>SUMIFS('EIA-860'!$F:$F,'EIA-860'!$B:$B,Capacity!$B702,'EIA-860'!$J:$J,Capacity!J$6,'EIA-860'!$K:$K,Capacity!$C$3)</f>
        <v>0</v>
      </c>
      <c r="K702">
        <f>SUMIFS('EIA-860'!$F:$F,'EIA-860'!$B:$B,Capacity!$B702,'EIA-860'!$J:$J,Capacity!K$6,'EIA-860'!$K:$K,Capacity!$C$3)</f>
        <v>0</v>
      </c>
      <c r="L702">
        <f>SUMIFS('EIA-860'!$F:$F,'EIA-860'!$B:$B,Capacity!$B702,'EIA-860'!$J:$J,Capacity!L$6,'EIA-860'!$K:$K,Capacity!$C$3)</f>
        <v>0</v>
      </c>
      <c r="M702">
        <f>SUMIFS('EIA-860'!$F:$F,'EIA-860'!$B:$B,Capacity!$B702,'EIA-860'!$J:$J,Capacity!M$6,'EIA-860'!$K:$K,Capacity!$C$3)</f>
        <v>0</v>
      </c>
      <c r="N702">
        <f>SUMIFS('EIA-860'!$F:$F,'EIA-860'!$B:$B,Capacity!$B702,'EIA-860'!$J:$J,Capacity!N$6,'EIA-860'!$K:$K,Capacity!$C$3)</f>
        <v>0</v>
      </c>
      <c r="O702">
        <f>SUMIFS('EIA-860'!$F:$F,'EIA-860'!$B:$B,Capacity!$B702,'EIA-860'!$J:$J,Capacity!O$6,'EIA-860'!$K:$K,Capacity!$C$3)</f>
        <v>0</v>
      </c>
      <c r="P702">
        <f>SUMIFS('EIA-860'!$F:$F,'EIA-860'!$B:$B,Capacity!$B702,'EIA-860'!$J:$J,Capacity!P$6,'EIA-860'!$K:$K,Capacity!$C$3)</f>
        <v>0</v>
      </c>
      <c r="Q702">
        <f>SUMIFS('EIA-860'!$F:$F,'EIA-860'!$B:$B,Capacity!$B702,'EIA-860'!$J:$J,Capacity!Q$6,'EIA-860'!$K:$K,Capacity!$C$3)</f>
        <v>0</v>
      </c>
    </row>
    <row r="703" spans="2:17" x14ac:dyDescent="0.25">
      <c r="B703" s="154">
        <v>1469</v>
      </c>
      <c r="C703">
        <f>SUMIFS('EIA-860'!$F:$F,'EIA-860'!$B:$B,Capacity!$B703,'EIA-860'!$J:$J,Capacity!C$6,'EIA-860'!$K:$K,Capacity!$C$3)</f>
        <v>9.3000000000000007</v>
      </c>
      <c r="D703">
        <f>SUMIFS('EIA-860'!$F:$F,'EIA-860'!$B:$B,Capacity!$B703,'EIA-860'!$J:$J,Capacity!D$6,'EIA-860'!$K:$K,Capacity!$C$3)</f>
        <v>0</v>
      </c>
      <c r="E703">
        <f>SUMIFS('EIA-860'!$F:$F,'EIA-860'!$B:$B,Capacity!$B703,'EIA-860'!$J:$J,Capacity!E$6,'EIA-860'!$K:$K,Capacity!$C$3)</f>
        <v>0</v>
      </c>
      <c r="F703">
        <f>SUMIFS('EIA-860'!$F:$F,'EIA-860'!$B:$B,Capacity!$B703,'EIA-860'!$J:$J,Capacity!F$6,'EIA-860'!$K:$K,Capacity!$C$3)</f>
        <v>0</v>
      </c>
      <c r="G703">
        <f>SUMIFS('EIA-860'!$F:$F,'EIA-860'!$B:$B,Capacity!$B703,'EIA-860'!$J:$J,Capacity!G$6,'EIA-860'!$K:$K,Capacity!$C$3)</f>
        <v>0</v>
      </c>
      <c r="H703">
        <f>SUMIFS('EIA-860'!$F:$F,'EIA-860'!$B:$B,Capacity!$B703,'EIA-860'!$J:$J,Capacity!H$6,'EIA-860'!$K:$K,Capacity!$C$3)</f>
        <v>0</v>
      </c>
      <c r="I703">
        <f>SUMIFS('EIA-860'!$F:$F,'EIA-860'!$B:$B,Capacity!$B703,'EIA-860'!$J:$J,Capacity!I$6,'EIA-860'!$K:$K,Capacity!$C$3)</f>
        <v>0</v>
      </c>
      <c r="J703">
        <f>SUMIFS('EIA-860'!$F:$F,'EIA-860'!$B:$B,Capacity!$B703,'EIA-860'!$J:$J,Capacity!J$6,'EIA-860'!$K:$K,Capacity!$C$3)</f>
        <v>0</v>
      </c>
      <c r="K703">
        <f>SUMIFS('EIA-860'!$F:$F,'EIA-860'!$B:$B,Capacity!$B703,'EIA-860'!$J:$J,Capacity!K$6,'EIA-860'!$K:$K,Capacity!$C$3)</f>
        <v>0</v>
      </c>
      <c r="L703">
        <f>SUMIFS('EIA-860'!$F:$F,'EIA-860'!$B:$B,Capacity!$B703,'EIA-860'!$J:$J,Capacity!L$6,'EIA-860'!$K:$K,Capacity!$C$3)</f>
        <v>0</v>
      </c>
      <c r="M703">
        <f>SUMIFS('EIA-860'!$F:$F,'EIA-860'!$B:$B,Capacity!$B703,'EIA-860'!$J:$J,Capacity!M$6,'EIA-860'!$K:$K,Capacity!$C$3)</f>
        <v>0</v>
      </c>
      <c r="N703">
        <f>SUMIFS('EIA-860'!$F:$F,'EIA-860'!$B:$B,Capacity!$B703,'EIA-860'!$J:$J,Capacity!N$6,'EIA-860'!$K:$K,Capacity!$C$3)</f>
        <v>0</v>
      </c>
      <c r="O703">
        <f>SUMIFS('EIA-860'!$F:$F,'EIA-860'!$B:$B,Capacity!$B703,'EIA-860'!$J:$J,Capacity!O$6,'EIA-860'!$K:$K,Capacity!$C$3)</f>
        <v>0</v>
      </c>
      <c r="P703">
        <f>SUMIFS('EIA-860'!$F:$F,'EIA-860'!$B:$B,Capacity!$B703,'EIA-860'!$J:$J,Capacity!P$6,'EIA-860'!$K:$K,Capacity!$C$3)</f>
        <v>0</v>
      </c>
      <c r="Q703">
        <f>SUMIFS('EIA-860'!$F:$F,'EIA-860'!$B:$B,Capacity!$B703,'EIA-860'!$J:$J,Capacity!Q$6,'EIA-860'!$K:$K,Capacity!$C$3)</f>
        <v>0</v>
      </c>
    </row>
    <row r="704" spans="2:17" x14ac:dyDescent="0.25">
      <c r="B704" s="154">
        <v>1475</v>
      </c>
      <c r="C704">
        <f>SUMIFS('EIA-860'!$F:$F,'EIA-860'!$B:$B,Capacity!$B704,'EIA-860'!$J:$J,Capacity!C$6,'EIA-860'!$K:$K,Capacity!$C$3)</f>
        <v>7.7999999999999989</v>
      </c>
      <c r="D704">
        <f>SUMIFS('EIA-860'!$F:$F,'EIA-860'!$B:$B,Capacity!$B704,'EIA-860'!$J:$J,Capacity!D$6,'EIA-860'!$K:$K,Capacity!$C$3)</f>
        <v>0</v>
      </c>
      <c r="E704">
        <f>SUMIFS('EIA-860'!$F:$F,'EIA-860'!$B:$B,Capacity!$B704,'EIA-860'!$J:$J,Capacity!E$6,'EIA-860'!$K:$K,Capacity!$C$3)</f>
        <v>0</v>
      </c>
      <c r="F704">
        <f>SUMIFS('EIA-860'!$F:$F,'EIA-860'!$B:$B,Capacity!$B704,'EIA-860'!$J:$J,Capacity!F$6,'EIA-860'!$K:$K,Capacity!$C$3)</f>
        <v>0</v>
      </c>
      <c r="G704">
        <f>SUMIFS('EIA-860'!$F:$F,'EIA-860'!$B:$B,Capacity!$B704,'EIA-860'!$J:$J,Capacity!G$6,'EIA-860'!$K:$K,Capacity!$C$3)</f>
        <v>0</v>
      </c>
      <c r="H704">
        <f>SUMIFS('EIA-860'!$F:$F,'EIA-860'!$B:$B,Capacity!$B704,'EIA-860'!$J:$J,Capacity!H$6,'EIA-860'!$K:$K,Capacity!$C$3)</f>
        <v>0</v>
      </c>
      <c r="I704">
        <f>SUMIFS('EIA-860'!$F:$F,'EIA-860'!$B:$B,Capacity!$B704,'EIA-860'!$J:$J,Capacity!I$6,'EIA-860'!$K:$K,Capacity!$C$3)</f>
        <v>0</v>
      </c>
      <c r="J704">
        <f>SUMIFS('EIA-860'!$F:$F,'EIA-860'!$B:$B,Capacity!$B704,'EIA-860'!$J:$J,Capacity!J$6,'EIA-860'!$K:$K,Capacity!$C$3)</f>
        <v>0</v>
      </c>
      <c r="K704">
        <f>SUMIFS('EIA-860'!$F:$F,'EIA-860'!$B:$B,Capacity!$B704,'EIA-860'!$J:$J,Capacity!K$6,'EIA-860'!$K:$K,Capacity!$C$3)</f>
        <v>0</v>
      </c>
      <c r="L704">
        <f>SUMIFS('EIA-860'!$F:$F,'EIA-860'!$B:$B,Capacity!$B704,'EIA-860'!$J:$J,Capacity!L$6,'EIA-860'!$K:$K,Capacity!$C$3)</f>
        <v>0</v>
      </c>
      <c r="M704">
        <f>SUMIFS('EIA-860'!$F:$F,'EIA-860'!$B:$B,Capacity!$B704,'EIA-860'!$J:$J,Capacity!M$6,'EIA-860'!$K:$K,Capacity!$C$3)</f>
        <v>0</v>
      </c>
      <c r="N704">
        <f>SUMIFS('EIA-860'!$F:$F,'EIA-860'!$B:$B,Capacity!$B704,'EIA-860'!$J:$J,Capacity!N$6,'EIA-860'!$K:$K,Capacity!$C$3)</f>
        <v>0</v>
      </c>
      <c r="O704">
        <f>SUMIFS('EIA-860'!$F:$F,'EIA-860'!$B:$B,Capacity!$B704,'EIA-860'!$J:$J,Capacity!O$6,'EIA-860'!$K:$K,Capacity!$C$3)</f>
        <v>0</v>
      </c>
      <c r="P704">
        <f>SUMIFS('EIA-860'!$F:$F,'EIA-860'!$B:$B,Capacity!$B704,'EIA-860'!$J:$J,Capacity!P$6,'EIA-860'!$K:$K,Capacity!$C$3)</f>
        <v>0</v>
      </c>
      <c r="Q704">
        <f>SUMIFS('EIA-860'!$F:$F,'EIA-860'!$B:$B,Capacity!$B704,'EIA-860'!$J:$J,Capacity!Q$6,'EIA-860'!$K:$K,Capacity!$C$3)</f>
        <v>0</v>
      </c>
    </row>
    <row r="705" spans="2:17" x14ac:dyDescent="0.25">
      <c r="B705" s="154">
        <v>1478</v>
      </c>
      <c r="C705">
        <f>SUMIFS('EIA-860'!$F:$F,'EIA-860'!$B:$B,Capacity!$B705,'EIA-860'!$J:$J,Capacity!C$6,'EIA-860'!$K:$K,Capacity!$C$3)</f>
        <v>2.1</v>
      </c>
      <c r="D705">
        <f>SUMIFS('EIA-860'!$F:$F,'EIA-860'!$B:$B,Capacity!$B705,'EIA-860'!$J:$J,Capacity!D$6,'EIA-860'!$K:$K,Capacity!$C$3)</f>
        <v>0</v>
      </c>
      <c r="E705">
        <f>SUMIFS('EIA-860'!$F:$F,'EIA-860'!$B:$B,Capacity!$B705,'EIA-860'!$J:$J,Capacity!E$6,'EIA-860'!$K:$K,Capacity!$C$3)</f>
        <v>0</v>
      </c>
      <c r="F705">
        <f>SUMIFS('EIA-860'!$F:$F,'EIA-860'!$B:$B,Capacity!$B705,'EIA-860'!$J:$J,Capacity!F$6,'EIA-860'!$K:$K,Capacity!$C$3)</f>
        <v>0</v>
      </c>
      <c r="G705">
        <f>SUMIFS('EIA-860'!$F:$F,'EIA-860'!$B:$B,Capacity!$B705,'EIA-860'!$J:$J,Capacity!G$6,'EIA-860'!$K:$K,Capacity!$C$3)</f>
        <v>0</v>
      </c>
      <c r="H705">
        <f>SUMIFS('EIA-860'!$F:$F,'EIA-860'!$B:$B,Capacity!$B705,'EIA-860'!$J:$J,Capacity!H$6,'EIA-860'!$K:$K,Capacity!$C$3)</f>
        <v>0</v>
      </c>
      <c r="I705">
        <f>SUMIFS('EIA-860'!$F:$F,'EIA-860'!$B:$B,Capacity!$B705,'EIA-860'!$J:$J,Capacity!I$6,'EIA-860'!$K:$K,Capacity!$C$3)</f>
        <v>0</v>
      </c>
      <c r="J705">
        <f>SUMIFS('EIA-860'!$F:$F,'EIA-860'!$B:$B,Capacity!$B705,'EIA-860'!$J:$J,Capacity!J$6,'EIA-860'!$K:$K,Capacity!$C$3)</f>
        <v>0</v>
      </c>
      <c r="K705">
        <f>SUMIFS('EIA-860'!$F:$F,'EIA-860'!$B:$B,Capacity!$B705,'EIA-860'!$J:$J,Capacity!K$6,'EIA-860'!$K:$K,Capacity!$C$3)</f>
        <v>0</v>
      </c>
      <c r="L705">
        <f>SUMIFS('EIA-860'!$F:$F,'EIA-860'!$B:$B,Capacity!$B705,'EIA-860'!$J:$J,Capacity!L$6,'EIA-860'!$K:$K,Capacity!$C$3)</f>
        <v>0</v>
      </c>
      <c r="M705">
        <f>SUMIFS('EIA-860'!$F:$F,'EIA-860'!$B:$B,Capacity!$B705,'EIA-860'!$J:$J,Capacity!M$6,'EIA-860'!$K:$K,Capacity!$C$3)</f>
        <v>0</v>
      </c>
      <c r="N705">
        <f>SUMIFS('EIA-860'!$F:$F,'EIA-860'!$B:$B,Capacity!$B705,'EIA-860'!$J:$J,Capacity!N$6,'EIA-860'!$K:$K,Capacity!$C$3)</f>
        <v>0</v>
      </c>
      <c r="O705">
        <f>SUMIFS('EIA-860'!$F:$F,'EIA-860'!$B:$B,Capacity!$B705,'EIA-860'!$J:$J,Capacity!O$6,'EIA-860'!$K:$K,Capacity!$C$3)</f>
        <v>0</v>
      </c>
      <c r="P705">
        <f>SUMIFS('EIA-860'!$F:$F,'EIA-860'!$B:$B,Capacity!$B705,'EIA-860'!$J:$J,Capacity!P$6,'EIA-860'!$K:$K,Capacity!$C$3)</f>
        <v>0</v>
      </c>
      <c r="Q705">
        <f>SUMIFS('EIA-860'!$F:$F,'EIA-860'!$B:$B,Capacity!$B705,'EIA-860'!$J:$J,Capacity!Q$6,'EIA-860'!$K:$K,Capacity!$C$3)</f>
        <v>0</v>
      </c>
    </row>
    <row r="706" spans="2:17" x14ac:dyDescent="0.25">
      <c r="B706" s="154">
        <v>1482</v>
      </c>
      <c r="C706">
        <f>SUMIFS('EIA-860'!$F:$F,'EIA-860'!$B:$B,Capacity!$B706,'EIA-860'!$J:$J,Capacity!C$6,'EIA-860'!$K:$K,Capacity!$C$3)</f>
        <v>9</v>
      </c>
      <c r="D706">
        <f>SUMIFS('EIA-860'!$F:$F,'EIA-860'!$B:$B,Capacity!$B706,'EIA-860'!$J:$J,Capacity!D$6,'EIA-860'!$K:$K,Capacity!$C$3)</f>
        <v>0</v>
      </c>
      <c r="E706">
        <f>SUMIFS('EIA-860'!$F:$F,'EIA-860'!$B:$B,Capacity!$B706,'EIA-860'!$J:$J,Capacity!E$6,'EIA-860'!$K:$K,Capacity!$C$3)</f>
        <v>0</v>
      </c>
      <c r="F706">
        <f>SUMIFS('EIA-860'!$F:$F,'EIA-860'!$B:$B,Capacity!$B706,'EIA-860'!$J:$J,Capacity!F$6,'EIA-860'!$K:$K,Capacity!$C$3)</f>
        <v>0</v>
      </c>
      <c r="G706">
        <f>SUMIFS('EIA-860'!$F:$F,'EIA-860'!$B:$B,Capacity!$B706,'EIA-860'!$J:$J,Capacity!G$6,'EIA-860'!$K:$K,Capacity!$C$3)</f>
        <v>0</v>
      </c>
      <c r="H706">
        <f>SUMIFS('EIA-860'!$F:$F,'EIA-860'!$B:$B,Capacity!$B706,'EIA-860'!$J:$J,Capacity!H$6,'EIA-860'!$K:$K,Capacity!$C$3)</f>
        <v>0</v>
      </c>
      <c r="I706">
        <f>SUMIFS('EIA-860'!$F:$F,'EIA-860'!$B:$B,Capacity!$B706,'EIA-860'!$J:$J,Capacity!I$6,'EIA-860'!$K:$K,Capacity!$C$3)</f>
        <v>0</v>
      </c>
      <c r="J706">
        <f>SUMIFS('EIA-860'!$F:$F,'EIA-860'!$B:$B,Capacity!$B706,'EIA-860'!$J:$J,Capacity!J$6,'EIA-860'!$K:$K,Capacity!$C$3)</f>
        <v>0</v>
      </c>
      <c r="K706">
        <f>SUMIFS('EIA-860'!$F:$F,'EIA-860'!$B:$B,Capacity!$B706,'EIA-860'!$J:$J,Capacity!K$6,'EIA-860'!$K:$K,Capacity!$C$3)</f>
        <v>0</v>
      </c>
      <c r="L706">
        <f>SUMIFS('EIA-860'!$F:$F,'EIA-860'!$B:$B,Capacity!$B706,'EIA-860'!$J:$J,Capacity!L$6,'EIA-860'!$K:$K,Capacity!$C$3)</f>
        <v>0</v>
      </c>
      <c r="M706">
        <f>SUMIFS('EIA-860'!$F:$F,'EIA-860'!$B:$B,Capacity!$B706,'EIA-860'!$J:$J,Capacity!M$6,'EIA-860'!$K:$K,Capacity!$C$3)</f>
        <v>0</v>
      </c>
      <c r="N706">
        <f>SUMIFS('EIA-860'!$F:$F,'EIA-860'!$B:$B,Capacity!$B706,'EIA-860'!$J:$J,Capacity!N$6,'EIA-860'!$K:$K,Capacity!$C$3)</f>
        <v>0</v>
      </c>
      <c r="O706">
        <f>SUMIFS('EIA-860'!$F:$F,'EIA-860'!$B:$B,Capacity!$B706,'EIA-860'!$J:$J,Capacity!O$6,'EIA-860'!$K:$K,Capacity!$C$3)</f>
        <v>0</v>
      </c>
      <c r="P706">
        <f>SUMIFS('EIA-860'!$F:$F,'EIA-860'!$B:$B,Capacity!$B706,'EIA-860'!$J:$J,Capacity!P$6,'EIA-860'!$K:$K,Capacity!$C$3)</f>
        <v>0</v>
      </c>
      <c r="Q706">
        <f>SUMIFS('EIA-860'!$F:$F,'EIA-860'!$B:$B,Capacity!$B706,'EIA-860'!$J:$J,Capacity!Q$6,'EIA-860'!$K:$K,Capacity!$C$3)</f>
        <v>0</v>
      </c>
    </row>
    <row r="707" spans="2:17" x14ac:dyDescent="0.25">
      <c r="B707" s="154">
        <v>1483</v>
      </c>
      <c r="C707">
        <f>SUMIFS('EIA-860'!$F:$F,'EIA-860'!$B:$B,Capacity!$B707,'EIA-860'!$J:$J,Capacity!C$6,'EIA-860'!$K:$K,Capacity!$C$3)</f>
        <v>20</v>
      </c>
      <c r="D707">
        <f>SUMIFS('EIA-860'!$F:$F,'EIA-860'!$B:$B,Capacity!$B707,'EIA-860'!$J:$J,Capacity!D$6,'EIA-860'!$K:$K,Capacity!$C$3)</f>
        <v>0</v>
      </c>
      <c r="E707">
        <f>SUMIFS('EIA-860'!$F:$F,'EIA-860'!$B:$B,Capacity!$B707,'EIA-860'!$J:$J,Capacity!E$6,'EIA-860'!$K:$K,Capacity!$C$3)</f>
        <v>0</v>
      </c>
      <c r="F707">
        <f>SUMIFS('EIA-860'!$F:$F,'EIA-860'!$B:$B,Capacity!$B707,'EIA-860'!$J:$J,Capacity!F$6,'EIA-860'!$K:$K,Capacity!$C$3)</f>
        <v>0</v>
      </c>
      <c r="G707">
        <f>SUMIFS('EIA-860'!$F:$F,'EIA-860'!$B:$B,Capacity!$B707,'EIA-860'!$J:$J,Capacity!G$6,'EIA-860'!$K:$K,Capacity!$C$3)</f>
        <v>0</v>
      </c>
      <c r="H707">
        <f>SUMIFS('EIA-860'!$F:$F,'EIA-860'!$B:$B,Capacity!$B707,'EIA-860'!$J:$J,Capacity!H$6,'EIA-860'!$K:$K,Capacity!$C$3)</f>
        <v>0</v>
      </c>
      <c r="I707">
        <f>SUMIFS('EIA-860'!$F:$F,'EIA-860'!$B:$B,Capacity!$B707,'EIA-860'!$J:$J,Capacity!I$6,'EIA-860'!$K:$K,Capacity!$C$3)</f>
        <v>0</v>
      </c>
      <c r="J707">
        <f>SUMIFS('EIA-860'!$F:$F,'EIA-860'!$B:$B,Capacity!$B707,'EIA-860'!$J:$J,Capacity!J$6,'EIA-860'!$K:$K,Capacity!$C$3)</f>
        <v>0</v>
      </c>
      <c r="K707">
        <f>SUMIFS('EIA-860'!$F:$F,'EIA-860'!$B:$B,Capacity!$B707,'EIA-860'!$J:$J,Capacity!K$6,'EIA-860'!$K:$K,Capacity!$C$3)</f>
        <v>0</v>
      </c>
      <c r="L707">
        <f>SUMIFS('EIA-860'!$F:$F,'EIA-860'!$B:$B,Capacity!$B707,'EIA-860'!$J:$J,Capacity!L$6,'EIA-860'!$K:$K,Capacity!$C$3)</f>
        <v>0</v>
      </c>
      <c r="M707">
        <f>SUMIFS('EIA-860'!$F:$F,'EIA-860'!$B:$B,Capacity!$B707,'EIA-860'!$J:$J,Capacity!M$6,'EIA-860'!$K:$K,Capacity!$C$3)</f>
        <v>0</v>
      </c>
      <c r="N707">
        <f>SUMIFS('EIA-860'!$F:$F,'EIA-860'!$B:$B,Capacity!$B707,'EIA-860'!$J:$J,Capacity!N$6,'EIA-860'!$K:$K,Capacity!$C$3)</f>
        <v>0</v>
      </c>
      <c r="O707">
        <f>SUMIFS('EIA-860'!$F:$F,'EIA-860'!$B:$B,Capacity!$B707,'EIA-860'!$J:$J,Capacity!O$6,'EIA-860'!$K:$K,Capacity!$C$3)</f>
        <v>0</v>
      </c>
      <c r="P707">
        <f>SUMIFS('EIA-860'!$F:$F,'EIA-860'!$B:$B,Capacity!$B707,'EIA-860'!$J:$J,Capacity!P$6,'EIA-860'!$K:$K,Capacity!$C$3)</f>
        <v>0</v>
      </c>
      <c r="Q707">
        <f>SUMIFS('EIA-860'!$F:$F,'EIA-860'!$B:$B,Capacity!$B707,'EIA-860'!$J:$J,Capacity!Q$6,'EIA-860'!$K:$K,Capacity!$C$3)</f>
        <v>0</v>
      </c>
    </row>
    <row r="708" spans="2:17" x14ac:dyDescent="0.25">
      <c r="B708" s="154">
        <v>1484</v>
      </c>
      <c r="C708">
        <f>SUMIFS('EIA-860'!$F:$F,'EIA-860'!$B:$B,Capacity!$B708,'EIA-860'!$J:$J,Capacity!C$6,'EIA-860'!$K:$K,Capacity!$C$3)</f>
        <v>0</v>
      </c>
      <c r="D708">
        <f>SUMIFS('EIA-860'!$F:$F,'EIA-860'!$B:$B,Capacity!$B708,'EIA-860'!$J:$J,Capacity!D$6,'EIA-860'!$K:$K,Capacity!$C$3)</f>
        <v>0</v>
      </c>
      <c r="E708">
        <f>SUMIFS('EIA-860'!$F:$F,'EIA-860'!$B:$B,Capacity!$B708,'EIA-860'!$J:$J,Capacity!E$6,'EIA-860'!$K:$K,Capacity!$C$3)</f>
        <v>0</v>
      </c>
      <c r="F708">
        <f>SUMIFS('EIA-860'!$F:$F,'EIA-860'!$B:$B,Capacity!$B708,'EIA-860'!$J:$J,Capacity!F$6,'EIA-860'!$K:$K,Capacity!$C$3)</f>
        <v>0</v>
      </c>
      <c r="G708">
        <f>SUMIFS('EIA-860'!$F:$F,'EIA-860'!$B:$B,Capacity!$B708,'EIA-860'!$J:$J,Capacity!G$6,'EIA-860'!$K:$K,Capacity!$C$3)</f>
        <v>32</v>
      </c>
      <c r="H708">
        <f>SUMIFS('EIA-860'!$F:$F,'EIA-860'!$B:$B,Capacity!$B708,'EIA-860'!$J:$J,Capacity!H$6,'EIA-860'!$K:$K,Capacity!$C$3)</f>
        <v>0</v>
      </c>
      <c r="I708">
        <f>SUMIFS('EIA-860'!$F:$F,'EIA-860'!$B:$B,Capacity!$B708,'EIA-860'!$J:$J,Capacity!I$6,'EIA-860'!$K:$K,Capacity!$C$3)</f>
        <v>0</v>
      </c>
      <c r="J708">
        <f>SUMIFS('EIA-860'!$F:$F,'EIA-860'!$B:$B,Capacity!$B708,'EIA-860'!$J:$J,Capacity!J$6,'EIA-860'!$K:$K,Capacity!$C$3)</f>
        <v>0</v>
      </c>
      <c r="K708">
        <f>SUMIFS('EIA-860'!$F:$F,'EIA-860'!$B:$B,Capacity!$B708,'EIA-860'!$J:$J,Capacity!K$6,'EIA-860'!$K:$K,Capacity!$C$3)</f>
        <v>0</v>
      </c>
      <c r="L708">
        <f>SUMIFS('EIA-860'!$F:$F,'EIA-860'!$B:$B,Capacity!$B708,'EIA-860'!$J:$J,Capacity!L$6,'EIA-860'!$K:$K,Capacity!$C$3)</f>
        <v>0</v>
      </c>
      <c r="M708">
        <f>SUMIFS('EIA-860'!$F:$F,'EIA-860'!$B:$B,Capacity!$B708,'EIA-860'!$J:$J,Capacity!M$6,'EIA-860'!$K:$K,Capacity!$C$3)</f>
        <v>0</v>
      </c>
      <c r="N708">
        <f>SUMIFS('EIA-860'!$F:$F,'EIA-860'!$B:$B,Capacity!$B708,'EIA-860'!$J:$J,Capacity!N$6,'EIA-860'!$K:$K,Capacity!$C$3)</f>
        <v>0</v>
      </c>
      <c r="O708">
        <f>SUMIFS('EIA-860'!$F:$F,'EIA-860'!$B:$B,Capacity!$B708,'EIA-860'!$J:$J,Capacity!O$6,'EIA-860'!$K:$K,Capacity!$C$3)</f>
        <v>0</v>
      </c>
      <c r="P708">
        <f>SUMIFS('EIA-860'!$F:$F,'EIA-860'!$B:$B,Capacity!$B708,'EIA-860'!$J:$J,Capacity!P$6,'EIA-860'!$K:$K,Capacity!$C$3)</f>
        <v>0</v>
      </c>
      <c r="Q708">
        <f>SUMIFS('EIA-860'!$F:$F,'EIA-860'!$B:$B,Capacity!$B708,'EIA-860'!$J:$J,Capacity!Q$6,'EIA-860'!$K:$K,Capacity!$C$3)</f>
        <v>0</v>
      </c>
    </row>
    <row r="709" spans="2:17" x14ac:dyDescent="0.25">
      <c r="B709" s="154">
        <v>1486</v>
      </c>
      <c r="C709">
        <f>SUMIFS('EIA-860'!$F:$F,'EIA-860'!$B:$B,Capacity!$B709,'EIA-860'!$J:$J,Capacity!C$6,'EIA-860'!$K:$K,Capacity!$C$3)</f>
        <v>8</v>
      </c>
      <c r="D709">
        <f>SUMIFS('EIA-860'!$F:$F,'EIA-860'!$B:$B,Capacity!$B709,'EIA-860'!$J:$J,Capacity!D$6,'EIA-860'!$K:$K,Capacity!$C$3)</f>
        <v>0</v>
      </c>
      <c r="E709">
        <f>SUMIFS('EIA-860'!$F:$F,'EIA-860'!$B:$B,Capacity!$B709,'EIA-860'!$J:$J,Capacity!E$6,'EIA-860'!$K:$K,Capacity!$C$3)</f>
        <v>0</v>
      </c>
      <c r="F709">
        <f>SUMIFS('EIA-860'!$F:$F,'EIA-860'!$B:$B,Capacity!$B709,'EIA-860'!$J:$J,Capacity!F$6,'EIA-860'!$K:$K,Capacity!$C$3)</f>
        <v>0</v>
      </c>
      <c r="G709">
        <f>SUMIFS('EIA-860'!$F:$F,'EIA-860'!$B:$B,Capacity!$B709,'EIA-860'!$J:$J,Capacity!G$6,'EIA-860'!$K:$K,Capacity!$C$3)</f>
        <v>0</v>
      </c>
      <c r="H709">
        <f>SUMIFS('EIA-860'!$F:$F,'EIA-860'!$B:$B,Capacity!$B709,'EIA-860'!$J:$J,Capacity!H$6,'EIA-860'!$K:$K,Capacity!$C$3)</f>
        <v>0</v>
      </c>
      <c r="I709">
        <f>SUMIFS('EIA-860'!$F:$F,'EIA-860'!$B:$B,Capacity!$B709,'EIA-860'!$J:$J,Capacity!I$6,'EIA-860'!$K:$K,Capacity!$C$3)</f>
        <v>0</v>
      </c>
      <c r="J709">
        <f>SUMIFS('EIA-860'!$F:$F,'EIA-860'!$B:$B,Capacity!$B709,'EIA-860'!$J:$J,Capacity!J$6,'EIA-860'!$K:$K,Capacity!$C$3)</f>
        <v>0</v>
      </c>
      <c r="K709">
        <f>SUMIFS('EIA-860'!$F:$F,'EIA-860'!$B:$B,Capacity!$B709,'EIA-860'!$J:$J,Capacity!K$6,'EIA-860'!$K:$K,Capacity!$C$3)</f>
        <v>0</v>
      </c>
      <c r="L709">
        <f>SUMIFS('EIA-860'!$F:$F,'EIA-860'!$B:$B,Capacity!$B709,'EIA-860'!$J:$J,Capacity!L$6,'EIA-860'!$K:$K,Capacity!$C$3)</f>
        <v>0</v>
      </c>
      <c r="M709">
        <f>SUMIFS('EIA-860'!$F:$F,'EIA-860'!$B:$B,Capacity!$B709,'EIA-860'!$J:$J,Capacity!M$6,'EIA-860'!$K:$K,Capacity!$C$3)</f>
        <v>0</v>
      </c>
      <c r="N709">
        <f>SUMIFS('EIA-860'!$F:$F,'EIA-860'!$B:$B,Capacity!$B709,'EIA-860'!$J:$J,Capacity!N$6,'EIA-860'!$K:$K,Capacity!$C$3)</f>
        <v>0</v>
      </c>
      <c r="O709">
        <f>SUMIFS('EIA-860'!$F:$F,'EIA-860'!$B:$B,Capacity!$B709,'EIA-860'!$J:$J,Capacity!O$6,'EIA-860'!$K:$K,Capacity!$C$3)</f>
        <v>0</v>
      </c>
      <c r="P709">
        <f>SUMIFS('EIA-860'!$F:$F,'EIA-860'!$B:$B,Capacity!$B709,'EIA-860'!$J:$J,Capacity!P$6,'EIA-860'!$K:$K,Capacity!$C$3)</f>
        <v>0</v>
      </c>
      <c r="Q709">
        <f>SUMIFS('EIA-860'!$F:$F,'EIA-860'!$B:$B,Capacity!$B709,'EIA-860'!$J:$J,Capacity!Q$6,'EIA-860'!$K:$K,Capacity!$C$3)</f>
        <v>0</v>
      </c>
    </row>
    <row r="710" spans="2:17" x14ac:dyDescent="0.25">
      <c r="B710" s="154">
        <v>1488</v>
      </c>
      <c r="C710">
        <f>SUMIFS('EIA-860'!$F:$F,'EIA-860'!$B:$B,Capacity!$B710,'EIA-860'!$J:$J,Capacity!C$6,'EIA-860'!$K:$K,Capacity!$C$3)</f>
        <v>6.2000000000000011</v>
      </c>
      <c r="D710">
        <f>SUMIFS('EIA-860'!$F:$F,'EIA-860'!$B:$B,Capacity!$B710,'EIA-860'!$J:$J,Capacity!D$6,'EIA-860'!$K:$K,Capacity!$C$3)</f>
        <v>0</v>
      </c>
      <c r="E710">
        <f>SUMIFS('EIA-860'!$F:$F,'EIA-860'!$B:$B,Capacity!$B710,'EIA-860'!$J:$J,Capacity!E$6,'EIA-860'!$K:$K,Capacity!$C$3)</f>
        <v>0</v>
      </c>
      <c r="F710">
        <f>SUMIFS('EIA-860'!$F:$F,'EIA-860'!$B:$B,Capacity!$B710,'EIA-860'!$J:$J,Capacity!F$6,'EIA-860'!$K:$K,Capacity!$C$3)</f>
        <v>0</v>
      </c>
      <c r="G710">
        <f>SUMIFS('EIA-860'!$F:$F,'EIA-860'!$B:$B,Capacity!$B710,'EIA-860'!$J:$J,Capacity!G$6,'EIA-860'!$K:$K,Capacity!$C$3)</f>
        <v>0</v>
      </c>
      <c r="H710">
        <f>SUMIFS('EIA-860'!$F:$F,'EIA-860'!$B:$B,Capacity!$B710,'EIA-860'!$J:$J,Capacity!H$6,'EIA-860'!$K:$K,Capacity!$C$3)</f>
        <v>0</v>
      </c>
      <c r="I710">
        <f>SUMIFS('EIA-860'!$F:$F,'EIA-860'!$B:$B,Capacity!$B710,'EIA-860'!$J:$J,Capacity!I$6,'EIA-860'!$K:$K,Capacity!$C$3)</f>
        <v>0</v>
      </c>
      <c r="J710">
        <f>SUMIFS('EIA-860'!$F:$F,'EIA-860'!$B:$B,Capacity!$B710,'EIA-860'!$J:$J,Capacity!J$6,'EIA-860'!$K:$K,Capacity!$C$3)</f>
        <v>0</v>
      </c>
      <c r="K710">
        <f>SUMIFS('EIA-860'!$F:$F,'EIA-860'!$B:$B,Capacity!$B710,'EIA-860'!$J:$J,Capacity!K$6,'EIA-860'!$K:$K,Capacity!$C$3)</f>
        <v>0</v>
      </c>
      <c r="L710">
        <f>SUMIFS('EIA-860'!$F:$F,'EIA-860'!$B:$B,Capacity!$B710,'EIA-860'!$J:$J,Capacity!L$6,'EIA-860'!$K:$K,Capacity!$C$3)</f>
        <v>0</v>
      </c>
      <c r="M710">
        <f>SUMIFS('EIA-860'!$F:$F,'EIA-860'!$B:$B,Capacity!$B710,'EIA-860'!$J:$J,Capacity!M$6,'EIA-860'!$K:$K,Capacity!$C$3)</f>
        <v>0</v>
      </c>
      <c r="N710">
        <f>SUMIFS('EIA-860'!$F:$F,'EIA-860'!$B:$B,Capacity!$B710,'EIA-860'!$J:$J,Capacity!N$6,'EIA-860'!$K:$K,Capacity!$C$3)</f>
        <v>0</v>
      </c>
      <c r="O710">
        <f>SUMIFS('EIA-860'!$F:$F,'EIA-860'!$B:$B,Capacity!$B710,'EIA-860'!$J:$J,Capacity!O$6,'EIA-860'!$K:$K,Capacity!$C$3)</f>
        <v>0</v>
      </c>
      <c r="P710">
        <f>SUMIFS('EIA-860'!$F:$F,'EIA-860'!$B:$B,Capacity!$B710,'EIA-860'!$J:$J,Capacity!P$6,'EIA-860'!$K:$K,Capacity!$C$3)</f>
        <v>0</v>
      </c>
      <c r="Q710">
        <f>SUMIFS('EIA-860'!$F:$F,'EIA-860'!$B:$B,Capacity!$B710,'EIA-860'!$J:$J,Capacity!Q$6,'EIA-860'!$K:$K,Capacity!$C$3)</f>
        <v>0</v>
      </c>
    </row>
    <row r="711" spans="2:17" x14ac:dyDescent="0.25">
      <c r="B711" s="154">
        <v>1491</v>
      </c>
      <c r="C711">
        <f>SUMIFS('EIA-860'!$F:$F,'EIA-860'!$B:$B,Capacity!$B711,'EIA-860'!$J:$J,Capacity!C$6,'EIA-860'!$K:$K,Capacity!$C$3)</f>
        <v>23.200000000000003</v>
      </c>
      <c r="D711">
        <f>SUMIFS('EIA-860'!$F:$F,'EIA-860'!$B:$B,Capacity!$B711,'EIA-860'!$J:$J,Capacity!D$6,'EIA-860'!$K:$K,Capacity!$C$3)</f>
        <v>0</v>
      </c>
      <c r="E711">
        <f>SUMIFS('EIA-860'!$F:$F,'EIA-860'!$B:$B,Capacity!$B711,'EIA-860'!$J:$J,Capacity!E$6,'EIA-860'!$K:$K,Capacity!$C$3)</f>
        <v>0</v>
      </c>
      <c r="F711">
        <f>SUMIFS('EIA-860'!$F:$F,'EIA-860'!$B:$B,Capacity!$B711,'EIA-860'!$J:$J,Capacity!F$6,'EIA-860'!$K:$K,Capacity!$C$3)</f>
        <v>0</v>
      </c>
      <c r="G711">
        <f>SUMIFS('EIA-860'!$F:$F,'EIA-860'!$B:$B,Capacity!$B711,'EIA-860'!$J:$J,Capacity!G$6,'EIA-860'!$K:$K,Capacity!$C$3)</f>
        <v>0</v>
      </c>
      <c r="H711">
        <f>SUMIFS('EIA-860'!$F:$F,'EIA-860'!$B:$B,Capacity!$B711,'EIA-860'!$J:$J,Capacity!H$6,'EIA-860'!$K:$K,Capacity!$C$3)</f>
        <v>0</v>
      </c>
      <c r="I711">
        <f>SUMIFS('EIA-860'!$F:$F,'EIA-860'!$B:$B,Capacity!$B711,'EIA-860'!$J:$J,Capacity!I$6,'EIA-860'!$K:$K,Capacity!$C$3)</f>
        <v>0</v>
      </c>
      <c r="J711">
        <f>SUMIFS('EIA-860'!$F:$F,'EIA-860'!$B:$B,Capacity!$B711,'EIA-860'!$J:$J,Capacity!J$6,'EIA-860'!$K:$K,Capacity!$C$3)</f>
        <v>0</v>
      </c>
      <c r="K711">
        <f>SUMIFS('EIA-860'!$F:$F,'EIA-860'!$B:$B,Capacity!$B711,'EIA-860'!$J:$J,Capacity!K$6,'EIA-860'!$K:$K,Capacity!$C$3)</f>
        <v>0</v>
      </c>
      <c r="L711">
        <f>SUMIFS('EIA-860'!$F:$F,'EIA-860'!$B:$B,Capacity!$B711,'EIA-860'!$J:$J,Capacity!L$6,'EIA-860'!$K:$K,Capacity!$C$3)</f>
        <v>0</v>
      </c>
      <c r="M711">
        <f>SUMIFS('EIA-860'!$F:$F,'EIA-860'!$B:$B,Capacity!$B711,'EIA-860'!$J:$J,Capacity!M$6,'EIA-860'!$K:$K,Capacity!$C$3)</f>
        <v>0</v>
      </c>
      <c r="N711">
        <f>SUMIFS('EIA-860'!$F:$F,'EIA-860'!$B:$B,Capacity!$B711,'EIA-860'!$J:$J,Capacity!N$6,'EIA-860'!$K:$K,Capacity!$C$3)</f>
        <v>0</v>
      </c>
      <c r="O711">
        <f>SUMIFS('EIA-860'!$F:$F,'EIA-860'!$B:$B,Capacity!$B711,'EIA-860'!$J:$J,Capacity!O$6,'EIA-860'!$K:$K,Capacity!$C$3)</f>
        <v>0</v>
      </c>
      <c r="P711">
        <f>SUMIFS('EIA-860'!$F:$F,'EIA-860'!$B:$B,Capacity!$B711,'EIA-860'!$J:$J,Capacity!P$6,'EIA-860'!$K:$K,Capacity!$C$3)</f>
        <v>0</v>
      </c>
      <c r="Q711">
        <f>SUMIFS('EIA-860'!$F:$F,'EIA-860'!$B:$B,Capacity!$B711,'EIA-860'!$J:$J,Capacity!Q$6,'EIA-860'!$K:$K,Capacity!$C$3)</f>
        <v>0</v>
      </c>
    </row>
    <row r="712" spans="2:17" x14ac:dyDescent="0.25">
      <c r="B712" s="154">
        <v>1492</v>
      </c>
      <c r="C712">
        <f>SUMIFS('EIA-860'!$F:$F,'EIA-860'!$B:$B,Capacity!$B712,'EIA-860'!$J:$J,Capacity!C$6,'EIA-860'!$K:$K,Capacity!$C$3)</f>
        <v>87.4</v>
      </c>
      <c r="D712">
        <f>SUMIFS('EIA-860'!$F:$F,'EIA-860'!$B:$B,Capacity!$B712,'EIA-860'!$J:$J,Capacity!D$6,'EIA-860'!$K:$K,Capacity!$C$3)</f>
        <v>0</v>
      </c>
      <c r="E712">
        <f>SUMIFS('EIA-860'!$F:$F,'EIA-860'!$B:$B,Capacity!$B712,'EIA-860'!$J:$J,Capacity!E$6,'EIA-860'!$K:$K,Capacity!$C$3)</f>
        <v>0</v>
      </c>
      <c r="F712">
        <f>SUMIFS('EIA-860'!$F:$F,'EIA-860'!$B:$B,Capacity!$B712,'EIA-860'!$J:$J,Capacity!F$6,'EIA-860'!$K:$K,Capacity!$C$3)</f>
        <v>0</v>
      </c>
      <c r="G712">
        <f>SUMIFS('EIA-860'!$F:$F,'EIA-860'!$B:$B,Capacity!$B712,'EIA-860'!$J:$J,Capacity!G$6,'EIA-860'!$K:$K,Capacity!$C$3)</f>
        <v>0</v>
      </c>
      <c r="H712">
        <f>SUMIFS('EIA-860'!$F:$F,'EIA-860'!$B:$B,Capacity!$B712,'EIA-860'!$J:$J,Capacity!H$6,'EIA-860'!$K:$K,Capacity!$C$3)</f>
        <v>0</v>
      </c>
      <c r="I712">
        <f>SUMIFS('EIA-860'!$F:$F,'EIA-860'!$B:$B,Capacity!$B712,'EIA-860'!$J:$J,Capacity!I$6,'EIA-860'!$K:$K,Capacity!$C$3)</f>
        <v>0</v>
      </c>
      <c r="J712">
        <f>SUMIFS('EIA-860'!$F:$F,'EIA-860'!$B:$B,Capacity!$B712,'EIA-860'!$J:$J,Capacity!J$6,'EIA-860'!$K:$K,Capacity!$C$3)</f>
        <v>0</v>
      </c>
      <c r="K712">
        <f>SUMIFS('EIA-860'!$F:$F,'EIA-860'!$B:$B,Capacity!$B712,'EIA-860'!$J:$J,Capacity!K$6,'EIA-860'!$K:$K,Capacity!$C$3)</f>
        <v>0</v>
      </c>
      <c r="L712">
        <f>SUMIFS('EIA-860'!$F:$F,'EIA-860'!$B:$B,Capacity!$B712,'EIA-860'!$J:$J,Capacity!L$6,'EIA-860'!$K:$K,Capacity!$C$3)</f>
        <v>0</v>
      </c>
      <c r="M712">
        <f>SUMIFS('EIA-860'!$F:$F,'EIA-860'!$B:$B,Capacity!$B712,'EIA-860'!$J:$J,Capacity!M$6,'EIA-860'!$K:$K,Capacity!$C$3)</f>
        <v>0</v>
      </c>
      <c r="N712">
        <f>SUMIFS('EIA-860'!$F:$F,'EIA-860'!$B:$B,Capacity!$B712,'EIA-860'!$J:$J,Capacity!N$6,'EIA-860'!$K:$K,Capacity!$C$3)</f>
        <v>0</v>
      </c>
      <c r="O712">
        <f>SUMIFS('EIA-860'!$F:$F,'EIA-860'!$B:$B,Capacity!$B712,'EIA-860'!$J:$J,Capacity!O$6,'EIA-860'!$K:$K,Capacity!$C$3)</f>
        <v>0</v>
      </c>
      <c r="P712">
        <f>SUMIFS('EIA-860'!$F:$F,'EIA-860'!$B:$B,Capacity!$B712,'EIA-860'!$J:$J,Capacity!P$6,'EIA-860'!$K:$K,Capacity!$C$3)</f>
        <v>0</v>
      </c>
      <c r="Q712">
        <f>SUMIFS('EIA-860'!$F:$F,'EIA-860'!$B:$B,Capacity!$B712,'EIA-860'!$J:$J,Capacity!Q$6,'EIA-860'!$K:$K,Capacity!$C$3)</f>
        <v>0</v>
      </c>
    </row>
    <row r="713" spans="2:17" x14ac:dyDescent="0.25">
      <c r="B713" s="154">
        <v>1493</v>
      </c>
      <c r="C713">
        <f>SUMIFS('EIA-860'!$F:$F,'EIA-860'!$B:$B,Capacity!$B713,'EIA-860'!$J:$J,Capacity!C$6,'EIA-860'!$K:$K,Capacity!$C$3)</f>
        <v>11.6</v>
      </c>
      <c r="D713">
        <f>SUMIFS('EIA-860'!$F:$F,'EIA-860'!$B:$B,Capacity!$B713,'EIA-860'!$J:$J,Capacity!D$6,'EIA-860'!$K:$K,Capacity!$C$3)</f>
        <v>0</v>
      </c>
      <c r="E713">
        <f>SUMIFS('EIA-860'!$F:$F,'EIA-860'!$B:$B,Capacity!$B713,'EIA-860'!$J:$J,Capacity!E$6,'EIA-860'!$K:$K,Capacity!$C$3)</f>
        <v>0</v>
      </c>
      <c r="F713">
        <f>SUMIFS('EIA-860'!$F:$F,'EIA-860'!$B:$B,Capacity!$B713,'EIA-860'!$J:$J,Capacity!F$6,'EIA-860'!$K:$K,Capacity!$C$3)</f>
        <v>0</v>
      </c>
      <c r="G713">
        <f>SUMIFS('EIA-860'!$F:$F,'EIA-860'!$B:$B,Capacity!$B713,'EIA-860'!$J:$J,Capacity!G$6,'EIA-860'!$K:$K,Capacity!$C$3)</f>
        <v>0</v>
      </c>
      <c r="H713">
        <f>SUMIFS('EIA-860'!$F:$F,'EIA-860'!$B:$B,Capacity!$B713,'EIA-860'!$J:$J,Capacity!H$6,'EIA-860'!$K:$K,Capacity!$C$3)</f>
        <v>0</v>
      </c>
      <c r="I713">
        <f>SUMIFS('EIA-860'!$F:$F,'EIA-860'!$B:$B,Capacity!$B713,'EIA-860'!$J:$J,Capacity!I$6,'EIA-860'!$K:$K,Capacity!$C$3)</f>
        <v>0</v>
      </c>
      <c r="J713">
        <f>SUMIFS('EIA-860'!$F:$F,'EIA-860'!$B:$B,Capacity!$B713,'EIA-860'!$J:$J,Capacity!J$6,'EIA-860'!$K:$K,Capacity!$C$3)</f>
        <v>0</v>
      </c>
      <c r="K713">
        <f>SUMIFS('EIA-860'!$F:$F,'EIA-860'!$B:$B,Capacity!$B713,'EIA-860'!$J:$J,Capacity!K$6,'EIA-860'!$K:$K,Capacity!$C$3)</f>
        <v>0</v>
      </c>
      <c r="L713">
        <f>SUMIFS('EIA-860'!$F:$F,'EIA-860'!$B:$B,Capacity!$B713,'EIA-860'!$J:$J,Capacity!L$6,'EIA-860'!$K:$K,Capacity!$C$3)</f>
        <v>0</v>
      </c>
      <c r="M713">
        <f>SUMIFS('EIA-860'!$F:$F,'EIA-860'!$B:$B,Capacity!$B713,'EIA-860'!$J:$J,Capacity!M$6,'EIA-860'!$K:$K,Capacity!$C$3)</f>
        <v>0</v>
      </c>
      <c r="N713">
        <f>SUMIFS('EIA-860'!$F:$F,'EIA-860'!$B:$B,Capacity!$B713,'EIA-860'!$J:$J,Capacity!N$6,'EIA-860'!$K:$K,Capacity!$C$3)</f>
        <v>0</v>
      </c>
      <c r="O713">
        <f>SUMIFS('EIA-860'!$F:$F,'EIA-860'!$B:$B,Capacity!$B713,'EIA-860'!$J:$J,Capacity!O$6,'EIA-860'!$K:$K,Capacity!$C$3)</f>
        <v>0</v>
      </c>
      <c r="P713">
        <f>SUMIFS('EIA-860'!$F:$F,'EIA-860'!$B:$B,Capacity!$B713,'EIA-860'!$J:$J,Capacity!P$6,'EIA-860'!$K:$K,Capacity!$C$3)</f>
        <v>0</v>
      </c>
      <c r="Q713">
        <f>SUMIFS('EIA-860'!$F:$F,'EIA-860'!$B:$B,Capacity!$B713,'EIA-860'!$J:$J,Capacity!Q$6,'EIA-860'!$K:$K,Capacity!$C$3)</f>
        <v>0</v>
      </c>
    </row>
    <row r="714" spans="2:17" x14ac:dyDescent="0.25">
      <c r="B714" s="154">
        <v>1497</v>
      </c>
      <c r="C714">
        <f>SUMIFS('EIA-860'!$F:$F,'EIA-860'!$B:$B,Capacity!$B714,'EIA-860'!$J:$J,Capacity!C$6,'EIA-860'!$K:$K,Capacity!$C$3)</f>
        <v>2.8</v>
      </c>
      <c r="D714">
        <f>SUMIFS('EIA-860'!$F:$F,'EIA-860'!$B:$B,Capacity!$B714,'EIA-860'!$J:$J,Capacity!D$6,'EIA-860'!$K:$K,Capacity!$C$3)</f>
        <v>0</v>
      </c>
      <c r="E714">
        <f>SUMIFS('EIA-860'!$F:$F,'EIA-860'!$B:$B,Capacity!$B714,'EIA-860'!$J:$J,Capacity!E$6,'EIA-860'!$K:$K,Capacity!$C$3)</f>
        <v>0</v>
      </c>
      <c r="F714">
        <f>SUMIFS('EIA-860'!$F:$F,'EIA-860'!$B:$B,Capacity!$B714,'EIA-860'!$J:$J,Capacity!F$6,'EIA-860'!$K:$K,Capacity!$C$3)</f>
        <v>0</v>
      </c>
      <c r="G714">
        <f>SUMIFS('EIA-860'!$F:$F,'EIA-860'!$B:$B,Capacity!$B714,'EIA-860'!$J:$J,Capacity!G$6,'EIA-860'!$K:$K,Capacity!$C$3)</f>
        <v>0</v>
      </c>
      <c r="H714">
        <f>SUMIFS('EIA-860'!$F:$F,'EIA-860'!$B:$B,Capacity!$B714,'EIA-860'!$J:$J,Capacity!H$6,'EIA-860'!$K:$K,Capacity!$C$3)</f>
        <v>0</v>
      </c>
      <c r="I714">
        <f>SUMIFS('EIA-860'!$F:$F,'EIA-860'!$B:$B,Capacity!$B714,'EIA-860'!$J:$J,Capacity!I$6,'EIA-860'!$K:$K,Capacity!$C$3)</f>
        <v>0</v>
      </c>
      <c r="J714">
        <f>SUMIFS('EIA-860'!$F:$F,'EIA-860'!$B:$B,Capacity!$B714,'EIA-860'!$J:$J,Capacity!J$6,'EIA-860'!$K:$K,Capacity!$C$3)</f>
        <v>0</v>
      </c>
      <c r="K714">
        <f>SUMIFS('EIA-860'!$F:$F,'EIA-860'!$B:$B,Capacity!$B714,'EIA-860'!$J:$J,Capacity!K$6,'EIA-860'!$K:$K,Capacity!$C$3)</f>
        <v>0</v>
      </c>
      <c r="L714">
        <f>SUMIFS('EIA-860'!$F:$F,'EIA-860'!$B:$B,Capacity!$B714,'EIA-860'!$J:$J,Capacity!L$6,'EIA-860'!$K:$K,Capacity!$C$3)</f>
        <v>0</v>
      </c>
      <c r="M714">
        <f>SUMIFS('EIA-860'!$F:$F,'EIA-860'!$B:$B,Capacity!$B714,'EIA-860'!$J:$J,Capacity!M$6,'EIA-860'!$K:$K,Capacity!$C$3)</f>
        <v>0</v>
      </c>
      <c r="N714">
        <f>SUMIFS('EIA-860'!$F:$F,'EIA-860'!$B:$B,Capacity!$B714,'EIA-860'!$J:$J,Capacity!N$6,'EIA-860'!$K:$K,Capacity!$C$3)</f>
        <v>0</v>
      </c>
      <c r="O714">
        <f>SUMIFS('EIA-860'!$F:$F,'EIA-860'!$B:$B,Capacity!$B714,'EIA-860'!$J:$J,Capacity!O$6,'EIA-860'!$K:$K,Capacity!$C$3)</f>
        <v>0</v>
      </c>
      <c r="P714">
        <f>SUMIFS('EIA-860'!$F:$F,'EIA-860'!$B:$B,Capacity!$B714,'EIA-860'!$J:$J,Capacity!P$6,'EIA-860'!$K:$K,Capacity!$C$3)</f>
        <v>0</v>
      </c>
      <c r="Q714">
        <f>SUMIFS('EIA-860'!$F:$F,'EIA-860'!$B:$B,Capacity!$B714,'EIA-860'!$J:$J,Capacity!Q$6,'EIA-860'!$K:$K,Capacity!$C$3)</f>
        <v>0</v>
      </c>
    </row>
    <row r="715" spans="2:17" x14ac:dyDescent="0.25">
      <c r="B715" s="154">
        <v>1498</v>
      </c>
      <c r="C715">
        <f>SUMIFS('EIA-860'!$F:$F,'EIA-860'!$B:$B,Capacity!$B715,'EIA-860'!$J:$J,Capacity!C$6,'EIA-860'!$K:$K,Capacity!$C$3)</f>
        <v>1.6</v>
      </c>
      <c r="D715">
        <f>SUMIFS('EIA-860'!$F:$F,'EIA-860'!$B:$B,Capacity!$B715,'EIA-860'!$J:$J,Capacity!D$6,'EIA-860'!$K:$K,Capacity!$C$3)</f>
        <v>0</v>
      </c>
      <c r="E715">
        <f>SUMIFS('EIA-860'!$F:$F,'EIA-860'!$B:$B,Capacity!$B715,'EIA-860'!$J:$J,Capacity!E$6,'EIA-860'!$K:$K,Capacity!$C$3)</f>
        <v>0</v>
      </c>
      <c r="F715">
        <f>SUMIFS('EIA-860'!$F:$F,'EIA-860'!$B:$B,Capacity!$B715,'EIA-860'!$J:$J,Capacity!F$6,'EIA-860'!$K:$K,Capacity!$C$3)</f>
        <v>0</v>
      </c>
      <c r="G715">
        <f>SUMIFS('EIA-860'!$F:$F,'EIA-860'!$B:$B,Capacity!$B715,'EIA-860'!$J:$J,Capacity!G$6,'EIA-860'!$K:$K,Capacity!$C$3)</f>
        <v>0</v>
      </c>
      <c r="H715">
        <f>SUMIFS('EIA-860'!$F:$F,'EIA-860'!$B:$B,Capacity!$B715,'EIA-860'!$J:$J,Capacity!H$6,'EIA-860'!$K:$K,Capacity!$C$3)</f>
        <v>0</v>
      </c>
      <c r="I715">
        <f>SUMIFS('EIA-860'!$F:$F,'EIA-860'!$B:$B,Capacity!$B715,'EIA-860'!$J:$J,Capacity!I$6,'EIA-860'!$K:$K,Capacity!$C$3)</f>
        <v>0</v>
      </c>
      <c r="J715">
        <f>SUMIFS('EIA-860'!$F:$F,'EIA-860'!$B:$B,Capacity!$B715,'EIA-860'!$J:$J,Capacity!J$6,'EIA-860'!$K:$K,Capacity!$C$3)</f>
        <v>0</v>
      </c>
      <c r="K715">
        <f>SUMIFS('EIA-860'!$F:$F,'EIA-860'!$B:$B,Capacity!$B715,'EIA-860'!$J:$J,Capacity!K$6,'EIA-860'!$K:$K,Capacity!$C$3)</f>
        <v>0</v>
      </c>
      <c r="L715">
        <f>SUMIFS('EIA-860'!$F:$F,'EIA-860'!$B:$B,Capacity!$B715,'EIA-860'!$J:$J,Capacity!L$6,'EIA-860'!$K:$K,Capacity!$C$3)</f>
        <v>0</v>
      </c>
      <c r="M715">
        <f>SUMIFS('EIA-860'!$F:$F,'EIA-860'!$B:$B,Capacity!$B715,'EIA-860'!$J:$J,Capacity!M$6,'EIA-860'!$K:$K,Capacity!$C$3)</f>
        <v>0</v>
      </c>
      <c r="N715">
        <f>SUMIFS('EIA-860'!$F:$F,'EIA-860'!$B:$B,Capacity!$B715,'EIA-860'!$J:$J,Capacity!N$6,'EIA-860'!$K:$K,Capacity!$C$3)</f>
        <v>0</v>
      </c>
      <c r="O715">
        <f>SUMIFS('EIA-860'!$F:$F,'EIA-860'!$B:$B,Capacity!$B715,'EIA-860'!$J:$J,Capacity!O$6,'EIA-860'!$K:$K,Capacity!$C$3)</f>
        <v>0</v>
      </c>
      <c r="P715">
        <f>SUMIFS('EIA-860'!$F:$F,'EIA-860'!$B:$B,Capacity!$B715,'EIA-860'!$J:$J,Capacity!P$6,'EIA-860'!$K:$K,Capacity!$C$3)</f>
        <v>0</v>
      </c>
      <c r="Q715">
        <f>SUMIFS('EIA-860'!$F:$F,'EIA-860'!$B:$B,Capacity!$B715,'EIA-860'!$J:$J,Capacity!Q$6,'EIA-860'!$K:$K,Capacity!$C$3)</f>
        <v>0</v>
      </c>
    </row>
    <row r="716" spans="2:17" x14ac:dyDescent="0.25">
      <c r="B716" s="154">
        <v>1500</v>
      </c>
      <c r="C716">
        <f>SUMIFS('EIA-860'!$F:$F,'EIA-860'!$B:$B,Capacity!$B716,'EIA-860'!$J:$J,Capacity!C$6,'EIA-860'!$K:$K,Capacity!$C$3)</f>
        <v>1.8</v>
      </c>
      <c r="D716">
        <f>SUMIFS('EIA-860'!$F:$F,'EIA-860'!$B:$B,Capacity!$B716,'EIA-860'!$J:$J,Capacity!D$6,'EIA-860'!$K:$K,Capacity!$C$3)</f>
        <v>0</v>
      </c>
      <c r="E716">
        <f>SUMIFS('EIA-860'!$F:$F,'EIA-860'!$B:$B,Capacity!$B716,'EIA-860'!$J:$J,Capacity!E$6,'EIA-860'!$K:$K,Capacity!$C$3)</f>
        <v>0</v>
      </c>
      <c r="F716">
        <f>SUMIFS('EIA-860'!$F:$F,'EIA-860'!$B:$B,Capacity!$B716,'EIA-860'!$J:$J,Capacity!F$6,'EIA-860'!$K:$K,Capacity!$C$3)</f>
        <v>0</v>
      </c>
      <c r="G716">
        <f>SUMIFS('EIA-860'!$F:$F,'EIA-860'!$B:$B,Capacity!$B716,'EIA-860'!$J:$J,Capacity!G$6,'EIA-860'!$K:$K,Capacity!$C$3)</f>
        <v>0</v>
      </c>
      <c r="H716">
        <f>SUMIFS('EIA-860'!$F:$F,'EIA-860'!$B:$B,Capacity!$B716,'EIA-860'!$J:$J,Capacity!H$6,'EIA-860'!$K:$K,Capacity!$C$3)</f>
        <v>0</v>
      </c>
      <c r="I716">
        <f>SUMIFS('EIA-860'!$F:$F,'EIA-860'!$B:$B,Capacity!$B716,'EIA-860'!$J:$J,Capacity!I$6,'EIA-860'!$K:$K,Capacity!$C$3)</f>
        <v>0</v>
      </c>
      <c r="J716">
        <f>SUMIFS('EIA-860'!$F:$F,'EIA-860'!$B:$B,Capacity!$B716,'EIA-860'!$J:$J,Capacity!J$6,'EIA-860'!$K:$K,Capacity!$C$3)</f>
        <v>0</v>
      </c>
      <c r="K716">
        <f>SUMIFS('EIA-860'!$F:$F,'EIA-860'!$B:$B,Capacity!$B716,'EIA-860'!$J:$J,Capacity!K$6,'EIA-860'!$K:$K,Capacity!$C$3)</f>
        <v>0</v>
      </c>
      <c r="L716">
        <f>SUMIFS('EIA-860'!$F:$F,'EIA-860'!$B:$B,Capacity!$B716,'EIA-860'!$J:$J,Capacity!L$6,'EIA-860'!$K:$K,Capacity!$C$3)</f>
        <v>0</v>
      </c>
      <c r="M716">
        <f>SUMIFS('EIA-860'!$F:$F,'EIA-860'!$B:$B,Capacity!$B716,'EIA-860'!$J:$J,Capacity!M$6,'EIA-860'!$K:$K,Capacity!$C$3)</f>
        <v>0</v>
      </c>
      <c r="N716">
        <f>SUMIFS('EIA-860'!$F:$F,'EIA-860'!$B:$B,Capacity!$B716,'EIA-860'!$J:$J,Capacity!N$6,'EIA-860'!$K:$K,Capacity!$C$3)</f>
        <v>0</v>
      </c>
      <c r="O716">
        <f>SUMIFS('EIA-860'!$F:$F,'EIA-860'!$B:$B,Capacity!$B716,'EIA-860'!$J:$J,Capacity!O$6,'EIA-860'!$K:$K,Capacity!$C$3)</f>
        <v>0</v>
      </c>
      <c r="P716">
        <f>SUMIFS('EIA-860'!$F:$F,'EIA-860'!$B:$B,Capacity!$B716,'EIA-860'!$J:$J,Capacity!P$6,'EIA-860'!$K:$K,Capacity!$C$3)</f>
        <v>0</v>
      </c>
      <c r="Q716">
        <f>SUMIFS('EIA-860'!$F:$F,'EIA-860'!$B:$B,Capacity!$B716,'EIA-860'!$J:$J,Capacity!Q$6,'EIA-860'!$K:$K,Capacity!$C$3)</f>
        <v>0</v>
      </c>
    </row>
    <row r="717" spans="2:17" x14ac:dyDescent="0.25">
      <c r="B717" s="154">
        <v>1501</v>
      </c>
      <c r="C717">
        <f>SUMIFS('EIA-860'!$F:$F,'EIA-860'!$B:$B,Capacity!$B717,'EIA-860'!$J:$J,Capacity!C$6,'EIA-860'!$K:$K,Capacity!$C$3)</f>
        <v>2</v>
      </c>
      <c r="D717">
        <f>SUMIFS('EIA-860'!$F:$F,'EIA-860'!$B:$B,Capacity!$B717,'EIA-860'!$J:$J,Capacity!D$6,'EIA-860'!$K:$K,Capacity!$C$3)</f>
        <v>0</v>
      </c>
      <c r="E717">
        <f>SUMIFS('EIA-860'!$F:$F,'EIA-860'!$B:$B,Capacity!$B717,'EIA-860'!$J:$J,Capacity!E$6,'EIA-860'!$K:$K,Capacity!$C$3)</f>
        <v>0</v>
      </c>
      <c r="F717">
        <f>SUMIFS('EIA-860'!$F:$F,'EIA-860'!$B:$B,Capacity!$B717,'EIA-860'!$J:$J,Capacity!F$6,'EIA-860'!$K:$K,Capacity!$C$3)</f>
        <v>0</v>
      </c>
      <c r="G717">
        <f>SUMIFS('EIA-860'!$F:$F,'EIA-860'!$B:$B,Capacity!$B717,'EIA-860'!$J:$J,Capacity!G$6,'EIA-860'!$K:$K,Capacity!$C$3)</f>
        <v>0</v>
      </c>
      <c r="H717">
        <f>SUMIFS('EIA-860'!$F:$F,'EIA-860'!$B:$B,Capacity!$B717,'EIA-860'!$J:$J,Capacity!H$6,'EIA-860'!$K:$K,Capacity!$C$3)</f>
        <v>0</v>
      </c>
      <c r="I717">
        <f>SUMIFS('EIA-860'!$F:$F,'EIA-860'!$B:$B,Capacity!$B717,'EIA-860'!$J:$J,Capacity!I$6,'EIA-860'!$K:$K,Capacity!$C$3)</f>
        <v>0</v>
      </c>
      <c r="J717">
        <f>SUMIFS('EIA-860'!$F:$F,'EIA-860'!$B:$B,Capacity!$B717,'EIA-860'!$J:$J,Capacity!J$6,'EIA-860'!$K:$K,Capacity!$C$3)</f>
        <v>0</v>
      </c>
      <c r="K717">
        <f>SUMIFS('EIA-860'!$F:$F,'EIA-860'!$B:$B,Capacity!$B717,'EIA-860'!$J:$J,Capacity!K$6,'EIA-860'!$K:$K,Capacity!$C$3)</f>
        <v>0</v>
      </c>
      <c r="L717">
        <f>SUMIFS('EIA-860'!$F:$F,'EIA-860'!$B:$B,Capacity!$B717,'EIA-860'!$J:$J,Capacity!L$6,'EIA-860'!$K:$K,Capacity!$C$3)</f>
        <v>0</v>
      </c>
      <c r="M717">
        <f>SUMIFS('EIA-860'!$F:$F,'EIA-860'!$B:$B,Capacity!$B717,'EIA-860'!$J:$J,Capacity!M$6,'EIA-860'!$K:$K,Capacity!$C$3)</f>
        <v>0</v>
      </c>
      <c r="N717">
        <f>SUMIFS('EIA-860'!$F:$F,'EIA-860'!$B:$B,Capacity!$B717,'EIA-860'!$J:$J,Capacity!N$6,'EIA-860'!$K:$K,Capacity!$C$3)</f>
        <v>0</v>
      </c>
      <c r="O717">
        <f>SUMIFS('EIA-860'!$F:$F,'EIA-860'!$B:$B,Capacity!$B717,'EIA-860'!$J:$J,Capacity!O$6,'EIA-860'!$K:$K,Capacity!$C$3)</f>
        <v>0</v>
      </c>
      <c r="P717">
        <f>SUMIFS('EIA-860'!$F:$F,'EIA-860'!$B:$B,Capacity!$B717,'EIA-860'!$J:$J,Capacity!P$6,'EIA-860'!$K:$K,Capacity!$C$3)</f>
        <v>0</v>
      </c>
      <c r="Q717">
        <f>SUMIFS('EIA-860'!$F:$F,'EIA-860'!$B:$B,Capacity!$B717,'EIA-860'!$J:$J,Capacity!Q$6,'EIA-860'!$K:$K,Capacity!$C$3)</f>
        <v>0</v>
      </c>
    </row>
    <row r="718" spans="2:17" x14ac:dyDescent="0.25">
      <c r="B718" s="154">
        <v>1504</v>
      </c>
      <c r="C718">
        <f>SUMIFS('EIA-860'!$F:$F,'EIA-860'!$B:$B,Capacity!$B718,'EIA-860'!$J:$J,Capacity!C$6,'EIA-860'!$K:$K,Capacity!$C$3)</f>
        <v>9.2000000000000011</v>
      </c>
      <c r="D718">
        <f>SUMIFS('EIA-860'!$F:$F,'EIA-860'!$B:$B,Capacity!$B718,'EIA-860'!$J:$J,Capacity!D$6,'EIA-860'!$K:$K,Capacity!$C$3)</f>
        <v>0</v>
      </c>
      <c r="E718">
        <f>SUMIFS('EIA-860'!$F:$F,'EIA-860'!$B:$B,Capacity!$B718,'EIA-860'!$J:$J,Capacity!E$6,'EIA-860'!$K:$K,Capacity!$C$3)</f>
        <v>0</v>
      </c>
      <c r="F718">
        <f>SUMIFS('EIA-860'!$F:$F,'EIA-860'!$B:$B,Capacity!$B718,'EIA-860'!$J:$J,Capacity!F$6,'EIA-860'!$K:$K,Capacity!$C$3)</f>
        <v>0</v>
      </c>
      <c r="G718">
        <f>SUMIFS('EIA-860'!$F:$F,'EIA-860'!$B:$B,Capacity!$B718,'EIA-860'!$J:$J,Capacity!G$6,'EIA-860'!$K:$K,Capacity!$C$3)</f>
        <v>0</v>
      </c>
      <c r="H718">
        <f>SUMIFS('EIA-860'!$F:$F,'EIA-860'!$B:$B,Capacity!$B718,'EIA-860'!$J:$J,Capacity!H$6,'EIA-860'!$K:$K,Capacity!$C$3)</f>
        <v>0</v>
      </c>
      <c r="I718">
        <f>SUMIFS('EIA-860'!$F:$F,'EIA-860'!$B:$B,Capacity!$B718,'EIA-860'!$J:$J,Capacity!I$6,'EIA-860'!$K:$K,Capacity!$C$3)</f>
        <v>0</v>
      </c>
      <c r="J718">
        <f>SUMIFS('EIA-860'!$F:$F,'EIA-860'!$B:$B,Capacity!$B718,'EIA-860'!$J:$J,Capacity!J$6,'EIA-860'!$K:$K,Capacity!$C$3)</f>
        <v>0</v>
      </c>
      <c r="K718">
        <f>SUMIFS('EIA-860'!$F:$F,'EIA-860'!$B:$B,Capacity!$B718,'EIA-860'!$J:$J,Capacity!K$6,'EIA-860'!$K:$K,Capacity!$C$3)</f>
        <v>0</v>
      </c>
      <c r="L718">
        <f>SUMIFS('EIA-860'!$F:$F,'EIA-860'!$B:$B,Capacity!$B718,'EIA-860'!$J:$J,Capacity!L$6,'EIA-860'!$K:$K,Capacity!$C$3)</f>
        <v>0</v>
      </c>
      <c r="M718">
        <f>SUMIFS('EIA-860'!$F:$F,'EIA-860'!$B:$B,Capacity!$B718,'EIA-860'!$J:$J,Capacity!M$6,'EIA-860'!$K:$K,Capacity!$C$3)</f>
        <v>0</v>
      </c>
      <c r="N718">
        <f>SUMIFS('EIA-860'!$F:$F,'EIA-860'!$B:$B,Capacity!$B718,'EIA-860'!$J:$J,Capacity!N$6,'EIA-860'!$K:$K,Capacity!$C$3)</f>
        <v>0</v>
      </c>
      <c r="O718">
        <f>SUMIFS('EIA-860'!$F:$F,'EIA-860'!$B:$B,Capacity!$B718,'EIA-860'!$J:$J,Capacity!O$6,'EIA-860'!$K:$K,Capacity!$C$3)</f>
        <v>0</v>
      </c>
      <c r="P718">
        <f>SUMIFS('EIA-860'!$F:$F,'EIA-860'!$B:$B,Capacity!$B718,'EIA-860'!$J:$J,Capacity!P$6,'EIA-860'!$K:$K,Capacity!$C$3)</f>
        <v>0</v>
      </c>
      <c r="Q718">
        <f>SUMIFS('EIA-860'!$F:$F,'EIA-860'!$B:$B,Capacity!$B718,'EIA-860'!$J:$J,Capacity!Q$6,'EIA-860'!$K:$K,Capacity!$C$3)</f>
        <v>0</v>
      </c>
    </row>
    <row r="719" spans="2:17" x14ac:dyDescent="0.25">
      <c r="B719" s="154">
        <v>1505</v>
      </c>
      <c r="C719">
        <f>SUMIFS('EIA-860'!$F:$F,'EIA-860'!$B:$B,Capacity!$B719,'EIA-860'!$J:$J,Capacity!C$6,'EIA-860'!$K:$K,Capacity!$C$3)</f>
        <v>21.6</v>
      </c>
      <c r="D719">
        <f>SUMIFS('EIA-860'!$F:$F,'EIA-860'!$B:$B,Capacity!$B719,'EIA-860'!$J:$J,Capacity!D$6,'EIA-860'!$K:$K,Capacity!$C$3)</f>
        <v>0</v>
      </c>
      <c r="E719">
        <f>SUMIFS('EIA-860'!$F:$F,'EIA-860'!$B:$B,Capacity!$B719,'EIA-860'!$J:$J,Capacity!E$6,'EIA-860'!$K:$K,Capacity!$C$3)</f>
        <v>0</v>
      </c>
      <c r="F719">
        <f>SUMIFS('EIA-860'!$F:$F,'EIA-860'!$B:$B,Capacity!$B719,'EIA-860'!$J:$J,Capacity!F$6,'EIA-860'!$K:$K,Capacity!$C$3)</f>
        <v>0</v>
      </c>
      <c r="G719">
        <f>SUMIFS('EIA-860'!$F:$F,'EIA-860'!$B:$B,Capacity!$B719,'EIA-860'!$J:$J,Capacity!G$6,'EIA-860'!$K:$K,Capacity!$C$3)</f>
        <v>0</v>
      </c>
      <c r="H719">
        <f>SUMIFS('EIA-860'!$F:$F,'EIA-860'!$B:$B,Capacity!$B719,'EIA-860'!$J:$J,Capacity!H$6,'EIA-860'!$K:$K,Capacity!$C$3)</f>
        <v>0</v>
      </c>
      <c r="I719">
        <f>SUMIFS('EIA-860'!$F:$F,'EIA-860'!$B:$B,Capacity!$B719,'EIA-860'!$J:$J,Capacity!I$6,'EIA-860'!$K:$K,Capacity!$C$3)</f>
        <v>0</v>
      </c>
      <c r="J719">
        <f>SUMIFS('EIA-860'!$F:$F,'EIA-860'!$B:$B,Capacity!$B719,'EIA-860'!$J:$J,Capacity!J$6,'EIA-860'!$K:$K,Capacity!$C$3)</f>
        <v>0</v>
      </c>
      <c r="K719">
        <f>SUMIFS('EIA-860'!$F:$F,'EIA-860'!$B:$B,Capacity!$B719,'EIA-860'!$J:$J,Capacity!K$6,'EIA-860'!$K:$K,Capacity!$C$3)</f>
        <v>0</v>
      </c>
      <c r="L719">
        <f>SUMIFS('EIA-860'!$F:$F,'EIA-860'!$B:$B,Capacity!$B719,'EIA-860'!$J:$J,Capacity!L$6,'EIA-860'!$K:$K,Capacity!$C$3)</f>
        <v>0</v>
      </c>
      <c r="M719">
        <f>SUMIFS('EIA-860'!$F:$F,'EIA-860'!$B:$B,Capacity!$B719,'EIA-860'!$J:$J,Capacity!M$6,'EIA-860'!$K:$K,Capacity!$C$3)</f>
        <v>0</v>
      </c>
      <c r="N719">
        <f>SUMIFS('EIA-860'!$F:$F,'EIA-860'!$B:$B,Capacity!$B719,'EIA-860'!$J:$J,Capacity!N$6,'EIA-860'!$K:$K,Capacity!$C$3)</f>
        <v>0</v>
      </c>
      <c r="O719">
        <f>SUMIFS('EIA-860'!$F:$F,'EIA-860'!$B:$B,Capacity!$B719,'EIA-860'!$J:$J,Capacity!O$6,'EIA-860'!$K:$K,Capacity!$C$3)</f>
        <v>0</v>
      </c>
      <c r="P719">
        <f>SUMIFS('EIA-860'!$F:$F,'EIA-860'!$B:$B,Capacity!$B719,'EIA-860'!$J:$J,Capacity!P$6,'EIA-860'!$K:$K,Capacity!$C$3)</f>
        <v>0</v>
      </c>
      <c r="Q719">
        <f>SUMIFS('EIA-860'!$F:$F,'EIA-860'!$B:$B,Capacity!$B719,'EIA-860'!$J:$J,Capacity!Q$6,'EIA-860'!$K:$K,Capacity!$C$3)</f>
        <v>0</v>
      </c>
    </row>
    <row r="720" spans="2:17" x14ac:dyDescent="0.25">
      <c r="B720" s="154">
        <v>1507</v>
      </c>
      <c r="C720">
        <f>SUMIFS('EIA-860'!$F:$F,'EIA-860'!$B:$B,Capacity!$B720,'EIA-860'!$J:$J,Capacity!C$6,'EIA-860'!$K:$K,Capacity!$C$3)</f>
        <v>0</v>
      </c>
      <c r="D720">
        <f>SUMIFS('EIA-860'!$F:$F,'EIA-860'!$B:$B,Capacity!$B720,'EIA-860'!$J:$J,Capacity!D$6,'EIA-860'!$K:$K,Capacity!$C$3)</f>
        <v>0</v>
      </c>
      <c r="E720">
        <f>SUMIFS('EIA-860'!$F:$F,'EIA-860'!$B:$B,Capacity!$B720,'EIA-860'!$J:$J,Capacity!E$6,'EIA-860'!$K:$K,Capacity!$C$3)</f>
        <v>0</v>
      </c>
      <c r="F720">
        <f>SUMIFS('EIA-860'!$F:$F,'EIA-860'!$B:$B,Capacity!$B720,'EIA-860'!$J:$J,Capacity!F$6,'EIA-860'!$K:$K,Capacity!$C$3)</f>
        <v>0</v>
      </c>
      <c r="G720">
        <f>SUMIFS('EIA-860'!$F:$F,'EIA-860'!$B:$B,Capacity!$B720,'EIA-860'!$J:$J,Capacity!G$6,'EIA-860'!$K:$K,Capacity!$C$3)</f>
        <v>810.90000000000009</v>
      </c>
      <c r="H720">
        <f>SUMIFS('EIA-860'!$F:$F,'EIA-860'!$B:$B,Capacity!$B720,'EIA-860'!$J:$J,Capacity!H$6,'EIA-860'!$K:$K,Capacity!$C$3)</f>
        <v>0</v>
      </c>
      <c r="I720">
        <f>SUMIFS('EIA-860'!$F:$F,'EIA-860'!$B:$B,Capacity!$B720,'EIA-860'!$J:$J,Capacity!I$6,'EIA-860'!$K:$K,Capacity!$C$3)</f>
        <v>0</v>
      </c>
      <c r="J720">
        <f>SUMIFS('EIA-860'!$F:$F,'EIA-860'!$B:$B,Capacity!$B720,'EIA-860'!$J:$J,Capacity!J$6,'EIA-860'!$K:$K,Capacity!$C$3)</f>
        <v>0</v>
      </c>
      <c r="K720">
        <f>SUMIFS('EIA-860'!$F:$F,'EIA-860'!$B:$B,Capacity!$B720,'EIA-860'!$J:$J,Capacity!K$6,'EIA-860'!$K:$K,Capacity!$C$3)</f>
        <v>16.2</v>
      </c>
      <c r="L720">
        <f>SUMIFS('EIA-860'!$F:$F,'EIA-860'!$B:$B,Capacity!$B720,'EIA-860'!$J:$J,Capacity!L$6,'EIA-860'!$K:$K,Capacity!$C$3)</f>
        <v>0</v>
      </c>
      <c r="M720">
        <f>SUMIFS('EIA-860'!$F:$F,'EIA-860'!$B:$B,Capacity!$B720,'EIA-860'!$J:$J,Capacity!M$6,'EIA-860'!$K:$K,Capacity!$C$3)</f>
        <v>0</v>
      </c>
      <c r="N720">
        <f>SUMIFS('EIA-860'!$F:$F,'EIA-860'!$B:$B,Capacity!$B720,'EIA-860'!$J:$J,Capacity!N$6,'EIA-860'!$K:$K,Capacity!$C$3)</f>
        <v>0</v>
      </c>
      <c r="O720">
        <f>SUMIFS('EIA-860'!$F:$F,'EIA-860'!$B:$B,Capacity!$B720,'EIA-860'!$J:$J,Capacity!O$6,'EIA-860'!$K:$K,Capacity!$C$3)</f>
        <v>0</v>
      </c>
      <c r="P720">
        <f>SUMIFS('EIA-860'!$F:$F,'EIA-860'!$B:$B,Capacity!$B720,'EIA-860'!$J:$J,Capacity!P$6,'EIA-860'!$K:$K,Capacity!$C$3)</f>
        <v>0</v>
      </c>
      <c r="Q720">
        <f>SUMIFS('EIA-860'!$F:$F,'EIA-860'!$B:$B,Capacity!$B720,'EIA-860'!$J:$J,Capacity!Q$6,'EIA-860'!$K:$K,Capacity!$C$3)</f>
        <v>0</v>
      </c>
    </row>
    <row r="721" spans="2:17" x14ac:dyDescent="0.25">
      <c r="B721" s="154">
        <v>1508</v>
      </c>
      <c r="C721">
        <f>SUMIFS('EIA-860'!$F:$F,'EIA-860'!$B:$B,Capacity!$B721,'EIA-860'!$J:$J,Capacity!C$6,'EIA-860'!$K:$K,Capacity!$C$3)</f>
        <v>7.7</v>
      </c>
      <c r="D721">
        <f>SUMIFS('EIA-860'!$F:$F,'EIA-860'!$B:$B,Capacity!$B721,'EIA-860'!$J:$J,Capacity!D$6,'EIA-860'!$K:$K,Capacity!$C$3)</f>
        <v>0</v>
      </c>
      <c r="E721">
        <f>SUMIFS('EIA-860'!$F:$F,'EIA-860'!$B:$B,Capacity!$B721,'EIA-860'!$J:$J,Capacity!E$6,'EIA-860'!$K:$K,Capacity!$C$3)</f>
        <v>0</v>
      </c>
      <c r="F721">
        <f>SUMIFS('EIA-860'!$F:$F,'EIA-860'!$B:$B,Capacity!$B721,'EIA-860'!$J:$J,Capacity!F$6,'EIA-860'!$K:$K,Capacity!$C$3)</f>
        <v>0</v>
      </c>
      <c r="G721">
        <f>SUMIFS('EIA-860'!$F:$F,'EIA-860'!$B:$B,Capacity!$B721,'EIA-860'!$J:$J,Capacity!G$6,'EIA-860'!$K:$K,Capacity!$C$3)</f>
        <v>0</v>
      </c>
      <c r="H721">
        <f>SUMIFS('EIA-860'!$F:$F,'EIA-860'!$B:$B,Capacity!$B721,'EIA-860'!$J:$J,Capacity!H$6,'EIA-860'!$K:$K,Capacity!$C$3)</f>
        <v>0</v>
      </c>
      <c r="I721">
        <f>SUMIFS('EIA-860'!$F:$F,'EIA-860'!$B:$B,Capacity!$B721,'EIA-860'!$J:$J,Capacity!I$6,'EIA-860'!$K:$K,Capacity!$C$3)</f>
        <v>0</v>
      </c>
      <c r="J721">
        <f>SUMIFS('EIA-860'!$F:$F,'EIA-860'!$B:$B,Capacity!$B721,'EIA-860'!$J:$J,Capacity!J$6,'EIA-860'!$K:$K,Capacity!$C$3)</f>
        <v>0</v>
      </c>
      <c r="K721">
        <f>SUMIFS('EIA-860'!$F:$F,'EIA-860'!$B:$B,Capacity!$B721,'EIA-860'!$J:$J,Capacity!K$6,'EIA-860'!$K:$K,Capacity!$C$3)</f>
        <v>0</v>
      </c>
      <c r="L721">
        <f>SUMIFS('EIA-860'!$F:$F,'EIA-860'!$B:$B,Capacity!$B721,'EIA-860'!$J:$J,Capacity!L$6,'EIA-860'!$K:$K,Capacity!$C$3)</f>
        <v>0</v>
      </c>
      <c r="M721">
        <f>SUMIFS('EIA-860'!$F:$F,'EIA-860'!$B:$B,Capacity!$B721,'EIA-860'!$J:$J,Capacity!M$6,'EIA-860'!$K:$K,Capacity!$C$3)</f>
        <v>0</v>
      </c>
      <c r="N721">
        <f>SUMIFS('EIA-860'!$F:$F,'EIA-860'!$B:$B,Capacity!$B721,'EIA-860'!$J:$J,Capacity!N$6,'EIA-860'!$K:$K,Capacity!$C$3)</f>
        <v>0</v>
      </c>
      <c r="O721">
        <f>SUMIFS('EIA-860'!$F:$F,'EIA-860'!$B:$B,Capacity!$B721,'EIA-860'!$J:$J,Capacity!O$6,'EIA-860'!$K:$K,Capacity!$C$3)</f>
        <v>0</v>
      </c>
      <c r="P721">
        <f>SUMIFS('EIA-860'!$F:$F,'EIA-860'!$B:$B,Capacity!$B721,'EIA-860'!$J:$J,Capacity!P$6,'EIA-860'!$K:$K,Capacity!$C$3)</f>
        <v>0</v>
      </c>
      <c r="Q721">
        <f>SUMIFS('EIA-860'!$F:$F,'EIA-860'!$B:$B,Capacity!$B721,'EIA-860'!$J:$J,Capacity!Q$6,'EIA-860'!$K:$K,Capacity!$C$3)</f>
        <v>0</v>
      </c>
    </row>
    <row r="722" spans="2:17" x14ac:dyDescent="0.25">
      <c r="B722" s="154">
        <v>1509</v>
      </c>
      <c r="C722">
        <f>SUMIFS('EIA-860'!$F:$F,'EIA-860'!$B:$B,Capacity!$B722,'EIA-860'!$J:$J,Capacity!C$6,'EIA-860'!$K:$K,Capacity!$C$3)</f>
        <v>13.2</v>
      </c>
      <c r="D722">
        <f>SUMIFS('EIA-860'!$F:$F,'EIA-860'!$B:$B,Capacity!$B722,'EIA-860'!$J:$J,Capacity!D$6,'EIA-860'!$K:$K,Capacity!$C$3)</f>
        <v>0</v>
      </c>
      <c r="E722">
        <f>SUMIFS('EIA-860'!$F:$F,'EIA-860'!$B:$B,Capacity!$B722,'EIA-860'!$J:$J,Capacity!E$6,'EIA-860'!$K:$K,Capacity!$C$3)</f>
        <v>0</v>
      </c>
      <c r="F722">
        <f>SUMIFS('EIA-860'!$F:$F,'EIA-860'!$B:$B,Capacity!$B722,'EIA-860'!$J:$J,Capacity!F$6,'EIA-860'!$K:$K,Capacity!$C$3)</f>
        <v>0</v>
      </c>
      <c r="G722">
        <f>SUMIFS('EIA-860'!$F:$F,'EIA-860'!$B:$B,Capacity!$B722,'EIA-860'!$J:$J,Capacity!G$6,'EIA-860'!$K:$K,Capacity!$C$3)</f>
        <v>0</v>
      </c>
      <c r="H722">
        <f>SUMIFS('EIA-860'!$F:$F,'EIA-860'!$B:$B,Capacity!$B722,'EIA-860'!$J:$J,Capacity!H$6,'EIA-860'!$K:$K,Capacity!$C$3)</f>
        <v>0</v>
      </c>
      <c r="I722">
        <f>SUMIFS('EIA-860'!$F:$F,'EIA-860'!$B:$B,Capacity!$B722,'EIA-860'!$J:$J,Capacity!I$6,'EIA-860'!$K:$K,Capacity!$C$3)</f>
        <v>0</v>
      </c>
      <c r="J722">
        <f>SUMIFS('EIA-860'!$F:$F,'EIA-860'!$B:$B,Capacity!$B722,'EIA-860'!$J:$J,Capacity!J$6,'EIA-860'!$K:$K,Capacity!$C$3)</f>
        <v>0</v>
      </c>
      <c r="K722">
        <f>SUMIFS('EIA-860'!$F:$F,'EIA-860'!$B:$B,Capacity!$B722,'EIA-860'!$J:$J,Capacity!K$6,'EIA-860'!$K:$K,Capacity!$C$3)</f>
        <v>0</v>
      </c>
      <c r="L722">
        <f>SUMIFS('EIA-860'!$F:$F,'EIA-860'!$B:$B,Capacity!$B722,'EIA-860'!$J:$J,Capacity!L$6,'EIA-860'!$K:$K,Capacity!$C$3)</f>
        <v>0</v>
      </c>
      <c r="M722">
        <f>SUMIFS('EIA-860'!$F:$F,'EIA-860'!$B:$B,Capacity!$B722,'EIA-860'!$J:$J,Capacity!M$6,'EIA-860'!$K:$K,Capacity!$C$3)</f>
        <v>0</v>
      </c>
      <c r="N722">
        <f>SUMIFS('EIA-860'!$F:$F,'EIA-860'!$B:$B,Capacity!$B722,'EIA-860'!$J:$J,Capacity!N$6,'EIA-860'!$K:$K,Capacity!$C$3)</f>
        <v>0</v>
      </c>
      <c r="O722">
        <f>SUMIFS('EIA-860'!$F:$F,'EIA-860'!$B:$B,Capacity!$B722,'EIA-860'!$J:$J,Capacity!O$6,'EIA-860'!$K:$K,Capacity!$C$3)</f>
        <v>0</v>
      </c>
      <c r="P722">
        <f>SUMIFS('EIA-860'!$F:$F,'EIA-860'!$B:$B,Capacity!$B722,'EIA-860'!$J:$J,Capacity!P$6,'EIA-860'!$K:$K,Capacity!$C$3)</f>
        <v>0</v>
      </c>
      <c r="Q722">
        <f>SUMIFS('EIA-860'!$F:$F,'EIA-860'!$B:$B,Capacity!$B722,'EIA-860'!$J:$J,Capacity!Q$6,'EIA-860'!$K:$K,Capacity!$C$3)</f>
        <v>0</v>
      </c>
    </row>
    <row r="723" spans="2:17" x14ac:dyDescent="0.25">
      <c r="B723" s="154">
        <v>1510</v>
      </c>
      <c r="C723">
        <f>SUMIFS('EIA-860'!$F:$F,'EIA-860'!$B:$B,Capacity!$B723,'EIA-860'!$J:$J,Capacity!C$6,'EIA-860'!$K:$K,Capacity!$C$3)</f>
        <v>14.899999999999999</v>
      </c>
      <c r="D723">
        <f>SUMIFS('EIA-860'!$F:$F,'EIA-860'!$B:$B,Capacity!$B723,'EIA-860'!$J:$J,Capacity!D$6,'EIA-860'!$K:$K,Capacity!$C$3)</f>
        <v>0</v>
      </c>
      <c r="E723">
        <f>SUMIFS('EIA-860'!$F:$F,'EIA-860'!$B:$B,Capacity!$B723,'EIA-860'!$J:$J,Capacity!E$6,'EIA-860'!$K:$K,Capacity!$C$3)</f>
        <v>0</v>
      </c>
      <c r="F723">
        <f>SUMIFS('EIA-860'!$F:$F,'EIA-860'!$B:$B,Capacity!$B723,'EIA-860'!$J:$J,Capacity!F$6,'EIA-860'!$K:$K,Capacity!$C$3)</f>
        <v>0</v>
      </c>
      <c r="G723">
        <f>SUMIFS('EIA-860'!$F:$F,'EIA-860'!$B:$B,Capacity!$B723,'EIA-860'!$J:$J,Capacity!G$6,'EIA-860'!$K:$K,Capacity!$C$3)</f>
        <v>0</v>
      </c>
      <c r="H723">
        <f>SUMIFS('EIA-860'!$F:$F,'EIA-860'!$B:$B,Capacity!$B723,'EIA-860'!$J:$J,Capacity!H$6,'EIA-860'!$K:$K,Capacity!$C$3)</f>
        <v>0</v>
      </c>
      <c r="I723">
        <f>SUMIFS('EIA-860'!$F:$F,'EIA-860'!$B:$B,Capacity!$B723,'EIA-860'!$J:$J,Capacity!I$6,'EIA-860'!$K:$K,Capacity!$C$3)</f>
        <v>0</v>
      </c>
      <c r="J723">
        <f>SUMIFS('EIA-860'!$F:$F,'EIA-860'!$B:$B,Capacity!$B723,'EIA-860'!$J:$J,Capacity!J$6,'EIA-860'!$K:$K,Capacity!$C$3)</f>
        <v>0</v>
      </c>
      <c r="K723">
        <f>SUMIFS('EIA-860'!$F:$F,'EIA-860'!$B:$B,Capacity!$B723,'EIA-860'!$J:$J,Capacity!K$6,'EIA-860'!$K:$K,Capacity!$C$3)</f>
        <v>0</v>
      </c>
      <c r="L723">
        <f>SUMIFS('EIA-860'!$F:$F,'EIA-860'!$B:$B,Capacity!$B723,'EIA-860'!$J:$J,Capacity!L$6,'EIA-860'!$K:$K,Capacity!$C$3)</f>
        <v>0</v>
      </c>
      <c r="M723">
        <f>SUMIFS('EIA-860'!$F:$F,'EIA-860'!$B:$B,Capacity!$B723,'EIA-860'!$J:$J,Capacity!M$6,'EIA-860'!$K:$K,Capacity!$C$3)</f>
        <v>0</v>
      </c>
      <c r="N723">
        <f>SUMIFS('EIA-860'!$F:$F,'EIA-860'!$B:$B,Capacity!$B723,'EIA-860'!$J:$J,Capacity!N$6,'EIA-860'!$K:$K,Capacity!$C$3)</f>
        <v>0</v>
      </c>
      <c r="O723">
        <f>SUMIFS('EIA-860'!$F:$F,'EIA-860'!$B:$B,Capacity!$B723,'EIA-860'!$J:$J,Capacity!O$6,'EIA-860'!$K:$K,Capacity!$C$3)</f>
        <v>0</v>
      </c>
      <c r="P723">
        <f>SUMIFS('EIA-860'!$F:$F,'EIA-860'!$B:$B,Capacity!$B723,'EIA-860'!$J:$J,Capacity!P$6,'EIA-860'!$K:$K,Capacity!$C$3)</f>
        <v>0</v>
      </c>
      <c r="Q723">
        <f>SUMIFS('EIA-860'!$F:$F,'EIA-860'!$B:$B,Capacity!$B723,'EIA-860'!$J:$J,Capacity!Q$6,'EIA-860'!$K:$K,Capacity!$C$3)</f>
        <v>0</v>
      </c>
    </row>
    <row r="724" spans="2:17" x14ac:dyDescent="0.25">
      <c r="B724" s="154">
        <v>1511</v>
      </c>
      <c r="C724">
        <f>SUMIFS('EIA-860'!$F:$F,'EIA-860'!$B:$B,Capacity!$B724,'EIA-860'!$J:$J,Capacity!C$6,'EIA-860'!$K:$K,Capacity!$C$3)</f>
        <v>88.5</v>
      </c>
      <c r="D724">
        <f>SUMIFS('EIA-860'!$F:$F,'EIA-860'!$B:$B,Capacity!$B724,'EIA-860'!$J:$J,Capacity!D$6,'EIA-860'!$K:$K,Capacity!$C$3)</f>
        <v>0</v>
      </c>
      <c r="E724">
        <f>SUMIFS('EIA-860'!$F:$F,'EIA-860'!$B:$B,Capacity!$B724,'EIA-860'!$J:$J,Capacity!E$6,'EIA-860'!$K:$K,Capacity!$C$3)</f>
        <v>0</v>
      </c>
      <c r="F724">
        <f>SUMIFS('EIA-860'!$F:$F,'EIA-860'!$B:$B,Capacity!$B724,'EIA-860'!$J:$J,Capacity!F$6,'EIA-860'!$K:$K,Capacity!$C$3)</f>
        <v>0</v>
      </c>
      <c r="G724">
        <f>SUMIFS('EIA-860'!$F:$F,'EIA-860'!$B:$B,Capacity!$B724,'EIA-860'!$J:$J,Capacity!G$6,'EIA-860'!$K:$K,Capacity!$C$3)</f>
        <v>0</v>
      </c>
      <c r="H724">
        <f>SUMIFS('EIA-860'!$F:$F,'EIA-860'!$B:$B,Capacity!$B724,'EIA-860'!$J:$J,Capacity!H$6,'EIA-860'!$K:$K,Capacity!$C$3)</f>
        <v>0</v>
      </c>
      <c r="I724">
        <f>SUMIFS('EIA-860'!$F:$F,'EIA-860'!$B:$B,Capacity!$B724,'EIA-860'!$J:$J,Capacity!I$6,'EIA-860'!$K:$K,Capacity!$C$3)</f>
        <v>0</v>
      </c>
      <c r="J724">
        <f>SUMIFS('EIA-860'!$F:$F,'EIA-860'!$B:$B,Capacity!$B724,'EIA-860'!$J:$J,Capacity!J$6,'EIA-860'!$K:$K,Capacity!$C$3)</f>
        <v>0</v>
      </c>
      <c r="K724">
        <f>SUMIFS('EIA-860'!$F:$F,'EIA-860'!$B:$B,Capacity!$B724,'EIA-860'!$J:$J,Capacity!K$6,'EIA-860'!$K:$K,Capacity!$C$3)</f>
        <v>0</v>
      </c>
      <c r="L724">
        <f>SUMIFS('EIA-860'!$F:$F,'EIA-860'!$B:$B,Capacity!$B724,'EIA-860'!$J:$J,Capacity!L$6,'EIA-860'!$K:$K,Capacity!$C$3)</f>
        <v>0</v>
      </c>
      <c r="M724">
        <f>SUMIFS('EIA-860'!$F:$F,'EIA-860'!$B:$B,Capacity!$B724,'EIA-860'!$J:$J,Capacity!M$6,'EIA-860'!$K:$K,Capacity!$C$3)</f>
        <v>0</v>
      </c>
      <c r="N724">
        <f>SUMIFS('EIA-860'!$F:$F,'EIA-860'!$B:$B,Capacity!$B724,'EIA-860'!$J:$J,Capacity!N$6,'EIA-860'!$K:$K,Capacity!$C$3)</f>
        <v>0</v>
      </c>
      <c r="O724">
        <f>SUMIFS('EIA-860'!$F:$F,'EIA-860'!$B:$B,Capacity!$B724,'EIA-860'!$J:$J,Capacity!O$6,'EIA-860'!$K:$K,Capacity!$C$3)</f>
        <v>0</v>
      </c>
      <c r="P724">
        <f>SUMIFS('EIA-860'!$F:$F,'EIA-860'!$B:$B,Capacity!$B724,'EIA-860'!$J:$J,Capacity!P$6,'EIA-860'!$K:$K,Capacity!$C$3)</f>
        <v>0</v>
      </c>
      <c r="Q724">
        <f>SUMIFS('EIA-860'!$F:$F,'EIA-860'!$B:$B,Capacity!$B724,'EIA-860'!$J:$J,Capacity!Q$6,'EIA-860'!$K:$K,Capacity!$C$3)</f>
        <v>0</v>
      </c>
    </row>
    <row r="725" spans="2:17" x14ac:dyDescent="0.25">
      <c r="B725" s="154">
        <v>1516</v>
      </c>
      <c r="C725">
        <f>SUMIFS('EIA-860'!$F:$F,'EIA-860'!$B:$B,Capacity!$B725,'EIA-860'!$J:$J,Capacity!C$6,'EIA-860'!$K:$K,Capacity!$C$3)</f>
        <v>1.4</v>
      </c>
      <c r="D725">
        <f>SUMIFS('EIA-860'!$F:$F,'EIA-860'!$B:$B,Capacity!$B725,'EIA-860'!$J:$J,Capacity!D$6,'EIA-860'!$K:$K,Capacity!$C$3)</f>
        <v>0</v>
      </c>
      <c r="E725">
        <f>SUMIFS('EIA-860'!$F:$F,'EIA-860'!$B:$B,Capacity!$B725,'EIA-860'!$J:$J,Capacity!E$6,'EIA-860'!$K:$K,Capacity!$C$3)</f>
        <v>0</v>
      </c>
      <c r="F725">
        <f>SUMIFS('EIA-860'!$F:$F,'EIA-860'!$B:$B,Capacity!$B725,'EIA-860'!$J:$J,Capacity!F$6,'EIA-860'!$K:$K,Capacity!$C$3)</f>
        <v>0</v>
      </c>
      <c r="G725">
        <f>SUMIFS('EIA-860'!$F:$F,'EIA-860'!$B:$B,Capacity!$B725,'EIA-860'!$J:$J,Capacity!G$6,'EIA-860'!$K:$K,Capacity!$C$3)</f>
        <v>0</v>
      </c>
      <c r="H725">
        <f>SUMIFS('EIA-860'!$F:$F,'EIA-860'!$B:$B,Capacity!$B725,'EIA-860'!$J:$J,Capacity!H$6,'EIA-860'!$K:$K,Capacity!$C$3)</f>
        <v>0</v>
      </c>
      <c r="I725">
        <f>SUMIFS('EIA-860'!$F:$F,'EIA-860'!$B:$B,Capacity!$B725,'EIA-860'!$J:$J,Capacity!I$6,'EIA-860'!$K:$K,Capacity!$C$3)</f>
        <v>0</v>
      </c>
      <c r="J725">
        <f>SUMIFS('EIA-860'!$F:$F,'EIA-860'!$B:$B,Capacity!$B725,'EIA-860'!$J:$J,Capacity!J$6,'EIA-860'!$K:$K,Capacity!$C$3)</f>
        <v>0</v>
      </c>
      <c r="K725">
        <f>SUMIFS('EIA-860'!$F:$F,'EIA-860'!$B:$B,Capacity!$B725,'EIA-860'!$J:$J,Capacity!K$6,'EIA-860'!$K:$K,Capacity!$C$3)</f>
        <v>0</v>
      </c>
      <c r="L725">
        <f>SUMIFS('EIA-860'!$F:$F,'EIA-860'!$B:$B,Capacity!$B725,'EIA-860'!$J:$J,Capacity!L$6,'EIA-860'!$K:$K,Capacity!$C$3)</f>
        <v>0</v>
      </c>
      <c r="M725">
        <f>SUMIFS('EIA-860'!$F:$F,'EIA-860'!$B:$B,Capacity!$B725,'EIA-860'!$J:$J,Capacity!M$6,'EIA-860'!$K:$K,Capacity!$C$3)</f>
        <v>0</v>
      </c>
      <c r="N725">
        <f>SUMIFS('EIA-860'!$F:$F,'EIA-860'!$B:$B,Capacity!$B725,'EIA-860'!$J:$J,Capacity!N$6,'EIA-860'!$K:$K,Capacity!$C$3)</f>
        <v>0</v>
      </c>
      <c r="O725">
        <f>SUMIFS('EIA-860'!$F:$F,'EIA-860'!$B:$B,Capacity!$B725,'EIA-860'!$J:$J,Capacity!O$6,'EIA-860'!$K:$K,Capacity!$C$3)</f>
        <v>0</v>
      </c>
      <c r="P725">
        <f>SUMIFS('EIA-860'!$F:$F,'EIA-860'!$B:$B,Capacity!$B725,'EIA-860'!$J:$J,Capacity!P$6,'EIA-860'!$K:$K,Capacity!$C$3)</f>
        <v>0</v>
      </c>
      <c r="Q725">
        <f>SUMIFS('EIA-860'!$F:$F,'EIA-860'!$B:$B,Capacity!$B725,'EIA-860'!$J:$J,Capacity!Q$6,'EIA-860'!$K:$K,Capacity!$C$3)</f>
        <v>0</v>
      </c>
    </row>
    <row r="726" spans="2:17" x14ac:dyDescent="0.25">
      <c r="B726" s="154">
        <v>1554</v>
      </c>
      <c r="C726">
        <f>SUMIFS('EIA-860'!$F:$F,'EIA-860'!$B:$B,Capacity!$B726,'EIA-860'!$J:$J,Capacity!C$6,'EIA-860'!$K:$K,Capacity!$C$3)</f>
        <v>0</v>
      </c>
      <c r="D726">
        <f>SUMIFS('EIA-860'!$F:$F,'EIA-860'!$B:$B,Capacity!$B726,'EIA-860'!$J:$J,Capacity!D$6,'EIA-860'!$K:$K,Capacity!$C$3)</f>
        <v>0</v>
      </c>
      <c r="E726">
        <f>SUMIFS('EIA-860'!$F:$F,'EIA-860'!$B:$B,Capacity!$B726,'EIA-860'!$J:$J,Capacity!E$6,'EIA-860'!$K:$K,Capacity!$C$3)</f>
        <v>305</v>
      </c>
      <c r="F726">
        <f>SUMIFS('EIA-860'!$F:$F,'EIA-860'!$B:$B,Capacity!$B726,'EIA-860'!$J:$J,Capacity!F$6,'EIA-860'!$K:$K,Capacity!$C$3)</f>
        <v>0</v>
      </c>
      <c r="G726">
        <f>SUMIFS('EIA-860'!$F:$F,'EIA-860'!$B:$B,Capacity!$B726,'EIA-860'!$J:$J,Capacity!G$6,'EIA-860'!$K:$K,Capacity!$C$3)</f>
        <v>535.9</v>
      </c>
      <c r="H726">
        <f>SUMIFS('EIA-860'!$F:$F,'EIA-860'!$B:$B,Capacity!$B726,'EIA-860'!$J:$J,Capacity!H$6,'EIA-860'!$K:$K,Capacity!$C$3)</f>
        <v>0</v>
      </c>
      <c r="I726">
        <f>SUMIFS('EIA-860'!$F:$F,'EIA-860'!$B:$B,Capacity!$B726,'EIA-860'!$J:$J,Capacity!I$6,'EIA-860'!$K:$K,Capacity!$C$3)</f>
        <v>0</v>
      </c>
      <c r="J726">
        <f>SUMIFS('EIA-860'!$F:$F,'EIA-860'!$B:$B,Capacity!$B726,'EIA-860'!$J:$J,Capacity!J$6,'EIA-860'!$K:$K,Capacity!$C$3)</f>
        <v>0</v>
      </c>
      <c r="K726">
        <f>SUMIFS('EIA-860'!$F:$F,'EIA-860'!$B:$B,Capacity!$B726,'EIA-860'!$J:$J,Capacity!K$6,'EIA-860'!$K:$K,Capacity!$C$3)</f>
        <v>0</v>
      </c>
      <c r="L726">
        <f>SUMIFS('EIA-860'!$F:$F,'EIA-860'!$B:$B,Capacity!$B726,'EIA-860'!$J:$J,Capacity!L$6,'EIA-860'!$K:$K,Capacity!$C$3)</f>
        <v>0</v>
      </c>
      <c r="M726">
        <f>SUMIFS('EIA-860'!$F:$F,'EIA-860'!$B:$B,Capacity!$B726,'EIA-860'!$J:$J,Capacity!M$6,'EIA-860'!$K:$K,Capacity!$C$3)</f>
        <v>0</v>
      </c>
      <c r="N726">
        <f>SUMIFS('EIA-860'!$F:$F,'EIA-860'!$B:$B,Capacity!$B726,'EIA-860'!$J:$J,Capacity!N$6,'EIA-860'!$K:$K,Capacity!$C$3)</f>
        <v>0</v>
      </c>
      <c r="O726">
        <f>SUMIFS('EIA-860'!$F:$F,'EIA-860'!$B:$B,Capacity!$B726,'EIA-860'!$J:$J,Capacity!O$6,'EIA-860'!$K:$K,Capacity!$C$3)</f>
        <v>0</v>
      </c>
      <c r="P726">
        <f>SUMIFS('EIA-860'!$F:$F,'EIA-860'!$B:$B,Capacity!$B726,'EIA-860'!$J:$J,Capacity!P$6,'EIA-860'!$K:$K,Capacity!$C$3)</f>
        <v>0</v>
      </c>
      <c r="Q726">
        <f>SUMIFS('EIA-860'!$F:$F,'EIA-860'!$B:$B,Capacity!$B726,'EIA-860'!$J:$J,Capacity!Q$6,'EIA-860'!$K:$K,Capacity!$C$3)</f>
        <v>0</v>
      </c>
    </row>
    <row r="727" spans="2:17" x14ac:dyDescent="0.25">
      <c r="B727" s="154">
        <v>1556</v>
      </c>
      <c r="C727">
        <f>SUMIFS('EIA-860'!$F:$F,'EIA-860'!$B:$B,Capacity!$B727,'EIA-860'!$J:$J,Capacity!C$6,'EIA-860'!$K:$K,Capacity!$C$3)</f>
        <v>0</v>
      </c>
      <c r="D727">
        <f>SUMIFS('EIA-860'!$F:$F,'EIA-860'!$B:$B,Capacity!$B727,'EIA-860'!$J:$J,Capacity!D$6,'EIA-860'!$K:$K,Capacity!$C$3)</f>
        <v>248.8</v>
      </c>
      <c r="E727">
        <f>SUMIFS('EIA-860'!$F:$F,'EIA-860'!$B:$B,Capacity!$B727,'EIA-860'!$J:$J,Capacity!E$6,'EIA-860'!$K:$K,Capacity!$C$3)</f>
        <v>0</v>
      </c>
      <c r="F727">
        <f>SUMIFS('EIA-860'!$F:$F,'EIA-860'!$B:$B,Capacity!$B727,'EIA-860'!$J:$J,Capacity!F$6,'EIA-860'!$K:$K,Capacity!$C$3)</f>
        <v>0</v>
      </c>
      <c r="G727">
        <f>SUMIFS('EIA-860'!$F:$F,'EIA-860'!$B:$B,Capacity!$B727,'EIA-860'!$J:$J,Capacity!G$6,'EIA-860'!$K:$K,Capacity!$C$3)</f>
        <v>155</v>
      </c>
      <c r="H727">
        <f>SUMIFS('EIA-860'!$F:$F,'EIA-860'!$B:$B,Capacity!$B727,'EIA-860'!$J:$J,Capacity!H$6,'EIA-860'!$K:$K,Capacity!$C$3)</f>
        <v>0</v>
      </c>
      <c r="I727">
        <f>SUMIFS('EIA-860'!$F:$F,'EIA-860'!$B:$B,Capacity!$B727,'EIA-860'!$J:$J,Capacity!I$6,'EIA-860'!$K:$K,Capacity!$C$3)</f>
        <v>0</v>
      </c>
      <c r="J727">
        <f>SUMIFS('EIA-860'!$F:$F,'EIA-860'!$B:$B,Capacity!$B727,'EIA-860'!$J:$J,Capacity!J$6,'EIA-860'!$K:$K,Capacity!$C$3)</f>
        <v>0</v>
      </c>
      <c r="K727">
        <f>SUMIFS('EIA-860'!$F:$F,'EIA-860'!$B:$B,Capacity!$B727,'EIA-860'!$J:$J,Capacity!K$6,'EIA-860'!$K:$K,Capacity!$C$3)</f>
        <v>0</v>
      </c>
      <c r="L727">
        <f>SUMIFS('EIA-860'!$F:$F,'EIA-860'!$B:$B,Capacity!$B727,'EIA-860'!$J:$J,Capacity!L$6,'EIA-860'!$K:$K,Capacity!$C$3)</f>
        <v>0</v>
      </c>
      <c r="M727">
        <f>SUMIFS('EIA-860'!$F:$F,'EIA-860'!$B:$B,Capacity!$B727,'EIA-860'!$J:$J,Capacity!M$6,'EIA-860'!$K:$K,Capacity!$C$3)</f>
        <v>0</v>
      </c>
      <c r="N727">
        <f>SUMIFS('EIA-860'!$F:$F,'EIA-860'!$B:$B,Capacity!$B727,'EIA-860'!$J:$J,Capacity!N$6,'EIA-860'!$K:$K,Capacity!$C$3)</f>
        <v>0</v>
      </c>
      <c r="O727">
        <f>SUMIFS('EIA-860'!$F:$F,'EIA-860'!$B:$B,Capacity!$B727,'EIA-860'!$J:$J,Capacity!O$6,'EIA-860'!$K:$K,Capacity!$C$3)</f>
        <v>0</v>
      </c>
      <c r="P727">
        <f>SUMIFS('EIA-860'!$F:$F,'EIA-860'!$B:$B,Capacity!$B727,'EIA-860'!$J:$J,Capacity!P$6,'EIA-860'!$K:$K,Capacity!$C$3)</f>
        <v>0</v>
      </c>
      <c r="Q727">
        <f>SUMIFS('EIA-860'!$F:$F,'EIA-860'!$B:$B,Capacity!$B727,'EIA-860'!$J:$J,Capacity!Q$6,'EIA-860'!$K:$K,Capacity!$C$3)</f>
        <v>0</v>
      </c>
    </row>
    <row r="728" spans="2:17" x14ac:dyDescent="0.25">
      <c r="B728" s="154">
        <v>1557</v>
      </c>
      <c r="C728">
        <f>SUMIFS('EIA-860'!$F:$F,'EIA-860'!$B:$B,Capacity!$B728,'EIA-860'!$J:$J,Capacity!C$6,'EIA-860'!$K:$K,Capacity!$C$3)</f>
        <v>0</v>
      </c>
      <c r="D728">
        <f>SUMIFS('EIA-860'!$F:$F,'EIA-860'!$B:$B,Capacity!$B728,'EIA-860'!$J:$J,Capacity!D$6,'EIA-860'!$K:$K,Capacity!$C$3)</f>
        <v>0</v>
      </c>
      <c r="E728">
        <f>SUMIFS('EIA-860'!$F:$F,'EIA-860'!$B:$B,Capacity!$B728,'EIA-860'!$J:$J,Capacity!E$6,'EIA-860'!$K:$K,Capacity!$C$3)</f>
        <v>0</v>
      </c>
      <c r="F728">
        <f>SUMIFS('EIA-860'!$F:$F,'EIA-860'!$B:$B,Capacity!$B728,'EIA-860'!$J:$J,Capacity!F$6,'EIA-860'!$K:$K,Capacity!$C$3)</f>
        <v>0</v>
      </c>
      <c r="G728">
        <f>SUMIFS('EIA-860'!$F:$F,'EIA-860'!$B:$B,Capacity!$B728,'EIA-860'!$J:$J,Capacity!G$6,'EIA-860'!$K:$K,Capacity!$C$3)</f>
        <v>60.900000000000006</v>
      </c>
      <c r="H728">
        <f>SUMIFS('EIA-860'!$F:$F,'EIA-860'!$B:$B,Capacity!$B728,'EIA-860'!$J:$J,Capacity!H$6,'EIA-860'!$K:$K,Capacity!$C$3)</f>
        <v>0</v>
      </c>
      <c r="I728">
        <f>SUMIFS('EIA-860'!$F:$F,'EIA-860'!$B:$B,Capacity!$B728,'EIA-860'!$J:$J,Capacity!I$6,'EIA-860'!$K:$K,Capacity!$C$3)</f>
        <v>0</v>
      </c>
      <c r="J728">
        <f>SUMIFS('EIA-860'!$F:$F,'EIA-860'!$B:$B,Capacity!$B728,'EIA-860'!$J:$J,Capacity!J$6,'EIA-860'!$K:$K,Capacity!$C$3)</f>
        <v>0</v>
      </c>
      <c r="K728">
        <f>SUMIFS('EIA-860'!$F:$F,'EIA-860'!$B:$B,Capacity!$B728,'EIA-860'!$J:$J,Capacity!K$6,'EIA-860'!$K:$K,Capacity!$C$3)</f>
        <v>0</v>
      </c>
      <c r="L728">
        <f>SUMIFS('EIA-860'!$F:$F,'EIA-860'!$B:$B,Capacity!$B728,'EIA-860'!$J:$J,Capacity!L$6,'EIA-860'!$K:$K,Capacity!$C$3)</f>
        <v>0</v>
      </c>
      <c r="M728">
        <f>SUMIFS('EIA-860'!$F:$F,'EIA-860'!$B:$B,Capacity!$B728,'EIA-860'!$J:$J,Capacity!M$6,'EIA-860'!$K:$K,Capacity!$C$3)</f>
        <v>0</v>
      </c>
      <c r="N728">
        <f>SUMIFS('EIA-860'!$F:$F,'EIA-860'!$B:$B,Capacity!$B728,'EIA-860'!$J:$J,Capacity!N$6,'EIA-860'!$K:$K,Capacity!$C$3)</f>
        <v>0</v>
      </c>
      <c r="O728">
        <f>SUMIFS('EIA-860'!$F:$F,'EIA-860'!$B:$B,Capacity!$B728,'EIA-860'!$J:$J,Capacity!O$6,'EIA-860'!$K:$K,Capacity!$C$3)</f>
        <v>0</v>
      </c>
      <c r="P728">
        <f>SUMIFS('EIA-860'!$F:$F,'EIA-860'!$B:$B,Capacity!$B728,'EIA-860'!$J:$J,Capacity!P$6,'EIA-860'!$K:$K,Capacity!$C$3)</f>
        <v>0</v>
      </c>
      <c r="Q728">
        <f>SUMIFS('EIA-860'!$F:$F,'EIA-860'!$B:$B,Capacity!$B728,'EIA-860'!$J:$J,Capacity!Q$6,'EIA-860'!$K:$K,Capacity!$C$3)</f>
        <v>0</v>
      </c>
    </row>
    <row r="729" spans="2:17" x14ac:dyDescent="0.25">
      <c r="B729" s="154">
        <v>1563</v>
      </c>
      <c r="C729">
        <f>SUMIFS('EIA-860'!$F:$F,'EIA-860'!$B:$B,Capacity!$B729,'EIA-860'!$J:$J,Capacity!C$6,'EIA-860'!$K:$K,Capacity!$C$3)</f>
        <v>0</v>
      </c>
      <c r="D729">
        <f>SUMIFS('EIA-860'!$F:$F,'EIA-860'!$B:$B,Capacity!$B729,'EIA-860'!$J:$J,Capacity!D$6,'EIA-860'!$K:$K,Capacity!$C$3)</f>
        <v>0</v>
      </c>
      <c r="E729">
        <f>SUMIFS('EIA-860'!$F:$F,'EIA-860'!$B:$B,Capacity!$B729,'EIA-860'!$J:$J,Capacity!E$6,'EIA-860'!$K:$K,Capacity!$C$3)</f>
        <v>0</v>
      </c>
      <c r="F729">
        <f>SUMIFS('EIA-860'!$F:$F,'EIA-860'!$B:$B,Capacity!$B729,'EIA-860'!$J:$J,Capacity!F$6,'EIA-860'!$K:$K,Capacity!$C$3)</f>
        <v>0</v>
      </c>
      <c r="G729">
        <f>SUMIFS('EIA-860'!$F:$F,'EIA-860'!$B:$B,Capacity!$B729,'EIA-860'!$J:$J,Capacity!G$6,'EIA-860'!$K:$K,Capacity!$C$3)</f>
        <v>10.4</v>
      </c>
      <c r="H729">
        <f>SUMIFS('EIA-860'!$F:$F,'EIA-860'!$B:$B,Capacity!$B729,'EIA-860'!$J:$J,Capacity!H$6,'EIA-860'!$K:$K,Capacity!$C$3)</f>
        <v>0</v>
      </c>
      <c r="I729">
        <f>SUMIFS('EIA-860'!$F:$F,'EIA-860'!$B:$B,Capacity!$B729,'EIA-860'!$J:$J,Capacity!I$6,'EIA-860'!$K:$K,Capacity!$C$3)</f>
        <v>0</v>
      </c>
      <c r="J729">
        <f>SUMIFS('EIA-860'!$F:$F,'EIA-860'!$B:$B,Capacity!$B729,'EIA-860'!$J:$J,Capacity!J$6,'EIA-860'!$K:$K,Capacity!$C$3)</f>
        <v>0</v>
      </c>
      <c r="K729">
        <f>SUMIFS('EIA-860'!$F:$F,'EIA-860'!$B:$B,Capacity!$B729,'EIA-860'!$J:$J,Capacity!K$6,'EIA-860'!$K:$K,Capacity!$C$3)</f>
        <v>0</v>
      </c>
      <c r="L729">
        <f>SUMIFS('EIA-860'!$F:$F,'EIA-860'!$B:$B,Capacity!$B729,'EIA-860'!$J:$J,Capacity!L$6,'EIA-860'!$K:$K,Capacity!$C$3)</f>
        <v>0</v>
      </c>
      <c r="M729">
        <f>SUMIFS('EIA-860'!$F:$F,'EIA-860'!$B:$B,Capacity!$B729,'EIA-860'!$J:$J,Capacity!M$6,'EIA-860'!$K:$K,Capacity!$C$3)</f>
        <v>0</v>
      </c>
      <c r="N729">
        <f>SUMIFS('EIA-860'!$F:$F,'EIA-860'!$B:$B,Capacity!$B729,'EIA-860'!$J:$J,Capacity!N$6,'EIA-860'!$K:$K,Capacity!$C$3)</f>
        <v>0</v>
      </c>
      <c r="O729">
        <f>SUMIFS('EIA-860'!$F:$F,'EIA-860'!$B:$B,Capacity!$B729,'EIA-860'!$J:$J,Capacity!O$6,'EIA-860'!$K:$K,Capacity!$C$3)</f>
        <v>0</v>
      </c>
      <c r="P729">
        <f>SUMIFS('EIA-860'!$F:$F,'EIA-860'!$B:$B,Capacity!$B729,'EIA-860'!$J:$J,Capacity!P$6,'EIA-860'!$K:$K,Capacity!$C$3)</f>
        <v>0</v>
      </c>
      <c r="Q729">
        <f>SUMIFS('EIA-860'!$F:$F,'EIA-860'!$B:$B,Capacity!$B729,'EIA-860'!$J:$J,Capacity!Q$6,'EIA-860'!$K:$K,Capacity!$C$3)</f>
        <v>0</v>
      </c>
    </row>
    <row r="730" spans="2:17" x14ac:dyDescent="0.25">
      <c r="B730" s="154">
        <v>1564</v>
      </c>
      <c r="C730">
        <f>SUMIFS('EIA-860'!$F:$F,'EIA-860'!$B:$B,Capacity!$B730,'EIA-860'!$J:$J,Capacity!C$6,'EIA-860'!$K:$K,Capacity!$C$3)</f>
        <v>0</v>
      </c>
      <c r="D730">
        <f>SUMIFS('EIA-860'!$F:$F,'EIA-860'!$B:$B,Capacity!$B730,'EIA-860'!$J:$J,Capacity!D$6,'EIA-860'!$K:$K,Capacity!$C$3)</f>
        <v>0</v>
      </c>
      <c r="E730">
        <f>SUMIFS('EIA-860'!$F:$F,'EIA-860'!$B:$B,Capacity!$B730,'EIA-860'!$J:$J,Capacity!E$6,'EIA-860'!$K:$K,Capacity!$C$3)</f>
        <v>0</v>
      </c>
      <c r="F730">
        <f>SUMIFS('EIA-860'!$F:$F,'EIA-860'!$B:$B,Capacity!$B730,'EIA-860'!$J:$J,Capacity!F$6,'EIA-860'!$K:$K,Capacity!$C$3)</f>
        <v>0</v>
      </c>
      <c r="G730">
        <f>SUMIFS('EIA-860'!$F:$F,'EIA-860'!$B:$B,Capacity!$B730,'EIA-860'!$J:$J,Capacity!G$6,'EIA-860'!$K:$K,Capacity!$C$3)</f>
        <v>167.3</v>
      </c>
      <c r="H730">
        <f>SUMIFS('EIA-860'!$F:$F,'EIA-860'!$B:$B,Capacity!$B730,'EIA-860'!$J:$J,Capacity!H$6,'EIA-860'!$K:$K,Capacity!$C$3)</f>
        <v>0</v>
      </c>
      <c r="I730">
        <f>SUMIFS('EIA-860'!$F:$F,'EIA-860'!$B:$B,Capacity!$B730,'EIA-860'!$J:$J,Capacity!I$6,'EIA-860'!$K:$K,Capacity!$C$3)</f>
        <v>0</v>
      </c>
      <c r="J730">
        <f>SUMIFS('EIA-860'!$F:$F,'EIA-860'!$B:$B,Capacity!$B730,'EIA-860'!$J:$J,Capacity!J$6,'EIA-860'!$K:$K,Capacity!$C$3)</f>
        <v>0</v>
      </c>
      <c r="K730">
        <f>SUMIFS('EIA-860'!$F:$F,'EIA-860'!$B:$B,Capacity!$B730,'EIA-860'!$J:$J,Capacity!K$6,'EIA-860'!$K:$K,Capacity!$C$3)</f>
        <v>0</v>
      </c>
      <c r="L730">
        <f>SUMIFS('EIA-860'!$F:$F,'EIA-860'!$B:$B,Capacity!$B730,'EIA-860'!$J:$J,Capacity!L$6,'EIA-860'!$K:$K,Capacity!$C$3)</f>
        <v>0</v>
      </c>
      <c r="M730">
        <f>SUMIFS('EIA-860'!$F:$F,'EIA-860'!$B:$B,Capacity!$B730,'EIA-860'!$J:$J,Capacity!M$6,'EIA-860'!$K:$K,Capacity!$C$3)</f>
        <v>0</v>
      </c>
      <c r="N730">
        <f>SUMIFS('EIA-860'!$F:$F,'EIA-860'!$B:$B,Capacity!$B730,'EIA-860'!$J:$J,Capacity!N$6,'EIA-860'!$K:$K,Capacity!$C$3)</f>
        <v>0</v>
      </c>
      <c r="O730">
        <f>SUMIFS('EIA-860'!$F:$F,'EIA-860'!$B:$B,Capacity!$B730,'EIA-860'!$J:$J,Capacity!O$6,'EIA-860'!$K:$K,Capacity!$C$3)</f>
        <v>0</v>
      </c>
      <c r="P730">
        <f>SUMIFS('EIA-860'!$F:$F,'EIA-860'!$B:$B,Capacity!$B730,'EIA-860'!$J:$J,Capacity!P$6,'EIA-860'!$K:$K,Capacity!$C$3)</f>
        <v>0</v>
      </c>
      <c r="Q730">
        <f>SUMIFS('EIA-860'!$F:$F,'EIA-860'!$B:$B,Capacity!$B730,'EIA-860'!$J:$J,Capacity!Q$6,'EIA-860'!$K:$K,Capacity!$C$3)</f>
        <v>0</v>
      </c>
    </row>
    <row r="731" spans="2:17" x14ac:dyDescent="0.25">
      <c r="B731" s="154">
        <v>1567</v>
      </c>
      <c r="C731">
        <f>SUMIFS('EIA-860'!$F:$F,'EIA-860'!$B:$B,Capacity!$B731,'EIA-860'!$J:$J,Capacity!C$6,'EIA-860'!$K:$K,Capacity!$C$3)</f>
        <v>18</v>
      </c>
      <c r="D731">
        <f>SUMIFS('EIA-860'!$F:$F,'EIA-860'!$B:$B,Capacity!$B731,'EIA-860'!$J:$J,Capacity!D$6,'EIA-860'!$K:$K,Capacity!$C$3)</f>
        <v>0</v>
      </c>
      <c r="E731">
        <f>SUMIFS('EIA-860'!$F:$F,'EIA-860'!$B:$B,Capacity!$B731,'EIA-860'!$J:$J,Capacity!E$6,'EIA-860'!$K:$K,Capacity!$C$3)</f>
        <v>0</v>
      </c>
      <c r="F731">
        <f>SUMIFS('EIA-860'!$F:$F,'EIA-860'!$B:$B,Capacity!$B731,'EIA-860'!$J:$J,Capacity!F$6,'EIA-860'!$K:$K,Capacity!$C$3)</f>
        <v>0</v>
      </c>
      <c r="G731">
        <f>SUMIFS('EIA-860'!$F:$F,'EIA-860'!$B:$B,Capacity!$B731,'EIA-860'!$J:$J,Capacity!G$6,'EIA-860'!$K:$K,Capacity!$C$3)</f>
        <v>0</v>
      </c>
      <c r="H731">
        <f>SUMIFS('EIA-860'!$F:$F,'EIA-860'!$B:$B,Capacity!$B731,'EIA-860'!$J:$J,Capacity!H$6,'EIA-860'!$K:$K,Capacity!$C$3)</f>
        <v>0</v>
      </c>
      <c r="I731">
        <f>SUMIFS('EIA-860'!$F:$F,'EIA-860'!$B:$B,Capacity!$B731,'EIA-860'!$J:$J,Capacity!I$6,'EIA-860'!$K:$K,Capacity!$C$3)</f>
        <v>0</v>
      </c>
      <c r="J731">
        <f>SUMIFS('EIA-860'!$F:$F,'EIA-860'!$B:$B,Capacity!$B731,'EIA-860'!$J:$J,Capacity!J$6,'EIA-860'!$K:$K,Capacity!$C$3)</f>
        <v>0</v>
      </c>
      <c r="K731">
        <f>SUMIFS('EIA-860'!$F:$F,'EIA-860'!$B:$B,Capacity!$B731,'EIA-860'!$J:$J,Capacity!K$6,'EIA-860'!$K:$K,Capacity!$C$3)</f>
        <v>0</v>
      </c>
      <c r="L731">
        <f>SUMIFS('EIA-860'!$F:$F,'EIA-860'!$B:$B,Capacity!$B731,'EIA-860'!$J:$J,Capacity!L$6,'EIA-860'!$K:$K,Capacity!$C$3)</f>
        <v>0</v>
      </c>
      <c r="M731">
        <f>SUMIFS('EIA-860'!$F:$F,'EIA-860'!$B:$B,Capacity!$B731,'EIA-860'!$J:$J,Capacity!M$6,'EIA-860'!$K:$K,Capacity!$C$3)</f>
        <v>0</v>
      </c>
      <c r="N731">
        <f>SUMIFS('EIA-860'!$F:$F,'EIA-860'!$B:$B,Capacity!$B731,'EIA-860'!$J:$J,Capacity!N$6,'EIA-860'!$K:$K,Capacity!$C$3)</f>
        <v>0</v>
      </c>
      <c r="O731">
        <f>SUMIFS('EIA-860'!$F:$F,'EIA-860'!$B:$B,Capacity!$B731,'EIA-860'!$J:$J,Capacity!O$6,'EIA-860'!$K:$K,Capacity!$C$3)</f>
        <v>0</v>
      </c>
      <c r="P731">
        <f>SUMIFS('EIA-860'!$F:$F,'EIA-860'!$B:$B,Capacity!$B731,'EIA-860'!$J:$J,Capacity!P$6,'EIA-860'!$K:$K,Capacity!$C$3)</f>
        <v>0</v>
      </c>
      <c r="Q731">
        <f>SUMIFS('EIA-860'!$F:$F,'EIA-860'!$B:$B,Capacity!$B731,'EIA-860'!$J:$J,Capacity!Q$6,'EIA-860'!$K:$K,Capacity!$C$3)</f>
        <v>0</v>
      </c>
    </row>
    <row r="732" spans="2:17" x14ac:dyDescent="0.25">
      <c r="B732" s="154">
        <v>1571</v>
      </c>
      <c r="C732">
        <f>SUMIFS('EIA-860'!$F:$F,'EIA-860'!$B:$B,Capacity!$B732,'EIA-860'!$J:$J,Capacity!C$6,'EIA-860'!$K:$K,Capacity!$C$3)</f>
        <v>0</v>
      </c>
      <c r="D732">
        <f>SUMIFS('EIA-860'!$F:$F,'EIA-860'!$B:$B,Capacity!$B732,'EIA-860'!$J:$J,Capacity!D$6,'EIA-860'!$K:$K,Capacity!$C$3)</f>
        <v>1570.3</v>
      </c>
      <c r="E732">
        <f>SUMIFS('EIA-860'!$F:$F,'EIA-860'!$B:$B,Capacity!$B732,'EIA-860'!$J:$J,Capacity!E$6,'EIA-860'!$K:$K,Capacity!$C$3)</f>
        <v>0</v>
      </c>
      <c r="F732">
        <f>SUMIFS('EIA-860'!$F:$F,'EIA-860'!$B:$B,Capacity!$B732,'EIA-860'!$J:$J,Capacity!F$6,'EIA-860'!$K:$K,Capacity!$C$3)</f>
        <v>0</v>
      </c>
      <c r="G732">
        <f>SUMIFS('EIA-860'!$F:$F,'EIA-860'!$B:$B,Capacity!$B732,'EIA-860'!$J:$J,Capacity!G$6,'EIA-860'!$K:$K,Capacity!$C$3)</f>
        <v>24</v>
      </c>
      <c r="H732">
        <f>SUMIFS('EIA-860'!$F:$F,'EIA-860'!$B:$B,Capacity!$B732,'EIA-860'!$J:$J,Capacity!H$6,'EIA-860'!$K:$K,Capacity!$C$3)</f>
        <v>0</v>
      </c>
      <c r="I732">
        <f>SUMIFS('EIA-860'!$F:$F,'EIA-860'!$B:$B,Capacity!$B732,'EIA-860'!$J:$J,Capacity!I$6,'EIA-860'!$K:$K,Capacity!$C$3)</f>
        <v>0</v>
      </c>
      <c r="J732">
        <f>SUMIFS('EIA-860'!$F:$F,'EIA-860'!$B:$B,Capacity!$B732,'EIA-860'!$J:$J,Capacity!J$6,'EIA-860'!$K:$K,Capacity!$C$3)</f>
        <v>0</v>
      </c>
      <c r="K732">
        <f>SUMIFS('EIA-860'!$F:$F,'EIA-860'!$B:$B,Capacity!$B732,'EIA-860'!$J:$J,Capacity!K$6,'EIA-860'!$K:$K,Capacity!$C$3)</f>
        <v>0</v>
      </c>
      <c r="L732">
        <f>SUMIFS('EIA-860'!$F:$F,'EIA-860'!$B:$B,Capacity!$B732,'EIA-860'!$J:$J,Capacity!L$6,'EIA-860'!$K:$K,Capacity!$C$3)</f>
        <v>0</v>
      </c>
      <c r="M732">
        <f>SUMIFS('EIA-860'!$F:$F,'EIA-860'!$B:$B,Capacity!$B732,'EIA-860'!$J:$J,Capacity!M$6,'EIA-860'!$K:$K,Capacity!$C$3)</f>
        <v>0</v>
      </c>
      <c r="N732">
        <f>SUMIFS('EIA-860'!$F:$F,'EIA-860'!$B:$B,Capacity!$B732,'EIA-860'!$J:$J,Capacity!N$6,'EIA-860'!$K:$K,Capacity!$C$3)</f>
        <v>0</v>
      </c>
      <c r="O732">
        <f>SUMIFS('EIA-860'!$F:$F,'EIA-860'!$B:$B,Capacity!$B732,'EIA-860'!$J:$J,Capacity!O$6,'EIA-860'!$K:$K,Capacity!$C$3)</f>
        <v>0</v>
      </c>
      <c r="P732">
        <f>SUMIFS('EIA-860'!$F:$F,'EIA-860'!$B:$B,Capacity!$B732,'EIA-860'!$J:$J,Capacity!P$6,'EIA-860'!$K:$K,Capacity!$C$3)</f>
        <v>0</v>
      </c>
      <c r="Q732">
        <f>SUMIFS('EIA-860'!$F:$F,'EIA-860'!$B:$B,Capacity!$B732,'EIA-860'!$J:$J,Capacity!Q$6,'EIA-860'!$K:$K,Capacity!$C$3)</f>
        <v>0</v>
      </c>
    </row>
    <row r="733" spans="2:17" x14ac:dyDescent="0.25">
      <c r="B733" s="154">
        <v>1572</v>
      </c>
      <c r="C733">
        <f>SUMIFS('EIA-860'!$F:$F,'EIA-860'!$B:$B,Capacity!$B733,'EIA-860'!$J:$J,Capacity!C$6,'EIA-860'!$K:$K,Capacity!$C$3)</f>
        <v>0</v>
      </c>
      <c r="D733">
        <f>SUMIFS('EIA-860'!$F:$F,'EIA-860'!$B:$B,Capacity!$B733,'EIA-860'!$J:$J,Capacity!D$6,'EIA-860'!$K:$K,Capacity!$C$3)</f>
        <v>294</v>
      </c>
      <c r="E733">
        <f>SUMIFS('EIA-860'!$F:$F,'EIA-860'!$B:$B,Capacity!$B733,'EIA-860'!$J:$J,Capacity!E$6,'EIA-860'!$K:$K,Capacity!$C$3)</f>
        <v>0</v>
      </c>
      <c r="F733">
        <f>SUMIFS('EIA-860'!$F:$F,'EIA-860'!$B:$B,Capacity!$B733,'EIA-860'!$J:$J,Capacity!F$6,'EIA-860'!$K:$K,Capacity!$C$3)</f>
        <v>0</v>
      </c>
      <c r="G733">
        <f>SUMIFS('EIA-860'!$F:$F,'EIA-860'!$B:$B,Capacity!$B733,'EIA-860'!$J:$J,Capacity!G$6,'EIA-860'!$K:$K,Capacity!$C$3)</f>
        <v>0</v>
      </c>
      <c r="H733">
        <f>SUMIFS('EIA-860'!$F:$F,'EIA-860'!$B:$B,Capacity!$B733,'EIA-860'!$J:$J,Capacity!H$6,'EIA-860'!$K:$K,Capacity!$C$3)</f>
        <v>0</v>
      </c>
      <c r="I733">
        <f>SUMIFS('EIA-860'!$F:$F,'EIA-860'!$B:$B,Capacity!$B733,'EIA-860'!$J:$J,Capacity!I$6,'EIA-860'!$K:$K,Capacity!$C$3)</f>
        <v>0</v>
      </c>
      <c r="J733">
        <f>SUMIFS('EIA-860'!$F:$F,'EIA-860'!$B:$B,Capacity!$B733,'EIA-860'!$J:$J,Capacity!J$6,'EIA-860'!$K:$K,Capacity!$C$3)</f>
        <v>0</v>
      </c>
      <c r="K733">
        <f>SUMIFS('EIA-860'!$F:$F,'EIA-860'!$B:$B,Capacity!$B733,'EIA-860'!$J:$J,Capacity!K$6,'EIA-860'!$K:$K,Capacity!$C$3)</f>
        <v>0</v>
      </c>
      <c r="L733">
        <f>SUMIFS('EIA-860'!$F:$F,'EIA-860'!$B:$B,Capacity!$B733,'EIA-860'!$J:$J,Capacity!L$6,'EIA-860'!$K:$K,Capacity!$C$3)</f>
        <v>0</v>
      </c>
      <c r="M733">
        <f>SUMIFS('EIA-860'!$F:$F,'EIA-860'!$B:$B,Capacity!$B733,'EIA-860'!$J:$J,Capacity!M$6,'EIA-860'!$K:$K,Capacity!$C$3)</f>
        <v>0</v>
      </c>
      <c r="N733">
        <f>SUMIFS('EIA-860'!$F:$F,'EIA-860'!$B:$B,Capacity!$B733,'EIA-860'!$J:$J,Capacity!N$6,'EIA-860'!$K:$K,Capacity!$C$3)</f>
        <v>0</v>
      </c>
      <c r="O733">
        <f>SUMIFS('EIA-860'!$F:$F,'EIA-860'!$B:$B,Capacity!$B733,'EIA-860'!$J:$J,Capacity!O$6,'EIA-860'!$K:$K,Capacity!$C$3)</f>
        <v>0</v>
      </c>
      <c r="P733">
        <f>SUMIFS('EIA-860'!$F:$F,'EIA-860'!$B:$B,Capacity!$B733,'EIA-860'!$J:$J,Capacity!P$6,'EIA-860'!$K:$K,Capacity!$C$3)</f>
        <v>0</v>
      </c>
      <c r="Q733">
        <f>SUMIFS('EIA-860'!$F:$F,'EIA-860'!$B:$B,Capacity!$B733,'EIA-860'!$J:$J,Capacity!Q$6,'EIA-860'!$K:$K,Capacity!$C$3)</f>
        <v>0</v>
      </c>
    </row>
    <row r="734" spans="2:17" x14ac:dyDescent="0.25">
      <c r="B734" s="154">
        <v>1573</v>
      </c>
      <c r="C734">
        <f>SUMIFS('EIA-860'!$F:$F,'EIA-860'!$B:$B,Capacity!$B734,'EIA-860'!$J:$J,Capacity!C$6,'EIA-860'!$K:$K,Capacity!$C$3)</f>
        <v>0</v>
      </c>
      <c r="D734">
        <f>SUMIFS('EIA-860'!$F:$F,'EIA-860'!$B:$B,Capacity!$B734,'EIA-860'!$J:$J,Capacity!D$6,'EIA-860'!$K:$K,Capacity!$C$3)</f>
        <v>0</v>
      </c>
      <c r="E734">
        <f>SUMIFS('EIA-860'!$F:$F,'EIA-860'!$B:$B,Capacity!$B734,'EIA-860'!$J:$J,Capacity!E$6,'EIA-860'!$K:$K,Capacity!$C$3)</f>
        <v>0</v>
      </c>
      <c r="F734">
        <f>SUMIFS('EIA-860'!$F:$F,'EIA-860'!$B:$B,Capacity!$B734,'EIA-860'!$J:$J,Capacity!F$6,'EIA-860'!$K:$K,Capacity!$C$3)</f>
        <v>0</v>
      </c>
      <c r="G734">
        <f>SUMIFS('EIA-860'!$F:$F,'EIA-860'!$B:$B,Capacity!$B734,'EIA-860'!$J:$J,Capacity!G$6,'EIA-860'!$K:$K,Capacity!$C$3)</f>
        <v>216</v>
      </c>
      <c r="H734">
        <f>SUMIFS('EIA-860'!$F:$F,'EIA-860'!$B:$B,Capacity!$B734,'EIA-860'!$J:$J,Capacity!H$6,'EIA-860'!$K:$K,Capacity!$C$3)</f>
        <v>0</v>
      </c>
      <c r="I734">
        <f>SUMIFS('EIA-860'!$F:$F,'EIA-860'!$B:$B,Capacity!$B734,'EIA-860'!$J:$J,Capacity!I$6,'EIA-860'!$K:$K,Capacity!$C$3)</f>
        <v>0</v>
      </c>
      <c r="J734">
        <f>SUMIFS('EIA-860'!$F:$F,'EIA-860'!$B:$B,Capacity!$B734,'EIA-860'!$J:$J,Capacity!J$6,'EIA-860'!$K:$K,Capacity!$C$3)</f>
        <v>0</v>
      </c>
      <c r="K734">
        <f>SUMIFS('EIA-860'!$F:$F,'EIA-860'!$B:$B,Capacity!$B734,'EIA-860'!$J:$J,Capacity!K$6,'EIA-860'!$K:$K,Capacity!$C$3)</f>
        <v>0</v>
      </c>
      <c r="L734">
        <f>SUMIFS('EIA-860'!$F:$F,'EIA-860'!$B:$B,Capacity!$B734,'EIA-860'!$J:$J,Capacity!L$6,'EIA-860'!$K:$K,Capacity!$C$3)</f>
        <v>0</v>
      </c>
      <c r="M734">
        <f>SUMIFS('EIA-860'!$F:$F,'EIA-860'!$B:$B,Capacity!$B734,'EIA-860'!$J:$J,Capacity!M$6,'EIA-860'!$K:$K,Capacity!$C$3)</f>
        <v>0</v>
      </c>
      <c r="N734">
        <f>SUMIFS('EIA-860'!$F:$F,'EIA-860'!$B:$B,Capacity!$B734,'EIA-860'!$J:$J,Capacity!N$6,'EIA-860'!$K:$K,Capacity!$C$3)</f>
        <v>0</v>
      </c>
      <c r="O734">
        <f>SUMIFS('EIA-860'!$F:$F,'EIA-860'!$B:$B,Capacity!$B734,'EIA-860'!$J:$J,Capacity!O$6,'EIA-860'!$K:$K,Capacity!$C$3)</f>
        <v>0</v>
      </c>
      <c r="P734">
        <f>SUMIFS('EIA-860'!$F:$F,'EIA-860'!$B:$B,Capacity!$B734,'EIA-860'!$J:$J,Capacity!P$6,'EIA-860'!$K:$K,Capacity!$C$3)</f>
        <v>0</v>
      </c>
      <c r="Q734">
        <f>SUMIFS('EIA-860'!$F:$F,'EIA-860'!$B:$B,Capacity!$B734,'EIA-860'!$J:$J,Capacity!Q$6,'EIA-860'!$K:$K,Capacity!$C$3)</f>
        <v>0</v>
      </c>
    </row>
    <row r="735" spans="2:17" x14ac:dyDescent="0.25">
      <c r="B735" s="154">
        <v>1574</v>
      </c>
      <c r="C735">
        <f>SUMIFS('EIA-860'!$F:$F,'EIA-860'!$B:$B,Capacity!$B735,'EIA-860'!$J:$J,Capacity!C$6,'EIA-860'!$K:$K,Capacity!$C$3)</f>
        <v>572</v>
      </c>
      <c r="D735">
        <f>SUMIFS('EIA-860'!$F:$F,'EIA-860'!$B:$B,Capacity!$B735,'EIA-860'!$J:$J,Capacity!D$6,'EIA-860'!$K:$K,Capacity!$C$3)</f>
        <v>0</v>
      </c>
      <c r="E735">
        <f>SUMIFS('EIA-860'!$F:$F,'EIA-860'!$B:$B,Capacity!$B735,'EIA-860'!$J:$J,Capacity!E$6,'EIA-860'!$K:$K,Capacity!$C$3)</f>
        <v>0</v>
      </c>
      <c r="F735">
        <f>SUMIFS('EIA-860'!$F:$F,'EIA-860'!$B:$B,Capacity!$B735,'EIA-860'!$J:$J,Capacity!F$6,'EIA-860'!$K:$K,Capacity!$C$3)</f>
        <v>0</v>
      </c>
      <c r="G735">
        <f>SUMIFS('EIA-860'!$F:$F,'EIA-860'!$B:$B,Capacity!$B735,'EIA-860'!$J:$J,Capacity!G$6,'EIA-860'!$K:$K,Capacity!$C$3)</f>
        <v>0</v>
      </c>
      <c r="H735">
        <f>SUMIFS('EIA-860'!$F:$F,'EIA-860'!$B:$B,Capacity!$B735,'EIA-860'!$J:$J,Capacity!H$6,'EIA-860'!$K:$K,Capacity!$C$3)</f>
        <v>0</v>
      </c>
      <c r="I735">
        <f>SUMIFS('EIA-860'!$F:$F,'EIA-860'!$B:$B,Capacity!$B735,'EIA-860'!$J:$J,Capacity!I$6,'EIA-860'!$K:$K,Capacity!$C$3)</f>
        <v>0</v>
      </c>
      <c r="J735">
        <f>SUMIFS('EIA-860'!$F:$F,'EIA-860'!$B:$B,Capacity!$B735,'EIA-860'!$J:$J,Capacity!J$6,'EIA-860'!$K:$K,Capacity!$C$3)</f>
        <v>0</v>
      </c>
      <c r="K735">
        <f>SUMIFS('EIA-860'!$F:$F,'EIA-860'!$B:$B,Capacity!$B735,'EIA-860'!$J:$J,Capacity!K$6,'EIA-860'!$K:$K,Capacity!$C$3)</f>
        <v>0</v>
      </c>
      <c r="L735">
        <f>SUMIFS('EIA-860'!$F:$F,'EIA-860'!$B:$B,Capacity!$B735,'EIA-860'!$J:$J,Capacity!L$6,'EIA-860'!$K:$K,Capacity!$C$3)</f>
        <v>0</v>
      </c>
      <c r="M735">
        <f>SUMIFS('EIA-860'!$F:$F,'EIA-860'!$B:$B,Capacity!$B735,'EIA-860'!$J:$J,Capacity!M$6,'EIA-860'!$K:$K,Capacity!$C$3)</f>
        <v>0</v>
      </c>
      <c r="N735">
        <f>SUMIFS('EIA-860'!$F:$F,'EIA-860'!$B:$B,Capacity!$B735,'EIA-860'!$J:$J,Capacity!N$6,'EIA-860'!$K:$K,Capacity!$C$3)</f>
        <v>0</v>
      </c>
      <c r="O735">
        <f>SUMIFS('EIA-860'!$F:$F,'EIA-860'!$B:$B,Capacity!$B735,'EIA-860'!$J:$J,Capacity!O$6,'EIA-860'!$K:$K,Capacity!$C$3)</f>
        <v>0</v>
      </c>
      <c r="P735">
        <f>SUMIFS('EIA-860'!$F:$F,'EIA-860'!$B:$B,Capacity!$B735,'EIA-860'!$J:$J,Capacity!P$6,'EIA-860'!$K:$K,Capacity!$C$3)</f>
        <v>0</v>
      </c>
      <c r="Q735">
        <f>SUMIFS('EIA-860'!$F:$F,'EIA-860'!$B:$B,Capacity!$B735,'EIA-860'!$J:$J,Capacity!Q$6,'EIA-860'!$K:$K,Capacity!$C$3)</f>
        <v>0</v>
      </c>
    </row>
    <row r="736" spans="2:17" x14ac:dyDescent="0.25">
      <c r="B736" s="154">
        <v>1580</v>
      </c>
      <c r="C736">
        <f>SUMIFS('EIA-860'!$F:$F,'EIA-860'!$B:$B,Capacity!$B736,'EIA-860'!$J:$J,Capacity!C$6,'EIA-860'!$K:$K,Capacity!$C$3)</f>
        <v>0</v>
      </c>
      <c r="D736">
        <f>SUMIFS('EIA-860'!$F:$F,'EIA-860'!$B:$B,Capacity!$B736,'EIA-860'!$J:$J,Capacity!D$6,'EIA-860'!$K:$K,Capacity!$C$3)</f>
        <v>0</v>
      </c>
      <c r="E736">
        <f>SUMIFS('EIA-860'!$F:$F,'EIA-860'!$B:$B,Capacity!$B736,'EIA-860'!$J:$J,Capacity!E$6,'EIA-860'!$K:$K,Capacity!$C$3)</f>
        <v>0</v>
      </c>
      <c r="F736">
        <f>SUMIFS('EIA-860'!$F:$F,'EIA-860'!$B:$B,Capacity!$B736,'EIA-860'!$J:$J,Capacity!F$6,'EIA-860'!$K:$K,Capacity!$C$3)</f>
        <v>0</v>
      </c>
      <c r="G736">
        <f>SUMIFS('EIA-860'!$F:$F,'EIA-860'!$B:$B,Capacity!$B736,'EIA-860'!$J:$J,Capacity!G$6,'EIA-860'!$K:$K,Capacity!$C$3)</f>
        <v>31.9</v>
      </c>
      <c r="H736">
        <f>SUMIFS('EIA-860'!$F:$F,'EIA-860'!$B:$B,Capacity!$B736,'EIA-860'!$J:$J,Capacity!H$6,'EIA-860'!$K:$K,Capacity!$C$3)</f>
        <v>0</v>
      </c>
      <c r="I736">
        <f>SUMIFS('EIA-860'!$F:$F,'EIA-860'!$B:$B,Capacity!$B736,'EIA-860'!$J:$J,Capacity!I$6,'EIA-860'!$K:$K,Capacity!$C$3)</f>
        <v>0</v>
      </c>
      <c r="J736">
        <f>SUMIFS('EIA-860'!$F:$F,'EIA-860'!$B:$B,Capacity!$B736,'EIA-860'!$J:$J,Capacity!J$6,'EIA-860'!$K:$K,Capacity!$C$3)</f>
        <v>0</v>
      </c>
      <c r="K736">
        <f>SUMIFS('EIA-860'!$F:$F,'EIA-860'!$B:$B,Capacity!$B736,'EIA-860'!$J:$J,Capacity!K$6,'EIA-860'!$K:$K,Capacity!$C$3)</f>
        <v>0</v>
      </c>
      <c r="L736">
        <f>SUMIFS('EIA-860'!$F:$F,'EIA-860'!$B:$B,Capacity!$B736,'EIA-860'!$J:$J,Capacity!L$6,'EIA-860'!$K:$K,Capacity!$C$3)</f>
        <v>0</v>
      </c>
      <c r="M736">
        <f>SUMIFS('EIA-860'!$F:$F,'EIA-860'!$B:$B,Capacity!$B736,'EIA-860'!$J:$J,Capacity!M$6,'EIA-860'!$K:$K,Capacity!$C$3)</f>
        <v>0</v>
      </c>
      <c r="N736">
        <f>SUMIFS('EIA-860'!$F:$F,'EIA-860'!$B:$B,Capacity!$B736,'EIA-860'!$J:$J,Capacity!N$6,'EIA-860'!$K:$K,Capacity!$C$3)</f>
        <v>0</v>
      </c>
      <c r="O736">
        <f>SUMIFS('EIA-860'!$F:$F,'EIA-860'!$B:$B,Capacity!$B736,'EIA-860'!$J:$J,Capacity!O$6,'EIA-860'!$K:$K,Capacity!$C$3)</f>
        <v>0</v>
      </c>
      <c r="P736">
        <f>SUMIFS('EIA-860'!$F:$F,'EIA-860'!$B:$B,Capacity!$B736,'EIA-860'!$J:$J,Capacity!P$6,'EIA-860'!$K:$K,Capacity!$C$3)</f>
        <v>0</v>
      </c>
      <c r="Q736">
        <f>SUMIFS('EIA-860'!$F:$F,'EIA-860'!$B:$B,Capacity!$B736,'EIA-860'!$J:$J,Capacity!Q$6,'EIA-860'!$K:$K,Capacity!$C$3)</f>
        <v>0</v>
      </c>
    </row>
    <row r="737" spans="2:17" x14ac:dyDescent="0.25">
      <c r="B737" s="154">
        <v>1586</v>
      </c>
      <c r="C737">
        <f>SUMIFS('EIA-860'!$F:$F,'EIA-860'!$B:$B,Capacity!$B737,'EIA-860'!$J:$J,Capacity!C$6,'EIA-860'!$K:$K,Capacity!$C$3)</f>
        <v>0</v>
      </c>
      <c r="D737">
        <f>SUMIFS('EIA-860'!$F:$F,'EIA-860'!$B:$B,Capacity!$B737,'EIA-860'!$J:$J,Capacity!D$6,'EIA-860'!$K:$K,Capacity!$C$3)</f>
        <v>0</v>
      </c>
      <c r="E737">
        <f>SUMIFS('EIA-860'!$F:$F,'EIA-860'!$B:$B,Capacity!$B737,'EIA-860'!$J:$J,Capacity!E$6,'EIA-860'!$K:$K,Capacity!$C$3)</f>
        <v>0</v>
      </c>
      <c r="F737">
        <f>SUMIFS('EIA-860'!$F:$F,'EIA-860'!$B:$B,Capacity!$B737,'EIA-860'!$J:$J,Capacity!F$6,'EIA-860'!$K:$K,Capacity!$C$3)</f>
        <v>0</v>
      </c>
      <c r="G737">
        <f>SUMIFS('EIA-860'!$F:$F,'EIA-860'!$B:$B,Capacity!$B737,'EIA-860'!$J:$J,Capacity!G$6,'EIA-860'!$K:$K,Capacity!$C$3)</f>
        <v>30.599999999999998</v>
      </c>
      <c r="H737">
        <f>SUMIFS('EIA-860'!$F:$F,'EIA-860'!$B:$B,Capacity!$B737,'EIA-860'!$J:$J,Capacity!H$6,'EIA-860'!$K:$K,Capacity!$C$3)</f>
        <v>0</v>
      </c>
      <c r="I737">
        <f>SUMIFS('EIA-860'!$F:$F,'EIA-860'!$B:$B,Capacity!$B737,'EIA-860'!$J:$J,Capacity!I$6,'EIA-860'!$K:$K,Capacity!$C$3)</f>
        <v>0</v>
      </c>
      <c r="J737">
        <f>SUMIFS('EIA-860'!$F:$F,'EIA-860'!$B:$B,Capacity!$B737,'EIA-860'!$J:$J,Capacity!J$6,'EIA-860'!$K:$K,Capacity!$C$3)</f>
        <v>0</v>
      </c>
      <c r="K737">
        <f>SUMIFS('EIA-860'!$F:$F,'EIA-860'!$B:$B,Capacity!$B737,'EIA-860'!$J:$J,Capacity!K$6,'EIA-860'!$K:$K,Capacity!$C$3)</f>
        <v>0</v>
      </c>
      <c r="L737">
        <f>SUMIFS('EIA-860'!$F:$F,'EIA-860'!$B:$B,Capacity!$B737,'EIA-860'!$J:$J,Capacity!L$6,'EIA-860'!$K:$K,Capacity!$C$3)</f>
        <v>0</v>
      </c>
      <c r="M737">
        <f>SUMIFS('EIA-860'!$F:$F,'EIA-860'!$B:$B,Capacity!$B737,'EIA-860'!$J:$J,Capacity!M$6,'EIA-860'!$K:$K,Capacity!$C$3)</f>
        <v>0</v>
      </c>
      <c r="N737">
        <f>SUMIFS('EIA-860'!$F:$F,'EIA-860'!$B:$B,Capacity!$B737,'EIA-860'!$J:$J,Capacity!N$6,'EIA-860'!$K:$K,Capacity!$C$3)</f>
        <v>0</v>
      </c>
      <c r="O737">
        <f>SUMIFS('EIA-860'!$F:$F,'EIA-860'!$B:$B,Capacity!$B737,'EIA-860'!$J:$J,Capacity!O$6,'EIA-860'!$K:$K,Capacity!$C$3)</f>
        <v>0</v>
      </c>
      <c r="P737">
        <f>SUMIFS('EIA-860'!$F:$F,'EIA-860'!$B:$B,Capacity!$B737,'EIA-860'!$J:$J,Capacity!P$6,'EIA-860'!$K:$K,Capacity!$C$3)</f>
        <v>0</v>
      </c>
      <c r="Q737">
        <f>SUMIFS('EIA-860'!$F:$F,'EIA-860'!$B:$B,Capacity!$B737,'EIA-860'!$J:$J,Capacity!Q$6,'EIA-860'!$K:$K,Capacity!$C$3)</f>
        <v>0</v>
      </c>
    </row>
    <row r="738" spans="2:17" x14ac:dyDescent="0.25">
      <c r="B738" s="154">
        <v>1588</v>
      </c>
      <c r="C738">
        <f>SUMIFS('EIA-860'!$F:$F,'EIA-860'!$B:$B,Capacity!$B738,'EIA-860'!$J:$J,Capacity!C$6,'EIA-860'!$K:$K,Capacity!$C$3)</f>
        <v>0</v>
      </c>
      <c r="D738">
        <f>SUMIFS('EIA-860'!$F:$F,'EIA-860'!$B:$B,Capacity!$B738,'EIA-860'!$J:$J,Capacity!D$6,'EIA-860'!$K:$K,Capacity!$C$3)</f>
        <v>0</v>
      </c>
      <c r="E738">
        <f>SUMIFS('EIA-860'!$F:$F,'EIA-860'!$B:$B,Capacity!$B738,'EIA-860'!$J:$J,Capacity!E$6,'EIA-860'!$K:$K,Capacity!$C$3)</f>
        <v>0</v>
      </c>
      <c r="F738">
        <f>SUMIFS('EIA-860'!$F:$F,'EIA-860'!$B:$B,Capacity!$B738,'EIA-860'!$J:$J,Capacity!F$6,'EIA-860'!$K:$K,Capacity!$C$3)</f>
        <v>1413.3999999999999</v>
      </c>
      <c r="G738">
        <f>SUMIFS('EIA-860'!$F:$F,'EIA-860'!$B:$B,Capacity!$B738,'EIA-860'!$J:$J,Capacity!G$6,'EIA-860'!$K:$K,Capacity!$C$3)</f>
        <v>0</v>
      </c>
      <c r="H738">
        <f>SUMIFS('EIA-860'!$F:$F,'EIA-860'!$B:$B,Capacity!$B738,'EIA-860'!$J:$J,Capacity!H$6,'EIA-860'!$K:$K,Capacity!$C$3)</f>
        <v>0</v>
      </c>
      <c r="I738">
        <f>SUMIFS('EIA-860'!$F:$F,'EIA-860'!$B:$B,Capacity!$B738,'EIA-860'!$J:$J,Capacity!I$6,'EIA-860'!$K:$K,Capacity!$C$3)</f>
        <v>0</v>
      </c>
      <c r="J738">
        <f>SUMIFS('EIA-860'!$F:$F,'EIA-860'!$B:$B,Capacity!$B738,'EIA-860'!$J:$J,Capacity!J$6,'EIA-860'!$K:$K,Capacity!$C$3)</f>
        <v>0</v>
      </c>
      <c r="K738">
        <f>SUMIFS('EIA-860'!$F:$F,'EIA-860'!$B:$B,Capacity!$B738,'EIA-860'!$J:$J,Capacity!K$6,'EIA-860'!$K:$K,Capacity!$C$3)</f>
        <v>0</v>
      </c>
      <c r="L738">
        <f>SUMIFS('EIA-860'!$F:$F,'EIA-860'!$B:$B,Capacity!$B738,'EIA-860'!$J:$J,Capacity!L$6,'EIA-860'!$K:$K,Capacity!$C$3)</f>
        <v>0</v>
      </c>
      <c r="M738">
        <f>SUMIFS('EIA-860'!$F:$F,'EIA-860'!$B:$B,Capacity!$B738,'EIA-860'!$J:$J,Capacity!M$6,'EIA-860'!$K:$K,Capacity!$C$3)</f>
        <v>0</v>
      </c>
      <c r="N738">
        <f>SUMIFS('EIA-860'!$F:$F,'EIA-860'!$B:$B,Capacity!$B738,'EIA-860'!$J:$J,Capacity!N$6,'EIA-860'!$K:$K,Capacity!$C$3)</f>
        <v>0</v>
      </c>
      <c r="O738">
        <f>SUMIFS('EIA-860'!$F:$F,'EIA-860'!$B:$B,Capacity!$B738,'EIA-860'!$J:$J,Capacity!O$6,'EIA-860'!$K:$K,Capacity!$C$3)</f>
        <v>0</v>
      </c>
      <c r="P738">
        <f>SUMIFS('EIA-860'!$F:$F,'EIA-860'!$B:$B,Capacity!$B738,'EIA-860'!$J:$J,Capacity!P$6,'EIA-860'!$K:$K,Capacity!$C$3)</f>
        <v>0</v>
      </c>
      <c r="Q738">
        <f>SUMIFS('EIA-860'!$F:$F,'EIA-860'!$B:$B,Capacity!$B738,'EIA-860'!$J:$J,Capacity!Q$6,'EIA-860'!$K:$K,Capacity!$C$3)</f>
        <v>0</v>
      </c>
    </row>
    <row r="739" spans="2:17" x14ac:dyDescent="0.25">
      <c r="B739" s="154">
        <v>1592</v>
      </c>
      <c r="C739">
        <f>SUMIFS('EIA-860'!$F:$F,'EIA-860'!$B:$B,Capacity!$B739,'EIA-860'!$J:$J,Capacity!C$6,'EIA-860'!$K:$K,Capacity!$C$3)</f>
        <v>0</v>
      </c>
      <c r="D739">
        <f>SUMIFS('EIA-860'!$F:$F,'EIA-860'!$B:$B,Capacity!$B739,'EIA-860'!$J:$J,Capacity!D$6,'EIA-860'!$K:$K,Capacity!$C$3)</f>
        <v>0</v>
      </c>
      <c r="E739">
        <f>SUMIFS('EIA-860'!$F:$F,'EIA-860'!$B:$B,Capacity!$B739,'EIA-860'!$J:$J,Capacity!E$6,'EIA-860'!$K:$K,Capacity!$C$3)</f>
        <v>0</v>
      </c>
      <c r="F739">
        <f>SUMIFS('EIA-860'!$F:$F,'EIA-860'!$B:$B,Capacity!$B739,'EIA-860'!$J:$J,Capacity!F$6,'EIA-860'!$K:$K,Capacity!$C$3)</f>
        <v>0</v>
      </c>
      <c r="G739">
        <f>SUMIFS('EIA-860'!$F:$F,'EIA-860'!$B:$B,Capacity!$B739,'EIA-860'!$J:$J,Capacity!G$6,'EIA-860'!$K:$K,Capacity!$C$3)</f>
        <v>123.8</v>
      </c>
      <c r="H739">
        <f>SUMIFS('EIA-860'!$F:$F,'EIA-860'!$B:$B,Capacity!$B739,'EIA-860'!$J:$J,Capacity!H$6,'EIA-860'!$K:$K,Capacity!$C$3)</f>
        <v>0</v>
      </c>
      <c r="I739">
        <f>SUMIFS('EIA-860'!$F:$F,'EIA-860'!$B:$B,Capacity!$B739,'EIA-860'!$J:$J,Capacity!I$6,'EIA-860'!$K:$K,Capacity!$C$3)</f>
        <v>0</v>
      </c>
      <c r="J739">
        <f>SUMIFS('EIA-860'!$F:$F,'EIA-860'!$B:$B,Capacity!$B739,'EIA-860'!$J:$J,Capacity!J$6,'EIA-860'!$K:$K,Capacity!$C$3)</f>
        <v>0</v>
      </c>
      <c r="K739">
        <f>SUMIFS('EIA-860'!$F:$F,'EIA-860'!$B:$B,Capacity!$B739,'EIA-860'!$J:$J,Capacity!K$6,'EIA-860'!$K:$K,Capacity!$C$3)</f>
        <v>0</v>
      </c>
      <c r="L739">
        <f>SUMIFS('EIA-860'!$F:$F,'EIA-860'!$B:$B,Capacity!$B739,'EIA-860'!$J:$J,Capacity!L$6,'EIA-860'!$K:$K,Capacity!$C$3)</f>
        <v>0</v>
      </c>
      <c r="M739">
        <f>SUMIFS('EIA-860'!$F:$F,'EIA-860'!$B:$B,Capacity!$B739,'EIA-860'!$J:$J,Capacity!M$6,'EIA-860'!$K:$K,Capacity!$C$3)</f>
        <v>0</v>
      </c>
      <c r="N739">
        <f>SUMIFS('EIA-860'!$F:$F,'EIA-860'!$B:$B,Capacity!$B739,'EIA-860'!$J:$J,Capacity!N$6,'EIA-860'!$K:$K,Capacity!$C$3)</f>
        <v>0</v>
      </c>
      <c r="O739">
        <f>SUMIFS('EIA-860'!$F:$F,'EIA-860'!$B:$B,Capacity!$B739,'EIA-860'!$J:$J,Capacity!O$6,'EIA-860'!$K:$K,Capacity!$C$3)</f>
        <v>0</v>
      </c>
      <c r="P739">
        <f>SUMIFS('EIA-860'!$F:$F,'EIA-860'!$B:$B,Capacity!$B739,'EIA-860'!$J:$J,Capacity!P$6,'EIA-860'!$K:$K,Capacity!$C$3)</f>
        <v>0</v>
      </c>
      <c r="Q739">
        <f>SUMIFS('EIA-860'!$F:$F,'EIA-860'!$B:$B,Capacity!$B739,'EIA-860'!$J:$J,Capacity!Q$6,'EIA-860'!$K:$K,Capacity!$C$3)</f>
        <v>0</v>
      </c>
    </row>
    <row r="740" spans="2:17" x14ac:dyDescent="0.25">
      <c r="B740" s="154">
        <v>1595</v>
      </c>
      <c r="C740">
        <f>SUMIFS('EIA-860'!$F:$F,'EIA-860'!$B:$B,Capacity!$B740,'EIA-860'!$J:$J,Capacity!C$6,'EIA-860'!$K:$K,Capacity!$C$3)</f>
        <v>0</v>
      </c>
      <c r="D740">
        <f>SUMIFS('EIA-860'!$F:$F,'EIA-860'!$B:$B,Capacity!$B740,'EIA-860'!$J:$J,Capacity!D$6,'EIA-860'!$K:$K,Capacity!$C$3)</f>
        <v>0</v>
      </c>
      <c r="E740">
        <f>SUMIFS('EIA-860'!$F:$F,'EIA-860'!$B:$B,Capacity!$B740,'EIA-860'!$J:$J,Capacity!E$6,'EIA-860'!$K:$K,Capacity!$C$3)</f>
        <v>0</v>
      </c>
      <c r="F740">
        <f>SUMIFS('EIA-860'!$F:$F,'EIA-860'!$B:$B,Capacity!$B740,'EIA-860'!$J:$J,Capacity!F$6,'EIA-860'!$K:$K,Capacity!$C$3)</f>
        <v>0</v>
      </c>
      <c r="G740">
        <f>SUMIFS('EIA-860'!$F:$F,'EIA-860'!$B:$B,Capacity!$B740,'EIA-860'!$J:$J,Capacity!G$6,'EIA-860'!$K:$K,Capacity!$C$3)</f>
        <v>0</v>
      </c>
      <c r="H740">
        <f>SUMIFS('EIA-860'!$F:$F,'EIA-860'!$B:$B,Capacity!$B740,'EIA-860'!$J:$J,Capacity!H$6,'EIA-860'!$K:$K,Capacity!$C$3)</f>
        <v>0</v>
      </c>
      <c r="I740">
        <f>SUMIFS('EIA-860'!$F:$F,'EIA-860'!$B:$B,Capacity!$B740,'EIA-860'!$J:$J,Capacity!I$6,'EIA-860'!$K:$K,Capacity!$C$3)</f>
        <v>0</v>
      </c>
      <c r="J740">
        <f>SUMIFS('EIA-860'!$F:$F,'EIA-860'!$B:$B,Capacity!$B740,'EIA-860'!$J:$J,Capacity!J$6,'EIA-860'!$K:$K,Capacity!$C$3)</f>
        <v>0</v>
      </c>
      <c r="K740">
        <f>SUMIFS('EIA-860'!$F:$F,'EIA-860'!$B:$B,Capacity!$B740,'EIA-860'!$J:$J,Capacity!K$6,'EIA-860'!$K:$K,Capacity!$C$3)</f>
        <v>0</v>
      </c>
      <c r="L740">
        <f>SUMIFS('EIA-860'!$F:$F,'EIA-860'!$B:$B,Capacity!$B740,'EIA-860'!$J:$J,Capacity!L$6,'EIA-860'!$K:$K,Capacity!$C$3)</f>
        <v>0</v>
      </c>
      <c r="M740">
        <f>SUMIFS('EIA-860'!$F:$F,'EIA-860'!$B:$B,Capacity!$B740,'EIA-860'!$J:$J,Capacity!M$6,'EIA-860'!$K:$K,Capacity!$C$3)</f>
        <v>0</v>
      </c>
      <c r="N740">
        <f>SUMIFS('EIA-860'!$F:$F,'EIA-860'!$B:$B,Capacity!$B740,'EIA-860'!$J:$J,Capacity!N$6,'EIA-860'!$K:$K,Capacity!$C$3)</f>
        <v>0</v>
      </c>
      <c r="O740">
        <f>SUMIFS('EIA-860'!$F:$F,'EIA-860'!$B:$B,Capacity!$B740,'EIA-860'!$J:$J,Capacity!O$6,'EIA-860'!$K:$K,Capacity!$C$3)</f>
        <v>0</v>
      </c>
      <c r="P740">
        <f>SUMIFS('EIA-860'!$F:$F,'EIA-860'!$B:$B,Capacity!$B740,'EIA-860'!$J:$J,Capacity!P$6,'EIA-860'!$K:$K,Capacity!$C$3)</f>
        <v>0</v>
      </c>
      <c r="Q740">
        <f>SUMIFS('EIA-860'!$F:$F,'EIA-860'!$B:$B,Capacity!$B740,'EIA-860'!$J:$J,Capacity!Q$6,'EIA-860'!$K:$K,Capacity!$C$3)</f>
        <v>0</v>
      </c>
    </row>
    <row r="741" spans="2:17" x14ac:dyDescent="0.25">
      <c r="B741" s="154">
        <v>1597</v>
      </c>
      <c r="C741">
        <f>SUMIFS('EIA-860'!$F:$F,'EIA-860'!$B:$B,Capacity!$B741,'EIA-860'!$J:$J,Capacity!C$6,'EIA-860'!$K:$K,Capacity!$C$3)</f>
        <v>0</v>
      </c>
      <c r="D741">
        <f>SUMIFS('EIA-860'!$F:$F,'EIA-860'!$B:$B,Capacity!$B741,'EIA-860'!$J:$J,Capacity!D$6,'EIA-860'!$K:$K,Capacity!$C$3)</f>
        <v>0</v>
      </c>
      <c r="E741">
        <f>SUMIFS('EIA-860'!$F:$F,'EIA-860'!$B:$B,Capacity!$B741,'EIA-860'!$J:$J,Capacity!E$6,'EIA-860'!$K:$K,Capacity!$C$3)</f>
        <v>0</v>
      </c>
      <c r="F741">
        <f>SUMIFS('EIA-860'!$F:$F,'EIA-860'!$B:$B,Capacity!$B741,'EIA-860'!$J:$J,Capacity!F$6,'EIA-860'!$K:$K,Capacity!$C$3)</f>
        <v>0</v>
      </c>
      <c r="G741">
        <f>SUMIFS('EIA-860'!$F:$F,'EIA-860'!$B:$B,Capacity!$B741,'EIA-860'!$J:$J,Capacity!G$6,'EIA-860'!$K:$K,Capacity!$C$3)</f>
        <v>8.3999999999999986</v>
      </c>
      <c r="H741">
        <f>SUMIFS('EIA-860'!$F:$F,'EIA-860'!$B:$B,Capacity!$B741,'EIA-860'!$J:$J,Capacity!H$6,'EIA-860'!$K:$K,Capacity!$C$3)</f>
        <v>0</v>
      </c>
      <c r="I741">
        <f>SUMIFS('EIA-860'!$F:$F,'EIA-860'!$B:$B,Capacity!$B741,'EIA-860'!$J:$J,Capacity!I$6,'EIA-860'!$K:$K,Capacity!$C$3)</f>
        <v>0</v>
      </c>
      <c r="J741">
        <f>SUMIFS('EIA-860'!$F:$F,'EIA-860'!$B:$B,Capacity!$B741,'EIA-860'!$J:$J,Capacity!J$6,'EIA-860'!$K:$K,Capacity!$C$3)</f>
        <v>0</v>
      </c>
      <c r="K741">
        <f>SUMIFS('EIA-860'!$F:$F,'EIA-860'!$B:$B,Capacity!$B741,'EIA-860'!$J:$J,Capacity!K$6,'EIA-860'!$K:$K,Capacity!$C$3)</f>
        <v>0</v>
      </c>
      <c r="L741">
        <f>SUMIFS('EIA-860'!$F:$F,'EIA-860'!$B:$B,Capacity!$B741,'EIA-860'!$J:$J,Capacity!L$6,'EIA-860'!$K:$K,Capacity!$C$3)</f>
        <v>0</v>
      </c>
      <c r="M741">
        <f>SUMIFS('EIA-860'!$F:$F,'EIA-860'!$B:$B,Capacity!$B741,'EIA-860'!$J:$J,Capacity!M$6,'EIA-860'!$K:$K,Capacity!$C$3)</f>
        <v>0</v>
      </c>
      <c r="N741">
        <f>SUMIFS('EIA-860'!$F:$F,'EIA-860'!$B:$B,Capacity!$B741,'EIA-860'!$J:$J,Capacity!N$6,'EIA-860'!$K:$K,Capacity!$C$3)</f>
        <v>0</v>
      </c>
      <c r="O741">
        <f>SUMIFS('EIA-860'!$F:$F,'EIA-860'!$B:$B,Capacity!$B741,'EIA-860'!$J:$J,Capacity!O$6,'EIA-860'!$K:$K,Capacity!$C$3)</f>
        <v>0</v>
      </c>
      <c r="P741">
        <f>SUMIFS('EIA-860'!$F:$F,'EIA-860'!$B:$B,Capacity!$B741,'EIA-860'!$J:$J,Capacity!P$6,'EIA-860'!$K:$K,Capacity!$C$3)</f>
        <v>0</v>
      </c>
      <c r="Q741">
        <f>SUMIFS('EIA-860'!$F:$F,'EIA-860'!$B:$B,Capacity!$B741,'EIA-860'!$J:$J,Capacity!Q$6,'EIA-860'!$K:$K,Capacity!$C$3)</f>
        <v>0</v>
      </c>
    </row>
    <row r="742" spans="2:17" x14ac:dyDescent="0.25">
      <c r="B742" s="154">
        <v>1599</v>
      </c>
      <c r="C742">
        <f>SUMIFS('EIA-860'!$F:$F,'EIA-860'!$B:$B,Capacity!$B742,'EIA-860'!$J:$J,Capacity!C$6,'EIA-860'!$K:$K,Capacity!$C$3)</f>
        <v>0</v>
      </c>
      <c r="D742">
        <f>SUMIFS('EIA-860'!$F:$F,'EIA-860'!$B:$B,Capacity!$B742,'EIA-860'!$J:$J,Capacity!D$6,'EIA-860'!$K:$K,Capacity!$C$3)</f>
        <v>330</v>
      </c>
      <c r="E742">
        <f>SUMIFS('EIA-860'!$F:$F,'EIA-860'!$B:$B,Capacity!$B742,'EIA-860'!$J:$J,Capacity!E$6,'EIA-860'!$K:$K,Capacity!$C$3)</f>
        <v>0</v>
      </c>
      <c r="F742">
        <f>SUMIFS('EIA-860'!$F:$F,'EIA-860'!$B:$B,Capacity!$B742,'EIA-860'!$J:$J,Capacity!F$6,'EIA-860'!$K:$K,Capacity!$C$3)</f>
        <v>0</v>
      </c>
      <c r="G742">
        <f>SUMIFS('EIA-860'!$F:$F,'EIA-860'!$B:$B,Capacity!$B742,'EIA-860'!$J:$J,Capacity!G$6,'EIA-860'!$K:$K,Capacity!$C$3)</f>
        <v>1118.8</v>
      </c>
      <c r="H742">
        <f>SUMIFS('EIA-860'!$F:$F,'EIA-860'!$B:$B,Capacity!$B742,'EIA-860'!$J:$J,Capacity!H$6,'EIA-860'!$K:$K,Capacity!$C$3)</f>
        <v>0</v>
      </c>
      <c r="I742">
        <f>SUMIFS('EIA-860'!$F:$F,'EIA-860'!$B:$B,Capacity!$B742,'EIA-860'!$J:$J,Capacity!I$6,'EIA-860'!$K:$K,Capacity!$C$3)</f>
        <v>0</v>
      </c>
      <c r="J742">
        <f>SUMIFS('EIA-860'!$F:$F,'EIA-860'!$B:$B,Capacity!$B742,'EIA-860'!$J:$J,Capacity!J$6,'EIA-860'!$K:$K,Capacity!$C$3)</f>
        <v>0</v>
      </c>
      <c r="K742">
        <f>SUMIFS('EIA-860'!$F:$F,'EIA-860'!$B:$B,Capacity!$B742,'EIA-860'!$J:$J,Capacity!K$6,'EIA-860'!$K:$K,Capacity!$C$3)</f>
        <v>0</v>
      </c>
      <c r="L742">
        <f>SUMIFS('EIA-860'!$F:$F,'EIA-860'!$B:$B,Capacity!$B742,'EIA-860'!$J:$J,Capacity!L$6,'EIA-860'!$K:$K,Capacity!$C$3)</f>
        <v>0</v>
      </c>
      <c r="M742">
        <f>SUMIFS('EIA-860'!$F:$F,'EIA-860'!$B:$B,Capacity!$B742,'EIA-860'!$J:$J,Capacity!M$6,'EIA-860'!$K:$K,Capacity!$C$3)</f>
        <v>0</v>
      </c>
      <c r="N742">
        <f>SUMIFS('EIA-860'!$F:$F,'EIA-860'!$B:$B,Capacity!$B742,'EIA-860'!$J:$J,Capacity!N$6,'EIA-860'!$K:$K,Capacity!$C$3)</f>
        <v>0</v>
      </c>
      <c r="O742">
        <f>SUMIFS('EIA-860'!$F:$F,'EIA-860'!$B:$B,Capacity!$B742,'EIA-860'!$J:$J,Capacity!O$6,'EIA-860'!$K:$K,Capacity!$C$3)</f>
        <v>0</v>
      </c>
      <c r="P742">
        <f>SUMIFS('EIA-860'!$F:$F,'EIA-860'!$B:$B,Capacity!$B742,'EIA-860'!$J:$J,Capacity!P$6,'EIA-860'!$K:$K,Capacity!$C$3)</f>
        <v>0</v>
      </c>
      <c r="Q742">
        <f>SUMIFS('EIA-860'!$F:$F,'EIA-860'!$B:$B,Capacity!$B742,'EIA-860'!$J:$J,Capacity!Q$6,'EIA-860'!$K:$K,Capacity!$C$3)</f>
        <v>0</v>
      </c>
    </row>
    <row r="743" spans="2:17" x14ac:dyDescent="0.25">
      <c r="B743" s="154">
        <v>1603</v>
      </c>
      <c r="C743">
        <f>SUMIFS('EIA-860'!$F:$F,'EIA-860'!$B:$B,Capacity!$B743,'EIA-860'!$J:$J,Capacity!C$6,'EIA-860'!$K:$K,Capacity!$C$3)</f>
        <v>3.4000000000000004</v>
      </c>
      <c r="D743">
        <f>SUMIFS('EIA-860'!$F:$F,'EIA-860'!$B:$B,Capacity!$B743,'EIA-860'!$J:$J,Capacity!D$6,'EIA-860'!$K:$K,Capacity!$C$3)</f>
        <v>0</v>
      </c>
      <c r="E743">
        <f>SUMIFS('EIA-860'!$F:$F,'EIA-860'!$B:$B,Capacity!$B743,'EIA-860'!$J:$J,Capacity!E$6,'EIA-860'!$K:$K,Capacity!$C$3)</f>
        <v>0</v>
      </c>
      <c r="F743">
        <f>SUMIFS('EIA-860'!$F:$F,'EIA-860'!$B:$B,Capacity!$B743,'EIA-860'!$J:$J,Capacity!F$6,'EIA-860'!$K:$K,Capacity!$C$3)</f>
        <v>0</v>
      </c>
      <c r="G743">
        <f>SUMIFS('EIA-860'!$F:$F,'EIA-860'!$B:$B,Capacity!$B743,'EIA-860'!$J:$J,Capacity!G$6,'EIA-860'!$K:$K,Capacity!$C$3)</f>
        <v>0</v>
      </c>
      <c r="H743">
        <f>SUMIFS('EIA-860'!$F:$F,'EIA-860'!$B:$B,Capacity!$B743,'EIA-860'!$J:$J,Capacity!H$6,'EIA-860'!$K:$K,Capacity!$C$3)</f>
        <v>0</v>
      </c>
      <c r="I743">
        <f>SUMIFS('EIA-860'!$F:$F,'EIA-860'!$B:$B,Capacity!$B743,'EIA-860'!$J:$J,Capacity!I$6,'EIA-860'!$K:$K,Capacity!$C$3)</f>
        <v>0</v>
      </c>
      <c r="J743">
        <f>SUMIFS('EIA-860'!$F:$F,'EIA-860'!$B:$B,Capacity!$B743,'EIA-860'!$J:$J,Capacity!J$6,'EIA-860'!$K:$K,Capacity!$C$3)</f>
        <v>0</v>
      </c>
      <c r="K743">
        <f>SUMIFS('EIA-860'!$F:$F,'EIA-860'!$B:$B,Capacity!$B743,'EIA-860'!$J:$J,Capacity!K$6,'EIA-860'!$K:$K,Capacity!$C$3)</f>
        <v>0</v>
      </c>
      <c r="L743">
        <f>SUMIFS('EIA-860'!$F:$F,'EIA-860'!$B:$B,Capacity!$B743,'EIA-860'!$J:$J,Capacity!L$6,'EIA-860'!$K:$K,Capacity!$C$3)</f>
        <v>0</v>
      </c>
      <c r="M743">
        <f>SUMIFS('EIA-860'!$F:$F,'EIA-860'!$B:$B,Capacity!$B743,'EIA-860'!$J:$J,Capacity!M$6,'EIA-860'!$K:$K,Capacity!$C$3)</f>
        <v>0</v>
      </c>
      <c r="N743">
        <f>SUMIFS('EIA-860'!$F:$F,'EIA-860'!$B:$B,Capacity!$B743,'EIA-860'!$J:$J,Capacity!N$6,'EIA-860'!$K:$K,Capacity!$C$3)</f>
        <v>0</v>
      </c>
      <c r="O743">
        <f>SUMIFS('EIA-860'!$F:$F,'EIA-860'!$B:$B,Capacity!$B743,'EIA-860'!$J:$J,Capacity!O$6,'EIA-860'!$K:$K,Capacity!$C$3)</f>
        <v>0</v>
      </c>
      <c r="P743">
        <f>SUMIFS('EIA-860'!$F:$F,'EIA-860'!$B:$B,Capacity!$B743,'EIA-860'!$J:$J,Capacity!P$6,'EIA-860'!$K:$K,Capacity!$C$3)</f>
        <v>0</v>
      </c>
      <c r="Q743">
        <f>SUMIFS('EIA-860'!$F:$F,'EIA-860'!$B:$B,Capacity!$B743,'EIA-860'!$J:$J,Capacity!Q$6,'EIA-860'!$K:$K,Capacity!$C$3)</f>
        <v>0</v>
      </c>
    </row>
    <row r="744" spans="2:17" x14ac:dyDescent="0.25">
      <c r="B744" s="154">
        <v>1604</v>
      </c>
      <c r="C744">
        <f>SUMIFS('EIA-860'!$F:$F,'EIA-860'!$B:$B,Capacity!$B744,'EIA-860'!$J:$J,Capacity!C$6,'EIA-860'!$K:$K,Capacity!$C$3)</f>
        <v>1.6</v>
      </c>
      <c r="D744">
        <f>SUMIFS('EIA-860'!$F:$F,'EIA-860'!$B:$B,Capacity!$B744,'EIA-860'!$J:$J,Capacity!D$6,'EIA-860'!$K:$K,Capacity!$C$3)</f>
        <v>0</v>
      </c>
      <c r="E744">
        <f>SUMIFS('EIA-860'!$F:$F,'EIA-860'!$B:$B,Capacity!$B744,'EIA-860'!$J:$J,Capacity!E$6,'EIA-860'!$K:$K,Capacity!$C$3)</f>
        <v>0</v>
      </c>
      <c r="F744">
        <f>SUMIFS('EIA-860'!$F:$F,'EIA-860'!$B:$B,Capacity!$B744,'EIA-860'!$J:$J,Capacity!F$6,'EIA-860'!$K:$K,Capacity!$C$3)</f>
        <v>0</v>
      </c>
      <c r="G744">
        <f>SUMIFS('EIA-860'!$F:$F,'EIA-860'!$B:$B,Capacity!$B744,'EIA-860'!$J:$J,Capacity!G$6,'EIA-860'!$K:$K,Capacity!$C$3)</f>
        <v>0</v>
      </c>
      <c r="H744">
        <f>SUMIFS('EIA-860'!$F:$F,'EIA-860'!$B:$B,Capacity!$B744,'EIA-860'!$J:$J,Capacity!H$6,'EIA-860'!$K:$K,Capacity!$C$3)</f>
        <v>0</v>
      </c>
      <c r="I744">
        <f>SUMIFS('EIA-860'!$F:$F,'EIA-860'!$B:$B,Capacity!$B744,'EIA-860'!$J:$J,Capacity!I$6,'EIA-860'!$K:$K,Capacity!$C$3)</f>
        <v>0</v>
      </c>
      <c r="J744">
        <f>SUMIFS('EIA-860'!$F:$F,'EIA-860'!$B:$B,Capacity!$B744,'EIA-860'!$J:$J,Capacity!J$6,'EIA-860'!$K:$K,Capacity!$C$3)</f>
        <v>0</v>
      </c>
      <c r="K744">
        <f>SUMIFS('EIA-860'!$F:$F,'EIA-860'!$B:$B,Capacity!$B744,'EIA-860'!$J:$J,Capacity!K$6,'EIA-860'!$K:$K,Capacity!$C$3)</f>
        <v>0</v>
      </c>
      <c r="L744">
        <f>SUMIFS('EIA-860'!$F:$F,'EIA-860'!$B:$B,Capacity!$B744,'EIA-860'!$J:$J,Capacity!L$6,'EIA-860'!$K:$K,Capacity!$C$3)</f>
        <v>0</v>
      </c>
      <c r="M744">
        <f>SUMIFS('EIA-860'!$F:$F,'EIA-860'!$B:$B,Capacity!$B744,'EIA-860'!$J:$J,Capacity!M$6,'EIA-860'!$K:$K,Capacity!$C$3)</f>
        <v>0</v>
      </c>
      <c r="N744">
        <f>SUMIFS('EIA-860'!$F:$F,'EIA-860'!$B:$B,Capacity!$B744,'EIA-860'!$J:$J,Capacity!N$6,'EIA-860'!$K:$K,Capacity!$C$3)</f>
        <v>0</v>
      </c>
      <c r="O744">
        <f>SUMIFS('EIA-860'!$F:$F,'EIA-860'!$B:$B,Capacity!$B744,'EIA-860'!$J:$J,Capacity!O$6,'EIA-860'!$K:$K,Capacity!$C$3)</f>
        <v>0</v>
      </c>
      <c r="P744">
        <f>SUMIFS('EIA-860'!$F:$F,'EIA-860'!$B:$B,Capacity!$B744,'EIA-860'!$J:$J,Capacity!P$6,'EIA-860'!$K:$K,Capacity!$C$3)</f>
        <v>0</v>
      </c>
      <c r="Q744">
        <f>SUMIFS('EIA-860'!$F:$F,'EIA-860'!$B:$B,Capacity!$B744,'EIA-860'!$J:$J,Capacity!Q$6,'EIA-860'!$K:$K,Capacity!$C$3)</f>
        <v>0</v>
      </c>
    </row>
    <row r="745" spans="2:17" x14ac:dyDescent="0.25">
      <c r="B745" s="154">
        <v>1605</v>
      </c>
      <c r="C745">
        <f>SUMIFS('EIA-860'!$F:$F,'EIA-860'!$B:$B,Capacity!$B745,'EIA-860'!$J:$J,Capacity!C$6,'EIA-860'!$K:$K,Capacity!$C$3)</f>
        <v>33.1</v>
      </c>
      <c r="D745">
        <f>SUMIFS('EIA-860'!$F:$F,'EIA-860'!$B:$B,Capacity!$B745,'EIA-860'!$J:$J,Capacity!D$6,'EIA-860'!$K:$K,Capacity!$C$3)</f>
        <v>0</v>
      </c>
      <c r="E745">
        <f>SUMIFS('EIA-860'!$F:$F,'EIA-860'!$B:$B,Capacity!$B745,'EIA-860'!$J:$J,Capacity!E$6,'EIA-860'!$K:$K,Capacity!$C$3)</f>
        <v>0</v>
      </c>
      <c r="F745">
        <f>SUMIFS('EIA-860'!$F:$F,'EIA-860'!$B:$B,Capacity!$B745,'EIA-860'!$J:$J,Capacity!F$6,'EIA-860'!$K:$K,Capacity!$C$3)</f>
        <v>0</v>
      </c>
      <c r="G745">
        <f>SUMIFS('EIA-860'!$F:$F,'EIA-860'!$B:$B,Capacity!$B745,'EIA-860'!$J:$J,Capacity!G$6,'EIA-860'!$K:$K,Capacity!$C$3)</f>
        <v>0</v>
      </c>
      <c r="H745">
        <f>SUMIFS('EIA-860'!$F:$F,'EIA-860'!$B:$B,Capacity!$B745,'EIA-860'!$J:$J,Capacity!H$6,'EIA-860'!$K:$K,Capacity!$C$3)</f>
        <v>0</v>
      </c>
      <c r="I745">
        <f>SUMIFS('EIA-860'!$F:$F,'EIA-860'!$B:$B,Capacity!$B745,'EIA-860'!$J:$J,Capacity!I$6,'EIA-860'!$K:$K,Capacity!$C$3)</f>
        <v>0</v>
      </c>
      <c r="J745">
        <f>SUMIFS('EIA-860'!$F:$F,'EIA-860'!$B:$B,Capacity!$B745,'EIA-860'!$J:$J,Capacity!J$6,'EIA-860'!$K:$K,Capacity!$C$3)</f>
        <v>0</v>
      </c>
      <c r="K745">
        <f>SUMIFS('EIA-860'!$F:$F,'EIA-860'!$B:$B,Capacity!$B745,'EIA-860'!$J:$J,Capacity!K$6,'EIA-860'!$K:$K,Capacity!$C$3)</f>
        <v>0</v>
      </c>
      <c r="L745">
        <f>SUMIFS('EIA-860'!$F:$F,'EIA-860'!$B:$B,Capacity!$B745,'EIA-860'!$J:$J,Capacity!L$6,'EIA-860'!$K:$K,Capacity!$C$3)</f>
        <v>0</v>
      </c>
      <c r="M745">
        <f>SUMIFS('EIA-860'!$F:$F,'EIA-860'!$B:$B,Capacity!$B745,'EIA-860'!$J:$J,Capacity!M$6,'EIA-860'!$K:$K,Capacity!$C$3)</f>
        <v>0</v>
      </c>
      <c r="N745">
        <f>SUMIFS('EIA-860'!$F:$F,'EIA-860'!$B:$B,Capacity!$B745,'EIA-860'!$J:$J,Capacity!N$6,'EIA-860'!$K:$K,Capacity!$C$3)</f>
        <v>0</v>
      </c>
      <c r="O745">
        <f>SUMIFS('EIA-860'!$F:$F,'EIA-860'!$B:$B,Capacity!$B745,'EIA-860'!$J:$J,Capacity!O$6,'EIA-860'!$K:$K,Capacity!$C$3)</f>
        <v>0</v>
      </c>
      <c r="P745">
        <f>SUMIFS('EIA-860'!$F:$F,'EIA-860'!$B:$B,Capacity!$B745,'EIA-860'!$J:$J,Capacity!P$6,'EIA-860'!$K:$K,Capacity!$C$3)</f>
        <v>0</v>
      </c>
      <c r="Q745">
        <f>SUMIFS('EIA-860'!$F:$F,'EIA-860'!$B:$B,Capacity!$B745,'EIA-860'!$J:$J,Capacity!Q$6,'EIA-860'!$K:$K,Capacity!$C$3)</f>
        <v>0</v>
      </c>
    </row>
    <row r="746" spans="2:17" x14ac:dyDescent="0.25">
      <c r="B746" s="154">
        <v>1607</v>
      </c>
      <c r="C746">
        <f>SUMIFS('EIA-860'!$F:$F,'EIA-860'!$B:$B,Capacity!$B746,'EIA-860'!$J:$J,Capacity!C$6,'EIA-860'!$K:$K,Capacity!$C$3)</f>
        <v>6.9</v>
      </c>
      <c r="D746">
        <f>SUMIFS('EIA-860'!$F:$F,'EIA-860'!$B:$B,Capacity!$B746,'EIA-860'!$J:$J,Capacity!D$6,'EIA-860'!$K:$K,Capacity!$C$3)</f>
        <v>0</v>
      </c>
      <c r="E746">
        <f>SUMIFS('EIA-860'!$F:$F,'EIA-860'!$B:$B,Capacity!$B746,'EIA-860'!$J:$J,Capacity!E$6,'EIA-860'!$K:$K,Capacity!$C$3)</f>
        <v>0</v>
      </c>
      <c r="F746">
        <f>SUMIFS('EIA-860'!$F:$F,'EIA-860'!$B:$B,Capacity!$B746,'EIA-860'!$J:$J,Capacity!F$6,'EIA-860'!$K:$K,Capacity!$C$3)</f>
        <v>0</v>
      </c>
      <c r="G746">
        <f>SUMIFS('EIA-860'!$F:$F,'EIA-860'!$B:$B,Capacity!$B746,'EIA-860'!$J:$J,Capacity!G$6,'EIA-860'!$K:$K,Capacity!$C$3)</f>
        <v>0</v>
      </c>
      <c r="H746">
        <f>SUMIFS('EIA-860'!$F:$F,'EIA-860'!$B:$B,Capacity!$B746,'EIA-860'!$J:$J,Capacity!H$6,'EIA-860'!$K:$K,Capacity!$C$3)</f>
        <v>0</v>
      </c>
      <c r="I746">
        <f>SUMIFS('EIA-860'!$F:$F,'EIA-860'!$B:$B,Capacity!$B746,'EIA-860'!$J:$J,Capacity!I$6,'EIA-860'!$K:$K,Capacity!$C$3)</f>
        <v>0</v>
      </c>
      <c r="J746">
        <f>SUMIFS('EIA-860'!$F:$F,'EIA-860'!$B:$B,Capacity!$B746,'EIA-860'!$J:$J,Capacity!J$6,'EIA-860'!$K:$K,Capacity!$C$3)</f>
        <v>0</v>
      </c>
      <c r="K746">
        <f>SUMIFS('EIA-860'!$F:$F,'EIA-860'!$B:$B,Capacity!$B746,'EIA-860'!$J:$J,Capacity!K$6,'EIA-860'!$K:$K,Capacity!$C$3)</f>
        <v>0</v>
      </c>
      <c r="L746">
        <f>SUMIFS('EIA-860'!$F:$F,'EIA-860'!$B:$B,Capacity!$B746,'EIA-860'!$J:$J,Capacity!L$6,'EIA-860'!$K:$K,Capacity!$C$3)</f>
        <v>0</v>
      </c>
      <c r="M746">
        <f>SUMIFS('EIA-860'!$F:$F,'EIA-860'!$B:$B,Capacity!$B746,'EIA-860'!$J:$J,Capacity!M$6,'EIA-860'!$K:$K,Capacity!$C$3)</f>
        <v>0</v>
      </c>
      <c r="N746">
        <f>SUMIFS('EIA-860'!$F:$F,'EIA-860'!$B:$B,Capacity!$B746,'EIA-860'!$J:$J,Capacity!N$6,'EIA-860'!$K:$K,Capacity!$C$3)</f>
        <v>0</v>
      </c>
      <c r="O746">
        <f>SUMIFS('EIA-860'!$F:$F,'EIA-860'!$B:$B,Capacity!$B746,'EIA-860'!$J:$J,Capacity!O$6,'EIA-860'!$K:$K,Capacity!$C$3)</f>
        <v>0</v>
      </c>
      <c r="P746">
        <f>SUMIFS('EIA-860'!$F:$F,'EIA-860'!$B:$B,Capacity!$B746,'EIA-860'!$J:$J,Capacity!P$6,'EIA-860'!$K:$K,Capacity!$C$3)</f>
        <v>0</v>
      </c>
      <c r="Q746">
        <f>SUMIFS('EIA-860'!$F:$F,'EIA-860'!$B:$B,Capacity!$B746,'EIA-860'!$J:$J,Capacity!Q$6,'EIA-860'!$K:$K,Capacity!$C$3)</f>
        <v>0</v>
      </c>
    </row>
    <row r="747" spans="2:17" x14ac:dyDescent="0.25">
      <c r="B747" s="154">
        <v>1615</v>
      </c>
      <c r="C747">
        <f>SUMIFS('EIA-860'!$F:$F,'EIA-860'!$B:$B,Capacity!$B747,'EIA-860'!$J:$J,Capacity!C$6,'EIA-860'!$K:$K,Capacity!$C$3)</f>
        <v>0</v>
      </c>
      <c r="D747">
        <f>SUMIFS('EIA-860'!$F:$F,'EIA-860'!$B:$B,Capacity!$B747,'EIA-860'!$J:$J,Capacity!D$6,'EIA-860'!$K:$K,Capacity!$C$3)</f>
        <v>0</v>
      </c>
      <c r="E747">
        <f>SUMIFS('EIA-860'!$F:$F,'EIA-860'!$B:$B,Capacity!$B747,'EIA-860'!$J:$J,Capacity!E$6,'EIA-860'!$K:$K,Capacity!$C$3)</f>
        <v>0</v>
      </c>
      <c r="F747">
        <f>SUMIFS('EIA-860'!$F:$F,'EIA-860'!$B:$B,Capacity!$B747,'EIA-860'!$J:$J,Capacity!F$6,'EIA-860'!$K:$K,Capacity!$C$3)</f>
        <v>0</v>
      </c>
      <c r="G747">
        <f>SUMIFS('EIA-860'!$F:$F,'EIA-860'!$B:$B,Capacity!$B747,'EIA-860'!$J:$J,Capacity!G$6,'EIA-860'!$K:$K,Capacity!$C$3)</f>
        <v>14.5</v>
      </c>
      <c r="H747">
        <f>SUMIFS('EIA-860'!$F:$F,'EIA-860'!$B:$B,Capacity!$B747,'EIA-860'!$J:$J,Capacity!H$6,'EIA-860'!$K:$K,Capacity!$C$3)</f>
        <v>0</v>
      </c>
      <c r="I747">
        <f>SUMIFS('EIA-860'!$F:$F,'EIA-860'!$B:$B,Capacity!$B747,'EIA-860'!$J:$J,Capacity!I$6,'EIA-860'!$K:$K,Capacity!$C$3)</f>
        <v>0</v>
      </c>
      <c r="J747">
        <f>SUMIFS('EIA-860'!$F:$F,'EIA-860'!$B:$B,Capacity!$B747,'EIA-860'!$J:$J,Capacity!J$6,'EIA-860'!$K:$K,Capacity!$C$3)</f>
        <v>0</v>
      </c>
      <c r="K747">
        <f>SUMIFS('EIA-860'!$F:$F,'EIA-860'!$B:$B,Capacity!$B747,'EIA-860'!$J:$J,Capacity!K$6,'EIA-860'!$K:$K,Capacity!$C$3)</f>
        <v>6</v>
      </c>
      <c r="L747">
        <f>SUMIFS('EIA-860'!$F:$F,'EIA-860'!$B:$B,Capacity!$B747,'EIA-860'!$J:$J,Capacity!L$6,'EIA-860'!$K:$K,Capacity!$C$3)</f>
        <v>0</v>
      </c>
      <c r="M747">
        <f>SUMIFS('EIA-860'!$F:$F,'EIA-860'!$B:$B,Capacity!$B747,'EIA-860'!$J:$J,Capacity!M$6,'EIA-860'!$K:$K,Capacity!$C$3)</f>
        <v>0</v>
      </c>
      <c r="N747">
        <f>SUMIFS('EIA-860'!$F:$F,'EIA-860'!$B:$B,Capacity!$B747,'EIA-860'!$J:$J,Capacity!N$6,'EIA-860'!$K:$K,Capacity!$C$3)</f>
        <v>0</v>
      </c>
      <c r="O747">
        <f>SUMIFS('EIA-860'!$F:$F,'EIA-860'!$B:$B,Capacity!$B747,'EIA-860'!$J:$J,Capacity!O$6,'EIA-860'!$K:$K,Capacity!$C$3)</f>
        <v>0</v>
      </c>
      <c r="P747">
        <f>SUMIFS('EIA-860'!$F:$F,'EIA-860'!$B:$B,Capacity!$B747,'EIA-860'!$J:$J,Capacity!P$6,'EIA-860'!$K:$K,Capacity!$C$3)</f>
        <v>0</v>
      </c>
      <c r="Q747">
        <f>SUMIFS('EIA-860'!$F:$F,'EIA-860'!$B:$B,Capacity!$B747,'EIA-860'!$J:$J,Capacity!Q$6,'EIA-860'!$K:$K,Capacity!$C$3)</f>
        <v>0</v>
      </c>
    </row>
    <row r="748" spans="2:17" x14ac:dyDescent="0.25">
      <c r="B748" s="154">
        <v>1620</v>
      </c>
      <c r="C748">
        <f>SUMIFS('EIA-860'!$F:$F,'EIA-860'!$B:$B,Capacity!$B748,'EIA-860'!$J:$J,Capacity!C$6,'EIA-860'!$K:$K,Capacity!$C$3)</f>
        <v>13.9</v>
      </c>
      <c r="D748">
        <f>SUMIFS('EIA-860'!$F:$F,'EIA-860'!$B:$B,Capacity!$B748,'EIA-860'!$J:$J,Capacity!D$6,'EIA-860'!$K:$K,Capacity!$C$3)</f>
        <v>0</v>
      </c>
      <c r="E748">
        <f>SUMIFS('EIA-860'!$F:$F,'EIA-860'!$B:$B,Capacity!$B748,'EIA-860'!$J:$J,Capacity!E$6,'EIA-860'!$K:$K,Capacity!$C$3)</f>
        <v>0</v>
      </c>
      <c r="F748">
        <f>SUMIFS('EIA-860'!$F:$F,'EIA-860'!$B:$B,Capacity!$B748,'EIA-860'!$J:$J,Capacity!F$6,'EIA-860'!$K:$K,Capacity!$C$3)</f>
        <v>0</v>
      </c>
      <c r="G748">
        <f>SUMIFS('EIA-860'!$F:$F,'EIA-860'!$B:$B,Capacity!$B748,'EIA-860'!$J:$J,Capacity!G$6,'EIA-860'!$K:$K,Capacity!$C$3)</f>
        <v>0</v>
      </c>
      <c r="H748">
        <f>SUMIFS('EIA-860'!$F:$F,'EIA-860'!$B:$B,Capacity!$B748,'EIA-860'!$J:$J,Capacity!H$6,'EIA-860'!$K:$K,Capacity!$C$3)</f>
        <v>0</v>
      </c>
      <c r="I748">
        <f>SUMIFS('EIA-860'!$F:$F,'EIA-860'!$B:$B,Capacity!$B748,'EIA-860'!$J:$J,Capacity!I$6,'EIA-860'!$K:$K,Capacity!$C$3)</f>
        <v>0</v>
      </c>
      <c r="J748">
        <f>SUMIFS('EIA-860'!$F:$F,'EIA-860'!$B:$B,Capacity!$B748,'EIA-860'!$J:$J,Capacity!J$6,'EIA-860'!$K:$K,Capacity!$C$3)</f>
        <v>0</v>
      </c>
      <c r="K748">
        <f>SUMIFS('EIA-860'!$F:$F,'EIA-860'!$B:$B,Capacity!$B748,'EIA-860'!$J:$J,Capacity!K$6,'EIA-860'!$K:$K,Capacity!$C$3)</f>
        <v>0</v>
      </c>
      <c r="L748">
        <f>SUMIFS('EIA-860'!$F:$F,'EIA-860'!$B:$B,Capacity!$B748,'EIA-860'!$J:$J,Capacity!L$6,'EIA-860'!$K:$K,Capacity!$C$3)</f>
        <v>0</v>
      </c>
      <c r="M748">
        <f>SUMIFS('EIA-860'!$F:$F,'EIA-860'!$B:$B,Capacity!$B748,'EIA-860'!$J:$J,Capacity!M$6,'EIA-860'!$K:$K,Capacity!$C$3)</f>
        <v>0</v>
      </c>
      <c r="N748">
        <f>SUMIFS('EIA-860'!$F:$F,'EIA-860'!$B:$B,Capacity!$B748,'EIA-860'!$J:$J,Capacity!N$6,'EIA-860'!$K:$K,Capacity!$C$3)</f>
        <v>0</v>
      </c>
      <c r="O748">
        <f>SUMIFS('EIA-860'!$F:$F,'EIA-860'!$B:$B,Capacity!$B748,'EIA-860'!$J:$J,Capacity!O$6,'EIA-860'!$K:$K,Capacity!$C$3)</f>
        <v>0</v>
      </c>
      <c r="P748">
        <f>SUMIFS('EIA-860'!$F:$F,'EIA-860'!$B:$B,Capacity!$B748,'EIA-860'!$J:$J,Capacity!P$6,'EIA-860'!$K:$K,Capacity!$C$3)</f>
        <v>0</v>
      </c>
      <c r="Q748">
        <f>SUMIFS('EIA-860'!$F:$F,'EIA-860'!$B:$B,Capacity!$B748,'EIA-860'!$J:$J,Capacity!Q$6,'EIA-860'!$K:$K,Capacity!$C$3)</f>
        <v>0</v>
      </c>
    </row>
    <row r="749" spans="2:17" x14ac:dyDescent="0.25">
      <c r="B749" s="154">
        <v>1629</v>
      </c>
      <c r="C749">
        <f>SUMIFS('EIA-860'!$F:$F,'EIA-860'!$B:$B,Capacity!$B749,'EIA-860'!$J:$J,Capacity!C$6,'EIA-860'!$K:$K,Capacity!$C$3)</f>
        <v>61.8</v>
      </c>
      <c r="D749">
        <f>SUMIFS('EIA-860'!$F:$F,'EIA-860'!$B:$B,Capacity!$B749,'EIA-860'!$J:$J,Capacity!D$6,'EIA-860'!$K:$K,Capacity!$C$3)</f>
        <v>0</v>
      </c>
      <c r="E749">
        <f>SUMIFS('EIA-860'!$F:$F,'EIA-860'!$B:$B,Capacity!$B749,'EIA-860'!$J:$J,Capacity!E$6,'EIA-860'!$K:$K,Capacity!$C$3)</f>
        <v>0</v>
      </c>
      <c r="F749">
        <f>SUMIFS('EIA-860'!$F:$F,'EIA-860'!$B:$B,Capacity!$B749,'EIA-860'!$J:$J,Capacity!F$6,'EIA-860'!$K:$K,Capacity!$C$3)</f>
        <v>0</v>
      </c>
      <c r="G749">
        <f>SUMIFS('EIA-860'!$F:$F,'EIA-860'!$B:$B,Capacity!$B749,'EIA-860'!$J:$J,Capacity!G$6,'EIA-860'!$K:$K,Capacity!$C$3)</f>
        <v>0</v>
      </c>
      <c r="H749">
        <f>SUMIFS('EIA-860'!$F:$F,'EIA-860'!$B:$B,Capacity!$B749,'EIA-860'!$J:$J,Capacity!H$6,'EIA-860'!$K:$K,Capacity!$C$3)</f>
        <v>0</v>
      </c>
      <c r="I749">
        <f>SUMIFS('EIA-860'!$F:$F,'EIA-860'!$B:$B,Capacity!$B749,'EIA-860'!$J:$J,Capacity!I$6,'EIA-860'!$K:$K,Capacity!$C$3)</f>
        <v>0</v>
      </c>
      <c r="J749">
        <f>SUMIFS('EIA-860'!$F:$F,'EIA-860'!$B:$B,Capacity!$B749,'EIA-860'!$J:$J,Capacity!J$6,'EIA-860'!$K:$K,Capacity!$C$3)</f>
        <v>0</v>
      </c>
      <c r="K749">
        <f>SUMIFS('EIA-860'!$F:$F,'EIA-860'!$B:$B,Capacity!$B749,'EIA-860'!$J:$J,Capacity!K$6,'EIA-860'!$K:$K,Capacity!$C$3)</f>
        <v>0</v>
      </c>
      <c r="L749">
        <f>SUMIFS('EIA-860'!$F:$F,'EIA-860'!$B:$B,Capacity!$B749,'EIA-860'!$J:$J,Capacity!L$6,'EIA-860'!$K:$K,Capacity!$C$3)</f>
        <v>0</v>
      </c>
      <c r="M749">
        <f>SUMIFS('EIA-860'!$F:$F,'EIA-860'!$B:$B,Capacity!$B749,'EIA-860'!$J:$J,Capacity!M$6,'EIA-860'!$K:$K,Capacity!$C$3)</f>
        <v>0</v>
      </c>
      <c r="N749">
        <f>SUMIFS('EIA-860'!$F:$F,'EIA-860'!$B:$B,Capacity!$B749,'EIA-860'!$J:$J,Capacity!N$6,'EIA-860'!$K:$K,Capacity!$C$3)</f>
        <v>0</v>
      </c>
      <c r="O749">
        <f>SUMIFS('EIA-860'!$F:$F,'EIA-860'!$B:$B,Capacity!$B749,'EIA-860'!$J:$J,Capacity!O$6,'EIA-860'!$K:$K,Capacity!$C$3)</f>
        <v>0</v>
      </c>
      <c r="P749">
        <f>SUMIFS('EIA-860'!$F:$F,'EIA-860'!$B:$B,Capacity!$B749,'EIA-860'!$J:$J,Capacity!P$6,'EIA-860'!$K:$K,Capacity!$C$3)</f>
        <v>0</v>
      </c>
      <c r="Q749">
        <f>SUMIFS('EIA-860'!$F:$F,'EIA-860'!$B:$B,Capacity!$B749,'EIA-860'!$J:$J,Capacity!Q$6,'EIA-860'!$K:$K,Capacity!$C$3)</f>
        <v>0</v>
      </c>
    </row>
    <row r="750" spans="2:17" x14ac:dyDescent="0.25">
      <c r="B750" s="154">
        <v>1630</v>
      </c>
      <c r="C750">
        <f>SUMIFS('EIA-860'!$F:$F,'EIA-860'!$B:$B,Capacity!$B750,'EIA-860'!$J:$J,Capacity!C$6,'EIA-860'!$K:$K,Capacity!$C$3)</f>
        <v>32.6</v>
      </c>
      <c r="D750">
        <f>SUMIFS('EIA-860'!$F:$F,'EIA-860'!$B:$B,Capacity!$B750,'EIA-860'!$J:$J,Capacity!D$6,'EIA-860'!$K:$K,Capacity!$C$3)</f>
        <v>0</v>
      </c>
      <c r="E750">
        <f>SUMIFS('EIA-860'!$F:$F,'EIA-860'!$B:$B,Capacity!$B750,'EIA-860'!$J:$J,Capacity!E$6,'EIA-860'!$K:$K,Capacity!$C$3)</f>
        <v>0</v>
      </c>
      <c r="F750">
        <f>SUMIFS('EIA-860'!$F:$F,'EIA-860'!$B:$B,Capacity!$B750,'EIA-860'!$J:$J,Capacity!F$6,'EIA-860'!$K:$K,Capacity!$C$3)</f>
        <v>0</v>
      </c>
      <c r="G750">
        <f>SUMIFS('EIA-860'!$F:$F,'EIA-860'!$B:$B,Capacity!$B750,'EIA-860'!$J:$J,Capacity!G$6,'EIA-860'!$K:$K,Capacity!$C$3)</f>
        <v>0</v>
      </c>
      <c r="H750">
        <f>SUMIFS('EIA-860'!$F:$F,'EIA-860'!$B:$B,Capacity!$B750,'EIA-860'!$J:$J,Capacity!H$6,'EIA-860'!$K:$K,Capacity!$C$3)</f>
        <v>0</v>
      </c>
      <c r="I750">
        <f>SUMIFS('EIA-860'!$F:$F,'EIA-860'!$B:$B,Capacity!$B750,'EIA-860'!$J:$J,Capacity!I$6,'EIA-860'!$K:$K,Capacity!$C$3)</f>
        <v>0</v>
      </c>
      <c r="J750">
        <f>SUMIFS('EIA-860'!$F:$F,'EIA-860'!$B:$B,Capacity!$B750,'EIA-860'!$J:$J,Capacity!J$6,'EIA-860'!$K:$K,Capacity!$C$3)</f>
        <v>0</v>
      </c>
      <c r="K750">
        <f>SUMIFS('EIA-860'!$F:$F,'EIA-860'!$B:$B,Capacity!$B750,'EIA-860'!$J:$J,Capacity!K$6,'EIA-860'!$K:$K,Capacity!$C$3)</f>
        <v>0</v>
      </c>
      <c r="L750">
        <f>SUMIFS('EIA-860'!$F:$F,'EIA-860'!$B:$B,Capacity!$B750,'EIA-860'!$J:$J,Capacity!L$6,'EIA-860'!$K:$K,Capacity!$C$3)</f>
        <v>0</v>
      </c>
      <c r="M750">
        <f>SUMIFS('EIA-860'!$F:$F,'EIA-860'!$B:$B,Capacity!$B750,'EIA-860'!$J:$J,Capacity!M$6,'EIA-860'!$K:$K,Capacity!$C$3)</f>
        <v>0</v>
      </c>
      <c r="N750">
        <f>SUMIFS('EIA-860'!$F:$F,'EIA-860'!$B:$B,Capacity!$B750,'EIA-860'!$J:$J,Capacity!N$6,'EIA-860'!$K:$K,Capacity!$C$3)</f>
        <v>0</v>
      </c>
      <c r="O750">
        <f>SUMIFS('EIA-860'!$F:$F,'EIA-860'!$B:$B,Capacity!$B750,'EIA-860'!$J:$J,Capacity!O$6,'EIA-860'!$K:$K,Capacity!$C$3)</f>
        <v>0</v>
      </c>
      <c r="P750">
        <f>SUMIFS('EIA-860'!$F:$F,'EIA-860'!$B:$B,Capacity!$B750,'EIA-860'!$J:$J,Capacity!P$6,'EIA-860'!$K:$K,Capacity!$C$3)</f>
        <v>0</v>
      </c>
      <c r="Q750">
        <f>SUMIFS('EIA-860'!$F:$F,'EIA-860'!$B:$B,Capacity!$B750,'EIA-860'!$J:$J,Capacity!Q$6,'EIA-860'!$K:$K,Capacity!$C$3)</f>
        <v>0</v>
      </c>
    </row>
    <row r="751" spans="2:17" x14ac:dyDescent="0.25">
      <c r="B751" s="154">
        <v>1634</v>
      </c>
      <c r="C751">
        <f>SUMIFS('EIA-860'!$F:$F,'EIA-860'!$B:$B,Capacity!$B751,'EIA-860'!$J:$J,Capacity!C$6,'EIA-860'!$K:$K,Capacity!$C$3)</f>
        <v>3.5</v>
      </c>
      <c r="D751">
        <f>SUMIFS('EIA-860'!$F:$F,'EIA-860'!$B:$B,Capacity!$B751,'EIA-860'!$J:$J,Capacity!D$6,'EIA-860'!$K:$K,Capacity!$C$3)</f>
        <v>0</v>
      </c>
      <c r="E751">
        <f>SUMIFS('EIA-860'!$F:$F,'EIA-860'!$B:$B,Capacity!$B751,'EIA-860'!$J:$J,Capacity!E$6,'EIA-860'!$K:$K,Capacity!$C$3)</f>
        <v>0</v>
      </c>
      <c r="F751">
        <f>SUMIFS('EIA-860'!$F:$F,'EIA-860'!$B:$B,Capacity!$B751,'EIA-860'!$J:$J,Capacity!F$6,'EIA-860'!$K:$K,Capacity!$C$3)</f>
        <v>0</v>
      </c>
      <c r="G751">
        <f>SUMIFS('EIA-860'!$F:$F,'EIA-860'!$B:$B,Capacity!$B751,'EIA-860'!$J:$J,Capacity!G$6,'EIA-860'!$K:$K,Capacity!$C$3)</f>
        <v>0</v>
      </c>
      <c r="H751">
        <f>SUMIFS('EIA-860'!$F:$F,'EIA-860'!$B:$B,Capacity!$B751,'EIA-860'!$J:$J,Capacity!H$6,'EIA-860'!$K:$K,Capacity!$C$3)</f>
        <v>0</v>
      </c>
      <c r="I751">
        <f>SUMIFS('EIA-860'!$F:$F,'EIA-860'!$B:$B,Capacity!$B751,'EIA-860'!$J:$J,Capacity!I$6,'EIA-860'!$K:$K,Capacity!$C$3)</f>
        <v>0</v>
      </c>
      <c r="J751">
        <f>SUMIFS('EIA-860'!$F:$F,'EIA-860'!$B:$B,Capacity!$B751,'EIA-860'!$J:$J,Capacity!J$6,'EIA-860'!$K:$K,Capacity!$C$3)</f>
        <v>0</v>
      </c>
      <c r="K751">
        <f>SUMIFS('EIA-860'!$F:$F,'EIA-860'!$B:$B,Capacity!$B751,'EIA-860'!$J:$J,Capacity!K$6,'EIA-860'!$K:$K,Capacity!$C$3)</f>
        <v>0</v>
      </c>
      <c r="L751">
        <f>SUMIFS('EIA-860'!$F:$F,'EIA-860'!$B:$B,Capacity!$B751,'EIA-860'!$J:$J,Capacity!L$6,'EIA-860'!$K:$K,Capacity!$C$3)</f>
        <v>0</v>
      </c>
      <c r="M751">
        <f>SUMIFS('EIA-860'!$F:$F,'EIA-860'!$B:$B,Capacity!$B751,'EIA-860'!$J:$J,Capacity!M$6,'EIA-860'!$K:$K,Capacity!$C$3)</f>
        <v>0</v>
      </c>
      <c r="N751">
        <f>SUMIFS('EIA-860'!$F:$F,'EIA-860'!$B:$B,Capacity!$B751,'EIA-860'!$J:$J,Capacity!N$6,'EIA-860'!$K:$K,Capacity!$C$3)</f>
        <v>0</v>
      </c>
      <c r="O751">
        <f>SUMIFS('EIA-860'!$F:$F,'EIA-860'!$B:$B,Capacity!$B751,'EIA-860'!$J:$J,Capacity!O$6,'EIA-860'!$K:$K,Capacity!$C$3)</f>
        <v>0</v>
      </c>
      <c r="P751">
        <f>SUMIFS('EIA-860'!$F:$F,'EIA-860'!$B:$B,Capacity!$B751,'EIA-860'!$J:$J,Capacity!P$6,'EIA-860'!$K:$K,Capacity!$C$3)</f>
        <v>0</v>
      </c>
      <c r="Q751">
        <f>SUMIFS('EIA-860'!$F:$F,'EIA-860'!$B:$B,Capacity!$B751,'EIA-860'!$J:$J,Capacity!Q$6,'EIA-860'!$K:$K,Capacity!$C$3)</f>
        <v>0</v>
      </c>
    </row>
    <row r="752" spans="2:17" x14ac:dyDescent="0.25">
      <c r="B752" s="154">
        <v>1637</v>
      </c>
      <c r="C752">
        <f>SUMIFS('EIA-860'!$F:$F,'EIA-860'!$B:$B,Capacity!$B752,'EIA-860'!$J:$J,Capacity!C$6,'EIA-860'!$K:$K,Capacity!$C$3)</f>
        <v>3.2</v>
      </c>
      <c r="D752">
        <f>SUMIFS('EIA-860'!$F:$F,'EIA-860'!$B:$B,Capacity!$B752,'EIA-860'!$J:$J,Capacity!D$6,'EIA-860'!$K:$K,Capacity!$C$3)</f>
        <v>0</v>
      </c>
      <c r="E752">
        <f>SUMIFS('EIA-860'!$F:$F,'EIA-860'!$B:$B,Capacity!$B752,'EIA-860'!$J:$J,Capacity!E$6,'EIA-860'!$K:$K,Capacity!$C$3)</f>
        <v>0</v>
      </c>
      <c r="F752">
        <f>SUMIFS('EIA-860'!$F:$F,'EIA-860'!$B:$B,Capacity!$B752,'EIA-860'!$J:$J,Capacity!F$6,'EIA-860'!$K:$K,Capacity!$C$3)</f>
        <v>0</v>
      </c>
      <c r="G752">
        <f>SUMIFS('EIA-860'!$F:$F,'EIA-860'!$B:$B,Capacity!$B752,'EIA-860'!$J:$J,Capacity!G$6,'EIA-860'!$K:$K,Capacity!$C$3)</f>
        <v>0</v>
      </c>
      <c r="H752">
        <f>SUMIFS('EIA-860'!$F:$F,'EIA-860'!$B:$B,Capacity!$B752,'EIA-860'!$J:$J,Capacity!H$6,'EIA-860'!$K:$K,Capacity!$C$3)</f>
        <v>0</v>
      </c>
      <c r="I752">
        <f>SUMIFS('EIA-860'!$F:$F,'EIA-860'!$B:$B,Capacity!$B752,'EIA-860'!$J:$J,Capacity!I$6,'EIA-860'!$K:$K,Capacity!$C$3)</f>
        <v>0</v>
      </c>
      <c r="J752">
        <f>SUMIFS('EIA-860'!$F:$F,'EIA-860'!$B:$B,Capacity!$B752,'EIA-860'!$J:$J,Capacity!J$6,'EIA-860'!$K:$K,Capacity!$C$3)</f>
        <v>0</v>
      </c>
      <c r="K752">
        <f>SUMIFS('EIA-860'!$F:$F,'EIA-860'!$B:$B,Capacity!$B752,'EIA-860'!$J:$J,Capacity!K$6,'EIA-860'!$K:$K,Capacity!$C$3)</f>
        <v>0</v>
      </c>
      <c r="L752">
        <f>SUMIFS('EIA-860'!$F:$F,'EIA-860'!$B:$B,Capacity!$B752,'EIA-860'!$J:$J,Capacity!L$6,'EIA-860'!$K:$K,Capacity!$C$3)</f>
        <v>0</v>
      </c>
      <c r="M752">
        <f>SUMIFS('EIA-860'!$F:$F,'EIA-860'!$B:$B,Capacity!$B752,'EIA-860'!$J:$J,Capacity!M$6,'EIA-860'!$K:$K,Capacity!$C$3)</f>
        <v>0</v>
      </c>
      <c r="N752">
        <f>SUMIFS('EIA-860'!$F:$F,'EIA-860'!$B:$B,Capacity!$B752,'EIA-860'!$J:$J,Capacity!N$6,'EIA-860'!$K:$K,Capacity!$C$3)</f>
        <v>0</v>
      </c>
      <c r="O752">
        <f>SUMIFS('EIA-860'!$F:$F,'EIA-860'!$B:$B,Capacity!$B752,'EIA-860'!$J:$J,Capacity!O$6,'EIA-860'!$K:$K,Capacity!$C$3)</f>
        <v>0</v>
      </c>
      <c r="P752">
        <f>SUMIFS('EIA-860'!$F:$F,'EIA-860'!$B:$B,Capacity!$B752,'EIA-860'!$J:$J,Capacity!P$6,'EIA-860'!$K:$K,Capacity!$C$3)</f>
        <v>0</v>
      </c>
      <c r="Q752">
        <f>SUMIFS('EIA-860'!$F:$F,'EIA-860'!$B:$B,Capacity!$B752,'EIA-860'!$J:$J,Capacity!Q$6,'EIA-860'!$K:$K,Capacity!$C$3)</f>
        <v>0</v>
      </c>
    </row>
    <row r="753" spans="2:17" x14ac:dyDescent="0.25">
      <c r="B753" s="154">
        <v>1638</v>
      </c>
      <c r="C753">
        <f>SUMIFS('EIA-860'!$F:$F,'EIA-860'!$B:$B,Capacity!$B753,'EIA-860'!$J:$J,Capacity!C$6,'EIA-860'!$K:$K,Capacity!$C$3)</f>
        <v>3.6</v>
      </c>
      <c r="D753">
        <f>SUMIFS('EIA-860'!$F:$F,'EIA-860'!$B:$B,Capacity!$B753,'EIA-860'!$J:$J,Capacity!D$6,'EIA-860'!$K:$K,Capacity!$C$3)</f>
        <v>0</v>
      </c>
      <c r="E753">
        <f>SUMIFS('EIA-860'!$F:$F,'EIA-860'!$B:$B,Capacity!$B753,'EIA-860'!$J:$J,Capacity!E$6,'EIA-860'!$K:$K,Capacity!$C$3)</f>
        <v>0</v>
      </c>
      <c r="F753">
        <f>SUMIFS('EIA-860'!$F:$F,'EIA-860'!$B:$B,Capacity!$B753,'EIA-860'!$J:$J,Capacity!F$6,'EIA-860'!$K:$K,Capacity!$C$3)</f>
        <v>0</v>
      </c>
      <c r="G753">
        <f>SUMIFS('EIA-860'!$F:$F,'EIA-860'!$B:$B,Capacity!$B753,'EIA-860'!$J:$J,Capacity!G$6,'EIA-860'!$K:$K,Capacity!$C$3)</f>
        <v>0</v>
      </c>
      <c r="H753">
        <f>SUMIFS('EIA-860'!$F:$F,'EIA-860'!$B:$B,Capacity!$B753,'EIA-860'!$J:$J,Capacity!H$6,'EIA-860'!$K:$K,Capacity!$C$3)</f>
        <v>0</v>
      </c>
      <c r="I753">
        <f>SUMIFS('EIA-860'!$F:$F,'EIA-860'!$B:$B,Capacity!$B753,'EIA-860'!$J:$J,Capacity!I$6,'EIA-860'!$K:$K,Capacity!$C$3)</f>
        <v>0</v>
      </c>
      <c r="J753">
        <f>SUMIFS('EIA-860'!$F:$F,'EIA-860'!$B:$B,Capacity!$B753,'EIA-860'!$J:$J,Capacity!J$6,'EIA-860'!$K:$K,Capacity!$C$3)</f>
        <v>0</v>
      </c>
      <c r="K753">
        <f>SUMIFS('EIA-860'!$F:$F,'EIA-860'!$B:$B,Capacity!$B753,'EIA-860'!$J:$J,Capacity!K$6,'EIA-860'!$K:$K,Capacity!$C$3)</f>
        <v>0</v>
      </c>
      <c r="L753">
        <f>SUMIFS('EIA-860'!$F:$F,'EIA-860'!$B:$B,Capacity!$B753,'EIA-860'!$J:$J,Capacity!L$6,'EIA-860'!$K:$K,Capacity!$C$3)</f>
        <v>0</v>
      </c>
      <c r="M753">
        <f>SUMIFS('EIA-860'!$F:$F,'EIA-860'!$B:$B,Capacity!$B753,'EIA-860'!$J:$J,Capacity!M$6,'EIA-860'!$K:$K,Capacity!$C$3)</f>
        <v>0</v>
      </c>
      <c r="N753">
        <f>SUMIFS('EIA-860'!$F:$F,'EIA-860'!$B:$B,Capacity!$B753,'EIA-860'!$J:$J,Capacity!N$6,'EIA-860'!$K:$K,Capacity!$C$3)</f>
        <v>0</v>
      </c>
      <c r="O753">
        <f>SUMIFS('EIA-860'!$F:$F,'EIA-860'!$B:$B,Capacity!$B753,'EIA-860'!$J:$J,Capacity!O$6,'EIA-860'!$K:$K,Capacity!$C$3)</f>
        <v>0</v>
      </c>
      <c r="P753">
        <f>SUMIFS('EIA-860'!$F:$F,'EIA-860'!$B:$B,Capacity!$B753,'EIA-860'!$J:$J,Capacity!P$6,'EIA-860'!$K:$K,Capacity!$C$3)</f>
        <v>0</v>
      </c>
      <c r="Q753">
        <f>SUMIFS('EIA-860'!$F:$F,'EIA-860'!$B:$B,Capacity!$B753,'EIA-860'!$J:$J,Capacity!Q$6,'EIA-860'!$K:$K,Capacity!$C$3)</f>
        <v>0</v>
      </c>
    </row>
    <row r="754" spans="2:17" x14ac:dyDescent="0.25">
      <c r="B754" s="154">
        <v>1660</v>
      </c>
      <c r="C754">
        <f>SUMIFS('EIA-860'!$F:$F,'EIA-860'!$B:$B,Capacity!$B754,'EIA-860'!$J:$J,Capacity!C$6,'EIA-860'!$K:$K,Capacity!$C$3)</f>
        <v>0</v>
      </c>
      <c r="D754">
        <f>SUMIFS('EIA-860'!$F:$F,'EIA-860'!$B:$B,Capacity!$B754,'EIA-860'!$J:$J,Capacity!D$6,'EIA-860'!$K:$K,Capacity!$C$3)</f>
        <v>105.2</v>
      </c>
      <c r="E754">
        <f>SUMIFS('EIA-860'!$F:$F,'EIA-860'!$B:$B,Capacity!$B754,'EIA-860'!$J:$J,Capacity!E$6,'EIA-860'!$K:$K,Capacity!$C$3)</f>
        <v>0</v>
      </c>
      <c r="F754">
        <f>SUMIFS('EIA-860'!$F:$F,'EIA-860'!$B:$B,Capacity!$B754,'EIA-860'!$J:$J,Capacity!F$6,'EIA-860'!$K:$K,Capacity!$C$3)</f>
        <v>78.099999999999994</v>
      </c>
      <c r="G754">
        <f>SUMIFS('EIA-860'!$F:$F,'EIA-860'!$B:$B,Capacity!$B754,'EIA-860'!$J:$J,Capacity!G$6,'EIA-860'!$K:$K,Capacity!$C$3)</f>
        <v>0</v>
      </c>
      <c r="H754">
        <f>SUMIFS('EIA-860'!$F:$F,'EIA-860'!$B:$B,Capacity!$B754,'EIA-860'!$J:$J,Capacity!H$6,'EIA-860'!$K:$K,Capacity!$C$3)</f>
        <v>0</v>
      </c>
      <c r="I754">
        <f>SUMIFS('EIA-860'!$F:$F,'EIA-860'!$B:$B,Capacity!$B754,'EIA-860'!$J:$J,Capacity!I$6,'EIA-860'!$K:$K,Capacity!$C$3)</f>
        <v>0</v>
      </c>
      <c r="J754">
        <f>SUMIFS('EIA-860'!$F:$F,'EIA-860'!$B:$B,Capacity!$B754,'EIA-860'!$J:$J,Capacity!J$6,'EIA-860'!$K:$K,Capacity!$C$3)</f>
        <v>0</v>
      </c>
      <c r="K754">
        <f>SUMIFS('EIA-860'!$F:$F,'EIA-860'!$B:$B,Capacity!$B754,'EIA-860'!$J:$J,Capacity!K$6,'EIA-860'!$K:$K,Capacity!$C$3)</f>
        <v>0</v>
      </c>
      <c r="L754">
        <f>SUMIFS('EIA-860'!$F:$F,'EIA-860'!$B:$B,Capacity!$B754,'EIA-860'!$J:$J,Capacity!L$6,'EIA-860'!$K:$K,Capacity!$C$3)</f>
        <v>0</v>
      </c>
      <c r="M754">
        <f>SUMIFS('EIA-860'!$F:$F,'EIA-860'!$B:$B,Capacity!$B754,'EIA-860'!$J:$J,Capacity!M$6,'EIA-860'!$K:$K,Capacity!$C$3)</f>
        <v>0</v>
      </c>
      <c r="N754">
        <f>SUMIFS('EIA-860'!$F:$F,'EIA-860'!$B:$B,Capacity!$B754,'EIA-860'!$J:$J,Capacity!N$6,'EIA-860'!$K:$K,Capacity!$C$3)</f>
        <v>0</v>
      </c>
      <c r="O754">
        <f>SUMIFS('EIA-860'!$F:$F,'EIA-860'!$B:$B,Capacity!$B754,'EIA-860'!$J:$J,Capacity!O$6,'EIA-860'!$K:$K,Capacity!$C$3)</f>
        <v>0</v>
      </c>
      <c r="P754">
        <f>SUMIFS('EIA-860'!$F:$F,'EIA-860'!$B:$B,Capacity!$B754,'EIA-860'!$J:$J,Capacity!P$6,'EIA-860'!$K:$K,Capacity!$C$3)</f>
        <v>0</v>
      </c>
      <c r="Q754">
        <f>SUMIFS('EIA-860'!$F:$F,'EIA-860'!$B:$B,Capacity!$B754,'EIA-860'!$J:$J,Capacity!Q$6,'EIA-860'!$K:$K,Capacity!$C$3)</f>
        <v>0</v>
      </c>
    </row>
    <row r="755" spans="2:17" x14ac:dyDescent="0.25">
      <c r="B755" s="154">
        <v>1670</v>
      </c>
      <c r="C755">
        <f>SUMIFS('EIA-860'!$F:$F,'EIA-860'!$B:$B,Capacity!$B755,'EIA-860'!$J:$J,Capacity!C$6,'EIA-860'!$K:$K,Capacity!$C$3)</f>
        <v>0</v>
      </c>
      <c r="D755">
        <f>SUMIFS('EIA-860'!$F:$F,'EIA-860'!$B:$B,Capacity!$B755,'EIA-860'!$J:$J,Capacity!D$6,'EIA-860'!$K:$K,Capacity!$C$3)</f>
        <v>8.6</v>
      </c>
      <c r="E755">
        <f>SUMIFS('EIA-860'!$F:$F,'EIA-860'!$B:$B,Capacity!$B755,'EIA-860'!$J:$J,Capacity!E$6,'EIA-860'!$K:$K,Capacity!$C$3)</f>
        <v>0</v>
      </c>
      <c r="F755">
        <f>SUMIFS('EIA-860'!$F:$F,'EIA-860'!$B:$B,Capacity!$B755,'EIA-860'!$J:$J,Capacity!F$6,'EIA-860'!$K:$K,Capacity!$C$3)</f>
        <v>0</v>
      </c>
      <c r="G755">
        <f>SUMIFS('EIA-860'!$F:$F,'EIA-860'!$B:$B,Capacity!$B755,'EIA-860'!$J:$J,Capacity!G$6,'EIA-860'!$K:$K,Capacity!$C$3)</f>
        <v>2.4000000000000004</v>
      </c>
      <c r="H755">
        <f>SUMIFS('EIA-860'!$F:$F,'EIA-860'!$B:$B,Capacity!$B755,'EIA-860'!$J:$J,Capacity!H$6,'EIA-860'!$K:$K,Capacity!$C$3)</f>
        <v>0</v>
      </c>
      <c r="I755">
        <f>SUMIFS('EIA-860'!$F:$F,'EIA-860'!$B:$B,Capacity!$B755,'EIA-860'!$J:$J,Capacity!I$6,'EIA-860'!$K:$K,Capacity!$C$3)</f>
        <v>0</v>
      </c>
      <c r="J755">
        <f>SUMIFS('EIA-860'!$F:$F,'EIA-860'!$B:$B,Capacity!$B755,'EIA-860'!$J:$J,Capacity!J$6,'EIA-860'!$K:$K,Capacity!$C$3)</f>
        <v>0</v>
      </c>
      <c r="K755">
        <f>SUMIFS('EIA-860'!$F:$F,'EIA-860'!$B:$B,Capacity!$B755,'EIA-860'!$J:$J,Capacity!K$6,'EIA-860'!$K:$K,Capacity!$C$3)</f>
        <v>0</v>
      </c>
      <c r="L755">
        <f>SUMIFS('EIA-860'!$F:$F,'EIA-860'!$B:$B,Capacity!$B755,'EIA-860'!$J:$J,Capacity!L$6,'EIA-860'!$K:$K,Capacity!$C$3)</f>
        <v>0</v>
      </c>
      <c r="M755">
        <f>SUMIFS('EIA-860'!$F:$F,'EIA-860'!$B:$B,Capacity!$B755,'EIA-860'!$J:$J,Capacity!M$6,'EIA-860'!$K:$K,Capacity!$C$3)</f>
        <v>0</v>
      </c>
      <c r="N755">
        <f>SUMIFS('EIA-860'!$F:$F,'EIA-860'!$B:$B,Capacity!$B755,'EIA-860'!$J:$J,Capacity!N$6,'EIA-860'!$K:$K,Capacity!$C$3)</f>
        <v>0</v>
      </c>
      <c r="O755">
        <f>SUMIFS('EIA-860'!$F:$F,'EIA-860'!$B:$B,Capacity!$B755,'EIA-860'!$J:$J,Capacity!O$6,'EIA-860'!$K:$K,Capacity!$C$3)</f>
        <v>0</v>
      </c>
      <c r="P755">
        <f>SUMIFS('EIA-860'!$F:$F,'EIA-860'!$B:$B,Capacity!$B755,'EIA-860'!$J:$J,Capacity!P$6,'EIA-860'!$K:$K,Capacity!$C$3)</f>
        <v>0</v>
      </c>
      <c r="Q755">
        <f>SUMIFS('EIA-860'!$F:$F,'EIA-860'!$B:$B,Capacity!$B755,'EIA-860'!$J:$J,Capacity!Q$6,'EIA-860'!$K:$K,Capacity!$C$3)</f>
        <v>0</v>
      </c>
    </row>
    <row r="756" spans="2:17" x14ac:dyDescent="0.25">
      <c r="B756" s="154">
        <v>1678</v>
      </c>
      <c r="C756">
        <f>SUMIFS('EIA-860'!$F:$F,'EIA-860'!$B:$B,Capacity!$B756,'EIA-860'!$J:$J,Capacity!C$6,'EIA-860'!$K:$K,Capacity!$C$3)</f>
        <v>0</v>
      </c>
      <c r="D756">
        <f>SUMIFS('EIA-860'!$F:$F,'EIA-860'!$B:$B,Capacity!$B756,'EIA-860'!$J:$J,Capacity!D$6,'EIA-860'!$K:$K,Capacity!$C$3)</f>
        <v>46</v>
      </c>
      <c r="E756">
        <f>SUMIFS('EIA-860'!$F:$F,'EIA-860'!$B:$B,Capacity!$B756,'EIA-860'!$J:$J,Capacity!E$6,'EIA-860'!$K:$K,Capacity!$C$3)</f>
        <v>0</v>
      </c>
      <c r="F756">
        <f>SUMIFS('EIA-860'!$F:$F,'EIA-860'!$B:$B,Capacity!$B756,'EIA-860'!$J:$J,Capacity!F$6,'EIA-860'!$K:$K,Capacity!$C$3)</f>
        <v>0</v>
      </c>
      <c r="G756">
        <f>SUMIFS('EIA-860'!$F:$F,'EIA-860'!$B:$B,Capacity!$B756,'EIA-860'!$J:$J,Capacity!G$6,'EIA-860'!$K:$K,Capacity!$C$3)</f>
        <v>0</v>
      </c>
      <c r="H756">
        <f>SUMIFS('EIA-860'!$F:$F,'EIA-860'!$B:$B,Capacity!$B756,'EIA-860'!$J:$J,Capacity!H$6,'EIA-860'!$K:$K,Capacity!$C$3)</f>
        <v>0</v>
      </c>
      <c r="I756">
        <f>SUMIFS('EIA-860'!$F:$F,'EIA-860'!$B:$B,Capacity!$B756,'EIA-860'!$J:$J,Capacity!I$6,'EIA-860'!$K:$K,Capacity!$C$3)</f>
        <v>0</v>
      </c>
      <c r="J756">
        <f>SUMIFS('EIA-860'!$F:$F,'EIA-860'!$B:$B,Capacity!$B756,'EIA-860'!$J:$J,Capacity!J$6,'EIA-860'!$K:$K,Capacity!$C$3)</f>
        <v>0</v>
      </c>
      <c r="K756">
        <f>SUMIFS('EIA-860'!$F:$F,'EIA-860'!$B:$B,Capacity!$B756,'EIA-860'!$J:$J,Capacity!K$6,'EIA-860'!$K:$K,Capacity!$C$3)</f>
        <v>0</v>
      </c>
      <c r="L756">
        <f>SUMIFS('EIA-860'!$F:$F,'EIA-860'!$B:$B,Capacity!$B756,'EIA-860'!$J:$J,Capacity!L$6,'EIA-860'!$K:$K,Capacity!$C$3)</f>
        <v>0</v>
      </c>
      <c r="M756">
        <f>SUMIFS('EIA-860'!$F:$F,'EIA-860'!$B:$B,Capacity!$B756,'EIA-860'!$J:$J,Capacity!M$6,'EIA-860'!$K:$K,Capacity!$C$3)</f>
        <v>0</v>
      </c>
      <c r="N756">
        <f>SUMIFS('EIA-860'!$F:$F,'EIA-860'!$B:$B,Capacity!$B756,'EIA-860'!$J:$J,Capacity!N$6,'EIA-860'!$K:$K,Capacity!$C$3)</f>
        <v>0</v>
      </c>
      <c r="O756">
        <f>SUMIFS('EIA-860'!$F:$F,'EIA-860'!$B:$B,Capacity!$B756,'EIA-860'!$J:$J,Capacity!O$6,'EIA-860'!$K:$K,Capacity!$C$3)</f>
        <v>0</v>
      </c>
      <c r="P756">
        <f>SUMIFS('EIA-860'!$F:$F,'EIA-860'!$B:$B,Capacity!$B756,'EIA-860'!$J:$J,Capacity!P$6,'EIA-860'!$K:$K,Capacity!$C$3)</f>
        <v>0</v>
      </c>
      <c r="Q756">
        <f>SUMIFS('EIA-860'!$F:$F,'EIA-860'!$B:$B,Capacity!$B756,'EIA-860'!$J:$J,Capacity!Q$6,'EIA-860'!$K:$K,Capacity!$C$3)</f>
        <v>0</v>
      </c>
    </row>
    <row r="757" spans="2:17" x14ac:dyDescent="0.25">
      <c r="B757" s="154">
        <v>1682</v>
      </c>
      <c r="C757">
        <f>SUMIFS('EIA-860'!$F:$F,'EIA-860'!$B:$B,Capacity!$B757,'EIA-860'!$J:$J,Capacity!C$6,'EIA-860'!$K:$K,Capacity!$C$3)</f>
        <v>0</v>
      </c>
      <c r="D757">
        <f>SUMIFS('EIA-860'!$F:$F,'EIA-860'!$B:$B,Capacity!$B757,'EIA-860'!$J:$J,Capacity!D$6,'EIA-860'!$K:$K,Capacity!$C$3)</f>
        <v>0</v>
      </c>
      <c r="E757">
        <f>SUMIFS('EIA-860'!$F:$F,'EIA-860'!$B:$B,Capacity!$B757,'EIA-860'!$J:$J,Capacity!E$6,'EIA-860'!$K:$K,Capacity!$C$3)</f>
        <v>0</v>
      </c>
      <c r="F757">
        <f>SUMIFS('EIA-860'!$F:$F,'EIA-860'!$B:$B,Capacity!$B757,'EIA-860'!$J:$J,Capacity!F$6,'EIA-860'!$K:$K,Capacity!$C$3)</f>
        <v>103</v>
      </c>
      <c r="G757">
        <f>SUMIFS('EIA-860'!$F:$F,'EIA-860'!$B:$B,Capacity!$B757,'EIA-860'!$J:$J,Capacity!G$6,'EIA-860'!$K:$K,Capacity!$C$3)</f>
        <v>0</v>
      </c>
      <c r="H757">
        <f>SUMIFS('EIA-860'!$F:$F,'EIA-860'!$B:$B,Capacity!$B757,'EIA-860'!$J:$J,Capacity!H$6,'EIA-860'!$K:$K,Capacity!$C$3)</f>
        <v>0</v>
      </c>
      <c r="I757">
        <f>SUMIFS('EIA-860'!$F:$F,'EIA-860'!$B:$B,Capacity!$B757,'EIA-860'!$J:$J,Capacity!I$6,'EIA-860'!$K:$K,Capacity!$C$3)</f>
        <v>0</v>
      </c>
      <c r="J757">
        <f>SUMIFS('EIA-860'!$F:$F,'EIA-860'!$B:$B,Capacity!$B757,'EIA-860'!$J:$J,Capacity!J$6,'EIA-860'!$K:$K,Capacity!$C$3)</f>
        <v>0</v>
      </c>
      <c r="K757">
        <f>SUMIFS('EIA-860'!$F:$F,'EIA-860'!$B:$B,Capacity!$B757,'EIA-860'!$J:$J,Capacity!K$6,'EIA-860'!$K:$K,Capacity!$C$3)</f>
        <v>2.9</v>
      </c>
      <c r="L757">
        <f>SUMIFS('EIA-860'!$F:$F,'EIA-860'!$B:$B,Capacity!$B757,'EIA-860'!$J:$J,Capacity!L$6,'EIA-860'!$K:$K,Capacity!$C$3)</f>
        <v>0</v>
      </c>
      <c r="M757">
        <f>SUMIFS('EIA-860'!$F:$F,'EIA-860'!$B:$B,Capacity!$B757,'EIA-860'!$J:$J,Capacity!M$6,'EIA-860'!$K:$K,Capacity!$C$3)</f>
        <v>0</v>
      </c>
      <c r="N757">
        <f>SUMIFS('EIA-860'!$F:$F,'EIA-860'!$B:$B,Capacity!$B757,'EIA-860'!$J:$J,Capacity!N$6,'EIA-860'!$K:$K,Capacity!$C$3)</f>
        <v>0</v>
      </c>
      <c r="O757">
        <f>SUMIFS('EIA-860'!$F:$F,'EIA-860'!$B:$B,Capacity!$B757,'EIA-860'!$J:$J,Capacity!O$6,'EIA-860'!$K:$K,Capacity!$C$3)</f>
        <v>0</v>
      </c>
      <c r="P757">
        <f>SUMIFS('EIA-860'!$F:$F,'EIA-860'!$B:$B,Capacity!$B757,'EIA-860'!$J:$J,Capacity!P$6,'EIA-860'!$K:$K,Capacity!$C$3)</f>
        <v>0</v>
      </c>
      <c r="Q757">
        <f>SUMIFS('EIA-860'!$F:$F,'EIA-860'!$B:$B,Capacity!$B757,'EIA-860'!$J:$J,Capacity!Q$6,'EIA-860'!$K:$K,Capacity!$C$3)</f>
        <v>0</v>
      </c>
    </row>
    <row r="758" spans="2:17" x14ac:dyDescent="0.25">
      <c r="B758" s="154">
        <v>1693</v>
      </c>
      <c r="C758">
        <f>SUMIFS('EIA-860'!$F:$F,'EIA-860'!$B:$B,Capacity!$B758,'EIA-860'!$J:$J,Capacity!C$6,'EIA-860'!$K:$K,Capacity!$C$3)</f>
        <v>2.8</v>
      </c>
      <c r="D758">
        <f>SUMIFS('EIA-860'!$F:$F,'EIA-860'!$B:$B,Capacity!$B758,'EIA-860'!$J:$J,Capacity!D$6,'EIA-860'!$K:$K,Capacity!$C$3)</f>
        <v>0</v>
      </c>
      <c r="E758">
        <f>SUMIFS('EIA-860'!$F:$F,'EIA-860'!$B:$B,Capacity!$B758,'EIA-860'!$J:$J,Capacity!E$6,'EIA-860'!$K:$K,Capacity!$C$3)</f>
        <v>0</v>
      </c>
      <c r="F758">
        <f>SUMIFS('EIA-860'!$F:$F,'EIA-860'!$B:$B,Capacity!$B758,'EIA-860'!$J:$J,Capacity!F$6,'EIA-860'!$K:$K,Capacity!$C$3)</f>
        <v>0</v>
      </c>
      <c r="G758">
        <f>SUMIFS('EIA-860'!$F:$F,'EIA-860'!$B:$B,Capacity!$B758,'EIA-860'!$J:$J,Capacity!G$6,'EIA-860'!$K:$K,Capacity!$C$3)</f>
        <v>0</v>
      </c>
      <c r="H758">
        <f>SUMIFS('EIA-860'!$F:$F,'EIA-860'!$B:$B,Capacity!$B758,'EIA-860'!$J:$J,Capacity!H$6,'EIA-860'!$K:$K,Capacity!$C$3)</f>
        <v>0</v>
      </c>
      <c r="I758">
        <f>SUMIFS('EIA-860'!$F:$F,'EIA-860'!$B:$B,Capacity!$B758,'EIA-860'!$J:$J,Capacity!I$6,'EIA-860'!$K:$K,Capacity!$C$3)</f>
        <v>0</v>
      </c>
      <c r="J758">
        <f>SUMIFS('EIA-860'!$F:$F,'EIA-860'!$B:$B,Capacity!$B758,'EIA-860'!$J:$J,Capacity!J$6,'EIA-860'!$K:$K,Capacity!$C$3)</f>
        <v>0</v>
      </c>
      <c r="K758">
        <f>SUMIFS('EIA-860'!$F:$F,'EIA-860'!$B:$B,Capacity!$B758,'EIA-860'!$J:$J,Capacity!K$6,'EIA-860'!$K:$K,Capacity!$C$3)</f>
        <v>0</v>
      </c>
      <c r="L758">
        <f>SUMIFS('EIA-860'!$F:$F,'EIA-860'!$B:$B,Capacity!$B758,'EIA-860'!$J:$J,Capacity!L$6,'EIA-860'!$K:$K,Capacity!$C$3)</f>
        <v>0</v>
      </c>
      <c r="M758">
        <f>SUMIFS('EIA-860'!$F:$F,'EIA-860'!$B:$B,Capacity!$B758,'EIA-860'!$J:$J,Capacity!M$6,'EIA-860'!$K:$K,Capacity!$C$3)</f>
        <v>0</v>
      </c>
      <c r="N758">
        <f>SUMIFS('EIA-860'!$F:$F,'EIA-860'!$B:$B,Capacity!$B758,'EIA-860'!$J:$J,Capacity!N$6,'EIA-860'!$K:$K,Capacity!$C$3)</f>
        <v>0</v>
      </c>
      <c r="O758">
        <f>SUMIFS('EIA-860'!$F:$F,'EIA-860'!$B:$B,Capacity!$B758,'EIA-860'!$J:$J,Capacity!O$6,'EIA-860'!$K:$K,Capacity!$C$3)</f>
        <v>0</v>
      </c>
      <c r="P758">
        <f>SUMIFS('EIA-860'!$F:$F,'EIA-860'!$B:$B,Capacity!$B758,'EIA-860'!$J:$J,Capacity!P$6,'EIA-860'!$K:$K,Capacity!$C$3)</f>
        <v>0</v>
      </c>
      <c r="Q758">
        <f>SUMIFS('EIA-860'!$F:$F,'EIA-860'!$B:$B,Capacity!$B758,'EIA-860'!$J:$J,Capacity!Q$6,'EIA-860'!$K:$K,Capacity!$C$3)</f>
        <v>0</v>
      </c>
    </row>
    <row r="759" spans="2:17" x14ac:dyDescent="0.25">
      <c r="B759" s="154">
        <v>1694</v>
      </c>
      <c r="C759">
        <f>SUMIFS('EIA-860'!$F:$F,'EIA-860'!$B:$B,Capacity!$B759,'EIA-860'!$J:$J,Capacity!C$6,'EIA-860'!$K:$K,Capacity!$C$3)</f>
        <v>1.4</v>
      </c>
      <c r="D759">
        <f>SUMIFS('EIA-860'!$F:$F,'EIA-860'!$B:$B,Capacity!$B759,'EIA-860'!$J:$J,Capacity!D$6,'EIA-860'!$K:$K,Capacity!$C$3)</f>
        <v>0</v>
      </c>
      <c r="E759">
        <f>SUMIFS('EIA-860'!$F:$F,'EIA-860'!$B:$B,Capacity!$B759,'EIA-860'!$J:$J,Capacity!E$6,'EIA-860'!$K:$K,Capacity!$C$3)</f>
        <v>0</v>
      </c>
      <c r="F759">
        <f>SUMIFS('EIA-860'!$F:$F,'EIA-860'!$B:$B,Capacity!$B759,'EIA-860'!$J:$J,Capacity!F$6,'EIA-860'!$K:$K,Capacity!$C$3)</f>
        <v>0</v>
      </c>
      <c r="G759">
        <f>SUMIFS('EIA-860'!$F:$F,'EIA-860'!$B:$B,Capacity!$B759,'EIA-860'!$J:$J,Capacity!G$6,'EIA-860'!$K:$K,Capacity!$C$3)</f>
        <v>0</v>
      </c>
      <c r="H759">
        <f>SUMIFS('EIA-860'!$F:$F,'EIA-860'!$B:$B,Capacity!$B759,'EIA-860'!$J:$J,Capacity!H$6,'EIA-860'!$K:$K,Capacity!$C$3)</f>
        <v>0</v>
      </c>
      <c r="I759">
        <f>SUMIFS('EIA-860'!$F:$F,'EIA-860'!$B:$B,Capacity!$B759,'EIA-860'!$J:$J,Capacity!I$6,'EIA-860'!$K:$K,Capacity!$C$3)</f>
        <v>0</v>
      </c>
      <c r="J759">
        <f>SUMIFS('EIA-860'!$F:$F,'EIA-860'!$B:$B,Capacity!$B759,'EIA-860'!$J:$J,Capacity!J$6,'EIA-860'!$K:$K,Capacity!$C$3)</f>
        <v>0</v>
      </c>
      <c r="K759">
        <f>SUMIFS('EIA-860'!$F:$F,'EIA-860'!$B:$B,Capacity!$B759,'EIA-860'!$J:$J,Capacity!K$6,'EIA-860'!$K:$K,Capacity!$C$3)</f>
        <v>0</v>
      </c>
      <c r="L759">
        <f>SUMIFS('EIA-860'!$F:$F,'EIA-860'!$B:$B,Capacity!$B759,'EIA-860'!$J:$J,Capacity!L$6,'EIA-860'!$K:$K,Capacity!$C$3)</f>
        <v>0</v>
      </c>
      <c r="M759">
        <f>SUMIFS('EIA-860'!$F:$F,'EIA-860'!$B:$B,Capacity!$B759,'EIA-860'!$J:$J,Capacity!M$6,'EIA-860'!$K:$K,Capacity!$C$3)</f>
        <v>0</v>
      </c>
      <c r="N759">
        <f>SUMIFS('EIA-860'!$F:$F,'EIA-860'!$B:$B,Capacity!$B759,'EIA-860'!$J:$J,Capacity!N$6,'EIA-860'!$K:$K,Capacity!$C$3)</f>
        <v>0</v>
      </c>
      <c r="O759">
        <f>SUMIFS('EIA-860'!$F:$F,'EIA-860'!$B:$B,Capacity!$B759,'EIA-860'!$J:$J,Capacity!O$6,'EIA-860'!$K:$K,Capacity!$C$3)</f>
        <v>0</v>
      </c>
      <c r="P759">
        <f>SUMIFS('EIA-860'!$F:$F,'EIA-860'!$B:$B,Capacity!$B759,'EIA-860'!$J:$J,Capacity!P$6,'EIA-860'!$K:$K,Capacity!$C$3)</f>
        <v>0</v>
      </c>
      <c r="Q759">
        <f>SUMIFS('EIA-860'!$F:$F,'EIA-860'!$B:$B,Capacity!$B759,'EIA-860'!$J:$J,Capacity!Q$6,'EIA-860'!$K:$K,Capacity!$C$3)</f>
        <v>0</v>
      </c>
    </row>
    <row r="760" spans="2:17" x14ac:dyDescent="0.25">
      <c r="B760" s="154">
        <v>1698</v>
      </c>
      <c r="C760">
        <f>SUMIFS('EIA-860'!$F:$F,'EIA-860'!$B:$B,Capacity!$B760,'EIA-860'!$J:$J,Capacity!C$6,'EIA-860'!$K:$K,Capacity!$C$3)</f>
        <v>6.3000000000000007</v>
      </c>
      <c r="D760">
        <f>SUMIFS('EIA-860'!$F:$F,'EIA-860'!$B:$B,Capacity!$B760,'EIA-860'!$J:$J,Capacity!D$6,'EIA-860'!$K:$K,Capacity!$C$3)</f>
        <v>0</v>
      </c>
      <c r="E760">
        <f>SUMIFS('EIA-860'!$F:$F,'EIA-860'!$B:$B,Capacity!$B760,'EIA-860'!$J:$J,Capacity!E$6,'EIA-860'!$K:$K,Capacity!$C$3)</f>
        <v>0</v>
      </c>
      <c r="F760">
        <f>SUMIFS('EIA-860'!$F:$F,'EIA-860'!$B:$B,Capacity!$B760,'EIA-860'!$J:$J,Capacity!F$6,'EIA-860'!$K:$K,Capacity!$C$3)</f>
        <v>0</v>
      </c>
      <c r="G760">
        <f>SUMIFS('EIA-860'!$F:$F,'EIA-860'!$B:$B,Capacity!$B760,'EIA-860'!$J:$J,Capacity!G$6,'EIA-860'!$K:$K,Capacity!$C$3)</f>
        <v>0</v>
      </c>
      <c r="H760">
        <f>SUMIFS('EIA-860'!$F:$F,'EIA-860'!$B:$B,Capacity!$B760,'EIA-860'!$J:$J,Capacity!H$6,'EIA-860'!$K:$K,Capacity!$C$3)</f>
        <v>0</v>
      </c>
      <c r="I760">
        <f>SUMIFS('EIA-860'!$F:$F,'EIA-860'!$B:$B,Capacity!$B760,'EIA-860'!$J:$J,Capacity!I$6,'EIA-860'!$K:$K,Capacity!$C$3)</f>
        <v>0</v>
      </c>
      <c r="J760">
        <f>SUMIFS('EIA-860'!$F:$F,'EIA-860'!$B:$B,Capacity!$B760,'EIA-860'!$J:$J,Capacity!J$6,'EIA-860'!$K:$K,Capacity!$C$3)</f>
        <v>0</v>
      </c>
      <c r="K760">
        <f>SUMIFS('EIA-860'!$F:$F,'EIA-860'!$B:$B,Capacity!$B760,'EIA-860'!$J:$J,Capacity!K$6,'EIA-860'!$K:$K,Capacity!$C$3)</f>
        <v>0</v>
      </c>
      <c r="L760">
        <f>SUMIFS('EIA-860'!$F:$F,'EIA-860'!$B:$B,Capacity!$B760,'EIA-860'!$J:$J,Capacity!L$6,'EIA-860'!$K:$K,Capacity!$C$3)</f>
        <v>0</v>
      </c>
      <c r="M760">
        <f>SUMIFS('EIA-860'!$F:$F,'EIA-860'!$B:$B,Capacity!$B760,'EIA-860'!$J:$J,Capacity!M$6,'EIA-860'!$K:$K,Capacity!$C$3)</f>
        <v>0</v>
      </c>
      <c r="N760">
        <f>SUMIFS('EIA-860'!$F:$F,'EIA-860'!$B:$B,Capacity!$B760,'EIA-860'!$J:$J,Capacity!N$6,'EIA-860'!$K:$K,Capacity!$C$3)</f>
        <v>0</v>
      </c>
      <c r="O760">
        <f>SUMIFS('EIA-860'!$F:$F,'EIA-860'!$B:$B,Capacity!$B760,'EIA-860'!$J:$J,Capacity!O$6,'EIA-860'!$K:$K,Capacity!$C$3)</f>
        <v>0</v>
      </c>
      <c r="P760">
        <f>SUMIFS('EIA-860'!$F:$F,'EIA-860'!$B:$B,Capacity!$B760,'EIA-860'!$J:$J,Capacity!P$6,'EIA-860'!$K:$K,Capacity!$C$3)</f>
        <v>0</v>
      </c>
      <c r="Q760">
        <f>SUMIFS('EIA-860'!$F:$F,'EIA-860'!$B:$B,Capacity!$B760,'EIA-860'!$J:$J,Capacity!Q$6,'EIA-860'!$K:$K,Capacity!$C$3)</f>
        <v>0</v>
      </c>
    </row>
    <row r="761" spans="2:17" x14ac:dyDescent="0.25">
      <c r="B761" s="154">
        <v>1700</v>
      </c>
      <c r="C761">
        <f>SUMIFS('EIA-860'!$F:$F,'EIA-860'!$B:$B,Capacity!$B761,'EIA-860'!$J:$J,Capacity!C$6,'EIA-860'!$K:$K,Capacity!$C$3)</f>
        <v>7.3</v>
      </c>
      <c r="D761">
        <f>SUMIFS('EIA-860'!$F:$F,'EIA-860'!$B:$B,Capacity!$B761,'EIA-860'!$J:$J,Capacity!D$6,'EIA-860'!$K:$K,Capacity!$C$3)</f>
        <v>0</v>
      </c>
      <c r="E761">
        <f>SUMIFS('EIA-860'!$F:$F,'EIA-860'!$B:$B,Capacity!$B761,'EIA-860'!$J:$J,Capacity!E$6,'EIA-860'!$K:$K,Capacity!$C$3)</f>
        <v>0</v>
      </c>
      <c r="F761">
        <f>SUMIFS('EIA-860'!$F:$F,'EIA-860'!$B:$B,Capacity!$B761,'EIA-860'!$J:$J,Capacity!F$6,'EIA-860'!$K:$K,Capacity!$C$3)</f>
        <v>0</v>
      </c>
      <c r="G761">
        <f>SUMIFS('EIA-860'!$F:$F,'EIA-860'!$B:$B,Capacity!$B761,'EIA-860'!$J:$J,Capacity!G$6,'EIA-860'!$K:$K,Capacity!$C$3)</f>
        <v>0</v>
      </c>
      <c r="H761">
        <f>SUMIFS('EIA-860'!$F:$F,'EIA-860'!$B:$B,Capacity!$B761,'EIA-860'!$J:$J,Capacity!H$6,'EIA-860'!$K:$K,Capacity!$C$3)</f>
        <v>0</v>
      </c>
      <c r="I761">
        <f>SUMIFS('EIA-860'!$F:$F,'EIA-860'!$B:$B,Capacity!$B761,'EIA-860'!$J:$J,Capacity!I$6,'EIA-860'!$K:$K,Capacity!$C$3)</f>
        <v>0</v>
      </c>
      <c r="J761">
        <f>SUMIFS('EIA-860'!$F:$F,'EIA-860'!$B:$B,Capacity!$B761,'EIA-860'!$J:$J,Capacity!J$6,'EIA-860'!$K:$K,Capacity!$C$3)</f>
        <v>0</v>
      </c>
      <c r="K761">
        <f>SUMIFS('EIA-860'!$F:$F,'EIA-860'!$B:$B,Capacity!$B761,'EIA-860'!$J:$J,Capacity!K$6,'EIA-860'!$K:$K,Capacity!$C$3)</f>
        <v>0</v>
      </c>
      <c r="L761">
        <f>SUMIFS('EIA-860'!$F:$F,'EIA-860'!$B:$B,Capacity!$B761,'EIA-860'!$J:$J,Capacity!L$6,'EIA-860'!$K:$K,Capacity!$C$3)</f>
        <v>0</v>
      </c>
      <c r="M761">
        <f>SUMIFS('EIA-860'!$F:$F,'EIA-860'!$B:$B,Capacity!$B761,'EIA-860'!$J:$J,Capacity!M$6,'EIA-860'!$K:$K,Capacity!$C$3)</f>
        <v>0</v>
      </c>
      <c r="N761">
        <f>SUMIFS('EIA-860'!$F:$F,'EIA-860'!$B:$B,Capacity!$B761,'EIA-860'!$J:$J,Capacity!N$6,'EIA-860'!$K:$K,Capacity!$C$3)</f>
        <v>0</v>
      </c>
      <c r="O761">
        <f>SUMIFS('EIA-860'!$F:$F,'EIA-860'!$B:$B,Capacity!$B761,'EIA-860'!$J:$J,Capacity!O$6,'EIA-860'!$K:$K,Capacity!$C$3)</f>
        <v>0</v>
      </c>
      <c r="P761">
        <f>SUMIFS('EIA-860'!$F:$F,'EIA-860'!$B:$B,Capacity!$B761,'EIA-860'!$J:$J,Capacity!P$6,'EIA-860'!$K:$K,Capacity!$C$3)</f>
        <v>0</v>
      </c>
      <c r="Q761">
        <f>SUMIFS('EIA-860'!$F:$F,'EIA-860'!$B:$B,Capacity!$B761,'EIA-860'!$J:$J,Capacity!Q$6,'EIA-860'!$K:$K,Capacity!$C$3)</f>
        <v>0</v>
      </c>
    </row>
    <row r="762" spans="2:17" x14ac:dyDescent="0.25">
      <c r="B762" s="154">
        <v>1701</v>
      </c>
      <c r="C762">
        <f>SUMIFS('EIA-860'!$F:$F,'EIA-860'!$B:$B,Capacity!$B762,'EIA-860'!$J:$J,Capacity!C$6,'EIA-860'!$K:$K,Capacity!$C$3)</f>
        <v>3.5</v>
      </c>
      <c r="D762">
        <f>SUMIFS('EIA-860'!$F:$F,'EIA-860'!$B:$B,Capacity!$B762,'EIA-860'!$J:$J,Capacity!D$6,'EIA-860'!$K:$K,Capacity!$C$3)</f>
        <v>0</v>
      </c>
      <c r="E762">
        <f>SUMIFS('EIA-860'!$F:$F,'EIA-860'!$B:$B,Capacity!$B762,'EIA-860'!$J:$J,Capacity!E$6,'EIA-860'!$K:$K,Capacity!$C$3)</f>
        <v>0</v>
      </c>
      <c r="F762">
        <f>SUMIFS('EIA-860'!$F:$F,'EIA-860'!$B:$B,Capacity!$B762,'EIA-860'!$J:$J,Capacity!F$6,'EIA-860'!$K:$K,Capacity!$C$3)</f>
        <v>0</v>
      </c>
      <c r="G762">
        <f>SUMIFS('EIA-860'!$F:$F,'EIA-860'!$B:$B,Capacity!$B762,'EIA-860'!$J:$J,Capacity!G$6,'EIA-860'!$K:$K,Capacity!$C$3)</f>
        <v>0</v>
      </c>
      <c r="H762">
        <f>SUMIFS('EIA-860'!$F:$F,'EIA-860'!$B:$B,Capacity!$B762,'EIA-860'!$J:$J,Capacity!H$6,'EIA-860'!$K:$K,Capacity!$C$3)</f>
        <v>0</v>
      </c>
      <c r="I762">
        <f>SUMIFS('EIA-860'!$F:$F,'EIA-860'!$B:$B,Capacity!$B762,'EIA-860'!$J:$J,Capacity!I$6,'EIA-860'!$K:$K,Capacity!$C$3)</f>
        <v>0</v>
      </c>
      <c r="J762">
        <f>SUMIFS('EIA-860'!$F:$F,'EIA-860'!$B:$B,Capacity!$B762,'EIA-860'!$J:$J,Capacity!J$6,'EIA-860'!$K:$K,Capacity!$C$3)</f>
        <v>0</v>
      </c>
      <c r="K762">
        <f>SUMIFS('EIA-860'!$F:$F,'EIA-860'!$B:$B,Capacity!$B762,'EIA-860'!$J:$J,Capacity!K$6,'EIA-860'!$K:$K,Capacity!$C$3)</f>
        <v>0</v>
      </c>
      <c r="L762">
        <f>SUMIFS('EIA-860'!$F:$F,'EIA-860'!$B:$B,Capacity!$B762,'EIA-860'!$J:$J,Capacity!L$6,'EIA-860'!$K:$K,Capacity!$C$3)</f>
        <v>0</v>
      </c>
      <c r="M762">
        <f>SUMIFS('EIA-860'!$F:$F,'EIA-860'!$B:$B,Capacity!$B762,'EIA-860'!$J:$J,Capacity!M$6,'EIA-860'!$K:$K,Capacity!$C$3)</f>
        <v>0</v>
      </c>
      <c r="N762">
        <f>SUMIFS('EIA-860'!$F:$F,'EIA-860'!$B:$B,Capacity!$B762,'EIA-860'!$J:$J,Capacity!N$6,'EIA-860'!$K:$K,Capacity!$C$3)</f>
        <v>0</v>
      </c>
      <c r="O762">
        <f>SUMIFS('EIA-860'!$F:$F,'EIA-860'!$B:$B,Capacity!$B762,'EIA-860'!$J:$J,Capacity!O$6,'EIA-860'!$K:$K,Capacity!$C$3)</f>
        <v>0</v>
      </c>
      <c r="P762">
        <f>SUMIFS('EIA-860'!$F:$F,'EIA-860'!$B:$B,Capacity!$B762,'EIA-860'!$J:$J,Capacity!P$6,'EIA-860'!$K:$K,Capacity!$C$3)</f>
        <v>0</v>
      </c>
      <c r="Q762">
        <f>SUMIFS('EIA-860'!$F:$F,'EIA-860'!$B:$B,Capacity!$B762,'EIA-860'!$J:$J,Capacity!Q$6,'EIA-860'!$K:$K,Capacity!$C$3)</f>
        <v>0</v>
      </c>
    </row>
    <row r="763" spans="2:17" x14ac:dyDescent="0.25">
      <c r="B763" s="154">
        <v>1702</v>
      </c>
      <c r="C763">
        <f>SUMIFS('EIA-860'!$F:$F,'EIA-860'!$B:$B,Capacity!$B763,'EIA-860'!$J:$J,Capacity!C$6,'EIA-860'!$K:$K,Capacity!$C$3)</f>
        <v>0</v>
      </c>
      <c r="D763">
        <f>SUMIFS('EIA-860'!$F:$F,'EIA-860'!$B:$B,Capacity!$B763,'EIA-860'!$J:$J,Capacity!D$6,'EIA-860'!$K:$K,Capacity!$C$3)</f>
        <v>1199.8</v>
      </c>
      <c r="E763">
        <f>SUMIFS('EIA-860'!$F:$F,'EIA-860'!$B:$B,Capacity!$B763,'EIA-860'!$J:$J,Capacity!E$6,'EIA-860'!$K:$K,Capacity!$C$3)</f>
        <v>489.20000000000005</v>
      </c>
      <c r="F763">
        <f>SUMIFS('EIA-860'!$F:$F,'EIA-860'!$B:$B,Capacity!$B763,'EIA-860'!$J:$J,Capacity!F$6,'EIA-860'!$K:$K,Capacity!$C$3)</f>
        <v>0</v>
      </c>
      <c r="G763">
        <f>SUMIFS('EIA-860'!$F:$F,'EIA-860'!$B:$B,Capacity!$B763,'EIA-860'!$J:$J,Capacity!G$6,'EIA-860'!$K:$K,Capacity!$C$3)</f>
        <v>0</v>
      </c>
      <c r="H763">
        <f>SUMIFS('EIA-860'!$F:$F,'EIA-860'!$B:$B,Capacity!$B763,'EIA-860'!$J:$J,Capacity!H$6,'EIA-860'!$K:$K,Capacity!$C$3)</f>
        <v>0</v>
      </c>
      <c r="I763">
        <f>SUMIFS('EIA-860'!$F:$F,'EIA-860'!$B:$B,Capacity!$B763,'EIA-860'!$J:$J,Capacity!I$6,'EIA-860'!$K:$K,Capacity!$C$3)</f>
        <v>0</v>
      </c>
      <c r="J763">
        <f>SUMIFS('EIA-860'!$F:$F,'EIA-860'!$B:$B,Capacity!$B763,'EIA-860'!$J:$J,Capacity!J$6,'EIA-860'!$K:$K,Capacity!$C$3)</f>
        <v>0</v>
      </c>
      <c r="K763">
        <f>SUMIFS('EIA-860'!$F:$F,'EIA-860'!$B:$B,Capacity!$B763,'EIA-860'!$J:$J,Capacity!K$6,'EIA-860'!$K:$K,Capacity!$C$3)</f>
        <v>0</v>
      </c>
      <c r="L763">
        <f>SUMIFS('EIA-860'!$F:$F,'EIA-860'!$B:$B,Capacity!$B763,'EIA-860'!$J:$J,Capacity!L$6,'EIA-860'!$K:$K,Capacity!$C$3)</f>
        <v>0</v>
      </c>
      <c r="M763">
        <f>SUMIFS('EIA-860'!$F:$F,'EIA-860'!$B:$B,Capacity!$B763,'EIA-860'!$J:$J,Capacity!M$6,'EIA-860'!$K:$K,Capacity!$C$3)</f>
        <v>0</v>
      </c>
      <c r="N763">
        <f>SUMIFS('EIA-860'!$F:$F,'EIA-860'!$B:$B,Capacity!$B763,'EIA-860'!$J:$J,Capacity!N$6,'EIA-860'!$K:$K,Capacity!$C$3)</f>
        <v>0</v>
      </c>
      <c r="O763">
        <f>SUMIFS('EIA-860'!$F:$F,'EIA-860'!$B:$B,Capacity!$B763,'EIA-860'!$J:$J,Capacity!O$6,'EIA-860'!$K:$K,Capacity!$C$3)</f>
        <v>0</v>
      </c>
      <c r="P763">
        <f>SUMIFS('EIA-860'!$F:$F,'EIA-860'!$B:$B,Capacity!$B763,'EIA-860'!$J:$J,Capacity!P$6,'EIA-860'!$K:$K,Capacity!$C$3)</f>
        <v>0</v>
      </c>
      <c r="Q763">
        <f>SUMIFS('EIA-860'!$F:$F,'EIA-860'!$B:$B,Capacity!$B763,'EIA-860'!$J:$J,Capacity!Q$6,'EIA-860'!$K:$K,Capacity!$C$3)</f>
        <v>0</v>
      </c>
    </row>
    <row r="764" spans="2:17" x14ac:dyDescent="0.25">
      <c r="B764" s="154">
        <v>1704</v>
      </c>
      <c r="C764">
        <f>SUMIFS('EIA-860'!$F:$F,'EIA-860'!$B:$B,Capacity!$B764,'EIA-860'!$J:$J,Capacity!C$6,'EIA-860'!$K:$K,Capacity!$C$3)</f>
        <v>5.9</v>
      </c>
      <c r="D764">
        <f>SUMIFS('EIA-860'!$F:$F,'EIA-860'!$B:$B,Capacity!$B764,'EIA-860'!$J:$J,Capacity!D$6,'EIA-860'!$K:$K,Capacity!$C$3)</f>
        <v>0</v>
      </c>
      <c r="E764">
        <f>SUMIFS('EIA-860'!$F:$F,'EIA-860'!$B:$B,Capacity!$B764,'EIA-860'!$J:$J,Capacity!E$6,'EIA-860'!$K:$K,Capacity!$C$3)</f>
        <v>0</v>
      </c>
      <c r="F764">
        <f>SUMIFS('EIA-860'!$F:$F,'EIA-860'!$B:$B,Capacity!$B764,'EIA-860'!$J:$J,Capacity!F$6,'EIA-860'!$K:$K,Capacity!$C$3)</f>
        <v>0</v>
      </c>
      <c r="G764">
        <f>SUMIFS('EIA-860'!$F:$F,'EIA-860'!$B:$B,Capacity!$B764,'EIA-860'!$J:$J,Capacity!G$6,'EIA-860'!$K:$K,Capacity!$C$3)</f>
        <v>0</v>
      </c>
      <c r="H764">
        <f>SUMIFS('EIA-860'!$F:$F,'EIA-860'!$B:$B,Capacity!$B764,'EIA-860'!$J:$J,Capacity!H$6,'EIA-860'!$K:$K,Capacity!$C$3)</f>
        <v>0</v>
      </c>
      <c r="I764">
        <f>SUMIFS('EIA-860'!$F:$F,'EIA-860'!$B:$B,Capacity!$B764,'EIA-860'!$J:$J,Capacity!I$6,'EIA-860'!$K:$K,Capacity!$C$3)</f>
        <v>0</v>
      </c>
      <c r="J764">
        <f>SUMIFS('EIA-860'!$F:$F,'EIA-860'!$B:$B,Capacity!$B764,'EIA-860'!$J:$J,Capacity!J$6,'EIA-860'!$K:$K,Capacity!$C$3)</f>
        <v>0</v>
      </c>
      <c r="K764">
        <f>SUMIFS('EIA-860'!$F:$F,'EIA-860'!$B:$B,Capacity!$B764,'EIA-860'!$J:$J,Capacity!K$6,'EIA-860'!$K:$K,Capacity!$C$3)</f>
        <v>0</v>
      </c>
      <c r="L764">
        <f>SUMIFS('EIA-860'!$F:$F,'EIA-860'!$B:$B,Capacity!$B764,'EIA-860'!$J:$J,Capacity!L$6,'EIA-860'!$K:$K,Capacity!$C$3)</f>
        <v>0</v>
      </c>
      <c r="M764">
        <f>SUMIFS('EIA-860'!$F:$F,'EIA-860'!$B:$B,Capacity!$B764,'EIA-860'!$J:$J,Capacity!M$6,'EIA-860'!$K:$K,Capacity!$C$3)</f>
        <v>0</v>
      </c>
      <c r="N764">
        <f>SUMIFS('EIA-860'!$F:$F,'EIA-860'!$B:$B,Capacity!$B764,'EIA-860'!$J:$J,Capacity!N$6,'EIA-860'!$K:$K,Capacity!$C$3)</f>
        <v>0</v>
      </c>
      <c r="O764">
        <f>SUMIFS('EIA-860'!$F:$F,'EIA-860'!$B:$B,Capacity!$B764,'EIA-860'!$J:$J,Capacity!O$6,'EIA-860'!$K:$K,Capacity!$C$3)</f>
        <v>0</v>
      </c>
      <c r="P764">
        <f>SUMIFS('EIA-860'!$F:$F,'EIA-860'!$B:$B,Capacity!$B764,'EIA-860'!$J:$J,Capacity!P$6,'EIA-860'!$K:$K,Capacity!$C$3)</f>
        <v>0</v>
      </c>
      <c r="Q764">
        <f>SUMIFS('EIA-860'!$F:$F,'EIA-860'!$B:$B,Capacity!$B764,'EIA-860'!$J:$J,Capacity!Q$6,'EIA-860'!$K:$K,Capacity!$C$3)</f>
        <v>0</v>
      </c>
    </row>
    <row r="765" spans="2:17" x14ac:dyDescent="0.25">
      <c r="B765" s="154">
        <v>1705</v>
      </c>
      <c r="C765">
        <f>SUMIFS('EIA-860'!$F:$F,'EIA-860'!$B:$B,Capacity!$B765,'EIA-860'!$J:$J,Capacity!C$6,'EIA-860'!$K:$K,Capacity!$C$3)</f>
        <v>3</v>
      </c>
      <c r="D765">
        <f>SUMIFS('EIA-860'!$F:$F,'EIA-860'!$B:$B,Capacity!$B765,'EIA-860'!$J:$J,Capacity!D$6,'EIA-860'!$K:$K,Capacity!$C$3)</f>
        <v>0</v>
      </c>
      <c r="E765">
        <f>SUMIFS('EIA-860'!$F:$F,'EIA-860'!$B:$B,Capacity!$B765,'EIA-860'!$J:$J,Capacity!E$6,'EIA-860'!$K:$K,Capacity!$C$3)</f>
        <v>0</v>
      </c>
      <c r="F765">
        <f>SUMIFS('EIA-860'!$F:$F,'EIA-860'!$B:$B,Capacity!$B765,'EIA-860'!$J:$J,Capacity!F$6,'EIA-860'!$K:$K,Capacity!$C$3)</f>
        <v>0</v>
      </c>
      <c r="G765">
        <f>SUMIFS('EIA-860'!$F:$F,'EIA-860'!$B:$B,Capacity!$B765,'EIA-860'!$J:$J,Capacity!G$6,'EIA-860'!$K:$K,Capacity!$C$3)</f>
        <v>0</v>
      </c>
      <c r="H765">
        <f>SUMIFS('EIA-860'!$F:$F,'EIA-860'!$B:$B,Capacity!$B765,'EIA-860'!$J:$J,Capacity!H$6,'EIA-860'!$K:$K,Capacity!$C$3)</f>
        <v>0</v>
      </c>
      <c r="I765">
        <f>SUMIFS('EIA-860'!$F:$F,'EIA-860'!$B:$B,Capacity!$B765,'EIA-860'!$J:$J,Capacity!I$6,'EIA-860'!$K:$K,Capacity!$C$3)</f>
        <v>0</v>
      </c>
      <c r="J765">
        <f>SUMIFS('EIA-860'!$F:$F,'EIA-860'!$B:$B,Capacity!$B765,'EIA-860'!$J:$J,Capacity!J$6,'EIA-860'!$K:$K,Capacity!$C$3)</f>
        <v>0</v>
      </c>
      <c r="K765">
        <f>SUMIFS('EIA-860'!$F:$F,'EIA-860'!$B:$B,Capacity!$B765,'EIA-860'!$J:$J,Capacity!K$6,'EIA-860'!$K:$K,Capacity!$C$3)</f>
        <v>0</v>
      </c>
      <c r="L765">
        <f>SUMIFS('EIA-860'!$F:$F,'EIA-860'!$B:$B,Capacity!$B765,'EIA-860'!$J:$J,Capacity!L$6,'EIA-860'!$K:$K,Capacity!$C$3)</f>
        <v>0</v>
      </c>
      <c r="M765">
        <f>SUMIFS('EIA-860'!$F:$F,'EIA-860'!$B:$B,Capacity!$B765,'EIA-860'!$J:$J,Capacity!M$6,'EIA-860'!$K:$K,Capacity!$C$3)</f>
        <v>0</v>
      </c>
      <c r="N765">
        <f>SUMIFS('EIA-860'!$F:$F,'EIA-860'!$B:$B,Capacity!$B765,'EIA-860'!$J:$J,Capacity!N$6,'EIA-860'!$K:$K,Capacity!$C$3)</f>
        <v>0</v>
      </c>
      <c r="O765">
        <f>SUMIFS('EIA-860'!$F:$F,'EIA-860'!$B:$B,Capacity!$B765,'EIA-860'!$J:$J,Capacity!O$6,'EIA-860'!$K:$K,Capacity!$C$3)</f>
        <v>0</v>
      </c>
      <c r="P765">
        <f>SUMIFS('EIA-860'!$F:$F,'EIA-860'!$B:$B,Capacity!$B765,'EIA-860'!$J:$J,Capacity!P$6,'EIA-860'!$K:$K,Capacity!$C$3)</f>
        <v>0</v>
      </c>
      <c r="Q765">
        <f>SUMIFS('EIA-860'!$F:$F,'EIA-860'!$B:$B,Capacity!$B765,'EIA-860'!$J:$J,Capacity!Q$6,'EIA-860'!$K:$K,Capacity!$C$3)</f>
        <v>0</v>
      </c>
    </row>
    <row r="766" spans="2:17" x14ac:dyDescent="0.25">
      <c r="B766" s="154">
        <v>1707</v>
      </c>
      <c r="C766">
        <f>SUMIFS('EIA-860'!$F:$F,'EIA-860'!$B:$B,Capacity!$B766,'EIA-860'!$J:$J,Capacity!C$6,'EIA-860'!$K:$K,Capacity!$C$3)</f>
        <v>33.4</v>
      </c>
      <c r="D766">
        <f>SUMIFS('EIA-860'!$F:$F,'EIA-860'!$B:$B,Capacity!$B766,'EIA-860'!$J:$J,Capacity!D$6,'EIA-860'!$K:$K,Capacity!$C$3)</f>
        <v>0</v>
      </c>
      <c r="E766">
        <f>SUMIFS('EIA-860'!$F:$F,'EIA-860'!$B:$B,Capacity!$B766,'EIA-860'!$J:$J,Capacity!E$6,'EIA-860'!$K:$K,Capacity!$C$3)</f>
        <v>0</v>
      </c>
      <c r="F766">
        <f>SUMIFS('EIA-860'!$F:$F,'EIA-860'!$B:$B,Capacity!$B766,'EIA-860'!$J:$J,Capacity!F$6,'EIA-860'!$K:$K,Capacity!$C$3)</f>
        <v>0</v>
      </c>
      <c r="G766">
        <f>SUMIFS('EIA-860'!$F:$F,'EIA-860'!$B:$B,Capacity!$B766,'EIA-860'!$J:$J,Capacity!G$6,'EIA-860'!$K:$K,Capacity!$C$3)</f>
        <v>0</v>
      </c>
      <c r="H766">
        <f>SUMIFS('EIA-860'!$F:$F,'EIA-860'!$B:$B,Capacity!$B766,'EIA-860'!$J:$J,Capacity!H$6,'EIA-860'!$K:$K,Capacity!$C$3)</f>
        <v>0</v>
      </c>
      <c r="I766">
        <f>SUMIFS('EIA-860'!$F:$F,'EIA-860'!$B:$B,Capacity!$B766,'EIA-860'!$J:$J,Capacity!I$6,'EIA-860'!$K:$K,Capacity!$C$3)</f>
        <v>0</v>
      </c>
      <c r="J766">
        <f>SUMIFS('EIA-860'!$F:$F,'EIA-860'!$B:$B,Capacity!$B766,'EIA-860'!$J:$J,Capacity!J$6,'EIA-860'!$K:$K,Capacity!$C$3)</f>
        <v>0</v>
      </c>
      <c r="K766">
        <f>SUMIFS('EIA-860'!$F:$F,'EIA-860'!$B:$B,Capacity!$B766,'EIA-860'!$J:$J,Capacity!K$6,'EIA-860'!$K:$K,Capacity!$C$3)</f>
        <v>0</v>
      </c>
      <c r="L766">
        <f>SUMIFS('EIA-860'!$F:$F,'EIA-860'!$B:$B,Capacity!$B766,'EIA-860'!$J:$J,Capacity!L$6,'EIA-860'!$K:$K,Capacity!$C$3)</f>
        <v>0</v>
      </c>
      <c r="M766">
        <f>SUMIFS('EIA-860'!$F:$F,'EIA-860'!$B:$B,Capacity!$B766,'EIA-860'!$J:$J,Capacity!M$6,'EIA-860'!$K:$K,Capacity!$C$3)</f>
        <v>0</v>
      </c>
      <c r="N766">
        <f>SUMIFS('EIA-860'!$F:$F,'EIA-860'!$B:$B,Capacity!$B766,'EIA-860'!$J:$J,Capacity!N$6,'EIA-860'!$K:$K,Capacity!$C$3)</f>
        <v>0</v>
      </c>
      <c r="O766">
        <f>SUMIFS('EIA-860'!$F:$F,'EIA-860'!$B:$B,Capacity!$B766,'EIA-860'!$J:$J,Capacity!O$6,'EIA-860'!$K:$K,Capacity!$C$3)</f>
        <v>0</v>
      </c>
      <c r="P766">
        <f>SUMIFS('EIA-860'!$F:$F,'EIA-860'!$B:$B,Capacity!$B766,'EIA-860'!$J:$J,Capacity!P$6,'EIA-860'!$K:$K,Capacity!$C$3)</f>
        <v>0</v>
      </c>
      <c r="Q766">
        <f>SUMIFS('EIA-860'!$F:$F,'EIA-860'!$B:$B,Capacity!$B766,'EIA-860'!$J:$J,Capacity!Q$6,'EIA-860'!$K:$K,Capacity!$C$3)</f>
        <v>0</v>
      </c>
    </row>
    <row r="767" spans="2:17" x14ac:dyDescent="0.25">
      <c r="B767" s="154">
        <v>1708</v>
      </c>
      <c r="C767">
        <f>SUMIFS('EIA-860'!$F:$F,'EIA-860'!$B:$B,Capacity!$B767,'EIA-860'!$J:$J,Capacity!C$6,'EIA-860'!$K:$K,Capacity!$C$3)</f>
        <v>4.2</v>
      </c>
      <c r="D767">
        <f>SUMIFS('EIA-860'!$F:$F,'EIA-860'!$B:$B,Capacity!$B767,'EIA-860'!$J:$J,Capacity!D$6,'EIA-860'!$K:$K,Capacity!$C$3)</f>
        <v>0</v>
      </c>
      <c r="E767">
        <f>SUMIFS('EIA-860'!$F:$F,'EIA-860'!$B:$B,Capacity!$B767,'EIA-860'!$J:$J,Capacity!E$6,'EIA-860'!$K:$K,Capacity!$C$3)</f>
        <v>0</v>
      </c>
      <c r="F767">
        <f>SUMIFS('EIA-860'!$F:$F,'EIA-860'!$B:$B,Capacity!$B767,'EIA-860'!$J:$J,Capacity!F$6,'EIA-860'!$K:$K,Capacity!$C$3)</f>
        <v>0</v>
      </c>
      <c r="G767">
        <f>SUMIFS('EIA-860'!$F:$F,'EIA-860'!$B:$B,Capacity!$B767,'EIA-860'!$J:$J,Capacity!G$6,'EIA-860'!$K:$K,Capacity!$C$3)</f>
        <v>0</v>
      </c>
      <c r="H767">
        <f>SUMIFS('EIA-860'!$F:$F,'EIA-860'!$B:$B,Capacity!$B767,'EIA-860'!$J:$J,Capacity!H$6,'EIA-860'!$K:$K,Capacity!$C$3)</f>
        <v>0</v>
      </c>
      <c r="I767">
        <f>SUMIFS('EIA-860'!$F:$F,'EIA-860'!$B:$B,Capacity!$B767,'EIA-860'!$J:$J,Capacity!I$6,'EIA-860'!$K:$K,Capacity!$C$3)</f>
        <v>0</v>
      </c>
      <c r="J767">
        <f>SUMIFS('EIA-860'!$F:$F,'EIA-860'!$B:$B,Capacity!$B767,'EIA-860'!$J:$J,Capacity!J$6,'EIA-860'!$K:$K,Capacity!$C$3)</f>
        <v>0</v>
      </c>
      <c r="K767">
        <f>SUMIFS('EIA-860'!$F:$F,'EIA-860'!$B:$B,Capacity!$B767,'EIA-860'!$J:$J,Capacity!K$6,'EIA-860'!$K:$K,Capacity!$C$3)</f>
        <v>0</v>
      </c>
      <c r="L767">
        <f>SUMIFS('EIA-860'!$F:$F,'EIA-860'!$B:$B,Capacity!$B767,'EIA-860'!$J:$J,Capacity!L$6,'EIA-860'!$K:$K,Capacity!$C$3)</f>
        <v>0</v>
      </c>
      <c r="M767">
        <f>SUMIFS('EIA-860'!$F:$F,'EIA-860'!$B:$B,Capacity!$B767,'EIA-860'!$J:$J,Capacity!M$6,'EIA-860'!$K:$K,Capacity!$C$3)</f>
        <v>0</v>
      </c>
      <c r="N767">
        <f>SUMIFS('EIA-860'!$F:$F,'EIA-860'!$B:$B,Capacity!$B767,'EIA-860'!$J:$J,Capacity!N$6,'EIA-860'!$K:$K,Capacity!$C$3)</f>
        <v>0</v>
      </c>
      <c r="O767">
        <f>SUMIFS('EIA-860'!$F:$F,'EIA-860'!$B:$B,Capacity!$B767,'EIA-860'!$J:$J,Capacity!O$6,'EIA-860'!$K:$K,Capacity!$C$3)</f>
        <v>0</v>
      </c>
      <c r="P767">
        <f>SUMIFS('EIA-860'!$F:$F,'EIA-860'!$B:$B,Capacity!$B767,'EIA-860'!$J:$J,Capacity!P$6,'EIA-860'!$K:$K,Capacity!$C$3)</f>
        <v>0</v>
      </c>
      <c r="Q767">
        <f>SUMIFS('EIA-860'!$F:$F,'EIA-860'!$B:$B,Capacity!$B767,'EIA-860'!$J:$J,Capacity!Q$6,'EIA-860'!$K:$K,Capacity!$C$3)</f>
        <v>0</v>
      </c>
    </row>
    <row r="768" spans="2:17" x14ac:dyDescent="0.25">
      <c r="B768" s="154">
        <v>1710</v>
      </c>
      <c r="C768">
        <f>SUMIFS('EIA-860'!$F:$F,'EIA-860'!$B:$B,Capacity!$B768,'EIA-860'!$J:$J,Capacity!C$6,'EIA-860'!$K:$K,Capacity!$C$3)</f>
        <v>0</v>
      </c>
      <c r="D768">
        <f>SUMIFS('EIA-860'!$F:$F,'EIA-860'!$B:$B,Capacity!$B768,'EIA-860'!$J:$J,Capacity!D$6,'EIA-860'!$K:$K,Capacity!$C$3)</f>
        <v>0</v>
      </c>
      <c r="E768">
        <f>SUMIFS('EIA-860'!$F:$F,'EIA-860'!$B:$B,Capacity!$B768,'EIA-860'!$J:$J,Capacity!E$6,'EIA-860'!$K:$K,Capacity!$C$3)</f>
        <v>1400.1</v>
      </c>
      <c r="F768">
        <f>SUMIFS('EIA-860'!$F:$F,'EIA-860'!$B:$B,Capacity!$B768,'EIA-860'!$J:$J,Capacity!F$6,'EIA-860'!$K:$K,Capacity!$C$3)</f>
        <v>0</v>
      </c>
      <c r="G768">
        <f>SUMIFS('EIA-860'!$F:$F,'EIA-860'!$B:$B,Capacity!$B768,'EIA-860'!$J:$J,Capacity!G$6,'EIA-860'!$K:$K,Capacity!$C$3)</f>
        <v>0</v>
      </c>
      <c r="H768">
        <f>SUMIFS('EIA-860'!$F:$F,'EIA-860'!$B:$B,Capacity!$B768,'EIA-860'!$J:$J,Capacity!H$6,'EIA-860'!$K:$K,Capacity!$C$3)</f>
        <v>0</v>
      </c>
      <c r="I768">
        <f>SUMIFS('EIA-860'!$F:$F,'EIA-860'!$B:$B,Capacity!$B768,'EIA-860'!$J:$J,Capacity!I$6,'EIA-860'!$K:$K,Capacity!$C$3)</f>
        <v>0</v>
      </c>
      <c r="J768">
        <f>SUMIFS('EIA-860'!$F:$F,'EIA-860'!$B:$B,Capacity!$B768,'EIA-860'!$J:$J,Capacity!J$6,'EIA-860'!$K:$K,Capacity!$C$3)</f>
        <v>0</v>
      </c>
      <c r="K768">
        <f>SUMIFS('EIA-860'!$F:$F,'EIA-860'!$B:$B,Capacity!$B768,'EIA-860'!$J:$J,Capacity!K$6,'EIA-860'!$K:$K,Capacity!$C$3)</f>
        <v>0</v>
      </c>
      <c r="L768">
        <f>SUMIFS('EIA-860'!$F:$F,'EIA-860'!$B:$B,Capacity!$B768,'EIA-860'!$J:$J,Capacity!L$6,'EIA-860'!$K:$K,Capacity!$C$3)</f>
        <v>0</v>
      </c>
      <c r="M768">
        <f>SUMIFS('EIA-860'!$F:$F,'EIA-860'!$B:$B,Capacity!$B768,'EIA-860'!$J:$J,Capacity!M$6,'EIA-860'!$K:$K,Capacity!$C$3)</f>
        <v>0</v>
      </c>
      <c r="N768">
        <f>SUMIFS('EIA-860'!$F:$F,'EIA-860'!$B:$B,Capacity!$B768,'EIA-860'!$J:$J,Capacity!N$6,'EIA-860'!$K:$K,Capacity!$C$3)</f>
        <v>0</v>
      </c>
      <c r="O768">
        <f>SUMIFS('EIA-860'!$F:$F,'EIA-860'!$B:$B,Capacity!$B768,'EIA-860'!$J:$J,Capacity!O$6,'EIA-860'!$K:$K,Capacity!$C$3)</f>
        <v>0</v>
      </c>
      <c r="P768">
        <f>SUMIFS('EIA-860'!$F:$F,'EIA-860'!$B:$B,Capacity!$B768,'EIA-860'!$J:$J,Capacity!P$6,'EIA-860'!$K:$K,Capacity!$C$3)</f>
        <v>0</v>
      </c>
      <c r="Q768">
        <f>SUMIFS('EIA-860'!$F:$F,'EIA-860'!$B:$B,Capacity!$B768,'EIA-860'!$J:$J,Capacity!Q$6,'EIA-860'!$K:$K,Capacity!$C$3)</f>
        <v>0</v>
      </c>
    </row>
    <row r="769" spans="2:17" x14ac:dyDescent="0.25">
      <c r="B769" s="154">
        <v>1712</v>
      </c>
      <c r="C769">
        <f>SUMIFS('EIA-860'!$F:$F,'EIA-860'!$B:$B,Capacity!$B769,'EIA-860'!$J:$J,Capacity!C$6,'EIA-860'!$K:$K,Capacity!$C$3)</f>
        <v>4.8</v>
      </c>
      <c r="D769">
        <f>SUMIFS('EIA-860'!$F:$F,'EIA-860'!$B:$B,Capacity!$B769,'EIA-860'!$J:$J,Capacity!D$6,'EIA-860'!$K:$K,Capacity!$C$3)</f>
        <v>0</v>
      </c>
      <c r="E769">
        <f>SUMIFS('EIA-860'!$F:$F,'EIA-860'!$B:$B,Capacity!$B769,'EIA-860'!$J:$J,Capacity!E$6,'EIA-860'!$K:$K,Capacity!$C$3)</f>
        <v>0</v>
      </c>
      <c r="F769">
        <f>SUMIFS('EIA-860'!$F:$F,'EIA-860'!$B:$B,Capacity!$B769,'EIA-860'!$J:$J,Capacity!F$6,'EIA-860'!$K:$K,Capacity!$C$3)</f>
        <v>0</v>
      </c>
      <c r="G769">
        <f>SUMIFS('EIA-860'!$F:$F,'EIA-860'!$B:$B,Capacity!$B769,'EIA-860'!$J:$J,Capacity!G$6,'EIA-860'!$K:$K,Capacity!$C$3)</f>
        <v>0</v>
      </c>
      <c r="H769">
        <f>SUMIFS('EIA-860'!$F:$F,'EIA-860'!$B:$B,Capacity!$B769,'EIA-860'!$J:$J,Capacity!H$6,'EIA-860'!$K:$K,Capacity!$C$3)</f>
        <v>0</v>
      </c>
      <c r="I769">
        <f>SUMIFS('EIA-860'!$F:$F,'EIA-860'!$B:$B,Capacity!$B769,'EIA-860'!$J:$J,Capacity!I$6,'EIA-860'!$K:$K,Capacity!$C$3)</f>
        <v>0</v>
      </c>
      <c r="J769">
        <f>SUMIFS('EIA-860'!$F:$F,'EIA-860'!$B:$B,Capacity!$B769,'EIA-860'!$J:$J,Capacity!J$6,'EIA-860'!$K:$K,Capacity!$C$3)</f>
        <v>0</v>
      </c>
      <c r="K769">
        <f>SUMIFS('EIA-860'!$F:$F,'EIA-860'!$B:$B,Capacity!$B769,'EIA-860'!$J:$J,Capacity!K$6,'EIA-860'!$K:$K,Capacity!$C$3)</f>
        <v>0</v>
      </c>
      <c r="L769">
        <f>SUMIFS('EIA-860'!$F:$F,'EIA-860'!$B:$B,Capacity!$B769,'EIA-860'!$J:$J,Capacity!L$6,'EIA-860'!$K:$K,Capacity!$C$3)</f>
        <v>0</v>
      </c>
      <c r="M769">
        <f>SUMIFS('EIA-860'!$F:$F,'EIA-860'!$B:$B,Capacity!$B769,'EIA-860'!$J:$J,Capacity!M$6,'EIA-860'!$K:$K,Capacity!$C$3)</f>
        <v>0</v>
      </c>
      <c r="N769">
        <f>SUMIFS('EIA-860'!$F:$F,'EIA-860'!$B:$B,Capacity!$B769,'EIA-860'!$J:$J,Capacity!N$6,'EIA-860'!$K:$K,Capacity!$C$3)</f>
        <v>0</v>
      </c>
      <c r="O769">
        <f>SUMIFS('EIA-860'!$F:$F,'EIA-860'!$B:$B,Capacity!$B769,'EIA-860'!$J:$J,Capacity!O$6,'EIA-860'!$K:$K,Capacity!$C$3)</f>
        <v>0</v>
      </c>
      <c r="P769">
        <f>SUMIFS('EIA-860'!$F:$F,'EIA-860'!$B:$B,Capacity!$B769,'EIA-860'!$J:$J,Capacity!P$6,'EIA-860'!$K:$K,Capacity!$C$3)</f>
        <v>0</v>
      </c>
      <c r="Q769">
        <f>SUMIFS('EIA-860'!$F:$F,'EIA-860'!$B:$B,Capacity!$B769,'EIA-860'!$J:$J,Capacity!Q$6,'EIA-860'!$K:$K,Capacity!$C$3)</f>
        <v>0</v>
      </c>
    </row>
    <row r="770" spans="2:17" x14ac:dyDescent="0.25">
      <c r="B770" s="154">
        <v>1713</v>
      </c>
      <c r="C770">
        <f>SUMIFS('EIA-860'!$F:$F,'EIA-860'!$B:$B,Capacity!$B770,'EIA-860'!$J:$J,Capacity!C$6,'EIA-860'!$K:$K,Capacity!$C$3)</f>
        <v>0</v>
      </c>
      <c r="D770">
        <f>SUMIFS('EIA-860'!$F:$F,'EIA-860'!$B:$B,Capacity!$B770,'EIA-860'!$J:$J,Capacity!D$6,'EIA-860'!$K:$K,Capacity!$C$3)</f>
        <v>0</v>
      </c>
      <c r="E770">
        <f>SUMIFS('EIA-860'!$F:$F,'EIA-860'!$B:$B,Capacity!$B770,'EIA-860'!$J:$J,Capacity!E$6,'EIA-860'!$K:$K,Capacity!$C$3)</f>
        <v>0</v>
      </c>
      <c r="F770">
        <f>SUMIFS('EIA-860'!$F:$F,'EIA-860'!$B:$B,Capacity!$B770,'EIA-860'!$J:$J,Capacity!F$6,'EIA-860'!$K:$K,Capacity!$C$3)</f>
        <v>0</v>
      </c>
      <c r="G770">
        <f>SUMIFS('EIA-860'!$F:$F,'EIA-860'!$B:$B,Capacity!$B770,'EIA-860'!$J:$J,Capacity!G$6,'EIA-860'!$K:$K,Capacity!$C$3)</f>
        <v>0</v>
      </c>
      <c r="H770">
        <f>SUMIFS('EIA-860'!$F:$F,'EIA-860'!$B:$B,Capacity!$B770,'EIA-860'!$J:$J,Capacity!H$6,'EIA-860'!$K:$K,Capacity!$C$3)</f>
        <v>0</v>
      </c>
      <c r="I770">
        <f>SUMIFS('EIA-860'!$F:$F,'EIA-860'!$B:$B,Capacity!$B770,'EIA-860'!$J:$J,Capacity!I$6,'EIA-860'!$K:$K,Capacity!$C$3)</f>
        <v>0</v>
      </c>
      <c r="J770">
        <f>SUMIFS('EIA-860'!$F:$F,'EIA-860'!$B:$B,Capacity!$B770,'EIA-860'!$J:$J,Capacity!J$6,'EIA-860'!$K:$K,Capacity!$C$3)</f>
        <v>0</v>
      </c>
      <c r="K770">
        <f>SUMIFS('EIA-860'!$F:$F,'EIA-860'!$B:$B,Capacity!$B770,'EIA-860'!$J:$J,Capacity!K$6,'EIA-860'!$K:$K,Capacity!$C$3)</f>
        <v>2185.6000000000004</v>
      </c>
      <c r="L770">
        <f>SUMIFS('EIA-860'!$F:$F,'EIA-860'!$B:$B,Capacity!$B770,'EIA-860'!$J:$J,Capacity!L$6,'EIA-860'!$K:$K,Capacity!$C$3)</f>
        <v>0</v>
      </c>
      <c r="M770">
        <f>SUMIFS('EIA-860'!$F:$F,'EIA-860'!$B:$B,Capacity!$B770,'EIA-860'!$J:$J,Capacity!M$6,'EIA-860'!$K:$K,Capacity!$C$3)</f>
        <v>0</v>
      </c>
      <c r="N770">
        <f>SUMIFS('EIA-860'!$F:$F,'EIA-860'!$B:$B,Capacity!$B770,'EIA-860'!$J:$J,Capacity!N$6,'EIA-860'!$K:$K,Capacity!$C$3)</f>
        <v>0</v>
      </c>
      <c r="O770">
        <f>SUMIFS('EIA-860'!$F:$F,'EIA-860'!$B:$B,Capacity!$B770,'EIA-860'!$J:$J,Capacity!O$6,'EIA-860'!$K:$K,Capacity!$C$3)</f>
        <v>0</v>
      </c>
      <c r="P770">
        <f>SUMIFS('EIA-860'!$F:$F,'EIA-860'!$B:$B,Capacity!$B770,'EIA-860'!$J:$J,Capacity!P$6,'EIA-860'!$K:$K,Capacity!$C$3)</f>
        <v>0</v>
      </c>
      <c r="Q770">
        <f>SUMIFS('EIA-860'!$F:$F,'EIA-860'!$B:$B,Capacity!$B770,'EIA-860'!$J:$J,Capacity!Q$6,'EIA-860'!$K:$K,Capacity!$C$3)</f>
        <v>0</v>
      </c>
    </row>
    <row r="771" spans="2:17" x14ac:dyDescent="0.25">
      <c r="B771" s="154">
        <v>1714</v>
      </c>
      <c r="C771">
        <f>SUMIFS('EIA-860'!$F:$F,'EIA-860'!$B:$B,Capacity!$B771,'EIA-860'!$J:$J,Capacity!C$6,'EIA-860'!$K:$K,Capacity!$C$3)</f>
        <v>1.6</v>
      </c>
      <c r="D771">
        <f>SUMIFS('EIA-860'!$F:$F,'EIA-860'!$B:$B,Capacity!$B771,'EIA-860'!$J:$J,Capacity!D$6,'EIA-860'!$K:$K,Capacity!$C$3)</f>
        <v>0</v>
      </c>
      <c r="E771">
        <f>SUMIFS('EIA-860'!$F:$F,'EIA-860'!$B:$B,Capacity!$B771,'EIA-860'!$J:$J,Capacity!E$6,'EIA-860'!$K:$K,Capacity!$C$3)</f>
        <v>0</v>
      </c>
      <c r="F771">
        <f>SUMIFS('EIA-860'!$F:$F,'EIA-860'!$B:$B,Capacity!$B771,'EIA-860'!$J:$J,Capacity!F$6,'EIA-860'!$K:$K,Capacity!$C$3)</f>
        <v>0</v>
      </c>
      <c r="G771">
        <f>SUMIFS('EIA-860'!$F:$F,'EIA-860'!$B:$B,Capacity!$B771,'EIA-860'!$J:$J,Capacity!G$6,'EIA-860'!$K:$K,Capacity!$C$3)</f>
        <v>0</v>
      </c>
      <c r="H771">
        <f>SUMIFS('EIA-860'!$F:$F,'EIA-860'!$B:$B,Capacity!$B771,'EIA-860'!$J:$J,Capacity!H$6,'EIA-860'!$K:$K,Capacity!$C$3)</f>
        <v>0</v>
      </c>
      <c r="I771">
        <f>SUMIFS('EIA-860'!$F:$F,'EIA-860'!$B:$B,Capacity!$B771,'EIA-860'!$J:$J,Capacity!I$6,'EIA-860'!$K:$K,Capacity!$C$3)</f>
        <v>0</v>
      </c>
      <c r="J771">
        <f>SUMIFS('EIA-860'!$F:$F,'EIA-860'!$B:$B,Capacity!$B771,'EIA-860'!$J:$J,Capacity!J$6,'EIA-860'!$K:$K,Capacity!$C$3)</f>
        <v>0</v>
      </c>
      <c r="K771">
        <f>SUMIFS('EIA-860'!$F:$F,'EIA-860'!$B:$B,Capacity!$B771,'EIA-860'!$J:$J,Capacity!K$6,'EIA-860'!$K:$K,Capacity!$C$3)</f>
        <v>0</v>
      </c>
      <c r="L771">
        <f>SUMIFS('EIA-860'!$F:$F,'EIA-860'!$B:$B,Capacity!$B771,'EIA-860'!$J:$J,Capacity!L$6,'EIA-860'!$K:$K,Capacity!$C$3)</f>
        <v>0</v>
      </c>
      <c r="M771">
        <f>SUMIFS('EIA-860'!$F:$F,'EIA-860'!$B:$B,Capacity!$B771,'EIA-860'!$J:$J,Capacity!M$6,'EIA-860'!$K:$K,Capacity!$C$3)</f>
        <v>0</v>
      </c>
      <c r="N771">
        <f>SUMIFS('EIA-860'!$F:$F,'EIA-860'!$B:$B,Capacity!$B771,'EIA-860'!$J:$J,Capacity!N$6,'EIA-860'!$K:$K,Capacity!$C$3)</f>
        <v>0</v>
      </c>
      <c r="O771">
        <f>SUMIFS('EIA-860'!$F:$F,'EIA-860'!$B:$B,Capacity!$B771,'EIA-860'!$J:$J,Capacity!O$6,'EIA-860'!$K:$K,Capacity!$C$3)</f>
        <v>0</v>
      </c>
      <c r="P771">
        <f>SUMIFS('EIA-860'!$F:$F,'EIA-860'!$B:$B,Capacity!$B771,'EIA-860'!$J:$J,Capacity!P$6,'EIA-860'!$K:$K,Capacity!$C$3)</f>
        <v>0</v>
      </c>
      <c r="Q771">
        <f>SUMIFS('EIA-860'!$F:$F,'EIA-860'!$B:$B,Capacity!$B771,'EIA-860'!$J:$J,Capacity!Q$6,'EIA-860'!$K:$K,Capacity!$C$3)</f>
        <v>0</v>
      </c>
    </row>
    <row r="772" spans="2:17" x14ac:dyDescent="0.25">
      <c r="B772" s="154">
        <v>1716</v>
      </c>
      <c r="C772">
        <f>SUMIFS('EIA-860'!$F:$F,'EIA-860'!$B:$B,Capacity!$B772,'EIA-860'!$J:$J,Capacity!C$6,'EIA-860'!$K:$K,Capacity!$C$3)</f>
        <v>2.4</v>
      </c>
      <c r="D772">
        <f>SUMIFS('EIA-860'!$F:$F,'EIA-860'!$B:$B,Capacity!$B772,'EIA-860'!$J:$J,Capacity!D$6,'EIA-860'!$K:$K,Capacity!$C$3)</f>
        <v>0</v>
      </c>
      <c r="E772">
        <f>SUMIFS('EIA-860'!$F:$F,'EIA-860'!$B:$B,Capacity!$B772,'EIA-860'!$J:$J,Capacity!E$6,'EIA-860'!$K:$K,Capacity!$C$3)</f>
        <v>0</v>
      </c>
      <c r="F772">
        <f>SUMIFS('EIA-860'!$F:$F,'EIA-860'!$B:$B,Capacity!$B772,'EIA-860'!$J:$J,Capacity!F$6,'EIA-860'!$K:$K,Capacity!$C$3)</f>
        <v>0</v>
      </c>
      <c r="G772">
        <f>SUMIFS('EIA-860'!$F:$F,'EIA-860'!$B:$B,Capacity!$B772,'EIA-860'!$J:$J,Capacity!G$6,'EIA-860'!$K:$K,Capacity!$C$3)</f>
        <v>0</v>
      </c>
      <c r="H772">
        <f>SUMIFS('EIA-860'!$F:$F,'EIA-860'!$B:$B,Capacity!$B772,'EIA-860'!$J:$J,Capacity!H$6,'EIA-860'!$K:$K,Capacity!$C$3)</f>
        <v>0</v>
      </c>
      <c r="I772">
        <f>SUMIFS('EIA-860'!$F:$F,'EIA-860'!$B:$B,Capacity!$B772,'EIA-860'!$J:$J,Capacity!I$6,'EIA-860'!$K:$K,Capacity!$C$3)</f>
        <v>0</v>
      </c>
      <c r="J772">
        <f>SUMIFS('EIA-860'!$F:$F,'EIA-860'!$B:$B,Capacity!$B772,'EIA-860'!$J:$J,Capacity!J$6,'EIA-860'!$K:$K,Capacity!$C$3)</f>
        <v>0</v>
      </c>
      <c r="K772">
        <f>SUMIFS('EIA-860'!$F:$F,'EIA-860'!$B:$B,Capacity!$B772,'EIA-860'!$J:$J,Capacity!K$6,'EIA-860'!$K:$K,Capacity!$C$3)</f>
        <v>0</v>
      </c>
      <c r="L772">
        <f>SUMIFS('EIA-860'!$F:$F,'EIA-860'!$B:$B,Capacity!$B772,'EIA-860'!$J:$J,Capacity!L$6,'EIA-860'!$K:$K,Capacity!$C$3)</f>
        <v>0</v>
      </c>
      <c r="M772">
        <f>SUMIFS('EIA-860'!$F:$F,'EIA-860'!$B:$B,Capacity!$B772,'EIA-860'!$J:$J,Capacity!M$6,'EIA-860'!$K:$K,Capacity!$C$3)</f>
        <v>0</v>
      </c>
      <c r="N772">
        <f>SUMIFS('EIA-860'!$F:$F,'EIA-860'!$B:$B,Capacity!$B772,'EIA-860'!$J:$J,Capacity!N$6,'EIA-860'!$K:$K,Capacity!$C$3)</f>
        <v>0</v>
      </c>
      <c r="O772">
        <f>SUMIFS('EIA-860'!$F:$F,'EIA-860'!$B:$B,Capacity!$B772,'EIA-860'!$J:$J,Capacity!O$6,'EIA-860'!$K:$K,Capacity!$C$3)</f>
        <v>0</v>
      </c>
      <c r="P772">
        <f>SUMIFS('EIA-860'!$F:$F,'EIA-860'!$B:$B,Capacity!$B772,'EIA-860'!$J:$J,Capacity!P$6,'EIA-860'!$K:$K,Capacity!$C$3)</f>
        <v>0</v>
      </c>
      <c r="Q772">
        <f>SUMIFS('EIA-860'!$F:$F,'EIA-860'!$B:$B,Capacity!$B772,'EIA-860'!$J:$J,Capacity!Q$6,'EIA-860'!$K:$K,Capacity!$C$3)</f>
        <v>0</v>
      </c>
    </row>
    <row r="773" spans="2:17" x14ac:dyDescent="0.25">
      <c r="B773" s="154">
        <v>1722</v>
      </c>
      <c r="C773">
        <f>SUMIFS('EIA-860'!$F:$F,'EIA-860'!$B:$B,Capacity!$B773,'EIA-860'!$J:$J,Capacity!C$6,'EIA-860'!$K:$K,Capacity!$C$3)</f>
        <v>1.2</v>
      </c>
      <c r="D773">
        <f>SUMIFS('EIA-860'!$F:$F,'EIA-860'!$B:$B,Capacity!$B773,'EIA-860'!$J:$J,Capacity!D$6,'EIA-860'!$K:$K,Capacity!$C$3)</f>
        <v>0</v>
      </c>
      <c r="E773">
        <f>SUMIFS('EIA-860'!$F:$F,'EIA-860'!$B:$B,Capacity!$B773,'EIA-860'!$J:$J,Capacity!E$6,'EIA-860'!$K:$K,Capacity!$C$3)</f>
        <v>0</v>
      </c>
      <c r="F773">
        <f>SUMIFS('EIA-860'!$F:$F,'EIA-860'!$B:$B,Capacity!$B773,'EIA-860'!$J:$J,Capacity!F$6,'EIA-860'!$K:$K,Capacity!$C$3)</f>
        <v>0</v>
      </c>
      <c r="G773">
        <f>SUMIFS('EIA-860'!$F:$F,'EIA-860'!$B:$B,Capacity!$B773,'EIA-860'!$J:$J,Capacity!G$6,'EIA-860'!$K:$K,Capacity!$C$3)</f>
        <v>0</v>
      </c>
      <c r="H773">
        <f>SUMIFS('EIA-860'!$F:$F,'EIA-860'!$B:$B,Capacity!$B773,'EIA-860'!$J:$J,Capacity!H$6,'EIA-860'!$K:$K,Capacity!$C$3)</f>
        <v>0</v>
      </c>
      <c r="I773">
        <f>SUMIFS('EIA-860'!$F:$F,'EIA-860'!$B:$B,Capacity!$B773,'EIA-860'!$J:$J,Capacity!I$6,'EIA-860'!$K:$K,Capacity!$C$3)</f>
        <v>0</v>
      </c>
      <c r="J773">
        <f>SUMIFS('EIA-860'!$F:$F,'EIA-860'!$B:$B,Capacity!$B773,'EIA-860'!$J:$J,Capacity!J$6,'EIA-860'!$K:$K,Capacity!$C$3)</f>
        <v>0</v>
      </c>
      <c r="K773">
        <f>SUMIFS('EIA-860'!$F:$F,'EIA-860'!$B:$B,Capacity!$B773,'EIA-860'!$J:$J,Capacity!K$6,'EIA-860'!$K:$K,Capacity!$C$3)</f>
        <v>0</v>
      </c>
      <c r="L773">
        <f>SUMIFS('EIA-860'!$F:$F,'EIA-860'!$B:$B,Capacity!$B773,'EIA-860'!$J:$J,Capacity!L$6,'EIA-860'!$K:$K,Capacity!$C$3)</f>
        <v>0</v>
      </c>
      <c r="M773">
        <f>SUMIFS('EIA-860'!$F:$F,'EIA-860'!$B:$B,Capacity!$B773,'EIA-860'!$J:$J,Capacity!M$6,'EIA-860'!$K:$K,Capacity!$C$3)</f>
        <v>0</v>
      </c>
      <c r="N773">
        <f>SUMIFS('EIA-860'!$F:$F,'EIA-860'!$B:$B,Capacity!$B773,'EIA-860'!$J:$J,Capacity!N$6,'EIA-860'!$K:$K,Capacity!$C$3)</f>
        <v>0</v>
      </c>
      <c r="O773">
        <f>SUMIFS('EIA-860'!$F:$F,'EIA-860'!$B:$B,Capacity!$B773,'EIA-860'!$J:$J,Capacity!O$6,'EIA-860'!$K:$K,Capacity!$C$3)</f>
        <v>0</v>
      </c>
      <c r="P773">
        <f>SUMIFS('EIA-860'!$F:$F,'EIA-860'!$B:$B,Capacity!$B773,'EIA-860'!$J:$J,Capacity!P$6,'EIA-860'!$K:$K,Capacity!$C$3)</f>
        <v>0</v>
      </c>
      <c r="Q773">
        <f>SUMIFS('EIA-860'!$F:$F,'EIA-860'!$B:$B,Capacity!$B773,'EIA-860'!$J:$J,Capacity!Q$6,'EIA-860'!$K:$K,Capacity!$C$3)</f>
        <v>0</v>
      </c>
    </row>
    <row r="774" spans="2:17" x14ac:dyDescent="0.25">
      <c r="B774" s="154">
        <v>1725</v>
      </c>
      <c r="C774">
        <f>SUMIFS('EIA-860'!$F:$F,'EIA-860'!$B:$B,Capacity!$B774,'EIA-860'!$J:$J,Capacity!C$6,'EIA-860'!$K:$K,Capacity!$C$3)</f>
        <v>0</v>
      </c>
      <c r="D774">
        <f>SUMIFS('EIA-860'!$F:$F,'EIA-860'!$B:$B,Capacity!$B774,'EIA-860'!$J:$J,Capacity!D$6,'EIA-860'!$K:$K,Capacity!$C$3)</f>
        <v>0</v>
      </c>
      <c r="E774">
        <f>SUMIFS('EIA-860'!$F:$F,'EIA-860'!$B:$B,Capacity!$B774,'EIA-860'!$J:$J,Capacity!E$6,'EIA-860'!$K:$K,Capacity!$C$3)</f>
        <v>0</v>
      </c>
      <c r="F774">
        <f>SUMIFS('EIA-860'!$F:$F,'EIA-860'!$B:$B,Capacity!$B774,'EIA-860'!$J:$J,Capacity!F$6,'EIA-860'!$K:$K,Capacity!$C$3)</f>
        <v>0</v>
      </c>
      <c r="G774">
        <f>SUMIFS('EIA-860'!$F:$F,'EIA-860'!$B:$B,Capacity!$B774,'EIA-860'!$J:$J,Capacity!G$6,'EIA-860'!$K:$K,Capacity!$C$3)</f>
        <v>14</v>
      </c>
      <c r="H774">
        <f>SUMIFS('EIA-860'!$F:$F,'EIA-860'!$B:$B,Capacity!$B774,'EIA-860'!$J:$J,Capacity!H$6,'EIA-860'!$K:$K,Capacity!$C$3)</f>
        <v>0</v>
      </c>
      <c r="I774">
        <f>SUMIFS('EIA-860'!$F:$F,'EIA-860'!$B:$B,Capacity!$B774,'EIA-860'!$J:$J,Capacity!I$6,'EIA-860'!$K:$K,Capacity!$C$3)</f>
        <v>0</v>
      </c>
      <c r="J774">
        <f>SUMIFS('EIA-860'!$F:$F,'EIA-860'!$B:$B,Capacity!$B774,'EIA-860'!$J:$J,Capacity!J$6,'EIA-860'!$K:$K,Capacity!$C$3)</f>
        <v>0</v>
      </c>
      <c r="K774">
        <f>SUMIFS('EIA-860'!$F:$F,'EIA-860'!$B:$B,Capacity!$B774,'EIA-860'!$J:$J,Capacity!K$6,'EIA-860'!$K:$K,Capacity!$C$3)</f>
        <v>0</v>
      </c>
      <c r="L774">
        <f>SUMIFS('EIA-860'!$F:$F,'EIA-860'!$B:$B,Capacity!$B774,'EIA-860'!$J:$J,Capacity!L$6,'EIA-860'!$K:$K,Capacity!$C$3)</f>
        <v>0</v>
      </c>
      <c r="M774">
        <f>SUMIFS('EIA-860'!$F:$F,'EIA-860'!$B:$B,Capacity!$B774,'EIA-860'!$J:$J,Capacity!M$6,'EIA-860'!$K:$K,Capacity!$C$3)</f>
        <v>0</v>
      </c>
      <c r="N774">
        <f>SUMIFS('EIA-860'!$F:$F,'EIA-860'!$B:$B,Capacity!$B774,'EIA-860'!$J:$J,Capacity!N$6,'EIA-860'!$K:$K,Capacity!$C$3)</f>
        <v>0</v>
      </c>
      <c r="O774">
        <f>SUMIFS('EIA-860'!$F:$F,'EIA-860'!$B:$B,Capacity!$B774,'EIA-860'!$J:$J,Capacity!O$6,'EIA-860'!$K:$K,Capacity!$C$3)</f>
        <v>0</v>
      </c>
      <c r="P774">
        <f>SUMIFS('EIA-860'!$F:$F,'EIA-860'!$B:$B,Capacity!$B774,'EIA-860'!$J:$J,Capacity!P$6,'EIA-860'!$K:$K,Capacity!$C$3)</f>
        <v>0</v>
      </c>
      <c r="Q774">
        <f>SUMIFS('EIA-860'!$F:$F,'EIA-860'!$B:$B,Capacity!$B774,'EIA-860'!$J:$J,Capacity!Q$6,'EIA-860'!$K:$K,Capacity!$C$3)</f>
        <v>0</v>
      </c>
    </row>
    <row r="775" spans="2:17" x14ac:dyDescent="0.25">
      <c r="B775" s="154">
        <v>1728</v>
      </c>
      <c r="C775">
        <f>SUMIFS('EIA-860'!$F:$F,'EIA-860'!$B:$B,Capacity!$B775,'EIA-860'!$J:$J,Capacity!C$6,'EIA-860'!$K:$K,Capacity!$C$3)</f>
        <v>0</v>
      </c>
      <c r="D775">
        <f>SUMIFS('EIA-860'!$F:$F,'EIA-860'!$B:$B,Capacity!$B775,'EIA-860'!$J:$J,Capacity!D$6,'EIA-860'!$K:$K,Capacity!$C$3)</f>
        <v>127</v>
      </c>
      <c r="E775">
        <f>SUMIFS('EIA-860'!$F:$F,'EIA-860'!$B:$B,Capacity!$B775,'EIA-860'!$J:$J,Capacity!E$6,'EIA-860'!$K:$K,Capacity!$C$3)</f>
        <v>0</v>
      </c>
      <c r="F775">
        <f>SUMIFS('EIA-860'!$F:$F,'EIA-860'!$B:$B,Capacity!$B775,'EIA-860'!$J:$J,Capacity!F$6,'EIA-860'!$K:$K,Capacity!$C$3)</f>
        <v>0</v>
      </c>
      <c r="G775">
        <f>SUMIFS('EIA-860'!$F:$F,'EIA-860'!$B:$B,Capacity!$B775,'EIA-860'!$J:$J,Capacity!G$6,'EIA-860'!$K:$K,Capacity!$C$3)</f>
        <v>0</v>
      </c>
      <c r="H775">
        <f>SUMIFS('EIA-860'!$F:$F,'EIA-860'!$B:$B,Capacity!$B775,'EIA-860'!$J:$J,Capacity!H$6,'EIA-860'!$K:$K,Capacity!$C$3)</f>
        <v>0</v>
      </c>
      <c r="I775">
        <f>SUMIFS('EIA-860'!$F:$F,'EIA-860'!$B:$B,Capacity!$B775,'EIA-860'!$J:$J,Capacity!I$6,'EIA-860'!$K:$K,Capacity!$C$3)</f>
        <v>0</v>
      </c>
      <c r="J775">
        <f>SUMIFS('EIA-860'!$F:$F,'EIA-860'!$B:$B,Capacity!$B775,'EIA-860'!$J:$J,Capacity!J$6,'EIA-860'!$K:$K,Capacity!$C$3)</f>
        <v>0</v>
      </c>
      <c r="K775">
        <f>SUMIFS('EIA-860'!$F:$F,'EIA-860'!$B:$B,Capacity!$B775,'EIA-860'!$J:$J,Capacity!K$6,'EIA-860'!$K:$K,Capacity!$C$3)</f>
        <v>0</v>
      </c>
      <c r="L775">
        <f>SUMIFS('EIA-860'!$F:$F,'EIA-860'!$B:$B,Capacity!$B775,'EIA-860'!$J:$J,Capacity!L$6,'EIA-860'!$K:$K,Capacity!$C$3)</f>
        <v>0</v>
      </c>
      <c r="M775">
        <f>SUMIFS('EIA-860'!$F:$F,'EIA-860'!$B:$B,Capacity!$B775,'EIA-860'!$J:$J,Capacity!M$6,'EIA-860'!$K:$K,Capacity!$C$3)</f>
        <v>0</v>
      </c>
      <c r="N775">
        <f>SUMIFS('EIA-860'!$F:$F,'EIA-860'!$B:$B,Capacity!$B775,'EIA-860'!$J:$J,Capacity!N$6,'EIA-860'!$K:$K,Capacity!$C$3)</f>
        <v>0</v>
      </c>
      <c r="O775">
        <f>SUMIFS('EIA-860'!$F:$F,'EIA-860'!$B:$B,Capacity!$B775,'EIA-860'!$J:$J,Capacity!O$6,'EIA-860'!$K:$K,Capacity!$C$3)</f>
        <v>0</v>
      </c>
      <c r="P775">
        <f>SUMIFS('EIA-860'!$F:$F,'EIA-860'!$B:$B,Capacity!$B775,'EIA-860'!$J:$J,Capacity!P$6,'EIA-860'!$K:$K,Capacity!$C$3)</f>
        <v>0</v>
      </c>
      <c r="Q775">
        <f>SUMIFS('EIA-860'!$F:$F,'EIA-860'!$B:$B,Capacity!$B775,'EIA-860'!$J:$J,Capacity!Q$6,'EIA-860'!$K:$K,Capacity!$C$3)</f>
        <v>0</v>
      </c>
    </row>
    <row r="776" spans="2:17" x14ac:dyDescent="0.25">
      <c r="B776" s="154">
        <v>1729</v>
      </c>
      <c r="C776">
        <f>SUMIFS('EIA-860'!$F:$F,'EIA-860'!$B:$B,Capacity!$B776,'EIA-860'!$J:$J,Capacity!C$6,'EIA-860'!$K:$K,Capacity!$C$3)</f>
        <v>0</v>
      </c>
      <c r="D776">
        <f>SUMIFS('EIA-860'!$F:$F,'EIA-860'!$B:$B,Capacity!$B776,'EIA-860'!$J:$J,Capacity!D$6,'EIA-860'!$K:$K,Capacity!$C$3)</f>
        <v>0</v>
      </c>
      <c r="E776">
        <f>SUMIFS('EIA-860'!$F:$F,'EIA-860'!$B:$B,Capacity!$B776,'EIA-860'!$J:$J,Capacity!E$6,'EIA-860'!$K:$K,Capacity!$C$3)</f>
        <v>0</v>
      </c>
      <c r="F776">
        <f>SUMIFS('EIA-860'!$F:$F,'EIA-860'!$B:$B,Capacity!$B776,'EIA-860'!$J:$J,Capacity!F$6,'EIA-860'!$K:$K,Capacity!$C$3)</f>
        <v>0</v>
      </c>
      <c r="G776">
        <f>SUMIFS('EIA-860'!$F:$F,'EIA-860'!$B:$B,Capacity!$B776,'EIA-860'!$J:$J,Capacity!G$6,'EIA-860'!$K:$K,Capacity!$C$3)</f>
        <v>51</v>
      </c>
      <c r="H776">
        <f>SUMIFS('EIA-860'!$F:$F,'EIA-860'!$B:$B,Capacity!$B776,'EIA-860'!$J:$J,Capacity!H$6,'EIA-860'!$K:$K,Capacity!$C$3)</f>
        <v>1141</v>
      </c>
      <c r="I776">
        <f>SUMIFS('EIA-860'!$F:$F,'EIA-860'!$B:$B,Capacity!$B776,'EIA-860'!$J:$J,Capacity!I$6,'EIA-860'!$K:$K,Capacity!$C$3)</f>
        <v>0</v>
      </c>
      <c r="J776">
        <f>SUMIFS('EIA-860'!$F:$F,'EIA-860'!$B:$B,Capacity!$B776,'EIA-860'!$J:$J,Capacity!J$6,'EIA-860'!$K:$K,Capacity!$C$3)</f>
        <v>0</v>
      </c>
      <c r="K776">
        <f>SUMIFS('EIA-860'!$F:$F,'EIA-860'!$B:$B,Capacity!$B776,'EIA-860'!$J:$J,Capacity!K$6,'EIA-860'!$K:$K,Capacity!$C$3)</f>
        <v>0</v>
      </c>
      <c r="L776">
        <f>SUMIFS('EIA-860'!$F:$F,'EIA-860'!$B:$B,Capacity!$B776,'EIA-860'!$J:$J,Capacity!L$6,'EIA-860'!$K:$K,Capacity!$C$3)</f>
        <v>0</v>
      </c>
      <c r="M776">
        <f>SUMIFS('EIA-860'!$F:$F,'EIA-860'!$B:$B,Capacity!$B776,'EIA-860'!$J:$J,Capacity!M$6,'EIA-860'!$K:$K,Capacity!$C$3)</f>
        <v>0</v>
      </c>
      <c r="N776">
        <f>SUMIFS('EIA-860'!$F:$F,'EIA-860'!$B:$B,Capacity!$B776,'EIA-860'!$J:$J,Capacity!N$6,'EIA-860'!$K:$K,Capacity!$C$3)</f>
        <v>0</v>
      </c>
      <c r="O776">
        <f>SUMIFS('EIA-860'!$F:$F,'EIA-860'!$B:$B,Capacity!$B776,'EIA-860'!$J:$J,Capacity!O$6,'EIA-860'!$K:$K,Capacity!$C$3)</f>
        <v>0</v>
      </c>
      <c r="P776">
        <f>SUMIFS('EIA-860'!$F:$F,'EIA-860'!$B:$B,Capacity!$B776,'EIA-860'!$J:$J,Capacity!P$6,'EIA-860'!$K:$K,Capacity!$C$3)</f>
        <v>0</v>
      </c>
      <c r="Q776">
        <f>SUMIFS('EIA-860'!$F:$F,'EIA-860'!$B:$B,Capacity!$B776,'EIA-860'!$J:$J,Capacity!Q$6,'EIA-860'!$K:$K,Capacity!$C$3)</f>
        <v>0</v>
      </c>
    </row>
    <row r="777" spans="2:17" x14ac:dyDescent="0.25">
      <c r="B777" s="154">
        <v>1730</v>
      </c>
      <c r="C777">
        <f>SUMIFS('EIA-860'!$F:$F,'EIA-860'!$B:$B,Capacity!$B777,'EIA-860'!$J:$J,Capacity!C$6,'EIA-860'!$K:$K,Capacity!$C$3)</f>
        <v>0</v>
      </c>
      <c r="D777">
        <f>SUMIFS('EIA-860'!$F:$F,'EIA-860'!$B:$B,Capacity!$B777,'EIA-860'!$J:$J,Capacity!D$6,'EIA-860'!$K:$K,Capacity!$C$3)</f>
        <v>93</v>
      </c>
      <c r="E777">
        <f>SUMIFS('EIA-860'!$F:$F,'EIA-860'!$B:$B,Capacity!$B777,'EIA-860'!$J:$J,Capacity!E$6,'EIA-860'!$K:$K,Capacity!$C$3)</f>
        <v>0</v>
      </c>
      <c r="F777">
        <f>SUMIFS('EIA-860'!$F:$F,'EIA-860'!$B:$B,Capacity!$B777,'EIA-860'!$J:$J,Capacity!F$6,'EIA-860'!$K:$K,Capacity!$C$3)</f>
        <v>0</v>
      </c>
      <c r="G777">
        <f>SUMIFS('EIA-860'!$F:$F,'EIA-860'!$B:$B,Capacity!$B777,'EIA-860'!$J:$J,Capacity!G$6,'EIA-860'!$K:$K,Capacity!$C$3)</f>
        <v>0</v>
      </c>
      <c r="H777">
        <f>SUMIFS('EIA-860'!$F:$F,'EIA-860'!$B:$B,Capacity!$B777,'EIA-860'!$J:$J,Capacity!H$6,'EIA-860'!$K:$K,Capacity!$C$3)</f>
        <v>0</v>
      </c>
      <c r="I777">
        <f>SUMIFS('EIA-860'!$F:$F,'EIA-860'!$B:$B,Capacity!$B777,'EIA-860'!$J:$J,Capacity!I$6,'EIA-860'!$K:$K,Capacity!$C$3)</f>
        <v>0</v>
      </c>
      <c r="J777">
        <f>SUMIFS('EIA-860'!$F:$F,'EIA-860'!$B:$B,Capacity!$B777,'EIA-860'!$J:$J,Capacity!J$6,'EIA-860'!$K:$K,Capacity!$C$3)</f>
        <v>0</v>
      </c>
      <c r="K777">
        <f>SUMIFS('EIA-860'!$F:$F,'EIA-860'!$B:$B,Capacity!$B777,'EIA-860'!$J:$J,Capacity!K$6,'EIA-860'!$K:$K,Capacity!$C$3)</f>
        <v>0</v>
      </c>
      <c r="L777">
        <f>SUMIFS('EIA-860'!$F:$F,'EIA-860'!$B:$B,Capacity!$B777,'EIA-860'!$J:$J,Capacity!L$6,'EIA-860'!$K:$K,Capacity!$C$3)</f>
        <v>0</v>
      </c>
      <c r="M777">
        <f>SUMIFS('EIA-860'!$F:$F,'EIA-860'!$B:$B,Capacity!$B777,'EIA-860'!$J:$J,Capacity!M$6,'EIA-860'!$K:$K,Capacity!$C$3)</f>
        <v>0</v>
      </c>
      <c r="N777">
        <f>SUMIFS('EIA-860'!$F:$F,'EIA-860'!$B:$B,Capacity!$B777,'EIA-860'!$J:$J,Capacity!N$6,'EIA-860'!$K:$K,Capacity!$C$3)</f>
        <v>0</v>
      </c>
      <c r="O777">
        <f>SUMIFS('EIA-860'!$F:$F,'EIA-860'!$B:$B,Capacity!$B777,'EIA-860'!$J:$J,Capacity!O$6,'EIA-860'!$K:$K,Capacity!$C$3)</f>
        <v>0</v>
      </c>
      <c r="P777">
        <f>SUMIFS('EIA-860'!$F:$F,'EIA-860'!$B:$B,Capacity!$B777,'EIA-860'!$J:$J,Capacity!P$6,'EIA-860'!$K:$K,Capacity!$C$3)</f>
        <v>0</v>
      </c>
      <c r="Q777">
        <f>SUMIFS('EIA-860'!$F:$F,'EIA-860'!$B:$B,Capacity!$B777,'EIA-860'!$J:$J,Capacity!Q$6,'EIA-860'!$K:$K,Capacity!$C$3)</f>
        <v>0</v>
      </c>
    </row>
    <row r="778" spans="2:17" x14ac:dyDescent="0.25">
      <c r="B778" s="154">
        <v>1733</v>
      </c>
      <c r="C778">
        <f>SUMIFS('EIA-860'!$F:$F,'EIA-860'!$B:$B,Capacity!$B778,'EIA-860'!$J:$J,Capacity!C$6,'EIA-860'!$K:$K,Capacity!$C$3)</f>
        <v>0</v>
      </c>
      <c r="D778">
        <f>SUMIFS('EIA-860'!$F:$F,'EIA-860'!$B:$B,Capacity!$B778,'EIA-860'!$J:$J,Capacity!D$6,'EIA-860'!$K:$K,Capacity!$C$3)</f>
        <v>0</v>
      </c>
      <c r="E778">
        <f>SUMIFS('EIA-860'!$F:$F,'EIA-860'!$B:$B,Capacity!$B778,'EIA-860'!$J:$J,Capacity!E$6,'EIA-860'!$K:$K,Capacity!$C$3)</f>
        <v>3066</v>
      </c>
      <c r="F778">
        <f>SUMIFS('EIA-860'!$F:$F,'EIA-860'!$B:$B,Capacity!$B778,'EIA-860'!$J:$J,Capacity!F$6,'EIA-860'!$K:$K,Capacity!$C$3)</f>
        <v>0</v>
      </c>
      <c r="G778">
        <f>SUMIFS('EIA-860'!$F:$F,'EIA-860'!$B:$B,Capacity!$B778,'EIA-860'!$J:$J,Capacity!G$6,'EIA-860'!$K:$K,Capacity!$C$3)</f>
        <v>14</v>
      </c>
      <c r="H778">
        <f>SUMIFS('EIA-860'!$F:$F,'EIA-860'!$B:$B,Capacity!$B778,'EIA-860'!$J:$J,Capacity!H$6,'EIA-860'!$K:$K,Capacity!$C$3)</f>
        <v>0</v>
      </c>
      <c r="I778">
        <f>SUMIFS('EIA-860'!$F:$F,'EIA-860'!$B:$B,Capacity!$B778,'EIA-860'!$J:$J,Capacity!I$6,'EIA-860'!$K:$K,Capacity!$C$3)</f>
        <v>0</v>
      </c>
      <c r="J778">
        <f>SUMIFS('EIA-860'!$F:$F,'EIA-860'!$B:$B,Capacity!$B778,'EIA-860'!$J:$J,Capacity!J$6,'EIA-860'!$K:$K,Capacity!$C$3)</f>
        <v>0</v>
      </c>
      <c r="K778">
        <f>SUMIFS('EIA-860'!$F:$F,'EIA-860'!$B:$B,Capacity!$B778,'EIA-860'!$J:$J,Capacity!K$6,'EIA-860'!$K:$K,Capacity!$C$3)</f>
        <v>0</v>
      </c>
      <c r="L778">
        <f>SUMIFS('EIA-860'!$F:$F,'EIA-860'!$B:$B,Capacity!$B778,'EIA-860'!$J:$J,Capacity!L$6,'EIA-860'!$K:$K,Capacity!$C$3)</f>
        <v>0</v>
      </c>
      <c r="M778">
        <f>SUMIFS('EIA-860'!$F:$F,'EIA-860'!$B:$B,Capacity!$B778,'EIA-860'!$J:$J,Capacity!M$6,'EIA-860'!$K:$K,Capacity!$C$3)</f>
        <v>0</v>
      </c>
      <c r="N778">
        <f>SUMIFS('EIA-860'!$F:$F,'EIA-860'!$B:$B,Capacity!$B778,'EIA-860'!$J:$J,Capacity!N$6,'EIA-860'!$K:$K,Capacity!$C$3)</f>
        <v>0</v>
      </c>
      <c r="O778">
        <f>SUMIFS('EIA-860'!$F:$F,'EIA-860'!$B:$B,Capacity!$B778,'EIA-860'!$J:$J,Capacity!O$6,'EIA-860'!$K:$K,Capacity!$C$3)</f>
        <v>0</v>
      </c>
      <c r="P778">
        <f>SUMIFS('EIA-860'!$F:$F,'EIA-860'!$B:$B,Capacity!$B778,'EIA-860'!$J:$J,Capacity!P$6,'EIA-860'!$K:$K,Capacity!$C$3)</f>
        <v>0</v>
      </c>
      <c r="Q778">
        <f>SUMIFS('EIA-860'!$F:$F,'EIA-860'!$B:$B,Capacity!$B778,'EIA-860'!$J:$J,Capacity!Q$6,'EIA-860'!$K:$K,Capacity!$C$3)</f>
        <v>0</v>
      </c>
    </row>
    <row r="779" spans="2:17" x14ac:dyDescent="0.25">
      <c r="B779" s="154">
        <v>1734</v>
      </c>
      <c r="C779">
        <f>SUMIFS('EIA-860'!$F:$F,'EIA-860'!$B:$B,Capacity!$B779,'EIA-860'!$J:$J,Capacity!C$6,'EIA-860'!$K:$K,Capacity!$C$3)</f>
        <v>0</v>
      </c>
      <c r="D779">
        <f>SUMIFS('EIA-860'!$F:$F,'EIA-860'!$B:$B,Capacity!$B779,'EIA-860'!$J:$J,Capacity!D$6,'EIA-860'!$K:$K,Capacity!$C$3)</f>
        <v>77</v>
      </c>
      <c r="E779">
        <f>SUMIFS('EIA-860'!$F:$F,'EIA-860'!$B:$B,Capacity!$B779,'EIA-860'!$J:$J,Capacity!E$6,'EIA-860'!$K:$K,Capacity!$C$3)</f>
        <v>0</v>
      </c>
      <c r="F779">
        <f>SUMIFS('EIA-860'!$F:$F,'EIA-860'!$B:$B,Capacity!$B779,'EIA-860'!$J:$J,Capacity!F$6,'EIA-860'!$K:$K,Capacity!$C$3)</f>
        <v>0</v>
      </c>
      <c r="G779">
        <f>SUMIFS('EIA-860'!$F:$F,'EIA-860'!$B:$B,Capacity!$B779,'EIA-860'!$J:$J,Capacity!G$6,'EIA-860'!$K:$K,Capacity!$C$3)</f>
        <v>39</v>
      </c>
      <c r="H779">
        <f>SUMIFS('EIA-860'!$F:$F,'EIA-860'!$B:$B,Capacity!$B779,'EIA-860'!$J:$J,Capacity!H$6,'EIA-860'!$K:$K,Capacity!$C$3)</f>
        <v>0</v>
      </c>
      <c r="I779">
        <f>SUMIFS('EIA-860'!$F:$F,'EIA-860'!$B:$B,Capacity!$B779,'EIA-860'!$J:$J,Capacity!I$6,'EIA-860'!$K:$K,Capacity!$C$3)</f>
        <v>0</v>
      </c>
      <c r="J779">
        <f>SUMIFS('EIA-860'!$F:$F,'EIA-860'!$B:$B,Capacity!$B779,'EIA-860'!$J:$J,Capacity!J$6,'EIA-860'!$K:$K,Capacity!$C$3)</f>
        <v>0</v>
      </c>
      <c r="K779">
        <f>SUMIFS('EIA-860'!$F:$F,'EIA-860'!$B:$B,Capacity!$B779,'EIA-860'!$J:$J,Capacity!K$6,'EIA-860'!$K:$K,Capacity!$C$3)</f>
        <v>0</v>
      </c>
      <c r="L779">
        <f>SUMIFS('EIA-860'!$F:$F,'EIA-860'!$B:$B,Capacity!$B779,'EIA-860'!$J:$J,Capacity!L$6,'EIA-860'!$K:$K,Capacity!$C$3)</f>
        <v>0</v>
      </c>
      <c r="M779">
        <f>SUMIFS('EIA-860'!$F:$F,'EIA-860'!$B:$B,Capacity!$B779,'EIA-860'!$J:$J,Capacity!M$6,'EIA-860'!$K:$K,Capacity!$C$3)</f>
        <v>0</v>
      </c>
      <c r="N779">
        <f>SUMIFS('EIA-860'!$F:$F,'EIA-860'!$B:$B,Capacity!$B779,'EIA-860'!$J:$J,Capacity!N$6,'EIA-860'!$K:$K,Capacity!$C$3)</f>
        <v>0</v>
      </c>
      <c r="O779">
        <f>SUMIFS('EIA-860'!$F:$F,'EIA-860'!$B:$B,Capacity!$B779,'EIA-860'!$J:$J,Capacity!O$6,'EIA-860'!$K:$K,Capacity!$C$3)</f>
        <v>0</v>
      </c>
      <c r="P779">
        <f>SUMIFS('EIA-860'!$F:$F,'EIA-860'!$B:$B,Capacity!$B779,'EIA-860'!$J:$J,Capacity!P$6,'EIA-860'!$K:$K,Capacity!$C$3)</f>
        <v>0</v>
      </c>
      <c r="Q779">
        <f>SUMIFS('EIA-860'!$F:$F,'EIA-860'!$B:$B,Capacity!$B779,'EIA-860'!$J:$J,Capacity!Q$6,'EIA-860'!$K:$K,Capacity!$C$3)</f>
        <v>0</v>
      </c>
    </row>
    <row r="780" spans="2:17" x14ac:dyDescent="0.25">
      <c r="B780" s="154">
        <v>1735</v>
      </c>
      <c r="C780">
        <f>SUMIFS('EIA-860'!$F:$F,'EIA-860'!$B:$B,Capacity!$B780,'EIA-860'!$J:$J,Capacity!C$6,'EIA-860'!$K:$K,Capacity!$C$3)</f>
        <v>0</v>
      </c>
      <c r="D780">
        <f>SUMIFS('EIA-860'!$F:$F,'EIA-860'!$B:$B,Capacity!$B780,'EIA-860'!$J:$J,Capacity!D$6,'EIA-860'!$K:$K,Capacity!$C$3)</f>
        <v>0</v>
      </c>
      <c r="E780">
        <f>SUMIFS('EIA-860'!$F:$F,'EIA-860'!$B:$B,Capacity!$B780,'EIA-860'!$J:$J,Capacity!E$6,'EIA-860'!$K:$K,Capacity!$C$3)</f>
        <v>0</v>
      </c>
      <c r="F780">
        <f>SUMIFS('EIA-860'!$F:$F,'EIA-860'!$B:$B,Capacity!$B780,'EIA-860'!$J:$J,Capacity!F$6,'EIA-860'!$K:$K,Capacity!$C$3)</f>
        <v>0</v>
      </c>
      <c r="G780">
        <f>SUMIFS('EIA-860'!$F:$F,'EIA-860'!$B:$B,Capacity!$B780,'EIA-860'!$J:$J,Capacity!G$6,'EIA-860'!$K:$K,Capacity!$C$3)</f>
        <v>14</v>
      </c>
      <c r="H780">
        <f>SUMIFS('EIA-860'!$F:$F,'EIA-860'!$B:$B,Capacity!$B780,'EIA-860'!$J:$J,Capacity!H$6,'EIA-860'!$K:$K,Capacity!$C$3)</f>
        <v>0</v>
      </c>
      <c r="I780">
        <f>SUMIFS('EIA-860'!$F:$F,'EIA-860'!$B:$B,Capacity!$B780,'EIA-860'!$J:$J,Capacity!I$6,'EIA-860'!$K:$K,Capacity!$C$3)</f>
        <v>0</v>
      </c>
      <c r="J780">
        <f>SUMIFS('EIA-860'!$F:$F,'EIA-860'!$B:$B,Capacity!$B780,'EIA-860'!$J:$J,Capacity!J$6,'EIA-860'!$K:$K,Capacity!$C$3)</f>
        <v>0</v>
      </c>
      <c r="K780">
        <f>SUMIFS('EIA-860'!$F:$F,'EIA-860'!$B:$B,Capacity!$B780,'EIA-860'!$J:$J,Capacity!K$6,'EIA-860'!$K:$K,Capacity!$C$3)</f>
        <v>0</v>
      </c>
      <c r="L780">
        <f>SUMIFS('EIA-860'!$F:$F,'EIA-860'!$B:$B,Capacity!$B780,'EIA-860'!$J:$J,Capacity!L$6,'EIA-860'!$K:$K,Capacity!$C$3)</f>
        <v>0</v>
      </c>
      <c r="M780">
        <f>SUMIFS('EIA-860'!$F:$F,'EIA-860'!$B:$B,Capacity!$B780,'EIA-860'!$J:$J,Capacity!M$6,'EIA-860'!$K:$K,Capacity!$C$3)</f>
        <v>0</v>
      </c>
      <c r="N780">
        <f>SUMIFS('EIA-860'!$F:$F,'EIA-860'!$B:$B,Capacity!$B780,'EIA-860'!$J:$J,Capacity!N$6,'EIA-860'!$K:$K,Capacity!$C$3)</f>
        <v>0</v>
      </c>
      <c r="O780">
        <f>SUMIFS('EIA-860'!$F:$F,'EIA-860'!$B:$B,Capacity!$B780,'EIA-860'!$J:$J,Capacity!O$6,'EIA-860'!$K:$K,Capacity!$C$3)</f>
        <v>0</v>
      </c>
      <c r="P780">
        <f>SUMIFS('EIA-860'!$F:$F,'EIA-860'!$B:$B,Capacity!$B780,'EIA-860'!$J:$J,Capacity!P$6,'EIA-860'!$K:$K,Capacity!$C$3)</f>
        <v>0</v>
      </c>
      <c r="Q780">
        <f>SUMIFS('EIA-860'!$F:$F,'EIA-860'!$B:$B,Capacity!$B780,'EIA-860'!$J:$J,Capacity!Q$6,'EIA-860'!$K:$K,Capacity!$C$3)</f>
        <v>0</v>
      </c>
    </row>
    <row r="781" spans="2:17" x14ac:dyDescent="0.25">
      <c r="B781" s="154">
        <v>1737</v>
      </c>
      <c r="C781">
        <f>SUMIFS('EIA-860'!$F:$F,'EIA-860'!$B:$B,Capacity!$B781,'EIA-860'!$J:$J,Capacity!C$6,'EIA-860'!$K:$K,Capacity!$C$3)</f>
        <v>0</v>
      </c>
      <c r="D781">
        <f>SUMIFS('EIA-860'!$F:$F,'EIA-860'!$B:$B,Capacity!$B781,'EIA-860'!$J:$J,Capacity!D$6,'EIA-860'!$K:$K,Capacity!$C$3)</f>
        <v>0</v>
      </c>
      <c r="E781">
        <f>SUMIFS('EIA-860'!$F:$F,'EIA-860'!$B:$B,Capacity!$B781,'EIA-860'!$J:$J,Capacity!E$6,'EIA-860'!$K:$K,Capacity!$C$3)</f>
        <v>0</v>
      </c>
      <c r="F781">
        <f>SUMIFS('EIA-860'!$F:$F,'EIA-860'!$B:$B,Capacity!$B781,'EIA-860'!$J:$J,Capacity!F$6,'EIA-860'!$K:$K,Capacity!$C$3)</f>
        <v>0</v>
      </c>
      <c r="G781">
        <f>SUMIFS('EIA-860'!$F:$F,'EIA-860'!$B:$B,Capacity!$B781,'EIA-860'!$J:$J,Capacity!G$6,'EIA-860'!$K:$K,Capacity!$C$3)</f>
        <v>14</v>
      </c>
      <c r="H781">
        <f>SUMIFS('EIA-860'!$F:$F,'EIA-860'!$B:$B,Capacity!$B781,'EIA-860'!$J:$J,Capacity!H$6,'EIA-860'!$K:$K,Capacity!$C$3)</f>
        <v>0</v>
      </c>
      <c r="I781">
        <f>SUMIFS('EIA-860'!$F:$F,'EIA-860'!$B:$B,Capacity!$B781,'EIA-860'!$J:$J,Capacity!I$6,'EIA-860'!$K:$K,Capacity!$C$3)</f>
        <v>0</v>
      </c>
      <c r="J781">
        <f>SUMIFS('EIA-860'!$F:$F,'EIA-860'!$B:$B,Capacity!$B781,'EIA-860'!$J:$J,Capacity!J$6,'EIA-860'!$K:$K,Capacity!$C$3)</f>
        <v>0</v>
      </c>
      <c r="K781">
        <f>SUMIFS('EIA-860'!$F:$F,'EIA-860'!$B:$B,Capacity!$B781,'EIA-860'!$J:$J,Capacity!K$6,'EIA-860'!$K:$K,Capacity!$C$3)</f>
        <v>0</v>
      </c>
      <c r="L781">
        <f>SUMIFS('EIA-860'!$F:$F,'EIA-860'!$B:$B,Capacity!$B781,'EIA-860'!$J:$J,Capacity!L$6,'EIA-860'!$K:$K,Capacity!$C$3)</f>
        <v>0</v>
      </c>
      <c r="M781">
        <f>SUMIFS('EIA-860'!$F:$F,'EIA-860'!$B:$B,Capacity!$B781,'EIA-860'!$J:$J,Capacity!M$6,'EIA-860'!$K:$K,Capacity!$C$3)</f>
        <v>0</v>
      </c>
      <c r="N781">
        <f>SUMIFS('EIA-860'!$F:$F,'EIA-860'!$B:$B,Capacity!$B781,'EIA-860'!$J:$J,Capacity!N$6,'EIA-860'!$K:$K,Capacity!$C$3)</f>
        <v>0</v>
      </c>
      <c r="O781">
        <f>SUMIFS('EIA-860'!$F:$F,'EIA-860'!$B:$B,Capacity!$B781,'EIA-860'!$J:$J,Capacity!O$6,'EIA-860'!$K:$K,Capacity!$C$3)</f>
        <v>0</v>
      </c>
      <c r="P781">
        <f>SUMIFS('EIA-860'!$F:$F,'EIA-860'!$B:$B,Capacity!$B781,'EIA-860'!$J:$J,Capacity!P$6,'EIA-860'!$K:$K,Capacity!$C$3)</f>
        <v>0</v>
      </c>
      <c r="Q781">
        <f>SUMIFS('EIA-860'!$F:$F,'EIA-860'!$B:$B,Capacity!$B781,'EIA-860'!$J:$J,Capacity!Q$6,'EIA-860'!$K:$K,Capacity!$C$3)</f>
        <v>0</v>
      </c>
    </row>
    <row r="782" spans="2:17" x14ac:dyDescent="0.25">
      <c r="B782" s="154">
        <v>1739</v>
      </c>
      <c r="C782">
        <f>SUMIFS('EIA-860'!$F:$F,'EIA-860'!$B:$B,Capacity!$B782,'EIA-860'!$J:$J,Capacity!C$6,'EIA-860'!$K:$K,Capacity!$C$3)</f>
        <v>0</v>
      </c>
      <c r="D782">
        <f>SUMIFS('EIA-860'!$F:$F,'EIA-860'!$B:$B,Capacity!$B782,'EIA-860'!$J:$J,Capacity!D$6,'EIA-860'!$K:$K,Capacity!$C$3)</f>
        <v>0</v>
      </c>
      <c r="E782">
        <f>SUMIFS('EIA-860'!$F:$F,'EIA-860'!$B:$B,Capacity!$B782,'EIA-860'!$J:$J,Capacity!E$6,'EIA-860'!$K:$K,Capacity!$C$3)</f>
        <v>0</v>
      </c>
      <c r="F782">
        <f>SUMIFS('EIA-860'!$F:$F,'EIA-860'!$B:$B,Capacity!$B782,'EIA-860'!$J:$J,Capacity!F$6,'EIA-860'!$K:$K,Capacity!$C$3)</f>
        <v>0</v>
      </c>
      <c r="G782">
        <f>SUMIFS('EIA-860'!$F:$F,'EIA-860'!$B:$B,Capacity!$B782,'EIA-860'!$J:$J,Capacity!G$6,'EIA-860'!$K:$K,Capacity!$C$3)</f>
        <v>14</v>
      </c>
      <c r="H782">
        <f>SUMIFS('EIA-860'!$F:$F,'EIA-860'!$B:$B,Capacity!$B782,'EIA-860'!$J:$J,Capacity!H$6,'EIA-860'!$K:$K,Capacity!$C$3)</f>
        <v>0</v>
      </c>
      <c r="I782">
        <f>SUMIFS('EIA-860'!$F:$F,'EIA-860'!$B:$B,Capacity!$B782,'EIA-860'!$J:$J,Capacity!I$6,'EIA-860'!$K:$K,Capacity!$C$3)</f>
        <v>0</v>
      </c>
      <c r="J782">
        <f>SUMIFS('EIA-860'!$F:$F,'EIA-860'!$B:$B,Capacity!$B782,'EIA-860'!$J:$J,Capacity!J$6,'EIA-860'!$K:$K,Capacity!$C$3)</f>
        <v>0</v>
      </c>
      <c r="K782">
        <f>SUMIFS('EIA-860'!$F:$F,'EIA-860'!$B:$B,Capacity!$B782,'EIA-860'!$J:$J,Capacity!K$6,'EIA-860'!$K:$K,Capacity!$C$3)</f>
        <v>0</v>
      </c>
      <c r="L782">
        <f>SUMIFS('EIA-860'!$F:$F,'EIA-860'!$B:$B,Capacity!$B782,'EIA-860'!$J:$J,Capacity!L$6,'EIA-860'!$K:$K,Capacity!$C$3)</f>
        <v>0</v>
      </c>
      <c r="M782">
        <f>SUMIFS('EIA-860'!$F:$F,'EIA-860'!$B:$B,Capacity!$B782,'EIA-860'!$J:$J,Capacity!M$6,'EIA-860'!$K:$K,Capacity!$C$3)</f>
        <v>0</v>
      </c>
      <c r="N782">
        <f>SUMIFS('EIA-860'!$F:$F,'EIA-860'!$B:$B,Capacity!$B782,'EIA-860'!$J:$J,Capacity!N$6,'EIA-860'!$K:$K,Capacity!$C$3)</f>
        <v>0</v>
      </c>
      <c r="O782">
        <f>SUMIFS('EIA-860'!$F:$F,'EIA-860'!$B:$B,Capacity!$B782,'EIA-860'!$J:$J,Capacity!O$6,'EIA-860'!$K:$K,Capacity!$C$3)</f>
        <v>0</v>
      </c>
      <c r="P782">
        <f>SUMIFS('EIA-860'!$F:$F,'EIA-860'!$B:$B,Capacity!$B782,'EIA-860'!$J:$J,Capacity!P$6,'EIA-860'!$K:$K,Capacity!$C$3)</f>
        <v>0</v>
      </c>
      <c r="Q782">
        <f>SUMIFS('EIA-860'!$F:$F,'EIA-860'!$B:$B,Capacity!$B782,'EIA-860'!$J:$J,Capacity!Q$6,'EIA-860'!$K:$K,Capacity!$C$3)</f>
        <v>0</v>
      </c>
    </row>
    <row r="783" spans="2:17" x14ac:dyDescent="0.25">
      <c r="B783" s="154">
        <v>1740</v>
      </c>
      <c r="C783">
        <f>SUMIFS('EIA-860'!$F:$F,'EIA-860'!$B:$B,Capacity!$B783,'EIA-860'!$J:$J,Capacity!C$6,'EIA-860'!$K:$K,Capacity!$C$3)</f>
        <v>0</v>
      </c>
      <c r="D783">
        <f>SUMIFS('EIA-860'!$F:$F,'EIA-860'!$B:$B,Capacity!$B783,'EIA-860'!$J:$J,Capacity!D$6,'EIA-860'!$K:$K,Capacity!$C$3)</f>
        <v>0</v>
      </c>
      <c r="E783">
        <f>SUMIFS('EIA-860'!$F:$F,'EIA-860'!$B:$B,Capacity!$B783,'EIA-860'!$J:$J,Capacity!E$6,'EIA-860'!$K:$K,Capacity!$C$3)</f>
        <v>0</v>
      </c>
      <c r="F783">
        <f>SUMIFS('EIA-860'!$F:$F,'EIA-860'!$B:$B,Capacity!$B783,'EIA-860'!$J:$J,Capacity!F$6,'EIA-860'!$K:$K,Capacity!$C$3)</f>
        <v>0</v>
      </c>
      <c r="G783">
        <f>SUMIFS('EIA-860'!$F:$F,'EIA-860'!$B:$B,Capacity!$B783,'EIA-860'!$J:$J,Capacity!G$6,'EIA-860'!$K:$K,Capacity!$C$3)</f>
        <v>11</v>
      </c>
      <c r="H783">
        <f>SUMIFS('EIA-860'!$F:$F,'EIA-860'!$B:$B,Capacity!$B783,'EIA-860'!$J:$J,Capacity!H$6,'EIA-860'!$K:$K,Capacity!$C$3)</f>
        <v>0</v>
      </c>
      <c r="I783">
        <f>SUMIFS('EIA-860'!$F:$F,'EIA-860'!$B:$B,Capacity!$B783,'EIA-860'!$J:$J,Capacity!I$6,'EIA-860'!$K:$K,Capacity!$C$3)</f>
        <v>0</v>
      </c>
      <c r="J783">
        <f>SUMIFS('EIA-860'!$F:$F,'EIA-860'!$B:$B,Capacity!$B783,'EIA-860'!$J:$J,Capacity!J$6,'EIA-860'!$K:$K,Capacity!$C$3)</f>
        <v>0</v>
      </c>
      <c r="K783">
        <f>SUMIFS('EIA-860'!$F:$F,'EIA-860'!$B:$B,Capacity!$B783,'EIA-860'!$J:$J,Capacity!K$6,'EIA-860'!$K:$K,Capacity!$C$3)</f>
        <v>0</v>
      </c>
      <c r="L783">
        <f>SUMIFS('EIA-860'!$F:$F,'EIA-860'!$B:$B,Capacity!$B783,'EIA-860'!$J:$J,Capacity!L$6,'EIA-860'!$K:$K,Capacity!$C$3)</f>
        <v>0</v>
      </c>
      <c r="M783">
        <f>SUMIFS('EIA-860'!$F:$F,'EIA-860'!$B:$B,Capacity!$B783,'EIA-860'!$J:$J,Capacity!M$6,'EIA-860'!$K:$K,Capacity!$C$3)</f>
        <v>0</v>
      </c>
      <c r="N783">
        <f>SUMIFS('EIA-860'!$F:$F,'EIA-860'!$B:$B,Capacity!$B783,'EIA-860'!$J:$J,Capacity!N$6,'EIA-860'!$K:$K,Capacity!$C$3)</f>
        <v>0</v>
      </c>
      <c r="O783">
        <f>SUMIFS('EIA-860'!$F:$F,'EIA-860'!$B:$B,Capacity!$B783,'EIA-860'!$J:$J,Capacity!O$6,'EIA-860'!$K:$K,Capacity!$C$3)</f>
        <v>0</v>
      </c>
      <c r="P783">
        <f>SUMIFS('EIA-860'!$F:$F,'EIA-860'!$B:$B,Capacity!$B783,'EIA-860'!$J:$J,Capacity!P$6,'EIA-860'!$K:$K,Capacity!$C$3)</f>
        <v>0</v>
      </c>
      <c r="Q783">
        <f>SUMIFS('EIA-860'!$F:$F,'EIA-860'!$B:$B,Capacity!$B783,'EIA-860'!$J:$J,Capacity!Q$6,'EIA-860'!$K:$K,Capacity!$C$3)</f>
        <v>0</v>
      </c>
    </row>
    <row r="784" spans="2:17" x14ac:dyDescent="0.25">
      <c r="B784" s="154">
        <v>1741</v>
      </c>
      <c r="C784">
        <f>SUMIFS('EIA-860'!$F:$F,'EIA-860'!$B:$B,Capacity!$B784,'EIA-860'!$J:$J,Capacity!C$6,'EIA-860'!$K:$K,Capacity!$C$3)</f>
        <v>0</v>
      </c>
      <c r="D784">
        <f>SUMIFS('EIA-860'!$F:$F,'EIA-860'!$B:$B,Capacity!$B784,'EIA-860'!$J:$J,Capacity!D$6,'EIA-860'!$K:$K,Capacity!$C$3)</f>
        <v>0</v>
      </c>
      <c r="E784">
        <f>SUMIFS('EIA-860'!$F:$F,'EIA-860'!$B:$B,Capacity!$B784,'EIA-860'!$J:$J,Capacity!E$6,'EIA-860'!$K:$K,Capacity!$C$3)</f>
        <v>0</v>
      </c>
      <c r="F784">
        <f>SUMIFS('EIA-860'!$F:$F,'EIA-860'!$B:$B,Capacity!$B784,'EIA-860'!$J:$J,Capacity!F$6,'EIA-860'!$K:$K,Capacity!$C$3)</f>
        <v>0</v>
      </c>
      <c r="G784">
        <f>SUMIFS('EIA-860'!$F:$F,'EIA-860'!$B:$B,Capacity!$B784,'EIA-860'!$J:$J,Capacity!G$6,'EIA-860'!$K:$K,Capacity!$C$3)</f>
        <v>14</v>
      </c>
      <c r="H784">
        <f>SUMIFS('EIA-860'!$F:$F,'EIA-860'!$B:$B,Capacity!$B784,'EIA-860'!$J:$J,Capacity!H$6,'EIA-860'!$K:$K,Capacity!$C$3)</f>
        <v>0</v>
      </c>
      <c r="I784">
        <f>SUMIFS('EIA-860'!$F:$F,'EIA-860'!$B:$B,Capacity!$B784,'EIA-860'!$J:$J,Capacity!I$6,'EIA-860'!$K:$K,Capacity!$C$3)</f>
        <v>0</v>
      </c>
      <c r="J784">
        <f>SUMIFS('EIA-860'!$F:$F,'EIA-860'!$B:$B,Capacity!$B784,'EIA-860'!$J:$J,Capacity!J$6,'EIA-860'!$K:$K,Capacity!$C$3)</f>
        <v>0</v>
      </c>
      <c r="K784">
        <f>SUMIFS('EIA-860'!$F:$F,'EIA-860'!$B:$B,Capacity!$B784,'EIA-860'!$J:$J,Capacity!K$6,'EIA-860'!$K:$K,Capacity!$C$3)</f>
        <v>0</v>
      </c>
      <c r="L784">
        <f>SUMIFS('EIA-860'!$F:$F,'EIA-860'!$B:$B,Capacity!$B784,'EIA-860'!$J:$J,Capacity!L$6,'EIA-860'!$K:$K,Capacity!$C$3)</f>
        <v>0</v>
      </c>
      <c r="M784">
        <f>SUMIFS('EIA-860'!$F:$F,'EIA-860'!$B:$B,Capacity!$B784,'EIA-860'!$J:$J,Capacity!M$6,'EIA-860'!$K:$K,Capacity!$C$3)</f>
        <v>0</v>
      </c>
      <c r="N784">
        <f>SUMIFS('EIA-860'!$F:$F,'EIA-860'!$B:$B,Capacity!$B784,'EIA-860'!$J:$J,Capacity!N$6,'EIA-860'!$K:$K,Capacity!$C$3)</f>
        <v>0</v>
      </c>
      <c r="O784">
        <f>SUMIFS('EIA-860'!$F:$F,'EIA-860'!$B:$B,Capacity!$B784,'EIA-860'!$J:$J,Capacity!O$6,'EIA-860'!$K:$K,Capacity!$C$3)</f>
        <v>0</v>
      </c>
      <c r="P784">
        <f>SUMIFS('EIA-860'!$F:$F,'EIA-860'!$B:$B,Capacity!$B784,'EIA-860'!$J:$J,Capacity!P$6,'EIA-860'!$K:$K,Capacity!$C$3)</f>
        <v>0</v>
      </c>
      <c r="Q784">
        <f>SUMIFS('EIA-860'!$F:$F,'EIA-860'!$B:$B,Capacity!$B784,'EIA-860'!$J:$J,Capacity!Q$6,'EIA-860'!$K:$K,Capacity!$C$3)</f>
        <v>0</v>
      </c>
    </row>
    <row r="785" spans="2:17" x14ac:dyDescent="0.25">
      <c r="B785" s="154">
        <v>1743</v>
      </c>
      <c r="C785">
        <f>SUMIFS('EIA-860'!$F:$F,'EIA-860'!$B:$B,Capacity!$B785,'EIA-860'!$J:$J,Capacity!C$6,'EIA-860'!$K:$K,Capacity!$C$3)</f>
        <v>0</v>
      </c>
      <c r="D785">
        <f>SUMIFS('EIA-860'!$F:$F,'EIA-860'!$B:$B,Capacity!$B785,'EIA-860'!$J:$J,Capacity!D$6,'EIA-860'!$K:$K,Capacity!$C$3)</f>
        <v>19</v>
      </c>
      <c r="E785">
        <f>SUMIFS('EIA-860'!$F:$F,'EIA-860'!$B:$B,Capacity!$B785,'EIA-860'!$J:$J,Capacity!E$6,'EIA-860'!$K:$K,Capacity!$C$3)</f>
        <v>0</v>
      </c>
      <c r="F785">
        <f>SUMIFS('EIA-860'!$F:$F,'EIA-860'!$B:$B,Capacity!$B785,'EIA-860'!$J:$J,Capacity!F$6,'EIA-860'!$K:$K,Capacity!$C$3)</f>
        <v>0</v>
      </c>
      <c r="G785">
        <f>SUMIFS('EIA-860'!$F:$F,'EIA-860'!$B:$B,Capacity!$B785,'EIA-860'!$J:$J,Capacity!G$6,'EIA-860'!$K:$K,Capacity!$C$3)</f>
        <v>5</v>
      </c>
      <c r="H785">
        <f>SUMIFS('EIA-860'!$F:$F,'EIA-860'!$B:$B,Capacity!$B785,'EIA-860'!$J:$J,Capacity!H$6,'EIA-860'!$K:$K,Capacity!$C$3)</f>
        <v>0</v>
      </c>
      <c r="I785">
        <f>SUMIFS('EIA-860'!$F:$F,'EIA-860'!$B:$B,Capacity!$B785,'EIA-860'!$J:$J,Capacity!I$6,'EIA-860'!$K:$K,Capacity!$C$3)</f>
        <v>0</v>
      </c>
      <c r="J785">
        <f>SUMIFS('EIA-860'!$F:$F,'EIA-860'!$B:$B,Capacity!$B785,'EIA-860'!$J:$J,Capacity!J$6,'EIA-860'!$K:$K,Capacity!$C$3)</f>
        <v>0</v>
      </c>
      <c r="K785">
        <f>SUMIFS('EIA-860'!$F:$F,'EIA-860'!$B:$B,Capacity!$B785,'EIA-860'!$J:$J,Capacity!K$6,'EIA-860'!$K:$K,Capacity!$C$3)</f>
        <v>0</v>
      </c>
      <c r="L785">
        <f>SUMIFS('EIA-860'!$F:$F,'EIA-860'!$B:$B,Capacity!$B785,'EIA-860'!$J:$J,Capacity!L$6,'EIA-860'!$K:$K,Capacity!$C$3)</f>
        <v>0</v>
      </c>
      <c r="M785">
        <f>SUMIFS('EIA-860'!$F:$F,'EIA-860'!$B:$B,Capacity!$B785,'EIA-860'!$J:$J,Capacity!M$6,'EIA-860'!$K:$K,Capacity!$C$3)</f>
        <v>0</v>
      </c>
      <c r="N785">
        <f>SUMIFS('EIA-860'!$F:$F,'EIA-860'!$B:$B,Capacity!$B785,'EIA-860'!$J:$J,Capacity!N$6,'EIA-860'!$K:$K,Capacity!$C$3)</f>
        <v>0</v>
      </c>
      <c r="O785">
        <f>SUMIFS('EIA-860'!$F:$F,'EIA-860'!$B:$B,Capacity!$B785,'EIA-860'!$J:$J,Capacity!O$6,'EIA-860'!$K:$K,Capacity!$C$3)</f>
        <v>0</v>
      </c>
      <c r="P785">
        <f>SUMIFS('EIA-860'!$F:$F,'EIA-860'!$B:$B,Capacity!$B785,'EIA-860'!$J:$J,Capacity!P$6,'EIA-860'!$K:$K,Capacity!$C$3)</f>
        <v>0</v>
      </c>
      <c r="Q785">
        <f>SUMIFS('EIA-860'!$F:$F,'EIA-860'!$B:$B,Capacity!$B785,'EIA-860'!$J:$J,Capacity!Q$6,'EIA-860'!$K:$K,Capacity!$C$3)</f>
        <v>0</v>
      </c>
    </row>
    <row r="786" spans="2:17" x14ac:dyDescent="0.25">
      <c r="B786" s="154">
        <v>1744</v>
      </c>
      <c r="C786">
        <f>SUMIFS('EIA-860'!$F:$F,'EIA-860'!$B:$B,Capacity!$B786,'EIA-860'!$J:$J,Capacity!C$6,'EIA-860'!$K:$K,Capacity!$C$3)</f>
        <v>0</v>
      </c>
      <c r="D786">
        <f>SUMIFS('EIA-860'!$F:$F,'EIA-860'!$B:$B,Capacity!$B786,'EIA-860'!$J:$J,Capacity!D$6,'EIA-860'!$K:$K,Capacity!$C$3)</f>
        <v>0</v>
      </c>
      <c r="E786">
        <f>SUMIFS('EIA-860'!$F:$F,'EIA-860'!$B:$B,Capacity!$B786,'EIA-860'!$J:$J,Capacity!E$6,'EIA-860'!$K:$K,Capacity!$C$3)</f>
        <v>0</v>
      </c>
      <c r="F786">
        <f>SUMIFS('EIA-860'!$F:$F,'EIA-860'!$B:$B,Capacity!$B786,'EIA-860'!$J:$J,Capacity!F$6,'EIA-860'!$K:$K,Capacity!$C$3)</f>
        <v>0</v>
      </c>
      <c r="G786">
        <f>SUMIFS('EIA-860'!$F:$F,'EIA-860'!$B:$B,Capacity!$B786,'EIA-860'!$J:$J,Capacity!G$6,'EIA-860'!$K:$K,Capacity!$C$3)</f>
        <v>52</v>
      </c>
      <c r="H786">
        <f>SUMIFS('EIA-860'!$F:$F,'EIA-860'!$B:$B,Capacity!$B786,'EIA-860'!$J:$J,Capacity!H$6,'EIA-860'!$K:$K,Capacity!$C$3)</f>
        <v>0</v>
      </c>
      <c r="I786">
        <f>SUMIFS('EIA-860'!$F:$F,'EIA-860'!$B:$B,Capacity!$B786,'EIA-860'!$J:$J,Capacity!I$6,'EIA-860'!$K:$K,Capacity!$C$3)</f>
        <v>0</v>
      </c>
      <c r="J786">
        <f>SUMIFS('EIA-860'!$F:$F,'EIA-860'!$B:$B,Capacity!$B786,'EIA-860'!$J:$J,Capacity!J$6,'EIA-860'!$K:$K,Capacity!$C$3)</f>
        <v>0</v>
      </c>
      <c r="K786">
        <f>SUMIFS('EIA-860'!$F:$F,'EIA-860'!$B:$B,Capacity!$B786,'EIA-860'!$J:$J,Capacity!K$6,'EIA-860'!$K:$K,Capacity!$C$3)</f>
        <v>0</v>
      </c>
      <c r="L786">
        <f>SUMIFS('EIA-860'!$F:$F,'EIA-860'!$B:$B,Capacity!$B786,'EIA-860'!$J:$J,Capacity!L$6,'EIA-860'!$K:$K,Capacity!$C$3)</f>
        <v>0</v>
      </c>
      <c r="M786">
        <f>SUMIFS('EIA-860'!$F:$F,'EIA-860'!$B:$B,Capacity!$B786,'EIA-860'!$J:$J,Capacity!M$6,'EIA-860'!$K:$K,Capacity!$C$3)</f>
        <v>0</v>
      </c>
      <c r="N786">
        <f>SUMIFS('EIA-860'!$F:$F,'EIA-860'!$B:$B,Capacity!$B786,'EIA-860'!$J:$J,Capacity!N$6,'EIA-860'!$K:$K,Capacity!$C$3)</f>
        <v>0</v>
      </c>
      <c r="O786">
        <f>SUMIFS('EIA-860'!$F:$F,'EIA-860'!$B:$B,Capacity!$B786,'EIA-860'!$J:$J,Capacity!O$6,'EIA-860'!$K:$K,Capacity!$C$3)</f>
        <v>0</v>
      </c>
      <c r="P786">
        <f>SUMIFS('EIA-860'!$F:$F,'EIA-860'!$B:$B,Capacity!$B786,'EIA-860'!$J:$J,Capacity!P$6,'EIA-860'!$K:$K,Capacity!$C$3)</f>
        <v>0</v>
      </c>
      <c r="Q786">
        <f>SUMIFS('EIA-860'!$F:$F,'EIA-860'!$B:$B,Capacity!$B786,'EIA-860'!$J:$J,Capacity!Q$6,'EIA-860'!$K:$K,Capacity!$C$3)</f>
        <v>0</v>
      </c>
    </row>
    <row r="787" spans="2:17" x14ac:dyDescent="0.25">
      <c r="B787" s="154">
        <v>1746</v>
      </c>
      <c r="C787">
        <f>SUMIFS('EIA-860'!$F:$F,'EIA-860'!$B:$B,Capacity!$B787,'EIA-860'!$J:$J,Capacity!C$6,'EIA-860'!$K:$K,Capacity!$C$3)</f>
        <v>0</v>
      </c>
      <c r="D787">
        <f>SUMIFS('EIA-860'!$F:$F,'EIA-860'!$B:$B,Capacity!$B787,'EIA-860'!$J:$J,Capacity!D$6,'EIA-860'!$K:$K,Capacity!$C$3)</f>
        <v>0</v>
      </c>
      <c r="E787">
        <f>SUMIFS('EIA-860'!$F:$F,'EIA-860'!$B:$B,Capacity!$B787,'EIA-860'!$J:$J,Capacity!E$6,'EIA-860'!$K:$K,Capacity!$C$3)</f>
        <v>0</v>
      </c>
      <c r="F787">
        <f>SUMIFS('EIA-860'!$F:$F,'EIA-860'!$B:$B,Capacity!$B787,'EIA-860'!$J:$J,Capacity!F$6,'EIA-860'!$K:$K,Capacity!$C$3)</f>
        <v>0</v>
      </c>
      <c r="G787">
        <f>SUMIFS('EIA-860'!$F:$F,'EIA-860'!$B:$B,Capacity!$B787,'EIA-860'!$J:$J,Capacity!G$6,'EIA-860'!$K:$K,Capacity!$C$3)</f>
        <v>14</v>
      </c>
      <c r="H787">
        <f>SUMIFS('EIA-860'!$F:$F,'EIA-860'!$B:$B,Capacity!$B787,'EIA-860'!$J:$J,Capacity!H$6,'EIA-860'!$K:$K,Capacity!$C$3)</f>
        <v>0</v>
      </c>
      <c r="I787">
        <f>SUMIFS('EIA-860'!$F:$F,'EIA-860'!$B:$B,Capacity!$B787,'EIA-860'!$J:$J,Capacity!I$6,'EIA-860'!$K:$K,Capacity!$C$3)</f>
        <v>0</v>
      </c>
      <c r="J787">
        <f>SUMIFS('EIA-860'!$F:$F,'EIA-860'!$B:$B,Capacity!$B787,'EIA-860'!$J:$J,Capacity!J$6,'EIA-860'!$K:$K,Capacity!$C$3)</f>
        <v>0</v>
      </c>
      <c r="K787">
        <f>SUMIFS('EIA-860'!$F:$F,'EIA-860'!$B:$B,Capacity!$B787,'EIA-860'!$J:$J,Capacity!K$6,'EIA-860'!$K:$K,Capacity!$C$3)</f>
        <v>0</v>
      </c>
      <c r="L787">
        <f>SUMIFS('EIA-860'!$F:$F,'EIA-860'!$B:$B,Capacity!$B787,'EIA-860'!$J:$J,Capacity!L$6,'EIA-860'!$K:$K,Capacity!$C$3)</f>
        <v>0</v>
      </c>
      <c r="M787">
        <f>SUMIFS('EIA-860'!$F:$F,'EIA-860'!$B:$B,Capacity!$B787,'EIA-860'!$J:$J,Capacity!M$6,'EIA-860'!$K:$K,Capacity!$C$3)</f>
        <v>0</v>
      </c>
      <c r="N787">
        <f>SUMIFS('EIA-860'!$F:$F,'EIA-860'!$B:$B,Capacity!$B787,'EIA-860'!$J:$J,Capacity!N$6,'EIA-860'!$K:$K,Capacity!$C$3)</f>
        <v>0</v>
      </c>
      <c r="O787">
        <f>SUMIFS('EIA-860'!$F:$F,'EIA-860'!$B:$B,Capacity!$B787,'EIA-860'!$J:$J,Capacity!O$6,'EIA-860'!$K:$K,Capacity!$C$3)</f>
        <v>0</v>
      </c>
      <c r="P787">
        <f>SUMIFS('EIA-860'!$F:$F,'EIA-860'!$B:$B,Capacity!$B787,'EIA-860'!$J:$J,Capacity!P$6,'EIA-860'!$K:$K,Capacity!$C$3)</f>
        <v>0</v>
      </c>
      <c r="Q787">
        <f>SUMIFS('EIA-860'!$F:$F,'EIA-860'!$B:$B,Capacity!$B787,'EIA-860'!$J:$J,Capacity!Q$6,'EIA-860'!$K:$K,Capacity!$C$3)</f>
        <v>0</v>
      </c>
    </row>
    <row r="788" spans="2:17" x14ac:dyDescent="0.25">
      <c r="B788" s="154">
        <v>1750</v>
      </c>
      <c r="C788">
        <f>SUMIFS('EIA-860'!$F:$F,'EIA-860'!$B:$B,Capacity!$B788,'EIA-860'!$J:$J,Capacity!C$6,'EIA-860'!$K:$K,Capacity!$C$3)</f>
        <v>0</v>
      </c>
      <c r="D788">
        <f>SUMIFS('EIA-860'!$F:$F,'EIA-860'!$B:$B,Capacity!$B788,'EIA-860'!$J:$J,Capacity!D$6,'EIA-860'!$K:$K,Capacity!$C$3)</f>
        <v>0</v>
      </c>
      <c r="E788">
        <f>SUMIFS('EIA-860'!$F:$F,'EIA-860'!$B:$B,Capacity!$B788,'EIA-860'!$J:$J,Capacity!E$6,'EIA-860'!$K:$K,Capacity!$C$3)</f>
        <v>0</v>
      </c>
      <c r="F788">
        <f>SUMIFS('EIA-860'!$F:$F,'EIA-860'!$B:$B,Capacity!$B788,'EIA-860'!$J:$J,Capacity!F$6,'EIA-860'!$K:$K,Capacity!$C$3)</f>
        <v>0</v>
      </c>
      <c r="G788">
        <f>SUMIFS('EIA-860'!$F:$F,'EIA-860'!$B:$B,Capacity!$B788,'EIA-860'!$J:$J,Capacity!G$6,'EIA-860'!$K:$K,Capacity!$C$3)</f>
        <v>4.8</v>
      </c>
      <c r="H788">
        <f>SUMIFS('EIA-860'!$F:$F,'EIA-860'!$B:$B,Capacity!$B788,'EIA-860'!$J:$J,Capacity!H$6,'EIA-860'!$K:$K,Capacity!$C$3)</f>
        <v>0</v>
      </c>
      <c r="I788">
        <f>SUMIFS('EIA-860'!$F:$F,'EIA-860'!$B:$B,Capacity!$B788,'EIA-860'!$J:$J,Capacity!I$6,'EIA-860'!$K:$K,Capacity!$C$3)</f>
        <v>0</v>
      </c>
      <c r="J788">
        <f>SUMIFS('EIA-860'!$F:$F,'EIA-860'!$B:$B,Capacity!$B788,'EIA-860'!$J:$J,Capacity!J$6,'EIA-860'!$K:$K,Capacity!$C$3)</f>
        <v>0</v>
      </c>
      <c r="K788">
        <f>SUMIFS('EIA-860'!$F:$F,'EIA-860'!$B:$B,Capacity!$B788,'EIA-860'!$J:$J,Capacity!K$6,'EIA-860'!$K:$K,Capacity!$C$3)</f>
        <v>0</v>
      </c>
      <c r="L788">
        <f>SUMIFS('EIA-860'!$F:$F,'EIA-860'!$B:$B,Capacity!$B788,'EIA-860'!$J:$J,Capacity!L$6,'EIA-860'!$K:$K,Capacity!$C$3)</f>
        <v>0</v>
      </c>
      <c r="M788">
        <f>SUMIFS('EIA-860'!$F:$F,'EIA-860'!$B:$B,Capacity!$B788,'EIA-860'!$J:$J,Capacity!M$6,'EIA-860'!$K:$K,Capacity!$C$3)</f>
        <v>0</v>
      </c>
      <c r="N788">
        <f>SUMIFS('EIA-860'!$F:$F,'EIA-860'!$B:$B,Capacity!$B788,'EIA-860'!$J:$J,Capacity!N$6,'EIA-860'!$K:$K,Capacity!$C$3)</f>
        <v>0</v>
      </c>
      <c r="O788">
        <f>SUMIFS('EIA-860'!$F:$F,'EIA-860'!$B:$B,Capacity!$B788,'EIA-860'!$J:$J,Capacity!O$6,'EIA-860'!$K:$K,Capacity!$C$3)</f>
        <v>0</v>
      </c>
      <c r="P788">
        <f>SUMIFS('EIA-860'!$F:$F,'EIA-860'!$B:$B,Capacity!$B788,'EIA-860'!$J:$J,Capacity!P$6,'EIA-860'!$K:$K,Capacity!$C$3)</f>
        <v>0</v>
      </c>
      <c r="Q788">
        <f>SUMIFS('EIA-860'!$F:$F,'EIA-860'!$B:$B,Capacity!$B788,'EIA-860'!$J:$J,Capacity!Q$6,'EIA-860'!$K:$K,Capacity!$C$3)</f>
        <v>0</v>
      </c>
    </row>
    <row r="789" spans="2:17" x14ac:dyDescent="0.25">
      <c r="B789" s="154">
        <v>1751</v>
      </c>
      <c r="C789">
        <f>SUMIFS('EIA-860'!$F:$F,'EIA-860'!$B:$B,Capacity!$B789,'EIA-860'!$J:$J,Capacity!C$6,'EIA-860'!$K:$K,Capacity!$C$3)</f>
        <v>29.19999999999996</v>
      </c>
      <c r="D789">
        <f>SUMIFS('EIA-860'!$F:$F,'EIA-860'!$B:$B,Capacity!$B789,'EIA-860'!$J:$J,Capacity!D$6,'EIA-860'!$K:$K,Capacity!$C$3)</f>
        <v>0</v>
      </c>
      <c r="E789">
        <f>SUMIFS('EIA-860'!$F:$F,'EIA-860'!$B:$B,Capacity!$B789,'EIA-860'!$J:$J,Capacity!E$6,'EIA-860'!$K:$K,Capacity!$C$3)</f>
        <v>0</v>
      </c>
      <c r="F789">
        <f>SUMIFS('EIA-860'!$F:$F,'EIA-860'!$B:$B,Capacity!$B789,'EIA-860'!$J:$J,Capacity!F$6,'EIA-860'!$K:$K,Capacity!$C$3)</f>
        <v>0</v>
      </c>
      <c r="G789">
        <f>SUMIFS('EIA-860'!$F:$F,'EIA-860'!$B:$B,Capacity!$B789,'EIA-860'!$J:$J,Capacity!G$6,'EIA-860'!$K:$K,Capacity!$C$3)</f>
        <v>0</v>
      </c>
      <c r="H789">
        <f>SUMIFS('EIA-860'!$F:$F,'EIA-860'!$B:$B,Capacity!$B789,'EIA-860'!$J:$J,Capacity!H$6,'EIA-860'!$K:$K,Capacity!$C$3)</f>
        <v>0</v>
      </c>
      <c r="I789">
        <f>SUMIFS('EIA-860'!$F:$F,'EIA-860'!$B:$B,Capacity!$B789,'EIA-860'!$J:$J,Capacity!I$6,'EIA-860'!$K:$K,Capacity!$C$3)</f>
        <v>0</v>
      </c>
      <c r="J789">
        <f>SUMIFS('EIA-860'!$F:$F,'EIA-860'!$B:$B,Capacity!$B789,'EIA-860'!$J:$J,Capacity!J$6,'EIA-860'!$K:$K,Capacity!$C$3)</f>
        <v>0</v>
      </c>
      <c r="K789">
        <f>SUMIFS('EIA-860'!$F:$F,'EIA-860'!$B:$B,Capacity!$B789,'EIA-860'!$J:$J,Capacity!K$6,'EIA-860'!$K:$K,Capacity!$C$3)</f>
        <v>0</v>
      </c>
      <c r="L789">
        <f>SUMIFS('EIA-860'!$F:$F,'EIA-860'!$B:$B,Capacity!$B789,'EIA-860'!$J:$J,Capacity!L$6,'EIA-860'!$K:$K,Capacity!$C$3)</f>
        <v>0</v>
      </c>
      <c r="M789">
        <f>SUMIFS('EIA-860'!$F:$F,'EIA-860'!$B:$B,Capacity!$B789,'EIA-860'!$J:$J,Capacity!M$6,'EIA-860'!$K:$K,Capacity!$C$3)</f>
        <v>0</v>
      </c>
      <c r="N789">
        <f>SUMIFS('EIA-860'!$F:$F,'EIA-860'!$B:$B,Capacity!$B789,'EIA-860'!$J:$J,Capacity!N$6,'EIA-860'!$K:$K,Capacity!$C$3)</f>
        <v>0</v>
      </c>
      <c r="O789">
        <f>SUMIFS('EIA-860'!$F:$F,'EIA-860'!$B:$B,Capacity!$B789,'EIA-860'!$J:$J,Capacity!O$6,'EIA-860'!$K:$K,Capacity!$C$3)</f>
        <v>0</v>
      </c>
      <c r="P789">
        <f>SUMIFS('EIA-860'!$F:$F,'EIA-860'!$B:$B,Capacity!$B789,'EIA-860'!$J:$J,Capacity!P$6,'EIA-860'!$K:$K,Capacity!$C$3)</f>
        <v>0</v>
      </c>
      <c r="Q789">
        <f>SUMIFS('EIA-860'!$F:$F,'EIA-860'!$B:$B,Capacity!$B789,'EIA-860'!$J:$J,Capacity!Q$6,'EIA-860'!$K:$K,Capacity!$C$3)</f>
        <v>0</v>
      </c>
    </row>
    <row r="790" spans="2:17" x14ac:dyDescent="0.25">
      <c r="B790" s="154">
        <v>1753</v>
      </c>
      <c r="C790">
        <f>SUMIFS('EIA-860'!$F:$F,'EIA-860'!$B:$B,Capacity!$B790,'EIA-860'!$J:$J,Capacity!C$6,'EIA-860'!$K:$K,Capacity!$C$3)</f>
        <v>4.8</v>
      </c>
      <c r="D790">
        <f>SUMIFS('EIA-860'!$F:$F,'EIA-860'!$B:$B,Capacity!$B790,'EIA-860'!$J:$J,Capacity!D$6,'EIA-860'!$K:$K,Capacity!$C$3)</f>
        <v>0</v>
      </c>
      <c r="E790">
        <f>SUMIFS('EIA-860'!$F:$F,'EIA-860'!$B:$B,Capacity!$B790,'EIA-860'!$J:$J,Capacity!E$6,'EIA-860'!$K:$K,Capacity!$C$3)</f>
        <v>0</v>
      </c>
      <c r="F790">
        <f>SUMIFS('EIA-860'!$F:$F,'EIA-860'!$B:$B,Capacity!$B790,'EIA-860'!$J:$J,Capacity!F$6,'EIA-860'!$K:$K,Capacity!$C$3)</f>
        <v>0</v>
      </c>
      <c r="G790">
        <f>SUMIFS('EIA-860'!$F:$F,'EIA-860'!$B:$B,Capacity!$B790,'EIA-860'!$J:$J,Capacity!G$6,'EIA-860'!$K:$K,Capacity!$C$3)</f>
        <v>0</v>
      </c>
      <c r="H790">
        <f>SUMIFS('EIA-860'!$F:$F,'EIA-860'!$B:$B,Capacity!$B790,'EIA-860'!$J:$J,Capacity!H$6,'EIA-860'!$K:$K,Capacity!$C$3)</f>
        <v>0</v>
      </c>
      <c r="I790">
        <f>SUMIFS('EIA-860'!$F:$F,'EIA-860'!$B:$B,Capacity!$B790,'EIA-860'!$J:$J,Capacity!I$6,'EIA-860'!$K:$K,Capacity!$C$3)</f>
        <v>0</v>
      </c>
      <c r="J790">
        <f>SUMIFS('EIA-860'!$F:$F,'EIA-860'!$B:$B,Capacity!$B790,'EIA-860'!$J:$J,Capacity!J$6,'EIA-860'!$K:$K,Capacity!$C$3)</f>
        <v>0</v>
      </c>
      <c r="K790">
        <f>SUMIFS('EIA-860'!$F:$F,'EIA-860'!$B:$B,Capacity!$B790,'EIA-860'!$J:$J,Capacity!K$6,'EIA-860'!$K:$K,Capacity!$C$3)</f>
        <v>0</v>
      </c>
      <c r="L790">
        <f>SUMIFS('EIA-860'!$F:$F,'EIA-860'!$B:$B,Capacity!$B790,'EIA-860'!$J:$J,Capacity!L$6,'EIA-860'!$K:$K,Capacity!$C$3)</f>
        <v>0</v>
      </c>
      <c r="M790">
        <f>SUMIFS('EIA-860'!$F:$F,'EIA-860'!$B:$B,Capacity!$B790,'EIA-860'!$J:$J,Capacity!M$6,'EIA-860'!$K:$K,Capacity!$C$3)</f>
        <v>0</v>
      </c>
      <c r="N790">
        <f>SUMIFS('EIA-860'!$F:$F,'EIA-860'!$B:$B,Capacity!$B790,'EIA-860'!$J:$J,Capacity!N$6,'EIA-860'!$K:$K,Capacity!$C$3)</f>
        <v>0</v>
      </c>
      <c r="O790">
        <f>SUMIFS('EIA-860'!$F:$F,'EIA-860'!$B:$B,Capacity!$B790,'EIA-860'!$J:$J,Capacity!O$6,'EIA-860'!$K:$K,Capacity!$C$3)</f>
        <v>0</v>
      </c>
      <c r="P790">
        <f>SUMIFS('EIA-860'!$F:$F,'EIA-860'!$B:$B,Capacity!$B790,'EIA-860'!$J:$J,Capacity!P$6,'EIA-860'!$K:$K,Capacity!$C$3)</f>
        <v>0</v>
      </c>
      <c r="Q790">
        <f>SUMIFS('EIA-860'!$F:$F,'EIA-860'!$B:$B,Capacity!$B790,'EIA-860'!$J:$J,Capacity!Q$6,'EIA-860'!$K:$K,Capacity!$C$3)</f>
        <v>0</v>
      </c>
    </row>
    <row r="791" spans="2:17" x14ac:dyDescent="0.25">
      <c r="B791" s="154">
        <v>1754</v>
      </c>
      <c r="C791">
        <f>SUMIFS('EIA-860'!$F:$F,'EIA-860'!$B:$B,Capacity!$B791,'EIA-860'!$J:$J,Capacity!C$6,'EIA-860'!$K:$K,Capacity!$C$3)</f>
        <v>1.9999999999999998</v>
      </c>
      <c r="D791">
        <f>SUMIFS('EIA-860'!$F:$F,'EIA-860'!$B:$B,Capacity!$B791,'EIA-860'!$J:$J,Capacity!D$6,'EIA-860'!$K:$K,Capacity!$C$3)</f>
        <v>0</v>
      </c>
      <c r="E791">
        <f>SUMIFS('EIA-860'!$F:$F,'EIA-860'!$B:$B,Capacity!$B791,'EIA-860'!$J:$J,Capacity!E$6,'EIA-860'!$K:$K,Capacity!$C$3)</f>
        <v>0</v>
      </c>
      <c r="F791">
        <f>SUMIFS('EIA-860'!$F:$F,'EIA-860'!$B:$B,Capacity!$B791,'EIA-860'!$J:$J,Capacity!F$6,'EIA-860'!$K:$K,Capacity!$C$3)</f>
        <v>0</v>
      </c>
      <c r="G791">
        <f>SUMIFS('EIA-860'!$F:$F,'EIA-860'!$B:$B,Capacity!$B791,'EIA-860'!$J:$J,Capacity!G$6,'EIA-860'!$K:$K,Capacity!$C$3)</f>
        <v>0</v>
      </c>
      <c r="H791">
        <f>SUMIFS('EIA-860'!$F:$F,'EIA-860'!$B:$B,Capacity!$B791,'EIA-860'!$J:$J,Capacity!H$6,'EIA-860'!$K:$K,Capacity!$C$3)</f>
        <v>0</v>
      </c>
      <c r="I791">
        <f>SUMIFS('EIA-860'!$F:$F,'EIA-860'!$B:$B,Capacity!$B791,'EIA-860'!$J:$J,Capacity!I$6,'EIA-860'!$K:$K,Capacity!$C$3)</f>
        <v>0</v>
      </c>
      <c r="J791">
        <f>SUMIFS('EIA-860'!$F:$F,'EIA-860'!$B:$B,Capacity!$B791,'EIA-860'!$J:$J,Capacity!J$6,'EIA-860'!$K:$K,Capacity!$C$3)</f>
        <v>0</v>
      </c>
      <c r="K791">
        <f>SUMIFS('EIA-860'!$F:$F,'EIA-860'!$B:$B,Capacity!$B791,'EIA-860'!$J:$J,Capacity!K$6,'EIA-860'!$K:$K,Capacity!$C$3)</f>
        <v>0</v>
      </c>
      <c r="L791">
        <f>SUMIFS('EIA-860'!$F:$F,'EIA-860'!$B:$B,Capacity!$B791,'EIA-860'!$J:$J,Capacity!L$6,'EIA-860'!$K:$K,Capacity!$C$3)</f>
        <v>0</v>
      </c>
      <c r="M791">
        <f>SUMIFS('EIA-860'!$F:$F,'EIA-860'!$B:$B,Capacity!$B791,'EIA-860'!$J:$J,Capacity!M$6,'EIA-860'!$K:$K,Capacity!$C$3)</f>
        <v>0</v>
      </c>
      <c r="N791">
        <f>SUMIFS('EIA-860'!$F:$F,'EIA-860'!$B:$B,Capacity!$B791,'EIA-860'!$J:$J,Capacity!N$6,'EIA-860'!$K:$K,Capacity!$C$3)</f>
        <v>0</v>
      </c>
      <c r="O791">
        <f>SUMIFS('EIA-860'!$F:$F,'EIA-860'!$B:$B,Capacity!$B791,'EIA-860'!$J:$J,Capacity!O$6,'EIA-860'!$K:$K,Capacity!$C$3)</f>
        <v>0</v>
      </c>
      <c r="P791">
        <f>SUMIFS('EIA-860'!$F:$F,'EIA-860'!$B:$B,Capacity!$B791,'EIA-860'!$J:$J,Capacity!P$6,'EIA-860'!$K:$K,Capacity!$C$3)</f>
        <v>0</v>
      </c>
      <c r="Q791">
        <f>SUMIFS('EIA-860'!$F:$F,'EIA-860'!$B:$B,Capacity!$B791,'EIA-860'!$J:$J,Capacity!Q$6,'EIA-860'!$K:$K,Capacity!$C$3)</f>
        <v>0</v>
      </c>
    </row>
    <row r="792" spans="2:17" x14ac:dyDescent="0.25">
      <c r="B792" s="154">
        <v>1756</v>
      </c>
      <c r="C792">
        <f>SUMIFS('EIA-860'!$F:$F,'EIA-860'!$B:$B,Capacity!$B792,'EIA-860'!$J:$J,Capacity!C$6,'EIA-860'!$K:$K,Capacity!$C$3)</f>
        <v>1</v>
      </c>
      <c r="D792">
        <f>SUMIFS('EIA-860'!$F:$F,'EIA-860'!$B:$B,Capacity!$B792,'EIA-860'!$J:$J,Capacity!D$6,'EIA-860'!$K:$K,Capacity!$C$3)</f>
        <v>0</v>
      </c>
      <c r="E792">
        <f>SUMIFS('EIA-860'!$F:$F,'EIA-860'!$B:$B,Capacity!$B792,'EIA-860'!$J:$J,Capacity!E$6,'EIA-860'!$K:$K,Capacity!$C$3)</f>
        <v>0</v>
      </c>
      <c r="F792">
        <f>SUMIFS('EIA-860'!$F:$F,'EIA-860'!$B:$B,Capacity!$B792,'EIA-860'!$J:$J,Capacity!F$6,'EIA-860'!$K:$K,Capacity!$C$3)</f>
        <v>0</v>
      </c>
      <c r="G792">
        <f>SUMIFS('EIA-860'!$F:$F,'EIA-860'!$B:$B,Capacity!$B792,'EIA-860'!$J:$J,Capacity!G$6,'EIA-860'!$K:$K,Capacity!$C$3)</f>
        <v>0</v>
      </c>
      <c r="H792">
        <f>SUMIFS('EIA-860'!$F:$F,'EIA-860'!$B:$B,Capacity!$B792,'EIA-860'!$J:$J,Capacity!H$6,'EIA-860'!$K:$K,Capacity!$C$3)</f>
        <v>0</v>
      </c>
      <c r="I792">
        <f>SUMIFS('EIA-860'!$F:$F,'EIA-860'!$B:$B,Capacity!$B792,'EIA-860'!$J:$J,Capacity!I$6,'EIA-860'!$K:$K,Capacity!$C$3)</f>
        <v>0</v>
      </c>
      <c r="J792">
        <f>SUMIFS('EIA-860'!$F:$F,'EIA-860'!$B:$B,Capacity!$B792,'EIA-860'!$J:$J,Capacity!J$6,'EIA-860'!$K:$K,Capacity!$C$3)</f>
        <v>0</v>
      </c>
      <c r="K792">
        <f>SUMIFS('EIA-860'!$F:$F,'EIA-860'!$B:$B,Capacity!$B792,'EIA-860'!$J:$J,Capacity!K$6,'EIA-860'!$K:$K,Capacity!$C$3)</f>
        <v>0</v>
      </c>
      <c r="L792">
        <f>SUMIFS('EIA-860'!$F:$F,'EIA-860'!$B:$B,Capacity!$B792,'EIA-860'!$J:$J,Capacity!L$6,'EIA-860'!$K:$K,Capacity!$C$3)</f>
        <v>0</v>
      </c>
      <c r="M792">
        <f>SUMIFS('EIA-860'!$F:$F,'EIA-860'!$B:$B,Capacity!$B792,'EIA-860'!$J:$J,Capacity!M$6,'EIA-860'!$K:$K,Capacity!$C$3)</f>
        <v>0</v>
      </c>
      <c r="N792">
        <f>SUMIFS('EIA-860'!$F:$F,'EIA-860'!$B:$B,Capacity!$B792,'EIA-860'!$J:$J,Capacity!N$6,'EIA-860'!$K:$K,Capacity!$C$3)</f>
        <v>0</v>
      </c>
      <c r="O792">
        <f>SUMIFS('EIA-860'!$F:$F,'EIA-860'!$B:$B,Capacity!$B792,'EIA-860'!$J:$J,Capacity!O$6,'EIA-860'!$K:$K,Capacity!$C$3)</f>
        <v>0</v>
      </c>
      <c r="P792">
        <f>SUMIFS('EIA-860'!$F:$F,'EIA-860'!$B:$B,Capacity!$B792,'EIA-860'!$J:$J,Capacity!P$6,'EIA-860'!$K:$K,Capacity!$C$3)</f>
        <v>0</v>
      </c>
      <c r="Q792">
        <f>SUMIFS('EIA-860'!$F:$F,'EIA-860'!$B:$B,Capacity!$B792,'EIA-860'!$J:$J,Capacity!Q$6,'EIA-860'!$K:$K,Capacity!$C$3)</f>
        <v>0</v>
      </c>
    </row>
    <row r="793" spans="2:17" x14ac:dyDescent="0.25">
      <c r="B793" s="154">
        <v>1757</v>
      </c>
      <c r="C793">
        <f>SUMIFS('EIA-860'!$F:$F,'EIA-860'!$B:$B,Capacity!$B793,'EIA-860'!$J:$J,Capacity!C$6,'EIA-860'!$K:$K,Capacity!$C$3)</f>
        <v>1</v>
      </c>
      <c r="D793">
        <f>SUMIFS('EIA-860'!$F:$F,'EIA-860'!$B:$B,Capacity!$B793,'EIA-860'!$J:$J,Capacity!D$6,'EIA-860'!$K:$K,Capacity!$C$3)</f>
        <v>0</v>
      </c>
      <c r="E793">
        <f>SUMIFS('EIA-860'!$F:$F,'EIA-860'!$B:$B,Capacity!$B793,'EIA-860'!$J:$J,Capacity!E$6,'EIA-860'!$K:$K,Capacity!$C$3)</f>
        <v>0</v>
      </c>
      <c r="F793">
        <f>SUMIFS('EIA-860'!$F:$F,'EIA-860'!$B:$B,Capacity!$B793,'EIA-860'!$J:$J,Capacity!F$6,'EIA-860'!$K:$K,Capacity!$C$3)</f>
        <v>0</v>
      </c>
      <c r="G793">
        <f>SUMIFS('EIA-860'!$F:$F,'EIA-860'!$B:$B,Capacity!$B793,'EIA-860'!$J:$J,Capacity!G$6,'EIA-860'!$K:$K,Capacity!$C$3)</f>
        <v>0</v>
      </c>
      <c r="H793">
        <f>SUMIFS('EIA-860'!$F:$F,'EIA-860'!$B:$B,Capacity!$B793,'EIA-860'!$J:$J,Capacity!H$6,'EIA-860'!$K:$K,Capacity!$C$3)</f>
        <v>0</v>
      </c>
      <c r="I793">
        <f>SUMIFS('EIA-860'!$F:$F,'EIA-860'!$B:$B,Capacity!$B793,'EIA-860'!$J:$J,Capacity!I$6,'EIA-860'!$K:$K,Capacity!$C$3)</f>
        <v>0</v>
      </c>
      <c r="J793">
        <f>SUMIFS('EIA-860'!$F:$F,'EIA-860'!$B:$B,Capacity!$B793,'EIA-860'!$J:$J,Capacity!J$6,'EIA-860'!$K:$K,Capacity!$C$3)</f>
        <v>0</v>
      </c>
      <c r="K793">
        <f>SUMIFS('EIA-860'!$F:$F,'EIA-860'!$B:$B,Capacity!$B793,'EIA-860'!$J:$J,Capacity!K$6,'EIA-860'!$K:$K,Capacity!$C$3)</f>
        <v>0</v>
      </c>
      <c r="L793">
        <f>SUMIFS('EIA-860'!$F:$F,'EIA-860'!$B:$B,Capacity!$B793,'EIA-860'!$J:$J,Capacity!L$6,'EIA-860'!$K:$K,Capacity!$C$3)</f>
        <v>0</v>
      </c>
      <c r="M793">
        <f>SUMIFS('EIA-860'!$F:$F,'EIA-860'!$B:$B,Capacity!$B793,'EIA-860'!$J:$J,Capacity!M$6,'EIA-860'!$K:$K,Capacity!$C$3)</f>
        <v>0</v>
      </c>
      <c r="N793">
        <f>SUMIFS('EIA-860'!$F:$F,'EIA-860'!$B:$B,Capacity!$B793,'EIA-860'!$J:$J,Capacity!N$6,'EIA-860'!$K:$K,Capacity!$C$3)</f>
        <v>0</v>
      </c>
      <c r="O793">
        <f>SUMIFS('EIA-860'!$F:$F,'EIA-860'!$B:$B,Capacity!$B793,'EIA-860'!$J:$J,Capacity!O$6,'EIA-860'!$K:$K,Capacity!$C$3)</f>
        <v>0</v>
      </c>
      <c r="P793">
        <f>SUMIFS('EIA-860'!$F:$F,'EIA-860'!$B:$B,Capacity!$B793,'EIA-860'!$J:$J,Capacity!P$6,'EIA-860'!$K:$K,Capacity!$C$3)</f>
        <v>0</v>
      </c>
      <c r="Q793">
        <f>SUMIFS('EIA-860'!$F:$F,'EIA-860'!$B:$B,Capacity!$B793,'EIA-860'!$J:$J,Capacity!Q$6,'EIA-860'!$K:$K,Capacity!$C$3)</f>
        <v>0</v>
      </c>
    </row>
    <row r="794" spans="2:17" x14ac:dyDescent="0.25">
      <c r="B794" s="154">
        <v>1760</v>
      </c>
      <c r="C794">
        <f>SUMIFS('EIA-860'!$F:$F,'EIA-860'!$B:$B,Capacity!$B794,'EIA-860'!$J:$J,Capacity!C$6,'EIA-860'!$K:$K,Capacity!$C$3)</f>
        <v>0.4</v>
      </c>
      <c r="D794">
        <f>SUMIFS('EIA-860'!$F:$F,'EIA-860'!$B:$B,Capacity!$B794,'EIA-860'!$J:$J,Capacity!D$6,'EIA-860'!$K:$K,Capacity!$C$3)</f>
        <v>0</v>
      </c>
      <c r="E794">
        <f>SUMIFS('EIA-860'!$F:$F,'EIA-860'!$B:$B,Capacity!$B794,'EIA-860'!$J:$J,Capacity!E$6,'EIA-860'!$K:$K,Capacity!$C$3)</f>
        <v>0</v>
      </c>
      <c r="F794">
        <f>SUMIFS('EIA-860'!$F:$F,'EIA-860'!$B:$B,Capacity!$B794,'EIA-860'!$J:$J,Capacity!F$6,'EIA-860'!$K:$K,Capacity!$C$3)</f>
        <v>0</v>
      </c>
      <c r="G794">
        <f>SUMIFS('EIA-860'!$F:$F,'EIA-860'!$B:$B,Capacity!$B794,'EIA-860'!$J:$J,Capacity!G$6,'EIA-860'!$K:$K,Capacity!$C$3)</f>
        <v>0</v>
      </c>
      <c r="H794">
        <f>SUMIFS('EIA-860'!$F:$F,'EIA-860'!$B:$B,Capacity!$B794,'EIA-860'!$J:$J,Capacity!H$6,'EIA-860'!$K:$K,Capacity!$C$3)</f>
        <v>0</v>
      </c>
      <c r="I794">
        <f>SUMIFS('EIA-860'!$F:$F,'EIA-860'!$B:$B,Capacity!$B794,'EIA-860'!$J:$J,Capacity!I$6,'EIA-860'!$K:$K,Capacity!$C$3)</f>
        <v>0</v>
      </c>
      <c r="J794">
        <f>SUMIFS('EIA-860'!$F:$F,'EIA-860'!$B:$B,Capacity!$B794,'EIA-860'!$J:$J,Capacity!J$6,'EIA-860'!$K:$K,Capacity!$C$3)</f>
        <v>0</v>
      </c>
      <c r="K794">
        <f>SUMIFS('EIA-860'!$F:$F,'EIA-860'!$B:$B,Capacity!$B794,'EIA-860'!$J:$J,Capacity!K$6,'EIA-860'!$K:$K,Capacity!$C$3)</f>
        <v>0</v>
      </c>
      <c r="L794">
        <f>SUMIFS('EIA-860'!$F:$F,'EIA-860'!$B:$B,Capacity!$B794,'EIA-860'!$J:$J,Capacity!L$6,'EIA-860'!$K:$K,Capacity!$C$3)</f>
        <v>0</v>
      </c>
      <c r="M794">
        <f>SUMIFS('EIA-860'!$F:$F,'EIA-860'!$B:$B,Capacity!$B794,'EIA-860'!$J:$J,Capacity!M$6,'EIA-860'!$K:$K,Capacity!$C$3)</f>
        <v>0</v>
      </c>
      <c r="N794">
        <f>SUMIFS('EIA-860'!$F:$F,'EIA-860'!$B:$B,Capacity!$B794,'EIA-860'!$J:$J,Capacity!N$6,'EIA-860'!$K:$K,Capacity!$C$3)</f>
        <v>0</v>
      </c>
      <c r="O794">
        <f>SUMIFS('EIA-860'!$F:$F,'EIA-860'!$B:$B,Capacity!$B794,'EIA-860'!$J:$J,Capacity!O$6,'EIA-860'!$K:$K,Capacity!$C$3)</f>
        <v>0</v>
      </c>
      <c r="P794">
        <f>SUMIFS('EIA-860'!$F:$F,'EIA-860'!$B:$B,Capacity!$B794,'EIA-860'!$J:$J,Capacity!P$6,'EIA-860'!$K:$K,Capacity!$C$3)</f>
        <v>0</v>
      </c>
      <c r="Q794">
        <f>SUMIFS('EIA-860'!$F:$F,'EIA-860'!$B:$B,Capacity!$B794,'EIA-860'!$J:$J,Capacity!Q$6,'EIA-860'!$K:$K,Capacity!$C$3)</f>
        <v>0</v>
      </c>
    </row>
    <row r="795" spans="2:17" x14ac:dyDescent="0.25">
      <c r="B795" s="154">
        <v>1761</v>
      </c>
      <c r="C795">
        <f>SUMIFS('EIA-860'!$F:$F,'EIA-860'!$B:$B,Capacity!$B795,'EIA-860'!$J:$J,Capacity!C$6,'EIA-860'!$K:$K,Capacity!$C$3)</f>
        <v>0.4</v>
      </c>
      <c r="D795">
        <f>SUMIFS('EIA-860'!$F:$F,'EIA-860'!$B:$B,Capacity!$B795,'EIA-860'!$J:$J,Capacity!D$6,'EIA-860'!$K:$K,Capacity!$C$3)</f>
        <v>0</v>
      </c>
      <c r="E795">
        <f>SUMIFS('EIA-860'!$F:$F,'EIA-860'!$B:$B,Capacity!$B795,'EIA-860'!$J:$J,Capacity!E$6,'EIA-860'!$K:$K,Capacity!$C$3)</f>
        <v>0</v>
      </c>
      <c r="F795">
        <f>SUMIFS('EIA-860'!$F:$F,'EIA-860'!$B:$B,Capacity!$B795,'EIA-860'!$J:$J,Capacity!F$6,'EIA-860'!$K:$K,Capacity!$C$3)</f>
        <v>0</v>
      </c>
      <c r="G795">
        <f>SUMIFS('EIA-860'!$F:$F,'EIA-860'!$B:$B,Capacity!$B795,'EIA-860'!$J:$J,Capacity!G$6,'EIA-860'!$K:$K,Capacity!$C$3)</f>
        <v>0</v>
      </c>
      <c r="H795">
        <f>SUMIFS('EIA-860'!$F:$F,'EIA-860'!$B:$B,Capacity!$B795,'EIA-860'!$J:$J,Capacity!H$6,'EIA-860'!$K:$K,Capacity!$C$3)</f>
        <v>0</v>
      </c>
      <c r="I795">
        <f>SUMIFS('EIA-860'!$F:$F,'EIA-860'!$B:$B,Capacity!$B795,'EIA-860'!$J:$J,Capacity!I$6,'EIA-860'!$K:$K,Capacity!$C$3)</f>
        <v>0</v>
      </c>
      <c r="J795">
        <f>SUMIFS('EIA-860'!$F:$F,'EIA-860'!$B:$B,Capacity!$B795,'EIA-860'!$J:$J,Capacity!J$6,'EIA-860'!$K:$K,Capacity!$C$3)</f>
        <v>0</v>
      </c>
      <c r="K795">
        <f>SUMIFS('EIA-860'!$F:$F,'EIA-860'!$B:$B,Capacity!$B795,'EIA-860'!$J:$J,Capacity!K$6,'EIA-860'!$K:$K,Capacity!$C$3)</f>
        <v>0</v>
      </c>
      <c r="L795">
        <f>SUMIFS('EIA-860'!$F:$F,'EIA-860'!$B:$B,Capacity!$B795,'EIA-860'!$J:$J,Capacity!L$6,'EIA-860'!$K:$K,Capacity!$C$3)</f>
        <v>0</v>
      </c>
      <c r="M795">
        <f>SUMIFS('EIA-860'!$F:$F,'EIA-860'!$B:$B,Capacity!$B795,'EIA-860'!$J:$J,Capacity!M$6,'EIA-860'!$K:$K,Capacity!$C$3)</f>
        <v>0</v>
      </c>
      <c r="N795">
        <f>SUMIFS('EIA-860'!$F:$F,'EIA-860'!$B:$B,Capacity!$B795,'EIA-860'!$J:$J,Capacity!N$6,'EIA-860'!$K:$K,Capacity!$C$3)</f>
        <v>0</v>
      </c>
      <c r="O795">
        <f>SUMIFS('EIA-860'!$F:$F,'EIA-860'!$B:$B,Capacity!$B795,'EIA-860'!$J:$J,Capacity!O$6,'EIA-860'!$K:$K,Capacity!$C$3)</f>
        <v>0</v>
      </c>
      <c r="P795">
        <f>SUMIFS('EIA-860'!$F:$F,'EIA-860'!$B:$B,Capacity!$B795,'EIA-860'!$J:$J,Capacity!P$6,'EIA-860'!$K:$K,Capacity!$C$3)</f>
        <v>0</v>
      </c>
      <c r="Q795">
        <f>SUMIFS('EIA-860'!$F:$F,'EIA-860'!$B:$B,Capacity!$B795,'EIA-860'!$J:$J,Capacity!Q$6,'EIA-860'!$K:$K,Capacity!$C$3)</f>
        <v>0</v>
      </c>
    </row>
    <row r="796" spans="2:17" x14ac:dyDescent="0.25">
      <c r="B796" s="154">
        <v>1772</v>
      </c>
      <c r="C796">
        <f>SUMIFS('EIA-860'!$F:$F,'EIA-860'!$B:$B,Capacity!$B796,'EIA-860'!$J:$J,Capacity!C$6,'EIA-860'!$K:$K,Capacity!$C$3)</f>
        <v>0</v>
      </c>
      <c r="D796">
        <f>SUMIFS('EIA-860'!$F:$F,'EIA-860'!$B:$B,Capacity!$B796,'EIA-860'!$J:$J,Capacity!D$6,'EIA-860'!$K:$K,Capacity!$C$3)</f>
        <v>0</v>
      </c>
      <c r="E796">
        <f>SUMIFS('EIA-860'!$F:$F,'EIA-860'!$B:$B,Capacity!$B796,'EIA-860'!$J:$J,Capacity!E$6,'EIA-860'!$K:$K,Capacity!$C$3)</f>
        <v>0</v>
      </c>
      <c r="F796">
        <f>SUMIFS('EIA-860'!$F:$F,'EIA-860'!$B:$B,Capacity!$B796,'EIA-860'!$J:$J,Capacity!F$6,'EIA-860'!$K:$K,Capacity!$C$3)</f>
        <v>0</v>
      </c>
      <c r="G796">
        <f>SUMIFS('EIA-860'!$F:$F,'EIA-860'!$B:$B,Capacity!$B796,'EIA-860'!$J:$J,Capacity!G$6,'EIA-860'!$K:$K,Capacity!$C$3)</f>
        <v>0</v>
      </c>
      <c r="H796">
        <f>SUMIFS('EIA-860'!$F:$F,'EIA-860'!$B:$B,Capacity!$B796,'EIA-860'!$J:$J,Capacity!H$6,'EIA-860'!$K:$K,Capacity!$C$3)</f>
        <v>0</v>
      </c>
      <c r="I796">
        <f>SUMIFS('EIA-860'!$F:$F,'EIA-860'!$B:$B,Capacity!$B796,'EIA-860'!$J:$J,Capacity!I$6,'EIA-860'!$K:$K,Capacity!$C$3)</f>
        <v>0</v>
      </c>
      <c r="J796">
        <f>SUMIFS('EIA-860'!$F:$F,'EIA-860'!$B:$B,Capacity!$B796,'EIA-860'!$J:$J,Capacity!J$6,'EIA-860'!$K:$K,Capacity!$C$3)</f>
        <v>0</v>
      </c>
      <c r="K796">
        <f>SUMIFS('EIA-860'!$F:$F,'EIA-860'!$B:$B,Capacity!$B796,'EIA-860'!$J:$J,Capacity!K$6,'EIA-860'!$K:$K,Capacity!$C$3)</f>
        <v>0</v>
      </c>
      <c r="L796">
        <f>SUMIFS('EIA-860'!$F:$F,'EIA-860'!$B:$B,Capacity!$B796,'EIA-860'!$J:$J,Capacity!L$6,'EIA-860'!$K:$K,Capacity!$C$3)</f>
        <v>0</v>
      </c>
      <c r="M796">
        <f>SUMIFS('EIA-860'!$F:$F,'EIA-860'!$B:$B,Capacity!$B796,'EIA-860'!$J:$J,Capacity!M$6,'EIA-860'!$K:$K,Capacity!$C$3)</f>
        <v>0</v>
      </c>
      <c r="N796">
        <f>SUMIFS('EIA-860'!$F:$F,'EIA-860'!$B:$B,Capacity!$B796,'EIA-860'!$J:$J,Capacity!N$6,'EIA-860'!$K:$K,Capacity!$C$3)</f>
        <v>17.7</v>
      </c>
      <c r="O796">
        <f>SUMIFS('EIA-860'!$F:$F,'EIA-860'!$B:$B,Capacity!$B796,'EIA-860'!$J:$J,Capacity!O$6,'EIA-860'!$K:$K,Capacity!$C$3)</f>
        <v>0</v>
      </c>
      <c r="P796">
        <f>SUMIFS('EIA-860'!$F:$F,'EIA-860'!$B:$B,Capacity!$B796,'EIA-860'!$J:$J,Capacity!P$6,'EIA-860'!$K:$K,Capacity!$C$3)</f>
        <v>0</v>
      </c>
      <c r="Q796">
        <f>SUMIFS('EIA-860'!$F:$F,'EIA-860'!$B:$B,Capacity!$B796,'EIA-860'!$J:$J,Capacity!Q$6,'EIA-860'!$K:$K,Capacity!$C$3)</f>
        <v>0</v>
      </c>
    </row>
    <row r="797" spans="2:17" x14ac:dyDescent="0.25">
      <c r="B797" s="154">
        <v>1773</v>
      </c>
      <c r="C797">
        <f>SUMIFS('EIA-860'!$F:$F,'EIA-860'!$B:$B,Capacity!$B797,'EIA-860'!$J:$J,Capacity!C$6,'EIA-860'!$K:$K,Capacity!$C$3)</f>
        <v>0.8</v>
      </c>
      <c r="D797">
        <f>SUMIFS('EIA-860'!$F:$F,'EIA-860'!$B:$B,Capacity!$B797,'EIA-860'!$J:$J,Capacity!D$6,'EIA-860'!$K:$K,Capacity!$C$3)</f>
        <v>0</v>
      </c>
      <c r="E797">
        <f>SUMIFS('EIA-860'!$F:$F,'EIA-860'!$B:$B,Capacity!$B797,'EIA-860'!$J:$J,Capacity!E$6,'EIA-860'!$K:$K,Capacity!$C$3)</f>
        <v>0</v>
      </c>
      <c r="F797">
        <f>SUMIFS('EIA-860'!$F:$F,'EIA-860'!$B:$B,Capacity!$B797,'EIA-860'!$J:$J,Capacity!F$6,'EIA-860'!$K:$K,Capacity!$C$3)</f>
        <v>0</v>
      </c>
      <c r="G797">
        <f>SUMIFS('EIA-860'!$F:$F,'EIA-860'!$B:$B,Capacity!$B797,'EIA-860'!$J:$J,Capacity!G$6,'EIA-860'!$K:$K,Capacity!$C$3)</f>
        <v>0</v>
      </c>
      <c r="H797">
        <f>SUMIFS('EIA-860'!$F:$F,'EIA-860'!$B:$B,Capacity!$B797,'EIA-860'!$J:$J,Capacity!H$6,'EIA-860'!$K:$K,Capacity!$C$3)</f>
        <v>0</v>
      </c>
      <c r="I797">
        <f>SUMIFS('EIA-860'!$F:$F,'EIA-860'!$B:$B,Capacity!$B797,'EIA-860'!$J:$J,Capacity!I$6,'EIA-860'!$K:$K,Capacity!$C$3)</f>
        <v>0</v>
      </c>
      <c r="J797">
        <f>SUMIFS('EIA-860'!$F:$F,'EIA-860'!$B:$B,Capacity!$B797,'EIA-860'!$J:$J,Capacity!J$6,'EIA-860'!$K:$K,Capacity!$C$3)</f>
        <v>0</v>
      </c>
      <c r="K797">
        <f>SUMIFS('EIA-860'!$F:$F,'EIA-860'!$B:$B,Capacity!$B797,'EIA-860'!$J:$J,Capacity!K$6,'EIA-860'!$K:$K,Capacity!$C$3)</f>
        <v>0</v>
      </c>
      <c r="L797">
        <f>SUMIFS('EIA-860'!$F:$F,'EIA-860'!$B:$B,Capacity!$B797,'EIA-860'!$J:$J,Capacity!L$6,'EIA-860'!$K:$K,Capacity!$C$3)</f>
        <v>0</v>
      </c>
      <c r="M797">
        <f>SUMIFS('EIA-860'!$F:$F,'EIA-860'!$B:$B,Capacity!$B797,'EIA-860'!$J:$J,Capacity!M$6,'EIA-860'!$K:$K,Capacity!$C$3)</f>
        <v>0</v>
      </c>
      <c r="N797">
        <f>SUMIFS('EIA-860'!$F:$F,'EIA-860'!$B:$B,Capacity!$B797,'EIA-860'!$J:$J,Capacity!N$6,'EIA-860'!$K:$K,Capacity!$C$3)</f>
        <v>0</v>
      </c>
      <c r="O797">
        <f>SUMIFS('EIA-860'!$F:$F,'EIA-860'!$B:$B,Capacity!$B797,'EIA-860'!$J:$J,Capacity!O$6,'EIA-860'!$K:$K,Capacity!$C$3)</f>
        <v>0</v>
      </c>
      <c r="P797">
        <f>SUMIFS('EIA-860'!$F:$F,'EIA-860'!$B:$B,Capacity!$B797,'EIA-860'!$J:$J,Capacity!P$6,'EIA-860'!$K:$K,Capacity!$C$3)</f>
        <v>0</v>
      </c>
      <c r="Q797">
        <f>SUMIFS('EIA-860'!$F:$F,'EIA-860'!$B:$B,Capacity!$B797,'EIA-860'!$J:$J,Capacity!Q$6,'EIA-860'!$K:$K,Capacity!$C$3)</f>
        <v>0</v>
      </c>
    </row>
    <row r="798" spans="2:17" x14ac:dyDescent="0.25">
      <c r="B798" s="154">
        <v>1774</v>
      </c>
      <c r="C798">
        <f>SUMIFS('EIA-860'!$F:$F,'EIA-860'!$B:$B,Capacity!$B798,'EIA-860'!$J:$J,Capacity!C$6,'EIA-860'!$K:$K,Capacity!$C$3)</f>
        <v>11.8</v>
      </c>
      <c r="D798">
        <f>SUMIFS('EIA-860'!$F:$F,'EIA-860'!$B:$B,Capacity!$B798,'EIA-860'!$J:$J,Capacity!D$6,'EIA-860'!$K:$K,Capacity!$C$3)</f>
        <v>0</v>
      </c>
      <c r="E798">
        <f>SUMIFS('EIA-860'!$F:$F,'EIA-860'!$B:$B,Capacity!$B798,'EIA-860'!$J:$J,Capacity!E$6,'EIA-860'!$K:$K,Capacity!$C$3)</f>
        <v>0</v>
      </c>
      <c r="F798">
        <f>SUMIFS('EIA-860'!$F:$F,'EIA-860'!$B:$B,Capacity!$B798,'EIA-860'!$J:$J,Capacity!F$6,'EIA-860'!$K:$K,Capacity!$C$3)</f>
        <v>0</v>
      </c>
      <c r="G798">
        <f>SUMIFS('EIA-860'!$F:$F,'EIA-860'!$B:$B,Capacity!$B798,'EIA-860'!$J:$J,Capacity!G$6,'EIA-860'!$K:$K,Capacity!$C$3)</f>
        <v>0</v>
      </c>
      <c r="H798">
        <f>SUMIFS('EIA-860'!$F:$F,'EIA-860'!$B:$B,Capacity!$B798,'EIA-860'!$J:$J,Capacity!H$6,'EIA-860'!$K:$K,Capacity!$C$3)</f>
        <v>0</v>
      </c>
      <c r="I798">
        <f>SUMIFS('EIA-860'!$F:$F,'EIA-860'!$B:$B,Capacity!$B798,'EIA-860'!$J:$J,Capacity!I$6,'EIA-860'!$K:$K,Capacity!$C$3)</f>
        <v>0</v>
      </c>
      <c r="J798">
        <f>SUMIFS('EIA-860'!$F:$F,'EIA-860'!$B:$B,Capacity!$B798,'EIA-860'!$J:$J,Capacity!J$6,'EIA-860'!$K:$K,Capacity!$C$3)</f>
        <v>0</v>
      </c>
      <c r="K798">
        <f>SUMIFS('EIA-860'!$F:$F,'EIA-860'!$B:$B,Capacity!$B798,'EIA-860'!$J:$J,Capacity!K$6,'EIA-860'!$K:$K,Capacity!$C$3)</f>
        <v>0</v>
      </c>
      <c r="L798">
        <f>SUMIFS('EIA-860'!$F:$F,'EIA-860'!$B:$B,Capacity!$B798,'EIA-860'!$J:$J,Capacity!L$6,'EIA-860'!$K:$K,Capacity!$C$3)</f>
        <v>0</v>
      </c>
      <c r="M798">
        <f>SUMIFS('EIA-860'!$F:$F,'EIA-860'!$B:$B,Capacity!$B798,'EIA-860'!$J:$J,Capacity!M$6,'EIA-860'!$K:$K,Capacity!$C$3)</f>
        <v>0</v>
      </c>
      <c r="N798">
        <f>SUMIFS('EIA-860'!$F:$F,'EIA-860'!$B:$B,Capacity!$B798,'EIA-860'!$J:$J,Capacity!N$6,'EIA-860'!$K:$K,Capacity!$C$3)</f>
        <v>0</v>
      </c>
      <c r="O798">
        <f>SUMIFS('EIA-860'!$F:$F,'EIA-860'!$B:$B,Capacity!$B798,'EIA-860'!$J:$J,Capacity!O$6,'EIA-860'!$K:$K,Capacity!$C$3)</f>
        <v>0</v>
      </c>
      <c r="P798">
        <f>SUMIFS('EIA-860'!$F:$F,'EIA-860'!$B:$B,Capacity!$B798,'EIA-860'!$J:$J,Capacity!P$6,'EIA-860'!$K:$K,Capacity!$C$3)</f>
        <v>0</v>
      </c>
      <c r="Q798">
        <f>SUMIFS('EIA-860'!$F:$F,'EIA-860'!$B:$B,Capacity!$B798,'EIA-860'!$J:$J,Capacity!Q$6,'EIA-860'!$K:$K,Capacity!$C$3)</f>
        <v>0</v>
      </c>
    </row>
    <row r="799" spans="2:17" x14ac:dyDescent="0.25">
      <c r="B799" s="154">
        <v>1775</v>
      </c>
      <c r="C799">
        <f>SUMIFS('EIA-860'!$F:$F,'EIA-860'!$B:$B,Capacity!$B799,'EIA-860'!$J:$J,Capacity!C$6,'EIA-860'!$K:$K,Capacity!$C$3)</f>
        <v>5.3</v>
      </c>
      <c r="D799">
        <f>SUMIFS('EIA-860'!$F:$F,'EIA-860'!$B:$B,Capacity!$B799,'EIA-860'!$J:$J,Capacity!D$6,'EIA-860'!$K:$K,Capacity!$C$3)</f>
        <v>0</v>
      </c>
      <c r="E799">
        <f>SUMIFS('EIA-860'!$F:$F,'EIA-860'!$B:$B,Capacity!$B799,'EIA-860'!$J:$J,Capacity!E$6,'EIA-860'!$K:$K,Capacity!$C$3)</f>
        <v>0</v>
      </c>
      <c r="F799">
        <f>SUMIFS('EIA-860'!$F:$F,'EIA-860'!$B:$B,Capacity!$B799,'EIA-860'!$J:$J,Capacity!F$6,'EIA-860'!$K:$K,Capacity!$C$3)</f>
        <v>0</v>
      </c>
      <c r="G799">
        <f>SUMIFS('EIA-860'!$F:$F,'EIA-860'!$B:$B,Capacity!$B799,'EIA-860'!$J:$J,Capacity!G$6,'EIA-860'!$K:$K,Capacity!$C$3)</f>
        <v>0</v>
      </c>
      <c r="H799">
        <f>SUMIFS('EIA-860'!$F:$F,'EIA-860'!$B:$B,Capacity!$B799,'EIA-860'!$J:$J,Capacity!H$6,'EIA-860'!$K:$K,Capacity!$C$3)</f>
        <v>0</v>
      </c>
      <c r="I799">
        <f>SUMIFS('EIA-860'!$F:$F,'EIA-860'!$B:$B,Capacity!$B799,'EIA-860'!$J:$J,Capacity!I$6,'EIA-860'!$K:$K,Capacity!$C$3)</f>
        <v>0</v>
      </c>
      <c r="J799">
        <f>SUMIFS('EIA-860'!$F:$F,'EIA-860'!$B:$B,Capacity!$B799,'EIA-860'!$J:$J,Capacity!J$6,'EIA-860'!$K:$K,Capacity!$C$3)</f>
        <v>0</v>
      </c>
      <c r="K799">
        <f>SUMIFS('EIA-860'!$F:$F,'EIA-860'!$B:$B,Capacity!$B799,'EIA-860'!$J:$J,Capacity!K$6,'EIA-860'!$K:$K,Capacity!$C$3)</f>
        <v>0</v>
      </c>
      <c r="L799">
        <f>SUMIFS('EIA-860'!$F:$F,'EIA-860'!$B:$B,Capacity!$B799,'EIA-860'!$J:$J,Capacity!L$6,'EIA-860'!$K:$K,Capacity!$C$3)</f>
        <v>0</v>
      </c>
      <c r="M799">
        <f>SUMIFS('EIA-860'!$F:$F,'EIA-860'!$B:$B,Capacity!$B799,'EIA-860'!$J:$J,Capacity!M$6,'EIA-860'!$K:$K,Capacity!$C$3)</f>
        <v>0</v>
      </c>
      <c r="N799">
        <f>SUMIFS('EIA-860'!$F:$F,'EIA-860'!$B:$B,Capacity!$B799,'EIA-860'!$J:$J,Capacity!N$6,'EIA-860'!$K:$K,Capacity!$C$3)</f>
        <v>0</v>
      </c>
      <c r="O799">
        <f>SUMIFS('EIA-860'!$F:$F,'EIA-860'!$B:$B,Capacity!$B799,'EIA-860'!$J:$J,Capacity!O$6,'EIA-860'!$K:$K,Capacity!$C$3)</f>
        <v>0</v>
      </c>
      <c r="P799">
        <f>SUMIFS('EIA-860'!$F:$F,'EIA-860'!$B:$B,Capacity!$B799,'EIA-860'!$J:$J,Capacity!P$6,'EIA-860'!$K:$K,Capacity!$C$3)</f>
        <v>0</v>
      </c>
      <c r="Q799">
        <f>SUMIFS('EIA-860'!$F:$F,'EIA-860'!$B:$B,Capacity!$B799,'EIA-860'!$J:$J,Capacity!Q$6,'EIA-860'!$K:$K,Capacity!$C$3)</f>
        <v>0</v>
      </c>
    </row>
    <row r="800" spans="2:17" x14ac:dyDescent="0.25">
      <c r="B800" s="154">
        <v>1776</v>
      </c>
      <c r="C800">
        <f>SUMIFS('EIA-860'!$F:$F,'EIA-860'!$B:$B,Capacity!$B800,'EIA-860'!$J:$J,Capacity!C$6,'EIA-860'!$K:$K,Capacity!$C$3)</f>
        <v>7.8000000000000007</v>
      </c>
      <c r="D800">
        <f>SUMIFS('EIA-860'!$F:$F,'EIA-860'!$B:$B,Capacity!$B800,'EIA-860'!$J:$J,Capacity!D$6,'EIA-860'!$K:$K,Capacity!$C$3)</f>
        <v>0</v>
      </c>
      <c r="E800">
        <f>SUMIFS('EIA-860'!$F:$F,'EIA-860'!$B:$B,Capacity!$B800,'EIA-860'!$J:$J,Capacity!E$6,'EIA-860'!$K:$K,Capacity!$C$3)</f>
        <v>0</v>
      </c>
      <c r="F800">
        <f>SUMIFS('EIA-860'!$F:$F,'EIA-860'!$B:$B,Capacity!$B800,'EIA-860'!$J:$J,Capacity!F$6,'EIA-860'!$K:$K,Capacity!$C$3)</f>
        <v>0</v>
      </c>
      <c r="G800">
        <f>SUMIFS('EIA-860'!$F:$F,'EIA-860'!$B:$B,Capacity!$B800,'EIA-860'!$J:$J,Capacity!G$6,'EIA-860'!$K:$K,Capacity!$C$3)</f>
        <v>0</v>
      </c>
      <c r="H800">
        <f>SUMIFS('EIA-860'!$F:$F,'EIA-860'!$B:$B,Capacity!$B800,'EIA-860'!$J:$J,Capacity!H$6,'EIA-860'!$K:$K,Capacity!$C$3)</f>
        <v>0</v>
      </c>
      <c r="I800">
        <f>SUMIFS('EIA-860'!$F:$F,'EIA-860'!$B:$B,Capacity!$B800,'EIA-860'!$J:$J,Capacity!I$6,'EIA-860'!$K:$K,Capacity!$C$3)</f>
        <v>0</v>
      </c>
      <c r="J800">
        <f>SUMIFS('EIA-860'!$F:$F,'EIA-860'!$B:$B,Capacity!$B800,'EIA-860'!$J:$J,Capacity!J$6,'EIA-860'!$K:$K,Capacity!$C$3)</f>
        <v>0</v>
      </c>
      <c r="K800">
        <f>SUMIFS('EIA-860'!$F:$F,'EIA-860'!$B:$B,Capacity!$B800,'EIA-860'!$J:$J,Capacity!K$6,'EIA-860'!$K:$K,Capacity!$C$3)</f>
        <v>0</v>
      </c>
      <c r="L800">
        <f>SUMIFS('EIA-860'!$F:$F,'EIA-860'!$B:$B,Capacity!$B800,'EIA-860'!$J:$J,Capacity!L$6,'EIA-860'!$K:$K,Capacity!$C$3)</f>
        <v>0</v>
      </c>
      <c r="M800">
        <f>SUMIFS('EIA-860'!$F:$F,'EIA-860'!$B:$B,Capacity!$B800,'EIA-860'!$J:$J,Capacity!M$6,'EIA-860'!$K:$K,Capacity!$C$3)</f>
        <v>0</v>
      </c>
      <c r="N800">
        <f>SUMIFS('EIA-860'!$F:$F,'EIA-860'!$B:$B,Capacity!$B800,'EIA-860'!$J:$J,Capacity!N$6,'EIA-860'!$K:$K,Capacity!$C$3)</f>
        <v>0</v>
      </c>
      <c r="O800">
        <f>SUMIFS('EIA-860'!$F:$F,'EIA-860'!$B:$B,Capacity!$B800,'EIA-860'!$J:$J,Capacity!O$6,'EIA-860'!$K:$K,Capacity!$C$3)</f>
        <v>0</v>
      </c>
      <c r="P800">
        <f>SUMIFS('EIA-860'!$F:$F,'EIA-860'!$B:$B,Capacity!$B800,'EIA-860'!$J:$J,Capacity!P$6,'EIA-860'!$K:$K,Capacity!$C$3)</f>
        <v>0</v>
      </c>
      <c r="Q800">
        <f>SUMIFS('EIA-860'!$F:$F,'EIA-860'!$B:$B,Capacity!$B800,'EIA-860'!$J:$J,Capacity!Q$6,'EIA-860'!$K:$K,Capacity!$C$3)</f>
        <v>0</v>
      </c>
    </row>
    <row r="801" spans="2:17" x14ac:dyDescent="0.25">
      <c r="B801" s="154">
        <v>1777</v>
      </c>
      <c r="C801">
        <f>SUMIFS('EIA-860'!$F:$F,'EIA-860'!$B:$B,Capacity!$B801,'EIA-860'!$J:$J,Capacity!C$6,'EIA-860'!$K:$K,Capacity!$C$3)</f>
        <v>2.8</v>
      </c>
      <c r="D801">
        <f>SUMIFS('EIA-860'!$F:$F,'EIA-860'!$B:$B,Capacity!$B801,'EIA-860'!$J:$J,Capacity!D$6,'EIA-860'!$K:$K,Capacity!$C$3)</f>
        <v>0</v>
      </c>
      <c r="E801">
        <f>SUMIFS('EIA-860'!$F:$F,'EIA-860'!$B:$B,Capacity!$B801,'EIA-860'!$J:$J,Capacity!E$6,'EIA-860'!$K:$K,Capacity!$C$3)</f>
        <v>0</v>
      </c>
      <c r="F801">
        <f>SUMIFS('EIA-860'!$F:$F,'EIA-860'!$B:$B,Capacity!$B801,'EIA-860'!$J:$J,Capacity!F$6,'EIA-860'!$K:$K,Capacity!$C$3)</f>
        <v>0</v>
      </c>
      <c r="G801">
        <f>SUMIFS('EIA-860'!$F:$F,'EIA-860'!$B:$B,Capacity!$B801,'EIA-860'!$J:$J,Capacity!G$6,'EIA-860'!$K:$K,Capacity!$C$3)</f>
        <v>0</v>
      </c>
      <c r="H801">
        <f>SUMIFS('EIA-860'!$F:$F,'EIA-860'!$B:$B,Capacity!$B801,'EIA-860'!$J:$J,Capacity!H$6,'EIA-860'!$K:$K,Capacity!$C$3)</f>
        <v>0</v>
      </c>
      <c r="I801">
        <f>SUMIFS('EIA-860'!$F:$F,'EIA-860'!$B:$B,Capacity!$B801,'EIA-860'!$J:$J,Capacity!I$6,'EIA-860'!$K:$K,Capacity!$C$3)</f>
        <v>0</v>
      </c>
      <c r="J801">
        <f>SUMIFS('EIA-860'!$F:$F,'EIA-860'!$B:$B,Capacity!$B801,'EIA-860'!$J:$J,Capacity!J$6,'EIA-860'!$K:$K,Capacity!$C$3)</f>
        <v>0</v>
      </c>
      <c r="K801">
        <f>SUMIFS('EIA-860'!$F:$F,'EIA-860'!$B:$B,Capacity!$B801,'EIA-860'!$J:$J,Capacity!K$6,'EIA-860'!$K:$K,Capacity!$C$3)</f>
        <v>0</v>
      </c>
      <c r="L801">
        <f>SUMIFS('EIA-860'!$F:$F,'EIA-860'!$B:$B,Capacity!$B801,'EIA-860'!$J:$J,Capacity!L$6,'EIA-860'!$K:$K,Capacity!$C$3)</f>
        <v>0</v>
      </c>
      <c r="M801">
        <f>SUMIFS('EIA-860'!$F:$F,'EIA-860'!$B:$B,Capacity!$B801,'EIA-860'!$J:$J,Capacity!M$6,'EIA-860'!$K:$K,Capacity!$C$3)</f>
        <v>0</v>
      </c>
      <c r="N801">
        <f>SUMIFS('EIA-860'!$F:$F,'EIA-860'!$B:$B,Capacity!$B801,'EIA-860'!$J:$J,Capacity!N$6,'EIA-860'!$K:$K,Capacity!$C$3)</f>
        <v>0</v>
      </c>
      <c r="O801">
        <f>SUMIFS('EIA-860'!$F:$F,'EIA-860'!$B:$B,Capacity!$B801,'EIA-860'!$J:$J,Capacity!O$6,'EIA-860'!$K:$K,Capacity!$C$3)</f>
        <v>0</v>
      </c>
      <c r="P801">
        <f>SUMIFS('EIA-860'!$F:$F,'EIA-860'!$B:$B,Capacity!$B801,'EIA-860'!$J:$J,Capacity!P$6,'EIA-860'!$K:$K,Capacity!$C$3)</f>
        <v>0</v>
      </c>
      <c r="Q801">
        <f>SUMIFS('EIA-860'!$F:$F,'EIA-860'!$B:$B,Capacity!$B801,'EIA-860'!$J:$J,Capacity!Q$6,'EIA-860'!$K:$K,Capacity!$C$3)</f>
        <v>0</v>
      </c>
    </row>
    <row r="802" spans="2:17" x14ac:dyDescent="0.25">
      <c r="B802" s="154">
        <v>1778</v>
      </c>
      <c r="C802">
        <f>SUMIFS('EIA-860'!$F:$F,'EIA-860'!$B:$B,Capacity!$B802,'EIA-860'!$J:$J,Capacity!C$6,'EIA-860'!$K:$K,Capacity!$C$3)</f>
        <v>7.1999999999999993</v>
      </c>
      <c r="D802">
        <f>SUMIFS('EIA-860'!$F:$F,'EIA-860'!$B:$B,Capacity!$B802,'EIA-860'!$J:$J,Capacity!D$6,'EIA-860'!$K:$K,Capacity!$C$3)</f>
        <v>0</v>
      </c>
      <c r="E802">
        <f>SUMIFS('EIA-860'!$F:$F,'EIA-860'!$B:$B,Capacity!$B802,'EIA-860'!$J:$J,Capacity!E$6,'EIA-860'!$K:$K,Capacity!$C$3)</f>
        <v>0</v>
      </c>
      <c r="F802">
        <f>SUMIFS('EIA-860'!$F:$F,'EIA-860'!$B:$B,Capacity!$B802,'EIA-860'!$J:$J,Capacity!F$6,'EIA-860'!$K:$K,Capacity!$C$3)</f>
        <v>0</v>
      </c>
      <c r="G802">
        <f>SUMIFS('EIA-860'!$F:$F,'EIA-860'!$B:$B,Capacity!$B802,'EIA-860'!$J:$J,Capacity!G$6,'EIA-860'!$K:$K,Capacity!$C$3)</f>
        <v>0</v>
      </c>
      <c r="H802">
        <f>SUMIFS('EIA-860'!$F:$F,'EIA-860'!$B:$B,Capacity!$B802,'EIA-860'!$J:$J,Capacity!H$6,'EIA-860'!$K:$K,Capacity!$C$3)</f>
        <v>0</v>
      </c>
      <c r="I802">
        <f>SUMIFS('EIA-860'!$F:$F,'EIA-860'!$B:$B,Capacity!$B802,'EIA-860'!$J:$J,Capacity!I$6,'EIA-860'!$K:$K,Capacity!$C$3)</f>
        <v>0</v>
      </c>
      <c r="J802">
        <f>SUMIFS('EIA-860'!$F:$F,'EIA-860'!$B:$B,Capacity!$B802,'EIA-860'!$J:$J,Capacity!J$6,'EIA-860'!$K:$K,Capacity!$C$3)</f>
        <v>0</v>
      </c>
      <c r="K802">
        <f>SUMIFS('EIA-860'!$F:$F,'EIA-860'!$B:$B,Capacity!$B802,'EIA-860'!$J:$J,Capacity!K$6,'EIA-860'!$K:$K,Capacity!$C$3)</f>
        <v>0</v>
      </c>
      <c r="L802">
        <f>SUMIFS('EIA-860'!$F:$F,'EIA-860'!$B:$B,Capacity!$B802,'EIA-860'!$J:$J,Capacity!L$6,'EIA-860'!$K:$K,Capacity!$C$3)</f>
        <v>0</v>
      </c>
      <c r="M802">
        <f>SUMIFS('EIA-860'!$F:$F,'EIA-860'!$B:$B,Capacity!$B802,'EIA-860'!$J:$J,Capacity!M$6,'EIA-860'!$K:$K,Capacity!$C$3)</f>
        <v>0</v>
      </c>
      <c r="N802">
        <f>SUMIFS('EIA-860'!$F:$F,'EIA-860'!$B:$B,Capacity!$B802,'EIA-860'!$J:$J,Capacity!N$6,'EIA-860'!$K:$K,Capacity!$C$3)</f>
        <v>0</v>
      </c>
      <c r="O802">
        <f>SUMIFS('EIA-860'!$F:$F,'EIA-860'!$B:$B,Capacity!$B802,'EIA-860'!$J:$J,Capacity!O$6,'EIA-860'!$K:$K,Capacity!$C$3)</f>
        <v>0</v>
      </c>
      <c r="P802">
        <f>SUMIFS('EIA-860'!$F:$F,'EIA-860'!$B:$B,Capacity!$B802,'EIA-860'!$J:$J,Capacity!P$6,'EIA-860'!$K:$K,Capacity!$C$3)</f>
        <v>0</v>
      </c>
      <c r="Q802">
        <f>SUMIFS('EIA-860'!$F:$F,'EIA-860'!$B:$B,Capacity!$B802,'EIA-860'!$J:$J,Capacity!Q$6,'EIA-860'!$K:$K,Capacity!$C$3)</f>
        <v>0</v>
      </c>
    </row>
    <row r="803" spans="2:17" x14ac:dyDescent="0.25">
      <c r="B803" s="154">
        <v>1780</v>
      </c>
      <c r="C803">
        <f>SUMIFS('EIA-860'!$F:$F,'EIA-860'!$B:$B,Capacity!$B803,'EIA-860'!$J:$J,Capacity!C$6,'EIA-860'!$K:$K,Capacity!$C$3)</f>
        <v>9.6</v>
      </c>
      <c r="D803">
        <f>SUMIFS('EIA-860'!$F:$F,'EIA-860'!$B:$B,Capacity!$B803,'EIA-860'!$J:$J,Capacity!D$6,'EIA-860'!$K:$K,Capacity!$C$3)</f>
        <v>0</v>
      </c>
      <c r="E803">
        <f>SUMIFS('EIA-860'!$F:$F,'EIA-860'!$B:$B,Capacity!$B803,'EIA-860'!$J:$J,Capacity!E$6,'EIA-860'!$K:$K,Capacity!$C$3)</f>
        <v>0</v>
      </c>
      <c r="F803">
        <f>SUMIFS('EIA-860'!$F:$F,'EIA-860'!$B:$B,Capacity!$B803,'EIA-860'!$J:$J,Capacity!F$6,'EIA-860'!$K:$K,Capacity!$C$3)</f>
        <v>0</v>
      </c>
      <c r="G803">
        <f>SUMIFS('EIA-860'!$F:$F,'EIA-860'!$B:$B,Capacity!$B803,'EIA-860'!$J:$J,Capacity!G$6,'EIA-860'!$K:$K,Capacity!$C$3)</f>
        <v>0</v>
      </c>
      <c r="H803">
        <f>SUMIFS('EIA-860'!$F:$F,'EIA-860'!$B:$B,Capacity!$B803,'EIA-860'!$J:$J,Capacity!H$6,'EIA-860'!$K:$K,Capacity!$C$3)</f>
        <v>0</v>
      </c>
      <c r="I803">
        <f>SUMIFS('EIA-860'!$F:$F,'EIA-860'!$B:$B,Capacity!$B803,'EIA-860'!$J:$J,Capacity!I$6,'EIA-860'!$K:$K,Capacity!$C$3)</f>
        <v>0</v>
      </c>
      <c r="J803">
        <f>SUMIFS('EIA-860'!$F:$F,'EIA-860'!$B:$B,Capacity!$B803,'EIA-860'!$J:$J,Capacity!J$6,'EIA-860'!$K:$K,Capacity!$C$3)</f>
        <v>0</v>
      </c>
      <c r="K803">
        <f>SUMIFS('EIA-860'!$F:$F,'EIA-860'!$B:$B,Capacity!$B803,'EIA-860'!$J:$J,Capacity!K$6,'EIA-860'!$K:$K,Capacity!$C$3)</f>
        <v>0</v>
      </c>
      <c r="L803">
        <f>SUMIFS('EIA-860'!$F:$F,'EIA-860'!$B:$B,Capacity!$B803,'EIA-860'!$J:$J,Capacity!L$6,'EIA-860'!$K:$K,Capacity!$C$3)</f>
        <v>0</v>
      </c>
      <c r="M803">
        <f>SUMIFS('EIA-860'!$F:$F,'EIA-860'!$B:$B,Capacity!$B803,'EIA-860'!$J:$J,Capacity!M$6,'EIA-860'!$K:$K,Capacity!$C$3)</f>
        <v>0</v>
      </c>
      <c r="N803">
        <f>SUMIFS('EIA-860'!$F:$F,'EIA-860'!$B:$B,Capacity!$B803,'EIA-860'!$J:$J,Capacity!N$6,'EIA-860'!$K:$K,Capacity!$C$3)</f>
        <v>0</v>
      </c>
      <c r="O803">
        <f>SUMIFS('EIA-860'!$F:$F,'EIA-860'!$B:$B,Capacity!$B803,'EIA-860'!$J:$J,Capacity!O$6,'EIA-860'!$K:$K,Capacity!$C$3)</f>
        <v>0</v>
      </c>
      <c r="P803">
        <f>SUMIFS('EIA-860'!$F:$F,'EIA-860'!$B:$B,Capacity!$B803,'EIA-860'!$J:$J,Capacity!P$6,'EIA-860'!$K:$K,Capacity!$C$3)</f>
        <v>0</v>
      </c>
      <c r="Q803">
        <f>SUMIFS('EIA-860'!$F:$F,'EIA-860'!$B:$B,Capacity!$B803,'EIA-860'!$J:$J,Capacity!Q$6,'EIA-860'!$K:$K,Capacity!$C$3)</f>
        <v>0</v>
      </c>
    </row>
    <row r="804" spans="2:17" x14ac:dyDescent="0.25">
      <c r="B804" s="154">
        <v>1781</v>
      </c>
      <c r="C804">
        <f>SUMIFS('EIA-860'!$F:$F,'EIA-860'!$B:$B,Capacity!$B804,'EIA-860'!$J:$J,Capacity!C$6,'EIA-860'!$K:$K,Capacity!$C$3)</f>
        <v>12</v>
      </c>
      <c r="D804">
        <f>SUMIFS('EIA-860'!$F:$F,'EIA-860'!$B:$B,Capacity!$B804,'EIA-860'!$J:$J,Capacity!D$6,'EIA-860'!$K:$K,Capacity!$C$3)</f>
        <v>0</v>
      </c>
      <c r="E804">
        <f>SUMIFS('EIA-860'!$F:$F,'EIA-860'!$B:$B,Capacity!$B804,'EIA-860'!$J:$J,Capacity!E$6,'EIA-860'!$K:$K,Capacity!$C$3)</f>
        <v>0</v>
      </c>
      <c r="F804">
        <f>SUMIFS('EIA-860'!$F:$F,'EIA-860'!$B:$B,Capacity!$B804,'EIA-860'!$J:$J,Capacity!F$6,'EIA-860'!$K:$K,Capacity!$C$3)</f>
        <v>0</v>
      </c>
      <c r="G804">
        <f>SUMIFS('EIA-860'!$F:$F,'EIA-860'!$B:$B,Capacity!$B804,'EIA-860'!$J:$J,Capacity!G$6,'EIA-860'!$K:$K,Capacity!$C$3)</f>
        <v>0</v>
      </c>
      <c r="H804">
        <f>SUMIFS('EIA-860'!$F:$F,'EIA-860'!$B:$B,Capacity!$B804,'EIA-860'!$J:$J,Capacity!H$6,'EIA-860'!$K:$K,Capacity!$C$3)</f>
        <v>0</v>
      </c>
      <c r="I804">
        <f>SUMIFS('EIA-860'!$F:$F,'EIA-860'!$B:$B,Capacity!$B804,'EIA-860'!$J:$J,Capacity!I$6,'EIA-860'!$K:$K,Capacity!$C$3)</f>
        <v>0</v>
      </c>
      <c r="J804">
        <f>SUMIFS('EIA-860'!$F:$F,'EIA-860'!$B:$B,Capacity!$B804,'EIA-860'!$J:$J,Capacity!J$6,'EIA-860'!$K:$K,Capacity!$C$3)</f>
        <v>0</v>
      </c>
      <c r="K804">
        <f>SUMIFS('EIA-860'!$F:$F,'EIA-860'!$B:$B,Capacity!$B804,'EIA-860'!$J:$J,Capacity!K$6,'EIA-860'!$K:$K,Capacity!$C$3)</f>
        <v>0</v>
      </c>
      <c r="L804">
        <f>SUMIFS('EIA-860'!$F:$F,'EIA-860'!$B:$B,Capacity!$B804,'EIA-860'!$J:$J,Capacity!L$6,'EIA-860'!$K:$K,Capacity!$C$3)</f>
        <v>0</v>
      </c>
      <c r="M804">
        <f>SUMIFS('EIA-860'!$F:$F,'EIA-860'!$B:$B,Capacity!$B804,'EIA-860'!$J:$J,Capacity!M$6,'EIA-860'!$K:$K,Capacity!$C$3)</f>
        <v>0</v>
      </c>
      <c r="N804">
        <f>SUMIFS('EIA-860'!$F:$F,'EIA-860'!$B:$B,Capacity!$B804,'EIA-860'!$J:$J,Capacity!N$6,'EIA-860'!$K:$K,Capacity!$C$3)</f>
        <v>0</v>
      </c>
      <c r="O804">
        <f>SUMIFS('EIA-860'!$F:$F,'EIA-860'!$B:$B,Capacity!$B804,'EIA-860'!$J:$J,Capacity!O$6,'EIA-860'!$K:$K,Capacity!$C$3)</f>
        <v>0</v>
      </c>
      <c r="P804">
        <f>SUMIFS('EIA-860'!$F:$F,'EIA-860'!$B:$B,Capacity!$B804,'EIA-860'!$J:$J,Capacity!P$6,'EIA-860'!$K:$K,Capacity!$C$3)</f>
        <v>0</v>
      </c>
      <c r="Q804">
        <f>SUMIFS('EIA-860'!$F:$F,'EIA-860'!$B:$B,Capacity!$B804,'EIA-860'!$J:$J,Capacity!Q$6,'EIA-860'!$K:$K,Capacity!$C$3)</f>
        <v>0</v>
      </c>
    </row>
    <row r="805" spans="2:17" x14ac:dyDescent="0.25">
      <c r="B805" s="154">
        <v>1785</v>
      </c>
      <c r="C805">
        <f>SUMIFS('EIA-860'!$F:$F,'EIA-860'!$B:$B,Capacity!$B805,'EIA-860'!$J:$J,Capacity!C$6,'EIA-860'!$K:$K,Capacity!$C$3)</f>
        <v>1.8</v>
      </c>
      <c r="D805">
        <f>SUMIFS('EIA-860'!$F:$F,'EIA-860'!$B:$B,Capacity!$B805,'EIA-860'!$J:$J,Capacity!D$6,'EIA-860'!$K:$K,Capacity!$C$3)</f>
        <v>0</v>
      </c>
      <c r="E805">
        <f>SUMIFS('EIA-860'!$F:$F,'EIA-860'!$B:$B,Capacity!$B805,'EIA-860'!$J:$J,Capacity!E$6,'EIA-860'!$K:$K,Capacity!$C$3)</f>
        <v>0</v>
      </c>
      <c r="F805">
        <f>SUMIFS('EIA-860'!$F:$F,'EIA-860'!$B:$B,Capacity!$B805,'EIA-860'!$J:$J,Capacity!F$6,'EIA-860'!$K:$K,Capacity!$C$3)</f>
        <v>0</v>
      </c>
      <c r="G805">
        <f>SUMIFS('EIA-860'!$F:$F,'EIA-860'!$B:$B,Capacity!$B805,'EIA-860'!$J:$J,Capacity!G$6,'EIA-860'!$K:$K,Capacity!$C$3)</f>
        <v>0</v>
      </c>
      <c r="H805">
        <f>SUMIFS('EIA-860'!$F:$F,'EIA-860'!$B:$B,Capacity!$B805,'EIA-860'!$J:$J,Capacity!H$6,'EIA-860'!$K:$K,Capacity!$C$3)</f>
        <v>0</v>
      </c>
      <c r="I805">
        <f>SUMIFS('EIA-860'!$F:$F,'EIA-860'!$B:$B,Capacity!$B805,'EIA-860'!$J:$J,Capacity!I$6,'EIA-860'!$K:$K,Capacity!$C$3)</f>
        <v>0</v>
      </c>
      <c r="J805">
        <f>SUMIFS('EIA-860'!$F:$F,'EIA-860'!$B:$B,Capacity!$B805,'EIA-860'!$J:$J,Capacity!J$6,'EIA-860'!$K:$K,Capacity!$C$3)</f>
        <v>0</v>
      </c>
      <c r="K805">
        <f>SUMIFS('EIA-860'!$F:$F,'EIA-860'!$B:$B,Capacity!$B805,'EIA-860'!$J:$J,Capacity!K$6,'EIA-860'!$K:$K,Capacity!$C$3)</f>
        <v>0</v>
      </c>
      <c r="L805">
        <f>SUMIFS('EIA-860'!$F:$F,'EIA-860'!$B:$B,Capacity!$B805,'EIA-860'!$J:$J,Capacity!L$6,'EIA-860'!$K:$K,Capacity!$C$3)</f>
        <v>0</v>
      </c>
      <c r="M805">
        <f>SUMIFS('EIA-860'!$F:$F,'EIA-860'!$B:$B,Capacity!$B805,'EIA-860'!$J:$J,Capacity!M$6,'EIA-860'!$K:$K,Capacity!$C$3)</f>
        <v>0</v>
      </c>
      <c r="N805">
        <f>SUMIFS('EIA-860'!$F:$F,'EIA-860'!$B:$B,Capacity!$B805,'EIA-860'!$J:$J,Capacity!N$6,'EIA-860'!$K:$K,Capacity!$C$3)</f>
        <v>0</v>
      </c>
      <c r="O805">
        <f>SUMIFS('EIA-860'!$F:$F,'EIA-860'!$B:$B,Capacity!$B805,'EIA-860'!$J:$J,Capacity!O$6,'EIA-860'!$K:$K,Capacity!$C$3)</f>
        <v>0</v>
      </c>
      <c r="P805">
        <f>SUMIFS('EIA-860'!$F:$F,'EIA-860'!$B:$B,Capacity!$B805,'EIA-860'!$J:$J,Capacity!P$6,'EIA-860'!$K:$K,Capacity!$C$3)</f>
        <v>0</v>
      </c>
      <c r="Q805">
        <f>SUMIFS('EIA-860'!$F:$F,'EIA-860'!$B:$B,Capacity!$B805,'EIA-860'!$J:$J,Capacity!Q$6,'EIA-860'!$K:$K,Capacity!$C$3)</f>
        <v>0</v>
      </c>
    </row>
    <row r="806" spans="2:17" x14ac:dyDescent="0.25">
      <c r="B806" s="154">
        <v>1786</v>
      </c>
      <c r="C806">
        <f>SUMIFS('EIA-860'!$F:$F,'EIA-860'!$B:$B,Capacity!$B806,'EIA-860'!$J:$J,Capacity!C$6,'EIA-860'!$K:$K,Capacity!$C$3)</f>
        <v>7.1999999999999993</v>
      </c>
      <c r="D806">
        <f>SUMIFS('EIA-860'!$F:$F,'EIA-860'!$B:$B,Capacity!$B806,'EIA-860'!$J:$J,Capacity!D$6,'EIA-860'!$K:$K,Capacity!$C$3)</f>
        <v>0</v>
      </c>
      <c r="E806">
        <f>SUMIFS('EIA-860'!$F:$F,'EIA-860'!$B:$B,Capacity!$B806,'EIA-860'!$J:$J,Capacity!E$6,'EIA-860'!$K:$K,Capacity!$C$3)</f>
        <v>0</v>
      </c>
      <c r="F806">
        <f>SUMIFS('EIA-860'!$F:$F,'EIA-860'!$B:$B,Capacity!$B806,'EIA-860'!$J:$J,Capacity!F$6,'EIA-860'!$K:$K,Capacity!$C$3)</f>
        <v>0</v>
      </c>
      <c r="G806">
        <f>SUMIFS('EIA-860'!$F:$F,'EIA-860'!$B:$B,Capacity!$B806,'EIA-860'!$J:$J,Capacity!G$6,'EIA-860'!$K:$K,Capacity!$C$3)</f>
        <v>0</v>
      </c>
      <c r="H806">
        <f>SUMIFS('EIA-860'!$F:$F,'EIA-860'!$B:$B,Capacity!$B806,'EIA-860'!$J:$J,Capacity!H$6,'EIA-860'!$K:$K,Capacity!$C$3)</f>
        <v>0</v>
      </c>
      <c r="I806">
        <f>SUMIFS('EIA-860'!$F:$F,'EIA-860'!$B:$B,Capacity!$B806,'EIA-860'!$J:$J,Capacity!I$6,'EIA-860'!$K:$K,Capacity!$C$3)</f>
        <v>0</v>
      </c>
      <c r="J806">
        <f>SUMIFS('EIA-860'!$F:$F,'EIA-860'!$B:$B,Capacity!$B806,'EIA-860'!$J:$J,Capacity!J$6,'EIA-860'!$K:$K,Capacity!$C$3)</f>
        <v>0</v>
      </c>
      <c r="K806">
        <f>SUMIFS('EIA-860'!$F:$F,'EIA-860'!$B:$B,Capacity!$B806,'EIA-860'!$J:$J,Capacity!K$6,'EIA-860'!$K:$K,Capacity!$C$3)</f>
        <v>0</v>
      </c>
      <c r="L806">
        <f>SUMIFS('EIA-860'!$F:$F,'EIA-860'!$B:$B,Capacity!$B806,'EIA-860'!$J:$J,Capacity!L$6,'EIA-860'!$K:$K,Capacity!$C$3)</f>
        <v>0</v>
      </c>
      <c r="M806">
        <f>SUMIFS('EIA-860'!$F:$F,'EIA-860'!$B:$B,Capacity!$B806,'EIA-860'!$J:$J,Capacity!M$6,'EIA-860'!$K:$K,Capacity!$C$3)</f>
        <v>0</v>
      </c>
      <c r="N806">
        <f>SUMIFS('EIA-860'!$F:$F,'EIA-860'!$B:$B,Capacity!$B806,'EIA-860'!$J:$J,Capacity!N$6,'EIA-860'!$K:$K,Capacity!$C$3)</f>
        <v>0</v>
      </c>
      <c r="O806">
        <f>SUMIFS('EIA-860'!$F:$F,'EIA-860'!$B:$B,Capacity!$B806,'EIA-860'!$J:$J,Capacity!O$6,'EIA-860'!$K:$K,Capacity!$C$3)</f>
        <v>0</v>
      </c>
      <c r="P806">
        <f>SUMIFS('EIA-860'!$F:$F,'EIA-860'!$B:$B,Capacity!$B806,'EIA-860'!$J:$J,Capacity!P$6,'EIA-860'!$K:$K,Capacity!$C$3)</f>
        <v>0</v>
      </c>
      <c r="Q806">
        <f>SUMIFS('EIA-860'!$F:$F,'EIA-860'!$B:$B,Capacity!$B806,'EIA-860'!$J:$J,Capacity!Q$6,'EIA-860'!$K:$K,Capacity!$C$3)</f>
        <v>0</v>
      </c>
    </row>
    <row r="807" spans="2:17" x14ac:dyDescent="0.25">
      <c r="B807" s="154">
        <v>1787</v>
      </c>
      <c r="C807">
        <f>SUMIFS('EIA-860'!$F:$F,'EIA-860'!$B:$B,Capacity!$B807,'EIA-860'!$J:$J,Capacity!C$6,'EIA-860'!$K:$K,Capacity!$C$3)</f>
        <v>7.5</v>
      </c>
      <c r="D807">
        <f>SUMIFS('EIA-860'!$F:$F,'EIA-860'!$B:$B,Capacity!$B807,'EIA-860'!$J:$J,Capacity!D$6,'EIA-860'!$K:$K,Capacity!$C$3)</f>
        <v>0</v>
      </c>
      <c r="E807">
        <f>SUMIFS('EIA-860'!$F:$F,'EIA-860'!$B:$B,Capacity!$B807,'EIA-860'!$J:$J,Capacity!E$6,'EIA-860'!$K:$K,Capacity!$C$3)</f>
        <v>0</v>
      </c>
      <c r="F807">
        <f>SUMIFS('EIA-860'!$F:$F,'EIA-860'!$B:$B,Capacity!$B807,'EIA-860'!$J:$J,Capacity!F$6,'EIA-860'!$K:$K,Capacity!$C$3)</f>
        <v>0</v>
      </c>
      <c r="G807">
        <f>SUMIFS('EIA-860'!$F:$F,'EIA-860'!$B:$B,Capacity!$B807,'EIA-860'!$J:$J,Capacity!G$6,'EIA-860'!$K:$K,Capacity!$C$3)</f>
        <v>0</v>
      </c>
      <c r="H807">
        <f>SUMIFS('EIA-860'!$F:$F,'EIA-860'!$B:$B,Capacity!$B807,'EIA-860'!$J:$J,Capacity!H$6,'EIA-860'!$K:$K,Capacity!$C$3)</f>
        <v>0</v>
      </c>
      <c r="I807">
        <f>SUMIFS('EIA-860'!$F:$F,'EIA-860'!$B:$B,Capacity!$B807,'EIA-860'!$J:$J,Capacity!I$6,'EIA-860'!$K:$K,Capacity!$C$3)</f>
        <v>0</v>
      </c>
      <c r="J807">
        <f>SUMIFS('EIA-860'!$F:$F,'EIA-860'!$B:$B,Capacity!$B807,'EIA-860'!$J:$J,Capacity!J$6,'EIA-860'!$K:$K,Capacity!$C$3)</f>
        <v>0</v>
      </c>
      <c r="K807">
        <f>SUMIFS('EIA-860'!$F:$F,'EIA-860'!$B:$B,Capacity!$B807,'EIA-860'!$J:$J,Capacity!K$6,'EIA-860'!$K:$K,Capacity!$C$3)</f>
        <v>0</v>
      </c>
      <c r="L807">
        <f>SUMIFS('EIA-860'!$F:$F,'EIA-860'!$B:$B,Capacity!$B807,'EIA-860'!$J:$J,Capacity!L$6,'EIA-860'!$K:$K,Capacity!$C$3)</f>
        <v>0</v>
      </c>
      <c r="M807">
        <f>SUMIFS('EIA-860'!$F:$F,'EIA-860'!$B:$B,Capacity!$B807,'EIA-860'!$J:$J,Capacity!M$6,'EIA-860'!$K:$K,Capacity!$C$3)</f>
        <v>0</v>
      </c>
      <c r="N807">
        <f>SUMIFS('EIA-860'!$F:$F,'EIA-860'!$B:$B,Capacity!$B807,'EIA-860'!$J:$J,Capacity!N$6,'EIA-860'!$K:$K,Capacity!$C$3)</f>
        <v>0</v>
      </c>
      <c r="O807">
        <f>SUMIFS('EIA-860'!$F:$F,'EIA-860'!$B:$B,Capacity!$B807,'EIA-860'!$J:$J,Capacity!O$6,'EIA-860'!$K:$K,Capacity!$C$3)</f>
        <v>0</v>
      </c>
      <c r="P807">
        <f>SUMIFS('EIA-860'!$F:$F,'EIA-860'!$B:$B,Capacity!$B807,'EIA-860'!$J:$J,Capacity!P$6,'EIA-860'!$K:$K,Capacity!$C$3)</f>
        <v>0</v>
      </c>
      <c r="Q807">
        <f>SUMIFS('EIA-860'!$F:$F,'EIA-860'!$B:$B,Capacity!$B807,'EIA-860'!$J:$J,Capacity!Q$6,'EIA-860'!$K:$K,Capacity!$C$3)</f>
        <v>0</v>
      </c>
    </row>
    <row r="808" spans="2:17" x14ac:dyDescent="0.25">
      <c r="B808" s="154">
        <v>1821</v>
      </c>
      <c r="C808">
        <f>SUMIFS('EIA-860'!$F:$F,'EIA-860'!$B:$B,Capacity!$B808,'EIA-860'!$J:$J,Capacity!C$6,'EIA-860'!$K:$K,Capacity!$C$3)</f>
        <v>1</v>
      </c>
      <c r="D808">
        <f>SUMIFS('EIA-860'!$F:$F,'EIA-860'!$B:$B,Capacity!$B808,'EIA-860'!$J:$J,Capacity!D$6,'EIA-860'!$K:$K,Capacity!$C$3)</f>
        <v>0</v>
      </c>
      <c r="E808">
        <f>SUMIFS('EIA-860'!$F:$F,'EIA-860'!$B:$B,Capacity!$B808,'EIA-860'!$J:$J,Capacity!E$6,'EIA-860'!$K:$K,Capacity!$C$3)</f>
        <v>0</v>
      </c>
      <c r="F808">
        <f>SUMIFS('EIA-860'!$F:$F,'EIA-860'!$B:$B,Capacity!$B808,'EIA-860'!$J:$J,Capacity!F$6,'EIA-860'!$K:$K,Capacity!$C$3)</f>
        <v>0</v>
      </c>
      <c r="G808">
        <f>SUMIFS('EIA-860'!$F:$F,'EIA-860'!$B:$B,Capacity!$B808,'EIA-860'!$J:$J,Capacity!G$6,'EIA-860'!$K:$K,Capacity!$C$3)</f>
        <v>0</v>
      </c>
      <c r="H808">
        <f>SUMIFS('EIA-860'!$F:$F,'EIA-860'!$B:$B,Capacity!$B808,'EIA-860'!$J:$J,Capacity!H$6,'EIA-860'!$K:$K,Capacity!$C$3)</f>
        <v>0</v>
      </c>
      <c r="I808">
        <f>SUMIFS('EIA-860'!$F:$F,'EIA-860'!$B:$B,Capacity!$B808,'EIA-860'!$J:$J,Capacity!I$6,'EIA-860'!$K:$K,Capacity!$C$3)</f>
        <v>0</v>
      </c>
      <c r="J808">
        <f>SUMIFS('EIA-860'!$F:$F,'EIA-860'!$B:$B,Capacity!$B808,'EIA-860'!$J:$J,Capacity!J$6,'EIA-860'!$K:$K,Capacity!$C$3)</f>
        <v>0</v>
      </c>
      <c r="K808">
        <f>SUMIFS('EIA-860'!$F:$F,'EIA-860'!$B:$B,Capacity!$B808,'EIA-860'!$J:$J,Capacity!K$6,'EIA-860'!$K:$K,Capacity!$C$3)</f>
        <v>0</v>
      </c>
      <c r="L808">
        <f>SUMIFS('EIA-860'!$F:$F,'EIA-860'!$B:$B,Capacity!$B808,'EIA-860'!$J:$J,Capacity!L$6,'EIA-860'!$K:$K,Capacity!$C$3)</f>
        <v>0</v>
      </c>
      <c r="M808">
        <f>SUMIFS('EIA-860'!$F:$F,'EIA-860'!$B:$B,Capacity!$B808,'EIA-860'!$J:$J,Capacity!M$6,'EIA-860'!$K:$K,Capacity!$C$3)</f>
        <v>0</v>
      </c>
      <c r="N808">
        <f>SUMIFS('EIA-860'!$F:$F,'EIA-860'!$B:$B,Capacity!$B808,'EIA-860'!$J:$J,Capacity!N$6,'EIA-860'!$K:$K,Capacity!$C$3)</f>
        <v>0</v>
      </c>
      <c r="O808">
        <f>SUMIFS('EIA-860'!$F:$F,'EIA-860'!$B:$B,Capacity!$B808,'EIA-860'!$J:$J,Capacity!O$6,'EIA-860'!$K:$K,Capacity!$C$3)</f>
        <v>0</v>
      </c>
      <c r="P808">
        <f>SUMIFS('EIA-860'!$F:$F,'EIA-860'!$B:$B,Capacity!$B808,'EIA-860'!$J:$J,Capacity!P$6,'EIA-860'!$K:$K,Capacity!$C$3)</f>
        <v>0</v>
      </c>
      <c r="Q808">
        <f>SUMIFS('EIA-860'!$F:$F,'EIA-860'!$B:$B,Capacity!$B808,'EIA-860'!$J:$J,Capacity!Q$6,'EIA-860'!$K:$K,Capacity!$C$3)</f>
        <v>0</v>
      </c>
    </row>
    <row r="809" spans="2:17" x14ac:dyDescent="0.25">
      <c r="B809" s="154">
        <v>1827</v>
      </c>
      <c r="C809">
        <f>SUMIFS('EIA-860'!$F:$F,'EIA-860'!$B:$B,Capacity!$B809,'EIA-860'!$J:$J,Capacity!C$6,'EIA-860'!$K:$K,Capacity!$C$3)</f>
        <v>0</v>
      </c>
      <c r="D809">
        <f>SUMIFS('EIA-860'!$F:$F,'EIA-860'!$B:$B,Capacity!$B809,'EIA-860'!$J:$J,Capacity!D$6,'EIA-860'!$K:$K,Capacity!$C$3)</f>
        <v>1.4</v>
      </c>
      <c r="E809">
        <f>SUMIFS('EIA-860'!$F:$F,'EIA-860'!$B:$B,Capacity!$B809,'EIA-860'!$J:$J,Capacity!E$6,'EIA-860'!$K:$K,Capacity!$C$3)</f>
        <v>0</v>
      </c>
      <c r="F809">
        <f>SUMIFS('EIA-860'!$F:$F,'EIA-860'!$B:$B,Capacity!$B809,'EIA-860'!$J:$J,Capacity!F$6,'EIA-860'!$K:$K,Capacity!$C$3)</f>
        <v>0</v>
      </c>
      <c r="G809">
        <f>SUMIFS('EIA-860'!$F:$F,'EIA-860'!$B:$B,Capacity!$B809,'EIA-860'!$J:$J,Capacity!G$6,'EIA-860'!$K:$K,Capacity!$C$3)</f>
        <v>3.7</v>
      </c>
      <c r="H809">
        <f>SUMIFS('EIA-860'!$F:$F,'EIA-860'!$B:$B,Capacity!$B809,'EIA-860'!$J:$J,Capacity!H$6,'EIA-860'!$K:$K,Capacity!$C$3)</f>
        <v>0</v>
      </c>
      <c r="I809">
        <f>SUMIFS('EIA-860'!$F:$F,'EIA-860'!$B:$B,Capacity!$B809,'EIA-860'!$J:$J,Capacity!I$6,'EIA-860'!$K:$K,Capacity!$C$3)</f>
        <v>0</v>
      </c>
      <c r="J809">
        <f>SUMIFS('EIA-860'!$F:$F,'EIA-860'!$B:$B,Capacity!$B809,'EIA-860'!$J:$J,Capacity!J$6,'EIA-860'!$K:$K,Capacity!$C$3)</f>
        <v>0</v>
      </c>
      <c r="K809">
        <f>SUMIFS('EIA-860'!$F:$F,'EIA-860'!$B:$B,Capacity!$B809,'EIA-860'!$J:$J,Capacity!K$6,'EIA-860'!$K:$K,Capacity!$C$3)</f>
        <v>0</v>
      </c>
      <c r="L809">
        <f>SUMIFS('EIA-860'!$F:$F,'EIA-860'!$B:$B,Capacity!$B809,'EIA-860'!$J:$J,Capacity!L$6,'EIA-860'!$K:$K,Capacity!$C$3)</f>
        <v>0</v>
      </c>
      <c r="M809">
        <f>SUMIFS('EIA-860'!$F:$F,'EIA-860'!$B:$B,Capacity!$B809,'EIA-860'!$J:$J,Capacity!M$6,'EIA-860'!$K:$K,Capacity!$C$3)</f>
        <v>0</v>
      </c>
      <c r="N809">
        <f>SUMIFS('EIA-860'!$F:$F,'EIA-860'!$B:$B,Capacity!$B809,'EIA-860'!$J:$J,Capacity!N$6,'EIA-860'!$K:$K,Capacity!$C$3)</f>
        <v>0</v>
      </c>
      <c r="O809">
        <f>SUMIFS('EIA-860'!$F:$F,'EIA-860'!$B:$B,Capacity!$B809,'EIA-860'!$J:$J,Capacity!O$6,'EIA-860'!$K:$K,Capacity!$C$3)</f>
        <v>0</v>
      </c>
      <c r="P809">
        <f>SUMIFS('EIA-860'!$F:$F,'EIA-860'!$B:$B,Capacity!$B809,'EIA-860'!$J:$J,Capacity!P$6,'EIA-860'!$K:$K,Capacity!$C$3)</f>
        <v>0</v>
      </c>
      <c r="Q809">
        <f>SUMIFS('EIA-860'!$F:$F,'EIA-860'!$B:$B,Capacity!$B809,'EIA-860'!$J:$J,Capacity!Q$6,'EIA-860'!$K:$K,Capacity!$C$3)</f>
        <v>0</v>
      </c>
    </row>
    <row r="810" spans="2:17" x14ac:dyDescent="0.25">
      <c r="B810" s="154">
        <v>1829</v>
      </c>
      <c r="C810">
        <f>SUMIFS('EIA-860'!$F:$F,'EIA-860'!$B:$B,Capacity!$B810,'EIA-860'!$J:$J,Capacity!C$6,'EIA-860'!$K:$K,Capacity!$C$3)</f>
        <v>0</v>
      </c>
      <c r="D810">
        <f>SUMIFS('EIA-860'!$F:$F,'EIA-860'!$B:$B,Capacity!$B810,'EIA-860'!$J:$J,Capacity!D$6,'EIA-860'!$K:$K,Capacity!$C$3)</f>
        <v>11.6</v>
      </c>
      <c r="E810">
        <f>SUMIFS('EIA-860'!$F:$F,'EIA-860'!$B:$B,Capacity!$B810,'EIA-860'!$J:$J,Capacity!E$6,'EIA-860'!$K:$K,Capacity!$C$3)</f>
        <v>0</v>
      </c>
      <c r="F810">
        <f>SUMIFS('EIA-860'!$F:$F,'EIA-860'!$B:$B,Capacity!$B810,'EIA-860'!$J:$J,Capacity!F$6,'EIA-860'!$K:$K,Capacity!$C$3)</f>
        <v>0</v>
      </c>
      <c r="G810">
        <f>SUMIFS('EIA-860'!$F:$F,'EIA-860'!$B:$B,Capacity!$B810,'EIA-860'!$J:$J,Capacity!G$6,'EIA-860'!$K:$K,Capacity!$C$3)</f>
        <v>0</v>
      </c>
      <c r="H810">
        <f>SUMIFS('EIA-860'!$F:$F,'EIA-860'!$B:$B,Capacity!$B810,'EIA-860'!$J:$J,Capacity!H$6,'EIA-860'!$K:$K,Capacity!$C$3)</f>
        <v>0</v>
      </c>
      <c r="I810">
        <f>SUMIFS('EIA-860'!$F:$F,'EIA-860'!$B:$B,Capacity!$B810,'EIA-860'!$J:$J,Capacity!I$6,'EIA-860'!$K:$K,Capacity!$C$3)</f>
        <v>0</v>
      </c>
      <c r="J810">
        <f>SUMIFS('EIA-860'!$F:$F,'EIA-860'!$B:$B,Capacity!$B810,'EIA-860'!$J:$J,Capacity!J$6,'EIA-860'!$K:$K,Capacity!$C$3)</f>
        <v>0</v>
      </c>
      <c r="K810">
        <f>SUMIFS('EIA-860'!$F:$F,'EIA-860'!$B:$B,Capacity!$B810,'EIA-860'!$J:$J,Capacity!K$6,'EIA-860'!$K:$K,Capacity!$C$3)</f>
        <v>0</v>
      </c>
      <c r="L810">
        <f>SUMIFS('EIA-860'!$F:$F,'EIA-860'!$B:$B,Capacity!$B810,'EIA-860'!$J:$J,Capacity!L$6,'EIA-860'!$K:$K,Capacity!$C$3)</f>
        <v>0</v>
      </c>
      <c r="M810">
        <f>SUMIFS('EIA-860'!$F:$F,'EIA-860'!$B:$B,Capacity!$B810,'EIA-860'!$J:$J,Capacity!M$6,'EIA-860'!$K:$K,Capacity!$C$3)</f>
        <v>0</v>
      </c>
      <c r="N810">
        <f>SUMIFS('EIA-860'!$F:$F,'EIA-860'!$B:$B,Capacity!$B810,'EIA-860'!$J:$J,Capacity!N$6,'EIA-860'!$K:$K,Capacity!$C$3)</f>
        <v>0</v>
      </c>
      <c r="O810">
        <f>SUMIFS('EIA-860'!$F:$F,'EIA-860'!$B:$B,Capacity!$B810,'EIA-860'!$J:$J,Capacity!O$6,'EIA-860'!$K:$K,Capacity!$C$3)</f>
        <v>0</v>
      </c>
      <c r="P810">
        <f>SUMIFS('EIA-860'!$F:$F,'EIA-860'!$B:$B,Capacity!$B810,'EIA-860'!$J:$J,Capacity!P$6,'EIA-860'!$K:$K,Capacity!$C$3)</f>
        <v>0</v>
      </c>
      <c r="Q810">
        <f>SUMIFS('EIA-860'!$F:$F,'EIA-860'!$B:$B,Capacity!$B810,'EIA-860'!$J:$J,Capacity!Q$6,'EIA-860'!$K:$K,Capacity!$C$3)</f>
        <v>0</v>
      </c>
    </row>
    <row r="811" spans="2:17" x14ac:dyDescent="0.25">
      <c r="B811" s="154">
        <v>1840</v>
      </c>
      <c r="C811">
        <f>SUMIFS('EIA-860'!$F:$F,'EIA-860'!$B:$B,Capacity!$B811,'EIA-860'!$J:$J,Capacity!C$6,'EIA-860'!$K:$K,Capacity!$C$3)</f>
        <v>0</v>
      </c>
      <c r="D811">
        <f>SUMIFS('EIA-860'!$F:$F,'EIA-860'!$B:$B,Capacity!$B811,'EIA-860'!$J:$J,Capacity!D$6,'EIA-860'!$K:$K,Capacity!$C$3)</f>
        <v>0</v>
      </c>
      <c r="E811">
        <f>SUMIFS('EIA-860'!$F:$F,'EIA-860'!$B:$B,Capacity!$B811,'EIA-860'!$J:$J,Capacity!E$6,'EIA-860'!$K:$K,Capacity!$C$3)</f>
        <v>0</v>
      </c>
      <c r="F811">
        <f>SUMIFS('EIA-860'!$F:$F,'EIA-860'!$B:$B,Capacity!$B811,'EIA-860'!$J:$J,Capacity!F$6,'EIA-860'!$K:$K,Capacity!$C$3)</f>
        <v>0</v>
      </c>
      <c r="G811">
        <f>SUMIFS('EIA-860'!$F:$F,'EIA-860'!$B:$B,Capacity!$B811,'EIA-860'!$J:$J,Capacity!G$6,'EIA-860'!$K:$K,Capacity!$C$3)</f>
        <v>20</v>
      </c>
      <c r="H811">
        <f>SUMIFS('EIA-860'!$F:$F,'EIA-860'!$B:$B,Capacity!$B811,'EIA-860'!$J:$J,Capacity!H$6,'EIA-860'!$K:$K,Capacity!$C$3)</f>
        <v>0</v>
      </c>
      <c r="I811">
        <f>SUMIFS('EIA-860'!$F:$F,'EIA-860'!$B:$B,Capacity!$B811,'EIA-860'!$J:$J,Capacity!I$6,'EIA-860'!$K:$K,Capacity!$C$3)</f>
        <v>0</v>
      </c>
      <c r="J811">
        <f>SUMIFS('EIA-860'!$F:$F,'EIA-860'!$B:$B,Capacity!$B811,'EIA-860'!$J:$J,Capacity!J$6,'EIA-860'!$K:$K,Capacity!$C$3)</f>
        <v>0</v>
      </c>
      <c r="K811">
        <f>SUMIFS('EIA-860'!$F:$F,'EIA-860'!$B:$B,Capacity!$B811,'EIA-860'!$J:$J,Capacity!K$6,'EIA-860'!$K:$K,Capacity!$C$3)</f>
        <v>0</v>
      </c>
      <c r="L811">
        <f>SUMIFS('EIA-860'!$F:$F,'EIA-860'!$B:$B,Capacity!$B811,'EIA-860'!$J:$J,Capacity!L$6,'EIA-860'!$K:$K,Capacity!$C$3)</f>
        <v>0</v>
      </c>
      <c r="M811">
        <f>SUMIFS('EIA-860'!$F:$F,'EIA-860'!$B:$B,Capacity!$B811,'EIA-860'!$J:$J,Capacity!M$6,'EIA-860'!$K:$K,Capacity!$C$3)</f>
        <v>0</v>
      </c>
      <c r="N811">
        <f>SUMIFS('EIA-860'!$F:$F,'EIA-860'!$B:$B,Capacity!$B811,'EIA-860'!$J:$J,Capacity!N$6,'EIA-860'!$K:$K,Capacity!$C$3)</f>
        <v>0</v>
      </c>
      <c r="O811">
        <f>SUMIFS('EIA-860'!$F:$F,'EIA-860'!$B:$B,Capacity!$B811,'EIA-860'!$J:$J,Capacity!O$6,'EIA-860'!$K:$K,Capacity!$C$3)</f>
        <v>0</v>
      </c>
      <c r="P811">
        <f>SUMIFS('EIA-860'!$F:$F,'EIA-860'!$B:$B,Capacity!$B811,'EIA-860'!$J:$J,Capacity!P$6,'EIA-860'!$K:$K,Capacity!$C$3)</f>
        <v>0</v>
      </c>
      <c r="Q811">
        <f>SUMIFS('EIA-860'!$F:$F,'EIA-860'!$B:$B,Capacity!$B811,'EIA-860'!$J:$J,Capacity!Q$6,'EIA-860'!$K:$K,Capacity!$C$3)</f>
        <v>0</v>
      </c>
    </row>
    <row r="812" spans="2:17" x14ac:dyDescent="0.25">
      <c r="B812" s="154">
        <v>1842</v>
      </c>
      <c r="C812">
        <f>SUMIFS('EIA-860'!$F:$F,'EIA-860'!$B:$B,Capacity!$B812,'EIA-860'!$J:$J,Capacity!C$6,'EIA-860'!$K:$K,Capacity!$C$3)</f>
        <v>3.2</v>
      </c>
      <c r="D812">
        <f>SUMIFS('EIA-860'!$F:$F,'EIA-860'!$B:$B,Capacity!$B812,'EIA-860'!$J:$J,Capacity!D$6,'EIA-860'!$K:$K,Capacity!$C$3)</f>
        <v>0</v>
      </c>
      <c r="E812">
        <f>SUMIFS('EIA-860'!$F:$F,'EIA-860'!$B:$B,Capacity!$B812,'EIA-860'!$J:$J,Capacity!E$6,'EIA-860'!$K:$K,Capacity!$C$3)</f>
        <v>0</v>
      </c>
      <c r="F812">
        <f>SUMIFS('EIA-860'!$F:$F,'EIA-860'!$B:$B,Capacity!$B812,'EIA-860'!$J:$J,Capacity!F$6,'EIA-860'!$K:$K,Capacity!$C$3)</f>
        <v>0</v>
      </c>
      <c r="G812">
        <f>SUMIFS('EIA-860'!$F:$F,'EIA-860'!$B:$B,Capacity!$B812,'EIA-860'!$J:$J,Capacity!G$6,'EIA-860'!$K:$K,Capacity!$C$3)</f>
        <v>0</v>
      </c>
      <c r="H812">
        <f>SUMIFS('EIA-860'!$F:$F,'EIA-860'!$B:$B,Capacity!$B812,'EIA-860'!$J:$J,Capacity!H$6,'EIA-860'!$K:$K,Capacity!$C$3)</f>
        <v>0</v>
      </c>
      <c r="I812">
        <f>SUMIFS('EIA-860'!$F:$F,'EIA-860'!$B:$B,Capacity!$B812,'EIA-860'!$J:$J,Capacity!I$6,'EIA-860'!$K:$K,Capacity!$C$3)</f>
        <v>0</v>
      </c>
      <c r="J812">
        <f>SUMIFS('EIA-860'!$F:$F,'EIA-860'!$B:$B,Capacity!$B812,'EIA-860'!$J:$J,Capacity!J$6,'EIA-860'!$K:$K,Capacity!$C$3)</f>
        <v>0</v>
      </c>
      <c r="K812">
        <f>SUMIFS('EIA-860'!$F:$F,'EIA-860'!$B:$B,Capacity!$B812,'EIA-860'!$J:$J,Capacity!K$6,'EIA-860'!$K:$K,Capacity!$C$3)</f>
        <v>0</v>
      </c>
      <c r="L812">
        <f>SUMIFS('EIA-860'!$F:$F,'EIA-860'!$B:$B,Capacity!$B812,'EIA-860'!$J:$J,Capacity!L$6,'EIA-860'!$K:$K,Capacity!$C$3)</f>
        <v>0</v>
      </c>
      <c r="M812">
        <f>SUMIFS('EIA-860'!$F:$F,'EIA-860'!$B:$B,Capacity!$B812,'EIA-860'!$J:$J,Capacity!M$6,'EIA-860'!$K:$K,Capacity!$C$3)</f>
        <v>0</v>
      </c>
      <c r="N812">
        <f>SUMIFS('EIA-860'!$F:$F,'EIA-860'!$B:$B,Capacity!$B812,'EIA-860'!$J:$J,Capacity!N$6,'EIA-860'!$K:$K,Capacity!$C$3)</f>
        <v>0</v>
      </c>
      <c r="O812">
        <f>SUMIFS('EIA-860'!$F:$F,'EIA-860'!$B:$B,Capacity!$B812,'EIA-860'!$J:$J,Capacity!O$6,'EIA-860'!$K:$K,Capacity!$C$3)</f>
        <v>0</v>
      </c>
      <c r="P812">
        <f>SUMIFS('EIA-860'!$F:$F,'EIA-860'!$B:$B,Capacity!$B812,'EIA-860'!$J:$J,Capacity!P$6,'EIA-860'!$K:$K,Capacity!$C$3)</f>
        <v>0</v>
      </c>
      <c r="Q812">
        <f>SUMIFS('EIA-860'!$F:$F,'EIA-860'!$B:$B,Capacity!$B812,'EIA-860'!$J:$J,Capacity!Q$6,'EIA-860'!$K:$K,Capacity!$C$3)</f>
        <v>0</v>
      </c>
    </row>
    <row r="813" spans="2:17" x14ac:dyDescent="0.25">
      <c r="B813" s="154">
        <v>1844</v>
      </c>
      <c r="C813">
        <f>SUMIFS('EIA-860'!$F:$F,'EIA-860'!$B:$B,Capacity!$B813,'EIA-860'!$J:$J,Capacity!C$6,'EIA-860'!$K:$K,Capacity!$C$3)</f>
        <v>0.30000000000000004</v>
      </c>
      <c r="D813">
        <f>SUMIFS('EIA-860'!$F:$F,'EIA-860'!$B:$B,Capacity!$B813,'EIA-860'!$J:$J,Capacity!D$6,'EIA-860'!$K:$K,Capacity!$C$3)</f>
        <v>8.8999999999999986</v>
      </c>
      <c r="E813">
        <f>SUMIFS('EIA-860'!$F:$F,'EIA-860'!$B:$B,Capacity!$B813,'EIA-860'!$J:$J,Capacity!E$6,'EIA-860'!$K:$K,Capacity!$C$3)</f>
        <v>0</v>
      </c>
      <c r="F813">
        <f>SUMIFS('EIA-860'!$F:$F,'EIA-860'!$B:$B,Capacity!$B813,'EIA-860'!$J:$J,Capacity!F$6,'EIA-860'!$K:$K,Capacity!$C$3)</f>
        <v>0</v>
      </c>
      <c r="G813">
        <f>SUMIFS('EIA-860'!$F:$F,'EIA-860'!$B:$B,Capacity!$B813,'EIA-860'!$J:$J,Capacity!G$6,'EIA-860'!$K:$K,Capacity!$C$3)</f>
        <v>0</v>
      </c>
      <c r="H813">
        <f>SUMIFS('EIA-860'!$F:$F,'EIA-860'!$B:$B,Capacity!$B813,'EIA-860'!$J:$J,Capacity!H$6,'EIA-860'!$K:$K,Capacity!$C$3)</f>
        <v>0</v>
      </c>
      <c r="I813">
        <f>SUMIFS('EIA-860'!$F:$F,'EIA-860'!$B:$B,Capacity!$B813,'EIA-860'!$J:$J,Capacity!I$6,'EIA-860'!$K:$K,Capacity!$C$3)</f>
        <v>0</v>
      </c>
      <c r="J813">
        <f>SUMIFS('EIA-860'!$F:$F,'EIA-860'!$B:$B,Capacity!$B813,'EIA-860'!$J:$J,Capacity!J$6,'EIA-860'!$K:$K,Capacity!$C$3)</f>
        <v>0</v>
      </c>
      <c r="K813">
        <f>SUMIFS('EIA-860'!$F:$F,'EIA-860'!$B:$B,Capacity!$B813,'EIA-860'!$J:$J,Capacity!K$6,'EIA-860'!$K:$K,Capacity!$C$3)</f>
        <v>0</v>
      </c>
      <c r="L813">
        <f>SUMIFS('EIA-860'!$F:$F,'EIA-860'!$B:$B,Capacity!$B813,'EIA-860'!$J:$J,Capacity!L$6,'EIA-860'!$K:$K,Capacity!$C$3)</f>
        <v>0</v>
      </c>
      <c r="M813">
        <f>SUMIFS('EIA-860'!$F:$F,'EIA-860'!$B:$B,Capacity!$B813,'EIA-860'!$J:$J,Capacity!M$6,'EIA-860'!$K:$K,Capacity!$C$3)</f>
        <v>0</v>
      </c>
      <c r="N813">
        <f>SUMIFS('EIA-860'!$F:$F,'EIA-860'!$B:$B,Capacity!$B813,'EIA-860'!$J:$J,Capacity!N$6,'EIA-860'!$K:$K,Capacity!$C$3)</f>
        <v>0</v>
      </c>
      <c r="O813">
        <f>SUMIFS('EIA-860'!$F:$F,'EIA-860'!$B:$B,Capacity!$B813,'EIA-860'!$J:$J,Capacity!O$6,'EIA-860'!$K:$K,Capacity!$C$3)</f>
        <v>0</v>
      </c>
      <c r="P813">
        <f>SUMIFS('EIA-860'!$F:$F,'EIA-860'!$B:$B,Capacity!$B813,'EIA-860'!$J:$J,Capacity!P$6,'EIA-860'!$K:$K,Capacity!$C$3)</f>
        <v>0</v>
      </c>
      <c r="Q813">
        <f>SUMIFS('EIA-860'!$F:$F,'EIA-860'!$B:$B,Capacity!$B813,'EIA-860'!$J:$J,Capacity!Q$6,'EIA-860'!$K:$K,Capacity!$C$3)</f>
        <v>0</v>
      </c>
    </row>
    <row r="814" spans="2:17" x14ac:dyDescent="0.25">
      <c r="B814" s="154">
        <v>1846</v>
      </c>
      <c r="C814">
        <f>SUMIFS('EIA-860'!$F:$F,'EIA-860'!$B:$B,Capacity!$B814,'EIA-860'!$J:$J,Capacity!C$6,'EIA-860'!$K:$K,Capacity!$C$3)</f>
        <v>0</v>
      </c>
      <c r="D814">
        <f>SUMIFS('EIA-860'!$F:$F,'EIA-860'!$B:$B,Capacity!$B814,'EIA-860'!$J:$J,Capacity!D$6,'EIA-860'!$K:$K,Capacity!$C$3)</f>
        <v>0</v>
      </c>
      <c r="E814">
        <f>SUMIFS('EIA-860'!$F:$F,'EIA-860'!$B:$B,Capacity!$B814,'EIA-860'!$J:$J,Capacity!E$6,'EIA-860'!$K:$K,Capacity!$C$3)</f>
        <v>0</v>
      </c>
      <c r="F814">
        <f>SUMIFS('EIA-860'!$F:$F,'EIA-860'!$B:$B,Capacity!$B814,'EIA-860'!$J:$J,Capacity!F$6,'EIA-860'!$K:$K,Capacity!$C$3)</f>
        <v>0</v>
      </c>
      <c r="G814">
        <f>SUMIFS('EIA-860'!$F:$F,'EIA-860'!$B:$B,Capacity!$B814,'EIA-860'!$J:$J,Capacity!G$6,'EIA-860'!$K:$K,Capacity!$C$3)</f>
        <v>4.5</v>
      </c>
      <c r="H814">
        <f>SUMIFS('EIA-860'!$F:$F,'EIA-860'!$B:$B,Capacity!$B814,'EIA-860'!$J:$J,Capacity!H$6,'EIA-860'!$K:$K,Capacity!$C$3)</f>
        <v>0</v>
      </c>
      <c r="I814">
        <f>SUMIFS('EIA-860'!$F:$F,'EIA-860'!$B:$B,Capacity!$B814,'EIA-860'!$J:$J,Capacity!I$6,'EIA-860'!$K:$K,Capacity!$C$3)</f>
        <v>0</v>
      </c>
      <c r="J814">
        <f>SUMIFS('EIA-860'!$F:$F,'EIA-860'!$B:$B,Capacity!$B814,'EIA-860'!$J:$J,Capacity!J$6,'EIA-860'!$K:$K,Capacity!$C$3)</f>
        <v>0</v>
      </c>
      <c r="K814">
        <f>SUMIFS('EIA-860'!$F:$F,'EIA-860'!$B:$B,Capacity!$B814,'EIA-860'!$J:$J,Capacity!K$6,'EIA-860'!$K:$K,Capacity!$C$3)</f>
        <v>0</v>
      </c>
      <c r="L814">
        <f>SUMIFS('EIA-860'!$F:$F,'EIA-860'!$B:$B,Capacity!$B814,'EIA-860'!$J:$J,Capacity!L$6,'EIA-860'!$K:$K,Capacity!$C$3)</f>
        <v>0</v>
      </c>
      <c r="M814">
        <f>SUMIFS('EIA-860'!$F:$F,'EIA-860'!$B:$B,Capacity!$B814,'EIA-860'!$J:$J,Capacity!M$6,'EIA-860'!$K:$K,Capacity!$C$3)</f>
        <v>0</v>
      </c>
      <c r="N814">
        <f>SUMIFS('EIA-860'!$F:$F,'EIA-860'!$B:$B,Capacity!$B814,'EIA-860'!$J:$J,Capacity!N$6,'EIA-860'!$K:$K,Capacity!$C$3)</f>
        <v>0</v>
      </c>
      <c r="O814">
        <f>SUMIFS('EIA-860'!$F:$F,'EIA-860'!$B:$B,Capacity!$B814,'EIA-860'!$J:$J,Capacity!O$6,'EIA-860'!$K:$K,Capacity!$C$3)</f>
        <v>0</v>
      </c>
      <c r="P814">
        <f>SUMIFS('EIA-860'!$F:$F,'EIA-860'!$B:$B,Capacity!$B814,'EIA-860'!$J:$J,Capacity!P$6,'EIA-860'!$K:$K,Capacity!$C$3)</f>
        <v>0</v>
      </c>
      <c r="Q814">
        <f>SUMIFS('EIA-860'!$F:$F,'EIA-860'!$B:$B,Capacity!$B814,'EIA-860'!$J:$J,Capacity!Q$6,'EIA-860'!$K:$K,Capacity!$C$3)</f>
        <v>0</v>
      </c>
    </row>
    <row r="815" spans="2:17" x14ac:dyDescent="0.25">
      <c r="B815" s="154">
        <v>1848</v>
      </c>
      <c r="C815">
        <f>SUMIFS('EIA-860'!$F:$F,'EIA-860'!$B:$B,Capacity!$B815,'EIA-860'!$J:$J,Capacity!C$6,'EIA-860'!$K:$K,Capacity!$C$3)</f>
        <v>6.2000000000000011</v>
      </c>
      <c r="D815">
        <f>SUMIFS('EIA-860'!$F:$F,'EIA-860'!$B:$B,Capacity!$B815,'EIA-860'!$J:$J,Capacity!D$6,'EIA-860'!$K:$K,Capacity!$C$3)</f>
        <v>0</v>
      </c>
      <c r="E815">
        <f>SUMIFS('EIA-860'!$F:$F,'EIA-860'!$B:$B,Capacity!$B815,'EIA-860'!$J:$J,Capacity!E$6,'EIA-860'!$K:$K,Capacity!$C$3)</f>
        <v>0</v>
      </c>
      <c r="F815">
        <f>SUMIFS('EIA-860'!$F:$F,'EIA-860'!$B:$B,Capacity!$B815,'EIA-860'!$J:$J,Capacity!F$6,'EIA-860'!$K:$K,Capacity!$C$3)</f>
        <v>0</v>
      </c>
      <c r="G815">
        <f>SUMIFS('EIA-860'!$F:$F,'EIA-860'!$B:$B,Capacity!$B815,'EIA-860'!$J:$J,Capacity!G$6,'EIA-860'!$K:$K,Capacity!$C$3)</f>
        <v>0</v>
      </c>
      <c r="H815">
        <f>SUMIFS('EIA-860'!$F:$F,'EIA-860'!$B:$B,Capacity!$B815,'EIA-860'!$J:$J,Capacity!H$6,'EIA-860'!$K:$K,Capacity!$C$3)</f>
        <v>0</v>
      </c>
      <c r="I815">
        <f>SUMIFS('EIA-860'!$F:$F,'EIA-860'!$B:$B,Capacity!$B815,'EIA-860'!$J:$J,Capacity!I$6,'EIA-860'!$K:$K,Capacity!$C$3)</f>
        <v>0</v>
      </c>
      <c r="J815">
        <f>SUMIFS('EIA-860'!$F:$F,'EIA-860'!$B:$B,Capacity!$B815,'EIA-860'!$J:$J,Capacity!J$6,'EIA-860'!$K:$K,Capacity!$C$3)</f>
        <v>0</v>
      </c>
      <c r="K815">
        <f>SUMIFS('EIA-860'!$F:$F,'EIA-860'!$B:$B,Capacity!$B815,'EIA-860'!$J:$J,Capacity!K$6,'EIA-860'!$K:$K,Capacity!$C$3)</f>
        <v>0</v>
      </c>
      <c r="L815">
        <f>SUMIFS('EIA-860'!$F:$F,'EIA-860'!$B:$B,Capacity!$B815,'EIA-860'!$J:$J,Capacity!L$6,'EIA-860'!$K:$K,Capacity!$C$3)</f>
        <v>0</v>
      </c>
      <c r="M815">
        <f>SUMIFS('EIA-860'!$F:$F,'EIA-860'!$B:$B,Capacity!$B815,'EIA-860'!$J:$J,Capacity!M$6,'EIA-860'!$K:$K,Capacity!$C$3)</f>
        <v>0</v>
      </c>
      <c r="N815">
        <f>SUMIFS('EIA-860'!$F:$F,'EIA-860'!$B:$B,Capacity!$B815,'EIA-860'!$J:$J,Capacity!N$6,'EIA-860'!$K:$K,Capacity!$C$3)</f>
        <v>0</v>
      </c>
      <c r="O815">
        <f>SUMIFS('EIA-860'!$F:$F,'EIA-860'!$B:$B,Capacity!$B815,'EIA-860'!$J:$J,Capacity!O$6,'EIA-860'!$K:$K,Capacity!$C$3)</f>
        <v>0</v>
      </c>
      <c r="P815">
        <f>SUMIFS('EIA-860'!$F:$F,'EIA-860'!$B:$B,Capacity!$B815,'EIA-860'!$J:$J,Capacity!P$6,'EIA-860'!$K:$K,Capacity!$C$3)</f>
        <v>0</v>
      </c>
      <c r="Q815">
        <f>SUMIFS('EIA-860'!$F:$F,'EIA-860'!$B:$B,Capacity!$B815,'EIA-860'!$J:$J,Capacity!Q$6,'EIA-860'!$K:$K,Capacity!$C$3)</f>
        <v>0</v>
      </c>
    </row>
    <row r="816" spans="2:17" x14ac:dyDescent="0.25">
      <c r="B816" s="154">
        <v>1851</v>
      </c>
      <c r="C816">
        <f>SUMIFS('EIA-860'!$F:$F,'EIA-860'!$B:$B,Capacity!$B816,'EIA-860'!$J:$J,Capacity!C$6,'EIA-860'!$K:$K,Capacity!$C$3)</f>
        <v>0</v>
      </c>
      <c r="D816">
        <f>SUMIFS('EIA-860'!$F:$F,'EIA-860'!$B:$B,Capacity!$B816,'EIA-860'!$J:$J,Capacity!D$6,'EIA-860'!$K:$K,Capacity!$C$3)</f>
        <v>0</v>
      </c>
      <c r="E816">
        <f>SUMIFS('EIA-860'!$F:$F,'EIA-860'!$B:$B,Capacity!$B816,'EIA-860'!$J:$J,Capacity!E$6,'EIA-860'!$K:$K,Capacity!$C$3)</f>
        <v>0</v>
      </c>
      <c r="F816">
        <f>SUMIFS('EIA-860'!$F:$F,'EIA-860'!$B:$B,Capacity!$B816,'EIA-860'!$J:$J,Capacity!F$6,'EIA-860'!$K:$K,Capacity!$C$3)</f>
        <v>0</v>
      </c>
      <c r="G816">
        <f>SUMIFS('EIA-860'!$F:$F,'EIA-860'!$B:$B,Capacity!$B816,'EIA-860'!$J:$J,Capacity!G$6,'EIA-860'!$K:$K,Capacity!$C$3)</f>
        <v>3.5</v>
      </c>
      <c r="H816">
        <f>SUMIFS('EIA-860'!$F:$F,'EIA-860'!$B:$B,Capacity!$B816,'EIA-860'!$J:$J,Capacity!H$6,'EIA-860'!$K:$K,Capacity!$C$3)</f>
        <v>0</v>
      </c>
      <c r="I816">
        <f>SUMIFS('EIA-860'!$F:$F,'EIA-860'!$B:$B,Capacity!$B816,'EIA-860'!$J:$J,Capacity!I$6,'EIA-860'!$K:$K,Capacity!$C$3)</f>
        <v>0</v>
      </c>
      <c r="J816">
        <f>SUMIFS('EIA-860'!$F:$F,'EIA-860'!$B:$B,Capacity!$B816,'EIA-860'!$J:$J,Capacity!J$6,'EIA-860'!$K:$K,Capacity!$C$3)</f>
        <v>0</v>
      </c>
      <c r="K816">
        <f>SUMIFS('EIA-860'!$F:$F,'EIA-860'!$B:$B,Capacity!$B816,'EIA-860'!$J:$J,Capacity!K$6,'EIA-860'!$K:$K,Capacity!$C$3)</f>
        <v>0</v>
      </c>
      <c r="L816">
        <f>SUMIFS('EIA-860'!$F:$F,'EIA-860'!$B:$B,Capacity!$B816,'EIA-860'!$J:$J,Capacity!L$6,'EIA-860'!$K:$K,Capacity!$C$3)</f>
        <v>0</v>
      </c>
      <c r="M816">
        <f>SUMIFS('EIA-860'!$F:$F,'EIA-860'!$B:$B,Capacity!$B816,'EIA-860'!$J:$J,Capacity!M$6,'EIA-860'!$K:$K,Capacity!$C$3)</f>
        <v>0</v>
      </c>
      <c r="N816">
        <f>SUMIFS('EIA-860'!$F:$F,'EIA-860'!$B:$B,Capacity!$B816,'EIA-860'!$J:$J,Capacity!N$6,'EIA-860'!$K:$K,Capacity!$C$3)</f>
        <v>0</v>
      </c>
      <c r="O816">
        <f>SUMIFS('EIA-860'!$F:$F,'EIA-860'!$B:$B,Capacity!$B816,'EIA-860'!$J:$J,Capacity!O$6,'EIA-860'!$K:$K,Capacity!$C$3)</f>
        <v>0</v>
      </c>
      <c r="P816">
        <f>SUMIFS('EIA-860'!$F:$F,'EIA-860'!$B:$B,Capacity!$B816,'EIA-860'!$J:$J,Capacity!P$6,'EIA-860'!$K:$K,Capacity!$C$3)</f>
        <v>0</v>
      </c>
      <c r="Q816">
        <f>SUMIFS('EIA-860'!$F:$F,'EIA-860'!$B:$B,Capacity!$B816,'EIA-860'!$J:$J,Capacity!Q$6,'EIA-860'!$K:$K,Capacity!$C$3)</f>
        <v>0</v>
      </c>
    </row>
    <row r="817" spans="2:17" x14ac:dyDescent="0.25">
      <c r="B817" s="154">
        <v>1852</v>
      </c>
      <c r="C817">
        <f>SUMIFS('EIA-860'!$F:$F,'EIA-860'!$B:$B,Capacity!$B817,'EIA-860'!$J:$J,Capacity!C$6,'EIA-860'!$K:$K,Capacity!$C$3)</f>
        <v>0.4</v>
      </c>
      <c r="D817">
        <f>SUMIFS('EIA-860'!$F:$F,'EIA-860'!$B:$B,Capacity!$B817,'EIA-860'!$J:$J,Capacity!D$6,'EIA-860'!$K:$K,Capacity!$C$3)</f>
        <v>0</v>
      </c>
      <c r="E817">
        <f>SUMIFS('EIA-860'!$F:$F,'EIA-860'!$B:$B,Capacity!$B817,'EIA-860'!$J:$J,Capacity!E$6,'EIA-860'!$K:$K,Capacity!$C$3)</f>
        <v>0</v>
      </c>
      <c r="F817">
        <f>SUMIFS('EIA-860'!$F:$F,'EIA-860'!$B:$B,Capacity!$B817,'EIA-860'!$J:$J,Capacity!F$6,'EIA-860'!$K:$K,Capacity!$C$3)</f>
        <v>0</v>
      </c>
      <c r="G817">
        <f>SUMIFS('EIA-860'!$F:$F,'EIA-860'!$B:$B,Capacity!$B817,'EIA-860'!$J:$J,Capacity!G$6,'EIA-860'!$K:$K,Capacity!$C$3)</f>
        <v>6.5</v>
      </c>
      <c r="H817">
        <f>SUMIFS('EIA-860'!$F:$F,'EIA-860'!$B:$B,Capacity!$B817,'EIA-860'!$J:$J,Capacity!H$6,'EIA-860'!$K:$K,Capacity!$C$3)</f>
        <v>0</v>
      </c>
      <c r="I817">
        <f>SUMIFS('EIA-860'!$F:$F,'EIA-860'!$B:$B,Capacity!$B817,'EIA-860'!$J:$J,Capacity!I$6,'EIA-860'!$K:$K,Capacity!$C$3)</f>
        <v>0</v>
      </c>
      <c r="J817">
        <f>SUMIFS('EIA-860'!$F:$F,'EIA-860'!$B:$B,Capacity!$B817,'EIA-860'!$J:$J,Capacity!J$6,'EIA-860'!$K:$K,Capacity!$C$3)</f>
        <v>0</v>
      </c>
      <c r="K817">
        <f>SUMIFS('EIA-860'!$F:$F,'EIA-860'!$B:$B,Capacity!$B817,'EIA-860'!$J:$J,Capacity!K$6,'EIA-860'!$K:$K,Capacity!$C$3)</f>
        <v>0</v>
      </c>
      <c r="L817">
        <f>SUMIFS('EIA-860'!$F:$F,'EIA-860'!$B:$B,Capacity!$B817,'EIA-860'!$J:$J,Capacity!L$6,'EIA-860'!$K:$K,Capacity!$C$3)</f>
        <v>0</v>
      </c>
      <c r="M817">
        <f>SUMIFS('EIA-860'!$F:$F,'EIA-860'!$B:$B,Capacity!$B817,'EIA-860'!$J:$J,Capacity!M$6,'EIA-860'!$K:$K,Capacity!$C$3)</f>
        <v>0</v>
      </c>
      <c r="N817">
        <f>SUMIFS('EIA-860'!$F:$F,'EIA-860'!$B:$B,Capacity!$B817,'EIA-860'!$J:$J,Capacity!N$6,'EIA-860'!$K:$K,Capacity!$C$3)</f>
        <v>0</v>
      </c>
      <c r="O817">
        <f>SUMIFS('EIA-860'!$F:$F,'EIA-860'!$B:$B,Capacity!$B817,'EIA-860'!$J:$J,Capacity!O$6,'EIA-860'!$K:$K,Capacity!$C$3)</f>
        <v>0</v>
      </c>
      <c r="P817">
        <f>SUMIFS('EIA-860'!$F:$F,'EIA-860'!$B:$B,Capacity!$B817,'EIA-860'!$J:$J,Capacity!P$6,'EIA-860'!$K:$K,Capacity!$C$3)</f>
        <v>0</v>
      </c>
      <c r="Q817">
        <f>SUMIFS('EIA-860'!$F:$F,'EIA-860'!$B:$B,Capacity!$B817,'EIA-860'!$J:$J,Capacity!Q$6,'EIA-860'!$K:$K,Capacity!$C$3)</f>
        <v>0</v>
      </c>
    </row>
    <row r="818" spans="2:17" x14ac:dyDescent="0.25">
      <c r="B818" s="154">
        <v>1853</v>
      </c>
      <c r="C818">
        <f>SUMIFS('EIA-860'!$F:$F,'EIA-860'!$B:$B,Capacity!$B818,'EIA-860'!$J:$J,Capacity!C$6,'EIA-860'!$K:$K,Capacity!$C$3)</f>
        <v>0</v>
      </c>
      <c r="D818">
        <f>SUMIFS('EIA-860'!$F:$F,'EIA-860'!$B:$B,Capacity!$B818,'EIA-860'!$J:$J,Capacity!D$6,'EIA-860'!$K:$K,Capacity!$C$3)</f>
        <v>0</v>
      </c>
      <c r="E818">
        <f>SUMIFS('EIA-860'!$F:$F,'EIA-860'!$B:$B,Capacity!$B818,'EIA-860'!$J:$J,Capacity!E$6,'EIA-860'!$K:$K,Capacity!$C$3)</f>
        <v>0</v>
      </c>
      <c r="F818">
        <f>SUMIFS('EIA-860'!$F:$F,'EIA-860'!$B:$B,Capacity!$B818,'EIA-860'!$J:$J,Capacity!F$6,'EIA-860'!$K:$K,Capacity!$C$3)</f>
        <v>0</v>
      </c>
      <c r="G818">
        <f>SUMIFS('EIA-860'!$F:$F,'EIA-860'!$B:$B,Capacity!$B818,'EIA-860'!$J:$J,Capacity!G$6,'EIA-860'!$K:$K,Capacity!$C$3)</f>
        <v>5.6</v>
      </c>
      <c r="H818">
        <f>SUMIFS('EIA-860'!$F:$F,'EIA-860'!$B:$B,Capacity!$B818,'EIA-860'!$J:$J,Capacity!H$6,'EIA-860'!$K:$K,Capacity!$C$3)</f>
        <v>0</v>
      </c>
      <c r="I818">
        <f>SUMIFS('EIA-860'!$F:$F,'EIA-860'!$B:$B,Capacity!$B818,'EIA-860'!$J:$J,Capacity!I$6,'EIA-860'!$K:$K,Capacity!$C$3)</f>
        <v>0</v>
      </c>
      <c r="J818">
        <f>SUMIFS('EIA-860'!$F:$F,'EIA-860'!$B:$B,Capacity!$B818,'EIA-860'!$J:$J,Capacity!J$6,'EIA-860'!$K:$K,Capacity!$C$3)</f>
        <v>0</v>
      </c>
      <c r="K818">
        <f>SUMIFS('EIA-860'!$F:$F,'EIA-860'!$B:$B,Capacity!$B818,'EIA-860'!$J:$J,Capacity!K$6,'EIA-860'!$K:$K,Capacity!$C$3)</f>
        <v>0</v>
      </c>
      <c r="L818">
        <f>SUMIFS('EIA-860'!$F:$F,'EIA-860'!$B:$B,Capacity!$B818,'EIA-860'!$J:$J,Capacity!L$6,'EIA-860'!$K:$K,Capacity!$C$3)</f>
        <v>0</v>
      </c>
      <c r="M818">
        <f>SUMIFS('EIA-860'!$F:$F,'EIA-860'!$B:$B,Capacity!$B818,'EIA-860'!$J:$J,Capacity!M$6,'EIA-860'!$K:$K,Capacity!$C$3)</f>
        <v>0</v>
      </c>
      <c r="N818">
        <f>SUMIFS('EIA-860'!$F:$F,'EIA-860'!$B:$B,Capacity!$B818,'EIA-860'!$J:$J,Capacity!N$6,'EIA-860'!$K:$K,Capacity!$C$3)</f>
        <v>0</v>
      </c>
      <c r="O818">
        <f>SUMIFS('EIA-860'!$F:$F,'EIA-860'!$B:$B,Capacity!$B818,'EIA-860'!$J:$J,Capacity!O$6,'EIA-860'!$K:$K,Capacity!$C$3)</f>
        <v>0</v>
      </c>
      <c r="P818">
        <f>SUMIFS('EIA-860'!$F:$F,'EIA-860'!$B:$B,Capacity!$B818,'EIA-860'!$J:$J,Capacity!P$6,'EIA-860'!$K:$K,Capacity!$C$3)</f>
        <v>0</v>
      </c>
      <c r="Q818">
        <f>SUMIFS('EIA-860'!$F:$F,'EIA-860'!$B:$B,Capacity!$B818,'EIA-860'!$J:$J,Capacity!Q$6,'EIA-860'!$K:$K,Capacity!$C$3)</f>
        <v>0</v>
      </c>
    </row>
    <row r="819" spans="2:17" x14ac:dyDescent="0.25">
      <c r="B819" s="154">
        <v>1855</v>
      </c>
      <c r="C819">
        <f>SUMIFS('EIA-860'!$F:$F,'EIA-860'!$B:$B,Capacity!$B819,'EIA-860'!$J:$J,Capacity!C$6,'EIA-860'!$K:$K,Capacity!$C$3)</f>
        <v>0</v>
      </c>
      <c r="D819">
        <f>SUMIFS('EIA-860'!$F:$F,'EIA-860'!$B:$B,Capacity!$B819,'EIA-860'!$J:$J,Capacity!D$6,'EIA-860'!$K:$K,Capacity!$C$3)</f>
        <v>6</v>
      </c>
      <c r="E819">
        <f>SUMIFS('EIA-860'!$F:$F,'EIA-860'!$B:$B,Capacity!$B819,'EIA-860'!$J:$J,Capacity!E$6,'EIA-860'!$K:$K,Capacity!$C$3)</f>
        <v>0</v>
      </c>
      <c r="F819">
        <f>SUMIFS('EIA-860'!$F:$F,'EIA-860'!$B:$B,Capacity!$B819,'EIA-860'!$J:$J,Capacity!F$6,'EIA-860'!$K:$K,Capacity!$C$3)</f>
        <v>0</v>
      </c>
      <c r="G819">
        <f>SUMIFS('EIA-860'!$F:$F,'EIA-860'!$B:$B,Capacity!$B819,'EIA-860'!$J:$J,Capacity!G$6,'EIA-860'!$K:$K,Capacity!$C$3)</f>
        <v>0</v>
      </c>
      <c r="H819">
        <f>SUMIFS('EIA-860'!$F:$F,'EIA-860'!$B:$B,Capacity!$B819,'EIA-860'!$J:$J,Capacity!H$6,'EIA-860'!$K:$K,Capacity!$C$3)</f>
        <v>0</v>
      </c>
      <c r="I819">
        <f>SUMIFS('EIA-860'!$F:$F,'EIA-860'!$B:$B,Capacity!$B819,'EIA-860'!$J:$J,Capacity!I$6,'EIA-860'!$K:$K,Capacity!$C$3)</f>
        <v>0</v>
      </c>
      <c r="J819">
        <f>SUMIFS('EIA-860'!$F:$F,'EIA-860'!$B:$B,Capacity!$B819,'EIA-860'!$J:$J,Capacity!J$6,'EIA-860'!$K:$K,Capacity!$C$3)</f>
        <v>0</v>
      </c>
      <c r="K819">
        <f>SUMIFS('EIA-860'!$F:$F,'EIA-860'!$B:$B,Capacity!$B819,'EIA-860'!$J:$J,Capacity!K$6,'EIA-860'!$K:$K,Capacity!$C$3)</f>
        <v>0</v>
      </c>
      <c r="L819">
        <f>SUMIFS('EIA-860'!$F:$F,'EIA-860'!$B:$B,Capacity!$B819,'EIA-860'!$J:$J,Capacity!L$6,'EIA-860'!$K:$K,Capacity!$C$3)</f>
        <v>0</v>
      </c>
      <c r="M819">
        <f>SUMIFS('EIA-860'!$F:$F,'EIA-860'!$B:$B,Capacity!$B819,'EIA-860'!$J:$J,Capacity!M$6,'EIA-860'!$K:$K,Capacity!$C$3)</f>
        <v>0</v>
      </c>
      <c r="N819">
        <f>SUMIFS('EIA-860'!$F:$F,'EIA-860'!$B:$B,Capacity!$B819,'EIA-860'!$J:$J,Capacity!N$6,'EIA-860'!$K:$K,Capacity!$C$3)</f>
        <v>0</v>
      </c>
      <c r="O819">
        <f>SUMIFS('EIA-860'!$F:$F,'EIA-860'!$B:$B,Capacity!$B819,'EIA-860'!$J:$J,Capacity!O$6,'EIA-860'!$K:$K,Capacity!$C$3)</f>
        <v>0</v>
      </c>
      <c r="P819">
        <f>SUMIFS('EIA-860'!$F:$F,'EIA-860'!$B:$B,Capacity!$B819,'EIA-860'!$J:$J,Capacity!P$6,'EIA-860'!$K:$K,Capacity!$C$3)</f>
        <v>0</v>
      </c>
      <c r="Q819">
        <f>SUMIFS('EIA-860'!$F:$F,'EIA-860'!$B:$B,Capacity!$B819,'EIA-860'!$J:$J,Capacity!Q$6,'EIA-860'!$K:$K,Capacity!$C$3)</f>
        <v>0</v>
      </c>
    </row>
    <row r="820" spans="2:17" x14ac:dyDescent="0.25">
      <c r="B820" s="154">
        <v>1856</v>
      </c>
      <c r="C820">
        <f>SUMIFS('EIA-860'!$F:$F,'EIA-860'!$B:$B,Capacity!$B820,'EIA-860'!$J:$J,Capacity!C$6,'EIA-860'!$K:$K,Capacity!$C$3)</f>
        <v>2.2000000000000002</v>
      </c>
      <c r="D820">
        <f>SUMIFS('EIA-860'!$F:$F,'EIA-860'!$B:$B,Capacity!$B820,'EIA-860'!$J:$J,Capacity!D$6,'EIA-860'!$K:$K,Capacity!$C$3)</f>
        <v>0</v>
      </c>
      <c r="E820">
        <f>SUMIFS('EIA-860'!$F:$F,'EIA-860'!$B:$B,Capacity!$B820,'EIA-860'!$J:$J,Capacity!E$6,'EIA-860'!$K:$K,Capacity!$C$3)</f>
        <v>0</v>
      </c>
      <c r="F820">
        <f>SUMIFS('EIA-860'!$F:$F,'EIA-860'!$B:$B,Capacity!$B820,'EIA-860'!$J:$J,Capacity!F$6,'EIA-860'!$K:$K,Capacity!$C$3)</f>
        <v>0</v>
      </c>
      <c r="G820">
        <f>SUMIFS('EIA-860'!$F:$F,'EIA-860'!$B:$B,Capacity!$B820,'EIA-860'!$J:$J,Capacity!G$6,'EIA-860'!$K:$K,Capacity!$C$3)</f>
        <v>0</v>
      </c>
      <c r="H820">
        <f>SUMIFS('EIA-860'!$F:$F,'EIA-860'!$B:$B,Capacity!$B820,'EIA-860'!$J:$J,Capacity!H$6,'EIA-860'!$K:$K,Capacity!$C$3)</f>
        <v>0</v>
      </c>
      <c r="I820">
        <f>SUMIFS('EIA-860'!$F:$F,'EIA-860'!$B:$B,Capacity!$B820,'EIA-860'!$J:$J,Capacity!I$6,'EIA-860'!$K:$K,Capacity!$C$3)</f>
        <v>0</v>
      </c>
      <c r="J820">
        <f>SUMIFS('EIA-860'!$F:$F,'EIA-860'!$B:$B,Capacity!$B820,'EIA-860'!$J:$J,Capacity!J$6,'EIA-860'!$K:$K,Capacity!$C$3)</f>
        <v>0</v>
      </c>
      <c r="K820">
        <f>SUMIFS('EIA-860'!$F:$F,'EIA-860'!$B:$B,Capacity!$B820,'EIA-860'!$J:$J,Capacity!K$6,'EIA-860'!$K:$K,Capacity!$C$3)</f>
        <v>0</v>
      </c>
      <c r="L820">
        <f>SUMIFS('EIA-860'!$F:$F,'EIA-860'!$B:$B,Capacity!$B820,'EIA-860'!$J:$J,Capacity!L$6,'EIA-860'!$K:$K,Capacity!$C$3)</f>
        <v>0</v>
      </c>
      <c r="M820">
        <f>SUMIFS('EIA-860'!$F:$F,'EIA-860'!$B:$B,Capacity!$B820,'EIA-860'!$J:$J,Capacity!M$6,'EIA-860'!$K:$K,Capacity!$C$3)</f>
        <v>0</v>
      </c>
      <c r="N820">
        <f>SUMIFS('EIA-860'!$F:$F,'EIA-860'!$B:$B,Capacity!$B820,'EIA-860'!$J:$J,Capacity!N$6,'EIA-860'!$K:$K,Capacity!$C$3)</f>
        <v>0</v>
      </c>
      <c r="O820">
        <f>SUMIFS('EIA-860'!$F:$F,'EIA-860'!$B:$B,Capacity!$B820,'EIA-860'!$J:$J,Capacity!O$6,'EIA-860'!$K:$K,Capacity!$C$3)</f>
        <v>0</v>
      </c>
      <c r="P820">
        <f>SUMIFS('EIA-860'!$F:$F,'EIA-860'!$B:$B,Capacity!$B820,'EIA-860'!$J:$J,Capacity!P$6,'EIA-860'!$K:$K,Capacity!$C$3)</f>
        <v>0</v>
      </c>
      <c r="Q820">
        <f>SUMIFS('EIA-860'!$F:$F,'EIA-860'!$B:$B,Capacity!$B820,'EIA-860'!$J:$J,Capacity!Q$6,'EIA-860'!$K:$K,Capacity!$C$3)</f>
        <v>0</v>
      </c>
    </row>
    <row r="821" spans="2:17" x14ac:dyDescent="0.25">
      <c r="B821" s="154">
        <v>1865</v>
      </c>
      <c r="C821">
        <f>SUMIFS('EIA-860'!$F:$F,'EIA-860'!$B:$B,Capacity!$B821,'EIA-860'!$J:$J,Capacity!C$6,'EIA-860'!$K:$K,Capacity!$C$3)</f>
        <v>20.599999999999998</v>
      </c>
      <c r="D821">
        <f>SUMIFS('EIA-860'!$F:$F,'EIA-860'!$B:$B,Capacity!$B821,'EIA-860'!$J:$J,Capacity!D$6,'EIA-860'!$K:$K,Capacity!$C$3)</f>
        <v>0</v>
      </c>
      <c r="E821">
        <f>SUMIFS('EIA-860'!$F:$F,'EIA-860'!$B:$B,Capacity!$B821,'EIA-860'!$J:$J,Capacity!E$6,'EIA-860'!$K:$K,Capacity!$C$3)</f>
        <v>0</v>
      </c>
      <c r="F821">
        <f>SUMIFS('EIA-860'!$F:$F,'EIA-860'!$B:$B,Capacity!$B821,'EIA-860'!$J:$J,Capacity!F$6,'EIA-860'!$K:$K,Capacity!$C$3)</f>
        <v>0</v>
      </c>
      <c r="G821">
        <f>SUMIFS('EIA-860'!$F:$F,'EIA-860'!$B:$B,Capacity!$B821,'EIA-860'!$J:$J,Capacity!G$6,'EIA-860'!$K:$K,Capacity!$C$3)</f>
        <v>0</v>
      </c>
      <c r="H821">
        <f>SUMIFS('EIA-860'!$F:$F,'EIA-860'!$B:$B,Capacity!$B821,'EIA-860'!$J:$J,Capacity!H$6,'EIA-860'!$K:$K,Capacity!$C$3)</f>
        <v>0</v>
      </c>
      <c r="I821">
        <f>SUMIFS('EIA-860'!$F:$F,'EIA-860'!$B:$B,Capacity!$B821,'EIA-860'!$J:$J,Capacity!I$6,'EIA-860'!$K:$K,Capacity!$C$3)</f>
        <v>0</v>
      </c>
      <c r="J821">
        <f>SUMIFS('EIA-860'!$F:$F,'EIA-860'!$B:$B,Capacity!$B821,'EIA-860'!$J:$J,Capacity!J$6,'EIA-860'!$K:$K,Capacity!$C$3)</f>
        <v>0</v>
      </c>
      <c r="K821">
        <f>SUMIFS('EIA-860'!$F:$F,'EIA-860'!$B:$B,Capacity!$B821,'EIA-860'!$J:$J,Capacity!K$6,'EIA-860'!$K:$K,Capacity!$C$3)</f>
        <v>0</v>
      </c>
      <c r="L821">
        <f>SUMIFS('EIA-860'!$F:$F,'EIA-860'!$B:$B,Capacity!$B821,'EIA-860'!$J:$J,Capacity!L$6,'EIA-860'!$K:$K,Capacity!$C$3)</f>
        <v>0</v>
      </c>
      <c r="M821">
        <f>SUMIFS('EIA-860'!$F:$F,'EIA-860'!$B:$B,Capacity!$B821,'EIA-860'!$J:$J,Capacity!M$6,'EIA-860'!$K:$K,Capacity!$C$3)</f>
        <v>0</v>
      </c>
      <c r="N821">
        <f>SUMIFS('EIA-860'!$F:$F,'EIA-860'!$B:$B,Capacity!$B821,'EIA-860'!$J:$J,Capacity!N$6,'EIA-860'!$K:$K,Capacity!$C$3)</f>
        <v>0</v>
      </c>
      <c r="O821">
        <f>SUMIFS('EIA-860'!$F:$F,'EIA-860'!$B:$B,Capacity!$B821,'EIA-860'!$J:$J,Capacity!O$6,'EIA-860'!$K:$K,Capacity!$C$3)</f>
        <v>0</v>
      </c>
      <c r="P821">
        <f>SUMIFS('EIA-860'!$F:$F,'EIA-860'!$B:$B,Capacity!$B821,'EIA-860'!$J:$J,Capacity!P$6,'EIA-860'!$K:$K,Capacity!$C$3)</f>
        <v>0</v>
      </c>
      <c r="Q821">
        <f>SUMIFS('EIA-860'!$F:$F,'EIA-860'!$B:$B,Capacity!$B821,'EIA-860'!$J:$J,Capacity!Q$6,'EIA-860'!$K:$K,Capacity!$C$3)</f>
        <v>0</v>
      </c>
    </row>
    <row r="822" spans="2:17" x14ac:dyDescent="0.25">
      <c r="B822" s="154">
        <v>1866</v>
      </c>
      <c r="C822">
        <f>SUMIFS('EIA-860'!$F:$F,'EIA-860'!$B:$B,Capacity!$B822,'EIA-860'!$J:$J,Capacity!C$6,'EIA-860'!$K:$K,Capacity!$C$3)</f>
        <v>0</v>
      </c>
      <c r="D822">
        <f>SUMIFS('EIA-860'!$F:$F,'EIA-860'!$B:$B,Capacity!$B822,'EIA-860'!$J:$J,Capacity!D$6,'EIA-860'!$K:$K,Capacity!$C$3)</f>
        <v>42.5</v>
      </c>
      <c r="E822">
        <f>SUMIFS('EIA-860'!$F:$F,'EIA-860'!$B:$B,Capacity!$B822,'EIA-860'!$J:$J,Capacity!E$6,'EIA-860'!$K:$K,Capacity!$C$3)</f>
        <v>0</v>
      </c>
      <c r="F822">
        <f>SUMIFS('EIA-860'!$F:$F,'EIA-860'!$B:$B,Capacity!$B822,'EIA-860'!$J:$J,Capacity!F$6,'EIA-860'!$K:$K,Capacity!$C$3)</f>
        <v>0</v>
      </c>
      <c r="G822">
        <f>SUMIFS('EIA-860'!$F:$F,'EIA-860'!$B:$B,Capacity!$B822,'EIA-860'!$J:$J,Capacity!G$6,'EIA-860'!$K:$K,Capacity!$C$3)</f>
        <v>5.4</v>
      </c>
      <c r="H822">
        <f>SUMIFS('EIA-860'!$F:$F,'EIA-860'!$B:$B,Capacity!$B822,'EIA-860'!$J:$J,Capacity!H$6,'EIA-860'!$K:$K,Capacity!$C$3)</f>
        <v>0</v>
      </c>
      <c r="I822">
        <f>SUMIFS('EIA-860'!$F:$F,'EIA-860'!$B:$B,Capacity!$B822,'EIA-860'!$J:$J,Capacity!I$6,'EIA-860'!$K:$K,Capacity!$C$3)</f>
        <v>0</v>
      </c>
      <c r="J822">
        <f>SUMIFS('EIA-860'!$F:$F,'EIA-860'!$B:$B,Capacity!$B822,'EIA-860'!$J:$J,Capacity!J$6,'EIA-860'!$K:$K,Capacity!$C$3)</f>
        <v>0</v>
      </c>
      <c r="K822">
        <f>SUMIFS('EIA-860'!$F:$F,'EIA-860'!$B:$B,Capacity!$B822,'EIA-860'!$J:$J,Capacity!K$6,'EIA-860'!$K:$K,Capacity!$C$3)</f>
        <v>0</v>
      </c>
      <c r="L822">
        <f>SUMIFS('EIA-860'!$F:$F,'EIA-860'!$B:$B,Capacity!$B822,'EIA-860'!$J:$J,Capacity!L$6,'EIA-860'!$K:$K,Capacity!$C$3)</f>
        <v>0</v>
      </c>
      <c r="M822">
        <f>SUMIFS('EIA-860'!$F:$F,'EIA-860'!$B:$B,Capacity!$B822,'EIA-860'!$J:$J,Capacity!M$6,'EIA-860'!$K:$K,Capacity!$C$3)</f>
        <v>0</v>
      </c>
      <c r="N822">
        <f>SUMIFS('EIA-860'!$F:$F,'EIA-860'!$B:$B,Capacity!$B822,'EIA-860'!$J:$J,Capacity!N$6,'EIA-860'!$K:$K,Capacity!$C$3)</f>
        <v>0</v>
      </c>
      <c r="O822">
        <f>SUMIFS('EIA-860'!$F:$F,'EIA-860'!$B:$B,Capacity!$B822,'EIA-860'!$J:$J,Capacity!O$6,'EIA-860'!$K:$K,Capacity!$C$3)</f>
        <v>0</v>
      </c>
      <c r="P822">
        <f>SUMIFS('EIA-860'!$F:$F,'EIA-860'!$B:$B,Capacity!$B822,'EIA-860'!$J:$J,Capacity!P$6,'EIA-860'!$K:$K,Capacity!$C$3)</f>
        <v>0</v>
      </c>
      <c r="Q822">
        <f>SUMIFS('EIA-860'!$F:$F,'EIA-860'!$B:$B,Capacity!$B822,'EIA-860'!$J:$J,Capacity!Q$6,'EIA-860'!$K:$K,Capacity!$C$3)</f>
        <v>0</v>
      </c>
    </row>
    <row r="823" spans="2:17" x14ac:dyDescent="0.25">
      <c r="B823" s="154">
        <v>1867</v>
      </c>
      <c r="C823">
        <f>SUMIFS('EIA-860'!$F:$F,'EIA-860'!$B:$B,Capacity!$B823,'EIA-860'!$J:$J,Capacity!C$6,'EIA-860'!$K:$K,Capacity!$C$3)</f>
        <v>0</v>
      </c>
      <c r="D823">
        <f>SUMIFS('EIA-860'!$F:$F,'EIA-860'!$B:$B,Capacity!$B823,'EIA-860'!$J:$J,Capacity!D$6,'EIA-860'!$K:$K,Capacity!$C$3)</f>
        <v>23.700000000000003</v>
      </c>
      <c r="E823">
        <f>SUMIFS('EIA-860'!$F:$F,'EIA-860'!$B:$B,Capacity!$B823,'EIA-860'!$J:$J,Capacity!E$6,'EIA-860'!$K:$K,Capacity!$C$3)</f>
        <v>0</v>
      </c>
      <c r="F823">
        <f>SUMIFS('EIA-860'!$F:$F,'EIA-860'!$B:$B,Capacity!$B823,'EIA-860'!$J:$J,Capacity!F$6,'EIA-860'!$K:$K,Capacity!$C$3)</f>
        <v>0</v>
      </c>
      <c r="G823">
        <f>SUMIFS('EIA-860'!$F:$F,'EIA-860'!$B:$B,Capacity!$B823,'EIA-860'!$J:$J,Capacity!G$6,'EIA-860'!$K:$K,Capacity!$C$3)</f>
        <v>0</v>
      </c>
      <c r="H823">
        <f>SUMIFS('EIA-860'!$F:$F,'EIA-860'!$B:$B,Capacity!$B823,'EIA-860'!$J:$J,Capacity!H$6,'EIA-860'!$K:$K,Capacity!$C$3)</f>
        <v>0</v>
      </c>
      <c r="I823">
        <f>SUMIFS('EIA-860'!$F:$F,'EIA-860'!$B:$B,Capacity!$B823,'EIA-860'!$J:$J,Capacity!I$6,'EIA-860'!$K:$K,Capacity!$C$3)</f>
        <v>0</v>
      </c>
      <c r="J823">
        <f>SUMIFS('EIA-860'!$F:$F,'EIA-860'!$B:$B,Capacity!$B823,'EIA-860'!$J:$J,Capacity!J$6,'EIA-860'!$K:$K,Capacity!$C$3)</f>
        <v>0</v>
      </c>
      <c r="K823">
        <f>SUMIFS('EIA-860'!$F:$F,'EIA-860'!$B:$B,Capacity!$B823,'EIA-860'!$J:$J,Capacity!K$6,'EIA-860'!$K:$K,Capacity!$C$3)</f>
        <v>0</v>
      </c>
      <c r="L823">
        <f>SUMIFS('EIA-860'!$F:$F,'EIA-860'!$B:$B,Capacity!$B823,'EIA-860'!$J:$J,Capacity!L$6,'EIA-860'!$K:$K,Capacity!$C$3)</f>
        <v>0</v>
      </c>
      <c r="M823">
        <f>SUMIFS('EIA-860'!$F:$F,'EIA-860'!$B:$B,Capacity!$B823,'EIA-860'!$J:$J,Capacity!M$6,'EIA-860'!$K:$K,Capacity!$C$3)</f>
        <v>0</v>
      </c>
      <c r="N823">
        <f>SUMIFS('EIA-860'!$F:$F,'EIA-860'!$B:$B,Capacity!$B823,'EIA-860'!$J:$J,Capacity!N$6,'EIA-860'!$K:$K,Capacity!$C$3)</f>
        <v>0</v>
      </c>
      <c r="O823">
        <f>SUMIFS('EIA-860'!$F:$F,'EIA-860'!$B:$B,Capacity!$B823,'EIA-860'!$J:$J,Capacity!O$6,'EIA-860'!$K:$K,Capacity!$C$3)</f>
        <v>0</v>
      </c>
      <c r="P823">
        <f>SUMIFS('EIA-860'!$F:$F,'EIA-860'!$B:$B,Capacity!$B823,'EIA-860'!$J:$J,Capacity!P$6,'EIA-860'!$K:$K,Capacity!$C$3)</f>
        <v>0</v>
      </c>
      <c r="Q823">
        <f>SUMIFS('EIA-860'!$F:$F,'EIA-860'!$B:$B,Capacity!$B823,'EIA-860'!$J:$J,Capacity!Q$6,'EIA-860'!$K:$K,Capacity!$C$3)</f>
        <v>0</v>
      </c>
    </row>
    <row r="824" spans="2:17" x14ac:dyDescent="0.25">
      <c r="B824" s="154">
        <v>1868</v>
      </c>
      <c r="C824">
        <f>SUMIFS('EIA-860'!$F:$F,'EIA-860'!$B:$B,Capacity!$B824,'EIA-860'!$J:$J,Capacity!C$6,'EIA-860'!$K:$K,Capacity!$C$3)</f>
        <v>0</v>
      </c>
      <c r="D824">
        <f>SUMIFS('EIA-860'!$F:$F,'EIA-860'!$B:$B,Capacity!$B824,'EIA-860'!$J:$J,Capacity!D$6,'EIA-860'!$K:$K,Capacity!$C$3)</f>
        <v>0</v>
      </c>
      <c r="E824">
        <f>SUMIFS('EIA-860'!$F:$F,'EIA-860'!$B:$B,Capacity!$B824,'EIA-860'!$J:$J,Capacity!E$6,'EIA-860'!$K:$K,Capacity!$C$3)</f>
        <v>0</v>
      </c>
      <c r="F824">
        <f>SUMIFS('EIA-860'!$F:$F,'EIA-860'!$B:$B,Capacity!$B824,'EIA-860'!$J:$J,Capacity!F$6,'EIA-860'!$K:$K,Capacity!$C$3)</f>
        <v>0</v>
      </c>
      <c r="G824">
        <f>SUMIFS('EIA-860'!$F:$F,'EIA-860'!$B:$B,Capacity!$B824,'EIA-860'!$J:$J,Capacity!G$6,'EIA-860'!$K:$K,Capacity!$C$3)</f>
        <v>9.7000000000000011</v>
      </c>
      <c r="H824">
        <f>SUMIFS('EIA-860'!$F:$F,'EIA-860'!$B:$B,Capacity!$B824,'EIA-860'!$J:$J,Capacity!H$6,'EIA-860'!$K:$K,Capacity!$C$3)</f>
        <v>0</v>
      </c>
      <c r="I824">
        <f>SUMIFS('EIA-860'!$F:$F,'EIA-860'!$B:$B,Capacity!$B824,'EIA-860'!$J:$J,Capacity!I$6,'EIA-860'!$K:$K,Capacity!$C$3)</f>
        <v>0</v>
      </c>
      <c r="J824">
        <f>SUMIFS('EIA-860'!$F:$F,'EIA-860'!$B:$B,Capacity!$B824,'EIA-860'!$J:$J,Capacity!J$6,'EIA-860'!$K:$K,Capacity!$C$3)</f>
        <v>0</v>
      </c>
      <c r="K824">
        <f>SUMIFS('EIA-860'!$F:$F,'EIA-860'!$B:$B,Capacity!$B824,'EIA-860'!$J:$J,Capacity!K$6,'EIA-860'!$K:$K,Capacity!$C$3)</f>
        <v>0</v>
      </c>
      <c r="L824">
        <f>SUMIFS('EIA-860'!$F:$F,'EIA-860'!$B:$B,Capacity!$B824,'EIA-860'!$J:$J,Capacity!L$6,'EIA-860'!$K:$K,Capacity!$C$3)</f>
        <v>0</v>
      </c>
      <c r="M824">
        <f>SUMIFS('EIA-860'!$F:$F,'EIA-860'!$B:$B,Capacity!$B824,'EIA-860'!$J:$J,Capacity!M$6,'EIA-860'!$K:$K,Capacity!$C$3)</f>
        <v>0</v>
      </c>
      <c r="N824">
        <f>SUMIFS('EIA-860'!$F:$F,'EIA-860'!$B:$B,Capacity!$B824,'EIA-860'!$J:$J,Capacity!N$6,'EIA-860'!$K:$K,Capacity!$C$3)</f>
        <v>0</v>
      </c>
      <c r="O824">
        <f>SUMIFS('EIA-860'!$F:$F,'EIA-860'!$B:$B,Capacity!$B824,'EIA-860'!$J:$J,Capacity!O$6,'EIA-860'!$K:$K,Capacity!$C$3)</f>
        <v>0</v>
      </c>
      <c r="P824">
        <f>SUMIFS('EIA-860'!$F:$F,'EIA-860'!$B:$B,Capacity!$B824,'EIA-860'!$J:$J,Capacity!P$6,'EIA-860'!$K:$K,Capacity!$C$3)</f>
        <v>0</v>
      </c>
      <c r="Q824">
        <f>SUMIFS('EIA-860'!$F:$F,'EIA-860'!$B:$B,Capacity!$B824,'EIA-860'!$J:$J,Capacity!Q$6,'EIA-860'!$K:$K,Capacity!$C$3)</f>
        <v>0</v>
      </c>
    </row>
    <row r="825" spans="2:17" x14ac:dyDescent="0.25">
      <c r="B825" s="154">
        <v>1871</v>
      </c>
      <c r="C825">
        <f>SUMIFS('EIA-860'!$F:$F,'EIA-860'!$B:$B,Capacity!$B825,'EIA-860'!$J:$J,Capacity!C$6,'EIA-860'!$K:$K,Capacity!$C$3)</f>
        <v>1.8</v>
      </c>
      <c r="D825">
        <f>SUMIFS('EIA-860'!$F:$F,'EIA-860'!$B:$B,Capacity!$B825,'EIA-860'!$J:$J,Capacity!D$6,'EIA-860'!$K:$K,Capacity!$C$3)</f>
        <v>0</v>
      </c>
      <c r="E825">
        <f>SUMIFS('EIA-860'!$F:$F,'EIA-860'!$B:$B,Capacity!$B825,'EIA-860'!$J:$J,Capacity!E$6,'EIA-860'!$K:$K,Capacity!$C$3)</f>
        <v>0</v>
      </c>
      <c r="F825">
        <f>SUMIFS('EIA-860'!$F:$F,'EIA-860'!$B:$B,Capacity!$B825,'EIA-860'!$J:$J,Capacity!F$6,'EIA-860'!$K:$K,Capacity!$C$3)</f>
        <v>0</v>
      </c>
      <c r="G825">
        <f>SUMIFS('EIA-860'!$F:$F,'EIA-860'!$B:$B,Capacity!$B825,'EIA-860'!$J:$J,Capacity!G$6,'EIA-860'!$K:$K,Capacity!$C$3)</f>
        <v>0</v>
      </c>
      <c r="H825">
        <f>SUMIFS('EIA-860'!$F:$F,'EIA-860'!$B:$B,Capacity!$B825,'EIA-860'!$J:$J,Capacity!H$6,'EIA-860'!$K:$K,Capacity!$C$3)</f>
        <v>0</v>
      </c>
      <c r="I825">
        <f>SUMIFS('EIA-860'!$F:$F,'EIA-860'!$B:$B,Capacity!$B825,'EIA-860'!$J:$J,Capacity!I$6,'EIA-860'!$K:$K,Capacity!$C$3)</f>
        <v>0</v>
      </c>
      <c r="J825">
        <f>SUMIFS('EIA-860'!$F:$F,'EIA-860'!$B:$B,Capacity!$B825,'EIA-860'!$J:$J,Capacity!J$6,'EIA-860'!$K:$K,Capacity!$C$3)</f>
        <v>0</v>
      </c>
      <c r="K825">
        <f>SUMIFS('EIA-860'!$F:$F,'EIA-860'!$B:$B,Capacity!$B825,'EIA-860'!$J:$J,Capacity!K$6,'EIA-860'!$K:$K,Capacity!$C$3)</f>
        <v>0</v>
      </c>
      <c r="L825">
        <f>SUMIFS('EIA-860'!$F:$F,'EIA-860'!$B:$B,Capacity!$B825,'EIA-860'!$J:$J,Capacity!L$6,'EIA-860'!$K:$K,Capacity!$C$3)</f>
        <v>0</v>
      </c>
      <c r="M825">
        <f>SUMIFS('EIA-860'!$F:$F,'EIA-860'!$B:$B,Capacity!$B825,'EIA-860'!$J:$J,Capacity!M$6,'EIA-860'!$K:$K,Capacity!$C$3)</f>
        <v>0</v>
      </c>
      <c r="N825">
        <f>SUMIFS('EIA-860'!$F:$F,'EIA-860'!$B:$B,Capacity!$B825,'EIA-860'!$J:$J,Capacity!N$6,'EIA-860'!$K:$K,Capacity!$C$3)</f>
        <v>0</v>
      </c>
      <c r="O825">
        <f>SUMIFS('EIA-860'!$F:$F,'EIA-860'!$B:$B,Capacity!$B825,'EIA-860'!$J:$J,Capacity!O$6,'EIA-860'!$K:$K,Capacity!$C$3)</f>
        <v>0</v>
      </c>
      <c r="P825">
        <f>SUMIFS('EIA-860'!$F:$F,'EIA-860'!$B:$B,Capacity!$B825,'EIA-860'!$J:$J,Capacity!P$6,'EIA-860'!$K:$K,Capacity!$C$3)</f>
        <v>0</v>
      </c>
      <c r="Q825">
        <f>SUMIFS('EIA-860'!$F:$F,'EIA-860'!$B:$B,Capacity!$B825,'EIA-860'!$J:$J,Capacity!Q$6,'EIA-860'!$K:$K,Capacity!$C$3)</f>
        <v>0</v>
      </c>
    </row>
    <row r="826" spans="2:17" x14ac:dyDescent="0.25">
      <c r="B826" s="154">
        <v>1873</v>
      </c>
      <c r="C826">
        <f>SUMIFS('EIA-860'!$F:$F,'EIA-860'!$B:$B,Capacity!$B826,'EIA-860'!$J:$J,Capacity!C$6,'EIA-860'!$K:$K,Capacity!$C$3)</f>
        <v>0</v>
      </c>
      <c r="D826">
        <f>SUMIFS('EIA-860'!$F:$F,'EIA-860'!$B:$B,Capacity!$B826,'EIA-860'!$J:$J,Capacity!D$6,'EIA-860'!$K:$K,Capacity!$C$3)</f>
        <v>0</v>
      </c>
      <c r="E826">
        <f>SUMIFS('EIA-860'!$F:$F,'EIA-860'!$B:$B,Capacity!$B826,'EIA-860'!$J:$J,Capacity!E$6,'EIA-860'!$K:$K,Capacity!$C$3)</f>
        <v>0</v>
      </c>
      <c r="F826">
        <f>SUMIFS('EIA-860'!$F:$F,'EIA-860'!$B:$B,Capacity!$B826,'EIA-860'!$J:$J,Capacity!F$6,'EIA-860'!$K:$K,Capacity!$C$3)</f>
        <v>0</v>
      </c>
      <c r="G826">
        <f>SUMIFS('EIA-860'!$F:$F,'EIA-860'!$B:$B,Capacity!$B826,'EIA-860'!$J:$J,Capacity!G$6,'EIA-860'!$K:$K,Capacity!$C$3)</f>
        <v>19.3</v>
      </c>
      <c r="H826">
        <f>SUMIFS('EIA-860'!$F:$F,'EIA-860'!$B:$B,Capacity!$B826,'EIA-860'!$J:$J,Capacity!H$6,'EIA-860'!$K:$K,Capacity!$C$3)</f>
        <v>0</v>
      </c>
      <c r="I826">
        <f>SUMIFS('EIA-860'!$F:$F,'EIA-860'!$B:$B,Capacity!$B826,'EIA-860'!$J:$J,Capacity!I$6,'EIA-860'!$K:$K,Capacity!$C$3)</f>
        <v>0</v>
      </c>
      <c r="J826">
        <f>SUMIFS('EIA-860'!$F:$F,'EIA-860'!$B:$B,Capacity!$B826,'EIA-860'!$J:$J,Capacity!J$6,'EIA-860'!$K:$K,Capacity!$C$3)</f>
        <v>0</v>
      </c>
      <c r="K826">
        <f>SUMIFS('EIA-860'!$F:$F,'EIA-860'!$B:$B,Capacity!$B826,'EIA-860'!$J:$J,Capacity!K$6,'EIA-860'!$K:$K,Capacity!$C$3)</f>
        <v>0</v>
      </c>
      <c r="L826">
        <f>SUMIFS('EIA-860'!$F:$F,'EIA-860'!$B:$B,Capacity!$B826,'EIA-860'!$J:$J,Capacity!L$6,'EIA-860'!$K:$K,Capacity!$C$3)</f>
        <v>0</v>
      </c>
      <c r="M826">
        <f>SUMIFS('EIA-860'!$F:$F,'EIA-860'!$B:$B,Capacity!$B826,'EIA-860'!$J:$J,Capacity!M$6,'EIA-860'!$K:$K,Capacity!$C$3)</f>
        <v>0</v>
      </c>
      <c r="N826">
        <f>SUMIFS('EIA-860'!$F:$F,'EIA-860'!$B:$B,Capacity!$B826,'EIA-860'!$J:$J,Capacity!N$6,'EIA-860'!$K:$K,Capacity!$C$3)</f>
        <v>0</v>
      </c>
      <c r="O826">
        <f>SUMIFS('EIA-860'!$F:$F,'EIA-860'!$B:$B,Capacity!$B826,'EIA-860'!$J:$J,Capacity!O$6,'EIA-860'!$K:$K,Capacity!$C$3)</f>
        <v>0</v>
      </c>
      <c r="P826">
        <f>SUMIFS('EIA-860'!$F:$F,'EIA-860'!$B:$B,Capacity!$B826,'EIA-860'!$J:$J,Capacity!P$6,'EIA-860'!$K:$K,Capacity!$C$3)</f>
        <v>0</v>
      </c>
      <c r="Q826">
        <f>SUMIFS('EIA-860'!$F:$F,'EIA-860'!$B:$B,Capacity!$B826,'EIA-860'!$J:$J,Capacity!Q$6,'EIA-860'!$K:$K,Capacity!$C$3)</f>
        <v>0</v>
      </c>
    </row>
    <row r="827" spans="2:17" x14ac:dyDescent="0.25">
      <c r="B827" s="154">
        <v>1874</v>
      </c>
      <c r="C827">
        <f>SUMIFS('EIA-860'!$F:$F,'EIA-860'!$B:$B,Capacity!$B827,'EIA-860'!$J:$J,Capacity!C$6,'EIA-860'!$K:$K,Capacity!$C$3)</f>
        <v>0</v>
      </c>
      <c r="D827">
        <f>SUMIFS('EIA-860'!$F:$F,'EIA-860'!$B:$B,Capacity!$B827,'EIA-860'!$J:$J,Capacity!D$6,'EIA-860'!$K:$K,Capacity!$C$3)</f>
        <v>0</v>
      </c>
      <c r="E827">
        <f>SUMIFS('EIA-860'!$F:$F,'EIA-860'!$B:$B,Capacity!$B827,'EIA-860'!$J:$J,Capacity!E$6,'EIA-860'!$K:$K,Capacity!$C$3)</f>
        <v>0</v>
      </c>
      <c r="F827">
        <f>SUMIFS('EIA-860'!$F:$F,'EIA-860'!$B:$B,Capacity!$B827,'EIA-860'!$J:$J,Capacity!F$6,'EIA-860'!$K:$K,Capacity!$C$3)</f>
        <v>0</v>
      </c>
      <c r="G827">
        <f>SUMIFS('EIA-860'!$F:$F,'EIA-860'!$B:$B,Capacity!$B827,'EIA-860'!$J:$J,Capacity!G$6,'EIA-860'!$K:$K,Capacity!$C$3)</f>
        <v>8.5</v>
      </c>
      <c r="H827">
        <f>SUMIFS('EIA-860'!$F:$F,'EIA-860'!$B:$B,Capacity!$B827,'EIA-860'!$J:$J,Capacity!H$6,'EIA-860'!$K:$K,Capacity!$C$3)</f>
        <v>0</v>
      </c>
      <c r="I827">
        <f>SUMIFS('EIA-860'!$F:$F,'EIA-860'!$B:$B,Capacity!$B827,'EIA-860'!$J:$J,Capacity!I$6,'EIA-860'!$K:$K,Capacity!$C$3)</f>
        <v>0</v>
      </c>
      <c r="J827">
        <f>SUMIFS('EIA-860'!$F:$F,'EIA-860'!$B:$B,Capacity!$B827,'EIA-860'!$J:$J,Capacity!J$6,'EIA-860'!$K:$K,Capacity!$C$3)</f>
        <v>0</v>
      </c>
      <c r="K827">
        <f>SUMIFS('EIA-860'!$F:$F,'EIA-860'!$B:$B,Capacity!$B827,'EIA-860'!$J:$J,Capacity!K$6,'EIA-860'!$K:$K,Capacity!$C$3)</f>
        <v>0</v>
      </c>
      <c r="L827">
        <f>SUMIFS('EIA-860'!$F:$F,'EIA-860'!$B:$B,Capacity!$B827,'EIA-860'!$J:$J,Capacity!L$6,'EIA-860'!$K:$K,Capacity!$C$3)</f>
        <v>0</v>
      </c>
      <c r="M827">
        <f>SUMIFS('EIA-860'!$F:$F,'EIA-860'!$B:$B,Capacity!$B827,'EIA-860'!$J:$J,Capacity!M$6,'EIA-860'!$K:$K,Capacity!$C$3)</f>
        <v>0</v>
      </c>
      <c r="N827">
        <f>SUMIFS('EIA-860'!$F:$F,'EIA-860'!$B:$B,Capacity!$B827,'EIA-860'!$J:$J,Capacity!N$6,'EIA-860'!$K:$K,Capacity!$C$3)</f>
        <v>0</v>
      </c>
      <c r="O827">
        <f>SUMIFS('EIA-860'!$F:$F,'EIA-860'!$B:$B,Capacity!$B827,'EIA-860'!$J:$J,Capacity!O$6,'EIA-860'!$K:$K,Capacity!$C$3)</f>
        <v>0</v>
      </c>
      <c r="P827">
        <f>SUMIFS('EIA-860'!$F:$F,'EIA-860'!$B:$B,Capacity!$B827,'EIA-860'!$J:$J,Capacity!P$6,'EIA-860'!$K:$K,Capacity!$C$3)</f>
        <v>0</v>
      </c>
      <c r="Q827">
        <f>SUMIFS('EIA-860'!$F:$F,'EIA-860'!$B:$B,Capacity!$B827,'EIA-860'!$J:$J,Capacity!Q$6,'EIA-860'!$K:$K,Capacity!$C$3)</f>
        <v>0</v>
      </c>
    </row>
    <row r="828" spans="2:17" x14ac:dyDescent="0.25">
      <c r="B828" s="154">
        <v>1875</v>
      </c>
      <c r="C828">
        <f>SUMIFS('EIA-860'!$F:$F,'EIA-860'!$B:$B,Capacity!$B828,'EIA-860'!$J:$J,Capacity!C$6,'EIA-860'!$K:$K,Capacity!$C$3)</f>
        <v>0</v>
      </c>
      <c r="D828">
        <f>SUMIFS('EIA-860'!$F:$F,'EIA-860'!$B:$B,Capacity!$B828,'EIA-860'!$J:$J,Capacity!D$6,'EIA-860'!$K:$K,Capacity!$C$3)</f>
        <v>0</v>
      </c>
      <c r="E828">
        <f>SUMIFS('EIA-860'!$F:$F,'EIA-860'!$B:$B,Capacity!$B828,'EIA-860'!$J:$J,Capacity!E$6,'EIA-860'!$K:$K,Capacity!$C$3)</f>
        <v>0</v>
      </c>
      <c r="F828">
        <f>SUMIFS('EIA-860'!$F:$F,'EIA-860'!$B:$B,Capacity!$B828,'EIA-860'!$J:$J,Capacity!F$6,'EIA-860'!$K:$K,Capacity!$C$3)</f>
        <v>0</v>
      </c>
      <c r="G828">
        <f>SUMIFS('EIA-860'!$F:$F,'EIA-860'!$B:$B,Capacity!$B828,'EIA-860'!$J:$J,Capacity!G$6,'EIA-860'!$K:$K,Capacity!$C$3)</f>
        <v>12.3</v>
      </c>
      <c r="H828">
        <f>SUMIFS('EIA-860'!$F:$F,'EIA-860'!$B:$B,Capacity!$B828,'EIA-860'!$J:$J,Capacity!H$6,'EIA-860'!$K:$K,Capacity!$C$3)</f>
        <v>0</v>
      </c>
      <c r="I828">
        <f>SUMIFS('EIA-860'!$F:$F,'EIA-860'!$B:$B,Capacity!$B828,'EIA-860'!$J:$J,Capacity!I$6,'EIA-860'!$K:$K,Capacity!$C$3)</f>
        <v>0</v>
      </c>
      <c r="J828">
        <f>SUMIFS('EIA-860'!$F:$F,'EIA-860'!$B:$B,Capacity!$B828,'EIA-860'!$J:$J,Capacity!J$6,'EIA-860'!$K:$K,Capacity!$C$3)</f>
        <v>0</v>
      </c>
      <c r="K828">
        <f>SUMIFS('EIA-860'!$F:$F,'EIA-860'!$B:$B,Capacity!$B828,'EIA-860'!$J:$J,Capacity!K$6,'EIA-860'!$K:$K,Capacity!$C$3)</f>
        <v>0</v>
      </c>
      <c r="L828">
        <f>SUMIFS('EIA-860'!$F:$F,'EIA-860'!$B:$B,Capacity!$B828,'EIA-860'!$J:$J,Capacity!L$6,'EIA-860'!$K:$K,Capacity!$C$3)</f>
        <v>0</v>
      </c>
      <c r="M828">
        <f>SUMIFS('EIA-860'!$F:$F,'EIA-860'!$B:$B,Capacity!$B828,'EIA-860'!$J:$J,Capacity!M$6,'EIA-860'!$K:$K,Capacity!$C$3)</f>
        <v>0</v>
      </c>
      <c r="N828">
        <f>SUMIFS('EIA-860'!$F:$F,'EIA-860'!$B:$B,Capacity!$B828,'EIA-860'!$J:$J,Capacity!N$6,'EIA-860'!$K:$K,Capacity!$C$3)</f>
        <v>0</v>
      </c>
      <c r="O828">
        <f>SUMIFS('EIA-860'!$F:$F,'EIA-860'!$B:$B,Capacity!$B828,'EIA-860'!$J:$J,Capacity!O$6,'EIA-860'!$K:$K,Capacity!$C$3)</f>
        <v>0</v>
      </c>
      <c r="P828">
        <f>SUMIFS('EIA-860'!$F:$F,'EIA-860'!$B:$B,Capacity!$B828,'EIA-860'!$J:$J,Capacity!P$6,'EIA-860'!$K:$K,Capacity!$C$3)</f>
        <v>0</v>
      </c>
      <c r="Q828">
        <f>SUMIFS('EIA-860'!$F:$F,'EIA-860'!$B:$B,Capacity!$B828,'EIA-860'!$J:$J,Capacity!Q$6,'EIA-860'!$K:$K,Capacity!$C$3)</f>
        <v>0</v>
      </c>
    </row>
    <row r="829" spans="2:17" x14ac:dyDescent="0.25">
      <c r="B829" s="154">
        <v>1877</v>
      </c>
      <c r="C829">
        <f>SUMIFS('EIA-860'!$F:$F,'EIA-860'!$B:$B,Capacity!$B829,'EIA-860'!$J:$J,Capacity!C$6,'EIA-860'!$K:$K,Capacity!$C$3)</f>
        <v>0</v>
      </c>
      <c r="D829">
        <f>SUMIFS('EIA-860'!$F:$F,'EIA-860'!$B:$B,Capacity!$B829,'EIA-860'!$J:$J,Capacity!D$6,'EIA-860'!$K:$K,Capacity!$C$3)</f>
        <v>48.7</v>
      </c>
      <c r="E829">
        <f>SUMIFS('EIA-860'!$F:$F,'EIA-860'!$B:$B,Capacity!$B829,'EIA-860'!$J:$J,Capacity!E$6,'EIA-860'!$K:$K,Capacity!$C$3)</f>
        <v>0</v>
      </c>
      <c r="F829">
        <f>SUMIFS('EIA-860'!$F:$F,'EIA-860'!$B:$B,Capacity!$B829,'EIA-860'!$J:$J,Capacity!F$6,'EIA-860'!$K:$K,Capacity!$C$3)</f>
        <v>0</v>
      </c>
      <c r="G829">
        <f>SUMIFS('EIA-860'!$F:$F,'EIA-860'!$B:$B,Capacity!$B829,'EIA-860'!$J:$J,Capacity!G$6,'EIA-860'!$K:$K,Capacity!$C$3)</f>
        <v>1</v>
      </c>
      <c r="H829">
        <f>SUMIFS('EIA-860'!$F:$F,'EIA-860'!$B:$B,Capacity!$B829,'EIA-860'!$J:$J,Capacity!H$6,'EIA-860'!$K:$K,Capacity!$C$3)</f>
        <v>0</v>
      </c>
      <c r="I829">
        <f>SUMIFS('EIA-860'!$F:$F,'EIA-860'!$B:$B,Capacity!$B829,'EIA-860'!$J:$J,Capacity!I$6,'EIA-860'!$K:$K,Capacity!$C$3)</f>
        <v>0</v>
      </c>
      <c r="J829">
        <f>SUMIFS('EIA-860'!$F:$F,'EIA-860'!$B:$B,Capacity!$B829,'EIA-860'!$J:$J,Capacity!J$6,'EIA-860'!$K:$K,Capacity!$C$3)</f>
        <v>0</v>
      </c>
      <c r="K829">
        <f>SUMIFS('EIA-860'!$F:$F,'EIA-860'!$B:$B,Capacity!$B829,'EIA-860'!$J:$J,Capacity!K$6,'EIA-860'!$K:$K,Capacity!$C$3)</f>
        <v>0</v>
      </c>
      <c r="L829">
        <f>SUMIFS('EIA-860'!$F:$F,'EIA-860'!$B:$B,Capacity!$B829,'EIA-860'!$J:$J,Capacity!L$6,'EIA-860'!$K:$K,Capacity!$C$3)</f>
        <v>0</v>
      </c>
      <c r="M829">
        <f>SUMIFS('EIA-860'!$F:$F,'EIA-860'!$B:$B,Capacity!$B829,'EIA-860'!$J:$J,Capacity!M$6,'EIA-860'!$K:$K,Capacity!$C$3)</f>
        <v>0</v>
      </c>
      <c r="N829">
        <f>SUMIFS('EIA-860'!$F:$F,'EIA-860'!$B:$B,Capacity!$B829,'EIA-860'!$J:$J,Capacity!N$6,'EIA-860'!$K:$K,Capacity!$C$3)</f>
        <v>0</v>
      </c>
      <c r="O829">
        <f>SUMIFS('EIA-860'!$F:$F,'EIA-860'!$B:$B,Capacity!$B829,'EIA-860'!$J:$J,Capacity!O$6,'EIA-860'!$K:$K,Capacity!$C$3)</f>
        <v>0</v>
      </c>
      <c r="P829">
        <f>SUMIFS('EIA-860'!$F:$F,'EIA-860'!$B:$B,Capacity!$B829,'EIA-860'!$J:$J,Capacity!P$6,'EIA-860'!$K:$K,Capacity!$C$3)</f>
        <v>0</v>
      </c>
      <c r="Q829">
        <f>SUMIFS('EIA-860'!$F:$F,'EIA-860'!$B:$B,Capacity!$B829,'EIA-860'!$J:$J,Capacity!Q$6,'EIA-860'!$K:$K,Capacity!$C$3)</f>
        <v>0</v>
      </c>
    </row>
    <row r="830" spans="2:17" x14ac:dyDescent="0.25">
      <c r="B830" s="154">
        <v>1880</v>
      </c>
      <c r="C830">
        <f>SUMIFS('EIA-860'!$F:$F,'EIA-860'!$B:$B,Capacity!$B830,'EIA-860'!$J:$J,Capacity!C$6,'EIA-860'!$K:$K,Capacity!$C$3)</f>
        <v>0</v>
      </c>
      <c r="D830">
        <f>SUMIFS('EIA-860'!$F:$F,'EIA-860'!$B:$B,Capacity!$B830,'EIA-860'!$J:$J,Capacity!D$6,'EIA-860'!$K:$K,Capacity!$C$3)</f>
        <v>20.2</v>
      </c>
      <c r="E830">
        <f>SUMIFS('EIA-860'!$F:$F,'EIA-860'!$B:$B,Capacity!$B830,'EIA-860'!$J:$J,Capacity!E$6,'EIA-860'!$K:$K,Capacity!$C$3)</f>
        <v>0</v>
      </c>
      <c r="F830">
        <f>SUMIFS('EIA-860'!$F:$F,'EIA-860'!$B:$B,Capacity!$B830,'EIA-860'!$J:$J,Capacity!F$6,'EIA-860'!$K:$K,Capacity!$C$3)</f>
        <v>0</v>
      </c>
      <c r="G830">
        <f>SUMIFS('EIA-860'!$F:$F,'EIA-860'!$B:$B,Capacity!$B830,'EIA-860'!$J:$J,Capacity!G$6,'EIA-860'!$K:$K,Capacity!$C$3)</f>
        <v>0</v>
      </c>
      <c r="H830">
        <f>SUMIFS('EIA-860'!$F:$F,'EIA-860'!$B:$B,Capacity!$B830,'EIA-860'!$J:$J,Capacity!H$6,'EIA-860'!$K:$K,Capacity!$C$3)</f>
        <v>0</v>
      </c>
      <c r="I830">
        <f>SUMIFS('EIA-860'!$F:$F,'EIA-860'!$B:$B,Capacity!$B830,'EIA-860'!$J:$J,Capacity!I$6,'EIA-860'!$K:$K,Capacity!$C$3)</f>
        <v>0</v>
      </c>
      <c r="J830">
        <f>SUMIFS('EIA-860'!$F:$F,'EIA-860'!$B:$B,Capacity!$B830,'EIA-860'!$J:$J,Capacity!J$6,'EIA-860'!$K:$K,Capacity!$C$3)</f>
        <v>0</v>
      </c>
      <c r="K830">
        <f>SUMIFS('EIA-860'!$F:$F,'EIA-860'!$B:$B,Capacity!$B830,'EIA-860'!$J:$J,Capacity!K$6,'EIA-860'!$K:$K,Capacity!$C$3)</f>
        <v>0</v>
      </c>
      <c r="L830">
        <f>SUMIFS('EIA-860'!$F:$F,'EIA-860'!$B:$B,Capacity!$B830,'EIA-860'!$J:$J,Capacity!L$6,'EIA-860'!$K:$K,Capacity!$C$3)</f>
        <v>0</v>
      </c>
      <c r="M830">
        <f>SUMIFS('EIA-860'!$F:$F,'EIA-860'!$B:$B,Capacity!$B830,'EIA-860'!$J:$J,Capacity!M$6,'EIA-860'!$K:$K,Capacity!$C$3)</f>
        <v>0</v>
      </c>
      <c r="N830">
        <f>SUMIFS('EIA-860'!$F:$F,'EIA-860'!$B:$B,Capacity!$B830,'EIA-860'!$J:$J,Capacity!N$6,'EIA-860'!$K:$K,Capacity!$C$3)</f>
        <v>0</v>
      </c>
      <c r="O830">
        <f>SUMIFS('EIA-860'!$F:$F,'EIA-860'!$B:$B,Capacity!$B830,'EIA-860'!$J:$J,Capacity!O$6,'EIA-860'!$K:$K,Capacity!$C$3)</f>
        <v>0</v>
      </c>
      <c r="P830">
        <f>SUMIFS('EIA-860'!$F:$F,'EIA-860'!$B:$B,Capacity!$B830,'EIA-860'!$J:$J,Capacity!P$6,'EIA-860'!$K:$K,Capacity!$C$3)</f>
        <v>0</v>
      </c>
      <c r="Q830">
        <f>SUMIFS('EIA-860'!$F:$F,'EIA-860'!$B:$B,Capacity!$B830,'EIA-860'!$J:$J,Capacity!Q$6,'EIA-860'!$K:$K,Capacity!$C$3)</f>
        <v>0</v>
      </c>
    </row>
    <row r="831" spans="2:17" x14ac:dyDescent="0.25">
      <c r="B831" s="154">
        <v>1881</v>
      </c>
      <c r="C831">
        <f>SUMIFS('EIA-860'!$F:$F,'EIA-860'!$B:$B,Capacity!$B831,'EIA-860'!$J:$J,Capacity!C$6,'EIA-860'!$K:$K,Capacity!$C$3)</f>
        <v>0</v>
      </c>
      <c r="D831">
        <f>SUMIFS('EIA-860'!$F:$F,'EIA-860'!$B:$B,Capacity!$B831,'EIA-860'!$J:$J,Capacity!D$6,'EIA-860'!$K:$K,Capacity!$C$3)</f>
        <v>18.5</v>
      </c>
      <c r="E831">
        <f>SUMIFS('EIA-860'!$F:$F,'EIA-860'!$B:$B,Capacity!$B831,'EIA-860'!$J:$J,Capacity!E$6,'EIA-860'!$K:$K,Capacity!$C$3)</f>
        <v>0</v>
      </c>
      <c r="F831">
        <f>SUMIFS('EIA-860'!$F:$F,'EIA-860'!$B:$B,Capacity!$B831,'EIA-860'!$J:$J,Capacity!F$6,'EIA-860'!$K:$K,Capacity!$C$3)</f>
        <v>0</v>
      </c>
      <c r="G831">
        <f>SUMIFS('EIA-860'!$F:$F,'EIA-860'!$B:$B,Capacity!$B831,'EIA-860'!$J:$J,Capacity!G$6,'EIA-860'!$K:$K,Capacity!$C$3)</f>
        <v>0</v>
      </c>
      <c r="H831">
        <f>SUMIFS('EIA-860'!$F:$F,'EIA-860'!$B:$B,Capacity!$B831,'EIA-860'!$J:$J,Capacity!H$6,'EIA-860'!$K:$K,Capacity!$C$3)</f>
        <v>0</v>
      </c>
      <c r="I831">
        <f>SUMIFS('EIA-860'!$F:$F,'EIA-860'!$B:$B,Capacity!$B831,'EIA-860'!$J:$J,Capacity!I$6,'EIA-860'!$K:$K,Capacity!$C$3)</f>
        <v>0</v>
      </c>
      <c r="J831">
        <f>SUMIFS('EIA-860'!$F:$F,'EIA-860'!$B:$B,Capacity!$B831,'EIA-860'!$J:$J,Capacity!J$6,'EIA-860'!$K:$K,Capacity!$C$3)</f>
        <v>0</v>
      </c>
      <c r="K831">
        <f>SUMIFS('EIA-860'!$F:$F,'EIA-860'!$B:$B,Capacity!$B831,'EIA-860'!$J:$J,Capacity!K$6,'EIA-860'!$K:$K,Capacity!$C$3)</f>
        <v>0</v>
      </c>
      <c r="L831">
        <f>SUMIFS('EIA-860'!$F:$F,'EIA-860'!$B:$B,Capacity!$B831,'EIA-860'!$J:$J,Capacity!L$6,'EIA-860'!$K:$K,Capacity!$C$3)</f>
        <v>0</v>
      </c>
      <c r="M831">
        <f>SUMIFS('EIA-860'!$F:$F,'EIA-860'!$B:$B,Capacity!$B831,'EIA-860'!$J:$J,Capacity!M$6,'EIA-860'!$K:$K,Capacity!$C$3)</f>
        <v>0</v>
      </c>
      <c r="N831">
        <f>SUMIFS('EIA-860'!$F:$F,'EIA-860'!$B:$B,Capacity!$B831,'EIA-860'!$J:$J,Capacity!N$6,'EIA-860'!$K:$K,Capacity!$C$3)</f>
        <v>0</v>
      </c>
      <c r="O831">
        <f>SUMIFS('EIA-860'!$F:$F,'EIA-860'!$B:$B,Capacity!$B831,'EIA-860'!$J:$J,Capacity!O$6,'EIA-860'!$K:$K,Capacity!$C$3)</f>
        <v>0</v>
      </c>
      <c r="P831">
        <f>SUMIFS('EIA-860'!$F:$F,'EIA-860'!$B:$B,Capacity!$B831,'EIA-860'!$J:$J,Capacity!P$6,'EIA-860'!$K:$K,Capacity!$C$3)</f>
        <v>0</v>
      </c>
      <c r="Q831">
        <f>SUMIFS('EIA-860'!$F:$F,'EIA-860'!$B:$B,Capacity!$B831,'EIA-860'!$J:$J,Capacity!Q$6,'EIA-860'!$K:$K,Capacity!$C$3)</f>
        <v>0</v>
      </c>
    </row>
    <row r="832" spans="2:17" x14ac:dyDescent="0.25">
      <c r="B832" s="154">
        <v>1891</v>
      </c>
      <c r="C832">
        <f>SUMIFS('EIA-860'!$F:$F,'EIA-860'!$B:$B,Capacity!$B832,'EIA-860'!$J:$J,Capacity!C$6,'EIA-860'!$K:$K,Capacity!$C$3)</f>
        <v>0</v>
      </c>
      <c r="D832">
        <f>SUMIFS('EIA-860'!$F:$F,'EIA-860'!$B:$B,Capacity!$B832,'EIA-860'!$J:$J,Capacity!D$6,'EIA-860'!$K:$K,Capacity!$C$3)</f>
        <v>98</v>
      </c>
      <c r="E832">
        <f>SUMIFS('EIA-860'!$F:$F,'EIA-860'!$B:$B,Capacity!$B832,'EIA-860'!$J:$J,Capacity!E$6,'EIA-860'!$K:$K,Capacity!$C$3)</f>
        <v>0</v>
      </c>
      <c r="F832">
        <f>SUMIFS('EIA-860'!$F:$F,'EIA-860'!$B:$B,Capacity!$B832,'EIA-860'!$J:$J,Capacity!F$6,'EIA-860'!$K:$K,Capacity!$C$3)</f>
        <v>0</v>
      </c>
      <c r="G832">
        <f>SUMIFS('EIA-860'!$F:$F,'EIA-860'!$B:$B,Capacity!$B832,'EIA-860'!$J:$J,Capacity!G$6,'EIA-860'!$K:$K,Capacity!$C$3)</f>
        <v>0</v>
      </c>
      <c r="H832">
        <f>SUMIFS('EIA-860'!$F:$F,'EIA-860'!$B:$B,Capacity!$B832,'EIA-860'!$J:$J,Capacity!H$6,'EIA-860'!$K:$K,Capacity!$C$3)</f>
        <v>0</v>
      </c>
      <c r="I832">
        <f>SUMIFS('EIA-860'!$F:$F,'EIA-860'!$B:$B,Capacity!$B832,'EIA-860'!$J:$J,Capacity!I$6,'EIA-860'!$K:$K,Capacity!$C$3)</f>
        <v>0</v>
      </c>
      <c r="J832">
        <f>SUMIFS('EIA-860'!$F:$F,'EIA-860'!$B:$B,Capacity!$B832,'EIA-860'!$J:$J,Capacity!J$6,'EIA-860'!$K:$K,Capacity!$C$3)</f>
        <v>0</v>
      </c>
      <c r="K832">
        <f>SUMIFS('EIA-860'!$F:$F,'EIA-860'!$B:$B,Capacity!$B832,'EIA-860'!$J:$J,Capacity!K$6,'EIA-860'!$K:$K,Capacity!$C$3)</f>
        <v>0</v>
      </c>
      <c r="L832">
        <f>SUMIFS('EIA-860'!$F:$F,'EIA-860'!$B:$B,Capacity!$B832,'EIA-860'!$J:$J,Capacity!L$6,'EIA-860'!$K:$K,Capacity!$C$3)</f>
        <v>0</v>
      </c>
      <c r="M832">
        <f>SUMIFS('EIA-860'!$F:$F,'EIA-860'!$B:$B,Capacity!$B832,'EIA-860'!$J:$J,Capacity!M$6,'EIA-860'!$K:$K,Capacity!$C$3)</f>
        <v>0</v>
      </c>
      <c r="N832">
        <f>SUMIFS('EIA-860'!$F:$F,'EIA-860'!$B:$B,Capacity!$B832,'EIA-860'!$J:$J,Capacity!N$6,'EIA-860'!$K:$K,Capacity!$C$3)</f>
        <v>0</v>
      </c>
      <c r="O832">
        <f>SUMIFS('EIA-860'!$F:$F,'EIA-860'!$B:$B,Capacity!$B832,'EIA-860'!$J:$J,Capacity!O$6,'EIA-860'!$K:$K,Capacity!$C$3)</f>
        <v>0</v>
      </c>
      <c r="P832">
        <f>SUMIFS('EIA-860'!$F:$F,'EIA-860'!$B:$B,Capacity!$B832,'EIA-860'!$J:$J,Capacity!P$6,'EIA-860'!$K:$K,Capacity!$C$3)</f>
        <v>0</v>
      </c>
      <c r="Q832">
        <f>SUMIFS('EIA-860'!$F:$F,'EIA-860'!$B:$B,Capacity!$B832,'EIA-860'!$J:$J,Capacity!Q$6,'EIA-860'!$K:$K,Capacity!$C$3)</f>
        <v>0</v>
      </c>
    </row>
    <row r="833" spans="2:17" x14ac:dyDescent="0.25">
      <c r="B833" s="154">
        <v>1892</v>
      </c>
      <c r="C833">
        <f>SUMIFS('EIA-860'!$F:$F,'EIA-860'!$B:$B,Capacity!$B833,'EIA-860'!$J:$J,Capacity!C$6,'EIA-860'!$K:$K,Capacity!$C$3)</f>
        <v>16.200000000000003</v>
      </c>
      <c r="D833">
        <f>SUMIFS('EIA-860'!$F:$F,'EIA-860'!$B:$B,Capacity!$B833,'EIA-860'!$J:$J,Capacity!D$6,'EIA-860'!$K:$K,Capacity!$C$3)</f>
        <v>0</v>
      </c>
      <c r="E833">
        <f>SUMIFS('EIA-860'!$F:$F,'EIA-860'!$B:$B,Capacity!$B833,'EIA-860'!$J:$J,Capacity!E$6,'EIA-860'!$K:$K,Capacity!$C$3)</f>
        <v>0</v>
      </c>
      <c r="F833">
        <f>SUMIFS('EIA-860'!$F:$F,'EIA-860'!$B:$B,Capacity!$B833,'EIA-860'!$J:$J,Capacity!F$6,'EIA-860'!$K:$K,Capacity!$C$3)</f>
        <v>0</v>
      </c>
      <c r="G833">
        <f>SUMIFS('EIA-860'!$F:$F,'EIA-860'!$B:$B,Capacity!$B833,'EIA-860'!$J:$J,Capacity!G$6,'EIA-860'!$K:$K,Capacity!$C$3)</f>
        <v>0</v>
      </c>
      <c r="H833">
        <f>SUMIFS('EIA-860'!$F:$F,'EIA-860'!$B:$B,Capacity!$B833,'EIA-860'!$J:$J,Capacity!H$6,'EIA-860'!$K:$K,Capacity!$C$3)</f>
        <v>0</v>
      </c>
      <c r="I833">
        <f>SUMIFS('EIA-860'!$F:$F,'EIA-860'!$B:$B,Capacity!$B833,'EIA-860'!$J:$J,Capacity!I$6,'EIA-860'!$K:$K,Capacity!$C$3)</f>
        <v>0</v>
      </c>
      <c r="J833">
        <f>SUMIFS('EIA-860'!$F:$F,'EIA-860'!$B:$B,Capacity!$B833,'EIA-860'!$J:$J,Capacity!J$6,'EIA-860'!$K:$K,Capacity!$C$3)</f>
        <v>0</v>
      </c>
      <c r="K833">
        <f>SUMIFS('EIA-860'!$F:$F,'EIA-860'!$B:$B,Capacity!$B833,'EIA-860'!$J:$J,Capacity!K$6,'EIA-860'!$K:$K,Capacity!$C$3)</f>
        <v>0</v>
      </c>
      <c r="L833">
        <f>SUMIFS('EIA-860'!$F:$F,'EIA-860'!$B:$B,Capacity!$B833,'EIA-860'!$J:$J,Capacity!L$6,'EIA-860'!$K:$K,Capacity!$C$3)</f>
        <v>0</v>
      </c>
      <c r="M833">
        <f>SUMIFS('EIA-860'!$F:$F,'EIA-860'!$B:$B,Capacity!$B833,'EIA-860'!$J:$J,Capacity!M$6,'EIA-860'!$K:$K,Capacity!$C$3)</f>
        <v>0</v>
      </c>
      <c r="N833">
        <f>SUMIFS('EIA-860'!$F:$F,'EIA-860'!$B:$B,Capacity!$B833,'EIA-860'!$J:$J,Capacity!N$6,'EIA-860'!$K:$K,Capacity!$C$3)</f>
        <v>0</v>
      </c>
      <c r="O833">
        <f>SUMIFS('EIA-860'!$F:$F,'EIA-860'!$B:$B,Capacity!$B833,'EIA-860'!$J:$J,Capacity!O$6,'EIA-860'!$K:$K,Capacity!$C$3)</f>
        <v>0</v>
      </c>
      <c r="P833">
        <f>SUMIFS('EIA-860'!$F:$F,'EIA-860'!$B:$B,Capacity!$B833,'EIA-860'!$J:$J,Capacity!P$6,'EIA-860'!$K:$K,Capacity!$C$3)</f>
        <v>0</v>
      </c>
      <c r="Q833">
        <f>SUMIFS('EIA-860'!$F:$F,'EIA-860'!$B:$B,Capacity!$B833,'EIA-860'!$J:$J,Capacity!Q$6,'EIA-860'!$K:$K,Capacity!$C$3)</f>
        <v>0</v>
      </c>
    </row>
    <row r="834" spans="2:17" x14ac:dyDescent="0.25">
      <c r="B834" s="154">
        <v>1893</v>
      </c>
      <c r="C834">
        <f>SUMIFS('EIA-860'!$F:$F,'EIA-860'!$B:$B,Capacity!$B834,'EIA-860'!$J:$J,Capacity!C$6,'EIA-860'!$K:$K,Capacity!$C$3)</f>
        <v>0</v>
      </c>
      <c r="D834">
        <f>SUMIFS('EIA-860'!$F:$F,'EIA-860'!$B:$B,Capacity!$B834,'EIA-860'!$J:$J,Capacity!D$6,'EIA-860'!$K:$K,Capacity!$C$3)</f>
        <v>0</v>
      </c>
      <c r="E834">
        <f>SUMIFS('EIA-860'!$F:$F,'EIA-860'!$B:$B,Capacity!$B834,'EIA-860'!$J:$J,Capacity!E$6,'EIA-860'!$K:$K,Capacity!$C$3)</f>
        <v>937</v>
      </c>
      <c r="F834">
        <f>SUMIFS('EIA-860'!$F:$F,'EIA-860'!$B:$B,Capacity!$B834,'EIA-860'!$J:$J,Capacity!F$6,'EIA-860'!$K:$K,Capacity!$C$3)</f>
        <v>0</v>
      </c>
      <c r="G834">
        <f>SUMIFS('EIA-860'!$F:$F,'EIA-860'!$B:$B,Capacity!$B834,'EIA-860'!$J:$J,Capacity!G$6,'EIA-860'!$K:$K,Capacity!$C$3)</f>
        <v>0.8</v>
      </c>
      <c r="H834">
        <f>SUMIFS('EIA-860'!$F:$F,'EIA-860'!$B:$B,Capacity!$B834,'EIA-860'!$J:$J,Capacity!H$6,'EIA-860'!$K:$K,Capacity!$C$3)</f>
        <v>0</v>
      </c>
      <c r="I834">
        <f>SUMIFS('EIA-860'!$F:$F,'EIA-860'!$B:$B,Capacity!$B834,'EIA-860'!$J:$J,Capacity!I$6,'EIA-860'!$K:$K,Capacity!$C$3)</f>
        <v>0</v>
      </c>
      <c r="J834">
        <f>SUMIFS('EIA-860'!$F:$F,'EIA-860'!$B:$B,Capacity!$B834,'EIA-860'!$J:$J,Capacity!J$6,'EIA-860'!$K:$K,Capacity!$C$3)</f>
        <v>0</v>
      </c>
      <c r="K834">
        <f>SUMIFS('EIA-860'!$F:$F,'EIA-860'!$B:$B,Capacity!$B834,'EIA-860'!$J:$J,Capacity!K$6,'EIA-860'!$K:$K,Capacity!$C$3)</f>
        <v>0</v>
      </c>
      <c r="L834">
        <f>SUMIFS('EIA-860'!$F:$F,'EIA-860'!$B:$B,Capacity!$B834,'EIA-860'!$J:$J,Capacity!L$6,'EIA-860'!$K:$K,Capacity!$C$3)</f>
        <v>0</v>
      </c>
      <c r="M834">
        <f>SUMIFS('EIA-860'!$F:$F,'EIA-860'!$B:$B,Capacity!$B834,'EIA-860'!$J:$J,Capacity!M$6,'EIA-860'!$K:$K,Capacity!$C$3)</f>
        <v>0</v>
      </c>
      <c r="N834">
        <f>SUMIFS('EIA-860'!$F:$F,'EIA-860'!$B:$B,Capacity!$B834,'EIA-860'!$J:$J,Capacity!N$6,'EIA-860'!$K:$K,Capacity!$C$3)</f>
        <v>0</v>
      </c>
      <c r="O834">
        <f>SUMIFS('EIA-860'!$F:$F,'EIA-860'!$B:$B,Capacity!$B834,'EIA-860'!$J:$J,Capacity!O$6,'EIA-860'!$K:$K,Capacity!$C$3)</f>
        <v>0</v>
      </c>
      <c r="P834">
        <f>SUMIFS('EIA-860'!$F:$F,'EIA-860'!$B:$B,Capacity!$B834,'EIA-860'!$J:$J,Capacity!P$6,'EIA-860'!$K:$K,Capacity!$C$3)</f>
        <v>0</v>
      </c>
      <c r="Q834">
        <f>SUMIFS('EIA-860'!$F:$F,'EIA-860'!$B:$B,Capacity!$B834,'EIA-860'!$J:$J,Capacity!Q$6,'EIA-860'!$K:$K,Capacity!$C$3)</f>
        <v>0</v>
      </c>
    </row>
    <row r="835" spans="2:17" x14ac:dyDescent="0.25">
      <c r="B835" s="154">
        <v>1894</v>
      </c>
      <c r="C835">
        <f>SUMIFS('EIA-860'!$F:$F,'EIA-860'!$B:$B,Capacity!$B835,'EIA-860'!$J:$J,Capacity!C$6,'EIA-860'!$K:$K,Capacity!$C$3)</f>
        <v>13.1</v>
      </c>
      <c r="D835">
        <f>SUMIFS('EIA-860'!$F:$F,'EIA-860'!$B:$B,Capacity!$B835,'EIA-860'!$J:$J,Capacity!D$6,'EIA-860'!$K:$K,Capacity!$C$3)</f>
        <v>0</v>
      </c>
      <c r="E835">
        <f>SUMIFS('EIA-860'!$F:$F,'EIA-860'!$B:$B,Capacity!$B835,'EIA-860'!$J:$J,Capacity!E$6,'EIA-860'!$K:$K,Capacity!$C$3)</f>
        <v>0</v>
      </c>
      <c r="F835">
        <f>SUMIFS('EIA-860'!$F:$F,'EIA-860'!$B:$B,Capacity!$B835,'EIA-860'!$J:$J,Capacity!F$6,'EIA-860'!$K:$K,Capacity!$C$3)</f>
        <v>0</v>
      </c>
      <c r="G835">
        <f>SUMIFS('EIA-860'!$F:$F,'EIA-860'!$B:$B,Capacity!$B835,'EIA-860'!$J:$J,Capacity!G$6,'EIA-860'!$K:$K,Capacity!$C$3)</f>
        <v>0</v>
      </c>
      <c r="H835">
        <f>SUMIFS('EIA-860'!$F:$F,'EIA-860'!$B:$B,Capacity!$B835,'EIA-860'!$J:$J,Capacity!H$6,'EIA-860'!$K:$K,Capacity!$C$3)</f>
        <v>0</v>
      </c>
      <c r="I835">
        <f>SUMIFS('EIA-860'!$F:$F,'EIA-860'!$B:$B,Capacity!$B835,'EIA-860'!$J:$J,Capacity!I$6,'EIA-860'!$K:$K,Capacity!$C$3)</f>
        <v>0</v>
      </c>
      <c r="J835">
        <f>SUMIFS('EIA-860'!$F:$F,'EIA-860'!$B:$B,Capacity!$B835,'EIA-860'!$J:$J,Capacity!J$6,'EIA-860'!$K:$K,Capacity!$C$3)</f>
        <v>0</v>
      </c>
      <c r="K835">
        <f>SUMIFS('EIA-860'!$F:$F,'EIA-860'!$B:$B,Capacity!$B835,'EIA-860'!$J:$J,Capacity!K$6,'EIA-860'!$K:$K,Capacity!$C$3)</f>
        <v>0</v>
      </c>
      <c r="L835">
        <f>SUMIFS('EIA-860'!$F:$F,'EIA-860'!$B:$B,Capacity!$B835,'EIA-860'!$J:$J,Capacity!L$6,'EIA-860'!$K:$K,Capacity!$C$3)</f>
        <v>0</v>
      </c>
      <c r="M835">
        <f>SUMIFS('EIA-860'!$F:$F,'EIA-860'!$B:$B,Capacity!$B835,'EIA-860'!$J:$J,Capacity!M$6,'EIA-860'!$K:$K,Capacity!$C$3)</f>
        <v>0</v>
      </c>
      <c r="N835">
        <f>SUMIFS('EIA-860'!$F:$F,'EIA-860'!$B:$B,Capacity!$B835,'EIA-860'!$J:$J,Capacity!N$6,'EIA-860'!$K:$K,Capacity!$C$3)</f>
        <v>0</v>
      </c>
      <c r="O835">
        <f>SUMIFS('EIA-860'!$F:$F,'EIA-860'!$B:$B,Capacity!$B835,'EIA-860'!$J:$J,Capacity!O$6,'EIA-860'!$K:$K,Capacity!$C$3)</f>
        <v>0</v>
      </c>
      <c r="P835">
        <f>SUMIFS('EIA-860'!$F:$F,'EIA-860'!$B:$B,Capacity!$B835,'EIA-860'!$J:$J,Capacity!P$6,'EIA-860'!$K:$K,Capacity!$C$3)</f>
        <v>0</v>
      </c>
      <c r="Q835">
        <f>SUMIFS('EIA-860'!$F:$F,'EIA-860'!$B:$B,Capacity!$B835,'EIA-860'!$J:$J,Capacity!Q$6,'EIA-860'!$K:$K,Capacity!$C$3)</f>
        <v>0</v>
      </c>
    </row>
    <row r="836" spans="2:17" x14ac:dyDescent="0.25">
      <c r="B836" s="154">
        <v>1895</v>
      </c>
      <c r="C836">
        <f>SUMIFS('EIA-860'!$F:$F,'EIA-860'!$B:$B,Capacity!$B836,'EIA-860'!$J:$J,Capacity!C$6,'EIA-860'!$K:$K,Capacity!$C$3)</f>
        <v>2.2999999999999998</v>
      </c>
      <c r="D836">
        <f>SUMIFS('EIA-860'!$F:$F,'EIA-860'!$B:$B,Capacity!$B836,'EIA-860'!$J:$J,Capacity!D$6,'EIA-860'!$K:$K,Capacity!$C$3)</f>
        <v>0</v>
      </c>
      <c r="E836">
        <f>SUMIFS('EIA-860'!$F:$F,'EIA-860'!$B:$B,Capacity!$B836,'EIA-860'!$J:$J,Capacity!E$6,'EIA-860'!$K:$K,Capacity!$C$3)</f>
        <v>0</v>
      </c>
      <c r="F836">
        <f>SUMIFS('EIA-860'!$F:$F,'EIA-860'!$B:$B,Capacity!$B836,'EIA-860'!$J:$J,Capacity!F$6,'EIA-860'!$K:$K,Capacity!$C$3)</f>
        <v>0</v>
      </c>
      <c r="G836">
        <f>SUMIFS('EIA-860'!$F:$F,'EIA-860'!$B:$B,Capacity!$B836,'EIA-860'!$J:$J,Capacity!G$6,'EIA-860'!$K:$K,Capacity!$C$3)</f>
        <v>0</v>
      </c>
      <c r="H836">
        <f>SUMIFS('EIA-860'!$F:$F,'EIA-860'!$B:$B,Capacity!$B836,'EIA-860'!$J:$J,Capacity!H$6,'EIA-860'!$K:$K,Capacity!$C$3)</f>
        <v>0</v>
      </c>
      <c r="I836">
        <f>SUMIFS('EIA-860'!$F:$F,'EIA-860'!$B:$B,Capacity!$B836,'EIA-860'!$J:$J,Capacity!I$6,'EIA-860'!$K:$K,Capacity!$C$3)</f>
        <v>0</v>
      </c>
      <c r="J836">
        <f>SUMIFS('EIA-860'!$F:$F,'EIA-860'!$B:$B,Capacity!$B836,'EIA-860'!$J:$J,Capacity!J$6,'EIA-860'!$K:$K,Capacity!$C$3)</f>
        <v>0</v>
      </c>
      <c r="K836">
        <f>SUMIFS('EIA-860'!$F:$F,'EIA-860'!$B:$B,Capacity!$B836,'EIA-860'!$J:$J,Capacity!K$6,'EIA-860'!$K:$K,Capacity!$C$3)</f>
        <v>0</v>
      </c>
      <c r="L836">
        <f>SUMIFS('EIA-860'!$F:$F,'EIA-860'!$B:$B,Capacity!$B836,'EIA-860'!$J:$J,Capacity!L$6,'EIA-860'!$K:$K,Capacity!$C$3)</f>
        <v>0</v>
      </c>
      <c r="M836">
        <f>SUMIFS('EIA-860'!$F:$F,'EIA-860'!$B:$B,Capacity!$B836,'EIA-860'!$J:$J,Capacity!M$6,'EIA-860'!$K:$K,Capacity!$C$3)</f>
        <v>0</v>
      </c>
      <c r="N836">
        <f>SUMIFS('EIA-860'!$F:$F,'EIA-860'!$B:$B,Capacity!$B836,'EIA-860'!$J:$J,Capacity!N$6,'EIA-860'!$K:$K,Capacity!$C$3)</f>
        <v>0</v>
      </c>
      <c r="O836">
        <f>SUMIFS('EIA-860'!$F:$F,'EIA-860'!$B:$B,Capacity!$B836,'EIA-860'!$J:$J,Capacity!O$6,'EIA-860'!$K:$K,Capacity!$C$3)</f>
        <v>0</v>
      </c>
      <c r="P836">
        <f>SUMIFS('EIA-860'!$F:$F,'EIA-860'!$B:$B,Capacity!$B836,'EIA-860'!$J:$J,Capacity!P$6,'EIA-860'!$K:$K,Capacity!$C$3)</f>
        <v>0</v>
      </c>
      <c r="Q836">
        <f>SUMIFS('EIA-860'!$F:$F,'EIA-860'!$B:$B,Capacity!$B836,'EIA-860'!$J:$J,Capacity!Q$6,'EIA-860'!$K:$K,Capacity!$C$3)</f>
        <v>0</v>
      </c>
    </row>
    <row r="837" spans="2:17" x14ac:dyDescent="0.25">
      <c r="B837" s="154">
        <v>1896</v>
      </c>
      <c r="C837">
        <f>SUMIFS('EIA-860'!$F:$F,'EIA-860'!$B:$B,Capacity!$B837,'EIA-860'!$J:$J,Capacity!C$6,'EIA-860'!$K:$K,Capacity!$C$3)</f>
        <v>5.0999999999999996</v>
      </c>
      <c r="D837">
        <f>SUMIFS('EIA-860'!$F:$F,'EIA-860'!$B:$B,Capacity!$B837,'EIA-860'!$J:$J,Capacity!D$6,'EIA-860'!$K:$K,Capacity!$C$3)</f>
        <v>0</v>
      </c>
      <c r="E837">
        <f>SUMIFS('EIA-860'!$F:$F,'EIA-860'!$B:$B,Capacity!$B837,'EIA-860'!$J:$J,Capacity!E$6,'EIA-860'!$K:$K,Capacity!$C$3)</f>
        <v>0</v>
      </c>
      <c r="F837">
        <f>SUMIFS('EIA-860'!$F:$F,'EIA-860'!$B:$B,Capacity!$B837,'EIA-860'!$J:$J,Capacity!F$6,'EIA-860'!$K:$K,Capacity!$C$3)</f>
        <v>0</v>
      </c>
      <c r="G837">
        <f>SUMIFS('EIA-860'!$F:$F,'EIA-860'!$B:$B,Capacity!$B837,'EIA-860'!$J:$J,Capacity!G$6,'EIA-860'!$K:$K,Capacity!$C$3)</f>
        <v>0</v>
      </c>
      <c r="H837">
        <f>SUMIFS('EIA-860'!$F:$F,'EIA-860'!$B:$B,Capacity!$B837,'EIA-860'!$J:$J,Capacity!H$6,'EIA-860'!$K:$K,Capacity!$C$3)</f>
        <v>0</v>
      </c>
      <c r="I837">
        <f>SUMIFS('EIA-860'!$F:$F,'EIA-860'!$B:$B,Capacity!$B837,'EIA-860'!$J:$J,Capacity!I$6,'EIA-860'!$K:$K,Capacity!$C$3)</f>
        <v>0</v>
      </c>
      <c r="J837">
        <f>SUMIFS('EIA-860'!$F:$F,'EIA-860'!$B:$B,Capacity!$B837,'EIA-860'!$J:$J,Capacity!J$6,'EIA-860'!$K:$K,Capacity!$C$3)</f>
        <v>0</v>
      </c>
      <c r="K837">
        <f>SUMIFS('EIA-860'!$F:$F,'EIA-860'!$B:$B,Capacity!$B837,'EIA-860'!$J:$J,Capacity!K$6,'EIA-860'!$K:$K,Capacity!$C$3)</f>
        <v>0</v>
      </c>
      <c r="L837">
        <f>SUMIFS('EIA-860'!$F:$F,'EIA-860'!$B:$B,Capacity!$B837,'EIA-860'!$J:$J,Capacity!L$6,'EIA-860'!$K:$K,Capacity!$C$3)</f>
        <v>0</v>
      </c>
      <c r="M837">
        <f>SUMIFS('EIA-860'!$F:$F,'EIA-860'!$B:$B,Capacity!$B837,'EIA-860'!$J:$J,Capacity!M$6,'EIA-860'!$K:$K,Capacity!$C$3)</f>
        <v>0</v>
      </c>
      <c r="N837">
        <f>SUMIFS('EIA-860'!$F:$F,'EIA-860'!$B:$B,Capacity!$B837,'EIA-860'!$J:$J,Capacity!N$6,'EIA-860'!$K:$K,Capacity!$C$3)</f>
        <v>0</v>
      </c>
      <c r="O837">
        <f>SUMIFS('EIA-860'!$F:$F,'EIA-860'!$B:$B,Capacity!$B837,'EIA-860'!$J:$J,Capacity!O$6,'EIA-860'!$K:$K,Capacity!$C$3)</f>
        <v>0</v>
      </c>
      <c r="P837">
        <f>SUMIFS('EIA-860'!$F:$F,'EIA-860'!$B:$B,Capacity!$B837,'EIA-860'!$J:$J,Capacity!P$6,'EIA-860'!$K:$K,Capacity!$C$3)</f>
        <v>0</v>
      </c>
      <c r="Q837">
        <f>SUMIFS('EIA-860'!$F:$F,'EIA-860'!$B:$B,Capacity!$B837,'EIA-860'!$J:$J,Capacity!Q$6,'EIA-860'!$K:$K,Capacity!$C$3)</f>
        <v>0</v>
      </c>
    </row>
    <row r="838" spans="2:17" x14ac:dyDescent="0.25">
      <c r="B838" s="154">
        <v>1897</v>
      </c>
      <c r="C838">
        <f>SUMIFS('EIA-860'!$F:$F,'EIA-860'!$B:$B,Capacity!$B838,'EIA-860'!$J:$J,Capacity!C$6,'EIA-860'!$K:$K,Capacity!$C$3)</f>
        <v>0</v>
      </c>
      <c r="D838">
        <f>SUMIFS('EIA-860'!$F:$F,'EIA-860'!$B:$B,Capacity!$B838,'EIA-860'!$J:$J,Capacity!D$6,'EIA-860'!$K:$K,Capacity!$C$3)</f>
        <v>0</v>
      </c>
      <c r="E838">
        <f>SUMIFS('EIA-860'!$F:$F,'EIA-860'!$B:$B,Capacity!$B838,'EIA-860'!$J:$J,Capacity!E$6,'EIA-860'!$K:$K,Capacity!$C$3)</f>
        <v>0</v>
      </c>
      <c r="F838">
        <f>SUMIFS('EIA-860'!$F:$F,'EIA-860'!$B:$B,Capacity!$B838,'EIA-860'!$J:$J,Capacity!F$6,'EIA-860'!$K:$K,Capacity!$C$3)</f>
        <v>0</v>
      </c>
      <c r="G838">
        <f>SUMIFS('EIA-860'!$F:$F,'EIA-860'!$B:$B,Capacity!$B838,'EIA-860'!$J:$J,Capacity!G$6,'EIA-860'!$K:$K,Capacity!$C$3)</f>
        <v>0</v>
      </c>
      <c r="H838">
        <f>SUMIFS('EIA-860'!$F:$F,'EIA-860'!$B:$B,Capacity!$B838,'EIA-860'!$J:$J,Capacity!H$6,'EIA-860'!$K:$K,Capacity!$C$3)</f>
        <v>0</v>
      </c>
      <c r="I838">
        <f>SUMIFS('EIA-860'!$F:$F,'EIA-860'!$B:$B,Capacity!$B838,'EIA-860'!$J:$J,Capacity!I$6,'EIA-860'!$K:$K,Capacity!$C$3)</f>
        <v>0</v>
      </c>
      <c r="J838">
        <f>SUMIFS('EIA-860'!$F:$F,'EIA-860'!$B:$B,Capacity!$B838,'EIA-860'!$J:$J,Capacity!J$6,'EIA-860'!$K:$K,Capacity!$C$3)</f>
        <v>0</v>
      </c>
      <c r="K838">
        <f>SUMIFS('EIA-860'!$F:$F,'EIA-860'!$B:$B,Capacity!$B838,'EIA-860'!$J:$J,Capacity!K$6,'EIA-860'!$K:$K,Capacity!$C$3)</f>
        <v>0</v>
      </c>
      <c r="L838">
        <f>SUMIFS('EIA-860'!$F:$F,'EIA-860'!$B:$B,Capacity!$B838,'EIA-860'!$J:$J,Capacity!L$6,'EIA-860'!$K:$K,Capacity!$C$3)</f>
        <v>0</v>
      </c>
      <c r="M838">
        <f>SUMIFS('EIA-860'!$F:$F,'EIA-860'!$B:$B,Capacity!$B838,'EIA-860'!$J:$J,Capacity!M$6,'EIA-860'!$K:$K,Capacity!$C$3)</f>
        <v>0</v>
      </c>
      <c r="N838">
        <f>SUMIFS('EIA-860'!$F:$F,'EIA-860'!$B:$B,Capacity!$B838,'EIA-860'!$J:$J,Capacity!N$6,'EIA-860'!$K:$K,Capacity!$C$3)</f>
        <v>0</v>
      </c>
      <c r="O838">
        <f>SUMIFS('EIA-860'!$F:$F,'EIA-860'!$B:$B,Capacity!$B838,'EIA-860'!$J:$J,Capacity!O$6,'EIA-860'!$K:$K,Capacity!$C$3)</f>
        <v>0</v>
      </c>
      <c r="P838">
        <f>SUMIFS('EIA-860'!$F:$F,'EIA-860'!$B:$B,Capacity!$B838,'EIA-860'!$J:$J,Capacity!P$6,'EIA-860'!$K:$K,Capacity!$C$3)</f>
        <v>0</v>
      </c>
      <c r="Q838">
        <f>SUMIFS('EIA-860'!$F:$F,'EIA-860'!$B:$B,Capacity!$B838,'EIA-860'!$J:$J,Capacity!Q$6,'EIA-860'!$K:$K,Capacity!$C$3)</f>
        <v>0</v>
      </c>
    </row>
    <row r="839" spans="2:17" x14ac:dyDescent="0.25">
      <c r="B839" s="154">
        <v>1898</v>
      </c>
      <c r="C839">
        <f>SUMIFS('EIA-860'!$F:$F,'EIA-860'!$B:$B,Capacity!$B839,'EIA-860'!$J:$J,Capacity!C$6,'EIA-860'!$K:$K,Capacity!$C$3)</f>
        <v>1.7000000000000002</v>
      </c>
      <c r="D839">
        <f>SUMIFS('EIA-860'!$F:$F,'EIA-860'!$B:$B,Capacity!$B839,'EIA-860'!$J:$J,Capacity!D$6,'EIA-860'!$K:$K,Capacity!$C$3)</f>
        <v>0</v>
      </c>
      <c r="E839">
        <f>SUMIFS('EIA-860'!$F:$F,'EIA-860'!$B:$B,Capacity!$B839,'EIA-860'!$J:$J,Capacity!E$6,'EIA-860'!$K:$K,Capacity!$C$3)</f>
        <v>0</v>
      </c>
      <c r="F839">
        <f>SUMIFS('EIA-860'!$F:$F,'EIA-860'!$B:$B,Capacity!$B839,'EIA-860'!$J:$J,Capacity!F$6,'EIA-860'!$K:$K,Capacity!$C$3)</f>
        <v>0</v>
      </c>
      <c r="G839">
        <f>SUMIFS('EIA-860'!$F:$F,'EIA-860'!$B:$B,Capacity!$B839,'EIA-860'!$J:$J,Capacity!G$6,'EIA-860'!$K:$K,Capacity!$C$3)</f>
        <v>0</v>
      </c>
      <c r="H839">
        <f>SUMIFS('EIA-860'!$F:$F,'EIA-860'!$B:$B,Capacity!$B839,'EIA-860'!$J:$J,Capacity!H$6,'EIA-860'!$K:$K,Capacity!$C$3)</f>
        <v>0</v>
      </c>
      <c r="I839">
        <f>SUMIFS('EIA-860'!$F:$F,'EIA-860'!$B:$B,Capacity!$B839,'EIA-860'!$J:$J,Capacity!I$6,'EIA-860'!$K:$K,Capacity!$C$3)</f>
        <v>0</v>
      </c>
      <c r="J839">
        <f>SUMIFS('EIA-860'!$F:$F,'EIA-860'!$B:$B,Capacity!$B839,'EIA-860'!$J:$J,Capacity!J$6,'EIA-860'!$K:$K,Capacity!$C$3)</f>
        <v>0</v>
      </c>
      <c r="K839">
        <f>SUMIFS('EIA-860'!$F:$F,'EIA-860'!$B:$B,Capacity!$B839,'EIA-860'!$J:$J,Capacity!K$6,'EIA-860'!$K:$K,Capacity!$C$3)</f>
        <v>0</v>
      </c>
      <c r="L839">
        <f>SUMIFS('EIA-860'!$F:$F,'EIA-860'!$B:$B,Capacity!$B839,'EIA-860'!$J:$J,Capacity!L$6,'EIA-860'!$K:$K,Capacity!$C$3)</f>
        <v>0</v>
      </c>
      <c r="M839">
        <f>SUMIFS('EIA-860'!$F:$F,'EIA-860'!$B:$B,Capacity!$B839,'EIA-860'!$J:$J,Capacity!M$6,'EIA-860'!$K:$K,Capacity!$C$3)</f>
        <v>0</v>
      </c>
      <c r="N839">
        <f>SUMIFS('EIA-860'!$F:$F,'EIA-860'!$B:$B,Capacity!$B839,'EIA-860'!$J:$J,Capacity!N$6,'EIA-860'!$K:$K,Capacity!$C$3)</f>
        <v>0</v>
      </c>
      <c r="O839">
        <f>SUMIFS('EIA-860'!$F:$F,'EIA-860'!$B:$B,Capacity!$B839,'EIA-860'!$J:$J,Capacity!O$6,'EIA-860'!$K:$K,Capacity!$C$3)</f>
        <v>0</v>
      </c>
      <c r="P839">
        <f>SUMIFS('EIA-860'!$F:$F,'EIA-860'!$B:$B,Capacity!$B839,'EIA-860'!$J:$J,Capacity!P$6,'EIA-860'!$K:$K,Capacity!$C$3)</f>
        <v>0</v>
      </c>
      <c r="Q839">
        <f>SUMIFS('EIA-860'!$F:$F,'EIA-860'!$B:$B,Capacity!$B839,'EIA-860'!$J:$J,Capacity!Q$6,'EIA-860'!$K:$K,Capacity!$C$3)</f>
        <v>0</v>
      </c>
    </row>
    <row r="840" spans="2:17" x14ac:dyDescent="0.25">
      <c r="B840" s="154">
        <v>1899</v>
      </c>
      <c r="C840">
        <f>SUMIFS('EIA-860'!$F:$F,'EIA-860'!$B:$B,Capacity!$B840,'EIA-860'!$J:$J,Capacity!C$6,'EIA-860'!$K:$K,Capacity!$C$3)</f>
        <v>1.6</v>
      </c>
      <c r="D840">
        <f>SUMIFS('EIA-860'!$F:$F,'EIA-860'!$B:$B,Capacity!$B840,'EIA-860'!$J:$J,Capacity!D$6,'EIA-860'!$K:$K,Capacity!$C$3)</f>
        <v>0</v>
      </c>
      <c r="E840">
        <f>SUMIFS('EIA-860'!$F:$F,'EIA-860'!$B:$B,Capacity!$B840,'EIA-860'!$J:$J,Capacity!E$6,'EIA-860'!$K:$K,Capacity!$C$3)</f>
        <v>0</v>
      </c>
      <c r="F840">
        <f>SUMIFS('EIA-860'!$F:$F,'EIA-860'!$B:$B,Capacity!$B840,'EIA-860'!$J:$J,Capacity!F$6,'EIA-860'!$K:$K,Capacity!$C$3)</f>
        <v>0</v>
      </c>
      <c r="G840">
        <f>SUMIFS('EIA-860'!$F:$F,'EIA-860'!$B:$B,Capacity!$B840,'EIA-860'!$J:$J,Capacity!G$6,'EIA-860'!$K:$K,Capacity!$C$3)</f>
        <v>0</v>
      </c>
      <c r="H840">
        <f>SUMIFS('EIA-860'!$F:$F,'EIA-860'!$B:$B,Capacity!$B840,'EIA-860'!$J:$J,Capacity!H$6,'EIA-860'!$K:$K,Capacity!$C$3)</f>
        <v>0</v>
      </c>
      <c r="I840">
        <f>SUMIFS('EIA-860'!$F:$F,'EIA-860'!$B:$B,Capacity!$B840,'EIA-860'!$J:$J,Capacity!I$6,'EIA-860'!$K:$K,Capacity!$C$3)</f>
        <v>0</v>
      </c>
      <c r="J840">
        <f>SUMIFS('EIA-860'!$F:$F,'EIA-860'!$B:$B,Capacity!$B840,'EIA-860'!$J:$J,Capacity!J$6,'EIA-860'!$K:$K,Capacity!$C$3)</f>
        <v>0</v>
      </c>
      <c r="K840">
        <f>SUMIFS('EIA-860'!$F:$F,'EIA-860'!$B:$B,Capacity!$B840,'EIA-860'!$J:$J,Capacity!K$6,'EIA-860'!$K:$K,Capacity!$C$3)</f>
        <v>0</v>
      </c>
      <c r="L840">
        <f>SUMIFS('EIA-860'!$F:$F,'EIA-860'!$B:$B,Capacity!$B840,'EIA-860'!$J:$J,Capacity!L$6,'EIA-860'!$K:$K,Capacity!$C$3)</f>
        <v>0</v>
      </c>
      <c r="M840">
        <f>SUMIFS('EIA-860'!$F:$F,'EIA-860'!$B:$B,Capacity!$B840,'EIA-860'!$J:$J,Capacity!M$6,'EIA-860'!$K:$K,Capacity!$C$3)</f>
        <v>0</v>
      </c>
      <c r="N840">
        <f>SUMIFS('EIA-860'!$F:$F,'EIA-860'!$B:$B,Capacity!$B840,'EIA-860'!$J:$J,Capacity!N$6,'EIA-860'!$K:$K,Capacity!$C$3)</f>
        <v>0</v>
      </c>
      <c r="O840">
        <f>SUMIFS('EIA-860'!$F:$F,'EIA-860'!$B:$B,Capacity!$B840,'EIA-860'!$J:$J,Capacity!O$6,'EIA-860'!$K:$K,Capacity!$C$3)</f>
        <v>0</v>
      </c>
      <c r="P840">
        <f>SUMIFS('EIA-860'!$F:$F,'EIA-860'!$B:$B,Capacity!$B840,'EIA-860'!$J:$J,Capacity!P$6,'EIA-860'!$K:$K,Capacity!$C$3)</f>
        <v>0</v>
      </c>
      <c r="Q840">
        <f>SUMIFS('EIA-860'!$F:$F,'EIA-860'!$B:$B,Capacity!$B840,'EIA-860'!$J:$J,Capacity!Q$6,'EIA-860'!$K:$K,Capacity!$C$3)</f>
        <v>0</v>
      </c>
    </row>
    <row r="841" spans="2:17" x14ac:dyDescent="0.25">
      <c r="B841" s="154">
        <v>1900</v>
      </c>
      <c r="C841">
        <f>SUMIFS('EIA-860'!$F:$F,'EIA-860'!$B:$B,Capacity!$B841,'EIA-860'!$J:$J,Capacity!C$6,'EIA-860'!$K:$K,Capacity!$C$3)</f>
        <v>1.7999999999999998</v>
      </c>
      <c r="D841">
        <f>SUMIFS('EIA-860'!$F:$F,'EIA-860'!$B:$B,Capacity!$B841,'EIA-860'!$J:$J,Capacity!D$6,'EIA-860'!$K:$K,Capacity!$C$3)</f>
        <v>0</v>
      </c>
      <c r="E841">
        <f>SUMIFS('EIA-860'!$F:$F,'EIA-860'!$B:$B,Capacity!$B841,'EIA-860'!$J:$J,Capacity!E$6,'EIA-860'!$K:$K,Capacity!$C$3)</f>
        <v>0</v>
      </c>
      <c r="F841">
        <f>SUMIFS('EIA-860'!$F:$F,'EIA-860'!$B:$B,Capacity!$B841,'EIA-860'!$J:$J,Capacity!F$6,'EIA-860'!$K:$K,Capacity!$C$3)</f>
        <v>0</v>
      </c>
      <c r="G841">
        <f>SUMIFS('EIA-860'!$F:$F,'EIA-860'!$B:$B,Capacity!$B841,'EIA-860'!$J:$J,Capacity!G$6,'EIA-860'!$K:$K,Capacity!$C$3)</f>
        <v>0</v>
      </c>
      <c r="H841">
        <f>SUMIFS('EIA-860'!$F:$F,'EIA-860'!$B:$B,Capacity!$B841,'EIA-860'!$J:$J,Capacity!H$6,'EIA-860'!$K:$K,Capacity!$C$3)</f>
        <v>0</v>
      </c>
      <c r="I841">
        <f>SUMIFS('EIA-860'!$F:$F,'EIA-860'!$B:$B,Capacity!$B841,'EIA-860'!$J:$J,Capacity!I$6,'EIA-860'!$K:$K,Capacity!$C$3)</f>
        <v>0</v>
      </c>
      <c r="J841">
        <f>SUMIFS('EIA-860'!$F:$F,'EIA-860'!$B:$B,Capacity!$B841,'EIA-860'!$J:$J,Capacity!J$6,'EIA-860'!$K:$K,Capacity!$C$3)</f>
        <v>0</v>
      </c>
      <c r="K841">
        <f>SUMIFS('EIA-860'!$F:$F,'EIA-860'!$B:$B,Capacity!$B841,'EIA-860'!$J:$J,Capacity!K$6,'EIA-860'!$K:$K,Capacity!$C$3)</f>
        <v>0</v>
      </c>
      <c r="L841">
        <f>SUMIFS('EIA-860'!$F:$F,'EIA-860'!$B:$B,Capacity!$B841,'EIA-860'!$J:$J,Capacity!L$6,'EIA-860'!$K:$K,Capacity!$C$3)</f>
        <v>0</v>
      </c>
      <c r="M841">
        <f>SUMIFS('EIA-860'!$F:$F,'EIA-860'!$B:$B,Capacity!$B841,'EIA-860'!$J:$J,Capacity!M$6,'EIA-860'!$K:$K,Capacity!$C$3)</f>
        <v>0</v>
      </c>
      <c r="N841">
        <f>SUMIFS('EIA-860'!$F:$F,'EIA-860'!$B:$B,Capacity!$B841,'EIA-860'!$J:$J,Capacity!N$6,'EIA-860'!$K:$K,Capacity!$C$3)</f>
        <v>0</v>
      </c>
      <c r="O841">
        <f>SUMIFS('EIA-860'!$F:$F,'EIA-860'!$B:$B,Capacity!$B841,'EIA-860'!$J:$J,Capacity!O$6,'EIA-860'!$K:$K,Capacity!$C$3)</f>
        <v>0</v>
      </c>
      <c r="P841">
        <f>SUMIFS('EIA-860'!$F:$F,'EIA-860'!$B:$B,Capacity!$B841,'EIA-860'!$J:$J,Capacity!P$6,'EIA-860'!$K:$K,Capacity!$C$3)</f>
        <v>0</v>
      </c>
      <c r="Q841">
        <f>SUMIFS('EIA-860'!$F:$F,'EIA-860'!$B:$B,Capacity!$B841,'EIA-860'!$J:$J,Capacity!Q$6,'EIA-860'!$K:$K,Capacity!$C$3)</f>
        <v>0</v>
      </c>
    </row>
    <row r="842" spans="2:17" x14ac:dyDescent="0.25">
      <c r="B842" s="154">
        <v>1901</v>
      </c>
      <c r="C842">
        <f>SUMIFS('EIA-860'!$F:$F,'EIA-860'!$B:$B,Capacity!$B842,'EIA-860'!$J:$J,Capacity!C$6,'EIA-860'!$K:$K,Capacity!$C$3)</f>
        <v>76.2</v>
      </c>
      <c r="D842">
        <f>SUMIFS('EIA-860'!$F:$F,'EIA-860'!$B:$B,Capacity!$B842,'EIA-860'!$J:$J,Capacity!D$6,'EIA-860'!$K:$K,Capacity!$C$3)</f>
        <v>0</v>
      </c>
      <c r="E842">
        <f>SUMIFS('EIA-860'!$F:$F,'EIA-860'!$B:$B,Capacity!$B842,'EIA-860'!$J:$J,Capacity!E$6,'EIA-860'!$K:$K,Capacity!$C$3)</f>
        <v>0</v>
      </c>
      <c r="F842">
        <f>SUMIFS('EIA-860'!$F:$F,'EIA-860'!$B:$B,Capacity!$B842,'EIA-860'!$J:$J,Capacity!F$6,'EIA-860'!$K:$K,Capacity!$C$3)</f>
        <v>0</v>
      </c>
      <c r="G842">
        <f>SUMIFS('EIA-860'!$F:$F,'EIA-860'!$B:$B,Capacity!$B842,'EIA-860'!$J:$J,Capacity!G$6,'EIA-860'!$K:$K,Capacity!$C$3)</f>
        <v>0</v>
      </c>
      <c r="H842">
        <f>SUMIFS('EIA-860'!$F:$F,'EIA-860'!$B:$B,Capacity!$B842,'EIA-860'!$J:$J,Capacity!H$6,'EIA-860'!$K:$K,Capacity!$C$3)</f>
        <v>0</v>
      </c>
      <c r="I842">
        <f>SUMIFS('EIA-860'!$F:$F,'EIA-860'!$B:$B,Capacity!$B842,'EIA-860'!$J:$J,Capacity!I$6,'EIA-860'!$K:$K,Capacity!$C$3)</f>
        <v>0</v>
      </c>
      <c r="J842">
        <f>SUMIFS('EIA-860'!$F:$F,'EIA-860'!$B:$B,Capacity!$B842,'EIA-860'!$J:$J,Capacity!J$6,'EIA-860'!$K:$K,Capacity!$C$3)</f>
        <v>0</v>
      </c>
      <c r="K842">
        <f>SUMIFS('EIA-860'!$F:$F,'EIA-860'!$B:$B,Capacity!$B842,'EIA-860'!$J:$J,Capacity!K$6,'EIA-860'!$K:$K,Capacity!$C$3)</f>
        <v>0</v>
      </c>
      <c r="L842">
        <f>SUMIFS('EIA-860'!$F:$F,'EIA-860'!$B:$B,Capacity!$B842,'EIA-860'!$J:$J,Capacity!L$6,'EIA-860'!$K:$K,Capacity!$C$3)</f>
        <v>0</v>
      </c>
      <c r="M842">
        <f>SUMIFS('EIA-860'!$F:$F,'EIA-860'!$B:$B,Capacity!$B842,'EIA-860'!$J:$J,Capacity!M$6,'EIA-860'!$K:$K,Capacity!$C$3)</f>
        <v>0</v>
      </c>
      <c r="N842">
        <f>SUMIFS('EIA-860'!$F:$F,'EIA-860'!$B:$B,Capacity!$B842,'EIA-860'!$J:$J,Capacity!N$6,'EIA-860'!$K:$K,Capacity!$C$3)</f>
        <v>0</v>
      </c>
      <c r="O842">
        <f>SUMIFS('EIA-860'!$F:$F,'EIA-860'!$B:$B,Capacity!$B842,'EIA-860'!$J:$J,Capacity!O$6,'EIA-860'!$K:$K,Capacity!$C$3)</f>
        <v>0</v>
      </c>
      <c r="P842">
        <f>SUMIFS('EIA-860'!$F:$F,'EIA-860'!$B:$B,Capacity!$B842,'EIA-860'!$J:$J,Capacity!P$6,'EIA-860'!$K:$K,Capacity!$C$3)</f>
        <v>0</v>
      </c>
      <c r="Q842">
        <f>SUMIFS('EIA-860'!$F:$F,'EIA-860'!$B:$B,Capacity!$B842,'EIA-860'!$J:$J,Capacity!Q$6,'EIA-860'!$K:$K,Capacity!$C$3)</f>
        <v>0</v>
      </c>
    </row>
    <row r="843" spans="2:17" x14ac:dyDescent="0.25">
      <c r="B843" s="154">
        <v>1902</v>
      </c>
      <c r="C843">
        <f>SUMIFS('EIA-860'!$F:$F,'EIA-860'!$B:$B,Capacity!$B843,'EIA-860'!$J:$J,Capacity!C$6,'EIA-860'!$K:$K,Capacity!$C$3)</f>
        <v>4.0999999999999996</v>
      </c>
      <c r="D843">
        <f>SUMIFS('EIA-860'!$F:$F,'EIA-860'!$B:$B,Capacity!$B843,'EIA-860'!$J:$J,Capacity!D$6,'EIA-860'!$K:$K,Capacity!$C$3)</f>
        <v>0</v>
      </c>
      <c r="E843">
        <f>SUMIFS('EIA-860'!$F:$F,'EIA-860'!$B:$B,Capacity!$B843,'EIA-860'!$J:$J,Capacity!E$6,'EIA-860'!$K:$K,Capacity!$C$3)</f>
        <v>0</v>
      </c>
      <c r="F843">
        <f>SUMIFS('EIA-860'!$F:$F,'EIA-860'!$B:$B,Capacity!$B843,'EIA-860'!$J:$J,Capacity!F$6,'EIA-860'!$K:$K,Capacity!$C$3)</f>
        <v>0</v>
      </c>
      <c r="G843">
        <f>SUMIFS('EIA-860'!$F:$F,'EIA-860'!$B:$B,Capacity!$B843,'EIA-860'!$J:$J,Capacity!G$6,'EIA-860'!$K:$K,Capacity!$C$3)</f>
        <v>0</v>
      </c>
      <c r="H843">
        <f>SUMIFS('EIA-860'!$F:$F,'EIA-860'!$B:$B,Capacity!$B843,'EIA-860'!$J:$J,Capacity!H$6,'EIA-860'!$K:$K,Capacity!$C$3)</f>
        <v>0</v>
      </c>
      <c r="I843">
        <f>SUMIFS('EIA-860'!$F:$F,'EIA-860'!$B:$B,Capacity!$B843,'EIA-860'!$J:$J,Capacity!I$6,'EIA-860'!$K:$K,Capacity!$C$3)</f>
        <v>0</v>
      </c>
      <c r="J843">
        <f>SUMIFS('EIA-860'!$F:$F,'EIA-860'!$B:$B,Capacity!$B843,'EIA-860'!$J:$J,Capacity!J$6,'EIA-860'!$K:$K,Capacity!$C$3)</f>
        <v>0</v>
      </c>
      <c r="K843">
        <f>SUMIFS('EIA-860'!$F:$F,'EIA-860'!$B:$B,Capacity!$B843,'EIA-860'!$J:$J,Capacity!K$6,'EIA-860'!$K:$K,Capacity!$C$3)</f>
        <v>0</v>
      </c>
      <c r="L843">
        <f>SUMIFS('EIA-860'!$F:$F,'EIA-860'!$B:$B,Capacity!$B843,'EIA-860'!$J:$J,Capacity!L$6,'EIA-860'!$K:$K,Capacity!$C$3)</f>
        <v>0</v>
      </c>
      <c r="M843">
        <f>SUMIFS('EIA-860'!$F:$F,'EIA-860'!$B:$B,Capacity!$B843,'EIA-860'!$J:$J,Capacity!M$6,'EIA-860'!$K:$K,Capacity!$C$3)</f>
        <v>0</v>
      </c>
      <c r="N843">
        <f>SUMIFS('EIA-860'!$F:$F,'EIA-860'!$B:$B,Capacity!$B843,'EIA-860'!$J:$J,Capacity!N$6,'EIA-860'!$K:$K,Capacity!$C$3)</f>
        <v>0</v>
      </c>
      <c r="O843">
        <f>SUMIFS('EIA-860'!$F:$F,'EIA-860'!$B:$B,Capacity!$B843,'EIA-860'!$J:$J,Capacity!O$6,'EIA-860'!$K:$K,Capacity!$C$3)</f>
        <v>0</v>
      </c>
      <c r="P843">
        <f>SUMIFS('EIA-860'!$F:$F,'EIA-860'!$B:$B,Capacity!$B843,'EIA-860'!$J:$J,Capacity!P$6,'EIA-860'!$K:$K,Capacity!$C$3)</f>
        <v>0</v>
      </c>
      <c r="Q843">
        <f>SUMIFS('EIA-860'!$F:$F,'EIA-860'!$B:$B,Capacity!$B843,'EIA-860'!$J:$J,Capacity!Q$6,'EIA-860'!$K:$K,Capacity!$C$3)</f>
        <v>0</v>
      </c>
    </row>
    <row r="844" spans="2:17" x14ac:dyDescent="0.25">
      <c r="B844" s="154">
        <v>1904</v>
      </c>
      <c r="C844">
        <f>SUMIFS('EIA-860'!$F:$F,'EIA-860'!$B:$B,Capacity!$B844,'EIA-860'!$J:$J,Capacity!C$6,'EIA-860'!$K:$K,Capacity!$C$3)</f>
        <v>0</v>
      </c>
      <c r="D844">
        <f>SUMIFS('EIA-860'!$F:$F,'EIA-860'!$B:$B,Capacity!$B844,'EIA-860'!$J:$J,Capacity!D$6,'EIA-860'!$K:$K,Capacity!$C$3)</f>
        <v>212</v>
      </c>
      <c r="E844">
        <f>SUMIFS('EIA-860'!$F:$F,'EIA-860'!$B:$B,Capacity!$B844,'EIA-860'!$J:$J,Capacity!E$6,'EIA-860'!$K:$K,Capacity!$C$3)</f>
        <v>0</v>
      </c>
      <c r="F844">
        <f>SUMIFS('EIA-860'!$F:$F,'EIA-860'!$B:$B,Capacity!$B844,'EIA-860'!$J:$J,Capacity!F$6,'EIA-860'!$K:$K,Capacity!$C$3)</f>
        <v>282</v>
      </c>
      <c r="G844">
        <f>SUMIFS('EIA-860'!$F:$F,'EIA-860'!$B:$B,Capacity!$B844,'EIA-860'!$J:$J,Capacity!G$6,'EIA-860'!$K:$K,Capacity!$C$3)</f>
        <v>0</v>
      </c>
      <c r="H844">
        <f>SUMIFS('EIA-860'!$F:$F,'EIA-860'!$B:$B,Capacity!$B844,'EIA-860'!$J:$J,Capacity!H$6,'EIA-860'!$K:$K,Capacity!$C$3)</f>
        <v>0</v>
      </c>
      <c r="I844">
        <f>SUMIFS('EIA-860'!$F:$F,'EIA-860'!$B:$B,Capacity!$B844,'EIA-860'!$J:$J,Capacity!I$6,'EIA-860'!$K:$K,Capacity!$C$3)</f>
        <v>0</v>
      </c>
      <c r="J844">
        <f>SUMIFS('EIA-860'!$F:$F,'EIA-860'!$B:$B,Capacity!$B844,'EIA-860'!$J:$J,Capacity!J$6,'EIA-860'!$K:$K,Capacity!$C$3)</f>
        <v>0</v>
      </c>
      <c r="K844">
        <f>SUMIFS('EIA-860'!$F:$F,'EIA-860'!$B:$B,Capacity!$B844,'EIA-860'!$J:$J,Capacity!K$6,'EIA-860'!$K:$K,Capacity!$C$3)</f>
        <v>0</v>
      </c>
      <c r="L844">
        <f>SUMIFS('EIA-860'!$F:$F,'EIA-860'!$B:$B,Capacity!$B844,'EIA-860'!$J:$J,Capacity!L$6,'EIA-860'!$K:$K,Capacity!$C$3)</f>
        <v>0</v>
      </c>
      <c r="M844">
        <f>SUMIFS('EIA-860'!$F:$F,'EIA-860'!$B:$B,Capacity!$B844,'EIA-860'!$J:$J,Capacity!M$6,'EIA-860'!$K:$K,Capacity!$C$3)</f>
        <v>0</v>
      </c>
      <c r="N844">
        <f>SUMIFS('EIA-860'!$F:$F,'EIA-860'!$B:$B,Capacity!$B844,'EIA-860'!$J:$J,Capacity!N$6,'EIA-860'!$K:$K,Capacity!$C$3)</f>
        <v>0</v>
      </c>
      <c r="O844">
        <f>SUMIFS('EIA-860'!$F:$F,'EIA-860'!$B:$B,Capacity!$B844,'EIA-860'!$J:$J,Capacity!O$6,'EIA-860'!$K:$K,Capacity!$C$3)</f>
        <v>0</v>
      </c>
      <c r="P844">
        <f>SUMIFS('EIA-860'!$F:$F,'EIA-860'!$B:$B,Capacity!$B844,'EIA-860'!$J:$J,Capacity!P$6,'EIA-860'!$K:$K,Capacity!$C$3)</f>
        <v>0</v>
      </c>
      <c r="Q844">
        <f>SUMIFS('EIA-860'!$F:$F,'EIA-860'!$B:$B,Capacity!$B844,'EIA-860'!$J:$J,Capacity!Q$6,'EIA-860'!$K:$K,Capacity!$C$3)</f>
        <v>0</v>
      </c>
    </row>
    <row r="845" spans="2:17" x14ac:dyDescent="0.25">
      <c r="B845" s="154">
        <v>1911</v>
      </c>
      <c r="C845">
        <f>SUMIFS('EIA-860'!$F:$F,'EIA-860'!$B:$B,Capacity!$B845,'EIA-860'!$J:$J,Capacity!C$6,'EIA-860'!$K:$K,Capacity!$C$3)</f>
        <v>6.1</v>
      </c>
      <c r="D845">
        <f>SUMIFS('EIA-860'!$F:$F,'EIA-860'!$B:$B,Capacity!$B845,'EIA-860'!$J:$J,Capacity!D$6,'EIA-860'!$K:$K,Capacity!$C$3)</f>
        <v>0</v>
      </c>
      <c r="E845">
        <f>SUMIFS('EIA-860'!$F:$F,'EIA-860'!$B:$B,Capacity!$B845,'EIA-860'!$J:$J,Capacity!E$6,'EIA-860'!$K:$K,Capacity!$C$3)</f>
        <v>0</v>
      </c>
      <c r="F845">
        <f>SUMIFS('EIA-860'!$F:$F,'EIA-860'!$B:$B,Capacity!$B845,'EIA-860'!$J:$J,Capacity!F$6,'EIA-860'!$K:$K,Capacity!$C$3)</f>
        <v>0</v>
      </c>
      <c r="G845">
        <f>SUMIFS('EIA-860'!$F:$F,'EIA-860'!$B:$B,Capacity!$B845,'EIA-860'!$J:$J,Capacity!G$6,'EIA-860'!$K:$K,Capacity!$C$3)</f>
        <v>0</v>
      </c>
      <c r="H845">
        <f>SUMIFS('EIA-860'!$F:$F,'EIA-860'!$B:$B,Capacity!$B845,'EIA-860'!$J:$J,Capacity!H$6,'EIA-860'!$K:$K,Capacity!$C$3)</f>
        <v>0</v>
      </c>
      <c r="I845">
        <f>SUMIFS('EIA-860'!$F:$F,'EIA-860'!$B:$B,Capacity!$B845,'EIA-860'!$J:$J,Capacity!I$6,'EIA-860'!$K:$K,Capacity!$C$3)</f>
        <v>0</v>
      </c>
      <c r="J845">
        <f>SUMIFS('EIA-860'!$F:$F,'EIA-860'!$B:$B,Capacity!$B845,'EIA-860'!$J:$J,Capacity!J$6,'EIA-860'!$K:$K,Capacity!$C$3)</f>
        <v>0</v>
      </c>
      <c r="K845">
        <f>SUMIFS('EIA-860'!$F:$F,'EIA-860'!$B:$B,Capacity!$B845,'EIA-860'!$J:$J,Capacity!K$6,'EIA-860'!$K:$K,Capacity!$C$3)</f>
        <v>0</v>
      </c>
      <c r="L845">
        <f>SUMIFS('EIA-860'!$F:$F,'EIA-860'!$B:$B,Capacity!$B845,'EIA-860'!$J:$J,Capacity!L$6,'EIA-860'!$K:$K,Capacity!$C$3)</f>
        <v>0</v>
      </c>
      <c r="M845">
        <f>SUMIFS('EIA-860'!$F:$F,'EIA-860'!$B:$B,Capacity!$B845,'EIA-860'!$J:$J,Capacity!M$6,'EIA-860'!$K:$K,Capacity!$C$3)</f>
        <v>0</v>
      </c>
      <c r="N845">
        <f>SUMIFS('EIA-860'!$F:$F,'EIA-860'!$B:$B,Capacity!$B845,'EIA-860'!$J:$J,Capacity!N$6,'EIA-860'!$K:$K,Capacity!$C$3)</f>
        <v>0</v>
      </c>
      <c r="O845">
        <f>SUMIFS('EIA-860'!$F:$F,'EIA-860'!$B:$B,Capacity!$B845,'EIA-860'!$J:$J,Capacity!O$6,'EIA-860'!$K:$K,Capacity!$C$3)</f>
        <v>0</v>
      </c>
      <c r="P845">
        <f>SUMIFS('EIA-860'!$F:$F,'EIA-860'!$B:$B,Capacity!$B845,'EIA-860'!$J:$J,Capacity!P$6,'EIA-860'!$K:$K,Capacity!$C$3)</f>
        <v>0</v>
      </c>
      <c r="Q845">
        <f>SUMIFS('EIA-860'!$F:$F,'EIA-860'!$B:$B,Capacity!$B845,'EIA-860'!$J:$J,Capacity!Q$6,'EIA-860'!$K:$K,Capacity!$C$3)</f>
        <v>0</v>
      </c>
    </row>
    <row r="846" spans="2:17" x14ac:dyDescent="0.25">
      <c r="B846" s="154">
        <v>1912</v>
      </c>
      <c r="C846">
        <f>SUMIFS('EIA-860'!$F:$F,'EIA-860'!$B:$B,Capacity!$B846,'EIA-860'!$J:$J,Capacity!C$6,'EIA-860'!$K:$K,Capacity!$C$3)</f>
        <v>0</v>
      </c>
      <c r="D846">
        <f>SUMIFS('EIA-860'!$F:$F,'EIA-860'!$B:$B,Capacity!$B846,'EIA-860'!$J:$J,Capacity!D$6,'EIA-860'!$K:$K,Capacity!$C$3)</f>
        <v>0</v>
      </c>
      <c r="E846">
        <f>SUMIFS('EIA-860'!$F:$F,'EIA-860'!$B:$B,Capacity!$B846,'EIA-860'!$J:$J,Capacity!E$6,'EIA-860'!$K:$K,Capacity!$C$3)</f>
        <v>0</v>
      </c>
      <c r="F846">
        <f>SUMIFS('EIA-860'!$F:$F,'EIA-860'!$B:$B,Capacity!$B846,'EIA-860'!$J:$J,Capacity!F$6,'EIA-860'!$K:$K,Capacity!$C$3)</f>
        <v>530</v>
      </c>
      <c r="G846">
        <f>SUMIFS('EIA-860'!$F:$F,'EIA-860'!$B:$B,Capacity!$B846,'EIA-860'!$J:$J,Capacity!G$6,'EIA-860'!$K:$K,Capacity!$C$3)</f>
        <v>0</v>
      </c>
      <c r="H846">
        <f>SUMIFS('EIA-860'!$F:$F,'EIA-860'!$B:$B,Capacity!$B846,'EIA-860'!$J:$J,Capacity!H$6,'EIA-860'!$K:$K,Capacity!$C$3)</f>
        <v>0</v>
      </c>
      <c r="I846">
        <f>SUMIFS('EIA-860'!$F:$F,'EIA-860'!$B:$B,Capacity!$B846,'EIA-860'!$J:$J,Capacity!I$6,'EIA-860'!$K:$K,Capacity!$C$3)</f>
        <v>0</v>
      </c>
      <c r="J846">
        <f>SUMIFS('EIA-860'!$F:$F,'EIA-860'!$B:$B,Capacity!$B846,'EIA-860'!$J:$J,Capacity!J$6,'EIA-860'!$K:$K,Capacity!$C$3)</f>
        <v>0</v>
      </c>
      <c r="K846">
        <f>SUMIFS('EIA-860'!$F:$F,'EIA-860'!$B:$B,Capacity!$B846,'EIA-860'!$J:$J,Capacity!K$6,'EIA-860'!$K:$K,Capacity!$C$3)</f>
        <v>0</v>
      </c>
      <c r="L846">
        <f>SUMIFS('EIA-860'!$F:$F,'EIA-860'!$B:$B,Capacity!$B846,'EIA-860'!$J:$J,Capacity!L$6,'EIA-860'!$K:$K,Capacity!$C$3)</f>
        <v>0</v>
      </c>
      <c r="M846">
        <f>SUMIFS('EIA-860'!$F:$F,'EIA-860'!$B:$B,Capacity!$B846,'EIA-860'!$J:$J,Capacity!M$6,'EIA-860'!$K:$K,Capacity!$C$3)</f>
        <v>0</v>
      </c>
      <c r="N846">
        <f>SUMIFS('EIA-860'!$F:$F,'EIA-860'!$B:$B,Capacity!$B846,'EIA-860'!$J:$J,Capacity!N$6,'EIA-860'!$K:$K,Capacity!$C$3)</f>
        <v>0</v>
      </c>
      <c r="O846">
        <f>SUMIFS('EIA-860'!$F:$F,'EIA-860'!$B:$B,Capacity!$B846,'EIA-860'!$J:$J,Capacity!O$6,'EIA-860'!$K:$K,Capacity!$C$3)</f>
        <v>0</v>
      </c>
      <c r="P846">
        <f>SUMIFS('EIA-860'!$F:$F,'EIA-860'!$B:$B,Capacity!$B846,'EIA-860'!$J:$J,Capacity!P$6,'EIA-860'!$K:$K,Capacity!$C$3)</f>
        <v>0</v>
      </c>
      <c r="Q846">
        <f>SUMIFS('EIA-860'!$F:$F,'EIA-860'!$B:$B,Capacity!$B846,'EIA-860'!$J:$J,Capacity!Q$6,'EIA-860'!$K:$K,Capacity!$C$3)</f>
        <v>0</v>
      </c>
    </row>
    <row r="847" spans="2:17" x14ac:dyDescent="0.25">
      <c r="B847" s="154">
        <v>1913</v>
      </c>
      <c r="C847">
        <f>SUMIFS('EIA-860'!$F:$F,'EIA-860'!$B:$B,Capacity!$B847,'EIA-860'!$J:$J,Capacity!C$6,'EIA-860'!$K:$K,Capacity!$C$3)</f>
        <v>0</v>
      </c>
      <c r="D847">
        <f>SUMIFS('EIA-860'!$F:$F,'EIA-860'!$B:$B,Capacity!$B847,'EIA-860'!$J:$J,Capacity!D$6,'EIA-860'!$K:$K,Capacity!$C$3)</f>
        <v>282</v>
      </c>
      <c r="E847">
        <f>SUMIFS('EIA-860'!$F:$F,'EIA-860'!$B:$B,Capacity!$B847,'EIA-860'!$J:$J,Capacity!E$6,'EIA-860'!$K:$K,Capacity!$C$3)</f>
        <v>0</v>
      </c>
      <c r="F847">
        <f>SUMIFS('EIA-860'!$F:$F,'EIA-860'!$B:$B,Capacity!$B847,'EIA-860'!$J:$J,Capacity!F$6,'EIA-860'!$K:$K,Capacity!$C$3)</f>
        <v>0</v>
      </c>
      <c r="G847">
        <f>SUMIFS('EIA-860'!$F:$F,'EIA-860'!$B:$B,Capacity!$B847,'EIA-860'!$J:$J,Capacity!G$6,'EIA-860'!$K:$K,Capacity!$C$3)</f>
        <v>3.6</v>
      </c>
      <c r="H847">
        <f>SUMIFS('EIA-860'!$F:$F,'EIA-860'!$B:$B,Capacity!$B847,'EIA-860'!$J:$J,Capacity!H$6,'EIA-860'!$K:$K,Capacity!$C$3)</f>
        <v>0</v>
      </c>
      <c r="I847">
        <f>SUMIFS('EIA-860'!$F:$F,'EIA-860'!$B:$B,Capacity!$B847,'EIA-860'!$J:$J,Capacity!I$6,'EIA-860'!$K:$K,Capacity!$C$3)</f>
        <v>0</v>
      </c>
      <c r="J847">
        <f>SUMIFS('EIA-860'!$F:$F,'EIA-860'!$B:$B,Capacity!$B847,'EIA-860'!$J:$J,Capacity!J$6,'EIA-860'!$K:$K,Capacity!$C$3)</f>
        <v>0</v>
      </c>
      <c r="K847">
        <f>SUMIFS('EIA-860'!$F:$F,'EIA-860'!$B:$B,Capacity!$B847,'EIA-860'!$J:$J,Capacity!K$6,'EIA-860'!$K:$K,Capacity!$C$3)</f>
        <v>0</v>
      </c>
      <c r="L847">
        <f>SUMIFS('EIA-860'!$F:$F,'EIA-860'!$B:$B,Capacity!$B847,'EIA-860'!$J:$J,Capacity!L$6,'EIA-860'!$K:$K,Capacity!$C$3)</f>
        <v>0</v>
      </c>
      <c r="M847">
        <f>SUMIFS('EIA-860'!$F:$F,'EIA-860'!$B:$B,Capacity!$B847,'EIA-860'!$J:$J,Capacity!M$6,'EIA-860'!$K:$K,Capacity!$C$3)</f>
        <v>0</v>
      </c>
      <c r="N847">
        <f>SUMIFS('EIA-860'!$F:$F,'EIA-860'!$B:$B,Capacity!$B847,'EIA-860'!$J:$J,Capacity!N$6,'EIA-860'!$K:$K,Capacity!$C$3)</f>
        <v>0</v>
      </c>
      <c r="O847">
        <f>SUMIFS('EIA-860'!$F:$F,'EIA-860'!$B:$B,Capacity!$B847,'EIA-860'!$J:$J,Capacity!O$6,'EIA-860'!$K:$K,Capacity!$C$3)</f>
        <v>0</v>
      </c>
      <c r="P847">
        <f>SUMIFS('EIA-860'!$F:$F,'EIA-860'!$B:$B,Capacity!$B847,'EIA-860'!$J:$J,Capacity!P$6,'EIA-860'!$K:$K,Capacity!$C$3)</f>
        <v>0</v>
      </c>
      <c r="Q847">
        <f>SUMIFS('EIA-860'!$F:$F,'EIA-860'!$B:$B,Capacity!$B847,'EIA-860'!$J:$J,Capacity!Q$6,'EIA-860'!$K:$K,Capacity!$C$3)</f>
        <v>0</v>
      </c>
    </row>
    <row r="848" spans="2:17" x14ac:dyDescent="0.25">
      <c r="B848" s="154">
        <v>1915</v>
      </c>
      <c r="C848">
        <f>SUMIFS('EIA-860'!$F:$F,'EIA-860'!$B:$B,Capacity!$B848,'EIA-860'!$J:$J,Capacity!C$6,'EIA-860'!$K:$K,Capacity!$C$3)</f>
        <v>0</v>
      </c>
      <c r="D848">
        <f>SUMIFS('EIA-860'!$F:$F,'EIA-860'!$B:$B,Capacity!$B848,'EIA-860'!$J:$J,Capacity!D$6,'EIA-860'!$K:$K,Capacity!$C$3)</f>
        <v>0</v>
      </c>
      <c r="E848">
        <f>SUMIFS('EIA-860'!$F:$F,'EIA-860'!$B:$B,Capacity!$B848,'EIA-860'!$J:$J,Capacity!E$6,'EIA-860'!$K:$K,Capacity!$C$3)</f>
        <v>511</v>
      </c>
      <c r="F848">
        <f>SUMIFS('EIA-860'!$F:$F,'EIA-860'!$B:$B,Capacity!$B848,'EIA-860'!$J:$J,Capacity!F$6,'EIA-860'!$K:$K,Capacity!$C$3)</f>
        <v>0</v>
      </c>
      <c r="G848">
        <f>SUMIFS('EIA-860'!$F:$F,'EIA-860'!$B:$B,Capacity!$B848,'EIA-860'!$J:$J,Capacity!G$6,'EIA-860'!$K:$K,Capacity!$C$3)</f>
        <v>0</v>
      </c>
      <c r="H848">
        <f>SUMIFS('EIA-860'!$F:$F,'EIA-860'!$B:$B,Capacity!$B848,'EIA-860'!$J:$J,Capacity!H$6,'EIA-860'!$K:$K,Capacity!$C$3)</f>
        <v>0</v>
      </c>
      <c r="I848">
        <f>SUMIFS('EIA-860'!$F:$F,'EIA-860'!$B:$B,Capacity!$B848,'EIA-860'!$J:$J,Capacity!I$6,'EIA-860'!$K:$K,Capacity!$C$3)</f>
        <v>0</v>
      </c>
      <c r="J848">
        <f>SUMIFS('EIA-860'!$F:$F,'EIA-860'!$B:$B,Capacity!$B848,'EIA-860'!$J:$J,Capacity!J$6,'EIA-860'!$K:$K,Capacity!$C$3)</f>
        <v>0</v>
      </c>
      <c r="K848">
        <f>SUMIFS('EIA-860'!$F:$F,'EIA-860'!$B:$B,Capacity!$B848,'EIA-860'!$J:$J,Capacity!K$6,'EIA-860'!$K:$K,Capacity!$C$3)</f>
        <v>0</v>
      </c>
      <c r="L848">
        <f>SUMIFS('EIA-860'!$F:$F,'EIA-860'!$B:$B,Capacity!$B848,'EIA-860'!$J:$J,Capacity!L$6,'EIA-860'!$K:$K,Capacity!$C$3)</f>
        <v>0</v>
      </c>
      <c r="M848">
        <f>SUMIFS('EIA-860'!$F:$F,'EIA-860'!$B:$B,Capacity!$B848,'EIA-860'!$J:$J,Capacity!M$6,'EIA-860'!$K:$K,Capacity!$C$3)</f>
        <v>0</v>
      </c>
      <c r="N848">
        <f>SUMIFS('EIA-860'!$F:$F,'EIA-860'!$B:$B,Capacity!$B848,'EIA-860'!$J:$J,Capacity!N$6,'EIA-860'!$K:$K,Capacity!$C$3)</f>
        <v>0</v>
      </c>
      <c r="O848">
        <f>SUMIFS('EIA-860'!$F:$F,'EIA-860'!$B:$B,Capacity!$B848,'EIA-860'!$J:$J,Capacity!O$6,'EIA-860'!$K:$K,Capacity!$C$3)</f>
        <v>0</v>
      </c>
      <c r="P848">
        <f>SUMIFS('EIA-860'!$F:$F,'EIA-860'!$B:$B,Capacity!$B848,'EIA-860'!$J:$J,Capacity!P$6,'EIA-860'!$K:$K,Capacity!$C$3)</f>
        <v>0</v>
      </c>
      <c r="Q848">
        <f>SUMIFS('EIA-860'!$F:$F,'EIA-860'!$B:$B,Capacity!$B848,'EIA-860'!$J:$J,Capacity!Q$6,'EIA-860'!$K:$K,Capacity!$C$3)</f>
        <v>0</v>
      </c>
    </row>
    <row r="849" spans="2:17" x14ac:dyDescent="0.25">
      <c r="B849" s="154">
        <v>1922</v>
      </c>
      <c r="C849">
        <f>SUMIFS('EIA-860'!$F:$F,'EIA-860'!$B:$B,Capacity!$B849,'EIA-860'!$J:$J,Capacity!C$6,'EIA-860'!$K:$K,Capacity!$C$3)</f>
        <v>0</v>
      </c>
      <c r="D849">
        <f>SUMIFS('EIA-860'!$F:$F,'EIA-860'!$B:$B,Capacity!$B849,'EIA-860'!$J:$J,Capacity!D$6,'EIA-860'!$K:$K,Capacity!$C$3)</f>
        <v>0</v>
      </c>
      <c r="E849">
        <f>SUMIFS('EIA-860'!$F:$F,'EIA-860'!$B:$B,Capacity!$B849,'EIA-860'!$J:$J,Capacity!E$6,'EIA-860'!$K:$K,Capacity!$C$3)</f>
        <v>0</v>
      </c>
      <c r="F849">
        <f>SUMIFS('EIA-860'!$F:$F,'EIA-860'!$B:$B,Capacity!$B849,'EIA-860'!$J:$J,Capacity!F$6,'EIA-860'!$K:$K,Capacity!$C$3)</f>
        <v>0</v>
      </c>
      <c r="G849">
        <f>SUMIFS('EIA-860'!$F:$F,'EIA-860'!$B:$B,Capacity!$B849,'EIA-860'!$J:$J,Capacity!G$6,'EIA-860'!$K:$K,Capacity!$C$3)</f>
        <v>0</v>
      </c>
      <c r="H849">
        <f>SUMIFS('EIA-860'!$F:$F,'EIA-860'!$B:$B,Capacity!$B849,'EIA-860'!$J:$J,Capacity!H$6,'EIA-860'!$K:$K,Capacity!$C$3)</f>
        <v>617</v>
      </c>
      <c r="I849">
        <f>SUMIFS('EIA-860'!$F:$F,'EIA-860'!$B:$B,Capacity!$B849,'EIA-860'!$J:$J,Capacity!I$6,'EIA-860'!$K:$K,Capacity!$C$3)</f>
        <v>0</v>
      </c>
      <c r="J849">
        <f>SUMIFS('EIA-860'!$F:$F,'EIA-860'!$B:$B,Capacity!$B849,'EIA-860'!$J:$J,Capacity!J$6,'EIA-860'!$K:$K,Capacity!$C$3)</f>
        <v>0</v>
      </c>
      <c r="K849">
        <f>SUMIFS('EIA-860'!$F:$F,'EIA-860'!$B:$B,Capacity!$B849,'EIA-860'!$J:$J,Capacity!K$6,'EIA-860'!$K:$K,Capacity!$C$3)</f>
        <v>0</v>
      </c>
      <c r="L849">
        <f>SUMIFS('EIA-860'!$F:$F,'EIA-860'!$B:$B,Capacity!$B849,'EIA-860'!$J:$J,Capacity!L$6,'EIA-860'!$K:$K,Capacity!$C$3)</f>
        <v>0</v>
      </c>
      <c r="M849">
        <f>SUMIFS('EIA-860'!$F:$F,'EIA-860'!$B:$B,Capacity!$B849,'EIA-860'!$J:$J,Capacity!M$6,'EIA-860'!$K:$K,Capacity!$C$3)</f>
        <v>0</v>
      </c>
      <c r="N849">
        <f>SUMIFS('EIA-860'!$F:$F,'EIA-860'!$B:$B,Capacity!$B849,'EIA-860'!$J:$J,Capacity!N$6,'EIA-860'!$K:$K,Capacity!$C$3)</f>
        <v>0</v>
      </c>
      <c r="O849">
        <f>SUMIFS('EIA-860'!$F:$F,'EIA-860'!$B:$B,Capacity!$B849,'EIA-860'!$J:$J,Capacity!O$6,'EIA-860'!$K:$K,Capacity!$C$3)</f>
        <v>0</v>
      </c>
      <c r="P849">
        <f>SUMIFS('EIA-860'!$F:$F,'EIA-860'!$B:$B,Capacity!$B849,'EIA-860'!$J:$J,Capacity!P$6,'EIA-860'!$K:$K,Capacity!$C$3)</f>
        <v>0</v>
      </c>
      <c r="Q849">
        <f>SUMIFS('EIA-860'!$F:$F,'EIA-860'!$B:$B,Capacity!$B849,'EIA-860'!$J:$J,Capacity!Q$6,'EIA-860'!$K:$K,Capacity!$C$3)</f>
        <v>0</v>
      </c>
    </row>
    <row r="850" spans="2:17" x14ac:dyDescent="0.25">
      <c r="B850" s="154">
        <v>1925</v>
      </c>
      <c r="C850">
        <f>SUMIFS('EIA-860'!$F:$F,'EIA-860'!$B:$B,Capacity!$B850,'EIA-860'!$J:$J,Capacity!C$6,'EIA-860'!$K:$K,Capacity!$C$3)</f>
        <v>0</v>
      </c>
      <c r="D850">
        <f>SUMIFS('EIA-860'!$F:$F,'EIA-860'!$B:$B,Capacity!$B850,'EIA-860'!$J:$J,Capacity!D$6,'EIA-860'!$K:$K,Capacity!$C$3)</f>
        <v>0</v>
      </c>
      <c r="E850">
        <f>SUMIFS('EIA-860'!$F:$F,'EIA-860'!$B:$B,Capacity!$B850,'EIA-860'!$J:$J,Capacity!E$6,'EIA-860'!$K:$K,Capacity!$C$3)</f>
        <v>0</v>
      </c>
      <c r="F850">
        <f>SUMIFS('EIA-860'!$F:$F,'EIA-860'!$B:$B,Capacity!$B850,'EIA-860'!$J:$J,Capacity!F$6,'EIA-860'!$K:$K,Capacity!$C$3)</f>
        <v>0</v>
      </c>
      <c r="G850">
        <f>SUMIFS('EIA-860'!$F:$F,'EIA-860'!$B:$B,Capacity!$B850,'EIA-860'!$J:$J,Capacity!G$6,'EIA-860'!$K:$K,Capacity!$C$3)</f>
        <v>0</v>
      </c>
      <c r="H850">
        <f>SUMIFS('EIA-860'!$F:$F,'EIA-860'!$B:$B,Capacity!$B850,'EIA-860'!$J:$J,Capacity!H$6,'EIA-860'!$K:$K,Capacity!$C$3)</f>
        <v>1040</v>
      </c>
      <c r="I850">
        <f>SUMIFS('EIA-860'!$F:$F,'EIA-860'!$B:$B,Capacity!$B850,'EIA-860'!$J:$J,Capacity!I$6,'EIA-860'!$K:$K,Capacity!$C$3)</f>
        <v>0</v>
      </c>
      <c r="J850">
        <f>SUMIFS('EIA-860'!$F:$F,'EIA-860'!$B:$B,Capacity!$B850,'EIA-860'!$J:$J,Capacity!J$6,'EIA-860'!$K:$K,Capacity!$C$3)</f>
        <v>0</v>
      </c>
      <c r="K850">
        <f>SUMIFS('EIA-860'!$F:$F,'EIA-860'!$B:$B,Capacity!$B850,'EIA-860'!$J:$J,Capacity!K$6,'EIA-860'!$K:$K,Capacity!$C$3)</f>
        <v>0</v>
      </c>
      <c r="L850">
        <f>SUMIFS('EIA-860'!$F:$F,'EIA-860'!$B:$B,Capacity!$B850,'EIA-860'!$J:$J,Capacity!L$6,'EIA-860'!$K:$K,Capacity!$C$3)</f>
        <v>0</v>
      </c>
      <c r="M850">
        <f>SUMIFS('EIA-860'!$F:$F,'EIA-860'!$B:$B,Capacity!$B850,'EIA-860'!$J:$J,Capacity!M$6,'EIA-860'!$K:$K,Capacity!$C$3)</f>
        <v>0</v>
      </c>
      <c r="N850">
        <f>SUMIFS('EIA-860'!$F:$F,'EIA-860'!$B:$B,Capacity!$B850,'EIA-860'!$J:$J,Capacity!N$6,'EIA-860'!$K:$K,Capacity!$C$3)</f>
        <v>0</v>
      </c>
      <c r="O850">
        <f>SUMIFS('EIA-860'!$F:$F,'EIA-860'!$B:$B,Capacity!$B850,'EIA-860'!$J:$J,Capacity!O$6,'EIA-860'!$K:$K,Capacity!$C$3)</f>
        <v>0</v>
      </c>
      <c r="P850">
        <f>SUMIFS('EIA-860'!$F:$F,'EIA-860'!$B:$B,Capacity!$B850,'EIA-860'!$J:$J,Capacity!P$6,'EIA-860'!$K:$K,Capacity!$C$3)</f>
        <v>0</v>
      </c>
      <c r="Q850">
        <f>SUMIFS('EIA-860'!$F:$F,'EIA-860'!$B:$B,Capacity!$B850,'EIA-860'!$J:$J,Capacity!Q$6,'EIA-860'!$K:$K,Capacity!$C$3)</f>
        <v>0</v>
      </c>
    </row>
    <row r="851" spans="2:17" x14ac:dyDescent="0.25">
      <c r="B851" s="154">
        <v>1926</v>
      </c>
      <c r="C851">
        <f>SUMIFS('EIA-860'!$F:$F,'EIA-860'!$B:$B,Capacity!$B851,'EIA-860'!$J:$J,Capacity!C$6,'EIA-860'!$K:$K,Capacity!$C$3)</f>
        <v>0</v>
      </c>
      <c r="D851">
        <f>SUMIFS('EIA-860'!$F:$F,'EIA-860'!$B:$B,Capacity!$B851,'EIA-860'!$J:$J,Capacity!D$6,'EIA-860'!$K:$K,Capacity!$C$3)</f>
        <v>0</v>
      </c>
      <c r="E851">
        <f>SUMIFS('EIA-860'!$F:$F,'EIA-860'!$B:$B,Capacity!$B851,'EIA-860'!$J:$J,Capacity!E$6,'EIA-860'!$K:$K,Capacity!$C$3)</f>
        <v>0</v>
      </c>
      <c r="F851">
        <f>SUMIFS('EIA-860'!$F:$F,'EIA-860'!$B:$B,Capacity!$B851,'EIA-860'!$J:$J,Capacity!F$6,'EIA-860'!$K:$K,Capacity!$C$3)</f>
        <v>0</v>
      </c>
      <c r="G851">
        <f>SUMIFS('EIA-860'!$F:$F,'EIA-860'!$B:$B,Capacity!$B851,'EIA-860'!$J:$J,Capacity!G$6,'EIA-860'!$K:$K,Capacity!$C$3)</f>
        <v>0</v>
      </c>
      <c r="H851">
        <f>SUMIFS('EIA-860'!$F:$F,'EIA-860'!$B:$B,Capacity!$B851,'EIA-860'!$J:$J,Capacity!H$6,'EIA-860'!$K:$K,Capacity!$C$3)</f>
        <v>0</v>
      </c>
      <c r="I851">
        <f>SUMIFS('EIA-860'!$F:$F,'EIA-860'!$B:$B,Capacity!$B851,'EIA-860'!$J:$J,Capacity!I$6,'EIA-860'!$K:$K,Capacity!$C$3)</f>
        <v>0</v>
      </c>
      <c r="J851">
        <f>SUMIFS('EIA-860'!$F:$F,'EIA-860'!$B:$B,Capacity!$B851,'EIA-860'!$J:$J,Capacity!J$6,'EIA-860'!$K:$K,Capacity!$C$3)</f>
        <v>0</v>
      </c>
      <c r="K851">
        <f>SUMIFS('EIA-860'!$F:$F,'EIA-860'!$B:$B,Capacity!$B851,'EIA-860'!$J:$J,Capacity!K$6,'EIA-860'!$K:$K,Capacity!$C$3)</f>
        <v>0</v>
      </c>
      <c r="L851">
        <f>SUMIFS('EIA-860'!$F:$F,'EIA-860'!$B:$B,Capacity!$B851,'EIA-860'!$J:$J,Capacity!L$6,'EIA-860'!$K:$K,Capacity!$C$3)</f>
        <v>0</v>
      </c>
      <c r="M851">
        <f>SUMIFS('EIA-860'!$F:$F,'EIA-860'!$B:$B,Capacity!$B851,'EIA-860'!$J:$J,Capacity!M$6,'EIA-860'!$K:$K,Capacity!$C$3)</f>
        <v>0</v>
      </c>
      <c r="N851">
        <f>SUMIFS('EIA-860'!$F:$F,'EIA-860'!$B:$B,Capacity!$B851,'EIA-860'!$J:$J,Capacity!N$6,'EIA-860'!$K:$K,Capacity!$C$3)</f>
        <v>0</v>
      </c>
      <c r="O851">
        <f>SUMIFS('EIA-860'!$F:$F,'EIA-860'!$B:$B,Capacity!$B851,'EIA-860'!$J:$J,Capacity!O$6,'EIA-860'!$K:$K,Capacity!$C$3)</f>
        <v>18</v>
      </c>
      <c r="P851">
        <f>SUMIFS('EIA-860'!$F:$F,'EIA-860'!$B:$B,Capacity!$B851,'EIA-860'!$J:$J,Capacity!P$6,'EIA-860'!$K:$K,Capacity!$C$3)</f>
        <v>0</v>
      </c>
      <c r="Q851">
        <f>SUMIFS('EIA-860'!$F:$F,'EIA-860'!$B:$B,Capacity!$B851,'EIA-860'!$J:$J,Capacity!Q$6,'EIA-860'!$K:$K,Capacity!$C$3)</f>
        <v>0</v>
      </c>
    </row>
    <row r="852" spans="2:17" x14ac:dyDescent="0.25">
      <c r="B852" s="154">
        <v>1927</v>
      </c>
      <c r="C852">
        <f>SUMIFS('EIA-860'!$F:$F,'EIA-860'!$B:$B,Capacity!$B852,'EIA-860'!$J:$J,Capacity!C$6,'EIA-860'!$K:$K,Capacity!$C$3)</f>
        <v>0</v>
      </c>
      <c r="D852">
        <f>SUMIFS('EIA-860'!$F:$F,'EIA-860'!$B:$B,Capacity!$B852,'EIA-860'!$J:$J,Capacity!D$6,'EIA-860'!$K:$K,Capacity!$C$3)</f>
        <v>0</v>
      </c>
      <c r="E852">
        <f>SUMIFS('EIA-860'!$F:$F,'EIA-860'!$B:$B,Capacity!$B852,'EIA-860'!$J:$J,Capacity!E$6,'EIA-860'!$K:$K,Capacity!$C$3)</f>
        <v>0</v>
      </c>
      <c r="F852">
        <f>SUMIFS('EIA-860'!$F:$F,'EIA-860'!$B:$B,Capacity!$B852,'EIA-860'!$J:$J,Capacity!F$6,'EIA-860'!$K:$K,Capacity!$C$3)</f>
        <v>454</v>
      </c>
      <c r="G852">
        <f>SUMIFS('EIA-860'!$F:$F,'EIA-860'!$B:$B,Capacity!$B852,'EIA-860'!$J:$J,Capacity!G$6,'EIA-860'!$K:$K,Capacity!$C$3)</f>
        <v>0</v>
      </c>
      <c r="H852">
        <f>SUMIFS('EIA-860'!$F:$F,'EIA-860'!$B:$B,Capacity!$B852,'EIA-860'!$J:$J,Capacity!H$6,'EIA-860'!$K:$K,Capacity!$C$3)</f>
        <v>0</v>
      </c>
      <c r="I852">
        <f>SUMIFS('EIA-860'!$F:$F,'EIA-860'!$B:$B,Capacity!$B852,'EIA-860'!$J:$J,Capacity!I$6,'EIA-860'!$K:$K,Capacity!$C$3)</f>
        <v>0</v>
      </c>
      <c r="J852">
        <f>SUMIFS('EIA-860'!$F:$F,'EIA-860'!$B:$B,Capacity!$B852,'EIA-860'!$J:$J,Capacity!J$6,'EIA-860'!$K:$K,Capacity!$C$3)</f>
        <v>0</v>
      </c>
      <c r="K852">
        <f>SUMIFS('EIA-860'!$F:$F,'EIA-860'!$B:$B,Capacity!$B852,'EIA-860'!$J:$J,Capacity!K$6,'EIA-860'!$K:$K,Capacity!$C$3)</f>
        <v>0</v>
      </c>
      <c r="L852">
        <f>SUMIFS('EIA-860'!$F:$F,'EIA-860'!$B:$B,Capacity!$B852,'EIA-860'!$J:$J,Capacity!L$6,'EIA-860'!$K:$K,Capacity!$C$3)</f>
        <v>0</v>
      </c>
      <c r="M852">
        <f>SUMIFS('EIA-860'!$F:$F,'EIA-860'!$B:$B,Capacity!$B852,'EIA-860'!$J:$J,Capacity!M$6,'EIA-860'!$K:$K,Capacity!$C$3)</f>
        <v>0</v>
      </c>
      <c r="N852">
        <f>SUMIFS('EIA-860'!$F:$F,'EIA-860'!$B:$B,Capacity!$B852,'EIA-860'!$J:$J,Capacity!N$6,'EIA-860'!$K:$K,Capacity!$C$3)</f>
        <v>0</v>
      </c>
      <c r="O852">
        <f>SUMIFS('EIA-860'!$F:$F,'EIA-860'!$B:$B,Capacity!$B852,'EIA-860'!$J:$J,Capacity!O$6,'EIA-860'!$K:$K,Capacity!$C$3)</f>
        <v>0</v>
      </c>
      <c r="P852">
        <f>SUMIFS('EIA-860'!$F:$F,'EIA-860'!$B:$B,Capacity!$B852,'EIA-860'!$J:$J,Capacity!P$6,'EIA-860'!$K:$K,Capacity!$C$3)</f>
        <v>0</v>
      </c>
      <c r="Q852">
        <f>SUMIFS('EIA-860'!$F:$F,'EIA-860'!$B:$B,Capacity!$B852,'EIA-860'!$J:$J,Capacity!Q$6,'EIA-860'!$K:$K,Capacity!$C$3)</f>
        <v>0</v>
      </c>
    </row>
    <row r="853" spans="2:17" x14ac:dyDescent="0.25">
      <c r="B853" s="154">
        <v>1929</v>
      </c>
      <c r="C853">
        <f>SUMIFS('EIA-860'!$F:$F,'EIA-860'!$B:$B,Capacity!$B853,'EIA-860'!$J:$J,Capacity!C$6,'EIA-860'!$K:$K,Capacity!$C$3)</f>
        <v>0</v>
      </c>
      <c r="D853">
        <f>SUMIFS('EIA-860'!$F:$F,'EIA-860'!$B:$B,Capacity!$B853,'EIA-860'!$J:$J,Capacity!D$6,'EIA-860'!$K:$K,Capacity!$C$3)</f>
        <v>0</v>
      </c>
      <c r="E853">
        <f>SUMIFS('EIA-860'!$F:$F,'EIA-860'!$B:$B,Capacity!$B853,'EIA-860'!$J:$J,Capacity!E$6,'EIA-860'!$K:$K,Capacity!$C$3)</f>
        <v>0</v>
      </c>
      <c r="F853">
        <f>SUMIFS('EIA-860'!$F:$F,'EIA-860'!$B:$B,Capacity!$B853,'EIA-860'!$J:$J,Capacity!F$6,'EIA-860'!$K:$K,Capacity!$C$3)</f>
        <v>0</v>
      </c>
      <c r="G853">
        <f>SUMIFS('EIA-860'!$F:$F,'EIA-860'!$B:$B,Capacity!$B853,'EIA-860'!$J:$J,Capacity!G$6,'EIA-860'!$K:$K,Capacity!$C$3)</f>
        <v>12</v>
      </c>
      <c r="H853">
        <f>SUMIFS('EIA-860'!$F:$F,'EIA-860'!$B:$B,Capacity!$B853,'EIA-860'!$J:$J,Capacity!H$6,'EIA-860'!$K:$K,Capacity!$C$3)</f>
        <v>0</v>
      </c>
      <c r="I853">
        <f>SUMIFS('EIA-860'!$F:$F,'EIA-860'!$B:$B,Capacity!$B853,'EIA-860'!$J:$J,Capacity!I$6,'EIA-860'!$K:$K,Capacity!$C$3)</f>
        <v>0</v>
      </c>
      <c r="J853">
        <f>SUMIFS('EIA-860'!$F:$F,'EIA-860'!$B:$B,Capacity!$B853,'EIA-860'!$J:$J,Capacity!J$6,'EIA-860'!$K:$K,Capacity!$C$3)</f>
        <v>0</v>
      </c>
      <c r="K853">
        <f>SUMIFS('EIA-860'!$F:$F,'EIA-860'!$B:$B,Capacity!$B853,'EIA-860'!$J:$J,Capacity!K$6,'EIA-860'!$K:$K,Capacity!$C$3)</f>
        <v>0</v>
      </c>
      <c r="L853">
        <f>SUMIFS('EIA-860'!$F:$F,'EIA-860'!$B:$B,Capacity!$B853,'EIA-860'!$J:$J,Capacity!L$6,'EIA-860'!$K:$K,Capacity!$C$3)</f>
        <v>0</v>
      </c>
      <c r="M853">
        <f>SUMIFS('EIA-860'!$F:$F,'EIA-860'!$B:$B,Capacity!$B853,'EIA-860'!$J:$J,Capacity!M$6,'EIA-860'!$K:$K,Capacity!$C$3)</f>
        <v>0</v>
      </c>
      <c r="N853">
        <f>SUMIFS('EIA-860'!$F:$F,'EIA-860'!$B:$B,Capacity!$B853,'EIA-860'!$J:$J,Capacity!N$6,'EIA-860'!$K:$K,Capacity!$C$3)</f>
        <v>0</v>
      </c>
      <c r="O853">
        <f>SUMIFS('EIA-860'!$F:$F,'EIA-860'!$B:$B,Capacity!$B853,'EIA-860'!$J:$J,Capacity!O$6,'EIA-860'!$K:$K,Capacity!$C$3)</f>
        <v>0</v>
      </c>
      <c r="P853">
        <f>SUMIFS('EIA-860'!$F:$F,'EIA-860'!$B:$B,Capacity!$B853,'EIA-860'!$J:$J,Capacity!P$6,'EIA-860'!$K:$K,Capacity!$C$3)</f>
        <v>0</v>
      </c>
      <c r="Q853">
        <f>SUMIFS('EIA-860'!$F:$F,'EIA-860'!$B:$B,Capacity!$B853,'EIA-860'!$J:$J,Capacity!Q$6,'EIA-860'!$K:$K,Capacity!$C$3)</f>
        <v>0</v>
      </c>
    </row>
    <row r="854" spans="2:17" x14ac:dyDescent="0.25">
      <c r="B854" s="154">
        <v>1934</v>
      </c>
      <c r="C854">
        <f>SUMIFS('EIA-860'!$F:$F,'EIA-860'!$B:$B,Capacity!$B854,'EIA-860'!$J:$J,Capacity!C$6,'EIA-860'!$K:$K,Capacity!$C$3)</f>
        <v>0</v>
      </c>
      <c r="D854">
        <f>SUMIFS('EIA-860'!$F:$F,'EIA-860'!$B:$B,Capacity!$B854,'EIA-860'!$J:$J,Capacity!D$6,'EIA-860'!$K:$K,Capacity!$C$3)</f>
        <v>0</v>
      </c>
      <c r="E854">
        <f>SUMIFS('EIA-860'!$F:$F,'EIA-860'!$B:$B,Capacity!$B854,'EIA-860'!$J:$J,Capacity!E$6,'EIA-860'!$K:$K,Capacity!$C$3)</f>
        <v>0</v>
      </c>
      <c r="F854">
        <f>SUMIFS('EIA-860'!$F:$F,'EIA-860'!$B:$B,Capacity!$B854,'EIA-860'!$J:$J,Capacity!F$6,'EIA-860'!$K:$K,Capacity!$C$3)</f>
        <v>0</v>
      </c>
      <c r="G854">
        <f>SUMIFS('EIA-860'!$F:$F,'EIA-860'!$B:$B,Capacity!$B854,'EIA-860'!$J:$J,Capacity!G$6,'EIA-860'!$K:$K,Capacity!$C$3)</f>
        <v>0</v>
      </c>
      <c r="H854">
        <f>SUMIFS('EIA-860'!$F:$F,'EIA-860'!$B:$B,Capacity!$B854,'EIA-860'!$J:$J,Capacity!H$6,'EIA-860'!$K:$K,Capacity!$C$3)</f>
        <v>0</v>
      </c>
      <c r="I854">
        <f>SUMIFS('EIA-860'!$F:$F,'EIA-860'!$B:$B,Capacity!$B854,'EIA-860'!$J:$J,Capacity!I$6,'EIA-860'!$K:$K,Capacity!$C$3)</f>
        <v>0</v>
      </c>
      <c r="J854">
        <f>SUMIFS('EIA-860'!$F:$F,'EIA-860'!$B:$B,Capacity!$B854,'EIA-860'!$J:$J,Capacity!J$6,'EIA-860'!$K:$K,Capacity!$C$3)</f>
        <v>0</v>
      </c>
      <c r="K854">
        <f>SUMIFS('EIA-860'!$F:$F,'EIA-860'!$B:$B,Capacity!$B854,'EIA-860'!$J:$J,Capacity!K$6,'EIA-860'!$K:$K,Capacity!$C$3)</f>
        <v>0</v>
      </c>
      <c r="L854">
        <f>SUMIFS('EIA-860'!$F:$F,'EIA-860'!$B:$B,Capacity!$B854,'EIA-860'!$J:$J,Capacity!L$6,'EIA-860'!$K:$K,Capacity!$C$3)</f>
        <v>0</v>
      </c>
      <c r="M854">
        <f>SUMIFS('EIA-860'!$F:$F,'EIA-860'!$B:$B,Capacity!$B854,'EIA-860'!$J:$J,Capacity!M$6,'EIA-860'!$K:$K,Capacity!$C$3)</f>
        <v>0</v>
      </c>
      <c r="N854">
        <f>SUMIFS('EIA-860'!$F:$F,'EIA-860'!$B:$B,Capacity!$B854,'EIA-860'!$J:$J,Capacity!N$6,'EIA-860'!$K:$K,Capacity!$C$3)</f>
        <v>0</v>
      </c>
      <c r="O854">
        <f>SUMIFS('EIA-860'!$F:$F,'EIA-860'!$B:$B,Capacity!$B854,'EIA-860'!$J:$J,Capacity!O$6,'EIA-860'!$K:$K,Capacity!$C$3)</f>
        <v>18</v>
      </c>
      <c r="P854">
        <f>SUMIFS('EIA-860'!$F:$F,'EIA-860'!$B:$B,Capacity!$B854,'EIA-860'!$J:$J,Capacity!P$6,'EIA-860'!$K:$K,Capacity!$C$3)</f>
        <v>0</v>
      </c>
      <c r="Q854">
        <f>SUMIFS('EIA-860'!$F:$F,'EIA-860'!$B:$B,Capacity!$B854,'EIA-860'!$J:$J,Capacity!Q$6,'EIA-860'!$K:$K,Capacity!$C$3)</f>
        <v>0</v>
      </c>
    </row>
    <row r="855" spans="2:17" x14ac:dyDescent="0.25">
      <c r="B855" s="154">
        <v>1943</v>
      </c>
      <c r="C855">
        <f>SUMIFS('EIA-860'!$F:$F,'EIA-860'!$B:$B,Capacity!$B855,'EIA-860'!$J:$J,Capacity!C$6,'EIA-860'!$K:$K,Capacity!$C$3)</f>
        <v>0.8</v>
      </c>
      <c r="D855">
        <f>SUMIFS('EIA-860'!$F:$F,'EIA-860'!$B:$B,Capacity!$B855,'EIA-860'!$J:$J,Capacity!D$6,'EIA-860'!$K:$K,Capacity!$C$3)</f>
        <v>0</v>
      </c>
      <c r="E855">
        <f>SUMIFS('EIA-860'!$F:$F,'EIA-860'!$B:$B,Capacity!$B855,'EIA-860'!$J:$J,Capacity!E$6,'EIA-860'!$K:$K,Capacity!$C$3)</f>
        <v>0</v>
      </c>
      <c r="F855">
        <f>SUMIFS('EIA-860'!$F:$F,'EIA-860'!$B:$B,Capacity!$B855,'EIA-860'!$J:$J,Capacity!F$6,'EIA-860'!$K:$K,Capacity!$C$3)</f>
        <v>0</v>
      </c>
      <c r="G855">
        <f>SUMIFS('EIA-860'!$F:$F,'EIA-860'!$B:$B,Capacity!$B855,'EIA-860'!$J:$J,Capacity!G$6,'EIA-860'!$K:$K,Capacity!$C$3)</f>
        <v>0</v>
      </c>
      <c r="H855">
        <f>SUMIFS('EIA-860'!$F:$F,'EIA-860'!$B:$B,Capacity!$B855,'EIA-860'!$J:$J,Capacity!H$6,'EIA-860'!$K:$K,Capacity!$C$3)</f>
        <v>0</v>
      </c>
      <c r="I855">
        <f>SUMIFS('EIA-860'!$F:$F,'EIA-860'!$B:$B,Capacity!$B855,'EIA-860'!$J:$J,Capacity!I$6,'EIA-860'!$K:$K,Capacity!$C$3)</f>
        <v>0</v>
      </c>
      <c r="J855">
        <f>SUMIFS('EIA-860'!$F:$F,'EIA-860'!$B:$B,Capacity!$B855,'EIA-860'!$J:$J,Capacity!J$6,'EIA-860'!$K:$K,Capacity!$C$3)</f>
        <v>0</v>
      </c>
      <c r="K855">
        <f>SUMIFS('EIA-860'!$F:$F,'EIA-860'!$B:$B,Capacity!$B855,'EIA-860'!$J:$J,Capacity!K$6,'EIA-860'!$K:$K,Capacity!$C$3)</f>
        <v>0</v>
      </c>
      <c r="L855">
        <f>SUMIFS('EIA-860'!$F:$F,'EIA-860'!$B:$B,Capacity!$B855,'EIA-860'!$J:$J,Capacity!L$6,'EIA-860'!$K:$K,Capacity!$C$3)</f>
        <v>0</v>
      </c>
      <c r="M855">
        <f>SUMIFS('EIA-860'!$F:$F,'EIA-860'!$B:$B,Capacity!$B855,'EIA-860'!$J:$J,Capacity!M$6,'EIA-860'!$K:$K,Capacity!$C$3)</f>
        <v>0</v>
      </c>
      <c r="N855">
        <f>SUMIFS('EIA-860'!$F:$F,'EIA-860'!$B:$B,Capacity!$B855,'EIA-860'!$J:$J,Capacity!N$6,'EIA-860'!$K:$K,Capacity!$C$3)</f>
        <v>0</v>
      </c>
      <c r="O855">
        <f>SUMIFS('EIA-860'!$F:$F,'EIA-860'!$B:$B,Capacity!$B855,'EIA-860'!$J:$J,Capacity!O$6,'EIA-860'!$K:$K,Capacity!$C$3)</f>
        <v>0</v>
      </c>
      <c r="P855">
        <f>SUMIFS('EIA-860'!$F:$F,'EIA-860'!$B:$B,Capacity!$B855,'EIA-860'!$J:$J,Capacity!P$6,'EIA-860'!$K:$K,Capacity!$C$3)</f>
        <v>0</v>
      </c>
      <c r="Q855">
        <f>SUMIFS('EIA-860'!$F:$F,'EIA-860'!$B:$B,Capacity!$B855,'EIA-860'!$J:$J,Capacity!Q$6,'EIA-860'!$K:$K,Capacity!$C$3)</f>
        <v>0</v>
      </c>
    </row>
    <row r="856" spans="2:17" x14ac:dyDescent="0.25">
      <c r="B856" s="154">
        <v>1956</v>
      </c>
      <c r="C856">
        <f>SUMIFS('EIA-860'!$F:$F,'EIA-860'!$B:$B,Capacity!$B856,'EIA-860'!$J:$J,Capacity!C$6,'EIA-860'!$K:$K,Capacity!$C$3)</f>
        <v>0</v>
      </c>
      <c r="D856">
        <f>SUMIFS('EIA-860'!$F:$F,'EIA-860'!$B:$B,Capacity!$B856,'EIA-860'!$J:$J,Capacity!D$6,'EIA-860'!$K:$K,Capacity!$C$3)</f>
        <v>0</v>
      </c>
      <c r="E856">
        <f>SUMIFS('EIA-860'!$F:$F,'EIA-860'!$B:$B,Capacity!$B856,'EIA-860'!$J:$J,Capacity!E$6,'EIA-860'!$K:$K,Capacity!$C$3)</f>
        <v>0</v>
      </c>
      <c r="F856">
        <f>SUMIFS('EIA-860'!$F:$F,'EIA-860'!$B:$B,Capacity!$B856,'EIA-860'!$J:$J,Capacity!F$6,'EIA-860'!$K:$K,Capacity!$C$3)</f>
        <v>0</v>
      </c>
      <c r="G856">
        <f>SUMIFS('EIA-860'!$F:$F,'EIA-860'!$B:$B,Capacity!$B856,'EIA-860'!$J:$J,Capacity!G$6,'EIA-860'!$K:$K,Capacity!$C$3)</f>
        <v>2</v>
      </c>
      <c r="H856">
        <f>SUMIFS('EIA-860'!$F:$F,'EIA-860'!$B:$B,Capacity!$B856,'EIA-860'!$J:$J,Capacity!H$6,'EIA-860'!$K:$K,Capacity!$C$3)</f>
        <v>0</v>
      </c>
      <c r="I856">
        <f>SUMIFS('EIA-860'!$F:$F,'EIA-860'!$B:$B,Capacity!$B856,'EIA-860'!$J:$J,Capacity!I$6,'EIA-860'!$K:$K,Capacity!$C$3)</f>
        <v>0</v>
      </c>
      <c r="J856">
        <f>SUMIFS('EIA-860'!$F:$F,'EIA-860'!$B:$B,Capacity!$B856,'EIA-860'!$J:$J,Capacity!J$6,'EIA-860'!$K:$K,Capacity!$C$3)</f>
        <v>0</v>
      </c>
      <c r="K856">
        <f>SUMIFS('EIA-860'!$F:$F,'EIA-860'!$B:$B,Capacity!$B856,'EIA-860'!$J:$J,Capacity!K$6,'EIA-860'!$K:$K,Capacity!$C$3)</f>
        <v>0</v>
      </c>
      <c r="L856">
        <f>SUMIFS('EIA-860'!$F:$F,'EIA-860'!$B:$B,Capacity!$B856,'EIA-860'!$J:$J,Capacity!L$6,'EIA-860'!$K:$K,Capacity!$C$3)</f>
        <v>0</v>
      </c>
      <c r="M856">
        <f>SUMIFS('EIA-860'!$F:$F,'EIA-860'!$B:$B,Capacity!$B856,'EIA-860'!$J:$J,Capacity!M$6,'EIA-860'!$K:$K,Capacity!$C$3)</f>
        <v>0</v>
      </c>
      <c r="N856">
        <f>SUMIFS('EIA-860'!$F:$F,'EIA-860'!$B:$B,Capacity!$B856,'EIA-860'!$J:$J,Capacity!N$6,'EIA-860'!$K:$K,Capacity!$C$3)</f>
        <v>0</v>
      </c>
      <c r="O856">
        <f>SUMIFS('EIA-860'!$F:$F,'EIA-860'!$B:$B,Capacity!$B856,'EIA-860'!$J:$J,Capacity!O$6,'EIA-860'!$K:$K,Capacity!$C$3)</f>
        <v>0</v>
      </c>
      <c r="P856">
        <f>SUMIFS('EIA-860'!$F:$F,'EIA-860'!$B:$B,Capacity!$B856,'EIA-860'!$J:$J,Capacity!P$6,'EIA-860'!$K:$K,Capacity!$C$3)</f>
        <v>0</v>
      </c>
      <c r="Q856">
        <f>SUMIFS('EIA-860'!$F:$F,'EIA-860'!$B:$B,Capacity!$B856,'EIA-860'!$J:$J,Capacity!Q$6,'EIA-860'!$K:$K,Capacity!$C$3)</f>
        <v>0</v>
      </c>
    </row>
    <row r="857" spans="2:17" x14ac:dyDescent="0.25">
      <c r="B857" s="154">
        <v>1958</v>
      </c>
      <c r="C857">
        <f>SUMIFS('EIA-860'!$F:$F,'EIA-860'!$B:$B,Capacity!$B857,'EIA-860'!$J:$J,Capacity!C$6,'EIA-860'!$K:$K,Capacity!$C$3)</f>
        <v>0</v>
      </c>
      <c r="D857">
        <f>SUMIFS('EIA-860'!$F:$F,'EIA-860'!$B:$B,Capacity!$B857,'EIA-860'!$J:$J,Capacity!D$6,'EIA-860'!$K:$K,Capacity!$C$3)</f>
        <v>0</v>
      </c>
      <c r="E857">
        <f>SUMIFS('EIA-860'!$F:$F,'EIA-860'!$B:$B,Capacity!$B857,'EIA-860'!$J:$J,Capacity!E$6,'EIA-860'!$K:$K,Capacity!$C$3)</f>
        <v>0</v>
      </c>
      <c r="F857">
        <f>SUMIFS('EIA-860'!$F:$F,'EIA-860'!$B:$B,Capacity!$B857,'EIA-860'!$J:$J,Capacity!F$6,'EIA-860'!$K:$K,Capacity!$C$3)</f>
        <v>0</v>
      </c>
      <c r="G857">
        <f>SUMIFS('EIA-860'!$F:$F,'EIA-860'!$B:$B,Capacity!$B857,'EIA-860'!$J:$J,Capacity!G$6,'EIA-860'!$K:$K,Capacity!$C$3)</f>
        <v>8.1999999999999993</v>
      </c>
      <c r="H857">
        <f>SUMIFS('EIA-860'!$F:$F,'EIA-860'!$B:$B,Capacity!$B857,'EIA-860'!$J:$J,Capacity!H$6,'EIA-860'!$K:$K,Capacity!$C$3)</f>
        <v>0</v>
      </c>
      <c r="I857">
        <f>SUMIFS('EIA-860'!$F:$F,'EIA-860'!$B:$B,Capacity!$B857,'EIA-860'!$J:$J,Capacity!I$6,'EIA-860'!$K:$K,Capacity!$C$3)</f>
        <v>0</v>
      </c>
      <c r="J857">
        <f>SUMIFS('EIA-860'!$F:$F,'EIA-860'!$B:$B,Capacity!$B857,'EIA-860'!$J:$J,Capacity!J$6,'EIA-860'!$K:$K,Capacity!$C$3)</f>
        <v>0</v>
      </c>
      <c r="K857">
        <f>SUMIFS('EIA-860'!$F:$F,'EIA-860'!$B:$B,Capacity!$B857,'EIA-860'!$J:$J,Capacity!K$6,'EIA-860'!$K:$K,Capacity!$C$3)</f>
        <v>0</v>
      </c>
      <c r="L857">
        <f>SUMIFS('EIA-860'!$F:$F,'EIA-860'!$B:$B,Capacity!$B857,'EIA-860'!$J:$J,Capacity!L$6,'EIA-860'!$K:$K,Capacity!$C$3)</f>
        <v>0</v>
      </c>
      <c r="M857">
        <f>SUMIFS('EIA-860'!$F:$F,'EIA-860'!$B:$B,Capacity!$B857,'EIA-860'!$J:$J,Capacity!M$6,'EIA-860'!$K:$K,Capacity!$C$3)</f>
        <v>0</v>
      </c>
      <c r="N857">
        <f>SUMIFS('EIA-860'!$F:$F,'EIA-860'!$B:$B,Capacity!$B857,'EIA-860'!$J:$J,Capacity!N$6,'EIA-860'!$K:$K,Capacity!$C$3)</f>
        <v>0</v>
      </c>
      <c r="O857">
        <f>SUMIFS('EIA-860'!$F:$F,'EIA-860'!$B:$B,Capacity!$B857,'EIA-860'!$J:$J,Capacity!O$6,'EIA-860'!$K:$K,Capacity!$C$3)</f>
        <v>0</v>
      </c>
      <c r="P857">
        <f>SUMIFS('EIA-860'!$F:$F,'EIA-860'!$B:$B,Capacity!$B857,'EIA-860'!$J:$J,Capacity!P$6,'EIA-860'!$K:$K,Capacity!$C$3)</f>
        <v>0</v>
      </c>
      <c r="Q857">
        <f>SUMIFS('EIA-860'!$F:$F,'EIA-860'!$B:$B,Capacity!$B857,'EIA-860'!$J:$J,Capacity!Q$6,'EIA-860'!$K:$K,Capacity!$C$3)</f>
        <v>0</v>
      </c>
    </row>
    <row r="858" spans="2:17" x14ac:dyDescent="0.25">
      <c r="B858" s="154">
        <v>1964</v>
      </c>
      <c r="C858">
        <f>SUMIFS('EIA-860'!$F:$F,'EIA-860'!$B:$B,Capacity!$B858,'EIA-860'!$J:$J,Capacity!C$6,'EIA-860'!$K:$K,Capacity!$C$3)</f>
        <v>0</v>
      </c>
      <c r="D858">
        <f>SUMIFS('EIA-860'!$F:$F,'EIA-860'!$B:$B,Capacity!$B858,'EIA-860'!$J:$J,Capacity!D$6,'EIA-860'!$K:$K,Capacity!$C$3)</f>
        <v>0</v>
      </c>
      <c r="E858">
        <f>SUMIFS('EIA-860'!$F:$F,'EIA-860'!$B:$B,Capacity!$B858,'EIA-860'!$J:$J,Capacity!E$6,'EIA-860'!$K:$K,Capacity!$C$3)</f>
        <v>0</v>
      </c>
      <c r="F858">
        <f>SUMIFS('EIA-860'!$F:$F,'EIA-860'!$B:$B,Capacity!$B858,'EIA-860'!$J:$J,Capacity!F$6,'EIA-860'!$K:$K,Capacity!$C$3)</f>
        <v>0</v>
      </c>
      <c r="G858">
        <f>SUMIFS('EIA-860'!$F:$F,'EIA-860'!$B:$B,Capacity!$B858,'EIA-860'!$J:$J,Capacity!G$6,'EIA-860'!$K:$K,Capacity!$C$3)</f>
        <v>9</v>
      </c>
      <c r="H858">
        <f>SUMIFS('EIA-860'!$F:$F,'EIA-860'!$B:$B,Capacity!$B858,'EIA-860'!$J:$J,Capacity!H$6,'EIA-860'!$K:$K,Capacity!$C$3)</f>
        <v>0</v>
      </c>
      <c r="I858">
        <f>SUMIFS('EIA-860'!$F:$F,'EIA-860'!$B:$B,Capacity!$B858,'EIA-860'!$J:$J,Capacity!I$6,'EIA-860'!$K:$K,Capacity!$C$3)</f>
        <v>0</v>
      </c>
      <c r="J858">
        <f>SUMIFS('EIA-860'!$F:$F,'EIA-860'!$B:$B,Capacity!$B858,'EIA-860'!$J:$J,Capacity!J$6,'EIA-860'!$K:$K,Capacity!$C$3)</f>
        <v>0</v>
      </c>
      <c r="K858">
        <f>SUMIFS('EIA-860'!$F:$F,'EIA-860'!$B:$B,Capacity!$B858,'EIA-860'!$J:$J,Capacity!K$6,'EIA-860'!$K:$K,Capacity!$C$3)</f>
        <v>0</v>
      </c>
      <c r="L858">
        <f>SUMIFS('EIA-860'!$F:$F,'EIA-860'!$B:$B,Capacity!$B858,'EIA-860'!$J:$J,Capacity!L$6,'EIA-860'!$K:$K,Capacity!$C$3)</f>
        <v>0</v>
      </c>
      <c r="M858">
        <f>SUMIFS('EIA-860'!$F:$F,'EIA-860'!$B:$B,Capacity!$B858,'EIA-860'!$J:$J,Capacity!M$6,'EIA-860'!$K:$K,Capacity!$C$3)</f>
        <v>0</v>
      </c>
      <c r="N858">
        <f>SUMIFS('EIA-860'!$F:$F,'EIA-860'!$B:$B,Capacity!$B858,'EIA-860'!$J:$J,Capacity!N$6,'EIA-860'!$K:$K,Capacity!$C$3)</f>
        <v>0</v>
      </c>
      <c r="O858">
        <f>SUMIFS('EIA-860'!$F:$F,'EIA-860'!$B:$B,Capacity!$B858,'EIA-860'!$J:$J,Capacity!O$6,'EIA-860'!$K:$K,Capacity!$C$3)</f>
        <v>0</v>
      </c>
      <c r="P858">
        <f>SUMIFS('EIA-860'!$F:$F,'EIA-860'!$B:$B,Capacity!$B858,'EIA-860'!$J:$J,Capacity!P$6,'EIA-860'!$K:$K,Capacity!$C$3)</f>
        <v>0</v>
      </c>
      <c r="Q858">
        <f>SUMIFS('EIA-860'!$F:$F,'EIA-860'!$B:$B,Capacity!$B858,'EIA-860'!$J:$J,Capacity!Q$6,'EIA-860'!$K:$K,Capacity!$C$3)</f>
        <v>0</v>
      </c>
    </row>
    <row r="859" spans="2:17" x14ac:dyDescent="0.25">
      <c r="B859" s="154">
        <v>1966</v>
      </c>
      <c r="C859">
        <f>SUMIFS('EIA-860'!$F:$F,'EIA-860'!$B:$B,Capacity!$B859,'EIA-860'!$J:$J,Capacity!C$6,'EIA-860'!$K:$K,Capacity!$C$3)</f>
        <v>0</v>
      </c>
      <c r="D859">
        <f>SUMIFS('EIA-860'!$F:$F,'EIA-860'!$B:$B,Capacity!$B859,'EIA-860'!$J:$J,Capacity!D$6,'EIA-860'!$K:$K,Capacity!$C$3)</f>
        <v>0</v>
      </c>
      <c r="E859">
        <f>SUMIFS('EIA-860'!$F:$F,'EIA-860'!$B:$B,Capacity!$B859,'EIA-860'!$J:$J,Capacity!E$6,'EIA-860'!$K:$K,Capacity!$C$3)</f>
        <v>0</v>
      </c>
      <c r="F859">
        <f>SUMIFS('EIA-860'!$F:$F,'EIA-860'!$B:$B,Capacity!$B859,'EIA-860'!$J:$J,Capacity!F$6,'EIA-860'!$K:$K,Capacity!$C$3)</f>
        <v>0</v>
      </c>
      <c r="G859">
        <f>SUMIFS('EIA-860'!$F:$F,'EIA-860'!$B:$B,Capacity!$B859,'EIA-860'!$J:$J,Capacity!G$6,'EIA-860'!$K:$K,Capacity!$C$3)</f>
        <v>6.4999999999999991</v>
      </c>
      <c r="H859">
        <f>SUMIFS('EIA-860'!$F:$F,'EIA-860'!$B:$B,Capacity!$B859,'EIA-860'!$J:$J,Capacity!H$6,'EIA-860'!$K:$K,Capacity!$C$3)</f>
        <v>0</v>
      </c>
      <c r="I859">
        <f>SUMIFS('EIA-860'!$F:$F,'EIA-860'!$B:$B,Capacity!$B859,'EIA-860'!$J:$J,Capacity!I$6,'EIA-860'!$K:$K,Capacity!$C$3)</f>
        <v>0</v>
      </c>
      <c r="J859">
        <f>SUMIFS('EIA-860'!$F:$F,'EIA-860'!$B:$B,Capacity!$B859,'EIA-860'!$J:$J,Capacity!J$6,'EIA-860'!$K:$K,Capacity!$C$3)</f>
        <v>0</v>
      </c>
      <c r="K859">
        <f>SUMIFS('EIA-860'!$F:$F,'EIA-860'!$B:$B,Capacity!$B859,'EIA-860'!$J:$J,Capacity!K$6,'EIA-860'!$K:$K,Capacity!$C$3)</f>
        <v>0</v>
      </c>
      <c r="L859">
        <f>SUMIFS('EIA-860'!$F:$F,'EIA-860'!$B:$B,Capacity!$B859,'EIA-860'!$J:$J,Capacity!L$6,'EIA-860'!$K:$K,Capacity!$C$3)</f>
        <v>0</v>
      </c>
      <c r="M859">
        <f>SUMIFS('EIA-860'!$F:$F,'EIA-860'!$B:$B,Capacity!$B859,'EIA-860'!$J:$J,Capacity!M$6,'EIA-860'!$K:$K,Capacity!$C$3)</f>
        <v>0</v>
      </c>
      <c r="N859">
        <f>SUMIFS('EIA-860'!$F:$F,'EIA-860'!$B:$B,Capacity!$B859,'EIA-860'!$J:$J,Capacity!N$6,'EIA-860'!$K:$K,Capacity!$C$3)</f>
        <v>0</v>
      </c>
      <c r="O859">
        <f>SUMIFS('EIA-860'!$F:$F,'EIA-860'!$B:$B,Capacity!$B859,'EIA-860'!$J:$J,Capacity!O$6,'EIA-860'!$K:$K,Capacity!$C$3)</f>
        <v>0</v>
      </c>
      <c r="P859">
        <f>SUMIFS('EIA-860'!$F:$F,'EIA-860'!$B:$B,Capacity!$B859,'EIA-860'!$J:$J,Capacity!P$6,'EIA-860'!$K:$K,Capacity!$C$3)</f>
        <v>0</v>
      </c>
      <c r="Q859">
        <f>SUMIFS('EIA-860'!$F:$F,'EIA-860'!$B:$B,Capacity!$B859,'EIA-860'!$J:$J,Capacity!Q$6,'EIA-860'!$K:$K,Capacity!$C$3)</f>
        <v>0</v>
      </c>
    </row>
    <row r="860" spans="2:17" x14ac:dyDescent="0.25">
      <c r="B860" s="154">
        <v>1967</v>
      </c>
      <c r="C860">
        <f>SUMIFS('EIA-860'!$F:$F,'EIA-860'!$B:$B,Capacity!$B860,'EIA-860'!$J:$J,Capacity!C$6,'EIA-860'!$K:$K,Capacity!$C$3)</f>
        <v>0</v>
      </c>
      <c r="D860">
        <f>SUMIFS('EIA-860'!$F:$F,'EIA-860'!$B:$B,Capacity!$B860,'EIA-860'!$J:$J,Capacity!D$6,'EIA-860'!$K:$K,Capacity!$C$3)</f>
        <v>0</v>
      </c>
      <c r="E860">
        <f>SUMIFS('EIA-860'!$F:$F,'EIA-860'!$B:$B,Capacity!$B860,'EIA-860'!$J:$J,Capacity!E$6,'EIA-860'!$K:$K,Capacity!$C$3)</f>
        <v>0</v>
      </c>
      <c r="F860">
        <f>SUMIFS('EIA-860'!$F:$F,'EIA-860'!$B:$B,Capacity!$B860,'EIA-860'!$J:$J,Capacity!F$6,'EIA-860'!$K:$K,Capacity!$C$3)</f>
        <v>0</v>
      </c>
      <c r="G860">
        <f>SUMIFS('EIA-860'!$F:$F,'EIA-860'!$B:$B,Capacity!$B860,'EIA-860'!$J:$J,Capacity!G$6,'EIA-860'!$K:$K,Capacity!$C$3)</f>
        <v>11.000000000000002</v>
      </c>
      <c r="H860">
        <f>SUMIFS('EIA-860'!$F:$F,'EIA-860'!$B:$B,Capacity!$B860,'EIA-860'!$J:$J,Capacity!H$6,'EIA-860'!$K:$K,Capacity!$C$3)</f>
        <v>0</v>
      </c>
      <c r="I860">
        <f>SUMIFS('EIA-860'!$F:$F,'EIA-860'!$B:$B,Capacity!$B860,'EIA-860'!$J:$J,Capacity!I$6,'EIA-860'!$K:$K,Capacity!$C$3)</f>
        <v>0</v>
      </c>
      <c r="J860">
        <f>SUMIFS('EIA-860'!$F:$F,'EIA-860'!$B:$B,Capacity!$B860,'EIA-860'!$J:$J,Capacity!J$6,'EIA-860'!$K:$K,Capacity!$C$3)</f>
        <v>0</v>
      </c>
      <c r="K860">
        <f>SUMIFS('EIA-860'!$F:$F,'EIA-860'!$B:$B,Capacity!$B860,'EIA-860'!$J:$J,Capacity!K$6,'EIA-860'!$K:$K,Capacity!$C$3)</f>
        <v>0</v>
      </c>
      <c r="L860">
        <f>SUMIFS('EIA-860'!$F:$F,'EIA-860'!$B:$B,Capacity!$B860,'EIA-860'!$J:$J,Capacity!L$6,'EIA-860'!$K:$K,Capacity!$C$3)</f>
        <v>0</v>
      </c>
      <c r="M860">
        <f>SUMIFS('EIA-860'!$F:$F,'EIA-860'!$B:$B,Capacity!$B860,'EIA-860'!$J:$J,Capacity!M$6,'EIA-860'!$K:$K,Capacity!$C$3)</f>
        <v>0</v>
      </c>
      <c r="N860">
        <f>SUMIFS('EIA-860'!$F:$F,'EIA-860'!$B:$B,Capacity!$B860,'EIA-860'!$J:$J,Capacity!N$6,'EIA-860'!$K:$K,Capacity!$C$3)</f>
        <v>0</v>
      </c>
      <c r="O860">
        <f>SUMIFS('EIA-860'!$F:$F,'EIA-860'!$B:$B,Capacity!$B860,'EIA-860'!$J:$J,Capacity!O$6,'EIA-860'!$K:$K,Capacity!$C$3)</f>
        <v>0</v>
      </c>
      <c r="P860">
        <f>SUMIFS('EIA-860'!$F:$F,'EIA-860'!$B:$B,Capacity!$B860,'EIA-860'!$J:$J,Capacity!P$6,'EIA-860'!$K:$K,Capacity!$C$3)</f>
        <v>0</v>
      </c>
      <c r="Q860">
        <f>SUMIFS('EIA-860'!$F:$F,'EIA-860'!$B:$B,Capacity!$B860,'EIA-860'!$J:$J,Capacity!Q$6,'EIA-860'!$K:$K,Capacity!$C$3)</f>
        <v>0</v>
      </c>
    </row>
    <row r="861" spans="2:17" x14ac:dyDescent="0.25">
      <c r="B861" s="154">
        <v>1969</v>
      </c>
      <c r="C861">
        <f>SUMIFS('EIA-860'!$F:$F,'EIA-860'!$B:$B,Capacity!$B861,'EIA-860'!$J:$J,Capacity!C$6,'EIA-860'!$K:$K,Capacity!$C$3)</f>
        <v>0</v>
      </c>
      <c r="D861">
        <f>SUMIFS('EIA-860'!$F:$F,'EIA-860'!$B:$B,Capacity!$B861,'EIA-860'!$J:$J,Capacity!D$6,'EIA-860'!$K:$K,Capacity!$C$3)</f>
        <v>2.4000000000000004</v>
      </c>
      <c r="E861">
        <f>SUMIFS('EIA-860'!$F:$F,'EIA-860'!$B:$B,Capacity!$B861,'EIA-860'!$J:$J,Capacity!E$6,'EIA-860'!$K:$K,Capacity!$C$3)</f>
        <v>0</v>
      </c>
      <c r="F861">
        <f>SUMIFS('EIA-860'!$F:$F,'EIA-860'!$B:$B,Capacity!$B861,'EIA-860'!$J:$J,Capacity!F$6,'EIA-860'!$K:$K,Capacity!$C$3)</f>
        <v>0</v>
      </c>
      <c r="G861">
        <f>SUMIFS('EIA-860'!$F:$F,'EIA-860'!$B:$B,Capacity!$B861,'EIA-860'!$J:$J,Capacity!G$6,'EIA-860'!$K:$K,Capacity!$C$3)</f>
        <v>12.1</v>
      </c>
      <c r="H861">
        <f>SUMIFS('EIA-860'!$F:$F,'EIA-860'!$B:$B,Capacity!$B861,'EIA-860'!$J:$J,Capacity!H$6,'EIA-860'!$K:$K,Capacity!$C$3)</f>
        <v>0</v>
      </c>
      <c r="I861">
        <f>SUMIFS('EIA-860'!$F:$F,'EIA-860'!$B:$B,Capacity!$B861,'EIA-860'!$J:$J,Capacity!I$6,'EIA-860'!$K:$K,Capacity!$C$3)</f>
        <v>0</v>
      </c>
      <c r="J861">
        <f>SUMIFS('EIA-860'!$F:$F,'EIA-860'!$B:$B,Capacity!$B861,'EIA-860'!$J:$J,Capacity!J$6,'EIA-860'!$K:$K,Capacity!$C$3)</f>
        <v>0</v>
      </c>
      <c r="K861">
        <f>SUMIFS('EIA-860'!$F:$F,'EIA-860'!$B:$B,Capacity!$B861,'EIA-860'!$J:$J,Capacity!K$6,'EIA-860'!$K:$K,Capacity!$C$3)</f>
        <v>0</v>
      </c>
      <c r="L861">
        <f>SUMIFS('EIA-860'!$F:$F,'EIA-860'!$B:$B,Capacity!$B861,'EIA-860'!$J:$J,Capacity!L$6,'EIA-860'!$K:$K,Capacity!$C$3)</f>
        <v>0</v>
      </c>
      <c r="M861">
        <f>SUMIFS('EIA-860'!$F:$F,'EIA-860'!$B:$B,Capacity!$B861,'EIA-860'!$J:$J,Capacity!M$6,'EIA-860'!$K:$K,Capacity!$C$3)</f>
        <v>0</v>
      </c>
      <c r="N861">
        <f>SUMIFS('EIA-860'!$F:$F,'EIA-860'!$B:$B,Capacity!$B861,'EIA-860'!$J:$J,Capacity!N$6,'EIA-860'!$K:$K,Capacity!$C$3)</f>
        <v>0</v>
      </c>
      <c r="O861">
        <f>SUMIFS('EIA-860'!$F:$F,'EIA-860'!$B:$B,Capacity!$B861,'EIA-860'!$J:$J,Capacity!O$6,'EIA-860'!$K:$K,Capacity!$C$3)</f>
        <v>0</v>
      </c>
      <c r="P861">
        <f>SUMIFS('EIA-860'!$F:$F,'EIA-860'!$B:$B,Capacity!$B861,'EIA-860'!$J:$J,Capacity!P$6,'EIA-860'!$K:$K,Capacity!$C$3)</f>
        <v>0</v>
      </c>
      <c r="Q861">
        <f>SUMIFS('EIA-860'!$F:$F,'EIA-860'!$B:$B,Capacity!$B861,'EIA-860'!$J:$J,Capacity!Q$6,'EIA-860'!$K:$K,Capacity!$C$3)</f>
        <v>0</v>
      </c>
    </row>
    <row r="862" spans="2:17" x14ac:dyDescent="0.25">
      <c r="B862" s="154">
        <v>1970</v>
      </c>
      <c r="C862">
        <f>SUMIFS('EIA-860'!$F:$F,'EIA-860'!$B:$B,Capacity!$B862,'EIA-860'!$J:$J,Capacity!C$6,'EIA-860'!$K:$K,Capacity!$C$3)</f>
        <v>0</v>
      </c>
      <c r="D862">
        <f>SUMIFS('EIA-860'!$F:$F,'EIA-860'!$B:$B,Capacity!$B862,'EIA-860'!$J:$J,Capacity!D$6,'EIA-860'!$K:$K,Capacity!$C$3)</f>
        <v>0</v>
      </c>
      <c r="E862">
        <f>SUMIFS('EIA-860'!$F:$F,'EIA-860'!$B:$B,Capacity!$B862,'EIA-860'!$J:$J,Capacity!E$6,'EIA-860'!$K:$K,Capacity!$C$3)</f>
        <v>0</v>
      </c>
      <c r="F862">
        <f>SUMIFS('EIA-860'!$F:$F,'EIA-860'!$B:$B,Capacity!$B862,'EIA-860'!$J:$J,Capacity!F$6,'EIA-860'!$K:$K,Capacity!$C$3)</f>
        <v>0</v>
      </c>
      <c r="G862">
        <f>SUMIFS('EIA-860'!$F:$F,'EIA-860'!$B:$B,Capacity!$B862,'EIA-860'!$J:$J,Capacity!G$6,'EIA-860'!$K:$K,Capacity!$C$3)</f>
        <v>9.6</v>
      </c>
      <c r="H862">
        <f>SUMIFS('EIA-860'!$F:$F,'EIA-860'!$B:$B,Capacity!$B862,'EIA-860'!$J:$J,Capacity!H$6,'EIA-860'!$K:$K,Capacity!$C$3)</f>
        <v>0</v>
      </c>
      <c r="I862">
        <f>SUMIFS('EIA-860'!$F:$F,'EIA-860'!$B:$B,Capacity!$B862,'EIA-860'!$J:$J,Capacity!I$6,'EIA-860'!$K:$K,Capacity!$C$3)</f>
        <v>0</v>
      </c>
      <c r="J862">
        <f>SUMIFS('EIA-860'!$F:$F,'EIA-860'!$B:$B,Capacity!$B862,'EIA-860'!$J:$J,Capacity!J$6,'EIA-860'!$K:$K,Capacity!$C$3)</f>
        <v>0</v>
      </c>
      <c r="K862">
        <f>SUMIFS('EIA-860'!$F:$F,'EIA-860'!$B:$B,Capacity!$B862,'EIA-860'!$J:$J,Capacity!K$6,'EIA-860'!$K:$K,Capacity!$C$3)</f>
        <v>0</v>
      </c>
      <c r="L862">
        <f>SUMIFS('EIA-860'!$F:$F,'EIA-860'!$B:$B,Capacity!$B862,'EIA-860'!$J:$J,Capacity!L$6,'EIA-860'!$K:$K,Capacity!$C$3)</f>
        <v>0</v>
      </c>
      <c r="M862">
        <f>SUMIFS('EIA-860'!$F:$F,'EIA-860'!$B:$B,Capacity!$B862,'EIA-860'!$J:$J,Capacity!M$6,'EIA-860'!$K:$K,Capacity!$C$3)</f>
        <v>0</v>
      </c>
      <c r="N862">
        <f>SUMIFS('EIA-860'!$F:$F,'EIA-860'!$B:$B,Capacity!$B862,'EIA-860'!$J:$J,Capacity!N$6,'EIA-860'!$K:$K,Capacity!$C$3)</f>
        <v>0</v>
      </c>
      <c r="O862">
        <f>SUMIFS('EIA-860'!$F:$F,'EIA-860'!$B:$B,Capacity!$B862,'EIA-860'!$J:$J,Capacity!O$6,'EIA-860'!$K:$K,Capacity!$C$3)</f>
        <v>0</v>
      </c>
      <c r="P862">
        <f>SUMIFS('EIA-860'!$F:$F,'EIA-860'!$B:$B,Capacity!$B862,'EIA-860'!$J:$J,Capacity!P$6,'EIA-860'!$K:$K,Capacity!$C$3)</f>
        <v>0</v>
      </c>
      <c r="Q862">
        <f>SUMIFS('EIA-860'!$F:$F,'EIA-860'!$B:$B,Capacity!$B862,'EIA-860'!$J:$J,Capacity!Q$6,'EIA-860'!$K:$K,Capacity!$C$3)</f>
        <v>0</v>
      </c>
    </row>
    <row r="863" spans="2:17" x14ac:dyDescent="0.25">
      <c r="B863" s="154">
        <v>1971</v>
      </c>
      <c r="C863">
        <f>SUMIFS('EIA-860'!$F:$F,'EIA-860'!$B:$B,Capacity!$B863,'EIA-860'!$J:$J,Capacity!C$6,'EIA-860'!$K:$K,Capacity!$C$3)</f>
        <v>0</v>
      </c>
      <c r="D863">
        <f>SUMIFS('EIA-860'!$F:$F,'EIA-860'!$B:$B,Capacity!$B863,'EIA-860'!$J:$J,Capacity!D$6,'EIA-860'!$K:$K,Capacity!$C$3)</f>
        <v>0</v>
      </c>
      <c r="E863">
        <f>SUMIFS('EIA-860'!$F:$F,'EIA-860'!$B:$B,Capacity!$B863,'EIA-860'!$J:$J,Capacity!E$6,'EIA-860'!$K:$K,Capacity!$C$3)</f>
        <v>0</v>
      </c>
      <c r="F863">
        <f>SUMIFS('EIA-860'!$F:$F,'EIA-860'!$B:$B,Capacity!$B863,'EIA-860'!$J:$J,Capacity!F$6,'EIA-860'!$K:$K,Capacity!$C$3)</f>
        <v>0</v>
      </c>
      <c r="G863">
        <f>SUMIFS('EIA-860'!$F:$F,'EIA-860'!$B:$B,Capacity!$B863,'EIA-860'!$J:$J,Capacity!G$6,'EIA-860'!$K:$K,Capacity!$C$3)</f>
        <v>9</v>
      </c>
      <c r="H863">
        <f>SUMIFS('EIA-860'!$F:$F,'EIA-860'!$B:$B,Capacity!$B863,'EIA-860'!$J:$J,Capacity!H$6,'EIA-860'!$K:$K,Capacity!$C$3)</f>
        <v>0</v>
      </c>
      <c r="I863">
        <f>SUMIFS('EIA-860'!$F:$F,'EIA-860'!$B:$B,Capacity!$B863,'EIA-860'!$J:$J,Capacity!I$6,'EIA-860'!$K:$K,Capacity!$C$3)</f>
        <v>0</v>
      </c>
      <c r="J863">
        <f>SUMIFS('EIA-860'!$F:$F,'EIA-860'!$B:$B,Capacity!$B863,'EIA-860'!$J:$J,Capacity!J$6,'EIA-860'!$K:$K,Capacity!$C$3)</f>
        <v>0</v>
      </c>
      <c r="K863">
        <f>SUMIFS('EIA-860'!$F:$F,'EIA-860'!$B:$B,Capacity!$B863,'EIA-860'!$J:$J,Capacity!K$6,'EIA-860'!$K:$K,Capacity!$C$3)</f>
        <v>0</v>
      </c>
      <c r="L863">
        <f>SUMIFS('EIA-860'!$F:$F,'EIA-860'!$B:$B,Capacity!$B863,'EIA-860'!$J:$J,Capacity!L$6,'EIA-860'!$K:$K,Capacity!$C$3)</f>
        <v>0</v>
      </c>
      <c r="M863">
        <f>SUMIFS('EIA-860'!$F:$F,'EIA-860'!$B:$B,Capacity!$B863,'EIA-860'!$J:$J,Capacity!M$6,'EIA-860'!$K:$K,Capacity!$C$3)</f>
        <v>0</v>
      </c>
      <c r="N863">
        <f>SUMIFS('EIA-860'!$F:$F,'EIA-860'!$B:$B,Capacity!$B863,'EIA-860'!$J:$J,Capacity!N$6,'EIA-860'!$K:$K,Capacity!$C$3)</f>
        <v>0</v>
      </c>
      <c r="O863">
        <f>SUMIFS('EIA-860'!$F:$F,'EIA-860'!$B:$B,Capacity!$B863,'EIA-860'!$J:$J,Capacity!O$6,'EIA-860'!$K:$K,Capacity!$C$3)</f>
        <v>0</v>
      </c>
      <c r="P863">
        <f>SUMIFS('EIA-860'!$F:$F,'EIA-860'!$B:$B,Capacity!$B863,'EIA-860'!$J:$J,Capacity!P$6,'EIA-860'!$K:$K,Capacity!$C$3)</f>
        <v>0</v>
      </c>
      <c r="Q863">
        <f>SUMIFS('EIA-860'!$F:$F,'EIA-860'!$B:$B,Capacity!$B863,'EIA-860'!$J:$J,Capacity!Q$6,'EIA-860'!$K:$K,Capacity!$C$3)</f>
        <v>0</v>
      </c>
    </row>
    <row r="864" spans="2:17" x14ac:dyDescent="0.25">
      <c r="B864" s="154">
        <v>1972</v>
      </c>
      <c r="C864">
        <f>SUMIFS('EIA-860'!$F:$F,'EIA-860'!$B:$B,Capacity!$B864,'EIA-860'!$J:$J,Capacity!C$6,'EIA-860'!$K:$K,Capacity!$C$3)</f>
        <v>0</v>
      </c>
      <c r="D864">
        <f>SUMIFS('EIA-860'!$F:$F,'EIA-860'!$B:$B,Capacity!$B864,'EIA-860'!$J:$J,Capacity!D$6,'EIA-860'!$K:$K,Capacity!$C$3)</f>
        <v>0</v>
      </c>
      <c r="E864">
        <f>SUMIFS('EIA-860'!$F:$F,'EIA-860'!$B:$B,Capacity!$B864,'EIA-860'!$J:$J,Capacity!E$6,'EIA-860'!$K:$K,Capacity!$C$3)</f>
        <v>0</v>
      </c>
      <c r="F864">
        <f>SUMIFS('EIA-860'!$F:$F,'EIA-860'!$B:$B,Capacity!$B864,'EIA-860'!$J:$J,Capacity!F$6,'EIA-860'!$K:$K,Capacity!$C$3)</f>
        <v>0</v>
      </c>
      <c r="G864">
        <f>SUMIFS('EIA-860'!$F:$F,'EIA-860'!$B:$B,Capacity!$B864,'EIA-860'!$J:$J,Capacity!G$6,'EIA-860'!$K:$K,Capacity!$C$3)</f>
        <v>1.9</v>
      </c>
      <c r="H864">
        <f>SUMIFS('EIA-860'!$F:$F,'EIA-860'!$B:$B,Capacity!$B864,'EIA-860'!$J:$J,Capacity!H$6,'EIA-860'!$K:$K,Capacity!$C$3)</f>
        <v>0</v>
      </c>
      <c r="I864">
        <f>SUMIFS('EIA-860'!$F:$F,'EIA-860'!$B:$B,Capacity!$B864,'EIA-860'!$J:$J,Capacity!I$6,'EIA-860'!$K:$K,Capacity!$C$3)</f>
        <v>0</v>
      </c>
      <c r="J864">
        <f>SUMIFS('EIA-860'!$F:$F,'EIA-860'!$B:$B,Capacity!$B864,'EIA-860'!$J:$J,Capacity!J$6,'EIA-860'!$K:$K,Capacity!$C$3)</f>
        <v>0</v>
      </c>
      <c r="K864">
        <f>SUMIFS('EIA-860'!$F:$F,'EIA-860'!$B:$B,Capacity!$B864,'EIA-860'!$J:$J,Capacity!K$6,'EIA-860'!$K:$K,Capacity!$C$3)</f>
        <v>0</v>
      </c>
      <c r="L864">
        <f>SUMIFS('EIA-860'!$F:$F,'EIA-860'!$B:$B,Capacity!$B864,'EIA-860'!$J:$J,Capacity!L$6,'EIA-860'!$K:$K,Capacity!$C$3)</f>
        <v>0</v>
      </c>
      <c r="M864">
        <f>SUMIFS('EIA-860'!$F:$F,'EIA-860'!$B:$B,Capacity!$B864,'EIA-860'!$J:$J,Capacity!M$6,'EIA-860'!$K:$K,Capacity!$C$3)</f>
        <v>0</v>
      </c>
      <c r="N864">
        <f>SUMIFS('EIA-860'!$F:$F,'EIA-860'!$B:$B,Capacity!$B864,'EIA-860'!$J:$J,Capacity!N$6,'EIA-860'!$K:$K,Capacity!$C$3)</f>
        <v>0</v>
      </c>
      <c r="O864">
        <f>SUMIFS('EIA-860'!$F:$F,'EIA-860'!$B:$B,Capacity!$B864,'EIA-860'!$J:$J,Capacity!O$6,'EIA-860'!$K:$K,Capacity!$C$3)</f>
        <v>0</v>
      </c>
      <c r="P864">
        <f>SUMIFS('EIA-860'!$F:$F,'EIA-860'!$B:$B,Capacity!$B864,'EIA-860'!$J:$J,Capacity!P$6,'EIA-860'!$K:$K,Capacity!$C$3)</f>
        <v>0</v>
      </c>
      <c r="Q864">
        <f>SUMIFS('EIA-860'!$F:$F,'EIA-860'!$B:$B,Capacity!$B864,'EIA-860'!$J:$J,Capacity!Q$6,'EIA-860'!$K:$K,Capacity!$C$3)</f>
        <v>0</v>
      </c>
    </row>
    <row r="865" spans="2:17" x14ac:dyDescent="0.25">
      <c r="B865" s="154">
        <v>1973</v>
      </c>
      <c r="C865">
        <f>SUMIFS('EIA-860'!$F:$F,'EIA-860'!$B:$B,Capacity!$B865,'EIA-860'!$J:$J,Capacity!C$6,'EIA-860'!$K:$K,Capacity!$C$3)</f>
        <v>0</v>
      </c>
      <c r="D865">
        <f>SUMIFS('EIA-860'!$F:$F,'EIA-860'!$B:$B,Capacity!$B865,'EIA-860'!$J:$J,Capacity!D$6,'EIA-860'!$K:$K,Capacity!$C$3)</f>
        <v>26</v>
      </c>
      <c r="E865">
        <f>SUMIFS('EIA-860'!$F:$F,'EIA-860'!$B:$B,Capacity!$B865,'EIA-860'!$J:$J,Capacity!E$6,'EIA-860'!$K:$K,Capacity!$C$3)</f>
        <v>0</v>
      </c>
      <c r="F865">
        <f>SUMIFS('EIA-860'!$F:$F,'EIA-860'!$B:$B,Capacity!$B865,'EIA-860'!$J:$J,Capacity!F$6,'EIA-860'!$K:$K,Capacity!$C$3)</f>
        <v>0</v>
      </c>
      <c r="G865">
        <f>SUMIFS('EIA-860'!$F:$F,'EIA-860'!$B:$B,Capacity!$B865,'EIA-860'!$J:$J,Capacity!G$6,'EIA-860'!$K:$K,Capacity!$C$3)</f>
        <v>12</v>
      </c>
      <c r="H865">
        <f>SUMIFS('EIA-860'!$F:$F,'EIA-860'!$B:$B,Capacity!$B865,'EIA-860'!$J:$J,Capacity!H$6,'EIA-860'!$K:$K,Capacity!$C$3)</f>
        <v>0</v>
      </c>
      <c r="I865">
        <f>SUMIFS('EIA-860'!$F:$F,'EIA-860'!$B:$B,Capacity!$B865,'EIA-860'!$J:$J,Capacity!I$6,'EIA-860'!$K:$K,Capacity!$C$3)</f>
        <v>0</v>
      </c>
      <c r="J865">
        <f>SUMIFS('EIA-860'!$F:$F,'EIA-860'!$B:$B,Capacity!$B865,'EIA-860'!$J:$J,Capacity!J$6,'EIA-860'!$K:$K,Capacity!$C$3)</f>
        <v>0</v>
      </c>
      <c r="K865">
        <f>SUMIFS('EIA-860'!$F:$F,'EIA-860'!$B:$B,Capacity!$B865,'EIA-860'!$J:$J,Capacity!K$6,'EIA-860'!$K:$K,Capacity!$C$3)</f>
        <v>0</v>
      </c>
      <c r="L865">
        <f>SUMIFS('EIA-860'!$F:$F,'EIA-860'!$B:$B,Capacity!$B865,'EIA-860'!$J:$J,Capacity!L$6,'EIA-860'!$K:$K,Capacity!$C$3)</f>
        <v>0</v>
      </c>
      <c r="M865">
        <f>SUMIFS('EIA-860'!$F:$F,'EIA-860'!$B:$B,Capacity!$B865,'EIA-860'!$J:$J,Capacity!M$6,'EIA-860'!$K:$K,Capacity!$C$3)</f>
        <v>0</v>
      </c>
      <c r="N865">
        <f>SUMIFS('EIA-860'!$F:$F,'EIA-860'!$B:$B,Capacity!$B865,'EIA-860'!$J:$J,Capacity!N$6,'EIA-860'!$K:$K,Capacity!$C$3)</f>
        <v>0</v>
      </c>
      <c r="O865">
        <f>SUMIFS('EIA-860'!$F:$F,'EIA-860'!$B:$B,Capacity!$B865,'EIA-860'!$J:$J,Capacity!O$6,'EIA-860'!$K:$K,Capacity!$C$3)</f>
        <v>0</v>
      </c>
      <c r="P865">
        <f>SUMIFS('EIA-860'!$F:$F,'EIA-860'!$B:$B,Capacity!$B865,'EIA-860'!$J:$J,Capacity!P$6,'EIA-860'!$K:$K,Capacity!$C$3)</f>
        <v>0</v>
      </c>
      <c r="Q865">
        <f>SUMIFS('EIA-860'!$F:$F,'EIA-860'!$B:$B,Capacity!$B865,'EIA-860'!$J:$J,Capacity!Q$6,'EIA-860'!$K:$K,Capacity!$C$3)</f>
        <v>0</v>
      </c>
    </row>
    <row r="866" spans="2:17" x14ac:dyDescent="0.25">
      <c r="B866" s="154">
        <v>1975</v>
      </c>
      <c r="C866">
        <f>SUMIFS('EIA-860'!$F:$F,'EIA-860'!$B:$B,Capacity!$B866,'EIA-860'!$J:$J,Capacity!C$6,'EIA-860'!$K:$K,Capacity!$C$3)</f>
        <v>0</v>
      </c>
      <c r="D866">
        <f>SUMIFS('EIA-860'!$F:$F,'EIA-860'!$B:$B,Capacity!$B866,'EIA-860'!$J:$J,Capacity!D$6,'EIA-860'!$K:$K,Capacity!$C$3)</f>
        <v>0</v>
      </c>
      <c r="E866">
        <f>SUMIFS('EIA-860'!$F:$F,'EIA-860'!$B:$B,Capacity!$B866,'EIA-860'!$J:$J,Capacity!E$6,'EIA-860'!$K:$K,Capacity!$C$3)</f>
        <v>0</v>
      </c>
      <c r="F866">
        <f>SUMIFS('EIA-860'!$F:$F,'EIA-860'!$B:$B,Capacity!$B866,'EIA-860'!$J:$J,Capacity!F$6,'EIA-860'!$K:$K,Capacity!$C$3)</f>
        <v>0</v>
      </c>
      <c r="G866">
        <f>SUMIFS('EIA-860'!$F:$F,'EIA-860'!$B:$B,Capacity!$B866,'EIA-860'!$J:$J,Capacity!G$6,'EIA-860'!$K:$K,Capacity!$C$3)</f>
        <v>35.700000000000003</v>
      </c>
      <c r="H866">
        <f>SUMIFS('EIA-860'!$F:$F,'EIA-860'!$B:$B,Capacity!$B866,'EIA-860'!$J:$J,Capacity!H$6,'EIA-860'!$K:$K,Capacity!$C$3)</f>
        <v>0</v>
      </c>
      <c r="I866">
        <f>SUMIFS('EIA-860'!$F:$F,'EIA-860'!$B:$B,Capacity!$B866,'EIA-860'!$J:$J,Capacity!I$6,'EIA-860'!$K:$K,Capacity!$C$3)</f>
        <v>0</v>
      </c>
      <c r="J866">
        <f>SUMIFS('EIA-860'!$F:$F,'EIA-860'!$B:$B,Capacity!$B866,'EIA-860'!$J:$J,Capacity!J$6,'EIA-860'!$K:$K,Capacity!$C$3)</f>
        <v>0</v>
      </c>
      <c r="K866">
        <f>SUMIFS('EIA-860'!$F:$F,'EIA-860'!$B:$B,Capacity!$B866,'EIA-860'!$J:$J,Capacity!K$6,'EIA-860'!$K:$K,Capacity!$C$3)</f>
        <v>0</v>
      </c>
      <c r="L866">
        <f>SUMIFS('EIA-860'!$F:$F,'EIA-860'!$B:$B,Capacity!$B866,'EIA-860'!$J:$J,Capacity!L$6,'EIA-860'!$K:$K,Capacity!$C$3)</f>
        <v>0</v>
      </c>
      <c r="M866">
        <f>SUMIFS('EIA-860'!$F:$F,'EIA-860'!$B:$B,Capacity!$B866,'EIA-860'!$J:$J,Capacity!M$6,'EIA-860'!$K:$K,Capacity!$C$3)</f>
        <v>0</v>
      </c>
      <c r="N866">
        <f>SUMIFS('EIA-860'!$F:$F,'EIA-860'!$B:$B,Capacity!$B866,'EIA-860'!$J:$J,Capacity!N$6,'EIA-860'!$K:$K,Capacity!$C$3)</f>
        <v>0</v>
      </c>
      <c r="O866">
        <f>SUMIFS('EIA-860'!$F:$F,'EIA-860'!$B:$B,Capacity!$B866,'EIA-860'!$J:$J,Capacity!O$6,'EIA-860'!$K:$K,Capacity!$C$3)</f>
        <v>0</v>
      </c>
      <c r="P866">
        <f>SUMIFS('EIA-860'!$F:$F,'EIA-860'!$B:$B,Capacity!$B866,'EIA-860'!$J:$J,Capacity!P$6,'EIA-860'!$K:$K,Capacity!$C$3)</f>
        <v>0</v>
      </c>
      <c r="Q866">
        <f>SUMIFS('EIA-860'!$F:$F,'EIA-860'!$B:$B,Capacity!$B866,'EIA-860'!$J:$J,Capacity!Q$6,'EIA-860'!$K:$K,Capacity!$C$3)</f>
        <v>0</v>
      </c>
    </row>
    <row r="867" spans="2:17" x14ac:dyDescent="0.25">
      <c r="B867" s="154">
        <v>1976</v>
      </c>
      <c r="C867">
        <f>SUMIFS('EIA-860'!$F:$F,'EIA-860'!$B:$B,Capacity!$B867,'EIA-860'!$J:$J,Capacity!C$6,'EIA-860'!$K:$K,Capacity!$C$3)</f>
        <v>0</v>
      </c>
      <c r="D867">
        <f>SUMIFS('EIA-860'!$F:$F,'EIA-860'!$B:$B,Capacity!$B867,'EIA-860'!$J:$J,Capacity!D$6,'EIA-860'!$K:$K,Capacity!$C$3)</f>
        <v>0</v>
      </c>
      <c r="E867">
        <f>SUMIFS('EIA-860'!$F:$F,'EIA-860'!$B:$B,Capacity!$B867,'EIA-860'!$J:$J,Capacity!E$6,'EIA-860'!$K:$K,Capacity!$C$3)</f>
        <v>0</v>
      </c>
      <c r="F867">
        <f>SUMIFS('EIA-860'!$F:$F,'EIA-860'!$B:$B,Capacity!$B867,'EIA-860'!$J:$J,Capacity!F$6,'EIA-860'!$K:$K,Capacity!$C$3)</f>
        <v>0</v>
      </c>
      <c r="G867">
        <f>SUMIFS('EIA-860'!$F:$F,'EIA-860'!$B:$B,Capacity!$B867,'EIA-860'!$J:$J,Capacity!G$6,'EIA-860'!$K:$K,Capacity!$C$3)</f>
        <v>6.1</v>
      </c>
      <c r="H867">
        <f>SUMIFS('EIA-860'!$F:$F,'EIA-860'!$B:$B,Capacity!$B867,'EIA-860'!$J:$J,Capacity!H$6,'EIA-860'!$K:$K,Capacity!$C$3)</f>
        <v>0</v>
      </c>
      <c r="I867">
        <f>SUMIFS('EIA-860'!$F:$F,'EIA-860'!$B:$B,Capacity!$B867,'EIA-860'!$J:$J,Capacity!I$6,'EIA-860'!$K:$K,Capacity!$C$3)</f>
        <v>0</v>
      </c>
      <c r="J867">
        <f>SUMIFS('EIA-860'!$F:$F,'EIA-860'!$B:$B,Capacity!$B867,'EIA-860'!$J:$J,Capacity!J$6,'EIA-860'!$K:$K,Capacity!$C$3)</f>
        <v>0</v>
      </c>
      <c r="K867">
        <f>SUMIFS('EIA-860'!$F:$F,'EIA-860'!$B:$B,Capacity!$B867,'EIA-860'!$J:$J,Capacity!K$6,'EIA-860'!$K:$K,Capacity!$C$3)</f>
        <v>0</v>
      </c>
      <c r="L867">
        <f>SUMIFS('EIA-860'!$F:$F,'EIA-860'!$B:$B,Capacity!$B867,'EIA-860'!$J:$J,Capacity!L$6,'EIA-860'!$K:$K,Capacity!$C$3)</f>
        <v>0</v>
      </c>
      <c r="M867">
        <f>SUMIFS('EIA-860'!$F:$F,'EIA-860'!$B:$B,Capacity!$B867,'EIA-860'!$J:$J,Capacity!M$6,'EIA-860'!$K:$K,Capacity!$C$3)</f>
        <v>0</v>
      </c>
      <c r="N867">
        <f>SUMIFS('EIA-860'!$F:$F,'EIA-860'!$B:$B,Capacity!$B867,'EIA-860'!$J:$J,Capacity!N$6,'EIA-860'!$K:$K,Capacity!$C$3)</f>
        <v>0</v>
      </c>
      <c r="O867">
        <f>SUMIFS('EIA-860'!$F:$F,'EIA-860'!$B:$B,Capacity!$B867,'EIA-860'!$J:$J,Capacity!O$6,'EIA-860'!$K:$K,Capacity!$C$3)</f>
        <v>0</v>
      </c>
      <c r="P867">
        <f>SUMIFS('EIA-860'!$F:$F,'EIA-860'!$B:$B,Capacity!$B867,'EIA-860'!$J:$J,Capacity!P$6,'EIA-860'!$K:$K,Capacity!$C$3)</f>
        <v>0</v>
      </c>
      <c r="Q867">
        <f>SUMIFS('EIA-860'!$F:$F,'EIA-860'!$B:$B,Capacity!$B867,'EIA-860'!$J:$J,Capacity!Q$6,'EIA-860'!$K:$K,Capacity!$C$3)</f>
        <v>0</v>
      </c>
    </row>
    <row r="868" spans="2:17" x14ac:dyDescent="0.25">
      <c r="B868" s="154">
        <v>1977</v>
      </c>
      <c r="C868">
        <f>SUMIFS('EIA-860'!$F:$F,'EIA-860'!$B:$B,Capacity!$B868,'EIA-860'!$J:$J,Capacity!C$6,'EIA-860'!$K:$K,Capacity!$C$3)</f>
        <v>1.1000000000000001</v>
      </c>
      <c r="D868">
        <f>SUMIFS('EIA-860'!$F:$F,'EIA-860'!$B:$B,Capacity!$B868,'EIA-860'!$J:$J,Capacity!D$6,'EIA-860'!$K:$K,Capacity!$C$3)</f>
        <v>0</v>
      </c>
      <c r="E868">
        <f>SUMIFS('EIA-860'!$F:$F,'EIA-860'!$B:$B,Capacity!$B868,'EIA-860'!$J:$J,Capacity!E$6,'EIA-860'!$K:$K,Capacity!$C$3)</f>
        <v>0</v>
      </c>
      <c r="F868">
        <f>SUMIFS('EIA-860'!$F:$F,'EIA-860'!$B:$B,Capacity!$B868,'EIA-860'!$J:$J,Capacity!F$6,'EIA-860'!$K:$K,Capacity!$C$3)</f>
        <v>0</v>
      </c>
      <c r="G868">
        <f>SUMIFS('EIA-860'!$F:$F,'EIA-860'!$B:$B,Capacity!$B868,'EIA-860'!$J:$J,Capacity!G$6,'EIA-860'!$K:$K,Capacity!$C$3)</f>
        <v>0</v>
      </c>
      <c r="H868">
        <f>SUMIFS('EIA-860'!$F:$F,'EIA-860'!$B:$B,Capacity!$B868,'EIA-860'!$J:$J,Capacity!H$6,'EIA-860'!$K:$K,Capacity!$C$3)</f>
        <v>0</v>
      </c>
      <c r="I868">
        <f>SUMIFS('EIA-860'!$F:$F,'EIA-860'!$B:$B,Capacity!$B868,'EIA-860'!$J:$J,Capacity!I$6,'EIA-860'!$K:$K,Capacity!$C$3)</f>
        <v>0</v>
      </c>
      <c r="J868">
        <f>SUMIFS('EIA-860'!$F:$F,'EIA-860'!$B:$B,Capacity!$B868,'EIA-860'!$J:$J,Capacity!J$6,'EIA-860'!$K:$K,Capacity!$C$3)</f>
        <v>0</v>
      </c>
      <c r="K868">
        <f>SUMIFS('EIA-860'!$F:$F,'EIA-860'!$B:$B,Capacity!$B868,'EIA-860'!$J:$J,Capacity!K$6,'EIA-860'!$K:$K,Capacity!$C$3)</f>
        <v>0</v>
      </c>
      <c r="L868">
        <f>SUMIFS('EIA-860'!$F:$F,'EIA-860'!$B:$B,Capacity!$B868,'EIA-860'!$J:$J,Capacity!L$6,'EIA-860'!$K:$K,Capacity!$C$3)</f>
        <v>0</v>
      </c>
      <c r="M868">
        <f>SUMIFS('EIA-860'!$F:$F,'EIA-860'!$B:$B,Capacity!$B868,'EIA-860'!$J:$J,Capacity!M$6,'EIA-860'!$K:$K,Capacity!$C$3)</f>
        <v>0</v>
      </c>
      <c r="N868">
        <f>SUMIFS('EIA-860'!$F:$F,'EIA-860'!$B:$B,Capacity!$B868,'EIA-860'!$J:$J,Capacity!N$6,'EIA-860'!$K:$K,Capacity!$C$3)</f>
        <v>0</v>
      </c>
      <c r="O868">
        <f>SUMIFS('EIA-860'!$F:$F,'EIA-860'!$B:$B,Capacity!$B868,'EIA-860'!$J:$J,Capacity!O$6,'EIA-860'!$K:$K,Capacity!$C$3)</f>
        <v>0</v>
      </c>
      <c r="P868">
        <f>SUMIFS('EIA-860'!$F:$F,'EIA-860'!$B:$B,Capacity!$B868,'EIA-860'!$J:$J,Capacity!P$6,'EIA-860'!$K:$K,Capacity!$C$3)</f>
        <v>0</v>
      </c>
      <c r="Q868">
        <f>SUMIFS('EIA-860'!$F:$F,'EIA-860'!$B:$B,Capacity!$B868,'EIA-860'!$J:$J,Capacity!Q$6,'EIA-860'!$K:$K,Capacity!$C$3)</f>
        <v>0</v>
      </c>
    </row>
    <row r="869" spans="2:17" x14ac:dyDescent="0.25">
      <c r="B869" s="154">
        <v>1979</v>
      </c>
      <c r="C869">
        <f>SUMIFS('EIA-860'!$F:$F,'EIA-860'!$B:$B,Capacity!$B869,'EIA-860'!$J:$J,Capacity!C$6,'EIA-860'!$K:$K,Capacity!$C$3)</f>
        <v>0</v>
      </c>
      <c r="D869">
        <f>SUMIFS('EIA-860'!$F:$F,'EIA-860'!$B:$B,Capacity!$B869,'EIA-860'!$J:$J,Capacity!D$6,'EIA-860'!$K:$K,Capacity!$C$3)</f>
        <v>30.5</v>
      </c>
      <c r="E869">
        <f>SUMIFS('EIA-860'!$F:$F,'EIA-860'!$B:$B,Capacity!$B869,'EIA-860'!$J:$J,Capacity!E$6,'EIA-860'!$K:$K,Capacity!$C$3)</f>
        <v>0</v>
      </c>
      <c r="F869">
        <f>SUMIFS('EIA-860'!$F:$F,'EIA-860'!$B:$B,Capacity!$B869,'EIA-860'!$J:$J,Capacity!F$6,'EIA-860'!$K:$K,Capacity!$C$3)</f>
        <v>0</v>
      </c>
      <c r="G869">
        <f>SUMIFS('EIA-860'!$F:$F,'EIA-860'!$B:$B,Capacity!$B869,'EIA-860'!$J:$J,Capacity!G$6,'EIA-860'!$K:$K,Capacity!$C$3)</f>
        <v>0</v>
      </c>
      <c r="H869">
        <f>SUMIFS('EIA-860'!$F:$F,'EIA-860'!$B:$B,Capacity!$B869,'EIA-860'!$J:$J,Capacity!H$6,'EIA-860'!$K:$K,Capacity!$C$3)</f>
        <v>0</v>
      </c>
      <c r="I869">
        <f>SUMIFS('EIA-860'!$F:$F,'EIA-860'!$B:$B,Capacity!$B869,'EIA-860'!$J:$J,Capacity!I$6,'EIA-860'!$K:$K,Capacity!$C$3)</f>
        <v>0</v>
      </c>
      <c r="J869">
        <f>SUMIFS('EIA-860'!$F:$F,'EIA-860'!$B:$B,Capacity!$B869,'EIA-860'!$J:$J,Capacity!J$6,'EIA-860'!$K:$K,Capacity!$C$3)</f>
        <v>0</v>
      </c>
      <c r="K869">
        <f>SUMIFS('EIA-860'!$F:$F,'EIA-860'!$B:$B,Capacity!$B869,'EIA-860'!$J:$J,Capacity!K$6,'EIA-860'!$K:$K,Capacity!$C$3)</f>
        <v>0</v>
      </c>
      <c r="L869">
        <f>SUMIFS('EIA-860'!$F:$F,'EIA-860'!$B:$B,Capacity!$B869,'EIA-860'!$J:$J,Capacity!L$6,'EIA-860'!$K:$K,Capacity!$C$3)</f>
        <v>0</v>
      </c>
      <c r="M869">
        <f>SUMIFS('EIA-860'!$F:$F,'EIA-860'!$B:$B,Capacity!$B869,'EIA-860'!$J:$J,Capacity!M$6,'EIA-860'!$K:$K,Capacity!$C$3)</f>
        <v>0</v>
      </c>
      <c r="N869">
        <f>SUMIFS('EIA-860'!$F:$F,'EIA-860'!$B:$B,Capacity!$B869,'EIA-860'!$J:$J,Capacity!N$6,'EIA-860'!$K:$K,Capacity!$C$3)</f>
        <v>0</v>
      </c>
      <c r="O869">
        <f>SUMIFS('EIA-860'!$F:$F,'EIA-860'!$B:$B,Capacity!$B869,'EIA-860'!$J:$J,Capacity!O$6,'EIA-860'!$K:$K,Capacity!$C$3)</f>
        <v>0</v>
      </c>
      <c r="P869">
        <f>SUMIFS('EIA-860'!$F:$F,'EIA-860'!$B:$B,Capacity!$B869,'EIA-860'!$J:$J,Capacity!P$6,'EIA-860'!$K:$K,Capacity!$C$3)</f>
        <v>0</v>
      </c>
      <c r="Q869">
        <f>SUMIFS('EIA-860'!$F:$F,'EIA-860'!$B:$B,Capacity!$B869,'EIA-860'!$J:$J,Capacity!Q$6,'EIA-860'!$K:$K,Capacity!$C$3)</f>
        <v>0</v>
      </c>
    </row>
    <row r="870" spans="2:17" x14ac:dyDescent="0.25">
      <c r="B870" s="154">
        <v>1980</v>
      </c>
      <c r="C870">
        <f>SUMIFS('EIA-860'!$F:$F,'EIA-860'!$B:$B,Capacity!$B870,'EIA-860'!$J:$J,Capacity!C$6,'EIA-860'!$K:$K,Capacity!$C$3)</f>
        <v>0</v>
      </c>
      <c r="D870">
        <f>SUMIFS('EIA-860'!$F:$F,'EIA-860'!$B:$B,Capacity!$B870,'EIA-860'!$J:$J,Capacity!D$6,'EIA-860'!$K:$K,Capacity!$C$3)</f>
        <v>28.900000000000002</v>
      </c>
      <c r="E870">
        <f>SUMIFS('EIA-860'!$F:$F,'EIA-860'!$B:$B,Capacity!$B870,'EIA-860'!$J:$J,Capacity!E$6,'EIA-860'!$K:$K,Capacity!$C$3)</f>
        <v>0</v>
      </c>
      <c r="F870">
        <f>SUMIFS('EIA-860'!$F:$F,'EIA-860'!$B:$B,Capacity!$B870,'EIA-860'!$J:$J,Capacity!F$6,'EIA-860'!$K:$K,Capacity!$C$3)</f>
        <v>0</v>
      </c>
      <c r="G870">
        <f>SUMIFS('EIA-860'!$F:$F,'EIA-860'!$B:$B,Capacity!$B870,'EIA-860'!$J:$J,Capacity!G$6,'EIA-860'!$K:$K,Capacity!$C$3)</f>
        <v>0</v>
      </c>
      <c r="H870">
        <f>SUMIFS('EIA-860'!$F:$F,'EIA-860'!$B:$B,Capacity!$B870,'EIA-860'!$J:$J,Capacity!H$6,'EIA-860'!$K:$K,Capacity!$C$3)</f>
        <v>0</v>
      </c>
      <c r="I870">
        <f>SUMIFS('EIA-860'!$F:$F,'EIA-860'!$B:$B,Capacity!$B870,'EIA-860'!$J:$J,Capacity!I$6,'EIA-860'!$K:$K,Capacity!$C$3)</f>
        <v>0</v>
      </c>
      <c r="J870">
        <f>SUMIFS('EIA-860'!$F:$F,'EIA-860'!$B:$B,Capacity!$B870,'EIA-860'!$J:$J,Capacity!J$6,'EIA-860'!$K:$K,Capacity!$C$3)</f>
        <v>0</v>
      </c>
      <c r="K870">
        <f>SUMIFS('EIA-860'!$F:$F,'EIA-860'!$B:$B,Capacity!$B870,'EIA-860'!$J:$J,Capacity!K$6,'EIA-860'!$K:$K,Capacity!$C$3)</f>
        <v>0</v>
      </c>
      <c r="L870">
        <f>SUMIFS('EIA-860'!$F:$F,'EIA-860'!$B:$B,Capacity!$B870,'EIA-860'!$J:$J,Capacity!L$6,'EIA-860'!$K:$K,Capacity!$C$3)</f>
        <v>0</v>
      </c>
      <c r="M870">
        <f>SUMIFS('EIA-860'!$F:$F,'EIA-860'!$B:$B,Capacity!$B870,'EIA-860'!$J:$J,Capacity!M$6,'EIA-860'!$K:$K,Capacity!$C$3)</f>
        <v>0</v>
      </c>
      <c r="N870">
        <f>SUMIFS('EIA-860'!$F:$F,'EIA-860'!$B:$B,Capacity!$B870,'EIA-860'!$J:$J,Capacity!N$6,'EIA-860'!$K:$K,Capacity!$C$3)</f>
        <v>0</v>
      </c>
      <c r="O870">
        <f>SUMIFS('EIA-860'!$F:$F,'EIA-860'!$B:$B,Capacity!$B870,'EIA-860'!$J:$J,Capacity!O$6,'EIA-860'!$K:$K,Capacity!$C$3)</f>
        <v>0</v>
      </c>
      <c r="P870">
        <f>SUMIFS('EIA-860'!$F:$F,'EIA-860'!$B:$B,Capacity!$B870,'EIA-860'!$J:$J,Capacity!P$6,'EIA-860'!$K:$K,Capacity!$C$3)</f>
        <v>0</v>
      </c>
      <c r="Q870">
        <f>SUMIFS('EIA-860'!$F:$F,'EIA-860'!$B:$B,Capacity!$B870,'EIA-860'!$J:$J,Capacity!Q$6,'EIA-860'!$K:$K,Capacity!$C$3)</f>
        <v>0</v>
      </c>
    </row>
    <row r="871" spans="2:17" x14ac:dyDescent="0.25">
      <c r="B871" s="154">
        <v>1982</v>
      </c>
      <c r="C871">
        <f>SUMIFS('EIA-860'!$F:$F,'EIA-860'!$B:$B,Capacity!$B871,'EIA-860'!$J:$J,Capacity!C$6,'EIA-860'!$K:$K,Capacity!$C$3)</f>
        <v>0</v>
      </c>
      <c r="D871">
        <f>SUMIFS('EIA-860'!$F:$F,'EIA-860'!$B:$B,Capacity!$B871,'EIA-860'!$J:$J,Capacity!D$6,'EIA-860'!$K:$K,Capacity!$C$3)</f>
        <v>0</v>
      </c>
      <c r="E871">
        <f>SUMIFS('EIA-860'!$F:$F,'EIA-860'!$B:$B,Capacity!$B871,'EIA-860'!$J:$J,Capacity!E$6,'EIA-860'!$K:$K,Capacity!$C$3)</f>
        <v>0</v>
      </c>
      <c r="F871">
        <f>SUMIFS('EIA-860'!$F:$F,'EIA-860'!$B:$B,Capacity!$B871,'EIA-860'!$J:$J,Capacity!F$6,'EIA-860'!$K:$K,Capacity!$C$3)</f>
        <v>0</v>
      </c>
      <c r="G871">
        <f>SUMIFS('EIA-860'!$F:$F,'EIA-860'!$B:$B,Capacity!$B871,'EIA-860'!$J:$J,Capacity!G$6,'EIA-860'!$K:$K,Capacity!$C$3)</f>
        <v>4.3</v>
      </c>
      <c r="H871">
        <f>SUMIFS('EIA-860'!$F:$F,'EIA-860'!$B:$B,Capacity!$B871,'EIA-860'!$J:$J,Capacity!H$6,'EIA-860'!$K:$K,Capacity!$C$3)</f>
        <v>0</v>
      </c>
      <c r="I871">
        <f>SUMIFS('EIA-860'!$F:$F,'EIA-860'!$B:$B,Capacity!$B871,'EIA-860'!$J:$J,Capacity!I$6,'EIA-860'!$K:$K,Capacity!$C$3)</f>
        <v>0</v>
      </c>
      <c r="J871">
        <f>SUMIFS('EIA-860'!$F:$F,'EIA-860'!$B:$B,Capacity!$B871,'EIA-860'!$J:$J,Capacity!J$6,'EIA-860'!$K:$K,Capacity!$C$3)</f>
        <v>0</v>
      </c>
      <c r="K871">
        <f>SUMIFS('EIA-860'!$F:$F,'EIA-860'!$B:$B,Capacity!$B871,'EIA-860'!$J:$J,Capacity!K$6,'EIA-860'!$K:$K,Capacity!$C$3)</f>
        <v>0</v>
      </c>
      <c r="L871">
        <f>SUMIFS('EIA-860'!$F:$F,'EIA-860'!$B:$B,Capacity!$B871,'EIA-860'!$J:$J,Capacity!L$6,'EIA-860'!$K:$K,Capacity!$C$3)</f>
        <v>0</v>
      </c>
      <c r="M871">
        <f>SUMIFS('EIA-860'!$F:$F,'EIA-860'!$B:$B,Capacity!$B871,'EIA-860'!$J:$J,Capacity!M$6,'EIA-860'!$K:$K,Capacity!$C$3)</f>
        <v>0</v>
      </c>
      <c r="N871">
        <f>SUMIFS('EIA-860'!$F:$F,'EIA-860'!$B:$B,Capacity!$B871,'EIA-860'!$J:$J,Capacity!N$6,'EIA-860'!$K:$K,Capacity!$C$3)</f>
        <v>0</v>
      </c>
      <c r="O871">
        <f>SUMIFS('EIA-860'!$F:$F,'EIA-860'!$B:$B,Capacity!$B871,'EIA-860'!$J:$J,Capacity!O$6,'EIA-860'!$K:$K,Capacity!$C$3)</f>
        <v>0</v>
      </c>
      <c r="P871">
        <f>SUMIFS('EIA-860'!$F:$F,'EIA-860'!$B:$B,Capacity!$B871,'EIA-860'!$J:$J,Capacity!P$6,'EIA-860'!$K:$K,Capacity!$C$3)</f>
        <v>0</v>
      </c>
      <c r="Q871">
        <f>SUMIFS('EIA-860'!$F:$F,'EIA-860'!$B:$B,Capacity!$B871,'EIA-860'!$J:$J,Capacity!Q$6,'EIA-860'!$K:$K,Capacity!$C$3)</f>
        <v>0</v>
      </c>
    </row>
    <row r="872" spans="2:17" x14ac:dyDescent="0.25">
      <c r="B872" s="154">
        <v>1983</v>
      </c>
      <c r="C872">
        <f>SUMIFS('EIA-860'!$F:$F,'EIA-860'!$B:$B,Capacity!$B872,'EIA-860'!$J:$J,Capacity!C$6,'EIA-860'!$K:$K,Capacity!$C$3)</f>
        <v>0</v>
      </c>
      <c r="D872">
        <f>SUMIFS('EIA-860'!$F:$F,'EIA-860'!$B:$B,Capacity!$B872,'EIA-860'!$J:$J,Capacity!D$6,'EIA-860'!$K:$K,Capacity!$C$3)</f>
        <v>0</v>
      </c>
      <c r="E872">
        <f>SUMIFS('EIA-860'!$F:$F,'EIA-860'!$B:$B,Capacity!$B872,'EIA-860'!$J:$J,Capacity!E$6,'EIA-860'!$K:$K,Capacity!$C$3)</f>
        <v>0</v>
      </c>
      <c r="F872">
        <f>SUMIFS('EIA-860'!$F:$F,'EIA-860'!$B:$B,Capacity!$B872,'EIA-860'!$J:$J,Capacity!F$6,'EIA-860'!$K:$K,Capacity!$C$3)</f>
        <v>0</v>
      </c>
      <c r="G872">
        <f>SUMIFS('EIA-860'!$F:$F,'EIA-860'!$B:$B,Capacity!$B872,'EIA-860'!$J:$J,Capacity!G$6,'EIA-860'!$K:$K,Capacity!$C$3)</f>
        <v>5.4</v>
      </c>
      <c r="H872">
        <f>SUMIFS('EIA-860'!$F:$F,'EIA-860'!$B:$B,Capacity!$B872,'EIA-860'!$J:$J,Capacity!H$6,'EIA-860'!$K:$K,Capacity!$C$3)</f>
        <v>0</v>
      </c>
      <c r="I872">
        <f>SUMIFS('EIA-860'!$F:$F,'EIA-860'!$B:$B,Capacity!$B872,'EIA-860'!$J:$J,Capacity!I$6,'EIA-860'!$K:$K,Capacity!$C$3)</f>
        <v>0</v>
      </c>
      <c r="J872">
        <f>SUMIFS('EIA-860'!$F:$F,'EIA-860'!$B:$B,Capacity!$B872,'EIA-860'!$J:$J,Capacity!J$6,'EIA-860'!$K:$K,Capacity!$C$3)</f>
        <v>0</v>
      </c>
      <c r="K872">
        <f>SUMIFS('EIA-860'!$F:$F,'EIA-860'!$B:$B,Capacity!$B872,'EIA-860'!$J:$J,Capacity!K$6,'EIA-860'!$K:$K,Capacity!$C$3)</f>
        <v>0</v>
      </c>
      <c r="L872">
        <f>SUMIFS('EIA-860'!$F:$F,'EIA-860'!$B:$B,Capacity!$B872,'EIA-860'!$J:$J,Capacity!L$6,'EIA-860'!$K:$K,Capacity!$C$3)</f>
        <v>0</v>
      </c>
      <c r="M872">
        <f>SUMIFS('EIA-860'!$F:$F,'EIA-860'!$B:$B,Capacity!$B872,'EIA-860'!$J:$J,Capacity!M$6,'EIA-860'!$K:$K,Capacity!$C$3)</f>
        <v>0</v>
      </c>
      <c r="N872">
        <f>SUMIFS('EIA-860'!$F:$F,'EIA-860'!$B:$B,Capacity!$B872,'EIA-860'!$J:$J,Capacity!N$6,'EIA-860'!$K:$K,Capacity!$C$3)</f>
        <v>0</v>
      </c>
      <c r="O872">
        <f>SUMIFS('EIA-860'!$F:$F,'EIA-860'!$B:$B,Capacity!$B872,'EIA-860'!$J:$J,Capacity!O$6,'EIA-860'!$K:$K,Capacity!$C$3)</f>
        <v>0</v>
      </c>
      <c r="P872">
        <f>SUMIFS('EIA-860'!$F:$F,'EIA-860'!$B:$B,Capacity!$B872,'EIA-860'!$J:$J,Capacity!P$6,'EIA-860'!$K:$K,Capacity!$C$3)</f>
        <v>0</v>
      </c>
      <c r="Q872">
        <f>SUMIFS('EIA-860'!$F:$F,'EIA-860'!$B:$B,Capacity!$B872,'EIA-860'!$J:$J,Capacity!Q$6,'EIA-860'!$K:$K,Capacity!$C$3)</f>
        <v>0</v>
      </c>
    </row>
    <row r="873" spans="2:17" x14ac:dyDescent="0.25">
      <c r="B873" s="154">
        <v>1985</v>
      </c>
      <c r="C873">
        <f>SUMIFS('EIA-860'!$F:$F,'EIA-860'!$B:$B,Capacity!$B873,'EIA-860'!$J:$J,Capacity!C$6,'EIA-860'!$K:$K,Capacity!$C$3)</f>
        <v>0</v>
      </c>
      <c r="D873">
        <f>SUMIFS('EIA-860'!$F:$F,'EIA-860'!$B:$B,Capacity!$B873,'EIA-860'!$J:$J,Capacity!D$6,'EIA-860'!$K:$K,Capacity!$C$3)</f>
        <v>0</v>
      </c>
      <c r="E873">
        <f>SUMIFS('EIA-860'!$F:$F,'EIA-860'!$B:$B,Capacity!$B873,'EIA-860'!$J:$J,Capacity!E$6,'EIA-860'!$K:$K,Capacity!$C$3)</f>
        <v>0</v>
      </c>
      <c r="F873">
        <f>SUMIFS('EIA-860'!$F:$F,'EIA-860'!$B:$B,Capacity!$B873,'EIA-860'!$J:$J,Capacity!F$6,'EIA-860'!$K:$K,Capacity!$C$3)</f>
        <v>0</v>
      </c>
      <c r="G873">
        <f>SUMIFS('EIA-860'!$F:$F,'EIA-860'!$B:$B,Capacity!$B873,'EIA-860'!$J:$J,Capacity!G$6,'EIA-860'!$K:$K,Capacity!$C$3)</f>
        <v>5.8</v>
      </c>
      <c r="H873">
        <f>SUMIFS('EIA-860'!$F:$F,'EIA-860'!$B:$B,Capacity!$B873,'EIA-860'!$J:$J,Capacity!H$6,'EIA-860'!$K:$K,Capacity!$C$3)</f>
        <v>0</v>
      </c>
      <c r="I873">
        <f>SUMIFS('EIA-860'!$F:$F,'EIA-860'!$B:$B,Capacity!$B873,'EIA-860'!$J:$J,Capacity!I$6,'EIA-860'!$K:$K,Capacity!$C$3)</f>
        <v>0</v>
      </c>
      <c r="J873">
        <f>SUMIFS('EIA-860'!$F:$F,'EIA-860'!$B:$B,Capacity!$B873,'EIA-860'!$J:$J,Capacity!J$6,'EIA-860'!$K:$K,Capacity!$C$3)</f>
        <v>0</v>
      </c>
      <c r="K873">
        <f>SUMIFS('EIA-860'!$F:$F,'EIA-860'!$B:$B,Capacity!$B873,'EIA-860'!$J:$J,Capacity!K$6,'EIA-860'!$K:$K,Capacity!$C$3)</f>
        <v>0</v>
      </c>
      <c r="L873">
        <f>SUMIFS('EIA-860'!$F:$F,'EIA-860'!$B:$B,Capacity!$B873,'EIA-860'!$J:$J,Capacity!L$6,'EIA-860'!$K:$K,Capacity!$C$3)</f>
        <v>0</v>
      </c>
      <c r="M873">
        <f>SUMIFS('EIA-860'!$F:$F,'EIA-860'!$B:$B,Capacity!$B873,'EIA-860'!$J:$J,Capacity!M$6,'EIA-860'!$K:$K,Capacity!$C$3)</f>
        <v>0</v>
      </c>
      <c r="N873">
        <f>SUMIFS('EIA-860'!$F:$F,'EIA-860'!$B:$B,Capacity!$B873,'EIA-860'!$J:$J,Capacity!N$6,'EIA-860'!$K:$K,Capacity!$C$3)</f>
        <v>0</v>
      </c>
      <c r="O873">
        <f>SUMIFS('EIA-860'!$F:$F,'EIA-860'!$B:$B,Capacity!$B873,'EIA-860'!$J:$J,Capacity!O$6,'EIA-860'!$K:$K,Capacity!$C$3)</f>
        <v>0</v>
      </c>
      <c r="P873">
        <f>SUMIFS('EIA-860'!$F:$F,'EIA-860'!$B:$B,Capacity!$B873,'EIA-860'!$J:$J,Capacity!P$6,'EIA-860'!$K:$K,Capacity!$C$3)</f>
        <v>0</v>
      </c>
      <c r="Q873">
        <f>SUMIFS('EIA-860'!$F:$F,'EIA-860'!$B:$B,Capacity!$B873,'EIA-860'!$J:$J,Capacity!Q$6,'EIA-860'!$K:$K,Capacity!$C$3)</f>
        <v>0</v>
      </c>
    </row>
    <row r="874" spans="2:17" x14ac:dyDescent="0.25">
      <c r="B874" s="154">
        <v>1987</v>
      </c>
      <c r="C874">
        <f>SUMIFS('EIA-860'!$F:$F,'EIA-860'!$B:$B,Capacity!$B874,'EIA-860'!$J:$J,Capacity!C$6,'EIA-860'!$K:$K,Capacity!$C$3)</f>
        <v>0.2</v>
      </c>
      <c r="D874">
        <f>SUMIFS('EIA-860'!$F:$F,'EIA-860'!$B:$B,Capacity!$B874,'EIA-860'!$J:$J,Capacity!D$6,'EIA-860'!$K:$K,Capacity!$C$3)</f>
        <v>0</v>
      </c>
      <c r="E874">
        <f>SUMIFS('EIA-860'!$F:$F,'EIA-860'!$B:$B,Capacity!$B874,'EIA-860'!$J:$J,Capacity!E$6,'EIA-860'!$K:$K,Capacity!$C$3)</f>
        <v>0</v>
      </c>
      <c r="F874">
        <f>SUMIFS('EIA-860'!$F:$F,'EIA-860'!$B:$B,Capacity!$B874,'EIA-860'!$J:$J,Capacity!F$6,'EIA-860'!$K:$K,Capacity!$C$3)</f>
        <v>0</v>
      </c>
      <c r="G874">
        <f>SUMIFS('EIA-860'!$F:$F,'EIA-860'!$B:$B,Capacity!$B874,'EIA-860'!$J:$J,Capacity!G$6,'EIA-860'!$K:$K,Capacity!$C$3)</f>
        <v>2.1</v>
      </c>
      <c r="H874">
        <f>SUMIFS('EIA-860'!$F:$F,'EIA-860'!$B:$B,Capacity!$B874,'EIA-860'!$J:$J,Capacity!H$6,'EIA-860'!$K:$K,Capacity!$C$3)</f>
        <v>0</v>
      </c>
      <c r="I874">
        <f>SUMIFS('EIA-860'!$F:$F,'EIA-860'!$B:$B,Capacity!$B874,'EIA-860'!$J:$J,Capacity!I$6,'EIA-860'!$K:$K,Capacity!$C$3)</f>
        <v>0</v>
      </c>
      <c r="J874">
        <f>SUMIFS('EIA-860'!$F:$F,'EIA-860'!$B:$B,Capacity!$B874,'EIA-860'!$J:$J,Capacity!J$6,'EIA-860'!$K:$K,Capacity!$C$3)</f>
        <v>0</v>
      </c>
      <c r="K874">
        <f>SUMIFS('EIA-860'!$F:$F,'EIA-860'!$B:$B,Capacity!$B874,'EIA-860'!$J:$J,Capacity!K$6,'EIA-860'!$K:$K,Capacity!$C$3)</f>
        <v>0</v>
      </c>
      <c r="L874">
        <f>SUMIFS('EIA-860'!$F:$F,'EIA-860'!$B:$B,Capacity!$B874,'EIA-860'!$J:$J,Capacity!L$6,'EIA-860'!$K:$K,Capacity!$C$3)</f>
        <v>0</v>
      </c>
      <c r="M874">
        <f>SUMIFS('EIA-860'!$F:$F,'EIA-860'!$B:$B,Capacity!$B874,'EIA-860'!$J:$J,Capacity!M$6,'EIA-860'!$K:$K,Capacity!$C$3)</f>
        <v>0</v>
      </c>
      <c r="N874">
        <f>SUMIFS('EIA-860'!$F:$F,'EIA-860'!$B:$B,Capacity!$B874,'EIA-860'!$J:$J,Capacity!N$6,'EIA-860'!$K:$K,Capacity!$C$3)</f>
        <v>0</v>
      </c>
      <c r="O874">
        <f>SUMIFS('EIA-860'!$F:$F,'EIA-860'!$B:$B,Capacity!$B874,'EIA-860'!$J:$J,Capacity!O$6,'EIA-860'!$K:$K,Capacity!$C$3)</f>
        <v>0</v>
      </c>
      <c r="P874">
        <f>SUMIFS('EIA-860'!$F:$F,'EIA-860'!$B:$B,Capacity!$B874,'EIA-860'!$J:$J,Capacity!P$6,'EIA-860'!$K:$K,Capacity!$C$3)</f>
        <v>0</v>
      </c>
      <c r="Q874">
        <f>SUMIFS('EIA-860'!$F:$F,'EIA-860'!$B:$B,Capacity!$B874,'EIA-860'!$J:$J,Capacity!Q$6,'EIA-860'!$K:$K,Capacity!$C$3)</f>
        <v>0</v>
      </c>
    </row>
    <row r="875" spans="2:17" x14ac:dyDescent="0.25">
      <c r="B875" s="154">
        <v>1989</v>
      </c>
      <c r="C875">
        <f>SUMIFS('EIA-860'!$F:$F,'EIA-860'!$B:$B,Capacity!$B875,'EIA-860'!$J:$J,Capacity!C$6,'EIA-860'!$K:$K,Capacity!$C$3)</f>
        <v>0</v>
      </c>
      <c r="D875">
        <f>SUMIFS('EIA-860'!$F:$F,'EIA-860'!$B:$B,Capacity!$B875,'EIA-860'!$J:$J,Capacity!D$6,'EIA-860'!$K:$K,Capacity!$C$3)</f>
        <v>0</v>
      </c>
      <c r="E875">
        <f>SUMIFS('EIA-860'!$F:$F,'EIA-860'!$B:$B,Capacity!$B875,'EIA-860'!$J:$J,Capacity!E$6,'EIA-860'!$K:$K,Capacity!$C$3)</f>
        <v>0</v>
      </c>
      <c r="F875">
        <f>SUMIFS('EIA-860'!$F:$F,'EIA-860'!$B:$B,Capacity!$B875,'EIA-860'!$J:$J,Capacity!F$6,'EIA-860'!$K:$K,Capacity!$C$3)</f>
        <v>0</v>
      </c>
      <c r="G875">
        <f>SUMIFS('EIA-860'!$F:$F,'EIA-860'!$B:$B,Capacity!$B875,'EIA-860'!$J:$J,Capacity!G$6,'EIA-860'!$K:$K,Capacity!$C$3)</f>
        <v>21.900000000000006</v>
      </c>
      <c r="H875">
        <f>SUMIFS('EIA-860'!$F:$F,'EIA-860'!$B:$B,Capacity!$B875,'EIA-860'!$J:$J,Capacity!H$6,'EIA-860'!$K:$K,Capacity!$C$3)</f>
        <v>0</v>
      </c>
      <c r="I875">
        <f>SUMIFS('EIA-860'!$F:$F,'EIA-860'!$B:$B,Capacity!$B875,'EIA-860'!$J:$J,Capacity!I$6,'EIA-860'!$K:$K,Capacity!$C$3)</f>
        <v>0</v>
      </c>
      <c r="J875">
        <f>SUMIFS('EIA-860'!$F:$F,'EIA-860'!$B:$B,Capacity!$B875,'EIA-860'!$J:$J,Capacity!J$6,'EIA-860'!$K:$K,Capacity!$C$3)</f>
        <v>0</v>
      </c>
      <c r="K875">
        <f>SUMIFS('EIA-860'!$F:$F,'EIA-860'!$B:$B,Capacity!$B875,'EIA-860'!$J:$J,Capacity!K$6,'EIA-860'!$K:$K,Capacity!$C$3)</f>
        <v>0</v>
      </c>
      <c r="L875">
        <f>SUMIFS('EIA-860'!$F:$F,'EIA-860'!$B:$B,Capacity!$B875,'EIA-860'!$J:$J,Capacity!L$6,'EIA-860'!$K:$K,Capacity!$C$3)</f>
        <v>0</v>
      </c>
      <c r="M875">
        <f>SUMIFS('EIA-860'!$F:$F,'EIA-860'!$B:$B,Capacity!$B875,'EIA-860'!$J:$J,Capacity!M$6,'EIA-860'!$K:$K,Capacity!$C$3)</f>
        <v>0</v>
      </c>
      <c r="N875">
        <f>SUMIFS('EIA-860'!$F:$F,'EIA-860'!$B:$B,Capacity!$B875,'EIA-860'!$J:$J,Capacity!N$6,'EIA-860'!$K:$K,Capacity!$C$3)</f>
        <v>0</v>
      </c>
      <c r="O875">
        <f>SUMIFS('EIA-860'!$F:$F,'EIA-860'!$B:$B,Capacity!$B875,'EIA-860'!$J:$J,Capacity!O$6,'EIA-860'!$K:$K,Capacity!$C$3)</f>
        <v>0</v>
      </c>
      <c r="P875">
        <f>SUMIFS('EIA-860'!$F:$F,'EIA-860'!$B:$B,Capacity!$B875,'EIA-860'!$J:$J,Capacity!P$6,'EIA-860'!$K:$K,Capacity!$C$3)</f>
        <v>0</v>
      </c>
      <c r="Q875">
        <f>SUMIFS('EIA-860'!$F:$F,'EIA-860'!$B:$B,Capacity!$B875,'EIA-860'!$J:$J,Capacity!Q$6,'EIA-860'!$K:$K,Capacity!$C$3)</f>
        <v>0</v>
      </c>
    </row>
    <row r="876" spans="2:17" x14ac:dyDescent="0.25">
      <c r="B876" s="154">
        <v>1990</v>
      </c>
      <c r="C876">
        <f>SUMIFS('EIA-860'!$F:$F,'EIA-860'!$B:$B,Capacity!$B876,'EIA-860'!$J:$J,Capacity!C$6,'EIA-860'!$K:$K,Capacity!$C$3)</f>
        <v>0</v>
      </c>
      <c r="D876">
        <f>SUMIFS('EIA-860'!$F:$F,'EIA-860'!$B:$B,Capacity!$B876,'EIA-860'!$J:$J,Capacity!D$6,'EIA-860'!$K:$K,Capacity!$C$3)</f>
        <v>0</v>
      </c>
      <c r="E876">
        <f>SUMIFS('EIA-860'!$F:$F,'EIA-860'!$B:$B,Capacity!$B876,'EIA-860'!$J:$J,Capacity!E$6,'EIA-860'!$K:$K,Capacity!$C$3)</f>
        <v>0</v>
      </c>
      <c r="F876">
        <f>SUMIFS('EIA-860'!$F:$F,'EIA-860'!$B:$B,Capacity!$B876,'EIA-860'!$J:$J,Capacity!F$6,'EIA-860'!$K:$K,Capacity!$C$3)</f>
        <v>0</v>
      </c>
      <c r="G876">
        <f>SUMIFS('EIA-860'!$F:$F,'EIA-860'!$B:$B,Capacity!$B876,'EIA-860'!$J:$J,Capacity!G$6,'EIA-860'!$K:$K,Capacity!$C$3)</f>
        <v>9.6999999999999993</v>
      </c>
      <c r="H876">
        <f>SUMIFS('EIA-860'!$F:$F,'EIA-860'!$B:$B,Capacity!$B876,'EIA-860'!$J:$J,Capacity!H$6,'EIA-860'!$K:$K,Capacity!$C$3)</f>
        <v>0</v>
      </c>
      <c r="I876">
        <f>SUMIFS('EIA-860'!$F:$F,'EIA-860'!$B:$B,Capacity!$B876,'EIA-860'!$J:$J,Capacity!I$6,'EIA-860'!$K:$K,Capacity!$C$3)</f>
        <v>0</v>
      </c>
      <c r="J876">
        <f>SUMIFS('EIA-860'!$F:$F,'EIA-860'!$B:$B,Capacity!$B876,'EIA-860'!$J:$J,Capacity!J$6,'EIA-860'!$K:$K,Capacity!$C$3)</f>
        <v>0</v>
      </c>
      <c r="K876">
        <f>SUMIFS('EIA-860'!$F:$F,'EIA-860'!$B:$B,Capacity!$B876,'EIA-860'!$J:$J,Capacity!K$6,'EIA-860'!$K:$K,Capacity!$C$3)</f>
        <v>0</v>
      </c>
      <c r="L876">
        <f>SUMIFS('EIA-860'!$F:$F,'EIA-860'!$B:$B,Capacity!$B876,'EIA-860'!$J:$J,Capacity!L$6,'EIA-860'!$K:$K,Capacity!$C$3)</f>
        <v>0</v>
      </c>
      <c r="M876">
        <f>SUMIFS('EIA-860'!$F:$F,'EIA-860'!$B:$B,Capacity!$B876,'EIA-860'!$J:$J,Capacity!M$6,'EIA-860'!$K:$K,Capacity!$C$3)</f>
        <v>0</v>
      </c>
      <c r="N876">
        <f>SUMIFS('EIA-860'!$F:$F,'EIA-860'!$B:$B,Capacity!$B876,'EIA-860'!$J:$J,Capacity!N$6,'EIA-860'!$K:$K,Capacity!$C$3)</f>
        <v>0</v>
      </c>
      <c r="O876">
        <f>SUMIFS('EIA-860'!$F:$F,'EIA-860'!$B:$B,Capacity!$B876,'EIA-860'!$J:$J,Capacity!O$6,'EIA-860'!$K:$K,Capacity!$C$3)</f>
        <v>0</v>
      </c>
      <c r="P876">
        <f>SUMIFS('EIA-860'!$F:$F,'EIA-860'!$B:$B,Capacity!$B876,'EIA-860'!$J:$J,Capacity!P$6,'EIA-860'!$K:$K,Capacity!$C$3)</f>
        <v>0</v>
      </c>
      <c r="Q876">
        <f>SUMIFS('EIA-860'!$F:$F,'EIA-860'!$B:$B,Capacity!$B876,'EIA-860'!$J:$J,Capacity!Q$6,'EIA-860'!$K:$K,Capacity!$C$3)</f>
        <v>0</v>
      </c>
    </row>
    <row r="877" spans="2:17" x14ac:dyDescent="0.25">
      <c r="B877" s="154">
        <v>1993</v>
      </c>
      <c r="C877">
        <f>SUMIFS('EIA-860'!$F:$F,'EIA-860'!$B:$B,Capacity!$B877,'EIA-860'!$J:$J,Capacity!C$6,'EIA-860'!$K:$K,Capacity!$C$3)</f>
        <v>0</v>
      </c>
      <c r="D877">
        <f>SUMIFS('EIA-860'!$F:$F,'EIA-860'!$B:$B,Capacity!$B877,'EIA-860'!$J:$J,Capacity!D$6,'EIA-860'!$K:$K,Capacity!$C$3)</f>
        <v>0</v>
      </c>
      <c r="E877">
        <f>SUMIFS('EIA-860'!$F:$F,'EIA-860'!$B:$B,Capacity!$B877,'EIA-860'!$J:$J,Capacity!E$6,'EIA-860'!$K:$K,Capacity!$C$3)</f>
        <v>0</v>
      </c>
      <c r="F877">
        <f>SUMIFS('EIA-860'!$F:$F,'EIA-860'!$B:$B,Capacity!$B877,'EIA-860'!$J:$J,Capacity!F$6,'EIA-860'!$K:$K,Capacity!$C$3)</f>
        <v>0</v>
      </c>
      <c r="G877">
        <f>SUMIFS('EIA-860'!$F:$F,'EIA-860'!$B:$B,Capacity!$B877,'EIA-860'!$J:$J,Capacity!G$6,'EIA-860'!$K:$K,Capacity!$C$3)</f>
        <v>15.7</v>
      </c>
      <c r="H877">
        <f>SUMIFS('EIA-860'!$F:$F,'EIA-860'!$B:$B,Capacity!$B877,'EIA-860'!$J:$J,Capacity!H$6,'EIA-860'!$K:$K,Capacity!$C$3)</f>
        <v>0</v>
      </c>
      <c r="I877">
        <f>SUMIFS('EIA-860'!$F:$F,'EIA-860'!$B:$B,Capacity!$B877,'EIA-860'!$J:$J,Capacity!I$6,'EIA-860'!$K:$K,Capacity!$C$3)</f>
        <v>0</v>
      </c>
      <c r="J877">
        <f>SUMIFS('EIA-860'!$F:$F,'EIA-860'!$B:$B,Capacity!$B877,'EIA-860'!$J:$J,Capacity!J$6,'EIA-860'!$K:$K,Capacity!$C$3)</f>
        <v>0</v>
      </c>
      <c r="K877">
        <f>SUMIFS('EIA-860'!$F:$F,'EIA-860'!$B:$B,Capacity!$B877,'EIA-860'!$J:$J,Capacity!K$6,'EIA-860'!$K:$K,Capacity!$C$3)</f>
        <v>0</v>
      </c>
      <c r="L877">
        <f>SUMIFS('EIA-860'!$F:$F,'EIA-860'!$B:$B,Capacity!$B877,'EIA-860'!$J:$J,Capacity!L$6,'EIA-860'!$K:$K,Capacity!$C$3)</f>
        <v>0</v>
      </c>
      <c r="M877">
        <f>SUMIFS('EIA-860'!$F:$F,'EIA-860'!$B:$B,Capacity!$B877,'EIA-860'!$J:$J,Capacity!M$6,'EIA-860'!$K:$K,Capacity!$C$3)</f>
        <v>0</v>
      </c>
      <c r="N877">
        <f>SUMIFS('EIA-860'!$F:$F,'EIA-860'!$B:$B,Capacity!$B877,'EIA-860'!$J:$J,Capacity!N$6,'EIA-860'!$K:$K,Capacity!$C$3)</f>
        <v>0</v>
      </c>
      <c r="O877">
        <f>SUMIFS('EIA-860'!$F:$F,'EIA-860'!$B:$B,Capacity!$B877,'EIA-860'!$J:$J,Capacity!O$6,'EIA-860'!$K:$K,Capacity!$C$3)</f>
        <v>0</v>
      </c>
      <c r="P877">
        <f>SUMIFS('EIA-860'!$F:$F,'EIA-860'!$B:$B,Capacity!$B877,'EIA-860'!$J:$J,Capacity!P$6,'EIA-860'!$K:$K,Capacity!$C$3)</f>
        <v>0</v>
      </c>
      <c r="Q877">
        <f>SUMIFS('EIA-860'!$F:$F,'EIA-860'!$B:$B,Capacity!$B877,'EIA-860'!$J:$J,Capacity!Q$6,'EIA-860'!$K:$K,Capacity!$C$3)</f>
        <v>0</v>
      </c>
    </row>
    <row r="878" spans="2:17" x14ac:dyDescent="0.25">
      <c r="B878" s="154">
        <v>1994</v>
      </c>
      <c r="C878">
        <f>SUMIFS('EIA-860'!$F:$F,'EIA-860'!$B:$B,Capacity!$B878,'EIA-860'!$J:$J,Capacity!C$6,'EIA-860'!$K:$K,Capacity!$C$3)</f>
        <v>0</v>
      </c>
      <c r="D878">
        <f>SUMIFS('EIA-860'!$F:$F,'EIA-860'!$B:$B,Capacity!$B878,'EIA-860'!$J:$J,Capacity!D$6,'EIA-860'!$K:$K,Capacity!$C$3)</f>
        <v>0</v>
      </c>
      <c r="E878">
        <f>SUMIFS('EIA-860'!$F:$F,'EIA-860'!$B:$B,Capacity!$B878,'EIA-860'!$J:$J,Capacity!E$6,'EIA-860'!$K:$K,Capacity!$C$3)</f>
        <v>0</v>
      </c>
      <c r="F878">
        <f>SUMIFS('EIA-860'!$F:$F,'EIA-860'!$B:$B,Capacity!$B878,'EIA-860'!$J:$J,Capacity!F$6,'EIA-860'!$K:$K,Capacity!$C$3)</f>
        <v>0</v>
      </c>
      <c r="G878">
        <f>SUMIFS('EIA-860'!$F:$F,'EIA-860'!$B:$B,Capacity!$B878,'EIA-860'!$J:$J,Capacity!G$6,'EIA-860'!$K:$K,Capacity!$C$3)</f>
        <v>8.1</v>
      </c>
      <c r="H878">
        <f>SUMIFS('EIA-860'!$F:$F,'EIA-860'!$B:$B,Capacity!$B878,'EIA-860'!$J:$J,Capacity!H$6,'EIA-860'!$K:$K,Capacity!$C$3)</f>
        <v>0</v>
      </c>
      <c r="I878">
        <f>SUMIFS('EIA-860'!$F:$F,'EIA-860'!$B:$B,Capacity!$B878,'EIA-860'!$J:$J,Capacity!I$6,'EIA-860'!$K:$K,Capacity!$C$3)</f>
        <v>0</v>
      </c>
      <c r="J878">
        <f>SUMIFS('EIA-860'!$F:$F,'EIA-860'!$B:$B,Capacity!$B878,'EIA-860'!$J:$J,Capacity!J$6,'EIA-860'!$K:$K,Capacity!$C$3)</f>
        <v>0</v>
      </c>
      <c r="K878">
        <f>SUMIFS('EIA-860'!$F:$F,'EIA-860'!$B:$B,Capacity!$B878,'EIA-860'!$J:$J,Capacity!K$6,'EIA-860'!$K:$K,Capacity!$C$3)</f>
        <v>0</v>
      </c>
      <c r="L878">
        <f>SUMIFS('EIA-860'!$F:$F,'EIA-860'!$B:$B,Capacity!$B878,'EIA-860'!$J:$J,Capacity!L$6,'EIA-860'!$K:$K,Capacity!$C$3)</f>
        <v>0</v>
      </c>
      <c r="M878">
        <f>SUMIFS('EIA-860'!$F:$F,'EIA-860'!$B:$B,Capacity!$B878,'EIA-860'!$J:$J,Capacity!M$6,'EIA-860'!$K:$K,Capacity!$C$3)</f>
        <v>0</v>
      </c>
      <c r="N878">
        <f>SUMIFS('EIA-860'!$F:$F,'EIA-860'!$B:$B,Capacity!$B878,'EIA-860'!$J:$J,Capacity!N$6,'EIA-860'!$K:$K,Capacity!$C$3)</f>
        <v>0</v>
      </c>
      <c r="O878">
        <f>SUMIFS('EIA-860'!$F:$F,'EIA-860'!$B:$B,Capacity!$B878,'EIA-860'!$J:$J,Capacity!O$6,'EIA-860'!$K:$K,Capacity!$C$3)</f>
        <v>0</v>
      </c>
      <c r="P878">
        <f>SUMIFS('EIA-860'!$F:$F,'EIA-860'!$B:$B,Capacity!$B878,'EIA-860'!$J:$J,Capacity!P$6,'EIA-860'!$K:$K,Capacity!$C$3)</f>
        <v>0</v>
      </c>
      <c r="Q878">
        <f>SUMIFS('EIA-860'!$F:$F,'EIA-860'!$B:$B,Capacity!$B878,'EIA-860'!$J:$J,Capacity!Q$6,'EIA-860'!$K:$K,Capacity!$C$3)</f>
        <v>0</v>
      </c>
    </row>
    <row r="879" spans="2:17" x14ac:dyDescent="0.25">
      <c r="B879" s="154">
        <v>1996</v>
      </c>
      <c r="C879">
        <f>SUMIFS('EIA-860'!$F:$F,'EIA-860'!$B:$B,Capacity!$B879,'EIA-860'!$J:$J,Capacity!C$6,'EIA-860'!$K:$K,Capacity!$C$3)</f>
        <v>0</v>
      </c>
      <c r="D879">
        <f>SUMIFS('EIA-860'!$F:$F,'EIA-860'!$B:$B,Capacity!$B879,'EIA-860'!$J:$J,Capacity!D$6,'EIA-860'!$K:$K,Capacity!$C$3)</f>
        <v>2</v>
      </c>
      <c r="E879">
        <f>SUMIFS('EIA-860'!$F:$F,'EIA-860'!$B:$B,Capacity!$B879,'EIA-860'!$J:$J,Capacity!E$6,'EIA-860'!$K:$K,Capacity!$C$3)</f>
        <v>0</v>
      </c>
      <c r="F879">
        <f>SUMIFS('EIA-860'!$F:$F,'EIA-860'!$B:$B,Capacity!$B879,'EIA-860'!$J:$J,Capacity!F$6,'EIA-860'!$K:$K,Capacity!$C$3)</f>
        <v>0</v>
      </c>
      <c r="G879">
        <f>SUMIFS('EIA-860'!$F:$F,'EIA-860'!$B:$B,Capacity!$B879,'EIA-860'!$J:$J,Capacity!G$6,'EIA-860'!$K:$K,Capacity!$C$3)</f>
        <v>8.1999999999999993</v>
      </c>
      <c r="H879">
        <f>SUMIFS('EIA-860'!$F:$F,'EIA-860'!$B:$B,Capacity!$B879,'EIA-860'!$J:$J,Capacity!H$6,'EIA-860'!$K:$K,Capacity!$C$3)</f>
        <v>0</v>
      </c>
      <c r="I879">
        <f>SUMIFS('EIA-860'!$F:$F,'EIA-860'!$B:$B,Capacity!$B879,'EIA-860'!$J:$J,Capacity!I$6,'EIA-860'!$K:$K,Capacity!$C$3)</f>
        <v>0</v>
      </c>
      <c r="J879">
        <f>SUMIFS('EIA-860'!$F:$F,'EIA-860'!$B:$B,Capacity!$B879,'EIA-860'!$J:$J,Capacity!J$6,'EIA-860'!$K:$K,Capacity!$C$3)</f>
        <v>0</v>
      </c>
      <c r="K879">
        <f>SUMIFS('EIA-860'!$F:$F,'EIA-860'!$B:$B,Capacity!$B879,'EIA-860'!$J:$J,Capacity!K$6,'EIA-860'!$K:$K,Capacity!$C$3)</f>
        <v>0</v>
      </c>
      <c r="L879">
        <f>SUMIFS('EIA-860'!$F:$F,'EIA-860'!$B:$B,Capacity!$B879,'EIA-860'!$J:$J,Capacity!L$6,'EIA-860'!$K:$K,Capacity!$C$3)</f>
        <v>0</v>
      </c>
      <c r="M879">
        <f>SUMIFS('EIA-860'!$F:$F,'EIA-860'!$B:$B,Capacity!$B879,'EIA-860'!$J:$J,Capacity!M$6,'EIA-860'!$K:$K,Capacity!$C$3)</f>
        <v>0</v>
      </c>
      <c r="N879">
        <f>SUMIFS('EIA-860'!$F:$F,'EIA-860'!$B:$B,Capacity!$B879,'EIA-860'!$J:$J,Capacity!N$6,'EIA-860'!$K:$K,Capacity!$C$3)</f>
        <v>0</v>
      </c>
      <c r="O879">
        <f>SUMIFS('EIA-860'!$F:$F,'EIA-860'!$B:$B,Capacity!$B879,'EIA-860'!$J:$J,Capacity!O$6,'EIA-860'!$K:$K,Capacity!$C$3)</f>
        <v>0</v>
      </c>
      <c r="P879">
        <f>SUMIFS('EIA-860'!$F:$F,'EIA-860'!$B:$B,Capacity!$B879,'EIA-860'!$J:$J,Capacity!P$6,'EIA-860'!$K:$K,Capacity!$C$3)</f>
        <v>0</v>
      </c>
      <c r="Q879">
        <f>SUMIFS('EIA-860'!$F:$F,'EIA-860'!$B:$B,Capacity!$B879,'EIA-860'!$J:$J,Capacity!Q$6,'EIA-860'!$K:$K,Capacity!$C$3)</f>
        <v>0</v>
      </c>
    </row>
    <row r="880" spans="2:17" x14ac:dyDescent="0.25">
      <c r="B880" s="154">
        <v>1997</v>
      </c>
      <c r="C880">
        <f>SUMIFS('EIA-860'!$F:$F,'EIA-860'!$B:$B,Capacity!$B880,'EIA-860'!$J:$J,Capacity!C$6,'EIA-860'!$K:$K,Capacity!$C$3)</f>
        <v>0</v>
      </c>
      <c r="D880">
        <f>SUMIFS('EIA-860'!$F:$F,'EIA-860'!$B:$B,Capacity!$B880,'EIA-860'!$J:$J,Capacity!D$6,'EIA-860'!$K:$K,Capacity!$C$3)</f>
        <v>6.9</v>
      </c>
      <c r="E880">
        <f>SUMIFS('EIA-860'!$F:$F,'EIA-860'!$B:$B,Capacity!$B880,'EIA-860'!$J:$J,Capacity!E$6,'EIA-860'!$K:$K,Capacity!$C$3)</f>
        <v>0</v>
      </c>
      <c r="F880">
        <f>SUMIFS('EIA-860'!$F:$F,'EIA-860'!$B:$B,Capacity!$B880,'EIA-860'!$J:$J,Capacity!F$6,'EIA-860'!$K:$K,Capacity!$C$3)</f>
        <v>0</v>
      </c>
      <c r="G880">
        <f>SUMIFS('EIA-860'!$F:$F,'EIA-860'!$B:$B,Capacity!$B880,'EIA-860'!$J:$J,Capacity!G$6,'EIA-860'!$K:$K,Capacity!$C$3)</f>
        <v>6.3</v>
      </c>
      <c r="H880">
        <f>SUMIFS('EIA-860'!$F:$F,'EIA-860'!$B:$B,Capacity!$B880,'EIA-860'!$J:$J,Capacity!H$6,'EIA-860'!$K:$K,Capacity!$C$3)</f>
        <v>0</v>
      </c>
      <c r="I880">
        <f>SUMIFS('EIA-860'!$F:$F,'EIA-860'!$B:$B,Capacity!$B880,'EIA-860'!$J:$J,Capacity!I$6,'EIA-860'!$K:$K,Capacity!$C$3)</f>
        <v>0</v>
      </c>
      <c r="J880">
        <f>SUMIFS('EIA-860'!$F:$F,'EIA-860'!$B:$B,Capacity!$B880,'EIA-860'!$J:$J,Capacity!J$6,'EIA-860'!$K:$K,Capacity!$C$3)</f>
        <v>0</v>
      </c>
      <c r="K880">
        <f>SUMIFS('EIA-860'!$F:$F,'EIA-860'!$B:$B,Capacity!$B880,'EIA-860'!$J:$J,Capacity!K$6,'EIA-860'!$K:$K,Capacity!$C$3)</f>
        <v>0</v>
      </c>
      <c r="L880">
        <f>SUMIFS('EIA-860'!$F:$F,'EIA-860'!$B:$B,Capacity!$B880,'EIA-860'!$J:$J,Capacity!L$6,'EIA-860'!$K:$K,Capacity!$C$3)</f>
        <v>0</v>
      </c>
      <c r="M880">
        <f>SUMIFS('EIA-860'!$F:$F,'EIA-860'!$B:$B,Capacity!$B880,'EIA-860'!$J:$J,Capacity!M$6,'EIA-860'!$K:$K,Capacity!$C$3)</f>
        <v>0</v>
      </c>
      <c r="N880">
        <f>SUMIFS('EIA-860'!$F:$F,'EIA-860'!$B:$B,Capacity!$B880,'EIA-860'!$J:$J,Capacity!N$6,'EIA-860'!$K:$K,Capacity!$C$3)</f>
        <v>0</v>
      </c>
      <c r="O880">
        <f>SUMIFS('EIA-860'!$F:$F,'EIA-860'!$B:$B,Capacity!$B880,'EIA-860'!$J:$J,Capacity!O$6,'EIA-860'!$K:$K,Capacity!$C$3)</f>
        <v>0</v>
      </c>
      <c r="P880">
        <f>SUMIFS('EIA-860'!$F:$F,'EIA-860'!$B:$B,Capacity!$B880,'EIA-860'!$J:$J,Capacity!P$6,'EIA-860'!$K:$K,Capacity!$C$3)</f>
        <v>0</v>
      </c>
      <c r="Q880">
        <f>SUMIFS('EIA-860'!$F:$F,'EIA-860'!$B:$B,Capacity!$B880,'EIA-860'!$J:$J,Capacity!Q$6,'EIA-860'!$K:$K,Capacity!$C$3)</f>
        <v>0</v>
      </c>
    </row>
    <row r="881" spans="2:17" x14ac:dyDescent="0.25">
      <c r="B881" s="154">
        <v>1998</v>
      </c>
      <c r="C881">
        <f>SUMIFS('EIA-860'!$F:$F,'EIA-860'!$B:$B,Capacity!$B881,'EIA-860'!$J:$J,Capacity!C$6,'EIA-860'!$K:$K,Capacity!$C$3)</f>
        <v>0</v>
      </c>
      <c r="D881">
        <f>SUMIFS('EIA-860'!$F:$F,'EIA-860'!$B:$B,Capacity!$B881,'EIA-860'!$J:$J,Capacity!D$6,'EIA-860'!$K:$K,Capacity!$C$3)</f>
        <v>3.9000000000000004</v>
      </c>
      <c r="E881">
        <f>SUMIFS('EIA-860'!$F:$F,'EIA-860'!$B:$B,Capacity!$B881,'EIA-860'!$J:$J,Capacity!E$6,'EIA-860'!$K:$K,Capacity!$C$3)</f>
        <v>0</v>
      </c>
      <c r="F881">
        <f>SUMIFS('EIA-860'!$F:$F,'EIA-860'!$B:$B,Capacity!$B881,'EIA-860'!$J:$J,Capacity!F$6,'EIA-860'!$K:$K,Capacity!$C$3)</f>
        <v>0</v>
      </c>
      <c r="G881">
        <f>SUMIFS('EIA-860'!$F:$F,'EIA-860'!$B:$B,Capacity!$B881,'EIA-860'!$J:$J,Capacity!G$6,'EIA-860'!$K:$K,Capacity!$C$3)</f>
        <v>3.6</v>
      </c>
      <c r="H881">
        <f>SUMIFS('EIA-860'!$F:$F,'EIA-860'!$B:$B,Capacity!$B881,'EIA-860'!$J:$J,Capacity!H$6,'EIA-860'!$K:$K,Capacity!$C$3)</f>
        <v>0</v>
      </c>
      <c r="I881">
        <f>SUMIFS('EIA-860'!$F:$F,'EIA-860'!$B:$B,Capacity!$B881,'EIA-860'!$J:$J,Capacity!I$6,'EIA-860'!$K:$K,Capacity!$C$3)</f>
        <v>0</v>
      </c>
      <c r="J881">
        <f>SUMIFS('EIA-860'!$F:$F,'EIA-860'!$B:$B,Capacity!$B881,'EIA-860'!$J:$J,Capacity!J$6,'EIA-860'!$K:$K,Capacity!$C$3)</f>
        <v>1.2</v>
      </c>
      <c r="K881">
        <f>SUMIFS('EIA-860'!$F:$F,'EIA-860'!$B:$B,Capacity!$B881,'EIA-860'!$J:$J,Capacity!K$6,'EIA-860'!$K:$K,Capacity!$C$3)</f>
        <v>0</v>
      </c>
      <c r="L881">
        <f>SUMIFS('EIA-860'!$F:$F,'EIA-860'!$B:$B,Capacity!$B881,'EIA-860'!$J:$J,Capacity!L$6,'EIA-860'!$K:$K,Capacity!$C$3)</f>
        <v>0</v>
      </c>
      <c r="M881">
        <f>SUMIFS('EIA-860'!$F:$F,'EIA-860'!$B:$B,Capacity!$B881,'EIA-860'!$J:$J,Capacity!M$6,'EIA-860'!$K:$K,Capacity!$C$3)</f>
        <v>0</v>
      </c>
      <c r="N881">
        <f>SUMIFS('EIA-860'!$F:$F,'EIA-860'!$B:$B,Capacity!$B881,'EIA-860'!$J:$J,Capacity!N$6,'EIA-860'!$K:$K,Capacity!$C$3)</f>
        <v>0</v>
      </c>
      <c r="O881">
        <f>SUMIFS('EIA-860'!$F:$F,'EIA-860'!$B:$B,Capacity!$B881,'EIA-860'!$J:$J,Capacity!O$6,'EIA-860'!$K:$K,Capacity!$C$3)</f>
        <v>0</v>
      </c>
      <c r="P881">
        <f>SUMIFS('EIA-860'!$F:$F,'EIA-860'!$B:$B,Capacity!$B881,'EIA-860'!$J:$J,Capacity!P$6,'EIA-860'!$K:$K,Capacity!$C$3)</f>
        <v>0</v>
      </c>
      <c r="Q881">
        <f>SUMIFS('EIA-860'!$F:$F,'EIA-860'!$B:$B,Capacity!$B881,'EIA-860'!$J:$J,Capacity!Q$6,'EIA-860'!$K:$K,Capacity!$C$3)</f>
        <v>0</v>
      </c>
    </row>
    <row r="882" spans="2:17" x14ac:dyDescent="0.25">
      <c r="B882" s="154">
        <v>1999</v>
      </c>
      <c r="C882">
        <f>SUMIFS('EIA-860'!$F:$F,'EIA-860'!$B:$B,Capacity!$B882,'EIA-860'!$J:$J,Capacity!C$6,'EIA-860'!$K:$K,Capacity!$C$3)</f>
        <v>0</v>
      </c>
      <c r="D882">
        <f>SUMIFS('EIA-860'!$F:$F,'EIA-860'!$B:$B,Capacity!$B882,'EIA-860'!$J:$J,Capacity!D$6,'EIA-860'!$K:$K,Capacity!$C$3)</f>
        <v>16.8</v>
      </c>
      <c r="E882">
        <f>SUMIFS('EIA-860'!$F:$F,'EIA-860'!$B:$B,Capacity!$B882,'EIA-860'!$J:$J,Capacity!E$6,'EIA-860'!$K:$K,Capacity!$C$3)</f>
        <v>0</v>
      </c>
      <c r="F882">
        <f>SUMIFS('EIA-860'!$F:$F,'EIA-860'!$B:$B,Capacity!$B882,'EIA-860'!$J:$J,Capacity!F$6,'EIA-860'!$K:$K,Capacity!$C$3)</f>
        <v>0</v>
      </c>
      <c r="G882">
        <f>SUMIFS('EIA-860'!$F:$F,'EIA-860'!$B:$B,Capacity!$B882,'EIA-860'!$J:$J,Capacity!G$6,'EIA-860'!$K:$K,Capacity!$C$3)</f>
        <v>0</v>
      </c>
      <c r="H882">
        <f>SUMIFS('EIA-860'!$F:$F,'EIA-860'!$B:$B,Capacity!$B882,'EIA-860'!$J:$J,Capacity!H$6,'EIA-860'!$K:$K,Capacity!$C$3)</f>
        <v>0</v>
      </c>
      <c r="I882">
        <f>SUMIFS('EIA-860'!$F:$F,'EIA-860'!$B:$B,Capacity!$B882,'EIA-860'!$J:$J,Capacity!I$6,'EIA-860'!$K:$K,Capacity!$C$3)</f>
        <v>0</v>
      </c>
      <c r="J882">
        <f>SUMIFS('EIA-860'!$F:$F,'EIA-860'!$B:$B,Capacity!$B882,'EIA-860'!$J:$J,Capacity!J$6,'EIA-860'!$K:$K,Capacity!$C$3)</f>
        <v>0</v>
      </c>
      <c r="K882">
        <f>SUMIFS('EIA-860'!$F:$F,'EIA-860'!$B:$B,Capacity!$B882,'EIA-860'!$J:$J,Capacity!K$6,'EIA-860'!$K:$K,Capacity!$C$3)</f>
        <v>0</v>
      </c>
      <c r="L882">
        <f>SUMIFS('EIA-860'!$F:$F,'EIA-860'!$B:$B,Capacity!$B882,'EIA-860'!$J:$J,Capacity!L$6,'EIA-860'!$K:$K,Capacity!$C$3)</f>
        <v>0</v>
      </c>
      <c r="M882">
        <f>SUMIFS('EIA-860'!$F:$F,'EIA-860'!$B:$B,Capacity!$B882,'EIA-860'!$J:$J,Capacity!M$6,'EIA-860'!$K:$K,Capacity!$C$3)</f>
        <v>0</v>
      </c>
      <c r="N882">
        <f>SUMIFS('EIA-860'!$F:$F,'EIA-860'!$B:$B,Capacity!$B882,'EIA-860'!$J:$J,Capacity!N$6,'EIA-860'!$K:$K,Capacity!$C$3)</f>
        <v>0</v>
      </c>
      <c r="O882">
        <f>SUMIFS('EIA-860'!$F:$F,'EIA-860'!$B:$B,Capacity!$B882,'EIA-860'!$J:$J,Capacity!O$6,'EIA-860'!$K:$K,Capacity!$C$3)</f>
        <v>0</v>
      </c>
      <c r="P882">
        <f>SUMIFS('EIA-860'!$F:$F,'EIA-860'!$B:$B,Capacity!$B882,'EIA-860'!$J:$J,Capacity!P$6,'EIA-860'!$K:$K,Capacity!$C$3)</f>
        <v>0</v>
      </c>
      <c r="Q882">
        <f>SUMIFS('EIA-860'!$F:$F,'EIA-860'!$B:$B,Capacity!$B882,'EIA-860'!$J:$J,Capacity!Q$6,'EIA-860'!$K:$K,Capacity!$C$3)</f>
        <v>0</v>
      </c>
    </row>
    <row r="883" spans="2:17" x14ac:dyDescent="0.25">
      <c r="B883" s="154">
        <v>2001</v>
      </c>
      <c r="C883">
        <f>SUMIFS('EIA-860'!$F:$F,'EIA-860'!$B:$B,Capacity!$B883,'EIA-860'!$J:$J,Capacity!C$6,'EIA-860'!$K:$K,Capacity!$C$3)</f>
        <v>0</v>
      </c>
      <c r="D883">
        <f>SUMIFS('EIA-860'!$F:$F,'EIA-860'!$B:$B,Capacity!$B883,'EIA-860'!$J:$J,Capacity!D$6,'EIA-860'!$K:$K,Capacity!$C$3)</f>
        <v>22.599999999999998</v>
      </c>
      <c r="E883">
        <f>SUMIFS('EIA-860'!$F:$F,'EIA-860'!$B:$B,Capacity!$B883,'EIA-860'!$J:$J,Capacity!E$6,'EIA-860'!$K:$K,Capacity!$C$3)</f>
        <v>0</v>
      </c>
      <c r="F883">
        <f>SUMIFS('EIA-860'!$F:$F,'EIA-860'!$B:$B,Capacity!$B883,'EIA-860'!$J:$J,Capacity!F$6,'EIA-860'!$K:$K,Capacity!$C$3)</f>
        <v>0</v>
      </c>
      <c r="G883">
        <f>SUMIFS('EIA-860'!$F:$F,'EIA-860'!$B:$B,Capacity!$B883,'EIA-860'!$J:$J,Capacity!G$6,'EIA-860'!$K:$K,Capacity!$C$3)</f>
        <v>48</v>
      </c>
      <c r="H883">
        <f>SUMIFS('EIA-860'!$F:$F,'EIA-860'!$B:$B,Capacity!$B883,'EIA-860'!$J:$J,Capacity!H$6,'EIA-860'!$K:$K,Capacity!$C$3)</f>
        <v>0</v>
      </c>
      <c r="I883">
        <f>SUMIFS('EIA-860'!$F:$F,'EIA-860'!$B:$B,Capacity!$B883,'EIA-860'!$J:$J,Capacity!I$6,'EIA-860'!$K:$K,Capacity!$C$3)</f>
        <v>0</v>
      </c>
      <c r="J883">
        <f>SUMIFS('EIA-860'!$F:$F,'EIA-860'!$B:$B,Capacity!$B883,'EIA-860'!$J:$J,Capacity!J$6,'EIA-860'!$K:$K,Capacity!$C$3)</f>
        <v>0</v>
      </c>
      <c r="K883">
        <f>SUMIFS('EIA-860'!$F:$F,'EIA-860'!$B:$B,Capacity!$B883,'EIA-860'!$J:$J,Capacity!K$6,'EIA-860'!$K:$K,Capacity!$C$3)</f>
        <v>0</v>
      </c>
      <c r="L883">
        <f>SUMIFS('EIA-860'!$F:$F,'EIA-860'!$B:$B,Capacity!$B883,'EIA-860'!$J:$J,Capacity!L$6,'EIA-860'!$K:$K,Capacity!$C$3)</f>
        <v>0</v>
      </c>
      <c r="M883">
        <f>SUMIFS('EIA-860'!$F:$F,'EIA-860'!$B:$B,Capacity!$B883,'EIA-860'!$J:$J,Capacity!M$6,'EIA-860'!$K:$K,Capacity!$C$3)</f>
        <v>0</v>
      </c>
      <c r="N883">
        <f>SUMIFS('EIA-860'!$F:$F,'EIA-860'!$B:$B,Capacity!$B883,'EIA-860'!$J:$J,Capacity!N$6,'EIA-860'!$K:$K,Capacity!$C$3)</f>
        <v>0</v>
      </c>
      <c r="O883">
        <f>SUMIFS('EIA-860'!$F:$F,'EIA-860'!$B:$B,Capacity!$B883,'EIA-860'!$J:$J,Capacity!O$6,'EIA-860'!$K:$K,Capacity!$C$3)</f>
        <v>0</v>
      </c>
      <c r="P883">
        <f>SUMIFS('EIA-860'!$F:$F,'EIA-860'!$B:$B,Capacity!$B883,'EIA-860'!$J:$J,Capacity!P$6,'EIA-860'!$K:$K,Capacity!$C$3)</f>
        <v>0</v>
      </c>
      <c r="Q883">
        <f>SUMIFS('EIA-860'!$F:$F,'EIA-860'!$B:$B,Capacity!$B883,'EIA-860'!$J:$J,Capacity!Q$6,'EIA-860'!$K:$K,Capacity!$C$3)</f>
        <v>0</v>
      </c>
    </row>
    <row r="884" spans="2:17" x14ac:dyDescent="0.25">
      <c r="B884" s="154">
        <v>2002</v>
      </c>
      <c r="C884">
        <f>SUMIFS('EIA-860'!$F:$F,'EIA-860'!$B:$B,Capacity!$B884,'EIA-860'!$J:$J,Capacity!C$6,'EIA-860'!$K:$K,Capacity!$C$3)</f>
        <v>0</v>
      </c>
      <c r="D884">
        <f>SUMIFS('EIA-860'!$F:$F,'EIA-860'!$B:$B,Capacity!$B884,'EIA-860'!$J:$J,Capacity!D$6,'EIA-860'!$K:$K,Capacity!$C$3)</f>
        <v>0</v>
      </c>
      <c r="E884">
        <f>SUMIFS('EIA-860'!$F:$F,'EIA-860'!$B:$B,Capacity!$B884,'EIA-860'!$J:$J,Capacity!E$6,'EIA-860'!$K:$K,Capacity!$C$3)</f>
        <v>0</v>
      </c>
      <c r="F884">
        <f>SUMIFS('EIA-860'!$F:$F,'EIA-860'!$B:$B,Capacity!$B884,'EIA-860'!$J:$J,Capacity!F$6,'EIA-860'!$K:$K,Capacity!$C$3)</f>
        <v>0</v>
      </c>
      <c r="G884">
        <f>SUMIFS('EIA-860'!$F:$F,'EIA-860'!$B:$B,Capacity!$B884,'EIA-860'!$J:$J,Capacity!G$6,'EIA-860'!$K:$K,Capacity!$C$3)</f>
        <v>10</v>
      </c>
      <c r="H884">
        <f>SUMIFS('EIA-860'!$F:$F,'EIA-860'!$B:$B,Capacity!$B884,'EIA-860'!$J:$J,Capacity!H$6,'EIA-860'!$K:$K,Capacity!$C$3)</f>
        <v>0</v>
      </c>
      <c r="I884">
        <f>SUMIFS('EIA-860'!$F:$F,'EIA-860'!$B:$B,Capacity!$B884,'EIA-860'!$J:$J,Capacity!I$6,'EIA-860'!$K:$K,Capacity!$C$3)</f>
        <v>0</v>
      </c>
      <c r="J884">
        <f>SUMIFS('EIA-860'!$F:$F,'EIA-860'!$B:$B,Capacity!$B884,'EIA-860'!$J:$J,Capacity!J$6,'EIA-860'!$K:$K,Capacity!$C$3)</f>
        <v>0</v>
      </c>
      <c r="K884">
        <f>SUMIFS('EIA-860'!$F:$F,'EIA-860'!$B:$B,Capacity!$B884,'EIA-860'!$J:$J,Capacity!K$6,'EIA-860'!$K:$K,Capacity!$C$3)</f>
        <v>0</v>
      </c>
      <c r="L884">
        <f>SUMIFS('EIA-860'!$F:$F,'EIA-860'!$B:$B,Capacity!$B884,'EIA-860'!$J:$J,Capacity!L$6,'EIA-860'!$K:$K,Capacity!$C$3)</f>
        <v>0</v>
      </c>
      <c r="M884">
        <f>SUMIFS('EIA-860'!$F:$F,'EIA-860'!$B:$B,Capacity!$B884,'EIA-860'!$J:$J,Capacity!M$6,'EIA-860'!$K:$K,Capacity!$C$3)</f>
        <v>0</v>
      </c>
      <c r="N884">
        <f>SUMIFS('EIA-860'!$F:$F,'EIA-860'!$B:$B,Capacity!$B884,'EIA-860'!$J:$J,Capacity!N$6,'EIA-860'!$K:$K,Capacity!$C$3)</f>
        <v>0</v>
      </c>
      <c r="O884">
        <f>SUMIFS('EIA-860'!$F:$F,'EIA-860'!$B:$B,Capacity!$B884,'EIA-860'!$J:$J,Capacity!O$6,'EIA-860'!$K:$K,Capacity!$C$3)</f>
        <v>0</v>
      </c>
      <c r="P884">
        <f>SUMIFS('EIA-860'!$F:$F,'EIA-860'!$B:$B,Capacity!$B884,'EIA-860'!$J:$J,Capacity!P$6,'EIA-860'!$K:$K,Capacity!$C$3)</f>
        <v>0</v>
      </c>
      <c r="Q884">
        <f>SUMIFS('EIA-860'!$F:$F,'EIA-860'!$B:$B,Capacity!$B884,'EIA-860'!$J:$J,Capacity!Q$6,'EIA-860'!$K:$K,Capacity!$C$3)</f>
        <v>0</v>
      </c>
    </row>
    <row r="885" spans="2:17" x14ac:dyDescent="0.25">
      <c r="B885" s="154">
        <v>2003</v>
      </c>
      <c r="C885">
        <f>SUMIFS('EIA-860'!$F:$F,'EIA-860'!$B:$B,Capacity!$B885,'EIA-860'!$J:$J,Capacity!C$6,'EIA-860'!$K:$K,Capacity!$C$3)</f>
        <v>0</v>
      </c>
      <c r="D885">
        <f>SUMIFS('EIA-860'!$F:$F,'EIA-860'!$B:$B,Capacity!$B885,'EIA-860'!$J:$J,Capacity!D$6,'EIA-860'!$K:$K,Capacity!$C$3)</f>
        <v>16.600000000000001</v>
      </c>
      <c r="E885">
        <f>SUMIFS('EIA-860'!$F:$F,'EIA-860'!$B:$B,Capacity!$B885,'EIA-860'!$J:$J,Capacity!E$6,'EIA-860'!$K:$K,Capacity!$C$3)</f>
        <v>0</v>
      </c>
      <c r="F885">
        <f>SUMIFS('EIA-860'!$F:$F,'EIA-860'!$B:$B,Capacity!$B885,'EIA-860'!$J:$J,Capacity!F$6,'EIA-860'!$K:$K,Capacity!$C$3)</f>
        <v>0</v>
      </c>
      <c r="G885">
        <f>SUMIFS('EIA-860'!$F:$F,'EIA-860'!$B:$B,Capacity!$B885,'EIA-860'!$J:$J,Capacity!G$6,'EIA-860'!$K:$K,Capacity!$C$3)</f>
        <v>0</v>
      </c>
      <c r="H885">
        <f>SUMIFS('EIA-860'!$F:$F,'EIA-860'!$B:$B,Capacity!$B885,'EIA-860'!$J:$J,Capacity!H$6,'EIA-860'!$K:$K,Capacity!$C$3)</f>
        <v>0</v>
      </c>
      <c r="I885">
        <f>SUMIFS('EIA-860'!$F:$F,'EIA-860'!$B:$B,Capacity!$B885,'EIA-860'!$J:$J,Capacity!I$6,'EIA-860'!$K:$K,Capacity!$C$3)</f>
        <v>0</v>
      </c>
      <c r="J885">
        <f>SUMIFS('EIA-860'!$F:$F,'EIA-860'!$B:$B,Capacity!$B885,'EIA-860'!$J:$J,Capacity!J$6,'EIA-860'!$K:$K,Capacity!$C$3)</f>
        <v>0</v>
      </c>
      <c r="K885">
        <f>SUMIFS('EIA-860'!$F:$F,'EIA-860'!$B:$B,Capacity!$B885,'EIA-860'!$J:$J,Capacity!K$6,'EIA-860'!$K:$K,Capacity!$C$3)</f>
        <v>0</v>
      </c>
      <c r="L885">
        <f>SUMIFS('EIA-860'!$F:$F,'EIA-860'!$B:$B,Capacity!$B885,'EIA-860'!$J:$J,Capacity!L$6,'EIA-860'!$K:$K,Capacity!$C$3)</f>
        <v>0</v>
      </c>
      <c r="M885">
        <f>SUMIFS('EIA-860'!$F:$F,'EIA-860'!$B:$B,Capacity!$B885,'EIA-860'!$J:$J,Capacity!M$6,'EIA-860'!$K:$K,Capacity!$C$3)</f>
        <v>0</v>
      </c>
      <c r="N885">
        <f>SUMIFS('EIA-860'!$F:$F,'EIA-860'!$B:$B,Capacity!$B885,'EIA-860'!$J:$J,Capacity!N$6,'EIA-860'!$K:$K,Capacity!$C$3)</f>
        <v>0</v>
      </c>
      <c r="O885">
        <f>SUMIFS('EIA-860'!$F:$F,'EIA-860'!$B:$B,Capacity!$B885,'EIA-860'!$J:$J,Capacity!O$6,'EIA-860'!$K:$K,Capacity!$C$3)</f>
        <v>0</v>
      </c>
      <c r="P885">
        <f>SUMIFS('EIA-860'!$F:$F,'EIA-860'!$B:$B,Capacity!$B885,'EIA-860'!$J:$J,Capacity!P$6,'EIA-860'!$K:$K,Capacity!$C$3)</f>
        <v>0</v>
      </c>
      <c r="Q885">
        <f>SUMIFS('EIA-860'!$F:$F,'EIA-860'!$B:$B,Capacity!$B885,'EIA-860'!$J:$J,Capacity!Q$6,'EIA-860'!$K:$K,Capacity!$C$3)</f>
        <v>0</v>
      </c>
    </row>
    <row r="886" spans="2:17" x14ac:dyDescent="0.25">
      <c r="B886" s="154">
        <v>2004</v>
      </c>
      <c r="C886">
        <f>SUMIFS('EIA-860'!$F:$F,'EIA-860'!$B:$B,Capacity!$B886,'EIA-860'!$J:$J,Capacity!C$6,'EIA-860'!$K:$K,Capacity!$C$3)</f>
        <v>0</v>
      </c>
      <c r="D886">
        <f>SUMIFS('EIA-860'!$F:$F,'EIA-860'!$B:$B,Capacity!$B886,'EIA-860'!$J:$J,Capacity!D$6,'EIA-860'!$K:$K,Capacity!$C$3)</f>
        <v>3.3000000000000003</v>
      </c>
      <c r="E886">
        <f>SUMIFS('EIA-860'!$F:$F,'EIA-860'!$B:$B,Capacity!$B886,'EIA-860'!$J:$J,Capacity!E$6,'EIA-860'!$K:$K,Capacity!$C$3)</f>
        <v>0</v>
      </c>
      <c r="F886">
        <f>SUMIFS('EIA-860'!$F:$F,'EIA-860'!$B:$B,Capacity!$B886,'EIA-860'!$J:$J,Capacity!F$6,'EIA-860'!$K:$K,Capacity!$C$3)</f>
        <v>0</v>
      </c>
      <c r="G886">
        <f>SUMIFS('EIA-860'!$F:$F,'EIA-860'!$B:$B,Capacity!$B886,'EIA-860'!$J:$J,Capacity!G$6,'EIA-860'!$K:$K,Capacity!$C$3)</f>
        <v>0.8</v>
      </c>
      <c r="H886">
        <f>SUMIFS('EIA-860'!$F:$F,'EIA-860'!$B:$B,Capacity!$B886,'EIA-860'!$J:$J,Capacity!H$6,'EIA-860'!$K:$K,Capacity!$C$3)</f>
        <v>0</v>
      </c>
      <c r="I886">
        <f>SUMIFS('EIA-860'!$F:$F,'EIA-860'!$B:$B,Capacity!$B886,'EIA-860'!$J:$J,Capacity!I$6,'EIA-860'!$K:$K,Capacity!$C$3)</f>
        <v>0</v>
      </c>
      <c r="J886">
        <f>SUMIFS('EIA-860'!$F:$F,'EIA-860'!$B:$B,Capacity!$B886,'EIA-860'!$J:$J,Capacity!J$6,'EIA-860'!$K:$K,Capacity!$C$3)</f>
        <v>0</v>
      </c>
      <c r="K886">
        <f>SUMIFS('EIA-860'!$F:$F,'EIA-860'!$B:$B,Capacity!$B886,'EIA-860'!$J:$J,Capacity!K$6,'EIA-860'!$K:$K,Capacity!$C$3)</f>
        <v>0</v>
      </c>
      <c r="L886">
        <f>SUMIFS('EIA-860'!$F:$F,'EIA-860'!$B:$B,Capacity!$B886,'EIA-860'!$J:$J,Capacity!L$6,'EIA-860'!$K:$K,Capacity!$C$3)</f>
        <v>0</v>
      </c>
      <c r="M886">
        <f>SUMIFS('EIA-860'!$F:$F,'EIA-860'!$B:$B,Capacity!$B886,'EIA-860'!$J:$J,Capacity!M$6,'EIA-860'!$K:$K,Capacity!$C$3)</f>
        <v>0</v>
      </c>
      <c r="N886">
        <f>SUMIFS('EIA-860'!$F:$F,'EIA-860'!$B:$B,Capacity!$B886,'EIA-860'!$J:$J,Capacity!N$6,'EIA-860'!$K:$K,Capacity!$C$3)</f>
        <v>0</v>
      </c>
      <c r="O886">
        <f>SUMIFS('EIA-860'!$F:$F,'EIA-860'!$B:$B,Capacity!$B886,'EIA-860'!$J:$J,Capacity!O$6,'EIA-860'!$K:$K,Capacity!$C$3)</f>
        <v>0</v>
      </c>
      <c r="P886">
        <f>SUMIFS('EIA-860'!$F:$F,'EIA-860'!$B:$B,Capacity!$B886,'EIA-860'!$J:$J,Capacity!P$6,'EIA-860'!$K:$K,Capacity!$C$3)</f>
        <v>0</v>
      </c>
      <c r="Q886">
        <f>SUMIFS('EIA-860'!$F:$F,'EIA-860'!$B:$B,Capacity!$B886,'EIA-860'!$J:$J,Capacity!Q$6,'EIA-860'!$K:$K,Capacity!$C$3)</f>
        <v>0</v>
      </c>
    </row>
    <row r="887" spans="2:17" x14ac:dyDescent="0.25">
      <c r="B887" s="154">
        <v>2005</v>
      </c>
      <c r="C887">
        <f>SUMIFS('EIA-860'!$F:$F,'EIA-860'!$B:$B,Capacity!$B887,'EIA-860'!$J:$J,Capacity!C$6,'EIA-860'!$K:$K,Capacity!$C$3)</f>
        <v>0</v>
      </c>
      <c r="D887">
        <f>SUMIFS('EIA-860'!$F:$F,'EIA-860'!$B:$B,Capacity!$B887,'EIA-860'!$J:$J,Capacity!D$6,'EIA-860'!$K:$K,Capacity!$C$3)</f>
        <v>0</v>
      </c>
      <c r="E887">
        <f>SUMIFS('EIA-860'!$F:$F,'EIA-860'!$B:$B,Capacity!$B887,'EIA-860'!$J:$J,Capacity!E$6,'EIA-860'!$K:$K,Capacity!$C$3)</f>
        <v>0</v>
      </c>
      <c r="F887">
        <f>SUMIFS('EIA-860'!$F:$F,'EIA-860'!$B:$B,Capacity!$B887,'EIA-860'!$J:$J,Capacity!F$6,'EIA-860'!$K:$K,Capacity!$C$3)</f>
        <v>0</v>
      </c>
      <c r="G887">
        <f>SUMIFS('EIA-860'!$F:$F,'EIA-860'!$B:$B,Capacity!$B887,'EIA-860'!$J:$J,Capacity!G$6,'EIA-860'!$K:$K,Capacity!$C$3)</f>
        <v>12.8</v>
      </c>
      <c r="H887">
        <f>SUMIFS('EIA-860'!$F:$F,'EIA-860'!$B:$B,Capacity!$B887,'EIA-860'!$J:$J,Capacity!H$6,'EIA-860'!$K:$K,Capacity!$C$3)</f>
        <v>0</v>
      </c>
      <c r="I887">
        <f>SUMIFS('EIA-860'!$F:$F,'EIA-860'!$B:$B,Capacity!$B887,'EIA-860'!$J:$J,Capacity!I$6,'EIA-860'!$K:$K,Capacity!$C$3)</f>
        <v>0</v>
      </c>
      <c r="J887">
        <f>SUMIFS('EIA-860'!$F:$F,'EIA-860'!$B:$B,Capacity!$B887,'EIA-860'!$J:$J,Capacity!J$6,'EIA-860'!$K:$K,Capacity!$C$3)</f>
        <v>0</v>
      </c>
      <c r="K887">
        <f>SUMIFS('EIA-860'!$F:$F,'EIA-860'!$B:$B,Capacity!$B887,'EIA-860'!$J:$J,Capacity!K$6,'EIA-860'!$K:$K,Capacity!$C$3)</f>
        <v>0</v>
      </c>
      <c r="L887">
        <f>SUMIFS('EIA-860'!$F:$F,'EIA-860'!$B:$B,Capacity!$B887,'EIA-860'!$J:$J,Capacity!L$6,'EIA-860'!$K:$K,Capacity!$C$3)</f>
        <v>0</v>
      </c>
      <c r="M887">
        <f>SUMIFS('EIA-860'!$F:$F,'EIA-860'!$B:$B,Capacity!$B887,'EIA-860'!$J:$J,Capacity!M$6,'EIA-860'!$K:$K,Capacity!$C$3)</f>
        <v>0</v>
      </c>
      <c r="N887">
        <f>SUMIFS('EIA-860'!$F:$F,'EIA-860'!$B:$B,Capacity!$B887,'EIA-860'!$J:$J,Capacity!N$6,'EIA-860'!$K:$K,Capacity!$C$3)</f>
        <v>0</v>
      </c>
      <c r="O887">
        <f>SUMIFS('EIA-860'!$F:$F,'EIA-860'!$B:$B,Capacity!$B887,'EIA-860'!$J:$J,Capacity!O$6,'EIA-860'!$K:$K,Capacity!$C$3)</f>
        <v>0</v>
      </c>
      <c r="P887">
        <f>SUMIFS('EIA-860'!$F:$F,'EIA-860'!$B:$B,Capacity!$B887,'EIA-860'!$J:$J,Capacity!P$6,'EIA-860'!$K:$K,Capacity!$C$3)</f>
        <v>0</v>
      </c>
      <c r="Q887">
        <f>SUMIFS('EIA-860'!$F:$F,'EIA-860'!$B:$B,Capacity!$B887,'EIA-860'!$J:$J,Capacity!Q$6,'EIA-860'!$K:$K,Capacity!$C$3)</f>
        <v>0</v>
      </c>
    </row>
    <row r="888" spans="2:17" x14ac:dyDescent="0.25">
      <c r="B888" s="154">
        <v>2007</v>
      </c>
      <c r="C888">
        <f>SUMIFS('EIA-860'!$F:$F,'EIA-860'!$B:$B,Capacity!$B888,'EIA-860'!$J:$J,Capacity!C$6,'EIA-860'!$K:$K,Capacity!$C$3)</f>
        <v>2.6</v>
      </c>
      <c r="D888">
        <f>SUMIFS('EIA-860'!$F:$F,'EIA-860'!$B:$B,Capacity!$B888,'EIA-860'!$J:$J,Capacity!D$6,'EIA-860'!$K:$K,Capacity!$C$3)</f>
        <v>0</v>
      </c>
      <c r="E888">
        <f>SUMIFS('EIA-860'!$F:$F,'EIA-860'!$B:$B,Capacity!$B888,'EIA-860'!$J:$J,Capacity!E$6,'EIA-860'!$K:$K,Capacity!$C$3)</f>
        <v>0</v>
      </c>
      <c r="F888">
        <f>SUMIFS('EIA-860'!$F:$F,'EIA-860'!$B:$B,Capacity!$B888,'EIA-860'!$J:$J,Capacity!F$6,'EIA-860'!$K:$K,Capacity!$C$3)</f>
        <v>0</v>
      </c>
      <c r="G888">
        <f>SUMIFS('EIA-860'!$F:$F,'EIA-860'!$B:$B,Capacity!$B888,'EIA-860'!$J:$J,Capacity!G$6,'EIA-860'!$K:$K,Capacity!$C$3)</f>
        <v>0</v>
      </c>
      <c r="H888">
        <f>SUMIFS('EIA-860'!$F:$F,'EIA-860'!$B:$B,Capacity!$B888,'EIA-860'!$J:$J,Capacity!H$6,'EIA-860'!$K:$K,Capacity!$C$3)</f>
        <v>0</v>
      </c>
      <c r="I888">
        <f>SUMIFS('EIA-860'!$F:$F,'EIA-860'!$B:$B,Capacity!$B888,'EIA-860'!$J:$J,Capacity!I$6,'EIA-860'!$K:$K,Capacity!$C$3)</f>
        <v>0</v>
      </c>
      <c r="J888">
        <f>SUMIFS('EIA-860'!$F:$F,'EIA-860'!$B:$B,Capacity!$B888,'EIA-860'!$J:$J,Capacity!J$6,'EIA-860'!$K:$K,Capacity!$C$3)</f>
        <v>0</v>
      </c>
      <c r="K888">
        <f>SUMIFS('EIA-860'!$F:$F,'EIA-860'!$B:$B,Capacity!$B888,'EIA-860'!$J:$J,Capacity!K$6,'EIA-860'!$K:$K,Capacity!$C$3)</f>
        <v>0</v>
      </c>
      <c r="L888">
        <f>SUMIFS('EIA-860'!$F:$F,'EIA-860'!$B:$B,Capacity!$B888,'EIA-860'!$J:$J,Capacity!L$6,'EIA-860'!$K:$K,Capacity!$C$3)</f>
        <v>0</v>
      </c>
      <c r="M888">
        <f>SUMIFS('EIA-860'!$F:$F,'EIA-860'!$B:$B,Capacity!$B888,'EIA-860'!$J:$J,Capacity!M$6,'EIA-860'!$K:$K,Capacity!$C$3)</f>
        <v>0</v>
      </c>
      <c r="N888">
        <f>SUMIFS('EIA-860'!$F:$F,'EIA-860'!$B:$B,Capacity!$B888,'EIA-860'!$J:$J,Capacity!N$6,'EIA-860'!$K:$K,Capacity!$C$3)</f>
        <v>0</v>
      </c>
      <c r="O888">
        <f>SUMIFS('EIA-860'!$F:$F,'EIA-860'!$B:$B,Capacity!$B888,'EIA-860'!$J:$J,Capacity!O$6,'EIA-860'!$K:$K,Capacity!$C$3)</f>
        <v>0</v>
      </c>
      <c r="P888">
        <f>SUMIFS('EIA-860'!$F:$F,'EIA-860'!$B:$B,Capacity!$B888,'EIA-860'!$J:$J,Capacity!P$6,'EIA-860'!$K:$K,Capacity!$C$3)</f>
        <v>0</v>
      </c>
      <c r="Q888">
        <f>SUMIFS('EIA-860'!$F:$F,'EIA-860'!$B:$B,Capacity!$B888,'EIA-860'!$J:$J,Capacity!Q$6,'EIA-860'!$K:$K,Capacity!$C$3)</f>
        <v>0</v>
      </c>
    </row>
    <row r="889" spans="2:17" x14ac:dyDescent="0.25">
      <c r="B889" s="154">
        <v>2009</v>
      </c>
      <c r="C889">
        <f>SUMIFS('EIA-860'!$F:$F,'EIA-860'!$B:$B,Capacity!$B889,'EIA-860'!$J:$J,Capacity!C$6,'EIA-860'!$K:$K,Capacity!$C$3)</f>
        <v>0.5</v>
      </c>
      <c r="D889">
        <f>SUMIFS('EIA-860'!$F:$F,'EIA-860'!$B:$B,Capacity!$B889,'EIA-860'!$J:$J,Capacity!D$6,'EIA-860'!$K:$K,Capacity!$C$3)</f>
        <v>6</v>
      </c>
      <c r="E889">
        <f>SUMIFS('EIA-860'!$F:$F,'EIA-860'!$B:$B,Capacity!$B889,'EIA-860'!$J:$J,Capacity!E$6,'EIA-860'!$K:$K,Capacity!$C$3)</f>
        <v>0</v>
      </c>
      <c r="F889">
        <f>SUMIFS('EIA-860'!$F:$F,'EIA-860'!$B:$B,Capacity!$B889,'EIA-860'!$J:$J,Capacity!F$6,'EIA-860'!$K:$K,Capacity!$C$3)</f>
        <v>0</v>
      </c>
      <c r="G889">
        <f>SUMIFS('EIA-860'!$F:$F,'EIA-860'!$B:$B,Capacity!$B889,'EIA-860'!$J:$J,Capacity!G$6,'EIA-860'!$K:$K,Capacity!$C$3)</f>
        <v>2.1</v>
      </c>
      <c r="H889">
        <f>SUMIFS('EIA-860'!$F:$F,'EIA-860'!$B:$B,Capacity!$B889,'EIA-860'!$J:$J,Capacity!H$6,'EIA-860'!$K:$K,Capacity!$C$3)</f>
        <v>0</v>
      </c>
      <c r="I889">
        <f>SUMIFS('EIA-860'!$F:$F,'EIA-860'!$B:$B,Capacity!$B889,'EIA-860'!$J:$J,Capacity!I$6,'EIA-860'!$K:$K,Capacity!$C$3)</f>
        <v>0</v>
      </c>
      <c r="J889">
        <f>SUMIFS('EIA-860'!$F:$F,'EIA-860'!$B:$B,Capacity!$B889,'EIA-860'!$J:$J,Capacity!J$6,'EIA-860'!$K:$K,Capacity!$C$3)</f>
        <v>0</v>
      </c>
      <c r="K889">
        <f>SUMIFS('EIA-860'!$F:$F,'EIA-860'!$B:$B,Capacity!$B889,'EIA-860'!$J:$J,Capacity!K$6,'EIA-860'!$K:$K,Capacity!$C$3)</f>
        <v>0</v>
      </c>
      <c r="L889">
        <f>SUMIFS('EIA-860'!$F:$F,'EIA-860'!$B:$B,Capacity!$B889,'EIA-860'!$J:$J,Capacity!L$6,'EIA-860'!$K:$K,Capacity!$C$3)</f>
        <v>0</v>
      </c>
      <c r="M889">
        <f>SUMIFS('EIA-860'!$F:$F,'EIA-860'!$B:$B,Capacity!$B889,'EIA-860'!$J:$J,Capacity!M$6,'EIA-860'!$K:$K,Capacity!$C$3)</f>
        <v>0</v>
      </c>
      <c r="N889">
        <f>SUMIFS('EIA-860'!$F:$F,'EIA-860'!$B:$B,Capacity!$B889,'EIA-860'!$J:$J,Capacity!N$6,'EIA-860'!$K:$K,Capacity!$C$3)</f>
        <v>0</v>
      </c>
      <c r="O889">
        <f>SUMIFS('EIA-860'!$F:$F,'EIA-860'!$B:$B,Capacity!$B889,'EIA-860'!$J:$J,Capacity!O$6,'EIA-860'!$K:$K,Capacity!$C$3)</f>
        <v>0</v>
      </c>
      <c r="P889">
        <f>SUMIFS('EIA-860'!$F:$F,'EIA-860'!$B:$B,Capacity!$B889,'EIA-860'!$J:$J,Capacity!P$6,'EIA-860'!$K:$K,Capacity!$C$3)</f>
        <v>0</v>
      </c>
      <c r="Q889">
        <f>SUMIFS('EIA-860'!$F:$F,'EIA-860'!$B:$B,Capacity!$B889,'EIA-860'!$J:$J,Capacity!Q$6,'EIA-860'!$K:$K,Capacity!$C$3)</f>
        <v>0</v>
      </c>
    </row>
    <row r="890" spans="2:17" x14ac:dyDescent="0.25">
      <c r="B890" s="154">
        <v>2011</v>
      </c>
      <c r="C890">
        <f>SUMIFS('EIA-860'!$F:$F,'EIA-860'!$B:$B,Capacity!$B890,'EIA-860'!$J:$J,Capacity!C$6,'EIA-860'!$K:$K,Capacity!$C$3)</f>
        <v>0</v>
      </c>
      <c r="D890">
        <f>SUMIFS('EIA-860'!$F:$F,'EIA-860'!$B:$B,Capacity!$B890,'EIA-860'!$J:$J,Capacity!D$6,'EIA-860'!$K:$K,Capacity!$C$3)</f>
        <v>0</v>
      </c>
      <c r="E890">
        <f>SUMIFS('EIA-860'!$F:$F,'EIA-860'!$B:$B,Capacity!$B890,'EIA-860'!$J:$J,Capacity!E$6,'EIA-860'!$K:$K,Capacity!$C$3)</f>
        <v>0</v>
      </c>
      <c r="F890">
        <f>SUMIFS('EIA-860'!$F:$F,'EIA-860'!$B:$B,Capacity!$B890,'EIA-860'!$J:$J,Capacity!F$6,'EIA-860'!$K:$K,Capacity!$C$3)</f>
        <v>0</v>
      </c>
      <c r="G890">
        <f>SUMIFS('EIA-860'!$F:$F,'EIA-860'!$B:$B,Capacity!$B890,'EIA-860'!$J:$J,Capacity!G$6,'EIA-860'!$K:$K,Capacity!$C$3)</f>
        <v>11.200000000000001</v>
      </c>
      <c r="H890">
        <f>SUMIFS('EIA-860'!$F:$F,'EIA-860'!$B:$B,Capacity!$B890,'EIA-860'!$J:$J,Capacity!H$6,'EIA-860'!$K:$K,Capacity!$C$3)</f>
        <v>0</v>
      </c>
      <c r="I890">
        <f>SUMIFS('EIA-860'!$F:$F,'EIA-860'!$B:$B,Capacity!$B890,'EIA-860'!$J:$J,Capacity!I$6,'EIA-860'!$K:$K,Capacity!$C$3)</f>
        <v>0</v>
      </c>
      <c r="J890">
        <f>SUMIFS('EIA-860'!$F:$F,'EIA-860'!$B:$B,Capacity!$B890,'EIA-860'!$J:$J,Capacity!J$6,'EIA-860'!$K:$K,Capacity!$C$3)</f>
        <v>0</v>
      </c>
      <c r="K890">
        <f>SUMIFS('EIA-860'!$F:$F,'EIA-860'!$B:$B,Capacity!$B890,'EIA-860'!$J:$J,Capacity!K$6,'EIA-860'!$K:$K,Capacity!$C$3)</f>
        <v>0</v>
      </c>
      <c r="L890">
        <f>SUMIFS('EIA-860'!$F:$F,'EIA-860'!$B:$B,Capacity!$B890,'EIA-860'!$J:$J,Capacity!L$6,'EIA-860'!$K:$K,Capacity!$C$3)</f>
        <v>0</v>
      </c>
      <c r="M890">
        <f>SUMIFS('EIA-860'!$F:$F,'EIA-860'!$B:$B,Capacity!$B890,'EIA-860'!$J:$J,Capacity!M$6,'EIA-860'!$K:$K,Capacity!$C$3)</f>
        <v>0</v>
      </c>
      <c r="N890">
        <f>SUMIFS('EIA-860'!$F:$F,'EIA-860'!$B:$B,Capacity!$B890,'EIA-860'!$J:$J,Capacity!N$6,'EIA-860'!$K:$K,Capacity!$C$3)</f>
        <v>0</v>
      </c>
      <c r="O890">
        <f>SUMIFS('EIA-860'!$F:$F,'EIA-860'!$B:$B,Capacity!$B890,'EIA-860'!$J:$J,Capacity!O$6,'EIA-860'!$K:$K,Capacity!$C$3)</f>
        <v>0</v>
      </c>
      <c r="P890">
        <f>SUMIFS('EIA-860'!$F:$F,'EIA-860'!$B:$B,Capacity!$B890,'EIA-860'!$J:$J,Capacity!P$6,'EIA-860'!$K:$K,Capacity!$C$3)</f>
        <v>0</v>
      </c>
      <c r="Q890">
        <f>SUMIFS('EIA-860'!$F:$F,'EIA-860'!$B:$B,Capacity!$B890,'EIA-860'!$J:$J,Capacity!Q$6,'EIA-860'!$K:$K,Capacity!$C$3)</f>
        <v>0</v>
      </c>
    </row>
    <row r="891" spans="2:17" x14ac:dyDescent="0.25">
      <c r="B891" s="154">
        <v>2012</v>
      </c>
      <c r="C891">
        <f>SUMIFS('EIA-860'!$F:$F,'EIA-860'!$B:$B,Capacity!$B891,'EIA-860'!$J:$J,Capacity!C$6,'EIA-860'!$K:$K,Capacity!$C$3)</f>
        <v>0</v>
      </c>
      <c r="D891">
        <f>SUMIFS('EIA-860'!$F:$F,'EIA-860'!$B:$B,Capacity!$B891,'EIA-860'!$J:$J,Capacity!D$6,'EIA-860'!$K:$K,Capacity!$C$3)</f>
        <v>0</v>
      </c>
      <c r="E891">
        <f>SUMIFS('EIA-860'!$F:$F,'EIA-860'!$B:$B,Capacity!$B891,'EIA-860'!$J:$J,Capacity!E$6,'EIA-860'!$K:$K,Capacity!$C$3)</f>
        <v>0</v>
      </c>
      <c r="F891">
        <f>SUMIFS('EIA-860'!$F:$F,'EIA-860'!$B:$B,Capacity!$B891,'EIA-860'!$J:$J,Capacity!F$6,'EIA-860'!$K:$K,Capacity!$C$3)</f>
        <v>0</v>
      </c>
      <c r="G891">
        <f>SUMIFS('EIA-860'!$F:$F,'EIA-860'!$B:$B,Capacity!$B891,'EIA-860'!$J:$J,Capacity!G$6,'EIA-860'!$K:$K,Capacity!$C$3)</f>
        <v>9</v>
      </c>
      <c r="H891">
        <f>SUMIFS('EIA-860'!$F:$F,'EIA-860'!$B:$B,Capacity!$B891,'EIA-860'!$J:$J,Capacity!H$6,'EIA-860'!$K:$K,Capacity!$C$3)</f>
        <v>0</v>
      </c>
      <c r="I891">
        <f>SUMIFS('EIA-860'!$F:$F,'EIA-860'!$B:$B,Capacity!$B891,'EIA-860'!$J:$J,Capacity!I$6,'EIA-860'!$K:$K,Capacity!$C$3)</f>
        <v>0</v>
      </c>
      <c r="J891">
        <f>SUMIFS('EIA-860'!$F:$F,'EIA-860'!$B:$B,Capacity!$B891,'EIA-860'!$J:$J,Capacity!J$6,'EIA-860'!$K:$K,Capacity!$C$3)</f>
        <v>0</v>
      </c>
      <c r="K891">
        <f>SUMIFS('EIA-860'!$F:$F,'EIA-860'!$B:$B,Capacity!$B891,'EIA-860'!$J:$J,Capacity!K$6,'EIA-860'!$K:$K,Capacity!$C$3)</f>
        <v>0</v>
      </c>
      <c r="L891">
        <f>SUMIFS('EIA-860'!$F:$F,'EIA-860'!$B:$B,Capacity!$B891,'EIA-860'!$J:$J,Capacity!L$6,'EIA-860'!$K:$K,Capacity!$C$3)</f>
        <v>0</v>
      </c>
      <c r="M891">
        <f>SUMIFS('EIA-860'!$F:$F,'EIA-860'!$B:$B,Capacity!$B891,'EIA-860'!$J:$J,Capacity!M$6,'EIA-860'!$K:$K,Capacity!$C$3)</f>
        <v>0</v>
      </c>
      <c r="N891">
        <f>SUMIFS('EIA-860'!$F:$F,'EIA-860'!$B:$B,Capacity!$B891,'EIA-860'!$J:$J,Capacity!N$6,'EIA-860'!$K:$K,Capacity!$C$3)</f>
        <v>0</v>
      </c>
      <c r="O891">
        <f>SUMIFS('EIA-860'!$F:$F,'EIA-860'!$B:$B,Capacity!$B891,'EIA-860'!$J:$J,Capacity!O$6,'EIA-860'!$K:$K,Capacity!$C$3)</f>
        <v>0</v>
      </c>
      <c r="P891">
        <f>SUMIFS('EIA-860'!$F:$F,'EIA-860'!$B:$B,Capacity!$B891,'EIA-860'!$J:$J,Capacity!P$6,'EIA-860'!$K:$K,Capacity!$C$3)</f>
        <v>0</v>
      </c>
      <c r="Q891">
        <f>SUMIFS('EIA-860'!$F:$F,'EIA-860'!$B:$B,Capacity!$B891,'EIA-860'!$J:$J,Capacity!Q$6,'EIA-860'!$K:$K,Capacity!$C$3)</f>
        <v>0</v>
      </c>
    </row>
    <row r="892" spans="2:17" x14ac:dyDescent="0.25">
      <c r="B892" s="154">
        <v>2013</v>
      </c>
      <c r="C892">
        <f>SUMIFS('EIA-860'!$F:$F,'EIA-860'!$B:$B,Capacity!$B892,'EIA-860'!$J:$J,Capacity!C$6,'EIA-860'!$K:$K,Capacity!$C$3)</f>
        <v>0</v>
      </c>
      <c r="D892">
        <f>SUMIFS('EIA-860'!$F:$F,'EIA-860'!$B:$B,Capacity!$B892,'EIA-860'!$J:$J,Capacity!D$6,'EIA-860'!$K:$K,Capacity!$C$3)</f>
        <v>0</v>
      </c>
      <c r="E892">
        <f>SUMIFS('EIA-860'!$F:$F,'EIA-860'!$B:$B,Capacity!$B892,'EIA-860'!$J:$J,Capacity!E$6,'EIA-860'!$K:$K,Capacity!$C$3)</f>
        <v>0</v>
      </c>
      <c r="F892">
        <f>SUMIFS('EIA-860'!$F:$F,'EIA-860'!$B:$B,Capacity!$B892,'EIA-860'!$J:$J,Capacity!F$6,'EIA-860'!$K:$K,Capacity!$C$3)</f>
        <v>0</v>
      </c>
      <c r="G892">
        <f>SUMIFS('EIA-860'!$F:$F,'EIA-860'!$B:$B,Capacity!$B892,'EIA-860'!$J:$J,Capacity!G$6,'EIA-860'!$K:$K,Capacity!$C$3)</f>
        <v>7.1</v>
      </c>
      <c r="H892">
        <f>SUMIFS('EIA-860'!$F:$F,'EIA-860'!$B:$B,Capacity!$B892,'EIA-860'!$J:$J,Capacity!H$6,'EIA-860'!$K:$K,Capacity!$C$3)</f>
        <v>0</v>
      </c>
      <c r="I892">
        <f>SUMIFS('EIA-860'!$F:$F,'EIA-860'!$B:$B,Capacity!$B892,'EIA-860'!$J:$J,Capacity!I$6,'EIA-860'!$K:$K,Capacity!$C$3)</f>
        <v>0</v>
      </c>
      <c r="J892">
        <f>SUMIFS('EIA-860'!$F:$F,'EIA-860'!$B:$B,Capacity!$B892,'EIA-860'!$J:$J,Capacity!J$6,'EIA-860'!$K:$K,Capacity!$C$3)</f>
        <v>0</v>
      </c>
      <c r="K892">
        <f>SUMIFS('EIA-860'!$F:$F,'EIA-860'!$B:$B,Capacity!$B892,'EIA-860'!$J:$J,Capacity!K$6,'EIA-860'!$K:$K,Capacity!$C$3)</f>
        <v>0</v>
      </c>
      <c r="L892">
        <f>SUMIFS('EIA-860'!$F:$F,'EIA-860'!$B:$B,Capacity!$B892,'EIA-860'!$J:$J,Capacity!L$6,'EIA-860'!$K:$K,Capacity!$C$3)</f>
        <v>0</v>
      </c>
      <c r="M892">
        <f>SUMIFS('EIA-860'!$F:$F,'EIA-860'!$B:$B,Capacity!$B892,'EIA-860'!$J:$J,Capacity!M$6,'EIA-860'!$K:$K,Capacity!$C$3)</f>
        <v>0</v>
      </c>
      <c r="N892">
        <f>SUMIFS('EIA-860'!$F:$F,'EIA-860'!$B:$B,Capacity!$B892,'EIA-860'!$J:$J,Capacity!N$6,'EIA-860'!$K:$K,Capacity!$C$3)</f>
        <v>0</v>
      </c>
      <c r="O892">
        <f>SUMIFS('EIA-860'!$F:$F,'EIA-860'!$B:$B,Capacity!$B892,'EIA-860'!$J:$J,Capacity!O$6,'EIA-860'!$K:$K,Capacity!$C$3)</f>
        <v>0</v>
      </c>
      <c r="P892">
        <f>SUMIFS('EIA-860'!$F:$F,'EIA-860'!$B:$B,Capacity!$B892,'EIA-860'!$J:$J,Capacity!P$6,'EIA-860'!$K:$K,Capacity!$C$3)</f>
        <v>0</v>
      </c>
      <c r="Q892">
        <f>SUMIFS('EIA-860'!$F:$F,'EIA-860'!$B:$B,Capacity!$B892,'EIA-860'!$J:$J,Capacity!Q$6,'EIA-860'!$K:$K,Capacity!$C$3)</f>
        <v>0</v>
      </c>
    </row>
    <row r="893" spans="2:17" x14ac:dyDescent="0.25">
      <c r="B893" s="154">
        <v>2014</v>
      </c>
      <c r="C893">
        <f>SUMIFS('EIA-860'!$F:$F,'EIA-860'!$B:$B,Capacity!$B893,'EIA-860'!$J:$J,Capacity!C$6,'EIA-860'!$K:$K,Capacity!$C$3)</f>
        <v>0.5</v>
      </c>
      <c r="D893">
        <f>SUMIFS('EIA-860'!$F:$F,'EIA-860'!$B:$B,Capacity!$B893,'EIA-860'!$J:$J,Capacity!D$6,'EIA-860'!$K:$K,Capacity!$C$3)</f>
        <v>0</v>
      </c>
      <c r="E893">
        <f>SUMIFS('EIA-860'!$F:$F,'EIA-860'!$B:$B,Capacity!$B893,'EIA-860'!$J:$J,Capacity!E$6,'EIA-860'!$K:$K,Capacity!$C$3)</f>
        <v>0</v>
      </c>
      <c r="F893">
        <f>SUMIFS('EIA-860'!$F:$F,'EIA-860'!$B:$B,Capacity!$B893,'EIA-860'!$J:$J,Capacity!F$6,'EIA-860'!$K:$K,Capacity!$C$3)</f>
        <v>0</v>
      </c>
      <c r="G893">
        <f>SUMIFS('EIA-860'!$F:$F,'EIA-860'!$B:$B,Capacity!$B893,'EIA-860'!$J:$J,Capacity!G$6,'EIA-860'!$K:$K,Capacity!$C$3)</f>
        <v>5.3</v>
      </c>
      <c r="H893">
        <f>SUMIFS('EIA-860'!$F:$F,'EIA-860'!$B:$B,Capacity!$B893,'EIA-860'!$J:$J,Capacity!H$6,'EIA-860'!$K:$K,Capacity!$C$3)</f>
        <v>0</v>
      </c>
      <c r="I893">
        <f>SUMIFS('EIA-860'!$F:$F,'EIA-860'!$B:$B,Capacity!$B893,'EIA-860'!$J:$J,Capacity!I$6,'EIA-860'!$K:$K,Capacity!$C$3)</f>
        <v>0</v>
      </c>
      <c r="J893">
        <f>SUMIFS('EIA-860'!$F:$F,'EIA-860'!$B:$B,Capacity!$B893,'EIA-860'!$J:$J,Capacity!J$6,'EIA-860'!$K:$K,Capacity!$C$3)</f>
        <v>0</v>
      </c>
      <c r="K893">
        <f>SUMIFS('EIA-860'!$F:$F,'EIA-860'!$B:$B,Capacity!$B893,'EIA-860'!$J:$J,Capacity!K$6,'EIA-860'!$K:$K,Capacity!$C$3)</f>
        <v>0</v>
      </c>
      <c r="L893">
        <f>SUMIFS('EIA-860'!$F:$F,'EIA-860'!$B:$B,Capacity!$B893,'EIA-860'!$J:$J,Capacity!L$6,'EIA-860'!$K:$K,Capacity!$C$3)</f>
        <v>0</v>
      </c>
      <c r="M893">
        <f>SUMIFS('EIA-860'!$F:$F,'EIA-860'!$B:$B,Capacity!$B893,'EIA-860'!$J:$J,Capacity!M$6,'EIA-860'!$K:$K,Capacity!$C$3)</f>
        <v>0</v>
      </c>
      <c r="N893">
        <f>SUMIFS('EIA-860'!$F:$F,'EIA-860'!$B:$B,Capacity!$B893,'EIA-860'!$J:$J,Capacity!N$6,'EIA-860'!$K:$K,Capacity!$C$3)</f>
        <v>0</v>
      </c>
      <c r="O893">
        <f>SUMIFS('EIA-860'!$F:$F,'EIA-860'!$B:$B,Capacity!$B893,'EIA-860'!$J:$J,Capacity!O$6,'EIA-860'!$K:$K,Capacity!$C$3)</f>
        <v>0</v>
      </c>
      <c r="P893">
        <f>SUMIFS('EIA-860'!$F:$F,'EIA-860'!$B:$B,Capacity!$B893,'EIA-860'!$J:$J,Capacity!P$6,'EIA-860'!$K:$K,Capacity!$C$3)</f>
        <v>0</v>
      </c>
      <c r="Q893">
        <f>SUMIFS('EIA-860'!$F:$F,'EIA-860'!$B:$B,Capacity!$B893,'EIA-860'!$J:$J,Capacity!Q$6,'EIA-860'!$K:$K,Capacity!$C$3)</f>
        <v>0</v>
      </c>
    </row>
    <row r="894" spans="2:17" x14ac:dyDescent="0.25">
      <c r="B894" s="154">
        <v>2015</v>
      </c>
      <c r="C894">
        <f>SUMIFS('EIA-860'!$F:$F,'EIA-860'!$B:$B,Capacity!$B894,'EIA-860'!$J:$J,Capacity!C$6,'EIA-860'!$K:$K,Capacity!$C$3)</f>
        <v>0</v>
      </c>
      <c r="D894">
        <f>SUMIFS('EIA-860'!$F:$F,'EIA-860'!$B:$B,Capacity!$B894,'EIA-860'!$J:$J,Capacity!D$6,'EIA-860'!$K:$K,Capacity!$C$3)</f>
        <v>0</v>
      </c>
      <c r="E894">
        <f>SUMIFS('EIA-860'!$F:$F,'EIA-860'!$B:$B,Capacity!$B894,'EIA-860'!$J:$J,Capacity!E$6,'EIA-860'!$K:$K,Capacity!$C$3)</f>
        <v>0</v>
      </c>
      <c r="F894">
        <f>SUMIFS('EIA-860'!$F:$F,'EIA-860'!$B:$B,Capacity!$B894,'EIA-860'!$J:$J,Capacity!F$6,'EIA-860'!$K:$K,Capacity!$C$3)</f>
        <v>0</v>
      </c>
      <c r="G894">
        <f>SUMIFS('EIA-860'!$F:$F,'EIA-860'!$B:$B,Capacity!$B894,'EIA-860'!$J:$J,Capacity!G$6,'EIA-860'!$K:$K,Capacity!$C$3)</f>
        <v>6</v>
      </c>
      <c r="H894">
        <f>SUMIFS('EIA-860'!$F:$F,'EIA-860'!$B:$B,Capacity!$B894,'EIA-860'!$J:$J,Capacity!H$6,'EIA-860'!$K:$K,Capacity!$C$3)</f>
        <v>0</v>
      </c>
      <c r="I894">
        <f>SUMIFS('EIA-860'!$F:$F,'EIA-860'!$B:$B,Capacity!$B894,'EIA-860'!$J:$J,Capacity!I$6,'EIA-860'!$K:$K,Capacity!$C$3)</f>
        <v>0</v>
      </c>
      <c r="J894">
        <f>SUMIFS('EIA-860'!$F:$F,'EIA-860'!$B:$B,Capacity!$B894,'EIA-860'!$J:$J,Capacity!J$6,'EIA-860'!$K:$K,Capacity!$C$3)</f>
        <v>0</v>
      </c>
      <c r="K894">
        <f>SUMIFS('EIA-860'!$F:$F,'EIA-860'!$B:$B,Capacity!$B894,'EIA-860'!$J:$J,Capacity!K$6,'EIA-860'!$K:$K,Capacity!$C$3)</f>
        <v>0</v>
      </c>
      <c r="L894">
        <f>SUMIFS('EIA-860'!$F:$F,'EIA-860'!$B:$B,Capacity!$B894,'EIA-860'!$J:$J,Capacity!L$6,'EIA-860'!$K:$K,Capacity!$C$3)</f>
        <v>0</v>
      </c>
      <c r="M894">
        <f>SUMIFS('EIA-860'!$F:$F,'EIA-860'!$B:$B,Capacity!$B894,'EIA-860'!$J:$J,Capacity!M$6,'EIA-860'!$K:$K,Capacity!$C$3)</f>
        <v>0</v>
      </c>
      <c r="N894">
        <f>SUMIFS('EIA-860'!$F:$F,'EIA-860'!$B:$B,Capacity!$B894,'EIA-860'!$J:$J,Capacity!N$6,'EIA-860'!$K:$K,Capacity!$C$3)</f>
        <v>0</v>
      </c>
      <c r="O894">
        <f>SUMIFS('EIA-860'!$F:$F,'EIA-860'!$B:$B,Capacity!$B894,'EIA-860'!$J:$J,Capacity!O$6,'EIA-860'!$K:$K,Capacity!$C$3)</f>
        <v>0</v>
      </c>
      <c r="P894">
        <f>SUMIFS('EIA-860'!$F:$F,'EIA-860'!$B:$B,Capacity!$B894,'EIA-860'!$J:$J,Capacity!P$6,'EIA-860'!$K:$K,Capacity!$C$3)</f>
        <v>0</v>
      </c>
      <c r="Q894">
        <f>SUMIFS('EIA-860'!$F:$F,'EIA-860'!$B:$B,Capacity!$B894,'EIA-860'!$J:$J,Capacity!Q$6,'EIA-860'!$K:$K,Capacity!$C$3)</f>
        <v>0</v>
      </c>
    </row>
    <row r="895" spans="2:17" x14ac:dyDescent="0.25">
      <c r="B895" s="154">
        <v>2018</v>
      </c>
      <c r="C895">
        <f>SUMIFS('EIA-860'!$F:$F,'EIA-860'!$B:$B,Capacity!$B895,'EIA-860'!$J:$J,Capacity!C$6,'EIA-860'!$K:$K,Capacity!$C$3)</f>
        <v>0</v>
      </c>
      <c r="D895">
        <f>SUMIFS('EIA-860'!$F:$F,'EIA-860'!$B:$B,Capacity!$B895,'EIA-860'!$J:$J,Capacity!D$6,'EIA-860'!$K:$K,Capacity!$C$3)</f>
        <v>25</v>
      </c>
      <c r="E895">
        <f>SUMIFS('EIA-860'!$F:$F,'EIA-860'!$B:$B,Capacity!$B895,'EIA-860'!$J:$J,Capacity!E$6,'EIA-860'!$K:$K,Capacity!$C$3)</f>
        <v>0</v>
      </c>
      <c r="F895">
        <f>SUMIFS('EIA-860'!$F:$F,'EIA-860'!$B:$B,Capacity!$B895,'EIA-860'!$J:$J,Capacity!F$6,'EIA-860'!$K:$K,Capacity!$C$3)</f>
        <v>0</v>
      </c>
      <c r="G895">
        <f>SUMIFS('EIA-860'!$F:$F,'EIA-860'!$B:$B,Capacity!$B895,'EIA-860'!$J:$J,Capacity!G$6,'EIA-860'!$K:$K,Capacity!$C$3)</f>
        <v>0</v>
      </c>
      <c r="H895">
        <f>SUMIFS('EIA-860'!$F:$F,'EIA-860'!$B:$B,Capacity!$B895,'EIA-860'!$J:$J,Capacity!H$6,'EIA-860'!$K:$K,Capacity!$C$3)</f>
        <v>0</v>
      </c>
      <c r="I895">
        <f>SUMIFS('EIA-860'!$F:$F,'EIA-860'!$B:$B,Capacity!$B895,'EIA-860'!$J:$J,Capacity!I$6,'EIA-860'!$K:$K,Capacity!$C$3)</f>
        <v>0</v>
      </c>
      <c r="J895">
        <f>SUMIFS('EIA-860'!$F:$F,'EIA-860'!$B:$B,Capacity!$B895,'EIA-860'!$J:$J,Capacity!J$6,'EIA-860'!$K:$K,Capacity!$C$3)</f>
        <v>0</v>
      </c>
      <c r="K895">
        <f>SUMIFS('EIA-860'!$F:$F,'EIA-860'!$B:$B,Capacity!$B895,'EIA-860'!$J:$J,Capacity!K$6,'EIA-860'!$K:$K,Capacity!$C$3)</f>
        <v>0</v>
      </c>
      <c r="L895">
        <f>SUMIFS('EIA-860'!$F:$F,'EIA-860'!$B:$B,Capacity!$B895,'EIA-860'!$J:$J,Capacity!L$6,'EIA-860'!$K:$K,Capacity!$C$3)</f>
        <v>0</v>
      </c>
      <c r="M895">
        <f>SUMIFS('EIA-860'!$F:$F,'EIA-860'!$B:$B,Capacity!$B895,'EIA-860'!$J:$J,Capacity!M$6,'EIA-860'!$K:$K,Capacity!$C$3)</f>
        <v>0</v>
      </c>
      <c r="N895">
        <f>SUMIFS('EIA-860'!$F:$F,'EIA-860'!$B:$B,Capacity!$B895,'EIA-860'!$J:$J,Capacity!N$6,'EIA-860'!$K:$K,Capacity!$C$3)</f>
        <v>0</v>
      </c>
      <c r="O895">
        <f>SUMIFS('EIA-860'!$F:$F,'EIA-860'!$B:$B,Capacity!$B895,'EIA-860'!$J:$J,Capacity!O$6,'EIA-860'!$K:$K,Capacity!$C$3)</f>
        <v>0</v>
      </c>
      <c r="P895">
        <f>SUMIFS('EIA-860'!$F:$F,'EIA-860'!$B:$B,Capacity!$B895,'EIA-860'!$J:$J,Capacity!P$6,'EIA-860'!$K:$K,Capacity!$C$3)</f>
        <v>0</v>
      </c>
      <c r="Q895">
        <f>SUMIFS('EIA-860'!$F:$F,'EIA-860'!$B:$B,Capacity!$B895,'EIA-860'!$J:$J,Capacity!Q$6,'EIA-860'!$K:$K,Capacity!$C$3)</f>
        <v>0</v>
      </c>
    </row>
    <row r="896" spans="2:17" x14ac:dyDescent="0.25">
      <c r="B896" s="154">
        <v>2020</v>
      </c>
      <c r="C896">
        <f>SUMIFS('EIA-860'!$F:$F,'EIA-860'!$B:$B,Capacity!$B896,'EIA-860'!$J:$J,Capacity!C$6,'EIA-860'!$K:$K,Capacity!$C$3)</f>
        <v>0</v>
      </c>
      <c r="D896">
        <f>SUMIFS('EIA-860'!$F:$F,'EIA-860'!$B:$B,Capacity!$B896,'EIA-860'!$J:$J,Capacity!D$6,'EIA-860'!$K:$K,Capacity!$C$3)</f>
        <v>7</v>
      </c>
      <c r="E896">
        <f>SUMIFS('EIA-860'!$F:$F,'EIA-860'!$B:$B,Capacity!$B896,'EIA-860'!$J:$J,Capacity!E$6,'EIA-860'!$K:$K,Capacity!$C$3)</f>
        <v>0</v>
      </c>
      <c r="F896">
        <f>SUMIFS('EIA-860'!$F:$F,'EIA-860'!$B:$B,Capacity!$B896,'EIA-860'!$J:$J,Capacity!F$6,'EIA-860'!$K:$K,Capacity!$C$3)</f>
        <v>0</v>
      </c>
      <c r="G896">
        <f>SUMIFS('EIA-860'!$F:$F,'EIA-860'!$B:$B,Capacity!$B896,'EIA-860'!$J:$J,Capacity!G$6,'EIA-860'!$K:$K,Capacity!$C$3)</f>
        <v>1.8</v>
      </c>
      <c r="H896">
        <f>SUMIFS('EIA-860'!$F:$F,'EIA-860'!$B:$B,Capacity!$B896,'EIA-860'!$J:$J,Capacity!H$6,'EIA-860'!$K:$K,Capacity!$C$3)</f>
        <v>0</v>
      </c>
      <c r="I896">
        <f>SUMIFS('EIA-860'!$F:$F,'EIA-860'!$B:$B,Capacity!$B896,'EIA-860'!$J:$J,Capacity!I$6,'EIA-860'!$K:$K,Capacity!$C$3)</f>
        <v>0</v>
      </c>
      <c r="J896">
        <f>SUMIFS('EIA-860'!$F:$F,'EIA-860'!$B:$B,Capacity!$B896,'EIA-860'!$J:$J,Capacity!J$6,'EIA-860'!$K:$K,Capacity!$C$3)</f>
        <v>0</v>
      </c>
      <c r="K896">
        <f>SUMIFS('EIA-860'!$F:$F,'EIA-860'!$B:$B,Capacity!$B896,'EIA-860'!$J:$J,Capacity!K$6,'EIA-860'!$K:$K,Capacity!$C$3)</f>
        <v>0</v>
      </c>
      <c r="L896">
        <f>SUMIFS('EIA-860'!$F:$F,'EIA-860'!$B:$B,Capacity!$B896,'EIA-860'!$J:$J,Capacity!L$6,'EIA-860'!$K:$K,Capacity!$C$3)</f>
        <v>0</v>
      </c>
      <c r="M896">
        <f>SUMIFS('EIA-860'!$F:$F,'EIA-860'!$B:$B,Capacity!$B896,'EIA-860'!$J:$J,Capacity!M$6,'EIA-860'!$K:$K,Capacity!$C$3)</f>
        <v>0</v>
      </c>
      <c r="N896">
        <f>SUMIFS('EIA-860'!$F:$F,'EIA-860'!$B:$B,Capacity!$B896,'EIA-860'!$J:$J,Capacity!N$6,'EIA-860'!$K:$K,Capacity!$C$3)</f>
        <v>0</v>
      </c>
      <c r="O896">
        <f>SUMIFS('EIA-860'!$F:$F,'EIA-860'!$B:$B,Capacity!$B896,'EIA-860'!$J:$J,Capacity!O$6,'EIA-860'!$K:$K,Capacity!$C$3)</f>
        <v>0</v>
      </c>
      <c r="P896">
        <f>SUMIFS('EIA-860'!$F:$F,'EIA-860'!$B:$B,Capacity!$B896,'EIA-860'!$J:$J,Capacity!P$6,'EIA-860'!$K:$K,Capacity!$C$3)</f>
        <v>0</v>
      </c>
      <c r="Q896">
        <f>SUMIFS('EIA-860'!$F:$F,'EIA-860'!$B:$B,Capacity!$B896,'EIA-860'!$J:$J,Capacity!Q$6,'EIA-860'!$K:$K,Capacity!$C$3)</f>
        <v>0</v>
      </c>
    </row>
    <row r="897" spans="2:17" x14ac:dyDescent="0.25">
      <c r="B897" s="154">
        <v>2021</v>
      </c>
      <c r="C897">
        <f>SUMIFS('EIA-860'!$F:$F,'EIA-860'!$B:$B,Capacity!$B897,'EIA-860'!$J:$J,Capacity!C$6,'EIA-860'!$K:$K,Capacity!$C$3)</f>
        <v>0</v>
      </c>
      <c r="D897">
        <f>SUMIFS('EIA-860'!$F:$F,'EIA-860'!$B:$B,Capacity!$B897,'EIA-860'!$J:$J,Capacity!D$6,'EIA-860'!$K:$K,Capacity!$C$3)</f>
        <v>0</v>
      </c>
      <c r="E897">
        <f>SUMIFS('EIA-860'!$F:$F,'EIA-860'!$B:$B,Capacity!$B897,'EIA-860'!$J:$J,Capacity!E$6,'EIA-860'!$K:$K,Capacity!$C$3)</f>
        <v>0</v>
      </c>
      <c r="F897">
        <f>SUMIFS('EIA-860'!$F:$F,'EIA-860'!$B:$B,Capacity!$B897,'EIA-860'!$J:$J,Capacity!F$6,'EIA-860'!$K:$K,Capacity!$C$3)</f>
        <v>0</v>
      </c>
      <c r="G897">
        <f>SUMIFS('EIA-860'!$F:$F,'EIA-860'!$B:$B,Capacity!$B897,'EIA-860'!$J:$J,Capacity!G$6,'EIA-860'!$K:$K,Capacity!$C$3)</f>
        <v>2</v>
      </c>
      <c r="H897">
        <f>SUMIFS('EIA-860'!$F:$F,'EIA-860'!$B:$B,Capacity!$B897,'EIA-860'!$J:$J,Capacity!H$6,'EIA-860'!$K:$K,Capacity!$C$3)</f>
        <v>0</v>
      </c>
      <c r="I897">
        <f>SUMIFS('EIA-860'!$F:$F,'EIA-860'!$B:$B,Capacity!$B897,'EIA-860'!$J:$J,Capacity!I$6,'EIA-860'!$K:$K,Capacity!$C$3)</f>
        <v>0</v>
      </c>
      <c r="J897">
        <f>SUMIFS('EIA-860'!$F:$F,'EIA-860'!$B:$B,Capacity!$B897,'EIA-860'!$J:$J,Capacity!J$6,'EIA-860'!$K:$K,Capacity!$C$3)</f>
        <v>0</v>
      </c>
      <c r="K897">
        <f>SUMIFS('EIA-860'!$F:$F,'EIA-860'!$B:$B,Capacity!$B897,'EIA-860'!$J:$J,Capacity!K$6,'EIA-860'!$K:$K,Capacity!$C$3)</f>
        <v>0</v>
      </c>
      <c r="L897">
        <f>SUMIFS('EIA-860'!$F:$F,'EIA-860'!$B:$B,Capacity!$B897,'EIA-860'!$J:$J,Capacity!L$6,'EIA-860'!$K:$K,Capacity!$C$3)</f>
        <v>0</v>
      </c>
      <c r="M897">
        <f>SUMIFS('EIA-860'!$F:$F,'EIA-860'!$B:$B,Capacity!$B897,'EIA-860'!$J:$J,Capacity!M$6,'EIA-860'!$K:$K,Capacity!$C$3)</f>
        <v>0</v>
      </c>
      <c r="N897">
        <f>SUMIFS('EIA-860'!$F:$F,'EIA-860'!$B:$B,Capacity!$B897,'EIA-860'!$J:$J,Capacity!N$6,'EIA-860'!$K:$K,Capacity!$C$3)</f>
        <v>0</v>
      </c>
      <c r="O897">
        <f>SUMIFS('EIA-860'!$F:$F,'EIA-860'!$B:$B,Capacity!$B897,'EIA-860'!$J:$J,Capacity!O$6,'EIA-860'!$K:$K,Capacity!$C$3)</f>
        <v>0</v>
      </c>
      <c r="P897">
        <f>SUMIFS('EIA-860'!$F:$F,'EIA-860'!$B:$B,Capacity!$B897,'EIA-860'!$J:$J,Capacity!P$6,'EIA-860'!$K:$K,Capacity!$C$3)</f>
        <v>0</v>
      </c>
      <c r="Q897">
        <f>SUMIFS('EIA-860'!$F:$F,'EIA-860'!$B:$B,Capacity!$B897,'EIA-860'!$J:$J,Capacity!Q$6,'EIA-860'!$K:$K,Capacity!$C$3)</f>
        <v>0</v>
      </c>
    </row>
    <row r="898" spans="2:17" x14ac:dyDescent="0.25">
      <c r="B898" s="154">
        <v>2022</v>
      </c>
      <c r="C898">
        <f>SUMIFS('EIA-860'!$F:$F,'EIA-860'!$B:$B,Capacity!$B898,'EIA-860'!$J:$J,Capacity!C$6,'EIA-860'!$K:$K,Capacity!$C$3)</f>
        <v>0</v>
      </c>
      <c r="D898">
        <f>SUMIFS('EIA-860'!$F:$F,'EIA-860'!$B:$B,Capacity!$B898,'EIA-860'!$J:$J,Capacity!D$6,'EIA-860'!$K:$K,Capacity!$C$3)</f>
        <v>0</v>
      </c>
      <c r="E898">
        <f>SUMIFS('EIA-860'!$F:$F,'EIA-860'!$B:$B,Capacity!$B898,'EIA-860'!$J:$J,Capacity!E$6,'EIA-860'!$K:$K,Capacity!$C$3)</f>
        <v>0</v>
      </c>
      <c r="F898">
        <f>SUMIFS('EIA-860'!$F:$F,'EIA-860'!$B:$B,Capacity!$B898,'EIA-860'!$J:$J,Capacity!F$6,'EIA-860'!$K:$K,Capacity!$C$3)</f>
        <v>0</v>
      </c>
      <c r="G898">
        <f>SUMIFS('EIA-860'!$F:$F,'EIA-860'!$B:$B,Capacity!$B898,'EIA-860'!$J:$J,Capacity!G$6,'EIA-860'!$K:$K,Capacity!$C$3)</f>
        <v>0</v>
      </c>
      <c r="H898">
        <f>SUMIFS('EIA-860'!$F:$F,'EIA-860'!$B:$B,Capacity!$B898,'EIA-860'!$J:$J,Capacity!H$6,'EIA-860'!$K:$K,Capacity!$C$3)</f>
        <v>0</v>
      </c>
      <c r="I898">
        <f>SUMIFS('EIA-860'!$F:$F,'EIA-860'!$B:$B,Capacity!$B898,'EIA-860'!$J:$J,Capacity!I$6,'EIA-860'!$K:$K,Capacity!$C$3)</f>
        <v>0</v>
      </c>
      <c r="J898">
        <f>SUMIFS('EIA-860'!$F:$F,'EIA-860'!$B:$B,Capacity!$B898,'EIA-860'!$J:$J,Capacity!J$6,'EIA-860'!$K:$K,Capacity!$C$3)</f>
        <v>4</v>
      </c>
      <c r="K898">
        <f>SUMIFS('EIA-860'!$F:$F,'EIA-860'!$B:$B,Capacity!$B898,'EIA-860'!$J:$J,Capacity!K$6,'EIA-860'!$K:$K,Capacity!$C$3)</f>
        <v>0</v>
      </c>
      <c r="L898">
        <f>SUMIFS('EIA-860'!$F:$F,'EIA-860'!$B:$B,Capacity!$B898,'EIA-860'!$J:$J,Capacity!L$6,'EIA-860'!$K:$K,Capacity!$C$3)</f>
        <v>0</v>
      </c>
      <c r="M898">
        <f>SUMIFS('EIA-860'!$F:$F,'EIA-860'!$B:$B,Capacity!$B898,'EIA-860'!$J:$J,Capacity!M$6,'EIA-860'!$K:$K,Capacity!$C$3)</f>
        <v>0</v>
      </c>
      <c r="N898">
        <f>SUMIFS('EIA-860'!$F:$F,'EIA-860'!$B:$B,Capacity!$B898,'EIA-860'!$J:$J,Capacity!N$6,'EIA-860'!$K:$K,Capacity!$C$3)</f>
        <v>0</v>
      </c>
      <c r="O898">
        <f>SUMIFS('EIA-860'!$F:$F,'EIA-860'!$B:$B,Capacity!$B898,'EIA-860'!$J:$J,Capacity!O$6,'EIA-860'!$K:$K,Capacity!$C$3)</f>
        <v>0</v>
      </c>
      <c r="P898">
        <f>SUMIFS('EIA-860'!$F:$F,'EIA-860'!$B:$B,Capacity!$B898,'EIA-860'!$J:$J,Capacity!P$6,'EIA-860'!$K:$K,Capacity!$C$3)</f>
        <v>0</v>
      </c>
      <c r="Q898">
        <f>SUMIFS('EIA-860'!$F:$F,'EIA-860'!$B:$B,Capacity!$B898,'EIA-860'!$J:$J,Capacity!Q$6,'EIA-860'!$K:$K,Capacity!$C$3)</f>
        <v>0</v>
      </c>
    </row>
    <row r="899" spans="2:17" x14ac:dyDescent="0.25">
      <c r="B899" s="154">
        <v>2023</v>
      </c>
      <c r="C899">
        <f>SUMIFS('EIA-860'!$F:$F,'EIA-860'!$B:$B,Capacity!$B899,'EIA-860'!$J:$J,Capacity!C$6,'EIA-860'!$K:$K,Capacity!$C$3)</f>
        <v>0</v>
      </c>
      <c r="D899">
        <f>SUMIFS('EIA-860'!$F:$F,'EIA-860'!$B:$B,Capacity!$B899,'EIA-860'!$J:$J,Capacity!D$6,'EIA-860'!$K:$K,Capacity!$C$3)</f>
        <v>0</v>
      </c>
      <c r="E899">
        <f>SUMIFS('EIA-860'!$F:$F,'EIA-860'!$B:$B,Capacity!$B899,'EIA-860'!$J:$J,Capacity!E$6,'EIA-860'!$K:$K,Capacity!$C$3)</f>
        <v>0</v>
      </c>
      <c r="F899">
        <f>SUMIFS('EIA-860'!$F:$F,'EIA-860'!$B:$B,Capacity!$B899,'EIA-860'!$J:$J,Capacity!F$6,'EIA-860'!$K:$K,Capacity!$C$3)</f>
        <v>0</v>
      </c>
      <c r="G899">
        <f>SUMIFS('EIA-860'!$F:$F,'EIA-860'!$B:$B,Capacity!$B899,'EIA-860'!$J:$J,Capacity!G$6,'EIA-860'!$K:$K,Capacity!$C$3)</f>
        <v>5.0999999999999996</v>
      </c>
      <c r="H899">
        <f>SUMIFS('EIA-860'!$F:$F,'EIA-860'!$B:$B,Capacity!$B899,'EIA-860'!$J:$J,Capacity!H$6,'EIA-860'!$K:$K,Capacity!$C$3)</f>
        <v>0</v>
      </c>
      <c r="I899">
        <f>SUMIFS('EIA-860'!$F:$F,'EIA-860'!$B:$B,Capacity!$B899,'EIA-860'!$J:$J,Capacity!I$6,'EIA-860'!$K:$K,Capacity!$C$3)</f>
        <v>0</v>
      </c>
      <c r="J899">
        <f>SUMIFS('EIA-860'!$F:$F,'EIA-860'!$B:$B,Capacity!$B899,'EIA-860'!$J:$J,Capacity!J$6,'EIA-860'!$K:$K,Capacity!$C$3)</f>
        <v>0</v>
      </c>
      <c r="K899">
        <f>SUMIFS('EIA-860'!$F:$F,'EIA-860'!$B:$B,Capacity!$B899,'EIA-860'!$J:$J,Capacity!K$6,'EIA-860'!$K:$K,Capacity!$C$3)</f>
        <v>0</v>
      </c>
      <c r="L899">
        <f>SUMIFS('EIA-860'!$F:$F,'EIA-860'!$B:$B,Capacity!$B899,'EIA-860'!$J:$J,Capacity!L$6,'EIA-860'!$K:$K,Capacity!$C$3)</f>
        <v>0</v>
      </c>
      <c r="M899">
        <f>SUMIFS('EIA-860'!$F:$F,'EIA-860'!$B:$B,Capacity!$B899,'EIA-860'!$J:$J,Capacity!M$6,'EIA-860'!$K:$K,Capacity!$C$3)</f>
        <v>0</v>
      </c>
      <c r="N899">
        <f>SUMIFS('EIA-860'!$F:$F,'EIA-860'!$B:$B,Capacity!$B899,'EIA-860'!$J:$J,Capacity!N$6,'EIA-860'!$K:$K,Capacity!$C$3)</f>
        <v>0</v>
      </c>
      <c r="O899">
        <f>SUMIFS('EIA-860'!$F:$F,'EIA-860'!$B:$B,Capacity!$B899,'EIA-860'!$J:$J,Capacity!O$6,'EIA-860'!$K:$K,Capacity!$C$3)</f>
        <v>0</v>
      </c>
      <c r="P899">
        <f>SUMIFS('EIA-860'!$F:$F,'EIA-860'!$B:$B,Capacity!$B899,'EIA-860'!$J:$J,Capacity!P$6,'EIA-860'!$K:$K,Capacity!$C$3)</f>
        <v>0</v>
      </c>
      <c r="Q899">
        <f>SUMIFS('EIA-860'!$F:$F,'EIA-860'!$B:$B,Capacity!$B899,'EIA-860'!$J:$J,Capacity!Q$6,'EIA-860'!$K:$K,Capacity!$C$3)</f>
        <v>0</v>
      </c>
    </row>
    <row r="900" spans="2:17" x14ac:dyDescent="0.25">
      <c r="B900" s="154">
        <v>2024</v>
      </c>
      <c r="C900">
        <f>SUMIFS('EIA-860'!$F:$F,'EIA-860'!$B:$B,Capacity!$B900,'EIA-860'!$J:$J,Capacity!C$6,'EIA-860'!$K:$K,Capacity!$C$3)</f>
        <v>0</v>
      </c>
      <c r="D900">
        <f>SUMIFS('EIA-860'!$F:$F,'EIA-860'!$B:$B,Capacity!$B900,'EIA-860'!$J:$J,Capacity!D$6,'EIA-860'!$K:$K,Capacity!$C$3)</f>
        <v>0</v>
      </c>
      <c r="E900">
        <f>SUMIFS('EIA-860'!$F:$F,'EIA-860'!$B:$B,Capacity!$B900,'EIA-860'!$J:$J,Capacity!E$6,'EIA-860'!$K:$K,Capacity!$C$3)</f>
        <v>0</v>
      </c>
      <c r="F900">
        <f>SUMIFS('EIA-860'!$F:$F,'EIA-860'!$B:$B,Capacity!$B900,'EIA-860'!$J:$J,Capacity!F$6,'EIA-860'!$K:$K,Capacity!$C$3)</f>
        <v>0</v>
      </c>
      <c r="G900">
        <f>SUMIFS('EIA-860'!$F:$F,'EIA-860'!$B:$B,Capacity!$B900,'EIA-860'!$J:$J,Capacity!G$6,'EIA-860'!$K:$K,Capacity!$C$3)</f>
        <v>14</v>
      </c>
      <c r="H900">
        <f>SUMIFS('EIA-860'!$F:$F,'EIA-860'!$B:$B,Capacity!$B900,'EIA-860'!$J:$J,Capacity!H$6,'EIA-860'!$K:$K,Capacity!$C$3)</f>
        <v>0</v>
      </c>
      <c r="I900">
        <f>SUMIFS('EIA-860'!$F:$F,'EIA-860'!$B:$B,Capacity!$B900,'EIA-860'!$J:$J,Capacity!I$6,'EIA-860'!$K:$K,Capacity!$C$3)</f>
        <v>0</v>
      </c>
      <c r="J900">
        <f>SUMIFS('EIA-860'!$F:$F,'EIA-860'!$B:$B,Capacity!$B900,'EIA-860'!$J:$J,Capacity!J$6,'EIA-860'!$K:$K,Capacity!$C$3)</f>
        <v>5.6000000000000005</v>
      </c>
      <c r="K900">
        <f>SUMIFS('EIA-860'!$F:$F,'EIA-860'!$B:$B,Capacity!$B900,'EIA-860'!$J:$J,Capacity!K$6,'EIA-860'!$K:$K,Capacity!$C$3)</f>
        <v>0</v>
      </c>
      <c r="L900">
        <f>SUMIFS('EIA-860'!$F:$F,'EIA-860'!$B:$B,Capacity!$B900,'EIA-860'!$J:$J,Capacity!L$6,'EIA-860'!$K:$K,Capacity!$C$3)</f>
        <v>0</v>
      </c>
      <c r="M900">
        <f>SUMIFS('EIA-860'!$F:$F,'EIA-860'!$B:$B,Capacity!$B900,'EIA-860'!$J:$J,Capacity!M$6,'EIA-860'!$K:$K,Capacity!$C$3)</f>
        <v>0</v>
      </c>
      <c r="N900">
        <f>SUMIFS('EIA-860'!$F:$F,'EIA-860'!$B:$B,Capacity!$B900,'EIA-860'!$J:$J,Capacity!N$6,'EIA-860'!$K:$K,Capacity!$C$3)</f>
        <v>0</v>
      </c>
      <c r="O900">
        <f>SUMIFS('EIA-860'!$F:$F,'EIA-860'!$B:$B,Capacity!$B900,'EIA-860'!$J:$J,Capacity!O$6,'EIA-860'!$K:$K,Capacity!$C$3)</f>
        <v>0</v>
      </c>
      <c r="P900">
        <f>SUMIFS('EIA-860'!$F:$F,'EIA-860'!$B:$B,Capacity!$B900,'EIA-860'!$J:$J,Capacity!P$6,'EIA-860'!$K:$K,Capacity!$C$3)</f>
        <v>0</v>
      </c>
      <c r="Q900">
        <f>SUMIFS('EIA-860'!$F:$F,'EIA-860'!$B:$B,Capacity!$B900,'EIA-860'!$J:$J,Capacity!Q$6,'EIA-860'!$K:$K,Capacity!$C$3)</f>
        <v>0</v>
      </c>
    </row>
    <row r="901" spans="2:17" x14ac:dyDescent="0.25">
      <c r="B901" s="154">
        <v>2038</v>
      </c>
      <c r="C901">
        <f>SUMIFS('EIA-860'!$F:$F,'EIA-860'!$B:$B,Capacity!$B901,'EIA-860'!$J:$J,Capacity!C$6,'EIA-860'!$K:$K,Capacity!$C$3)</f>
        <v>0</v>
      </c>
      <c r="D901">
        <f>SUMIFS('EIA-860'!$F:$F,'EIA-860'!$B:$B,Capacity!$B901,'EIA-860'!$J:$J,Capacity!D$6,'EIA-860'!$K:$K,Capacity!$C$3)</f>
        <v>152.9</v>
      </c>
      <c r="E901">
        <f>SUMIFS('EIA-860'!$F:$F,'EIA-860'!$B:$B,Capacity!$B901,'EIA-860'!$J:$J,Capacity!E$6,'EIA-860'!$K:$K,Capacity!$C$3)</f>
        <v>0</v>
      </c>
      <c r="F901">
        <f>SUMIFS('EIA-860'!$F:$F,'EIA-860'!$B:$B,Capacity!$B901,'EIA-860'!$J:$J,Capacity!F$6,'EIA-860'!$K:$K,Capacity!$C$3)</f>
        <v>0</v>
      </c>
      <c r="G901">
        <f>SUMIFS('EIA-860'!$F:$F,'EIA-860'!$B:$B,Capacity!$B901,'EIA-860'!$J:$J,Capacity!G$6,'EIA-860'!$K:$K,Capacity!$C$3)</f>
        <v>20.5</v>
      </c>
      <c r="H901">
        <f>SUMIFS('EIA-860'!$F:$F,'EIA-860'!$B:$B,Capacity!$B901,'EIA-860'!$J:$J,Capacity!H$6,'EIA-860'!$K:$K,Capacity!$C$3)</f>
        <v>0</v>
      </c>
      <c r="I901">
        <f>SUMIFS('EIA-860'!$F:$F,'EIA-860'!$B:$B,Capacity!$B901,'EIA-860'!$J:$J,Capacity!I$6,'EIA-860'!$K:$K,Capacity!$C$3)</f>
        <v>0</v>
      </c>
      <c r="J901">
        <f>SUMIFS('EIA-860'!$F:$F,'EIA-860'!$B:$B,Capacity!$B901,'EIA-860'!$J:$J,Capacity!J$6,'EIA-860'!$K:$K,Capacity!$C$3)</f>
        <v>0</v>
      </c>
      <c r="K901">
        <f>SUMIFS('EIA-860'!$F:$F,'EIA-860'!$B:$B,Capacity!$B901,'EIA-860'!$J:$J,Capacity!K$6,'EIA-860'!$K:$K,Capacity!$C$3)</f>
        <v>0</v>
      </c>
      <c r="L901">
        <f>SUMIFS('EIA-860'!$F:$F,'EIA-860'!$B:$B,Capacity!$B901,'EIA-860'!$J:$J,Capacity!L$6,'EIA-860'!$K:$K,Capacity!$C$3)</f>
        <v>0</v>
      </c>
      <c r="M901">
        <f>SUMIFS('EIA-860'!$F:$F,'EIA-860'!$B:$B,Capacity!$B901,'EIA-860'!$J:$J,Capacity!M$6,'EIA-860'!$K:$K,Capacity!$C$3)</f>
        <v>0</v>
      </c>
      <c r="N901">
        <f>SUMIFS('EIA-860'!$F:$F,'EIA-860'!$B:$B,Capacity!$B901,'EIA-860'!$J:$J,Capacity!N$6,'EIA-860'!$K:$K,Capacity!$C$3)</f>
        <v>0</v>
      </c>
      <c r="O901">
        <f>SUMIFS('EIA-860'!$F:$F,'EIA-860'!$B:$B,Capacity!$B901,'EIA-860'!$J:$J,Capacity!O$6,'EIA-860'!$K:$K,Capacity!$C$3)</f>
        <v>0</v>
      </c>
      <c r="P901">
        <f>SUMIFS('EIA-860'!$F:$F,'EIA-860'!$B:$B,Capacity!$B901,'EIA-860'!$J:$J,Capacity!P$6,'EIA-860'!$K:$K,Capacity!$C$3)</f>
        <v>0</v>
      </c>
      <c r="Q901">
        <f>SUMIFS('EIA-860'!$F:$F,'EIA-860'!$B:$B,Capacity!$B901,'EIA-860'!$J:$J,Capacity!Q$6,'EIA-860'!$K:$K,Capacity!$C$3)</f>
        <v>0</v>
      </c>
    </row>
    <row r="902" spans="2:17" x14ac:dyDescent="0.25">
      <c r="B902" s="154">
        <v>2039</v>
      </c>
      <c r="C902">
        <f>SUMIFS('EIA-860'!$F:$F,'EIA-860'!$B:$B,Capacity!$B902,'EIA-860'!$J:$J,Capacity!C$6,'EIA-860'!$K:$K,Capacity!$C$3)</f>
        <v>0</v>
      </c>
      <c r="D902">
        <f>SUMIFS('EIA-860'!$F:$F,'EIA-860'!$B:$B,Capacity!$B902,'EIA-860'!$J:$J,Capacity!D$6,'EIA-860'!$K:$K,Capacity!$C$3)</f>
        <v>188.6</v>
      </c>
      <c r="E902">
        <f>SUMIFS('EIA-860'!$F:$F,'EIA-860'!$B:$B,Capacity!$B902,'EIA-860'!$J:$J,Capacity!E$6,'EIA-860'!$K:$K,Capacity!$C$3)</f>
        <v>0</v>
      </c>
      <c r="F902">
        <f>SUMIFS('EIA-860'!$F:$F,'EIA-860'!$B:$B,Capacity!$B902,'EIA-860'!$J:$J,Capacity!F$6,'EIA-860'!$K:$K,Capacity!$C$3)</f>
        <v>0</v>
      </c>
      <c r="G902">
        <f>SUMIFS('EIA-860'!$F:$F,'EIA-860'!$B:$B,Capacity!$B902,'EIA-860'!$J:$J,Capacity!G$6,'EIA-860'!$K:$K,Capacity!$C$3)</f>
        <v>0</v>
      </c>
      <c r="H902">
        <f>SUMIFS('EIA-860'!$F:$F,'EIA-860'!$B:$B,Capacity!$B902,'EIA-860'!$J:$J,Capacity!H$6,'EIA-860'!$K:$K,Capacity!$C$3)</f>
        <v>0</v>
      </c>
      <c r="I902">
        <f>SUMIFS('EIA-860'!$F:$F,'EIA-860'!$B:$B,Capacity!$B902,'EIA-860'!$J:$J,Capacity!I$6,'EIA-860'!$K:$K,Capacity!$C$3)</f>
        <v>0</v>
      </c>
      <c r="J902">
        <f>SUMIFS('EIA-860'!$F:$F,'EIA-860'!$B:$B,Capacity!$B902,'EIA-860'!$J:$J,Capacity!J$6,'EIA-860'!$K:$K,Capacity!$C$3)</f>
        <v>0</v>
      </c>
      <c r="K902">
        <f>SUMIFS('EIA-860'!$F:$F,'EIA-860'!$B:$B,Capacity!$B902,'EIA-860'!$J:$J,Capacity!K$6,'EIA-860'!$K:$K,Capacity!$C$3)</f>
        <v>0</v>
      </c>
      <c r="L902">
        <f>SUMIFS('EIA-860'!$F:$F,'EIA-860'!$B:$B,Capacity!$B902,'EIA-860'!$J:$J,Capacity!L$6,'EIA-860'!$K:$K,Capacity!$C$3)</f>
        <v>0</v>
      </c>
      <c r="M902">
        <f>SUMIFS('EIA-860'!$F:$F,'EIA-860'!$B:$B,Capacity!$B902,'EIA-860'!$J:$J,Capacity!M$6,'EIA-860'!$K:$K,Capacity!$C$3)</f>
        <v>0</v>
      </c>
      <c r="N902">
        <f>SUMIFS('EIA-860'!$F:$F,'EIA-860'!$B:$B,Capacity!$B902,'EIA-860'!$J:$J,Capacity!N$6,'EIA-860'!$K:$K,Capacity!$C$3)</f>
        <v>0</v>
      </c>
      <c r="O902">
        <f>SUMIFS('EIA-860'!$F:$F,'EIA-860'!$B:$B,Capacity!$B902,'EIA-860'!$J:$J,Capacity!O$6,'EIA-860'!$K:$K,Capacity!$C$3)</f>
        <v>0</v>
      </c>
      <c r="P902">
        <f>SUMIFS('EIA-860'!$F:$F,'EIA-860'!$B:$B,Capacity!$B902,'EIA-860'!$J:$J,Capacity!P$6,'EIA-860'!$K:$K,Capacity!$C$3)</f>
        <v>0</v>
      </c>
      <c r="Q902">
        <f>SUMIFS('EIA-860'!$F:$F,'EIA-860'!$B:$B,Capacity!$B902,'EIA-860'!$J:$J,Capacity!Q$6,'EIA-860'!$K:$K,Capacity!$C$3)</f>
        <v>0</v>
      </c>
    </row>
    <row r="903" spans="2:17" x14ac:dyDescent="0.25">
      <c r="B903" s="154">
        <v>2042</v>
      </c>
      <c r="C903">
        <f>SUMIFS('EIA-860'!$F:$F,'EIA-860'!$B:$B,Capacity!$B903,'EIA-860'!$J:$J,Capacity!C$6,'EIA-860'!$K:$K,Capacity!$C$3)</f>
        <v>0</v>
      </c>
      <c r="D903">
        <f>SUMIFS('EIA-860'!$F:$F,'EIA-860'!$B:$B,Capacity!$B903,'EIA-860'!$J:$J,Capacity!D$6,'EIA-860'!$K:$K,Capacity!$C$3)</f>
        <v>0</v>
      </c>
      <c r="E903">
        <f>SUMIFS('EIA-860'!$F:$F,'EIA-860'!$B:$B,Capacity!$B903,'EIA-860'!$J:$J,Capacity!E$6,'EIA-860'!$K:$K,Capacity!$C$3)</f>
        <v>0</v>
      </c>
      <c r="F903">
        <f>SUMIFS('EIA-860'!$F:$F,'EIA-860'!$B:$B,Capacity!$B903,'EIA-860'!$J:$J,Capacity!F$6,'EIA-860'!$K:$K,Capacity!$C$3)</f>
        <v>0</v>
      </c>
      <c r="G903">
        <f>SUMIFS('EIA-860'!$F:$F,'EIA-860'!$B:$B,Capacity!$B903,'EIA-860'!$J:$J,Capacity!G$6,'EIA-860'!$K:$K,Capacity!$C$3)</f>
        <v>18.600000000000001</v>
      </c>
      <c r="H903">
        <f>SUMIFS('EIA-860'!$F:$F,'EIA-860'!$B:$B,Capacity!$B903,'EIA-860'!$J:$J,Capacity!H$6,'EIA-860'!$K:$K,Capacity!$C$3)</f>
        <v>0</v>
      </c>
      <c r="I903">
        <f>SUMIFS('EIA-860'!$F:$F,'EIA-860'!$B:$B,Capacity!$B903,'EIA-860'!$J:$J,Capacity!I$6,'EIA-860'!$K:$K,Capacity!$C$3)</f>
        <v>0</v>
      </c>
      <c r="J903">
        <f>SUMIFS('EIA-860'!$F:$F,'EIA-860'!$B:$B,Capacity!$B903,'EIA-860'!$J:$J,Capacity!J$6,'EIA-860'!$K:$K,Capacity!$C$3)</f>
        <v>0</v>
      </c>
      <c r="K903">
        <f>SUMIFS('EIA-860'!$F:$F,'EIA-860'!$B:$B,Capacity!$B903,'EIA-860'!$J:$J,Capacity!K$6,'EIA-860'!$K:$K,Capacity!$C$3)</f>
        <v>0</v>
      </c>
      <c r="L903">
        <f>SUMIFS('EIA-860'!$F:$F,'EIA-860'!$B:$B,Capacity!$B903,'EIA-860'!$J:$J,Capacity!L$6,'EIA-860'!$K:$K,Capacity!$C$3)</f>
        <v>0</v>
      </c>
      <c r="M903">
        <f>SUMIFS('EIA-860'!$F:$F,'EIA-860'!$B:$B,Capacity!$B903,'EIA-860'!$J:$J,Capacity!M$6,'EIA-860'!$K:$K,Capacity!$C$3)</f>
        <v>0</v>
      </c>
      <c r="N903">
        <f>SUMIFS('EIA-860'!$F:$F,'EIA-860'!$B:$B,Capacity!$B903,'EIA-860'!$J:$J,Capacity!N$6,'EIA-860'!$K:$K,Capacity!$C$3)</f>
        <v>0</v>
      </c>
      <c r="O903">
        <f>SUMIFS('EIA-860'!$F:$F,'EIA-860'!$B:$B,Capacity!$B903,'EIA-860'!$J:$J,Capacity!O$6,'EIA-860'!$K:$K,Capacity!$C$3)</f>
        <v>0</v>
      </c>
      <c r="P903">
        <f>SUMIFS('EIA-860'!$F:$F,'EIA-860'!$B:$B,Capacity!$B903,'EIA-860'!$J:$J,Capacity!P$6,'EIA-860'!$K:$K,Capacity!$C$3)</f>
        <v>0</v>
      </c>
      <c r="Q903">
        <f>SUMIFS('EIA-860'!$F:$F,'EIA-860'!$B:$B,Capacity!$B903,'EIA-860'!$J:$J,Capacity!Q$6,'EIA-860'!$K:$K,Capacity!$C$3)</f>
        <v>0</v>
      </c>
    </row>
    <row r="904" spans="2:17" x14ac:dyDescent="0.25">
      <c r="B904" s="154">
        <v>2047</v>
      </c>
      <c r="C904">
        <f>SUMIFS('EIA-860'!$F:$F,'EIA-860'!$B:$B,Capacity!$B904,'EIA-860'!$J:$J,Capacity!C$6,'EIA-860'!$K:$K,Capacity!$C$3)</f>
        <v>0</v>
      </c>
      <c r="D904">
        <f>SUMIFS('EIA-860'!$F:$F,'EIA-860'!$B:$B,Capacity!$B904,'EIA-860'!$J:$J,Capacity!D$6,'EIA-860'!$K:$K,Capacity!$C$3)</f>
        <v>137</v>
      </c>
      <c r="E904">
        <f>SUMIFS('EIA-860'!$F:$F,'EIA-860'!$B:$B,Capacity!$B904,'EIA-860'!$J:$J,Capacity!E$6,'EIA-860'!$K:$K,Capacity!$C$3)</f>
        <v>0</v>
      </c>
      <c r="F904">
        <f>SUMIFS('EIA-860'!$F:$F,'EIA-860'!$B:$B,Capacity!$B904,'EIA-860'!$J:$J,Capacity!F$6,'EIA-860'!$K:$K,Capacity!$C$3)</f>
        <v>0</v>
      </c>
      <c r="G904">
        <f>SUMIFS('EIA-860'!$F:$F,'EIA-860'!$B:$B,Capacity!$B904,'EIA-860'!$J:$J,Capacity!G$6,'EIA-860'!$K:$K,Capacity!$C$3)</f>
        <v>0</v>
      </c>
      <c r="H904">
        <f>SUMIFS('EIA-860'!$F:$F,'EIA-860'!$B:$B,Capacity!$B904,'EIA-860'!$J:$J,Capacity!H$6,'EIA-860'!$K:$K,Capacity!$C$3)</f>
        <v>0</v>
      </c>
      <c r="I904">
        <f>SUMIFS('EIA-860'!$F:$F,'EIA-860'!$B:$B,Capacity!$B904,'EIA-860'!$J:$J,Capacity!I$6,'EIA-860'!$K:$K,Capacity!$C$3)</f>
        <v>0</v>
      </c>
      <c r="J904">
        <f>SUMIFS('EIA-860'!$F:$F,'EIA-860'!$B:$B,Capacity!$B904,'EIA-860'!$J:$J,Capacity!J$6,'EIA-860'!$K:$K,Capacity!$C$3)</f>
        <v>0</v>
      </c>
      <c r="K904">
        <f>SUMIFS('EIA-860'!$F:$F,'EIA-860'!$B:$B,Capacity!$B904,'EIA-860'!$J:$J,Capacity!K$6,'EIA-860'!$K:$K,Capacity!$C$3)</f>
        <v>0</v>
      </c>
      <c r="L904">
        <f>SUMIFS('EIA-860'!$F:$F,'EIA-860'!$B:$B,Capacity!$B904,'EIA-860'!$J:$J,Capacity!L$6,'EIA-860'!$K:$K,Capacity!$C$3)</f>
        <v>0</v>
      </c>
      <c r="M904">
        <f>SUMIFS('EIA-860'!$F:$F,'EIA-860'!$B:$B,Capacity!$B904,'EIA-860'!$J:$J,Capacity!M$6,'EIA-860'!$K:$K,Capacity!$C$3)</f>
        <v>0</v>
      </c>
      <c r="N904">
        <f>SUMIFS('EIA-860'!$F:$F,'EIA-860'!$B:$B,Capacity!$B904,'EIA-860'!$J:$J,Capacity!N$6,'EIA-860'!$K:$K,Capacity!$C$3)</f>
        <v>0</v>
      </c>
      <c r="O904">
        <f>SUMIFS('EIA-860'!$F:$F,'EIA-860'!$B:$B,Capacity!$B904,'EIA-860'!$J:$J,Capacity!O$6,'EIA-860'!$K:$K,Capacity!$C$3)</f>
        <v>0</v>
      </c>
      <c r="P904">
        <f>SUMIFS('EIA-860'!$F:$F,'EIA-860'!$B:$B,Capacity!$B904,'EIA-860'!$J:$J,Capacity!P$6,'EIA-860'!$K:$K,Capacity!$C$3)</f>
        <v>0</v>
      </c>
      <c r="Q904">
        <f>SUMIFS('EIA-860'!$F:$F,'EIA-860'!$B:$B,Capacity!$B904,'EIA-860'!$J:$J,Capacity!Q$6,'EIA-860'!$K:$K,Capacity!$C$3)</f>
        <v>0</v>
      </c>
    </row>
    <row r="905" spans="2:17" x14ac:dyDescent="0.25">
      <c r="B905" s="154">
        <v>2048</v>
      </c>
      <c r="C905">
        <f>SUMIFS('EIA-860'!$F:$F,'EIA-860'!$B:$B,Capacity!$B905,'EIA-860'!$J:$J,Capacity!C$6,'EIA-860'!$K:$K,Capacity!$C$3)</f>
        <v>0</v>
      </c>
      <c r="D905">
        <f>SUMIFS('EIA-860'!$F:$F,'EIA-860'!$B:$B,Capacity!$B905,'EIA-860'!$J:$J,Capacity!D$6,'EIA-860'!$K:$K,Capacity!$C$3)</f>
        <v>32</v>
      </c>
      <c r="E905">
        <f>SUMIFS('EIA-860'!$F:$F,'EIA-860'!$B:$B,Capacity!$B905,'EIA-860'!$J:$J,Capacity!E$6,'EIA-860'!$K:$K,Capacity!$C$3)</f>
        <v>0</v>
      </c>
      <c r="F905">
        <f>SUMIFS('EIA-860'!$F:$F,'EIA-860'!$B:$B,Capacity!$B905,'EIA-860'!$J:$J,Capacity!F$6,'EIA-860'!$K:$K,Capacity!$C$3)</f>
        <v>0</v>
      </c>
      <c r="G905">
        <f>SUMIFS('EIA-860'!$F:$F,'EIA-860'!$B:$B,Capacity!$B905,'EIA-860'!$J:$J,Capacity!G$6,'EIA-860'!$K:$K,Capacity!$C$3)</f>
        <v>0</v>
      </c>
      <c r="H905">
        <f>SUMIFS('EIA-860'!$F:$F,'EIA-860'!$B:$B,Capacity!$B905,'EIA-860'!$J:$J,Capacity!H$6,'EIA-860'!$K:$K,Capacity!$C$3)</f>
        <v>0</v>
      </c>
      <c r="I905">
        <f>SUMIFS('EIA-860'!$F:$F,'EIA-860'!$B:$B,Capacity!$B905,'EIA-860'!$J:$J,Capacity!I$6,'EIA-860'!$K:$K,Capacity!$C$3)</f>
        <v>0</v>
      </c>
      <c r="J905">
        <f>SUMIFS('EIA-860'!$F:$F,'EIA-860'!$B:$B,Capacity!$B905,'EIA-860'!$J:$J,Capacity!J$6,'EIA-860'!$K:$K,Capacity!$C$3)</f>
        <v>0</v>
      </c>
      <c r="K905">
        <f>SUMIFS('EIA-860'!$F:$F,'EIA-860'!$B:$B,Capacity!$B905,'EIA-860'!$J:$J,Capacity!K$6,'EIA-860'!$K:$K,Capacity!$C$3)</f>
        <v>0</v>
      </c>
      <c r="L905">
        <f>SUMIFS('EIA-860'!$F:$F,'EIA-860'!$B:$B,Capacity!$B905,'EIA-860'!$J:$J,Capacity!L$6,'EIA-860'!$K:$K,Capacity!$C$3)</f>
        <v>0</v>
      </c>
      <c r="M905">
        <f>SUMIFS('EIA-860'!$F:$F,'EIA-860'!$B:$B,Capacity!$B905,'EIA-860'!$J:$J,Capacity!M$6,'EIA-860'!$K:$K,Capacity!$C$3)</f>
        <v>0</v>
      </c>
      <c r="N905">
        <f>SUMIFS('EIA-860'!$F:$F,'EIA-860'!$B:$B,Capacity!$B905,'EIA-860'!$J:$J,Capacity!N$6,'EIA-860'!$K:$K,Capacity!$C$3)</f>
        <v>0</v>
      </c>
      <c r="O905">
        <f>SUMIFS('EIA-860'!$F:$F,'EIA-860'!$B:$B,Capacity!$B905,'EIA-860'!$J:$J,Capacity!O$6,'EIA-860'!$K:$K,Capacity!$C$3)</f>
        <v>0</v>
      </c>
      <c r="P905">
        <f>SUMIFS('EIA-860'!$F:$F,'EIA-860'!$B:$B,Capacity!$B905,'EIA-860'!$J:$J,Capacity!P$6,'EIA-860'!$K:$K,Capacity!$C$3)</f>
        <v>0</v>
      </c>
      <c r="Q905">
        <f>SUMIFS('EIA-860'!$F:$F,'EIA-860'!$B:$B,Capacity!$B905,'EIA-860'!$J:$J,Capacity!Q$6,'EIA-860'!$K:$K,Capacity!$C$3)</f>
        <v>0</v>
      </c>
    </row>
    <row r="906" spans="2:17" x14ac:dyDescent="0.25">
      <c r="B906" s="154">
        <v>2049</v>
      </c>
      <c r="C906">
        <f>SUMIFS('EIA-860'!$F:$F,'EIA-860'!$B:$B,Capacity!$B906,'EIA-860'!$J:$J,Capacity!C$6,'EIA-860'!$K:$K,Capacity!$C$3)</f>
        <v>0</v>
      </c>
      <c r="D906">
        <f>SUMIFS('EIA-860'!$F:$F,'EIA-860'!$B:$B,Capacity!$B906,'EIA-860'!$J:$J,Capacity!D$6,'EIA-860'!$K:$K,Capacity!$C$3)</f>
        <v>754</v>
      </c>
      <c r="E906">
        <f>SUMIFS('EIA-860'!$F:$F,'EIA-860'!$B:$B,Capacity!$B906,'EIA-860'!$J:$J,Capacity!E$6,'EIA-860'!$K:$K,Capacity!$C$3)</f>
        <v>0</v>
      </c>
      <c r="F906">
        <f>SUMIFS('EIA-860'!$F:$F,'EIA-860'!$B:$B,Capacity!$B906,'EIA-860'!$J:$J,Capacity!F$6,'EIA-860'!$K:$K,Capacity!$C$3)</f>
        <v>0</v>
      </c>
      <c r="G906">
        <f>SUMIFS('EIA-860'!$F:$F,'EIA-860'!$B:$B,Capacity!$B906,'EIA-860'!$J:$J,Capacity!G$6,'EIA-860'!$K:$K,Capacity!$C$3)</f>
        <v>0</v>
      </c>
      <c r="H906">
        <f>SUMIFS('EIA-860'!$F:$F,'EIA-860'!$B:$B,Capacity!$B906,'EIA-860'!$J:$J,Capacity!H$6,'EIA-860'!$K:$K,Capacity!$C$3)</f>
        <v>0</v>
      </c>
      <c r="I906">
        <f>SUMIFS('EIA-860'!$F:$F,'EIA-860'!$B:$B,Capacity!$B906,'EIA-860'!$J:$J,Capacity!I$6,'EIA-860'!$K:$K,Capacity!$C$3)</f>
        <v>0</v>
      </c>
      <c r="J906">
        <f>SUMIFS('EIA-860'!$F:$F,'EIA-860'!$B:$B,Capacity!$B906,'EIA-860'!$J:$J,Capacity!J$6,'EIA-860'!$K:$K,Capacity!$C$3)</f>
        <v>0</v>
      </c>
      <c r="K906">
        <f>SUMIFS('EIA-860'!$F:$F,'EIA-860'!$B:$B,Capacity!$B906,'EIA-860'!$J:$J,Capacity!K$6,'EIA-860'!$K:$K,Capacity!$C$3)</f>
        <v>0</v>
      </c>
      <c r="L906">
        <f>SUMIFS('EIA-860'!$F:$F,'EIA-860'!$B:$B,Capacity!$B906,'EIA-860'!$J:$J,Capacity!L$6,'EIA-860'!$K:$K,Capacity!$C$3)</f>
        <v>0</v>
      </c>
      <c r="M906">
        <f>SUMIFS('EIA-860'!$F:$F,'EIA-860'!$B:$B,Capacity!$B906,'EIA-860'!$J:$J,Capacity!M$6,'EIA-860'!$K:$K,Capacity!$C$3)</f>
        <v>0</v>
      </c>
      <c r="N906">
        <f>SUMIFS('EIA-860'!$F:$F,'EIA-860'!$B:$B,Capacity!$B906,'EIA-860'!$J:$J,Capacity!N$6,'EIA-860'!$K:$K,Capacity!$C$3)</f>
        <v>0</v>
      </c>
      <c r="O906">
        <f>SUMIFS('EIA-860'!$F:$F,'EIA-860'!$B:$B,Capacity!$B906,'EIA-860'!$J:$J,Capacity!O$6,'EIA-860'!$K:$K,Capacity!$C$3)</f>
        <v>0</v>
      </c>
      <c r="P906">
        <f>SUMIFS('EIA-860'!$F:$F,'EIA-860'!$B:$B,Capacity!$B906,'EIA-860'!$J:$J,Capacity!P$6,'EIA-860'!$K:$K,Capacity!$C$3)</f>
        <v>0</v>
      </c>
      <c r="Q906">
        <f>SUMIFS('EIA-860'!$F:$F,'EIA-860'!$B:$B,Capacity!$B906,'EIA-860'!$J:$J,Capacity!Q$6,'EIA-860'!$K:$K,Capacity!$C$3)</f>
        <v>0</v>
      </c>
    </row>
    <row r="907" spans="2:17" x14ac:dyDescent="0.25">
      <c r="B907" s="154">
        <v>2050</v>
      </c>
      <c r="C907">
        <f>SUMIFS('EIA-860'!$F:$F,'EIA-860'!$B:$B,Capacity!$B907,'EIA-860'!$J:$J,Capacity!C$6,'EIA-860'!$K:$K,Capacity!$C$3)</f>
        <v>0</v>
      </c>
      <c r="D907">
        <f>SUMIFS('EIA-860'!$F:$F,'EIA-860'!$B:$B,Capacity!$B907,'EIA-860'!$J:$J,Capacity!D$6,'EIA-860'!$K:$K,Capacity!$C$3)</f>
        <v>494.3</v>
      </c>
      <c r="E907">
        <f>SUMIFS('EIA-860'!$F:$F,'EIA-860'!$B:$B,Capacity!$B907,'EIA-860'!$J:$J,Capacity!E$6,'EIA-860'!$K:$K,Capacity!$C$3)</f>
        <v>0</v>
      </c>
      <c r="F907">
        <f>SUMIFS('EIA-860'!$F:$F,'EIA-860'!$B:$B,Capacity!$B907,'EIA-860'!$J:$J,Capacity!F$6,'EIA-860'!$K:$K,Capacity!$C$3)</f>
        <v>0</v>
      </c>
      <c r="G907">
        <f>SUMIFS('EIA-860'!$F:$F,'EIA-860'!$B:$B,Capacity!$B907,'EIA-860'!$J:$J,Capacity!G$6,'EIA-860'!$K:$K,Capacity!$C$3)</f>
        <v>0</v>
      </c>
      <c r="H907">
        <f>SUMIFS('EIA-860'!$F:$F,'EIA-860'!$B:$B,Capacity!$B907,'EIA-860'!$J:$J,Capacity!H$6,'EIA-860'!$K:$K,Capacity!$C$3)</f>
        <v>0</v>
      </c>
      <c r="I907">
        <f>SUMIFS('EIA-860'!$F:$F,'EIA-860'!$B:$B,Capacity!$B907,'EIA-860'!$J:$J,Capacity!I$6,'EIA-860'!$K:$K,Capacity!$C$3)</f>
        <v>0</v>
      </c>
      <c r="J907">
        <f>SUMIFS('EIA-860'!$F:$F,'EIA-860'!$B:$B,Capacity!$B907,'EIA-860'!$J:$J,Capacity!J$6,'EIA-860'!$K:$K,Capacity!$C$3)</f>
        <v>0</v>
      </c>
      <c r="K907">
        <f>SUMIFS('EIA-860'!$F:$F,'EIA-860'!$B:$B,Capacity!$B907,'EIA-860'!$J:$J,Capacity!K$6,'EIA-860'!$K:$K,Capacity!$C$3)</f>
        <v>0</v>
      </c>
      <c r="L907">
        <f>SUMIFS('EIA-860'!$F:$F,'EIA-860'!$B:$B,Capacity!$B907,'EIA-860'!$J:$J,Capacity!L$6,'EIA-860'!$K:$K,Capacity!$C$3)</f>
        <v>0</v>
      </c>
      <c r="M907">
        <f>SUMIFS('EIA-860'!$F:$F,'EIA-860'!$B:$B,Capacity!$B907,'EIA-860'!$J:$J,Capacity!M$6,'EIA-860'!$K:$K,Capacity!$C$3)</f>
        <v>0</v>
      </c>
      <c r="N907">
        <f>SUMIFS('EIA-860'!$F:$F,'EIA-860'!$B:$B,Capacity!$B907,'EIA-860'!$J:$J,Capacity!N$6,'EIA-860'!$K:$K,Capacity!$C$3)</f>
        <v>0</v>
      </c>
      <c r="O907">
        <f>SUMIFS('EIA-860'!$F:$F,'EIA-860'!$B:$B,Capacity!$B907,'EIA-860'!$J:$J,Capacity!O$6,'EIA-860'!$K:$K,Capacity!$C$3)</f>
        <v>0</v>
      </c>
      <c r="P907">
        <f>SUMIFS('EIA-860'!$F:$F,'EIA-860'!$B:$B,Capacity!$B907,'EIA-860'!$J:$J,Capacity!P$6,'EIA-860'!$K:$K,Capacity!$C$3)</f>
        <v>0</v>
      </c>
      <c r="Q907">
        <f>SUMIFS('EIA-860'!$F:$F,'EIA-860'!$B:$B,Capacity!$B907,'EIA-860'!$J:$J,Capacity!Q$6,'EIA-860'!$K:$K,Capacity!$C$3)</f>
        <v>0</v>
      </c>
    </row>
    <row r="908" spans="2:17" x14ac:dyDescent="0.25">
      <c r="B908" s="154">
        <v>2059</v>
      </c>
      <c r="C908">
        <f>SUMIFS('EIA-860'!$F:$F,'EIA-860'!$B:$B,Capacity!$B908,'EIA-860'!$J:$J,Capacity!C$6,'EIA-860'!$K:$K,Capacity!$C$3)</f>
        <v>0</v>
      </c>
      <c r="D908">
        <f>SUMIFS('EIA-860'!$F:$F,'EIA-860'!$B:$B,Capacity!$B908,'EIA-860'!$J:$J,Capacity!D$6,'EIA-860'!$K:$K,Capacity!$C$3)</f>
        <v>0</v>
      </c>
      <c r="E908">
        <f>SUMIFS('EIA-860'!$F:$F,'EIA-860'!$B:$B,Capacity!$B908,'EIA-860'!$J:$J,Capacity!E$6,'EIA-860'!$K:$K,Capacity!$C$3)</f>
        <v>0</v>
      </c>
      <c r="F908">
        <f>SUMIFS('EIA-860'!$F:$F,'EIA-860'!$B:$B,Capacity!$B908,'EIA-860'!$J:$J,Capacity!F$6,'EIA-860'!$K:$K,Capacity!$C$3)</f>
        <v>49.5</v>
      </c>
      <c r="G908">
        <f>SUMIFS('EIA-860'!$F:$F,'EIA-860'!$B:$B,Capacity!$B908,'EIA-860'!$J:$J,Capacity!G$6,'EIA-860'!$K:$K,Capacity!$C$3)</f>
        <v>0</v>
      </c>
      <c r="H908">
        <f>SUMIFS('EIA-860'!$F:$F,'EIA-860'!$B:$B,Capacity!$B908,'EIA-860'!$J:$J,Capacity!H$6,'EIA-860'!$K:$K,Capacity!$C$3)</f>
        <v>0</v>
      </c>
      <c r="I908">
        <f>SUMIFS('EIA-860'!$F:$F,'EIA-860'!$B:$B,Capacity!$B908,'EIA-860'!$J:$J,Capacity!I$6,'EIA-860'!$K:$K,Capacity!$C$3)</f>
        <v>0</v>
      </c>
      <c r="J908">
        <f>SUMIFS('EIA-860'!$F:$F,'EIA-860'!$B:$B,Capacity!$B908,'EIA-860'!$J:$J,Capacity!J$6,'EIA-860'!$K:$K,Capacity!$C$3)</f>
        <v>0</v>
      </c>
      <c r="K908">
        <f>SUMIFS('EIA-860'!$F:$F,'EIA-860'!$B:$B,Capacity!$B908,'EIA-860'!$J:$J,Capacity!K$6,'EIA-860'!$K:$K,Capacity!$C$3)</f>
        <v>0</v>
      </c>
      <c r="L908">
        <f>SUMIFS('EIA-860'!$F:$F,'EIA-860'!$B:$B,Capacity!$B908,'EIA-860'!$J:$J,Capacity!L$6,'EIA-860'!$K:$K,Capacity!$C$3)</f>
        <v>0</v>
      </c>
      <c r="M908">
        <f>SUMIFS('EIA-860'!$F:$F,'EIA-860'!$B:$B,Capacity!$B908,'EIA-860'!$J:$J,Capacity!M$6,'EIA-860'!$K:$K,Capacity!$C$3)</f>
        <v>0</v>
      </c>
      <c r="N908">
        <f>SUMIFS('EIA-860'!$F:$F,'EIA-860'!$B:$B,Capacity!$B908,'EIA-860'!$J:$J,Capacity!N$6,'EIA-860'!$K:$K,Capacity!$C$3)</f>
        <v>0</v>
      </c>
      <c r="O908">
        <f>SUMIFS('EIA-860'!$F:$F,'EIA-860'!$B:$B,Capacity!$B908,'EIA-860'!$J:$J,Capacity!O$6,'EIA-860'!$K:$K,Capacity!$C$3)</f>
        <v>0</v>
      </c>
      <c r="P908">
        <f>SUMIFS('EIA-860'!$F:$F,'EIA-860'!$B:$B,Capacity!$B908,'EIA-860'!$J:$J,Capacity!P$6,'EIA-860'!$K:$K,Capacity!$C$3)</f>
        <v>0</v>
      </c>
      <c r="Q908">
        <f>SUMIFS('EIA-860'!$F:$F,'EIA-860'!$B:$B,Capacity!$B908,'EIA-860'!$J:$J,Capacity!Q$6,'EIA-860'!$K:$K,Capacity!$C$3)</f>
        <v>0</v>
      </c>
    </row>
    <row r="909" spans="2:17" x14ac:dyDescent="0.25">
      <c r="B909" s="154">
        <v>2067</v>
      </c>
      <c r="C909">
        <f>SUMIFS('EIA-860'!$F:$F,'EIA-860'!$B:$B,Capacity!$B909,'EIA-860'!$J:$J,Capacity!C$6,'EIA-860'!$K:$K,Capacity!$C$3)</f>
        <v>0</v>
      </c>
      <c r="D909">
        <f>SUMIFS('EIA-860'!$F:$F,'EIA-860'!$B:$B,Capacity!$B909,'EIA-860'!$J:$J,Capacity!D$6,'EIA-860'!$K:$K,Capacity!$C$3)</f>
        <v>0</v>
      </c>
      <c r="E909">
        <f>SUMIFS('EIA-860'!$F:$F,'EIA-860'!$B:$B,Capacity!$B909,'EIA-860'!$J:$J,Capacity!E$6,'EIA-860'!$K:$K,Capacity!$C$3)</f>
        <v>0</v>
      </c>
      <c r="F909">
        <f>SUMIFS('EIA-860'!$F:$F,'EIA-860'!$B:$B,Capacity!$B909,'EIA-860'!$J:$J,Capacity!F$6,'EIA-860'!$K:$K,Capacity!$C$3)</f>
        <v>33.299999999999997</v>
      </c>
      <c r="G909">
        <f>SUMIFS('EIA-860'!$F:$F,'EIA-860'!$B:$B,Capacity!$B909,'EIA-860'!$J:$J,Capacity!G$6,'EIA-860'!$K:$K,Capacity!$C$3)</f>
        <v>0</v>
      </c>
      <c r="H909">
        <f>SUMIFS('EIA-860'!$F:$F,'EIA-860'!$B:$B,Capacity!$B909,'EIA-860'!$J:$J,Capacity!H$6,'EIA-860'!$K:$K,Capacity!$C$3)</f>
        <v>0</v>
      </c>
      <c r="I909">
        <f>SUMIFS('EIA-860'!$F:$F,'EIA-860'!$B:$B,Capacity!$B909,'EIA-860'!$J:$J,Capacity!I$6,'EIA-860'!$K:$K,Capacity!$C$3)</f>
        <v>0</v>
      </c>
      <c r="J909">
        <f>SUMIFS('EIA-860'!$F:$F,'EIA-860'!$B:$B,Capacity!$B909,'EIA-860'!$J:$J,Capacity!J$6,'EIA-860'!$K:$K,Capacity!$C$3)</f>
        <v>0</v>
      </c>
      <c r="K909">
        <f>SUMIFS('EIA-860'!$F:$F,'EIA-860'!$B:$B,Capacity!$B909,'EIA-860'!$J:$J,Capacity!K$6,'EIA-860'!$K:$K,Capacity!$C$3)</f>
        <v>0</v>
      </c>
      <c r="L909">
        <f>SUMIFS('EIA-860'!$F:$F,'EIA-860'!$B:$B,Capacity!$B909,'EIA-860'!$J:$J,Capacity!L$6,'EIA-860'!$K:$K,Capacity!$C$3)</f>
        <v>0</v>
      </c>
      <c r="M909">
        <f>SUMIFS('EIA-860'!$F:$F,'EIA-860'!$B:$B,Capacity!$B909,'EIA-860'!$J:$J,Capacity!M$6,'EIA-860'!$K:$K,Capacity!$C$3)</f>
        <v>0</v>
      </c>
      <c r="N909">
        <f>SUMIFS('EIA-860'!$F:$F,'EIA-860'!$B:$B,Capacity!$B909,'EIA-860'!$J:$J,Capacity!N$6,'EIA-860'!$K:$K,Capacity!$C$3)</f>
        <v>0</v>
      </c>
      <c r="O909">
        <f>SUMIFS('EIA-860'!$F:$F,'EIA-860'!$B:$B,Capacity!$B909,'EIA-860'!$J:$J,Capacity!O$6,'EIA-860'!$K:$K,Capacity!$C$3)</f>
        <v>0</v>
      </c>
      <c r="P909">
        <f>SUMIFS('EIA-860'!$F:$F,'EIA-860'!$B:$B,Capacity!$B909,'EIA-860'!$J:$J,Capacity!P$6,'EIA-860'!$K:$K,Capacity!$C$3)</f>
        <v>0</v>
      </c>
      <c r="Q909">
        <f>SUMIFS('EIA-860'!$F:$F,'EIA-860'!$B:$B,Capacity!$B909,'EIA-860'!$J:$J,Capacity!Q$6,'EIA-860'!$K:$K,Capacity!$C$3)</f>
        <v>0</v>
      </c>
    </row>
    <row r="910" spans="2:17" x14ac:dyDescent="0.25">
      <c r="B910" s="154">
        <v>2068</v>
      </c>
      <c r="C910">
        <f>SUMIFS('EIA-860'!$F:$F,'EIA-860'!$B:$B,Capacity!$B910,'EIA-860'!$J:$J,Capacity!C$6,'EIA-860'!$K:$K,Capacity!$C$3)</f>
        <v>0</v>
      </c>
      <c r="D910">
        <f>SUMIFS('EIA-860'!$F:$F,'EIA-860'!$B:$B,Capacity!$B910,'EIA-860'!$J:$J,Capacity!D$6,'EIA-860'!$K:$K,Capacity!$C$3)</f>
        <v>22.6</v>
      </c>
      <c r="E910">
        <f>SUMIFS('EIA-860'!$F:$F,'EIA-860'!$B:$B,Capacity!$B910,'EIA-860'!$J:$J,Capacity!E$6,'EIA-860'!$K:$K,Capacity!$C$3)</f>
        <v>0</v>
      </c>
      <c r="F910">
        <f>SUMIFS('EIA-860'!$F:$F,'EIA-860'!$B:$B,Capacity!$B910,'EIA-860'!$J:$J,Capacity!F$6,'EIA-860'!$K:$K,Capacity!$C$3)</f>
        <v>0</v>
      </c>
      <c r="G910">
        <f>SUMIFS('EIA-860'!$F:$F,'EIA-860'!$B:$B,Capacity!$B910,'EIA-860'!$J:$J,Capacity!G$6,'EIA-860'!$K:$K,Capacity!$C$3)</f>
        <v>0</v>
      </c>
      <c r="H910">
        <f>SUMIFS('EIA-860'!$F:$F,'EIA-860'!$B:$B,Capacity!$B910,'EIA-860'!$J:$J,Capacity!H$6,'EIA-860'!$K:$K,Capacity!$C$3)</f>
        <v>0</v>
      </c>
      <c r="I910">
        <f>SUMIFS('EIA-860'!$F:$F,'EIA-860'!$B:$B,Capacity!$B910,'EIA-860'!$J:$J,Capacity!I$6,'EIA-860'!$K:$K,Capacity!$C$3)</f>
        <v>0</v>
      </c>
      <c r="J910">
        <f>SUMIFS('EIA-860'!$F:$F,'EIA-860'!$B:$B,Capacity!$B910,'EIA-860'!$J:$J,Capacity!J$6,'EIA-860'!$K:$K,Capacity!$C$3)</f>
        <v>0</v>
      </c>
      <c r="K910">
        <f>SUMIFS('EIA-860'!$F:$F,'EIA-860'!$B:$B,Capacity!$B910,'EIA-860'!$J:$J,Capacity!K$6,'EIA-860'!$K:$K,Capacity!$C$3)</f>
        <v>0</v>
      </c>
      <c r="L910">
        <f>SUMIFS('EIA-860'!$F:$F,'EIA-860'!$B:$B,Capacity!$B910,'EIA-860'!$J:$J,Capacity!L$6,'EIA-860'!$K:$K,Capacity!$C$3)</f>
        <v>0</v>
      </c>
      <c r="M910">
        <f>SUMIFS('EIA-860'!$F:$F,'EIA-860'!$B:$B,Capacity!$B910,'EIA-860'!$J:$J,Capacity!M$6,'EIA-860'!$K:$K,Capacity!$C$3)</f>
        <v>0</v>
      </c>
      <c r="N910">
        <f>SUMIFS('EIA-860'!$F:$F,'EIA-860'!$B:$B,Capacity!$B910,'EIA-860'!$J:$J,Capacity!N$6,'EIA-860'!$K:$K,Capacity!$C$3)</f>
        <v>0</v>
      </c>
      <c r="O910">
        <f>SUMIFS('EIA-860'!$F:$F,'EIA-860'!$B:$B,Capacity!$B910,'EIA-860'!$J:$J,Capacity!O$6,'EIA-860'!$K:$K,Capacity!$C$3)</f>
        <v>0</v>
      </c>
      <c r="P910">
        <f>SUMIFS('EIA-860'!$F:$F,'EIA-860'!$B:$B,Capacity!$B910,'EIA-860'!$J:$J,Capacity!P$6,'EIA-860'!$K:$K,Capacity!$C$3)</f>
        <v>0</v>
      </c>
      <c r="Q910">
        <f>SUMIFS('EIA-860'!$F:$F,'EIA-860'!$B:$B,Capacity!$B910,'EIA-860'!$J:$J,Capacity!Q$6,'EIA-860'!$K:$K,Capacity!$C$3)</f>
        <v>0</v>
      </c>
    </row>
    <row r="911" spans="2:17" x14ac:dyDescent="0.25">
      <c r="B911" s="154">
        <v>2070</v>
      </c>
      <c r="C911">
        <f>SUMIFS('EIA-860'!$F:$F,'EIA-860'!$B:$B,Capacity!$B911,'EIA-860'!$J:$J,Capacity!C$6,'EIA-860'!$K:$K,Capacity!$C$3)</f>
        <v>0</v>
      </c>
      <c r="D911">
        <f>SUMIFS('EIA-860'!$F:$F,'EIA-860'!$B:$B,Capacity!$B911,'EIA-860'!$J:$J,Capacity!D$6,'EIA-860'!$K:$K,Capacity!$C$3)</f>
        <v>209</v>
      </c>
      <c r="E911">
        <f>SUMIFS('EIA-860'!$F:$F,'EIA-860'!$B:$B,Capacity!$B911,'EIA-860'!$J:$J,Capacity!E$6,'EIA-860'!$K:$K,Capacity!$C$3)</f>
        <v>0</v>
      </c>
      <c r="F911">
        <f>SUMIFS('EIA-860'!$F:$F,'EIA-860'!$B:$B,Capacity!$B911,'EIA-860'!$J:$J,Capacity!F$6,'EIA-860'!$K:$K,Capacity!$C$3)</f>
        <v>268</v>
      </c>
      <c r="G911">
        <f>SUMIFS('EIA-860'!$F:$F,'EIA-860'!$B:$B,Capacity!$B911,'EIA-860'!$J:$J,Capacity!G$6,'EIA-860'!$K:$K,Capacity!$C$3)</f>
        <v>0</v>
      </c>
      <c r="H911">
        <f>SUMIFS('EIA-860'!$F:$F,'EIA-860'!$B:$B,Capacity!$B911,'EIA-860'!$J:$J,Capacity!H$6,'EIA-860'!$K:$K,Capacity!$C$3)</f>
        <v>0</v>
      </c>
      <c r="I911">
        <f>SUMIFS('EIA-860'!$F:$F,'EIA-860'!$B:$B,Capacity!$B911,'EIA-860'!$J:$J,Capacity!I$6,'EIA-860'!$K:$K,Capacity!$C$3)</f>
        <v>0</v>
      </c>
      <c r="J911">
        <f>SUMIFS('EIA-860'!$F:$F,'EIA-860'!$B:$B,Capacity!$B911,'EIA-860'!$J:$J,Capacity!J$6,'EIA-860'!$K:$K,Capacity!$C$3)</f>
        <v>0</v>
      </c>
      <c r="K911">
        <f>SUMIFS('EIA-860'!$F:$F,'EIA-860'!$B:$B,Capacity!$B911,'EIA-860'!$J:$J,Capacity!K$6,'EIA-860'!$K:$K,Capacity!$C$3)</f>
        <v>0</v>
      </c>
      <c r="L911">
        <f>SUMIFS('EIA-860'!$F:$F,'EIA-860'!$B:$B,Capacity!$B911,'EIA-860'!$J:$J,Capacity!L$6,'EIA-860'!$K:$K,Capacity!$C$3)</f>
        <v>0</v>
      </c>
      <c r="M911">
        <f>SUMIFS('EIA-860'!$F:$F,'EIA-860'!$B:$B,Capacity!$B911,'EIA-860'!$J:$J,Capacity!M$6,'EIA-860'!$K:$K,Capacity!$C$3)</f>
        <v>0</v>
      </c>
      <c r="N911">
        <f>SUMIFS('EIA-860'!$F:$F,'EIA-860'!$B:$B,Capacity!$B911,'EIA-860'!$J:$J,Capacity!N$6,'EIA-860'!$K:$K,Capacity!$C$3)</f>
        <v>0</v>
      </c>
      <c r="O911">
        <f>SUMIFS('EIA-860'!$F:$F,'EIA-860'!$B:$B,Capacity!$B911,'EIA-860'!$J:$J,Capacity!O$6,'EIA-860'!$K:$K,Capacity!$C$3)</f>
        <v>0</v>
      </c>
      <c r="P911">
        <f>SUMIFS('EIA-860'!$F:$F,'EIA-860'!$B:$B,Capacity!$B911,'EIA-860'!$J:$J,Capacity!P$6,'EIA-860'!$K:$K,Capacity!$C$3)</f>
        <v>0</v>
      </c>
      <c r="Q911">
        <f>SUMIFS('EIA-860'!$F:$F,'EIA-860'!$B:$B,Capacity!$B911,'EIA-860'!$J:$J,Capacity!Q$6,'EIA-860'!$K:$K,Capacity!$C$3)</f>
        <v>0</v>
      </c>
    </row>
    <row r="912" spans="2:17" x14ac:dyDescent="0.25">
      <c r="B912" s="154">
        <v>2079</v>
      </c>
      <c r="C912">
        <f>SUMIFS('EIA-860'!$F:$F,'EIA-860'!$B:$B,Capacity!$B912,'EIA-860'!$J:$J,Capacity!C$6,'EIA-860'!$K:$K,Capacity!$C$3)</f>
        <v>0</v>
      </c>
      <c r="D912">
        <f>SUMIFS('EIA-860'!$F:$F,'EIA-860'!$B:$B,Capacity!$B912,'EIA-860'!$J:$J,Capacity!D$6,'EIA-860'!$K:$K,Capacity!$C$3)</f>
        <v>153.4</v>
      </c>
      <c r="E912">
        <f>SUMIFS('EIA-860'!$F:$F,'EIA-860'!$B:$B,Capacity!$B912,'EIA-860'!$J:$J,Capacity!E$6,'EIA-860'!$K:$K,Capacity!$C$3)</f>
        <v>561.6</v>
      </c>
      <c r="F912">
        <f>SUMIFS('EIA-860'!$F:$F,'EIA-860'!$B:$B,Capacity!$B912,'EIA-860'!$J:$J,Capacity!F$6,'EIA-860'!$K:$K,Capacity!$C$3)</f>
        <v>234.7</v>
      </c>
      <c r="G912">
        <f>SUMIFS('EIA-860'!$F:$F,'EIA-860'!$B:$B,Capacity!$B912,'EIA-860'!$J:$J,Capacity!G$6,'EIA-860'!$K:$K,Capacity!$C$3)</f>
        <v>0</v>
      </c>
      <c r="H912">
        <f>SUMIFS('EIA-860'!$F:$F,'EIA-860'!$B:$B,Capacity!$B912,'EIA-860'!$J:$J,Capacity!H$6,'EIA-860'!$K:$K,Capacity!$C$3)</f>
        <v>0</v>
      </c>
      <c r="I912">
        <f>SUMIFS('EIA-860'!$F:$F,'EIA-860'!$B:$B,Capacity!$B912,'EIA-860'!$J:$J,Capacity!I$6,'EIA-860'!$K:$K,Capacity!$C$3)</f>
        <v>0</v>
      </c>
      <c r="J912">
        <f>SUMIFS('EIA-860'!$F:$F,'EIA-860'!$B:$B,Capacity!$B912,'EIA-860'!$J:$J,Capacity!J$6,'EIA-860'!$K:$K,Capacity!$C$3)</f>
        <v>0</v>
      </c>
      <c r="K912">
        <f>SUMIFS('EIA-860'!$F:$F,'EIA-860'!$B:$B,Capacity!$B912,'EIA-860'!$J:$J,Capacity!K$6,'EIA-860'!$K:$K,Capacity!$C$3)</f>
        <v>0</v>
      </c>
      <c r="L912">
        <f>SUMIFS('EIA-860'!$F:$F,'EIA-860'!$B:$B,Capacity!$B912,'EIA-860'!$J:$J,Capacity!L$6,'EIA-860'!$K:$K,Capacity!$C$3)</f>
        <v>0</v>
      </c>
      <c r="M912">
        <f>SUMIFS('EIA-860'!$F:$F,'EIA-860'!$B:$B,Capacity!$B912,'EIA-860'!$J:$J,Capacity!M$6,'EIA-860'!$K:$K,Capacity!$C$3)</f>
        <v>0</v>
      </c>
      <c r="N912">
        <f>SUMIFS('EIA-860'!$F:$F,'EIA-860'!$B:$B,Capacity!$B912,'EIA-860'!$J:$J,Capacity!N$6,'EIA-860'!$K:$K,Capacity!$C$3)</f>
        <v>0</v>
      </c>
      <c r="O912">
        <f>SUMIFS('EIA-860'!$F:$F,'EIA-860'!$B:$B,Capacity!$B912,'EIA-860'!$J:$J,Capacity!O$6,'EIA-860'!$K:$K,Capacity!$C$3)</f>
        <v>0</v>
      </c>
      <c r="P912">
        <f>SUMIFS('EIA-860'!$F:$F,'EIA-860'!$B:$B,Capacity!$B912,'EIA-860'!$J:$J,Capacity!P$6,'EIA-860'!$K:$K,Capacity!$C$3)</f>
        <v>0</v>
      </c>
      <c r="Q912">
        <f>SUMIFS('EIA-860'!$F:$F,'EIA-860'!$B:$B,Capacity!$B912,'EIA-860'!$J:$J,Capacity!Q$6,'EIA-860'!$K:$K,Capacity!$C$3)</f>
        <v>0</v>
      </c>
    </row>
    <row r="913" spans="2:17" x14ac:dyDescent="0.25">
      <c r="B913" s="154">
        <v>2081</v>
      </c>
      <c r="C913">
        <f>SUMIFS('EIA-860'!$F:$F,'EIA-860'!$B:$B,Capacity!$B913,'EIA-860'!$J:$J,Capacity!C$6,'EIA-860'!$K:$K,Capacity!$C$3)</f>
        <v>0</v>
      </c>
      <c r="D913">
        <f>SUMIFS('EIA-860'!$F:$F,'EIA-860'!$B:$B,Capacity!$B913,'EIA-860'!$J:$J,Capacity!D$6,'EIA-860'!$K:$K,Capacity!$C$3)</f>
        <v>0</v>
      </c>
      <c r="E913">
        <f>SUMIFS('EIA-860'!$F:$F,'EIA-860'!$B:$B,Capacity!$B913,'EIA-860'!$J:$J,Capacity!E$6,'EIA-860'!$K:$K,Capacity!$C$3)</f>
        <v>0</v>
      </c>
      <c r="F913">
        <f>SUMIFS('EIA-860'!$F:$F,'EIA-860'!$B:$B,Capacity!$B913,'EIA-860'!$J:$J,Capacity!F$6,'EIA-860'!$K:$K,Capacity!$C$3)</f>
        <v>0</v>
      </c>
      <c r="G913">
        <f>SUMIFS('EIA-860'!$F:$F,'EIA-860'!$B:$B,Capacity!$B913,'EIA-860'!$J:$J,Capacity!G$6,'EIA-860'!$K:$K,Capacity!$C$3)</f>
        <v>384</v>
      </c>
      <c r="H913">
        <f>SUMIFS('EIA-860'!$F:$F,'EIA-860'!$B:$B,Capacity!$B913,'EIA-860'!$J:$J,Capacity!H$6,'EIA-860'!$K:$K,Capacity!$C$3)</f>
        <v>0</v>
      </c>
      <c r="I913">
        <f>SUMIFS('EIA-860'!$F:$F,'EIA-860'!$B:$B,Capacity!$B913,'EIA-860'!$J:$J,Capacity!I$6,'EIA-860'!$K:$K,Capacity!$C$3)</f>
        <v>0</v>
      </c>
      <c r="J913">
        <f>SUMIFS('EIA-860'!$F:$F,'EIA-860'!$B:$B,Capacity!$B913,'EIA-860'!$J:$J,Capacity!J$6,'EIA-860'!$K:$K,Capacity!$C$3)</f>
        <v>0</v>
      </c>
      <c r="K913">
        <f>SUMIFS('EIA-860'!$F:$F,'EIA-860'!$B:$B,Capacity!$B913,'EIA-860'!$J:$J,Capacity!K$6,'EIA-860'!$K:$K,Capacity!$C$3)</f>
        <v>0</v>
      </c>
      <c r="L913">
        <f>SUMIFS('EIA-860'!$F:$F,'EIA-860'!$B:$B,Capacity!$B913,'EIA-860'!$J:$J,Capacity!L$6,'EIA-860'!$K:$K,Capacity!$C$3)</f>
        <v>0</v>
      </c>
      <c r="M913">
        <f>SUMIFS('EIA-860'!$F:$F,'EIA-860'!$B:$B,Capacity!$B913,'EIA-860'!$J:$J,Capacity!M$6,'EIA-860'!$K:$K,Capacity!$C$3)</f>
        <v>0</v>
      </c>
      <c r="N913">
        <f>SUMIFS('EIA-860'!$F:$F,'EIA-860'!$B:$B,Capacity!$B913,'EIA-860'!$J:$J,Capacity!N$6,'EIA-860'!$K:$K,Capacity!$C$3)</f>
        <v>0</v>
      </c>
      <c r="O913">
        <f>SUMIFS('EIA-860'!$F:$F,'EIA-860'!$B:$B,Capacity!$B913,'EIA-860'!$J:$J,Capacity!O$6,'EIA-860'!$K:$K,Capacity!$C$3)</f>
        <v>0</v>
      </c>
      <c r="P913">
        <f>SUMIFS('EIA-860'!$F:$F,'EIA-860'!$B:$B,Capacity!$B913,'EIA-860'!$J:$J,Capacity!P$6,'EIA-860'!$K:$K,Capacity!$C$3)</f>
        <v>0</v>
      </c>
      <c r="Q913">
        <f>SUMIFS('EIA-860'!$F:$F,'EIA-860'!$B:$B,Capacity!$B913,'EIA-860'!$J:$J,Capacity!Q$6,'EIA-860'!$K:$K,Capacity!$C$3)</f>
        <v>0</v>
      </c>
    </row>
    <row r="914" spans="2:17" x14ac:dyDescent="0.25">
      <c r="B914" s="154">
        <v>2082</v>
      </c>
      <c r="C914">
        <f>SUMIFS('EIA-860'!$F:$F,'EIA-860'!$B:$B,Capacity!$B914,'EIA-860'!$J:$J,Capacity!C$6,'EIA-860'!$K:$K,Capacity!$C$3)</f>
        <v>0</v>
      </c>
      <c r="D914">
        <f>SUMIFS('EIA-860'!$F:$F,'EIA-860'!$B:$B,Capacity!$B914,'EIA-860'!$J:$J,Capacity!D$6,'EIA-860'!$K:$K,Capacity!$C$3)</f>
        <v>0</v>
      </c>
      <c r="E914">
        <f>SUMIFS('EIA-860'!$F:$F,'EIA-860'!$B:$B,Capacity!$B914,'EIA-860'!$J:$J,Capacity!E$6,'EIA-860'!$K:$K,Capacity!$C$3)</f>
        <v>0</v>
      </c>
      <c r="F914">
        <f>SUMIFS('EIA-860'!$F:$F,'EIA-860'!$B:$B,Capacity!$B914,'EIA-860'!$J:$J,Capacity!F$6,'EIA-860'!$K:$K,Capacity!$C$3)</f>
        <v>0</v>
      </c>
      <c r="G914">
        <f>SUMIFS('EIA-860'!$F:$F,'EIA-860'!$B:$B,Capacity!$B914,'EIA-860'!$J:$J,Capacity!G$6,'EIA-860'!$K:$K,Capacity!$C$3)</f>
        <v>55</v>
      </c>
      <c r="H914">
        <f>SUMIFS('EIA-860'!$F:$F,'EIA-860'!$B:$B,Capacity!$B914,'EIA-860'!$J:$J,Capacity!H$6,'EIA-860'!$K:$K,Capacity!$C$3)</f>
        <v>0</v>
      </c>
      <c r="I914">
        <f>SUMIFS('EIA-860'!$F:$F,'EIA-860'!$B:$B,Capacity!$B914,'EIA-860'!$J:$J,Capacity!I$6,'EIA-860'!$K:$K,Capacity!$C$3)</f>
        <v>0</v>
      </c>
      <c r="J914">
        <f>SUMIFS('EIA-860'!$F:$F,'EIA-860'!$B:$B,Capacity!$B914,'EIA-860'!$J:$J,Capacity!J$6,'EIA-860'!$K:$K,Capacity!$C$3)</f>
        <v>0</v>
      </c>
      <c r="K914">
        <f>SUMIFS('EIA-860'!$F:$F,'EIA-860'!$B:$B,Capacity!$B914,'EIA-860'!$J:$J,Capacity!K$6,'EIA-860'!$K:$K,Capacity!$C$3)</f>
        <v>0</v>
      </c>
      <c r="L914">
        <f>SUMIFS('EIA-860'!$F:$F,'EIA-860'!$B:$B,Capacity!$B914,'EIA-860'!$J:$J,Capacity!L$6,'EIA-860'!$K:$K,Capacity!$C$3)</f>
        <v>0</v>
      </c>
      <c r="M914">
        <f>SUMIFS('EIA-860'!$F:$F,'EIA-860'!$B:$B,Capacity!$B914,'EIA-860'!$J:$J,Capacity!M$6,'EIA-860'!$K:$K,Capacity!$C$3)</f>
        <v>0</v>
      </c>
      <c r="N914">
        <f>SUMIFS('EIA-860'!$F:$F,'EIA-860'!$B:$B,Capacity!$B914,'EIA-860'!$J:$J,Capacity!N$6,'EIA-860'!$K:$K,Capacity!$C$3)</f>
        <v>0</v>
      </c>
      <c r="O914">
        <f>SUMIFS('EIA-860'!$F:$F,'EIA-860'!$B:$B,Capacity!$B914,'EIA-860'!$J:$J,Capacity!O$6,'EIA-860'!$K:$K,Capacity!$C$3)</f>
        <v>0</v>
      </c>
      <c r="P914">
        <f>SUMIFS('EIA-860'!$F:$F,'EIA-860'!$B:$B,Capacity!$B914,'EIA-860'!$J:$J,Capacity!P$6,'EIA-860'!$K:$K,Capacity!$C$3)</f>
        <v>0</v>
      </c>
      <c r="Q914">
        <f>SUMIFS('EIA-860'!$F:$F,'EIA-860'!$B:$B,Capacity!$B914,'EIA-860'!$J:$J,Capacity!Q$6,'EIA-860'!$K:$K,Capacity!$C$3)</f>
        <v>0</v>
      </c>
    </row>
    <row r="915" spans="2:17" x14ac:dyDescent="0.25">
      <c r="B915" s="154">
        <v>2090</v>
      </c>
      <c r="C915">
        <f>SUMIFS('EIA-860'!$F:$F,'EIA-860'!$B:$B,Capacity!$B915,'EIA-860'!$J:$J,Capacity!C$6,'EIA-860'!$K:$K,Capacity!$C$3)</f>
        <v>0</v>
      </c>
      <c r="D915">
        <f>SUMIFS('EIA-860'!$F:$F,'EIA-860'!$B:$B,Capacity!$B915,'EIA-860'!$J:$J,Capacity!D$6,'EIA-860'!$K:$K,Capacity!$C$3)</f>
        <v>0</v>
      </c>
      <c r="E915">
        <f>SUMIFS('EIA-860'!$F:$F,'EIA-860'!$B:$B,Capacity!$B915,'EIA-860'!$J:$J,Capacity!E$6,'EIA-860'!$K:$K,Capacity!$C$3)</f>
        <v>0</v>
      </c>
      <c r="F915">
        <f>SUMIFS('EIA-860'!$F:$F,'EIA-860'!$B:$B,Capacity!$B915,'EIA-860'!$J:$J,Capacity!F$6,'EIA-860'!$K:$K,Capacity!$C$3)</f>
        <v>0</v>
      </c>
      <c r="G915">
        <f>SUMIFS('EIA-860'!$F:$F,'EIA-860'!$B:$B,Capacity!$B915,'EIA-860'!$J:$J,Capacity!G$6,'EIA-860'!$K:$K,Capacity!$C$3)</f>
        <v>16</v>
      </c>
      <c r="H915">
        <f>SUMIFS('EIA-860'!$F:$F,'EIA-860'!$B:$B,Capacity!$B915,'EIA-860'!$J:$J,Capacity!H$6,'EIA-860'!$K:$K,Capacity!$C$3)</f>
        <v>0</v>
      </c>
      <c r="I915">
        <f>SUMIFS('EIA-860'!$F:$F,'EIA-860'!$B:$B,Capacity!$B915,'EIA-860'!$J:$J,Capacity!I$6,'EIA-860'!$K:$K,Capacity!$C$3)</f>
        <v>0</v>
      </c>
      <c r="J915">
        <f>SUMIFS('EIA-860'!$F:$F,'EIA-860'!$B:$B,Capacity!$B915,'EIA-860'!$J:$J,Capacity!J$6,'EIA-860'!$K:$K,Capacity!$C$3)</f>
        <v>0</v>
      </c>
      <c r="K915">
        <f>SUMIFS('EIA-860'!$F:$F,'EIA-860'!$B:$B,Capacity!$B915,'EIA-860'!$J:$J,Capacity!K$6,'EIA-860'!$K:$K,Capacity!$C$3)</f>
        <v>0</v>
      </c>
      <c r="L915">
        <f>SUMIFS('EIA-860'!$F:$F,'EIA-860'!$B:$B,Capacity!$B915,'EIA-860'!$J:$J,Capacity!L$6,'EIA-860'!$K:$K,Capacity!$C$3)</f>
        <v>0</v>
      </c>
      <c r="M915">
        <f>SUMIFS('EIA-860'!$F:$F,'EIA-860'!$B:$B,Capacity!$B915,'EIA-860'!$J:$J,Capacity!M$6,'EIA-860'!$K:$K,Capacity!$C$3)</f>
        <v>0</v>
      </c>
      <c r="N915">
        <f>SUMIFS('EIA-860'!$F:$F,'EIA-860'!$B:$B,Capacity!$B915,'EIA-860'!$J:$J,Capacity!N$6,'EIA-860'!$K:$K,Capacity!$C$3)</f>
        <v>0</v>
      </c>
      <c r="O915">
        <f>SUMIFS('EIA-860'!$F:$F,'EIA-860'!$B:$B,Capacity!$B915,'EIA-860'!$J:$J,Capacity!O$6,'EIA-860'!$K:$K,Capacity!$C$3)</f>
        <v>0</v>
      </c>
      <c r="P915">
        <f>SUMIFS('EIA-860'!$F:$F,'EIA-860'!$B:$B,Capacity!$B915,'EIA-860'!$J:$J,Capacity!P$6,'EIA-860'!$K:$K,Capacity!$C$3)</f>
        <v>0</v>
      </c>
      <c r="Q915">
        <f>SUMIFS('EIA-860'!$F:$F,'EIA-860'!$B:$B,Capacity!$B915,'EIA-860'!$J:$J,Capacity!Q$6,'EIA-860'!$K:$K,Capacity!$C$3)</f>
        <v>0</v>
      </c>
    </row>
    <row r="916" spans="2:17" x14ac:dyDescent="0.25">
      <c r="B916" s="154">
        <v>2092</v>
      </c>
      <c r="C916">
        <f>SUMIFS('EIA-860'!$F:$F,'EIA-860'!$B:$B,Capacity!$B916,'EIA-860'!$J:$J,Capacity!C$6,'EIA-860'!$K:$K,Capacity!$C$3)</f>
        <v>0</v>
      </c>
      <c r="D916">
        <f>SUMIFS('EIA-860'!$F:$F,'EIA-860'!$B:$B,Capacity!$B916,'EIA-860'!$J:$J,Capacity!D$6,'EIA-860'!$K:$K,Capacity!$C$3)</f>
        <v>69.400000000000006</v>
      </c>
      <c r="E916">
        <f>SUMIFS('EIA-860'!$F:$F,'EIA-860'!$B:$B,Capacity!$B916,'EIA-860'!$J:$J,Capacity!E$6,'EIA-860'!$K:$K,Capacity!$C$3)</f>
        <v>0</v>
      </c>
      <c r="F916">
        <f>SUMIFS('EIA-860'!$F:$F,'EIA-860'!$B:$B,Capacity!$B916,'EIA-860'!$J:$J,Capacity!F$6,'EIA-860'!$K:$K,Capacity!$C$3)</f>
        <v>0</v>
      </c>
      <c r="G916">
        <f>SUMIFS('EIA-860'!$F:$F,'EIA-860'!$B:$B,Capacity!$B916,'EIA-860'!$J:$J,Capacity!G$6,'EIA-860'!$K:$K,Capacity!$C$3)</f>
        <v>0</v>
      </c>
      <c r="H916">
        <f>SUMIFS('EIA-860'!$F:$F,'EIA-860'!$B:$B,Capacity!$B916,'EIA-860'!$J:$J,Capacity!H$6,'EIA-860'!$K:$K,Capacity!$C$3)</f>
        <v>0</v>
      </c>
      <c r="I916">
        <f>SUMIFS('EIA-860'!$F:$F,'EIA-860'!$B:$B,Capacity!$B916,'EIA-860'!$J:$J,Capacity!I$6,'EIA-860'!$K:$K,Capacity!$C$3)</f>
        <v>0</v>
      </c>
      <c r="J916">
        <f>SUMIFS('EIA-860'!$F:$F,'EIA-860'!$B:$B,Capacity!$B916,'EIA-860'!$J:$J,Capacity!J$6,'EIA-860'!$K:$K,Capacity!$C$3)</f>
        <v>0</v>
      </c>
      <c r="K916">
        <f>SUMIFS('EIA-860'!$F:$F,'EIA-860'!$B:$B,Capacity!$B916,'EIA-860'!$J:$J,Capacity!K$6,'EIA-860'!$K:$K,Capacity!$C$3)</f>
        <v>0</v>
      </c>
      <c r="L916">
        <f>SUMIFS('EIA-860'!$F:$F,'EIA-860'!$B:$B,Capacity!$B916,'EIA-860'!$J:$J,Capacity!L$6,'EIA-860'!$K:$K,Capacity!$C$3)</f>
        <v>0</v>
      </c>
      <c r="M916">
        <f>SUMIFS('EIA-860'!$F:$F,'EIA-860'!$B:$B,Capacity!$B916,'EIA-860'!$J:$J,Capacity!M$6,'EIA-860'!$K:$K,Capacity!$C$3)</f>
        <v>0</v>
      </c>
      <c r="N916">
        <f>SUMIFS('EIA-860'!$F:$F,'EIA-860'!$B:$B,Capacity!$B916,'EIA-860'!$J:$J,Capacity!N$6,'EIA-860'!$K:$K,Capacity!$C$3)</f>
        <v>0</v>
      </c>
      <c r="O916">
        <f>SUMIFS('EIA-860'!$F:$F,'EIA-860'!$B:$B,Capacity!$B916,'EIA-860'!$J:$J,Capacity!O$6,'EIA-860'!$K:$K,Capacity!$C$3)</f>
        <v>0</v>
      </c>
      <c r="P916">
        <f>SUMIFS('EIA-860'!$F:$F,'EIA-860'!$B:$B,Capacity!$B916,'EIA-860'!$J:$J,Capacity!P$6,'EIA-860'!$K:$K,Capacity!$C$3)</f>
        <v>0</v>
      </c>
      <c r="Q916">
        <f>SUMIFS('EIA-860'!$F:$F,'EIA-860'!$B:$B,Capacity!$B916,'EIA-860'!$J:$J,Capacity!Q$6,'EIA-860'!$K:$K,Capacity!$C$3)</f>
        <v>0</v>
      </c>
    </row>
    <row r="917" spans="2:17" x14ac:dyDescent="0.25">
      <c r="B917" s="154">
        <v>2098</v>
      </c>
      <c r="C917">
        <f>SUMIFS('EIA-860'!$F:$F,'EIA-860'!$B:$B,Capacity!$B917,'EIA-860'!$J:$J,Capacity!C$6,'EIA-860'!$K:$K,Capacity!$C$3)</f>
        <v>0</v>
      </c>
      <c r="D917">
        <f>SUMIFS('EIA-860'!$F:$F,'EIA-860'!$B:$B,Capacity!$B917,'EIA-860'!$J:$J,Capacity!D$6,'EIA-860'!$K:$K,Capacity!$C$3)</f>
        <v>190.39999999999998</v>
      </c>
      <c r="E917">
        <f>SUMIFS('EIA-860'!$F:$F,'EIA-860'!$B:$B,Capacity!$B917,'EIA-860'!$J:$J,Capacity!E$6,'EIA-860'!$K:$K,Capacity!$C$3)</f>
        <v>0</v>
      </c>
      <c r="F917">
        <f>SUMIFS('EIA-860'!$F:$F,'EIA-860'!$B:$B,Capacity!$B917,'EIA-860'!$J:$J,Capacity!F$6,'EIA-860'!$K:$K,Capacity!$C$3)</f>
        <v>0</v>
      </c>
      <c r="G917">
        <f>SUMIFS('EIA-860'!$F:$F,'EIA-860'!$B:$B,Capacity!$B917,'EIA-860'!$J:$J,Capacity!G$6,'EIA-860'!$K:$K,Capacity!$C$3)</f>
        <v>41.1</v>
      </c>
      <c r="H917">
        <f>SUMIFS('EIA-860'!$F:$F,'EIA-860'!$B:$B,Capacity!$B917,'EIA-860'!$J:$J,Capacity!H$6,'EIA-860'!$K:$K,Capacity!$C$3)</f>
        <v>0</v>
      </c>
      <c r="I917">
        <f>SUMIFS('EIA-860'!$F:$F,'EIA-860'!$B:$B,Capacity!$B917,'EIA-860'!$J:$J,Capacity!I$6,'EIA-860'!$K:$K,Capacity!$C$3)</f>
        <v>0</v>
      </c>
      <c r="J917">
        <f>SUMIFS('EIA-860'!$F:$F,'EIA-860'!$B:$B,Capacity!$B917,'EIA-860'!$J:$J,Capacity!J$6,'EIA-860'!$K:$K,Capacity!$C$3)</f>
        <v>0</v>
      </c>
      <c r="K917">
        <f>SUMIFS('EIA-860'!$F:$F,'EIA-860'!$B:$B,Capacity!$B917,'EIA-860'!$J:$J,Capacity!K$6,'EIA-860'!$K:$K,Capacity!$C$3)</f>
        <v>0</v>
      </c>
      <c r="L917">
        <f>SUMIFS('EIA-860'!$F:$F,'EIA-860'!$B:$B,Capacity!$B917,'EIA-860'!$J:$J,Capacity!L$6,'EIA-860'!$K:$K,Capacity!$C$3)</f>
        <v>0</v>
      </c>
      <c r="M917">
        <f>SUMIFS('EIA-860'!$F:$F,'EIA-860'!$B:$B,Capacity!$B917,'EIA-860'!$J:$J,Capacity!M$6,'EIA-860'!$K:$K,Capacity!$C$3)</f>
        <v>0</v>
      </c>
      <c r="N917">
        <f>SUMIFS('EIA-860'!$F:$F,'EIA-860'!$B:$B,Capacity!$B917,'EIA-860'!$J:$J,Capacity!N$6,'EIA-860'!$K:$K,Capacity!$C$3)</f>
        <v>0</v>
      </c>
      <c r="O917">
        <f>SUMIFS('EIA-860'!$F:$F,'EIA-860'!$B:$B,Capacity!$B917,'EIA-860'!$J:$J,Capacity!O$6,'EIA-860'!$K:$K,Capacity!$C$3)</f>
        <v>0</v>
      </c>
      <c r="P917">
        <f>SUMIFS('EIA-860'!$F:$F,'EIA-860'!$B:$B,Capacity!$B917,'EIA-860'!$J:$J,Capacity!P$6,'EIA-860'!$K:$K,Capacity!$C$3)</f>
        <v>0</v>
      </c>
      <c r="Q917">
        <f>SUMIFS('EIA-860'!$F:$F,'EIA-860'!$B:$B,Capacity!$B917,'EIA-860'!$J:$J,Capacity!Q$6,'EIA-860'!$K:$K,Capacity!$C$3)</f>
        <v>0</v>
      </c>
    </row>
    <row r="918" spans="2:17" x14ac:dyDescent="0.25">
      <c r="B918" s="154">
        <v>2099</v>
      </c>
      <c r="C918">
        <f>SUMIFS('EIA-860'!$F:$F,'EIA-860'!$B:$B,Capacity!$B918,'EIA-860'!$J:$J,Capacity!C$6,'EIA-860'!$K:$K,Capacity!$C$3)</f>
        <v>3</v>
      </c>
      <c r="D918">
        <f>SUMIFS('EIA-860'!$F:$F,'EIA-860'!$B:$B,Capacity!$B918,'EIA-860'!$J:$J,Capacity!D$6,'EIA-860'!$K:$K,Capacity!$C$3)</f>
        <v>0</v>
      </c>
      <c r="E918">
        <f>SUMIFS('EIA-860'!$F:$F,'EIA-860'!$B:$B,Capacity!$B918,'EIA-860'!$J:$J,Capacity!E$6,'EIA-860'!$K:$K,Capacity!$C$3)</f>
        <v>0</v>
      </c>
      <c r="F918">
        <f>SUMIFS('EIA-860'!$F:$F,'EIA-860'!$B:$B,Capacity!$B918,'EIA-860'!$J:$J,Capacity!F$6,'EIA-860'!$K:$K,Capacity!$C$3)</f>
        <v>0</v>
      </c>
      <c r="G918">
        <f>SUMIFS('EIA-860'!$F:$F,'EIA-860'!$B:$B,Capacity!$B918,'EIA-860'!$J:$J,Capacity!G$6,'EIA-860'!$K:$K,Capacity!$C$3)</f>
        <v>0</v>
      </c>
      <c r="H918">
        <f>SUMIFS('EIA-860'!$F:$F,'EIA-860'!$B:$B,Capacity!$B918,'EIA-860'!$J:$J,Capacity!H$6,'EIA-860'!$K:$K,Capacity!$C$3)</f>
        <v>0</v>
      </c>
      <c r="I918">
        <f>SUMIFS('EIA-860'!$F:$F,'EIA-860'!$B:$B,Capacity!$B918,'EIA-860'!$J:$J,Capacity!I$6,'EIA-860'!$K:$K,Capacity!$C$3)</f>
        <v>0</v>
      </c>
      <c r="J918">
        <f>SUMIFS('EIA-860'!$F:$F,'EIA-860'!$B:$B,Capacity!$B918,'EIA-860'!$J:$J,Capacity!J$6,'EIA-860'!$K:$K,Capacity!$C$3)</f>
        <v>0</v>
      </c>
      <c r="K918">
        <f>SUMIFS('EIA-860'!$F:$F,'EIA-860'!$B:$B,Capacity!$B918,'EIA-860'!$J:$J,Capacity!K$6,'EIA-860'!$K:$K,Capacity!$C$3)</f>
        <v>0</v>
      </c>
      <c r="L918">
        <f>SUMIFS('EIA-860'!$F:$F,'EIA-860'!$B:$B,Capacity!$B918,'EIA-860'!$J:$J,Capacity!L$6,'EIA-860'!$K:$K,Capacity!$C$3)</f>
        <v>0</v>
      </c>
      <c r="M918">
        <f>SUMIFS('EIA-860'!$F:$F,'EIA-860'!$B:$B,Capacity!$B918,'EIA-860'!$J:$J,Capacity!M$6,'EIA-860'!$K:$K,Capacity!$C$3)</f>
        <v>0</v>
      </c>
      <c r="N918">
        <f>SUMIFS('EIA-860'!$F:$F,'EIA-860'!$B:$B,Capacity!$B918,'EIA-860'!$J:$J,Capacity!N$6,'EIA-860'!$K:$K,Capacity!$C$3)</f>
        <v>0</v>
      </c>
      <c r="O918">
        <f>SUMIFS('EIA-860'!$F:$F,'EIA-860'!$B:$B,Capacity!$B918,'EIA-860'!$J:$J,Capacity!O$6,'EIA-860'!$K:$K,Capacity!$C$3)</f>
        <v>0</v>
      </c>
      <c r="P918">
        <f>SUMIFS('EIA-860'!$F:$F,'EIA-860'!$B:$B,Capacity!$B918,'EIA-860'!$J:$J,Capacity!P$6,'EIA-860'!$K:$K,Capacity!$C$3)</f>
        <v>0</v>
      </c>
      <c r="Q918">
        <f>SUMIFS('EIA-860'!$F:$F,'EIA-860'!$B:$B,Capacity!$B918,'EIA-860'!$J:$J,Capacity!Q$6,'EIA-860'!$K:$K,Capacity!$C$3)</f>
        <v>0</v>
      </c>
    </row>
    <row r="919" spans="2:17" x14ac:dyDescent="0.25">
      <c r="B919" s="154">
        <v>2103</v>
      </c>
      <c r="C919">
        <f>SUMIFS('EIA-860'!$F:$F,'EIA-860'!$B:$B,Capacity!$B919,'EIA-860'!$J:$J,Capacity!C$6,'EIA-860'!$K:$K,Capacity!$C$3)</f>
        <v>0</v>
      </c>
      <c r="D919">
        <f>SUMIFS('EIA-860'!$F:$F,'EIA-860'!$B:$B,Capacity!$B919,'EIA-860'!$J:$J,Capacity!D$6,'EIA-860'!$K:$K,Capacity!$C$3)</f>
        <v>0</v>
      </c>
      <c r="E919">
        <f>SUMIFS('EIA-860'!$F:$F,'EIA-860'!$B:$B,Capacity!$B919,'EIA-860'!$J:$J,Capacity!E$6,'EIA-860'!$K:$K,Capacity!$C$3)</f>
        <v>2372</v>
      </c>
      <c r="F919">
        <f>SUMIFS('EIA-860'!$F:$F,'EIA-860'!$B:$B,Capacity!$B919,'EIA-860'!$J:$J,Capacity!F$6,'EIA-860'!$K:$K,Capacity!$C$3)</f>
        <v>0</v>
      </c>
      <c r="G919">
        <f>SUMIFS('EIA-860'!$F:$F,'EIA-860'!$B:$B,Capacity!$B919,'EIA-860'!$J:$J,Capacity!G$6,'EIA-860'!$K:$K,Capacity!$C$3)</f>
        <v>0</v>
      </c>
      <c r="H919">
        <f>SUMIFS('EIA-860'!$F:$F,'EIA-860'!$B:$B,Capacity!$B919,'EIA-860'!$J:$J,Capacity!H$6,'EIA-860'!$K:$K,Capacity!$C$3)</f>
        <v>0</v>
      </c>
      <c r="I919">
        <f>SUMIFS('EIA-860'!$F:$F,'EIA-860'!$B:$B,Capacity!$B919,'EIA-860'!$J:$J,Capacity!I$6,'EIA-860'!$K:$K,Capacity!$C$3)</f>
        <v>0</v>
      </c>
      <c r="J919">
        <f>SUMIFS('EIA-860'!$F:$F,'EIA-860'!$B:$B,Capacity!$B919,'EIA-860'!$J:$J,Capacity!J$6,'EIA-860'!$K:$K,Capacity!$C$3)</f>
        <v>0</v>
      </c>
      <c r="K919">
        <f>SUMIFS('EIA-860'!$F:$F,'EIA-860'!$B:$B,Capacity!$B919,'EIA-860'!$J:$J,Capacity!K$6,'EIA-860'!$K:$K,Capacity!$C$3)</f>
        <v>0</v>
      </c>
      <c r="L919">
        <f>SUMIFS('EIA-860'!$F:$F,'EIA-860'!$B:$B,Capacity!$B919,'EIA-860'!$J:$J,Capacity!L$6,'EIA-860'!$K:$K,Capacity!$C$3)</f>
        <v>0</v>
      </c>
      <c r="M919">
        <f>SUMIFS('EIA-860'!$F:$F,'EIA-860'!$B:$B,Capacity!$B919,'EIA-860'!$J:$J,Capacity!M$6,'EIA-860'!$K:$K,Capacity!$C$3)</f>
        <v>0</v>
      </c>
      <c r="N919">
        <f>SUMIFS('EIA-860'!$F:$F,'EIA-860'!$B:$B,Capacity!$B919,'EIA-860'!$J:$J,Capacity!N$6,'EIA-860'!$K:$K,Capacity!$C$3)</f>
        <v>0</v>
      </c>
      <c r="O919">
        <f>SUMIFS('EIA-860'!$F:$F,'EIA-860'!$B:$B,Capacity!$B919,'EIA-860'!$J:$J,Capacity!O$6,'EIA-860'!$K:$K,Capacity!$C$3)</f>
        <v>0</v>
      </c>
      <c r="P919">
        <f>SUMIFS('EIA-860'!$F:$F,'EIA-860'!$B:$B,Capacity!$B919,'EIA-860'!$J:$J,Capacity!P$6,'EIA-860'!$K:$K,Capacity!$C$3)</f>
        <v>0</v>
      </c>
      <c r="Q919">
        <f>SUMIFS('EIA-860'!$F:$F,'EIA-860'!$B:$B,Capacity!$B919,'EIA-860'!$J:$J,Capacity!Q$6,'EIA-860'!$K:$K,Capacity!$C$3)</f>
        <v>0</v>
      </c>
    </row>
    <row r="920" spans="2:17" x14ac:dyDescent="0.25">
      <c r="B920" s="154">
        <v>2106</v>
      </c>
      <c r="C920">
        <f>SUMIFS('EIA-860'!$F:$F,'EIA-860'!$B:$B,Capacity!$B920,'EIA-860'!$J:$J,Capacity!C$6,'EIA-860'!$K:$K,Capacity!$C$3)</f>
        <v>234</v>
      </c>
      <c r="D920">
        <f>SUMIFS('EIA-860'!$F:$F,'EIA-860'!$B:$B,Capacity!$B920,'EIA-860'!$J:$J,Capacity!D$6,'EIA-860'!$K:$K,Capacity!$C$3)</f>
        <v>0</v>
      </c>
      <c r="E920">
        <f>SUMIFS('EIA-860'!$F:$F,'EIA-860'!$B:$B,Capacity!$B920,'EIA-860'!$J:$J,Capacity!E$6,'EIA-860'!$K:$K,Capacity!$C$3)</f>
        <v>0</v>
      </c>
      <c r="F920">
        <f>SUMIFS('EIA-860'!$F:$F,'EIA-860'!$B:$B,Capacity!$B920,'EIA-860'!$J:$J,Capacity!F$6,'EIA-860'!$K:$K,Capacity!$C$3)</f>
        <v>0</v>
      </c>
      <c r="G920">
        <f>SUMIFS('EIA-860'!$F:$F,'EIA-860'!$B:$B,Capacity!$B920,'EIA-860'!$J:$J,Capacity!G$6,'EIA-860'!$K:$K,Capacity!$C$3)</f>
        <v>0</v>
      </c>
      <c r="H920">
        <f>SUMIFS('EIA-860'!$F:$F,'EIA-860'!$B:$B,Capacity!$B920,'EIA-860'!$J:$J,Capacity!H$6,'EIA-860'!$K:$K,Capacity!$C$3)</f>
        <v>0</v>
      </c>
      <c r="I920">
        <f>SUMIFS('EIA-860'!$F:$F,'EIA-860'!$B:$B,Capacity!$B920,'EIA-860'!$J:$J,Capacity!I$6,'EIA-860'!$K:$K,Capacity!$C$3)</f>
        <v>0</v>
      </c>
      <c r="J920">
        <f>SUMIFS('EIA-860'!$F:$F,'EIA-860'!$B:$B,Capacity!$B920,'EIA-860'!$J:$J,Capacity!J$6,'EIA-860'!$K:$K,Capacity!$C$3)</f>
        <v>0</v>
      </c>
      <c r="K920">
        <f>SUMIFS('EIA-860'!$F:$F,'EIA-860'!$B:$B,Capacity!$B920,'EIA-860'!$J:$J,Capacity!K$6,'EIA-860'!$K:$K,Capacity!$C$3)</f>
        <v>0</v>
      </c>
      <c r="L920">
        <f>SUMIFS('EIA-860'!$F:$F,'EIA-860'!$B:$B,Capacity!$B920,'EIA-860'!$J:$J,Capacity!L$6,'EIA-860'!$K:$K,Capacity!$C$3)</f>
        <v>0</v>
      </c>
      <c r="M920">
        <f>SUMIFS('EIA-860'!$F:$F,'EIA-860'!$B:$B,Capacity!$B920,'EIA-860'!$J:$J,Capacity!M$6,'EIA-860'!$K:$K,Capacity!$C$3)</f>
        <v>0</v>
      </c>
      <c r="N920">
        <f>SUMIFS('EIA-860'!$F:$F,'EIA-860'!$B:$B,Capacity!$B920,'EIA-860'!$J:$J,Capacity!N$6,'EIA-860'!$K:$K,Capacity!$C$3)</f>
        <v>0</v>
      </c>
      <c r="O920">
        <f>SUMIFS('EIA-860'!$F:$F,'EIA-860'!$B:$B,Capacity!$B920,'EIA-860'!$J:$J,Capacity!O$6,'EIA-860'!$K:$K,Capacity!$C$3)</f>
        <v>0</v>
      </c>
      <c r="P920">
        <f>SUMIFS('EIA-860'!$F:$F,'EIA-860'!$B:$B,Capacity!$B920,'EIA-860'!$J:$J,Capacity!P$6,'EIA-860'!$K:$K,Capacity!$C$3)</f>
        <v>0</v>
      </c>
      <c r="Q920">
        <f>SUMIFS('EIA-860'!$F:$F,'EIA-860'!$B:$B,Capacity!$B920,'EIA-860'!$J:$J,Capacity!Q$6,'EIA-860'!$K:$K,Capacity!$C$3)</f>
        <v>0</v>
      </c>
    </row>
    <row r="921" spans="2:17" x14ac:dyDescent="0.25">
      <c r="B921" s="154">
        <v>2107</v>
      </c>
      <c r="C921">
        <f>SUMIFS('EIA-860'!$F:$F,'EIA-860'!$B:$B,Capacity!$B921,'EIA-860'!$J:$J,Capacity!C$6,'EIA-860'!$K:$K,Capacity!$C$3)</f>
        <v>0</v>
      </c>
      <c r="D921">
        <f>SUMIFS('EIA-860'!$F:$F,'EIA-860'!$B:$B,Capacity!$B921,'EIA-860'!$J:$J,Capacity!D$6,'EIA-860'!$K:$K,Capacity!$C$3)</f>
        <v>0</v>
      </c>
      <c r="E921">
        <f>SUMIFS('EIA-860'!$F:$F,'EIA-860'!$B:$B,Capacity!$B921,'EIA-860'!$J:$J,Capacity!E$6,'EIA-860'!$K:$K,Capacity!$C$3)</f>
        <v>974</v>
      </c>
      <c r="F921">
        <f>SUMIFS('EIA-860'!$F:$F,'EIA-860'!$B:$B,Capacity!$B921,'EIA-860'!$J:$J,Capacity!F$6,'EIA-860'!$K:$K,Capacity!$C$3)</f>
        <v>0</v>
      </c>
      <c r="G921">
        <f>SUMIFS('EIA-860'!$F:$F,'EIA-860'!$B:$B,Capacity!$B921,'EIA-860'!$J:$J,Capacity!G$6,'EIA-860'!$K:$K,Capacity!$C$3)</f>
        <v>0</v>
      </c>
      <c r="H921">
        <f>SUMIFS('EIA-860'!$F:$F,'EIA-860'!$B:$B,Capacity!$B921,'EIA-860'!$J:$J,Capacity!H$6,'EIA-860'!$K:$K,Capacity!$C$3)</f>
        <v>0</v>
      </c>
      <c r="I921">
        <f>SUMIFS('EIA-860'!$F:$F,'EIA-860'!$B:$B,Capacity!$B921,'EIA-860'!$J:$J,Capacity!I$6,'EIA-860'!$K:$K,Capacity!$C$3)</f>
        <v>0</v>
      </c>
      <c r="J921">
        <f>SUMIFS('EIA-860'!$F:$F,'EIA-860'!$B:$B,Capacity!$B921,'EIA-860'!$J:$J,Capacity!J$6,'EIA-860'!$K:$K,Capacity!$C$3)</f>
        <v>0</v>
      </c>
      <c r="K921">
        <f>SUMIFS('EIA-860'!$F:$F,'EIA-860'!$B:$B,Capacity!$B921,'EIA-860'!$J:$J,Capacity!K$6,'EIA-860'!$K:$K,Capacity!$C$3)</f>
        <v>0</v>
      </c>
      <c r="L921">
        <f>SUMIFS('EIA-860'!$F:$F,'EIA-860'!$B:$B,Capacity!$B921,'EIA-860'!$J:$J,Capacity!L$6,'EIA-860'!$K:$K,Capacity!$C$3)</f>
        <v>0</v>
      </c>
      <c r="M921">
        <f>SUMIFS('EIA-860'!$F:$F,'EIA-860'!$B:$B,Capacity!$B921,'EIA-860'!$J:$J,Capacity!M$6,'EIA-860'!$K:$K,Capacity!$C$3)</f>
        <v>0</v>
      </c>
      <c r="N921">
        <f>SUMIFS('EIA-860'!$F:$F,'EIA-860'!$B:$B,Capacity!$B921,'EIA-860'!$J:$J,Capacity!N$6,'EIA-860'!$K:$K,Capacity!$C$3)</f>
        <v>0</v>
      </c>
      <c r="O921">
        <f>SUMIFS('EIA-860'!$F:$F,'EIA-860'!$B:$B,Capacity!$B921,'EIA-860'!$J:$J,Capacity!O$6,'EIA-860'!$K:$K,Capacity!$C$3)</f>
        <v>0</v>
      </c>
      <c r="P921">
        <f>SUMIFS('EIA-860'!$F:$F,'EIA-860'!$B:$B,Capacity!$B921,'EIA-860'!$J:$J,Capacity!P$6,'EIA-860'!$K:$K,Capacity!$C$3)</f>
        <v>0</v>
      </c>
      <c r="Q921">
        <f>SUMIFS('EIA-860'!$F:$F,'EIA-860'!$B:$B,Capacity!$B921,'EIA-860'!$J:$J,Capacity!Q$6,'EIA-860'!$K:$K,Capacity!$C$3)</f>
        <v>0</v>
      </c>
    </row>
    <row r="922" spans="2:17" x14ac:dyDescent="0.25">
      <c r="B922" s="154">
        <v>2108</v>
      </c>
      <c r="C922">
        <f>SUMIFS('EIA-860'!$F:$F,'EIA-860'!$B:$B,Capacity!$B922,'EIA-860'!$J:$J,Capacity!C$6,'EIA-860'!$K:$K,Capacity!$C$3)</f>
        <v>0</v>
      </c>
      <c r="D922">
        <f>SUMIFS('EIA-860'!$F:$F,'EIA-860'!$B:$B,Capacity!$B922,'EIA-860'!$J:$J,Capacity!D$6,'EIA-860'!$K:$K,Capacity!$C$3)</f>
        <v>0</v>
      </c>
      <c r="E922">
        <f>SUMIFS('EIA-860'!$F:$F,'EIA-860'!$B:$B,Capacity!$B922,'EIA-860'!$J:$J,Capacity!E$6,'EIA-860'!$K:$K,Capacity!$C$3)</f>
        <v>0</v>
      </c>
      <c r="F922">
        <f>SUMIFS('EIA-860'!$F:$F,'EIA-860'!$B:$B,Capacity!$B922,'EIA-860'!$J:$J,Capacity!F$6,'EIA-860'!$K:$K,Capacity!$C$3)</f>
        <v>0</v>
      </c>
      <c r="G922">
        <f>SUMIFS('EIA-860'!$F:$F,'EIA-860'!$B:$B,Capacity!$B922,'EIA-860'!$J:$J,Capacity!G$6,'EIA-860'!$K:$K,Capacity!$C$3)</f>
        <v>0</v>
      </c>
      <c r="H922">
        <f>SUMIFS('EIA-860'!$F:$F,'EIA-860'!$B:$B,Capacity!$B922,'EIA-860'!$J:$J,Capacity!H$6,'EIA-860'!$K:$K,Capacity!$C$3)</f>
        <v>0</v>
      </c>
      <c r="I922">
        <f>SUMIFS('EIA-860'!$F:$F,'EIA-860'!$B:$B,Capacity!$B922,'EIA-860'!$J:$J,Capacity!I$6,'EIA-860'!$K:$K,Capacity!$C$3)</f>
        <v>0</v>
      </c>
      <c r="J922">
        <f>SUMIFS('EIA-860'!$F:$F,'EIA-860'!$B:$B,Capacity!$B922,'EIA-860'!$J:$J,Capacity!J$6,'EIA-860'!$K:$K,Capacity!$C$3)</f>
        <v>0</v>
      </c>
      <c r="K922">
        <f>SUMIFS('EIA-860'!$F:$F,'EIA-860'!$B:$B,Capacity!$B922,'EIA-860'!$J:$J,Capacity!K$6,'EIA-860'!$K:$K,Capacity!$C$3)</f>
        <v>440</v>
      </c>
      <c r="L922">
        <f>SUMIFS('EIA-860'!$F:$F,'EIA-860'!$B:$B,Capacity!$B922,'EIA-860'!$J:$J,Capacity!L$6,'EIA-860'!$K:$K,Capacity!$C$3)</f>
        <v>0</v>
      </c>
      <c r="M922">
        <f>SUMIFS('EIA-860'!$F:$F,'EIA-860'!$B:$B,Capacity!$B922,'EIA-860'!$J:$J,Capacity!M$6,'EIA-860'!$K:$K,Capacity!$C$3)</f>
        <v>0</v>
      </c>
      <c r="N922">
        <f>SUMIFS('EIA-860'!$F:$F,'EIA-860'!$B:$B,Capacity!$B922,'EIA-860'!$J:$J,Capacity!N$6,'EIA-860'!$K:$K,Capacity!$C$3)</f>
        <v>0</v>
      </c>
      <c r="O922">
        <f>SUMIFS('EIA-860'!$F:$F,'EIA-860'!$B:$B,Capacity!$B922,'EIA-860'!$J:$J,Capacity!O$6,'EIA-860'!$K:$K,Capacity!$C$3)</f>
        <v>0</v>
      </c>
      <c r="P922">
        <f>SUMIFS('EIA-860'!$F:$F,'EIA-860'!$B:$B,Capacity!$B922,'EIA-860'!$J:$J,Capacity!P$6,'EIA-860'!$K:$K,Capacity!$C$3)</f>
        <v>0</v>
      </c>
      <c r="Q922">
        <f>SUMIFS('EIA-860'!$F:$F,'EIA-860'!$B:$B,Capacity!$B922,'EIA-860'!$J:$J,Capacity!Q$6,'EIA-860'!$K:$K,Capacity!$C$3)</f>
        <v>0</v>
      </c>
    </row>
    <row r="923" spans="2:17" x14ac:dyDescent="0.25">
      <c r="B923" s="154">
        <v>2115</v>
      </c>
      <c r="C923">
        <f>SUMIFS('EIA-860'!$F:$F,'EIA-860'!$B:$B,Capacity!$B923,'EIA-860'!$J:$J,Capacity!C$6,'EIA-860'!$K:$K,Capacity!$C$3)</f>
        <v>0</v>
      </c>
      <c r="D923">
        <f>SUMIFS('EIA-860'!$F:$F,'EIA-860'!$B:$B,Capacity!$B923,'EIA-860'!$J:$J,Capacity!D$6,'EIA-860'!$K:$K,Capacity!$C$3)</f>
        <v>0</v>
      </c>
      <c r="E923">
        <f>SUMIFS('EIA-860'!$F:$F,'EIA-860'!$B:$B,Capacity!$B923,'EIA-860'!$J:$J,Capacity!E$6,'EIA-860'!$K:$K,Capacity!$C$3)</f>
        <v>0</v>
      </c>
      <c r="F923">
        <f>SUMIFS('EIA-860'!$F:$F,'EIA-860'!$B:$B,Capacity!$B923,'EIA-860'!$J:$J,Capacity!F$6,'EIA-860'!$K:$K,Capacity!$C$3)</f>
        <v>0</v>
      </c>
      <c r="G923">
        <f>SUMIFS('EIA-860'!$F:$F,'EIA-860'!$B:$B,Capacity!$B923,'EIA-860'!$J:$J,Capacity!G$6,'EIA-860'!$K:$K,Capacity!$C$3)</f>
        <v>9.3000000000000007</v>
      </c>
      <c r="H923">
        <f>SUMIFS('EIA-860'!$F:$F,'EIA-860'!$B:$B,Capacity!$B923,'EIA-860'!$J:$J,Capacity!H$6,'EIA-860'!$K:$K,Capacity!$C$3)</f>
        <v>0</v>
      </c>
      <c r="I923">
        <f>SUMIFS('EIA-860'!$F:$F,'EIA-860'!$B:$B,Capacity!$B923,'EIA-860'!$J:$J,Capacity!I$6,'EIA-860'!$K:$K,Capacity!$C$3)</f>
        <v>0</v>
      </c>
      <c r="J923">
        <f>SUMIFS('EIA-860'!$F:$F,'EIA-860'!$B:$B,Capacity!$B923,'EIA-860'!$J:$J,Capacity!J$6,'EIA-860'!$K:$K,Capacity!$C$3)</f>
        <v>0</v>
      </c>
      <c r="K923">
        <f>SUMIFS('EIA-860'!$F:$F,'EIA-860'!$B:$B,Capacity!$B923,'EIA-860'!$J:$J,Capacity!K$6,'EIA-860'!$K:$K,Capacity!$C$3)</f>
        <v>0</v>
      </c>
      <c r="L923">
        <f>SUMIFS('EIA-860'!$F:$F,'EIA-860'!$B:$B,Capacity!$B923,'EIA-860'!$J:$J,Capacity!L$6,'EIA-860'!$K:$K,Capacity!$C$3)</f>
        <v>0</v>
      </c>
      <c r="M923">
        <f>SUMIFS('EIA-860'!$F:$F,'EIA-860'!$B:$B,Capacity!$B923,'EIA-860'!$J:$J,Capacity!M$6,'EIA-860'!$K:$K,Capacity!$C$3)</f>
        <v>0</v>
      </c>
      <c r="N923">
        <f>SUMIFS('EIA-860'!$F:$F,'EIA-860'!$B:$B,Capacity!$B923,'EIA-860'!$J:$J,Capacity!N$6,'EIA-860'!$K:$K,Capacity!$C$3)</f>
        <v>0</v>
      </c>
      <c r="O923">
        <f>SUMIFS('EIA-860'!$F:$F,'EIA-860'!$B:$B,Capacity!$B923,'EIA-860'!$J:$J,Capacity!O$6,'EIA-860'!$K:$K,Capacity!$C$3)</f>
        <v>0</v>
      </c>
      <c r="P923">
        <f>SUMIFS('EIA-860'!$F:$F,'EIA-860'!$B:$B,Capacity!$B923,'EIA-860'!$J:$J,Capacity!P$6,'EIA-860'!$K:$K,Capacity!$C$3)</f>
        <v>0</v>
      </c>
      <c r="Q923">
        <f>SUMIFS('EIA-860'!$F:$F,'EIA-860'!$B:$B,Capacity!$B923,'EIA-860'!$J:$J,Capacity!Q$6,'EIA-860'!$K:$K,Capacity!$C$3)</f>
        <v>0</v>
      </c>
    </row>
    <row r="924" spans="2:17" x14ac:dyDescent="0.25">
      <c r="B924" s="154">
        <v>2120</v>
      </c>
      <c r="C924">
        <f>SUMIFS('EIA-860'!$F:$F,'EIA-860'!$B:$B,Capacity!$B924,'EIA-860'!$J:$J,Capacity!C$6,'EIA-860'!$K:$K,Capacity!$C$3)</f>
        <v>0</v>
      </c>
      <c r="D924">
        <f>SUMIFS('EIA-860'!$F:$F,'EIA-860'!$B:$B,Capacity!$B924,'EIA-860'!$J:$J,Capacity!D$6,'EIA-860'!$K:$K,Capacity!$C$3)</f>
        <v>17.7</v>
      </c>
      <c r="E924">
        <f>SUMIFS('EIA-860'!$F:$F,'EIA-860'!$B:$B,Capacity!$B924,'EIA-860'!$J:$J,Capacity!E$6,'EIA-860'!$K:$K,Capacity!$C$3)</f>
        <v>0</v>
      </c>
      <c r="F924">
        <f>SUMIFS('EIA-860'!$F:$F,'EIA-860'!$B:$B,Capacity!$B924,'EIA-860'!$J:$J,Capacity!F$6,'EIA-860'!$K:$K,Capacity!$C$3)</f>
        <v>0</v>
      </c>
      <c r="G924">
        <f>SUMIFS('EIA-860'!$F:$F,'EIA-860'!$B:$B,Capacity!$B924,'EIA-860'!$J:$J,Capacity!G$6,'EIA-860'!$K:$K,Capacity!$C$3)</f>
        <v>1.8</v>
      </c>
      <c r="H924">
        <f>SUMIFS('EIA-860'!$F:$F,'EIA-860'!$B:$B,Capacity!$B924,'EIA-860'!$J:$J,Capacity!H$6,'EIA-860'!$K:$K,Capacity!$C$3)</f>
        <v>0</v>
      </c>
      <c r="I924">
        <f>SUMIFS('EIA-860'!$F:$F,'EIA-860'!$B:$B,Capacity!$B924,'EIA-860'!$J:$J,Capacity!I$6,'EIA-860'!$K:$K,Capacity!$C$3)</f>
        <v>0</v>
      </c>
      <c r="J924">
        <f>SUMIFS('EIA-860'!$F:$F,'EIA-860'!$B:$B,Capacity!$B924,'EIA-860'!$J:$J,Capacity!J$6,'EIA-860'!$K:$K,Capacity!$C$3)</f>
        <v>0</v>
      </c>
      <c r="K924">
        <f>SUMIFS('EIA-860'!$F:$F,'EIA-860'!$B:$B,Capacity!$B924,'EIA-860'!$J:$J,Capacity!K$6,'EIA-860'!$K:$K,Capacity!$C$3)</f>
        <v>0</v>
      </c>
      <c r="L924">
        <f>SUMIFS('EIA-860'!$F:$F,'EIA-860'!$B:$B,Capacity!$B924,'EIA-860'!$J:$J,Capacity!L$6,'EIA-860'!$K:$K,Capacity!$C$3)</f>
        <v>0</v>
      </c>
      <c r="M924">
        <f>SUMIFS('EIA-860'!$F:$F,'EIA-860'!$B:$B,Capacity!$B924,'EIA-860'!$J:$J,Capacity!M$6,'EIA-860'!$K:$K,Capacity!$C$3)</f>
        <v>0</v>
      </c>
      <c r="N924">
        <f>SUMIFS('EIA-860'!$F:$F,'EIA-860'!$B:$B,Capacity!$B924,'EIA-860'!$J:$J,Capacity!N$6,'EIA-860'!$K:$K,Capacity!$C$3)</f>
        <v>0</v>
      </c>
      <c r="O924">
        <f>SUMIFS('EIA-860'!$F:$F,'EIA-860'!$B:$B,Capacity!$B924,'EIA-860'!$J:$J,Capacity!O$6,'EIA-860'!$K:$K,Capacity!$C$3)</f>
        <v>0</v>
      </c>
      <c r="P924">
        <f>SUMIFS('EIA-860'!$F:$F,'EIA-860'!$B:$B,Capacity!$B924,'EIA-860'!$J:$J,Capacity!P$6,'EIA-860'!$K:$K,Capacity!$C$3)</f>
        <v>0</v>
      </c>
      <c r="Q924">
        <f>SUMIFS('EIA-860'!$F:$F,'EIA-860'!$B:$B,Capacity!$B924,'EIA-860'!$J:$J,Capacity!Q$6,'EIA-860'!$K:$K,Capacity!$C$3)</f>
        <v>0</v>
      </c>
    </row>
    <row r="925" spans="2:17" x14ac:dyDescent="0.25">
      <c r="B925" s="154">
        <v>2121</v>
      </c>
      <c r="C925">
        <f>SUMIFS('EIA-860'!$F:$F,'EIA-860'!$B:$B,Capacity!$B925,'EIA-860'!$J:$J,Capacity!C$6,'EIA-860'!$K:$K,Capacity!$C$3)</f>
        <v>0</v>
      </c>
      <c r="D925">
        <f>SUMIFS('EIA-860'!$F:$F,'EIA-860'!$B:$B,Capacity!$B925,'EIA-860'!$J:$J,Capacity!D$6,'EIA-860'!$K:$K,Capacity!$C$3)</f>
        <v>35.700000000000003</v>
      </c>
      <c r="E925">
        <f>SUMIFS('EIA-860'!$F:$F,'EIA-860'!$B:$B,Capacity!$B925,'EIA-860'!$J:$J,Capacity!E$6,'EIA-860'!$K:$K,Capacity!$C$3)</f>
        <v>0</v>
      </c>
      <c r="F925">
        <f>SUMIFS('EIA-860'!$F:$F,'EIA-860'!$B:$B,Capacity!$B925,'EIA-860'!$J:$J,Capacity!F$6,'EIA-860'!$K:$K,Capacity!$C$3)</f>
        <v>0</v>
      </c>
      <c r="G925">
        <f>SUMIFS('EIA-860'!$F:$F,'EIA-860'!$B:$B,Capacity!$B925,'EIA-860'!$J:$J,Capacity!G$6,'EIA-860'!$K:$K,Capacity!$C$3)</f>
        <v>0</v>
      </c>
      <c r="H925">
        <f>SUMIFS('EIA-860'!$F:$F,'EIA-860'!$B:$B,Capacity!$B925,'EIA-860'!$J:$J,Capacity!H$6,'EIA-860'!$K:$K,Capacity!$C$3)</f>
        <v>0</v>
      </c>
      <c r="I925">
        <f>SUMIFS('EIA-860'!$F:$F,'EIA-860'!$B:$B,Capacity!$B925,'EIA-860'!$J:$J,Capacity!I$6,'EIA-860'!$K:$K,Capacity!$C$3)</f>
        <v>0</v>
      </c>
      <c r="J925">
        <f>SUMIFS('EIA-860'!$F:$F,'EIA-860'!$B:$B,Capacity!$B925,'EIA-860'!$J:$J,Capacity!J$6,'EIA-860'!$K:$K,Capacity!$C$3)</f>
        <v>0</v>
      </c>
      <c r="K925">
        <f>SUMIFS('EIA-860'!$F:$F,'EIA-860'!$B:$B,Capacity!$B925,'EIA-860'!$J:$J,Capacity!K$6,'EIA-860'!$K:$K,Capacity!$C$3)</f>
        <v>0</v>
      </c>
      <c r="L925">
        <f>SUMIFS('EIA-860'!$F:$F,'EIA-860'!$B:$B,Capacity!$B925,'EIA-860'!$J:$J,Capacity!L$6,'EIA-860'!$K:$K,Capacity!$C$3)</f>
        <v>0</v>
      </c>
      <c r="M925">
        <f>SUMIFS('EIA-860'!$F:$F,'EIA-860'!$B:$B,Capacity!$B925,'EIA-860'!$J:$J,Capacity!M$6,'EIA-860'!$K:$K,Capacity!$C$3)</f>
        <v>0</v>
      </c>
      <c r="N925">
        <f>SUMIFS('EIA-860'!$F:$F,'EIA-860'!$B:$B,Capacity!$B925,'EIA-860'!$J:$J,Capacity!N$6,'EIA-860'!$K:$K,Capacity!$C$3)</f>
        <v>0</v>
      </c>
      <c r="O925">
        <f>SUMIFS('EIA-860'!$F:$F,'EIA-860'!$B:$B,Capacity!$B925,'EIA-860'!$J:$J,Capacity!O$6,'EIA-860'!$K:$K,Capacity!$C$3)</f>
        <v>0</v>
      </c>
      <c r="P925">
        <f>SUMIFS('EIA-860'!$F:$F,'EIA-860'!$B:$B,Capacity!$B925,'EIA-860'!$J:$J,Capacity!P$6,'EIA-860'!$K:$K,Capacity!$C$3)</f>
        <v>0</v>
      </c>
      <c r="Q925">
        <f>SUMIFS('EIA-860'!$F:$F,'EIA-860'!$B:$B,Capacity!$B925,'EIA-860'!$J:$J,Capacity!Q$6,'EIA-860'!$K:$K,Capacity!$C$3)</f>
        <v>0</v>
      </c>
    </row>
    <row r="926" spans="2:17" x14ac:dyDescent="0.25">
      <c r="B926" s="154">
        <v>2122</v>
      </c>
      <c r="C926">
        <f>SUMIFS('EIA-860'!$F:$F,'EIA-860'!$B:$B,Capacity!$B926,'EIA-860'!$J:$J,Capacity!C$6,'EIA-860'!$K:$K,Capacity!$C$3)</f>
        <v>0</v>
      </c>
      <c r="D926">
        <f>SUMIFS('EIA-860'!$F:$F,'EIA-860'!$B:$B,Capacity!$B926,'EIA-860'!$J:$J,Capacity!D$6,'EIA-860'!$K:$K,Capacity!$C$3)</f>
        <v>80</v>
      </c>
      <c r="E926">
        <f>SUMIFS('EIA-860'!$F:$F,'EIA-860'!$B:$B,Capacity!$B926,'EIA-860'!$J:$J,Capacity!E$6,'EIA-860'!$K:$K,Capacity!$C$3)</f>
        <v>0</v>
      </c>
      <c r="F926">
        <f>SUMIFS('EIA-860'!$F:$F,'EIA-860'!$B:$B,Capacity!$B926,'EIA-860'!$J:$J,Capacity!F$6,'EIA-860'!$K:$K,Capacity!$C$3)</f>
        <v>0</v>
      </c>
      <c r="G926">
        <f>SUMIFS('EIA-860'!$F:$F,'EIA-860'!$B:$B,Capacity!$B926,'EIA-860'!$J:$J,Capacity!G$6,'EIA-860'!$K:$K,Capacity!$C$3)</f>
        <v>10</v>
      </c>
      <c r="H926">
        <f>SUMIFS('EIA-860'!$F:$F,'EIA-860'!$B:$B,Capacity!$B926,'EIA-860'!$J:$J,Capacity!H$6,'EIA-860'!$K:$K,Capacity!$C$3)</f>
        <v>0</v>
      </c>
      <c r="I926">
        <f>SUMIFS('EIA-860'!$F:$F,'EIA-860'!$B:$B,Capacity!$B926,'EIA-860'!$J:$J,Capacity!I$6,'EIA-860'!$K:$K,Capacity!$C$3)</f>
        <v>0</v>
      </c>
      <c r="J926">
        <f>SUMIFS('EIA-860'!$F:$F,'EIA-860'!$B:$B,Capacity!$B926,'EIA-860'!$J:$J,Capacity!J$6,'EIA-860'!$K:$K,Capacity!$C$3)</f>
        <v>0</v>
      </c>
      <c r="K926">
        <f>SUMIFS('EIA-860'!$F:$F,'EIA-860'!$B:$B,Capacity!$B926,'EIA-860'!$J:$J,Capacity!K$6,'EIA-860'!$K:$K,Capacity!$C$3)</f>
        <v>0</v>
      </c>
      <c r="L926">
        <f>SUMIFS('EIA-860'!$F:$F,'EIA-860'!$B:$B,Capacity!$B926,'EIA-860'!$J:$J,Capacity!L$6,'EIA-860'!$K:$K,Capacity!$C$3)</f>
        <v>0</v>
      </c>
      <c r="M926">
        <f>SUMIFS('EIA-860'!$F:$F,'EIA-860'!$B:$B,Capacity!$B926,'EIA-860'!$J:$J,Capacity!M$6,'EIA-860'!$K:$K,Capacity!$C$3)</f>
        <v>0</v>
      </c>
      <c r="N926">
        <f>SUMIFS('EIA-860'!$F:$F,'EIA-860'!$B:$B,Capacity!$B926,'EIA-860'!$J:$J,Capacity!N$6,'EIA-860'!$K:$K,Capacity!$C$3)</f>
        <v>0</v>
      </c>
      <c r="O926">
        <f>SUMIFS('EIA-860'!$F:$F,'EIA-860'!$B:$B,Capacity!$B926,'EIA-860'!$J:$J,Capacity!O$6,'EIA-860'!$K:$K,Capacity!$C$3)</f>
        <v>0</v>
      </c>
      <c r="P926">
        <f>SUMIFS('EIA-860'!$F:$F,'EIA-860'!$B:$B,Capacity!$B926,'EIA-860'!$J:$J,Capacity!P$6,'EIA-860'!$K:$K,Capacity!$C$3)</f>
        <v>0</v>
      </c>
      <c r="Q926">
        <f>SUMIFS('EIA-860'!$F:$F,'EIA-860'!$B:$B,Capacity!$B926,'EIA-860'!$J:$J,Capacity!Q$6,'EIA-860'!$K:$K,Capacity!$C$3)</f>
        <v>0</v>
      </c>
    </row>
    <row r="927" spans="2:17" x14ac:dyDescent="0.25">
      <c r="B927" s="154">
        <v>2123</v>
      </c>
      <c r="C927">
        <f>SUMIFS('EIA-860'!$F:$F,'EIA-860'!$B:$B,Capacity!$B927,'EIA-860'!$J:$J,Capacity!C$6,'EIA-860'!$K:$K,Capacity!$C$3)</f>
        <v>0</v>
      </c>
      <c r="D927">
        <f>SUMIFS('EIA-860'!$F:$F,'EIA-860'!$B:$B,Capacity!$B927,'EIA-860'!$J:$J,Capacity!D$6,'EIA-860'!$K:$K,Capacity!$C$3)</f>
        <v>47.5</v>
      </c>
      <c r="E927">
        <f>SUMIFS('EIA-860'!$F:$F,'EIA-860'!$B:$B,Capacity!$B927,'EIA-860'!$J:$J,Capacity!E$6,'EIA-860'!$K:$K,Capacity!$C$3)</f>
        <v>0</v>
      </c>
      <c r="F927">
        <f>SUMIFS('EIA-860'!$F:$F,'EIA-860'!$B:$B,Capacity!$B927,'EIA-860'!$J:$J,Capacity!F$6,'EIA-860'!$K:$K,Capacity!$C$3)</f>
        <v>0</v>
      </c>
      <c r="G927">
        <f>SUMIFS('EIA-860'!$F:$F,'EIA-860'!$B:$B,Capacity!$B927,'EIA-860'!$J:$J,Capacity!G$6,'EIA-860'!$K:$K,Capacity!$C$3)</f>
        <v>10.6</v>
      </c>
      <c r="H927">
        <f>SUMIFS('EIA-860'!$F:$F,'EIA-860'!$B:$B,Capacity!$B927,'EIA-860'!$J:$J,Capacity!H$6,'EIA-860'!$K:$K,Capacity!$C$3)</f>
        <v>0</v>
      </c>
      <c r="I927">
        <f>SUMIFS('EIA-860'!$F:$F,'EIA-860'!$B:$B,Capacity!$B927,'EIA-860'!$J:$J,Capacity!I$6,'EIA-860'!$K:$K,Capacity!$C$3)</f>
        <v>0</v>
      </c>
      <c r="J927">
        <f>SUMIFS('EIA-860'!$F:$F,'EIA-860'!$B:$B,Capacity!$B927,'EIA-860'!$J:$J,Capacity!J$6,'EIA-860'!$K:$K,Capacity!$C$3)</f>
        <v>0</v>
      </c>
      <c r="K927">
        <f>SUMIFS('EIA-860'!$F:$F,'EIA-860'!$B:$B,Capacity!$B927,'EIA-860'!$J:$J,Capacity!K$6,'EIA-860'!$K:$K,Capacity!$C$3)</f>
        <v>0</v>
      </c>
      <c r="L927">
        <f>SUMIFS('EIA-860'!$F:$F,'EIA-860'!$B:$B,Capacity!$B927,'EIA-860'!$J:$J,Capacity!L$6,'EIA-860'!$K:$K,Capacity!$C$3)</f>
        <v>0</v>
      </c>
      <c r="M927">
        <f>SUMIFS('EIA-860'!$F:$F,'EIA-860'!$B:$B,Capacity!$B927,'EIA-860'!$J:$J,Capacity!M$6,'EIA-860'!$K:$K,Capacity!$C$3)</f>
        <v>0</v>
      </c>
      <c r="N927">
        <f>SUMIFS('EIA-860'!$F:$F,'EIA-860'!$B:$B,Capacity!$B927,'EIA-860'!$J:$J,Capacity!N$6,'EIA-860'!$K:$K,Capacity!$C$3)</f>
        <v>3</v>
      </c>
      <c r="O927">
        <f>SUMIFS('EIA-860'!$F:$F,'EIA-860'!$B:$B,Capacity!$B927,'EIA-860'!$J:$J,Capacity!O$6,'EIA-860'!$K:$K,Capacity!$C$3)</f>
        <v>0</v>
      </c>
      <c r="P927">
        <f>SUMIFS('EIA-860'!$F:$F,'EIA-860'!$B:$B,Capacity!$B927,'EIA-860'!$J:$J,Capacity!P$6,'EIA-860'!$K:$K,Capacity!$C$3)</f>
        <v>0</v>
      </c>
      <c r="Q927">
        <f>SUMIFS('EIA-860'!$F:$F,'EIA-860'!$B:$B,Capacity!$B927,'EIA-860'!$J:$J,Capacity!Q$6,'EIA-860'!$K:$K,Capacity!$C$3)</f>
        <v>0</v>
      </c>
    </row>
    <row r="928" spans="2:17" x14ac:dyDescent="0.25">
      <c r="B928" s="154">
        <v>2124</v>
      </c>
      <c r="C928">
        <f>SUMIFS('EIA-860'!$F:$F,'EIA-860'!$B:$B,Capacity!$B928,'EIA-860'!$J:$J,Capacity!C$6,'EIA-860'!$K:$K,Capacity!$C$3)</f>
        <v>52</v>
      </c>
      <c r="D928">
        <f>SUMIFS('EIA-860'!$F:$F,'EIA-860'!$B:$B,Capacity!$B928,'EIA-860'!$J:$J,Capacity!D$6,'EIA-860'!$K:$K,Capacity!$C$3)</f>
        <v>0</v>
      </c>
      <c r="E928">
        <f>SUMIFS('EIA-860'!$F:$F,'EIA-860'!$B:$B,Capacity!$B928,'EIA-860'!$J:$J,Capacity!E$6,'EIA-860'!$K:$K,Capacity!$C$3)</f>
        <v>0</v>
      </c>
      <c r="F928">
        <f>SUMIFS('EIA-860'!$F:$F,'EIA-860'!$B:$B,Capacity!$B928,'EIA-860'!$J:$J,Capacity!F$6,'EIA-860'!$K:$K,Capacity!$C$3)</f>
        <v>0</v>
      </c>
      <c r="G928">
        <f>SUMIFS('EIA-860'!$F:$F,'EIA-860'!$B:$B,Capacity!$B928,'EIA-860'!$J:$J,Capacity!G$6,'EIA-860'!$K:$K,Capacity!$C$3)</f>
        <v>0</v>
      </c>
      <c r="H928">
        <f>SUMIFS('EIA-860'!$F:$F,'EIA-860'!$B:$B,Capacity!$B928,'EIA-860'!$J:$J,Capacity!H$6,'EIA-860'!$K:$K,Capacity!$C$3)</f>
        <v>0</v>
      </c>
      <c r="I928">
        <f>SUMIFS('EIA-860'!$F:$F,'EIA-860'!$B:$B,Capacity!$B928,'EIA-860'!$J:$J,Capacity!I$6,'EIA-860'!$K:$K,Capacity!$C$3)</f>
        <v>0</v>
      </c>
      <c r="J928">
        <f>SUMIFS('EIA-860'!$F:$F,'EIA-860'!$B:$B,Capacity!$B928,'EIA-860'!$J:$J,Capacity!J$6,'EIA-860'!$K:$K,Capacity!$C$3)</f>
        <v>0</v>
      </c>
      <c r="K928">
        <f>SUMIFS('EIA-860'!$F:$F,'EIA-860'!$B:$B,Capacity!$B928,'EIA-860'!$J:$J,Capacity!K$6,'EIA-860'!$K:$K,Capacity!$C$3)</f>
        <v>0</v>
      </c>
      <c r="L928">
        <f>SUMIFS('EIA-860'!$F:$F,'EIA-860'!$B:$B,Capacity!$B928,'EIA-860'!$J:$J,Capacity!L$6,'EIA-860'!$K:$K,Capacity!$C$3)</f>
        <v>0</v>
      </c>
      <c r="M928">
        <f>SUMIFS('EIA-860'!$F:$F,'EIA-860'!$B:$B,Capacity!$B928,'EIA-860'!$J:$J,Capacity!M$6,'EIA-860'!$K:$K,Capacity!$C$3)</f>
        <v>0</v>
      </c>
      <c r="N928">
        <f>SUMIFS('EIA-860'!$F:$F,'EIA-860'!$B:$B,Capacity!$B928,'EIA-860'!$J:$J,Capacity!N$6,'EIA-860'!$K:$K,Capacity!$C$3)</f>
        <v>0</v>
      </c>
      <c r="O928">
        <f>SUMIFS('EIA-860'!$F:$F,'EIA-860'!$B:$B,Capacity!$B928,'EIA-860'!$J:$J,Capacity!O$6,'EIA-860'!$K:$K,Capacity!$C$3)</f>
        <v>0</v>
      </c>
      <c r="P928">
        <f>SUMIFS('EIA-860'!$F:$F,'EIA-860'!$B:$B,Capacity!$B928,'EIA-860'!$J:$J,Capacity!P$6,'EIA-860'!$K:$K,Capacity!$C$3)</f>
        <v>0</v>
      </c>
      <c r="Q928">
        <f>SUMIFS('EIA-860'!$F:$F,'EIA-860'!$B:$B,Capacity!$B928,'EIA-860'!$J:$J,Capacity!Q$6,'EIA-860'!$K:$K,Capacity!$C$3)</f>
        <v>0</v>
      </c>
    </row>
    <row r="929" spans="2:17" x14ac:dyDescent="0.25">
      <c r="B929" s="154">
        <v>2125</v>
      </c>
      <c r="C929">
        <f>SUMIFS('EIA-860'!$F:$F,'EIA-860'!$B:$B,Capacity!$B929,'EIA-860'!$J:$J,Capacity!C$6,'EIA-860'!$K:$K,Capacity!$C$3)</f>
        <v>0</v>
      </c>
      <c r="D929">
        <f>SUMIFS('EIA-860'!$F:$F,'EIA-860'!$B:$B,Capacity!$B929,'EIA-860'!$J:$J,Capacity!D$6,'EIA-860'!$K:$K,Capacity!$C$3)</f>
        <v>0</v>
      </c>
      <c r="E929">
        <f>SUMIFS('EIA-860'!$F:$F,'EIA-860'!$B:$B,Capacity!$B929,'EIA-860'!$J:$J,Capacity!E$6,'EIA-860'!$K:$K,Capacity!$C$3)</f>
        <v>0</v>
      </c>
      <c r="F929">
        <f>SUMIFS('EIA-860'!$F:$F,'EIA-860'!$B:$B,Capacity!$B929,'EIA-860'!$J:$J,Capacity!F$6,'EIA-860'!$K:$K,Capacity!$C$3)</f>
        <v>0</v>
      </c>
      <c r="G929">
        <f>SUMIFS('EIA-860'!$F:$F,'EIA-860'!$B:$B,Capacity!$B929,'EIA-860'!$J:$J,Capacity!G$6,'EIA-860'!$K:$K,Capacity!$C$3)</f>
        <v>9.1999999999999993</v>
      </c>
      <c r="H929">
        <f>SUMIFS('EIA-860'!$F:$F,'EIA-860'!$B:$B,Capacity!$B929,'EIA-860'!$J:$J,Capacity!H$6,'EIA-860'!$K:$K,Capacity!$C$3)</f>
        <v>0</v>
      </c>
      <c r="I929">
        <f>SUMIFS('EIA-860'!$F:$F,'EIA-860'!$B:$B,Capacity!$B929,'EIA-860'!$J:$J,Capacity!I$6,'EIA-860'!$K:$K,Capacity!$C$3)</f>
        <v>0</v>
      </c>
      <c r="J929">
        <f>SUMIFS('EIA-860'!$F:$F,'EIA-860'!$B:$B,Capacity!$B929,'EIA-860'!$J:$J,Capacity!J$6,'EIA-860'!$K:$K,Capacity!$C$3)</f>
        <v>0</v>
      </c>
      <c r="K929">
        <f>SUMIFS('EIA-860'!$F:$F,'EIA-860'!$B:$B,Capacity!$B929,'EIA-860'!$J:$J,Capacity!K$6,'EIA-860'!$K:$K,Capacity!$C$3)</f>
        <v>0</v>
      </c>
      <c r="L929">
        <f>SUMIFS('EIA-860'!$F:$F,'EIA-860'!$B:$B,Capacity!$B929,'EIA-860'!$J:$J,Capacity!L$6,'EIA-860'!$K:$K,Capacity!$C$3)</f>
        <v>0</v>
      </c>
      <c r="M929">
        <f>SUMIFS('EIA-860'!$F:$F,'EIA-860'!$B:$B,Capacity!$B929,'EIA-860'!$J:$J,Capacity!M$6,'EIA-860'!$K:$K,Capacity!$C$3)</f>
        <v>0</v>
      </c>
      <c r="N929">
        <f>SUMIFS('EIA-860'!$F:$F,'EIA-860'!$B:$B,Capacity!$B929,'EIA-860'!$J:$J,Capacity!N$6,'EIA-860'!$K:$K,Capacity!$C$3)</f>
        <v>0</v>
      </c>
      <c r="O929">
        <f>SUMIFS('EIA-860'!$F:$F,'EIA-860'!$B:$B,Capacity!$B929,'EIA-860'!$J:$J,Capacity!O$6,'EIA-860'!$K:$K,Capacity!$C$3)</f>
        <v>0</v>
      </c>
      <c r="P929">
        <f>SUMIFS('EIA-860'!$F:$F,'EIA-860'!$B:$B,Capacity!$B929,'EIA-860'!$J:$J,Capacity!P$6,'EIA-860'!$K:$K,Capacity!$C$3)</f>
        <v>0</v>
      </c>
      <c r="Q929">
        <f>SUMIFS('EIA-860'!$F:$F,'EIA-860'!$B:$B,Capacity!$B929,'EIA-860'!$J:$J,Capacity!Q$6,'EIA-860'!$K:$K,Capacity!$C$3)</f>
        <v>0</v>
      </c>
    </row>
    <row r="930" spans="2:17" x14ac:dyDescent="0.25">
      <c r="B930" s="154">
        <v>2126</v>
      </c>
      <c r="C930">
        <f>SUMIFS('EIA-860'!$F:$F,'EIA-860'!$B:$B,Capacity!$B930,'EIA-860'!$J:$J,Capacity!C$6,'EIA-860'!$K:$K,Capacity!$C$3)</f>
        <v>0</v>
      </c>
      <c r="D930">
        <f>SUMIFS('EIA-860'!$F:$F,'EIA-860'!$B:$B,Capacity!$B930,'EIA-860'!$J:$J,Capacity!D$6,'EIA-860'!$K:$K,Capacity!$C$3)</f>
        <v>15</v>
      </c>
      <c r="E930">
        <f>SUMIFS('EIA-860'!$F:$F,'EIA-860'!$B:$B,Capacity!$B930,'EIA-860'!$J:$J,Capacity!E$6,'EIA-860'!$K:$K,Capacity!$C$3)</f>
        <v>0</v>
      </c>
      <c r="F930">
        <f>SUMIFS('EIA-860'!$F:$F,'EIA-860'!$B:$B,Capacity!$B930,'EIA-860'!$J:$J,Capacity!F$6,'EIA-860'!$K:$K,Capacity!$C$3)</f>
        <v>0</v>
      </c>
      <c r="G930">
        <f>SUMIFS('EIA-860'!$F:$F,'EIA-860'!$B:$B,Capacity!$B930,'EIA-860'!$J:$J,Capacity!G$6,'EIA-860'!$K:$K,Capacity!$C$3)</f>
        <v>10.3</v>
      </c>
      <c r="H930">
        <f>SUMIFS('EIA-860'!$F:$F,'EIA-860'!$B:$B,Capacity!$B930,'EIA-860'!$J:$J,Capacity!H$6,'EIA-860'!$K:$K,Capacity!$C$3)</f>
        <v>0</v>
      </c>
      <c r="I930">
        <f>SUMIFS('EIA-860'!$F:$F,'EIA-860'!$B:$B,Capacity!$B930,'EIA-860'!$J:$J,Capacity!I$6,'EIA-860'!$K:$K,Capacity!$C$3)</f>
        <v>0</v>
      </c>
      <c r="J930">
        <f>SUMIFS('EIA-860'!$F:$F,'EIA-860'!$B:$B,Capacity!$B930,'EIA-860'!$J:$J,Capacity!J$6,'EIA-860'!$K:$K,Capacity!$C$3)</f>
        <v>0</v>
      </c>
      <c r="K930">
        <f>SUMIFS('EIA-860'!$F:$F,'EIA-860'!$B:$B,Capacity!$B930,'EIA-860'!$J:$J,Capacity!K$6,'EIA-860'!$K:$K,Capacity!$C$3)</f>
        <v>0</v>
      </c>
      <c r="L930">
        <f>SUMIFS('EIA-860'!$F:$F,'EIA-860'!$B:$B,Capacity!$B930,'EIA-860'!$J:$J,Capacity!L$6,'EIA-860'!$K:$K,Capacity!$C$3)</f>
        <v>0</v>
      </c>
      <c r="M930">
        <f>SUMIFS('EIA-860'!$F:$F,'EIA-860'!$B:$B,Capacity!$B930,'EIA-860'!$J:$J,Capacity!M$6,'EIA-860'!$K:$K,Capacity!$C$3)</f>
        <v>0</v>
      </c>
      <c r="N930">
        <f>SUMIFS('EIA-860'!$F:$F,'EIA-860'!$B:$B,Capacity!$B930,'EIA-860'!$J:$J,Capacity!N$6,'EIA-860'!$K:$K,Capacity!$C$3)</f>
        <v>0</v>
      </c>
      <c r="O930">
        <f>SUMIFS('EIA-860'!$F:$F,'EIA-860'!$B:$B,Capacity!$B930,'EIA-860'!$J:$J,Capacity!O$6,'EIA-860'!$K:$K,Capacity!$C$3)</f>
        <v>0</v>
      </c>
      <c r="P930">
        <f>SUMIFS('EIA-860'!$F:$F,'EIA-860'!$B:$B,Capacity!$B930,'EIA-860'!$J:$J,Capacity!P$6,'EIA-860'!$K:$K,Capacity!$C$3)</f>
        <v>0</v>
      </c>
      <c r="Q930">
        <f>SUMIFS('EIA-860'!$F:$F,'EIA-860'!$B:$B,Capacity!$B930,'EIA-860'!$J:$J,Capacity!Q$6,'EIA-860'!$K:$K,Capacity!$C$3)</f>
        <v>0</v>
      </c>
    </row>
    <row r="931" spans="2:17" x14ac:dyDescent="0.25">
      <c r="B931" s="154">
        <v>2127</v>
      </c>
      <c r="C931">
        <f>SUMIFS('EIA-860'!$F:$F,'EIA-860'!$B:$B,Capacity!$B931,'EIA-860'!$J:$J,Capacity!C$6,'EIA-860'!$K:$K,Capacity!$C$3)</f>
        <v>0</v>
      </c>
      <c r="D931">
        <f>SUMIFS('EIA-860'!$F:$F,'EIA-860'!$B:$B,Capacity!$B931,'EIA-860'!$J:$J,Capacity!D$6,'EIA-860'!$K:$K,Capacity!$C$3)</f>
        <v>0</v>
      </c>
      <c r="E931">
        <f>SUMIFS('EIA-860'!$F:$F,'EIA-860'!$B:$B,Capacity!$B931,'EIA-860'!$J:$J,Capacity!E$6,'EIA-860'!$K:$K,Capacity!$C$3)</f>
        <v>0</v>
      </c>
      <c r="F931">
        <f>SUMIFS('EIA-860'!$F:$F,'EIA-860'!$B:$B,Capacity!$B931,'EIA-860'!$J:$J,Capacity!F$6,'EIA-860'!$K:$K,Capacity!$C$3)</f>
        <v>0</v>
      </c>
      <c r="G931">
        <f>SUMIFS('EIA-860'!$F:$F,'EIA-860'!$B:$B,Capacity!$B931,'EIA-860'!$J:$J,Capacity!G$6,'EIA-860'!$K:$K,Capacity!$C$3)</f>
        <v>7</v>
      </c>
      <c r="H931">
        <f>SUMIFS('EIA-860'!$F:$F,'EIA-860'!$B:$B,Capacity!$B931,'EIA-860'!$J:$J,Capacity!H$6,'EIA-860'!$K:$K,Capacity!$C$3)</f>
        <v>0</v>
      </c>
      <c r="I931">
        <f>SUMIFS('EIA-860'!$F:$F,'EIA-860'!$B:$B,Capacity!$B931,'EIA-860'!$J:$J,Capacity!I$6,'EIA-860'!$K:$K,Capacity!$C$3)</f>
        <v>0</v>
      </c>
      <c r="J931">
        <f>SUMIFS('EIA-860'!$F:$F,'EIA-860'!$B:$B,Capacity!$B931,'EIA-860'!$J:$J,Capacity!J$6,'EIA-860'!$K:$K,Capacity!$C$3)</f>
        <v>0</v>
      </c>
      <c r="K931">
        <f>SUMIFS('EIA-860'!$F:$F,'EIA-860'!$B:$B,Capacity!$B931,'EIA-860'!$J:$J,Capacity!K$6,'EIA-860'!$K:$K,Capacity!$C$3)</f>
        <v>0</v>
      </c>
      <c r="L931">
        <f>SUMIFS('EIA-860'!$F:$F,'EIA-860'!$B:$B,Capacity!$B931,'EIA-860'!$J:$J,Capacity!L$6,'EIA-860'!$K:$K,Capacity!$C$3)</f>
        <v>0</v>
      </c>
      <c r="M931">
        <f>SUMIFS('EIA-860'!$F:$F,'EIA-860'!$B:$B,Capacity!$B931,'EIA-860'!$J:$J,Capacity!M$6,'EIA-860'!$K:$K,Capacity!$C$3)</f>
        <v>0</v>
      </c>
      <c r="N931">
        <f>SUMIFS('EIA-860'!$F:$F,'EIA-860'!$B:$B,Capacity!$B931,'EIA-860'!$J:$J,Capacity!N$6,'EIA-860'!$K:$K,Capacity!$C$3)</f>
        <v>0</v>
      </c>
      <c r="O931">
        <f>SUMIFS('EIA-860'!$F:$F,'EIA-860'!$B:$B,Capacity!$B931,'EIA-860'!$J:$J,Capacity!O$6,'EIA-860'!$K:$K,Capacity!$C$3)</f>
        <v>0</v>
      </c>
      <c r="P931">
        <f>SUMIFS('EIA-860'!$F:$F,'EIA-860'!$B:$B,Capacity!$B931,'EIA-860'!$J:$J,Capacity!P$6,'EIA-860'!$K:$K,Capacity!$C$3)</f>
        <v>0</v>
      </c>
      <c r="Q931">
        <f>SUMIFS('EIA-860'!$F:$F,'EIA-860'!$B:$B,Capacity!$B931,'EIA-860'!$J:$J,Capacity!Q$6,'EIA-860'!$K:$K,Capacity!$C$3)</f>
        <v>0</v>
      </c>
    </row>
    <row r="932" spans="2:17" x14ac:dyDescent="0.25">
      <c r="B932" s="154">
        <v>2131</v>
      </c>
      <c r="C932">
        <f>SUMIFS('EIA-860'!$F:$F,'EIA-860'!$B:$B,Capacity!$B932,'EIA-860'!$J:$J,Capacity!C$6,'EIA-860'!$K:$K,Capacity!$C$3)</f>
        <v>0</v>
      </c>
      <c r="D932">
        <f>SUMIFS('EIA-860'!$F:$F,'EIA-860'!$B:$B,Capacity!$B932,'EIA-860'!$J:$J,Capacity!D$6,'EIA-860'!$K:$K,Capacity!$C$3)</f>
        <v>37.5</v>
      </c>
      <c r="E932">
        <f>SUMIFS('EIA-860'!$F:$F,'EIA-860'!$B:$B,Capacity!$B932,'EIA-860'!$J:$J,Capacity!E$6,'EIA-860'!$K:$K,Capacity!$C$3)</f>
        <v>0</v>
      </c>
      <c r="F932">
        <f>SUMIFS('EIA-860'!$F:$F,'EIA-860'!$B:$B,Capacity!$B932,'EIA-860'!$J:$J,Capacity!F$6,'EIA-860'!$K:$K,Capacity!$C$3)</f>
        <v>0</v>
      </c>
      <c r="G932">
        <f>SUMIFS('EIA-860'!$F:$F,'EIA-860'!$B:$B,Capacity!$B932,'EIA-860'!$J:$J,Capacity!G$6,'EIA-860'!$K:$K,Capacity!$C$3)</f>
        <v>9.6999999999999993</v>
      </c>
      <c r="H932">
        <f>SUMIFS('EIA-860'!$F:$F,'EIA-860'!$B:$B,Capacity!$B932,'EIA-860'!$J:$J,Capacity!H$6,'EIA-860'!$K:$K,Capacity!$C$3)</f>
        <v>0</v>
      </c>
      <c r="I932">
        <f>SUMIFS('EIA-860'!$F:$F,'EIA-860'!$B:$B,Capacity!$B932,'EIA-860'!$J:$J,Capacity!I$6,'EIA-860'!$K:$K,Capacity!$C$3)</f>
        <v>0</v>
      </c>
      <c r="J932">
        <f>SUMIFS('EIA-860'!$F:$F,'EIA-860'!$B:$B,Capacity!$B932,'EIA-860'!$J:$J,Capacity!J$6,'EIA-860'!$K:$K,Capacity!$C$3)</f>
        <v>0</v>
      </c>
      <c r="K932">
        <f>SUMIFS('EIA-860'!$F:$F,'EIA-860'!$B:$B,Capacity!$B932,'EIA-860'!$J:$J,Capacity!K$6,'EIA-860'!$K:$K,Capacity!$C$3)</f>
        <v>0</v>
      </c>
      <c r="L932">
        <f>SUMIFS('EIA-860'!$F:$F,'EIA-860'!$B:$B,Capacity!$B932,'EIA-860'!$J:$J,Capacity!L$6,'EIA-860'!$K:$K,Capacity!$C$3)</f>
        <v>0</v>
      </c>
      <c r="M932">
        <f>SUMIFS('EIA-860'!$F:$F,'EIA-860'!$B:$B,Capacity!$B932,'EIA-860'!$J:$J,Capacity!M$6,'EIA-860'!$K:$K,Capacity!$C$3)</f>
        <v>0</v>
      </c>
      <c r="N932">
        <f>SUMIFS('EIA-860'!$F:$F,'EIA-860'!$B:$B,Capacity!$B932,'EIA-860'!$J:$J,Capacity!N$6,'EIA-860'!$K:$K,Capacity!$C$3)</f>
        <v>0</v>
      </c>
      <c r="O932">
        <f>SUMIFS('EIA-860'!$F:$F,'EIA-860'!$B:$B,Capacity!$B932,'EIA-860'!$J:$J,Capacity!O$6,'EIA-860'!$K:$K,Capacity!$C$3)</f>
        <v>0</v>
      </c>
      <c r="P932">
        <f>SUMIFS('EIA-860'!$F:$F,'EIA-860'!$B:$B,Capacity!$B932,'EIA-860'!$J:$J,Capacity!P$6,'EIA-860'!$K:$K,Capacity!$C$3)</f>
        <v>0</v>
      </c>
      <c r="Q932">
        <f>SUMIFS('EIA-860'!$F:$F,'EIA-860'!$B:$B,Capacity!$B932,'EIA-860'!$J:$J,Capacity!Q$6,'EIA-860'!$K:$K,Capacity!$C$3)</f>
        <v>0</v>
      </c>
    </row>
    <row r="933" spans="2:17" x14ac:dyDescent="0.25">
      <c r="B933" s="154">
        <v>2134</v>
      </c>
      <c r="C933">
        <f>SUMIFS('EIA-860'!$F:$F,'EIA-860'!$B:$B,Capacity!$B933,'EIA-860'!$J:$J,Capacity!C$6,'EIA-860'!$K:$K,Capacity!$C$3)</f>
        <v>0</v>
      </c>
      <c r="D933">
        <f>SUMIFS('EIA-860'!$F:$F,'EIA-860'!$B:$B,Capacity!$B933,'EIA-860'!$J:$J,Capacity!D$6,'EIA-860'!$K:$K,Capacity!$C$3)</f>
        <v>0</v>
      </c>
      <c r="E933">
        <f>SUMIFS('EIA-860'!$F:$F,'EIA-860'!$B:$B,Capacity!$B933,'EIA-860'!$J:$J,Capacity!E$6,'EIA-860'!$K:$K,Capacity!$C$3)</f>
        <v>0</v>
      </c>
      <c r="F933">
        <f>SUMIFS('EIA-860'!$F:$F,'EIA-860'!$B:$B,Capacity!$B933,'EIA-860'!$J:$J,Capacity!F$6,'EIA-860'!$K:$K,Capacity!$C$3)</f>
        <v>0</v>
      </c>
      <c r="G933">
        <f>SUMIFS('EIA-860'!$F:$F,'EIA-860'!$B:$B,Capacity!$B933,'EIA-860'!$J:$J,Capacity!G$6,'EIA-860'!$K:$K,Capacity!$C$3)</f>
        <v>30</v>
      </c>
      <c r="H933">
        <f>SUMIFS('EIA-860'!$F:$F,'EIA-860'!$B:$B,Capacity!$B933,'EIA-860'!$J:$J,Capacity!H$6,'EIA-860'!$K:$K,Capacity!$C$3)</f>
        <v>0</v>
      </c>
      <c r="I933">
        <f>SUMIFS('EIA-860'!$F:$F,'EIA-860'!$B:$B,Capacity!$B933,'EIA-860'!$J:$J,Capacity!I$6,'EIA-860'!$K:$K,Capacity!$C$3)</f>
        <v>0</v>
      </c>
      <c r="J933">
        <f>SUMIFS('EIA-860'!$F:$F,'EIA-860'!$B:$B,Capacity!$B933,'EIA-860'!$J:$J,Capacity!J$6,'EIA-860'!$K:$K,Capacity!$C$3)</f>
        <v>0</v>
      </c>
      <c r="K933">
        <f>SUMIFS('EIA-860'!$F:$F,'EIA-860'!$B:$B,Capacity!$B933,'EIA-860'!$J:$J,Capacity!K$6,'EIA-860'!$K:$K,Capacity!$C$3)</f>
        <v>0</v>
      </c>
      <c r="L933">
        <f>SUMIFS('EIA-860'!$F:$F,'EIA-860'!$B:$B,Capacity!$B933,'EIA-860'!$J:$J,Capacity!L$6,'EIA-860'!$K:$K,Capacity!$C$3)</f>
        <v>0</v>
      </c>
      <c r="M933">
        <f>SUMIFS('EIA-860'!$F:$F,'EIA-860'!$B:$B,Capacity!$B933,'EIA-860'!$J:$J,Capacity!M$6,'EIA-860'!$K:$K,Capacity!$C$3)</f>
        <v>0</v>
      </c>
      <c r="N933">
        <f>SUMIFS('EIA-860'!$F:$F,'EIA-860'!$B:$B,Capacity!$B933,'EIA-860'!$J:$J,Capacity!N$6,'EIA-860'!$K:$K,Capacity!$C$3)</f>
        <v>0</v>
      </c>
      <c r="O933">
        <f>SUMIFS('EIA-860'!$F:$F,'EIA-860'!$B:$B,Capacity!$B933,'EIA-860'!$J:$J,Capacity!O$6,'EIA-860'!$K:$K,Capacity!$C$3)</f>
        <v>0</v>
      </c>
      <c r="P933">
        <f>SUMIFS('EIA-860'!$F:$F,'EIA-860'!$B:$B,Capacity!$B933,'EIA-860'!$J:$J,Capacity!P$6,'EIA-860'!$K:$K,Capacity!$C$3)</f>
        <v>0</v>
      </c>
      <c r="Q933">
        <f>SUMIFS('EIA-860'!$F:$F,'EIA-860'!$B:$B,Capacity!$B933,'EIA-860'!$J:$J,Capacity!Q$6,'EIA-860'!$K:$K,Capacity!$C$3)</f>
        <v>0</v>
      </c>
    </row>
    <row r="934" spans="2:17" x14ac:dyDescent="0.25">
      <c r="B934" s="154">
        <v>2135</v>
      </c>
      <c r="C934">
        <f>SUMIFS('EIA-860'!$F:$F,'EIA-860'!$B:$B,Capacity!$B934,'EIA-860'!$J:$J,Capacity!C$6,'EIA-860'!$K:$K,Capacity!$C$3)</f>
        <v>0</v>
      </c>
      <c r="D934">
        <f>SUMIFS('EIA-860'!$F:$F,'EIA-860'!$B:$B,Capacity!$B934,'EIA-860'!$J:$J,Capacity!D$6,'EIA-860'!$K:$K,Capacity!$C$3)</f>
        <v>39</v>
      </c>
      <c r="E934">
        <f>SUMIFS('EIA-860'!$F:$F,'EIA-860'!$B:$B,Capacity!$B934,'EIA-860'!$J:$J,Capacity!E$6,'EIA-860'!$K:$K,Capacity!$C$3)</f>
        <v>0</v>
      </c>
      <c r="F934">
        <f>SUMIFS('EIA-860'!$F:$F,'EIA-860'!$B:$B,Capacity!$B934,'EIA-860'!$J:$J,Capacity!F$6,'EIA-860'!$K:$K,Capacity!$C$3)</f>
        <v>0</v>
      </c>
      <c r="G934">
        <f>SUMIFS('EIA-860'!$F:$F,'EIA-860'!$B:$B,Capacity!$B934,'EIA-860'!$J:$J,Capacity!G$6,'EIA-860'!$K:$K,Capacity!$C$3)</f>
        <v>0</v>
      </c>
      <c r="H934">
        <f>SUMIFS('EIA-860'!$F:$F,'EIA-860'!$B:$B,Capacity!$B934,'EIA-860'!$J:$J,Capacity!H$6,'EIA-860'!$K:$K,Capacity!$C$3)</f>
        <v>0</v>
      </c>
      <c r="I934">
        <f>SUMIFS('EIA-860'!$F:$F,'EIA-860'!$B:$B,Capacity!$B934,'EIA-860'!$J:$J,Capacity!I$6,'EIA-860'!$K:$K,Capacity!$C$3)</f>
        <v>0</v>
      </c>
      <c r="J934">
        <f>SUMIFS('EIA-860'!$F:$F,'EIA-860'!$B:$B,Capacity!$B934,'EIA-860'!$J:$J,Capacity!J$6,'EIA-860'!$K:$K,Capacity!$C$3)</f>
        <v>0</v>
      </c>
      <c r="K934">
        <f>SUMIFS('EIA-860'!$F:$F,'EIA-860'!$B:$B,Capacity!$B934,'EIA-860'!$J:$J,Capacity!K$6,'EIA-860'!$K:$K,Capacity!$C$3)</f>
        <v>0</v>
      </c>
      <c r="L934">
        <f>SUMIFS('EIA-860'!$F:$F,'EIA-860'!$B:$B,Capacity!$B934,'EIA-860'!$J:$J,Capacity!L$6,'EIA-860'!$K:$K,Capacity!$C$3)</f>
        <v>0</v>
      </c>
      <c r="M934">
        <f>SUMIFS('EIA-860'!$F:$F,'EIA-860'!$B:$B,Capacity!$B934,'EIA-860'!$J:$J,Capacity!M$6,'EIA-860'!$K:$K,Capacity!$C$3)</f>
        <v>0</v>
      </c>
      <c r="N934">
        <f>SUMIFS('EIA-860'!$F:$F,'EIA-860'!$B:$B,Capacity!$B934,'EIA-860'!$J:$J,Capacity!N$6,'EIA-860'!$K:$K,Capacity!$C$3)</f>
        <v>0</v>
      </c>
      <c r="O934">
        <f>SUMIFS('EIA-860'!$F:$F,'EIA-860'!$B:$B,Capacity!$B934,'EIA-860'!$J:$J,Capacity!O$6,'EIA-860'!$K:$K,Capacity!$C$3)</f>
        <v>0</v>
      </c>
      <c r="P934">
        <f>SUMIFS('EIA-860'!$F:$F,'EIA-860'!$B:$B,Capacity!$B934,'EIA-860'!$J:$J,Capacity!P$6,'EIA-860'!$K:$K,Capacity!$C$3)</f>
        <v>0</v>
      </c>
      <c r="Q934">
        <f>SUMIFS('EIA-860'!$F:$F,'EIA-860'!$B:$B,Capacity!$B934,'EIA-860'!$J:$J,Capacity!Q$6,'EIA-860'!$K:$K,Capacity!$C$3)</f>
        <v>0</v>
      </c>
    </row>
    <row r="935" spans="2:17" x14ac:dyDescent="0.25">
      <c r="B935" s="154">
        <v>2136</v>
      </c>
      <c r="C935">
        <f>SUMIFS('EIA-860'!$F:$F,'EIA-860'!$B:$B,Capacity!$B935,'EIA-860'!$J:$J,Capacity!C$6,'EIA-860'!$K:$K,Capacity!$C$3)</f>
        <v>0</v>
      </c>
      <c r="D935">
        <f>SUMIFS('EIA-860'!$F:$F,'EIA-860'!$B:$B,Capacity!$B935,'EIA-860'!$J:$J,Capacity!D$6,'EIA-860'!$K:$K,Capacity!$C$3)</f>
        <v>0</v>
      </c>
      <c r="E935">
        <f>SUMIFS('EIA-860'!$F:$F,'EIA-860'!$B:$B,Capacity!$B935,'EIA-860'!$J:$J,Capacity!E$6,'EIA-860'!$K:$K,Capacity!$C$3)</f>
        <v>0</v>
      </c>
      <c r="F935">
        <f>SUMIFS('EIA-860'!$F:$F,'EIA-860'!$B:$B,Capacity!$B935,'EIA-860'!$J:$J,Capacity!F$6,'EIA-860'!$K:$K,Capacity!$C$3)</f>
        <v>0</v>
      </c>
      <c r="G935">
        <f>SUMIFS('EIA-860'!$F:$F,'EIA-860'!$B:$B,Capacity!$B935,'EIA-860'!$J:$J,Capacity!G$6,'EIA-860'!$K:$K,Capacity!$C$3)</f>
        <v>38</v>
      </c>
      <c r="H935">
        <f>SUMIFS('EIA-860'!$F:$F,'EIA-860'!$B:$B,Capacity!$B935,'EIA-860'!$J:$J,Capacity!H$6,'EIA-860'!$K:$K,Capacity!$C$3)</f>
        <v>0</v>
      </c>
      <c r="I935">
        <f>SUMIFS('EIA-860'!$F:$F,'EIA-860'!$B:$B,Capacity!$B935,'EIA-860'!$J:$J,Capacity!I$6,'EIA-860'!$K:$K,Capacity!$C$3)</f>
        <v>0</v>
      </c>
      <c r="J935">
        <f>SUMIFS('EIA-860'!$F:$F,'EIA-860'!$B:$B,Capacity!$B935,'EIA-860'!$J:$J,Capacity!J$6,'EIA-860'!$K:$K,Capacity!$C$3)</f>
        <v>0</v>
      </c>
      <c r="K935">
        <f>SUMIFS('EIA-860'!$F:$F,'EIA-860'!$B:$B,Capacity!$B935,'EIA-860'!$J:$J,Capacity!K$6,'EIA-860'!$K:$K,Capacity!$C$3)</f>
        <v>0</v>
      </c>
      <c r="L935">
        <f>SUMIFS('EIA-860'!$F:$F,'EIA-860'!$B:$B,Capacity!$B935,'EIA-860'!$J:$J,Capacity!L$6,'EIA-860'!$K:$K,Capacity!$C$3)</f>
        <v>0</v>
      </c>
      <c r="M935">
        <f>SUMIFS('EIA-860'!$F:$F,'EIA-860'!$B:$B,Capacity!$B935,'EIA-860'!$J:$J,Capacity!M$6,'EIA-860'!$K:$K,Capacity!$C$3)</f>
        <v>0</v>
      </c>
      <c r="N935">
        <f>SUMIFS('EIA-860'!$F:$F,'EIA-860'!$B:$B,Capacity!$B935,'EIA-860'!$J:$J,Capacity!N$6,'EIA-860'!$K:$K,Capacity!$C$3)</f>
        <v>0</v>
      </c>
      <c r="O935">
        <f>SUMIFS('EIA-860'!$F:$F,'EIA-860'!$B:$B,Capacity!$B935,'EIA-860'!$J:$J,Capacity!O$6,'EIA-860'!$K:$K,Capacity!$C$3)</f>
        <v>0</v>
      </c>
      <c r="P935">
        <f>SUMIFS('EIA-860'!$F:$F,'EIA-860'!$B:$B,Capacity!$B935,'EIA-860'!$J:$J,Capacity!P$6,'EIA-860'!$K:$K,Capacity!$C$3)</f>
        <v>0</v>
      </c>
      <c r="Q935">
        <f>SUMIFS('EIA-860'!$F:$F,'EIA-860'!$B:$B,Capacity!$B935,'EIA-860'!$J:$J,Capacity!Q$6,'EIA-860'!$K:$K,Capacity!$C$3)</f>
        <v>0</v>
      </c>
    </row>
    <row r="936" spans="2:17" x14ac:dyDescent="0.25">
      <c r="B936" s="154">
        <v>2137</v>
      </c>
      <c r="C936">
        <f>SUMIFS('EIA-860'!$F:$F,'EIA-860'!$B:$B,Capacity!$B936,'EIA-860'!$J:$J,Capacity!C$6,'EIA-860'!$K:$K,Capacity!$C$3)</f>
        <v>0</v>
      </c>
      <c r="D936">
        <f>SUMIFS('EIA-860'!$F:$F,'EIA-860'!$B:$B,Capacity!$B936,'EIA-860'!$J:$J,Capacity!D$6,'EIA-860'!$K:$K,Capacity!$C$3)</f>
        <v>0</v>
      </c>
      <c r="E936">
        <f>SUMIFS('EIA-860'!$F:$F,'EIA-860'!$B:$B,Capacity!$B936,'EIA-860'!$J:$J,Capacity!E$6,'EIA-860'!$K:$K,Capacity!$C$3)</f>
        <v>0</v>
      </c>
      <c r="F936">
        <f>SUMIFS('EIA-860'!$F:$F,'EIA-860'!$B:$B,Capacity!$B936,'EIA-860'!$J:$J,Capacity!F$6,'EIA-860'!$K:$K,Capacity!$C$3)</f>
        <v>0</v>
      </c>
      <c r="G936">
        <f>SUMIFS('EIA-860'!$F:$F,'EIA-860'!$B:$B,Capacity!$B936,'EIA-860'!$J:$J,Capacity!G$6,'EIA-860'!$K:$K,Capacity!$C$3)</f>
        <v>25.3</v>
      </c>
      <c r="H936">
        <f>SUMIFS('EIA-860'!$F:$F,'EIA-860'!$B:$B,Capacity!$B936,'EIA-860'!$J:$J,Capacity!H$6,'EIA-860'!$K:$K,Capacity!$C$3)</f>
        <v>0</v>
      </c>
      <c r="I936">
        <f>SUMIFS('EIA-860'!$F:$F,'EIA-860'!$B:$B,Capacity!$B936,'EIA-860'!$J:$J,Capacity!I$6,'EIA-860'!$K:$K,Capacity!$C$3)</f>
        <v>0</v>
      </c>
      <c r="J936">
        <f>SUMIFS('EIA-860'!$F:$F,'EIA-860'!$B:$B,Capacity!$B936,'EIA-860'!$J:$J,Capacity!J$6,'EIA-860'!$K:$K,Capacity!$C$3)</f>
        <v>0</v>
      </c>
      <c r="K936">
        <f>SUMIFS('EIA-860'!$F:$F,'EIA-860'!$B:$B,Capacity!$B936,'EIA-860'!$J:$J,Capacity!K$6,'EIA-860'!$K:$K,Capacity!$C$3)</f>
        <v>0</v>
      </c>
      <c r="L936">
        <f>SUMIFS('EIA-860'!$F:$F,'EIA-860'!$B:$B,Capacity!$B936,'EIA-860'!$J:$J,Capacity!L$6,'EIA-860'!$K:$K,Capacity!$C$3)</f>
        <v>0</v>
      </c>
      <c r="M936">
        <f>SUMIFS('EIA-860'!$F:$F,'EIA-860'!$B:$B,Capacity!$B936,'EIA-860'!$J:$J,Capacity!M$6,'EIA-860'!$K:$K,Capacity!$C$3)</f>
        <v>0</v>
      </c>
      <c r="N936">
        <f>SUMIFS('EIA-860'!$F:$F,'EIA-860'!$B:$B,Capacity!$B936,'EIA-860'!$J:$J,Capacity!N$6,'EIA-860'!$K:$K,Capacity!$C$3)</f>
        <v>0</v>
      </c>
      <c r="O936">
        <f>SUMIFS('EIA-860'!$F:$F,'EIA-860'!$B:$B,Capacity!$B936,'EIA-860'!$J:$J,Capacity!O$6,'EIA-860'!$K:$K,Capacity!$C$3)</f>
        <v>0</v>
      </c>
      <c r="P936">
        <f>SUMIFS('EIA-860'!$F:$F,'EIA-860'!$B:$B,Capacity!$B936,'EIA-860'!$J:$J,Capacity!P$6,'EIA-860'!$K:$K,Capacity!$C$3)</f>
        <v>0</v>
      </c>
      <c r="Q936">
        <f>SUMIFS('EIA-860'!$F:$F,'EIA-860'!$B:$B,Capacity!$B936,'EIA-860'!$J:$J,Capacity!Q$6,'EIA-860'!$K:$K,Capacity!$C$3)</f>
        <v>0</v>
      </c>
    </row>
    <row r="937" spans="2:17" x14ac:dyDescent="0.25">
      <c r="B937" s="154">
        <v>2138</v>
      </c>
      <c r="C937">
        <f>SUMIFS('EIA-860'!$F:$F,'EIA-860'!$B:$B,Capacity!$B937,'EIA-860'!$J:$J,Capacity!C$6,'EIA-860'!$K:$K,Capacity!$C$3)</f>
        <v>0</v>
      </c>
      <c r="D937">
        <f>SUMIFS('EIA-860'!$F:$F,'EIA-860'!$B:$B,Capacity!$B937,'EIA-860'!$J:$J,Capacity!D$6,'EIA-860'!$K:$K,Capacity!$C$3)</f>
        <v>2.8999999999999995</v>
      </c>
      <c r="E937">
        <f>SUMIFS('EIA-860'!$F:$F,'EIA-860'!$B:$B,Capacity!$B937,'EIA-860'!$J:$J,Capacity!E$6,'EIA-860'!$K:$K,Capacity!$C$3)</f>
        <v>0</v>
      </c>
      <c r="F937">
        <f>SUMIFS('EIA-860'!$F:$F,'EIA-860'!$B:$B,Capacity!$B937,'EIA-860'!$J:$J,Capacity!F$6,'EIA-860'!$K:$K,Capacity!$C$3)</f>
        <v>0</v>
      </c>
      <c r="G937">
        <f>SUMIFS('EIA-860'!$F:$F,'EIA-860'!$B:$B,Capacity!$B937,'EIA-860'!$J:$J,Capacity!G$6,'EIA-860'!$K:$K,Capacity!$C$3)</f>
        <v>4.2</v>
      </c>
      <c r="H937">
        <f>SUMIFS('EIA-860'!$F:$F,'EIA-860'!$B:$B,Capacity!$B937,'EIA-860'!$J:$J,Capacity!H$6,'EIA-860'!$K:$K,Capacity!$C$3)</f>
        <v>0</v>
      </c>
      <c r="I937">
        <f>SUMIFS('EIA-860'!$F:$F,'EIA-860'!$B:$B,Capacity!$B937,'EIA-860'!$J:$J,Capacity!I$6,'EIA-860'!$K:$K,Capacity!$C$3)</f>
        <v>0</v>
      </c>
      <c r="J937">
        <f>SUMIFS('EIA-860'!$F:$F,'EIA-860'!$B:$B,Capacity!$B937,'EIA-860'!$J:$J,Capacity!J$6,'EIA-860'!$K:$K,Capacity!$C$3)</f>
        <v>0</v>
      </c>
      <c r="K937">
        <f>SUMIFS('EIA-860'!$F:$F,'EIA-860'!$B:$B,Capacity!$B937,'EIA-860'!$J:$J,Capacity!K$6,'EIA-860'!$K:$K,Capacity!$C$3)</f>
        <v>0</v>
      </c>
      <c r="L937">
        <f>SUMIFS('EIA-860'!$F:$F,'EIA-860'!$B:$B,Capacity!$B937,'EIA-860'!$J:$J,Capacity!L$6,'EIA-860'!$K:$K,Capacity!$C$3)</f>
        <v>0</v>
      </c>
      <c r="M937">
        <f>SUMIFS('EIA-860'!$F:$F,'EIA-860'!$B:$B,Capacity!$B937,'EIA-860'!$J:$J,Capacity!M$6,'EIA-860'!$K:$K,Capacity!$C$3)</f>
        <v>0</v>
      </c>
      <c r="N937">
        <f>SUMIFS('EIA-860'!$F:$F,'EIA-860'!$B:$B,Capacity!$B937,'EIA-860'!$J:$J,Capacity!N$6,'EIA-860'!$K:$K,Capacity!$C$3)</f>
        <v>0</v>
      </c>
      <c r="O937">
        <f>SUMIFS('EIA-860'!$F:$F,'EIA-860'!$B:$B,Capacity!$B937,'EIA-860'!$J:$J,Capacity!O$6,'EIA-860'!$K:$K,Capacity!$C$3)</f>
        <v>0</v>
      </c>
      <c r="P937">
        <f>SUMIFS('EIA-860'!$F:$F,'EIA-860'!$B:$B,Capacity!$B937,'EIA-860'!$J:$J,Capacity!P$6,'EIA-860'!$K:$K,Capacity!$C$3)</f>
        <v>0</v>
      </c>
      <c r="Q937">
        <f>SUMIFS('EIA-860'!$F:$F,'EIA-860'!$B:$B,Capacity!$B937,'EIA-860'!$J:$J,Capacity!Q$6,'EIA-860'!$K:$K,Capacity!$C$3)</f>
        <v>0</v>
      </c>
    </row>
    <row r="938" spans="2:17" x14ac:dyDescent="0.25">
      <c r="B938" s="154">
        <v>2139</v>
      </c>
      <c r="C938">
        <f>SUMIFS('EIA-860'!$F:$F,'EIA-860'!$B:$B,Capacity!$B938,'EIA-860'!$J:$J,Capacity!C$6,'EIA-860'!$K:$K,Capacity!$C$3)</f>
        <v>0</v>
      </c>
      <c r="D938">
        <f>SUMIFS('EIA-860'!$F:$F,'EIA-860'!$B:$B,Capacity!$B938,'EIA-860'!$J:$J,Capacity!D$6,'EIA-860'!$K:$K,Capacity!$C$3)</f>
        <v>28.199999999999996</v>
      </c>
      <c r="E938">
        <f>SUMIFS('EIA-860'!$F:$F,'EIA-860'!$B:$B,Capacity!$B938,'EIA-860'!$J:$J,Capacity!E$6,'EIA-860'!$K:$K,Capacity!$C$3)</f>
        <v>0</v>
      </c>
      <c r="F938">
        <f>SUMIFS('EIA-860'!$F:$F,'EIA-860'!$B:$B,Capacity!$B938,'EIA-860'!$J:$J,Capacity!F$6,'EIA-860'!$K:$K,Capacity!$C$3)</f>
        <v>0</v>
      </c>
      <c r="G938">
        <f>SUMIFS('EIA-860'!$F:$F,'EIA-860'!$B:$B,Capacity!$B938,'EIA-860'!$J:$J,Capacity!G$6,'EIA-860'!$K:$K,Capacity!$C$3)</f>
        <v>0</v>
      </c>
      <c r="H938">
        <f>SUMIFS('EIA-860'!$F:$F,'EIA-860'!$B:$B,Capacity!$B938,'EIA-860'!$J:$J,Capacity!H$6,'EIA-860'!$K:$K,Capacity!$C$3)</f>
        <v>0</v>
      </c>
      <c r="I938">
        <f>SUMIFS('EIA-860'!$F:$F,'EIA-860'!$B:$B,Capacity!$B938,'EIA-860'!$J:$J,Capacity!I$6,'EIA-860'!$K:$K,Capacity!$C$3)</f>
        <v>0</v>
      </c>
      <c r="J938">
        <f>SUMIFS('EIA-860'!$F:$F,'EIA-860'!$B:$B,Capacity!$B938,'EIA-860'!$J:$J,Capacity!J$6,'EIA-860'!$K:$K,Capacity!$C$3)</f>
        <v>0</v>
      </c>
      <c r="K938">
        <f>SUMIFS('EIA-860'!$F:$F,'EIA-860'!$B:$B,Capacity!$B938,'EIA-860'!$J:$J,Capacity!K$6,'EIA-860'!$K:$K,Capacity!$C$3)</f>
        <v>0</v>
      </c>
      <c r="L938">
        <f>SUMIFS('EIA-860'!$F:$F,'EIA-860'!$B:$B,Capacity!$B938,'EIA-860'!$J:$J,Capacity!L$6,'EIA-860'!$K:$K,Capacity!$C$3)</f>
        <v>0</v>
      </c>
      <c r="M938">
        <f>SUMIFS('EIA-860'!$F:$F,'EIA-860'!$B:$B,Capacity!$B938,'EIA-860'!$J:$J,Capacity!M$6,'EIA-860'!$K:$K,Capacity!$C$3)</f>
        <v>0</v>
      </c>
      <c r="N938">
        <f>SUMIFS('EIA-860'!$F:$F,'EIA-860'!$B:$B,Capacity!$B938,'EIA-860'!$J:$J,Capacity!N$6,'EIA-860'!$K:$K,Capacity!$C$3)</f>
        <v>0</v>
      </c>
      <c r="O938">
        <f>SUMIFS('EIA-860'!$F:$F,'EIA-860'!$B:$B,Capacity!$B938,'EIA-860'!$J:$J,Capacity!O$6,'EIA-860'!$K:$K,Capacity!$C$3)</f>
        <v>0</v>
      </c>
      <c r="P938">
        <f>SUMIFS('EIA-860'!$F:$F,'EIA-860'!$B:$B,Capacity!$B938,'EIA-860'!$J:$J,Capacity!P$6,'EIA-860'!$K:$K,Capacity!$C$3)</f>
        <v>0</v>
      </c>
      <c r="Q938">
        <f>SUMIFS('EIA-860'!$F:$F,'EIA-860'!$B:$B,Capacity!$B938,'EIA-860'!$J:$J,Capacity!Q$6,'EIA-860'!$K:$K,Capacity!$C$3)</f>
        <v>0</v>
      </c>
    </row>
    <row r="939" spans="2:17" x14ac:dyDescent="0.25">
      <c r="B939" s="154">
        <v>2140</v>
      </c>
      <c r="C939">
        <f>SUMIFS('EIA-860'!$F:$F,'EIA-860'!$B:$B,Capacity!$B939,'EIA-860'!$J:$J,Capacity!C$6,'EIA-860'!$K:$K,Capacity!$C$3)</f>
        <v>0</v>
      </c>
      <c r="D939">
        <f>SUMIFS('EIA-860'!$F:$F,'EIA-860'!$B:$B,Capacity!$B939,'EIA-860'!$J:$J,Capacity!D$6,'EIA-860'!$K:$K,Capacity!$C$3)</f>
        <v>0</v>
      </c>
      <c r="E939">
        <f>SUMIFS('EIA-860'!$F:$F,'EIA-860'!$B:$B,Capacity!$B939,'EIA-860'!$J:$J,Capacity!E$6,'EIA-860'!$K:$K,Capacity!$C$3)</f>
        <v>0</v>
      </c>
      <c r="F939">
        <f>SUMIFS('EIA-860'!$F:$F,'EIA-860'!$B:$B,Capacity!$B939,'EIA-860'!$J:$J,Capacity!F$6,'EIA-860'!$K:$K,Capacity!$C$3)</f>
        <v>0</v>
      </c>
      <c r="G939">
        <f>SUMIFS('EIA-860'!$F:$F,'EIA-860'!$B:$B,Capacity!$B939,'EIA-860'!$J:$J,Capacity!G$6,'EIA-860'!$K:$K,Capacity!$C$3)</f>
        <v>3.4</v>
      </c>
      <c r="H939">
        <f>SUMIFS('EIA-860'!$F:$F,'EIA-860'!$B:$B,Capacity!$B939,'EIA-860'!$J:$J,Capacity!H$6,'EIA-860'!$K:$K,Capacity!$C$3)</f>
        <v>0</v>
      </c>
      <c r="I939">
        <f>SUMIFS('EIA-860'!$F:$F,'EIA-860'!$B:$B,Capacity!$B939,'EIA-860'!$J:$J,Capacity!I$6,'EIA-860'!$K:$K,Capacity!$C$3)</f>
        <v>0</v>
      </c>
      <c r="J939">
        <f>SUMIFS('EIA-860'!$F:$F,'EIA-860'!$B:$B,Capacity!$B939,'EIA-860'!$J:$J,Capacity!J$6,'EIA-860'!$K:$K,Capacity!$C$3)</f>
        <v>0</v>
      </c>
      <c r="K939">
        <f>SUMIFS('EIA-860'!$F:$F,'EIA-860'!$B:$B,Capacity!$B939,'EIA-860'!$J:$J,Capacity!K$6,'EIA-860'!$K:$K,Capacity!$C$3)</f>
        <v>0</v>
      </c>
      <c r="L939">
        <f>SUMIFS('EIA-860'!$F:$F,'EIA-860'!$B:$B,Capacity!$B939,'EIA-860'!$J:$J,Capacity!L$6,'EIA-860'!$K:$K,Capacity!$C$3)</f>
        <v>0</v>
      </c>
      <c r="M939">
        <f>SUMIFS('EIA-860'!$F:$F,'EIA-860'!$B:$B,Capacity!$B939,'EIA-860'!$J:$J,Capacity!M$6,'EIA-860'!$K:$K,Capacity!$C$3)</f>
        <v>0</v>
      </c>
      <c r="N939">
        <f>SUMIFS('EIA-860'!$F:$F,'EIA-860'!$B:$B,Capacity!$B939,'EIA-860'!$J:$J,Capacity!N$6,'EIA-860'!$K:$K,Capacity!$C$3)</f>
        <v>0</v>
      </c>
      <c r="O939">
        <f>SUMIFS('EIA-860'!$F:$F,'EIA-860'!$B:$B,Capacity!$B939,'EIA-860'!$J:$J,Capacity!O$6,'EIA-860'!$K:$K,Capacity!$C$3)</f>
        <v>0</v>
      </c>
      <c r="P939">
        <f>SUMIFS('EIA-860'!$F:$F,'EIA-860'!$B:$B,Capacity!$B939,'EIA-860'!$J:$J,Capacity!P$6,'EIA-860'!$K:$K,Capacity!$C$3)</f>
        <v>0</v>
      </c>
      <c r="Q939">
        <f>SUMIFS('EIA-860'!$F:$F,'EIA-860'!$B:$B,Capacity!$B939,'EIA-860'!$J:$J,Capacity!Q$6,'EIA-860'!$K:$K,Capacity!$C$3)</f>
        <v>0</v>
      </c>
    </row>
    <row r="940" spans="2:17" x14ac:dyDescent="0.25">
      <c r="B940" s="154">
        <v>2141</v>
      </c>
      <c r="C940">
        <f>SUMIFS('EIA-860'!$F:$F,'EIA-860'!$B:$B,Capacity!$B940,'EIA-860'!$J:$J,Capacity!C$6,'EIA-860'!$K:$K,Capacity!$C$3)</f>
        <v>0</v>
      </c>
      <c r="D940">
        <f>SUMIFS('EIA-860'!$F:$F,'EIA-860'!$B:$B,Capacity!$B940,'EIA-860'!$J:$J,Capacity!D$6,'EIA-860'!$K:$K,Capacity!$C$3)</f>
        <v>0</v>
      </c>
      <c r="E940">
        <f>SUMIFS('EIA-860'!$F:$F,'EIA-860'!$B:$B,Capacity!$B940,'EIA-860'!$J:$J,Capacity!E$6,'EIA-860'!$K:$K,Capacity!$C$3)</f>
        <v>0</v>
      </c>
      <c r="F940">
        <f>SUMIFS('EIA-860'!$F:$F,'EIA-860'!$B:$B,Capacity!$B940,'EIA-860'!$J:$J,Capacity!F$6,'EIA-860'!$K:$K,Capacity!$C$3)</f>
        <v>0</v>
      </c>
      <c r="G940">
        <f>SUMIFS('EIA-860'!$F:$F,'EIA-860'!$B:$B,Capacity!$B940,'EIA-860'!$J:$J,Capacity!G$6,'EIA-860'!$K:$K,Capacity!$C$3)</f>
        <v>0.7</v>
      </c>
      <c r="H940">
        <f>SUMIFS('EIA-860'!$F:$F,'EIA-860'!$B:$B,Capacity!$B940,'EIA-860'!$J:$J,Capacity!H$6,'EIA-860'!$K:$K,Capacity!$C$3)</f>
        <v>0</v>
      </c>
      <c r="I940">
        <f>SUMIFS('EIA-860'!$F:$F,'EIA-860'!$B:$B,Capacity!$B940,'EIA-860'!$J:$J,Capacity!I$6,'EIA-860'!$K:$K,Capacity!$C$3)</f>
        <v>0</v>
      </c>
      <c r="J940">
        <f>SUMIFS('EIA-860'!$F:$F,'EIA-860'!$B:$B,Capacity!$B940,'EIA-860'!$J:$J,Capacity!J$6,'EIA-860'!$K:$K,Capacity!$C$3)</f>
        <v>0</v>
      </c>
      <c r="K940">
        <f>SUMIFS('EIA-860'!$F:$F,'EIA-860'!$B:$B,Capacity!$B940,'EIA-860'!$J:$J,Capacity!K$6,'EIA-860'!$K:$K,Capacity!$C$3)</f>
        <v>0</v>
      </c>
      <c r="L940">
        <f>SUMIFS('EIA-860'!$F:$F,'EIA-860'!$B:$B,Capacity!$B940,'EIA-860'!$J:$J,Capacity!L$6,'EIA-860'!$K:$K,Capacity!$C$3)</f>
        <v>0</v>
      </c>
      <c r="M940">
        <f>SUMIFS('EIA-860'!$F:$F,'EIA-860'!$B:$B,Capacity!$B940,'EIA-860'!$J:$J,Capacity!M$6,'EIA-860'!$K:$K,Capacity!$C$3)</f>
        <v>0</v>
      </c>
      <c r="N940">
        <f>SUMIFS('EIA-860'!$F:$F,'EIA-860'!$B:$B,Capacity!$B940,'EIA-860'!$J:$J,Capacity!N$6,'EIA-860'!$K:$K,Capacity!$C$3)</f>
        <v>0</v>
      </c>
      <c r="O940">
        <f>SUMIFS('EIA-860'!$F:$F,'EIA-860'!$B:$B,Capacity!$B940,'EIA-860'!$J:$J,Capacity!O$6,'EIA-860'!$K:$K,Capacity!$C$3)</f>
        <v>0</v>
      </c>
      <c r="P940">
        <f>SUMIFS('EIA-860'!$F:$F,'EIA-860'!$B:$B,Capacity!$B940,'EIA-860'!$J:$J,Capacity!P$6,'EIA-860'!$K:$K,Capacity!$C$3)</f>
        <v>0</v>
      </c>
      <c r="Q940">
        <f>SUMIFS('EIA-860'!$F:$F,'EIA-860'!$B:$B,Capacity!$B940,'EIA-860'!$J:$J,Capacity!Q$6,'EIA-860'!$K:$K,Capacity!$C$3)</f>
        <v>0</v>
      </c>
    </row>
    <row r="941" spans="2:17" x14ac:dyDescent="0.25">
      <c r="B941" s="154">
        <v>2142</v>
      </c>
      <c r="C941">
        <f>SUMIFS('EIA-860'!$F:$F,'EIA-860'!$B:$B,Capacity!$B941,'EIA-860'!$J:$J,Capacity!C$6,'EIA-860'!$K:$K,Capacity!$C$3)</f>
        <v>0</v>
      </c>
      <c r="D941">
        <f>SUMIFS('EIA-860'!$F:$F,'EIA-860'!$B:$B,Capacity!$B941,'EIA-860'!$J:$J,Capacity!D$6,'EIA-860'!$K:$K,Capacity!$C$3)</f>
        <v>0</v>
      </c>
      <c r="E941">
        <f>SUMIFS('EIA-860'!$F:$F,'EIA-860'!$B:$B,Capacity!$B941,'EIA-860'!$J:$J,Capacity!E$6,'EIA-860'!$K:$K,Capacity!$C$3)</f>
        <v>0</v>
      </c>
      <c r="F941">
        <f>SUMIFS('EIA-860'!$F:$F,'EIA-860'!$B:$B,Capacity!$B941,'EIA-860'!$J:$J,Capacity!F$6,'EIA-860'!$K:$K,Capacity!$C$3)</f>
        <v>0</v>
      </c>
      <c r="G941">
        <f>SUMIFS('EIA-860'!$F:$F,'EIA-860'!$B:$B,Capacity!$B941,'EIA-860'!$J:$J,Capacity!G$6,'EIA-860'!$K:$K,Capacity!$C$3)</f>
        <v>14.7</v>
      </c>
      <c r="H941">
        <f>SUMIFS('EIA-860'!$F:$F,'EIA-860'!$B:$B,Capacity!$B941,'EIA-860'!$J:$J,Capacity!H$6,'EIA-860'!$K:$K,Capacity!$C$3)</f>
        <v>0</v>
      </c>
      <c r="I941">
        <f>SUMIFS('EIA-860'!$F:$F,'EIA-860'!$B:$B,Capacity!$B941,'EIA-860'!$J:$J,Capacity!I$6,'EIA-860'!$K:$K,Capacity!$C$3)</f>
        <v>0</v>
      </c>
      <c r="J941">
        <f>SUMIFS('EIA-860'!$F:$F,'EIA-860'!$B:$B,Capacity!$B941,'EIA-860'!$J:$J,Capacity!J$6,'EIA-860'!$K:$K,Capacity!$C$3)</f>
        <v>0</v>
      </c>
      <c r="K941">
        <f>SUMIFS('EIA-860'!$F:$F,'EIA-860'!$B:$B,Capacity!$B941,'EIA-860'!$J:$J,Capacity!K$6,'EIA-860'!$K:$K,Capacity!$C$3)</f>
        <v>0</v>
      </c>
      <c r="L941">
        <f>SUMIFS('EIA-860'!$F:$F,'EIA-860'!$B:$B,Capacity!$B941,'EIA-860'!$J:$J,Capacity!L$6,'EIA-860'!$K:$K,Capacity!$C$3)</f>
        <v>0</v>
      </c>
      <c r="M941">
        <f>SUMIFS('EIA-860'!$F:$F,'EIA-860'!$B:$B,Capacity!$B941,'EIA-860'!$J:$J,Capacity!M$6,'EIA-860'!$K:$K,Capacity!$C$3)</f>
        <v>0</v>
      </c>
      <c r="N941">
        <f>SUMIFS('EIA-860'!$F:$F,'EIA-860'!$B:$B,Capacity!$B941,'EIA-860'!$J:$J,Capacity!N$6,'EIA-860'!$K:$K,Capacity!$C$3)</f>
        <v>0</v>
      </c>
      <c r="O941">
        <f>SUMIFS('EIA-860'!$F:$F,'EIA-860'!$B:$B,Capacity!$B941,'EIA-860'!$J:$J,Capacity!O$6,'EIA-860'!$K:$K,Capacity!$C$3)</f>
        <v>0</v>
      </c>
      <c r="P941">
        <f>SUMIFS('EIA-860'!$F:$F,'EIA-860'!$B:$B,Capacity!$B941,'EIA-860'!$J:$J,Capacity!P$6,'EIA-860'!$K:$K,Capacity!$C$3)</f>
        <v>0</v>
      </c>
      <c r="Q941">
        <f>SUMIFS('EIA-860'!$F:$F,'EIA-860'!$B:$B,Capacity!$B941,'EIA-860'!$J:$J,Capacity!Q$6,'EIA-860'!$K:$K,Capacity!$C$3)</f>
        <v>0</v>
      </c>
    </row>
    <row r="942" spans="2:17" x14ac:dyDescent="0.25">
      <c r="B942" s="154">
        <v>2144</v>
      </c>
      <c r="C942">
        <f>SUMIFS('EIA-860'!$F:$F,'EIA-860'!$B:$B,Capacity!$B942,'EIA-860'!$J:$J,Capacity!C$6,'EIA-860'!$K:$K,Capacity!$C$3)</f>
        <v>0</v>
      </c>
      <c r="D942">
        <f>SUMIFS('EIA-860'!$F:$F,'EIA-860'!$B:$B,Capacity!$B942,'EIA-860'!$J:$J,Capacity!D$6,'EIA-860'!$K:$K,Capacity!$C$3)</f>
        <v>26.6</v>
      </c>
      <c r="E942">
        <f>SUMIFS('EIA-860'!$F:$F,'EIA-860'!$B:$B,Capacity!$B942,'EIA-860'!$J:$J,Capacity!E$6,'EIA-860'!$K:$K,Capacity!$C$3)</f>
        <v>0</v>
      </c>
      <c r="F942">
        <f>SUMIFS('EIA-860'!$F:$F,'EIA-860'!$B:$B,Capacity!$B942,'EIA-860'!$J:$J,Capacity!F$6,'EIA-860'!$K:$K,Capacity!$C$3)</f>
        <v>0</v>
      </c>
      <c r="G942">
        <f>SUMIFS('EIA-860'!$F:$F,'EIA-860'!$B:$B,Capacity!$B942,'EIA-860'!$J:$J,Capacity!G$6,'EIA-860'!$K:$K,Capacity!$C$3)</f>
        <v>2.7</v>
      </c>
      <c r="H942">
        <f>SUMIFS('EIA-860'!$F:$F,'EIA-860'!$B:$B,Capacity!$B942,'EIA-860'!$J:$J,Capacity!H$6,'EIA-860'!$K:$K,Capacity!$C$3)</f>
        <v>0</v>
      </c>
      <c r="I942">
        <f>SUMIFS('EIA-860'!$F:$F,'EIA-860'!$B:$B,Capacity!$B942,'EIA-860'!$J:$J,Capacity!I$6,'EIA-860'!$K:$K,Capacity!$C$3)</f>
        <v>0</v>
      </c>
      <c r="J942">
        <f>SUMIFS('EIA-860'!$F:$F,'EIA-860'!$B:$B,Capacity!$B942,'EIA-860'!$J:$J,Capacity!J$6,'EIA-860'!$K:$K,Capacity!$C$3)</f>
        <v>0</v>
      </c>
      <c r="K942">
        <f>SUMIFS('EIA-860'!$F:$F,'EIA-860'!$B:$B,Capacity!$B942,'EIA-860'!$J:$J,Capacity!K$6,'EIA-860'!$K:$K,Capacity!$C$3)</f>
        <v>0</v>
      </c>
      <c r="L942">
        <f>SUMIFS('EIA-860'!$F:$F,'EIA-860'!$B:$B,Capacity!$B942,'EIA-860'!$J:$J,Capacity!L$6,'EIA-860'!$K:$K,Capacity!$C$3)</f>
        <v>0</v>
      </c>
      <c r="M942">
        <f>SUMIFS('EIA-860'!$F:$F,'EIA-860'!$B:$B,Capacity!$B942,'EIA-860'!$J:$J,Capacity!M$6,'EIA-860'!$K:$K,Capacity!$C$3)</f>
        <v>0</v>
      </c>
      <c r="N942">
        <f>SUMIFS('EIA-860'!$F:$F,'EIA-860'!$B:$B,Capacity!$B942,'EIA-860'!$J:$J,Capacity!N$6,'EIA-860'!$K:$K,Capacity!$C$3)</f>
        <v>0</v>
      </c>
      <c r="O942">
        <f>SUMIFS('EIA-860'!$F:$F,'EIA-860'!$B:$B,Capacity!$B942,'EIA-860'!$J:$J,Capacity!O$6,'EIA-860'!$K:$K,Capacity!$C$3)</f>
        <v>0</v>
      </c>
      <c r="P942">
        <f>SUMIFS('EIA-860'!$F:$F,'EIA-860'!$B:$B,Capacity!$B942,'EIA-860'!$J:$J,Capacity!P$6,'EIA-860'!$K:$K,Capacity!$C$3)</f>
        <v>0</v>
      </c>
      <c r="Q942">
        <f>SUMIFS('EIA-860'!$F:$F,'EIA-860'!$B:$B,Capacity!$B942,'EIA-860'!$J:$J,Capacity!Q$6,'EIA-860'!$K:$K,Capacity!$C$3)</f>
        <v>0</v>
      </c>
    </row>
    <row r="943" spans="2:17" x14ac:dyDescent="0.25">
      <c r="B943" s="154">
        <v>2145</v>
      </c>
      <c r="C943">
        <f>SUMIFS('EIA-860'!$F:$F,'EIA-860'!$B:$B,Capacity!$B943,'EIA-860'!$J:$J,Capacity!C$6,'EIA-860'!$K:$K,Capacity!$C$3)</f>
        <v>0</v>
      </c>
      <c r="D943">
        <f>SUMIFS('EIA-860'!$F:$F,'EIA-860'!$B:$B,Capacity!$B943,'EIA-860'!$J:$J,Capacity!D$6,'EIA-860'!$K:$K,Capacity!$C$3)</f>
        <v>0</v>
      </c>
      <c r="E943">
        <f>SUMIFS('EIA-860'!$F:$F,'EIA-860'!$B:$B,Capacity!$B943,'EIA-860'!$J:$J,Capacity!E$6,'EIA-860'!$K:$K,Capacity!$C$3)</f>
        <v>0</v>
      </c>
      <c r="F943">
        <f>SUMIFS('EIA-860'!$F:$F,'EIA-860'!$B:$B,Capacity!$B943,'EIA-860'!$J:$J,Capacity!F$6,'EIA-860'!$K:$K,Capacity!$C$3)</f>
        <v>0</v>
      </c>
      <c r="G943">
        <f>SUMIFS('EIA-860'!$F:$F,'EIA-860'!$B:$B,Capacity!$B943,'EIA-860'!$J:$J,Capacity!G$6,'EIA-860'!$K:$K,Capacity!$C$3)</f>
        <v>8.8000000000000007</v>
      </c>
      <c r="H943">
        <f>SUMIFS('EIA-860'!$F:$F,'EIA-860'!$B:$B,Capacity!$B943,'EIA-860'!$J:$J,Capacity!H$6,'EIA-860'!$K:$K,Capacity!$C$3)</f>
        <v>0</v>
      </c>
      <c r="I943">
        <f>SUMIFS('EIA-860'!$F:$F,'EIA-860'!$B:$B,Capacity!$B943,'EIA-860'!$J:$J,Capacity!I$6,'EIA-860'!$K:$K,Capacity!$C$3)</f>
        <v>0</v>
      </c>
      <c r="J943">
        <f>SUMIFS('EIA-860'!$F:$F,'EIA-860'!$B:$B,Capacity!$B943,'EIA-860'!$J:$J,Capacity!J$6,'EIA-860'!$K:$K,Capacity!$C$3)</f>
        <v>0</v>
      </c>
      <c r="K943">
        <f>SUMIFS('EIA-860'!$F:$F,'EIA-860'!$B:$B,Capacity!$B943,'EIA-860'!$J:$J,Capacity!K$6,'EIA-860'!$K:$K,Capacity!$C$3)</f>
        <v>0</v>
      </c>
      <c r="L943">
        <f>SUMIFS('EIA-860'!$F:$F,'EIA-860'!$B:$B,Capacity!$B943,'EIA-860'!$J:$J,Capacity!L$6,'EIA-860'!$K:$K,Capacity!$C$3)</f>
        <v>0</v>
      </c>
      <c r="M943">
        <f>SUMIFS('EIA-860'!$F:$F,'EIA-860'!$B:$B,Capacity!$B943,'EIA-860'!$J:$J,Capacity!M$6,'EIA-860'!$K:$K,Capacity!$C$3)</f>
        <v>0</v>
      </c>
      <c r="N943">
        <f>SUMIFS('EIA-860'!$F:$F,'EIA-860'!$B:$B,Capacity!$B943,'EIA-860'!$J:$J,Capacity!N$6,'EIA-860'!$K:$K,Capacity!$C$3)</f>
        <v>0</v>
      </c>
      <c r="O943">
        <f>SUMIFS('EIA-860'!$F:$F,'EIA-860'!$B:$B,Capacity!$B943,'EIA-860'!$J:$J,Capacity!O$6,'EIA-860'!$K:$K,Capacity!$C$3)</f>
        <v>0</v>
      </c>
      <c r="P943">
        <f>SUMIFS('EIA-860'!$F:$F,'EIA-860'!$B:$B,Capacity!$B943,'EIA-860'!$J:$J,Capacity!P$6,'EIA-860'!$K:$K,Capacity!$C$3)</f>
        <v>0</v>
      </c>
      <c r="Q943">
        <f>SUMIFS('EIA-860'!$F:$F,'EIA-860'!$B:$B,Capacity!$B943,'EIA-860'!$J:$J,Capacity!Q$6,'EIA-860'!$K:$K,Capacity!$C$3)</f>
        <v>0</v>
      </c>
    </row>
    <row r="944" spans="2:17" x14ac:dyDescent="0.25">
      <c r="B944" s="154">
        <v>2161</v>
      </c>
      <c r="C944">
        <f>SUMIFS('EIA-860'!$F:$F,'EIA-860'!$B:$B,Capacity!$B944,'EIA-860'!$J:$J,Capacity!C$6,'EIA-860'!$K:$K,Capacity!$C$3)</f>
        <v>0</v>
      </c>
      <c r="D944">
        <f>SUMIFS('EIA-860'!$F:$F,'EIA-860'!$B:$B,Capacity!$B944,'EIA-860'!$J:$J,Capacity!D$6,'EIA-860'!$K:$K,Capacity!$C$3)</f>
        <v>155</v>
      </c>
      <c r="E944">
        <f>SUMIFS('EIA-860'!$F:$F,'EIA-860'!$B:$B,Capacity!$B944,'EIA-860'!$J:$J,Capacity!E$6,'EIA-860'!$K:$K,Capacity!$C$3)</f>
        <v>0</v>
      </c>
      <c r="F944">
        <f>SUMIFS('EIA-860'!$F:$F,'EIA-860'!$B:$B,Capacity!$B944,'EIA-860'!$J:$J,Capacity!F$6,'EIA-860'!$K:$K,Capacity!$C$3)</f>
        <v>0</v>
      </c>
      <c r="G944">
        <f>SUMIFS('EIA-860'!$F:$F,'EIA-860'!$B:$B,Capacity!$B944,'EIA-860'!$J:$J,Capacity!G$6,'EIA-860'!$K:$K,Capacity!$C$3)</f>
        <v>0</v>
      </c>
      <c r="H944">
        <f>SUMIFS('EIA-860'!$F:$F,'EIA-860'!$B:$B,Capacity!$B944,'EIA-860'!$J:$J,Capacity!H$6,'EIA-860'!$K:$K,Capacity!$C$3)</f>
        <v>0</v>
      </c>
      <c r="I944">
        <f>SUMIFS('EIA-860'!$F:$F,'EIA-860'!$B:$B,Capacity!$B944,'EIA-860'!$J:$J,Capacity!I$6,'EIA-860'!$K:$K,Capacity!$C$3)</f>
        <v>0</v>
      </c>
      <c r="J944">
        <f>SUMIFS('EIA-860'!$F:$F,'EIA-860'!$B:$B,Capacity!$B944,'EIA-860'!$J:$J,Capacity!J$6,'EIA-860'!$K:$K,Capacity!$C$3)</f>
        <v>0</v>
      </c>
      <c r="K944">
        <f>SUMIFS('EIA-860'!$F:$F,'EIA-860'!$B:$B,Capacity!$B944,'EIA-860'!$J:$J,Capacity!K$6,'EIA-860'!$K:$K,Capacity!$C$3)</f>
        <v>0</v>
      </c>
      <c r="L944">
        <f>SUMIFS('EIA-860'!$F:$F,'EIA-860'!$B:$B,Capacity!$B944,'EIA-860'!$J:$J,Capacity!L$6,'EIA-860'!$K:$K,Capacity!$C$3)</f>
        <v>0</v>
      </c>
      <c r="M944">
        <f>SUMIFS('EIA-860'!$F:$F,'EIA-860'!$B:$B,Capacity!$B944,'EIA-860'!$J:$J,Capacity!M$6,'EIA-860'!$K:$K,Capacity!$C$3)</f>
        <v>0</v>
      </c>
      <c r="N944">
        <f>SUMIFS('EIA-860'!$F:$F,'EIA-860'!$B:$B,Capacity!$B944,'EIA-860'!$J:$J,Capacity!N$6,'EIA-860'!$K:$K,Capacity!$C$3)</f>
        <v>0</v>
      </c>
      <c r="O944">
        <f>SUMIFS('EIA-860'!$F:$F,'EIA-860'!$B:$B,Capacity!$B944,'EIA-860'!$J:$J,Capacity!O$6,'EIA-860'!$K:$K,Capacity!$C$3)</f>
        <v>0</v>
      </c>
      <c r="P944">
        <f>SUMIFS('EIA-860'!$F:$F,'EIA-860'!$B:$B,Capacity!$B944,'EIA-860'!$J:$J,Capacity!P$6,'EIA-860'!$K:$K,Capacity!$C$3)</f>
        <v>0</v>
      </c>
      <c r="Q944">
        <f>SUMIFS('EIA-860'!$F:$F,'EIA-860'!$B:$B,Capacity!$B944,'EIA-860'!$J:$J,Capacity!Q$6,'EIA-860'!$K:$K,Capacity!$C$3)</f>
        <v>0</v>
      </c>
    </row>
    <row r="945" spans="2:17" x14ac:dyDescent="0.25">
      <c r="B945" s="154">
        <v>2164</v>
      </c>
      <c r="C945">
        <f>SUMIFS('EIA-860'!$F:$F,'EIA-860'!$B:$B,Capacity!$B945,'EIA-860'!$J:$J,Capacity!C$6,'EIA-860'!$K:$K,Capacity!$C$3)</f>
        <v>0</v>
      </c>
      <c r="D945">
        <f>SUMIFS('EIA-860'!$F:$F,'EIA-860'!$B:$B,Capacity!$B945,'EIA-860'!$J:$J,Capacity!D$6,'EIA-860'!$K:$K,Capacity!$C$3)</f>
        <v>0</v>
      </c>
      <c r="E945">
        <f>SUMIFS('EIA-860'!$F:$F,'EIA-860'!$B:$B,Capacity!$B945,'EIA-860'!$J:$J,Capacity!E$6,'EIA-860'!$K:$K,Capacity!$C$3)</f>
        <v>0</v>
      </c>
      <c r="F945">
        <f>SUMIFS('EIA-860'!$F:$F,'EIA-860'!$B:$B,Capacity!$B945,'EIA-860'!$J:$J,Capacity!F$6,'EIA-860'!$K:$K,Capacity!$C$3)</f>
        <v>0</v>
      </c>
      <c r="G945">
        <f>SUMIFS('EIA-860'!$F:$F,'EIA-860'!$B:$B,Capacity!$B945,'EIA-860'!$J:$J,Capacity!G$6,'EIA-860'!$K:$K,Capacity!$C$3)</f>
        <v>8</v>
      </c>
      <c r="H945">
        <f>SUMIFS('EIA-860'!$F:$F,'EIA-860'!$B:$B,Capacity!$B945,'EIA-860'!$J:$J,Capacity!H$6,'EIA-860'!$K:$K,Capacity!$C$3)</f>
        <v>0</v>
      </c>
      <c r="I945">
        <f>SUMIFS('EIA-860'!$F:$F,'EIA-860'!$B:$B,Capacity!$B945,'EIA-860'!$J:$J,Capacity!I$6,'EIA-860'!$K:$K,Capacity!$C$3)</f>
        <v>0</v>
      </c>
      <c r="J945">
        <f>SUMIFS('EIA-860'!$F:$F,'EIA-860'!$B:$B,Capacity!$B945,'EIA-860'!$J:$J,Capacity!J$6,'EIA-860'!$K:$K,Capacity!$C$3)</f>
        <v>0</v>
      </c>
      <c r="K945">
        <f>SUMIFS('EIA-860'!$F:$F,'EIA-860'!$B:$B,Capacity!$B945,'EIA-860'!$J:$J,Capacity!K$6,'EIA-860'!$K:$K,Capacity!$C$3)</f>
        <v>0</v>
      </c>
      <c r="L945">
        <f>SUMIFS('EIA-860'!$F:$F,'EIA-860'!$B:$B,Capacity!$B945,'EIA-860'!$J:$J,Capacity!L$6,'EIA-860'!$K:$K,Capacity!$C$3)</f>
        <v>0</v>
      </c>
      <c r="M945">
        <f>SUMIFS('EIA-860'!$F:$F,'EIA-860'!$B:$B,Capacity!$B945,'EIA-860'!$J:$J,Capacity!M$6,'EIA-860'!$K:$K,Capacity!$C$3)</f>
        <v>0</v>
      </c>
      <c r="N945">
        <f>SUMIFS('EIA-860'!$F:$F,'EIA-860'!$B:$B,Capacity!$B945,'EIA-860'!$J:$J,Capacity!N$6,'EIA-860'!$K:$K,Capacity!$C$3)</f>
        <v>0</v>
      </c>
      <c r="O945">
        <f>SUMIFS('EIA-860'!$F:$F,'EIA-860'!$B:$B,Capacity!$B945,'EIA-860'!$J:$J,Capacity!O$6,'EIA-860'!$K:$K,Capacity!$C$3)</f>
        <v>0</v>
      </c>
      <c r="P945">
        <f>SUMIFS('EIA-860'!$F:$F,'EIA-860'!$B:$B,Capacity!$B945,'EIA-860'!$J:$J,Capacity!P$6,'EIA-860'!$K:$K,Capacity!$C$3)</f>
        <v>0</v>
      </c>
      <c r="Q945">
        <f>SUMIFS('EIA-860'!$F:$F,'EIA-860'!$B:$B,Capacity!$B945,'EIA-860'!$J:$J,Capacity!Q$6,'EIA-860'!$K:$K,Capacity!$C$3)</f>
        <v>0</v>
      </c>
    </row>
    <row r="946" spans="2:17" x14ac:dyDescent="0.25">
      <c r="B946" s="154">
        <v>2166</v>
      </c>
      <c r="C946">
        <f>SUMIFS('EIA-860'!$F:$F,'EIA-860'!$B:$B,Capacity!$B946,'EIA-860'!$J:$J,Capacity!C$6,'EIA-860'!$K:$K,Capacity!$C$3)</f>
        <v>216.5</v>
      </c>
      <c r="D946">
        <f>SUMIFS('EIA-860'!$F:$F,'EIA-860'!$B:$B,Capacity!$B946,'EIA-860'!$J:$J,Capacity!D$6,'EIA-860'!$K:$K,Capacity!$C$3)</f>
        <v>0</v>
      </c>
      <c r="E946">
        <f>SUMIFS('EIA-860'!$F:$F,'EIA-860'!$B:$B,Capacity!$B946,'EIA-860'!$J:$J,Capacity!E$6,'EIA-860'!$K:$K,Capacity!$C$3)</f>
        <v>0</v>
      </c>
      <c r="F946">
        <f>SUMIFS('EIA-860'!$F:$F,'EIA-860'!$B:$B,Capacity!$B946,'EIA-860'!$J:$J,Capacity!F$6,'EIA-860'!$K:$K,Capacity!$C$3)</f>
        <v>0</v>
      </c>
      <c r="G946">
        <f>SUMIFS('EIA-860'!$F:$F,'EIA-860'!$B:$B,Capacity!$B946,'EIA-860'!$J:$J,Capacity!G$6,'EIA-860'!$K:$K,Capacity!$C$3)</f>
        <v>0</v>
      </c>
      <c r="H946">
        <f>SUMIFS('EIA-860'!$F:$F,'EIA-860'!$B:$B,Capacity!$B946,'EIA-860'!$J:$J,Capacity!H$6,'EIA-860'!$K:$K,Capacity!$C$3)</f>
        <v>0</v>
      </c>
      <c r="I946">
        <f>SUMIFS('EIA-860'!$F:$F,'EIA-860'!$B:$B,Capacity!$B946,'EIA-860'!$J:$J,Capacity!I$6,'EIA-860'!$K:$K,Capacity!$C$3)</f>
        <v>0</v>
      </c>
      <c r="J946">
        <f>SUMIFS('EIA-860'!$F:$F,'EIA-860'!$B:$B,Capacity!$B946,'EIA-860'!$J:$J,Capacity!J$6,'EIA-860'!$K:$K,Capacity!$C$3)</f>
        <v>0</v>
      </c>
      <c r="K946">
        <f>SUMIFS('EIA-860'!$F:$F,'EIA-860'!$B:$B,Capacity!$B946,'EIA-860'!$J:$J,Capacity!K$6,'EIA-860'!$K:$K,Capacity!$C$3)</f>
        <v>0</v>
      </c>
      <c r="L946">
        <f>SUMIFS('EIA-860'!$F:$F,'EIA-860'!$B:$B,Capacity!$B946,'EIA-860'!$J:$J,Capacity!L$6,'EIA-860'!$K:$K,Capacity!$C$3)</f>
        <v>0</v>
      </c>
      <c r="M946">
        <f>SUMIFS('EIA-860'!$F:$F,'EIA-860'!$B:$B,Capacity!$B946,'EIA-860'!$J:$J,Capacity!M$6,'EIA-860'!$K:$K,Capacity!$C$3)</f>
        <v>0</v>
      </c>
      <c r="N946">
        <f>SUMIFS('EIA-860'!$F:$F,'EIA-860'!$B:$B,Capacity!$B946,'EIA-860'!$J:$J,Capacity!N$6,'EIA-860'!$K:$K,Capacity!$C$3)</f>
        <v>0</v>
      </c>
      <c r="O946">
        <f>SUMIFS('EIA-860'!$F:$F,'EIA-860'!$B:$B,Capacity!$B946,'EIA-860'!$J:$J,Capacity!O$6,'EIA-860'!$K:$K,Capacity!$C$3)</f>
        <v>0</v>
      </c>
      <c r="P946">
        <f>SUMIFS('EIA-860'!$F:$F,'EIA-860'!$B:$B,Capacity!$B946,'EIA-860'!$J:$J,Capacity!P$6,'EIA-860'!$K:$K,Capacity!$C$3)</f>
        <v>0</v>
      </c>
      <c r="Q946">
        <f>SUMIFS('EIA-860'!$F:$F,'EIA-860'!$B:$B,Capacity!$B946,'EIA-860'!$J:$J,Capacity!Q$6,'EIA-860'!$K:$K,Capacity!$C$3)</f>
        <v>0</v>
      </c>
    </row>
    <row r="947" spans="2:17" x14ac:dyDescent="0.25">
      <c r="B947" s="154">
        <v>2167</v>
      </c>
      <c r="C947">
        <f>SUMIFS('EIA-860'!$F:$F,'EIA-860'!$B:$B,Capacity!$B947,'EIA-860'!$J:$J,Capacity!C$6,'EIA-860'!$K:$K,Capacity!$C$3)</f>
        <v>0</v>
      </c>
      <c r="D947">
        <f>SUMIFS('EIA-860'!$F:$F,'EIA-860'!$B:$B,Capacity!$B947,'EIA-860'!$J:$J,Capacity!D$6,'EIA-860'!$K:$K,Capacity!$C$3)</f>
        <v>0</v>
      </c>
      <c r="E947">
        <f>SUMIFS('EIA-860'!$F:$F,'EIA-860'!$B:$B,Capacity!$B947,'EIA-860'!$J:$J,Capacity!E$6,'EIA-860'!$K:$K,Capacity!$C$3)</f>
        <v>1141</v>
      </c>
      <c r="F947">
        <f>SUMIFS('EIA-860'!$F:$F,'EIA-860'!$B:$B,Capacity!$B947,'EIA-860'!$J:$J,Capacity!F$6,'EIA-860'!$K:$K,Capacity!$C$3)</f>
        <v>0</v>
      </c>
      <c r="G947">
        <f>SUMIFS('EIA-860'!$F:$F,'EIA-860'!$B:$B,Capacity!$B947,'EIA-860'!$J:$J,Capacity!G$6,'EIA-860'!$K:$K,Capacity!$C$3)</f>
        <v>0</v>
      </c>
      <c r="H947">
        <f>SUMIFS('EIA-860'!$F:$F,'EIA-860'!$B:$B,Capacity!$B947,'EIA-860'!$J:$J,Capacity!H$6,'EIA-860'!$K:$K,Capacity!$C$3)</f>
        <v>0</v>
      </c>
      <c r="I947">
        <f>SUMIFS('EIA-860'!$F:$F,'EIA-860'!$B:$B,Capacity!$B947,'EIA-860'!$J:$J,Capacity!I$6,'EIA-860'!$K:$K,Capacity!$C$3)</f>
        <v>0</v>
      </c>
      <c r="J947">
        <f>SUMIFS('EIA-860'!$F:$F,'EIA-860'!$B:$B,Capacity!$B947,'EIA-860'!$J:$J,Capacity!J$6,'EIA-860'!$K:$K,Capacity!$C$3)</f>
        <v>0</v>
      </c>
      <c r="K947">
        <f>SUMIFS('EIA-860'!$F:$F,'EIA-860'!$B:$B,Capacity!$B947,'EIA-860'!$J:$J,Capacity!K$6,'EIA-860'!$K:$K,Capacity!$C$3)</f>
        <v>0</v>
      </c>
      <c r="L947">
        <f>SUMIFS('EIA-860'!$F:$F,'EIA-860'!$B:$B,Capacity!$B947,'EIA-860'!$J:$J,Capacity!L$6,'EIA-860'!$K:$K,Capacity!$C$3)</f>
        <v>0</v>
      </c>
      <c r="M947">
        <f>SUMIFS('EIA-860'!$F:$F,'EIA-860'!$B:$B,Capacity!$B947,'EIA-860'!$J:$J,Capacity!M$6,'EIA-860'!$K:$K,Capacity!$C$3)</f>
        <v>0</v>
      </c>
      <c r="N947">
        <f>SUMIFS('EIA-860'!$F:$F,'EIA-860'!$B:$B,Capacity!$B947,'EIA-860'!$J:$J,Capacity!N$6,'EIA-860'!$K:$K,Capacity!$C$3)</f>
        <v>0</v>
      </c>
      <c r="O947">
        <f>SUMIFS('EIA-860'!$F:$F,'EIA-860'!$B:$B,Capacity!$B947,'EIA-860'!$J:$J,Capacity!O$6,'EIA-860'!$K:$K,Capacity!$C$3)</f>
        <v>0</v>
      </c>
      <c r="P947">
        <f>SUMIFS('EIA-860'!$F:$F,'EIA-860'!$B:$B,Capacity!$B947,'EIA-860'!$J:$J,Capacity!P$6,'EIA-860'!$K:$K,Capacity!$C$3)</f>
        <v>0</v>
      </c>
      <c r="Q947">
        <f>SUMIFS('EIA-860'!$F:$F,'EIA-860'!$B:$B,Capacity!$B947,'EIA-860'!$J:$J,Capacity!Q$6,'EIA-860'!$K:$K,Capacity!$C$3)</f>
        <v>0</v>
      </c>
    </row>
    <row r="948" spans="2:17" x14ac:dyDescent="0.25">
      <c r="B948" s="154">
        <v>2168</v>
      </c>
      <c r="C948">
        <f>SUMIFS('EIA-860'!$F:$F,'EIA-860'!$B:$B,Capacity!$B948,'EIA-860'!$J:$J,Capacity!C$6,'EIA-860'!$K:$K,Capacity!$C$3)</f>
        <v>0</v>
      </c>
      <c r="D948">
        <f>SUMIFS('EIA-860'!$F:$F,'EIA-860'!$B:$B,Capacity!$B948,'EIA-860'!$J:$J,Capacity!D$6,'EIA-860'!$K:$K,Capacity!$C$3)</f>
        <v>0</v>
      </c>
      <c r="E948">
        <f>SUMIFS('EIA-860'!$F:$F,'EIA-860'!$B:$B,Capacity!$B948,'EIA-860'!$J:$J,Capacity!E$6,'EIA-860'!$K:$K,Capacity!$C$3)</f>
        <v>1131</v>
      </c>
      <c r="F948">
        <f>SUMIFS('EIA-860'!$F:$F,'EIA-860'!$B:$B,Capacity!$B948,'EIA-860'!$J:$J,Capacity!F$6,'EIA-860'!$K:$K,Capacity!$C$3)</f>
        <v>0</v>
      </c>
      <c r="G948">
        <f>SUMIFS('EIA-860'!$F:$F,'EIA-860'!$B:$B,Capacity!$B948,'EIA-860'!$J:$J,Capacity!G$6,'EIA-860'!$K:$K,Capacity!$C$3)</f>
        <v>0</v>
      </c>
      <c r="H948">
        <f>SUMIFS('EIA-860'!$F:$F,'EIA-860'!$B:$B,Capacity!$B948,'EIA-860'!$J:$J,Capacity!H$6,'EIA-860'!$K:$K,Capacity!$C$3)</f>
        <v>0</v>
      </c>
      <c r="I948">
        <f>SUMIFS('EIA-860'!$F:$F,'EIA-860'!$B:$B,Capacity!$B948,'EIA-860'!$J:$J,Capacity!I$6,'EIA-860'!$K:$K,Capacity!$C$3)</f>
        <v>0</v>
      </c>
      <c r="J948">
        <f>SUMIFS('EIA-860'!$F:$F,'EIA-860'!$B:$B,Capacity!$B948,'EIA-860'!$J:$J,Capacity!J$6,'EIA-860'!$K:$K,Capacity!$C$3)</f>
        <v>0</v>
      </c>
      <c r="K948">
        <f>SUMIFS('EIA-860'!$F:$F,'EIA-860'!$B:$B,Capacity!$B948,'EIA-860'!$J:$J,Capacity!K$6,'EIA-860'!$K:$K,Capacity!$C$3)</f>
        <v>0</v>
      </c>
      <c r="L948">
        <f>SUMIFS('EIA-860'!$F:$F,'EIA-860'!$B:$B,Capacity!$B948,'EIA-860'!$J:$J,Capacity!L$6,'EIA-860'!$K:$K,Capacity!$C$3)</f>
        <v>0</v>
      </c>
      <c r="M948">
        <f>SUMIFS('EIA-860'!$F:$F,'EIA-860'!$B:$B,Capacity!$B948,'EIA-860'!$J:$J,Capacity!M$6,'EIA-860'!$K:$K,Capacity!$C$3)</f>
        <v>0</v>
      </c>
      <c r="N948">
        <f>SUMIFS('EIA-860'!$F:$F,'EIA-860'!$B:$B,Capacity!$B948,'EIA-860'!$J:$J,Capacity!N$6,'EIA-860'!$K:$K,Capacity!$C$3)</f>
        <v>0</v>
      </c>
      <c r="O948">
        <f>SUMIFS('EIA-860'!$F:$F,'EIA-860'!$B:$B,Capacity!$B948,'EIA-860'!$J:$J,Capacity!O$6,'EIA-860'!$K:$K,Capacity!$C$3)</f>
        <v>0</v>
      </c>
      <c r="P948">
        <f>SUMIFS('EIA-860'!$F:$F,'EIA-860'!$B:$B,Capacity!$B948,'EIA-860'!$J:$J,Capacity!P$6,'EIA-860'!$K:$K,Capacity!$C$3)</f>
        <v>0</v>
      </c>
      <c r="Q948">
        <f>SUMIFS('EIA-860'!$F:$F,'EIA-860'!$B:$B,Capacity!$B948,'EIA-860'!$J:$J,Capacity!Q$6,'EIA-860'!$K:$K,Capacity!$C$3)</f>
        <v>0</v>
      </c>
    </row>
    <row r="949" spans="2:17" x14ac:dyDescent="0.25">
      <c r="B949" s="154">
        <v>2176</v>
      </c>
      <c r="C949">
        <f>SUMIFS('EIA-860'!$F:$F,'EIA-860'!$B:$B,Capacity!$B949,'EIA-860'!$J:$J,Capacity!C$6,'EIA-860'!$K:$K,Capacity!$C$3)</f>
        <v>0</v>
      </c>
      <c r="D949">
        <f>SUMIFS('EIA-860'!$F:$F,'EIA-860'!$B:$B,Capacity!$B949,'EIA-860'!$J:$J,Capacity!D$6,'EIA-860'!$K:$K,Capacity!$C$3)</f>
        <v>74.900000000000006</v>
      </c>
      <c r="E949">
        <f>SUMIFS('EIA-860'!$F:$F,'EIA-860'!$B:$B,Capacity!$B949,'EIA-860'!$J:$J,Capacity!E$6,'EIA-860'!$K:$K,Capacity!$C$3)</f>
        <v>0</v>
      </c>
      <c r="F949">
        <f>SUMIFS('EIA-860'!$F:$F,'EIA-860'!$B:$B,Capacity!$B949,'EIA-860'!$J:$J,Capacity!F$6,'EIA-860'!$K:$K,Capacity!$C$3)</f>
        <v>0</v>
      </c>
      <c r="G949">
        <f>SUMIFS('EIA-860'!$F:$F,'EIA-860'!$B:$B,Capacity!$B949,'EIA-860'!$J:$J,Capacity!G$6,'EIA-860'!$K:$K,Capacity!$C$3)</f>
        <v>0</v>
      </c>
      <c r="H949">
        <f>SUMIFS('EIA-860'!$F:$F,'EIA-860'!$B:$B,Capacity!$B949,'EIA-860'!$J:$J,Capacity!H$6,'EIA-860'!$K:$K,Capacity!$C$3)</f>
        <v>0</v>
      </c>
      <c r="I949">
        <f>SUMIFS('EIA-860'!$F:$F,'EIA-860'!$B:$B,Capacity!$B949,'EIA-860'!$J:$J,Capacity!I$6,'EIA-860'!$K:$K,Capacity!$C$3)</f>
        <v>0</v>
      </c>
      <c r="J949">
        <f>SUMIFS('EIA-860'!$F:$F,'EIA-860'!$B:$B,Capacity!$B949,'EIA-860'!$J:$J,Capacity!J$6,'EIA-860'!$K:$K,Capacity!$C$3)</f>
        <v>0</v>
      </c>
      <c r="K949">
        <f>SUMIFS('EIA-860'!$F:$F,'EIA-860'!$B:$B,Capacity!$B949,'EIA-860'!$J:$J,Capacity!K$6,'EIA-860'!$K:$K,Capacity!$C$3)</f>
        <v>0</v>
      </c>
      <c r="L949">
        <f>SUMIFS('EIA-860'!$F:$F,'EIA-860'!$B:$B,Capacity!$B949,'EIA-860'!$J:$J,Capacity!L$6,'EIA-860'!$K:$K,Capacity!$C$3)</f>
        <v>0</v>
      </c>
      <c r="M949">
        <f>SUMIFS('EIA-860'!$F:$F,'EIA-860'!$B:$B,Capacity!$B949,'EIA-860'!$J:$J,Capacity!M$6,'EIA-860'!$K:$K,Capacity!$C$3)</f>
        <v>0</v>
      </c>
      <c r="N949">
        <f>SUMIFS('EIA-860'!$F:$F,'EIA-860'!$B:$B,Capacity!$B949,'EIA-860'!$J:$J,Capacity!N$6,'EIA-860'!$K:$K,Capacity!$C$3)</f>
        <v>0</v>
      </c>
      <c r="O949">
        <f>SUMIFS('EIA-860'!$F:$F,'EIA-860'!$B:$B,Capacity!$B949,'EIA-860'!$J:$J,Capacity!O$6,'EIA-860'!$K:$K,Capacity!$C$3)</f>
        <v>0</v>
      </c>
      <c r="P949">
        <f>SUMIFS('EIA-860'!$F:$F,'EIA-860'!$B:$B,Capacity!$B949,'EIA-860'!$J:$J,Capacity!P$6,'EIA-860'!$K:$K,Capacity!$C$3)</f>
        <v>0</v>
      </c>
      <c r="Q949">
        <f>SUMIFS('EIA-860'!$F:$F,'EIA-860'!$B:$B,Capacity!$B949,'EIA-860'!$J:$J,Capacity!Q$6,'EIA-860'!$K:$K,Capacity!$C$3)</f>
        <v>0</v>
      </c>
    </row>
    <row r="950" spans="2:17" x14ac:dyDescent="0.25">
      <c r="B950" s="154">
        <v>2177</v>
      </c>
      <c r="C950">
        <f>SUMIFS('EIA-860'!$F:$F,'EIA-860'!$B:$B,Capacity!$B950,'EIA-860'!$J:$J,Capacity!C$6,'EIA-860'!$K:$K,Capacity!$C$3)</f>
        <v>0</v>
      </c>
      <c r="D950">
        <f>SUMIFS('EIA-860'!$F:$F,'EIA-860'!$B:$B,Capacity!$B950,'EIA-860'!$J:$J,Capacity!D$6,'EIA-860'!$K:$K,Capacity!$C$3)</f>
        <v>23.6</v>
      </c>
      <c r="E950">
        <f>SUMIFS('EIA-860'!$F:$F,'EIA-860'!$B:$B,Capacity!$B950,'EIA-860'!$J:$J,Capacity!E$6,'EIA-860'!$K:$K,Capacity!$C$3)</f>
        <v>0</v>
      </c>
      <c r="F950">
        <f>SUMIFS('EIA-860'!$F:$F,'EIA-860'!$B:$B,Capacity!$B950,'EIA-860'!$J:$J,Capacity!F$6,'EIA-860'!$K:$K,Capacity!$C$3)</f>
        <v>0</v>
      </c>
      <c r="G950">
        <f>SUMIFS('EIA-860'!$F:$F,'EIA-860'!$B:$B,Capacity!$B950,'EIA-860'!$J:$J,Capacity!G$6,'EIA-860'!$K:$K,Capacity!$C$3)</f>
        <v>0</v>
      </c>
      <c r="H950">
        <f>SUMIFS('EIA-860'!$F:$F,'EIA-860'!$B:$B,Capacity!$B950,'EIA-860'!$J:$J,Capacity!H$6,'EIA-860'!$K:$K,Capacity!$C$3)</f>
        <v>0</v>
      </c>
      <c r="I950">
        <f>SUMIFS('EIA-860'!$F:$F,'EIA-860'!$B:$B,Capacity!$B950,'EIA-860'!$J:$J,Capacity!I$6,'EIA-860'!$K:$K,Capacity!$C$3)</f>
        <v>0</v>
      </c>
      <c r="J950">
        <f>SUMIFS('EIA-860'!$F:$F,'EIA-860'!$B:$B,Capacity!$B950,'EIA-860'!$J:$J,Capacity!J$6,'EIA-860'!$K:$K,Capacity!$C$3)</f>
        <v>0</v>
      </c>
      <c r="K950">
        <f>SUMIFS('EIA-860'!$F:$F,'EIA-860'!$B:$B,Capacity!$B950,'EIA-860'!$J:$J,Capacity!K$6,'EIA-860'!$K:$K,Capacity!$C$3)</f>
        <v>0</v>
      </c>
      <c r="L950">
        <f>SUMIFS('EIA-860'!$F:$F,'EIA-860'!$B:$B,Capacity!$B950,'EIA-860'!$J:$J,Capacity!L$6,'EIA-860'!$K:$K,Capacity!$C$3)</f>
        <v>0</v>
      </c>
      <c r="M950">
        <f>SUMIFS('EIA-860'!$F:$F,'EIA-860'!$B:$B,Capacity!$B950,'EIA-860'!$J:$J,Capacity!M$6,'EIA-860'!$K:$K,Capacity!$C$3)</f>
        <v>0</v>
      </c>
      <c r="N950">
        <f>SUMIFS('EIA-860'!$F:$F,'EIA-860'!$B:$B,Capacity!$B950,'EIA-860'!$J:$J,Capacity!N$6,'EIA-860'!$K:$K,Capacity!$C$3)</f>
        <v>0</v>
      </c>
      <c r="O950">
        <f>SUMIFS('EIA-860'!$F:$F,'EIA-860'!$B:$B,Capacity!$B950,'EIA-860'!$J:$J,Capacity!O$6,'EIA-860'!$K:$K,Capacity!$C$3)</f>
        <v>0</v>
      </c>
      <c r="P950">
        <f>SUMIFS('EIA-860'!$F:$F,'EIA-860'!$B:$B,Capacity!$B950,'EIA-860'!$J:$J,Capacity!P$6,'EIA-860'!$K:$K,Capacity!$C$3)</f>
        <v>0</v>
      </c>
      <c r="Q950">
        <f>SUMIFS('EIA-860'!$F:$F,'EIA-860'!$B:$B,Capacity!$B950,'EIA-860'!$J:$J,Capacity!Q$6,'EIA-860'!$K:$K,Capacity!$C$3)</f>
        <v>0</v>
      </c>
    </row>
    <row r="951" spans="2:17" x14ac:dyDescent="0.25">
      <c r="B951" s="154">
        <v>2181</v>
      </c>
      <c r="C951">
        <f>SUMIFS('EIA-860'!$F:$F,'EIA-860'!$B:$B,Capacity!$B951,'EIA-860'!$J:$J,Capacity!C$6,'EIA-860'!$K:$K,Capacity!$C$3)</f>
        <v>22.5</v>
      </c>
      <c r="D951">
        <f>SUMIFS('EIA-860'!$F:$F,'EIA-860'!$B:$B,Capacity!$B951,'EIA-860'!$J:$J,Capacity!D$6,'EIA-860'!$K:$K,Capacity!$C$3)</f>
        <v>0</v>
      </c>
      <c r="E951">
        <f>SUMIFS('EIA-860'!$F:$F,'EIA-860'!$B:$B,Capacity!$B951,'EIA-860'!$J:$J,Capacity!E$6,'EIA-860'!$K:$K,Capacity!$C$3)</f>
        <v>0</v>
      </c>
      <c r="F951">
        <f>SUMIFS('EIA-860'!$F:$F,'EIA-860'!$B:$B,Capacity!$B951,'EIA-860'!$J:$J,Capacity!F$6,'EIA-860'!$K:$K,Capacity!$C$3)</f>
        <v>0</v>
      </c>
      <c r="G951">
        <f>SUMIFS('EIA-860'!$F:$F,'EIA-860'!$B:$B,Capacity!$B951,'EIA-860'!$J:$J,Capacity!G$6,'EIA-860'!$K:$K,Capacity!$C$3)</f>
        <v>0</v>
      </c>
      <c r="H951">
        <f>SUMIFS('EIA-860'!$F:$F,'EIA-860'!$B:$B,Capacity!$B951,'EIA-860'!$J:$J,Capacity!H$6,'EIA-860'!$K:$K,Capacity!$C$3)</f>
        <v>0</v>
      </c>
      <c r="I951">
        <f>SUMIFS('EIA-860'!$F:$F,'EIA-860'!$B:$B,Capacity!$B951,'EIA-860'!$J:$J,Capacity!I$6,'EIA-860'!$K:$K,Capacity!$C$3)</f>
        <v>0</v>
      </c>
      <c r="J951">
        <f>SUMIFS('EIA-860'!$F:$F,'EIA-860'!$B:$B,Capacity!$B951,'EIA-860'!$J:$J,Capacity!J$6,'EIA-860'!$K:$K,Capacity!$C$3)</f>
        <v>0</v>
      </c>
      <c r="K951">
        <f>SUMIFS('EIA-860'!$F:$F,'EIA-860'!$B:$B,Capacity!$B951,'EIA-860'!$J:$J,Capacity!K$6,'EIA-860'!$K:$K,Capacity!$C$3)</f>
        <v>0</v>
      </c>
      <c r="L951">
        <f>SUMIFS('EIA-860'!$F:$F,'EIA-860'!$B:$B,Capacity!$B951,'EIA-860'!$J:$J,Capacity!L$6,'EIA-860'!$K:$K,Capacity!$C$3)</f>
        <v>0</v>
      </c>
      <c r="M951">
        <f>SUMIFS('EIA-860'!$F:$F,'EIA-860'!$B:$B,Capacity!$B951,'EIA-860'!$J:$J,Capacity!M$6,'EIA-860'!$K:$K,Capacity!$C$3)</f>
        <v>0</v>
      </c>
      <c r="N951">
        <f>SUMIFS('EIA-860'!$F:$F,'EIA-860'!$B:$B,Capacity!$B951,'EIA-860'!$J:$J,Capacity!N$6,'EIA-860'!$K:$K,Capacity!$C$3)</f>
        <v>0</v>
      </c>
      <c r="O951">
        <f>SUMIFS('EIA-860'!$F:$F,'EIA-860'!$B:$B,Capacity!$B951,'EIA-860'!$J:$J,Capacity!O$6,'EIA-860'!$K:$K,Capacity!$C$3)</f>
        <v>0</v>
      </c>
      <c r="P951">
        <f>SUMIFS('EIA-860'!$F:$F,'EIA-860'!$B:$B,Capacity!$B951,'EIA-860'!$J:$J,Capacity!P$6,'EIA-860'!$K:$K,Capacity!$C$3)</f>
        <v>0</v>
      </c>
      <c r="Q951">
        <f>SUMIFS('EIA-860'!$F:$F,'EIA-860'!$B:$B,Capacity!$B951,'EIA-860'!$J:$J,Capacity!Q$6,'EIA-860'!$K:$K,Capacity!$C$3)</f>
        <v>0</v>
      </c>
    </row>
    <row r="952" spans="2:17" x14ac:dyDescent="0.25">
      <c r="B952" s="154">
        <v>2182</v>
      </c>
      <c r="C952">
        <f>SUMIFS('EIA-860'!$F:$F,'EIA-860'!$B:$B,Capacity!$B952,'EIA-860'!$J:$J,Capacity!C$6,'EIA-860'!$K:$K,Capacity!$C$3)</f>
        <v>63</v>
      </c>
      <c r="D952">
        <f>SUMIFS('EIA-860'!$F:$F,'EIA-860'!$B:$B,Capacity!$B952,'EIA-860'!$J:$J,Capacity!D$6,'EIA-860'!$K:$K,Capacity!$C$3)</f>
        <v>0</v>
      </c>
      <c r="E952">
        <f>SUMIFS('EIA-860'!$F:$F,'EIA-860'!$B:$B,Capacity!$B952,'EIA-860'!$J:$J,Capacity!E$6,'EIA-860'!$K:$K,Capacity!$C$3)</f>
        <v>0</v>
      </c>
      <c r="F952">
        <f>SUMIFS('EIA-860'!$F:$F,'EIA-860'!$B:$B,Capacity!$B952,'EIA-860'!$J:$J,Capacity!F$6,'EIA-860'!$K:$K,Capacity!$C$3)</f>
        <v>0</v>
      </c>
      <c r="G952">
        <f>SUMIFS('EIA-860'!$F:$F,'EIA-860'!$B:$B,Capacity!$B952,'EIA-860'!$J:$J,Capacity!G$6,'EIA-860'!$K:$K,Capacity!$C$3)</f>
        <v>0</v>
      </c>
      <c r="H952">
        <f>SUMIFS('EIA-860'!$F:$F,'EIA-860'!$B:$B,Capacity!$B952,'EIA-860'!$J:$J,Capacity!H$6,'EIA-860'!$K:$K,Capacity!$C$3)</f>
        <v>0</v>
      </c>
      <c r="I952">
        <f>SUMIFS('EIA-860'!$F:$F,'EIA-860'!$B:$B,Capacity!$B952,'EIA-860'!$J:$J,Capacity!I$6,'EIA-860'!$K:$K,Capacity!$C$3)</f>
        <v>0</v>
      </c>
      <c r="J952">
        <f>SUMIFS('EIA-860'!$F:$F,'EIA-860'!$B:$B,Capacity!$B952,'EIA-860'!$J:$J,Capacity!J$6,'EIA-860'!$K:$K,Capacity!$C$3)</f>
        <v>0</v>
      </c>
      <c r="K952">
        <f>SUMIFS('EIA-860'!$F:$F,'EIA-860'!$B:$B,Capacity!$B952,'EIA-860'!$J:$J,Capacity!K$6,'EIA-860'!$K:$K,Capacity!$C$3)</f>
        <v>0</v>
      </c>
      <c r="L952">
        <f>SUMIFS('EIA-860'!$F:$F,'EIA-860'!$B:$B,Capacity!$B952,'EIA-860'!$J:$J,Capacity!L$6,'EIA-860'!$K:$K,Capacity!$C$3)</f>
        <v>0</v>
      </c>
      <c r="M952">
        <f>SUMIFS('EIA-860'!$F:$F,'EIA-860'!$B:$B,Capacity!$B952,'EIA-860'!$J:$J,Capacity!M$6,'EIA-860'!$K:$K,Capacity!$C$3)</f>
        <v>0</v>
      </c>
      <c r="N952">
        <f>SUMIFS('EIA-860'!$F:$F,'EIA-860'!$B:$B,Capacity!$B952,'EIA-860'!$J:$J,Capacity!N$6,'EIA-860'!$K:$K,Capacity!$C$3)</f>
        <v>0</v>
      </c>
      <c r="O952">
        <f>SUMIFS('EIA-860'!$F:$F,'EIA-860'!$B:$B,Capacity!$B952,'EIA-860'!$J:$J,Capacity!O$6,'EIA-860'!$K:$K,Capacity!$C$3)</f>
        <v>0</v>
      </c>
      <c r="P952">
        <f>SUMIFS('EIA-860'!$F:$F,'EIA-860'!$B:$B,Capacity!$B952,'EIA-860'!$J:$J,Capacity!P$6,'EIA-860'!$K:$K,Capacity!$C$3)</f>
        <v>0</v>
      </c>
      <c r="Q952">
        <f>SUMIFS('EIA-860'!$F:$F,'EIA-860'!$B:$B,Capacity!$B952,'EIA-860'!$J:$J,Capacity!Q$6,'EIA-860'!$K:$K,Capacity!$C$3)</f>
        <v>0</v>
      </c>
    </row>
    <row r="953" spans="2:17" x14ac:dyDescent="0.25">
      <c r="B953" s="154">
        <v>2185</v>
      </c>
      <c r="C953">
        <f>SUMIFS('EIA-860'!$F:$F,'EIA-860'!$B:$B,Capacity!$B953,'EIA-860'!$J:$J,Capacity!C$6,'EIA-860'!$K:$K,Capacity!$C$3)</f>
        <v>19.100000000000001</v>
      </c>
      <c r="D953">
        <f>SUMIFS('EIA-860'!$F:$F,'EIA-860'!$B:$B,Capacity!$B953,'EIA-860'!$J:$J,Capacity!D$6,'EIA-860'!$K:$K,Capacity!$C$3)</f>
        <v>0</v>
      </c>
      <c r="E953">
        <f>SUMIFS('EIA-860'!$F:$F,'EIA-860'!$B:$B,Capacity!$B953,'EIA-860'!$J:$J,Capacity!E$6,'EIA-860'!$K:$K,Capacity!$C$3)</f>
        <v>0</v>
      </c>
      <c r="F953">
        <f>SUMIFS('EIA-860'!$F:$F,'EIA-860'!$B:$B,Capacity!$B953,'EIA-860'!$J:$J,Capacity!F$6,'EIA-860'!$K:$K,Capacity!$C$3)</f>
        <v>0</v>
      </c>
      <c r="G953">
        <f>SUMIFS('EIA-860'!$F:$F,'EIA-860'!$B:$B,Capacity!$B953,'EIA-860'!$J:$J,Capacity!G$6,'EIA-860'!$K:$K,Capacity!$C$3)</f>
        <v>0</v>
      </c>
      <c r="H953">
        <f>SUMIFS('EIA-860'!$F:$F,'EIA-860'!$B:$B,Capacity!$B953,'EIA-860'!$J:$J,Capacity!H$6,'EIA-860'!$K:$K,Capacity!$C$3)</f>
        <v>0</v>
      </c>
      <c r="I953">
        <f>SUMIFS('EIA-860'!$F:$F,'EIA-860'!$B:$B,Capacity!$B953,'EIA-860'!$J:$J,Capacity!I$6,'EIA-860'!$K:$K,Capacity!$C$3)</f>
        <v>0</v>
      </c>
      <c r="J953">
        <f>SUMIFS('EIA-860'!$F:$F,'EIA-860'!$B:$B,Capacity!$B953,'EIA-860'!$J:$J,Capacity!J$6,'EIA-860'!$K:$K,Capacity!$C$3)</f>
        <v>0</v>
      </c>
      <c r="K953">
        <f>SUMIFS('EIA-860'!$F:$F,'EIA-860'!$B:$B,Capacity!$B953,'EIA-860'!$J:$J,Capacity!K$6,'EIA-860'!$K:$K,Capacity!$C$3)</f>
        <v>0</v>
      </c>
      <c r="L953">
        <f>SUMIFS('EIA-860'!$F:$F,'EIA-860'!$B:$B,Capacity!$B953,'EIA-860'!$J:$J,Capacity!L$6,'EIA-860'!$K:$K,Capacity!$C$3)</f>
        <v>0</v>
      </c>
      <c r="M953">
        <f>SUMIFS('EIA-860'!$F:$F,'EIA-860'!$B:$B,Capacity!$B953,'EIA-860'!$J:$J,Capacity!M$6,'EIA-860'!$K:$K,Capacity!$C$3)</f>
        <v>0</v>
      </c>
      <c r="N953">
        <f>SUMIFS('EIA-860'!$F:$F,'EIA-860'!$B:$B,Capacity!$B953,'EIA-860'!$J:$J,Capacity!N$6,'EIA-860'!$K:$K,Capacity!$C$3)</f>
        <v>0</v>
      </c>
      <c r="O953">
        <f>SUMIFS('EIA-860'!$F:$F,'EIA-860'!$B:$B,Capacity!$B953,'EIA-860'!$J:$J,Capacity!O$6,'EIA-860'!$K:$K,Capacity!$C$3)</f>
        <v>0</v>
      </c>
      <c r="P953">
        <f>SUMIFS('EIA-860'!$F:$F,'EIA-860'!$B:$B,Capacity!$B953,'EIA-860'!$J:$J,Capacity!P$6,'EIA-860'!$K:$K,Capacity!$C$3)</f>
        <v>0</v>
      </c>
      <c r="Q953">
        <f>SUMIFS('EIA-860'!$F:$F,'EIA-860'!$B:$B,Capacity!$B953,'EIA-860'!$J:$J,Capacity!Q$6,'EIA-860'!$K:$K,Capacity!$C$3)</f>
        <v>0</v>
      </c>
    </row>
    <row r="954" spans="2:17" x14ac:dyDescent="0.25">
      <c r="B954" s="154">
        <v>2186</v>
      </c>
      <c r="C954">
        <f>SUMIFS('EIA-860'!$F:$F,'EIA-860'!$B:$B,Capacity!$B954,'EIA-860'!$J:$J,Capacity!C$6,'EIA-860'!$K:$K,Capacity!$C$3)</f>
        <v>51.900000000000006</v>
      </c>
      <c r="D954">
        <f>SUMIFS('EIA-860'!$F:$F,'EIA-860'!$B:$B,Capacity!$B954,'EIA-860'!$J:$J,Capacity!D$6,'EIA-860'!$K:$K,Capacity!$C$3)</f>
        <v>0</v>
      </c>
      <c r="E954">
        <f>SUMIFS('EIA-860'!$F:$F,'EIA-860'!$B:$B,Capacity!$B954,'EIA-860'!$J:$J,Capacity!E$6,'EIA-860'!$K:$K,Capacity!$C$3)</f>
        <v>0</v>
      </c>
      <c r="F954">
        <f>SUMIFS('EIA-860'!$F:$F,'EIA-860'!$B:$B,Capacity!$B954,'EIA-860'!$J:$J,Capacity!F$6,'EIA-860'!$K:$K,Capacity!$C$3)</f>
        <v>0</v>
      </c>
      <c r="G954">
        <f>SUMIFS('EIA-860'!$F:$F,'EIA-860'!$B:$B,Capacity!$B954,'EIA-860'!$J:$J,Capacity!G$6,'EIA-860'!$K:$K,Capacity!$C$3)</f>
        <v>0</v>
      </c>
      <c r="H954">
        <f>SUMIFS('EIA-860'!$F:$F,'EIA-860'!$B:$B,Capacity!$B954,'EIA-860'!$J:$J,Capacity!H$6,'EIA-860'!$K:$K,Capacity!$C$3)</f>
        <v>0</v>
      </c>
      <c r="I954">
        <f>SUMIFS('EIA-860'!$F:$F,'EIA-860'!$B:$B,Capacity!$B954,'EIA-860'!$J:$J,Capacity!I$6,'EIA-860'!$K:$K,Capacity!$C$3)</f>
        <v>0</v>
      </c>
      <c r="J954">
        <f>SUMIFS('EIA-860'!$F:$F,'EIA-860'!$B:$B,Capacity!$B954,'EIA-860'!$J:$J,Capacity!J$6,'EIA-860'!$K:$K,Capacity!$C$3)</f>
        <v>0</v>
      </c>
      <c r="K954">
        <f>SUMIFS('EIA-860'!$F:$F,'EIA-860'!$B:$B,Capacity!$B954,'EIA-860'!$J:$J,Capacity!K$6,'EIA-860'!$K:$K,Capacity!$C$3)</f>
        <v>0</v>
      </c>
      <c r="L954">
        <f>SUMIFS('EIA-860'!$F:$F,'EIA-860'!$B:$B,Capacity!$B954,'EIA-860'!$J:$J,Capacity!L$6,'EIA-860'!$K:$K,Capacity!$C$3)</f>
        <v>0</v>
      </c>
      <c r="M954">
        <f>SUMIFS('EIA-860'!$F:$F,'EIA-860'!$B:$B,Capacity!$B954,'EIA-860'!$J:$J,Capacity!M$6,'EIA-860'!$K:$K,Capacity!$C$3)</f>
        <v>0</v>
      </c>
      <c r="N954">
        <f>SUMIFS('EIA-860'!$F:$F,'EIA-860'!$B:$B,Capacity!$B954,'EIA-860'!$J:$J,Capacity!N$6,'EIA-860'!$K:$K,Capacity!$C$3)</f>
        <v>0</v>
      </c>
      <c r="O954">
        <f>SUMIFS('EIA-860'!$F:$F,'EIA-860'!$B:$B,Capacity!$B954,'EIA-860'!$J:$J,Capacity!O$6,'EIA-860'!$K:$K,Capacity!$C$3)</f>
        <v>0</v>
      </c>
      <c r="P954">
        <f>SUMIFS('EIA-860'!$F:$F,'EIA-860'!$B:$B,Capacity!$B954,'EIA-860'!$J:$J,Capacity!P$6,'EIA-860'!$K:$K,Capacity!$C$3)</f>
        <v>0</v>
      </c>
      <c r="Q954">
        <f>SUMIFS('EIA-860'!$F:$F,'EIA-860'!$B:$B,Capacity!$B954,'EIA-860'!$J:$J,Capacity!Q$6,'EIA-860'!$K:$K,Capacity!$C$3)</f>
        <v>0</v>
      </c>
    </row>
    <row r="955" spans="2:17" x14ac:dyDescent="0.25">
      <c r="B955" s="154">
        <v>2188</v>
      </c>
      <c r="C955">
        <f>SUMIFS('EIA-860'!$F:$F,'EIA-860'!$B:$B,Capacity!$B955,'EIA-860'!$J:$J,Capacity!C$6,'EIA-860'!$K:$K,Capacity!$C$3)</f>
        <v>227.79999999999998</v>
      </c>
      <c r="D955">
        <f>SUMIFS('EIA-860'!$F:$F,'EIA-860'!$B:$B,Capacity!$B955,'EIA-860'!$J:$J,Capacity!D$6,'EIA-860'!$K:$K,Capacity!$C$3)</f>
        <v>0</v>
      </c>
      <c r="E955">
        <f>SUMIFS('EIA-860'!$F:$F,'EIA-860'!$B:$B,Capacity!$B955,'EIA-860'!$J:$J,Capacity!E$6,'EIA-860'!$K:$K,Capacity!$C$3)</f>
        <v>0</v>
      </c>
      <c r="F955">
        <f>SUMIFS('EIA-860'!$F:$F,'EIA-860'!$B:$B,Capacity!$B955,'EIA-860'!$J:$J,Capacity!F$6,'EIA-860'!$K:$K,Capacity!$C$3)</f>
        <v>0</v>
      </c>
      <c r="G955">
        <f>SUMIFS('EIA-860'!$F:$F,'EIA-860'!$B:$B,Capacity!$B955,'EIA-860'!$J:$J,Capacity!G$6,'EIA-860'!$K:$K,Capacity!$C$3)</f>
        <v>0</v>
      </c>
      <c r="H955">
        <f>SUMIFS('EIA-860'!$F:$F,'EIA-860'!$B:$B,Capacity!$B955,'EIA-860'!$J:$J,Capacity!H$6,'EIA-860'!$K:$K,Capacity!$C$3)</f>
        <v>0</v>
      </c>
      <c r="I955">
        <f>SUMIFS('EIA-860'!$F:$F,'EIA-860'!$B:$B,Capacity!$B955,'EIA-860'!$J:$J,Capacity!I$6,'EIA-860'!$K:$K,Capacity!$C$3)</f>
        <v>0</v>
      </c>
      <c r="J955">
        <f>SUMIFS('EIA-860'!$F:$F,'EIA-860'!$B:$B,Capacity!$B955,'EIA-860'!$J:$J,Capacity!J$6,'EIA-860'!$K:$K,Capacity!$C$3)</f>
        <v>0</v>
      </c>
      <c r="K955">
        <f>SUMIFS('EIA-860'!$F:$F,'EIA-860'!$B:$B,Capacity!$B955,'EIA-860'!$J:$J,Capacity!K$6,'EIA-860'!$K:$K,Capacity!$C$3)</f>
        <v>0</v>
      </c>
      <c r="L955">
        <f>SUMIFS('EIA-860'!$F:$F,'EIA-860'!$B:$B,Capacity!$B955,'EIA-860'!$J:$J,Capacity!L$6,'EIA-860'!$K:$K,Capacity!$C$3)</f>
        <v>0</v>
      </c>
      <c r="M955">
        <f>SUMIFS('EIA-860'!$F:$F,'EIA-860'!$B:$B,Capacity!$B955,'EIA-860'!$J:$J,Capacity!M$6,'EIA-860'!$K:$K,Capacity!$C$3)</f>
        <v>0</v>
      </c>
      <c r="N955">
        <f>SUMIFS('EIA-860'!$F:$F,'EIA-860'!$B:$B,Capacity!$B955,'EIA-860'!$J:$J,Capacity!N$6,'EIA-860'!$K:$K,Capacity!$C$3)</f>
        <v>0</v>
      </c>
      <c r="O955">
        <f>SUMIFS('EIA-860'!$F:$F,'EIA-860'!$B:$B,Capacity!$B955,'EIA-860'!$J:$J,Capacity!O$6,'EIA-860'!$K:$K,Capacity!$C$3)</f>
        <v>0</v>
      </c>
      <c r="P955">
        <f>SUMIFS('EIA-860'!$F:$F,'EIA-860'!$B:$B,Capacity!$B955,'EIA-860'!$J:$J,Capacity!P$6,'EIA-860'!$K:$K,Capacity!$C$3)</f>
        <v>0</v>
      </c>
      <c r="Q955">
        <f>SUMIFS('EIA-860'!$F:$F,'EIA-860'!$B:$B,Capacity!$B955,'EIA-860'!$J:$J,Capacity!Q$6,'EIA-860'!$K:$K,Capacity!$C$3)</f>
        <v>0</v>
      </c>
    </row>
    <row r="956" spans="2:17" x14ac:dyDescent="0.25">
      <c r="B956" s="154">
        <v>2191</v>
      </c>
      <c r="C956">
        <f>SUMIFS('EIA-860'!$F:$F,'EIA-860'!$B:$B,Capacity!$B956,'EIA-860'!$J:$J,Capacity!C$6,'EIA-860'!$K:$K,Capacity!$C$3)</f>
        <v>49</v>
      </c>
      <c r="D956">
        <f>SUMIFS('EIA-860'!$F:$F,'EIA-860'!$B:$B,Capacity!$B956,'EIA-860'!$J:$J,Capacity!D$6,'EIA-860'!$K:$K,Capacity!$C$3)</f>
        <v>0</v>
      </c>
      <c r="E956">
        <f>SUMIFS('EIA-860'!$F:$F,'EIA-860'!$B:$B,Capacity!$B956,'EIA-860'!$J:$J,Capacity!E$6,'EIA-860'!$K:$K,Capacity!$C$3)</f>
        <v>0</v>
      </c>
      <c r="F956">
        <f>SUMIFS('EIA-860'!$F:$F,'EIA-860'!$B:$B,Capacity!$B956,'EIA-860'!$J:$J,Capacity!F$6,'EIA-860'!$K:$K,Capacity!$C$3)</f>
        <v>0</v>
      </c>
      <c r="G956">
        <f>SUMIFS('EIA-860'!$F:$F,'EIA-860'!$B:$B,Capacity!$B956,'EIA-860'!$J:$J,Capacity!G$6,'EIA-860'!$K:$K,Capacity!$C$3)</f>
        <v>0</v>
      </c>
      <c r="H956">
        <f>SUMIFS('EIA-860'!$F:$F,'EIA-860'!$B:$B,Capacity!$B956,'EIA-860'!$J:$J,Capacity!H$6,'EIA-860'!$K:$K,Capacity!$C$3)</f>
        <v>0</v>
      </c>
      <c r="I956">
        <f>SUMIFS('EIA-860'!$F:$F,'EIA-860'!$B:$B,Capacity!$B956,'EIA-860'!$J:$J,Capacity!I$6,'EIA-860'!$K:$K,Capacity!$C$3)</f>
        <v>0</v>
      </c>
      <c r="J956">
        <f>SUMIFS('EIA-860'!$F:$F,'EIA-860'!$B:$B,Capacity!$B956,'EIA-860'!$J:$J,Capacity!J$6,'EIA-860'!$K:$K,Capacity!$C$3)</f>
        <v>0</v>
      </c>
      <c r="K956">
        <f>SUMIFS('EIA-860'!$F:$F,'EIA-860'!$B:$B,Capacity!$B956,'EIA-860'!$J:$J,Capacity!K$6,'EIA-860'!$K:$K,Capacity!$C$3)</f>
        <v>0</v>
      </c>
      <c r="L956">
        <f>SUMIFS('EIA-860'!$F:$F,'EIA-860'!$B:$B,Capacity!$B956,'EIA-860'!$J:$J,Capacity!L$6,'EIA-860'!$K:$K,Capacity!$C$3)</f>
        <v>0</v>
      </c>
      <c r="M956">
        <f>SUMIFS('EIA-860'!$F:$F,'EIA-860'!$B:$B,Capacity!$B956,'EIA-860'!$J:$J,Capacity!M$6,'EIA-860'!$K:$K,Capacity!$C$3)</f>
        <v>0</v>
      </c>
      <c r="N956">
        <f>SUMIFS('EIA-860'!$F:$F,'EIA-860'!$B:$B,Capacity!$B956,'EIA-860'!$J:$J,Capacity!N$6,'EIA-860'!$K:$K,Capacity!$C$3)</f>
        <v>0</v>
      </c>
      <c r="O956">
        <f>SUMIFS('EIA-860'!$F:$F,'EIA-860'!$B:$B,Capacity!$B956,'EIA-860'!$J:$J,Capacity!O$6,'EIA-860'!$K:$K,Capacity!$C$3)</f>
        <v>0</v>
      </c>
      <c r="P956">
        <f>SUMIFS('EIA-860'!$F:$F,'EIA-860'!$B:$B,Capacity!$B956,'EIA-860'!$J:$J,Capacity!P$6,'EIA-860'!$K:$K,Capacity!$C$3)</f>
        <v>0</v>
      </c>
      <c r="Q956">
        <f>SUMIFS('EIA-860'!$F:$F,'EIA-860'!$B:$B,Capacity!$B956,'EIA-860'!$J:$J,Capacity!Q$6,'EIA-860'!$K:$K,Capacity!$C$3)</f>
        <v>0</v>
      </c>
    </row>
    <row r="957" spans="2:17" x14ac:dyDescent="0.25">
      <c r="B957" s="154">
        <v>2192</v>
      </c>
      <c r="C957">
        <f>SUMIFS('EIA-860'!$F:$F,'EIA-860'!$B:$B,Capacity!$B957,'EIA-860'!$J:$J,Capacity!C$6,'EIA-860'!$K:$K,Capacity!$C$3)</f>
        <v>12</v>
      </c>
      <c r="D957">
        <f>SUMIFS('EIA-860'!$F:$F,'EIA-860'!$B:$B,Capacity!$B957,'EIA-860'!$J:$J,Capacity!D$6,'EIA-860'!$K:$K,Capacity!$C$3)</f>
        <v>0</v>
      </c>
      <c r="E957">
        <f>SUMIFS('EIA-860'!$F:$F,'EIA-860'!$B:$B,Capacity!$B957,'EIA-860'!$J:$J,Capacity!E$6,'EIA-860'!$K:$K,Capacity!$C$3)</f>
        <v>0</v>
      </c>
      <c r="F957">
        <f>SUMIFS('EIA-860'!$F:$F,'EIA-860'!$B:$B,Capacity!$B957,'EIA-860'!$J:$J,Capacity!F$6,'EIA-860'!$K:$K,Capacity!$C$3)</f>
        <v>0</v>
      </c>
      <c r="G957">
        <f>SUMIFS('EIA-860'!$F:$F,'EIA-860'!$B:$B,Capacity!$B957,'EIA-860'!$J:$J,Capacity!G$6,'EIA-860'!$K:$K,Capacity!$C$3)</f>
        <v>0</v>
      </c>
      <c r="H957">
        <f>SUMIFS('EIA-860'!$F:$F,'EIA-860'!$B:$B,Capacity!$B957,'EIA-860'!$J:$J,Capacity!H$6,'EIA-860'!$K:$K,Capacity!$C$3)</f>
        <v>0</v>
      </c>
      <c r="I957">
        <f>SUMIFS('EIA-860'!$F:$F,'EIA-860'!$B:$B,Capacity!$B957,'EIA-860'!$J:$J,Capacity!I$6,'EIA-860'!$K:$K,Capacity!$C$3)</f>
        <v>0</v>
      </c>
      <c r="J957">
        <f>SUMIFS('EIA-860'!$F:$F,'EIA-860'!$B:$B,Capacity!$B957,'EIA-860'!$J:$J,Capacity!J$6,'EIA-860'!$K:$K,Capacity!$C$3)</f>
        <v>0</v>
      </c>
      <c r="K957">
        <f>SUMIFS('EIA-860'!$F:$F,'EIA-860'!$B:$B,Capacity!$B957,'EIA-860'!$J:$J,Capacity!K$6,'EIA-860'!$K:$K,Capacity!$C$3)</f>
        <v>0</v>
      </c>
      <c r="L957">
        <f>SUMIFS('EIA-860'!$F:$F,'EIA-860'!$B:$B,Capacity!$B957,'EIA-860'!$J:$J,Capacity!L$6,'EIA-860'!$K:$K,Capacity!$C$3)</f>
        <v>0</v>
      </c>
      <c r="M957">
        <f>SUMIFS('EIA-860'!$F:$F,'EIA-860'!$B:$B,Capacity!$B957,'EIA-860'!$J:$J,Capacity!M$6,'EIA-860'!$K:$K,Capacity!$C$3)</f>
        <v>0</v>
      </c>
      <c r="N957">
        <f>SUMIFS('EIA-860'!$F:$F,'EIA-860'!$B:$B,Capacity!$B957,'EIA-860'!$J:$J,Capacity!N$6,'EIA-860'!$K:$K,Capacity!$C$3)</f>
        <v>0</v>
      </c>
      <c r="O957">
        <f>SUMIFS('EIA-860'!$F:$F,'EIA-860'!$B:$B,Capacity!$B957,'EIA-860'!$J:$J,Capacity!O$6,'EIA-860'!$K:$K,Capacity!$C$3)</f>
        <v>0</v>
      </c>
      <c r="P957">
        <f>SUMIFS('EIA-860'!$F:$F,'EIA-860'!$B:$B,Capacity!$B957,'EIA-860'!$J:$J,Capacity!P$6,'EIA-860'!$K:$K,Capacity!$C$3)</f>
        <v>0</v>
      </c>
      <c r="Q957">
        <f>SUMIFS('EIA-860'!$F:$F,'EIA-860'!$B:$B,Capacity!$B957,'EIA-860'!$J:$J,Capacity!Q$6,'EIA-860'!$K:$K,Capacity!$C$3)</f>
        <v>0</v>
      </c>
    </row>
    <row r="958" spans="2:17" x14ac:dyDescent="0.25">
      <c r="B958" s="154">
        <v>2193</v>
      </c>
      <c r="C958">
        <f>SUMIFS('EIA-860'!$F:$F,'EIA-860'!$B:$B,Capacity!$B958,'EIA-860'!$J:$J,Capacity!C$6,'EIA-860'!$K:$K,Capacity!$C$3)</f>
        <v>64</v>
      </c>
      <c r="D958">
        <f>SUMIFS('EIA-860'!$F:$F,'EIA-860'!$B:$B,Capacity!$B958,'EIA-860'!$J:$J,Capacity!D$6,'EIA-860'!$K:$K,Capacity!$C$3)</f>
        <v>0</v>
      </c>
      <c r="E958">
        <f>SUMIFS('EIA-860'!$F:$F,'EIA-860'!$B:$B,Capacity!$B958,'EIA-860'!$J:$J,Capacity!E$6,'EIA-860'!$K:$K,Capacity!$C$3)</f>
        <v>0</v>
      </c>
      <c r="F958">
        <f>SUMIFS('EIA-860'!$F:$F,'EIA-860'!$B:$B,Capacity!$B958,'EIA-860'!$J:$J,Capacity!F$6,'EIA-860'!$K:$K,Capacity!$C$3)</f>
        <v>0</v>
      </c>
      <c r="G958">
        <f>SUMIFS('EIA-860'!$F:$F,'EIA-860'!$B:$B,Capacity!$B958,'EIA-860'!$J:$J,Capacity!G$6,'EIA-860'!$K:$K,Capacity!$C$3)</f>
        <v>0</v>
      </c>
      <c r="H958">
        <f>SUMIFS('EIA-860'!$F:$F,'EIA-860'!$B:$B,Capacity!$B958,'EIA-860'!$J:$J,Capacity!H$6,'EIA-860'!$K:$K,Capacity!$C$3)</f>
        <v>0</v>
      </c>
      <c r="I958">
        <f>SUMIFS('EIA-860'!$F:$F,'EIA-860'!$B:$B,Capacity!$B958,'EIA-860'!$J:$J,Capacity!I$6,'EIA-860'!$K:$K,Capacity!$C$3)</f>
        <v>0</v>
      </c>
      <c r="J958">
        <f>SUMIFS('EIA-860'!$F:$F,'EIA-860'!$B:$B,Capacity!$B958,'EIA-860'!$J:$J,Capacity!J$6,'EIA-860'!$K:$K,Capacity!$C$3)</f>
        <v>0</v>
      </c>
      <c r="K958">
        <f>SUMIFS('EIA-860'!$F:$F,'EIA-860'!$B:$B,Capacity!$B958,'EIA-860'!$J:$J,Capacity!K$6,'EIA-860'!$K:$K,Capacity!$C$3)</f>
        <v>0</v>
      </c>
      <c r="L958">
        <f>SUMIFS('EIA-860'!$F:$F,'EIA-860'!$B:$B,Capacity!$B958,'EIA-860'!$J:$J,Capacity!L$6,'EIA-860'!$K:$K,Capacity!$C$3)</f>
        <v>0</v>
      </c>
      <c r="M958">
        <f>SUMIFS('EIA-860'!$F:$F,'EIA-860'!$B:$B,Capacity!$B958,'EIA-860'!$J:$J,Capacity!M$6,'EIA-860'!$K:$K,Capacity!$C$3)</f>
        <v>0</v>
      </c>
      <c r="N958">
        <f>SUMIFS('EIA-860'!$F:$F,'EIA-860'!$B:$B,Capacity!$B958,'EIA-860'!$J:$J,Capacity!N$6,'EIA-860'!$K:$K,Capacity!$C$3)</f>
        <v>0</v>
      </c>
      <c r="O958">
        <f>SUMIFS('EIA-860'!$F:$F,'EIA-860'!$B:$B,Capacity!$B958,'EIA-860'!$J:$J,Capacity!O$6,'EIA-860'!$K:$K,Capacity!$C$3)</f>
        <v>0</v>
      </c>
      <c r="P958">
        <f>SUMIFS('EIA-860'!$F:$F,'EIA-860'!$B:$B,Capacity!$B958,'EIA-860'!$J:$J,Capacity!P$6,'EIA-860'!$K:$K,Capacity!$C$3)</f>
        <v>0</v>
      </c>
      <c r="Q958">
        <f>SUMIFS('EIA-860'!$F:$F,'EIA-860'!$B:$B,Capacity!$B958,'EIA-860'!$J:$J,Capacity!Q$6,'EIA-860'!$K:$K,Capacity!$C$3)</f>
        <v>0</v>
      </c>
    </row>
    <row r="959" spans="2:17" x14ac:dyDescent="0.25">
      <c r="B959" s="154">
        <v>2194</v>
      </c>
      <c r="C959">
        <f>SUMIFS('EIA-860'!$F:$F,'EIA-860'!$B:$B,Capacity!$B959,'EIA-860'!$J:$J,Capacity!C$6,'EIA-860'!$K:$K,Capacity!$C$3)</f>
        <v>71.5</v>
      </c>
      <c r="D959">
        <f>SUMIFS('EIA-860'!$F:$F,'EIA-860'!$B:$B,Capacity!$B959,'EIA-860'!$J:$J,Capacity!D$6,'EIA-860'!$K:$K,Capacity!$C$3)</f>
        <v>0</v>
      </c>
      <c r="E959">
        <f>SUMIFS('EIA-860'!$F:$F,'EIA-860'!$B:$B,Capacity!$B959,'EIA-860'!$J:$J,Capacity!E$6,'EIA-860'!$K:$K,Capacity!$C$3)</f>
        <v>0</v>
      </c>
      <c r="F959">
        <f>SUMIFS('EIA-860'!$F:$F,'EIA-860'!$B:$B,Capacity!$B959,'EIA-860'!$J:$J,Capacity!F$6,'EIA-860'!$K:$K,Capacity!$C$3)</f>
        <v>0</v>
      </c>
      <c r="G959">
        <f>SUMIFS('EIA-860'!$F:$F,'EIA-860'!$B:$B,Capacity!$B959,'EIA-860'!$J:$J,Capacity!G$6,'EIA-860'!$K:$K,Capacity!$C$3)</f>
        <v>0</v>
      </c>
      <c r="H959">
        <f>SUMIFS('EIA-860'!$F:$F,'EIA-860'!$B:$B,Capacity!$B959,'EIA-860'!$J:$J,Capacity!H$6,'EIA-860'!$K:$K,Capacity!$C$3)</f>
        <v>0</v>
      </c>
      <c r="I959">
        <f>SUMIFS('EIA-860'!$F:$F,'EIA-860'!$B:$B,Capacity!$B959,'EIA-860'!$J:$J,Capacity!I$6,'EIA-860'!$K:$K,Capacity!$C$3)</f>
        <v>0</v>
      </c>
      <c r="J959">
        <f>SUMIFS('EIA-860'!$F:$F,'EIA-860'!$B:$B,Capacity!$B959,'EIA-860'!$J:$J,Capacity!J$6,'EIA-860'!$K:$K,Capacity!$C$3)</f>
        <v>0</v>
      </c>
      <c r="K959">
        <f>SUMIFS('EIA-860'!$F:$F,'EIA-860'!$B:$B,Capacity!$B959,'EIA-860'!$J:$J,Capacity!K$6,'EIA-860'!$K:$K,Capacity!$C$3)</f>
        <v>0</v>
      </c>
      <c r="L959">
        <f>SUMIFS('EIA-860'!$F:$F,'EIA-860'!$B:$B,Capacity!$B959,'EIA-860'!$J:$J,Capacity!L$6,'EIA-860'!$K:$K,Capacity!$C$3)</f>
        <v>0</v>
      </c>
      <c r="M959">
        <f>SUMIFS('EIA-860'!$F:$F,'EIA-860'!$B:$B,Capacity!$B959,'EIA-860'!$J:$J,Capacity!M$6,'EIA-860'!$K:$K,Capacity!$C$3)</f>
        <v>0</v>
      </c>
      <c r="N959">
        <f>SUMIFS('EIA-860'!$F:$F,'EIA-860'!$B:$B,Capacity!$B959,'EIA-860'!$J:$J,Capacity!N$6,'EIA-860'!$K:$K,Capacity!$C$3)</f>
        <v>0</v>
      </c>
      <c r="O959">
        <f>SUMIFS('EIA-860'!$F:$F,'EIA-860'!$B:$B,Capacity!$B959,'EIA-860'!$J:$J,Capacity!O$6,'EIA-860'!$K:$K,Capacity!$C$3)</f>
        <v>0</v>
      </c>
      <c r="P959">
        <f>SUMIFS('EIA-860'!$F:$F,'EIA-860'!$B:$B,Capacity!$B959,'EIA-860'!$J:$J,Capacity!P$6,'EIA-860'!$K:$K,Capacity!$C$3)</f>
        <v>0</v>
      </c>
      <c r="Q959">
        <f>SUMIFS('EIA-860'!$F:$F,'EIA-860'!$B:$B,Capacity!$B959,'EIA-860'!$J:$J,Capacity!Q$6,'EIA-860'!$K:$K,Capacity!$C$3)</f>
        <v>0</v>
      </c>
    </row>
    <row r="960" spans="2:17" x14ac:dyDescent="0.25">
      <c r="B960" s="154">
        <v>2195</v>
      </c>
      <c r="C960">
        <f>SUMIFS('EIA-860'!$F:$F,'EIA-860'!$B:$B,Capacity!$B960,'EIA-860'!$J:$J,Capacity!C$6,'EIA-860'!$K:$K,Capacity!$C$3)</f>
        <v>93.5</v>
      </c>
      <c r="D960">
        <f>SUMIFS('EIA-860'!$F:$F,'EIA-860'!$B:$B,Capacity!$B960,'EIA-860'!$J:$J,Capacity!D$6,'EIA-860'!$K:$K,Capacity!$C$3)</f>
        <v>0</v>
      </c>
      <c r="E960">
        <f>SUMIFS('EIA-860'!$F:$F,'EIA-860'!$B:$B,Capacity!$B960,'EIA-860'!$J:$J,Capacity!E$6,'EIA-860'!$K:$K,Capacity!$C$3)</f>
        <v>0</v>
      </c>
      <c r="F960">
        <f>SUMIFS('EIA-860'!$F:$F,'EIA-860'!$B:$B,Capacity!$B960,'EIA-860'!$J:$J,Capacity!F$6,'EIA-860'!$K:$K,Capacity!$C$3)</f>
        <v>0</v>
      </c>
      <c r="G960">
        <f>SUMIFS('EIA-860'!$F:$F,'EIA-860'!$B:$B,Capacity!$B960,'EIA-860'!$J:$J,Capacity!G$6,'EIA-860'!$K:$K,Capacity!$C$3)</f>
        <v>0</v>
      </c>
      <c r="H960">
        <f>SUMIFS('EIA-860'!$F:$F,'EIA-860'!$B:$B,Capacity!$B960,'EIA-860'!$J:$J,Capacity!H$6,'EIA-860'!$K:$K,Capacity!$C$3)</f>
        <v>0</v>
      </c>
      <c r="I960">
        <f>SUMIFS('EIA-860'!$F:$F,'EIA-860'!$B:$B,Capacity!$B960,'EIA-860'!$J:$J,Capacity!I$6,'EIA-860'!$K:$K,Capacity!$C$3)</f>
        <v>0</v>
      </c>
      <c r="J960">
        <f>SUMIFS('EIA-860'!$F:$F,'EIA-860'!$B:$B,Capacity!$B960,'EIA-860'!$J:$J,Capacity!J$6,'EIA-860'!$K:$K,Capacity!$C$3)</f>
        <v>0</v>
      </c>
      <c r="K960">
        <f>SUMIFS('EIA-860'!$F:$F,'EIA-860'!$B:$B,Capacity!$B960,'EIA-860'!$J:$J,Capacity!K$6,'EIA-860'!$K:$K,Capacity!$C$3)</f>
        <v>0</v>
      </c>
      <c r="L960">
        <f>SUMIFS('EIA-860'!$F:$F,'EIA-860'!$B:$B,Capacity!$B960,'EIA-860'!$J:$J,Capacity!L$6,'EIA-860'!$K:$K,Capacity!$C$3)</f>
        <v>0</v>
      </c>
      <c r="M960">
        <f>SUMIFS('EIA-860'!$F:$F,'EIA-860'!$B:$B,Capacity!$B960,'EIA-860'!$J:$J,Capacity!M$6,'EIA-860'!$K:$K,Capacity!$C$3)</f>
        <v>0</v>
      </c>
      <c r="N960">
        <f>SUMIFS('EIA-860'!$F:$F,'EIA-860'!$B:$B,Capacity!$B960,'EIA-860'!$J:$J,Capacity!N$6,'EIA-860'!$K:$K,Capacity!$C$3)</f>
        <v>0</v>
      </c>
      <c r="O960">
        <f>SUMIFS('EIA-860'!$F:$F,'EIA-860'!$B:$B,Capacity!$B960,'EIA-860'!$J:$J,Capacity!O$6,'EIA-860'!$K:$K,Capacity!$C$3)</f>
        <v>0</v>
      </c>
      <c r="P960">
        <f>SUMIFS('EIA-860'!$F:$F,'EIA-860'!$B:$B,Capacity!$B960,'EIA-860'!$J:$J,Capacity!P$6,'EIA-860'!$K:$K,Capacity!$C$3)</f>
        <v>0</v>
      </c>
      <c r="Q960">
        <f>SUMIFS('EIA-860'!$F:$F,'EIA-860'!$B:$B,Capacity!$B960,'EIA-860'!$J:$J,Capacity!Q$6,'EIA-860'!$K:$K,Capacity!$C$3)</f>
        <v>0</v>
      </c>
    </row>
    <row r="961" spans="2:17" x14ac:dyDescent="0.25">
      <c r="B961" s="154">
        <v>2196</v>
      </c>
      <c r="C961">
        <f>SUMIFS('EIA-860'!$F:$F,'EIA-860'!$B:$B,Capacity!$B961,'EIA-860'!$J:$J,Capacity!C$6,'EIA-860'!$K:$K,Capacity!$C$3)</f>
        <v>0</v>
      </c>
      <c r="D961">
        <f>SUMIFS('EIA-860'!$F:$F,'EIA-860'!$B:$B,Capacity!$B961,'EIA-860'!$J:$J,Capacity!D$6,'EIA-860'!$K:$K,Capacity!$C$3)</f>
        <v>0</v>
      </c>
      <c r="E961">
        <f>SUMIFS('EIA-860'!$F:$F,'EIA-860'!$B:$B,Capacity!$B961,'EIA-860'!$J:$J,Capacity!E$6,'EIA-860'!$K:$K,Capacity!$C$3)</f>
        <v>0</v>
      </c>
      <c r="F961">
        <f>SUMIFS('EIA-860'!$F:$F,'EIA-860'!$B:$B,Capacity!$B961,'EIA-860'!$J:$J,Capacity!F$6,'EIA-860'!$K:$K,Capacity!$C$3)</f>
        <v>0</v>
      </c>
      <c r="G961">
        <f>SUMIFS('EIA-860'!$F:$F,'EIA-860'!$B:$B,Capacity!$B961,'EIA-860'!$J:$J,Capacity!G$6,'EIA-860'!$K:$K,Capacity!$C$3)</f>
        <v>2</v>
      </c>
      <c r="H961">
        <f>SUMIFS('EIA-860'!$F:$F,'EIA-860'!$B:$B,Capacity!$B961,'EIA-860'!$J:$J,Capacity!H$6,'EIA-860'!$K:$K,Capacity!$C$3)</f>
        <v>0</v>
      </c>
      <c r="I961">
        <f>SUMIFS('EIA-860'!$F:$F,'EIA-860'!$B:$B,Capacity!$B961,'EIA-860'!$J:$J,Capacity!I$6,'EIA-860'!$K:$K,Capacity!$C$3)</f>
        <v>0</v>
      </c>
      <c r="J961">
        <f>SUMIFS('EIA-860'!$F:$F,'EIA-860'!$B:$B,Capacity!$B961,'EIA-860'!$J:$J,Capacity!J$6,'EIA-860'!$K:$K,Capacity!$C$3)</f>
        <v>0</v>
      </c>
      <c r="K961">
        <f>SUMIFS('EIA-860'!$F:$F,'EIA-860'!$B:$B,Capacity!$B961,'EIA-860'!$J:$J,Capacity!K$6,'EIA-860'!$K:$K,Capacity!$C$3)</f>
        <v>0</v>
      </c>
      <c r="L961">
        <f>SUMIFS('EIA-860'!$F:$F,'EIA-860'!$B:$B,Capacity!$B961,'EIA-860'!$J:$J,Capacity!L$6,'EIA-860'!$K:$K,Capacity!$C$3)</f>
        <v>0</v>
      </c>
      <c r="M961">
        <f>SUMIFS('EIA-860'!$F:$F,'EIA-860'!$B:$B,Capacity!$B961,'EIA-860'!$J:$J,Capacity!M$6,'EIA-860'!$K:$K,Capacity!$C$3)</f>
        <v>0</v>
      </c>
      <c r="N961">
        <f>SUMIFS('EIA-860'!$F:$F,'EIA-860'!$B:$B,Capacity!$B961,'EIA-860'!$J:$J,Capacity!N$6,'EIA-860'!$K:$K,Capacity!$C$3)</f>
        <v>0</v>
      </c>
      <c r="O961">
        <f>SUMIFS('EIA-860'!$F:$F,'EIA-860'!$B:$B,Capacity!$B961,'EIA-860'!$J:$J,Capacity!O$6,'EIA-860'!$K:$K,Capacity!$C$3)</f>
        <v>0</v>
      </c>
      <c r="P961">
        <f>SUMIFS('EIA-860'!$F:$F,'EIA-860'!$B:$B,Capacity!$B961,'EIA-860'!$J:$J,Capacity!P$6,'EIA-860'!$K:$K,Capacity!$C$3)</f>
        <v>0</v>
      </c>
      <c r="Q961">
        <f>SUMIFS('EIA-860'!$F:$F,'EIA-860'!$B:$B,Capacity!$B961,'EIA-860'!$J:$J,Capacity!Q$6,'EIA-860'!$K:$K,Capacity!$C$3)</f>
        <v>0</v>
      </c>
    </row>
    <row r="962" spans="2:17" x14ac:dyDescent="0.25">
      <c r="B962" s="154">
        <v>2199</v>
      </c>
      <c r="C962">
        <f>SUMIFS('EIA-860'!$F:$F,'EIA-860'!$B:$B,Capacity!$B962,'EIA-860'!$J:$J,Capacity!C$6,'EIA-860'!$K:$K,Capacity!$C$3)</f>
        <v>580.70000000000005</v>
      </c>
      <c r="D962">
        <f>SUMIFS('EIA-860'!$F:$F,'EIA-860'!$B:$B,Capacity!$B962,'EIA-860'!$J:$J,Capacity!D$6,'EIA-860'!$K:$K,Capacity!$C$3)</f>
        <v>0</v>
      </c>
      <c r="E962">
        <f>SUMIFS('EIA-860'!$F:$F,'EIA-860'!$B:$B,Capacity!$B962,'EIA-860'!$J:$J,Capacity!E$6,'EIA-860'!$K:$K,Capacity!$C$3)</f>
        <v>0</v>
      </c>
      <c r="F962">
        <f>SUMIFS('EIA-860'!$F:$F,'EIA-860'!$B:$B,Capacity!$B962,'EIA-860'!$J:$J,Capacity!F$6,'EIA-860'!$K:$K,Capacity!$C$3)</f>
        <v>0</v>
      </c>
      <c r="G962">
        <f>SUMIFS('EIA-860'!$F:$F,'EIA-860'!$B:$B,Capacity!$B962,'EIA-860'!$J:$J,Capacity!G$6,'EIA-860'!$K:$K,Capacity!$C$3)</f>
        <v>0</v>
      </c>
      <c r="H962">
        <f>SUMIFS('EIA-860'!$F:$F,'EIA-860'!$B:$B,Capacity!$B962,'EIA-860'!$J:$J,Capacity!H$6,'EIA-860'!$K:$K,Capacity!$C$3)</f>
        <v>0</v>
      </c>
      <c r="I962">
        <f>SUMIFS('EIA-860'!$F:$F,'EIA-860'!$B:$B,Capacity!$B962,'EIA-860'!$J:$J,Capacity!I$6,'EIA-860'!$K:$K,Capacity!$C$3)</f>
        <v>0</v>
      </c>
      <c r="J962">
        <f>SUMIFS('EIA-860'!$F:$F,'EIA-860'!$B:$B,Capacity!$B962,'EIA-860'!$J:$J,Capacity!J$6,'EIA-860'!$K:$K,Capacity!$C$3)</f>
        <v>0</v>
      </c>
      <c r="K962">
        <f>SUMIFS('EIA-860'!$F:$F,'EIA-860'!$B:$B,Capacity!$B962,'EIA-860'!$J:$J,Capacity!K$6,'EIA-860'!$K:$K,Capacity!$C$3)</f>
        <v>0</v>
      </c>
      <c r="L962">
        <f>SUMIFS('EIA-860'!$F:$F,'EIA-860'!$B:$B,Capacity!$B962,'EIA-860'!$J:$J,Capacity!L$6,'EIA-860'!$K:$K,Capacity!$C$3)</f>
        <v>0</v>
      </c>
      <c r="M962">
        <f>SUMIFS('EIA-860'!$F:$F,'EIA-860'!$B:$B,Capacity!$B962,'EIA-860'!$J:$J,Capacity!M$6,'EIA-860'!$K:$K,Capacity!$C$3)</f>
        <v>0</v>
      </c>
      <c r="N962">
        <f>SUMIFS('EIA-860'!$F:$F,'EIA-860'!$B:$B,Capacity!$B962,'EIA-860'!$J:$J,Capacity!N$6,'EIA-860'!$K:$K,Capacity!$C$3)</f>
        <v>0</v>
      </c>
      <c r="O962">
        <f>SUMIFS('EIA-860'!$F:$F,'EIA-860'!$B:$B,Capacity!$B962,'EIA-860'!$J:$J,Capacity!O$6,'EIA-860'!$K:$K,Capacity!$C$3)</f>
        <v>0</v>
      </c>
      <c r="P962">
        <f>SUMIFS('EIA-860'!$F:$F,'EIA-860'!$B:$B,Capacity!$B962,'EIA-860'!$J:$J,Capacity!P$6,'EIA-860'!$K:$K,Capacity!$C$3)</f>
        <v>0</v>
      </c>
      <c r="Q962">
        <f>SUMIFS('EIA-860'!$F:$F,'EIA-860'!$B:$B,Capacity!$B962,'EIA-860'!$J:$J,Capacity!Q$6,'EIA-860'!$K:$K,Capacity!$C$3)</f>
        <v>0</v>
      </c>
    </row>
    <row r="963" spans="2:17" x14ac:dyDescent="0.25">
      <c r="B963" s="154">
        <v>2203</v>
      </c>
      <c r="C963">
        <f>SUMIFS('EIA-860'!$F:$F,'EIA-860'!$B:$B,Capacity!$B963,'EIA-860'!$J:$J,Capacity!C$6,'EIA-860'!$K:$K,Capacity!$C$3)</f>
        <v>428</v>
      </c>
      <c r="D963">
        <f>SUMIFS('EIA-860'!$F:$F,'EIA-860'!$B:$B,Capacity!$B963,'EIA-860'!$J:$J,Capacity!D$6,'EIA-860'!$K:$K,Capacity!$C$3)</f>
        <v>0</v>
      </c>
      <c r="E963">
        <f>SUMIFS('EIA-860'!$F:$F,'EIA-860'!$B:$B,Capacity!$B963,'EIA-860'!$J:$J,Capacity!E$6,'EIA-860'!$K:$K,Capacity!$C$3)</f>
        <v>0</v>
      </c>
      <c r="F963">
        <f>SUMIFS('EIA-860'!$F:$F,'EIA-860'!$B:$B,Capacity!$B963,'EIA-860'!$J:$J,Capacity!F$6,'EIA-860'!$K:$K,Capacity!$C$3)</f>
        <v>0</v>
      </c>
      <c r="G963">
        <f>SUMIFS('EIA-860'!$F:$F,'EIA-860'!$B:$B,Capacity!$B963,'EIA-860'!$J:$J,Capacity!G$6,'EIA-860'!$K:$K,Capacity!$C$3)</f>
        <v>0</v>
      </c>
      <c r="H963">
        <f>SUMIFS('EIA-860'!$F:$F,'EIA-860'!$B:$B,Capacity!$B963,'EIA-860'!$J:$J,Capacity!H$6,'EIA-860'!$K:$K,Capacity!$C$3)</f>
        <v>0</v>
      </c>
      <c r="I963">
        <f>SUMIFS('EIA-860'!$F:$F,'EIA-860'!$B:$B,Capacity!$B963,'EIA-860'!$J:$J,Capacity!I$6,'EIA-860'!$K:$K,Capacity!$C$3)</f>
        <v>0</v>
      </c>
      <c r="J963">
        <f>SUMIFS('EIA-860'!$F:$F,'EIA-860'!$B:$B,Capacity!$B963,'EIA-860'!$J:$J,Capacity!J$6,'EIA-860'!$K:$K,Capacity!$C$3)</f>
        <v>0</v>
      </c>
      <c r="K963">
        <f>SUMIFS('EIA-860'!$F:$F,'EIA-860'!$B:$B,Capacity!$B963,'EIA-860'!$J:$J,Capacity!K$6,'EIA-860'!$K:$K,Capacity!$C$3)</f>
        <v>0</v>
      </c>
      <c r="L963">
        <f>SUMIFS('EIA-860'!$F:$F,'EIA-860'!$B:$B,Capacity!$B963,'EIA-860'!$J:$J,Capacity!L$6,'EIA-860'!$K:$K,Capacity!$C$3)</f>
        <v>0</v>
      </c>
      <c r="M963">
        <f>SUMIFS('EIA-860'!$F:$F,'EIA-860'!$B:$B,Capacity!$B963,'EIA-860'!$J:$J,Capacity!M$6,'EIA-860'!$K:$K,Capacity!$C$3)</f>
        <v>0</v>
      </c>
      <c r="N963">
        <f>SUMIFS('EIA-860'!$F:$F,'EIA-860'!$B:$B,Capacity!$B963,'EIA-860'!$J:$J,Capacity!N$6,'EIA-860'!$K:$K,Capacity!$C$3)</f>
        <v>0</v>
      </c>
      <c r="O963">
        <f>SUMIFS('EIA-860'!$F:$F,'EIA-860'!$B:$B,Capacity!$B963,'EIA-860'!$J:$J,Capacity!O$6,'EIA-860'!$K:$K,Capacity!$C$3)</f>
        <v>0</v>
      </c>
      <c r="P963">
        <f>SUMIFS('EIA-860'!$F:$F,'EIA-860'!$B:$B,Capacity!$B963,'EIA-860'!$J:$J,Capacity!P$6,'EIA-860'!$K:$K,Capacity!$C$3)</f>
        <v>0</v>
      </c>
      <c r="Q963">
        <f>SUMIFS('EIA-860'!$F:$F,'EIA-860'!$B:$B,Capacity!$B963,'EIA-860'!$J:$J,Capacity!Q$6,'EIA-860'!$K:$K,Capacity!$C$3)</f>
        <v>0</v>
      </c>
    </row>
    <row r="964" spans="2:17" x14ac:dyDescent="0.25">
      <c r="B964" s="154">
        <v>2204</v>
      </c>
      <c r="C964">
        <f>SUMIFS('EIA-860'!$F:$F,'EIA-860'!$B:$B,Capacity!$B964,'EIA-860'!$J:$J,Capacity!C$6,'EIA-860'!$K:$K,Capacity!$C$3)</f>
        <v>287.5</v>
      </c>
      <c r="D964">
        <f>SUMIFS('EIA-860'!$F:$F,'EIA-860'!$B:$B,Capacity!$B964,'EIA-860'!$J:$J,Capacity!D$6,'EIA-860'!$K:$K,Capacity!$C$3)</f>
        <v>0</v>
      </c>
      <c r="E964">
        <f>SUMIFS('EIA-860'!$F:$F,'EIA-860'!$B:$B,Capacity!$B964,'EIA-860'!$J:$J,Capacity!E$6,'EIA-860'!$K:$K,Capacity!$C$3)</f>
        <v>0</v>
      </c>
      <c r="F964">
        <f>SUMIFS('EIA-860'!$F:$F,'EIA-860'!$B:$B,Capacity!$B964,'EIA-860'!$J:$J,Capacity!F$6,'EIA-860'!$K:$K,Capacity!$C$3)</f>
        <v>0</v>
      </c>
      <c r="G964">
        <f>SUMIFS('EIA-860'!$F:$F,'EIA-860'!$B:$B,Capacity!$B964,'EIA-860'!$J:$J,Capacity!G$6,'EIA-860'!$K:$K,Capacity!$C$3)</f>
        <v>0</v>
      </c>
      <c r="H964">
        <f>SUMIFS('EIA-860'!$F:$F,'EIA-860'!$B:$B,Capacity!$B964,'EIA-860'!$J:$J,Capacity!H$6,'EIA-860'!$K:$K,Capacity!$C$3)</f>
        <v>0</v>
      </c>
      <c r="I964">
        <f>SUMIFS('EIA-860'!$F:$F,'EIA-860'!$B:$B,Capacity!$B964,'EIA-860'!$J:$J,Capacity!I$6,'EIA-860'!$K:$K,Capacity!$C$3)</f>
        <v>0</v>
      </c>
      <c r="J964">
        <f>SUMIFS('EIA-860'!$F:$F,'EIA-860'!$B:$B,Capacity!$B964,'EIA-860'!$J:$J,Capacity!J$6,'EIA-860'!$K:$K,Capacity!$C$3)</f>
        <v>0</v>
      </c>
      <c r="K964">
        <f>SUMIFS('EIA-860'!$F:$F,'EIA-860'!$B:$B,Capacity!$B964,'EIA-860'!$J:$J,Capacity!K$6,'EIA-860'!$K:$K,Capacity!$C$3)</f>
        <v>0</v>
      </c>
      <c r="L964">
        <f>SUMIFS('EIA-860'!$F:$F,'EIA-860'!$B:$B,Capacity!$B964,'EIA-860'!$J:$J,Capacity!L$6,'EIA-860'!$K:$K,Capacity!$C$3)</f>
        <v>0</v>
      </c>
      <c r="M964">
        <f>SUMIFS('EIA-860'!$F:$F,'EIA-860'!$B:$B,Capacity!$B964,'EIA-860'!$J:$J,Capacity!M$6,'EIA-860'!$K:$K,Capacity!$C$3)</f>
        <v>0</v>
      </c>
      <c r="N964">
        <f>SUMIFS('EIA-860'!$F:$F,'EIA-860'!$B:$B,Capacity!$B964,'EIA-860'!$J:$J,Capacity!N$6,'EIA-860'!$K:$K,Capacity!$C$3)</f>
        <v>0</v>
      </c>
      <c r="O964">
        <f>SUMIFS('EIA-860'!$F:$F,'EIA-860'!$B:$B,Capacity!$B964,'EIA-860'!$J:$J,Capacity!O$6,'EIA-860'!$K:$K,Capacity!$C$3)</f>
        <v>0</v>
      </c>
      <c r="P964">
        <f>SUMIFS('EIA-860'!$F:$F,'EIA-860'!$B:$B,Capacity!$B964,'EIA-860'!$J:$J,Capacity!P$6,'EIA-860'!$K:$K,Capacity!$C$3)</f>
        <v>0</v>
      </c>
      <c r="Q964">
        <f>SUMIFS('EIA-860'!$F:$F,'EIA-860'!$B:$B,Capacity!$B964,'EIA-860'!$J:$J,Capacity!Q$6,'EIA-860'!$K:$K,Capacity!$C$3)</f>
        <v>0</v>
      </c>
    </row>
    <row r="965" spans="2:17" x14ac:dyDescent="0.25">
      <c r="B965" s="154">
        <v>2214</v>
      </c>
      <c r="C965">
        <f>SUMIFS('EIA-860'!$F:$F,'EIA-860'!$B:$B,Capacity!$B965,'EIA-860'!$J:$J,Capacity!C$6,'EIA-860'!$K:$K,Capacity!$C$3)</f>
        <v>0</v>
      </c>
      <c r="D965">
        <f>SUMIFS('EIA-860'!$F:$F,'EIA-860'!$B:$B,Capacity!$B965,'EIA-860'!$J:$J,Capacity!D$6,'EIA-860'!$K:$K,Capacity!$C$3)</f>
        <v>0.8</v>
      </c>
      <c r="E965">
        <f>SUMIFS('EIA-860'!$F:$F,'EIA-860'!$B:$B,Capacity!$B965,'EIA-860'!$J:$J,Capacity!E$6,'EIA-860'!$K:$K,Capacity!$C$3)</f>
        <v>0</v>
      </c>
      <c r="F965">
        <f>SUMIFS('EIA-860'!$F:$F,'EIA-860'!$B:$B,Capacity!$B965,'EIA-860'!$J:$J,Capacity!F$6,'EIA-860'!$K:$K,Capacity!$C$3)</f>
        <v>0</v>
      </c>
      <c r="G965">
        <f>SUMIFS('EIA-860'!$F:$F,'EIA-860'!$B:$B,Capacity!$B965,'EIA-860'!$J:$J,Capacity!G$6,'EIA-860'!$K:$K,Capacity!$C$3)</f>
        <v>0.5</v>
      </c>
      <c r="H965">
        <f>SUMIFS('EIA-860'!$F:$F,'EIA-860'!$B:$B,Capacity!$B965,'EIA-860'!$J:$J,Capacity!H$6,'EIA-860'!$K:$K,Capacity!$C$3)</f>
        <v>0</v>
      </c>
      <c r="I965">
        <f>SUMIFS('EIA-860'!$F:$F,'EIA-860'!$B:$B,Capacity!$B965,'EIA-860'!$J:$J,Capacity!I$6,'EIA-860'!$K:$K,Capacity!$C$3)</f>
        <v>0</v>
      </c>
      <c r="J965">
        <f>SUMIFS('EIA-860'!$F:$F,'EIA-860'!$B:$B,Capacity!$B965,'EIA-860'!$J:$J,Capacity!J$6,'EIA-860'!$K:$K,Capacity!$C$3)</f>
        <v>0</v>
      </c>
      <c r="K965">
        <f>SUMIFS('EIA-860'!$F:$F,'EIA-860'!$B:$B,Capacity!$B965,'EIA-860'!$J:$J,Capacity!K$6,'EIA-860'!$K:$K,Capacity!$C$3)</f>
        <v>0</v>
      </c>
      <c r="L965">
        <f>SUMIFS('EIA-860'!$F:$F,'EIA-860'!$B:$B,Capacity!$B965,'EIA-860'!$J:$J,Capacity!L$6,'EIA-860'!$K:$K,Capacity!$C$3)</f>
        <v>0</v>
      </c>
      <c r="M965">
        <f>SUMIFS('EIA-860'!$F:$F,'EIA-860'!$B:$B,Capacity!$B965,'EIA-860'!$J:$J,Capacity!M$6,'EIA-860'!$K:$K,Capacity!$C$3)</f>
        <v>0</v>
      </c>
      <c r="N965">
        <f>SUMIFS('EIA-860'!$F:$F,'EIA-860'!$B:$B,Capacity!$B965,'EIA-860'!$J:$J,Capacity!N$6,'EIA-860'!$K:$K,Capacity!$C$3)</f>
        <v>0</v>
      </c>
      <c r="O965">
        <f>SUMIFS('EIA-860'!$F:$F,'EIA-860'!$B:$B,Capacity!$B965,'EIA-860'!$J:$J,Capacity!O$6,'EIA-860'!$K:$K,Capacity!$C$3)</f>
        <v>0</v>
      </c>
      <c r="P965">
        <f>SUMIFS('EIA-860'!$F:$F,'EIA-860'!$B:$B,Capacity!$B965,'EIA-860'!$J:$J,Capacity!P$6,'EIA-860'!$K:$K,Capacity!$C$3)</f>
        <v>0</v>
      </c>
      <c r="Q965">
        <f>SUMIFS('EIA-860'!$F:$F,'EIA-860'!$B:$B,Capacity!$B965,'EIA-860'!$J:$J,Capacity!Q$6,'EIA-860'!$K:$K,Capacity!$C$3)</f>
        <v>0</v>
      </c>
    </row>
    <row r="966" spans="2:17" x14ac:dyDescent="0.25">
      <c r="B966" s="154">
        <v>2215</v>
      </c>
      <c r="C966">
        <f>SUMIFS('EIA-860'!$F:$F,'EIA-860'!$B:$B,Capacity!$B966,'EIA-860'!$J:$J,Capacity!C$6,'EIA-860'!$K:$K,Capacity!$C$3)</f>
        <v>0</v>
      </c>
      <c r="D966">
        <f>SUMIFS('EIA-860'!$F:$F,'EIA-860'!$B:$B,Capacity!$B966,'EIA-860'!$J:$J,Capacity!D$6,'EIA-860'!$K:$K,Capacity!$C$3)</f>
        <v>17.5</v>
      </c>
      <c r="E966">
        <f>SUMIFS('EIA-860'!$F:$F,'EIA-860'!$B:$B,Capacity!$B966,'EIA-860'!$J:$J,Capacity!E$6,'EIA-860'!$K:$K,Capacity!$C$3)</f>
        <v>0</v>
      </c>
      <c r="F966">
        <f>SUMIFS('EIA-860'!$F:$F,'EIA-860'!$B:$B,Capacity!$B966,'EIA-860'!$J:$J,Capacity!F$6,'EIA-860'!$K:$K,Capacity!$C$3)</f>
        <v>0</v>
      </c>
      <c r="G966">
        <f>SUMIFS('EIA-860'!$F:$F,'EIA-860'!$B:$B,Capacity!$B966,'EIA-860'!$J:$J,Capacity!G$6,'EIA-860'!$K:$K,Capacity!$C$3)</f>
        <v>0</v>
      </c>
      <c r="H966">
        <f>SUMIFS('EIA-860'!$F:$F,'EIA-860'!$B:$B,Capacity!$B966,'EIA-860'!$J:$J,Capacity!H$6,'EIA-860'!$K:$K,Capacity!$C$3)</f>
        <v>0</v>
      </c>
      <c r="I966">
        <f>SUMIFS('EIA-860'!$F:$F,'EIA-860'!$B:$B,Capacity!$B966,'EIA-860'!$J:$J,Capacity!I$6,'EIA-860'!$K:$K,Capacity!$C$3)</f>
        <v>0</v>
      </c>
      <c r="J966">
        <f>SUMIFS('EIA-860'!$F:$F,'EIA-860'!$B:$B,Capacity!$B966,'EIA-860'!$J:$J,Capacity!J$6,'EIA-860'!$K:$K,Capacity!$C$3)</f>
        <v>0</v>
      </c>
      <c r="K966">
        <f>SUMIFS('EIA-860'!$F:$F,'EIA-860'!$B:$B,Capacity!$B966,'EIA-860'!$J:$J,Capacity!K$6,'EIA-860'!$K:$K,Capacity!$C$3)</f>
        <v>0</v>
      </c>
      <c r="L966">
        <f>SUMIFS('EIA-860'!$F:$F,'EIA-860'!$B:$B,Capacity!$B966,'EIA-860'!$J:$J,Capacity!L$6,'EIA-860'!$K:$K,Capacity!$C$3)</f>
        <v>0</v>
      </c>
      <c r="M966">
        <f>SUMIFS('EIA-860'!$F:$F,'EIA-860'!$B:$B,Capacity!$B966,'EIA-860'!$J:$J,Capacity!M$6,'EIA-860'!$K:$K,Capacity!$C$3)</f>
        <v>0</v>
      </c>
      <c r="N966">
        <f>SUMIFS('EIA-860'!$F:$F,'EIA-860'!$B:$B,Capacity!$B966,'EIA-860'!$J:$J,Capacity!N$6,'EIA-860'!$K:$K,Capacity!$C$3)</f>
        <v>0</v>
      </c>
      <c r="O966">
        <f>SUMIFS('EIA-860'!$F:$F,'EIA-860'!$B:$B,Capacity!$B966,'EIA-860'!$J:$J,Capacity!O$6,'EIA-860'!$K:$K,Capacity!$C$3)</f>
        <v>0</v>
      </c>
      <c r="P966">
        <f>SUMIFS('EIA-860'!$F:$F,'EIA-860'!$B:$B,Capacity!$B966,'EIA-860'!$J:$J,Capacity!P$6,'EIA-860'!$K:$K,Capacity!$C$3)</f>
        <v>0</v>
      </c>
      <c r="Q966">
        <f>SUMIFS('EIA-860'!$F:$F,'EIA-860'!$B:$B,Capacity!$B966,'EIA-860'!$J:$J,Capacity!Q$6,'EIA-860'!$K:$K,Capacity!$C$3)</f>
        <v>0</v>
      </c>
    </row>
    <row r="967" spans="2:17" x14ac:dyDescent="0.25">
      <c r="B967" s="154">
        <v>2217</v>
      </c>
      <c r="C967">
        <f>SUMIFS('EIA-860'!$F:$F,'EIA-860'!$B:$B,Capacity!$B967,'EIA-860'!$J:$J,Capacity!C$6,'EIA-860'!$K:$K,Capacity!$C$3)</f>
        <v>0</v>
      </c>
      <c r="D967">
        <f>SUMIFS('EIA-860'!$F:$F,'EIA-860'!$B:$B,Capacity!$B967,'EIA-860'!$J:$J,Capacity!D$6,'EIA-860'!$K:$K,Capacity!$C$3)</f>
        <v>1.1000000000000001</v>
      </c>
      <c r="E967">
        <f>SUMIFS('EIA-860'!$F:$F,'EIA-860'!$B:$B,Capacity!$B967,'EIA-860'!$J:$J,Capacity!E$6,'EIA-860'!$K:$K,Capacity!$C$3)</f>
        <v>0</v>
      </c>
      <c r="F967">
        <f>SUMIFS('EIA-860'!$F:$F,'EIA-860'!$B:$B,Capacity!$B967,'EIA-860'!$J:$J,Capacity!F$6,'EIA-860'!$K:$K,Capacity!$C$3)</f>
        <v>0</v>
      </c>
      <c r="G967">
        <f>SUMIFS('EIA-860'!$F:$F,'EIA-860'!$B:$B,Capacity!$B967,'EIA-860'!$J:$J,Capacity!G$6,'EIA-860'!$K:$K,Capacity!$C$3)</f>
        <v>0.60000000000000009</v>
      </c>
      <c r="H967">
        <f>SUMIFS('EIA-860'!$F:$F,'EIA-860'!$B:$B,Capacity!$B967,'EIA-860'!$J:$J,Capacity!H$6,'EIA-860'!$K:$K,Capacity!$C$3)</f>
        <v>0</v>
      </c>
      <c r="I967">
        <f>SUMIFS('EIA-860'!$F:$F,'EIA-860'!$B:$B,Capacity!$B967,'EIA-860'!$J:$J,Capacity!I$6,'EIA-860'!$K:$K,Capacity!$C$3)</f>
        <v>0</v>
      </c>
      <c r="J967">
        <f>SUMIFS('EIA-860'!$F:$F,'EIA-860'!$B:$B,Capacity!$B967,'EIA-860'!$J:$J,Capacity!J$6,'EIA-860'!$K:$K,Capacity!$C$3)</f>
        <v>0</v>
      </c>
      <c r="K967">
        <f>SUMIFS('EIA-860'!$F:$F,'EIA-860'!$B:$B,Capacity!$B967,'EIA-860'!$J:$J,Capacity!K$6,'EIA-860'!$K:$K,Capacity!$C$3)</f>
        <v>0</v>
      </c>
      <c r="L967">
        <f>SUMIFS('EIA-860'!$F:$F,'EIA-860'!$B:$B,Capacity!$B967,'EIA-860'!$J:$J,Capacity!L$6,'EIA-860'!$K:$K,Capacity!$C$3)</f>
        <v>0</v>
      </c>
      <c r="M967">
        <f>SUMIFS('EIA-860'!$F:$F,'EIA-860'!$B:$B,Capacity!$B967,'EIA-860'!$J:$J,Capacity!M$6,'EIA-860'!$K:$K,Capacity!$C$3)</f>
        <v>0</v>
      </c>
      <c r="N967">
        <f>SUMIFS('EIA-860'!$F:$F,'EIA-860'!$B:$B,Capacity!$B967,'EIA-860'!$J:$J,Capacity!N$6,'EIA-860'!$K:$K,Capacity!$C$3)</f>
        <v>0</v>
      </c>
      <c r="O967">
        <f>SUMIFS('EIA-860'!$F:$F,'EIA-860'!$B:$B,Capacity!$B967,'EIA-860'!$J:$J,Capacity!O$6,'EIA-860'!$K:$K,Capacity!$C$3)</f>
        <v>0</v>
      </c>
      <c r="P967">
        <f>SUMIFS('EIA-860'!$F:$F,'EIA-860'!$B:$B,Capacity!$B967,'EIA-860'!$J:$J,Capacity!P$6,'EIA-860'!$K:$K,Capacity!$C$3)</f>
        <v>0</v>
      </c>
      <c r="Q967">
        <f>SUMIFS('EIA-860'!$F:$F,'EIA-860'!$B:$B,Capacity!$B967,'EIA-860'!$J:$J,Capacity!Q$6,'EIA-860'!$K:$K,Capacity!$C$3)</f>
        <v>0</v>
      </c>
    </row>
    <row r="968" spans="2:17" x14ac:dyDescent="0.25">
      <c r="B968" s="154">
        <v>2221</v>
      </c>
      <c r="C968">
        <f>SUMIFS('EIA-860'!$F:$F,'EIA-860'!$B:$B,Capacity!$B968,'EIA-860'!$J:$J,Capacity!C$6,'EIA-860'!$K:$K,Capacity!$C$3)</f>
        <v>0</v>
      </c>
      <c r="D968">
        <f>SUMIFS('EIA-860'!$F:$F,'EIA-860'!$B:$B,Capacity!$B968,'EIA-860'!$J:$J,Capacity!D$6,'EIA-860'!$K:$K,Capacity!$C$3)</f>
        <v>7.2</v>
      </c>
      <c r="E968">
        <f>SUMIFS('EIA-860'!$F:$F,'EIA-860'!$B:$B,Capacity!$B968,'EIA-860'!$J:$J,Capacity!E$6,'EIA-860'!$K:$K,Capacity!$C$3)</f>
        <v>0</v>
      </c>
      <c r="F968">
        <f>SUMIFS('EIA-860'!$F:$F,'EIA-860'!$B:$B,Capacity!$B968,'EIA-860'!$J:$J,Capacity!F$6,'EIA-860'!$K:$K,Capacity!$C$3)</f>
        <v>0</v>
      </c>
      <c r="G968">
        <f>SUMIFS('EIA-860'!$F:$F,'EIA-860'!$B:$B,Capacity!$B968,'EIA-860'!$J:$J,Capacity!G$6,'EIA-860'!$K:$K,Capacity!$C$3)</f>
        <v>1.2</v>
      </c>
      <c r="H968">
        <f>SUMIFS('EIA-860'!$F:$F,'EIA-860'!$B:$B,Capacity!$B968,'EIA-860'!$J:$J,Capacity!H$6,'EIA-860'!$K:$K,Capacity!$C$3)</f>
        <v>0</v>
      </c>
      <c r="I968">
        <f>SUMIFS('EIA-860'!$F:$F,'EIA-860'!$B:$B,Capacity!$B968,'EIA-860'!$J:$J,Capacity!I$6,'EIA-860'!$K:$K,Capacity!$C$3)</f>
        <v>0</v>
      </c>
      <c r="J968">
        <f>SUMIFS('EIA-860'!$F:$F,'EIA-860'!$B:$B,Capacity!$B968,'EIA-860'!$J:$J,Capacity!J$6,'EIA-860'!$K:$K,Capacity!$C$3)</f>
        <v>0</v>
      </c>
      <c r="K968">
        <f>SUMIFS('EIA-860'!$F:$F,'EIA-860'!$B:$B,Capacity!$B968,'EIA-860'!$J:$J,Capacity!K$6,'EIA-860'!$K:$K,Capacity!$C$3)</f>
        <v>0</v>
      </c>
      <c r="L968">
        <f>SUMIFS('EIA-860'!$F:$F,'EIA-860'!$B:$B,Capacity!$B968,'EIA-860'!$J:$J,Capacity!L$6,'EIA-860'!$K:$K,Capacity!$C$3)</f>
        <v>0</v>
      </c>
      <c r="M968">
        <f>SUMIFS('EIA-860'!$F:$F,'EIA-860'!$B:$B,Capacity!$B968,'EIA-860'!$J:$J,Capacity!M$6,'EIA-860'!$K:$K,Capacity!$C$3)</f>
        <v>0</v>
      </c>
      <c r="N968">
        <f>SUMIFS('EIA-860'!$F:$F,'EIA-860'!$B:$B,Capacity!$B968,'EIA-860'!$J:$J,Capacity!N$6,'EIA-860'!$K:$K,Capacity!$C$3)</f>
        <v>0</v>
      </c>
      <c r="O968">
        <f>SUMIFS('EIA-860'!$F:$F,'EIA-860'!$B:$B,Capacity!$B968,'EIA-860'!$J:$J,Capacity!O$6,'EIA-860'!$K:$K,Capacity!$C$3)</f>
        <v>0</v>
      </c>
      <c r="P968">
        <f>SUMIFS('EIA-860'!$F:$F,'EIA-860'!$B:$B,Capacity!$B968,'EIA-860'!$J:$J,Capacity!P$6,'EIA-860'!$K:$K,Capacity!$C$3)</f>
        <v>0</v>
      </c>
      <c r="Q968">
        <f>SUMIFS('EIA-860'!$F:$F,'EIA-860'!$B:$B,Capacity!$B968,'EIA-860'!$J:$J,Capacity!Q$6,'EIA-860'!$K:$K,Capacity!$C$3)</f>
        <v>0</v>
      </c>
    </row>
    <row r="969" spans="2:17" x14ac:dyDescent="0.25">
      <c r="B969" s="154">
        <v>2222</v>
      </c>
      <c r="C969">
        <f>SUMIFS('EIA-860'!$F:$F,'EIA-860'!$B:$B,Capacity!$B969,'EIA-860'!$J:$J,Capacity!C$6,'EIA-860'!$K:$K,Capacity!$C$3)</f>
        <v>0</v>
      </c>
      <c r="D969">
        <f>SUMIFS('EIA-860'!$F:$F,'EIA-860'!$B:$B,Capacity!$B969,'EIA-860'!$J:$J,Capacity!D$6,'EIA-860'!$K:$K,Capacity!$C$3)</f>
        <v>0</v>
      </c>
      <c r="E969">
        <f>SUMIFS('EIA-860'!$F:$F,'EIA-860'!$B:$B,Capacity!$B969,'EIA-860'!$J:$J,Capacity!E$6,'EIA-860'!$K:$K,Capacity!$C$3)</f>
        <v>0</v>
      </c>
      <c r="F969">
        <f>SUMIFS('EIA-860'!$F:$F,'EIA-860'!$B:$B,Capacity!$B969,'EIA-860'!$J:$J,Capacity!F$6,'EIA-860'!$K:$K,Capacity!$C$3)</f>
        <v>0</v>
      </c>
      <c r="G969">
        <f>SUMIFS('EIA-860'!$F:$F,'EIA-860'!$B:$B,Capacity!$B969,'EIA-860'!$J:$J,Capacity!G$6,'EIA-860'!$K:$K,Capacity!$C$3)</f>
        <v>3.9000000000000004</v>
      </c>
      <c r="H969">
        <f>SUMIFS('EIA-860'!$F:$F,'EIA-860'!$B:$B,Capacity!$B969,'EIA-860'!$J:$J,Capacity!H$6,'EIA-860'!$K:$K,Capacity!$C$3)</f>
        <v>0</v>
      </c>
      <c r="I969">
        <f>SUMIFS('EIA-860'!$F:$F,'EIA-860'!$B:$B,Capacity!$B969,'EIA-860'!$J:$J,Capacity!I$6,'EIA-860'!$K:$K,Capacity!$C$3)</f>
        <v>0</v>
      </c>
      <c r="J969">
        <f>SUMIFS('EIA-860'!$F:$F,'EIA-860'!$B:$B,Capacity!$B969,'EIA-860'!$J:$J,Capacity!J$6,'EIA-860'!$K:$K,Capacity!$C$3)</f>
        <v>0</v>
      </c>
      <c r="K969">
        <f>SUMIFS('EIA-860'!$F:$F,'EIA-860'!$B:$B,Capacity!$B969,'EIA-860'!$J:$J,Capacity!K$6,'EIA-860'!$K:$K,Capacity!$C$3)</f>
        <v>0</v>
      </c>
      <c r="L969">
        <f>SUMIFS('EIA-860'!$F:$F,'EIA-860'!$B:$B,Capacity!$B969,'EIA-860'!$J:$J,Capacity!L$6,'EIA-860'!$K:$K,Capacity!$C$3)</f>
        <v>0</v>
      </c>
      <c r="M969">
        <f>SUMIFS('EIA-860'!$F:$F,'EIA-860'!$B:$B,Capacity!$B969,'EIA-860'!$J:$J,Capacity!M$6,'EIA-860'!$K:$K,Capacity!$C$3)</f>
        <v>0</v>
      </c>
      <c r="N969">
        <f>SUMIFS('EIA-860'!$F:$F,'EIA-860'!$B:$B,Capacity!$B969,'EIA-860'!$J:$J,Capacity!N$6,'EIA-860'!$K:$K,Capacity!$C$3)</f>
        <v>0</v>
      </c>
      <c r="O969">
        <f>SUMIFS('EIA-860'!$F:$F,'EIA-860'!$B:$B,Capacity!$B969,'EIA-860'!$J:$J,Capacity!O$6,'EIA-860'!$K:$K,Capacity!$C$3)</f>
        <v>0</v>
      </c>
      <c r="P969">
        <f>SUMIFS('EIA-860'!$F:$F,'EIA-860'!$B:$B,Capacity!$B969,'EIA-860'!$J:$J,Capacity!P$6,'EIA-860'!$K:$K,Capacity!$C$3)</f>
        <v>0</v>
      </c>
      <c r="Q969">
        <f>SUMIFS('EIA-860'!$F:$F,'EIA-860'!$B:$B,Capacity!$B969,'EIA-860'!$J:$J,Capacity!Q$6,'EIA-860'!$K:$K,Capacity!$C$3)</f>
        <v>0</v>
      </c>
    </row>
    <row r="970" spans="2:17" x14ac:dyDescent="0.25">
      <c r="B970" s="154">
        <v>2223</v>
      </c>
      <c r="C970">
        <f>SUMIFS('EIA-860'!$F:$F,'EIA-860'!$B:$B,Capacity!$B970,'EIA-860'!$J:$J,Capacity!C$6,'EIA-860'!$K:$K,Capacity!$C$3)</f>
        <v>0</v>
      </c>
      <c r="D970">
        <f>SUMIFS('EIA-860'!$F:$F,'EIA-860'!$B:$B,Capacity!$B970,'EIA-860'!$J:$J,Capacity!D$6,'EIA-860'!$K:$K,Capacity!$C$3)</f>
        <v>0</v>
      </c>
      <c r="E970">
        <f>SUMIFS('EIA-860'!$F:$F,'EIA-860'!$B:$B,Capacity!$B970,'EIA-860'!$J:$J,Capacity!E$6,'EIA-860'!$K:$K,Capacity!$C$3)</f>
        <v>0</v>
      </c>
      <c r="F970">
        <f>SUMIFS('EIA-860'!$F:$F,'EIA-860'!$B:$B,Capacity!$B970,'EIA-860'!$J:$J,Capacity!F$6,'EIA-860'!$K:$K,Capacity!$C$3)</f>
        <v>0</v>
      </c>
      <c r="G970">
        <f>SUMIFS('EIA-860'!$F:$F,'EIA-860'!$B:$B,Capacity!$B970,'EIA-860'!$J:$J,Capacity!G$6,'EIA-860'!$K:$K,Capacity!$C$3)</f>
        <v>4</v>
      </c>
      <c r="H970">
        <f>SUMIFS('EIA-860'!$F:$F,'EIA-860'!$B:$B,Capacity!$B970,'EIA-860'!$J:$J,Capacity!H$6,'EIA-860'!$K:$K,Capacity!$C$3)</f>
        <v>0</v>
      </c>
      <c r="I970">
        <f>SUMIFS('EIA-860'!$F:$F,'EIA-860'!$B:$B,Capacity!$B970,'EIA-860'!$J:$J,Capacity!I$6,'EIA-860'!$K:$K,Capacity!$C$3)</f>
        <v>0</v>
      </c>
      <c r="J970">
        <f>SUMIFS('EIA-860'!$F:$F,'EIA-860'!$B:$B,Capacity!$B970,'EIA-860'!$J:$J,Capacity!J$6,'EIA-860'!$K:$K,Capacity!$C$3)</f>
        <v>0</v>
      </c>
      <c r="K970">
        <f>SUMIFS('EIA-860'!$F:$F,'EIA-860'!$B:$B,Capacity!$B970,'EIA-860'!$J:$J,Capacity!K$6,'EIA-860'!$K:$K,Capacity!$C$3)</f>
        <v>0</v>
      </c>
      <c r="L970">
        <f>SUMIFS('EIA-860'!$F:$F,'EIA-860'!$B:$B,Capacity!$B970,'EIA-860'!$J:$J,Capacity!L$6,'EIA-860'!$K:$K,Capacity!$C$3)</f>
        <v>0</v>
      </c>
      <c r="M970">
        <f>SUMIFS('EIA-860'!$F:$F,'EIA-860'!$B:$B,Capacity!$B970,'EIA-860'!$J:$J,Capacity!M$6,'EIA-860'!$K:$K,Capacity!$C$3)</f>
        <v>0</v>
      </c>
      <c r="N970">
        <f>SUMIFS('EIA-860'!$F:$F,'EIA-860'!$B:$B,Capacity!$B970,'EIA-860'!$J:$J,Capacity!N$6,'EIA-860'!$K:$K,Capacity!$C$3)</f>
        <v>0</v>
      </c>
      <c r="O970">
        <f>SUMIFS('EIA-860'!$F:$F,'EIA-860'!$B:$B,Capacity!$B970,'EIA-860'!$J:$J,Capacity!O$6,'EIA-860'!$K:$K,Capacity!$C$3)</f>
        <v>0</v>
      </c>
      <c r="P970">
        <f>SUMIFS('EIA-860'!$F:$F,'EIA-860'!$B:$B,Capacity!$B970,'EIA-860'!$J:$J,Capacity!P$6,'EIA-860'!$K:$K,Capacity!$C$3)</f>
        <v>0</v>
      </c>
      <c r="Q970">
        <f>SUMIFS('EIA-860'!$F:$F,'EIA-860'!$B:$B,Capacity!$B970,'EIA-860'!$J:$J,Capacity!Q$6,'EIA-860'!$K:$K,Capacity!$C$3)</f>
        <v>0</v>
      </c>
    </row>
    <row r="971" spans="2:17" x14ac:dyDescent="0.25">
      <c r="B971" s="154">
        <v>2225</v>
      </c>
      <c r="C971">
        <f>SUMIFS('EIA-860'!$F:$F,'EIA-860'!$B:$B,Capacity!$B971,'EIA-860'!$J:$J,Capacity!C$6,'EIA-860'!$K:$K,Capacity!$C$3)</f>
        <v>0</v>
      </c>
      <c r="D971">
        <f>SUMIFS('EIA-860'!$F:$F,'EIA-860'!$B:$B,Capacity!$B971,'EIA-860'!$J:$J,Capacity!D$6,'EIA-860'!$K:$K,Capacity!$C$3)</f>
        <v>0</v>
      </c>
      <c r="E971">
        <f>SUMIFS('EIA-860'!$F:$F,'EIA-860'!$B:$B,Capacity!$B971,'EIA-860'!$J:$J,Capacity!E$6,'EIA-860'!$K:$K,Capacity!$C$3)</f>
        <v>0</v>
      </c>
      <c r="F971">
        <f>SUMIFS('EIA-860'!$F:$F,'EIA-860'!$B:$B,Capacity!$B971,'EIA-860'!$J:$J,Capacity!F$6,'EIA-860'!$K:$K,Capacity!$C$3)</f>
        <v>0</v>
      </c>
      <c r="G971">
        <f>SUMIFS('EIA-860'!$F:$F,'EIA-860'!$B:$B,Capacity!$B971,'EIA-860'!$J:$J,Capacity!G$6,'EIA-860'!$K:$K,Capacity!$C$3)</f>
        <v>1</v>
      </c>
      <c r="H971">
        <f>SUMIFS('EIA-860'!$F:$F,'EIA-860'!$B:$B,Capacity!$B971,'EIA-860'!$J:$J,Capacity!H$6,'EIA-860'!$K:$K,Capacity!$C$3)</f>
        <v>0</v>
      </c>
      <c r="I971">
        <f>SUMIFS('EIA-860'!$F:$F,'EIA-860'!$B:$B,Capacity!$B971,'EIA-860'!$J:$J,Capacity!I$6,'EIA-860'!$K:$K,Capacity!$C$3)</f>
        <v>0</v>
      </c>
      <c r="J971">
        <f>SUMIFS('EIA-860'!$F:$F,'EIA-860'!$B:$B,Capacity!$B971,'EIA-860'!$J:$J,Capacity!J$6,'EIA-860'!$K:$K,Capacity!$C$3)</f>
        <v>0</v>
      </c>
      <c r="K971">
        <f>SUMIFS('EIA-860'!$F:$F,'EIA-860'!$B:$B,Capacity!$B971,'EIA-860'!$J:$J,Capacity!K$6,'EIA-860'!$K:$K,Capacity!$C$3)</f>
        <v>0</v>
      </c>
      <c r="L971">
        <f>SUMIFS('EIA-860'!$F:$F,'EIA-860'!$B:$B,Capacity!$B971,'EIA-860'!$J:$J,Capacity!L$6,'EIA-860'!$K:$K,Capacity!$C$3)</f>
        <v>0</v>
      </c>
      <c r="M971">
        <f>SUMIFS('EIA-860'!$F:$F,'EIA-860'!$B:$B,Capacity!$B971,'EIA-860'!$J:$J,Capacity!M$6,'EIA-860'!$K:$K,Capacity!$C$3)</f>
        <v>0</v>
      </c>
      <c r="N971">
        <f>SUMIFS('EIA-860'!$F:$F,'EIA-860'!$B:$B,Capacity!$B971,'EIA-860'!$J:$J,Capacity!N$6,'EIA-860'!$K:$K,Capacity!$C$3)</f>
        <v>0</v>
      </c>
      <c r="O971">
        <f>SUMIFS('EIA-860'!$F:$F,'EIA-860'!$B:$B,Capacity!$B971,'EIA-860'!$J:$J,Capacity!O$6,'EIA-860'!$K:$K,Capacity!$C$3)</f>
        <v>0</v>
      </c>
      <c r="P971">
        <f>SUMIFS('EIA-860'!$F:$F,'EIA-860'!$B:$B,Capacity!$B971,'EIA-860'!$J:$J,Capacity!P$6,'EIA-860'!$K:$K,Capacity!$C$3)</f>
        <v>0</v>
      </c>
      <c r="Q971">
        <f>SUMIFS('EIA-860'!$F:$F,'EIA-860'!$B:$B,Capacity!$B971,'EIA-860'!$J:$J,Capacity!Q$6,'EIA-860'!$K:$K,Capacity!$C$3)</f>
        <v>0</v>
      </c>
    </row>
    <row r="972" spans="2:17" x14ac:dyDescent="0.25">
      <c r="B972" s="154">
        <v>2226</v>
      </c>
      <c r="C972">
        <f>SUMIFS('EIA-860'!$F:$F,'EIA-860'!$B:$B,Capacity!$B972,'EIA-860'!$J:$J,Capacity!C$6,'EIA-860'!$K:$K,Capacity!$C$3)</f>
        <v>0</v>
      </c>
      <c r="D972">
        <f>SUMIFS('EIA-860'!$F:$F,'EIA-860'!$B:$B,Capacity!$B972,'EIA-860'!$J:$J,Capacity!D$6,'EIA-860'!$K:$K,Capacity!$C$3)</f>
        <v>99.3</v>
      </c>
      <c r="E972">
        <f>SUMIFS('EIA-860'!$F:$F,'EIA-860'!$B:$B,Capacity!$B972,'EIA-860'!$J:$J,Capacity!E$6,'EIA-860'!$K:$K,Capacity!$C$3)</f>
        <v>0</v>
      </c>
      <c r="F972">
        <f>SUMIFS('EIA-860'!$F:$F,'EIA-860'!$B:$B,Capacity!$B972,'EIA-860'!$J:$J,Capacity!F$6,'EIA-860'!$K:$K,Capacity!$C$3)</f>
        <v>0</v>
      </c>
      <c r="G972">
        <f>SUMIFS('EIA-860'!$F:$F,'EIA-860'!$B:$B,Capacity!$B972,'EIA-860'!$J:$J,Capacity!G$6,'EIA-860'!$K:$K,Capacity!$C$3)</f>
        <v>0</v>
      </c>
      <c r="H972">
        <f>SUMIFS('EIA-860'!$F:$F,'EIA-860'!$B:$B,Capacity!$B972,'EIA-860'!$J:$J,Capacity!H$6,'EIA-860'!$K:$K,Capacity!$C$3)</f>
        <v>0</v>
      </c>
      <c r="I972">
        <f>SUMIFS('EIA-860'!$F:$F,'EIA-860'!$B:$B,Capacity!$B972,'EIA-860'!$J:$J,Capacity!I$6,'EIA-860'!$K:$K,Capacity!$C$3)</f>
        <v>0</v>
      </c>
      <c r="J972">
        <f>SUMIFS('EIA-860'!$F:$F,'EIA-860'!$B:$B,Capacity!$B972,'EIA-860'!$J:$J,Capacity!J$6,'EIA-860'!$K:$K,Capacity!$C$3)</f>
        <v>0</v>
      </c>
      <c r="K972">
        <f>SUMIFS('EIA-860'!$F:$F,'EIA-860'!$B:$B,Capacity!$B972,'EIA-860'!$J:$J,Capacity!K$6,'EIA-860'!$K:$K,Capacity!$C$3)</f>
        <v>0</v>
      </c>
      <c r="L972">
        <f>SUMIFS('EIA-860'!$F:$F,'EIA-860'!$B:$B,Capacity!$B972,'EIA-860'!$J:$J,Capacity!L$6,'EIA-860'!$K:$K,Capacity!$C$3)</f>
        <v>0</v>
      </c>
      <c r="M972">
        <f>SUMIFS('EIA-860'!$F:$F,'EIA-860'!$B:$B,Capacity!$B972,'EIA-860'!$J:$J,Capacity!M$6,'EIA-860'!$K:$K,Capacity!$C$3)</f>
        <v>0</v>
      </c>
      <c r="N972">
        <f>SUMIFS('EIA-860'!$F:$F,'EIA-860'!$B:$B,Capacity!$B972,'EIA-860'!$J:$J,Capacity!N$6,'EIA-860'!$K:$K,Capacity!$C$3)</f>
        <v>0</v>
      </c>
      <c r="O972">
        <f>SUMIFS('EIA-860'!$F:$F,'EIA-860'!$B:$B,Capacity!$B972,'EIA-860'!$J:$J,Capacity!O$6,'EIA-860'!$K:$K,Capacity!$C$3)</f>
        <v>0</v>
      </c>
      <c r="P972">
        <f>SUMIFS('EIA-860'!$F:$F,'EIA-860'!$B:$B,Capacity!$B972,'EIA-860'!$J:$J,Capacity!P$6,'EIA-860'!$K:$K,Capacity!$C$3)</f>
        <v>0</v>
      </c>
      <c r="Q972">
        <f>SUMIFS('EIA-860'!$F:$F,'EIA-860'!$B:$B,Capacity!$B972,'EIA-860'!$J:$J,Capacity!Q$6,'EIA-860'!$K:$K,Capacity!$C$3)</f>
        <v>0</v>
      </c>
    </row>
    <row r="973" spans="2:17" x14ac:dyDescent="0.25">
      <c r="B973" s="154">
        <v>2227</v>
      </c>
      <c r="C973">
        <f>SUMIFS('EIA-860'!$F:$F,'EIA-860'!$B:$B,Capacity!$B973,'EIA-860'!$J:$J,Capacity!C$6,'EIA-860'!$K:$K,Capacity!$C$3)</f>
        <v>21</v>
      </c>
      <c r="D973">
        <f>SUMIFS('EIA-860'!$F:$F,'EIA-860'!$B:$B,Capacity!$B973,'EIA-860'!$J:$J,Capacity!D$6,'EIA-860'!$K:$K,Capacity!$C$3)</f>
        <v>0</v>
      </c>
      <c r="E973">
        <f>SUMIFS('EIA-860'!$F:$F,'EIA-860'!$B:$B,Capacity!$B973,'EIA-860'!$J:$J,Capacity!E$6,'EIA-860'!$K:$K,Capacity!$C$3)</f>
        <v>0</v>
      </c>
      <c r="F973">
        <f>SUMIFS('EIA-860'!$F:$F,'EIA-860'!$B:$B,Capacity!$B973,'EIA-860'!$J:$J,Capacity!F$6,'EIA-860'!$K:$K,Capacity!$C$3)</f>
        <v>0</v>
      </c>
      <c r="G973">
        <f>SUMIFS('EIA-860'!$F:$F,'EIA-860'!$B:$B,Capacity!$B973,'EIA-860'!$J:$J,Capacity!G$6,'EIA-860'!$K:$K,Capacity!$C$3)</f>
        <v>0</v>
      </c>
      <c r="H973">
        <f>SUMIFS('EIA-860'!$F:$F,'EIA-860'!$B:$B,Capacity!$B973,'EIA-860'!$J:$J,Capacity!H$6,'EIA-860'!$K:$K,Capacity!$C$3)</f>
        <v>0</v>
      </c>
      <c r="I973">
        <f>SUMIFS('EIA-860'!$F:$F,'EIA-860'!$B:$B,Capacity!$B973,'EIA-860'!$J:$J,Capacity!I$6,'EIA-860'!$K:$K,Capacity!$C$3)</f>
        <v>0</v>
      </c>
      <c r="J973">
        <f>SUMIFS('EIA-860'!$F:$F,'EIA-860'!$B:$B,Capacity!$B973,'EIA-860'!$J:$J,Capacity!J$6,'EIA-860'!$K:$K,Capacity!$C$3)</f>
        <v>0</v>
      </c>
      <c r="K973">
        <f>SUMIFS('EIA-860'!$F:$F,'EIA-860'!$B:$B,Capacity!$B973,'EIA-860'!$J:$J,Capacity!K$6,'EIA-860'!$K:$K,Capacity!$C$3)</f>
        <v>0</v>
      </c>
      <c r="L973">
        <f>SUMIFS('EIA-860'!$F:$F,'EIA-860'!$B:$B,Capacity!$B973,'EIA-860'!$J:$J,Capacity!L$6,'EIA-860'!$K:$K,Capacity!$C$3)</f>
        <v>0</v>
      </c>
      <c r="M973">
        <f>SUMIFS('EIA-860'!$F:$F,'EIA-860'!$B:$B,Capacity!$B973,'EIA-860'!$J:$J,Capacity!M$6,'EIA-860'!$K:$K,Capacity!$C$3)</f>
        <v>0</v>
      </c>
      <c r="N973">
        <f>SUMIFS('EIA-860'!$F:$F,'EIA-860'!$B:$B,Capacity!$B973,'EIA-860'!$J:$J,Capacity!N$6,'EIA-860'!$K:$K,Capacity!$C$3)</f>
        <v>0</v>
      </c>
      <c r="O973">
        <f>SUMIFS('EIA-860'!$F:$F,'EIA-860'!$B:$B,Capacity!$B973,'EIA-860'!$J:$J,Capacity!O$6,'EIA-860'!$K:$K,Capacity!$C$3)</f>
        <v>0</v>
      </c>
      <c r="P973">
        <f>SUMIFS('EIA-860'!$F:$F,'EIA-860'!$B:$B,Capacity!$B973,'EIA-860'!$J:$J,Capacity!P$6,'EIA-860'!$K:$K,Capacity!$C$3)</f>
        <v>0</v>
      </c>
      <c r="Q973">
        <f>SUMIFS('EIA-860'!$F:$F,'EIA-860'!$B:$B,Capacity!$B973,'EIA-860'!$J:$J,Capacity!Q$6,'EIA-860'!$K:$K,Capacity!$C$3)</f>
        <v>0</v>
      </c>
    </row>
    <row r="974" spans="2:17" x14ac:dyDescent="0.25">
      <c r="B974" s="154">
        <v>2228</v>
      </c>
      <c r="C974">
        <f>SUMIFS('EIA-860'!$F:$F,'EIA-860'!$B:$B,Capacity!$B974,'EIA-860'!$J:$J,Capacity!C$6,'EIA-860'!$K:$K,Capacity!$C$3)</f>
        <v>20</v>
      </c>
      <c r="D974">
        <f>SUMIFS('EIA-860'!$F:$F,'EIA-860'!$B:$B,Capacity!$B974,'EIA-860'!$J:$J,Capacity!D$6,'EIA-860'!$K:$K,Capacity!$C$3)</f>
        <v>0</v>
      </c>
      <c r="E974">
        <f>SUMIFS('EIA-860'!$F:$F,'EIA-860'!$B:$B,Capacity!$B974,'EIA-860'!$J:$J,Capacity!E$6,'EIA-860'!$K:$K,Capacity!$C$3)</f>
        <v>0</v>
      </c>
      <c r="F974">
        <f>SUMIFS('EIA-860'!$F:$F,'EIA-860'!$B:$B,Capacity!$B974,'EIA-860'!$J:$J,Capacity!F$6,'EIA-860'!$K:$K,Capacity!$C$3)</f>
        <v>0</v>
      </c>
      <c r="G974">
        <f>SUMIFS('EIA-860'!$F:$F,'EIA-860'!$B:$B,Capacity!$B974,'EIA-860'!$J:$J,Capacity!G$6,'EIA-860'!$K:$K,Capacity!$C$3)</f>
        <v>0</v>
      </c>
      <c r="H974">
        <f>SUMIFS('EIA-860'!$F:$F,'EIA-860'!$B:$B,Capacity!$B974,'EIA-860'!$J:$J,Capacity!H$6,'EIA-860'!$K:$K,Capacity!$C$3)</f>
        <v>0</v>
      </c>
      <c r="I974">
        <f>SUMIFS('EIA-860'!$F:$F,'EIA-860'!$B:$B,Capacity!$B974,'EIA-860'!$J:$J,Capacity!I$6,'EIA-860'!$K:$K,Capacity!$C$3)</f>
        <v>0</v>
      </c>
      <c r="J974">
        <f>SUMIFS('EIA-860'!$F:$F,'EIA-860'!$B:$B,Capacity!$B974,'EIA-860'!$J:$J,Capacity!J$6,'EIA-860'!$K:$K,Capacity!$C$3)</f>
        <v>0</v>
      </c>
      <c r="K974">
        <f>SUMIFS('EIA-860'!$F:$F,'EIA-860'!$B:$B,Capacity!$B974,'EIA-860'!$J:$J,Capacity!K$6,'EIA-860'!$K:$K,Capacity!$C$3)</f>
        <v>0</v>
      </c>
      <c r="L974">
        <f>SUMIFS('EIA-860'!$F:$F,'EIA-860'!$B:$B,Capacity!$B974,'EIA-860'!$J:$J,Capacity!L$6,'EIA-860'!$K:$K,Capacity!$C$3)</f>
        <v>0</v>
      </c>
      <c r="M974">
        <f>SUMIFS('EIA-860'!$F:$F,'EIA-860'!$B:$B,Capacity!$B974,'EIA-860'!$J:$J,Capacity!M$6,'EIA-860'!$K:$K,Capacity!$C$3)</f>
        <v>0</v>
      </c>
      <c r="N974">
        <f>SUMIFS('EIA-860'!$F:$F,'EIA-860'!$B:$B,Capacity!$B974,'EIA-860'!$J:$J,Capacity!N$6,'EIA-860'!$K:$K,Capacity!$C$3)</f>
        <v>0</v>
      </c>
      <c r="O974">
        <f>SUMIFS('EIA-860'!$F:$F,'EIA-860'!$B:$B,Capacity!$B974,'EIA-860'!$J:$J,Capacity!O$6,'EIA-860'!$K:$K,Capacity!$C$3)</f>
        <v>0</v>
      </c>
      <c r="P974">
        <f>SUMIFS('EIA-860'!$F:$F,'EIA-860'!$B:$B,Capacity!$B974,'EIA-860'!$J:$J,Capacity!P$6,'EIA-860'!$K:$K,Capacity!$C$3)</f>
        <v>0</v>
      </c>
      <c r="Q974">
        <f>SUMIFS('EIA-860'!$F:$F,'EIA-860'!$B:$B,Capacity!$B974,'EIA-860'!$J:$J,Capacity!Q$6,'EIA-860'!$K:$K,Capacity!$C$3)</f>
        <v>0</v>
      </c>
    </row>
    <row r="975" spans="2:17" x14ac:dyDescent="0.25">
      <c r="B975" s="154">
        <v>2229</v>
      </c>
      <c r="C975">
        <f>SUMIFS('EIA-860'!$F:$F,'EIA-860'!$B:$B,Capacity!$B975,'EIA-860'!$J:$J,Capacity!C$6,'EIA-860'!$K:$K,Capacity!$C$3)</f>
        <v>22.5</v>
      </c>
      <c r="D975">
        <f>SUMIFS('EIA-860'!$F:$F,'EIA-860'!$B:$B,Capacity!$B975,'EIA-860'!$J:$J,Capacity!D$6,'EIA-860'!$K:$K,Capacity!$C$3)</f>
        <v>0</v>
      </c>
      <c r="E975">
        <f>SUMIFS('EIA-860'!$F:$F,'EIA-860'!$B:$B,Capacity!$B975,'EIA-860'!$J:$J,Capacity!E$6,'EIA-860'!$K:$K,Capacity!$C$3)</f>
        <v>0</v>
      </c>
      <c r="F975">
        <f>SUMIFS('EIA-860'!$F:$F,'EIA-860'!$B:$B,Capacity!$B975,'EIA-860'!$J:$J,Capacity!F$6,'EIA-860'!$K:$K,Capacity!$C$3)</f>
        <v>0</v>
      </c>
      <c r="G975">
        <f>SUMIFS('EIA-860'!$F:$F,'EIA-860'!$B:$B,Capacity!$B975,'EIA-860'!$J:$J,Capacity!G$6,'EIA-860'!$K:$K,Capacity!$C$3)</f>
        <v>0</v>
      </c>
      <c r="H975">
        <f>SUMIFS('EIA-860'!$F:$F,'EIA-860'!$B:$B,Capacity!$B975,'EIA-860'!$J:$J,Capacity!H$6,'EIA-860'!$K:$K,Capacity!$C$3)</f>
        <v>0</v>
      </c>
      <c r="I975">
        <f>SUMIFS('EIA-860'!$F:$F,'EIA-860'!$B:$B,Capacity!$B975,'EIA-860'!$J:$J,Capacity!I$6,'EIA-860'!$K:$K,Capacity!$C$3)</f>
        <v>0</v>
      </c>
      <c r="J975">
        <f>SUMIFS('EIA-860'!$F:$F,'EIA-860'!$B:$B,Capacity!$B975,'EIA-860'!$J:$J,Capacity!J$6,'EIA-860'!$K:$K,Capacity!$C$3)</f>
        <v>0</v>
      </c>
      <c r="K975">
        <f>SUMIFS('EIA-860'!$F:$F,'EIA-860'!$B:$B,Capacity!$B975,'EIA-860'!$J:$J,Capacity!K$6,'EIA-860'!$K:$K,Capacity!$C$3)</f>
        <v>0</v>
      </c>
      <c r="L975">
        <f>SUMIFS('EIA-860'!$F:$F,'EIA-860'!$B:$B,Capacity!$B975,'EIA-860'!$J:$J,Capacity!L$6,'EIA-860'!$K:$K,Capacity!$C$3)</f>
        <v>0</v>
      </c>
      <c r="M975">
        <f>SUMIFS('EIA-860'!$F:$F,'EIA-860'!$B:$B,Capacity!$B975,'EIA-860'!$J:$J,Capacity!M$6,'EIA-860'!$K:$K,Capacity!$C$3)</f>
        <v>0</v>
      </c>
      <c r="N975">
        <f>SUMIFS('EIA-860'!$F:$F,'EIA-860'!$B:$B,Capacity!$B975,'EIA-860'!$J:$J,Capacity!N$6,'EIA-860'!$K:$K,Capacity!$C$3)</f>
        <v>0</v>
      </c>
      <c r="O975">
        <f>SUMIFS('EIA-860'!$F:$F,'EIA-860'!$B:$B,Capacity!$B975,'EIA-860'!$J:$J,Capacity!O$6,'EIA-860'!$K:$K,Capacity!$C$3)</f>
        <v>0</v>
      </c>
      <c r="P975">
        <f>SUMIFS('EIA-860'!$F:$F,'EIA-860'!$B:$B,Capacity!$B975,'EIA-860'!$J:$J,Capacity!P$6,'EIA-860'!$K:$K,Capacity!$C$3)</f>
        <v>0</v>
      </c>
      <c r="Q975">
        <f>SUMIFS('EIA-860'!$F:$F,'EIA-860'!$B:$B,Capacity!$B975,'EIA-860'!$J:$J,Capacity!Q$6,'EIA-860'!$K:$K,Capacity!$C$3)</f>
        <v>0</v>
      </c>
    </row>
    <row r="976" spans="2:17" x14ac:dyDescent="0.25">
      <c r="B976" s="154">
        <v>2230</v>
      </c>
      <c r="C976">
        <f>SUMIFS('EIA-860'!$F:$F,'EIA-860'!$B:$B,Capacity!$B976,'EIA-860'!$J:$J,Capacity!C$6,'EIA-860'!$K:$K,Capacity!$C$3)</f>
        <v>0</v>
      </c>
      <c r="D976">
        <f>SUMIFS('EIA-860'!$F:$F,'EIA-860'!$B:$B,Capacity!$B976,'EIA-860'!$J:$J,Capacity!D$6,'EIA-860'!$K:$K,Capacity!$C$3)</f>
        <v>0</v>
      </c>
      <c r="E976">
        <f>SUMIFS('EIA-860'!$F:$F,'EIA-860'!$B:$B,Capacity!$B976,'EIA-860'!$J:$J,Capacity!E$6,'EIA-860'!$K:$K,Capacity!$C$3)</f>
        <v>0</v>
      </c>
      <c r="F976">
        <f>SUMIFS('EIA-860'!$F:$F,'EIA-860'!$B:$B,Capacity!$B976,'EIA-860'!$J:$J,Capacity!F$6,'EIA-860'!$K:$K,Capacity!$C$3)</f>
        <v>0</v>
      </c>
      <c r="G976">
        <f>SUMIFS('EIA-860'!$F:$F,'EIA-860'!$B:$B,Capacity!$B976,'EIA-860'!$J:$J,Capacity!G$6,'EIA-860'!$K:$K,Capacity!$C$3)</f>
        <v>1</v>
      </c>
      <c r="H976">
        <f>SUMIFS('EIA-860'!$F:$F,'EIA-860'!$B:$B,Capacity!$B976,'EIA-860'!$J:$J,Capacity!H$6,'EIA-860'!$K:$K,Capacity!$C$3)</f>
        <v>0</v>
      </c>
      <c r="I976">
        <f>SUMIFS('EIA-860'!$F:$F,'EIA-860'!$B:$B,Capacity!$B976,'EIA-860'!$J:$J,Capacity!I$6,'EIA-860'!$K:$K,Capacity!$C$3)</f>
        <v>0</v>
      </c>
      <c r="J976">
        <f>SUMIFS('EIA-860'!$F:$F,'EIA-860'!$B:$B,Capacity!$B976,'EIA-860'!$J:$J,Capacity!J$6,'EIA-860'!$K:$K,Capacity!$C$3)</f>
        <v>0</v>
      </c>
      <c r="K976">
        <f>SUMIFS('EIA-860'!$F:$F,'EIA-860'!$B:$B,Capacity!$B976,'EIA-860'!$J:$J,Capacity!K$6,'EIA-860'!$K:$K,Capacity!$C$3)</f>
        <v>0</v>
      </c>
      <c r="L976">
        <f>SUMIFS('EIA-860'!$F:$F,'EIA-860'!$B:$B,Capacity!$B976,'EIA-860'!$J:$J,Capacity!L$6,'EIA-860'!$K:$K,Capacity!$C$3)</f>
        <v>0</v>
      </c>
      <c r="M976">
        <f>SUMIFS('EIA-860'!$F:$F,'EIA-860'!$B:$B,Capacity!$B976,'EIA-860'!$J:$J,Capacity!M$6,'EIA-860'!$K:$K,Capacity!$C$3)</f>
        <v>0</v>
      </c>
      <c r="N976">
        <f>SUMIFS('EIA-860'!$F:$F,'EIA-860'!$B:$B,Capacity!$B976,'EIA-860'!$J:$J,Capacity!N$6,'EIA-860'!$K:$K,Capacity!$C$3)</f>
        <v>0</v>
      </c>
      <c r="O976">
        <f>SUMIFS('EIA-860'!$F:$F,'EIA-860'!$B:$B,Capacity!$B976,'EIA-860'!$J:$J,Capacity!O$6,'EIA-860'!$K:$K,Capacity!$C$3)</f>
        <v>0</v>
      </c>
      <c r="P976">
        <f>SUMIFS('EIA-860'!$F:$F,'EIA-860'!$B:$B,Capacity!$B976,'EIA-860'!$J:$J,Capacity!P$6,'EIA-860'!$K:$K,Capacity!$C$3)</f>
        <v>0</v>
      </c>
      <c r="Q976">
        <f>SUMIFS('EIA-860'!$F:$F,'EIA-860'!$B:$B,Capacity!$B976,'EIA-860'!$J:$J,Capacity!Q$6,'EIA-860'!$K:$K,Capacity!$C$3)</f>
        <v>0</v>
      </c>
    </row>
    <row r="977" spans="2:17" x14ac:dyDescent="0.25">
      <c r="B977" s="154">
        <v>2231</v>
      </c>
      <c r="C977">
        <f>SUMIFS('EIA-860'!$F:$F,'EIA-860'!$B:$B,Capacity!$B977,'EIA-860'!$J:$J,Capacity!C$6,'EIA-860'!$K:$K,Capacity!$C$3)</f>
        <v>0</v>
      </c>
      <c r="D977">
        <f>SUMIFS('EIA-860'!$F:$F,'EIA-860'!$B:$B,Capacity!$B977,'EIA-860'!$J:$J,Capacity!D$6,'EIA-860'!$K:$K,Capacity!$C$3)</f>
        <v>0</v>
      </c>
      <c r="E977">
        <f>SUMIFS('EIA-860'!$F:$F,'EIA-860'!$B:$B,Capacity!$B977,'EIA-860'!$J:$J,Capacity!E$6,'EIA-860'!$K:$K,Capacity!$C$3)</f>
        <v>0</v>
      </c>
      <c r="F977">
        <f>SUMIFS('EIA-860'!$F:$F,'EIA-860'!$B:$B,Capacity!$B977,'EIA-860'!$J:$J,Capacity!F$6,'EIA-860'!$K:$K,Capacity!$C$3)</f>
        <v>0</v>
      </c>
      <c r="G977">
        <f>SUMIFS('EIA-860'!$F:$F,'EIA-860'!$B:$B,Capacity!$B977,'EIA-860'!$J:$J,Capacity!G$6,'EIA-860'!$K:$K,Capacity!$C$3)</f>
        <v>6</v>
      </c>
      <c r="H977">
        <f>SUMIFS('EIA-860'!$F:$F,'EIA-860'!$B:$B,Capacity!$B977,'EIA-860'!$J:$J,Capacity!H$6,'EIA-860'!$K:$K,Capacity!$C$3)</f>
        <v>0</v>
      </c>
      <c r="I977">
        <f>SUMIFS('EIA-860'!$F:$F,'EIA-860'!$B:$B,Capacity!$B977,'EIA-860'!$J:$J,Capacity!I$6,'EIA-860'!$K:$K,Capacity!$C$3)</f>
        <v>0</v>
      </c>
      <c r="J977">
        <f>SUMIFS('EIA-860'!$F:$F,'EIA-860'!$B:$B,Capacity!$B977,'EIA-860'!$J:$J,Capacity!J$6,'EIA-860'!$K:$K,Capacity!$C$3)</f>
        <v>0</v>
      </c>
      <c r="K977">
        <f>SUMIFS('EIA-860'!$F:$F,'EIA-860'!$B:$B,Capacity!$B977,'EIA-860'!$J:$J,Capacity!K$6,'EIA-860'!$K:$K,Capacity!$C$3)</f>
        <v>0</v>
      </c>
      <c r="L977">
        <f>SUMIFS('EIA-860'!$F:$F,'EIA-860'!$B:$B,Capacity!$B977,'EIA-860'!$J:$J,Capacity!L$6,'EIA-860'!$K:$K,Capacity!$C$3)</f>
        <v>0</v>
      </c>
      <c r="M977">
        <f>SUMIFS('EIA-860'!$F:$F,'EIA-860'!$B:$B,Capacity!$B977,'EIA-860'!$J:$J,Capacity!M$6,'EIA-860'!$K:$K,Capacity!$C$3)</f>
        <v>0</v>
      </c>
      <c r="N977">
        <f>SUMIFS('EIA-860'!$F:$F,'EIA-860'!$B:$B,Capacity!$B977,'EIA-860'!$J:$J,Capacity!N$6,'EIA-860'!$K:$K,Capacity!$C$3)</f>
        <v>0</v>
      </c>
      <c r="O977">
        <f>SUMIFS('EIA-860'!$F:$F,'EIA-860'!$B:$B,Capacity!$B977,'EIA-860'!$J:$J,Capacity!O$6,'EIA-860'!$K:$K,Capacity!$C$3)</f>
        <v>0</v>
      </c>
      <c r="P977">
        <f>SUMIFS('EIA-860'!$F:$F,'EIA-860'!$B:$B,Capacity!$B977,'EIA-860'!$J:$J,Capacity!P$6,'EIA-860'!$K:$K,Capacity!$C$3)</f>
        <v>0</v>
      </c>
      <c r="Q977">
        <f>SUMIFS('EIA-860'!$F:$F,'EIA-860'!$B:$B,Capacity!$B977,'EIA-860'!$J:$J,Capacity!Q$6,'EIA-860'!$K:$K,Capacity!$C$3)</f>
        <v>0</v>
      </c>
    </row>
    <row r="978" spans="2:17" x14ac:dyDescent="0.25">
      <c r="B978" s="154">
        <v>2232</v>
      </c>
      <c r="C978">
        <f>SUMIFS('EIA-860'!$F:$F,'EIA-860'!$B:$B,Capacity!$B978,'EIA-860'!$J:$J,Capacity!C$6,'EIA-860'!$K:$K,Capacity!$C$3)</f>
        <v>0</v>
      </c>
      <c r="D978">
        <f>SUMIFS('EIA-860'!$F:$F,'EIA-860'!$B:$B,Capacity!$B978,'EIA-860'!$J:$J,Capacity!D$6,'EIA-860'!$K:$K,Capacity!$C$3)</f>
        <v>3</v>
      </c>
      <c r="E978">
        <f>SUMIFS('EIA-860'!$F:$F,'EIA-860'!$B:$B,Capacity!$B978,'EIA-860'!$J:$J,Capacity!E$6,'EIA-860'!$K:$K,Capacity!$C$3)</f>
        <v>0</v>
      </c>
      <c r="F978">
        <f>SUMIFS('EIA-860'!$F:$F,'EIA-860'!$B:$B,Capacity!$B978,'EIA-860'!$J:$J,Capacity!F$6,'EIA-860'!$K:$K,Capacity!$C$3)</f>
        <v>0</v>
      </c>
      <c r="G978">
        <f>SUMIFS('EIA-860'!$F:$F,'EIA-860'!$B:$B,Capacity!$B978,'EIA-860'!$J:$J,Capacity!G$6,'EIA-860'!$K:$K,Capacity!$C$3)</f>
        <v>0</v>
      </c>
      <c r="H978">
        <f>SUMIFS('EIA-860'!$F:$F,'EIA-860'!$B:$B,Capacity!$B978,'EIA-860'!$J:$J,Capacity!H$6,'EIA-860'!$K:$K,Capacity!$C$3)</f>
        <v>0</v>
      </c>
      <c r="I978">
        <f>SUMIFS('EIA-860'!$F:$F,'EIA-860'!$B:$B,Capacity!$B978,'EIA-860'!$J:$J,Capacity!I$6,'EIA-860'!$K:$K,Capacity!$C$3)</f>
        <v>0</v>
      </c>
      <c r="J978">
        <f>SUMIFS('EIA-860'!$F:$F,'EIA-860'!$B:$B,Capacity!$B978,'EIA-860'!$J:$J,Capacity!J$6,'EIA-860'!$K:$K,Capacity!$C$3)</f>
        <v>0</v>
      </c>
      <c r="K978">
        <f>SUMIFS('EIA-860'!$F:$F,'EIA-860'!$B:$B,Capacity!$B978,'EIA-860'!$J:$J,Capacity!K$6,'EIA-860'!$K:$K,Capacity!$C$3)</f>
        <v>0</v>
      </c>
      <c r="L978">
        <f>SUMIFS('EIA-860'!$F:$F,'EIA-860'!$B:$B,Capacity!$B978,'EIA-860'!$J:$J,Capacity!L$6,'EIA-860'!$K:$K,Capacity!$C$3)</f>
        <v>0</v>
      </c>
      <c r="M978">
        <f>SUMIFS('EIA-860'!$F:$F,'EIA-860'!$B:$B,Capacity!$B978,'EIA-860'!$J:$J,Capacity!M$6,'EIA-860'!$K:$K,Capacity!$C$3)</f>
        <v>0</v>
      </c>
      <c r="N978">
        <f>SUMIFS('EIA-860'!$F:$F,'EIA-860'!$B:$B,Capacity!$B978,'EIA-860'!$J:$J,Capacity!N$6,'EIA-860'!$K:$K,Capacity!$C$3)</f>
        <v>0</v>
      </c>
      <c r="O978">
        <f>SUMIFS('EIA-860'!$F:$F,'EIA-860'!$B:$B,Capacity!$B978,'EIA-860'!$J:$J,Capacity!O$6,'EIA-860'!$K:$K,Capacity!$C$3)</f>
        <v>0</v>
      </c>
      <c r="P978">
        <f>SUMIFS('EIA-860'!$F:$F,'EIA-860'!$B:$B,Capacity!$B978,'EIA-860'!$J:$J,Capacity!P$6,'EIA-860'!$K:$K,Capacity!$C$3)</f>
        <v>0</v>
      </c>
      <c r="Q978">
        <f>SUMIFS('EIA-860'!$F:$F,'EIA-860'!$B:$B,Capacity!$B978,'EIA-860'!$J:$J,Capacity!Q$6,'EIA-860'!$K:$K,Capacity!$C$3)</f>
        <v>0</v>
      </c>
    </row>
    <row r="979" spans="2:17" x14ac:dyDescent="0.25">
      <c r="B979" s="154">
        <v>2233</v>
      </c>
      <c r="C979">
        <f>SUMIFS('EIA-860'!$F:$F,'EIA-860'!$B:$B,Capacity!$B979,'EIA-860'!$J:$J,Capacity!C$6,'EIA-860'!$K:$K,Capacity!$C$3)</f>
        <v>0</v>
      </c>
      <c r="D979">
        <f>SUMIFS('EIA-860'!$F:$F,'EIA-860'!$B:$B,Capacity!$B979,'EIA-860'!$J:$J,Capacity!D$6,'EIA-860'!$K:$K,Capacity!$C$3)</f>
        <v>4</v>
      </c>
      <c r="E979">
        <f>SUMIFS('EIA-860'!$F:$F,'EIA-860'!$B:$B,Capacity!$B979,'EIA-860'!$J:$J,Capacity!E$6,'EIA-860'!$K:$K,Capacity!$C$3)</f>
        <v>0</v>
      </c>
      <c r="F979">
        <f>SUMIFS('EIA-860'!$F:$F,'EIA-860'!$B:$B,Capacity!$B979,'EIA-860'!$J:$J,Capacity!F$6,'EIA-860'!$K:$K,Capacity!$C$3)</f>
        <v>0</v>
      </c>
      <c r="G979">
        <f>SUMIFS('EIA-860'!$F:$F,'EIA-860'!$B:$B,Capacity!$B979,'EIA-860'!$J:$J,Capacity!G$6,'EIA-860'!$K:$K,Capacity!$C$3)</f>
        <v>4.7</v>
      </c>
      <c r="H979">
        <f>SUMIFS('EIA-860'!$F:$F,'EIA-860'!$B:$B,Capacity!$B979,'EIA-860'!$J:$J,Capacity!H$6,'EIA-860'!$K:$K,Capacity!$C$3)</f>
        <v>0</v>
      </c>
      <c r="I979">
        <f>SUMIFS('EIA-860'!$F:$F,'EIA-860'!$B:$B,Capacity!$B979,'EIA-860'!$J:$J,Capacity!I$6,'EIA-860'!$K:$K,Capacity!$C$3)</f>
        <v>0</v>
      </c>
      <c r="J979">
        <f>SUMIFS('EIA-860'!$F:$F,'EIA-860'!$B:$B,Capacity!$B979,'EIA-860'!$J:$J,Capacity!J$6,'EIA-860'!$K:$K,Capacity!$C$3)</f>
        <v>0</v>
      </c>
      <c r="K979">
        <f>SUMIFS('EIA-860'!$F:$F,'EIA-860'!$B:$B,Capacity!$B979,'EIA-860'!$J:$J,Capacity!K$6,'EIA-860'!$K:$K,Capacity!$C$3)</f>
        <v>0</v>
      </c>
      <c r="L979">
        <f>SUMIFS('EIA-860'!$F:$F,'EIA-860'!$B:$B,Capacity!$B979,'EIA-860'!$J:$J,Capacity!L$6,'EIA-860'!$K:$K,Capacity!$C$3)</f>
        <v>0</v>
      </c>
      <c r="M979">
        <f>SUMIFS('EIA-860'!$F:$F,'EIA-860'!$B:$B,Capacity!$B979,'EIA-860'!$J:$J,Capacity!M$6,'EIA-860'!$K:$K,Capacity!$C$3)</f>
        <v>0</v>
      </c>
      <c r="N979">
        <f>SUMIFS('EIA-860'!$F:$F,'EIA-860'!$B:$B,Capacity!$B979,'EIA-860'!$J:$J,Capacity!N$6,'EIA-860'!$K:$K,Capacity!$C$3)</f>
        <v>0</v>
      </c>
      <c r="O979">
        <f>SUMIFS('EIA-860'!$F:$F,'EIA-860'!$B:$B,Capacity!$B979,'EIA-860'!$J:$J,Capacity!O$6,'EIA-860'!$K:$K,Capacity!$C$3)</f>
        <v>0</v>
      </c>
      <c r="P979">
        <f>SUMIFS('EIA-860'!$F:$F,'EIA-860'!$B:$B,Capacity!$B979,'EIA-860'!$J:$J,Capacity!P$6,'EIA-860'!$K:$K,Capacity!$C$3)</f>
        <v>0</v>
      </c>
      <c r="Q979">
        <f>SUMIFS('EIA-860'!$F:$F,'EIA-860'!$B:$B,Capacity!$B979,'EIA-860'!$J:$J,Capacity!Q$6,'EIA-860'!$K:$K,Capacity!$C$3)</f>
        <v>0</v>
      </c>
    </row>
    <row r="980" spans="2:17" x14ac:dyDescent="0.25">
      <c r="B980" s="154">
        <v>2234</v>
      </c>
      <c r="C980">
        <f>SUMIFS('EIA-860'!$F:$F,'EIA-860'!$B:$B,Capacity!$B980,'EIA-860'!$J:$J,Capacity!C$6,'EIA-860'!$K:$K,Capacity!$C$3)</f>
        <v>0</v>
      </c>
      <c r="D980">
        <f>SUMIFS('EIA-860'!$F:$F,'EIA-860'!$B:$B,Capacity!$B980,'EIA-860'!$J:$J,Capacity!D$6,'EIA-860'!$K:$K,Capacity!$C$3)</f>
        <v>0</v>
      </c>
      <c r="E980">
        <f>SUMIFS('EIA-860'!$F:$F,'EIA-860'!$B:$B,Capacity!$B980,'EIA-860'!$J:$J,Capacity!E$6,'EIA-860'!$K:$K,Capacity!$C$3)</f>
        <v>0</v>
      </c>
      <c r="F980">
        <f>SUMIFS('EIA-860'!$F:$F,'EIA-860'!$B:$B,Capacity!$B980,'EIA-860'!$J:$J,Capacity!F$6,'EIA-860'!$K:$K,Capacity!$C$3)</f>
        <v>0</v>
      </c>
      <c r="G980">
        <f>SUMIFS('EIA-860'!$F:$F,'EIA-860'!$B:$B,Capacity!$B980,'EIA-860'!$J:$J,Capacity!G$6,'EIA-860'!$K:$K,Capacity!$C$3)</f>
        <v>1.7000000000000002</v>
      </c>
      <c r="H980">
        <f>SUMIFS('EIA-860'!$F:$F,'EIA-860'!$B:$B,Capacity!$B980,'EIA-860'!$J:$J,Capacity!H$6,'EIA-860'!$K:$K,Capacity!$C$3)</f>
        <v>0</v>
      </c>
      <c r="I980">
        <f>SUMIFS('EIA-860'!$F:$F,'EIA-860'!$B:$B,Capacity!$B980,'EIA-860'!$J:$J,Capacity!I$6,'EIA-860'!$K:$K,Capacity!$C$3)</f>
        <v>0</v>
      </c>
      <c r="J980">
        <f>SUMIFS('EIA-860'!$F:$F,'EIA-860'!$B:$B,Capacity!$B980,'EIA-860'!$J:$J,Capacity!J$6,'EIA-860'!$K:$K,Capacity!$C$3)</f>
        <v>0</v>
      </c>
      <c r="K980">
        <f>SUMIFS('EIA-860'!$F:$F,'EIA-860'!$B:$B,Capacity!$B980,'EIA-860'!$J:$J,Capacity!K$6,'EIA-860'!$K:$K,Capacity!$C$3)</f>
        <v>0</v>
      </c>
      <c r="L980">
        <f>SUMIFS('EIA-860'!$F:$F,'EIA-860'!$B:$B,Capacity!$B980,'EIA-860'!$J:$J,Capacity!L$6,'EIA-860'!$K:$K,Capacity!$C$3)</f>
        <v>0</v>
      </c>
      <c r="M980">
        <f>SUMIFS('EIA-860'!$F:$F,'EIA-860'!$B:$B,Capacity!$B980,'EIA-860'!$J:$J,Capacity!M$6,'EIA-860'!$K:$K,Capacity!$C$3)</f>
        <v>0</v>
      </c>
      <c r="N980">
        <f>SUMIFS('EIA-860'!$F:$F,'EIA-860'!$B:$B,Capacity!$B980,'EIA-860'!$J:$J,Capacity!N$6,'EIA-860'!$K:$K,Capacity!$C$3)</f>
        <v>0</v>
      </c>
      <c r="O980">
        <f>SUMIFS('EIA-860'!$F:$F,'EIA-860'!$B:$B,Capacity!$B980,'EIA-860'!$J:$J,Capacity!O$6,'EIA-860'!$K:$K,Capacity!$C$3)</f>
        <v>0</v>
      </c>
      <c r="P980">
        <f>SUMIFS('EIA-860'!$F:$F,'EIA-860'!$B:$B,Capacity!$B980,'EIA-860'!$J:$J,Capacity!P$6,'EIA-860'!$K:$K,Capacity!$C$3)</f>
        <v>0</v>
      </c>
      <c r="Q980">
        <f>SUMIFS('EIA-860'!$F:$F,'EIA-860'!$B:$B,Capacity!$B980,'EIA-860'!$J:$J,Capacity!Q$6,'EIA-860'!$K:$K,Capacity!$C$3)</f>
        <v>0</v>
      </c>
    </row>
    <row r="981" spans="2:17" x14ac:dyDescent="0.25">
      <c r="B981" s="154">
        <v>2235</v>
      </c>
      <c r="C981">
        <f>SUMIFS('EIA-860'!$F:$F,'EIA-860'!$B:$B,Capacity!$B981,'EIA-860'!$J:$J,Capacity!C$6,'EIA-860'!$K:$K,Capacity!$C$3)</f>
        <v>0</v>
      </c>
      <c r="D981">
        <f>SUMIFS('EIA-860'!$F:$F,'EIA-860'!$B:$B,Capacity!$B981,'EIA-860'!$J:$J,Capacity!D$6,'EIA-860'!$K:$K,Capacity!$C$3)</f>
        <v>1.5</v>
      </c>
      <c r="E981">
        <f>SUMIFS('EIA-860'!$F:$F,'EIA-860'!$B:$B,Capacity!$B981,'EIA-860'!$J:$J,Capacity!E$6,'EIA-860'!$K:$K,Capacity!$C$3)</f>
        <v>0</v>
      </c>
      <c r="F981">
        <f>SUMIFS('EIA-860'!$F:$F,'EIA-860'!$B:$B,Capacity!$B981,'EIA-860'!$J:$J,Capacity!F$6,'EIA-860'!$K:$K,Capacity!$C$3)</f>
        <v>0</v>
      </c>
      <c r="G981">
        <f>SUMIFS('EIA-860'!$F:$F,'EIA-860'!$B:$B,Capacity!$B981,'EIA-860'!$J:$J,Capacity!G$6,'EIA-860'!$K:$K,Capacity!$C$3)</f>
        <v>0.1</v>
      </c>
      <c r="H981">
        <f>SUMIFS('EIA-860'!$F:$F,'EIA-860'!$B:$B,Capacity!$B981,'EIA-860'!$J:$J,Capacity!H$6,'EIA-860'!$K:$K,Capacity!$C$3)</f>
        <v>0</v>
      </c>
      <c r="I981">
        <f>SUMIFS('EIA-860'!$F:$F,'EIA-860'!$B:$B,Capacity!$B981,'EIA-860'!$J:$J,Capacity!I$6,'EIA-860'!$K:$K,Capacity!$C$3)</f>
        <v>0</v>
      </c>
      <c r="J981">
        <f>SUMIFS('EIA-860'!$F:$F,'EIA-860'!$B:$B,Capacity!$B981,'EIA-860'!$J:$J,Capacity!J$6,'EIA-860'!$K:$K,Capacity!$C$3)</f>
        <v>0</v>
      </c>
      <c r="K981">
        <f>SUMIFS('EIA-860'!$F:$F,'EIA-860'!$B:$B,Capacity!$B981,'EIA-860'!$J:$J,Capacity!K$6,'EIA-860'!$K:$K,Capacity!$C$3)</f>
        <v>0</v>
      </c>
      <c r="L981">
        <f>SUMIFS('EIA-860'!$F:$F,'EIA-860'!$B:$B,Capacity!$B981,'EIA-860'!$J:$J,Capacity!L$6,'EIA-860'!$K:$K,Capacity!$C$3)</f>
        <v>0</v>
      </c>
      <c r="M981">
        <f>SUMIFS('EIA-860'!$F:$F,'EIA-860'!$B:$B,Capacity!$B981,'EIA-860'!$J:$J,Capacity!M$6,'EIA-860'!$K:$K,Capacity!$C$3)</f>
        <v>0</v>
      </c>
      <c r="N981">
        <f>SUMIFS('EIA-860'!$F:$F,'EIA-860'!$B:$B,Capacity!$B981,'EIA-860'!$J:$J,Capacity!N$6,'EIA-860'!$K:$K,Capacity!$C$3)</f>
        <v>0</v>
      </c>
      <c r="O981">
        <f>SUMIFS('EIA-860'!$F:$F,'EIA-860'!$B:$B,Capacity!$B981,'EIA-860'!$J:$J,Capacity!O$6,'EIA-860'!$K:$K,Capacity!$C$3)</f>
        <v>0</v>
      </c>
      <c r="P981">
        <f>SUMIFS('EIA-860'!$F:$F,'EIA-860'!$B:$B,Capacity!$B981,'EIA-860'!$J:$J,Capacity!P$6,'EIA-860'!$K:$K,Capacity!$C$3)</f>
        <v>0</v>
      </c>
      <c r="Q981">
        <f>SUMIFS('EIA-860'!$F:$F,'EIA-860'!$B:$B,Capacity!$B981,'EIA-860'!$J:$J,Capacity!Q$6,'EIA-860'!$K:$K,Capacity!$C$3)</f>
        <v>0</v>
      </c>
    </row>
    <row r="982" spans="2:17" x14ac:dyDescent="0.25">
      <c r="B982" s="154">
        <v>2237</v>
      </c>
      <c r="C982">
        <f>SUMIFS('EIA-860'!$F:$F,'EIA-860'!$B:$B,Capacity!$B982,'EIA-860'!$J:$J,Capacity!C$6,'EIA-860'!$K:$K,Capacity!$C$3)</f>
        <v>0</v>
      </c>
      <c r="D982">
        <f>SUMIFS('EIA-860'!$F:$F,'EIA-860'!$B:$B,Capacity!$B982,'EIA-860'!$J:$J,Capacity!D$6,'EIA-860'!$K:$K,Capacity!$C$3)</f>
        <v>27.7</v>
      </c>
      <c r="E982">
        <f>SUMIFS('EIA-860'!$F:$F,'EIA-860'!$B:$B,Capacity!$B982,'EIA-860'!$J:$J,Capacity!E$6,'EIA-860'!$K:$K,Capacity!$C$3)</f>
        <v>0</v>
      </c>
      <c r="F982">
        <f>SUMIFS('EIA-860'!$F:$F,'EIA-860'!$B:$B,Capacity!$B982,'EIA-860'!$J:$J,Capacity!F$6,'EIA-860'!$K:$K,Capacity!$C$3)</f>
        <v>0</v>
      </c>
      <c r="G982">
        <f>SUMIFS('EIA-860'!$F:$F,'EIA-860'!$B:$B,Capacity!$B982,'EIA-860'!$J:$J,Capacity!G$6,'EIA-860'!$K:$K,Capacity!$C$3)</f>
        <v>1.5</v>
      </c>
      <c r="H982">
        <f>SUMIFS('EIA-860'!$F:$F,'EIA-860'!$B:$B,Capacity!$B982,'EIA-860'!$J:$J,Capacity!H$6,'EIA-860'!$K:$K,Capacity!$C$3)</f>
        <v>0</v>
      </c>
      <c r="I982">
        <f>SUMIFS('EIA-860'!$F:$F,'EIA-860'!$B:$B,Capacity!$B982,'EIA-860'!$J:$J,Capacity!I$6,'EIA-860'!$K:$K,Capacity!$C$3)</f>
        <v>0</v>
      </c>
      <c r="J982">
        <f>SUMIFS('EIA-860'!$F:$F,'EIA-860'!$B:$B,Capacity!$B982,'EIA-860'!$J:$J,Capacity!J$6,'EIA-860'!$K:$K,Capacity!$C$3)</f>
        <v>0</v>
      </c>
      <c r="K982">
        <f>SUMIFS('EIA-860'!$F:$F,'EIA-860'!$B:$B,Capacity!$B982,'EIA-860'!$J:$J,Capacity!K$6,'EIA-860'!$K:$K,Capacity!$C$3)</f>
        <v>0</v>
      </c>
      <c r="L982">
        <f>SUMIFS('EIA-860'!$F:$F,'EIA-860'!$B:$B,Capacity!$B982,'EIA-860'!$J:$J,Capacity!L$6,'EIA-860'!$K:$K,Capacity!$C$3)</f>
        <v>0</v>
      </c>
      <c r="M982">
        <f>SUMIFS('EIA-860'!$F:$F,'EIA-860'!$B:$B,Capacity!$B982,'EIA-860'!$J:$J,Capacity!M$6,'EIA-860'!$K:$K,Capacity!$C$3)</f>
        <v>0</v>
      </c>
      <c r="N982">
        <f>SUMIFS('EIA-860'!$F:$F,'EIA-860'!$B:$B,Capacity!$B982,'EIA-860'!$J:$J,Capacity!N$6,'EIA-860'!$K:$K,Capacity!$C$3)</f>
        <v>0</v>
      </c>
      <c r="O982">
        <f>SUMIFS('EIA-860'!$F:$F,'EIA-860'!$B:$B,Capacity!$B982,'EIA-860'!$J:$J,Capacity!O$6,'EIA-860'!$K:$K,Capacity!$C$3)</f>
        <v>0</v>
      </c>
      <c r="P982">
        <f>SUMIFS('EIA-860'!$F:$F,'EIA-860'!$B:$B,Capacity!$B982,'EIA-860'!$J:$J,Capacity!P$6,'EIA-860'!$K:$K,Capacity!$C$3)</f>
        <v>0</v>
      </c>
      <c r="Q982">
        <f>SUMIFS('EIA-860'!$F:$F,'EIA-860'!$B:$B,Capacity!$B982,'EIA-860'!$J:$J,Capacity!Q$6,'EIA-860'!$K:$K,Capacity!$C$3)</f>
        <v>0</v>
      </c>
    </row>
    <row r="983" spans="2:17" x14ac:dyDescent="0.25">
      <c r="B983" s="154">
        <v>2238</v>
      </c>
      <c r="C983">
        <f>SUMIFS('EIA-860'!$F:$F,'EIA-860'!$B:$B,Capacity!$B983,'EIA-860'!$J:$J,Capacity!C$6,'EIA-860'!$K:$K,Capacity!$C$3)</f>
        <v>0</v>
      </c>
      <c r="D983">
        <f>SUMIFS('EIA-860'!$F:$F,'EIA-860'!$B:$B,Capacity!$B983,'EIA-860'!$J:$J,Capacity!D$6,'EIA-860'!$K:$K,Capacity!$C$3)</f>
        <v>3.9</v>
      </c>
      <c r="E983">
        <f>SUMIFS('EIA-860'!$F:$F,'EIA-860'!$B:$B,Capacity!$B983,'EIA-860'!$J:$J,Capacity!E$6,'EIA-860'!$K:$K,Capacity!$C$3)</f>
        <v>0</v>
      </c>
      <c r="F983">
        <f>SUMIFS('EIA-860'!$F:$F,'EIA-860'!$B:$B,Capacity!$B983,'EIA-860'!$J:$J,Capacity!F$6,'EIA-860'!$K:$K,Capacity!$C$3)</f>
        <v>0</v>
      </c>
      <c r="G983">
        <f>SUMIFS('EIA-860'!$F:$F,'EIA-860'!$B:$B,Capacity!$B983,'EIA-860'!$J:$J,Capacity!G$6,'EIA-860'!$K:$K,Capacity!$C$3)</f>
        <v>0</v>
      </c>
      <c r="H983">
        <f>SUMIFS('EIA-860'!$F:$F,'EIA-860'!$B:$B,Capacity!$B983,'EIA-860'!$J:$J,Capacity!H$6,'EIA-860'!$K:$K,Capacity!$C$3)</f>
        <v>0</v>
      </c>
      <c r="I983">
        <f>SUMIFS('EIA-860'!$F:$F,'EIA-860'!$B:$B,Capacity!$B983,'EIA-860'!$J:$J,Capacity!I$6,'EIA-860'!$K:$K,Capacity!$C$3)</f>
        <v>0</v>
      </c>
      <c r="J983">
        <f>SUMIFS('EIA-860'!$F:$F,'EIA-860'!$B:$B,Capacity!$B983,'EIA-860'!$J:$J,Capacity!J$6,'EIA-860'!$K:$K,Capacity!$C$3)</f>
        <v>0</v>
      </c>
      <c r="K983">
        <f>SUMIFS('EIA-860'!$F:$F,'EIA-860'!$B:$B,Capacity!$B983,'EIA-860'!$J:$J,Capacity!K$6,'EIA-860'!$K:$K,Capacity!$C$3)</f>
        <v>0</v>
      </c>
      <c r="L983">
        <f>SUMIFS('EIA-860'!$F:$F,'EIA-860'!$B:$B,Capacity!$B983,'EIA-860'!$J:$J,Capacity!L$6,'EIA-860'!$K:$K,Capacity!$C$3)</f>
        <v>0</v>
      </c>
      <c r="M983">
        <f>SUMIFS('EIA-860'!$F:$F,'EIA-860'!$B:$B,Capacity!$B983,'EIA-860'!$J:$J,Capacity!M$6,'EIA-860'!$K:$K,Capacity!$C$3)</f>
        <v>0</v>
      </c>
      <c r="N983">
        <f>SUMIFS('EIA-860'!$F:$F,'EIA-860'!$B:$B,Capacity!$B983,'EIA-860'!$J:$J,Capacity!N$6,'EIA-860'!$K:$K,Capacity!$C$3)</f>
        <v>0</v>
      </c>
      <c r="O983">
        <f>SUMIFS('EIA-860'!$F:$F,'EIA-860'!$B:$B,Capacity!$B983,'EIA-860'!$J:$J,Capacity!O$6,'EIA-860'!$K:$K,Capacity!$C$3)</f>
        <v>0</v>
      </c>
      <c r="P983">
        <f>SUMIFS('EIA-860'!$F:$F,'EIA-860'!$B:$B,Capacity!$B983,'EIA-860'!$J:$J,Capacity!P$6,'EIA-860'!$K:$K,Capacity!$C$3)</f>
        <v>0</v>
      </c>
      <c r="Q983">
        <f>SUMIFS('EIA-860'!$F:$F,'EIA-860'!$B:$B,Capacity!$B983,'EIA-860'!$J:$J,Capacity!Q$6,'EIA-860'!$K:$K,Capacity!$C$3)</f>
        <v>0</v>
      </c>
    </row>
    <row r="984" spans="2:17" x14ac:dyDescent="0.25">
      <c r="B984" s="154">
        <v>2240</v>
      </c>
      <c r="C984">
        <f>SUMIFS('EIA-860'!$F:$F,'EIA-860'!$B:$B,Capacity!$B984,'EIA-860'!$J:$J,Capacity!C$6,'EIA-860'!$K:$K,Capacity!$C$3)</f>
        <v>0</v>
      </c>
      <c r="D984">
        <f>SUMIFS('EIA-860'!$F:$F,'EIA-860'!$B:$B,Capacity!$B984,'EIA-860'!$J:$J,Capacity!D$6,'EIA-860'!$K:$K,Capacity!$C$3)</f>
        <v>38</v>
      </c>
      <c r="E984">
        <f>SUMIFS('EIA-860'!$F:$F,'EIA-860'!$B:$B,Capacity!$B984,'EIA-860'!$J:$J,Capacity!E$6,'EIA-860'!$K:$K,Capacity!$C$3)</f>
        <v>118.5</v>
      </c>
      <c r="F984">
        <f>SUMIFS('EIA-860'!$F:$F,'EIA-860'!$B:$B,Capacity!$B984,'EIA-860'!$J:$J,Capacity!F$6,'EIA-860'!$K:$K,Capacity!$C$3)</f>
        <v>0</v>
      </c>
      <c r="G984">
        <f>SUMIFS('EIA-860'!$F:$F,'EIA-860'!$B:$B,Capacity!$B984,'EIA-860'!$J:$J,Capacity!G$6,'EIA-860'!$K:$K,Capacity!$C$3)</f>
        <v>0</v>
      </c>
      <c r="H984">
        <f>SUMIFS('EIA-860'!$F:$F,'EIA-860'!$B:$B,Capacity!$B984,'EIA-860'!$J:$J,Capacity!H$6,'EIA-860'!$K:$K,Capacity!$C$3)</f>
        <v>0</v>
      </c>
      <c r="I984">
        <f>SUMIFS('EIA-860'!$F:$F,'EIA-860'!$B:$B,Capacity!$B984,'EIA-860'!$J:$J,Capacity!I$6,'EIA-860'!$K:$K,Capacity!$C$3)</f>
        <v>0</v>
      </c>
      <c r="J984">
        <f>SUMIFS('EIA-860'!$F:$F,'EIA-860'!$B:$B,Capacity!$B984,'EIA-860'!$J:$J,Capacity!J$6,'EIA-860'!$K:$K,Capacity!$C$3)</f>
        <v>0</v>
      </c>
      <c r="K984">
        <f>SUMIFS('EIA-860'!$F:$F,'EIA-860'!$B:$B,Capacity!$B984,'EIA-860'!$J:$J,Capacity!K$6,'EIA-860'!$K:$K,Capacity!$C$3)</f>
        <v>0</v>
      </c>
      <c r="L984">
        <f>SUMIFS('EIA-860'!$F:$F,'EIA-860'!$B:$B,Capacity!$B984,'EIA-860'!$J:$J,Capacity!L$6,'EIA-860'!$K:$K,Capacity!$C$3)</f>
        <v>2.2999999999999998</v>
      </c>
      <c r="M984">
        <f>SUMIFS('EIA-860'!$F:$F,'EIA-860'!$B:$B,Capacity!$B984,'EIA-860'!$J:$J,Capacity!M$6,'EIA-860'!$K:$K,Capacity!$C$3)</f>
        <v>0</v>
      </c>
      <c r="N984">
        <f>SUMIFS('EIA-860'!$F:$F,'EIA-860'!$B:$B,Capacity!$B984,'EIA-860'!$J:$J,Capacity!N$6,'EIA-860'!$K:$K,Capacity!$C$3)</f>
        <v>0</v>
      </c>
      <c r="O984">
        <f>SUMIFS('EIA-860'!$F:$F,'EIA-860'!$B:$B,Capacity!$B984,'EIA-860'!$J:$J,Capacity!O$6,'EIA-860'!$K:$K,Capacity!$C$3)</f>
        <v>0</v>
      </c>
      <c r="P984">
        <f>SUMIFS('EIA-860'!$F:$F,'EIA-860'!$B:$B,Capacity!$B984,'EIA-860'!$J:$J,Capacity!P$6,'EIA-860'!$K:$K,Capacity!$C$3)</f>
        <v>0</v>
      </c>
      <c r="Q984">
        <f>SUMIFS('EIA-860'!$F:$F,'EIA-860'!$B:$B,Capacity!$B984,'EIA-860'!$J:$J,Capacity!Q$6,'EIA-860'!$K:$K,Capacity!$C$3)</f>
        <v>0</v>
      </c>
    </row>
    <row r="985" spans="2:17" x14ac:dyDescent="0.25">
      <c r="B985" s="154">
        <v>2241</v>
      </c>
      <c r="C985">
        <f>SUMIFS('EIA-860'!$F:$F,'EIA-860'!$B:$B,Capacity!$B985,'EIA-860'!$J:$J,Capacity!C$6,'EIA-860'!$K:$K,Capacity!$C$3)</f>
        <v>0</v>
      </c>
      <c r="D985">
        <f>SUMIFS('EIA-860'!$F:$F,'EIA-860'!$B:$B,Capacity!$B985,'EIA-860'!$J:$J,Capacity!D$6,'EIA-860'!$K:$K,Capacity!$C$3)</f>
        <v>81.599999999999994</v>
      </c>
      <c r="E985">
        <f>SUMIFS('EIA-860'!$F:$F,'EIA-860'!$B:$B,Capacity!$B985,'EIA-860'!$J:$J,Capacity!E$6,'EIA-860'!$K:$K,Capacity!$C$3)</f>
        <v>0</v>
      </c>
      <c r="F985">
        <f>SUMIFS('EIA-860'!$F:$F,'EIA-860'!$B:$B,Capacity!$B985,'EIA-860'!$J:$J,Capacity!F$6,'EIA-860'!$K:$K,Capacity!$C$3)</f>
        <v>0</v>
      </c>
      <c r="G985">
        <f>SUMIFS('EIA-860'!$F:$F,'EIA-860'!$B:$B,Capacity!$B985,'EIA-860'!$J:$J,Capacity!G$6,'EIA-860'!$K:$K,Capacity!$C$3)</f>
        <v>0</v>
      </c>
      <c r="H985">
        <f>SUMIFS('EIA-860'!$F:$F,'EIA-860'!$B:$B,Capacity!$B985,'EIA-860'!$J:$J,Capacity!H$6,'EIA-860'!$K:$K,Capacity!$C$3)</f>
        <v>0</v>
      </c>
      <c r="I985">
        <f>SUMIFS('EIA-860'!$F:$F,'EIA-860'!$B:$B,Capacity!$B985,'EIA-860'!$J:$J,Capacity!I$6,'EIA-860'!$K:$K,Capacity!$C$3)</f>
        <v>0</v>
      </c>
      <c r="J985">
        <f>SUMIFS('EIA-860'!$F:$F,'EIA-860'!$B:$B,Capacity!$B985,'EIA-860'!$J:$J,Capacity!J$6,'EIA-860'!$K:$K,Capacity!$C$3)</f>
        <v>0</v>
      </c>
      <c r="K985">
        <f>SUMIFS('EIA-860'!$F:$F,'EIA-860'!$B:$B,Capacity!$B985,'EIA-860'!$J:$J,Capacity!K$6,'EIA-860'!$K:$K,Capacity!$C$3)</f>
        <v>0</v>
      </c>
      <c r="L985">
        <f>SUMIFS('EIA-860'!$F:$F,'EIA-860'!$B:$B,Capacity!$B985,'EIA-860'!$J:$J,Capacity!L$6,'EIA-860'!$K:$K,Capacity!$C$3)</f>
        <v>0</v>
      </c>
      <c r="M985">
        <f>SUMIFS('EIA-860'!$F:$F,'EIA-860'!$B:$B,Capacity!$B985,'EIA-860'!$J:$J,Capacity!M$6,'EIA-860'!$K:$K,Capacity!$C$3)</f>
        <v>0</v>
      </c>
      <c r="N985">
        <f>SUMIFS('EIA-860'!$F:$F,'EIA-860'!$B:$B,Capacity!$B985,'EIA-860'!$J:$J,Capacity!N$6,'EIA-860'!$K:$K,Capacity!$C$3)</f>
        <v>0</v>
      </c>
      <c r="O985">
        <f>SUMIFS('EIA-860'!$F:$F,'EIA-860'!$B:$B,Capacity!$B985,'EIA-860'!$J:$J,Capacity!O$6,'EIA-860'!$K:$K,Capacity!$C$3)</f>
        <v>0</v>
      </c>
      <c r="P985">
        <f>SUMIFS('EIA-860'!$F:$F,'EIA-860'!$B:$B,Capacity!$B985,'EIA-860'!$J:$J,Capacity!P$6,'EIA-860'!$K:$K,Capacity!$C$3)</f>
        <v>0</v>
      </c>
      <c r="Q985">
        <f>SUMIFS('EIA-860'!$F:$F,'EIA-860'!$B:$B,Capacity!$B985,'EIA-860'!$J:$J,Capacity!Q$6,'EIA-860'!$K:$K,Capacity!$C$3)</f>
        <v>0</v>
      </c>
    </row>
    <row r="986" spans="2:17" x14ac:dyDescent="0.25">
      <c r="B986" s="154">
        <v>2243</v>
      </c>
      <c r="C986">
        <f>SUMIFS('EIA-860'!$F:$F,'EIA-860'!$B:$B,Capacity!$B986,'EIA-860'!$J:$J,Capacity!C$6,'EIA-860'!$K:$K,Capacity!$C$3)</f>
        <v>0</v>
      </c>
      <c r="D986">
        <f>SUMIFS('EIA-860'!$F:$F,'EIA-860'!$B:$B,Capacity!$B986,'EIA-860'!$J:$J,Capacity!D$6,'EIA-860'!$K:$K,Capacity!$C$3)</f>
        <v>18</v>
      </c>
      <c r="E986">
        <f>SUMIFS('EIA-860'!$F:$F,'EIA-860'!$B:$B,Capacity!$B986,'EIA-860'!$J:$J,Capacity!E$6,'EIA-860'!$K:$K,Capacity!$C$3)</f>
        <v>0</v>
      </c>
      <c r="F986">
        <f>SUMIFS('EIA-860'!$F:$F,'EIA-860'!$B:$B,Capacity!$B986,'EIA-860'!$J:$J,Capacity!F$6,'EIA-860'!$K:$K,Capacity!$C$3)</f>
        <v>0</v>
      </c>
      <c r="G986">
        <f>SUMIFS('EIA-860'!$F:$F,'EIA-860'!$B:$B,Capacity!$B986,'EIA-860'!$J:$J,Capacity!G$6,'EIA-860'!$K:$K,Capacity!$C$3)</f>
        <v>0</v>
      </c>
      <c r="H986">
        <f>SUMIFS('EIA-860'!$F:$F,'EIA-860'!$B:$B,Capacity!$B986,'EIA-860'!$J:$J,Capacity!H$6,'EIA-860'!$K:$K,Capacity!$C$3)</f>
        <v>0</v>
      </c>
      <c r="I986">
        <f>SUMIFS('EIA-860'!$F:$F,'EIA-860'!$B:$B,Capacity!$B986,'EIA-860'!$J:$J,Capacity!I$6,'EIA-860'!$K:$K,Capacity!$C$3)</f>
        <v>0</v>
      </c>
      <c r="J986">
        <f>SUMIFS('EIA-860'!$F:$F,'EIA-860'!$B:$B,Capacity!$B986,'EIA-860'!$J:$J,Capacity!J$6,'EIA-860'!$K:$K,Capacity!$C$3)</f>
        <v>0</v>
      </c>
      <c r="K986">
        <f>SUMIFS('EIA-860'!$F:$F,'EIA-860'!$B:$B,Capacity!$B986,'EIA-860'!$J:$J,Capacity!K$6,'EIA-860'!$K:$K,Capacity!$C$3)</f>
        <v>0</v>
      </c>
      <c r="L986">
        <f>SUMIFS('EIA-860'!$F:$F,'EIA-860'!$B:$B,Capacity!$B986,'EIA-860'!$J:$J,Capacity!L$6,'EIA-860'!$K:$K,Capacity!$C$3)</f>
        <v>0</v>
      </c>
      <c r="M986">
        <f>SUMIFS('EIA-860'!$F:$F,'EIA-860'!$B:$B,Capacity!$B986,'EIA-860'!$J:$J,Capacity!M$6,'EIA-860'!$K:$K,Capacity!$C$3)</f>
        <v>0</v>
      </c>
      <c r="N986">
        <f>SUMIFS('EIA-860'!$F:$F,'EIA-860'!$B:$B,Capacity!$B986,'EIA-860'!$J:$J,Capacity!N$6,'EIA-860'!$K:$K,Capacity!$C$3)</f>
        <v>0</v>
      </c>
      <c r="O986">
        <f>SUMIFS('EIA-860'!$F:$F,'EIA-860'!$B:$B,Capacity!$B986,'EIA-860'!$J:$J,Capacity!O$6,'EIA-860'!$K:$K,Capacity!$C$3)</f>
        <v>0</v>
      </c>
      <c r="P986">
        <f>SUMIFS('EIA-860'!$F:$F,'EIA-860'!$B:$B,Capacity!$B986,'EIA-860'!$J:$J,Capacity!P$6,'EIA-860'!$K:$K,Capacity!$C$3)</f>
        <v>0</v>
      </c>
      <c r="Q986">
        <f>SUMIFS('EIA-860'!$F:$F,'EIA-860'!$B:$B,Capacity!$B986,'EIA-860'!$J:$J,Capacity!Q$6,'EIA-860'!$K:$K,Capacity!$C$3)</f>
        <v>0</v>
      </c>
    </row>
    <row r="987" spans="2:17" x14ac:dyDescent="0.25">
      <c r="B987" s="154">
        <v>2244</v>
      </c>
      <c r="C987">
        <f>SUMIFS('EIA-860'!$F:$F,'EIA-860'!$B:$B,Capacity!$B987,'EIA-860'!$J:$J,Capacity!C$6,'EIA-860'!$K:$K,Capacity!$C$3)</f>
        <v>0</v>
      </c>
      <c r="D987">
        <f>SUMIFS('EIA-860'!$F:$F,'EIA-860'!$B:$B,Capacity!$B987,'EIA-860'!$J:$J,Capacity!D$6,'EIA-860'!$K:$K,Capacity!$C$3)</f>
        <v>39</v>
      </c>
      <c r="E987">
        <f>SUMIFS('EIA-860'!$F:$F,'EIA-860'!$B:$B,Capacity!$B987,'EIA-860'!$J:$J,Capacity!E$6,'EIA-860'!$K:$K,Capacity!$C$3)</f>
        <v>0</v>
      </c>
      <c r="F987">
        <f>SUMIFS('EIA-860'!$F:$F,'EIA-860'!$B:$B,Capacity!$B987,'EIA-860'!$J:$J,Capacity!F$6,'EIA-860'!$K:$K,Capacity!$C$3)</f>
        <v>0</v>
      </c>
      <c r="G987">
        <f>SUMIFS('EIA-860'!$F:$F,'EIA-860'!$B:$B,Capacity!$B987,'EIA-860'!$J:$J,Capacity!G$6,'EIA-860'!$K:$K,Capacity!$C$3)</f>
        <v>0</v>
      </c>
      <c r="H987">
        <f>SUMIFS('EIA-860'!$F:$F,'EIA-860'!$B:$B,Capacity!$B987,'EIA-860'!$J:$J,Capacity!H$6,'EIA-860'!$K:$K,Capacity!$C$3)</f>
        <v>0</v>
      </c>
      <c r="I987">
        <f>SUMIFS('EIA-860'!$F:$F,'EIA-860'!$B:$B,Capacity!$B987,'EIA-860'!$J:$J,Capacity!I$6,'EIA-860'!$K:$K,Capacity!$C$3)</f>
        <v>0</v>
      </c>
      <c r="J987">
        <f>SUMIFS('EIA-860'!$F:$F,'EIA-860'!$B:$B,Capacity!$B987,'EIA-860'!$J:$J,Capacity!J$6,'EIA-860'!$K:$K,Capacity!$C$3)</f>
        <v>0</v>
      </c>
      <c r="K987">
        <f>SUMIFS('EIA-860'!$F:$F,'EIA-860'!$B:$B,Capacity!$B987,'EIA-860'!$J:$J,Capacity!K$6,'EIA-860'!$K:$K,Capacity!$C$3)</f>
        <v>0</v>
      </c>
      <c r="L987">
        <f>SUMIFS('EIA-860'!$F:$F,'EIA-860'!$B:$B,Capacity!$B987,'EIA-860'!$J:$J,Capacity!L$6,'EIA-860'!$K:$K,Capacity!$C$3)</f>
        <v>0</v>
      </c>
      <c r="M987">
        <f>SUMIFS('EIA-860'!$F:$F,'EIA-860'!$B:$B,Capacity!$B987,'EIA-860'!$J:$J,Capacity!M$6,'EIA-860'!$K:$K,Capacity!$C$3)</f>
        <v>0</v>
      </c>
      <c r="N987">
        <f>SUMIFS('EIA-860'!$F:$F,'EIA-860'!$B:$B,Capacity!$B987,'EIA-860'!$J:$J,Capacity!N$6,'EIA-860'!$K:$K,Capacity!$C$3)</f>
        <v>0</v>
      </c>
      <c r="O987">
        <f>SUMIFS('EIA-860'!$F:$F,'EIA-860'!$B:$B,Capacity!$B987,'EIA-860'!$J:$J,Capacity!O$6,'EIA-860'!$K:$K,Capacity!$C$3)</f>
        <v>0</v>
      </c>
      <c r="P987">
        <f>SUMIFS('EIA-860'!$F:$F,'EIA-860'!$B:$B,Capacity!$B987,'EIA-860'!$J:$J,Capacity!P$6,'EIA-860'!$K:$K,Capacity!$C$3)</f>
        <v>0</v>
      </c>
      <c r="Q987">
        <f>SUMIFS('EIA-860'!$F:$F,'EIA-860'!$B:$B,Capacity!$B987,'EIA-860'!$J:$J,Capacity!Q$6,'EIA-860'!$K:$K,Capacity!$C$3)</f>
        <v>0</v>
      </c>
    </row>
    <row r="988" spans="2:17" x14ac:dyDescent="0.25">
      <c r="B988" s="154">
        <v>2248</v>
      </c>
      <c r="C988">
        <f>SUMIFS('EIA-860'!$F:$F,'EIA-860'!$B:$B,Capacity!$B988,'EIA-860'!$J:$J,Capacity!C$6,'EIA-860'!$K:$K,Capacity!$C$3)</f>
        <v>0</v>
      </c>
      <c r="D988">
        <f>SUMIFS('EIA-860'!$F:$F,'EIA-860'!$B:$B,Capacity!$B988,'EIA-860'!$J:$J,Capacity!D$6,'EIA-860'!$K:$K,Capacity!$C$3)</f>
        <v>0</v>
      </c>
      <c r="E988">
        <f>SUMIFS('EIA-860'!$F:$F,'EIA-860'!$B:$B,Capacity!$B988,'EIA-860'!$J:$J,Capacity!E$6,'EIA-860'!$K:$K,Capacity!$C$3)</f>
        <v>0</v>
      </c>
      <c r="F988">
        <f>SUMIFS('EIA-860'!$F:$F,'EIA-860'!$B:$B,Capacity!$B988,'EIA-860'!$J:$J,Capacity!F$6,'EIA-860'!$K:$K,Capacity!$C$3)</f>
        <v>0</v>
      </c>
      <c r="G988">
        <f>SUMIFS('EIA-860'!$F:$F,'EIA-860'!$B:$B,Capacity!$B988,'EIA-860'!$J:$J,Capacity!G$6,'EIA-860'!$K:$K,Capacity!$C$3)</f>
        <v>7.6</v>
      </c>
      <c r="H988">
        <f>SUMIFS('EIA-860'!$F:$F,'EIA-860'!$B:$B,Capacity!$B988,'EIA-860'!$J:$J,Capacity!H$6,'EIA-860'!$K:$K,Capacity!$C$3)</f>
        <v>0</v>
      </c>
      <c r="I988">
        <f>SUMIFS('EIA-860'!$F:$F,'EIA-860'!$B:$B,Capacity!$B988,'EIA-860'!$J:$J,Capacity!I$6,'EIA-860'!$K:$K,Capacity!$C$3)</f>
        <v>0</v>
      </c>
      <c r="J988">
        <f>SUMIFS('EIA-860'!$F:$F,'EIA-860'!$B:$B,Capacity!$B988,'EIA-860'!$J:$J,Capacity!J$6,'EIA-860'!$K:$K,Capacity!$C$3)</f>
        <v>0</v>
      </c>
      <c r="K988">
        <f>SUMIFS('EIA-860'!$F:$F,'EIA-860'!$B:$B,Capacity!$B988,'EIA-860'!$J:$J,Capacity!K$6,'EIA-860'!$K:$K,Capacity!$C$3)</f>
        <v>0</v>
      </c>
      <c r="L988">
        <f>SUMIFS('EIA-860'!$F:$F,'EIA-860'!$B:$B,Capacity!$B988,'EIA-860'!$J:$J,Capacity!L$6,'EIA-860'!$K:$K,Capacity!$C$3)</f>
        <v>0</v>
      </c>
      <c r="M988">
        <f>SUMIFS('EIA-860'!$F:$F,'EIA-860'!$B:$B,Capacity!$B988,'EIA-860'!$J:$J,Capacity!M$6,'EIA-860'!$K:$K,Capacity!$C$3)</f>
        <v>0</v>
      </c>
      <c r="N988">
        <f>SUMIFS('EIA-860'!$F:$F,'EIA-860'!$B:$B,Capacity!$B988,'EIA-860'!$J:$J,Capacity!N$6,'EIA-860'!$K:$K,Capacity!$C$3)</f>
        <v>0</v>
      </c>
      <c r="O988">
        <f>SUMIFS('EIA-860'!$F:$F,'EIA-860'!$B:$B,Capacity!$B988,'EIA-860'!$J:$J,Capacity!O$6,'EIA-860'!$K:$K,Capacity!$C$3)</f>
        <v>0</v>
      </c>
      <c r="P988">
        <f>SUMIFS('EIA-860'!$F:$F,'EIA-860'!$B:$B,Capacity!$B988,'EIA-860'!$J:$J,Capacity!P$6,'EIA-860'!$K:$K,Capacity!$C$3)</f>
        <v>0</v>
      </c>
      <c r="Q988">
        <f>SUMIFS('EIA-860'!$F:$F,'EIA-860'!$B:$B,Capacity!$B988,'EIA-860'!$J:$J,Capacity!Q$6,'EIA-860'!$K:$K,Capacity!$C$3)</f>
        <v>0</v>
      </c>
    </row>
    <row r="989" spans="2:17" x14ac:dyDescent="0.25">
      <c r="B989" s="154">
        <v>2249</v>
      </c>
      <c r="C989">
        <f>SUMIFS('EIA-860'!$F:$F,'EIA-860'!$B:$B,Capacity!$B989,'EIA-860'!$J:$J,Capacity!C$6,'EIA-860'!$K:$K,Capacity!$C$3)</f>
        <v>0</v>
      </c>
      <c r="D989">
        <f>SUMIFS('EIA-860'!$F:$F,'EIA-860'!$B:$B,Capacity!$B989,'EIA-860'!$J:$J,Capacity!D$6,'EIA-860'!$K:$K,Capacity!$C$3)</f>
        <v>2.9000000000000004</v>
      </c>
      <c r="E989">
        <f>SUMIFS('EIA-860'!$F:$F,'EIA-860'!$B:$B,Capacity!$B989,'EIA-860'!$J:$J,Capacity!E$6,'EIA-860'!$K:$K,Capacity!$C$3)</f>
        <v>0</v>
      </c>
      <c r="F989">
        <f>SUMIFS('EIA-860'!$F:$F,'EIA-860'!$B:$B,Capacity!$B989,'EIA-860'!$J:$J,Capacity!F$6,'EIA-860'!$K:$K,Capacity!$C$3)</f>
        <v>0</v>
      </c>
      <c r="G989">
        <f>SUMIFS('EIA-860'!$F:$F,'EIA-860'!$B:$B,Capacity!$B989,'EIA-860'!$J:$J,Capacity!G$6,'EIA-860'!$K:$K,Capacity!$C$3)</f>
        <v>0</v>
      </c>
      <c r="H989">
        <f>SUMIFS('EIA-860'!$F:$F,'EIA-860'!$B:$B,Capacity!$B989,'EIA-860'!$J:$J,Capacity!H$6,'EIA-860'!$K:$K,Capacity!$C$3)</f>
        <v>0</v>
      </c>
      <c r="I989">
        <f>SUMIFS('EIA-860'!$F:$F,'EIA-860'!$B:$B,Capacity!$B989,'EIA-860'!$J:$J,Capacity!I$6,'EIA-860'!$K:$K,Capacity!$C$3)</f>
        <v>0</v>
      </c>
      <c r="J989">
        <f>SUMIFS('EIA-860'!$F:$F,'EIA-860'!$B:$B,Capacity!$B989,'EIA-860'!$J:$J,Capacity!J$6,'EIA-860'!$K:$K,Capacity!$C$3)</f>
        <v>0</v>
      </c>
      <c r="K989">
        <f>SUMIFS('EIA-860'!$F:$F,'EIA-860'!$B:$B,Capacity!$B989,'EIA-860'!$J:$J,Capacity!K$6,'EIA-860'!$K:$K,Capacity!$C$3)</f>
        <v>0</v>
      </c>
      <c r="L989">
        <f>SUMIFS('EIA-860'!$F:$F,'EIA-860'!$B:$B,Capacity!$B989,'EIA-860'!$J:$J,Capacity!L$6,'EIA-860'!$K:$K,Capacity!$C$3)</f>
        <v>0</v>
      </c>
      <c r="M989">
        <f>SUMIFS('EIA-860'!$F:$F,'EIA-860'!$B:$B,Capacity!$B989,'EIA-860'!$J:$J,Capacity!M$6,'EIA-860'!$K:$K,Capacity!$C$3)</f>
        <v>0</v>
      </c>
      <c r="N989">
        <f>SUMIFS('EIA-860'!$F:$F,'EIA-860'!$B:$B,Capacity!$B989,'EIA-860'!$J:$J,Capacity!N$6,'EIA-860'!$K:$K,Capacity!$C$3)</f>
        <v>0</v>
      </c>
      <c r="O989">
        <f>SUMIFS('EIA-860'!$F:$F,'EIA-860'!$B:$B,Capacity!$B989,'EIA-860'!$J:$J,Capacity!O$6,'EIA-860'!$K:$K,Capacity!$C$3)</f>
        <v>0</v>
      </c>
      <c r="P989">
        <f>SUMIFS('EIA-860'!$F:$F,'EIA-860'!$B:$B,Capacity!$B989,'EIA-860'!$J:$J,Capacity!P$6,'EIA-860'!$K:$K,Capacity!$C$3)</f>
        <v>0</v>
      </c>
      <c r="Q989">
        <f>SUMIFS('EIA-860'!$F:$F,'EIA-860'!$B:$B,Capacity!$B989,'EIA-860'!$J:$J,Capacity!Q$6,'EIA-860'!$K:$K,Capacity!$C$3)</f>
        <v>0</v>
      </c>
    </row>
    <row r="990" spans="2:17" x14ac:dyDescent="0.25">
      <c r="B990" s="154">
        <v>2250</v>
      </c>
      <c r="C990">
        <f>SUMIFS('EIA-860'!$F:$F,'EIA-860'!$B:$B,Capacity!$B990,'EIA-860'!$J:$J,Capacity!C$6,'EIA-860'!$K:$K,Capacity!$C$3)</f>
        <v>0</v>
      </c>
      <c r="D990">
        <f>SUMIFS('EIA-860'!$F:$F,'EIA-860'!$B:$B,Capacity!$B990,'EIA-860'!$J:$J,Capacity!D$6,'EIA-860'!$K:$K,Capacity!$C$3)</f>
        <v>29.3</v>
      </c>
      <c r="E990">
        <f>SUMIFS('EIA-860'!$F:$F,'EIA-860'!$B:$B,Capacity!$B990,'EIA-860'!$J:$J,Capacity!E$6,'EIA-860'!$K:$K,Capacity!$C$3)</f>
        <v>0</v>
      </c>
      <c r="F990">
        <f>SUMIFS('EIA-860'!$F:$F,'EIA-860'!$B:$B,Capacity!$B990,'EIA-860'!$J:$J,Capacity!F$6,'EIA-860'!$K:$K,Capacity!$C$3)</f>
        <v>0</v>
      </c>
      <c r="G990">
        <f>SUMIFS('EIA-860'!$F:$F,'EIA-860'!$B:$B,Capacity!$B990,'EIA-860'!$J:$J,Capacity!G$6,'EIA-860'!$K:$K,Capacity!$C$3)</f>
        <v>0</v>
      </c>
      <c r="H990">
        <f>SUMIFS('EIA-860'!$F:$F,'EIA-860'!$B:$B,Capacity!$B990,'EIA-860'!$J:$J,Capacity!H$6,'EIA-860'!$K:$K,Capacity!$C$3)</f>
        <v>0</v>
      </c>
      <c r="I990">
        <f>SUMIFS('EIA-860'!$F:$F,'EIA-860'!$B:$B,Capacity!$B990,'EIA-860'!$J:$J,Capacity!I$6,'EIA-860'!$K:$K,Capacity!$C$3)</f>
        <v>0</v>
      </c>
      <c r="J990">
        <f>SUMIFS('EIA-860'!$F:$F,'EIA-860'!$B:$B,Capacity!$B990,'EIA-860'!$J:$J,Capacity!J$6,'EIA-860'!$K:$K,Capacity!$C$3)</f>
        <v>0</v>
      </c>
      <c r="K990">
        <f>SUMIFS('EIA-860'!$F:$F,'EIA-860'!$B:$B,Capacity!$B990,'EIA-860'!$J:$J,Capacity!K$6,'EIA-860'!$K:$K,Capacity!$C$3)</f>
        <v>0</v>
      </c>
      <c r="L990">
        <f>SUMIFS('EIA-860'!$F:$F,'EIA-860'!$B:$B,Capacity!$B990,'EIA-860'!$J:$J,Capacity!L$6,'EIA-860'!$K:$K,Capacity!$C$3)</f>
        <v>0</v>
      </c>
      <c r="M990">
        <f>SUMIFS('EIA-860'!$F:$F,'EIA-860'!$B:$B,Capacity!$B990,'EIA-860'!$J:$J,Capacity!M$6,'EIA-860'!$K:$K,Capacity!$C$3)</f>
        <v>0</v>
      </c>
      <c r="N990">
        <f>SUMIFS('EIA-860'!$F:$F,'EIA-860'!$B:$B,Capacity!$B990,'EIA-860'!$J:$J,Capacity!N$6,'EIA-860'!$K:$K,Capacity!$C$3)</f>
        <v>0</v>
      </c>
      <c r="O990">
        <f>SUMIFS('EIA-860'!$F:$F,'EIA-860'!$B:$B,Capacity!$B990,'EIA-860'!$J:$J,Capacity!O$6,'EIA-860'!$K:$K,Capacity!$C$3)</f>
        <v>0</v>
      </c>
      <c r="P990">
        <f>SUMIFS('EIA-860'!$F:$F,'EIA-860'!$B:$B,Capacity!$B990,'EIA-860'!$J:$J,Capacity!P$6,'EIA-860'!$K:$K,Capacity!$C$3)</f>
        <v>0</v>
      </c>
      <c r="Q990">
        <f>SUMIFS('EIA-860'!$F:$F,'EIA-860'!$B:$B,Capacity!$B990,'EIA-860'!$J:$J,Capacity!Q$6,'EIA-860'!$K:$K,Capacity!$C$3)</f>
        <v>0</v>
      </c>
    </row>
    <row r="991" spans="2:17" x14ac:dyDescent="0.25">
      <c r="B991" s="154">
        <v>2253</v>
      </c>
      <c r="C991">
        <f>SUMIFS('EIA-860'!$F:$F,'EIA-860'!$B:$B,Capacity!$B991,'EIA-860'!$J:$J,Capacity!C$6,'EIA-860'!$K:$K,Capacity!$C$3)</f>
        <v>0</v>
      </c>
      <c r="D991">
        <f>SUMIFS('EIA-860'!$F:$F,'EIA-860'!$B:$B,Capacity!$B991,'EIA-860'!$J:$J,Capacity!D$6,'EIA-860'!$K:$K,Capacity!$C$3)</f>
        <v>0</v>
      </c>
      <c r="E991">
        <f>SUMIFS('EIA-860'!$F:$F,'EIA-860'!$B:$B,Capacity!$B991,'EIA-860'!$J:$J,Capacity!E$6,'EIA-860'!$K:$K,Capacity!$C$3)</f>
        <v>0</v>
      </c>
      <c r="F991">
        <f>SUMIFS('EIA-860'!$F:$F,'EIA-860'!$B:$B,Capacity!$B991,'EIA-860'!$J:$J,Capacity!F$6,'EIA-860'!$K:$K,Capacity!$C$3)</f>
        <v>0</v>
      </c>
      <c r="G991">
        <f>SUMIFS('EIA-860'!$F:$F,'EIA-860'!$B:$B,Capacity!$B991,'EIA-860'!$J:$J,Capacity!G$6,'EIA-860'!$K:$K,Capacity!$C$3)</f>
        <v>1.1000000000000001</v>
      </c>
      <c r="H991">
        <f>SUMIFS('EIA-860'!$F:$F,'EIA-860'!$B:$B,Capacity!$B991,'EIA-860'!$J:$J,Capacity!H$6,'EIA-860'!$K:$K,Capacity!$C$3)</f>
        <v>0</v>
      </c>
      <c r="I991">
        <f>SUMIFS('EIA-860'!$F:$F,'EIA-860'!$B:$B,Capacity!$B991,'EIA-860'!$J:$J,Capacity!I$6,'EIA-860'!$K:$K,Capacity!$C$3)</f>
        <v>0</v>
      </c>
      <c r="J991">
        <f>SUMIFS('EIA-860'!$F:$F,'EIA-860'!$B:$B,Capacity!$B991,'EIA-860'!$J:$J,Capacity!J$6,'EIA-860'!$K:$K,Capacity!$C$3)</f>
        <v>0</v>
      </c>
      <c r="K991">
        <f>SUMIFS('EIA-860'!$F:$F,'EIA-860'!$B:$B,Capacity!$B991,'EIA-860'!$J:$J,Capacity!K$6,'EIA-860'!$K:$K,Capacity!$C$3)</f>
        <v>0</v>
      </c>
      <c r="L991">
        <f>SUMIFS('EIA-860'!$F:$F,'EIA-860'!$B:$B,Capacity!$B991,'EIA-860'!$J:$J,Capacity!L$6,'EIA-860'!$K:$K,Capacity!$C$3)</f>
        <v>0</v>
      </c>
      <c r="M991">
        <f>SUMIFS('EIA-860'!$F:$F,'EIA-860'!$B:$B,Capacity!$B991,'EIA-860'!$J:$J,Capacity!M$6,'EIA-860'!$K:$K,Capacity!$C$3)</f>
        <v>0</v>
      </c>
      <c r="N991">
        <f>SUMIFS('EIA-860'!$F:$F,'EIA-860'!$B:$B,Capacity!$B991,'EIA-860'!$J:$J,Capacity!N$6,'EIA-860'!$K:$K,Capacity!$C$3)</f>
        <v>0</v>
      </c>
      <c r="O991">
        <f>SUMIFS('EIA-860'!$F:$F,'EIA-860'!$B:$B,Capacity!$B991,'EIA-860'!$J:$J,Capacity!O$6,'EIA-860'!$K:$K,Capacity!$C$3)</f>
        <v>0</v>
      </c>
      <c r="P991">
        <f>SUMIFS('EIA-860'!$F:$F,'EIA-860'!$B:$B,Capacity!$B991,'EIA-860'!$J:$J,Capacity!P$6,'EIA-860'!$K:$K,Capacity!$C$3)</f>
        <v>0</v>
      </c>
      <c r="Q991">
        <f>SUMIFS('EIA-860'!$F:$F,'EIA-860'!$B:$B,Capacity!$B991,'EIA-860'!$J:$J,Capacity!Q$6,'EIA-860'!$K:$K,Capacity!$C$3)</f>
        <v>0</v>
      </c>
    </row>
    <row r="992" spans="2:17" x14ac:dyDescent="0.25">
      <c r="B992" s="154">
        <v>2255</v>
      </c>
      <c r="C992">
        <f>SUMIFS('EIA-860'!$F:$F,'EIA-860'!$B:$B,Capacity!$B992,'EIA-860'!$J:$J,Capacity!C$6,'EIA-860'!$K:$K,Capacity!$C$3)</f>
        <v>0</v>
      </c>
      <c r="D992">
        <f>SUMIFS('EIA-860'!$F:$F,'EIA-860'!$B:$B,Capacity!$B992,'EIA-860'!$J:$J,Capacity!D$6,'EIA-860'!$K:$K,Capacity!$C$3)</f>
        <v>21.599999999999998</v>
      </c>
      <c r="E992">
        <f>SUMIFS('EIA-860'!$F:$F,'EIA-860'!$B:$B,Capacity!$B992,'EIA-860'!$J:$J,Capacity!E$6,'EIA-860'!$K:$K,Capacity!$C$3)</f>
        <v>0</v>
      </c>
      <c r="F992">
        <f>SUMIFS('EIA-860'!$F:$F,'EIA-860'!$B:$B,Capacity!$B992,'EIA-860'!$J:$J,Capacity!F$6,'EIA-860'!$K:$K,Capacity!$C$3)</f>
        <v>0</v>
      </c>
      <c r="G992">
        <f>SUMIFS('EIA-860'!$F:$F,'EIA-860'!$B:$B,Capacity!$B992,'EIA-860'!$J:$J,Capacity!G$6,'EIA-860'!$K:$K,Capacity!$C$3)</f>
        <v>1</v>
      </c>
      <c r="H992">
        <f>SUMIFS('EIA-860'!$F:$F,'EIA-860'!$B:$B,Capacity!$B992,'EIA-860'!$J:$J,Capacity!H$6,'EIA-860'!$K:$K,Capacity!$C$3)</f>
        <v>0</v>
      </c>
      <c r="I992">
        <f>SUMIFS('EIA-860'!$F:$F,'EIA-860'!$B:$B,Capacity!$B992,'EIA-860'!$J:$J,Capacity!I$6,'EIA-860'!$K:$K,Capacity!$C$3)</f>
        <v>0</v>
      </c>
      <c r="J992">
        <f>SUMIFS('EIA-860'!$F:$F,'EIA-860'!$B:$B,Capacity!$B992,'EIA-860'!$J:$J,Capacity!J$6,'EIA-860'!$K:$K,Capacity!$C$3)</f>
        <v>0</v>
      </c>
      <c r="K992">
        <f>SUMIFS('EIA-860'!$F:$F,'EIA-860'!$B:$B,Capacity!$B992,'EIA-860'!$J:$J,Capacity!K$6,'EIA-860'!$K:$K,Capacity!$C$3)</f>
        <v>0</v>
      </c>
      <c r="L992">
        <f>SUMIFS('EIA-860'!$F:$F,'EIA-860'!$B:$B,Capacity!$B992,'EIA-860'!$J:$J,Capacity!L$6,'EIA-860'!$K:$K,Capacity!$C$3)</f>
        <v>0</v>
      </c>
      <c r="M992">
        <f>SUMIFS('EIA-860'!$F:$F,'EIA-860'!$B:$B,Capacity!$B992,'EIA-860'!$J:$J,Capacity!M$6,'EIA-860'!$K:$K,Capacity!$C$3)</f>
        <v>0</v>
      </c>
      <c r="N992">
        <f>SUMIFS('EIA-860'!$F:$F,'EIA-860'!$B:$B,Capacity!$B992,'EIA-860'!$J:$J,Capacity!N$6,'EIA-860'!$K:$K,Capacity!$C$3)</f>
        <v>0</v>
      </c>
      <c r="O992">
        <f>SUMIFS('EIA-860'!$F:$F,'EIA-860'!$B:$B,Capacity!$B992,'EIA-860'!$J:$J,Capacity!O$6,'EIA-860'!$K:$K,Capacity!$C$3)</f>
        <v>0</v>
      </c>
      <c r="P992">
        <f>SUMIFS('EIA-860'!$F:$F,'EIA-860'!$B:$B,Capacity!$B992,'EIA-860'!$J:$J,Capacity!P$6,'EIA-860'!$K:$K,Capacity!$C$3)</f>
        <v>0</v>
      </c>
      <c r="Q992">
        <f>SUMIFS('EIA-860'!$F:$F,'EIA-860'!$B:$B,Capacity!$B992,'EIA-860'!$J:$J,Capacity!Q$6,'EIA-860'!$K:$K,Capacity!$C$3)</f>
        <v>0</v>
      </c>
    </row>
    <row r="993" spans="2:17" x14ac:dyDescent="0.25">
      <c r="B993" s="154">
        <v>2256</v>
      </c>
      <c r="C993">
        <f>SUMIFS('EIA-860'!$F:$F,'EIA-860'!$B:$B,Capacity!$B993,'EIA-860'!$J:$J,Capacity!C$6,'EIA-860'!$K:$K,Capacity!$C$3)</f>
        <v>0</v>
      </c>
      <c r="D993">
        <f>SUMIFS('EIA-860'!$F:$F,'EIA-860'!$B:$B,Capacity!$B993,'EIA-860'!$J:$J,Capacity!D$6,'EIA-860'!$K:$K,Capacity!$C$3)</f>
        <v>3.2</v>
      </c>
      <c r="E993">
        <f>SUMIFS('EIA-860'!$F:$F,'EIA-860'!$B:$B,Capacity!$B993,'EIA-860'!$J:$J,Capacity!E$6,'EIA-860'!$K:$K,Capacity!$C$3)</f>
        <v>0</v>
      </c>
      <c r="F993">
        <f>SUMIFS('EIA-860'!$F:$F,'EIA-860'!$B:$B,Capacity!$B993,'EIA-860'!$J:$J,Capacity!F$6,'EIA-860'!$K:$K,Capacity!$C$3)</f>
        <v>0</v>
      </c>
      <c r="G993">
        <f>SUMIFS('EIA-860'!$F:$F,'EIA-860'!$B:$B,Capacity!$B993,'EIA-860'!$J:$J,Capacity!G$6,'EIA-860'!$K:$K,Capacity!$C$3)</f>
        <v>0</v>
      </c>
      <c r="H993">
        <f>SUMIFS('EIA-860'!$F:$F,'EIA-860'!$B:$B,Capacity!$B993,'EIA-860'!$J:$J,Capacity!H$6,'EIA-860'!$K:$K,Capacity!$C$3)</f>
        <v>0</v>
      </c>
      <c r="I993">
        <f>SUMIFS('EIA-860'!$F:$F,'EIA-860'!$B:$B,Capacity!$B993,'EIA-860'!$J:$J,Capacity!I$6,'EIA-860'!$K:$K,Capacity!$C$3)</f>
        <v>0</v>
      </c>
      <c r="J993">
        <f>SUMIFS('EIA-860'!$F:$F,'EIA-860'!$B:$B,Capacity!$B993,'EIA-860'!$J:$J,Capacity!J$6,'EIA-860'!$K:$K,Capacity!$C$3)</f>
        <v>0</v>
      </c>
      <c r="K993">
        <f>SUMIFS('EIA-860'!$F:$F,'EIA-860'!$B:$B,Capacity!$B993,'EIA-860'!$J:$J,Capacity!K$6,'EIA-860'!$K:$K,Capacity!$C$3)</f>
        <v>0</v>
      </c>
      <c r="L993">
        <f>SUMIFS('EIA-860'!$F:$F,'EIA-860'!$B:$B,Capacity!$B993,'EIA-860'!$J:$J,Capacity!L$6,'EIA-860'!$K:$K,Capacity!$C$3)</f>
        <v>0</v>
      </c>
      <c r="M993">
        <f>SUMIFS('EIA-860'!$F:$F,'EIA-860'!$B:$B,Capacity!$B993,'EIA-860'!$J:$J,Capacity!M$6,'EIA-860'!$K:$K,Capacity!$C$3)</f>
        <v>0</v>
      </c>
      <c r="N993">
        <f>SUMIFS('EIA-860'!$F:$F,'EIA-860'!$B:$B,Capacity!$B993,'EIA-860'!$J:$J,Capacity!N$6,'EIA-860'!$K:$K,Capacity!$C$3)</f>
        <v>0</v>
      </c>
      <c r="O993">
        <f>SUMIFS('EIA-860'!$F:$F,'EIA-860'!$B:$B,Capacity!$B993,'EIA-860'!$J:$J,Capacity!O$6,'EIA-860'!$K:$K,Capacity!$C$3)</f>
        <v>0</v>
      </c>
      <c r="P993">
        <f>SUMIFS('EIA-860'!$F:$F,'EIA-860'!$B:$B,Capacity!$B993,'EIA-860'!$J:$J,Capacity!P$6,'EIA-860'!$K:$K,Capacity!$C$3)</f>
        <v>0</v>
      </c>
      <c r="Q993">
        <f>SUMIFS('EIA-860'!$F:$F,'EIA-860'!$B:$B,Capacity!$B993,'EIA-860'!$J:$J,Capacity!Q$6,'EIA-860'!$K:$K,Capacity!$C$3)</f>
        <v>0</v>
      </c>
    </row>
    <row r="994" spans="2:17" x14ac:dyDescent="0.25">
      <c r="B994" s="154">
        <v>2260</v>
      </c>
      <c r="C994">
        <f>SUMIFS('EIA-860'!$F:$F,'EIA-860'!$B:$B,Capacity!$B994,'EIA-860'!$J:$J,Capacity!C$6,'EIA-860'!$K:$K,Capacity!$C$3)</f>
        <v>45</v>
      </c>
      <c r="D994">
        <f>SUMIFS('EIA-860'!$F:$F,'EIA-860'!$B:$B,Capacity!$B994,'EIA-860'!$J:$J,Capacity!D$6,'EIA-860'!$K:$K,Capacity!$C$3)</f>
        <v>0</v>
      </c>
      <c r="E994">
        <f>SUMIFS('EIA-860'!$F:$F,'EIA-860'!$B:$B,Capacity!$B994,'EIA-860'!$J:$J,Capacity!E$6,'EIA-860'!$K:$K,Capacity!$C$3)</f>
        <v>0</v>
      </c>
      <c r="F994">
        <f>SUMIFS('EIA-860'!$F:$F,'EIA-860'!$B:$B,Capacity!$B994,'EIA-860'!$J:$J,Capacity!F$6,'EIA-860'!$K:$K,Capacity!$C$3)</f>
        <v>0</v>
      </c>
      <c r="G994">
        <f>SUMIFS('EIA-860'!$F:$F,'EIA-860'!$B:$B,Capacity!$B994,'EIA-860'!$J:$J,Capacity!G$6,'EIA-860'!$K:$K,Capacity!$C$3)</f>
        <v>0</v>
      </c>
      <c r="H994">
        <f>SUMIFS('EIA-860'!$F:$F,'EIA-860'!$B:$B,Capacity!$B994,'EIA-860'!$J:$J,Capacity!H$6,'EIA-860'!$K:$K,Capacity!$C$3)</f>
        <v>0</v>
      </c>
      <c r="I994">
        <f>SUMIFS('EIA-860'!$F:$F,'EIA-860'!$B:$B,Capacity!$B994,'EIA-860'!$J:$J,Capacity!I$6,'EIA-860'!$K:$K,Capacity!$C$3)</f>
        <v>0</v>
      </c>
      <c r="J994">
        <f>SUMIFS('EIA-860'!$F:$F,'EIA-860'!$B:$B,Capacity!$B994,'EIA-860'!$J:$J,Capacity!J$6,'EIA-860'!$K:$K,Capacity!$C$3)</f>
        <v>0</v>
      </c>
      <c r="K994">
        <f>SUMIFS('EIA-860'!$F:$F,'EIA-860'!$B:$B,Capacity!$B994,'EIA-860'!$J:$J,Capacity!K$6,'EIA-860'!$K:$K,Capacity!$C$3)</f>
        <v>0</v>
      </c>
      <c r="L994">
        <f>SUMIFS('EIA-860'!$F:$F,'EIA-860'!$B:$B,Capacity!$B994,'EIA-860'!$J:$J,Capacity!L$6,'EIA-860'!$K:$K,Capacity!$C$3)</f>
        <v>0</v>
      </c>
      <c r="M994">
        <f>SUMIFS('EIA-860'!$F:$F,'EIA-860'!$B:$B,Capacity!$B994,'EIA-860'!$J:$J,Capacity!M$6,'EIA-860'!$K:$K,Capacity!$C$3)</f>
        <v>0</v>
      </c>
      <c r="N994">
        <f>SUMIFS('EIA-860'!$F:$F,'EIA-860'!$B:$B,Capacity!$B994,'EIA-860'!$J:$J,Capacity!N$6,'EIA-860'!$K:$K,Capacity!$C$3)</f>
        <v>0</v>
      </c>
      <c r="O994">
        <f>SUMIFS('EIA-860'!$F:$F,'EIA-860'!$B:$B,Capacity!$B994,'EIA-860'!$J:$J,Capacity!O$6,'EIA-860'!$K:$K,Capacity!$C$3)</f>
        <v>0</v>
      </c>
      <c r="P994">
        <f>SUMIFS('EIA-860'!$F:$F,'EIA-860'!$B:$B,Capacity!$B994,'EIA-860'!$J:$J,Capacity!P$6,'EIA-860'!$K:$K,Capacity!$C$3)</f>
        <v>0</v>
      </c>
      <c r="Q994">
        <f>SUMIFS('EIA-860'!$F:$F,'EIA-860'!$B:$B,Capacity!$B994,'EIA-860'!$J:$J,Capacity!Q$6,'EIA-860'!$K:$K,Capacity!$C$3)</f>
        <v>0</v>
      </c>
    </row>
    <row r="995" spans="2:17" x14ac:dyDescent="0.25">
      <c r="B995" s="154">
        <v>2265</v>
      </c>
      <c r="C995">
        <f>SUMIFS('EIA-860'!$F:$F,'EIA-860'!$B:$B,Capacity!$B995,'EIA-860'!$J:$J,Capacity!C$6,'EIA-860'!$K:$K,Capacity!$C$3)</f>
        <v>0</v>
      </c>
      <c r="D995">
        <f>SUMIFS('EIA-860'!$F:$F,'EIA-860'!$B:$B,Capacity!$B995,'EIA-860'!$J:$J,Capacity!D$6,'EIA-860'!$K:$K,Capacity!$C$3)</f>
        <v>0</v>
      </c>
      <c r="E995">
        <f>SUMIFS('EIA-860'!$F:$F,'EIA-860'!$B:$B,Capacity!$B995,'EIA-860'!$J:$J,Capacity!E$6,'EIA-860'!$K:$K,Capacity!$C$3)</f>
        <v>0</v>
      </c>
      <c r="F995">
        <f>SUMIFS('EIA-860'!$F:$F,'EIA-860'!$B:$B,Capacity!$B995,'EIA-860'!$J:$J,Capacity!F$6,'EIA-860'!$K:$K,Capacity!$C$3)</f>
        <v>0</v>
      </c>
      <c r="G995">
        <f>SUMIFS('EIA-860'!$F:$F,'EIA-860'!$B:$B,Capacity!$B995,'EIA-860'!$J:$J,Capacity!G$6,'EIA-860'!$K:$K,Capacity!$C$3)</f>
        <v>41.9</v>
      </c>
      <c r="H995">
        <f>SUMIFS('EIA-860'!$F:$F,'EIA-860'!$B:$B,Capacity!$B995,'EIA-860'!$J:$J,Capacity!H$6,'EIA-860'!$K:$K,Capacity!$C$3)</f>
        <v>0</v>
      </c>
      <c r="I995">
        <f>SUMIFS('EIA-860'!$F:$F,'EIA-860'!$B:$B,Capacity!$B995,'EIA-860'!$J:$J,Capacity!I$6,'EIA-860'!$K:$K,Capacity!$C$3)</f>
        <v>0</v>
      </c>
      <c r="J995">
        <f>SUMIFS('EIA-860'!$F:$F,'EIA-860'!$B:$B,Capacity!$B995,'EIA-860'!$J:$J,Capacity!J$6,'EIA-860'!$K:$K,Capacity!$C$3)</f>
        <v>0</v>
      </c>
      <c r="K995">
        <f>SUMIFS('EIA-860'!$F:$F,'EIA-860'!$B:$B,Capacity!$B995,'EIA-860'!$J:$J,Capacity!K$6,'EIA-860'!$K:$K,Capacity!$C$3)</f>
        <v>0</v>
      </c>
      <c r="L995">
        <f>SUMIFS('EIA-860'!$F:$F,'EIA-860'!$B:$B,Capacity!$B995,'EIA-860'!$J:$J,Capacity!L$6,'EIA-860'!$K:$K,Capacity!$C$3)</f>
        <v>0</v>
      </c>
      <c r="M995">
        <f>SUMIFS('EIA-860'!$F:$F,'EIA-860'!$B:$B,Capacity!$B995,'EIA-860'!$J:$J,Capacity!M$6,'EIA-860'!$K:$K,Capacity!$C$3)</f>
        <v>0</v>
      </c>
      <c r="N995">
        <f>SUMIFS('EIA-860'!$F:$F,'EIA-860'!$B:$B,Capacity!$B995,'EIA-860'!$J:$J,Capacity!N$6,'EIA-860'!$K:$K,Capacity!$C$3)</f>
        <v>0</v>
      </c>
      <c r="O995">
        <f>SUMIFS('EIA-860'!$F:$F,'EIA-860'!$B:$B,Capacity!$B995,'EIA-860'!$J:$J,Capacity!O$6,'EIA-860'!$K:$K,Capacity!$C$3)</f>
        <v>0</v>
      </c>
      <c r="P995">
        <f>SUMIFS('EIA-860'!$F:$F,'EIA-860'!$B:$B,Capacity!$B995,'EIA-860'!$J:$J,Capacity!P$6,'EIA-860'!$K:$K,Capacity!$C$3)</f>
        <v>0</v>
      </c>
      <c r="Q995">
        <f>SUMIFS('EIA-860'!$F:$F,'EIA-860'!$B:$B,Capacity!$B995,'EIA-860'!$J:$J,Capacity!Q$6,'EIA-860'!$K:$K,Capacity!$C$3)</f>
        <v>0</v>
      </c>
    </row>
    <row r="996" spans="2:17" x14ac:dyDescent="0.25">
      <c r="B996" s="154">
        <v>2266</v>
      </c>
      <c r="C996">
        <f>SUMIFS('EIA-860'!$F:$F,'EIA-860'!$B:$B,Capacity!$B996,'EIA-860'!$J:$J,Capacity!C$6,'EIA-860'!$K:$K,Capacity!$C$3)</f>
        <v>0</v>
      </c>
      <c r="D996">
        <f>SUMIFS('EIA-860'!$F:$F,'EIA-860'!$B:$B,Capacity!$B996,'EIA-860'!$J:$J,Capacity!D$6,'EIA-860'!$K:$K,Capacity!$C$3)</f>
        <v>0</v>
      </c>
      <c r="E996">
        <f>SUMIFS('EIA-860'!$F:$F,'EIA-860'!$B:$B,Capacity!$B996,'EIA-860'!$J:$J,Capacity!E$6,'EIA-860'!$K:$K,Capacity!$C$3)</f>
        <v>0</v>
      </c>
      <c r="F996">
        <f>SUMIFS('EIA-860'!$F:$F,'EIA-860'!$B:$B,Capacity!$B996,'EIA-860'!$J:$J,Capacity!F$6,'EIA-860'!$K:$K,Capacity!$C$3)</f>
        <v>0</v>
      </c>
      <c r="G996">
        <f>SUMIFS('EIA-860'!$F:$F,'EIA-860'!$B:$B,Capacity!$B996,'EIA-860'!$J:$J,Capacity!G$6,'EIA-860'!$K:$K,Capacity!$C$3)</f>
        <v>41.9</v>
      </c>
      <c r="H996">
        <f>SUMIFS('EIA-860'!$F:$F,'EIA-860'!$B:$B,Capacity!$B996,'EIA-860'!$J:$J,Capacity!H$6,'EIA-860'!$K:$K,Capacity!$C$3)</f>
        <v>0</v>
      </c>
      <c r="I996">
        <f>SUMIFS('EIA-860'!$F:$F,'EIA-860'!$B:$B,Capacity!$B996,'EIA-860'!$J:$J,Capacity!I$6,'EIA-860'!$K:$K,Capacity!$C$3)</f>
        <v>0</v>
      </c>
      <c r="J996">
        <f>SUMIFS('EIA-860'!$F:$F,'EIA-860'!$B:$B,Capacity!$B996,'EIA-860'!$J:$J,Capacity!J$6,'EIA-860'!$K:$K,Capacity!$C$3)</f>
        <v>0</v>
      </c>
      <c r="K996">
        <f>SUMIFS('EIA-860'!$F:$F,'EIA-860'!$B:$B,Capacity!$B996,'EIA-860'!$J:$J,Capacity!K$6,'EIA-860'!$K:$K,Capacity!$C$3)</f>
        <v>0</v>
      </c>
      <c r="L996">
        <f>SUMIFS('EIA-860'!$F:$F,'EIA-860'!$B:$B,Capacity!$B996,'EIA-860'!$J:$J,Capacity!L$6,'EIA-860'!$K:$K,Capacity!$C$3)</f>
        <v>0</v>
      </c>
      <c r="M996">
        <f>SUMIFS('EIA-860'!$F:$F,'EIA-860'!$B:$B,Capacity!$B996,'EIA-860'!$J:$J,Capacity!M$6,'EIA-860'!$K:$K,Capacity!$C$3)</f>
        <v>0</v>
      </c>
      <c r="N996">
        <f>SUMIFS('EIA-860'!$F:$F,'EIA-860'!$B:$B,Capacity!$B996,'EIA-860'!$J:$J,Capacity!N$6,'EIA-860'!$K:$K,Capacity!$C$3)</f>
        <v>0</v>
      </c>
      <c r="O996">
        <f>SUMIFS('EIA-860'!$F:$F,'EIA-860'!$B:$B,Capacity!$B996,'EIA-860'!$J:$J,Capacity!O$6,'EIA-860'!$K:$K,Capacity!$C$3)</f>
        <v>0</v>
      </c>
      <c r="P996">
        <f>SUMIFS('EIA-860'!$F:$F,'EIA-860'!$B:$B,Capacity!$B996,'EIA-860'!$J:$J,Capacity!P$6,'EIA-860'!$K:$K,Capacity!$C$3)</f>
        <v>0</v>
      </c>
      <c r="Q996">
        <f>SUMIFS('EIA-860'!$F:$F,'EIA-860'!$B:$B,Capacity!$B996,'EIA-860'!$J:$J,Capacity!Q$6,'EIA-860'!$K:$K,Capacity!$C$3)</f>
        <v>0</v>
      </c>
    </row>
    <row r="997" spans="2:17" x14ac:dyDescent="0.25">
      <c r="B997" s="154">
        <v>2268</v>
      </c>
      <c r="C997">
        <f>SUMIFS('EIA-860'!$F:$F,'EIA-860'!$B:$B,Capacity!$B997,'EIA-860'!$J:$J,Capacity!C$6,'EIA-860'!$K:$K,Capacity!$C$3)</f>
        <v>1</v>
      </c>
      <c r="D997">
        <f>SUMIFS('EIA-860'!$F:$F,'EIA-860'!$B:$B,Capacity!$B997,'EIA-860'!$J:$J,Capacity!D$6,'EIA-860'!$K:$K,Capacity!$C$3)</f>
        <v>0</v>
      </c>
      <c r="E997">
        <f>SUMIFS('EIA-860'!$F:$F,'EIA-860'!$B:$B,Capacity!$B997,'EIA-860'!$J:$J,Capacity!E$6,'EIA-860'!$K:$K,Capacity!$C$3)</f>
        <v>0</v>
      </c>
      <c r="F997">
        <f>SUMIFS('EIA-860'!$F:$F,'EIA-860'!$B:$B,Capacity!$B997,'EIA-860'!$J:$J,Capacity!F$6,'EIA-860'!$K:$K,Capacity!$C$3)</f>
        <v>0</v>
      </c>
      <c r="G997">
        <f>SUMIFS('EIA-860'!$F:$F,'EIA-860'!$B:$B,Capacity!$B997,'EIA-860'!$J:$J,Capacity!G$6,'EIA-860'!$K:$K,Capacity!$C$3)</f>
        <v>0</v>
      </c>
      <c r="H997">
        <f>SUMIFS('EIA-860'!$F:$F,'EIA-860'!$B:$B,Capacity!$B997,'EIA-860'!$J:$J,Capacity!H$6,'EIA-860'!$K:$K,Capacity!$C$3)</f>
        <v>0</v>
      </c>
      <c r="I997">
        <f>SUMIFS('EIA-860'!$F:$F,'EIA-860'!$B:$B,Capacity!$B997,'EIA-860'!$J:$J,Capacity!I$6,'EIA-860'!$K:$K,Capacity!$C$3)</f>
        <v>0</v>
      </c>
      <c r="J997">
        <f>SUMIFS('EIA-860'!$F:$F,'EIA-860'!$B:$B,Capacity!$B997,'EIA-860'!$J:$J,Capacity!J$6,'EIA-860'!$K:$K,Capacity!$C$3)</f>
        <v>0</v>
      </c>
      <c r="K997">
        <f>SUMIFS('EIA-860'!$F:$F,'EIA-860'!$B:$B,Capacity!$B997,'EIA-860'!$J:$J,Capacity!K$6,'EIA-860'!$K:$K,Capacity!$C$3)</f>
        <v>0</v>
      </c>
      <c r="L997">
        <f>SUMIFS('EIA-860'!$F:$F,'EIA-860'!$B:$B,Capacity!$B997,'EIA-860'!$J:$J,Capacity!L$6,'EIA-860'!$K:$K,Capacity!$C$3)</f>
        <v>0</v>
      </c>
      <c r="M997">
        <f>SUMIFS('EIA-860'!$F:$F,'EIA-860'!$B:$B,Capacity!$B997,'EIA-860'!$J:$J,Capacity!M$6,'EIA-860'!$K:$K,Capacity!$C$3)</f>
        <v>0</v>
      </c>
      <c r="N997">
        <f>SUMIFS('EIA-860'!$F:$F,'EIA-860'!$B:$B,Capacity!$B997,'EIA-860'!$J:$J,Capacity!N$6,'EIA-860'!$K:$K,Capacity!$C$3)</f>
        <v>0</v>
      </c>
      <c r="O997">
        <f>SUMIFS('EIA-860'!$F:$F,'EIA-860'!$B:$B,Capacity!$B997,'EIA-860'!$J:$J,Capacity!O$6,'EIA-860'!$K:$K,Capacity!$C$3)</f>
        <v>0</v>
      </c>
      <c r="P997">
        <f>SUMIFS('EIA-860'!$F:$F,'EIA-860'!$B:$B,Capacity!$B997,'EIA-860'!$J:$J,Capacity!P$6,'EIA-860'!$K:$K,Capacity!$C$3)</f>
        <v>0</v>
      </c>
      <c r="Q997">
        <f>SUMIFS('EIA-860'!$F:$F,'EIA-860'!$B:$B,Capacity!$B997,'EIA-860'!$J:$J,Capacity!Q$6,'EIA-860'!$K:$K,Capacity!$C$3)</f>
        <v>0</v>
      </c>
    </row>
    <row r="998" spans="2:17" x14ac:dyDescent="0.25">
      <c r="B998" s="154">
        <v>2271</v>
      </c>
      <c r="C998">
        <f>SUMIFS('EIA-860'!$F:$F,'EIA-860'!$B:$B,Capacity!$B998,'EIA-860'!$J:$J,Capacity!C$6,'EIA-860'!$K:$K,Capacity!$C$3)</f>
        <v>0</v>
      </c>
      <c r="D998">
        <f>SUMIFS('EIA-860'!$F:$F,'EIA-860'!$B:$B,Capacity!$B998,'EIA-860'!$J:$J,Capacity!D$6,'EIA-860'!$K:$K,Capacity!$C$3)</f>
        <v>0</v>
      </c>
      <c r="E998">
        <f>SUMIFS('EIA-860'!$F:$F,'EIA-860'!$B:$B,Capacity!$B998,'EIA-860'!$J:$J,Capacity!E$6,'EIA-860'!$K:$K,Capacity!$C$3)</f>
        <v>0</v>
      </c>
      <c r="F998">
        <f>SUMIFS('EIA-860'!$F:$F,'EIA-860'!$B:$B,Capacity!$B998,'EIA-860'!$J:$J,Capacity!F$6,'EIA-860'!$K:$K,Capacity!$C$3)</f>
        <v>0</v>
      </c>
      <c r="G998">
        <f>SUMIFS('EIA-860'!$F:$F,'EIA-860'!$B:$B,Capacity!$B998,'EIA-860'!$J:$J,Capacity!G$6,'EIA-860'!$K:$K,Capacity!$C$3)</f>
        <v>39.700000000000003</v>
      </c>
      <c r="H998">
        <f>SUMIFS('EIA-860'!$F:$F,'EIA-860'!$B:$B,Capacity!$B998,'EIA-860'!$J:$J,Capacity!H$6,'EIA-860'!$K:$K,Capacity!$C$3)</f>
        <v>0</v>
      </c>
      <c r="I998">
        <f>SUMIFS('EIA-860'!$F:$F,'EIA-860'!$B:$B,Capacity!$B998,'EIA-860'!$J:$J,Capacity!I$6,'EIA-860'!$K:$K,Capacity!$C$3)</f>
        <v>0</v>
      </c>
      <c r="J998">
        <f>SUMIFS('EIA-860'!$F:$F,'EIA-860'!$B:$B,Capacity!$B998,'EIA-860'!$J:$J,Capacity!J$6,'EIA-860'!$K:$K,Capacity!$C$3)</f>
        <v>0</v>
      </c>
      <c r="K998">
        <f>SUMIFS('EIA-860'!$F:$F,'EIA-860'!$B:$B,Capacity!$B998,'EIA-860'!$J:$J,Capacity!K$6,'EIA-860'!$K:$K,Capacity!$C$3)</f>
        <v>0</v>
      </c>
      <c r="L998">
        <f>SUMIFS('EIA-860'!$F:$F,'EIA-860'!$B:$B,Capacity!$B998,'EIA-860'!$J:$J,Capacity!L$6,'EIA-860'!$K:$K,Capacity!$C$3)</f>
        <v>0</v>
      </c>
      <c r="M998">
        <f>SUMIFS('EIA-860'!$F:$F,'EIA-860'!$B:$B,Capacity!$B998,'EIA-860'!$J:$J,Capacity!M$6,'EIA-860'!$K:$K,Capacity!$C$3)</f>
        <v>0</v>
      </c>
      <c r="N998">
        <f>SUMIFS('EIA-860'!$F:$F,'EIA-860'!$B:$B,Capacity!$B998,'EIA-860'!$J:$J,Capacity!N$6,'EIA-860'!$K:$K,Capacity!$C$3)</f>
        <v>0</v>
      </c>
      <c r="O998">
        <f>SUMIFS('EIA-860'!$F:$F,'EIA-860'!$B:$B,Capacity!$B998,'EIA-860'!$J:$J,Capacity!O$6,'EIA-860'!$K:$K,Capacity!$C$3)</f>
        <v>0</v>
      </c>
      <c r="P998">
        <f>SUMIFS('EIA-860'!$F:$F,'EIA-860'!$B:$B,Capacity!$B998,'EIA-860'!$J:$J,Capacity!P$6,'EIA-860'!$K:$K,Capacity!$C$3)</f>
        <v>0</v>
      </c>
      <c r="Q998">
        <f>SUMIFS('EIA-860'!$F:$F,'EIA-860'!$B:$B,Capacity!$B998,'EIA-860'!$J:$J,Capacity!Q$6,'EIA-860'!$K:$K,Capacity!$C$3)</f>
        <v>0</v>
      </c>
    </row>
    <row r="999" spans="2:17" x14ac:dyDescent="0.25">
      <c r="B999" s="154">
        <v>2273</v>
      </c>
      <c r="C999">
        <f>SUMIFS('EIA-860'!$F:$F,'EIA-860'!$B:$B,Capacity!$B999,'EIA-860'!$J:$J,Capacity!C$6,'EIA-860'!$K:$K,Capacity!$C$3)</f>
        <v>3</v>
      </c>
      <c r="D999">
        <f>SUMIFS('EIA-860'!$F:$F,'EIA-860'!$B:$B,Capacity!$B999,'EIA-860'!$J:$J,Capacity!D$6,'EIA-860'!$K:$K,Capacity!$C$3)</f>
        <v>0</v>
      </c>
      <c r="E999">
        <f>SUMIFS('EIA-860'!$F:$F,'EIA-860'!$B:$B,Capacity!$B999,'EIA-860'!$J:$J,Capacity!E$6,'EIA-860'!$K:$K,Capacity!$C$3)</f>
        <v>0</v>
      </c>
      <c r="F999">
        <f>SUMIFS('EIA-860'!$F:$F,'EIA-860'!$B:$B,Capacity!$B999,'EIA-860'!$J:$J,Capacity!F$6,'EIA-860'!$K:$K,Capacity!$C$3)</f>
        <v>0</v>
      </c>
      <c r="G999">
        <f>SUMIFS('EIA-860'!$F:$F,'EIA-860'!$B:$B,Capacity!$B999,'EIA-860'!$J:$J,Capacity!G$6,'EIA-860'!$K:$K,Capacity!$C$3)</f>
        <v>0</v>
      </c>
      <c r="H999">
        <f>SUMIFS('EIA-860'!$F:$F,'EIA-860'!$B:$B,Capacity!$B999,'EIA-860'!$J:$J,Capacity!H$6,'EIA-860'!$K:$K,Capacity!$C$3)</f>
        <v>0</v>
      </c>
      <c r="I999">
        <f>SUMIFS('EIA-860'!$F:$F,'EIA-860'!$B:$B,Capacity!$B999,'EIA-860'!$J:$J,Capacity!I$6,'EIA-860'!$K:$K,Capacity!$C$3)</f>
        <v>0</v>
      </c>
      <c r="J999">
        <f>SUMIFS('EIA-860'!$F:$F,'EIA-860'!$B:$B,Capacity!$B999,'EIA-860'!$J:$J,Capacity!J$6,'EIA-860'!$K:$K,Capacity!$C$3)</f>
        <v>0</v>
      </c>
      <c r="K999">
        <f>SUMIFS('EIA-860'!$F:$F,'EIA-860'!$B:$B,Capacity!$B999,'EIA-860'!$J:$J,Capacity!K$6,'EIA-860'!$K:$K,Capacity!$C$3)</f>
        <v>0</v>
      </c>
      <c r="L999">
        <f>SUMIFS('EIA-860'!$F:$F,'EIA-860'!$B:$B,Capacity!$B999,'EIA-860'!$J:$J,Capacity!L$6,'EIA-860'!$K:$K,Capacity!$C$3)</f>
        <v>0</v>
      </c>
      <c r="M999">
        <f>SUMIFS('EIA-860'!$F:$F,'EIA-860'!$B:$B,Capacity!$B999,'EIA-860'!$J:$J,Capacity!M$6,'EIA-860'!$K:$K,Capacity!$C$3)</f>
        <v>0</v>
      </c>
      <c r="N999">
        <f>SUMIFS('EIA-860'!$F:$F,'EIA-860'!$B:$B,Capacity!$B999,'EIA-860'!$J:$J,Capacity!N$6,'EIA-860'!$K:$K,Capacity!$C$3)</f>
        <v>0</v>
      </c>
      <c r="O999">
        <f>SUMIFS('EIA-860'!$F:$F,'EIA-860'!$B:$B,Capacity!$B999,'EIA-860'!$J:$J,Capacity!O$6,'EIA-860'!$K:$K,Capacity!$C$3)</f>
        <v>0</v>
      </c>
      <c r="P999">
        <f>SUMIFS('EIA-860'!$F:$F,'EIA-860'!$B:$B,Capacity!$B999,'EIA-860'!$J:$J,Capacity!P$6,'EIA-860'!$K:$K,Capacity!$C$3)</f>
        <v>0</v>
      </c>
      <c r="Q999">
        <f>SUMIFS('EIA-860'!$F:$F,'EIA-860'!$B:$B,Capacity!$B999,'EIA-860'!$J:$J,Capacity!Q$6,'EIA-860'!$K:$K,Capacity!$C$3)</f>
        <v>0</v>
      </c>
    </row>
    <row r="1000" spans="2:17" x14ac:dyDescent="0.25">
      <c r="B1000" s="154">
        <v>2274</v>
      </c>
      <c r="C1000">
        <f>SUMIFS('EIA-860'!$F:$F,'EIA-860'!$B:$B,Capacity!$B1000,'EIA-860'!$J:$J,Capacity!C$6,'EIA-860'!$K:$K,Capacity!$C$3)</f>
        <v>24</v>
      </c>
      <c r="D1000">
        <f>SUMIFS('EIA-860'!$F:$F,'EIA-860'!$B:$B,Capacity!$B1000,'EIA-860'!$J:$J,Capacity!D$6,'EIA-860'!$K:$K,Capacity!$C$3)</f>
        <v>0</v>
      </c>
      <c r="E1000">
        <f>SUMIFS('EIA-860'!$F:$F,'EIA-860'!$B:$B,Capacity!$B1000,'EIA-860'!$J:$J,Capacity!E$6,'EIA-860'!$K:$K,Capacity!$C$3)</f>
        <v>0</v>
      </c>
      <c r="F1000">
        <f>SUMIFS('EIA-860'!$F:$F,'EIA-860'!$B:$B,Capacity!$B1000,'EIA-860'!$J:$J,Capacity!F$6,'EIA-860'!$K:$K,Capacity!$C$3)</f>
        <v>0</v>
      </c>
      <c r="G1000">
        <f>SUMIFS('EIA-860'!$F:$F,'EIA-860'!$B:$B,Capacity!$B1000,'EIA-860'!$J:$J,Capacity!G$6,'EIA-860'!$K:$K,Capacity!$C$3)</f>
        <v>0</v>
      </c>
      <c r="H1000">
        <f>SUMIFS('EIA-860'!$F:$F,'EIA-860'!$B:$B,Capacity!$B1000,'EIA-860'!$J:$J,Capacity!H$6,'EIA-860'!$K:$K,Capacity!$C$3)</f>
        <v>0</v>
      </c>
      <c r="I1000">
        <f>SUMIFS('EIA-860'!$F:$F,'EIA-860'!$B:$B,Capacity!$B1000,'EIA-860'!$J:$J,Capacity!I$6,'EIA-860'!$K:$K,Capacity!$C$3)</f>
        <v>0</v>
      </c>
      <c r="J1000">
        <f>SUMIFS('EIA-860'!$F:$F,'EIA-860'!$B:$B,Capacity!$B1000,'EIA-860'!$J:$J,Capacity!J$6,'EIA-860'!$K:$K,Capacity!$C$3)</f>
        <v>0</v>
      </c>
      <c r="K1000">
        <f>SUMIFS('EIA-860'!$F:$F,'EIA-860'!$B:$B,Capacity!$B1000,'EIA-860'!$J:$J,Capacity!K$6,'EIA-860'!$K:$K,Capacity!$C$3)</f>
        <v>0</v>
      </c>
      <c r="L1000">
        <f>SUMIFS('EIA-860'!$F:$F,'EIA-860'!$B:$B,Capacity!$B1000,'EIA-860'!$J:$J,Capacity!L$6,'EIA-860'!$K:$K,Capacity!$C$3)</f>
        <v>0</v>
      </c>
      <c r="M1000">
        <f>SUMIFS('EIA-860'!$F:$F,'EIA-860'!$B:$B,Capacity!$B1000,'EIA-860'!$J:$J,Capacity!M$6,'EIA-860'!$K:$K,Capacity!$C$3)</f>
        <v>0</v>
      </c>
      <c r="N1000">
        <f>SUMIFS('EIA-860'!$F:$F,'EIA-860'!$B:$B,Capacity!$B1000,'EIA-860'!$J:$J,Capacity!N$6,'EIA-860'!$K:$K,Capacity!$C$3)</f>
        <v>0</v>
      </c>
      <c r="O1000">
        <f>SUMIFS('EIA-860'!$F:$F,'EIA-860'!$B:$B,Capacity!$B1000,'EIA-860'!$J:$J,Capacity!O$6,'EIA-860'!$K:$K,Capacity!$C$3)</f>
        <v>0</v>
      </c>
      <c r="P1000">
        <f>SUMIFS('EIA-860'!$F:$F,'EIA-860'!$B:$B,Capacity!$B1000,'EIA-860'!$J:$J,Capacity!P$6,'EIA-860'!$K:$K,Capacity!$C$3)</f>
        <v>0</v>
      </c>
      <c r="Q1000">
        <f>SUMIFS('EIA-860'!$F:$F,'EIA-860'!$B:$B,Capacity!$B1000,'EIA-860'!$J:$J,Capacity!Q$6,'EIA-860'!$K:$K,Capacity!$C$3)</f>
        <v>0</v>
      </c>
    </row>
    <row r="1001" spans="2:17" x14ac:dyDescent="0.25">
      <c r="B1001" s="154">
        <v>2277</v>
      </c>
      <c r="C1001">
        <f>SUMIFS('EIA-860'!$F:$F,'EIA-860'!$B:$B,Capacity!$B1001,'EIA-860'!$J:$J,Capacity!C$6,'EIA-860'!$K:$K,Capacity!$C$3)</f>
        <v>0</v>
      </c>
      <c r="D1001">
        <f>SUMIFS('EIA-860'!$F:$F,'EIA-860'!$B:$B,Capacity!$B1001,'EIA-860'!$J:$J,Capacity!D$6,'EIA-860'!$K:$K,Capacity!$C$3)</f>
        <v>0</v>
      </c>
      <c r="E1001">
        <f>SUMIFS('EIA-860'!$F:$F,'EIA-860'!$B:$B,Capacity!$B1001,'EIA-860'!$J:$J,Capacity!E$6,'EIA-860'!$K:$K,Capacity!$C$3)</f>
        <v>217</v>
      </c>
      <c r="F1001">
        <f>SUMIFS('EIA-860'!$F:$F,'EIA-860'!$B:$B,Capacity!$B1001,'EIA-860'!$J:$J,Capacity!F$6,'EIA-860'!$K:$K,Capacity!$C$3)</f>
        <v>0</v>
      </c>
      <c r="G1001">
        <f>SUMIFS('EIA-860'!$F:$F,'EIA-860'!$B:$B,Capacity!$B1001,'EIA-860'!$J:$J,Capacity!G$6,'EIA-860'!$K:$K,Capacity!$C$3)</f>
        <v>0</v>
      </c>
      <c r="H1001">
        <f>SUMIFS('EIA-860'!$F:$F,'EIA-860'!$B:$B,Capacity!$B1001,'EIA-860'!$J:$J,Capacity!H$6,'EIA-860'!$K:$K,Capacity!$C$3)</f>
        <v>0</v>
      </c>
      <c r="I1001">
        <f>SUMIFS('EIA-860'!$F:$F,'EIA-860'!$B:$B,Capacity!$B1001,'EIA-860'!$J:$J,Capacity!I$6,'EIA-860'!$K:$K,Capacity!$C$3)</f>
        <v>0</v>
      </c>
      <c r="J1001">
        <f>SUMIFS('EIA-860'!$F:$F,'EIA-860'!$B:$B,Capacity!$B1001,'EIA-860'!$J:$J,Capacity!J$6,'EIA-860'!$K:$K,Capacity!$C$3)</f>
        <v>0</v>
      </c>
      <c r="K1001">
        <f>SUMIFS('EIA-860'!$F:$F,'EIA-860'!$B:$B,Capacity!$B1001,'EIA-860'!$J:$J,Capacity!K$6,'EIA-860'!$K:$K,Capacity!$C$3)</f>
        <v>0</v>
      </c>
      <c r="L1001">
        <f>SUMIFS('EIA-860'!$F:$F,'EIA-860'!$B:$B,Capacity!$B1001,'EIA-860'!$J:$J,Capacity!L$6,'EIA-860'!$K:$K,Capacity!$C$3)</f>
        <v>0</v>
      </c>
      <c r="M1001">
        <f>SUMIFS('EIA-860'!$F:$F,'EIA-860'!$B:$B,Capacity!$B1001,'EIA-860'!$J:$J,Capacity!M$6,'EIA-860'!$K:$K,Capacity!$C$3)</f>
        <v>0</v>
      </c>
      <c r="N1001">
        <f>SUMIFS('EIA-860'!$F:$F,'EIA-860'!$B:$B,Capacity!$B1001,'EIA-860'!$J:$J,Capacity!N$6,'EIA-860'!$K:$K,Capacity!$C$3)</f>
        <v>0</v>
      </c>
      <c r="O1001">
        <f>SUMIFS('EIA-860'!$F:$F,'EIA-860'!$B:$B,Capacity!$B1001,'EIA-860'!$J:$J,Capacity!O$6,'EIA-860'!$K:$K,Capacity!$C$3)</f>
        <v>0</v>
      </c>
      <c r="P1001">
        <f>SUMIFS('EIA-860'!$F:$F,'EIA-860'!$B:$B,Capacity!$B1001,'EIA-860'!$J:$J,Capacity!P$6,'EIA-860'!$K:$K,Capacity!$C$3)</f>
        <v>0</v>
      </c>
      <c r="Q1001">
        <f>SUMIFS('EIA-860'!$F:$F,'EIA-860'!$B:$B,Capacity!$B1001,'EIA-860'!$J:$J,Capacity!Q$6,'EIA-860'!$K:$K,Capacity!$C$3)</f>
        <v>0</v>
      </c>
    </row>
    <row r="1002" spans="2:17" x14ac:dyDescent="0.25">
      <c r="B1002" s="154">
        <v>2290</v>
      </c>
      <c r="C1002">
        <f>SUMIFS('EIA-860'!$F:$F,'EIA-860'!$B:$B,Capacity!$B1002,'EIA-860'!$J:$J,Capacity!C$6,'EIA-860'!$K:$K,Capacity!$C$3)</f>
        <v>0</v>
      </c>
      <c r="D1002">
        <f>SUMIFS('EIA-860'!$F:$F,'EIA-860'!$B:$B,Capacity!$B1002,'EIA-860'!$J:$J,Capacity!D$6,'EIA-860'!$K:$K,Capacity!$C$3)</f>
        <v>0</v>
      </c>
      <c r="E1002">
        <f>SUMIFS('EIA-860'!$F:$F,'EIA-860'!$B:$B,Capacity!$B1002,'EIA-860'!$J:$J,Capacity!E$6,'EIA-860'!$K:$K,Capacity!$C$3)</f>
        <v>0</v>
      </c>
      <c r="F1002">
        <f>SUMIFS('EIA-860'!$F:$F,'EIA-860'!$B:$B,Capacity!$B1002,'EIA-860'!$J:$J,Capacity!F$6,'EIA-860'!$K:$K,Capacity!$C$3)</f>
        <v>0</v>
      </c>
      <c r="G1002">
        <f>SUMIFS('EIA-860'!$F:$F,'EIA-860'!$B:$B,Capacity!$B1002,'EIA-860'!$J:$J,Capacity!G$6,'EIA-860'!$K:$K,Capacity!$C$3)</f>
        <v>123.4</v>
      </c>
      <c r="H1002">
        <f>SUMIFS('EIA-860'!$F:$F,'EIA-860'!$B:$B,Capacity!$B1002,'EIA-860'!$J:$J,Capacity!H$6,'EIA-860'!$K:$K,Capacity!$C$3)</f>
        <v>0</v>
      </c>
      <c r="I1002">
        <f>SUMIFS('EIA-860'!$F:$F,'EIA-860'!$B:$B,Capacity!$B1002,'EIA-860'!$J:$J,Capacity!I$6,'EIA-860'!$K:$K,Capacity!$C$3)</f>
        <v>0</v>
      </c>
      <c r="J1002">
        <f>SUMIFS('EIA-860'!$F:$F,'EIA-860'!$B:$B,Capacity!$B1002,'EIA-860'!$J:$J,Capacity!J$6,'EIA-860'!$K:$K,Capacity!$C$3)</f>
        <v>0</v>
      </c>
      <c r="K1002">
        <f>SUMIFS('EIA-860'!$F:$F,'EIA-860'!$B:$B,Capacity!$B1002,'EIA-860'!$J:$J,Capacity!K$6,'EIA-860'!$K:$K,Capacity!$C$3)</f>
        <v>0</v>
      </c>
      <c r="L1002">
        <f>SUMIFS('EIA-860'!$F:$F,'EIA-860'!$B:$B,Capacity!$B1002,'EIA-860'!$J:$J,Capacity!L$6,'EIA-860'!$K:$K,Capacity!$C$3)</f>
        <v>0</v>
      </c>
      <c r="M1002">
        <f>SUMIFS('EIA-860'!$F:$F,'EIA-860'!$B:$B,Capacity!$B1002,'EIA-860'!$J:$J,Capacity!M$6,'EIA-860'!$K:$K,Capacity!$C$3)</f>
        <v>0</v>
      </c>
      <c r="N1002">
        <f>SUMIFS('EIA-860'!$F:$F,'EIA-860'!$B:$B,Capacity!$B1002,'EIA-860'!$J:$J,Capacity!N$6,'EIA-860'!$K:$K,Capacity!$C$3)</f>
        <v>0</v>
      </c>
      <c r="O1002">
        <f>SUMIFS('EIA-860'!$F:$F,'EIA-860'!$B:$B,Capacity!$B1002,'EIA-860'!$J:$J,Capacity!O$6,'EIA-860'!$K:$K,Capacity!$C$3)</f>
        <v>0</v>
      </c>
      <c r="P1002">
        <f>SUMIFS('EIA-860'!$F:$F,'EIA-860'!$B:$B,Capacity!$B1002,'EIA-860'!$J:$J,Capacity!P$6,'EIA-860'!$K:$K,Capacity!$C$3)</f>
        <v>0</v>
      </c>
      <c r="Q1002">
        <f>SUMIFS('EIA-860'!$F:$F,'EIA-860'!$B:$B,Capacity!$B1002,'EIA-860'!$J:$J,Capacity!Q$6,'EIA-860'!$K:$K,Capacity!$C$3)</f>
        <v>0</v>
      </c>
    </row>
    <row r="1003" spans="2:17" x14ac:dyDescent="0.25">
      <c r="B1003" s="154">
        <v>2291</v>
      </c>
      <c r="C1003">
        <f>SUMIFS('EIA-860'!$F:$F,'EIA-860'!$B:$B,Capacity!$B1003,'EIA-860'!$J:$J,Capacity!C$6,'EIA-860'!$K:$K,Capacity!$C$3)</f>
        <v>0</v>
      </c>
      <c r="D1003">
        <f>SUMIFS('EIA-860'!$F:$F,'EIA-860'!$B:$B,Capacity!$B1003,'EIA-860'!$J:$J,Capacity!D$6,'EIA-860'!$K:$K,Capacity!$C$3)</f>
        <v>238.9</v>
      </c>
      <c r="E1003">
        <f>SUMIFS('EIA-860'!$F:$F,'EIA-860'!$B:$B,Capacity!$B1003,'EIA-860'!$J:$J,Capacity!E$6,'EIA-860'!$K:$K,Capacity!$C$3)</f>
        <v>333.9</v>
      </c>
      <c r="F1003">
        <f>SUMIFS('EIA-860'!$F:$F,'EIA-860'!$B:$B,Capacity!$B1003,'EIA-860'!$J:$J,Capacity!F$6,'EIA-860'!$K:$K,Capacity!$C$3)</f>
        <v>0</v>
      </c>
      <c r="G1003">
        <f>SUMIFS('EIA-860'!$F:$F,'EIA-860'!$B:$B,Capacity!$B1003,'EIA-860'!$J:$J,Capacity!G$6,'EIA-860'!$K:$K,Capacity!$C$3)</f>
        <v>0</v>
      </c>
      <c r="H1003">
        <f>SUMIFS('EIA-860'!$F:$F,'EIA-860'!$B:$B,Capacity!$B1003,'EIA-860'!$J:$J,Capacity!H$6,'EIA-860'!$K:$K,Capacity!$C$3)</f>
        <v>0</v>
      </c>
      <c r="I1003">
        <f>SUMIFS('EIA-860'!$F:$F,'EIA-860'!$B:$B,Capacity!$B1003,'EIA-860'!$J:$J,Capacity!I$6,'EIA-860'!$K:$K,Capacity!$C$3)</f>
        <v>0</v>
      </c>
      <c r="J1003">
        <f>SUMIFS('EIA-860'!$F:$F,'EIA-860'!$B:$B,Capacity!$B1003,'EIA-860'!$J:$J,Capacity!J$6,'EIA-860'!$K:$K,Capacity!$C$3)</f>
        <v>0</v>
      </c>
      <c r="K1003">
        <f>SUMIFS('EIA-860'!$F:$F,'EIA-860'!$B:$B,Capacity!$B1003,'EIA-860'!$J:$J,Capacity!K$6,'EIA-860'!$K:$K,Capacity!$C$3)</f>
        <v>0</v>
      </c>
      <c r="L1003">
        <f>SUMIFS('EIA-860'!$F:$F,'EIA-860'!$B:$B,Capacity!$B1003,'EIA-860'!$J:$J,Capacity!L$6,'EIA-860'!$K:$K,Capacity!$C$3)</f>
        <v>0</v>
      </c>
      <c r="M1003">
        <f>SUMIFS('EIA-860'!$F:$F,'EIA-860'!$B:$B,Capacity!$B1003,'EIA-860'!$J:$J,Capacity!M$6,'EIA-860'!$K:$K,Capacity!$C$3)</f>
        <v>0</v>
      </c>
      <c r="N1003">
        <f>SUMIFS('EIA-860'!$F:$F,'EIA-860'!$B:$B,Capacity!$B1003,'EIA-860'!$J:$J,Capacity!N$6,'EIA-860'!$K:$K,Capacity!$C$3)</f>
        <v>0</v>
      </c>
      <c r="O1003">
        <f>SUMIFS('EIA-860'!$F:$F,'EIA-860'!$B:$B,Capacity!$B1003,'EIA-860'!$J:$J,Capacity!O$6,'EIA-860'!$K:$K,Capacity!$C$3)</f>
        <v>0</v>
      </c>
      <c r="P1003">
        <f>SUMIFS('EIA-860'!$F:$F,'EIA-860'!$B:$B,Capacity!$B1003,'EIA-860'!$J:$J,Capacity!P$6,'EIA-860'!$K:$K,Capacity!$C$3)</f>
        <v>0</v>
      </c>
      <c r="Q1003">
        <f>SUMIFS('EIA-860'!$F:$F,'EIA-860'!$B:$B,Capacity!$B1003,'EIA-860'!$J:$J,Capacity!Q$6,'EIA-860'!$K:$K,Capacity!$C$3)</f>
        <v>0</v>
      </c>
    </row>
    <row r="1004" spans="2:17" x14ac:dyDescent="0.25">
      <c r="B1004" s="154">
        <v>2292</v>
      </c>
      <c r="C1004">
        <f>SUMIFS('EIA-860'!$F:$F,'EIA-860'!$B:$B,Capacity!$B1004,'EIA-860'!$J:$J,Capacity!C$6,'EIA-860'!$K:$K,Capacity!$C$3)</f>
        <v>0</v>
      </c>
      <c r="D1004">
        <f>SUMIFS('EIA-860'!$F:$F,'EIA-860'!$B:$B,Capacity!$B1004,'EIA-860'!$J:$J,Capacity!D$6,'EIA-860'!$K:$K,Capacity!$C$3)</f>
        <v>315.7</v>
      </c>
      <c r="E1004">
        <f>SUMIFS('EIA-860'!$F:$F,'EIA-860'!$B:$B,Capacity!$B1004,'EIA-860'!$J:$J,Capacity!E$6,'EIA-860'!$K:$K,Capacity!$C$3)</f>
        <v>0</v>
      </c>
      <c r="F1004">
        <f>SUMIFS('EIA-860'!$F:$F,'EIA-860'!$B:$B,Capacity!$B1004,'EIA-860'!$J:$J,Capacity!F$6,'EIA-860'!$K:$K,Capacity!$C$3)</f>
        <v>0</v>
      </c>
      <c r="G1004">
        <f>SUMIFS('EIA-860'!$F:$F,'EIA-860'!$B:$B,Capacity!$B1004,'EIA-860'!$J:$J,Capacity!G$6,'EIA-860'!$K:$K,Capacity!$C$3)</f>
        <v>3.4</v>
      </c>
      <c r="H1004">
        <f>SUMIFS('EIA-860'!$F:$F,'EIA-860'!$B:$B,Capacity!$B1004,'EIA-860'!$J:$J,Capacity!H$6,'EIA-860'!$K:$K,Capacity!$C$3)</f>
        <v>0</v>
      </c>
      <c r="I1004">
        <f>SUMIFS('EIA-860'!$F:$F,'EIA-860'!$B:$B,Capacity!$B1004,'EIA-860'!$J:$J,Capacity!I$6,'EIA-860'!$K:$K,Capacity!$C$3)</f>
        <v>0</v>
      </c>
      <c r="J1004">
        <f>SUMIFS('EIA-860'!$F:$F,'EIA-860'!$B:$B,Capacity!$B1004,'EIA-860'!$J:$J,Capacity!J$6,'EIA-860'!$K:$K,Capacity!$C$3)</f>
        <v>0</v>
      </c>
      <c r="K1004">
        <f>SUMIFS('EIA-860'!$F:$F,'EIA-860'!$B:$B,Capacity!$B1004,'EIA-860'!$J:$J,Capacity!K$6,'EIA-860'!$K:$K,Capacity!$C$3)</f>
        <v>0</v>
      </c>
      <c r="L1004">
        <f>SUMIFS('EIA-860'!$F:$F,'EIA-860'!$B:$B,Capacity!$B1004,'EIA-860'!$J:$J,Capacity!L$6,'EIA-860'!$K:$K,Capacity!$C$3)</f>
        <v>0</v>
      </c>
      <c r="M1004">
        <f>SUMIFS('EIA-860'!$F:$F,'EIA-860'!$B:$B,Capacity!$B1004,'EIA-860'!$J:$J,Capacity!M$6,'EIA-860'!$K:$K,Capacity!$C$3)</f>
        <v>0</v>
      </c>
      <c r="N1004">
        <f>SUMIFS('EIA-860'!$F:$F,'EIA-860'!$B:$B,Capacity!$B1004,'EIA-860'!$J:$J,Capacity!N$6,'EIA-860'!$K:$K,Capacity!$C$3)</f>
        <v>0</v>
      </c>
      <c r="O1004">
        <f>SUMIFS('EIA-860'!$F:$F,'EIA-860'!$B:$B,Capacity!$B1004,'EIA-860'!$J:$J,Capacity!O$6,'EIA-860'!$K:$K,Capacity!$C$3)</f>
        <v>0</v>
      </c>
      <c r="P1004">
        <f>SUMIFS('EIA-860'!$F:$F,'EIA-860'!$B:$B,Capacity!$B1004,'EIA-860'!$J:$J,Capacity!P$6,'EIA-860'!$K:$K,Capacity!$C$3)</f>
        <v>0</v>
      </c>
      <c r="Q1004">
        <f>SUMIFS('EIA-860'!$F:$F,'EIA-860'!$B:$B,Capacity!$B1004,'EIA-860'!$J:$J,Capacity!Q$6,'EIA-860'!$K:$K,Capacity!$C$3)</f>
        <v>0</v>
      </c>
    </row>
    <row r="1005" spans="2:17" x14ac:dyDescent="0.25">
      <c r="B1005" s="154">
        <v>2294</v>
      </c>
      <c r="C1005">
        <f>SUMIFS('EIA-860'!$F:$F,'EIA-860'!$B:$B,Capacity!$B1005,'EIA-860'!$J:$J,Capacity!C$6,'EIA-860'!$K:$K,Capacity!$C$3)</f>
        <v>0</v>
      </c>
      <c r="D1005">
        <f>SUMIFS('EIA-860'!$F:$F,'EIA-860'!$B:$B,Capacity!$B1005,'EIA-860'!$J:$J,Capacity!D$6,'EIA-860'!$K:$K,Capacity!$C$3)</f>
        <v>0</v>
      </c>
      <c r="E1005">
        <f>SUMIFS('EIA-860'!$F:$F,'EIA-860'!$B:$B,Capacity!$B1005,'EIA-860'!$J:$J,Capacity!E$6,'EIA-860'!$K:$K,Capacity!$C$3)</f>
        <v>0</v>
      </c>
      <c r="F1005">
        <f>SUMIFS('EIA-860'!$F:$F,'EIA-860'!$B:$B,Capacity!$B1005,'EIA-860'!$J:$J,Capacity!F$6,'EIA-860'!$K:$K,Capacity!$C$3)</f>
        <v>0</v>
      </c>
      <c r="G1005">
        <f>SUMIFS('EIA-860'!$F:$F,'EIA-860'!$B:$B,Capacity!$B1005,'EIA-860'!$J:$J,Capacity!G$6,'EIA-860'!$K:$K,Capacity!$C$3)</f>
        <v>10.8</v>
      </c>
      <c r="H1005">
        <f>SUMIFS('EIA-860'!$F:$F,'EIA-860'!$B:$B,Capacity!$B1005,'EIA-860'!$J:$J,Capacity!H$6,'EIA-860'!$K:$K,Capacity!$C$3)</f>
        <v>0</v>
      </c>
      <c r="I1005">
        <f>SUMIFS('EIA-860'!$F:$F,'EIA-860'!$B:$B,Capacity!$B1005,'EIA-860'!$J:$J,Capacity!I$6,'EIA-860'!$K:$K,Capacity!$C$3)</f>
        <v>0</v>
      </c>
      <c r="J1005">
        <f>SUMIFS('EIA-860'!$F:$F,'EIA-860'!$B:$B,Capacity!$B1005,'EIA-860'!$J:$J,Capacity!J$6,'EIA-860'!$K:$K,Capacity!$C$3)</f>
        <v>0</v>
      </c>
      <c r="K1005">
        <f>SUMIFS('EIA-860'!$F:$F,'EIA-860'!$B:$B,Capacity!$B1005,'EIA-860'!$J:$J,Capacity!K$6,'EIA-860'!$K:$K,Capacity!$C$3)</f>
        <v>0</v>
      </c>
      <c r="L1005">
        <f>SUMIFS('EIA-860'!$F:$F,'EIA-860'!$B:$B,Capacity!$B1005,'EIA-860'!$J:$J,Capacity!L$6,'EIA-860'!$K:$K,Capacity!$C$3)</f>
        <v>0</v>
      </c>
      <c r="M1005">
        <f>SUMIFS('EIA-860'!$F:$F,'EIA-860'!$B:$B,Capacity!$B1005,'EIA-860'!$J:$J,Capacity!M$6,'EIA-860'!$K:$K,Capacity!$C$3)</f>
        <v>0</v>
      </c>
      <c r="N1005">
        <f>SUMIFS('EIA-860'!$F:$F,'EIA-860'!$B:$B,Capacity!$B1005,'EIA-860'!$J:$J,Capacity!N$6,'EIA-860'!$K:$K,Capacity!$C$3)</f>
        <v>0</v>
      </c>
      <c r="O1005">
        <f>SUMIFS('EIA-860'!$F:$F,'EIA-860'!$B:$B,Capacity!$B1005,'EIA-860'!$J:$J,Capacity!O$6,'EIA-860'!$K:$K,Capacity!$C$3)</f>
        <v>0</v>
      </c>
      <c r="P1005">
        <f>SUMIFS('EIA-860'!$F:$F,'EIA-860'!$B:$B,Capacity!$B1005,'EIA-860'!$J:$J,Capacity!P$6,'EIA-860'!$K:$K,Capacity!$C$3)</f>
        <v>0</v>
      </c>
      <c r="Q1005">
        <f>SUMIFS('EIA-860'!$F:$F,'EIA-860'!$B:$B,Capacity!$B1005,'EIA-860'!$J:$J,Capacity!Q$6,'EIA-860'!$K:$K,Capacity!$C$3)</f>
        <v>0</v>
      </c>
    </row>
    <row r="1006" spans="2:17" x14ac:dyDescent="0.25">
      <c r="B1006" s="154">
        <v>2295</v>
      </c>
      <c r="C1006">
        <f>SUMIFS('EIA-860'!$F:$F,'EIA-860'!$B:$B,Capacity!$B1006,'EIA-860'!$J:$J,Capacity!C$6,'EIA-860'!$K:$K,Capacity!$C$3)</f>
        <v>0</v>
      </c>
      <c r="D1006">
        <f>SUMIFS('EIA-860'!$F:$F,'EIA-860'!$B:$B,Capacity!$B1006,'EIA-860'!$J:$J,Capacity!D$6,'EIA-860'!$K:$K,Capacity!$C$3)</f>
        <v>3</v>
      </c>
      <c r="E1006">
        <f>SUMIFS('EIA-860'!$F:$F,'EIA-860'!$B:$B,Capacity!$B1006,'EIA-860'!$J:$J,Capacity!E$6,'EIA-860'!$K:$K,Capacity!$C$3)</f>
        <v>0</v>
      </c>
      <c r="F1006">
        <f>SUMIFS('EIA-860'!$F:$F,'EIA-860'!$B:$B,Capacity!$B1006,'EIA-860'!$J:$J,Capacity!F$6,'EIA-860'!$K:$K,Capacity!$C$3)</f>
        <v>0</v>
      </c>
      <c r="G1006">
        <f>SUMIFS('EIA-860'!$F:$F,'EIA-860'!$B:$B,Capacity!$B1006,'EIA-860'!$J:$J,Capacity!G$6,'EIA-860'!$K:$K,Capacity!$C$3)</f>
        <v>0</v>
      </c>
      <c r="H1006">
        <f>SUMIFS('EIA-860'!$F:$F,'EIA-860'!$B:$B,Capacity!$B1006,'EIA-860'!$J:$J,Capacity!H$6,'EIA-860'!$K:$K,Capacity!$C$3)</f>
        <v>0</v>
      </c>
      <c r="I1006">
        <f>SUMIFS('EIA-860'!$F:$F,'EIA-860'!$B:$B,Capacity!$B1006,'EIA-860'!$J:$J,Capacity!I$6,'EIA-860'!$K:$K,Capacity!$C$3)</f>
        <v>0</v>
      </c>
      <c r="J1006">
        <f>SUMIFS('EIA-860'!$F:$F,'EIA-860'!$B:$B,Capacity!$B1006,'EIA-860'!$J:$J,Capacity!J$6,'EIA-860'!$K:$K,Capacity!$C$3)</f>
        <v>0</v>
      </c>
      <c r="K1006">
        <f>SUMIFS('EIA-860'!$F:$F,'EIA-860'!$B:$B,Capacity!$B1006,'EIA-860'!$J:$J,Capacity!K$6,'EIA-860'!$K:$K,Capacity!$C$3)</f>
        <v>0</v>
      </c>
      <c r="L1006">
        <f>SUMIFS('EIA-860'!$F:$F,'EIA-860'!$B:$B,Capacity!$B1006,'EIA-860'!$J:$J,Capacity!L$6,'EIA-860'!$K:$K,Capacity!$C$3)</f>
        <v>0</v>
      </c>
      <c r="M1006">
        <f>SUMIFS('EIA-860'!$F:$F,'EIA-860'!$B:$B,Capacity!$B1006,'EIA-860'!$J:$J,Capacity!M$6,'EIA-860'!$K:$K,Capacity!$C$3)</f>
        <v>0</v>
      </c>
      <c r="N1006">
        <f>SUMIFS('EIA-860'!$F:$F,'EIA-860'!$B:$B,Capacity!$B1006,'EIA-860'!$J:$J,Capacity!N$6,'EIA-860'!$K:$K,Capacity!$C$3)</f>
        <v>0</v>
      </c>
      <c r="O1006">
        <f>SUMIFS('EIA-860'!$F:$F,'EIA-860'!$B:$B,Capacity!$B1006,'EIA-860'!$J:$J,Capacity!O$6,'EIA-860'!$K:$K,Capacity!$C$3)</f>
        <v>0</v>
      </c>
      <c r="P1006">
        <f>SUMIFS('EIA-860'!$F:$F,'EIA-860'!$B:$B,Capacity!$B1006,'EIA-860'!$J:$J,Capacity!P$6,'EIA-860'!$K:$K,Capacity!$C$3)</f>
        <v>0</v>
      </c>
      <c r="Q1006">
        <f>SUMIFS('EIA-860'!$F:$F,'EIA-860'!$B:$B,Capacity!$B1006,'EIA-860'!$J:$J,Capacity!Q$6,'EIA-860'!$K:$K,Capacity!$C$3)</f>
        <v>0</v>
      </c>
    </row>
    <row r="1007" spans="2:17" x14ac:dyDescent="0.25">
      <c r="B1007" s="154">
        <v>2296</v>
      </c>
      <c r="C1007">
        <f>SUMIFS('EIA-860'!$F:$F,'EIA-860'!$B:$B,Capacity!$B1007,'EIA-860'!$J:$J,Capacity!C$6,'EIA-860'!$K:$K,Capacity!$C$3)</f>
        <v>0</v>
      </c>
      <c r="D1007">
        <f>SUMIFS('EIA-860'!$F:$F,'EIA-860'!$B:$B,Capacity!$B1007,'EIA-860'!$J:$J,Capacity!D$6,'EIA-860'!$K:$K,Capacity!$C$3)</f>
        <v>0</v>
      </c>
      <c r="E1007">
        <f>SUMIFS('EIA-860'!$F:$F,'EIA-860'!$B:$B,Capacity!$B1007,'EIA-860'!$J:$J,Capacity!E$6,'EIA-860'!$K:$K,Capacity!$C$3)</f>
        <v>0</v>
      </c>
      <c r="F1007">
        <f>SUMIFS('EIA-860'!$F:$F,'EIA-860'!$B:$B,Capacity!$B1007,'EIA-860'!$J:$J,Capacity!F$6,'EIA-860'!$K:$K,Capacity!$C$3)</f>
        <v>0</v>
      </c>
      <c r="G1007">
        <f>SUMIFS('EIA-860'!$F:$F,'EIA-860'!$B:$B,Capacity!$B1007,'EIA-860'!$J:$J,Capacity!G$6,'EIA-860'!$K:$K,Capacity!$C$3)</f>
        <v>4.5</v>
      </c>
      <c r="H1007">
        <f>SUMIFS('EIA-860'!$F:$F,'EIA-860'!$B:$B,Capacity!$B1007,'EIA-860'!$J:$J,Capacity!H$6,'EIA-860'!$K:$K,Capacity!$C$3)</f>
        <v>0</v>
      </c>
      <c r="I1007">
        <f>SUMIFS('EIA-860'!$F:$F,'EIA-860'!$B:$B,Capacity!$B1007,'EIA-860'!$J:$J,Capacity!I$6,'EIA-860'!$K:$K,Capacity!$C$3)</f>
        <v>0</v>
      </c>
      <c r="J1007">
        <f>SUMIFS('EIA-860'!$F:$F,'EIA-860'!$B:$B,Capacity!$B1007,'EIA-860'!$J:$J,Capacity!J$6,'EIA-860'!$K:$K,Capacity!$C$3)</f>
        <v>0</v>
      </c>
      <c r="K1007">
        <f>SUMIFS('EIA-860'!$F:$F,'EIA-860'!$B:$B,Capacity!$B1007,'EIA-860'!$J:$J,Capacity!K$6,'EIA-860'!$K:$K,Capacity!$C$3)</f>
        <v>0</v>
      </c>
      <c r="L1007">
        <f>SUMIFS('EIA-860'!$F:$F,'EIA-860'!$B:$B,Capacity!$B1007,'EIA-860'!$J:$J,Capacity!L$6,'EIA-860'!$K:$K,Capacity!$C$3)</f>
        <v>0</v>
      </c>
      <c r="M1007">
        <f>SUMIFS('EIA-860'!$F:$F,'EIA-860'!$B:$B,Capacity!$B1007,'EIA-860'!$J:$J,Capacity!M$6,'EIA-860'!$K:$K,Capacity!$C$3)</f>
        <v>0</v>
      </c>
      <c r="N1007">
        <f>SUMIFS('EIA-860'!$F:$F,'EIA-860'!$B:$B,Capacity!$B1007,'EIA-860'!$J:$J,Capacity!N$6,'EIA-860'!$K:$K,Capacity!$C$3)</f>
        <v>0</v>
      </c>
      <c r="O1007">
        <f>SUMIFS('EIA-860'!$F:$F,'EIA-860'!$B:$B,Capacity!$B1007,'EIA-860'!$J:$J,Capacity!O$6,'EIA-860'!$K:$K,Capacity!$C$3)</f>
        <v>0</v>
      </c>
      <c r="P1007">
        <f>SUMIFS('EIA-860'!$F:$F,'EIA-860'!$B:$B,Capacity!$B1007,'EIA-860'!$J:$J,Capacity!P$6,'EIA-860'!$K:$K,Capacity!$C$3)</f>
        <v>0</v>
      </c>
      <c r="Q1007">
        <f>SUMIFS('EIA-860'!$F:$F,'EIA-860'!$B:$B,Capacity!$B1007,'EIA-860'!$J:$J,Capacity!Q$6,'EIA-860'!$K:$K,Capacity!$C$3)</f>
        <v>0</v>
      </c>
    </row>
    <row r="1008" spans="2:17" x14ac:dyDescent="0.25">
      <c r="B1008" s="154">
        <v>2297</v>
      </c>
      <c r="C1008">
        <f>SUMIFS('EIA-860'!$F:$F,'EIA-860'!$B:$B,Capacity!$B1008,'EIA-860'!$J:$J,Capacity!C$6,'EIA-860'!$K:$K,Capacity!$C$3)</f>
        <v>0</v>
      </c>
      <c r="D1008">
        <f>SUMIFS('EIA-860'!$F:$F,'EIA-860'!$B:$B,Capacity!$B1008,'EIA-860'!$J:$J,Capacity!D$6,'EIA-860'!$K:$K,Capacity!$C$3)</f>
        <v>0</v>
      </c>
      <c r="E1008">
        <f>SUMIFS('EIA-860'!$F:$F,'EIA-860'!$B:$B,Capacity!$B1008,'EIA-860'!$J:$J,Capacity!E$6,'EIA-860'!$K:$K,Capacity!$C$3)</f>
        <v>0</v>
      </c>
      <c r="F1008">
        <f>SUMIFS('EIA-860'!$F:$F,'EIA-860'!$B:$B,Capacity!$B1008,'EIA-860'!$J:$J,Capacity!F$6,'EIA-860'!$K:$K,Capacity!$C$3)</f>
        <v>0</v>
      </c>
      <c r="G1008">
        <f>SUMIFS('EIA-860'!$F:$F,'EIA-860'!$B:$B,Capacity!$B1008,'EIA-860'!$J:$J,Capacity!G$6,'EIA-860'!$K:$K,Capacity!$C$3)</f>
        <v>5</v>
      </c>
      <c r="H1008">
        <f>SUMIFS('EIA-860'!$F:$F,'EIA-860'!$B:$B,Capacity!$B1008,'EIA-860'!$J:$J,Capacity!H$6,'EIA-860'!$K:$K,Capacity!$C$3)</f>
        <v>0</v>
      </c>
      <c r="I1008">
        <f>SUMIFS('EIA-860'!$F:$F,'EIA-860'!$B:$B,Capacity!$B1008,'EIA-860'!$J:$J,Capacity!I$6,'EIA-860'!$K:$K,Capacity!$C$3)</f>
        <v>0</v>
      </c>
      <c r="J1008">
        <f>SUMIFS('EIA-860'!$F:$F,'EIA-860'!$B:$B,Capacity!$B1008,'EIA-860'!$J:$J,Capacity!J$6,'EIA-860'!$K:$K,Capacity!$C$3)</f>
        <v>0</v>
      </c>
      <c r="K1008">
        <f>SUMIFS('EIA-860'!$F:$F,'EIA-860'!$B:$B,Capacity!$B1008,'EIA-860'!$J:$J,Capacity!K$6,'EIA-860'!$K:$K,Capacity!$C$3)</f>
        <v>0</v>
      </c>
      <c r="L1008">
        <f>SUMIFS('EIA-860'!$F:$F,'EIA-860'!$B:$B,Capacity!$B1008,'EIA-860'!$J:$J,Capacity!L$6,'EIA-860'!$K:$K,Capacity!$C$3)</f>
        <v>0</v>
      </c>
      <c r="M1008">
        <f>SUMIFS('EIA-860'!$F:$F,'EIA-860'!$B:$B,Capacity!$B1008,'EIA-860'!$J:$J,Capacity!M$6,'EIA-860'!$K:$K,Capacity!$C$3)</f>
        <v>0</v>
      </c>
      <c r="N1008">
        <f>SUMIFS('EIA-860'!$F:$F,'EIA-860'!$B:$B,Capacity!$B1008,'EIA-860'!$J:$J,Capacity!N$6,'EIA-860'!$K:$K,Capacity!$C$3)</f>
        <v>0</v>
      </c>
      <c r="O1008">
        <f>SUMIFS('EIA-860'!$F:$F,'EIA-860'!$B:$B,Capacity!$B1008,'EIA-860'!$J:$J,Capacity!O$6,'EIA-860'!$K:$K,Capacity!$C$3)</f>
        <v>0</v>
      </c>
      <c r="P1008">
        <f>SUMIFS('EIA-860'!$F:$F,'EIA-860'!$B:$B,Capacity!$B1008,'EIA-860'!$J:$J,Capacity!P$6,'EIA-860'!$K:$K,Capacity!$C$3)</f>
        <v>0</v>
      </c>
      <c r="Q1008">
        <f>SUMIFS('EIA-860'!$F:$F,'EIA-860'!$B:$B,Capacity!$B1008,'EIA-860'!$J:$J,Capacity!Q$6,'EIA-860'!$K:$K,Capacity!$C$3)</f>
        <v>0</v>
      </c>
    </row>
    <row r="1009" spans="2:17" x14ac:dyDescent="0.25">
      <c r="B1009" s="154">
        <v>2299</v>
      </c>
      <c r="C1009">
        <f>SUMIFS('EIA-860'!$F:$F,'EIA-860'!$B:$B,Capacity!$B1009,'EIA-860'!$J:$J,Capacity!C$6,'EIA-860'!$K:$K,Capacity!$C$3)</f>
        <v>0</v>
      </c>
      <c r="D1009">
        <f>SUMIFS('EIA-860'!$F:$F,'EIA-860'!$B:$B,Capacity!$B1009,'EIA-860'!$J:$J,Capacity!D$6,'EIA-860'!$K:$K,Capacity!$C$3)</f>
        <v>0</v>
      </c>
      <c r="E1009">
        <f>SUMIFS('EIA-860'!$F:$F,'EIA-860'!$B:$B,Capacity!$B1009,'EIA-860'!$J:$J,Capacity!E$6,'EIA-860'!$K:$K,Capacity!$C$3)</f>
        <v>0</v>
      </c>
      <c r="F1009">
        <f>SUMIFS('EIA-860'!$F:$F,'EIA-860'!$B:$B,Capacity!$B1009,'EIA-860'!$J:$J,Capacity!F$6,'EIA-860'!$K:$K,Capacity!$C$3)</f>
        <v>0</v>
      </c>
      <c r="G1009">
        <f>SUMIFS('EIA-860'!$F:$F,'EIA-860'!$B:$B,Capacity!$B1009,'EIA-860'!$J:$J,Capacity!G$6,'EIA-860'!$K:$K,Capacity!$C$3)</f>
        <v>5.2</v>
      </c>
      <c r="H1009">
        <f>SUMIFS('EIA-860'!$F:$F,'EIA-860'!$B:$B,Capacity!$B1009,'EIA-860'!$J:$J,Capacity!H$6,'EIA-860'!$K:$K,Capacity!$C$3)</f>
        <v>0</v>
      </c>
      <c r="I1009">
        <f>SUMIFS('EIA-860'!$F:$F,'EIA-860'!$B:$B,Capacity!$B1009,'EIA-860'!$J:$J,Capacity!I$6,'EIA-860'!$K:$K,Capacity!$C$3)</f>
        <v>0</v>
      </c>
      <c r="J1009">
        <f>SUMIFS('EIA-860'!$F:$F,'EIA-860'!$B:$B,Capacity!$B1009,'EIA-860'!$J:$J,Capacity!J$6,'EIA-860'!$K:$K,Capacity!$C$3)</f>
        <v>0</v>
      </c>
      <c r="K1009">
        <f>SUMIFS('EIA-860'!$F:$F,'EIA-860'!$B:$B,Capacity!$B1009,'EIA-860'!$J:$J,Capacity!K$6,'EIA-860'!$K:$K,Capacity!$C$3)</f>
        <v>0</v>
      </c>
      <c r="L1009">
        <f>SUMIFS('EIA-860'!$F:$F,'EIA-860'!$B:$B,Capacity!$B1009,'EIA-860'!$J:$J,Capacity!L$6,'EIA-860'!$K:$K,Capacity!$C$3)</f>
        <v>0</v>
      </c>
      <c r="M1009">
        <f>SUMIFS('EIA-860'!$F:$F,'EIA-860'!$B:$B,Capacity!$B1009,'EIA-860'!$J:$J,Capacity!M$6,'EIA-860'!$K:$K,Capacity!$C$3)</f>
        <v>0</v>
      </c>
      <c r="N1009">
        <f>SUMIFS('EIA-860'!$F:$F,'EIA-860'!$B:$B,Capacity!$B1009,'EIA-860'!$J:$J,Capacity!N$6,'EIA-860'!$K:$K,Capacity!$C$3)</f>
        <v>0</v>
      </c>
      <c r="O1009">
        <f>SUMIFS('EIA-860'!$F:$F,'EIA-860'!$B:$B,Capacity!$B1009,'EIA-860'!$J:$J,Capacity!O$6,'EIA-860'!$K:$K,Capacity!$C$3)</f>
        <v>0</v>
      </c>
      <c r="P1009">
        <f>SUMIFS('EIA-860'!$F:$F,'EIA-860'!$B:$B,Capacity!$B1009,'EIA-860'!$J:$J,Capacity!P$6,'EIA-860'!$K:$K,Capacity!$C$3)</f>
        <v>0</v>
      </c>
      <c r="Q1009">
        <f>SUMIFS('EIA-860'!$F:$F,'EIA-860'!$B:$B,Capacity!$B1009,'EIA-860'!$J:$J,Capacity!Q$6,'EIA-860'!$K:$K,Capacity!$C$3)</f>
        <v>0</v>
      </c>
    </row>
    <row r="1010" spans="2:17" x14ac:dyDescent="0.25">
      <c r="B1010" s="154">
        <v>2300</v>
      </c>
      <c r="C1010">
        <f>SUMIFS('EIA-860'!$F:$F,'EIA-860'!$B:$B,Capacity!$B1010,'EIA-860'!$J:$J,Capacity!C$6,'EIA-860'!$K:$K,Capacity!$C$3)</f>
        <v>0</v>
      </c>
      <c r="D1010">
        <f>SUMIFS('EIA-860'!$F:$F,'EIA-860'!$B:$B,Capacity!$B1010,'EIA-860'!$J:$J,Capacity!D$6,'EIA-860'!$K:$K,Capacity!$C$3)</f>
        <v>0</v>
      </c>
      <c r="E1010">
        <f>SUMIFS('EIA-860'!$F:$F,'EIA-860'!$B:$B,Capacity!$B1010,'EIA-860'!$J:$J,Capacity!E$6,'EIA-860'!$K:$K,Capacity!$C$3)</f>
        <v>0</v>
      </c>
      <c r="F1010">
        <f>SUMIFS('EIA-860'!$F:$F,'EIA-860'!$B:$B,Capacity!$B1010,'EIA-860'!$J:$J,Capacity!F$6,'EIA-860'!$K:$K,Capacity!$C$3)</f>
        <v>0</v>
      </c>
      <c r="G1010">
        <f>SUMIFS('EIA-860'!$F:$F,'EIA-860'!$B:$B,Capacity!$B1010,'EIA-860'!$J:$J,Capacity!G$6,'EIA-860'!$K:$K,Capacity!$C$3)</f>
        <v>2.4</v>
      </c>
      <c r="H1010">
        <f>SUMIFS('EIA-860'!$F:$F,'EIA-860'!$B:$B,Capacity!$B1010,'EIA-860'!$J:$J,Capacity!H$6,'EIA-860'!$K:$K,Capacity!$C$3)</f>
        <v>0</v>
      </c>
      <c r="I1010">
        <f>SUMIFS('EIA-860'!$F:$F,'EIA-860'!$B:$B,Capacity!$B1010,'EIA-860'!$J:$J,Capacity!I$6,'EIA-860'!$K:$K,Capacity!$C$3)</f>
        <v>0</v>
      </c>
      <c r="J1010">
        <f>SUMIFS('EIA-860'!$F:$F,'EIA-860'!$B:$B,Capacity!$B1010,'EIA-860'!$J:$J,Capacity!J$6,'EIA-860'!$K:$K,Capacity!$C$3)</f>
        <v>0</v>
      </c>
      <c r="K1010">
        <f>SUMIFS('EIA-860'!$F:$F,'EIA-860'!$B:$B,Capacity!$B1010,'EIA-860'!$J:$J,Capacity!K$6,'EIA-860'!$K:$K,Capacity!$C$3)</f>
        <v>0</v>
      </c>
      <c r="L1010">
        <f>SUMIFS('EIA-860'!$F:$F,'EIA-860'!$B:$B,Capacity!$B1010,'EIA-860'!$J:$J,Capacity!L$6,'EIA-860'!$K:$K,Capacity!$C$3)</f>
        <v>0</v>
      </c>
      <c r="M1010">
        <f>SUMIFS('EIA-860'!$F:$F,'EIA-860'!$B:$B,Capacity!$B1010,'EIA-860'!$J:$J,Capacity!M$6,'EIA-860'!$K:$K,Capacity!$C$3)</f>
        <v>0</v>
      </c>
      <c r="N1010">
        <f>SUMIFS('EIA-860'!$F:$F,'EIA-860'!$B:$B,Capacity!$B1010,'EIA-860'!$J:$J,Capacity!N$6,'EIA-860'!$K:$K,Capacity!$C$3)</f>
        <v>0</v>
      </c>
      <c r="O1010">
        <f>SUMIFS('EIA-860'!$F:$F,'EIA-860'!$B:$B,Capacity!$B1010,'EIA-860'!$J:$J,Capacity!O$6,'EIA-860'!$K:$K,Capacity!$C$3)</f>
        <v>0</v>
      </c>
      <c r="P1010">
        <f>SUMIFS('EIA-860'!$F:$F,'EIA-860'!$B:$B,Capacity!$B1010,'EIA-860'!$J:$J,Capacity!P$6,'EIA-860'!$K:$K,Capacity!$C$3)</f>
        <v>0</v>
      </c>
      <c r="Q1010">
        <f>SUMIFS('EIA-860'!$F:$F,'EIA-860'!$B:$B,Capacity!$B1010,'EIA-860'!$J:$J,Capacity!Q$6,'EIA-860'!$K:$K,Capacity!$C$3)</f>
        <v>0</v>
      </c>
    </row>
    <row r="1011" spans="2:17" x14ac:dyDescent="0.25">
      <c r="B1011" s="154">
        <v>2302</v>
      </c>
      <c r="C1011">
        <f>SUMIFS('EIA-860'!$F:$F,'EIA-860'!$B:$B,Capacity!$B1011,'EIA-860'!$J:$J,Capacity!C$6,'EIA-860'!$K:$K,Capacity!$C$3)</f>
        <v>0</v>
      </c>
      <c r="D1011">
        <f>SUMIFS('EIA-860'!$F:$F,'EIA-860'!$B:$B,Capacity!$B1011,'EIA-860'!$J:$J,Capacity!D$6,'EIA-860'!$K:$K,Capacity!$C$3)</f>
        <v>3.5</v>
      </c>
      <c r="E1011">
        <f>SUMIFS('EIA-860'!$F:$F,'EIA-860'!$B:$B,Capacity!$B1011,'EIA-860'!$J:$J,Capacity!E$6,'EIA-860'!$K:$K,Capacity!$C$3)</f>
        <v>0</v>
      </c>
      <c r="F1011">
        <f>SUMIFS('EIA-860'!$F:$F,'EIA-860'!$B:$B,Capacity!$B1011,'EIA-860'!$J:$J,Capacity!F$6,'EIA-860'!$K:$K,Capacity!$C$3)</f>
        <v>0</v>
      </c>
      <c r="G1011">
        <f>SUMIFS('EIA-860'!$F:$F,'EIA-860'!$B:$B,Capacity!$B1011,'EIA-860'!$J:$J,Capacity!G$6,'EIA-860'!$K:$K,Capacity!$C$3)</f>
        <v>0.6</v>
      </c>
      <c r="H1011">
        <f>SUMIFS('EIA-860'!$F:$F,'EIA-860'!$B:$B,Capacity!$B1011,'EIA-860'!$J:$J,Capacity!H$6,'EIA-860'!$K:$K,Capacity!$C$3)</f>
        <v>0</v>
      </c>
      <c r="I1011">
        <f>SUMIFS('EIA-860'!$F:$F,'EIA-860'!$B:$B,Capacity!$B1011,'EIA-860'!$J:$J,Capacity!I$6,'EIA-860'!$K:$K,Capacity!$C$3)</f>
        <v>0</v>
      </c>
      <c r="J1011">
        <f>SUMIFS('EIA-860'!$F:$F,'EIA-860'!$B:$B,Capacity!$B1011,'EIA-860'!$J:$J,Capacity!J$6,'EIA-860'!$K:$K,Capacity!$C$3)</f>
        <v>0</v>
      </c>
      <c r="K1011">
        <f>SUMIFS('EIA-860'!$F:$F,'EIA-860'!$B:$B,Capacity!$B1011,'EIA-860'!$J:$J,Capacity!K$6,'EIA-860'!$K:$K,Capacity!$C$3)</f>
        <v>0</v>
      </c>
      <c r="L1011">
        <f>SUMIFS('EIA-860'!$F:$F,'EIA-860'!$B:$B,Capacity!$B1011,'EIA-860'!$J:$J,Capacity!L$6,'EIA-860'!$K:$K,Capacity!$C$3)</f>
        <v>0</v>
      </c>
      <c r="M1011">
        <f>SUMIFS('EIA-860'!$F:$F,'EIA-860'!$B:$B,Capacity!$B1011,'EIA-860'!$J:$J,Capacity!M$6,'EIA-860'!$K:$K,Capacity!$C$3)</f>
        <v>0</v>
      </c>
      <c r="N1011">
        <f>SUMIFS('EIA-860'!$F:$F,'EIA-860'!$B:$B,Capacity!$B1011,'EIA-860'!$J:$J,Capacity!N$6,'EIA-860'!$K:$K,Capacity!$C$3)</f>
        <v>0</v>
      </c>
      <c r="O1011">
        <f>SUMIFS('EIA-860'!$F:$F,'EIA-860'!$B:$B,Capacity!$B1011,'EIA-860'!$J:$J,Capacity!O$6,'EIA-860'!$K:$K,Capacity!$C$3)</f>
        <v>0</v>
      </c>
      <c r="P1011">
        <f>SUMIFS('EIA-860'!$F:$F,'EIA-860'!$B:$B,Capacity!$B1011,'EIA-860'!$J:$J,Capacity!P$6,'EIA-860'!$K:$K,Capacity!$C$3)</f>
        <v>0</v>
      </c>
      <c r="Q1011">
        <f>SUMIFS('EIA-860'!$F:$F,'EIA-860'!$B:$B,Capacity!$B1011,'EIA-860'!$J:$J,Capacity!Q$6,'EIA-860'!$K:$K,Capacity!$C$3)</f>
        <v>0</v>
      </c>
    </row>
    <row r="1012" spans="2:17" x14ac:dyDescent="0.25">
      <c r="B1012" s="154">
        <v>2303</v>
      </c>
      <c r="C1012">
        <f>SUMIFS('EIA-860'!$F:$F,'EIA-860'!$B:$B,Capacity!$B1012,'EIA-860'!$J:$J,Capacity!C$6,'EIA-860'!$K:$K,Capacity!$C$3)</f>
        <v>0.2</v>
      </c>
      <c r="D1012">
        <f>SUMIFS('EIA-860'!$F:$F,'EIA-860'!$B:$B,Capacity!$B1012,'EIA-860'!$J:$J,Capacity!D$6,'EIA-860'!$K:$K,Capacity!$C$3)</f>
        <v>0</v>
      </c>
      <c r="E1012">
        <f>SUMIFS('EIA-860'!$F:$F,'EIA-860'!$B:$B,Capacity!$B1012,'EIA-860'!$J:$J,Capacity!E$6,'EIA-860'!$K:$K,Capacity!$C$3)</f>
        <v>0</v>
      </c>
      <c r="F1012">
        <f>SUMIFS('EIA-860'!$F:$F,'EIA-860'!$B:$B,Capacity!$B1012,'EIA-860'!$J:$J,Capacity!F$6,'EIA-860'!$K:$K,Capacity!$C$3)</f>
        <v>0</v>
      </c>
      <c r="G1012">
        <f>SUMIFS('EIA-860'!$F:$F,'EIA-860'!$B:$B,Capacity!$B1012,'EIA-860'!$J:$J,Capacity!G$6,'EIA-860'!$K:$K,Capacity!$C$3)</f>
        <v>1.9000000000000001</v>
      </c>
      <c r="H1012">
        <f>SUMIFS('EIA-860'!$F:$F,'EIA-860'!$B:$B,Capacity!$B1012,'EIA-860'!$J:$J,Capacity!H$6,'EIA-860'!$K:$K,Capacity!$C$3)</f>
        <v>0</v>
      </c>
      <c r="I1012">
        <f>SUMIFS('EIA-860'!$F:$F,'EIA-860'!$B:$B,Capacity!$B1012,'EIA-860'!$J:$J,Capacity!I$6,'EIA-860'!$K:$K,Capacity!$C$3)</f>
        <v>0</v>
      </c>
      <c r="J1012">
        <f>SUMIFS('EIA-860'!$F:$F,'EIA-860'!$B:$B,Capacity!$B1012,'EIA-860'!$J:$J,Capacity!J$6,'EIA-860'!$K:$K,Capacity!$C$3)</f>
        <v>0</v>
      </c>
      <c r="K1012">
        <f>SUMIFS('EIA-860'!$F:$F,'EIA-860'!$B:$B,Capacity!$B1012,'EIA-860'!$J:$J,Capacity!K$6,'EIA-860'!$K:$K,Capacity!$C$3)</f>
        <v>0</v>
      </c>
      <c r="L1012">
        <f>SUMIFS('EIA-860'!$F:$F,'EIA-860'!$B:$B,Capacity!$B1012,'EIA-860'!$J:$J,Capacity!L$6,'EIA-860'!$K:$K,Capacity!$C$3)</f>
        <v>0</v>
      </c>
      <c r="M1012">
        <f>SUMIFS('EIA-860'!$F:$F,'EIA-860'!$B:$B,Capacity!$B1012,'EIA-860'!$J:$J,Capacity!M$6,'EIA-860'!$K:$K,Capacity!$C$3)</f>
        <v>0</v>
      </c>
      <c r="N1012">
        <f>SUMIFS('EIA-860'!$F:$F,'EIA-860'!$B:$B,Capacity!$B1012,'EIA-860'!$J:$J,Capacity!N$6,'EIA-860'!$K:$K,Capacity!$C$3)</f>
        <v>0</v>
      </c>
      <c r="O1012">
        <f>SUMIFS('EIA-860'!$F:$F,'EIA-860'!$B:$B,Capacity!$B1012,'EIA-860'!$J:$J,Capacity!O$6,'EIA-860'!$K:$K,Capacity!$C$3)</f>
        <v>0</v>
      </c>
      <c r="P1012">
        <f>SUMIFS('EIA-860'!$F:$F,'EIA-860'!$B:$B,Capacity!$B1012,'EIA-860'!$J:$J,Capacity!P$6,'EIA-860'!$K:$K,Capacity!$C$3)</f>
        <v>0</v>
      </c>
      <c r="Q1012">
        <f>SUMIFS('EIA-860'!$F:$F,'EIA-860'!$B:$B,Capacity!$B1012,'EIA-860'!$J:$J,Capacity!Q$6,'EIA-860'!$K:$K,Capacity!$C$3)</f>
        <v>0</v>
      </c>
    </row>
    <row r="1013" spans="2:17" x14ac:dyDescent="0.25">
      <c r="B1013" s="154">
        <v>2305</v>
      </c>
      <c r="C1013">
        <f>SUMIFS('EIA-860'!$F:$F,'EIA-860'!$B:$B,Capacity!$B1013,'EIA-860'!$J:$J,Capacity!C$6,'EIA-860'!$K:$K,Capacity!$C$3)</f>
        <v>0</v>
      </c>
      <c r="D1013">
        <f>SUMIFS('EIA-860'!$F:$F,'EIA-860'!$B:$B,Capacity!$B1013,'EIA-860'!$J:$J,Capacity!D$6,'EIA-860'!$K:$K,Capacity!$C$3)</f>
        <v>0.7</v>
      </c>
      <c r="E1013">
        <f>SUMIFS('EIA-860'!$F:$F,'EIA-860'!$B:$B,Capacity!$B1013,'EIA-860'!$J:$J,Capacity!E$6,'EIA-860'!$K:$K,Capacity!$C$3)</f>
        <v>0</v>
      </c>
      <c r="F1013">
        <f>SUMIFS('EIA-860'!$F:$F,'EIA-860'!$B:$B,Capacity!$B1013,'EIA-860'!$J:$J,Capacity!F$6,'EIA-860'!$K:$K,Capacity!$C$3)</f>
        <v>0</v>
      </c>
      <c r="G1013">
        <f>SUMIFS('EIA-860'!$F:$F,'EIA-860'!$B:$B,Capacity!$B1013,'EIA-860'!$J:$J,Capacity!G$6,'EIA-860'!$K:$K,Capacity!$C$3)</f>
        <v>1.2000000000000002</v>
      </c>
      <c r="H1013">
        <f>SUMIFS('EIA-860'!$F:$F,'EIA-860'!$B:$B,Capacity!$B1013,'EIA-860'!$J:$J,Capacity!H$6,'EIA-860'!$K:$K,Capacity!$C$3)</f>
        <v>0</v>
      </c>
      <c r="I1013">
        <f>SUMIFS('EIA-860'!$F:$F,'EIA-860'!$B:$B,Capacity!$B1013,'EIA-860'!$J:$J,Capacity!I$6,'EIA-860'!$K:$K,Capacity!$C$3)</f>
        <v>0</v>
      </c>
      <c r="J1013">
        <f>SUMIFS('EIA-860'!$F:$F,'EIA-860'!$B:$B,Capacity!$B1013,'EIA-860'!$J:$J,Capacity!J$6,'EIA-860'!$K:$K,Capacity!$C$3)</f>
        <v>0</v>
      </c>
      <c r="K1013">
        <f>SUMIFS('EIA-860'!$F:$F,'EIA-860'!$B:$B,Capacity!$B1013,'EIA-860'!$J:$J,Capacity!K$6,'EIA-860'!$K:$K,Capacity!$C$3)</f>
        <v>0</v>
      </c>
      <c r="L1013">
        <f>SUMIFS('EIA-860'!$F:$F,'EIA-860'!$B:$B,Capacity!$B1013,'EIA-860'!$J:$J,Capacity!L$6,'EIA-860'!$K:$K,Capacity!$C$3)</f>
        <v>0</v>
      </c>
      <c r="M1013">
        <f>SUMIFS('EIA-860'!$F:$F,'EIA-860'!$B:$B,Capacity!$B1013,'EIA-860'!$J:$J,Capacity!M$6,'EIA-860'!$K:$K,Capacity!$C$3)</f>
        <v>0</v>
      </c>
      <c r="N1013">
        <f>SUMIFS('EIA-860'!$F:$F,'EIA-860'!$B:$B,Capacity!$B1013,'EIA-860'!$J:$J,Capacity!N$6,'EIA-860'!$K:$K,Capacity!$C$3)</f>
        <v>0</v>
      </c>
      <c r="O1013">
        <f>SUMIFS('EIA-860'!$F:$F,'EIA-860'!$B:$B,Capacity!$B1013,'EIA-860'!$J:$J,Capacity!O$6,'EIA-860'!$K:$K,Capacity!$C$3)</f>
        <v>0</v>
      </c>
      <c r="P1013">
        <f>SUMIFS('EIA-860'!$F:$F,'EIA-860'!$B:$B,Capacity!$B1013,'EIA-860'!$J:$J,Capacity!P$6,'EIA-860'!$K:$K,Capacity!$C$3)</f>
        <v>0</v>
      </c>
      <c r="Q1013">
        <f>SUMIFS('EIA-860'!$F:$F,'EIA-860'!$B:$B,Capacity!$B1013,'EIA-860'!$J:$J,Capacity!Q$6,'EIA-860'!$K:$K,Capacity!$C$3)</f>
        <v>0</v>
      </c>
    </row>
    <row r="1014" spans="2:17" x14ac:dyDescent="0.25">
      <c r="B1014" s="154">
        <v>2308</v>
      </c>
      <c r="C1014">
        <f>SUMIFS('EIA-860'!$F:$F,'EIA-860'!$B:$B,Capacity!$B1014,'EIA-860'!$J:$J,Capacity!C$6,'EIA-860'!$K:$K,Capacity!$C$3)</f>
        <v>0</v>
      </c>
      <c r="D1014">
        <f>SUMIFS('EIA-860'!$F:$F,'EIA-860'!$B:$B,Capacity!$B1014,'EIA-860'!$J:$J,Capacity!D$6,'EIA-860'!$K:$K,Capacity!$C$3)</f>
        <v>2.4</v>
      </c>
      <c r="E1014">
        <f>SUMIFS('EIA-860'!$F:$F,'EIA-860'!$B:$B,Capacity!$B1014,'EIA-860'!$J:$J,Capacity!E$6,'EIA-860'!$K:$K,Capacity!$C$3)</f>
        <v>0</v>
      </c>
      <c r="F1014">
        <f>SUMIFS('EIA-860'!$F:$F,'EIA-860'!$B:$B,Capacity!$B1014,'EIA-860'!$J:$J,Capacity!F$6,'EIA-860'!$K:$K,Capacity!$C$3)</f>
        <v>0</v>
      </c>
      <c r="G1014">
        <f>SUMIFS('EIA-860'!$F:$F,'EIA-860'!$B:$B,Capacity!$B1014,'EIA-860'!$J:$J,Capacity!G$6,'EIA-860'!$K:$K,Capacity!$C$3)</f>
        <v>4.2</v>
      </c>
      <c r="H1014">
        <f>SUMIFS('EIA-860'!$F:$F,'EIA-860'!$B:$B,Capacity!$B1014,'EIA-860'!$J:$J,Capacity!H$6,'EIA-860'!$K:$K,Capacity!$C$3)</f>
        <v>0</v>
      </c>
      <c r="I1014">
        <f>SUMIFS('EIA-860'!$F:$F,'EIA-860'!$B:$B,Capacity!$B1014,'EIA-860'!$J:$J,Capacity!I$6,'EIA-860'!$K:$K,Capacity!$C$3)</f>
        <v>0</v>
      </c>
      <c r="J1014">
        <f>SUMIFS('EIA-860'!$F:$F,'EIA-860'!$B:$B,Capacity!$B1014,'EIA-860'!$J:$J,Capacity!J$6,'EIA-860'!$K:$K,Capacity!$C$3)</f>
        <v>0</v>
      </c>
      <c r="K1014">
        <f>SUMIFS('EIA-860'!$F:$F,'EIA-860'!$B:$B,Capacity!$B1014,'EIA-860'!$J:$J,Capacity!K$6,'EIA-860'!$K:$K,Capacity!$C$3)</f>
        <v>0</v>
      </c>
      <c r="L1014">
        <f>SUMIFS('EIA-860'!$F:$F,'EIA-860'!$B:$B,Capacity!$B1014,'EIA-860'!$J:$J,Capacity!L$6,'EIA-860'!$K:$K,Capacity!$C$3)</f>
        <v>0</v>
      </c>
      <c r="M1014">
        <f>SUMIFS('EIA-860'!$F:$F,'EIA-860'!$B:$B,Capacity!$B1014,'EIA-860'!$J:$J,Capacity!M$6,'EIA-860'!$K:$K,Capacity!$C$3)</f>
        <v>0</v>
      </c>
      <c r="N1014">
        <f>SUMIFS('EIA-860'!$F:$F,'EIA-860'!$B:$B,Capacity!$B1014,'EIA-860'!$J:$J,Capacity!N$6,'EIA-860'!$K:$K,Capacity!$C$3)</f>
        <v>0</v>
      </c>
      <c r="O1014">
        <f>SUMIFS('EIA-860'!$F:$F,'EIA-860'!$B:$B,Capacity!$B1014,'EIA-860'!$J:$J,Capacity!O$6,'EIA-860'!$K:$K,Capacity!$C$3)</f>
        <v>0</v>
      </c>
      <c r="P1014">
        <f>SUMIFS('EIA-860'!$F:$F,'EIA-860'!$B:$B,Capacity!$B1014,'EIA-860'!$J:$J,Capacity!P$6,'EIA-860'!$K:$K,Capacity!$C$3)</f>
        <v>0</v>
      </c>
      <c r="Q1014">
        <f>SUMIFS('EIA-860'!$F:$F,'EIA-860'!$B:$B,Capacity!$B1014,'EIA-860'!$J:$J,Capacity!Q$6,'EIA-860'!$K:$K,Capacity!$C$3)</f>
        <v>0</v>
      </c>
    </row>
    <row r="1015" spans="2:17" x14ac:dyDescent="0.25">
      <c r="B1015" s="154">
        <v>2310</v>
      </c>
      <c r="C1015">
        <f>SUMIFS('EIA-860'!$F:$F,'EIA-860'!$B:$B,Capacity!$B1015,'EIA-860'!$J:$J,Capacity!C$6,'EIA-860'!$K:$K,Capacity!$C$3)</f>
        <v>0</v>
      </c>
      <c r="D1015">
        <f>SUMIFS('EIA-860'!$F:$F,'EIA-860'!$B:$B,Capacity!$B1015,'EIA-860'!$J:$J,Capacity!D$6,'EIA-860'!$K:$K,Capacity!$C$3)</f>
        <v>13.200000000000001</v>
      </c>
      <c r="E1015">
        <f>SUMIFS('EIA-860'!$F:$F,'EIA-860'!$B:$B,Capacity!$B1015,'EIA-860'!$J:$J,Capacity!E$6,'EIA-860'!$K:$K,Capacity!$C$3)</f>
        <v>0</v>
      </c>
      <c r="F1015">
        <f>SUMIFS('EIA-860'!$F:$F,'EIA-860'!$B:$B,Capacity!$B1015,'EIA-860'!$J:$J,Capacity!F$6,'EIA-860'!$K:$K,Capacity!$C$3)</f>
        <v>0</v>
      </c>
      <c r="G1015">
        <f>SUMIFS('EIA-860'!$F:$F,'EIA-860'!$B:$B,Capacity!$B1015,'EIA-860'!$J:$J,Capacity!G$6,'EIA-860'!$K:$K,Capacity!$C$3)</f>
        <v>0.4</v>
      </c>
      <c r="H1015">
        <f>SUMIFS('EIA-860'!$F:$F,'EIA-860'!$B:$B,Capacity!$B1015,'EIA-860'!$J:$J,Capacity!H$6,'EIA-860'!$K:$K,Capacity!$C$3)</f>
        <v>0</v>
      </c>
      <c r="I1015">
        <f>SUMIFS('EIA-860'!$F:$F,'EIA-860'!$B:$B,Capacity!$B1015,'EIA-860'!$J:$J,Capacity!I$6,'EIA-860'!$K:$K,Capacity!$C$3)</f>
        <v>0</v>
      </c>
      <c r="J1015">
        <f>SUMIFS('EIA-860'!$F:$F,'EIA-860'!$B:$B,Capacity!$B1015,'EIA-860'!$J:$J,Capacity!J$6,'EIA-860'!$K:$K,Capacity!$C$3)</f>
        <v>0</v>
      </c>
      <c r="K1015">
        <f>SUMIFS('EIA-860'!$F:$F,'EIA-860'!$B:$B,Capacity!$B1015,'EIA-860'!$J:$J,Capacity!K$6,'EIA-860'!$K:$K,Capacity!$C$3)</f>
        <v>0</v>
      </c>
      <c r="L1015">
        <f>SUMIFS('EIA-860'!$F:$F,'EIA-860'!$B:$B,Capacity!$B1015,'EIA-860'!$J:$J,Capacity!L$6,'EIA-860'!$K:$K,Capacity!$C$3)</f>
        <v>0</v>
      </c>
      <c r="M1015">
        <f>SUMIFS('EIA-860'!$F:$F,'EIA-860'!$B:$B,Capacity!$B1015,'EIA-860'!$J:$J,Capacity!M$6,'EIA-860'!$K:$K,Capacity!$C$3)</f>
        <v>0</v>
      </c>
      <c r="N1015">
        <f>SUMIFS('EIA-860'!$F:$F,'EIA-860'!$B:$B,Capacity!$B1015,'EIA-860'!$J:$J,Capacity!N$6,'EIA-860'!$K:$K,Capacity!$C$3)</f>
        <v>0</v>
      </c>
      <c r="O1015">
        <f>SUMIFS('EIA-860'!$F:$F,'EIA-860'!$B:$B,Capacity!$B1015,'EIA-860'!$J:$J,Capacity!O$6,'EIA-860'!$K:$K,Capacity!$C$3)</f>
        <v>0</v>
      </c>
      <c r="P1015">
        <f>SUMIFS('EIA-860'!$F:$F,'EIA-860'!$B:$B,Capacity!$B1015,'EIA-860'!$J:$J,Capacity!P$6,'EIA-860'!$K:$K,Capacity!$C$3)</f>
        <v>0</v>
      </c>
      <c r="Q1015">
        <f>SUMIFS('EIA-860'!$F:$F,'EIA-860'!$B:$B,Capacity!$B1015,'EIA-860'!$J:$J,Capacity!Q$6,'EIA-860'!$K:$K,Capacity!$C$3)</f>
        <v>0</v>
      </c>
    </row>
    <row r="1016" spans="2:17" x14ac:dyDescent="0.25">
      <c r="B1016" s="154">
        <v>2311</v>
      </c>
      <c r="C1016">
        <f>SUMIFS('EIA-860'!$F:$F,'EIA-860'!$B:$B,Capacity!$B1016,'EIA-860'!$J:$J,Capacity!C$6,'EIA-860'!$K:$K,Capacity!$C$3)</f>
        <v>0</v>
      </c>
      <c r="D1016">
        <f>SUMIFS('EIA-860'!$F:$F,'EIA-860'!$B:$B,Capacity!$B1016,'EIA-860'!$J:$J,Capacity!D$6,'EIA-860'!$K:$K,Capacity!$C$3)</f>
        <v>0</v>
      </c>
      <c r="E1016">
        <f>SUMIFS('EIA-860'!$F:$F,'EIA-860'!$B:$B,Capacity!$B1016,'EIA-860'!$J:$J,Capacity!E$6,'EIA-860'!$K:$K,Capacity!$C$3)</f>
        <v>0</v>
      </c>
      <c r="F1016">
        <f>SUMIFS('EIA-860'!$F:$F,'EIA-860'!$B:$B,Capacity!$B1016,'EIA-860'!$J:$J,Capacity!F$6,'EIA-860'!$K:$K,Capacity!$C$3)</f>
        <v>0</v>
      </c>
      <c r="G1016">
        <f>SUMIFS('EIA-860'!$F:$F,'EIA-860'!$B:$B,Capacity!$B1016,'EIA-860'!$J:$J,Capacity!G$6,'EIA-860'!$K:$K,Capacity!$C$3)</f>
        <v>3.2</v>
      </c>
      <c r="H1016">
        <f>SUMIFS('EIA-860'!$F:$F,'EIA-860'!$B:$B,Capacity!$B1016,'EIA-860'!$J:$J,Capacity!H$6,'EIA-860'!$K:$K,Capacity!$C$3)</f>
        <v>0</v>
      </c>
      <c r="I1016">
        <f>SUMIFS('EIA-860'!$F:$F,'EIA-860'!$B:$B,Capacity!$B1016,'EIA-860'!$J:$J,Capacity!I$6,'EIA-860'!$K:$K,Capacity!$C$3)</f>
        <v>0</v>
      </c>
      <c r="J1016">
        <f>SUMIFS('EIA-860'!$F:$F,'EIA-860'!$B:$B,Capacity!$B1016,'EIA-860'!$J:$J,Capacity!J$6,'EIA-860'!$K:$K,Capacity!$C$3)</f>
        <v>0</v>
      </c>
      <c r="K1016">
        <f>SUMIFS('EIA-860'!$F:$F,'EIA-860'!$B:$B,Capacity!$B1016,'EIA-860'!$J:$J,Capacity!K$6,'EIA-860'!$K:$K,Capacity!$C$3)</f>
        <v>0</v>
      </c>
      <c r="L1016">
        <f>SUMIFS('EIA-860'!$F:$F,'EIA-860'!$B:$B,Capacity!$B1016,'EIA-860'!$J:$J,Capacity!L$6,'EIA-860'!$K:$K,Capacity!$C$3)</f>
        <v>0</v>
      </c>
      <c r="M1016">
        <f>SUMIFS('EIA-860'!$F:$F,'EIA-860'!$B:$B,Capacity!$B1016,'EIA-860'!$J:$J,Capacity!M$6,'EIA-860'!$K:$K,Capacity!$C$3)</f>
        <v>0</v>
      </c>
      <c r="N1016">
        <f>SUMIFS('EIA-860'!$F:$F,'EIA-860'!$B:$B,Capacity!$B1016,'EIA-860'!$J:$J,Capacity!N$6,'EIA-860'!$K:$K,Capacity!$C$3)</f>
        <v>0</v>
      </c>
      <c r="O1016">
        <f>SUMIFS('EIA-860'!$F:$F,'EIA-860'!$B:$B,Capacity!$B1016,'EIA-860'!$J:$J,Capacity!O$6,'EIA-860'!$K:$K,Capacity!$C$3)</f>
        <v>0</v>
      </c>
      <c r="P1016">
        <f>SUMIFS('EIA-860'!$F:$F,'EIA-860'!$B:$B,Capacity!$B1016,'EIA-860'!$J:$J,Capacity!P$6,'EIA-860'!$K:$K,Capacity!$C$3)</f>
        <v>0</v>
      </c>
      <c r="Q1016">
        <f>SUMIFS('EIA-860'!$F:$F,'EIA-860'!$B:$B,Capacity!$B1016,'EIA-860'!$J:$J,Capacity!Q$6,'EIA-860'!$K:$K,Capacity!$C$3)</f>
        <v>0</v>
      </c>
    </row>
    <row r="1017" spans="2:17" x14ac:dyDescent="0.25">
      <c r="B1017" s="154">
        <v>2312</v>
      </c>
      <c r="C1017">
        <f>SUMIFS('EIA-860'!$F:$F,'EIA-860'!$B:$B,Capacity!$B1017,'EIA-860'!$J:$J,Capacity!C$6,'EIA-860'!$K:$K,Capacity!$C$3)</f>
        <v>0</v>
      </c>
      <c r="D1017">
        <f>SUMIFS('EIA-860'!$F:$F,'EIA-860'!$B:$B,Capacity!$B1017,'EIA-860'!$J:$J,Capacity!D$6,'EIA-860'!$K:$K,Capacity!$C$3)</f>
        <v>0</v>
      </c>
      <c r="E1017">
        <f>SUMIFS('EIA-860'!$F:$F,'EIA-860'!$B:$B,Capacity!$B1017,'EIA-860'!$J:$J,Capacity!E$6,'EIA-860'!$K:$K,Capacity!$C$3)</f>
        <v>0</v>
      </c>
      <c r="F1017">
        <f>SUMIFS('EIA-860'!$F:$F,'EIA-860'!$B:$B,Capacity!$B1017,'EIA-860'!$J:$J,Capacity!F$6,'EIA-860'!$K:$K,Capacity!$C$3)</f>
        <v>0</v>
      </c>
      <c r="G1017">
        <f>SUMIFS('EIA-860'!$F:$F,'EIA-860'!$B:$B,Capacity!$B1017,'EIA-860'!$J:$J,Capacity!G$6,'EIA-860'!$K:$K,Capacity!$C$3)</f>
        <v>20.2</v>
      </c>
      <c r="H1017">
        <f>SUMIFS('EIA-860'!$F:$F,'EIA-860'!$B:$B,Capacity!$B1017,'EIA-860'!$J:$J,Capacity!H$6,'EIA-860'!$K:$K,Capacity!$C$3)</f>
        <v>0</v>
      </c>
      <c r="I1017">
        <f>SUMIFS('EIA-860'!$F:$F,'EIA-860'!$B:$B,Capacity!$B1017,'EIA-860'!$J:$J,Capacity!I$6,'EIA-860'!$K:$K,Capacity!$C$3)</f>
        <v>0</v>
      </c>
      <c r="J1017">
        <f>SUMIFS('EIA-860'!$F:$F,'EIA-860'!$B:$B,Capacity!$B1017,'EIA-860'!$J:$J,Capacity!J$6,'EIA-860'!$K:$K,Capacity!$C$3)</f>
        <v>0</v>
      </c>
      <c r="K1017">
        <f>SUMIFS('EIA-860'!$F:$F,'EIA-860'!$B:$B,Capacity!$B1017,'EIA-860'!$J:$J,Capacity!K$6,'EIA-860'!$K:$K,Capacity!$C$3)</f>
        <v>0</v>
      </c>
      <c r="L1017">
        <f>SUMIFS('EIA-860'!$F:$F,'EIA-860'!$B:$B,Capacity!$B1017,'EIA-860'!$J:$J,Capacity!L$6,'EIA-860'!$K:$K,Capacity!$C$3)</f>
        <v>0</v>
      </c>
      <c r="M1017">
        <f>SUMIFS('EIA-860'!$F:$F,'EIA-860'!$B:$B,Capacity!$B1017,'EIA-860'!$J:$J,Capacity!M$6,'EIA-860'!$K:$K,Capacity!$C$3)</f>
        <v>0</v>
      </c>
      <c r="N1017">
        <f>SUMIFS('EIA-860'!$F:$F,'EIA-860'!$B:$B,Capacity!$B1017,'EIA-860'!$J:$J,Capacity!N$6,'EIA-860'!$K:$K,Capacity!$C$3)</f>
        <v>0</v>
      </c>
      <c r="O1017">
        <f>SUMIFS('EIA-860'!$F:$F,'EIA-860'!$B:$B,Capacity!$B1017,'EIA-860'!$J:$J,Capacity!O$6,'EIA-860'!$K:$K,Capacity!$C$3)</f>
        <v>0</v>
      </c>
      <c r="P1017">
        <f>SUMIFS('EIA-860'!$F:$F,'EIA-860'!$B:$B,Capacity!$B1017,'EIA-860'!$J:$J,Capacity!P$6,'EIA-860'!$K:$K,Capacity!$C$3)</f>
        <v>0</v>
      </c>
      <c r="Q1017">
        <f>SUMIFS('EIA-860'!$F:$F,'EIA-860'!$B:$B,Capacity!$B1017,'EIA-860'!$J:$J,Capacity!Q$6,'EIA-860'!$K:$K,Capacity!$C$3)</f>
        <v>0</v>
      </c>
    </row>
    <row r="1018" spans="2:17" x14ac:dyDescent="0.25">
      <c r="B1018" s="154">
        <v>2313</v>
      </c>
      <c r="C1018">
        <f>SUMIFS('EIA-860'!$F:$F,'EIA-860'!$B:$B,Capacity!$B1018,'EIA-860'!$J:$J,Capacity!C$6,'EIA-860'!$K:$K,Capacity!$C$3)</f>
        <v>0</v>
      </c>
      <c r="D1018">
        <f>SUMIFS('EIA-860'!$F:$F,'EIA-860'!$B:$B,Capacity!$B1018,'EIA-860'!$J:$J,Capacity!D$6,'EIA-860'!$K:$K,Capacity!$C$3)</f>
        <v>4.4000000000000004</v>
      </c>
      <c r="E1018">
        <f>SUMIFS('EIA-860'!$F:$F,'EIA-860'!$B:$B,Capacity!$B1018,'EIA-860'!$J:$J,Capacity!E$6,'EIA-860'!$K:$K,Capacity!$C$3)</f>
        <v>0</v>
      </c>
      <c r="F1018">
        <f>SUMIFS('EIA-860'!$F:$F,'EIA-860'!$B:$B,Capacity!$B1018,'EIA-860'!$J:$J,Capacity!F$6,'EIA-860'!$K:$K,Capacity!$C$3)</f>
        <v>0</v>
      </c>
      <c r="G1018">
        <f>SUMIFS('EIA-860'!$F:$F,'EIA-860'!$B:$B,Capacity!$B1018,'EIA-860'!$J:$J,Capacity!G$6,'EIA-860'!$K:$K,Capacity!$C$3)</f>
        <v>0</v>
      </c>
      <c r="H1018">
        <f>SUMIFS('EIA-860'!$F:$F,'EIA-860'!$B:$B,Capacity!$B1018,'EIA-860'!$J:$J,Capacity!H$6,'EIA-860'!$K:$K,Capacity!$C$3)</f>
        <v>0</v>
      </c>
      <c r="I1018">
        <f>SUMIFS('EIA-860'!$F:$F,'EIA-860'!$B:$B,Capacity!$B1018,'EIA-860'!$J:$J,Capacity!I$6,'EIA-860'!$K:$K,Capacity!$C$3)</f>
        <v>0</v>
      </c>
      <c r="J1018">
        <f>SUMIFS('EIA-860'!$F:$F,'EIA-860'!$B:$B,Capacity!$B1018,'EIA-860'!$J:$J,Capacity!J$6,'EIA-860'!$K:$K,Capacity!$C$3)</f>
        <v>0</v>
      </c>
      <c r="K1018">
        <f>SUMIFS('EIA-860'!$F:$F,'EIA-860'!$B:$B,Capacity!$B1018,'EIA-860'!$J:$J,Capacity!K$6,'EIA-860'!$K:$K,Capacity!$C$3)</f>
        <v>0</v>
      </c>
      <c r="L1018">
        <f>SUMIFS('EIA-860'!$F:$F,'EIA-860'!$B:$B,Capacity!$B1018,'EIA-860'!$J:$J,Capacity!L$6,'EIA-860'!$K:$K,Capacity!$C$3)</f>
        <v>0</v>
      </c>
      <c r="M1018">
        <f>SUMIFS('EIA-860'!$F:$F,'EIA-860'!$B:$B,Capacity!$B1018,'EIA-860'!$J:$J,Capacity!M$6,'EIA-860'!$K:$K,Capacity!$C$3)</f>
        <v>0</v>
      </c>
      <c r="N1018">
        <f>SUMIFS('EIA-860'!$F:$F,'EIA-860'!$B:$B,Capacity!$B1018,'EIA-860'!$J:$J,Capacity!N$6,'EIA-860'!$K:$K,Capacity!$C$3)</f>
        <v>0</v>
      </c>
      <c r="O1018">
        <f>SUMIFS('EIA-860'!$F:$F,'EIA-860'!$B:$B,Capacity!$B1018,'EIA-860'!$J:$J,Capacity!O$6,'EIA-860'!$K:$K,Capacity!$C$3)</f>
        <v>0</v>
      </c>
      <c r="P1018">
        <f>SUMIFS('EIA-860'!$F:$F,'EIA-860'!$B:$B,Capacity!$B1018,'EIA-860'!$J:$J,Capacity!P$6,'EIA-860'!$K:$K,Capacity!$C$3)</f>
        <v>0</v>
      </c>
      <c r="Q1018">
        <f>SUMIFS('EIA-860'!$F:$F,'EIA-860'!$B:$B,Capacity!$B1018,'EIA-860'!$J:$J,Capacity!Q$6,'EIA-860'!$K:$K,Capacity!$C$3)</f>
        <v>0</v>
      </c>
    </row>
    <row r="1019" spans="2:17" x14ac:dyDescent="0.25">
      <c r="B1019" s="154">
        <v>2315</v>
      </c>
      <c r="C1019">
        <f>SUMIFS('EIA-860'!$F:$F,'EIA-860'!$B:$B,Capacity!$B1019,'EIA-860'!$J:$J,Capacity!C$6,'EIA-860'!$K:$K,Capacity!$C$3)</f>
        <v>0</v>
      </c>
      <c r="D1019">
        <f>SUMIFS('EIA-860'!$F:$F,'EIA-860'!$B:$B,Capacity!$B1019,'EIA-860'!$J:$J,Capacity!D$6,'EIA-860'!$K:$K,Capacity!$C$3)</f>
        <v>0</v>
      </c>
      <c r="E1019">
        <f>SUMIFS('EIA-860'!$F:$F,'EIA-860'!$B:$B,Capacity!$B1019,'EIA-860'!$J:$J,Capacity!E$6,'EIA-860'!$K:$K,Capacity!$C$3)</f>
        <v>0</v>
      </c>
      <c r="F1019">
        <f>SUMIFS('EIA-860'!$F:$F,'EIA-860'!$B:$B,Capacity!$B1019,'EIA-860'!$J:$J,Capacity!F$6,'EIA-860'!$K:$K,Capacity!$C$3)</f>
        <v>0</v>
      </c>
      <c r="G1019">
        <f>SUMIFS('EIA-860'!$F:$F,'EIA-860'!$B:$B,Capacity!$B1019,'EIA-860'!$J:$J,Capacity!G$6,'EIA-860'!$K:$K,Capacity!$C$3)</f>
        <v>3.1</v>
      </c>
      <c r="H1019">
        <f>SUMIFS('EIA-860'!$F:$F,'EIA-860'!$B:$B,Capacity!$B1019,'EIA-860'!$J:$J,Capacity!H$6,'EIA-860'!$K:$K,Capacity!$C$3)</f>
        <v>0</v>
      </c>
      <c r="I1019">
        <f>SUMIFS('EIA-860'!$F:$F,'EIA-860'!$B:$B,Capacity!$B1019,'EIA-860'!$J:$J,Capacity!I$6,'EIA-860'!$K:$K,Capacity!$C$3)</f>
        <v>0</v>
      </c>
      <c r="J1019">
        <f>SUMIFS('EIA-860'!$F:$F,'EIA-860'!$B:$B,Capacity!$B1019,'EIA-860'!$J:$J,Capacity!J$6,'EIA-860'!$K:$K,Capacity!$C$3)</f>
        <v>0</v>
      </c>
      <c r="K1019">
        <f>SUMIFS('EIA-860'!$F:$F,'EIA-860'!$B:$B,Capacity!$B1019,'EIA-860'!$J:$J,Capacity!K$6,'EIA-860'!$K:$K,Capacity!$C$3)</f>
        <v>0</v>
      </c>
      <c r="L1019">
        <f>SUMIFS('EIA-860'!$F:$F,'EIA-860'!$B:$B,Capacity!$B1019,'EIA-860'!$J:$J,Capacity!L$6,'EIA-860'!$K:$K,Capacity!$C$3)</f>
        <v>0</v>
      </c>
      <c r="M1019">
        <f>SUMIFS('EIA-860'!$F:$F,'EIA-860'!$B:$B,Capacity!$B1019,'EIA-860'!$J:$J,Capacity!M$6,'EIA-860'!$K:$K,Capacity!$C$3)</f>
        <v>0</v>
      </c>
      <c r="N1019">
        <f>SUMIFS('EIA-860'!$F:$F,'EIA-860'!$B:$B,Capacity!$B1019,'EIA-860'!$J:$J,Capacity!N$6,'EIA-860'!$K:$K,Capacity!$C$3)</f>
        <v>0</v>
      </c>
      <c r="O1019">
        <f>SUMIFS('EIA-860'!$F:$F,'EIA-860'!$B:$B,Capacity!$B1019,'EIA-860'!$J:$J,Capacity!O$6,'EIA-860'!$K:$K,Capacity!$C$3)</f>
        <v>0</v>
      </c>
      <c r="P1019">
        <f>SUMIFS('EIA-860'!$F:$F,'EIA-860'!$B:$B,Capacity!$B1019,'EIA-860'!$J:$J,Capacity!P$6,'EIA-860'!$K:$K,Capacity!$C$3)</f>
        <v>0</v>
      </c>
      <c r="Q1019">
        <f>SUMIFS('EIA-860'!$F:$F,'EIA-860'!$B:$B,Capacity!$B1019,'EIA-860'!$J:$J,Capacity!Q$6,'EIA-860'!$K:$K,Capacity!$C$3)</f>
        <v>0</v>
      </c>
    </row>
    <row r="1020" spans="2:17" x14ac:dyDescent="0.25">
      <c r="B1020" s="154">
        <v>2316</v>
      </c>
      <c r="C1020">
        <f>SUMIFS('EIA-860'!$F:$F,'EIA-860'!$B:$B,Capacity!$B1020,'EIA-860'!$J:$J,Capacity!C$6,'EIA-860'!$K:$K,Capacity!$C$3)</f>
        <v>0</v>
      </c>
      <c r="D1020">
        <f>SUMIFS('EIA-860'!$F:$F,'EIA-860'!$B:$B,Capacity!$B1020,'EIA-860'!$J:$J,Capacity!D$6,'EIA-860'!$K:$K,Capacity!$C$3)</f>
        <v>0</v>
      </c>
      <c r="E1020">
        <f>SUMIFS('EIA-860'!$F:$F,'EIA-860'!$B:$B,Capacity!$B1020,'EIA-860'!$J:$J,Capacity!E$6,'EIA-860'!$K:$K,Capacity!$C$3)</f>
        <v>0</v>
      </c>
      <c r="F1020">
        <f>SUMIFS('EIA-860'!$F:$F,'EIA-860'!$B:$B,Capacity!$B1020,'EIA-860'!$J:$J,Capacity!F$6,'EIA-860'!$K:$K,Capacity!$C$3)</f>
        <v>0</v>
      </c>
      <c r="G1020">
        <f>SUMIFS('EIA-860'!$F:$F,'EIA-860'!$B:$B,Capacity!$B1020,'EIA-860'!$J:$J,Capacity!G$6,'EIA-860'!$K:$K,Capacity!$C$3)</f>
        <v>3.8</v>
      </c>
      <c r="H1020">
        <f>SUMIFS('EIA-860'!$F:$F,'EIA-860'!$B:$B,Capacity!$B1020,'EIA-860'!$J:$J,Capacity!H$6,'EIA-860'!$K:$K,Capacity!$C$3)</f>
        <v>0</v>
      </c>
      <c r="I1020">
        <f>SUMIFS('EIA-860'!$F:$F,'EIA-860'!$B:$B,Capacity!$B1020,'EIA-860'!$J:$J,Capacity!I$6,'EIA-860'!$K:$K,Capacity!$C$3)</f>
        <v>0</v>
      </c>
      <c r="J1020">
        <f>SUMIFS('EIA-860'!$F:$F,'EIA-860'!$B:$B,Capacity!$B1020,'EIA-860'!$J:$J,Capacity!J$6,'EIA-860'!$K:$K,Capacity!$C$3)</f>
        <v>0</v>
      </c>
      <c r="K1020">
        <f>SUMIFS('EIA-860'!$F:$F,'EIA-860'!$B:$B,Capacity!$B1020,'EIA-860'!$J:$J,Capacity!K$6,'EIA-860'!$K:$K,Capacity!$C$3)</f>
        <v>0</v>
      </c>
      <c r="L1020">
        <f>SUMIFS('EIA-860'!$F:$F,'EIA-860'!$B:$B,Capacity!$B1020,'EIA-860'!$J:$J,Capacity!L$6,'EIA-860'!$K:$K,Capacity!$C$3)</f>
        <v>0</v>
      </c>
      <c r="M1020">
        <f>SUMIFS('EIA-860'!$F:$F,'EIA-860'!$B:$B,Capacity!$B1020,'EIA-860'!$J:$J,Capacity!M$6,'EIA-860'!$K:$K,Capacity!$C$3)</f>
        <v>0</v>
      </c>
      <c r="N1020">
        <f>SUMIFS('EIA-860'!$F:$F,'EIA-860'!$B:$B,Capacity!$B1020,'EIA-860'!$J:$J,Capacity!N$6,'EIA-860'!$K:$K,Capacity!$C$3)</f>
        <v>0</v>
      </c>
      <c r="O1020">
        <f>SUMIFS('EIA-860'!$F:$F,'EIA-860'!$B:$B,Capacity!$B1020,'EIA-860'!$J:$J,Capacity!O$6,'EIA-860'!$K:$K,Capacity!$C$3)</f>
        <v>0</v>
      </c>
      <c r="P1020">
        <f>SUMIFS('EIA-860'!$F:$F,'EIA-860'!$B:$B,Capacity!$B1020,'EIA-860'!$J:$J,Capacity!P$6,'EIA-860'!$K:$K,Capacity!$C$3)</f>
        <v>0</v>
      </c>
      <c r="Q1020">
        <f>SUMIFS('EIA-860'!$F:$F,'EIA-860'!$B:$B,Capacity!$B1020,'EIA-860'!$J:$J,Capacity!Q$6,'EIA-860'!$K:$K,Capacity!$C$3)</f>
        <v>0</v>
      </c>
    </row>
    <row r="1021" spans="2:17" x14ac:dyDescent="0.25">
      <c r="B1021" s="154">
        <v>2322</v>
      </c>
      <c r="C1021">
        <f>SUMIFS('EIA-860'!$F:$F,'EIA-860'!$B:$B,Capacity!$B1021,'EIA-860'!$J:$J,Capacity!C$6,'EIA-860'!$K:$K,Capacity!$C$3)</f>
        <v>0</v>
      </c>
      <c r="D1021">
        <f>SUMIFS('EIA-860'!$F:$F,'EIA-860'!$B:$B,Capacity!$B1021,'EIA-860'!$J:$J,Capacity!D$6,'EIA-860'!$K:$K,Capacity!$C$3)</f>
        <v>679</v>
      </c>
      <c r="E1021">
        <f>SUMIFS('EIA-860'!$F:$F,'EIA-860'!$B:$B,Capacity!$B1021,'EIA-860'!$J:$J,Capacity!E$6,'EIA-860'!$K:$K,Capacity!$C$3)</f>
        <v>0</v>
      </c>
      <c r="F1021">
        <f>SUMIFS('EIA-860'!$F:$F,'EIA-860'!$B:$B,Capacity!$B1021,'EIA-860'!$J:$J,Capacity!F$6,'EIA-860'!$K:$K,Capacity!$C$3)</f>
        <v>462</v>
      </c>
      <c r="G1021">
        <f>SUMIFS('EIA-860'!$F:$F,'EIA-860'!$B:$B,Capacity!$B1021,'EIA-860'!$J:$J,Capacity!G$6,'EIA-860'!$K:$K,Capacity!$C$3)</f>
        <v>0</v>
      </c>
      <c r="H1021">
        <f>SUMIFS('EIA-860'!$F:$F,'EIA-860'!$B:$B,Capacity!$B1021,'EIA-860'!$J:$J,Capacity!H$6,'EIA-860'!$K:$K,Capacity!$C$3)</f>
        <v>0</v>
      </c>
      <c r="I1021">
        <f>SUMIFS('EIA-860'!$F:$F,'EIA-860'!$B:$B,Capacity!$B1021,'EIA-860'!$J:$J,Capacity!I$6,'EIA-860'!$K:$K,Capacity!$C$3)</f>
        <v>0</v>
      </c>
      <c r="J1021">
        <f>SUMIFS('EIA-860'!$F:$F,'EIA-860'!$B:$B,Capacity!$B1021,'EIA-860'!$J:$J,Capacity!J$6,'EIA-860'!$K:$K,Capacity!$C$3)</f>
        <v>0</v>
      </c>
      <c r="K1021">
        <f>SUMIFS('EIA-860'!$F:$F,'EIA-860'!$B:$B,Capacity!$B1021,'EIA-860'!$J:$J,Capacity!K$6,'EIA-860'!$K:$K,Capacity!$C$3)</f>
        <v>0</v>
      </c>
      <c r="L1021">
        <f>SUMIFS('EIA-860'!$F:$F,'EIA-860'!$B:$B,Capacity!$B1021,'EIA-860'!$J:$J,Capacity!L$6,'EIA-860'!$K:$K,Capacity!$C$3)</f>
        <v>0</v>
      </c>
      <c r="M1021">
        <f>SUMIFS('EIA-860'!$F:$F,'EIA-860'!$B:$B,Capacity!$B1021,'EIA-860'!$J:$J,Capacity!M$6,'EIA-860'!$K:$K,Capacity!$C$3)</f>
        <v>0</v>
      </c>
      <c r="N1021">
        <f>SUMIFS('EIA-860'!$F:$F,'EIA-860'!$B:$B,Capacity!$B1021,'EIA-860'!$J:$J,Capacity!N$6,'EIA-860'!$K:$K,Capacity!$C$3)</f>
        <v>0</v>
      </c>
      <c r="O1021">
        <f>SUMIFS('EIA-860'!$F:$F,'EIA-860'!$B:$B,Capacity!$B1021,'EIA-860'!$J:$J,Capacity!O$6,'EIA-860'!$K:$K,Capacity!$C$3)</f>
        <v>0</v>
      </c>
      <c r="P1021">
        <f>SUMIFS('EIA-860'!$F:$F,'EIA-860'!$B:$B,Capacity!$B1021,'EIA-860'!$J:$J,Capacity!P$6,'EIA-860'!$K:$K,Capacity!$C$3)</f>
        <v>0</v>
      </c>
      <c r="Q1021">
        <f>SUMIFS('EIA-860'!$F:$F,'EIA-860'!$B:$B,Capacity!$B1021,'EIA-860'!$J:$J,Capacity!Q$6,'EIA-860'!$K:$K,Capacity!$C$3)</f>
        <v>0</v>
      </c>
    </row>
    <row r="1022" spans="2:17" x14ac:dyDescent="0.25">
      <c r="B1022" s="154">
        <v>2330</v>
      </c>
      <c r="C1022">
        <f>SUMIFS('EIA-860'!$F:$F,'EIA-860'!$B:$B,Capacity!$B1022,'EIA-860'!$J:$J,Capacity!C$6,'EIA-860'!$K:$K,Capacity!$C$3)</f>
        <v>0</v>
      </c>
      <c r="D1022">
        <f>SUMIFS('EIA-860'!$F:$F,'EIA-860'!$B:$B,Capacity!$B1022,'EIA-860'!$J:$J,Capacity!D$6,'EIA-860'!$K:$K,Capacity!$C$3)</f>
        <v>226</v>
      </c>
      <c r="E1022">
        <f>SUMIFS('EIA-860'!$F:$F,'EIA-860'!$B:$B,Capacity!$B1022,'EIA-860'!$J:$J,Capacity!E$6,'EIA-860'!$K:$K,Capacity!$C$3)</f>
        <v>0</v>
      </c>
      <c r="F1022">
        <f>SUMIFS('EIA-860'!$F:$F,'EIA-860'!$B:$B,Capacity!$B1022,'EIA-860'!$J:$J,Capacity!F$6,'EIA-860'!$K:$K,Capacity!$C$3)</f>
        <v>0</v>
      </c>
      <c r="G1022">
        <f>SUMIFS('EIA-860'!$F:$F,'EIA-860'!$B:$B,Capacity!$B1022,'EIA-860'!$J:$J,Capacity!G$6,'EIA-860'!$K:$K,Capacity!$C$3)</f>
        <v>0</v>
      </c>
      <c r="H1022">
        <f>SUMIFS('EIA-860'!$F:$F,'EIA-860'!$B:$B,Capacity!$B1022,'EIA-860'!$J:$J,Capacity!H$6,'EIA-860'!$K:$K,Capacity!$C$3)</f>
        <v>0</v>
      </c>
      <c r="I1022">
        <f>SUMIFS('EIA-860'!$F:$F,'EIA-860'!$B:$B,Capacity!$B1022,'EIA-860'!$J:$J,Capacity!I$6,'EIA-860'!$K:$K,Capacity!$C$3)</f>
        <v>0</v>
      </c>
      <c r="J1022">
        <f>SUMIFS('EIA-860'!$F:$F,'EIA-860'!$B:$B,Capacity!$B1022,'EIA-860'!$J:$J,Capacity!J$6,'EIA-860'!$K:$K,Capacity!$C$3)</f>
        <v>0</v>
      </c>
      <c r="K1022">
        <f>SUMIFS('EIA-860'!$F:$F,'EIA-860'!$B:$B,Capacity!$B1022,'EIA-860'!$J:$J,Capacity!K$6,'EIA-860'!$K:$K,Capacity!$C$3)</f>
        <v>0</v>
      </c>
      <c r="L1022">
        <f>SUMIFS('EIA-860'!$F:$F,'EIA-860'!$B:$B,Capacity!$B1022,'EIA-860'!$J:$J,Capacity!L$6,'EIA-860'!$K:$K,Capacity!$C$3)</f>
        <v>0</v>
      </c>
      <c r="M1022">
        <f>SUMIFS('EIA-860'!$F:$F,'EIA-860'!$B:$B,Capacity!$B1022,'EIA-860'!$J:$J,Capacity!M$6,'EIA-860'!$K:$K,Capacity!$C$3)</f>
        <v>0</v>
      </c>
      <c r="N1022">
        <f>SUMIFS('EIA-860'!$F:$F,'EIA-860'!$B:$B,Capacity!$B1022,'EIA-860'!$J:$J,Capacity!N$6,'EIA-860'!$K:$K,Capacity!$C$3)</f>
        <v>0</v>
      </c>
      <c r="O1022">
        <f>SUMIFS('EIA-860'!$F:$F,'EIA-860'!$B:$B,Capacity!$B1022,'EIA-860'!$J:$J,Capacity!O$6,'EIA-860'!$K:$K,Capacity!$C$3)</f>
        <v>0</v>
      </c>
      <c r="P1022">
        <f>SUMIFS('EIA-860'!$F:$F,'EIA-860'!$B:$B,Capacity!$B1022,'EIA-860'!$J:$J,Capacity!P$6,'EIA-860'!$K:$K,Capacity!$C$3)</f>
        <v>0</v>
      </c>
      <c r="Q1022">
        <f>SUMIFS('EIA-860'!$F:$F,'EIA-860'!$B:$B,Capacity!$B1022,'EIA-860'!$J:$J,Capacity!Q$6,'EIA-860'!$K:$K,Capacity!$C$3)</f>
        <v>0</v>
      </c>
    </row>
    <row r="1023" spans="2:17" x14ac:dyDescent="0.25">
      <c r="B1023" s="154">
        <v>2336</v>
      </c>
      <c r="C1023">
        <f>SUMIFS('EIA-860'!$F:$F,'EIA-860'!$B:$B,Capacity!$B1023,'EIA-860'!$J:$J,Capacity!C$6,'EIA-860'!$K:$K,Capacity!$C$3)</f>
        <v>0</v>
      </c>
      <c r="D1023">
        <f>SUMIFS('EIA-860'!$F:$F,'EIA-860'!$B:$B,Capacity!$B1023,'EIA-860'!$J:$J,Capacity!D$6,'EIA-860'!$K:$K,Capacity!$C$3)</f>
        <v>240.60000000000002</v>
      </c>
      <c r="E1023">
        <f>SUMIFS('EIA-860'!$F:$F,'EIA-860'!$B:$B,Capacity!$B1023,'EIA-860'!$J:$J,Capacity!E$6,'EIA-860'!$K:$K,Capacity!$C$3)</f>
        <v>0</v>
      </c>
      <c r="F1023">
        <f>SUMIFS('EIA-860'!$F:$F,'EIA-860'!$B:$B,Capacity!$B1023,'EIA-860'!$J:$J,Capacity!F$6,'EIA-860'!$K:$K,Capacity!$C$3)</f>
        <v>713</v>
      </c>
      <c r="G1023">
        <f>SUMIFS('EIA-860'!$F:$F,'EIA-860'!$B:$B,Capacity!$B1023,'EIA-860'!$J:$J,Capacity!G$6,'EIA-860'!$K:$K,Capacity!$C$3)</f>
        <v>0</v>
      </c>
      <c r="H1023">
        <f>SUMIFS('EIA-860'!$F:$F,'EIA-860'!$B:$B,Capacity!$B1023,'EIA-860'!$J:$J,Capacity!H$6,'EIA-860'!$K:$K,Capacity!$C$3)</f>
        <v>0</v>
      </c>
      <c r="I1023">
        <f>SUMIFS('EIA-860'!$F:$F,'EIA-860'!$B:$B,Capacity!$B1023,'EIA-860'!$J:$J,Capacity!I$6,'EIA-860'!$K:$K,Capacity!$C$3)</f>
        <v>0</v>
      </c>
      <c r="J1023">
        <f>SUMIFS('EIA-860'!$F:$F,'EIA-860'!$B:$B,Capacity!$B1023,'EIA-860'!$J:$J,Capacity!J$6,'EIA-860'!$K:$K,Capacity!$C$3)</f>
        <v>0</v>
      </c>
      <c r="K1023">
        <f>SUMIFS('EIA-860'!$F:$F,'EIA-860'!$B:$B,Capacity!$B1023,'EIA-860'!$J:$J,Capacity!K$6,'EIA-860'!$K:$K,Capacity!$C$3)</f>
        <v>0</v>
      </c>
      <c r="L1023">
        <f>SUMIFS('EIA-860'!$F:$F,'EIA-860'!$B:$B,Capacity!$B1023,'EIA-860'!$J:$J,Capacity!L$6,'EIA-860'!$K:$K,Capacity!$C$3)</f>
        <v>0</v>
      </c>
      <c r="M1023">
        <f>SUMIFS('EIA-860'!$F:$F,'EIA-860'!$B:$B,Capacity!$B1023,'EIA-860'!$J:$J,Capacity!M$6,'EIA-860'!$K:$K,Capacity!$C$3)</f>
        <v>0</v>
      </c>
      <c r="N1023">
        <f>SUMIFS('EIA-860'!$F:$F,'EIA-860'!$B:$B,Capacity!$B1023,'EIA-860'!$J:$J,Capacity!N$6,'EIA-860'!$K:$K,Capacity!$C$3)</f>
        <v>0</v>
      </c>
      <c r="O1023">
        <f>SUMIFS('EIA-860'!$F:$F,'EIA-860'!$B:$B,Capacity!$B1023,'EIA-860'!$J:$J,Capacity!O$6,'EIA-860'!$K:$K,Capacity!$C$3)</f>
        <v>0</v>
      </c>
      <c r="P1023">
        <f>SUMIFS('EIA-860'!$F:$F,'EIA-860'!$B:$B,Capacity!$B1023,'EIA-860'!$J:$J,Capacity!P$6,'EIA-860'!$K:$K,Capacity!$C$3)</f>
        <v>0</v>
      </c>
      <c r="Q1023">
        <f>SUMIFS('EIA-860'!$F:$F,'EIA-860'!$B:$B,Capacity!$B1023,'EIA-860'!$J:$J,Capacity!Q$6,'EIA-860'!$K:$K,Capacity!$C$3)</f>
        <v>0</v>
      </c>
    </row>
    <row r="1024" spans="2:17" x14ac:dyDescent="0.25">
      <c r="B1024" s="154">
        <v>2349</v>
      </c>
      <c r="C1024">
        <f>SUMIFS('EIA-860'!$F:$F,'EIA-860'!$B:$B,Capacity!$B1024,'EIA-860'!$J:$J,Capacity!C$6,'EIA-860'!$K:$K,Capacity!$C$3)</f>
        <v>165.89999999999998</v>
      </c>
      <c r="D1024">
        <f>SUMIFS('EIA-860'!$F:$F,'EIA-860'!$B:$B,Capacity!$B1024,'EIA-860'!$J:$J,Capacity!D$6,'EIA-860'!$K:$K,Capacity!$C$3)</f>
        <v>0</v>
      </c>
      <c r="E1024">
        <f>SUMIFS('EIA-860'!$F:$F,'EIA-860'!$B:$B,Capacity!$B1024,'EIA-860'!$J:$J,Capacity!E$6,'EIA-860'!$K:$K,Capacity!$C$3)</f>
        <v>0</v>
      </c>
      <c r="F1024">
        <f>SUMIFS('EIA-860'!$F:$F,'EIA-860'!$B:$B,Capacity!$B1024,'EIA-860'!$J:$J,Capacity!F$6,'EIA-860'!$K:$K,Capacity!$C$3)</f>
        <v>0</v>
      </c>
      <c r="G1024">
        <f>SUMIFS('EIA-860'!$F:$F,'EIA-860'!$B:$B,Capacity!$B1024,'EIA-860'!$J:$J,Capacity!G$6,'EIA-860'!$K:$K,Capacity!$C$3)</f>
        <v>0</v>
      </c>
      <c r="H1024">
        <f>SUMIFS('EIA-860'!$F:$F,'EIA-860'!$B:$B,Capacity!$B1024,'EIA-860'!$J:$J,Capacity!H$6,'EIA-860'!$K:$K,Capacity!$C$3)</f>
        <v>0</v>
      </c>
      <c r="I1024">
        <f>SUMIFS('EIA-860'!$F:$F,'EIA-860'!$B:$B,Capacity!$B1024,'EIA-860'!$J:$J,Capacity!I$6,'EIA-860'!$K:$K,Capacity!$C$3)</f>
        <v>0</v>
      </c>
      <c r="J1024">
        <f>SUMIFS('EIA-860'!$F:$F,'EIA-860'!$B:$B,Capacity!$B1024,'EIA-860'!$J:$J,Capacity!J$6,'EIA-860'!$K:$K,Capacity!$C$3)</f>
        <v>0</v>
      </c>
      <c r="K1024">
        <f>SUMIFS('EIA-860'!$F:$F,'EIA-860'!$B:$B,Capacity!$B1024,'EIA-860'!$J:$J,Capacity!K$6,'EIA-860'!$K:$K,Capacity!$C$3)</f>
        <v>0</v>
      </c>
      <c r="L1024">
        <f>SUMIFS('EIA-860'!$F:$F,'EIA-860'!$B:$B,Capacity!$B1024,'EIA-860'!$J:$J,Capacity!L$6,'EIA-860'!$K:$K,Capacity!$C$3)</f>
        <v>0</v>
      </c>
      <c r="M1024">
        <f>SUMIFS('EIA-860'!$F:$F,'EIA-860'!$B:$B,Capacity!$B1024,'EIA-860'!$J:$J,Capacity!M$6,'EIA-860'!$K:$K,Capacity!$C$3)</f>
        <v>0</v>
      </c>
      <c r="N1024">
        <f>SUMIFS('EIA-860'!$F:$F,'EIA-860'!$B:$B,Capacity!$B1024,'EIA-860'!$J:$J,Capacity!N$6,'EIA-860'!$K:$K,Capacity!$C$3)</f>
        <v>0</v>
      </c>
      <c r="O1024">
        <f>SUMIFS('EIA-860'!$F:$F,'EIA-860'!$B:$B,Capacity!$B1024,'EIA-860'!$J:$J,Capacity!O$6,'EIA-860'!$K:$K,Capacity!$C$3)</f>
        <v>0</v>
      </c>
      <c r="P1024">
        <f>SUMIFS('EIA-860'!$F:$F,'EIA-860'!$B:$B,Capacity!$B1024,'EIA-860'!$J:$J,Capacity!P$6,'EIA-860'!$K:$K,Capacity!$C$3)</f>
        <v>0</v>
      </c>
      <c r="Q1024">
        <f>SUMIFS('EIA-860'!$F:$F,'EIA-860'!$B:$B,Capacity!$B1024,'EIA-860'!$J:$J,Capacity!Q$6,'EIA-860'!$K:$K,Capacity!$C$3)</f>
        <v>0</v>
      </c>
    </row>
    <row r="1025" spans="2:17" x14ac:dyDescent="0.25">
      <c r="B1025" s="154">
        <v>2351</v>
      </c>
      <c r="C1025">
        <f>SUMIFS('EIA-860'!$F:$F,'EIA-860'!$B:$B,Capacity!$B1025,'EIA-860'!$J:$J,Capacity!C$6,'EIA-860'!$K:$K,Capacity!$C$3)</f>
        <v>188.8</v>
      </c>
      <c r="D1025">
        <f>SUMIFS('EIA-860'!$F:$F,'EIA-860'!$B:$B,Capacity!$B1025,'EIA-860'!$J:$J,Capacity!D$6,'EIA-860'!$K:$K,Capacity!$C$3)</f>
        <v>0</v>
      </c>
      <c r="E1025">
        <f>SUMIFS('EIA-860'!$F:$F,'EIA-860'!$B:$B,Capacity!$B1025,'EIA-860'!$J:$J,Capacity!E$6,'EIA-860'!$K:$K,Capacity!$C$3)</f>
        <v>0</v>
      </c>
      <c r="F1025">
        <f>SUMIFS('EIA-860'!$F:$F,'EIA-860'!$B:$B,Capacity!$B1025,'EIA-860'!$J:$J,Capacity!F$6,'EIA-860'!$K:$K,Capacity!$C$3)</f>
        <v>0</v>
      </c>
      <c r="G1025">
        <f>SUMIFS('EIA-860'!$F:$F,'EIA-860'!$B:$B,Capacity!$B1025,'EIA-860'!$J:$J,Capacity!G$6,'EIA-860'!$K:$K,Capacity!$C$3)</f>
        <v>0</v>
      </c>
      <c r="H1025">
        <f>SUMIFS('EIA-860'!$F:$F,'EIA-860'!$B:$B,Capacity!$B1025,'EIA-860'!$J:$J,Capacity!H$6,'EIA-860'!$K:$K,Capacity!$C$3)</f>
        <v>0</v>
      </c>
      <c r="I1025">
        <f>SUMIFS('EIA-860'!$F:$F,'EIA-860'!$B:$B,Capacity!$B1025,'EIA-860'!$J:$J,Capacity!I$6,'EIA-860'!$K:$K,Capacity!$C$3)</f>
        <v>0</v>
      </c>
      <c r="J1025">
        <f>SUMIFS('EIA-860'!$F:$F,'EIA-860'!$B:$B,Capacity!$B1025,'EIA-860'!$J:$J,Capacity!J$6,'EIA-860'!$K:$K,Capacity!$C$3)</f>
        <v>0</v>
      </c>
      <c r="K1025">
        <f>SUMIFS('EIA-860'!$F:$F,'EIA-860'!$B:$B,Capacity!$B1025,'EIA-860'!$J:$J,Capacity!K$6,'EIA-860'!$K:$K,Capacity!$C$3)</f>
        <v>0</v>
      </c>
      <c r="L1025">
        <f>SUMIFS('EIA-860'!$F:$F,'EIA-860'!$B:$B,Capacity!$B1025,'EIA-860'!$J:$J,Capacity!L$6,'EIA-860'!$K:$K,Capacity!$C$3)</f>
        <v>0</v>
      </c>
      <c r="M1025">
        <f>SUMIFS('EIA-860'!$F:$F,'EIA-860'!$B:$B,Capacity!$B1025,'EIA-860'!$J:$J,Capacity!M$6,'EIA-860'!$K:$K,Capacity!$C$3)</f>
        <v>0</v>
      </c>
      <c r="N1025">
        <f>SUMIFS('EIA-860'!$F:$F,'EIA-860'!$B:$B,Capacity!$B1025,'EIA-860'!$J:$J,Capacity!N$6,'EIA-860'!$K:$K,Capacity!$C$3)</f>
        <v>0</v>
      </c>
      <c r="O1025">
        <f>SUMIFS('EIA-860'!$F:$F,'EIA-860'!$B:$B,Capacity!$B1025,'EIA-860'!$J:$J,Capacity!O$6,'EIA-860'!$K:$K,Capacity!$C$3)</f>
        <v>0</v>
      </c>
      <c r="P1025">
        <f>SUMIFS('EIA-860'!$F:$F,'EIA-860'!$B:$B,Capacity!$B1025,'EIA-860'!$J:$J,Capacity!P$6,'EIA-860'!$K:$K,Capacity!$C$3)</f>
        <v>0</v>
      </c>
      <c r="Q1025">
        <f>SUMIFS('EIA-860'!$F:$F,'EIA-860'!$B:$B,Capacity!$B1025,'EIA-860'!$J:$J,Capacity!Q$6,'EIA-860'!$K:$K,Capacity!$C$3)</f>
        <v>0</v>
      </c>
    </row>
    <row r="1026" spans="2:17" x14ac:dyDescent="0.25">
      <c r="B1026" s="154">
        <v>2352</v>
      </c>
      <c r="C1026">
        <f>SUMIFS('EIA-860'!$F:$F,'EIA-860'!$B:$B,Capacity!$B1026,'EIA-860'!$J:$J,Capacity!C$6,'EIA-860'!$K:$K,Capacity!$C$3)</f>
        <v>33.800000000000004</v>
      </c>
      <c r="D1026">
        <f>SUMIFS('EIA-860'!$F:$F,'EIA-860'!$B:$B,Capacity!$B1026,'EIA-860'!$J:$J,Capacity!D$6,'EIA-860'!$K:$K,Capacity!$C$3)</f>
        <v>0</v>
      </c>
      <c r="E1026">
        <f>SUMIFS('EIA-860'!$F:$F,'EIA-860'!$B:$B,Capacity!$B1026,'EIA-860'!$J:$J,Capacity!E$6,'EIA-860'!$K:$K,Capacity!$C$3)</f>
        <v>0</v>
      </c>
      <c r="F1026">
        <f>SUMIFS('EIA-860'!$F:$F,'EIA-860'!$B:$B,Capacity!$B1026,'EIA-860'!$J:$J,Capacity!F$6,'EIA-860'!$K:$K,Capacity!$C$3)</f>
        <v>0</v>
      </c>
      <c r="G1026">
        <f>SUMIFS('EIA-860'!$F:$F,'EIA-860'!$B:$B,Capacity!$B1026,'EIA-860'!$J:$J,Capacity!G$6,'EIA-860'!$K:$K,Capacity!$C$3)</f>
        <v>0</v>
      </c>
      <c r="H1026">
        <f>SUMIFS('EIA-860'!$F:$F,'EIA-860'!$B:$B,Capacity!$B1026,'EIA-860'!$J:$J,Capacity!H$6,'EIA-860'!$K:$K,Capacity!$C$3)</f>
        <v>0</v>
      </c>
      <c r="I1026">
        <f>SUMIFS('EIA-860'!$F:$F,'EIA-860'!$B:$B,Capacity!$B1026,'EIA-860'!$J:$J,Capacity!I$6,'EIA-860'!$K:$K,Capacity!$C$3)</f>
        <v>0</v>
      </c>
      <c r="J1026">
        <f>SUMIFS('EIA-860'!$F:$F,'EIA-860'!$B:$B,Capacity!$B1026,'EIA-860'!$J:$J,Capacity!J$6,'EIA-860'!$K:$K,Capacity!$C$3)</f>
        <v>0</v>
      </c>
      <c r="K1026">
        <f>SUMIFS('EIA-860'!$F:$F,'EIA-860'!$B:$B,Capacity!$B1026,'EIA-860'!$J:$J,Capacity!K$6,'EIA-860'!$K:$K,Capacity!$C$3)</f>
        <v>0</v>
      </c>
      <c r="L1026">
        <f>SUMIFS('EIA-860'!$F:$F,'EIA-860'!$B:$B,Capacity!$B1026,'EIA-860'!$J:$J,Capacity!L$6,'EIA-860'!$K:$K,Capacity!$C$3)</f>
        <v>0</v>
      </c>
      <c r="M1026">
        <f>SUMIFS('EIA-860'!$F:$F,'EIA-860'!$B:$B,Capacity!$B1026,'EIA-860'!$J:$J,Capacity!M$6,'EIA-860'!$K:$K,Capacity!$C$3)</f>
        <v>0</v>
      </c>
      <c r="N1026">
        <f>SUMIFS('EIA-860'!$F:$F,'EIA-860'!$B:$B,Capacity!$B1026,'EIA-860'!$J:$J,Capacity!N$6,'EIA-860'!$K:$K,Capacity!$C$3)</f>
        <v>0</v>
      </c>
      <c r="O1026">
        <f>SUMIFS('EIA-860'!$F:$F,'EIA-860'!$B:$B,Capacity!$B1026,'EIA-860'!$J:$J,Capacity!O$6,'EIA-860'!$K:$K,Capacity!$C$3)</f>
        <v>0</v>
      </c>
      <c r="P1026">
        <f>SUMIFS('EIA-860'!$F:$F,'EIA-860'!$B:$B,Capacity!$B1026,'EIA-860'!$J:$J,Capacity!P$6,'EIA-860'!$K:$K,Capacity!$C$3)</f>
        <v>0</v>
      </c>
      <c r="Q1026">
        <f>SUMIFS('EIA-860'!$F:$F,'EIA-860'!$B:$B,Capacity!$B1026,'EIA-860'!$J:$J,Capacity!Q$6,'EIA-860'!$K:$K,Capacity!$C$3)</f>
        <v>0</v>
      </c>
    </row>
    <row r="1027" spans="2:17" x14ac:dyDescent="0.25">
      <c r="B1027" s="154">
        <v>2353</v>
      </c>
      <c r="C1027">
        <f>SUMIFS('EIA-860'!$F:$F,'EIA-860'!$B:$B,Capacity!$B1027,'EIA-860'!$J:$J,Capacity!C$6,'EIA-860'!$K:$K,Capacity!$C$3)</f>
        <v>39</v>
      </c>
      <c r="D1027">
        <f>SUMIFS('EIA-860'!$F:$F,'EIA-860'!$B:$B,Capacity!$B1027,'EIA-860'!$J:$J,Capacity!D$6,'EIA-860'!$K:$K,Capacity!$C$3)</f>
        <v>0</v>
      </c>
      <c r="E1027">
        <f>SUMIFS('EIA-860'!$F:$F,'EIA-860'!$B:$B,Capacity!$B1027,'EIA-860'!$J:$J,Capacity!E$6,'EIA-860'!$K:$K,Capacity!$C$3)</f>
        <v>0</v>
      </c>
      <c r="F1027">
        <f>SUMIFS('EIA-860'!$F:$F,'EIA-860'!$B:$B,Capacity!$B1027,'EIA-860'!$J:$J,Capacity!F$6,'EIA-860'!$K:$K,Capacity!$C$3)</f>
        <v>0</v>
      </c>
      <c r="G1027">
        <f>SUMIFS('EIA-860'!$F:$F,'EIA-860'!$B:$B,Capacity!$B1027,'EIA-860'!$J:$J,Capacity!G$6,'EIA-860'!$K:$K,Capacity!$C$3)</f>
        <v>0</v>
      </c>
      <c r="H1027">
        <f>SUMIFS('EIA-860'!$F:$F,'EIA-860'!$B:$B,Capacity!$B1027,'EIA-860'!$J:$J,Capacity!H$6,'EIA-860'!$K:$K,Capacity!$C$3)</f>
        <v>0</v>
      </c>
      <c r="I1027">
        <f>SUMIFS('EIA-860'!$F:$F,'EIA-860'!$B:$B,Capacity!$B1027,'EIA-860'!$J:$J,Capacity!I$6,'EIA-860'!$K:$K,Capacity!$C$3)</f>
        <v>0</v>
      </c>
      <c r="J1027">
        <f>SUMIFS('EIA-860'!$F:$F,'EIA-860'!$B:$B,Capacity!$B1027,'EIA-860'!$J:$J,Capacity!J$6,'EIA-860'!$K:$K,Capacity!$C$3)</f>
        <v>0</v>
      </c>
      <c r="K1027">
        <f>SUMIFS('EIA-860'!$F:$F,'EIA-860'!$B:$B,Capacity!$B1027,'EIA-860'!$J:$J,Capacity!K$6,'EIA-860'!$K:$K,Capacity!$C$3)</f>
        <v>0</v>
      </c>
      <c r="L1027">
        <f>SUMIFS('EIA-860'!$F:$F,'EIA-860'!$B:$B,Capacity!$B1027,'EIA-860'!$J:$J,Capacity!L$6,'EIA-860'!$K:$K,Capacity!$C$3)</f>
        <v>0</v>
      </c>
      <c r="M1027">
        <f>SUMIFS('EIA-860'!$F:$F,'EIA-860'!$B:$B,Capacity!$B1027,'EIA-860'!$J:$J,Capacity!M$6,'EIA-860'!$K:$K,Capacity!$C$3)</f>
        <v>0</v>
      </c>
      <c r="N1027">
        <f>SUMIFS('EIA-860'!$F:$F,'EIA-860'!$B:$B,Capacity!$B1027,'EIA-860'!$J:$J,Capacity!N$6,'EIA-860'!$K:$K,Capacity!$C$3)</f>
        <v>0</v>
      </c>
      <c r="O1027">
        <f>SUMIFS('EIA-860'!$F:$F,'EIA-860'!$B:$B,Capacity!$B1027,'EIA-860'!$J:$J,Capacity!O$6,'EIA-860'!$K:$K,Capacity!$C$3)</f>
        <v>0</v>
      </c>
      <c r="P1027">
        <f>SUMIFS('EIA-860'!$F:$F,'EIA-860'!$B:$B,Capacity!$B1027,'EIA-860'!$J:$J,Capacity!P$6,'EIA-860'!$K:$K,Capacity!$C$3)</f>
        <v>0</v>
      </c>
      <c r="Q1027">
        <f>SUMIFS('EIA-860'!$F:$F,'EIA-860'!$B:$B,Capacity!$B1027,'EIA-860'!$J:$J,Capacity!Q$6,'EIA-860'!$K:$K,Capacity!$C$3)</f>
        <v>0</v>
      </c>
    </row>
    <row r="1028" spans="2:17" x14ac:dyDescent="0.25">
      <c r="B1028" s="154">
        <v>2354</v>
      </c>
      <c r="C1028">
        <f>SUMIFS('EIA-860'!$F:$F,'EIA-860'!$B:$B,Capacity!$B1028,'EIA-860'!$J:$J,Capacity!C$6,'EIA-860'!$K:$K,Capacity!$C$3)</f>
        <v>16.8</v>
      </c>
      <c r="D1028">
        <f>SUMIFS('EIA-860'!$F:$F,'EIA-860'!$B:$B,Capacity!$B1028,'EIA-860'!$J:$J,Capacity!D$6,'EIA-860'!$K:$K,Capacity!$C$3)</f>
        <v>0</v>
      </c>
      <c r="E1028">
        <f>SUMIFS('EIA-860'!$F:$F,'EIA-860'!$B:$B,Capacity!$B1028,'EIA-860'!$J:$J,Capacity!E$6,'EIA-860'!$K:$K,Capacity!$C$3)</f>
        <v>0</v>
      </c>
      <c r="F1028">
        <f>SUMIFS('EIA-860'!$F:$F,'EIA-860'!$B:$B,Capacity!$B1028,'EIA-860'!$J:$J,Capacity!F$6,'EIA-860'!$K:$K,Capacity!$C$3)</f>
        <v>0</v>
      </c>
      <c r="G1028">
        <f>SUMIFS('EIA-860'!$F:$F,'EIA-860'!$B:$B,Capacity!$B1028,'EIA-860'!$J:$J,Capacity!G$6,'EIA-860'!$K:$K,Capacity!$C$3)</f>
        <v>0</v>
      </c>
      <c r="H1028">
        <f>SUMIFS('EIA-860'!$F:$F,'EIA-860'!$B:$B,Capacity!$B1028,'EIA-860'!$J:$J,Capacity!H$6,'EIA-860'!$K:$K,Capacity!$C$3)</f>
        <v>0</v>
      </c>
      <c r="I1028">
        <f>SUMIFS('EIA-860'!$F:$F,'EIA-860'!$B:$B,Capacity!$B1028,'EIA-860'!$J:$J,Capacity!I$6,'EIA-860'!$K:$K,Capacity!$C$3)</f>
        <v>0</v>
      </c>
      <c r="J1028">
        <f>SUMIFS('EIA-860'!$F:$F,'EIA-860'!$B:$B,Capacity!$B1028,'EIA-860'!$J:$J,Capacity!J$6,'EIA-860'!$K:$K,Capacity!$C$3)</f>
        <v>0</v>
      </c>
      <c r="K1028">
        <f>SUMIFS('EIA-860'!$F:$F,'EIA-860'!$B:$B,Capacity!$B1028,'EIA-860'!$J:$J,Capacity!K$6,'EIA-860'!$K:$K,Capacity!$C$3)</f>
        <v>0</v>
      </c>
      <c r="L1028">
        <f>SUMIFS('EIA-860'!$F:$F,'EIA-860'!$B:$B,Capacity!$B1028,'EIA-860'!$J:$J,Capacity!L$6,'EIA-860'!$K:$K,Capacity!$C$3)</f>
        <v>0</v>
      </c>
      <c r="M1028">
        <f>SUMIFS('EIA-860'!$F:$F,'EIA-860'!$B:$B,Capacity!$B1028,'EIA-860'!$J:$J,Capacity!M$6,'EIA-860'!$K:$K,Capacity!$C$3)</f>
        <v>0</v>
      </c>
      <c r="N1028">
        <f>SUMIFS('EIA-860'!$F:$F,'EIA-860'!$B:$B,Capacity!$B1028,'EIA-860'!$J:$J,Capacity!N$6,'EIA-860'!$K:$K,Capacity!$C$3)</f>
        <v>0</v>
      </c>
      <c r="O1028">
        <f>SUMIFS('EIA-860'!$F:$F,'EIA-860'!$B:$B,Capacity!$B1028,'EIA-860'!$J:$J,Capacity!O$6,'EIA-860'!$K:$K,Capacity!$C$3)</f>
        <v>0</v>
      </c>
      <c r="P1028">
        <f>SUMIFS('EIA-860'!$F:$F,'EIA-860'!$B:$B,Capacity!$B1028,'EIA-860'!$J:$J,Capacity!P$6,'EIA-860'!$K:$K,Capacity!$C$3)</f>
        <v>0</v>
      </c>
      <c r="Q1028">
        <f>SUMIFS('EIA-860'!$F:$F,'EIA-860'!$B:$B,Capacity!$B1028,'EIA-860'!$J:$J,Capacity!Q$6,'EIA-860'!$K:$K,Capacity!$C$3)</f>
        <v>0</v>
      </c>
    </row>
    <row r="1029" spans="2:17" x14ac:dyDescent="0.25">
      <c r="B1029" s="154">
        <v>2355</v>
      </c>
      <c r="C1029">
        <f>SUMIFS('EIA-860'!$F:$F,'EIA-860'!$B:$B,Capacity!$B1029,'EIA-860'!$J:$J,Capacity!C$6,'EIA-860'!$K:$K,Capacity!$C$3)</f>
        <v>8.3999999999999986</v>
      </c>
      <c r="D1029">
        <f>SUMIFS('EIA-860'!$F:$F,'EIA-860'!$B:$B,Capacity!$B1029,'EIA-860'!$J:$J,Capacity!D$6,'EIA-860'!$K:$K,Capacity!$C$3)</f>
        <v>0</v>
      </c>
      <c r="E1029">
        <f>SUMIFS('EIA-860'!$F:$F,'EIA-860'!$B:$B,Capacity!$B1029,'EIA-860'!$J:$J,Capacity!E$6,'EIA-860'!$K:$K,Capacity!$C$3)</f>
        <v>0</v>
      </c>
      <c r="F1029">
        <f>SUMIFS('EIA-860'!$F:$F,'EIA-860'!$B:$B,Capacity!$B1029,'EIA-860'!$J:$J,Capacity!F$6,'EIA-860'!$K:$K,Capacity!$C$3)</f>
        <v>0</v>
      </c>
      <c r="G1029">
        <f>SUMIFS('EIA-860'!$F:$F,'EIA-860'!$B:$B,Capacity!$B1029,'EIA-860'!$J:$J,Capacity!G$6,'EIA-860'!$K:$K,Capacity!$C$3)</f>
        <v>0</v>
      </c>
      <c r="H1029">
        <f>SUMIFS('EIA-860'!$F:$F,'EIA-860'!$B:$B,Capacity!$B1029,'EIA-860'!$J:$J,Capacity!H$6,'EIA-860'!$K:$K,Capacity!$C$3)</f>
        <v>0</v>
      </c>
      <c r="I1029">
        <f>SUMIFS('EIA-860'!$F:$F,'EIA-860'!$B:$B,Capacity!$B1029,'EIA-860'!$J:$J,Capacity!I$6,'EIA-860'!$K:$K,Capacity!$C$3)</f>
        <v>0</v>
      </c>
      <c r="J1029">
        <f>SUMIFS('EIA-860'!$F:$F,'EIA-860'!$B:$B,Capacity!$B1029,'EIA-860'!$J:$J,Capacity!J$6,'EIA-860'!$K:$K,Capacity!$C$3)</f>
        <v>0</v>
      </c>
      <c r="K1029">
        <f>SUMIFS('EIA-860'!$F:$F,'EIA-860'!$B:$B,Capacity!$B1029,'EIA-860'!$J:$J,Capacity!K$6,'EIA-860'!$K:$K,Capacity!$C$3)</f>
        <v>0</v>
      </c>
      <c r="L1029">
        <f>SUMIFS('EIA-860'!$F:$F,'EIA-860'!$B:$B,Capacity!$B1029,'EIA-860'!$J:$J,Capacity!L$6,'EIA-860'!$K:$K,Capacity!$C$3)</f>
        <v>0</v>
      </c>
      <c r="M1029">
        <f>SUMIFS('EIA-860'!$F:$F,'EIA-860'!$B:$B,Capacity!$B1029,'EIA-860'!$J:$J,Capacity!M$6,'EIA-860'!$K:$K,Capacity!$C$3)</f>
        <v>0</v>
      </c>
      <c r="N1029">
        <f>SUMIFS('EIA-860'!$F:$F,'EIA-860'!$B:$B,Capacity!$B1029,'EIA-860'!$J:$J,Capacity!N$6,'EIA-860'!$K:$K,Capacity!$C$3)</f>
        <v>0</v>
      </c>
      <c r="O1029">
        <f>SUMIFS('EIA-860'!$F:$F,'EIA-860'!$B:$B,Capacity!$B1029,'EIA-860'!$J:$J,Capacity!O$6,'EIA-860'!$K:$K,Capacity!$C$3)</f>
        <v>0</v>
      </c>
      <c r="P1029">
        <f>SUMIFS('EIA-860'!$F:$F,'EIA-860'!$B:$B,Capacity!$B1029,'EIA-860'!$J:$J,Capacity!P$6,'EIA-860'!$K:$K,Capacity!$C$3)</f>
        <v>0</v>
      </c>
      <c r="Q1029">
        <f>SUMIFS('EIA-860'!$F:$F,'EIA-860'!$B:$B,Capacity!$B1029,'EIA-860'!$J:$J,Capacity!Q$6,'EIA-860'!$K:$K,Capacity!$C$3)</f>
        <v>0</v>
      </c>
    </row>
    <row r="1030" spans="2:17" x14ac:dyDescent="0.25">
      <c r="B1030" s="154">
        <v>2356</v>
      </c>
      <c r="C1030">
        <f>SUMIFS('EIA-860'!$F:$F,'EIA-860'!$B:$B,Capacity!$B1030,'EIA-860'!$J:$J,Capacity!C$6,'EIA-860'!$K:$K,Capacity!$C$3)</f>
        <v>5.6</v>
      </c>
      <c r="D1030">
        <f>SUMIFS('EIA-860'!$F:$F,'EIA-860'!$B:$B,Capacity!$B1030,'EIA-860'!$J:$J,Capacity!D$6,'EIA-860'!$K:$K,Capacity!$C$3)</f>
        <v>0</v>
      </c>
      <c r="E1030">
        <f>SUMIFS('EIA-860'!$F:$F,'EIA-860'!$B:$B,Capacity!$B1030,'EIA-860'!$J:$J,Capacity!E$6,'EIA-860'!$K:$K,Capacity!$C$3)</f>
        <v>0</v>
      </c>
      <c r="F1030">
        <f>SUMIFS('EIA-860'!$F:$F,'EIA-860'!$B:$B,Capacity!$B1030,'EIA-860'!$J:$J,Capacity!F$6,'EIA-860'!$K:$K,Capacity!$C$3)</f>
        <v>0</v>
      </c>
      <c r="G1030">
        <f>SUMIFS('EIA-860'!$F:$F,'EIA-860'!$B:$B,Capacity!$B1030,'EIA-860'!$J:$J,Capacity!G$6,'EIA-860'!$K:$K,Capacity!$C$3)</f>
        <v>0</v>
      </c>
      <c r="H1030">
        <f>SUMIFS('EIA-860'!$F:$F,'EIA-860'!$B:$B,Capacity!$B1030,'EIA-860'!$J:$J,Capacity!H$6,'EIA-860'!$K:$K,Capacity!$C$3)</f>
        <v>0</v>
      </c>
      <c r="I1030">
        <f>SUMIFS('EIA-860'!$F:$F,'EIA-860'!$B:$B,Capacity!$B1030,'EIA-860'!$J:$J,Capacity!I$6,'EIA-860'!$K:$K,Capacity!$C$3)</f>
        <v>0</v>
      </c>
      <c r="J1030">
        <f>SUMIFS('EIA-860'!$F:$F,'EIA-860'!$B:$B,Capacity!$B1030,'EIA-860'!$J:$J,Capacity!J$6,'EIA-860'!$K:$K,Capacity!$C$3)</f>
        <v>0</v>
      </c>
      <c r="K1030">
        <f>SUMIFS('EIA-860'!$F:$F,'EIA-860'!$B:$B,Capacity!$B1030,'EIA-860'!$J:$J,Capacity!K$6,'EIA-860'!$K:$K,Capacity!$C$3)</f>
        <v>0</v>
      </c>
      <c r="L1030">
        <f>SUMIFS('EIA-860'!$F:$F,'EIA-860'!$B:$B,Capacity!$B1030,'EIA-860'!$J:$J,Capacity!L$6,'EIA-860'!$K:$K,Capacity!$C$3)</f>
        <v>0</v>
      </c>
      <c r="M1030">
        <f>SUMIFS('EIA-860'!$F:$F,'EIA-860'!$B:$B,Capacity!$B1030,'EIA-860'!$J:$J,Capacity!M$6,'EIA-860'!$K:$K,Capacity!$C$3)</f>
        <v>0</v>
      </c>
      <c r="N1030">
        <f>SUMIFS('EIA-860'!$F:$F,'EIA-860'!$B:$B,Capacity!$B1030,'EIA-860'!$J:$J,Capacity!N$6,'EIA-860'!$K:$K,Capacity!$C$3)</f>
        <v>0</v>
      </c>
      <c r="O1030">
        <f>SUMIFS('EIA-860'!$F:$F,'EIA-860'!$B:$B,Capacity!$B1030,'EIA-860'!$J:$J,Capacity!O$6,'EIA-860'!$K:$K,Capacity!$C$3)</f>
        <v>0</v>
      </c>
      <c r="P1030">
        <f>SUMIFS('EIA-860'!$F:$F,'EIA-860'!$B:$B,Capacity!$B1030,'EIA-860'!$J:$J,Capacity!P$6,'EIA-860'!$K:$K,Capacity!$C$3)</f>
        <v>0</v>
      </c>
      <c r="Q1030">
        <f>SUMIFS('EIA-860'!$F:$F,'EIA-860'!$B:$B,Capacity!$B1030,'EIA-860'!$J:$J,Capacity!Q$6,'EIA-860'!$K:$K,Capacity!$C$3)</f>
        <v>0</v>
      </c>
    </row>
    <row r="1031" spans="2:17" x14ac:dyDescent="0.25">
      <c r="B1031" s="154">
        <v>2357</v>
      </c>
      <c r="C1031">
        <f>SUMIFS('EIA-860'!$F:$F,'EIA-860'!$B:$B,Capacity!$B1031,'EIA-860'!$J:$J,Capacity!C$6,'EIA-860'!$K:$K,Capacity!$C$3)</f>
        <v>12.3</v>
      </c>
      <c r="D1031">
        <f>SUMIFS('EIA-860'!$F:$F,'EIA-860'!$B:$B,Capacity!$B1031,'EIA-860'!$J:$J,Capacity!D$6,'EIA-860'!$K:$K,Capacity!$C$3)</f>
        <v>0</v>
      </c>
      <c r="E1031">
        <f>SUMIFS('EIA-860'!$F:$F,'EIA-860'!$B:$B,Capacity!$B1031,'EIA-860'!$J:$J,Capacity!E$6,'EIA-860'!$K:$K,Capacity!$C$3)</f>
        <v>0</v>
      </c>
      <c r="F1031">
        <f>SUMIFS('EIA-860'!$F:$F,'EIA-860'!$B:$B,Capacity!$B1031,'EIA-860'!$J:$J,Capacity!F$6,'EIA-860'!$K:$K,Capacity!$C$3)</f>
        <v>0</v>
      </c>
      <c r="G1031">
        <f>SUMIFS('EIA-860'!$F:$F,'EIA-860'!$B:$B,Capacity!$B1031,'EIA-860'!$J:$J,Capacity!G$6,'EIA-860'!$K:$K,Capacity!$C$3)</f>
        <v>0</v>
      </c>
      <c r="H1031">
        <f>SUMIFS('EIA-860'!$F:$F,'EIA-860'!$B:$B,Capacity!$B1031,'EIA-860'!$J:$J,Capacity!H$6,'EIA-860'!$K:$K,Capacity!$C$3)</f>
        <v>0</v>
      </c>
      <c r="I1031">
        <f>SUMIFS('EIA-860'!$F:$F,'EIA-860'!$B:$B,Capacity!$B1031,'EIA-860'!$J:$J,Capacity!I$6,'EIA-860'!$K:$K,Capacity!$C$3)</f>
        <v>0</v>
      </c>
      <c r="J1031">
        <f>SUMIFS('EIA-860'!$F:$F,'EIA-860'!$B:$B,Capacity!$B1031,'EIA-860'!$J:$J,Capacity!J$6,'EIA-860'!$K:$K,Capacity!$C$3)</f>
        <v>0</v>
      </c>
      <c r="K1031">
        <f>SUMIFS('EIA-860'!$F:$F,'EIA-860'!$B:$B,Capacity!$B1031,'EIA-860'!$J:$J,Capacity!K$6,'EIA-860'!$K:$K,Capacity!$C$3)</f>
        <v>0</v>
      </c>
      <c r="L1031">
        <f>SUMIFS('EIA-860'!$F:$F,'EIA-860'!$B:$B,Capacity!$B1031,'EIA-860'!$J:$J,Capacity!L$6,'EIA-860'!$K:$K,Capacity!$C$3)</f>
        <v>0</v>
      </c>
      <c r="M1031">
        <f>SUMIFS('EIA-860'!$F:$F,'EIA-860'!$B:$B,Capacity!$B1031,'EIA-860'!$J:$J,Capacity!M$6,'EIA-860'!$K:$K,Capacity!$C$3)</f>
        <v>0</v>
      </c>
      <c r="N1031">
        <f>SUMIFS('EIA-860'!$F:$F,'EIA-860'!$B:$B,Capacity!$B1031,'EIA-860'!$J:$J,Capacity!N$6,'EIA-860'!$K:$K,Capacity!$C$3)</f>
        <v>0</v>
      </c>
      <c r="O1031">
        <f>SUMIFS('EIA-860'!$F:$F,'EIA-860'!$B:$B,Capacity!$B1031,'EIA-860'!$J:$J,Capacity!O$6,'EIA-860'!$K:$K,Capacity!$C$3)</f>
        <v>0</v>
      </c>
      <c r="P1031">
        <f>SUMIFS('EIA-860'!$F:$F,'EIA-860'!$B:$B,Capacity!$B1031,'EIA-860'!$J:$J,Capacity!P$6,'EIA-860'!$K:$K,Capacity!$C$3)</f>
        <v>0</v>
      </c>
      <c r="Q1031">
        <f>SUMIFS('EIA-860'!$F:$F,'EIA-860'!$B:$B,Capacity!$B1031,'EIA-860'!$J:$J,Capacity!Q$6,'EIA-860'!$K:$K,Capacity!$C$3)</f>
        <v>0</v>
      </c>
    </row>
    <row r="1032" spans="2:17" x14ac:dyDescent="0.25">
      <c r="B1032" s="154">
        <v>2358</v>
      </c>
      <c r="C1032">
        <f>SUMIFS('EIA-860'!$F:$F,'EIA-860'!$B:$B,Capacity!$B1032,'EIA-860'!$J:$J,Capacity!C$6,'EIA-860'!$K:$K,Capacity!$C$3)</f>
        <v>2</v>
      </c>
      <c r="D1032">
        <f>SUMIFS('EIA-860'!$F:$F,'EIA-860'!$B:$B,Capacity!$B1032,'EIA-860'!$J:$J,Capacity!D$6,'EIA-860'!$K:$K,Capacity!$C$3)</f>
        <v>0</v>
      </c>
      <c r="E1032">
        <f>SUMIFS('EIA-860'!$F:$F,'EIA-860'!$B:$B,Capacity!$B1032,'EIA-860'!$J:$J,Capacity!E$6,'EIA-860'!$K:$K,Capacity!$C$3)</f>
        <v>0</v>
      </c>
      <c r="F1032">
        <f>SUMIFS('EIA-860'!$F:$F,'EIA-860'!$B:$B,Capacity!$B1032,'EIA-860'!$J:$J,Capacity!F$6,'EIA-860'!$K:$K,Capacity!$C$3)</f>
        <v>0</v>
      </c>
      <c r="G1032">
        <f>SUMIFS('EIA-860'!$F:$F,'EIA-860'!$B:$B,Capacity!$B1032,'EIA-860'!$J:$J,Capacity!G$6,'EIA-860'!$K:$K,Capacity!$C$3)</f>
        <v>0</v>
      </c>
      <c r="H1032">
        <f>SUMIFS('EIA-860'!$F:$F,'EIA-860'!$B:$B,Capacity!$B1032,'EIA-860'!$J:$J,Capacity!H$6,'EIA-860'!$K:$K,Capacity!$C$3)</f>
        <v>0</v>
      </c>
      <c r="I1032">
        <f>SUMIFS('EIA-860'!$F:$F,'EIA-860'!$B:$B,Capacity!$B1032,'EIA-860'!$J:$J,Capacity!I$6,'EIA-860'!$K:$K,Capacity!$C$3)</f>
        <v>0</v>
      </c>
      <c r="J1032">
        <f>SUMIFS('EIA-860'!$F:$F,'EIA-860'!$B:$B,Capacity!$B1032,'EIA-860'!$J:$J,Capacity!J$6,'EIA-860'!$K:$K,Capacity!$C$3)</f>
        <v>0</v>
      </c>
      <c r="K1032">
        <f>SUMIFS('EIA-860'!$F:$F,'EIA-860'!$B:$B,Capacity!$B1032,'EIA-860'!$J:$J,Capacity!K$6,'EIA-860'!$K:$K,Capacity!$C$3)</f>
        <v>0</v>
      </c>
      <c r="L1032">
        <f>SUMIFS('EIA-860'!$F:$F,'EIA-860'!$B:$B,Capacity!$B1032,'EIA-860'!$J:$J,Capacity!L$6,'EIA-860'!$K:$K,Capacity!$C$3)</f>
        <v>0</v>
      </c>
      <c r="M1032">
        <f>SUMIFS('EIA-860'!$F:$F,'EIA-860'!$B:$B,Capacity!$B1032,'EIA-860'!$J:$J,Capacity!M$6,'EIA-860'!$K:$K,Capacity!$C$3)</f>
        <v>0</v>
      </c>
      <c r="N1032">
        <f>SUMIFS('EIA-860'!$F:$F,'EIA-860'!$B:$B,Capacity!$B1032,'EIA-860'!$J:$J,Capacity!N$6,'EIA-860'!$K:$K,Capacity!$C$3)</f>
        <v>0</v>
      </c>
      <c r="O1032">
        <f>SUMIFS('EIA-860'!$F:$F,'EIA-860'!$B:$B,Capacity!$B1032,'EIA-860'!$J:$J,Capacity!O$6,'EIA-860'!$K:$K,Capacity!$C$3)</f>
        <v>0</v>
      </c>
      <c r="P1032">
        <f>SUMIFS('EIA-860'!$F:$F,'EIA-860'!$B:$B,Capacity!$B1032,'EIA-860'!$J:$J,Capacity!P$6,'EIA-860'!$K:$K,Capacity!$C$3)</f>
        <v>0</v>
      </c>
      <c r="Q1032">
        <f>SUMIFS('EIA-860'!$F:$F,'EIA-860'!$B:$B,Capacity!$B1032,'EIA-860'!$J:$J,Capacity!Q$6,'EIA-860'!$K:$K,Capacity!$C$3)</f>
        <v>0</v>
      </c>
    </row>
    <row r="1033" spans="2:17" x14ac:dyDescent="0.25">
      <c r="B1033" s="154">
        <v>2359</v>
      </c>
      <c r="C1033">
        <f>SUMIFS('EIA-860'!$F:$F,'EIA-860'!$B:$B,Capacity!$B1033,'EIA-860'!$J:$J,Capacity!C$6,'EIA-860'!$K:$K,Capacity!$C$3)</f>
        <v>1.6</v>
      </c>
      <c r="D1033">
        <f>SUMIFS('EIA-860'!$F:$F,'EIA-860'!$B:$B,Capacity!$B1033,'EIA-860'!$J:$J,Capacity!D$6,'EIA-860'!$K:$K,Capacity!$C$3)</f>
        <v>0</v>
      </c>
      <c r="E1033">
        <f>SUMIFS('EIA-860'!$F:$F,'EIA-860'!$B:$B,Capacity!$B1033,'EIA-860'!$J:$J,Capacity!E$6,'EIA-860'!$K:$K,Capacity!$C$3)</f>
        <v>0</v>
      </c>
      <c r="F1033">
        <f>SUMIFS('EIA-860'!$F:$F,'EIA-860'!$B:$B,Capacity!$B1033,'EIA-860'!$J:$J,Capacity!F$6,'EIA-860'!$K:$K,Capacity!$C$3)</f>
        <v>0</v>
      </c>
      <c r="G1033">
        <f>SUMIFS('EIA-860'!$F:$F,'EIA-860'!$B:$B,Capacity!$B1033,'EIA-860'!$J:$J,Capacity!G$6,'EIA-860'!$K:$K,Capacity!$C$3)</f>
        <v>0</v>
      </c>
      <c r="H1033">
        <f>SUMIFS('EIA-860'!$F:$F,'EIA-860'!$B:$B,Capacity!$B1033,'EIA-860'!$J:$J,Capacity!H$6,'EIA-860'!$K:$K,Capacity!$C$3)</f>
        <v>0</v>
      </c>
      <c r="I1033">
        <f>SUMIFS('EIA-860'!$F:$F,'EIA-860'!$B:$B,Capacity!$B1033,'EIA-860'!$J:$J,Capacity!I$6,'EIA-860'!$K:$K,Capacity!$C$3)</f>
        <v>0</v>
      </c>
      <c r="J1033">
        <f>SUMIFS('EIA-860'!$F:$F,'EIA-860'!$B:$B,Capacity!$B1033,'EIA-860'!$J:$J,Capacity!J$6,'EIA-860'!$K:$K,Capacity!$C$3)</f>
        <v>0</v>
      </c>
      <c r="K1033">
        <f>SUMIFS('EIA-860'!$F:$F,'EIA-860'!$B:$B,Capacity!$B1033,'EIA-860'!$J:$J,Capacity!K$6,'EIA-860'!$K:$K,Capacity!$C$3)</f>
        <v>0</v>
      </c>
      <c r="L1033">
        <f>SUMIFS('EIA-860'!$F:$F,'EIA-860'!$B:$B,Capacity!$B1033,'EIA-860'!$J:$J,Capacity!L$6,'EIA-860'!$K:$K,Capacity!$C$3)</f>
        <v>0</v>
      </c>
      <c r="M1033">
        <f>SUMIFS('EIA-860'!$F:$F,'EIA-860'!$B:$B,Capacity!$B1033,'EIA-860'!$J:$J,Capacity!M$6,'EIA-860'!$K:$K,Capacity!$C$3)</f>
        <v>0</v>
      </c>
      <c r="N1033">
        <f>SUMIFS('EIA-860'!$F:$F,'EIA-860'!$B:$B,Capacity!$B1033,'EIA-860'!$J:$J,Capacity!N$6,'EIA-860'!$K:$K,Capacity!$C$3)</f>
        <v>0</v>
      </c>
      <c r="O1033">
        <f>SUMIFS('EIA-860'!$F:$F,'EIA-860'!$B:$B,Capacity!$B1033,'EIA-860'!$J:$J,Capacity!O$6,'EIA-860'!$K:$K,Capacity!$C$3)</f>
        <v>0</v>
      </c>
      <c r="P1033">
        <f>SUMIFS('EIA-860'!$F:$F,'EIA-860'!$B:$B,Capacity!$B1033,'EIA-860'!$J:$J,Capacity!P$6,'EIA-860'!$K:$K,Capacity!$C$3)</f>
        <v>0</v>
      </c>
      <c r="Q1033">
        <f>SUMIFS('EIA-860'!$F:$F,'EIA-860'!$B:$B,Capacity!$B1033,'EIA-860'!$J:$J,Capacity!Q$6,'EIA-860'!$K:$K,Capacity!$C$3)</f>
        <v>0</v>
      </c>
    </row>
    <row r="1034" spans="2:17" x14ac:dyDescent="0.25">
      <c r="B1034" s="154">
        <v>2360</v>
      </c>
      <c r="C1034">
        <f>SUMIFS('EIA-860'!$F:$F,'EIA-860'!$B:$B,Capacity!$B1034,'EIA-860'!$J:$J,Capacity!C$6,'EIA-860'!$K:$K,Capacity!$C$3)</f>
        <v>3.6</v>
      </c>
      <c r="D1034">
        <f>SUMIFS('EIA-860'!$F:$F,'EIA-860'!$B:$B,Capacity!$B1034,'EIA-860'!$J:$J,Capacity!D$6,'EIA-860'!$K:$K,Capacity!$C$3)</f>
        <v>0</v>
      </c>
      <c r="E1034">
        <f>SUMIFS('EIA-860'!$F:$F,'EIA-860'!$B:$B,Capacity!$B1034,'EIA-860'!$J:$J,Capacity!E$6,'EIA-860'!$K:$K,Capacity!$C$3)</f>
        <v>0</v>
      </c>
      <c r="F1034">
        <f>SUMIFS('EIA-860'!$F:$F,'EIA-860'!$B:$B,Capacity!$B1034,'EIA-860'!$J:$J,Capacity!F$6,'EIA-860'!$K:$K,Capacity!$C$3)</f>
        <v>0</v>
      </c>
      <c r="G1034">
        <f>SUMIFS('EIA-860'!$F:$F,'EIA-860'!$B:$B,Capacity!$B1034,'EIA-860'!$J:$J,Capacity!G$6,'EIA-860'!$K:$K,Capacity!$C$3)</f>
        <v>0</v>
      </c>
      <c r="H1034">
        <f>SUMIFS('EIA-860'!$F:$F,'EIA-860'!$B:$B,Capacity!$B1034,'EIA-860'!$J:$J,Capacity!H$6,'EIA-860'!$K:$K,Capacity!$C$3)</f>
        <v>0</v>
      </c>
      <c r="I1034">
        <f>SUMIFS('EIA-860'!$F:$F,'EIA-860'!$B:$B,Capacity!$B1034,'EIA-860'!$J:$J,Capacity!I$6,'EIA-860'!$K:$K,Capacity!$C$3)</f>
        <v>0</v>
      </c>
      <c r="J1034">
        <f>SUMIFS('EIA-860'!$F:$F,'EIA-860'!$B:$B,Capacity!$B1034,'EIA-860'!$J:$J,Capacity!J$6,'EIA-860'!$K:$K,Capacity!$C$3)</f>
        <v>0</v>
      </c>
      <c r="K1034">
        <f>SUMIFS('EIA-860'!$F:$F,'EIA-860'!$B:$B,Capacity!$B1034,'EIA-860'!$J:$J,Capacity!K$6,'EIA-860'!$K:$K,Capacity!$C$3)</f>
        <v>0</v>
      </c>
      <c r="L1034">
        <f>SUMIFS('EIA-860'!$F:$F,'EIA-860'!$B:$B,Capacity!$B1034,'EIA-860'!$J:$J,Capacity!L$6,'EIA-860'!$K:$K,Capacity!$C$3)</f>
        <v>0</v>
      </c>
      <c r="M1034">
        <f>SUMIFS('EIA-860'!$F:$F,'EIA-860'!$B:$B,Capacity!$B1034,'EIA-860'!$J:$J,Capacity!M$6,'EIA-860'!$K:$K,Capacity!$C$3)</f>
        <v>0</v>
      </c>
      <c r="N1034">
        <f>SUMIFS('EIA-860'!$F:$F,'EIA-860'!$B:$B,Capacity!$B1034,'EIA-860'!$J:$J,Capacity!N$6,'EIA-860'!$K:$K,Capacity!$C$3)</f>
        <v>0</v>
      </c>
      <c r="O1034">
        <f>SUMIFS('EIA-860'!$F:$F,'EIA-860'!$B:$B,Capacity!$B1034,'EIA-860'!$J:$J,Capacity!O$6,'EIA-860'!$K:$K,Capacity!$C$3)</f>
        <v>0</v>
      </c>
      <c r="P1034">
        <f>SUMIFS('EIA-860'!$F:$F,'EIA-860'!$B:$B,Capacity!$B1034,'EIA-860'!$J:$J,Capacity!P$6,'EIA-860'!$K:$K,Capacity!$C$3)</f>
        <v>0</v>
      </c>
      <c r="Q1034">
        <f>SUMIFS('EIA-860'!$F:$F,'EIA-860'!$B:$B,Capacity!$B1034,'EIA-860'!$J:$J,Capacity!Q$6,'EIA-860'!$K:$K,Capacity!$C$3)</f>
        <v>0</v>
      </c>
    </row>
    <row r="1035" spans="2:17" x14ac:dyDescent="0.25">
      <c r="B1035" s="154">
        <v>2362</v>
      </c>
      <c r="C1035">
        <f>SUMIFS('EIA-860'!$F:$F,'EIA-860'!$B:$B,Capacity!$B1035,'EIA-860'!$J:$J,Capacity!C$6,'EIA-860'!$K:$K,Capacity!$C$3)</f>
        <v>0</v>
      </c>
      <c r="D1035">
        <f>SUMIFS('EIA-860'!$F:$F,'EIA-860'!$B:$B,Capacity!$B1035,'EIA-860'!$J:$J,Capacity!D$6,'EIA-860'!$K:$K,Capacity!$C$3)</f>
        <v>0</v>
      </c>
      <c r="E1035">
        <f>SUMIFS('EIA-860'!$F:$F,'EIA-860'!$B:$B,Capacity!$B1035,'EIA-860'!$J:$J,Capacity!E$6,'EIA-860'!$K:$K,Capacity!$C$3)</f>
        <v>0</v>
      </c>
      <c r="F1035">
        <f>SUMIFS('EIA-860'!$F:$F,'EIA-860'!$B:$B,Capacity!$B1035,'EIA-860'!$J:$J,Capacity!F$6,'EIA-860'!$K:$K,Capacity!$C$3)</f>
        <v>0</v>
      </c>
      <c r="G1035">
        <f>SUMIFS('EIA-860'!$F:$F,'EIA-860'!$B:$B,Capacity!$B1035,'EIA-860'!$J:$J,Capacity!G$6,'EIA-860'!$K:$K,Capacity!$C$3)</f>
        <v>14</v>
      </c>
      <c r="H1035">
        <f>SUMIFS('EIA-860'!$F:$F,'EIA-860'!$B:$B,Capacity!$B1035,'EIA-860'!$J:$J,Capacity!H$6,'EIA-860'!$K:$K,Capacity!$C$3)</f>
        <v>0</v>
      </c>
      <c r="I1035">
        <f>SUMIFS('EIA-860'!$F:$F,'EIA-860'!$B:$B,Capacity!$B1035,'EIA-860'!$J:$J,Capacity!I$6,'EIA-860'!$K:$K,Capacity!$C$3)</f>
        <v>0</v>
      </c>
      <c r="J1035">
        <f>SUMIFS('EIA-860'!$F:$F,'EIA-860'!$B:$B,Capacity!$B1035,'EIA-860'!$J:$J,Capacity!J$6,'EIA-860'!$K:$K,Capacity!$C$3)</f>
        <v>0</v>
      </c>
      <c r="K1035">
        <f>SUMIFS('EIA-860'!$F:$F,'EIA-860'!$B:$B,Capacity!$B1035,'EIA-860'!$J:$J,Capacity!K$6,'EIA-860'!$K:$K,Capacity!$C$3)</f>
        <v>0</v>
      </c>
      <c r="L1035">
        <f>SUMIFS('EIA-860'!$F:$F,'EIA-860'!$B:$B,Capacity!$B1035,'EIA-860'!$J:$J,Capacity!L$6,'EIA-860'!$K:$K,Capacity!$C$3)</f>
        <v>0</v>
      </c>
      <c r="M1035">
        <f>SUMIFS('EIA-860'!$F:$F,'EIA-860'!$B:$B,Capacity!$B1035,'EIA-860'!$J:$J,Capacity!M$6,'EIA-860'!$K:$K,Capacity!$C$3)</f>
        <v>0</v>
      </c>
      <c r="N1035">
        <f>SUMIFS('EIA-860'!$F:$F,'EIA-860'!$B:$B,Capacity!$B1035,'EIA-860'!$J:$J,Capacity!N$6,'EIA-860'!$K:$K,Capacity!$C$3)</f>
        <v>0</v>
      </c>
      <c r="O1035">
        <f>SUMIFS('EIA-860'!$F:$F,'EIA-860'!$B:$B,Capacity!$B1035,'EIA-860'!$J:$J,Capacity!O$6,'EIA-860'!$K:$K,Capacity!$C$3)</f>
        <v>0</v>
      </c>
      <c r="P1035">
        <f>SUMIFS('EIA-860'!$F:$F,'EIA-860'!$B:$B,Capacity!$B1035,'EIA-860'!$J:$J,Capacity!P$6,'EIA-860'!$K:$K,Capacity!$C$3)</f>
        <v>0</v>
      </c>
      <c r="Q1035">
        <f>SUMIFS('EIA-860'!$F:$F,'EIA-860'!$B:$B,Capacity!$B1035,'EIA-860'!$J:$J,Capacity!Q$6,'EIA-860'!$K:$K,Capacity!$C$3)</f>
        <v>0</v>
      </c>
    </row>
    <row r="1036" spans="2:17" x14ac:dyDescent="0.25">
      <c r="B1036" s="154">
        <v>2364</v>
      </c>
      <c r="C1036">
        <f>SUMIFS('EIA-860'!$F:$F,'EIA-860'!$B:$B,Capacity!$B1036,'EIA-860'!$J:$J,Capacity!C$6,'EIA-860'!$K:$K,Capacity!$C$3)</f>
        <v>0</v>
      </c>
      <c r="D1036">
        <f>SUMIFS('EIA-860'!$F:$F,'EIA-860'!$B:$B,Capacity!$B1036,'EIA-860'!$J:$J,Capacity!D$6,'EIA-860'!$K:$K,Capacity!$C$3)</f>
        <v>0</v>
      </c>
      <c r="E1036">
        <f>SUMIFS('EIA-860'!$F:$F,'EIA-860'!$B:$B,Capacity!$B1036,'EIA-860'!$J:$J,Capacity!E$6,'EIA-860'!$K:$K,Capacity!$C$3)</f>
        <v>438.5</v>
      </c>
      <c r="F1036">
        <f>SUMIFS('EIA-860'!$F:$F,'EIA-860'!$B:$B,Capacity!$B1036,'EIA-860'!$J:$J,Capacity!F$6,'EIA-860'!$K:$K,Capacity!$C$3)</f>
        <v>0</v>
      </c>
      <c r="G1036">
        <f>SUMIFS('EIA-860'!$F:$F,'EIA-860'!$B:$B,Capacity!$B1036,'EIA-860'!$J:$J,Capacity!G$6,'EIA-860'!$K:$K,Capacity!$C$3)</f>
        <v>33.6</v>
      </c>
      <c r="H1036">
        <f>SUMIFS('EIA-860'!$F:$F,'EIA-860'!$B:$B,Capacity!$B1036,'EIA-860'!$J:$J,Capacity!H$6,'EIA-860'!$K:$K,Capacity!$C$3)</f>
        <v>0</v>
      </c>
      <c r="I1036">
        <f>SUMIFS('EIA-860'!$F:$F,'EIA-860'!$B:$B,Capacity!$B1036,'EIA-860'!$J:$J,Capacity!I$6,'EIA-860'!$K:$K,Capacity!$C$3)</f>
        <v>0</v>
      </c>
      <c r="J1036">
        <f>SUMIFS('EIA-860'!$F:$F,'EIA-860'!$B:$B,Capacity!$B1036,'EIA-860'!$J:$J,Capacity!J$6,'EIA-860'!$K:$K,Capacity!$C$3)</f>
        <v>0</v>
      </c>
      <c r="K1036">
        <f>SUMIFS('EIA-860'!$F:$F,'EIA-860'!$B:$B,Capacity!$B1036,'EIA-860'!$J:$J,Capacity!K$6,'EIA-860'!$K:$K,Capacity!$C$3)</f>
        <v>0</v>
      </c>
      <c r="L1036">
        <f>SUMIFS('EIA-860'!$F:$F,'EIA-860'!$B:$B,Capacity!$B1036,'EIA-860'!$J:$J,Capacity!L$6,'EIA-860'!$K:$K,Capacity!$C$3)</f>
        <v>0</v>
      </c>
      <c r="M1036">
        <f>SUMIFS('EIA-860'!$F:$F,'EIA-860'!$B:$B,Capacity!$B1036,'EIA-860'!$J:$J,Capacity!M$6,'EIA-860'!$K:$K,Capacity!$C$3)</f>
        <v>0</v>
      </c>
      <c r="N1036">
        <f>SUMIFS('EIA-860'!$F:$F,'EIA-860'!$B:$B,Capacity!$B1036,'EIA-860'!$J:$J,Capacity!N$6,'EIA-860'!$K:$K,Capacity!$C$3)</f>
        <v>0</v>
      </c>
      <c r="O1036">
        <f>SUMIFS('EIA-860'!$F:$F,'EIA-860'!$B:$B,Capacity!$B1036,'EIA-860'!$J:$J,Capacity!O$6,'EIA-860'!$K:$K,Capacity!$C$3)</f>
        <v>0</v>
      </c>
      <c r="P1036">
        <f>SUMIFS('EIA-860'!$F:$F,'EIA-860'!$B:$B,Capacity!$B1036,'EIA-860'!$J:$J,Capacity!P$6,'EIA-860'!$K:$K,Capacity!$C$3)</f>
        <v>0</v>
      </c>
      <c r="Q1036">
        <f>SUMIFS('EIA-860'!$F:$F,'EIA-860'!$B:$B,Capacity!$B1036,'EIA-860'!$J:$J,Capacity!Q$6,'EIA-860'!$K:$K,Capacity!$C$3)</f>
        <v>0</v>
      </c>
    </row>
    <row r="1037" spans="2:17" x14ac:dyDescent="0.25">
      <c r="B1037" s="154">
        <v>2367</v>
      </c>
      <c r="C1037">
        <f>SUMIFS('EIA-860'!$F:$F,'EIA-860'!$B:$B,Capacity!$B1037,'EIA-860'!$J:$J,Capacity!C$6,'EIA-860'!$K:$K,Capacity!$C$3)</f>
        <v>0</v>
      </c>
      <c r="D1037">
        <f>SUMIFS('EIA-860'!$F:$F,'EIA-860'!$B:$B,Capacity!$B1037,'EIA-860'!$J:$J,Capacity!D$6,'EIA-860'!$K:$K,Capacity!$C$3)</f>
        <v>0</v>
      </c>
      <c r="E1037">
        <f>SUMIFS('EIA-860'!$F:$F,'EIA-860'!$B:$B,Capacity!$B1037,'EIA-860'!$J:$J,Capacity!E$6,'EIA-860'!$K:$K,Capacity!$C$3)</f>
        <v>95.4</v>
      </c>
      <c r="F1037">
        <f>SUMIFS('EIA-860'!$F:$F,'EIA-860'!$B:$B,Capacity!$B1037,'EIA-860'!$J:$J,Capacity!F$6,'EIA-860'!$K:$K,Capacity!$C$3)</f>
        <v>0</v>
      </c>
      <c r="G1037">
        <f>SUMIFS('EIA-860'!$F:$F,'EIA-860'!$B:$B,Capacity!$B1037,'EIA-860'!$J:$J,Capacity!G$6,'EIA-860'!$K:$K,Capacity!$C$3)</f>
        <v>17</v>
      </c>
      <c r="H1037">
        <f>SUMIFS('EIA-860'!$F:$F,'EIA-860'!$B:$B,Capacity!$B1037,'EIA-860'!$J:$J,Capacity!H$6,'EIA-860'!$K:$K,Capacity!$C$3)</f>
        <v>0</v>
      </c>
      <c r="I1037">
        <f>SUMIFS('EIA-860'!$F:$F,'EIA-860'!$B:$B,Capacity!$B1037,'EIA-860'!$J:$J,Capacity!I$6,'EIA-860'!$K:$K,Capacity!$C$3)</f>
        <v>0</v>
      </c>
      <c r="J1037">
        <f>SUMIFS('EIA-860'!$F:$F,'EIA-860'!$B:$B,Capacity!$B1037,'EIA-860'!$J:$J,Capacity!J$6,'EIA-860'!$K:$K,Capacity!$C$3)</f>
        <v>0</v>
      </c>
      <c r="K1037">
        <f>SUMIFS('EIA-860'!$F:$F,'EIA-860'!$B:$B,Capacity!$B1037,'EIA-860'!$J:$J,Capacity!K$6,'EIA-860'!$K:$K,Capacity!$C$3)</f>
        <v>0</v>
      </c>
      <c r="L1037">
        <f>SUMIFS('EIA-860'!$F:$F,'EIA-860'!$B:$B,Capacity!$B1037,'EIA-860'!$J:$J,Capacity!L$6,'EIA-860'!$K:$K,Capacity!$C$3)</f>
        <v>0</v>
      </c>
      <c r="M1037">
        <f>SUMIFS('EIA-860'!$F:$F,'EIA-860'!$B:$B,Capacity!$B1037,'EIA-860'!$J:$J,Capacity!M$6,'EIA-860'!$K:$K,Capacity!$C$3)</f>
        <v>0</v>
      </c>
      <c r="N1037">
        <f>SUMIFS('EIA-860'!$F:$F,'EIA-860'!$B:$B,Capacity!$B1037,'EIA-860'!$J:$J,Capacity!N$6,'EIA-860'!$K:$K,Capacity!$C$3)</f>
        <v>43.1</v>
      </c>
      <c r="O1037">
        <f>SUMIFS('EIA-860'!$F:$F,'EIA-860'!$B:$B,Capacity!$B1037,'EIA-860'!$J:$J,Capacity!O$6,'EIA-860'!$K:$K,Capacity!$C$3)</f>
        <v>0</v>
      </c>
      <c r="P1037">
        <f>SUMIFS('EIA-860'!$F:$F,'EIA-860'!$B:$B,Capacity!$B1037,'EIA-860'!$J:$J,Capacity!P$6,'EIA-860'!$K:$K,Capacity!$C$3)</f>
        <v>0</v>
      </c>
      <c r="Q1037">
        <f>SUMIFS('EIA-860'!$F:$F,'EIA-860'!$B:$B,Capacity!$B1037,'EIA-860'!$J:$J,Capacity!Q$6,'EIA-860'!$K:$K,Capacity!$C$3)</f>
        <v>0</v>
      </c>
    </row>
    <row r="1038" spans="2:17" x14ac:dyDescent="0.25">
      <c r="B1038" s="154">
        <v>2368</v>
      </c>
      <c r="C1038">
        <f>SUMIFS('EIA-860'!$F:$F,'EIA-860'!$B:$B,Capacity!$B1038,'EIA-860'!$J:$J,Capacity!C$6,'EIA-860'!$K:$K,Capacity!$C$3)</f>
        <v>11.7</v>
      </c>
      <c r="D1038">
        <f>SUMIFS('EIA-860'!$F:$F,'EIA-860'!$B:$B,Capacity!$B1038,'EIA-860'!$J:$J,Capacity!D$6,'EIA-860'!$K:$K,Capacity!$C$3)</f>
        <v>0</v>
      </c>
      <c r="E1038">
        <f>SUMIFS('EIA-860'!$F:$F,'EIA-860'!$B:$B,Capacity!$B1038,'EIA-860'!$J:$J,Capacity!E$6,'EIA-860'!$K:$K,Capacity!$C$3)</f>
        <v>0</v>
      </c>
      <c r="F1038">
        <f>SUMIFS('EIA-860'!$F:$F,'EIA-860'!$B:$B,Capacity!$B1038,'EIA-860'!$J:$J,Capacity!F$6,'EIA-860'!$K:$K,Capacity!$C$3)</f>
        <v>0</v>
      </c>
      <c r="G1038">
        <f>SUMIFS('EIA-860'!$F:$F,'EIA-860'!$B:$B,Capacity!$B1038,'EIA-860'!$J:$J,Capacity!G$6,'EIA-860'!$K:$K,Capacity!$C$3)</f>
        <v>0</v>
      </c>
      <c r="H1038">
        <f>SUMIFS('EIA-860'!$F:$F,'EIA-860'!$B:$B,Capacity!$B1038,'EIA-860'!$J:$J,Capacity!H$6,'EIA-860'!$K:$K,Capacity!$C$3)</f>
        <v>0</v>
      </c>
      <c r="I1038">
        <f>SUMIFS('EIA-860'!$F:$F,'EIA-860'!$B:$B,Capacity!$B1038,'EIA-860'!$J:$J,Capacity!I$6,'EIA-860'!$K:$K,Capacity!$C$3)</f>
        <v>0</v>
      </c>
      <c r="J1038">
        <f>SUMIFS('EIA-860'!$F:$F,'EIA-860'!$B:$B,Capacity!$B1038,'EIA-860'!$J:$J,Capacity!J$6,'EIA-860'!$K:$K,Capacity!$C$3)</f>
        <v>0</v>
      </c>
      <c r="K1038">
        <f>SUMIFS('EIA-860'!$F:$F,'EIA-860'!$B:$B,Capacity!$B1038,'EIA-860'!$J:$J,Capacity!K$6,'EIA-860'!$K:$K,Capacity!$C$3)</f>
        <v>0</v>
      </c>
      <c r="L1038">
        <f>SUMIFS('EIA-860'!$F:$F,'EIA-860'!$B:$B,Capacity!$B1038,'EIA-860'!$J:$J,Capacity!L$6,'EIA-860'!$K:$K,Capacity!$C$3)</f>
        <v>0</v>
      </c>
      <c r="M1038">
        <f>SUMIFS('EIA-860'!$F:$F,'EIA-860'!$B:$B,Capacity!$B1038,'EIA-860'!$J:$J,Capacity!M$6,'EIA-860'!$K:$K,Capacity!$C$3)</f>
        <v>0</v>
      </c>
      <c r="N1038">
        <f>SUMIFS('EIA-860'!$F:$F,'EIA-860'!$B:$B,Capacity!$B1038,'EIA-860'!$J:$J,Capacity!N$6,'EIA-860'!$K:$K,Capacity!$C$3)</f>
        <v>0</v>
      </c>
      <c r="O1038">
        <f>SUMIFS('EIA-860'!$F:$F,'EIA-860'!$B:$B,Capacity!$B1038,'EIA-860'!$J:$J,Capacity!O$6,'EIA-860'!$K:$K,Capacity!$C$3)</f>
        <v>0</v>
      </c>
      <c r="P1038">
        <f>SUMIFS('EIA-860'!$F:$F,'EIA-860'!$B:$B,Capacity!$B1038,'EIA-860'!$J:$J,Capacity!P$6,'EIA-860'!$K:$K,Capacity!$C$3)</f>
        <v>0</v>
      </c>
      <c r="Q1038">
        <f>SUMIFS('EIA-860'!$F:$F,'EIA-860'!$B:$B,Capacity!$B1038,'EIA-860'!$J:$J,Capacity!Q$6,'EIA-860'!$K:$K,Capacity!$C$3)</f>
        <v>0</v>
      </c>
    </row>
    <row r="1039" spans="2:17" x14ac:dyDescent="0.25">
      <c r="B1039" s="154">
        <v>2369</v>
      </c>
      <c r="C1039">
        <f>SUMIFS('EIA-860'!$F:$F,'EIA-860'!$B:$B,Capacity!$B1039,'EIA-860'!$J:$J,Capacity!C$6,'EIA-860'!$K:$K,Capacity!$C$3)</f>
        <v>0</v>
      </c>
      <c r="D1039">
        <f>SUMIFS('EIA-860'!$F:$F,'EIA-860'!$B:$B,Capacity!$B1039,'EIA-860'!$J:$J,Capacity!D$6,'EIA-860'!$K:$K,Capacity!$C$3)</f>
        <v>0</v>
      </c>
      <c r="E1039">
        <f>SUMIFS('EIA-860'!$F:$F,'EIA-860'!$B:$B,Capacity!$B1039,'EIA-860'!$J:$J,Capacity!E$6,'EIA-860'!$K:$K,Capacity!$C$3)</f>
        <v>0</v>
      </c>
      <c r="F1039">
        <f>SUMIFS('EIA-860'!$F:$F,'EIA-860'!$B:$B,Capacity!$B1039,'EIA-860'!$J:$J,Capacity!F$6,'EIA-860'!$K:$K,Capacity!$C$3)</f>
        <v>0</v>
      </c>
      <c r="G1039">
        <f>SUMIFS('EIA-860'!$F:$F,'EIA-860'!$B:$B,Capacity!$B1039,'EIA-860'!$J:$J,Capacity!G$6,'EIA-860'!$K:$K,Capacity!$C$3)</f>
        <v>17.5</v>
      </c>
      <c r="H1039">
        <f>SUMIFS('EIA-860'!$F:$F,'EIA-860'!$B:$B,Capacity!$B1039,'EIA-860'!$J:$J,Capacity!H$6,'EIA-860'!$K:$K,Capacity!$C$3)</f>
        <v>0</v>
      </c>
      <c r="I1039">
        <f>SUMIFS('EIA-860'!$F:$F,'EIA-860'!$B:$B,Capacity!$B1039,'EIA-860'!$J:$J,Capacity!I$6,'EIA-860'!$K:$K,Capacity!$C$3)</f>
        <v>0</v>
      </c>
      <c r="J1039">
        <f>SUMIFS('EIA-860'!$F:$F,'EIA-860'!$B:$B,Capacity!$B1039,'EIA-860'!$J:$J,Capacity!J$6,'EIA-860'!$K:$K,Capacity!$C$3)</f>
        <v>0</v>
      </c>
      <c r="K1039">
        <f>SUMIFS('EIA-860'!$F:$F,'EIA-860'!$B:$B,Capacity!$B1039,'EIA-860'!$J:$J,Capacity!K$6,'EIA-860'!$K:$K,Capacity!$C$3)</f>
        <v>0</v>
      </c>
      <c r="L1039">
        <f>SUMIFS('EIA-860'!$F:$F,'EIA-860'!$B:$B,Capacity!$B1039,'EIA-860'!$J:$J,Capacity!L$6,'EIA-860'!$K:$K,Capacity!$C$3)</f>
        <v>0</v>
      </c>
      <c r="M1039">
        <f>SUMIFS('EIA-860'!$F:$F,'EIA-860'!$B:$B,Capacity!$B1039,'EIA-860'!$J:$J,Capacity!M$6,'EIA-860'!$K:$K,Capacity!$C$3)</f>
        <v>0</v>
      </c>
      <c r="N1039">
        <f>SUMIFS('EIA-860'!$F:$F,'EIA-860'!$B:$B,Capacity!$B1039,'EIA-860'!$J:$J,Capacity!N$6,'EIA-860'!$K:$K,Capacity!$C$3)</f>
        <v>0</v>
      </c>
      <c r="O1039">
        <f>SUMIFS('EIA-860'!$F:$F,'EIA-860'!$B:$B,Capacity!$B1039,'EIA-860'!$J:$J,Capacity!O$6,'EIA-860'!$K:$K,Capacity!$C$3)</f>
        <v>0</v>
      </c>
      <c r="P1039">
        <f>SUMIFS('EIA-860'!$F:$F,'EIA-860'!$B:$B,Capacity!$B1039,'EIA-860'!$J:$J,Capacity!P$6,'EIA-860'!$K:$K,Capacity!$C$3)</f>
        <v>0</v>
      </c>
      <c r="Q1039">
        <f>SUMIFS('EIA-860'!$F:$F,'EIA-860'!$B:$B,Capacity!$B1039,'EIA-860'!$J:$J,Capacity!Q$6,'EIA-860'!$K:$K,Capacity!$C$3)</f>
        <v>0</v>
      </c>
    </row>
    <row r="1040" spans="2:17" x14ac:dyDescent="0.25">
      <c r="B1040" s="154">
        <v>2379</v>
      </c>
      <c r="C1040">
        <f>SUMIFS('EIA-860'!$F:$F,'EIA-860'!$B:$B,Capacity!$B1040,'EIA-860'!$J:$J,Capacity!C$6,'EIA-860'!$K:$K,Capacity!$C$3)</f>
        <v>0</v>
      </c>
      <c r="D1040">
        <f>SUMIFS('EIA-860'!$F:$F,'EIA-860'!$B:$B,Capacity!$B1040,'EIA-860'!$J:$J,Capacity!D$6,'EIA-860'!$K:$K,Capacity!$C$3)</f>
        <v>76.800000000000011</v>
      </c>
      <c r="E1040">
        <f>SUMIFS('EIA-860'!$F:$F,'EIA-860'!$B:$B,Capacity!$B1040,'EIA-860'!$J:$J,Capacity!E$6,'EIA-860'!$K:$K,Capacity!$C$3)</f>
        <v>0</v>
      </c>
      <c r="F1040">
        <f>SUMIFS('EIA-860'!$F:$F,'EIA-860'!$B:$B,Capacity!$B1040,'EIA-860'!$J:$J,Capacity!F$6,'EIA-860'!$K:$K,Capacity!$C$3)</f>
        <v>0</v>
      </c>
      <c r="G1040">
        <f>SUMIFS('EIA-860'!$F:$F,'EIA-860'!$B:$B,Capacity!$B1040,'EIA-860'!$J:$J,Capacity!G$6,'EIA-860'!$K:$K,Capacity!$C$3)</f>
        <v>0</v>
      </c>
      <c r="H1040">
        <f>SUMIFS('EIA-860'!$F:$F,'EIA-860'!$B:$B,Capacity!$B1040,'EIA-860'!$J:$J,Capacity!H$6,'EIA-860'!$K:$K,Capacity!$C$3)</f>
        <v>0</v>
      </c>
      <c r="I1040">
        <f>SUMIFS('EIA-860'!$F:$F,'EIA-860'!$B:$B,Capacity!$B1040,'EIA-860'!$J:$J,Capacity!I$6,'EIA-860'!$K:$K,Capacity!$C$3)</f>
        <v>0</v>
      </c>
      <c r="J1040">
        <f>SUMIFS('EIA-860'!$F:$F,'EIA-860'!$B:$B,Capacity!$B1040,'EIA-860'!$J:$J,Capacity!J$6,'EIA-860'!$K:$K,Capacity!$C$3)</f>
        <v>0</v>
      </c>
      <c r="K1040">
        <f>SUMIFS('EIA-860'!$F:$F,'EIA-860'!$B:$B,Capacity!$B1040,'EIA-860'!$J:$J,Capacity!K$6,'EIA-860'!$K:$K,Capacity!$C$3)</f>
        <v>0</v>
      </c>
      <c r="L1040">
        <f>SUMIFS('EIA-860'!$F:$F,'EIA-860'!$B:$B,Capacity!$B1040,'EIA-860'!$J:$J,Capacity!L$6,'EIA-860'!$K:$K,Capacity!$C$3)</f>
        <v>0</v>
      </c>
      <c r="M1040">
        <f>SUMIFS('EIA-860'!$F:$F,'EIA-860'!$B:$B,Capacity!$B1040,'EIA-860'!$J:$J,Capacity!M$6,'EIA-860'!$K:$K,Capacity!$C$3)</f>
        <v>0</v>
      </c>
      <c r="N1040">
        <f>SUMIFS('EIA-860'!$F:$F,'EIA-860'!$B:$B,Capacity!$B1040,'EIA-860'!$J:$J,Capacity!N$6,'EIA-860'!$K:$K,Capacity!$C$3)</f>
        <v>0</v>
      </c>
      <c r="O1040">
        <f>SUMIFS('EIA-860'!$F:$F,'EIA-860'!$B:$B,Capacity!$B1040,'EIA-860'!$J:$J,Capacity!O$6,'EIA-860'!$K:$K,Capacity!$C$3)</f>
        <v>0</v>
      </c>
      <c r="P1040">
        <f>SUMIFS('EIA-860'!$F:$F,'EIA-860'!$B:$B,Capacity!$B1040,'EIA-860'!$J:$J,Capacity!P$6,'EIA-860'!$K:$K,Capacity!$C$3)</f>
        <v>0</v>
      </c>
      <c r="Q1040">
        <f>SUMIFS('EIA-860'!$F:$F,'EIA-860'!$B:$B,Capacity!$B1040,'EIA-860'!$J:$J,Capacity!Q$6,'EIA-860'!$K:$K,Capacity!$C$3)</f>
        <v>0</v>
      </c>
    </row>
    <row r="1041" spans="2:17" x14ac:dyDescent="0.25">
      <c r="B1041" s="154">
        <v>2390</v>
      </c>
      <c r="C1041">
        <f>SUMIFS('EIA-860'!$F:$F,'EIA-860'!$B:$B,Capacity!$B1041,'EIA-860'!$J:$J,Capacity!C$6,'EIA-860'!$K:$K,Capacity!$C$3)</f>
        <v>0</v>
      </c>
      <c r="D1041">
        <f>SUMIFS('EIA-860'!$F:$F,'EIA-860'!$B:$B,Capacity!$B1041,'EIA-860'!$J:$J,Capacity!D$6,'EIA-860'!$K:$K,Capacity!$C$3)</f>
        <v>0</v>
      </c>
      <c r="E1041">
        <f>SUMIFS('EIA-860'!$F:$F,'EIA-860'!$B:$B,Capacity!$B1041,'EIA-860'!$J:$J,Capacity!E$6,'EIA-860'!$K:$K,Capacity!$C$3)</f>
        <v>0</v>
      </c>
      <c r="F1041">
        <f>SUMIFS('EIA-860'!$F:$F,'EIA-860'!$B:$B,Capacity!$B1041,'EIA-860'!$J:$J,Capacity!F$6,'EIA-860'!$K:$K,Capacity!$C$3)</f>
        <v>0</v>
      </c>
      <c r="G1041">
        <f>SUMIFS('EIA-860'!$F:$F,'EIA-860'!$B:$B,Capacity!$B1041,'EIA-860'!$J:$J,Capacity!G$6,'EIA-860'!$K:$K,Capacity!$C$3)</f>
        <v>216.9</v>
      </c>
      <c r="H1041">
        <f>SUMIFS('EIA-860'!$F:$F,'EIA-860'!$B:$B,Capacity!$B1041,'EIA-860'!$J:$J,Capacity!H$6,'EIA-860'!$K:$K,Capacity!$C$3)</f>
        <v>0</v>
      </c>
      <c r="I1041">
        <f>SUMIFS('EIA-860'!$F:$F,'EIA-860'!$B:$B,Capacity!$B1041,'EIA-860'!$J:$J,Capacity!I$6,'EIA-860'!$K:$K,Capacity!$C$3)</f>
        <v>0</v>
      </c>
      <c r="J1041">
        <f>SUMIFS('EIA-860'!$F:$F,'EIA-860'!$B:$B,Capacity!$B1041,'EIA-860'!$J:$J,Capacity!J$6,'EIA-860'!$K:$K,Capacity!$C$3)</f>
        <v>0</v>
      </c>
      <c r="K1041">
        <f>SUMIFS('EIA-860'!$F:$F,'EIA-860'!$B:$B,Capacity!$B1041,'EIA-860'!$J:$J,Capacity!K$6,'EIA-860'!$K:$K,Capacity!$C$3)</f>
        <v>0</v>
      </c>
      <c r="L1041">
        <f>SUMIFS('EIA-860'!$F:$F,'EIA-860'!$B:$B,Capacity!$B1041,'EIA-860'!$J:$J,Capacity!L$6,'EIA-860'!$K:$K,Capacity!$C$3)</f>
        <v>0</v>
      </c>
      <c r="M1041">
        <f>SUMIFS('EIA-860'!$F:$F,'EIA-860'!$B:$B,Capacity!$B1041,'EIA-860'!$J:$J,Capacity!M$6,'EIA-860'!$K:$K,Capacity!$C$3)</f>
        <v>0</v>
      </c>
      <c r="N1041">
        <f>SUMIFS('EIA-860'!$F:$F,'EIA-860'!$B:$B,Capacity!$B1041,'EIA-860'!$J:$J,Capacity!N$6,'EIA-860'!$K:$K,Capacity!$C$3)</f>
        <v>0</v>
      </c>
      <c r="O1041">
        <f>SUMIFS('EIA-860'!$F:$F,'EIA-860'!$B:$B,Capacity!$B1041,'EIA-860'!$J:$J,Capacity!O$6,'EIA-860'!$K:$K,Capacity!$C$3)</f>
        <v>0</v>
      </c>
      <c r="P1041">
        <f>SUMIFS('EIA-860'!$F:$F,'EIA-860'!$B:$B,Capacity!$B1041,'EIA-860'!$J:$J,Capacity!P$6,'EIA-860'!$K:$K,Capacity!$C$3)</f>
        <v>0</v>
      </c>
      <c r="Q1041">
        <f>SUMIFS('EIA-860'!$F:$F,'EIA-860'!$B:$B,Capacity!$B1041,'EIA-860'!$J:$J,Capacity!Q$6,'EIA-860'!$K:$K,Capacity!$C$3)</f>
        <v>0</v>
      </c>
    </row>
    <row r="1042" spans="2:17" x14ac:dyDescent="0.25">
      <c r="B1042" s="154">
        <v>2393</v>
      </c>
      <c r="C1042">
        <f>SUMIFS('EIA-860'!$F:$F,'EIA-860'!$B:$B,Capacity!$B1042,'EIA-860'!$J:$J,Capacity!C$6,'EIA-860'!$K:$K,Capacity!$C$3)</f>
        <v>0</v>
      </c>
      <c r="D1042">
        <f>SUMIFS('EIA-860'!$F:$F,'EIA-860'!$B:$B,Capacity!$B1042,'EIA-860'!$J:$J,Capacity!D$6,'EIA-860'!$K:$K,Capacity!$C$3)</f>
        <v>152.69999999999999</v>
      </c>
      <c r="E1042">
        <f>SUMIFS('EIA-860'!$F:$F,'EIA-860'!$B:$B,Capacity!$B1042,'EIA-860'!$J:$J,Capacity!E$6,'EIA-860'!$K:$K,Capacity!$C$3)</f>
        <v>0</v>
      </c>
      <c r="F1042">
        <f>SUMIFS('EIA-860'!$F:$F,'EIA-860'!$B:$B,Capacity!$B1042,'EIA-860'!$J:$J,Capacity!F$6,'EIA-860'!$K:$K,Capacity!$C$3)</f>
        <v>302.5</v>
      </c>
      <c r="G1042">
        <f>SUMIFS('EIA-860'!$F:$F,'EIA-860'!$B:$B,Capacity!$B1042,'EIA-860'!$J:$J,Capacity!G$6,'EIA-860'!$K:$K,Capacity!$C$3)</f>
        <v>0</v>
      </c>
      <c r="H1042">
        <f>SUMIFS('EIA-860'!$F:$F,'EIA-860'!$B:$B,Capacity!$B1042,'EIA-860'!$J:$J,Capacity!H$6,'EIA-860'!$K:$K,Capacity!$C$3)</f>
        <v>0</v>
      </c>
      <c r="I1042">
        <f>SUMIFS('EIA-860'!$F:$F,'EIA-860'!$B:$B,Capacity!$B1042,'EIA-860'!$J:$J,Capacity!I$6,'EIA-860'!$K:$K,Capacity!$C$3)</f>
        <v>0</v>
      </c>
      <c r="J1042">
        <f>SUMIFS('EIA-860'!$F:$F,'EIA-860'!$B:$B,Capacity!$B1042,'EIA-860'!$J:$J,Capacity!J$6,'EIA-860'!$K:$K,Capacity!$C$3)</f>
        <v>0</v>
      </c>
      <c r="K1042">
        <f>SUMIFS('EIA-860'!$F:$F,'EIA-860'!$B:$B,Capacity!$B1042,'EIA-860'!$J:$J,Capacity!K$6,'EIA-860'!$K:$K,Capacity!$C$3)</f>
        <v>0</v>
      </c>
      <c r="L1042">
        <f>SUMIFS('EIA-860'!$F:$F,'EIA-860'!$B:$B,Capacity!$B1042,'EIA-860'!$J:$J,Capacity!L$6,'EIA-860'!$K:$K,Capacity!$C$3)</f>
        <v>0</v>
      </c>
      <c r="M1042">
        <f>SUMIFS('EIA-860'!$F:$F,'EIA-860'!$B:$B,Capacity!$B1042,'EIA-860'!$J:$J,Capacity!M$6,'EIA-860'!$K:$K,Capacity!$C$3)</f>
        <v>0</v>
      </c>
      <c r="N1042">
        <f>SUMIFS('EIA-860'!$F:$F,'EIA-860'!$B:$B,Capacity!$B1042,'EIA-860'!$J:$J,Capacity!N$6,'EIA-860'!$K:$K,Capacity!$C$3)</f>
        <v>0</v>
      </c>
      <c r="O1042">
        <f>SUMIFS('EIA-860'!$F:$F,'EIA-860'!$B:$B,Capacity!$B1042,'EIA-860'!$J:$J,Capacity!O$6,'EIA-860'!$K:$K,Capacity!$C$3)</f>
        <v>0</v>
      </c>
      <c r="P1042">
        <f>SUMIFS('EIA-860'!$F:$F,'EIA-860'!$B:$B,Capacity!$B1042,'EIA-860'!$J:$J,Capacity!P$6,'EIA-860'!$K:$K,Capacity!$C$3)</f>
        <v>0</v>
      </c>
      <c r="Q1042">
        <f>SUMIFS('EIA-860'!$F:$F,'EIA-860'!$B:$B,Capacity!$B1042,'EIA-860'!$J:$J,Capacity!Q$6,'EIA-860'!$K:$K,Capacity!$C$3)</f>
        <v>0</v>
      </c>
    </row>
    <row r="1043" spans="2:17" x14ac:dyDescent="0.25">
      <c r="B1043" s="154">
        <v>2398</v>
      </c>
      <c r="C1043">
        <f>SUMIFS('EIA-860'!$F:$F,'EIA-860'!$B:$B,Capacity!$B1043,'EIA-860'!$J:$J,Capacity!C$6,'EIA-860'!$K:$K,Capacity!$C$3)</f>
        <v>0</v>
      </c>
      <c r="D1043">
        <f>SUMIFS('EIA-860'!$F:$F,'EIA-860'!$B:$B,Capacity!$B1043,'EIA-860'!$J:$J,Capacity!D$6,'EIA-860'!$K:$K,Capacity!$C$3)</f>
        <v>0</v>
      </c>
      <c r="E1043">
        <f>SUMIFS('EIA-860'!$F:$F,'EIA-860'!$B:$B,Capacity!$B1043,'EIA-860'!$J:$J,Capacity!E$6,'EIA-860'!$K:$K,Capacity!$C$3)</f>
        <v>0</v>
      </c>
      <c r="F1043">
        <f>SUMIFS('EIA-860'!$F:$F,'EIA-860'!$B:$B,Capacity!$B1043,'EIA-860'!$J:$J,Capacity!F$6,'EIA-860'!$K:$K,Capacity!$C$3)</f>
        <v>1245</v>
      </c>
      <c r="G1043">
        <f>SUMIFS('EIA-860'!$F:$F,'EIA-860'!$B:$B,Capacity!$B1043,'EIA-860'!$J:$J,Capacity!G$6,'EIA-860'!$K:$K,Capacity!$C$3)</f>
        <v>0</v>
      </c>
      <c r="H1043">
        <f>SUMIFS('EIA-860'!$F:$F,'EIA-860'!$B:$B,Capacity!$B1043,'EIA-860'!$J:$J,Capacity!H$6,'EIA-860'!$K:$K,Capacity!$C$3)</f>
        <v>0</v>
      </c>
      <c r="I1043">
        <f>SUMIFS('EIA-860'!$F:$F,'EIA-860'!$B:$B,Capacity!$B1043,'EIA-860'!$J:$J,Capacity!I$6,'EIA-860'!$K:$K,Capacity!$C$3)</f>
        <v>0</v>
      </c>
      <c r="J1043">
        <f>SUMIFS('EIA-860'!$F:$F,'EIA-860'!$B:$B,Capacity!$B1043,'EIA-860'!$J:$J,Capacity!J$6,'EIA-860'!$K:$K,Capacity!$C$3)</f>
        <v>0</v>
      </c>
      <c r="K1043">
        <f>SUMIFS('EIA-860'!$F:$F,'EIA-860'!$B:$B,Capacity!$B1043,'EIA-860'!$J:$J,Capacity!K$6,'EIA-860'!$K:$K,Capacity!$C$3)</f>
        <v>0</v>
      </c>
      <c r="L1043">
        <f>SUMIFS('EIA-860'!$F:$F,'EIA-860'!$B:$B,Capacity!$B1043,'EIA-860'!$J:$J,Capacity!L$6,'EIA-860'!$K:$K,Capacity!$C$3)</f>
        <v>0</v>
      </c>
      <c r="M1043">
        <f>SUMIFS('EIA-860'!$F:$F,'EIA-860'!$B:$B,Capacity!$B1043,'EIA-860'!$J:$J,Capacity!M$6,'EIA-860'!$K:$K,Capacity!$C$3)</f>
        <v>0</v>
      </c>
      <c r="N1043">
        <f>SUMIFS('EIA-860'!$F:$F,'EIA-860'!$B:$B,Capacity!$B1043,'EIA-860'!$J:$J,Capacity!N$6,'EIA-860'!$K:$K,Capacity!$C$3)</f>
        <v>0</v>
      </c>
      <c r="O1043">
        <f>SUMIFS('EIA-860'!$F:$F,'EIA-860'!$B:$B,Capacity!$B1043,'EIA-860'!$J:$J,Capacity!O$6,'EIA-860'!$K:$K,Capacity!$C$3)</f>
        <v>0</v>
      </c>
      <c r="P1043">
        <f>SUMIFS('EIA-860'!$F:$F,'EIA-860'!$B:$B,Capacity!$B1043,'EIA-860'!$J:$J,Capacity!P$6,'EIA-860'!$K:$K,Capacity!$C$3)</f>
        <v>0</v>
      </c>
      <c r="Q1043">
        <f>SUMIFS('EIA-860'!$F:$F,'EIA-860'!$B:$B,Capacity!$B1043,'EIA-860'!$J:$J,Capacity!Q$6,'EIA-860'!$K:$K,Capacity!$C$3)</f>
        <v>0</v>
      </c>
    </row>
    <row r="1044" spans="2:17" x14ac:dyDescent="0.25">
      <c r="B1044" s="154">
        <v>2399</v>
      </c>
      <c r="C1044">
        <f>SUMIFS('EIA-860'!$F:$F,'EIA-860'!$B:$B,Capacity!$B1044,'EIA-860'!$J:$J,Capacity!C$6,'EIA-860'!$K:$K,Capacity!$C$3)</f>
        <v>0</v>
      </c>
      <c r="D1044">
        <f>SUMIFS('EIA-860'!$F:$F,'EIA-860'!$B:$B,Capacity!$B1044,'EIA-860'!$J:$J,Capacity!D$6,'EIA-860'!$K:$K,Capacity!$C$3)</f>
        <v>168</v>
      </c>
      <c r="E1044">
        <f>SUMIFS('EIA-860'!$F:$F,'EIA-860'!$B:$B,Capacity!$B1044,'EIA-860'!$J:$J,Capacity!E$6,'EIA-860'!$K:$K,Capacity!$C$3)</f>
        <v>0</v>
      </c>
      <c r="F1044">
        <f>SUMIFS('EIA-860'!$F:$F,'EIA-860'!$B:$B,Capacity!$B1044,'EIA-860'!$J:$J,Capacity!F$6,'EIA-860'!$K:$K,Capacity!$C$3)</f>
        <v>0</v>
      </c>
      <c r="G1044">
        <f>SUMIFS('EIA-860'!$F:$F,'EIA-860'!$B:$B,Capacity!$B1044,'EIA-860'!$J:$J,Capacity!G$6,'EIA-860'!$K:$K,Capacity!$C$3)</f>
        <v>0</v>
      </c>
      <c r="H1044">
        <f>SUMIFS('EIA-860'!$F:$F,'EIA-860'!$B:$B,Capacity!$B1044,'EIA-860'!$J:$J,Capacity!H$6,'EIA-860'!$K:$K,Capacity!$C$3)</f>
        <v>0</v>
      </c>
      <c r="I1044">
        <f>SUMIFS('EIA-860'!$F:$F,'EIA-860'!$B:$B,Capacity!$B1044,'EIA-860'!$J:$J,Capacity!I$6,'EIA-860'!$K:$K,Capacity!$C$3)</f>
        <v>0</v>
      </c>
      <c r="J1044">
        <f>SUMIFS('EIA-860'!$F:$F,'EIA-860'!$B:$B,Capacity!$B1044,'EIA-860'!$J:$J,Capacity!J$6,'EIA-860'!$K:$K,Capacity!$C$3)</f>
        <v>0</v>
      </c>
      <c r="K1044">
        <f>SUMIFS('EIA-860'!$F:$F,'EIA-860'!$B:$B,Capacity!$B1044,'EIA-860'!$J:$J,Capacity!K$6,'EIA-860'!$K:$K,Capacity!$C$3)</f>
        <v>0</v>
      </c>
      <c r="L1044">
        <f>SUMIFS('EIA-860'!$F:$F,'EIA-860'!$B:$B,Capacity!$B1044,'EIA-860'!$J:$J,Capacity!L$6,'EIA-860'!$K:$K,Capacity!$C$3)</f>
        <v>0</v>
      </c>
      <c r="M1044">
        <f>SUMIFS('EIA-860'!$F:$F,'EIA-860'!$B:$B,Capacity!$B1044,'EIA-860'!$J:$J,Capacity!M$6,'EIA-860'!$K:$K,Capacity!$C$3)</f>
        <v>0</v>
      </c>
      <c r="N1044">
        <f>SUMIFS('EIA-860'!$F:$F,'EIA-860'!$B:$B,Capacity!$B1044,'EIA-860'!$J:$J,Capacity!N$6,'EIA-860'!$K:$K,Capacity!$C$3)</f>
        <v>0</v>
      </c>
      <c r="O1044">
        <f>SUMIFS('EIA-860'!$F:$F,'EIA-860'!$B:$B,Capacity!$B1044,'EIA-860'!$J:$J,Capacity!O$6,'EIA-860'!$K:$K,Capacity!$C$3)</f>
        <v>0</v>
      </c>
      <c r="P1044">
        <f>SUMIFS('EIA-860'!$F:$F,'EIA-860'!$B:$B,Capacity!$B1044,'EIA-860'!$J:$J,Capacity!P$6,'EIA-860'!$K:$K,Capacity!$C$3)</f>
        <v>0</v>
      </c>
      <c r="Q1044">
        <f>SUMIFS('EIA-860'!$F:$F,'EIA-860'!$B:$B,Capacity!$B1044,'EIA-860'!$J:$J,Capacity!Q$6,'EIA-860'!$K:$K,Capacity!$C$3)</f>
        <v>0</v>
      </c>
    </row>
    <row r="1045" spans="2:17" x14ac:dyDescent="0.25">
      <c r="B1045" s="154">
        <v>2404</v>
      </c>
      <c r="C1045">
        <f>SUMIFS('EIA-860'!$F:$F,'EIA-860'!$B:$B,Capacity!$B1045,'EIA-860'!$J:$J,Capacity!C$6,'EIA-860'!$K:$K,Capacity!$C$3)</f>
        <v>0</v>
      </c>
      <c r="D1045">
        <f>SUMIFS('EIA-860'!$F:$F,'EIA-860'!$B:$B,Capacity!$B1045,'EIA-860'!$J:$J,Capacity!D$6,'EIA-860'!$K:$K,Capacity!$C$3)</f>
        <v>456.4</v>
      </c>
      <c r="E1045">
        <f>SUMIFS('EIA-860'!$F:$F,'EIA-860'!$B:$B,Capacity!$B1045,'EIA-860'!$J:$J,Capacity!E$6,'EIA-860'!$K:$K,Capacity!$C$3)</f>
        <v>0</v>
      </c>
      <c r="F1045">
        <f>SUMIFS('EIA-860'!$F:$F,'EIA-860'!$B:$B,Capacity!$B1045,'EIA-860'!$J:$J,Capacity!F$6,'EIA-860'!$K:$K,Capacity!$C$3)</f>
        <v>0</v>
      </c>
      <c r="G1045">
        <f>SUMIFS('EIA-860'!$F:$F,'EIA-860'!$B:$B,Capacity!$B1045,'EIA-860'!$J:$J,Capacity!G$6,'EIA-860'!$K:$K,Capacity!$C$3)</f>
        <v>0</v>
      </c>
      <c r="H1045">
        <f>SUMIFS('EIA-860'!$F:$F,'EIA-860'!$B:$B,Capacity!$B1045,'EIA-860'!$J:$J,Capacity!H$6,'EIA-860'!$K:$K,Capacity!$C$3)</f>
        <v>0</v>
      </c>
      <c r="I1045">
        <f>SUMIFS('EIA-860'!$F:$F,'EIA-860'!$B:$B,Capacity!$B1045,'EIA-860'!$J:$J,Capacity!I$6,'EIA-860'!$K:$K,Capacity!$C$3)</f>
        <v>0</v>
      </c>
      <c r="J1045">
        <f>SUMIFS('EIA-860'!$F:$F,'EIA-860'!$B:$B,Capacity!$B1045,'EIA-860'!$J:$J,Capacity!J$6,'EIA-860'!$K:$K,Capacity!$C$3)</f>
        <v>0</v>
      </c>
      <c r="K1045">
        <f>SUMIFS('EIA-860'!$F:$F,'EIA-860'!$B:$B,Capacity!$B1045,'EIA-860'!$J:$J,Capacity!K$6,'EIA-860'!$K:$K,Capacity!$C$3)</f>
        <v>0</v>
      </c>
      <c r="L1045">
        <f>SUMIFS('EIA-860'!$F:$F,'EIA-860'!$B:$B,Capacity!$B1045,'EIA-860'!$J:$J,Capacity!L$6,'EIA-860'!$K:$K,Capacity!$C$3)</f>
        <v>0</v>
      </c>
      <c r="M1045">
        <f>SUMIFS('EIA-860'!$F:$F,'EIA-860'!$B:$B,Capacity!$B1045,'EIA-860'!$J:$J,Capacity!M$6,'EIA-860'!$K:$K,Capacity!$C$3)</f>
        <v>0</v>
      </c>
      <c r="N1045">
        <f>SUMIFS('EIA-860'!$F:$F,'EIA-860'!$B:$B,Capacity!$B1045,'EIA-860'!$J:$J,Capacity!N$6,'EIA-860'!$K:$K,Capacity!$C$3)</f>
        <v>0</v>
      </c>
      <c r="O1045">
        <f>SUMIFS('EIA-860'!$F:$F,'EIA-860'!$B:$B,Capacity!$B1045,'EIA-860'!$J:$J,Capacity!O$6,'EIA-860'!$K:$K,Capacity!$C$3)</f>
        <v>0</v>
      </c>
      <c r="P1045">
        <f>SUMIFS('EIA-860'!$F:$F,'EIA-860'!$B:$B,Capacity!$B1045,'EIA-860'!$J:$J,Capacity!P$6,'EIA-860'!$K:$K,Capacity!$C$3)</f>
        <v>0</v>
      </c>
      <c r="Q1045">
        <f>SUMIFS('EIA-860'!$F:$F,'EIA-860'!$B:$B,Capacity!$B1045,'EIA-860'!$J:$J,Capacity!Q$6,'EIA-860'!$K:$K,Capacity!$C$3)</f>
        <v>0</v>
      </c>
    </row>
    <row r="1046" spans="2:17" x14ac:dyDescent="0.25">
      <c r="B1046" s="154">
        <v>2406</v>
      </c>
      <c r="C1046">
        <f>SUMIFS('EIA-860'!$F:$F,'EIA-860'!$B:$B,Capacity!$B1046,'EIA-860'!$J:$J,Capacity!C$6,'EIA-860'!$K:$K,Capacity!$C$3)</f>
        <v>0</v>
      </c>
      <c r="D1046">
        <f>SUMIFS('EIA-860'!$F:$F,'EIA-860'!$B:$B,Capacity!$B1046,'EIA-860'!$J:$J,Capacity!D$6,'EIA-860'!$K:$K,Capacity!$C$3)</f>
        <v>336.2</v>
      </c>
      <c r="E1046">
        <f>SUMIFS('EIA-860'!$F:$F,'EIA-860'!$B:$B,Capacity!$B1046,'EIA-860'!$J:$J,Capacity!E$6,'EIA-860'!$K:$K,Capacity!$C$3)</f>
        <v>0</v>
      </c>
      <c r="F1046">
        <f>SUMIFS('EIA-860'!$F:$F,'EIA-860'!$B:$B,Capacity!$B1046,'EIA-860'!$J:$J,Capacity!F$6,'EIA-860'!$K:$K,Capacity!$C$3)</f>
        <v>1300</v>
      </c>
      <c r="G1046">
        <f>SUMIFS('EIA-860'!$F:$F,'EIA-860'!$B:$B,Capacity!$B1046,'EIA-860'!$J:$J,Capacity!G$6,'EIA-860'!$K:$K,Capacity!$C$3)</f>
        <v>0</v>
      </c>
      <c r="H1046">
        <f>SUMIFS('EIA-860'!$F:$F,'EIA-860'!$B:$B,Capacity!$B1046,'EIA-860'!$J:$J,Capacity!H$6,'EIA-860'!$K:$K,Capacity!$C$3)</f>
        <v>0</v>
      </c>
      <c r="I1046">
        <f>SUMIFS('EIA-860'!$F:$F,'EIA-860'!$B:$B,Capacity!$B1046,'EIA-860'!$J:$J,Capacity!I$6,'EIA-860'!$K:$K,Capacity!$C$3)</f>
        <v>0</v>
      </c>
      <c r="J1046">
        <f>SUMIFS('EIA-860'!$F:$F,'EIA-860'!$B:$B,Capacity!$B1046,'EIA-860'!$J:$J,Capacity!J$6,'EIA-860'!$K:$K,Capacity!$C$3)</f>
        <v>0</v>
      </c>
      <c r="K1046">
        <f>SUMIFS('EIA-860'!$F:$F,'EIA-860'!$B:$B,Capacity!$B1046,'EIA-860'!$J:$J,Capacity!K$6,'EIA-860'!$K:$K,Capacity!$C$3)</f>
        <v>0</v>
      </c>
      <c r="L1046">
        <f>SUMIFS('EIA-860'!$F:$F,'EIA-860'!$B:$B,Capacity!$B1046,'EIA-860'!$J:$J,Capacity!L$6,'EIA-860'!$K:$K,Capacity!$C$3)</f>
        <v>0</v>
      </c>
      <c r="M1046">
        <f>SUMIFS('EIA-860'!$F:$F,'EIA-860'!$B:$B,Capacity!$B1046,'EIA-860'!$J:$J,Capacity!M$6,'EIA-860'!$K:$K,Capacity!$C$3)</f>
        <v>0</v>
      </c>
      <c r="N1046">
        <f>SUMIFS('EIA-860'!$F:$F,'EIA-860'!$B:$B,Capacity!$B1046,'EIA-860'!$J:$J,Capacity!N$6,'EIA-860'!$K:$K,Capacity!$C$3)</f>
        <v>0</v>
      </c>
      <c r="O1046">
        <f>SUMIFS('EIA-860'!$F:$F,'EIA-860'!$B:$B,Capacity!$B1046,'EIA-860'!$J:$J,Capacity!O$6,'EIA-860'!$K:$K,Capacity!$C$3)</f>
        <v>0</v>
      </c>
      <c r="P1046">
        <f>SUMIFS('EIA-860'!$F:$F,'EIA-860'!$B:$B,Capacity!$B1046,'EIA-860'!$J:$J,Capacity!P$6,'EIA-860'!$K:$K,Capacity!$C$3)</f>
        <v>0</v>
      </c>
      <c r="Q1046">
        <f>SUMIFS('EIA-860'!$F:$F,'EIA-860'!$B:$B,Capacity!$B1046,'EIA-860'!$J:$J,Capacity!Q$6,'EIA-860'!$K:$K,Capacity!$C$3)</f>
        <v>0</v>
      </c>
    </row>
    <row r="1047" spans="2:17" x14ac:dyDescent="0.25">
      <c r="B1047" s="154">
        <v>2410</v>
      </c>
      <c r="C1047">
        <f>SUMIFS('EIA-860'!$F:$F,'EIA-860'!$B:$B,Capacity!$B1047,'EIA-860'!$J:$J,Capacity!C$6,'EIA-860'!$K:$K,Capacity!$C$3)</f>
        <v>0</v>
      </c>
      <c r="D1047">
        <f>SUMIFS('EIA-860'!$F:$F,'EIA-860'!$B:$B,Capacity!$B1047,'EIA-860'!$J:$J,Capacity!D$6,'EIA-860'!$K:$K,Capacity!$C$3)</f>
        <v>0</v>
      </c>
      <c r="E1047">
        <f>SUMIFS('EIA-860'!$F:$F,'EIA-860'!$B:$B,Capacity!$B1047,'EIA-860'!$J:$J,Capacity!E$6,'EIA-860'!$K:$K,Capacity!$C$3)</f>
        <v>0</v>
      </c>
      <c r="F1047">
        <f>SUMIFS('EIA-860'!$F:$F,'EIA-860'!$B:$B,Capacity!$B1047,'EIA-860'!$J:$J,Capacity!F$6,'EIA-860'!$K:$K,Capacity!$C$3)</f>
        <v>0</v>
      </c>
      <c r="G1047">
        <f>SUMIFS('EIA-860'!$F:$F,'EIA-860'!$B:$B,Capacity!$B1047,'EIA-860'!$J:$J,Capacity!G$6,'EIA-860'!$K:$K,Capacity!$C$3)</f>
        <v>38.4</v>
      </c>
      <c r="H1047">
        <f>SUMIFS('EIA-860'!$F:$F,'EIA-860'!$B:$B,Capacity!$B1047,'EIA-860'!$J:$J,Capacity!H$6,'EIA-860'!$K:$K,Capacity!$C$3)</f>
        <v>2284.6999999999998</v>
      </c>
      <c r="I1047">
        <f>SUMIFS('EIA-860'!$F:$F,'EIA-860'!$B:$B,Capacity!$B1047,'EIA-860'!$J:$J,Capacity!I$6,'EIA-860'!$K:$K,Capacity!$C$3)</f>
        <v>0</v>
      </c>
      <c r="J1047">
        <f>SUMIFS('EIA-860'!$F:$F,'EIA-860'!$B:$B,Capacity!$B1047,'EIA-860'!$J:$J,Capacity!J$6,'EIA-860'!$K:$K,Capacity!$C$3)</f>
        <v>0</v>
      </c>
      <c r="K1047">
        <f>SUMIFS('EIA-860'!$F:$F,'EIA-860'!$B:$B,Capacity!$B1047,'EIA-860'!$J:$J,Capacity!K$6,'EIA-860'!$K:$K,Capacity!$C$3)</f>
        <v>0</v>
      </c>
      <c r="L1047">
        <f>SUMIFS('EIA-860'!$F:$F,'EIA-860'!$B:$B,Capacity!$B1047,'EIA-860'!$J:$J,Capacity!L$6,'EIA-860'!$K:$K,Capacity!$C$3)</f>
        <v>0</v>
      </c>
      <c r="M1047">
        <f>SUMIFS('EIA-860'!$F:$F,'EIA-860'!$B:$B,Capacity!$B1047,'EIA-860'!$J:$J,Capacity!M$6,'EIA-860'!$K:$K,Capacity!$C$3)</f>
        <v>0</v>
      </c>
      <c r="N1047">
        <f>SUMIFS('EIA-860'!$F:$F,'EIA-860'!$B:$B,Capacity!$B1047,'EIA-860'!$J:$J,Capacity!N$6,'EIA-860'!$K:$K,Capacity!$C$3)</f>
        <v>0</v>
      </c>
      <c r="O1047">
        <f>SUMIFS('EIA-860'!$F:$F,'EIA-860'!$B:$B,Capacity!$B1047,'EIA-860'!$J:$J,Capacity!O$6,'EIA-860'!$K:$K,Capacity!$C$3)</f>
        <v>0</v>
      </c>
      <c r="P1047">
        <f>SUMIFS('EIA-860'!$F:$F,'EIA-860'!$B:$B,Capacity!$B1047,'EIA-860'!$J:$J,Capacity!P$6,'EIA-860'!$K:$K,Capacity!$C$3)</f>
        <v>0</v>
      </c>
      <c r="Q1047">
        <f>SUMIFS('EIA-860'!$F:$F,'EIA-860'!$B:$B,Capacity!$B1047,'EIA-860'!$J:$J,Capacity!Q$6,'EIA-860'!$K:$K,Capacity!$C$3)</f>
        <v>0</v>
      </c>
    </row>
    <row r="1048" spans="2:17" x14ac:dyDescent="0.25">
      <c r="B1048" s="154">
        <v>2411</v>
      </c>
      <c r="C1048">
        <f>SUMIFS('EIA-860'!$F:$F,'EIA-860'!$B:$B,Capacity!$B1048,'EIA-860'!$J:$J,Capacity!C$6,'EIA-860'!$K:$K,Capacity!$C$3)</f>
        <v>0</v>
      </c>
      <c r="D1048">
        <f>SUMIFS('EIA-860'!$F:$F,'EIA-860'!$B:$B,Capacity!$B1048,'EIA-860'!$J:$J,Capacity!D$6,'EIA-860'!$K:$K,Capacity!$C$3)</f>
        <v>0</v>
      </c>
      <c r="E1048">
        <f>SUMIFS('EIA-860'!$F:$F,'EIA-860'!$B:$B,Capacity!$B1048,'EIA-860'!$J:$J,Capacity!E$6,'EIA-860'!$K:$K,Capacity!$C$3)</f>
        <v>0</v>
      </c>
      <c r="F1048">
        <f>SUMIFS('EIA-860'!$F:$F,'EIA-860'!$B:$B,Capacity!$B1048,'EIA-860'!$J:$J,Capacity!F$6,'EIA-860'!$K:$K,Capacity!$C$3)</f>
        <v>538</v>
      </c>
      <c r="G1048">
        <f>SUMIFS('EIA-860'!$F:$F,'EIA-860'!$B:$B,Capacity!$B1048,'EIA-860'!$J:$J,Capacity!G$6,'EIA-860'!$K:$K,Capacity!$C$3)</f>
        <v>0</v>
      </c>
      <c r="H1048">
        <f>SUMIFS('EIA-860'!$F:$F,'EIA-860'!$B:$B,Capacity!$B1048,'EIA-860'!$J:$J,Capacity!H$6,'EIA-860'!$K:$K,Capacity!$C$3)</f>
        <v>0</v>
      </c>
      <c r="I1048">
        <f>SUMIFS('EIA-860'!$F:$F,'EIA-860'!$B:$B,Capacity!$B1048,'EIA-860'!$J:$J,Capacity!I$6,'EIA-860'!$K:$K,Capacity!$C$3)</f>
        <v>0</v>
      </c>
      <c r="J1048">
        <f>SUMIFS('EIA-860'!$F:$F,'EIA-860'!$B:$B,Capacity!$B1048,'EIA-860'!$J:$J,Capacity!J$6,'EIA-860'!$K:$K,Capacity!$C$3)</f>
        <v>0</v>
      </c>
      <c r="K1048">
        <f>SUMIFS('EIA-860'!$F:$F,'EIA-860'!$B:$B,Capacity!$B1048,'EIA-860'!$J:$J,Capacity!K$6,'EIA-860'!$K:$K,Capacity!$C$3)</f>
        <v>0</v>
      </c>
      <c r="L1048">
        <f>SUMIFS('EIA-860'!$F:$F,'EIA-860'!$B:$B,Capacity!$B1048,'EIA-860'!$J:$J,Capacity!L$6,'EIA-860'!$K:$K,Capacity!$C$3)</f>
        <v>0</v>
      </c>
      <c r="M1048">
        <f>SUMIFS('EIA-860'!$F:$F,'EIA-860'!$B:$B,Capacity!$B1048,'EIA-860'!$J:$J,Capacity!M$6,'EIA-860'!$K:$K,Capacity!$C$3)</f>
        <v>0</v>
      </c>
      <c r="N1048">
        <f>SUMIFS('EIA-860'!$F:$F,'EIA-860'!$B:$B,Capacity!$B1048,'EIA-860'!$J:$J,Capacity!N$6,'EIA-860'!$K:$K,Capacity!$C$3)</f>
        <v>0</v>
      </c>
      <c r="O1048">
        <f>SUMIFS('EIA-860'!$F:$F,'EIA-860'!$B:$B,Capacity!$B1048,'EIA-860'!$J:$J,Capacity!O$6,'EIA-860'!$K:$K,Capacity!$C$3)</f>
        <v>0</v>
      </c>
      <c r="P1048">
        <f>SUMIFS('EIA-860'!$F:$F,'EIA-860'!$B:$B,Capacity!$B1048,'EIA-860'!$J:$J,Capacity!P$6,'EIA-860'!$K:$K,Capacity!$C$3)</f>
        <v>0</v>
      </c>
      <c r="Q1048">
        <f>SUMIFS('EIA-860'!$F:$F,'EIA-860'!$B:$B,Capacity!$B1048,'EIA-860'!$J:$J,Capacity!Q$6,'EIA-860'!$K:$K,Capacity!$C$3)</f>
        <v>0</v>
      </c>
    </row>
    <row r="1049" spans="2:17" x14ac:dyDescent="0.25">
      <c r="B1049" s="154">
        <v>2434</v>
      </c>
      <c r="C1049">
        <f>SUMIFS('EIA-860'!$F:$F,'EIA-860'!$B:$B,Capacity!$B1049,'EIA-860'!$J:$J,Capacity!C$6,'EIA-860'!$K:$K,Capacity!$C$3)</f>
        <v>0</v>
      </c>
      <c r="D1049">
        <f>SUMIFS('EIA-860'!$F:$F,'EIA-860'!$B:$B,Capacity!$B1049,'EIA-860'!$J:$J,Capacity!D$6,'EIA-860'!$K:$K,Capacity!$C$3)</f>
        <v>55</v>
      </c>
      <c r="E1049">
        <f>SUMIFS('EIA-860'!$F:$F,'EIA-860'!$B:$B,Capacity!$B1049,'EIA-860'!$J:$J,Capacity!E$6,'EIA-860'!$K:$K,Capacity!$C$3)</f>
        <v>0</v>
      </c>
      <c r="F1049">
        <f>SUMIFS('EIA-860'!$F:$F,'EIA-860'!$B:$B,Capacity!$B1049,'EIA-860'!$J:$J,Capacity!F$6,'EIA-860'!$K:$K,Capacity!$C$3)</f>
        <v>0</v>
      </c>
      <c r="G1049">
        <f>SUMIFS('EIA-860'!$F:$F,'EIA-860'!$B:$B,Capacity!$B1049,'EIA-860'!$J:$J,Capacity!G$6,'EIA-860'!$K:$K,Capacity!$C$3)</f>
        <v>0</v>
      </c>
      <c r="H1049">
        <f>SUMIFS('EIA-860'!$F:$F,'EIA-860'!$B:$B,Capacity!$B1049,'EIA-860'!$J:$J,Capacity!H$6,'EIA-860'!$K:$K,Capacity!$C$3)</f>
        <v>0</v>
      </c>
      <c r="I1049">
        <f>SUMIFS('EIA-860'!$F:$F,'EIA-860'!$B:$B,Capacity!$B1049,'EIA-860'!$J:$J,Capacity!I$6,'EIA-860'!$K:$K,Capacity!$C$3)</f>
        <v>0</v>
      </c>
      <c r="J1049">
        <f>SUMIFS('EIA-860'!$F:$F,'EIA-860'!$B:$B,Capacity!$B1049,'EIA-860'!$J:$J,Capacity!J$6,'EIA-860'!$K:$K,Capacity!$C$3)</f>
        <v>0</v>
      </c>
      <c r="K1049">
        <f>SUMIFS('EIA-860'!$F:$F,'EIA-860'!$B:$B,Capacity!$B1049,'EIA-860'!$J:$J,Capacity!K$6,'EIA-860'!$K:$K,Capacity!$C$3)</f>
        <v>0</v>
      </c>
      <c r="L1049">
        <f>SUMIFS('EIA-860'!$F:$F,'EIA-860'!$B:$B,Capacity!$B1049,'EIA-860'!$J:$J,Capacity!L$6,'EIA-860'!$K:$K,Capacity!$C$3)</f>
        <v>0</v>
      </c>
      <c r="M1049">
        <f>SUMIFS('EIA-860'!$F:$F,'EIA-860'!$B:$B,Capacity!$B1049,'EIA-860'!$J:$J,Capacity!M$6,'EIA-860'!$K:$K,Capacity!$C$3)</f>
        <v>0</v>
      </c>
      <c r="N1049">
        <f>SUMIFS('EIA-860'!$F:$F,'EIA-860'!$B:$B,Capacity!$B1049,'EIA-860'!$J:$J,Capacity!N$6,'EIA-860'!$K:$K,Capacity!$C$3)</f>
        <v>0</v>
      </c>
      <c r="O1049">
        <f>SUMIFS('EIA-860'!$F:$F,'EIA-860'!$B:$B,Capacity!$B1049,'EIA-860'!$J:$J,Capacity!O$6,'EIA-860'!$K:$K,Capacity!$C$3)</f>
        <v>0</v>
      </c>
      <c r="P1049">
        <f>SUMIFS('EIA-860'!$F:$F,'EIA-860'!$B:$B,Capacity!$B1049,'EIA-860'!$J:$J,Capacity!P$6,'EIA-860'!$K:$K,Capacity!$C$3)</f>
        <v>0</v>
      </c>
      <c r="Q1049">
        <f>SUMIFS('EIA-860'!$F:$F,'EIA-860'!$B:$B,Capacity!$B1049,'EIA-860'!$J:$J,Capacity!Q$6,'EIA-860'!$K:$K,Capacity!$C$3)</f>
        <v>0</v>
      </c>
    </row>
    <row r="1050" spans="2:17" x14ac:dyDescent="0.25">
      <c r="B1050" s="154">
        <v>2442</v>
      </c>
      <c r="C1050">
        <f>SUMIFS('EIA-860'!$F:$F,'EIA-860'!$B:$B,Capacity!$B1050,'EIA-860'!$J:$J,Capacity!C$6,'EIA-860'!$K:$K,Capacity!$C$3)</f>
        <v>0</v>
      </c>
      <c r="D1050">
        <f>SUMIFS('EIA-860'!$F:$F,'EIA-860'!$B:$B,Capacity!$B1050,'EIA-860'!$J:$J,Capacity!D$6,'EIA-860'!$K:$K,Capacity!$C$3)</f>
        <v>0</v>
      </c>
      <c r="E1050">
        <f>SUMIFS('EIA-860'!$F:$F,'EIA-860'!$B:$B,Capacity!$B1050,'EIA-860'!$J:$J,Capacity!E$6,'EIA-860'!$K:$K,Capacity!$C$3)</f>
        <v>1540</v>
      </c>
      <c r="F1050">
        <f>SUMIFS('EIA-860'!$F:$F,'EIA-860'!$B:$B,Capacity!$B1050,'EIA-860'!$J:$J,Capacity!F$6,'EIA-860'!$K:$K,Capacity!$C$3)</f>
        <v>0</v>
      </c>
      <c r="G1050">
        <f>SUMIFS('EIA-860'!$F:$F,'EIA-860'!$B:$B,Capacity!$B1050,'EIA-860'!$J:$J,Capacity!G$6,'EIA-860'!$K:$K,Capacity!$C$3)</f>
        <v>0</v>
      </c>
      <c r="H1050">
        <f>SUMIFS('EIA-860'!$F:$F,'EIA-860'!$B:$B,Capacity!$B1050,'EIA-860'!$J:$J,Capacity!H$6,'EIA-860'!$K:$K,Capacity!$C$3)</f>
        <v>0</v>
      </c>
      <c r="I1050">
        <f>SUMIFS('EIA-860'!$F:$F,'EIA-860'!$B:$B,Capacity!$B1050,'EIA-860'!$J:$J,Capacity!I$6,'EIA-860'!$K:$K,Capacity!$C$3)</f>
        <v>0</v>
      </c>
      <c r="J1050">
        <f>SUMIFS('EIA-860'!$F:$F,'EIA-860'!$B:$B,Capacity!$B1050,'EIA-860'!$J:$J,Capacity!J$6,'EIA-860'!$K:$K,Capacity!$C$3)</f>
        <v>0</v>
      </c>
      <c r="K1050">
        <f>SUMIFS('EIA-860'!$F:$F,'EIA-860'!$B:$B,Capacity!$B1050,'EIA-860'!$J:$J,Capacity!K$6,'EIA-860'!$K:$K,Capacity!$C$3)</f>
        <v>0</v>
      </c>
      <c r="L1050">
        <f>SUMIFS('EIA-860'!$F:$F,'EIA-860'!$B:$B,Capacity!$B1050,'EIA-860'!$J:$J,Capacity!L$6,'EIA-860'!$K:$K,Capacity!$C$3)</f>
        <v>0</v>
      </c>
      <c r="M1050">
        <f>SUMIFS('EIA-860'!$F:$F,'EIA-860'!$B:$B,Capacity!$B1050,'EIA-860'!$J:$J,Capacity!M$6,'EIA-860'!$K:$K,Capacity!$C$3)</f>
        <v>0</v>
      </c>
      <c r="N1050">
        <f>SUMIFS('EIA-860'!$F:$F,'EIA-860'!$B:$B,Capacity!$B1050,'EIA-860'!$J:$J,Capacity!N$6,'EIA-860'!$K:$K,Capacity!$C$3)</f>
        <v>0</v>
      </c>
      <c r="O1050">
        <f>SUMIFS('EIA-860'!$F:$F,'EIA-860'!$B:$B,Capacity!$B1050,'EIA-860'!$J:$J,Capacity!O$6,'EIA-860'!$K:$K,Capacity!$C$3)</f>
        <v>0</v>
      </c>
      <c r="P1050">
        <f>SUMIFS('EIA-860'!$F:$F,'EIA-860'!$B:$B,Capacity!$B1050,'EIA-860'!$J:$J,Capacity!P$6,'EIA-860'!$K:$K,Capacity!$C$3)</f>
        <v>0</v>
      </c>
      <c r="Q1050">
        <f>SUMIFS('EIA-860'!$F:$F,'EIA-860'!$B:$B,Capacity!$B1050,'EIA-860'!$J:$J,Capacity!Q$6,'EIA-860'!$K:$K,Capacity!$C$3)</f>
        <v>0</v>
      </c>
    </row>
    <row r="1051" spans="2:17" x14ac:dyDescent="0.25">
      <c r="B1051" s="154">
        <v>2444</v>
      </c>
      <c r="C1051">
        <f>SUMIFS('EIA-860'!$F:$F,'EIA-860'!$B:$B,Capacity!$B1051,'EIA-860'!$J:$J,Capacity!C$6,'EIA-860'!$K:$K,Capacity!$C$3)</f>
        <v>0</v>
      </c>
      <c r="D1051">
        <f>SUMIFS('EIA-860'!$F:$F,'EIA-860'!$B:$B,Capacity!$B1051,'EIA-860'!$J:$J,Capacity!D$6,'EIA-860'!$K:$K,Capacity!$C$3)</f>
        <v>314</v>
      </c>
      <c r="E1051">
        <f>SUMIFS('EIA-860'!$F:$F,'EIA-860'!$B:$B,Capacity!$B1051,'EIA-860'!$J:$J,Capacity!E$6,'EIA-860'!$K:$K,Capacity!$C$3)</f>
        <v>0</v>
      </c>
      <c r="F1051">
        <f>SUMIFS('EIA-860'!$F:$F,'EIA-860'!$B:$B,Capacity!$B1051,'EIA-860'!$J:$J,Capacity!F$6,'EIA-860'!$K:$K,Capacity!$C$3)</f>
        <v>0</v>
      </c>
      <c r="G1051">
        <f>SUMIFS('EIA-860'!$F:$F,'EIA-860'!$B:$B,Capacity!$B1051,'EIA-860'!$J:$J,Capacity!G$6,'EIA-860'!$K:$K,Capacity!$C$3)</f>
        <v>0</v>
      </c>
      <c r="H1051">
        <f>SUMIFS('EIA-860'!$F:$F,'EIA-860'!$B:$B,Capacity!$B1051,'EIA-860'!$J:$J,Capacity!H$6,'EIA-860'!$K:$K,Capacity!$C$3)</f>
        <v>0</v>
      </c>
      <c r="I1051">
        <f>SUMIFS('EIA-860'!$F:$F,'EIA-860'!$B:$B,Capacity!$B1051,'EIA-860'!$J:$J,Capacity!I$6,'EIA-860'!$K:$K,Capacity!$C$3)</f>
        <v>0</v>
      </c>
      <c r="J1051">
        <f>SUMIFS('EIA-860'!$F:$F,'EIA-860'!$B:$B,Capacity!$B1051,'EIA-860'!$J:$J,Capacity!J$6,'EIA-860'!$K:$K,Capacity!$C$3)</f>
        <v>0</v>
      </c>
      <c r="K1051">
        <f>SUMIFS('EIA-860'!$F:$F,'EIA-860'!$B:$B,Capacity!$B1051,'EIA-860'!$J:$J,Capacity!K$6,'EIA-860'!$K:$K,Capacity!$C$3)</f>
        <v>0</v>
      </c>
      <c r="L1051">
        <f>SUMIFS('EIA-860'!$F:$F,'EIA-860'!$B:$B,Capacity!$B1051,'EIA-860'!$J:$J,Capacity!L$6,'EIA-860'!$K:$K,Capacity!$C$3)</f>
        <v>0</v>
      </c>
      <c r="M1051">
        <f>SUMIFS('EIA-860'!$F:$F,'EIA-860'!$B:$B,Capacity!$B1051,'EIA-860'!$J:$J,Capacity!M$6,'EIA-860'!$K:$K,Capacity!$C$3)</f>
        <v>0</v>
      </c>
      <c r="N1051">
        <f>SUMIFS('EIA-860'!$F:$F,'EIA-860'!$B:$B,Capacity!$B1051,'EIA-860'!$J:$J,Capacity!N$6,'EIA-860'!$K:$K,Capacity!$C$3)</f>
        <v>0</v>
      </c>
      <c r="O1051">
        <f>SUMIFS('EIA-860'!$F:$F,'EIA-860'!$B:$B,Capacity!$B1051,'EIA-860'!$J:$J,Capacity!O$6,'EIA-860'!$K:$K,Capacity!$C$3)</f>
        <v>0</v>
      </c>
      <c r="P1051">
        <f>SUMIFS('EIA-860'!$F:$F,'EIA-860'!$B:$B,Capacity!$B1051,'EIA-860'!$J:$J,Capacity!P$6,'EIA-860'!$K:$K,Capacity!$C$3)</f>
        <v>0</v>
      </c>
      <c r="Q1051">
        <f>SUMIFS('EIA-860'!$F:$F,'EIA-860'!$B:$B,Capacity!$B1051,'EIA-860'!$J:$J,Capacity!Q$6,'EIA-860'!$K:$K,Capacity!$C$3)</f>
        <v>0</v>
      </c>
    </row>
    <row r="1052" spans="2:17" x14ac:dyDescent="0.25">
      <c r="B1052" s="154">
        <v>2446</v>
      </c>
      <c r="C1052">
        <f>SUMIFS('EIA-860'!$F:$F,'EIA-860'!$B:$B,Capacity!$B1052,'EIA-860'!$J:$J,Capacity!C$6,'EIA-860'!$K:$K,Capacity!$C$3)</f>
        <v>0</v>
      </c>
      <c r="D1052">
        <f>SUMIFS('EIA-860'!$F:$F,'EIA-860'!$B:$B,Capacity!$B1052,'EIA-860'!$J:$J,Capacity!D$6,'EIA-860'!$K:$K,Capacity!$C$3)</f>
        <v>183</v>
      </c>
      <c r="E1052">
        <f>SUMIFS('EIA-860'!$F:$F,'EIA-860'!$B:$B,Capacity!$B1052,'EIA-860'!$J:$J,Capacity!E$6,'EIA-860'!$K:$K,Capacity!$C$3)</f>
        <v>0</v>
      </c>
      <c r="F1052">
        <f>SUMIFS('EIA-860'!$F:$F,'EIA-860'!$B:$B,Capacity!$B1052,'EIA-860'!$J:$J,Capacity!F$6,'EIA-860'!$K:$K,Capacity!$C$3)</f>
        <v>0</v>
      </c>
      <c r="G1052">
        <f>SUMIFS('EIA-860'!$F:$F,'EIA-860'!$B:$B,Capacity!$B1052,'EIA-860'!$J:$J,Capacity!G$6,'EIA-860'!$K:$K,Capacity!$C$3)</f>
        <v>0</v>
      </c>
      <c r="H1052">
        <f>SUMIFS('EIA-860'!$F:$F,'EIA-860'!$B:$B,Capacity!$B1052,'EIA-860'!$J:$J,Capacity!H$6,'EIA-860'!$K:$K,Capacity!$C$3)</f>
        <v>0</v>
      </c>
      <c r="I1052">
        <f>SUMIFS('EIA-860'!$F:$F,'EIA-860'!$B:$B,Capacity!$B1052,'EIA-860'!$J:$J,Capacity!I$6,'EIA-860'!$K:$K,Capacity!$C$3)</f>
        <v>0</v>
      </c>
      <c r="J1052">
        <f>SUMIFS('EIA-860'!$F:$F,'EIA-860'!$B:$B,Capacity!$B1052,'EIA-860'!$J:$J,Capacity!J$6,'EIA-860'!$K:$K,Capacity!$C$3)</f>
        <v>0</v>
      </c>
      <c r="K1052">
        <f>SUMIFS('EIA-860'!$F:$F,'EIA-860'!$B:$B,Capacity!$B1052,'EIA-860'!$J:$J,Capacity!K$6,'EIA-860'!$K:$K,Capacity!$C$3)</f>
        <v>0</v>
      </c>
      <c r="L1052">
        <f>SUMIFS('EIA-860'!$F:$F,'EIA-860'!$B:$B,Capacity!$B1052,'EIA-860'!$J:$J,Capacity!L$6,'EIA-860'!$K:$K,Capacity!$C$3)</f>
        <v>0</v>
      </c>
      <c r="M1052">
        <f>SUMIFS('EIA-860'!$F:$F,'EIA-860'!$B:$B,Capacity!$B1052,'EIA-860'!$J:$J,Capacity!M$6,'EIA-860'!$K:$K,Capacity!$C$3)</f>
        <v>0</v>
      </c>
      <c r="N1052">
        <f>SUMIFS('EIA-860'!$F:$F,'EIA-860'!$B:$B,Capacity!$B1052,'EIA-860'!$J:$J,Capacity!N$6,'EIA-860'!$K:$K,Capacity!$C$3)</f>
        <v>0</v>
      </c>
      <c r="O1052">
        <f>SUMIFS('EIA-860'!$F:$F,'EIA-860'!$B:$B,Capacity!$B1052,'EIA-860'!$J:$J,Capacity!O$6,'EIA-860'!$K:$K,Capacity!$C$3)</f>
        <v>0</v>
      </c>
      <c r="P1052">
        <f>SUMIFS('EIA-860'!$F:$F,'EIA-860'!$B:$B,Capacity!$B1052,'EIA-860'!$J:$J,Capacity!P$6,'EIA-860'!$K:$K,Capacity!$C$3)</f>
        <v>0</v>
      </c>
      <c r="Q1052">
        <f>SUMIFS('EIA-860'!$F:$F,'EIA-860'!$B:$B,Capacity!$B1052,'EIA-860'!$J:$J,Capacity!Q$6,'EIA-860'!$K:$K,Capacity!$C$3)</f>
        <v>0</v>
      </c>
    </row>
    <row r="1053" spans="2:17" x14ac:dyDescent="0.25">
      <c r="B1053" s="154">
        <v>2450</v>
      </c>
      <c r="C1053">
        <f>SUMIFS('EIA-860'!$F:$F,'EIA-860'!$B:$B,Capacity!$B1053,'EIA-860'!$J:$J,Capacity!C$6,'EIA-860'!$K:$K,Capacity!$C$3)</f>
        <v>0</v>
      </c>
      <c r="D1053">
        <f>SUMIFS('EIA-860'!$F:$F,'EIA-860'!$B:$B,Capacity!$B1053,'EIA-860'!$J:$J,Capacity!D$6,'EIA-860'!$K:$K,Capacity!$C$3)</f>
        <v>146</v>
      </c>
      <c r="E1053">
        <f>SUMIFS('EIA-860'!$F:$F,'EIA-860'!$B:$B,Capacity!$B1053,'EIA-860'!$J:$J,Capacity!E$6,'EIA-860'!$K:$K,Capacity!$C$3)</f>
        <v>0</v>
      </c>
      <c r="F1053">
        <f>SUMIFS('EIA-860'!$F:$F,'EIA-860'!$B:$B,Capacity!$B1053,'EIA-860'!$J:$J,Capacity!F$6,'EIA-860'!$K:$K,Capacity!$C$3)</f>
        <v>0</v>
      </c>
      <c r="G1053">
        <f>SUMIFS('EIA-860'!$F:$F,'EIA-860'!$B:$B,Capacity!$B1053,'EIA-860'!$J:$J,Capacity!G$6,'EIA-860'!$K:$K,Capacity!$C$3)</f>
        <v>0</v>
      </c>
      <c r="H1053">
        <f>SUMIFS('EIA-860'!$F:$F,'EIA-860'!$B:$B,Capacity!$B1053,'EIA-860'!$J:$J,Capacity!H$6,'EIA-860'!$K:$K,Capacity!$C$3)</f>
        <v>0</v>
      </c>
      <c r="I1053">
        <f>SUMIFS('EIA-860'!$F:$F,'EIA-860'!$B:$B,Capacity!$B1053,'EIA-860'!$J:$J,Capacity!I$6,'EIA-860'!$K:$K,Capacity!$C$3)</f>
        <v>0</v>
      </c>
      <c r="J1053">
        <f>SUMIFS('EIA-860'!$F:$F,'EIA-860'!$B:$B,Capacity!$B1053,'EIA-860'!$J:$J,Capacity!J$6,'EIA-860'!$K:$K,Capacity!$C$3)</f>
        <v>0</v>
      </c>
      <c r="K1053">
        <f>SUMIFS('EIA-860'!$F:$F,'EIA-860'!$B:$B,Capacity!$B1053,'EIA-860'!$J:$J,Capacity!K$6,'EIA-860'!$K:$K,Capacity!$C$3)</f>
        <v>0</v>
      </c>
      <c r="L1053">
        <f>SUMIFS('EIA-860'!$F:$F,'EIA-860'!$B:$B,Capacity!$B1053,'EIA-860'!$J:$J,Capacity!L$6,'EIA-860'!$K:$K,Capacity!$C$3)</f>
        <v>0</v>
      </c>
      <c r="M1053">
        <f>SUMIFS('EIA-860'!$F:$F,'EIA-860'!$B:$B,Capacity!$B1053,'EIA-860'!$J:$J,Capacity!M$6,'EIA-860'!$K:$K,Capacity!$C$3)</f>
        <v>0</v>
      </c>
      <c r="N1053">
        <f>SUMIFS('EIA-860'!$F:$F,'EIA-860'!$B:$B,Capacity!$B1053,'EIA-860'!$J:$J,Capacity!N$6,'EIA-860'!$K:$K,Capacity!$C$3)</f>
        <v>0</v>
      </c>
      <c r="O1053">
        <f>SUMIFS('EIA-860'!$F:$F,'EIA-860'!$B:$B,Capacity!$B1053,'EIA-860'!$J:$J,Capacity!O$6,'EIA-860'!$K:$K,Capacity!$C$3)</f>
        <v>0</v>
      </c>
      <c r="P1053">
        <f>SUMIFS('EIA-860'!$F:$F,'EIA-860'!$B:$B,Capacity!$B1053,'EIA-860'!$J:$J,Capacity!P$6,'EIA-860'!$K:$K,Capacity!$C$3)</f>
        <v>0</v>
      </c>
      <c r="Q1053">
        <f>SUMIFS('EIA-860'!$F:$F,'EIA-860'!$B:$B,Capacity!$B1053,'EIA-860'!$J:$J,Capacity!Q$6,'EIA-860'!$K:$K,Capacity!$C$3)</f>
        <v>0</v>
      </c>
    </row>
    <row r="1054" spans="2:17" x14ac:dyDescent="0.25">
      <c r="B1054" s="154">
        <v>2454</v>
      </c>
      <c r="C1054">
        <f>SUMIFS('EIA-860'!$F:$F,'EIA-860'!$B:$B,Capacity!$B1054,'EIA-860'!$J:$J,Capacity!C$6,'EIA-860'!$K:$K,Capacity!$C$3)</f>
        <v>0</v>
      </c>
      <c r="D1054">
        <f>SUMIFS('EIA-860'!$F:$F,'EIA-860'!$B:$B,Capacity!$B1054,'EIA-860'!$J:$J,Capacity!D$6,'EIA-860'!$K:$K,Capacity!$C$3)</f>
        <v>463</v>
      </c>
      <c r="E1054">
        <f>SUMIFS('EIA-860'!$F:$F,'EIA-860'!$B:$B,Capacity!$B1054,'EIA-860'!$J:$J,Capacity!E$6,'EIA-860'!$K:$K,Capacity!$C$3)</f>
        <v>0</v>
      </c>
      <c r="F1054">
        <f>SUMIFS('EIA-860'!$F:$F,'EIA-860'!$B:$B,Capacity!$B1054,'EIA-860'!$J:$J,Capacity!F$6,'EIA-860'!$K:$K,Capacity!$C$3)</f>
        <v>0</v>
      </c>
      <c r="G1054">
        <f>SUMIFS('EIA-860'!$F:$F,'EIA-860'!$B:$B,Capacity!$B1054,'EIA-860'!$J:$J,Capacity!G$6,'EIA-860'!$K:$K,Capacity!$C$3)</f>
        <v>0</v>
      </c>
      <c r="H1054">
        <f>SUMIFS('EIA-860'!$F:$F,'EIA-860'!$B:$B,Capacity!$B1054,'EIA-860'!$J:$J,Capacity!H$6,'EIA-860'!$K:$K,Capacity!$C$3)</f>
        <v>0</v>
      </c>
      <c r="I1054">
        <f>SUMIFS('EIA-860'!$F:$F,'EIA-860'!$B:$B,Capacity!$B1054,'EIA-860'!$J:$J,Capacity!I$6,'EIA-860'!$K:$K,Capacity!$C$3)</f>
        <v>0</v>
      </c>
      <c r="J1054">
        <f>SUMIFS('EIA-860'!$F:$F,'EIA-860'!$B:$B,Capacity!$B1054,'EIA-860'!$J:$J,Capacity!J$6,'EIA-860'!$K:$K,Capacity!$C$3)</f>
        <v>0</v>
      </c>
      <c r="K1054">
        <f>SUMIFS('EIA-860'!$F:$F,'EIA-860'!$B:$B,Capacity!$B1054,'EIA-860'!$J:$J,Capacity!K$6,'EIA-860'!$K:$K,Capacity!$C$3)</f>
        <v>0</v>
      </c>
      <c r="L1054">
        <f>SUMIFS('EIA-860'!$F:$F,'EIA-860'!$B:$B,Capacity!$B1054,'EIA-860'!$J:$J,Capacity!L$6,'EIA-860'!$K:$K,Capacity!$C$3)</f>
        <v>0</v>
      </c>
      <c r="M1054">
        <f>SUMIFS('EIA-860'!$F:$F,'EIA-860'!$B:$B,Capacity!$B1054,'EIA-860'!$J:$J,Capacity!M$6,'EIA-860'!$K:$K,Capacity!$C$3)</f>
        <v>0</v>
      </c>
      <c r="N1054">
        <f>SUMIFS('EIA-860'!$F:$F,'EIA-860'!$B:$B,Capacity!$B1054,'EIA-860'!$J:$J,Capacity!N$6,'EIA-860'!$K:$K,Capacity!$C$3)</f>
        <v>0</v>
      </c>
      <c r="O1054">
        <f>SUMIFS('EIA-860'!$F:$F,'EIA-860'!$B:$B,Capacity!$B1054,'EIA-860'!$J:$J,Capacity!O$6,'EIA-860'!$K:$K,Capacity!$C$3)</f>
        <v>0</v>
      </c>
      <c r="P1054">
        <f>SUMIFS('EIA-860'!$F:$F,'EIA-860'!$B:$B,Capacity!$B1054,'EIA-860'!$J:$J,Capacity!P$6,'EIA-860'!$K:$K,Capacity!$C$3)</f>
        <v>0</v>
      </c>
      <c r="Q1054">
        <f>SUMIFS('EIA-860'!$F:$F,'EIA-860'!$B:$B,Capacity!$B1054,'EIA-860'!$J:$J,Capacity!Q$6,'EIA-860'!$K:$K,Capacity!$C$3)</f>
        <v>0</v>
      </c>
    </row>
    <row r="1055" spans="2:17" x14ac:dyDescent="0.25">
      <c r="B1055" s="154">
        <v>2475</v>
      </c>
      <c r="C1055">
        <f>SUMIFS('EIA-860'!$F:$F,'EIA-860'!$B:$B,Capacity!$B1055,'EIA-860'!$J:$J,Capacity!C$6,'EIA-860'!$K:$K,Capacity!$C$3)</f>
        <v>0</v>
      </c>
      <c r="D1055">
        <f>SUMIFS('EIA-860'!$F:$F,'EIA-860'!$B:$B,Capacity!$B1055,'EIA-860'!$J:$J,Capacity!D$6,'EIA-860'!$K:$K,Capacity!$C$3)</f>
        <v>45</v>
      </c>
      <c r="E1055">
        <f>SUMIFS('EIA-860'!$F:$F,'EIA-860'!$B:$B,Capacity!$B1055,'EIA-860'!$J:$J,Capacity!E$6,'EIA-860'!$K:$K,Capacity!$C$3)</f>
        <v>0</v>
      </c>
      <c r="F1055">
        <f>SUMIFS('EIA-860'!$F:$F,'EIA-860'!$B:$B,Capacity!$B1055,'EIA-860'!$J:$J,Capacity!F$6,'EIA-860'!$K:$K,Capacity!$C$3)</f>
        <v>0</v>
      </c>
      <c r="G1055">
        <f>SUMIFS('EIA-860'!$F:$F,'EIA-860'!$B:$B,Capacity!$B1055,'EIA-860'!$J:$J,Capacity!G$6,'EIA-860'!$K:$K,Capacity!$C$3)</f>
        <v>0</v>
      </c>
      <c r="H1055">
        <f>SUMIFS('EIA-860'!$F:$F,'EIA-860'!$B:$B,Capacity!$B1055,'EIA-860'!$J:$J,Capacity!H$6,'EIA-860'!$K:$K,Capacity!$C$3)</f>
        <v>0</v>
      </c>
      <c r="I1055">
        <f>SUMIFS('EIA-860'!$F:$F,'EIA-860'!$B:$B,Capacity!$B1055,'EIA-860'!$J:$J,Capacity!I$6,'EIA-860'!$K:$K,Capacity!$C$3)</f>
        <v>0</v>
      </c>
      <c r="J1055">
        <f>SUMIFS('EIA-860'!$F:$F,'EIA-860'!$B:$B,Capacity!$B1055,'EIA-860'!$J:$J,Capacity!J$6,'EIA-860'!$K:$K,Capacity!$C$3)</f>
        <v>0</v>
      </c>
      <c r="K1055">
        <f>SUMIFS('EIA-860'!$F:$F,'EIA-860'!$B:$B,Capacity!$B1055,'EIA-860'!$J:$J,Capacity!K$6,'EIA-860'!$K:$K,Capacity!$C$3)</f>
        <v>0</v>
      </c>
      <c r="L1055">
        <f>SUMIFS('EIA-860'!$F:$F,'EIA-860'!$B:$B,Capacity!$B1055,'EIA-860'!$J:$J,Capacity!L$6,'EIA-860'!$K:$K,Capacity!$C$3)</f>
        <v>0</v>
      </c>
      <c r="M1055">
        <f>SUMIFS('EIA-860'!$F:$F,'EIA-860'!$B:$B,Capacity!$B1055,'EIA-860'!$J:$J,Capacity!M$6,'EIA-860'!$K:$K,Capacity!$C$3)</f>
        <v>0</v>
      </c>
      <c r="N1055">
        <f>SUMIFS('EIA-860'!$F:$F,'EIA-860'!$B:$B,Capacity!$B1055,'EIA-860'!$J:$J,Capacity!N$6,'EIA-860'!$K:$K,Capacity!$C$3)</f>
        <v>0</v>
      </c>
      <c r="O1055">
        <f>SUMIFS('EIA-860'!$F:$F,'EIA-860'!$B:$B,Capacity!$B1055,'EIA-860'!$J:$J,Capacity!O$6,'EIA-860'!$K:$K,Capacity!$C$3)</f>
        <v>0</v>
      </c>
      <c r="P1055">
        <f>SUMIFS('EIA-860'!$F:$F,'EIA-860'!$B:$B,Capacity!$B1055,'EIA-860'!$J:$J,Capacity!P$6,'EIA-860'!$K:$K,Capacity!$C$3)</f>
        <v>0</v>
      </c>
      <c r="Q1055">
        <f>SUMIFS('EIA-860'!$F:$F,'EIA-860'!$B:$B,Capacity!$B1055,'EIA-860'!$J:$J,Capacity!Q$6,'EIA-860'!$K:$K,Capacity!$C$3)</f>
        <v>0</v>
      </c>
    </row>
    <row r="1056" spans="2:17" x14ac:dyDescent="0.25">
      <c r="B1056" s="154">
        <v>2480</v>
      </c>
      <c r="C1056">
        <f>SUMIFS('EIA-860'!$F:$F,'EIA-860'!$B:$B,Capacity!$B1056,'EIA-860'!$J:$J,Capacity!C$6,'EIA-860'!$K:$K,Capacity!$C$3)</f>
        <v>0</v>
      </c>
      <c r="D1056">
        <f>SUMIFS('EIA-860'!$F:$F,'EIA-860'!$B:$B,Capacity!$B1056,'EIA-860'!$J:$J,Capacity!D$6,'EIA-860'!$K:$K,Capacity!$C$3)</f>
        <v>497.29999999999995</v>
      </c>
      <c r="E1056">
        <f>SUMIFS('EIA-860'!$F:$F,'EIA-860'!$B:$B,Capacity!$B1056,'EIA-860'!$J:$J,Capacity!E$6,'EIA-860'!$K:$K,Capacity!$C$3)</f>
        <v>0</v>
      </c>
      <c r="F1056">
        <f>SUMIFS('EIA-860'!$F:$F,'EIA-860'!$B:$B,Capacity!$B1056,'EIA-860'!$J:$J,Capacity!F$6,'EIA-860'!$K:$K,Capacity!$C$3)</f>
        <v>0</v>
      </c>
      <c r="G1056">
        <f>SUMIFS('EIA-860'!$F:$F,'EIA-860'!$B:$B,Capacity!$B1056,'EIA-860'!$J:$J,Capacity!G$6,'EIA-860'!$K:$K,Capacity!$C$3)</f>
        <v>5</v>
      </c>
      <c r="H1056">
        <f>SUMIFS('EIA-860'!$F:$F,'EIA-860'!$B:$B,Capacity!$B1056,'EIA-860'!$J:$J,Capacity!H$6,'EIA-860'!$K:$K,Capacity!$C$3)</f>
        <v>0</v>
      </c>
      <c r="I1056">
        <f>SUMIFS('EIA-860'!$F:$F,'EIA-860'!$B:$B,Capacity!$B1056,'EIA-860'!$J:$J,Capacity!I$6,'EIA-860'!$K:$K,Capacity!$C$3)</f>
        <v>0</v>
      </c>
      <c r="J1056">
        <f>SUMIFS('EIA-860'!$F:$F,'EIA-860'!$B:$B,Capacity!$B1056,'EIA-860'!$J:$J,Capacity!J$6,'EIA-860'!$K:$K,Capacity!$C$3)</f>
        <v>0</v>
      </c>
      <c r="K1056">
        <f>SUMIFS('EIA-860'!$F:$F,'EIA-860'!$B:$B,Capacity!$B1056,'EIA-860'!$J:$J,Capacity!K$6,'EIA-860'!$K:$K,Capacity!$C$3)</f>
        <v>0</v>
      </c>
      <c r="L1056">
        <f>SUMIFS('EIA-860'!$F:$F,'EIA-860'!$B:$B,Capacity!$B1056,'EIA-860'!$J:$J,Capacity!L$6,'EIA-860'!$K:$K,Capacity!$C$3)</f>
        <v>0</v>
      </c>
      <c r="M1056">
        <f>SUMIFS('EIA-860'!$F:$F,'EIA-860'!$B:$B,Capacity!$B1056,'EIA-860'!$J:$J,Capacity!M$6,'EIA-860'!$K:$K,Capacity!$C$3)</f>
        <v>0</v>
      </c>
      <c r="N1056">
        <f>SUMIFS('EIA-860'!$F:$F,'EIA-860'!$B:$B,Capacity!$B1056,'EIA-860'!$J:$J,Capacity!N$6,'EIA-860'!$K:$K,Capacity!$C$3)</f>
        <v>0</v>
      </c>
      <c r="O1056">
        <f>SUMIFS('EIA-860'!$F:$F,'EIA-860'!$B:$B,Capacity!$B1056,'EIA-860'!$J:$J,Capacity!O$6,'EIA-860'!$K:$K,Capacity!$C$3)</f>
        <v>0</v>
      </c>
      <c r="P1056">
        <f>SUMIFS('EIA-860'!$F:$F,'EIA-860'!$B:$B,Capacity!$B1056,'EIA-860'!$J:$J,Capacity!P$6,'EIA-860'!$K:$K,Capacity!$C$3)</f>
        <v>0</v>
      </c>
      <c r="Q1056">
        <f>SUMIFS('EIA-860'!$F:$F,'EIA-860'!$B:$B,Capacity!$B1056,'EIA-860'!$J:$J,Capacity!Q$6,'EIA-860'!$K:$K,Capacity!$C$3)</f>
        <v>0</v>
      </c>
    </row>
    <row r="1057" spans="2:17" x14ac:dyDescent="0.25">
      <c r="B1057" s="154">
        <v>2481</v>
      </c>
      <c r="C1057">
        <f>SUMIFS('EIA-860'!$F:$F,'EIA-860'!$B:$B,Capacity!$B1057,'EIA-860'!$J:$J,Capacity!C$6,'EIA-860'!$K:$K,Capacity!$C$3)</f>
        <v>4.8</v>
      </c>
      <c r="D1057">
        <f>SUMIFS('EIA-860'!$F:$F,'EIA-860'!$B:$B,Capacity!$B1057,'EIA-860'!$J:$J,Capacity!D$6,'EIA-860'!$K:$K,Capacity!$C$3)</f>
        <v>0</v>
      </c>
      <c r="E1057">
        <f>SUMIFS('EIA-860'!$F:$F,'EIA-860'!$B:$B,Capacity!$B1057,'EIA-860'!$J:$J,Capacity!E$6,'EIA-860'!$K:$K,Capacity!$C$3)</f>
        <v>0</v>
      </c>
      <c r="F1057">
        <f>SUMIFS('EIA-860'!$F:$F,'EIA-860'!$B:$B,Capacity!$B1057,'EIA-860'!$J:$J,Capacity!F$6,'EIA-860'!$K:$K,Capacity!$C$3)</f>
        <v>0</v>
      </c>
      <c r="G1057">
        <f>SUMIFS('EIA-860'!$F:$F,'EIA-860'!$B:$B,Capacity!$B1057,'EIA-860'!$J:$J,Capacity!G$6,'EIA-860'!$K:$K,Capacity!$C$3)</f>
        <v>0</v>
      </c>
      <c r="H1057">
        <f>SUMIFS('EIA-860'!$F:$F,'EIA-860'!$B:$B,Capacity!$B1057,'EIA-860'!$J:$J,Capacity!H$6,'EIA-860'!$K:$K,Capacity!$C$3)</f>
        <v>0</v>
      </c>
      <c r="I1057">
        <f>SUMIFS('EIA-860'!$F:$F,'EIA-860'!$B:$B,Capacity!$B1057,'EIA-860'!$J:$J,Capacity!I$6,'EIA-860'!$K:$K,Capacity!$C$3)</f>
        <v>0</v>
      </c>
      <c r="J1057">
        <f>SUMIFS('EIA-860'!$F:$F,'EIA-860'!$B:$B,Capacity!$B1057,'EIA-860'!$J:$J,Capacity!J$6,'EIA-860'!$K:$K,Capacity!$C$3)</f>
        <v>0</v>
      </c>
      <c r="K1057">
        <f>SUMIFS('EIA-860'!$F:$F,'EIA-860'!$B:$B,Capacity!$B1057,'EIA-860'!$J:$J,Capacity!K$6,'EIA-860'!$K:$K,Capacity!$C$3)</f>
        <v>0</v>
      </c>
      <c r="L1057">
        <f>SUMIFS('EIA-860'!$F:$F,'EIA-860'!$B:$B,Capacity!$B1057,'EIA-860'!$J:$J,Capacity!L$6,'EIA-860'!$K:$K,Capacity!$C$3)</f>
        <v>0</v>
      </c>
      <c r="M1057">
        <f>SUMIFS('EIA-860'!$F:$F,'EIA-860'!$B:$B,Capacity!$B1057,'EIA-860'!$J:$J,Capacity!M$6,'EIA-860'!$K:$K,Capacity!$C$3)</f>
        <v>0</v>
      </c>
      <c r="N1057">
        <f>SUMIFS('EIA-860'!$F:$F,'EIA-860'!$B:$B,Capacity!$B1057,'EIA-860'!$J:$J,Capacity!N$6,'EIA-860'!$K:$K,Capacity!$C$3)</f>
        <v>0</v>
      </c>
      <c r="O1057">
        <f>SUMIFS('EIA-860'!$F:$F,'EIA-860'!$B:$B,Capacity!$B1057,'EIA-860'!$J:$J,Capacity!O$6,'EIA-860'!$K:$K,Capacity!$C$3)</f>
        <v>0</v>
      </c>
      <c r="P1057">
        <f>SUMIFS('EIA-860'!$F:$F,'EIA-860'!$B:$B,Capacity!$B1057,'EIA-860'!$J:$J,Capacity!P$6,'EIA-860'!$K:$K,Capacity!$C$3)</f>
        <v>0</v>
      </c>
      <c r="Q1057">
        <f>SUMIFS('EIA-860'!$F:$F,'EIA-860'!$B:$B,Capacity!$B1057,'EIA-860'!$J:$J,Capacity!Q$6,'EIA-860'!$K:$K,Capacity!$C$3)</f>
        <v>0</v>
      </c>
    </row>
    <row r="1058" spans="2:17" x14ac:dyDescent="0.25">
      <c r="B1058" s="154">
        <v>2483</v>
      </c>
      <c r="C1058">
        <f>SUMIFS('EIA-860'!$F:$F,'EIA-860'!$B:$B,Capacity!$B1058,'EIA-860'!$J:$J,Capacity!C$6,'EIA-860'!$K:$K,Capacity!$C$3)</f>
        <v>25</v>
      </c>
      <c r="D1058">
        <f>SUMIFS('EIA-860'!$F:$F,'EIA-860'!$B:$B,Capacity!$B1058,'EIA-860'!$J:$J,Capacity!D$6,'EIA-860'!$K:$K,Capacity!$C$3)</f>
        <v>0</v>
      </c>
      <c r="E1058">
        <f>SUMIFS('EIA-860'!$F:$F,'EIA-860'!$B:$B,Capacity!$B1058,'EIA-860'!$J:$J,Capacity!E$6,'EIA-860'!$K:$K,Capacity!$C$3)</f>
        <v>0</v>
      </c>
      <c r="F1058">
        <f>SUMIFS('EIA-860'!$F:$F,'EIA-860'!$B:$B,Capacity!$B1058,'EIA-860'!$J:$J,Capacity!F$6,'EIA-860'!$K:$K,Capacity!$C$3)</f>
        <v>0</v>
      </c>
      <c r="G1058">
        <f>SUMIFS('EIA-860'!$F:$F,'EIA-860'!$B:$B,Capacity!$B1058,'EIA-860'!$J:$J,Capacity!G$6,'EIA-860'!$K:$K,Capacity!$C$3)</f>
        <v>0</v>
      </c>
      <c r="H1058">
        <f>SUMIFS('EIA-860'!$F:$F,'EIA-860'!$B:$B,Capacity!$B1058,'EIA-860'!$J:$J,Capacity!H$6,'EIA-860'!$K:$K,Capacity!$C$3)</f>
        <v>0</v>
      </c>
      <c r="I1058">
        <f>SUMIFS('EIA-860'!$F:$F,'EIA-860'!$B:$B,Capacity!$B1058,'EIA-860'!$J:$J,Capacity!I$6,'EIA-860'!$K:$K,Capacity!$C$3)</f>
        <v>0</v>
      </c>
      <c r="J1058">
        <f>SUMIFS('EIA-860'!$F:$F,'EIA-860'!$B:$B,Capacity!$B1058,'EIA-860'!$J:$J,Capacity!J$6,'EIA-860'!$K:$K,Capacity!$C$3)</f>
        <v>0</v>
      </c>
      <c r="K1058">
        <f>SUMIFS('EIA-860'!$F:$F,'EIA-860'!$B:$B,Capacity!$B1058,'EIA-860'!$J:$J,Capacity!K$6,'EIA-860'!$K:$K,Capacity!$C$3)</f>
        <v>0</v>
      </c>
      <c r="L1058">
        <f>SUMIFS('EIA-860'!$F:$F,'EIA-860'!$B:$B,Capacity!$B1058,'EIA-860'!$J:$J,Capacity!L$6,'EIA-860'!$K:$K,Capacity!$C$3)</f>
        <v>0</v>
      </c>
      <c r="M1058">
        <f>SUMIFS('EIA-860'!$F:$F,'EIA-860'!$B:$B,Capacity!$B1058,'EIA-860'!$J:$J,Capacity!M$6,'EIA-860'!$K:$K,Capacity!$C$3)</f>
        <v>0</v>
      </c>
      <c r="N1058">
        <f>SUMIFS('EIA-860'!$F:$F,'EIA-860'!$B:$B,Capacity!$B1058,'EIA-860'!$J:$J,Capacity!N$6,'EIA-860'!$K:$K,Capacity!$C$3)</f>
        <v>0</v>
      </c>
      <c r="O1058">
        <f>SUMIFS('EIA-860'!$F:$F,'EIA-860'!$B:$B,Capacity!$B1058,'EIA-860'!$J:$J,Capacity!O$6,'EIA-860'!$K:$K,Capacity!$C$3)</f>
        <v>0</v>
      </c>
      <c r="P1058">
        <f>SUMIFS('EIA-860'!$F:$F,'EIA-860'!$B:$B,Capacity!$B1058,'EIA-860'!$J:$J,Capacity!P$6,'EIA-860'!$K:$K,Capacity!$C$3)</f>
        <v>0</v>
      </c>
      <c r="Q1058">
        <f>SUMIFS('EIA-860'!$F:$F,'EIA-860'!$B:$B,Capacity!$B1058,'EIA-860'!$J:$J,Capacity!Q$6,'EIA-860'!$K:$K,Capacity!$C$3)</f>
        <v>0</v>
      </c>
    </row>
    <row r="1059" spans="2:17" x14ac:dyDescent="0.25">
      <c r="B1059" s="154">
        <v>2485</v>
      </c>
      <c r="C1059">
        <f>SUMIFS('EIA-860'!$F:$F,'EIA-860'!$B:$B,Capacity!$B1059,'EIA-860'!$J:$J,Capacity!C$6,'EIA-860'!$K:$K,Capacity!$C$3)</f>
        <v>0</v>
      </c>
      <c r="D1059">
        <f>SUMIFS('EIA-860'!$F:$F,'EIA-860'!$B:$B,Capacity!$B1059,'EIA-860'!$J:$J,Capacity!D$6,'EIA-860'!$K:$K,Capacity!$C$3)</f>
        <v>0</v>
      </c>
      <c r="E1059">
        <f>SUMIFS('EIA-860'!$F:$F,'EIA-860'!$B:$B,Capacity!$B1059,'EIA-860'!$J:$J,Capacity!E$6,'EIA-860'!$K:$K,Capacity!$C$3)</f>
        <v>0</v>
      </c>
      <c r="F1059">
        <f>SUMIFS('EIA-860'!$F:$F,'EIA-860'!$B:$B,Capacity!$B1059,'EIA-860'!$J:$J,Capacity!F$6,'EIA-860'!$K:$K,Capacity!$C$3)</f>
        <v>0</v>
      </c>
      <c r="G1059">
        <f>SUMIFS('EIA-860'!$F:$F,'EIA-860'!$B:$B,Capacity!$B1059,'EIA-860'!$J:$J,Capacity!G$6,'EIA-860'!$K:$K,Capacity!$C$3)</f>
        <v>0</v>
      </c>
      <c r="H1059">
        <f>SUMIFS('EIA-860'!$F:$F,'EIA-860'!$B:$B,Capacity!$B1059,'EIA-860'!$J:$J,Capacity!H$6,'EIA-860'!$K:$K,Capacity!$C$3)</f>
        <v>0</v>
      </c>
      <c r="I1059">
        <f>SUMIFS('EIA-860'!$F:$F,'EIA-860'!$B:$B,Capacity!$B1059,'EIA-860'!$J:$J,Capacity!I$6,'EIA-860'!$K:$K,Capacity!$C$3)</f>
        <v>0</v>
      </c>
      <c r="J1059">
        <f>SUMIFS('EIA-860'!$F:$F,'EIA-860'!$B:$B,Capacity!$B1059,'EIA-860'!$J:$J,Capacity!J$6,'EIA-860'!$K:$K,Capacity!$C$3)</f>
        <v>0</v>
      </c>
      <c r="K1059">
        <f>SUMIFS('EIA-860'!$F:$F,'EIA-860'!$B:$B,Capacity!$B1059,'EIA-860'!$J:$J,Capacity!K$6,'EIA-860'!$K:$K,Capacity!$C$3)</f>
        <v>18.100000000000001</v>
      </c>
      <c r="L1059">
        <f>SUMIFS('EIA-860'!$F:$F,'EIA-860'!$B:$B,Capacity!$B1059,'EIA-860'!$J:$J,Capacity!L$6,'EIA-860'!$K:$K,Capacity!$C$3)</f>
        <v>0</v>
      </c>
      <c r="M1059">
        <f>SUMIFS('EIA-860'!$F:$F,'EIA-860'!$B:$B,Capacity!$B1059,'EIA-860'!$J:$J,Capacity!M$6,'EIA-860'!$K:$K,Capacity!$C$3)</f>
        <v>0</v>
      </c>
      <c r="N1059">
        <f>SUMIFS('EIA-860'!$F:$F,'EIA-860'!$B:$B,Capacity!$B1059,'EIA-860'!$J:$J,Capacity!N$6,'EIA-860'!$K:$K,Capacity!$C$3)</f>
        <v>0</v>
      </c>
      <c r="O1059">
        <f>SUMIFS('EIA-860'!$F:$F,'EIA-860'!$B:$B,Capacity!$B1059,'EIA-860'!$J:$J,Capacity!O$6,'EIA-860'!$K:$K,Capacity!$C$3)</f>
        <v>0</v>
      </c>
      <c r="P1059">
        <f>SUMIFS('EIA-860'!$F:$F,'EIA-860'!$B:$B,Capacity!$B1059,'EIA-860'!$J:$J,Capacity!P$6,'EIA-860'!$K:$K,Capacity!$C$3)</f>
        <v>0</v>
      </c>
      <c r="Q1059">
        <f>SUMIFS('EIA-860'!$F:$F,'EIA-860'!$B:$B,Capacity!$B1059,'EIA-860'!$J:$J,Capacity!Q$6,'EIA-860'!$K:$K,Capacity!$C$3)</f>
        <v>0</v>
      </c>
    </row>
    <row r="1060" spans="2:17" x14ac:dyDescent="0.25">
      <c r="B1060" s="154">
        <v>2486</v>
      </c>
      <c r="C1060">
        <f>SUMIFS('EIA-860'!$F:$F,'EIA-860'!$B:$B,Capacity!$B1060,'EIA-860'!$J:$J,Capacity!C$6,'EIA-860'!$K:$K,Capacity!$C$3)</f>
        <v>14.399999999999999</v>
      </c>
      <c r="D1060">
        <f>SUMIFS('EIA-860'!$F:$F,'EIA-860'!$B:$B,Capacity!$B1060,'EIA-860'!$J:$J,Capacity!D$6,'EIA-860'!$K:$K,Capacity!$C$3)</f>
        <v>0</v>
      </c>
      <c r="E1060">
        <f>SUMIFS('EIA-860'!$F:$F,'EIA-860'!$B:$B,Capacity!$B1060,'EIA-860'!$J:$J,Capacity!E$6,'EIA-860'!$K:$K,Capacity!$C$3)</f>
        <v>0</v>
      </c>
      <c r="F1060">
        <f>SUMIFS('EIA-860'!$F:$F,'EIA-860'!$B:$B,Capacity!$B1060,'EIA-860'!$J:$J,Capacity!F$6,'EIA-860'!$K:$K,Capacity!$C$3)</f>
        <v>0</v>
      </c>
      <c r="G1060">
        <f>SUMIFS('EIA-860'!$F:$F,'EIA-860'!$B:$B,Capacity!$B1060,'EIA-860'!$J:$J,Capacity!G$6,'EIA-860'!$K:$K,Capacity!$C$3)</f>
        <v>0</v>
      </c>
      <c r="H1060">
        <f>SUMIFS('EIA-860'!$F:$F,'EIA-860'!$B:$B,Capacity!$B1060,'EIA-860'!$J:$J,Capacity!H$6,'EIA-860'!$K:$K,Capacity!$C$3)</f>
        <v>0</v>
      </c>
      <c r="I1060">
        <f>SUMIFS('EIA-860'!$F:$F,'EIA-860'!$B:$B,Capacity!$B1060,'EIA-860'!$J:$J,Capacity!I$6,'EIA-860'!$K:$K,Capacity!$C$3)</f>
        <v>0</v>
      </c>
      <c r="J1060">
        <f>SUMIFS('EIA-860'!$F:$F,'EIA-860'!$B:$B,Capacity!$B1060,'EIA-860'!$J:$J,Capacity!J$6,'EIA-860'!$K:$K,Capacity!$C$3)</f>
        <v>0</v>
      </c>
      <c r="K1060">
        <f>SUMIFS('EIA-860'!$F:$F,'EIA-860'!$B:$B,Capacity!$B1060,'EIA-860'!$J:$J,Capacity!K$6,'EIA-860'!$K:$K,Capacity!$C$3)</f>
        <v>0</v>
      </c>
      <c r="L1060">
        <f>SUMIFS('EIA-860'!$F:$F,'EIA-860'!$B:$B,Capacity!$B1060,'EIA-860'!$J:$J,Capacity!L$6,'EIA-860'!$K:$K,Capacity!$C$3)</f>
        <v>0</v>
      </c>
      <c r="M1060">
        <f>SUMIFS('EIA-860'!$F:$F,'EIA-860'!$B:$B,Capacity!$B1060,'EIA-860'!$J:$J,Capacity!M$6,'EIA-860'!$K:$K,Capacity!$C$3)</f>
        <v>0</v>
      </c>
      <c r="N1060">
        <f>SUMIFS('EIA-860'!$F:$F,'EIA-860'!$B:$B,Capacity!$B1060,'EIA-860'!$J:$J,Capacity!N$6,'EIA-860'!$K:$K,Capacity!$C$3)</f>
        <v>0</v>
      </c>
      <c r="O1060">
        <f>SUMIFS('EIA-860'!$F:$F,'EIA-860'!$B:$B,Capacity!$B1060,'EIA-860'!$J:$J,Capacity!O$6,'EIA-860'!$K:$K,Capacity!$C$3)</f>
        <v>0</v>
      </c>
      <c r="P1060">
        <f>SUMIFS('EIA-860'!$F:$F,'EIA-860'!$B:$B,Capacity!$B1060,'EIA-860'!$J:$J,Capacity!P$6,'EIA-860'!$K:$K,Capacity!$C$3)</f>
        <v>0</v>
      </c>
      <c r="Q1060">
        <f>SUMIFS('EIA-860'!$F:$F,'EIA-860'!$B:$B,Capacity!$B1060,'EIA-860'!$J:$J,Capacity!Q$6,'EIA-860'!$K:$K,Capacity!$C$3)</f>
        <v>0</v>
      </c>
    </row>
    <row r="1061" spans="2:17" x14ac:dyDescent="0.25">
      <c r="B1061" s="154">
        <v>2487</v>
      </c>
      <c r="C1061">
        <f>SUMIFS('EIA-860'!$F:$F,'EIA-860'!$B:$B,Capacity!$B1061,'EIA-860'!$J:$J,Capacity!C$6,'EIA-860'!$K:$K,Capacity!$C$3)</f>
        <v>0</v>
      </c>
      <c r="D1061">
        <f>SUMIFS('EIA-860'!$F:$F,'EIA-860'!$B:$B,Capacity!$B1061,'EIA-860'!$J:$J,Capacity!D$6,'EIA-860'!$K:$K,Capacity!$C$3)</f>
        <v>20.2</v>
      </c>
      <c r="E1061">
        <f>SUMIFS('EIA-860'!$F:$F,'EIA-860'!$B:$B,Capacity!$B1061,'EIA-860'!$J:$J,Capacity!E$6,'EIA-860'!$K:$K,Capacity!$C$3)</f>
        <v>0</v>
      </c>
      <c r="F1061">
        <f>SUMIFS('EIA-860'!$F:$F,'EIA-860'!$B:$B,Capacity!$B1061,'EIA-860'!$J:$J,Capacity!F$6,'EIA-860'!$K:$K,Capacity!$C$3)</f>
        <v>0</v>
      </c>
      <c r="G1061">
        <f>SUMIFS('EIA-860'!$F:$F,'EIA-860'!$B:$B,Capacity!$B1061,'EIA-860'!$J:$J,Capacity!G$6,'EIA-860'!$K:$K,Capacity!$C$3)</f>
        <v>0</v>
      </c>
      <c r="H1061">
        <f>SUMIFS('EIA-860'!$F:$F,'EIA-860'!$B:$B,Capacity!$B1061,'EIA-860'!$J:$J,Capacity!H$6,'EIA-860'!$K:$K,Capacity!$C$3)</f>
        <v>0</v>
      </c>
      <c r="I1061">
        <f>SUMIFS('EIA-860'!$F:$F,'EIA-860'!$B:$B,Capacity!$B1061,'EIA-860'!$J:$J,Capacity!I$6,'EIA-860'!$K:$K,Capacity!$C$3)</f>
        <v>0</v>
      </c>
      <c r="J1061">
        <f>SUMIFS('EIA-860'!$F:$F,'EIA-860'!$B:$B,Capacity!$B1061,'EIA-860'!$J:$J,Capacity!J$6,'EIA-860'!$K:$K,Capacity!$C$3)</f>
        <v>0</v>
      </c>
      <c r="K1061">
        <f>SUMIFS('EIA-860'!$F:$F,'EIA-860'!$B:$B,Capacity!$B1061,'EIA-860'!$J:$J,Capacity!K$6,'EIA-860'!$K:$K,Capacity!$C$3)</f>
        <v>0</v>
      </c>
      <c r="L1061">
        <f>SUMIFS('EIA-860'!$F:$F,'EIA-860'!$B:$B,Capacity!$B1061,'EIA-860'!$J:$J,Capacity!L$6,'EIA-860'!$K:$K,Capacity!$C$3)</f>
        <v>0</v>
      </c>
      <c r="M1061">
        <f>SUMIFS('EIA-860'!$F:$F,'EIA-860'!$B:$B,Capacity!$B1061,'EIA-860'!$J:$J,Capacity!M$6,'EIA-860'!$K:$K,Capacity!$C$3)</f>
        <v>0</v>
      </c>
      <c r="N1061">
        <f>SUMIFS('EIA-860'!$F:$F,'EIA-860'!$B:$B,Capacity!$B1061,'EIA-860'!$J:$J,Capacity!N$6,'EIA-860'!$K:$K,Capacity!$C$3)</f>
        <v>0</v>
      </c>
      <c r="O1061">
        <f>SUMIFS('EIA-860'!$F:$F,'EIA-860'!$B:$B,Capacity!$B1061,'EIA-860'!$J:$J,Capacity!O$6,'EIA-860'!$K:$K,Capacity!$C$3)</f>
        <v>0</v>
      </c>
      <c r="P1061">
        <f>SUMIFS('EIA-860'!$F:$F,'EIA-860'!$B:$B,Capacity!$B1061,'EIA-860'!$J:$J,Capacity!P$6,'EIA-860'!$K:$K,Capacity!$C$3)</f>
        <v>0</v>
      </c>
      <c r="Q1061">
        <f>SUMIFS('EIA-860'!$F:$F,'EIA-860'!$B:$B,Capacity!$B1061,'EIA-860'!$J:$J,Capacity!Q$6,'EIA-860'!$K:$K,Capacity!$C$3)</f>
        <v>0</v>
      </c>
    </row>
    <row r="1062" spans="2:17" x14ac:dyDescent="0.25">
      <c r="B1062" s="154">
        <v>2490</v>
      </c>
      <c r="C1062">
        <f>SUMIFS('EIA-860'!$F:$F,'EIA-860'!$B:$B,Capacity!$B1062,'EIA-860'!$J:$J,Capacity!C$6,'EIA-860'!$K:$K,Capacity!$C$3)</f>
        <v>0</v>
      </c>
      <c r="D1062">
        <f>SUMIFS('EIA-860'!$F:$F,'EIA-860'!$B:$B,Capacity!$B1062,'EIA-860'!$J:$J,Capacity!D$6,'EIA-860'!$K:$K,Capacity!$C$3)</f>
        <v>877.59999999999991</v>
      </c>
      <c r="E1062">
        <f>SUMIFS('EIA-860'!$F:$F,'EIA-860'!$B:$B,Capacity!$B1062,'EIA-860'!$J:$J,Capacity!E$6,'EIA-860'!$K:$K,Capacity!$C$3)</f>
        <v>0</v>
      </c>
      <c r="F1062">
        <f>SUMIFS('EIA-860'!$F:$F,'EIA-860'!$B:$B,Capacity!$B1062,'EIA-860'!$J:$J,Capacity!F$6,'EIA-860'!$K:$K,Capacity!$C$3)</f>
        <v>0</v>
      </c>
      <c r="G1062">
        <f>SUMIFS('EIA-860'!$F:$F,'EIA-860'!$B:$B,Capacity!$B1062,'EIA-860'!$J:$J,Capacity!G$6,'EIA-860'!$K:$K,Capacity!$C$3)</f>
        <v>0</v>
      </c>
      <c r="H1062">
        <f>SUMIFS('EIA-860'!$F:$F,'EIA-860'!$B:$B,Capacity!$B1062,'EIA-860'!$J:$J,Capacity!H$6,'EIA-860'!$K:$K,Capacity!$C$3)</f>
        <v>0</v>
      </c>
      <c r="I1062">
        <f>SUMIFS('EIA-860'!$F:$F,'EIA-860'!$B:$B,Capacity!$B1062,'EIA-860'!$J:$J,Capacity!I$6,'EIA-860'!$K:$K,Capacity!$C$3)</f>
        <v>0</v>
      </c>
      <c r="J1062">
        <f>SUMIFS('EIA-860'!$F:$F,'EIA-860'!$B:$B,Capacity!$B1062,'EIA-860'!$J:$J,Capacity!J$6,'EIA-860'!$K:$K,Capacity!$C$3)</f>
        <v>0</v>
      </c>
      <c r="K1062">
        <f>SUMIFS('EIA-860'!$F:$F,'EIA-860'!$B:$B,Capacity!$B1062,'EIA-860'!$J:$J,Capacity!K$6,'EIA-860'!$K:$K,Capacity!$C$3)</f>
        <v>0</v>
      </c>
      <c r="L1062">
        <f>SUMIFS('EIA-860'!$F:$F,'EIA-860'!$B:$B,Capacity!$B1062,'EIA-860'!$J:$J,Capacity!L$6,'EIA-860'!$K:$K,Capacity!$C$3)</f>
        <v>0</v>
      </c>
      <c r="M1062">
        <f>SUMIFS('EIA-860'!$F:$F,'EIA-860'!$B:$B,Capacity!$B1062,'EIA-860'!$J:$J,Capacity!M$6,'EIA-860'!$K:$K,Capacity!$C$3)</f>
        <v>0</v>
      </c>
      <c r="N1062">
        <f>SUMIFS('EIA-860'!$F:$F,'EIA-860'!$B:$B,Capacity!$B1062,'EIA-860'!$J:$J,Capacity!N$6,'EIA-860'!$K:$K,Capacity!$C$3)</f>
        <v>0</v>
      </c>
      <c r="O1062">
        <f>SUMIFS('EIA-860'!$F:$F,'EIA-860'!$B:$B,Capacity!$B1062,'EIA-860'!$J:$J,Capacity!O$6,'EIA-860'!$K:$K,Capacity!$C$3)</f>
        <v>0</v>
      </c>
      <c r="P1062">
        <f>SUMIFS('EIA-860'!$F:$F,'EIA-860'!$B:$B,Capacity!$B1062,'EIA-860'!$J:$J,Capacity!P$6,'EIA-860'!$K:$K,Capacity!$C$3)</f>
        <v>0</v>
      </c>
      <c r="Q1062">
        <f>SUMIFS('EIA-860'!$F:$F,'EIA-860'!$B:$B,Capacity!$B1062,'EIA-860'!$J:$J,Capacity!Q$6,'EIA-860'!$K:$K,Capacity!$C$3)</f>
        <v>0</v>
      </c>
    </row>
    <row r="1063" spans="2:17" x14ac:dyDescent="0.25">
      <c r="B1063" s="154">
        <v>2493</v>
      </c>
      <c r="C1063">
        <f>SUMIFS('EIA-860'!$F:$F,'EIA-860'!$B:$B,Capacity!$B1063,'EIA-860'!$J:$J,Capacity!C$6,'EIA-860'!$K:$K,Capacity!$C$3)</f>
        <v>0</v>
      </c>
      <c r="D1063">
        <f>SUMIFS('EIA-860'!$F:$F,'EIA-860'!$B:$B,Capacity!$B1063,'EIA-860'!$J:$J,Capacity!D$6,'EIA-860'!$K:$K,Capacity!$C$3)</f>
        <v>636.5</v>
      </c>
      <c r="E1063">
        <f>SUMIFS('EIA-860'!$F:$F,'EIA-860'!$B:$B,Capacity!$B1063,'EIA-860'!$J:$J,Capacity!E$6,'EIA-860'!$K:$K,Capacity!$C$3)</f>
        <v>0</v>
      </c>
      <c r="F1063">
        <f>SUMIFS('EIA-860'!$F:$F,'EIA-860'!$B:$B,Capacity!$B1063,'EIA-860'!$J:$J,Capacity!F$6,'EIA-860'!$K:$K,Capacity!$C$3)</f>
        <v>0</v>
      </c>
      <c r="G1063">
        <f>SUMIFS('EIA-860'!$F:$F,'EIA-860'!$B:$B,Capacity!$B1063,'EIA-860'!$J:$J,Capacity!G$6,'EIA-860'!$K:$K,Capacity!$C$3)</f>
        <v>0</v>
      </c>
      <c r="H1063">
        <f>SUMIFS('EIA-860'!$F:$F,'EIA-860'!$B:$B,Capacity!$B1063,'EIA-860'!$J:$J,Capacity!H$6,'EIA-860'!$K:$K,Capacity!$C$3)</f>
        <v>0</v>
      </c>
      <c r="I1063">
        <f>SUMIFS('EIA-860'!$F:$F,'EIA-860'!$B:$B,Capacity!$B1063,'EIA-860'!$J:$J,Capacity!I$6,'EIA-860'!$K:$K,Capacity!$C$3)</f>
        <v>0</v>
      </c>
      <c r="J1063">
        <f>SUMIFS('EIA-860'!$F:$F,'EIA-860'!$B:$B,Capacity!$B1063,'EIA-860'!$J:$J,Capacity!J$6,'EIA-860'!$K:$K,Capacity!$C$3)</f>
        <v>0</v>
      </c>
      <c r="K1063">
        <f>SUMIFS('EIA-860'!$F:$F,'EIA-860'!$B:$B,Capacity!$B1063,'EIA-860'!$J:$J,Capacity!K$6,'EIA-860'!$K:$K,Capacity!$C$3)</f>
        <v>0</v>
      </c>
      <c r="L1063">
        <f>SUMIFS('EIA-860'!$F:$F,'EIA-860'!$B:$B,Capacity!$B1063,'EIA-860'!$J:$J,Capacity!L$6,'EIA-860'!$K:$K,Capacity!$C$3)</f>
        <v>0</v>
      </c>
      <c r="M1063">
        <f>SUMIFS('EIA-860'!$F:$F,'EIA-860'!$B:$B,Capacity!$B1063,'EIA-860'!$J:$J,Capacity!M$6,'EIA-860'!$K:$K,Capacity!$C$3)</f>
        <v>0</v>
      </c>
      <c r="N1063">
        <f>SUMIFS('EIA-860'!$F:$F,'EIA-860'!$B:$B,Capacity!$B1063,'EIA-860'!$J:$J,Capacity!N$6,'EIA-860'!$K:$K,Capacity!$C$3)</f>
        <v>0</v>
      </c>
      <c r="O1063">
        <f>SUMIFS('EIA-860'!$F:$F,'EIA-860'!$B:$B,Capacity!$B1063,'EIA-860'!$J:$J,Capacity!O$6,'EIA-860'!$K:$K,Capacity!$C$3)</f>
        <v>0</v>
      </c>
      <c r="P1063">
        <f>SUMIFS('EIA-860'!$F:$F,'EIA-860'!$B:$B,Capacity!$B1063,'EIA-860'!$J:$J,Capacity!P$6,'EIA-860'!$K:$K,Capacity!$C$3)</f>
        <v>0</v>
      </c>
      <c r="Q1063">
        <f>SUMIFS('EIA-860'!$F:$F,'EIA-860'!$B:$B,Capacity!$B1063,'EIA-860'!$J:$J,Capacity!Q$6,'EIA-860'!$K:$K,Capacity!$C$3)</f>
        <v>0</v>
      </c>
    </row>
    <row r="1064" spans="2:17" x14ac:dyDescent="0.25">
      <c r="B1064" s="154">
        <v>2494</v>
      </c>
      <c r="C1064">
        <f>SUMIFS('EIA-860'!$F:$F,'EIA-860'!$B:$B,Capacity!$B1064,'EIA-860'!$J:$J,Capacity!C$6,'EIA-860'!$K:$K,Capacity!$C$3)</f>
        <v>0</v>
      </c>
      <c r="D1064">
        <f>SUMIFS('EIA-860'!$F:$F,'EIA-860'!$B:$B,Capacity!$B1064,'EIA-860'!$J:$J,Capacity!D$6,'EIA-860'!$K:$K,Capacity!$C$3)</f>
        <v>299.60000000000002</v>
      </c>
      <c r="E1064">
        <f>SUMIFS('EIA-860'!$F:$F,'EIA-860'!$B:$B,Capacity!$B1064,'EIA-860'!$J:$J,Capacity!E$6,'EIA-860'!$K:$K,Capacity!$C$3)</f>
        <v>0</v>
      </c>
      <c r="F1064">
        <f>SUMIFS('EIA-860'!$F:$F,'EIA-860'!$B:$B,Capacity!$B1064,'EIA-860'!$J:$J,Capacity!F$6,'EIA-860'!$K:$K,Capacity!$C$3)</f>
        <v>0</v>
      </c>
      <c r="G1064">
        <f>SUMIFS('EIA-860'!$F:$F,'EIA-860'!$B:$B,Capacity!$B1064,'EIA-860'!$J:$J,Capacity!G$6,'EIA-860'!$K:$K,Capacity!$C$3)</f>
        <v>280.60000000000002</v>
      </c>
      <c r="H1064">
        <f>SUMIFS('EIA-860'!$F:$F,'EIA-860'!$B:$B,Capacity!$B1064,'EIA-860'!$J:$J,Capacity!H$6,'EIA-860'!$K:$K,Capacity!$C$3)</f>
        <v>0</v>
      </c>
      <c r="I1064">
        <f>SUMIFS('EIA-860'!$F:$F,'EIA-860'!$B:$B,Capacity!$B1064,'EIA-860'!$J:$J,Capacity!I$6,'EIA-860'!$K:$K,Capacity!$C$3)</f>
        <v>0</v>
      </c>
      <c r="J1064">
        <f>SUMIFS('EIA-860'!$F:$F,'EIA-860'!$B:$B,Capacity!$B1064,'EIA-860'!$J:$J,Capacity!J$6,'EIA-860'!$K:$K,Capacity!$C$3)</f>
        <v>0</v>
      </c>
      <c r="K1064">
        <f>SUMIFS('EIA-860'!$F:$F,'EIA-860'!$B:$B,Capacity!$B1064,'EIA-860'!$J:$J,Capacity!K$6,'EIA-860'!$K:$K,Capacity!$C$3)</f>
        <v>0</v>
      </c>
      <c r="L1064">
        <f>SUMIFS('EIA-860'!$F:$F,'EIA-860'!$B:$B,Capacity!$B1064,'EIA-860'!$J:$J,Capacity!L$6,'EIA-860'!$K:$K,Capacity!$C$3)</f>
        <v>0</v>
      </c>
      <c r="M1064">
        <f>SUMIFS('EIA-860'!$F:$F,'EIA-860'!$B:$B,Capacity!$B1064,'EIA-860'!$J:$J,Capacity!M$6,'EIA-860'!$K:$K,Capacity!$C$3)</f>
        <v>0</v>
      </c>
      <c r="N1064">
        <f>SUMIFS('EIA-860'!$F:$F,'EIA-860'!$B:$B,Capacity!$B1064,'EIA-860'!$J:$J,Capacity!N$6,'EIA-860'!$K:$K,Capacity!$C$3)</f>
        <v>0</v>
      </c>
      <c r="O1064">
        <f>SUMIFS('EIA-860'!$F:$F,'EIA-860'!$B:$B,Capacity!$B1064,'EIA-860'!$J:$J,Capacity!O$6,'EIA-860'!$K:$K,Capacity!$C$3)</f>
        <v>0</v>
      </c>
      <c r="P1064">
        <f>SUMIFS('EIA-860'!$F:$F,'EIA-860'!$B:$B,Capacity!$B1064,'EIA-860'!$J:$J,Capacity!P$6,'EIA-860'!$K:$K,Capacity!$C$3)</f>
        <v>0</v>
      </c>
      <c r="Q1064">
        <f>SUMIFS('EIA-860'!$F:$F,'EIA-860'!$B:$B,Capacity!$B1064,'EIA-860'!$J:$J,Capacity!Q$6,'EIA-860'!$K:$K,Capacity!$C$3)</f>
        <v>0</v>
      </c>
    </row>
    <row r="1065" spans="2:17" x14ac:dyDescent="0.25">
      <c r="B1065" s="154">
        <v>2499</v>
      </c>
      <c r="C1065">
        <f>SUMIFS('EIA-860'!$F:$F,'EIA-860'!$B:$B,Capacity!$B1065,'EIA-860'!$J:$J,Capacity!C$6,'EIA-860'!$K:$K,Capacity!$C$3)</f>
        <v>0</v>
      </c>
      <c r="D1065">
        <f>SUMIFS('EIA-860'!$F:$F,'EIA-860'!$B:$B,Capacity!$B1065,'EIA-860'!$J:$J,Capacity!D$6,'EIA-860'!$K:$K,Capacity!$C$3)</f>
        <v>309.10000000000002</v>
      </c>
      <c r="E1065">
        <f>SUMIFS('EIA-860'!$F:$F,'EIA-860'!$B:$B,Capacity!$B1065,'EIA-860'!$J:$J,Capacity!E$6,'EIA-860'!$K:$K,Capacity!$C$3)</f>
        <v>0</v>
      </c>
      <c r="F1065">
        <f>SUMIFS('EIA-860'!$F:$F,'EIA-860'!$B:$B,Capacity!$B1065,'EIA-860'!$J:$J,Capacity!F$6,'EIA-860'!$K:$K,Capacity!$C$3)</f>
        <v>0</v>
      </c>
      <c r="G1065">
        <f>SUMIFS('EIA-860'!$F:$F,'EIA-860'!$B:$B,Capacity!$B1065,'EIA-860'!$J:$J,Capacity!G$6,'EIA-860'!$K:$K,Capacity!$C$3)</f>
        <v>0</v>
      </c>
      <c r="H1065">
        <f>SUMIFS('EIA-860'!$F:$F,'EIA-860'!$B:$B,Capacity!$B1065,'EIA-860'!$J:$J,Capacity!H$6,'EIA-860'!$K:$K,Capacity!$C$3)</f>
        <v>0</v>
      </c>
      <c r="I1065">
        <f>SUMIFS('EIA-860'!$F:$F,'EIA-860'!$B:$B,Capacity!$B1065,'EIA-860'!$J:$J,Capacity!I$6,'EIA-860'!$K:$K,Capacity!$C$3)</f>
        <v>0</v>
      </c>
      <c r="J1065">
        <f>SUMIFS('EIA-860'!$F:$F,'EIA-860'!$B:$B,Capacity!$B1065,'EIA-860'!$J:$J,Capacity!J$6,'EIA-860'!$K:$K,Capacity!$C$3)</f>
        <v>0</v>
      </c>
      <c r="K1065">
        <f>SUMIFS('EIA-860'!$F:$F,'EIA-860'!$B:$B,Capacity!$B1065,'EIA-860'!$J:$J,Capacity!K$6,'EIA-860'!$K:$K,Capacity!$C$3)</f>
        <v>0</v>
      </c>
      <c r="L1065">
        <f>SUMIFS('EIA-860'!$F:$F,'EIA-860'!$B:$B,Capacity!$B1065,'EIA-860'!$J:$J,Capacity!L$6,'EIA-860'!$K:$K,Capacity!$C$3)</f>
        <v>0</v>
      </c>
      <c r="M1065">
        <f>SUMIFS('EIA-860'!$F:$F,'EIA-860'!$B:$B,Capacity!$B1065,'EIA-860'!$J:$J,Capacity!M$6,'EIA-860'!$K:$K,Capacity!$C$3)</f>
        <v>0</v>
      </c>
      <c r="N1065">
        <f>SUMIFS('EIA-860'!$F:$F,'EIA-860'!$B:$B,Capacity!$B1065,'EIA-860'!$J:$J,Capacity!N$6,'EIA-860'!$K:$K,Capacity!$C$3)</f>
        <v>0</v>
      </c>
      <c r="O1065">
        <f>SUMIFS('EIA-860'!$F:$F,'EIA-860'!$B:$B,Capacity!$B1065,'EIA-860'!$J:$J,Capacity!O$6,'EIA-860'!$K:$K,Capacity!$C$3)</f>
        <v>0</v>
      </c>
      <c r="P1065">
        <f>SUMIFS('EIA-860'!$F:$F,'EIA-860'!$B:$B,Capacity!$B1065,'EIA-860'!$J:$J,Capacity!P$6,'EIA-860'!$K:$K,Capacity!$C$3)</f>
        <v>0</v>
      </c>
      <c r="Q1065">
        <f>SUMIFS('EIA-860'!$F:$F,'EIA-860'!$B:$B,Capacity!$B1065,'EIA-860'!$J:$J,Capacity!Q$6,'EIA-860'!$K:$K,Capacity!$C$3)</f>
        <v>0</v>
      </c>
    </row>
    <row r="1066" spans="2:17" x14ac:dyDescent="0.25">
      <c r="B1066" s="154">
        <v>2500</v>
      </c>
      <c r="C1066">
        <f>SUMIFS('EIA-860'!$F:$F,'EIA-860'!$B:$B,Capacity!$B1066,'EIA-860'!$J:$J,Capacity!C$6,'EIA-860'!$K:$K,Capacity!$C$3)</f>
        <v>0</v>
      </c>
      <c r="D1066">
        <f>SUMIFS('EIA-860'!$F:$F,'EIA-860'!$B:$B,Capacity!$B1066,'EIA-860'!$J:$J,Capacity!D$6,'EIA-860'!$K:$K,Capacity!$C$3)</f>
        <v>1770.7</v>
      </c>
      <c r="E1066">
        <f>SUMIFS('EIA-860'!$F:$F,'EIA-860'!$B:$B,Capacity!$B1066,'EIA-860'!$J:$J,Capacity!E$6,'EIA-860'!$K:$K,Capacity!$C$3)</f>
        <v>0</v>
      </c>
      <c r="F1066">
        <f>SUMIFS('EIA-860'!$F:$F,'EIA-860'!$B:$B,Capacity!$B1066,'EIA-860'!$J:$J,Capacity!F$6,'EIA-860'!$K:$K,Capacity!$C$3)</f>
        <v>240.10000000000002</v>
      </c>
      <c r="G1066">
        <f>SUMIFS('EIA-860'!$F:$F,'EIA-860'!$B:$B,Capacity!$B1066,'EIA-860'!$J:$J,Capacity!G$6,'EIA-860'!$K:$K,Capacity!$C$3)</f>
        <v>0</v>
      </c>
      <c r="H1066">
        <f>SUMIFS('EIA-860'!$F:$F,'EIA-860'!$B:$B,Capacity!$B1066,'EIA-860'!$J:$J,Capacity!H$6,'EIA-860'!$K:$K,Capacity!$C$3)</f>
        <v>0</v>
      </c>
      <c r="I1066">
        <f>SUMIFS('EIA-860'!$F:$F,'EIA-860'!$B:$B,Capacity!$B1066,'EIA-860'!$J:$J,Capacity!I$6,'EIA-860'!$K:$K,Capacity!$C$3)</f>
        <v>0</v>
      </c>
      <c r="J1066">
        <f>SUMIFS('EIA-860'!$F:$F,'EIA-860'!$B:$B,Capacity!$B1066,'EIA-860'!$J:$J,Capacity!J$6,'EIA-860'!$K:$K,Capacity!$C$3)</f>
        <v>0</v>
      </c>
      <c r="K1066">
        <f>SUMIFS('EIA-860'!$F:$F,'EIA-860'!$B:$B,Capacity!$B1066,'EIA-860'!$J:$J,Capacity!K$6,'EIA-860'!$K:$K,Capacity!$C$3)</f>
        <v>0</v>
      </c>
      <c r="L1066">
        <f>SUMIFS('EIA-860'!$F:$F,'EIA-860'!$B:$B,Capacity!$B1066,'EIA-860'!$J:$J,Capacity!L$6,'EIA-860'!$K:$K,Capacity!$C$3)</f>
        <v>0</v>
      </c>
      <c r="M1066">
        <f>SUMIFS('EIA-860'!$F:$F,'EIA-860'!$B:$B,Capacity!$B1066,'EIA-860'!$J:$J,Capacity!M$6,'EIA-860'!$K:$K,Capacity!$C$3)</f>
        <v>0</v>
      </c>
      <c r="N1066">
        <f>SUMIFS('EIA-860'!$F:$F,'EIA-860'!$B:$B,Capacity!$B1066,'EIA-860'!$J:$J,Capacity!N$6,'EIA-860'!$K:$K,Capacity!$C$3)</f>
        <v>0</v>
      </c>
      <c r="O1066">
        <f>SUMIFS('EIA-860'!$F:$F,'EIA-860'!$B:$B,Capacity!$B1066,'EIA-860'!$J:$J,Capacity!O$6,'EIA-860'!$K:$K,Capacity!$C$3)</f>
        <v>0</v>
      </c>
      <c r="P1066">
        <f>SUMIFS('EIA-860'!$F:$F,'EIA-860'!$B:$B,Capacity!$B1066,'EIA-860'!$J:$J,Capacity!P$6,'EIA-860'!$K:$K,Capacity!$C$3)</f>
        <v>0</v>
      </c>
      <c r="Q1066">
        <f>SUMIFS('EIA-860'!$F:$F,'EIA-860'!$B:$B,Capacity!$B1066,'EIA-860'!$J:$J,Capacity!Q$6,'EIA-860'!$K:$K,Capacity!$C$3)</f>
        <v>0</v>
      </c>
    </row>
    <row r="1067" spans="2:17" x14ac:dyDescent="0.25">
      <c r="B1067" s="154">
        <v>2503</v>
      </c>
      <c r="C1067">
        <f>SUMIFS('EIA-860'!$F:$F,'EIA-860'!$B:$B,Capacity!$B1067,'EIA-860'!$J:$J,Capacity!C$6,'EIA-860'!$K:$K,Capacity!$C$3)</f>
        <v>0</v>
      </c>
      <c r="D1067">
        <f>SUMIFS('EIA-860'!$F:$F,'EIA-860'!$B:$B,Capacity!$B1067,'EIA-860'!$J:$J,Capacity!D$6,'EIA-860'!$K:$K,Capacity!$C$3)</f>
        <v>13.1</v>
      </c>
      <c r="E1067">
        <f>SUMIFS('EIA-860'!$F:$F,'EIA-860'!$B:$B,Capacity!$B1067,'EIA-860'!$J:$J,Capacity!E$6,'EIA-860'!$K:$K,Capacity!$C$3)</f>
        <v>0</v>
      </c>
      <c r="F1067">
        <f>SUMIFS('EIA-860'!$F:$F,'EIA-860'!$B:$B,Capacity!$B1067,'EIA-860'!$J:$J,Capacity!F$6,'EIA-860'!$K:$K,Capacity!$C$3)</f>
        <v>0</v>
      </c>
      <c r="G1067">
        <f>SUMIFS('EIA-860'!$F:$F,'EIA-860'!$B:$B,Capacity!$B1067,'EIA-860'!$J:$J,Capacity!G$6,'EIA-860'!$K:$K,Capacity!$C$3)</f>
        <v>0</v>
      </c>
      <c r="H1067">
        <f>SUMIFS('EIA-860'!$F:$F,'EIA-860'!$B:$B,Capacity!$B1067,'EIA-860'!$J:$J,Capacity!H$6,'EIA-860'!$K:$K,Capacity!$C$3)</f>
        <v>0</v>
      </c>
      <c r="I1067">
        <f>SUMIFS('EIA-860'!$F:$F,'EIA-860'!$B:$B,Capacity!$B1067,'EIA-860'!$J:$J,Capacity!I$6,'EIA-860'!$K:$K,Capacity!$C$3)</f>
        <v>0</v>
      </c>
      <c r="J1067">
        <f>SUMIFS('EIA-860'!$F:$F,'EIA-860'!$B:$B,Capacity!$B1067,'EIA-860'!$J:$J,Capacity!J$6,'EIA-860'!$K:$K,Capacity!$C$3)</f>
        <v>0</v>
      </c>
      <c r="K1067">
        <f>SUMIFS('EIA-860'!$F:$F,'EIA-860'!$B:$B,Capacity!$B1067,'EIA-860'!$J:$J,Capacity!K$6,'EIA-860'!$K:$K,Capacity!$C$3)</f>
        <v>0</v>
      </c>
      <c r="L1067">
        <f>SUMIFS('EIA-860'!$F:$F,'EIA-860'!$B:$B,Capacity!$B1067,'EIA-860'!$J:$J,Capacity!L$6,'EIA-860'!$K:$K,Capacity!$C$3)</f>
        <v>0</v>
      </c>
      <c r="M1067">
        <f>SUMIFS('EIA-860'!$F:$F,'EIA-860'!$B:$B,Capacity!$B1067,'EIA-860'!$J:$J,Capacity!M$6,'EIA-860'!$K:$K,Capacity!$C$3)</f>
        <v>0</v>
      </c>
      <c r="N1067">
        <f>SUMIFS('EIA-860'!$F:$F,'EIA-860'!$B:$B,Capacity!$B1067,'EIA-860'!$J:$J,Capacity!N$6,'EIA-860'!$K:$K,Capacity!$C$3)</f>
        <v>0</v>
      </c>
      <c r="O1067">
        <f>SUMIFS('EIA-860'!$F:$F,'EIA-860'!$B:$B,Capacity!$B1067,'EIA-860'!$J:$J,Capacity!O$6,'EIA-860'!$K:$K,Capacity!$C$3)</f>
        <v>0</v>
      </c>
      <c r="P1067">
        <f>SUMIFS('EIA-860'!$F:$F,'EIA-860'!$B:$B,Capacity!$B1067,'EIA-860'!$J:$J,Capacity!P$6,'EIA-860'!$K:$K,Capacity!$C$3)</f>
        <v>0</v>
      </c>
      <c r="Q1067">
        <f>SUMIFS('EIA-860'!$F:$F,'EIA-860'!$B:$B,Capacity!$B1067,'EIA-860'!$J:$J,Capacity!Q$6,'EIA-860'!$K:$K,Capacity!$C$3)</f>
        <v>0</v>
      </c>
    </row>
    <row r="1068" spans="2:17" x14ac:dyDescent="0.25">
      <c r="B1068" s="154">
        <v>2504</v>
      </c>
      <c r="C1068">
        <f>SUMIFS('EIA-860'!$F:$F,'EIA-860'!$B:$B,Capacity!$B1068,'EIA-860'!$J:$J,Capacity!C$6,'EIA-860'!$K:$K,Capacity!$C$3)</f>
        <v>0</v>
      </c>
      <c r="D1068">
        <f>SUMIFS('EIA-860'!$F:$F,'EIA-860'!$B:$B,Capacity!$B1068,'EIA-860'!$J:$J,Capacity!D$6,'EIA-860'!$K:$K,Capacity!$C$3)</f>
        <v>0</v>
      </c>
      <c r="E1068">
        <f>SUMIFS('EIA-860'!$F:$F,'EIA-860'!$B:$B,Capacity!$B1068,'EIA-860'!$J:$J,Capacity!E$6,'EIA-860'!$K:$K,Capacity!$C$3)</f>
        <v>0</v>
      </c>
      <c r="F1068">
        <f>SUMIFS('EIA-860'!$F:$F,'EIA-860'!$B:$B,Capacity!$B1068,'EIA-860'!$J:$J,Capacity!F$6,'EIA-860'!$K:$K,Capacity!$C$3)</f>
        <v>0</v>
      </c>
      <c r="G1068">
        <f>SUMIFS('EIA-860'!$F:$F,'EIA-860'!$B:$B,Capacity!$B1068,'EIA-860'!$J:$J,Capacity!G$6,'EIA-860'!$K:$K,Capacity!$C$3)</f>
        <v>0</v>
      </c>
      <c r="H1068">
        <f>SUMIFS('EIA-860'!$F:$F,'EIA-860'!$B:$B,Capacity!$B1068,'EIA-860'!$J:$J,Capacity!H$6,'EIA-860'!$K:$K,Capacity!$C$3)</f>
        <v>0</v>
      </c>
      <c r="I1068">
        <f>SUMIFS('EIA-860'!$F:$F,'EIA-860'!$B:$B,Capacity!$B1068,'EIA-860'!$J:$J,Capacity!I$6,'EIA-860'!$K:$K,Capacity!$C$3)</f>
        <v>0</v>
      </c>
      <c r="J1068">
        <f>SUMIFS('EIA-860'!$F:$F,'EIA-860'!$B:$B,Capacity!$B1068,'EIA-860'!$J:$J,Capacity!J$6,'EIA-860'!$K:$K,Capacity!$C$3)</f>
        <v>0</v>
      </c>
      <c r="K1068">
        <f>SUMIFS('EIA-860'!$F:$F,'EIA-860'!$B:$B,Capacity!$B1068,'EIA-860'!$J:$J,Capacity!K$6,'EIA-860'!$K:$K,Capacity!$C$3)</f>
        <v>37.799999999999997</v>
      </c>
      <c r="L1068">
        <f>SUMIFS('EIA-860'!$F:$F,'EIA-860'!$B:$B,Capacity!$B1068,'EIA-860'!$J:$J,Capacity!L$6,'EIA-860'!$K:$K,Capacity!$C$3)</f>
        <v>0</v>
      </c>
      <c r="M1068">
        <f>SUMIFS('EIA-860'!$F:$F,'EIA-860'!$B:$B,Capacity!$B1068,'EIA-860'!$J:$J,Capacity!M$6,'EIA-860'!$K:$K,Capacity!$C$3)</f>
        <v>0</v>
      </c>
      <c r="N1068">
        <f>SUMIFS('EIA-860'!$F:$F,'EIA-860'!$B:$B,Capacity!$B1068,'EIA-860'!$J:$J,Capacity!N$6,'EIA-860'!$K:$K,Capacity!$C$3)</f>
        <v>0</v>
      </c>
      <c r="O1068">
        <f>SUMIFS('EIA-860'!$F:$F,'EIA-860'!$B:$B,Capacity!$B1068,'EIA-860'!$J:$J,Capacity!O$6,'EIA-860'!$K:$K,Capacity!$C$3)</f>
        <v>0</v>
      </c>
      <c r="P1068">
        <f>SUMIFS('EIA-860'!$F:$F,'EIA-860'!$B:$B,Capacity!$B1068,'EIA-860'!$J:$J,Capacity!P$6,'EIA-860'!$K:$K,Capacity!$C$3)</f>
        <v>0</v>
      </c>
      <c r="Q1068">
        <f>SUMIFS('EIA-860'!$F:$F,'EIA-860'!$B:$B,Capacity!$B1068,'EIA-860'!$J:$J,Capacity!Q$6,'EIA-860'!$K:$K,Capacity!$C$3)</f>
        <v>0</v>
      </c>
    </row>
    <row r="1069" spans="2:17" x14ac:dyDescent="0.25">
      <c r="B1069" s="154">
        <v>2511</v>
      </c>
      <c r="C1069">
        <f>SUMIFS('EIA-860'!$F:$F,'EIA-860'!$B:$B,Capacity!$B1069,'EIA-860'!$J:$J,Capacity!C$6,'EIA-860'!$K:$K,Capacity!$C$3)</f>
        <v>0</v>
      </c>
      <c r="D1069">
        <f>SUMIFS('EIA-860'!$F:$F,'EIA-860'!$B:$B,Capacity!$B1069,'EIA-860'!$J:$J,Capacity!D$6,'EIA-860'!$K:$K,Capacity!$C$3)</f>
        <v>653.59999999999991</v>
      </c>
      <c r="E1069">
        <f>SUMIFS('EIA-860'!$F:$F,'EIA-860'!$B:$B,Capacity!$B1069,'EIA-860'!$J:$J,Capacity!E$6,'EIA-860'!$K:$K,Capacity!$C$3)</f>
        <v>0</v>
      </c>
      <c r="F1069">
        <f>SUMIFS('EIA-860'!$F:$F,'EIA-860'!$B:$B,Capacity!$B1069,'EIA-860'!$J:$J,Capacity!F$6,'EIA-860'!$K:$K,Capacity!$C$3)</f>
        <v>0</v>
      </c>
      <c r="G1069">
        <f>SUMIFS('EIA-860'!$F:$F,'EIA-860'!$B:$B,Capacity!$B1069,'EIA-860'!$J:$J,Capacity!G$6,'EIA-860'!$K:$K,Capacity!$C$3)</f>
        <v>0</v>
      </c>
      <c r="H1069">
        <f>SUMIFS('EIA-860'!$F:$F,'EIA-860'!$B:$B,Capacity!$B1069,'EIA-860'!$J:$J,Capacity!H$6,'EIA-860'!$K:$K,Capacity!$C$3)</f>
        <v>0</v>
      </c>
      <c r="I1069">
        <f>SUMIFS('EIA-860'!$F:$F,'EIA-860'!$B:$B,Capacity!$B1069,'EIA-860'!$J:$J,Capacity!I$6,'EIA-860'!$K:$K,Capacity!$C$3)</f>
        <v>0</v>
      </c>
      <c r="J1069">
        <f>SUMIFS('EIA-860'!$F:$F,'EIA-860'!$B:$B,Capacity!$B1069,'EIA-860'!$J:$J,Capacity!J$6,'EIA-860'!$K:$K,Capacity!$C$3)</f>
        <v>0</v>
      </c>
      <c r="K1069">
        <f>SUMIFS('EIA-860'!$F:$F,'EIA-860'!$B:$B,Capacity!$B1069,'EIA-860'!$J:$J,Capacity!K$6,'EIA-860'!$K:$K,Capacity!$C$3)</f>
        <v>0</v>
      </c>
      <c r="L1069">
        <f>SUMIFS('EIA-860'!$F:$F,'EIA-860'!$B:$B,Capacity!$B1069,'EIA-860'!$J:$J,Capacity!L$6,'EIA-860'!$K:$K,Capacity!$C$3)</f>
        <v>0</v>
      </c>
      <c r="M1069">
        <f>SUMIFS('EIA-860'!$F:$F,'EIA-860'!$B:$B,Capacity!$B1069,'EIA-860'!$J:$J,Capacity!M$6,'EIA-860'!$K:$K,Capacity!$C$3)</f>
        <v>0</v>
      </c>
      <c r="N1069">
        <f>SUMIFS('EIA-860'!$F:$F,'EIA-860'!$B:$B,Capacity!$B1069,'EIA-860'!$J:$J,Capacity!N$6,'EIA-860'!$K:$K,Capacity!$C$3)</f>
        <v>0</v>
      </c>
      <c r="O1069">
        <f>SUMIFS('EIA-860'!$F:$F,'EIA-860'!$B:$B,Capacity!$B1069,'EIA-860'!$J:$J,Capacity!O$6,'EIA-860'!$K:$K,Capacity!$C$3)</f>
        <v>0</v>
      </c>
      <c r="P1069">
        <f>SUMIFS('EIA-860'!$F:$F,'EIA-860'!$B:$B,Capacity!$B1069,'EIA-860'!$J:$J,Capacity!P$6,'EIA-860'!$K:$K,Capacity!$C$3)</f>
        <v>0</v>
      </c>
      <c r="Q1069">
        <f>SUMIFS('EIA-860'!$F:$F,'EIA-860'!$B:$B,Capacity!$B1069,'EIA-860'!$J:$J,Capacity!Q$6,'EIA-860'!$K:$K,Capacity!$C$3)</f>
        <v>0</v>
      </c>
    </row>
    <row r="1070" spans="2:17" x14ac:dyDescent="0.25">
      <c r="B1070" s="154">
        <v>2512</v>
      </c>
      <c r="C1070">
        <f>SUMIFS('EIA-860'!$F:$F,'EIA-860'!$B:$B,Capacity!$B1070,'EIA-860'!$J:$J,Capacity!C$6,'EIA-860'!$K:$K,Capacity!$C$3)</f>
        <v>0</v>
      </c>
      <c r="D1070">
        <f>SUMIFS('EIA-860'!$F:$F,'EIA-860'!$B:$B,Capacity!$B1070,'EIA-860'!$J:$J,Capacity!D$6,'EIA-860'!$K:$K,Capacity!$C$3)</f>
        <v>0</v>
      </c>
      <c r="E1070">
        <f>SUMIFS('EIA-860'!$F:$F,'EIA-860'!$B:$B,Capacity!$B1070,'EIA-860'!$J:$J,Capacity!E$6,'EIA-860'!$K:$K,Capacity!$C$3)</f>
        <v>0</v>
      </c>
      <c r="F1070">
        <f>SUMIFS('EIA-860'!$F:$F,'EIA-860'!$B:$B,Capacity!$B1070,'EIA-860'!$J:$J,Capacity!F$6,'EIA-860'!$K:$K,Capacity!$C$3)</f>
        <v>0</v>
      </c>
      <c r="G1070">
        <f>SUMIFS('EIA-860'!$F:$F,'EIA-860'!$B:$B,Capacity!$B1070,'EIA-860'!$J:$J,Capacity!G$6,'EIA-860'!$K:$K,Capacity!$C$3)</f>
        <v>25.2</v>
      </c>
      <c r="H1070">
        <f>SUMIFS('EIA-860'!$F:$F,'EIA-860'!$B:$B,Capacity!$B1070,'EIA-860'!$J:$J,Capacity!H$6,'EIA-860'!$K:$K,Capacity!$C$3)</f>
        <v>0</v>
      </c>
      <c r="I1070">
        <f>SUMIFS('EIA-860'!$F:$F,'EIA-860'!$B:$B,Capacity!$B1070,'EIA-860'!$J:$J,Capacity!I$6,'EIA-860'!$K:$K,Capacity!$C$3)</f>
        <v>0</v>
      </c>
      <c r="J1070">
        <f>SUMIFS('EIA-860'!$F:$F,'EIA-860'!$B:$B,Capacity!$B1070,'EIA-860'!$J:$J,Capacity!J$6,'EIA-860'!$K:$K,Capacity!$C$3)</f>
        <v>0</v>
      </c>
      <c r="K1070">
        <f>SUMIFS('EIA-860'!$F:$F,'EIA-860'!$B:$B,Capacity!$B1070,'EIA-860'!$J:$J,Capacity!K$6,'EIA-860'!$K:$K,Capacity!$C$3)</f>
        <v>0</v>
      </c>
      <c r="L1070">
        <f>SUMIFS('EIA-860'!$F:$F,'EIA-860'!$B:$B,Capacity!$B1070,'EIA-860'!$J:$J,Capacity!L$6,'EIA-860'!$K:$K,Capacity!$C$3)</f>
        <v>0</v>
      </c>
      <c r="M1070">
        <f>SUMIFS('EIA-860'!$F:$F,'EIA-860'!$B:$B,Capacity!$B1070,'EIA-860'!$J:$J,Capacity!M$6,'EIA-860'!$K:$K,Capacity!$C$3)</f>
        <v>0</v>
      </c>
      <c r="N1070">
        <f>SUMIFS('EIA-860'!$F:$F,'EIA-860'!$B:$B,Capacity!$B1070,'EIA-860'!$J:$J,Capacity!N$6,'EIA-860'!$K:$K,Capacity!$C$3)</f>
        <v>0</v>
      </c>
      <c r="O1070">
        <f>SUMIFS('EIA-860'!$F:$F,'EIA-860'!$B:$B,Capacity!$B1070,'EIA-860'!$J:$J,Capacity!O$6,'EIA-860'!$K:$K,Capacity!$C$3)</f>
        <v>0</v>
      </c>
      <c r="P1070">
        <f>SUMIFS('EIA-860'!$F:$F,'EIA-860'!$B:$B,Capacity!$B1070,'EIA-860'!$J:$J,Capacity!P$6,'EIA-860'!$K:$K,Capacity!$C$3)</f>
        <v>0</v>
      </c>
      <c r="Q1070">
        <f>SUMIFS('EIA-860'!$F:$F,'EIA-860'!$B:$B,Capacity!$B1070,'EIA-860'!$J:$J,Capacity!Q$6,'EIA-860'!$K:$K,Capacity!$C$3)</f>
        <v>0</v>
      </c>
    </row>
    <row r="1071" spans="2:17" x14ac:dyDescent="0.25">
      <c r="B1071" s="154">
        <v>2514</v>
      </c>
      <c r="C1071">
        <f>SUMIFS('EIA-860'!$F:$F,'EIA-860'!$B:$B,Capacity!$B1071,'EIA-860'!$J:$J,Capacity!C$6,'EIA-860'!$K:$K,Capacity!$C$3)</f>
        <v>0</v>
      </c>
      <c r="D1071">
        <f>SUMIFS('EIA-860'!$F:$F,'EIA-860'!$B:$B,Capacity!$B1071,'EIA-860'!$J:$J,Capacity!D$6,'EIA-860'!$K:$K,Capacity!$C$3)</f>
        <v>0</v>
      </c>
      <c r="E1071">
        <f>SUMIFS('EIA-860'!$F:$F,'EIA-860'!$B:$B,Capacity!$B1071,'EIA-860'!$J:$J,Capacity!E$6,'EIA-860'!$K:$K,Capacity!$C$3)</f>
        <v>0</v>
      </c>
      <c r="F1071">
        <f>SUMIFS('EIA-860'!$F:$F,'EIA-860'!$B:$B,Capacity!$B1071,'EIA-860'!$J:$J,Capacity!F$6,'EIA-860'!$K:$K,Capacity!$C$3)</f>
        <v>0</v>
      </c>
      <c r="G1071">
        <f>SUMIFS('EIA-860'!$F:$F,'EIA-860'!$B:$B,Capacity!$B1071,'EIA-860'!$J:$J,Capacity!G$6,'EIA-860'!$K:$K,Capacity!$C$3)</f>
        <v>104.1</v>
      </c>
      <c r="H1071">
        <f>SUMIFS('EIA-860'!$F:$F,'EIA-860'!$B:$B,Capacity!$B1071,'EIA-860'!$J:$J,Capacity!H$6,'EIA-860'!$K:$K,Capacity!$C$3)</f>
        <v>0</v>
      </c>
      <c r="I1071">
        <f>SUMIFS('EIA-860'!$F:$F,'EIA-860'!$B:$B,Capacity!$B1071,'EIA-860'!$J:$J,Capacity!I$6,'EIA-860'!$K:$K,Capacity!$C$3)</f>
        <v>0</v>
      </c>
      <c r="J1071">
        <f>SUMIFS('EIA-860'!$F:$F,'EIA-860'!$B:$B,Capacity!$B1071,'EIA-860'!$J:$J,Capacity!J$6,'EIA-860'!$K:$K,Capacity!$C$3)</f>
        <v>0</v>
      </c>
      <c r="K1071">
        <f>SUMIFS('EIA-860'!$F:$F,'EIA-860'!$B:$B,Capacity!$B1071,'EIA-860'!$J:$J,Capacity!K$6,'EIA-860'!$K:$K,Capacity!$C$3)</f>
        <v>0</v>
      </c>
      <c r="L1071">
        <f>SUMIFS('EIA-860'!$F:$F,'EIA-860'!$B:$B,Capacity!$B1071,'EIA-860'!$J:$J,Capacity!L$6,'EIA-860'!$K:$K,Capacity!$C$3)</f>
        <v>0</v>
      </c>
      <c r="M1071">
        <f>SUMIFS('EIA-860'!$F:$F,'EIA-860'!$B:$B,Capacity!$B1071,'EIA-860'!$J:$J,Capacity!M$6,'EIA-860'!$K:$K,Capacity!$C$3)</f>
        <v>0</v>
      </c>
      <c r="N1071">
        <f>SUMIFS('EIA-860'!$F:$F,'EIA-860'!$B:$B,Capacity!$B1071,'EIA-860'!$J:$J,Capacity!N$6,'EIA-860'!$K:$K,Capacity!$C$3)</f>
        <v>0</v>
      </c>
      <c r="O1071">
        <f>SUMIFS('EIA-860'!$F:$F,'EIA-860'!$B:$B,Capacity!$B1071,'EIA-860'!$J:$J,Capacity!O$6,'EIA-860'!$K:$K,Capacity!$C$3)</f>
        <v>0</v>
      </c>
      <c r="P1071">
        <f>SUMIFS('EIA-860'!$F:$F,'EIA-860'!$B:$B,Capacity!$B1071,'EIA-860'!$J:$J,Capacity!P$6,'EIA-860'!$K:$K,Capacity!$C$3)</f>
        <v>0</v>
      </c>
      <c r="Q1071">
        <f>SUMIFS('EIA-860'!$F:$F,'EIA-860'!$B:$B,Capacity!$B1071,'EIA-860'!$J:$J,Capacity!Q$6,'EIA-860'!$K:$K,Capacity!$C$3)</f>
        <v>0</v>
      </c>
    </row>
    <row r="1072" spans="2:17" x14ac:dyDescent="0.25">
      <c r="B1072" s="154">
        <v>2516</v>
      </c>
      <c r="C1072">
        <f>SUMIFS('EIA-860'!$F:$F,'EIA-860'!$B:$B,Capacity!$B1072,'EIA-860'!$J:$J,Capacity!C$6,'EIA-860'!$K:$K,Capacity!$C$3)</f>
        <v>0</v>
      </c>
      <c r="D1072">
        <f>SUMIFS('EIA-860'!$F:$F,'EIA-860'!$B:$B,Capacity!$B1072,'EIA-860'!$J:$J,Capacity!D$6,'EIA-860'!$K:$K,Capacity!$C$3)</f>
        <v>1592.2</v>
      </c>
      <c r="E1072">
        <f>SUMIFS('EIA-860'!$F:$F,'EIA-860'!$B:$B,Capacity!$B1072,'EIA-860'!$J:$J,Capacity!E$6,'EIA-860'!$K:$K,Capacity!$C$3)</f>
        <v>0</v>
      </c>
      <c r="F1072">
        <f>SUMIFS('EIA-860'!$F:$F,'EIA-860'!$B:$B,Capacity!$B1072,'EIA-860'!$J:$J,Capacity!F$6,'EIA-860'!$K:$K,Capacity!$C$3)</f>
        <v>0</v>
      </c>
      <c r="G1072">
        <f>SUMIFS('EIA-860'!$F:$F,'EIA-860'!$B:$B,Capacity!$B1072,'EIA-860'!$J:$J,Capacity!G$6,'EIA-860'!$K:$K,Capacity!$C$3)</f>
        <v>11.8</v>
      </c>
      <c r="H1072">
        <f>SUMIFS('EIA-860'!$F:$F,'EIA-860'!$B:$B,Capacity!$B1072,'EIA-860'!$J:$J,Capacity!H$6,'EIA-860'!$K:$K,Capacity!$C$3)</f>
        <v>0</v>
      </c>
      <c r="I1072">
        <f>SUMIFS('EIA-860'!$F:$F,'EIA-860'!$B:$B,Capacity!$B1072,'EIA-860'!$J:$J,Capacity!I$6,'EIA-860'!$K:$K,Capacity!$C$3)</f>
        <v>0</v>
      </c>
      <c r="J1072">
        <f>SUMIFS('EIA-860'!$F:$F,'EIA-860'!$B:$B,Capacity!$B1072,'EIA-860'!$J:$J,Capacity!J$6,'EIA-860'!$K:$K,Capacity!$C$3)</f>
        <v>0</v>
      </c>
      <c r="K1072">
        <f>SUMIFS('EIA-860'!$F:$F,'EIA-860'!$B:$B,Capacity!$B1072,'EIA-860'!$J:$J,Capacity!K$6,'EIA-860'!$K:$K,Capacity!$C$3)</f>
        <v>0</v>
      </c>
      <c r="L1072">
        <f>SUMIFS('EIA-860'!$F:$F,'EIA-860'!$B:$B,Capacity!$B1072,'EIA-860'!$J:$J,Capacity!L$6,'EIA-860'!$K:$K,Capacity!$C$3)</f>
        <v>0</v>
      </c>
      <c r="M1072">
        <f>SUMIFS('EIA-860'!$F:$F,'EIA-860'!$B:$B,Capacity!$B1072,'EIA-860'!$J:$J,Capacity!M$6,'EIA-860'!$K:$K,Capacity!$C$3)</f>
        <v>0</v>
      </c>
      <c r="N1072">
        <f>SUMIFS('EIA-860'!$F:$F,'EIA-860'!$B:$B,Capacity!$B1072,'EIA-860'!$J:$J,Capacity!N$6,'EIA-860'!$K:$K,Capacity!$C$3)</f>
        <v>0</v>
      </c>
      <c r="O1072">
        <f>SUMIFS('EIA-860'!$F:$F,'EIA-860'!$B:$B,Capacity!$B1072,'EIA-860'!$J:$J,Capacity!O$6,'EIA-860'!$K:$K,Capacity!$C$3)</f>
        <v>0</v>
      </c>
      <c r="P1072">
        <f>SUMIFS('EIA-860'!$F:$F,'EIA-860'!$B:$B,Capacity!$B1072,'EIA-860'!$J:$J,Capacity!P$6,'EIA-860'!$K:$K,Capacity!$C$3)</f>
        <v>0</v>
      </c>
      <c r="Q1072">
        <f>SUMIFS('EIA-860'!$F:$F,'EIA-860'!$B:$B,Capacity!$B1072,'EIA-860'!$J:$J,Capacity!Q$6,'EIA-860'!$K:$K,Capacity!$C$3)</f>
        <v>0</v>
      </c>
    </row>
    <row r="1073" spans="2:17" x14ac:dyDescent="0.25">
      <c r="B1073" s="154">
        <v>2517</v>
      </c>
      <c r="C1073">
        <f>SUMIFS('EIA-860'!$F:$F,'EIA-860'!$B:$B,Capacity!$B1073,'EIA-860'!$J:$J,Capacity!C$6,'EIA-860'!$K:$K,Capacity!$C$3)</f>
        <v>0</v>
      </c>
      <c r="D1073">
        <f>SUMIFS('EIA-860'!$F:$F,'EIA-860'!$B:$B,Capacity!$B1073,'EIA-860'!$J:$J,Capacity!D$6,'EIA-860'!$K:$K,Capacity!$C$3)</f>
        <v>467.70000000000005</v>
      </c>
      <c r="E1073">
        <f>SUMIFS('EIA-860'!$F:$F,'EIA-860'!$B:$B,Capacity!$B1073,'EIA-860'!$J:$J,Capacity!E$6,'EIA-860'!$K:$K,Capacity!$C$3)</f>
        <v>0</v>
      </c>
      <c r="F1073">
        <f>SUMIFS('EIA-860'!$F:$F,'EIA-860'!$B:$B,Capacity!$B1073,'EIA-860'!$J:$J,Capacity!F$6,'EIA-860'!$K:$K,Capacity!$C$3)</f>
        <v>0</v>
      </c>
      <c r="G1073">
        <f>SUMIFS('EIA-860'!$F:$F,'EIA-860'!$B:$B,Capacity!$B1073,'EIA-860'!$J:$J,Capacity!G$6,'EIA-860'!$K:$K,Capacity!$C$3)</f>
        <v>12.9</v>
      </c>
      <c r="H1073">
        <f>SUMIFS('EIA-860'!$F:$F,'EIA-860'!$B:$B,Capacity!$B1073,'EIA-860'!$J:$J,Capacity!H$6,'EIA-860'!$K:$K,Capacity!$C$3)</f>
        <v>0</v>
      </c>
      <c r="I1073">
        <f>SUMIFS('EIA-860'!$F:$F,'EIA-860'!$B:$B,Capacity!$B1073,'EIA-860'!$J:$J,Capacity!I$6,'EIA-860'!$K:$K,Capacity!$C$3)</f>
        <v>0</v>
      </c>
      <c r="J1073">
        <f>SUMIFS('EIA-860'!$F:$F,'EIA-860'!$B:$B,Capacity!$B1073,'EIA-860'!$J:$J,Capacity!J$6,'EIA-860'!$K:$K,Capacity!$C$3)</f>
        <v>0</v>
      </c>
      <c r="K1073">
        <f>SUMIFS('EIA-860'!$F:$F,'EIA-860'!$B:$B,Capacity!$B1073,'EIA-860'!$J:$J,Capacity!K$6,'EIA-860'!$K:$K,Capacity!$C$3)</f>
        <v>0</v>
      </c>
      <c r="L1073">
        <f>SUMIFS('EIA-860'!$F:$F,'EIA-860'!$B:$B,Capacity!$B1073,'EIA-860'!$J:$J,Capacity!L$6,'EIA-860'!$K:$K,Capacity!$C$3)</f>
        <v>0</v>
      </c>
      <c r="M1073">
        <f>SUMIFS('EIA-860'!$F:$F,'EIA-860'!$B:$B,Capacity!$B1073,'EIA-860'!$J:$J,Capacity!M$6,'EIA-860'!$K:$K,Capacity!$C$3)</f>
        <v>0</v>
      </c>
      <c r="N1073">
        <f>SUMIFS('EIA-860'!$F:$F,'EIA-860'!$B:$B,Capacity!$B1073,'EIA-860'!$J:$J,Capacity!N$6,'EIA-860'!$K:$K,Capacity!$C$3)</f>
        <v>0</v>
      </c>
      <c r="O1073">
        <f>SUMIFS('EIA-860'!$F:$F,'EIA-860'!$B:$B,Capacity!$B1073,'EIA-860'!$J:$J,Capacity!O$6,'EIA-860'!$K:$K,Capacity!$C$3)</f>
        <v>0</v>
      </c>
      <c r="P1073">
        <f>SUMIFS('EIA-860'!$F:$F,'EIA-860'!$B:$B,Capacity!$B1073,'EIA-860'!$J:$J,Capacity!P$6,'EIA-860'!$K:$K,Capacity!$C$3)</f>
        <v>0</v>
      </c>
      <c r="Q1073">
        <f>SUMIFS('EIA-860'!$F:$F,'EIA-860'!$B:$B,Capacity!$B1073,'EIA-860'!$J:$J,Capacity!Q$6,'EIA-860'!$K:$K,Capacity!$C$3)</f>
        <v>0</v>
      </c>
    </row>
    <row r="1074" spans="2:17" x14ac:dyDescent="0.25">
      <c r="B1074" s="154">
        <v>2518</v>
      </c>
      <c r="C1074">
        <f>SUMIFS('EIA-860'!$F:$F,'EIA-860'!$B:$B,Capacity!$B1074,'EIA-860'!$J:$J,Capacity!C$6,'EIA-860'!$K:$K,Capacity!$C$3)</f>
        <v>0</v>
      </c>
      <c r="D1074">
        <f>SUMIFS('EIA-860'!$F:$F,'EIA-860'!$B:$B,Capacity!$B1074,'EIA-860'!$J:$J,Capacity!D$6,'EIA-860'!$K:$K,Capacity!$C$3)</f>
        <v>0</v>
      </c>
      <c r="E1074">
        <f>SUMIFS('EIA-860'!$F:$F,'EIA-860'!$B:$B,Capacity!$B1074,'EIA-860'!$J:$J,Capacity!E$6,'EIA-860'!$K:$K,Capacity!$C$3)</f>
        <v>0</v>
      </c>
      <c r="F1074">
        <f>SUMIFS('EIA-860'!$F:$F,'EIA-860'!$B:$B,Capacity!$B1074,'EIA-860'!$J:$J,Capacity!F$6,'EIA-860'!$K:$K,Capacity!$C$3)</f>
        <v>0</v>
      </c>
      <c r="G1074">
        <f>SUMIFS('EIA-860'!$F:$F,'EIA-860'!$B:$B,Capacity!$B1074,'EIA-860'!$J:$J,Capacity!G$6,'EIA-860'!$K:$K,Capacity!$C$3)</f>
        <v>65.7</v>
      </c>
      <c r="H1074">
        <f>SUMIFS('EIA-860'!$F:$F,'EIA-860'!$B:$B,Capacity!$B1074,'EIA-860'!$J:$J,Capacity!H$6,'EIA-860'!$K:$K,Capacity!$C$3)</f>
        <v>0</v>
      </c>
      <c r="I1074">
        <f>SUMIFS('EIA-860'!$F:$F,'EIA-860'!$B:$B,Capacity!$B1074,'EIA-860'!$J:$J,Capacity!I$6,'EIA-860'!$K:$K,Capacity!$C$3)</f>
        <v>0</v>
      </c>
      <c r="J1074">
        <f>SUMIFS('EIA-860'!$F:$F,'EIA-860'!$B:$B,Capacity!$B1074,'EIA-860'!$J:$J,Capacity!J$6,'EIA-860'!$K:$K,Capacity!$C$3)</f>
        <v>0</v>
      </c>
      <c r="K1074">
        <f>SUMIFS('EIA-860'!$F:$F,'EIA-860'!$B:$B,Capacity!$B1074,'EIA-860'!$J:$J,Capacity!K$6,'EIA-860'!$K:$K,Capacity!$C$3)</f>
        <v>0</v>
      </c>
      <c r="L1074">
        <f>SUMIFS('EIA-860'!$F:$F,'EIA-860'!$B:$B,Capacity!$B1074,'EIA-860'!$J:$J,Capacity!L$6,'EIA-860'!$K:$K,Capacity!$C$3)</f>
        <v>0</v>
      </c>
      <c r="M1074">
        <f>SUMIFS('EIA-860'!$F:$F,'EIA-860'!$B:$B,Capacity!$B1074,'EIA-860'!$J:$J,Capacity!M$6,'EIA-860'!$K:$K,Capacity!$C$3)</f>
        <v>0</v>
      </c>
      <c r="N1074">
        <f>SUMIFS('EIA-860'!$F:$F,'EIA-860'!$B:$B,Capacity!$B1074,'EIA-860'!$J:$J,Capacity!N$6,'EIA-860'!$K:$K,Capacity!$C$3)</f>
        <v>0</v>
      </c>
      <c r="O1074">
        <f>SUMIFS('EIA-860'!$F:$F,'EIA-860'!$B:$B,Capacity!$B1074,'EIA-860'!$J:$J,Capacity!O$6,'EIA-860'!$K:$K,Capacity!$C$3)</f>
        <v>0</v>
      </c>
      <c r="P1074">
        <f>SUMIFS('EIA-860'!$F:$F,'EIA-860'!$B:$B,Capacity!$B1074,'EIA-860'!$J:$J,Capacity!P$6,'EIA-860'!$K:$K,Capacity!$C$3)</f>
        <v>0</v>
      </c>
      <c r="Q1074">
        <f>SUMIFS('EIA-860'!$F:$F,'EIA-860'!$B:$B,Capacity!$B1074,'EIA-860'!$J:$J,Capacity!Q$6,'EIA-860'!$K:$K,Capacity!$C$3)</f>
        <v>0</v>
      </c>
    </row>
    <row r="1075" spans="2:17" x14ac:dyDescent="0.25">
      <c r="B1075" s="154">
        <v>2519</v>
      </c>
      <c r="C1075">
        <f>SUMIFS('EIA-860'!$F:$F,'EIA-860'!$B:$B,Capacity!$B1075,'EIA-860'!$J:$J,Capacity!C$6,'EIA-860'!$K:$K,Capacity!$C$3)</f>
        <v>0</v>
      </c>
      <c r="D1075">
        <f>SUMIFS('EIA-860'!$F:$F,'EIA-860'!$B:$B,Capacity!$B1075,'EIA-860'!$J:$J,Capacity!D$6,'EIA-860'!$K:$K,Capacity!$C$3)</f>
        <v>0</v>
      </c>
      <c r="E1075">
        <f>SUMIFS('EIA-860'!$F:$F,'EIA-860'!$B:$B,Capacity!$B1075,'EIA-860'!$J:$J,Capacity!E$6,'EIA-860'!$K:$K,Capacity!$C$3)</f>
        <v>0</v>
      </c>
      <c r="F1075">
        <f>SUMIFS('EIA-860'!$F:$F,'EIA-860'!$B:$B,Capacity!$B1075,'EIA-860'!$J:$J,Capacity!F$6,'EIA-860'!$K:$K,Capacity!$C$3)</f>
        <v>0</v>
      </c>
      <c r="G1075">
        <f>SUMIFS('EIA-860'!$F:$F,'EIA-860'!$B:$B,Capacity!$B1075,'EIA-860'!$J:$J,Capacity!G$6,'EIA-860'!$K:$K,Capacity!$C$3)</f>
        <v>8.5</v>
      </c>
      <c r="H1075">
        <f>SUMIFS('EIA-860'!$F:$F,'EIA-860'!$B:$B,Capacity!$B1075,'EIA-860'!$J:$J,Capacity!H$6,'EIA-860'!$K:$K,Capacity!$C$3)</f>
        <v>0</v>
      </c>
      <c r="I1075">
        <f>SUMIFS('EIA-860'!$F:$F,'EIA-860'!$B:$B,Capacity!$B1075,'EIA-860'!$J:$J,Capacity!I$6,'EIA-860'!$K:$K,Capacity!$C$3)</f>
        <v>0</v>
      </c>
      <c r="J1075">
        <f>SUMIFS('EIA-860'!$F:$F,'EIA-860'!$B:$B,Capacity!$B1075,'EIA-860'!$J:$J,Capacity!J$6,'EIA-860'!$K:$K,Capacity!$C$3)</f>
        <v>0</v>
      </c>
      <c r="K1075">
        <f>SUMIFS('EIA-860'!$F:$F,'EIA-860'!$B:$B,Capacity!$B1075,'EIA-860'!$J:$J,Capacity!K$6,'EIA-860'!$K:$K,Capacity!$C$3)</f>
        <v>0</v>
      </c>
      <c r="L1075">
        <f>SUMIFS('EIA-860'!$F:$F,'EIA-860'!$B:$B,Capacity!$B1075,'EIA-860'!$J:$J,Capacity!L$6,'EIA-860'!$K:$K,Capacity!$C$3)</f>
        <v>0</v>
      </c>
      <c r="M1075">
        <f>SUMIFS('EIA-860'!$F:$F,'EIA-860'!$B:$B,Capacity!$B1075,'EIA-860'!$J:$J,Capacity!M$6,'EIA-860'!$K:$K,Capacity!$C$3)</f>
        <v>0</v>
      </c>
      <c r="N1075">
        <f>SUMIFS('EIA-860'!$F:$F,'EIA-860'!$B:$B,Capacity!$B1075,'EIA-860'!$J:$J,Capacity!N$6,'EIA-860'!$K:$K,Capacity!$C$3)</f>
        <v>0</v>
      </c>
      <c r="O1075">
        <f>SUMIFS('EIA-860'!$F:$F,'EIA-860'!$B:$B,Capacity!$B1075,'EIA-860'!$J:$J,Capacity!O$6,'EIA-860'!$K:$K,Capacity!$C$3)</f>
        <v>0</v>
      </c>
      <c r="P1075">
        <f>SUMIFS('EIA-860'!$F:$F,'EIA-860'!$B:$B,Capacity!$B1075,'EIA-860'!$J:$J,Capacity!P$6,'EIA-860'!$K:$K,Capacity!$C$3)</f>
        <v>0</v>
      </c>
      <c r="Q1075">
        <f>SUMIFS('EIA-860'!$F:$F,'EIA-860'!$B:$B,Capacity!$B1075,'EIA-860'!$J:$J,Capacity!Q$6,'EIA-860'!$K:$K,Capacity!$C$3)</f>
        <v>0</v>
      </c>
    </row>
    <row r="1076" spans="2:17" x14ac:dyDescent="0.25">
      <c r="B1076" s="154">
        <v>2520</v>
      </c>
      <c r="C1076">
        <f>SUMIFS('EIA-860'!$F:$F,'EIA-860'!$B:$B,Capacity!$B1076,'EIA-860'!$J:$J,Capacity!C$6,'EIA-860'!$K:$K,Capacity!$C$3)</f>
        <v>0</v>
      </c>
      <c r="D1076">
        <f>SUMIFS('EIA-860'!$F:$F,'EIA-860'!$B:$B,Capacity!$B1076,'EIA-860'!$J:$J,Capacity!D$6,'EIA-860'!$K:$K,Capacity!$C$3)</f>
        <v>0</v>
      </c>
      <c r="E1076">
        <f>SUMIFS('EIA-860'!$F:$F,'EIA-860'!$B:$B,Capacity!$B1076,'EIA-860'!$J:$J,Capacity!E$6,'EIA-860'!$K:$K,Capacity!$C$3)</f>
        <v>0</v>
      </c>
      <c r="F1076">
        <f>SUMIFS('EIA-860'!$F:$F,'EIA-860'!$B:$B,Capacity!$B1076,'EIA-860'!$J:$J,Capacity!F$6,'EIA-860'!$K:$K,Capacity!$C$3)</f>
        <v>0</v>
      </c>
      <c r="G1076">
        <f>SUMIFS('EIA-860'!$F:$F,'EIA-860'!$B:$B,Capacity!$B1076,'EIA-860'!$J:$J,Capacity!G$6,'EIA-860'!$K:$K,Capacity!$C$3)</f>
        <v>10</v>
      </c>
      <c r="H1076">
        <f>SUMIFS('EIA-860'!$F:$F,'EIA-860'!$B:$B,Capacity!$B1076,'EIA-860'!$J:$J,Capacity!H$6,'EIA-860'!$K:$K,Capacity!$C$3)</f>
        <v>0</v>
      </c>
      <c r="I1076">
        <f>SUMIFS('EIA-860'!$F:$F,'EIA-860'!$B:$B,Capacity!$B1076,'EIA-860'!$J:$J,Capacity!I$6,'EIA-860'!$K:$K,Capacity!$C$3)</f>
        <v>0</v>
      </c>
      <c r="J1076">
        <f>SUMIFS('EIA-860'!$F:$F,'EIA-860'!$B:$B,Capacity!$B1076,'EIA-860'!$J:$J,Capacity!J$6,'EIA-860'!$K:$K,Capacity!$C$3)</f>
        <v>0</v>
      </c>
      <c r="K1076">
        <f>SUMIFS('EIA-860'!$F:$F,'EIA-860'!$B:$B,Capacity!$B1076,'EIA-860'!$J:$J,Capacity!K$6,'EIA-860'!$K:$K,Capacity!$C$3)</f>
        <v>0</v>
      </c>
      <c r="L1076">
        <f>SUMIFS('EIA-860'!$F:$F,'EIA-860'!$B:$B,Capacity!$B1076,'EIA-860'!$J:$J,Capacity!L$6,'EIA-860'!$K:$K,Capacity!$C$3)</f>
        <v>0</v>
      </c>
      <c r="M1076">
        <f>SUMIFS('EIA-860'!$F:$F,'EIA-860'!$B:$B,Capacity!$B1076,'EIA-860'!$J:$J,Capacity!M$6,'EIA-860'!$K:$K,Capacity!$C$3)</f>
        <v>0</v>
      </c>
      <c r="N1076">
        <f>SUMIFS('EIA-860'!$F:$F,'EIA-860'!$B:$B,Capacity!$B1076,'EIA-860'!$J:$J,Capacity!N$6,'EIA-860'!$K:$K,Capacity!$C$3)</f>
        <v>0</v>
      </c>
      <c r="O1076">
        <f>SUMIFS('EIA-860'!$F:$F,'EIA-860'!$B:$B,Capacity!$B1076,'EIA-860'!$J:$J,Capacity!O$6,'EIA-860'!$K:$K,Capacity!$C$3)</f>
        <v>0</v>
      </c>
      <c r="P1076">
        <f>SUMIFS('EIA-860'!$F:$F,'EIA-860'!$B:$B,Capacity!$B1076,'EIA-860'!$J:$J,Capacity!P$6,'EIA-860'!$K:$K,Capacity!$C$3)</f>
        <v>0</v>
      </c>
      <c r="Q1076">
        <f>SUMIFS('EIA-860'!$F:$F,'EIA-860'!$B:$B,Capacity!$B1076,'EIA-860'!$J:$J,Capacity!Q$6,'EIA-860'!$K:$K,Capacity!$C$3)</f>
        <v>0</v>
      </c>
    </row>
    <row r="1077" spans="2:17" x14ac:dyDescent="0.25">
      <c r="B1077" s="154">
        <v>2521</v>
      </c>
      <c r="C1077">
        <f>SUMIFS('EIA-860'!$F:$F,'EIA-860'!$B:$B,Capacity!$B1077,'EIA-860'!$J:$J,Capacity!C$6,'EIA-860'!$K:$K,Capacity!$C$3)</f>
        <v>0</v>
      </c>
      <c r="D1077">
        <f>SUMIFS('EIA-860'!$F:$F,'EIA-860'!$B:$B,Capacity!$B1077,'EIA-860'!$J:$J,Capacity!D$6,'EIA-860'!$K:$K,Capacity!$C$3)</f>
        <v>0</v>
      </c>
      <c r="E1077">
        <f>SUMIFS('EIA-860'!$F:$F,'EIA-860'!$B:$B,Capacity!$B1077,'EIA-860'!$J:$J,Capacity!E$6,'EIA-860'!$K:$K,Capacity!$C$3)</f>
        <v>0</v>
      </c>
      <c r="F1077">
        <f>SUMIFS('EIA-860'!$F:$F,'EIA-860'!$B:$B,Capacity!$B1077,'EIA-860'!$J:$J,Capacity!F$6,'EIA-860'!$K:$K,Capacity!$C$3)</f>
        <v>0</v>
      </c>
      <c r="G1077">
        <f>SUMIFS('EIA-860'!$F:$F,'EIA-860'!$B:$B,Capacity!$B1077,'EIA-860'!$J:$J,Capacity!G$6,'EIA-860'!$K:$K,Capacity!$C$3)</f>
        <v>49.7</v>
      </c>
      <c r="H1077">
        <f>SUMIFS('EIA-860'!$F:$F,'EIA-860'!$B:$B,Capacity!$B1077,'EIA-860'!$J:$J,Capacity!H$6,'EIA-860'!$K:$K,Capacity!$C$3)</f>
        <v>0</v>
      </c>
      <c r="I1077">
        <f>SUMIFS('EIA-860'!$F:$F,'EIA-860'!$B:$B,Capacity!$B1077,'EIA-860'!$J:$J,Capacity!I$6,'EIA-860'!$K:$K,Capacity!$C$3)</f>
        <v>0</v>
      </c>
      <c r="J1077">
        <f>SUMIFS('EIA-860'!$F:$F,'EIA-860'!$B:$B,Capacity!$B1077,'EIA-860'!$J:$J,Capacity!J$6,'EIA-860'!$K:$K,Capacity!$C$3)</f>
        <v>0</v>
      </c>
      <c r="K1077">
        <f>SUMIFS('EIA-860'!$F:$F,'EIA-860'!$B:$B,Capacity!$B1077,'EIA-860'!$J:$J,Capacity!K$6,'EIA-860'!$K:$K,Capacity!$C$3)</f>
        <v>0</v>
      </c>
      <c r="L1077">
        <f>SUMIFS('EIA-860'!$F:$F,'EIA-860'!$B:$B,Capacity!$B1077,'EIA-860'!$J:$J,Capacity!L$6,'EIA-860'!$K:$K,Capacity!$C$3)</f>
        <v>0</v>
      </c>
      <c r="M1077">
        <f>SUMIFS('EIA-860'!$F:$F,'EIA-860'!$B:$B,Capacity!$B1077,'EIA-860'!$J:$J,Capacity!M$6,'EIA-860'!$K:$K,Capacity!$C$3)</f>
        <v>0</v>
      </c>
      <c r="N1077">
        <f>SUMIFS('EIA-860'!$F:$F,'EIA-860'!$B:$B,Capacity!$B1077,'EIA-860'!$J:$J,Capacity!N$6,'EIA-860'!$K:$K,Capacity!$C$3)</f>
        <v>0</v>
      </c>
      <c r="O1077">
        <f>SUMIFS('EIA-860'!$F:$F,'EIA-860'!$B:$B,Capacity!$B1077,'EIA-860'!$J:$J,Capacity!O$6,'EIA-860'!$K:$K,Capacity!$C$3)</f>
        <v>0</v>
      </c>
      <c r="P1077">
        <f>SUMIFS('EIA-860'!$F:$F,'EIA-860'!$B:$B,Capacity!$B1077,'EIA-860'!$J:$J,Capacity!P$6,'EIA-860'!$K:$K,Capacity!$C$3)</f>
        <v>0</v>
      </c>
      <c r="Q1077">
        <f>SUMIFS('EIA-860'!$F:$F,'EIA-860'!$B:$B,Capacity!$B1077,'EIA-860'!$J:$J,Capacity!Q$6,'EIA-860'!$K:$K,Capacity!$C$3)</f>
        <v>0</v>
      </c>
    </row>
    <row r="1078" spans="2:17" x14ac:dyDescent="0.25">
      <c r="B1078" s="154">
        <v>2522</v>
      </c>
      <c r="C1078">
        <f>SUMIFS('EIA-860'!$F:$F,'EIA-860'!$B:$B,Capacity!$B1078,'EIA-860'!$J:$J,Capacity!C$6,'EIA-860'!$K:$K,Capacity!$C$3)</f>
        <v>5.5</v>
      </c>
      <c r="D1078">
        <f>SUMIFS('EIA-860'!$F:$F,'EIA-860'!$B:$B,Capacity!$B1078,'EIA-860'!$J:$J,Capacity!D$6,'EIA-860'!$K:$K,Capacity!$C$3)</f>
        <v>0</v>
      </c>
      <c r="E1078">
        <f>SUMIFS('EIA-860'!$F:$F,'EIA-860'!$B:$B,Capacity!$B1078,'EIA-860'!$J:$J,Capacity!E$6,'EIA-860'!$K:$K,Capacity!$C$3)</f>
        <v>0</v>
      </c>
      <c r="F1078">
        <f>SUMIFS('EIA-860'!$F:$F,'EIA-860'!$B:$B,Capacity!$B1078,'EIA-860'!$J:$J,Capacity!F$6,'EIA-860'!$K:$K,Capacity!$C$3)</f>
        <v>0</v>
      </c>
      <c r="G1078">
        <f>SUMIFS('EIA-860'!$F:$F,'EIA-860'!$B:$B,Capacity!$B1078,'EIA-860'!$J:$J,Capacity!G$6,'EIA-860'!$K:$K,Capacity!$C$3)</f>
        <v>0</v>
      </c>
      <c r="H1078">
        <f>SUMIFS('EIA-860'!$F:$F,'EIA-860'!$B:$B,Capacity!$B1078,'EIA-860'!$J:$J,Capacity!H$6,'EIA-860'!$K:$K,Capacity!$C$3)</f>
        <v>0</v>
      </c>
      <c r="I1078">
        <f>SUMIFS('EIA-860'!$F:$F,'EIA-860'!$B:$B,Capacity!$B1078,'EIA-860'!$J:$J,Capacity!I$6,'EIA-860'!$K:$K,Capacity!$C$3)</f>
        <v>0</v>
      </c>
      <c r="J1078">
        <f>SUMIFS('EIA-860'!$F:$F,'EIA-860'!$B:$B,Capacity!$B1078,'EIA-860'!$J:$J,Capacity!J$6,'EIA-860'!$K:$K,Capacity!$C$3)</f>
        <v>0</v>
      </c>
      <c r="K1078">
        <f>SUMIFS('EIA-860'!$F:$F,'EIA-860'!$B:$B,Capacity!$B1078,'EIA-860'!$J:$J,Capacity!K$6,'EIA-860'!$K:$K,Capacity!$C$3)</f>
        <v>0</v>
      </c>
      <c r="L1078">
        <f>SUMIFS('EIA-860'!$F:$F,'EIA-860'!$B:$B,Capacity!$B1078,'EIA-860'!$J:$J,Capacity!L$6,'EIA-860'!$K:$K,Capacity!$C$3)</f>
        <v>0</v>
      </c>
      <c r="M1078">
        <f>SUMIFS('EIA-860'!$F:$F,'EIA-860'!$B:$B,Capacity!$B1078,'EIA-860'!$J:$J,Capacity!M$6,'EIA-860'!$K:$K,Capacity!$C$3)</f>
        <v>0</v>
      </c>
      <c r="N1078">
        <f>SUMIFS('EIA-860'!$F:$F,'EIA-860'!$B:$B,Capacity!$B1078,'EIA-860'!$J:$J,Capacity!N$6,'EIA-860'!$K:$K,Capacity!$C$3)</f>
        <v>0</v>
      </c>
      <c r="O1078">
        <f>SUMIFS('EIA-860'!$F:$F,'EIA-860'!$B:$B,Capacity!$B1078,'EIA-860'!$J:$J,Capacity!O$6,'EIA-860'!$K:$K,Capacity!$C$3)</f>
        <v>0</v>
      </c>
      <c r="P1078">
        <f>SUMIFS('EIA-860'!$F:$F,'EIA-860'!$B:$B,Capacity!$B1078,'EIA-860'!$J:$J,Capacity!P$6,'EIA-860'!$K:$K,Capacity!$C$3)</f>
        <v>0</v>
      </c>
      <c r="Q1078">
        <f>SUMIFS('EIA-860'!$F:$F,'EIA-860'!$B:$B,Capacity!$B1078,'EIA-860'!$J:$J,Capacity!Q$6,'EIA-860'!$K:$K,Capacity!$C$3)</f>
        <v>0</v>
      </c>
    </row>
    <row r="1079" spans="2:17" x14ac:dyDescent="0.25">
      <c r="B1079" s="154">
        <v>2527</v>
      </c>
      <c r="C1079">
        <f>SUMIFS('EIA-860'!$F:$F,'EIA-860'!$B:$B,Capacity!$B1079,'EIA-860'!$J:$J,Capacity!C$6,'EIA-860'!$K:$K,Capacity!$C$3)</f>
        <v>0</v>
      </c>
      <c r="D1079">
        <f>SUMIFS('EIA-860'!$F:$F,'EIA-860'!$B:$B,Capacity!$B1079,'EIA-860'!$J:$J,Capacity!D$6,'EIA-860'!$K:$K,Capacity!$C$3)</f>
        <v>104.5</v>
      </c>
      <c r="E1079">
        <f>SUMIFS('EIA-860'!$F:$F,'EIA-860'!$B:$B,Capacity!$B1079,'EIA-860'!$J:$J,Capacity!E$6,'EIA-860'!$K:$K,Capacity!$C$3)</f>
        <v>0</v>
      </c>
      <c r="F1079">
        <f>SUMIFS('EIA-860'!$F:$F,'EIA-860'!$B:$B,Capacity!$B1079,'EIA-860'!$J:$J,Capacity!F$6,'EIA-860'!$K:$K,Capacity!$C$3)</f>
        <v>0</v>
      </c>
      <c r="G1079">
        <f>SUMIFS('EIA-860'!$F:$F,'EIA-860'!$B:$B,Capacity!$B1079,'EIA-860'!$J:$J,Capacity!G$6,'EIA-860'!$K:$K,Capacity!$C$3)</f>
        <v>0</v>
      </c>
      <c r="H1079">
        <f>SUMIFS('EIA-860'!$F:$F,'EIA-860'!$B:$B,Capacity!$B1079,'EIA-860'!$J:$J,Capacity!H$6,'EIA-860'!$K:$K,Capacity!$C$3)</f>
        <v>0</v>
      </c>
      <c r="I1079">
        <f>SUMIFS('EIA-860'!$F:$F,'EIA-860'!$B:$B,Capacity!$B1079,'EIA-860'!$J:$J,Capacity!I$6,'EIA-860'!$K:$K,Capacity!$C$3)</f>
        <v>0</v>
      </c>
      <c r="J1079">
        <f>SUMIFS('EIA-860'!$F:$F,'EIA-860'!$B:$B,Capacity!$B1079,'EIA-860'!$J:$J,Capacity!J$6,'EIA-860'!$K:$K,Capacity!$C$3)</f>
        <v>0</v>
      </c>
      <c r="K1079">
        <f>SUMIFS('EIA-860'!$F:$F,'EIA-860'!$B:$B,Capacity!$B1079,'EIA-860'!$J:$J,Capacity!K$6,'EIA-860'!$K:$K,Capacity!$C$3)</f>
        <v>0</v>
      </c>
      <c r="L1079">
        <f>SUMIFS('EIA-860'!$F:$F,'EIA-860'!$B:$B,Capacity!$B1079,'EIA-860'!$J:$J,Capacity!L$6,'EIA-860'!$K:$K,Capacity!$C$3)</f>
        <v>0</v>
      </c>
      <c r="M1079">
        <f>SUMIFS('EIA-860'!$F:$F,'EIA-860'!$B:$B,Capacity!$B1079,'EIA-860'!$J:$J,Capacity!M$6,'EIA-860'!$K:$K,Capacity!$C$3)</f>
        <v>0</v>
      </c>
      <c r="N1079">
        <f>SUMIFS('EIA-860'!$F:$F,'EIA-860'!$B:$B,Capacity!$B1079,'EIA-860'!$J:$J,Capacity!N$6,'EIA-860'!$K:$K,Capacity!$C$3)</f>
        <v>0</v>
      </c>
      <c r="O1079">
        <f>SUMIFS('EIA-860'!$F:$F,'EIA-860'!$B:$B,Capacity!$B1079,'EIA-860'!$J:$J,Capacity!O$6,'EIA-860'!$K:$K,Capacity!$C$3)</f>
        <v>0</v>
      </c>
      <c r="P1079">
        <f>SUMIFS('EIA-860'!$F:$F,'EIA-860'!$B:$B,Capacity!$B1079,'EIA-860'!$J:$J,Capacity!P$6,'EIA-860'!$K:$K,Capacity!$C$3)</f>
        <v>0</v>
      </c>
      <c r="Q1079">
        <f>SUMIFS('EIA-860'!$F:$F,'EIA-860'!$B:$B,Capacity!$B1079,'EIA-860'!$J:$J,Capacity!Q$6,'EIA-860'!$K:$K,Capacity!$C$3)</f>
        <v>0</v>
      </c>
    </row>
    <row r="1080" spans="2:17" x14ac:dyDescent="0.25">
      <c r="B1080" s="154">
        <v>2528</v>
      </c>
      <c r="C1080">
        <f>SUMIFS('EIA-860'!$F:$F,'EIA-860'!$B:$B,Capacity!$B1080,'EIA-860'!$J:$J,Capacity!C$6,'EIA-860'!$K:$K,Capacity!$C$3)</f>
        <v>0</v>
      </c>
      <c r="D1080">
        <f>SUMIFS('EIA-860'!$F:$F,'EIA-860'!$B:$B,Capacity!$B1080,'EIA-860'!$J:$J,Capacity!D$6,'EIA-860'!$K:$K,Capacity!$C$3)</f>
        <v>0</v>
      </c>
      <c r="E1080">
        <f>SUMIFS('EIA-860'!$F:$F,'EIA-860'!$B:$B,Capacity!$B1080,'EIA-860'!$J:$J,Capacity!E$6,'EIA-860'!$K:$K,Capacity!$C$3)</f>
        <v>0</v>
      </c>
      <c r="F1080">
        <f>SUMIFS('EIA-860'!$F:$F,'EIA-860'!$B:$B,Capacity!$B1080,'EIA-860'!$J:$J,Capacity!F$6,'EIA-860'!$K:$K,Capacity!$C$3)</f>
        <v>0</v>
      </c>
      <c r="G1080">
        <f>SUMIFS('EIA-860'!$F:$F,'EIA-860'!$B:$B,Capacity!$B1080,'EIA-860'!$J:$J,Capacity!G$6,'EIA-860'!$K:$K,Capacity!$C$3)</f>
        <v>4</v>
      </c>
      <c r="H1080">
        <f>SUMIFS('EIA-860'!$F:$F,'EIA-860'!$B:$B,Capacity!$B1080,'EIA-860'!$J:$J,Capacity!H$6,'EIA-860'!$K:$K,Capacity!$C$3)</f>
        <v>0</v>
      </c>
      <c r="I1080">
        <f>SUMIFS('EIA-860'!$F:$F,'EIA-860'!$B:$B,Capacity!$B1080,'EIA-860'!$J:$J,Capacity!I$6,'EIA-860'!$K:$K,Capacity!$C$3)</f>
        <v>0</v>
      </c>
      <c r="J1080">
        <f>SUMIFS('EIA-860'!$F:$F,'EIA-860'!$B:$B,Capacity!$B1080,'EIA-860'!$J:$J,Capacity!J$6,'EIA-860'!$K:$K,Capacity!$C$3)</f>
        <v>0</v>
      </c>
      <c r="K1080">
        <f>SUMIFS('EIA-860'!$F:$F,'EIA-860'!$B:$B,Capacity!$B1080,'EIA-860'!$J:$J,Capacity!K$6,'EIA-860'!$K:$K,Capacity!$C$3)</f>
        <v>0</v>
      </c>
      <c r="L1080">
        <f>SUMIFS('EIA-860'!$F:$F,'EIA-860'!$B:$B,Capacity!$B1080,'EIA-860'!$J:$J,Capacity!L$6,'EIA-860'!$K:$K,Capacity!$C$3)</f>
        <v>0</v>
      </c>
      <c r="M1080">
        <f>SUMIFS('EIA-860'!$F:$F,'EIA-860'!$B:$B,Capacity!$B1080,'EIA-860'!$J:$J,Capacity!M$6,'EIA-860'!$K:$K,Capacity!$C$3)</f>
        <v>0</v>
      </c>
      <c r="N1080">
        <f>SUMIFS('EIA-860'!$F:$F,'EIA-860'!$B:$B,Capacity!$B1080,'EIA-860'!$J:$J,Capacity!N$6,'EIA-860'!$K:$K,Capacity!$C$3)</f>
        <v>0</v>
      </c>
      <c r="O1080">
        <f>SUMIFS('EIA-860'!$F:$F,'EIA-860'!$B:$B,Capacity!$B1080,'EIA-860'!$J:$J,Capacity!O$6,'EIA-860'!$K:$K,Capacity!$C$3)</f>
        <v>0</v>
      </c>
      <c r="P1080">
        <f>SUMIFS('EIA-860'!$F:$F,'EIA-860'!$B:$B,Capacity!$B1080,'EIA-860'!$J:$J,Capacity!P$6,'EIA-860'!$K:$K,Capacity!$C$3)</f>
        <v>0</v>
      </c>
      <c r="Q1080">
        <f>SUMIFS('EIA-860'!$F:$F,'EIA-860'!$B:$B,Capacity!$B1080,'EIA-860'!$J:$J,Capacity!Q$6,'EIA-860'!$K:$K,Capacity!$C$3)</f>
        <v>0</v>
      </c>
    </row>
    <row r="1081" spans="2:17" x14ac:dyDescent="0.25">
      <c r="B1081" s="154">
        <v>2530</v>
      </c>
      <c r="C1081">
        <f>SUMIFS('EIA-860'!$F:$F,'EIA-860'!$B:$B,Capacity!$B1081,'EIA-860'!$J:$J,Capacity!C$6,'EIA-860'!$K:$K,Capacity!$C$3)</f>
        <v>15</v>
      </c>
      <c r="D1081">
        <f>SUMIFS('EIA-860'!$F:$F,'EIA-860'!$B:$B,Capacity!$B1081,'EIA-860'!$J:$J,Capacity!D$6,'EIA-860'!$K:$K,Capacity!$C$3)</f>
        <v>0</v>
      </c>
      <c r="E1081">
        <f>SUMIFS('EIA-860'!$F:$F,'EIA-860'!$B:$B,Capacity!$B1081,'EIA-860'!$J:$J,Capacity!E$6,'EIA-860'!$K:$K,Capacity!$C$3)</f>
        <v>0</v>
      </c>
      <c r="F1081">
        <f>SUMIFS('EIA-860'!$F:$F,'EIA-860'!$B:$B,Capacity!$B1081,'EIA-860'!$J:$J,Capacity!F$6,'EIA-860'!$K:$K,Capacity!$C$3)</f>
        <v>0</v>
      </c>
      <c r="G1081">
        <f>SUMIFS('EIA-860'!$F:$F,'EIA-860'!$B:$B,Capacity!$B1081,'EIA-860'!$J:$J,Capacity!G$6,'EIA-860'!$K:$K,Capacity!$C$3)</f>
        <v>0</v>
      </c>
      <c r="H1081">
        <f>SUMIFS('EIA-860'!$F:$F,'EIA-860'!$B:$B,Capacity!$B1081,'EIA-860'!$J:$J,Capacity!H$6,'EIA-860'!$K:$K,Capacity!$C$3)</f>
        <v>0</v>
      </c>
      <c r="I1081">
        <f>SUMIFS('EIA-860'!$F:$F,'EIA-860'!$B:$B,Capacity!$B1081,'EIA-860'!$J:$J,Capacity!I$6,'EIA-860'!$K:$K,Capacity!$C$3)</f>
        <v>0</v>
      </c>
      <c r="J1081">
        <f>SUMIFS('EIA-860'!$F:$F,'EIA-860'!$B:$B,Capacity!$B1081,'EIA-860'!$J:$J,Capacity!J$6,'EIA-860'!$K:$K,Capacity!$C$3)</f>
        <v>0</v>
      </c>
      <c r="K1081">
        <f>SUMIFS('EIA-860'!$F:$F,'EIA-860'!$B:$B,Capacity!$B1081,'EIA-860'!$J:$J,Capacity!K$6,'EIA-860'!$K:$K,Capacity!$C$3)</f>
        <v>0</v>
      </c>
      <c r="L1081">
        <f>SUMIFS('EIA-860'!$F:$F,'EIA-860'!$B:$B,Capacity!$B1081,'EIA-860'!$J:$J,Capacity!L$6,'EIA-860'!$K:$K,Capacity!$C$3)</f>
        <v>0</v>
      </c>
      <c r="M1081">
        <f>SUMIFS('EIA-860'!$F:$F,'EIA-860'!$B:$B,Capacity!$B1081,'EIA-860'!$J:$J,Capacity!M$6,'EIA-860'!$K:$K,Capacity!$C$3)</f>
        <v>0</v>
      </c>
      <c r="N1081">
        <f>SUMIFS('EIA-860'!$F:$F,'EIA-860'!$B:$B,Capacity!$B1081,'EIA-860'!$J:$J,Capacity!N$6,'EIA-860'!$K:$K,Capacity!$C$3)</f>
        <v>0</v>
      </c>
      <c r="O1081">
        <f>SUMIFS('EIA-860'!$F:$F,'EIA-860'!$B:$B,Capacity!$B1081,'EIA-860'!$J:$J,Capacity!O$6,'EIA-860'!$K:$K,Capacity!$C$3)</f>
        <v>0</v>
      </c>
      <c r="P1081">
        <f>SUMIFS('EIA-860'!$F:$F,'EIA-860'!$B:$B,Capacity!$B1081,'EIA-860'!$J:$J,Capacity!P$6,'EIA-860'!$K:$K,Capacity!$C$3)</f>
        <v>0</v>
      </c>
      <c r="Q1081">
        <f>SUMIFS('EIA-860'!$F:$F,'EIA-860'!$B:$B,Capacity!$B1081,'EIA-860'!$J:$J,Capacity!Q$6,'EIA-860'!$K:$K,Capacity!$C$3)</f>
        <v>0</v>
      </c>
    </row>
    <row r="1082" spans="2:17" x14ac:dyDescent="0.25">
      <c r="B1082" s="154">
        <v>2532</v>
      </c>
      <c r="C1082">
        <f>SUMIFS('EIA-860'!$F:$F,'EIA-860'!$B:$B,Capacity!$B1082,'EIA-860'!$J:$J,Capacity!C$6,'EIA-860'!$K:$K,Capacity!$C$3)</f>
        <v>13.6</v>
      </c>
      <c r="D1082">
        <f>SUMIFS('EIA-860'!$F:$F,'EIA-860'!$B:$B,Capacity!$B1082,'EIA-860'!$J:$J,Capacity!D$6,'EIA-860'!$K:$K,Capacity!$C$3)</f>
        <v>0</v>
      </c>
      <c r="E1082">
        <f>SUMIFS('EIA-860'!$F:$F,'EIA-860'!$B:$B,Capacity!$B1082,'EIA-860'!$J:$J,Capacity!E$6,'EIA-860'!$K:$K,Capacity!$C$3)</f>
        <v>0</v>
      </c>
      <c r="F1082">
        <f>SUMIFS('EIA-860'!$F:$F,'EIA-860'!$B:$B,Capacity!$B1082,'EIA-860'!$J:$J,Capacity!F$6,'EIA-860'!$K:$K,Capacity!$C$3)</f>
        <v>0</v>
      </c>
      <c r="G1082">
        <f>SUMIFS('EIA-860'!$F:$F,'EIA-860'!$B:$B,Capacity!$B1082,'EIA-860'!$J:$J,Capacity!G$6,'EIA-860'!$K:$K,Capacity!$C$3)</f>
        <v>0</v>
      </c>
      <c r="H1082">
        <f>SUMIFS('EIA-860'!$F:$F,'EIA-860'!$B:$B,Capacity!$B1082,'EIA-860'!$J:$J,Capacity!H$6,'EIA-860'!$K:$K,Capacity!$C$3)</f>
        <v>0</v>
      </c>
      <c r="I1082">
        <f>SUMIFS('EIA-860'!$F:$F,'EIA-860'!$B:$B,Capacity!$B1082,'EIA-860'!$J:$J,Capacity!I$6,'EIA-860'!$K:$K,Capacity!$C$3)</f>
        <v>0</v>
      </c>
      <c r="J1082">
        <f>SUMIFS('EIA-860'!$F:$F,'EIA-860'!$B:$B,Capacity!$B1082,'EIA-860'!$J:$J,Capacity!J$6,'EIA-860'!$K:$K,Capacity!$C$3)</f>
        <v>0</v>
      </c>
      <c r="K1082">
        <f>SUMIFS('EIA-860'!$F:$F,'EIA-860'!$B:$B,Capacity!$B1082,'EIA-860'!$J:$J,Capacity!K$6,'EIA-860'!$K:$K,Capacity!$C$3)</f>
        <v>0</v>
      </c>
      <c r="L1082">
        <f>SUMIFS('EIA-860'!$F:$F,'EIA-860'!$B:$B,Capacity!$B1082,'EIA-860'!$J:$J,Capacity!L$6,'EIA-860'!$K:$K,Capacity!$C$3)</f>
        <v>0</v>
      </c>
      <c r="M1082">
        <f>SUMIFS('EIA-860'!$F:$F,'EIA-860'!$B:$B,Capacity!$B1082,'EIA-860'!$J:$J,Capacity!M$6,'EIA-860'!$K:$K,Capacity!$C$3)</f>
        <v>0</v>
      </c>
      <c r="N1082">
        <f>SUMIFS('EIA-860'!$F:$F,'EIA-860'!$B:$B,Capacity!$B1082,'EIA-860'!$J:$J,Capacity!N$6,'EIA-860'!$K:$K,Capacity!$C$3)</f>
        <v>0</v>
      </c>
      <c r="O1082">
        <f>SUMIFS('EIA-860'!$F:$F,'EIA-860'!$B:$B,Capacity!$B1082,'EIA-860'!$J:$J,Capacity!O$6,'EIA-860'!$K:$K,Capacity!$C$3)</f>
        <v>0</v>
      </c>
      <c r="P1082">
        <f>SUMIFS('EIA-860'!$F:$F,'EIA-860'!$B:$B,Capacity!$B1082,'EIA-860'!$J:$J,Capacity!P$6,'EIA-860'!$K:$K,Capacity!$C$3)</f>
        <v>0</v>
      </c>
      <c r="Q1082">
        <f>SUMIFS('EIA-860'!$F:$F,'EIA-860'!$B:$B,Capacity!$B1082,'EIA-860'!$J:$J,Capacity!Q$6,'EIA-860'!$K:$K,Capacity!$C$3)</f>
        <v>0</v>
      </c>
    </row>
    <row r="1083" spans="2:17" x14ac:dyDescent="0.25">
      <c r="B1083" s="154">
        <v>2539</v>
      </c>
      <c r="C1083">
        <f>SUMIFS('EIA-860'!$F:$F,'EIA-860'!$B:$B,Capacity!$B1083,'EIA-860'!$J:$J,Capacity!C$6,'EIA-860'!$K:$K,Capacity!$C$3)</f>
        <v>0</v>
      </c>
      <c r="D1083">
        <f>SUMIFS('EIA-860'!$F:$F,'EIA-860'!$B:$B,Capacity!$B1083,'EIA-860'!$J:$J,Capacity!D$6,'EIA-860'!$K:$K,Capacity!$C$3)</f>
        <v>0</v>
      </c>
      <c r="E1083">
        <f>SUMIFS('EIA-860'!$F:$F,'EIA-860'!$B:$B,Capacity!$B1083,'EIA-860'!$J:$J,Capacity!E$6,'EIA-860'!$K:$K,Capacity!$C$3)</f>
        <v>0</v>
      </c>
      <c r="F1083">
        <f>SUMIFS('EIA-860'!$F:$F,'EIA-860'!$B:$B,Capacity!$B1083,'EIA-860'!$J:$J,Capacity!F$6,'EIA-860'!$K:$K,Capacity!$C$3)</f>
        <v>815.5</v>
      </c>
      <c r="G1083">
        <f>SUMIFS('EIA-860'!$F:$F,'EIA-860'!$B:$B,Capacity!$B1083,'EIA-860'!$J:$J,Capacity!G$6,'EIA-860'!$K:$K,Capacity!$C$3)</f>
        <v>0</v>
      </c>
      <c r="H1083">
        <f>SUMIFS('EIA-860'!$F:$F,'EIA-860'!$B:$B,Capacity!$B1083,'EIA-860'!$J:$J,Capacity!H$6,'EIA-860'!$K:$K,Capacity!$C$3)</f>
        <v>0</v>
      </c>
      <c r="I1083">
        <f>SUMIFS('EIA-860'!$F:$F,'EIA-860'!$B:$B,Capacity!$B1083,'EIA-860'!$J:$J,Capacity!I$6,'EIA-860'!$K:$K,Capacity!$C$3)</f>
        <v>0</v>
      </c>
      <c r="J1083">
        <f>SUMIFS('EIA-860'!$F:$F,'EIA-860'!$B:$B,Capacity!$B1083,'EIA-860'!$J:$J,Capacity!J$6,'EIA-860'!$K:$K,Capacity!$C$3)</f>
        <v>0</v>
      </c>
      <c r="K1083">
        <f>SUMIFS('EIA-860'!$F:$F,'EIA-860'!$B:$B,Capacity!$B1083,'EIA-860'!$J:$J,Capacity!K$6,'EIA-860'!$K:$K,Capacity!$C$3)</f>
        <v>0</v>
      </c>
      <c r="L1083">
        <f>SUMIFS('EIA-860'!$F:$F,'EIA-860'!$B:$B,Capacity!$B1083,'EIA-860'!$J:$J,Capacity!L$6,'EIA-860'!$K:$K,Capacity!$C$3)</f>
        <v>0</v>
      </c>
      <c r="M1083">
        <f>SUMIFS('EIA-860'!$F:$F,'EIA-860'!$B:$B,Capacity!$B1083,'EIA-860'!$J:$J,Capacity!M$6,'EIA-860'!$K:$K,Capacity!$C$3)</f>
        <v>0</v>
      </c>
      <c r="N1083">
        <f>SUMIFS('EIA-860'!$F:$F,'EIA-860'!$B:$B,Capacity!$B1083,'EIA-860'!$J:$J,Capacity!N$6,'EIA-860'!$K:$K,Capacity!$C$3)</f>
        <v>0</v>
      </c>
      <c r="O1083">
        <f>SUMIFS('EIA-860'!$F:$F,'EIA-860'!$B:$B,Capacity!$B1083,'EIA-860'!$J:$J,Capacity!O$6,'EIA-860'!$K:$K,Capacity!$C$3)</f>
        <v>0</v>
      </c>
      <c r="P1083">
        <f>SUMIFS('EIA-860'!$F:$F,'EIA-860'!$B:$B,Capacity!$B1083,'EIA-860'!$J:$J,Capacity!P$6,'EIA-860'!$K:$K,Capacity!$C$3)</f>
        <v>0</v>
      </c>
      <c r="Q1083">
        <f>SUMIFS('EIA-860'!$F:$F,'EIA-860'!$B:$B,Capacity!$B1083,'EIA-860'!$J:$J,Capacity!Q$6,'EIA-860'!$K:$K,Capacity!$C$3)</f>
        <v>0</v>
      </c>
    </row>
    <row r="1084" spans="2:17" x14ac:dyDescent="0.25">
      <c r="B1084" s="154">
        <v>2540</v>
      </c>
      <c r="C1084">
        <f>SUMIFS('EIA-860'!$F:$F,'EIA-860'!$B:$B,Capacity!$B1084,'EIA-860'!$J:$J,Capacity!C$6,'EIA-860'!$K:$K,Capacity!$C$3)</f>
        <v>3.5</v>
      </c>
      <c r="D1084">
        <f>SUMIFS('EIA-860'!$F:$F,'EIA-860'!$B:$B,Capacity!$B1084,'EIA-860'!$J:$J,Capacity!D$6,'EIA-860'!$K:$K,Capacity!$C$3)</f>
        <v>0</v>
      </c>
      <c r="E1084">
        <f>SUMIFS('EIA-860'!$F:$F,'EIA-860'!$B:$B,Capacity!$B1084,'EIA-860'!$J:$J,Capacity!E$6,'EIA-860'!$K:$K,Capacity!$C$3)</f>
        <v>0</v>
      </c>
      <c r="F1084">
        <f>SUMIFS('EIA-860'!$F:$F,'EIA-860'!$B:$B,Capacity!$B1084,'EIA-860'!$J:$J,Capacity!F$6,'EIA-860'!$K:$K,Capacity!$C$3)</f>
        <v>0</v>
      </c>
      <c r="G1084">
        <f>SUMIFS('EIA-860'!$F:$F,'EIA-860'!$B:$B,Capacity!$B1084,'EIA-860'!$J:$J,Capacity!G$6,'EIA-860'!$K:$K,Capacity!$C$3)</f>
        <v>0</v>
      </c>
      <c r="H1084">
        <f>SUMIFS('EIA-860'!$F:$F,'EIA-860'!$B:$B,Capacity!$B1084,'EIA-860'!$J:$J,Capacity!H$6,'EIA-860'!$K:$K,Capacity!$C$3)</f>
        <v>0</v>
      </c>
      <c r="I1084">
        <f>SUMIFS('EIA-860'!$F:$F,'EIA-860'!$B:$B,Capacity!$B1084,'EIA-860'!$J:$J,Capacity!I$6,'EIA-860'!$K:$K,Capacity!$C$3)</f>
        <v>0</v>
      </c>
      <c r="J1084">
        <f>SUMIFS('EIA-860'!$F:$F,'EIA-860'!$B:$B,Capacity!$B1084,'EIA-860'!$J:$J,Capacity!J$6,'EIA-860'!$K:$K,Capacity!$C$3)</f>
        <v>0</v>
      </c>
      <c r="K1084">
        <f>SUMIFS('EIA-860'!$F:$F,'EIA-860'!$B:$B,Capacity!$B1084,'EIA-860'!$J:$J,Capacity!K$6,'EIA-860'!$K:$K,Capacity!$C$3)</f>
        <v>0</v>
      </c>
      <c r="L1084">
        <f>SUMIFS('EIA-860'!$F:$F,'EIA-860'!$B:$B,Capacity!$B1084,'EIA-860'!$J:$J,Capacity!L$6,'EIA-860'!$K:$K,Capacity!$C$3)</f>
        <v>0</v>
      </c>
      <c r="M1084">
        <f>SUMIFS('EIA-860'!$F:$F,'EIA-860'!$B:$B,Capacity!$B1084,'EIA-860'!$J:$J,Capacity!M$6,'EIA-860'!$K:$K,Capacity!$C$3)</f>
        <v>0</v>
      </c>
      <c r="N1084">
        <f>SUMIFS('EIA-860'!$F:$F,'EIA-860'!$B:$B,Capacity!$B1084,'EIA-860'!$J:$J,Capacity!N$6,'EIA-860'!$K:$K,Capacity!$C$3)</f>
        <v>0</v>
      </c>
      <c r="O1084">
        <f>SUMIFS('EIA-860'!$F:$F,'EIA-860'!$B:$B,Capacity!$B1084,'EIA-860'!$J:$J,Capacity!O$6,'EIA-860'!$K:$K,Capacity!$C$3)</f>
        <v>0</v>
      </c>
      <c r="P1084">
        <f>SUMIFS('EIA-860'!$F:$F,'EIA-860'!$B:$B,Capacity!$B1084,'EIA-860'!$J:$J,Capacity!P$6,'EIA-860'!$K:$K,Capacity!$C$3)</f>
        <v>0</v>
      </c>
      <c r="Q1084">
        <f>SUMIFS('EIA-860'!$F:$F,'EIA-860'!$B:$B,Capacity!$B1084,'EIA-860'!$J:$J,Capacity!Q$6,'EIA-860'!$K:$K,Capacity!$C$3)</f>
        <v>0</v>
      </c>
    </row>
    <row r="1085" spans="2:17" x14ac:dyDescent="0.25">
      <c r="B1085" s="154">
        <v>2543</v>
      </c>
      <c r="C1085">
        <f>SUMIFS('EIA-860'!$F:$F,'EIA-860'!$B:$B,Capacity!$B1085,'EIA-860'!$J:$J,Capacity!C$6,'EIA-860'!$K:$K,Capacity!$C$3)</f>
        <v>16.600000000000001</v>
      </c>
      <c r="D1085">
        <f>SUMIFS('EIA-860'!$F:$F,'EIA-860'!$B:$B,Capacity!$B1085,'EIA-860'!$J:$J,Capacity!D$6,'EIA-860'!$K:$K,Capacity!$C$3)</f>
        <v>0</v>
      </c>
      <c r="E1085">
        <f>SUMIFS('EIA-860'!$F:$F,'EIA-860'!$B:$B,Capacity!$B1085,'EIA-860'!$J:$J,Capacity!E$6,'EIA-860'!$K:$K,Capacity!$C$3)</f>
        <v>0</v>
      </c>
      <c r="F1085">
        <f>SUMIFS('EIA-860'!$F:$F,'EIA-860'!$B:$B,Capacity!$B1085,'EIA-860'!$J:$J,Capacity!F$6,'EIA-860'!$K:$K,Capacity!$C$3)</f>
        <v>0</v>
      </c>
      <c r="G1085">
        <f>SUMIFS('EIA-860'!$F:$F,'EIA-860'!$B:$B,Capacity!$B1085,'EIA-860'!$J:$J,Capacity!G$6,'EIA-860'!$K:$K,Capacity!$C$3)</f>
        <v>0</v>
      </c>
      <c r="H1085">
        <f>SUMIFS('EIA-860'!$F:$F,'EIA-860'!$B:$B,Capacity!$B1085,'EIA-860'!$J:$J,Capacity!H$6,'EIA-860'!$K:$K,Capacity!$C$3)</f>
        <v>0</v>
      </c>
      <c r="I1085">
        <f>SUMIFS('EIA-860'!$F:$F,'EIA-860'!$B:$B,Capacity!$B1085,'EIA-860'!$J:$J,Capacity!I$6,'EIA-860'!$K:$K,Capacity!$C$3)</f>
        <v>0</v>
      </c>
      <c r="J1085">
        <f>SUMIFS('EIA-860'!$F:$F,'EIA-860'!$B:$B,Capacity!$B1085,'EIA-860'!$J:$J,Capacity!J$6,'EIA-860'!$K:$K,Capacity!$C$3)</f>
        <v>0</v>
      </c>
      <c r="K1085">
        <f>SUMIFS('EIA-860'!$F:$F,'EIA-860'!$B:$B,Capacity!$B1085,'EIA-860'!$J:$J,Capacity!K$6,'EIA-860'!$K:$K,Capacity!$C$3)</f>
        <v>0</v>
      </c>
      <c r="L1085">
        <f>SUMIFS('EIA-860'!$F:$F,'EIA-860'!$B:$B,Capacity!$B1085,'EIA-860'!$J:$J,Capacity!L$6,'EIA-860'!$K:$K,Capacity!$C$3)</f>
        <v>0</v>
      </c>
      <c r="M1085">
        <f>SUMIFS('EIA-860'!$F:$F,'EIA-860'!$B:$B,Capacity!$B1085,'EIA-860'!$J:$J,Capacity!M$6,'EIA-860'!$K:$K,Capacity!$C$3)</f>
        <v>0</v>
      </c>
      <c r="N1085">
        <f>SUMIFS('EIA-860'!$F:$F,'EIA-860'!$B:$B,Capacity!$B1085,'EIA-860'!$J:$J,Capacity!N$6,'EIA-860'!$K:$K,Capacity!$C$3)</f>
        <v>0</v>
      </c>
      <c r="O1085">
        <f>SUMIFS('EIA-860'!$F:$F,'EIA-860'!$B:$B,Capacity!$B1085,'EIA-860'!$J:$J,Capacity!O$6,'EIA-860'!$K:$K,Capacity!$C$3)</f>
        <v>0</v>
      </c>
      <c r="P1085">
        <f>SUMIFS('EIA-860'!$F:$F,'EIA-860'!$B:$B,Capacity!$B1085,'EIA-860'!$J:$J,Capacity!P$6,'EIA-860'!$K:$K,Capacity!$C$3)</f>
        <v>0</v>
      </c>
      <c r="Q1085">
        <f>SUMIFS('EIA-860'!$F:$F,'EIA-860'!$B:$B,Capacity!$B1085,'EIA-860'!$J:$J,Capacity!Q$6,'EIA-860'!$K:$K,Capacity!$C$3)</f>
        <v>0</v>
      </c>
    </row>
    <row r="1086" spans="2:17" x14ac:dyDescent="0.25">
      <c r="B1086" s="154">
        <v>2544</v>
      </c>
      <c r="C1086">
        <f>SUMIFS('EIA-860'!$F:$F,'EIA-860'!$B:$B,Capacity!$B1086,'EIA-860'!$J:$J,Capacity!C$6,'EIA-860'!$K:$K,Capacity!$C$3)</f>
        <v>1.8</v>
      </c>
      <c r="D1086">
        <f>SUMIFS('EIA-860'!$F:$F,'EIA-860'!$B:$B,Capacity!$B1086,'EIA-860'!$J:$J,Capacity!D$6,'EIA-860'!$K:$K,Capacity!$C$3)</f>
        <v>0</v>
      </c>
      <c r="E1086">
        <f>SUMIFS('EIA-860'!$F:$F,'EIA-860'!$B:$B,Capacity!$B1086,'EIA-860'!$J:$J,Capacity!E$6,'EIA-860'!$K:$K,Capacity!$C$3)</f>
        <v>0</v>
      </c>
      <c r="F1086">
        <f>SUMIFS('EIA-860'!$F:$F,'EIA-860'!$B:$B,Capacity!$B1086,'EIA-860'!$J:$J,Capacity!F$6,'EIA-860'!$K:$K,Capacity!$C$3)</f>
        <v>0</v>
      </c>
      <c r="G1086">
        <f>SUMIFS('EIA-860'!$F:$F,'EIA-860'!$B:$B,Capacity!$B1086,'EIA-860'!$J:$J,Capacity!G$6,'EIA-860'!$K:$K,Capacity!$C$3)</f>
        <v>0</v>
      </c>
      <c r="H1086">
        <f>SUMIFS('EIA-860'!$F:$F,'EIA-860'!$B:$B,Capacity!$B1086,'EIA-860'!$J:$J,Capacity!H$6,'EIA-860'!$K:$K,Capacity!$C$3)</f>
        <v>0</v>
      </c>
      <c r="I1086">
        <f>SUMIFS('EIA-860'!$F:$F,'EIA-860'!$B:$B,Capacity!$B1086,'EIA-860'!$J:$J,Capacity!I$6,'EIA-860'!$K:$K,Capacity!$C$3)</f>
        <v>0</v>
      </c>
      <c r="J1086">
        <f>SUMIFS('EIA-860'!$F:$F,'EIA-860'!$B:$B,Capacity!$B1086,'EIA-860'!$J:$J,Capacity!J$6,'EIA-860'!$K:$K,Capacity!$C$3)</f>
        <v>0</v>
      </c>
      <c r="K1086">
        <f>SUMIFS('EIA-860'!$F:$F,'EIA-860'!$B:$B,Capacity!$B1086,'EIA-860'!$J:$J,Capacity!K$6,'EIA-860'!$K:$K,Capacity!$C$3)</f>
        <v>0</v>
      </c>
      <c r="L1086">
        <f>SUMIFS('EIA-860'!$F:$F,'EIA-860'!$B:$B,Capacity!$B1086,'EIA-860'!$J:$J,Capacity!L$6,'EIA-860'!$K:$K,Capacity!$C$3)</f>
        <v>0</v>
      </c>
      <c r="M1086">
        <f>SUMIFS('EIA-860'!$F:$F,'EIA-860'!$B:$B,Capacity!$B1086,'EIA-860'!$J:$J,Capacity!M$6,'EIA-860'!$K:$K,Capacity!$C$3)</f>
        <v>0</v>
      </c>
      <c r="N1086">
        <f>SUMIFS('EIA-860'!$F:$F,'EIA-860'!$B:$B,Capacity!$B1086,'EIA-860'!$J:$J,Capacity!N$6,'EIA-860'!$K:$K,Capacity!$C$3)</f>
        <v>0</v>
      </c>
      <c r="O1086">
        <f>SUMIFS('EIA-860'!$F:$F,'EIA-860'!$B:$B,Capacity!$B1086,'EIA-860'!$J:$J,Capacity!O$6,'EIA-860'!$K:$K,Capacity!$C$3)</f>
        <v>0</v>
      </c>
      <c r="P1086">
        <f>SUMIFS('EIA-860'!$F:$F,'EIA-860'!$B:$B,Capacity!$B1086,'EIA-860'!$J:$J,Capacity!P$6,'EIA-860'!$K:$K,Capacity!$C$3)</f>
        <v>0</v>
      </c>
      <c r="Q1086">
        <f>SUMIFS('EIA-860'!$F:$F,'EIA-860'!$B:$B,Capacity!$B1086,'EIA-860'!$J:$J,Capacity!Q$6,'EIA-860'!$K:$K,Capacity!$C$3)</f>
        <v>0</v>
      </c>
    </row>
    <row r="1087" spans="2:17" x14ac:dyDescent="0.25">
      <c r="B1087" s="154">
        <v>2545</v>
      </c>
      <c r="C1087">
        <f>SUMIFS('EIA-860'!$F:$F,'EIA-860'!$B:$B,Capacity!$B1087,'EIA-860'!$J:$J,Capacity!C$6,'EIA-860'!$K:$K,Capacity!$C$3)</f>
        <v>30.3</v>
      </c>
      <c r="D1087">
        <f>SUMIFS('EIA-860'!$F:$F,'EIA-860'!$B:$B,Capacity!$B1087,'EIA-860'!$J:$J,Capacity!D$6,'EIA-860'!$K:$K,Capacity!$C$3)</f>
        <v>0</v>
      </c>
      <c r="E1087">
        <f>SUMIFS('EIA-860'!$F:$F,'EIA-860'!$B:$B,Capacity!$B1087,'EIA-860'!$J:$J,Capacity!E$6,'EIA-860'!$K:$K,Capacity!$C$3)</f>
        <v>0</v>
      </c>
      <c r="F1087">
        <f>SUMIFS('EIA-860'!$F:$F,'EIA-860'!$B:$B,Capacity!$B1087,'EIA-860'!$J:$J,Capacity!F$6,'EIA-860'!$K:$K,Capacity!$C$3)</f>
        <v>0</v>
      </c>
      <c r="G1087">
        <f>SUMIFS('EIA-860'!$F:$F,'EIA-860'!$B:$B,Capacity!$B1087,'EIA-860'!$J:$J,Capacity!G$6,'EIA-860'!$K:$K,Capacity!$C$3)</f>
        <v>0</v>
      </c>
      <c r="H1087">
        <f>SUMIFS('EIA-860'!$F:$F,'EIA-860'!$B:$B,Capacity!$B1087,'EIA-860'!$J:$J,Capacity!H$6,'EIA-860'!$K:$K,Capacity!$C$3)</f>
        <v>0</v>
      </c>
      <c r="I1087">
        <f>SUMIFS('EIA-860'!$F:$F,'EIA-860'!$B:$B,Capacity!$B1087,'EIA-860'!$J:$J,Capacity!I$6,'EIA-860'!$K:$K,Capacity!$C$3)</f>
        <v>0</v>
      </c>
      <c r="J1087">
        <f>SUMIFS('EIA-860'!$F:$F,'EIA-860'!$B:$B,Capacity!$B1087,'EIA-860'!$J:$J,Capacity!J$6,'EIA-860'!$K:$K,Capacity!$C$3)</f>
        <v>0</v>
      </c>
      <c r="K1087">
        <f>SUMIFS('EIA-860'!$F:$F,'EIA-860'!$B:$B,Capacity!$B1087,'EIA-860'!$J:$J,Capacity!K$6,'EIA-860'!$K:$K,Capacity!$C$3)</f>
        <v>0</v>
      </c>
      <c r="L1087">
        <f>SUMIFS('EIA-860'!$F:$F,'EIA-860'!$B:$B,Capacity!$B1087,'EIA-860'!$J:$J,Capacity!L$6,'EIA-860'!$K:$K,Capacity!$C$3)</f>
        <v>0</v>
      </c>
      <c r="M1087">
        <f>SUMIFS('EIA-860'!$F:$F,'EIA-860'!$B:$B,Capacity!$B1087,'EIA-860'!$J:$J,Capacity!M$6,'EIA-860'!$K:$K,Capacity!$C$3)</f>
        <v>0</v>
      </c>
      <c r="N1087">
        <f>SUMIFS('EIA-860'!$F:$F,'EIA-860'!$B:$B,Capacity!$B1087,'EIA-860'!$J:$J,Capacity!N$6,'EIA-860'!$K:$K,Capacity!$C$3)</f>
        <v>0</v>
      </c>
      <c r="O1087">
        <f>SUMIFS('EIA-860'!$F:$F,'EIA-860'!$B:$B,Capacity!$B1087,'EIA-860'!$J:$J,Capacity!O$6,'EIA-860'!$K:$K,Capacity!$C$3)</f>
        <v>0</v>
      </c>
      <c r="P1087">
        <f>SUMIFS('EIA-860'!$F:$F,'EIA-860'!$B:$B,Capacity!$B1087,'EIA-860'!$J:$J,Capacity!P$6,'EIA-860'!$K:$K,Capacity!$C$3)</f>
        <v>0</v>
      </c>
      <c r="Q1087">
        <f>SUMIFS('EIA-860'!$F:$F,'EIA-860'!$B:$B,Capacity!$B1087,'EIA-860'!$J:$J,Capacity!Q$6,'EIA-860'!$K:$K,Capacity!$C$3)</f>
        <v>0</v>
      </c>
    </row>
    <row r="1088" spans="2:17" x14ac:dyDescent="0.25">
      <c r="B1088" s="154">
        <v>2546</v>
      </c>
      <c r="C1088">
        <f>SUMIFS('EIA-860'!$F:$F,'EIA-860'!$B:$B,Capacity!$B1088,'EIA-860'!$J:$J,Capacity!C$6,'EIA-860'!$K:$K,Capacity!$C$3)</f>
        <v>4.5</v>
      </c>
      <c r="D1088">
        <f>SUMIFS('EIA-860'!$F:$F,'EIA-860'!$B:$B,Capacity!$B1088,'EIA-860'!$J:$J,Capacity!D$6,'EIA-860'!$K:$K,Capacity!$C$3)</f>
        <v>0</v>
      </c>
      <c r="E1088">
        <f>SUMIFS('EIA-860'!$F:$F,'EIA-860'!$B:$B,Capacity!$B1088,'EIA-860'!$J:$J,Capacity!E$6,'EIA-860'!$K:$K,Capacity!$C$3)</f>
        <v>0</v>
      </c>
      <c r="F1088">
        <f>SUMIFS('EIA-860'!$F:$F,'EIA-860'!$B:$B,Capacity!$B1088,'EIA-860'!$J:$J,Capacity!F$6,'EIA-860'!$K:$K,Capacity!$C$3)</f>
        <v>0</v>
      </c>
      <c r="G1088">
        <f>SUMIFS('EIA-860'!$F:$F,'EIA-860'!$B:$B,Capacity!$B1088,'EIA-860'!$J:$J,Capacity!G$6,'EIA-860'!$K:$K,Capacity!$C$3)</f>
        <v>0</v>
      </c>
      <c r="H1088">
        <f>SUMIFS('EIA-860'!$F:$F,'EIA-860'!$B:$B,Capacity!$B1088,'EIA-860'!$J:$J,Capacity!H$6,'EIA-860'!$K:$K,Capacity!$C$3)</f>
        <v>0</v>
      </c>
      <c r="I1088">
        <f>SUMIFS('EIA-860'!$F:$F,'EIA-860'!$B:$B,Capacity!$B1088,'EIA-860'!$J:$J,Capacity!I$6,'EIA-860'!$K:$K,Capacity!$C$3)</f>
        <v>0</v>
      </c>
      <c r="J1088">
        <f>SUMIFS('EIA-860'!$F:$F,'EIA-860'!$B:$B,Capacity!$B1088,'EIA-860'!$J:$J,Capacity!J$6,'EIA-860'!$K:$K,Capacity!$C$3)</f>
        <v>0</v>
      </c>
      <c r="K1088">
        <f>SUMIFS('EIA-860'!$F:$F,'EIA-860'!$B:$B,Capacity!$B1088,'EIA-860'!$J:$J,Capacity!K$6,'EIA-860'!$K:$K,Capacity!$C$3)</f>
        <v>0</v>
      </c>
      <c r="L1088">
        <f>SUMIFS('EIA-860'!$F:$F,'EIA-860'!$B:$B,Capacity!$B1088,'EIA-860'!$J:$J,Capacity!L$6,'EIA-860'!$K:$K,Capacity!$C$3)</f>
        <v>0</v>
      </c>
      <c r="M1088">
        <f>SUMIFS('EIA-860'!$F:$F,'EIA-860'!$B:$B,Capacity!$B1088,'EIA-860'!$J:$J,Capacity!M$6,'EIA-860'!$K:$K,Capacity!$C$3)</f>
        <v>0</v>
      </c>
      <c r="N1088">
        <f>SUMIFS('EIA-860'!$F:$F,'EIA-860'!$B:$B,Capacity!$B1088,'EIA-860'!$J:$J,Capacity!N$6,'EIA-860'!$K:$K,Capacity!$C$3)</f>
        <v>0</v>
      </c>
      <c r="O1088">
        <f>SUMIFS('EIA-860'!$F:$F,'EIA-860'!$B:$B,Capacity!$B1088,'EIA-860'!$J:$J,Capacity!O$6,'EIA-860'!$K:$K,Capacity!$C$3)</f>
        <v>0</v>
      </c>
      <c r="P1088">
        <f>SUMIFS('EIA-860'!$F:$F,'EIA-860'!$B:$B,Capacity!$B1088,'EIA-860'!$J:$J,Capacity!P$6,'EIA-860'!$K:$K,Capacity!$C$3)</f>
        <v>0</v>
      </c>
      <c r="Q1088">
        <f>SUMIFS('EIA-860'!$F:$F,'EIA-860'!$B:$B,Capacity!$B1088,'EIA-860'!$J:$J,Capacity!Q$6,'EIA-860'!$K:$K,Capacity!$C$3)</f>
        <v>0</v>
      </c>
    </row>
    <row r="1089" spans="2:17" x14ac:dyDescent="0.25">
      <c r="B1089" s="154">
        <v>2547</v>
      </c>
      <c r="C1089">
        <f>SUMIFS('EIA-860'!$F:$F,'EIA-860'!$B:$B,Capacity!$B1089,'EIA-860'!$J:$J,Capacity!C$6,'EIA-860'!$K:$K,Capacity!$C$3)</f>
        <v>14.2</v>
      </c>
      <c r="D1089">
        <f>SUMIFS('EIA-860'!$F:$F,'EIA-860'!$B:$B,Capacity!$B1089,'EIA-860'!$J:$J,Capacity!D$6,'EIA-860'!$K:$K,Capacity!$C$3)</f>
        <v>0</v>
      </c>
      <c r="E1089">
        <f>SUMIFS('EIA-860'!$F:$F,'EIA-860'!$B:$B,Capacity!$B1089,'EIA-860'!$J:$J,Capacity!E$6,'EIA-860'!$K:$K,Capacity!$C$3)</f>
        <v>0</v>
      </c>
      <c r="F1089">
        <f>SUMIFS('EIA-860'!$F:$F,'EIA-860'!$B:$B,Capacity!$B1089,'EIA-860'!$J:$J,Capacity!F$6,'EIA-860'!$K:$K,Capacity!$C$3)</f>
        <v>0</v>
      </c>
      <c r="G1089">
        <f>SUMIFS('EIA-860'!$F:$F,'EIA-860'!$B:$B,Capacity!$B1089,'EIA-860'!$J:$J,Capacity!G$6,'EIA-860'!$K:$K,Capacity!$C$3)</f>
        <v>0</v>
      </c>
      <c r="H1089">
        <f>SUMIFS('EIA-860'!$F:$F,'EIA-860'!$B:$B,Capacity!$B1089,'EIA-860'!$J:$J,Capacity!H$6,'EIA-860'!$K:$K,Capacity!$C$3)</f>
        <v>0</v>
      </c>
      <c r="I1089">
        <f>SUMIFS('EIA-860'!$F:$F,'EIA-860'!$B:$B,Capacity!$B1089,'EIA-860'!$J:$J,Capacity!I$6,'EIA-860'!$K:$K,Capacity!$C$3)</f>
        <v>0</v>
      </c>
      <c r="J1089">
        <f>SUMIFS('EIA-860'!$F:$F,'EIA-860'!$B:$B,Capacity!$B1089,'EIA-860'!$J:$J,Capacity!J$6,'EIA-860'!$K:$K,Capacity!$C$3)</f>
        <v>0</v>
      </c>
      <c r="K1089">
        <f>SUMIFS('EIA-860'!$F:$F,'EIA-860'!$B:$B,Capacity!$B1089,'EIA-860'!$J:$J,Capacity!K$6,'EIA-860'!$K:$K,Capacity!$C$3)</f>
        <v>0</v>
      </c>
      <c r="L1089">
        <f>SUMIFS('EIA-860'!$F:$F,'EIA-860'!$B:$B,Capacity!$B1089,'EIA-860'!$J:$J,Capacity!L$6,'EIA-860'!$K:$K,Capacity!$C$3)</f>
        <v>0</v>
      </c>
      <c r="M1089">
        <f>SUMIFS('EIA-860'!$F:$F,'EIA-860'!$B:$B,Capacity!$B1089,'EIA-860'!$J:$J,Capacity!M$6,'EIA-860'!$K:$K,Capacity!$C$3)</f>
        <v>0</v>
      </c>
      <c r="N1089">
        <f>SUMIFS('EIA-860'!$F:$F,'EIA-860'!$B:$B,Capacity!$B1089,'EIA-860'!$J:$J,Capacity!N$6,'EIA-860'!$K:$K,Capacity!$C$3)</f>
        <v>0</v>
      </c>
      <c r="O1089">
        <f>SUMIFS('EIA-860'!$F:$F,'EIA-860'!$B:$B,Capacity!$B1089,'EIA-860'!$J:$J,Capacity!O$6,'EIA-860'!$K:$K,Capacity!$C$3)</f>
        <v>0</v>
      </c>
      <c r="P1089">
        <f>SUMIFS('EIA-860'!$F:$F,'EIA-860'!$B:$B,Capacity!$B1089,'EIA-860'!$J:$J,Capacity!P$6,'EIA-860'!$K:$K,Capacity!$C$3)</f>
        <v>0</v>
      </c>
      <c r="Q1089">
        <f>SUMIFS('EIA-860'!$F:$F,'EIA-860'!$B:$B,Capacity!$B1089,'EIA-860'!$J:$J,Capacity!Q$6,'EIA-860'!$K:$K,Capacity!$C$3)</f>
        <v>0</v>
      </c>
    </row>
    <row r="1090" spans="2:17" x14ac:dyDescent="0.25">
      <c r="B1090" s="154">
        <v>2548</v>
      </c>
      <c r="C1090">
        <f>SUMIFS('EIA-860'!$F:$F,'EIA-860'!$B:$B,Capacity!$B1090,'EIA-860'!$J:$J,Capacity!C$6,'EIA-860'!$K:$K,Capacity!$C$3)</f>
        <v>15.8</v>
      </c>
      <c r="D1090">
        <f>SUMIFS('EIA-860'!$F:$F,'EIA-860'!$B:$B,Capacity!$B1090,'EIA-860'!$J:$J,Capacity!D$6,'EIA-860'!$K:$K,Capacity!$C$3)</f>
        <v>0</v>
      </c>
      <c r="E1090">
        <f>SUMIFS('EIA-860'!$F:$F,'EIA-860'!$B:$B,Capacity!$B1090,'EIA-860'!$J:$J,Capacity!E$6,'EIA-860'!$K:$K,Capacity!$C$3)</f>
        <v>0</v>
      </c>
      <c r="F1090">
        <f>SUMIFS('EIA-860'!$F:$F,'EIA-860'!$B:$B,Capacity!$B1090,'EIA-860'!$J:$J,Capacity!F$6,'EIA-860'!$K:$K,Capacity!$C$3)</f>
        <v>0</v>
      </c>
      <c r="G1090">
        <f>SUMIFS('EIA-860'!$F:$F,'EIA-860'!$B:$B,Capacity!$B1090,'EIA-860'!$J:$J,Capacity!G$6,'EIA-860'!$K:$K,Capacity!$C$3)</f>
        <v>0</v>
      </c>
      <c r="H1090">
        <f>SUMIFS('EIA-860'!$F:$F,'EIA-860'!$B:$B,Capacity!$B1090,'EIA-860'!$J:$J,Capacity!H$6,'EIA-860'!$K:$K,Capacity!$C$3)</f>
        <v>0</v>
      </c>
      <c r="I1090">
        <f>SUMIFS('EIA-860'!$F:$F,'EIA-860'!$B:$B,Capacity!$B1090,'EIA-860'!$J:$J,Capacity!I$6,'EIA-860'!$K:$K,Capacity!$C$3)</f>
        <v>0</v>
      </c>
      <c r="J1090">
        <f>SUMIFS('EIA-860'!$F:$F,'EIA-860'!$B:$B,Capacity!$B1090,'EIA-860'!$J:$J,Capacity!J$6,'EIA-860'!$K:$K,Capacity!$C$3)</f>
        <v>0</v>
      </c>
      <c r="K1090">
        <f>SUMIFS('EIA-860'!$F:$F,'EIA-860'!$B:$B,Capacity!$B1090,'EIA-860'!$J:$J,Capacity!K$6,'EIA-860'!$K:$K,Capacity!$C$3)</f>
        <v>0</v>
      </c>
      <c r="L1090">
        <f>SUMIFS('EIA-860'!$F:$F,'EIA-860'!$B:$B,Capacity!$B1090,'EIA-860'!$J:$J,Capacity!L$6,'EIA-860'!$K:$K,Capacity!$C$3)</f>
        <v>0</v>
      </c>
      <c r="M1090">
        <f>SUMIFS('EIA-860'!$F:$F,'EIA-860'!$B:$B,Capacity!$B1090,'EIA-860'!$J:$J,Capacity!M$6,'EIA-860'!$K:$K,Capacity!$C$3)</f>
        <v>0</v>
      </c>
      <c r="N1090">
        <f>SUMIFS('EIA-860'!$F:$F,'EIA-860'!$B:$B,Capacity!$B1090,'EIA-860'!$J:$J,Capacity!N$6,'EIA-860'!$K:$K,Capacity!$C$3)</f>
        <v>0</v>
      </c>
      <c r="O1090">
        <f>SUMIFS('EIA-860'!$F:$F,'EIA-860'!$B:$B,Capacity!$B1090,'EIA-860'!$J:$J,Capacity!O$6,'EIA-860'!$K:$K,Capacity!$C$3)</f>
        <v>0</v>
      </c>
      <c r="P1090">
        <f>SUMIFS('EIA-860'!$F:$F,'EIA-860'!$B:$B,Capacity!$B1090,'EIA-860'!$J:$J,Capacity!P$6,'EIA-860'!$K:$K,Capacity!$C$3)</f>
        <v>0</v>
      </c>
      <c r="Q1090">
        <f>SUMIFS('EIA-860'!$F:$F,'EIA-860'!$B:$B,Capacity!$B1090,'EIA-860'!$J:$J,Capacity!Q$6,'EIA-860'!$K:$K,Capacity!$C$3)</f>
        <v>0</v>
      </c>
    </row>
    <row r="1091" spans="2:17" x14ac:dyDescent="0.25">
      <c r="B1091" s="154">
        <v>2550</v>
      </c>
      <c r="C1091">
        <f>SUMIFS('EIA-860'!$F:$F,'EIA-860'!$B:$B,Capacity!$B1091,'EIA-860'!$J:$J,Capacity!C$6,'EIA-860'!$K:$K,Capacity!$C$3)</f>
        <v>1.6</v>
      </c>
      <c r="D1091">
        <f>SUMIFS('EIA-860'!$F:$F,'EIA-860'!$B:$B,Capacity!$B1091,'EIA-860'!$J:$J,Capacity!D$6,'EIA-860'!$K:$K,Capacity!$C$3)</f>
        <v>0</v>
      </c>
      <c r="E1091">
        <f>SUMIFS('EIA-860'!$F:$F,'EIA-860'!$B:$B,Capacity!$B1091,'EIA-860'!$J:$J,Capacity!E$6,'EIA-860'!$K:$K,Capacity!$C$3)</f>
        <v>0</v>
      </c>
      <c r="F1091">
        <f>SUMIFS('EIA-860'!$F:$F,'EIA-860'!$B:$B,Capacity!$B1091,'EIA-860'!$J:$J,Capacity!F$6,'EIA-860'!$K:$K,Capacity!$C$3)</f>
        <v>0</v>
      </c>
      <c r="G1091">
        <f>SUMIFS('EIA-860'!$F:$F,'EIA-860'!$B:$B,Capacity!$B1091,'EIA-860'!$J:$J,Capacity!G$6,'EIA-860'!$K:$K,Capacity!$C$3)</f>
        <v>0</v>
      </c>
      <c r="H1091">
        <f>SUMIFS('EIA-860'!$F:$F,'EIA-860'!$B:$B,Capacity!$B1091,'EIA-860'!$J:$J,Capacity!H$6,'EIA-860'!$K:$K,Capacity!$C$3)</f>
        <v>0</v>
      </c>
      <c r="I1091">
        <f>SUMIFS('EIA-860'!$F:$F,'EIA-860'!$B:$B,Capacity!$B1091,'EIA-860'!$J:$J,Capacity!I$6,'EIA-860'!$K:$K,Capacity!$C$3)</f>
        <v>0</v>
      </c>
      <c r="J1091">
        <f>SUMIFS('EIA-860'!$F:$F,'EIA-860'!$B:$B,Capacity!$B1091,'EIA-860'!$J:$J,Capacity!J$6,'EIA-860'!$K:$K,Capacity!$C$3)</f>
        <v>0</v>
      </c>
      <c r="K1091">
        <f>SUMIFS('EIA-860'!$F:$F,'EIA-860'!$B:$B,Capacity!$B1091,'EIA-860'!$J:$J,Capacity!K$6,'EIA-860'!$K:$K,Capacity!$C$3)</f>
        <v>0</v>
      </c>
      <c r="L1091">
        <f>SUMIFS('EIA-860'!$F:$F,'EIA-860'!$B:$B,Capacity!$B1091,'EIA-860'!$J:$J,Capacity!L$6,'EIA-860'!$K:$K,Capacity!$C$3)</f>
        <v>0</v>
      </c>
      <c r="M1091">
        <f>SUMIFS('EIA-860'!$F:$F,'EIA-860'!$B:$B,Capacity!$B1091,'EIA-860'!$J:$J,Capacity!M$6,'EIA-860'!$K:$K,Capacity!$C$3)</f>
        <v>0</v>
      </c>
      <c r="N1091">
        <f>SUMIFS('EIA-860'!$F:$F,'EIA-860'!$B:$B,Capacity!$B1091,'EIA-860'!$J:$J,Capacity!N$6,'EIA-860'!$K:$K,Capacity!$C$3)</f>
        <v>0</v>
      </c>
      <c r="O1091">
        <f>SUMIFS('EIA-860'!$F:$F,'EIA-860'!$B:$B,Capacity!$B1091,'EIA-860'!$J:$J,Capacity!O$6,'EIA-860'!$K:$K,Capacity!$C$3)</f>
        <v>0</v>
      </c>
      <c r="P1091">
        <f>SUMIFS('EIA-860'!$F:$F,'EIA-860'!$B:$B,Capacity!$B1091,'EIA-860'!$J:$J,Capacity!P$6,'EIA-860'!$K:$K,Capacity!$C$3)</f>
        <v>0</v>
      </c>
      <c r="Q1091">
        <f>SUMIFS('EIA-860'!$F:$F,'EIA-860'!$B:$B,Capacity!$B1091,'EIA-860'!$J:$J,Capacity!Q$6,'EIA-860'!$K:$K,Capacity!$C$3)</f>
        <v>0</v>
      </c>
    </row>
    <row r="1092" spans="2:17" x14ac:dyDescent="0.25">
      <c r="B1092" s="154">
        <v>2551</v>
      </c>
      <c r="C1092">
        <f>SUMIFS('EIA-860'!$F:$F,'EIA-860'!$B:$B,Capacity!$B1092,'EIA-860'!$J:$J,Capacity!C$6,'EIA-860'!$K:$K,Capacity!$C$3)</f>
        <v>29.700000000000003</v>
      </c>
      <c r="D1092">
        <f>SUMIFS('EIA-860'!$F:$F,'EIA-860'!$B:$B,Capacity!$B1092,'EIA-860'!$J:$J,Capacity!D$6,'EIA-860'!$K:$K,Capacity!$C$3)</f>
        <v>0</v>
      </c>
      <c r="E1092">
        <f>SUMIFS('EIA-860'!$F:$F,'EIA-860'!$B:$B,Capacity!$B1092,'EIA-860'!$J:$J,Capacity!E$6,'EIA-860'!$K:$K,Capacity!$C$3)</f>
        <v>0</v>
      </c>
      <c r="F1092">
        <f>SUMIFS('EIA-860'!$F:$F,'EIA-860'!$B:$B,Capacity!$B1092,'EIA-860'!$J:$J,Capacity!F$6,'EIA-860'!$K:$K,Capacity!$C$3)</f>
        <v>0</v>
      </c>
      <c r="G1092">
        <f>SUMIFS('EIA-860'!$F:$F,'EIA-860'!$B:$B,Capacity!$B1092,'EIA-860'!$J:$J,Capacity!G$6,'EIA-860'!$K:$K,Capacity!$C$3)</f>
        <v>0</v>
      </c>
      <c r="H1092">
        <f>SUMIFS('EIA-860'!$F:$F,'EIA-860'!$B:$B,Capacity!$B1092,'EIA-860'!$J:$J,Capacity!H$6,'EIA-860'!$K:$K,Capacity!$C$3)</f>
        <v>0</v>
      </c>
      <c r="I1092">
        <f>SUMIFS('EIA-860'!$F:$F,'EIA-860'!$B:$B,Capacity!$B1092,'EIA-860'!$J:$J,Capacity!I$6,'EIA-860'!$K:$K,Capacity!$C$3)</f>
        <v>0</v>
      </c>
      <c r="J1092">
        <f>SUMIFS('EIA-860'!$F:$F,'EIA-860'!$B:$B,Capacity!$B1092,'EIA-860'!$J:$J,Capacity!J$6,'EIA-860'!$K:$K,Capacity!$C$3)</f>
        <v>0</v>
      </c>
      <c r="K1092">
        <f>SUMIFS('EIA-860'!$F:$F,'EIA-860'!$B:$B,Capacity!$B1092,'EIA-860'!$J:$J,Capacity!K$6,'EIA-860'!$K:$K,Capacity!$C$3)</f>
        <v>0</v>
      </c>
      <c r="L1092">
        <f>SUMIFS('EIA-860'!$F:$F,'EIA-860'!$B:$B,Capacity!$B1092,'EIA-860'!$J:$J,Capacity!L$6,'EIA-860'!$K:$K,Capacity!$C$3)</f>
        <v>0</v>
      </c>
      <c r="M1092">
        <f>SUMIFS('EIA-860'!$F:$F,'EIA-860'!$B:$B,Capacity!$B1092,'EIA-860'!$J:$J,Capacity!M$6,'EIA-860'!$K:$K,Capacity!$C$3)</f>
        <v>0</v>
      </c>
      <c r="N1092">
        <f>SUMIFS('EIA-860'!$F:$F,'EIA-860'!$B:$B,Capacity!$B1092,'EIA-860'!$J:$J,Capacity!N$6,'EIA-860'!$K:$K,Capacity!$C$3)</f>
        <v>0</v>
      </c>
      <c r="O1092">
        <f>SUMIFS('EIA-860'!$F:$F,'EIA-860'!$B:$B,Capacity!$B1092,'EIA-860'!$J:$J,Capacity!O$6,'EIA-860'!$K:$K,Capacity!$C$3)</f>
        <v>0</v>
      </c>
      <c r="P1092">
        <f>SUMIFS('EIA-860'!$F:$F,'EIA-860'!$B:$B,Capacity!$B1092,'EIA-860'!$J:$J,Capacity!P$6,'EIA-860'!$K:$K,Capacity!$C$3)</f>
        <v>0</v>
      </c>
      <c r="Q1092">
        <f>SUMIFS('EIA-860'!$F:$F,'EIA-860'!$B:$B,Capacity!$B1092,'EIA-860'!$J:$J,Capacity!Q$6,'EIA-860'!$K:$K,Capacity!$C$3)</f>
        <v>0</v>
      </c>
    </row>
    <row r="1093" spans="2:17" x14ac:dyDescent="0.25">
      <c r="B1093" s="154">
        <v>2552</v>
      </c>
      <c r="C1093">
        <f>SUMIFS('EIA-860'!$F:$F,'EIA-860'!$B:$B,Capacity!$B1093,'EIA-860'!$J:$J,Capacity!C$6,'EIA-860'!$K:$K,Capacity!$C$3)</f>
        <v>10.8</v>
      </c>
      <c r="D1093">
        <f>SUMIFS('EIA-860'!$F:$F,'EIA-860'!$B:$B,Capacity!$B1093,'EIA-860'!$J:$J,Capacity!D$6,'EIA-860'!$K:$K,Capacity!$C$3)</f>
        <v>0</v>
      </c>
      <c r="E1093">
        <f>SUMIFS('EIA-860'!$F:$F,'EIA-860'!$B:$B,Capacity!$B1093,'EIA-860'!$J:$J,Capacity!E$6,'EIA-860'!$K:$K,Capacity!$C$3)</f>
        <v>0</v>
      </c>
      <c r="F1093">
        <f>SUMIFS('EIA-860'!$F:$F,'EIA-860'!$B:$B,Capacity!$B1093,'EIA-860'!$J:$J,Capacity!F$6,'EIA-860'!$K:$K,Capacity!$C$3)</f>
        <v>0</v>
      </c>
      <c r="G1093">
        <f>SUMIFS('EIA-860'!$F:$F,'EIA-860'!$B:$B,Capacity!$B1093,'EIA-860'!$J:$J,Capacity!G$6,'EIA-860'!$K:$K,Capacity!$C$3)</f>
        <v>0</v>
      </c>
      <c r="H1093">
        <f>SUMIFS('EIA-860'!$F:$F,'EIA-860'!$B:$B,Capacity!$B1093,'EIA-860'!$J:$J,Capacity!H$6,'EIA-860'!$K:$K,Capacity!$C$3)</f>
        <v>0</v>
      </c>
      <c r="I1093">
        <f>SUMIFS('EIA-860'!$F:$F,'EIA-860'!$B:$B,Capacity!$B1093,'EIA-860'!$J:$J,Capacity!I$6,'EIA-860'!$K:$K,Capacity!$C$3)</f>
        <v>0</v>
      </c>
      <c r="J1093">
        <f>SUMIFS('EIA-860'!$F:$F,'EIA-860'!$B:$B,Capacity!$B1093,'EIA-860'!$J:$J,Capacity!J$6,'EIA-860'!$K:$K,Capacity!$C$3)</f>
        <v>0</v>
      </c>
      <c r="K1093">
        <f>SUMIFS('EIA-860'!$F:$F,'EIA-860'!$B:$B,Capacity!$B1093,'EIA-860'!$J:$J,Capacity!K$6,'EIA-860'!$K:$K,Capacity!$C$3)</f>
        <v>0</v>
      </c>
      <c r="L1093">
        <f>SUMIFS('EIA-860'!$F:$F,'EIA-860'!$B:$B,Capacity!$B1093,'EIA-860'!$J:$J,Capacity!L$6,'EIA-860'!$K:$K,Capacity!$C$3)</f>
        <v>0</v>
      </c>
      <c r="M1093">
        <f>SUMIFS('EIA-860'!$F:$F,'EIA-860'!$B:$B,Capacity!$B1093,'EIA-860'!$J:$J,Capacity!M$6,'EIA-860'!$K:$K,Capacity!$C$3)</f>
        <v>0</v>
      </c>
      <c r="N1093">
        <f>SUMIFS('EIA-860'!$F:$F,'EIA-860'!$B:$B,Capacity!$B1093,'EIA-860'!$J:$J,Capacity!N$6,'EIA-860'!$K:$K,Capacity!$C$3)</f>
        <v>0</v>
      </c>
      <c r="O1093">
        <f>SUMIFS('EIA-860'!$F:$F,'EIA-860'!$B:$B,Capacity!$B1093,'EIA-860'!$J:$J,Capacity!O$6,'EIA-860'!$K:$K,Capacity!$C$3)</f>
        <v>0</v>
      </c>
      <c r="P1093">
        <f>SUMIFS('EIA-860'!$F:$F,'EIA-860'!$B:$B,Capacity!$B1093,'EIA-860'!$J:$J,Capacity!P$6,'EIA-860'!$K:$K,Capacity!$C$3)</f>
        <v>0</v>
      </c>
      <c r="Q1093">
        <f>SUMIFS('EIA-860'!$F:$F,'EIA-860'!$B:$B,Capacity!$B1093,'EIA-860'!$J:$J,Capacity!Q$6,'EIA-860'!$K:$K,Capacity!$C$3)</f>
        <v>0</v>
      </c>
    </row>
    <row r="1094" spans="2:17" x14ac:dyDescent="0.25">
      <c r="B1094" s="154">
        <v>2555</v>
      </c>
      <c r="C1094">
        <f>SUMIFS('EIA-860'!$F:$F,'EIA-860'!$B:$B,Capacity!$B1094,'EIA-860'!$J:$J,Capacity!C$6,'EIA-860'!$K:$K,Capacity!$C$3)</f>
        <v>5.8</v>
      </c>
      <c r="D1094">
        <f>SUMIFS('EIA-860'!$F:$F,'EIA-860'!$B:$B,Capacity!$B1094,'EIA-860'!$J:$J,Capacity!D$6,'EIA-860'!$K:$K,Capacity!$C$3)</f>
        <v>0</v>
      </c>
      <c r="E1094">
        <f>SUMIFS('EIA-860'!$F:$F,'EIA-860'!$B:$B,Capacity!$B1094,'EIA-860'!$J:$J,Capacity!E$6,'EIA-860'!$K:$K,Capacity!$C$3)</f>
        <v>0</v>
      </c>
      <c r="F1094">
        <f>SUMIFS('EIA-860'!$F:$F,'EIA-860'!$B:$B,Capacity!$B1094,'EIA-860'!$J:$J,Capacity!F$6,'EIA-860'!$K:$K,Capacity!$C$3)</f>
        <v>0</v>
      </c>
      <c r="G1094">
        <f>SUMIFS('EIA-860'!$F:$F,'EIA-860'!$B:$B,Capacity!$B1094,'EIA-860'!$J:$J,Capacity!G$6,'EIA-860'!$K:$K,Capacity!$C$3)</f>
        <v>0</v>
      </c>
      <c r="H1094">
        <f>SUMIFS('EIA-860'!$F:$F,'EIA-860'!$B:$B,Capacity!$B1094,'EIA-860'!$J:$J,Capacity!H$6,'EIA-860'!$K:$K,Capacity!$C$3)</f>
        <v>0</v>
      </c>
      <c r="I1094">
        <f>SUMIFS('EIA-860'!$F:$F,'EIA-860'!$B:$B,Capacity!$B1094,'EIA-860'!$J:$J,Capacity!I$6,'EIA-860'!$K:$K,Capacity!$C$3)</f>
        <v>0</v>
      </c>
      <c r="J1094">
        <f>SUMIFS('EIA-860'!$F:$F,'EIA-860'!$B:$B,Capacity!$B1094,'EIA-860'!$J:$J,Capacity!J$6,'EIA-860'!$K:$K,Capacity!$C$3)</f>
        <v>0</v>
      </c>
      <c r="K1094">
        <f>SUMIFS('EIA-860'!$F:$F,'EIA-860'!$B:$B,Capacity!$B1094,'EIA-860'!$J:$J,Capacity!K$6,'EIA-860'!$K:$K,Capacity!$C$3)</f>
        <v>0</v>
      </c>
      <c r="L1094">
        <f>SUMIFS('EIA-860'!$F:$F,'EIA-860'!$B:$B,Capacity!$B1094,'EIA-860'!$J:$J,Capacity!L$6,'EIA-860'!$K:$K,Capacity!$C$3)</f>
        <v>0</v>
      </c>
      <c r="M1094">
        <f>SUMIFS('EIA-860'!$F:$F,'EIA-860'!$B:$B,Capacity!$B1094,'EIA-860'!$J:$J,Capacity!M$6,'EIA-860'!$K:$K,Capacity!$C$3)</f>
        <v>0</v>
      </c>
      <c r="N1094">
        <f>SUMIFS('EIA-860'!$F:$F,'EIA-860'!$B:$B,Capacity!$B1094,'EIA-860'!$J:$J,Capacity!N$6,'EIA-860'!$K:$K,Capacity!$C$3)</f>
        <v>0</v>
      </c>
      <c r="O1094">
        <f>SUMIFS('EIA-860'!$F:$F,'EIA-860'!$B:$B,Capacity!$B1094,'EIA-860'!$J:$J,Capacity!O$6,'EIA-860'!$K:$K,Capacity!$C$3)</f>
        <v>0</v>
      </c>
      <c r="P1094">
        <f>SUMIFS('EIA-860'!$F:$F,'EIA-860'!$B:$B,Capacity!$B1094,'EIA-860'!$J:$J,Capacity!P$6,'EIA-860'!$K:$K,Capacity!$C$3)</f>
        <v>0</v>
      </c>
      <c r="Q1094">
        <f>SUMIFS('EIA-860'!$F:$F,'EIA-860'!$B:$B,Capacity!$B1094,'EIA-860'!$J:$J,Capacity!Q$6,'EIA-860'!$K:$K,Capacity!$C$3)</f>
        <v>0</v>
      </c>
    </row>
    <row r="1095" spans="2:17" x14ac:dyDescent="0.25">
      <c r="B1095" s="154">
        <v>2556</v>
      </c>
      <c r="C1095">
        <f>SUMIFS('EIA-860'!$F:$F,'EIA-860'!$B:$B,Capacity!$B1095,'EIA-860'!$J:$J,Capacity!C$6,'EIA-860'!$K:$K,Capacity!$C$3)</f>
        <v>2</v>
      </c>
      <c r="D1095">
        <f>SUMIFS('EIA-860'!$F:$F,'EIA-860'!$B:$B,Capacity!$B1095,'EIA-860'!$J:$J,Capacity!D$6,'EIA-860'!$K:$K,Capacity!$C$3)</f>
        <v>0</v>
      </c>
      <c r="E1095">
        <f>SUMIFS('EIA-860'!$F:$F,'EIA-860'!$B:$B,Capacity!$B1095,'EIA-860'!$J:$J,Capacity!E$6,'EIA-860'!$K:$K,Capacity!$C$3)</f>
        <v>0</v>
      </c>
      <c r="F1095">
        <f>SUMIFS('EIA-860'!$F:$F,'EIA-860'!$B:$B,Capacity!$B1095,'EIA-860'!$J:$J,Capacity!F$6,'EIA-860'!$K:$K,Capacity!$C$3)</f>
        <v>0</v>
      </c>
      <c r="G1095">
        <f>SUMIFS('EIA-860'!$F:$F,'EIA-860'!$B:$B,Capacity!$B1095,'EIA-860'!$J:$J,Capacity!G$6,'EIA-860'!$K:$K,Capacity!$C$3)</f>
        <v>0</v>
      </c>
      <c r="H1095">
        <f>SUMIFS('EIA-860'!$F:$F,'EIA-860'!$B:$B,Capacity!$B1095,'EIA-860'!$J:$J,Capacity!H$6,'EIA-860'!$K:$K,Capacity!$C$3)</f>
        <v>0</v>
      </c>
      <c r="I1095">
        <f>SUMIFS('EIA-860'!$F:$F,'EIA-860'!$B:$B,Capacity!$B1095,'EIA-860'!$J:$J,Capacity!I$6,'EIA-860'!$K:$K,Capacity!$C$3)</f>
        <v>0</v>
      </c>
      <c r="J1095">
        <f>SUMIFS('EIA-860'!$F:$F,'EIA-860'!$B:$B,Capacity!$B1095,'EIA-860'!$J:$J,Capacity!J$6,'EIA-860'!$K:$K,Capacity!$C$3)</f>
        <v>0</v>
      </c>
      <c r="K1095">
        <f>SUMIFS('EIA-860'!$F:$F,'EIA-860'!$B:$B,Capacity!$B1095,'EIA-860'!$J:$J,Capacity!K$6,'EIA-860'!$K:$K,Capacity!$C$3)</f>
        <v>0</v>
      </c>
      <c r="L1095">
        <f>SUMIFS('EIA-860'!$F:$F,'EIA-860'!$B:$B,Capacity!$B1095,'EIA-860'!$J:$J,Capacity!L$6,'EIA-860'!$K:$K,Capacity!$C$3)</f>
        <v>0</v>
      </c>
      <c r="M1095">
        <f>SUMIFS('EIA-860'!$F:$F,'EIA-860'!$B:$B,Capacity!$B1095,'EIA-860'!$J:$J,Capacity!M$6,'EIA-860'!$K:$K,Capacity!$C$3)</f>
        <v>0</v>
      </c>
      <c r="N1095">
        <f>SUMIFS('EIA-860'!$F:$F,'EIA-860'!$B:$B,Capacity!$B1095,'EIA-860'!$J:$J,Capacity!N$6,'EIA-860'!$K:$K,Capacity!$C$3)</f>
        <v>0</v>
      </c>
      <c r="O1095">
        <f>SUMIFS('EIA-860'!$F:$F,'EIA-860'!$B:$B,Capacity!$B1095,'EIA-860'!$J:$J,Capacity!O$6,'EIA-860'!$K:$K,Capacity!$C$3)</f>
        <v>0</v>
      </c>
      <c r="P1095">
        <f>SUMIFS('EIA-860'!$F:$F,'EIA-860'!$B:$B,Capacity!$B1095,'EIA-860'!$J:$J,Capacity!P$6,'EIA-860'!$K:$K,Capacity!$C$3)</f>
        <v>0</v>
      </c>
      <c r="Q1095">
        <f>SUMIFS('EIA-860'!$F:$F,'EIA-860'!$B:$B,Capacity!$B1095,'EIA-860'!$J:$J,Capacity!Q$6,'EIA-860'!$K:$K,Capacity!$C$3)</f>
        <v>0</v>
      </c>
    </row>
    <row r="1096" spans="2:17" x14ac:dyDescent="0.25">
      <c r="B1096" s="154">
        <v>2557</v>
      </c>
      <c r="C1096">
        <f>SUMIFS('EIA-860'!$F:$F,'EIA-860'!$B:$B,Capacity!$B1096,'EIA-860'!$J:$J,Capacity!C$6,'EIA-860'!$K:$K,Capacity!$C$3)</f>
        <v>2.9000000000000004</v>
      </c>
      <c r="D1096">
        <f>SUMIFS('EIA-860'!$F:$F,'EIA-860'!$B:$B,Capacity!$B1096,'EIA-860'!$J:$J,Capacity!D$6,'EIA-860'!$K:$K,Capacity!$C$3)</f>
        <v>0</v>
      </c>
      <c r="E1096">
        <f>SUMIFS('EIA-860'!$F:$F,'EIA-860'!$B:$B,Capacity!$B1096,'EIA-860'!$J:$J,Capacity!E$6,'EIA-860'!$K:$K,Capacity!$C$3)</f>
        <v>0</v>
      </c>
      <c r="F1096">
        <f>SUMIFS('EIA-860'!$F:$F,'EIA-860'!$B:$B,Capacity!$B1096,'EIA-860'!$J:$J,Capacity!F$6,'EIA-860'!$K:$K,Capacity!$C$3)</f>
        <v>0</v>
      </c>
      <c r="G1096">
        <f>SUMIFS('EIA-860'!$F:$F,'EIA-860'!$B:$B,Capacity!$B1096,'EIA-860'!$J:$J,Capacity!G$6,'EIA-860'!$K:$K,Capacity!$C$3)</f>
        <v>0</v>
      </c>
      <c r="H1096">
        <f>SUMIFS('EIA-860'!$F:$F,'EIA-860'!$B:$B,Capacity!$B1096,'EIA-860'!$J:$J,Capacity!H$6,'EIA-860'!$K:$K,Capacity!$C$3)</f>
        <v>0</v>
      </c>
      <c r="I1096">
        <f>SUMIFS('EIA-860'!$F:$F,'EIA-860'!$B:$B,Capacity!$B1096,'EIA-860'!$J:$J,Capacity!I$6,'EIA-860'!$K:$K,Capacity!$C$3)</f>
        <v>0</v>
      </c>
      <c r="J1096">
        <f>SUMIFS('EIA-860'!$F:$F,'EIA-860'!$B:$B,Capacity!$B1096,'EIA-860'!$J:$J,Capacity!J$6,'EIA-860'!$K:$K,Capacity!$C$3)</f>
        <v>0</v>
      </c>
      <c r="K1096">
        <f>SUMIFS('EIA-860'!$F:$F,'EIA-860'!$B:$B,Capacity!$B1096,'EIA-860'!$J:$J,Capacity!K$6,'EIA-860'!$K:$K,Capacity!$C$3)</f>
        <v>0</v>
      </c>
      <c r="L1096">
        <f>SUMIFS('EIA-860'!$F:$F,'EIA-860'!$B:$B,Capacity!$B1096,'EIA-860'!$J:$J,Capacity!L$6,'EIA-860'!$K:$K,Capacity!$C$3)</f>
        <v>0</v>
      </c>
      <c r="M1096">
        <f>SUMIFS('EIA-860'!$F:$F,'EIA-860'!$B:$B,Capacity!$B1096,'EIA-860'!$J:$J,Capacity!M$6,'EIA-860'!$K:$K,Capacity!$C$3)</f>
        <v>0</v>
      </c>
      <c r="N1096">
        <f>SUMIFS('EIA-860'!$F:$F,'EIA-860'!$B:$B,Capacity!$B1096,'EIA-860'!$J:$J,Capacity!N$6,'EIA-860'!$K:$K,Capacity!$C$3)</f>
        <v>0</v>
      </c>
      <c r="O1096">
        <f>SUMIFS('EIA-860'!$F:$F,'EIA-860'!$B:$B,Capacity!$B1096,'EIA-860'!$J:$J,Capacity!O$6,'EIA-860'!$K:$K,Capacity!$C$3)</f>
        <v>0</v>
      </c>
      <c r="P1096">
        <f>SUMIFS('EIA-860'!$F:$F,'EIA-860'!$B:$B,Capacity!$B1096,'EIA-860'!$J:$J,Capacity!P$6,'EIA-860'!$K:$K,Capacity!$C$3)</f>
        <v>0</v>
      </c>
      <c r="Q1096">
        <f>SUMIFS('EIA-860'!$F:$F,'EIA-860'!$B:$B,Capacity!$B1096,'EIA-860'!$J:$J,Capacity!Q$6,'EIA-860'!$K:$K,Capacity!$C$3)</f>
        <v>0</v>
      </c>
    </row>
    <row r="1097" spans="2:17" x14ac:dyDescent="0.25">
      <c r="B1097" s="154">
        <v>2559</v>
      </c>
      <c r="C1097">
        <f>SUMIFS('EIA-860'!$F:$F,'EIA-860'!$B:$B,Capacity!$B1097,'EIA-860'!$J:$J,Capacity!C$6,'EIA-860'!$K:$K,Capacity!$C$3)</f>
        <v>2</v>
      </c>
      <c r="D1097">
        <f>SUMIFS('EIA-860'!$F:$F,'EIA-860'!$B:$B,Capacity!$B1097,'EIA-860'!$J:$J,Capacity!D$6,'EIA-860'!$K:$K,Capacity!$C$3)</f>
        <v>0</v>
      </c>
      <c r="E1097">
        <f>SUMIFS('EIA-860'!$F:$F,'EIA-860'!$B:$B,Capacity!$B1097,'EIA-860'!$J:$J,Capacity!E$6,'EIA-860'!$K:$K,Capacity!$C$3)</f>
        <v>0</v>
      </c>
      <c r="F1097">
        <f>SUMIFS('EIA-860'!$F:$F,'EIA-860'!$B:$B,Capacity!$B1097,'EIA-860'!$J:$J,Capacity!F$6,'EIA-860'!$K:$K,Capacity!$C$3)</f>
        <v>0</v>
      </c>
      <c r="G1097">
        <f>SUMIFS('EIA-860'!$F:$F,'EIA-860'!$B:$B,Capacity!$B1097,'EIA-860'!$J:$J,Capacity!G$6,'EIA-860'!$K:$K,Capacity!$C$3)</f>
        <v>0</v>
      </c>
      <c r="H1097">
        <f>SUMIFS('EIA-860'!$F:$F,'EIA-860'!$B:$B,Capacity!$B1097,'EIA-860'!$J:$J,Capacity!H$6,'EIA-860'!$K:$K,Capacity!$C$3)</f>
        <v>0</v>
      </c>
      <c r="I1097">
        <f>SUMIFS('EIA-860'!$F:$F,'EIA-860'!$B:$B,Capacity!$B1097,'EIA-860'!$J:$J,Capacity!I$6,'EIA-860'!$K:$K,Capacity!$C$3)</f>
        <v>0</v>
      </c>
      <c r="J1097">
        <f>SUMIFS('EIA-860'!$F:$F,'EIA-860'!$B:$B,Capacity!$B1097,'EIA-860'!$J:$J,Capacity!J$6,'EIA-860'!$K:$K,Capacity!$C$3)</f>
        <v>0</v>
      </c>
      <c r="K1097">
        <f>SUMIFS('EIA-860'!$F:$F,'EIA-860'!$B:$B,Capacity!$B1097,'EIA-860'!$J:$J,Capacity!K$6,'EIA-860'!$K:$K,Capacity!$C$3)</f>
        <v>0</v>
      </c>
      <c r="L1097">
        <f>SUMIFS('EIA-860'!$F:$F,'EIA-860'!$B:$B,Capacity!$B1097,'EIA-860'!$J:$J,Capacity!L$6,'EIA-860'!$K:$K,Capacity!$C$3)</f>
        <v>0</v>
      </c>
      <c r="M1097">
        <f>SUMIFS('EIA-860'!$F:$F,'EIA-860'!$B:$B,Capacity!$B1097,'EIA-860'!$J:$J,Capacity!M$6,'EIA-860'!$K:$K,Capacity!$C$3)</f>
        <v>0</v>
      </c>
      <c r="N1097">
        <f>SUMIFS('EIA-860'!$F:$F,'EIA-860'!$B:$B,Capacity!$B1097,'EIA-860'!$J:$J,Capacity!N$6,'EIA-860'!$K:$K,Capacity!$C$3)</f>
        <v>0</v>
      </c>
      <c r="O1097">
        <f>SUMIFS('EIA-860'!$F:$F,'EIA-860'!$B:$B,Capacity!$B1097,'EIA-860'!$J:$J,Capacity!O$6,'EIA-860'!$K:$K,Capacity!$C$3)</f>
        <v>0</v>
      </c>
      <c r="P1097">
        <f>SUMIFS('EIA-860'!$F:$F,'EIA-860'!$B:$B,Capacity!$B1097,'EIA-860'!$J:$J,Capacity!P$6,'EIA-860'!$K:$K,Capacity!$C$3)</f>
        <v>0</v>
      </c>
      <c r="Q1097">
        <f>SUMIFS('EIA-860'!$F:$F,'EIA-860'!$B:$B,Capacity!$B1097,'EIA-860'!$J:$J,Capacity!Q$6,'EIA-860'!$K:$K,Capacity!$C$3)</f>
        <v>0</v>
      </c>
    </row>
    <row r="1098" spans="2:17" x14ac:dyDescent="0.25">
      <c r="B1098" s="154">
        <v>2560</v>
      </c>
      <c r="C1098">
        <f>SUMIFS('EIA-860'!$F:$F,'EIA-860'!$B:$B,Capacity!$B1098,'EIA-860'!$J:$J,Capacity!C$6,'EIA-860'!$K:$K,Capacity!$C$3)</f>
        <v>3.7</v>
      </c>
      <c r="D1098">
        <f>SUMIFS('EIA-860'!$F:$F,'EIA-860'!$B:$B,Capacity!$B1098,'EIA-860'!$J:$J,Capacity!D$6,'EIA-860'!$K:$K,Capacity!$C$3)</f>
        <v>0</v>
      </c>
      <c r="E1098">
        <f>SUMIFS('EIA-860'!$F:$F,'EIA-860'!$B:$B,Capacity!$B1098,'EIA-860'!$J:$J,Capacity!E$6,'EIA-860'!$K:$K,Capacity!$C$3)</f>
        <v>0</v>
      </c>
      <c r="F1098">
        <f>SUMIFS('EIA-860'!$F:$F,'EIA-860'!$B:$B,Capacity!$B1098,'EIA-860'!$J:$J,Capacity!F$6,'EIA-860'!$K:$K,Capacity!$C$3)</f>
        <v>0</v>
      </c>
      <c r="G1098">
        <f>SUMIFS('EIA-860'!$F:$F,'EIA-860'!$B:$B,Capacity!$B1098,'EIA-860'!$J:$J,Capacity!G$6,'EIA-860'!$K:$K,Capacity!$C$3)</f>
        <v>0</v>
      </c>
      <c r="H1098">
        <f>SUMIFS('EIA-860'!$F:$F,'EIA-860'!$B:$B,Capacity!$B1098,'EIA-860'!$J:$J,Capacity!H$6,'EIA-860'!$K:$K,Capacity!$C$3)</f>
        <v>0</v>
      </c>
      <c r="I1098">
        <f>SUMIFS('EIA-860'!$F:$F,'EIA-860'!$B:$B,Capacity!$B1098,'EIA-860'!$J:$J,Capacity!I$6,'EIA-860'!$K:$K,Capacity!$C$3)</f>
        <v>0</v>
      </c>
      <c r="J1098">
        <f>SUMIFS('EIA-860'!$F:$F,'EIA-860'!$B:$B,Capacity!$B1098,'EIA-860'!$J:$J,Capacity!J$6,'EIA-860'!$K:$K,Capacity!$C$3)</f>
        <v>0</v>
      </c>
      <c r="K1098">
        <f>SUMIFS('EIA-860'!$F:$F,'EIA-860'!$B:$B,Capacity!$B1098,'EIA-860'!$J:$J,Capacity!K$6,'EIA-860'!$K:$K,Capacity!$C$3)</f>
        <v>0</v>
      </c>
      <c r="L1098">
        <f>SUMIFS('EIA-860'!$F:$F,'EIA-860'!$B:$B,Capacity!$B1098,'EIA-860'!$J:$J,Capacity!L$6,'EIA-860'!$K:$K,Capacity!$C$3)</f>
        <v>0</v>
      </c>
      <c r="M1098">
        <f>SUMIFS('EIA-860'!$F:$F,'EIA-860'!$B:$B,Capacity!$B1098,'EIA-860'!$J:$J,Capacity!M$6,'EIA-860'!$K:$K,Capacity!$C$3)</f>
        <v>0</v>
      </c>
      <c r="N1098">
        <f>SUMIFS('EIA-860'!$F:$F,'EIA-860'!$B:$B,Capacity!$B1098,'EIA-860'!$J:$J,Capacity!N$6,'EIA-860'!$K:$K,Capacity!$C$3)</f>
        <v>0</v>
      </c>
      <c r="O1098">
        <f>SUMIFS('EIA-860'!$F:$F,'EIA-860'!$B:$B,Capacity!$B1098,'EIA-860'!$J:$J,Capacity!O$6,'EIA-860'!$K:$K,Capacity!$C$3)</f>
        <v>0</v>
      </c>
      <c r="P1098">
        <f>SUMIFS('EIA-860'!$F:$F,'EIA-860'!$B:$B,Capacity!$B1098,'EIA-860'!$J:$J,Capacity!P$6,'EIA-860'!$K:$K,Capacity!$C$3)</f>
        <v>0</v>
      </c>
      <c r="Q1098">
        <f>SUMIFS('EIA-860'!$F:$F,'EIA-860'!$B:$B,Capacity!$B1098,'EIA-860'!$J:$J,Capacity!Q$6,'EIA-860'!$K:$K,Capacity!$C$3)</f>
        <v>0</v>
      </c>
    </row>
    <row r="1099" spans="2:17" x14ac:dyDescent="0.25">
      <c r="B1099" s="154">
        <v>2561</v>
      </c>
      <c r="C1099">
        <f>SUMIFS('EIA-860'!$F:$F,'EIA-860'!$B:$B,Capacity!$B1099,'EIA-860'!$J:$J,Capacity!C$6,'EIA-860'!$K:$K,Capacity!$C$3)</f>
        <v>4.0999999999999996</v>
      </c>
      <c r="D1099">
        <f>SUMIFS('EIA-860'!$F:$F,'EIA-860'!$B:$B,Capacity!$B1099,'EIA-860'!$J:$J,Capacity!D$6,'EIA-860'!$K:$K,Capacity!$C$3)</f>
        <v>0</v>
      </c>
      <c r="E1099">
        <f>SUMIFS('EIA-860'!$F:$F,'EIA-860'!$B:$B,Capacity!$B1099,'EIA-860'!$J:$J,Capacity!E$6,'EIA-860'!$K:$K,Capacity!$C$3)</f>
        <v>0</v>
      </c>
      <c r="F1099">
        <f>SUMIFS('EIA-860'!$F:$F,'EIA-860'!$B:$B,Capacity!$B1099,'EIA-860'!$J:$J,Capacity!F$6,'EIA-860'!$K:$K,Capacity!$C$3)</f>
        <v>0</v>
      </c>
      <c r="G1099">
        <f>SUMIFS('EIA-860'!$F:$F,'EIA-860'!$B:$B,Capacity!$B1099,'EIA-860'!$J:$J,Capacity!G$6,'EIA-860'!$K:$K,Capacity!$C$3)</f>
        <v>0</v>
      </c>
      <c r="H1099">
        <f>SUMIFS('EIA-860'!$F:$F,'EIA-860'!$B:$B,Capacity!$B1099,'EIA-860'!$J:$J,Capacity!H$6,'EIA-860'!$K:$K,Capacity!$C$3)</f>
        <v>0</v>
      </c>
      <c r="I1099">
        <f>SUMIFS('EIA-860'!$F:$F,'EIA-860'!$B:$B,Capacity!$B1099,'EIA-860'!$J:$J,Capacity!I$6,'EIA-860'!$K:$K,Capacity!$C$3)</f>
        <v>0</v>
      </c>
      <c r="J1099">
        <f>SUMIFS('EIA-860'!$F:$F,'EIA-860'!$B:$B,Capacity!$B1099,'EIA-860'!$J:$J,Capacity!J$6,'EIA-860'!$K:$K,Capacity!$C$3)</f>
        <v>0</v>
      </c>
      <c r="K1099">
        <f>SUMIFS('EIA-860'!$F:$F,'EIA-860'!$B:$B,Capacity!$B1099,'EIA-860'!$J:$J,Capacity!K$6,'EIA-860'!$K:$K,Capacity!$C$3)</f>
        <v>0</v>
      </c>
      <c r="L1099">
        <f>SUMIFS('EIA-860'!$F:$F,'EIA-860'!$B:$B,Capacity!$B1099,'EIA-860'!$J:$J,Capacity!L$6,'EIA-860'!$K:$K,Capacity!$C$3)</f>
        <v>0</v>
      </c>
      <c r="M1099">
        <f>SUMIFS('EIA-860'!$F:$F,'EIA-860'!$B:$B,Capacity!$B1099,'EIA-860'!$J:$J,Capacity!M$6,'EIA-860'!$K:$K,Capacity!$C$3)</f>
        <v>0</v>
      </c>
      <c r="N1099">
        <f>SUMIFS('EIA-860'!$F:$F,'EIA-860'!$B:$B,Capacity!$B1099,'EIA-860'!$J:$J,Capacity!N$6,'EIA-860'!$K:$K,Capacity!$C$3)</f>
        <v>0</v>
      </c>
      <c r="O1099">
        <f>SUMIFS('EIA-860'!$F:$F,'EIA-860'!$B:$B,Capacity!$B1099,'EIA-860'!$J:$J,Capacity!O$6,'EIA-860'!$K:$K,Capacity!$C$3)</f>
        <v>0</v>
      </c>
      <c r="P1099">
        <f>SUMIFS('EIA-860'!$F:$F,'EIA-860'!$B:$B,Capacity!$B1099,'EIA-860'!$J:$J,Capacity!P$6,'EIA-860'!$K:$K,Capacity!$C$3)</f>
        <v>0</v>
      </c>
      <c r="Q1099">
        <f>SUMIFS('EIA-860'!$F:$F,'EIA-860'!$B:$B,Capacity!$B1099,'EIA-860'!$J:$J,Capacity!Q$6,'EIA-860'!$K:$K,Capacity!$C$3)</f>
        <v>0</v>
      </c>
    </row>
    <row r="1100" spans="2:17" x14ac:dyDescent="0.25">
      <c r="B1100" s="154">
        <v>2562</v>
      </c>
      <c r="C1100">
        <f>SUMIFS('EIA-860'!$F:$F,'EIA-860'!$B:$B,Capacity!$B1100,'EIA-860'!$J:$J,Capacity!C$6,'EIA-860'!$K:$K,Capacity!$C$3)</f>
        <v>22.4</v>
      </c>
      <c r="D1100">
        <f>SUMIFS('EIA-860'!$F:$F,'EIA-860'!$B:$B,Capacity!$B1100,'EIA-860'!$J:$J,Capacity!D$6,'EIA-860'!$K:$K,Capacity!$C$3)</f>
        <v>0</v>
      </c>
      <c r="E1100">
        <f>SUMIFS('EIA-860'!$F:$F,'EIA-860'!$B:$B,Capacity!$B1100,'EIA-860'!$J:$J,Capacity!E$6,'EIA-860'!$K:$K,Capacity!$C$3)</f>
        <v>0</v>
      </c>
      <c r="F1100">
        <f>SUMIFS('EIA-860'!$F:$F,'EIA-860'!$B:$B,Capacity!$B1100,'EIA-860'!$J:$J,Capacity!F$6,'EIA-860'!$K:$K,Capacity!$C$3)</f>
        <v>0</v>
      </c>
      <c r="G1100">
        <f>SUMIFS('EIA-860'!$F:$F,'EIA-860'!$B:$B,Capacity!$B1100,'EIA-860'!$J:$J,Capacity!G$6,'EIA-860'!$K:$K,Capacity!$C$3)</f>
        <v>0</v>
      </c>
      <c r="H1100">
        <f>SUMIFS('EIA-860'!$F:$F,'EIA-860'!$B:$B,Capacity!$B1100,'EIA-860'!$J:$J,Capacity!H$6,'EIA-860'!$K:$K,Capacity!$C$3)</f>
        <v>0</v>
      </c>
      <c r="I1100">
        <f>SUMIFS('EIA-860'!$F:$F,'EIA-860'!$B:$B,Capacity!$B1100,'EIA-860'!$J:$J,Capacity!I$6,'EIA-860'!$K:$K,Capacity!$C$3)</f>
        <v>0</v>
      </c>
      <c r="J1100">
        <f>SUMIFS('EIA-860'!$F:$F,'EIA-860'!$B:$B,Capacity!$B1100,'EIA-860'!$J:$J,Capacity!J$6,'EIA-860'!$K:$K,Capacity!$C$3)</f>
        <v>0</v>
      </c>
      <c r="K1100">
        <f>SUMIFS('EIA-860'!$F:$F,'EIA-860'!$B:$B,Capacity!$B1100,'EIA-860'!$J:$J,Capacity!K$6,'EIA-860'!$K:$K,Capacity!$C$3)</f>
        <v>0</v>
      </c>
      <c r="L1100">
        <f>SUMIFS('EIA-860'!$F:$F,'EIA-860'!$B:$B,Capacity!$B1100,'EIA-860'!$J:$J,Capacity!L$6,'EIA-860'!$K:$K,Capacity!$C$3)</f>
        <v>0</v>
      </c>
      <c r="M1100">
        <f>SUMIFS('EIA-860'!$F:$F,'EIA-860'!$B:$B,Capacity!$B1100,'EIA-860'!$J:$J,Capacity!M$6,'EIA-860'!$K:$K,Capacity!$C$3)</f>
        <v>0</v>
      </c>
      <c r="N1100">
        <f>SUMIFS('EIA-860'!$F:$F,'EIA-860'!$B:$B,Capacity!$B1100,'EIA-860'!$J:$J,Capacity!N$6,'EIA-860'!$K:$K,Capacity!$C$3)</f>
        <v>0</v>
      </c>
      <c r="O1100">
        <f>SUMIFS('EIA-860'!$F:$F,'EIA-860'!$B:$B,Capacity!$B1100,'EIA-860'!$J:$J,Capacity!O$6,'EIA-860'!$K:$K,Capacity!$C$3)</f>
        <v>0</v>
      </c>
      <c r="P1100">
        <f>SUMIFS('EIA-860'!$F:$F,'EIA-860'!$B:$B,Capacity!$B1100,'EIA-860'!$J:$J,Capacity!P$6,'EIA-860'!$K:$K,Capacity!$C$3)</f>
        <v>0</v>
      </c>
      <c r="Q1100">
        <f>SUMIFS('EIA-860'!$F:$F,'EIA-860'!$B:$B,Capacity!$B1100,'EIA-860'!$J:$J,Capacity!Q$6,'EIA-860'!$K:$K,Capacity!$C$3)</f>
        <v>0</v>
      </c>
    </row>
    <row r="1101" spans="2:17" x14ac:dyDescent="0.25">
      <c r="B1101" s="154">
        <v>2563</v>
      </c>
      <c r="C1101">
        <f>SUMIFS('EIA-860'!$F:$F,'EIA-860'!$B:$B,Capacity!$B1101,'EIA-860'!$J:$J,Capacity!C$6,'EIA-860'!$K:$K,Capacity!$C$3)</f>
        <v>5.1999999999999993</v>
      </c>
      <c r="D1101">
        <f>SUMIFS('EIA-860'!$F:$F,'EIA-860'!$B:$B,Capacity!$B1101,'EIA-860'!$J:$J,Capacity!D$6,'EIA-860'!$K:$K,Capacity!$C$3)</f>
        <v>0</v>
      </c>
      <c r="E1101">
        <f>SUMIFS('EIA-860'!$F:$F,'EIA-860'!$B:$B,Capacity!$B1101,'EIA-860'!$J:$J,Capacity!E$6,'EIA-860'!$K:$K,Capacity!$C$3)</f>
        <v>0</v>
      </c>
      <c r="F1101">
        <f>SUMIFS('EIA-860'!$F:$F,'EIA-860'!$B:$B,Capacity!$B1101,'EIA-860'!$J:$J,Capacity!F$6,'EIA-860'!$K:$K,Capacity!$C$3)</f>
        <v>0</v>
      </c>
      <c r="G1101">
        <f>SUMIFS('EIA-860'!$F:$F,'EIA-860'!$B:$B,Capacity!$B1101,'EIA-860'!$J:$J,Capacity!G$6,'EIA-860'!$K:$K,Capacity!$C$3)</f>
        <v>0</v>
      </c>
      <c r="H1101">
        <f>SUMIFS('EIA-860'!$F:$F,'EIA-860'!$B:$B,Capacity!$B1101,'EIA-860'!$J:$J,Capacity!H$6,'EIA-860'!$K:$K,Capacity!$C$3)</f>
        <v>0</v>
      </c>
      <c r="I1101">
        <f>SUMIFS('EIA-860'!$F:$F,'EIA-860'!$B:$B,Capacity!$B1101,'EIA-860'!$J:$J,Capacity!I$6,'EIA-860'!$K:$K,Capacity!$C$3)</f>
        <v>0</v>
      </c>
      <c r="J1101">
        <f>SUMIFS('EIA-860'!$F:$F,'EIA-860'!$B:$B,Capacity!$B1101,'EIA-860'!$J:$J,Capacity!J$6,'EIA-860'!$K:$K,Capacity!$C$3)</f>
        <v>0</v>
      </c>
      <c r="K1101">
        <f>SUMIFS('EIA-860'!$F:$F,'EIA-860'!$B:$B,Capacity!$B1101,'EIA-860'!$J:$J,Capacity!K$6,'EIA-860'!$K:$K,Capacity!$C$3)</f>
        <v>0</v>
      </c>
      <c r="L1101">
        <f>SUMIFS('EIA-860'!$F:$F,'EIA-860'!$B:$B,Capacity!$B1101,'EIA-860'!$J:$J,Capacity!L$6,'EIA-860'!$K:$K,Capacity!$C$3)</f>
        <v>0</v>
      </c>
      <c r="M1101">
        <f>SUMIFS('EIA-860'!$F:$F,'EIA-860'!$B:$B,Capacity!$B1101,'EIA-860'!$J:$J,Capacity!M$6,'EIA-860'!$K:$K,Capacity!$C$3)</f>
        <v>0</v>
      </c>
      <c r="N1101">
        <f>SUMIFS('EIA-860'!$F:$F,'EIA-860'!$B:$B,Capacity!$B1101,'EIA-860'!$J:$J,Capacity!N$6,'EIA-860'!$K:$K,Capacity!$C$3)</f>
        <v>0</v>
      </c>
      <c r="O1101">
        <f>SUMIFS('EIA-860'!$F:$F,'EIA-860'!$B:$B,Capacity!$B1101,'EIA-860'!$J:$J,Capacity!O$6,'EIA-860'!$K:$K,Capacity!$C$3)</f>
        <v>0</v>
      </c>
      <c r="P1101">
        <f>SUMIFS('EIA-860'!$F:$F,'EIA-860'!$B:$B,Capacity!$B1101,'EIA-860'!$J:$J,Capacity!P$6,'EIA-860'!$K:$K,Capacity!$C$3)</f>
        <v>0</v>
      </c>
      <c r="Q1101">
        <f>SUMIFS('EIA-860'!$F:$F,'EIA-860'!$B:$B,Capacity!$B1101,'EIA-860'!$J:$J,Capacity!Q$6,'EIA-860'!$K:$K,Capacity!$C$3)</f>
        <v>0</v>
      </c>
    </row>
    <row r="1102" spans="2:17" x14ac:dyDescent="0.25">
      <c r="B1102" s="154">
        <v>2564</v>
      </c>
      <c r="C1102">
        <f>SUMIFS('EIA-860'!$F:$F,'EIA-860'!$B:$B,Capacity!$B1102,'EIA-860'!$J:$J,Capacity!C$6,'EIA-860'!$K:$K,Capacity!$C$3)</f>
        <v>2</v>
      </c>
      <c r="D1102">
        <f>SUMIFS('EIA-860'!$F:$F,'EIA-860'!$B:$B,Capacity!$B1102,'EIA-860'!$J:$J,Capacity!D$6,'EIA-860'!$K:$K,Capacity!$C$3)</f>
        <v>0</v>
      </c>
      <c r="E1102">
        <f>SUMIFS('EIA-860'!$F:$F,'EIA-860'!$B:$B,Capacity!$B1102,'EIA-860'!$J:$J,Capacity!E$6,'EIA-860'!$K:$K,Capacity!$C$3)</f>
        <v>0</v>
      </c>
      <c r="F1102">
        <f>SUMIFS('EIA-860'!$F:$F,'EIA-860'!$B:$B,Capacity!$B1102,'EIA-860'!$J:$J,Capacity!F$6,'EIA-860'!$K:$K,Capacity!$C$3)</f>
        <v>0</v>
      </c>
      <c r="G1102">
        <f>SUMIFS('EIA-860'!$F:$F,'EIA-860'!$B:$B,Capacity!$B1102,'EIA-860'!$J:$J,Capacity!G$6,'EIA-860'!$K:$K,Capacity!$C$3)</f>
        <v>0</v>
      </c>
      <c r="H1102">
        <f>SUMIFS('EIA-860'!$F:$F,'EIA-860'!$B:$B,Capacity!$B1102,'EIA-860'!$J:$J,Capacity!H$6,'EIA-860'!$K:$K,Capacity!$C$3)</f>
        <v>0</v>
      </c>
      <c r="I1102">
        <f>SUMIFS('EIA-860'!$F:$F,'EIA-860'!$B:$B,Capacity!$B1102,'EIA-860'!$J:$J,Capacity!I$6,'EIA-860'!$K:$K,Capacity!$C$3)</f>
        <v>0</v>
      </c>
      <c r="J1102">
        <f>SUMIFS('EIA-860'!$F:$F,'EIA-860'!$B:$B,Capacity!$B1102,'EIA-860'!$J:$J,Capacity!J$6,'EIA-860'!$K:$K,Capacity!$C$3)</f>
        <v>0</v>
      </c>
      <c r="K1102">
        <f>SUMIFS('EIA-860'!$F:$F,'EIA-860'!$B:$B,Capacity!$B1102,'EIA-860'!$J:$J,Capacity!K$6,'EIA-860'!$K:$K,Capacity!$C$3)</f>
        <v>0</v>
      </c>
      <c r="L1102">
        <f>SUMIFS('EIA-860'!$F:$F,'EIA-860'!$B:$B,Capacity!$B1102,'EIA-860'!$J:$J,Capacity!L$6,'EIA-860'!$K:$K,Capacity!$C$3)</f>
        <v>0</v>
      </c>
      <c r="M1102">
        <f>SUMIFS('EIA-860'!$F:$F,'EIA-860'!$B:$B,Capacity!$B1102,'EIA-860'!$J:$J,Capacity!M$6,'EIA-860'!$K:$K,Capacity!$C$3)</f>
        <v>0</v>
      </c>
      <c r="N1102">
        <f>SUMIFS('EIA-860'!$F:$F,'EIA-860'!$B:$B,Capacity!$B1102,'EIA-860'!$J:$J,Capacity!N$6,'EIA-860'!$K:$K,Capacity!$C$3)</f>
        <v>0</v>
      </c>
      <c r="O1102">
        <f>SUMIFS('EIA-860'!$F:$F,'EIA-860'!$B:$B,Capacity!$B1102,'EIA-860'!$J:$J,Capacity!O$6,'EIA-860'!$K:$K,Capacity!$C$3)</f>
        <v>0</v>
      </c>
      <c r="P1102">
        <f>SUMIFS('EIA-860'!$F:$F,'EIA-860'!$B:$B,Capacity!$B1102,'EIA-860'!$J:$J,Capacity!P$6,'EIA-860'!$K:$K,Capacity!$C$3)</f>
        <v>0</v>
      </c>
      <c r="Q1102">
        <f>SUMIFS('EIA-860'!$F:$F,'EIA-860'!$B:$B,Capacity!$B1102,'EIA-860'!$J:$J,Capacity!Q$6,'EIA-860'!$K:$K,Capacity!$C$3)</f>
        <v>0</v>
      </c>
    </row>
    <row r="1103" spans="2:17" x14ac:dyDescent="0.25">
      <c r="B1103" s="154">
        <v>2566</v>
      </c>
      <c r="C1103">
        <f>SUMIFS('EIA-860'!$F:$F,'EIA-860'!$B:$B,Capacity!$B1103,'EIA-860'!$J:$J,Capacity!C$6,'EIA-860'!$K:$K,Capacity!$C$3)</f>
        <v>0.2</v>
      </c>
      <c r="D1103">
        <f>SUMIFS('EIA-860'!$F:$F,'EIA-860'!$B:$B,Capacity!$B1103,'EIA-860'!$J:$J,Capacity!D$6,'EIA-860'!$K:$K,Capacity!$C$3)</f>
        <v>0</v>
      </c>
      <c r="E1103">
        <f>SUMIFS('EIA-860'!$F:$F,'EIA-860'!$B:$B,Capacity!$B1103,'EIA-860'!$J:$J,Capacity!E$6,'EIA-860'!$K:$K,Capacity!$C$3)</f>
        <v>0</v>
      </c>
      <c r="F1103">
        <f>SUMIFS('EIA-860'!$F:$F,'EIA-860'!$B:$B,Capacity!$B1103,'EIA-860'!$J:$J,Capacity!F$6,'EIA-860'!$K:$K,Capacity!$C$3)</f>
        <v>0</v>
      </c>
      <c r="G1103">
        <f>SUMIFS('EIA-860'!$F:$F,'EIA-860'!$B:$B,Capacity!$B1103,'EIA-860'!$J:$J,Capacity!G$6,'EIA-860'!$K:$K,Capacity!$C$3)</f>
        <v>0</v>
      </c>
      <c r="H1103">
        <f>SUMIFS('EIA-860'!$F:$F,'EIA-860'!$B:$B,Capacity!$B1103,'EIA-860'!$J:$J,Capacity!H$6,'EIA-860'!$K:$K,Capacity!$C$3)</f>
        <v>0</v>
      </c>
      <c r="I1103">
        <f>SUMIFS('EIA-860'!$F:$F,'EIA-860'!$B:$B,Capacity!$B1103,'EIA-860'!$J:$J,Capacity!I$6,'EIA-860'!$K:$K,Capacity!$C$3)</f>
        <v>0</v>
      </c>
      <c r="J1103">
        <f>SUMIFS('EIA-860'!$F:$F,'EIA-860'!$B:$B,Capacity!$B1103,'EIA-860'!$J:$J,Capacity!J$6,'EIA-860'!$K:$K,Capacity!$C$3)</f>
        <v>0</v>
      </c>
      <c r="K1103">
        <f>SUMIFS('EIA-860'!$F:$F,'EIA-860'!$B:$B,Capacity!$B1103,'EIA-860'!$J:$J,Capacity!K$6,'EIA-860'!$K:$K,Capacity!$C$3)</f>
        <v>0</v>
      </c>
      <c r="L1103">
        <f>SUMIFS('EIA-860'!$F:$F,'EIA-860'!$B:$B,Capacity!$B1103,'EIA-860'!$J:$J,Capacity!L$6,'EIA-860'!$K:$K,Capacity!$C$3)</f>
        <v>0</v>
      </c>
      <c r="M1103">
        <f>SUMIFS('EIA-860'!$F:$F,'EIA-860'!$B:$B,Capacity!$B1103,'EIA-860'!$J:$J,Capacity!M$6,'EIA-860'!$K:$K,Capacity!$C$3)</f>
        <v>0</v>
      </c>
      <c r="N1103">
        <f>SUMIFS('EIA-860'!$F:$F,'EIA-860'!$B:$B,Capacity!$B1103,'EIA-860'!$J:$J,Capacity!N$6,'EIA-860'!$K:$K,Capacity!$C$3)</f>
        <v>0</v>
      </c>
      <c r="O1103">
        <f>SUMIFS('EIA-860'!$F:$F,'EIA-860'!$B:$B,Capacity!$B1103,'EIA-860'!$J:$J,Capacity!O$6,'EIA-860'!$K:$K,Capacity!$C$3)</f>
        <v>0</v>
      </c>
      <c r="P1103">
        <f>SUMIFS('EIA-860'!$F:$F,'EIA-860'!$B:$B,Capacity!$B1103,'EIA-860'!$J:$J,Capacity!P$6,'EIA-860'!$K:$K,Capacity!$C$3)</f>
        <v>0</v>
      </c>
      <c r="Q1103">
        <f>SUMIFS('EIA-860'!$F:$F,'EIA-860'!$B:$B,Capacity!$B1103,'EIA-860'!$J:$J,Capacity!Q$6,'EIA-860'!$K:$K,Capacity!$C$3)</f>
        <v>0</v>
      </c>
    </row>
    <row r="1104" spans="2:17" x14ac:dyDescent="0.25">
      <c r="B1104" s="154">
        <v>2568</v>
      </c>
      <c r="C1104">
        <f>SUMIFS('EIA-860'!$F:$F,'EIA-860'!$B:$B,Capacity!$B1104,'EIA-860'!$J:$J,Capacity!C$6,'EIA-860'!$K:$K,Capacity!$C$3)</f>
        <v>1.5</v>
      </c>
      <c r="D1104">
        <f>SUMIFS('EIA-860'!$F:$F,'EIA-860'!$B:$B,Capacity!$B1104,'EIA-860'!$J:$J,Capacity!D$6,'EIA-860'!$K:$K,Capacity!$C$3)</f>
        <v>0</v>
      </c>
      <c r="E1104">
        <f>SUMIFS('EIA-860'!$F:$F,'EIA-860'!$B:$B,Capacity!$B1104,'EIA-860'!$J:$J,Capacity!E$6,'EIA-860'!$K:$K,Capacity!$C$3)</f>
        <v>0</v>
      </c>
      <c r="F1104">
        <f>SUMIFS('EIA-860'!$F:$F,'EIA-860'!$B:$B,Capacity!$B1104,'EIA-860'!$J:$J,Capacity!F$6,'EIA-860'!$K:$K,Capacity!$C$3)</f>
        <v>0</v>
      </c>
      <c r="G1104">
        <f>SUMIFS('EIA-860'!$F:$F,'EIA-860'!$B:$B,Capacity!$B1104,'EIA-860'!$J:$J,Capacity!G$6,'EIA-860'!$K:$K,Capacity!$C$3)</f>
        <v>0</v>
      </c>
      <c r="H1104">
        <f>SUMIFS('EIA-860'!$F:$F,'EIA-860'!$B:$B,Capacity!$B1104,'EIA-860'!$J:$J,Capacity!H$6,'EIA-860'!$K:$K,Capacity!$C$3)</f>
        <v>0</v>
      </c>
      <c r="I1104">
        <f>SUMIFS('EIA-860'!$F:$F,'EIA-860'!$B:$B,Capacity!$B1104,'EIA-860'!$J:$J,Capacity!I$6,'EIA-860'!$K:$K,Capacity!$C$3)</f>
        <v>0</v>
      </c>
      <c r="J1104">
        <f>SUMIFS('EIA-860'!$F:$F,'EIA-860'!$B:$B,Capacity!$B1104,'EIA-860'!$J:$J,Capacity!J$6,'EIA-860'!$K:$K,Capacity!$C$3)</f>
        <v>0</v>
      </c>
      <c r="K1104">
        <f>SUMIFS('EIA-860'!$F:$F,'EIA-860'!$B:$B,Capacity!$B1104,'EIA-860'!$J:$J,Capacity!K$6,'EIA-860'!$K:$K,Capacity!$C$3)</f>
        <v>0</v>
      </c>
      <c r="L1104">
        <f>SUMIFS('EIA-860'!$F:$F,'EIA-860'!$B:$B,Capacity!$B1104,'EIA-860'!$J:$J,Capacity!L$6,'EIA-860'!$K:$K,Capacity!$C$3)</f>
        <v>0</v>
      </c>
      <c r="M1104">
        <f>SUMIFS('EIA-860'!$F:$F,'EIA-860'!$B:$B,Capacity!$B1104,'EIA-860'!$J:$J,Capacity!M$6,'EIA-860'!$K:$K,Capacity!$C$3)</f>
        <v>0</v>
      </c>
      <c r="N1104">
        <f>SUMIFS('EIA-860'!$F:$F,'EIA-860'!$B:$B,Capacity!$B1104,'EIA-860'!$J:$J,Capacity!N$6,'EIA-860'!$K:$K,Capacity!$C$3)</f>
        <v>0</v>
      </c>
      <c r="O1104">
        <f>SUMIFS('EIA-860'!$F:$F,'EIA-860'!$B:$B,Capacity!$B1104,'EIA-860'!$J:$J,Capacity!O$6,'EIA-860'!$K:$K,Capacity!$C$3)</f>
        <v>0</v>
      </c>
      <c r="P1104">
        <f>SUMIFS('EIA-860'!$F:$F,'EIA-860'!$B:$B,Capacity!$B1104,'EIA-860'!$J:$J,Capacity!P$6,'EIA-860'!$K:$K,Capacity!$C$3)</f>
        <v>0</v>
      </c>
      <c r="Q1104">
        <f>SUMIFS('EIA-860'!$F:$F,'EIA-860'!$B:$B,Capacity!$B1104,'EIA-860'!$J:$J,Capacity!Q$6,'EIA-860'!$K:$K,Capacity!$C$3)</f>
        <v>0</v>
      </c>
    </row>
    <row r="1105" spans="2:17" x14ac:dyDescent="0.25">
      <c r="B1105" s="154">
        <v>2569</v>
      </c>
      <c r="C1105">
        <f>SUMIFS('EIA-860'!$F:$F,'EIA-860'!$B:$B,Capacity!$B1105,'EIA-860'!$J:$J,Capacity!C$6,'EIA-860'!$K:$K,Capacity!$C$3)</f>
        <v>10.199999999999999</v>
      </c>
      <c r="D1105">
        <f>SUMIFS('EIA-860'!$F:$F,'EIA-860'!$B:$B,Capacity!$B1105,'EIA-860'!$J:$J,Capacity!D$6,'EIA-860'!$K:$K,Capacity!$C$3)</f>
        <v>0</v>
      </c>
      <c r="E1105">
        <f>SUMIFS('EIA-860'!$F:$F,'EIA-860'!$B:$B,Capacity!$B1105,'EIA-860'!$J:$J,Capacity!E$6,'EIA-860'!$K:$K,Capacity!$C$3)</f>
        <v>0</v>
      </c>
      <c r="F1105">
        <f>SUMIFS('EIA-860'!$F:$F,'EIA-860'!$B:$B,Capacity!$B1105,'EIA-860'!$J:$J,Capacity!F$6,'EIA-860'!$K:$K,Capacity!$C$3)</f>
        <v>0</v>
      </c>
      <c r="G1105">
        <f>SUMIFS('EIA-860'!$F:$F,'EIA-860'!$B:$B,Capacity!$B1105,'EIA-860'!$J:$J,Capacity!G$6,'EIA-860'!$K:$K,Capacity!$C$3)</f>
        <v>0</v>
      </c>
      <c r="H1105">
        <f>SUMIFS('EIA-860'!$F:$F,'EIA-860'!$B:$B,Capacity!$B1105,'EIA-860'!$J:$J,Capacity!H$6,'EIA-860'!$K:$K,Capacity!$C$3)</f>
        <v>0</v>
      </c>
      <c r="I1105">
        <f>SUMIFS('EIA-860'!$F:$F,'EIA-860'!$B:$B,Capacity!$B1105,'EIA-860'!$J:$J,Capacity!I$6,'EIA-860'!$K:$K,Capacity!$C$3)</f>
        <v>0</v>
      </c>
      <c r="J1105">
        <f>SUMIFS('EIA-860'!$F:$F,'EIA-860'!$B:$B,Capacity!$B1105,'EIA-860'!$J:$J,Capacity!J$6,'EIA-860'!$K:$K,Capacity!$C$3)</f>
        <v>0</v>
      </c>
      <c r="K1105">
        <f>SUMIFS('EIA-860'!$F:$F,'EIA-860'!$B:$B,Capacity!$B1105,'EIA-860'!$J:$J,Capacity!K$6,'EIA-860'!$K:$K,Capacity!$C$3)</f>
        <v>0</v>
      </c>
      <c r="L1105">
        <f>SUMIFS('EIA-860'!$F:$F,'EIA-860'!$B:$B,Capacity!$B1105,'EIA-860'!$J:$J,Capacity!L$6,'EIA-860'!$K:$K,Capacity!$C$3)</f>
        <v>0</v>
      </c>
      <c r="M1105">
        <f>SUMIFS('EIA-860'!$F:$F,'EIA-860'!$B:$B,Capacity!$B1105,'EIA-860'!$J:$J,Capacity!M$6,'EIA-860'!$K:$K,Capacity!$C$3)</f>
        <v>0</v>
      </c>
      <c r="N1105">
        <f>SUMIFS('EIA-860'!$F:$F,'EIA-860'!$B:$B,Capacity!$B1105,'EIA-860'!$J:$J,Capacity!N$6,'EIA-860'!$K:$K,Capacity!$C$3)</f>
        <v>0</v>
      </c>
      <c r="O1105">
        <f>SUMIFS('EIA-860'!$F:$F,'EIA-860'!$B:$B,Capacity!$B1105,'EIA-860'!$J:$J,Capacity!O$6,'EIA-860'!$K:$K,Capacity!$C$3)</f>
        <v>0</v>
      </c>
      <c r="P1105">
        <f>SUMIFS('EIA-860'!$F:$F,'EIA-860'!$B:$B,Capacity!$B1105,'EIA-860'!$J:$J,Capacity!P$6,'EIA-860'!$K:$K,Capacity!$C$3)</f>
        <v>0</v>
      </c>
      <c r="Q1105">
        <f>SUMIFS('EIA-860'!$F:$F,'EIA-860'!$B:$B,Capacity!$B1105,'EIA-860'!$J:$J,Capacity!Q$6,'EIA-860'!$K:$K,Capacity!$C$3)</f>
        <v>0</v>
      </c>
    </row>
    <row r="1106" spans="2:17" x14ac:dyDescent="0.25">
      <c r="B1106" s="154">
        <v>2571</v>
      </c>
      <c r="C1106">
        <f>SUMIFS('EIA-860'!$F:$F,'EIA-860'!$B:$B,Capacity!$B1106,'EIA-860'!$J:$J,Capacity!C$6,'EIA-860'!$K:$K,Capacity!$C$3)</f>
        <v>7.2</v>
      </c>
      <c r="D1106">
        <f>SUMIFS('EIA-860'!$F:$F,'EIA-860'!$B:$B,Capacity!$B1106,'EIA-860'!$J:$J,Capacity!D$6,'EIA-860'!$K:$K,Capacity!$C$3)</f>
        <v>0</v>
      </c>
      <c r="E1106">
        <f>SUMIFS('EIA-860'!$F:$F,'EIA-860'!$B:$B,Capacity!$B1106,'EIA-860'!$J:$J,Capacity!E$6,'EIA-860'!$K:$K,Capacity!$C$3)</f>
        <v>0</v>
      </c>
      <c r="F1106">
        <f>SUMIFS('EIA-860'!$F:$F,'EIA-860'!$B:$B,Capacity!$B1106,'EIA-860'!$J:$J,Capacity!F$6,'EIA-860'!$K:$K,Capacity!$C$3)</f>
        <v>0</v>
      </c>
      <c r="G1106">
        <f>SUMIFS('EIA-860'!$F:$F,'EIA-860'!$B:$B,Capacity!$B1106,'EIA-860'!$J:$J,Capacity!G$6,'EIA-860'!$K:$K,Capacity!$C$3)</f>
        <v>0</v>
      </c>
      <c r="H1106">
        <f>SUMIFS('EIA-860'!$F:$F,'EIA-860'!$B:$B,Capacity!$B1106,'EIA-860'!$J:$J,Capacity!H$6,'EIA-860'!$K:$K,Capacity!$C$3)</f>
        <v>0</v>
      </c>
      <c r="I1106">
        <f>SUMIFS('EIA-860'!$F:$F,'EIA-860'!$B:$B,Capacity!$B1106,'EIA-860'!$J:$J,Capacity!I$6,'EIA-860'!$K:$K,Capacity!$C$3)</f>
        <v>0</v>
      </c>
      <c r="J1106">
        <f>SUMIFS('EIA-860'!$F:$F,'EIA-860'!$B:$B,Capacity!$B1106,'EIA-860'!$J:$J,Capacity!J$6,'EIA-860'!$K:$K,Capacity!$C$3)</f>
        <v>0</v>
      </c>
      <c r="K1106">
        <f>SUMIFS('EIA-860'!$F:$F,'EIA-860'!$B:$B,Capacity!$B1106,'EIA-860'!$J:$J,Capacity!K$6,'EIA-860'!$K:$K,Capacity!$C$3)</f>
        <v>0</v>
      </c>
      <c r="L1106">
        <f>SUMIFS('EIA-860'!$F:$F,'EIA-860'!$B:$B,Capacity!$B1106,'EIA-860'!$J:$J,Capacity!L$6,'EIA-860'!$K:$K,Capacity!$C$3)</f>
        <v>0</v>
      </c>
      <c r="M1106">
        <f>SUMIFS('EIA-860'!$F:$F,'EIA-860'!$B:$B,Capacity!$B1106,'EIA-860'!$J:$J,Capacity!M$6,'EIA-860'!$K:$K,Capacity!$C$3)</f>
        <v>0</v>
      </c>
      <c r="N1106">
        <f>SUMIFS('EIA-860'!$F:$F,'EIA-860'!$B:$B,Capacity!$B1106,'EIA-860'!$J:$J,Capacity!N$6,'EIA-860'!$K:$K,Capacity!$C$3)</f>
        <v>0</v>
      </c>
      <c r="O1106">
        <f>SUMIFS('EIA-860'!$F:$F,'EIA-860'!$B:$B,Capacity!$B1106,'EIA-860'!$J:$J,Capacity!O$6,'EIA-860'!$K:$K,Capacity!$C$3)</f>
        <v>0</v>
      </c>
      <c r="P1106">
        <f>SUMIFS('EIA-860'!$F:$F,'EIA-860'!$B:$B,Capacity!$B1106,'EIA-860'!$J:$J,Capacity!P$6,'EIA-860'!$K:$K,Capacity!$C$3)</f>
        <v>0</v>
      </c>
      <c r="Q1106">
        <f>SUMIFS('EIA-860'!$F:$F,'EIA-860'!$B:$B,Capacity!$B1106,'EIA-860'!$J:$J,Capacity!Q$6,'EIA-860'!$K:$K,Capacity!$C$3)</f>
        <v>0</v>
      </c>
    </row>
    <row r="1107" spans="2:17" x14ac:dyDescent="0.25">
      <c r="B1107" s="154">
        <v>2572</v>
      </c>
      <c r="C1107">
        <f>SUMIFS('EIA-860'!$F:$F,'EIA-860'!$B:$B,Capacity!$B1107,'EIA-860'!$J:$J,Capacity!C$6,'EIA-860'!$K:$K,Capacity!$C$3)</f>
        <v>4.5</v>
      </c>
      <c r="D1107">
        <f>SUMIFS('EIA-860'!$F:$F,'EIA-860'!$B:$B,Capacity!$B1107,'EIA-860'!$J:$J,Capacity!D$6,'EIA-860'!$K:$K,Capacity!$C$3)</f>
        <v>0</v>
      </c>
      <c r="E1107">
        <f>SUMIFS('EIA-860'!$F:$F,'EIA-860'!$B:$B,Capacity!$B1107,'EIA-860'!$J:$J,Capacity!E$6,'EIA-860'!$K:$K,Capacity!$C$3)</f>
        <v>0</v>
      </c>
      <c r="F1107">
        <f>SUMIFS('EIA-860'!$F:$F,'EIA-860'!$B:$B,Capacity!$B1107,'EIA-860'!$J:$J,Capacity!F$6,'EIA-860'!$K:$K,Capacity!$C$3)</f>
        <v>0</v>
      </c>
      <c r="G1107">
        <f>SUMIFS('EIA-860'!$F:$F,'EIA-860'!$B:$B,Capacity!$B1107,'EIA-860'!$J:$J,Capacity!G$6,'EIA-860'!$K:$K,Capacity!$C$3)</f>
        <v>0</v>
      </c>
      <c r="H1107">
        <f>SUMIFS('EIA-860'!$F:$F,'EIA-860'!$B:$B,Capacity!$B1107,'EIA-860'!$J:$J,Capacity!H$6,'EIA-860'!$K:$K,Capacity!$C$3)</f>
        <v>0</v>
      </c>
      <c r="I1107">
        <f>SUMIFS('EIA-860'!$F:$F,'EIA-860'!$B:$B,Capacity!$B1107,'EIA-860'!$J:$J,Capacity!I$6,'EIA-860'!$K:$K,Capacity!$C$3)</f>
        <v>0</v>
      </c>
      <c r="J1107">
        <f>SUMIFS('EIA-860'!$F:$F,'EIA-860'!$B:$B,Capacity!$B1107,'EIA-860'!$J:$J,Capacity!J$6,'EIA-860'!$K:$K,Capacity!$C$3)</f>
        <v>0</v>
      </c>
      <c r="K1107">
        <f>SUMIFS('EIA-860'!$F:$F,'EIA-860'!$B:$B,Capacity!$B1107,'EIA-860'!$J:$J,Capacity!K$6,'EIA-860'!$K:$K,Capacity!$C$3)</f>
        <v>0</v>
      </c>
      <c r="L1107">
        <f>SUMIFS('EIA-860'!$F:$F,'EIA-860'!$B:$B,Capacity!$B1107,'EIA-860'!$J:$J,Capacity!L$6,'EIA-860'!$K:$K,Capacity!$C$3)</f>
        <v>0</v>
      </c>
      <c r="M1107">
        <f>SUMIFS('EIA-860'!$F:$F,'EIA-860'!$B:$B,Capacity!$B1107,'EIA-860'!$J:$J,Capacity!M$6,'EIA-860'!$K:$K,Capacity!$C$3)</f>
        <v>0</v>
      </c>
      <c r="N1107">
        <f>SUMIFS('EIA-860'!$F:$F,'EIA-860'!$B:$B,Capacity!$B1107,'EIA-860'!$J:$J,Capacity!N$6,'EIA-860'!$K:$K,Capacity!$C$3)</f>
        <v>0</v>
      </c>
      <c r="O1107">
        <f>SUMIFS('EIA-860'!$F:$F,'EIA-860'!$B:$B,Capacity!$B1107,'EIA-860'!$J:$J,Capacity!O$6,'EIA-860'!$K:$K,Capacity!$C$3)</f>
        <v>0</v>
      </c>
      <c r="P1107">
        <f>SUMIFS('EIA-860'!$F:$F,'EIA-860'!$B:$B,Capacity!$B1107,'EIA-860'!$J:$J,Capacity!P$6,'EIA-860'!$K:$K,Capacity!$C$3)</f>
        <v>0</v>
      </c>
      <c r="Q1107">
        <f>SUMIFS('EIA-860'!$F:$F,'EIA-860'!$B:$B,Capacity!$B1107,'EIA-860'!$J:$J,Capacity!Q$6,'EIA-860'!$K:$K,Capacity!$C$3)</f>
        <v>0</v>
      </c>
    </row>
    <row r="1108" spans="2:17" x14ac:dyDescent="0.25">
      <c r="B1108" s="154">
        <v>2573</v>
      </c>
      <c r="C1108">
        <f>SUMIFS('EIA-860'!$F:$F,'EIA-860'!$B:$B,Capacity!$B1108,'EIA-860'!$J:$J,Capacity!C$6,'EIA-860'!$K:$K,Capacity!$C$3)</f>
        <v>0.8</v>
      </c>
      <c r="D1108">
        <f>SUMIFS('EIA-860'!$F:$F,'EIA-860'!$B:$B,Capacity!$B1108,'EIA-860'!$J:$J,Capacity!D$6,'EIA-860'!$K:$K,Capacity!$C$3)</f>
        <v>0</v>
      </c>
      <c r="E1108">
        <f>SUMIFS('EIA-860'!$F:$F,'EIA-860'!$B:$B,Capacity!$B1108,'EIA-860'!$J:$J,Capacity!E$6,'EIA-860'!$K:$K,Capacity!$C$3)</f>
        <v>0</v>
      </c>
      <c r="F1108">
        <f>SUMIFS('EIA-860'!$F:$F,'EIA-860'!$B:$B,Capacity!$B1108,'EIA-860'!$J:$J,Capacity!F$6,'EIA-860'!$K:$K,Capacity!$C$3)</f>
        <v>0</v>
      </c>
      <c r="G1108">
        <f>SUMIFS('EIA-860'!$F:$F,'EIA-860'!$B:$B,Capacity!$B1108,'EIA-860'!$J:$J,Capacity!G$6,'EIA-860'!$K:$K,Capacity!$C$3)</f>
        <v>0</v>
      </c>
      <c r="H1108">
        <f>SUMIFS('EIA-860'!$F:$F,'EIA-860'!$B:$B,Capacity!$B1108,'EIA-860'!$J:$J,Capacity!H$6,'EIA-860'!$K:$K,Capacity!$C$3)</f>
        <v>0</v>
      </c>
      <c r="I1108">
        <f>SUMIFS('EIA-860'!$F:$F,'EIA-860'!$B:$B,Capacity!$B1108,'EIA-860'!$J:$J,Capacity!I$6,'EIA-860'!$K:$K,Capacity!$C$3)</f>
        <v>0</v>
      </c>
      <c r="J1108">
        <f>SUMIFS('EIA-860'!$F:$F,'EIA-860'!$B:$B,Capacity!$B1108,'EIA-860'!$J:$J,Capacity!J$6,'EIA-860'!$K:$K,Capacity!$C$3)</f>
        <v>0</v>
      </c>
      <c r="K1108">
        <f>SUMIFS('EIA-860'!$F:$F,'EIA-860'!$B:$B,Capacity!$B1108,'EIA-860'!$J:$J,Capacity!K$6,'EIA-860'!$K:$K,Capacity!$C$3)</f>
        <v>0</v>
      </c>
      <c r="L1108">
        <f>SUMIFS('EIA-860'!$F:$F,'EIA-860'!$B:$B,Capacity!$B1108,'EIA-860'!$J:$J,Capacity!L$6,'EIA-860'!$K:$K,Capacity!$C$3)</f>
        <v>0</v>
      </c>
      <c r="M1108">
        <f>SUMIFS('EIA-860'!$F:$F,'EIA-860'!$B:$B,Capacity!$B1108,'EIA-860'!$J:$J,Capacity!M$6,'EIA-860'!$K:$K,Capacity!$C$3)</f>
        <v>0</v>
      </c>
      <c r="N1108">
        <f>SUMIFS('EIA-860'!$F:$F,'EIA-860'!$B:$B,Capacity!$B1108,'EIA-860'!$J:$J,Capacity!N$6,'EIA-860'!$K:$K,Capacity!$C$3)</f>
        <v>0</v>
      </c>
      <c r="O1108">
        <f>SUMIFS('EIA-860'!$F:$F,'EIA-860'!$B:$B,Capacity!$B1108,'EIA-860'!$J:$J,Capacity!O$6,'EIA-860'!$K:$K,Capacity!$C$3)</f>
        <v>0</v>
      </c>
      <c r="P1108">
        <f>SUMIFS('EIA-860'!$F:$F,'EIA-860'!$B:$B,Capacity!$B1108,'EIA-860'!$J:$J,Capacity!P$6,'EIA-860'!$K:$K,Capacity!$C$3)</f>
        <v>0</v>
      </c>
      <c r="Q1108">
        <f>SUMIFS('EIA-860'!$F:$F,'EIA-860'!$B:$B,Capacity!$B1108,'EIA-860'!$J:$J,Capacity!Q$6,'EIA-860'!$K:$K,Capacity!$C$3)</f>
        <v>0</v>
      </c>
    </row>
    <row r="1109" spans="2:17" x14ac:dyDescent="0.25">
      <c r="B1109" s="154">
        <v>2574</v>
      </c>
      <c r="C1109">
        <f>SUMIFS('EIA-860'!$F:$F,'EIA-860'!$B:$B,Capacity!$B1109,'EIA-860'!$J:$J,Capacity!C$6,'EIA-860'!$K:$K,Capacity!$C$3)</f>
        <v>8.8000000000000007</v>
      </c>
      <c r="D1109">
        <f>SUMIFS('EIA-860'!$F:$F,'EIA-860'!$B:$B,Capacity!$B1109,'EIA-860'!$J:$J,Capacity!D$6,'EIA-860'!$K:$K,Capacity!$C$3)</f>
        <v>0</v>
      </c>
      <c r="E1109">
        <f>SUMIFS('EIA-860'!$F:$F,'EIA-860'!$B:$B,Capacity!$B1109,'EIA-860'!$J:$J,Capacity!E$6,'EIA-860'!$K:$K,Capacity!$C$3)</f>
        <v>0</v>
      </c>
      <c r="F1109">
        <f>SUMIFS('EIA-860'!$F:$F,'EIA-860'!$B:$B,Capacity!$B1109,'EIA-860'!$J:$J,Capacity!F$6,'EIA-860'!$K:$K,Capacity!$C$3)</f>
        <v>0</v>
      </c>
      <c r="G1109">
        <f>SUMIFS('EIA-860'!$F:$F,'EIA-860'!$B:$B,Capacity!$B1109,'EIA-860'!$J:$J,Capacity!G$6,'EIA-860'!$K:$K,Capacity!$C$3)</f>
        <v>0</v>
      </c>
      <c r="H1109">
        <f>SUMIFS('EIA-860'!$F:$F,'EIA-860'!$B:$B,Capacity!$B1109,'EIA-860'!$J:$J,Capacity!H$6,'EIA-860'!$K:$K,Capacity!$C$3)</f>
        <v>0</v>
      </c>
      <c r="I1109">
        <f>SUMIFS('EIA-860'!$F:$F,'EIA-860'!$B:$B,Capacity!$B1109,'EIA-860'!$J:$J,Capacity!I$6,'EIA-860'!$K:$K,Capacity!$C$3)</f>
        <v>0</v>
      </c>
      <c r="J1109">
        <f>SUMIFS('EIA-860'!$F:$F,'EIA-860'!$B:$B,Capacity!$B1109,'EIA-860'!$J:$J,Capacity!J$6,'EIA-860'!$K:$K,Capacity!$C$3)</f>
        <v>0</v>
      </c>
      <c r="K1109">
        <f>SUMIFS('EIA-860'!$F:$F,'EIA-860'!$B:$B,Capacity!$B1109,'EIA-860'!$J:$J,Capacity!K$6,'EIA-860'!$K:$K,Capacity!$C$3)</f>
        <v>0</v>
      </c>
      <c r="L1109">
        <f>SUMIFS('EIA-860'!$F:$F,'EIA-860'!$B:$B,Capacity!$B1109,'EIA-860'!$J:$J,Capacity!L$6,'EIA-860'!$K:$K,Capacity!$C$3)</f>
        <v>0</v>
      </c>
      <c r="M1109">
        <f>SUMIFS('EIA-860'!$F:$F,'EIA-860'!$B:$B,Capacity!$B1109,'EIA-860'!$J:$J,Capacity!M$6,'EIA-860'!$K:$K,Capacity!$C$3)</f>
        <v>0</v>
      </c>
      <c r="N1109">
        <f>SUMIFS('EIA-860'!$F:$F,'EIA-860'!$B:$B,Capacity!$B1109,'EIA-860'!$J:$J,Capacity!N$6,'EIA-860'!$K:$K,Capacity!$C$3)</f>
        <v>0</v>
      </c>
      <c r="O1109">
        <f>SUMIFS('EIA-860'!$F:$F,'EIA-860'!$B:$B,Capacity!$B1109,'EIA-860'!$J:$J,Capacity!O$6,'EIA-860'!$K:$K,Capacity!$C$3)</f>
        <v>0</v>
      </c>
      <c r="P1109">
        <f>SUMIFS('EIA-860'!$F:$F,'EIA-860'!$B:$B,Capacity!$B1109,'EIA-860'!$J:$J,Capacity!P$6,'EIA-860'!$K:$K,Capacity!$C$3)</f>
        <v>0</v>
      </c>
      <c r="Q1109">
        <f>SUMIFS('EIA-860'!$F:$F,'EIA-860'!$B:$B,Capacity!$B1109,'EIA-860'!$J:$J,Capacity!Q$6,'EIA-860'!$K:$K,Capacity!$C$3)</f>
        <v>0</v>
      </c>
    </row>
    <row r="1110" spans="2:17" x14ac:dyDescent="0.25">
      <c r="B1110" s="154">
        <v>2575</v>
      </c>
      <c r="C1110">
        <f>SUMIFS('EIA-860'!$F:$F,'EIA-860'!$B:$B,Capacity!$B1110,'EIA-860'!$J:$J,Capacity!C$6,'EIA-860'!$K:$K,Capacity!$C$3)</f>
        <v>5.4</v>
      </c>
      <c r="D1110">
        <f>SUMIFS('EIA-860'!$F:$F,'EIA-860'!$B:$B,Capacity!$B1110,'EIA-860'!$J:$J,Capacity!D$6,'EIA-860'!$K:$K,Capacity!$C$3)</f>
        <v>0</v>
      </c>
      <c r="E1110">
        <f>SUMIFS('EIA-860'!$F:$F,'EIA-860'!$B:$B,Capacity!$B1110,'EIA-860'!$J:$J,Capacity!E$6,'EIA-860'!$K:$K,Capacity!$C$3)</f>
        <v>0</v>
      </c>
      <c r="F1110">
        <f>SUMIFS('EIA-860'!$F:$F,'EIA-860'!$B:$B,Capacity!$B1110,'EIA-860'!$J:$J,Capacity!F$6,'EIA-860'!$K:$K,Capacity!$C$3)</f>
        <v>0</v>
      </c>
      <c r="G1110">
        <f>SUMIFS('EIA-860'!$F:$F,'EIA-860'!$B:$B,Capacity!$B1110,'EIA-860'!$J:$J,Capacity!G$6,'EIA-860'!$K:$K,Capacity!$C$3)</f>
        <v>0</v>
      </c>
      <c r="H1110">
        <f>SUMIFS('EIA-860'!$F:$F,'EIA-860'!$B:$B,Capacity!$B1110,'EIA-860'!$J:$J,Capacity!H$6,'EIA-860'!$K:$K,Capacity!$C$3)</f>
        <v>0</v>
      </c>
      <c r="I1110">
        <f>SUMIFS('EIA-860'!$F:$F,'EIA-860'!$B:$B,Capacity!$B1110,'EIA-860'!$J:$J,Capacity!I$6,'EIA-860'!$K:$K,Capacity!$C$3)</f>
        <v>0</v>
      </c>
      <c r="J1110">
        <f>SUMIFS('EIA-860'!$F:$F,'EIA-860'!$B:$B,Capacity!$B1110,'EIA-860'!$J:$J,Capacity!J$6,'EIA-860'!$K:$K,Capacity!$C$3)</f>
        <v>0</v>
      </c>
      <c r="K1110">
        <f>SUMIFS('EIA-860'!$F:$F,'EIA-860'!$B:$B,Capacity!$B1110,'EIA-860'!$J:$J,Capacity!K$6,'EIA-860'!$K:$K,Capacity!$C$3)</f>
        <v>0</v>
      </c>
      <c r="L1110">
        <f>SUMIFS('EIA-860'!$F:$F,'EIA-860'!$B:$B,Capacity!$B1110,'EIA-860'!$J:$J,Capacity!L$6,'EIA-860'!$K:$K,Capacity!$C$3)</f>
        <v>0</v>
      </c>
      <c r="M1110">
        <f>SUMIFS('EIA-860'!$F:$F,'EIA-860'!$B:$B,Capacity!$B1110,'EIA-860'!$J:$J,Capacity!M$6,'EIA-860'!$K:$K,Capacity!$C$3)</f>
        <v>0</v>
      </c>
      <c r="N1110">
        <f>SUMIFS('EIA-860'!$F:$F,'EIA-860'!$B:$B,Capacity!$B1110,'EIA-860'!$J:$J,Capacity!N$6,'EIA-860'!$K:$K,Capacity!$C$3)</f>
        <v>0</v>
      </c>
      <c r="O1110">
        <f>SUMIFS('EIA-860'!$F:$F,'EIA-860'!$B:$B,Capacity!$B1110,'EIA-860'!$J:$J,Capacity!O$6,'EIA-860'!$K:$K,Capacity!$C$3)</f>
        <v>0</v>
      </c>
      <c r="P1110">
        <f>SUMIFS('EIA-860'!$F:$F,'EIA-860'!$B:$B,Capacity!$B1110,'EIA-860'!$J:$J,Capacity!P$6,'EIA-860'!$K:$K,Capacity!$C$3)</f>
        <v>0</v>
      </c>
      <c r="Q1110">
        <f>SUMIFS('EIA-860'!$F:$F,'EIA-860'!$B:$B,Capacity!$B1110,'EIA-860'!$J:$J,Capacity!Q$6,'EIA-860'!$K:$K,Capacity!$C$3)</f>
        <v>0</v>
      </c>
    </row>
    <row r="1111" spans="2:17" x14ac:dyDescent="0.25">
      <c r="B1111" s="154">
        <v>2576</v>
      </c>
      <c r="C1111">
        <f>SUMIFS('EIA-860'!$F:$F,'EIA-860'!$B:$B,Capacity!$B1111,'EIA-860'!$J:$J,Capacity!C$6,'EIA-860'!$K:$K,Capacity!$C$3)</f>
        <v>6.3000000000000007</v>
      </c>
      <c r="D1111">
        <f>SUMIFS('EIA-860'!$F:$F,'EIA-860'!$B:$B,Capacity!$B1111,'EIA-860'!$J:$J,Capacity!D$6,'EIA-860'!$K:$K,Capacity!$C$3)</f>
        <v>0</v>
      </c>
      <c r="E1111">
        <f>SUMIFS('EIA-860'!$F:$F,'EIA-860'!$B:$B,Capacity!$B1111,'EIA-860'!$J:$J,Capacity!E$6,'EIA-860'!$K:$K,Capacity!$C$3)</f>
        <v>0</v>
      </c>
      <c r="F1111">
        <f>SUMIFS('EIA-860'!$F:$F,'EIA-860'!$B:$B,Capacity!$B1111,'EIA-860'!$J:$J,Capacity!F$6,'EIA-860'!$K:$K,Capacity!$C$3)</f>
        <v>0</v>
      </c>
      <c r="G1111">
        <f>SUMIFS('EIA-860'!$F:$F,'EIA-860'!$B:$B,Capacity!$B1111,'EIA-860'!$J:$J,Capacity!G$6,'EIA-860'!$K:$K,Capacity!$C$3)</f>
        <v>0</v>
      </c>
      <c r="H1111">
        <f>SUMIFS('EIA-860'!$F:$F,'EIA-860'!$B:$B,Capacity!$B1111,'EIA-860'!$J:$J,Capacity!H$6,'EIA-860'!$K:$K,Capacity!$C$3)</f>
        <v>0</v>
      </c>
      <c r="I1111">
        <f>SUMIFS('EIA-860'!$F:$F,'EIA-860'!$B:$B,Capacity!$B1111,'EIA-860'!$J:$J,Capacity!I$6,'EIA-860'!$K:$K,Capacity!$C$3)</f>
        <v>0</v>
      </c>
      <c r="J1111">
        <f>SUMIFS('EIA-860'!$F:$F,'EIA-860'!$B:$B,Capacity!$B1111,'EIA-860'!$J:$J,Capacity!J$6,'EIA-860'!$K:$K,Capacity!$C$3)</f>
        <v>0</v>
      </c>
      <c r="K1111">
        <f>SUMIFS('EIA-860'!$F:$F,'EIA-860'!$B:$B,Capacity!$B1111,'EIA-860'!$J:$J,Capacity!K$6,'EIA-860'!$K:$K,Capacity!$C$3)</f>
        <v>0</v>
      </c>
      <c r="L1111">
        <f>SUMIFS('EIA-860'!$F:$F,'EIA-860'!$B:$B,Capacity!$B1111,'EIA-860'!$J:$J,Capacity!L$6,'EIA-860'!$K:$K,Capacity!$C$3)</f>
        <v>0</v>
      </c>
      <c r="M1111">
        <f>SUMIFS('EIA-860'!$F:$F,'EIA-860'!$B:$B,Capacity!$B1111,'EIA-860'!$J:$J,Capacity!M$6,'EIA-860'!$K:$K,Capacity!$C$3)</f>
        <v>0</v>
      </c>
      <c r="N1111">
        <f>SUMIFS('EIA-860'!$F:$F,'EIA-860'!$B:$B,Capacity!$B1111,'EIA-860'!$J:$J,Capacity!N$6,'EIA-860'!$K:$K,Capacity!$C$3)</f>
        <v>0</v>
      </c>
      <c r="O1111">
        <f>SUMIFS('EIA-860'!$F:$F,'EIA-860'!$B:$B,Capacity!$B1111,'EIA-860'!$J:$J,Capacity!O$6,'EIA-860'!$K:$K,Capacity!$C$3)</f>
        <v>0</v>
      </c>
      <c r="P1111">
        <f>SUMIFS('EIA-860'!$F:$F,'EIA-860'!$B:$B,Capacity!$B1111,'EIA-860'!$J:$J,Capacity!P$6,'EIA-860'!$K:$K,Capacity!$C$3)</f>
        <v>0</v>
      </c>
      <c r="Q1111">
        <f>SUMIFS('EIA-860'!$F:$F,'EIA-860'!$B:$B,Capacity!$B1111,'EIA-860'!$J:$J,Capacity!Q$6,'EIA-860'!$K:$K,Capacity!$C$3)</f>
        <v>0</v>
      </c>
    </row>
    <row r="1112" spans="2:17" x14ac:dyDescent="0.25">
      <c r="B1112" s="154">
        <v>2578</v>
      </c>
      <c r="C1112">
        <f>SUMIFS('EIA-860'!$F:$F,'EIA-860'!$B:$B,Capacity!$B1112,'EIA-860'!$J:$J,Capacity!C$6,'EIA-860'!$K:$K,Capacity!$C$3)</f>
        <v>2.8</v>
      </c>
      <c r="D1112">
        <f>SUMIFS('EIA-860'!$F:$F,'EIA-860'!$B:$B,Capacity!$B1112,'EIA-860'!$J:$J,Capacity!D$6,'EIA-860'!$K:$K,Capacity!$C$3)</f>
        <v>0</v>
      </c>
      <c r="E1112">
        <f>SUMIFS('EIA-860'!$F:$F,'EIA-860'!$B:$B,Capacity!$B1112,'EIA-860'!$J:$J,Capacity!E$6,'EIA-860'!$K:$K,Capacity!$C$3)</f>
        <v>0</v>
      </c>
      <c r="F1112">
        <f>SUMIFS('EIA-860'!$F:$F,'EIA-860'!$B:$B,Capacity!$B1112,'EIA-860'!$J:$J,Capacity!F$6,'EIA-860'!$K:$K,Capacity!$C$3)</f>
        <v>0</v>
      </c>
      <c r="G1112">
        <f>SUMIFS('EIA-860'!$F:$F,'EIA-860'!$B:$B,Capacity!$B1112,'EIA-860'!$J:$J,Capacity!G$6,'EIA-860'!$K:$K,Capacity!$C$3)</f>
        <v>0</v>
      </c>
      <c r="H1112">
        <f>SUMIFS('EIA-860'!$F:$F,'EIA-860'!$B:$B,Capacity!$B1112,'EIA-860'!$J:$J,Capacity!H$6,'EIA-860'!$K:$K,Capacity!$C$3)</f>
        <v>0</v>
      </c>
      <c r="I1112">
        <f>SUMIFS('EIA-860'!$F:$F,'EIA-860'!$B:$B,Capacity!$B1112,'EIA-860'!$J:$J,Capacity!I$6,'EIA-860'!$K:$K,Capacity!$C$3)</f>
        <v>0</v>
      </c>
      <c r="J1112">
        <f>SUMIFS('EIA-860'!$F:$F,'EIA-860'!$B:$B,Capacity!$B1112,'EIA-860'!$J:$J,Capacity!J$6,'EIA-860'!$K:$K,Capacity!$C$3)</f>
        <v>0</v>
      </c>
      <c r="K1112">
        <f>SUMIFS('EIA-860'!$F:$F,'EIA-860'!$B:$B,Capacity!$B1112,'EIA-860'!$J:$J,Capacity!K$6,'EIA-860'!$K:$K,Capacity!$C$3)</f>
        <v>0</v>
      </c>
      <c r="L1112">
        <f>SUMIFS('EIA-860'!$F:$F,'EIA-860'!$B:$B,Capacity!$B1112,'EIA-860'!$J:$J,Capacity!L$6,'EIA-860'!$K:$K,Capacity!$C$3)</f>
        <v>0</v>
      </c>
      <c r="M1112">
        <f>SUMIFS('EIA-860'!$F:$F,'EIA-860'!$B:$B,Capacity!$B1112,'EIA-860'!$J:$J,Capacity!M$6,'EIA-860'!$K:$K,Capacity!$C$3)</f>
        <v>0</v>
      </c>
      <c r="N1112">
        <f>SUMIFS('EIA-860'!$F:$F,'EIA-860'!$B:$B,Capacity!$B1112,'EIA-860'!$J:$J,Capacity!N$6,'EIA-860'!$K:$K,Capacity!$C$3)</f>
        <v>0</v>
      </c>
      <c r="O1112">
        <f>SUMIFS('EIA-860'!$F:$F,'EIA-860'!$B:$B,Capacity!$B1112,'EIA-860'!$J:$J,Capacity!O$6,'EIA-860'!$K:$K,Capacity!$C$3)</f>
        <v>0</v>
      </c>
      <c r="P1112">
        <f>SUMIFS('EIA-860'!$F:$F,'EIA-860'!$B:$B,Capacity!$B1112,'EIA-860'!$J:$J,Capacity!P$6,'EIA-860'!$K:$K,Capacity!$C$3)</f>
        <v>0</v>
      </c>
      <c r="Q1112">
        <f>SUMIFS('EIA-860'!$F:$F,'EIA-860'!$B:$B,Capacity!$B1112,'EIA-860'!$J:$J,Capacity!Q$6,'EIA-860'!$K:$K,Capacity!$C$3)</f>
        <v>0</v>
      </c>
    </row>
    <row r="1113" spans="2:17" x14ac:dyDescent="0.25">
      <c r="B1113" s="154">
        <v>2579</v>
      </c>
      <c r="C1113">
        <f>SUMIFS('EIA-860'!$F:$F,'EIA-860'!$B:$B,Capacity!$B1113,'EIA-860'!$J:$J,Capacity!C$6,'EIA-860'!$K:$K,Capacity!$C$3)</f>
        <v>6.1999999999999993</v>
      </c>
      <c r="D1113">
        <f>SUMIFS('EIA-860'!$F:$F,'EIA-860'!$B:$B,Capacity!$B1113,'EIA-860'!$J:$J,Capacity!D$6,'EIA-860'!$K:$K,Capacity!$C$3)</f>
        <v>0</v>
      </c>
      <c r="E1113">
        <f>SUMIFS('EIA-860'!$F:$F,'EIA-860'!$B:$B,Capacity!$B1113,'EIA-860'!$J:$J,Capacity!E$6,'EIA-860'!$K:$K,Capacity!$C$3)</f>
        <v>0</v>
      </c>
      <c r="F1113">
        <f>SUMIFS('EIA-860'!$F:$F,'EIA-860'!$B:$B,Capacity!$B1113,'EIA-860'!$J:$J,Capacity!F$6,'EIA-860'!$K:$K,Capacity!$C$3)</f>
        <v>0</v>
      </c>
      <c r="G1113">
        <f>SUMIFS('EIA-860'!$F:$F,'EIA-860'!$B:$B,Capacity!$B1113,'EIA-860'!$J:$J,Capacity!G$6,'EIA-860'!$K:$K,Capacity!$C$3)</f>
        <v>0</v>
      </c>
      <c r="H1113">
        <f>SUMIFS('EIA-860'!$F:$F,'EIA-860'!$B:$B,Capacity!$B1113,'EIA-860'!$J:$J,Capacity!H$6,'EIA-860'!$K:$K,Capacity!$C$3)</f>
        <v>0</v>
      </c>
      <c r="I1113">
        <f>SUMIFS('EIA-860'!$F:$F,'EIA-860'!$B:$B,Capacity!$B1113,'EIA-860'!$J:$J,Capacity!I$6,'EIA-860'!$K:$K,Capacity!$C$3)</f>
        <v>0</v>
      </c>
      <c r="J1113">
        <f>SUMIFS('EIA-860'!$F:$F,'EIA-860'!$B:$B,Capacity!$B1113,'EIA-860'!$J:$J,Capacity!J$6,'EIA-860'!$K:$K,Capacity!$C$3)</f>
        <v>0</v>
      </c>
      <c r="K1113">
        <f>SUMIFS('EIA-860'!$F:$F,'EIA-860'!$B:$B,Capacity!$B1113,'EIA-860'!$J:$J,Capacity!K$6,'EIA-860'!$K:$K,Capacity!$C$3)</f>
        <v>0</v>
      </c>
      <c r="L1113">
        <f>SUMIFS('EIA-860'!$F:$F,'EIA-860'!$B:$B,Capacity!$B1113,'EIA-860'!$J:$J,Capacity!L$6,'EIA-860'!$K:$K,Capacity!$C$3)</f>
        <v>0</v>
      </c>
      <c r="M1113">
        <f>SUMIFS('EIA-860'!$F:$F,'EIA-860'!$B:$B,Capacity!$B1113,'EIA-860'!$J:$J,Capacity!M$6,'EIA-860'!$K:$K,Capacity!$C$3)</f>
        <v>0</v>
      </c>
      <c r="N1113">
        <f>SUMIFS('EIA-860'!$F:$F,'EIA-860'!$B:$B,Capacity!$B1113,'EIA-860'!$J:$J,Capacity!N$6,'EIA-860'!$K:$K,Capacity!$C$3)</f>
        <v>0</v>
      </c>
      <c r="O1113">
        <f>SUMIFS('EIA-860'!$F:$F,'EIA-860'!$B:$B,Capacity!$B1113,'EIA-860'!$J:$J,Capacity!O$6,'EIA-860'!$K:$K,Capacity!$C$3)</f>
        <v>0</v>
      </c>
      <c r="P1113">
        <f>SUMIFS('EIA-860'!$F:$F,'EIA-860'!$B:$B,Capacity!$B1113,'EIA-860'!$J:$J,Capacity!P$6,'EIA-860'!$K:$K,Capacity!$C$3)</f>
        <v>0</v>
      </c>
      <c r="Q1113">
        <f>SUMIFS('EIA-860'!$F:$F,'EIA-860'!$B:$B,Capacity!$B1113,'EIA-860'!$J:$J,Capacity!Q$6,'EIA-860'!$K:$K,Capacity!$C$3)</f>
        <v>0</v>
      </c>
    </row>
    <row r="1114" spans="2:17" x14ac:dyDescent="0.25">
      <c r="B1114" s="154">
        <v>2580</v>
      </c>
      <c r="C1114">
        <f>SUMIFS('EIA-860'!$F:$F,'EIA-860'!$B:$B,Capacity!$B1114,'EIA-860'!$J:$J,Capacity!C$6,'EIA-860'!$K:$K,Capacity!$C$3)</f>
        <v>2.5</v>
      </c>
      <c r="D1114">
        <f>SUMIFS('EIA-860'!$F:$F,'EIA-860'!$B:$B,Capacity!$B1114,'EIA-860'!$J:$J,Capacity!D$6,'EIA-860'!$K:$K,Capacity!$C$3)</f>
        <v>0</v>
      </c>
      <c r="E1114">
        <f>SUMIFS('EIA-860'!$F:$F,'EIA-860'!$B:$B,Capacity!$B1114,'EIA-860'!$J:$J,Capacity!E$6,'EIA-860'!$K:$K,Capacity!$C$3)</f>
        <v>0</v>
      </c>
      <c r="F1114">
        <f>SUMIFS('EIA-860'!$F:$F,'EIA-860'!$B:$B,Capacity!$B1114,'EIA-860'!$J:$J,Capacity!F$6,'EIA-860'!$K:$K,Capacity!$C$3)</f>
        <v>0</v>
      </c>
      <c r="G1114">
        <f>SUMIFS('EIA-860'!$F:$F,'EIA-860'!$B:$B,Capacity!$B1114,'EIA-860'!$J:$J,Capacity!G$6,'EIA-860'!$K:$K,Capacity!$C$3)</f>
        <v>0</v>
      </c>
      <c r="H1114">
        <f>SUMIFS('EIA-860'!$F:$F,'EIA-860'!$B:$B,Capacity!$B1114,'EIA-860'!$J:$J,Capacity!H$6,'EIA-860'!$K:$K,Capacity!$C$3)</f>
        <v>0</v>
      </c>
      <c r="I1114">
        <f>SUMIFS('EIA-860'!$F:$F,'EIA-860'!$B:$B,Capacity!$B1114,'EIA-860'!$J:$J,Capacity!I$6,'EIA-860'!$K:$K,Capacity!$C$3)</f>
        <v>0</v>
      </c>
      <c r="J1114">
        <f>SUMIFS('EIA-860'!$F:$F,'EIA-860'!$B:$B,Capacity!$B1114,'EIA-860'!$J:$J,Capacity!J$6,'EIA-860'!$K:$K,Capacity!$C$3)</f>
        <v>0</v>
      </c>
      <c r="K1114">
        <f>SUMIFS('EIA-860'!$F:$F,'EIA-860'!$B:$B,Capacity!$B1114,'EIA-860'!$J:$J,Capacity!K$6,'EIA-860'!$K:$K,Capacity!$C$3)</f>
        <v>0</v>
      </c>
      <c r="L1114">
        <f>SUMIFS('EIA-860'!$F:$F,'EIA-860'!$B:$B,Capacity!$B1114,'EIA-860'!$J:$J,Capacity!L$6,'EIA-860'!$K:$K,Capacity!$C$3)</f>
        <v>0</v>
      </c>
      <c r="M1114">
        <f>SUMIFS('EIA-860'!$F:$F,'EIA-860'!$B:$B,Capacity!$B1114,'EIA-860'!$J:$J,Capacity!M$6,'EIA-860'!$K:$K,Capacity!$C$3)</f>
        <v>0</v>
      </c>
      <c r="N1114">
        <f>SUMIFS('EIA-860'!$F:$F,'EIA-860'!$B:$B,Capacity!$B1114,'EIA-860'!$J:$J,Capacity!N$6,'EIA-860'!$K:$K,Capacity!$C$3)</f>
        <v>0</v>
      </c>
      <c r="O1114">
        <f>SUMIFS('EIA-860'!$F:$F,'EIA-860'!$B:$B,Capacity!$B1114,'EIA-860'!$J:$J,Capacity!O$6,'EIA-860'!$K:$K,Capacity!$C$3)</f>
        <v>0</v>
      </c>
      <c r="P1114">
        <f>SUMIFS('EIA-860'!$F:$F,'EIA-860'!$B:$B,Capacity!$B1114,'EIA-860'!$J:$J,Capacity!P$6,'EIA-860'!$K:$K,Capacity!$C$3)</f>
        <v>0</v>
      </c>
      <c r="Q1114">
        <f>SUMIFS('EIA-860'!$F:$F,'EIA-860'!$B:$B,Capacity!$B1114,'EIA-860'!$J:$J,Capacity!Q$6,'EIA-860'!$K:$K,Capacity!$C$3)</f>
        <v>0</v>
      </c>
    </row>
    <row r="1115" spans="2:17" x14ac:dyDescent="0.25">
      <c r="B1115" s="154">
        <v>2581</v>
      </c>
      <c r="C1115">
        <f>SUMIFS('EIA-860'!$F:$F,'EIA-860'!$B:$B,Capacity!$B1115,'EIA-860'!$J:$J,Capacity!C$6,'EIA-860'!$K:$K,Capacity!$C$3)</f>
        <v>3.9000000000000004</v>
      </c>
      <c r="D1115">
        <f>SUMIFS('EIA-860'!$F:$F,'EIA-860'!$B:$B,Capacity!$B1115,'EIA-860'!$J:$J,Capacity!D$6,'EIA-860'!$K:$K,Capacity!$C$3)</f>
        <v>0</v>
      </c>
      <c r="E1115">
        <f>SUMIFS('EIA-860'!$F:$F,'EIA-860'!$B:$B,Capacity!$B1115,'EIA-860'!$J:$J,Capacity!E$6,'EIA-860'!$K:$K,Capacity!$C$3)</f>
        <v>0</v>
      </c>
      <c r="F1115">
        <f>SUMIFS('EIA-860'!$F:$F,'EIA-860'!$B:$B,Capacity!$B1115,'EIA-860'!$J:$J,Capacity!F$6,'EIA-860'!$K:$K,Capacity!$C$3)</f>
        <v>0</v>
      </c>
      <c r="G1115">
        <f>SUMIFS('EIA-860'!$F:$F,'EIA-860'!$B:$B,Capacity!$B1115,'EIA-860'!$J:$J,Capacity!G$6,'EIA-860'!$K:$K,Capacity!$C$3)</f>
        <v>0</v>
      </c>
      <c r="H1115">
        <f>SUMIFS('EIA-860'!$F:$F,'EIA-860'!$B:$B,Capacity!$B1115,'EIA-860'!$J:$J,Capacity!H$6,'EIA-860'!$K:$K,Capacity!$C$3)</f>
        <v>0</v>
      </c>
      <c r="I1115">
        <f>SUMIFS('EIA-860'!$F:$F,'EIA-860'!$B:$B,Capacity!$B1115,'EIA-860'!$J:$J,Capacity!I$6,'EIA-860'!$K:$K,Capacity!$C$3)</f>
        <v>0</v>
      </c>
      <c r="J1115">
        <f>SUMIFS('EIA-860'!$F:$F,'EIA-860'!$B:$B,Capacity!$B1115,'EIA-860'!$J:$J,Capacity!J$6,'EIA-860'!$K:$K,Capacity!$C$3)</f>
        <v>0</v>
      </c>
      <c r="K1115">
        <f>SUMIFS('EIA-860'!$F:$F,'EIA-860'!$B:$B,Capacity!$B1115,'EIA-860'!$J:$J,Capacity!K$6,'EIA-860'!$K:$K,Capacity!$C$3)</f>
        <v>0</v>
      </c>
      <c r="L1115">
        <f>SUMIFS('EIA-860'!$F:$F,'EIA-860'!$B:$B,Capacity!$B1115,'EIA-860'!$J:$J,Capacity!L$6,'EIA-860'!$K:$K,Capacity!$C$3)</f>
        <v>0</v>
      </c>
      <c r="M1115">
        <f>SUMIFS('EIA-860'!$F:$F,'EIA-860'!$B:$B,Capacity!$B1115,'EIA-860'!$J:$J,Capacity!M$6,'EIA-860'!$K:$K,Capacity!$C$3)</f>
        <v>0</v>
      </c>
      <c r="N1115">
        <f>SUMIFS('EIA-860'!$F:$F,'EIA-860'!$B:$B,Capacity!$B1115,'EIA-860'!$J:$J,Capacity!N$6,'EIA-860'!$K:$K,Capacity!$C$3)</f>
        <v>0</v>
      </c>
      <c r="O1115">
        <f>SUMIFS('EIA-860'!$F:$F,'EIA-860'!$B:$B,Capacity!$B1115,'EIA-860'!$J:$J,Capacity!O$6,'EIA-860'!$K:$K,Capacity!$C$3)</f>
        <v>0</v>
      </c>
      <c r="P1115">
        <f>SUMIFS('EIA-860'!$F:$F,'EIA-860'!$B:$B,Capacity!$B1115,'EIA-860'!$J:$J,Capacity!P$6,'EIA-860'!$K:$K,Capacity!$C$3)</f>
        <v>0</v>
      </c>
      <c r="Q1115">
        <f>SUMIFS('EIA-860'!$F:$F,'EIA-860'!$B:$B,Capacity!$B1115,'EIA-860'!$J:$J,Capacity!Q$6,'EIA-860'!$K:$K,Capacity!$C$3)</f>
        <v>0</v>
      </c>
    </row>
    <row r="1116" spans="2:17" x14ac:dyDescent="0.25">
      <c r="B1116" s="154">
        <v>2582</v>
      </c>
      <c r="C1116">
        <f>SUMIFS('EIA-860'!$F:$F,'EIA-860'!$B:$B,Capacity!$B1116,'EIA-860'!$J:$J,Capacity!C$6,'EIA-860'!$K:$K,Capacity!$C$3)</f>
        <v>7.6</v>
      </c>
      <c r="D1116">
        <f>SUMIFS('EIA-860'!$F:$F,'EIA-860'!$B:$B,Capacity!$B1116,'EIA-860'!$J:$J,Capacity!D$6,'EIA-860'!$K:$K,Capacity!$C$3)</f>
        <v>0</v>
      </c>
      <c r="E1116">
        <f>SUMIFS('EIA-860'!$F:$F,'EIA-860'!$B:$B,Capacity!$B1116,'EIA-860'!$J:$J,Capacity!E$6,'EIA-860'!$K:$K,Capacity!$C$3)</f>
        <v>0</v>
      </c>
      <c r="F1116">
        <f>SUMIFS('EIA-860'!$F:$F,'EIA-860'!$B:$B,Capacity!$B1116,'EIA-860'!$J:$J,Capacity!F$6,'EIA-860'!$K:$K,Capacity!$C$3)</f>
        <v>0</v>
      </c>
      <c r="G1116">
        <f>SUMIFS('EIA-860'!$F:$F,'EIA-860'!$B:$B,Capacity!$B1116,'EIA-860'!$J:$J,Capacity!G$6,'EIA-860'!$K:$K,Capacity!$C$3)</f>
        <v>0</v>
      </c>
      <c r="H1116">
        <f>SUMIFS('EIA-860'!$F:$F,'EIA-860'!$B:$B,Capacity!$B1116,'EIA-860'!$J:$J,Capacity!H$6,'EIA-860'!$K:$K,Capacity!$C$3)</f>
        <v>0</v>
      </c>
      <c r="I1116">
        <f>SUMIFS('EIA-860'!$F:$F,'EIA-860'!$B:$B,Capacity!$B1116,'EIA-860'!$J:$J,Capacity!I$6,'EIA-860'!$K:$K,Capacity!$C$3)</f>
        <v>0</v>
      </c>
      <c r="J1116">
        <f>SUMIFS('EIA-860'!$F:$F,'EIA-860'!$B:$B,Capacity!$B1116,'EIA-860'!$J:$J,Capacity!J$6,'EIA-860'!$K:$K,Capacity!$C$3)</f>
        <v>0</v>
      </c>
      <c r="K1116">
        <f>SUMIFS('EIA-860'!$F:$F,'EIA-860'!$B:$B,Capacity!$B1116,'EIA-860'!$J:$J,Capacity!K$6,'EIA-860'!$K:$K,Capacity!$C$3)</f>
        <v>0</v>
      </c>
      <c r="L1116">
        <f>SUMIFS('EIA-860'!$F:$F,'EIA-860'!$B:$B,Capacity!$B1116,'EIA-860'!$J:$J,Capacity!L$6,'EIA-860'!$K:$K,Capacity!$C$3)</f>
        <v>0</v>
      </c>
      <c r="M1116">
        <f>SUMIFS('EIA-860'!$F:$F,'EIA-860'!$B:$B,Capacity!$B1116,'EIA-860'!$J:$J,Capacity!M$6,'EIA-860'!$K:$K,Capacity!$C$3)</f>
        <v>0</v>
      </c>
      <c r="N1116">
        <f>SUMIFS('EIA-860'!$F:$F,'EIA-860'!$B:$B,Capacity!$B1116,'EIA-860'!$J:$J,Capacity!N$6,'EIA-860'!$K:$K,Capacity!$C$3)</f>
        <v>0</v>
      </c>
      <c r="O1116">
        <f>SUMIFS('EIA-860'!$F:$F,'EIA-860'!$B:$B,Capacity!$B1116,'EIA-860'!$J:$J,Capacity!O$6,'EIA-860'!$K:$K,Capacity!$C$3)</f>
        <v>0</v>
      </c>
      <c r="P1116">
        <f>SUMIFS('EIA-860'!$F:$F,'EIA-860'!$B:$B,Capacity!$B1116,'EIA-860'!$J:$J,Capacity!P$6,'EIA-860'!$K:$K,Capacity!$C$3)</f>
        <v>0</v>
      </c>
      <c r="Q1116">
        <f>SUMIFS('EIA-860'!$F:$F,'EIA-860'!$B:$B,Capacity!$B1116,'EIA-860'!$J:$J,Capacity!Q$6,'EIA-860'!$K:$K,Capacity!$C$3)</f>
        <v>0</v>
      </c>
    </row>
    <row r="1117" spans="2:17" x14ac:dyDescent="0.25">
      <c r="B1117" s="154">
        <v>2583</v>
      </c>
      <c r="C1117">
        <f>SUMIFS('EIA-860'!$F:$F,'EIA-860'!$B:$B,Capacity!$B1117,'EIA-860'!$J:$J,Capacity!C$6,'EIA-860'!$K:$K,Capacity!$C$3)</f>
        <v>0.8</v>
      </c>
      <c r="D1117">
        <f>SUMIFS('EIA-860'!$F:$F,'EIA-860'!$B:$B,Capacity!$B1117,'EIA-860'!$J:$J,Capacity!D$6,'EIA-860'!$K:$K,Capacity!$C$3)</f>
        <v>0</v>
      </c>
      <c r="E1117">
        <f>SUMIFS('EIA-860'!$F:$F,'EIA-860'!$B:$B,Capacity!$B1117,'EIA-860'!$J:$J,Capacity!E$6,'EIA-860'!$K:$K,Capacity!$C$3)</f>
        <v>0</v>
      </c>
      <c r="F1117">
        <f>SUMIFS('EIA-860'!$F:$F,'EIA-860'!$B:$B,Capacity!$B1117,'EIA-860'!$J:$J,Capacity!F$6,'EIA-860'!$K:$K,Capacity!$C$3)</f>
        <v>0</v>
      </c>
      <c r="G1117">
        <f>SUMIFS('EIA-860'!$F:$F,'EIA-860'!$B:$B,Capacity!$B1117,'EIA-860'!$J:$J,Capacity!G$6,'EIA-860'!$K:$K,Capacity!$C$3)</f>
        <v>0</v>
      </c>
      <c r="H1117">
        <f>SUMIFS('EIA-860'!$F:$F,'EIA-860'!$B:$B,Capacity!$B1117,'EIA-860'!$J:$J,Capacity!H$6,'EIA-860'!$K:$K,Capacity!$C$3)</f>
        <v>0</v>
      </c>
      <c r="I1117">
        <f>SUMIFS('EIA-860'!$F:$F,'EIA-860'!$B:$B,Capacity!$B1117,'EIA-860'!$J:$J,Capacity!I$6,'EIA-860'!$K:$K,Capacity!$C$3)</f>
        <v>0</v>
      </c>
      <c r="J1117">
        <f>SUMIFS('EIA-860'!$F:$F,'EIA-860'!$B:$B,Capacity!$B1117,'EIA-860'!$J:$J,Capacity!J$6,'EIA-860'!$K:$K,Capacity!$C$3)</f>
        <v>0</v>
      </c>
      <c r="K1117">
        <f>SUMIFS('EIA-860'!$F:$F,'EIA-860'!$B:$B,Capacity!$B1117,'EIA-860'!$J:$J,Capacity!K$6,'EIA-860'!$K:$K,Capacity!$C$3)</f>
        <v>0</v>
      </c>
      <c r="L1117">
        <f>SUMIFS('EIA-860'!$F:$F,'EIA-860'!$B:$B,Capacity!$B1117,'EIA-860'!$J:$J,Capacity!L$6,'EIA-860'!$K:$K,Capacity!$C$3)</f>
        <v>0</v>
      </c>
      <c r="M1117">
        <f>SUMIFS('EIA-860'!$F:$F,'EIA-860'!$B:$B,Capacity!$B1117,'EIA-860'!$J:$J,Capacity!M$6,'EIA-860'!$K:$K,Capacity!$C$3)</f>
        <v>0</v>
      </c>
      <c r="N1117">
        <f>SUMIFS('EIA-860'!$F:$F,'EIA-860'!$B:$B,Capacity!$B1117,'EIA-860'!$J:$J,Capacity!N$6,'EIA-860'!$K:$K,Capacity!$C$3)</f>
        <v>0</v>
      </c>
      <c r="O1117">
        <f>SUMIFS('EIA-860'!$F:$F,'EIA-860'!$B:$B,Capacity!$B1117,'EIA-860'!$J:$J,Capacity!O$6,'EIA-860'!$K:$K,Capacity!$C$3)</f>
        <v>0</v>
      </c>
      <c r="P1117">
        <f>SUMIFS('EIA-860'!$F:$F,'EIA-860'!$B:$B,Capacity!$B1117,'EIA-860'!$J:$J,Capacity!P$6,'EIA-860'!$K:$K,Capacity!$C$3)</f>
        <v>0</v>
      </c>
      <c r="Q1117">
        <f>SUMIFS('EIA-860'!$F:$F,'EIA-860'!$B:$B,Capacity!$B1117,'EIA-860'!$J:$J,Capacity!Q$6,'EIA-860'!$K:$K,Capacity!$C$3)</f>
        <v>0</v>
      </c>
    </row>
    <row r="1118" spans="2:17" x14ac:dyDescent="0.25">
      <c r="B1118" s="154">
        <v>2586</v>
      </c>
      <c r="C1118">
        <f>SUMIFS('EIA-860'!$F:$F,'EIA-860'!$B:$B,Capacity!$B1118,'EIA-860'!$J:$J,Capacity!C$6,'EIA-860'!$K:$K,Capacity!$C$3)</f>
        <v>7</v>
      </c>
      <c r="D1118">
        <f>SUMIFS('EIA-860'!$F:$F,'EIA-860'!$B:$B,Capacity!$B1118,'EIA-860'!$J:$J,Capacity!D$6,'EIA-860'!$K:$K,Capacity!$C$3)</f>
        <v>0</v>
      </c>
      <c r="E1118">
        <f>SUMIFS('EIA-860'!$F:$F,'EIA-860'!$B:$B,Capacity!$B1118,'EIA-860'!$J:$J,Capacity!E$6,'EIA-860'!$K:$K,Capacity!$C$3)</f>
        <v>0</v>
      </c>
      <c r="F1118">
        <f>SUMIFS('EIA-860'!$F:$F,'EIA-860'!$B:$B,Capacity!$B1118,'EIA-860'!$J:$J,Capacity!F$6,'EIA-860'!$K:$K,Capacity!$C$3)</f>
        <v>0</v>
      </c>
      <c r="G1118">
        <f>SUMIFS('EIA-860'!$F:$F,'EIA-860'!$B:$B,Capacity!$B1118,'EIA-860'!$J:$J,Capacity!G$6,'EIA-860'!$K:$K,Capacity!$C$3)</f>
        <v>0</v>
      </c>
      <c r="H1118">
        <f>SUMIFS('EIA-860'!$F:$F,'EIA-860'!$B:$B,Capacity!$B1118,'EIA-860'!$J:$J,Capacity!H$6,'EIA-860'!$K:$K,Capacity!$C$3)</f>
        <v>0</v>
      </c>
      <c r="I1118">
        <f>SUMIFS('EIA-860'!$F:$F,'EIA-860'!$B:$B,Capacity!$B1118,'EIA-860'!$J:$J,Capacity!I$6,'EIA-860'!$K:$K,Capacity!$C$3)</f>
        <v>0</v>
      </c>
      <c r="J1118">
        <f>SUMIFS('EIA-860'!$F:$F,'EIA-860'!$B:$B,Capacity!$B1118,'EIA-860'!$J:$J,Capacity!J$6,'EIA-860'!$K:$K,Capacity!$C$3)</f>
        <v>0</v>
      </c>
      <c r="K1118">
        <f>SUMIFS('EIA-860'!$F:$F,'EIA-860'!$B:$B,Capacity!$B1118,'EIA-860'!$J:$J,Capacity!K$6,'EIA-860'!$K:$K,Capacity!$C$3)</f>
        <v>0</v>
      </c>
      <c r="L1118">
        <f>SUMIFS('EIA-860'!$F:$F,'EIA-860'!$B:$B,Capacity!$B1118,'EIA-860'!$J:$J,Capacity!L$6,'EIA-860'!$K:$K,Capacity!$C$3)</f>
        <v>0</v>
      </c>
      <c r="M1118">
        <f>SUMIFS('EIA-860'!$F:$F,'EIA-860'!$B:$B,Capacity!$B1118,'EIA-860'!$J:$J,Capacity!M$6,'EIA-860'!$K:$K,Capacity!$C$3)</f>
        <v>0</v>
      </c>
      <c r="N1118">
        <f>SUMIFS('EIA-860'!$F:$F,'EIA-860'!$B:$B,Capacity!$B1118,'EIA-860'!$J:$J,Capacity!N$6,'EIA-860'!$K:$K,Capacity!$C$3)</f>
        <v>0</v>
      </c>
      <c r="O1118">
        <f>SUMIFS('EIA-860'!$F:$F,'EIA-860'!$B:$B,Capacity!$B1118,'EIA-860'!$J:$J,Capacity!O$6,'EIA-860'!$K:$K,Capacity!$C$3)</f>
        <v>0</v>
      </c>
      <c r="P1118">
        <f>SUMIFS('EIA-860'!$F:$F,'EIA-860'!$B:$B,Capacity!$B1118,'EIA-860'!$J:$J,Capacity!P$6,'EIA-860'!$K:$K,Capacity!$C$3)</f>
        <v>0</v>
      </c>
      <c r="Q1118">
        <f>SUMIFS('EIA-860'!$F:$F,'EIA-860'!$B:$B,Capacity!$B1118,'EIA-860'!$J:$J,Capacity!Q$6,'EIA-860'!$K:$K,Capacity!$C$3)</f>
        <v>0</v>
      </c>
    </row>
    <row r="1119" spans="2:17" x14ac:dyDescent="0.25">
      <c r="B1119" s="154">
        <v>2588</v>
      </c>
      <c r="C1119">
        <f>SUMIFS('EIA-860'!$F:$F,'EIA-860'!$B:$B,Capacity!$B1119,'EIA-860'!$J:$J,Capacity!C$6,'EIA-860'!$K:$K,Capacity!$C$3)</f>
        <v>8</v>
      </c>
      <c r="D1119">
        <f>SUMIFS('EIA-860'!$F:$F,'EIA-860'!$B:$B,Capacity!$B1119,'EIA-860'!$J:$J,Capacity!D$6,'EIA-860'!$K:$K,Capacity!$C$3)</f>
        <v>0</v>
      </c>
      <c r="E1119">
        <f>SUMIFS('EIA-860'!$F:$F,'EIA-860'!$B:$B,Capacity!$B1119,'EIA-860'!$J:$J,Capacity!E$6,'EIA-860'!$K:$K,Capacity!$C$3)</f>
        <v>0</v>
      </c>
      <c r="F1119">
        <f>SUMIFS('EIA-860'!$F:$F,'EIA-860'!$B:$B,Capacity!$B1119,'EIA-860'!$J:$J,Capacity!F$6,'EIA-860'!$K:$K,Capacity!$C$3)</f>
        <v>0</v>
      </c>
      <c r="G1119">
        <f>SUMIFS('EIA-860'!$F:$F,'EIA-860'!$B:$B,Capacity!$B1119,'EIA-860'!$J:$J,Capacity!G$6,'EIA-860'!$K:$K,Capacity!$C$3)</f>
        <v>0</v>
      </c>
      <c r="H1119">
        <f>SUMIFS('EIA-860'!$F:$F,'EIA-860'!$B:$B,Capacity!$B1119,'EIA-860'!$J:$J,Capacity!H$6,'EIA-860'!$K:$K,Capacity!$C$3)</f>
        <v>0</v>
      </c>
      <c r="I1119">
        <f>SUMIFS('EIA-860'!$F:$F,'EIA-860'!$B:$B,Capacity!$B1119,'EIA-860'!$J:$J,Capacity!I$6,'EIA-860'!$K:$K,Capacity!$C$3)</f>
        <v>0</v>
      </c>
      <c r="J1119">
        <f>SUMIFS('EIA-860'!$F:$F,'EIA-860'!$B:$B,Capacity!$B1119,'EIA-860'!$J:$J,Capacity!J$6,'EIA-860'!$K:$K,Capacity!$C$3)</f>
        <v>0</v>
      </c>
      <c r="K1119">
        <f>SUMIFS('EIA-860'!$F:$F,'EIA-860'!$B:$B,Capacity!$B1119,'EIA-860'!$J:$J,Capacity!K$6,'EIA-860'!$K:$K,Capacity!$C$3)</f>
        <v>0</v>
      </c>
      <c r="L1119">
        <f>SUMIFS('EIA-860'!$F:$F,'EIA-860'!$B:$B,Capacity!$B1119,'EIA-860'!$J:$J,Capacity!L$6,'EIA-860'!$K:$K,Capacity!$C$3)</f>
        <v>0</v>
      </c>
      <c r="M1119">
        <f>SUMIFS('EIA-860'!$F:$F,'EIA-860'!$B:$B,Capacity!$B1119,'EIA-860'!$J:$J,Capacity!M$6,'EIA-860'!$K:$K,Capacity!$C$3)</f>
        <v>0</v>
      </c>
      <c r="N1119">
        <f>SUMIFS('EIA-860'!$F:$F,'EIA-860'!$B:$B,Capacity!$B1119,'EIA-860'!$J:$J,Capacity!N$6,'EIA-860'!$K:$K,Capacity!$C$3)</f>
        <v>0</v>
      </c>
      <c r="O1119">
        <f>SUMIFS('EIA-860'!$F:$F,'EIA-860'!$B:$B,Capacity!$B1119,'EIA-860'!$J:$J,Capacity!O$6,'EIA-860'!$K:$K,Capacity!$C$3)</f>
        <v>0</v>
      </c>
      <c r="P1119">
        <f>SUMIFS('EIA-860'!$F:$F,'EIA-860'!$B:$B,Capacity!$B1119,'EIA-860'!$J:$J,Capacity!P$6,'EIA-860'!$K:$K,Capacity!$C$3)</f>
        <v>0</v>
      </c>
      <c r="Q1119">
        <f>SUMIFS('EIA-860'!$F:$F,'EIA-860'!$B:$B,Capacity!$B1119,'EIA-860'!$J:$J,Capacity!Q$6,'EIA-860'!$K:$K,Capacity!$C$3)</f>
        <v>0</v>
      </c>
    </row>
    <row r="1120" spans="2:17" x14ac:dyDescent="0.25">
      <c r="B1120" s="154">
        <v>2589</v>
      </c>
      <c r="C1120">
        <f>SUMIFS('EIA-860'!$F:$F,'EIA-860'!$B:$B,Capacity!$B1120,'EIA-860'!$J:$J,Capacity!C$6,'EIA-860'!$K:$K,Capacity!$C$3)</f>
        <v>0</v>
      </c>
      <c r="D1120">
        <f>SUMIFS('EIA-860'!$F:$F,'EIA-860'!$B:$B,Capacity!$B1120,'EIA-860'!$J:$J,Capacity!D$6,'EIA-860'!$K:$K,Capacity!$C$3)</f>
        <v>0</v>
      </c>
      <c r="E1120">
        <f>SUMIFS('EIA-860'!$F:$F,'EIA-860'!$B:$B,Capacity!$B1120,'EIA-860'!$J:$J,Capacity!E$6,'EIA-860'!$K:$K,Capacity!$C$3)</f>
        <v>0</v>
      </c>
      <c r="F1120">
        <f>SUMIFS('EIA-860'!$F:$F,'EIA-860'!$B:$B,Capacity!$B1120,'EIA-860'!$J:$J,Capacity!F$6,'EIA-860'!$K:$K,Capacity!$C$3)</f>
        <v>0</v>
      </c>
      <c r="G1120">
        <f>SUMIFS('EIA-860'!$F:$F,'EIA-860'!$B:$B,Capacity!$B1120,'EIA-860'!$J:$J,Capacity!G$6,'EIA-860'!$K:$K,Capacity!$C$3)</f>
        <v>0</v>
      </c>
      <c r="H1120">
        <f>SUMIFS('EIA-860'!$F:$F,'EIA-860'!$B:$B,Capacity!$B1120,'EIA-860'!$J:$J,Capacity!H$6,'EIA-860'!$K:$K,Capacity!$C$3)</f>
        <v>1893</v>
      </c>
      <c r="I1120">
        <f>SUMIFS('EIA-860'!$F:$F,'EIA-860'!$B:$B,Capacity!$B1120,'EIA-860'!$J:$J,Capacity!I$6,'EIA-860'!$K:$K,Capacity!$C$3)</f>
        <v>0</v>
      </c>
      <c r="J1120">
        <f>SUMIFS('EIA-860'!$F:$F,'EIA-860'!$B:$B,Capacity!$B1120,'EIA-860'!$J:$J,Capacity!J$6,'EIA-860'!$K:$K,Capacity!$C$3)</f>
        <v>0</v>
      </c>
      <c r="K1120">
        <f>SUMIFS('EIA-860'!$F:$F,'EIA-860'!$B:$B,Capacity!$B1120,'EIA-860'!$J:$J,Capacity!K$6,'EIA-860'!$K:$K,Capacity!$C$3)</f>
        <v>0</v>
      </c>
      <c r="L1120">
        <f>SUMIFS('EIA-860'!$F:$F,'EIA-860'!$B:$B,Capacity!$B1120,'EIA-860'!$J:$J,Capacity!L$6,'EIA-860'!$K:$K,Capacity!$C$3)</f>
        <v>0</v>
      </c>
      <c r="M1120">
        <f>SUMIFS('EIA-860'!$F:$F,'EIA-860'!$B:$B,Capacity!$B1120,'EIA-860'!$J:$J,Capacity!M$6,'EIA-860'!$K:$K,Capacity!$C$3)</f>
        <v>0</v>
      </c>
      <c r="N1120">
        <f>SUMIFS('EIA-860'!$F:$F,'EIA-860'!$B:$B,Capacity!$B1120,'EIA-860'!$J:$J,Capacity!N$6,'EIA-860'!$K:$K,Capacity!$C$3)</f>
        <v>0</v>
      </c>
      <c r="O1120">
        <f>SUMIFS('EIA-860'!$F:$F,'EIA-860'!$B:$B,Capacity!$B1120,'EIA-860'!$J:$J,Capacity!O$6,'EIA-860'!$K:$K,Capacity!$C$3)</f>
        <v>0</v>
      </c>
      <c r="P1120">
        <f>SUMIFS('EIA-860'!$F:$F,'EIA-860'!$B:$B,Capacity!$B1120,'EIA-860'!$J:$J,Capacity!P$6,'EIA-860'!$K:$K,Capacity!$C$3)</f>
        <v>0</v>
      </c>
      <c r="Q1120">
        <f>SUMIFS('EIA-860'!$F:$F,'EIA-860'!$B:$B,Capacity!$B1120,'EIA-860'!$J:$J,Capacity!Q$6,'EIA-860'!$K:$K,Capacity!$C$3)</f>
        <v>0</v>
      </c>
    </row>
    <row r="1121" spans="2:17" x14ac:dyDescent="0.25">
      <c r="B1121" s="154">
        <v>2590</v>
      </c>
      <c r="C1121">
        <f>SUMIFS('EIA-860'!$F:$F,'EIA-860'!$B:$B,Capacity!$B1121,'EIA-860'!$J:$J,Capacity!C$6,'EIA-860'!$K:$K,Capacity!$C$3)</f>
        <v>5.0999999999999996</v>
      </c>
      <c r="D1121">
        <f>SUMIFS('EIA-860'!$F:$F,'EIA-860'!$B:$B,Capacity!$B1121,'EIA-860'!$J:$J,Capacity!D$6,'EIA-860'!$K:$K,Capacity!$C$3)</f>
        <v>0</v>
      </c>
      <c r="E1121">
        <f>SUMIFS('EIA-860'!$F:$F,'EIA-860'!$B:$B,Capacity!$B1121,'EIA-860'!$J:$J,Capacity!E$6,'EIA-860'!$K:$K,Capacity!$C$3)</f>
        <v>0</v>
      </c>
      <c r="F1121">
        <f>SUMIFS('EIA-860'!$F:$F,'EIA-860'!$B:$B,Capacity!$B1121,'EIA-860'!$J:$J,Capacity!F$6,'EIA-860'!$K:$K,Capacity!$C$3)</f>
        <v>0</v>
      </c>
      <c r="G1121">
        <f>SUMIFS('EIA-860'!$F:$F,'EIA-860'!$B:$B,Capacity!$B1121,'EIA-860'!$J:$J,Capacity!G$6,'EIA-860'!$K:$K,Capacity!$C$3)</f>
        <v>0</v>
      </c>
      <c r="H1121">
        <f>SUMIFS('EIA-860'!$F:$F,'EIA-860'!$B:$B,Capacity!$B1121,'EIA-860'!$J:$J,Capacity!H$6,'EIA-860'!$K:$K,Capacity!$C$3)</f>
        <v>0</v>
      </c>
      <c r="I1121">
        <f>SUMIFS('EIA-860'!$F:$F,'EIA-860'!$B:$B,Capacity!$B1121,'EIA-860'!$J:$J,Capacity!I$6,'EIA-860'!$K:$K,Capacity!$C$3)</f>
        <v>0</v>
      </c>
      <c r="J1121">
        <f>SUMIFS('EIA-860'!$F:$F,'EIA-860'!$B:$B,Capacity!$B1121,'EIA-860'!$J:$J,Capacity!J$6,'EIA-860'!$K:$K,Capacity!$C$3)</f>
        <v>0</v>
      </c>
      <c r="K1121">
        <f>SUMIFS('EIA-860'!$F:$F,'EIA-860'!$B:$B,Capacity!$B1121,'EIA-860'!$J:$J,Capacity!K$6,'EIA-860'!$K:$K,Capacity!$C$3)</f>
        <v>0</v>
      </c>
      <c r="L1121">
        <f>SUMIFS('EIA-860'!$F:$F,'EIA-860'!$B:$B,Capacity!$B1121,'EIA-860'!$J:$J,Capacity!L$6,'EIA-860'!$K:$K,Capacity!$C$3)</f>
        <v>0</v>
      </c>
      <c r="M1121">
        <f>SUMIFS('EIA-860'!$F:$F,'EIA-860'!$B:$B,Capacity!$B1121,'EIA-860'!$J:$J,Capacity!M$6,'EIA-860'!$K:$K,Capacity!$C$3)</f>
        <v>0</v>
      </c>
      <c r="N1121">
        <f>SUMIFS('EIA-860'!$F:$F,'EIA-860'!$B:$B,Capacity!$B1121,'EIA-860'!$J:$J,Capacity!N$6,'EIA-860'!$K:$K,Capacity!$C$3)</f>
        <v>0</v>
      </c>
      <c r="O1121">
        <f>SUMIFS('EIA-860'!$F:$F,'EIA-860'!$B:$B,Capacity!$B1121,'EIA-860'!$J:$J,Capacity!O$6,'EIA-860'!$K:$K,Capacity!$C$3)</f>
        <v>0</v>
      </c>
      <c r="P1121">
        <f>SUMIFS('EIA-860'!$F:$F,'EIA-860'!$B:$B,Capacity!$B1121,'EIA-860'!$J:$J,Capacity!P$6,'EIA-860'!$K:$K,Capacity!$C$3)</f>
        <v>0</v>
      </c>
      <c r="Q1121">
        <f>SUMIFS('EIA-860'!$F:$F,'EIA-860'!$B:$B,Capacity!$B1121,'EIA-860'!$J:$J,Capacity!Q$6,'EIA-860'!$K:$K,Capacity!$C$3)</f>
        <v>0</v>
      </c>
    </row>
    <row r="1122" spans="2:17" x14ac:dyDescent="0.25">
      <c r="B1122" s="154">
        <v>2591</v>
      </c>
      <c r="C1122">
        <f>SUMIFS('EIA-860'!$F:$F,'EIA-860'!$B:$B,Capacity!$B1122,'EIA-860'!$J:$J,Capacity!C$6,'EIA-860'!$K:$K,Capacity!$C$3)</f>
        <v>2.2000000000000002</v>
      </c>
      <c r="D1122">
        <f>SUMIFS('EIA-860'!$F:$F,'EIA-860'!$B:$B,Capacity!$B1122,'EIA-860'!$J:$J,Capacity!D$6,'EIA-860'!$K:$K,Capacity!$C$3)</f>
        <v>0</v>
      </c>
      <c r="E1122">
        <f>SUMIFS('EIA-860'!$F:$F,'EIA-860'!$B:$B,Capacity!$B1122,'EIA-860'!$J:$J,Capacity!E$6,'EIA-860'!$K:$K,Capacity!$C$3)</f>
        <v>0</v>
      </c>
      <c r="F1122">
        <f>SUMIFS('EIA-860'!$F:$F,'EIA-860'!$B:$B,Capacity!$B1122,'EIA-860'!$J:$J,Capacity!F$6,'EIA-860'!$K:$K,Capacity!$C$3)</f>
        <v>0</v>
      </c>
      <c r="G1122">
        <f>SUMIFS('EIA-860'!$F:$F,'EIA-860'!$B:$B,Capacity!$B1122,'EIA-860'!$J:$J,Capacity!G$6,'EIA-860'!$K:$K,Capacity!$C$3)</f>
        <v>0</v>
      </c>
      <c r="H1122">
        <f>SUMIFS('EIA-860'!$F:$F,'EIA-860'!$B:$B,Capacity!$B1122,'EIA-860'!$J:$J,Capacity!H$6,'EIA-860'!$K:$K,Capacity!$C$3)</f>
        <v>0</v>
      </c>
      <c r="I1122">
        <f>SUMIFS('EIA-860'!$F:$F,'EIA-860'!$B:$B,Capacity!$B1122,'EIA-860'!$J:$J,Capacity!I$6,'EIA-860'!$K:$K,Capacity!$C$3)</f>
        <v>0</v>
      </c>
      <c r="J1122">
        <f>SUMIFS('EIA-860'!$F:$F,'EIA-860'!$B:$B,Capacity!$B1122,'EIA-860'!$J:$J,Capacity!J$6,'EIA-860'!$K:$K,Capacity!$C$3)</f>
        <v>0</v>
      </c>
      <c r="K1122">
        <f>SUMIFS('EIA-860'!$F:$F,'EIA-860'!$B:$B,Capacity!$B1122,'EIA-860'!$J:$J,Capacity!K$6,'EIA-860'!$K:$K,Capacity!$C$3)</f>
        <v>0</v>
      </c>
      <c r="L1122">
        <f>SUMIFS('EIA-860'!$F:$F,'EIA-860'!$B:$B,Capacity!$B1122,'EIA-860'!$J:$J,Capacity!L$6,'EIA-860'!$K:$K,Capacity!$C$3)</f>
        <v>0</v>
      </c>
      <c r="M1122">
        <f>SUMIFS('EIA-860'!$F:$F,'EIA-860'!$B:$B,Capacity!$B1122,'EIA-860'!$J:$J,Capacity!M$6,'EIA-860'!$K:$K,Capacity!$C$3)</f>
        <v>0</v>
      </c>
      <c r="N1122">
        <f>SUMIFS('EIA-860'!$F:$F,'EIA-860'!$B:$B,Capacity!$B1122,'EIA-860'!$J:$J,Capacity!N$6,'EIA-860'!$K:$K,Capacity!$C$3)</f>
        <v>0</v>
      </c>
      <c r="O1122">
        <f>SUMIFS('EIA-860'!$F:$F,'EIA-860'!$B:$B,Capacity!$B1122,'EIA-860'!$J:$J,Capacity!O$6,'EIA-860'!$K:$K,Capacity!$C$3)</f>
        <v>0</v>
      </c>
      <c r="P1122">
        <f>SUMIFS('EIA-860'!$F:$F,'EIA-860'!$B:$B,Capacity!$B1122,'EIA-860'!$J:$J,Capacity!P$6,'EIA-860'!$K:$K,Capacity!$C$3)</f>
        <v>0</v>
      </c>
      <c r="Q1122">
        <f>SUMIFS('EIA-860'!$F:$F,'EIA-860'!$B:$B,Capacity!$B1122,'EIA-860'!$J:$J,Capacity!Q$6,'EIA-860'!$K:$K,Capacity!$C$3)</f>
        <v>0</v>
      </c>
    </row>
    <row r="1123" spans="2:17" x14ac:dyDescent="0.25">
      <c r="B1123" s="154">
        <v>2594</v>
      </c>
      <c r="C1123">
        <f>SUMIFS('EIA-860'!$F:$F,'EIA-860'!$B:$B,Capacity!$B1123,'EIA-860'!$J:$J,Capacity!C$6,'EIA-860'!$K:$K,Capacity!$C$3)</f>
        <v>0</v>
      </c>
      <c r="D1123">
        <f>SUMIFS('EIA-860'!$F:$F,'EIA-860'!$B:$B,Capacity!$B1123,'EIA-860'!$J:$J,Capacity!D$6,'EIA-860'!$K:$K,Capacity!$C$3)</f>
        <v>0</v>
      </c>
      <c r="E1123">
        <f>SUMIFS('EIA-860'!$F:$F,'EIA-860'!$B:$B,Capacity!$B1123,'EIA-860'!$J:$J,Capacity!E$6,'EIA-860'!$K:$K,Capacity!$C$3)</f>
        <v>0</v>
      </c>
      <c r="F1123">
        <f>SUMIFS('EIA-860'!$F:$F,'EIA-860'!$B:$B,Capacity!$B1123,'EIA-860'!$J:$J,Capacity!F$6,'EIA-860'!$K:$K,Capacity!$C$3)</f>
        <v>0</v>
      </c>
      <c r="G1123">
        <f>SUMIFS('EIA-860'!$F:$F,'EIA-860'!$B:$B,Capacity!$B1123,'EIA-860'!$J:$J,Capacity!G$6,'EIA-860'!$K:$K,Capacity!$C$3)</f>
        <v>1613</v>
      </c>
      <c r="H1123">
        <f>SUMIFS('EIA-860'!$F:$F,'EIA-860'!$B:$B,Capacity!$B1123,'EIA-860'!$J:$J,Capacity!H$6,'EIA-860'!$K:$K,Capacity!$C$3)</f>
        <v>0</v>
      </c>
      <c r="I1123">
        <f>SUMIFS('EIA-860'!$F:$F,'EIA-860'!$B:$B,Capacity!$B1123,'EIA-860'!$J:$J,Capacity!I$6,'EIA-860'!$K:$K,Capacity!$C$3)</f>
        <v>0</v>
      </c>
      <c r="J1123">
        <f>SUMIFS('EIA-860'!$F:$F,'EIA-860'!$B:$B,Capacity!$B1123,'EIA-860'!$J:$J,Capacity!J$6,'EIA-860'!$K:$K,Capacity!$C$3)</f>
        <v>0</v>
      </c>
      <c r="K1123">
        <f>SUMIFS('EIA-860'!$F:$F,'EIA-860'!$B:$B,Capacity!$B1123,'EIA-860'!$J:$J,Capacity!K$6,'EIA-860'!$K:$K,Capacity!$C$3)</f>
        <v>0</v>
      </c>
      <c r="L1123">
        <f>SUMIFS('EIA-860'!$F:$F,'EIA-860'!$B:$B,Capacity!$B1123,'EIA-860'!$J:$J,Capacity!L$6,'EIA-860'!$K:$K,Capacity!$C$3)</f>
        <v>0</v>
      </c>
      <c r="M1123">
        <f>SUMIFS('EIA-860'!$F:$F,'EIA-860'!$B:$B,Capacity!$B1123,'EIA-860'!$J:$J,Capacity!M$6,'EIA-860'!$K:$K,Capacity!$C$3)</f>
        <v>0</v>
      </c>
      <c r="N1123">
        <f>SUMIFS('EIA-860'!$F:$F,'EIA-860'!$B:$B,Capacity!$B1123,'EIA-860'!$J:$J,Capacity!N$6,'EIA-860'!$K:$K,Capacity!$C$3)</f>
        <v>0</v>
      </c>
      <c r="O1123">
        <f>SUMIFS('EIA-860'!$F:$F,'EIA-860'!$B:$B,Capacity!$B1123,'EIA-860'!$J:$J,Capacity!O$6,'EIA-860'!$K:$K,Capacity!$C$3)</f>
        <v>0</v>
      </c>
      <c r="P1123">
        <f>SUMIFS('EIA-860'!$F:$F,'EIA-860'!$B:$B,Capacity!$B1123,'EIA-860'!$J:$J,Capacity!P$6,'EIA-860'!$K:$K,Capacity!$C$3)</f>
        <v>0</v>
      </c>
      <c r="Q1123">
        <f>SUMIFS('EIA-860'!$F:$F,'EIA-860'!$B:$B,Capacity!$B1123,'EIA-860'!$J:$J,Capacity!Q$6,'EIA-860'!$K:$K,Capacity!$C$3)</f>
        <v>0</v>
      </c>
    </row>
    <row r="1124" spans="2:17" x14ac:dyDescent="0.25">
      <c r="B1124" s="154">
        <v>2595</v>
      </c>
      <c r="C1124">
        <f>SUMIFS('EIA-860'!$F:$F,'EIA-860'!$B:$B,Capacity!$B1124,'EIA-860'!$J:$J,Capacity!C$6,'EIA-860'!$K:$K,Capacity!$C$3)</f>
        <v>4.1999999999999993</v>
      </c>
      <c r="D1124">
        <f>SUMIFS('EIA-860'!$F:$F,'EIA-860'!$B:$B,Capacity!$B1124,'EIA-860'!$J:$J,Capacity!D$6,'EIA-860'!$K:$K,Capacity!$C$3)</f>
        <v>0</v>
      </c>
      <c r="E1124">
        <f>SUMIFS('EIA-860'!$F:$F,'EIA-860'!$B:$B,Capacity!$B1124,'EIA-860'!$J:$J,Capacity!E$6,'EIA-860'!$K:$K,Capacity!$C$3)</f>
        <v>0</v>
      </c>
      <c r="F1124">
        <f>SUMIFS('EIA-860'!$F:$F,'EIA-860'!$B:$B,Capacity!$B1124,'EIA-860'!$J:$J,Capacity!F$6,'EIA-860'!$K:$K,Capacity!$C$3)</f>
        <v>0</v>
      </c>
      <c r="G1124">
        <f>SUMIFS('EIA-860'!$F:$F,'EIA-860'!$B:$B,Capacity!$B1124,'EIA-860'!$J:$J,Capacity!G$6,'EIA-860'!$K:$K,Capacity!$C$3)</f>
        <v>0</v>
      </c>
      <c r="H1124">
        <f>SUMIFS('EIA-860'!$F:$F,'EIA-860'!$B:$B,Capacity!$B1124,'EIA-860'!$J:$J,Capacity!H$6,'EIA-860'!$K:$K,Capacity!$C$3)</f>
        <v>0</v>
      </c>
      <c r="I1124">
        <f>SUMIFS('EIA-860'!$F:$F,'EIA-860'!$B:$B,Capacity!$B1124,'EIA-860'!$J:$J,Capacity!I$6,'EIA-860'!$K:$K,Capacity!$C$3)</f>
        <v>0</v>
      </c>
      <c r="J1124">
        <f>SUMIFS('EIA-860'!$F:$F,'EIA-860'!$B:$B,Capacity!$B1124,'EIA-860'!$J:$J,Capacity!J$6,'EIA-860'!$K:$K,Capacity!$C$3)</f>
        <v>0</v>
      </c>
      <c r="K1124">
        <f>SUMIFS('EIA-860'!$F:$F,'EIA-860'!$B:$B,Capacity!$B1124,'EIA-860'!$J:$J,Capacity!K$6,'EIA-860'!$K:$K,Capacity!$C$3)</f>
        <v>0</v>
      </c>
      <c r="L1124">
        <f>SUMIFS('EIA-860'!$F:$F,'EIA-860'!$B:$B,Capacity!$B1124,'EIA-860'!$J:$J,Capacity!L$6,'EIA-860'!$K:$K,Capacity!$C$3)</f>
        <v>0</v>
      </c>
      <c r="M1124">
        <f>SUMIFS('EIA-860'!$F:$F,'EIA-860'!$B:$B,Capacity!$B1124,'EIA-860'!$J:$J,Capacity!M$6,'EIA-860'!$K:$K,Capacity!$C$3)</f>
        <v>0</v>
      </c>
      <c r="N1124">
        <f>SUMIFS('EIA-860'!$F:$F,'EIA-860'!$B:$B,Capacity!$B1124,'EIA-860'!$J:$J,Capacity!N$6,'EIA-860'!$K:$K,Capacity!$C$3)</f>
        <v>0</v>
      </c>
      <c r="O1124">
        <f>SUMIFS('EIA-860'!$F:$F,'EIA-860'!$B:$B,Capacity!$B1124,'EIA-860'!$J:$J,Capacity!O$6,'EIA-860'!$K:$K,Capacity!$C$3)</f>
        <v>0</v>
      </c>
      <c r="P1124">
        <f>SUMIFS('EIA-860'!$F:$F,'EIA-860'!$B:$B,Capacity!$B1124,'EIA-860'!$J:$J,Capacity!P$6,'EIA-860'!$K:$K,Capacity!$C$3)</f>
        <v>0</v>
      </c>
      <c r="Q1124">
        <f>SUMIFS('EIA-860'!$F:$F,'EIA-860'!$B:$B,Capacity!$B1124,'EIA-860'!$J:$J,Capacity!Q$6,'EIA-860'!$K:$K,Capacity!$C$3)</f>
        <v>0</v>
      </c>
    </row>
    <row r="1125" spans="2:17" x14ac:dyDescent="0.25">
      <c r="B1125" s="154">
        <v>2596</v>
      </c>
      <c r="C1125">
        <f>SUMIFS('EIA-860'!$F:$F,'EIA-860'!$B:$B,Capacity!$B1125,'EIA-860'!$J:$J,Capacity!C$6,'EIA-860'!$K:$K,Capacity!$C$3)</f>
        <v>2.6</v>
      </c>
      <c r="D1125">
        <f>SUMIFS('EIA-860'!$F:$F,'EIA-860'!$B:$B,Capacity!$B1125,'EIA-860'!$J:$J,Capacity!D$6,'EIA-860'!$K:$K,Capacity!$C$3)</f>
        <v>0</v>
      </c>
      <c r="E1125">
        <f>SUMIFS('EIA-860'!$F:$F,'EIA-860'!$B:$B,Capacity!$B1125,'EIA-860'!$J:$J,Capacity!E$6,'EIA-860'!$K:$K,Capacity!$C$3)</f>
        <v>0</v>
      </c>
      <c r="F1125">
        <f>SUMIFS('EIA-860'!$F:$F,'EIA-860'!$B:$B,Capacity!$B1125,'EIA-860'!$J:$J,Capacity!F$6,'EIA-860'!$K:$K,Capacity!$C$3)</f>
        <v>0</v>
      </c>
      <c r="G1125">
        <f>SUMIFS('EIA-860'!$F:$F,'EIA-860'!$B:$B,Capacity!$B1125,'EIA-860'!$J:$J,Capacity!G$6,'EIA-860'!$K:$K,Capacity!$C$3)</f>
        <v>0</v>
      </c>
      <c r="H1125">
        <f>SUMIFS('EIA-860'!$F:$F,'EIA-860'!$B:$B,Capacity!$B1125,'EIA-860'!$J:$J,Capacity!H$6,'EIA-860'!$K:$K,Capacity!$C$3)</f>
        <v>0</v>
      </c>
      <c r="I1125">
        <f>SUMIFS('EIA-860'!$F:$F,'EIA-860'!$B:$B,Capacity!$B1125,'EIA-860'!$J:$J,Capacity!I$6,'EIA-860'!$K:$K,Capacity!$C$3)</f>
        <v>0</v>
      </c>
      <c r="J1125">
        <f>SUMIFS('EIA-860'!$F:$F,'EIA-860'!$B:$B,Capacity!$B1125,'EIA-860'!$J:$J,Capacity!J$6,'EIA-860'!$K:$K,Capacity!$C$3)</f>
        <v>0</v>
      </c>
      <c r="K1125">
        <f>SUMIFS('EIA-860'!$F:$F,'EIA-860'!$B:$B,Capacity!$B1125,'EIA-860'!$J:$J,Capacity!K$6,'EIA-860'!$K:$K,Capacity!$C$3)</f>
        <v>0</v>
      </c>
      <c r="L1125">
        <f>SUMIFS('EIA-860'!$F:$F,'EIA-860'!$B:$B,Capacity!$B1125,'EIA-860'!$J:$J,Capacity!L$6,'EIA-860'!$K:$K,Capacity!$C$3)</f>
        <v>0</v>
      </c>
      <c r="M1125">
        <f>SUMIFS('EIA-860'!$F:$F,'EIA-860'!$B:$B,Capacity!$B1125,'EIA-860'!$J:$J,Capacity!M$6,'EIA-860'!$K:$K,Capacity!$C$3)</f>
        <v>0</v>
      </c>
      <c r="N1125">
        <f>SUMIFS('EIA-860'!$F:$F,'EIA-860'!$B:$B,Capacity!$B1125,'EIA-860'!$J:$J,Capacity!N$6,'EIA-860'!$K:$K,Capacity!$C$3)</f>
        <v>0</v>
      </c>
      <c r="O1125">
        <f>SUMIFS('EIA-860'!$F:$F,'EIA-860'!$B:$B,Capacity!$B1125,'EIA-860'!$J:$J,Capacity!O$6,'EIA-860'!$K:$K,Capacity!$C$3)</f>
        <v>0</v>
      </c>
      <c r="P1125">
        <f>SUMIFS('EIA-860'!$F:$F,'EIA-860'!$B:$B,Capacity!$B1125,'EIA-860'!$J:$J,Capacity!P$6,'EIA-860'!$K:$K,Capacity!$C$3)</f>
        <v>0</v>
      </c>
      <c r="Q1125">
        <f>SUMIFS('EIA-860'!$F:$F,'EIA-860'!$B:$B,Capacity!$B1125,'EIA-860'!$J:$J,Capacity!Q$6,'EIA-860'!$K:$K,Capacity!$C$3)</f>
        <v>0</v>
      </c>
    </row>
    <row r="1126" spans="2:17" x14ac:dyDescent="0.25">
      <c r="B1126" s="154">
        <v>2597</v>
      </c>
      <c r="C1126">
        <f>SUMIFS('EIA-860'!$F:$F,'EIA-860'!$B:$B,Capacity!$B1126,'EIA-860'!$J:$J,Capacity!C$6,'EIA-860'!$K:$K,Capacity!$C$3)</f>
        <v>2.2999999999999998</v>
      </c>
      <c r="D1126">
        <f>SUMIFS('EIA-860'!$F:$F,'EIA-860'!$B:$B,Capacity!$B1126,'EIA-860'!$J:$J,Capacity!D$6,'EIA-860'!$K:$K,Capacity!$C$3)</f>
        <v>0</v>
      </c>
      <c r="E1126">
        <f>SUMIFS('EIA-860'!$F:$F,'EIA-860'!$B:$B,Capacity!$B1126,'EIA-860'!$J:$J,Capacity!E$6,'EIA-860'!$K:$K,Capacity!$C$3)</f>
        <v>0</v>
      </c>
      <c r="F1126">
        <f>SUMIFS('EIA-860'!$F:$F,'EIA-860'!$B:$B,Capacity!$B1126,'EIA-860'!$J:$J,Capacity!F$6,'EIA-860'!$K:$K,Capacity!$C$3)</f>
        <v>0</v>
      </c>
      <c r="G1126">
        <f>SUMIFS('EIA-860'!$F:$F,'EIA-860'!$B:$B,Capacity!$B1126,'EIA-860'!$J:$J,Capacity!G$6,'EIA-860'!$K:$K,Capacity!$C$3)</f>
        <v>0</v>
      </c>
      <c r="H1126">
        <f>SUMIFS('EIA-860'!$F:$F,'EIA-860'!$B:$B,Capacity!$B1126,'EIA-860'!$J:$J,Capacity!H$6,'EIA-860'!$K:$K,Capacity!$C$3)</f>
        <v>0</v>
      </c>
      <c r="I1126">
        <f>SUMIFS('EIA-860'!$F:$F,'EIA-860'!$B:$B,Capacity!$B1126,'EIA-860'!$J:$J,Capacity!I$6,'EIA-860'!$K:$K,Capacity!$C$3)</f>
        <v>0</v>
      </c>
      <c r="J1126">
        <f>SUMIFS('EIA-860'!$F:$F,'EIA-860'!$B:$B,Capacity!$B1126,'EIA-860'!$J:$J,Capacity!J$6,'EIA-860'!$K:$K,Capacity!$C$3)</f>
        <v>0</v>
      </c>
      <c r="K1126">
        <f>SUMIFS('EIA-860'!$F:$F,'EIA-860'!$B:$B,Capacity!$B1126,'EIA-860'!$J:$J,Capacity!K$6,'EIA-860'!$K:$K,Capacity!$C$3)</f>
        <v>0</v>
      </c>
      <c r="L1126">
        <f>SUMIFS('EIA-860'!$F:$F,'EIA-860'!$B:$B,Capacity!$B1126,'EIA-860'!$J:$J,Capacity!L$6,'EIA-860'!$K:$K,Capacity!$C$3)</f>
        <v>0</v>
      </c>
      <c r="M1126">
        <f>SUMIFS('EIA-860'!$F:$F,'EIA-860'!$B:$B,Capacity!$B1126,'EIA-860'!$J:$J,Capacity!M$6,'EIA-860'!$K:$K,Capacity!$C$3)</f>
        <v>0</v>
      </c>
      <c r="N1126">
        <f>SUMIFS('EIA-860'!$F:$F,'EIA-860'!$B:$B,Capacity!$B1126,'EIA-860'!$J:$J,Capacity!N$6,'EIA-860'!$K:$K,Capacity!$C$3)</f>
        <v>0</v>
      </c>
      <c r="O1126">
        <f>SUMIFS('EIA-860'!$F:$F,'EIA-860'!$B:$B,Capacity!$B1126,'EIA-860'!$J:$J,Capacity!O$6,'EIA-860'!$K:$K,Capacity!$C$3)</f>
        <v>0</v>
      </c>
      <c r="P1126">
        <f>SUMIFS('EIA-860'!$F:$F,'EIA-860'!$B:$B,Capacity!$B1126,'EIA-860'!$J:$J,Capacity!P$6,'EIA-860'!$K:$K,Capacity!$C$3)</f>
        <v>0</v>
      </c>
      <c r="Q1126">
        <f>SUMIFS('EIA-860'!$F:$F,'EIA-860'!$B:$B,Capacity!$B1126,'EIA-860'!$J:$J,Capacity!Q$6,'EIA-860'!$K:$K,Capacity!$C$3)</f>
        <v>0</v>
      </c>
    </row>
    <row r="1127" spans="2:17" x14ac:dyDescent="0.25">
      <c r="B1127" s="154">
        <v>2598</v>
      </c>
      <c r="C1127">
        <f>SUMIFS('EIA-860'!$F:$F,'EIA-860'!$B:$B,Capacity!$B1127,'EIA-860'!$J:$J,Capacity!C$6,'EIA-860'!$K:$K,Capacity!$C$3)</f>
        <v>2.8000000000000003</v>
      </c>
      <c r="D1127">
        <f>SUMIFS('EIA-860'!$F:$F,'EIA-860'!$B:$B,Capacity!$B1127,'EIA-860'!$J:$J,Capacity!D$6,'EIA-860'!$K:$K,Capacity!$C$3)</f>
        <v>0</v>
      </c>
      <c r="E1127">
        <f>SUMIFS('EIA-860'!$F:$F,'EIA-860'!$B:$B,Capacity!$B1127,'EIA-860'!$J:$J,Capacity!E$6,'EIA-860'!$K:$K,Capacity!$C$3)</f>
        <v>0</v>
      </c>
      <c r="F1127">
        <f>SUMIFS('EIA-860'!$F:$F,'EIA-860'!$B:$B,Capacity!$B1127,'EIA-860'!$J:$J,Capacity!F$6,'EIA-860'!$K:$K,Capacity!$C$3)</f>
        <v>0</v>
      </c>
      <c r="G1127">
        <f>SUMIFS('EIA-860'!$F:$F,'EIA-860'!$B:$B,Capacity!$B1127,'EIA-860'!$J:$J,Capacity!G$6,'EIA-860'!$K:$K,Capacity!$C$3)</f>
        <v>0</v>
      </c>
      <c r="H1127">
        <f>SUMIFS('EIA-860'!$F:$F,'EIA-860'!$B:$B,Capacity!$B1127,'EIA-860'!$J:$J,Capacity!H$6,'EIA-860'!$K:$K,Capacity!$C$3)</f>
        <v>0</v>
      </c>
      <c r="I1127">
        <f>SUMIFS('EIA-860'!$F:$F,'EIA-860'!$B:$B,Capacity!$B1127,'EIA-860'!$J:$J,Capacity!I$6,'EIA-860'!$K:$K,Capacity!$C$3)</f>
        <v>0</v>
      </c>
      <c r="J1127">
        <f>SUMIFS('EIA-860'!$F:$F,'EIA-860'!$B:$B,Capacity!$B1127,'EIA-860'!$J:$J,Capacity!J$6,'EIA-860'!$K:$K,Capacity!$C$3)</f>
        <v>0</v>
      </c>
      <c r="K1127">
        <f>SUMIFS('EIA-860'!$F:$F,'EIA-860'!$B:$B,Capacity!$B1127,'EIA-860'!$J:$J,Capacity!K$6,'EIA-860'!$K:$K,Capacity!$C$3)</f>
        <v>0</v>
      </c>
      <c r="L1127">
        <f>SUMIFS('EIA-860'!$F:$F,'EIA-860'!$B:$B,Capacity!$B1127,'EIA-860'!$J:$J,Capacity!L$6,'EIA-860'!$K:$K,Capacity!$C$3)</f>
        <v>0</v>
      </c>
      <c r="M1127">
        <f>SUMIFS('EIA-860'!$F:$F,'EIA-860'!$B:$B,Capacity!$B1127,'EIA-860'!$J:$J,Capacity!M$6,'EIA-860'!$K:$K,Capacity!$C$3)</f>
        <v>0</v>
      </c>
      <c r="N1127">
        <f>SUMIFS('EIA-860'!$F:$F,'EIA-860'!$B:$B,Capacity!$B1127,'EIA-860'!$J:$J,Capacity!N$6,'EIA-860'!$K:$K,Capacity!$C$3)</f>
        <v>0</v>
      </c>
      <c r="O1127">
        <f>SUMIFS('EIA-860'!$F:$F,'EIA-860'!$B:$B,Capacity!$B1127,'EIA-860'!$J:$J,Capacity!O$6,'EIA-860'!$K:$K,Capacity!$C$3)</f>
        <v>0</v>
      </c>
      <c r="P1127">
        <f>SUMIFS('EIA-860'!$F:$F,'EIA-860'!$B:$B,Capacity!$B1127,'EIA-860'!$J:$J,Capacity!P$6,'EIA-860'!$K:$K,Capacity!$C$3)</f>
        <v>0</v>
      </c>
      <c r="Q1127">
        <f>SUMIFS('EIA-860'!$F:$F,'EIA-860'!$B:$B,Capacity!$B1127,'EIA-860'!$J:$J,Capacity!Q$6,'EIA-860'!$K:$K,Capacity!$C$3)</f>
        <v>0</v>
      </c>
    </row>
    <row r="1128" spans="2:17" x14ac:dyDescent="0.25">
      <c r="B1128" s="154">
        <v>2599</v>
      </c>
      <c r="C1128">
        <f>SUMIFS('EIA-860'!$F:$F,'EIA-860'!$B:$B,Capacity!$B1128,'EIA-860'!$J:$J,Capacity!C$6,'EIA-860'!$K:$K,Capacity!$C$3)</f>
        <v>18.3</v>
      </c>
      <c r="D1128">
        <f>SUMIFS('EIA-860'!$F:$F,'EIA-860'!$B:$B,Capacity!$B1128,'EIA-860'!$J:$J,Capacity!D$6,'EIA-860'!$K:$K,Capacity!$C$3)</f>
        <v>0</v>
      </c>
      <c r="E1128">
        <f>SUMIFS('EIA-860'!$F:$F,'EIA-860'!$B:$B,Capacity!$B1128,'EIA-860'!$J:$J,Capacity!E$6,'EIA-860'!$K:$K,Capacity!$C$3)</f>
        <v>0</v>
      </c>
      <c r="F1128">
        <f>SUMIFS('EIA-860'!$F:$F,'EIA-860'!$B:$B,Capacity!$B1128,'EIA-860'!$J:$J,Capacity!F$6,'EIA-860'!$K:$K,Capacity!$C$3)</f>
        <v>0</v>
      </c>
      <c r="G1128">
        <f>SUMIFS('EIA-860'!$F:$F,'EIA-860'!$B:$B,Capacity!$B1128,'EIA-860'!$J:$J,Capacity!G$6,'EIA-860'!$K:$K,Capacity!$C$3)</f>
        <v>0</v>
      </c>
      <c r="H1128">
        <f>SUMIFS('EIA-860'!$F:$F,'EIA-860'!$B:$B,Capacity!$B1128,'EIA-860'!$J:$J,Capacity!H$6,'EIA-860'!$K:$K,Capacity!$C$3)</f>
        <v>0</v>
      </c>
      <c r="I1128">
        <f>SUMIFS('EIA-860'!$F:$F,'EIA-860'!$B:$B,Capacity!$B1128,'EIA-860'!$J:$J,Capacity!I$6,'EIA-860'!$K:$K,Capacity!$C$3)</f>
        <v>0</v>
      </c>
      <c r="J1128">
        <f>SUMIFS('EIA-860'!$F:$F,'EIA-860'!$B:$B,Capacity!$B1128,'EIA-860'!$J:$J,Capacity!J$6,'EIA-860'!$K:$K,Capacity!$C$3)</f>
        <v>0</v>
      </c>
      <c r="K1128">
        <f>SUMIFS('EIA-860'!$F:$F,'EIA-860'!$B:$B,Capacity!$B1128,'EIA-860'!$J:$J,Capacity!K$6,'EIA-860'!$K:$K,Capacity!$C$3)</f>
        <v>0</v>
      </c>
      <c r="L1128">
        <f>SUMIFS('EIA-860'!$F:$F,'EIA-860'!$B:$B,Capacity!$B1128,'EIA-860'!$J:$J,Capacity!L$6,'EIA-860'!$K:$K,Capacity!$C$3)</f>
        <v>0</v>
      </c>
      <c r="M1128">
        <f>SUMIFS('EIA-860'!$F:$F,'EIA-860'!$B:$B,Capacity!$B1128,'EIA-860'!$J:$J,Capacity!M$6,'EIA-860'!$K:$K,Capacity!$C$3)</f>
        <v>0</v>
      </c>
      <c r="N1128">
        <f>SUMIFS('EIA-860'!$F:$F,'EIA-860'!$B:$B,Capacity!$B1128,'EIA-860'!$J:$J,Capacity!N$6,'EIA-860'!$K:$K,Capacity!$C$3)</f>
        <v>0</v>
      </c>
      <c r="O1128">
        <f>SUMIFS('EIA-860'!$F:$F,'EIA-860'!$B:$B,Capacity!$B1128,'EIA-860'!$J:$J,Capacity!O$6,'EIA-860'!$K:$K,Capacity!$C$3)</f>
        <v>0</v>
      </c>
      <c r="P1128">
        <f>SUMIFS('EIA-860'!$F:$F,'EIA-860'!$B:$B,Capacity!$B1128,'EIA-860'!$J:$J,Capacity!P$6,'EIA-860'!$K:$K,Capacity!$C$3)</f>
        <v>0</v>
      </c>
      <c r="Q1128">
        <f>SUMIFS('EIA-860'!$F:$F,'EIA-860'!$B:$B,Capacity!$B1128,'EIA-860'!$J:$J,Capacity!Q$6,'EIA-860'!$K:$K,Capacity!$C$3)</f>
        <v>0</v>
      </c>
    </row>
    <row r="1129" spans="2:17" x14ac:dyDescent="0.25">
      <c r="B1129" s="154">
        <v>2600</v>
      </c>
      <c r="C1129">
        <f>SUMIFS('EIA-860'!$F:$F,'EIA-860'!$B:$B,Capacity!$B1129,'EIA-860'!$J:$J,Capacity!C$6,'EIA-860'!$K:$K,Capacity!$C$3)</f>
        <v>24</v>
      </c>
      <c r="D1129">
        <f>SUMIFS('EIA-860'!$F:$F,'EIA-860'!$B:$B,Capacity!$B1129,'EIA-860'!$J:$J,Capacity!D$6,'EIA-860'!$K:$K,Capacity!$C$3)</f>
        <v>0</v>
      </c>
      <c r="E1129">
        <f>SUMIFS('EIA-860'!$F:$F,'EIA-860'!$B:$B,Capacity!$B1129,'EIA-860'!$J:$J,Capacity!E$6,'EIA-860'!$K:$K,Capacity!$C$3)</f>
        <v>0</v>
      </c>
      <c r="F1129">
        <f>SUMIFS('EIA-860'!$F:$F,'EIA-860'!$B:$B,Capacity!$B1129,'EIA-860'!$J:$J,Capacity!F$6,'EIA-860'!$K:$K,Capacity!$C$3)</f>
        <v>0</v>
      </c>
      <c r="G1129">
        <f>SUMIFS('EIA-860'!$F:$F,'EIA-860'!$B:$B,Capacity!$B1129,'EIA-860'!$J:$J,Capacity!G$6,'EIA-860'!$K:$K,Capacity!$C$3)</f>
        <v>0</v>
      </c>
      <c r="H1129">
        <f>SUMIFS('EIA-860'!$F:$F,'EIA-860'!$B:$B,Capacity!$B1129,'EIA-860'!$J:$J,Capacity!H$6,'EIA-860'!$K:$K,Capacity!$C$3)</f>
        <v>0</v>
      </c>
      <c r="I1129">
        <f>SUMIFS('EIA-860'!$F:$F,'EIA-860'!$B:$B,Capacity!$B1129,'EIA-860'!$J:$J,Capacity!I$6,'EIA-860'!$K:$K,Capacity!$C$3)</f>
        <v>0</v>
      </c>
      <c r="J1129">
        <f>SUMIFS('EIA-860'!$F:$F,'EIA-860'!$B:$B,Capacity!$B1129,'EIA-860'!$J:$J,Capacity!J$6,'EIA-860'!$K:$K,Capacity!$C$3)</f>
        <v>0</v>
      </c>
      <c r="K1129">
        <f>SUMIFS('EIA-860'!$F:$F,'EIA-860'!$B:$B,Capacity!$B1129,'EIA-860'!$J:$J,Capacity!K$6,'EIA-860'!$K:$K,Capacity!$C$3)</f>
        <v>0</v>
      </c>
      <c r="L1129">
        <f>SUMIFS('EIA-860'!$F:$F,'EIA-860'!$B:$B,Capacity!$B1129,'EIA-860'!$J:$J,Capacity!L$6,'EIA-860'!$K:$K,Capacity!$C$3)</f>
        <v>0</v>
      </c>
      <c r="M1129">
        <f>SUMIFS('EIA-860'!$F:$F,'EIA-860'!$B:$B,Capacity!$B1129,'EIA-860'!$J:$J,Capacity!M$6,'EIA-860'!$K:$K,Capacity!$C$3)</f>
        <v>0</v>
      </c>
      <c r="N1129">
        <f>SUMIFS('EIA-860'!$F:$F,'EIA-860'!$B:$B,Capacity!$B1129,'EIA-860'!$J:$J,Capacity!N$6,'EIA-860'!$K:$K,Capacity!$C$3)</f>
        <v>0</v>
      </c>
      <c r="O1129">
        <f>SUMIFS('EIA-860'!$F:$F,'EIA-860'!$B:$B,Capacity!$B1129,'EIA-860'!$J:$J,Capacity!O$6,'EIA-860'!$K:$K,Capacity!$C$3)</f>
        <v>0</v>
      </c>
      <c r="P1129">
        <f>SUMIFS('EIA-860'!$F:$F,'EIA-860'!$B:$B,Capacity!$B1129,'EIA-860'!$J:$J,Capacity!P$6,'EIA-860'!$K:$K,Capacity!$C$3)</f>
        <v>0</v>
      </c>
      <c r="Q1129">
        <f>SUMIFS('EIA-860'!$F:$F,'EIA-860'!$B:$B,Capacity!$B1129,'EIA-860'!$J:$J,Capacity!Q$6,'EIA-860'!$K:$K,Capacity!$C$3)</f>
        <v>0</v>
      </c>
    </row>
    <row r="1130" spans="2:17" x14ac:dyDescent="0.25">
      <c r="B1130" s="154">
        <v>2601</v>
      </c>
      <c r="C1130">
        <f>SUMIFS('EIA-860'!$F:$F,'EIA-860'!$B:$B,Capacity!$B1130,'EIA-860'!$J:$J,Capacity!C$6,'EIA-860'!$K:$K,Capacity!$C$3)</f>
        <v>2.2999999999999998</v>
      </c>
      <c r="D1130">
        <f>SUMIFS('EIA-860'!$F:$F,'EIA-860'!$B:$B,Capacity!$B1130,'EIA-860'!$J:$J,Capacity!D$6,'EIA-860'!$K:$K,Capacity!$C$3)</f>
        <v>0</v>
      </c>
      <c r="E1130">
        <f>SUMIFS('EIA-860'!$F:$F,'EIA-860'!$B:$B,Capacity!$B1130,'EIA-860'!$J:$J,Capacity!E$6,'EIA-860'!$K:$K,Capacity!$C$3)</f>
        <v>0</v>
      </c>
      <c r="F1130">
        <f>SUMIFS('EIA-860'!$F:$F,'EIA-860'!$B:$B,Capacity!$B1130,'EIA-860'!$J:$J,Capacity!F$6,'EIA-860'!$K:$K,Capacity!$C$3)</f>
        <v>0</v>
      </c>
      <c r="G1130">
        <f>SUMIFS('EIA-860'!$F:$F,'EIA-860'!$B:$B,Capacity!$B1130,'EIA-860'!$J:$J,Capacity!G$6,'EIA-860'!$K:$K,Capacity!$C$3)</f>
        <v>0</v>
      </c>
      <c r="H1130">
        <f>SUMIFS('EIA-860'!$F:$F,'EIA-860'!$B:$B,Capacity!$B1130,'EIA-860'!$J:$J,Capacity!H$6,'EIA-860'!$K:$K,Capacity!$C$3)</f>
        <v>0</v>
      </c>
      <c r="I1130">
        <f>SUMIFS('EIA-860'!$F:$F,'EIA-860'!$B:$B,Capacity!$B1130,'EIA-860'!$J:$J,Capacity!I$6,'EIA-860'!$K:$K,Capacity!$C$3)</f>
        <v>0</v>
      </c>
      <c r="J1130">
        <f>SUMIFS('EIA-860'!$F:$F,'EIA-860'!$B:$B,Capacity!$B1130,'EIA-860'!$J:$J,Capacity!J$6,'EIA-860'!$K:$K,Capacity!$C$3)</f>
        <v>0</v>
      </c>
      <c r="K1130">
        <f>SUMIFS('EIA-860'!$F:$F,'EIA-860'!$B:$B,Capacity!$B1130,'EIA-860'!$J:$J,Capacity!K$6,'EIA-860'!$K:$K,Capacity!$C$3)</f>
        <v>0</v>
      </c>
      <c r="L1130">
        <f>SUMIFS('EIA-860'!$F:$F,'EIA-860'!$B:$B,Capacity!$B1130,'EIA-860'!$J:$J,Capacity!L$6,'EIA-860'!$K:$K,Capacity!$C$3)</f>
        <v>0</v>
      </c>
      <c r="M1130">
        <f>SUMIFS('EIA-860'!$F:$F,'EIA-860'!$B:$B,Capacity!$B1130,'EIA-860'!$J:$J,Capacity!M$6,'EIA-860'!$K:$K,Capacity!$C$3)</f>
        <v>0</v>
      </c>
      <c r="N1130">
        <f>SUMIFS('EIA-860'!$F:$F,'EIA-860'!$B:$B,Capacity!$B1130,'EIA-860'!$J:$J,Capacity!N$6,'EIA-860'!$K:$K,Capacity!$C$3)</f>
        <v>0</v>
      </c>
      <c r="O1130">
        <f>SUMIFS('EIA-860'!$F:$F,'EIA-860'!$B:$B,Capacity!$B1130,'EIA-860'!$J:$J,Capacity!O$6,'EIA-860'!$K:$K,Capacity!$C$3)</f>
        <v>0</v>
      </c>
      <c r="P1130">
        <f>SUMIFS('EIA-860'!$F:$F,'EIA-860'!$B:$B,Capacity!$B1130,'EIA-860'!$J:$J,Capacity!P$6,'EIA-860'!$K:$K,Capacity!$C$3)</f>
        <v>0</v>
      </c>
      <c r="Q1130">
        <f>SUMIFS('EIA-860'!$F:$F,'EIA-860'!$B:$B,Capacity!$B1130,'EIA-860'!$J:$J,Capacity!Q$6,'EIA-860'!$K:$K,Capacity!$C$3)</f>
        <v>0</v>
      </c>
    </row>
    <row r="1131" spans="2:17" x14ac:dyDescent="0.25">
      <c r="B1131" s="154">
        <v>2604</v>
      </c>
      <c r="C1131">
        <f>SUMIFS('EIA-860'!$F:$F,'EIA-860'!$B:$B,Capacity!$B1131,'EIA-860'!$J:$J,Capacity!C$6,'EIA-860'!$K:$K,Capacity!$C$3)</f>
        <v>3.4000000000000004</v>
      </c>
      <c r="D1131">
        <f>SUMIFS('EIA-860'!$F:$F,'EIA-860'!$B:$B,Capacity!$B1131,'EIA-860'!$J:$J,Capacity!D$6,'EIA-860'!$K:$K,Capacity!$C$3)</f>
        <v>0</v>
      </c>
      <c r="E1131">
        <f>SUMIFS('EIA-860'!$F:$F,'EIA-860'!$B:$B,Capacity!$B1131,'EIA-860'!$J:$J,Capacity!E$6,'EIA-860'!$K:$K,Capacity!$C$3)</f>
        <v>0</v>
      </c>
      <c r="F1131">
        <f>SUMIFS('EIA-860'!$F:$F,'EIA-860'!$B:$B,Capacity!$B1131,'EIA-860'!$J:$J,Capacity!F$6,'EIA-860'!$K:$K,Capacity!$C$3)</f>
        <v>0</v>
      </c>
      <c r="G1131">
        <f>SUMIFS('EIA-860'!$F:$F,'EIA-860'!$B:$B,Capacity!$B1131,'EIA-860'!$J:$J,Capacity!G$6,'EIA-860'!$K:$K,Capacity!$C$3)</f>
        <v>0</v>
      </c>
      <c r="H1131">
        <f>SUMIFS('EIA-860'!$F:$F,'EIA-860'!$B:$B,Capacity!$B1131,'EIA-860'!$J:$J,Capacity!H$6,'EIA-860'!$K:$K,Capacity!$C$3)</f>
        <v>0</v>
      </c>
      <c r="I1131">
        <f>SUMIFS('EIA-860'!$F:$F,'EIA-860'!$B:$B,Capacity!$B1131,'EIA-860'!$J:$J,Capacity!I$6,'EIA-860'!$K:$K,Capacity!$C$3)</f>
        <v>0</v>
      </c>
      <c r="J1131">
        <f>SUMIFS('EIA-860'!$F:$F,'EIA-860'!$B:$B,Capacity!$B1131,'EIA-860'!$J:$J,Capacity!J$6,'EIA-860'!$K:$K,Capacity!$C$3)</f>
        <v>0</v>
      </c>
      <c r="K1131">
        <f>SUMIFS('EIA-860'!$F:$F,'EIA-860'!$B:$B,Capacity!$B1131,'EIA-860'!$J:$J,Capacity!K$6,'EIA-860'!$K:$K,Capacity!$C$3)</f>
        <v>0</v>
      </c>
      <c r="L1131">
        <f>SUMIFS('EIA-860'!$F:$F,'EIA-860'!$B:$B,Capacity!$B1131,'EIA-860'!$J:$J,Capacity!L$6,'EIA-860'!$K:$K,Capacity!$C$3)</f>
        <v>0</v>
      </c>
      <c r="M1131">
        <f>SUMIFS('EIA-860'!$F:$F,'EIA-860'!$B:$B,Capacity!$B1131,'EIA-860'!$J:$J,Capacity!M$6,'EIA-860'!$K:$K,Capacity!$C$3)</f>
        <v>0</v>
      </c>
      <c r="N1131">
        <f>SUMIFS('EIA-860'!$F:$F,'EIA-860'!$B:$B,Capacity!$B1131,'EIA-860'!$J:$J,Capacity!N$6,'EIA-860'!$K:$K,Capacity!$C$3)</f>
        <v>0</v>
      </c>
      <c r="O1131">
        <f>SUMIFS('EIA-860'!$F:$F,'EIA-860'!$B:$B,Capacity!$B1131,'EIA-860'!$J:$J,Capacity!O$6,'EIA-860'!$K:$K,Capacity!$C$3)</f>
        <v>0</v>
      </c>
      <c r="P1131">
        <f>SUMIFS('EIA-860'!$F:$F,'EIA-860'!$B:$B,Capacity!$B1131,'EIA-860'!$J:$J,Capacity!P$6,'EIA-860'!$K:$K,Capacity!$C$3)</f>
        <v>0</v>
      </c>
      <c r="Q1131">
        <f>SUMIFS('EIA-860'!$F:$F,'EIA-860'!$B:$B,Capacity!$B1131,'EIA-860'!$J:$J,Capacity!Q$6,'EIA-860'!$K:$K,Capacity!$C$3)</f>
        <v>0</v>
      </c>
    </row>
    <row r="1132" spans="2:17" x14ac:dyDescent="0.25">
      <c r="B1132" s="154">
        <v>2605</v>
      </c>
      <c r="C1132">
        <f>SUMIFS('EIA-860'!$F:$F,'EIA-860'!$B:$B,Capacity!$B1132,'EIA-860'!$J:$J,Capacity!C$6,'EIA-860'!$K:$K,Capacity!$C$3)</f>
        <v>36.900000000000006</v>
      </c>
      <c r="D1132">
        <f>SUMIFS('EIA-860'!$F:$F,'EIA-860'!$B:$B,Capacity!$B1132,'EIA-860'!$J:$J,Capacity!D$6,'EIA-860'!$K:$K,Capacity!$C$3)</f>
        <v>0</v>
      </c>
      <c r="E1132">
        <f>SUMIFS('EIA-860'!$F:$F,'EIA-860'!$B:$B,Capacity!$B1132,'EIA-860'!$J:$J,Capacity!E$6,'EIA-860'!$K:$K,Capacity!$C$3)</f>
        <v>0</v>
      </c>
      <c r="F1132">
        <f>SUMIFS('EIA-860'!$F:$F,'EIA-860'!$B:$B,Capacity!$B1132,'EIA-860'!$J:$J,Capacity!F$6,'EIA-860'!$K:$K,Capacity!$C$3)</f>
        <v>0</v>
      </c>
      <c r="G1132">
        <f>SUMIFS('EIA-860'!$F:$F,'EIA-860'!$B:$B,Capacity!$B1132,'EIA-860'!$J:$J,Capacity!G$6,'EIA-860'!$K:$K,Capacity!$C$3)</f>
        <v>0</v>
      </c>
      <c r="H1132">
        <f>SUMIFS('EIA-860'!$F:$F,'EIA-860'!$B:$B,Capacity!$B1132,'EIA-860'!$J:$J,Capacity!H$6,'EIA-860'!$K:$K,Capacity!$C$3)</f>
        <v>0</v>
      </c>
      <c r="I1132">
        <f>SUMIFS('EIA-860'!$F:$F,'EIA-860'!$B:$B,Capacity!$B1132,'EIA-860'!$J:$J,Capacity!I$6,'EIA-860'!$K:$K,Capacity!$C$3)</f>
        <v>0</v>
      </c>
      <c r="J1132">
        <f>SUMIFS('EIA-860'!$F:$F,'EIA-860'!$B:$B,Capacity!$B1132,'EIA-860'!$J:$J,Capacity!J$6,'EIA-860'!$K:$K,Capacity!$C$3)</f>
        <v>0</v>
      </c>
      <c r="K1132">
        <f>SUMIFS('EIA-860'!$F:$F,'EIA-860'!$B:$B,Capacity!$B1132,'EIA-860'!$J:$J,Capacity!K$6,'EIA-860'!$K:$K,Capacity!$C$3)</f>
        <v>0</v>
      </c>
      <c r="L1132">
        <f>SUMIFS('EIA-860'!$F:$F,'EIA-860'!$B:$B,Capacity!$B1132,'EIA-860'!$J:$J,Capacity!L$6,'EIA-860'!$K:$K,Capacity!$C$3)</f>
        <v>0</v>
      </c>
      <c r="M1132">
        <f>SUMIFS('EIA-860'!$F:$F,'EIA-860'!$B:$B,Capacity!$B1132,'EIA-860'!$J:$J,Capacity!M$6,'EIA-860'!$K:$K,Capacity!$C$3)</f>
        <v>0</v>
      </c>
      <c r="N1132">
        <f>SUMIFS('EIA-860'!$F:$F,'EIA-860'!$B:$B,Capacity!$B1132,'EIA-860'!$J:$J,Capacity!N$6,'EIA-860'!$K:$K,Capacity!$C$3)</f>
        <v>0</v>
      </c>
      <c r="O1132">
        <f>SUMIFS('EIA-860'!$F:$F,'EIA-860'!$B:$B,Capacity!$B1132,'EIA-860'!$J:$J,Capacity!O$6,'EIA-860'!$K:$K,Capacity!$C$3)</f>
        <v>0</v>
      </c>
      <c r="P1132">
        <f>SUMIFS('EIA-860'!$F:$F,'EIA-860'!$B:$B,Capacity!$B1132,'EIA-860'!$J:$J,Capacity!P$6,'EIA-860'!$K:$K,Capacity!$C$3)</f>
        <v>0</v>
      </c>
      <c r="Q1132">
        <f>SUMIFS('EIA-860'!$F:$F,'EIA-860'!$B:$B,Capacity!$B1132,'EIA-860'!$J:$J,Capacity!Q$6,'EIA-860'!$K:$K,Capacity!$C$3)</f>
        <v>0</v>
      </c>
    </row>
    <row r="1133" spans="2:17" x14ac:dyDescent="0.25">
      <c r="B1133" s="154">
        <v>2606</v>
      </c>
      <c r="C1133">
        <f>SUMIFS('EIA-860'!$F:$F,'EIA-860'!$B:$B,Capacity!$B1133,'EIA-860'!$J:$J,Capacity!C$6,'EIA-860'!$K:$K,Capacity!$C$3)</f>
        <v>15.899999999999999</v>
      </c>
      <c r="D1133">
        <f>SUMIFS('EIA-860'!$F:$F,'EIA-860'!$B:$B,Capacity!$B1133,'EIA-860'!$J:$J,Capacity!D$6,'EIA-860'!$K:$K,Capacity!$C$3)</f>
        <v>0</v>
      </c>
      <c r="E1133">
        <f>SUMIFS('EIA-860'!$F:$F,'EIA-860'!$B:$B,Capacity!$B1133,'EIA-860'!$J:$J,Capacity!E$6,'EIA-860'!$K:$K,Capacity!$C$3)</f>
        <v>0</v>
      </c>
      <c r="F1133">
        <f>SUMIFS('EIA-860'!$F:$F,'EIA-860'!$B:$B,Capacity!$B1133,'EIA-860'!$J:$J,Capacity!F$6,'EIA-860'!$K:$K,Capacity!$C$3)</f>
        <v>0</v>
      </c>
      <c r="G1133">
        <f>SUMIFS('EIA-860'!$F:$F,'EIA-860'!$B:$B,Capacity!$B1133,'EIA-860'!$J:$J,Capacity!G$6,'EIA-860'!$K:$K,Capacity!$C$3)</f>
        <v>0</v>
      </c>
      <c r="H1133">
        <f>SUMIFS('EIA-860'!$F:$F,'EIA-860'!$B:$B,Capacity!$B1133,'EIA-860'!$J:$J,Capacity!H$6,'EIA-860'!$K:$K,Capacity!$C$3)</f>
        <v>0</v>
      </c>
      <c r="I1133">
        <f>SUMIFS('EIA-860'!$F:$F,'EIA-860'!$B:$B,Capacity!$B1133,'EIA-860'!$J:$J,Capacity!I$6,'EIA-860'!$K:$K,Capacity!$C$3)</f>
        <v>0</v>
      </c>
      <c r="J1133">
        <f>SUMIFS('EIA-860'!$F:$F,'EIA-860'!$B:$B,Capacity!$B1133,'EIA-860'!$J:$J,Capacity!J$6,'EIA-860'!$K:$K,Capacity!$C$3)</f>
        <v>0</v>
      </c>
      <c r="K1133">
        <f>SUMIFS('EIA-860'!$F:$F,'EIA-860'!$B:$B,Capacity!$B1133,'EIA-860'!$J:$J,Capacity!K$6,'EIA-860'!$K:$K,Capacity!$C$3)</f>
        <v>0</v>
      </c>
      <c r="L1133">
        <f>SUMIFS('EIA-860'!$F:$F,'EIA-860'!$B:$B,Capacity!$B1133,'EIA-860'!$J:$J,Capacity!L$6,'EIA-860'!$K:$K,Capacity!$C$3)</f>
        <v>0</v>
      </c>
      <c r="M1133">
        <f>SUMIFS('EIA-860'!$F:$F,'EIA-860'!$B:$B,Capacity!$B1133,'EIA-860'!$J:$J,Capacity!M$6,'EIA-860'!$K:$K,Capacity!$C$3)</f>
        <v>0</v>
      </c>
      <c r="N1133">
        <f>SUMIFS('EIA-860'!$F:$F,'EIA-860'!$B:$B,Capacity!$B1133,'EIA-860'!$J:$J,Capacity!N$6,'EIA-860'!$K:$K,Capacity!$C$3)</f>
        <v>0</v>
      </c>
      <c r="O1133">
        <f>SUMIFS('EIA-860'!$F:$F,'EIA-860'!$B:$B,Capacity!$B1133,'EIA-860'!$J:$J,Capacity!O$6,'EIA-860'!$K:$K,Capacity!$C$3)</f>
        <v>0</v>
      </c>
      <c r="P1133">
        <f>SUMIFS('EIA-860'!$F:$F,'EIA-860'!$B:$B,Capacity!$B1133,'EIA-860'!$J:$J,Capacity!P$6,'EIA-860'!$K:$K,Capacity!$C$3)</f>
        <v>0</v>
      </c>
      <c r="Q1133">
        <f>SUMIFS('EIA-860'!$F:$F,'EIA-860'!$B:$B,Capacity!$B1133,'EIA-860'!$J:$J,Capacity!Q$6,'EIA-860'!$K:$K,Capacity!$C$3)</f>
        <v>0</v>
      </c>
    </row>
    <row r="1134" spans="2:17" x14ac:dyDescent="0.25">
      <c r="B1134" s="154">
        <v>2607</v>
      </c>
      <c r="C1134">
        <f>SUMIFS('EIA-860'!$F:$F,'EIA-860'!$B:$B,Capacity!$B1134,'EIA-860'!$J:$J,Capacity!C$6,'EIA-860'!$K:$K,Capacity!$C$3)</f>
        <v>1.5</v>
      </c>
      <c r="D1134">
        <f>SUMIFS('EIA-860'!$F:$F,'EIA-860'!$B:$B,Capacity!$B1134,'EIA-860'!$J:$J,Capacity!D$6,'EIA-860'!$K:$K,Capacity!$C$3)</f>
        <v>0</v>
      </c>
      <c r="E1134">
        <f>SUMIFS('EIA-860'!$F:$F,'EIA-860'!$B:$B,Capacity!$B1134,'EIA-860'!$J:$J,Capacity!E$6,'EIA-860'!$K:$K,Capacity!$C$3)</f>
        <v>0</v>
      </c>
      <c r="F1134">
        <f>SUMIFS('EIA-860'!$F:$F,'EIA-860'!$B:$B,Capacity!$B1134,'EIA-860'!$J:$J,Capacity!F$6,'EIA-860'!$K:$K,Capacity!$C$3)</f>
        <v>0</v>
      </c>
      <c r="G1134">
        <f>SUMIFS('EIA-860'!$F:$F,'EIA-860'!$B:$B,Capacity!$B1134,'EIA-860'!$J:$J,Capacity!G$6,'EIA-860'!$K:$K,Capacity!$C$3)</f>
        <v>0</v>
      </c>
      <c r="H1134">
        <f>SUMIFS('EIA-860'!$F:$F,'EIA-860'!$B:$B,Capacity!$B1134,'EIA-860'!$J:$J,Capacity!H$6,'EIA-860'!$K:$K,Capacity!$C$3)</f>
        <v>0</v>
      </c>
      <c r="I1134">
        <f>SUMIFS('EIA-860'!$F:$F,'EIA-860'!$B:$B,Capacity!$B1134,'EIA-860'!$J:$J,Capacity!I$6,'EIA-860'!$K:$K,Capacity!$C$3)</f>
        <v>0</v>
      </c>
      <c r="J1134">
        <f>SUMIFS('EIA-860'!$F:$F,'EIA-860'!$B:$B,Capacity!$B1134,'EIA-860'!$J:$J,Capacity!J$6,'EIA-860'!$K:$K,Capacity!$C$3)</f>
        <v>0</v>
      </c>
      <c r="K1134">
        <f>SUMIFS('EIA-860'!$F:$F,'EIA-860'!$B:$B,Capacity!$B1134,'EIA-860'!$J:$J,Capacity!K$6,'EIA-860'!$K:$K,Capacity!$C$3)</f>
        <v>0</v>
      </c>
      <c r="L1134">
        <f>SUMIFS('EIA-860'!$F:$F,'EIA-860'!$B:$B,Capacity!$B1134,'EIA-860'!$J:$J,Capacity!L$6,'EIA-860'!$K:$K,Capacity!$C$3)</f>
        <v>0</v>
      </c>
      <c r="M1134">
        <f>SUMIFS('EIA-860'!$F:$F,'EIA-860'!$B:$B,Capacity!$B1134,'EIA-860'!$J:$J,Capacity!M$6,'EIA-860'!$K:$K,Capacity!$C$3)</f>
        <v>0</v>
      </c>
      <c r="N1134">
        <f>SUMIFS('EIA-860'!$F:$F,'EIA-860'!$B:$B,Capacity!$B1134,'EIA-860'!$J:$J,Capacity!N$6,'EIA-860'!$K:$K,Capacity!$C$3)</f>
        <v>0</v>
      </c>
      <c r="O1134">
        <f>SUMIFS('EIA-860'!$F:$F,'EIA-860'!$B:$B,Capacity!$B1134,'EIA-860'!$J:$J,Capacity!O$6,'EIA-860'!$K:$K,Capacity!$C$3)</f>
        <v>0</v>
      </c>
      <c r="P1134">
        <f>SUMIFS('EIA-860'!$F:$F,'EIA-860'!$B:$B,Capacity!$B1134,'EIA-860'!$J:$J,Capacity!P$6,'EIA-860'!$K:$K,Capacity!$C$3)</f>
        <v>0</v>
      </c>
      <c r="Q1134">
        <f>SUMIFS('EIA-860'!$F:$F,'EIA-860'!$B:$B,Capacity!$B1134,'EIA-860'!$J:$J,Capacity!Q$6,'EIA-860'!$K:$K,Capacity!$C$3)</f>
        <v>0</v>
      </c>
    </row>
    <row r="1135" spans="2:17" x14ac:dyDescent="0.25">
      <c r="B1135" s="154">
        <v>2608</v>
      </c>
      <c r="C1135">
        <f>SUMIFS('EIA-860'!$F:$F,'EIA-860'!$B:$B,Capacity!$B1135,'EIA-860'!$J:$J,Capacity!C$6,'EIA-860'!$K:$K,Capacity!$C$3)</f>
        <v>2.2000000000000002</v>
      </c>
      <c r="D1135">
        <f>SUMIFS('EIA-860'!$F:$F,'EIA-860'!$B:$B,Capacity!$B1135,'EIA-860'!$J:$J,Capacity!D$6,'EIA-860'!$K:$K,Capacity!$C$3)</f>
        <v>0</v>
      </c>
      <c r="E1135">
        <f>SUMIFS('EIA-860'!$F:$F,'EIA-860'!$B:$B,Capacity!$B1135,'EIA-860'!$J:$J,Capacity!E$6,'EIA-860'!$K:$K,Capacity!$C$3)</f>
        <v>0</v>
      </c>
      <c r="F1135">
        <f>SUMIFS('EIA-860'!$F:$F,'EIA-860'!$B:$B,Capacity!$B1135,'EIA-860'!$J:$J,Capacity!F$6,'EIA-860'!$K:$K,Capacity!$C$3)</f>
        <v>0</v>
      </c>
      <c r="G1135">
        <f>SUMIFS('EIA-860'!$F:$F,'EIA-860'!$B:$B,Capacity!$B1135,'EIA-860'!$J:$J,Capacity!G$6,'EIA-860'!$K:$K,Capacity!$C$3)</f>
        <v>0</v>
      </c>
      <c r="H1135">
        <f>SUMIFS('EIA-860'!$F:$F,'EIA-860'!$B:$B,Capacity!$B1135,'EIA-860'!$J:$J,Capacity!H$6,'EIA-860'!$K:$K,Capacity!$C$3)</f>
        <v>0</v>
      </c>
      <c r="I1135">
        <f>SUMIFS('EIA-860'!$F:$F,'EIA-860'!$B:$B,Capacity!$B1135,'EIA-860'!$J:$J,Capacity!I$6,'EIA-860'!$K:$K,Capacity!$C$3)</f>
        <v>0</v>
      </c>
      <c r="J1135">
        <f>SUMIFS('EIA-860'!$F:$F,'EIA-860'!$B:$B,Capacity!$B1135,'EIA-860'!$J:$J,Capacity!J$6,'EIA-860'!$K:$K,Capacity!$C$3)</f>
        <v>0</v>
      </c>
      <c r="K1135">
        <f>SUMIFS('EIA-860'!$F:$F,'EIA-860'!$B:$B,Capacity!$B1135,'EIA-860'!$J:$J,Capacity!K$6,'EIA-860'!$K:$K,Capacity!$C$3)</f>
        <v>0</v>
      </c>
      <c r="L1135">
        <f>SUMIFS('EIA-860'!$F:$F,'EIA-860'!$B:$B,Capacity!$B1135,'EIA-860'!$J:$J,Capacity!L$6,'EIA-860'!$K:$K,Capacity!$C$3)</f>
        <v>0</v>
      </c>
      <c r="M1135">
        <f>SUMIFS('EIA-860'!$F:$F,'EIA-860'!$B:$B,Capacity!$B1135,'EIA-860'!$J:$J,Capacity!M$6,'EIA-860'!$K:$K,Capacity!$C$3)</f>
        <v>0</v>
      </c>
      <c r="N1135">
        <f>SUMIFS('EIA-860'!$F:$F,'EIA-860'!$B:$B,Capacity!$B1135,'EIA-860'!$J:$J,Capacity!N$6,'EIA-860'!$K:$K,Capacity!$C$3)</f>
        <v>0</v>
      </c>
      <c r="O1135">
        <f>SUMIFS('EIA-860'!$F:$F,'EIA-860'!$B:$B,Capacity!$B1135,'EIA-860'!$J:$J,Capacity!O$6,'EIA-860'!$K:$K,Capacity!$C$3)</f>
        <v>0</v>
      </c>
      <c r="P1135">
        <f>SUMIFS('EIA-860'!$F:$F,'EIA-860'!$B:$B,Capacity!$B1135,'EIA-860'!$J:$J,Capacity!P$6,'EIA-860'!$K:$K,Capacity!$C$3)</f>
        <v>0</v>
      </c>
      <c r="Q1135">
        <f>SUMIFS('EIA-860'!$F:$F,'EIA-860'!$B:$B,Capacity!$B1135,'EIA-860'!$J:$J,Capacity!Q$6,'EIA-860'!$K:$K,Capacity!$C$3)</f>
        <v>0</v>
      </c>
    </row>
    <row r="1136" spans="2:17" x14ac:dyDescent="0.25">
      <c r="B1136" s="154">
        <v>2609</v>
      </c>
      <c r="C1136">
        <f>SUMIFS('EIA-860'!$F:$F,'EIA-860'!$B:$B,Capacity!$B1136,'EIA-860'!$J:$J,Capacity!C$6,'EIA-860'!$K:$K,Capacity!$C$3)</f>
        <v>36.9</v>
      </c>
      <c r="D1136">
        <f>SUMIFS('EIA-860'!$F:$F,'EIA-860'!$B:$B,Capacity!$B1136,'EIA-860'!$J:$J,Capacity!D$6,'EIA-860'!$K:$K,Capacity!$C$3)</f>
        <v>0</v>
      </c>
      <c r="E1136">
        <f>SUMIFS('EIA-860'!$F:$F,'EIA-860'!$B:$B,Capacity!$B1136,'EIA-860'!$J:$J,Capacity!E$6,'EIA-860'!$K:$K,Capacity!$C$3)</f>
        <v>0</v>
      </c>
      <c r="F1136">
        <f>SUMIFS('EIA-860'!$F:$F,'EIA-860'!$B:$B,Capacity!$B1136,'EIA-860'!$J:$J,Capacity!F$6,'EIA-860'!$K:$K,Capacity!$C$3)</f>
        <v>0</v>
      </c>
      <c r="G1136">
        <f>SUMIFS('EIA-860'!$F:$F,'EIA-860'!$B:$B,Capacity!$B1136,'EIA-860'!$J:$J,Capacity!G$6,'EIA-860'!$K:$K,Capacity!$C$3)</f>
        <v>0</v>
      </c>
      <c r="H1136">
        <f>SUMIFS('EIA-860'!$F:$F,'EIA-860'!$B:$B,Capacity!$B1136,'EIA-860'!$J:$J,Capacity!H$6,'EIA-860'!$K:$K,Capacity!$C$3)</f>
        <v>0</v>
      </c>
      <c r="I1136">
        <f>SUMIFS('EIA-860'!$F:$F,'EIA-860'!$B:$B,Capacity!$B1136,'EIA-860'!$J:$J,Capacity!I$6,'EIA-860'!$K:$K,Capacity!$C$3)</f>
        <v>0</v>
      </c>
      <c r="J1136">
        <f>SUMIFS('EIA-860'!$F:$F,'EIA-860'!$B:$B,Capacity!$B1136,'EIA-860'!$J:$J,Capacity!J$6,'EIA-860'!$K:$K,Capacity!$C$3)</f>
        <v>0</v>
      </c>
      <c r="K1136">
        <f>SUMIFS('EIA-860'!$F:$F,'EIA-860'!$B:$B,Capacity!$B1136,'EIA-860'!$J:$J,Capacity!K$6,'EIA-860'!$K:$K,Capacity!$C$3)</f>
        <v>0</v>
      </c>
      <c r="L1136">
        <f>SUMIFS('EIA-860'!$F:$F,'EIA-860'!$B:$B,Capacity!$B1136,'EIA-860'!$J:$J,Capacity!L$6,'EIA-860'!$K:$K,Capacity!$C$3)</f>
        <v>0</v>
      </c>
      <c r="M1136">
        <f>SUMIFS('EIA-860'!$F:$F,'EIA-860'!$B:$B,Capacity!$B1136,'EIA-860'!$J:$J,Capacity!M$6,'EIA-860'!$K:$K,Capacity!$C$3)</f>
        <v>0</v>
      </c>
      <c r="N1136">
        <f>SUMIFS('EIA-860'!$F:$F,'EIA-860'!$B:$B,Capacity!$B1136,'EIA-860'!$J:$J,Capacity!N$6,'EIA-860'!$K:$K,Capacity!$C$3)</f>
        <v>0</v>
      </c>
      <c r="O1136">
        <f>SUMIFS('EIA-860'!$F:$F,'EIA-860'!$B:$B,Capacity!$B1136,'EIA-860'!$J:$J,Capacity!O$6,'EIA-860'!$K:$K,Capacity!$C$3)</f>
        <v>0</v>
      </c>
      <c r="P1136">
        <f>SUMIFS('EIA-860'!$F:$F,'EIA-860'!$B:$B,Capacity!$B1136,'EIA-860'!$J:$J,Capacity!P$6,'EIA-860'!$K:$K,Capacity!$C$3)</f>
        <v>0</v>
      </c>
      <c r="Q1136">
        <f>SUMIFS('EIA-860'!$F:$F,'EIA-860'!$B:$B,Capacity!$B1136,'EIA-860'!$J:$J,Capacity!Q$6,'EIA-860'!$K:$K,Capacity!$C$3)</f>
        <v>0</v>
      </c>
    </row>
    <row r="1137" spans="2:17" x14ac:dyDescent="0.25">
      <c r="B1137" s="154">
        <v>2610</v>
      </c>
      <c r="C1137">
        <f>SUMIFS('EIA-860'!$F:$F,'EIA-860'!$B:$B,Capacity!$B1137,'EIA-860'!$J:$J,Capacity!C$6,'EIA-860'!$K:$K,Capacity!$C$3)</f>
        <v>14.4</v>
      </c>
      <c r="D1137">
        <f>SUMIFS('EIA-860'!$F:$F,'EIA-860'!$B:$B,Capacity!$B1137,'EIA-860'!$J:$J,Capacity!D$6,'EIA-860'!$K:$K,Capacity!$C$3)</f>
        <v>0</v>
      </c>
      <c r="E1137">
        <f>SUMIFS('EIA-860'!$F:$F,'EIA-860'!$B:$B,Capacity!$B1137,'EIA-860'!$J:$J,Capacity!E$6,'EIA-860'!$K:$K,Capacity!$C$3)</f>
        <v>0</v>
      </c>
      <c r="F1137">
        <f>SUMIFS('EIA-860'!$F:$F,'EIA-860'!$B:$B,Capacity!$B1137,'EIA-860'!$J:$J,Capacity!F$6,'EIA-860'!$K:$K,Capacity!$C$3)</f>
        <v>0</v>
      </c>
      <c r="G1137">
        <f>SUMIFS('EIA-860'!$F:$F,'EIA-860'!$B:$B,Capacity!$B1137,'EIA-860'!$J:$J,Capacity!G$6,'EIA-860'!$K:$K,Capacity!$C$3)</f>
        <v>0</v>
      </c>
      <c r="H1137">
        <f>SUMIFS('EIA-860'!$F:$F,'EIA-860'!$B:$B,Capacity!$B1137,'EIA-860'!$J:$J,Capacity!H$6,'EIA-860'!$K:$K,Capacity!$C$3)</f>
        <v>0</v>
      </c>
      <c r="I1137">
        <f>SUMIFS('EIA-860'!$F:$F,'EIA-860'!$B:$B,Capacity!$B1137,'EIA-860'!$J:$J,Capacity!I$6,'EIA-860'!$K:$K,Capacity!$C$3)</f>
        <v>0</v>
      </c>
      <c r="J1137">
        <f>SUMIFS('EIA-860'!$F:$F,'EIA-860'!$B:$B,Capacity!$B1137,'EIA-860'!$J:$J,Capacity!J$6,'EIA-860'!$K:$K,Capacity!$C$3)</f>
        <v>0</v>
      </c>
      <c r="K1137">
        <f>SUMIFS('EIA-860'!$F:$F,'EIA-860'!$B:$B,Capacity!$B1137,'EIA-860'!$J:$J,Capacity!K$6,'EIA-860'!$K:$K,Capacity!$C$3)</f>
        <v>0</v>
      </c>
      <c r="L1137">
        <f>SUMIFS('EIA-860'!$F:$F,'EIA-860'!$B:$B,Capacity!$B1137,'EIA-860'!$J:$J,Capacity!L$6,'EIA-860'!$K:$K,Capacity!$C$3)</f>
        <v>0</v>
      </c>
      <c r="M1137">
        <f>SUMIFS('EIA-860'!$F:$F,'EIA-860'!$B:$B,Capacity!$B1137,'EIA-860'!$J:$J,Capacity!M$6,'EIA-860'!$K:$K,Capacity!$C$3)</f>
        <v>0</v>
      </c>
      <c r="N1137">
        <f>SUMIFS('EIA-860'!$F:$F,'EIA-860'!$B:$B,Capacity!$B1137,'EIA-860'!$J:$J,Capacity!N$6,'EIA-860'!$K:$K,Capacity!$C$3)</f>
        <v>0</v>
      </c>
      <c r="O1137">
        <f>SUMIFS('EIA-860'!$F:$F,'EIA-860'!$B:$B,Capacity!$B1137,'EIA-860'!$J:$J,Capacity!O$6,'EIA-860'!$K:$K,Capacity!$C$3)</f>
        <v>0</v>
      </c>
      <c r="P1137">
        <f>SUMIFS('EIA-860'!$F:$F,'EIA-860'!$B:$B,Capacity!$B1137,'EIA-860'!$J:$J,Capacity!P$6,'EIA-860'!$K:$K,Capacity!$C$3)</f>
        <v>0</v>
      </c>
      <c r="Q1137">
        <f>SUMIFS('EIA-860'!$F:$F,'EIA-860'!$B:$B,Capacity!$B1137,'EIA-860'!$J:$J,Capacity!Q$6,'EIA-860'!$K:$K,Capacity!$C$3)</f>
        <v>0</v>
      </c>
    </row>
    <row r="1138" spans="2:17" x14ac:dyDescent="0.25">
      <c r="B1138" s="154">
        <v>2611</v>
      </c>
      <c r="C1138">
        <f>SUMIFS('EIA-860'!$F:$F,'EIA-860'!$B:$B,Capacity!$B1138,'EIA-860'!$J:$J,Capacity!C$6,'EIA-860'!$K:$K,Capacity!$C$3)</f>
        <v>19.8</v>
      </c>
      <c r="D1138">
        <f>SUMIFS('EIA-860'!$F:$F,'EIA-860'!$B:$B,Capacity!$B1138,'EIA-860'!$J:$J,Capacity!D$6,'EIA-860'!$K:$K,Capacity!$C$3)</f>
        <v>0</v>
      </c>
      <c r="E1138">
        <f>SUMIFS('EIA-860'!$F:$F,'EIA-860'!$B:$B,Capacity!$B1138,'EIA-860'!$J:$J,Capacity!E$6,'EIA-860'!$K:$K,Capacity!$C$3)</f>
        <v>0</v>
      </c>
      <c r="F1138">
        <f>SUMIFS('EIA-860'!$F:$F,'EIA-860'!$B:$B,Capacity!$B1138,'EIA-860'!$J:$J,Capacity!F$6,'EIA-860'!$K:$K,Capacity!$C$3)</f>
        <v>0</v>
      </c>
      <c r="G1138">
        <f>SUMIFS('EIA-860'!$F:$F,'EIA-860'!$B:$B,Capacity!$B1138,'EIA-860'!$J:$J,Capacity!G$6,'EIA-860'!$K:$K,Capacity!$C$3)</f>
        <v>0</v>
      </c>
      <c r="H1138">
        <f>SUMIFS('EIA-860'!$F:$F,'EIA-860'!$B:$B,Capacity!$B1138,'EIA-860'!$J:$J,Capacity!H$6,'EIA-860'!$K:$K,Capacity!$C$3)</f>
        <v>0</v>
      </c>
      <c r="I1138">
        <f>SUMIFS('EIA-860'!$F:$F,'EIA-860'!$B:$B,Capacity!$B1138,'EIA-860'!$J:$J,Capacity!I$6,'EIA-860'!$K:$K,Capacity!$C$3)</f>
        <v>0</v>
      </c>
      <c r="J1138">
        <f>SUMIFS('EIA-860'!$F:$F,'EIA-860'!$B:$B,Capacity!$B1138,'EIA-860'!$J:$J,Capacity!J$6,'EIA-860'!$K:$K,Capacity!$C$3)</f>
        <v>0</v>
      </c>
      <c r="K1138">
        <f>SUMIFS('EIA-860'!$F:$F,'EIA-860'!$B:$B,Capacity!$B1138,'EIA-860'!$J:$J,Capacity!K$6,'EIA-860'!$K:$K,Capacity!$C$3)</f>
        <v>0</v>
      </c>
      <c r="L1138">
        <f>SUMIFS('EIA-860'!$F:$F,'EIA-860'!$B:$B,Capacity!$B1138,'EIA-860'!$J:$J,Capacity!L$6,'EIA-860'!$K:$K,Capacity!$C$3)</f>
        <v>0</v>
      </c>
      <c r="M1138">
        <f>SUMIFS('EIA-860'!$F:$F,'EIA-860'!$B:$B,Capacity!$B1138,'EIA-860'!$J:$J,Capacity!M$6,'EIA-860'!$K:$K,Capacity!$C$3)</f>
        <v>0</v>
      </c>
      <c r="N1138">
        <f>SUMIFS('EIA-860'!$F:$F,'EIA-860'!$B:$B,Capacity!$B1138,'EIA-860'!$J:$J,Capacity!N$6,'EIA-860'!$K:$K,Capacity!$C$3)</f>
        <v>0</v>
      </c>
      <c r="O1138">
        <f>SUMIFS('EIA-860'!$F:$F,'EIA-860'!$B:$B,Capacity!$B1138,'EIA-860'!$J:$J,Capacity!O$6,'EIA-860'!$K:$K,Capacity!$C$3)</f>
        <v>0</v>
      </c>
      <c r="P1138">
        <f>SUMIFS('EIA-860'!$F:$F,'EIA-860'!$B:$B,Capacity!$B1138,'EIA-860'!$J:$J,Capacity!P$6,'EIA-860'!$K:$K,Capacity!$C$3)</f>
        <v>0</v>
      </c>
      <c r="Q1138">
        <f>SUMIFS('EIA-860'!$F:$F,'EIA-860'!$B:$B,Capacity!$B1138,'EIA-860'!$J:$J,Capacity!Q$6,'EIA-860'!$K:$K,Capacity!$C$3)</f>
        <v>0</v>
      </c>
    </row>
    <row r="1139" spans="2:17" x14ac:dyDescent="0.25">
      <c r="B1139" s="154">
        <v>2612</v>
      </c>
      <c r="C1139">
        <f>SUMIFS('EIA-860'!$F:$F,'EIA-860'!$B:$B,Capacity!$B1139,'EIA-860'!$J:$J,Capacity!C$6,'EIA-860'!$K:$K,Capacity!$C$3)</f>
        <v>54.5</v>
      </c>
      <c r="D1139">
        <f>SUMIFS('EIA-860'!$F:$F,'EIA-860'!$B:$B,Capacity!$B1139,'EIA-860'!$J:$J,Capacity!D$6,'EIA-860'!$K:$K,Capacity!$C$3)</f>
        <v>0</v>
      </c>
      <c r="E1139">
        <f>SUMIFS('EIA-860'!$F:$F,'EIA-860'!$B:$B,Capacity!$B1139,'EIA-860'!$J:$J,Capacity!E$6,'EIA-860'!$K:$K,Capacity!$C$3)</f>
        <v>0</v>
      </c>
      <c r="F1139">
        <f>SUMIFS('EIA-860'!$F:$F,'EIA-860'!$B:$B,Capacity!$B1139,'EIA-860'!$J:$J,Capacity!F$6,'EIA-860'!$K:$K,Capacity!$C$3)</f>
        <v>0</v>
      </c>
      <c r="G1139">
        <f>SUMIFS('EIA-860'!$F:$F,'EIA-860'!$B:$B,Capacity!$B1139,'EIA-860'!$J:$J,Capacity!G$6,'EIA-860'!$K:$K,Capacity!$C$3)</f>
        <v>0</v>
      </c>
      <c r="H1139">
        <f>SUMIFS('EIA-860'!$F:$F,'EIA-860'!$B:$B,Capacity!$B1139,'EIA-860'!$J:$J,Capacity!H$6,'EIA-860'!$K:$K,Capacity!$C$3)</f>
        <v>0</v>
      </c>
      <c r="I1139">
        <f>SUMIFS('EIA-860'!$F:$F,'EIA-860'!$B:$B,Capacity!$B1139,'EIA-860'!$J:$J,Capacity!I$6,'EIA-860'!$K:$K,Capacity!$C$3)</f>
        <v>0</v>
      </c>
      <c r="J1139">
        <f>SUMIFS('EIA-860'!$F:$F,'EIA-860'!$B:$B,Capacity!$B1139,'EIA-860'!$J:$J,Capacity!J$6,'EIA-860'!$K:$K,Capacity!$C$3)</f>
        <v>0</v>
      </c>
      <c r="K1139">
        <f>SUMIFS('EIA-860'!$F:$F,'EIA-860'!$B:$B,Capacity!$B1139,'EIA-860'!$J:$J,Capacity!K$6,'EIA-860'!$K:$K,Capacity!$C$3)</f>
        <v>0</v>
      </c>
      <c r="L1139">
        <f>SUMIFS('EIA-860'!$F:$F,'EIA-860'!$B:$B,Capacity!$B1139,'EIA-860'!$J:$J,Capacity!L$6,'EIA-860'!$K:$K,Capacity!$C$3)</f>
        <v>0</v>
      </c>
      <c r="M1139">
        <f>SUMIFS('EIA-860'!$F:$F,'EIA-860'!$B:$B,Capacity!$B1139,'EIA-860'!$J:$J,Capacity!M$6,'EIA-860'!$K:$K,Capacity!$C$3)</f>
        <v>0</v>
      </c>
      <c r="N1139">
        <f>SUMIFS('EIA-860'!$F:$F,'EIA-860'!$B:$B,Capacity!$B1139,'EIA-860'!$J:$J,Capacity!N$6,'EIA-860'!$K:$K,Capacity!$C$3)</f>
        <v>0</v>
      </c>
      <c r="O1139">
        <f>SUMIFS('EIA-860'!$F:$F,'EIA-860'!$B:$B,Capacity!$B1139,'EIA-860'!$J:$J,Capacity!O$6,'EIA-860'!$K:$K,Capacity!$C$3)</f>
        <v>0</v>
      </c>
      <c r="P1139">
        <f>SUMIFS('EIA-860'!$F:$F,'EIA-860'!$B:$B,Capacity!$B1139,'EIA-860'!$J:$J,Capacity!P$6,'EIA-860'!$K:$K,Capacity!$C$3)</f>
        <v>0</v>
      </c>
      <c r="Q1139">
        <f>SUMIFS('EIA-860'!$F:$F,'EIA-860'!$B:$B,Capacity!$B1139,'EIA-860'!$J:$J,Capacity!Q$6,'EIA-860'!$K:$K,Capacity!$C$3)</f>
        <v>0</v>
      </c>
    </row>
    <row r="1140" spans="2:17" x14ac:dyDescent="0.25">
      <c r="B1140" s="154">
        <v>2613</v>
      </c>
      <c r="C1140">
        <f>SUMIFS('EIA-860'!$F:$F,'EIA-860'!$B:$B,Capacity!$B1140,'EIA-860'!$J:$J,Capacity!C$6,'EIA-860'!$K:$K,Capacity!$C$3)</f>
        <v>23.3</v>
      </c>
      <c r="D1140">
        <f>SUMIFS('EIA-860'!$F:$F,'EIA-860'!$B:$B,Capacity!$B1140,'EIA-860'!$J:$J,Capacity!D$6,'EIA-860'!$K:$K,Capacity!$C$3)</f>
        <v>0</v>
      </c>
      <c r="E1140">
        <f>SUMIFS('EIA-860'!$F:$F,'EIA-860'!$B:$B,Capacity!$B1140,'EIA-860'!$J:$J,Capacity!E$6,'EIA-860'!$K:$K,Capacity!$C$3)</f>
        <v>0</v>
      </c>
      <c r="F1140">
        <f>SUMIFS('EIA-860'!$F:$F,'EIA-860'!$B:$B,Capacity!$B1140,'EIA-860'!$J:$J,Capacity!F$6,'EIA-860'!$K:$K,Capacity!$C$3)</f>
        <v>0</v>
      </c>
      <c r="G1140">
        <f>SUMIFS('EIA-860'!$F:$F,'EIA-860'!$B:$B,Capacity!$B1140,'EIA-860'!$J:$J,Capacity!G$6,'EIA-860'!$K:$K,Capacity!$C$3)</f>
        <v>0</v>
      </c>
      <c r="H1140">
        <f>SUMIFS('EIA-860'!$F:$F,'EIA-860'!$B:$B,Capacity!$B1140,'EIA-860'!$J:$J,Capacity!H$6,'EIA-860'!$K:$K,Capacity!$C$3)</f>
        <v>0</v>
      </c>
      <c r="I1140">
        <f>SUMIFS('EIA-860'!$F:$F,'EIA-860'!$B:$B,Capacity!$B1140,'EIA-860'!$J:$J,Capacity!I$6,'EIA-860'!$K:$K,Capacity!$C$3)</f>
        <v>0</v>
      </c>
      <c r="J1140">
        <f>SUMIFS('EIA-860'!$F:$F,'EIA-860'!$B:$B,Capacity!$B1140,'EIA-860'!$J:$J,Capacity!J$6,'EIA-860'!$K:$K,Capacity!$C$3)</f>
        <v>0</v>
      </c>
      <c r="K1140">
        <f>SUMIFS('EIA-860'!$F:$F,'EIA-860'!$B:$B,Capacity!$B1140,'EIA-860'!$J:$J,Capacity!K$6,'EIA-860'!$K:$K,Capacity!$C$3)</f>
        <v>0</v>
      </c>
      <c r="L1140">
        <f>SUMIFS('EIA-860'!$F:$F,'EIA-860'!$B:$B,Capacity!$B1140,'EIA-860'!$J:$J,Capacity!L$6,'EIA-860'!$K:$K,Capacity!$C$3)</f>
        <v>0</v>
      </c>
      <c r="M1140">
        <f>SUMIFS('EIA-860'!$F:$F,'EIA-860'!$B:$B,Capacity!$B1140,'EIA-860'!$J:$J,Capacity!M$6,'EIA-860'!$K:$K,Capacity!$C$3)</f>
        <v>0</v>
      </c>
      <c r="N1140">
        <f>SUMIFS('EIA-860'!$F:$F,'EIA-860'!$B:$B,Capacity!$B1140,'EIA-860'!$J:$J,Capacity!N$6,'EIA-860'!$K:$K,Capacity!$C$3)</f>
        <v>0</v>
      </c>
      <c r="O1140">
        <f>SUMIFS('EIA-860'!$F:$F,'EIA-860'!$B:$B,Capacity!$B1140,'EIA-860'!$J:$J,Capacity!O$6,'EIA-860'!$K:$K,Capacity!$C$3)</f>
        <v>0</v>
      </c>
      <c r="P1140">
        <f>SUMIFS('EIA-860'!$F:$F,'EIA-860'!$B:$B,Capacity!$B1140,'EIA-860'!$J:$J,Capacity!P$6,'EIA-860'!$K:$K,Capacity!$C$3)</f>
        <v>0</v>
      </c>
      <c r="Q1140">
        <f>SUMIFS('EIA-860'!$F:$F,'EIA-860'!$B:$B,Capacity!$B1140,'EIA-860'!$J:$J,Capacity!Q$6,'EIA-860'!$K:$K,Capacity!$C$3)</f>
        <v>0</v>
      </c>
    </row>
    <row r="1141" spans="2:17" x14ac:dyDescent="0.25">
      <c r="B1141" s="154">
        <v>2614</v>
      </c>
      <c r="C1141">
        <f>SUMIFS('EIA-860'!$F:$F,'EIA-860'!$B:$B,Capacity!$B1141,'EIA-860'!$J:$J,Capacity!C$6,'EIA-860'!$K:$K,Capacity!$C$3)</f>
        <v>40</v>
      </c>
      <c r="D1141">
        <f>SUMIFS('EIA-860'!$F:$F,'EIA-860'!$B:$B,Capacity!$B1141,'EIA-860'!$J:$J,Capacity!D$6,'EIA-860'!$K:$K,Capacity!$C$3)</f>
        <v>0</v>
      </c>
      <c r="E1141">
        <f>SUMIFS('EIA-860'!$F:$F,'EIA-860'!$B:$B,Capacity!$B1141,'EIA-860'!$J:$J,Capacity!E$6,'EIA-860'!$K:$K,Capacity!$C$3)</f>
        <v>0</v>
      </c>
      <c r="F1141">
        <f>SUMIFS('EIA-860'!$F:$F,'EIA-860'!$B:$B,Capacity!$B1141,'EIA-860'!$J:$J,Capacity!F$6,'EIA-860'!$K:$K,Capacity!$C$3)</f>
        <v>0</v>
      </c>
      <c r="G1141">
        <f>SUMIFS('EIA-860'!$F:$F,'EIA-860'!$B:$B,Capacity!$B1141,'EIA-860'!$J:$J,Capacity!G$6,'EIA-860'!$K:$K,Capacity!$C$3)</f>
        <v>0</v>
      </c>
      <c r="H1141">
        <f>SUMIFS('EIA-860'!$F:$F,'EIA-860'!$B:$B,Capacity!$B1141,'EIA-860'!$J:$J,Capacity!H$6,'EIA-860'!$K:$K,Capacity!$C$3)</f>
        <v>0</v>
      </c>
      <c r="I1141">
        <f>SUMIFS('EIA-860'!$F:$F,'EIA-860'!$B:$B,Capacity!$B1141,'EIA-860'!$J:$J,Capacity!I$6,'EIA-860'!$K:$K,Capacity!$C$3)</f>
        <v>0</v>
      </c>
      <c r="J1141">
        <f>SUMIFS('EIA-860'!$F:$F,'EIA-860'!$B:$B,Capacity!$B1141,'EIA-860'!$J:$J,Capacity!J$6,'EIA-860'!$K:$K,Capacity!$C$3)</f>
        <v>0</v>
      </c>
      <c r="K1141">
        <f>SUMIFS('EIA-860'!$F:$F,'EIA-860'!$B:$B,Capacity!$B1141,'EIA-860'!$J:$J,Capacity!K$6,'EIA-860'!$K:$K,Capacity!$C$3)</f>
        <v>0</v>
      </c>
      <c r="L1141">
        <f>SUMIFS('EIA-860'!$F:$F,'EIA-860'!$B:$B,Capacity!$B1141,'EIA-860'!$J:$J,Capacity!L$6,'EIA-860'!$K:$K,Capacity!$C$3)</f>
        <v>0</v>
      </c>
      <c r="M1141">
        <f>SUMIFS('EIA-860'!$F:$F,'EIA-860'!$B:$B,Capacity!$B1141,'EIA-860'!$J:$J,Capacity!M$6,'EIA-860'!$K:$K,Capacity!$C$3)</f>
        <v>0</v>
      </c>
      <c r="N1141">
        <f>SUMIFS('EIA-860'!$F:$F,'EIA-860'!$B:$B,Capacity!$B1141,'EIA-860'!$J:$J,Capacity!N$6,'EIA-860'!$K:$K,Capacity!$C$3)</f>
        <v>0</v>
      </c>
      <c r="O1141">
        <f>SUMIFS('EIA-860'!$F:$F,'EIA-860'!$B:$B,Capacity!$B1141,'EIA-860'!$J:$J,Capacity!O$6,'EIA-860'!$K:$K,Capacity!$C$3)</f>
        <v>0</v>
      </c>
      <c r="P1141">
        <f>SUMIFS('EIA-860'!$F:$F,'EIA-860'!$B:$B,Capacity!$B1141,'EIA-860'!$J:$J,Capacity!P$6,'EIA-860'!$K:$K,Capacity!$C$3)</f>
        <v>0</v>
      </c>
      <c r="Q1141">
        <f>SUMIFS('EIA-860'!$F:$F,'EIA-860'!$B:$B,Capacity!$B1141,'EIA-860'!$J:$J,Capacity!Q$6,'EIA-860'!$K:$K,Capacity!$C$3)</f>
        <v>0</v>
      </c>
    </row>
    <row r="1142" spans="2:17" x14ac:dyDescent="0.25">
      <c r="B1142" s="154">
        <v>2616</v>
      </c>
      <c r="C1142">
        <f>SUMIFS('EIA-860'!$F:$F,'EIA-860'!$B:$B,Capacity!$B1142,'EIA-860'!$J:$J,Capacity!C$6,'EIA-860'!$K:$K,Capacity!$C$3)</f>
        <v>4.0999999999999996</v>
      </c>
      <c r="D1142">
        <f>SUMIFS('EIA-860'!$F:$F,'EIA-860'!$B:$B,Capacity!$B1142,'EIA-860'!$J:$J,Capacity!D$6,'EIA-860'!$K:$K,Capacity!$C$3)</f>
        <v>0</v>
      </c>
      <c r="E1142">
        <f>SUMIFS('EIA-860'!$F:$F,'EIA-860'!$B:$B,Capacity!$B1142,'EIA-860'!$J:$J,Capacity!E$6,'EIA-860'!$K:$K,Capacity!$C$3)</f>
        <v>0</v>
      </c>
      <c r="F1142">
        <f>SUMIFS('EIA-860'!$F:$F,'EIA-860'!$B:$B,Capacity!$B1142,'EIA-860'!$J:$J,Capacity!F$6,'EIA-860'!$K:$K,Capacity!$C$3)</f>
        <v>0</v>
      </c>
      <c r="G1142">
        <f>SUMIFS('EIA-860'!$F:$F,'EIA-860'!$B:$B,Capacity!$B1142,'EIA-860'!$J:$J,Capacity!G$6,'EIA-860'!$K:$K,Capacity!$C$3)</f>
        <v>0</v>
      </c>
      <c r="H1142">
        <f>SUMIFS('EIA-860'!$F:$F,'EIA-860'!$B:$B,Capacity!$B1142,'EIA-860'!$J:$J,Capacity!H$6,'EIA-860'!$K:$K,Capacity!$C$3)</f>
        <v>0</v>
      </c>
      <c r="I1142">
        <f>SUMIFS('EIA-860'!$F:$F,'EIA-860'!$B:$B,Capacity!$B1142,'EIA-860'!$J:$J,Capacity!I$6,'EIA-860'!$K:$K,Capacity!$C$3)</f>
        <v>0</v>
      </c>
      <c r="J1142">
        <f>SUMIFS('EIA-860'!$F:$F,'EIA-860'!$B:$B,Capacity!$B1142,'EIA-860'!$J:$J,Capacity!J$6,'EIA-860'!$K:$K,Capacity!$C$3)</f>
        <v>0</v>
      </c>
      <c r="K1142">
        <f>SUMIFS('EIA-860'!$F:$F,'EIA-860'!$B:$B,Capacity!$B1142,'EIA-860'!$J:$J,Capacity!K$6,'EIA-860'!$K:$K,Capacity!$C$3)</f>
        <v>0</v>
      </c>
      <c r="L1142">
        <f>SUMIFS('EIA-860'!$F:$F,'EIA-860'!$B:$B,Capacity!$B1142,'EIA-860'!$J:$J,Capacity!L$6,'EIA-860'!$K:$K,Capacity!$C$3)</f>
        <v>0</v>
      </c>
      <c r="M1142">
        <f>SUMIFS('EIA-860'!$F:$F,'EIA-860'!$B:$B,Capacity!$B1142,'EIA-860'!$J:$J,Capacity!M$6,'EIA-860'!$K:$K,Capacity!$C$3)</f>
        <v>0</v>
      </c>
      <c r="N1142">
        <f>SUMIFS('EIA-860'!$F:$F,'EIA-860'!$B:$B,Capacity!$B1142,'EIA-860'!$J:$J,Capacity!N$6,'EIA-860'!$K:$K,Capacity!$C$3)</f>
        <v>0</v>
      </c>
      <c r="O1142">
        <f>SUMIFS('EIA-860'!$F:$F,'EIA-860'!$B:$B,Capacity!$B1142,'EIA-860'!$J:$J,Capacity!O$6,'EIA-860'!$K:$K,Capacity!$C$3)</f>
        <v>0</v>
      </c>
      <c r="P1142">
        <f>SUMIFS('EIA-860'!$F:$F,'EIA-860'!$B:$B,Capacity!$B1142,'EIA-860'!$J:$J,Capacity!P$6,'EIA-860'!$K:$K,Capacity!$C$3)</f>
        <v>0</v>
      </c>
      <c r="Q1142">
        <f>SUMIFS('EIA-860'!$F:$F,'EIA-860'!$B:$B,Capacity!$B1142,'EIA-860'!$J:$J,Capacity!Q$6,'EIA-860'!$K:$K,Capacity!$C$3)</f>
        <v>0</v>
      </c>
    </row>
    <row r="1143" spans="2:17" x14ac:dyDescent="0.25">
      <c r="B1143" s="154">
        <v>2617</v>
      </c>
      <c r="C1143">
        <f>SUMIFS('EIA-860'!$F:$F,'EIA-860'!$B:$B,Capacity!$B1143,'EIA-860'!$J:$J,Capacity!C$6,'EIA-860'!$K:$K,Capacity!$C$3)</f>
        <v>4.4000000000000004</v>
      </c>
      <c r="D1143">
        <f>SUMIFS('EIA-860'!$F:$F,'EIA-860'!$B:$B,Capacity!$B1143,'EIA-860'!$J:$J,Capacity!D$6,'EIA-860'!$K:$K,Capacity!$C$3)</f>
        <v>0</v>
      </c>
      <c r="E1143">
        <f>SUMIFS('EIA-860'!$F:$F,'EIA-860'!$B:$B,Capacity!$B1143,'EIA-860'!$J:$J,Capacity!E$6,'EIA-860'!$K:$K,Capacity!$C$3)</f>
        <v>0</v>
      </c>
      <c r="F1143">
        <f>SUMIFS('EIA-860'!$F:$F,'EIA-860'!$B:$B,Capacity!$B1143,'EIA-860'!$J:$J,Capacity!F$6,'EIA-860'!$K:$K,Capacity!$C$3)</f>
        <v>0</v>
      </c>
      <c r="G1143">
        <f>SUMIFS('EIA-860'!$F:$F,'EIA-860'!$B:$B,Capacity!$B1143,'EIA-860'!$J:$J,Capacity!G$6,'EIA-860'!$K:$K,Capacity!$C$3)</f>
        <v>0</v>
      </c>
      <c r="H1143">
        <f>SUMIFS('EIA-860'!$F:$F,'EIA-860'!$B:$B,Capacity!$B1143,'EIA-860'!$J:$J,Capacity!H$6,'EIA-860'!$K:$K,Capacity!$C$3)</f>
        <v>0</v>
      </c>
      <c r="I1143">
        <f>SUMIFS('EIA-860'!$F:$F,'EIA-860'!$B:$B,Capacity!$B1143,'EIA-860'!$J:$J,Capacity!I$6,'EIA-860'!$K:$K,Capacity!$C$3)</f>
        <v>0</v>
      </c>
      <c r="J1143">
        <f>SUMIFS('EIA-860'!$F:$F,'EIA-860'!$B:$B,Capacity!$B1143,'EIA-860'!$J:$J,Capacity!J$6,'EIA-860'!$K:$K,Capacity!$C$3)</f>
        <v>0</v>
      </c>
      <c r="K1143">
        <f>SUMIFS('EIA-860'!$F:$F,'EIA-860'!$B:$B,Capacity!$B1143,'EIA-860'!$J:$J,Capacity!K$6,'EIA-860'!$K:$K,Capacity!$C$3)</f>
        <v>0</v>
      </c>
      <c r="L1143">
        <f>SUMIFS('EIA-860'!$F:$F,'EIA-860'!$B:$B,Capacity!$B1143,'EIA-860'!$J:$J,Capacity!L$6,'EIA-860'!$K:$K,Capacity!$C$3)</f>
        <v>0</v>
      </c>
      <c r="M1143">
        <f>SUMIFS('EIA-860'!$F:$F,'EIA-860'!$B:$B,Capacity!$B1143,'EIA-860'!$J:$J,Capacity!M$6,'EIA-860'!$K:$K,Capacity!$C$3)</f>
        <v>0</v>
      </c>
      <c r="N1143">
        <f>SUMIFS('EIA-860'!$F:$F,'EIA-860'!$B:$B,Capacity!$B1143,'EIA-860'!$J:$J,Capacity!N$6,'EIA-860'!$K:$K,Capacity!$C$3)</f>
        <v>0</v>
      </c>
      <c r="O1143">
        <f>SUMIFS('EIA-860'!$F:$F,'EIA-860'!$B:$B,Capacity!$B1143,'EIA-860'!$J:$J,Capacity!O$6,'EIA-860'!$K:$K,Capacity!$C$3)</f>
        <v>0</v>
      </c>
      <c r="P1143">
        <f>SUMIFS('EIA-860'!$F:$F,'EIA-860'!$B:$B,Capacity!$B1143,'EIA-860'!$J:$J,Capacity!P$6,'EIA-860'!$K:$K,Capacity!$C$3)</f>
        <v>0</v>
      </c>
      <c r="Q1143">
        <f>SUMIFS('EIA-860'!$F:$F,'EIA-860'!$B:$B,Capacity!$B1143,'EIA-860'!$J:$J,Capacity!Q$6,'EIA-860'!$K:$K,Capacity!$C$3)</f>
        <v>0</v>
      </c>
    </row>
    <row r="1144" spans="2:17" x14ac:dyDescent="0.25">
      <c r="B1144" s="154">
        <v>2619</v>
      </c>
      <c r="C1144">
        <f>SUMIFS('EIA-860'!$F:$F,'EIA-860'!$B:$B,Capacity!$B1144,'EIA-860'!$J:$J,Capacity!C$6,'EIA-860'!$K:$K,Capacity!$C$3)</f>
        <v>25.9</v>
      </c>
      <c r="D1144">
        <f>SUMIFS('EIA-860'!$F:$F,'EIA-860'!$B:$B,Capacity!$B1144,'EIA-860'!$J:$J,Capacity!D$6,'EIA-860'!$K:$K,Capacity!$C$3)</f>
        <v>0</v>
      </c>
      <c r="E1144">
        <f>SUMIFS('EIA-860'!$F:$F,'EIA-860'!$B:$B,Capacity!$B1144,'EIA-860'!$J:$J,Capacity!E$6,'EIA-860'!$K:$K,Capacity!$C$3)</f>
        <v>0</v>
      </c>
      <c r="F1144">
        <f>SUMIFS('EIA-860'!$F:$F,'EIA-860'!$B:$B,Capacity!$B1144,'EIA-860'!$J:$J,Capacity!F$6,'EIA-860'!$K:$K,Capacity!$C$3)</f>
        <v>0</v>
      </c>
      <c r="G1144">
        <f>SUMIFS('EIA-860'!$F:$F,'EIA-860'!$B:$B,Capacity!$B1144,'EIA-860'!$J:$J,Capacity!G$6,'EIA-860'!$K:$K,Capacity!$C$3)</f>
        <v>0</v>
      </c>
      <c r="H1144">
        <f>SUMIFS('EIA-860'!$F:$F,'EIA-860'!$B:$B,Capacity!$B1144,'EIA-860'!$J:$J,Capacity!H$6,'EIA-860'!$K:$K,Capacity!$C$3)</f>
        <v>0</v>
      </c>
      <c r="I1144">
        <f>SUMIFS('EIA-860'!$F:$F,'EIA-860'!$B:$B,Capacity!$B1144,'EIA-860'!$J:$J,Capacity!I$6,'EIA-860'!$K:$K,Capacity!$C$3)</f>
        <v>0</v>
      </c>
      <c r="J1144">
        <f>SUMIFS('EIA-860'!$F:$F,'EIA-860'!$B:$B,Capacity!$B1144,'EIA-860'!$J:$J,Capacity!J$6,'EIA-860'!$K:$K,Capacity!$C$3)</f>
        <v>0</v>
      </c>
      <c r="K1144">
        <f>SUMIFS('EIA-860'!$F:$F,'EIA-860'!$B:$B,Capacity!$B1144,'EIA-860'!$J:$J,Capacity!K$6,'EIA-860'!$K:$K,Capacity!$C$3)</f>
        <v>0</v>
      </c>
      <c r="L1144">
        <f>SUMIFS('EIA-860'!$F:$F,'EIA-860'!$B:$B,Capacity!$B1144,'EIA-860'!$J:$J,Capacity!L$6,'EIA-860'!$K:$K,Capacity!$C$3)</f>
        <v>0</v>
      </c>
      <c r="M1144">
        <f>SUMIFS('EIA-860'!$F:$F,'EIA-860'!$B:$B,Capacity!$B1144,'EIA-860'!$J:$J,Capacity!M$6,'EIA-860'!$K:$K,Capacity!$C$3)</f>
        <v>0</v>
      </c>
      <c r="N1144">
        <f>SUMIFS('EIA-860'!$F:$F,'EIA-860'!$B:$B,Capacity!$B1144,'EIA-860'!$J:$J,Capacity!N$6,'EIA-860'!$K:$K,Capacity!$C$3)</f>
        <v>0</v>
      </c>
      <c r="O1144">
        <f>SUMIFS('EIA-860'!$F:$F,'EIA-860'!$B:$B,Capacity!$B1144,'EIA-860'!$J:$J,Capacity!O$6,'EIA-860'!$K:$K,Capacity!$C$3)</f>
        <v>0</v>
      </c>
      <c r="P1144">
        <f>SUMIFS('EIA-860'!$F:$F,'EIA-860'!$B:$B,Capacity!$B1144,'EIA-860'!$J:$J,Capacity!P$6,'EIA-860'!$K:$K,Capacity!$C$3)</f>
        <v>0</v>
      </c>
      <c r="Q1144">
        <f>SUMIFS('EIA-860'!$F:$F,'EIA-860'!$B:$B,Capacity!$B1144,'EIA-860'!$J:$J,Capacity!Q$6,'EIA-860'!$K:$K,Capacity!$C$3)</f>
        <v>0</v>
      </c>
    </row>
    <row r="1145" spans="2:17" x14ac:dyDescent="0.25">
      <c r="B1145" s="154">
        <v>2621</v>
      </c>
      <c r="C1145">
        <f>SUMIFS('EIA-860'!$F:$F,'EIA-860'!$B:$B,Capacity!$B1145,'EIA-860'!$J:$J,Capacity!C$6,'EIA-860'!$K:$K,Capacity!$C$3)</f>
        <v>5.6</v>
      </c>
      <c r="D1145">
        <f>SUMIFS('EIA-860'!$F:$F,'EIA-860'!$B:$B,Capacity!$B1145,'EIA-860'!$J:$J,Capacity!D$6,'EIA-860'!$K:$K,Capacity!$C$3)</f>
        <v>0</v>
      </c>
      <c r="E1145">
        <f>SUMIFS('EIA-860'!$F:$F,'EIA-860'!$B:$B,Capacity!$B1145,'EIA-860'!$J:$J,Capacity!E$6,'EIA-860'!$K:$K,Capacity!$C$3)</f>
        <v>0</v>
      </c>
      <c r="F1145">
        <f>SUMIFS('EIA-860'!$F:$F,'EIA-860'!$B:$B,Capacity!$B1145,'EIA-860'!$J:$J,Capacity!F$6,'EIA-860'!$K:$K,Capacity!$C$3)</f>
        <v>0</v>
      </c>
      <c r="G1145">
        <f>SUMIFS('EIA-860'!$F:$F,'EIA-860'!$B:$B,Capacity!$B1145,'EIA-860'!$J:$J,Capacity!G$6,'EIA-860'!$K:$K,Capacity!$C$3)</f>
        <v>0</v>
      </c>
      <c r="H1145">
        <f>SUMIFS('EIA-860'!$F:$F,'EIA-860'!$B:$B,Capacity!$B1145,'EIA-860'!$J:$J,Capacity!H$6,'EIA-860'!$K:$K,Capacity!$C$3)</f>
        <v>0</v>
      </c>
      <c r="I1145">
        <f>SUMIFS('EIA-860'!$F:$F,'EIA-860'!$B:$B,Capacity!$B1145,'EIA-860'!$J:$J,Capacity!I$6,'EIA-860'!$K:$K,Capacity!$C$3)</f>
        <v>0</v>
      </c>
      <c r="J1145">
        <f>SUMIFS('EIA-860'!$F:$F,'EIA-860'!$B:$B,Capacity!$B1145,'EIA-860'!$J:$J,Capacity!J$6,'EIA-860'!$K:$K,Capacity!$C$3)</f>
        <v>0</v>
      </c>
      <c r="K1145">
        <f>SUMIFS('EIA-860'!$F:$F,'EIA-860'!$B:$B,Capacity!$B1145,'EIA-860'!$J:$J,Capacity!K$6,'EIA-860'!$K:$K,Capacity!$C$3)</f>
        <v>0</v>
      </c>
      <c r="L1145">
        <f>SUMIFS('EIA-860'!$F:$F,'EIA-860'!$B:$B,Capacity!$B1145,'EIA-860'!$J:$J,Capacity!L$6,'EIA-860'!$K:$K,Capacity!$C$3)</f>
        <v>0</v>
      </c>
      <c r="M1145">
        <f>SUMIFS('EIA-860'!$F:$F,'EIA-860'!$B:$B,Capacity!$B1145,'EIA-860'!$J:$J,Capacity!M$6,'EIA-860'!$K:$K,Capacity!$C$3)</f>
        <v>0</v>
      </c>
      <c r="N1145">
        <f>SUMIFS('EIA-860'!$F:$F,'EIA-860'!$B:$B,Capacity!$B1145,'EIA-860'!$J:$J,Capacity!N$6,'EIA-860'!$K:$K,Capacity!$C$3)</f>
        <v>0</v>
      </c>
      <c r="O1145">
        <f>SUMIFS('EIA-860'!$F:$F,'EIA-860'!$B:$B,Capacity!$B1145,'EIA-860'!$J:$J,Capacity!O$6,'EIA-860'!$K:$K,Capacity!$C$3)</f>
        <v>0</v>
      </c>
      <c r="P1145">
        <f>SUMIFS('EIA-860'!$F:$F,'EIA-860'!$B:$B,Capacity!$B1145,'EIA-860'!$J:$J,Capacity!P$6,'EIA-860'!$K:$K,Capacity!$C$3)</f>
        <v>0</v>
      </c>
      <c r="Q1145">
        <f>SUMIFS('EIA-860'!$F:$F,'EIA-860'!$B:$B,Capacity!$B1145,'EIA-860'!$J:$J,Capacity!Q$6,'EIA-860'!$K:$K,Capacity!$C$3)</f>
        <v>0</v>
      </c>
    </row>
    <row r="1146" spans="2:17" x14ac:dyDescent="0.25">
      <c r="B1146" s="154">
        <v>2623</v>
      </c>
      <c r="C1146">
        <f>SUMIFS('EIA-860'!$F:$F,'EIA-860'!$B:$B,Capacity!$B1146,'EIA-860'!$J:$J,Capacity!C$6,'EIA-860'!$K:$K,Capacity!$C$3)</f>
        <v>3.8</v>
      </c>
      <c r="D1146">
        <f>SUMIFS('EIA-860'!$F:$F,'EIA-860'!$B:$B,Capacity!$B1146,'EIA-860'!$J:$J,Capacity!D$6,'EIA-860'!$K:$K,Capacity!$C$3)</f>
        <v>0</v>
      </c>
      <c r="E1146">
        <f>SUMIFS('EIA-860'!$F:$F,'EIA-860'!$B:$B,Capacity!$B1146,'EIA-860'!$J:$J,Capacity!E$6,'EIA-860'!$K:$K,Capacity!$C$3)</f>
        <v>0</v>
      </c>
      <c r="F1146">
        <f>SUMIFS('EIA-860'!$F:$F,'EIA-860'!$B:$B,Capacity!$B1146,'EIA-860'!$J:$J,Capacity!F$6,'EIA-860'!$K:$K,Capacity!$C$3)</f>
        <v>0</v>
      </c>
      <c r="G1146">
        <f>SUMIFS('EIA-860'!$F:$F,'EIA-860'!$B:$B,Capacity!$B1146,'EIA-860'!$J:$J,Capacity!G$6,'EIA-860'!$K:$K,Capacity!$C$3)</f>
        <v>0</v>
      </c>
      <c r="H1146">
        <f>SUMIFS('EIA-860'!$F:$F,'EIA-860'!$B:$B,Capacity!$B1146,'EIA-860'!$J:$J,Capacity!H$6,'EIA-860'!$K:$K,Capacity!$C$3)</f>
        <v>0</v>
      </c>
      <c r="I1146">
        <f>SUMIFS('EIA-860'!$F:$F,'EIA-860'!$B:$B,Capacity!$B1146,'EIA-860'!$J:$J,Capacity!I$6,'EIA-860'!$K:$K,Capacity!$C$3)</f>
        <v>0</v>
      </c>
      <c r="J1146">
        <f>SUMIFS('EIA-860'!$F:$F,'EIA-860'!$B:$B,Capacity!$B1146,'EIA-860'!$J:$J,Capacity!J$6,'EIA-860'!$K:$K,Capacity!$C$3)</f>
        <v>0</v>
      </c>
      <c r="K1146">
        <f>SUMIFS('EIA-860'!$F:$F,'EIA-860'!$B:$B,Capacity!$B1146,'EIA-860'!$J:$J,Capacity!K$6,'EIA-860'!$K:$K,Capacity!$C$3)</f>
        <v>0</v>
      </c>
      <c r="L1146">
        <f>SUMIFS('EIA-860'!$F:$F,'EIA-860'!$B:$B,Capacity!$B1146,'EIA-860'!$J:$J,Capacity!L$6,'EIA-860'!$K:$K,Capacity!$C$3)</f>
        <v>0</v>
      </c>
      <c r="M1146">
        <f>SUMIFS('EIA-860'!$F:$F,'EIA-860'!$B:$B,Capacity!$B1146,'EIA-860'!$J:$J,Capacity!M$6,'EIA-860'!$K:$K,Capacity!$C$3)</f>
        <v>0</v>
      </c>
      <c r="N1146">
        <f>SUMIFS('EIA-860'!$F:$F,'EIA-860'!$B:$B,Capacity!$B1146,'EIA-860'!$J:$J,Capacity!N$6,'EIA-860'!$K:$K,Capacity!$C$3)</f>
        <v>0</v>
      </c>
      <c r="O1146">
        <f>SUMIFS('EIA-860'!$F:$F,'EIA-860'!$B:$B,Capacity!$B1146,'EIA-860'!$J:$J,Capacity!O$6,'EIA-860'!$K:$K,Capacity!$C$3)</f>
        <v>0</v>
      </c>
      <c r="P1146">
        <f>SUMIFS('EIA-860'!$F:$F,'EIA-860'!$B:$B,Capacity!$B1146,'EIA-860'!$J:$J,Capacity!P$6,'EIA-860'!$K:$K,Capacity!$C$3)</f>
        <v>0</v>
      </c>
      <c r="Q1146">
        <f>SUMIFS('EIA-860'!$F:$F,'EIA-860'!$B:$B,Capacity!$B1146,'EIA-860'!$J:$J,Capacity!Q$6,'EIA-860'!$K:$K,Capacity!$C$3)</f>
        <v>0</v>
      </c>
    </row>
    <row r="1147" spans="2:17" x14ac:dyDescent="0.25">
      <c r="B1147" s="154">
        <v>2624</v>
      </c>
      <c r="C1147">
        <f>SUMIFS('EIA-860'!$F:$F,'EIA-860'!$B:$B,Capacity!$B1147,'EIA-860'!$J:$J,Capacity!C$6,'EIA-860'!$K:$K,Capacity!$C$3)</f>
        <v>0.60000000000000009</v>
      </c>
      <c r="D1147">
        <f>SUMIFS('EIA-860'!$F:$F,'EIA-860'!$B:$B,Capacity!$B1147,'EIA-860'!$J:$J,Capacity!D$6,'EIA-860'!$K:$K,Capacity!$C$3)</f>
        <v>0</v>
      </c>
      <c r="E1147">
        <f>SUMIFS('EIA-860'!$F:$F,'EIA-860'!$B:$B,Capacity!$B1147,'EIA-860'!$J:$J,Capacity!E$6,'EIA-860'!$K:$K,Capacity!$C$3)</f>
        <v>0</v>
      </c>
      <c r="F1147">
        <f>SUMIFS('EIA-860'!$F:$F,'EIA-860'!$B:$B,Capacity!$B1147,'EIA-860'!$J:$J,Capacity!F$6,'EIA-860'!$K:$K,Capacity!$C$3)</f>
        <v>0</v>
      </c>
      <c r="G1147">
        <f>SUMIFS('EIA-860'!$F:$F,'EIA-860'!$B:$B,Capacity!$B1147,'EIA-860'!$J:$J,Capacity!G$6,'EIA-860'!$K:$K,Capacity!$C$3)</f>
        <v>0</v>
      </c>
      <c r="H1147">
        <f>SUMIFS('EIA-860'!$F:$F,'EIA-860'!$B:$B,Capacity!$B1147,'EIA-860'!$J:$J,Capacity!H$6,'EIA-860'!$K:$K,Capacity!$C$3)</f>
        <v>0</v>
      </c>
      <c r="I1147">
        <f>SUMIFS('EIA-860'!$F:$F,'EIA-860'!$B:$B,Capacity!$B1147,'EIA-860'!$J:$J,Capacity!I$6,'EIA-860'!$K:$K,Capacity!$C$3)</f>
        <v>0</v>
      </c>
      <c r="J1147">
        <f>SUMIFS('EIA-860'!$F:$F,'EIA-860'!$B:$B,Capacity!$B1147,'EIA-860'!$J:$J,Capacity!J$6,'EIA-860'!$K:$K,Capacity!$C$3)</f>
        <v>0</v>
      </c>
      <c r="K1147">
        <f>SUMIFS('EIA-860'!$F:$F,'EIA-860'!$B:$B,Capacity!$B1147,'EIA-860'!$J:$J,Capacity!K$6,'EIA-860'!$K:$K,Capacity!$C$3)</f>
        <v>0</v>
      </c>
      <c r="L1147">
        <f>SUMIFS('EIA-860'!$F:$F,'EIA-860'!$B:$B,Capacity!$B1147,'EIA-860'!$J:$J,Capacity!L$6,'EIA-860'!$K:$K,Capacity!$C$3)</f>
        <v>0</v>
      </c>
      <c r="M1147">
        <f>SUMIFS('EIA-860'!$F:$F,'EIA-860'!$B:$B,Capacity!$B1147,'EIA-860'!$J:$J,Capacity!M$6,'EIA-860'!$K:$K,Capacity!$C$3)</f>
        <v>0</v>
      </c>
      <c r="N1147">
        <f>SUMIFS('EIA-860'!$F:$F,'EIA-860'!$B:$B,Capacity!$B1147,'EIA-860'!$J:$J,Capacity!N$6,'EIA-860'!$K:$K,Capacity!$C$3)</f>
        <v>0</v>
      </c>
      <c r="O1147">
        <f>SUMIFS('EIA-860'!$F:$F,'EIA-860'!$B:$B,Capacity!$B1147,'EIA-860'!$J:$J,Capacity!O$6,'EIA-860'!$K:$K,Capacity!$C$3)</f>
        <v>0</v>
      </c>
      <c r="P1147">
        <f>SUMIFS('EIA-860'!$F:$F,'EIA-860'!$B:$B,Capacity!$B1147,'EIA-860'!$J:$J,Capacity!P$6,'EIA-860'!$K:$K,Capacity!$C$3)</f>
        <v>0</v>
      </c>
      <c r="Q1147">
        <f>SUMIFS('EIA-860'!$F:$F,'EIA-860'!$B:$B,Capacity!$B1147,'EIA-860'!$J:$J,Capacity!Q$6,'EIA-860'!$K:$K,Capacity!$C$3)</f>
        <v>0</v>
      </c>
    </row>
    <row r="1148" spans="2:17" x14ac:dyDescent="0.25">
      <c r="B1148" s="154">
        <v>2625</v>
      </c>
      <c r="C1148">
        <f>SUMIFS('EIA-860'!$F:$F,'EIA-860'!$B:$B,Capacity!$B1148,'EIA-860'!$J:$J,Capacity!C$6,'EIA-860'!$K:$K,Capacity!$C$3)</f>
        <v>0</v>
      </c>
      <c r="D1148">
        <f>SUMIFS('EIA-860'!$F:$F,'EIA-860'!$B:$B,Capacity!$B1148,'EIA-860'!$J:$J,Capacity!D$6,'EIA-860'!$K:$K,Capacity!$C$3)</f>
        <v>1159.5999999999999</v>
      </c>
      <c r="E1148">
        <f>SUMIFS('EIA-860'!$F:$F,'EIA-860'!$B:$B,Capacity!$B1148,'EIA-860'!$J:$J,Capacity!E$6,'EIA-860'!$K:$K,Capacity!$C$3)</f>
        <v>0</v>
      </c>
      <c r="F1148">
        <f>SUMIFS('EIA-860'!$F:$F,'EIA-860'!$B:$B,Capacity!$B1148,'EIA-860'!$J:$J,Capacity!F$6,'EIA-860'!$K:$K,Capacity!$C$3)</f>
        <v>0</v>
      </c>
      <c r="G1148">
        <f>SUMIFS('EIA-860'!$F:$F,'EIA-860'!$B:$B,Capacity!$B1148,'EIA-860'!$J:$J,Capacity!G$6,'EIA-860'!$K:$K,Capacity!$C$3)</f>
        <v>0</v>
      </c>
      <c r="H1148">
        <f>SUMIFS('EIA-860'!$F:$F,'EIA-860'!$B:$B,Capacity!$B1148,'EIA-860'!$J:$J,Capacity!H$6,'EIA-860'!$K:$K,Capacity!$C$3)</f>
        <v>0</v>
      </c>
      <c r="I1148">
        <f>SUMIFS('EIA-860'!$F:$F,'EIA-860'!$B:$B,Capacity!$B1148,'EIA-860'!$J:$J,Capacity!I$6,'EIA-860'!$K:$K,Capacity!$C$3)</f>
        <v>0</v>
      </c>
      <c r="J1148">
        <f>SUMIFS('EIA-860'!$F:$F,'EIA-860'!$B:$B,Capacity!$B1148,'EIA-860'!$J:$J,Capacity!J$6,'EIA-860'!$K:$K,Capacity!$C$3)</f>
        <v>0</v>
      </c>
      <c r="K1148">
        <f>SUMIFS('EIA-860'!$F:$F,'EIA-860'!$B:$B,Capacity!$B1148,'EIA-860'!$J:$J,Capacity!K$6,'EIA-860'!$K:$K,Capacity!$C$3)</f>
        <v>0</v>
      </c>
      <c r="L1148">
        <f>SUMIFS('EIA-860'!$F:$F,'EIA-860'!$B:$B,Capacity!$B1148,'EIA-860'!$J:$J,Capacity!L$6,'EIA-860'!$K:$K,Capacity!$C$3)</f>
        <v>0</v>
      </c>
      <c r="M1148">
        <f>SUMIFS('EIA-860'!$F:$F,'EIA-860'!$B:$B,Capacity!$B1148,'EIA-860'!$J:$J,Capacity!M$6,'EIA-860'!$K:$K,Capacity!$C$3)</f>
        <v>0</v>
      </c>
      <c r="N1148">
        <f>SUMIFS('EIA-860'!$F:$F,'EIA-860'!$B:$B,Capacity!$B1148,'EIA-860'!$J:$J,Capacity!N$6,'EIA-860'!$K:$K,Capacity!$C$3)</f>
        <v>0</v>
      </c>
      <c r="O1148">
        <f>SUMIFS('EIA-860'!$F:$F,'EIA-860'!$B:$B,Capacity!$B1148,'EIA-860'!$J:$J,Capacity!O$6,'EIA-860'!$K:$K,Capacity!$C$3)</f>
        <v>0</v>
      </c>
      <c r="P1148">
        <f>SUMIFS('EIA-860'!$F:$F,'EIA-860'!$B:$B,Capacity!$B1148,'EIA-860'!$J:$J,Capacity!P$6,'EIA-860'!$K:$K,Capacity!$C$3)</f>
        <v>0</v>
      </c>
      <c r="Q1148">
        <f>SUMIFS('EIA-860'!$F:$F,'EIA-860'!$B:$B,Capacity!$B1148,'EIA-860'!$J:$J,Capacity!Q$6,'EIA-860'!$K:$K,Capacity!$C$3)</f>
        <v>0</v>
      </c>
    </row>
    <row r="1149" spans="2:17" x14ac:dyDescent="0.25">
      <c r="B1149" s="154">
        <v>2627</v>
      </c>
      <c r="C1149">
        <f>SUMIFS('EIA-860'!$F:$F,'EIA-860'!$B:$B,Capacity!$B1149,'EIA-860'!$J:$J,Capacity!C$6,'EIA-860'!$K:$K,Capacity!$C$3)</f>
        <v>18</v>
      </c>
      <c r="D1149">
        <f>SUMIFS('EIA-860'!$F:$F,'EIA-860'!$B:$B,Capacity!$B1149,'EIA-860'!$J:$J,Capacity!D$6,'EIA-860'!$K:$K,Capacity!$C$3)</f>
        <v>0</v>
      </c>
      <c r="E1149">
        <f>SUMIFS('EIA-860'!$F:$F,'EIA-860'!$B:$B,Capacity!$B1149,'EIA-860'!$J:$J,Capacity!E$6,'EIA-860'!$K:$K,Capacity!$C$3)</f>
        <v>0</v>
      </c>
      <c r="F1149">
        <f>SUMIFS('EIA-860'!$F:$F,'EIA-860'!$B:$B,Capacity!$B1149,'EIA-860'!$J:$J,Capacity!F$6,'EIA-860'!$K:$K,Capacity!$C$3)</f>
        <v>0</v>
      </c>
      <c r="G1149">
        <f>SUMIFS('EIA-860'!$F:$F,'EIA-860'!$B:$B,Capacity!$B1149,'EIA-860'!$J:$J,Capacity!G$6,'EIA-860'!$K:$K,Capacity!$C$3)</f>
        <v>0</v>
      </c>
      <c r="H1149">
        <f>SUMIFS('EIA-860'!$F:$F,'EIA-860'!$B:$B,Capacity!$B1149,'EIA-860'!$J:$J,Capacity!H$6,'EIA-860'!$K:$K,Capacity!$C$3)</f>
        <v>0</v>
      </c>
      <c r="I1149">
        <f>SUMIFS('EIA-860'!$F:$F,'EIA-860'!$B:$B,Capacity!$B1149,'EIA-860'!$J:$J,Capacity!I$6,'EIA-860'!$K:$K,Capacity!$C$3)</f>
        <v>0</v>
      </c>
      <c r="J1149">
        <f>SUMIFS('EIA-860'!$F:$F,'EIA-860'!$B:$B,Capacity!$B1149,'EIA-860'!$J:$J,Capacity!J$6,'EIA-860'!$K:$K,Capacity!$C$3)</f>
        <v>0</v>
      </c>
      <c r="K1149">
        <f>SUMIFS('EIA-860'!$F:$F,'EIA-860'!$B:$B,Capacity!$B1149,'EIA-860'!$J:$J,Capacity!K$6,'EIA-860'!$K:$K,Capacity!$C$3)</f>
        <v>0</v>
      </c>
      <c r="L1149">
        <f>SUMIFS('EIA-860'!$F:$F,'EIA-860'!$B:$B,Capacity!$B1149,'EIA-860'!$J:$J,Capacity!L$6,'EIA-860'!$K:$K,Capacity!$C$3)</f>
        <v>0</v>
      </c>
      <c r="M1149">
        <f>SUMIFS('EIA-860'!$F:$F,'EIA-860'!$B:$B,Capacity!$B1149,'EIA-860'!$J:$J,Capacity!M$6,'EIA-860'!$K:$K,Capacity!$C$3)</f>
        <v>0</v>
      </c>
      <c r="N1149">
        <f>SUMIFS('EIA-860'!$F:$F,'EIA-860'!$B:$B,Capacity!$B1149,'EIA-860'!$J:$J,Capacity!N$6,'EIA-860'!$K:$K,Capacity!$C$3)</f>
        <v>0</v>
      </c>
      <c r="O1149">
        <f>SUMIFS('EIA-860'!$F:$F,'EIA-860'!$B:$B,Capacity!$B1149,'EIA-860'!$J:$J,Capacity!O$6,'EIA-860'!$K:$K,Capacity!$C$3)</f>
        <v>0</v>
      </c>
      <c r="P1149">
        <f>SUMIFS('EIA-860'!$F:$F,'EIA-860'!$B:$B,Capacity!$B1149,'EIA-860'!$J:$J,Capacity!P$6,'EIA-860'!$K:$K,Capacity!$C$3)</f>
        <v>0</v>
      </c>
      <c r="Q1149">
        <f>SUMIFS('EIA-860'!$F:$F,'EIA-860'!$B:$B,Capacity!$B1149,'EIA-860'!$J:$J,Capacity!Q$6,'EIA-860'!$K:$K,Capacity!$C$3)</f>
        <v>0</v>
      </c>
    </row>
    <row r="1150" spans="2:17" x14ac:dyDescent="0.25">
      <c r="B1150" s="154">
        <v>2628</v>
      </c>
      <c r="C1150">
        <f>SUMIFS('EIA-860'!$F:$F,'EIA-860'!$B:$B,Capacity!$B1150,'EIA-860'!$J:$J,Capacity!C$6,'EIA-860'!$K:$K,Capacity!$C$3)</f>
        <v>0</v>
      </c>
      <c r="D1150">
        <f>SUMIFS('EIA-860'!$F:$F,'EIA-860'!$B:$B,Capacity!$B1150,'EIA-860'!$J:$J,Capacity!D$6,'EIA-860'!$K:$K,Capacity!$C$3)</f>
        <v>33.1</v>
      </c>
      <c r="E1150">
        <f>SUMIFS('EIA-860'!$F:$F,'EIA-860'!$B:$B,Capacity!$B1150,'EIA-860'!$J:$J,Capacity!E$6,'EIA-860'!$K:$K,Capacity!$C$3)</f>
        <v>0</v>
      </c>
      <c r="F1150">
        <f>SUMIFS('EIA-860'!$F:$F,'EIA-860'!$B:$B,Capacity!$B1150,'EIA-860'!$J:$J,Capacity!F$6,'EIA-860'!$K:$K,Capacity!$C$3)</f>
        <v>0</v>
      </c>
      <c r="G1150">
        <f>SUMIFS('EIA-860'!$F:$F,'EIA-860'!$B:$B,Capacity!$B1150,'EIA-860'!$J:$J,Capacity!G$6,'EIA-860'!$K:$K,Capacity!$C$3)</f>
        <v>0</v>
      </c>
      <c r="H1150">
        <f>SUMIFS('EIA-860'!$F:$F,'EIA-860'!$B:$B,Capacity!$B1150,'EIA-860'!$J:$J,Capacity!H$6,'EIA-860'!$K:$K,Capacity!$C$3)</f>
        <v>0</v>
      </c>
      <c r="I1150">
        <f>SUMIFS('EIA-860'!$F:$F,'EIA-860'!$B:$B,Capacity!$B1150,'EIA-860'!$J:$J,Capacity!I$6,'EIA-860'!$K:$K,Capacity!$C$3)</f>
        <v>0</v>
      </c>
      <c r="J1150">
        <f>SUMIFS('EIA-860'!$F:$F,'EIA-860'!$B:$B,Capacity!$B1150,'EIA-860'!$J:$J,Capacity!J$6,'EIA-860'!$K:$K,Capacity!$C$3)</f>
        <v>0</v>
      </c>
      <c r="K1150">
        <f>SUMIFS('EIA-860'!$F:$F,'EIA-860'!$B:$B,Capacity!$B1150,'EIA-860'!$J:$J,Capacity!K$6,'EIA-860'!$K:$K,Capacity!$C$3)</f>
        <v>0</v>
      </c>
      <c r="L1150">
        <f>SUMIFS('EIA-860'!$F:$F,'EIA-860'!$B:$B,Capacity!$B1150,'EIA-860'!$J:$J,Capacity!L$6,'EIA-860'!$K:$K,Capacity!$C$3)</f>
        <v>0</v>
      </c>
      <c r="M1150">
        <f>SUMIFS('EIA-860'!$F:$F,'EIA-860'!$B:$B,Capacity!$B1150,'EIA-860'!$J:$J,Capacity!M$6,'EIA-860'!$K:$K,Capacity!$C$3)</f>
        <v>0</v>
      </c>
      <c r="N1150">
        <f>SUMIFS('EIA-860'!$F:$F,'EIA-860'!$B:$B,Capacity!$B1150,'EIA-860'!$J:$J,Capacity!N$6,'EIA-860'!$K:$K,Capacity!$C$3)</f>
        <v>0</v>
      </c>
      <c r="O1150">
        <f>SUMIFS('EIA-860'!$F:$F,'EIA-860'!$B:$B,Capacity!$B1150,'EIA-860'!$J:$J,Capacity!O$6,'EIA-860'!$K:$K,Capacity!$C$3)</f>
        <v>0</v>
      </c>
      <c r="P1150">
        <f>SUMIFS('EIA-860'!$F:$F,'EIA-860'!$B:$B,Capacity!$B1150,'EIA-860'!$J:$J,Capacity!P$6,'EIA-860'!$K:$K,Capacity!$C$3)</f>
        <v>0</v>
      </c>
      <c r="Q1150">
        <f>SUMIFS('EIA-860'!$F:$F,'EIA-860'!$B:$B,Capacity!$B1150,'EIA-860'!$J:$J,Capacity!Q$6,'EIA-860'!$K:$K,Capacity!$C$3)</f>
        <v>0</v>
      </c>
    </row>
    <row r="1151" spans="2:17" x14ac:dyDescent="0.25">
      <c r="B1151" s="154">
        <v>2630</v>
      </c>
      <c r="C1151">
        <f>SUMIFS('EIA-860'!$F:$F,'EIA-860'!$B:$B,Capacity!$B1151,'EIA-860'!$J:$J,Capacity!C$6,'EIA-860'!$K:$K,Capacity!$C$3)</f>
        <v>7.6</v>
      </c>
      <c r="D1151">
        <f>SUMIFS('EIA-860'!$F:$F,'EIA-860'!$B:$B,Capacity!$B1151,'EIA-860'!$J:$J,Capacity!D$6,'EIA-860'!$K:$K,Capacity!$C$3)</f>
        <v>0</v>
      </c>
      <c r="E1151">
        <f>SUMIFS('EIA-860'!$F:$F,'EIA-860'!$B:$B,Capacity!$B1151,'EIA-860'!$J:$J,Capacity!E$6,'EIA-860'!$K:$K,Capacity!$C$3)</f>
        <v>0</v>
      </c>
      <c r="F1151">
        <f>SUMIFS('EIA-860'!$F:$F,'EIA-860'!$B:$B,Capacity!$B1151,'EIA-860'!$J:$J,Capacity!F$6,'EIA-860'!$K:$K,Capacity!$C$3)</f>
        <v>0</v>
      </c>
      <c r="G1151">
        <f>SUMIFS('EIA-860'!$F:$F,'EIA-860'!$B:$B,Capacity!$B1151,'EIA-860'!$J:$J,Capacity!G$6,'EIA-860'!$K:$K,Capacity!$C$3)</f>
        <v>0</v>
      </c>
      <c r="H1151">
        <f>SUMIFS('EIA-860'!$F:$F,'EIA-860'!$B:$B,Capacity!$B1151,'EIA-860'!$J:$J,Capacity!H$6,'EIA-860'!$K:$K,Capacity!$C$3)</f>
        <v>0</v>
      </c>
      <c r="I1151">
        <f>SUMIFS('EIA-860'!$F:$F,'EIA-860'!$B:$B,Capacity!$B1151,'EIA-860'!$J:$J,Capacity!I$6,'EIA-860'!$K:$K,Capacity!$C$3)</f>
        <v>0</v>
      </c>
      <c r="J1151">
        <f>SUMIFS('EIA-860'!$F:$F,'EIA-860'!$B:$B,Capacity!$B1151,'EIA-860'!$J:$J,Capacity!J$6,'EIA-860'!$K:$K,Capacity!$C$3)</f>
        <v>0</v>
      </c>
      <c r="K1151">
        <f>SUMIFS('EIA-860'!$F:$F,'EIA-860'!$B:$B,Capacity!$B1151,'EIA-860'!$J:$J,Capacity!K$6,'EIA-860'!$K:$K,Capacity!$C$3)</f>
        <v>0</v>
      </c>
      <c r="L1151">
        <f>SUMIFS('EIA-860'!$F:$F,'EIA-860'!$B:$B,Capacity!$B1151,'EIA-860'!$J:$J,Capacity!L$6,'EIA-860'!$K:$K,Capacity!$C$3)</f>
        <v>0</v>
      </c>
      <c r="M1151">
        <f>SUMIFS('EIA-860'!$F:$F,'EIA-860'!$B:$B,Capacity!$B1151,'EIA-860'!$J:$J,Capacity!M$6,'EIA-860'!$K:$K,Capacity!$C$3)</f>
        <v>0</v>
      </c>
      <c r="N1151">
        <f>SUMIFS('EIA-860'!$F:$F,'EIA-860'!$B:$B,Capacity!$B1151,'EIA-860'!$J:$J,Capacity!N$6,'EIA-860'!$K:$K,Capacity!$C$3)</f>
        <v>0</v>
      </c>
      <c r="O1151">
        <f>SUMIFS('EIA-860'!$F:$F,'EIA-860'!$B:$B,Capacity!$B1151,'EIA-860'!$J:$J,Capacity!O$6,'EIA-860'!$K:$K,Capacity!$C$3)</f>
        <v>0</v>
      </c>
      <c r="P1151">
        <f>SUMIFS('EIA-860'!$F:$F,'EIA-860'!$B:$B,Capacity!$B1151,'EIA-860'!$J:$J,Capacity!P$6,'EIA-860'!$K:$K,Capacity!$C$3)</f>
        <v>0</v>
      </c>
      <c r="Q1151">
        <f>SUMIFS('EIA-860'!$F:$F,'EIA-860'!$B:$B,Capacity!$B1151,'EIA-860'!$J:$J,Capacity!Q$6,'EIA-860'!$K:$K,Capacity!$C$3)</f>
        <v>0</v>
      </c>
    </row>
    <row r="1152" spans="2:17" x14ac:dyDescent="0.25">
      <c r="B1152" s="154">
        <v>2631</v>
      </c>
      <c r="C1152">
        <f>SUMIFS('EIA-860'!$F:$F,'EIA-860'!$B:$B,Capacity!$B1152,'EIA-860'!$J:$J,Capacity!C$6,'EIA-860'!$K:$K,Capacity!$C$3)</f>
        <v>10.9</v>
      </c>
      <c r="D1152">
        <f>SUMIFS('EIA-860'!$F:$F,'EIA-860'!$B:$B,Capacity!$B1152,'EIA-860'!$J:$J,Capacity!D$6,'EIA-860'!$K:$K,Capacity!$C$3)</f>
        <v>0</v>
      </c>
      <c r="E1152">
        <f>SUMIFS('EIA-860'!$F:$F,'EIA-860'!$B:$B,Capacity!$B1152,'EIA-860'!$J:$J,Capacity!E$6,'EIA-860'!$K:$K,Capacity!$C$3)</f>
        <v>0</v>
      </c>
      <c r="F1152">
        <f>SUMIFS('EIA-860'!$F:$F,'EIA-860'!$B:$B,Capacity!$B1152,'EIA-860'!$J:$J,Capacity!F$6,'EIA-860'!$K:$K,Capacity!$C$3)</f>
        <v>0</v>
      </c>
      <c r="G1152">
        <f>SUMIFS('EIA-860'!$F:$F,'EIA-860'!$B:$B,Capacity!$B1152,'EIA-860'!$J:$J,Capacity!G$6,'EIA-860'!$K:$K,Capacity!$C$3)</f>
        <v>0</v>
      </c>
      <c r="H1152">
        <f>SUMIFS('EIA-860'!$F:$F,'EIA-860'!$B:$B,Capacity!$B1152,'EIA-860'!$J:$J,Capacity!H$6,'EIA-860'!$K:$K,Capacity!$C$3)</f>
        <v>0</v>
      </c>
      <c r="I1152">
        <f>SUMIFS('EIA-860'!$F:$F,'EIA-860'!$B:$B,Capacity!$B1152,'EIA-860'!$J:$J,Capacity!I$6,'EIA-860'!$K:$K,Capacity!$C$3)</f>
        <v>0</v>
      </c>
      <c r="J1152">
        <f>SUMIFS('EIA-860'!$F:$F,'EIA-860'!$B:$B,Capacity!$B1152,'EIA-860'!$J:$J,Capacity!J$6,'EIA-860'!$K:$K,Capacity!$C$3)</f>
        <v>0</v>
      </c>
      <c r="K1152">
        <f>SUMIFS('EIA-860'!$F:$F,'EIA-860'!$B:$B,Capacity!$B1152,'EIA-860'!$J:$J,Capacity!K$6,'EIA-860'!$K:$K,Capacity!$C$3)</f>
        <v>0</v>
      </c>
      <c r="L1152">
        <f>SUMIFS('EIA-860'!$F:$F,'EIA-860'!$B:$B,Capacity!$B1152,'EIA-860'!$J:$J,Capacity!L$6,'EIA-860'!$K:$K,Capacity!$C$3)</f>
        <v>0</v>
      </c>
      <c r="M1152">
        <f>SUMIFS('EIA-860'!$F:$F,'EIA-860'!$B:$B,Capacity!$B1152,'EIA-860'!$J:$J,Capacity!M$6,'EIA-860'!$K:$K,Capacity!$C$3)</f>
        <v>0</v>
      </c>
      <c r="N1152">
        <f>SUMIFS('EIA-860'!$F:$F,'EIA-860'!$B:$B,Capacity!$B1152,'EIA-860'!$J:$J,Capacity!N$6,'EIA-860'!$K:$K,Capacity!$C$3)</f>
        <v>0</v>
      </c>
      <c r="O1152">
        <f>SUMIFS('EIA-860'!$F:$F,'EIA-860'!$B:$B,Capacity!$B1152,'EIA-860'!$J:$J,Capacity!O$6,'EIA-860'!$K:$K,Capacity!$C$3)</f>
        <v>0</v>
      </c>
      <c r="P1152">
        <f>SUMIFS('EIA-860'!$F:$F,'EIA-860'!$B:$B,Capacity!$B1152,'EIA-860'!$J:$J,Capacity!P$6,'EIA-860'!$K:$K,Capacity!$C$3)</f>
        <v>0</v>
      </c>
      <c r="Q1152">
        <f>SUMIFS('EIA-860'!$F:$F,'EIA-860'!$B:$B,Capacity!$B1152,'EIA-860'!$J:$J,Capacity!Q$6,'EIA-860'!$K:$K,Capacity!$C$3)</f>
        <v>0</v>
      </c>
    </row>
    <row r="1153" spans="2:17" x14ac:dyDescent="0.25">
      <c r="B1153" s="154">
        <v>2632</v>
      </c>
      <c r="C1153">
        <f>SUMIFS('EIA-860'!$F:$F,'EIA-860'!$B:$B,Capacity!$B1153,'EIA-860'!$J:$J,Capacity!C$6,'EIA-860'!$K:$K,Capacity!$C$3)</f>
        <v>0</v>
      </c>
      <c r="D1153">
        <f>SUMIFS('EIA-860'!$F:$F,'EIA-860'!$B:$B,Capacity!$B1153,'EIA-860'!$J:$J,Capacity!D$6,'EIA-860'!$K:$K,Capacity!$C$3)</f>
        <v>33</v>
      </c>
      <c r="E1153">
        <f>SUMIFS('EIA-860'!$F:$F,'EIA-860'!$B:$B,Capacity!$B1153,'EIA-860'!$J:$J,Capacity!E$6,'EIA-860'!$K:$K,Capacity!$C$3)</f>
        <v>0</v>
      </c>
      <c r="F1153">
        <f>SUMIFS('EIA-860'!$F:$F,'EIA-860'!$B:$B,Capacity!$B1153,'EIA-860'!$J:$J,Capacity!F$6,'EIA-860'!$K:$K,Capacity!$C$3)</f>
        <v>0</v>
      </c>
      <c r="G1153">
        <f>SUMIFS('EIA-860'!$F:$F,'EIA-860'!$B:$B,Capacity!$B1153,'EIA-860'!$J:$J,Capacity!G$6,'EIA-860'!$K:$K,Capacity!$C$3)</f>
        <v>0</v>
      </c>
      <c r="H1153">
        <f>SUMIFS('EIA-860'!$F:$F,'EIA-860'!$B:$B,Capacity!$B1153,'EIA-860'!$J:$J,Capacity!H$6,'EIA-860'!$K:$K,Capacity!$C$3)</f>
        <v>0</v>
      </c>
      <c r="I1153">
        <f>SUMIFS('EIA-860'!$F:$F,'EIA-860'!$B:$B,Capacity!$B1153,'EIA-860'!$J:$J,Capacity!I$6,'EIA-860'!$K:$K,Capacity!$C$3)</f>
        <v>0</v>
      </c>
      <c r="J1153">
        <f>SUMIFS('EIA-860'!$F:$F,'EIA-860'!$B:$B,Capacity!$B1153,'EIA-860'!$J:$J,Capacity!J$6,'EIA-860'!$K:$K,Capacity!$C$3)</f>
        <v>0</v>
      </c>
      <c r="K1153">
        <f>SUMIFS('EIA-860'!$F:$F,'EIA-860'!$B:$B,Capacity!$B1153,'EIA-860'!$J:$J,Capacity!K$6,'EIA-860'!$K:$K,Capacity!$C$3)</f>
        <v>0</v>
      </c>
      <c r="L1153">
        <f>SUMIFS('EIA-860'!$F:$F,'EIA-860'!$B:$B,Capacity!$B1153,'EIA-860'!$J:$J,Capacity!L$6,'EIA-860'!$K:$K,Capacity!$C$3)</f>
        <v>0</v>
      </c>
      <c r="M1153">
        <f>SUMIFS('EIA-860'!$F:$F,'EIA-860'!$B:$B,Capacity!$B1153,'EIA-860'!$J:$J,Capacity!M$6,'EIA-860'!$K:$K,Capacity!$C$3)</f>
        <v>0</v>
      </c>
      <c r="N1153">
        <f>SUMIFS('EIA-860'!$F:$F,'EIA-860'!$B:$B,Capacity!$B1153,'EIA-860'!$J:$J,Capacity!N$6,'EIA-860'!$K:$K,Capacity!$C$3)</f>
        <v>0</v>
      </c>
      <c r="O1153">
        <f>SUMIFS('EIA-860'!$F:$F,'EIA-860'!$B:$B,Capacity!$B1153,'EIA-860'!$J:$J,Capacity!O$6,'EIA-860'!$K:$K,Capacity!$C$3)</f>
        <v>0</v>
      </c>
      <c r="P1153">
        <f>SUMIFS('EIA-860'!$F:$F,'EIA-860'!$B:$B,Capacity!$B1153,'EIA-860'!$J:$J,Capacity!P$6,'EIA-860'!$K:$K,Capacity!$C$3)</f>
        <v>0</v>
      </c>
      <c r="Q1153">
        <f>SUMIFS('EIA-860'!$F:$F,'EIA-860'!$B:$B,Capacity!$B1153,'EIA-860'!$J:$J,Capacity!Q$6,'EIA-860'!$K:$K,Capacity!$C$3)</f>
        <v>0</v>
      </c>
    </row>
    <row r="1154" spans="2:17" x14ac:dyDescent="0.25">
      <c r="B1154" s="154">
        <v>2634</v>
      </c>
      <c r="C1154">
        <f>SUMIFS('EIA-860'!$F:$F,'EIA-860'!$B:$B,Capacity!$B1154,'EIA-860'!$J:$J,Capacity!C$6,'EIA-860'!$K:$K,Capacity!$C$3)</f>
        <v>8.6</v>
      </c>
      <c r="D1154">
        <f>SUMIFS('EIA-860'!$F:$F,'EIA-860'!$B:$B,Capacity!$B1154,'EIA-860'!$J:$J,Capacity!D$6,'EIA-860'!$K:$K,Capacity!$C$3)</f>
        <v>0</v>
      </c>
      <c r="E1154">
        <f>SUMIFS('EIA-860'!$F:$F,'EIA-860'!$B:$B,Capacity!$B1154,'EIA-860'!$J:$J,Capacity!E$6,'EIA-860'!$K:$K,Capacity!$C$3)</f>
        <v>0</v>
      </c>
      <c r="F1154">
        <f>SUMIFS('EIA-860'!$F:$F,'EIA-860'!$B:$B,Capacity!$B1154,'EIA-860'!$J:$J,Capacity!F$6,'EIA-860'!$K:$K,Capacity!$C$3)</f>
        <v>0</v>
      </c>
      <c r="G1154">
        <f>SUMIFS('EIA-860'!$F:$F,'EIA-860'!$B:$B,Capacity!$B1154,'EIA-860'!$J:$J,Capacity!G$6,'EIA-860'!$K:$K,Capacity!$C$3)</f>
        <v>0</v>
      </c>
      <c r="H1154">
        <f>SUMIFS('EIA-860'!$F:$F,'EIA-860'!$B:$B,Capacity!$B1154,'EIA-860'!$J:$J,Capacity!H$6,'EIA-860'!$K:$K,Capacity!$C$3)</f>
        <v>0</v>
      </c>
      <c r="I1154">
        <f>SUMIFS('EIA-860'!$F:$F,'EIA-860'!$B:$B,Capacity!$B1154,'EIA-860'!$J:$J,Capacity!I$6,'EIA-860'!$K:$K,Capacity!$C$3)</f>
        <v>0</v>
      </c>
      <c r="J1154">
        <f>SUMIFS('EIA-860'!$F:$F,'EIA-860'!$B:$B,Capacity!$B1154,'EIA-860'!$J:$J,Capacity!J$6,'EIA-860'!$K:$K,Capacity!$C$3)</f>
        <v>0</v>
      </c>
      <c r="K1154">
        <f>SUMIFS('EIA-860'!$F:$F,'EIA-860'!$B:$B,Capacity!$B1154,'EIA-860'!$J:$J,Capacity!K$6,'EIA-860'!$K:$K,Capacity!$C$3)</f>
        <v>0</v>
      </c>
      <c r="L1154">
        <f>SUMIFS('EIA-860'!$F:$F,'EIA-860'!$B:$B,Capacity!$B1154,'EIA-860'!$J:$J,Capacity!L$6,'EIA-860'!$K:$K,Capacity!$C$3)</f>
        <v>0</v>
      </c>
      <c r="M1154">
        <f>SUMIFS('EIA-860'!$F:$F,'EIA-860'!$B:$B,Capacity!$B1154,'EIA-860'!$J:$J,Capacity!M$6,'EIA-860'!$K:$K,Capacity!$C$3)</f>
        <v>0</v>
      </c>
      <c r="N1154">
        <f>SUMIFS('EIA-860'!$F:$F,'EIA-860'!$B:$B,Capacity!$B1154,'EIA-860'!$J:$J,Capacity!N$6,'EIA-860'!$K:$K,Capacity!$C$3)</f>
        <v>0</v>
      </c>
      <c r="O1154">
        <f>SUMIFS('EIA-860'!$F:$F,'EIA-860'!$B:$B,Capacity!$B1154,'EIA-860'!$J:$J,Capacity!O$6,'EIA-860'!$K:$K,Capacity!$C$3)</f>
        <v>0</v>
      </c>
      <c r="P1154">
        <f>SUMIFS('EIA-860'!$F:$F,'EIA-860'!$B:$B,Capacity!$B1154,'EIA-860'!$J:$J,Capacity!P$6,'EIA-860'!$K:$K,Capacity!$C$3)</f>
        <v>0</v>
      </c>
      <c r="Q1154">
        <f>SUMIFS('EIA-860'!$F:$F,'EIA-860'!$B:$B,Capacity!$B1154,'EIA-860'!$J:$J,Capacity!Q$6,'EIA-860'!$K:$K,Capacity!$C$3)</f>
        <v>0</v>
      </c>
    </row>
    <row r="1155" spans="2:17" x14ac:dyDescent="0.25">
      <c r="B1155" s="154">
        <v>2638</v>
      </c>
      <c r="C1155">
        <f>SUMIFS('EIA-860'!$F:$F,'EIA-860'!$B:$B,Capacity!$B1155,'EIA-860'!$J:$J,Capacity!C$6,'EIA-860'!$K:$K,Capacity!$C$3)</f>
        <v>3</v>
      </c>
      <c r="D1155">
        <f>SUMIFS('EIA-860'!$F:$F,'EIA-860'!$B:$B,Capacity!$B1155,'EIA-860'!$J:$J,Capacity!D$6,'EIA-860'!$K:$K,Capacity!$C$3)</f>
        <v>0</v>
      </c>
      <c r="E1155">
        <f>SUMIFS('EIA-860'!$F:$F,'EIA-860'!$B:$B,Capacity!$B1155,'EIA-860'!$J:$J,Capacity!E$6,'EIA-860'!$K:$K,Capacity!$C$3)</f>
        <v>0</v>
      </c>
      <c r="F1155">
        <f>SUMIFS('EIA-860'!$F:$F,'EIA-860'!$B:$B,Capacity!$B1155,'EIA-860'!$J:$J,Capacity!F$6,'EIA-860'!$K:$K,Capacity!$C$3)</f>
        <v>0</v>
      </c>
      <c r="G1155">
        <f>SUMIFS('EIA-860'!$F:$F,'EIA-860'!$B:$B,Capacity!$B1155,'EIA-860'!$J:$J,Capacity!G$6,'EIA-860'!$K:$K,Capacity!$C$3)</f>
        <v>0</v>
      </c>
      <c r="H1155">
        <f>SUMIFS('EIA-860'!$F:$F,'EIA-860'!$B:$B,Capacity!$B1155,'EIA-860'!$J:$J,Capacity!H$6,'EIA-860'!$K:$K,Capacity!$C$3)</f>
        <v>0</v>
      </c>
      <c r="I1155">
        <f>SUMIFS('EIA-860'!$F:$F,'EIA-860'!$B:$B,Capacity!$B1155,'EIA-860'!$J:$J,Capacity!I$6,'EIA-860'!$K:$K,Capacity!$C$3)</f>
        <v>0</v>
      </c>
      <c r="J1155">
        <f>SUMIFS('EIA-860'!$F:$F,'EIA-860'!$B:$B,Capacity!$B1155,'EIA-860'!$J:$J,Capacity!J$6,'EIA-860'!$K:$K,Capacity!$C$3)</f>
        <v>0</v>
      </c>
      <c r="K1155">
        <f>SUMIFS('EIA-860'!$F:$F,'EIA-860'!$B:$B,Capacity!$B1155,'EIA-860'!$J:$J,Capacity!K$6,'EIA-860'!$K:$K,Capacity!$C$3)</f>
        <v>0</v>
      </c>
      <c r="L1155">
        <f>SUMIFS('EIA-860'!$F:$F,'EIA-860'!$B:$B,Capacity!$B1155,'EIA-860'!$J:$J,Capacity!L$6,'EIA-860'!$K:$K,Capacity!$C$3)</f>
        <v>0</v>
      </c>
      <c r="M1155">
        <f>SUMIFS('EIA-860'!$F:$F,'EIA-860'!$B:$B,Capacity!$B1155,'EIA-860'!$J:$J,Capacity!M$6,'EIA-860'!$K:$K,Capacity!$C$3)</f>
        <v>0</v>
      </c>
      <c r="N1155">
        <f>SUMIFS('EIA-860'!$F:$F,'EIA-860'!$B:$B,Capacity!$B1155,'EIA-860'!$J:$J,Capacity!N$6,'EIA-860'!$K:$K,Capacity!$C$3)</f>
        <v>0</v>
      </c>
      <c r="O1155">
        <f>SUMIFS('EIA-860'!$F:$F,'EIA-860'!$B:$B,Capacity!$B1155,'EIA-860'!$J:$J,Capacity!O$6,'EIA-860'!$K:$K,Capacity!$C$3)</f>
        <v>0</v>
      </c>
      <c r="P1155">
        <f>SUMIFS('EIA-860'!$F:$F,'EIA-860'!$B:$B,Capacity!$B1155,'EIA-860'!$J:$J,Capacity!P$6,'EIA-860'!$K:$K,Capacity!$C$3)</f>
        <v>0</v>
      </c>
      <c r="Q1155">
        <f>SUMIFS('EIA-860'!$F:$F,'EIA-860'!$B:$B,Capacity!$B1155,'EIA-860'!$J:$J,Capacity!Q$6,'EIA-860'!$K:$K,Capacity!$C$3)</f>
        <v>0</v>
      </c>
    </row>
    <row r="1156" spans="2:17" x14ac:dyDescent="0.25">
      <c r="B1156" s="154">
        <v>2639</v>
      </c>
      <c r="C1156">
        <f>SUMIFS('EIA-860'!$F:$F,'EIA-860'!$B:$B,Capacity!$B1156,'EIA-860'!$J:$J,Capacity!C$6,'EIA-860'!$K:$K,Capacity!$C$3)</f>
        <v>8.5</v>
      </c>
      <c r="D1156">
        <f>SUMIFS('EIA-860'!$F:$F,'EIA-860'!$B:$B,Capacity!$B1156,'EIA-860'!$J:$J,Capacity!D$6,'EIA-860'!$K:$K,Capacity!$C$3)</f>
        <v>0</v>
      </c>
      <c r="E1156">
        <f>SUMIFS('EIA-860'!$F:$F,'EIA-860'!$B:$B,Capacity!$B1156,'EIA-860'!$J:$J,Capacity!E$6,'EIA-860'!$K:$K,Capacity!$C$3)</f>
        <v>0</v>
      </c>
      <c r="F1156">
        <f>SUMIFS('EIA-860'!$F:$F,'EIA-860'!$B:$B,Capacity!$B1156,'EIA-860'!$J:$J,Capacity!F$6,'EIA-860'!$K:$K,Capacity!$C$3)</f>
        <v>0</v>
      </c>
      <c r="G1156">
        <f>SUMIFS('EIA-860'!$F:$F,'EIA-860'!$B:$B,Capacity!$B1156,'EIA-860'!$J:$J,Capacity!G$6,'EIA-860'!$K:$K,Capacity!$C$3)</f>
        <v>0</v>
      </c>
      <c r="H1156">
        <f>SUMIFS('EIA-860'!$F:$F,'EIA-860'!$B:$B,Capacity!$B1156,'EIA-860'!$J:$J,Capacity!H$6,'EIA-860'!$K:$K,Capacity!$C$3)</f>
        <v>0</v>
      </c>
      <c r="I1156">
        <f>SUMIFS('EIA-860'!$F:$F,'EIA-860'!$B:$B,Capacity!$B1156,'EIA-860'!$J:$J,Capacity!I$6,'EIA-860'!$K:$K,Capacity!$C$3)</f>
        <v>0</v>
      </c>
      <c r="J1156">
        <f>SUMIFS('EIA-860'!$F:$F,'EIA-860'!$B:$B,Capacity!$B1156,'EIA-860'!$J:$J,Capacity!J$6,'EIA-860'!$K:$K,Capacity!$C$3)</f>
        <v>0</v>
      </c>
      <c r="K1156">
        <f>SUMIFS('EIA-860'!$F:$F,'EIA-860'!$B:$B,Capacity!$B1156,'EIA-860'!$J:$J,Capacity!K$6,'EIA-860'!$K:$K,Capacity!$C$3)</f>
        <v>0</v>
      </c>
      <c r="L1156">
        <f>SUMIFS('EIA-860'!$F:$F,'EIA-860'!$B:$B,Capacity!$B1156,'EIA-860'!$J:$J,Capacity!L$6,'EIA-860'!$K:$K,Capacity!$C$3)</f>
        <v>0</v>
      </c>
      <c r="M1156">
        <f>SUMIFS('EIA-860'!$F:$F,'EIA-860'!$B:$B,Capacity!$B1156,'EIA-860'!$J:$J,Capacity!M$6,'EIA-860'!$K:$K,Capacity!$C$3)</f>
        <v>0</v>
      </c>
      <c r="N1156">
        <f>SUMIFS('EIA-860'!$F:$F,'EIA-860'!$B:$B,Capacity!$B1156,'EIA-860'!$J:$J,Capacity!N$6,'EIA-860'!$K:$K,Capacity!$C$3)</f>
        <v>0</v>
      </c>
      <c r="O1156">
        <f>SUMIFS('EIA-860'!$F:$F,'EIA-860'!$B:$B,Capacity!$B1156,'EIA-860'!$J:$J,Capacity!O$6,'EIA-860'!$K:$K,Capacity!$C$3)</f>
        <v>0</v>
      </c>
      <c r="P1156">
        <f>SUMIFS('EIA-860'!$F:$F,'EIA-860'!$B:$B,Capacity!$B1156,'EIA-860'!$J:$J,Capacity!P$6,'EIA-860'!$K:$K,Capacity!$C$3)</f>
        <v>0</v>
      </c>
      <c r="Q1156">
        <f>SUMIFS('EIA-860'!$F:$F,'EIA-860'!$B:$B,Capacity!$B1156,'EIA-860'!$J:$J,Capacity!Q$6,'EIA-860'!$K:$K,Capacity!$C$3)</f>
        <v>0</v>
      </c>
    </row>
    <row r="1157" spans="2:17" x14ac:dyDescent="0.25">
      <c r="B1157" s="154">
        <v>2641</v>
      </c>
      <c r="C1157">
        <f>SUMIFS('EIA-860'!$F:$F,'EIA-860'!$B:$B,Capacity!$B1157,'EIA-860'!$J:$J,Capacity!C$6,'EIA-860'!$K:$K,Capacity!$C$3)</f>
        <v>43.8</v>
      </c>
      <c r="D1157">
        <f>SUMIFS('EIA-860'!$F:$F,'EIA-860'!$B:$B,Capacity!$B1157,'EIA-860'!$J:$J,Capacity!D$6,'EIA-860'!$K:$K,Capacity!$C$3)</f>
        <v>0</v>
      </c>
      <c r="E1157">
        <f>SUMIFS('EIA-860'!$F:$F,'EIA-860'!$B:$B,Capacity!$B1157,'EIA-860'!$J:$J,Capacity!E$6,'EIA-860'!$K:$K,Capacity!$C$3)</f>
        <v>0</v>
      </c>
      <c r="F1157">
        <f>SUMIFS('EIA-860'!$F:$F,'EIA-860'!$B:$B,Capacity!$B1157,'EIA-860'!$J:$J,Capacity!F$6,'EIA-860'!$K:$K,Capacity!$C$3)</f>
        <v>0</v>
      </c>
      <c r="G1157">
        <f>SUMIFS('EIA-860'!$F:$F,'EIA-860'!$B:$B,Capacity!$B1157,'EIA-860'!$J:$J,Capacity!G$6,'EIA-860'!$K:$K,Capacity!$C$3)</f>
        <v>0</v>
      </c>
      <c r="H1157">
        <f>SUMIFS('EIA-860'!$F:$F,'EIA-860'!$B:$B,Capacity!$B1157,'EIA-860'!$J:$J,Capacity!H$6,'EIA-860'!$K:$K,Capacity!$C$3)</f>
        <v>0</v>
      </c>
      <c r="I1157">
        <f>SUMIFS('EIA-860'!$F:$F,'EIA-860'!$B:$B,Capacity!$B1157,'EIA-860'!$J:$J,Capacity!I$6,'EIA-860'!$K:$K,Capacity!$C$3)</f>
        <v>0</v>
      </c>
      <c r="J1157">
        <f>SUMIFS('EIA-860'!$F:$F,'EIA-860'!$B:$B,Capacity!$B1157,'EIA-860'!$J:$J,Capacity!J$6,'EIA-860'!$K:$K,Capacity!$C$3)</f>
        <v>0</v>
      </c>
      <c r="K1157">
        <f>SUMIFS('EIA-860'!$F:$F,'EIA-860'!$B:$B,Capacity!$B1157,'EIA-860'!$J:$J,Capacity!K$6,'EIA-860'!$K:$K,Capacity!$C$3)</f>
        <v>0</v>
      </c>
      <c r="L1157">
        <f>SUMIFS('EIA-860'!$F:$F,'EIA-860'!$B:$B,Capacity!$B1157,'EIA-860'!$J:$J,Capacity!L$6,'EIA-860'!$K:$K,Capacity!$C$3)</f>
        <v>0</v>
      </c>
      <c r="M1157">
        <f>SUMIFS('EIA-860'!$F:$F,'EIA-860'!$B:$B,Capacity!$B1157,'EIA-860'!$J:$J,Capacity!M$6,'EIA-860'!$K:$K,Capacity!$C$3)</f>
        <v>0</v>
      </c>
      <c r="N1157">
        <f>SUMIFS('EIA-860'!$F:$F,'EIA-860'!$B:$B,Capacity!$B1157,'EIA-860'!$J:$J,Capacity!N$6,'EIA-860'!$K:$K,Capacity!$C$3)</f>
        <v>0</v>
      </c>
      <c r="O1157">
        <f>SUMIFS('EIA-860'!$F:$F,'EIA-860'!$B:$B,Capacity!$B1157,'EIA-860'!$J:$J,Capacity!O$6,'EIA-860'!$K:$K,Capacity!$C$3)</f>
        <v>0</v>
      </c>
      <c r="P1157">
        <f>SUMIFS('EIA-860'!$F:$F,'EIA-860'!$B:$B,Capacity!$B1157,'EIA-860'!$J:$J,Capacity!P$6,'EIA-860'!$K:$K,Capacity!$C$3)</f>
        <v>0</v>
      </c>
      <c r="Q1157">
        <f>SUMIFS('EIA-860'!$F:$F,'EIA-860'!$B:$B,Capacity!$B1157,'EIA-860'!$J:$J,Capacity!Q$6,'EIA-860'!$K:$K,Capacity!$C$3)</f>
        <v>0</v>
      </c>
    </row>
    <row r="1158" spans="2:17" x14ac:dyDescent="0.25">
      <c r="B1158" s="154">
        <v>2646</v>
      </c>
      <c r="C1158">
        <f>SUMIFS('EIA-860'!$F:$F,'EIA-860'!$B:$B,Capacity!$B1158,'EIA-860'!$J:$J,Capacity!C$6,'EIA-860'!$K:$K,Capacity!$C$3)</f>
        <v>1</v>
      </c>
      <c r="D1158">
        <f>SUMIFS('EIA-860'!$F:$F,'EIA-860'!$B:$B,Capacity!$B1158,'EIA-860'!$J:$J,Capacity!D$6,'EIA-860'!$K:$K,Capacity!$C$3)</f>
        <v>0</v>
      </c>
      <c r="E1158">
        <f>SUMIFS('EIA-860'!$F:$F,'EIA-860'!$B:$B,Capacity!$B1158,'EIA-860'!$J:$J,Capacity!E$6,'EIA-860'!$K:$K,Capacity!$C$3)</f>
        <v>0</v>
      </c>
      <c r="F1158">
        <f>SUMIFS('EIA-860'!$F:$F,'EIA-860'!$B:$B,Capacity!$B1158,'EIA-860'!$J:$J,Capacity!F$6,'EIA-860'!$K:$K,Capacity!$C$3)</f>
        <v>0</v>
      </c>
      <c r="G1158">
        <f>SUMIFS('EIA-860'!$F:$F,'EIA-860'!$B:$B,Capacity!$B1158,'EIA-860'!$J:$J,Capacity!G$6,'EIA-860'!$K:$K,Capacity!$C$3)</f>
        <v>0</v>
      </c>
      <c r="H1158">
        <f>SUMIFS('EIA-860'!$F:$F,'EIA-860'!$B:$B,Capacity!$B1158,'EIA-860'!$J:$J,Capacity!H$6,'EIA-860'!$K:$K,Capacity!$C$3)</f>
        <v>0</v>
      </c>
      <c r="I1158">
        <f>SUMIFS('EIA-860'!$F:$F,'EIA-860'!$B:$B,Capacity!$B1158,'EIA-860'!$J:$J,Capacity!I$6,'EIA-860'!$K:$K,Capacity!$C$3)</f>
        <v>0</v>
      </c>
      <c r="J1158">
        <f>SUMIFS('EIA-860'!$F:$F,'EIA-860'!$B:$B,Capacity!$B1158,'EIA-860'!$J:$J,Capacity!J$6,'EIA-860'!$K:$K,Capacity!$C$3)</f>
        <v>0</v>
      </c>
      <c r="K1158">
        <f>SUMIFS('EIA-860'!$F:$F,'EIA-860'!$B:$B,Capacity!$B1158,'EIA-860'!$J:$J,Capacity!K$6,'EIA-860'!$K:$K,Capacity!$C$3)</f>
        <v>0</v>
      </c>
      <c r="L1158">
        <f>SUMIFS('EIA-860'!$F:$F,'EIA-860'!$B:$B,Capacity!$B1158,'EIA-860'!$J:$J,Capacity!L$6,'EIA-860'!$K:$K,Capacity!$C$3)</f>
        <v>0</v>
      </c>
      <c r="M1158">
        <f>SUMIFS('EIA-860'!$F:$F,'EIA-860'!$B:$B,Capacity!$B1158,'EIA-860'!$J:$J,Capacity!M$6,'EIA-860'!$K:$K,Capacity!$C$3)</f>
        <v>0</v>
      </c>
      <c r="N1158">
        <f>SUMIFS('EIA-860'!$F:$F,'EIA-860'!$B:$B,Capacity!$B1158,'EIA-860'!$J:$J,Capacity!N$6,'EIA-860'!$K:$K,Capacity!$C$3)</f>
        <v>0</v>
      </c>
      <c r="O1158">
        <f>SUMIFS('EIA-860'!$F:$F,'EIA-860'!$B:$B,Capacity!$B1158,'EIA-860'!$J:$J,Capacity!O$6,'EIA-860'!$K:$K,Capacity!$C$3)</f>
        <v>0</v>
      </c>
      <c r="P1158">
        <f>SUMIFS('EIA-860'!$F:$F,'EIA-860'!$B:$B,Capacity!$B1158,'EIA-860'!$J:$J,Capacity!P$6,'EIA-860'!$K:$K,Capacity!$C$3)</f>
        <v>0</v>
      </c>
      <c r="Q1158">
        <f>SUMIFS('EIA-860'!$F:$F,'EIA-860'!$B:$B,Capacity!$B1158,'EIA-860'!$J:$J,Capacity!Q$6,'EIA-860'!$K:$K,Capacity!$C$3)</f>
        <v>0</v>
      </c>
    </row>
    <row r="1159" spans="2:17" x14ac:dyDescent="0.25">
      <c r="B1159" s="154">
        <v>2678</v>
      </c>
      <c r="C1159">
        <f>SUMIFS('EIA-860'!$F:$F,'EIA-860'!$B:$B,Capacity!$B1159,'EIA-860'!$J:$J,Capacity!C$6,'EIA-860'!$K:$K,Capacity!$C$3)</f>
        <v>0</v>
      </c>
      <c r="D1159">
        <f>SUMIFS('EIA-860'!$F:$F,'EIA-860'!$B:$B,Capacity!$B1159,'EIA-860'!$J:$J,Capacity!D$6,'EIA-860'!$K:$K,Capacity!$C$3)</f>
        <v>0</v>
      </c>
      <c r="E1159">
        <f>SUMIFS('EIA-860'!$F:$F,'EIA-860'!$B:$B,Capacity!$B1159,'EIA-860'!$J:$J,Capacity!E$6,'EIA-860'!$K:$K,Capacity!$C$3)</f>
        <v>0</v>
      </c>
      <c r="F1159">
        <f>SUMIFS('EIA-860'!$F:$F,'EIA-860'!$B:$B,Capacity!$B1159,'EIA-860'!$J:$J,Capacity!F$6,'EIA-860'!$K:$K,Capacity!$C$3)</f>
        <v>0</v>
      </c>
      <c r="G1159">
        <f>SUMIFS('EIA-860'!$F:$F,'EIA-860'!$B:$B,Capacity!$B1159,'EIA-860'!$J:$J,Capacity!G$6,'EIA-860'!$K:$K,Capacity!$C$3)</f>
        <v>4.2</v>
      </c>
      <c r="H1159">
        <f>SUMIFS('EIA-860'!$F:$F,'EIA-860'!$B:$B,Capacity!$B1159,'EIA-860'!$J:$J,Capacity!H$6,'EIA-860'!$K:$K,Capacity!$C$3)</f>
        <v>0</v>
      </c>
      <c r="I1159">
        <f>SUMIFS('EIA-860'!$F:$F,'EIA-860'!$B:$B,Capacity!$B1159,'EIA-860'!$J:$J,Capacity!I$6,'EIA-860'!$K:$K,Capacity!$C$3)</f>
        <v>0</v>
      </c>
      <c r="J1159">
        <f>SUMIFS('EIA-860'!$F:$F,'EIA-860'!$B:$B,Capacity!$B1159,'EIA-860'!$J:$J,Capacity!J$6,'EIA-860'!$K:$K,Capacity!$C$3)</f>
        <v>0</v>
      </c>
      <c r="K1159">
        <f>SUMIFS('EIA-860'!$F:$F,'EIA-860'!$B:$B,Capacity!$B1159,'EIA-860'!$J:$J,Capacity!K$6,'EIA-860'!$K:$K,Capacity!$C$3)</f>
        <v>0</v>
      </c>
      <c r="L1159">
        <f>SUMIFS('EIA-860'!$F:$F,'EIA-860'!$B:$B,Capacity!$B1159,'EIA-860'!$J:$J,Capacity!L$6,'EIA-860'!$K:$K,Capacity!$C$3)</f>
        <v>0</v>
      </c>
      <c r="M1159">
        <f>SUMIFS('EIA-860'!$F:$F,'EIA-860'!$B:$B,Capacity!$B1159,'EIA-860'!$J:$J,Capacity!M$6,'EIA-860'!$K:$K,Capacity!$C$3)</f>
        <v>0</v>
      </c>
      <c r="N1159">
        <f>SUMIFS('EIA-860'!$F:$F,'EIA-860'!$B:$B,Capacity!$B1159,'EIA-860'!$J:$J,Capacity!N$6,'EIA-860'!$K:$K,Capacity!$C$3)</f>
        <v>0</v>
      </c>
      <c r="O1159">
        <f>SUMIFS('EIA-860'!$F:$F,'EIA-860'!$B:$B,Capacity!$B1159,'EIA-860'!$J:$J,Capacity!O$6,'EIA-860'!$K:$K,Capacity!$C$3)</f>
        <v>0</v>
      </c>
      <c r="P1159">
        <f>SUMIFS('EIA-860'!$F:$F,'EIA-860'!$B:$B,Capacity!$B1159,'EIA-860'!$J:$J,Capacity!P$6,'EIA-860'!$K:$K,Capacity!$C$3)</f>
        <v>0</v>
      </c>
      <c r="Q1159">
        <f>SUMIFS('EIA-860'!$F:$F,'EIA-860'!$B:$B,Capacity!$B1159,'EIA-860'!$J:$J,Capacity!Q$6,'EIA-860'!$K:$K,Capacity!$C$3)</f>
        <v>0</v>
      </c>
    </row>
    <row r="1160" spans="2:17" x14ac:dyDescent="0.25">
      <c r="B1160" s="154">
        <v>2679</v>
      </c>
      <c r="C1160">
        <f>SUMIFS('EIA-860'!$F:$F,'EIA-860'!$B:$B,Capacity!$B1160,'EIA-860'!$J:$J,Capacity!C$6,'EIA-860'!$K:$K,Capacity!$C$3)</f>
        <v>0</v>
      </c>
      <c r="D1160">
        <f>SUMIFS('EIA-860'!$F:$F,'EIA-860'!$B:$B,Capacity!$B1160,'EIA-860'!$J:$J,Capacity!D$6,'EIA-860'!$K:$K,Capacity!$C$3)</f>
        <v>49</v>
      </c>
      <c r="E1160">
        <f>SUMIFS('EIA-860'!$F:$F,'EIA-860'!$B:$B,Capacity!$B1160,'EIA-860'!$J:$J,Capacity!E$6,'EIA-860'!$K:$K,Capacity!$C$3)</f>
        <v>0</v>
      </c>
      <c r="F1160">
        <f>SUMIFS('EIA-860'!$F:$F,'EIA-860'!$B:$B,Capacity!$B1160,'EIA-860'!$J:$J,Capacity!F$6,'EIA-860'!$K:$K,Capacity!$C$3)</f>
        <v>0</v>
      </c>
      <c r="G1160">
        <f>SUMIFS('EIA-860'!$F:$F,'EIA-860'!$B:$B,Capacity!$B1160,'EIA-860'!$J:$J,Capacity!G$6,'EIA-860'!$K:$K,Capacity!$C$3)</f>
        <v>16.8</v>
      </c>
      <c r="H1160">
        <f>SUMIFS('EIA-860'!$F:$F,'EIA-860'!$B:$B,Capacity!$B1160,'EIA-860'!$J:$J,Capacity!H$6,'EIA-860'!$K:$K,Capacity!$C$3)</f>
        <v>0</v>
      </c>
      <c r="I1160">
        <f>SUMIFS('EIA-860'!$F:$F,'EIA-860'!$B:$B,Capacity!$B1160,'EIA-860'!$J:$J,Capacity!I$6,'EIA-860'!$K:$K,Capacity!$C$3)</f>
        <v>0</v>
      </c>
      <c r="J1160">
        <f>SUMIFS('EIA-860'!$F:$F,'EIA-860'!$B:$B,Capacity!$B1160,'EIA-860'!$J:$J,Capacity!J$6,'EIA-860'!$K:$K,Capacity!$C$3)</f>
        <v>0</v>
      </c>
      <c r="K1160">
        <f>SUMIFS('EIA-860'!$F:$F,'EIA-860'!$B:$B,Capacity!$B1160,'EIA-860'!$J:$J,Capacity!K$6,'EIA-860'!$K:$K,Capacity!$C$3)</f>
        <v>0</v>
      </c>
      <c r="L1160">
        <f>SUMIFS('EIA-860'!$F:$F,'EIA-860'!$B:$B,Capacity!$B1160,'EIA-860'!$J:$J,Capacity!L$6,'EIA-860'!$K:$K,Capacity!$C$3)</f>
        <v>0</v>
      </c>
      <c r="M1160">
        <f>SUMIFS('EIA-860'!$F:$F,'EIA-860'!$B:$B,Capacity!$B1160,'EIA-860'!$J:$J,Capacity!M$6,'EIA-860'!$K:$K,Capacity!$C$3)</f>
        <v>0</v>
      </c>
      <c r="N1160">
        <f>SUMIFS('EIA-860'!$F:$F,'EIA-860'!$B:$B,Capacity!$B1160,'EIA-860'!$J:$J,Capacity!N$6,'EIA-860'!$K:$K,Capacity!$C$3)</f>
        <v>0</v>
      </c>
      <c r="O1160">
        <f>SUMIFS('EIA-860'!$F:$F,'EIA-860'!$B:$B,Capacity!$B1160,'EIA-860'!$J:$J,Capacity!O$6,'EIA-860'!$K:$K,Capacity!$C$3)</f>
        <v>0</v>
      </c>
      <c r="P1160">
        <f>SUMIFS('EIA-860'!$F:$F,'EIA-860'!$B:$B,Capacity!$B1160,'EIA-860'!$J:$J,Capacity!P$6,'EIA-860'!$K:$K,Capacity!$C$3)</f>
        <v>0</v>
      </c>
      <c r="Q1160">
        <f>SUMIFS('EIA-860'!$F:$F,'EIA-860'!$B:$B,Capacity!$B1160,'EIA-860'!$J:$J,Capacity!Q$6,'EIA-860'!$K:$K,Capacity!$C$3)</f>
        <v>0</v>
      </c>
    </row>
    <row r="1161" spans="2:17" x14ac:dyDescent="0.25">
      <c r="B1161" s="154">
        <v>2681</v>
      </c>
      <c r="C1161">
        <f>SUMIFS('EIA-860'!$F:$F,'EIA-860'!$B:$B,Capacity!$B1161,'EIA-860'!$J:$J,Capacity!C$6,'EIA-860'!$K:$K,Capacity!$C$3)</f>
        <v>0</v>
      </c>
      <c r="D1161">
        <f>SUMIFS('EIA-860'!$F:$F,'EIA-860'!$B:$B,Capacity!$B1161,'EIA-860'!$J:$J,Capacity!D$6,'EIA-860'!$K:$K,Capacity!$C$3)</f>
        <v>0</v>
      </c>
      <c r="E1161">
        <f>SUMIFS('EIA-860'!$F:$F,'EIA-860'!$B:$B,Capacity!$B1161,'EIA-860'!$J:$J,Capacity!E$6,'EIA-860'!$K:$K,Capacity!$C$3)</f>
        <v>0</v>
      </c>
      <c r="F1161">
        <f>SUMIFS('EIA-860'!$F:$F,'EIA-860'!$B:$B,Capacity!$B1161,'EIA-860'!$J:$J,Capacity!F$6,'EIA-860'!$K:$K,Capacity!$C$3)</f>
        <v>0</v>
      </c>
      <c r="G1161">
        <f>SUMIFS('EIA-860'!$F:$F,'EIA-860'!$B:$B,Capacity!$B1161,'EIA-860'!$J:$J,Capacity!G$6,'EIA-860'!$K:$K,Capacity!$C$3)</f>
        <v>8.5</v>
      </c>
      <c r="H1161">
        <f>SUMIFS('EIA-860'!$F:$F,'EIA-860'!$B:$B,Capacity!$B1161,'EIA-860'!$J:$J,Capacity!H$6,'EIA-860'!$K:$K,Capacity!$C$3)</f>
        <v>0</v>
      </c>
      <c r="I1161">
        <f>SUMIFS('EIA-860'!$F:$F,'EIA-860'!$B:$B,Capacity!$B1161,'EIA-860'!$J:$J,Capacity!I$6,'EIA-860'!$K:$K,Capacity!$C$3)</f>
        <v>0</v>
      </c>
      <c r="J1161">
        <f>SUMIFS('EIA-860'!$F:$F,'EIA-860'!$B:$B,Capacity!$B1161,'EIA-860'!$J:$J,Capacity!J$6,'EIA-860'!$K:$K,Capacity!$C$3)</f>
        <v>0</v>
      </c>
      <c r="K1161">
        <f>SUMIFS('EIA-860'!$F:$F,'EIA-860'!$B:$B,Capacity!$B1161,'EIA-860'!$J:$J,Capacity!K$6,'EIA-860'!$K:$K,Capacity!$C$3)</f>
        <v>0</v>
      </c>
      <c r="L1161">
        <f>SUMIFS('EIA-860'!$F:$F,'EIA-860'!$B:$B,Capacity!$B1161,'EIA-860'!$J:$J,Capacity!L$6,'EIA-860'!$K:$K,Capacity!$C$3)</f>
        <v>0</v>
      </c>
      <c r="M1161">
        <f>SUMIFS('EIA-860'!$F:$F,'EIA-860'!$B:$B,Capacity!$B1161,'EIA-860'!$J:$J,Capacity!M$6,'EIA-860'!$K:$K,Capacity!$C$3)</f>
        <v>0</v>
      </c>
      <c r="N1161">
        <f>SUMIFS('EIA-860'!$F:$F,'EIA-860'!$B:$B,Capacity!$B1161,'EIA-860'!$J:$J,Capacity!N$6,'EIA-860'!$K:$K,Capacity!$C$3)</f>
        <v>0</v>
      </c>
      <c r="O1161">
        <f>SUMIFS('EIA-860'!$F:$F,'EIA-860'!$B:$B,Capacity!$B1161,'EIA-860'!$J:$J,Capacity!O$6,'EIA-860'!$K:$K,Capacity!$C$3)</f>
        <v>0</v>
      </c>
      <c r="P1161">
        <f>SUMIFS('EIA-860'!$F:$F,'EIA-860'!$B:$B,Capacity!$B1161,'EIA-860'!$J:$J,Capacity!P$6,'EIA-860'!$K:$K,Capacity!$C$3)</f>
        <v>0</v>
      </c>
      <c r="Q1161">
        <f>SUMIFS('EIA-860'!$F:$F,'EIA-860'!$B:$B,Capacity!$B1161,'EIA-860'!$J:$J,Capacity!Q$6,'EIA-860'!$K:$K,Capacity!$C$3)</f>
        <v>0</v>
      </c>
    </row>
    <row r="1162" spans="2:17" x14ac:dyDescent="0.25">
      <c r="B1162" s="154">
        <v>2682</v>
      </c>
      <c r="C1162">
        <f>SUMIFS('EIA-860'!$F:$F,'EIA-860'!$B:$B,Capacity!$B1162,'EIA-860'!$J:$J,Capacity!C$6,'EIA-860'!$K:$K,Capacity!$C$3)</f>
        <v>0</v>
      </c>
      <c r="D1162">
        <f>SUMIFS('EIA-860'!$F:$F,'EIA-860'!$B:$B,Capacity!$B1162,'EIA-860'!$J:$J,Capacity!D$6,'EIA-860'!$K:$K,Capacity!$C$3)</f>
        <v>87</v>
      </c>
      <c r="E1162">
        <f>SUMIFS('EIA-860'!$F:$F,'EIA-860'!$B:$B,Capacity!$B1162,'EIA-860'!$J:$J,Capacity!E$6,'EIA-860'!$K:$K,Capacity!$C$3)</f>
        <v>0</v>
      </c>
      <c r="F1162">
        <f>SUMIFS('EIA-860'!$F:$F,'EIA-860'!$B:$B,Capacity!$B1162,'EIA-860'!$J:$J,Capacity!F$6,'EIA-860'!$K:$K,Capacity!$C$3)</f>
        <v>0</v>
      </c>
      <c r="G1162">
        <f>SUMIFS('EIA-860'!$F:$F,'EIA-860'!$B:$B,Capacity!$B1162,'EIA-860'!$J:$J,Capacity!G$6,'EIA-860'!$K:$K,Capacity!$C$3)</f>
        <v>0</v>
      </c>
      <c r="H1162">
        <f>SUMIFS('EIA-860'!$F:$F,'EIA-860'!$B:$B,Capacity!$B1162,'EIA-860'!$J:$J,Capacity!H$6,'EIA-860'!$K:$K,Capacity!$C$3)</f>
        <v>0</v>
      </c>
      <c r="I1162">
        <f>SUMIFS('EIA-860'!$F:$F,'EIA-860'!$B:$B,Capacity!$B1162,'EIA-860'!$J:$J,Capacity!I$6,'EIA-860'!$K:$K,Capacity!$C$3)</f>
        <v>0</v>
      </c>
      <c r="J1162">
        <f>SUMIFS('EIA-860'!$F:$F,'EIA-860'!$B:$B,Capacity!$B1162,'EIA-860'!$J:$J,Capacity!J$6,'EIA-860'!$K:$K,Capacity!$C$3)</f>
        <v>0</v>
      </c>
      <c r="K1162">
        <f>SUMIFS('EIA-860'!$F:$F,'EIA-860'!$B:$B,Capacity!$B1162,'EIA-860'!$J:$J,Capacity!K$6,'EIA-860'!$K:$K,Capacity!$C$3)</f>
        <v>0</v>
      </c>
      <c r="L1162">
        <f>SUMIFS('EIA-860'!$F:$F,'EIA-860'!$B:$B,Capacity!$B1162,'EIA-860'!$J:$J,Capacity!L$6,'EIA-860'!$K:$K,Capacity!$C$3)</f>
        <v>0</v>
      </c>
      <c r="M1162">
        <f>SUMIFS('EIA-860'!$F:$F,'EIA-860'!$B:$B,Capacity!$B1162,'EIA-860'!$J:$J,Capacity!M$6,'EIA-860'!$K:$K,Capacity!$C$3)</f>
        <v>0</v>
      </c>
      <c r="N1162">
        <f>SUMIFS('EIA-860'!$F:$F,'EIA-860'!$B:$B,Capacity!$B1162,'EIA-860'!$J:$J,Capacity!N$6,'EIA-860'!$K:$K,Capacity!$C$3)</f>
        <v>0</v>
      </c>
      <c r="O1162">
        <f>SUMIFS('EIA-860'!$F:$F,'EIA-860'!$B:$B,Capacity!$B1162,'EIA-860'!$J:$J,Capacity!O$6,'EIA-860'!$K:$K,Capacity!$C$3)</f>
        <v>0</v>
      </c>
      <c r="P1162">
        <f>SUMIFS('EIA-860'!$F:$F,'EIA-860'!$B:$B,Capacity!$B1162,'EIA-860'!$J:$J,Capacity!P$6,'EIA-860'!$K:$K,Capacity!$C$3)</f>
        <v>0</v>
      </c>
      <c r="Q1162">
        <f>SUMIFS('EIA-860'!$F:$F,'EIA-860'!$B:$B,Capacity!$B1162,'EIA-860'!$J:$J,Capacity!Q$6,'EIA-860'!$K:$K,Capacity!$C$3)</f>
        <v>0</v>
      </c>
    </row>
    <row r="1163" spans="2:17" x14ac:dyDescent="0.25">
      <c r="B1163" s="154">
        <v>2685</v>
      </c>
      <c r="C1163">
        <f>SUMIFS('EIA-860'!$F:$F,'EIA-860'!$B:$B,Capacity!$B1163,'EIA-860'!$J:$J,Capacity!C$6,'EIA-860'!$K:$K,Capacity!$C$3)</f>
        <v>11.6</v>
      </c>
      <c r="D1163">
        <f>SUMIFS('EIA-860'!$F:$F,'EIA-860'!$B:$B,Capacity!$B1163,'EIA-860'!$J:$J,Capacity!D$6,'EIA-860'!$K:$K,Capacity!$C$3)</f>
        <v>0</v>
      </c>
      <c r="E1163">
        <f>SUMIFS('EIA-860'!$F:$F,'EIA-860'!$B:$B,Capacity!$B1163,'EIA-860'!$J:$J,Capacity!E$6,'EIA-860'!$K:$K,Capacity!$C$3)</f>
        <v>0</v>
      </c>
      <c r="F1163">
        <f>SUMIFS('EIA-860'!$F:$F,'EIA-860'!$B:$B,Capacity!$B1163,'EIA-860'!$J:$J,Capacity!F$6,'EIA-860'!$K:$K,Capacity!$C$3)</f>
        <v>0</v>
      </c>
      <c r="G1163">
        <f>SUMIFS('EIA-860'!$F:$F,'EIA-860'!$B:$B,Capacity!$B1163,'EIA-860'!$J:$J,Capacity!G$6,'EIA-860'!$K:$K,Capacity!$C$3)</f>
        <v>0</v>
      </c>
      <c r="H1163">
        <f>SUMIFS('EIA-860'!$F:$F,'EIA-860'!$B:$B,Capacity!$B1163,'EIA-860'!$J:$J,Capacity!H$6,'EIA-860'!$K:$K,Capacity!$C$3)</f>
        <v>0</v>
      </c>
      <c r="I1163">
        <f>SUMIFS('EIA-860'!$F:$F,'EIA-860'!$B:$B,Capacity!$B1163,'EIA-860'!$J:$J,Capacity!I$6,'EIA-860'!$K:$K,Capacity!$C$3)</f>
        <v>0</v>
      </c>
      <c r="J1163">
        <f>SUMIFS('EIA-860'!$F:$F,'EIA-860'!$B:$B,Capacity!$B1163,'EIA-860'!$J:$J,Capacity!J$6,'EIA-860'!$K:$K,Capacity!$C$3)</f>
        <v>0</v>
      </c>
      <c r="K1163">
        <f>SUMIFS('EIA-860'!$F:$F,'EIA-860'!$B:$B,Capacity!$B1163,'EIA-860'!$J:$J,Capacity!K$6,'EIA-860'!$K:$K,Capacity!$C$3)</f>
        <v>0</v>
      </c>
      <c r="L1163">
        <f>SUMIFS('EIA-860'!$F:$F,'EIA-860'!$B:$B,Capacity!$B1163,'EIA-860'!$J:$J,Capacity!L$6,'EIA-860'!$K:$K,Capacity!$C$3)</f>
        <v>0</v>
      </c>
      <c r="M1163">
        <f>SUMIFS('EIA-860'!$F:$F,'EIA-860'!$B:$B,Capacity!$B1163,'EIA-860'!$J:$J,Capacity!M$6,'EIA-860'!$K:$K,Capacity!$C$3)</f>
        <v>0</v>
      </c>
      <c r="N1163">
        <f>SUMIFS('EIA-860'!$F:$F,'EIA-860'!$B:$B,Capacity!$B1163,'EIA-860'!$J:$J,Capacity!N$6,'EIA-860'!$K:$K,Capacity!$C$3)</f>
        <v>0</v>
      </c>
      <c r="O1163">
        <f>SUMIFS('EIA-860'!$F:$F,'EIA-860'!$B:$B,Capacity!$B1163,'EIA-860'!$J:$J,Capacity!O$6,'EIA-860'!$K:$K,Capacity!$C$3)</f>
        <v>0</v>
      </c>
      <c r="P1163">
        <f>SUMIFS('EIA-860'!$F:$F,'EIA-860'!$B:$B,Capacity!$B1163,'EIA-860'!$J:$J,Capacity!P$6,'EIA-860'!$K:$K,Capacity!$C$3)</f>
        <v>0</v>
      </c>
      <c r="Q1163">
        <f>SUMIFS('EIA-860'!$F:$F,'EIA-860'!$B:$B,Capacity!$B1163,'EIA-860'!$J:$J,Capacity!Q$6,'EIA-860'!$K:$K,Capacity!$C$3)</f>
        <v>0</v>
      </c>
    </row>
    <row r="1164" spans="2:17" x14ac:dyDescent="0.25">
      <c r="B1164" s="154">
        <v>2686</v>
      </c>
      <c r="C1164">
        <f>SUMIFS('EIA-860'!$F:$F,'EIA-860'!$B:$B,Capacity!$B1164,'EIA-860'!$J:$J,Capacity!C$6,'EIA-860'!$K:$K,Capacity!$C$3)</f>
        <v>11.6</v>
      </c>
      <c r="D1164">
        <f>SUMIFS('EIA-860'!$F:$F,'EIA-860'!$B:$B,Capacity!$B1164,'EIA-860'!$J:$J,Capacity!D$6,'EIA-860'!$K:$K,Capacity!$C$3)</f>
        <v>0</v>
      </c>
      <c r="E1164">
        <f>SUMIFS('EIA-860'!$F:$F,'EIA-860'!$B:$B,Capacity!$B1164,'EIA-860'!$J:$J,Capacity!E$6,'EIA-860'!$K:$K,Capacity!$C$3)</f>
        <v>0</v>
      </c>
      <c r="F1164">
        <f>SUMIFS('EIA-860'!$F:$F,'EIA-860'!$B:$B,Capacity!$B1164,'EIA-860'!$J:$J,Capacity!F$6,'EIA-860'!$K:$K,Capacity!$C$3)</f>
        <v>0</v>
      </c>
      <c r="G1164">
        <f>SUMIFS('EIA-860'!$F:$F,'EIA-860'!$B:$B,Capacity!$B1164,'EIA-860'!$J:$J,Capacity!G$6,'EIA-860'!$K:$K,Capacity!$C$3)</f>
        <v>0</v>
      </c>
      <c r="H1164">
        <f>SUMIFS('EIA-860'!$F:$F,'EIA-860'!$B:$B,Capacity!$B1164,'EIA-860'!$J:$J,Capacity!H$6,'EIA-860'!$K:$K,Capacity!$C$3)</f>
        <v>0</v>
      </c>
      <c r="I1164">
        <f>SUMIFS('EIA-860'!$F:$F,'EIA-860'!$B:$B,Capacity!$B1164,'EIA-860'!$J:$J,Capacity!I$6,'EIA-860'!$K:$K,Capacity!$C$3)</f>
        <v>0</v>
      </c>
      <c r="J1164">
        <f>SUMIFS('EIA-860'!$F:$F,'EIA-860'!$B:$B,Capacity!$B1164,'EIA-860'!$J:$J,Capacity!J$6,'EIA-860'!$K:$K,Capacity!$C$3)</f>
        <v>0</v>
      </c>
      <c r="K1164">
        <f>SUMIFS('EIA-860'!$F:$F,'EIA-860'!$B:$B,Capacity!$B1164,'EIA-860'!$J:$J,Capacity!K$6,'EIA-860'!$K:$K,Capacity!$C$3)</f>
        <v>0</v>
      </c>
      <c r="L1164">
        <f>SUMIFS('EIA-860'!$F:$F,'EIA-860'!$B:$B,Capacity!$B1164,'EIA-860'!$J:$J,Capacity!L$6,'EIA-860'!$K:$K,Capacity!$C$3)</f>
        <v>0</v>
      </c>
      <c r="M1164">
        <f>SUMIFS('EIA-860'!$F:$F,'EIA-860'!$B:$B,Capacity!$B1164,'EIA-860'!$J:$J,Capacity!M$6,'EIA-860'!$K:$K,Capacity!$C$3)</f>
        <v>0</v>
      </c>
      <c r="N1164">
        <f>SUMIFS('EIA-860'!$F:$F,'EIA-860'!$B:$B,Capacity!$B1164,'EIA-860'!$J:$J,Capacity!N$6,'EIA-860'!$K:$K,Capacity!$C$3)</f>
        <v>0</v>
      </c>
      <c r="O1164">
        <f>SUMIFS('EIA-860'!$F:$F,'EIA-860'!$B:$B,Capacity!$B1164,'EIA-860'!$J:$J,Capacity!O$6,'EIA-860'!$K:$K,Capacity!$C$3)</f>
        <v>0</v>
      </c>
      <c r="P1164">
        <f>SUMIFS('EIA-860'!$F:$F,'EIA-860'!$B:$B,Capacity!$B1164,'EIA-860'!$J:$J,Capacity!P$6,'EIA-860'!$K:$K,Capacity!$C$3)</f>
        <v>0</v>
      </c>
      <c r="Q1164">
        <f>SUMIFS('EIA-860'!$F:$F,'EIA-860'!$B:$B,Capacity!$B1164,'EIA-860'!$J:$J,Capacity!Q$6,'EIA-860'!$K:$K,Capacity!$C$3)</f>
        <v>0</v>
      </c>
    </row>
    <row r="1165" spans="2:17" x14ac:dyDescent="0.25">
      <c r="B1165" s="154">
        <v>2691</v>
      </c>
      <c r="C1165">
        <f>SUMIFS('EIA-860'!$F:$F,'EIA-860'!$B:$B,Capacity!$B1165,'EIA-860'!$J:$J,Capacity!C$6,'EIA-860'!$K:$K,Capacity!$C$3)</f>
        <v>0</v>
      </c>
      <c r="D1165">
        <f>SUMIFS('EIA-860'!$F:$F,'EIA-860'!$B:$B,Capacity!$B1165,'EIA-860'!$J:$J,Capacity!D$6,'EIA-860'!$K:$K,Capacity!$C$3)</f>
        <v>0</v>
      </c>
      <c r="E1165">
        <f>SUMIFS('EIA-860'!$F:$F,'EIA-860'!$B:$B,Capacity!$B1165,'EIA-860'!$J:$J,Capacity!E$6,'EIA-860'!$K:$K,Capacity!$C$3)</f>
        <v>0</v>
      </c>
      <c r="F1165">
        <f>SUMIFS('EIA-860'!$F:$F,'EIA-860'!$B:$B,Capacity!$B1165,'EIA-860'!$J:$J,Capacity!F$6,'EIA-860'!$K:$K,Capacity!$C$3)</f>
        <v>0</v>
      </c>
      <c r="G1165">
        <f>SUMIFS('EIA-860'!$F:$F,'EIA-860'!$B:$B,Capacity!$B1165,'EIA-860'!$J:$J,Capacity!G$6,'EIA-860'!$K:$K,Capacity!$C$3)</f>
        <v>0</v>
      </c>
      <c r="H1165">
        <f>SUMIFS('EIA-860'!$F:$F,'EIA-860'!$B:$B,Capacity!$B1165,'EIA-860'!$J:$J,Capacity!H$6,'EIA-860'!$K:$K,Capacity!$C$3)</f>
        <v>0</v>
      </c>
      <c r="I1165">
        <f>SUMIFS('EIA-860'!$F:$F,'EIA-860'!$B:$B,Capacity!$B1165,'EIA-860'!$J:$J,Capacity!I$6,'EIA-860'!$K:$K,Capacity!$C$3)</f>
        <v>0</v>
      </c>
      <c r="J1165">
        <f>SUMIFS('EIA-860'!$F:$F,'EIA-860'!$B:$B,Capacity!$B1165,'EIA-860'!$J:$J,Capacity!J$6,'EIA-860'!$K:$K,Capacity!$C$3)</f>
        <v>0</v>
      </c>
      <c r="K1165">
        <f>SUMIFS('EIA-860'!$F:$F,'EIA-860'!$B:$B,Capacity!$B1165,'EIA-860'!$J:$J,Capacity!K$6,'EIA-860'!$K:$K,Capacity!$C$3)</f>
        <v>1168.8</v>
      </c>
      <c r="L1165">
        <f>SUMIFS('EIA-860'!$F:$F,'EIA-860'!$B:$B,Capacity!$B1165,'EIA-860'!$J:$J,Capacity!L$6,'EIA-860'!$K:$K,Capacity!$C$3)</f>
        <v>0</v>
      </c>
      <c r="M1165">
        <f>SUMIFS('EIA-860'!$F:$F,'EIA-860'!$B:$B,Capacity!$B1165,'EIA-860'!$J:$J,Capacity!M$6,'EIA-860'!$K:$K,Capacity!$C$3)</f>
        <v>0</v>
      </c>
      <c r="N1165">
        <f>SUMIFS('EIA-860'!$F:$F,'EIA-860'!$B:$B,Capacity!$B1165,'EIA-860'!$J:$J,Capacity!N$6,'EIA-860'!$K:$K,Capacity!$C$3)</f>
        <v>0</v>
      </c>
      <c r="O1165">
        <f>SUMIFS('EIA-860'!$F:$F,'EIA-860'!$B:$B,Capacity!$B1165,'EIA-860'!$J:$J,Capacity!O$6,'EIA-860'!$K:$K,Capacity!$C$3)</f>
        <v>0</v>
      </c>
      <c r="P1165">
        <f>SUMIFS('EIA-860'!$F:$F,'EIA-860'!$B:$B,Capacity!$B1165,'EIA-860'!$J:$J,Capacity!P$6,'EIA-860'!$K:$K,Capacity!$C$3)</f>
        <v>0</v>
      </c>
      <c r="Q1165">
        <f>SUMIFS('EIA-860'!$F:$F,'EIA-860'!$B:$B,Capacity!$B1165,'EIA-860'!$J:$J,Capacity!Q$6,'EIA-860'!$K:$K,Capacity!$C$3)</f>
        <v>0</v>
      </c>
    </row>
    <row r="1166" spans="2:17" x14ac:dyDescent="0.25">
      <c r="B1166" s="154">
        <v>2692</v>
      </c>
      <c r="C1166">
        <f>SUMIFS('EIA-860'!$F:$F,'EIA-860'!$B:$B,Capacity!$B1166,'EIA-860'!$J:$J,Capacity!C$6,'EIA-860'!$K:$K,Capacity!$C$3)</f>
        <v>0</v>
      </c>
      <c r="D1166">
        <f>SUMIFS('EIA-860'!$F:$F,'EIA-860'!$B:$B,Capacity!$B1166,'EIA-860'!$J:$J,Capacity!D$6,'EIA-860'!$K:$K,Capacity!$C$3)</f>
        <v>0</v>
      </c>
      <c r="E1166">
        <f>SUMIFS('EIA-860'!$F:$F,'EIA-860'!$B:$B,Capacity!$B1166,'EIA-860'!$J:$J,Capacity!E$6,'EIA-860'!$K:$K,Capacity!$C$3)</f>
        <v>0</v>
      </c>
      <c r="F1166">
        <f>SUMIFS('EIA-860'!$F:$F,'EIA-860'!$B:$B,Capacity!$B1166,'EIA-860'!$J:$J,Capacity!F$6,'EIA-860'!$K:$K,Capacity!$C$3)</f>
        <v>0</v>
      </c>
      <c r="G1166">
        <f>SUMIFS('EIA-860'!$F:$F,'EIA-860'!$B:$B,Capacity!$B1166,'EIA-860'!$J:$J,Capacity!G$6,'EIA-860'!$K:$K,Capacity!$C$3)</f>
        <v>0</v>
      </c>
      <c r="H1166">
        <f>SUMIFS('EIA-860'!$F:$F,'EIA-860'!$B:$B,Capacity!$B1166,'EIA-860'!$J:$J,Capacity!H$6,'EIA-860'!$K:$K,Capacity!$C$3)</f>
        <v>0</v>
      </c>
      <c r="I1166">
        <f>SUMIFS('EIA-860'!$F:$F,'EIA-860'!$B:$B,Capacity!$B1166,'EIA-860'!$J:$J,Capacity!I$6,'EIA-860'!$K:$K,Capacity!$C$3)</f>
        <v>0</v>
      </c>
      <c r="J1166">
        <f>SUMIFS('EIA-860'!$F:$F,'EIA-860'!$B:$B,Capacity!$B1166,'EIA-860'!$J:$J,Capacity!J$6,'EIA-860'!$K:$K,Capacity!$C$3)</f>
        <v>0</v>
      </c>
      <c r="K1166">
        <f>SUMIFS('EIA-860'!$F:$F,'EIA-860'!$B:$B,Capacity!$B1166,'EIA-860'!$J:$J,Capacity!K$6,'EIA-860'!$K:$K,Capacity!$C$3)</f>
        <v>240</v>
      </c>
      <c r="L1166">
        <f>SUMIFS('EIA-860'!$F:$F,'EIA-860'!$B:$B,Capacity!$B1166,'EIA-860'!$J:$J,Capacity!L$6,'EIA-860'!$K:$K,Capacity!$C$3)</f>
        <v>0</v>
      </c>
      <c r="M1166">
        <f>SUMIFS('EIA-860'!$F:$F,'EIA-860'!$B:$B,Capacity!$B1166,'EIA-860'!$J:$J,Capacity!M$6,'EIA-860'!$K:$K,Capacity!$C$3)</f>
        <v>0</v>
      </c>
      <c r="N1166">
        <f>SUMIFS('EIA-860'!$F:$F,'EIA-860'!$B:$B,Capacity!$B1166,'EIA-860'!$J:$J,Capacity!N$6,'EIA-860'!$K:$K,Capacity!$C$3)</f>
        <v>0</v>
      </c>
      <c r="O1166">
        <f>SUMIFS('EIA-860'!$F:$F,'EIA-860'!$B:$B,Capacity!$B1166,'EIA-860'!$J:$J,Capacity!O$6,'EIA-860'!$K:$K,Capacity!$C$3)</f>
        <v>0</v>
      </c>
      <c r="P1166">
        <f>SUMIFS('EIA-860'!$F:$F,'EIA-860'!$B:$B,Capacity!$B1166,'EIA-860'!$J:$J,Capacity!P$6,'EIA-860'!$K:$K,Capacity!$C$3)</f>
        <v>0</v>
      </c>
      <c r="Q1166">
        <f>SUMIFS('EIA-860'!$F:$F,'EIA-860'!$B:$B,Capacity!$B1166,'EIA-860'!$J:$J,Capacity!Q$6,'EIA-860'!$K:$K,Capacity!$C$3)</f>
        <v>0</v>
      </c>
    </row>
    <row r="1167" spans="2:17" x14ac:dyDescent="0.25">
      <c r="B1167" s="154">
        <v>2693</v>
      </c>
      <c r="C1167">
        <f>SUMIFS('EIA-860'!$F:$F,'EIA-860'!$B:$B,Capacity!$B1167,'EIA-860'!$J:$J,Capacity!C$6,'EIA-860'!$K:$K,Capacity!$C$3)</f>
        <v>2434.9</v>
      </c>
      <c r="D1167">
        <f>SUMIFS('EIA-860'!$F:$F,'EIA-860'!$B:$B,Capacity!$B1167,'EIA-860'!$J:$J,Capacity!D$6,'EIA-860'!$K:$K,Capacity!$C$3)</f>
        <v>0</v>
      </c>
      <c r="E1167">
        <f>SUMIFS('EIA-860'!$F:$F,'EIA-860'!$B:$B,Capacity!$B1167,'EIA-860'!$J:$J,Capacity!E$6,'EIA-860'!$K:$K,Capacity!$C$3)</f>
        <v>0</v>
      </c>
      <c r="F1167">
        <f>SUMIFS('EIA-860'!$F:$F,'EIA-860'!$B:$B,Capacity!$B1167,'EIA-860'!$J:$J,Capacity!F$6,'EIA-860'!$K:$K,Capacity!$C$3)</f>
        <v>0</v>
      </c>
      <c r="G1167">
        <f>SUMIFS('EIA-860'!$F:$F,'EIA-860'!$B:$B,Capacity!$B1167,'EIA-860'!$J:$J,Capacity!G$6,'EIA-860'!$K:$K,Capacity!$C$3)</f>
        <v>0</v>
      </c>
      <c r="H1167">
        <f>SUMIFS('EIA-860'!$F:$F,'EIA-860'!$B:$B,Capacity!$B1167,'EIA-860'!$J:$J,Capacity!H$6,'EIA-860'!$K:$K,Capacity!$C$3)</f>
        <v>0</v>
      </c>
      <c r="I1167">
        <f>SUMIFS('EIA-860'!$F:$F,'EIA-860'!$B:$B,Capacity!$B1167,'EIA-860'!$J:$J,Capacity!I$6,'EIA-860'!$K:$K,Capacity!$C$3)</f>
        <v>0</v>
      </c>
      <c r="J1167">
        <f>SUMIFS('EIA-860'!$F:$F,'EIA-860'!$B:$B,Capacity!$B1167,'EIA-860'!$J:$J,Capacity!J$6,'EIA-860'!$K:$K,Capacity!$C$3)</f>
        <v>0</v>
      </c>
      <c r="K1167">
        <f>SUMIFS('EIA-860'!$F:$F,'EIA-860'!$B:$B,Capacity!$B1167,'EIA-860'!$J:$J,Capacity!K$6,'EIA-860'!$K:$K,Capacity!$C$3)</f>
        <v>0</v>
      </c>
      <c r="L1167">
        <f>SUMIFS('EIA-860'!$F:$F,'EIA-860'!$B:$B,Capacity!$B1167,'EIA-860'!$J:$J,Capacity!L$6,'EIA-860'!$K:$K,Capacity!$C$3)</f>
        <v>0</v>
      </c>
      <c r="M1167">
        <f>SUMIFS('EIA-860'!$F:$F,'EIA-860'!$B:$B,Capacity!$B1167,'EIA-860'!$J:$J,Capacity!M$6,'EIA-860'!$K:$K,Capacity!$C$3)</f>
        <v>0</v>
      </c>
      <c r="N1167">
        <f>SUMIFS('EIA-860'!$F:$F,'EIA-860'!$B:$B,Capacity!$B1167,'EIA-860'!$J:$J,Capacity!N$6,'EIA-860'!$K:$K,Capacity!$C$3)</f>
        <v>0</v>
      </c>
      <c r="O1167">
        <f>SUMIFS('EIA-860'!$F:$F,'EIA-860'!$B:$B,Capacity!$B1167,'EIA-860'!$J:$J,Capacity!O$6,'EIA-860'!$K:$K,Capacity!$C$3)</f>
        <v>0</v>
      </c>
      <c r="P1167">
        <f>SUMIFS('EIA-860'!$F:$F,'EIA-860'!$B:$B,Capacity!$B1167,'EIA-860'!$J:$J,Capacity!P$6,'EIA-860'!$K:$K,Capacity!$C$3)</f>
        <v>0</v>
      </c>
      <c r="Q1167">
        <f>SUMIFS('EIA-860'!$F:$F,'EIA-860'!$B:$B,Capacity!$B1167,'EIA-860'!$J:$J,Capacity!Q$6,'EIA-860'!$K:$K,Capacity!$C$3)</f>
        <v>0</v>
      </c>
    </row>
    <row r="1168" spans="2:17" x14ac:dyDescent="0.25">
      <c r="B1168" s="154">
        <v>2694</v>
      </c>
      <c r="C1168">
        <f>SUMIFS('EIA-860'!$F:$F,'EIA-860'!$B:$B,Capacity!$B1168,'EIA-860'!$J:$J,Capacity!C$6,'EIA-860'!$K:$K,Capacity!$C$3)</f>
        <v>856</v>
      </c>
      <c r="D1168">
        <f>SUMIFS('EIA-860'!$F:$F,'EIA-860'!$B:$B,Capacity!$B1168,'EIA-860'!$J:$J,Capacity!D$6,'EIA-860'!$K:$K,Capacity!$C$3)</f>
        <v>0</v>
      </c>
      <c r="E1168">
        <f>SUMIFS('EIA-860'!$F:$F,'EIA-860'!$B:$B,Capacity!$B1168,'EIA-860'!$J:$J,Capacity!E$6,'EIA-860'!$K:$K,Capacity!$C$3)</f>
        <v>0</v>
      </c>
      <c r="F1168">
        <f>SUMIFS('EIA-860'!$F:$F,'EIA-860'!$B:$B,Capacity!$B1168,'EIA-860'!$J:$J,Capacity!F$6,'EIA-860'!$K:$K,Capacity!$C$3)</f>
        <v>0</v>
      </c>
      <c r="G1168">
        <f>SUMIFS('EIA-860'!$F:$F,'EIA-860'!$B:$B,Capacity!$B1168,'EIA-860'!$J:$J,Capacity!G$6,'EIA-860'!$K:$K,Capacity!$C$3)</f>
        <v>0</v>
      </c>
      <c r="H1168">
        <f>SUMIFS('EIA-860'!$F:$F,'EIA-860'!$B:$B,Capacity!$B1168,'EIA-860'!$J:$J,Capacity!H$6,'EIA-860'!$K:$K,Capacity!$C$3)</f>
        <v>0</v>
      </c>
      <c r="I1168">
        <f>SUMIFS('EIA-860'!$F:$F,'EIA-860'!$B:$B,Capacity!$B1168,'EIA-860'!$J:$J,Capacity!I$6,'EIA-860'!$K:$K,Capacity!$C$3)</f>
        <v>0</v>
      </c>
      <c r="J1168">
        <f>SUMIFS('EIA-860'!$F:$F,'EIA-860'!$B:$B,Capacity!$B1168,'EIA-860'!$J:$J,Capacity!J$6,'EIA-860'!$K:$K,Capacity!$C$3)</f>
        <v>0</v>
      </c>
      <c r="K1168">
        <f>SUMIFS('EIA-860'!$F:$F,'EIA-860'!$B:$B,Capacity!$B1168,'EIA-860'!$J:$J,Capacity!K$6,'EIA-860'!$K:$K,Capacity!$C$3)</f>
        <v>0</v>
      </c>
      <c r="L1168">
        <f>SUMIFS('EIA-860'!$F:$F,'EIA-860'!$B:$B,Capacity!$B1168,'EIA-860'!$J:$J,Capacity!L$6,'EIA-860'!$K:$K,Capacity!$C$3)</f>
        <v>0</v>
      </c>
      <c r="M1168">
        <f>SUMIFS('EIA-860'!$F:$F,'EIA-860'!$B:$B,Capacity!$B1168,'EIA-860'!$J:$J,Capacity!M$6,'EIA-860'!$K:$K,Capacity!$C$3)</f>
        <v>0</v>
      </c>
      <c r="N1168">
        <f>SUMIFS('EIA-860'!$F:$F,'EIA-860'!$B:$B,Capacity!$B1168,'EIA-860'!$J:$J,Capacity!N$6,'EIA-860'!$K:$K,Capacity!$C$3)</f>
        <v>0</v>
      </c>
      <c r="O1168">
        <f>SUMIFS('EIA-860'!$F:$F,'EIA-860'!$B:$B,Capacity!$B1168,'EIA-860'!$J:$J,Capacity!O$6,'EIA-860'!$K:$K,Capacity!$C$3)</f>
        <v>0</v>
      </c>
      <c r="P1168">
        <f>SUMIFS('EIA-860'!$F:$F,'EIA-860'!$B:$B,Capacity!$B1168,'EIA-860'!$J:$J,Capacity!P$6,'EIA-860'!$K:$K,Capacity!$C$3)</f>
        <v>0</v>
      </c>
      <c r="Q1168">
        <f>SUMIFS('EIA-860'!$F:$F,'EIA-860'!$B:$B,Capacity!$B1168,'EIA-860'!$J:$J,Capacity!Q$6,'EIA-860'!$K:$K,Capacity!$C$3)</f>
        <v>0</v>
      </c>
    </row>
    <row r="1169" spans="2:17" x14ac:dyDescent="0.25">
      <c r="B1169" s="154">
        <v>2695</v>
      </c>
      <c r="C1169">
        <f>SUMIFS('EIA-860'!$F:$F,'EIA-860'!$B:$B,Capacity!$B1169,'EIA-860'!$J:$J,Capacity!C$6,'EIA-860'!$K:$K,Capacity!$C$3)</f>
        <v>0</v>
      </c>
      <c r="D1169">
        <f>SUMIFS('EIA-860'!$F:$F,'EIA-860'!$B:$B,Capacity!$B1169,'EIA-860'!$J:$J,Capacity!D$6,'EIA-860'!$K:$K,Capacity!$C$3)</f>
        <v>28.799999999999997</v>
      </c>
      <c r="E1169">
        <f>SUMIFS('EIA-860'!$F:$F,'EIA-860'!$B:$B,Capacity!$B1169,'EIA-860'!$J:$J,Capacity!E$6,'EIA-860'!$K:$K,Capacity!$C$3)</f>
        <v>0</v>
      </c>
      <c r="F1169">
        <f>SUMIFS('EIA-860'!$F:$F,'EIA-860'!$B:$B,Capacity!$B1169,'EIA-860'!$J:$J,Capacity!F$6,'EIA-860'!$K:$K,Capacity!$C$3)</f>
        <v>0</v>
      </c>
      <c r="G1169">
        <f>SUMIFS('EIA-860'!$F:$F,'EIA-860'!$B:$B,Capacity!$B1169,'EIA-860'!$J:$J,Capacity!G$6,'EIA-860'!$K:$K,Capacity!$C$3)</f>
        <v>0</v>
      </c>
      <c r="H1169">
        <f>SUMIFS('EIA-860'!$F:$F,'EIA-860'!$B:$B,Capacity!$B1169,'EIA-860'!$J:$J,Capacity!H$6,'EIA-860'!$K:$K,Capacity!$C$3)</f>
        <v>0</v>
      </c>
      <c r="I1169">
        <f>SUMIFS('EIA-860'!$F:$F,'EIA-860'!$B:$B,Capacity!$B1169,'EIA-860'!$J:$J,Capacity!I$6,'EIA-860'!$K:$K,Capacity!$C$3)</f>
        <v>0</v>
      </c>
      <c r="J1169">
        <f>SUMIFS('EIA-860'!$F:$F,'EIA-860'!$B:$B,Capacity!$B1169,'EIA-860'!$J:$J,Capacity!J$6,'EIA-860'!$K:$K,Capacity!$C$3)</f>
        <v>0</v>
      </c>
      <c r="K1169">
        <f>SUMIFS('EIA-860'!$F:$F,'EIA-860'!$B:$B,Capacity!$B1169,'EIA-860'!$J:$J,Capacity!K$6,'EIA-860'!$K:$K,Capacity!$C$3)</f>
        <v>0</v>
      </c>
      <c r="L1169">
        <f>SUMIFS('EIA-860'!$F:$F,'EIA-860'!$B:$B,Capacity!$B1169,'EIA-860'!$J:$J,Capacity!L$6,'EIA-860'!$K:$K,Capacity!$C$3)</f>
        <v>0</v>
      </c>
      <c r="M1169">
        <f>SUMIFS('EIA-860'!$F:$F,'EIA-860'!$B:$B,Capacity!$B1169,'EIA-860'!$J:$J,Capacity!M$6,'EIA-860'!$K:$K,Capacity!$C$3)</f>
        <v>0</v>
      </c>
      <c r="N1169">
        <f>SUMIFS('EIA-860'!$F:$F,'EIA-860'!$B:$B,Capacity!$B1169,'EIA-860'!$J:$J,Capacity!N$6,'EIA-860'!$K:$K,Capacity!$C$3)</f>
        <v>0</v>
      </c>
      <c r="O1169">
        <f>SUMIFS('EIA-860'!$F:$F,'EIA-860'!$B:$B,Capacity!$B1169,'EIA-860'!$J:$J,Capacity!O$6,'EIA-860'!$K:$K,Capacity!$C$3)</f>
        <v>0</v>
      </c>
      <c r="P1169">
        <f>SUMIFS('EIA-860'!$F:$F,'EIA-860'!$B:$B,Capacity!$B1169,'EIA-860'!$J:$J,Capacity!P$6,'EIA-860'!$K:$K,Capacity!$C$3)</f>
        <v>0</v>
      </c>
      <c r="Q1169">
        <f>SUMIFS('EIA-860'!$F:$F,'EIA-860'!$B:$B,Capacity!$B1169,'EIA-860'!$J:$J,Capacity!Q$6,'EIA-860'!$K:$K,Capacity!$C$3)</f>
        <v>0</v>
      </c>
    </row>
    <row r="1170" spans="2:17" x14ac:dyDescent="0.25">
      <c r="B1170" s="154">
        <v>2700</v>
      </c>
      <c r="C1170">
        <f>SUMIFS('EIA-860'!$F:$F,'EIA-860'!$B:$B,Capacity!$B1170,'EIA-860'!$J:$J,Capacity!C$6,'EIA-860'!$K:$K,Capacity!$C$3)</f>
        <v>6.3000000000000007</v>
      </c>
      <c r="D1170">
        <f>SUMIFS('EIA-860'!$F:$F,'EIA-860'!$B:$B,Capacity!$B1170,'EIA-860'!$J:$J,Capacity!D$6,'EIA-860'!$K:$K,Capacity!$C$3)</f>
        <v>0</v>
      </c>
      <c r="E1170">
        <f>SUMIFS('EIA-860'!$F:$F,'EIA-860'!$B:$B,Capacity!$B1170,'EIA-860'!$J:$J,Capacity!E$6,'EIA-860'!$K:$K,Capacity!$C$3)</f>
        <v>0</v>
      </c>
      <c r="F1170">
        <f>SUMIFS('EIA-860'!$F:$F,'EIA-860'!$B:$B,Capacity!$B1170,'EIA-860'!$J:$J,Capacity!F$6,'EIA-860'!$K:$K,Capacity!$C$3)</f>
        <v>0</v>
      </c>
      <c r="G1170">
        <f>SUMIFS('EIA-860'!$F:$F,'EIA-860'!$B:$B,Capacity!$B1170,'EIA-860'!$J:$J,Capacity!G$6,'EIA-860'!$K:$K,Capacity!$C$3)</f>
        <v>0</v>
      </c>
      <c r="H1170">
        <f>SUMIFS('EIA-860'!$F:$F,'EIA-860'!$B:$B,Capacity!$B1170,'EIA-860'!$J:$J,Capacity!H$6,'EIA-860'!$K:$K,Capacity!$C$3)</f>
        <v>0</v>
      </c>
      <c r="I1170">
        <f>SUMIFS('EIA-860'!$F:$F,'EIA-860'!$B:$B,Capacity!$B1170,'EIA-860'!$J:$J,Capacity!I$6,'EIA-860'!$K:$K,Capacity!$C$3)</f>
        <v>0</v>
      </c>
      <c r="J1170">
        <f>SUMIFS('EIA-860'!$F:$F,'EIA-860'!$B:$B,Capacity!$B1170,'EIA-860'!$J:$J,Capacity!J$6,'EIA-860'!$K:$K,Capacity!$C$3)</f>
        <v>0</v>
      </c>
      <c r="K1170">
        <f>SUMIFS('EIA-860'!$F:$F,'EIA-860'!$B:$B,Capacity!$B1170,'EIA-860'!$J:$J,Capacity!K$6,'EIA-860'!$K:$K,Capacity!$C$3)</f>
        <v>0</v>
      </c>
      <c r="L1170">
        <f>SUMIFS('EIA-860'!$F:$F,'EIA-860'!$B:$B,Capacity!$B1170,'EIA-860'!$J:$J,Capacity!L$6,'EIA-860'!$K:$K,Capacity!$C$3)</f>
        <v>0</v>
      </c>
      <c r="M1170">
        <f>SUMIFS('EIA-860'!$F:$F,'EIA-860'!$B:$B,Capacity!$B1170,'EIA-860'!$J:$J,Capacity!M$6,'EIA-860'!$K:$K,Capacity!$C$3)</f>
        <v>0</v>
      </c>
      <c r="N1170">
        <f>SUMIFS('EIA-860'!$F:$F,'EIA-860'!$B:$B,Capacity!$B1170,'EIA-860'!$J:$J,Capacity!N$6,'EIA-860'!$K:$K,Capacity!$C$3)</f>
        <v>0</v>
      </c>
      <c r="O1170">
        <f>SUMIFS('EIA-860'!$F:$F,'EIA-860'!$B:$B,Capacity!$B1170,'EIA-860'!$J:$J,Capacity!O$6,'EIA-860'!$K:$K,Capacity!$C$3)</f>
        <v>0</v>
      </c>
      <c r="P1170">
        <f>SUMIFS('EIA-860'!$F:$F,'EIA-860'!$B:$B,Capacity!$B1170,'EIA-860'!$J:$J,Capacity!P$6,'EIA-860'!$K:$K,Capacity!$C$3)</f>
        <v>0</v>
      </c>
      <c r="Q1170">
        <f>SUMIFS('EIA-860'!$F:$F,'EIA-860'!$B:$B,Capacity!$B1170,'EIA-860'!$J:$J,Capacity!Q$6,'EIA-860'!$K:$K,Capacity!$C$3)</f>
        <v>0</v>
      </c>
    </row>
    <row r="1171" spans="2:17" x14ac:dyDescent="0.25">
      <c r="B1171" s="154">
        <v>2706</v>
      </c>
      <c r="C1171">
        <f>SUMIFS('EIA-860'!$F:$F,'EIA-860'!$B:$B,Capacity!$B1171,'EIA-860'!$J:$J,Capacity!C$6,'EIA-860'!$K:$K,Capacity!$C$3)</f>
        <v>0</v>
      </c>
      <c r="D1171">
        <f>SUMIFS('EIA-860'!$F:$F,'EIA-860'!$B:$B,Capacity!$B1171,'EIA-860'!$J:$J,Capacity!D$6,'EIA-860'!$K:$K,Capacity!$C$3)</f>
        <v>320</v>
      </c>
      <c r="E1171">
        <f>SUMIFS('EIA-860'!$F:$F,'EIA-860'!$B:$B,Capacity!$B1171,'EIA-860'!$J:$J,Capacity!E$6,'EIA-860'!$K:$K,Capacity!$C$3)</f>
        <v>0</v>
      </c>
      <c r="F1171">
        <f>SUMIFS('EIA-860'!$F:$F,'EIA-860'!$B:$B,Capacity!$B1171,'EIA-860'!$J:$J,Capacity!F$6,'EIA-860'!$K:$K,Capacity!$C$3)</f>
        <v>494</v>
      </c>
      <c r="G1171">
        <f>SUMIFS('EIA-860'!$F:$F,'EIA-860'!$B:$B,Capacity!$B1171,'EIA-860'!$J:$J,Capacity!G$6,'EIA-860'!$K:$K,Capacity!$C$3)</f>
        <v>0</v>
      </c>
      <c r="H1171">
        <f>SUMIFS('EIA-860'!$F:$F,'EIA-860'!$B:$B,Capacity!$B1171,'EIA-860'!$J:$J,Capacity!H$6,'EIA-860'!$K:$K,Capacity!$C$3)</f>
        <v>0</v>
      </c>
      <c r="I1171">
        <f>SUMIFS('EIA-860'!$F:$F,'EIA-860'!$B:$B,Capacity!$B1171,'EIA-860'!$J:$J,Capacity!I$6,'EIA-860'!$K:$K,Capacity!$C$3)</f>
        <v>0</v>
      </c>
      <c r="J1171">
        <f>SUMIFS('EIA-860'!$F:$F,'EIA-860'!$B:$B,Capacity!$B1171,'EIA-860'!$J:$J,Capacity!J$6,'EIA-860'!$K:$K,Capacity!$C$3)</f>
        <v>0</v>
      </c>
      <c r="K1171">
        <f>SUMIFS('EIA-860'!$F:$F,'EIA-860'!$B:$B,Capacity!$B1171,'EIA-860'!$J:$J,Capacity!K$6,'EIA-860'!$K:$K,Capacity!$C$3)</f>
        <v>0</v>
      </c>
      <c r="L1171">
        <f>SUMIFS('EIA-860'!$F:$F,'EIA-860'!$B:$B,Capacity!$B1171,'EIA-860'!$J:$J,Capacity!L$6,'EIA-860'!$K:$K,Capacity!$C$3)</f>
        <v>0</v>
      </c>
      <c r="M1171">
        <f>SUMIFS('EIA-860'!$F:$F,'EIA-860'!$B:$B,Capacity!$B1171,'EIA-860'!$J:$J,Capacity!M$6,'EIA-860'!$K:$K,Capacity!$C$3)</f>
        <v>0</v>
      </c>
      <c r="N1171">
        <f>SUMIFS('EIA-860'!$F:$F,'EIA-860'!$B:$B,Capacity!$B1171,'EIA-860'!$J:$J,Capacity!N$6,'EIA-860'!$K:$K,Capacity!$C$3)</f>
        <v>0</v>
      </c>
      <c r="O1171">
        <f>SUMIFS('EIA-860'!$F:$F,'EIA-860'!$B:$B,Capacity!$B1171,'EIA-860'!$J:$J,Capacity!O$6,'EIA-860'!$K:$K,Capacity!$C$3)</f>
        <v>0</v>
      </c>
      <c r="P1171">
        <f>SUMIFS('EIA-860'!$F:$F,'EIA-860'!$B:$B,Capacity!$B1171,'EIA-860'!$J:$J,Capacity!P$6,'EIA-860'!$K:$K,Capacity!$C$3)</f>
        <v>0</v>
      </c>
      <c r="Q1171">
        <f>SUMIFS('EIA-860'!$F:$F,'EIA-860'!$B:$B,Capacity!$B1171,'EIA-860'!$J:$J,Capacity!Q$6,'EIA-860'!$K:$K,Capacity!$C$3)</f>
        <v>0</v>
      </c>
    </row>
    <row r="1172" spans="2:17" x14ac:dyDescent="0.25">
      <c r="B1172" s="154">
        <v>2707</v>
      </c>
      <c r="C1172">
        <f>SUMIFS('EIA-860'!$F:$F,'EIA-860'!$B:$B,Capacity!$B1172,'EIA-860'!$J:$J,Capacity!C$6,'EIA-860'!$K:$K,Capacity!$C$3)</f>
        <v>27</v>
      </c>
      <c r="D1172">
        <f>SUMIFS('EIA-860'!$F:$F,'EIA-860'!$B:$B,Capacity!$B1172,'EIA-860'!$J:$J,Capacity!D$6,'EIA-860'!$K:$K,Capacity!$C$3)</f>
        <v>0</v>
      </c>
      <c r="E1172">
        <f>SUMIFS('EIA-860'!$F:$F,'EIA-860'!$B:$B,Capacity!$B1172,'EIA-860'!$J:$J,Capacity!E$6,'EIA-860'!$K:$K,Capacity!$C$3)</f>
        <v>0</v>
      </c>
      <c r="F1172">
        <f>SUMIFS('EIA-860'!$F:$F,'EIA-860'!$B:$B,Capacity!$B1172,'EIA-860'!$J:$J,Capacity!F$6,'EIA-860'!$K:$K,Capacity!$C$3)</f>
        <v>0</v>
      </c>
      <c r="G1172">
        <f>SUMIFS('EIA-860'!$F:$F,'EIA-860'!$B:$B,Capacity!$B1172,'EIA-860'!$J:$J,Capacity!G$6,'EIA-860'!$K:$K,Capacity!$C$3)</f>
        <v>52</v>
      </c>
      <c r="H1172">
        <f>SUMIFS('EIA-860'!$F:$F,'EIA-860'!$B:$B,Capacity!$B1172,'EIA-860'!$J:$J,Capacity!H$6,'EIA-860'!$K:$K,Capacity!$C$3)</f>
        <v>0</v>
      </c>
      <c r="I1172">
        <f>SUMIFS('EIA-860'!$F:$F,'EIA-860'!$B:$B,Capacity!$B1172,'EIA-860'!$J:$J,Capacity!I$6,'EIA-860'!$K:$K,Capacity!$C$3)</f>
        <v>0</v>
      </c>
      <c r="J1172">
        <f>SUMIFS('EIA-860'!$F:$F,'EIA-860'!$B:$B,Capacity!$B1172,'EIA-860'!$J:$J,Capacity!J$6,'EIA-860'!$K:$K,Capacity!$C$3)</f>
        <v>0</v>
      </c>
      <c r="K1172">
        <f>SUMIFS('EIA-860'!$F:$F,'EIA-860'!$B:$B,Capacity!$B1172,'EIA-860'!$J:$J,Capacity!K$6,'EIA-860'!$K:$K,Capacity!$C$3)</f>
        <v>0</v>
      </c>
      <c r="L1172">
        <f>SUMIFS('EIA-860'!$F:$F,'EIA-860'!$B:$B,Capacity!$B1172,'EIA-860'!$J:$J,Capacity!L$6,'EIA-860'!$K:$K,Capacity!$C$3)</f>
        <v>0</v>
      </c>
      <c r="M1172">
        <f>SUMIFS('EIA-860'!$F:$F,'EIA-860'!$B:$B,Capacity!$B1172,'EIA-860'!$J:$J,Capacity!M$6,'EIA-860'!$K:$K,Capacity!$C$3)</f>
        <v>0</v>
      </c>
      <c r="N1172">
        <f>SUMIFS('EIA-860'!$F:$F,'EIA-860'!$B:$B,Capacity!$B1172,'EIA-860'!$J:$J,Capacity!N$6,'EIA-860'!$K:$K,Capacity!$C$3)</f>
        <v>0</v>
      </c>
      <c r="O1172">
        <f>SUMIFS('EIA-860'!$F:$F,'EIA-860'!$B:$B,Capacity!$B1172,'EIA-860'!$J:$J,Capacity!O$6,'EIA-860'!$K:$K,Capacity!$C$3)</f>
        <v>0</v>
      </c>
      <c r="P1172">
        <f>SUMIFS('EIA-860'!$F:$F,'EIA-860'!$B:$B,Capacity!$B1172,'EIA-860'!$J:$J,Capacity!P$6,'EIA-860'!$K:$K,Capacity!$C$3)</f>
        <v>0</v>
      </c>
      <c r="Q1172">
        <f>SUMIFS('EIA-860'!$F:$F,'EIA-860'!$B:$B,Capacity!$B1172,'EIA-860'!$J:$J,Capacity!Q$6,'EIA-860'!$K:$K,Capacity!$C$3)</f>
        <v>0</v>
      </c>
    </row>
    <row r="1173" spans="2:17" x14ac:dyDescent="0.25">
      <c r="B1173" s="154">
        <v>2710</v>
      </c>
      <c r="C1173">
        <f>SUMIFS('EIA-860'!$F:$F,'EIA-860'!$B:$B,Capacity!$B1173,'EIA-860'!$J:$J,Capacity!C$6,'EIA-860'!$K:$K,Capacity!$C$3)</f>
        <v>4</v>
      </c>
      <c r="D1173">
        <f>SUMIFS('EIA-860'!$F:$F,'EIA-860'!$B:$B,Capacity!$B1173,'EIA-860'!$J:$J,Capacity!D$6,'EIA-860'!$K:$K,Capacity!$C$3)</f>
        <v>0</v>
      </c>
      <c r="E1173">
        <f>SUMIFS('EIA-860'!$F:$F,'EIA-860'!$B:$B,Capacity!$B1173,'EIA-860'!$J:$J,Capacity!E$6,'EIA-860'!$K:$K,Capacity!$C$3)</f>
        <v>0</v>
      </c>
      <c r="F1173">
        <f>SUMIFS('EIA-860'!$F:$F,'EIA-860'!$B:$B,Capacity!$B1173,'EIA-860'!$J:$J,Capacity!F$6,'EIA-860'!$K:$K,Capacity!$C$3)</f>
        <v>0</v>
      </c>
      <c r="G1173">
        <f>SUMIFS('EIA-860'!$F:$F,'EIA-860'!$B:$B,Capacity!$B1173,'EIA-860'!$J:$J,Capacity!G$6,'EIA-860'!$K:$K,Capacity!$C$3)</f>
        <v>0</v>
      </c>
      <c r="H1173">
        <f>SUMIFS('EIA-860'!$F:$F,'EIA-860'!$B:$B,Capacity!$B1173,'EIA-860'!$J:$J,Capacity!H$6,'EIA-860'!$K:$K,Capacity!$C$3)</f>
        <v>0</v>
      </c>
      <c r="I1173">
        <f>SUMIFS('EIA-860'!$F:$F,'EIA-860'!$B:$B,Capacity!$B1173,'EIA-860'!$J:$J,Capacity!I$6,'EIA-860'!$K:$K,Capacity!$C$3)</f>
        <v>0</v>
      </c>
      <c r="J1173">
        <f>SUMIFS('EIA-860'!$F:$F,'EIA-860'!$B:$B,Capacity!$B1173,'EIA-860'!$J:$J,Capacity!J$6,'EIA-860'!$K:$K,Capacity!$C$3)</f>
        <v>0</v>
      </c>
      <c r="K1173">
        <f>SUMIFS('EIA-860'!$F:$F,'EIA-860'!$B:$B,Capacity!$B1173,'EIA-860'!$J:$J,Capacity!K$6,'EIA-860'!$K:$K,Capacity!$C$3)</f>
        <v>0</v>
      </c>
      <c r="L1173">
        <f>SUMIFS('EIA-860'!$F:$F,'EIA-860'!$B:$B,Capacity!$B1173,'EIA-860'!$J:$J,Capacity!L$6,'EIA-860'!$K:$K,Capacity!$C$3)</f>
        <v>0</v>
      </c>
      <c r="M1173">
        <f>SUMIFS('EIA-860'!$F:$F,'EIA-860'!$B:$B,Capacity!$B1173,'EIA-860'!$J:$J,Capacity!M$6,'EIA-860'!$K:$K,Capacity!$C$3)</f>
        <v>0</v>
      </c>
      <c r="N1173">
        <f>SUMIFS('EIA-860'!$F:$F,'EIA-860'!$B:$B,Capacity!$B1173,'EIA-860'!$J:$J,Capacity!N$6,'EIA-860'!$K:$K,Capacity!$C$3)</f>
        <v>0</v>
      </c>
      <c r="O1173">
        <f>SUMIFS('EIA-860'!$F:$F,'EIA-860'!$B:$B,Capacity!$B1173,'EIA-860'!$J:$J,Capacity!O$6,'EIA-860'!$K:$K,Capacity!$C$3)</f>
        <v>0</v>
      </c>
      <c r="P1173">
        <f>SUMIFS('EIA-860'!$F:$F,'EIA-860'!$B:$B,Capacity!$B1173,'EIA-860'!$J:$J,Capacity!P$6,'EIA-860'!$K:$K,Capacity!$C$3)</f>
        <v>0</v>
      </c>
      <c r="Q1173">
        <f>SUMIFS('EIA-860'!$F:$F,'EIA-860'!$B:$B,Capacity!$B1173,'EIA-860'!$J:$J,Capacity!Q$6,'EIA-860'!$K:$K,Capacity!$C$3)</f>
        <v>0</v>
      </c>
    </row>
    <row r="1174" spans="2:17" x14ac:dyDescent="0.25">
      <c r="B1174" s="154">
        <v>2712</v>
      </c>
      <c r="C1174">
        <f>SUMIFS('EIA-860'!$F:$F,'EIA-860'!$B:$B,Capacity!$B1174,'EIA-860'!$J:$J,Capacity!C$6,'EIA-860'!$K:$K,Capacity!$C$3)</f>
        <v>0</v>
      </c>
      <c r="D1174">
        <f>SUMIFS('EIA-860'!$F:$F,'EIA-860'!$B:$B,Capacity!$B1174,'EIA-860'!$J:$J,Capacity!D$6,'EIA-860'!$K:$K,Capacity!$C$3)</f>
        <v>0</v>
      </c>
      <c r="E1174">
        <f>SUMIFS('EIA-860'!$F:$F,'EIA-860'!$B:$B,Capacity!$B1174,'EIA-860'!$J:$J,Capacity!E$6,'EIA-860'!$K:$K,Capacity!$C$3)</f>
        <v>2439</v>
      </c>
      <c r="F1174">
        <f>SUMIFS('EIA-860'!$F:$F,'EIA-860'!$B:$B,Capacity!$B1174,'EIA-860'!$J:$J,Capacity!F$6,'EIA-860'!$K:$K,Capacity!$C$3)</f>
        <v>0</v>
      </c>
      <c r="G1174">
        <f>SUMIFS('EIA-860'!$F:$F,'EIA-860'!$B:$B,Capacity!$B1174,'EIA-860'!$J:$J,Capacity!G$6,'EIA-860'!$K:$K,Capacity!$C$3)</f>
        <v>0</v>
      </c>
      <c r="H1174">
        <f>SUMIFS('EIA-860'!$F:$F,'EIA-860'!$B:$B,Capacity!$B1174,'EIA-860'!$J:$J,Capacity!H$6,'EIA-860'!$K:$K,Capacity!$C$3)</f>
        <v>0</v>
      </c>
      <c r="I1174">
        <f>SUMIFS('EIA-860'!$F:$F,'EIA-860'!$B:$B,Capacity!$B1174,'EIA-860'!$J:$J,Capacity!I$6,'EIA-860'!$K:$K,Capacity!$C$3)</f>
        <v>0</v>
      </c>
      <c r="J1174">
        <f>SUMIFS('EIA-860'!$F:$F,'EIA-860'!$B:$B,Capacity!$B1174,'EIA-860'!$J:$J,Capacity!J$6,'EIA-860'!$K:$K,Capacity!$C$3)</f>
        <v>0</v>
      </c>
      <c r="K1174">
        <f>SUMIFS('EIA-860'!$F:$F,'EIA-860'!$B:$B,Capacity!$B1174,'EIA-860'!$J:$J,Capacity!K$6,'EIA-860'!$K:$K,Capacity!$C$3)</f>
        <v>0</v>
      </c>
      <c r="L1174">
        <f>SUMIFS('EIA-860'!$F:$F,'EIA-860'!$B:$B,Capacity!$B1174,'EIA-860'!$J:$J,Capacity!L$6,'EIA-860'!$K:$K,Capacity!$C$3)</f>
        <v>0</v>
      </c>
      <c r="M1174">
        <f>SUMIFS('EIA-860'!$F:$F,'EIA-860'!$B:$B,Capacity!$B1174,'EIA-860'!$J:$J,Capacity!M$6,'EIA-860'!$K:$K,Capacity!$C$3)</f>
        <v>0</v>
      </c>
      <c r="N1174">
        <f>SUMIFS('EIA-860'!$F:$F,'EIA-860'!$B:$B,Capacity!$B1174,'EIA-860'!$J:$J,Capacity!N$6,'EIA-860'!$K:$K,Capacity!$C$3)</f>
        <v>0</v>
      </c>
      <c r="O1174">
        <f>SUMIFS('EIA-860'!$F:$F,'EIA-860'!$B:$B,Capacity!$B1174,'EIA-860'!$J:$J,Capacity!O$6,'EIA-860'!$K:$K,Capacity!$C$3)</f>
        <v>0</v>
      </c>
      <c r="P1174">
        <f>SUMIFS('EIA-860'!$F:$F,'EIA-860'!$B:$B,Capacity!$B1174,'EIA-860'!$J:$J,Capacity!P$6,'EIA-860'!$K:$K,Capacity!$C$3)</f>
        <v>0</v>
      </c>
      <c r="Q1174">
        <f>SUMIFS('EIA-860'!$F:$F,'EIA-860'!$B:$B,Capacity!$B1174,'EIA-860'!$J:$J,Capacity!Q$6,'EIA-860'!$K:$K,Capacity!$C$3)</f>
        <v>0</v>
      </c>
    </row>
    <row r="1175" spans="2:17" x14ac:dyDescent="0.25">
      <c r="B1175" s="154">
        <v>2714</v>
      </c>
      <c r="C1175">
        <f>SUMIFS('EIA-860'!$F:$F,'EIA-860'!$B:$B,Capacity!$B1175,'EIA-860'!$J:$J,Capacity!C$6,'EIA-860'!$K:$K,Capacity!$C$3)</f>
        <v>85</v>
      </c>
      <c r="D1175">
        <f>SUMIFS('EIA-860'!$F:$F,'EIA-860'!$B:$B,Capacity!$B1175,'EIA-860'!$J:$J,Capacity!D$6,'EIA-860'!$K:$K,Capacity!$C$3)</f>
        <v>0</v>
      </c>
      <c r="E1175">
        <f>SUMIFS('EIA-860'!$F:$F,'EIA-860'!$B:$B,Capacity!$B1175,'EIA-860'!$J:$J,Capacity!E$6,'EIA-860'!$K:$K,Capacity!$C$3)</f>
        <v>0</v>
      </c>
      <c r="F1175">
        <f>SUMIFS('EIA-860'!$F:$F,'EIA-860'!$B:$B,Capacity!$B1175,'EIA-860'!$J:$J,Capacity!F$6,'EIA-860'!$K:$K,Capacity!$C$3)</f>
        <v>0</v>
      </c>
      <c r="G1175">
        <f>SUMIFS('EIA-860'!$F:$F,'EIA-860'!$B:$B,Capacity!$B1175,'EIA-860'!$J:$J,Capacity!G$6,'EIA-860'!$K:$K,Capacity!$C$3)</f>
        <v>0</v>
      </c>
      <c r="H1175">
        <f>SUMIFS('EIA-860'!$F:$F,'EIA-860'!$B:$B,Capacity!$B1175,'EIA-860'!$J:$J,Capacity!H$6,'EIA-860'!$K:$K,Capacity!$C$3)</f>
        <v>0</v>
      </c>
      <c r="I1175">
        <f>SUMIFS('EIA-860'!$F:$F,'EIA-860'!$B:$B,Capacity!$B1175,'EIA-860'!$J:$J,Capacity!I$6,'EIA-860'!$K:$K,Capacity!$C$3)</f>
        <v>0</v>
      </c>
      <c r="J1175">
        <f>SUMIFS('EIA-860'!$F:$F,'EIA-860'!$B:$B,Capacity!$B1175,'EIA-860'!$J:$J,Capacity!J$6,'EIA-860'!$K:$K,Capacity!$C$3)</f>
        <v>0</v>
      </c>
      <c r="K1175">
        <f>SUMIFS('EIA-860'!$F:$F,'EIA-860'!$B:$B,Capacity!$B1175,'EIA-860'!$J:$J,Capacity!K$6,'EIA-860'!$K:$K,Capacity!$C$3)</f>
        <v>0</v>
      </c>
      <c r="L1175">
        <f>SUMIFS('EIA-860'!$F:$F,'EIA-860'!$B:$B,Capacity!$B1175,'EIA-860'!$J:$J,Capacity!L$6,'EIA-860'!$K:$K,Capacity!$C$3)</f>
        <v>0</v>
      </c>
      <c r="M1175">
        <f>SUMIFS('EIA-860'!$F:$F,'EIA-860'!$B:$B,Capacity!$B1175,'EIA-860'!$J:$J,Capacity!M$6,'EIA-860'!$K:$K,Capacity!$C$3)</f>
        <v>0</v>
      </c>
      <c r="N1175">
        <f>SUMIFS('EIA-860'!$F:$F,'EIA-860'!$B:$B,Capacity!$B1175,'EIA-860'!$J:$J,Capacity!N$6,'EIA-860'!$K:$K,Capacity!$C$3)</f>
        <v>0</v>
      </c>
      <c r="O1175">
        <f>SUMIFS('EIA-860'!$F:$F,'EIA-860'!$B:$B,Capacity!$B1175,'EIA-860'!$J:$J,Capacity!O$6,'EIA-860'!$K:$K,Capacity!$C$3)</f>
        <v>0</v>
      </c>
      <c r="P1175">
        <f>SUMIFS('EIA-860'!$F:$F,'EIA-860'!$B:$B,Capacity!$B1175,'EIA-860'!$J:$J,Capacity!P$6,'EIA-860'!$K:$K,Capacity!$C$3)</f>
        <v>0</v>
      </c>
      <c r="Q1175">
        <f>SUMIFS('EIA-860'!$F:$F,'EIA-860'!$B:$B,Capacity!$B1175,'EIA-860'!$J:$J,Capacity!Q$6,'EIA-860'!$K:$K,Capacity!$C$3)</f>
        <v>0</v>
      </c>
    </row>
    <row r="1176" spans="2:17" x14ac:dyDescent="0.25">
      <c r="B1176" s="154">
        <v>2715</v>
      </c>
      <c r="C1176">
        <f>SUMIFS('EIA-860'!$F:$F,'EIA-860'!$B:$B,Capacity!$B1176,'EIA-860'!$J:$J,Capacity!C$6,'EIA-860'!$K:$K,Capacity!$C$3)</f>
        <v>112</v>
      </c>
      <c r="D1176">
        <f>SUMIFS('EIA-860'!$F:$F,'EIA-860'!$B:$B,Capacity!$B1176,'EIA-860'!$J:$J,Capacity!D$6,'EIA-860'!$K:$K,Capacity!$C$3)</f>
        <v>0</v>
      </c>
      <c r="E1176">
        <f>SUMIFS('EIA-860'!$F:$F,'EIA-860'!$B:$B,Capacity!$B1176,'EIA-860'!$J:$J,Capacity!E$6,'EIA-860'!$K:$K,Capacity!$C$3)</f>
        <v>0</v>
      </c>
      <c r="F1176">
        <f>SUMIFS('EIA-860'!$F:$F,'EIA-860'!$B:$B,Capacity!$B1176,'EIA-860'!$J:$J,Capacity!F$6,'EIA-860'!$K:$K,Capacity!$C$3)</f>
        <v>0</v>
      </c>
      <c r="G1176">
        <f>SUMIFS('EIA-860'!$F:$F,'EIA-860'!$B:$B,Capacity!$B1176,'EIA-860'!$J:$J,Capacity!G$6,'EIA-860'!$K:$K,Capacity!$C$3)</f>
        <v>0</v>
      </c>
      <c r="H1176">
        <f>SUMIFS('EIA-860'!$F:$F,'EIA-860'!$B:$B,Capacity!$B1176,'EIA-860'!$J:$J,Capacity!H$6,'EIA-860'!$K:$K,Capacity!$C$3)</f>
        <v>0</v>
      </c>
      <c r="I1176">
        <f>SUMIFS('EIA-860'!$F:$F,'EIA-860'!$B:$B,Capacity!$B1176,'EIA-860'!$J:$J,Capacity!I$6,'EIA-860'!$K:$K,Capacity!$C$3)</f>
        <v>0</v>
      </c>
      <c r="J1176">
        <f>SUMIFS('EIA-860'!$F:$F,'EIA-860'!$B:$B,Capacity!$B1176,'EIA-860'!$J:$J,Capacity!J$6,'EIA-860'!$K:$K,Capacity!$C$3)</f>
        <v>0</v>
      </c>
      <c r="K1176">
        <f>SUMIFS('EIA-860'!$F:$F,'EIA-860'!$B:$B,Capacity!$B1176,'EIA-860'!$J:$J,Capacity!K$6,'EIA-860'!$K:$K,Capacity!$C$3)</f>
        <v>0</v>
      </c>
      <c r="L1176">
        <f>SUMIFS('EIA-860'!$F:$F,'EIA-860'!$B:$B,Capacity!$B1176,'EIA-860'!$J:$J,Capacity!L$6,'EIA-860'!$K:$K,Capacity!$C$3)</f>
        <v>0</v>
      </c>
      <c r="M1176">
        <f>SUMIFS('EIA-860'!$F:$F,'EIA-860'!$B:$B,Capacity!$B1176,'EIA-860'!$J:$J,Capacity!M$6,'EIA-860'!$K:$K,Capacity!$C$3)</f>
        <v>0</v>
      </c>
      <c r="N1176">
        <f>SUMIFS('EIA-860'!$F:$F,'EIA-860'!$B:$B,Capacity!$B1176,'EIA-860'!$J:$J,Capacity!N$6,'EIA-860'!$K:$K,Capacity!$C$3)</f>
        <v>0</v>
      </c>
      <c r="O1176">
        <f>SUMIFS('EIA-860'!$F:$F,'EIA-860'!$B:$B,Capacity!$B1176,'EIA-860'!$J:$J,Capacity!O$6,'EIA-860'!$K:$K,Capacity!$C$3)</f>
        <v>0</v>
      </c>
      <c r="P1176">
        <f>SUMIFS('EIA-860'!$F:$F,'EIA-860'!$B:$B,Capacity!$B1176,'EIA-860'!$J:$J,Capacity!P$6,'EIA-860'!$K:$K,Capacity!$C$3)</f>
        <v>0</v>
      </c>
      <c r="Q1176">
        <f>SUMIFS('EIA-860'!$F:$F,'EIA-860'!$B:$B,Capacity!$B1176,'EIA-860'!$J:$J,Capacity!Q$6,'EIA-860'!$K:$K,Capacity!$C$3)</f>
        <v>0</v>
      </c>
    </row>
    <row r="1177" spans="2:17" x14ac:dyDescent="0.25">
      <c r="B1177" s="154">
        <v>2716</v>
      </c>
      <c r="C1177">
        <f>SUMIFS('EIA-860'!$F:$F,'EIA-860'!$B:$B,Capacity!$B1177,'EIA-860'!$J:$J,Capacity!C$6,'EIA-860'!$K:$K,Capacity!$C$3)</f>
        <v>0</v>
      </c>
      <c r="D1177">
        <f>SUMIFS('EIA-860'!$F:$F,'EIA-860'!$B:$B,Capacity!$B1177,'EIA-860'!$J:$J,Capacity!D$6,'EIA-860'!$K:$K,Capacity!$C$3)</f>
        <v>0</v>
      </c>
      <c r="E1177">
        <f>SUMIFS('EIA-860'!$F:$F,'EIA-860'!$B:$B,Capacity!$B1177,'EIA-860'!$J:$J,Capacity!E$6,'EIA-860'!$K:$K,Capacity!$C$3)</f>
        <v>0</v>
      </c>
      <c r="F1177">
        <f>SUMIFS('EIA-860'!$F:$F,'EIA-860'!$B:$B,Capacity!$B1177,'EIA-860'!$J:$J,Capacity!F$6,'EIA-860'!$K:$K,Capacity!$C$3)</f>
        <v>0</v>
      </c>
      <c r="G1177">
        <f>SUMIFS('EIA-860'!$F:$F,'EIA-860'!$B:$B,Capacity!$B1177,'EIA-860'!$J:$J,Capacity!G$6,'EIA-860'!$K:$K,Capacity!$C$3)</f>
        <v>124</v>
      </c>
      <c r="H1177">
        <f>SUMIFS('EIA-860'!$F:$F,'EIA-860'!$B:$B,Capacity!$B1177,'EIA-860'!$J:$J,Capacity!H$6,'EIA-860'!$K:$K,Capacity!$C$3)</f>
        <v>0</v>
      </c>
      <c r="I1177">
        <f>SUMIFS('EIA-860'!$F:$F,'EIA-860'!$B:$B,Capacity!$B1177,'EIA-860'!$J:$J,Capacity!I$6,'EIA-860'!$K:$K,Capacity!$C$3)</f>
        <v>0</v>
      </c>
      <c r="J1177">
        <f>SUMIFS('EIA-860'!$F:$F,'EIA-860'!$B:$B,Capacity!$B1177,'EIA-860'!$J:$J,Capacity!J$6,'EIA-860'!$K:$K,Capacity!$C$3)</f>
        <v>0</v>
      </c>
      <c r="K1177">
        <f>SUMIFS('EIA-860'!$F:$F,'EIA-860'!$B:$B,Capacity!$B1177,'EIA-860'!$J:$J,Capacity!K$6,'EIA-860'!$K:$K,Capacity!$C$3)</f>
        <v>0</v>
      </c>
      <c r="L1177">
        <f>SUMIFS('EIA-860'!$F:$F,'EIA-860'!$B:$B,Capacity!$B1177,'EIA-860'!$J:$J,Capacity!L$6,'EIA-860'!$K:$K,Capacity!$C$3)</f>
        <v>0</v>
      </c>
      <c r="M1177">
        <f>SUMIFS('EIA-860'!$F:$F,'EIA-860'!$B:$B,Capacity!$B1177,'EIA-860'!$J:$J,Capacity!M$6,'EIA-860'!$K:$K,Capacity!$C$3)</f>
        <v>0</v>
      </c>
      <c r="N1177">
        <f>SUMIFS('EIA-860'!$F:$F,'EIA-860'!$B:$B,Capacity!$B1177,'EIA-860'!$J:$J,Capacity!N$6,'EIA-860'!$K:$K,Capacity!$C$3)</f>
        <v>0</v>
      </c>
      <c r="O1177">
        <f>SUMIFS('EIA-860'!$F:$F,'EIA-860'!$B:$B,Capacity!$B1177,'EIA-860'!$J:$J,Capacity!O$6,'EIA-860'!$K:$K,Capacity!$C$3)</f>
        <v>0</v>
      </c>
      <c r="P1177">
        <f>SUMIFS('EIA-860'!$F:$F,'EIA-860'!$B:$B,Capacity!$B1177,'EIA-860'!$J:$J,Capacity!P$6,'EIA-860'!$K:$K,Capacity!$C$3)</f>
        <v>0</v>
      </c>
      <c r="Q1177">
        <f>SUMIFS('EIA-860'!$F:$F,'EIA-860'!$B:$B,Capacity!$B1177,'EIA-860'!$J:$J,Capacity!Q$6,'EIA-860'!$K:$K,Capacity!$C$3)</f>
        <v>0</v>
      </c>
    </row>
    <row r="1178" spans="2:17" x14ac:dyDescent="0.25">
      <c r="B1178" s="154">
        <v>2718</v>
      </c>
      <c r="C1178">
        <f>SUMIFS('EIA-860'!$F:$F,'EIA-860'!$B:$B,Capacity!$B1178,'EIA-860'!$J:$J,Capacity!C$6,'EIA-860'!$K:$K,Capacity!$C$3)</f>
        <v>0</v>
      </c>
      <c r="D1178">
        <f>SUMIFS('EIA-860'!$F:$F,'EIA-860'!$B:$B,Capacity!$B1178,'EIA-860'!$J:$J,Capacity!D$6,'EIA-860'!$K:$K,Capacity!$C$3)</f>
        <v>0</v>
      </c>
      <c r="E1178">
        <f>SUMIFS('EIA-860'!$F:$F,'EIA-860'!$B:$B,Capacity!$B1178,'EIA-860'!$J:$J,Capacity!E$6,'EIA-860'!$K:$K,Capacity!$C$3)</f>
        <v>421</v>
      </c>
      <c r="F1178">
        <f>SUMIFS('EIA-860'!$F:$F,'EIA-860'!$B:$B,Capacity!$B1178,'EIA-860'!$J:$J,Capacity!F$6,'EIA-860'!$K:$K,Capacity!$C$3)</f>
        <v>0</v>
      </c>
      <c r="G1178">
        <f>SUMIFS('EIA-860'!$F:$F,'EIA-860'!$B:$B,Capacity!$B1178,'EIA-860'!$J:$J,Capacity!G$6,'EIA-860'!$K:$K,Capacity!$C$3)</f>
        <v>0</v>
      </c>
      <c r="H1178">
        <f>SUMIFS('EIA-860'!$F:$F,'EIA-860'!$B:$B,Capacity!$B1178,'EIA-860'!$J:$J,Capacity!H$6,'EIA-860'!$K:$K,Capacity!$C$3)</f>
        <v>0</v>
      </c>
      <c r="I1178">
        <f>SUMIFS('EIA-860'!$F:$F,'EIA-860'!$B:$B,Capacity!$B1178,'EIA-860'!$J:$J,Capacity!I$6,'EIA-860'!$K:$K,Capacity!$C$3)</f>
        <v>0</v>
      </c>
      <c r="J1178">
        <f>SUMIFS('EIA-860'!$F:$F,'EIA-860'!$B:$B,Capacity!$B1178,'EIA-860'!$J:$J,Capacity!J$6,'EIA-860'!$K:$K,Capacity!$C$3)</f>
        <v>0</v>
      </c>
      <c r="K1178">
        <f>SUMIFS('EIA-860'!$F:$F,'EIA-860'!$B:$B,Capacity!$B1178,'EIA-860'!$J:$J,Capacity!K$6,'EIA-860'!$K:$K,Capacity!$C$3)</f>
        <v>0</v>
      </c>
      <c r="L1178">
        <f>SUMIFS('EIA-860'!$F:$F,'EIA-860'!$B:$B,Capacity!$B1178,'EIA-860'!$J:$J,Capacity!L$6,'EIA-860'!$K:$K,Capacity!$C$3)</f>
        <v>0</v>
      </c>
      <c r="M1178">
        <f>SUMIFS('EIA-860'!$F:$F,'EIA-860'!$B:$B,Capacity!$B1178,'EIA-860'!$J:$J,Capacity!M$6,'EIA-860'!$K:$K,Capacity!$C$3)</f>
        <v>0</v>
      </c>
      <c r="N1178">
        <f>SUMIFS('EIA-860'!$F:$F,'EIA-860'!$B:$B,Capacity!$B1178,'EIA-860'!$J:$J,Capacity!N$6,'EIA-860'!$K:$K,Capacity!$C$3)</f>
        <v>0</v>
      </c>
      <c r="O1178">
        <f>SUMIFS('EIA-860'!$F:$F,'EIA-860'!$B:$B,Capacity!$B1178,'EIA-860'!$J:$J,Capacity!O$6,'EIA-860'!$K:$K,Capacity!$C$3)</f>
        <v>0</v>
      </c>
      <c r="P1178">
        <f>SUMIFS('EIA-860'!$F:$F,'EIA-860'!$B:$B,Capacity!$B1178,'EIA-860'!$J:$J,Capacity!P$6,'EIA-860'!$K:$K,Capacity!$C$3)</f>
        <v>0</v>
      </c>
      <c r="Q1178">
        <f>SUMIFS('EIA-860'!$F:$F,'EIA-860'!$B:$B,Capacity!$B1178,'EIA-860'!$J:$J,Capacity!Q$6,'EIA-860'!$K:$K,Capacity!$C$3)</f>
        <v>0</v>
      </c>
    </row>
    <row r="1179" spans="2:17" x14ac:dyDescent="0.25">
      <c r="B1179" s="154">
        <v>2719</v>
      </c>
      <c r="C1179">
        <f>SUMIFS('EIA-860'!$F:$F,'EIA-860'!$B:$B,Capacity!$B1179,'EIA-860'!$J:$J,Capacity!C$6,'EIA-860'!$K:$K,Capacity!$C$3)</f>
        <v>31.5</v>
      </c>
      <c r="D1179">
        <f>SUMIFS('EIA-860'!$F:$F,'EIA-860'!$B:$B,Capacity!$B1179,'EIA-860'!$J:$J,Capacity!D$6,'EIA-860'!$K:$K,Capacity!$C$3)</f>
        <v>0</v>
      </c>
      <c r="E1179">
        <f>SUMIFS('EIA-860'!$F:$F,'EIA-860'!$B:$B,Capacity!$B1179,'EIA-860'!$J:$J,Capacity!E$6,'EIA-860'!$K:$K,Capacity!$C$3)</f>
        <v>0</v>
      </c>
      <c r="F1179">
        <f>SUMIFS('EIA-860'!$F:$F,'EIA-860'!$B:$B,Capacity!$B1179,'EIA-860'!$J:$J,Capacity!F$6,'EIA-860'!$K:$K,Capacity!$C$3)</f>
        <v>0</v>
      </c>
      <c r="G1179">
        <f>SUMIFS('EIA-860'!$F:$F,'EIA-860'!$B:$B,Capacity!$B1179,'EIA-860'!$J:$J,Capacity!G$6,'EIA-860'!$K:$K,Capacity!$C$3)</f>
        <v>0</v>
      </c>
      <c r="H1179">
        <f>SUMIFS('EIA-860'!$F:$F,'EIA-860'!$B:$B,Capacity!$B1179,'EIA-860'!$J:$J,Capacity!H$6,'EIA-860'!$K:$K,Capacity!$C$3)</f>
        <v>0</v>
      </c>
      <c r="I1179">
        <f>SUMIFS('EIA-860'!$F:$F,'EIA-860'!$B:$B,Capacity!$B1179,'EIA-860'!$J:$J,Capacity!I$6,'EIA-860'!$K:$K,Capacity!$C$3)</f>
        <v>0</v>
      </c>
      <c r="J1179">
        <f>SUMIFS('EIA-860'!$F:$F,'EIA-860'!$B:$B,Capacity!$B1179,'EIA-860'!$J:$J,Capacity!J$6,'EIA-860'!$K:$K,Capacity!$C$3)</f>
        <v>0</v>
      </c>
      <c r="K1179">
        <f>SUMIFS('EIA-860'!$F:$F,'EIA-860'!$B:$B,Capacity!$B1179,'EIA-860'!$J:$J,Capacity!K$6,'EIA-860'!$K:$K,Capacity!$C$3)</f>
        <v>0</v>
      </c>
      <c r="L1179">
        <f>SUMIFS('EIA-860'!$F:$F,'EIA-860'!$B:$B,Capacity!$B1179,'EIA-860'!$J:$J,Capacity!L$6,'EIA-860'!$K:$K,Capacity!$C$3)</f>
        <v>0</v>
      </c>
      <c r="M1179">
        <f>SUMIFS('EIA-860'!$F:$F,'EIA-860'!$B:$B,Capacity!$B1179,'EIA-860'!$J:$J,Capacity!M$6,'EIA-860'!$K:$K,Capacity!$C$3)</f>
        <v>0</v>
      </c>
      <c r="N1179">
        <f>SUMIFS('EIA-860'!$F:$F,'EIA-860'!$B:$B,Capacity!$B1179,'EIA-860'!$J:$J,Capacity!N$6,'EIA-860'!$K:$K,Capacity!$C$3)</f>
        <v>0</v>
      </c>
      <c r="O1179">
        <f>SUMIFS('EIA-860'!$F:$F,'EIA-860'!$B:$B,Capacity!$B1179,'EIA-860'!$J:$J,Capacity!O$6,'EIA-860'!$K:$K,Capacity!$C$3)</f>
        <v>0</v>
      </c>
      <c r="P1179">
        <f>SUMIFS('EIA-860'!$F:$F,'EIA-860'!$B:$B,Capacity!$B1179,'EIA-860'!$J:$J,Capacity!P$6,'EIA-860'!$K:$K,Capacity!$C$3)</f>
        <v>0</v>
      </c>
      <c r="Q1179">
        <f>SUMIFS('EIA-860'!$F:$F,'EIA-860'!$B:$B,Capacity!$B1179,'EIA-860'!$J:$J,Capacity!Q$6,'EIA-860'!$K:$K,Capacity!$C$3)</f>
        <v>0</v>
      </c>
    </row>
    <row r="1180" spans="2:17" x14ac:dyDescent="0.25">
      <c r="B1180" s="154">
        <v>2720</v>
      </c>
      <c r="C1180">
        <f>SUMIFS('EIA-860'!$F:$F,'EIA-860'!$B:$B,Capacity!$B1180,'EIA-860'!$J:$J,Capacity!C$6,'EIA-860'!$K:$K,Capacity!$C$3)</f>
        <v>0</v>
      </c>
      <c r="D1180">
        <f>SUMIFS('EIA-860'!$F:$F,'EIA-860'!$B:$B,Capacity!$B1180,'EIA-860'!$J:$J,Capacity!D$6,'EIA-860'!$K:$K,Capacity!$C$3)</f>
        <v>0</v>
      </c>
      <c r="E1180">
        <f>SUMIFS('EIA-860'!$F:$F,'EIA-860'!$B:$B,Capacity!$B1180,'EIA-860'!$J:$J,Capacity!E$6,'EIA-860'!$K:$K,Capacity!$C$3)</f>
        <v>0</v>
      </c>
      <c r="F1180">
        <f>SUMIFS('EIA-860'!$F:$F,'EIA-860'!$B:$B,Capacity!$B1180,'EIA-860'!$J:$J,Capacity!F$6,'EIA-860'!$K:$K,Capacity!$C$3)</f>
        <v>668</v>
      </c>
      <c r="G1180">
        <f>SUMIFS('EIA-860'!$F:$F,'EIA-860'!$B:$B,Capacity!$B1180,'EIA-860'!$J:$J,Capacity!G$6,'EIA-860'!$K:$K,Capacity!$C$3)</f>
        <v>0</v>
      </c>
      <c r="H1180">
        <f>SUMIFS('EIA-860'!$F:$F,'EIA-860'!$B:$B,Capacity!$B1180,'EIA-860'!$J:$J,Capacity!H$6,'EIA-860'!$K:$K,Capacity!$C$3)</f>
        <v>0</v>
      </c>
      <c r="I1180">
        <f>SUMIFS('EIA-860'!$F:$F,'EIA-860'!$B:$B,Capacity!$B1180,'EIA-860'!$J:$J,Capacity!I$6,'EIA-860'!$K:$K,Capacity!$C$3)</f>
        <v>0</v>
      </c>
      <c r="J1180">
        <f>SUMIFS('EIA-860'!$F:$F,'EIA-860'!$B:$B,Capacity!$B1180,'EIA-860'!$J:$J,Capacity!J$6,'EIA-860'!$K:$K,Capacity!$C$3)</f>
        <v>0</v>
      </c>
      <c r="K1180">
        <f>SUMIFS('EIA-860'!$F:$F,'EIA-860'!$B:$B,Capacity!$B1180,'EIA-860'!$J:$J,Capacity!K$6,'EIA-860'!$K:$K,Capacity!$C$3)</f>
        <v>0</v>
      </c>
      <c r="L1180">
        <f>SUMIFS('EIA-860'!$F:$F,'EIA-860'!$B:$B,Capacity!$B1180,'EIA-860'!$J:$J,Capacity!L$6,'EIA-860'!$K:$K,Capacity!$C$3)</f>
        <v>0</v>
      </c>
      <c r="M1180">
        <f>SUMIFS('EIA-860'!$F:$F,'EIA-860'!$B:$B,Capacity!$B1180,'EIA-860'!$J:$J,Capacity!M$6,'EIA-860'!$K:$K,Capacity!$C$3)</f>
        <v>0</v>
      </c>
      <c r="N1180">
        <f>SUMIFS('EIA-860'!$F:$F,'EIA-860'!$B:$B,Capacity!$B1180,'EIA-860'!$J:$J,Capacity!N$6,'EIA-860'!$K:$K,Capacity!$C$3)</f>
        <v>0</v>
      </c>
      <c r="O1180">
        <f>SUMIFS('EIA-860'!$F:$F,'EIA-860'!$B:$B,Capacity!$B1180,'EIA-860'!$J:$J,Capacity!O$6,'EIA-860'!$K:$K,Capacity!$C$3)</f>
        <v>0</v>
      </c>
      <c r="P1180">
        <f>SUMIFS('EIA-860'!$F:$F,'EIA-860'!$B:$B,Capacity!$B1180,'EIA-860'!$J:$J,Capacity!P$6,'EIA-860'!$K:$K,Capacity!$C$3)</f>
        <v>0</v>
      </c>
      <c r="Q1180">
        <f>SUMIFS('EIA-860'!$F:$F,'EIA-860'!$B:$B,Capacity!$B1180,'EIA-860'!$J:$J,Capacity!Q$6,'EIA-860'!$K:$K,Capacity!$C$3)</f>
        <v>0</v>
      </c>
    </row>
    <row r="1181" spans="2:17" x14ac:dyDescent="0.25">
      <c r="B1181" s="154">
        <v>2721</v>
      </c>
      <c r="C1181">
        <f>SUMIFS('EIA-860'!$F:$F,'EIA-860'!$B:$B,Capacity!$B1181,'EIA-860'!$J:$J,Capacity!C$6,'EIA-860'!$K:$K,Capacity!$C$3)</f>
        <v>0</v>
      </c>
      <c r="D1181">
        <f>SUMIFS('EIA-860'!$F:$F,'EIA-860'!$B:$B,Capacity!$B1181,'EIA-860'!$J:$J,Capacity!D$6,'EIA-860'!$K:$K,Capacity!$C$3)</f>
        <v>1388</v>
      </c>
      <c r="E1181">
        <f>SUMIFS('EIA-860'!$F:$F,'EIA-860'!$B:$B,Capacity!$B1181,'EIA-860'!$J:$J,Capacity!E$6,'EIA-860'!$K:$K,Capacity!$C$3)</f>
        <v>0</v>
      </c>
      <c r="F1181">
        <f>SUMIFS('EIA-860'!$F:$F,'EIA-860'!$B:$B,Capacity!$B1181,'EIA-860'!$J:$J,Capacity!F$6,'EIA-860'!$K:$K,Capacity!$C$3)</f>
        <v>0</v>
      </c>
      <c r="G1181">
        <f>SUMIFS('EIA-860'!$F:$F,'EIA-860'!$B:$B,Capacity!$B1181,'EIA-860'!$J:$J,Capacity!G$6,'EIA-860'!$K:$K,Capacity!$C$3)</f>
        <v>0</v>
      </c>
      <c r="H1181">
        <f>SUMIFS('EIA-860'!$F:$F,'EIA-860'!$B:$B,Capacity!$B1181,'EIA-860'!$J:$J,Capacity!H$6,'EIA-860'!$K:$K,Capacity!$C$3)</f>
        <v>0</v>
      </c>
      <c r="I1181">
        <f>SUMIFS('EIA-860'!$F:$F,'EIA-860'!$B:$B,Capacity!$B1181,'EIA-860'!$J:$J,Capacity!I$6,'EIA-860'!$K:$K,Capacity!$C$3)</f>
        <v>0</v>
      </c>
      <c r="J1181">
        <f>SUMIFS('EIA-860'!$F:$F,'EIA-860'!$B:$B,Capacity!$B1181,'EIA-860'!$J:$J,Capacity!J$6,'EIA-860'!$K:$K,Capacity!$C$3)</f>
        <v>0</v>
      </c>
      <c r="K1181">
        <f>SUMIFS('EIA-860'!$F:$F,'EIA-860'!$B:$B,Capacity!$B1181,'EIA-860'!$J:$J,Capacity!K$6,'EIA-860'!$K:$K,Capacity!$C$3)</f>
        <v>0</v>
      </c>
      <c r="L1181">
        <f>SUMIFS('EIA-860'!$F:$F,'EIA-860'!$B:$B,Capacity!$B1181,'EIA-860'!$J:$J,Capacity!L$6,'EIA-860'!$K:$K,Capacity!$C$3)</f>
        <v>0</v>
      </c>
      <c r="M1181">
        <f>SUMIFS('EIA-860'!$F:$F,'EIA-860'!$B:$B,Capacity!$B1181,'EIA-860'!$J:$J,Capacity!M$6,'EIA-860'!$K:$K,Capacity!$C$3)</f>
        <v>0</v>
      </c>
      <c r="N1181">
        <f>SUMIFS('EIA-860'!$F:$F,'EIA-860'!$B:$B,Capacity!$B1181,'EIA-860'!$J:$J,Capacity!N$6,'EIA-860'!$K:$K,Capacity!$C$3)</f>
        <v>0</v>
      </c>
      <c r="O1181">
        <f>SUMIFS('EIA-860'!$F:$F,'EIA-860'!$B:$B,Capacity!$B1181,'EIA-860'!$J:$J,Capacity!O$6,'EIA-860'!$K:$K,Capacity!$C$3)</f>
        <v>0</v>
      </c>
      <c r="P1181">
        <f>SUMIFS('EIA-860'!$F:$F,'EIA-860'!$B:$B,Capacity!$B1181,'EIA-860'!$J:$J,Capacity!P$6,'EIA-860'!$K:$K,Capacity!$C$3)</f>
        <v>0</v>
      </c>
      <c r="Q1181">
        <f>SUMIFS('EIA-860'!$F:$F,'EIA-860'!$B:$B,Capacity!$B1181,'EIA-860'!$J:$J,Capacity!Q$6,'EIA-860'!$K:$K,Capacity!$C$3)</f>
        <v>0</v>
      </c>
    </row>
    <row r="1182" spans="2:17" x14ac:dyDescent="0.25">
      <c r="B1182" s="154">
        <v>2722</v>
      </c>
      <c r="C1182">
        <f>SUMIFS('EIA-860'!$F:$F,'EIA-860'!$B:$B,Capacity!$B1182,'EIA-860'!$J:$J,Capacity!C$6,'EIA-860'!$K:$K,Capacity!$C$3)</f>
        <v>324</v>
      </c>
      <c r="D1182">
        <f>SUMIFS('EIA-860'!$F:$F,'EIA-860'!$B:$B,Capacity!$B1182,'EIA-860'!$J:$J,Capacity!D$6,'EIA-860'!$K:$K,Capacity!$C$3)</f>
        <v>0</v>
      </c>
      <c r="E1182">
        <f>SUMIFS('EIA-860'!$F:$F,'EIA-860'!$B:$B,Capacity!$B1182,'EIA-860'!$J:$J,Capacity!E$6,'EIA-860'!$K:$K,Capacity!$C$3)</f>
        <v>0</v>
      </c>
      <c r="F1182">
        <f>SUMIFS('EIA-860'!$F:$F,'EIA-860'!$B:$B,Capacity!$B1182,'EIA-860'!$J:$J,Capacity!F$6,'EIA-860'!$K:$K,Capacity!$C$3)</f>
        <v>0</v>
      </c>
      <c r="G1182">
        <f>SUMIFS('EIA-860'!$F:$F,'EIA-860'!$B:$B,Capacity!$B1182,'EIA-860'!$J:$J,Capacity!G$6,'EIA-860'!$K:$K,Capacity!$C$3)</f>
        <v>0</v>
      </c>
      <c r="H1182">
        <f>SUMIFS('EIA-860'!$F:$F,'EIA-860'!$B:$B,Capacity!$B1182,'EIA-860'!$J:$J,Capacity!H$6,'EIA-860'!$K:$K,Capacity!$C$3)</f>
        <v>0</v>
      </c>
      <c r="I1182">
        <f>SUMIFS('EIA-860'!$F:$F,'EIA-860'!$B:$B,Capacity!$B1182,'EIA-860'!$J:$J,Capacity!I$6,'EIA-860'!$K:$K,Capacity!$C$3)</f>
        <v>0</v>
      </c>
      <c r="J1182">
        <f>SUMIFS('EIA-860'!$F:$F,'EIA-860'!$B:$B,Capacity!$B1182,'EIA-860'!$J:$J,Capacity!J$6,'EIA-860'!$K:$K,Capacity!$C$3)</f>
        <v>0</v>
      </c>
      <c r="K1182">
        <f>SUMIFS('EIA-860'!$F:$F,'EIA-860'!$B:$B,Capacity!$B1182,'EIA-860'!$J:$J,Capacity!K$6,'EIA-860'!$K:$K,Capacity!$C$3)</f>
        <v>0</v>
      </c>
      <c r="L1182">
        <f>SUMIFS('EIA-860'!$F:$F,'EIA-860'!$B:$B,Capacity!$B1182,'EIA-860'!$J:$J,Capacity!L$6,'EIA-860'!$K:$K,Capacity!$C$3)</f>
        <v>0</v>
      </c>
      <c r="M1182">
        <f>SUMIFS('EIA-860'!$F:$F,'EIA-860'!$B:$B,Capacity!$B1182,'EIA-860'!$J:$J,Capacity!M$6,'EIA-860'!$K:$K,Capacity!$C$3)</f>
        <v>0</v>
      </c>
      <c r="N1182">
        <f>SUMIFS('EIA-860'!$F:$F,'EIA-860'!$B:$B,Capacity!$B1182,'EIA-860'!$J:$J,Capacity!N$6,'EIA-860'!$K:$K,Capacity!$C$3)</f>
        <v>0</v>
      </c>
      <c r="O1182">
        <f>SUMIFS('EIA-860'!$F:$F,'EIA-860'!$B:$B,Capacity!$B1182,'EIA-860'!$J:$J,Capacity!O$6,'EIA-860'!$K:$K,Capacity!$C$3)</f>
        <v>0</v>
      </c>
      <c r="P1182">
        <f>SUMIFS('EIA-860'!$F:$F,'EIA-860'!$B:$B,Capacity!$B1182,'EIA-860'!$J:$J,Capacity!P$6,'EIA-860'!$K:$K,Capacity!$C$3)</f>
        <v>0</v>
      </c>
      <c r="Q1182">
        <f>SUMIFS('EIA-860'!$F:$F,'EIA-860'!$B:$B,Capacity!$B1182,'EIA-860'!$J:$J,Capacity!Q$6,'EIA-860'!$K:$K,Capacity!$C$3)</f>
        <v>0</v>
      </c>
    </row>
    <row r="1183" spans="2:17" x14ac:dyDescent="0.25">
      <c r="B1183" s="154">
        <v>2723</v>
      </c>
      <c r="C1183">
        <f>SUMIFS('EIA-860'!$F:$F,'EIA-860'!$B:$B,Capacity!$B1183,'EIA-860'!$J:$J,Capacity!C$6,'EIA-860'!$K:$K,Capacity!$C$3)</f>
        <v>0</v>
      </c>
      <c r="D1183">
        <f>SUMIFS('EIA-860'!$F:$F,'EIA-860'!$B:$B,Capacity!$B1183,'EIA-860'!$J:$J,Capacity!D$6,'EIA-860'!$K:$K,Capacity!$C$3)</f>
        <v>0</v>
      </c>
      <c r="E1183">
        <f>SUMIFS('EIA-860'!$F:$F,'EIA-860'!$B:$B,Capacity!$B1183,'EIA-860'!$J:$J,Capacity!E$6,'EIA-860'!$K:$K,Capacity!$C$3)</f>
        <v>0</v>
      </c>
      <c r="F1183">
        <f>SUMIFS('EIA-860'!$F:$F,'EIA-860'!$B:$B,Capacity!$B1183,'EIA-860'!$J:$J,Capacity!F$6,'EIA-860'!$K:$K,Capacity!$C$3)</f>
        <v>662</v>
      </c>
      <c r="G1183">
        <f>SUMIFS('EIA-860'!$F:$F,'EIA-860'!$B:$B,Capacity!$B1183,'EIA-860'!$J:$J,Capacity!G$6,'EIA-860'!$K:$K,Capacity!$C$3)</f>
        <v>0</v>
      </c>
      <c r="H1183">
        <f>SUMIFS('EIA-860'!$F:$F,'EIA-860'!$B:$B,Capacity!$B1183,'EIA-860'!$J:$J,Capacity!H$6,'EIA-860'!$K:$K,Capacity!$C$3)</f>
        <v>0</v>
      </c>
      <c r="I1183">
        <f>SUMIFS('EIA-860'!$F:$F,'EIA-860'!$B:$B,Capacity!$B1183,'EIA-860'!$J:$J,Capacity!I$6,'EIA-860'!$K:$K,Capacity!$C$3)</f>
        <v>0</v>
      </c>
      <c r="J1183">
        <f>SUMIFS('EIA-860'!$F:$F,'EIA-860'!$B:$B,Capacity!$B1183,'EIA-860'!$J:$J,Capacity!J$6,'EIA-860'!$K:$K,Capacity!$C$3)</f>
        <v>0</v>
      </c>
      <c r="K1183">
        <f>SUMIFS('EIA-860'!$F:$F,'EIA-860'!$B:$B,Capacity!$B1183,'EIA-860'!$J:$J,Capacity!K$6,'EIA-860'!$K:$K,Capacity!$C$3)</f>
        <v>0</v>
      </c>
      <c r="L1183">
        <f>SUMIFS('EIA-860'!$F:$F,'EIA-860'!$B:$B,Capacity!$B1183,'EIA-860'!$J:$J,Capacity!L$6,'EIA-860'!$K:$K,Capacity!$C$3)</f>
        <v>0</v>
      </c>
      <c r="M1183">
        <f>SUMIFS('EIA-860'!$F:$F,'EIA-860'!$B:$B,Capacity!$B1183,'EIA-860'!$J:$J,Capacity!M$6,'EIA-860'!$K:$K,Capacity!$C$3)</f>
        <v>0</v>
      </c>
      <c r="N1183">
        <f>SUMIFS('EIA-860'!$F:$F,'EIA-860'!$B:$B,Capacity!$B1183,'EIA-860'!$J:$J,Capacity!N$6,'EIA-860'!$K:$K,Capacity!$C$3)</f>
        <v>0</v>
      </c>
      <c r="O1183">
        <f>SUMIFS('EIA-860'!$F:$F,'EIA-860'!$B:$B,Capacity!$B1183,'EIA-860'!$J:$J,Capacity!O$6,'EIA-860'!$K:$K,Capacity!$C$3)</f>
        <v>0</v>
      </c>
      <c r="P1183">
        <f>SUMIFS('EIA-860'!$F:$F,'EIA-860'!$B:$B,Capacity!$B1183,'EIA-860'!$J:$J,Capacity!P$6,'EIA-860'!$K:$K,Capacity!$C$3)</f>
        <v>0</v>
      </c>
      <c r="Q1183">
        <f>SUMIFS('EIA-860'!$F:$F,'EIA-860'!$B:$B,Capacity!$B1183,'EIA-860'!$J:$J,Capacity!Q$6,'EIA-860'!$K:$K,Capacity!$C$3)</f>
        <v>0</v>
      </c>
    </row>
    <row r="1184" spans="2:17" x14ac:dyDescent="0.25">
      <c r="B1184" s="154">
        <v>2726</v>
      </c>
      <c r="C1184">
        <f>SUMIFS('EIA-860'!$F:$F,'EIA-860'!$B:$B,Capacity!$B1184,'EIA-860'!$J:$J,Capacity!C$6,'EIA-860'!$K:$K,Capacity!$C$3)</f>
        <v>27</v>
      </c>
      <c r="D1184">
        <f>SUMIFS('EIA-860'!$F:$F,'EIA-860'!$B:$B,Capacity!$B1184,'EIA-860'!$J:$J,Capacity!D$6,'EIA-860'!$K:$K,Capacity!$C$3)</f>
        <v>0</v>
      </c>
      <c r="E1184">
        <f>SUMIFS('EIA-860'!$F:$F,'EIA-860'!$B:$B,Capacity!$B1184,'EIA-860'!$J:$J,Capacity!E$6,'EIA-860'!$K:$K,Capacity!$C$3)</f>
        <v>0</v>
      </c>
      <c r="F1184">
        <f>SUMIFS('EIA-860'!$F:$F,'EIA-860'!$B:$B,Capacity!$B1184,'EIA-860'!$J:$J,Capacity!F$6,'EIA-860'!$K:$K,Capacity!$C$3)</f>
        <v>0</v>
      </c>
      <c r="G1184">
        <f>SUMIFS('EIA-860'!$F:$F,'EIA-860'!$B:$B,Capacity!$B1184,'EIA-860'!$J:$J,Capacity!G$6,'EIA-860'!$K:$K,Capacity!$C$3)</f>
        <v>0</v>
      </c>
      <c r="H1184">
        <f>SUMIFS('EIA-860'!$F:$F,'EIA-860'!$B:$B,Capacity!$B1184,'EIA-860'!$J:$J,Capacity!H$6,'EIA-860'!$K:$K,Capacity!$C$3)</f>
        <v>0</v>
      </c>
      <c r="I1184">
        <f>SUMIFS('EIA-860'!$F:$F,'EIA-860'!$B:$B,Capacity!$B1184,'EIA-860'!$J:$J,Capacity!I$6,'EIA-860'!$K:$K,Capacity!$C$3)</f>
        <v>0</v>
      </c>
      <c r="J1184">
        <f>SUMIFS('EIA-860'!$F:$F,'EIA-860'!$B:$B,Capacity!$B1184,'EIA-860'!$J:$J,Capacity!J$6,'EIA-860'!$K:$K,Capacity!$C$3)</f>
        <v>0</v>
      </c>
      <c r="K1184">
        <f>SUMIFS('EIA-860'!$F:$F,'EIA-860'!$B:$B,Capacity!$B1184,'EIA-860'!$J:$J,Capacity!K$6,'EIA-860'!$K:$K,Capacity!$C$3)</f>
        <v>0</v>
      </c>
      <c r="L1184">
        <f>SUMIFS('EIA-860'!$F:$F,'EIA-860'!$B:$B,Capacity!$B1184,'EIA-860'!$J:$J,Capacity!L$6,'EIA-860'!$K:$K,Capacity!$C$3)</f>
        <v>0</v>
      </c>
      <c r="M1184">
        <f>SUMIFS('EIA-860'!$F:$F,'EIA-860'!$B:$B,Capacity!$B1184,'EIA-860'!$J:$J,Capacity!M$6,'EIA-860'!$K:$K,Capacity!$C$3)</f>
        <v>0</v>
      </c>
      <c r="N1184">
        <f>SUMIFS('EIA-860'!$F:$F,'EIA-860'!$B:$B,Capacity!$B1184,'EIA-860'!$J:$J,Capacity!N$6,'EIA-860'!$K:$K,Capacity!$C$3)</f>
        <v>0</v>
      </c>
      <c r="O1184">
        <f>SUMIFS('EIA-860'!$F:$F,'EIA-860'!$B:$B,Capacity!$B1184,'EIA-860'!$J:$J,Capacity!O$6,'EIA-860'!$K:$K,Capacity!$C$3)</f>
        <v>0</v>
      </c>
      <c r="P1184">
        <f>SUMIFS('EIA-860'!$F:$F,'EIA-860'!$B:$B,Capacity!$B1184,'EIA-860'!$J:$J,Capacity!P$6,'EIA-860'!$K:$K,Capacity!$C$3)</f>
        <v>0</v>
      </c>
      <c r="Q1184">
        <f>SUMIFS('EIA-860'!$F:$F,'EIA-860'!$B:$B,Capacity!$B1184,'EIA-860'!$J:$J,Capacity!Q$6,'EIA-860'!$K:$K,Capacity!$C$3)</f>
        <v>0</v>
      </c>
    </row>
    <row r="1185" spans="2:17" x14ac:dyDescent="0.25">
      <c r="B1185" s="154">
        <v>2727</v>
      </c>
      <c r="C1185">
        <f>SUMIFS('EIA-860'!$F:$F,'EIA-860'!$B:$B,Capacity!$B1185,'EIA-860'!$J:$J,Capacity!C$6,'EIA-860'!$K:$K,Capacity!$C$3)</f>
        <v>0</v>
      </c>
      <c r="D1185">
        <f>SUMIFS('EIA-860'!$F:$F,'EIA-860'!$B:$B,Capacity!$B1185,'EIA-860'!$J:$J,Capacity!D$6,'EIA-860'!$K:$K,Capacity!$C$3)</f>
        <v>1028</v>
      </c>
      <c r="E1185">
        <f>SUMIFS('EIA-860'!$F:$F,'EIA-860'!$B:$B,Capacity!$B1185,'EIA-860'!$J:$J,Capacity!E$6,'EIA-860'!$K:$K,Capacity!$C$3)</f>
        <v>1030</v>
      </c>
      <c r="F1185">
        <f>SUMIFS('EIA-860'!$F:$F,'EIA-860'!$B:$B,Capacity!$B1185,'EIA-860'!$J:$J,Capacity!F$6,'EIA-860'!$K:$K,Capacity!$C$3)</f>
        <v>0</v>
      </c>
      <c r="G1185">
        <f>SUMIFS('EIA-860'!$F:$F,'EIA-860'!$B:$B,Capacity!$B1185,'EIA-860'!$J:$J,Capacity!G$6,'EIA-860'!$K:$K,Capacity!$C$3)</f>
        <v>0</v>
      </c>
      <c r="H1185">
        <f>SUMIFS('EIA-860'!$F:$F,'EIA-860'!$B:$B,Capacity!$B1185,'EIA-860'!$J:$J,Capacity!H$6,'EIA-860'!$K:$K,Capacity!$C$3)</f>
        <v>0</v>
      </c>
      <c r="I1185">
        <f>SUMIFS('EIA-860'!$F:$F,'EIA-860'!$B:$B,Capacity!$B1185,'EIA-860'!$J:$J,Capacity!I$6,'EIA-860'!$K:$K,Capacity!$C$3)</f>
        <v>0</v>
      </c>
      <c r="J1185">
        <f>SUMIFS('EIA-860'!$F:$F,'EIA-860'!$B:$B,Capacity!$B1185,'EIA-860'!$J:$J,Capacity!J$6,'EIA-860'!$K:$K,Capacity!$C$3)</f>
        <v>0</v>
      </c>
      <c r="K1185">
        <f>SUMIFS('EIA-860'!$F:$F,'EIA-860'!$B:$B,Capacity!$B1185,'EIA-860'!$J:$J,Capacity!K$6,'EIA-860'!$K:$K,Capacity!$C$3)</f>
        <v>0</v>
      </c>
      <c r="L1185">
        <f>SUMIFS('EIA-860'!$F:$F,'EIA-860'!$B:$B,Capacity!$B1185,'EIA-860'!$J:$J,Capacity!L$6,'EIA-860'!$K:$K,Capacity!$C$3)</f>
        <v>0</v>
      </c>
      <c r="M1185">
        <f>SUMIFS('EIA-860'!$F:$F,'EIA-860'!$B:$B,Capacity!$B1185,'EIA-860'!$J:$J,Capacity!M$6,'EIA-860'!$K:$K,Capacity!$C$3)</f>
        <v>0</v>
      </c>
      <c r="N1185">
        <f>SUMIFS('EIA-860'!$F:$F,'EIA-860'!$B:$B,Capacity!$B1185,'EIA-860'!$J:$J,Capacity!N$6,'EIA-860'!$K:$K,Capacity!$C$3)</f>
        <v>0</v>
      </c>
      <c r="O1185">
        <f>SUMIFS('EIA-860'!$F:$F,'EIA-860'!$B:$B,Capacity!$B1185,'EIA-860'!$J:$J,Capacity!O$6,'EIA-860'!$K:$K,Capacity!$C$3)</f>
        <v>0</v>
      </c>
      <c r="P1185">
        <f>SUMIFS('EIA-860'!$F:$F,'EIA-860'!$B:$B,Capacity!$B1185,'EIA-860'!$J:$J,Capacity!P$6,'EIA-860'!$K:$K,Capacity!$C$3)</f>
        <v>0</v>
      </c>
      <c r="Q1185">
        <f>SUMIFS('EIA-860'!$F:$F,'EIA-860'!$B:$B,Capacity!$B1185,'EIA-860'!$J:$J,Capacity!Q$6,'EIA-860'!$K:$K,Capacity!$C$3)</f>
        <v>0</v>
      </c>
    </row>
    <row r="1186" spans="2:17" x14ac:dyDescent="0.25">
      <c r="B1186" s="154">
        <v>2728</v>
      </c>
      <c r="C1186">
        <f>SUMIFS('EIA-860'!$F:$F,'EIA-860'!$B:$B,Capacity!$B1186,'EIA-860'!$J:$J,Capacity!C$6,'EIA-860'!$K:$K,Capacity!$C$3)</f>
        <v>65</v>
      </c>
      <c r="D1186">
        <f>SUMIFS('EIA-860'!$F:$F,'EIA-860'!$B:$B,Capacity!$B1186,'EIA-860'!$J:$J,Capacity!D$6,'EIA-860'!$K:$K,Capacity!$C$3)</f>
        <v>0</v>
      </c>
      <c r="E1186">
        <f>SUMIFS('EIA-860'!$F:$F,'EIA-860'!$B:$B,Capacity!$B1186,'EIA-860'!$J:$J,Capacity!E$6,'EIA-860'!$K:$K,Capacity!$C$3)</f>
        <v>0</v>
      </c>
      <c r="F1186">
        <f>SUMIFS('EIA-860'!$F:$F,'EIA-860'!$B:$B,Capacity!$B1186,'EIA-860'!$J:$J,Capacity!F$6,'EIA-860'!$K:$K,Capacity!$C$3)</f>
        <v>0</v>
      </c>
      <c r="G1186">
        <f>SUMIFS('EIA-860'!$F:$F,'EIA-860'!$B:$B,Capacity!$B1186,'EIA-860'!$J:$J,Capacity!G$6,'EIA-860'!$K:$K,Capacity!$C$3)</f>
        <v>0</v>
      </c>
      <c r="H1186">
        <f>SUMIFS('EIA-860'!$F:$F,'EIA-860'!$B:$B,Capacity!$B1186,'EIA-860'!$J:$J,Capacity!H$6,'EIA-860'!$K:$K,Capacity!$C$3)</f>
        <v>0</v>
      </c>
      <c r="I1186">
        <f>SUMIFS('EIA-860'!$F:$F,'EIA-860'!$B:$B,Capacity!$B1186,'EIA-860'!$J:$J,Capacity!I$6,'EIA-860'!$K:$K,Capacity!$C$3)</f>
        <v>0</v>
      </c>
      <c r="J1186">
        <f>SUMIFS('EIA-860'!$F:$F,'EIA-860'!$B:$B,Capacity!$B1186,'EIA-860'!$J:$J,Capacity!J$6,'EIA-860'!$K:$K,Capacity!$C$3)</f>
        <v>0</v>
      </c>
      <c r="K1186">
        <f>SUMIFS('EIA-860'!$F:$F,'EIA-860'!$B:$B,Capacity!$B1186,'EIA-860'!$J:$J,Capacity!K$6,'EIA-860'!$K:$K,Capacity!$C$3)</f>
        <v>0</v>
      </c>
      <c r="L1186">
        <f>SUMIFS('EIA-860'!$F:$F,'EIA-860'!$B:$B,Capacity!$B1186,'EIA-860'!$J:$J,Capacity!L$6,'EIA-860'!$K:$K,Capacity!$C$3)</f>
        <v>0</v>
      </c>
      <c r="M1186">
        <f>SUMIFS('EIA-860'!$F:$F,'EIA-860'!$B:$B,Capacity!$B1186,'EIA-860'!$J:$J,Capacity!M$6,'EIA-860'!$K:$K,Capacity!$C$3)</f>
        <v>0</v>
      </c>
      <c r="N1186">
        <f>SUMIFS('EIA-860'!$F:$F,'EIA-860'!$B:$B,Capacity!$B1186,'EIA-860'!$J:$J,Capacity!N$6,'EIA-860'!$K:$K,Capacity!$C$3)</f>
        <v>0</v>
      </c>
      <c r="O1186">
        <f>SUMIFS('EIA-860'!$F:$F,'EIA-860'!$B:$B,Capacity!$B1186,'EIA-860'!$J:$J,Capacity!O$6,'EIA-860'!$K:$K,Capacity!$C$3)</f>
        <v>0</v>
      </c>
      <c r="P1186">
        <f>SUMIFS('EIA-860'!$F:$F,'EIA-860'!$B:$B,Capacity!$B1186,'EIA-860'!$J:$J,Capacity!P$6,'EIA-860'!$K:$K,Capacity!$C$3)</f>
        <v>0</v>
      </c>
      <c r="Q1186">
        <f>SUMIFS('EIA-860'!$F:$F,'EIA-860'!$B:$B,Capacity!$B1186,'EIA-860'!$J:$J,Capacity!Q$6,'EIA-860'!$K:$K,Capacity!$C$3)</f>
        <v>0</v>
      </c>
    </row>
    <row r="1187" spans="2:17" x14ac:dyDescent="0.25">
      <c r="B1187" s="154">
        <v>2729</v>
      </c>
      <c r="C1187">
        <f>SUMIFS('EIA-860'!$F:$F,'EIA-860'!$B:$B,Capacity!$B1187,'EIA-860'!$J:$J,Capacity!C$6,'EIA-860'!$K:$K,Capacity!$C$3)</f>
        <v>40</v>
      </c>
      <c r="D1187">
        <f>SUMIFS('EIA-860'!$F:$F,'EIA-860'!$B:$B,Capacity!$B1187,'EIA-860'!$J:$J,Capacity!D$6,'EIA-860'!$K:$K,Capacity!$C$3)</f>
        <v>0</v>
      </c>
      <c r="E1187">
        <f>SUMIFS('EIA-860'!$F:$F,'EIA-860'!$B:$B,Capacity!$B1187,'EIA-860'!$J:$J,Capacity!E$6,'EIA-860'!$K:$K,Capacity!$C$3)</f>
        <v>0</v>
      </c>
      <c r="F1187">
        <f>SUMIFS('EIA-860'!$F:$F,'EIA-860'!$B:$B,Capacity!$B1187,'EIA-860'!$J:$J,Capacity!F$6,'EIA-860'!$K:$K,Capacity!$C$3)</f>
        <v>0</v>
      </c>
      <c r="G1187">
        <f>SUMIFS('EIA-860'!$F:$F,'EIA-860'!$B:$B,Capacity!$B1187,'EIA-860'!$J:$J,Capacity!G$6,'EIA-860'!$K:$K,Capacity!$C$3)</f>
        <v>0</v>
      </c>
      <c r="H1187">
        <f>SUMIFS('EIA-860'!$F:$F,'EIA-860'!$B:$B,Capacity!$B1187,'EIA-860'!$J:$J,Capacity!H$6,'EIA-860'!$K:$K,Capacity!$C$3)</f>
        <v>0</v>
      </c>
      <c r="I1187">
        <f>SUMIFS('EIA-860'!$F:$F,'EIA-860'!$B:$B,Capacity!$B1187,'EIA-860'!$J:$J,Capacity!I$6,'EIA-860'!$K:$K,Capacity!$C$3)</f>
        <v>0</v>
      </c>
      <c r="J1187">
        <f>SUMIFS('EIA-860'!$F:$F,'EIA-860'!$B:$B,Capacity!$B1187,'EIA-860'!$J:$J,Capacity!J$6,'EIA-860'!$K:$K,Capacity!$C$3)</f>
        <v>0</v>
      </c>
      <c r="K1187">
        <f>SUMIFS('EIA-860'!$F:$F,'EIA-860'!$B:$B,Capacity!$B1187,'EIA-860'!$J:$J,Capacity!K$6,'EIA-860'!$K:$K,Capacity!$C$3)</f>
        <v>0</v>
      </c>
      <c r="L1187">
        <f>SUMIFS('EIA-860'!$F:$F,'EIA-860'!$B:$B,Capacity!$B1187,'EIA-860'!$J:$J,Capacity!L$6,'EIA-860'!$K:$K,Capacity!$C$3)</f>
        <v>0</v>
      </c>
      <c r="M1187">
        <f>SUMIFS('EIA-860'!$F:$F,'EIA-860'!$B:$B,Capacity!$B1187,'EIA-860'!$J:$J,Capacity!M$6,'EIA-860'!$K:$K,Capacity!$C$3)</f>
        <v>0</v>
      </c>
      <c r="N1187">
        <f>SUMIFS('EIA-860'!$F:$F,'EIA-860'!$B:$B,Capacity!$B1187,'EIA-860'!$J:$J,Capacity!N$6,'EIA-860'!$K:$K,Capacity!$C$3)</f>
        <v>0</v>
      </c>
      <c r="O1187">
        <f>SUMIFS('EIA-860'!$F:$F,'EIA-860'!$B:$B,Capacity!$B1187,'EIA-860'!$J:$J,Capacity!O$6,'EIA-860'!$K:$K,Capacity!$C$3)</f>
        <v>0</v>
      </c>
      <c r="P1187">
        <f>SUMIFS('EIA-860'!$F:$F,'EIA-860'!$B:$B,Capacity!$B1187,'EIA-860'!$J:$J,Capacity!P$6,'EIA-860'!$K:$K,Capacity!$C$3)</f>
        <v>0</v>
      </c>
      <c r="Q1187">
        <f>SUMIFS('EIA-860'!$F:$F,'EIA-860'!$B:$B,Capacity!$B1187,'EIA-860'!$J:$J,Capacity!Q$6,'EIA-860'!$K:$K,Capacity!$C$3)</f>
        <v>0</v>
      </c>
    </row>
    <row r="1188" spans="2:17" x14ac:dyDescent="0.25">
      <c r="B1188" s="154">
        <v>2730</v>
      </c>
      <c r="C1188">
        <f>SUMIFS('EIA-860'!$F:$F,'EIA-860'!$B:$B,Capacity!$B1188,'EIA-860'!$J:$J,Capacity!C$6,'EIA-860'!$K:$K,Capacity!$C$3)</f>
        <v>33.4</v>
      </c>
      <c r="D1188">
        <f>SUMIFS('EIA-860'!$F:$F,'EIA-860'!$B:$B,Capacity!$B1188,'EIA-860'!$J:$J,Capacity!D$6,'EIA-860'!$K:$K,Capacity!$C$3)</f>
        <v>0</v>
      </c>
      <c r="E1188">
        <f>SUMIFS('EIA-860'!$F:$F,'EIA-860'!$B:$B,Capacity!$B1188,'EIA-860'!$J:$J,Capacity!E$6,'EIA-860'!$K:$K,Capacity!$C$3)</f>
        <v>0</v>
      </c>
      <c r="F1188">
        <f>SUMIFS('EIA-860'!$F:$F,'EIA-860'!$B:$B,Capacity!$B1188,'EIA-860'!$J:$J,Capacity!F$6,'EIA-860'!$K:$K,Capacity!$C$3)</f>
        <v>0</v>
      </c>
      <c r="G1188">
        <f>SUMIFS('EIA-860'!$F:$F,'EIA-860'!$B:$B,Capacity!$B1188,'EIA-860'!$J:$J,Capacity!G$6,'EIA-860'!$K:$K,Capacity!$C$3)</f>
        <v>0</v>
      </c>
      <c r="H1188">
        <f>SUMIFS('EIA-860'!$F:$F,'EIA-860'!$B:$B,Capacity!$B1188,'EIA-860'!$J:$J,Capacity!H$6,'EIA-860'!$K:$K,Capacity!$C$3)</f>
        <v>0</v>
      </c>
      <c r="I1188">
        <f>SUMIFS('EIA-860'!$F:$F,'EIA-860'!$B:$B,Capacity!$B1188,'EIA-860'!$J:$J,Capacity!I$6,'EIA-860'!$K:$K,Capacity!$C$3)</f>
        <v>0</v>
      </c>
      <c r="J1188">
        <f>SUMIFS('EIA-860'!$F:$F,'EIA-860'!$B:$B,Capacity!$B1188,'EIA-860'!$J:$J,Capacity!J$6,'EIA-860'!$K:$K,Capacity!$C$3)</f>
        <v>0</v>
      </c>
      <c r="K1188">
        <f>SUMIFS('EIA-860'!$F:$F,'EIA-860'!$B:$B,Capacity!$B1188,'EIA-860'!$J:$J,Capacity!K$6,'EIA-860'!$K:$K,Capacity!$C$3)</f>
        <v>0</v>
      </c>
      <c r="L1188">
        <f>SUMIFS('EIA-860'!$F:$F,'EIA-860'!$B:$B,Capacity!$B1188,'EIA-860'!$J:$J,Capacity!L$6,'EIA-860'!$K:$K,Capacity!$C$3)</f>
        <v>0</v>
      </c>
      <c r="M1188">
        <f>SUMIFS('EIA-860'!$F:$F,'EIA-860'!$B:$B,Capacity!$B1188,'EIA-860'!$J:$J,Capacity!M$6,'EIA-860'!$K:$K,Capacity!$C$3)</f>
        <v>0</v>
      </c>
      <c r="N1188">
        <f>SUMIFS('EIA-860'!$F:$F,'EIA-860'!$B:$B,Capacity!$B1188,'EIA-860'!$J:$J,Capacity!N$6,'EIA-860'!$K:$K,Capacity!$C$3)</f>
        <v>0</v>
      </c>
      <c r="O1188">
        <f>SUMIFS('EIA-860'!$F:$F,'EIA-860'!$B:$B,Capacity!$B1188,'EIA-860'!$J:$J,Capacity!O$6,'EIA-860'!$K:$K,Capacity!$C$3)</f>
        <v>0</v>
      </c>
      <c r="P1188">
        <f>SUMIFS('EIA-860'!$F:$F,'EIA-860'!$B:$B,Capacity!$B1188,'EIA-860'!$J:$J,Capacity!P$6,'EIA-860'!$K:$K,Capacity!$C$3)</f>
        <v>0</v>
      </c>
      <c r="Q1188">
        <f>SUMIFS('EIA-860'!$F:$F,'EIA-860'!$B:$B,Capacity!$B1188,'EIA-860'!$J:$J,Capacity!Q$6,'EIA-860'!$K:$K,Capacity!$C$3)</f>
        <v>0</v>
      </c>
    </row>
    <row r="1189" spans="2:17" x14ac:dyDescent="0.25">
      <c r="B1189" s="154">
        <v>2735</v>
      </c>
      <c r="C1189">
        <f>SUMIFS('EIA-860'!$F:$F,'EIA-860'!$B:$B,Capacity!$B1189,'EIA-860'!$J:$J,Capacity!C$6,'EIA-860'!$K:$K,Capacity!$C$3)</f>
        <v>5.4</v>
      </c>
      <c r="D1189">
        <f>SUMIFS('EIA-860'!$F:$F,'EIA-860'!$B:$B,Capacity!$B1189,'EIA-860'!$J:$J,Capacity!D$6,'EIA-860'!$K:$K,Capacity!$C$3)</f>
        <v>0</v>
      </c>
      <c r="E1189">
        <f>SUMIFS('EIA-860'!$F:$F,'EIA-860'!$B:$B,Capacity!$B1189,'EIA-860'!$J:$J,Capacity!E$6,'EIA-860'!$K:$K,Capacity!$C$3)</f>
        <v>0</v>
      </c>
      <c r="F1189">
        <f>SUMIFS('EIA-860'!$F:$F,'EIA-860'!$B:$B,Capacity!$B1189,'EIA-860'!$J:$J,Capacity!F$6,'EIA-860'!$K:$K,Capacity!$C$3)</f>
        <v>0</v>
      </c>
      <c r="G1189">
        <f>SUMIFS('EIA-860'!$F:$F,'EIA-860'!$B:$B,Capacity!$B1189,'EIA-860'!$J:$J,Capacity!G$6,'EIA-860'!$K:$K,Capacity!$C$3)</f>
        <v>0</v>
      </c>
      <c r="H1189">
        <f>SUMIFS('EIA-860'!$F:$F,'EIA-860'!$B:$B,Capacity!$B1189,'EIA-860'!$J:$J,Capacity!H$6,'EIA-860'!$K:$K,Capacity!$C$3)</f>
        <v>0</v>
      </c>
      <c r="I1189">
        <f>SUMIFS('EIA-860'!$F:$F,'EIA-860'!$B:$B,Capacity!$B1189,'EIA-860'!$J:$J,Capacity!I$6,'EIA-860'!$K:$K,Capacity!$C$3)</f>
        <v>0</v>
      </c>
      <c r="J1189">
        <f>SUMIFS('EIA-860'!$F:$F,'EIA-860'!$B:$B,Capacity!$B1189,'EIA-860'!$J:$J,Capacity!J$6,'EIA-860'!$K:$K,Capacity!$C$3)</f>
        <v>0</v>
      </c>
      <c r="K1189">
        <f>SUMIFS('EIA-860'!$F:$F,'EIA-860'!$B:$B,Capacity!$B1189,'EIA-860'!$J:$J,Capacity!K$6,'EIA-860'!$K:$K,Capacity!$C$3)</f>
        <v>0</v>
      </c>
      <c r="L1189">
        <f>SUMIFS('EIA-860'!$F:$F,'EIA-860'!$B:$B,Capacity!$B1189,'EIA-860'!$J:$J,Capacity!L$6,'EIA-860'!$K:$K,Capacity!$C$3)</f>
        <v>0</v>
      </c>
      <c r="M1189">
        <f>SUMIFS('EIA-860'!$F:$F,'EIA-860'!$B:$B,Capacity!$B1189,'EIA-860'!$J:$J,Capacity!M$6,'EIA-860'!$K:$K,Capacity!$C$3)</f>
        <v>0</v>
      </c>
      <c r="N1189">
        <f>SUMIFS('EIA-860'!$F:$F,'EIA-860'!$B:$B,Capacity!$B1189,'EIA-860'!$J:$J,Capacity!N$6,'EIA-860'!$K:$K,Capacity!$C$3)</f>
        <v>0</v>
      </c>
      <c r="O1189">
        <f>SUMIFS('EIA-860'!$F:$F,'EIA-860'!$B:$B,Capacity!$B1189,'EIA-860'!$J:$J,Capacity!O$6,'EIA-860'!$K:$K,Capacity!$C$3)</f>
        <v>0</v>
      </c>
      <c r="P1189">
        <f>SUMIFS('EIA-860'!$F:$F,'EIA-860'!$B:$B,Capacity!$B1189,'EIA-860'!$J:$J,Capacity!P$6,'EIA-860'!$K:$K,Capacity!$C$3)</f>
        <v>0</v>
      </c>
      <c r="Q1189">
        <f>SUMIFS('EIA-860'!$F:$F,'EIA-860'!$B:$B,Capacity!$B1189,'EIA-860'!$J:$J,Capacity!Q$6,'EIA-860'!$K:$K,Capacity!$C$3)</f>
        <v>0</v>
      </c>
    </row>
    <row r="1190" spans="2:17" x14ac:dyDescent="0.25">
      <c r="B1190" s="154">
        <v>2736</v>
      </c>
      <c r="C1190">
        <f>SUMIFS('EIA-860'!$F:$F,'EIA-860'!$B:$B,Capacity!$B1190,'EIA-860'!$J:$J,Capacity!C$6,'EIA-860'!$K:$K,Capacity!$C$3)</f>
        <v>6.4</v>
      </c>
      <c r="D1190">
        <f>SUMIFS('EIA-860'!$F:$F,'EIA-860'!$B:$B,Capacity!$B1190,'EIA-860'!$J:$J,Capacity!D$6,'EIA-860'!$K:$K,Capacity!$C$3)</f>
        <v>0</v>
      </c>
      <c r="E1190">
        <f>SUMIFS('EIA-860'!$F:$F,'EIA-860'!$B:$B,Capacity!$B1190,'EIA-860'!$J:$J,Capacity!E$6,'EIA-860'!$K:$K,Capacity!$C$3)</f>
        <v>0</v>
      </c>
      <c r="F1190">
        <f>SUMIFS('EIA-860'!$F:$F,'EIA-860'!$B:$B,Capacity!$B1190,'EIA-860'!$J:$J,Capacity!F$6,'EIA-860'!$K:$K,Capacity!$C$3)</f>
        <v>0</v>
      </c>
      <c r="G1190">
        <f>SUMIFS('EIA-860'!$F:$F,'EIA-860'!$B:$B,Capacity!$B1190,'EIA-860'!$J:$J,Capacity!G$6,'EIA-860'!$K:$K,Capacity!$C$3)</f>
        <v>0</v>
      </c>
      <c r="H1190">
        <f>SUMIFS('EIA-860'!$F:$F,'EIA-860'!$B:$B,Capacity!$B1190,'EIA-860'!$J:$J,Capacity!H$6,'EIA-860'!$K:$K,Capacity!$C$3)</f>
        <v>0</v>
      </c>
      <c r="I1190">
        <f>SUMIFS('EIA-860'!$F:$F,'EIA-860'!$B:$B,Capacity!$B1190,'EIA-860'!$J:$J,Capacity!I$6,'EIA-860'!$K:$K,Capacity!$C$3)</f>
        <v>0</v>
      </c>
      <c r="J1190">
        <f>SUMIFS('EIA-860'!$F:$F,'EIA-860'!$B:$B,Capacity!$B1190,'EIA-860'!$J:$J,Capacity!J$6,'EIA-860'!$K:$K,Capacity!$C$3)</f>
        <v>0</v>
      </c>
      <c r="K1190">
        <f>SUMIFS('EIA-860'!$F:$F,'EIA-860'!$B:$B,Capacity!$B1190,'EIA-860'!$J:$J,Capacity!K$6,'EIA-860'!$K:$K,Capacity!$C$3)</f>
        <v>0</v>
      </c>
      <c r="L1190">
        <f>SUMIFS('EIA-860'!$F:$F,'EIA-860'!$B:$B,Capacity!$B1190,'EIA-860'!$J:$J,Capacity!L$6,'EIA-860'!$K:$K,Capacity!$C$3)</f>
        <v>0</v>
      </c>
      <c r="M1190">
        <f>SUMIFS('EIA-860'!$F:$F,'EIA-860'!$B:$B,Capacity!$B1190,'EIA-860'!$J:$J,Capacity!M$6,'EIA-860'!$K:$K,Capacity!$C$3)</f>
        <v>0</v>
      </c>
      <c r="N1190">
        <f>SUMIFS('EIA-860'!$F:$F,'EIA-860'!$B:$B,Capacity!$B1190,'EIA-860'!$J:$J,Capacity!N$6,'EIA-860'!$K:$K,Capacity!$C$3)</f>
        <v>0</v>
      </c>
      <c r="O1190">
        <f>SUMIFS('EIA-860'!$F:$F,'EIA-860'!$B:$B,Capacity!$B1190,'EIA-860'!$J:$J,Capacity!O$6,'EIA-860'!$K:$K,Capacity!$C$3)</f>
        <v>0</v>
      </c>
      <c r="P1190">
        <f>SUMIFS('EIA-860'!$F:$F,'EIA-860'!$B:$B,Capacity!$B1190,'EIA-860'!$J:$J,Capacity!P$6,'EIA-860'!$K:$K,Capacity!$C$3)</f>
        <v>0</v>
      </c>
      <c r="Q1190">
        <f>SUMIFS('EIA-860'!$F:$F,'EIA-860'!$B:$B,Capacity!$B1190,'EIA-860'!$J:$J,Capacity!Q$6,'EIA-860'!$K:$K,Capacity!$C$3)</f>
        <v>0</v>
      </c>
    </row>
    <row r="1191" spans="2:17" x14ac:dyDescent="0.25">
      <c r="B1191" s="154">
        <v>2741</v>
      </c>
      <c r="C1191">
        <f>SUMIFS('EIA-860'!$F:$F,'EIA-860'!$B:$B,Capacity!$B1191,'EIA-860'!$J:$J,Capacity!C$6,'EIA-860'!$K:$K,Capacity!$C$3)</f>
        <v>9.5</v>
      </c>
      <c r="D1191">
        <f>SUMIFS('EIA-860'!$F:$F,'EIA-860'!$B:$B,Capacity!$B1191,'EIA-860'!$J:$J,Capacity!D$6,'EIA-860'!$K:$K,Capacity!$C$3)</f>
        <v>0</v>
      </c>
      <c r="E1191">
        <f>SUMIFS('EIA-860'!$F:$F,'EIA-860'!$B:$B,Capacity!$B1191,'EIA-860'!$J:$J,Capacity!E$6,'EIA-860'!$K:$K,Capacity!$C$3)</f>
        <v>0</v>
      </c>
      <c r="F1191">
        <f>SUMIFS('EIA-860'!$F:$F,'EIA-860'!$B:$B,Capacity!$B1191,'EIA-860'!$J:$J,Capacity!F$6,'EIA-860'!$K:$K,Capacity!$C$3)</f>
        <v>0</v>
      </c>
      <c r="G1191">
        <f>SUMIFS('EIA-860'!$F:$F,'EIA-860'!$B:$B,Capacity!$B1191,'EIA-860'!$J:$J,Capacity!G$6,'EIA-860'!$K:$K,Capacity!$C$3)</f>
        <v>0</v>
      </c>
      <c r="H1191">
        <f>SUMIFS('EIA-860'!$F:$F,'EIA-860'!$B:$B,Capacity!$B1191,'EIA-860'!$J:$J,Capacity!H$6,'EIA-860'!$K:$K,Capacity!$C$3)</f>
        <v>0</v>
      </c>
      <c r="I1191">
        <f>SUMIFS('EIA-860'!$F:$F,'EIA-860'!$B:$B,Capacity!$B1191,'EIA-860'!$J:$J,Capacity!I$6,'EIA-860'!$K:$K,Capacity!$C$3)</f>
        <v>0</v>
      </c>
      <c r="J1191">
        <f>SUMIFS('EIA-860'!$F:$F,'EIA-860'!$B:$B,Capacity!$B1191,'EIA-860'!$J:$J,Capacity!J$6,'EIA-860'!$K:$K,Capacity!$C$3)</f>
        <v>0</v>
      </c>
      <c r="K1191">
        <f>SUMIFS('EIA-860'!$F:$F,'EIA-860'!$B:$B,Capacity!$B1191,'EIA-860'!$J:$J,Capacity!K$6,'EIA-860'!$K:$K,Capacity!$C$3)</f>
        <v>0</v>
      </c>
      <c r="L1191">
        <f>SUMIFS('EIA-860'!$F:$F,'EIA-860'!$B:$B,Capacity!$B1191,'EIA-860'!$J:$J,Capacity!L$6,'EIA-860'!$K:$K,Capacity!$C$3)</f>
        <v>0</v>
      </c>
      <c r="M1191">
        <f>SUMIFS('EIA-860'!$F:$F,'EIA-860'!$B:$B,Capacity!$B1191,'EIA-860'!$J:$J,Capacity!M$6,'EIA-860'!$K:$K,Capacity!$C$3)</f>
        <v>0</v>
      </c>
      <c r="N1191">
        <f>SUMIFS('EIA-860'!$F:$F,'EIA-860'!$B:$B,Capacity!$B1191,'EIA-860'!$J:$J,Capacity!N$6,'EIA-860'!$K:$K,Capacity!$C$3)</f>
        <v>0</v>
      </c>
      <c r="O1191">
        <f>SUMIFS('EIA-860'!$F:$F,'EIA-860'!$B:$B,Capacity!$B1191,'EIA-860'!$J:$J,Capacity!O$6,'EIA-860'!$K:$K,Capacity!$C$3)</f>
        <v>0</v>
      </c>
      <c r="P1191">
        <f>SUMIFS('EIA-860'!$F:$F,'EIA-860'!$B:$B,Capacity!$B1191,'EIA-860'!$J:$J,Capacity!P$6,'EIA-860'!$K:$K,Capacity!$C$3)</f>
        <v>0</v>
      </c>
      <c r="Q1191">
        <f>SUMIFS('EIA-860'!$F:$F,'EIA-860'!$B:$B,Capacity!$B1191,'EIA-860'!$J:$J,Capacity!Q$6,'EIA-860'!$K:$K,Capacity!$C$3)</f>
        <v>0</v>
      </c>
    </row>
    <row r="1192" spans="2:17" x14ac:dyDescent="0.25">
      <c r="B1192" s="154">
        <v>2743</v>
      </c>
      <c r="C1192">
        <f>SUMIFS('EIA-860'!$F:$F,'EIA-860'!$B:$B,Capacity!$B1192,'EIA-860'!$J:$J,Capacity!C$6,'EIA-860'!$K:$K,Capacity!$C$3)</f>
        <v>6.4</v>
      </c>
      <c r="D1192">
        <f>SUMIFS('EIA-860'!$F:$F,'EIA-860'!$B:$B,Capacity!$B1192,'EIA-860'!$J:$J,Capacity!D$6,'EIA-860'!$K:$K,Capacity!$C$3)</f>
        <v>0</v>
      </c>
      <c r="E1192">
        <f>SUMIFS('EIA-860'!$F:$F,'EIA-860'!$B:$B,Capacity!$B1192,'EIA-860'!$J:$J,Capacity!E$6,'EIA-860'!$K:$K,Capacity!$C$3)</f>
        <v>0</v>
      </c>
      <c r="F1192">
        <f>SUMIFS('EIA-860'!$F:$F,'EIA-860'!$B:$B,Capacity!$B1192,'EIA-860'!$J:$J,Capacity!F$6,'EIA-860'!$K:$K,Capacity!$C$3)</f>
        <v>0</v>
      </c>
      <c r="G1192">
        <f>SUMIFS('EIA-860'!$F:$F,'EIA-860'!$B:$B,Capacity!$B1192,'EIA-860'!$J:$J,Capacity!G$6,'EIA-860'!$K:$K,Capacity!$C$3)</f>
        <v>0</v>
      </c>
      <c r="H1192">
        <f>SUMIFS('EIA-860'!$F:$F,'EIA-860'!$B:$B,Capacity!$B1192,'EIA-860'!$J:$J,Capacity!H$6,'EIA-860'!$K:$K,Capacity!$C$3)</f>
        <v>0</v>
      </c>
      <c r="I1192">
        <f>SUMIFS('EIA-860'!$F:$F,'EIA-860'!$B:$B,Capacity!$B1192,'EIA-860'!$J:$J,Capacity!I$6,'EIA-860'!$K:$K,Capacity!$C$3)</f>
        <v>0</v>
      </c>
      <c r="J1192">
        <f>SUMIFS('EIA-860'!$F:$F,'EIA-860'!$B:$B,Capacity!$B1192,'EIA-860'!$J:$J,Capacity!J$6,'EIA-860'!$K:$K,Capacity!$C$3)</f>
        <v>0</v>
      </c>
      <c r="K1192">
        <f>SUMIFS('EIA-860'!$F:$F,'EIA-860'!$B:$B,Capacity!$B1192,'EIA-860'!$J:$J,Capacity!K$6,'EIA-860'!$K:$K,Capacity!$C$3)</f>
        <v>0</v>
      </c>
      <c r="L1192">
        <f>SUMIFS('EIA-860'!$F:$F,'EIA-860'!$B:$B,Capacity!$B1192,'EIA-860'!$J:$J,Capacity!L$6,'EIA-860'!$K:$K,Capacity!$C$3)</f>
        <v>0</v>
      </c>
      <c r="M1192">
        <f>SUMIFS('EIA-860'!$F:$F,'EIA-860'!$B:$B,Capacity!$B1192,'EIA-860'!$J:$J,Capacity!M$6,'EIA-860'!$K:$K,Capacity!$C$3)</f>
        <v>0</v>
      </c>
      <c r="N1192">
        <f>SUMIFS('EIA-860'!$F:$F,'EIA-860'!$B:$B,Capacity!$B1192,'EIA-860'!$J:$J,Capacity!N$6,'EIA-860'!$K:$K,Capacity!$C$3)</f>
        <v>0</v>
      </c>
      <c r="O1192">
        <f>SUMIFS('EIA-860'!$F:$F,'EIA-860'!$B:$B,Capacity!$B1192,'EIA-860'!$J:$J,Capacity!O$6,'EIA-860'!$K:$K,Capacity!$C$3)</f>
        <v>0</v>
      </c>
      <c r="P1192">
        <f>SUMIFS('EIA-860'!$F:$F,'EIA-860'!$B:$B,Capacity!$B1192,'EIA-860'!$J:$J,Capacity!P$6,'EIA-860'!$K:$K,Capacity!$C$3)</f>
        <v>0</v>
      </c>
      <c r="Q1192">
        <f>SUMIFS('EIA-860'!$F:$F,'EIA-860'!$B:$B,Capacity!$B1192,'EIA-860'!$J:$J,Capacity!Q$6,'EIA-860'!$K:$K,Capacity!$C$3)</f>
        <v>0</v>
      </c>
    </row>
    <row r="1193" spans="2:17" x14ac:dyDescent="0.25">
      <c r="B1193" s="154">
        <v>2745</v>
      </c>
      <c r="C1193">
        <f>SUMIFS('EIA-860'!$F:$F,'EIA-860'!$B:$B,Capacity!$B1193,'EIA-860'!$J:$J,Capacity!C$6,'EIA-860'!$K:$K,Capacity!$C$3)</f>
        <v>1</v>
      </c>
      <c r="D1193">
        <f>SUMIFS('EIA-860'!$F:$F,'EIA-860'!$B:$B,Capacity!$B1193,'EIA-860'!$J:$J,Capacity!D$6,'EIA-860'!$K:$K,Capacity!$C$3)</f>
        <v>0</v>
      </c>
      <c r="E1193">
        <f>SUMIFS('EIA-860'!$F:$F,'EIA-860'!$B:$B,Capacity!$B1193,'EIA-860'!$J:$J,Capacity!E$6,'EIA-860'!$K:$K,Capacity!$C$3)</f>
        <v>0</v>
      </c>
      <c r="F1193">
        <f>SUMIFS('EIA-860'!$F:$F,'EIA-860'!$B:$B,Capacity!$B1193,'EIA-860'!$J:$J,Capacity!F$6,'EIA-860'!$K:$K,Capacity!$C$3)</f>
        <v>0</v>
      </c>
      <c r="G1193">
        <f>SUMIFS('EIA-860'!$F:$F,'EIA-860'!$B:$B,Capacity!$B1193,'EIA-860'!$J:$J,Capacity!G$6,'EIA-860'!$K:$K,Capacity!$C$3)</f>
        <v>0</v>
      </c>
      <c r="H1193">
        <f>SUMIFS('EIA-860'!$F:$F,'EIA-860'!$B:$B,Capacity!$B1193,'EIA-860'!$J:$J,Capacity!H$6,'EIA-860'!$K:$K,Capacity!$C$3)</f>
        <v>0</v>
      </c>
      <c r="I1193">
        <f>SUMIFS('EIA-860'!$F:$F,'EIA-860'!$B:$B,Capacity!$B1193,'EIA-860'!$J:$J,Capacity!I$6,'EIA-860'!$K:$K,Capacity!$C$3)</f>
        <v>0</v>
      </c>
      <c r="J1193">
        <f>SUMIFS('EIA-860'!$F:$F,'EIA-860'!$B:$B,Capacity!$B1193,'EIA-860'!$J:$J,Capacity!J$6,'EIA-860'!$K:$K,Capacity!$C$3)</f>
        <v>0</v>
      </c>
      <c r="K1193">
        <f>SUMIFS('EIA-860'!$F:$F,'EIA-860'!$B:$B,Capacity!$B1193,'EIA-860'!$J:$J,Capacity!K$6,'EIA-860'!$K:$K,Capacity!$C$3)</f>
        <v>0</v>
      </c>
      <c r="L1193">
        <f>SUMIFS('EIA-860'!$F:$F,'EIA-860'!$B:$B,Capacity!$B1193,'EIA-860'!$J:$J,Capacity!L$6,'EIA-860'!$K:$K,Capacity!$C$3)</f>
        <v>0</v>
      </c>
      <c r="M1193">
        <f>SUMIFS('EIA-860'!$F:$F,'EIA-860'!$B:$B,Capacity!$B1193,'EIA-860'!$J:$J,Capacity!M$6,'EIA-860'!$K:$K,Capacity!$C$3)</f>
        <v>0</v>
      </c>
      <c r="N1193">
        <f>SUMIFS('EIA-860'!$F:$F,'EIA-860'!$B:$B,Capacity!$B1193,'EIA-860'!$J:$J,Capacity!N$6,'EIA-860'!$K:$K,Capacity!$C$3)</f>
        <v>0</v>
      </c>
      <c r="O1193">
        <f>SUMIFS('EIA-860'!$F:$F,'EIA-860'!$B:$B,Capacity!$B1193,'EIA-860'!$J:$J,Capacity!O$6,'EIA-860'!$K:$K,Capacity!$C$3)</f>
        <v>0</v>
      </c>
      <c r="P1193">
        <f>SUMIFS('EIA-860'!$F:$F,'EIA-860'!$B:$B,Capacity!$B1193,'EIA-860'!$J:$J,Capacity!P$6,'EIA-860'!$K:$K,Capacity!$C$3)</f>
        <v>0</v>
      </c>
      <c r="Q1193">
        <f>SUMIFS('EIA-860'!$F:$F,'EIA-860'!$B:$B,Capacity!$B1193,'EIA-860'!$J:$J,Capacity!Q$6,'EIA-860'!$K:$K,Capacity!$C$3)</f>
        <v>0</v>
      </c>
    </row>
    <row r="1194" spans="2:17" x14ac:dyDescent="0.25">
      <c r="B1194" s="154">
        <v>2746</v>
      </c>
      <c r="C1194">
        <f>SUMIFS('EIA-860'!$F:$F,'EIA-860'!$B:$B,Capacity!$B1194,'EIA-860'!$J:$J,Capacity!C$6,'EIA-860'!$K:$K,Capacity!$C$3)</f>
        <v>1.7999999999999998</v>
      </c>
      <c r="D1194">
        <f>SUMIFS('EIA-860'!$F:$F,'EIA-860'!$B:$B,Capacity!$B1194,'EIA-860'!$J:$J,Capacity!D$6,'EIA-860'!$K:$K,Capacity!$C$3)</f>
        <v>0</v>
      </c>
      <c r="E1194">
        <f>SUMIFS('EIA-860'!$F:$F,'EIA-860'!$B:$B,Capacity!$B1194,'EIA-860'!$J:$J,Capacity!E$6,'EIA-860'!$K:$K,Capacity!$C$3)</f>
        <v>0</v>
      </c>
      <c r="F1194">
        <f>SUMIFS('EIA-860'!$F:$F,'EIA-860'!$B:$B,Capacity!$B1194,'EIA-860'!$J:$J,Capacity!F$6,'EIA-860'!$K:$K,Capacity!$C$3)</f>
        <v>0</v>
      </c>
      <c r="G1194">
        <f>SUMIFS('EIA-860'!$F:$F,'EIA-860'!$B:$B,Capacity!$B1194,'EIA-860'!$J:$J,Capacity!G$6,'EIA-860'!$K:$K,Capacity!$C$3)</f>
        <v>0</v>
      </c>
      <c r="H1194">
        <f>SUMIFS('EIA-860'!$F:$F,'EIA-860'!$B:$B,Capacity!$B1194,'EIA-860'!$J:$J,Capacity!H$6,'EIA-860'!$K:$K,Capacity!$C$3)</f>
        <v>0</v>
      </c>
      <c r="I1194">
        <f>SUMIFS('EIA-860'!$F:$F,'EIA-860'!$B:$B,Capacity!$B1194,'EIA-860'!$J:$J,Capacity!I$6,'EIA-860'!$K:$K,Capacity!$C$3)</f>
        <v>0</v>
      </c>
      <c r="J1194">
        <f>SUMIFS('EIA-860'!$F:$F,'EIA-860'!$B:$B,Capacity!$B1194,'EIA-860'!$J:$J,Capacity!J$6,'EIA-860'!$K:$K,Capacity!$C$3)</f>
        <v>0</v>
      </c>
      <c r="K1194">
        <f>SUMIFS('EIA-860'!$F:$F,'EIA-860'!$B:$B,Capacity!$B1194,'EIA-860'!$J:$J,Capacity!K$6,'EIA-860'!$K:$K,Capacity!$C$3)</f>
        <v>0</v>
      </c>
      <c r="L1194">
        <f>SUMIFS('EIA-860'!$F:$F,'EIA-860'!$B:$B,Capacity!$B1194,'EIA-860'!$J:$J,Capacity!L$6,'EIA-860'!$K:$K,Capacity!$C$3)</f>
        <v>0</v>
      </c>
      <c r="M1194">
        <f>SUMIFS('EIA-860'!$F:$F,'EIA-860'!$B:$B,Capacity!$B1194,'EIA-860'!$J:$J,Capacity!M$6,'EIA-860'!$K:$K,Capacity!$C$3)</f>
        <v>0</v>
      </c>
      <c r="N1194">
        <f>SUMIFS('EIA-860'!$F:$F,'EIA-860'!$B:$B,Capacity!$B1194,'EIA-860'!$J:$J,Capacity!N$6,'EIA-860'!$K:$K,Capacity!$C$3)</f>
        <v>0</v>
      </c>
      <c r="O1194">
        <f>SUMIFS('EIA-860'!$F:$F,'EIA-860'!$B:$B,Capacity!$B1194,'EIA-860'!$J:$J,Capacity!O$6,'EIA-860'!$K:$K,Capacity!$C$3)</f>
        <v>0</v>
      </c>
      <c r="P1194">
        <f>SUMIFS('EIA-860'!$F:$F,'EIA-860'!$B:$B,Capacity!$B1194,'EIA-860'!$J:$J,Capacity!P$6,'EIA-860'!$K:$K,Capacity!$C$3)</f>
        <v>0</v>
      </c>
      <c r="Q1194">
        <f>SUMIFS('EIA-860'!$F:$F,'EIA-860'!$B:$B,Capacity!$B1194,'EIA-860'!$J:$J,Capacity!Q$6,'EIA-860'!$K:$K,Capacity!$C$3)</f>
        <v>0</v>
      </c>
    </row>
    <row r="1195" spans="2:17" x14ac:dyDescent="0.25">
      <c r="B1195" s="154">
        <v>2747</v>
      </c>
      <c r="C1195">
        <f>SUMIFS('EIA-860'!$F:$F,'EIA-860'!$B:$B,Capacity!$B1195,'EIA-860'!$J:$J,Capacity!C$6,'EIA-860'!$K:$K,Capacity!$C$3)</f>
        <v>45</v>
      </c>
      <c r="D1195">
        <f>SUMIFS('EIA-860'!$F:$F,'EIA-860'!$B:$B,Capacity!$B1195,'EIA-860'!$J:$J,Capacity!D$6,'EIA-860'!$K:$K,Capacity!$C$3)</f>
        <v>0</v>
      </c>
      <c r="E1195">
        <f>SUMIFS('EIA-860'!$F:$F,'EIA-860'!$B:$B,Capacity!$B1195,'EIA-860'!$J:$J,Capacity!E$6,'EIA-860'!$K:$K,Capacity!$C$3)</f>
        <v>0</v>
      </c>
      <c r="F1195">
        <f>SUMIFS('EIA-860'!$F:$F,'EIA-860'!$B:$B,Capacity!$B1195,'EIA-860'!$J:$J,Capacity!F$6,'EIA-860'!$K:$K,Capacity!$C$3)</f>
        <v>0</v>
      </c>
      <c r="G1195">
        <f>SUMIFS('EIA-860'!$F:$F,'EIA-860'!$B:$B,Capacity!$B1195,'EIA-860'!$J:$J,Capacity!G$6,'EIA-860'!$K:$K,Capacity!$C$3)</f>
        <v>0</v>
      </c>
      <c r="H1195">
        <f>SUMIFS('EIA-860'!$F:$F,'EIA-860'!$B:$B,Capacity!$B1195,'EIA-860'!$J:$J,Capacity!H$6,'EIA-860'!$K:$K,Capacity!$C$3)</f>
        <v>0</v>
      </c>
      <c r="I1195">
        <f>SUMIFS('EIA-860'!$F:$F,'EIA-860'!$B:$B,Capacity!$B1195,'EIA-860'!$J:$J,Capacity!I$6,'EIA-860'!$K:$K,Capacity!$C$3)</f>
        <v>0</v>
      </c>
      <c r="J1195">
        <f>SUMIFS('EIA-860'!$F:$F,'EIA-860'!$B:$B,Capacity!$B1195,'EIA-860'!$J:$J,Capacity!J$6,'EIA-860'!$K:$K,Capacity!$C$3)</f>
        <v>0</v>
      </c>
      <c r="K1195">
        <f>SUMIFS('EIA-860'!$F:$F,'EIA-860'!$B:$B,Capacity!$B1195,'EIA-860'!$J:$J,Capacity!K$6,'EIA-860'!$K:$K,Capacity!$C$3)</f>
        <v>0</v>
      </c>
      <c r="L1195">
        <f>SUMIFS('EIA-860'!$F:$F,'EIA-860'!$B:$B,Capacity!$B1195,'EIA-860'!$J:$J,Capacity!L$6,'EIA-860'!$K:$K,Capacity!$C$3)</f>
        <v>0</v>
      </c>
      <c r="M1195">
        <f>SUMIFS('EIA-860'!$F:$F,'EIA-860'!$B:$B,Capacity!$B1195,'EIA-860'!$J:$J,Capacity!M$6,'EIA-860'!$K:$K,Capacity!$C$3)</f>
        <v>0</v>
      </c>
      <c r="N1195">
        <f>SUMIFS('EIA-860'!$F:$F,'EIA-860'!$B:$B,Capacity!$B1195,'EIA-860'!$J:$J,Capacity!N$6,'EIA-860'!$K:$K,Capacity!$C$3)</f>
        <v>0</v>
      </c>
      <c r="O1195">
        <f>SUMIFS('EIA-860'!$F:$F,'EIA-860'!$B:$B,Capacity!$B1195,'EIA-860'!$J:$J,Capacity!O$6,'EIA-860'!$K:$K,Capacity!$C$3)</f>
        <v>0</v>
      </c>
      <c r="P1195">
        <f>SUMIFS('EIA-860'!$F:$F,'EIA-860'!$B:$B,Capacity!$B1195,'EIA-860'!$J:$J,Capacity!P$6,'EIA-860'!$K:$K,Capacity!$C$3)</f>
        <v>0</v>
      </c>
      <c r="Q1195">
        <f>SUMIFS('EIA-860'!$F:$F,'EIA-860'!$B:$B,Capacity!$B1195,'EIA-860'!$J:$J,Capacity!Q$6,'EIA-860'!$K:$K,Capacity!$C$3)</f>
        <v>0</v>
      </c>
    </row>
    <row r="1196" spans="2:17" x14ac:dyDescent="0.25">
      <c r="B1196" s="154">
        <v>2749</v>
      </c>
      <c r="C1196">
        <f>SUMIFS('EIA-860'!$F:$F,'EIA-860'!$B:$B,Capacity!$B1196,'EIA-860'!$J:$J,Capacity!C$6,'EIA-860'!$K:$K,Capacity!$C$3)</f>
        <v>11.5</v>
      </c>
      <c r="D1196">
        <f>SUMIFS('EIA-860'!$F:$F,'EIA-860'!$B:$B,Capacity!$B1196,'EIA-860'!$J:$J,Capacity!D$6,'EIA-860'!$K:$K,Capacity!$C$3)</f>
        <v>0</v>
      </c>
      <c r="E1196">
        <f>SUMIFS('EIA-860'!$F:$F,'EIA-860'!$B:$B,Capacity!$B1196,'EIA-860'!$J:$J,Capacity!E$6,'EIA-860'!$K:$K,Capacity!$C$3)</f>
        <v>0</v>
      </c>
      <c r="F1196">
        <f>SUMIFS('EIA-860'!$F:$F,'EIA-860'!$B:$B,Capacity!$B1196,'EIA-860'!$J:$J,Capacity!F$6,'EIA-860'!$K:$K,Capacity!$C$3)</f>
        <v>0</v>
      </c>
      <c r="G1196">
        <f>SUMIFS('EIA-860'!$F:$F,'EIA-860'!$B:$B,Capacity!$B1196,'EIA-860'!$J:$J,Capacity!G$6,'EIA-860'!$K:$K,Capacity!$C$3)</f>
        <v>0</v>
      </c>
      <c r="H1196">
        <f>SUMIFS('EIA-860'!$F:$F,'EIA-860'!$B:$B,Capacity!$B1196,'EIA-860'!$J:$J,Capacity!H$6,'EIA-860'!$K:$K,Capacity!$C$3)</f>
        <v>0</v>
      </c>
      <c r="I1196">
        <f>SUMIFS('EIA-860'!$F:$F,'EIA-860'!$B:$B,Capacity!$B1196,'EIA-860'!$J:$J,Capacity!I$6,'EIA-860'!$K:$K,Capacity!$C$3)</f>
        <v>0</v>
      </c>
      <c r="J1196">
        <f>SUMIFS('EIA-860'!$F:$F,'EIA-860'!$B:$B,Capacity!$B1196,'EIA-860'!$J:$J,Capacity!J$6,'EIA-860'!$K:$K,Capacity!$C$3)</f>
        <v>0</v>
      </c>
      <c r="K1196">
        <f>SUMIFS('EIA-860'!$F:$F,'EIA-860'!$B:$B,Capacity!$B1196,'EIA-860'!$J:$J,Capacity!K$6,'EIA-860'!$K:$K,Capacity!$C$3)</f>
        <v>0</v>
      </c>
      <c r="L1196">
        <f>SUMIFS('EIA-860'!$F:$F,'EIA-860'!$B:$B,Capacity!$B1196,'EIA-860'!$J:$J,Capacity!L$6,'EIA-860'!$K:$K,Capacity!$C$3)</f>
        <v>0</v>
      </c>
      <c r="M1196">
        <f>SUMIFS('EIA-860'!$F:$F,'EIA-860'!$B:$B,Capacity!$B1196,'EIA-860'!$J:$J,Capacity!M$6,'EIA-860'!$K:$K,Capacity!$C$3)</f>
        <v>0</v>
      </c>
      <c r="N1196">
        <f>SUMIFS('EIA-860'!$F:$F,'EIA-860'!$B:$B,Capacity!$B1196,'EIA-860'!$J:$J,Capacity!N$6,'EIA-860'!$K:$K,Capacity!$C$3)</f>
        <v>0</v>
      </c>
      <c r="O1196">
        <f>SUMIFS('EIA-860'!$F:$F,'EIA-860'!$B:$B,Capacity!$B1196,'EIA-860'!$J:$J,Capacity!O$6,'EIA-860'!$K:$K,Capacity!$C$3)</f>
        <v>0</v>
      </c>
      <c r="P1196">
        <f>SUMIFS('EIA-860'!$F:$F,'EIA-860'!$B:$B,Capacity!$B1196,'EIA-860'!$J:$J,Capacity!P$6,'EIA-860'!$K:$K,Capacity!$C$3)</f>
        <v>0</v>
      </c>
      <c r="Q1196">
        <f>SUMIFS('EIA-860'!$F:$F,'EIA-860'!$B:$B,Capacity!$B1196,'EIA-860'!$J:$J,Capacity!Q$6,'EIA-860'!$K:$K,Capacity!$C$3)</f>
        <v>0</v>
      </c>
    </row>
    <row r="1197" spans="2:17" x14ac:dyDescent="0.25">
      <c r="B1197" s="154">
        <v>2750</v>
      </c>
      <c r="C1197">
        <f>SUMIFS('EIA-860'!$F:$F,'EIA-860'!$B:$B,Capacity!$B1197,'EIA-860'!$J:$J,Capacity!C$6,'EIA-860'!$K:$K,Capacity!$C$3)</f>
        <v>19.7</v>
      </c>
      <c r="D1197">
        <f>SUMIFS('EIA-860'!$F:$F,'EIA-860'!$B:$B,Capacity!$B1197,'EIA-860'!$J:$J,Capacity!D$6,'EIA-860'!$K:$K,Capacity!$C$3)</f>
        <v>0</v>
      </c>
      <c r="E1197">
        <f>SUMIFS('EIA-860'!$F:$F,'EIA-860'!$B:$B,Capacity!$B1197,'EIA-860'!$J:$J,Capacity!E$6,'EIA-860'!$K:$K,Capacity!$C$3)</f>
        <v>0</v>
      </c>
      <c r="F1197">
        <f>SUMIFS('EIA-860'!$F:$F,'EIA-860'!$B:$B,Capacity!$B1197,'EIA-860'!$J:$J,Capacity!F$6,'EIA-860'!$K:$K,Capacity!$C$3)</f>
        <v>0</v>
      </c>
      <c r="G1197">
        <f>SUMIFS('EIA-860'!$F:$F,'EIA-860'!$B:$B,Capacity!$B1197,'EIA-860'!$J:$J,Capacity!G$6,'EIA-860'!$K:$K,Capacity!$C$3)</f>
        <v>0</v>
      </c>
      <c r="H1197">
        <f>SUMIFS('EIA-860'!$F:$F,'EIA-860'!$B:$B,Capacity!$B1197,'EIA-860'!$J:$J,Capacity!H$6,'EIA-860'!$K:$K,Capacity!$C$3)</f>
        <v>0</v>
      </c>
      <c r="I1197">
        <f>SUMIFS('EIA-860'!$F:$F,'EIA-860'!$B:$B,Capacity!$B1197,'EIA-860'!$J:$J,Capacity!I$6,'EIA-860'!$K:$K,Capacity!$C$3)</f>
        <v>0</v>
      </c>
      <c r="J1197">
        <f>SUMIFS('EIA-860'!$F:$F,'EIA-860'!$B:$B,Capacity!$B1197,'EIA-860'!$J:$J,Capacity!J$6,'EIA-860'!$K:$K,Capacity!$C$3)</f>
        <v>0</v>
      </c>
      <c r="K1197">
        <f>SUMIFS('EIA-860'!$F:$F,'EIA-860'!$B:$B,Capacity!$B1197,'EIA-860'!$J:$J,Capacity!K$6,'EIA-860'!$K:$K,Capacity!$C$3)</f>
        <v>0</v>
      </c>
      <c r="L1197">
        <f>SUMIFS('EIA-860'!$F:$F,'EIA-860'!$B:$B,Capacity!$B1197,'EIA-860'!$J:$J,Capacity!L$6,'EIA-860'!$K:$K,Capacity!$C$3)</f>
        <v>0</v>
      </c>
      <c r="M1197">
        <f>SUMIFS('EIA-860'!$F:$F,'EIA-860'!$B:$B,Capacity!$B1197,'EIA-860'!$J:$J,Capacity!M$6,'EIA-860'!$K:$K,Capacity!$C$3)</f>
        <v>0</v>
      </c>
      <c r="N1197">
        <f>SUMIFS('EIA-860'!$F:$F,'EIA-860'!$B:$B,Capacity!$B1197,'EIA-860'!$J:$J,Capacity!N$6,'EIA-860'!$K:$K,Capacity!$C$3)</f>
        <v>0</v>
      </c>
      <c r="O1197">
        <f>SUMIFS('EIA-860'!$F:$F,'EIA-860'!$B:$B,Capacity!$B1197,'EIA-860'!$J:$J,Capacity!O$6,'EIA-860'!$K:$K,Capacity!$C$3)</f>
        <v>0</v>
      </c>
      <c r="P1197">
        <f>SUMIFS('EIA-860'!$F:$F,'EIA-860'!$B:$B,Capacity!$B1197,'EIA-860'!$J:$J,Capacity!P$6,'EIA-860'!$K:$K,Capacity!$C$3)</f>
        <v>0</v>
      </c>
      <c r="Q1197">
        <f>SUMIFS('EIA-860'!$F:$F,'EIA-860'!$B:$B,Capacity!$B1197,'EIA-860'!$J:$J,Capacity!Q$6,'EIA-860'!$K:$K,Capacity!$C$3)</f>
        <v>0</v>
      </c>
    </row>
    <row r="1198" spans="2:17" x14ac:dyDescent="0.25">
      <c r="B1198" s="154">
        <v>2751</v>
      </c>
      <c r="C1198">
        <f>SUMIFS('EIA-860'!$F:$F,'EIA-860'!$B:$B,Capacity!$B1198,'EIA-860'!$J:$J,Capacity!C$6,'EIA-860'!$K:$K,Capacity!$C$3)</f>
        <v>2.5</v>
      </c>
      <c r="D1198">
        <f>SUMIFS('EIA-860'!$F:$F,'EIA-860'!$B:$B,Capacity!$B1198,'EIA-860'!$J:$J,Capacity!D$6,'EIA-860'!$K:$K,Capacity!$C$3)</f>
        <v>0</v>
      </c>
      <c r="E1198">
        <f>SUMIFS('EIA-860'!$F:$F,'EIA-860'!$B:$B,Capacity!$B1198,'EIA-860'!$J:$J,Capacity!E$6,'EIA-860'!$K:$K,Capacity!$C$3)</f>
        <v>0</v>
      </c>
      <c r="F1198">
        <f>SUMIFS('EIA-860'!$F:$F,'EIA-860'!$B:$B,Capacity!$B1198,'EIA-860'!$J:$J,Capacity!F$6,'EIA-860'!$K:$K,Capacity!$C$3)</f>
        <v>0</v>
      </c>
      <c r="G1198">
        <f>SUMIFS('EIA-860'!$F:$F,'EIA-860'!$B:$B,Capacity!$B1198,'EIA-860'!$J:$J,Capacity!G$6,'EIA-860'!$K:$K,Capacity!$C$3)</f>
        <v>0</v>
      </c>
      <c r="H1198">
        <f>SUMIFS('EIA-860'!$F:$F,'EIA-860'!$B:$B,Capacity!$B1198,'EIA-860'!$J:$J,Capacity!H$6,'EIA-860'!$K:$K,Capacity!$C$3)</f>
        <v>0</v>
      </c>
      <c r="I1198">
        <f>SUMIFS('EIA-860'!$F:$F,'EIA-860'!$B:$B,Capacity!$B1198,'EIA-860'!$J:$J,Capacity!I$6,'EIA-860'!$K:$K,Capacity!$C$3)</f>
        <v>0</v>
      </c>
      <c r="J1198">
        <f>SUMIFS('EIA-860'!$F:$F,'EIA-860'!$B:$B,Capacity!$B1198,'EIA-860'!$J:$J,Capacity!J$6,'EIA-860'!$K:$K,Capacity!$C$3)</f>
        <v>0</v>
      </c>
      <c r="K1198">
        <f>SUMIFS('EIA-860'!$F:$F,'EIA-860'!$B:$B,Capacity!$B1198,'EIA-860'!$J:$J,Capacity!K$6,'EIA-860'!$K:$K,Capacity!$C$3)</f>
        <v>0</v>
      </c>
      <c r="L1198">
        <f>SUMIFS('EIA-860'!$F:$F,'EIA-860'!$B:$B,Capacity!$B1198,'EIA-860'!$J:$J,Capacity!L$6,'EIA-860'!$K:$K,Capacity!$C$3)</f>
        <v>0</v>
      </c>
      <c r="M1198">
        <f>SUMIFS('EIA-860'!$F:$F,'EIA-860'!$B:$B,Capacity!$B1198,'EIA-860'!$J:$J,Capacity!M$6,'EIA-860'!$K:$K,Capacity!$C$3)</f>
        <v>0</v>
      </c>
      <c r="N1198">
        <f>SUMIFS('EIA-860'!$F:$F,'EIA-860'!$B:$B,Capacity!$B1198,'EIA-860'!$J:$J,Capacity!N$6,'EIA-860'!$K:$K,Capacity!$C$3)</f>
        <v>0</v>
      </c>
      <c r="O1198">
        <f>SUMIFS('EIA-860'!$F:$F,'EIA-860'!$B:$B,Capacity!$B1198,'EIA-860'!$J:$J,Capacity!O$6,'EIA-860'!$K:$K,Capacity!$C$3)</f>
        <v>0</v>
      </c>
      <c r="P1198">
        <f>SUMIFS('EIA-860'!$F:$F,'EIA-860'!$B:$B,Capacity!$B1198,'EIA-860'!$J:$J,Capacity!P$6,'EIA-860'!$K:$K,Capacity!$C$3)</f>
        <v>0</v>
      </c>
      <c r="Q1198">
        <f>SUMIFS('EIA-860'!$F:$F,'EIA-860'!$B:$B,Capacity!$B1198,'EIA-860'!$J:$J,Capacity!Q$6,'EIA-860'!$K:$K,Capacity!$C$3)</f>
        <v>0</v>
      </c>
    </row>
    <row r="1199" spans="2:17" x14ac:dyDescent="0.25">
      <c r="B1199" s="154">
        <v>2756</v>
      </c>
      <c r="C1199">
        <f>SUMIFS('EIA-860'!$F:$F,'EIA-860'!$B:$B,Capacity!$B1199,'EIA-860'!$J:$J,Capacity!C$6,'EIA-860'!$K:$K,Capacity!$C$3)</f>
        <v>220</v>
      </c>
      <c r="D1199">
        <f>SUMIFS('EIA-860'!$F:$F,'EIA-860'!$B:$B,Capacity!$B1199,'EIA-860'!$J:$J,Capacity!D$6,'EIA-860'!$K:$K,Capacity!$C$3)</f>
        <v>0</v>
      </c>
      <c r="E1199">
        <f>SUMIFS('EIA-860'!$F:$F,'EIA-860'!$B:$B,Capacity!$B1199,'EIA-860'!$J:$J,Capacity!E$6,'EIA-860'!$K:$K,Capacity!$C$3)</f>
        <v>0</v>
      </c>
      <c r="F1199">
        <f>SUMIFS('EIA-860'!$F:$F,'EIA-860'!$B:$B,Capacity!$B1199,'EIA-860'!$J:$J,Capacity!F$6,'EIA-860'!$K:$K,Capacity!$C$3)</f>
        <v>0</v>
      </c>
      <c r="G1199">
        <f>SUMIFS('EIA-860'!$F:$F,'EIA-860'!$B:$B,Capacity!$B1199,'EIA-860'!$J:$J,Capacity!G$6,'EIA-860'!$K:$K,Capacity!$C$3)</f>
        <v>0</v>
      </c>
      <c r="H1199">
        <f>SUMIFS('EIA-860'!$F:$F,'EIA-860'!$B:$B,Capacity!$B1199,'EIA-860'!$J:$J,Capacity!H$6,'EIA-860'!$K:$K,Capacity!$C$3)</f>
        <v>0</v>
      </c>
      <c r="I1199">
        <f>SUMIFS('EIA-860'!$F:$F,'EIA-860'!$B:$B,Capacity!$B1199,'EIA-860'!$J:$J,Capacity!I$6,'EIA-860'!$K:$K,Capacity!$C$3)</f>
        <v>0</v>
      </c>
      <c r="J1199">
        <f>SUMIFS('EIA-860'!$F:$F,'EIA-860'!$B:$B,Capacity!$B1199,'EIA-860'!$J:$J,Capacity!J$6,'EIA-860'!$K:$K,Capacity!$C$3)</f>
        <v>0</v>
      </c>
      <c r="K1199">
        <f>SUMIFS('EIA-860'!$F:$F,'EIA-860'!$B:$B,Capacity!$B1199,'EIA-860'!$J:$J,Capacity!K$6,'EIA-860'!$K:$K,Capacity!$C$3)</f>
        <v>0</v>
      </c>
      <c r="L1199">
        <f>SUMIFS('EIA-860'!$F:$F,'EIA-860'!$B:$B,Capacity!$B1199,'EIA-860'!$J:$J,Capacity!L$6,'EIA-860'!$K:$K,Capacity!$C$3)</f>
        <v>0</v>
      </c>
      <c r="M1199">
        <f>SUMIFS('EIA-860'!$F:$F,'EIA-860'!$B:$B,Capacity!$B1199,'EIA-860'!$J:$J,Capacity!M$6,'EIA-860'!$K:$K,Capacity!$C$3)</f>
        <v>0</v>
      </c>
      <c r="N1199">
        <f>SUMIFS('EIA-860'!$F:$F,'EIA-860'!$B:$B,Capacity!$B1199,'EIA-860'!$J:$J,Capacity!N$6,'EIA-860'!$K:$K,Capacity!$C$3)</f>
        <v>0</v>
      </c>
      <c r="O1199">
        <f>SUMIFS('EIA-860'!$F:$F,'EIA-860'!$B:$B,Capacity!$B1199,'EIA-860'!$J:$J,Capacity!O$6,'EIA-860'!$K:$K,Capacity!$C$3)</f>
        <v>0</v>
      </c>
      <c r="P1199">
        <f>SUMIFS('EIA-860'!$F:$F,'EIA-860'!$B:$B,Capacity!$B1199,'EIA-860'!$J:$J,Capacity!P$6,'EIA-860'!$K:$K,Capacity!$C$3)</f>
        <v>0</v>
      </c>
      <c r="Q1199">
        <f>SUMIFS('EIA-860'!$F:$F,'EIA-860'!$B:$B,Capacity!$B1199,'EIA-860'!$J:$J,Capacity!Q$6,'EIA-860'!$K:$K,Capacity!$C$3)</f>
        <v>0</v>
      </c>
    </row>
    <row r="1200" spans="2:17" x14ac:dyDescent="0.25">
      <c r="B1200" s="154">
        <v>2758</v>
      </c>
      <c r="C1200">
        <f>SUMIFS('EIA-860'!$F:$F,'EIA-860'!$B:$B,Capacity!$B1200,'EIA-860'!$J:$J,Capacity!C$6,'EIA-860'!$K:$K,Capacity!$C$3)</f>
        <v>95</v>
      </c>
      <c r="D1200">
        <f>SUMIFS('EIA-860'!$F:$F,'EIA-860'!$B:$B,Capacity!$B1200,'EIA-860'!$J:$J,Capacity!D$6,'EIA-860'!$K:$K,Capacity!$C$3)</f>
        <v>0</v>
      </c>
      <c r="E1200">
        <f>SUMIFS('EIA-860'!$F:$F,'EIA-860'!$B:$B,Capacity!$B1200,'EIA-860'!$J:$J,Capacity!E$6,'EIA-860'!$K:$K,Capacity!$C$3)</f>
        <v>0</v>
      </c>
      <c r="F1200">
        <f>SUMIFS('EIA-860'!$F:$F,'EIA-860'!$B:$B,Capacity!$B1200,'EIA-860'!$J:$J,Capacity!F$6,'EIA-860'!$K:$K,Capacity!$C$3)</f>
        <v>0</v>
      </c>
      <c r="G1200">
        <f>SUMIFS('EIA-860'!$F:$F,'EIA-860'!$B:$B,Capacity!$B1200,'EIA-860'!$J:$J,Capacity!G$6,'EIA-860'!$K:$K,Capacity!$C$3)</f>
        <v>0</v>
      </c>
      <c r="H1200">
        <f>SUMIFS('EIA-860'!$F:$F,'EIA-860'!$B:$B,Capacity!$B1200,'EIA-860'!$J:$J,Capacity!H$6,'EIA-860'!$K:$K,Capacity!$C$3)</f>
        <v>0</v>
      </c>
      <c r="I1200">
        <f>SUMIFS('EIA-860'!$F:$F,'EIA-860'!$B:$B,Capacity!$B1200,'EIA-860'!$J:$J,Capacity!I$6,'EIA-860'!$K:$K,Capacity!$C$3)</f>
        <v>0</v>
      </c>
      <c r="J1200">
        <f>SUMIFS('EIA-860'!$F:$F,'EIA-860'!$B:$B,Capacity!$B1200,'EIA-860'!$J:$J,Capacity!J$6,'EIA-860'!$K:$K,Capacity!$C$3)</f>
        <v>0</v>
      </c>
      <c r="K1200">
        <f>SUMIFS('EIA-860'!$F:$F,'EIA-860'!$B:$B,Capacity!$B1200,'EIA-860'!$J:$J,Capacity!K$6,'EIA-860'!$K:$K,Capacity!$C$3)</f>
        <v>0</v>
      </c>
      <c r="L1200">
        <f>SUMIFS('EIA-860'!$F:$F,'EIA-860'!$B:$B,Capacity!$B1200,'EIA-860'!$J:$J,Capacity!L$6,'EIA-860'!$K:$K,Capacity!$C$3)</f>
        <v>0</v>
      </c>
      <c r="M1200">
        <f>SUMIFS('EIA-860'!$F:$F,'EIA-860'!$B:$B,Capacity!$B1200,'EIA-860'!$J:$J,Capacity!M$6,'EIA-860'!$K:$K,Capacity!$C$3)</f>
        <v>0</v>
      </c>
      <c r="N1200">
        <f>SUMIFS('EIA-860'!$F:$F,'EIA-860'!$B:$B,Capacity!$B1200,'EIA-860'!$J:$J,Capacity!N$6,'EIA-860'!$K:$K,Capacity!$C$3)</f>
        <v>0</v>
      </c>
      <c r="O1200">
        <f>SUMIFS('EIA-860'!$F:$F,'EIA-860'!$B:$B,Capacity!$B1200,'EIA-860'!$J:$J,Capacity!O$6,'EIA-860'!$K:$K,Capacity!$C$3)</f>
        <v>0</v>
      </c>
      <c r="P1200">
        <f>SUMIFS('EIA-860'!$F:$F,'EIA-860'!$B:$B,Capacity!$B1200,'EIA-860'!$J:$J,Capacity!P$6,'EIA-860'!$K:$K,Capacity!$C$3)</f>
        <v>0</v>
      </c>
      <c r="Q1200">
        <f>SUMIFS('EIA-860'!$F:$F,'EIA-860'!$B:$B,Capacity!$B1200,'EIA-860'!$J:$J,Capacity!Q$6,'EIA-860'!$K:$K,Capacity!$C$3)</f>
        <v>0</v>
      </c>
    </row>
    <row r="1201" spans="2:17" x14ac:dyDescent="0.25">
      <c r="B1201" s="154">
        <v>2773</v>
      </c>
      <c r="C1201">
        <f>SUMIFS('EIA-860'!$F:$F,'EIA-860'!$B:$B,Capacity!$B1201,'EIA-860'!$J:$J,Capacity!C$6,'EIA-860'!$K:$K,Capacity!$C$3)</f>
        <v>3.5999999999999996</v>
      </c>
      <c r="D1201">
        <f>SUMIFS('EIA-860'!$F:$F,'EIA-860'!$B:$B,Capacity!$B1201,'EIA-860'!$J:$J,Capacity!D$6,'EIA-860'!$K:$K,Capacity!$C$3)</f>
        <v>0</v>
      </c>
      <c r="E1201">
        <f>SUMIFS('EIA-860'!$F:$F,'EIA-860'!$B:$B,Capacity!$B1201,'EIA-860'!$J:$J,Capacity!E$6,'EIA-860'!$K:$K,Capacity!$C$3)</f>
        <v>0</v>
      </c>
      <c r="F1201">
        <f>SUMIFS('EIA-860'!$F:$F,'EIA-860'!$B:$B,Capacity!$B1201,'EIA-860'!$J:$J,Capacity!F$6,'EIA-860'!$K:$K,Capacity!$C$3)</f>
        <v>0</v>
      </c>
      <c r="G1201">
        <f>SUMIFS('EIA-860'!$F:$F,'EIA-860'!$B:$B,Capacity!$B1201,'EIA-860'!$J:$J,Capacity!G$6,'EIA-860'!$K:$K,Capacity!$C$3)</f>
        <v>0</v>
      </c>
      <c r="H1201">
        <f>SUMIFS('EIA-860'!$F:$F,'EIA-860'!$B:$B,Capacity!$B1201,'EIA-860'!$J:$J,Capacity!H$6,'EIA-860'!$K:$K,Capacity!$C$3)</f>
        <v>0</v>
      </c>
      <c r="I1201">
        <f>SUMIFS('EIA-860'!$F:$F,'EIA-860'!$B:$B,Capacity!$B1201,'EIA-860'!$J:$J,Capacity!I$6,'EIA-860'!$K:$K,Capacity!$C$3)</f>
        <v>0</v>
      </c>
      <c r="J1201">
        <f>SUMIFS('EIA-860'!$F:$F,'EIA-860'!$B:$B,Capacity!$B1201,'EIA-860'!$J:$J,Capacity!J$6,'EIA-860'!$K:$K,Capacity!$C$3)</f>
        <v>0</v>
      </c>
      <c r="K1201">
        <f>SUMIFS('EIA-860'!$F:$F,'EIA-860'!$B:$B,Capacity!$B1201,'EIA-860'!$J:$J,Capacity!K$6,'EIA-860'!$K:$K,Capacity!$C$3)</f>
        <v>0</v>
      </c>
      <c r="L1201">
        <f>SUMIFS('EIA-860'!$F:$F,'EIA-860'!$B:$B,Capacity!$B1201,'EIA-860'!$J:$J,Capacity!L$6,'EIA-860'!$K:$K,Capacity!$C$3)</f>
        <v>0</v>
      </c>
      <c r="M1201">
        <f>SUMIFS('EIA-860'!$F:$F,'EIA-860'!$B:$B,Capacity!$B1201,'EIA-860'!$J:$J,Capacity!M$6,'EIA-860'!$K:$K,Capacity!$C$3)</f>
        <v>0</v>
      </c>
      <c r="N1201">
        <f>SUMIFS('EIA-860'!$F:$F,'EIA-860'!$B:$B,Capacity!$B1201,'EIA-860'!$J:$J,Capacity!N$6,'EIA-860'!$K:$K,Capacity!$C$3)</f>
        <v>0</v>
      </c>
      <c r="O1201">
        <f>SUMIFS('EIA-860'!$F:$F,'EIA-860'!$B:$B,Capacity!$B1201,'EIA-860'!$J:$J,Capacity!O$6,'EIA-860'!$K:$K,Capacity!$C$3)</f>
        <v>0</v>
      </c>
      <c r="P1201">
        <f>SUMIFS('EIA-860'!$F:$F,'EIA-860'!$B:$B,Capacity!$B1201,'EIA-860'!$J:$J,Capacity!P$6,'EIA-860'!$K:$K,Capacity!$C$3)</f>
        <v>0</v>
      </c>
      <c r="Q1201">
        <f>SUMIFS('EIA-860'!$F:$F,'EIA-860'!$B:$B,Capacity!$B1201,'EIA-860'!$J:$J,Capacity!Q$6,'EIA-860'!$K:$K,Capacity!$C$3)</f>
        <v>0</v>
      </c>
    </row>
    <row r="1202" spans="2:17" x14ac:dyDescent="0.25">
      <c r="B1202" s="154">
        <v>2778</v>
      </c>
      <c r="C1202">
        <f>SUMIFS('EIA-860'!$F:$F,'EIA-860'!$B:$B,Capacity!$B1202,'EIA-860'!$J:$J,Capacity!C$6,'EIA-860'!$K:$K,Capacity!$C$3)</f>
        <v>13.9</v>
      </c>
      <c r="D1202">
        <f>SUMIFS('EIA-860'!$F:$F,'EIA-860'!$B:$B,Capacity!$B1202,'EIA-860'!$J:$J,Capacity!D$6,'EIA-860'!$K:$K,Capacity!$C$3)</f>
        <v>0</v>
      </c>
      <c r="E1202">
        <f>SUMIFS('EIA-860'!$F:$F,'EIA-860'!$B:$B,Capacity!$B1202,'EIA-860'!$J:$J,Capacity!E$6,'EIA-860'!$K:$K,Capacity!$C$3)</f>
        <v>0</v>
      </c>
      <c r="F1202">
        <f>SUMIFS('EIA-860'!$F:$F,'EIA-860'!$B:$B,Capacity!$B1202,'EIA-860'!$J:$J,Capacity!F$6,'EIA-860'!$K:$K,Capacity!$C$3)</f>
        <v>0</v>
      </c>
      <c r="G1202">
        <f>SUMIFS('EIA-860'!$F:$F,'EIA-860'!$B:$B,Capacity!$B1202,'EIA-860'!$J:$J,Capacity!G$6,'EIA-860'!$K:$K,Capacity!$C$3)</f>
        <v>0</v>
      </c>
      <c r="H1202">
        <f>SUMIFS('EIA-860'!$F:$F,'EIA-860'!$B:$B,Capacity!$B1202,'EIA-860'!$J:$J,Capacity!H$6,'EIA-860'!$K:$K,Capacity!$C$3)</f>
        <v>0</v>
      </c>
      <c r="I1202">
        <f>SUMIFS('EIA-860'!$F:$F,'EIA-860'!$B:$B,Capacity!$B1202,'EIA-860'!$J:$J,Capacity!I$6,'EIA-860'!$K:$K,Capacity!$C$3)</f>
        <v>0</v>
      </c>
      <c r="J1202">
        <f>SUMIFS('EIA-860'!$F:$F,'EIA-860'!$B:$B,Capacity!$B1202,'EIA-860'!$J:$J,Capacity!J$6,'EIA-860'!$K:$K,Capacity!$C$3)</f>
        <v>0</v>
      </c>
      <c r="K1202">
        <f>SUMIFS('EIA-860'!$F:$F,'EIA-860'!$B:$B,Capacity!$B1202,'EIA-860'!$J:$J,Capacity!K$6,'EIA-860'!$K:$K,Capacity!$C$3)</f>
        <v>0</v>
      </c>
      <c r="L1202">
        <f>SUMIFS('EIA-860'!$F:$F,'EIA-860'!$B:$B,Capacity!$B1202,'EIA-860'!$J:$J,Capacity!L$6,'EIA-860'!$K:$K,Capacity!$C$3)</f>
        <v>0</v>
      </c>
      <c r="M1202">
        <f>SUMIFS('EIA-860'!$F:$F,'EIA-860'!$B:$B,Capacity!$B1202,'EIA-860'!$J:$J,Capacity!M$6,'EIA-860'!$K:$K,Capacity!$C$3)</f>
        <v>0</v>
      </c>
      <c r="N1202">
        <f>SUMIFS('EIA-860'!$F:$F,'EIA-860'!$B:$B,Capacity!$B1202,'EIA-860'!$J:$J,Capacity!N$6,'EIA-860'!$K:$K,Capacity!$C$3)</f>
        <v>0</v>
      </c>
      <c r="O1202">
        <f>SUMIFS('EIA-860'!$F:$F,'EIA-860'!$B:$B,Capacity!$B1202,'EIA-860'!$J:$J,Capacity!O$6,'EIA-860'!$K:$K,Capacity!$C$3)</f>
        <v>0</v>
      </c>
      <c r="P1202">
        <f>SUMIFS('EIA-860'!$F:$F,'EIA-860'!$B:$B,Capacity!$B1202,'EIA-860'!$J:$J,Capacity!P$6,'EIA-860'!$K:$K,Capacity!$C$3)</f>
        <v>0</v>
      </c>
      <c r="Q1202">
        <f>SUMIFS('EIA-860'!$F:$F,'EIA-860'!$B:$B,Capacity!$B1202,'EIA-860'!$J:$J,Capacity!Q$6,'EIA-860'!$K:$K,Capacity!$C$3)</f>
        <v>0</v>
      </c>
    </row>
    <row r="1203" spans="2:17" x14ac:dyDescent="0.25">
      <c r="B1203" s="154">
        <v>2779</v>
      </c>
      <c r="C1203">
        <f>SUMIFS('EIA-860'!$F:$F,'EIA-860'!$B:$B,Capacity!$B1203,'EIA-860'!$J:$J,Capacity!C$6,'EIA-860'!$K:$K,Capacity!$C$3)</f>
        <v>304.20000000000005</v>
      </c>
      <c r="D1203">
        <f>SUMIFS('EIA-860'!$F:$F,'EIA-860'!$B:$B,Capacity!$B1203,'EIA-860'!$J:$J,Capacity!D$6,'EIA-860'!$K:$K,Capacity!$C$3)</f>
        <v>0</v>
      </c>
      <c r="E1203">
        <f>SUMIFS('EIA-860'!$F:$F,'EIA-860'!$B:$B,Capacity!$B1203,'EIA-860'!$J:$J,Capacity!E$6,'EIA-860'!$K:$K,Capacity!$C$3)</f>
        <v>0</v>
      </c>
      <c r="F1203">
        <f>SUMIFS('EIA-860'!$F:$F,'EIA-860'!$B:$B,Capacity!$B1203,'EIA-860'!$J:$J,Capacity!F$6,'EIA-860'!$K:$K,Capacity!$C$3)</f>
        <v>0</v>
      </c>
      <c r="G1203">
        <f>SUMIFS('EIA-860'!$F:$F,'EIA-860'!$B:$B,Capacity!$B1203,'EIA-860'!$J:$J,Capacity!G$6,'EIA-860'!$K:$K,Capacity!$C$3)</f>
        <v>0</v>
      </c>
      <c r="H1203">
        <f>SUMIFS('EIA-860'!$F:$F,'EIA-860'!$B:$B,Capacity!$B1203,'EIA-860'!$J:$J,Capacity!H$6,'EIA-860'!$K:$K,Capacity!$C$3)</f>
        <v>0</v>
      </c>
      <c r="I1203">
        <f>SUMIFS('EIA-860'!$F:$F,'EIA-860'!$B:$B,Capacity!$B1203,'EIA-860'!$J:$J,Capacity!I$6,'EIA-860'!$K:$K,Capacity!$C$3)</f>
        <v>0</v>
      </c>
      <c r="J1203">
        <f>SUMIFS('EIA-860'!$F:$F,'EIA-860'!$B:$B,Capacity!$B1203,'EIA-860'!$J:$J,Capacity!J$6,'EIA-860'!$K:$K,Capacity!$C$3)</f>
        <v>0</v>
      </c>
      <c r="K1203">
        <f>SUMIFS('EIA-860'!$F:$F,'EIA-860'!$B:$B,Capacity!$B1203,'EIA-860'!$J:$J,Capacity!K$6,'EIA-860'!$K:$K,Capacity!$C$3)</f>
        <v>0</v>
      </c>
      <c r="L1203">
        <f>SUMIFS('EIA-860'!$F:$F,'EIA-860'!$B:$B,Capacity!$B1203,'EIA-860'!$J:$J,Capacity!L$6,'EIA-860'!$K:$K,Capacity!$C$3)</f>
        <v>0</v>
      </c>
      <c r="M1203">
        <f>SUMIFS('EIA-860'!$F:$F,'EIA-860'!$B:$B,Capacity!$B1203,'EIA-860'!$J:$J,Capacity!M$6,'EIA-860'!$K:$K,Capacity!$C$3)</f>
        <v>0</v>
      </c>
      <c r="N1203">
        <f>SUMIFS('EIA-860'!$F:$F,'EIA-860'!$B:$B,Capacity!$B1203,'EIA-860'!$J:$J,Capacity!N$6,'EIA-860'!$K:$K,Capacity!$C$3)</f>
        <v>0</v>
      </c>
      <c r="O1203">
        <f>SUMIFS('EIA-860'!$F:$F,'EIA-860'!$B:$B,Capacity!$B1203,'EIA-860'!$J:$J,Capacity!O$6,'EIA-860'!$K:$K,Capacity!$C$3)</f>
        <v>0</v>
      </c>
      <c r="P1203">
        <f>SUMIFS('EIA-860'!$F:$F,'EIA-860'!$B:$B,Capacity!$B1203,'EIA-860'!$J:$J,Capacity!P$6,'EIA-860'!$K:$K,Capacity!$C$3)</f>
        <v>0</v>
      </c>
      <c r="Q1203">
        <f>SUMIFS('EIA-860'!$F:$F,'EIA-860'!$B:$B,Capacity!$B1203,'EIA-860'!$J:$J,Capacity!Q$6,'EIA-860'!$K:$K,Capacity!$C$3)</f>
        <v>0</v>
      </c>
    </row>
    <row r="1204" spans="2:17" x14ac:dyDescent="0.25">
      <c r="B1204" s="154">
        <v>2780</v>
      </c>
      <c r="C1204">
        <f>SUMIFS('EIA-860'!$F:$F,'EIA-860'!$B:$B,Capacity!$B1204,'EIA-860'!$J:$J,Capacity!C$6,'EIA-860'!$K:$K,Capacity!$C$3)</f>
        <v>87.7</v>
      </c>
      <c r="D1204">
        <f>SUMIFS('EIA-860'!$F:$F,'EIA-860'!$B:$B,Capacity!$B1204,'EIA-860'!$J:$J,Capacity!D$6,'EIA-860'!$K:$K,Capacity!$C$3)</f>
        <v>0</v>
      </c>
      <c r="E1204">
        <f>SUMIFS('EIA-860'!$F:$F,'EIA-860'!$B:$B,Capacity!$B1204,'EIA-860'!$J:$J,Capacity!E$6,'EIA-860'!$K:$K,Capacity!$C$3)</f>
        <v>0</v>
      </c>
      <c r="F1204">
        <f>SUMIFS('EIA-860'!$F:$F,'EIA-860'!$B:$B,Capacity!$B1204,'EIA-860'!$J:$J,Capacity!F$6,'EIA-860'!$K:$K,Capacity!$C$3)</f>
        <v>0</v>
      </c>
      <c r="G1204">
        <f>SUMIFS('EIA-860'!$F:$F,'EIA-860'!$B:$B,Capacity!$B1204,'EIA-860'!$J:$J,Capacity!G$6,'EIA-860'!$K:$K,Capacity!$C$3)</f>
        <v>0</v>
      </c>
      <c r="H1204">
        <f>SUMIFS('EIA-860'!$F:$F,'EIA-860'!$B:$B,Capacity!$B1204,'EIA-860'!$J:$J,Capacity!H$6,'EIA-860'!$K:$K,Capacity!$C$3)</f>
        <v>0</v>
      </c>
      <c r="I1204">
        <f>SUMIFS('EIA-860'!$F:$F,'EIA-860'!$B:$B,Capacity!$B1204,'EIA-860'!$J:$J,Capacity!I$6,'EIA-860'!$K:$K,Capacity!$C$3)</f>
        <v>0</v>
      </c>
      <c r="J1204">
        <f>SUMIFS('EIA-860'!$F:$F,'EIA-860'!$B:$B,Capacity!$B1204,'EIA-860'!$J:$J,Capacity!J$6,'EIA-860'!$K:$K,Capacity!$C$3)</f>
        <v>0</v>
      </c>
      <c r="K1204">
        <f>SUMIFS('EIA-860'!$F:$F,'EIA-860'!$B:$B,Capacity!$B1204,'EIA-860'!$J:$J,Capacity!K$6,'EIA-860'!$K:$K,Capacity!$C$3)</f>
        <v>86</v>
      </c>
      <c r="L1204">
        <f>SUMIFS('EIA-860'!$F:$F,'EIA-860'!$B:$B,Capacity!$B1204,'EIA-860'!$J:$J,Capacity!L$6,'EIA-860'!$K:$K,Capacity!$C$3)</f>
        <v>0</v>
      </c>
      <c r="M1204">
        <f>SUMIFS('EIA-860'!$F:$F,'EIA-860'!$B:$B,Capacity!$B1204,'EIA-860'!$J:$J,Capacity!M$6,'EIA-860'!$K:$K,Capacity!$C$3)</f>
        <v>0</v>
      </c>
      <c r="N1204">
        <f>SUMIFS('EIA-860'!$F:$F,'EIA-860'!$B:$B,Capacity!$B1204,'EIA-860'!$J:$J,Capacity!N$6,'EIA-860'!$K:$K,Capacity!$C$3)</f>
        <v>0</v>
      </c>
      <c r="O1204">
        <f>SUMIFS('EIA-860'!$F:$F,'EIA-860'!$B:$B,Capacity!$B1204,'EIA-860'!$J:$J,Capacity!O$6,'EIA-860'!$K:$K,Capacity!$C$3)</f>
        <v>0</v>
      </c>
      <c r="P1204">
        <f>SUMIFS('EIA-860'!$F:$F,'EIA-860'!$B:$B,Capacity!$B1204,'EIA-860'!$J:$J,Capacity!P$6,'EIA-860'!$K:$K,Capacity!$C$3)</f>
        <v>0</v>
      </c>
      <c r="Q1204">
        <f>SUMIFS('EIA-860'!$F:$F,'EIA-860'!$B:$B,Capacity!$B1204,'EIA-860'!$J:$J,Capacity!Q$6,'EIA-860'!$K:$K,Capacity!$C$3)</f>
        <v>0</v>
      </c>
    </row>
    <row r="1205" spans="2:17" x14ac:dyDescent="0.25">
      <c r="B1205" s="154">
        <v>2783</v>
      </c>
      <c r="C1205">
        <f>SUMIFS('EIA-860'!$F:$F,'EIA-860'!$B:$B,Capacity!$B1205,'EIA-860'!$J:$J,Capacity!C$6,'EIA-860'!$K:$K,Capacity!$C$3)</f>
        <v>0</v>
      </c>
      <c r="D1205">
        <f>SUMIFS('EIA-860'!$F:$F,'EIA-860'!$B:$B,Capacity!$B1205,'EIA-860'!$J:$J,Capacity!D$6,'EIA-860'!$K:$K,Capacity!$C$3)</f>
        <v>0</v>
      </c>
      <c r="E1205">
        <f>SUMIFS('EIA-860'!$F:$F,'EIA-860'!$B:$B,Capacity!$B1205,'EIA-860'!$J:$J,Capacity!E$6,'EIA-860'!$K:$K,Capacity!$C$3)</f>
        <v>0</v>
      </c>
      <c r="F1205">
        <f>SUMIFS('EIA-860'!$F:$F,'EIA-860'!$B:$B,Capacity!$B1205,'EIA-860'!$J:$J,Capacity!F$6,'EIA-860'!$K:$K,Capacity!$C$3)</f>
        <v>0</v>
      </c>
      <c r="G1205">
        <f>SUMIFS('EIA-860'!$F:$F,'EIA-860'!$B:$B,Capacity!$B1205,'EIA-860'!$J:$J,Capacity!G$6,'EIA-860'!$K:$K,Capacity!$C$3)</f>
        <v>15</v>
      </c>
      <c r="H1205">
        <f>SUMIFS('EIA-860'!$F:$F,'EIA-860'!$B:$B,Capacity!$B1205,'EIA-860'!$J:$J,Capacity!H$6,'EIA-860'!$K:$K,Capacity!$C$3)</f>
        <v>0</v>
      </c>
      <c r="I1205">
        <f>SUMIFS('EIA-860'!$F:$F,'EIA-860'!$B:$B,Capacity!$B1205,'EIA-860'!$J:$J,Capacity!I$6,'EIA-860'!$K:$K,Capacity!$C$3)</f>
        <v>0</v>
      </c>
      <c r="J1205">
        <f>SUMIFS('EIA-860'!$F:$F,'EIA-860'!$B:$B,Capacity!$B1205,'EIA-860'!$J:$J,Capacity!J$6,'EIA-860'!$K:$K,Capacity!$C$3)</f>
        <v>0</v>
      </c>
      <c r="K1205">
        <f>SUMIFS('EIA-860'!$F:$F,'EIA-860'!$B:$B,Capacity!$B1205,'EIA-860'!$J:$J,Capacity!K$6,'EIA-860'!$K:$K,Capacity!$C$3)</f>
        <v>0</v>
      </c>
      <c r="L1205">
        <f>SUMIFS('EIA-860'!$F:$F,'EIA-860'!$B:$B,Capacity!$B1205,'EIA-860'!$J:$J,Capacity!L$6,'EIA-860'!$K:$K,Capacity!$C$3)</f>
        <v>0</v>
      </c>
      <c r="M1205">
        <f>SUMIFS('EIA-860'!$F:$F,'EIA-860'!$B:$B,Capacity!$B1205,'EIA-860'!$J:$J,Capacity!M$6,'EIA-860'!$K:$K,Capacity!$C$3)</f>
        <v>0</v>
      </c>
      <c r="N1205">
        <f>SUMIFS('EIA-860'!$F:$F,'EIA-860'!$B:$B,Capacity!$B1205,'EIA-860'!$J:$J,Capacity!N$6,'EIA-860'!$K:$K,Capacity!$C$3)</f>
        <v>0</v>
      </c>
      <c r="O1205">
        <f>SUMIFS('EIA-860'!$F:$F,'EIA-860'!$B:$B,Capacity!$B1205,'EIA-860'!$J:$J,Capacity!O$6,'EIA-860'!$K:$K,Capacity!$C$3)</f>
        <v>0</v>
      </c>
      <c r="P1205">
        <f>SUMIFS('EIA-860'!$F:$F,'EIA-860'!$B:$B,Capacity!$B1205,'EIA-860'!$J:$J,Capacity!P$6,'EIA-860'!$K:$K,Capacity!$C$3)</f>
        <v>0</v>
      </c>
      <c r="Q1205">
        <f>SUMIFS('EIA-860'!$F:$F,'EIA-860'!$B:$B,Capacity!$B1205,'EIA-860'!$J:$J,Capacity!Q$6,'EIA-860'!$K:$K,Capacity!$C$3)</f>
        <v>0</v>
      </c>
    </row>
    <row r="1206" spans="2:17" x14ac:dyDescent="0.25">
      <c r="B1206" s="154">
        <v>2790</v>
      </c>
      <c r="C1206">
        <f>SUMIFS('EIA-860'!$F:$F,'EIA-860'!$B:$B,Capacity!$B1206,'EIA-860'!$J:$J,Capacity!C$6,'EIA-860'!$K:$K,Capacity!$C$3)</f>
        <v>0</v>
      </c>
      <c r="D1206">
        <f>SUMIFS('EIA-860'!$F:$F,'EIA-860'!$B:$B,Capacity!$B1206,'EIA-860'!$J:$J,Capacity!D$6,'EIA-860'!$K:$K,Capacity!$C$3)</f>
        <v>88</v>
      </c>
      <c r="E1206">
        <f>SUMIFS('EIA-860'!$F:$F,'EIA-860'!$B:$B,Capacity!$B1206,'EIA-860'!$J:$J,Capacity!E$6,'EIA-860'!$K:$K,Capacity!$C$3)</f>
        <v>0</v>
      </c>
      <c r="F1206">
        <f>SUMIFS('EIA-860'!$F:$F,'EIA-860'!$B:$B,Capacity!$B1206,'EIA-860'!$J:$J,Capacity!F$6,'EIA-860'!$K:$K,Capacity!$C$3)</f>
        <v>0</v>
      </c>
      <c r="G1206">
        <f>SUMIFS('EIA-860'!$F:$F,'EIA-860'!$B:$B,Capacity!$B1206,'EIA-860'!$J:$J,Capacity!G$6,'EIA-860'!$K:$K,Capacity!$C$3)</f>
        <v>0</v>
      </c>
      <c r="H1206">
        <f>SUMIFS('EIA-860'!$F:$F,'EIA-860'!$B:$B,Capacity!$B1206,'EIA-860'!$J:$J,Capacity!H$6,'EIA-860'!$K:$K,Capacity!$C$3)</f>
        <v>0</v>
      </c>
      <c r="I1206">
        <f>SUMIFS('EIA-860'!$F:$F,'EIA-860'!$B:$B,Capacity!$B1206,'EIA-860'!$J:$J,Capacity!I$6,'EIA-860'!$K:$K,Capacity!$C$3)</f>
        <v>0</v>
      </c>
      <c r="J1206">
        <f>SUMIFS('EIA-860'!$F:$F,'EIA-860'!$B:$B,Capacity!$B1206,'EIA-860'!$J:$J,Capacity!J$6,'EIA-860'!$K:$K,Capacity!$C$3)</f>
        <v>0</v>
      </c>
      <c r="K1206">
        <f>SUMIFS('EIA-860'!$F:$F,'EIA-860'!$B:$B,Capacity!$B1206,'EIA-860'!$J:$J,Capacity!K$6,'EIA-860'!$K:$K,Capacity!$C$3)</f>
        <v>0</v>
      </c>
      <c r="L1206">
        <f>SUMIFS('EIA-860'!$F:$F,'EIA-860'!$B:$B,Capacity!$B1206,'EIA-860'!$J:$J,Capacity!L$6,'EIA-860'!$K:$K,Capacity!$C$3)</f>
        <v>0</v>
      </c>
      <c r="M1206">
        <f>SUMIFS('EIA-860'!$F:$F,'EIA-860'!$B:$B,Capacity!$B1206,'EIA-860'!$J:$J,Capacity!M$6,'EIA-860'!$K:$K,Capacity!$C$3)</f>
        <v>0</v>
      </c>
      <c r="N1206">
        <f>SUMIFS('EIA-860'!$F:$F,'EIA-860'!$B:$B,Capacity!$B1206,'EIA-860'!$J:$J,Capacity!N$6,'EIA-860'!$K:$K,Capacity!$C$3)</f>
        <v>0</v>
      </c>
      <c r="O1206">
        <f>SUMIFS('EIA-860'!$F:$F,'EIA-860'!$B:$B,Capacity!$B1206,'EIA-860'!$J:$J,Capacity!O$6,'EIA-860'!$K:$K,Capacity!$C$3)</f>
        <v>0</v>
      </c>
      <c r="P1206">
        <f>SUMIFS('EIA-860'!$F:$F,'EIA-860'!$B:$B,Capacity!$B1206,'EIA-860'!$J:$J,Capacity!P$6,'EIA-860'!$K:$K,Capacity!$C$3)</f>
        <v>0</v>
      </c>
      <c r="Q1206">
        <f>SUMIFS('EIA-860'!$F:$F,'EIA-860'!$B:$B,Capacity!$B1206,'EIA-860'!$J:$J,Capacity!Q$6,'EIA-860'!$K:$K,Capacity!$C$3)</f>
        <v>0</v>
      </c>
    </row>
    <row r="1207" spans="2:17" x14ac:dyDescent="0.25">
      <c r="B1207" s="154">
        <v>2801</v>
      </c>
      <c r="C1207">
        <f>SUMIFS('EIA-860'!$F:$F,'EIA-860'!$B:$B,Capacity!$B1207,'EIA-860'!$J:$J,Capacity!C$6,'EIA-860'!$K:$K,Capacity!$C$3)</f>
        <v>0</v>
      </c>
      <c r="D1207">
        <f>SUMIFS('EIA-860'!$F:$F,'EIA-860'!$B:$B,Capacity!$B1207,'EIA-860'!$J:$J,Capacity!D$6,'EIA-860'!$K:$K,Capacity!$C$3)</f>
        <v>0</v>
      </c>
      <c r="E1207">
        <f>SUMIFS('EIA-860'!$F:$F,'EIA-860'!$B:$B,Capacity!$B1207,'EIA-860'!$J:$J,Capacity!E$6,'EIA-860'!$K:$K,Capacity!$C$3)</f>
        <v>0</v>
      </c>
      <c r="F1207">
        <f>SUMIFS('EIA-860'!$F:$F,'EIA-860'!$B:$B,Capacity!$B1207,'EIA-860'!$J:$J,Capacity!F$6,'EIA-860'!$K:$K,Capacity!$C$3)</f>
        <v>0</v>
      </c>
      <c r="G1207">
        <f>SUMIFS('EIA-860'!$F:$F,'EIA-860'!$B:$B,Capacity!$B1207,'EIA-860'!$J:$J,Capacity!G$6,'EIA-860'!$K:$K,Capacity!$C$3)</f>
        <v>42.5</v>
      </c>
      <c r="H1207">
        <f>SUMIFS('EIA-860'!$F:$F,'EIA-860'!$B:$B,Capacity!$B1207,'EIA-860'!$J:$J,Capacity!H$6,'EIA-860'!$K:$K,Capacity!$C$3)</f>
        <v>0</v>
      </c>
      <c r="I1207">
        <f>SUMIFS('EIA-860'!$F:$F,'EIA-860'!$B:$B,Capacity!$B1207,'EIA-860'!$J:$J,Capacity!I$6,'EIA-860'!$K:$K,Capacity!$C$3)</f>
        <v>0</v>
      </c>
      <c r="J1207">
        <f>SUMIFS('EIA-860'!$F:$F,'EIA-860'!$B:$B,Capacity!$B1207,'EIA-860'!$J:$J,Capacity!J$6,'EIA-860'!$K:$K,Capacity!$C$3)</f>
        <v>0</v>
      </c>
      <c r="K1207">
        <f>SUMIFS('EIA-860'!$F:$F,'EIA-860'!$B:$B,Capacity!$B1207,'EIA-860'!$J:$J,Capacity!K$6,'EIA-860'!$K:$K,Capacity!$C$3)</f>
        <v>0</v>
      </c>
      <c r="L1207">
        <f>SUMIFS('EIA-860'!$F:$F,'EIA-860'!$B:$B,Capacity!$B1207,'EIA-860'!$J:$J,Capacity!L$6,'EIA-860'!$K:$K,Capacity!$C$3)</f>
        <v>0</v>
      </c>
      <c r="M1207">
        <f>SUMIFS('EIA-860'!$F:$F,'EIA-860'!$B:$B,Capacity!$B1207,'EIA-860'!$J:$J,Capacity!M$6,'EIA-860'!$K:$K,Capacity!$C$3)</f>
        <v>0</v>
      </c>
      <c r="N1207">
        <f>SUMIFS('EIA-860'!$F:$F,'EIA-860'!$B:$B,Capacity!$B1207,'EIA-860'!$J:$J,Capacity!N$6,'EIA-860'!$K:$K,Capacity!$C$3)</f>
        <v>0</v>
      </c>
      <c r="O1207">
        <f>SUMIFS('EIA-860'!$F:$F,'EIA-860'!$B:$B,Capacity!$B1207,'EIA-860'!$J:$J,Capacity!O$6,'EIA-860'!$K:$K,Capacity!$C$3)</f>
        <v>0</v>
      </c>
      <c r="P1207">
        <f>SUMIFS('EIA-860'!$F:$F,'EIA-860'!$B:$B,Capacity!$B1207,'EIA-860'!$J:$J,Capacity!P$6,'EIA-860'!$K:$K,Capacity!$C$3)</f>
        <v>0</v>
      </c>
      <c r="Q1207">
        <f>SUMIFS('EIA-860'!$F:$F,'EIA-860'!$B:$B,Capacity!$B1207,'EIA-860'!$J:$J,Capacity!Q$6,'EIA-860'!$K:$K,Capacity!$C$3)</f>
        <v>0</v>
      </c>
    </row>
    <row r="1208" spans="2:17" x14ac:dyDescent="0.25">
      <c r="B1208" s="154">
        <v>2811</v>
      </c>
      <c r="C1208">
        <f>SUMIFS('EIA-860'!$F:$F,'EIA-860'!$B:$B,Capacity!$B1208,'EIA-860'!$J:$J,Capacity!C$6,'EIA-860'!$K:$K,Capacity!$C$3)</f>
        <v>0</v>
      </c>
      <c r="D1208">
        <f>SUMIFS('EIA-860'!$F:$F,'EIA-860'!$B:$B,Capacity!$B1208,'EIA-860'!$J:$J,Capacity!D$6,'EIA-860'!$K:$K,Capacity!$C$3)</f>
        <v>0</v>
      </c>
      <c r="E1208">
        <f>SUMIFS('EIA-860'!$F:$F,'EIA-860'!$B:$B,Capacity!$B1208,'EIA-860'!$J:$J,Capacity!E$6,'EIA-860'!$K:$K,Capacity!$C$3)</f>
        <v>0</v>
      </c>
      <c r="F1208">
        <f>SUMIFS('EIA-860'!$F:$F,'EIA-860'!$B:$B,Capacity!$B1208,'EIA-860'!$J:$J,Capacity!F$6,'EIA-860'!$K:$K,Capacity!$C$3)</f>
        <v>0</v>
      </c>
      <c r="G1208">
        <f>SUMIFS('EIA-860'!$F:$F,'EIA-860'!$B:$B,Capacity!$B1208,'EIA-860'!$J:$J,Capacity!G$6,'EIA-860'!$K:$K,Capacity!$C$3)</f>
        <v>4</v>
      </c>
      <c r="H1208">
        <f>SUMIFS('EIA-860'!$F:$F,'EIA-860'!$B:$B,Capacity!$B1208,'EIA-860'!$J:$J,Capacity!H$6,'EIA-860'!$K:$K,Capacity!$C$3)</f>
        <v>0</v>
      </c>
      <c r="I1208">
        <f>SUMIFS('EIA-860'!$F:$F,'EIA-860'!$B:$B,Capacity!$B1208,'EIA-860'!$J:$J,Capacity!I$6,'EIA-860'!$K:$K,Capacity!$C$3)</f>
        <v>0</v>
      </c>
      <c r="J1208">
        <f>SUMIFS('EIA-860'!$F:$F,'EIA-860'!$B:$B,Capacity!$B1208,'EIA-860'!$J:$J,Capacity!J$6,'EIA-860'!$K:$K,Capacity!$C$3)</f>
        <v>0</v>
      </c>
      <c r="K1208">
        <f>SUMIFS('EIA-860'!$F:$F,'EIA-860'!$B:$B,Capacity!$B1208,'EIA-860'!$J:$J,Capacity!K$6,'EIA-860'!$K:$K,Capacity!$C$3)</f>
        <v>0</v>
      </c>
      <c r="L1208">
        <f>SUMIFS('EIA-860'!$F:$F,'EIA-860'!$B:$B,Capacity!$B1208,'EIA-860'!$J:$J,Capacity!L$6,'EIA-860'!$K:$K,Capacity!$C$3)</f>
        <v>0</v>
      </c>
      <c r="M1208">
        <f>SUMIFS('EIA-860'!$F:$F,'EIA-860'!$B:$B,Capacity!$B1208,'EIA-860'!$J:$J,Capacity!M$6,'EIA-860'!$K:$K,Capacity!$C$3)</f>
        <v>0</v>
      </c>
      <c r="N1208">
        <f>SUMIFS('EIA-860'!$F:$F,'EIA-860'!$B:$B,Capacity!$B1208,'EIA-860'!$J:$J,Capacity!N$6,'EIA-860'!$K:$K,Capacity!$C$3)</f>
        <v>0</v>
      </c>
      <c r="O1208">
        <f>SUMIFS('EIA-860'!$F:$F,'EIA-860'!$B:$B,Capacity!$B1208,'EIA-860'!$J:$J,Capacity!O$6,'EIA-860'!$K:$K,Capacity!$C$3)</f>
        <v>0</v>
      </c>
      <c r="P1208">
        <f>SUMIFS('EIA-860'!$F:$F,'EIA-860'!$B:$B,Capacity!$B1208,'EIA-860'!$J:$J,Capacity!P$6,'EIA-860'!$K:$K,Capacity!$C$3)</f>
        <v>0</v>
      </c>
      <c r="Q1208">
        <f>SUMIFS('EIA-860'!$F:$F,'EIA-860'!$B:$B,Capacity!$B1208,'EIA-860'!$J:$J,Capacity!Q$6,'EIA-860'!$K:$K,Capacity!$C$3)</f>
        <v>0</v>
      </c>
    </row>
    <row r="1209" spans="2:17" x14ac:dyDescent="0.25">
      <c r="B1209" s="154">
        <v>2815</v>
      </c>
      <c r="C1209">
        <f>SUMIFS('EIA-860'!$F:$F,'EIA-860'!$B:$B,Capacity!$B1209,'EIA-860'!$J:$J,Capacity!C$6,'EIA-860'!$K:$K,Capacity!$C$3)</f>
        <v>510</v>
      </c>
      <c r="D1209">
        <f>SUMIFS('EIA-860'!$F:$F,'EIA-860'!$B:$B,Capacity!$B1209,'EIA-860'!$J:$J,Capacity!D$6,'EIA-860'!$K:$K,Capacity!$C$3)</f>
        <v>0</v>
      </c>
      <c r="E1209">
        <f>SUMIFS('EIA-860'!$F:$F,'EIA-860'!$B:$B,Capacity!$B1209,'EIA-860'!$J:$J,Capacity!E$6,'EIA-860'!$K:$K,Capacity!$C$3)</f>
        <v>0</v>
      </c>
      <c r="F1209">
        <f>SUMIFS('EIA-860'!$F:$F,'EIA-860'!$B:$B,Capacity!$B1209,'EIA-860'!$J:$J,Capacity!F$6,'EIA-860'!$K:$K,Capacity!$C$3)</f>
        <v>0</v>
      </c>
      <c r="G1209">
        <f>SUMIFS('EIA-860'!$F:$F,'EIA-860'!$B:$B,Capacity!$B1209,'EIA-860'!$J:$J,Capacity!G$6,'EIA-860'!$K:$K,Capacity!$C$3)</f>
        <v>0</v>
      </c>
      <c r="H1209">
        <f>SUMIFS('EIA-860'!$F:$F,'EIA-860'!$B:$B,Capacity!$B1209,'EIA-860'!$J:$J,Capacity!H$6,'EIA-860'!$K:$K,Capacity!$C$3)</f>
        <v>0</v>
      </c>
      <c r="I1209">
        <f>SUMIFS('EIA-860'!$F:$F,'EIA-860'!$B:$B,Capacity!$B1209,'EIA-860'!$J:$J,Capacity!I$6,'EIA-860'!$K:$K,Capacity!$C$3)</f>
        <v>0</v>
      </c>
      <c r="J1209">
        <f>SUMIFS('EIA-860'!$F:$F,'EIA-860'!$B:$B,Capacity!$B1209,'EIA-860'!$J:$J,Capacity!J$6,'EIA-860'!$K:$K,Capacity!$C$3)</f>
        <v>0</v>
      </c>
      <c r="K1209">
        <f>SUMIFS('EIA-860'!$F:$F,'EIA-860'!$B:$B,Capacity!$B1209,'EIA-860'!$J:$J,Capacity!K$6,'EIA-860'!$K:$K,Capacity!$C$3)</f>
        <v>0</v>
      </c>
      <c r="L1209">
        <f>SUMIFS('EIA-860'!$F:$F,'EIA-860'!$B:$B,Capacity!$B1209,'EIA-860'!$J:$J,Capacity!L$6,'EIA-860'!$K:$K,Capacity!$C$3)</f>
        <v>0</v>
      </c>
      <c r="M1209">
        <f>SUMIFS('EIA-860'!$F:$F,'EIA-860'!$B:$B,Capacity!$B1209,'EIA-860'!$J:$J,Capacity!M$6,'EIA-860'!$K:$K,Capacity!$C$3)</f>
        <v>0</v>
      </c>
      <c r="N1209">
        <f>SUMIFS('EIA-860'!$F:$F,'EIA-860'!$B:$B,Capacity!$B1209,'EIA-860'!$J:$J,Capacity!N$6,'EIA-860'!$K:$K,Capacity!$C$3)</f>
        <v>0</v>
      </c>
      <c r="O1209">
        <f>SUMIFS('EIA-860'!$F:$F,'EIA-860'!$B:$B,Capacity!$B1209,'EIA-860'!$J:$J,Capacity!O$6,'EIA-860'!$K:$K,Capacity!$C$3)</f>
        <v>0</v>
      </c>
      <c r="P1209">
        <f>SUMIFS('EIA-860'!$F:$F,'EIA-860'!$B:$B,Capacity!$B1209,'EIA-860'!$J:$J,Capacity!P$6,'EIA-860'!$K:$K,Capacity!$C$3)</f>
        <v>0</v>
      </c>
      <c r="Q1209">
        <f>SUMIFS('EIA-860'!$F:$F,'EIA-860'!$B:$B,Capacity!$B1209,'EIA-860'!$J:$J,Capacity!Q$6,'EIA-860'!$K:$K,Capacity!$C$3)</f>
        <v>0</v>
      </c>
    </row>
    <row r="1210" spans="2:17" x14ac:dyDescent="0.25">
      <c r="B1210" s="154">
        <v>2817</v>
      </c>
      <c r="C1210">
        <f>SUMIFS('EIA-860'!$F:$F,'EIA-860'!$B:$B,Capacity!$B1210,'EIA-860'!$J:$J,Capacity!C$6,'EIA-860'!$K:$K,Capacity!$C$3)</f>
        <v>0</v>
      </c>
      <c r="D1210">
        <f>SUMIFS('EIA-860'!$F:$F,'EIA-860'!$B:$B,Capacity!$B1210,'EIA-860'!$J:$J,Capacity!D$6,'EIA-860'!$K:$K,Capacity!$C$3)</f>
        <v>0</v>
      </c>
      <c r="E1210">
        <f>SUMIFS('EIA-860'!$F:$F,'EIA-860'!$B:$B,Capacity!$B1210,'EIA-860'!$J:$J,Capacity!E$6,'EIA-860'!$K:$K,Capacity!$C$3)</f>
        <v>0</v>
      </c>
      <c r="F1210">
        <f>SUMIFS('EIA-860'!$F:$F,'EIA-860'!$B:$B,Capacity!$B1210,'EIA-860'!$J:$J,Capacity!F$6,'EIA-860'!$K:$K,Capacity!$C$3)</f>
        <v>0</v>
      </c>
      <c r="G1210">
        <f>SUMIFS('EIA-860'!$F:$F,'EIA-860'!$B:$B,Capacity!$B1210,'EIA-860'!$J:$J,Capacity!G$6,'EIA-860'!$K:$K,Capacity!$C$3)</f>
        <v>0</v>
      </c>
      <c r="H1210">
        <f>SUMIFS('EIA-860'!$F:$F,'EIA-860'!$B:$B,Capacity!$B1210,'EIA-860'!$J:$J,Capacity!H$6,'EIA-860'!$K:$K,Capacity!$C$3)</f>
        <v>0</v>
      </c>
      <c r="I1210">
        <f>SUMIFS('EIA-860'!$F:$F,'EIA-860'!$B:$B,Capacity!$B1210,'EIA-860'!$J:$J,Capacity!I$6,'EIA-860'!$K:$K,Capacity!$C$3)</f>
        <v>666</v>
      </c>
      <c r="J1210">
        <f>SUMIFS('EIA-860'!$F:$F,'EIA-860'!$B:$B,Capacity!$B1210,'EIA-860'!$J:$J,Capacity!J$6,'EIA-860'!$K:$K,Capacity!$C$3)</f>
        <v>0</v>
      </c>
      <c r="K1210">
        <f>SUMIFS('EIA-860'!$F:$F,'EIA-860'!$B:$B,Capacity!$B1210,'EIA-860'!$J:$J,Capacity!K$6,'EIA-860'!$K:$K,Capacity!$C$3)</f>
        <v>0</v>
      </c>
      <c r="L1210">
        <f>SUMIFS('EIA-860'!$F:$F,'EIA-860'!$B:$B,Capacity!$B1210,'EIA-860'!$J:$J,Capacity!L$6,'EIA-860'!$K:$K,Capacity!$C$3)</f>
        <v>0</v>
      </c>
      <c r="M1210">
        <f>SUMIFS('EIA-860'!$F:$F,'EIA-860'!$B:$B,Capacity!$B1210,'EIA-860'!$J:$J,Capacity!M$6,'EIA-860'!$K:$K,Capacity!$C$3)</f>
        <v>0</v>
      </c>
      <c r="N1210">
        <f>SUMIFS('EIA-860'!$F:$F,'EIA-860'!$B:$B,Capacity!$B1210,'EIA-860'!$J:$J,Capacity!N$6,'EIA-860'!$K:$K,Capacity!$C$3)</f>
        <v>0</v>
      </c>
      <c r="O1210">
        <f>SUMIFS('EIA-860'!$F:$F,'EIA-860'!$B:$B,Capacity!$B1210,'EIA-860'!$J:$J,Capacity!O$6,'EIA-860'!$K:$K,Capacity!$C$3)</f>
        <v>0</v>
      </c>
      <c r="P1210">
        <f>SUMIFS('EIA-860'!$F:$F,'EIA-860'!$B:$B,Capacity!$B1210,'EIA-860'!$J:$J,Capacity!P$6,'EIA-860'!$K:$K,Capacity!$C$3)</f>
        <v>0</v>
      </c>
      <c r="Q1210">
        <f>SUMIFS('EIA-860'!$F:$F,'EIA-860'!$B:$B,Capacity!$B1210,'EIA-860'!$J:$J,Capacity!Q$6,'EIA-860'!$K:$K,Capacity!$C$3)</f>
        <v>0</v>
      </c>
    </row>
    <row r="1211" spans="2:17" x14ac:dyDescent="0.25">
      <c r="B1211" s="154">
        <v>2823</v>
      </c>
      <c r="C1211">
        <f>SUMIFS('EIA-860'!$F:$F,'EIA-860'!$B:$B,Capacity!$B1211,'EIA-860'!$J:$J,Capacity!C$6,'EIA-860'!$K:$K,Capacity!$C$3)</f>
        <v>0</v>
      </c>
      <c r="D1211">
        <f>SUMIFS('EIA-860'!$F:$F,'EIA-860'!$B:$B,Capacity!$B1211,'EIA-860'!$J:$J,Capacity!D$6,'EIA-860'!$K:$K,Capacity!$C$3)</f>
        <v>0</v>
      </c>
      <c r="E1211">
        <f>SUMIFS('EIA-860'!$F:$F,'EIA-860'!$B:$B,Capacity!$B1211,'EIA-860'!$J:$J,Capacity!E$6,'EIA-860'!$K:$K,Capacity!$C$3)</f>
        <v>0</v>
      </c>
      <c r="F1211">
        <f>SUMIFS('EIA-860'!$F:$F,'EIA-860'!$B:$B,Capacity!$B1211,'EIA-860'!$J:$J,Capacity!F$6,'EIA-860'!$K:$K,Capacity!$C$3)</f>
        <v>0</v>
      </c>
      <c r="G1211">
        <f>SUMIFS('EIA-860'!$F:$F,'EIA-860'!$B:$B,Capacity!$B1211,'EIA-860'!$J:$J,Capacity!G$6,'EIA-860'!$K:$K,Capacity!$C$3)</f>
        <v>0</v>
      </c>
      <c r="H1211">
        <f>SUMIFS('EIA-860'!$F:$F,'EIA-860'!$B:$B,Capacity!$B1211,'EIA-860'!$J:$J,Capacity!H$6,'EIA-860'!$K:$K,Capacity!$C$3)</f>
        <v>0</v>
      </c>
      <c r="I1211">
        <f>SUMIFS('EIA-860'!$F:$F,'EIA-860'!$B:$B,Capacity!$B1211,'EIA-860'!$J:$J,Capacity!I$6,'EIA-860'!$K:$K,Capacity!$C$3)</f>
        <v>684</v>
      </c>
      <c r="J1211">
        <f>SUMIFS('EIA-860'!$F:$F,'EIA-860'!$B:$B,Capacity!$B1211,'EIA-860'!$J:$J,Capacity!J$6,'EIA-860'!$K:$K,Capacity!$C$3)</f>
        <v>0</v>
      </c>
      <c r="K1211">
        <f>SUMIFS('EIA-860'!$F:$F,'EIA-860'!$B:$B,Capacity!$B1211,'EIA-860'!$J:$J,Capacity!K$6,'EIA-860'!$K:$K,Capacity!$C$3)</f>
        <v>0</v>
      </c>
      <c r="L1211">
        <f>SUMIFS('EIA-860'!$F:$F,'EIA-860'!$B:$B,Capacity!$B1211,'EIA-860'!$J:$J,Capacity!L$6,'EIA-860'!$K:$K,Capacity!$C$3)</f>
        <v>0</v>
      </c>
      <c r="M1211">
        <f>SUMIFS('EIA-860'!$F:$F,'EIA-860'!$B:$B,Capacity!$B1211,'EIA-860'!$J:$J,Capacity!M$6,'EIA-860'!$K:$K,Capacity!$C$3)</f>
        <v>0</v>
      </c>
      <c r="N1211">
        <f>SUMIFS('EIA-860'!$F:$F,'EIA-860'!$B:$B,Capacity!$B1211,'EIA-860'!$J:$J,Capacity!N$6,'EIA-860'!$K:$K,Capacity!$C$3)</f>
        <v>0</v>
      </c>
      <c r="O1211">
        <f>SUMIFS('EIA-860'!$F:$F,'EIA-860'!$B:$B,Capacity!$B1211,'EIA-860'!$J:$J,Capacity!O$6,'EIA-860'!$K:$K,Capacity!$C$3)</f>
        <v>0</v>
      </c>
      <c r="P1211">
        <f>SUMIFS('EIA-860'!$F:$F,'EIA-860'!$B:$B,Capacity!$B1211,'EIA-860'!$J:$J,Capacity!P$6,'EIA-860'!$K:$K,Capacity!$C$3)</f>
        <v>0</v>
      </c>
      <c r="Q1211">
        <f>SUMIFS('EIA-860'!$F:$F,'EIA-860'!$B:$B,Capacity!$B1211,'EIA-860'!$J:$J,Capacity!Q$6,'EIA-860'!$K:$K,Capacity!$C$3)</f>
        <v>0</v>
      </c>
    </row>
    <row r="1212" spans="2:17" x14ac:dyDescent="0.25">
      <c r="B1212" s="154">
        <v>2828</v>
      </c>
      <c r="C1212">
        <f>SUMIFS('EIA-860'!$F:$F,'EIA-860'!$B:$B,Capacity!$B1212,'EIA-860'!$J:$J,Capacity!C$6,'EIA-860'!$K:$K,Capacity!$C$3)</f>
        <v>0</v>
      </c>
      <c r="D1212">
        <f>SUMIFS('EIA-860'!$F:$F,'EIA-860'!$B:$B,Capacity!$B1212,'EIA-860'!$J:$J,Capacity!D$6,'EIA-860'!$K:$K,Capacity!$C$3)</f>
        <v>0</v>
      </c>
      <c r="E1212">
        <f>SUMIFS('EIA-860'!$F:$F,'EIA-860'!$B:$B,Capacity!$B1212,'EIA-860'!$J:$J,Capacity!E$6,'EIA-860'!$K:$K,Capacity!$C$3)</f>
        <v>1790</v>
      </c>
      <c r="F1212">
        <f>SUMIFS('EIA-860'!$F:$F,'EIA-860'!$B:$B,Capacity!$B1212,'EIA-860'!$J:$J,Capacity!F$6,'EIA-860'!$K:$K,Capacity!$C$3)</f>
        <v>0</v>
      </c>
      <c r="G1212">
        <f>SUMIFS('EIA-860'!$F:$F,'EIA-860'!$B:$B,Capacity!$B1212,'EIA-860'!$J:$J,Capacity!G$6,'EIA-860'!$K:$K,Capacity!$C$3)</f>
        <v>0</v>
      </c>
      <c r="H1212">
        <f>SUMIFS('EIA-860'!$F:$F,'EIA-860'!$B:$B,Capacity!$B1212,'EIA-860'!$J:$J,Capacity!H$6,'EIA-860'!$K:$K,Capacity!$C$3)</f>
        <v>0</v>
      </c>
      <c r="I1212">
        <f>SUMIFS('EIA-860'!$F:$F,'EIA-860'!$B:$B,Capacity!$B1212,'EIA-860'!$J:$J,Capacity!I$6,'EIA-860'!$K:$K,Capacity!$C$3)</f>
        <v>0</v>
      </c>
      <c r="J1212">
        <f>SUMIFS('EIA-860'!$F:$F,'EIA-860'!$B:$B,Capacity!$B1212,'EIA-860'!$J:$J,Capacity!J$6,'EIA-860'!$K:$K,Capacity!$C$3)</f>
        <v>0</v>
      </c>
      <c r="K1212">
        <f>SUMIFS('EIA-860'!$F:$F,'EIA-860'!$B:$B,Capacity!$B1212,'EIA-860'!$J:$J,Capacity!K$6,'EIA-860'!$K:$K,Capacity!$C$3)</f>
        <v>0</v>
      </c>
      <c r="L1212">
        <f>SUMIFS('EIA-860'!$F:$F,'EIA-860'!$B:$B,Capacity!$B1212,'EIA-860'!$J:$J,Capacity!L$6,'EIA-860'!$K:$K,Capacity!$C$3)</f>
        <v>0</v>
      </c>
      <c r="M1212">
        <f>SUMIFS('EIA-860'!$F:$F,'EIA-860'!$B:$B,Capacity!$B1212,'EIA-860'!$J:$J,Capacity!M$6,'EIA-860'!$K:$K,Capacity!$C$3)</f>
        <v>0</v>
      </c>
      <c r="N1212">
        <f>SUMIFS('EIA-860'!$F:$F,'EIA-860'!$B:$B,Capacity!$B1212,'EIA-860'!$J:$J,Capacity!N$6,'EIA-860'!$K:$K,Capacity!$C$3)</f>
        <v>0</v>
      </c>
      <c r="O1212">
        <f>SUMIFS('EIA-860'!$F:$F,'EIA-860'!$B:$B,Capacity!$B1212,'EIA-860'!$J:$J,Capacity!O$6,'EIA-860'!$K:$K,Capacity!$C$3)</f>
        <v>0</v>
      </c>
      <c r="P1212">
        <f>SUMIFS('EIA-860'!$F:$F,'EIA-860'!$B:$B,Capacity!$B1212,'EIA-860'!$J:$J,Capacity!P$6,'EIA-860'!$K:$K,Capacity!$C$3)</f>
        <v>0</v>
      </c>
      <c r="Q1212">
        <f>SUMIFS('EIA-860'!$F:$F,'EIA-860'!$B:$B,Capacity!$B1212,'EIA-860'!$J:$J,Capacity!Q$6,'EIA-860'!$K:$K,Capacity!$C$3)</f>
        <v>0</v>
      </c>
    </row>
    <row r="1213" spans="2:17" x14ac:dyDescent="0.25">
      <c r="B1213" s="154">
        <v>2830</v>
      </c>
      <c r="C1213">
        <f>SUMIFS('EIA-860'!$F:$F,'EIA-860'!$B:$B,Capacity!$B1213,'EIA-860'!$J:$J,Capacity!C$6,'EIA-860'!$K:$K,Capacity!$C$3)</f>
        <v>0</v>
      </c>
      <c r="D1213">
        <f>SUMIFS('EIA-860'!$F:$F,'EIA-860'!$B:$B,Capacity!$B1213,'EIA-860'!$J:$J,Capacity!D$6,'EIA-860'!$K:$K,Capacity!$C$3)</f>
        <v>0</v>
      </c>
      <c r="E1213">
        <f>SUMIFS('EIA-860'!$F:$F,'EIA-860'!$B:$B,Capacity!$B1213,'EIA-860'!$J:$J,Capacity!E$6,'EIA-860'!$K:$K,Capacity!$C$3)</f>
        <v>0</v>
      </c>
      <c r="F1213">
        <f>SUMIFS('EIA-860'!$F:$F,'EIA-860'!$B:$B,Capacity!$B1213,'EIA-860'!$J:$J,Capacity!F$6,'EIA-860'!$K:$K,Capacity!$C$3)</f>
        <v>0</v>
      </c>
      <c r="G1213">
        <f>SUMIFS('EIA-860'!$F:$F,'EIA-860'!$B:$B,Capacity!$B1213,'EIA-860'!$J:$J,Capacity!G$6,'EIA-860'!$K:$K,Capacity!$C$3)</f>
        <v>0</v>
      </c>
      <c r="H1213">
        <f>SUMIFS('EIA-860'!$F:$F,'EIA-860'!$B:$B,Capacity!$B1213,'EIA-860'!$J:$J,Capacity!H$6,'EIA-860'!$K:$K,Capacity!$C$3)</f>
        <v>0</v>
      </c>
      <c r="I1213">
        <f>SUMIFS('EIA-860'!$F:$F,'EIA-860'!$B:$B,Capacity!$B1213,'EIA-860'!$J:$J,Capacity!I$6,'EIA-860'!$K:$K,Capacity!$C$3)</f>
        <v>0</v>
      </c>
      <c r="J1213">
        <f>SUMIFS('EIA-860'!$F:$F,'EIA-860'!$B:$B,Capacity!$B1213,'EIA-860'!$J:$J,Capacity!J$6,'EIA-860'!$K:$K,Capacity!$C$3)</f>
        <v>0</v>
      </c>
      <c r="K1213">
        <f>SUMIFS('EIA-860'!$F:$F,'EIA-860'!$B:$B,Capacity!$B1213,'EIA-860'!$J:$J,Capacity!K$6,'EIA-860'!$K:$K,Capacity!$C$3)</f>
        <v>4</v>
      </c>
      <c r="L1213">
        <f>SUMIFS('EIA-860'!$F:$F,'EIA-860'!$B:$B,Capacity!$B1213,'EIA-860'!$J:$J,Capacity!L$6,'EIA-860'!$K:$K,Capacity!$C$3)</f>
        <v>0</v>
      </c>
      <c r="M1213">
        <f>SUMIFS('EIA-860'!$F:$F,'EIA-860'!$B:$B,Capacity!$B1213,'EIA-860'!$J:$J,Capacity!M$6,'EIA-860'!$K:$K,Capacity!$C$3)</f>
        <v>0</v>
      </c>
      <c r="N1213">
        <f>SUMIFS('EIA-860'!$F:$F,'EIA-860'!$B:$B,Capacity!$B1213,'EIA-860'!$J:$J,Capacity!N$6,'EIA-860'!$K:$K,Capacity!$C$3)</f>
        <v>0</v>
      </c>
      <c r="O1213">
        <f>SUMIFS('EIA-860'!$F:$F,'EIA-860'!$B:$B,Capacity!$B1213,'EIA-860'!$J:$J,Capacity!O$6,'EIA-860'!$K:$K,Capacity!$C$3)</f>
        <v>0</v>
      </c>
      <c r="P1213">
        <f>SUMIFS('EIA-860'!$F:$F,'EIA-860'!$B:$B,Capacity!$B1213,'EIA-860'!$J:$J,Capacity!P$6,'EIA-860'!$K:$K,Capacity!$C$3)</f>
        <v>0</v>
      </c>
      <c r="Q1213">
        <f>SUMIFS('EIA-860'!$F:$F,'EIA-860'!$B:$B,Capacity!$B1213,'EIA-860'!$J:$J,Capacity!Q$6,'EIA-860'!$K:$K,Capacity!$C$3)</f>
        <v>0</v>
      </c>
    </row>
    <row r="1214" spans="2:17" x14ac:dyDescent="0.25">
      <c r="B1214" s="154">
        <v>2831</v>
      </c>
      <c r="C1214">
        <f>SUMIFS('EIA-860'!$F:$F,'EIA-860'!$B:$B,Capacity!$B1214,'EIA-860'!$J:$J,Capacity!C$6,'EIA-860'!$K:$K,Capacity!$C$3)</f>
        <v>0</v>
      </c>
      <c r="D1214">
        <f>SUMIFS('EIA-860'!$F:$F,'EIA-860'!$B:$B,Capacity!$B1214,'EIA-860'!$J:$J,Capacity!D$6,'EIA-860'!$K:$K,Capacity!$C$3)</f>
        <v>136.19999999999999</v>
      </c>
      <c r="E1214">
        <f>SUMIFS('EIA-860'!$F:$F,'EIA-860'!$B:$B,Capacity!$B1214,'EIA-860'!$J:$J,Capacity!E$6,'EIA-860'!$K:$K,Capacity!$C$3)</f>
        <v>0</v>
      </c>
      <c r="F1214">
        <f>SUMIFS('EIA-860'!$F:$F,'EIA-860'!$B:$B,Capacity!$B1214,'EIA-860'!$J:$J,Capacity!F$6,'EIA-860'!$K:$K,Capacity!$C$3)</f>
        <v>0</v>
      </c>
      <c r="G1214">
        <f>SUMIFS('EIA-860'!$F:$F,'EIA-860'!$B:$B,Capacity!$B1214,'EIA-860'!$J:$J,Capacity!G$6,'EIA-860'!$K:$K,Capacity!$C$3)</f>
        <v>0</v>
      </c>
      <c r="H1214">
        <f>SUMIFS('EIA-860'!$F:$F,'EIA-860'!$B:$B,Capacity!$B1214,'EIA-860'!$J:$J,Capacity!H$6,'EIA-860'!$K:$K,Capacity!$C$3)</f>
        <v>0</v>
      </c>
      <c r="I1214">
        <f>SUMIFS('EIA-860'!$F:$F,'EIA-860'!$B:$B,Capacity!$B1214,'EIA-860'!$J:$J,Capacity!I$6,'EIA-860'!$K:$K,Capacity!$C$3)</f>
        <v>0</v>
      </c>
      <c r="J1214">
        <f>SUMIFS('EIA-860'!$F:$F,'EIA-860'!$B:$B,Capacity!$B1214,'EIA-860'!$J:$J,Capacity!J$6,'EIA-860'!$K:$K,Capacity!$C$3)</f>
        <v>0</v>
      </c>
      <c r="K1214">
        <f>SUMIFS('EIA-860'!$F:$F,'EIA-860'!$B:$B,Capacity!$B1214,'EIA-860'!$J:$J,Capacity!K$6,'EIA-860'!$K:$K,Capacity!$C$3)</f>
        <v>0</v>
      </c>
      <c r="L1214">
        <f>SUMIFS('EIA-860'!$F:$F,'EIA-860'!$B:$B,Capacity!$B1214,'EIA-860'!$J:$J,Capacity!L$6,'EIA-860'!$K:$K,Capacity!$C$3)</f>
        <v>0</v>
      </c>
      <c r="M1214">
        <f>SUMIFS('EIA-860'!$F:$F,'EIA-860'!$B:$B,Capacity!$B1214,'EIA-860'!$J:$J,Capacity!M$6,'EIA-860'!$K:$K,Capacity!$C$3)</f>
        <v>0</v>
      </c>
      <c r="N1214">
        <f>SUMIFS('EIA-860'!$F:$F,'EIA-860'!$B:$B,Capacity!$B1214,'EIA-860'!$J:$J,Capacity!N$6,'EIA-860'!$K:$K,Capacity!$C$3)</f>
        <v>0</v>
      </c>
      <c r="O1214">
        <f>SUMIFS('EIA-860'!$F:$F,'EIA-860'!$B:$B,Capacity!$B1214,'EIA-860'!$J:$J,Capacity!O$6,'EIA-860'!$K:$K,Capacity!$C$3)</f>
        <v>0</v>
      </c>
      <c r="P1214">
        <f>SUMIFS('EIA-860'!$F:$F,'EIA-860'!$B:$B,Capacity!$B1214,'EIA-860'!$J:$J,Capacity!P$6,'EIA-860'!$K:$K,Capacity!$C$3)</f>
        <v>0</v>
      </c>
      <c r="Q1214">
        <f>SUMIFS('EIA-860'!$F:$F,'EIA-860'!$B:$B,Capacity!$B1214,'EIA-860'!$J:$J,Capacity!Q$6,'EIA-860'!$K:$K,Capacity!$C$3)</f>
        <v>0</v>
      </c>
    </row>
    <row r="1215" spans="2:17" x14ac:dyDescent="0.25">
      <c r="B1215" s="154">
        <v>2832</v>
      </c>
      <c r="C1215">
        <f>SUMIFS('EIA-860'!$F:$F,'EIA-860'!$B:$B,Capacity!$B1215,'EIA-860'!$J:$J,Capacity!C$6,'EIA-860'!$K:$K,Capacity!$C$3)</f>
        <v>0</v>
      </c>
      <c r="D1215">
        <f>SUMIFS('EIA-860'!$F:$F,'EIA-860'!$B:$B,Capacity!$B1215,'EIA-860'!$J:$J,Capacity!D$6,'EIA-860'!$K:$K,Capacity!$C$3)</f>
        <v>0</v>
      </c>
      <c r="E1215">
        <f>SUMIFS('EIA-860'!$F:$F,'EIA-860'!$B:$B,Capacity!$B1215,'EIA-860'!$J:$J,Capacity!E$6,'EIA-860'!$K:$K,Capacity!$C$3)</f>
        <v>1020</v>
      </c>
      <c r="F1215">
        <f>SUMIFS('EIA-860'!$F:$F,'EIA-860'!$B:$B,Capacity!$B1215,'EIA-860'!$J:$J,Capacity!F$6,'EIA-860'!$K:$K,Capacity!$C$3)</f>
        <v>0</v>
      </c>
      <c r="G1215">
        <f>SUMIFS('EIA-860'!$F:$F,'EIA-860'!$B:$B,Capacity!$B1215,'EIA-860'!$J:$J,Capacity!G$6,'EIA-860'!$K:$K,Capacity!$C$3)</f>
        <v>56</v>
      </c>
      <c r="H1215">
        <f>SUMIFS('EIA-860'!$F:$F,'EIA-860'!$B:$B,Capacity!$B1215,'EIA-860'!$J:$J,Capacity!H$6,'EIA-860'!$K:$K,Capacity!$C$3)</f>
        <v>0</v>
      </c>
      <c r="I1215">
        <f>SUMIFS('EIA-860'!$F:$F,'EIA-860'!$B:$B,Capacity!$B1215,'EIA-860'!$J:$J,Capacity!I$6,'EIA-860'!$K:$K,Capacity!$C$3)</f>
        <v>0</v>
      </c>
      <c r="J1215">
        <f>SUMIFS('EIA-860'!$F:$F,'EIA-860'!$B:$B,Capacity!$B1215,'EIA-860'!$J:$J,Capacity!J$6,'EIA-860'!$K:$K,Capacity!$C$3)</f>
        <v>0</v>
      </c>
      <c r="K1215">
        <f>SUMIFS('EIA-860'!$F:$F,'EIA-860'!$B:$B,Capacity!$B1215,'EIA-860'!$J:$J,Capacity!K$6,'EIA-860'!$K:$K,Capacity!$C$3)</f>
        <v>0</v>
      </c>
      <c r="L1215">
        <f>SUMIFS('EIA-860'!$F:$F,'EIA-860'!$B:$B,Capacity!$B1215,'EIA-860'!$J:$J,Capacity!L$6,'EIA-860'!$K:$K,Capacity!$C$3)</f>
        <v>0</v>
      </c>
      <c r="M1215">
        <f>SUMIFS('EIA-860'!$F:$F,'EIA-860'!$B:$B,Capacity!$B1215,'EIA-860'!$J:$J,Capacity!M$6,'EIA-860'!$K:$K,Capacity!$C$3)</f>
        <v>0</v>
      </c>
      <c r="N1215">
        <f>SUMIFS('EIA-860'!$F:$F,'EIA-860'!$B:$B,Capacity!$B1215,'EIA-860'!$J:$J,Capacity!N$6,'EIA-860'!$K:$K,Capacity!$C$3)</f>
        <v>0</v>
      </c>
      <c r="O1215">
        <f>SUMIFS('EIA-860'!$F:$F,'EIA-860'!$B:$B,Capacity!$B1215,'EIA-860'!$J:$J,Capacity!O$6,'EIA-860'!$K:$K,Capacity!$C$3)</f>
        <v>0</v>
      </c>
      <c r="P1215">
        <f>SUMIFS('EIA-860'!$F:$F,'EIA-860'!$B:$B,Capacity!$B1215,'EIA-860'!$J:$J,Capacity!P$6,'EIA-860'!$K:$K,Capacity!$C$3)</f>
        <v>0</v>
      </c>
      <c r="Q1215">
        <f>SUMIFS('EIA-860'!$F:$F,'EIA-860'!$B:$B,Capacity!$B1215,'EIA-860'!$J:$J,Capacity!Q$6,'EIA-860'!$K:$K,Capacity!$C$3)</f>
        <v>0</v>
      </c>
    </row>
    <row r="1216" spans="2:17" x14ac:dyDescent="0.25">
      <c r="B1216" s="154">
        <v>2847</v>
      </c>
      <c r="C1216">
        <f>SUMIFS('EIA-860'!$F:$F,'EIA-860'!$B:$B,Capacity!$B1216,'EIA-860'!$J:$J,Capacity!C$6,'EIA-860'!$K:$K,Capacity!$C$3)</f>
        <v>0</v>
      </c>
      <c r="D1216">
        <f>SUMIFS('EIA-860'!$F:$F,'EIA-860'!$B:$B,Capacity!$B1216,'EIA-860'!$J:$J,Capacity!D$6,'EIA-860'!$K:$K,Capacity!$C$3)</f>
        <v>597.1</v>
      </c>
      <c r="E1216">
        <f>SUMIFS('EIA-860'!$F:$F,'EIA-860'!$B:$B,Capacity!$B1216,'EIA-860'!$J:$J,Capacity!E$6,'EIA-860'!$K:$K,Capacity!$C$3)</f>
        <v>0</v>
      </c>
      <c r="F1216">
        <f>SUMIFS('EIA-860'!$F:$F,'EIA-860'!$B:$B,Capacity!$B1216,'EIA-860'!$J:$J,Capacity!F$6,'EIA-860'!$K:$K,Capacity!$C$3)</f>
        <v>0</v>
      </c>
      <c r="G1216">
        <f>SUMIFS('EIA-860'!$F:$F,'EIA-860'!$B:$B,Capacity!$B1216,'EIA-860'!$J:$J,Capacity!G$6,'EIA-860'!$K:$K,Capacity!$C$3)</f>
        <v>10</v>
      </c>
      <c r="H1216">
        <f>SUMIFS('EIA-860'!$F:$F,'EIA-860'!$B:$B,Capacity!$B1216,'EIA-860'!$J:$J,Capacity!H$6,'EIA-860'!$K:$K,Capacity!$C$3)</f>
        <v>0</v>
      </c>
      <c r="I1216">
        <f>SUMIFS('EIA-860'!$F:$F,'EIA-860'!$B:$B,Capacity!$B1216,'EIA-860'!$J:$J,Capacity!I$6,'EIA-860'!$K:$K,Capacity!$C$3)</f>
        <v>0</v>
      </c>
      <c r="J1216">
        <f>SUMIFS('EIA-860'!$F:$F,'EIA-860'!$B:$B,Capacity!$B1216,'EIA-860'!$J:$J,Capacity!J$6,'EIA-860'!$K:$K,Capacity!$C$3)</f>
        <v>0</v>
      </c>
      <c r="K1216">
        <f>SUMIFS('EIA-860'!$F:$F,'EIA-860'!$B:$B,Capacity!$B1216,'EIA-860'!$J:$J,Capacity!K$6,'EIA-860'!$K:$K,Capacity!$C$3)</f>
        <v>0</v>
      </c>
      <c r="L1216">
        <f>SUMIFS('EIA-860'!$F:$F,'EIA-860'!$B:$B,Capacity!$B1216,'EIA-860'!$J:$J,Capacity!L$6,'EIA-860'!$K:$K,Capacity!$C$3)</f>
        <v>0</v>
      </c>
      <c r="M1216">
        <f>SUMIFS('EIA-860'!$F:$F,'EIA-860'!$B:$B,Capacity!$B1216,'EIA-860'!$J:$J,Capacity!M$6,'EIA-860'!$K:$K,Capacity!$C$3)</f>
        <v>0</v>
      </c>
      <c r="N1216">
        <f>SUMIFS('EIA-860'!$F:$F,'EIA-860'!$B:$B,Capacity!$B1216,'EIA-860'!$J:$J,Capacity!N$6,'EIA-860'!$K:$K,Capacity!$C$3)</f>
        <v>0</v>
      </c>
      <c r="O1216">
        <f>SUMIFS('EIA-860'!$F:$F,'EIA-860'!$B:$B,Capacity!$B1216,'EIA-860'!$J:$J,Capacity!O$6,'EIA-860'!$K:$K,Capacity!$C$3)</f>
        <v>0</v>
      </c>
      <c r="P1216">
        <f>SUMIFS('EIA-860'!$F:$F,'EIA-860'!$B:$B,Capacity!$B1216,'EIA-860'!$J:$J,Capacity!P$6,'EIA-860'!$K:$K,Capacity!$C$3)</f>
        <v>0</v>
      </c>
      <c r="Q1216">
        <f>SUMIFS('EIA-860'!$F:$F,'EIA-860'!$B:$B,Capacity!$B1216,'EIA-860'!$J:$J,Capacity!Q$6,'EIA-860'!$K:$K,Capacity!$C$3)</f>
        <v>0</v>
      </c>
    </row>
    <row r="1217" spans="2:17" x14ac:dyDescent="0.25">
      <c r="B1217" s="154">
        <v>2848</v>
      </c>
      <c r="C1217">
        <f>SUMIFS('EIA-860'!$F:$F,'EIA-860'!$B:$B,Capacity!$B1217,'EIA-860'!$J:$J,Capacity!C$6,'EIA-860'!$K:$K,Capacity!$C$3)</f>
        <v>0</v>
      </c>
      <c r="D1217">
        <f>SUMIFS('EIA-860'!$F:$F,'EIA-860'!$B:$B,Capacity!$B1217,'EIA-860'!$J:$J,Capacity!D$6,'EIA-860'!$K:$K,Capacity!$C$3)</f>
        <v>25.2</v>
      </c>
      <c r="E1217">
        <f>SUMIFS('EIA-860'!$F:$F,'EIA-860'!$B:$B,Capacity!$B1217,'EIA-860'!$J:$J,Capacity!E$6,'EIA-860'!$K:$K,Capacity!$C$3)</f>
        <v>0</v>
      </c>
      <c r="F1217">
        <f>SUMIFS('EIA-860'!$F:$F,'EIA-860'!$B:$B,Capacity!$B1217,'EIA-860'!$J:$J,Capacity!F$6,'EIA-860'!$K:$K,Capacity!$C$3)</f>
        <v>0</v>
      </c>
      <c r="G1217">
        <f>SUMIFS('EIA-860'!$F:$F,'EIA-860'!$B:$B,Capacity!$B1217,'EIA-860'!$J:$J,Capacity!G$6,'EIA-860'!$K:$K,Capacity!$C$3)</f>
        <v>0</v>
      </c>
      <c r="H1217">
        <f>SUMIFS('EIA-860'!$F:$F,'EIA-860'!$B:$B,Capacity!$B1217,'EIA-860'!$J:$J,Capacity!H$6,'EIA-860'!$K:$K,Capacity!$C$3)</f>
        <v>0</v>
      </c>
      <c r="I1217">
        <f>SUMIFS('EIA-860'!$F:$F,'EIA-860'!$B:$B,Capacity!$B1217,'EIA-860'!$J:$J,Capacity!I$6,'EIA-860'!$K:$K,Capacity!$C$3)</f>
        <v>0</v>
      </c>
      <c r="J1217">
        <f>SUMIFS('EIA-860'!$F:$F,'EIA-860'!$B:$B,Capacity!$B1217,'EIA-860'!$J:$J,Capacity!J$6,'EIA-860'!$K:$K,Capacity!$C$3)</f>
        <v>0</v>
      </c>
      <c r="K1217">
        <f>SUMIFS('EIA-860'!$F:$F,'EIA-860'!$B:$B,Capacity!$B1217,'EIA-860'!$J:$J,Capacity!K$6,'EIA-860'!$K:$K,Capacity!$C$3)</f>
        <v>0</v>
      </c>
      <c r="L1217">
        <f>SUMIFS('EIA-860'!$F:$F,'EIA-860'!$B:$B,Capacity!$B1217,'EIA-860'!$J:$J,Capacity!L$6,'EIA-860'!$K:$K,Capacity!$C$3)</f>
        <v>0</v>
      </c>
      <c r="M1217">
        <f>SUMIFS('EIA-860'!$F:$F,'EIA-860'!$B:$B,Capacity!$B1217,'EIA-860'!$J:$J,Capacity!M$6,'EIA-860'!$K:$K,Capacity!$C$3)</f>
        <v>0</v>
      </c>
      <c r="N1217">
        <f>SUMIFS('EIA-860'!$F:$F,'EIA-860'!$B:$B,Capacity!$B1217,'EIA-860'!$J:$J,Capacity!N$6,'EIA-860'!$K:$K,Capacity!$C$3)</f>
        <v>0</v>
      </c>
      <c r="O1217">
        <f>SUMIFS('EIA-860'!$F:$F,'EIA-860'!$B:$B,Capacity!$B1217,'EIA-860'!$J:$J,Capacity!O$6,'EIA-860'!$K:$K,Capacity!$C$3)</f>
        <v>0</v>
      </c>
      <c r="P1217">
        <f>SUMIFS('EIA-860'!$F:$F,'EIA-860'!$B:$B,Capacity!$B1217,'EIA-860'!$J:$J,Capacity!P$6,'EIA-860'!$K:$K,Capacity!$C$3)</f>
        <v>0</v>
      </c>
      <c r="Q1217">
        <f>SUMIFS('EIA-860'!$F:$F,'EIA-860'!$B:$B,Capacity!$B1217,'EIA-860'!$J:$J,Capacity!Q$6,'EIA-860'!$K:$K,Capacity!$C$3)</f>
        <v>0</v>
      </c>
    </row>
    <row r="1218" spans="2:17" x14ac:dyDescent="0.25">
      <c r="B1218" s="154">
        <v>2851</v>
      </c>
      <c r="C1218">
        <f>SUMIFS('EIA-860'!$F:$F,'EIA-860'!$B:$B,Capacity!$B1218,'EIA-860'!$J:$J,Capacity!C$6,'EIA-860'!$K:$K,Capacity!$C$3)</f>
        <v>0</v>
      </c>
      <c r="D1218">
        <f>SUMIFS('EIA-860'!$F:$F,'EIA-860'!$B:$B,Capacity!$B1218,'EIA-860'!$J:$J,Capacity!D$6,'EIA-860'!$K:$K,Capacity!$C$3)</f>
        <v>0</v>
      </c>
      <c r="E1218">
        <f>SUMIFS('EIA-860'!$F:$F,'EIA-860'!$B:$B,Capacity!$B1218,'EIA-860'!$J:$J,Capacity!E$6,'EIA-860'!$K:$K,Capacity!$C$3)</f>
        <v>0</v>
      </c>
      <c r="F1218">
        <f>SUMIFS('EIA-860'!$F:$F,'EIA-860'!$B:$B,Capacity!$B1218,'EIA-860'!$J:$J,Capacity!F$6,'EIA-860'!$K:$K,Capacity!$C$3)</f>
        <v>0</v>
      </c>
      <c r="G1218">
        <f>SUMIFS('EIA-860'!$F:$F,'EIA-860'!$B:$B,Capacity!$B1218,'EIA-860'!$J:$J,Capacity!G$6,'EIA-860'!$K:$K,Capacity!$C$3)</f>
        <v>12.5</v>
      </c>
      <c r="H1218">
        <f>SUMIFS('EIA-860'!$F:$F,'EIA-860'!$B:$B,Capacity!$B1218,'EIA-860'!$J:$J,Capacity!H$6,'EIA-860'!$K:$K,Capacity!$C$3)</f>
        <v>0</v>
      </c>
      <c r="I1218">
        <f>SUMIFS('EIA-860'!$F:$F,'EIA-860'!$B:$B,Capacity!$B1218,'EIA-860'!$J:$J,Capacity!I$6,'EIA-860'!$K:$K,Capacity!$C$3)</f>
        <v>0</v>
      </c>
      <c r="J1218">
        <f>SUMIFS('EIA-860'!$F:$F,'EIA-860'!$B:$B,Capacity!$B1218,'EIA-860'!$J:$J,Capacity!J$6,'EIA-860'!$K:$K,Capacity!$C$3)</f>
        <v>0</v>
      </c>
      <c r="K1218">
        <f>SUMIFS('EIA-860'!$F:$F,'EIA-860'!$B:$B,Capacity!$B1218,'EIA-860'!$J:$J,Capacity!K$6,'EIA-860'!$K:$K,Capacity!$C$3)</f>
        <v>0</v>
      </c>
      <c r="L1218">
        <f>SUMIFS('EIA-860'!$F:$F,'EIA-860'!$B:$B,Capacity!$B1218,'EIA-860'!$J:$J,Capacity!L$6,'EIA-860'!$K:$K,Capacity!$C$3)</f>
        <v>0</v>
      </c>
      <c r="M1218">
        <f>SUMIFS('EIA-860'!$F:$F,'EIA-860'!$B:$B,Capacity!$B1218,'EIA-860'!$J:$J,Capacity!M$6,'EIA-860'!$K:$K,Capacity!$C$3)</f>
        <v>0</v>
      </c>
      <c r="N1218">
        <f>SUMIFS('EIA-860'!$F:$F,'EIA-860'!$B:$B,Capacity!$B1218,'EIA-860'!$J:$J,Capacity!N$6,'EIA-860'!$K:$K,Capacity!$C$3)</f>
        <v>0</v>
      </c>
      <c r="O1218">
        <f>SUMIFS('EIA-860'!$F:$F,'EIA-860'!$B:$B,Capacity!$B1218,'EIA-860'!$J:$J,Capacity!O$6,'EIA-860'!$K:$K,Capacity!$C$3)</f>
        <v>0</v>
      </c>
      <c r="P1218">
        <f>SUMIFS('EIA-860'!$F:$F,'EIA-860'!$B:$B,Capacity!$B1218,'EIA-860'!$J:$J,Capacity!P$6,'EIA-860'!$K:$K,Capacity!$C$3)</f>
        <v>0</v>
      </c>
      <c r="Q1218">
        <f>SUMIFS('EIA-860'!$F:$F,'EIA-860'!$B:$B,Capacity!$B1218,'EIA-860'!$J:$J,Capacity!Q$6,'EIA-860'!$K:$K,Capacity!$C$3)</f>
        <v>0</v>
      </c>
    </row>
    <row r="1219" spans="2:17" x14ac:dyDescent="0.25">
      <c r="B1219" s="154">
        <v>2852</v>
      </c>
      <c r="C1219">
        <f>SUMIFS('EIA-860'!$F:$F,'EIA-860'!$B:$B,Capacity!$B1219,'EIA-860'!$J:$J,Capacity!C$6,'EIA-860'!$K:$K,Capacity!$C$3)</f>
        <v>0</v>
      </c>
      <c r="D1219">
        <f>SUMIFS('EIA-860'!$F:$F,'EIA-860'!$B:$B,Capacity!$B1219,'EIA-860'!$J:$J,Capacity!D$6,'EIA-860'!$K:$K,Capacity!$C$3)</f>
        <v>0</v>
      </c>
      <c r="E1219">
        <f>SUMIFS('EIA-860'!$F:$F,'EIA-860'!$B:$B,Capacity!$B1219,'EIA-860'!$J:$J,Capacity!E$6,'EIA-860'!$K:$K,Capacity!$C$3)</f>
        <v>0</v>
      </c>
      <c r="F1219">
        <f>SUMIFS('EIA-860'!$F:$F,'EIA-860'!$B:$B,Capacity!$B1219,'EIA-860'!$J:$J,Capacity!F$6,'EIA-860'!$K:$K,Capacity!$C$3)</f>
        <v>0</v>
      </c>
      <c r="G1219">
        <f>SUMIFS('EIA-860'!$F:$F,'EIA-860'!$B:$B,Capacity!$B1219,'EIA-860'!$J:$J,Capacity!G$6,'EIA-860'!$K:$K,Capacity!$C$3)</f>
        <v>13.5</v>
      </c>
      <c r="H1219">
        <f>SUMIFS('EIA-860'!$F:$F,'EIA-860'!$B:$B,Capacity!$B1219,'EIA-860'!$J:$J,Capacity!H$6,'EIA-860'!$K:$K,Capacity!$C$3)</f>
        <v>0</v>
      </c>
      <c r="I1219">
        <f>SUMIFS('EIA-860'!$F:$F,'EIA-860'!$B:$B,Capacity!$B1219,'EIA-860'!$J:$J,Capacity!I$6,'EIA-860'!$K:$K,Capacity!$C$3)</f>
        <v>0</v>
      </c>
      <c r="J1219">
        <f>SUMIFS('EIA-860'!$F:$F,'EIA-860'!$B:$B,Capacity!$B1219,'EIA-860'!$J:$J,Capacity!J$6,'EIA-860'!$K:$K,Capacity!$C$3)</f>
        <v>0</v>
      </c>
      <c r="K1219">
        <f>SUMIFS('EIA-860'!$F:$F,'EIA-860'!$B:$B,Capacity!$B1219,'EIA-860'!$J:$J,Capacity!K$6,'EIA-860'!$K:$K,Capacity!$C$3)</f>
        <v>0</v>
      </c>
      <c r="L1219">
        <f>SUMIFS('EIA-860'!$F:$F,'EIA-860'!$B:$B,Capacity!$B1219,'EIA-860'!$J:$J,Capacity!L$6,'EIA-860'!$K:$K,Capacity!$C$3)</f>
        <v>0</v>
      </c>
      <c r="M1219">
        <f>SUMIFS('EIA-860'!$F:$F,'EIA-860'!$B:$B,Capacity!$B1219,'EIA-860'!$J:$J,Capacity!M$6,'EIA-860'!$K:$K,Capacity!$C$3)</f>
        <v>0</v>
      </c>
      <c r="N1219">
        <f>SUMIFS('EIA-860'!$F:$F,'EIA-860'!$B:$B,Capacity!$B1219,'EIA-860'!$J:$J,Capacity!N$6,'EIA-860'!$K:$K,Capacity!$C$3)</f>
        <v>0</v>
      </c>
      <c r="O1219">
        <f>SUMIFS('EIA-860'!$F:$F,'EIA-860'!$B:$B,Capacity!$B1219,'EIA-860'!$J:$J,Capacity!O$6,'EIA-860'!$K:$K,Capacity!$C$3)</f>
        <v>0</v>
      </c>
      <c r="P1219">
        <f>SUMIFS('EIA-860'!$F:$F,'EIA-860'!$B:$B,Capacity!$B1219,'EIA-860'!$J:$J,Capacity!P$6,'EIA-860'!$K:$K,Capacity!$C$3)</f>
        <v>0</v>
      </c>
      <c r="Q1219">
        <f>SUMIFS('EIA-860'!$F:$F,'EIA-860'!$B:$B,Capacity!$B1219,'EIA-860'!$J:$J,Capacity!Q$6,'EIA-860'!$K:$K,Capacity!$C$3)</f>
        <v>0</v>
      </c>
    </row>
    <row r="1220" spans="2:17" x14ac:dyDescent="0.25">
      <c r="B1220" s="154">
        <v>2854</v>
      </c>
      <c r="C1220">
        <f>SUMIFS('EIA-860'!$F:$F,'EIA-860'!$B:$B,Capacity!$B1220,'EIA-860'!$J:$J,Capacity!C$6,'EIA-860'!$K:$K,Capacity!$C$3)</f>
        <v>0</v>
      </c>
      <c r="D1220">
        <f>SUMIFS('EIA-860'!$F:$F,'EIA-860'!$B:$B,Capacity!$B1220,'EIA-860'!$J:$J,Capacity!D$6,'EIA-860'!$K:$K,Capacity!$C$3)</f>
        <v>126.69999999999999</v>
      </c>
      <c r="E1220">
        <f>SUMIFS('EIA-860'!$F:$F,'EIA-860'!$B:$B,Capacity!$B1220,'EIA-860'!$J:$J,Capacity!E$6,'EIA-860'!$K:$K,Capacity!$C$3)</f>
        <v>0</v>
      </c>
      <c r="F1220">
        <f>SUMIFS('EIA-860'!$F:$F,'EIA-860'!$B:$B,Capacity!$B1220,'EIA-860'!$J:$J,Capacity!F$6,'EIA-860'!$K:$K,Capacity!$C$3)</f>
        <v>0</v>
      </c>
      <c r="G1220">
        <f>SUMIFS('EIA-860'!$F:$F,'EIA-860'!$B:$B,Capacity!$B1220,'EIA-860'!$J:$J,Capacity!G$6,'EIA-860'!$K:$K,Capacity!$C$3)</f>
        <v>0</v>
      </c>
      <c r="H1220">
        <f>SUMIFS('EIA-860'!$F:$F,'EIA-860'!$B:$B,Capacity!$B1220,'EIA-860'!$J:$J,Capacity!H$6,'EIA-860'!$K:$K,Capacity!$C$3)</f>
        <v>0</v>
      </c>
      <c r="I1220">
        <f>SUMIFS('EIA-860'!$F:$F,'EIA-860'!$B:$B,Capacity!$B1220,'EIA-860'!$J:$J,Capacity!I$6,'EIA-860'!$K:$K,Capacity!$C$3)</f>
        <v>0</v>
      </c>
      <c r="J1220">
        <f>SUMIFS('EIA-860'!$F:$F,'EIA-860'!$B:$B,Capacity!$B1220,'EIA-860'!$J:$J,Capacity!J$6,'EIA-860'!$K:$K,Capacity!$C$3)</f>
        <v>0</v>
      </c>
      <c r="K1220">
        <f>SUMIFS('EIA-860'!$F:$F,'EIA-860'!$B:$B,Capacity!$B1220,'EIA-860'!$J:$J,Capacity!K$6,'EIA-860'!$K:$K,Capacity!$C$3)</f>
        <v>0</v>
      </c>
      <c r="L1220">
        <f>SUMIFS('EIA-860'!$F:$F,'EIA-860'!$B:$B,Capacity!$B1220,'EIA-860'!$J:$J,Capacity!L$6,'EIA-860'!$K:$K,Capacity!$C$3)</f>
        <v>1.1000000000000001</v>
      </c>
      <c r="M1220">
        <f>SUMIFS('EIA-860'!$F:$F,'EIA-860'!$B:$B,Capacity!$B1220,'EIA-860'!$J:$J,Capacity!M$6,'EIA-860'!$K:$K,Capacity!$C$3)</f>
        <v>0</v>
      </c>
      <c r="N1220">
        <f>SUMIFS('EIA-860'!$F:$F,'EIA-860'!$B:$B,Capacity!$B1220,'EIA-860'!$J:$J,Capacity!N$6,'EIA-860'!$K:$K,Capacity!$C$3)</f>
        <v>0</v>
      </c>
      <c r="O1220">
        <f>SUMIFS('EIA-860'!$F:$F,'EIA-860'!$B:$B,Capacity!$B1220,'EIA-860'!$J:$J,Capacity!O$6,'EIA-860'!$K:$K,Capacity!$C$3)</f>
        <v>0</v>
      </c>
      <c r="P1220">
        <f>SUMIFS('EIA-860'!$F:$F,'EIA-860'!$B:$B,Capacity!$B1220,'EIA-860'!$J:$J,Capacity!P$6,'EIA-860'!$K:$K,Capacity!$C$3)</f>
        <v>0</v>
      </c>
      <c r="Q1220">
        <f>SUMIFS('EIA-860'!$F:$F,'EIA-860'!$B:$B,Capacity!$B1220,'EIA-860'!$J:$J,Capacity!Q$6,'EIA-860'!$K:$K,Capacity!$C$3)</f>
        <v>0</v>
      </c>
    </row>
    <row r="1221" spans="2:17" x14ac:dyDescent="0.25">
      <c r="B1221" s="154">
        <v>2861</v>
      </c>
      <c r="C1221">
        <f>SUMIFS('EIA-860'!$F:$F,'EIA-860'!$B:$B,Capacity!$B1221,'EIA-860'!$J:$J,Capacity!C$6,'EIA-860'!$K:$K,Capacity!$C$3)</f>
        <v>0</v>
      </c>
      <c r="D1221">
        <f>SUMIFS('EIA-860'!$F:$F,'EIA-860'!$B:$B,Capacity!$B1221,'EIA-860'!$J:$J,Capacity!D$6,'EIA-860'!$K:$K,Capacity!$C$3)</f>
        <v>0</v>
      </c>
      <c r="E1221">
        <f>SUMIFS('EIA-860'!$F:$F,'EIA-860'!$B:$B,Capacity!$B1221,'EIA-860'!$J:$J,Capacity!E$6,'EIA-860'!$K:$K,Capacity!$C$3)</f>
        <v>0</v>
      </c>
      <c r="F1221">
        <f>SUMIFS('EIA-860'!$F:$F,'EIA-860'!$B:$B,Capacity!$B1221,'EIA-860'!$J:$J,Capacity!F$6,'EIA-860'!$K:$K,Capacity!$C$3)</f>
        <v>0</v>
      </c>
      <c r="G1221">
        <f>SUMIFS('EIA-860'!$F:$F,'EIA-860'!$B:$B,Capacity!$B1221,'EIA-860'!$J:$J,Capacity!G$6,'EIA-860'!$K:$K,Capacity!$C$3)</f>
        <v>26.1</v>
      </c>
      <c r="H1221">
        <f>SUMIFS('EIA-860'!$F:$F,'EIA-860'!$B:$B,Capacity!$B1221,'EIA-860'!$J:$J,Capacity!H$6,'EIA-860'!$K:$K,Capacity!$C$3)</f>
        <v>0</v>
      </c>
      <c r="I1221">
        <f>SUMIFS('EIA-860'!$F:$F,'EIA-860'!$B:$B,Capacity!$B1221,'EIA-860'!$J:$J,Capacity!I$6,'EIA-860'!$K:$K,Capacity!$C$3)</f>
        <v>0</v>
      </c>
      <c r="J1221">
        <f>SUMIFS('EIA-860'!$F:$F,'EIA-860'!$B:$B,Capacity!$B1221,'EIA-860'!$J:$J,Capacity!J$6,'EIA-860'!$K:$K,Capacity!$C$3)</f>
        <v>0</v>
      </c>
      <c r="K1221">
        <f>SUMIFS('EIA-860'!$F:$F,'EIA-860'!$B:$B,Capacity!$B1221,'EIA-860'!$J:$J,Capacity!K$6,'EIA-860'!$K:$K,Capacity!$C$3)</f>
        <v>0</v>
      </c>
      <c r="L1221">
        <f>SUMIFS('EIA-860'!$F:$F,'EIA-860'!$B:$B,Capacity!$B1221,'EIA-860'!$J:$J,Capacity!L$6,'EIA-860'!$K:$K,Capacity!$C$3)</f>
        <v>0</v>
      </c>
      <c r="M1221">
        <f>SUMIFS('EIA-860'!$F:$F,'EIA-860'!$B:$B,Capacity!$B1221,'EIA-860'!$J:$J,Capacity!M$6,'EIA-860'!$K:$K,Capacity!$C$3)</f>
        <v>0</v>
      </c>
      <c r="N1221">
        <f>SUMIFS('EIA-860'!$F:$F,'EIA-860'!$B:$B,Capacity!$B1221,'EIA-860'!$J:$J,Capacity!N$6,'EIA-860'!$K:$K,Capacity!$C$3)</f>
        <v>0</v>
      </c>
      <c r="O1221">
        <f>SUMIFS('EIA-860'!$F:$F,'EIA-860'!$B:$B,Capacity!$B1221,'EIA-860'!$J:$J,Capacity!O$6,'EIA-860'!$K:$K,Capacity!$C$3)</f>
        <v>0</v>
      </c>
      <c r="P1221">
        <f>SUMIFS('EIA-860'!$F:$F,'EIA-860'!$B:$B,Capacity!$B1221,'EIA-860'!$J:$J,Capacity!P$6,'EIA-860'!$K:$K,Capacity!$C$3)</f>
        <v>0</v>
      </c>
      <c r="Q1221">
        <f>SUMIFS('EIA-860'!$F:$F,'EIA-860'!$B:$B,Capacity!$B1221,'EIA-860'!$J:$J,Capacity!Q$6,'EIA-860'!$K:$K,Capacity!$C$3)</f>
        <v>0</v>
      </c>
    </row>
    <row r="1222" spans="2:17" x14ac:dyDescent="0.25">
      <c r="B1222" s="154">
        <v>2866</v>
      </c>
      <c r="C1222">
        <f>SUMIFS('EIA-860'!$F:$F,'EIA-860'!$B:$B,Capacity!$B1222,'EIA-860'!$J:$J,Capacity!C$6,'EIA-860'!$K:$K,Capacity!$C$3)</f>
        <v>0</v>
      </c>
      <c r="D1222">
        <f>SUMIFS('EIA-860'!$F:$F,'EIA-860'!$B:$B,Capacity!$B1222,'EIA-860'!$J:$J,Capacity!D$6,'EIA-860'!$K:$K,Capacity!$C$3)</f>
        <v>0</v>
      </c>
      <c r="E1222">
        <f>SUMIFS('EIA-860'!$F:$F,'EIA-860'!$B:$B,Capacity!$B1222,'EIA-860'!$J:$J,Capacity!E$6,'EIA-860'!$K:$K,Capacity!$C$3)</f>
        <v>1490</v>
      </c>
      <c r="F1222">
        <f>SUMIFS('EIA-860'!$F:$F,'EIA-860'!$B:$B,Capacity!$B1222,'EIA-860'!$J:$J,Capacity!F$6,'EIA-860'!$K:$K,Capacity!$C$3)</f>
        <v>0</v>
      </c>
      <c r="G1222">
        <f>SUMIFS('EIA-860'!$F:$F,'EIA-860'!$B:$B,Capacity!$B1222,'EIA-860'!$J:$J,Capacity!G$6,'EIA-860'!$K:$K,Capacity!$C$3)</f>
        <v>13</v>
      </c>
      <c r="H1222">
        <f>SUMIFS('EIA-860'!$F:$F,'EIA-860'!$B:$B,Capacity!$B1222,'EIA-860'!$J:$J,Capacity!H$6,'EIA-860'!$K:$K,Capacity!$C$3)</f>
        <v>0</v>
      </c>
      <c r="I1222">
        <f>SUMIFS('EIA-860'!$F:$F,'EIA-860'!$B:$B,Capacity!$B1222,'EIA-860'!$J:$J,Capacity!I$6,'EIA-860'!$K:$K,Capacity!$C$3)</f>
        <v>0</v>
      </c>
      <c r="J1222">
        <f>SUMIFS('EIA-860'!$F:$F,'EIA-860'!$B:$B,Capacity!$B1222,'EIA-860'!$J:$J,Capacity!J$6,'EIA-860'!$K:$K,Capacity!$C$3)</f>
        <v>0</v>
      </c>
      <c r="K1222">
        <f>SUMIFS('EIA-860'!$F:$F,'EIA-860'!$B:$B,Capacity!$B1222,'EIA-860'!$J:$J,Capacity!K$6,'EIA-860'!$K:$K,Capacity!$C$3)</f>
        <v>0</v>
      </c>
      <c r="L1222">
        <f>SUMIFS('EIA-860'!$F:$F,'EIA-860'!$B:$B,Capacity!$B1222,'EIA-860'!$J:$J,Capacity!L$6,'EIA-860'!$K:$K,Capacity!$C$3)</f>
        <v>0</v>
      </c>
      <c r="M1222">
        <f>SUMIFS('EIA-860'!$F:$F,'EIA-860'!$B:$B,Capacity!$B1222,'EIA-860'!$J:$J,Capacity!M$6,'EIA-860'!$K:$K,Capacity!$C$3)</f>
        <v>0</v>
      </c>
      <c r="N1222">
        <f>SUMIFS('EIA-860'!$F:$F,'EIA-860'!$B:$B,Capacity!$B1222,'EIA-860'!$J:$J,Capacity!N$6,'EIA-860'!$K:$K,Capacity!$C$3)</f>
        <v>0</v>
      </c>
      <c r="O1222">
        <f>SUMIFS('EIA-860'!$F:$F,'EIA-860'!$B:$B,Capacity!$B1222,'EIA-860'!$J:$J,Capacity!O$6,'EIA-860'!$K:$K,Capacity!$C$3)</f>
        <v>0</v>
      </c>
      <c r="P1222">
        <f>SUMIFS('EIA-860'!$F:$F,'EIA-860'!$B:$B,Capacity!$B1222,'EIA-860'!$J:$J,Capacity!P$6,'EIA-860'!$K:$K,Capacity!$C$3)</f>
        <v>0</v>
      </c>
      <c r="Q1222">
        <f>SUMIFS('EIA-860'!$F:$F,'EIA-860'!$B:$B,Capacity!$B1222,'EIA-860'!$J:$J,Capacity!Q$6,'EIA-860'!$K:$K,Capacity!$C$3)</f>
        <v>0</v>
      </c>
    </row>
    <row r="1223" spans="2:17" x14ac:dyDescent="0.25">
      <c r="B1223" s="154">
        <v>2869</v>
      </c>
      <c r="C1223">
        <f>SUMIFS('EIA-860'!$F:$F,'EIA-860'!$B:$B,Capacity!$B1223,'EIA-860'!$J:$J,Capacity!C$6,'EIA-860'!$K:$K,Capacity!$C$3)</f>
        <v>0</v>
      </c>
      <c r="D1223">
        <f>SUMIFS('EIA-860'!$F:$F,'EIA-860'!$B:$B,Capacity!$B1223,'EIA-860'!$J:$J,Capacity!D$6,'EIA-860'!$K:$K,Capacity!$C$3)</f>
        <v>399.6</v>
      </c>
      <c r="E1223">
        <f>SUMIFS('EIA-860'!$F:$F,'EIA-860'!$B:$B,Capacity!$B1223,'EIA-860'!$J:$J,Capacity!E$6,'EIA-860'!$K:$K,Capacity!$C$3)</f>
        <v>0</v>
      </c>
      <c r="F1223">
        <f>SUMIFS('EIA-860'!$F:$F,'EIA-860'!$B:$B,Capacity!$B1223,'EIA-860'!$J:$J,Capacity!F$6,'EIA-860'!$K:$K,Capacity!$C$3)</f>
        <v>0</v>
      </c>
      <c r="G1223">
        <f>SUMIFS('EIA-860'!$F:$F,'EIA-860'!$B:$B,Capacity!$B1223,'EIA-860'!$J:$J,Capacity!G$6,'EIA-860'!$K:$K,Capacity!$C$3)</f>
        <v>100.9</v>
      </c>
      <c r="H1223">
        <f>SUMIFS('EIA-860'!$F:$F,'EIA-860'!$B:$B,Capacity!$B1223,'EIA-860'!$J:$J,Capacity!H$6,'EIA-860'!$K:$K,Capacity!$C$3)</f>
        <v>0</v>
      </c>
      <c r="I1223">
        <f>SUMIFS('EIA-860'!$F:$F,'EIA-860'!$B:$B,Capacity!$B1223,'EIA-860'!$J:$J,Capacity!I$6,'EIA-860'!$K:$K,Capacity!$C$3)</f>
        <v>0</v>
      </c>
      <c r="J1223">
        <f>SUMIFS('EIA-860'!$F:$F,'EIA-860'!$B:$B,Capacity!$B1223,'EIA-860'!$J:$J,Capacity!J$6,'EIA-860'!$K:$K,Capacity!$C$3)</f>
        <v>0</v>
      </c>
      <c r="K1223">
        <f>SUMIFS('EIA-860'!$F:$F,'EIA-860'!$B:$B,Capacity!$B1223,'EIA-860'!$J:$J,Capacity!K$6,'EIA-860'!$K:$K,Capacity!$C$3)</f>
        <v>0</v>
      </c>
      <c r="L1223">
        <f>SUMIFS('EIA-860'!$F:$F,'EIA-860'!$B:$B,Capacity!$B1223,'EIA-860'!$J:$J,Capacity!L$6,'EIA-860'!$K:$K,Capacity!$C$3)</f>
        <v>0</v>
      </c>
      <c r="M1223">
        <f>SUMIFS('EIA-860'!$F:$F,'EIA-860'!$B:$B,Capacity!$B1223,'EIA-860'!$J:$J,Capacity!M$6,'EIA-860'!$K:$K,Capacity!$C$3)</f>
        <v>0</v>
      </c>
      <c r="N1223">
        <f>SUMIFS('EIA-860'!$F:$F,'EIA-860'!$B:$B,Capacity!$B1223,'EIA-860'!$J:$J,Capacity!N$6,'EIA-860'!$K:$K,Capacity!$C$3)</f>
        <v>0</v>
      </c>
      <c r="O1223">
        <f>SUMIFS('EIA-860'!$F:$F,'EIA-860'!$B:$B,Capacity!$B1223,'EIA-860'!$J:$J,Capacity!O$6,'EIA-860'!$K:$K,Capacity!$C$3)</f>
        <v>0</v>
      </c>
      <c r="P1223">
        <f>SUMIFS('EIA-860'!$F:$F,'EIA-860'!$B:$B,Capacity!$B1223,'EIA-860'!$J:$J,Capacity!P$6,'EIA-860'!$K:$K,Capacity!$C$3)</f>
        <v>0</v>
      </c>
      <c r="Q1223">
        <f>SUMIFS('EIA-860'!$F:$F,'EIA-860'!$B:$B,Capacity!$B1223,'EIA-860'!$J:$J,Capacity!Q$6,'EIA-860'!$K:$K,Capacity!$C$3)</f>
        <v>0</v>
      </c>
    </row>
    <row r="1224" spans="2:17" x14ac:dyDescent="0.25">
      <c r="B1224" s="154">
        <v>2876</v>
      </c>
      <c r="C1224">
        <f>SUMIFS('EIA-860'!$F:$F,'EIA-860'!$B:$B,Capacity!$B1224,'EIA-860'!$J:$J,Capacity!C$6,'EIA-860'!$K:$K,Capacity!$C$3)</f>
        <v>0</v>
      </c>
      <c r="D1224">
        <f>SUMIFS('EIA-860'!$F:$F,'EIA-860'!$B:$B,Capacity!$B1224,'EIA-860'!$J:$J,Capacity!D$6,'EIA-860'!$K:$K,Capacity!$C$3)</f>
        <v>0</v>
      </c>
      <c r="E1224">
        <f>SUMIFS('EIA-860'!$F:$F,'EIA-860'!$B:$B,Capacity!$B1224,'EIA-860'!$J:$J,Capacity!E$6,'EIA-860'!$K:$K,Capacity!$C$3)</f>
        <v>962.8</v>
      </c>
      <c r="F1224">
        <f>SUMIFS('EIA-860'!$F:$F,'EIA-860'!$B:$B,Capacity!$B1224,'EIA-860'!$J:$J,Capacity!F$6,'EIA-860'!$K:$K,Capacity!$C$3)</f>
        <v>0</v>
      </c>
      <c r="G1224">
        <f>SUMIFS('EIA-860'!$F:$F,'EIA-860'!$B:$B,Capacity!$B1224,'EIA-860'!$J:$J,Capacity!G$6,'EIA-860'!$K:$K,Capacity!$C$3)</f>
        <v>0</v>
      </c>
      <c r="H1224">
        <f>SUMIFS('EIA-860'!$F:$F,'EIA-860'!$B:$B,Capacity!$B1224,'EIA-860'!$J:$J,Capacity!H$6,'EIA-860'!$K:$K,Capacity!$C$3)</f>
        <v>0</v>
      </c>
      <c r="I1224">
        <f>SUMIFS('EIA-860'!$F:$F,'EIA-860'!$B:$B,Capacity!$B1224,'EIA-860'!$J:$J,Capacity!I$6,'EIA-860'!$K:$K,Capacity!$C$3)</f>
        <v>0</v>
      </c>
      <c r="J1224">
        <f>SUMIFS('EIA-860'!$F:$F,'EIA-860'!$B:$B,Capacity!$B1224,'EIA-860'!$J:$J,Capacity!J$6,'EIA-860'!$K:$K,Capacity!$C$3)</f>
        <v>0</v>
      </c>
      <c r="K1224">
        <f>SUMIFS('EIA-860'!$F:$F,'EIA-860'!$B:$B,Capacity!$B1224,'EIA-860'!$J:$J,Capacity!K$6,'EIA-860'!$K:$K,Capacity!$C$3)</f>
        <v>0</v>
      </c>
      <c r="L1224">
        <f>SUMIFS('EIA-860'!$F:$F,'EIA-860'!$B:$B,Capacity!$B1224,'EIA-860'!$J:$J,Capacity!L$6,'EIA-860'!$K:$K,Capacity!$C$3)</f>
        <v>0</v>
      </c>
      <c r="M1224">
        <f>SUMIFS('EIA-860'!$F:$F,'EIA-860'!$B:$B,Capacity!$B1224,'EIA-860'!$J:$J,Capacity!M$6,'EIA-860'!$K:$K,Capacity!$C$3)</f>
        <v>0</v>
      </c>
      <c r="N1224">
        <f>SUMIFS('EIA-860'!$F:$F,'EIA-860'!$B:$B,Capacity!$B1224,'EIA-860'!$J:$J,Capacity!N$6,'EIA-860'!$K:$K,Capacity!$C$3)</f>
        <v>0</v>
      </c>
      <c r="O1224">
        <f>SUMIFS('EIA-860'!$F:$F,'EIA-860'!$B:$B,Capacity!$B1224,'EIA-860'!$J:$J,Capacity!O$6,'EIA-860'!$K:$K,Capacity!$C$3)</f>
        <v>0</v>
      </c>
      <c r="P1224">
        <f>SUMIFS('EIA-860'!$F:$F,'EIA-860'!$B:$B,Capacity!$B1224,'EIA-860'!$J:$J,Capacity!P$6,'EIA-860'!$K:$K,Capacity!$C$3)</f>
        <v>0</v>
      </c>
      <c r="Q1224">
        <f>SUMIFS('EIA-860'!$F:$F,'EIA-860'!$B:$B,Capacity!$B1224,'EIA-860'!$J:$J,Capacity!Q$6,'EIA-860'!$K:$K,Capacity!$C$3)</f>
        <v>0</v>
      </c>
    </row>
    <row r="1225" spans="2:17" x14ac:dyDescent="0.25">
      <c r="B1225" s="154">
        <v>2878</v>
      </c>
      <c r="C1225">
        <f>SUMIFS('EIA-860'!$F:$F,'EIA-860'!$B:$B,Capacity!$B1225,'EIA-860'!$J:$J,Capacity!C$6,'EIA-860'!$K:$K,Capacity!$C$3)</f>
        <v>0</v>
      </c>
      <c r="D1225">
        <f>SUMIFS('EIA-860'!$F:$F,'EIA-860'!$B:$B,Capacity!$B1225,'EIA-860'!$J:$J,Capacity!D$6,'EIA-860'!$K:$K,Capacity!$C$3)</f>
        <v>0</v>
      </c>
      <c r="E1225">
        <f>SUMIFS('EIA-860'!$F:$F,'EIA-860'!$B:$B,Capacity!$B1225,'EIA-860'!$J:$J,Capacity!E$6,'EIA-860'!$K:$K,Capacity!$C$3)</f>
        <v>0</v>
      </c>
      <c r="F1225">
        <f>SUMIFS('EIA-860'!$F:$F,'EIA-860'!$B:$B,Capacity!$B1225,'EIA-860'!$J:$J,Capacity!F$6,'EIA-860'!$K:$K,Capacity!$C$3)</f>
        <v>0</v>
      </c>
      <c r="G1225">
        <f>SUMIFS('EIA-860'!$F:$F,'EIA-860'!$B:$B,Capacity!$B1225,'EIA-860'!$J:$J,Capacity!G$6,'EIA-860'!$K:$K,Capacity!$C$3)</f>
        <v>0</v>
      </c>
      <c r="H1225">
        <f>SUMIFS('EIA-860'!$F:$F,'EIA-860'!$B:$B,Capacity!$B1225,'EIA-860'!$J:$J,Capacity!H$6,'EIA-860'!$K:$K,Capacity!$C$3)</f>
        <v>0</v>
      </c>
      <c r="I1225">
        <f>SUMIFS('EIA-860'!$F:$F,'EIA-860'!$B:$B,Capacity!$B1225,'EIA-860'!$J:$J,Capacity!I$6,'EIA-860'!$K:$K,Capacity!$C$3)</f>
        <v>0</v>
      </c>
      <c r="J1225">
        <f>SUMIFS('EIA-860'!$F:$F,'EIA-860'!$B:$B,Capacity!$B1225,'EIA-860'!$J:$J,Capacity!J$6,'EIA-860'!$K:$K,Capacity!$C$3)</f>
        <v>0</v>
      </c>
      <c r="K1225">
        <f>SUMIFS('EIA-860'!$F:$F,'EIA-860'!$B:$B,Capacity!$B1225,'EIA-860'!$J:$J,Capacity!K$6,'EIA-860'!$K:$K,Capacity!$C$3)</f>
        <v>0</v>
      </c>
      <c r="L1225">
        <f>SUMIFS('EIA-860'!$F:$F,'EIA-860'!$B:$B,Capacity!$B1225,'EIA-860'!$J:$J,Capacity!L$6,'EIA-860'!$K:$K,Capacity!$C$3)</f>
        <v>0</v>
      </c>
      <c r="M1225">
        <f>SUMIFS('EIA-860'!$F:$F,'EIA-860'!$B:$B,Capacity!$B1225,'EIA-860'!$J:$J,Capacity!M$6,'EIA-860'!$K:$K,Capacity!$C$3)</f>
        <v>0</v>
      </c>
      <c r="N1225">
        <f>SUMIFS('EIA-860'!$F:$F,'EIA-860'!$B:$B,Capacity!$B1225,'EIA-860'!$J:$J,Capacity!N$6,'EIA-860'!$K:$K,Capacity!$C$3)</f>
        <v>0</v>
      </c>
      <c r="O1225">
        <f>SUMIFS('EIA-860'!$F:$F,'EIA-860'!$B:$B,Capacity!$B1225,'EIA-860'!$J:$J,Capacity!O$6,'EIA-860'!$K:$K,Capacity!$C$3)</f>
        <v>0</v>
      </c>
      <c r="P1225">
        <f>SUMIFS('EIA-860'!$F:$F,'EIA-860'!$B:$B,Capacity!$B1225,'EIA-860'!$J:$J,Capacity!P$6,'EIA-860'!$K:$K,Capacity!$C$3)</f>
        <v>0</v>
      </c>
      <c r="Q1225">
        <f>SUMIFS('EIA-860'!$F:$F,'EIA-860'!$B:$B,Capacity!$B1225,'EIA-860'!$J:$J,Capacity!Q$6,'EIA-860'!$K:$K,Capacity!$C$3)</f>
        <v>0</v>
      </c>
    </row>
    <row r="1226" spans="2:17" x14ac:dyDescent="0.25">
      <c r="B1226" s="154">
        <v>2880</v>
      </c>
      <c r="C1226">
        <f>SUMIFS('EIA-860'!$F:$F,'EIA-860'!$B:$B,Capacity!$B1226,'EIA-860'!$J:$J,Capacity!C$6,'EIA-860'!$K:$K,Capacity!$C$3)</f>
        <v>0</v>
      </c>
      <c r="D1226">
        <f>SUMIFS('EIA-860'!$F:$F,'EIA-860'!$B:$B,Capacity!$B1226,'EIA-860'!$J:$J,Capacity!D$6,'EIA-860'!$K:$K,Capacity!$C$3)</f>
        <v>358</v>
      </c>
      <c r="E1226">
        <f>SUMIFS('EIA-860'!$F:$F,'EIA-860'!$B:$B,Capacity!$B1226,'EIA-860'!$J:$J,Capacity!E$6,'EIA-860'!$K:$K,Capacity!$C$3)</f>
        <v>0</v>
      </c>
      <c r="F1226">
        <f>SUMIFS('EIA-860'!$F:$F,'EIA-860'!$B:$B,Capacity!$B1226,'EIA-860'!$J:$J,Capacity!F$6,'EIA-860'!$K:$K,Capacity!$C$3)</f>
        <v>0</v>
      </c>
      <c r="G1226">
        <f>SUMIFS('EIA-860'!$F:$F,'EIA-860'!$B:$B,Capacity!$B1226,'EIA-860'!$J:$J,Capacity!G$6,'EIA-860'!$K:$K,Capacity!$C$3)</f>
        <v>11</v>
      </c>
      <c r="H1226">
        <f>SUMIFS('EIA-860'!$F:$F,'EIA-860'!$B:$B,Capacity!$B1226,'EIA-860'!$J:$J,Capacity!H$6,'EIA-860'!$K:$K,Capacity!$C$3)</f>
        <v>0</v>
      </c>
      <c r="I1226">
        <f>SUMIFS('EIA-860'!$F:$F,'EIA-860'!$B:$B,Capacity!$B1226,'EIA-860'!$J:$J,Capacity!I$6,'EIA-860'!$K:$K,Capacity!$C$3)</f>
        <v>0</v>
      </c>
      <c r="J1226">
        <f>SUMIFS('EIA-860'!$F:$F,'EIA-860'!$B:$B,Capacity!$B1226,'EIA-860'!$J:$J,Capacity!J$6,'EIA-860'!$K:$K,Capacity!$C$3)</f>
        <v>0</v>
      </c>
      <c r="K1226">
        <f>SUMIFS('EIA-860'!$F:$F,'EIA-860'!$B:$B,Capacity!$B1226,'EIA-860'!$J:$J,Capacity!K$6,'EIA-860'!$K:$K,Capacity!$C$3)</f>
        <v>0</v>
      </c>
      <c r="L1226">
        <f>SUMIFS('EIA-860'!$F:$F,'EIA-860'!$B:$B,Capacity!$B1226,'EIA-860'!$J:$J,Capacity!L$6,'EIA-860'!$K:$K,Capacity!$C$3)</f>
        <v>0</v>
      </c>
      <c r="M1226">
        <f>SUMIFS('EIA-860'!$F:$F,'EIA-860'!$B:$B,Capacity!$B1226,'EIA-860'!$J:$J,Capacity!M$6,'EIA-860'!$K:$K,Capacity!$C$3)</f>
        <v>0</v>
      </c>
      <c r="N1226">
        <f>SUMIFS('EIA-860'!$F:$F,'EIA-860'!$B:$B,Capacity!$B1226,'EIA-860'!$J:$J,Capacity!N$6,'EIA-860'!$K:$K,Capacity!$C$3)</f>
        <v>0</v>
      </c>
      <c r="O1226">
        <f>SUMIFS('EIA-860'!$F:$F,'EIA-860'!$B:$B,Capacity!$B1226,'EIA-860'!$J:$J,Capacity!O$6,'EIA-860'!$K:$K,Capacity!$C$3)</f>
        <v>0</v>
      </c>
      <c r="P1226">
        <f>SUMIFS('EIA-860'!$F:$F,'EIA-860'!$B:$B,Capacity!$B1226,'EIA-860'!$J:$J,Capacity!P$6,'EIA-860'!$K:$K,Capacity!$C$3)</f>
        <v>0</v>
      </c>
      <c r="Q1226">
        <f>SUMIFS('EIA-860'!$F:$F,'EIA-860'!$B:$B,Capacity!$B1226,'EIA-860'!$J:$J,Capacity!Q$6,'EIA-860'!$K:$K,Capacity!$C$3)</f>
        <v>0</v>
      </c>
    </row>
    <row r="1227" spans="2:17" x14ac:dyDescent="0.25">
      <c r="B1227" s="154">
        <v>2881</v>
      </c>
      <c r="C1227">
        <f>SUMIFS('EIA-860'!$F:$F,'EIA-860'!$B:$B,Capacity!$B1227,'EIA-860'!$J:$J,Capacity!C$6,'EIA-860'!$K:$K,Capacity!$C$3)</f>
        <v>0</v>
      </c>
      <c r="D1227">
        <f>SUMIFS('EIA-860'!$F:$F,'EIA-860'!$B:$B,Capacity!$B1227,'EIA-860'!$J:$J,Capacity!D$6,'EIA-860'!$K:$K,Capacity!$C$3)</f>
        <v>0</v>
      </c>
      <c r="E1227">
        <f>SUMIFS('EIA-860'!$F:$F,'EIA-860'!$B:$B,Capacity!$B1227,'EIA-860'!$J:$J,Capacity!E$6,'EIA-860'!$K:$K,Capacity!$C$3)</f>
        <v>0</v>
      </c>
      <c r="F1227">
        <f>SUMIFS('EIA-860'!$F:$F,'EIA-860'!$B:$B,Capacity!$B1227,'EIA-860'!$J:$J,Capacity!F$6,'EIA-860'!$K:$K,Capacity!$C$3)</f>
        <v>0</v>
      </c>
      <c r="G1227">
        <f>SUMIFS('EIA-860'!$F:$F,'EIA-860'!$B:$B,Capacity!$B1227,'EIA-860'!$J:$J,Capacity!G$6,'EIA-860'!$K:$K,Capacity!$C$3)</f>
        <v>17</v>
      </c>
      <c r="H1227">
        <f>SUMIFS('EIA-860'!$F:$F,'EIA-860'!$B:$B,Capacity!$B1227,'EIA-860'!$J:$J,Capacity!H$6,'EIA-860'!$K:$K,Capacity!$C$3)</f>
        <v>0</v>
      </c>
      <c r="I1227">
        <f>SUMIFS('EIA-860'!$F:$F,'EIA-860'!$B:$B,Capacity!$B1227,'EIA-860'!$J:$J,Capacity!I$6,'EIA-860'!$K:$K,Capacity!$C$3)</f>
        <v>0</v>
      </c>
      <c r="J1227">
        <f>SUMIFS('EIA-860'!$F:$F,'EIA-860'!$B:$B,Capacity!$B1227,'EIA-860'!$J:$J,Capacity!J$6,'EIA-860'!$K:$K,Capacity!$C$3)</f>
        <v>0</v>
      </c>
      <c r="K1227">
        <f>SUMIFS('EIA-860'!$F:$F,'EIA-860'!$B:$B,Capacity!$B1227,'EIA-860'!$J:$J,Capacity!K$6,'EIA-860'!$K:$K,Capacity!$C$3)</f>
        <v>0</v>
      </c>
      <c r="L1227">
        <f>SUMIFS('EIA-860'!$F:$F,'EIA-860'!$B:$B,Capacity!$B1227,'EIA-860'!$J:$J,Capacity!L$6,'EIA-860'!$K:$K,Capacity!$C$3)</f>
        <v>0</v>
      </c>
      <c r="M1227">
        <f>SUMIFS('EIA-860'!$F:$F,'EIA-860'!$B:$B,Capacity!$B1227,'EIA-860'!$J:$J,Capacity!M$6,'EIA-860'!$K:$K,Capacity!$C$3)</f>
        <v>0</v>
      </c>
      <c r="N1227">
        <f>SUMIFS('EIA-860'!$F:$F,'EIA-860'!$B:$B,Capacity!$B1227,'EIA-860'!$J:$J,Capacity!N$6,'EIA-860'!$K:$K,Capacity!$C$3)</f>
        <v>0</v>
      </c>
      <c r="O1227">
        <f>SUMIFS('EIA-860'!$F:$F,'EIA-860'!$B:$B,Capacity!$B1227,'EIA-860'!$J:$J,Capacity!O$6,'EIA-860'!$K:$K,Capacity!$C$3)</f>
        <v>0</v>
      </c>
      <c r="P1227">
        <f>SUMIFS('EIA-860'!$F:$F,'EIA-860'!$B:$B,Capacity!$B1227,'EIA-860'!$J:$J,Capacity!P$6,'EIA-860'!$K:$K,Capacity!$C$3)</f>
        <v>0</v>
      </c>
      <c r="Q1227">
        <f>SUMIFS('EIA-860'!$F:$F,'EIA-860'!$B:$B,Capacity!$B1227,'EIA-860'!$J:$J,Capacity!Q$6,'EIA-860'!$K:$K,Capacity!$C$3)</f>
        <v>0</v>
      </c>
    </row>
    <row r="1228" spans="2:17" x14ac:dyDescent="0.25">
      <c r="B1228" s="154">
        <v>2903</v>
      </c>
      <c r="C1228">
        <f>SUMIFS('EIA-860'!$F:$F,'EIA-860'!$B:$B,Capacity!$B1228,'EIA-860'!$J:$J,Capacity!C$6,'EIA-860'!$K:$K,Capacity!$C$3)</f>
        <v>0</v>
      </c>
      <c r="D1228">
        <f>SUMIFS('EIA-860'!$F:$F,'EIA-860'!$B:$B,Capacity!$B1228,'EIA-860'!$J:$J,Capacity!D$6,'EIA-860'!$K:$K,Capacity!$C$3)</f>
        <v>29</v>
      </c>
      <c r="E1228">
        <f>SUMIFS('EIA-860'!$F:$F,'EIA-860'!$B:$B,Capacity!$B1228,'EIA-860'!$J:$J,Capacity!E$6,'EIA-860'!$K:$K,Capacity!$C$3)</f>
        <v>0</v>
      </c>
      <c r="F1228">
        <f>SUMIFS('EIA-860'!$F:$F,'EIA-860'!$B:$B,Capacity!$B1228,'EIA-860'!$J:$J,Capacity!F$6,'EIA-860'!$K:$K,Capacity!$C$3)</f>
        <v>0</v>
      </c>
      <c r="G1228">
        <f>SUMIFS('EIA-860'!$F:$F,'EIA-860'!$B:$B,Capacity!$B1228,'EIA-860'!$J:$J,Capacity!G$6,'EIA-860'!$K:$K,Capacity!$C$3)</f>
        <v>2.5</v>
      </c>
      <c r="H1228">
        <f>SUMIFS('EIA-860'!$F:$F,'EIA-860'!$B:$B,Capacity!$B1228,'EIA-860'!$J:$J,Capacity!H$6,'EIA-860'!$K:$K,Capacity!$C$3)</f>
        <v>0</v>
      </c>
      <c r="I1228">
        <f>SUMIFS('EIA-860'!$F:$F,'EIA-860'!$B:$B,Capacity!$B1228,'EIA-860'!$J:$J,Capacity!I$6,'EIA-860'!$K:$K,Capacity!$C$3)</f>
        <v>0</v>
      </c>
      <c r="J1228">
        <f>SUMIFS('EIA-860'!$F:$F,'EIA-860'!$B:$B,Capacity!$B1228,'EIA-860'!$J:$J,Capacity!J$6,'EIA-860'!$K:$K,Capacity!$C$3)</f>
        <v>0</v>
      </c>
      <c r="K1228">
        <f>SUMIFS('EIA-860'!$F:$F,'EIA-860'!$B:$B,Capacity!$B1228,'EIA-860'!$J:$J,Capacity!K$6,'EIA-860'!$K:$K,Capacity!$C$3)</f>
        <v>0</v>
      </c>
      <c r="L1228">
        <f>SUMIFS('EIA-860'!$F:$F,'EIA-860'!$B:$B,Capacity!$B1228,'EIA-860'!$J:$J,Capacity!L$6,'EIA-860'!$K:$K,Capacity!$C$3)</f>
        <v>0</v>
      </c>
      <c r="M1228">
        <f>SUMIFS('EIA-860'!$F:$F,'EIA-860'!$B:$B,Capacity!$B1228,'EIA-860'!$J:$J,Capacity!M$6,'EIA-860'!$K:$K,Capacity!$C$3)</f>
        <v>0</v>
      </c>
      <c r="N1228">
        <f>SUMIFS('EIA-860'!$F:$F,'EIA-860'!$B:$B,Capacity!$B1228,'EIA-860'!$J:$J,Capacity!N$6,'EIA-860'!$K:$K,Capacity!$C$3)</f>
        <v>0</v>
      </c>
      <c r="O1228">
        <f>SUMIFS('EIA-860'!$F:$F,'EIA-860'!$B:$B,Capacity!$B1228,'EIA-860'!$J:$J,Capacity!O$6,'EIA-860'!$K:$K,Capacity!$C$3)</f>
        <v>0</v>
      </c>
      <c r="P1228">
        <f>SUMIFS('EIA-860'!$F:$F,'EIA-860'!$B:$B,Capacity!$B1228,'EIA-860'!$J:$J,Capacity!P$6,'EIA-860'!$K:$K,Capacity!$C$3)</f>
        <v>0</v>
      </c>
      <c r="Q1228">
        <f>SUMIFS('EIA-860'!$F:$F,'EIA-860'!$B:$B,Capacity!$B1228,'EIA-860'!$J:$J,Capacity!Q$6,'EIA-860'!$K:$K,Capacity!$C$3)</f>
        <v>0</v>
      </c>
    </row>
    <row r="1229" spans="2:17" x14ac:dyDescent="0.25">
      <c r="B1229" s="154">
        <v>2906</v>
      </c>
      <c r="C1229">
        <f>SUMIFS('EIA-860'!$F:$F,'EIA-860'!$B:$B,Capacity!$B1229,'EIA-860'!$J:$J,Capacity!C$6,'EIA-860'!$K:$K,Capacity!$C$3)</f>
        <v>0</v>
      </c>
      <c r="D1229">
        <f>SUMIFS('EIA-860'!$F:$F,'EIA-860'!$B:$B,Capacity!$B1229,'EIA-860'!$J:$J,Capacity!D$6,'EIA-860'!$K:$K,Capacity!$C$3)</f>
        <v>0</v>
      </c>
      <c r="E1229">
        <f>SUMIFS('EIA-860'!$F:$F,'EIA-860'!$B:$B,Capacity!$B1229,'EIA-860'!$J:$J,Capacity!E$6,'EIA-860'!$K:$K,Capacity!$C$3)</f>
        <v>0</v>
      </c>
      <c r="F1229">
        <f>SUMIFS('EIA-860'!$F:$F,'EIA-860'!$B:$B,Capacity!$B1229,'EIA-860'!$J:$J,Capacity!F$6,'EIA-860'!$K:$K,Capacity!$C$3)</f>
        <v>0</v>
      </c>
      <c r="G1229">
        <f>SUMIFS('EIA-860'!$F:$F,'EIA-860'!$B:$B,Capacity!$B1229,'EIA-860'!$J:$J,Capacity!G$6,'EIA-860'!$K:$K,Capacity!$C$3)</f>
        <v>16</v>
      </c>
      <c r="H1229">
        <f>SUMIFS('EIA-860'!$F:$F,'EIA-860'!$B:$B,Capacity!$B1229,'EIA-860'!$J:$J,Capacity!H$6,'EIA-860'!$K:$K,Capacity!$C$3)</f>
        <v>0</v>
      </c>
      <c r="I1229">
        <f>SUMIFS('EIA-860'!$F:$F,'EIA-860'!$B:$B,Capacity!$B1229,'EIA-860'!$J:$J,Capacity!I$6,'EIA-860'!$K:$K,Capacity!$C$3)</f>
        <v>0</v>
      </c>
      <c r="J1229">
        <f>SUMIFS('EIA-860'!$F:$F,'EIA-860'!$B:$B,Capacity!$B1229,'EIA-860'!$J:$J,Capacity!J$6,'EIA-860'!$K:$K,Capacity!$C$3)</f>
        <v>0</v>
      </c>
      <c r="K1229">
        <f>SUMIFS('EIA-860'!$F:$F,'EIA-860'!$B:$B,Capacity!$B1229,'EIA-860'!$J:$J,Capacity!K$6,'EIA-860'!$K:$K,Capacity!$C$3)</f>
        <v>0</v>
      </c>
      <c r="L1229">
        <f>SUMIFS('EIA-860'!$F:$F,'EIA-860'!$B:$B,Capacity!$B1229,'EIA-860'!$J:$J,Capacity!L$6,'EIA-860'!$K:$K,Capacity!$C$3)</f>
        <v>0</v>
      </c>
      <c r="M1229">
        <f>SUMIFS('EIA-860'!$F:$F,'EIA-860'!$B:$B,Capacity!$B1229,'EIA-860'!$J:$J,Capacity!M$6,'EIA-860'!$K:$K,Capacity!$C$3)</f>
        <v>0</v>
      </c>
      <c r="N1229">
        <f>SUMIFS('EIA-860'!$F:$F,'EIA-860'!$B:$B,Capacity!$B1229,'EIA-860'!$J:$J,Capacity!N$6,'EIA-860'!$K:$K,Capacity!$C$3)</f>
        <v>0</v>
      </c>
      <c r="O1229">
        <f>SUMIFS('EIA-860'!$F:$F,'EIA-860'!$B:$B,Capacity!$B1229,'EIA-860'!$J:$J,Capacity!O$6,'EIA-860'!$K:$K,Capacity!$C$3)</f>
        <v>0</v>
      </c>
      <c r="P1229">
        <f>SUMIFS('EIA-860'!$F:$F,'EIA-860'!$B:$B,Capacity!$B1229,'EIA-860'!$J:$J,Capacity!P$6,'EIA-860'!$K:$K,Capacity!$C$3)</f>
        <v>0</v>
      </c>
      <c r="Q1229">
        <f>SUMIFS('EIA-860'!$F:$F,'EIA-860'!$B:$B,Capacity!$B1229,'EIA-860'!$J:$J,Capacity!Q$6,'EIA-860'!$K:$K,Capacity!$C$3)</f>
        <v>0</v>
      </c>
    </row>
    <row r="1230" spans="2:17" x14ac:dyDescent="0.25">
      <c r="B1230" s="154">
        <v>2909</v>
      </c>
      <c r="C1230">
        <f>SUMIFS('EIA-860'!$F:$F,'EIA-860'!$B:$B,Capacity!$B1230,'EIA-860'!$J:$J,Capacity!C$6,'EIA-860'!$K:$K,Capacity!$C$3)</f>
        <v>0</v>
      </c>
      <c r="D1230">
        <f>SUMIFS('EIA-860'!$F:$F,'EIA-860'!$B:$B,Capacity!$B1230,'EIA-860'!$J:$J,Capacity!D$6,'EIA-860'!$K:$K,Capacity!$C$3)</f>
        <v>32</v>
      </c>
      <c r="E1230">
        <f>SUMIFS('EIA-860'!$F:$F,'EIA-860'!$B:$B,Capacity!$B1230,'EIA-860'!$J:$J,Capacity!E$6,'EIA-860'!$K:$K,Capacity!$C$3)</f>
        <v>0</v>
      </c>
      <c r="F1230">
        <f>SUMIFS('EIA-860'!$F:$F,'EIA-860'!$B:$B,Capacity!$B1230,'EIA-860'!$J:$J,Capacity!F$6,'EIA-860'!$K:$K,Capacity!$C$3)</f>
        <v>0</v>
      </c>
      <c r="G1230">
        <f>SUMIFS('EIA-860'!$F:$F,'EIA-860'!$B:$B,Capacity!$B1230,'EIA-860'!$J:$J,Capacity!G$6,'EIA-860'!$K:$K,Capacity!$C$3)</f>
        <v>0</v>
      </c>
      <c r="H1230">
        <f>SUMIFS('EIA-860'!$F:$F,'EIA-860'!$B:$B,Capacity!$B1230,'EIA-860'!$J:$J,Capacity!H$6,'EIA-860'!$K:$K,Capacity!$C$3)</f>
        <v>0</v>
      </c>
      <c r="I1230">
        <f>SUMIFS('EIA-860'!$F:$F,'EIA-860'!$B:$B,Capacity!$B1230,'EIA-860'!$J:$J,Capacity!I$6,'EIA-860'!$K:$K,Capacity!$C$3)</f>
        <v>0</v>
      </c>
      <c r="J1230">
        <f>SUMIFS('EIA-860'!$F:$F,'EIA-860'!$B:$B,Capacity!$B1230,'EIA-860'!$J:$J,Capacity!J$6,'EIA-860'!$K:$K,Capacity!$C$3)</f>
        <v>0</v>
      </c>
      <c r="K1230">
        <f>SUMIFS('EIA-860'!$F:$F,'EIA-860'!$B:$B,Capacity!$B1230,'EIA-860'!$J:$J,Capacity!K$6,'EIA-860'!$K:$K,Capacity!$C$3)</f>
        <v>0</v>
      </c>
      <c r="L1230">
        <f>SUMIFS('EIA-860'!$F:$F,'EIA-860'!$B:$B,Capacity!$B1230,'EIA-860'!$J:$J,Capacity!L$6,'EIA-860'!$K:$K,Capacity!$C$3)</f>
        <v>0</v>
      </c>
      <c r="M1230">
        <f>SUMIFS('EIA-860'!$F:$F,'EIA-860'!$B:$B,Capacity!$B1230,'EIA-860'!$J:$J,Capacity!M$6,'EIA-860'!$K:$K,Capacity!$C$3)</f>
        <v>0</v>
      </c>
      <c r="N1230">
        <f>SUMIFS('EIA-860'!$F:$F,'EIA-860'!$B:$B,Capacity!$B1230,'EIA-860'!$J:$J,Capacity!N$6,'EIA-860'!$K:$K,Capacity!$C$3)</f>
        <v>0</v>
      </c>
      <c r="O1230">
        <f>SUMIFS('EIA-860'!$F:$F,'EIA-860'!$B:$B,Capacity!$B1230,'EIA-860'!$J:$J,Capacity!O$6,'EIA-860'!$K:$K,Capacity!$C$3)</f>
        <v>0</v>
      </c>
      <c r="P1230">
        <f>SUMIFS('EIA-860'!$F:$F,'EIA-860'!$B:$B,Capacity!$B1230,'EIA-860'!$J:$J,Capacity!P$6,'EIA-860'!$K:$K,Capacity!$C$3)</f>
        <v>0</v>
      </c>
      <c r="Q1230">
        <f>SUMIFS('EIA-860'!$F:$F,'EIA-860'!$B:$B,Capacity!$B1230,'EIA-860'!$J:$J,Capacity!Q$6,'EIA-860'!$K:$K,Capacity!$C$3)</f>
        <v>0</v>
      </c>
    </row>
    <row r="1231" spans="2:17" x14ac:dyDescent="0.25">
      <c r="B1231" s="154">
        <v>2914</v>
      </c>
      <c r="C1231">
        <f>SUMIFS('EIA-860'!$F:$F,'EIA-860'!$B:$B,Capacity!$B1231,'EIA-860'!$J:$J,Capacity!C$6,'EIA-860'!$K:$K,Capacity!$C$3)</f>
        <v>0</v>
      </c>
      <c r="D1231">
        <f>SUMIFS('EIA-860'!$F:$F,'EIA-860'!$B:$B,Capacity!$B1231,'EIA-860'!$J:$J,Capacity!D$6,'EIA-860'!$K:$K,Capacity!$C$3)</f>
        <v>15.3</v>
      </c>
      <c r="E1231">
        <f>SUMIFS('EIA-860'!$F:$F,'EIA-860'!$B:$B,Capacity!$B1231,'EIA-860'!$J:$J,Capacity!E$6,'EIA-860'!$K:$K,Capacity!$C$3)</f>
        <v>23.2</v>
      </c>
      <c r="F1231">
        <f>SUMIFS('EIA-860'!$F:$F,'EIA-860'!$B:$B,Capacity!$B1231,'EIA-860'!$J:$J,Capacity!F$6,'EIA-860'!$K:$K,Capacity!$C$3)</f>
        <v>0</v>
      </c>
      <c r="G1231">
        <f>SUMIFS('EIA-860'!$F:$F,'EIA-860'!$B:$B,Capacity!$B1231,'EIA-860'!$J:$J,Capacity!G$6,'EIA-860'!$K:$K,Capacity!$C$3)</f>
        <v>2.4</v>
      </c>
      <c r="H1231">
        <f>SUMIFS('EIA-860'!$F:$F,'EIA-860'!$B:$B,Capacity!$B1231,'EIA-860'!$J:$J,Capacity!H$6,'EIA-860'!$K:$K,Capacity!$C$3)</f>
        <v>0</v>
      </c>
      <c r="I1231">
        <f>SUMIFS('EIA-860'!$F:$F,'EIA-860'!$B:$B,Capacity!$B1231,'EIA-860'!$J:$J,Capacity!I$6,'EIA-860'!$K:$K,Capacity!$C$3)</f>
        <v>0</v>
      </c>
      <c r="J1231">
        <f>SUMIFS('EIA-860'!$F:$F,'EIA-860'!$B:$B,Capacity!$B1231,'EIA-860'!$J:$J,Capacity!J$6,'EIA-860'!$K:$K,Capacity!$C$3)</f>
        <v>0</v>
      </c>
      <c r="K1231">
        <f>SUMIFS('EIA-860'!$F:$F,'EIA-860'!$B:$B,Capacity!$B1231,'EIA-860'!$J:$J,Capacity!K$6,'EIA-860'!$K:$K,Capacity!$C$3)</f>
        <v>0</v>
      </c>
      <c r="L1231">
        <f>SUMIFS('EIA-860'!$F:$F,'EIA-860'!$B:$B,Capacity!$B1231,'EIA-860'!$J:$J,Capacity!L$6,'EIA-860'!$K:$K,Capacity!$C$3)</f>
        <v>0</v>
      </c>
      <c r="M1231">
        <f>SUMIFS('EIA-860'!$F:$F,'EIA-860'!$B:$B,Capacity!$B1231,'EIA-860'!$J:$J,Capacity!M$6,'EIA-860'!$K:$K,Capacity!$C$3)</f>
        <v>0</v>
      </c>
      <c r="N1231">
        <f>SUMIFS('EIA-860'!$F:$F,'EIA-860'!$B:$B,Capacity!$B1231,'EIA-860'!$J:$J,Capacity!N$6,'EIA-860'!$K:$K,Capacity!$C$3)</f>
        <v>0</v>
      </c>
      <c r="O1231">
        <f>SUMIFS('EIA-860'!$F:$F,'EIA-860'!$B:$B,Capacity!$B1231,'EIA-860'!$J:$J,Capacity!O$6,'EIA-860'!$K:$K,Capacity!$C$3)</f>
        <v>0</v>
      </c>
      <c r="P1231">
        <f>SUMIFS('EIA-860'!$F:$F,'EIA-860'!$B:$B,Capacity!$B1231,'EIA-860'!$J:$J,Capacity!P$6,'EIA-860'!$K:$K,Capacity!$C$3)</f>
        <v>0</v>
      </c>
      <c r="Q1231">
        <f>SUMIFS('EIA-860'!$F:$F,'EIA-860'!$B:$B,Capacity!$B1231,'EIA-860'!$J:$J,Capacity!Q$6,'EIA-860'!$K:$K,Capacity!$C$3)</f>
        <v>0</v>
      </c>
    </row>
    <row r="1232" spans="2:17" x14ac:dyDescent="0.25">
      <c r="B1232" s="154">
        <v>2917</v>
      </c>
      <c r="C1232">
        <f>SUMIFS('EIA-860'!$F:$F,'EIA-860'!$B:$B,Capacity!$B1232,'EIA-860'!$J:$J,Capacity!C$6,'EIA-860'!$K:$K,Capacity!$C$3)</f>
        <v>0</v>
      </c>
      <c r="D1232">
        <f>SUMIFS('EIA-860'!$F:$F,'EIA-860'!$B:$B,Capacity!$B1232,'EIA-860'!$J:$J,Capacity!D$6,'EIA-860'!$K:$K,Capacity!$C$3)</f>
        <v>12</v>
      </c>
      <c r="E1232">
        <f>SUMIFS('EIA-860'!$F:$F,'EIA-860'!$B:$B,Capacity!$B1232,'EIA-860'!$J:$J,Capacity!E$6,'EIA-860'!$K:$K,Capacity!$C$3)</f>
        <v>0</v>
      </c>
      <c r="F1232">
        <f>SUMIFS('EIA-860'!$F:$F,'EIA-860'!$B:$B,Capacity!$B1232,'EIA-860'!$J:$J,Capacity!F$6,'EIA-860'!$K:$K,Capacity!$C$3)</f>
        <v>0</v>
      </c>
      <c r="G1232">
        <f>SUMIFS('EIA-860'!$F:$F,'EIA-860'!$B:$B,Capacity!$B1232,'EIA-860'!$J:$J,Capacity!G$6,'EIA-860'!$K:$K,Capacity!$C$3)</f>
        <v>0</v>
      </c>
      <c r="H1232">
        <f>SUMIFS('EIA-860'!$F:$F,'EIA-860'!$B:$B,Capacity!$B1232,'EIA-860'!$J:$J,Capacity!H$6,'EIA-860'!$K:$K,Capacity!$C$3)</f>
        <v>0</v>
      </c>
      <c r="I1232">
        <f>SUMIFS('EIA-860'!$F:$F,'EIA-860'!$B:$B,Capacity!$B1232,'EIA-860'!$J:$J,Capacity!I$6,'EIA-860'!$K:$K,Capacity!$C$3)</f>
        <v>0</v>
      </c>
      <c r="J1232">
        <f>SUMIFS('EIA-860'!$F:$F,'EIA-860'!$B:$B,Capacity!$B1232,'EIA-860'!$J:$J,Capacity!J$6,'EIA-860'!$K:$K,Capacity!$C$3)</f>
        <v>0</v>
      </c>
      <c r="K1232">
        <f>SUMIFS('EIA-860'!$F:$F,'EIA-860'!$B:$B,Capacity!$B1232,'EIA-860'!$J:$J,Capacity!K$6,'EIA-860'!$K:$K,Capacity!$C$3)</f>
        <v>0</v>
      </c>
      <c r="L1232">
        <f>SUMIFS('EIA-860'!$F:$F,'EIA-860'!$B:$B,Capacity!$B1232,'EIA-860'!$J:$J,Capacity!L$6,'EIA-860'!$K:$K,Capacity!$C$3)</f>
        <v>0</v>
      </c>
      <c r="M1232">
        <f>SUMIFS('EIA-860'!$F:$F,'EIA-860'!$B:$B,Capacity!$B1232,'EIA-860'!$J:$J,Capacity!M$6,'EIA-860'!$K:$K,Capacity!$C$3)</f>
        <v>0</v>
      </c>
      <c r="N1232">
        <f>SUMIFS('EIA-860'!$F:$F,'EIA-860'!$B:$B,Capacity!$B1232,'EIA-860'!$J:$J,Capacity!N$6,'EIA-860'!$K:$K,Capacity!$C$3)</f>
        <v>0</v>
      </c>
      <c r="O1232">
        <f>SUMIFS('EIA-860'!$F:$F,'EIA-860'!$B:$B,Capacity!$B1232,'EIA-860'!$J:$J,Capacity!O$6,'EIA-860'!$K:$K,Capacity!$C$3)</f>
        <v>0</v>
      </c>
      <c r="P1232">
        <f>SUMIFS('EIA-860'!$F:$F,'EIA-860'!$B:$B,Capacity!$B1232,'EIA-860'!$J:$J,Capacity!P$6,'EIA-860'!$K:$K,Capacity!$C$3)</f>
        <v>0</v>
      </c>
      <c r="Q1232">
        <f>SUMIFS('EIA-860'!$F:$F,'EIA-860'!$B:$B,Capacity!$B1232,'EIA-860'!$J:$J,Capacity!Q$6,'EIA-860'!$K:$K,Capacity!$C$3)</f>
        <v>0</v>
      </c>
    </row>
    <row r="1233" spans="2:17" x14ac:dyDescent="0.25">
      <c r="B1233" s="154">
        <v>2933</v>
      </c>
      <c r="C1233">
        <f>SUMIFS('EIA-860'!$F:$F,'EIA-860'!$B:$B,Capacity!$B1233,'EIA-860'!$J:$J,Capacity!C$6,'EIA-860'!$K:$K,Capacity!$C$3)</f>
        <v>0</v>
      </c>
      <c r="D1233">
        <f>SUMIFS('EIA-860'!$F:$F,'EIA-860'!$B:$B,Capacity!$B1233,'EIA-860'!$J:$J,Capacity!D$6,'EIA-860'!$K:$K,Capacity!$C$3)</f>
        <v>17.399999999999999</v>
      </c>
      <c r="E1233">
        <f>SUMIFS('EIA-860'!$F:$F,'EIA-860'!$B:$B,Capacity!$B1233,'EIA-860'!$J:$J,Capacity!E$6,'EIA-860'!$K:$K,Capacity!$C$3)</f>
        <v>0</v>
      </c>
      <c r="F1233">
        <f>SUMIFS('EIA-860'!$F:$F,'EIA-860'!$B:$B,Capacity!$B1233,'EIA-860'!$J:$J,Capacity!F$6,'EIA-860'!$K:$K,Capacity!$C$3)</f>
        <v>0</v>
      </c>
      <c r="G1233">
        <f>SUMIFS('EIA-860'!$F:$F,'EIA-860'!$B:$B,Capacity!$B1233,'EIA-860'!$J:$J,Capacity!G$6,'EIA-860'!$K:$K,Capacity!$C$3)</f>
        <v>1</v>
      </c>
      <c r="H1233">
        <f>SUMIFS('EIA-860'!$F:$F,'EIA-860'!$B:$B,Capacity!$B1233,'EIA-860'!$J:$J,Capacity!H$6,'EIA-860'!$K:$K,Capacity!$C$3)</f>
        <v>0</v>
      </c>
      <c r="I1233">
        <f>SUMIFS('EIA-860'!$F:$F,'EIA-860'!$B:$B,Capacity!$B1233,'EIA-860'!$J:$J,Capacity!I$6,'EIA-860'!$K:$K,Capacity!$C$3)</f>
        <v>0</v>
      </c>
      <c r="J1233">
        <f>SUMIFS('EIA-860'!$F:$F,'EIA-860'!$B:$B,Capacity!$B1233,'EIA-860'!$J:$J,Capacity!J$6,'EIA-860'!$K:$K,Capacity!$C$3)</f>
        <v>0</v>
      </c>
      <c r="K1233">
        <f>SUMIFS('EIA-860'!$F:$F,'EIA-860'!$B:$B,Capacity!$B1233,'EIA-860'!$J:$J,Capacity!K$6,'EIA-860'!$K:$K,Capacity!$C$3)</f>
        <v>0</v>
      </c>
      <c r="L1233">
        <f>SUMIFS('EIA-860'!$F:$F,'EIA-860'!$B:$B,Capacity!$B1233,'EIA-860'!$J:$J,Capacity!L$6,'EIA-860'!$K:$K,Capacity!$C$3)</f>
        <v>0</v>
      </c>
      <c r="M1233">
        <f>SUMIFS('EIA-860'!$F:$F,'EIA-860'!$B:$B,Capacity!$B1233,'EIA-860'!$J:$J,Capacity!M$6,'EIA-860'!$K:$K,Capacity!$C$3)</f>
        <v>0</v>
      </c>
      <c r="N1233">
        <f>SUMIFS('EIA-860'!$F:$F,'EIA-860'!$B:$B,Capacity!$B1233,'EIA-860'!$J:$J,Capacity!N$6,'EIA-860'!$K:$K,Capacity!$C$3)</f>
        <v>0</v>
      </c>
      <c r="O1233">
        <f>SUMIFS('EIA-860'!$F:$F,'EIA-860'!$B:$B,Capacity!$B1233,'EIA-860'!$J:$J,Capacity!O$6,'EIA-860'!$K:$K,Capacity!$C$3)</f>
        <v>0</v>
      </c>
      <c r="P1233">
        <f>SUMIFS('EIA-860'!$F:$F,'EIA-860'!$B:$B,Capacity!$B1233,'EIA-860'!$J:$J,Capacity!P$6,'EIA-860'!$K:$K,Capacity!$C$3)</f>
        <v>0</v>
      </c>
      <c r="Q1233">
        <f>SUMIFS('EIA-860'!$F:$F,'EIA-860'!$B:$B,Capacity!$B1233,'EIA-860'!$J:$J,Capacity!Q$6,'EIA-860'!$K:$K,Capacity!$C$3)</f>
        <v>0</v>
      </c>
    </row>
    <row r="1234" spans="2:17" x14ac:dyDescent="0.25">
      <c r="B1234" s="154">
        <v>2935</v>
      </c>
      <c r="C1234">
        <f>SUMIFS('EIA-860'!$F:$F,'EIA-860'!$B:$B,Capacity!$B1234,'EIA-860'!$J:$J,Capacity!C$6,'EIA-860'!$K:$K,Capacity!$C$3)</f>
        <v>0</v>
      </c>
      <c r="D1234">
        <f>SUMIFS('EIA-860'!$F:$F,'EIA-860'!$B:$B,Capacity!$B1234,'EIA-860'!$J:$J,Capacity!D$6,'EIA-860'!$K:$K,Capacity!$C$3)</f>
        <v>23</v>
      </c>
      <c r="E1234">
        <f>SUMIFS('EIA-860'!$F:$F,'EIA-860'!$B:$B,Capacity!$B1234,'EIA-860'!$J:$J,Capacity!E$6,'EIA-860'!$K:$K,Capacity!$C$3)</f>
        <v>55.5</v>
      </c>
      <c r="F1234">
        <f>SUMIFS('EIA-860'!$F:$F,'EIA-860'!$B:$B,Capacity!$B1234,'EIA-860'!$J:$J,Capacity!F$6,'EIA-860'!$K:$K,Capacity!$C$3)</f>
        <v>0</v>
      </c>
      <c r="G1234">
        <f>SUMIFS('EIA-860'!$F:$F,'EIA-860'!$B:$B,Capacity!$B1234,'EIA-860'!$J:$J,Capacity!G$6,'EIA-860'!$K:$K,Capacity!$C$3)</f>
        <v>0</v>
      </c>
      <c r="H1234">
        <f>SUMIFS('EIA-860'!$F:$F,'EIA-860'!$B:$B,Capacity!$B1234,'EIA-860'!$J:$J,Capacity!H$6,'EIA-860'!$K:$K,Capacity!$C$3)</f>
        <v>0</v>
      </c>
      <c r="I1234">
        <f>SUMIFS('EIA-860'!$F:$F,'EIA-860'!$B:$B,Capacity!$B1234,'EIA-860'!$J:$J,Capacity!I$6,'EIA-860'!$K:$K,Capacity!$C$3)</f>
        <v>0</v>
      </c>
      <c r="J1234">
        <f>SUMIFS('EIA-860'!$F:$F,'EIA-860'!$B:$B,Capacity!$B1234,'EIA-860'!$J:$J,Capacity!J$6,'EIA-860'!$K:$K,Capacity!$C$3)</f>
        <v>0</v>
      </c>
      <c r="K1234">
        <f>SUMIFS('EIA-860'!$F:$F,'EIA-860'!$B:$B,Capacity!$B1234,'EIA-860'!$J:$J,Capacity!K$6,'EIA-860'!$K:$K,Capacity!$C$3)</f>
        <v>0</v>
      </c>
      <c r="L1234">
        <f>SUMIFS('EIA-860'!$F:$F,'EIA-860'!$B:$B,Capacity!$B1234,'EIA-860'!$J:$J,Capacity!L$6,'EIA-860'!$K:$K,Capacity!$C$3)</f>
        <v>0</v>
      </c>
      <c r="M1234">
        <f>SUMIFS('EIA-860'!$F:$F,'EIA-860'!$B:$B,Capacity!$B1234,'EIA-860'!$J:$J,Capacity!M$6,'EIA-860'!$K:$K,Capacity!$C$3)</f>
        <v>0</v>
      </c>
      <c r="N1234">
        <f>SUMIFS('EIA-860'!$F:$F,'EIA-860'!$B:$B,Capacity!$B1234,'EIA-860'!$J:$J,Capacity!N$6,'EIA-860'!$K:$K,Capacity!$C$3)</f>
        <v>0</v>
      </c>
      <c r="O1234">
        <f>SUMIFS('EIA-860'!$F:$F,'EIA-860'!$B:$B,Capacity!$B1234,'EIA-860'!$J:$J,Capacity!O$6,'EIA-860'!$K:$K,Capacity!$C$3)</f>
        <v>0</v>
      </c>
      <c r="P1234">
        <f>SUMIFS('EIA-860'!$F:$F,'EIA-860'!$B:$B,Capacity!$B1234,'EIA-860'!$J:$J,Capacity!P$6,'EIA-860'!$K:$K,Capacity!$C$3)</f>
        <v>0</v>
      </c>
      <c r="Q1234">
        <f>SUMIFS('EIA-860'!$F:$F,'EIA-860'!$B:$B,Capacity!$B1234,'EIA-860'!$J:$J,Capacity!Q$6,'EIA-860'!$K:$K,Capacity!$C$3)</f>
        <v>0</v>
      </c>
    </row>
    <row r="1235" spans="2:17" x14ac:dyDescent="0.25">
      <c r="B1235" s="154">
        <v>2936</v>
      </c>
      <c r="C1235">
        <f>SUMIFS('EIA-860'!$F:$F,'EIA-860'!$B:$B,Capacity!$B1235,'EIA-860'!$J:$J,Capacity!C$6,'EIA-860'!$K:$K,Capacity!$C$3)</f>
        <v>0</v>
      </c>
      <c r="D1235">
        <f>SUMIFS('EIA-860'!$F:$F,'EIA-860'!$B:$B,Capacity!$B1235,'EIA-860'!$J:$J,Capacity!D$6,'EIA-860'!$K:$K,Capacity!$C$3)</f>
        <v>0</v>
      </c>
      <c r="E1235">
        <f>SUMIFS('EIA-860'!$F:$F,'EIA-860'!$B:$B,Capacity!$B1235,'EIA-860'!$J:$J,Capacity!E$6,'EIA-860'!$K:$K,Capacity!$C$3)</f>
        <v>47</v>
      </c>
      <c r="F1235">
        <f>SUMIFS('EIA-860'!$F:$F,'EIA-860'!$B:$B,Capacity!$B1235,'EIA-860'!$J:$J,Capacity!F$6,'EIA-860'!$K:$K,Capacity!$C$3)</f>
        <v>0</v>
      </c>
      <c r="G1235">
        <f>SUMIFS('EIA-860'!$F:$F,'EIA-860'!$B:$B,Capacity!$B1235,'EIA-860'!$J:$J,Capacity!G$6,'EIA-860'!$K:$K,Capacity!$C$3)</f>
        <v>1.8</v>
      </c>
      <c r="H1235">
        <f>SUMIFS('EIA-860'!$F:$F,'EIA-860'!$B:$B,Capacity!$B1235,'EIA-860'!$J:$J,Capacity!H$6,'EIA-860'!$K:$K,Capacity!$C$3)</f>
        <v>0</v>
      </c>
      <c r="I1235">
        <f>SUMIFS('EIA-860'!$F:$F,'EIA-860'!$B:$B,Capacity!$B1235,'EIA-860'!$J:$J,Capacity!I$6,'EIA-860'!$K:$K,Capacity!$C$3)</f>
        <v>0</v>
      </c>
      <c r="J1235">
        <f>SUMIFS('EIA-860'!$F:$F,'EIA-860'!$B:$B,Capacity!$B1235,'EIA-860'!$J:$J,Capacity!J$6,'EIA-860'!$K:$K,Capacity!$C$3)</f>
        <v>0</v>
      </c>
      <c r="K1235">
        <f>SUMIFS('EIA-860'!$F:$F,'EIA-860'!$B:$B,Capacity!$B1235,'EIA-860'!$J:$J,Capacity!K$6,'EIA-860'!$K:$K,Capacity!$C$3)</f>
        <v>0</v>
      </c>
      <c r="L1235">
        <f>SUMIFS('EIA-860'!$F:$F,'EIA-860'!$B:$B,Capacity!$B1235,'EIA-860'!$J:$J,Capacity!L$6,'EIA-860'!$K:$K,Capacity!$C$3)</f>
        <v>0</v>
      </c>
      <c r="M1235">
        <f>SUMIFS('EIA-860'!$F:$F,'EIA-860'!$B:$B,Capacity!$B1235,'EIA-860'!$J:$J,Capacity!M$6,'EIA-860'!$K:$K,Capacity!$C$3)</f>
        <v>0</v>
      </c>
      <c r="N1235">
        <f>SUMIFS('EIA-860'!$F:$F,'EIA-860'!$B:$B,Capacity!$B1235,'EIA-860'!$J:$J,Capacity!N$6,'EIA-860'!$K:$K,Capacity!$C$3)</f>
        <v>0</v>
      </c>
      <c r="O1235">
        <f>SUMIFS('EIA-860'!$F:$F,'EIA-860'!$B:$B,Capacity!$B1235,'EIA-860'!$J:$J,Capacity!O$6,'EIA-860'!$K:$K,Capacity!$C$3)</f>
        <v>0</v>
      </c>
      <c r="P1235">
        <f>SUMIFS('EIA-860'!$F:$F,'EIA-860'!$B:$B,Capacity!$B1235,'EIA-860'!$J:$J,Capacity!P$6,'EIA-860'!$K:$K,Capacity!$C$3)</f>
        <v>0</v>
      </c>
      <c r="Q1235">
        <f>SUMIFS('EIA-860'!$F:$F,'EIA-860'!$B:$B,Capacity!$B1235,'EIA-860'!$J:$J,Capacity!Q$6,'EIA-860'!$K:$K,Capacity!$C$3)</f>
        <v>0</v>
      </c>
    </row>
    <row r="1236" spans="2:17" x14ac:dyDescent="0.25">
      <c r="B1236" s="154">
        <v>2937</v>
      </c>
      <c r="C1236">
        <f>SUMIFS('EIA-860'!$F:$F,'EIA-860'!$B:$B,Capacity!$B1236,'EIA-860'!$J:$J,Capacity!C$6,'EIA-860'!$K:$K,Capacity!$C$3)</f>
        <v>0</v>
      </c>
      <c r="D1236">
        <f>SUMIFS('EIA-860'!$F:$F,'EIA-860'!$B:$B,Capacity!$B1236,'EIA-860'!$J:$J,Capacity!D$6,'EIA-860'!$K:$K,Capacity!$C$3)</f>
        <v>0</v>
      </c>
      <c r="E1236">
        <f>SUMIFS('EIA-860'!$F:$F,'EIA-860'!$B:$B,Capacity!$B1236,'EIA-860'!$J:$J,Capacity!E$6,'EIA-860'!$K:$K,Capacity!$C$3)</f>
        <v>0</v>
      </c>
      <c r="F1236">
        <f>SUMIFS('EIA-860'!$F:$F,'EIA-860'!$B:$B,Capacity!$B1236,'EIA-860'!$J:$J,Capacity!F$6,'EIA-860'!$K:$K,Capacity!$C$3)</f>
        <v>0</v>
      </c>
      <c r="G1236">
        <f>SUMIFS('EIA-860'!$F:$F,'EIA-860'!$B:$B,Capacity!$B1236,'EIA-860'!$J:$J,Capacity!G$6,'EIA-860'!$K:$K,Capacity!$C$3)</f>
        <v>36.5</v>
      </c>
      <c r="H1236">
        <f>SUMIFS('EIA-860'!$F:$F,'EIA-860'!$B:$B,Capacity!$B1236,'EIA-860'!$J:$J,Capacity!H$6,'EIA-860'!$K:$K,Capacity!$C$3)</f>
        <v>0</v>
      </c>
      <c r="I1236">
        <f>SUMIFS('EIA-860'!$F:$F,'EIA-860'!$B:$B,Capacity!$B1236,'EIA-860'!$J:$J,Capacity!I$6,'EIA-860'!$K:$K,Capacity!$C$3)</f>
        <v>0</v>
      </c>
      <c r="J1236">
        <f>SUMIFS('EIA-860'!$F:$F,'EIA-860'!$B:$B,Capacity!$B1236,'EIA-860'!$J:$J,Capacity!J$6,'EIA-860'!$K:$K,Capacity!$C$3)</f>
        <v>0</v>
      </c>
      <c r="K1236">
        <f>SUMIFS('EIA-860'!$F:$F,'EIA-860'!$B:$B,Capacity!$B1236,'EIA-860'!$J:$J,Capacity!K$6,'EIA-860'!$K:$K,Capacity!$C$3)</f>
        <v>0</v>
      </c>
      <c r="L1236">
        <f>SUMIFS('EIA-860'!$F:$F,'EIA-860'!$B:$B,Capacity!$B1236,'EIA-860'!$J:$J,Capacity!L$6,'EIA-860'!$K:$K,Capacity!$C$3)</f>
        <v>0</v>
      </c>
      <c r="M1236">
        <f>SUMIFS('EIA-860'!$F:$F,'EIA-860'!$B:$B,Capacity!$B1236,'EIA-860'!$J:$J,Capacity!M$6,'EIA-860'!$K:$K,Capacity!$C$3)</f>
        <v>0</v>
      </c>
      <c r="N1236">
        <f>SUMIFS('EIA-860'!$F:$F,'EIA-860'!$B:$B,Capacity!$B1236,'EIA-860'!$J:$J,Capacity!N$6,'EIA-860'!$K:$K,Capacity!$C$3)</f>
        <v>0</v>
      </c>
      <c r="O1236">
        <f>SUMIFS('EIA-860'!$F:$F,'EIA-860'!$B:$B,Capacity!$B1236,'EIA-860'!$J:$J,Capacity!O$6,'EIA-860'!$K:$K,Capacity!$C$3)</f>
        <v>0</v>
      </c>
      <c r="P1236">
        <f>SUMIFS('EIA-860'!$F:$F,'EIA-860'!$B:$B,Capacity!$B1236,'EIA-860'!$J:$J,Capacity!P$6,'EIA-860'!$K:$K,Capacity!$C$3)</f>
        <v>0</v>
      </c>
      <c r="Q1236">
        <f>SUMIFS('EIA-860'!$F:$F,'EIA-860'!$B:$B,Capacity!$B1236,'EIA-860'!$J:$J,Capacity!Q$6,'EIA-860'!$K:$K,Capacity!$C$3)</f>
        <v>0</v>
      </c>
    </row>
    <row r="1237" spans="2:17" x14ac:dyDescent="0.25">
      <c r="B1237" s="154">
        <v>2942</v>
      </c>
      <c r="C1237">
        <f>SUMIFS('EIA-860'!$F:$F,'EIA-860'!$B:$B,Capacity!$B1237,'EIA-860'!$J:$J,Capacity!C$6,'EIA-860'!$K:$K,Capacity!$C$3)</f>
        <v>0</v>
      </c>
      <c r="D1237">
        <f>SUMIFS('EIA-860'!$F:$F,'EIA-860'!$B:$B,Capacity!$B1237,'EIA-860'!$J:$J,Capacity!D$6,'EIA-860'!$K:$K,Capacity!$C$3)</f>
        <v>10.4</v>
      </c>
      <c r="E1237">
        <f>SUMIFS('EIA-860'!$F:$F,'EIA-860'!$B:$B,Capacity!$B1237,'EIA-860'!$J:$J,Capacity!E$6,'EIA-860'!$K:$K,Capacity!$C$3)</f>
        <v>0</v>
      </c>
      <c r="F1237">
        <f>SUMIFS('EIA-860'!$F:$F,'EIA-860'!$B:$B,Capacity!$B1237,'EIA-860'!$J:$J,Capacity!F$6,'EIA-860'!$K:$K,Capacity!$C$3)</f>
        <v>0</v>
      </c>
      <c r="G1237">
        <f>SUMIFS('EIA-860'!$F:$F,'EIA-860'!$B:$B,Capacity!$B1237,'EIA-860'!$J:$J,Capacity!G$6,'EIA-860'!$K:$K,Capacity!$C$3)</f>
        <v>12</v>
      </c>
      <c r="H1237">
        <f>SUMIFS('EIA-860'!$F:$F,'EIA-860'!$B:$B,Capacity!$B1237,'EIA-860'!$J:$J,Capacity!H$6,'EIA-860'!$K:$K,Capacity!$C$3)</f>
        <v>0</v>
      </c>
      <c r="I1237">
        <f>SUMIFS('EIA-860'!$F:$F,'EIA-860'!$B:$B,Capacity!$B1237,'EIA-860'!$J:$J,Capacity!I$6,'EIA-860'!$K:$K,Capacity!$C$3)</f>
        <v>0</v>
      </c>
      <c r="J1237">
        <f>SUMIFS('EIA-860'!$F:$F,'EIA-860'!$B:$B,Capacity!$B1237,'EIA-860'!$J:$J,Capacity!J$6,'EIA-860'!$K:$K,Capacity!$C$3)</f>
        <v>0</v>
      </c>
      <c r="K1237">
        <f>SUMIFS('EIA-860'!$F:$F,'EIA-860'!$B:$B,Capacity!$B1237,'EIA-860'!$J:$J,Capacity!K$6,'EIA-860'!$K:$K,Capacity!$C$3)</f>
        <v>0</v>
      </c>
      <c r="L1237">
        <f>SUMIFS('EIA-860'!$F:$F,'EIA-860'!$B:$B,Capacity!$B1237,'EIA-860'!$J:$J,Capacity!L$6,'EIA-860'!$K:$K,Capacity!$C$3)</f>
        <v>0</v>
      </c>
      <c r="M1237">
        <f>SUMIFS('EIA-860'!$F:$F,'EIA-860'!$B:$B,Capacity!$B1237,'EIA-860'!$J:$J,Capacity!M$6,'EIA-860'!$K:$K,Capacity!$C$3)</f>
        <v>0</v>
      </c>
      <c r="N1237">
        <f>SUMIFS('EIA-860'!$F:$F,'EIA-860'!$B:$B,Capacity!$B1237,'EIA-860'!$J:$J,Capacity!N$6,'EIA-860'!$K:$K,Capacity!$C$3)</f>
        <v>0</v>
      </c>
      <c r="O1237">
        <f>SUMIFS('EIA-860'!$F:$F,'EIA-860'!$B:$B,Capacity!$B1237,'EIA-860'!$J:$J,Capacity!O$6,'EIA-860'!$K:$K,Capacity!$C$3)</f>
        <v>0</v>
      </c>
      <c r="P1237">
        <f>SUMIFS('EIA-860'!$F:$F,'EIA-860'!$B:$B,Capacity!$B1237,'EIA-860'!$J:$J,Capacity!P$6,'EIA-860'!$K:$K,Capacity!$C$3)</f>
        <v>0</v>
      </c>
      <c r="Q1237">
        <f>SUMIFS('EIA-860'!$F:$F,'EIA-860'!$B:$B,Capacity!$B1237,'EIA-860'!$J:$J,Capacity!Q$6,'EIA-860'!$K:$K,Capacity!$C$3)</f>
        <v>0</v>
      </c>
    </row>
    <row r="1238" spans="2:17" x14ac:dyDescent="0.25">
      <c r="B1238" s="154">
        <v>2945</v>
      </c>
      <c r="C1238">
        <f>SUMIFS('EIA-860'!$F:$F,'EIA-860'!$B:$B,Capacity!$B1238,'EIA-860'!$J:$J,Capacity!C$6,'EIA-860'!$K:$K,Capacity!$C$3)</f>
        <v>0</v>
      </c>
      <c r="D1238">
        <f>SUMIFS('EIA-860'!$F:$F,'EIA-860'!$B:$B,Capacity!$B1238,'EIA-860'!$J:$J,Capacity!D$6,'EIA-860'!$K:$K,Capacity!$C$3)</f>
        <v>0</v>
      </c>
      <c r="E1238">
        <f>SUMIFS('EIA-860'!$F:$F,'EIA-860'!$B:$B,Capacity!$B1238,'EIA-860'!$J:$J,Capacity!E$6,'EIA-860'!$K:$K,Capacity!$C$3)</f>
        <v>0</v>
      </c>
      <c r="F1238">
        <f>SUMIFS('EIA-860'!$F:$F,'EIA-860'!$B:$B,Capacity!$B1238,'EIA-860'!$J:$J,Capacity!F$6,'EIA-860'!$K:$K,Capacity!$C$3)</f>
        <v>0</v>
      </c>
      <c r="G1238">
        <f>SUMIFS('EIA-860'!$F:$F,'EIA-860'!$B:$B,Capacity!$B1238,'EIA-860'!$J:$J,Capacity!G$6,'EIA-860'!$K:$K,Capacity!$C$3)</f>
        <v>7.8000000000000007</v>
      </c>
      <c r="H1238">
        <f>SUMIFS('EIA-860'!$F:$F,'EIA-860'!$B:$B,Capacity!$B1238,'EIA-860'!$J:$J,Capacity!H$6,'EIA-860'!$K:$K,Capacity!$C$3)</f>
        <v>0</v>
      </c>
      <c r="I1238">
        <f>SUMIFS('EIA-860'!$F:$F,'EIA-860'!$B:$B,Capacity!$B1238,'EIA-860'!$J:$J,Capacity!I$6,'EIA-860'!$K:$K,Capacity!$C$3)</f>
        <v>0</v>
      </c>
      <c r="J1238">
        <f>SUMIFS('EIA-860'!$F:$F,'EIA-860'!$B:$B,Capacity!$B1238,'EIA-860'!$J:$J,Capacity!J$6,'EIA-860'!$K:$K,Capacity!$C$3)</f>
        <v>0</v>
      </c>
      <c r="K1238">
        <f>SUMIFS('EIA-860'!$F:$F,'EIA-860'!$B:$B,Capacity!$B1238,'EIA-860'!$J:$J,Capacity!K$6,'EIA-860'!$K:$K,Capacity!$C$3)</f>
        <v>0</v>
      </c>
      <c r="L1238">
        <f>SUMIFS('EIA-860'!$F:$F,'EIA-860'!$B:$B,Capacity!$B1238,'EIA-860'!$J:$J,Capacity!L$6,'EIA-860'!$K:$K,Capacity!$C$3)</f>
        <v>0</v>
      </c>
      <c r="M1238">
        <f>SUMIFS('EIA-860'!$F:$F,'EIA-860'!$B:$B,Capacity!$B1238,'EIA-860'!$J:$J,Capacity!M$6,'EIA-860'!$K:$K,Capacity!$C$3)</f>
        <v>0</v>
      </c>
      <c r="N1238">
        <f>SUMIFS('EIA-860'!$F:$F,'EIA-860'!$B:$B,Capacity!$B1238,'EIA-860'!$J:$J,Capacity!N$6,'EIA-860'!$K:$K,Capacity!$C$3)</f>
        <v>0</v>
      </c>
      <c r="O1238">
        <f>SUMIFS('EIA-860'!$F:$F,'EIA-860'!$B:$B,Capacity!$B1238,'EIA-860'!$J:$J,Capacity!O$6,'EIA-860'!$K:$K,Capacity!$C$3)</f>
        <v>0</v>
      </c>
      <c r="P1238">
        <f>SUMIFS('EIA-860'!$F:$F,'EIA-860'!$B:$B,Capacity!$B1238,'EIA-860'!$J:$J,Capacity!P$6,'EIA-860'!$K:$K,Capacity!$C$3)</f>
        <v>0</v>
      </c>
      <c r="Q1238">
        <f>SUMIFS('EIA-860'!$F:$F,'EIA-860'!$B:$B,Capacity!$B1238,'EIA-860'!$J:$J,Capacity!Q$6,'EIA-860'!$K:$K,Capacity!$C$3)</f>
        <v>0</v>
      </c>
    </row>
    <row r="1239" spans="2:17" x14ac:dyDescent="0.25">
      <c r="B1239" s="154">
        <v>2951</v>
      </c>
      <c r="C1239">
        <f>SUMIFS('EIA-860'!$F:$F,'EIA-860'!$B:$B,Capacity!$B1239,'EIA-860'!$J:$J,Capacity!C$6,'EIA-860'!$K:$K,Capacity!$C$3)</f>
        <v>0</v>
      </c>
      <c r="D1239">
        <f>SUMIFS('EIA-860'!$F:$F,'EIA-860'!$B:$B,Capacity!$B1239,'EIA-860'!$J:$J,Capacity!D$6,'EIA-860'!$K:$K,Capacity!$C$3)</f>
        <v>844</v>
      </c>
      <c r="E1239">
        <f>SUMIFS('EIA-860'!$F:$F,'EIA-860'!$B:$B,Capacity!$B1239,'EIA-860'!$J:$J,Capacity!E$6,'EIA-860'!$K:$K,Capacity!$C$3)</f>
        <v>0</v>
      </c>
      <c r="F1239">
        <f>SUMIFS('EIA-860'!$F:$F,'EIA-860'!$B:$B,Capacity!$B1239,'EIA-860'!$J:$J,Capacity!F$6,'EIA-860'!$K:$K,Capacity!$C$3)</f>
        <v>0</v>
      </c>
      <c r="G1239">
        <f>SUMIFS('EIA-860'!$F:$F,'EIA-860'!$B:$B,Capacity!$B1239,'EIA-860'!$J:$J,Capacity!G$6,'EIA-860'!$K:$K,Capacity!$C$3)</f>
        <v>0</v>
      </c>
      <c r="H1239">
        <f>SUMIFS('EIA-860'!$F:$F,'EIA-860'!$B:$B,Capacity!$B1239,'EIA-860'!$J:$J,Capacity!H$6,'EIA-860'!$K:$K,Capacity!$C$3)</f>
        <v>0</v>
      </c>
      <c r="I1239">
        <f>SUMIFS('EIA-860'!$F:$F,'EIA-860'!$B:$B,Capacity!$B1239,'EIA-860'!$J:$J,Capacity!I$6,'EIA-860'!$K:$K,Capacity!$C$3)</f>
        <v>0</v>
      </c>
      <c r="J1239">
        <f>SUMIFS('EIA-860'!$F:$F,'EIA-860'!$B:$B,Capacity!$B1239,'EIA-860'!$J:$J,Capacity!J$6,'EIA-860'!$K:$K,Capacity!$C$3)</f>
        <v>0</v>
      </c>
      <c r="K1239">
        <f>SUMIFS('EIA-860'!$F:$F,'EIA-860'!$B:$B,Capacity!$B1239,'EIA-860'!$J:$J,Capacity!K$6,'EIA-860'!$K:$K,Capacity!$C$3)</f>
        <v>0</v>
      </c>
      <c r="L1239">
        <f>SUMIFS('EIA-860'!$F:$F,'EIA-860'!$B:$B,Capacity!$B1239,'EIA-860'!$J:$J,Capacity!L$6,'EIA-860'!$K:$K,Capacity!$C$3)</f>
        <v>0</v>
      </c>
      <c r="M1239">
        <f>SUMIFS('EIA-860'!$F:$F,'EIA-860'!$B:$B,Capacity!$B1239,'EIA-860'!$J:$J,Capacity!M$6,'EIA-860'!$K:$K,Capacity!$C$3)</f>
        <v>0</v>
      </c>
      <c r="N1239">
        <f>SUMIFS('EIA-860'!$F:$F,'EIA-860'!$B:$B,Capacity!$B1239,'EIA-860'!$J:$J,Capacity!N$6,'EIA-860'!$K:$K,Capacity!$C$3)</f>
        <v>0</v>
      </c>
      <c r="O1239">
        <f>SUMIFS('EIA-860'!$F:$F,'EIA-860'!$B:$B,Capacity!$B1239,'EIA-860'!$J:$J,Capacity!O$6,'EIA-860'!$K:$K,Capacity!$C$3)</f>
        <v>0</v>
      </c>
      <c r="P1239">
        <f>SUMIFS('EIA-860'!$F:$F,'EIA-860'!$B:$B,Capacity!$B1239,'EIA-860'!$J:$J,Capacity!P$6,'EIA-860'!$K:$K,Capacity!$C$3)</f>
        <v>0</v>
      </c>
      <c r="Q1239">
        <f>SUMIFS('EIA-860'!$F:$F,'EIA-860'!$B:$B,Capacity!$B1239,'EIA-860'!$J:$J,Capacity!Q$6,'EIA-860'!$K:$K,Capacity!$C$3)</f>
        <v>0</v>
      </c>
    </row>
    <row r="1240" spans="2:17" x14ac:dyDescent="0.25">
      <c r="B1240" s="154">
        <v>2952</v>
      </c>
      <c r="C1240">
        <f>SUMIFS('EIA-860'!$F:$F,'EIA-860'!$B:$B,Capacity!$B1240,'EIA-860'!$J:$J,Capacity!C$6,'EIA-860'!$K:$K,Capacity!$C$3)</f>
        <v>0</v>
      </c>
      <c r="D1240">
        <f>SUMIFS('EIA-860'!$F:$F,'EIA-860'!$B:$B,Capacity!$B1240,'EIA-860'!$J:$J,Capacity!D$6,'EIA-860'!$K:$K,Capacity!$C$3)</f>
        <v>975</v>
      </c>
      <c r="E1240">
        <f>SUMIFS('EIA-860'!$F:$F,'EIA-860'!$B:$B,Capacity!$B1240,'EIA-860'!$J:$J,Capacity!E$6,'EIA-860'!$K:$K,Capacity!$C$3)</f>
        <v>503</v>
      </c>
      <c r="F1240">
        <f>SUMIFS('EIA-860'!$F:$F,'EIA-860'!$B:$B,Capacity!$B1240,'EIA-860'!$J:$J,Capacity!F$6,'EIA-860'!$K:$K,Capacity!$C$3)</f>
        <v>0</v>
      </c>
      <c r="G1240">
        <f>SUMIFS('EIA-860'!$F:$F,'EIA-860'!$B:$B,Capacity!$B1240,'EIA-860'!$J:$J,Capacity!G$6,'EIA-860'!$K:$K,Capacity!$C$3)</f>
        <v>0</v>
      </c>
      <c r="H1240">
        <f>SUMIFS('EIA-860'!$F:$F,'EIA-860'!$B:$B,Capacity!$B1240,'EIA-860'!$J:$J,Capacity!H$6,'EIA-860'!$K:$K,Capacity!$C$3)</f>
        <v>0</v>
      </c>
      <c r="I1240">
        <f>SUMIFS('EIA-860'!$F:$F,'EIA-860'!$B:$B,Capacity!$B1240,'EIA-860'!$J:$J,Capacity!I$6,'EIA-860'!$K:$K,Capacity!$C$3)</f>
        <v>0</v>
      </c>
      <c r="J1240">
        <f>SUMIFS('EIA-860'!$F:$F,'EIA-860'!$B:$B,Capacity!$B1240,'EIA-860'!$J:$J,Capacity!J$6,'EIA-860'!$K:$K,Capacity!$C$3)</f>
        <v>0</v>
      </c>
      <c r="K1240">
        <f>SUMIFS('EIA-860'!$F:$F,'EIA-860'!$B:$B,Capacity!$B1240,'EIA-860'!$J:$J,Capacity!K$6,'EIA-860'!$K:$K,Capacity!$C$3)</f>
        <v>0</v>
      </c>
      <c r="L1240">
        <f>SUMIFS('EIA-860'!$F:$F,'EIA-860'!$B:$B,Capacity!$B1240,'EIA-860'!$J:$J,Capacity!L$6,'EIA-860'!$K:$K,Capacity!$C$3)</f>
        <v>0</v>
      </c>
      <c r="M1240">
        <f>SUMIFS('EIA-860'!$F:$F,'EIA-860'!$B:$B,Capacity!$B1240,'EIA-860'!$J:$J,Capacity!M$6,'EIA-860'!$K:$K,Capacity!$C$3)</f>
        <v>0</v>
      </c>
      <c r="N1240">
        <f>SUMIFS('EIA-860'!$F:$F,'EIA-860'!$B:$B,Capacity!$B1240,'EIA-860'!$J:$J,Capacity!N$6,'EIA-860'!$K:$K,Capacity!$C$3)</f>
        <v>0</v>
      </c>
      <c r="O1240">
        <f>SUMIFS('EIA-860'!$F:$F,'EIA-860'!$B:$B,Capacity!$B1240,'EIA-860'!$J:$J,Capacity!O$6,'EIA-860'!$K:$K,Capacity!$C$3)</f>
        <v>0</v>
      </c>
      <c r="P1240">
        <f>SUMIFS('EIA-860'!$F:$F,'EIA-860'!$B:$B,Capacity!$B1240,'EIA-860'!$J:$J,Capacity!P$6,'EIA-860'!$K:$K,Capacity!$C$3)</f>
        <v>0</v>
      </c>
      <c r="Q1240">
        <f>SUMIFS('EIA-860'!$F:$F,'EIA-860'!$B:$B,Capacity!$B1240,'EIA-860'!$J:$J,Capacity!Q$6,'EIA-860'!$K:$K,Capacity!$C$3)</f>
        <v>0</v>
      </c>
    </row>
    <row r="1241" spans="2:17" x14ac:dyDescent="0.25">
      <c r="B1241" s="154">
        <v>2953</v>
      </c>
      <c r="C1241">
        <f>SUMIFS('EIA-860'!$F:$F,'EIA-860'!$B:$B,Capacity!$B1241,'EIA-860'!$J:$J,Capacity!C$6,'EIA-860'!$K:$K,Capacity!$C$3)</f>
        <v>0</v>
      </c>
      <c r="D1241">
        <f>SUMIFS('EIA-860'!$F:$F,'EIA-860'!$B:$B,Capacity!$B1241,'EIA-860'!$J:$J,Capacity!D$6,'EIA-860'!$K:$K,Capacity!$C$3)</f>
        <v>401</v>
      </c>
      <c r="E1241">
        <f>SUMIFS('EIA-860'!$F:$F,'EIA-860'!$B:$B,Capacity!$B1241,'EIA-860'!$J:$J,Capacity!E$6,'EIA-860'!$K:$K,Capacity!$C$3)</f>
        <v>0</v>
      </c>
      <c r="F1241">
        <f>SUMIFS('EIA-860'!$F:$F,'EIA-860'!$B:$B,Capacity!$B1241,'EIA-860'!$J:$J,Capacity!F$6,'EIA-860'!$K:$K,Capacity!$C$3)</f>
        <v>0</v>
      </c>
      <c r="G1241">
        <f>SUMIFS('EIA-860'!$F:$F,'EIA-860'!$B:$B,Capacity!$B1241,'EIA-860'!$J:$J,Capacity!G$6,'EIA-860'!$K:$K,Capacity!$C$3)</f>
        <v>0</v>
      </c>
      <c r="H1241">
        <f>SUMIFS('EIA-860'!$F:$F,'EIA-860'!$B:$B,Capacity!$B1241,'EIA-860'!$J:$J,Capacity!H$6,'EIA-860'!$K:$K,Capacity!$C$3)</f>
        <v>0</v>
      </c>
      <c r="I1241">
        <f>SUMIFS('EIA-860'!$F:$F,'EIA-860'!$B:$B,Capacity!$B1241,'EIA-860'!$J:$J,Capacity!I$6,'EIA-860'!$K:$K,Capacity!$C$3)</f>
        <v>0</v>
      </c>
      <c r="J1241">
        <f>SUMIFS('EIA-860'!$F:$F,'EIA-860'!$B:$B,Capacity!$B1241,'EIA-860'!$J:$J,Capacity!J$6,'EIA-860'!$K:$K,Capacity!$C$3)</f>
        <v>0</v>
      </c>
      <c r="K1241">
        <f>SUMIFS('EIA-860'!$F:$F,'EIA-860'!$B:$B,Capacity!$B1241,'EIA-860'!$J:$J,Capacity!K$6,'EIA-860'!$K:$K,Capacity!$C$3)</f>
        <v>0</v>
      </c>
      <c r="L1241">
        <f>SUMIFS('EIA-860'!$F:$F,'EIA-860'!$B:$B,Capacity!$B1241,'EIA-860'!$J:$J,Capacity!L$6,'EIA-860'!$K:$K,Capacity!$C$3)</f>
        <v>2.5</v>
      </c>
      <c r="M1241">
        <f>SUMIFS('EIA-860'!$F:$F,'EIA-860'!$B:$B,Capacity!$B1241,'EIA-860'!$J:$J,Capacity!M$6,'EIA-860'!$K:$K,Capacity!$C$3)</f>
        <v>0</v>
      </c>
      <c r="N1241">
        <f>SUMIFS('EIA-860'!$F:$F,'EIA-860'!$B:$B,Capacity!$B1241,'EIA-860'!$J:$J,Capacity!N$6,'EIA-860'!$K:$K,Capacity!$C$3)</f>
        <v>0</v>
      </c>
      <c r="O1241">
        <f>SUMIFS('EIA-860'!$F:$F,'EIA-860'!$B:$B,Capacity!$B1241,'EIA-860'!$J:$J,Capacity!O$6,'EIA-860'!$K:$K,Capacity!$C$3)</f>
        <v>0</v>
      </c>
      <c r="P1241">
        <f>SUMIFS('EIA-860'!$F:$F,'EIA-860'!$B:$B,Capacity!$B1241,'EIA-860'!$J:$J,Capacity!P$6,'EIA-860'!$K:$K,Capacity!$C$3)</f>
        <v>0</v>
      </c>
      <c r="Q1241">
        <f>SUMIFS('EIA-860'!$F:$F,'EIA-860'!$B:$B,Capacity!$B1241,'EIA-860'!$J:$J,Capacity!Q$6,'EIA-860'!$K:$K,Capacity!$C$3)</f>
        <v>0</v>
      </c>
    </row>
    <row r="1242" spans="2:17" x14ac:dyDescent="0.25">
      <c r="B1242" s="154">
        <v>2956</v>
      </c>
      <c r="C1242">
        <f>SUMIFS('EIA-860'!$F:$F,'EIA-860'!$B:$B,Capacity!$B1242,'EIA-860'!$J:$J,Capacity!C$6,'EIA-860'!$K:$K,Capacity!$C$3)</f>
        <v>0</v>
      </c>
      <c r="D1242">
        <f>SUMIFS('EIA-860'!$F:$F,'EIA-860'!$B:$B,Capacity!$B1242,'EIA-860'!$J:$J,Capacity!D$6,'EIA-860'!$K:$K,Capacity!$C$3)</f>
        <v>1508</v>
      </c>
      <c r="E1242">
        <f>SUMIFS('EIA-860'!$F:$F,'EIA-860'!$B:$B,Capacity!$B1242,'EIA-860'!$J:$J,Capacity!E$6,'EIA-860'!$K:$K,Capacity!$C$3)</f>
        <v>0</v>
      </c>
      <c r="F1242">
        <f>SUMIFS('EIA-860'!$F:$F,'EIA-860'!$B:$B,Capacity!$B1242,'EIA-860'!$J:$J,Capacity!F$6,'EIA-860'!$K:$K,Capacity!$C$3)</f>
        <v>0</v>
      </c>
      <c r="G1242">
        <f>SUMIFS('EIA-860'!$F:$F,'EIA-860'!$B:$B,Capacity!$B1242,'EIA-860'!$J:$J,Capacity!G$6,'EIA-860'!$K:$K,Capacity!$C$3)</f>
        <v>0</v>
      </c>
      <c r="H1242">
        <f>SUMIFS('EIA-860'!$F:$F,'EIA-860'!$B:$B,Capacity!$B1242,'EIA-860'!$J:$J,Capacity!H$6,'EIA-860'!$K:$K,Capacity!$C$3)</f>
        <v>0</v>
      </c>
      <c r="I1242">
        <f>SUMIFS('EIA-860'!$F:$F,'EIA-860'!$B:$B,Capacity!$B1242,'EIA-860'!$J:$J,Capacity!I$6,'EIA-860'!$K:$K,Capacity!$C$3)</f>
        <v>0</v>
      </c>
      <c r="J1242">
        <f>SUMIFS('EIA-860'!$F:$F,'EIA-860'!$B:$B,Capacity!$B1242,'EIA-860'!$J:$J,Capacity!J$6,'EIA-860'!$K:$K,Capacity!$C$3)</f>
        <v>0</v>
      </c>
      <c r="K1242">
        <f>SUMIFS('EIA-860'!$F:$F,'EIA-860'!$B:$B,Capacity!$B1242,'EIA-860'!$J:$J,Capacity!K$6,'EIA-860'!$K:$K,Capacity!$C$3)</f>
        <v>0</v>
      </c>
      <c r="L1242">
        <f>SUMIFS('EIA-860'!$F:$F,'EIA-860'!$B:$B,Capacity!$B1242,'EIA-860'!$J:$J,Capacity!L$6,'EIA-860'!$K:$K,Capacity!$C$3)</f>
        <v>0</v>
      </c>
      <c r="M1242">
        <f>SUMIFS('EIA-860'!$F:$F,'EIA-860'!$B:$B,Capacity!$B1242,'EIA-860'!$J:$J,Capacity!M$6,'EIA-860'!$K:$K,Capacity!$C$3)</f>
        <v>0</v>
      </c>
      <c r="N1242">
        <f>SUMIFS('EIA-860'!$F:$F,'EIA-860'!$B:$B,Capacity!$B1242,'EIA-860'!$J:$J,Capacity!N$6,'EIA-860'!$K:$K,Capacity!$C$3)</f>
        <v>0</v>
      </c>
      <c r="O1242">
        <f>SUMIFS('EIA-860'!$F:$F,'EIA-860'!$B:$B,Capacity!$B1242,'EIA-860'!$J:$J,Capacity!O$6,'EIA-860'!$K:$K,Capacity!$C$3)</f>
        <v>0</v>
      </c>
      <c r="P1242">
        <f>SUMIFS('EIA-860'!$F:$F,'EIA-860'!$B:$B,Capacity!$B1242,'EIA-860'!$J:$J,Capacity!P$6,'EIA-860'!$K:$K,Capacity!$C$3)</f>
        <v>0</v>
      </c>
      <c r="Q1242">
        <f>SUMIFS('EIA-860'!$F:$F,'EIA-860'!$B:$B,Capacity!$B1242,'EIA-860'!$J:$J,Capacity!Q$6,'EIA-860'!$K:$K,Capacity!$C$3)</f>
        <v>0</v>
      </c>
    </row>
    <row r="1243" spans="2:17" x14ac:dyDescent="0.25">
      <c r="B1243" s="154">
        <v>2963</v>
      </c>
      <c r="C1243">
        <f>SUMIFS('EIA-860'!$F:$F,'EIA-860'!$B:$B,Capacity!$B1243,'EIA-860'!$J:$J,Capacity!C$6,'EIA-860'!$K:$K,Capacity!$C$3)</f>
        <v>0</v>
      </c>
      <c r="D1243">
        <f>SUMIFS('EIA-860'!$F:$F,'EIA-860'!$B:$B,Capacity!$B1243,'EIA-860'!$J:$J,Capacity!D$6,'EIA-860'!$K:$K,Capacity!$C$3)</f>
        <v>434</v>
      </c>
      <c r="E1243">
        <f>SUMIFS('EIA-860'!$F:$F,'EIA-860'!$B:$B,Capacity!$B1243,'EIA-860'!$J:$J,Capacity!E$6,'EIA-860'!$K:$K,Capacity!$C$3)</f>
        <v>460</v>
      </c>
      <c r="F1243">
        <f>SUMIFS('EIA-860'!$F:$F,'EIA-860'!$B:$B,Capacity!$B1243,'EIA-860'!$J:$J,Capacity!F$6,'EIA-860'!$K:$K,Capacity!$C$3)</f>
        <v>444</v>
      </c>
      <c r="G1243">
        <f>SUMIFS('EIA-860'!$F:$F,'EIA-860'!$B:$B,Capacity!$B1243,'EIA-860'!$J:$J,Capacity!G$6,'EIA-860'!$K:$K,Capacity!$C$3)</f>
        <v>4</v>
      </c>
      <c r="H1243">
        <f>SUMIFS('EIA-860'!$F:$F,'EIA-860'!$B:$B,Capacity!$B1243,'EIA-860'!$J:$J,Capacity!H$6,'EIA-860'!$K:$K,Capacity!$C$3)</f>
        <v>0</v>
      </c>
      <c r="I1243">
        <f>SUMIFS('EIA-860'!$F:$F,'EIA-860'!$B:$B,Capacity!$B1243,'EIA-860'!$J:$J,Capacity!I$6,'EIA-860'!$K:$K,Capacity!$C$3)</f>
        <v>0</v>
      </c>
      <c r="J1243">
        <f>SUMIFS('EIA-860'!$F:$F,'EIA-860'!$B:$B,Capacity!$B1243,'EIA-860'!$J:$J,Capacity!J$6,'EIA-860'!$K:$K,Capacity!$C$3)</f>
        <v>0</v>
      </c>
      <c r="K1243">
        <f>SUMIFS('EIA-860'!$F:$F,'EIA-860'!$B:$B,Capacity!$B1243,'EIA-860'!$J:$J,Capacity!K$6,'EIA-860'!$K:$K,Capacity!$C$3)</f>
        <v>0</v>
      </c>
      <c r="L1243">
        <f>SUMIFS('EIA-860'!$F:$F,'EIA-860'!$B:$B,Capacity!$B1243,'EIA-860'!$J:$J,Capacity!L$6,'EIA-860'!$K:$K,Capacity!$C$3)</f>
        <v>0</v>
      </c>
      <c r="M1243">
        <f>SUMIFS('EIA-860'!$F:$F,'EIA-860'!$B:$B,Capacity!$B1243,'EIA-860'!$J:$J,Capacity!M$6,'EIA-860'!$K:$K,Capacity!$C$3)</f>
        <v>0</v>
      </c>
      <c r="N1243">
        <f>SUMIFS('EIA-860'!$F:$F,'EIA-860'!$B:$B,Capacity!$B1243,'EIA-860'!$J:$J,Capacity!N$6,'EIA-860'!$K:$K,Capacity!$C$3)</f>
        <v>0</v>
      </c>
      <c r="O1243">
        <f>SUMIFS('EIA-860'!$F:$F,'EIA-860'!$B:$B,Capacity!$B1243,'EIA-860'!$J:$J,Capacity!O$6,'EIA-860'!$K:$K,Capacity!$C$3)</f>
        <v>0</v>
      </c>
      <c r="P1243">
        <f>SUMIFS('EIA-860'!$F:$F,'EIA-860'!$B:$B,Capacity!$B1243,'EIA-860'!$J:$J,Capacity!P$6,'EIA-860'!$K:$K,Capacity!$C$3)</f>
        <v>0</v>
      </c>
      <c r="Q1243">
        <f>SUMIFS('EIA-860'!$F:$F,'EIA-860'!$B:$B,Capacity!$B1243,'EIA-860'!$J:$J,Capacity!Q$6,'EIA-860'!$K:$K,Capacity!$C$3)</f>
        <v>0</v>
      </c>
    </row>
    <row r="1244" spans="2:17" x14ac:dyDescent="0.25">
      <c r="B1244" s="154">
        <v>2964</v>
      </c>
      <c r="C1244">
        <f>SUMIFS('EIA-860'!$F:$F,'EIA-860'!$B:$B,Capacity!$B1244,'EIA-860'!$J:$J,Capacity!C$6,'EIA-860'!$K:$K,Capacity!$C$3)</f>
        <v>0</v>
      </c>
      <c r="D1244">
        <f>SUMIFS('EIA-860'!$F:$F,'EIA-860'!$B:$B,Capacity!$B1244,'EIA-860'!$J:$J,Capacity!D$6,'EIA-860'!$K:$K,Capacity!$C$3)</f>
        <v>581</v>
      </c>
      <c r="E1244">
        <f>SUMIFS('EIA-860'!$F:$F,'EIA-860'!$B:$B,Capacity!$B1244,'EIA-860'!$J:$J,Capacity!E$6,'EIA-860'!$K:$K,Capacity!$C$3)</f>
        <v>0</v>
      </c>
      <c r="F1244">
        <f>SUMIFS('EIA-860'!$F:$F,'EIA-860'!$B:$B,Capacity!$B1244,'EIA-860'!$J:$J,Capacity!F$6,'EIA-860'!$K:$K,Capacity!$C$3)</f>
        <v>0</v>
      </c>
      <c r="G1244">
        <f>SUMIFS('EIA-860'!$F:$F,'EIA-860'!$B:$B,Capacity!$B1244,'EIA-860'!$J:$J,Capacity!G$6,'EIA-860'!$K:$K,Capacity!$C$3)</f>
        <v>2</v>
      </c>
      <c r="H1244">
        <f>SUMIFS('EIA-860'!$F:$F,'EIA-860'!$B:$B,Capacity!$B1244,'EIA-860'!$J:$J,Capacity!H$6,'EIA-860'!$K:$K,Capacity!$C$3)</f>
        <v>0</v>
      </c>
      <c r="I1244">
        <f>SUMIFS('EIA-860'!$F:$F,'EIA-860'!$B:$B,Capacity!$B1244,'EIA-860'!$J:$J,Capacity!I$6,'EIA-860'!$K:$K,Capacity!$C$3)</f>
        <v>0</v>
      </c>
      <c r="J1244">
        <f>SUMIFS('EIA-860'!$F:$F,'EIA-860'!$B:$B,Capacity!$B1244,'EIA-860'!$J:$J,Capacity!J$6,'EIA-860'!$K:$K,Capacity!$C$3)</f>
        <v>0</v>
      </c>
      <c r="K1244">
        <f>SUMIFS('EIA-860'!$F:$F,'EIA-860'!$B:$B,Capacity!$B1244,'EIA-860'!$J:$J,Capacity!K$6,'EIA-860'!$K:$K,Capacity!$C$3)</f>
        <v>0</v>
      </c>
      <c r="L1244">
        <f>SUMIFS('EIA-860'!$F:$F,'EIA-860'!$B:$B,Capacity!$B1244,'EIA-860'!$J:$J,Capacity!L$6,'EIA-860'!$K:$K,Capacity!$C$3)</f>
        <v>0</v>
      </c>
      <c r="M1244">
        <f>SUMIFS('EIA-860'!$F:$F,'EIA-860'!$B:$B,Capacity!$B1244,'EIA-860'!$J:$J,Capacity!M$6,'EIA-860'!$K:$K,Capacity!$C$3)</f>
        <v>0</v>
      </c>
      <c r="N1244">
        <f>SUMIFS('EIA-860'!$F:$F,'EIA-860'!$B:$B,Capacity!$B1244,'EIA-860'!$J:$J,Capacity!N$6,'EIA-860'!$K:$K,Capacity!$C$3)</f>
        <v>0</v>
      </c>
      <c r="O1244">
        <f>SUMIFS('EIA-860'!$F:$F,'EIA-860'!$B:$B,Capacity!$B1244,'EIA-860'!$J:$J,Capacity!O$6,'EIA-860'!$K:$K,Capacity!$C$3)</f>
        <v>0</v>
      </c>
      <c r="P1244">
        <f>SUMIFS('EIA-860'!$F:$F,'EIA-860'!$B:$B,Capacity!$B1244,'EIA-860'!$J:$J,Capacity!P$6,'EIA-860'!$K:$K,Capacity!$C$3)</f>
        <v>0</v>
      </c>
      <c r="Q1244">
        <f>SUMIFS('EIA-860'!$F:$F,'EIA-860'!$B:$B,Capacity!$B1244,'EIA-860'!$J:$J,Capacity!Q$6,'EIA-860'!$K:$K,Capacity!$C$3)</f>
        <v>0</v>
      </c>
    </row>
    <row r="1245" spans="2:17" x14ac:dyDescent="0.25">
      <c r="B1245" s="154">
        <v>2965</v>
      </c>
      <c r="C1245">
        <f>SUMIFS('EIA-860'!$F:$F,'EIA-860'!$B:$B,Capacity!$B1245,'EIA-860'!$J:$J,Capacity!C$6,'EIA-860'!$K:$K,Capacity!$C$3)</f>
        <v>0</v>
      </c>
      <c r="D1245">
        <f>SUMIFS('EIA-860'!$F:$F,'EIA-860'!$B:$B,Capacity!$B1245,'EIA-860'!$J:$J,Capacity!D$6,'EIA-860'!$K:$K,Capacity!$C$3)</f>
        <v>322</v>
      </c>
      <c r="E1245">
        <f>SUMIFS('EIA-860'!$F:$F,'EIA-860'!$B:$B,Capacity!$B1245,'EIA-860'!$J:$J,Capacity!E$6,'EIA-860'!$K:$K,Capacity!$C$3)</f>
        <v>0</v>
      </c>
      <c r="F1245">
        <f>SUMIFS('EIA-860'!$F:$F,'EIA-860'!$B:$B,Capacity!$B1245,'EIA-860'!$J:$J,Capacity!F$6,'EIA-860'!$K:$K,Capacity!$C$3)</f>
        <v>0</v>
      </c>
      <c r="G1245">
        <f>SUMIFS('EIA-860'!$F:$F,'EIA-860'!$B:$B,Capacity!$B1245,'EIA-860'!$J:$J,Capacity!G$6,'EIA-860'!$K:$K,Capacity!$C$3)</f>
        <v>8.3000000000000007</v>
      </c>
      <c r="H1245">
        <f>SUMIFS('EIA-860'!$F:$F,'EIA-860'!$B:$B,Capacity!$B1245,'EIA-860'!$J:$J,Capacity!H$6,'EIA-860'!$K:$K,Capacity!$C$3)</f>
        <v>0</v>
      </c>
      <c r="I1245">
        <f>SUMIFS('EIA-860'!$F:$F,'EIA-860'!$B:$B,Capacity!$B1245,'EIA-860'!$J:$J,Capacity!I$6,'EIA-860'!$K:$K,Capacity!$C$3)</f>
        <v>0</v>
      </c>
      <c r="J1245">
        <f>SUMIFS('EIA-860'!$F:$F,'EIA-860'!$B:$B,Capacity!$B1245,'EIA-860'!$J:$J,Capacity!J$6,'EIA-860'!$K:$K,Capacity!$C$3)</f>
        <v>0</v>
      </c>
      <c r="K1245">
        <f>SUMIFS('EIA-860'!$F:$F,'EIA-860'!$B:$B,Capacity!$B1245,'EIA-860'!$J:$J,Capacity!K$6,'EIA-860'!$K:$K,Capacity!$C$3)</f>
        <v>0</v>
      </c>
      <c r="L1245">
        <f>SUMIFS('EIA-860'!$F:$F,'EIA-860'!$B:$B,Capacity!$B1245,'EIA-860'!$J:$J,Capacity!L$6,'EIA-860'!$K:$K,Capacity!$C$3)</f>
        <v>0</v>
      </c>
      <c r="M1245">
        <f>SUMIFS('EIA-860'!$F:$F,'EIA-860'!$B:$B,Capacity!$B1245,'EIA-860'!$J:$J,Capacity!M$6,'EIA-860'!$K:$K,Capacity!$C$3)</f>
        <v>0</v>
      </c>
      <c r="N1245">
        <f>SUMIFS('EIA-860'!$F:$F,'EIA-860'!$B:$B,Capacity!$B1245,'EIA-860'!$J:$J,Capacity!N$6,'EIA-860'!$K:$K,Capacity!$C$3)</f>
        <v>0</v>
      </c>
      <c r="O1245">
        <f>SUMIFS('EIA-860'!$F:$F,'EIA-860'!$B:$B,Capacity!$B1245,'EIA-860'!$J:$J,Capacity!O$6,'EIA-860'!$K:$K,Capacity!$C$3)</f>
        <v>0</v>
      </c>
      <c r="P1245">
        <f>SUMIFS('EIA-860'!$F:$F,'EIA-860'!$B:$B,Capacity!$B1245,'EIA-860'!$J:$J,Capacity!P$6,'EIA-860'!$K:$K,Capacity!$C$3)</f>
        <v>0</v>
      </c>
      <c r="Q1245">
        <f>SUMIFS('EIA-860'!$F:$F,'EIA-860'!$B:$B,Capacity!$B1245,'EIA-860'!$J:$J,Capacity!Q$6,'EIA-860'!$K:$K,Capacity!$C$3)</f>
        <v>0</v>
      </c>
    </row>
    <row r="1246" spans="2:17" x14ac:dyDescent="0.25">
      <c r="B1246" s="154">
        <v>2966</v>
      </c>
      <c r="C1246">
        <f>SUMIFS('EIA-860'!$F:$F,'EIA-860'!$B:$B,Capacity!$B1246,'EIA-860'!$J:$J,Capacity!C$6,'EIA-860'!$K:$K,Capacity!$C$3)</f>
        <v>0</v>
      </c>
      <c r="D1246">
        <f>SUMIFS('EIA-860'!$F:$F,'EIA-860'!$B:$B,Capacity!$B1246,'EIA-860'!$J:$J,Capacity!D$6,'EIA-860'!$K:$K,Capacity!$C$3)</f>
        <v>108</v>
      </c>
      <c r="E1246">
        <f>SUMIFS('EIA-860'!$F:$F,'EIA-860'!$B:$B,Capacity!$B1246,'EIA-860'!$J:$J,Capacity!E$6,'EIA-860'!$K:$K,Capacity!$C$3)</f>
        <v>0</v>
      </c>
      <c r="F1246">
        <f>SUMIFS('EIA-860'!$F:$F,'EIA-860'!$B:$B,Capacity!$B1246,'EIA-860'!$J:$J,Capacity!F$6,'EIA-860'!$K:$K,Capacity!$C$3)</f>
        <v>0</v>
      </c>
      <c r="G1246">
        <f>SUMIFS('EIA-860'!$F:$F,'EIA-860'!$B:$B,Capacity!$B1246,'EIA-860'!$J:$J,Capacity!G$6,'EIA-860'!$K:$K,Capacity!$C$3)</f>
        <v>4</v>
      </c>
      <c r="H1246">
        <f>SUMIFS('EIA-860'!$F:$F,'EIA-860'!$B:$B,Capacity!$B1246,'EIA-860'!$J:$J,Capacity!H$6,'EIA-860'!$K:$K,Capacity!$C$3)</f>
        <v>0</v>
      </c>
      <c r="I1246">
        <f>SUMIFS('EIA-860'!$F:$F,'EIA-860'!$B:$B,Capacity!$B1246,'EIA-860'!$J:$J,Capacity!I$6,'EIA-860'!$K:$K,Capacity!$C$3)</f>
        <v>0</v>
      </c>
      <c r="J1246">
        <f>SUMIFS('EIA-860'!$F:$F,'EIA-860'!$B:$B,Capacity!$B1246,'EIA-860'!$J:$J,Capacity!J$6,'EIA-860'!$K:$K,Capacity!$C$3)</f>
        <v>0</v>
      </c>
      <c r="K1246">
        <f>SUMIFS('EIA-860'!$F:$F,'EIA-860'!$B:$B,Capacity!$B1246,'EIA-860'!$J:$J,Capacity!K$6,'EIA-860'!$K:$K,Capacity!$C$3)</f>
        <v>0</v>
      </c>
      <c r="L1246">
        <f>SUMIFS('EIA-860'!$F:$F,'EIA-860'!$B:$B,Capacity!$B1246,'EIA-860'!$J:$J,Capacity!L$6,'EIA-860'!$K:$K,Capacity!$C$3)</f>
        <v>0</v>
      </c>
      <c r="M1246">
        <f>SUMIFS('EIA-860'!$F:$F,'EIA-860'!$B:$B,Capacity!$B1246,'EIA-860'!$J:$J,Capacity!M$6,'EIA-860'!$K:$K,Capacity!$C$3)</f>
        <v>0</v>
      </c>
      <c r="N1246">
        <f>SUMIFS('EIA-860'!$F:$F,'EIA-860'!$B:$B,Capacity!$B1246,'EIA-860'!$J:$J,Capacity!N$6,'EIA-860'!$K:$K,Capacity!$C$3)</f>
        <v>0</v>
      </c>
      <c r="O1246">
        <f>SUMIFS('EIA-860'!$F:$F,'EIA-860'!$B:$B,Capacity!$B1246,'EIA-860'!$J:$J,Capacity!O$6,'EIA-860'!$K:$K,Capacity!$C$3)</f>
        <v>0</v>
      </c>
      <c r="P1246">
        <f>SUMIFS('EIA-860'!$F:$F,'EIA-860'!$B:$B,Capacity!$B1246,'EIA-860'!$J:$J,Capacity!P$6,'EIA-860'!$K:$K,Capacity!$C$3)</f>
        <v>0</v>
      </c>
      <c r="Q1246">
        <f>SUMIFS('EIA-860'!$F:$F,'EIA-860'!$B:$B,Capacity!$B1246,'EIA-860'!$J:$J,Capacity!Q$6,'EIA-860'!$K:$K,Capacity!$C$3)</f>
        <v>0</v>
      </c>
    </row>
    <row r="1247" spans="2:17" x14ac:dyDescent="0.25">
      <c r="B1247" s="154">
        <v>2975</v>
      </c>
      <c r="C1247">
        <f>SUMIFS('EIA-860'!$F:$F,'EIA-860'!$B:$B,Capacity!$B1247,'EIA-860'!$J:$J,Capacity!C$6,'EIA-860'!$K:$K,Capacity!$C$3)</f>
        <v>0</v>
      </c>
      <c r="D1247">
        <f>SUMIFS('EIA-860'!$F:$F,'EIA-860'!$B:$B,Capacity!$B1247,'EIA-860'!$J:$J,Capacity!D$6,'EIA-860'!$K:$K,Capacity!$C$3)</f>
        <v>0</v>
      </c>
      <c r="E1247">
        <f>SUMIFS('EIA-860'!$F:$F,'EIA-860'!$B:$B,Capacity!$B1247,'EIA-860'!$J:$J,Capacity!E$6,'EIA-860'!$K:$K,Capacity!$C$3)</f>
        <v>0</v>
      </c>
      <c r="F1247">
        <f>SUMIFS('EIA-860'!$F:$F,'EIA-860'!$B:$B,Capacity!$B1247,'EIA-860'!$J:$J,Capacity!F$6,'EIA-860'!$K:$K,Capacity!$C$3)</f>
        <v>0</v>
      </c>
      <c r="G1247">
        <f>SUMIFS('EIA-860'!$F:$F,'EIA-860'!$B:$B,Capacity!$B1247,'EIA-860'!$J:$J,Capacity!G$6,'EIA-860'!$K:$K,Capacity!$C$3)</f>
        <v>21.2</v>
      </c>
      <c r="H1247">
        <f>SUMIFS('EIA-860'!$F:$F,'EIA-860'!$B:$B,Capacity!$B1247,'EIA-860'!$J:$J,Capacity!H$6,'EIA-860'!$K:$K,Capacity!$C$3)</f>
        <v>0</v>
      </c>
      <c r="I1247">
        <f>SUMIFS('EIA-860'!$F:$F,'EIA-860'!$B:$B,Capacity!$B1247,'EIA-860'!$J:$J,Capacity!I$6,'EIA-860'!$K:$K,Capacity!$C$3)</f>
        <v>0</v>
      </c>
      <c r="J1247">
        <f>SUMIFS('EIA-860'!$F:$F,'EIA-860'!$B:$B,Capacity!$B1247,'EIA-860'!$J:$J,Capacity!J$6,'EIA-860'!$K:$K,Capacity!$C$3)</f>
        <v>0</v>
      </c>
      <c r="K1247">
        <f>SUMIFS('EIA-860'!$F:$F,'EIA-860'!$B:$B,Capacity!$B1247,'EIA-860'!$J:$J,Capacity!K$6,'EIA-860'!$K:$K,Capacity!$C$3)</f>
        <v>0</v>
      </c>
      <c r="L1247">
        <f>SUMIFS('EIA-860'!$F:$F,'EIA-860'!$B:$B,Capacity!$B1247,'EIA-860'!$J:$J,Capacity!L$6,'EIA-860'!$K:$K,Capacity!$C$3)</f>
        <v>0</v>
      </c>
      <c r="M1247">
        <f>SUMIFS('EIA-860'!$F:$F,'EIA-860'!$B:$B,Capacity!$B1247,'EIA-860'!$J:$J,Capacity!M$6,'EIA-860'!$K:$K,Capacity!$C$3)</f>
        <v>0</v>
      </c>
      <c r="N1247">
        <f>SUMIFS('EIA-860'!$F:$F,'EIA-860'!$B:$B,Capacity!$B1247,'EIA-860'!$J:$J,Capacity!N$6,'EIA-860'!$K:$K,Capacity!$C$3)</f>
        <v>0</v>
      </c>
      <c r="O1247">
        <f>SUMIFS('EIA-860'!$F:$F,'EIA-860'!$B:$B,Capacity!$B1247,'EIA-860'!$J:$J,Capacity!O$6,'EIA-860'!$K:$K,Capacity!$C$3)</f>
        <v>0</v>
      </c>
      <c r="P1247">
        <f>SUMIFS('EIA-860'!$F:$F,'EIA-860'!$B:$B,Capacity!$B1247,'EIA-860'!$J:$J,Capacity!P$6,'EIA-860'!$K:$K,Capacity!$C$3)</f>
        <v>0</v>
      </c>
      <c r="Q1247">
        <f>SUMIFS('EIA-860'!$F:$F,'EIA-860'!$B:$B,Capacity!$B1247,'EIA-860'!$J:$J,Capacity!Q$6,'EIA-860'!$K:$K,Capacity!$C$3)</f>
        <v>0</v>
      </c>
    </row>
    <row r="1248" spans="2:17" x14ac:dyDescent="0.25">
      <c r="B1248" s="154">
        <v>2980</v>
      </c>
      <c r="C1248">
        <f>SUMIFS('EIA-860'!$F:$F,'EIA-860'!$B:$B,Capacity!$B1248,'EIA-860'!$J:$J,Capacity!C$6,'EIA-860'!$K:$K,Capacity!$C$3)</f>
        <v>128</v>
      </c>
      <c r="D1248">
        <f>SUMIFS('EIA-860'!$F:$F,'EIA-860'!$B:$B,Capacity!$B1248,'EIA-860'!$J:$J,Capacity!D$6,'EIA-860'!$K:$K,Capacity!$C$3)</f>
        <v>0</v>
      </c>
      <c r="E1248">
        <f>SUMIFS('EIA-860'!$F:$F,'EIA-860'!$B:$B,Capacity!$B1248,'EIA-860'!$J:$J,Capacity!E$6,'EIA-860'!$K:$K,Capacity!$C$3)</f>
        <v>0</v>
      </c>
      <c r="F1248">
        <f>SUMIFS('EIA-860'!$F:$F,'EIA-860'!$B:$B,Capacity!$B1248,'EIA-860'!$J:$J,Capacity!F$6,'EIA-860'!$K:$K,Capacity!$C$3)</f>
        <v>0</v>
      </c>
      <c r="G1248">
        <f>SUMIFS('EIA-860'!$F:$F,'EIA-860'!$B:$B,Capacity!$B1248,'EIA-860'!$J:$J,Capacity!G$6,'EIA-860'!$K:$K,Capacity!$C$3)</f>
        <v>0</v>
      </c>
      <c r="H1248">
        <f>SUMIFS('EIA-860'!$F:$F,'EIA-860'!$B:$B,Capacity!$B1248,'EIA-860'!$J:$J,Capacity!H$6,'EIA-860'!$K:$K,Capacity!$C$3)</f>
        <v>0</v>
      </c>
      <c r="I1248">
        <f>SUMIFS('EIA-860'!$F:$F,'EIA-860'!$B:$B,Capacity!$B1248,'EIA-860'!$J:$J,Capacity!I$6,'EIA-860'!$K:$K,Capacity!$C$3)</f>
        <v>0</v>
      </c>
      <c r="J1248">
        <f>SUMIFS('EIA-860'!$F:$F,'EIA-860'!$B:$B,Capacity!$B1248,'EIA-860'!$J:$J,Capacity!J$6,'EIA-860'!$K:$K,Capacity!$C$3)</f>
        <v>0</v>
      </c>
      <c r="K1248">
        <f>SUMIFS('EIA-860'!$F:$F,'EIA-860'!$B:$B,Capacity!$B1248,'EIA-860'!$J:$J,Capacity!K$6,'EIA-860'!$K:$K,Capacity!$C$3)</f>
        <v>0</v>
      </c>
      <c r="L1248">
        <f>SUMIFS('EIA-860'!$F:$F,'EIA-860'!$B:$B,Capacity!$B1248,'EIA-860'!$J:$J,Capacity!L$6,'EIA-860'!$K:$K,Capacity!$C$3)</f>
        <v>0</v>
      </c>
      <c r="M1248">
        <f>SUMIFS('EIA-860'!$F:$F,'EIA-860'!$B:$B,Capacity!$B1248,'EIA-860'!$J:$J,Capacity!M$6,'EIA-860'!$K:$K,Capacity!$C$3)</f>
        <v>0</v>
      </c>
      <c r="N1248">
        <f>SUMIFS('EIA-860'!$F:$F,'EIA-860'!$B:$B,Capacity!$B1248,'EIA-860'!$J:$J,Capacity!N$6,'EIA-860'!$K:$K,Capacity!$C$3)</f>
        <v>0</v>
      </c>
      <c r="O1248">
        <f>SUMIFS('EIA-860'!$F:$F,'EIA-860'!$B:$B,Capacity!$B1248,'EIA-860'!$J:$J,Capacity!O$6,'EIA-860'!$K:$K,Capacity!$C$3)</f>
        <v>0</v>
      </c>
      <c r="P1248">
        <f>SUMIFS('EIA-860'!$F:$F,'EIA-860'!$B:$B,Capacity!$B1248,'EIA-860'!$J:$J,Capacity!P$6,'EIA-860'!$K:$K,Capacity!$C$3)</f>
        <v>0</v>
      </c>
      <c r="Q1248">
        <f>SUMIFS('EIA-860'!$F:$F,'EIA-860'!$B:$B,Capacity!$B1248,'EIA-860'!$J:$J,Capacity!Q$6,'EIA-860'!$K:$K,Capacity!$C$3)</f>
        <v>0</v>
      </c>
    </row>
    <row r="1249" spans="2:17" x14ac:dyDescent="0.25">
      <c r="B1249" s="154">
        <v>2981</v>
      </c>
      <c r="C1249">
        <f>SUMIFS('EIA-860'!$F:$F,'EIA-860'!$B:$B,Capacity!$B1249,'EIA-860'!$J:$J,Capacity!C$6,'EIA-860'!$K:$K,Capacity!$C$3)</f>
        <v>113.8</v>
      </c>
      <c r="D1249">
        <f>SUMIFS('EIA-860'!$F:$F,'EIA-860'!$B:$B,Capacity!$B1249,'EIA-860'!$J:$J,Capacity!D$6,'EIA-860'!$K:$K,Capacity!$C$3)</f>
        <v>0</v>
      </c>
      <c r="E1249">
        <f>SUMIFS('EIA-860'!$F:$F,'EIA-860'!$B:$B,Capacity!$B1249,'EIA-860'!$J:$J,Capacity!E$6,'EIA-860'!$K:$K,Capacity!$C$3)</f>
        <v>0</v>
      </c>
      <c r="F1249">
        <f>SUMIFS('EIA-860'!$F:$F,'EIA-860'!$B:$B,Capacity!$B1249,'EIA-860'!$J:$J,Capacity!F$6,'EIA-860'!$K:$K,Capacity!$C$3)</f>
        <v>0</v>
      </c>
      <c r="G1249">
        <f>SUMIFS('EIA-860'!$F:$F,'EIA-860'!$B:$B,Capacity!$B1249,'EIA-860'!$J:$J,Capacity!G$6,'EIA-860'!$K:$K,Capacity!$C$3)</f>
        <v>0</v>
      </c>
      <c r="H1249">
        <f>SUMIFS('EIA-860'!$F:$F,'EIA-860'!$B:$B,Capacity!$B1249,'EIA-860'!$J:$J,Capacity!H$6,'EIA-860'!$K:$K,Capacity!$C$3)</f>
        <v>0</v>
      </c>
      <c r="I1249">
        <f>SUMIFS('EIA-860'!$F:$F,'EIA-860'!$B:$B,Capacity!$B1249,'EIA-860'!$J:$J,Capacity!I$6,'EIA-860'!$K:$K,Capacity!$C$3)</f>
        <v>0</v>
      </c>
      <c r="J1249">
        <f>SUMIFS('EIA-860'!$F:$F,'EIA-860'!$B:$B,Capacity!$B1249,'EIA-860'!$J:$J,Capacity!J$6,'EIA-860'!$K:$K,Capacity!$C$3)</f>
        <v>0</v>
      </c>
      <c r="K1249">
        <f>SUMIFS('EIA-860'!$F:$F,'EIA-860'!$B:$B,Capacity!$B1249,'EIA-860'!$J:$J,Capacity!K$6,'EIA-860'!$K:$K,Capacity!$C$3)</f>
        <v>0</v>
      </c>
      <c r="L1249">
        <f>SUMIFS('EIA-860'!$F:$F,'EIA-860'!$B:$B,Capacity!$B1249,'EIA-860'!$J:$J,Capacity!L$6,'EIA-860'!$K:$K,Capacity!$C$3)</f>
        <v>0</v>
      </c>
      <c r="M1249">
        <f>SUMIFS('EIA-860'!$F:$F,'EIA-860'!$B:$B,Capacity!$B1249,'EIA-860'!$J:$J,Capacity!M$6,'EIA-860'!$K:$K,Capacity!$C$3)</f>
        <v>0</v>
      </c>
      <c r="N1249">
        <f>SUMIFS('EIA-860'!$F:$F,'EIA-860'!$B:$B,Capacity!$B1249,'EIA-860'!$J:$J,Capacity!N$6,'EIA-860'!$K:$K,Capacity!$C$3)</f>
        <v>0</v>
      </c>
      <c r="O1249">
        <f>SUMIFS('EIA-860'!$F:$F,'EIA-860'!$B:$B,Capacity!$B1249,'EIA-860'!$J:$J,Capacity!O$6,'EIA-860'!$K:$K,Capacity!$C$3)</f>
        <v>0</v>
      </c>
      <c r="P1249">
        <f>SUMIFS('EIA-860'!$F:$F,'EIA-860'!$B:$B,Capacity!$B1249,'EIA-860'!$J:$J,Capacity!P$6,'EIA-860'!$K:$K,Capacity!$C$3)</f>
        <v>0</v>
      </c>
      <c r="Q1249">
        <f>SUMIFS('EIA-860'!$F:$F,'EIA-860'!$B:$B,Capacity!$B1249,'EIA-860'!$J:$J,Capacity!Q$6,'EIA-860'!$K:$K,Capacity!$C$3)</f>
        <v>0</v>
      </c>
    </row>
    <row r="1250" spans="2:17" x14ac:dyDescent="0.25">
      <c r="B1250" s="154">
        <v>2982</v>
      </c>
      <c r="C1250">
        <f>SUMIFS('EIA-860'!$F:$F,'EIA-860'!$B:$B,Capacity!$B1250,'EIA-860'!$J:$J,Capacity!C$6,'EIA-860'!$K:$K,Capacity!$C$3)</f>
        <v>0</v>
      </c>
      <c r="D1250">
        <f>SUMIFS('EIA-860'!$F:$F,'EIA-860'!$B:$B,Capacity!$B1250,'EIA-860'!$J:$J,Capacity!D$6,'EIA-860'!$K:$K,Capacity!$C$3)</f>
        <v>0</v>
      </c>
      <c r="E1250">
        <f>SUMIFS('EIA-860'!$F:$F,'EIA-860'!$B:$B,Capacity!$B1250,'EIA-860'!$J:$J,Capacity!E$6,'EIA-860'!$K:$K,Capacity!$C$3)</f>
        <v>0</v>
      </c>
      <c r="F1250">
        <f>SUMIFS('EIA-860'!$F:$F,'EIA-860'!$B:$B,Capacity!$B1250,'EIA-860'!$J:$J,Capacity!F$6,'EIA-860'!$K:$K,Capacity!$C$3)</f>
        <v>0</v>
      </c>
      <c r="G1250">
        <f>SUMIFS('EIA-860'!$F:$F,'EIA-860'!$B:$B,Capacity!$B1250,'EIA-860'!$J:$J,Capacity!G$6,'EIA-860'!$K:$K,Capacity!$C$3)</f>
        <v>0</v>
      </c>
      <c r="H1250">
        <f>SUMIFS('EIA-860'!$F:$F,'EIA-860'!$B:$B,Capacity!$B1250,'EIA-860'!$J:$J,Capacity!H$6,'EIA-860'!$K:$K,Capacity!$C$3)</f>
        <v>0</v>
      </c>
      <c r="I1250">
        <f>SUMIFS('EIA-860'!$F:$F,'EIA-860'!$B:$B,Capacity!$B1250,'EIA-860'!$J:$J,Capacity!I$6,'EIA-860'!$K:$K,Capacity!$C$3)</f>
        <v>0</v>
      </c>
      <c r="J1250">
        <f>SUMIFS('EIA-860'!$F:$F,'EIA-860'!$B:$B,Capacity!$B1250,'EIA-860'!$J:$J,Capacity!J$6,'EIA-860'!$K:$K,Capacity!$C$3)</f>
        <v>0</v>
      </c>
      <c r="K1250">
        <f>SUMIFS('EIA-860'!$F:$F,'EIA-860'!$B:$B,Capacity!$B1250,'EIA-860'!$J:$J,Capacity!K$6,'EIA-860'!$K:$K,Capacity!$C$3)</f>
        <v>258</v>
      </c>
      <c r="L1250">
        <f>SUMIFS('EIA-860'!$F:$F,'EIA-860'!$B:$B,Capacity!$B1250,'EIA-860'!$J:$J,Capacity!L$6,'EIA-860'!$K:$K,Capacity!$C$3)</f>
        <v>0</v>
      </c>
      <c r="M1250">
        <f>SUMIFS('EIA-860'!$F:$F,'EIA-860'!$B:$B,Capacity!$B1250,'EIA-860'!$J:$J,Capacity!M$6,'EIA-860'!$K:$K,Capacity!$C$3)</f>
        <v>0</v>
      </c>
      <c r="N1250">
        <f>SUMIFS('EIA-860'!$F:$F,'EIA-860'!$B:$B,Capacity!$B1250,'EIA-860'!$J:$J,Capacity!N$6,'EIA-860'!$K:$K,Capacity!$C$3)</f>
        <v>0</v>
      </c>
      <c r="O1250">
        <f>SUMIFS('EIA-860'!$F:$F,'EIA-860'!$B:$B,Capacity!$B1250,'EIA-860'!$J:$J,Capacity!O$6,'EIA-860'!$K:$K,Capacity!$C$3)</f>
        <v>0</v>
      </c>
      <c r="P1250">
        <f>SUMIFS('EIA-860'!$F:$F,'EIA-860'!$B:$B,Capacity!$B1250,'EIA-860'!$J:$J,Capacity!P$6,'EIA-860'!$K:$K,Capacity!$C$3)</f>
        <v>0</v>
      </c>
      <c r="Q1250">
        <f>SUMIFS('EIA-860'!$F:$F,'EIA-860'!$B:$B,Capacity!$B1250,'EIA-860'!$J:$J,Capacity!Q$6,'EIA-860'!$K:$K,Capacity!$C$3)</f>
        <v>0</v>
      </c>
    </row>
    <row r="1251" spans="2:17" x14ac:dyDescent="0.25">
      <c r="B1251" s="154">
        <v>2984</v>
      </c>
      <c r="C1251">
        <f>SUMIFS('EIA-860'!$F:$F,'EIA-860'!$B:$B,Capacity!$B1251,'EIA-860'!$J:$J,Capacity!C$6,'EIA-860'!$K:$K,Capacity!$C$3)</f>
        <v>80</v>
      </c>
      <c r="D1251">
        <f>SUMIFS('EIA-860'!$F:$F,'EIA-860'!$B:$B,Capacity!$B1251,'EIA-860'!$J:$J,Capacity!D$6,'EIA-860'!$K:$K,Capacity!$C$3)</f>
        <v>0</v>
      </c>
      <c r="E1251">
        <f>SUMIFS('EIA-860'!$F:$F,'EIA-860'!$B:$B,Capacity!$B1251,'EIA-860'!$J:$J,Capacity!E$6,'EIA-860'!$K:$K,Capacity!$C$3)</f>
        <v>0</v>
      </c>
      <c r="F1251">
        <f>SUMIFS('EIA-860'!$F:$F,'EIA-860'!$B:$B,Capacity!$B1251,'EIA-860'!$J:$J,Capacity!F$6,'EIA-860'!$K:$K,Capacity!$C$3)</f>
        <v>0</v>
      </c>
      <c r="G1251">
        <f>SUMIFS('EIA-860'!$F:$F,'EIA-860'!$B:$B,Capacity!$B1251,'EIA-860'!$J:$J,Capacity!G$6,'EIA-860'!$K:$K,Capacity!$C$3)</f>
        <v>0</v>
      </c>
      <c r="H1251">
        <f>SUMIFS('EIA-860'!$F:$F,'EIA-860'!$B:$B,Capacity!$B1251,'EIA-860'!$J:$J,Capacity!H$6,'EIA-860'!$K:$K,Capacity!$C$3)</f>
        <v>0</v>
      </c>
      <c r="I1251">
        <f>SUMIFS('EIA-860'!$F:$F,'EIA-860'!$B:$B,Capacity!$B1251,'EIA-860'!$J:$J,Capacity!I$6,'EIA-860'!$K:$K,Capacity!$C$3)</f>
        <v>0</v>
      </c>
      <c r="J1251">
        <f>SUMIFS('EIA-860'!$F:$F,'EIA-860'!$B:$B,Capacity!$B1251,'EIA-860'!$J:$J,Capacity!J$6,'EIA-860'!$K:$K,Capacity!$C$3)</f>
        <v>0</v>
      </c>
      <c r="K1251">
        <f>SUMIFS('EIA-860'!$F:$F,'EIA-860'!$B:$B,Capacity!$B1251,'EIA-860'!$J:$J,Capacity!K$6,'EIA-860'!$K:$K,Capacity!$C$3)</f>
        <v>0</v>
      </c>
      <c r="L1251">
        <f>SUMIFS('EIA-860'!$F:$F,'EIA-860'!$B:$B,Capacity!$B1251,'EIA-860'!$J:$J,Capacity!L$6,'EIA-860'!$K:$K,Capacity!$C$3)</f>
        <v>0</v>
      </c>
      <c r="M1251">
        <f>SUMIFS('EIA-860'!$F:$F,'EIA-860'!$B:$B,Capacity!$B1251,'EIA-860'!$J:$J,Capacity!M$6,'EIA-860'!$K:$K,Capacity!$C$3)</f>
        <v>0</v>
      </c>
      <c r="N1251">
        <f>SUMIFS('EIA-860'!$F:$F,'EIA-860'!$B:$B,Capacity!$B1251,'EIA-860'!$J:$J,Capacity!N$6,'EIA-860'!$K:$K,Capacity!$C$3)</f>
        <v>0</v>
      </c>
      <c r="O1251">
        <f>SUMIFS('EIA-860'!$F:$F,'EIA-860'!$B:$B,Capacity!$B1251,'EIA-860'!$J:$J,Capacity!O$6,'EIA-860'!$K:$K,Capacity!$C$3)</f>
        <v>0</v>
      </c>
      <c r="P1251">
        <f>SUMIFS('EIA-860'!$F:$F,'EIA-860'!$B:$B,Capacity!$B1251,'EIA-860'!$J:$J,Capacity!P$6,'EIA-860'!$K:$K,Capacity!$C$3)</f>
        <v>0</v>
      </c>
      <c r="Q1251">
        <f>SUMIFS('EIA-860'!$F:$F,'EIA-860'!$B:$B,Capacity!$B1251,'EIA-860'!$J:$J,Capacity!Q$6,'EIA-860'!$K:$K,Capacity!$C$3)</f>
        <v>0</v>
      </c>
    </row>
    <row r="1252" spans="2:17" x14ac:dyDescent="0.25">
      <c r="B1252" s="154">
        <v>2985</v>
      </c>
      <c r="C1252">
        <f>SUMIFS('EIA-860'!$F:$F,'EIA-860'!$B:$B,Capacity!$B1252,'EIA-860'!$J:$J,Capacity!C$6,'EIA-860'!$K:$K,Capacity!$C$3)</f>
        <v>105.6</v>
      </c>
      <c r="D1252">
        <f>SUMIFS('EIA-860'!$F:$F,'EIA-860'!$B:$B,Capacity!$B1252,'EIA-860'!$J:$J,Capacity!D$6,'EIA-860'!$K:$K,Capacity!$C$3)</f>
        <v>0</v>
      </c>
      <c r="E1252">
        <f>SUMIFS('EIA-860'!$F:$F,'EIA-860'!$B:$B,Capacity!$B1252,'EIA-860'!$J:$J,Capacity!E$6,'EIA-860'!$K:$K,Capacity!$C$3)</f>
        <v>0</v>
      </c>
      <c r="F1252">
        <f>SUMIFS('EIA-860'!$F:$F,'EIA-860'!$B:$B,Capacity!$B1252,'EIA-860'!$J:$J,Capacity!F$6,'EIA-860'!$K:$K,Capacity!$C$3)</f>
        <v>0</v>
      </c>
      <c r="G1252">
        <f>SUMIFS('EIA-860'!$F:$F,'EIA-860'!$B:$B,Capacity!$B1252,'EIA-860'!$J:$J,Capacity!G$6,'EIA-860'!$K:$K,Capacity!$C$3)</f>
        <v>0</v>
      </c>
      <c r="H1252">
        <f>SUMIFS('EIA-860'!$F:$F,'EIA-860'!$B:$B,Capacity!$B1252,'EIA-860'!$J:$J,Capacity!H$6,'EIA-860'!$K:$K,Capacity!$C$3)</f>
        <v>0</v>
      </c>
      <c r="I1252">
        <f>SUMIFS('EIA-860'!$F:$F,'EIA-860'!$B:$B,Capacity!$B1252,'EIA-860'!$J:$J,Capacity!I$6,'EIA-860'!$K:$K,Capacity!$C$3)</f>
        <v>0</v>
      </c>
      <c r="J1252">
        <f>SUMIFS('EIA-860'!$F:$F,'EIA-860'!$B:$B,Capacity!$B1252,'EIA-860'!$J:$J,Capacity!J$6,'EIA-860'!$K:$K,Capacity!$C$3)</f>
        <v>0</v>
      </c>
      <c r="K1252">
        <f>SUMIFS('EIA-860'!$F:$F,'EIA-860'!$B:$B,Capacity!$B1252,'EIA-860'!$J:$J,Capacity!K$6,'EIA-860'!$K:$K,Capacity!$C$3)</f>
        <v>0</v>
      </c>
      <c r="L1252">
        <f>SUMIFS('EIA-860'!$F:$F,'EIA-860'!$B:$B,Capacity!$B1252,'EIA-860'!$J:$J,Capacity!L$6,'EIA-860'!$K:$K,Capacity!$C$3)</f>
        <v>0</v>
      </c>
      <c r="M1252">
        <f>SUMIFS('EIA-860'!$F:$F,'EIA-860'!$B:$B,Capacity!$B1252,'EIA-860'!$J:$J,Capacity!M$6,'EIA-860'!$K:$K,Capacity!$C$3)</f>
        <v>0</v>
      </c>
      <c r="N1252">
        <f>SUMIFS('EIA-860'!$F:$F,'EIA-860'!$B:$B,Capacity!$B1252,'EIA-860'!$J:$J,Capacity!N$6,'EIA-860'!$K:$K,Capacity!$C$3)</f>
        <v>0</v>
      </c>
      <c r="O1252">
        <f>SUMIFS('EIA-860'!$F:$F,'EIA-860'!$B:$B,Capacity!$B1252,'EIA-860'!$J:$J,Capacity!O$6,'EIA-860'!$K:$K,Capacity!$C$3)</f>
        <v>0</v>
      </c>
      <c r="P1252">
        <f>SUMIFS('EIA-860'!$F:$F,'EIA-860'!$B:$B,Capacity!$B1252,'EIA-860'!$J:$J,Capacity!P$6,'EIA-860'!$K:$K,Capacity!$C$3)</f>
        <v>0</v>
      </c>
      <c r="Q1252">
        <f>SUMIFS('EIA-860'!$F:$F,'EIA-860'!$B:$B,Capacity!$B1252,'EIA-860'!$J:$J,Capacity!Q$6,'EIA-860'!$K:$K,Capacity!$C$3)</f>
        <v>0</v>
      </c>
    </row>
    <row r="1253" spans="2:17" x14ac:dyDescent="0.25">
      <c r="B1253" s="154">
        <v>2986</v>
      </c>
      <c r="C1253">
        <f>SUMIFS('EIA-860'!$F:$F,'EIA-860'!$B:$B,Capacity!$B1253,'EIA-860'!$J:$J,Capacity!C$6,'EIA-860'!$K:$K,Capacity!$C$3)</f>
        <v>0</v>
      </c>
      <c r="D1253">
        <f>SUMIFS('EIA-860'!$F:$F,'EIA-860'!$B:$B,Capacity!$B1253,'EIA-860'!$J:$J,Capacity!D$6,'EIA-860'!$K:$K,Capacity!$C$3)</f>
        <v>8.6999999999999993</v>
      </c>
      <c r="E1253">
        <f>SUMIFS('EIA-860'!$F:$F,'EIA-860'!$B:$B,Capacity!$B1253,'EIA-860'!$J:$J,Capacity!E$6,'EIA-860'!$K:$K,Capacity!$C$3)</f>
        <v>0</v>
      </c>
      <c r="F1253">
        <f>SUMIFS('EIA-860'!$F:$F,'EIA-860'!$B:$B,Capacity!$B1253,'EIA-860'!$J:$J,Capacity!F$6,'EIA-860'!$K:$K,Capacity!$C$3)</f>
        <v>0</v>
      </c>
      <c r="G1253">
        <f>SUMIFS('EIA-860'!$F:$F,'EIA-860'!$B:$B,Capacity!$B1253,'EIA-860'!$J:$J,Capacity!G$6,'EIA-860'!$K:$K,Capacity!$C$3)</f>
        <v>0</v>
      </c>
      <c r="H1253">
        <f>SUMIFS('EIA-860'!$F:$F,'EIA-860'!$B:$B,Capacity!$B1253,'EIA-860'!$J:$J,Capacity!H$6,'EIA-860'!$K:$K,Capacity!$C$3)</f>
        <v>0</v>
      </c>
      <c r="I1253">
        <f>SUMIFS('EIA-860'!$F:$F,'EIA-860'!$B:$B,Capacity!$B1253,'EIA-860'!$J:$J,Capacity!I$6,'EIA-860'!$K:$K,Capacity!$C$3)</f>
        <v>0</v>
      </c>
      <c r="J1253">
        <f>SUMIFS('EIA-860'!$F:$F,'EIA-860'!$B:$B,Capacity!$B1253,'EIA-860'!$J:$J,Capacity!J$6,'EIA-860'!$K:$K,Capacity!$C$3)</f>
        <v>0</v>
      </c>
      <c r="K1253">
        <f>SUMIFS('EIA-860'!$F:$F,'EIA-860'!$B:$B,Capacity!$B1253,'EIA-860'!$J:$J,Capacity!K$6,'EIA-860'!$K:$K,Capacity!$C$3)</f>
        <v>0</v>
      </c>
      <c r="L1253">
        <f>SUMIFS('EIA-860'!$F:$F,'EIA-860'!$B:$B,Capacity!$B1253,'EIA-860'!$J:$J,Capacity!L$6,'EIA-860'!$K:$K,Capacity!$C$3)</f>
        <v>0</v>
      </c>
      <c r="M1253">
        <f>SUMIFS('EIA-860'!$F:$F,'EIA-860'!$B:$B,Capacity!$B1253,'EIA-860'!$J:$J,Capacity!M$6,'EIA-860'!$K:$K,Capacity!$C$3)</f>
        <v>0</v>
      </c>
      <c r="N1253">
        <f>SUMIFS('EIA-860'!$F:$F,'EIA-860'!$B:$B,Capacity!$B1253,'EIA-860'!$J:$J,Capacity!N$6,'EIA-860'!$K:$K,Capacity!$C$3)</f>
        <v>0</v>
      </c>
      <c r="O1253">
        <f>SUMIFS('EIA-860'!$F:$F,'EIA-860'!$B:$B,Capacity!$B1253,'EIA-860'!$J:$J,Capacity!O$6,'EIA-860'!$K:$K,Capacity!$C$3)</f>
        <v>0</v>
      </c>
      <c r="P1253">
        <f>SUMIFS('EIA-860'!$F:$F,'EIA-860'!$B:$B,Capacity!$B1253,'EIA-860'!$J:$J,Capacity!P$6,'EIA-860'!$K:$K,Capacity!$C$3)</f>
        <v>0</v>
      </c>
      <c r="Q1253">
        <f>SUMIFS('EIA-860'!$F:$F,'EIA-860'!$B:$B,Capacity!$B1253,'EIA-860'!$J:$J,Capacity!Q$6,'EIA-860'!$K:$K,Capacity!$C$3)</f>
        <v>0</v>
      </c>
    </row>
    <row r="1254" spans="2:17" x14ac:dyDescent="0.25">
      <c r="B1254" s="154">
        <v>2987</v>
      </c>
      <c r="C1254">
        <f>SUMIFS('EIA-860'!$F:$F,'EIA-860'!$B:$B,Capacity!$B1254,'EIA-860'!$J:$J,Capacity!C$6,'EIA-860'!$K:$K,Capacity!$C$3)</f>
        <v>75</v>
      </c>
      <c r="D1254">
        <f>SUMIFS('EIA-860'!$F:$F,'EIA-860'!$B:$B,Capacity!$B1254,'EIA-860'!$J:$J,Capacity!D$6,'EIA-860'!$K:$K,Capacity!$C$3)</f>
        <v>0</v>
      </c>
      <c r="E1254">
        <f>SUMIFS('EIA-860'!$F:$F,'EIA-860'!$B:$B,Capacity!$B1254,'EIA-860'!$J:$J,Capacity!E$6,'EIA-860'!$K:$K,Capacity!$C$3)</f>
        <v>0</v>
      </c>
      <c r="F1254">
        <f>SUMIFS('EIA-860'!$F:$F,'EIA-860'!$B:$B,Capacity!$B1254,'EIA-860'!$J:$J,Capacity!F$6,'EIA-860'!$K:$K,Capacity!$C$3)</f>
        <v>0</v>
      </c>
      <c r="G1254">
        <f>SUMIFS('EIA-860'!$F:$F,'EIA-860'!$B:$B,Capacity!$B1254,'EIA-860'!$J:$J,Capacity!G$6,'EIA-860'!$K:$K,Capacity!$C$3)</f>
        <v>0</v>
      </c>
      <c r="H1254">
        <f>SUMIFS('EIA-860'!$F:$F,'EIA-860'!$B:$B,Capacity!$B1254,'EIA-860'!$J:$J,Capacity!H$6,'EIA-860'!$K:$K,Capacity!$C$3)</f>
        <v>0</v>
      </c>
      <c r="I1254">
        <f>SUMIFS('EIA-860'!$F:$F,'EIA-860'!$B:$B,Capacity!$B1254,'EIA-860'!$J:$J,Capacity!I$6,'EIA-860'!$K:$K,Capacity!$C$3)</f>
        <v>0</v>
      </c>
      <c r="J1254">
        <f>SUMIFS('EIA-860'!$F:$F,'EIA-860'!$B:$B,Capacity!$B1254,'EIA-860'!$J:$J,Capacity!J$6,'EIA-860'!$K:$K,Capacity!$C$3)</f>
        <v>0</v>
      </c>
      <c r="K1254">
        <f>SUMIFS('EIA-860'!$F:$F,'EIA-860'!$B:$B,Capacity!$B1254,'EIA-860'!$J:$J,Capacity!K$6,'EIA-860'!$K:$K,Capacity!$C$3)</f>
        <v>0</v>
      </c>
      <c r="L1254">
        <f>SUMIFS('EIA-860'!$F:$F,'EIA-860'!$B:$B,Capacity!$B1254,'EIA-860'!$J:$J,Capacity!L$6,'EIA-860'!$K:$K,Capacity!$C$3)</f>
        <v>0</v>
      </c>
      <c r="M1254">
        <f>SUMIFS('EIA-860'!$F:$F,'EIA-860'!$B:$B,Capacity!$B1254,'EIA-860'!$J:$J,Capacity!M$6,'EIA-860'!$K:$K,Capacity!$C$3)</f>
        <v>0</v>
      </c>
      <c r="N1254">
        <f>SUMIFS('EIA-860'!$F:$F,'EIA-860'!$B:$B,Capacity!$B1254,'EIA-860'!$J:$J,Capacity!N$6,'EIA-860'!$K:$K,Capacity!$C$3)</f>
        <v>0</v>
      </c>
      <c r="O1254">
        <f>SUMIFS('EIA-860'!$F:$F,'EIA-860'!$B:$B,Capacity!$B1254,'EIA-860'!$J:$J,Capacity!O$6,'EIA-860'!$K:$K,Capacity!$C$3)</f>
        <v>0</v>
      </c>
      <c r="P1254">
        <f>SUMIFS('EIA-860'!$F:$F,'EIA-860'!$B:$B,Capacity!$B1254,'EIA-860'!$J:$J,Capacity!P$6,'EIA-860'!$K:$K,Capacity!$C$3)</f>
        <v>0</v>
      </c>
      <c r="Q1254">
        <f>SUMIFS('EIA-860'!$F:$F,'EIA-860'!$B:$B,Capacity!$B1254,'EIA-860'!$J:$J,Capacity!Q$6,'EIA-860'!$K:$K,Capacity!$C$3)</f>
        <v>0</v>
      </c>
    </row>
    <row r="1255" spans="2:17" x14ac:dyDescent="0.25">
      <c r="B1255" s="154">
        <v>2991</v>
      </c>
      <c r="C1255">
        <f>SUMIFS('EIA-860'!$F:$F,'EIA-860'!$B:$B,Capacity!$B1255,'EIA-860'!$J:$J,Capacity!C$6,'EIA-860'!$K:$K,Capacity!$C$3)</f>
        <v>0</v>
      </c>
      <c r="D1255">
        <f>SUMIFS('EIA-860'!$F:$F,'EIA-860'!$B:$B,Capacity!$B1255,'EIA-860'!$J:$J,Capacity!D$6,'EIA-860'!$K:$K,Capacity!$C$3)</f>
        <v>5.4</v>
      </c>
      <c r="E1255">
        <f>SUMIFS('EIA-860'!$F:$F,'EIA-860'!$B:$B,Capacity!$B1255,'EIA-860'!$J:$J,Capacity!E$6,'EIA-860'!$K:$K,Capacity!$C$3)</f>
        <v>0</v>
      </c>
      <c r="F1255">
        <f>SUMIFS('EIA-860'!$F:$F,'EIA-860'!$B:$B,Capacity!$B1255,'EIA-860'!$J:$J,Capacity!F$6,'EIA-860'!$K:$K,Capacity!$C$3)</f>
        <v>0</v>
      </c>
      <c r="G1255">
        <f>SUMIFS('EIA-860'!$F:$F,'EIA-860'!$B:$B,Capacity!$B1255,'EIA-860'!$J:$J,Capacity!G$6,'EIA-860'!$K:$K,Capacity!$C$3)</f>
        <v>0</v>
      </c>
      <c r="H1255">
        <f>SUMIFS('EIA-860'!$F:$F,'EIA-860'!$B:$B,Capacity!$B1255,'EIA-860'!$J:$J,Capacity!H$6,'EIA-860'!$K:$K,Capacity!$C$3)</f>
        <v>0</v>
      </c>
      <c r="I1255">
        <f>SUMIFS('EIA-860'!$F:$F,'EIA-860'!$B:$B,Capacity!$B1255,'EIA-860'!$J:$J,Capacity!I$6,'EIA-860'!$K:$K,Capacity!$C$3)</f>
        <v>0</v>
      </c>
      <c r="J1255">
        <f>SUMIFS('EIA-860'!$F:$F,'EIA-860'!$B:$B,Capacity!$B1255,'EIA-860'!$J:$J,Capacity!J$6,'EIA-860'!$K:$K,Capacity!$C$3)</f>
        <v>0</v>
      </c>
      <c r="K1255">
        <f>SUMIFS('EIA-860'!$F:$F,'EIA-860'!$B:$B,Capacity!$B1255,'EIA-860'!$J:$J,Capacity!K$6,'EIA-860'!$K:$K,Capacity!$C$3)</f>
        <v>0</v>
      </c>
      <c r="L1255">
        <f>SUMIFS('EIA-860'!$F:$F,'EIA-860'!$B:$B,Capacity!$B1255,'EIA-860'!$J:$J,Capacity!L$6,'EIA-860'!$K:$K,Capacity!$C$3)</f>
        <v>0</v>
      </c>
      <c r="M1255">
        <f>SUMIFS('EIA-860'!$F:$F,'EIA-860'!$B:$B,Capacity!$B1255,'EIA-860'!$J:$J,Capacity!M$6,'EIA-860'!$K:$K,Capacity!$C$3)</f>
        <v>0</v>
      </c>
      <c r="N1255">
        <f>SUMIFS('EIA-860'!$F:$F,'EIA-860'!$B:$B,Capacity!$B1255,'EIA-860'!$J:$J,Capacity!N$6,'EIA-860'!$K:$K,Capacity!$C$3)</f>
        <v>0</v>
      </c>
      <c r="O1255">
        <f>SUMIFS('EIA-860'!$F:$F,'EIA-860'!$B:$B,Capacity!$B1255,'EIA-860'!$J:$J,Capacity!O$6,'EIA-860'!$K:$K,Capacity!$C$3)</f>
        <v>0</v>
      </c>
      <c r="P1255">
        <f>SUMIFS('EIA-860'!$F:$F,'EIA-860'!$B:$B,Capacity!$B1255,'EIA-860'!$J:$J,Capacity!P$6,'EIA-860'!$K:$K,Capacity!$C$3)</f>
        <v>0</v>
      </c>
      <c r="Q1255">
        <f>SUMIFS('EIA-860'!$F:$F,'EIA-860'!$B:$B,Capacity!$B1255,'EIA-860'!$J:$J,Capacity!Q$6,'EIA-860'!$K:$K,Capacity!$C$3)</f>
        <v>0</v>
      </c>
    </row>
    <row r="1256" spans="2:17" x14ac:dyDescent="0.25">
      <c r="B1256" s="154">
        <v>2995</v>
      </c>
      <c r="C1256">
        <f>SUMIFS('EIA-860'!$F:$F,'EIA-860'!$B:$B,Capacity!$B1256,'EIA-860'!$J:$J,Capacity!C$6,'EIA-860'!$K:$K,Capacity!$C$3)</f>
        <v>0</v>
      </c>
      <c r="D1256">
        <f>SUMIFS('EIA-860'!$F:$F,'EIA-860'!$B:$B,Capacity!$B1256,'EIA-860'!$J:$J,Capacity!D$6,'EIA-860'!$K:$K,Capacity!$C$3)</f>
        <v>0</v>
      </c>
      <c r="E1256">
        <f>SUMIFS('EIA-860'!$F:$F,'EIA-860'!$B:$B,Capacity!$B1256,'EIA-860'!$J:$J,Capacity!E$6,'EIA-860'!$K:$K,Capacity!$C$3)</f>
        <v>0</v>
      </c>
      <c r="F1256">
        <f>SUMIFS('EIA-860'!$F:$F,'EIA-860'!$B:$B,Capacity!$B1256,'EIA-860'!$J:$J,Capacity!F$6,'EIA-860'!$K:$K,Capacity!$C$3)</f>
        <v>0</v>
      </c>
      <c r="G1256">
        <f>SUMIFS('EIA-860'!$F:$F,'EIA-860'!$B:$B,Capacity!$B1256,'EIA-860'!$J:$J,Capacity!G$6,'EIA-860'!$K:$K,Capacity!$C$3)</f>
        <v>6.8</v>
      </c>
      <c r="H1256">
        <f>SUMIFS('EIA-860'!$F:$F,'EIA-860'!$B:$B,Capacity!$B1256,'EIA-860'!$J:$J,Capacity!H$6,'EIA-860'!$K:$K,Capacity!$C$3)</f>
        <v>0</v>
      </c>
      <c r="I1256">
        <f>SUMIFS('EIA-860'!$F:$F,'EIA-860'!$B:$B,Capacity!$B1256,'EIA-860'!$J:$J,Capacity!I$6,'EIA-860'!$K:$K,Capacity!$C$3)</f>
        <v>0</v>
      </c>
      <c r="J1256">
        <f>SUMIFS('EIA-860'!$F:$F,'EIA-860'!$B:$B,Capacity!$B1256,'EIA-860'!$J:$J,Capacity!J$6,'EIA-860'!$K:$K,Capacity!$C$3)</f>
        <v>0</v>
      </c>
      <c r="K1256">
        <f>SUMIFS('EIA-860'!$F:$F,'EIA-860'!$B:$B,Capacity!$B1256,'EIA-860'!$J:$J,Capacity!K$6,'EIA-860'!$K:$K,Capacity!$C$3)</f>
        <v>0</v>
      </c>
      <c r="L1256">
        <f>SUMIFS('EIA-860'!$F:$F,'EIA-860'!$B:$B,Capacity!$B1256,'EIA-860'!$J:$J,Capacity!L$6,'EIA-860'!$K:$K,Capacity!$C$3)</f>
        <v>0</v>
      </c>
      <c r="M1256">
        <f>SUMIFS('EIA-860'!$F:$F,'EIA-860'!$B:$B,Capacity!$B1256,'EIA-860'!$J:$J,Capacity!M$6,'EIA-860'!$K:$K,Capacity!$C$3)</f>
        <v>0</v>
      </c>
      <c r="N1256">
        <f>SUMIFS('EIA-860'!$F:$F,'EIA-860'!$B:$B,Capacity!$B1256,'EIA-860'!$J:$J,Capacity!N$6,'EIA-860'!$K:$K,Capacity!$C$3)</f>
        <v>0</v>
      </c>
      <c r="O1256">
        <f>SUMIFS('EIA-860'!$F:$F,'EIA-860'!$B:$B,Capacity!$B1256,'EIA-860'!$J:$J,Capacity!O$6,'EIA-860'!$K:$K,Capacity!$C$3)</f>
        <v>0</v>
      </c>
      <c r="P1256">
        <f>SUMIFS('EIA-860'!$F:$F,'EIA-860'!$B:$B,Capacity!$B1256,'EIA-860'!$J:$J,Capacity!P$6,'EIA-860'!$K:$K,Capacity!$C$3)</f>
        <v>0</v>
      </c>
      <c r="Q1256">
        <f>SUMIFS('EIA-860'!$F:$F,'EIA-860'!$B:$B,Capacity!$B1256,'EIA-860'!$J:$J,Capacity!Q$6,'EIA-860'!$K:$K,Capacity!$C$3)</f>
        <v>0</v>
      </c>
    </row>
    <row r="1257" spans="2:17" x14ac:dyDescent="0.25">
      <c r="B1257" s="154">
        <v>3003</v>
      </c>
      <c r="C1257">
        <f>SUMIFS('EIA-860'!$F:$F,'EIA-860'!$B:$B,Capacity!$B1257,'EIA-860'!$J:$J,Capacity!C$6,'EIA-860'!$K:$K,Capacity!$C$3)</f>
        <v>51.2</v>
      </c>
      <c r="D1257">
        <f>SUMIFS('EIA-860'!$F:$F,'EIA-860'!$B:$B,Capacity!$B1257,'EIA-860'!$J:$J,Capacity!D$6,'EIA-860'!$K:$K,Capacity!$C$3)</f>
        <v>0</v>
      </c>
      <c r="E1257">
        <f>SUMIFS('EIA-860'!$F:$F,'EIA-860'!$B:$B,Capacity!$B1257,'EIA-860'!$J:$J,Capacity!E$6,'EIA-860'!$K:$K,Capacity!$C$3)</f>
        <v>0</v>
      </c>
      <c r="F1257">
        <f>SUMIFS('EIA-860'!$F:$F,'EIA-860'!$B:$B,Capacity!$B1257,'EIA-860'!$J:$J,Capacity!F$6,'EIA-860'!$K:$K,Capacity!$C$3)</f>
        <v>0</v>
      </c>
      <c r="G1257">
        <f>SUMIFS('EIA-860'!$F:$F,'EIA-860'!$B:$B,Capacity!$B1257,'EIA-860'!$J:$J,Capacity!G$6,'EIA-860'!$K:$K,Capacity!$C$3)</f>
        <v>0</v>
      </c>
      <c r="H1257">
        <f>SUMIFS('EIA-860'!$F:$F,'EIA-860'!$B:$B,Capacity!$B1257,'EIA-860'!$J:$J,Capacity!H$6,'EIA-860'!$K:$K,Capacity!$C$3)</f>
        <v>0</v>
      </c>
      <c r="I1257">
        <f>SUMIFS('EIA-860'!$F:$F,'EIA-860'!$B:$B,Capacity!$B1257,'EIA-860'!$J:$J,Capacity!I$6,'EIA-860'!$K:$K,Capacity!$C$3)</f>
        <v>0</v>
      </c>
      <c r="J1257">
        <f>SUMIFS('EIA-860'!$F:$F,'EIA-860'!$B:$B,Capacity!$B1257,'EIA-860'!$J:$J,Capacity!J$6,'EIA-860'!$K:$K,Capacity!$C$3)</f>
        <v>0</v>
      </c>
      <c r="K1257">
        <f>SUMIFS('EIA-860'!$F:$F,'EIA-860'!$B:$B,Capacity!$B1257,'EIA-860'!$J:$J,Capacity!K$6,'EIA-860'!$K:$K,Capacity!$C$3)</f>
        <v>0</v>
      </c>
      <c r="L1257">
        <f>SUMIFS('EIA-860'!$F:$F,'EIA-860'!$B:$B,Capacity!$B1257,'EIA-860'!$J:$J,Capacity!L$6,'EIA-860'!$K:$K,Capacity!$C$3)</f>
        <v>0</v>
      </c>
      <c r="M1257">
        <f>SUMIFS('EIA-860'!$F:$F,'EIA-860'!$B:$B,Capacity!$B1257,'EIA-860'!$J:$J,Capacity!M$6,'EIA-860'!$K:$K,Capacity!$C$3)</f>
        <v>0</v>
      </c>
      <c r="N1257">
        <f>SUMIFS('EIA-860'!$F:$F,'EIA-860'!$B:$B,Capacity!$B1257,'EIA-860'!$J:$J,Capacity!N$6,'EIA-860'!$K:$K,Capacity!$C$3)</f>
        <v>0</v>
      </c>
      <c r="O1257">
        <f>SUMIFS('EIA-860'!$F:$F,'EIA-860'!$B:$B,Capacity!$B1257,'EIA-860'!$J:$J,Capacity!O$6,'EIA-860'!$K:$K,Capacity!$C$3)</f>
        <v>0</v>
      </c>
      <c r="P1257">
        <f>SUMIFS('EIA-860'!$F:$F,'EIA-860'!$B:$B,Capacity!$B1257,'EIA-860'!$J:$J,Capacity!P$6,'EIA-860'!$K:$K,Capacity!$C$3)</f>
        <v>0</v>
      </c>
      <c r="Q1257">
        <f>SUMIFS('EIA-860'!$F:$F,'EIA-860'!$B:$B,Capacity!$B1257,'EIA-860'!$J:$J,Capacity!Q$6,'EIA-860'!$K:$K,Capacity!$C$3)</f>
        <v>0</v>
      </c>
    </row>
    <row r="1258" spans="2:17" x14ac:dyDescent="0.25">
      <c r="B1258" s="154">
        <v>3004</v>
      </c>
      <c r="C1258">
        <f>SUMIFS('EIA-860'!$F:$F,'EIA-860'!$B:$B,Capacity!$B1258,'EIA-860'!$J:$J,Capacity!C$6,'EIA-860'!$K:$K,Capacity!$C$3)</f>
        <v>42</v>
      </c>
      <c r="D1258">
        <f>SUMIFS('EIA-860'!$F:$F,'EIA-860'!$B:$B,Capacity!$B1258,'EIA-860'!$J:$J,Capacity!D$6,'EIA-860'!$K:$K,Capacity!$C$3)</f>
        <v>0</v>
      </c>
      <c r="E1258">
        <f>SUMIFS('EIA-860'!$F:$F,'EIA-860'!$B:$B,Capacity!$B1258,'EIA-860'!$J:$J,Capacity!E$6,'EIA-860'!$K:$K,Capacity!$C$3)</f>
        <v>0</v>
      </c>
      <c r="F1258">
        <f>SUMIFS('EIA-860'!$F:$F,'EIA-860'!$B:$B,Capacity!$B1258,'EIA-860'!$J:$J,Capacity!F$6,'EIA-860'!$K:$K,Capacity!$C$3)</f>
        <v>0</v>
      </c>
      <c r="G1258">
        <f>SUMIFS('EIA-860'!$F:$F,'EIA-860'!$B:$B,Capacity!$B1258,'EIA-860'!$J:$J,Capacity!G$6,'EIA-860'!$K:$K,Capacity!$C$3)</f>
        <v>0</v>
      </c>
      <c r="H1258">
        <f>SUMIFS('EIA-860'!$F:$F,'EIA-860'!$B:$B,Capacity!$B1258,'EIA-860'!$J:$J,Capacity!H$6,'EIA-860'!$K:$K,Capacity!$C$3)</f>
        <v>0</v>
      </c>
      <c r="I1258">
        <f>SUMIFS('EIA-860'!$F:$F,'EIA-860'!$B:$B,Capacity!$B1258,'EIA-860'!$J:$J,Capacity!I$6,'EIA-860'!$K:$K,Capacity!$C$3)</f>
        <v>0</v>
      </c>
      <c r="J1258">
        <f>SUMIFS('EIA-860'!$F:$F,'EIA-860'!$B:$B,Capacity!$B1258,'EIA-860'!$J:$J,Capacity!J$6,'EIA-860'!$K:$K,Capacity!$C$3)</f>
        <v>0</v>
      </c>
      <c r="K1258">
        <f>SUMIFS('EIA-860'!$F:$F,'EIA-860'!$B:$B,Capacity!$B1258,'EIA-860'!$J:$J,Capacity!K$6,'EIA-860'!$K:$K,Capacity!$C$3)</f>
        <v>0</v>
      </c>
      <c r="L1258">
        <f>SUMIFS('EIA-860'!$F:$F,'EIA-860'!$B:$B,Capacity!$B1258,'EIA-860'!$J:$J,Capacity!L$6,'EIA-860'!$K:$K,Capacity!$C$3)</f>
        <v>0</v>
      </c>
      <c r="M1258">
        <f>SUMIFS('EIA-860'!$F:$F,'EIA-860'!$B:$B,Capacity!$B1258,'EIA-860'!$J:$J,Capacity!M$6,'EIA-860'!$K:$K,Capacity!$C$3)</f>
        <v>0</v>
      </c>
      <c r="N1258">
        <f>SUMIFS('EIA-860'!$F:$F,'EIA-860'!$B:$B,Capacity!$B1258,'EIA-860'!$J:$J,Capacity!N$6,'EIA-860'!$K:$K,Capacity!$C$3)</f>
        <v>0</v>
      </c>
      <c r="O1258">
        <f>SUMIFS('EIA-860'!$F:$F,'EIA-860'!$B:$B,Capacity!$B1258,'EIA-860'!$J:$J,Capacity!O$6,'EIA-860'!$K:$K,Capacity!$C$3)</f>
        <v>0</v>
      </c>
      <c r="P1258">
        <f>SUMIFS('EIA-860'!$F:$F,'EIA-860'!$B:$B,Capacity!$B1258,'EIA-860'!$J:$J,Capacity!P$6,'EIA-860'!$K:$K,Capacity!$C$3)</f>
        <v>0</v>
      </c>
      <c r="Q1258">
        <f>SUMIFS('EIA-860'!$F:$F,'EIA-860'!$B:$B,Capacity!$B1258,'EIA-860'!$J:$J,Capacity!Q$6,'EIA-860'!$K:$K,Capacity!$C$3)</f>
        <v>0</v>
      </c>
    </row>
    <row r="1259" spans="2:17" x14ac:dyDescent="0.25">
      <c r="B1259" s="154">
        <v>3006</v>
      </c>
      <c r="C1259">
        <f>SUMIFS('EIA-860'!$F:$F,'EIA-860'!$B:$B,Capacity!$B1259,'EIA-860'!$J:$J,Capacity!C$6,'EIA-860'!$K:$K,Capacity!$C$3)</f>
        <v>0</v>
      </c>
      <c r="D1259">
        <f>SUMIFS('EIA-860'!$F:$F,'EIA-860'!$B:$B,Capacity!$B1259,'EIA-860'!$J:$J,Capacity!D$6,'EIA-860'!$K:$K,Capacity!$C$3)</f>
        <v>203</v>
      </c>
      <c r="E1259">
        <f>SUMIFS('EIA-860'!$F:$F,'EIA-860'!$B:$B,Capacity!$B1259,'EIA-860'!$J:$J,Capacity!E$6,'EIA-860'!$K:$K,Capacity!$C$3)</f>
        <v>0</v>
      </c>
      <c r="F1259">
        <f>SUMIFS('EIA-860'!$F:$F,'EIA-860'!$B:$B,Capacity!$B1259,'EIA-860'!$J:$J,Capacity!F$6,'EIA-860'!$K:$K,Capacity!$C$3)</f>
        <v>282</v>
      </c>
      <c r="G1259">
        <f>SUMIFS('EIA-860'!$F:$F,'EIA-860'!$B:$B,Capacity!$B1259,'EIA-860'!$J:$J,Capacity!G$6,'EIA-860'!$K:$K,Capacity!$C$3)</f>
        <v>0</v>
      </c>
      <c r="H1259">
        <f>SUMIFS('EIA-860'!$F:$F,'EIA-860'!$B:$B,Capacity!$B1259,'EIA-860'!$J:$J,Capacity!H$6,'EIA-860'!$K:$K,Capacity!$C$3)</f>
        <v>0</v>
      </c>
      <c r="I1259">
        <f>SUMIFS('EIA-860'!$F:$F,'EIA-860'!$B:$B,Capacity!$B1259,'EIA-860'!$J:$J,Capacity!I$6,'EIA-860'!$K:$K,Capacity!$C$3)</f>
        <v>0</v>
      </c>
      <c r="J1259">
        <f>SUMIFS('EIA-860'!$F:$F,'EIA-860'!$B:$B,Capacity!$B1259,'EIA-860'!$J:$J,Capacity!J$6,'EIA-860'!$K:$K,Capacity!$C$3)</f>
        <v>0</v>
      </c>
      <c r="K1259">
        <f>SUMIFS('EIA-860'!$F:$F,'EIA-860'!$B:$B,Capacity!$B1259,'EIA-860'!$J:$J,Capacity!K$6,'EIA-860'!$K:$K,Capacity!$C$3)</f>
        <v>0</v>
      </c>
      <c r="L1259">
        <f>SUMIFS('EIA-860'!$F:$F,'EIA-860'!$B:$B,Capacity!$B1259,'EIA-860'!$J:$J,Capacity!L$6,'EIA-860'!$K:$K,Capacity!$C$3)</f>
        <v>0</v>
      </c>
      <c r="M1259">
        <f>SUMIFS('EIA-860'!$F:$F,'EIA-860'!$B:$B,Capacity!$B1259,'EIA-860'!$J:$J,Capacity!M$6,'EIA-860'!$K:$K,Capacity!$C$3)</f>
        <v>0</v>
      </c>
      <c r="N1259">
        <f>SUMIFS('EIA-860'!$F:$F,'EIA-860'!$B:$B,Capacity!$B1259,'EIA-860'!$J:$J,Capacity!N$6,'EIA-860'!$K:$K,Capacity!$C$3)</f>
        <v>0</v>
      </c>
      <c r="O1259">
        <f>SUMIFS('EIA-860'!$F:$F,'EIA-860'!$B:$B,Capacity!$B1259,'EIA-860'!$J:$J,Capacity!O$6,'EIA-860'!$K:$K,Capacity!$C$3)</f>
        <v>0</v>
      </c>
      <c r="P1259">
        <f>SUMIFS('EIA-860'!$F:$F,'EIA-860'!$B:$B,Capacity!$B1259,'EIA-860'!$J:$J,Capacity!P$6,'EIA-860'!$K:$K,Capacity!$C$3)</f>
        <v>0</v>
      </c>
      <c r="Q1259">
        <f>SUMIFS('EIA-860'!$F:$F,'EIA-860'!$B:$B,Capacity!$B1259,'EIA-860'!$J:$J,Capacity!Q$6,'EIA-860'!$K:$K,Capacity!$C$3)</f>
        <v>0</v>
      </c>
    </row>
    <row r="1260" spans="2:17" x14ac:dyDescent="0.25">
      <c r="B1260" s="154">
        <v>3008</v>
      </c>
      <c r="C1260">
        <f>SUMIFS('EIA-860'!$F:$F,'EIA-860'!$B:$B,Capacity!$B1260,'EIA-860'!$J:$J,Capacity!C$6,'EIA-860'!$K:$K,Capacity!$C$3)</f>
        <v>0</v>
      </c>
      <c r="D1260">
        <f>SUMIFS('EIA-860'!$F:$F,'EIA-860'!$B:$B,Capacity!$B1260,'EIA-860'!$J:$J,Capacity!D$6,'EIA-860'!$K:$K,Capacity!$C$3)</f>
        <v>322</v>
      </c>
      <c r="E1260">
        <f>SUMIFS('EIA-860'!$F:$F,'EIA-860'!$B:$B,Capacity!$B1260,'EIA-860'!$J:$J,Capacity!E$6,'EIA-860'!$K:$K,Capacity!$C$3)</f>
        <v>0</v>
      </c>
      <c r="F1260">
        <f>SUMIFS('EIA-860'!$F:$F,'EIA-860'!$B:$B,Capacity!$B1260,'EIA-860'!$J:$J,Capacity!F$6,'EIA-860'!$K:$K,Capacity!$C$3)</f>
        <v>0</v>
      </c>
      <c r="G1260">
        <f>SUMIFS('EIA-860'!$F:$F,'EIA-860'!$B:$B,Capacity!$B1260,'EIA-860'!$J:$J,Capacity!G$6,'EIA-860'!$K:$K,Capacity!$C$3)</f>
        <v>0</v>
      </c>
      <c r="H1260">
        <f>SUMIFS('EIA-860'!$F:$F,'EIA-860'!$B:$B,Capacity!$B1260,'EIA-860'!$J:$J,Capacity!H$6,'EIA-860'!$K:$K,Capacity!$C$3)</f>
        <v>0</v>
      </c>
      <c r="I1260">
        <f>SUMIFS('EIA-860'!$F:$F,'EIA-860'!$B:$B,Capacity!$B1260,'EIA-860'!$J:$J,Capacity!I$6,'EIA-860'!$K:$K,Capacity!$C$3)</f>
        <v>0</v>
      </c>
      <c r="J1260">
        <f>SUMIFS('EIA-860'!$F:$F,'EIA-860'!$B:$B,Capacity!$B1260,'EIA-860'!$J:$J,Capacity!J$6,'EIA-860'!$K:$K,Capacity!$C$3)</f>
        <v>0</v>
      </c>
      <c r="K1260">
        <f>SUMIFS('EIA-860'!$F:$F,'EIA-860'!$B:$B,Capacity!$B1260,'EIA-860'!$J:$J,Capacity!K$6,'EIA-860'!$K:$K,Capacity!$C$3)</f>
        <v>0</v>
      </c>
      <c r="L1260">
        <f>SUMIFS('EIA-860'!$F:$F,'EIA-860'!$B:$B,Capacity!$B1260,'EIA-860'!$J:$J,Capacity!L$6,'EIA-860'!$K:$K,Capacity!$C$3)</f>
        <v>0</v>
      </c>
      <c r="M1260">
        <f>SUMIFS('EIA-860'!$F:$F,'EIA-860'!$B:$B,Capacity!$B1260,'EIA-860'!$J:$J,Capacity!M$6,'EIA-860'!$K:$K,Capacity!$C$3)</f>
        <v>0</v>
      </c>
      <c r="N1260">
        <f>SUMIFS('EIA-860'!$F:$F,'EIA-860'!$B:$B,Capacity!$B1260,'EIA-860'!$J:$J,Capacity!N$6,'EIA-860'!$K:$K,Capacity!$C$3)</f>
        <v>0</v>
      </c>
      <c r="O1260">
        <f>SUMIFS('EIA-860'!$F:$F,'EIA-860'!$B:$B,Capacity!$B1260,'EIA-860'!$J:$J,Capacity!O$6,'EIA-860'!$K:$K,Capacity!$C$3)</f>
        <v>0</v>
      </c>
      <c r="P1260">
        <f>SUMIFS('EIA-860'!$F:$F,'EIA-860'!$B:$B,Capacity!$B1260,'EIA-860'!$J:$J,Capacity!P$6,'EIA-860'!$K:$K,Capacity!$C$3)</f>
        <v>0</v>
      </c>
      <c r="Q1260">
        <f>SUMIFS('EIA-860'!$F:$F,'EIA-860'!$B:$B,Capacity!$B1260,'EIA-860'!$J:$J,Capacity!Q$6,'EIA-860'!$K:$K,Capacity!$C$3)</f>
        <v>0</v>
      </c>
    </row>
    <row r="1261" spans="2:17" x14ac:dyDescent="0.25">
      <c r="B1261" s="154">
        <v>3013</v>
      </c>
      <c r="C1261">
        <f>SUMIFS('EIA-860'!$F:$F,'EIA-860'!$B:$B,Capacity!$B1261,'EIA-860'!$J:$J,Capacity!C$6,'EIA-860'!$K:$K,Capacity!$C$3)</f>
        <v>443.4</v>
      </c>
      <c r="D1261">
        <f>SUMIFS('EIA-860'!$F:$F,'EIA-860'!$B:$B,Capacity!$B1261,'EIA-860'!$J:$J,Capacity!D$6,'EIA-860'!$K:$K,Capacity!$C$3)</f>
        <v>0</v>
      </c>
      <c r="E1261">
        <f>SUMIFS('EIA-860'!$F:$F,'EIA-860'!$B:$B,Capacity!$B1261,'EIA-860'!$J:$J,Capacity!E$6,'EIA-860'!$K:$K,Capacity!$C$3)</f>
        <v>0</v>
      </c>
      <c r="F1261">
        <f>SUMIFS('EIA-860'!$F:$F,'EIA-860'!$B:$B,Capacity!$B1261,'EIA-860'!$J:$J,Capacity!F$6,'EIA-860'!$K:$K,Capacity!$C$3)</f>
        <v>0</v>
      </c>
      <c r="G1261">
        <f>SUMIFS('EIA-860'!$F:$F,'EIA-860'!$B:$B,Capacity!$B1261,'EIA-860'!$J:$J,Capacity!G$6,'EIA-860'!$K:$K,Capacity!$C$3)</f>
        <v>0</v>
      </c>
      <c r="H1261">
        <f>SUMIFS('EIA-860'!$F:$F,'EIA-860'!$B:$B,Capacity!$B1261,'EIA-860'!$J:$J,Capacity!H$6,'EIA-860'!$K:$K,Capacity!$C$3)</f>
        <v>0</v>
      </c>
      <c r="I1261">
        <f>SUMIFS('EIA-860'!$F:$F,'EIA-860'!$B:$B,Capacity!$B1261,'EIA-860'!$J:$J,Capacity!I$6,'EIA-860'!$K:$K,Capacity!$C$3)</f>
        <v>0</v>
      </c>
      <c r="J1261">
        <f>SUMIFS('EIA-860'!$F:$F,'EIA-860'!$B:$B,Capacity!$B1261,'EIA-860'!$J:$J,Capacity!J$6,'EIA-860'!$K:$K,Capacity!$C$3)</f>
        <v>0</v>
      </c>
      <c r="K1261">
        <f>SUMIFS('EIA-860'!$F:$F,'EIA-860'!$B:$B,Capacity!$B1261,'EIA-860'!$J:$J,Capacity!K$6,'EIA-860'!$K:$K,Capacity!$C$3)</f>
        <v>0</v>
      </c>
      <c r="L1261">
        <f>SUMIFS('EIA-860'!$F:$F,'EIA-860'!$B:$B,Capacity!$B1261,'EIA-860'!$J:$J,Capacity!L$6,'EIA-860'!$K:$K,Capacity!$C$3)</f>
        <v>0</v>
      </c>
      <c r="M1261">
        <f>SUMIFS('EIA-860'!$F:$F,'EIA-860'!$B:$B,Capacity!$B1261,'EIA-860'!$J:$J,Capacity!M$6,'EIA-860'!$K:$K,Capacity!$C$3)</f>
        <v>0</v>
      </c>
      <c r="N1261">
        <f>SUMIFS('EIA-860'!$F:$F,'EIA-860'!$B:$B,Capacity!$B1261,'EIA-860'!$J:$J,Capacity!N$6,'EIA-860'!$K:$K,Capacity!$C$3)</f>
        <v>0</v>
      </c>
      <c r="O1261">
        <f>SUMIFS('EIA-860'!$F:$F,'EIA-860'!$B:$B,Capacity!$B1261,'EIA-860'!$J:$J,Capacity!O$6,'EIA-860'!$K:$K,Capacity!$C$3)</f>
        <v>0</v>
      </c>
      <c r="P1261">
        <f>SUMIFS('EIA-860'!$F:$F,'EIA-860'!$B:$B,Capacity!$B1261,'EIA-860'!$J:$J,Capacity!P$6,'EIA-860'!$K:$K,Capacity!$C$3)</f>
        <v>0</v>
      </c>
      <c r="Q1261">
        <f>SUMIFS('EIA-860'!$F:$F,'EIA-860'!$B:$B,Capacity!$B1261,'EIA-860'!$J:$J,Capacity!Q$6,'EIA-860'!$K:$K,Capacity!$C$3)</f>
        <v>0</v>
      </c>
    </row>
    <row r="1262" spans="2:17" x14ac:dyDescent="0.25">
      <c r="B1262" s="154">
        <v>3014</v>
      </c>
      <c r="C1262">
        <f>SUMIFS('EIA-860'!$F:$F,'EIA-860'!$B:$B,Capacity!$B1262,'EIA-860'!$J:$J,Capacity!C$6,'EIA-860'!$K:$K,Capacity!$C$3)</f>
        <v>224.3</v>
      </c>
      <c r="D1262">
        <f>SUMIFS('EIA-860'!$F:$F,'EIA-860'!$B:$B,Capacity!$B1262,'EIA-860'!$J:$J,Capacity!D$6,'EIA-860'!$K:$K,Capacity!$C$3)</f>
        <v>0</v>
      </c>
      <c r="E1262">
        <f>SUMIFS('EIA-860'!$F:$F,'EIA-860'!$B:$B,Capacity!$B1262,'EIA-860'!$J:$J,Capacity!E$6,'EIA-860'!$K:$K,Capacity!$C$3)</f>
        <v>0</v>
      </c>
      <c r="F1262">
        <f>SUMIFS('EIA-860'!$F:$F,'EIA-860'!$B:$B,Capacity!$B1262,'EIA-860'!$J:$J,Capacity!F$6,'EIA-860'!$K:$K,Capacity!$C$3)</f>
        <v>0</v>
      </c>
      <c r="G1262">
        <f>SUMIFS('EIA-860'!$F:$F,'EIA-860'!$B:$B,Capacity!$B1262,'EIA-860'!$J:$J,Capacity!G$6,'EIA-860'!$K:$K,Capacity!$C$3)</f>
        <v>0</v>
      </c>
      <c r="H1262">
        <f>SUMIFS('EIA-860'!$F:$F,'EIA-860'!$B:$B,Capacity!$B1262,'EIA-860'!$J:$J,Capacity!H$6,'EIA-860'!$K:$K,Capacity!$C$3)</f>
        <v>0</v>
      </c>
      <c r="I1262">
        <f>SUMIFS('EIA-860'!$F:$F,'EIA-860'!$B:$B,Capacity!$B1262,'EIA-860'!$J:$J,Capacity!I$6,'EIA-860'!$K:$K,Capacity!$C$3)</f>
        <v>0</v>
      </c>
      <c r="J1262">
        <f>SUMIFS('EIA-860'!$F:$F,'EIA-860'!$B:$B,Capacity!$B1262,'EIA-860'!$J:$J,Capacity!J$6,'EIA-860'!$K:$K,Capacity!$C$3)</f>
        <v>0</v>
      </c>
      <c r="K1262">
        <f>SUMIFS('EIA-860'!$F:$F,'EIA-860'!$B:$B,Capacity!$B1262,'EIA-860'!$J:$J,Capacity!K$6,'EIA-860'!$K:$K,Capacity!$C$3)</f>
        <v>0</v>
      </c>
      <c r="L1262">
        <f>SUMIFS('EIA-860'!$F:$F,'EIA-860'!$B:$B,Capacity!$B1262,'EIA-860'!$J:$J,Capacity!L$6,'EIA-860'!$K:$K,Capacity!$C$3)</f>
        <v>0</v>
      </c>
      <c r="M1262">
        <f>SUMIFS('EIA-860'!$F:$F,'EIA-860'!$B:$B,Capacity!$B1262,'EIA-860'!$J:$J,Capacity!M$6,'EIA-860'!$K:$K,Capacity!$C$3)</f>
        <v>0</v>
      </c>
      <c r="N1262">
        <f>SUMIFS('EIA-860'!$F:$F,'EIA-860'!$B:$B,Capacity!$B1262,'EIA-860'!$J:$J,Capacity!N$6,'EIA-860'!$K:$K,Capacity!$C$3)</f>
        <v>0</v>
      </c>
      <c r="O1262">
        <f>SUMIFS('EIA-860'!$F:$F,'EIA-860'!$B:$B,Capacity!$B1262,'EIA-860'!$J:$J,Capacity!O$6,'EIA-860'!$K:$K,Capacity!$C$3)</f>
        <v>0</v>
      </c>
      <c r="P1262">
        <f>SUMIFS('EIA-860'!$F:$F,'EIA-860'!$B:$B,Capacity!$B1262,'EIA-860'!$J:$J,Capacity!P$6,'EIA-860'!$K:$K,Capacity!$C$3)</f>
        <v>0</v>
      </c>
      <c r="Q1262">
        <f>SUMIFS('EIA-860'!$F:$F,'EIA-860'!$B:$B,Capacity!$B1262,'EIA-860'!$J:$J,Capacity!Q$6,'EIA-860'!$K:$K,Capacity!$C$3)</f>
        <v>0</v>
      </c>
    </row>
    <row r="1263" spans="2:17" x14ac:dyDescent="0.25">
      <c r="B1263" s="154">
        <v>3020</v>
      </c>
      <c r="C1263">
        <f>SUMIFS('EIA-860'!$F:$F,'EIA-860'!$B:$B,Capacity!$B1263,'EIA-860'!$J:$J,Capacity!C$6,'EIA-860'!$K:$K,Capacity!$C$3)</f>
        <v>17.899999999999999</v>
      </c>
      <c r="D1263">
        <f>SUMIFS('EIA-860'!$F:$F,'EIA-860'!$B:$B,Capacity!$B1263,'EIA-860'!$J:$J,Capacity!D$6,'EIA-860'!$K:$K,Capacity!$C$3)</f>
        <v>0</v>
      </c>
      <c r="E1263">
        <f>SUMIFS('EIA-860'!$F:$F,'EIA-860'!$B:$B,Capacity!$B1263,'EIA-860'!$J:$J,Capacity!E$6,'EIA-860'!$K:$K,Capacity!$C$3)</f>
        <v>0</v>
      </c>
      <c r="F1263">
        <f>SUMIFS('EIA-860'!$F:$F,'EIA-860'!$B:$B,Capacity!$B1263,'EIA-860'!$J:$J,Capacity!F$6,'EIA-860'!$K:$K,Capacity!$C$3)</f>
        <v>0</v>
      </c>
      <c r="G1263">
        <f>SUMIFS('EIA-860'!$F:$F,'EIA-860'!$B:$B,Capacity!$B1263,'EIA-860'!$J:$J,Capacity!G$6,'EIA-860'!$K:$K,Capacity!$C$3)</f>
        <v>0</v>
      </c>
      <c r="H1263">
        <f>SUMIFS('EIA-860'!$F:$F,'EIA-860'!$B:$B,Capacity!$B1263,'EIA-860'!$J:$J,Capacity!H$6,'EIA-860'!$K:$K,Capacity!$C$3)</f>
        <v>0</v>
      </c>
      <c r="I1263">
        <f>SUMIFS('EIA-860'!$F:$F,'EIA-860'!$B:$B,Capacity!$B1263,'EIA-860'!$J:$J,Capacity!I$6,'EIA-860'!$K:$K,Capacity!$C$3)</f>
        <v>0</v>
      </c>
      <c r="J1263">
        <f>SUMIFS('EIA-860'!$F:$F,'EIA-860'!$B:$B,Capacity!$B1263,'EIA-860'!$J:$J,Capacity!J$6,'EIA-860'!$K:$K,Capacity!$C$3)</f>
        <v>0</v>
      </c>
      <c r="K1263">
        <f>SUMIFS('EIA-860'!$F:$F,'EIA-860'!$B:$B,Capacity!$B1263,'EIA-860'!$J:$J,Capacity!K$6,'EIA-860'!$K:$K,Capacity!$C$3)</f>
        <v>0</v>
      </c>
      <c r="L1263">
        <f>SUMIFS('EIA-860'!$F:$F,'EIA-860'!$B:$B,Capacity!$B1263,'EIA-860'!$J:$J,Capacity!L$6,'EIA-860'!$K:$K,Capacity!$C$3)</f>
        <v>0</v>
      </c>
      <c r="M1263">
        <f>SUMIFS('EIA-860'!$F:$F,'EIA-860'!$B:$B,Capacity!$B1263,'EIA-860'!$J:$J,Capacity!M$6,'EIA-860'!$K:$K,Capacity!$C$3)</f>
        <v>0</v>
      </c>
      <c r="N1263">
        <f>SUMIFS('EIA-860'!$F:$F,'EIA-860'!$B:$B,Capacity!$B1263,'EIA-860'!$J:$J,Capacity!N$6,'EIA-860'!$K:$K,Capacity!$C$3)</f>
        <v>0</v>
      </c>
      <c r="O1263">
        <f>SUMIFS('EIA-860'!$F:$F,'EIA-860'!$B:$B,Capacity!$B1263,'EIA-860'!$J:$J,Capacity!O$6,'EIA-860'!$K:$K,Capacity!$C$3)</f>
        <v>0</v>
      </c>
      <c r="P1263">
        <f>SUMIFS('EIA-860'!$F:$F,'EIA-860'!$B:$B,Capacity!$B1263,'EIA-860'!$J:$J,Capacity!P$6,'EIA-860'!$K:$K,Capacity!$C$3)</f>
        <v>0</v>
      </c>
      <c r="Q1263">
        <f>SUMIFS('EIA-860'!$F:$F,'EIA-860'!$B:$B,Capacity!$B1263,'EIA-860'!$J:$J,Capacity!Q$6,'EIA-860'!$K:$K,Capacity!$C$3)</f>
        <v>0</v>
      </c>
    </row>
    <row r="1264" spans="2:17" x14ac:dyDescent="0.25">
      <c r="B1264" s="154">
        <v>3021</v>
      </c>
      <c r="C1264">
        <f>SUMIFS('EIA-860'!$F:$F,'EIA-860'!$B:$B,Capacity!$B1264,'EIA-860'!$J:$J,Capacity!C$6,'EIA-860'!$K:$K,Capacity!$C$3)</f>
        <v>31</v>
      </c>
      <c r="D1264">
        <f>SUMIFS('EIA-860'!$F:$F,'EIA-860'!$B:$B,Capacity!$B1264,'EIA-860'!$J:$J,Capacity!D$6,'EIA-860'!$K:$K,Capacity!$C$3)</f>
        <v>0</v>
      </c>
      <c r="E1264">
        <f>SUMIFS('EIA-860'!$F:$F,'EIA-860'!$B:$B,Capacity!$B1264,'EIA-860'!$J:$J,Capacity!E$6,'EIA-860'!$K:$K,Capacity!$C$3)</f>
        <v>0</v>
      </c>
      <c r="F1264">
        <f>SUMIFS('EIA-860'!$F:$F,'EIA-860'!$B:$B,Capacity!$B1264,'EIA-860'!$J:$J,Capacity!F$6,'EIA-860'!$K:$K,Capacity!$C$3)</f>
        <v>0</v>
      </c>
      <c r="G1264">
        <f>SUMIFS('EIA-860'!$F:$F,'EIA-860'!$B:$B,Capacity!$B1264,'EIA-860'!$J:$J,Capacity!G$6,'EIA-860'!$K:$K,Capacity!$C$3)</f>
        <v>0</v>
      </c>
      <c r="H1264">
        <f>SUMIFS('EIA-860'!$F:$F,'EIA-860'!$B:$B,Capacity!$B1264,'EIA-860'!$J:$J,Capacity!H$6,'EIA-860'!$K:$K,Capacity!$C$3)</f>
        <v>0</v>
      </c>
      <c r="I1264">
        <f>SUMIFS('EIA-860'!$F:$F,'EIA-860'!$B:$B,Capacity!$B1264,'EIA-860'!$J:$J,Capacity!I$6,'EIA-860'!$K:$K,Capacity!$C$3)</f>
        <v>0</v>
      </c>
      <c r="J1264">
        <f>SUMIFS('EIA-860'!$F:$F,'EIA-860'!$B:$B,Capacity!$B1264,'EIA-860'!$J:$J,Capacity!J$6,'EIA-860'!$K:$K,Capacity!$C$3)</f>
        <v>0</v>
      </c>
      <c r="K1264">
        <f>SUMIFS('EIA-860'!$F:$F,'EIA-860'!$B:$B,Capacity!$B1264,'EIA-860'!$J:$J,Capacity!K$6,'EIA-860'!$K:$K,Capacity!$C$3)</f>
        <v>0</v>
      </c>
      <c r="L1264">
        <f>SUMIFS('EIA-860'!$F:$F,'EIA-860'!$B:$B,Capacity!$B1264,'EIA-860'!$J:$J,Capacity!L$6,'EIA-860'!$K:$K,Capacity!$C$3)</f>
        <v>0</v>
      </c>
      <c r="M1264">
        <f>SUMIFS('EIA-860'!$F:$F,'EIA-860'!$B:$B,Capacity!$B1264,'EIA-860'!$J:$J,Capacity!M$6,'EIA-860'!$K:$K,Capacity!$C$3)</f>
        <v>0</v>
      </c>
      <c r="N1264">
        <f>SUMIFS('EIA-860'!$F:$F,'EIA-860'!$B:$B,Capacity!$B1264,'EIA-860'!$J:$J,Capacity!N$6,'EIA-860'!$K:$K,Capacity!$C$3)</f>
        <v>0</v>
      </c>
      <c r="O1264">
        <f>SUMIFS('EIA-860'!$F:$F,'EIA-860'!$B:$B,Capacity!$B1264,'EIA-860'!$J:$J,Capacity!O$6,'EIA-860'!$K:$K,Capacity!$C$3)</f>
        <v>0</v>
      </c>
      <c r="P1264">
        <f>SUMIFS('EIA-860'!$F:$F,'EIA-860'!$B:$B,Capacity!$B1264,'EIA-860'!$J:$J,Capacity!P$6,'EIA-860'!$K:$K,Capacity!$C$3)</f>
        <v>0</v>
      </c>
      <c r="Q1264">
        <f>SUMIFS('EIA-860'!$F:$F,'EIA-860'!$B:$B,Capacity!$B1264,'EIA-860'!$J:$J,Capacity!Q$6,'EIA-860'!$K:$K,Capacity!$C$3)</f>
        <v>0</v>
      </c>
    </row>
    <row r="1265" spans="2:17" x14ac:dyDescent="0.25">
      <c r="B1265" s="154">
        <v>3024</v>
      </c>
      <c r="C1265">
        <f>SUMIFS('EIA-860'!$F:$F,'EIA-860'!$B:$B,Capacity!$B1265,'EIA-860'!$J:$J,Capacity!C$6,'EIA-860'!$K:$K,Capacity!$C$3)</f>
        <v>2.8</v>
      </c>
      <c r="D1265">
        <f>SUMIFS('EIA-860'!$F:$F,'EIA-860'!$B:$B,Capacity!$B1265,'EIA-860'!$J:$J,Capacity!D$6,'EIA-860'!$K:$K,Capacity!$C$3)</f>
        <v>0</v>
      </c>
      <c r="E1265">
        <f>SUMIFS('EIA-860'!$F:$F,'EIA-860'!$B:$B,Capacity!$B1265,'EIA-860'!$J:$J,Capacity!E$6,'EIA-860'!$K:$K,Capacity!$C$3)</f>
        <v>0</v>
      </c>
      <c r="F1265">
        <f>SUMIFS('EIA-860'!$F:$F,'EIA-860'!$B:$B,Capacity!$B1265,'EIA-860'!$J:$J,Capacity!F$6,'EIA-860'!$K:$K,Capacity!$C$3)</f>
        <v>0</v>
      </c>
      <c r="G1265">
        <f>SUMIFS('EIA-860'!$F:$F,'EIA-860'!$B:$B,Capacity!$B1265,'EIA-860'!$J:$J,Capacity!G$6,'EIA-860'!$K:$K,Capacity!$C$3)</f>
        <v>0</v>
      </c>
      <c r="H1265">
        <f>SUMIFS('EIA-860'!$F:$F,'EIA-860'!$B:$B,Capacity!$B1265,'EIA-860'!$J:$J,Capacity!H$6,'EIA-860'!$K:$K,Capacity!$C$3)</f>
        <v>0</v>
      </c>
      <c r="I1265">
        <f>SUMIFS('EIA-860'!$F:$F,'EIA-860'!$B:$B,Capacity!$B1265,'EIA-860'!$J:$J,Capacity!I$6,'EIA-860'!$K:$K,Capacity!$C$3)</f>
        <v>0</v>
      </c>
      <c r="J1265">
        <f>SUMIFS('EIA-860'!$F:$F,'EIA-860'!$B:$B,Capacity!$B1265,'EIA-860'!$J:$J,Capacity!J$6,'EIA-860'!$K:$K,Capacity!$C$3)</f>
        <v>0</v>
      </c>
      <c r="K1265">
        <f>SUMIFS('EIA-860'!$F:$F,'EIA-860'!$B:$B,Capacity!$B1265,'EIA-860'!$J:$J,Capacity!K$6,'EIA-860'!$K:$K,Capacity!$C$3)</f>
        <v>0</v>
      </c>
      <c r="L1265">
        <f>SUMIFS('EIA-860'!$F:$F,'EIA-860'!$B:$B,Capacity!$B1265,'EIA-860'!$J:$J,Capacity!L$6,'EIA-860'!$K:$K,Capacity!$C$3)</f>
        <v>0</v>
      </c>
      <c r="M1265">
        <f>SUMIFS('EIA-860'!$F:$F,'EIA-860'!$B:$B,Capacity!$B1265,'EIA-860'!$J:$J,Capacity!M$6,'EIA-860'!$K:$K,Capacity!$C$3)</f>
        <v>0</v>
      </c>
      <c r="N1265">
        <f>SUMIFS('EIA-860'!$F:$F,'EIA-860'!$B:$B,Capacity!$B1265,'EIA-860'!$J:$J,Capacity!N$6,'EIA-860'!$K:$K,Capacity!$C$3)</f>
        <v>0</v>
      </c>
      <c r="O1265">
        <f>SUMIFS('EIA-860'!$F:$F,'EIA-860'!$B:$B,Capacity!$B1265,'EIA-860'!$J:$J,Capacity!O$6,'EIA-860'!$K:$K,Capacity!$C$3)</f>
        <v>0</v>
      </c>
      <c r="P1265">
        <f>SUMIFS('EIA-860'!$F:$F,'EIA-860'!$B:$B,Capacity!$B1265,'EIA-860'!$J:$J,Capacity!P$6,'EIA-860'!$K:$K,Capacity!$C$3)</f>
        <v>0</v>
      </c>
      <c r="Q1265">
        <f>SUMIFS('EIA-860'!$F:$F,'EIA-860'!$B:$B,Capacity!$B1265,'EIA-860'!$J:$J,Capacity!Q$6,'EIA-860'!$K:$K,Capacity!$C$3)</f>
        <v>0</v>
      </c>
    </row>
    <row r="1266" spans="2:17" x14ac:dyDescent="0.25">
      <c r="B1266" s="154">
        <v>3025</v>
      </c>
      <c r="C1266">
        <f>SUMIFS('EIA-860'!$F:$F,'EIA-860'!$B:$B,Capacity!$B1266,'EIA-860'!$J:$J,Capacity!C$6,'EIA-860'!$K:$K,Capacity!$C$3)</f>
        <v>3</v>
      </c>
      <c r="D1266">
        <f>SUMIFS('EIA-860'!$F:$F,'EIA-860'!$B:$B,Capacity!$B1266,'EIA-860'!$J:$J,Capacity!D$6,'EIA-860'!$K:$K,Capacity!$C$3)</f>
        <v>0</v>
      </c>
      <c r="E1266">
        <f>SUMIFS('EIA-860'!$F:$F,'EIA-860'!$B:$B,Capacity!$B1266,'EIA-860'!$J:$J,Capacity!E$6,'EIA-860'!$K:$K,Capacity!$C$3)</f>
        <v>0</v>
      </c>
      <c r="F1266">
        <f>SUMIFS('EIA-860'!$F:$F,'EIA-860'!$B:$B,Capacity!$B1266,'EIA-860'!$J:$J,Capacity!F$6,'EIA-860'!$K:$K,Capacity!$C$3)</f>
        <v>0</v>
      </c>
      <c r="G1266">
        <f>SUMIFS('EIA-860'!$F:$F,'EIA-860'!$B:$B,Capacity!$B1266,'EIA-860'!$J:$J,Capacity!G$6,'EIA-860'!$K:$K,Capacity!$C$3)</f>
        <v>0</v>
      </c>
      <c r="H1266">
        <f>SUMIFS('EIA-860'!$F:$F,'EIA-860'!$B:$B,Capacity!$B1266,'EIA-860'!$J:$J,Capacity!H$6,'EIA-860'!$K:$K,Capacity!$C$3)</f>
        <v>0</v>
      </c>
      <c r="I1266">
        <f>SUMIFS('EIA-860'!$F:$F,'EIA-860'!$B:$B,Capacity!$B1266,'EIA-860'!$J:$J,Capacity!I$6,'EIA-860'!$K:$K,Capacity!$C$3)</f>
        <v>0</v>
      </c>
      <c r="J1266">
        <f>SUMIFS('EIA-860'!$F:$F,'EIA-860'!$B:$B,Capacity!$B1266,'EIA-860'!$J:$J,Capacity!J$6,'EIA-860'!$K:$K,Capacity!$C$3)</f>
        <v>0</v>
      </c>
      <c r="K1266">
        <f>SUMIFS('EIA-860'!$F:$F,'EIA-860'!$B:$B,Capacity!$B1266,'EIA-860'!$J:$J,Capacity!K$6,'EIA-860'!$K:$K,Capacity!$C$3)</f>
        <v>0</v>
      </c>
      <c r="L1266">
        <f>SUMIFS('EIA-860'!$F:$F,'EIA-860'!$B:$B,Capacity!$B1266,'EIA-860'!$J:$J,Capacity!L$6,'EIA-860'!$K:$K,Capacity!$C$3)</f>
        <v>0</v>
      </c>
      <c r="M1266">
        <f>SUMIFS('EIA-860'!$F:$F,'EIA-860'!$B:$B,Capacity!$B1266,'EIA-860'!$J:$J,Capacity!M$6,'EIA-860'!$K:$K,Capacity!$C$3)</f>
        <v>0</v>
      </c>
      <c r="N1266">
        <f>SUMIFS('EIA-860'!$F:$F,'EIA-860'!$B:$B,Capacity!$B1266,'EIA-860'!$J:$J,Capacity!N$6,'EIA-860'!$K:$K,Capacity!$C$3)</f>
        <v>0</v>
      </c>
      <c r="O1266">
        <f>SUMIFS('EIA-860'!$F:$F,'EIA-860'!$B:$B,Capacity!$B1266,'EIA-860'!$J:$J,Capacity!O$6,'EIA-860'!$K:$K,Capacity!$C$3)</f>
        <v>0</v>
      </c>
      <c r="P1266">
        <f>SUMIFS('EIA-860'!$F:$F,'EIA-860'!$B:$B,Capacity!$B1266,'EIA-860'!$J:$J,Capacity!P$6,'EIA-860'!$K:$K,Capacity!$C$3)</f>
        <v>0</v>
      </c>
      <c r="Q1266">
        <f>SUMIFS('EIA-860'!$F:$F,'EIA-860'!$B:$B,Capacity!$B1266,'EIA-860'!$J:$J,Capacity!Q$6,'EIA-860'!$K:$K,Capacity!$C$3)</f>
        <v>0</v>
      </c>
    </row>
    <row r="1267" spans="2:17" x14ac:dyDescent="0.25">
      <c r="B1267" s="154">
        <v>3026</v>
      </c>
      <c r="C1267">
        <f>SUMIFS('EIA-860'!$F:$F,'EIA-860'!$B:$B,Capacity!$B1267,'EIA-860'!$J:$J,Capacity!C$6,'EIA-860'!$K:$K,Capacity!$C$3)</f>
        <v>10.4</v>
      </c>
      <c r="D1267">
        <f>SUMIFS('EIA-860'!$F:$F,'EIA-860'!$B:$B,Capacity!$B1267,'EIA-860'!$J:$J,Capacity!D$6,'EIA-860'!$K:$K,Capacity!$C$3)</f>
        <v>0</v>
      </c>
      <c r="E1267">
        <f>SUMIFS('EIA-860'!$F:$F,'EIA-860'!$B:$B,Capacity!$B1267,'EIA-860'!$J:$J,Capacity!E$6,'EIA-860'!$K:$K,Capacity!$C$3)</f>
        <v>0</v>
      </c>
      <c r="F1267">
        <f>SUMIFS('EIA-860'!$F:$F,'EIA-860'!$B:$B,Capacity!$B1267,'EIA-860'!$J:$J,Capacity!F$6,'EIA-860'!$K:$K,Capacity!$C$3)</f>
        <v>0</v>
      </c>
      <c r="G1267">
        <f>SUMIFS('EIA-860'!$F:$F,'EIA-860'!$B:$B,Capacity!$B1267,'EIA-860'!$J:$J,Capacity!G$6,'EIA-860'!$K:$K,Capacity!$C$3)</f>
        <v>0</v>
      </c>
      <c r="H1267">
        <f>SUMIFS('EIA-860'!$F:$F,'EIA-860'!$B:$B,Capacity!$B1267,'EIA-860'!$J:$J,Capacity!H$6,'EIA-860'!$K:$K,Capacity!$C$3)</f>
        <v>0</v>
      </c>
      <c r="I1267">
        <f>SUMIFS('EIA-860'!$F:$F,'EIA-860'!$B:$B,Capacity!$B1267,'EIA-860'!$J:$J,Capacity!I$6,'EIA-860'!$K:$K,Capacity!$C$3)</f>
        <v>0</v>
      </c>
      <c r="J1267">
        <f>SUMIFS('EIA-860'!$F:$F,'EIA-860'!$B:$B,Capacity!$B1267,'EIA-860'!$J:$J,Capacity!J$6,'EIA-860'!$K:$K,Capacity!$C$3)</f>
        <v>0</v>
      </c>
      <c r="K1267">
        <f>SUMIFS('EIA-860'!$F:$F,'EIA-860'!$B:$B,Capacity!$B1267,'EIA-860'!$J:$J,Capacity!K$6,'EIA-860'!$K:$K,Capacity!$C$3)</f>
        <v>0</v>
      </c>
      <c r="L1267">
        <f>SUMIFS('EIA-860'!$F:$F,'EIA-860'!$B:$B,Capacity!$B1267,'EIA-860'!$J:$J,Capacity!L$6,'EIA-860'!$K:$K,Capacity!$C$3)</f>
        <v>0</v>
      </c>
      <c r="M1267">
        <f>SUMIFS('EIA-860'!$F:$F,'EIA-860'!$B:$B,Capacity!$B1267,'EIA-860'!$J:$J,Capacity!M$6,'EIA-860'!$K:$K,Capacity!$C$3)</f>
        <v>0</v>
      </c>
      <c r="N1267">
        <f>SUMIFS('EIA-860'!$F:$F,'EIA-860'!$B:$B,Capacity!$B1267,'EIA-860'!$J:$J,Capacity!N$6,'EIA-860'!$K:$K,Capacity!$C$3)</f>
        <v>0</v>
      </c>
      <c r="O1267">
        <f>SUMIFS('EIA-860'!$F:$F,'EIA-860'!$B:$B,Capacity!$B1267,'EIA-860'!$J:$J,Capacity!O$6,'EIA-860'!$K:$K,Capacity!$C$3)</f>
        <v>0</v>
      </c>
      <c r="P1267">
        <f>SUMIFS('EIA-860'!$F:$F,'EIA-860'!$B:$B,Capacity!$B1267,'EIA-860'!$J:$J,Capacity!P$6,'EIA-860'!$K:$K,Capacity!$C$3)</f>
        <v>0</v>
      </c>
      <c r="Q1267">
        <f>SUMIFS('EIA-860'!$F:$F,'EIA-860'!$B:$B,Capacity!$B1267,'EIA-860'!$J:$J,Capacity!Q$6,'EIA-860'!$K:$K,Capacity!$C$3)</f>
        <v>0</v>
      </c>
    </row>
    <row r="1268" spans="2:17" x14ac:dyDescent="0.25">
      <c r="B1268" s="154">
        <v>3028</v>
      </c>
      <c r="C1268">
        <f>SUMIFS('EIA-860'!$F:$F,'EIA-860'!$B:$B,Capacity!$B1268,'EIA-860'!$J:$J,Capacity!C$6,'EIA-860'!$K:$K,Capacity!$C$3)</f>
        <v>98</v>
      </c>
      <c r="D1268">
        <f>SUMIFS('EIA-860'!$F:$F,'EIA-860'!$B:$B,Capacity!$B1268,'EIA-860'!$J:$J,Capacity!D$6,'EIA-860'!$K:$K,Capacity!$C$3)</f>
        <v>0</v>
      </c>
      <c r="E1268">
        <f>SUMIFS('EIA-860'!$F:$F,'EIA-860'!$B:$B,Capacity!$B1268,'EIA-860'!$J:$J,Capacity!E$6,'EIA-860'!$K:$K,Capacity!$C$3)</f>
        <v>0</v>
      </c>
      <c r="F1268">
        <f>SUMIFS('EIA-860'!$F:$F,'EIA-860'!$B:$B,Capacity!$B1268,'EIA-860'!$J:$J,Capacity!F$6,'EIA-860'!$K:$K,Capacity!$C$3)</f>
        <v>0</v>
      </c>
      <c r="G1268">
        <f>SUMIFS('EIA-860'!$F:$F,'EIA-860'!$B:$B,Capacity!$B1268,'EIA-860'!$J:$J,Capacity!G$6,'EIA-860'!$K:$K,Capacity!$C$3)</f>
        <v>0</v>
      </c>
      <c r="H1268">
        <f>SUMIFS('EIA-860'!$F:$F,'EIA-860'!$B:$B,Capacity!$B1268,'EIA-860'!$J:$J,Capacity!H$6,'EIA-860'!$K:$K,Capacity!$C$3)</f>
        <v>0</v>
      </c>
      <c r="I1268">
        <f>SUMIFS('EIA-860'!$F:$F,'EIA-860'!$B:$B,Capacity!$B1268,'EIA-860'!$J:$J,Capacity!I$6,'EIA-860'!$K:$K,Capacity!$C$3)</f>
        <v>0</v>
      </c>
      <c r="J1268">
        <f>SUMIFS('EIA-860'!$F:$F,'EIA-860'!$B:$B,Capacity!$B1268,'EIA-860'!$J:$J,Capacity!J$6,'EIA-860'!$K:$K,Capacity!$C$3)</f>
        <v>0</v>
      </c>
      <c r="K1268">
        <f>SUMIFS('EIA-860'!$F:$F,'EIA-860'!$B:$B,Capacity!$B1268,'EIA-860'!$J:$J,Capacity!K$6,'EIA-860'!$K:$K,Capacity!$C$3)</f>
        <v>0</v>
      </c>
      <c r="L1268">
        <f>SUMIFS('EIA-860'!$F:$F,'EIA-860'!$B:$B,Capacity!$B1268,'EIA-860'!$J:$J,Capacity!L$6,'EIA-860'!$K:$K,Capacity!$C$3)</f>
        <v>0</v>
      </c>
      <c r="M1268">
        <f>SUMIFS('EIA-860'!$F:$F,'EIA-860'!$B:$B,Capacity!$B1268,'EIA-860'!$J:$J,Capacity!M$6,'EIA-860'!$K:$K,Capacity!$C$3)</f>
        <v>0</v>
      </c>
      <c r="N1268">
        <f>SUMIFS('EIA-860'!$F:$F,'EIA-860'!$B:$B,Capacity!$B1268,'EIA-860'!$J:$J,Capacity!N$6,'EIA-860'!$K:$K,Capacity!$C$3)</f>
        <v>0</v>
      </c>
      <c r="O1268">
        <f>SUMIFS('EIA-860'!$F:$F,'EIA-860'!$B:$B,Capacity!$B1268,'EIA-860'!$J:$J,Capacity!O$6,'EIA-860'!$K:$K,Capacity!$C$3)</f>
        <v>0</v>
      </c>
      <c r="P1268">
        <f>SUMIFS('EIA-860'!$F:$F,'EIA-860'!$B:$B,Capacity!$B1268,'EIA-860'!$J:$J,Capacity!P$6,'EIA-860'!$K:$K,Capacity!$C$3)</f>
        <v>0</v>
      </c>
      <c r="Q1268">
        <f>SUMIFS('EIA-860'!$F:$F,'EIA-860'!$B:$B,Capacity!$B1268,'EIA-860'!$J:$J,Capacity!Q$6,'EIA-860'!$K:$K,Capacity!$C$3)</f>
        <v>0</v>
      </c>
    </row>
    <row r="1269" spans="2:17" x14ac:dyDescent="0.25">
      <c r="B1269" s="154">
        <v>3029</v>
      </c>
      <c r="C1269">
        <f>SUMIFS('EIA-860'!$F:$F,'EIA-860'!$B:$B,Capacity!$B1269,'EIA-860'!$J:$J,Capacity!C$6,'EIA-860'!$K:$K,Capacity!$C$3)</f>
        <v>32</v>
      </c>
      <c r="D1269">
        <f>SUMIFS('EIA-860'!$F:$F,'EIA-860'!$B:$B,Capacity!$B1269,'EIA-860'!$J:$J,Capacity!D$6,'EIA-860'!$K:$K,Capacity!$C$3)</f>
        <v>0</v>
      </c>
      <c r="E1269">
        <f>SUMIFS('EIA-860'!$F:$F,'EIA-860'!$B:$B,Capacity!$B1269,'EIA-860'!$J:$J,Capacity!E$6,'EIA-860'!$K:$K,Capacity!$C$3)</f>
        <v>0</v>
      </c>
      <c r="F1269">
        <f>SUMIFS('EIA-860'!$F:$F,'EIA-860'!$B:$B,Capacity!$B1269,'EIA-860'!$J:$J,Capacity!F$6,'EIA-860'!$K:$K,Capacity!$C$3)</f>
        <v>0</v>
      </c>
      <c r="G1269">
        <f>SUMIFS('EIA-860'!$F:$F,'EIA-860'!$B:$B,Capacity!$B1269,'EIA-860'!$J:$J,Capacity!G$6,'EIA-860'!$K:$K,Capacity!$C$3)</f>
        <v>0</v>
      </c>
      <c r="H1269">
        <f>SUMIFS('EIA-860'!$F:$F,'EIA-860'!$B:$B,Capacity!$B1269,'EIA-860'!$J:$J,Capacity!H$6,'EIA-860'!$K:$K,Capacity!$C$3)</f>
        <v>0</v>
      </c>
      <c r="I1269">
        <f>SUMIFS('EIA-860'!$F:$F,'EIA-860'!$B:$B,Capacity!$B1269,'EIA-860'!$J:$J,Capacity!I$6,'EIA-860'!$K:$K,Capacity!$C$3)</f>
        <v>0</v>
      </c>
      <c r="J1269">
        <f>SUMIFS('EIA-860'!$F:$F,'EIA-860'!$B:$B,Capacity!$B1269,'EIA-860'!$J:$J,Capacity!J$6,'EIA-860'!$K:$K,Capacity!$C$3)</f>
        <v>0</v>
      </c>
      <c r="K1269">
        <f>SUMIFS('EIA-860'!$F:$F,'EIA-860'!$B:$B,Capacity!$B1269,'EIA-860'!$J:$J,Capacity!K$6,'EIA-860'!$K:$K,Capacity!$C$3)</f>
        <v>0</v>
      </c>
      <c r="L1269">
        <f>SUMIFS('EIA-860'!$F:$F,'EIA-860'!$B:$B,Capacity!$B1269,'EIA-860'!$J:$J,Capacity!L$6,'EIA-860'!$K:$K,Capacity!$C$3)</f>
        <v>0</v>
      </c>
      <c r="M1269">
        <f>SUMIFS('EIA-860'!$F:$F,'EIA-860'!$B:$B,Capacity!$B1269,'EIA-860'!$J:$J,Capacity!M$6,'EIA-860'!$K:$K,Capacity!$C$3)</f>
        <v>0</v>
      </c>
      <c r="N1269">
        <f>SUMIFS('EIA-860'!$F:$F,'EIA-860'!$B:$B,Capacity!$B1269,'EIA-860'!$J:$J,Capacity!N$6,'EIA-860'!$K:$K,Capacity!$C$3)</f>
        <v>0</v>
      </c>
      <c r="O1269">
        <f>SUMIFS('EIA-860'!$F:$F,'EIA-860'!$B:$B,Capacity!$B1269,'EIA-860'!$J:$J,Capacity!O$6,'EIA-860'!$K:$K,Capacity!$C$3)</f>
        <v>0</v>
      </c>
      <c r="P1269">
        <f>SUMIFS('EIA-860'!$F:$F,'EIA-860'!$B:$B,Capacity!$B1269,'EIA-860'!$J:$J,Capacity!P$6,'EIA-860'!$K:$K,Capacity!$C$3)</f>
        <v>0</v>
      </c>
      <c r="Q1269">
        <f>SUMIFS('EIA-860'!$F:$F,'EIA-860'!$B:$B,Capacity!$B1269,'EIA-860'!$J:$J,Capacity!Q$6,'EIA-860'!$K:$K,Capacity!$C$3)</f>
        <v>0</v>
      </c>
    </row>
    <row r="1270" spans="2:17" x14ac:dyDescent="0.25">
      <c r="B1270" s="154">
        <v>3032</v>
      </c>
      <c r="C1270">
        <f>SUMIFS('EIA-860'!$F:$F,'EIA-860'!$B:$B,Capacity!$B1270,'EIA-860'!$J:$J,Capacity!C$6,'EIA-860'!$K:$K,Capacity!$C$3)</f>
        <v>4.5999999999999996</v>
      </c>
      <c r="D1270">
        <f>SUMIFS('EIA-860'!$F:$F,'EIA-860'!$B:$B,Capacity!$B1270,'EIA-860'!$J:$J,Capacity!D$6,'EIA-860'!$K:$K,Capacity!$C$3)</f>
        <v>0</v>
      </c>
      <c r="E1270">
        <f>SUMIFS('EIA-860'!$F:$F,'EIA-860'!$B:$B,Capacity!$B1270,'EIA-860'!$J:$J,Capacity!E$6,'EIA-860'!$K:$K,Capacity!$C$3)</f>
        <v>0</v>
      </c>
      <c r="F1270">
        <f>SUMIFS('EIA-860'!$F:$F,'EIA-860'!$B:$B,Capacity!$B1270,'EIA-860'!$J:$J,Capacity!F$6,'EIA-860'!$K:$K,Capacity!$C$3)</f>
        <v>0</v>
      </c>
      <c r="G1270">
        <f>SUMIFS('EIA-860'!$F:$F,'EIA-860'!$B:$B,Capacity!$B1270,'EIA-860'!$J:$J,Capacity!G$6,'EIA-860'!$K:$K,Capacity!$C$3)</f>
        <v>0</v>
      </c>
      <c r="H1270">
        <f>SUMIFS('EIA-860'!$F:$F,'EIA-860'!$B:$B,Capacity!$B1270,'EIA-860'!$J:$J,Capacity!H$6,'EIA-860'!$K:$K,Capacity!$C$3)</f>
        <v>0</v>
      </c>
      <c r="I1270">
        <f>SUMIFS('EIA-860'!$F:$F,'EIA-860'!$B:$B,Capacity!$B1270,'EIA-860'!$J:$J,Capacity!I$6,'EIA-860'!$K:$K,Capacity!$C$3)</f>
        <v>0</v>
      </c>
      <c r="J1270">
        <f>SUMIFS('EIA-860'!$F:$F,'EIA-860'!$B:$B,Capacity!$B1270,'EIA-860'!$J:$J,Capacity!J$6,'EIA-860'!$K:$K,Capacity!$C$3)</f>
        <v>0</v>
      </c>
      <c r="K1270">
        <f>SUMIFS('EIA-860'!$F:$F,'EIA-860'!$B:$B,Capacity!$B1270,'EIA-860'!$J:$J,Capacity!K$6,'EIA-860'!$K:$K,Capacity!$C$3)</f>
        <v>0</v>
      </c>
      <c r="L1270">
        <f>SUMIFS('EIA-860'!$F:$F,'EIA-860'!$B:$B,Capacity!$B1270,'EIA-860'!$J:$J,Capacity!L$6,'EIA-860'!$K:$K,Capacity!$C$3)</f>
        <v>0</v>
      </c>
      <c r="M1270">
        <f>SUMIFS('EIA-860'!$F:$F,'EIA-860'!$B:$B,Capacity!$B1270,'EIA-860'!$J:$J,Capacity!M$6,'EIA-860'!$K:$K,Capacity!$C$3)</f>
        <v>0</v>
      </c>
      <c r="N1270">
        <f>SUMIFS('EIA-860'!$F:$F,'EIA-860'!$B:$B,Capacity!$B1270,'EIA-860'!$J:$J,Capacity!N$6,'EIA-860'!$K:$K,Capacity!$C$3)</f>
        <v>0</v>
      </c>
      <c r="O1270">
        <f>SUMIFS('EIA-860'!$F:$F,'EIA-860'!$B:$B,Capacity!$B1270,'EIA-860'!$J:$J,Capacity!O$6,'EIA-860'!$K:$K,Capacity!$C$3)</f>
        <v>0</v>
      </c>
      <c r="P1270">
        <f>SUMIFS('EIA-860'!$F:$F,'EIA-860'!$B:$B,Capacity!$B1270,'EIA-860'!$J:$J,Capacity!P$6,'EIA-860'!$K:$K,Capacity!$C$3)</f>
        <v>0</v>
      </c>
      <c r="Q1270">
        <f>SUMIFS('EIA-860'!$F:$F,'EIA-860'!$B:$B,Capacity!$B1270,'EIA-860'!$J:$J,Capacity!Q$6,'EIA-860'!$K:$K,Capacity!$C$3)</f>
        <v>0</v>
      </c>
    </row>
    <row r="1271" spans="2:17" x14ac:dyDescent="0.25">
      <c r="B1271" s="154">
        <v>3033</v>
      </c>
      <c r="C1271">
        <f>SUMIFS('EIA-860'!$F:$F,'EIA-860'!$B:$B,Capacity!$B1271,'EIA-860'!$J:$J,Capacity!C$6,'EIA-860'!$K:$K,Capacity!$C$3)</f>
        <v>36</v>
      </c>
      <c r="D1271">
        <f>SUMIFS('EIA-860'!$F:$F,'EIA-860'!$B:$B,Capacity!$B1271,'EIA-860'!$J:$J,Capacity!D$6,'EIA-860'!$K:$K,Capacity!$C$3)</f>
        <v>0</v>
      </c>
      <c r="E1271">
        <f>SUMIFS('EIA-860'!$F:$F,'EIA-860'!$B:$B,Capacity!$B1271,'EIA-860'!$J:$J,Capacity!E$6,'EIA-860'!$K:$K,Capacity!$C$3)</f>
        <v>0</v>
      </c>
      <c r="F1271">
        <f>SUMIFS('EIA-860'!$F:$F,'EIA-860'!$B:$B,Capacity!$B1271,'EIA-860'!$J:$J,Capacity!F$6,'EIA-860'!$K:$K,Capacity!$C$3)</f>
        <v>0</v>
      </c>
      <c r="G1271">
        <f>SUMIFS('EIA-860'!$F:$F,'EIA-860'!$B:$B,Capacity!$B1271,'EIA-860'!$J:$J,Capacity!G$6,'EIA-860'!$K:$K,Capacity!$C$3)</f>
        <v>0</v>
      </c>
      <c r="H1271">
        <f>SUMIFS('EIA-860'!$F:$F,'EIA-860'!$B:$B,Capacity!$B1271,'EIA-860'!$J:$J,Capacity!H$6,'EIA-860'!$K:$K,Capacity!$C$3)</f>
        <v>0</v>
      </c>
      <c r="I1271">
        <f>SUMIFS('EIA-860'!$F:$F,'EIA-860'!$B:$B,Capacity!$B1271,'EIA-860'!$J:$J,Capacity!I$6,'EIA-860'!$K:$K,Capacity!$C$3)</f>
        <v>0</v>
      </c>
      <c r="J1271">
        <f>SUMIFS('EIA-860'!$F:$F,'EIA-860'!$B:$B,Capacity!$B1271,'EIA-860'!$J:$J,Capacity!J$6,'EIA-860'!$K:$K,Capacity!$C$3)</f>
        <v>0</v>
      </c>
      <c r="K1271">
        <f>SUMIFS('EIA-860'!$F:$F,'EIA-860'!$B:$B,Capacity!$B1271,'EIA-860'!$J:$J,Capacity!K$6,'EIA-860'!$K:$K,Capacity!$C$3)</f>
        <v>0</v>
      </c>
      <c r="L1271">
        <f>SUMIFS('EIA-860'!$F:$F,'EIA-860'!$B:$B,Capacity!$B1271,'EIA-860'!$J:$J,Capacity!L$6,'EIA-860'!$K:$K,Capacity!$C$3)</f>
        <v>0</v>
      </c>
      <c r="M1271">
        <f>SUMIFS('EIA-860'!$F:$F,'EIA-860'!$B:$B,Capacity!$B1271,'EIA-860'!$J:$J,Capacity!M$6,'EIA-860'!$K:$K,Capacity!$C$3)</f>
        <v>0</v>
      </c>
      <c r="N1271">
        <f>SUMIFS('EIA-860'!$F:$F,'EIA-860'!$B:$B,Capacity!$B1271,'EIA-860'!$J:$J,Capacity!N$6,'EIA-860'!$K:$K,Capacity!$C$3)</f>
        <v>0</v>
      </c>
      <c r="O1271">
        <f>SUMIFS('EIA-860'!$F:$F,'EIA-860'!$B:$B,Capacity!$B1271,'EIA-860'!$J:$J,Capacity!O$6,'EIA-860'!$K:$K,Capacity!$C$3)</f>
        <v>0</v>
      </c>
      <c r="P1271">
        <f>SUMIFS('EIA-860'!$F:$F,'EIA-860'!$B:$B,Capacity!$B1271,'EIA-860'!$J:$J,Capacity!P$6,'EIA-860'!$K:$K,Capacity!$C$3)</f>
        <v>0</v>
      </c>
      <c r="Q1271">
        <f>SUMIFS('EIA-860'!$F:$F,'EIA-860'!$B:$B,Capacity!$B1271,'EIA-860'!$J:$J,Capacity!Q$6,'EIA-860'!$K:$K,Capacity!$C$3)</f>
        <v>0</v>
      </c>
    </row>
    <row r="1272" spans="2:17" x14ac:dyDescent="0.25">
      <c r="B1272" s="154">
        <v>3034</v>
      </c>
      <c r="C1272">
        <f>SUMIFS('EIA-860'!$F:$F,'EIA-860'!$B:$B,Capacity!$B1272,'EIA-860'!$J:$J,Capacity!C$6,'EIA-860'!$K:$K,Capacity!$C$3)</f>
        <v>7.7</v>
      </c>
      <c r="D1272">
        <f>SUMIFS('EIA-860'!$F:$F,'EIA-860'!$B:$B,Capacity!$B1272,'EIA-860'!$J:$J,Capacity!D$6,'EIA-860'!$K:$K,Capacity!$C$3)</f>
        <v>0</v>
      </c>
      <c r="E1272">
        <f>SUMIFS('EIA-860'!$F:$F,'EIA-860'!$B:$B,Capacity!$B1272,'EIA-860'!$J:$J,Capacity!E$6,'EIA-860'!$K:$K,Capacity!$C$3)</f>
        <v>0</v>
      </c>
      <c r="F1272">
        <f>SUMIFS('EIA-860'!$F:$F,'EIA-860'!$B:$B,Capacity!$B1272,'EIA-860'!$J:$J,Capacity!F$6,'EIA-860'!$K:$K,Capacity!$C$3)</f>
        <v>0</v>
      </c>
      <c r="G1272">
        <f>SUMIFS('EIA-860'!$F:$F,'EIA-860'!$B:$B,Capacity!$B1272,'EIA-860'!$J:$J,Capacity!G$6,'EIA-860'!$K:$K,Capacity!$C$3)</f>
        <v>0</v>
      </c>
      <c r="H1272">
        <f>SUMIFS('EIA-860'!$F:$F,'EIA-860'!$B:$B,Capacity!$B1272,'EIA-860'!$J:$J,Capacity!H$6,'EIA-860'!$K:$K,Capacity!$C$3)</f>
        <v>0</v>
      </c>
      <c r="I1272">
        <f>SUMIFS('EIA-860'!$F:$F,'EIA-860'!$B:$B,Capacity!$B1272,'EIA-860'!$J:$J,Capacity!I$6,'EIA-860'!$K:$K,Capacity!$C$3)</f>
        <v>0</v>
      </c>
      <c r="J1272">
        <f>SUMIFS('EIA-860'!$F:$F,'EIA-860'!$B:$B,Capacity!$B1272,'EIA-860'!$J:$J,Capacity!J$6,'EIA-860'!$K:$K,Capacity!$C$3)</f>
        <v>0</v>
      </c>
      <c r="K1272">
        <f>SUMIFS('EIA-860'!$F:$F,'EIA-860'!$B:$B,Capacity!$B1272,'EIA-860'!$J:$J,Capacity!K$6,'EIA-860'!$K:$K,Capacity!$C$3)</f>
        <v>0</v>
      </c>
      <c r="L1272">
        <f>SUMIFS('EIA-860'!$F:$F,'EIA-860'!$B:$B,Capacity!$B1272,'EIA-860'!$J:$J,Capacity!L$6,'EIA-860'!$K:$K,Capacity!$C$3)</f>
        <v>0</v>
      </c>
      <c r="M1272">
        <f>SUMIFS('EIA-860'!$F:$F,'EIA-860'!$B:$B,Capacity!$B1272,'EIA-860'!$J:$J,Capacity!M$6,'EIA-860'!$K:$K,Capacity!$C$3)</f>
        <v>0</v>
      </c>
      <c r="N1272">
        <f>SUMIFS('EIA-860'!$F:$F,'EIA-860'!$B:$B,Capacity!$B1272,'EIA-860'!$J:$J,Capacity!N$6,'EIA-860'!$K:$K,Capacity!$C$3)</f>
        <v>0</v>
      </c>
      <c r="O1272">
        <f>SUMIFS('EIA-860'!$F:$F,'EIA-860'!$B:$B,Capacity!$B1272,'EIA-860'!$J:$J,Capacity!O$6,'EIA-860'!$K:$K,Capacity!$C$3)</f>
        <v>0</v>
      </c>
      <c r="P1272">
        <f>SUMIFS('EIA-860'!$F:$F,'EIA-860'!$B:$B,Capacity!$B1272,'EIA-860'!$J:$J,Capacity!P$6,'EIA-860'!$K:$K,Capacity!$C$3)</f>
        <v>0</v>
      </c>
      <c r="Q1272">
        <f>SUMIFS('EIA-860'!$F:$F,'EIA-860'!$B:$B,Capacity!$B1272,'EIA-860'!$J:$J,Capacity!Q$6,'EIA-860'!$K:$K,Capacity!$C$3)</f>
        <v>0</v>
      </c>
    </row>
    <row r="1273" spans="2:17" x14ac:dyDescent="0.25">
      <c r="B1273" s="154">
        <v>3035</v>
      </c>
      <c r="C1273">
        <f>SUMIFS('EIA-860'!$F:$F,'EIA-860'!$B:$B,Capacity!$B1273,'EIA-860'!$J:$J,Capacity!C$6,'EIA-860'!$K:$K,Capacity!$C$3)</f>
        <v>0.9</v>
      </c>
      <c r="D1273">
        <f>SUMIFS('EIA-860'!$F:$F,'EIA-860'!$B:$B,Capacity!$B1273,'EIA-860'!$J:$J,Capacity!D$6,'EIA-860'!$K:$K,Capacity!$C$3)</f>
        <v>0</v>
      </c>
      <c r="E1273">
        <f>SUMIFS('EIA-860'!$F:$F,'EIA-860'!$B:$B,Capacity!$B1273,'EIA-860'!$J:$J,Capacity!E$6,'EIA-860'!$K:$K,Capacity!$C$3)</f>
        <v>0</v>
      </c>
      <c r="F1273">
        <f>SUMIFS('EIA-860'!$F:$F,'EIA-860'!$B:$B,Capacity!$B1273,'EIA-860'!$J:$J,Capacity!F$6,'EIA-860'!$K:$K,Capacity!$C$3)</f>
        <v>0</v>
      </c>
      <c r="G1273">
        <f>SUMIFS('EIA-860'!$F:$F,'EIA-860'!$B:$B,Capacity!$B1273,'EIA-860'!$J:$J,Capacity!G$6,'EIA-860'!$K:$K,Capacity!$C$3)</f>
        <v>0</v>
      </c>
      <c r="H1273">
        <f>SUMIFS('EIA-860'!$F:$F,'EIA-860'!$B:$B,Capacity!$B1273,'EIA-860'!$J:$J,Capacity!H$6,'EIA-860'!$K:$K,Capacity!$C$3)</f>
        <v>0</v>
      </c>
      <c r="I1273">
        <f>SUMIFS('EIA-860'!$F:$F,'EIA-860'!$B:$B,Capacity!$B1273,'EIA-860'!$J:$J,Capacity!I$6,'EIA-860'!$K:$K,Capacity!$C$3)</f>
        <v>0</v>
      </c>
      <c r="J1273">
        <f>SUMIFS('EIA-860'!$F:$F,'EIA-860'!$B:$B,Capacity!$B1273,'EIA-860'!$J:$J,Capacity!J$6,'EIA-860'!$K:$K,Capacity!$C$3)</f>
        <v>0</v>
      </c>
      <c r="K1273">
        <f>SUMIFS('EIA-860'!$F:$F,'EIA-860'!$B:$B,Capacity!$B1273,'EIA-860'!$J:$J,Capacity!K$6,'EIA-860'!$K:$K,Capacity!$C$3)</f>
        <v>0</v>
      </c>
      <c r="L1273">
        <f>SUMIFS('EIA-860'!$F:$F,'EIA-860'!$B:$B,Capacity!$B1273,'EIA-860'!$J:$J,Capacity!L$6,'EIA-860'!$K:$K,Capacity!$C$3)</f>
        <v>0</v>
      </c>
      <c r="M1273">
        <f>SUMIFS('EIA-860'!$F:$F,'EIA-860'!$B:$B,Capacity!$B1273,'EIA-860'!$J:$J,Capacity!M$6,'EIA-860'!$K:$K,Capacity!$C$3)</f>
        <v>0</v>
      </c>
      <c r="N1273">
        <f>SUMIFS('EIA-860'!$F:$F,'EIA-860'!$B:$B,Capacity!$B1273,'EIA-860'!$J:$J,Capacity!N$6,'EIA-860'!$K:$K,Capacity!$C$3)</f>
        <v>0</v>
      </c>
      <c r="O1273">
        <f>SUMIFS('EIA-860'!$F:$F,'EIA-860'!$B:$B,Capacity!$B1273,'EIA-860'!$J:$J,Capacity!O$6,'EIA-860'!$K:$K,Capacity!$C$3)</f>
        <v>0</v>
      </c>
      <c r="P1273">
        <f>SUMIFS('EIA-860'!$F:$F,'EIA-860'!$B:$B,Capacity!$B1273,'EIA-860'!$J:$J,Capacity!P$6,'EIA-860'!$K:$K,Capacity!$C$3)</f>
        <v>0</v>
      </c>
      <c r="Q1273">
        <f>SUMIFS('EIA-860'!$F:$F,'EIA-860'!$B:$B,Capacity!$B1273,'EIA-860'!$J:$J,Capacity!Q$6,'EIA-860'!$K:$K,Capacity!$C$3)</f>
        <v>0</v>
      </c>
    </row>
    <row r="1274" spans="2:17" x14ac:dyDescent="0.25">
      <c r="B1274" s="154">
        <v>3036</v>
      </c>
      <c r="C1274">
        <f>SUMIFS('EIA-860'!$F:$F,'EIA-860'!$B:$B,Capacity!$B1274,'EIA-860'!$J:$J,Capacity!C$6,'EIA-860'!$K:$K,Capacity!$C$3)</f>
        <v>18</v>
      </c>
      <c r="D1274">
        <f>SUMIFS('EIA-860'!$F:$F,'EIA-860'!$B:$B,Capacity!$B1274,'EIA-860'!$J:$J,Capacity!D$6,'EIA-860'!$K:$K,Capacity!$C$3)</f>
        <v>0</v>
      </c>
      <c r="E1274">
        <f>SUMIFS('EIA-860'!$F:$F,'EIA-860'!$B:$B,Capacity!$B1274,'EIA-860'!$J:$J,Capacity!E$6,'EIA-860'!$K:$K,Capacity!$C$3)</f>
        <v>0</v>
      </c>
      <c r="F1274">
        <f>SUMIFS('EIA-860'!$F:$F,'EIA-860'!$B:$B,Capacity!$B1274,'EIA-860'!$J:$J,Capacity!F$6,'EIA-860'!$K:$K,Capacity!$C$3)</f>
        <v>0</v>
      </c>
      <c r="G1274">
        <f>SUMIFS('EIA-860'!$F:$F,'EIA-860'!$B:$B,Capacity!$B1274,'EIA-860'!$J:$J,Capacity!G$6,'EIA-860'!$K:$K,Capacity!$C$3)</f>
        <v>0</v>
      </c>
      <c r="H1274">
        <f>SUMIFS('EIA-860'!$F:$F,'EIA-860'!$B:$B,Capacity!$B1274,'EIA-860'!$J:$J,Capacity!H$6,'EIA-860'!$K:$K,Capacity!$C$3)</f>
        <v>0</v>
      </c>
      <c r="I1274">
        <f>SUMIFS('EIA-860'!$F:$F,'EIA-860'!$B:$B,Capacity!$B1274,'EIA-860'!$J:$J,Capacity!I$6,'EIA-860'!$K:$K,Capacity!$C$3)</f>
        <v>0</v>
      </c>
      <c r="J1274">
        <f>SUMIFS('EIA-860'!$F:$F,'EIA-860'!$B:$B,Capacity!$B1274,'EIA-860'!$J:$J,Capacity!J$6,'EIA-860'!$K:$K,Capacity!$C$3)</f>
        <v>0</v>
      </c>
      <c r="K1274">
        <f>SUMIFS('EIA-860'!$F:$F,'EIA-860'!$B:$B,Capacity!$B1274,'EIA-860'!$J:$J,Capacity!K$6,'EIA-860'!$K:$K,Capacity!$C$3)</f>
        <v>0</v>
      </c>
      <c r="L1274">
        <f>SUMIFS('EIA-860'!$F:$F,'EIA-860'!$B:$B,Capacity!$B1274,'EIA-860'!$J:$J,Capacity!L$6,'EIA-860'!$K:$K,Capacity!$C$3)</f>
        <v>0</v>
      </c>
      <c r="M1274">
        <f>SUMIFS('EIA-860'!$F:$F,'EIA-860'!$B:$B,Capacity!$B1274,'EIA-860'!$J:$J,Capacity!M$6,'EIA-860'!$K:$K,Capacity!$C$3)</f>
        <v>0</v>
      </c>
      <c r="N1274">
        <f>SUMIFS('EIA-860'!$F:$F,'EIA-860'!$B:$B,Capacity!$B1274,'EIA-860'!$J:$J,Capacity!N$6,'EIA-860'!$K:$K,Capacity!$C$3)</f>
        <v>0</v>
      </c>
      <c r="O1274">
        <f>SUMIFS('EIA-860'!$F:$F,'EIA-860'!$B:$B,Capacity!$B1274,'EIA-860'!$J:$J,Capacity!O$6,'EIA-860'!$K:$K,Capacity!$C$3)</f>
        <v>0</v>
      </c>
      <c r="P1274">
        <f>SUMIFS('EIA-860'!$F:$F,'EIA-860'!$B:$B,Capacity!$B1274,'EIA-860'!$J:$J,Capacity!P$6,'EIA-860'!$K:$K,Capacity!$C$3)</f>
        <v>0</v>
      </c>
      <c r="Q1274">
        <f>SUMIFS('EIA-860'!$F:$F,'EIA-860'!$B:$B,Capacity!$B1274,'EIA-860'!$J:$J,Capacity!Q$6,'EIA-860'!$K:$K,Capacity!$C$3)</f>
        <v>0</v>
      </c>
    </row>
    <row r="1275" spans="2:17" x14ac:dyDescent="0.25">
      <c r="B1275" s="154">
        <v>3037</v>
      </c>
      <c r="C1275">
        <f>SUMIFS('EIA-860'!$F:$F,'EIA-860'!$B:$B,Capacity!$B1275,'EIA-860'!$J:$J,Capacity!C$6,'EIA-860'!$K:$K,Capacity!$C$3)</f>
        <v>11.6</v>
      </c>
      <c r="D1275">
        <f>SUMIFS('EIA-860'!$F:$F,'EIA-860'!$B:$B,Capacity!$B1275,'EIA-860'!$J:$J,Capacity!D$6,'EIA-860'!$K:$K,Capacity!$C$3)</f>
        <v>0</v>
      </c>
      <c r="E1275">
        <f>SUMIFS('EIA-860'!$F:$F,'EIA-860'!$B:$B,Capacity!$B1275,'EIA-860'!$J:$J,Capacity!E$6,'EIA-860'!$K:$K,Capacity!$C$3)</f>
        <v>0</v>
      </c>
      <c r="F1275">
        <f>SUMIFS('EIA-860'!$F:$F,'EIA-860'!$B:$B,Capacity!$B1275,'EIA-860'!$J:$J,Capacity!F$6,'EIA-860'!$K:$K,Capacity!$C$3)</f>
        <v>0</v>
      </c>
      <c r="G1275">
        <f>SUMIFS('EIA-860'!$F:$F,'EIA-860'!$B:$B,Capacity!$B1275,'EIA-860'!$J:$J,Capacity!G$6,'EIA-860'!$K:$K,Capacity!$C$3)</f>
        <v>0</v>
      </c>
      <c r="H1275">
        <f>SUMIFS('EIA-860'!$F:$F,'EIA-860'!$B:$B,Capacity!$B1275,'EIA-860'!$J:$J,Capacity!H$6,'EIA-860'!$K:$K,Capacity!$C$3)</f>
        <v>0</v>
      </c>
      <c r="I1275">
        <f>SUMIFS('EIA-860'!$F:$F,'EIA-860'!$B:$B,Capacity!$B1275,'EIA-860'!$J:$J,Capacity!I$6,'EIA-860'!$K:$K,Capacity!$C$3)</f>
        <v>0</v>
      </c>
      <c r="J1275">
        <f>SUMIFS('EIA-860'!$F:$F,'EIA-860'!$B:$B,Capacity!$B1275,'EIA-860'!$J:$J,Capacity!J$6,'EIA-860'!$K:$K,Capacity!$C$3)</f>
        <v>0</v>
      </c>
      <c r="K1275">
        <f>SUMIFS('EIA-860'!$F:$F,'EIA-860'!$B:$B,Capacity!$B1275,'EIA-860'!$J:$J,Capacity!K$6,'EIA-860'!$K:$K,Capacity!$C$3)</f>
        <v>0</v>
      </c>
      <c r="L1275">
        <f>SUMIFS('EIA-860'!$F:$F,'EIA-860'!$B:$B,Capacity!$B1275,'EIA-860'!$J:$J,Capacity!L$6,'EIA-860'!$K:$K,Capacity!$C$3)</f>
        <v>0</v>
      </c>
      <c r="M1275">
        <f>SUMIFS('EIA-860'!$F:$F,'EIA-860'!$B:$B,Capacity!$B1275,'EIA-860'!$J:$J,Capacity!M$6,'EIA-860'!$K:$K,Capacity!$C$3)</f>
        <v>0</v>
      </c>
      <c r="N1275">
        <f>SUMIFS('EIA-860'!$F:$F,'EIA-860'!$B:$B,Capacity!$B1275,'EIA-860'!$J:$J,Capacity!N$6,'EIA-860'!$K:$K,Capacity!$C$3)</f>
        <v>0</v>
      </c>
      <c r="O1275">
        <f>SUMIFS('EIA-860'!$F:$F,'EIA-860'!$B:$B,Capacity!$B1275,'EIA-860'!$J:$J,Capacity!O$6,'EIA-860'!$K:$K,Capacity!$C$3)</f>
        <v>0</v>
      </c>
      <c r="P1275">
        <f>SUMIFS('EIA-860'!$F:$F,'EIA-860'!$B:$B,Capacity!$B1275,'EIA-860'!$J:$J,Capacity!P$6,'EIA-860'!$K:$K,Capacity!$C$3)</f>
        <v>0</v>
      </c>
      <c r="Q1275">
        <f>SUMIFS('EIA-860'!$F:$F,'EIA-860'!$B:$B,Capacity!$B1275,'EIA-860'!$J:$J,Capacity!Q$6,'EIA-860'!$K:$K,Capacity!$C$3)</f>
        <v>0</v>
      </c>
    </row>
    <row r="1276" spans="2:17" x14ac:dyDescent="0.25">
      <c r="B1276" s="154">
        <v>3040</v>
      </c>
      <c r="C1276">
        <f>SUMIFS('EIA-860'!$F:$F,'EIA-860'!$B:$B,Capacity!$B1276,'EIA-860'!$J:$J,Capacity!C$6,'EIA-860'!$K:$K,Capacity!$C$3)</f>
        <v>45</v>
      </c>
      <c r="D1276">
        <f>SUMIFS('EIA-860'!$F:$F,'EIA-860'!$B:$B,Capacity!$B1276,'EIA-860'!$J:$J,Capacity!D$6,'EIA-860'!$K:$K,Capacity!$C$3)</f>
        <v>0</v>
      </c>
      <c r="E1276">
        <f>SUMIFS('EIA-860'!$F:$F,'EIA-860'!$B:$B,Capacity!$B1276,'EIA-860'!$J:$J,Capacity!E$6,'EIA-860'!$K:$K,Capacity!$C$3)</f>
        <v>0</v>
      </c>
      <c r="F1276">
        <f>SUMIFS('EIA-860'!$F:$F,'EIA-860'!$B:$B,Capacity!$B1276,'EIA-860'!$J:$J,Capacity!F$6,'EIA-860'!$K:$K,Capacity!$C$3)</f>
        <v>0</v>
      </c>
      <c r="G1276">
        <f>SUMIFS('EIA-860'!$F:$F,'EIA-860'!$B:$B,Capacity!$B1276,'EIA-860'!$J:$J,Capacity!G$6,'EIA-860'!$K:$K,Capacity!$C$3)</f>
        <v>0</v>
      </c>
      <c r="H1276">
        <f>SUMIFS('EIA-860'!$F:$F,'EIA-860'!$B:$B,Capacity!$B1276,'EIA-860'!$J:$J,Capacity!H$6,'EIA-860'!$K:$K,Capacity!$C$3)</f>
        <v>0</v>
      </c>
      <c r="I1276">
        <f>SUMIFS('EIA-860'!$F:$F,'EIA-860'!$B:$B,Capacity!$B1276,'EIA-860'!$J:$J,Capacity!I$6,'EIA-860'!$K:$K,Capacity!$C$3)</f>
        <v>0</v>
      </c>
      <c r="J1276">
        <f>SUMIFS('EIA-860'!$F:$F,'EIA-860'!$B:$B,Capacity!$B1276,'EIA-860'!$J:$J,Capacity!J$6,'EIA-860'!$K:$K,Capacity!$C$3)</f>
        <v>0</v>
      </c>
      <c r="K1276">
        <f>SUMIFS('EIA-860'!$F:$F,'EIA-860'!$B:$B,Capacity!$B1276,'EIA-860'!$J:$J,Capacity!K$6,'EIA-860'!$K:$K,Capacity!$C$3)</f>
        <v>0</v>
      </c>
      <c r="L1276">
        <f>SUMIFS('EIA-860'!$F:$F,'EIA-860'!$B:$B,Capacity!$B1276,'EIA-860'!$J:$J,Capacity!L$6,'EIA-860'!$K:$K,Capacity!$C$3)</f>
        <v>0</v>
      </c>
      <c r="M1276">
        <f>SUMIFS('EIA-860'!$F:$F,'EIA-860'!$B:$B,Capacity!$B1276,'EIA-860'!$J:$J,Capacity!M$6,'EIA-860'!$K:$K,Capacity!$C$3)</f>
        <v>0</v>
      </c>
      <c r="N1276">
        <f>SUMIFS('EIA-860'!$F:$F,'EIA-860'!$B:$B,Capacity!$B1276,'EIA-860'!$J:$J,Capacity!N$6,'EIA-860'!$K:$K,Capacity!$C$3)</f>
        <v>0</v>
      </c>
      <c r="O1276">
        <f>SUMIFS('EIA-860'!$F:$F,'EIA-860'!$B:$B,Capacity!$B1276,'EIA-860'!$J:$J,Capacity!O$6,'EIA-860'!$K:$K,Capacity!$C$3)</f>
        <v>0</v>
      </c>
      <c r="P1276">
        <f>SUMIFS('EIA-860'!$F:$F,'EIA-860'!$B:$B,Capacity!$B1276,'EIA-860'!$J:$J,Capacity!P$6,'EIA-860'!$K:$K,Capacity!$C$3)</f>
        <v>0</v>
      </c>
      <c r="Q1276">
        <f>SUMIFS('EIA-860'!$F:$F,'EIA-860'!$B:$B,Capacity!$B1276,'EIA-860'!$J:$J,Capacity!Q$6,'EIA-860'!$K:$K,Capacity!$C$3)</f>
        <v>0</v>
      </c>
    </row>
    <row r="1277" spans="2:17" x14ac:dyDescent="0.25">
      <c r="B1277" s="154">
        <v>3041</v>
      </c>
      <c r="C1277">
        <f>SUMIFS('EIA-860'!$F:$F,'EIA-860'!$B:$B,Capacity!$B1277,'EIA-860'!$J:$J,Capacity!C$6,'EIA-860'!$K:$K,Capacity!$C$3)</f>
        <v>1.1000000000000001</v>
      </c>
      <c r="D1277">
        <f>SUMIFS('EIA-860'!$F:$F,'EIA-860'!$B:$B,Capacity!$B1277,'EIA-860'!$J:$J,Capacity!D$6,'EIA-860'!$K:$K,Capacity!$C$3)</f>
        <v>0</v>
      </c>
      <c r="E1277">
        <f>SUMIFS('EIA-860'!$F:$F,'EIA-860'!$B:$B,Capacity!$B1277,'EIA-860'!$J:$J,Capacity!E$6,'EIA-860'!$K:$K,Capacity!$C$3)</f>
        <v>0</v>
      </c>
      <c r="F1277">
        <f>SUMIFS('EIA-860'!$F:$F,'EIA-860'!$B:$B,Capacity!$B1277,'EIA-860'!$J:$J,Capacity!F$6,'EIA-860'!$K:$K,Capacity!$C$3)</f>
        <v>0</v>
      </c>
      <c r="G1277">
        <f>SUMIFS('EIA-860'!$F:$F,'EIA-860'!$B:$B,Capacity!$B1277,'EIA-860'!$J:$J,Capacity!G$6,'EIA-860'!$K:$K,Capacity!$C$3)</f>
        <v>0</v>
      </c>
      <c r="H1277">
        <f>SUMIFS('EIA-860'!$F:$F,'EIA-860'!$B:$B,Capacity!$B1277,'EIA-860'!$J:$J,Capacity!H$6,'EIA-860'!$K:$K,Capacity!$C$3)</f>
        <v>0</v>
      </c>
      <c r="I1277">
        <f>SUMIFS('EIA-860'!$F:$F,'EIA-860'!$B:$B,Capacity!$B1277,'EIA-860'!$J:$J,Capacity!I$6,'EIA-860'!$K:$K,Capacity!$C$3)</f>
        <v>0</v>
      </c>
      <c r="J1277">
        <f>SUMIFS('EIA-860'!$F:$F,'EIA-860'!$B:$B,Capacity!$B1277,'EIA-860'!$J:$J,Capacity!J$6,'EIA-860'!$K:$K,Capacity!$C$3)</f>
        <v>0</v>
      </c>
      <c r="K1277">
        <f>SUMIFS('EIA-860'!$F:$F,'EIA-860'!$B:$B,Capacity!$B1277,'EIA-860'!$J:$J,Capacity!K$6,'EIA-860'!$K:$K,Capacity!$C$3)</f>
        <v>0</v>
      </c>
      <c r="L1277">
        <f>SUMIFS('EIA-860'!$F:$F,'EIA-860'!$B:$B,Capacity!$B1277,'EIA-860'!$J:$J,Capacity!L$6,'EIA-860'!$K:$K,Capacity!$C$3)</f>
        <v>0</v>
      </c>
      <c r="M1277">
        <f>SUMIFS('EIA-860'!$F:$F,'EIA-860'!$B:$B,Capacity!$B1277,'EIA-860'!$J:$J,Capacity!M$6,'EIA-860'!$K:$K,Capacity!$C$3)</f>
        <v>0</v>
      </c>
      <c r="N1277">
        <f>SUMIFS('EIA-860'!$F:$F,'EIA-860'!$B:$B,Capacity!$B1277,'EIA-860'!$J:$J,Capacity!N$6,'EIA-860'!$K:$K,Capacity!$C$3)</f>
        <v>0</v>
      </c>
      <c r="O1277">
        <f>SUMIFS('EIA-860'!$F:$F,'EIA-860'!$B:$B,Capacity!$B1277,'EIA-860'!$J:$J,Capacity!O$6,'EIA-860'!$K:$K,Capacity!$C$3)</f>
        <v>0</v>
      </c>
      <c r="P1277">
        <f>SUMIFS('EIA-860'!$F:$F,'EIA-860'!$B:$B,Capacity!$B1277,'EIA-860'!$J:$J,Capacity!P$6,'EIA-860'!$K:$K,Capacity!$C$3)</f>
        <v>0</v>
      </c>
      <c r="Q1277">
        <f>SUMIFS('EIA-860'!$F:$F,'EIA-860'!$B:$B,Capacity!$B1277,'EIA-860'!$J:$J,Capacity!Q$6,'EIA-860'!$K:$K,Capacity!$C$3)</f>
        <v>0</v>
      </c>
    </row>
    <row r="1278" spans="2:17" x14ac:dyDescent="0.25">
      <c r="B1278" s="154">
        <v>3045</v>
      </c>
      <c r="C1278">
        <f>SUMIFS('EIA-860'!$F:$F,'EIA-860'!$B:$B,Capacity!$B1278,'EIA-860'!$J:$J,Capacity!C$6,'EIA-860'!$K:$K,Capacity!$C$3)</f>
        <v>23.9</v>
      </c>
      <c r="D1278">
        <f>SUMIFS('EIA-860'!$F:$F,'EIA-860'!$B:$B,Capacity!$B1278,'EIA-860'!$J:$J,Capacity!D$6,'EIA-860'!$K:$K,Capacity!$C$3)</f>
        <v>0</v>
      </c>
      <c r="E1278">
        <f>SUMIFS('EIA-860'!$F:$F,'EIA-860'!$B:$B,Capacity!$B1278,'EIA-860'!$J:$J,Capacity!E$6,'EIA-860'!$K:$K,Capacity!$C$3)</f>
        <v>0</v>
      </c>
      <c r="F1278">
        <f>SUMIFS('EIA-860'!$F:$F,'EIA-860'!$B:$B,Capacity!$B1278,'EIA-860'!$J:$J,Capacity!F$6,'EIA-860'!$K:$K,Capacity!$C$3)</f>
        <v>0</v>
      </c>
      <c r="G1278">
        <f>SUMIFS('EIA-860'!$F:$F,'EIA-860'!$B:$B,Capacity!$B1278,'EIA-860'!$J:$J,Capacity!G$6,'EIA-860'!$K:$K,Capacity!$C$3)</f>
        <v>0</v>
      </c>
      <c r="H1278">
        <f>SUMIFS('EIA-860'!$F:$F,'EIA-860'!$B:$B,Capacity!$B1278,'EIA-860'!$J:$J,Capacity!H$6,'EIA-860'!$K:$K,Capacity!$C$3)</f>
        <v>0</v>
      </c>
      <c r="I1278">
        <f>SUMIFS('EIA-860'!$F:$F,'EIA-860'!$B:$B,Capacity!$B1278,'EIA-860'!$J:$J,Capacity!I$6,'EIA-860'!$K:$K,Capacity!$C$3)</f>
        <v>0</v>
      </c>
      <c r="J1278">
        <f>SUMIFS('EIA-860'!$F:$F,'EIA-860'!$B:$B,Capacity!$B1278,'EIA-860'!$J:$J,Capacity!J$6,'EIA-860'!$K:$K,Capacity!$C$3)</f>
        <v>0</v>
      </c>
      <c r="K1278">
        <f>SUMIFS('EIA-860'!$F:$F,'EIA-860'!$B:$B,Capacity!$B1278,'EIA-860'!$J:$J,Capacity!K$6,'EIA-860'!$K:$K,Capacity!$C$3)</f>
        <v>0</v>
      </c>
      <c r="L1278">
        <f>SUMIFS('EIA-860'!$F:$F,'EIA-860'!$B:$B,Capacity!$B1278,'EIA-860'!$J:$J,Capacity!L$6,'EIA-860'!$K:$K,Capacity!$C$3)</f>
        <v>0</v>
      </c>
      <c r="M1278">
        <f>SUMIFS('EIA-860'!$F:$F,'EIA-860'!$B:$B,Capacity!$B1278,'EIA-860'!$J:$J,Capacity!M$6,'EIA-860'!$K:$K,Capacity!$C$3)</f>
        <v>0</v>
      </c>
      <c r="N1278">
        <f>SUMIFS('EIA-860'!$F:$F,'EIA-860'!$B:$B,Capacity!$B1278,'EIA-860'!$J:$J,Capacity!N$6,'EIA-860'!$K:$K,Capacity!$C$3)</f>
        <v>0</v>
      </c>
      <c r="O1278">
        <f>SUMIFS('EIA-860'!$F:$F,'EIA-860'!$B:$B,Capacity!$B1278,'EIA-860'!$J:$J,Capacity!O$6,'EIA-860'!$K:$K,Capacity!$C$3)</f>
        <v>0</v>
      </c>
      <c r="P1278">
        <f>SUMIFS('EIA-860'!$F:$F,'EIA-860'!$B:$B,Capacity!$B1278,'EIA-860'!$J:$J,Capacity!P$6,'EIA-860'!$K:$K,Capacity!$C$3)</f>
        <v>0</v>
      </c>
      <c r="Q1278">
        <f>SUMIFS('EIA-860'!$F:$F,'EIA-860'!$B:$B,Capacity!$B1278,'EIA-860'!$J:$J,Capacity!Q$6,'EIA-860'!$K:$K,Capacity!$C$3)</f>
        <v>0</v>
      </c>
    </row>
    <row r="1279" spans="2:17" x14ac:dyDescent="0.25">
      <c r="B1279" s="154">
        <v>3047</v>
      </c>
      <c r="C1279">
        <f>SUMIFS('EIA-860'!$F:$F,'EIA-860'!$B:$B,Capacity!$B1279,'EIA-860'!$J:$J,Capacity!C$6,'EIA-860'!$K:$K,Capacity!$C$3)</f>
        <v>58</v>
      </c>
      <c r="D1279">
        <f>SUMIFS('EIA-860'!$F:$F,'EIA-860'!$B:$B,Capacity!$B1279,'EIA-860'!$J:$J,Capacity!D$6,'EIA-860'!$K:$K,Capacity!$C$3)</f>
        <v>0</v>
      </c>
      <c r="E1279">
        <f>SUMIFS('EIA-860'!$F:$F,'EIA-860'!$B:$B,Capacity!$B1279,'EIA-860'!$J:$J,Capacity!E$6,'EIA-860'!$K:$K,Capacity!$C$3)</f>
        <v>0</v>
      </c>
      <c r="F1279">
        <f>SUMIFS('EIA-860'!$F:$F,'EIA-860'!$B:$B,Capacity!$B1279,'EIA-860'!$J:$J,Capacity!F$6,'EIA-860'!$K:$K,Capacity!$C$3)</f>
        <v>0</v>
      </c>
      <c r="G1279">
        <f>SUMIFS('EIA-860'!$F:$F,'EIA-860'!$B:$B,Capacity!$B1279,'EIA-860'!$J:$J,Capacity!G$6,'EIA-860'!$K:$K,Capacity!$C$3)</f>
        <v>0</v>
      </c>
      <c r="H1279">
        <f>SUMIFS('EIA-860'!$F:$F,'EIA-860'!$B:$B,Capacity!$B1279,'EIA-860'!$J:$J,Capacity!H$6,'EIA-860'!$K:$K,Capacity!$C$3)</f>
        <v>0</v>
      </c>
      <c r="I1279">
        <f>SUMIFS('EIA-860'!$F:$F,'EIA-860'!$B:$B,Capacity!$B1279,'EIA-860'!$J:$J,Capacity!I$6,'EIA-860'!$K:$K,Capacity!$C$3)</f>
        <v>0</v>
      </c>
      <c r="J1279">
        <f>SUMIFS('EIA-860'!$F:$F,'EIA-860'!$B:$B,Capacity!$B1279,'EIA-860'!$J:$J,Capacity!J$6,'EIA-860'!$K:$K,Capacity!$C$3)</f>
        <v>0</v>
      </c>
      <c r="K1279">
        <f>SUMIFS('EIA-860'!$F:$F,'EIA-860'!$B:$B,Capacity!$B1279,'EIA-860'!$J:$J,Capacity!K$6,'EIA-860'!$K:$K,Capacity!$C$3)</f>
        <v>0</v>
      </c>
      <c r="L1279">
        <f>SUMIFS('EIA-860'!$F:$F,'EIA-860'!$B:$B,Capacity!$B1279,'EIA-860'!$J:$J,Capacity!L$6,'EIA-860'!$K:$K,Capacity!$C$3)</f>
        <v>0</v>
      </c>
      <c r="M1279">
        <f>SUMIFS('EIA-860'!$F:$F,'EIA-860'!$B:$B,Capacity!$B1279,'EIA-860'!$J:$J,Capacity!M$6,'EIA-860'!$K:$K,Capacity!$C$3)</f>
        <v>0</v>
      </c>
      <c r="N1279">
        <f>SUMIFS('EIA-860'!$F:$F,'EIA-860'!$B:$B,Capacity!$B1279,'EIA-860'!$J:$J,Capacity!N$6,'EIA-860'!$K:$K,Capacity!$C$3)</f>
        <v>0</v>
      </c>
      <c r="O1279">
        <f>SUMIFS('EIA-860'!$F:$F,'EIA-860'!$B:$B,Capacity!$B1279,'EIA-860'!$J:$J,Capacity!O$6,'EIA-860'!$K:$K,Capacity!$C$3)</f>
        <v>0</v>
      </c>
      <c r="P1279">
        <f>SUMIFS('EIA-860'!$F:$F,'EIA-860'!$B:$B,Capacity!$B1279,'EIA-860'!$J:$J,Capacity!P$6,'EIA-860'!$K:$K,Capacity!$C$3)</f>
        <v>0</v>
      </c>
      <c r="Q1279">
        <f>SUMIFS('EIA-860'!$F:$F,'EIA-860'!$B:$B,Capacity!$B1279,'EIA-860'!$J:$J,Capacity!Q$6,'EIA-860'!$K:$K,Capacity!$C$3)</f>
        <v>0</v>
      </c>
    </row>
    <row r="1280" spans="2:17" x14ac:dyDescent="0.25">
      <c r="B1280" s="154">
        <v>3048</v>
      </c>
      <c r="C1280">
        <f>SUMIFS('EIA-860'!$F:$F,'EIA-860'!$B:$B,Capacity!$B1280,'EIA-860'!$J:$J,Capacity!C$6,'EIA-860'!$K:$K,Capacity!$C$3)</f>
        <v>110</v>
      </c>
      <c r="D1280">
        <f>SUMIFS('EIA-860'!$F:$F,'EIA-860'!$B:$B,Capacity!$B1280,'EIA-860'!$J:$J,Capacity!D$6,'EIA-860'!$K:$K,Capacity!$C$3)</f>
        <v>0</v>
      </c>
      <c r="E1280">
        <f>SUMIFS('EIA-860'!$F:$F,'EIA-860'!$B:$B,Capacity!$B1280,'EIA-860'!$J:$J,Capacity!E$6,'EIA-860'!$K:$K,Capacity!$C$3)</f>
        <v>0</v>
      </c>
      <c r="F1280">
        <f>SUMIFS('EIA-860'!$F:$F,'EIA-860'!$B:$B,Capacity!$B1280,'EIA-860'!$J:$J,Capacity!F$6,'EIA-860'!$K:$K,Capacity!$C$3)</f>
        <v>0</v>
      </c>
      <c r="G1280">
        <f>SUMIFS('EIA-860'!$F:$F,'EIA-860'!$B:$B,Capacity!$B1280,'EIA-860'!$J:$J,Capacity!G$6,'EIA-860'!$K:$K,Capacity!$C$3)</f>
        <v>0</v>
      </c>
      <c r="H1280">
        <f>SUMIFS('EIA-860'!$F:$F,'EIA-860'!$B:$B,Capacity!$B1280,'EIA-860'!$J:$J,Capacity!H$6,'EIA-860'!$K:$K,Capacity!$C$3)</f>
        <v>0</v>
      </c>
      <c r="I1280">
        <f>SUMIFS('EIA-860'!$F:$F,'EIA-860'!$B:$B,Capacity!$B1280,'EIA-860'!$J:$J,Capacity!I$6,'EIA-860'!$K:$K,Capacity!$C$3)</f>
        <v>0</v>
      </c>
      <c r="J1280">
        <f>SUMIFS('EIA-860'!$F:$F,'EIA-860'!$B:$B,Capacity!$B1280,'EIA-860'!$J:$J,Capacity!J$6,'EIA-860'!$K:$K,Capacity!$C$3)</f>
        <v>0</v>
      </c>
      <c r="K1280">
        <f>SUMIFS('EIA-860'!$F:$F,'EIA-860'!$B:$B,Capacity!$B1280,'EIA-860'!$J:$J,Capacity!K$6,'EIA-860'!$K:$K,Capacity!$C$3)</f>
        <v>0</v>
      </c>
      <c r="L1280">
        <f>SUMIFS('EIA-860'!$F:$F,'EIA-860'!$B:$B,Capacity!$B1280,'EIA-860'!$J:$J,Capacity!L$6,'EIA-860'!$K:$K,Capacity!$C$3)</f>
        <v>0</v>
      </c>
      <c r="M1280">
        <f>SUMIFS('EIA-860'!$F:$F,'EIA-860'!$B:$B,Capacity!$B1280,'EIA-860'!$J:$J,Capacity!M$6,'EIA-860'!$K:$K,Capacity!$C$3)</f>
        <v>0</v>
      </c>
      <c r="N1280">
        <f>SUMIFS('EIA-860'!$F:$F,'EIA-860'!$B:$B,Capacity!$B1280,'EIA-860'!$J:$J,Capacity!N$6,'EIA-860'!$K:$K,Capacity!$C$3)</f>
        <v>0</v>
      </c>
      <c r="O1280">
        <f>SUMIFS('EIA-860'!$F:$F,'EIA-860'!$B:$B,Capacity!$B1280,'EIA-860'!$J:$J,Capacity!O$6,'EIA-860'!$K:$K,Capacity!$C$3)</f>
        <v>0</v>
      </c>
      <c r="P1280">
        <f>SUMIFS('EIA-860'!$F:$F,'EIA-860'!$B:$B,Capacity!$B1280,'EIA-860'!$J:$J,Capacity!P$6,'EIA-860'!$K:$K,Capacity!$C$3)</f>
        <v>0</v>
      </c>
      <c r="Q1280">
        <f>SUMIFS('EIA-860'!$F:$F,'EIA-860'!$B:$B,Capacity!$B1280,'EIA-860'!$J:$J,Capacity!Q$6,'EIA-860'!$K:$K,Capacity!$C$3)</f>
        <v>0</v>
      </c>
    </row>
    <row r="1281" spans="2:17" x14ac:dyDescent="0.25">
      <c r="B1281" s="154">
        <v>3049</v>
      </c>
      <c r="C1281">
        <f>SUMIFS('EIA-860'!$F:$F,'EIA-860'!$B:$B,Capacity!$B1281,'EIA-860'!$J:$J,Capacity!C$6,'EIA-860'!$K:$K,Capacity!$C$3)</f>
        <v>24.699999999999996</v>
      </c>
      <c r="D1281">
        <f>SUMIFS('EIA-860'!$F:$F,'EIA-860'!$B:$B,Capacity!$B1281,'EIA-860'!$J:$J,Capacity!D$6,'EIA-860'!$K:$K,Capacity!$C$3)</f>
        <v>0</v>
      </c>
      <c r="E1281">
        <f>SUMIFS('EIA-860'!$F:$F,'EIA-860'!$B:$B,Capacity!$B1281,'EIA-860'!$J:$J,Capacity!E$6,'EIA-860'!$K:$K,Capacity!$C$3)</f>
        <v>0</v>
      </c>
      <c r="F1281">
        <f>SUMIFS('EIA-860'!$F:$F,'EIA-860'!$B:$B,Capacity!$B1281,'EIA-860'!$J:$J,Capacity!F$6,'EIA-860'!$K:$K,Capacity!$C$3)</f>
        <v>0</v>
      </c>
      <c r="G1281">
        <f>SUMIFS('EIA-860'!$F:$F,'EIA-860'!$B:$B,Capacity!$B1281,'EIA-860'!$J:$J,Capacity!G$6,'EIA-860'!$K:$K,Capacity!$C$3)</f>
        <v>0</v>
      </c>
      <c r="H1281">
        <f>SUMIFS('EIA-860'!$F:$F,'EIA-860'!$B:$B,Capacity!$B1281,'EIA-860'!$J:$J,Capacity!H$6,'EIA-860'!$K:$K,Capacity!$C$3)</f>
        <v>0</v>
      </c>
      <c r="I1281">
        <f>SUMIFS('EIA-860'!$F:$F,'EIA-860'!$B:$B,Capacity!$B1281,'EIA-860'!$J:$J,Capacity!I$6,'EIA-860'!$K:$K,Capacity!$C$3)</f>
        <v>0</v>
      </c>
      <c r="J1281">
        <f>SUMIFS('EIA-860'!$F:$F,'EIA-860'!$B:$B,Capacity!$B1281,'EIA-860'!$J:$J,Capacity!J$6,'EIA-860'!$K:$K,Capacity!$C$3)</f>
        <v>0</v>
      </c>
      <c r="K1281">
        <f>SUMIFS('EIA-860'!$F:$F,'EIA-860'!$B:$B,Capacity!$B1281,'EIA-860'!$J:$J,Capacity!K$6,'EIA-860'!$K:$K,Capacity!$C$3)</f>
        <v>0</v>
      </c>
      <c r="L1281">
        <f>SUMIFS('EIA-860'!$F:$F,'EIA-860'!$B:$B,Capacity!$B1281,'EIA-860'!$J:$J,Capacity!L$6,'EIA-860'!$K:$K,Capacity!$C$3)</f>
        <v>0</v>
      </c>
      <c r="M1281">
        <f>SUMIFS('EIA-860'!$F:$F,'EIA-860'!$B:$B,Capacity!$B1281,'EIA-860'!$J:$J,Capacity!M$6,'EIA-860'!$K:$K,Capacity!$C$3)</f>
        <v>0</v>
      </c>
      <c r="N1281">
        <f>SUMIFS('EIA-860'!$F:$F,'EIA-860'!$B:$B,Capacity!$B1281,'EIA-860'!$J:$J,Capacity!N$6,'EIA-860'!$K:$K,Capacity!$C$3)</f>
        <v>0</v>
      </c>
      <c r="O1281">
        <f>SUMIFS('EIA-860'!$F:$F,'EIA-860'!$B:$B,Capacity!$B1281,'EIA-860'!$J:$J,Capacity!O$6,'EIA-860'!$K:$K,Capacity!$C$3)</f>
        <v>0</v>
      </c>
      <c r="P1281">
        <f>SUMIFS('EIA-860'!$F:$F,'EIA-860'!$B:$B,Capacity!$B1281,'EIA-860'!$J:$J,Capacity!P$6,'EIA-860'!$K:$K,Capacity!$C$3)</f>
        <v>0</v>
      </c>
      <c r="Q1281">
        <f>SUMIFS('EIA-860'!$F:$F,'EIA-860'!$B:$B,Capacity!$B1281,'EIA-860'!$J:$J,Capacity!Q$6,'EIA-860'!$K:$K,Capacity!$C$3)</f>
        <v>0</v>
      </c>
    </row>
    <row r="1282" spans="2:17" x14ac:dyDescent="0.25">
      <c r="B1282" s="154">
        <v>3050</v>
      </c>
      <c r="C1282">
        <f>SUMIFS('EIA-860'!$F:$F,'EIA-860'!$B:$B,Capacity!$B1282,'EIA-860'!$J:$J,Capacity!C$6,'EIA-860'!$K:$K,Capacity!$C$3)</f>
        <v>353</v>
      </c>
      <c r="D1282">
        <f>SUMIFS('EIA-860'!$F:$F,'EIA-860'!$B:$B,Capacity!$B1282,'EIA-860'!$J:$J,Capacity!D$6,'EIA-860'!$K:$K,Capacity!$C$3)</f>
        <v>0</v>
      </c>
      <c r="E1282">
        <f>SUMIFS('EIA-860'!$F:$F,'EIA-860'!$B:$B,Capacity!$B1282,'EIA-860'!$J:$J,Capacity!E$6,'EIA-860'!$K:$K,Capacity!$C$3)</f>
        <v>0</v>
      </c>
      <c r="F1282">
        <f>SUMIFS('EIA-860'!$F:$F,'EIA-860'!$B:$B,Capacity!$B1282,'EIA-860'!$J:$J,Capacity!F$6,'EIA-860'!$K:$K,Capacity!$C$3)</f>
        <v>0</v>
      </c>
      <c r="G1282">
        <f>SUMIFS('EIA-860'!$F:$F,'EIA-860'!$B:$B,Capacity!$B1282,'EIA-860'!$J:$J,Capacity!G$6,'EIA-860'!$K:$K,Capacity!$C$3)</f>
        <v>0</v>
      </c>
      <c r="H1282">
        <f>SUMIFS('EIA-860'!$F:$F,'EIA-860'!$B:$B,Capacity!$B1282,'EIA-860'!$J:$J,Capacity!H$6,'EIA-860'!$K:$K,Capacity!$C$3)</f>
        <v>0</v>
      </c>
      <c r="I1282">
        <f>SUMIFS('EIA-860'!$F:$F,'EIA-860'!$B:$B,Capacity!$B1282,'EIA-860'!$J:$J,Capacity!I$6,'EIA-860'!$K:$K,Capacity!$C$3)</f>
        <v>0</v>
      </c>
      <c r="J1282">
        <f>SUMIFS('EIA-860'!$F:$F,'EIA-860'!$B:$B,Capacity!$B1282,'EIA-860'!$J:$J,Capacity!J$6,'EIA-860'!$K:$K,Capacity!$C$3)</f>
        <v>0</v>
      </c>
      <c r="K1282">
        <f>SUMIFS('EIA-860'!$F:$F,'EIA-860'!$B:$B,Capacity!$B1282,'EIA-860'!$J:$J,Capacity!K$6,'EIA-860'!$K:$K,Capacity!$C$3)</f>
        <v>0</v>
      </c>
      <c r="L1282">
        <f>SUMIFS('EIA-860'!$F:$F,'EIA-860'!$B:$B,Capacity!$B1282,'EIA-860'!$J:$J,Capacity!L$6,'EIA-860'!$K:$K,Capacity!$C$3)</f>
        <v>0</v>
      </c>
      <c r="M1282">
        <f>SUMIFS('EIA-860'!$F:$F,'EIA-860'!$B:$B,Capacity!$B1282,'EIA-860'!$J:$J,Capacity!M$6,'EIA-860'!$K:$K,Capacity!$C$3)</f>
        <v>0</v>
      </c>
      <c r="N1282">
        <f>SUMIFS('EIA-860'!$F:$F,'EIA-860'!$B:$B,Capacity!$B1282,'EIA-860'!$J:$J,Capacity!N$6,'EIA-860'!$K:$K,Capacity!$C$3)</f>
        <v>0</v>
      </c>
      <c r="O1282">
        <f>SUMIFS('EIA-860'!$F:$F,'EIA-860'!$B:$B,Capacity!$B1282,'EIA-860'!$J:$J,Capacity!O$6,'EIA-860'!$K:$K,Capacity!$C$3)</f>
        <v>0</v>
      </c>
      <c r="P1282">
        <f>SUMIFS('EIA-860'!$F:$F,'EIA-860'!$B:$B,Capacity!$B1282,'EIA-860'!$J:$J,Capacity!P$6,'EIA-860'!$K:$K,Capacity!$C$3)</f>
        <v>0</v>
      </c>
      <c r="Q1282">
        <f>SUMIFS('EIA-860'!$F:$F,'EIA-860'!$B:$B,Capacity!$B1282,'EIA-860'!$J:$J,Capacity!Q$6,'EIA-860'!$K:$K,Capacity!$C$3)</f>
        <v>0</v>
      </c>
    </row>
    <row r="1283" spans="2:17" x14ac:dyDescent="0.25">
      <c r="B1283" s="154">
        <v>3053</v>
      </c>
      <c r="C1283">
        <f>SUMIFS('EIA-860'!$F:$F,'EIA-860'!$B:$B,Capacity!$B1283,'EIA-860'!$J:$J,Capacity!C$6,'EIA-860'!$K:$K,Capacity!$C$3)</f>
        <v>18.299999999999997</v>
      </c>
      <c r="D1283">
        <f>SUMIFS('EIA-860'!$F:$F,'EIA-860'!$B:$B,Capacity!$B1283,'EIA-860'!$J:$J,Capacity!D$6,'EIA-860'!$K:$K,Capacity!$C$3)</f>
        <v>0</v>
      </c>
      <c r="E1283">
        <f>SUMIFS('EIA-860'!$F:$F,'EIA-860'!$B:$B,Capacity!$B1283,'EIA-860'!$J:$J,Capacity!E$6,'EIA-860'!$K:$K,Capacity!$C$3)</f>
        <v>0</v>
      </c>
      <c r="F1283">
        <f>SUMIFS('EIA-860'!$F:$F,'EIA-860'!$B:$B,Capacity!$B1283,'EIA-860'!$J:$J,Capacity!F$6,'EIA-860'!$K:$K,Capacity!$C$3)</f>
        <v>0</v>
      </c>
      <c r="G1283">
        <f>SUMIFS('EIA-860'!$F:$F,'EIA-860'!$B:$B,Capacity!$B1283,'EIA-860'!$J:$J,Capacity!G$6,'EIA-860'!$K:$K,Capacity!$C$3)</f>
        <v>0</v>
      </c>
      <c r="H1283">
        <f>SUMIFS('EIA-860'!$F:$F,'EIA-860'!$B:$B,Capacity!$B1283,'EIA-860'!$J:$J,Capacity!H$6,'EIA-860'!$K:$K,Capacity!$C$3)</f>
        <v>0</v>
      </c>
      <c r="I1283">
        <f>SUMIFS('EIA-860'!$F:$F,'EIA-860'!$B:$B,Capacity!$B1283,'EIA-860'!$J:$J,Capacity!I$6,'EIA-860'!$K:$K,Capacity!$C$3)</f>
        <v>0</v>
      </c>
      <c r="J1283">
        <f>SUMIFS('EIA-860'!$F:$F,'EIA-860'!$B:$B,Capacity!$B1283,'EIA-860'!$J:$J,Capacity!J$6,'EIA-860'!$K:$K,Capacity!$C$3)</f>
        <v>0</v>
      </c>
      <c r="K1283">
        <f>SUMIFS('EIA-860'!$F:$F,'EIA-860'!$B:$B,Capacity!$B1283,'EIA-860'!$J:$J,Capacity!K$6,'EIA-860'!$K:$K,Capacity!$C$3)</f>
        <v>0</v>
      </c>
      <c r="L1283">
        <f>SUMIFS('EIA-860'!$F:$F,'EIA-860'!$B:$B,Capacity!$B1283,'EIA-860'!$J:$J,Capacity!L$6,'EIA-860'!$K:$K,Capacity!$C$3)</f>
        <v>0</v>
      </c>
      <c r="M1283">
        <f>SUMIFS('EIA-860'!$F:$F,'EIA-860'!$B:$B,Capacity!$B1283,'EIA-860'!$J:$J,Capacity!M$6,'EIA-860'!$K:$K,Capacity!$C$3)</f>
        <v>0</v>
      </c>
      <c r="N1283">
        <f>SUMIFS('EIA-860'!$F:$F,'EIA-860'!$B:$B,Capacity!$B1283,'EIA-860'!$J:$J,Capacity!N$6,'EIA-860'!$K:$K,Capacity!$C$3)</f>
        <v>0</v>
      </c>
      <c r="O1283">
        <f>SUMIFS('EIA-860'!$F:$F,'EIA-860'!$B:$B,Capacity!$B1283,'EIA-860'!$J:$J,Capacity!O$6,'EIA-860'!$K:$K,Capacity!$C$3)</f>
        <v>0</v>
      </c>
      <c r="P1283">
        <f>SUMIFS('EIA-860'!$F:$F,'EIA-860'!$B:$B,Capacity!$B1283,'EIA-860'!$J:$J,Capacity!P$6,'EIA-860'!$K:$K,Capacity!$C$3)</f>
        <v>0</v>
      </c>
      <c r="Q1283">
        <f>SUMIFS('EIA-860'!$F:$F,'EIA-860'!$B:$B,Capacity!$B1283,'EIA-860'!$J:$J,Capacity!Q$6,'EIA-860'!$K:$K,Capacity!$C$3)</f>
        <v>0</v>
      </c>
    </row>
    <row r="1284" spans="2:17" x14ac:dyDescent="0.25">
      <c r="B1284" s="154">
        <v>3067</v>
      </c>
      <c r="C1284">
        <f>SUMIFS('EIA-860'!$F:$F,'EIA-860'!$B:$B,Capacity!$B1284,'EIA-860'!$J:$J,Capacity!C$6,'EIA-860'!$K:$K,Capacity!$C$3)</f>
        <v>103.8</v>
      </c>
      <c r="D1284">
        <f>SUMIFS('EIA-860'!$F:$F,'EIA-860'!$B:$B,Capacity!$B1284,'EIA-860'!$J:$J,Capacity!D$6,'EIA-860'!$K:$K,Capacity!$C$3)</f>
        <v>0</v>
      </c>
      <c r="E1284">
        <f>SUMIFS('EIA-860'!$F:$F,'EIA-860'!$B:$B,Capacity!$B1284,'EIA-860'!$J:$J,Capacity!E$6,'EIA-860'!$K:$K,Capacity!$C$3)</f>
        <v>0</v>
      </c>
      <c r="F1284">
        <f>SUMIFS('EIA-860'!$F:$F,'EIA-860'!$B:$B,Capacity!$B1284,'EIA-860'!$J:$J,Capacity!F$6,'EIA-860'!$K:$K,Capacity!$C$3)</f>
        <v>0</v>
      </c>
      <c r="G1284">
        <f>SUMIFS('EIA-860'!$F:$F,'EIA-860'!$B:$B,Capacity!$B1284,'EIA-860'!$J:$J,Capacity!G$6,'EIA-860'!$K:$K,Capacity!$C$3)</f>
        <v>0</v>
      </c>
      <c r="H1284">
        <f>SUMIFS('EIA-860'!$F:$F,'EIA-860'!$B:$B,Capacity!$B1284,'EIA-860'!$J:$J,Capacity!H$6,'EIA-860'!$K:$K,Capacity!$C$3)</f>
        <v>0</v>
      </c>
      <c r="I1284">
        <f>SUMIFS('EIA-860'!$F:$F,'EIA-860'!$B:$B,Capacity!$B1284,'EIA-860'!$J:$J,Capacity!I$6,'EIA-860'!$K:$K,Capacity!$C$3)</f>
        <v>0</v>
      </c>
      <c r="J1284">
        <f>SUMIFS('EIA-860'!$F:$F,'EIA-860'!$B:$B,Capacity!$B1284,'EIA-860'!$J:$J,Capacity!J$6,'EIA-860'!$K:$K,Capacity!$C$3)</f>
        <v>0</v>
      </c>
      <c r="K1284">
        <f>SUMIFS('EIA-860'!$F:$F,'EIA-860'!$B:$B,Capacity!$B1284,'EIA-860'!$J:$J,Capacity!K$6,'EIA-860'!$K:$K,Capacity!$C$3)</f>
        <v>0</v>
      </c>
      <c r="L1284">
        <f>SUMIFS('EIA-860'!$F:$F,'EIA-860'!$B:$B,Capacity!$B1284,'EIA-860'!$J:$J,Capacity!L$6,'EIA-860'!$K:$K,Capacity!$C$3)</f>
        <v>0</v>
      </c>
      <c r="M1284">
        <f>SUMIFS('EIA-860'!$F:$F,'EIA-860'!$B:$B,Capacity!$B1284,'EIA-860'!$J:$J,Capacity!M$6,'EIA-860'!$K:$K,Capacity!$C$3)</f>
        <v>0</v>
      </c>
      <c r="N1284">
        <f>SUMIFS('EIA-860'!$F:$F,'EIA-860'!$B:$B,Capacity!$B1284,'EIA-860'!$J:$J,Capacity!N$6,'EIA-860'!$K:$K,Capacity!$C$3)</f>
        <v>0</v>
      </c>
      <c r="O1284">
        <f>SUMIFS('EIA-860'!$F:$F,'EIA-860'!$B:$B,Capacity!$B1284,'EIA-860'!$J:$J,Capacity!O$6,'EIA-860'!$K:$K,Capacity!$C$3)</f>
        <v>0</v>
      </c>
      <c r="P1284">
        <f>SUMIFS('EIA-860'!$F:$F,'EIA-860'!$B:$B,Capacity!$B1284,'EIA-860'!$J:$J,Capacity!P$6,'EIA-860'!$K:$K,Capacity!$C$3)</f>
        <v>0</v>
      </c>
      <c r="Q1284">
        <f>SUMIFS('EIA-860'!$F:$F,'EIA-860'!$B:$B,Capacity!$B1284,'EIA-860'!$J:$J,Capacity!Q$6,'EIA-860'!$K:$K,Capacity!$C$3)</f>
        <v>0</v>
      </c>
    </row>
    <row r="1285" spans="2:17" x14ac:dyDescent="0.25">
      <c r="B1285" s="154">
        <v>3068</v>
      </c>
      <c r="C1285">
        <f>SUMIFS('EIA-860'!$F:$F,'EIA-860'!$B:$B,Capacity!$B1285,'EIA-860'!$J:$J,Capacity!C$6,'EIA-860'!$K:$K,Capacity!$C$3)</f>
        <v>8</v>
      </c>
      <c r="D1285">
        <f>SUMIFS('EIA-860'!$F:$F,'EIA-860'!$B:$B,Capacity!$B1285,'EIA-860'!$J:$J,Capacity!D$6,'EIA-860'!$K:$K,Capacity!$C$3)</f>
        <v>0</v>
      </c>
      <c r="E1285">
        <f>SUMIFS('EIA-860'!$F:$F,'EIA-860'!$B:$B,Capacity!$B1285,'EIA-860'!$J:$J,Capacity!E$6,'EIA-860'!$K:$K,Capacity!$C$3)</f>
        <v>0</v>
      </c>
      <c r="F1285">
        <f>SUMIFS('EIA-860'!$F:$F,'EIA-860'!$B:$B,Capacity!$B1285,'EIA-860'!$J:$J,Capacity!F$6,'EIA-860'!$K:$K,Capacity!$C$3)</f>
        <v>0</v>
      </c>
      <c r="G1285">
        <f>SUMIFS('EIA-860'!$F:$F,'EIA-860'!$B:$B,Capacity!$B1285,'EIA-860'!$J:$J,Capacity!G$6,'EIA-860'!$K:$K,Capacity!$C$3)</f>
        <v>0</v>
      </c>
      <c r="H1285">
        <f>SUMIFS('EIA-860'!$F:$F,'EIA-860'!$B:$B,Capacity!$B1285,'EIA-860'!$J:$J,Capacity!H$6,'EIA-860'!$K:$K,Capacity!$C$3)</f>
        <v>0</v>
      </c>
      <c r="I1285">
        <f>SUMIFS('EIA-860'!$F:$F,'EIA-860'!$B:$B,Capacity!$B1285,'EIA-860'!$J:$J,Capacity!I$6,'EIA-860'!$K:$K,Capacity!$C$3)</f>
        <v>0</v>
      </c>
      <c r="J1285">
        <f>SUMIFS('EIA-860'!$F:$F,'EIA-860'!$B:$B,Capacity!$B1285,'EIA-860'!$J:$J,Capacity!J$6,'EIA-860'!$K:$K,Capacity!$C$3)</f>
        <v>0</v>
      </c>
      <c r="K1285">
        <f>SUMIFS('EIA-860'!$F:$F,'EIA-860'!$B:$B,Capacity!$B1285,'EIA-860'!$J:$J,Capacity!K$6,'EIA-860'!$K:$K,Capacity!$C$3)</f>
        <v>0</v>
      </c>
      <c r="L1285">
        <f>SUMIFS('EIA-860'!$F:$F,'EIA-860'!$B:$B,Capacity!$B1285,'EIA-860'!$J:$J,Capacity!L$6,'EIA-860'!$K:$K,Capacity!$C$3)</f>
        <v>0</v>
      </c>
      <c r="M1285">
        <f>SUMIFS('EIA-860'!$F:$F,'EIA-860'!$B:$B,Capacity!$B1285,'EIA-860'!$J:$J,Capacity!M$6,'EIA-860'!$K:$K,Capacity!$C$3)</f>
        <v>0</v>
      </c>
      <c r="N1285">
        <f>SUMIFS('EIA-860'!$F:$F,'EIA-860'!$B:$B,Capacity!$B1285,'EIA-860'!$J:$J,Capacity!N$6,'EIA-860'!$K:$K,Capacity!$C$3)</f>
        <v>0</v>
      </c>
      <c r="O1285">
        <f>SUMIFS('EIA-860'!$F:$F,'EIA-860'!$B:$B,Capacity!$B1285,'EIA-860'!$J:$J,Capacity!O$6,'EIA-860'!$K:$K,Capacity!$C$3)</f>
        <v>0</v>
      </c>
      <c r="P1285">
        <f>SUMIFS('EIA-860'!$F:$F,'EIA-860'!$B:$B,Capacity!$B1285,'EIA-860'!$J:$J,Capacity!P$6,'EIA-860'!$K:$K,Capacity!$C$3)</f>
        <v>0</v>
      </c>
      <c r="Q1285">
        <f>SUMIFS('EIA-860'!$F:$F,'EIA-860'!$B:$B,Capacity!$B1285,'EIA-860'!$J:$J,Capacity!Q$6,'EIA-860'!$K:$K,Capacity!$C$3)</f>
        <v>0</v>
      </c>
    </row>
    <row r="1286" spans="2:17" x14ac:dyDescent="0.25">
      <c r="B1286" s="154">
        <v>3071</v>
      </c>
      <c r="C1286">
        <f>SUMIFS('EIA-860'!$F:$F,'EIA-860'!$B:$B,Capacity!$B1286,'EIA-860'!$J:$J,Capacity!C$6,'EIA-860'!$K:$K,Capacity!$C$3)</f>
        <v>7.5</v>
      </c>
      <c r="D1286">
        <f>SUMIFS('EIA-860'!$F:$F,'EIA-860'!$B:$B,Capacity!$B1286,'EIA-860'!$J:$J,Capacity!D$6,'EIA-860'!$K:$K,Capacity!$C$3)</f>
        <v>0</v>
      </c>
      <c r="E1286">
        <f>SUMIFS('EIA-860'!$F:$F,'EIA-860'!$B:$B,Capacity!$B1286,'EIA-860'!$J:$J,Capacity!E$6,'EIA-860'!$K:$K,Capacity!$C$3)</f>
        <v>0</v>
      </c>
      <c r="F1286">
        <f>SUMIFS('EIA-860'!$F:$F,'EIA-860'!$B:$B,Capacity!$B1286,'EIA-860'!$J:$J,Capacity!F$6,'EIA-860'!$K:$K,Capacity!$C$3)</f>
        <v>0</v>
      </c>
      <c r="G1286">
        <f>SUMIFS('EIA-860'!$F:$F,'EIA-860'!$B:$B,Capacity!$B1286,'EIA-860'!$J:$J,Capacity!G$6,'EIA-860'!$K:$K,Capacity!$C$3)</f>
        <v>0</v>
      </c>
      <c r="H1286">
        <f>SUMIFS('EIA-860'!$F:$F,'EIA-860'!$B:$B,Capacity!$B1286,'EIA-860'!$J:$J,Capacity!H$6,'EIA-860'!$K:$K,Capacity!$C$3)</f>
        <v>0</v>
      </c>
      <c r="I1286">
        <f>SUMIFS('EIA-860'!$F:$F,'EIA-860'!$B:$B,Capacity!$B1286,'EIA-860'!$J:$J,Capacity!I$6,'EIA-860'!$K:$K,Capacity!$C$3)</f>
        <v>0</v>
      </c>
      <c r="J1286">
        <f>SUMIFS('EIA-860'!$F:$F,'EIA-860'!$B:$B,Capacity!$B1286,'EIA-860'!$J:$J,Capacity!J$6,'EIA-860'!$K:$K,Capacity!$C$3)</f>
        <v>0</v>
      </c>
      <c r="K1286">
        <f>SUMIFS('EIA-860'!$F:$F,'EIA-860'!$B:$B,Capacity!$B1286,'EIA-860'!$J:$J,Capacity!K$6,'EIA-860'!$K:$K,Capacity!$C$3)</f>
        <v>0</v>
      </c>
      <c r="L1286">
        <f>SUMIFS('EIA-860'!$F:$F,'EIA-860'!$B:$B,Capacity!$B1286,'EIA-860'!$J:$J,Capacity!L$6,'EIA-860'!$K:$K,Capacity!$C$3)</f>
        <v>0</v>
      </c>
      <c r="M1286">
        <f>SUMIFS('EIA-860'!$F:$F,'EIA-860'!$B:$B,Capacity!$B1286,'EIA-860'!$J:$J,Capacity!M$6,'EIA-860'!$K:$K,Capacity!$C$3)</f>
        <v>0</v>
      </c>
      <c r="N1286">
        <f>SUMIFS('EIA-860'!$F:$F,'EIA-860'!$B:$B,Capacity!$B1286,'EIA-860'!$J:$J,Capacity!N$6,'EIA-860'!$K:$K,Capacity!$C$3)</f>
        <v>0</v>
      </c>
      <c r="O1286">
        <f>SUMIFS('EIA-860'!$F:$F,'EIA-860'!$B:$B,Capacity!$B1286,'EIA-860'!$J:$J,Capacity!O$6,'EIA-860'!$K:$K,Capacity!$C$3)</f>
        <v>0</v>
      </c>
      <c r="P1286">
        <f>SUMIFS('EIA-860'!$F:$F,'EIA-860'!$B:$B,Capacity!$B1286,'EIA-860'!$J:$J,Capacity!P$6,'EIA-860'!$K:$K,Capacity!$C$3)</f>
        <v>0</v>
      </c>
      <c r="Q1286">
        <f>SUMIFS('EIA-860'!$F:$F,'EIA-860'!$B:$B,Capacity!$B1286,'EIA-860'!$J:$J,Capacity!Q$6,'EIA-860'!$K:$K,Capacity!$C$3)</f>
        <v>0</v>
      </c>
    </row>
    <row r="1287" spans="2:17" x14ac:dyDescent="0.25">
      <c r="B1287" s="154">
        <v>3074</v>
      </c>
      <c r="C1287">
        <f>SUMIFS('EIA-860'!$F:$F,'EIA-860'!$B:$B,Capacity!$B1287,'EIA-860'!$J:$J,Capacity!C$6,'EIA-860'!$K:$K,Capacity!$C$3)</f>
        <v>21</v>
      </c>
      <c r="D1287">
        <f>SUMIFS('EIA-860'!$F:$F,'EIA-860'!$B:$B,Capacity!$B1287,'EIA-860'!$J:$J,Capacity!D$6,'EIA-860'!$K:$K,Capacity!$C$3)</f>
        <v>0</v>
      </c>
      <c r="E1287">
        <f>SUMIFS('EIA-860'!$F:$F,'EIA-860'!$B:$B,Capacity!$B1287,'EIA-860'!$J:$J,Capacity!E$6,'EIA-860'!$K:$K,Capacity!$C$3)</f>
        <v>0</v>
      </c>
      <c r="F1287">
        <f>SUMIFS('EIA-860'!$F:$F,'EIA-860'!$B:$B,Capacity!$B1287,'EIA-860'!$J:$J,Capacity!F$6,'EIA-860'!$K:$K,Capacity!$C$3)</f>
        <v>0</v>
      </c>
      <c r="G1287">
        <f>SUMIFS('EIA-860'!$F:$F,'EIA-860'!$B:$B,Capacity!$B1287,'EIA-860'!$J:$J,Capacity!G$6,'EIA-860'!$K:$K,Capacity!$C$3)</f>
        <v>0</v>
      </c>
      <c r="H1287">
        <f>SUMIFS('EIA-860'!$F:$F,'EIA-860'!$B:$B,Capacity!$B1287,'EIA-860'!$J:$J,Capacity!H$6,'EIA-860'!$K:$K,Capacity!$C$3)</f>
        <v>0</v>
      </c>
      <c r="I1287">
        <f>SUMIFS('EIA-860'!$F:$F,'EIA-860'!$B:$B,Capacity!$B1287,'EIA-860'!$J:$J,Capacity!I$6,'EIA-860'!$K:$K,Capacity!$C$3)</f>
        <v>0</v>
      </c>
      <c r="J1287">
        <f>SUMIFS('EIA-860'!$F:$F,'EIA-860'!$B:$B,Capacity!$B1287,'EIA-860'!$J:$J,Capacity!J$6,'EIA-860'!$K:$K,Capacity!$C$3)</f>
        <v>0</v>
      </c>
      <c r="K1287">
        <f>SUMIFS('EIA-860'!$F:$F,'EIA-860'!$B:$B,Capacity!$B1287,'EIA-860'!$J:$J,Capacity!K$6,'EIA-860'!$K:$K,Capacity!$C$3)</f>
        <v>0</v>
      </c>
      <c r="L1287">
        <f>SUMIFS('EIA-860'!$F:$F,'EIA-860'!$B:$B,Capacity!$B1287,'EIA-860'!$J:$J,Capacity!L$6,'EIA-860'!$K:$K,Capacity!$C$3)</f>
        <v>0</v>
      </c>
      <c r="M1287">
        <f>SUMIFS('EIA-860'!$F:$F,'EIA-860'!$B:$B,Capacity!$B1287,'EIA-860'!$J:$J,Capacity!M$6,'EIA-860'!$K:$K,Capacity!$C$3)</f>
        <v>0</v>
      </c>
      <c r="N1287">
        <f>SUMIFS('EIA-860'!$F:$F,'EIA-860'!$B:$B,Capacity!$B1287,'EIA-860'!$J:$J,Capacity!N$6,'EIA-860'!$K:$K,Capacity!$C$3)</f>
        <v>0</v>
      </c>
      <c r="O1287">
        <f>SUMIFS('EIA-860'!$F:$F,'EIA-860'!$B:$B,Capacity!$B1287,'EIA-860'!$J:$J,Capacity!O$6,'EIA-860'!$K:$K,Capacity!$C$3)</f>
        <v>0</v>
      </c>
      <c r="P1287">
        <f>SUMIFS('EIA-860'!$F:$F,'EIA-860'!$B:$B,Capacity!$B1287,'EIA-860'!$J:$J,Capacity!P$6,'EIA-860'!$K:$K,Capacity!$C$3)</f>
        <v>0</v>
      </c>
      <c r="Q1287">
        <f>SUMIFS('EIA-860'!$F:$F,'EIA-860'!$B:$B,Capacity!$B1287,'EIA-860'!$J:$J,Capacity!Q$6,'EIA-860'!$K:$K,Capacity!$C$3)</f>
        <v>0</v>
      </c>
    </row>
    <row r="1288" spans="2:17" x14ac:dyDescent="0.25">
      <c r="B1288" s="154">
        <v>3075</v>
      </c>
      <c r="C1288">
        <f>SUMIFS('EIA-860'!$F:$F,'EIA-860'!$B:$B,Capacity!$B1288,'EIA-860'!$J:$J,Capacity!C$6,'EIA-860'!$K:$K,Capacity!$C$3)</f>
        <v>1153.8999999999999</v>
      </c>
      <c r="D1288">
        <f>SUMIFS('EIA-860'!$F:$F,'EIA-860'!$B:$B,Capacity!$B1288,'EIA-860'!$J:$J,Capacity!D$6,'EIA-860'!$K:$K,Capacity!$C$3)</f>
        <v>0</v>
      </c>
      <c r="E1288">
        <f>SUMIFS('EIA-860'!$F:$F,'EIA-860'!$B:$B,Capacity!$B1288,'EIA-860'!$J:$J,Capacity!E$6,'EIA-860'!$K:$K,Capacity!$C$3)</f>
        <v>0</v>
      </c>
      <c r="F1288">
        <f>SUMIFS('EIA-860'!$F:$F,'EIA-860'!$B:$B,Capacity!$B1288,'EIA-860'!$J:$J,Capacity!F$6,'EIA-860'!$K:$K,Capacity!$C$3)</f>
        <v>0</v>
      </c>
      <c r="G1288">
        <f>SUMIFS('EIA-860'!$F:$F,'EIA-860'!$B:$B,Capacity!$B1288,'EIA-860'!$J:$J,Capacity!G$6,'EIA-860'!$K:$K,Capacity!$C$3)</f>
        <v>0</v>
      </c>
      <c r="H1288">
        <f>SUMIFS('EIA-860'!$F:$F,'EIA-860'!$B:$B,Capacity!$B1288,'EIA-860'!$J:$J,Capacity!H$6,'EIA-860'!$K:$K,Capacity!$C$3)</f>
        <v>0</v>
      </c>
      <c r="I1288">
        <f>SUMIFS('EIA-860'!$F:$F,'EIA-860'!$B:$B,Capacity!$B1288,'EIA-860'!$J:$J,Capacity!I$6,'EIA-860'!$K:$K,Capacity!$C$3)</f>
        <v>0</v>
      </c>
      <c r="J1288">
        <f>SUMIFS('EIA-860'!$F:$F,'EIA-860'!$B:$B,Capacity!$B1288,'EIA-860'!$J:$J,Capacity!J$6,'EIA-860'!$K:$K,Capacity!$C$3)</f>
        <v>0</v>
      </c>
      <c r="K1288">
        <f>SUMIFS('EIA-860'!$F:$F,'EIA-860'!$B:$B,Capacity!$B1288,'EIA-860'!$J:$J,Capacity!K$6,'EIA-860'!$K:$K,Capacity!$C$3)</f>
        <v>0</v>
      </c>
      <c r="L1288">
        <f>SUMIFS('EIA-860'!$F:$F,'EIA-860'!$B:$B,Capacity!$B1288,'EIA-860'!$J:$J,Capacity!L$6,'EIA-860'!$K:$K,Capacity!$C$3)</f>
        <v>0</v>
      </c>
      <c r="M1288">
        <f>SUMIFS('EIA-860'!$F:$F,'EIA-860'!$B:$B,Capacity!$B1288,'EIA-860'!$J:$J,Capacity!M$6,'EIA-860'!$K:$K,Capacity!$C$3)</f>
        <v>0</v>
      </c>
      <c r="N1288">
        <f>SUMIFS('EIA-860'!$F:$F,'EIA-860'!$B:$B,Capacity!$B1288,'EIA-860'!$J:$J,Capacity!N$6,'EIA-860'!$K:$K,Capacity!$C$3)</f>
        <v>0</v>
      </c>
      <c r="O1288">
        <f>SUMIFS('EIA-860'!$F:$F,'EIA-860'!$B:$B,Capacity!$B1288,'EIA-860'!$J:$J,Capacity!O$6,'EIA-860'!$K:$K,Capacity!$C$3)</f>
        <v>0</v>
      </c>
      <c r="P1288">
        <f>SUMIFS('EIA-860'!$F:$F,'EIA-860'!$B:$B,Capacity!$B1288,'EIA-860'!$J:$J,Capacity!P$6,'EIA-860'!$K:$K,Capacity!$C$3)</f>
        <v>0</v>
      </c>
      <c r="Q1288">
        <f>SUMIFS('EIA-860'!$F:$F,'EIA-860'!$B:$B,Capacity!$B1288,'EIA-860'!$J:$J,Capacity!Q$6,'EIA-860'!$K:$K,Capacity!$C$3)</f>
        <v>0</v>
      </c>
    </row>
    <row r="1289" spans="2:17" x14ac:dyDescent="0.25">
      <c r="B1289" s="154">
        <v>3076</v>
      </c>
      <c r="C1289">
        <f>SUMIFS('EIA-860'!$F:$F,'EIA-860'!$B:$B,Capacity!$B1289,'EIA-860'!$J:$J,Capacity!C$6,'EIA-860'!$K:$K,Capacity!$C$3)</f>
        <v>26</v>
      </c>
      <c r="D1289">
        <f>SUMIFS('EIA-860'!$F:$F,'EIA-860'!$B:$B,Capacity!$B1289,'EIA-860'!$J:$J,Capacity!D$6,'EIA-860'!$K:$K,Capacity!$C$3)</f>
        <v>0</v>
      </c>
      <c r="E1289">
        <f>SUMIFS('EIA-860'!$F:$F,'EIA-860'!$B:$B,Capacity!$B1289,'EIA-860'!$J:$J,Capacity!E$6,'EIA-860'!$K:$K,Capacity!$C$3)</f>
        <v>0</v>
      </c>
      <c r="F1289">
        <f>SUMIFS('EIA-860'!$F:$F,'EIA-860'!$B:$B,Capacity!$B1289,'EIA-860'!$J:$J,Capacity!F$6,'EIA-860'!$K:$K,Capacity!$C$3)</f>
        <v>0</v>
      </c>
      <c r="G1289">
        <f>SUMIFS('EIA-860'!$F:$F,'EIA-860'!$B:$B,Capacity!$B1289,'EIA-860'!$J:$J,Capacity!G$6,'EIA-860'!$K:$K,Capacity!$C$3)</f>
        <v>0</v>
      </c>
      <c r="H1289">
        <f>SUMIFS('EIA-860'!$F:$F,'EIA-860'!$B:$B,Capacity!$B1289,'EIA-860'!$J:$J,Capacity!H$6,'EIA-860'!$K:$K,Capacity!$C$3)</f>
        <v>0</v>
      </c>
      <c r="I1289">
        <f>SUMIFS('EIA-860'!$F:$F,'EIA-860'!$B:$B,Capacity!$B1289,'EIA-860'!$J:$J,Capacity!I$6,'EIA-860'!$K:$K,Capacity!$C$3)</f>
        <v>0</v>
      </c>
      <c r="J1289">
        <f>SUMIFS('EIA-860'!$F:$F,'EIA-860'!$B:$B,Capacity!$B1289,'EIA-860'!$J:$J,Capacity!J$6,'EIA-860'!$K:$K,Capacity!$C$3)</f>
        <v>0</v>
      </c>
      <c r="K1289">
        <f>SUMIFS('EIA-860'!$F:$F,'EIA-860'!$B:$B,Capacity!$B1289,'EIA-860'!$J:$J,Capacity!K$6,'EIA-860'!$K:$K,Capacity!$C$3)</f>
        <v>0</v>
      </c>
      <c r="L1289">
        <f>SUMIFS('EIA-860'!$F:$F,'EIA-860'!$B:$B,Capacity!$B1289,'EIA-860'!$J:$J,Capacity!L$6,'EIA-860'!$K:$K,Capacity!$C$3)</f>
        <v>0</v>
      </c>
      <c r="M1289">
        <f>SUMIFS('EIA-860'!$F:$F,'EIA-860'!$B:$B,Capacity!$B1289,'EIA-860'!$J:$J,Capacity!M$6,'EIA-860'!$K:$K,Capacity!$C$3)</f>
        <v>0</v>
      </c>
      <c r="N1289">
        <f>SUMIFS('EIA-860'!$F:$F,'EIA-860'!$B:$B,Capacity!$B1289,'EIA-860'!$J:$J,Capacity!N$6,'EIA-860'!$K:$K,Capacity!$C$3)</f>
        <v>0</v>
      </c>
      <c r="O1289">
        <f>SUMIFS('EIA-860'!$F:$F,'EIA-860'!$B:$B,Capacity!$B1289,'EIA-860'!$J:$J,Capacity!O$6,'EIA-860'!$K:$K,Capacity!$C$3)</f>
        <v>0</v>
      </c>
      <c r="P1289">
        <f>SUMIFS('EIA-860'!$F:$F,'EIA-860'!$B:$B,Capacity!$B1289,'EIA-860'!$J:$J,Capacity!P$6,'EIA-860'!$K:$K,Capacity!$C$3)</f>
        <v>0</v>
      </c>
      <c r="Q1289">
        <f>SUMIFS('EIA-860'!$F:$F,'EIA-860'!$B:$B,Capacity!$B1289,'EIA-860'!$J:$J,Capacity!Q$6,'EIA-860'!$K:$K,Capacity!$C$3)</f>
        <v>0</v>
      </c>
    </row>
    <row r="1290" spans="2:17" x14ac:dyDescent="0.25">
      <c r="B1290" s="154">
        <v>3077</v>
      </c>
      <c r="C1290">
        <f>SUMIFS('EIA-860'!$F:$F,'EIA-860'!$B:$B,Capacity!$B1290,'EIA-860'!$J:$J,Capacity!C$6,'EIA-860'!$K:$K,Capacity!$C$3)</f>
        <v>100</v>
      </c>
      <c r="D1290">
        <f>SUMIFS('EIA-860'!$F:$F,'EIA-860'!$B:$B,Capacity!$B1290,'EIA-860'!$J:$J,Capacity!D$6,'EIA-860'!$K:$K,Capacity!$C$3)</f>
        <v>0</v>
      </c>
      <c r="E1290">
        <f>SUMIFS('EIA-860'!$F:$F,'EIA-860'!$B:$B,Capacity!$B1290,'EIA-860'!$J:$J,Capacity!E$6,'EIA-860'!$K:$K,Capacity!$C$3)</f>
        <v>0</v>
      </c>
      <c r="F1290">
        <f>SUMIFS('EIA-860'!$F:$F,'EIA-860'!$B:$B,Capacity!$B1290,'EIA-860'!$J:$J,Capacity!F$6,'EIA-860'!$K:$K,Capacity!$C$3)</f>
        <v>0</v>
      </c>
      <c r="G1290">
        <f>SUMIFS('EIA-860'!$F:$F,'EIA-860'!$B:$B,Capacity!$B1290,'EIA-860'!$J:$J,Capacity!G$6,'EIA-860'!$K:$K,Capacity!$C$3)</f>
        <v>0</v>
      </c>
      <c r="H1290">
        <f>SUMIFS('EIA-860'!$F:$F,'EIA-860'!$B:$B,Capacity!$B1290,'EIA-860'!$J:$J,Capacity!H$6,'EIA-860'!$K:$K,Capacity!$C$3)</f>
        <v>0</v>
      </c>
      <c r="I1290">
        <f>SUMIFS('EIA-860'!$F:$F,'EIA-860'!$B:$B,Capacity!$B1290,'EIA-860'!$J:$J,Capacity!I$6,'EIA-860'!$K:$K,Capacity!$C$3)</f>
        <v>0</v>
      </c>
      <c r="J1290">
        <f>SUMIFS('EIA-860'!$F:$F,'EIA-860'!$B:$B,Capacity!$B1290,'EIA-860'!$J:$J,Capacity!J$6,'EIA-860'!$K:$K,Capacity!$C$3)</f>
        <v>0</v>
      </c>
      <c r="K1290">
        <f>SUMIFS('EIA-860'!$F:$F,'EIA-860'!$B:$B,Capacity!$B1290,'EIA-860'!$J:$J,Capacity!K$6,'EIA-860'!$K:$K,Capacity!$C$3)</f>
        <v>0</v>
      </c>
      <c r="L1290">
        <f>SUMIFS('EIA-860'!$F:$F,'EIA-860'!$B:$B,Capacity!$B1290,'EIA-860'!$J:$J,Capacity!L$6,'EIA-860'!$K:$K,Capacity!$C$3)</f>
        <v>0</v>
      </c>
      <c r="M1290">
        <f>SUMIFS('EIA-860'!$F:$F,'EIA-860'!$B:$B,Capacity!$B1290,'EIA-860'!$J:$J,Capacity!M$6,'EIA-860'!$K:$K,Capacity!$C$3)</f>
        <v>0</v>
      </c>
      <c r="N1290">
        <f>SUMIFS('EIA-860'!$F:$F,'EIA-860'!$B:$B,Capacity!$B1290,'EIA-860'!$J:$J,Capacity!N$6,'EIA-860'!$K:$K,Capacity!$C$3)</f>
        <v>0</v>
      </c>
      <c r="O1290">
        <f>SUMIFS('EIA-860'!$F:$F,'EIA-860'!$B:$B,Capacity!$B1290,'EIA-860'!$J:$J,Capacity!O$6,'EIA-860'!$K:$K,Capacity!$C$3)</f>
        <v>0</v>
      </c>
      <c r="P1290">
        <f>SUMIFS('EIA-860'!$F:$F,'EIA-860'!$B:$B,Capacity!$B1290,'EIA-860'!$J:$J,Capacity!P$6,'EIA-860'!$K:$K,Capacity!$C$3)</f>
        <v>0</v>
      </c>
      <c r="Q1290">
        <f>SUMIFS('EIA-860'!$F:$F,'EIA-860'!$B:$B,Capacity!$B1290,'EIA-860'!$J:$J,Capacity!Q$6,'EIA-860'!$K:$K,Capacity!$C$3)</f>
        <v>0</v>
      </c>
    </row>
    <row r="1291" spans="2:17" x14ac:dyDescent="0.25">
      <c r="B1291" s="154">
        <v>3078</v>
      </c>
      <c r="C1291">
        <f>SUMIFS('EIA-860'!$F:$F,'EIA-860'!$B:$B,Capacity!$B1291,'EIA-860'!$J:$J,Capacity!C$6,'EIA-860'!$K:$K,Capacity!$C$3)</f>
        <v>15</v>
      </c>
      <c r="D1291">
        <f>SUMIFS('EIA-860'!$F:$F,'EIA-860'!$B:$B,Capacity!$B1291,'EIA-860'!$J:$J,Capacity!D$6,'EIA-860'!$K:$K,Capacity!$C$3)</f>
        <v>0</v>
      </c>
      <c r="E1291">
        <f>SUMIFS('EIA-860'!$F:$F,'EIA-860'!$B:$B,Capacity!$B1291,'EIA-860'!$J:$J,Capacity!E$6,'EIA-860'!$K:$K,Capacity!$C$3)</f>
        <v>0</v>
      </c>
      <c r="F1291">
        <f>SUMIFS('EIA-860'!$F:$F,'EIA-860'!$B:$B,Capacity!$B1291,'EIA-860'!$J:$J,Capacity!F$6,'EIA-860'!$K:$K,Capacity!$C$3)</f>
        <v>0</v>
      </c>
      <c r="G1291">
        <f>SUMIFS('EIA-860'!$F:$F,'EIA-860'!$B:$B,Capacity!$B1291,'EIA-860'!$J:$J,Capacity!G$6,'EIA-860'!$K:$K,Capacity!$C$3)</f>
        <v>0</v>
      </c>
      <c r="H1291">
        <f>SUMIFS('EIA-860'!$F:$F,'EIA-860'!$B:$B,Capacity!$B1291,'EIA-860'!$J:$J,Capacity!H$6,'EIA-860'!$K:$K,Capacity!$C$3)</f>
        <v>0</v>
      </c>
      <c r="I1291">
        <f>SUMIFS('EIA-860'!$F:$F,'EIA-860'!$B:$B,Capacity!$B1291,'EIA-860'!$J:$J,Capacity!I$6,'EIA-860'!$K:$K,Capacity!$C$3)</f>
        <v>0</v>
      </c>
      <c r="J1291">
        <f>SUMIFS('EIA-860'!$F:$F,'EIA-860'!$B:$B,Capacity!$B1291,'EIA-860'!$J:$J,Capacity!J$6,'EIA-860'!$K:$K,Capacity!$C$3)</f>
        <v>0</v>
      </c>
      <c r="K1291">
        <f>SUMIFS('EIA-860'!$F:$F,'EIA-860'!$B:$B,Capacity!$B1291,'EIA-860'!$J:$J,Capacity!K$6,'EIA-860'!$K:$K,Capacity!$C$3)</f>
        <v>0</v>
      </c>
      <c r="L1291">
        <f>SUMIFS('EIA-860'!$F:$F,'EIA-860'!$B:$B,Capacity!$B1291,'EIA-860'!$J:$J,Capacity!L$6,'EIA-860'!$K:$K,Capacity!$C$3)</f>
        <v>0</v>
      </c>
      <c r="M1291">
        <f>SUMIFS('EIA-860'!$F:$F,'EIA-860'!$B:$B,Capacity!$B1291,'EIA-860'!$J:$J,Capacity!M$6,'EIA-860'!$K:$K,Capacity!$C$3)</f>
        <v>0</v>
      </c>
      <c r="N1291">
        <f>SUMIFS('EIA-860'!$F:$F,'EIA-860'!$B:$B,Capacity!$B1291,'EIA-860'!$J:$J,Capacity!N$6,'EIA-860'!$K:$K,Capacity!$C$3)</f>
        <v>0</v>
      </c>
      <c r="O1291">
        <f>SUMIFS('EIA-860'!$F:$F,'EIA-860'!$B:$B,Capacity!$B1291,'EIA-860'!$J:$J,Capacity!O$6,'EIA-860'!$K:$K,Capacity!$C$3)</f>
        <v>0</v>
      </c>
      <c r="P1291">
        <f>SUMIFS('EIA-860'!$F:$F,'EIA-860'!$B:$B,Capacity!$B1291,'EIA-860'!$J:$J,Capacity!P$6,'EIA-860'!$K:$K,Capacity!$C$3)</f>
        <v>0</v>
      </c>
      <c r="Q1291">
        <f>SUMIFS('EIA-860'!$F:$F,'EIA-860'!$B:$B,Capacity!$B1291,'EIA-860'!$J:$J,Capacity!Q$6,'EIA-860'!$K:$K,Capacity!$C$3)</f>
        <v>0</v>
      </c>
    </row>
    <row r="1292" spans="2:17" x14ac:dyDescent="0.25">
      <c r="B1292" s="154">
        <v>3080</v>
      </c>
      <c r="C1292">
        <f>SUMIFS('EIA-860'!$F:$F,'EIA-860'!$B:$B,Capacity!$B1292,'EIA-860'!$J:$J,Capacity!C$6,'EIA-860'!$K:$K,Capacity!$C$3)</f>
        <v>80</v>
      </c>
      <c r="D1292">
        <f>SUMIFS('EIA-860'!$F:$F,'EIA-860'!$B:$B,Capacity!$B1292,'EIA-860'!$J:$J,Capacity!D$6,'EIA-860'!$K:$K,Capacity!$C$3)</f>
        <v>0</v>
      </c>
      <c r="E1292">
        <f>SUMIFS('EIA-860'!$F:$F,'EIA-860'!$B:$B,Capacity!$B1292,'EIA-860'!$J:$J,Capacity!E$6,'EIA-860'!$K:$K,Capacity!$C$3)</f>
        <v>0</v>
      </c>
      <c r="F1292">
        <f>SUMIFS('EIA-860'!$F:$F,'EIA-860'!$B:$B,Capacity!$B1292,'EIA-860'!$J:$J,Capacity!F$6,'EIA-860'!$K:$K,Capacity!$C$3)</f>
        <v>0</v>
      </c>
      <c r="G1292">
        <f>SUMIFS('EIA-860'!$F:$F,'EIA-860'!$B:$B,Capacity!$B1292,'EIA-860'!$J:$J,Capacity!G$6,'EIA-860'!$K:$K,Capacity!$C$3)</f>
        <v>0</v>
      </c>
      <c r="H1292">
        <f>SUMIFS('EIA-860'!$F:$F,'EIA-860'!$B:$B,Capacity!$B1292,'EIA-860'!$J:$J,Capacity!H$6,'EIA-860'!$K:$K,Capacity!$C$3)</f>
        <v>0</v>
      </c>
      <c r="I1292">
        <f>SUMIFS('EIA-860'!$F:$F,'EIA-860'!$B:$B,Capacity!$B1292,'EIA-860'!$J:$J,Capacity!I$6,'EIA-860'!$K:$K,Capacity!$C$3)</f>
        <v>0</v>
      </c>
      <c r="J1292">
        <f>SUMIFS('EIA-860'!$F:$F,'EIA-860'!$B:$B,Capacity!$B1292,'EIA-860'!$J:$J,Capacity!J$6,'EIA-860'!$K:$K,Capacity!$C$3)</f>
        <v>0</v>
      </c>
      <c r="K1292">
        <f>SUMIFS('EIA-860'!$F:$F,'EIA-860'!$B:$B,Capacity!$B1292,'EIA-860'!$J:$J,Capacity!K$6,'EIA-860'!$K:$K,Capacity!$C$3)</f>
        <v>0</v>
      </c>
      <c r="L1292">
        <f>SUMIFS('EIA-860'!$F:$F,'EIA-860'!$B:$B,Capacity!$B1292,'EIA-860'!$J:$J,Capacity!L$6,'EIA-860'!$K:$K,Capacity!$C$3)</f>
        <v>0</v>
      </c>
      <c r="M1292">
        <f>SUMIFS('EIA-860'!$F:$F,'EIA-860'!$B:$B,Capacity!$B1292,'EIA-860'!$J:$J,Capacity!M$6,'EIA-860'!$K:$K,Capacity!$C$3)</f>
        <v>0</v>
      </c>
      <c r="N1292">
        <f>SUMIFS('EIA-860'!$F:$F,'EIA-860'!$B:$B,Capacity!$B1292,'EIA-860'!$J:$J,Capacity!N$6,'EIA-860'!$K:$K,Capacity!$C$3)</f>
        <v>0</v>
      </c>
      <c r="O1292">
        <f>SUMIFS('EIA-860'!$F:$F,'EIA-860'!$B:$B,Capacity!$B1292,'EIA-860'!$J:$J,Capacity!O$6,'EIA-860'!$K:$K,Capacity!$C$3)</f>
        <v>0</v>
      </c>
      <c r="P1292">
        <f>SUMIFS('EIA-860'!$F:$F,'EIA-860'!$B:$B,Capacity!$B1292,'EIA-860'!$J:$J,Capacity!P$6,'EIA-860'!$K:$K,Capacity!$C$3)</f>
        <v>0</v>
      </c>
      <c r="Q1292">
        <f>SUMIFS('EIA-860'!$F:$F,'EIA-860'!$B:$B,Capacity!$B1292,'EIA-860'!$J:$J,Capacity!Q$6,'EIA-860'!$K:$K,Capacity!$C$3)</f>
        <v>0</v>
      </c>
    </row>
    <row r="1293" spans="2:17" x14ac:dyDescent="0.25">
      <c r="B1293" s="154">
        <v>3081</v>
      </c>
      <c r="C1293">
        <f>SUMIFS('EIA-860'!$F:$F,'EIA-860'!$B:$B,Capacity!$B1293,'EIA-860'!$J:$J,Capacity!C$6,'EIA-860'!$K:$K,Capacity!$C$3)</f>
        <v>30</v>
      </c>
      <c r="D1293">
        <f>SUMIFS('EIA-860'!$F:$F,'EIA-860'!$B:$B,Capacity!$B1293,'EIA-860'!$J:$J,Capacity!D$6,'EIA-860'!$K:$K,Capacity!$C$3)</f>
        <v>0</v>
      </c>
      <c r="E1293">
        <f>SUMIFS('EIA-860'!$F:$F,'EIA-860'!$B:$B,Capacity!$B1293,'EIA-860'!$J:$J,Capacity!E$6,'EIA-860'!$K:$K,Capacity!$C$3)</f>
        <v>0</v>
      </c>
      <c r="F1293">
        <f>SUMIFS('EIA-860'!$F:$F,'EIA-860'!$B:$B,Capacity!$B1293,'EIA-860'!$J:$J,Capacity!F$6,'EIA-860'!$K:$K,Capacity!$C$3)</f>
        <v>0</v>
      </c>
      <c r="G1293">
        <f>SUMIFS('EIA-860'!$F:$F,'EIA-860'!$B:$B,Capacity!$B1293,'EIA-860'!$J:$J,Capacity!G$6,'EIA-860'!$K:$K,Capacity!$C$3)</f>
        <v>0</v>
      </c>
      <c r="H1293">
        <f>SUMIFS('EIA-860'!$F:$F,'EIA-860'!$B:$B,Capacity!$B1293,'EIA-860'!$J:$J,Capacity!H$6,'EIA-860'!$K:$K,Capacity!$C$3)</f>
        <v>0</v>
      </c>
      <c r="I1293">
        <f>SUMIFS('EIA-860'!$F:$F,'EIA-860'!$B:$B,Capacity!$B1293,'EIA-860'!$J:$J,Capacity!I$6,'EIA-860'!$K:$K,Capacity!$C$3)</f>
        <v>0</v>
      </c>
      <c r="J1293">
        <f>SUMIFS('EIA-860'!$F:$F,'EIA-860'!$B:$B,Capacity!$B1293,'EIA-860'!$J:$J,Capacity!J$6,'EIA-860'!$K:$K,Capacity!$C$3)</f>
        <v>0</v>
      </c>
      <c r="K1293">
        <f>SUMIFS('EIA-860'!$F:$F,'EIA-860'!$B:$B,Capacity!$B1293,'EIA-860'!$J:$J,Capacity!K$6,'EIA-860'!$K:$K,Capacity!$C$3)</f>
        <v>0</v>
      </c>
      <c r="L1293">
        <f>SUMIFS('EIA-860'!$F:$F,'EIA-860'!$B:$B,Capacity!$B1293,'EIA-860'!$J:$J,Capacity!L$6,'EIA-860'!$K:$K,Capacity!$C$3)</f>
        <v>0</v>
      </c>
      <c r="M1293">
        <f>SUMIFS('EIA-860'!$F:$F,'EIA-860'!$B:$B,Capacity!$B1293,'EIA-860'!$J:$J,Capacity!M$6,'EIA-860'!$K:$K,Capacity!$C$3)</f>
        <v>0</v>
      </c>
      <c r="N1293">
        <f>SUMIFS('EIA-860'!$F:$F,'EIA-860'!$B:$B,Capacity!$B1293,'EIA-860'!$J:$J,Capacity!N$6,'EIA-860'!$K:$K,Capacity!$C$3)</f>
        <v>0</v>
      </c>
      <c r="O1293">
        <f>SUMIFS('EIA-860'!$F:$F,'EIA-860'!$B:$B,Capacity!$B1293,'EIA-860'!$J:$J,Capacity!O$6,'EIA-860'!$K:$K,Capacity!$C$3)</f>
        <v>0</v>
      </c>
      <c r="P1293">
        <f>SUMIFS('EIA-860'!$F:$F,'EIA-860'!$B:$B,Capacity!$B1293,'EIA-860'!$J:$J,Capacity!P$6,'EIA-860'!$K:$K,Capacity!$C$3)</f>
        <v>0</v>
      </c>
      <c r="Q1293">
        <f>SUMIFS('EIA-860'!$F:$F,'EIA-860'!$B:$B,Capacity!$B1293,'EIA-860'!$J:$J,Capacity!Q$6,'EIA-860'!$K:$K,Capacity!$C$3)</f>
        <v>0</v>
      </c>
    </row>
    <row r="1294" spans="2:17" x14ac:dyDescent="0.25">
      <c r="B1294" s="154">
        <v>3082</v>
      </c>
      <c r="C1294">
        <f>SUMIFS('EIA-860'!$F:$F,'EIA-860'!$B:$B,Capacity!$B1294,'EIA-860'!$J:$J,Capacity!C$6,'EIA-860'!$K:$K,Capacity!$C$3)</f>
        <v>2052</v>
      </c>
      <c r="D1294">
        <f>SUMIFS('EIA-860'!$F:$F,'EIA-860'!$B:$B,Capacity!$B1294,'EIA-860'!$J:$J,Capacity!D$6,'EIA-860'!$K:$K,Capacity!$C$3)</f>
        <v>0</v>
      </c>
      <c r="E1294">
        <f>SUMIFS('EIA-860'!$F:$F,'EIA-860'!$B:$B,Capacity!$B1294,'EIA-860'!$J:$J,Capacity!E$6,'EIA-860'!$K:$K,Capacity!$C$3)</f>
        <v>0</v>
      </c>
      <c r="F1294">
        <f>SUMIFS('EIA-860'!$F:$F,'EIA-860'!$B:$B,Capacity!$B1294,'EIA-860'!$J:$J,Capacity!F$6,'EIA-860'!$K:$K,Capacity!$C$3)</f>
        <v>0</v>
      </c>
      <c r="G1294">
        <f>SUMIFS('EIA-860'!$F:$F,'EIA-860'!$B:$B,Capacity!$B1294,'EIA-860'!$J:$J,Capacity!G$6,'EIA-860'!$K:$K,Capacity!$C$3)</f>
        <v>0</v>
      </c>
      <c r="H1294">
        <f>SUMIFS('EIA-860'!$F:$F,'EIA-860'!$B:$B,Capacity!$B1294,'EIA-860'!$J:$J,Capacity!H$6,'EIA-860'!$K:$K,Capacity!$C$3)</f>
        <v>0</v>
      </c>
      <c r="I1294">
        <f>SUMIFS('EIA-860'!$F:$F,'EIA-860'!$B:$B,Capacity!$B1294,'EIA-860'!$J:$J,Capacity!I$6,'EIA-860'!$K:$K,Capacity!$C$3)</f>
        <v>0</v>
      </c>
      <c r="J1294">
        <f>SUMIFS('EIA-860'!$F:$F,'EIA-860'!$B:$B,Capacity!$B1294,'EIA-860'!$J:$J,Capacity!J$6,'EIA-860'!$K:$K,Capacity!$C$3)</f>
        <v>0</v>
      </c>
      <c r="K1294">
        <f>SUMIFS('EIA-860'!$F:$F,'EIA-860'!$B:$B,Capacity!$B1294,'EIA-860'!$J:$J,Capacity!K$6,'EIA-860'!$K:$K,Capacity!$C$3)</f>
        <v>0</v>
      </c>
      <c r="L1294">
        <f>SUMIFS('EIA-860'!$F:$F,'EIA-860'!$B:$B,Capacity!$B1294,'EIA-860'!$J:$J,Capacity!L$6,'EIA-860'!$K:$K,Capacity!$C$3)</f>
        <v>0</v>
      </c>
      <c r="M1294">
        <f>SUMIFS('EIA-860'!$F:$F,'EIA-860'!$B:$B,Capacity!$B1294,'EIA-860'!$J:$J,Capacity!M$6,'EIA-860'!$K:$K,Capacity!$C$3)</f>
        <v>0</v>
      </c>
      <c r="N1294">
        <f>SUMIFS('EIA-860'!$F:$F,'EIA-860'!$B:$B,Capacity!$B1294,'EIA-860'!$J:$J,Capacity!N$6,'EIA-860'!$K:$K,Capacity!$C$3)</f>
        <v>0</v>
      </c>
      <c r="O1294">
        <f>SUMIFS('EIA-860'!$F:$F,'EIA-860'!$B:$B,Capacity!$B1294,'EIA-860'!$J:$J,Capacity!O$6,'EIA-860'!$K:$K,Capacity!$C$3)</f>
        <v>0</v>
      </c>
      <c r="P1294">
        <f>SUMIFS('EIA-860'!$F:$F,'EIA-860'!$B:$B,Capacity!$B1294,'EIA-860'!$J:$J,Capacity!P$6,'EIA-860'!$K:$K,Capacity!$C$3)</f>
        <v>0</v>
      </c>
      <c r="Q1294">
        <f>SUMIFS('EIA-860'!$F:$F,'EIA-860'!$B:$B,Capacity!$B1294,'EIA-860'!$J:$J,Capacity!Q$6,'EIA-860'!$K:$K,Capacity!$C$3)</f>
        <v>0</v>
      </c>
    </row>
    <row r="1295" spans="2:17" x14ac:dyDescent="0.25">
      <c r="B1295" s="154">
        <v>3083</v>
      </c>
      <c r="C1295">
        <f>SUMIFS('EIA-860'!$F:$F,'EIA-860'!$B:$B,Capacity!$B1295,'EIA-860'!$J:$J,Capacity!C$6,'EIA-860'!$K:$K,Capacity!$C$3)</f>
        <v>120</v>
      </c>
      <c r="D1295">
        <f>SUMIFS('EIA-860'!$F:$F,'EIA-860'!$B:$B,Capacity!$B1295,'EIA-860'!$J:$J,Capacity!D$6,'EIA-860'!$K:$K,Capacity!$C$3)</f>
        <v>0</v>
      </c>
      <c r="E1295">
        <f>SUMIFS('EIA-860'!$F:$F,'EIA-860'!$B:$B,Capacity!$B1295,'EIA-860'!$J:$J,Capacity!E$6,'EIA-860'!$K:$K,Capacity!$C$3)</f>
        <v>0</v>
      </c>
      <c r="F1295">
        <f>SUMIFS('EIA-860'!$F:$F,'EIA-860'!$B:$B,Capacity!$B1295,'EIA-860'!$J:$J,Capacity!F$6,'EIA-860'!$K:$K,Capacity!$C$3)</f>
        <v>0</v>
      </c>
      <c r="G1295">
        <f>SUMIFS('EIA-860'!$F:$F,'EIA-860'!$B:$B,Capacity!$B1295,'EIA-860'!$J:$J,Capacity!G$6,'EIA-860'!$K:$K,Capacity!$C$3)</f>
        <v>0</v>
      </c>
      <c r="H1295">
        <f>SUMIFS('EIA-860'!$F:$F,'EIA-860'!$B:$B,Capacity!$B1295,'EIA-860'!$J:$J,Capacity!H$6,'EIA-860'!$K:$K,Capacity!$C$3)</f>
        <v>0</v>
      </c>
      <c r="I1295">
        <f>SUMIFS('EIA-860'!$F:$F,'EIA-860'!$B:$B,Capacity!$B1295,'EIA-860'!$J:$J,Capacity!I$6,'EIA-860'!$K:$K,Capacity!$C$3)</f>
        <v>0</v>
      </c>
      <c r="J1295">
        <f>SUMIFS('EIA-860'!$F:$F,'EIA-860'!$B:$B,Capacity!$B1295,'EIA-860'!$J:$J,Capacity!J$6,'EIA-860'!$K:$K,Capacity!$C$3)</f>
        <v>0</v>
      </c>
      <c r="K1295">
        <f>SUMIFS('EIA-860'!$F:$F,'EIA-860'!$B:$B,Capacity!$B1295,'EIA-860'!$J:$J,Capacity!K$6,'EIA-860'!$K:$K,Capacity!$C$3)</f>
        <v>0</v>
      </c>
      <c r="L1295">
        <f>SUMIFS('EIA-860'!$F:$F,'EIA-860'!$B:$B,Capacity!$B1295,'EIA-860'!$J:$J,Capacity!L$6,'EIA-860'!$K:$K,Capacity!$C$3)</f>
        <v>0</v>
      </c>
      <c r="M1295">
        <f>SUMIFS('EIA-860'!$F:$F,'EIA-860'!$B:$B,Capacity!$B1295,'EIA-860'!$J:$J,Capacity!M$6,'EIA-860'!$K:$K,Capacity!$C$3)</f>
        <v>0</v>
      </c>
      <c r="N1295">
        <f>SUMIFS('EIA-860'!$F:$F,'EIA-860'!$B:$B,Capacity!$B1295,'EIA-860'!$J:$J,Capacity!N$6,'EIA-860'!$K:$K,Capacity!$C$3)</f>
        <v>0</v>
      </c>
      <c r="O1295">
        <f>SUMIFS('EIA-860'!$F:$F,'EIA-860'!$B:$B,Capacity!$B1295,'EIA-860'!$J:$J,Capacity!O$6,'EIA-860'!$K:$K,Capacity!$C$3)</f>
        <v>0</v>
      </c>
      <c r="P1295">
        <f>SUMIFS('EIA-860'!$F:$F,'EIA-860'!$B:$B,Capacity!$B1295,'EIA-860'!$J:$J,Capacity!P$6,'EIA-860'!$K:$K,Capacity!$C$3)</f>
        <v>0</v>
      </c>
      <c r="Q1295">
        <f>SUMIFS('EIA-860'!$F:$F,'EIA-860'!$B:$B,Capacity!$B1295,'EIA-860'!$J:$J,Capacity!Q$6,'EIA-860'!$K:$K,Capacity!$C$3)</f>
        <v>0</v>
      </c>
    </row>
    <row r="1296" spans="2:17" x14ac:dyDescent="0.25">
      <c r="B1296" s="154">
        <v>3084</v>
      </c>
      <c r="C1296">
        <f>SUMIFS('EIA-860'!$F:$F,'EIA-860'!$B:$B,Capacity!$B1296,'EIA-860'!$J:$J,Capacity!C$6,'EIA-860'!$K:$K,Capacity!$C$3)</f>
        <v>966.5</v>
      </c>
      <c r="D1296">
        <f>SUMIFS('EIA-860'!$F:$F,'EIA-860'!$B:$B,Capacity!$B1296,'EIA-860'!$J:$J,Capacity!D$6,'EIA-860'!$K:$K,Capacity!$C$3)</f>
        <v>0</v>
      </c>
      <c r="E1296">
        <f>SUMIFS('EIA-860'!$F:$F,'EIA-860'!$B:$B,Capacity!$B1296,'EIA-860'!$J:$J,Capacity!E$6,'EIA-860'!$K:$K,Capacity!$C$3)</f>
        <v>0</v>
      </c>
      <c r="F1296">
        <f>SUMIFS('EIA-860'!$F:$F,'EIA-860'!$B:$B,Capacity!$B1296,'EIA-860'!$J:$J,Capacity!F$6,'EIA-860'!$K:$K,Capacity!$C$3)</f>
        <v>0</v>
      </c>
      <c r="G1296">
        <f>SUMIFS('EIA-860'!$F:$F,'EIA-860'!$B:$B,Capacity!$B1296,'EIA-860'!$J:$J,Capacity!G$6,'EIA-860'!$K:$K,Capacity!$C$3)</f>
        <v>0</v>
      </c>
      <c r="H1296">
        <f>SUMIFS('EIA-860'!$F:$F,'EIA-860'!$B:$B,Capacity!$B1296,'EIA-860'!$J:$J,Capacity!H$6,'EIA-860'!$K:$K,Capacity!$C$3)</f>
        <v>0</v>
      </c>
      <c r="I1296">
        <f>SUMIFS('EIA-860'!$F:$F,'EIA-860'!$B:$B,Capacity!$B1296,'EIA-860'!$J:$J,Capacity!I$6,'EIA-860'!$K:$K,Capacity!$C$3)</f>
        <v>0</v>
      </c>
      <c r="J1296">
        <f>SUMIFS('EIA-860'!$F:$F,'EIA-860'!$B:$B,Capacity!$B1296,'EIA-860'!$J:$J,Capacity!J$6,'EIA-860'!$K:$K,Capacity!$C$3)</f>
        <v>0</v>
      </c>
      <c r="K1296">
        <f>SUMIFS('EIA-860'!$F:$F,'EIA-860'!$B:$B,Capacity!$B1296,'EIA-860'!$J:$J,Capacity!K$6,'EIA-860'!$K:$K,Capacity!$C$3)</f>
        <v>0</v>
      </c>
      <c r="L1296">
        <f>SUMIFS('EIA-860'!$F:$F,'EIA-860'!$B:$B,Capacity!$B1296,'EIA-860'!$J:$J,Capacity!L$6,'EIA-860'!$K:$K,Capacity!$C$3)</f>
        <v>0</v>
      </c>
      <c r="M1296">
        <f>SUMIFS('EIA-860'!$F:$F,'EIA-860'!$B:$B,Capacity!$B1296,'EIA-860'!$J:$J,Capacity!M$6,'EIA-860'!$K:$K,Capacity!$C$3)</f>
        <v>0</v>
      </c>
      <c r="N1296">
        <f>SUMIFS('EIA-860'!$F:$F,'EIA-860'!$B:$B,Capacity!$B1296,'EIA-860'!$J:$J,Capacity!N$6,'EIA-860'!$K:$K,Capacity!$C$3)</f>
        <v>0</v>
      </c>
      <c r="O1296">
        <f>SUMIFS('EIA-860'!$F:$F,'EIA-860'!$B:$B,Capacity!$B1296,'EIA-860'!$J:$J,Capacity!O$6,'EIA-860'!$K:$K,Capacity!$C$3)</f>
        <v>0</v>
      </c>
      <c r="P1296">
        <f>SUMIFS('EIA-860'!$F:$F,'EIA-860'!$B:$B,Capacity!$B1296,'EIA-860'!$J:$J,Capacity!P$6,'EIA-860'!$K:$K,Capacity!$C$3)</f>
        <v>0</v>
      </c>
      <c r="Q1296">
        <f>SUMIFS('EIA-860'!$F:$F,'EIA-860'!$B:$B,Capacity!$B1296,'EIA-860'!$J:$J,Capacity!Q$6,'EIA-860'!$K:$K,Capacity!$C$3)</f>
        <v>0</v>
      </c>
    </row>
    <row r="1297" spans="2:17" x14ac:dyDescent="0.25">
      <c r="B1297" s="154">
        <v>3096</v>
      </c>
      <c r="C1297">
        <f>SUMIFS('EIA-860'!$F:$F,'EIA-860'!$B:$B,Capacity!$B1297,'EIA-860'!$J:$J,Capacity!C$6,'EIA-860'!$K:$K,Capacity!$C$3)</f>
        <v>0</v>
      </c>
      <c r="D1297">
        <f>SUMIFS('EIA-860'!$F:$F,'EIA-860'!$B:$B,Capacity!$B1297,'EIA-860'!$J:$J,Capacity!D$6,'EIA-860'!$K:$K,Capacity!$C$3)</f>
        <v>0</v>
      </c>
      <c r="E1297">
        <f>SUMIFS('EIA-860'!$F:$F,'EIA-860'!$B:$B,Capacity!$B1297,'EIA-860'!$J:$J,Capacity!E$6,'EIA-860'!$K:$K,Capacity!$C$3)</f>
        <v>0</v>
      </c>
      <c r="F1297">
        <f>SUMIFS('EIA-860'!$F:$F,'EIA-860'!$B:$B,Capacity!$B1297,'EIA-860'!$J:$J,Capacity!F$6,'EIA-860'!$K:$K,Capacity!$C$3)</f>
        <v>243.5</v>
      </c>
      <c r="G1297">
        <f>SUMIFS('EIA-860'!$F:$F,'EIA-860'!$B:$B,Capacity!$B1297,'EIA-860'!$J:$J,Capacity!G$6,'EIA-860'!$K:$K,Capacity!$C$3)</f>
        <v>18.100000000000001</v>
      </c>
      <c r="H1297">
        <f>SUMIFS('EIA-860'!$F:$F,'EIA-860'!$B:$B,Capacity!$B1297,'EIA-860'!$J:$J,Capacity!H$6,'EIA-860'!$K:$K,Capacity!$C$3)</f>
        <v>0</v>
      </c>
      <c r="I1297">
        <f>SUMIFS('EIA-860'!$F:$F,'EIA-860'!$B:$B,Capacity!$B1297,'EIA-860'!$J:$J,Capacity!I$6,'EIA-860'!$K:$K,Capacity!$C$3)</f>
        <v>0</v>
      </c>
      <c r="J1297">
        <f>SUMIFS('EIA-860'!$F:$F,'EIA-860'!$B:$B,Capacity!$B1297,'EIA-860'!$J:$J,Capacity!J$6,'EIA-860'!$K:$K,Capacity!$C$3)</f>
        <v>0</v>
      </c>
      <c r="K1297">
        <f>SUMIFS('EIA-860'!$F:$F,'EIA-860'!$B:$B,Capacity!$B1297,'EIA-860'!$J:$J,Capacity!K$6,'EIA-860'!$K:$K,Capacity!$C$3)</f>
        <v>0</v>
      </c>
      <c r="L1297">
        <f>SUMIFS('EIA-860'!$F:$F,'EIA-860'!$B:$B,Capacity!$B1297,'EIA-860'!$J:$J,Capacity!L$6,'EIA-860'!$K:$K,Capacity!$C$3)</f>
        <v>0</v>
      </c>
      <c r="M1297">
        <f>SUMIFS('EIA-860'!$F:$F,'EIA-860'!$B:$B,Capacity!$B1297,'EIA-860'!$J:$J,Capacity!M$6,'EIA-860'!$K:$K,Capacity!$C$3)</f>
        <v>0</v>
      </c>
      <c r="N1297">
        <f>SUMIFS('EIA-860'!$F:$F,'EIA-860'!$B:$B,Capacity!$B1297,'EIA-860'!$J:$J,Capacity!N$6,'EIA-860'!$K:$K,Capacity!$C$3)</f>
        <v>0</v>
      </c>
      <c r="O1297">
        <f>SUMIFS('EIA-860'!$F:$F,'EIA-860'!$B:$B,Capacity!$B1297,'EIA-860'!$J:$J,Capacity!O$6,'EIA-860'!$K:$K,Capacity!$C$3)</f>
        <v>0</v>
      </c>
      <c r="P1297">
        <f>SUMIFS('EIA-860'!$F:$F,'EIA-860'!$B:$B,Capacity!$B1297,'EIA-860'!$J:$J,Capacity!P$6,'EIA-860'!$K:$K,Capacity!$C$3)</f>
        <v>0</v>
      </c>
      <c r="Q1297">
        <f>SUMIFS('EIA-860'!$F:$F,'EIA-860'!$B:$B,Capacity!$B1297,'EIA-860'!$J:$J,Capacity!Q$6,'EIA-860'!$K:$K,Capacity!$C$3)</f>
        <v>0</v>
      </c>
    </row>
    <row r="1298" spans="2:17" x14ac:dyDescent="0.25">
      <c r="B1298" s="154">
        <v>3109</v>
      </c>
      <c r="C1298">
        <f>SUMIFS('EIA-860'!$F:$F,'EIA-860'!$B:$B,Capacity!$B1298,'EIA-860'!$J:$J,Capacity!C$6,'EIA-860'!$K:$K,Capacity!$C$3)</f>
        <v>0</v>
      </c>
      <c r="D1298">
        <f>SUMIFS('EIA-860'!$F:$F,'EIA-860'!$B:$B,Capacity!$B1298,'EIA-860'!$J:$J,Capacity!D$6,'EIA-860'!$K:$K,Capacity!$C$3)</f>
        <v>0</v>
      </c>
      <c r="E1298">
        <f>SUMIFS('EIA-860'!$F:$F,'EIA-860'!$B:$B,Capacity!$B1298,'EIA-860'!$J:$J,Capacity!E$6,'EIA-860'!$K:$K,Capacity!$C$3)</f>
        <v>0</v>
      </c>
      <c r="F1298">
        <f>SUMIFS('EIA-860'!$F:$F,'EIA-860'!$B:$B,Capacity!$B1298,'EIA-860'!$J:$J,Capacity!F$6,'EIA-860'!$K:$K,Capacity!$C$3)</f>
        <v>0</v>
      </c>
      <c r="G1298">
        <f>SUMIFS('EIA-860'!$F:$F,'EIA-860'!$B:$B,Capacity!$B1298,'EIA-860'!$J:$J,Capacity!G$6,'EIA-860'!$K:$K,Capacity!$C$3)</f>
        <v>20.399999999999999</v>
      </c>
      <c r="H1298">
        <f>SUMIFS('EIA-860'!$F:$F,'EIA-860'!$B:$B,Capacity!$B1298,'EIA-860'!$J:$J,Capacity!H$6,'EIA-860'!$K:$K,Capacity!$C$3)</f>
        <v>0</v>
      </c>
      <c r="I1298">
        <f>SUMIFS('EIA-860'!$F:$F,'EIA-860'!$B:$B,Capacity!$B1298,'EIA-860'!$J:$J,Capacity!I$6,'EIA-860'!$K:$K,Capacity!$C$3)</f>
        <v>0</v>
      </c>
      <c r="J1298">
        <f>SUMIFS('EIA-860'!$F:$F,'EIA-860'!$B:$B,Capacity!$B1298,'EIA-860'!$J:$J,Capacity!J$6,'EIA-860'!$K:$K,Capacity!$C$3)</f>
        <v>0</v>
      </c>
      <c r="K1298">
        <f>SUMIFS('EIA-860'!$F:$F,'EIA-860'!$B:$B,Capacity!$B1298,'EIA-860'!$J:$J,Capacity!K$6,'EIA-860'!$K:$K,Capacity!$C$3)</f>
        <v>0</v>
      </c>
      <c r="L1298">
        <f>SUMIFS('EIA-860'!$F:$F,'EIA-860'!$B:$B,Capacity!$B1298,'EIA-860'!$J:$J,Capacity!L$6,'EIA-860'!$K:$K,Capacity!$C$3)</f>
        <v>0</v>
      </c>
      <c r="M1298">
        <f>SUMIFS('EIA-860'!$F:$F,'EIA-860'!$B:$B,Capacity!$B1298,'EIA-860'!$J:$J,Capacity!M$6,'EIA-860'!$K:$K,Capacity!$C$3)</f>
        <v>0</v>
      </c>
      <c r="N1298">
        <f>SUMIFS('EIA-860'!$F:$F,'EIA-860'!$B:$B,Capacity!$B1298,'EIA-860'!$J:$J,Capacity!N$6,'EIA-860'!$K:$K,Capacity!$C$3)</f>
        <v>0</v>
      </c>
      <c r="O1298">
        <f>SUMIFS('EIA-860'!$F:$F,'EIA-860'!$B:$B,Capacity!$B1298,'EIA-860'!$J:$J,Capacity!O$6,'EIA-860'!$K:$K,Capacity!$C$3)</f>
        <v>0</v>
      </c>
      <c r="P1298">
        <f>SUMIFS('EIA-860'!$F:$F,'EIA-860'!$B:$B,Capacity!$B1298,'EIA-860'!$J:$J,Capacity!P$6,'EIA-860'!$K:$K,Capacity!$C$3)</f>
        <v>0</v>
      </c>
      <c r="Q1298">
        <f>SUMIFS('EIA-860'!$F:$F,'EIA-860'!$B:$B,Capacity!$B1298,'EIA-860'!$J:$J,Capacity!Q$6,'EIA-860'!$K:$K,Capacity!$C$3)</f>
        <v>0</v>
      </c>
    </row>
    <row r="1299" spans="2:17" x14ac:dyDescent="0.25">
      <c r="B1299" s="154">
        <v>3110</v>
      </c>
      <c r="C1299">
        <f>SUMIFS('EIA-860'!$F:$F,'EIA-860'!$B:$B,Capacity!$B1299,'EIA-860'!$J:$J,Capacity!C$6,'EIA-860'!$K:$K,Capacity!$C$3)</f>
        <v>0</v>
      </c>
      <c r="D1299">
        <f>SUMIFS('EIA-860'!$F:$F,'EIA-860'!$B:$B,Capacity!$B1299,'EIA-860'!$J:$J,Capacity!D$6,'EIA-860'!$K:$K,Capacity!$C$3)</f>
        <v>64</v>
      </c>
      <c r="E1299">
        <f>SUMIFS('EIA-860'!$F:$F,'EIA-860'!$B:$B,Capacity!$B1299,'EIA-860'!$J:$J,Capacity!E$6,'EIA-860'!$K:$K,Capacity!$C$3)</f>
        <v>0</v>
      </c>
      <c r="F1299">
        <f>SUMIFS('EIA-860'!$F:$F,'EIA-860'!$B:$B,Capacity!$B1299,'EIA-860'!$J:$J,Capacity!F$6,'EIA-860'!$K:$K,Capacity!$C$3)</f>
        <v>0</v>
      </c>
      <c r="G1299">
        <f>SUMIFS('EIA-860'!$F:$F,'EIA-860'!$B:$B,Capacity!$B1299,'EIA-860'!$J:$J,Capacity!G$6,'EIA-860'!$K:$K,Capacity!$C$3)</f>
        <v>0</v>
      </c>
      <c r="H1299">
        <f>SUMIFS('EIA-860'!$F:$F,'EIA-860'!$B:$B,Capacity!$B1299,'EIA-860'!$J:$J,Capacity!H$6,'EIA-860'!$K:$K,Capacity!$C$3)</f>
        <v>0</v>
      </c>
      <c r="I1299">
        <f>SUMIFS('EIA-860'!$F:$F,'EIA-860'!$B:$B,Capacity!$B1299,'EIA-860'!$J:$J,Capacity!I$6,'EIA-860'!$K:$K,Capacity!$C$3)</f>
        <v>0</v>
      </c>
      <c r="J1299">
        <f>SUMIFS('EIA-860'!$F:$F,'EIA-860'!$B:$B,Capacity!$B1299,'EIA-860'!$J:$J,Capacity!J$6,'EIA-860'!$K:$K,Capacity!$C$3)</f>
        <v>0</v>
      </c>
      <c r="K1299">
        <f>SUMIFS('EIA-860'!$F:$F,'EIA-860'!$B:$B,Capacity!$B1299,'EIA-860'!$J:$J,Capacity!K$6,'EIA-860'!$K:$K,Capacity!$C$3)</f>
        <v>0</v>
      </c>
      <c r="L1299">
        <f>SUMIFS('EIA-860'!$F:$F,'EIA-860'!$B:$B,Capacity!$B1299,'EIA-860'!$J:$J,Capacity!L$6,'EIA-860'!$K:$K,Capacity!$C$3)</f>
        <v>0</v>
      </c>
      <c r="M1299">
        <f>SUMIFS('EIA-860'!$F:$F,'EIA-860'!$B:$B,Capacity!$B1299,'EIA-860'!$J:$J,Capacity!M$6,'EIA-860'!$K:$K,Capacity!$C$3)</f>
        <v>0</v>
      </c>
      <c r="N1299">
        <f>SUMIFS('EIA-860'!$F:$F,'EIA-860'!$B:$B,Capacity!$B1299,'EIA-860'!$J:$J,Capacity!N$6,'EIA-860'!$K:$K,Capacity!$C$3)</f>
        <v>0</v>
      </c>
      <c r="O1299">
        <f>SUMIFS('EIA-860'!$F:$F,'EIA-860'!$B:$B,Capacity!$B1299,'EIA-860'!$J:$J,Capacity!O$6,'EIA-860'!$K:$K,Capacity!$C$3)</f>
        <v>0</v>
      </c>
      <c r="P1299">
        <f>SUMIFS('EIA-860'!$F:$F,'EIA-860'!$B:$B,Capacity!$B1299,'EIA-860'!$J:$J,Capacity!P$6,'EIA-860'!$K:$K,Capacity!$C$3)</f>
        <v>0</v>
      </c>
      <c r="Q1299">
        <f>SUMIFS('EIA-860'!$F:$F,'EIA-860'!$B:$B,Capacity!$B1299,'EIA-860'!$J:$J,Capacity!Q$6,'EIA-860'!$K:$K,Capacity!$C$3)</f>
        <v>0</v>
      </c>
    </row>
    <row r="1300" spans="2:17" x14ac:dyDescent="0.25">
      <c r="B1300" s="154">
        <v>3111</v>
      </c>
      <c r="C1300">
        <f>SUMIFS('EIA-860'!$F:$F,'EIA-860'!$B:$B,Capacity!$B1300,'EIA-860'!$J:$J,Capacity!C$6,'EIA-860'!$K:$K,Capacity!$C$3)</f>
        <v>0</v>
      </c>
      <c r="D1300">
        <f>SUMIFS('EIA-860'!$F:$F,'EIA-860'!$B:$B,Capacity!$B1300,'EIA-860'!$J:$J,Capacity!D$6,'EIA-860'!$K:$K,Capacity!$C$3)</f>
        <v>0</v>
      </c>
      <c r="E1300">
        <f>SUMIFS('EIA-860'!$F:$F,'EIA-860'!$B:$B,Capacity!$B1300,'EIA-860'!$J:$J,Capacity!E$6,'EIA-860'!$K:$K,Capacity!$C$3)</f>
        <v>0</v>
      </c>
      <c r="F1300">
        <f>SUMIFS('EIA-860'!$F:$F,'EIA-860'!$B:$B,Capacity!$B1300,'EIA-860'!$J:$J,Capacity!F$6,'EIA-860'!$K:$K,Capacity!$C$3)</f>
        <v>0</v>
      </c>
      <c r="G1300">
        <f>SUMIFS('EIA-860'!$F:$F,'EIA-860'!$B:$B,Capacity!$B1300,'EIA-860'!$J:$J,Capacity!G$6,'EIA-860'!$K:$K,Capacity!$C$3)</f>
        <v>40.1</v>
      </c>
      <c r="H1300">
        <f>SUMIFS('EIA-860'!$F:$F,'EIA-860'!$B:$B,Capacity!$B1300,'EIA-860'!$J:$J,Capacity!H$6,'EIA-860'!$K:$K,Capacity!$C$3)</f>
        <v>0</v>
      </c>
      <c r="I1300">
        <f>SUMIFS('EIA-860'!$F:$F,'EIA-860'!$B:$B,Capacity!$B1300,'EIA-860'!$J:$J,Capacity!I$6,'EIA-860'!$K:$K,Capacity!$C$3)</f>
        <v>0</v>
      </c>
      <c r="J1300">
        <f>SUMIFS('EIA-860'!$F:$F,'EIA-860'!$B:$B,Capacity!$B1300,'EIA-860'!$J:$J,Capacity!J$6,'EIA-860'!$K:$K,Capacity!$C$3)</f>
        <v>0</v>
      </c>
      <c r="K1300">
        <f>SUMIFS('EIA-860'!$F:$F,'EIA-860'!$B:$B,Capacity!$B1300,'EIA-860'!$J:$J,Capacity!K$6,'EIA-860'!$K:$K,Capacity!$C$3)</f>
        <v>0</v>
      </c>
      <c r="L1300">
        <f>SUMIFS('EIA-860'!$F:$F,'EIA-860'!$B:$B,Capacity!$B1300,'EIA-860'!$J:$J,Capacity!L$6,'EIA-860'!$K:$K,Capacity!$C$3)</f>
        <v>0</v>
      </c>
      <c r="M1300">
        <f>SUMIFS('EIA-860'!$F:$F,'EIA-860'!$B:$B,Capacity!$B1300,'EIA-860'!$J:$J,Capacity!M$6,'EIA-860'!$K:$K,Capacity!$C$3)</f>
        <v>0</v>
      </c>
      <c r="N1300">
        <f>SUMIFS('EIA-860'!$F:$F,'EIA-860'!$B:$B,Capacity!$B1300,'EIA-860'!$J:$J,Capacity!N$6,'EIA-860'!$K:$K,Capacity!$C$3)</f>
        <v>0</v>
      </c>
      <c r="O1300">
        <f>SUMIFS('EIA-860'!$F:$F,'EIA-860'!$B:$B,Capacity!$B1300,'EIA-860'!$J:$J,Capacity!O$6,'EIA-860'!$K:$K,Capacity!$C$3)</f>
        <v>0</v>
      </c>
      <c r="P1300">
        <f>SUMIFS('EIA-860'!$F:$F,'EIA-860'!$B:$B,Capacity!$B1300,'EIA-860'!$J:$J,Capacity!P$6,'EIA-860'!$K:$K,Capacity!$C$3)</f>
        <v>0</v>
      </c>
      <c r="Q1300">
        <f>SUMIFS('EIA-860'!$F:$F,'EIA-860'!$B:$B,Capacity!$B1300,'EIA-860'!$J:$J,Capacity!Q$6,'EIA-860'!$K:$K,Capacity!$C$3)</f>
        <v>0</v>
      </c>
    </row>
    <row r="1301" spans="2:17" x14ac:dyDescent="0.25">
      <c r="B1301" s="154">
        <v>3112</v>
      </c>
      <c r="C1301">
        <f>SUMIFS('EIA-860'!$F:$F,'EIA-860'!$B:$B,Capacity!$B1301,'EIA-860'!$J:$J,Capacity!C$6,'EIA-860'!$K:$K,Capacity!$C$3)</f>
        <v>0</v>
      </c>
      <c r="D1301">
        <f>SUMIFS('EIA-860'!$F:$F,'EIA-860'!$B:$B,Capacity!$B1301,'EIA-860'!$J:$J,Capacity!D$6,'EIA-860'!$K:$K,Capacity!$C$3)</f>
        <v>0</v>
      </c>
      <c r="E1301">
        <f>SUMIFS('EIA-860'!$F:$F,'EIA-860'!$B:$B,Capacity!$B1301,'EIA-860'!$J:$J,Capacity!E$6,'EIA-860'!$K:$K,Capacity!$C$3)</f>
        <v>0</v>
      </c>
      <c r="F1301">
        <f>SUMIFS('EIA-860'!$F:$F,'EIA-860'!$B:$B,Capacity!$B1301,'EIA-860'!$J:$J,Capacity!F$6,'EIA-860'!$K:$K,Capacity!$C$3)</f>
        <v>0</v>
      </c>
      <c r="G1301">
        <f>SUMIFS('EIA-860'!$F:$F,'EIA-860'!$B:$B,Capacity!$B1301,'EIA-860'!$J:$J,Capacity!G$6,'EIA-860'!$K:$K,Capacity!$C$3)</f>
        <v>20.2</v>
      </c>
      <c r="H1301">
        <f>SUMIFS('EIA-860'!$F:$F,'EIA-860'!$B:$B,Capacity!$B1301,'EIA-860'!$J:$J,Capacity!H$6,'EIA-860'!$K:$K,Capacity!$C$3)</f>
        <v>0</v>
      </c>
      <c r="I1301">
        <f>SUMIFS('EIA-860'!$F:$F,'EIA-860'!$B:$B,Capacity!$B1301,'EIA-860'!$J:$J,Capacity!I$6,'EIA-860'!$K:$K,Capacity!$C$3)</f>
        <v>0</v>
      </c>
      <c r="J1301">
        <f>SUMIFS('EIA-860'!$F:$F,'EIA-860'!$B:$B,Capacity!$B1301,'EIA-860'!$J:$J,Capacity!J$6,'EIA-860'!$K:$K,Capacity!$C$3)</f>
        <v>0</v>
      </c>
      <c r="K1301">
        <f>SUMIFS('EIA-860'!$F:$F,'EIA-860'!$B:$B,Capacity!$B1301,'EIA-860'!$J:$J,Capacity!K$6,'EIA-860'!$K:$K,Capacity!$C$3)</f>
        <v>0</v>
      </c>
      <c r="L1301">
        <f>SUMIFS('EIA-860'!$F:$F,'EIA-860'!$B:$B,Capacity!$B1301,'EIA-860'!$J:$J,Capacity!L$6,'EIA-860'!$K:$K,Capacity!$C$3)</f>
        <v>0</v>
      </c>
      <c r="M1301">
        <f>SUMIFS('EIA-860'!$F:$F,'EIA-860'!$B:$B,Capacity!$B1301,'EIA-860'!$J:$J,Capacity!M$6,'EIA-860'!$K:$K,Capacity!$C$3)</f>
        <v>0</v>
      </c>
      <c r="N1301">
        <f>SUMIFS('EIA-860'!$F:$F,'EIA-860'!$B:$B,Capacity!$B1301,'EIA-860'!$J:$J,Capacity!N$6,'EIA-860'!$K:$K,Capacity!$C$3)</f>
        <v>0</v>
      </c>
      <c r="O1301">
        <f>SUMIFS('EIA-860'!$F:$F,'EIA-860'!$B:$B,Capacity!$B1301,'EIA-860'!$J:$J,Capacity!O$6,'EIA-860'!$K:$K,Capacity!$C$3)</f>
        <v>0</v>
      </c>
      <c r="P1301">
        <f>SUMIFS('EIA-860'!$F:$F,'EIA-860'!$B:$B,Capacity!$B1301,'EIA-860'!$J:$J,Capacity!P$6,'EIA-860'!$K:$K,Capacity!$C$3)</f>
        <v>0</v>
      </c>
      <c r="Q1301">
        <f>SUMIFS('EIA-860'!$F:$F,'EIA-860'!$B:$B,Capacity!$B1301,'EIA-860'!$J:$J,Capacity!Q$6,'EIA-860'!$K:$K,Capacity!$C$3)</f>
        <v>0</v>
      </c>
    </row>
    <row r="1302" spans="2:17" x14ac:dyDescent="0.25">
      <c r="B1302" s="154">
        <v>3113</v>
      </c>
      <c r="C1302">
        <f>SUMIFS('EIA-860'!$F:$F,'EIA-860'!$B:$B,Capacity!$B1302,'EIA-860'!$J:$J,Capacity!C$6,'EIA-860'!$K:$K,Capacity!$C$3)</f>
        <v>0</v>
      </c>
      <c r="D1302">
        <f>SUMIFS('EIA-860'!$F:$F,'EIA-860'!$B:$B,Capacity!$B1302,'EIA-860'!$J:$J,Capacity!D$6,'EIA-860'!$K:$K,Capacity!$C$3)</f>
        <v>0</v>
      </c>
      <c r="E1302">
        <f>SUMIFS('EIA-860'!$F:$F,'EIA-860'!$B:$B,Capacity!$B1302,'EIA-860'!$J:$J,Capacity!E$6,'EIA-860'!$K:$K,Capacity!$C$3)</f>
        <v>0</v>
      </c>
      <c r="F1302">
        <f>SUMIFS('EIA-860'!$F:$F,'EIA-860'!$B:$B,Capacity!$B1302,'EIA-860'!$J:$J,Capacity!F$6,'EIA-860'!$K:$K,Capacity!$C$3)</f>
        <v>0</v>
      </c>
      <c r="G1302">
        <f>SUMIFS('EIA-860'!$F:$F,'EIA-860'!$B:$B,Capacity!$B1302,'EIA-860'!$J:$J,Capacity!G$6,'EIA-860'!$K:$K,Capacity!$C$3)</f>
        <v>177.5</v>
      </c>
      <c r="H1302">
        <f>SUMIFS('EIA-860'!$F:$F,'EIA-860'!$B:$B,Capacity!$B1302,'EIA-860'!$J:$J,Capacity!H$6,'EIA-860'!$K:$K,Capacity!$C$3)</f>
        <v>0</v>
      </c>
      <c r="I1302">
        <f>SUMIFS('EIA-860'!$F:$F,'EIA-860'!$B:$B,Capacity!$B1302,'EIA-860'!$J:$J,Capacity!I$6,'EIA-860'!$K:$K,Capacity!$C$3)</f>
        <v>0</v>
      </c>
      <c r="J1302">
        <f>SUMIFS('EIA-860'!$F:$F,'EIA-860'!$B:$B,Capacity!$B1302,'EIA-860'!$J:$J,Capacity!J$6,'EIA-860'!$K:$K,Capacity!$C$3)</f>
        <v>0</v>
      </c>
      <c r="K1302">
        <f>SUMIFS('EIA-860'!$F:$F,'EIA-860'!$B:$B,Capacity!$B1302,'EIA-860'!$J:$J,Capacity!K$6,'EIA-860'!$K:$K,Capacity!$C$3)</f>
        <v>0</v>
      </c>
      <c r="L1302">
        <f>SUMIFS('EIA-860'!$F:$F,'EIA-860'!$B:$B,Capacity!$B1302,'EIA-860'!$J:$J,Capacity!L$6,'EIA-860'!$K:$K,Capacity!$C$3)</f>
        <v>0</v>
      </c>
      <c r="M1302">
        <f>SUMIFS('EIA-860'!$F:$F,'EIA-860'!$B:$B,Capacity!$B1302,'EIA-860'!$J:$J,Capacity!M$6,'EIA-860'!$K:$K,Capacity!$C$3)</f>
        <v>0</v>
      </c>
      <c r="N1302">
        <f>SUMIFS('EIA-860'!$F:$F,'EIA-860'!$B:$B,Capacity!$B1302,'EIA-860'!$J:$J,Capacity!N$6,'EIA-860'!$K:$K,Capacity!$C$3)</f>
        <v>0</v>
      </c>
      <c r="O1302">
        <f>SUMIFS('EIA-860'!$F:$F,'EIA-860'!$B:$B,Capacity!$B1302,'EIA-860'!$J:$J,Capacity!O$6,'EIA-860'!$K:$K,Capacity!$C$3)</f>
        <v>0</v>
      </c>
      <c r="P1302">
        <f>SUMIFS('EIA-860'!$F:$F,'EIA-860'!$B:$B,Capacity!$B1302,'EIA-860'!$J:$J,Capacity!P$6,'EIA-860'!$K:$K,Capacity!$C$3)</f>
        <v>0</v>
      </c>
      <c r="Q1302">
        <f>SUMIFS('EIA-860'!$F:$F,'EIA-860'!$B:$B,Capacity!$B1302,'EIA-860'!$J:$J,Capacity!Q$6,'EIA-860'!$K:$K,Capacity!$C$3)</f>
        <v>0</v>
      </c>
    </row>
    <row r="1303" spans="2:17" x14ac:dyDescent="0.25">
      <c r="B1303" s="154">
        <v>3114</v>
      </c>
      <c r="C1303">
        <f>SUMIFS('EIA-860'!$F:$F,'EIA-860'!$B:$B,Capacity!$B1303,'EIA-860'!$J:$J,Capacity!C$6,'EIA-860'!$K:$K,Capacity!$C$3)</f>
        <v>0</v>
      </c>
      <c r="D1303">
        <f>SUMIFS('EIA-860'!$F:$F,'EIA-860'!$B:$B,Capacity!$B1303,'EIA-860'!$J:$J,Capacity!D$6,'EIA-860'!$K:$K,Capacity!$C$3)</f>
        <v>0</v>
      </c>
      <c r="E1303">
        <f>SUMIFS('EIA-860'!$F:$F,'EIA-860'!$B:$B,Capacity!$B1303,'EIA-860'!$J:$J,Capacity!E$6,'EIA-860'!$K:$K,Capacity!$C$3)</f>
        <v>0</v>
      </c>
      <c r="F1303">
        <f>SUMIFS('EIA-860'!$F:$F,'EIA-860'!$B:$B,Capacity!$B1303,'EIA-860'!$J:$J,Capacity!F$6,'EIA-860'!$K:$K,Capacity!$C$3)</f>
        <v>0</v>
      </c>
      <c r="G1303">
        <f>SUMIFS('EIA-860'!$F:$F,'EIA-860'!$B:$B,Capacity!$B1303,'EIA-860'!$J:$J,Capacity!G$6,'EIA-860'!$K:$K,Capacity!$C$3)</f>
        <v>20.6</v>
      </c>
      <c r="H1303">
        <f>SUMIFS('EIA-860'!$F:$F,'EIA-860'!$B:$B,Capacity!$B1303,'EIA-860'!$J:$J,Capacity!H$6,'EIA-860'!$K:$K,Capacity!$C$3)</f>
        <v>0</v>
      </c>
      <c r="I1303">
        <f>SUMIFS('EIA-860'!$F:$F,'EIA-860'!$B:$B,Capacity!$B1303,'EIA-860'!$J:$J,Capacity!I$6,'EIA-860'!$K:$K,Capacity!$C$3)</f>
        <v>0</v>
      </c>
      <c r="J1303">
        <f>SUMIFS('EIA-860'!$F:$F,'EIA-860'!$B:$B,Capacity!$B1303,'EIA-860'!$J:$J,Capacity!J$6,'EIA-860'!$K:$K,Capacity!$C$3)</f>
        <v>0</v>
      </c>
      <c r="K1303">
        <f>SUMIFS('EIA-860'!$F:$F,'EIA-860'!$B:$B,Capacity!$B1303,'EIA-860'!$J:$J,Capacity!K$6,'EIA-860'!$K:$K,Capacity!$C$3)</f>
        <v>0</v>
      </c>
      <c r="L1303">
        <f>SUMIFS('EIA-860'!$F:$F,'EIA-860'!$B:$B,Capacity!$B1303,'EIA-860'!$J:$J,Capacity!L$6,'EIA-860'!$K:$K,Capacity!$C$3)</f>
        <v>0</v>
      </c>
      <c r="M1303">
        <f>SUMIFS('EIA-860'!$F:$F,'EIA-860'!$B:$B,Capacity!$B1303,'EIA-860'!$J:$J,Capacity!M$6,'EIA-860'!$K:$K,Capacity!$C$3)</f>
        <v>0</v>
      </c>
      <c r="N1303">
        <f>SUMIFS('EIA-860'!$F:$F,'EIA-860'!$B:$B,Capacity!$B1303,'EIA-860'!$J:$J,Capacity!N$6,'EIA-860'!$K:$K,Capacity!$C$3)</f>
        <v>0</v>
      </c>
      <c r="O1303">
        <f>SUMIFS('EIA-860'!$F:$F,'EIA-860'!$B:$B,Capacity!$B1303,'EIA-860'!$J:$J,Capacity!O$6,'EIA-860'!$K:$K,Capacity!$C$3)</f>
        <v>0</v>
      </c>
      <c r="P1303">
        <f>SUMIFS('EIA-860'!$F:$F,'EIA-860'!$B:$B,Capacity!$B1303,'EIA-860'!$J:$J,Capacity!P$6,'EIA-860'!$K:$K,Capacity!$C$3)</f>
        <v>0</v>
      </c>
      <c r="Q1303">
        <f>SUMIFS('EIA-860'!$F:$F,'EIA-860'!$B:$B,Capacity!$B1303,'EIA-860'!$J:$J,Capacity!Q$6,'EIA-860'!$K:$K,Capacity!$C$3)</f>
        <v>0</v>
      </c>
    </row>
    <row r="1304" spans="2:17" x14ac:dyDescent="0.25">
      <c r="B1304" s="154">
        <v>3115</v>
      </c>
      <c r="C1304">
        <f>SUMIFS('EIA-860'!$F:$F,'EIA-860'!$B:$B,Capacity!$B1304,'EIA-860'!$J:$J,Capacity!C$6,'EIA-860'!$K:$K,Capacity!$C$3)</f>
        <v>0</v>
      </c>
      <c r="D1304">
        <f>SUMIFS('EIA-860'!$F:$F,'EIA-860'!$B:$B,Capacity!$B1304,'EIA-860'!$J:$J,Capacity!D$6,'EIA-860'!$K:$K,Capacity!$C$3)</f>
        <v>0</v>
      </c>
      <c r="E1304">
        <f>SUMIFS('EIA-860'!$F:$F,'EIA-860'!$B:$B,Capacity!$B1304,'EIA-860'!$J:$J,Capacity!E$6,'EIA-860'!$K:$K,Capacity!$C$3)</f>
        <v>0</v>
      </c>
      <c r="F1304">
        <f>SUMIFS('EIA-860'!$F:$F,'EIA-860'!$B:$B,Capacity!$B1304,'EIA-860'!$J:$J,Capacity!F$6,'EIA-860'!$K:$K,Capacity!$C$3)</f>
        <v>0</v>
      </c>
      <c r="G1304">
        <f>SUMIFS('EIA-860'!$F:$F,'EIA-860'!$B:$B,Capacity!$B1304,'EIA-860'!$J:$J,Capacity!G$6,'EIA-860'!$K:$K,Capacity!$C$3)</f>
        <v>31.1</v>
      </c>
      <c r="H1304">
        <f>SUMIFS('EIA-860'!$F:$F,'EIA-860'!$B:$B,Capacity!$B1304,'EIA-860'!$J:$J,Capacity!H$6,'EIA-860'!$K:$K,Capacity!$C$3)</f>
        <v>0</v>
      </c>
      <c r="I1304">
        <f>SUMIFS('EIA-860'!$F:$F,'EIA-860'!$B:$B,Capacity!$B1304,'EIA-860'!$J:$J,Capacity!I$6,'EIA-860'!$K:$K,Capacity!$C$3)</f>
        <v>0</v>
      </c>
      <c r="J1304">
        <f>SUMIFS('EIA-860'!$F:$F,'EIA-860'!$B:$B,Capacity!$B1304,'EIA-860'!$J:$J,Capacity!J$6,'EIA-860'!$K:$K,Capacity!$C$3)</f>
        <v>0</v>
      </c>
      <c r="K1304">
        <f>SUMIFS('EIA-860'!$F:$F,'EIA-860'!$B:$B,Capacity!$B1304,'EIA-860'!$J:$J,Capacity!K$6,'EIA-860'!$K:$K,Capacity!$C$3)</f>
        <v>0</v>
      </c>
      <c r="L1304">
        <f>SUMIFS('EIA-860'!$F:$F,'EIA-860'!$B:$B,Capacity!$B1304,'EIA-860'!$J:$J,Capacity!L$6,'EIA-860'!$K:$K,Capacity!$C$3)</f>
        <v>0</v>
      </c>
      <c r="M1304">
        <f>SUMIFS('EIA-860'!$F:$F,'EIA-860'!$B:$B,Capacity!$B1304,'EIA-860'!$J:$J,Capacity!M$6,'EIA-860'!$K:$K,Capacity!$C$3)</f>
        <v>0</v>
      </c>
      <c r="N1304">
        <f>SUMIFS('EIA-860'!$F:$F,'EIA-860'!$B:$B,Capacity!$B1304,'EIA-860'!$J:$J,Capacity!N$6,'EIA-860'!$K:$K,Capacity!$C$3)</f>
        <v>0</v>
      </c>
      <c r="O1304">
        <f>SUMIFS('EIA-860'!$F:$F,'EIA-860'!$B:$B,Capacity!$B1304,'EIA-860'!$J:$J,Capacity!O$6,'EIA-860'!$K:$K,Capacity!$C$3)</f>
        <v>0</v>
      </c>
      <c r="P1304">
        <f>SUMIFS('EIA-860'!$F:$F,'EIA-860'!$B:$B,Capacity!$B1304,'EIA-860'!$J:$J,Capacity!P$6,'EIA-860'!$K:$K,Capacity!$C$3)</f>
        <v>0</v>
      </c>
      <c r="Q1304">
        <f>SUMIFS('EIA-860'!$F:$F,'EIA-860'!$B:$B,Capacity!$B1304,'EIA-860'!$J:$J,Capacity!Q$6,'EIA-860'!$K:$K,Capacity!$C$3)</f>
        <v>0</v>
      </c>
    </row>
    <row r="1305" spans="2:17" x14ac:dyDescent="0.25">
      <c r="B1305" s="154">
        <v>3116</v>
      </c>
      <c r="C1305">
        <f>SUMIFS('EIA-860'!$F:$F,'EIA-860'!$B:$B,Capacity!$B1305,'EIA-860'!$J:$J,Capacity!C$6,'EIA-860'!$K:$K,Capacity!$C$3)</f>
        <v>0</v>
      </c>
      <c r="D1305">
        <f>SUMIFS('EIA-860'!$F:$F,'EIA-860'!$B:$B,Capacity!$B1305,'EIA-860'!$J:$J,Capacity!D$6,'EIA-860'!$K:$K,Capacity!$C$3)</f>
        <v>0</v>
      </c>
      <c r="E1305">
        <f>SUMIFS('EIA-860'!$F:$F,'EIA-860'!$B:$B,Capacity!$B1305,'EIA-860'!$J:$J,Capacity!E$6,'EIA-860'!$K:$K,Capacity!$C$3)</f>
        <v>0</v>
      </c>
      <c r="F1305">
        <f>SUMIFS('EIA-860'!$F:$F,'EIA-860'!$B:$B,Capacity!$B1305,'EIA-860'!$J:$J,Capacity!F$6,'EIA-860'!$K:$K,Capacity!$C$3)</f>
        <v>0</v>
      </c>
      <c r="G1305">
        <f>SUMIFS('EIA-860'!$F:$F,'EIA-860'!$B:$B,Capacity!$B1305,'EIA-860'!$J:$J,Capacity!G$6,'EIA-860'!$K:$K,Capacity!$C$3)</f>
        <v>41.2</v>
      </c>
      <c r="H1305">
        <f>SUMIFS('EIA-860'!$F:$F,'EIA-860'!$B:$B,Capacity!$B1305,'EIA-860'!$J:$J,Capacity!H$6,'EIA-860'!$K:$K,Capacity!$C$3)</f>
        <v>0</v>
      </c>
      <c r="I1305">
        <f>SUMIFS('EIA-860'!$F:$F,'EIA-860'!$B:$B,Capacity!$B1305,'EIA-860'!$J:$J,Capacity!I$6,'EIA-860'!$K:$K,Capacity!$C$3)</f>
        <v>0</v>
      </c>
      <c r="J1305">
        <f>SUMIFS('EIA-860'!$F:$F,'EIA-860'!$B:$B,Capacity!$B1305,'EIA-860'!$J:$J,Capacity!J$6,'EIA-860'!$K:$K,Capacity!$C$3)</f>
        <v>0</v>
      </c>
      <c r="K1305">
        <f>SUMIFS('EIA-860'!$F:$F,'EIA-860'!$B:$B,Capacity!$B1305,'EIA-860'!$J:$J,Capacity!K$6,'EIA-860'!$K:$K,Capacity!$C$3)</f>
        <v>0</v>
      </c>
      <c r="L1305">
        <f>SUMIFS('EIA-860'!$F:$F,'EIA-860'!$B:$B,Capacity!$B1305,'EIA-860'!$J:$J,Capacity!L$6,'EIA-860'!$K:$K,Capacity!$C$3)</f>
        <v>0</v>
      </c>
      <c r="M1305">
        <f>SUMIFS('EIA-860'!$F:$F,'EIA-860'!$B:$B,Capacity!$B1305,'EIA-860'!$J:$J,Capacity!M$6,'EIA-860'!$K:$K,Capacity!$C$3)</f>
        <v>0</v>
      </c>
      <c r="N1305">
        <f>SUMIFS('EIA-860'!$F:$F,'EIA-860'!$B:$B,Capacity!$B1305,'EIA-860'!$J:$J,Capacity!N$6,'EIA-860'!$K:$K,Capacity!$C$3)</f>
        <v>0</v>
      </c>
      <c r="O1305">
        <f>SUMIFS('EIA-860'!$F:$F,'EIA-860'!$B:$B,Capacity!$B1305,'EIA-860'!$J:$J,Capacity!O$6,'EIA-860'!$K:$K,Capacity!$C$3)</f>
        <v>0</v>
      </c>
      <c r="P1305">
        <f>SUMIFS('EIA-860'!$F:$F,'EIA-860'!$B:$B,Capacity!$B1305,'EIA-860'!$J:$J,Capacity!P$6,'EIA-860'!$K:$K,Capacity!$C$3)</f>
        <v>0</v>
      </c>
      <c r="Q1305">
        <f>SUMIFS('EIA-860'!$F:$F,'EIA-860'!$B:$B,Capacity!$B1305,'EIA-860'!$J:$J,Capacity!Q$6,'EIA-860'!$K:$K,Capacity!$C$3)</f>
        <v>0</v>
      </c>
    </row>
    <row r="1306" spans="2:17" x14ac:dyDescent="0.25">
      <c r="B1306" s="154">
        <v>3117</v>
      </c>
      <c r="C1306">
        <f>SUMIFS('EIA-860'!$F:$F,'EIA-860'!$B:$B,Capacity!$B1306,'EIA-860'!$J:$J,Capacity!C$6,'EIA-860'!$K:$K,Capacity!$C$3)</f>
        <v>19</v>
      </c>
      <c r="D1306">
        <f>SUMIFS('EIA-860'!$F:$F,'EIA-860'!$B:$B,Capacity!$B1306,'EIA-860'!$J:$J,Capacity!D$6,'EIA-860'!$K:$K,Capacity!$C$3)</f>
        <v>0</v>
      </c>
      <c r="E1306">
        <f>SUMIFS('EIA-860'!$F:$F,'EIA-860'!$B:$B,Capacity!$B1306,'EIA-860'!$J:$J,Capacity!E$6,'EIA-860'!$K:$K,Capacity!$C$3)</f>
        <v>0</v>
      </c>
      <c r="F1306">
        <f>SUMIFS('EIA-860'!$F:$F,'EIA-860'!$B:$B,Capacity!$B1306,'EIA-860'!$J:$J,Capacity!F$6,'EIA-860'!$K:$K,Capacity!$C$3)</f>
        <v>0</v>
      </c>
      <c r="G1306">
        <f>SUMIFS('EIA-860'!$F:$F,'EIA-860'!$B:$B,Capacity!$B1306,'EIA-860'!$J:$J,Capacity!G$6,'EIA-860'!$K:$K,Capacity!$C$3)</f>
        <v>0</v>
      </c>
      <c r="H1306">
        <f>SUMIFS('EIA-860'!$F:$F,'EIA-860'!$B:$B,Capacity!$B1306,'EIA-860'!$J:$J,Capacity!H$6,'EIA-860'!$K:$K,Capacity!$C$3)</f>
        <v>0</v>
      </c>
      <c r="I1306">
        <f>SUMIFS('EIA-860'!$F:$F,'EIA-860'!$B:$B,Capacity!$B1306,'EIA-860'!$J:$J,Capacity!I$6,'EIA-860'!$K:$K,Capacity!$C$3)</f>
        <v>0</v>
      </c>
      <c r="J1306">
        <f>SUMIFS('EIA-860'!$F:$F,'EIA-860'!$B:$B,Capacity!$B1306,'EIA-860'!$J:$J,Capacity!J$6,'EIA-860'!$K:$K,Capacity!$C$3)</f>
        <v>0</v>
      </c>
      <c r="K1306">
        <f>SUMIFS('EIA-860'!$F:$F,'EIA-860'!$B:$B,Capacity!$B1306,'EIA-860'!$J:$J,Capacity!K$6,'EIA-860'!$K:$K,Capacity!$C$3)</f>
        <v>0</v>
      </c>
      <c r="L1306">
        <f>SUMIFS('EIA-860'!$F:$F,'EIA-860'!$B:$B,Capacity!$B1306,'EIA-860'!$J:$J,Capacity!L$6,'EIA-860'!$K:$K,Capacity!$C$3)</f>
        <v>0</v>
      </c>
      <c r="M1306">
        <f>SUMIFS('EIA-860'!$F:$F,'EIA-860'!$B:$B,Capacity!$B1306,'EIA-860'!$J:$J,Capacity!M$6,'EIA-860'!$K:$K,Capacity!$C$3)</f>
        <v>0</v>
      </c>
      <c r="N1306">
        <f>SUMIFS('EIA-860'!$F:$F,'EIA-860'!$B:$B,Capacity!$B1306,'EIA-860'!$J:$J,Capacity!N$6,'EIA-860'!$K:$K,Capacity!$C$3)</f>
        <v>0</v>
      </c>
      <c r="O1306">
        <f>SUMIFS('EIA-860'!$F:$F,'EIA-860'!$B:$B,Capacity!$B1306,'EIA-860'!$J:$J,Capacity!O$6,'EIA-860'!$K:$K,Capacity!$C$3)</f>
        <v>0</v>
      </c>
      <c r="P1306">
        <f>SUMIFS('EIA-860'!$F:$F,'EIA-860'!$B:$B,Capacity!$B1306,'EIA-860'!$J:$J,Capacity!P$6,'EIA-860'!$K:$K,Capacity!$C$3)</f>
        <v>0</v>
      </c>
      <c r="Q1306">
        <f>SUMIFS('EIA-860'!$F:$F,'EIA-860'!$B:$B,Capacity!$B1306,'EIA-860'!$J:$J,Capacity!Q$6,'EIA-860'!$K:$K,Capacity!$C$3)</f>
        <v>0</v>
      </c>
    </row>
    <row r="1307" spans="2:17" x14ac:dyDescent="0.25">
      <c r="B1307" s="154">
        <v>3118</v>
      </c>
      <c r="C1307">
        <f>SUMIFS('EIA-860'!$F:$F,'EIA-860'!$B:$B,Capacity!$B1307,'EIA-860'!$J:$J,Capacity!C$6,'EIA-860'!$K:$K,Capacity!$C$3)</f>
        <v>0</v>
      </c>
      <c r="D1307">
        <f>SUMIFS('EIA-860'!$F:$F,'EIA-860'!$B:$B,Capacity!$B1307,'EIA-860'!$J:$J,Capacity!D$6,'EIA-860'!$K:$K,Capacity!$C$3)</f>
        <v>0</v>
      </c>
      <c r="E1307">
        <f>SUMIFS('EIA-860'!$F:$F,'EIA-860'!$B:$B,Capacity!$B1307,'EIA-860'!$J:$J,Capacity!E$6,'EIA-860'!$K:$K,Capacity!$C$3)</f>
        <v>1700</v>
      </c>
      <c r="F1307">
        <f>SUMIFS('EIA-860'!$F:$F,'EIA-860'!$B:$B,Capacity!$B1307,'EIA-860'!$J:$J,Capacity!F$6,'EIA-860'!$K:$K,Capacity!$C$3)</f>
        <v>0</v>
      </c>
      <c r="G1307">
        <f>SUMIFS('EIA-860'!$F:$F,'EIA-860'!$B:$B,Capacity!$B1307,'EIA-860'!$J:$J,Capacity!G$6,'EIA-860'!$K:$K,Capacity!$C$3)</f>
        <v>11.2</v>
      </c>
      <c r="H1307">
        <f>SUMIFS('EIA-860'!$F:$F,'EIA-860'!$B:$B,Capacity!$B1307,'EIA-860'!$J:$J,Capacity!H$6,'EIA-860'!$K:$K,Capacity!$C$3)</f>
        <v>0</v>
      </c>
      <c r="I1307">
        <f>SUMIFS('EIA-860'!$F:$F,'EIA-860'!$B:$B,Capacity!$B1307,'EIA-860'!$J:$J,Capacity!I$6,'EIA-860'!$K:$K,Capacity!$C$3)</f>
        <v>0</v>
      </c>
      <c r="J1307">
        <f>SUMIFS('EIA-860'!$F:$F,'EIA-860'!$B:$B,Capacity!$B1307,'EIA-860'!$J:$J,Capacity!J$6,'EIA-860'!$K:$K,Capacity!$C$3)</f>
        <v>0</v>
      </c>
      <c r="K1307">
        <f>SUMIFS('EIA-860'!$F:$F,'EIA-860'!$B:$B,Capacity!$B1307,'EIA-860'!$J:$J,Capacity!K$6,'EIA-860'!$K:$K,Capacity!$C$3)</f>
        <v>0</v>
      </c>
      <c r="L1307">
        <f>SUMIFS('EIA-860'!$F:$F,'EIA-860'!$B:$B,Capacity!$B1307,'EIA-860'!$J:$J,Capacity!L$6,'EIA-860'!$K:$K,Capacity!$C$3)</f>
        <v>0</v>
      </c>
      <c r="M1307">
        <f>SUMIFS('EIA-860'!$F:$F,'EIA-860'!$B:$B,Capacity!$B1307,'EIA-860'!$J:$J,Capacity!M$6,'EIA-860'!$K:$K,Capacity!$C$3)</f>
        <v>0</v>
      </c>
      <c r="N1307">
        <f>SUMIFS('EIA-860'!$F:$F,'EIA-860'!$B:$B,Capacity!$B1307,'EIA-860'!$J:$J,Capacity!N$6,'EIA-860'!$K:$K,Capacity!$C$3)</f>
        <v>0</v>
      </c>
      <c r="O1307">
        <f>SUMIFS('EIA-860'!$F:$F,'EIA-860'!$B:$B,Capacity!$B1307,'EIA-860'!$J:$J,Capacity!O$6,'EIA-860'!$K:$K,Capacity!$C$3)</f>
        <v>0</v>
      </c>
      <c r="P1307">
        <f>SUMIFS('EIA-860'!$F:$F,'EIA-860'!$B:$B,Capacity!$B1307,'EIA-860'!$J:$J,Capacity!P$6,'EIA-860'!$K:$K,Capacity!$C$3)</f>
        <v>0</v>
      </c>
      <c r="Q1307">
        <f>SUMIFS('EIA-860'!$F:$F,'EIA-860'!$B:$B,Capacity!$B1307,'EIA-860'!$J:$J,Capacity!Q$6,'EIA-860'!$K:$K,Capacity!$C$3)</f>
        <v>0</v>
      </c>
    </row>
    <row r="1308" spans="2:17" x14ac:dyDescent="0.25">
      <c r="B1308" s="154">
        <v>3120</v>
      </c>
      <c r="C1308">
        <f>SUMIFS('EIA-860'!$F:$F,'EIA-860'!$B:$B,Capacity!$B1308,'EIA-860'!$J:$J,Capacity!C$6,'EIA-860'!$K:$K,Capacity!$C$3)</f>
        <v>0</v>
      </c>
      <c r="D1308">
        <f>SUMIFS('EIA-860'!$F:$F,'EIA-860'!$B:$B,Capacity!$B1308,'EIA-860'!$J:$J,Capacity!D$6,'EIA-860'!$K:$K,Capacity!$C$3)</f>
        <v>20.9</v>
      </c>
      <c r="E1308">
        <f>SUMIFS('EIA-860'!$F:$F,'EIA-860'!$B:$B,Capacity!$B1308,'EIA-860'!$J:$J,Capacity!E$6,'EIA-860'!$K:$K,Capacity!$C$3)</f>
        <v>0</v>
      </c>
      <c r="F1308">
        <f>SUMIFS('EIA-860'!$F:$F,'EIA-860'!$B:$B,Capacity!$B1308,'EIA-860'!$J:$J,Capacity!F$6,'EIA-860'!$K:$K,Capacity!$C$3)</f>
        <v>0</v>
      </c>
      <c r="G1308">
        <f>SUMIFS('EIA-860'!$F:$F,'EIA-860'!$B:$B,Capacity!$B1308,'EIA-860'!$J:$J,Capacity!G$6,'EIA-860'!$K:$K,Capacity!$C$3)</f>
        <v>0</v>
      </c>
      <c r="H1308">
        <f>SUMIFS('EIA-860'!$F:$F,'EIA-860'!$B:$B,Capacity!$B1308,'EIA-860'!$J:$J,Capacity!H$6,'EIA-860'!$K:$K,Capacity!$C$3)</f>
        <v>0</v>
      </c>
      <c r="I1308">
        <f>SUMIFS('EIA-860'!$F:$F,'EIA-860'!$B:$B,Capacity!$B1308,'EIA-860'!$J:$J,Capacity!I$6,'EIA-860'!$K:$K,Capacity!$C$3)</f>
        <v>0</v>
      </c>
      <c r="J1308">
        <f>SUMIFS('EIA-860'!$F:$F,'EIA-860'!$B:$B,Capacity!$B1308,'EIA-860'!$J:$J,Capacity!J$6,'EIA-860'!$K:$K,Capacity!$C$3)</f>
        <v>0</v>
      </c>
      <c r="K1308">
        <f>SUMIFS('EIA-860'!$F:$F,'EIA-860'!$B:$B,Capacity!$B1308,'EIA-860'!$J:$J,Capacity!K$6,'EIA-860'!$K:$K,Capacity!$C$3)</f>
        <v>0</v>
      </c>
      <c r="L1308">
        <f>SUMIFS('EIA-860'!$F:$F,'EIA-860'!$B:$B,Capacity!$B1308,'EIA-860'!$J:$J,Capacity!L$6,'EIA-860'!$K:$K,Capacity!$C$3)</f>
        <v>0</v>
      </c>
      <c r="M1308">
        <f>SUMIFS('EIA-860'!$F:$F,'EIA-860'!$B:$B,Capacity!$B1308,'EIA-860'!$J:$J,Capacity!M$6,'EIA-860'!$K:$K,Capacity!$C$3)</f>
        <v>0</v>
      </c>
      <c r="N1308">
        <f>SUMIFS('EIA-860'!$F:$F,'EIA-860'!$B:$B,Capacity!$B1308,'EIA-860'!$J:$J,Capacity!N$6,'EIA-860'!$K:$K,Capacity!$C$3)</f>
        <v>0</v>
      </c>
      <c r="O1308">
        <f>SUMIFS('EIA-860'!$F:$F,'EIA-860'!$B:$B,Capacity!$B1308,'EIA-860'!$J:$J,Capacity!O$6,'EIA-860'!$K:$K,Capacity!$C$3)</f>
        <v>0</v>
      </c>
      <c r="P1308">
        <f>SUMIFS('EIA-860'!$F:$F,'EIA-860'!$B:$B,Capacity!$B1308,'EIA-860'!$J:$J,Capacity!P$6,'EIA-860'!$K:$K,Capacity!$C$3)</f>
        <v>0</v>
      </c>
      <c r="Q1308">
        <f>SUMIFS('EIA-860'!$F:$F,'EIA-860'!$B:$B,Capacity!$B1308,'EIA-860'!$J:$J,Capacity!Q$6,'EIA-860'!$K:$K,Capacity!$C$3)</f>
        <v>0</v>
      </c>
    </row>
    <row r="1309" spans="2:17" x14ac:dyDescent="0.25">
      <c r="B1309" s="154">
        <v>3122</v>
      </c>
      <c r="C1309">
        <f>SUMIFS('EIA-860'!$F:$F,'EIA-860'!$B:$B,Capacity!$B1309,'EIA-860'!$J:$J,Capacity!C$6,'EIA-860'!$K:$K,Capacity!$C$3)</f>
        <v>0</v>
      </c>
      <c r="D1309">
        <f>SUMIFS('EIA-860'!$F:$F,'EIA-860'!$B:$B,Capacity!$B1309,'EIA-860'!$J:$J,Capacity!D$6,'EIA-860'!$K:$K,Capacity!$C$3)</f>
        <v>0</v>
      </c>
      <c r="E1309">
        <f>SUMIFS('EIA-860'!$F:$F,'EIA-860'!$B:$B,Capacity!$B1309,'EIA-860'!$J:$J,Capacity!E$6,'EIA-860'!$K:$K,Capacity!$C$3)</f>
        <v>1888.3000000000002</v>
      </c>
      <c r="F1309">
        <f>SUMIFS('EIA-860'!$F:$F,'EIA-860'!$B:$B,Capacity!$B1309,'EIA-860'!$J:$J,Capacity!F$6,'EIA-860'!$K:$K,Capacity!$C$3)</f>
        <v>0</v>
      </c>
      <c r="G1309">
        <f>SUMIFS('EIA-860'!$F:$F,'EIA-860'!$B:$B,Capacity!$B1309,'EIA-860'!$J:$J,Capacity!G$6,'EIA-860'!$K:$K,Capacity!$C$3)</f>
        <v>0</v>
      </c>
      <c r="H1309">
        <f>SUMIFS('EIA-860'!$F:$F,'EIA-860'!$B:$B,Capacity!$B1309,'EIA-860'!$J:$J,Capacity!H$6,'EIA-860'!$K:$K,Capacity!$C$3)</f>
        <v>0</v>
      </c>
      <c r="I1309">
        <f>SUMIFS('EIA-860'!$F:$F,'EIA-860'!$B:$B,Capacity!$B1309,'EIA-860'!$J:$J,Capacity!I$6,'EIA-860'!$K:$K,Capacity!$C$3)</f>
        <v>0</v>
      </c>
      <c r="J1309">
        <f>SUMIFS('EIA-860'!$F:$F,'EIA-860'!$B:$B,Capacity!$B1309,'EIA-860'!$J:$J,Capacity!J$6,'EIA-860'!$K:$K,Capacity!$C$3)</f>
        <v>0</v>
      </c>
      <c r="K1309">
        <f>SUMIFS('EIA-860'!$F:$F,'EIA-860'!$B:$B,Capacity!$B1309,'EIA-860'!$J:$J,Capacity!K$6,'EIA-860'!$K:$K,Capacity!$C$3)</f>
        <v>0</v>
      </c>
      <c r="L1309">
        <f>SUMIFS('EIA-860'!$F:$F,'EIA-860'!$B:$B,Capacity!$B1309,'EIA-860'!$J:$J,Capacity!L$6,'EIA-860'!$K:$K,Capacity!$C$3)</f>
        <v>0</v>
      </c>
      <c r="M1309">
        <f>SUMIFS('EIA-860'!$F:$F,'EIA-860'!$B:$B,Capacity!$B1309,'EIA-860'!$J:$J,Capacity!M$6,'EIA-860'!$K:$K,Capacity!$C$3)</f>
        <v>0</v>
      </c>
      <c r="N1309">
        <f>SUMIFS('EIA-860'!$F:$F,'EIA-860'!$B:$B,Capacity!$B1309,'EIA-860'!$J:$J,Capacity!N$6,'EIA-860'!$K:$K,Capacity!$C$3)</f>
        <v>0</v>
      </c>
      <c r="O1309">
        <f>SUMIFS('EIA-860'!$F:$F,'EIA-860'!$B:$B,Capacity!$B1309,'EIA-860'!$J:$J,Capacity!O$6,'EIA-860'!$K:$K,Capacity!$C$3)</f>
        <v>0</v>
      </c>
      <c r="P1309">
        <f>SUMIFS('EIA-860'!$F:$F,'EIA-860'!$B:$B,Capacity!$B1309,'EIA-860'!$J:$J,Capacity!P$6,'EIA-860'!$K:$K,Capacity!$C$3)</f>
        <v>0</v>
      </c>
      <c r="Q1309">
        <f>SUMIFS('EIA-860'!$F:$F,'EIA-860'!$B:$B,Capacity!$B1309,'EIA-860'!$J:$J,Capacity!Q$6,'EIA-860'!$K:$K,Capacity!$C$3)</f>
        <v>0</v>
      </c>
    </row>
    <row r="1310" spans="2:17" x14ac:dyDescent="0.25">
      <c r="B1310" s="154">
        <v>3124</v>
      </c>
      <c r="C1310">
        <f>SUMIFS('EIA-860'!$F:$F,'EIA-860'!$B:$B,Capacity!$B1310,'EIA-860'!$J:$J,Capacity!C$6,'EIA-860'!$K:$K,Capacity!$C$3)</f>
        <v>33.200000000000003</v>
      </c>
      <c r="D1310">
        <f>SUMIFS('EIA-860'!$F:$F,'EIA-860'!$B:$B,Capacity!$B1310,'EIA-860'!$J:$J,Capacity!D$6,'EIA-860'!$K:$K,Capacity!$C$3)</f>
        <v>0</v>
      </c>
      <c r="E1310">
        <f>SUMIFS('EIA-860'!$F:$F,'EIA-860'!$B:$B,Capacity!$B1310,'EIA-860'!$J:$J,Capacity!E$6,'EIA-860'!$K:$K,Capacity!$C$3)</f>
        <v>0</v>
      </c>
      <c r="F1310">
        <f>SUMIFS('EIA-860'!$F:$F,'EIA-860'!$B:$B,Capacity!$B1310,'EIA-860'!$J:$J,Capacity!F$6,'EIA-860'!$K:$K,Capacity!$C$3)</f>
        <v>0</v>
      </c>
      <c r="G1310">
        <f>SUMIFS('EIA-860'!$F:$F,'EIA-860'!$B:$B,Capacity!$B1310,'EIA-860'!$J:$J,Capacity!G$6,'EIA-860'!$K:$K,Capacity!$C$3)</f>
        <v>0</v>
      </c>
      <c r="H1310">
        <f>SUMIFS('EIA-860'!$F:$F,'EIA-860'!$B:$B,Capacity!$B1310,'EIA-860'!$J:$J,Capacity!H$6,'EIA-860'!$K:$K,Capacity!$C$3)</f>
        <v>0</v>
      </c>
      <c r="I1310">
        <f>SUMIFS('EIA-860'!$F:$F,'EIA-860'!$B:$B,Capacity!$B1310,'EIA-860'!$J:$J,Capacity!I$6,'EIA-860'!$K:$K,Capacity!$C$3)</f>
        <v>0</v>
      </c>
      <c r="J1310">
        <f>SUMIFS('EIA-860'!$F:$F,'EIA-860'!$B:$B,Capacity!$B1310,'EIA-860'!$J:$J,Capacity!J$6,'EIA-860'!$K:$K,Capacity!$C$3)</f>
        <v>0</v>
      </c>
      <c r="K1310">
        <f>SUMIFS('EIA-860'!$F:$F,'EIA-860'!$B:$B,Capacity!$B1310,'EIA-860'!$J:$J,Capacity!K$6,'EIA-860'!$K:$K,Capacity!$C$3)</f>
        <v>0</v>
      </c>
      <c r="L1310">
        <f>SUMIFS('EIA-860'!$F:$F,'EIA-860'!$B:$B,Capacity!$B1310,'EIA-860'!$J:$J,Capacity!L$6,'EIA-860'!$K:$K,Capacity!$C$3)</f>
        <v>0</v>
      </c>
      <c r="M1310">
        <f>SUMIFS('EIA-860'!$F:$F,'EIA-860'!$B:$B,Capacity!$B1310,'EIA-860'!$J:$J,Capacity!M$6,'EIA-860'!$K:$K,Capacity!$C$3)</f>
        <v>0</v>
      </c>
      <c r="N1310">
        <f>SUMIFS('EIA-860'!$F:$F,'EIA-860'!$B:$B,Capacity!$B1310,'EIA-860'!$J:$J,Capacity!N$6,'EIA-860'!$K:$K,Capacity!$C$3)</f>
        <v>0</v>
      </c>
      <c r="O1310">
        <f>SUMIFS('EIA-860'!$F:$F,'EIA-860'!$B:$B,Capacity!$B1310,'EIA-860'!$J:$J,Capacity!O$6,'EIA-860'!$K:$K,Capacity!$C$3)</f>
        <v>0</v>
      </c>
      <c r="P1310">
        <f>SUMIFS('EIA-860'!$F:$F,'EIA-860'!$B:$B,Capacity!$B1310,'EIA-860'!$J:$J,Capacity!P$6,'EIA-860'!$K:$K,Capacity!$C$3)</f>
        <v>0</v>
      </c>
      <c r="Q1310">
        <f>SUMIFS('EIA-860'!$F:$F,'EIA-860'!$B:$B,Capacity!$B1310,'EIA-860'!$J:$J,Capacity!Q$6,'EIA-860'!$K:$K,Capacity!$C$3)</f>
        <v>0</v>
      </c>
    </row>
    <row r="1311" spans="2:17" x14ac:dyDescent="0.25">
      <c r="B1311" s="154">
        <v>3130</v>
      </c>
      <c r="C1311">
        <f>SUMIFS('EIA-860'!$F:$F,'EIA-860'!$B:$B,Capacity!$B1311,'EIA-860'!$J:$J,Capacity!C$6,'EIA-860'!$K:$K,Capacity!$C$3)</f>
        <v>0</v>
      </c>
      <c r="D1311">
        <f>SUMIFS('EIA-860'!$F:$F,'EIA-860'!$B:$B,Capacity!$B1311,'EIA-860'!$J:$J,Capacity!D$6,'EIA-860'!$K:$K,Capacity!$C$3)</f>
        <v>0</v>
      </c>
      <c r="E1311">
        <f>SUMIFS('EIA-860'!$F:$F,'EIA-860'!$B:$B,Capacity!$B1311,'EIA-860'!$J:$J,Capacity!E$6,'EIA-860'!$K:$K,Capacity!$C$3)</f>
        <v>521</v>
      </c>
      <c r="F1311">
        <f>SUMIFS('EIA-860'!$F:$F,'EIA-860'!$B:$B,Capacity!$B1311,'EIA-860'!$J:$J,Capacity!F$6,'EIA-860'!$K:$K,Capacity!$C$3)</f>
        <v>0</v>
      </c>
      <c r="G1311">
        <f>SUMIFS('EIA-860'!$F:$F,'EIA-860'!$B:$B,Capacity!$B1311,'EIA-860'!$J:$J,Capacity!G$6,'EIA-860'!$K:$K,Capacity!$C$3)</f>
        <v>0</v>
      </c>
      <c r="H1311">
        <f>SUMIFS('EIA-860'!$F:$F,'EIA-860'!$B:$B,Capacity!$B1311,'EIA-860'!$J:$J,Capacity!H$6,'EIA-860'!$K:$K,Capacity!$C$3)</f>
        <v>0</v>
      </c>
      <c r="I1311">
        <f>SUMIFS('EIA-860'!$F:$F,'EIA-860'!$B:$B,Capacity!$B1311,'EIA-860'!$J:$J,Capacity!I$6,'EIA-860'!$K:$K,Capacity!$C$3)</f>
        <v>0</v>
      </c>
      <c r="J1311">
        <f>SUMIFS('EIA-860'!$F:$F,'EIA-860'!$B:$B,Capacity!$B1311,'EIA-860'!$J:$J,Capacity!J$6,'EIA-860'!$K:$K,Capacity!$C$3)</f>
        <v>0</v>
      </c>
      <c r="K1311">
        <f>SUMIFS('EIA-860'!$F:$F,'EIA-860'!$B:$B,Capacity!$B1311,'EIA-860'!$J:$J,Capacity!K$6,'EIA-860'!$K:$K,Capacity!$C$3)</f>
        <v>0</v>
      </c>
      <c r="L1311">
        <f>SUMIFS('EIA-860'!$F:$F,'EIA-860'!$B:$B,Capacity!$B1311,'EIA-860'!$J:$J,Capacity!L$6,'EIA-860'!$K:$K,Capacity!$C$3)</f>
        <v>0</v>
      </c>
      <c r="M1311">
        <f>SUMIFS('EIA-860'!$F:$F,'EIA-860'!$B:$B,Capacity!$B1311,'EIA-860'!$J:$J,Capacity!M$6,'EIA-860'!$K:$K,Capacity!$C$3)</f>
        <v>0</v>
      </c>
      <c r="N1311">
        <f>SUMIFS('EIA-860'!$F:$F,'EIA-860'!$B:$B,Capacity!$B1311,'EIA-860'!$J:$J,Capacity!N$6,'EIA-860'!$K:$K,Capacity!$C$3)</f>
        <v>0</v>
      </c>
      <c r="O1311">
        <f>SUMIFS('EIA-860'!$F:$F,'EIA-860'!$B:$B,Capacity!$B1311,'EIA-860'!$J:$J,Capacity!O$6,'EIA-860'!$K:$K,Capacity!$C$3)</f>
        <v>0</v>
      </c>
      <c r="P1311">
        <f>SUMIFS('EIA-860'!$F:$F,'EIA-860'!$B:$B,Capacity!$B1311,'EIA-860'!$J:$J,Capacity!P$6,'EIA-860'!$K:$K,Capacity!$C$3)</f>
        <v>0</v>
      </c>
      <c r="Q1311">
        <f>SUMIFS('EIA-860'!$F:$F,'EIA-860'!$B:$B,Capacity!$B1311,'EIA-860'!$J:$J,Capacity!Q$6,'EIA-860'!$K:$K,Capacity!$C$3)</f>
        <v>0</v>
      </c>
    </row>
    <row r="1312" spans="2:17" x14ac:dyDescent="0.25">
      <c r="B1312" s="154">
        <v>3131</v>
      </c>
      <c r="C1312">
        <f>SUMIFS('EIA-860'!$F:$F,'EIA-860'!$B:$B,Capacity!$B1312,'EIA-860'!$J:$J,Capacity!C$6,'EIA-860'!$K:$K,Capacity!$C$3)</f>
        <v>0</v>
      </c>
      <c r="D1312">
        <f>SUMIFS('EIA-860'!$F:$F,'EIA-860'!$B:$B,Capacity!$B1312,'EIA-860'!$J:$J,Capacity!D$6,'EIA-860'!$K:$K,Capacity!$C$3)</f>
        <v>596</v>
      </c>
      <c r="E1312">
        <f>SUMIFS('EIA-860'!$F:$F,'EIA-860'!$B:$B,Capacity!$B1312,'EIA-860'!$J:$J,Capacity!E$6,'EIA-860'!$K:$K,Capacity!$C$3)</f>
        <v>0</v>
      </c>
      <c r="F1312">
        <f>SUMIFS('EIA-860'!$F:$F,'EIA-860'!$B:$B,Capacity!$B1312,'EIA-860'!$J:$J,Capacity!F$6,'EIA-860'!$K:$K,Capacity!$C$3)</f>
        <v>0</v>
      </c>
      <c r="G1312">
        <f>SUMIFS('EIA-860'!$F:$F,'EIA-860'!$B:$B,Capacity!$B1312,'EIA-860'!$J:$J,Capacity!G$6,'EIA-860'!$K:$K,Capacity!$C$3)</f>
        <v>6</v>
      </c>
      <c r="H1312">
        <f>SUMIFS('EIA-860'!$F:$F,'EIA-860'!$B:$B,Capacity!$B1312,'EIA-860'!$J:$J,Capacity!H$6,'EIA-860'!$K:$K,Capacity!$C$3)</f>
        <v>0</v>
      </c>
      <c r="I1312">
        <f>SUMIFS('EIA-860'!$F:$F,'EIA-860'!$B:$B,Capacity!$B1312,'EIA-860'!$J:$J,Capacity!I$6,'EIA-860'!$K:$K,Capacity!$C$3)</f>
        <v>0</v>
      </c>
      <c r="J1312">
        <f>SUMIFS('EIA-860'!$F:$F,'EIA-860'!$B:$B,Capacity!$B1312,'EIA-860'!$J:$J,Capacity!J$6,'EIA-860'!$K:$K,Capacity!$C$3)</f>
        <v>0</v>
      </c>
      <c r="K1312">
        <f>SUMIFS('EIA-860'!$F:$F,'EIA-860'!$B:$B,Capacity!$B1312,'EIA-860'!$J:$J,Capacity!K$6,'EIA-860'!$K:$K,Capacity!$C$3)</f>
        <v>0</v>
      </c>
      <c r="L1312">
        <f>SUMIFS('EIA-860'!$F:$F,'EIA-860'!$B:$B,Capacity!$B1312,'EIA-860'!$J:$J,Capacity!L$6,'EIA-860'!$K:$K,Capacity!$C$3)</f>
        <v>0</v>
      </c>
      <c r="M1312">
        <f>SUMIFS('EIA-860'!$F:$F,'EIA-860'!$B:$B,Capacity!$B1312,'EIA-860'!$J:$J,Capacity!M$6,'EIA-860'!$K:$K,Capacity!$C$3)</f>
        <v>0</v>
      </c>
      <c r="N1312">
        <f>SUMIFS('EIA-860'!$F:$F,'EIA-860'!$B:$B,Capacity!$B1312,'EIA-860'!$J:$J,Capacity!N$6,'EIA-860'!$K:$K,Capacity!$C$3)</f>
        <v>0</v>
      </c>
      <c r="O1312">
        <f>SUMIFS('EIA-860'!$F:$F,'EIA-860'!$B:$B,Capacity!$B1312,'EIA-860'!$J:$J,Capacity!O$6,'EIA-860'!$K:$K,Capacity!$C$3)</f>
        <v>0</v>
      </c>
      <c r="P1312">
        <f>SUMIFS('EIA-860'!$F:$F,'EIA-860'!$B:$B,Capacity!$B1312,'EIA-860'!$J:$J,Capacity!P$6,'EIA-860'!$K:$K,Capacity!$C$3)</f>
        <v>0</v>
      </c>
      <c r="Q1312">
        <f>SUMIFS('EIA-860'!$F:$F,'EIA-860'!$B:$B,Capacity!$B1312,'EIA-860'!$J:$J,Capacity!Q$6,'EIA-860'!$K:$K,Capacity!$C$3)</f>
        <v>0</v>
      </c>
    </row>
    <row r="1313" spans="2:17" x14ac:dyDescent="0.25">
      <c r="B1313" s="154">
        <v>3132</v>
      </c>
      <c r="C1313">
        <f>SUMIFS('EIA-860'!$F:$F,'EIA-860'!$B:$B,Capacity!$B1313,'EIA-860'!$J:$J,Capacity!C$6,'EIA-860'!$K:$K,Capacity!$C$3)</f>
        <v>0</v>
      </c>
      <c r="D1313">
        <f>SUMIFS('EIA-860'!$F:$F,'EIA-860'!$B:$B,Capacity!$B1313,'EIA-860'!$J:$J,Capacity!D$6,'EIA-860'!$K:$K,Capacity!$C$3)</f>
        <v>62</v>
      </c>
      <c r="E1313">
        <f>SUMIFS('EIA-860'!$F:$F,'EIA-860'!$B:$B,Capacity!$B1313,'EIA-860'!$J:$J,Capacity!E$6,'EIA-860'!$K:$K,Capacity!$C$3)</f>
        <v>0</v>
      </c>
      <c r="F1313">
        <f>SUMIFS('EIA-860'!$F:$F,'EIA-860'!$B:$B,Capacity!$B1313,'EIA-860'!$J:$J,Capacity!F$6,'EIA-860'!$K:$K,Capacity!$C$3)</f>
        <v>0</v>
      </c>
      <c r="G1313">
        <f>SUMIFS('EIA-860'!$F:$F,'EIA-860'!$B:$B,Capacity!$B1313,'EIA-860'!$J:$J,Capacity!G$6,'EIA-860'!$K:$K,Capacity!$C$3)</f>
        <v>0</v>
      </c>
      <c r="H1313">
        <f>SUMIFS('EIA-860'!$F:$F,'EIA-860'!$B:$B,Capacity!$B1313,'EIA-860'!$J:$J,Capacity!H$6,'EIA-860'!$K:$K,Capacity!$C$3)</f>
        <v>0</v>
      </c>
      <c r="I1313">
        <f>SUMIFS('EIA-860'!$F:$F,'EIA-860'!$B:$B,Capacity!$B1313,'EIA-860'!$J:$J,Capacity!I$6,'EIA-860'!$K:$K,Capacity!$C$3)</f>
        <v>0</v>
      </c>
      <c r="J1313">
        <f>SUMIFS('EIA-860'!$F:$F,'EIA-860'!$B:$B,Capacity!$B1313,'EIA-860'!$J:$J,Capacity!J$6,'EIA-860'!$K:$K,Capacity!$C$3)</f>
        <v>0</v>
      </c>
      <c r="K1313">
        <f>SUMIFS('EIA-860'!$F:$F,'EIA-860'!$B:$B,Capacity!$B1313,'EIA-860'!$J:$J,Capacity!K$6,'EIA-860'!$K:$K,Capacity!$C$3)</f>
        <v>0</v>
      </c>
      <c r="L1313">
        <f>SUMIFS('EIA-860'!$F:$F,'EIA-860'!$B:$B,Capacity!$B1313,'EIA-860'!$J:$J,Capacity!L$6,'EIA-860'!$K:$K,Capacity!$C$3)</f>
        <v>0</v>
      </c>
      <c r="M1313">
        <f>SUMIFS('EIA-860'!$F:$F,'EIA-860'!$B:$B,Capacity!$B1313,'EIA-860'!$J:$J,Capacity!M$6,'EIA-860'!$K:$K,Capacity!$C$3)</f>
        <v>0</v>
      </c>
      <c r="N1313">
        <f>SUMIFS('EIA-860'!$F:$F,'EIA-860'!$B:$B,Capacity!$B1313,'EIA-860'!$J:$J,Capacity!N$6,'EIA-860'!$K:$K,Capacity!$C$3)</f>
        <v>0</v>
      </c>
      <c r="O1313">
        <f>SUMIFS('EIA-860'!$F:$F,'EIA-860'!$B:$B,Capacity!$B1313,'EIA-860'!$J:$J,Capacity!O$6,'EIA-860'!$K:$K,Capacity!$C$3)</f>
        <v>0</v>
      </c>
      <c r="P1313">
        <f>SUMIFS('EIA-860'!$F:$F,'EIA-860'!$B:$B,Capacity!$B1313,'EIA-860'!$J:$J,Capacity!P$6,'EIA-860'!$K:$K,Capacity!$C$3)</f>
        <v>0</v>
      </c>
      <c r="Q1313">
        <f>SUMIFS('EIA-860'!$F:$F,'EIA-860'!$B:$B,Capacity!$B1313,'EIA-860'!$J:$J,Capacity!Q$6,'EIA-860'!$K:$K,Capacity!$C$3)</f>
        <v>0</v>
      </c>
    </row>
    <row r="1314" spans="2:17" x14ac:dyDescent="0.25">
      <c r="B1314" s="154">
        <v>3136</v>
      </c>
      <c r="C1314">
        <f>SUMIFS('EIA-860'!$F:$F,'EIA-860'!$B:$B,Capacity!$B1314,'EIA-860'!$J:$J,Capacity!C$6,'EIA-860'!$K:$K,Capacity!$C$3)</f>
        <v>0</v>
      </c>
      <c r="D1314">
        <f>SUMIFS('EIA-860'!$F:$F,'EIA-860'!$B:$B,Capacity!$B1314,'EIA-860'!$J:$J,Capacity!D$6,'EIA-860'!$K:$K,Capacity!$C$3)</f>
        <v>0</v>
      </c>
      <c r="E1314">
        <f>SUMIFS('EIA-860'!$F:$F,'EIA-860'!$B:$B,Capacity!$B1314,'EIA-860'!$J:$J,Capacity!E$6,'EIA-860'!$K:$K,Capacity!$C$3)</f>
        <v>1700</v>
      </c>
      <c r="F1314">
        <f>SUMIFS('EIA-860'!$F:$F,'EIA-860'!$B:$B,Capacity!$B1314,'EIA-860'!$J:$J,Capacity!F$6,'EIA-860'!$K:$K,Capacity!$C$3)</f>
        <v>0</v>
      </c>
      <c r="G1314">
        <f>SUMIFS('EIA-860'!$F:$F,'EIA-860'!$B:$B,Capacity!$B1314,'EIA-860'!$J:$J,Capacity!G$6,'EIA-860'!$K:$K,Capacity!$C$3)</f>
        <v>11.2</v>
      </c>
      <c r="H1314">
        <f>SUMIFS('EIA-860'!$F:$F,'EIA-860'!$B:$B,Capacity!$B1314,'EIA-860'!$J:$J,Capacity!H$6,'EIA-860'!$K:$K,Capacity!$C$3)</f>
        <v>0</v>
      </c>
      <c r="I1314">
        <f>SUMIFS('EIA-860'!$F:$F,'EIA-860'!$B:$B,Capacity!$B1314,'EIA-860'!$J:$J,Capacity!I$6,'EIA-860'!$K:$K,Capacity!$C$3)</f>
        <v>0</v>
      </c>
      <c r="J1314">
        <f>SUMIFS('EIA-860'!$F:$F,'EIA-860'!$B:$B,Capacity!$B1314,'EIA-860'!$J:$J,Capacity!J$6,'EIA-860'!$K:$K,Capacity!$C$3)</f>
        <v>0</v>
      </c>
      <c r="K1314">
        <f>SUMIFS('EIA-860'!$F:$F,'EIA-860'!$B:$B,Capacity!$B1314,'EIA-860'!$J:$J,Capacity!K$6,'EIA-860'!$K:$K,Capacity!$C$3)</f>
        <v>0</v>
      </c>
      <c r="L1314">
        <f>SUMIFS('EIA-860'!$F:$F,'EIA-860'!$B:$B,Capacity!$B1314,'EIA-860'!$J:$J,Capacity!L$6,'EIA-860'!$K:$K,Capacity!$C$3)</f>
        <v>0</v>
      </c>
      <c r="M1314">
        <f>SUMIFS('EIA-860'!$F:$F,'EIA-860'!$B:$B,Capacity!$B1314,'EIA-860'!$J:$J,Capacity!M$6,'EIA-860'!$K:$K,Capacity!$C$3)</f>
        <v>0</v>
      </c>
      <c r="N1314">
        <f>SUMIFS('EIA-860'!$F:$F,'EIA-860'!$B:$B,Capacity!$B1314,'EIA-860'!$J:$J,Capacity!N$6,'EIA-860'!$K:$K,Capacity!$C$3)</f>
        <v>0</v>
      </c>
      <c r="O1314">
        <f>SUMIFS('EIA-860'!$F:$F,'EIA-860'!$B:$B,Capacity!$B1314,'EIA-860'!$J:$J,Capacity!O$6,'EIA-860'!$K:$K,Capacity!$C$3)</f>
        <v>0</v>
      </c>
      <c r="P1314">
        <f>SUMIFS('EIA-860'!$F:$F,'EIA-860'!$B:$B,Capacity!$B1314,'EIA-860'!$J:$J,Capacity!P$6,'EIA-860'!$K:$K,Capacity!$C$3)</f>
        <v>0</v>
      </c>
      <c r="Q1314">
        <f>SUMIFS('EIA-860'!$F:$F,'EIA-860'!$B:$B,Capacity!$B1314,'EIA-860'!$J:$J,Capacity!Q$6,'EIA-860'!$K:$K,Capacity!$C$3)</f>
        <v>0</v>
      </c>
    </row>
    <row r="1315" spans="2:17" x14ac:dyDescent="0.25">
      <c r="B1315" s="154">
        <v>3138</v>
      </c>
      <c r="C1315">
        <f>SUMIFS('EIA-860'!$F:$F,'EIA-860'!$B:$B,Capacity!$B1315,'EIA-860'!$J:$J,Capacity!C$6,'EIA-860'!$K:$K,Capacity!$C$3)</f>
        <v>0</v>
      </c>
      <c r="D1315">
        <f>SUMIFS('EIA-860'!$F:$F,'EIA-860'!$B:$B,Capacity!$B1315,'EIA-860'!$J:$J,Capacity!D$6,'EIA-860'!$K:$K,Capacity!$C$3)</f>
        <v>326.3</v>
      </c>
      <c r="E1315">
        <f>SUMIFS('EIA-860'!$F:$F,'EIA-860'!$B:$B,Capacity!$B1315,'EIA-860'!$J:$J,Capacity!E$6,'EIA-860'!$K:$K,Capacity!$C$3)</f>
        <v>0</v>
      </c>
      <c r="F1315">
        <f>SUMIFS('EIA-860'!$F:$F,'EIA-860'!$B:$B,Capacity!$B1315,'EIA-860'!$J:$J,Capacity!F$6,'EIA-860'!$K:$K,Capacity!$C$3)</f>
        <v>0</v>
      </c>
      <c r="G1315">
        <f>SUMIFS('EIA-860'!$F:$F,'EIA-860'!$B:$B,Capacity!$B1315,'EIA-860'!$J:$J,Capacity!G$6,'EIA-860'!$K:$K,Capacity!$C$3)</f>
        <v>5</v>
      </c>
      <c r="H1315">
        <f>SUMIFS('EIA-860'!$F:$F,'EIA-860'!$B:$B,Capacity!$B1315,'EIA-860'!$J:$J,Capacity!H$6,'EIA-860'!$K:$K,Capacity!$C$3)</f>
        <v>0</v>
      </c>
      <c r="I1315">
        <f>SUMIFS('EIA-860'!$F:$F,'EIA-860'!$B:$B,Capacity!$B1315,'EIA-860'!$J:$J,Capacity!I$6,'EIA-860'!$K:$K,Capacity!$C$3)</f>
        <v>0</v>
      </c>
      <c r="J1315">
        <f>SUMIFS('EIA-860'!$F:$F,'EIA-860'!$B:$B,Capacity!$B1315,'EIA-860'!$J:$J,Capacity!J$6,'EIA-860'!$K:$K,Capacity!$C$3)</f>
        <v>0</v>
      </c>
      <c r="K1315">
        <f>SUMIFS('EIA-860'!$F:$F,'EIA-860'!$B:$B,Capacity!$B1315,'EIA-860'!$J:$J,Capacity!K$6,'EIA-860'!$K:$K,Capacity!$C$3)</f>
        <v>0</v>
      </c>
      <c r="L1315">
        <f>SUMIFS('EIA-860'!$F:$F,'EIA-860'!$B:$B,Capacity!$B1315,'EIA-860'!$J:$J,Capacity!L$6,'EIA-860'!$K:$K,Capacity!$C$3)</f>
        <v>0</v>
      </c>
      <c r="M1315">
        <f>SUMIFS('EIA-860'!$F:$F,'EIA-860'!$B:$B,Capacity!$B1315,'EIA-860'!$J:$J,Capacity!M$6,'EIA-860'!$K:$K,Capacity!$C$3)</f>
        <v>0</v>
      </c>
      <c r="N1315">
        <f>SUMIFS('EIA-860'!$F:$F,'EIA-860'!$B:$B,Capacity!$B1315,'EIA-860'!$J:$J,Capacity!N$6,'EIA-860'!$K:$K,Capacity!$C$3)</f>
        <v>0</v>
      </c>
      <c r="O1315">
        <f>SUMIFS('EIA-860'!$F:$F,'EIA-860'!$B:$B,Capacity!$B1315,'EIA-860'!$J:$J,Capacity!O$6,'EIA-860'!$K:$K,Capacity!$C$3)</f>
        <v>0</v>
      </c>
      <c r="P1315">
        <f>SUMIFS('EIA-860'!$F:$F,'EIA-860'!$B:$B,Capacity!$B1315,'EIA-860'!$J:$J,Capacity!P$6,'EIA-860'!$K:$K,Capacity!$C$3)</f>
        <v>0</v>
      </c>
      <c r="Q1315">
        <f>SUMIFS('EIA-860'!$F:$F,'EIA-860'!$B:$B,Capacity!$B1315,'EIA-860'!$J:$J,Capacity!Q$6,'EIA-860'!$K:$K,Capacity!$C$3)</f>
        <v>0</v>
      </c>
    </row>
    <row r="1316" spans="2:17" x14ac:dyDescent="0.25">
      <c r="B1316" s="154">
        <v>3140</v>
      </c>
      <c r="C1316">
        <f>SUMIFS('EIA-860'!$F:$F,'EIA-860'!$B:$B,Capacity!$B1316,'EIA-860'!$J:$J,Capacity!C$6,'EIA-860'!$K:$K,Capacity!$C$3)</f>
        <v>0</v>
      </c>
      <c r="D1316">
        <f>SUMIFS('EIA-860'!$F:$F,'EIA-860'!$B:$B,Capacity!$B1316,'EIA-860'!$J:$J,Capacity!D$6,'EIA-860'!$K:$K,Capacity!$C$3)</f>
        <v>1411</v>
      </c>
      <c r="E1316">
        <f>SUMIFS('EIA-860'!$F:$F,'EIA-860'!$B:$B,Capacity!$B1316,'EIA-860'!$J:$J,Capacity!E$6,'EIA-860'!$K:$K,Capacity!$C$3)</f>
        <v>0</v>
      </c>
      <c r="F1316">
        <f>SUMIFS('EIA-860'!$F:$F,'EIA-860'!$B:$B,Capacity!$B1316,'EIA-860'!$J:$J,Capacity!F$6,'EIA-860'!$K:$K,Capacity!$C$3)</f>
        <v>0</v>
      </c>
      <c r="G1316">
        <f>SUMIFS('EIA-860'!$F:$F,'EIA-860'!$B:$B,Capacity!$B1316,'EIA-860'!$J:$J,Capacity!G$6,'EIA-860'!$K:$K,Capacity!$C$3)</f>
        <v>0</v>
      </c>
      <c r="H1316">
        <f>SUMIFS('EIA-860'!$F:$F,'EIA-860'!$B:$B,Capacity!$B1316,'EIA-860'!$J:$J,Capacity!H$6,'EIA-860'!$K:$K,Capacity!$C$3)</f>
        <v>0</v>
      </c>
      <c r="I1316">
        <f>SUMIFS('EIA-860'!$F:$F,'EIA-860'!$B:$B,Capacity!$B1316,'EIA-860'!$J:$J,Capacity!I$6,'EIA-860'!$K:$K,Capacity!$C$3)</f>
        <v>0</v>
      </c>
      <c r="J1316">
        <f>SUMIFS('EIA-860'!$F:$F,'EIA-860'!$B:$B,Capacity!$B1316,'EIA-860'!$J:$J,Capacity!J$6,'EIA-860'!$K:$K,Capacity!$C$3)</f>
        <v>0</v>
      </c>
      <c r="K1316">
        <f>SUMIFS('EIA-860'!$F:$F,'EIA-860'!$B:$B,Capacity!$B1316,'EIA-860'!$J:$J,Capacity!K$6,'EIA-860'!$K:$K,Capacity!$C$3)</f>
        <v>0</v>
      </c>
      <c r="L1316">
        <f>SUMIFS('EIA-860'!$F:$F,'EIA-860'!$B:$B,Capacity!$B1316,'EIA-860'!$J:$J,Capacity!L$6,'EIA-860'!$K:$K,Capacity!$C$3)</f>
        <v>0</v>
      </c>
      <c r="M1316">
        <f>SUMIFS('EIA-860'!$F:$F,'EIA-860'!$B:$B,Capacity!$B1316,'EIA-860'!$J:$J,Capacity!M$6,'EIA-860'!$K:$K,Capacity!$C$3)</f>
        <v>0</v>
      </c>
      <c r="N1316">
        <f>SUMIFS('EIA-860'!$F:$F,'EIA-860'!$B:$B,Capacity!$B1316,'EIA-860'!$J:$J,Capacity!N$6,'EIA-860'!$K:$K,Capacity!$C$3)</f>
        <v>0</v>
      </c>
      <c r="O1316">
        <f>SUMIFS('EIA-860'!$F:$F,'EIA-860'!$B:$B,Capacity!$B1316,'EIA-860'!$J:$J,Capacity!O$6,'EIA-860'!$K:$K,Capacity!$C$3)</f>
        <v>0</v>
      </c>
      <c r="P1316">
        <f>SUMIFS('EIA-860'!$F:$F,'EIA-860'!$B:$B,Capacity!$B1316,'EIA-860'!$J:$J,Capacity!P$6,'EIA-860'!$K:$K,Capacity!$C$3)</f>
        <v>0</v>
      </c>
      <c r="Q1316">
        <f>SUMIFS('EIA-860'!$F:$F,'EIA-860'!$B:$B,Capacity!$B1316,'EIA-860'!$J:$J,Capacity!Q$6,'EIA-860'!$K:$K,Capacity!$C$3)</f>
        <v>0</v>
      </c>
    </row>
    <row r="1317" spans="2:17" x14ac:dyDescent="0.25">
      <c r="B1317" s="154">
        <v>3145</v>
      </c>
      <c r="C1317">
        <f>SUMIFS('EIA-860'!$F:$F,'EIA-860'!$B:$B,Capacity!$B1317,'EIA-860'!$J:$J,Capacity!C$6,'EIA-860'!$K:$K,Capacity!$C$3)</f>
        <v>248.99999999999994</v>
      </c>
      <c r="D1317">
        <f>SUMIFS('EIA-860'!$F:$F,'EIA-860'!$B:$B,Capacity!$B1317,'EIA-860'!$J:$J,Capacity!D$6,'EIA-860'!$K:$K,Capacity!$C$3)</f>
        <v>0</v>
      </c>
      <c r="E1317">
        <f>SUMIFS('EIA-860'!$F:$F,'EIA-860'!$B:$B,Capacity!$B1317,'EIA-860'!$J:$J,Capacity!E$6,'EIA-860'!$K:$K,Capacity!$C$3)</f>
        <v>0</v>
      </c>
      <c r="F1317">
        <f>SUMIFS('EIA-860'!$F:$F,'EIA-860'!$B:$B,Capacity!$B1317,'EIA-860'!$J:$J,Capacity!F$6,'EIA-860'!$K:$K,Capacity!$C$3)</f>
        <v>0</v>
      </c>
      <c r="G1317">
        <f>SUMIFS('EIA-860'!$F:$F,'EIA-860'!$B:$B,Capacity!$B1317,'EIA-860'!$J:$J,Capacity!G$6,'EIA-860'!$K:$K,Capacity!$C$3)</f>
        <v>0</v>
      </c>
      <c r="H1317">
        <f>SUMIFS('EIA-860'!$F:$F,'EIA-860'!$B:$B,Capacity!$B1317,'EIA-860'!$J:$J,Capacity!H$6,'EIA-860'!$K:$K,Capacity!$C$3)</f>
        <v>0</v>
      </c>
      <c r="I1317">
        <f>SUMIFS('EIA-860'!$F:$F,'EIA-860'!$B:$B,Capacity!$B1317,'EIA-860'!$J:$J,Capacity!I$6,'EIA-860'!$K:$K,Capacity!$C$3)</f>
        <v>0</v>
      </c>
      <c r="J1317">
        <f>SUMIFS('EIA-860'!$F:$F,'EIA-860'!$B:$B,Capacity!$B1317,'EIA-860'!$J:$J,Capacity!J$6,'EIA-860'!$K:$K,Capacity!$C$3)</f>
        <v>0</v>
      </c>
      <c r="K1317">
        <f>SUMIFS('EIA-860'!$F:$F,'EIA-860'!$B:$B,Capacity!$B1317,'EIA-860'!$J:$J,Capacity!K$6,'EIA-860'!$K:$K,Capacity!$C$3)</f>
        <v>0</v>
      </c>
      <c r="L1317">
        <f>SUMIFS('EIA-860'!$F:$F,'EIA-860'!$B:$B,Capacity!$B1317,'EIA-860'!$J:$J,Capacity!L$6,'EIA-860'!$K:$K,Capacity!$C$3)</f>
        <v>0</v>
      </c>
      <c r="M1317">
        <f>SUMIFS('EIA-860'!$F:$F,'EIA-860'!$B:$B,Capacity!$B1317,'EIA-860'!$J:$J,Capacity!M$6,'EIA-860'!$K:$K,Capacity!$C$3)</f>
        <v>0</v>
      </c>
      <c r="N1317">
        <f>SUMIFS('EIA-860'!$F:$F,'EIA-860'!$B:$B,Capacity!$B1317,'EIA-860'!$J:$J,Capacity!N$6,'EIA-860'!$K:$K,Capacity!$C$3)</f>
        <v>0</v>
      </c>
      <c r="O1317">
        <f>SUMIFS('EIA-860'!$F:$F,'EIA-860'!$B:$B,Capacity!$B1317,'EIA-860'!$J:$J,Capacity!O$6,'EIA-860'!$K:$K,Capacity!$C$3)</f>
        <v>0</v>
      </c>
      <c r="P1317">
        <f>SUMIFS('EIA-860'!$F:$F,'EIA-860'!$B:$B,Capacity!$B1317,'EIA-860'!$J:$J,Capacity!P$6,'EIA-860'!$K:$K,Capacity!$C$3)</f>
        <v>0</v>
      </c>
      <c r="Q1317">
        <f>SUMIFS('EIA-860'!$F:$F,'EIA-860'!$B:$B,Capacity!$B1317,'EIA-860'!$J:$J,Capacity!Q$6,'EIA-860'!$K:$K,Capacity!$C$3)</f>
        <v>0</v>
      </c>
    </row>
    <row r="1318" spans="2:17" x14ac:dyDescent="0.25">
      <c r="B1318" s="154">
        <v>3148</v>
      </c>
      <c r="C1318">
        <f>SUMIFS('EIA-860'!$F:$F,'EIA-860'!$B:$B,Capacity!$B1318,'EIA-860'!$J:$J,Capacity!C$6,'EIA-860'!$K:$K,Capacity!$C$3)</f>
        <v>0</v>
      </c>
      <c r="D1318">
        <f>SUMIFS('EIA-860'!$F:$F,'EIA-860'!$B:$B,Capacity!$B1318,'EIA-860'!$J:$J,Capacity!D$6,'EIA-860'!$K:$K,Capacity!$C$3)</f>
        <v>1752.5</v>
      </c>
      <c r="E1318">
        <f>SUMIFS('EIA-860'!$F:$F,'EIA-860'!$B:$B,Capacity!$B1318,'EIA-860'!$J:$J,Capacity!E$6,'EIA-860'!$K:$K,Capacity!$C$3)</f>
        <v>0</v>
      </c>
      <c r="F1318">
        <f>SUMIFS('EIA-860'!$F:$F,'EIA-860'!$B:$B,Capacity!$B1318,'EIA-860'!$J:$J,Capacity!F$6,'EIA-860'!$K:$K,Capacity!$C$3)</f>
        <v>0</v>
      </c>
      <c r="G1318">
        <f>SUMIFS('EIA-860'!$F:$F,'EIA-860'!$B:$B,Capacity!$B1318,'EIA-860'!$J:$J,Capacity!G$6,'EIA-860'!$K:$K,Capacity!$C$3)</f>
        <v>0</v>
      </c>
      <c r="H1318">
        <f>SUMIFS('EIA-860'!$F:$F,'EIA-860'!$B:$B,Capacity!$B1318,'EIA-860'!$J:$J,Capacity!H$6,'EIA-860'!$K:$K,Capacity!$C$3)</f>
        <v>0</v>
      </c>
      <c r="I1318">
        <f>SUMIFS('EIA-860'!$F:$F,'EIA-860'!$B:$B,Capacity!$B1318,'EIA-860'!$J:$J,Capacity!I$6,'EIA-860'!$K:$K,Capacity!$C$3)</f>
        <v>0</v>
      </c>
      <c r="J1318">
        <f>SUMIFS('EIA-860'!$F:$F,'EIA-860'!$B:$B,Capacity!$B1318,'EIA-860'!$J:$J,Capacity!J$6,'EIA-860'!$K:$K,Capacity!$C$3)</f>
        <v>0</v>
      </c>
      <c r="K1318">
        <f>SUMIFS('EIA-860'!$F:$F,'EIA-860'!$B:$B,Capacity!$B1318,'EIA-860'!$J:$J,Capacity!K$6,'EIA-860'!$K:$K,Capacity!$C$3)</f>
        <v>0</v>
      </c>
      <c r="L1318">
        <f>SUMIFS('EIA-860'!$F:$F,'EIA-860'!$B:$B,Capacity!$B1318,'EIA-860'!$J:$J,Capacity!L$6,'EIA-860'!$K:$K,Capacity!$C$3)</f>
        <v>0</v>
      </c>
      <c r="M1318">
        <f>SUMIFS('EIA-860'!$F:$F,'EIA-860'!$B:$B,Capacity!$B1318,'EIA-860'!$J:$J,Capacity!M$6,'EIA-860'!$K:$K,Capacity!$C$3)</f>
        <v>0</v>
      </c>
      <c r="N1318">
        <f>SUMIFS('EIA-860'!$F:$F,'EIA-860'!$B:$B,Capacity!$B1318,'EIA-860'!$J:$J,Capacity!N$6,'EIA-860'!$K:$K,Capacity!$C$3)</f>
        <v>0</v>
      </c>
      <c r="O1318">
        <f>SUMIFS('EIA-860'!$F:$F,'EIA-860'!$B:$B,Capacity!$B1318,'EIA-860'!$J:$J,Capacity!O$6,'EIA-860'!$K:$K,Capacity!$C$3)</f>
        <v>0</v>
      </c>
      <c r="P1318">
        <f>SUMIFS('EIA-860'!$F:$F,'EIA-860'!$B:$B,Capacity!$B1318,'EIA-860'!$J:$J,Capacity!P$6,'EIA-860'!$K:$K,Capacity!$C$3)</f>
        <v>0</v>
      </c>
      <c r="Q1318">
        <f>SUMIFS('EIA-860'!$F:$F,'EIA-860'!$B:$B,Capacity!$B1318,'EIA-860'!$J:$J,Capacity!Q$6,'EIA-860'!$K:$K,Capacity!$C$3)</f>
        <v>0</v>
      </c>
    </row>
    <row r="1319" spans="2:17" x14ac:dyDescent="0.25">
      <c r="B1319" s="154">
        <v>3149</v>
      </c>
      <c r="C1319">
        <f>SUMIFS('EIA-860'!$F:$F,'EIA-860'!$B:$B,Capacity!$B1319,'EIA-860'!$J:$J,Capacity!C$6,'EIA-860'!$K:$K,Capacity!$C$3)</f>
        <v>0</v>
      </c>
      <c r="D1319">
        <f>SUMIFS('EIA-860'!$F:$F,'EIA-860'!$B:$B,Capacity!$B1319,'EIA-860'!$J:$J,Capacity!D$6,'EIA-860'!$K:$K,Capacity!$C$3)</f>
        <v>0</v>
      </c>
      <c r="E1319">
        <f>SUMIFS('EIA-860'!$F:$F,'EIA-860'!$B:$B,Capacity!$B1319,'EIA-860'!$J:$J,Capacity!E$6,'EIA-860'!$K:$K,Capacity!$C$3)</f>
        <v>1504</v>
      </c>
      <c r="F1319">
        <f>SUMIFS('EIA-860'!$F:$F,'EIA-860'!$B:$B,Capacity!$B1319,'EIA-860'!$J:$J,Capacity!F$6,'EIA-860'!$K:$K,Capacity!$C$3)</f>
        <v>0</v>
      </c>
      <c r="G1319">
        <f>SUMIFS('EIA-860'!$F:$F,'EIA-860'!$B:$B,Capacity!$B1319,'EIA-860'!$J:$J,Capacity!G$6,'EIA-860'!$K:$K,Capacity!$C$3)</f>
        <v>0</v>
      </c>
      <c r="H1319">
        <f>SUMIFS('EIA-860'!$F:$F,'EIA-860'!$B:$B,Capacity!$B1319,'EIA-860'!$J:$J,Capacity!H$6,'EIA-860'!$K:$K,Capacity!$C$3)</f>
        <v>0</v>
      </c>
      <c r="I1319">
        <f>SUMIFS('EIA-860'!$F:$F,'EIA-860'!$B:$B,Capacity!$B1319,'EIA-860'!$J:$J,Capacity!I$6,'EIA-860'!$K:$K,Capacity!$C$3)</f>
        <v>0</v>
      </c>
      <c r="J1319">
        <f>SUMIFS('EIA-860'!$F:$F,'EIA-860'!$B:$B,Capacity!$B1319,'EIA-860'!$J:$J,Capacity!J$6,'EIA-860'!$K:$K,Capacity!$C$3)</f>
        <v>0</v>
      </c>
      <c r="K1319">
        <f>SUMIFS('EIA-860'!$F:$F,'EIA-860'!$B:$B,Capacity!$B1319,'EIA-860'!$J:$J,Capacity!K$6,'EIA-860'!$K:$K,Capacity!$C$3)</f>
        <v>0</v>
      </c>
      <c r="L1319">
        <f>SUMIFS('EIA-860'!$F:$F,'EIA-860'!$B:$B,Capacity!$B1319,'EIA-860'!$J:$J,Capacity!L$6,'EIA-860'!$K:$K,Capacity!$C$3)</f>
        <v>0</v>
      </c>
      <c r="M1319">
        <f>SUMIFS('EIA-860'!$F:$F,'EIA-860'!$B:$B,Capacity!$B1319,'EIA-860'!$J:$J,Capacity!M$6,'EIA-860'!$K:$K,Capacity!$C$3)</f>
        <v>0</v>
      </c>
      <c r="N1319">
        <f>SUMIFS('EIA-860'!$F:$F,'EIA-860'!$B:$B,Capacity!$B1319,'EIA-860'!$J:$J,Capacity!N$6,'EIA-860'!$K:$K,Capacity!$C$3)</f>
        <v>0</v>
      </c>
      <c r="O1319">
        <f>SUMIFS('EIA-860'!$F:$F,'EIA-860'!$B:$B,Capacity!$B1319,'EIA-860'!$J:$J,Capacity!O$6,'EIA-860'!$K:$K,Capacity!$C$3)</f>
        <v>0</v>
      </c>
      <c r="P1319">
        <f>SUMIFS('EIA-860'!$F:$F,'EIA-860'!$B:$B,Capacity!$B1319,'EIA-860'!$J:$J,Capacity!P$6,'EIA-860'!$K:$K,Capacity!$C$3)</f>
        <v>0</v>
      </c>
      <c r="Q1319">
        <f>SUMIFS('EIA-860'!$F:$F,'EIA-860'!$B:$B,Capacity!$B1319,'EIA-860'!$J:$J,Capacity!Q$6,'EIA-860'!$K:$K,Capacity!$C$3)</f>
        <v>0</v>
      </c>
    </row>
    <row r="1320" spans="2:17" x14ac:dyDescent="0.25">
      <c r="B1320" s="154">
        <v>3152</v>
      </c>
      <c r="C1320">
        <f>SUMIFS('EIA-860'!$F:$F,'EIA-860'!$B:$B,Capacity!$B1320,'EIA-860'!$J:$J,Capacity!C$6,'EIA-860'!$K:$K,Capacity!$C$3)</f>
        <v>0</v>
      </c>
      <c r="D1320">
        <f>SUMIFS('EIA-860'!$F:$F,'EIA-860'!$B:$B,Capacity!$B1320,'EIA-860'!$J:$J,Capacity!D$6,'EIA-860'!$K:$K,Capacity!$C$3)</f>
        <v>0</v>
      </c>
      <c r="E1320">
        <f>SUMIFS('EIA-860'!$F:$F,'EIA-860'!$B:$B,Capacity!$B1320,'EIA-860'!$J:$J,Capacity!E$6,'EIA-860'!$K:$K,Capacity!$C$3)</f>
        <v>0</v>
      </c>
      <c r="F1320">
        <f>SUMIFS('EIA-860'!$F:$F,'EIA-860'!$B:$B,Capacity!$B1320,'EIA-860'!$J:$J,Capacity!F$6,'EIA-860'!$K:$K,Capacity!$C$3)</f>
        <v>0</v>
      </c>
      <c r="G1320">
        <f>SUMIFS('EIA-860'!$F:$F,'EIA-860'!$B:$B,Capacity!$B1320,'EIA-860'!$J:$J,Capacity!G$6,'EIA-860'!$K:$K,Capacity!$C$3)</f>
        <v>41</v>
      </c>
      <c r="H1320">
        <f>SUMIFS('EIA-860'!$F:$F,'EIA-860'!$B:$B,Capacity!$B1320,'EIA-860'!$J:$J,Capacity!H$6,'EIA-860'!$K:$K,Capacity!$C$3)</f>
        <v>0</v>
      </c>
      <c r="I1320">
        <f>SUMIFS('EIA-860'!$F:$F,'EIA-860'!$B:$B,Capacity!$B1320,'EIA-860'!$J:$J,Capacity!I$6,'EIA-860'!$K:$K,Capacity!$C$3)</f>
        <v>0</v>
      </c>
      <c r="J1320">
        <f>SUMIFS('EIA-860'!$F:$F,'EIA-860'!$B:$B,Capacity!$B1320,'EIA-860'!$J:$J,Capacity!J$6,'EIA-860'!$K:$K,Capacity!$C$3)</f>
        <v>0</v>
      </c>
      <c r="K1320">
        <f>SUMIFS('EIA-860'!$F:$F,'EIA-860'!$B:$B,Capacity!$B1320,'EIA-860'!$J:$J,Capacity!K$6,'EIA-860'!$K:$K,Capacity!$C$3)</f>
        <v>0</v>
      </c>
      <c r="L1320">
        <f>SUMIFS('EIA-860'!$F:$F,'EIA-860'!$B:$B,Capacity!$B1320,'EIA-860'!$J:$J,Capacity!L$6,'EIA-860'!$K:$K,Capacity!$C$3)</f>
        <v>0</v>
      </c>
      <c r="M1320">
        <f>SUMIFS('EIA-860'!$F:$F,'EIA-860'!$B:$B,Capacity!$B1320,'EIA-860'!$J:$J,Capacity!M$6,'EIA-860'!$K:$K,Capacity!$C$3)</f>
        <v>0</v>
      </c>
      <c r="N1320">
        <f>SUMIFS('EIA-860'!$F:$F,'EIA-860'!$B:$B,Capacity!$B1320,'EIA-860'!$J:$J,Capacity!N$6,'EIA-860'!$K:$K,Capacity!$C$3)</f>
        <v>0</v>
      </c>
      <c r="O1320">
        <f>SUMIFS('EIA-860'!$F:$F,'EIA-860'!$B:$B,Capacity!$B1320,'EIA-860'!$J:$J,Capacity!O$6,'EIA-860'!$K:$K,Capacity!$C$3)</f>
        <v>0</v>
      </c>
      <c r="P1320">
        <f>SUMIFS('EIA-860'!$F:$F,'EIA-860'!$B:$B,Capacity!$B1320,'EIA-860'!$J:$J,Capacity!P$6,'EIA-860'!$K:$K,Capacity!$C$3)</f>
        <v>0</v>
      </c>
      <c r="Q1320">
        <f>SUMIFS('EIA-860'!$F:$F,'EIA-860'!$B:$B,Capacity!$B1320,'EIA-860'!$J:$J,Capacity!Q$6,'EIA-860'!$K:$K,Capacity!$C$3)</f>
        <v>0</v>
      </c>
    </row>
    <row r="1321" spans="2:17" x14ac:dyDescent="0.25">
      <c r="B1321" s="154">
        <v>3153</v>
      </c>
      <c r="C1321">
        <f>SUMIFS('EIA-860'!$F:$F,'EIA-860'!$B:$B,Capacity!$B1321,'EIA-860'!$J:$J,Capacity!C$6,'EIA-860'!$K:$K,Capacity!$C$3)</f>
        <v>44</v>
      </c>
      <c r="D1321">
        <f>SUMIFS('EIA-860'!$F:$F,'EIA-860'!$B:$B,Capacity!$B1321,'EIA-860'!$J:$J,Capacity!D$6,'EIA-860'!$K:$K,Capacity!$C$3)</f>
        <v>0</v>
      </c>
      <c r="E1321">
        <f>SUMIFS('EIA-860'!$F:$F,'EIA-860'!$B:$B,Capacity!$B1321,'EIA-860'!$J:$J,Capacity!E$6,'EIA-860'!$K:$K,Capacity!$C$3)</f>
        <v>0</v>
      </c>
      <c r="F1321">
        <f>SUMIFS('EIA-860'!$F:$F,'EIA-860'!$B:$B,Capacity!$B1321,'EIA-860'!$J:$J,Capacity!F$6,'EIA-860'!$K:$K,Capacity!$C$3)</f>
        <v>0</v>
      </c>
      <c r="G1321">
        <f>SUMIFS('EIA-860'!$F:$F,'EIA-860'!$B:$B,Capacity!$B1321,'EIA-860'!$J:$J,Capacity!G$6,'EIA-860'!$K:$K,Capacity!$C$3)</f>
        <v>0</v>
      </c>
      <c r="H1321">
        <f>SUMIFS('EIA-860'!$F:$F,'EIA-860'!$B:$B,Capacity!$B1321,'EIA-860'!$J:$J,Capacity!H$6,'EIA-860'!$K:$K,Capacity!$C$3)</f>
        <v>0</v>
      </c>
      <c r="I1321">
        <f>SUMIFS('EIA-860'!$F:$F,'EIA-860'!$B:$B,Capacity!$B1321,'EIA-860'!$J:$J,Capacity!I$6,'EIA-860'!$K:$K,Capacity!$C$3)</f>
        <v>0</v>
      </c>
      <c r="J1321">
        <f>SUMIFS('EIA-860'!$F:$F,'EIA-860'!$B:$B,Capacity!$B1321,'EIA-860'!$J:$J,Capacity!J$6,'EIA-860'!$K:$K,Capacity!$C$3)</f>
        <v>0</v>
      </c>
      <c r="K1321">
        <f>SUMIFS('EIA-860'!$F:$F,'EIA-860'!$B:$B,Capacity!$B1321,'EIA-860'!$J:$J,Capacity!K$6,'EIA-860'!$K:$K,Capacity!$C$3)</f>
        <v>0</v>
      </c>
      <c r="L1321">
        <f>SUMIFS('EIA-860'!$F:$F,'EIA-860'!$B:$B,Capacity!$B1321,'EIA-860'!$J:$J,Capacity!L$6,'EIA-860'!$K:$K,Capacity!$C$3)</f>
        <v>0</v>
      </c>
      <c r="M1321">
        <f>SUMIFS('EIA-860'!$F:$F,'EIA-860'!$B:$B,Capacity!$B1321,'EIA-860'!$J:$J,Capacity!M$6,'EIA-860'!$K:$K,Capacity!$C$3)</f>
        <v>0</v>
      </c>
      <c r="N1321">
        <f>SUMIFS('EIA-860'!$F:$F,'EIA-860'!$B:$B,Capacity!$B1321,'EIA-860'!$J:$J,Capacity!N$6,'EIA-860'!$K:$K,Capacity!$C$3)</f>
        <v>0</v>
      </c>
      <c r="O1321">
        <f>SUMIFS('EIA-860'!$F:$F,'EIA-860'!$B:$B,Capacity!$B1321,'EIA-860'!$J:$J,Capacity!O$6,'EIA-860'!$K:$K,Capacity!$C$3)</f>
        <v>0</v>
      </c>
      <c r="P1321">
        <f>SUMIFS('EIA-860'!$F:$F,'EIA-860'!$B:$B,Capacity!$B1321,'EIA-860'!$J:$J,Capacity!P$6,'EIA-860'!$K:$K,Capacity!$C$3)</f>
        <v>0</v>
      </c>
      <c r="Q1321">
        <f>SUMIFS('EIA-860'!$F:$F,'EIA-860'!$B:$B,Capacity!$B1321,'EIA-860'!$J:$J,Capacity!Q$6,'EIA-860'!$K:$K,Capacity!$C$3)</f>
        <v>0</v>
      </c>
    </row>
    <row r="1322" spans="2:17" x14ac:dyDescent="0.25">
      <c r="B1322" s="154">
        <v>3157</v>
      </c>
      <c r="C1322">
        <f>SUMIFS('EIA-860'!$F:$F,'EIA-860'!$B:$B,Capacity!$B1322,'EIA-860'!$J:$J,Capacity!C$6,'EIA-860'!$K:$K,Capacity!$C$3)</f>
        <v>0</v>
      </c>
      <c r="D1322">
        <f>SUMIFS('EIA-860'!$F:$F,'EIA-860'!$B:$B,Capacity!$B1322,'EIA-860'!$J:$J,Capacity!D$6,'EIA-860'!$K:$K,Capacity!$C$3)</f>
        <v>0</v>
      </c>
      <c r="E1322">
        <f>SUMIFS('EIA-860'!$F:$F,'EIA-860'!$B:$B,Capacity!$B1322,'EIA-860'!$J:$J,Capacity!E$6,'EIA-860'!$K:$K,Capacity!$C$3)</f>
        <v>0</v>
      </c>
      <c r="F1322">
        <f>SUMIFS('EIA-860'!$F:$F,'EIA-860'!$B:$B,Capacity!$B1322,'EIA-860'!$J:$J,Capacity!F$6,'EIA-860'!$K:$K,Capacity!$C$3)</f>
        <v>0</v>
      </c>
      <c r="G1322">
        <f>SUMIFS('EIA-860'!$F:$F,'EIA-860'!$B:$B,Capacity!$B1322,'EIA-860'!$J:$J,Capacity!G$6,'EIA-860'!$K:$K,Capacity!$C$3)</f>
        <v>39</v>
      </c>
      <c r="H1322">
        <f>SUMIFS('EIA-860'!$F:$F,'EIA-860'!$B:$B,Capacity!$B1322,'EIA-860'!$J:$J,Capacity!H$6,'EIA-860'!$K:$K,Capacity!$C$3)</f>
        <v>0</v>
      </c>
      <c r="I1322">
        <f>SUMIFS('EIA-860'!$F:$F,'EIA-860'!$B:$B,Capacity!$B1322,'EIA-860'!$J:$J,Capacity!I$6,'EIA-860'!$K:$K,Capacity!$C$3)</f>
        <v>0</v>
      </c>
      <c r="J1322">
        <f>SUMIFS('EIA-860'!$F:$F,'EIA-860'!$B:$B,Capacity!$B1322,'EIA-860'!$J:$J,Capacity!J$6,'EIA-860'!$K:$K,Capacity!$C$3)</f>
        <v>0</v>
      </c>
      <c r="K1322">
        <f>SUMIFS('EIA-860'!$F:$F,'EIA-860'!$B:$B,Capacity!$B1322,'EIA-860'!$J:$J,Capacity!K$6,'EIA-860'!$K:$K,Capacity!$C$3)</f>
        <v>0</v>
      </c>
      <c r="L1322">
        <f>SUMIFS('EIA-860'!$F:$F,'EIA-860'!$B:$B,Capacity!$B1322,'EIA-860'!$J:$J,Capacity!L$6,'EIA-860'!$K:$K,Capacity!$C$3)</f>
        <v>0</v>
      </c>
      <c r="M1322">
        <f>SUMIFS('EIA-860'!$F:$F,'EIA-860'!$B:$B,Capacity!$B1322,'EIA-860'!$J:$J,Capacity!M$6,'EIA-860'!$K:$K,Capacity!$C$3)</f>
        <v>0</v>
      </c>
      <c r="N1322">
        <f>SUMIFS('EIA-860'!$F:$F,'EIA-860'!$B:$B,Capacity!$B1322,'EIA-860'!$J:$J,Capacity!N$6,'EIA-860'!$K:$K,Capacity!$C$3)</f>
        <v>0</v>
      </c>
      <c r="O1322">
        <f>SUMIFS('EIA-860'!$F:$F,'EIA-860'!$B:$B,Capacity!$B1322,'EIA-860'!$J:$J,Capacity!O$6,'EIA-860'!$K:$K,Capacity!$C$3)</f>
        <v>0</v>
      </c>
      <c r="P1322">
        <f>SUMIFS('EIA-860'!$F:$F,'EIA-860'!$B:$B,Capacity!$B1322,'EIA-860'!$J:$J,Capacity!P$6,'EIA-860'!$K:$K,Capacity!$C$3)</f>
        <v>0</v>
      </c>
      <c r="Q1322">
        <f>SUMIFS('EIA-860'!$F:$F,'EIA-860'!$B:$B,Capacity!$B1322,'EIA-860'!$J:$J,Capacity!Q$6,'EIA-860'!$K:$K,Capacity!$C$3)</f>
        <v>0</v>
      </c>
    </row>
    <row r="1323" spans="2:17" x14ac:dyDescent="0.25">
      <c r="B1323" s="154">
        <v>3160</v>
      </c>
      <c r="C1323">
        <f>SUMIFS('EIA-860'!$F:$F,'EIA-860'!$B:$B,Capacity!$B1323,'EIA-860'!$J:$J,Capacity!C$6,'EIA-860'!$K:$K,Capacity!$C$3)</f>
        <v>0</v>
      </c>
      <c r="D1323">
        <f>SUMIFS('EIA-860'!$F:$F,'EIA-860'!$B:$B,Capacity!$B1323,'EIA-860'!$J:$J,Capacity!D$6,'EIA-860'!$K:$K,Capacity!$C$3)</f>
        <v>0</v>
      </c>
      <c r="E1323">
        <f>SUMIFS('EIA-860'!$F:$F,'EIA-860'!$B:$B,Capacity!$B1323,'EIA-860'!$J:$J,Capacity!E$6,'EIA-860'!$K:$K,Capacity!$C$3)</f>
        <v>0</v>
      </c>
      <c r="F1323">
        <f>SUMIFS('EIA-860'!$F:$F,'EIA-860'!$B:$B,Capacity!$B1323,'EIA-860'!$J:$J,Capacity!F$6,'EIA-860'!$K:$K,Capacity!$C$3)</f>
        <v>0</v>
      </c>
      <c r="G1323">
        <f>SUMIFS('EIA-860'!$F:$F,'EIA-860'!$B:$B,Capacity!$B1323,'EIA-860'!$J:$J,Capacity!G$6,'EIA-860'!$K:$K,Capacity!$C$3)</f>
        <v>56</v>
      </c>
      <c r="H1323">
        <f>SUMIFS('EIA-860'!$F:$F,'EIA-860'!$B:$B,Capacity!$B1323,'EIA-860'!$J:$J,Capacity!H$6,'EIA-860'!$K:$K,Capacity!$C$3)</f>
        <v>0</v>
      </c>
      <c r="I1323">
        <f>SUMIFS('EIA-860'!$F:$F,'EIA-860'!$B:$B,Capacity!$B1323,'EIA-860'!$J:$J,Capacity!I$6,'EIA-860'!$K:$K,Capacity!$C$3)</f>
        <v>0</v>
      </c>
      <c r="J1323">
        <f>SUMIFS('EIA-860'!$F:$F,'EIA-860'!$B:$B,Capacity!$B1323,'EIA-860'!$J:$J,Capacity!J$6,'EIA-860'!$K:$K,Capacity!$C$3)</f>
        <v>0</v>
      </c>
      <c r="K1323">
        <f>SUMIFS('EIA-860'!$F:$F,'EIA-860'!$B:$B,Capacity!$B1323,'EIA-860'!$J:$J,Capacity!K$6,'EIA-860'!$K:$K,Capacity!$C$3)</f>
        <v>0</v>
      </c>
      <c r="L1323">
        <f>SUMIFS('EIA-860'!$F:$F,'EIA-860'!$B:$B,Capacity!$B1323,'EIA-860'!$J:$J,Capacity!L$6,'EIA-860'!$K:$K,Capacity!$C$3)</f>
        <v>0</v>
      </c>
      <c r="M1323">
        <f>SUMIFS('EIA-860'!$F:$F,'EIA-860'!$B:$B,Capacity!$B1323,'EIA-860'!$J:$J,Capacity!M$6,'EIA-860'!$K:$K,Capacity!$C$3)</f>
        <v>0</v>
      </c>
      <c r="N1323">
        <f>SUMIFS('EIA-860'!$F:$F,'EIA-860'!$B:$B,Capacity!$B1323,'EIA-860'!$J:$J,Capacity!N$6,'EIA-860'!$K:$K,Capacity!$C$3)</f>
        <v>0</v>
      </c>
      <c r="O1323">
        <f>SUMIFS('EIA-860'!$F:$F,'EIA-860'!$B:$B,Capacity!$B1323,'EIA-860'!$J:$J,Capacity!O$6,'EIA-860'!$K:$K,Capacity!$C$3)</f>
        <v>0</v>
      </c>
      <c r="P1323">
        <f>SUMIFS('EIA-860'!$F:$F,'EIA-860'!$B:$B,Capacity!$B1323,'EIA-860'!$J:$J,Capacity!P$6,'EIA-860'!$K:$K,Capacity!$C$3)</f>
        <v>0</v>
      </c>
      <c r="Q1323">
        <f>SUMIFS('EIA-860'!$F:$F,'EIA-860'!$B:$B,Capacity!$B1323,'EIA-860'!$J:$J,Capacity!Q$6,'EIA-860'!$K:$K,Capacity!$C$3)</f>
        <v>0</v>
      </c>
    </row>
    <row r="1324" spans="2:17" x14ac:dyDescent="0.25">
      <c r="B1324" s="154">
        <v>3161</v>
      </c>
      <c r="C1324">
        <f>SUMIFS('EIA-860'!$F:$F,'EIA-860'!$B:$B,Capacity!$B1324,'EIA-860'!$J:$J,Capacity!C$6,'EIA-860'!$K:$K,Capacity!$C$3)</f>
        <v>0</v>
      </c>
      <c r="D1324">
        <f>SUMIFS('EIA-860'!$F:$F,'EIA-860'!$B:$B,Capacity!$B1324,'EIA-860'!$J:$J,Capacity!D$6,'EIA-860'!$K:$K,Capacity!$C$3)</f>
        <v>760</v>
      </c>
      <c r="E1324">
        <f>SUMIFS('EIA-860'!$F:$F,'EIA-860'!$B:$B,Capacity!$B1324,'EIA-860'!$J:$J,Capacity!E$6,'EIA-860'!$K:$K,Capacity!$C$3)</f>
        <v>0</v>
      </c>
      <c r="F1324">
        <f>SUMIFS('EIA-860'!$F:$F,'EIA-860'!$B:$B,Capacity!$B1324,'EIA-860'!$J:$J,Capacity!F$6,'EIA-860'!$K:$K,Capacity!$C$3)</f>
        <v>0</v>
      </c>
      <c r="G1324">
        <f>SUMIFS('EIA-860'!$F:$F,'EIA-860'!$B:$B,Capacity!$B1324,'EIA-860'!$J:$J,Capacity!G$6,'EIA-860'!$K:$K,Capacity!$C$3)</f>
        <v>60</v>
      </c>
      <c r="H1324">
        <f>SUMIFS('EIA-860'!$F:$F,'EIA-860'!$B:$B,Capacity!$B1324,'EIA-860'!$J:$J,Capacity!H$6,'EIA-860'!$K:$K,Capacity!$C$3)</f>
        <v>0</v>
      </c>
      <c r="I1324">
        <f>SUMIFS('EIA-860'!$F:$F,'EIA-860'!$B:$B,Capacity!$B1324,'EIA-860'!$J:$J,Capacity!I$6,'EIA-860'!$K:$K,Capacity!$C$3)</f>
        <v>0</v>
      </c>
      <c r="J1324">
        <f>SUMIFS('EIA-860'!$F:$F,'EIA-860'!$B:$B,Capacity!$B1324,'EIA-860'!$J:$J,Capacity!J$6,'EIA-860'!$K:$K,Capacity!$C$3)</f>
        <v>0</v>
      </c>
      <c r="K1324">
        <f>SUMIFS('EIA-860'!$F:$F,'EIA-860'!$B:$B,Capacity!$B1324,'EIA-860'!$J:$J,Capacity!K$6,'EIA-860'!$K:$K,Capacity!$C$3)</f>
        <v>0</v>
      </c>
      <c r="L1324">
        <f>SUMIFS('EIA-860'!$F:$F,'EIA-860'!$B:$B,Capacity!$B1324,'EIA-860'!$J:$J,Capacity!L$6,'EIA-860'!$K:$K,Capacity!$C$3)</f>
        <v>0</v>
      </c>
      <c r="M1324">
        <f>SUMIFS('EIA-860'!$F:$F,'EIA-860'!$B:$B,Capacity!$B1324,'EIA-860'!$J:$J,Capacity!M$6,'EIA-860'!$K:$K,Capacity!$C$3)</f>
        <v>0</v>
      </c>
      <c r="N1324">
        <f>SUMIFS('EIA-860'!$F:$F,'EIA-860'!$B:$B,Capacity!$B1324,'EIA-860'!$J:$J,Capacity!N$6,'EIA-860'!$K:$K,Capacity!$C$3)</f>
        <v>0</v>
      </c>
      <c r="O1324">
        <f>SUMIFS('EIA-860'!$F:$F,'EIA-860'!$B:$B,Capacity!$B1324,'EIA-860'!$J:$J,Capacity!O$6,'EIA-860'!$K:$K,Capacity!$C$3)</f>
        <v>0</v>
      </c>
      <c r="P1324">
        <f>SUMIFS('EIA-860'!$F:$F,'EIA-860'!$B:$B,Capacity!$B1324,'EIA-860'!$J:$J,Capacity!P$6,'EIA-860'!$K:$K,Capacity!$C$3)</f>
        <v>0</v>
      </c>
      <c r="Q1324">
        <f>SUMIFS('EIA-860'!$F:$F,'EIA-860'!$B:$B,Capacity!$B1324,'EIA-860'!$J:$J,Capacity!Q$6,'EIA-860'!$K:$K,Capacity!$C$3)</f>
        <v>0</v>
      </c>
    </row>
    <row r="1325" spans="2:17" x14ac:dyDescent="0.25">
      <c r="B1325" s="154">
        <v>3162</v>
      </c>
      <c r="C1325">
        <f>SUMIFS('EIA-860'!$F:$F,'EIA-860'!$B:$B,Capacity!$B1325,'EIA-860'!$J:$J,Capacity!C$6,'EIA-860'!$K:$K,Capacity!$C$3)</f>
        <v>0</v>
      </c>
      <c r="D1325">
        <f>SUMIFS('EIA-860'!$F:$F,'EIA-860'!$B:$B,Capacity!$B1325,'EIA-860'!$J:$J,Capacity!D$6,'EIA-860'!$K:$K,Capacity!$C$3)</f>
        <v>0</v>
      </c>
      <c r="E1325">
        <f>SUMIFS('EIA-860'!$F:$F,'EIA-860'!$B:$B,Capacity!$B1325,'EIA-860'!$J:$J,Capacity!E$6,'EIA-860'!$K:$K,Capacity!$C$3)</f>
        <v>0</v>
      </c>
      <c r="F1325">
        <f>SUMIFS('EIA-860'!$F:$F,'EIA-860'!$B:$B,Capacity!$B1325,'EIA-860'!$J:$J,Capacity!F$6,'EIA-860'!$K:$K,Capacity!$C$3)</f>
        <v>0</v>
      </c>
      <c r="G1325">
        <f>SUMIFS('EIA-860'!$F:$F,'EIA-860'!$B:$B,Capacity!$B1325,'EIA-860'!$J:$J,Capacity!G$6,'EIA-860'!$K:$K,Capacity!$C$3)</f>
        <v>51</v>
      </c>
      <c r="H1325">
        <f>SUMIFS('EIA-860'!$F:$F,'EIA-860'!$B:$B,Capacity!$B1325,'EIA-860'!$J:$J,Capacity!H$6,'EIA-860'!$K:$K,Capacity!$C$3)</f>
        <v>0</v>
      </c>
      <c r="I1325">
        <f>SUMIFS('EIA-860'!$F:$F,'EIA-860'!$B:$B,Capacity!$B1325,'EIA-860'!$J:$J,Capacity!I$6,'EIA-860'!$K:$K,Capacity!$C$3)</f>
        <v>0</v>
      </c>
      <c r="J1325">
        <f>SUMIFS('EIA-860'!$F:$F,'EIA-860'!$B:$B,Capacity!$B1325,'EIA-860'!$J:$J,Capacity!J$6,'EIA-860'!$K:$K,Capacity!$C$3)</f>
        <v>0</v>
      </c>
      <c r="K1325">
        <f>SUMIFS('EIA-860'!$F:$F,'EIA-860'!$B:$B,Capacity!$B1325,'EIA-860'!$J:$J,Capacity!K$6,'EIA-860'!$K:$K,Capacity!$C$3)</f>
        <v>0</v>
      </c>
      <c r="L1325">
        <f>SUMIFS('EIA-860'!$F:$F,'EIA-860'!$B:$B,Capacity!$B1325,'EIA-860'!$J:$J,Capacity!L$6,'EIA-860'!$K:$K,Capacity!$C$3)</f>
        <v>0</v>
      </c>
      <c r="M1325">
        <f>SUMIFS('EIA-860'!$F:$F,'EIA-860'!$B:$B,Capacity!$B1325,'EIA-860'!$J:$J,Capacity!M$6,'EIA-860'!$K:$K,Capacity!$C$3)</f>
        <v>0</v>
      </c>
      <c r="N1325">
        <f>SUMIFS('EIA-860'!$F:$F,'EIA-860'!$B:$B,Capacity!$B1325,'EIA-860'!$J:$J,Capacity!N$6,'EIA-860'!$K:$K,Capacity!$C$3)</f>
        <v>0</v>
      </c>
      <c r="O1325">
        <f>SUMIFS('EIA-860'!$F:$F,'EIA-860'!$B:$B,Capacity!$B1325,'EIA-860'!$J:$J,Capacity!O$6,'EIA-860'!$K:$K,Capacity!$C$3)</f>
        <v>0</v>
      </c>
      <c r="P1325">
        <f>SUMIFS('EIA-860'!$F:$F,'EIA-860'!$B:$B,Capacity!$B1325,'EIA-860'!$J:$J,Capacity!P$6,'EIA-860'!$K:$K,Capacity!$C$3)</f>
        <v>0</v>
      </c>
      <c r="Q1325">
        <f>SUMIFS('EIA-860'!$F:$F,'EIA-860'!$B:$B,Capacity!$B1325,'EIA-860'!$J:$J,Capacity!Q$6,'EIA-860'!$K:$K,Capacity!$C$3)</f>
        <v>0</v>
      </c>
    </row>
    <row r="1326" spans="2:17" x14ac:dyDescent="0.25">
      <c r="B1326" s="154">
        <v>3163</v>
      </c>
      <c r="C1326">
        <f>SUMIFS('EIA-860'!$F:$F,'EIA-860'!$B:$B,Capacity!$B1326,'EIA-860'!$J:$J,Capacity!C$6,'EIA-860'!$K:$K,Capacity!$C$3)</f>
        <v>0</v>
      </c>
      <c r="D1326">
        <f>SUMIFS('EIA-860'!$F:$F,'EIA-860'!$B:$B,Capacity!$B1326,'EIA-860'!$J:$J,Capacity!D$6,'EIA-860'!$K:$K,Capacity!$C$3)</f>
        <v>0</v>
      </c>
      <c r="E1326">
        <f>SUMIFS('EIA-860'!$F:$F,'EIA-860'!$B:$B,Capacity!$B1326,'EIA-860'!$J:$J,Capacity!E$6,'EIA-860'!$K:$K,Capacity!$C$3)</f>
        <v>0</v>
      </c>
      <c r="F1326">
        <f>SUMIFS('EIA-860'!$F:$F,'EIA-860'!$B:$B,Capacity!$B1326,'EIA-860'!$J:$J,Capacity!F$6,'EIA-860'!$K:$K,Capacity!$C$3)</f>
        <v>0</v>
      </c>
      <c r="G1326">
        <f>SUMIFS('EIA-860'!$F:$F,'EIA-860'!$B:$B,Capacity!$B1326,'EIA-860'!$J:$J,Capacity!G$6,'EIA-860'!$K:$K,Capacity!$C$3)</f>
        <v>51</v>
      </c>
      <c r="H1326">
        <f>SUMIFS('EIA-860'!$F:$F,'EIA-860'!$B:$B,Capacity!$B1326,'EIA-860'!$J:$J,Capacity!H$6,'EIA-860'!$K:$K,Capacity!$C$3)</f>
        <v>0</v>
      </c>
      <c r="I1326">
        <f>SUMIFS('EIA-860'!$F:$F,'EIA-860'!$B:$B,Capacity!$B1326,'EIA-860'!$J:$J,Capacity!I$6,'EIA-860'!$K:$K,Capacity!$C$3)</f>
        <v>0</v>
      </c>
      <c r="J1326">
        <f>SUMIFS('EIA-860'!$F:$F,'EIA-860'!$B:$B,Capacity!$B1326,'EIA-860'!$J:$J,Capacity!J$6,'EIA-860'!$K:$K,Capacity!$C$3)</f>
        <v>0</v>
      </c>
      <c r="K1326">
        <f>SUMIFS('EIA-860'!$F:$F,'EIA-860'!$B:$B,Capacity!$B1326,'EIA-860'!$J:$J,Capacity!K$6,'EIA-860'!$K:$K,Capacity!$C$3)</f>
        <v>0</v>
      </c>
      <c r="L1326">
        <f>SUMIFS('EIA-860'!$F:$F,'EIA-860'!$B:$B,Capacity!$B1326,'EIA-860'!$J:$J,Capacity!L$6,'EIA-860'!$K:$K,Capacity!$C$3)</f>
        <v>0</v>
      </c>
      <c r="M1326">
        <f>SUMIFS('EIA-860'!$F:$F,'EIA-860'!$B:$B,Capacity!$B1326,'EIA-860'!$J:$J,Capacity!M$6,'EIA-860'!$K:$K,Capacity!$C$3)</f>
        <v>0</v>
      </c>
      <c r="N1326">
        <f>SUMIFS('EIA-860'!$F:$F,'EIA-860'!$B:$B,Capacity!$B1326,'EIA-860'!$J:$J,Capacity!N$6,'EIA-860'!$K:$K,Capacity!$C$3)</f>
        <v>0</v>
      </c>
      <c r="O1326">
        <f>SUMIFS('EIA-860'!$F:$F,'EIA-860'!$B:$B,Capacity!$B1326,'EIA-860'!$J:$J,Capacity!O$6,'EIA-860'!$K:$K,Capacity!$C$3)</f>
        <v>0</v>
      </c>
      <c r="P1326">
        <f>SUMIFS('EIA-860'!$F:$F,'EIA-860'!$B:$B,Capacity!$B1326,'EIA-860'!$J:$J,Capacity!P$6,'EIA-860'!$K:$K,Capacity!$C$3)</f>
        <v>0</v>
      </c>
      <c r="Q1326">
        <f>SUMIFS('EIA-860'!$F:$F,'EIA-860'!$B:$B,Capacity!$B1326,'EIA-860'!$J:$J,Capacity!Q$6,'EIA-860'!$K:$K,Capacity!$C$3)</f>
        <v>0</v>
      </c>
    </row>
    <row r="1327" spans="2:17" x14ac:dyDescent="0.25">
      <c r="B1327" s="154">
        <v>3164</v>
      </c>
      <c r="C1327">
        <f>SUMIFS('EIA-860'!$F:$F,'EIA-860'!$B:$B,Capacity!$B1327,'EIA-860'!$J:$J,Capacity!C$6,'EIA-860'!$K:$K,Capacity!$C$3)</f>
        <v>0</v>
      </c>
      <c r="D1327">
        <f>SUMIFS('EIA-860'!$F:$F,'EIA-860'!$B:$B,Capacity!$B1327,'EIA-860'!$J:$J,Capacity!D$6,'EIA-860'!$K:$K,Capacity!$C$3)</f>
        <v>0</v>
      </c>
      <c r="E1327">
        <f>SUMIFS('EIA-860'!$F:$F,'EIA-860'!$B:$B,Capacity!$B1327,'EIA-860'!$J:$J,Capacity!E$6,'EIA-860'!$K:$K,Capacity!$C$3)</f>
        <v>0</v>
      </c>
      <c r="F1327">
        <f>SUMIFS('EIA-860'!$F:$F,'EIA-860'!$B:$B,Capacity!$B1327,'EIA-860'!$J:$J,Capacity!F$6,'EIA-860'!$K:$K,Capacity!$C$3)</f>
        <v>0</v>
      </c>
      <c r="G1327">
        <f>SUMIFS('EIA-860'!$F:$F,'EIA-860'!$B:$B,Capacity!$B1327,'EIA-860'!$J:$J,Capacity!G$6,'EIA-860'!$K:$K,Capacity!$C$3)</f>
        <v>0</v>
      </c>
      <c r="H1327">
        <f>SUMIFS('EIA-860'!$F:$F,'EIA-860'!$B:$B,Capacity!$B1327,'EIA-860'!$J:$J,Capacity!H$6,'EIA-860'!$K:$K,Capacity!$C$3)</f>
        <v>0</v>
      </c>
      <c r="I1327">
        <f>SUMIFS('EIA-860'!$F:$F,'EIA-860'!$B:$B,Capacity!$B1327,'EIA-860'!$J:$J,Capacity!I$6,'EIA-860'!$K:$K,Capacity!$C$3)</f>
        <v>0</v>
      </c>
      <c r="J1327">
        <f>SUMIFS('EIA-860'!$F:$F,'EIA-860'!$B:$B,Capacity!$B1327,'EIA-860'!$J:$J,Capacity!J$6,'EIA-860'!$K:$K,Capacity!$C$3)</f>
        <v>0</v>
      </c>
      <c r="K1327">
        <f>SUMIFS('EIA-860'!$F:$F,'EIA-860'!$B:$B,Capacity!$B1327,'EIA-860'!$J:$J,Capacity!K$6,'EIA-860'!$K:$K,Capacity!$C$3)</f>
        <v>1070</v>
      </c>
      <c r="L1327">
        <f>SUMIFS('EIA-860'!$F:$F,'EIA-860'!$B:$B,Capacity!$B1327,'EIA-860'!$J:$J,Capacity!L$6,'EIA-860'!$K:$K,Capacity!$C$3)</f>
        <v>0</v>
      </c>
      <c r="M1327">
        <f>SUMIFS('EIA-860'!$F:$F,'EIA-860'!$B:$B,Capacity!$B1327,'EIA-860'!$J:$J,Capacity!M$6,'EIA-860'!$K:$K,Capacity!$C$3)</f>
        <v>0</v>
      </c>
      <c r="N1327">
        <f>SUMIFS('EIA-860'!$F:$F,'EIA-860'!$B:$B,Capacity!$B1327,'EIA-860'!$J:$J,Capacity!N$6,'EIA-860'!$K:$K,Capacity!$C$3)</f>
        <v>0</v>
      </c>
      <c r="O1327">
        <f>SUMIFS('EIA-860'!$F:$F,'EIA-860'!$B:$B,Capacity!$B1327,'EIA-860'!$J:$J,Capacity!O$6,'EIA-860'!$K:$K,Capacity!$C$3)</f>
        <v>0</v>
      </c>
      <c r="P1327">
        <f>SUMIFS('EIA-860'!$F:$F,'EIA-860'!$B:$B,Capacity!$B1327,'EIA-860'!$J:$J,Capacity!P$6,'EIA-860'!$K:$K,Capacity!$C$3)</f>
        <v>0</v>
      </c>
      <c r="Q1327">
        <f>SUMIFS('EIA-860'!$F:$F,'EIA-860'!$B:$B,Capacity!$B1327,'EIA-860'!$J:$J,Capacity!Q$6,'EIA-860'!$K:$K,Capacity!$C$3)</f>
        <v>0</v>
      </c>
    </row>
    <row r="1328" spans="2:17" x14ac:dyDescent="0.25">
      <c r="B1328" s="154">
        <v>3166</v>
      </c>
      <c r="C1328">
        <f>SUMIFS('EIA-860'!$F:$F,'EIA-860'!$B:$B,Capacity!$B1328,'EIA-860'!$J:$J,Capacity!C$6,'EIA-860'!$K:$K,Capacity!$C$3)</f>
        <v>0</v>
      </c>
      <c r="D1328">
        <f>SUMIFS('EIA-860'!$F:$F,'EIA-860'!$B:$B,Capacity!$B1328,'EIA-860'!$J:$J,Capacity!D$6,'EIA-860'!$K:$K,Capacity!$C$3)</f>
        <v>0</v>
      </c>
      <c r="E1328">
        <f>SUMIFS('EIA-860'!$F:$F,'EIA-860'!$B:$B,Capacity!$B1328,'EIA-860'!$J:$J,Capacity!E$6,'EIA-860'!$K:$K,Capacity!$C$3)</f>
        <v>0</v>
      </c>
      <c r="F1328">
        <f>SUMIFS('EIA-860'!$F:$F,'EIA-860'!$B:$B,Capacity!$B1328,'EIA-860'!$J:$J,Capacity!F$6,'EIA-860'!$K:$K,Capacity!$C$3)</f>
        <v>0</v>
      </c>
      <c r="G1328">
        <f>SUMIFS('EIA-860'!$F:$F,'EIA-860'!$B:$B,Capacity!$B1328,'EIA-860'!$J:$J,Capacity!G$6,'EIA-860'!$K:$K,Capacity!$C$3)</f>
        <v>0</v>
      </c>
      <c r="H1328">
        <f>SUMIFS('EIA-860'!$F:$F,'EIA-860'!$B:$B,Capacity!$B1328,'EIA-860'!$J:$J,Capacity!H$6,'EIA-860'!$K:$K,Capacity!$C$3)</f>
        <v>2549.4</v>
      </c>
      <c r="I1328">
        <f>SUMIFS('EIA-860'!$F:$F,'EIA-860'!$B:$B,Capacity!$B1328,'EIA-860'!$J:$J,Capacity!I$6,'EIA-860'!$K:$K,Capacity!$C$3)</f>
        <v>0</v>
      </c>
      <c r="J1328">
        <f>SUMIFS('EIA-860'!$F:$F,'EIA-860'!$B:$B,Capacity!$B1328,'EIA-860'!$J:$J,Capacity!J$6,'EIA-860'!$K:$K,Capacity!$C$3)</f>
        <v>0</v>
      </c>
      <c r="K1328">
        <f>SUMIFS('EIA-860'!$F:$F,'EIA-860'!$B:$B,Capacity!$B1328,'EIA-860'!$J:$J,Capacity!K$6,'EIA-860'!$K:$K,Capacity!$C$3)</f>
        <v>0</v>
      </c>
      <c r="L1328">
        <f>SUMIFS('EIA-860'!$F:$F,'EIA-860'!$B:$B,Capacity!$B1328,'EIA-860'!$J:$J,Capacity!L$6,'EIA-860'!$K:$K,Capacity!$C$3)</f>
        <v>0</v>
      </c>
      <c r="M1328">
        <f>SUMIFS('EIA-860'!$F:$F,'EIA-860'!$B:$B,Capacity!$B1328,'EIA-860'!$J:$J,Capacity!M$6,'EIA-860'!$K:$K,Capacity!$C$3)</f>
        <v>0</v>
      </c>
      <c r="N1328">
        <f>SUMIFS('EIA-860'!$F:$F,'EIA-860'!$B:$B,Capacity!$B1328,'EIA-860'!$J:$J,Capacity!N$6,'EIA-860'!$K:$K,Capacity!$C$3)</f>
        <v>0</v>
      </c>
      <c r="O1328">
        <f>SUMIFS('EIA-860'!$F:$F,'EIA-860'!$B:$B,Capacity!$B1328,'EIA-860'!$J:$J,Capacity!O$6,'EIA-860'!$K:$K,Capacity!$C$3)</f>
        <v>0</v>
      </c>
      <c r="P1328">
        <f>SUMIFS('EIA-860'!$F:$F,'EIA-860'!$B:$B,Capacity!$B1328,'EIA-860'!$J:$J,Capacity!P$6,'EIA-860'!$K:$K,Capacity!$C$3)</f>
        <v>0</v>
      </c>
      <c r="Q1328">
        <f>SUMIFS('EIA-860'!$F:$F,'EIA-860'!$B:$B,Capacity!$B1328,'EIA-860'!$J:$J,Capacity!Q$6,'EIA-860'!$K:$K,Capacity!$C$3)</f>
        <v>0</v>
      </c>
    </row>
    <row r="1329" spans="2:17" x14ac:dyDescent="0.25">
      <c r="B1329" s="154">
        <v>3168</v>
      </c>
      <c r="C1329">
        <f>SUMIFS('EIA-860'!$F:$F,'EIA-860'!$B:$B,Capacity!$B1329,'EIA-860'!$J:$J,Capacity!C$6,'EIA-860'!$K:$K,Capacity!$C$3)</f>
        <v>0</v>
      </c>
      <c r="D1329">
        <f>SUMIFS('EIA-860'!$F:$F,'EIA-860'!$B:$B,Capacity!$B1329,'EIA-860'!$J:$J,Capacity!D$6,'EIA-860'!$K:$K,Capacity!$C$3)</f>
        <v>0</v>
      </c>
      <c r="E1329">
        <f>SUMIFS('EIA-860'!$F:$F,'EIA-860'!$B:$B,Capacity!$B1329,'EIA-860'!$J:$J,Capacity!E$6,'EIA-860'!$K:$K,Capacity!$C$3)</f>
        <v>0</v>
      </c>
      <c r="F1329">
        <f>SUMIFS('EIA-860'!$F:$F,'EIA-860'!$B:$B,Capacity!$B1329,'EIA-860'!$J:$J,Capacity!F$6,'EIA-860'!$K:$K,Capacity!$C$3)</f>
        <v>0</v>
      </c>
      <c r="G1329">
        <f>SUMIFS('EIA-860'!$F:$F,'EIA-860'!$B:$B,Capacity!$B1329,'EIA-860'!$J:$J,Capacity!G$6,'EIA-860'!$K:$K,Capacity!$C$3)</f>
        <v>98</v>
      </c>
      <c r="H1329">
        <f>SUMIFS('EIA-860'!$F:$F,'EIA-860'!$B:$B,Capacity!$B1329,'EIA-860'!$J:$J,Capacity!H$6,'EIA-860'!$K:$K,Capacity!$C$3)</f>
        <v>0</v>
      </c>
      <c r="I1329">
        <f>SUMIFS('EIA-860'!$F:$F,'EIA-860'!$B:$B,Capacity!$B1329,'EIA-860'!$J:$J,Capacity!I$6,'EIA-860'!$K:$K,Capacity!$C$3)</f>
        <v>0</v>
      </c>
      <c r="J1329">
        <f>SUMIFS('EIA-860'!$F:$F,'EIA-860'!$B:$B,Capacity!$B1329,'EIA-860'!$J:$J,Capacity!J$6,'EIA-860'!$K:$K,Capacity!$C$3)</f>
        <v>0</v>
      </c>
      <c r="K1329">
        <f>SUMIFS('EIA-860'!$F:$F,'EIA-860'!$B:$B,Capacity!$B1329,'EIA-860'!$J:$J,Capacity!K$6,'EIA-860'!$K:$K,Capacity!$C$3)</f>
        <v>0</v>
      </c>
      <c r="L1329">
        <f>SUMIFS('EIA-860'!$F:$F,'EIA-860'!$B:$B,Capacity!$B1329,'EIA-860'!$J:$J,Capacity!L$6,'EIA-860'!$K:$K,Capacity!$C$3)</f>
        <v>0</v>
      </c>
      <c r="M1329">
        <f>SUMIFS('EIA-860'!$F:$F,'EIA-860'!$B:$B,Capacity!$B1329,'EIA-860'!$J:$J,Capacity!M$6,'EIA-860'!$K:$K,Capacity!$C$3)</f>
        <v>0</v>
      </c>
      <c r="N1329">
        <f>SUMIFS('EIA-860'!$F:$F,'EIA-860'!$B:$B,Capacity!$B1329,'EIA-860'!$J:$J,Capacity!N$6,'EIA-860'!$K:$K,Capacity!$C$3)</f>
        <v>0</v>
      </c>
      <c r="O1329">
        <f>SUMIFS('EIA-860'!$F:$F,'EIA-860'!$B:$B,Capacity!$B1329,'EIA-860'!$J:$J,Capacity!O$6,'EIA-860'!$K:$K,Capacity!$C$3)</f>
        <v>0</v>
      </c>
      <c r="P1329">
        <f>SUMIFS('EIA-860'!$F:$F,'EIA-860'!$B:$B,Capacity!$B1329,'EIA-860'!$J:$J,Capacity!P$6,'EIA-860'!$K:$K,Capacity!$C$3)</f>
        <v>0</v>
      </c>
      <c r="Q1329">
        <f>SUMIFS('EIA-860'!$F:$F,'EIA-860'!$B:$B,Capacity!$B1329,'EIA-860'!$J:$J,Capacity!Q$6,'EIA-860'!$K:$K,Capacity!$C$3)</f>
        <v>0</v>
      </c>
    </row>
    <row r="1330" spans="2:17" x14ac:dyDescent="0.25">
      <c r="B1330" s="154">
        <v>3169</v>
      </c>
      <c r="C1330">
        <f>SUMIFS('EIA-860'!$F:$F,'EIA-860'!$B:$B,Capacity!$B1330,'EIA-860'!$J:$J,Capacity!C$6,'EIA-860'!$K:$K,Capacity!$C$3)</f>
        <v>0</v>
      </c>
      <c r="D1330">
        <f>SUMIFS('EIA-860'!$F:$F,'EIA-860'!$B:$B,Capacity!$B1330,'EIA-860'!$J:$J,Capacity!D$6,'EIA-860'!$K:$K,Capacity!$C$3)</f>
        <v>0</v>
      </c>
      <c r="E1330">
        <f>SUMIFS('EIA-860'!$F:$F,'EIA-860'!$B:$B,Capacity!$B1330,'EIA-860'!$J:$J,Capacity!E$6,'EIA-860'!$K:$K,Capacity!$C$3)</f>
        <v>0</v>
      </c>
      <c r="F1330">
        <f>SUMIFS('EIA-860'!$F:$F,'EIA-860'!$B:$B,Capacity!$B1330,'EIA-860'!$J:$J,Capacity!F$6,'EIA-860'!$K:$K,Capacity!$C$3)</f>
        <v>0</v>
      </c>
      <c r="G1330">
        <f>SUMIFS('EIA-860'!$F:$F,'EIA-860'!$B:$B,Capacity!$B1330,'EIA-860'!$J:$J,Capacity!G$6,'EIA-860'!$K:$K,Capacity!$C$3)</f>
        <v>30</v>
      </c>
      <c r="H1330">
        <f>SUMIFS('EIA-860'!$F:$F,'EIA-860'!$B:$B,Capacity!$B1330,'EIA-860'!$J:$J,Capacity!H$6,'EIA-860'!$K:$K,Capacity!$C$3)</f>
        <v>0</v>
      </c>
      <c r="I1330">
        <f>SUMIFS('EIA-860'!$F:$F,'EIA-860'!$B:$B,Capacity!$B1330,'EIA-860'!$J:$J,Capacity!I$6,'EIA-860'!$K:$K,Capacity!$C$3)</f>
        <v>0</v>
      </c>
      <c r="J1330">
        <f>SUMIFS('EIA-860'!$F:$F,'EIA-860'!$B:$B,Capacity!$B1330,'EIA-860'!$J:$J,Capacity!J$6,'EIA-860'!$K:$K,Capacity!$C$3)</f>
        <v>0</v>
      </c>
      <c r="K1330">
        <f>SUMIFS('EIA-860'!$F:$F,'EIA-860'!$B:$B,Capacity!$B1330,'EIA-860'!$J:$J,Capacity!K$6,'EIA-860'!$K:$K,Capacity!$C$3)</f>
        <v>0</v>
      </c>
      <c r="L1330">
        <f>SUMIFS('EIA-860'!$F:$F,'EIA-860'!$B:$B,Capacity!$B1330,'EIA-860'!$J:$J,Capacity!L$6,'EIA-860'!$K:$K,Capacity!$C$3)</f>
        <v>0</v>
      </c>
      <c r="M1330">
        <f>SUMIFS('EIA-860'!$F:$F,'EIA-860'!$B:$B,Capacity!$B1330,'EIA-860'!$J:$J,Capacity!M$6,'EIA-860'!$K:$K,Capacity!$C$3)</f>
        <v>0</v>
      </c>
      <c r="N1330">
        <f>SUMIFS('EIA-860'!$F:$F,'EIA-860'!$B:$B,Capacity!$B1330,'EIA-860'!$J:$J,Capacity!N$6,'EIA-860'!$K:$K,Capacity!$C$3)</f>
        <v>0</v>
      </c>
      <c r="O1330">
        <f>SUMIFS('EIA-860'!$F:$F,'EIA-860'!$B:$B,Capacity!$B1330,'EIA-860'!$J:$J,Capacity!O$6,'EIA-860'!$K:$K,Capacity!$C$3)</f>
        <v>0</v>
      </c>
      <c r="P1330">
        <f>SUMIFS('EIA-860'!$F:$F,'EIA-860'!$B:$B,Capacity!$B1330,'EIA-860'!$J:$J,Capacity!P$6,'EIA-860'!$K:$K,Capacity!$C$3)</f>
        <v>0</v>
      </c>
      <c r="Q1330">
        <f>SUMIFS('EIA-860'!$F:$F,'EIA-860'!$B:$B,Capacity!$B1330,'EIA-860'!$J:$J,Capacity!Q$6,'EIA-860'!$K:$K,Capacity!$C$3)</f>
        <v>0</v>
      </c>
    </row>
    <row r="1331" spans="2:17" x14ac:dyDescent="0.25">
      <c r="B1331" s="154">
        <v>3170</v>
      </c>
      <c r="C1331">
        <f>SUMIFS('EIA-860'!$F:$F,'EIA-860'!$B:$B,Capacity!$B1331,'EIA-860'!$J:$J,Capacity!C$6,'EIA-860'!$K:$K,Capacity!$C$3)</f>
        <v>0</v>
      </c>
      <c r="D1331">
        <f>SUMIFS('EIA-860'!$F:$F,'EIA-860'!$B:$B,Capacity!$B1331,'EIA-860'!$J:$J,Capacity!D$6,'EIA-860'!$K:$K,Capacity!$C$3)</f>
        <v>0</v>
      </c>
      <c r="E1331">
        <f>SUMIFS('EIA-860'!$F:$F,'EIA-860'!$B:$B,Capacity!$B1331,'EIA-860'!$J:$J,Capacity!E$6,'EIA-860'!$K:$K,Capacity!$C$3)</f>
        <v>0</v>
      </c>
      <c r="F1331">
        <f>SUMIFS('EIA-860'!$F:$F,'EIA-860'!$B:$B,Capacity!$B1331,'EIA-860'!$J:$J,Capacity!F$6,'EIA-860'!$K:$K,Capacity!$C$3)</f>
        <v>0</v>
      </c>
      <c r="G1331">
        <f>SUMIFS('EIA-860'!$F:$F,'EIA-860'!$B:$B,Capacity!$B1331,'EIA-860'!$J:$J,Capacity!G$6,'EIA-860'!$K:$K,Capacity!$C$3)</f>
        <v>52</v>
      </c>
      <c r="H1331">
        <f>SUMIFS('EIA-860'!$F:$F,'EIA-860'!$B:$B,Capacity!$B1331,'EIA-860'!$J:$J,Capacity!H$6,'EIA-860'!$K:$K,Capacity!$C$3)</f>
        <v>0</v>
      </c>
      <c r="I1331">
        <f>SUMIFS('EIA-860'!$F:$F,'EIA-860'!$B:$B,Capacity!$B1331,'EIA-860'!$J:$J,Capacity!I$6,'EIA-860'!$K:$K,Capacity!$C$3)</f>
        <v>0</v>
      </c>
      <c r="J1331">
        <f>SUMIFS('EIA-860'!$F:$F,'EIA-860'!$B:$B,Capacity!$B1331,'EIA-860'!$J:$J,Capacity!J$6,'EIA-860'!$K:$K,Capacity!$C$3)</f>
        <v>0</v>
      </c>
      <c r="K1331">
        <f>SUMIFS('EIA-860'!$F:$F,'EIA-860'!$B:$B,Capacity!$B1331,'EIA-860'!$J:$J,Capacity!K$6,'EIA-860'!$K:$K,Capacity!$C$3)</f>
        <v>0</v>
      </c>
      <c r="L1331">
        <f>SUMIFS('EIA-860'!$F:$F,'EIA-860'!$B:$B,Capacity!$B1331,'EIA-860'!$J:$J,Capacity!L$6,'EIA-860'!$K:$K,Capacity!$C$3)</f>
        <v>0</v>
      </c>
      <c r="M1331">
        <f>SUMIFS('EIA-860'!$F:$F,'EIA-860'!$B:$B,Capacity!$B1331,'EIA-860'!$J:$J,Capacity!M$6,'EIA-860'!$K:$K,Capacity!$C$3)</f>
        <v>0</v>
      </c>
      <c r="N1331">
        <f>SUMIFS('EIA-860'!$F:$F,'EIA-860'!$B:$B,Capacity!$B1331,'EIA-860'!$J:$J,Capacity!N$6,'EIA-860'!$K:$K,Capacity!$C$3)</f>
        <v>0</v>
      </c>
      <c r="O1331">
        <f>SUMIFS('EIA-860'!$F:$F,'EIA-860'!$B:$B,Capacity!$B1331,'EIA-860'!$J:$J,Capacity!O$6,'EIA-860'!$K:$K,Capacity!$C$3)</f>
        <v>0</v>
      </c>
      <c r="P1331">
        <f>SUMIFS('EIA-860'!$F:$F,'EIA-860'!$B:$B,Capacity!$B1331,'EIA-860'!$J:$J,Capacity!P$6,'EIA-860'!$K:$K,Capacity!$C$3)</f>
        <v>0</v>
      </c>
      <c r="Q1331">
        <f>SUMIFS('EIA-860'!$F:$F,'EIA-860'!$B:$B,Capacity!$B1331,'EIA-860'!$J:$J,Capacity!Q$6,'EIA-860'!$K:$K,Capacity!$C$3)</f>
        <v>0</v>
      </c>
    </row>
    <row r="1332" spans="2:17" x14ac:dyDescent="0.25">
      <c r="B1332" s="154">
        <v>3175</v>
      </c>
      <c r="C1332">
        <f>SUMIFS('EIA-860'!$F:$F,'EIA-860'!$B:$B,Capacity!$B1332,'EIA-860'!$J:$J,Capacity!C$6,'EIA-860'!$K:$K,Capacity!$C$3)</f>
        <v>417.5</v>
      </c>
      <c r="D1332">
        <f>SUMIFS('EIA-860'!$F:$F,'EIA-860'!$B:$B,Capacity!$B1332,'EIA-860'!$J:$J,Capacity!D$6,'EIA-860'!$K:$K,Capacity!$C$3)</f>
        <v>0</v>
      </c>
      <c r="E1332">
        <f>SUMIFS('EIA-860'!$F:$F,'EIA-860'!$B:$B,Capacity!$B1332,'EIA-860'!$J:$J,Capacity!E$6,'EIA-860'!$K:$K,Capacity!$C$3)</f>
        <v>0</v>
      </c>
      <c r="F1332">
        <f>SUMIFS('EIA-860'!$F:$F,'EIA-860'!$B:$B,Capacity!$B1332,'EIA-860'!$J:$J,Capacity!F$6,'EIA-860'!$K:$K,Capacity!$C$3)</f>
        <v>0</v>
      </c>
      <c r="G1332">
        <f>SUMIFS('EIA-860'!$F:$F,'EIA-860'!$B:$B,Capacity!$B1332,'EIA-860'!$J:$J,Capacity!G$6,'EIA-860'!$K:$K,Capacity!$C$3)</f>
        <v>0</v>
      </c>
      <c r="H1332">
        <f>SUMIFS('EIA-860'!$F:$F,'EIA-860'!$B:$B,Capacity!$B1332,'EIA-860'!$J:$J,Capacity!H$6,'EIA-860'!$K:$K,Capacity!$C$3)</f>
        <v>0</v>
      </c>
      <c r="I1332">
        <f>SUMIFS('EIA-860'!$F:$F,'EIA-860'!$B:$B,Capacity!$B1332,'EIA-860'!$J:$J,Capacity!I$6,'EIA-860'!$K:$K,Capacity!$C$3)</f>
        <v>0</v>
      </c>
      <c r="J1332">
        <f>SUMIFS('EIA-860'!$F:$F,'EIA-860'!$B:$B,Capacity!$B1332,'EIA-860'!$J:$J,Capacity!J$6,'EIA-860'!$K:$K,Capacity!$C$3)</f>
        <v>0</v>
      </c>
      <c r="K1332">
        <f>SUMIFS('EIA-860'!$F:$F,'EIA-860'!$B:$B,Capacity!$B1332,'EIA-860'!$J:$J,Capacity!K$6,'EIA-860'!$K:$K,Capacity!$C$3)</f>
        <v>0</v>
      </c>
      <c r="L1332">
        <f>SUMIFS('EIA-860'!$F:$F,'EIA-860'!$B:$B,Capacity!$B1332,'EIA-860'!$J:$J,Capacity!L$6,'EIA-860'!$K:$K,Capacity!$C$3)</f>
        <v>0</v>
      </c>
      <c r="M1332">
        <f>SUMIFS('EIA-860'!$F:$F,'EIA-860'!$B:$B,Capacity!$B1332,'EIA-860'!$J:$J,Capacity!M$6,'EIA-860'!$K:$K,Capacity!$C$3)</f>
        <v>0</v>
      </c>
      <c r="N1332">
        <f>SUMIFS('EIA-860'!$F:$F,'EIA-860'!$B:$B,Capacity!$B1332,'EIA-860'!$J:$J,Capacity!N$6,'EIA-860'!$K:$K,Capacity!$C$3)</f>
        <v>0</v>
      </c>
      <c r="O1332">
        <f>SUMIFS('EIA-860'!$F:$F,'EIA-860'!$B:$B,Capacity!$B1332,'EIA-860'!$J:$J,Capacity!O$6,'EIA-860'!$K:$K,Capacity!$C$3)</f>
        <v>0</v>
      </c>
      <c r="P1332">
        <f>SUMIFS('EIA-860'!$F:$F,'EIA-860'!$B:$B,Capacity!$B1332,'EIA-860'!$J:$J,Capacity!P$6,'EIA-860'!$K:$K,Capacity!$C$3)</f>
        <v>0</v>
      </c>
      <c r="Q1332">
        <f>SUMIFS('EIA-860'!$F:$F,'EIA-860'!$B:$B,Capacity!$B1332,'EIA-860'!$J:$J,Capacity!Q$6,'EIA-860'!$K:$K,Capacity!$C$3)</f>
        <v>0</v>
      </c>
    </row>
    <row r="1333" spans="2:17" x14ac:dyDescent="0.25">
      <c r="B1333" s="154">
        <v>3176</v>
      </c>
      <c r="C1333">
        <f>SUMIFS('EIA-860'!$F:$F,'EIA-860'!$B:$B,Capacity!$B1333,'EIA-860'!$J:$J,Capacity!C$6,'EIA-860'!$K:$K,Capacity!$C$3)</f>
        <v>0</v>
      </c>
      <c r="D1333">
        <f>SUMIFS('EIA-860'!$F:$F,'EIA-860'!$B:$B,Capacity!$B1333,'EIA-860'!$J:$J,Capacity!D$6,'EIA-860'!$K:$K,Capacity!$C$3)</f>
        <v>0</v>
      </c>
      <c r="E1333">
        <f>SUMIFS('EIA-860'!$F:$F,'EIA-860'!$B:$B,Capacity!$B1333,'EIA-860'!$J:$J,Capacity!E$6,'EIA-860'!$K:$K,Capacity!$C$3)</f>
        <v>0</v>
      </c>
      <c r="F1333">
        <f>SUMIFS('EIA-860'!$F:$F,'EIA-860'!$B:$B,Capacity!$B1333,'EIA-860'!$J:$J,Capacity!F$6,'EIA-860'!$K:$K,Capacity!$C$3)</f>
        <v>125.2</v>
      </c>
      <c r="G1333">
        <f>SUMIFS('EIA-860'!$F:$F,'EIA-860'!$B:$B,Capacity!$B1333,'EIA-860'!$J:$J,Capacity!G$6,'EIA-860'!$K:$K,Capacity!$C$3)</f>
        <v>0</v>
      </c>
      <c r="H1333">
        <f>SUMIFS('EIA-860'!$F:$F,'EIA-860'!$B:$B,Capacity!$B1333,'EIA-860'!$J:$J,Capacity!H$6,'EIA-860'!$K:$K,Capacity!$C$3)</f>
        <v>0</v>
      </c>
      <c r="I1333">
        <f>SUMIFS('EIA-860'!$F:$F,'EIA-860'!$B:$B,Capacity!$B1333,'EIA-860'!$J:$J,Capacity!I$6,'EIA-860'!$K:$K,Capacity!$C$3)</f>
        <v>0</v>
      </c>
      <c r="J1333">
        <f>SUMIFS('EIA-860'!$F:$F,'EIA-860'!$B:$B,Capacity!$B1333,'EIA-860'!$J:$J,Capacity!J$6,'EIA-860'!$K:$K,Capacity!$C$3)</f>
        <v>0</v>
      </c>
      <c r="K1333">
        <f>SUMIFS('EIA-860'!$F:$F,'EIA-860'!$B:$B,Capacity!$B1333,'EIA-860'!$J:$J,Capacity!K$6,'EIA-860'!$K:$K,Capacity!$C$3)</f>
        <v>0</v>
      </c>
      <c r="L1333">
        <f>SUMIFS('EIA-860'!$F:$F,'EIA-860'!$B:$B,Capacity!$B1333,'EIA-860'!$J:$J,Capacity!L$6,'EIA-860'!$K:$K,Capacity!$C$3)</f>
        <v>0</v>
      </c>
      <c r="M1333">
        <f>SUMIFS('EIA-860'!$F:$F,'EIA-860'!$B:$B,Capacity!$B1333,'EIA-860'!$J:$J,Capacity!M$6,'EIA-860'!$K:$K,Capacity!$C$3)</f>
        <v>0</v>
      </c>
      <c r="N1333">
        <f>SUMIFS('EIA-860'!$F:$F,'EIA-860'!$B:$B,Capacity!$B1333,'EIA-860'!$J:$J,Capacity!N$6,'EIA-860'!$K:$K,Capacity!$C$3)</f>
        <v>0</v>
      </c>
      <c r="O1333">
        <f>SUMIFS('EIA-860'!$F:$F,'EIA-860'!$B:$B,Capacity!$B1333,'EIA-860'!$J:$J,Capacity!O$6,'EIA-860'!$K:$K,Capacity!$C$3)</f>
        <v>0</v>
      </c>
      <c r="P1333">
        <f>SUMIFS('EIA-860'!$F:$F,'EIA-860'!$B:$B,Capacity!$B1333,'EIA-860'!$J:$J,Capacity!P$6,'EIA-860'!$K:$K,Capacity!$C$3)</f>
        <v>0</v>
      </c>
      <c r="Q1333">
        <f>SUMIFS('EIA-860'!$F:$F,'EIA-860'!$B:$B,Capacity!$B1333,'EIA-860'!$J:$J,Capacity!Q$6,'EIA-860'!$K:$K,Capacity!$C$3)</f>
        <v>0</v>
      </c>
    </row>
    <row r="1334" spans="2:17" x14ac:dyDescent="0.25">
      <c r="B1334" s="154">
        <v>3236</v>
      </c>
      <c r="C1334">
        <f>SUMIFS('EIA-860'!$F:$F,'EIA-860'!$B:$B,Capacity!$B1334,'EIA-860'!$J:$J,Capacity!C$6,'EIA-860'!$K:$K,Capacity!$C$3)</f>
        <v>0</v>
      </c>
      <c r="D1334">
        <f>SUMIFS('EIA-860'!$F:$F,'EIA-860'!$B:$B,Capacity!$B1334,'EIA-860'!$J:$J,Capacity!D$6,'EIA-860'!$K:$K,Capacity!$C$3)</f>
        <v>0</v>
      </c>
      <c r="E1334">
        <f>SUMIFS('EIA-860'!$F:$F,'EIA-860'!$B:$B,Capacity!$B1334,'EIA-860'!$J:$J,Capacity!E$6,'EIA-860'!$K:$K,Capacity!$C$3)</f>
        <v>0</v>
      </c>
      <c r="F1334">
        <f>SUMIFS('EIA-860'!$F:$F,'EIA-860'!$B:$B,Capacity!$B1334,'EIA-860'!$J:$J,Capacity!F$6,'EIA-860'!$K:$K,Capacity!$C$3)</f>
        <v>471</v>
      </c>
      <c r="G1334">
        <f>SUMIFS('EIA-860'!$F:$F,'EIA-860'!$B:$B,Capacity!$B1334,'EIA-860'!$J:$J,Capacity!G$6,'EIA-860'!$K:$K,Capacity!$C$3)</f>
        <v>0</v>
      </c>
      <c r="H1334">
        <f>SUMIFS('EIA-860'!$F:$F,'EIA-860'!$B:$B,Capacity!$B1334,'EIA-860'!$J:$J,Capacity!H$6,'EIA-860'!$K:$K,Capacity!$C$3)</f>
        <v>0</v>
      </c>
      <c r="I1334">
        <f>SUMIFS('EIA-860'!$F:$F,'EIA-860'!$B:$B,Capacity!$B1334,'EIA-860'!$J:$J,Capacity!I$6,'EIA-860'!$K:$K,Capacity!$C$3)</f>
        <v>0</v>
      </c>
      <c r="J1334">
        <f>SUMIFS('EIA-860'!$F:$F,'EIA-860'!$B:$B,Capacity!$B1334,'EIA-860'!$J:$J,Capacity!J$6,'EIA-860'!$K:$K,Capacity!$C$3)</f>
        <v>0</v>
      </c>
      <c r="K1334">
        <f>SUMIFS('EIA-860'!$F:$F,'EIA-860'!$B:$B,Capacity!$B1334,'EIA-860'!$J:$J,Capacity!K$6,'EIA-860'!$K:$K,Capacity!$C$3)</f>
        <v>0</v>
      </c>
      <c r="L1334">
        <f>SUMIFS('EIA-860'!$F:$F,'EIA-860'!$B:$B,Capacity!$B1334,'EIA-860'!$J:$J,Capacity!L$6,'EIA-860'!$K:$K,Capacity!$C$3)</f>
        <v>0</v>
      </c>
      <c r="M1334">
        <f>SUMIFS('EIA-860'!$F:$F,'EIA-860'!$B:$B,Capacity!$B1334,'EIA-860'!$J:$J,Capacity!M$6,'EIA-860'!$K:$K,Capacity!$C$3)</f>
        <v>0</v>
      </c>
      <c r="N1334">
        <f>SUMIFS('EIA-860'!$F:$F,'EIA-860'!$B:$B,Capacity!$B1334,'EIA-860'!$J:$J,Capacity!N$6,'EIA-860'!$K:$K,Capacity!$C$3)</f>
        <v>0</v>
      </c>
      <c r="O1334">
        <f>SUMIFS('EIA-860'!$F:$F,'EIA-860'!$B:$B,Capacity!$B1334,'EIA-860'!$J:$J,Capacity!O$6,'EIA-860'!$K:$K,Capacity!$C$3)</f>
        <v>0</v>
      </c>
      <c r="P1334">
        <f>SUMIFS('EIA-860'!$F:$F,'EIA-860'!$B:$B,Capacity!$B1334,'EIA-860'!$J:$J,Capacity!P$6,'EIA-860'!$K:$K,Capacity!$C$3)</f>
        <v>0</v>
      </c>
      <c r="Q1334">
        <f>SUMIFS('EIA-860'!$F:$F,'EIA-860'!$B:$B,Capacity!$B1334,'EIA-860'!$J:$J,Capacity!Q$6,'EIA-860'!$K:$K,Capacity!$C$3)</f>
        <v>0</v>
      </c>
    </row>
    <row r="1335" spans="2:17" x14ac:dyDescent="0.25">
      <c r="B1335" s="154">
        <v>3250</v>
      </c>
      <c r="C1335">
        <f>SUMIFS('EIA-860'!$F:$F,'EIA-860'!$B:$B,Capacity!$B1335,'EIA-860'!$J:$J,Capacity!C$6,'EIA-860'!$K:$K,Capacity!$C$3)</f>
        <v>0</v>
      </c>
      <c r="D1335">
        <f>SUMIFS('EIA-860'!$F:$F,'EIA-860'!$B:$B,Capacity!$B1335,'EIA-860'!$J:$J,Capacity!D$6,'EIA-860'!$K:$K,Capacity!$C$3)</f>
        <v>230</v>
      </c>
      <c r="E1335">
        <f>SUMIFS('EIA-860'!$F:$F,'EIA-860'!$B:$B,Capacity!$B1335,'EIA-860'!$J:$J,Capacity!E$6,'EIA-860'!$K:$K,Capacity!$C$3)</f>
        <v>0</v>
      </c>
      <c r="F1335">
        <f>SUMIFS('EIA-860'!$F:$F,'EIA-860'!$B:$B,Capacity!$B1335,'EIA-860'!$J:$J,Capacity!F$6,'EIA-860'!$K:$K,Capacity!$C$3)</f>
        <v>0</v>
      </c>
      <c r="G1335">
        <f>SUMIFS('EIA-860'!$F:$F,'EIA-860'!$B:$B,Capacity!$B1335,'EIA-860'!$J:$J,Capacity!G$6,'EIA-860'!$K:$K,Capacity!$C$3)</f>
        <v>0</v>
      </c>
      <c r="H1335">
        <f>SUMIFS('EIA-860'!$F:$F,'EIA-860'!$B:$B,Capacity!$B1335,'EIA-860'!$J:$J,Capacity!H$6,'EIA-860'!$K:$K,Capacity!$C$3)</f>
        <v>0</v>
      </c>
      <c r="I1335">
        <f>SUMIFS('EIA-860'!$F:$F,'EIA-860'!$B:$B,Capacity!$B1335,'EIA-860'!$J:$J,Capacity!I$6,'EIA-860'!$K:$K,Capacity!$C$3)</f>
        <v>0</v>
      </c>
      <c r="J1335">
        <f>SUMIFS('EIA-860'!$F:$F,'EIA-860'!$B:$B,Capacity!$B1335,'EIA-860'!$J:$J,Capacity!J$6,'EIA-860'!$K:$K,Capacity!$C$3)</f>
        <v>0</v>
      </c>
      <c r="K1335">
        <f>SUMIFS('EIA-860'!$F:$F,'EIA-860'!$B:$B,Capacity!$B1335,'EIA-860'!$J:$J,Capacity!K$6,'EIA-860'!$K:$K,Capacity!$C$3)</f>
        <v>0</v>
      </c>
      <c r="L1335">
        <f>SUMIFS('EIA-860'!$F:$F,'EIA-860'!$B:$B,Capacity!$B1335,'EIA-860'!$J:$J,Capacity!L$6,'EIA-860'!$K:$K,Capacity!$C$3)</f>
        <v>0</v>
      </c>
      <c r="M1335">
        <f>SUMIFS('EIA-860'!$F:$F,'EIA-860'!$B:$B,Capacity!$B1335,'EIA-860'!$J:$J,Capacity!M$6,'EIA-860'!$K:$K,Capacity!$C$3)</f>
        <v>0</v>
      </c>
      <c r="N1335">
        <f>SUMIFS('EIA-860'!$F:$F,'EIA-860'!$B:$B,Capacity!$B1335,'EIA-860'!$J:$J,Capacity!N$6,'EIA-860'!$K:$K,Capacity!$C$3)</f>
        <v>0</v>
      </c>
      <c r="O1335">
        <f>SUMIFS('EIA-860'!$F:$F,'EIA-860'!$B:$B,Capacity!$B1335,'EIA-860'!$J:$J,Capacity!O$6,'EIA-860'!$K:$K,Capacity!$C$3)</f>
        <v>0</v>
      </c>
      <c r="P1335">
        <f>SUMIFS('EIA-860'!$F:$F,'EIA-860'!$B:$B,Capacity!$B1335,'EIA-860'!$J:$J,Capacity!P$6,'EIA-860'!$K:$K,Capacity!$C$3)</f>
        <v>0</v>
      </c>
      <c r="Q1335">
        <f>SUMIFS('EIA-860'!$F:$F,'EIA-860'!$B:$B,Capacity!$B1335,'EIA-860'!$J:$J,Capacity!Q$6,'EIA-860'!$K:$K,Capacity!$C$3)</f>
        <v>0</v>
      </c>
    </row>
    <row r="1336" spans="2:17" x14ac:dyDescent="0.25">
      <c r="B1336" s="154">
        <v>3251</v>
      </c>
      <c r="C1336">
        <f>SUMIFS('EIA-860'!$F:$F,'EIA-860'!$B:$B,Capacity!$B1336,'EIA-860'!$J:$J,Capacity!C$6,'EIA-860'!$K:$K,Capacity!$C$3)</f>
        <v>0</v>
      </c>
      <c r="D1336">
        <f>SUMIFS('EIA-860'!$F:$F,'EIA-860'!$B:$B,Capacity!$B1336,'EIA-860'!$J:$J,Capacity!D$6,'EIA-860'!$K:$K,Capacity!$C$3)</f>
        <v>0</v>
      </c>
      <c r="E1336">
        <f>SUMIFS('EIA-860'!$F:$F,'EIA-860'!$B:$B,Capacity!$B1336,'EIA-860'!$J:$J,Capacity!E$6,'EIA-860'!$K:$K,Capacity!$C$3)</f>
        <v>0</v>
      </c>
      <c r="F1336">
        <f>SUMIFS('EIA-860'!$F:$F,'EIA-860'!$B:$B,Capacity!$B1336,'EIA-860'!$J:$J,Capacity!F$6,'EIA-860'!$K:$K,Capacity!$C$3)</f>
        <v>0</v>
      </c>
      <c r="G1336">
        <f>SUMIFS('EIA-860'!$F:$F,'EIA-860'!$B:$B,Capacity!$B1336,'EIA-860'!$J:$J,Capacity!G$6,'EIA-860'!$K:$K,Capacity!$C$3)</f>
        <v>0</v>
      </c>
      <c r="H1336">
        <f>SUMIFS('EIA-860'!$F:$F,'EIA-860'!$B:$B,Capacity!$B1336,'EIA-860'!$J:$J,Capacity!H$6,'EIA-860'!$K:$K,Capacity!$C$3)</f>
        <v>759</v>
      </c>
      <c r="I1336">
        <f>SUMIFS('EIA-860'!$F:$F,'EIA-860'!$B:$B,Capacity!$B1336,'EIA-860'!$J:$J,Capacity!I$6,'EIA-860'!$K:$K,Capacity!$C$3)</f>
        <v>0</v>
      </c>
      <c r="J1336">
        <f>SUMIFS('EIA-860'!$F:$F,'EIA-860'!$B:$B,Capacity!$B1336,'EIA-860'!$J:$J,Capacity!J$6,'EIA-860'!$K:$K,Capacity!$C$3)</f>
        <v>0</v>
      </c>
      <c r="K1336">
        <f>SUMIFS('EIA-860'!$F:$F,'EIA-860'!$B:$B,Capacity!$B1336,'EIA-860'!$J:$J,Capacity!K$6,'EIA-860'!$K:$K,Capacity!$C$3)</f>
        <v>0</v>
      </c>
      <c r="L1336">
        <f>SUMIFS('EIA-860'!$F:$F,'EIA-860'!$B:$B,Capacity!$B1336,'EIA-860'!$J:$J,Capacity!L$6,'EIA-860'!$K:$K,Capacity!$C$3)</f>
        <v>0</v>
      </c>
      <c r="M1336">
        <f>SUMIFS('EIA-860'!$F:$F,'EIA-860'!$B:$B,Capacity!$B1336,'EIA-860'!$J:$J,Capacity!M$6,'EIA-860'!$K:$K,Capacity!$C$3)</f>
        <v>0</v>
      </c>
      <c r="N1336">
        <f>SUMIFS('EIA-860'!$F:$F,'EIA-860'!$B:$B,Capacity!$B1336,'EIA-860'!$J:$J,Capacity!N$6,'EIA-860'!$K:$K,Capacity!$C$3)</f>
        <v>0</v>
      </c>
      <c r="O1336">
        <f>SUMIFS('EIA-860'!$F:$F,'EIA-860'!$B:$B,Capacity!$B1336,'EIA-860'!$J:$J,Capacity!O$6,'EIA-860'!$K:$K,Capacity!$C$3)</f>
        <v>0</v>
      </c>
      <c r="P1336">
        <f>SUMIFS('EIA-860'!$F:$F,'EIA-860'!$B:$B,Capacity!$B1336,'EIA-860'!$J:$J,Capacity!P$6,'EIA-860'!$K:$K,Capacity!$C$3)</f>
        <v>0</v>
      </c>
      <c r="Q1336">
        <f>SUMIFS('EIA-860'!$F:$F,'EIA-860'!$B:$B,Capacity!$B1336,'EIA-860'!$J:$J,Capacity!Q$6,'EIA-860'!$K:$K,Capacity!$C$3)</f>
        <v>0</v>
      </c>
    </row>
    <row r="1337" spans="2:17" x14ac:dyDescent="0.25">
      <c r="B1337" s="154">
        <v>3253</v>
      </c>
      <c r="C1337">
        <f>SUMIFS('EIA-860'!$F:$F,'EIA-860'!$B:$B,Capacity!$B1337,'EIA-860'!$J:$J,Capacity!C$6,'EIA-860'!$K:$K,Capacity!$C$3)</f>
        <v>1.4</v>
      </c>
      <c r="D1337">
        <f>SUMIFS('EIA-860'!$F:$F,'EIA-860'!$B:$B,Capacity!$B1337,'EIA-860'!$J:$J,Capacity!D$6,'EIA-860'!$K:$K,Capacity!$C$3)</f>
        <v>0</v>
      </c>
      <c r="E1337">
        <f>SUMIFS('EIA-860'!$F:$F,'EIA-860'!$B:$B,Capacity!$B1337,'EIA-860'!$J:$J,Capacity!E$6,'EIA-860'!$K:$K,Capacity!$C$3)</f>
        <v>0</v>
      </c>
      <c r="F1337">
        <f>SUMIFS('EIA-860'!$F:$F,'EIA-860'!$B:$B,Capacity!$B1337,'EIA-860'!$J:$J,Capacity!F$6,'EIA-860'!$K:$K,Capacity!$C$3)</f>
        <v>0</v>
      </c>
      <c r="G1337">
        <f>SUMIFS('EIA-860'!$F:$F,'EIA-860'!$B:$B,Capacity!$B1337,'EIA-860'!$J:$J,Capacity!G$6,'EIA-860'!$K:$K,Capacity!$C$3)</f>
        <v>0</v>
      </c>
      <c r="H1337">
        <f>SUMIFS('EIA-860'!$F:$F,'EIA-860'!$B:$B,Capacity!$B1337,'EIA-860'!$J:$J,Capacity!H$6,'EIA-860'!$K:$K,Capacity!$C$3)</f>
        <v>0</v>
      </c>
      <c r="I1337">
        <f>SUMIFS('EIA-860'!$F:$F,'EIA-860'!$B:$B,Capacity!$B1337,'EIA-860'!$J:$J,Capacity!I$6,'EIA-860'!$K:$K,Capacity!$C$3)</f>
        <v>0</v>
      </c>
      <c r="J1337">
        <f>SUMIFS('EIA-860'!$F:$F,'EIA-860'!$B:$B,Capacity!$B1337,'EIA-860'!$J:$J,Capacity!J$6,'EIA-860'!$K:$K,Capacity!$C$3)</f>
        <v>0</v>
      </c>
      <c r="K1337">
        <f>SUMIFS('EIA-860'!$F:$F,'EIA-860'!$B:$B,Capacity!$B1337,'EIA-860'!$J:$J,Capacity!K$6,'EIA-860'!$K:$K,Capacity!$C$3)</f>
        <v>0</v>
      </c>
      <c r="L1337">
        <f>SUMIFS('EIA-860'!$F:$F,'EIA-860'!$B:$B,Capacity!$B1337,'EIA-860'!$J:$J,Capacity!L$6,'EIA-860'!$K:$K,Capacity!$C$3)</f>
        <v>0</v>
      </c>
      <c r="M1337">
        <f>SUMIFS('EIA-860'!$F:$F,'EIA-860'!$B:$B,Capacity!$B1337,'EIA-860'!$J:$J,Capacity!M$6,'EIA-860'!$K:$K,Capacity!$C$3)</f>
        <v>0</v>
      </c>
      <c r="N1337">
        <f>SUMIFS('EIA-860'!$F:$F,'EIA-860'!$B:$B,Capacity!$B1337,'EIA-860'!$J:$J,Capacity!N$6,'EIA-860'!$K:$K,Capacity!$C$3)</f>
        <v>0</v>
      </c>
      <c r="O1337">
        <f>SUMIFS('EIA-860'!$F:$F,'EIA-860'!$B:$B,Capacity!$B1337,'EIA-860'!$J:$J,Capacity!O$6,'EIA-860'!$K:$K,Capacity!$C$3)</f>
        <v>0</v>
      </c>
      <c r="P1337">
        <f>SUMIFS('EIA-860'!$F:$F,'EIA-860'!$B:$B,Capacity!$B1337,'EIA-860'!$J:$J,Capacity!P$6,'EIA-860'!$K:$K,Capacity!$C$3)</f>
        <v>0</v>
      </c>
      <c r="Q1337">
        <f>SUMIFS('EIA-860'!$F:$F,'EIA-860'!$B:$B,Capacity!$B1337,'EIA-860'!$J:$J,Capacity!Q$6,'EIA-860'!$K:$K,Capacity!$C$3)</f>
        <v>0</v>
      </c>
    </row>
    <row r="1338" spans="2:17" x14ac:dyDescent="0.25">
      <c r="B1338" s="154">
        <v>3255</v>
      </c>
      <c r="C1338">
        <f>SUMIFS('EIA-860'!$F:$F,'EIA-860'!$B:$B,Capacity!$B1338,'EIA-860'!$J:$J,Capacity!C$6,'EIA-860'!$K:$K,Capacity!$C$3)</f>
        <v>45</v>
      </c>
      <c r="D1338">
        <f>SUMIFS('EIA-860'!$F:$F,'EIA-860'!$B:$B,Capacity!$B1338,'EIA-860'!$J:$J,Capacity!D$6,'EIA-860'!$K:$K,Capacity!$C$3)</f>
        <v>0</v>
      </c>
      <c r="E1338">
        <f>SUMIFS('EIA-860'!$F:$F,'EIA-860'!$B:$B,Capacity!$B1338,'EIA-860'!$J:$J,Capacity!E$6,'EIA-860'!$K:$K,Capacity!$C$3)</f>
        <v>0</v>
      </c>
      <c r="F1338">
        <f>SUMIFS('EIA-860'!$F:$F,'EIA-860'!$B:$B,Capacity!$B1338,'EIA-860'!$J:$J,Capacity!F$6,'EIA-860'!$K:$K,Capacity!$C$3)</f>
        <v>0</v>
      </c>
      <c r="G1338">
        <f>SUMIFS('EIA-860'!$F:$F,'EIA-860'!$B:$B,Capacity!$B1338,'EIA-860'!$J:$J,Capacity!G$6,'EIA-860'!$K:$K,Capacity!$C$3)</f>
        <v>0</v>
      </c>
      <c r="H1338">
        <f>SUMIFS('EIA-860'!$F:$F,'EIA-860'!$B:$B,Capacity!$B1338,'EIA-860'!$J:$J,Capacity!H$6,'EIA-860'!$K:$K,Capacity!$C$3)</f>
        <v>0</v>
      </c>
      <c r="I1338">
        <f>SUMIFS('EIA-860'!$F:$F,'EIA-860'!$B:$B,Capacity!$B1338,'EIA-860'!$J:$J,Capacity!I$6,'EIA-860'!$K:$K,Capacity!$C$3)</f>
        <v>0</v>
      </c>
      <c r="J1338">
        <f>SUMIFS('EIA-860'!$F:$F,'EIA-860'!$B:$B,Capacity!$B1338,'EIA-860'!$J:$J,Capacity!J$6,'EIA-860'!$K:$K,Capacity!$C$3)</f>
        <v>0</v>
      </c>
      <c r="K1338">
        <f>SUMIFS('EIA-860'!$F:$F,'EIA-860'!$B:$B,Capacity!$B1338,'EIA-860'!$J:$J,Capacity!K$6,'EIA-860'!$K:$K,Capacity!$C$3)</f>
        <v>0</v>
      </c>
      <c r="L1338">
        <f>SUMIFS('EIA-860'!$F:$F,'EIA-860'!$B:$B,Capacity!$B1338,'EIA-860'!$J:$J,Capacity!L$6,'EIA-860'!$K:$K,Capacity!$C$3)</f>
        <v>0</v>
      </c>
      <c r="M1338">
        <f>SUMIFS('EIA-860'!$F:$F,'EIA-860'!$B:$B,Capacity!$B1338,'EIA-860'!$J:$J,Capacity!M$6,'EIA-860'!$K:$K,Capacity!$C$3)</f>
        <v>0</v>
      </c>
      <c r="N1338">
        <f>SUMIFS('EIA-860'!$F:$F,'EIA-860'!$B:$B,Capacity!$B1338,'EIA-860'!$J:$J,Capacity!N$6,'EIA-860'!$K:$K,Capacity!$C$3)</f>
        <v>0</v>
      </c>
      <c r="O1338">
        <f>SUMIFS('EIA-860'!$F:$F,'EIA-860'!$B:$B,Capacity!$B1338,'EIA-860'!$J:$J,Capacity!O$6,'EIA-860'!$K:$K,Capacity!$C$3)</f>
        <v>0</v>
      </c>
      <c r="P1338">
        <f>SUMIFS('EIA-860'!$F:$F,'EIA-860'!$B:$B,Capacity!$B1338,'EIA-860'!$J:$J,Capacity!P$6,'EIA-860'!$K:$K,Capacity!$C$3)</f>
        <v>0</v>
      </c>
      <c r="Q1338">
        <f>SUMIFS('EIA-860'!$F:$F,'EIA-860'!$B:$B,Capacity!$B1338,'EIA-860'!$J:$J,Capacity!Q$6,'EIA-860'!$K:$K,Capacity!$C$3)</f>
        <v>0</v>
      </c>
    </row>
    <row r="1339" spans="2:17" x14ac:dyDescent="0.25">
      <c r="B1339" s="154">
        <v>3256</v>
      </c>
      <c r="C1339">
        <f>SUMIFS('EIA-860'!$F:$F,'EIA-860'!$B:$B,Capacity!$B1339,'EIA-860'!$J:$J,Capacity!C$6,'EIA-860'!$K:$K,Capacity!$C$3)</f>
        <v>42</v>
      </c>
      <c r="D1339">
        <f>SUMIFS('EIA-860'!$F:$F,'EIA-860'!$B:$B,Capacity!$B1339,'EIA-860'!$J:$J,Capacity!D$6,'EIA-860'!$K:$K,Capacity!$C$3)</f>
        <v>0</v>
      </c>
      <c r="E1339">
        <f>SUMIFS('EIA-860'!$F:$F,'EIA-860'!$B:$B,Capacity!$B1339,'EIA-860'!$J:$J,Capacity!E$6,'EIA-860'!$K:$K,Capacity!$C$3)</f>
        <v>0</v>
      </c>
      <c r="F1339">
        <f>SUMIFS('EIA-860'!$F:$F,'EIA-860'!$B:$B,Capacity!$B1339,'EIA-860'!$J:$J,Capacity!F$6,'EIA-860'!$K:$K,Capacity!$C$3)</f>
        <v>0</v>
      </c>
      <c r="G1339">
        <f>SUMIFS('EIA-860'!$F:$F,'EIA-860'!$B:$B,Capacity!$B1339,'EIA-860'!$J:$J,Capacity!G$6,'EIA-860'!$K:$K,Capacity!$C$3)</f>
        <v>0</v>
      </c>
      <c r="H1339">
        <f>SUMIFS('EIA-860'!$F:$F,'EIA-860'!$B:$B,Capacity!$B1339,'EIA-860'!$J:$J,Capacity!H$6,'EIA-860'!$K:$K,Capacity!$C$3)</f>
        <v>0</v>
      </c>
      <c r="I1339">
        <f>SUMIFS('EIA-860'!$F:$F,'EIA-860'!$B:$B,Capacity!$B1339,'EIA-860'!$J:$J,Capacity!I$6,'EIA-860'!$K:$K,Capacity!$C$3)</f>
        <v>0</v>
      </c>
      <c r="J1339">
        <f>SUMIFS('EIA-860'!$F:$F,'EIA-860'!$B:$B,Capacity!$B1339,'EIA-860'!$J:$J,Capacity!J$6,'EIA-860'!$K:$K,Capacity!$C$3)</f>
        <v>0</v>
      </c>
      <c r="K1339">
        <f>SUMIFS('EIA-860'!$F:$F,'EIA-860'!$B:$B,Capacity!$B1339,'EIA-860'!$J:$J,Capacity!K$6,'EIA-860'!$K:$K,Capacity!$C$3)</f>
        <v>0</v>
      </c>
      <c r="L1339">
        <f>SUMIFS('EIA-860'!$F:$F,'EIA-860'!$B:$B,Capacity!$B1339,'EIA-860'!$J:$J,Capacity!L$6,'EIA-860'!$K:$K,Capacity!$C$3)</f>
        <v>0</v>
      </c>
      <c r="M1339">
        <f>SUMIFS('EIA-860'!$F:$F,'EIA-860'!$B:$B,Capacity!$B1339,'EIA-860'!$J:$J,Capacity!M$6,'EIA-860'!$K:$K,Capacity!$C$3)</f>
        <v>0</v>
      </c>
      <c r="N1339">
        <f>SUMIFS('EIA-860'!$F:$F,'EIA-860'!$B:$B,Capacity!$B1339,'EIA-860'!$J:$J,Capacity!N$6,'EIA-860'!$K:$K,Capacity!$C$3)</f>
        <v>0</v>
      </c>
      <c r="O1339">
        <f>SUMIFS('EIA-860'!$F:$F,'EIA-860'!$B:$B,Capacity!$B1339,'EIA-860'!$J:$J,Capacity!O$6,'EIA-860'!$K:$K,Capacity!$C$3)</f>
        <v>0</v>
      </c>
      <c r="P1339">
        <f>SUMIFS('EIA-860'!$F:$F,'EIA-860'!$B:$B,Capacity!$B1339,'EIA-860'!$J:$J,Capacity!P$6,'EIA-860'!$K:$K,Capacity!$C$3)</f>
        <v>0</v>
      </c>
      <c r="Q1339">
        <f>SUMIFS('EIA-860'!$F:$F,'EIA-860'!$B:$B,Capacity!$B1339,'EIA-860'!$J:$J,Capacity!Q$6,'EIA-860'!$K:$K,Capacity!$C$3)</f>
        <v>0</v>
      </c>
    </row>
    <row r="1340" spans="2:17" x14ac:dyDescent="0.25">
      <c r="B1340" s="154">
        <v>3257</v>
      </c>
      <c r="C1340">
        <f>SUMIFS('EIA-860'!$F:$F,'EIA-860'!$B:$B,Capacity!$B1340,'EIA-860'!$J:$J,Capacity!C$6,'EIA-860'!$K:$K,Capacity!$C$3)</f>
        <v>51</v>
      </c>
      <c r="D1340">
        <f>SUMIFS('EIA-860'!$F:$F,'EIA-860'!$B:$B,Capacity!$B1340,'EIA-860'!$J:$J,Capacity!D$6,'EIA-860'!$K:$K,Capacity!$C$3)</f>
        <v>0</v>
      </c>
      <c r="E1340">
        <f>SUMIFS('EIA-860'!$F:$F,'EIA-860'!$B:$B,Capacity!$B1340,'EIA-860'!$J:$J,Capacity!E$6,'EIA-860'!$K:$K,Capacity!$C$3)</f>
        <v>0</v>
      </c>
      <c r="F1340">
        <f>SUMIFS('EIA-860'!$F:$F,'EIA-860'!$B:$B,Capacity!$B1340,'EIA-860'!$J:$J,Capacity!F$6,'EIA-860'!$K:$K,Capacity!$C$3)</f>
        <v>0</v>
      </c>
      <c r="G1340">
        <f>SUMIFS('EIA-860'!$F:$F,'EIA-860'!$B:$B,Capacity!$B1340,'EIA-860'!$J:$J,Capacity!G$6,'EIA-860'!$K:$K,Capacity!$C$3)</f>
        <v>0</v>
      </c>
      <c r="H1340">
        <f>SUMIFS('EIA-860'!$F:$F,'EIA-860'!$B:$B,Capacity!$B1340,'EIA-860'!$J:$J,Capacity!H$6,'EIA-860'!$K:$K,Capacity!$C$3)</f>
        <v>0</v>
      </c>
      <c r="I1340">
        <f>SUMIFS('EIA-860'!$F:$F,'EIA-860'!$B:$B,Capacity!$B1340,'EIA-860'!$J:$J,Capacity!I$6,'EIA-860'!$K:$K,Capacity!$C$3)</f>
        <v>0</v>
      </c>
      <c r="J1340">
        <f>SUMIFS('EIA-860'!$F:$F,'EIA-860'!$B:$B,Capacity!$B1340,'EIA-860'!$J:$J,Capacity!J$6,'EIA-860'!$K:$K,Capacity!$C$3)</f>
        <v>0</v>
      </c>
      <c r="K1340">
        <f>SUMIFS('EIA-860'!$F:$F,'EIA-860'!$B:$B,Capacity!$B1340,'EIA-860'!$J:$J,Capacity!K$6,'EIA-860'!$K:$K,Capacity!$C$3)</f>
        <v>0</v>
      </c>
      <c r="L1340">
        <f>SUMIFS('EIA-860'!$F:$F,'EIA-860'!$B:$B,Capacity!$B1340,'EIA-860'!$J:$J,Capacity!L$6,'EIA-860'!$K:$K,Capacity!$C$3)</f>
        <v>0</v>
      </c>
      <c r="M1340">
        <f>SUMIFS('EIA-860'!$F:$F,'EIA-860'!$B:$B,Capacity!$B1340,'EIA-860'!$J:$J,Capacity!M$6,'EIA-860'!$K:$K,Capacity!$C$3)</f>
        <v>0</v>
      </c>
      <c r="N1340">
        <f>SUMIFS('EIA-860'!$F:$F,'EIA-860'!$B:$B,Capacity!$B1340,'EIA-860'!$J:$J,Capacity!N$6,'EIA-860'!$K:$K,Capacity!$C$3)</f>
        <v>0</v>
      </c>
      <c r="O1340">
        <f>SUMIFS('EIA-860'!$F:$F,'EIA-860'!$B:$B,Capacity!$B1340,'EIA-860'!$J:$J,Capacity!O$6,'EIA-860'!$K:$K,Capacity!$C$3)</f>
        <v>0</v>
      </c>
      <c r="P1340">
        <f>SUMIFS('EIA-860'!$F:$F,'EIA-860'!$B:$B,Capacity!$B1340,'EIA-860'!$J:$J,Capacity!P$6,'EIA-860'!$K:$K,Capacity!$C$3)</f>
        <v>0</v>
      </c>
      <c r="Q1340">
        <f>SUMIFS('EIA-860'!$F:$F,'EIA-860'!$B:$B,Capacity!$B1340,'EIA-860'!$J:$J,Capacity!Q$6,'EIA-860'!$K:$K,Capacity!$C$3)</f>
        <v>0</v>
      </c>
    </row>
    <row r="1341" spans="2:17" x14ac:dyDescent="0.25">
      <c r="B1341" s="154">
        <v>3258</v>
      </c>
      <c r="C1341">
        <f>SUMIFS('EIA-860'!$F:$F,'EIA-860'!$B:$B,Capacity!$B1341,'EIA-860'!$J:$J,Capacity!C$6,'EIA-860'!$K:$K,Capacity!$C$3)</f>
        <v>7.5</v>
      </c>
      <c r="D1341">
        <f>SUMIFS('EIA-860'!$F:$F,'EIA-860'!$B:$B,Capacity!$B1341,'EIA-860'!$J:$J,Capacity!D$6,'EIA-860'!$K:$K,Capacity!$C$3)</f>
        <v>0</v>
      </c>
      <c r="E1341">
        <f>SUMIFS('EIA-860'!$F:$F,'EIA-860'!$B:$B,Capacity!$B1341,'EIA-860'!$J:$J,Capacity!E$6,'EIA-860'!$K:$K,Capacity!$C$3)</f>
        <v>0</v>
      </c>
      <c r="F1341">
        <f>SUMIFS('EIA-860'!$F:$F,'EIA-860'!$B:$B,Capacity!$B1341,'EIA-860'!$J:$J,Capacity!F$6,'EIA-860'!$K:$K,Capacity!$C$3)</f>
        <v>0</v>
      </c>
      <c r="G1341">
        <f>SUMIFS('EIA-860'!$F:$F,'EIA-860'!$B:$B,Capacity!$B1341,'EIA-860'!$J:$J,Capacity!G$6,'EIA-860'!$K:$K,Capacity!$C$3)</f>
        <v>0</v>
      </c>
      <c r="H1341">
        <f>SUMIFS('EIA-860'!$F:$F,'EIA-860'!$B:$B,Capacity!$B1341,'EIA-860'!$J:$J,Capacity!H$6,'EIA-860'!$K:$K,Capacity!$C$3)</f>
        <v>0</v>
      </c>
      <c r="I1341">
        <f>SUMIFS('EIA-860'!$F:$F,'EIA-860'!$B:$B,Capacity!$B1341,'EIA-860'!$J:$J,Capacity!I$6,'EIA-860'!$K:$K,Capacity!$C$3)</f>
        <v>0</v>
      </c>
      <c r="J1341">
        <f>SUMIFS('EIA-860'!$F:$F,'EIA-860'!$B:$B,Capacity!$B1341,'EIA-860'!$J:$J,Capacity!J$6,'EIA-860'!$K:$K,Capacity!$C$3)</f>
        <v>0</v>
      </c>
      <c r="K1341">
        <f>SUMIFS('EIA-860'!$F:$F,'EIA-860'!$B:$B,Capacity!$B1341,'EIA-860'!$J:$J,Capacity!K$6,'EIA-860'!$K:$K,Capacity!$C$3)</f>
        <v>0</v>
      </c>
      <c r="L1341">
        <f>SUMIFS('EIA-860'!$F:$F,'EIA-860'!$B:$B,Capacity!$B1341,'EIA-860'!$J:$J,Capacity!L$6,'EIA-860'!$K:$K,Capacity!$C$3)</f>
        <v>0</v>
      </c>
      <c r="M1341">
        <f>SUMIFS('EIA-860'!$F:$F,'EIA-860'!$B:$B,Capacity!$B1341,'EIA-860'!$J:$J,Capacity!M$6,'EIA-860'!$K:$K,Capacity!$C$3)</f>
        <v>0</v>
      </c>
      <c r="N1341">
        <f>SUMIFS('EIA-860'!$F:$F,'EIA-860'!$B:$B,Capacity!$B1341,'EIA-860'!$J:$J,Capacity!N$6,'EIA-860'!$K:$K,Capacity!$C$3)</f>
        <v>0</v>
      </c>
      <c r="O1341">
        <f>SUMIFS('EIA-860'!$F:$F,'EIA-860'!$B:$B,Capacity!$B1341,'EIA-860'!$J:$J,Capacity!O$6,'EIA-860'!$K:$K,Capacity!$C$3)</f>
        <v>0</v>
      </c>
      <c r="P1341">
        <f>SUMIFS('EIA-860'!$F:$F,'EIA-860'!$B:$B,Capacity!$B1341,'EIA-860'!$J:$J,Capacity!P$6,'EIA-860'!$K:$K,Capacity!$C$3)</f>
        <v>0</v>
      </c>
      <c r="Q1341">
        <f>SUMIFS('EIA-860'!$F:$F,'EIA-860'!$B:$B,Capacity!$B1341,'EIA-860'!$J:$J,Capacity!Q$6,'EIA-860'!$K:$K,Capacity!$C$3)</f>
        <v>0</v>
      </c>
    </row>
    <row r="1342" spans="2:17" x14ac:dyDescent="0.25">
      <c r="B1342" s="154">
        <v>3259</v>
      </c>
      <c r="C1342">
        <f>SUMIFS('EIA-860'!$F:$F,'EIA-860'!$B:$B,Capacity!$B1342,'EIA-860'!$J:$J,Capacity!C$6,'EIA-860'!$K:$K,Capacity!$C$3)</f>
        <v>12</v>
      </c>
      <c r="D1342">
        <f>SUMIFS('EIA-860'!$F:$F,'EIA-860'!$B:$B,Capacity!$B1342,'EIA-860'!$J:$J,Capacity!D$6,'EIA-860'!$K:$K,Capacity!$C$3)</f>
        <v>0</v>
      </c>
      <c r="E1342">
        <f>SUMIFS('EIA-860'!$F:$F,'EIA-860'!$B:$B,Capacity!$B1342,'EIA-860'!$J:$J,Capacity!E$6,'EIA-860'!$K:$K,Capacity!$C$3)</f>
        <v>0</v>
      </c>
      <c r="F1342">
        <f>SUMIFS('EIA-860'!$F:$F,'EIA-860'!$B:$B,Capacity!$B1342,'EIA-860'!$J:$J,Capacity!F$6,'EIA-860'!$K:$K,Capacity!$C$3)</f>
        <v>0</v>
      </c>
      <c r="G1342">
        <f>SUMIFS('EIA-860'!$F:$F,'EIA-860'!$B:$B,Capacity!$B1342,'EIA-860'!$J:$J,Capacity!G$6,'EIA-860'!$K:$K,Capacity!$C$3)</f>
        <v>0</v>
      </c>
      <c r="H1342">
        <f>SUMIFS('EIA-860'!$F:$F,'EIA-860'!$B:$B,Capacity!$B1342,'EIA-860'!$J:$J,Capacity!H$6,'EIA-860'!$K:$K,Capacity!$C$3)</f>
        <v>0</v>
      </c>
      <c r="I1342">
        <f>SUMIFS('EIA-860'!$F:$F,'EIA-860'!$B:$B,Capacity!$B1342,'EIA-860'!$J:$J,Capacity!I$6,'EIA-860'!$K:$K,Capacity!$C$3)</f>
        <v>0</v>
      </c>
      <c r="J1342">
        <f>SUMIFS('EIA-860'!$F:$F,'EIA-860'!$B:$B,Capacity!$B1342,'EIA-860'!$J:$J,Capacity!J$6,'EIA-860'!$K:$K,Capacity!$C$3)</f>
        <v>0</v>
      </c>
      <c r="K1342">
        <f>SUMIFS('EIA-860'!$F:$F,'EIA-860'!$B:$B,Capacity!$B1342,'EIA-860'!$J:$J,Capacity!K$6,'EIA-860'!$K:$K,Capacity!$C$3)</f>
        <v>0</v>
      </c>
      <c r="L1342">
        <f>SUMIFS('EIA-860'!$F:$F,'EIA-860'!$B:$B,Capacity!$B1342,'EIA-860'!$J:$J,Capacity!L$6,'EIA-860'!$K:$K,Capacity!$C$3)</f>
        <v>0</v>
      </c>
      <c r="M1342">
        <f>SUMIFS('EIA-860'!$F:$F,'EIA-860'!$B:$B,Capacity!$B1342,'EIA-860'!$J:$J,Capacity!M$6,'EIA-860'!$K:$K,Capacity!$C$3)</f>
        <v>0</v>
      </c>
      <c r="N1342">
        <f>SUMIFS('EIA-860'!$F:$F,'EIA-860'!$B:$B,Capacity!$B1342,'EIA-860'!$J:$J,Capacity!N$6,'EIA-860'!$K:$K,Capacity!$C$3)</f>
        <v>0</v>
      </c>
      <c r="O1342">
        <f>SUMIFS('EIA-860'!$F:$F,'EIA-860'!$B:$B,Capacity!$B1342,'EIA-860'!$J:$J,Capacity!O$6,'EIA-860'!$K:$K,Capacity!$C$3)</f>
        <v>0</v>
      </c>
      <c r="P1342">
        <f>SUMIFS('EIA-860'!$F:$F,'EIA-860'!$B:$B,Capacity!$B1342,'EIA-860'!$J:$J,Capacity!P$6,'EIA-860'!$K:$K,Capacity!$C$3)</f>
        <v>0</v>
      </c>
      <c r="Q1342">
        <f>SUMIFS('EIA-860'!$F:$F,'EIA-860'!$B:$B,Capacity!$B1342,'EIA-860'!$J:$J,Capacity!Q$6,'EIA-860'!$K:$K,Capacity!$C$3)</f>
        <v>0</v>
      </c>
    </row>
    <row r="1343" spans="2:17" x14ac:dyDescent="0.25">
      <c r="B1343" s="154">
        <v>3261</v>
      </c>
      <c r="C1343">
        <f>SUMIFS('EIA-860'!$F:$F,'EIA-860'!$B:$B,Capacity!$B1343,'EIA-860'!$J:$J,Capacity!C$6,'EIA-860'!$K:$K,Capacity!$C$3)</f>
        <v>4.8</v>
      </c>
      <c r="D1343">
        <f>SUMIFS('EIA-860'!$F:$F,'EIA-860'!$B:$B,Capacity!$B1343,'EIA-860'!$J:$J,Capacity!D$6,'EIA-860'!$K:$K,Capacity!$C$3)</f>
        <v>0</v>
      </c>
      <c r="E1343">
        <f>SUMIFS('EIA-860'!$F:$F,'EIA-860'!$B:$B,Capacity!$B1343,'EIA-860'!$J:$J,Capacity!E$6,'EIA-860'!$K:$K,Capacity!$C$3)</f>
        <v>0</v>
      </c>
      <c r="F1343">
        <f>SUMIFS('EIA-860'!$F:$F,'EIA-860'!$B:$B,Capacity!$B1343,'EIA-860'!$J:$J,Capacity!F$6,'EIA-860'!$K:$K,Capacity!$C$3)</f>
        <v>0</v>
      </c>
      <c r="G1343">
        <f>SUMIFS('EIA-860'!$F:$F,'EIA-860'!$B:$B,Capacity!$B1343,'EIA-860'!$J:$J,Capacity!G$6,'EIA-860'!$K:$K,Capacity!$C$3)</f>
        <v>0</v>
      </c>
      <c r="H1343">
        <f>SUMIFS('EIA-860'!$F:$F,'EIA-860'!$B:$B,Capacity!$B1343,'EIA-860'!$J:$J,Capacity!H$6,'EIA-860'!$K:$K,Capacity!$C$3)</f>
        <v>0</v>
      </c>
      <c r="I1343">
        <f>SUMIFS('EIA-860'!$F:$F,'EIA-860'!$B:$B,Capacity!$B1343,'EIA-860'!$J:$J,Capacity!I$6,'EIA-860'!$K:$K,Capacity!$C$3)</f>
        <v>0</v>
      </c>
      <c r="J1343">
        <f>SUMIFS('EIA-860'!$F:$F,'EIA-860'!$B:$B,Capacity!$B1343,'EIA-860'!$J:$J,Capacity!J$6,'EIA-860'!$K:$K,Capacity!$C$3)</f>
        <v>0</v>
      </c>
      <c r="K1343">
        <f>SUMIFS('EIA-860'!$F:$F,'EIA-860'!$B:$B,Capacity!$B1343,'EIA-860'!$J:$J,Capacity!K$6,'EIA-860'!$K:$K,Capacity!$C$3)</f>
        <v>0</v>
      </c>
      <c r="L1343">
        <f>SUMIFS('EIA-860'!$F:$F,'EIA-860'!$B:$B,Capacity!$B1343,'EIA-860'!$J:$J,Capacity!L$6,'EIA-860'!$K:$K,Capacity!$C$3)</f>
        <v>0</v>
      </c>
      <c r="M1343">
        <f>SUMIFS('EIA-860'!$F:$F,'EIA-860'!$B:$B,Capacity!$B1343,'EIA-860'!$J:$J,Capacity!M$6,'EIA-860'!$K:$K,Capacity!$C$3)</f>
        <v>0</v>
      </c>
      <c r="N1343">
        <f>SUMIFS('EIA-860'!$F:$F,'EIA-860'!$B:$B,Capacity!$B1343,'EIA-860'!$J:$J,Capacity!N$6,'EIA-860'!$K:$K,Capacity!$C$3)</f>
        <v>0</v>
      </c>
      <c r="O1343">
        <f>SUMIFS('EIA-860'!$F:$F,'EIA-860'!$B:$B,Capacity!$B1343,'EIA-860'!$J:$J,Capacity!O$6,'EIA-860'!$K:$K,Capacity!$C$3)</f>
        <v>0</v>
      </c>
      <c r="P1343">
        <f>SUMIFS('EIA-860'!$F:$F,'EIA-860'!$B:$B,Capacity!$B1343,'EIA-860'!$J:$J,Capacity!P$6,'EIA-860'!$K:$K,Capacity!$C$3)</f>
        <v>0</v>
      </c>
      <c r="Q1343">
        <f>SUMIFS('EIA-860'!$F:$F,'EIA-860'!$B:$B,Capacity!$B1343,'EIA-860'!$J:$J,Capacity!Q$6,'EIA-860'!$K:$K,Capacity!$C$3)</f>
        <v>0</v>
      </c>
    </row>
    <row r="1344" spans="2:17" x14ac:dyDescent="0.25">
      <c r="B1344" s="154">
        <v>3262</v>
      </c>
      <c r="C1344">
        <f>SUMIFS('EIA-860'!$F:$F,'EIA-860'!$B:$B,Capacity!$B1344,'EIA-860'!$J:$J,Capacity!C$6,'EIA-860'!$K:$K,Capacity!$C$3)</f>
        <v>0</v>
      </c>
      <c r="D1344">
        <f>SUMIFS('EIA-860'!$F:$F,'EIA-860'!$B:$B,Capacity!$B1344,'EIA-860'!$J:$J,Capacity!D$6,'EIA-860'!$K:$K,Capacity!$C$3)</f>
        <v>0</v>
      </c>
      <c r="E1344">
        <f>SUMIFS('EIA-860'!$F:$F,'EIA-860'!$B:$B,Capacity!$B1344,'EIA-860'!$J:$J,Capacity!E$6,'EIA-860'!$K:$K,Capacity!$C$3)</f>
        <v>0</v>
      </c>
      <c r="F1344">
        <f>SUMIFS('EIA-860'!$F:$F,'EIA-860'!$B:$B,Capacity!$B1344,'EIA-860'!$J:$J,Capacity!F$6,'EIA-860'!$K:$K,Capacity!$C$3)</f>
        <v>0</v>
      </c>
      <c r="G1344">
        <f>SUMIFS('EIA-860'!$F:$F,'EIA-860'!$B:$B,Capacity!$B1344,'EIA-860'!$J:$J,Capacity!G$6,'EIA-860'!$K:$K,Capacity!$C$3)</f>
        <v>0</v>
      </c>
      <c r="H1344">
        <f>SUMIFS('EIA-860'!$F:$F,'EIA-860'!$B:$B,Capacity!$B1344,'EIA-860'!$J:$J,Capacity!H$6,'EIA-860'!$K:$K,Capacity!$C$3)</f>
        <v>0</v>
      </c>
      <c r="I1344">
        <f>SUMIFS('EIA-860'!$F:$F,'EIA-860'!$B:$B,Capacity!$B1344,'EIA-860'!$J:$J,Capacity!I$6,'EIA-860'!$K:$K,Capacity!$C$3)</f>
        <v>0</v>
      </c>
      <c r="J1344">
        <f>SUMIFS('EIA-860'!$F:$F,'EIA-860'!$B:$B,Capacity!$B1344,'EIA-860'!$J:$J,Capacity!J$6,'EIA-860'!$K:$K,Capacity!$C$3)</f>
        <v>0</v>
      </c>
      <c r="K1344">
        <f>SUMIFS('EIA-860'!$F:$F,'EIA-860'!$B:$B,Capacity!$B1344,'EIA-860'!$J:$J,Capacity!K$6,'EIA-860'!$K:$K,Capacity!$C$3)</f>
        <v>780</v>
      </c>
      <c r="L1344">
        <f>SUMIFS('EIA-860'!$F:$F,'EIA-860'!$B:$B,Capacity!$B1344,'EIA-860'!$J:$J,Capacity!L$6,'EIA-860'!$K:$K,Capacity!$C$3)</f>
        <v>0</v>
      </c>
      <c r="M1344">
        <f>SUMIFS('EIA-860'!$F:$F,'EIA-860'!$B:$B,Capacity!$B1344,'EIA-860'!$J:$J,Capacity!M$6,'EIA-860'!$K:$K,Capacity!$C$3)</f>
        <v>0</v>
      </c>
      <c r="N1344">
        <f>SUMIFS('EIA-860'!$F:$F,'EIA-860'!$B:$B,Capacity!$B1344,'EIA-860'!$J:$J,Capacity!N$6,'EIA-860'!$K:$K,Capacity!$C$3)</f>
        <v>0</v>
      </c>
      <c r="O1344">
        <f>SUMIFS('EIA-860'!$F:$F,'EIA-860'!$B:$B,Capacity!$B1344,'EIA-860'!$J:$J,Capacity!O$6,'EIA-860'!$K:$K,Capacity!$C$3)</f>
        <v>0</v>
      </c>
      <c r="P1344">
        <f>SUMIFS('EIA-860'!$F:$F,'EIA-860'!$B:$B,Capacity!$B1344,'EIA-860'!$J:$J,Capacity!P$6,'EIA-860'!$K:$K,Capacity!$C$3)</f>
        <v>0</v>
      </c>
      <c r="Q1344">
        <f>SUMIFS('EIA-860'!$F:$F,'EIA-860'!$B:$B,Capacity!$B1344,'EIA-860'!$J:$J,Capacity!Q$6,'EIA-860'!$K:$K,Capacity!$C$3)</f>
        <v>0</v>
      </c>
    </row>
    <row r="1345" spans="2:17" x14ac:dyDescent="0.25">
      <c r="B1345" s="154">
        <v>3264</v>
      </c>
      <c r="C1345">
        <f>SUMIFS('EIA-860'!$F:$F,'EIA-860'!$B:$B,Capacity!$B1345,'EIA-860'!$J:$J,Capacity!C$6,'EIA-860'!$K:$K,Capacity!$C$3)</f>
        <v>0</v>
      </c>
      <c r="D1345">
        <f>SUMIFS('EIA-860'!$F:$F,'EIA-860'!$B:$B,Capacity!$B1345,'EIA-860'!$J:$J,Capacity!D$6,'EIA-860'!$K:$K,Capacity!$C$3)</f>
        <v>84</v>
      </c>
      <c r="E1345">
        <f>SUMIFS('EIA-860'!$F:$F,'EIA-860'!$B:$B,Capacity!$B1345,'EIA-860'!$J:$J,Capacity!E$6,'EIA-860'!$K:$K,Capacity!$C$3)</f>
        <v>0</v>
      </c>
      <c r="F1345">
        <f>SUMIFS('EIA-860'!$F:$F,'EIA-860'!$B:$B,Capacity!$B1345,'EIA-860'!$J:$J,Capacity!F$6,'EIA-860'!$K:$K,Capacity!$C$3)</f>
        <v>780</v>
      </c>
      <c r="G1345">
        <f>SUMIFS('EIA-860'!$F:$F,'EIA-860'!$B:$B,Capacity!$B1345,'EIA-860'!$J:$J,Capacity!G$6,'EIA-860'!$K:$K,Capacity!$C$3)</f>
        <v>0</v>
      </c>
      <c r="H1345">
        <f>SUMIFS('EIA-860'!$F:$F,'EIA-860'!$B:$B,Capacity!$B1345,'EIA-860'!$J:$J,Capacity!H$6,'EIA-860'!$K:$K,Capacity!$C$3)</f>
        <v>0</v>
      </c>
      <c r="I1345">
        <f>SUMIFS('EIA-860'!$F:$F,'EIA-860'!$B:$B,Capacity!$B1345,'EIA-860'!$J:$J,Capacity!I$6,'EIA-860'!$K:$K,Capacity!$C$3)</f>
        <v>0</v>
      </c>
      <c r="J1345">
        <f>SUMIFS('EIA-860'!$F:$F,'EIA-860'!$B:$B,Capacity!$B1345,'EIA-860'!$J:$J,Capacity!J$6,'EIA-860'!$K:$K,Capacity!$C$3)</f>
        <v>0</v>
      </c>
      <c r="K1345">
        <f>SUMIFS('EIA-860'!$F:$F,'EIA-860'!$B:$B,Capacity!$B1345,'EIA-860'!$J:$J,Capacity!K$6,'EIA-860'!$K:$K,Capacity!$C$3)</f>
        <v>0</v>
      </c>
      <c r="L1345">
        <f>SUMIFS('EIA-860'!$F:$F,'EIA-860'!$B:$B,Capacity!$B1345,'EIA-860'!$J:$J,Capacity!L$6,'EIA-860'!$K:$K,Capacity!$C$3)</f>
        <v>0</v>
      </c>
      <c r="M1345">
        <f>SUMIFS('EIA-860'!$F:$F,'EIA-860'!$B:$B,Capacity!$B1345,'EIA-860'!$J:$J,Capacity!M$6,'EIA-860'!$K:$K,Capacity!$C$3)</f>
        <v>0</v>
      </c>
      <c r="N1345">
        <f>SUMIFS('EIA-860'!$F:$F,'EIA-860'!$B:$B,Capacity!$B1345,'EIA-860'!$J:$J,Capacity!N$6,'EIA-860'!$K:$K,Capacity!$C$3)</f>
        <v>0</v>
      </c>
      <c r="O1345">
        <f>SUMIFS('EIA-860'!$F:$F,'EIA-860'!$B:$B,Capacity!$B1345,'EIA-860'!$J:$J,Capacity!O$6,'EIA-860'!$K:$K,Capacity!$C$3)</f>
        <v>0</v>
      </c>
      <c r="P1345">
        <f>SUMIFS('EIA-860'!$F:$F,'EIA-860'!$B:$B,Capacity!$B1345,'EIA-860'!$J:$J,Capacity!P$6,'EIA-860'!$K:$K,Capacity!$C$3)</f>
        <v>0</v>
      </c>
      <c r="Q1345">
        <f>SUMIFS('EIA-860'!$F:$F,'EIA-860'!$B:$B,Capacity!$B1345,'EIA-860'!$J:$J,Capacity!Q$6,'EIA-860'!$K:$K,Capacity!$C$3)</f>
        <v>0</v>
      </c>
    </row>
    <row r="1346" spans="2:17" x14ac:dyDescent="0.25">
      <c r="B1346" s="154">
        <v>3265</v>
      </c>
      <c r="C1346">
        <f>SUMIFS('EIA-860'!$F:$F,'EIA-860'!$B:$B,Capacity!$B1346,'EIA-860'!$J:$J,Capacity!C$6,'EIA-860'!$K:$K,Capacity!$C$3)</f>
        <v>0</v>
      </c>
      <c r="D1346">
        <f>SUMIFS('EIA-860'!$F:$F,'EIA-860'!$B:$B,Capacity!$B1346,'EIA-860'!$J:$J,Capacity!D$6,'EIA-860'!$K:$K,Capacity!$C$3)</f>
        <v>0</v>
      </c>
      <c r="E1346">
        <f>SUMIFS('EIA-860'!$F:$F,'EIA-860'!$B:$B,Capacity!$B1346,'EIA-860'!$J:$J,Capacity!E$6,'EIA-860'!$K:$K,Capacity!$C$3)</f>
        <v>0</v>
      </c>
      <c r="F1346">
        <f>SUMIFS('EIA-860'!$F:$F,'EIA-860'!$B:$B,Capacity!$B1346,'EIA-860'!$J:$J,Capacity!F$6,'EIA-860'!$K:$K,Capacity!$C$3)</f>
        <v>0</v>
      </c>
      <c r="G1346">
        <f>SUMIFS('EIA-860'!$F:$F,'EIA-860'!$B:$B,Capacity!$B1346,'EIA-860'!$J:$J,Capacity!G$6,'EIA-860'!$K:$K,Capacity!$C$3)</f>
        <v>0</v>
      </c>
      <c r="H1346">
        <f>SUMIFS('EIA-860'!$F:$F,'EIA-860'!$B:$B,Capacity!$B1346,'EIA-860'!$J:$J,Capacity!H$6,'EIA-860'!$K:$K,Capacity!$C$3)</f>
        <v>2554</v>
      </c>
      <c r="I1346">
        <f>SUMIFS('EIA-860'!$F:$F,'EIA-860'!$B:$B,Capacity!$B1346,'EIA-860'!$J:$J,Capacity!I$6,'EIA-860'!$K:$K,Capacity!$C$3)</f>
        <v>0</v>
      </c>
      <c r="J1346">
        <f>SUMIFS('EIA-860'!$F:$F,'EIA-860'!$B:$B,Capacity!$B1346,'EIA-860'!$J:$J,Capacity!J$6,'EIA-860'!$K:$K,Capacity!$C$3)</f>
        <v>0</v>
      </c>
      <c r="K1346">
        <f>SUMIFS('EIA-860'!$F:$F,'EIA-860'!$B:$B,Capacity!$B1346,'EIA-860'!$J:$J,Capacity!K$6,'EIA-860'!$K:$K,Capacity!$C$3)</f>
        <v>0</v>
      </c>
      <c r="L1346">
        <f>SUMIFS('EIA-860'!$F:$F,'EIA-860'!$B:$B,Capacity!$B1346,'EIA-860'!$J:$J,Capacity!L$6,'EIA-860'!$K:$K,Capacity!$C$3)</f>
        <v>0</v>
      </c>
      <c r="M1346">
        <f>SUMIFS('EIA-860'!$F:$F,'EIA-860'!$B:$B,Capacity!$B1346,'EIA-860'!$J:$J,Capacity!M$6,'EIA-860'!$K:$K,Capacity!$C$3)</f>
        <v>0</v>
      </c>
      <c r="N1346">
        <f>SUMIFS('EIA-860'!$F:$F,'EIA-860'!$B:$B,Capacity!$B1346,'EIA-860'!$J:$J,Capacity!N$6,'EIA-860'!$K:$K,Capacity!$C$3)</f>
        <v>0</v>
      </c>
      <c r="O1346">
        <f>SUMIFS('EIA-860'!$F:$F,'EIA-860'!$B:$B,Capacity!$B1346,'EIA-860'!$J:$J,Capacity!O$6,'EIA-860'!$K:$K,Capacity!$C$3)</f>
        <v>0</v>
      </c>
      <c r="P1346">
        <f>SUMIFS('EIA-860'!$F:$F,'EIA-860'!$B:$B,Capacity!$B1346,'EIA-860'!$J:$J,Capacity!P$6,'EIA-860'!$K:$K,Capacity!$C$3)</f>
        <v>0</v>
      </c>
      <c r="Q1346">
        <f>SUMIFS('EIA-860'!$F:$F,'EIA-860'!$B:$B,Capacity!$B1346,'EIA-860'!$J:$J,Capacity!Q$6,'EIA-860'!$K:$K,Capacity!$C$3)</f>
        <v>0</v>
      </c>
    </row>
    <row r="1347" spans="2:17" x14ac:dyDescent="0.25">
      <c r="B1347" s="154">
        <v>3267</v>
      </c>
      <c r="C1347">
        <f>SUMIFS('EIA-860'!$F:$F,'EIA-860'!$B:$B,Capacity!$B1347,'EIA-860'!$J:$J,Capacity!C$6,'EIA-860'!$K:$K,Capacity!$C$3)</f>
        <v>2.4</v>
      </c>
      <c r="D1347">
        <f>SUMIFS('EIA-860'!$F:$F,'EIA-860'!$B:$B,Capacity!$B1347,'EIA-860'!$J:$J,Capacity!D$6,'EIA-860'!$K:$K,Capacity!$C$3)</f>
        <v>0</v>
      </c>
      <c r="E1347">
        <f>SUMIFS('EIA-860'!$F:$F,'EIA-860'!$B:$B,Capacity!$B1347,'EIA-860'!$J:$J,Capacity!E$6,'EIA-860'!$K:$K,Capacity!$C$3)</f>
        <v>0</v>
      </c>
      <c r="F1347">
        <f>SUMIFS('EIA-860'!$F:$F,'EIA-860'!$B:$B,Capacity!$B1347,'EIA-860'!$J:$J,Capacity!F$6,'EIA-860'!$K:$K,Capacity!$C$3)</f>
        <v>0</v>
      </c>
      <c r="G1347">
        <f>SUMIFS('EIA-860'!$F:$F,'EIA-860'!$B:$B,Capacity!$B1347,'EIA-860'!$J:$J,Capacity!G$6,'EIA-860'!$K:$K,Capacity!$C$3)</f>
        <v>0</v>
      </c>
      <c r="H1347">
        <f>SUMIFS('EIA-860'!$F:$F,'EIA-860'!$B:$B,Capacity!$B1347,'EIA-860'!$J:$J,Capacity!H$6,'EIA-860'!$K:$K,Capacity!$C$3)</f>
        <v>0</v>
      </c>
      <c r="I1347">
        <f>SUMIFS('EIA-860'!$F:$F,'EIA-860'!$B:$B,Capacity!$B1347,'EIA-860'!$J:$J,Capacity!I$6,'EIA-860'!$K:$K,Capacity!$C$3)</f>
        <v>0</v>
      </c>
      <c r="J1347">
        <f>SUMIFS('EIA-860'!$F:$F,'EIA-860'!$B:$B,Capacity!$B1347,'EIA-860'!$J:$J,Capacity!J$6,'EIA-860'!$K:$K,Capacity!$C$3)</f>
        <v>0</v>
      </c>
      <c r="K1347">
        <f>SUMIFS('EIA-860'!$F:$F,'EIA-860'!$B:$B,Capacity!$B1347,'EIA-860'!$J:$J,Capacity!K$6,'EIA-860'!$K:$K,Capacity!$C$3)</f>
        <v>0</v>
      </c>
      <c r="L1347">
        <f>SUMIFS('EIA-860'!$F:$F,'EIA-860'!$B:$B,Capacity!$B1347,'EIA-860'!$J:$J,Capacity!L$6,'EIA-860'!$K:$K,Capacity!$C$3)</f>
        <v>0</v>
      </c>
      <c r="M1347">
        <f>SUMIFS('EIA-860'!$F:$F,'EIA-860'!$B:$B,Capacity!$B1347,'EIA-860'!$J:$J,Capacity!M$6,'EIA-860'!$K:$K,Capacity!$C$3)</f>
        <v>0</v>
      </c>
      <c r="N1347">
        <f>SUMIFS('EIA-860'!$F:$F,'EIA-860'!$B:$B,Capacity!$B1347,'EIA-860'!$J:$J,Capacity!N$6,'EIA-860'!$K:$K,Capacity!$C$3)</f>
        <v>0</v>
      </c>
      <c r="O1347">
        <f>SUMIFS('EIA-860'!$F:$F,'EIA-860'!$B:$B,Capacity!$B1347,'EIA-860'!$J:$J,Capacity!O$6,'EIA-860'!$K:$K,Capacity!$C$3)</f>
        <v>0</v>
      </c>
      <c r="P1347">
        <f>SUMIFS('EIA-860'!$F:$F,'EIA-860'!$B:$B,Capacity!$B1347,'EIA-860'!$J:$J,Capacity!P$6,'EIA-860'!$K:$K,Capacity!$C$3)</f>
        <v>0</v>
      </c>
      <c r="Q1347">
        <f>SUMIFS('EIA-860'!$F:$F,'EIA-860'!$B:$B,Capacity!$B1347,'EIA-860'!$J:$J,Capacity!Q$6,'EIA-860'!$K:$K,Capacity!$C$3)</f>
        <v>0</v>
      </c>
    </row>
    <row r="1348" spans="2:17" x14ac:dyDescent="0.25">
      <c r="B1348" s="154">
        <v>3270</v>
      </c>
      <c r="C1348">
        <f>SUMIFS('EIA-860'!$F:$F,'EIA-860'!$B:$B,Capacity!$B1348,'EIA-860'!$J:$J,Capacity!C$6,'EIA-860'!$K:$K,Capacity!$C$3)</f>
        <v>85</v>
      </c>
      <c r="D1348">
        <f>SUMIFS('EIA-860'!$F:$F,'EIA-860'!$B:$B,Capacity!$B1348,'EIA-860'!$J:$J,Capacity!D$6,'EIA-860'!$K:$K,Capacity!$C$3)</f>
        <v>0</v>
      </c>
      <c r="E1348">
        <f>SUMIFS('EIA-860'!$F:$F,'EIA-860'!$B:$B,Capacity!$B1348,'EIA-860'!$J:$J,Capacity!E$6,'EIA-860'!$K:$K,Capacity!$C$3)</f>
        <v>0</v>
      </c>
      <c r="F1348">
        <f>SUMIFS('EIA-860'!$F:$F,'EIA-860'!$B:$B,Capacity!$B1348,'EIA-860'!$J:$J,Capacity!F$6,'EIA-860'!$K:$K,Capacity!$C$3)</f>
        <v>0</v>
      </c>
      <c r="G1348">
        <f>SUMIFS('EIA-860'!$F:$F,'EIA-860'!$B:$B,Capacity!$B1348,'EIA-860'!$J:$J,Capacity!G$6,'EIA-860'!$K:$K,Capacity!$C$3)</f>
        <v>0</v>
      </c>
      <c r="H1348">
        <f>SUMIFS('EIA-860'!$F:$F,'EIA-860'!$B:$B,Capacity!$B1348,'EIA-860'!$J:$J,Capacity!H$6,'EIA-860'!$K:$K,Capacity!$C$3)</f>
        <v>0</v>
      </c>
      <c r="I1348">
        <f>SUMIFS('EIA-860'!$F:$F,'EIA-860'!$B:$B,Capacity!$B1348,'EIA-860'!$J:$J,Capacity!I$6,'EIA-860'!$K:$K,Capacity!$C$3)</f>
        <v>0</v>
      </c>
      <c r="J1348">
        <f>SUMIFS('EIA-860'!$F:$F,'EIA-860'!$B:$B,Capacity!$B1348,'EIA-860'!$J:$J,Capacity!J$6,'EIA-860'!$K:$K,Capacity!$C$3)</f>
        <v>0</v>
      </c>
      <c r="K1348">
        <f>SUMIFS('EIA-860'!$F:$F,'EIA-860'!$B:$B,Capacity!$B1348,'EIA-860'!$J:$J,Capacity!K$6,'EIA-860'!$K:$K,Capacity!$C$3)</f>
        <v>0</v>
      </c>
      <c r="L1348">
        <f>SUMIFS('EIA-860'!$F:$F,'EIA-860'!$B:$B,Capacity!$B1348,'EIA-860'!$J:$J,Capacity!L$6,'EIA-860'!$K:$K,Capacity!$C$3)</f>
        <v>0</v>
      </c>
      <c r="M1348">
        <f>SUMIFS('EIA-860'!$F:$F,'EIA-860'!$B:$B,Capacity!$B1348,'EIA-860'!$J:$J,Capacity!M$6,'EIA-860'!$K:$K,Capacity!$C$3)</f>
        <v>0</v>
      </c>
      <c r="N1348">
        <f>SUMIFS('EIA-860'!$F:$F,'EIA-860'!$B:$B,Capacity!$B1348,'EIA-860'!$J:$J,Capacity!N$6,'EIA-860'!$K:$K,Capacity!$C$3)</f>
        <v>0</v>
      </c>
      <c r="O1348">
        <f>SUMIFS('EIA-860'!$F:$F,'EIA-860'!$B:$B,Capacity!$B1348,'EIA-860'!$J:$J,Capacity!O$6,'EIA-860'!$K:$K,Capacity!$C$3)</f>
        <v>0</v>
      </c>
      <c r="P1348">
        <f>SUMIFS('EIA-860'!$F:$F,'EIA-860'!$B:$B,Capacity!$B1348,'EIA-860'!$J:$J,Capacity!P$6,'EIA-860'!$K:$K,Capacity!$C$3)</f>
        <v>0</v>
      </c>
      <c r="Q1348">
        <f>SUMIFS('EIA-860'!$F:$F,'EIA-860'!$B:$B,Capacity!$B1348,'EIA-860'!$J:$J,Capacity!Q$6,'EIA-860'!$K:$K,Capacity!$C$3)</f>
        <v>0</v>
      </c>
    </row>
    <row r="1349" spans="2:17" x14ac:dyDescent="0.25">
      <c r="B1349" s="154">
        <v>3271</v>
      </c>
      <c r="C1349">
        <f>SUMIFS('EIA-860'!$F:$F,'EIA-860'!$B:$B,Capacity!$B1349,'EIA-860'!$J:$J,Capacity!C$6,'EIA-860'!$K:$K,Capacity!$C$3)</f>
        <v>60</v>
      </c>
      <c r="D1349">
        <f>SUMIFS('EIA-860'!$F:$F,'EIA-860'!$B:$B,Capacity!$B1349,'EIA-860'!$J:$J,Capacity!D$6,'EIA-860'!$K:$K,Capacity!$C$3)</f>
        <v>0</v>
      </c>
      <c r="E1349">
        <f>SUMIFS('EIA-860'!$F:$F,'EIA-860'!$B:$B,Capacity!$B1349,'EIA-860'!$J:$J,Capacity!E$6,'EIA-860'!$K:$K,Capacity!$C$3)</f>
        <v>0</v>
      </c>
      <c r="F1349">
        <f>SUMIFS('EIA-860'!$F:$F,'EIA-860'!$B:$B,Capacity!$B1349,'EIA-860'!$J:$J,Capacity!F$6,'EIA-860'!$K:$K,Capacity!$C$3)</f>
        <v>0</v>
      </c>
      <c r="G1349">
        <f>SUMIFS('EIA-860'!$F:$F,'EIA-860'!$B:$B,Capacity!$B1349,'EIA-860'!$J:$J,Capacity!G$6,'EIA-860'!$K:$K,Capacity!$C$3)</f>
        <v>0</v>
      </c>
      <c r="H1349">
        <f>SUMIFS('EIA-860'!$F:$F,'EIA-860'!$B:$B,Capacity!$B1349,'EIA-860'!$J:$J,Capacity!H$6,'EIA-860'!$K:$K,Capacity!$C$3)</f>
        <v>0</v>
      </c>
      <c r="I1349">
        <f>SUMIFS('EIA-860'!$F:$F,'EIA-860'!$B:$B,Capacity!$B1349,'EIA-860'!$J:$J,Capacity!I$6,'EIA-860'!$K:$K,Capacity!$C$3)</f>
        <v>0</v>
      </c>
      <c r="J1349">
        <f>SUMIFS('EIA-860'!$F:$F,'EIA-860'!$B:$B,Capacity!$B1349,'EIA-860'!$J:$J,Capacity!J$6,'EIA-860'!$K:$K,Capacity!$C$3)</f>
        <v>0</v>
      </c>
      <c r="K1349">
        <f>SUMIFS('EIA-860'!$F:$F,'EIA-860'!$B:$B,Capacity!$B1349,'EIA-860'!$J:$J,Capacity!K$6,'EIA-860'!$K:$K,Capacity!$C$3)</f>
        <v>0</v>
      </c>
      <c r="L1349">
        <f>SUMIFS('EIA-860'!$F:$F,'EIA-860'!$B:$B,Capacity!$B1349,'EIA-860'!$J:$J,Capacity!L$6,'EIA-860'!$K:$K,Capacity!$C$3)</f>
        <v>0</v>
      </c>
      <c r="M1349">
        <f>SUMIFS('EIA-860'!$F:$F,'EIA-860'!$B:$B,Capacity!$B1349,'EIA-860'!$J:$J,Capacity!M$6,'EIA-860'!$K:$K,Capacity!$C$3)</f>
        <v>0</v>
      </c>
      <c r="N1349">
        <f>SUMIFS('EIA-860'!$F:$F,'EIA-860'!$B:$B,Capacity!$B1349,'EIA-860'!$J:$J,Capacity!N$6,'EIA-860'!$K:$K,Capacity!$C$3)</f>
        <v>0</v>
      </c>
      <c r="O1349">
        <f>SUMIFS('EIA-860'!$F:$F,'EIA-860'!$B:$B,Capacity!$B1349,'EIA-860'!$J:$J,Capacity!O$6,'EIA-860'!$K:$K,Capacity!$C$3)</f>
        <v>0</v>
      </c>
      <c r="P1349">
        <f>SUMIFS('EIA-860'!$F:$F,'EIA-860'!$B:$B,Capacity!$B1349,'EIA-860'!$J:$J,Capacity!P$6,'EIA-860'!$K:$K,Capacity!$C$3)</f>
        <v>0</v>
      </c>
      <c r="Q1349">
        <f>SUMIFS('EIA-860'!$F:$F,'EIA-860'!$B:$B,Capacity!$B1349,'EIA-860'!$J:$J,Capacity!Q$6,'EIA-860'!$K:$K,Capacity!$C$3)</f>
        <v>0</v>
      </c>
    </row>
    <row r="1350" spans="2:17" x14ac:dyDescent="0.25">
      <c r="B1350" s="154">
        <v>3272</v>
      </c>
      <c r="C1350">
        <f>SUMIFS('EIA-860'!$F:$F,'EIA-860'!$B:$B,Capacity!$B1350,'EIA-860'!$J:$J,Capacity!C$6,'EIA-860'!$K:$K,Capacity!$C$3)</f>
        <v>15.200000000000001</v>
      </c>
      <c r="D1350">
        <f>SUMIFS('EIA-860'!$F:$F,'EIA-860'!$B:$B,Capacity!$B1350,'EIA-860'!$J:$J,Capacity!D$6,'EIA-860'!$K:$K,Capacity!$C$3)</f>
        <v>0</v>
      </c>
      <c r="E1350">
        <f>SUMIFS('EIA-860'!$F:$F,'EIA-860'!$B:$B,Capacity!$B1350,'EIA-860'!$J:$J,Capacity!E$6,'EIA-860'!$K:$K,Capacity!$C$3)</f>
        <v>0</v>
      </c>
      <c r="F1350">
        <f>SUMIFS('EIA-860'!$F:$F,'EIA-860'!$B:$B,Capacity!$B1350,'EIA-860'!$J:$J,Capacity!F$6,'EIA-860'!$K:$K,Capacity!$C$3)</f>
        <v>0</v>
      </c>
      <c r="G1350">
        <f>SUMIFS('EIA-860'!$F:$F,'EIA-860'!$B:$B,Capacity!$B1350,'EIA-860'!$J:$J,Capacity!G$6,'EIA-860'!$K:$K,Capacity!$C$3)</f>
        <v>0</v>
      </c>
      <c r="H1350">
        <f>SUMIFS('EIA-860'!$F:$F,'EIA-860'!$B:$B,Capacity!$B1350,'EIA-860'!$J:$J,Capacity!H$6,'EIA-860'!$K:$K,Capacity!$C$3)</f>
        <v>0</v>
      </c>
      <c r="I1350">
        <f>SUMIFS('EIA-860'!$F:$F,'EIA-860'!$B:$B,Capacity!$B1350,'EIA-860'!$J:$J,Capacity!I$6,'EIA-860'!$K:$K,Capacity!$C$3)</f>
        <v>0</v>
      </c>
      <c r="J1350">
        <f>SUMIFS('EIA-860'!$F:$F,'EIA-860'!$B:$B,Capacity!$B1350,'EIA-860'!$J:$J,Capacity!J$6,'EIA-860'!$K:$K,Capacity!$C$3)</f>
        <v>0</v>
      </c>
      <c r="K1350">
        <f>SUMIFS('EIA-860'!$F:$F,'EIA-860'!$B:$B,Capacity!$B1350,'EIA-860'!$J:$J,Capacity!K$6,'EIA-860'!$K:$K,Capacity!$C$3)</f>
        <v>0</v>
      </c>
      <c r="L1350">
        <f>SUMIFS('EIA-860'!$F:$F,'EIA-860'!$B:$B,Capacity!$B1350,'EIA-860'!$J:$J,Capacity!L$6,'EIA-860'!$K:$K,Capacity!$C$3)</f>
        <v>0</v>
      </c>
      <c r="M1350">
        <f>SUMIFS('EIA-860'!$F:$F,'EIA-860'!$B:$B,Capacity!$B1350,'EIA-860'!$J:$J,Capacity!M$6,'EIA-860'!$K:$K,Capacity!$C$3)</f>
        <v>0</v>
      </c>
      <c r="N1350">
        <f>SUMIFS('EIA-860'!$F:$F,'EIA-860'!$B:$B,Capacity!$B1350,'EIA-860'!$J:$J,Capacity!N$6,'EIA-860'!$K:$K,Capacity!$C$3)</f>
        <v>0</v>
      </c>
      <c r="O1350">
        <f>SUMIFS('EIA-860'!$F:$F,'EIA-860'!$B:$B,Capacity!$B1350,'EIA-860'!$J:$J,Capacity!O$6,'EIA-860'!$K:$K,Capacity!$C$3)</f>
        <v>0</v>
      </c>
      <c r="P1350">
        <f>SUMIFS('EIA-860'!$F:$F,'EIA-860'!$B:$B,Capacity!$B1350,'EIA-860'!$J:$J,Capacity!P$6,'EIA-860'!$K:$K,Capacity!$C$3)</f>
        <v>0</v>
      </c>
      <c r="Q1350">
        <f>SUMIFS('EIA-860'!$F:$F,'EIA-860'!$B:$B,Capacity!$B1350,'EIA-860'!$J:$J,Capacity!Q$6,'EIA-860'!$K:$K,Capacity!$C$3)</f>
        <v>0</v>
      </c>
    </row>
    <row r="1351" spans="2:17" x14ac:dyDescent="0.25">
      <c r="B1351" s="154">
        <v>3275</v>
      </c>
      <c r="C1351">
        <f>SUMIFS('EIA-860'!$F:$F,'EIA-860'!$B:$B,Capacity!$B1351,'EIA-860'!$J:$J,Capacity!C$6,'EIA-860'!$K:$K,Capacity!$C$3)</f>
        <v>18</v>
      </c>
      <c r="D1351">
        <f>SUMIFS('EIA-860'!$F:$F,'EIA-860'!$B:$B,Capacity!$B1351,'EIA-860'!$J:$J,Capacity!D$6,'EIA-860'!$K:$K,Capacity!$C$3)</f>
        <v>0</v>
      </c>
      <c r="E1351">
        <f>SUMIFS('EIA-860'!$F:$F,'EIA-860'!$B:$B,Capacity!$B1351,'EIA-860'!$J:$J,Capacity!E$6,'EIA-860'!$K:$K,Capacity!$C$3)</f>
        <v>0</v>
      </c>
      <c r="F1351">
        <f>SUMIFS('EIA-860'!$F:$F,'EIA-860'!$B:$B,Capacity!$B1351,'EIA-860'!$J:$J,Capacity!F$6,'EIA-860'!$K:$K,Capacity!$C$3)</f>
        <v>0</v>
      </c>
      <c r="G1351">
        <f>SUMIFS('EIA-860'!$F:$F,'EIA-860'!$B:$B,Capacity!$B1351,'EIA-860'!$J:$J,Capacity!G$6,'EIA-860'!$K:$K,Capacity!$C$3)</f>
        <v>0</v>
      </c>
      <c r="H1351">
        <f>SUMIFS('EIA-860'!$F:$F,'EIA-860'!$B:$B,Capacity!$B1351,'EIA-860'!$J:$J,Capacity!H$6,'EIA-860'!$K:$K,Capacity!$C$3)</f>
        <v>0</v>
      </c>
      <c r="I1351">
        <f>SUMIFS('EIA-860'!$F:$F,'EIA-860'!$B:$B,Capacity!$B1351,'EIA-860'!$J:$J,Capacity!I$6,'EIA-860'!$K:$K,Capacity!$C$3)</f>
        <v>0</v>
      </c>
      <c r="J1351">
        <f>SUMIFS('EIA-860'!$F:$F,'EIA-860'!$B:$B,Capacity!$B1351,'EIA-860'!$J:$J,Capacity!J$6,'EIA-860'!$K:$K,Capacity!$C$3)</f>
        <v>0</v>
      </c>
      <c r="K1351">
        <f>SUMIFS('EIA-860'!$F:$F,'EIA-860'!$B:$B,Capacity!$B1351,'EIA-860'!$J:$J,Capacity!K$6,'EIA-860'!$K:$K,Capacity!$C$3)</f>
        <v>0</v>
      </c>
      <c r="L1351">
        <f>SUMIFS('EIA-860'!$F:$F,'EIA-860'!$B:$B,Capacity!$B1351,'EIA-860'!$J:$J,Capacity!L$6,'EIA-860'!$K:$K,Capacity!$C$3)</f>
        <v>0</v>
      </c>
      <c r="M1351">
        <f>SUMIFS('EIA-860'!$F:$F,'EIA-860'!$B:$B,Capacity!$B1351,'EIA-860'!$J:$J,Capacity!M$6,'EIA-860'!$K:$K,Capacity!$C$3)</f>
        <v>0</v>
      </c>
      <c r="N1351">
        <f>SUMIFS('EIA-860'!$F:$F,'EIA-860'!$B:$B,Capacity!$B1351,'EIA-860'!$J:$J,Capacity!N$6,'EIA-860'!$K:$K,Capacity!$C$3)</f>
        <v>0</v>
      </c>
      <c r="O1351">
        <f>SUMIFS('EIA-860'!$F:$F,'EIA-860'!$B:$B,Capacity!$B1351,'EIA-860'!$J:$J,Capacity!O$6,'EIA-860'!$K:$K,Capacity!$C$3)</f>
        <v>0</v>
      </c>
      <c r="P1351">
        <f>SUMIFS('EIA-860'!$F:$F,'EIA-860'!$B:$B,Capacity!$B1351,'EIA-860'!$J:$J,Capacity!P$6,'EIA-860'!$K:$K,Capacity!$C$3)</f>
        <v>0</v>
      </c>
      <c r="Q1351">
        <f>SUMIFS('EIA-860'!$F:$F,'EIA-860'!$B:$B,Capacity!$B1351,'EIA-860'!$J:$J,Capacity!Q$6,'EIA-860'!$K:$K,Capacity!$C$3)</f>
        <v>0</v>
      </c>
    </row>
    <row r="1352" spans="2:17" x14ac:dyDescent="0.25">
      <c r="B1352" s="154">
        <v>3281</v>
      </c>
      <c r="C1352">
        <f>SUMIFS('EIA-860'!$F:$F,'EIA-860'!$B:$B,Capacity!$B1352,'EIA-860'!$J:$J,Capacity!C$6,'EIA-860'!$K:$K,Capacity!$C$3)</f>
        <v>0</v>
      </c>
      <c r="D1352">
        <f>SUMIFS('EIA-860'!$F:$F,'EIA-860'!$B:$B,Capacity!$B1352,'EIA-860'!$J:$J,Capacity!D$6,'EIA-860'!$K:$K,Capacity!$C$3)</f>
        <v>0</v>
      </c>
      <c r="E1352">
        <f>SUMIFS('EIA-860'!$F:$F,'EIA-860'!$B:$B,Capacity!$B1352,'EIA-860'!$J:$J,Capacity!E$6,'EIA-860'!$K:$K,Capacity!$C$3)</f>
        <v>0</v>
      </c>
      <c r="F1352">
        <f>SUMIFS('EIA-860'!$F:$F,'EIA-860'!$B:$B,Capacity!$B1352,'EIA-860'!$J:$J,Capacity!F$6,'EIA-860'!$K:$K,Capacity!$C$3)</f>
        <v>0</v>
      </c>
      <c r="G1352">
        <f>SUMIFS('EIA-860'!$F:$F,'EIA-860'!$B:$B,Capacity!$B1352,'EIA-860'!$J:$J,Capacity!G$6,'EIA-860'!$K:$K,Capacity!$C$3)</f>
        <v>26</v>
      </c>
      <c r="H1352">
        <f>SUMIFS('EIA-860'!$F:$F,'EIA-860'!$B:$B,Capacity!$B1352,'EIA-860'!$J:$J,Capacity!H$6,'EIA-860'!$K:$K,Capacity!$C$3)</f>
        <v>0</v>
      </c>
      <c r="I1352">
        <f>SUMIFS('EIA-860'!$F:$F,'EIA-860'!$B:$B,Capacity!$B1352,'EIA-860'!$J:$J,Capacity!I$6,'EIA-860'!$K:$K,Capacity!$C$3)</f>
        <v>0</v>
      </c>
      <c r="J1352">
        <f>SUMIFS('EIA-860'!$F:$F,'EIA-860'!$B:$B,Capacity!$B1352,'EIA-860'!$J:$J,Capacity!J$6,'EIA-860'!$K:$K,Capacity!$C$3)</f>
        <v>0</v>
      </c>
      <c r="K1352">
        <f>SUMIFS('EIA-860'!$F:$F,'EIA-860'!$B:$B,Capacity!$B1352,'EIA-860'!$J:$J,Capacity!K$6,'EIA-860'!$K:$K,Capacity!$C$3)</f>
        <v>0</v>
      </c>
      <c r="L1352">
        <f>SUMIFS('EIA-860'!$F:$F,'EIA-860'!$B:$B,Capacity!$B1352,'EIA-860'!$J:$J,Capacity!L$6,'EIA-860'!$K:$K,Capacity!$C$3)</f>
        <v>0</v>
      </c>
      <c r="M1352">
        <f>SUMIFS('EIA-860'!$F:$F,'EIA-860'!$B:$B,Capacity!$B1352,'EIA-860'!$J:$J,Capacity!M$6,'EIA-860'!$K:$K,Capacity!$C$3)</f>
        <v>0</v>
      </c>
      <c r="N1352">
        <f>SUMIFS('EIA-860'!$F:$F,'EIA-860'!$B:$B,Capacity!$B1352,'EIA-860'!$J:$J,Capacity!N$6,'EIA-860'!$K:$K,Capacity!$C$3)</f>
        <v>0</v>
      </c>
      <c r="O1352">
        <f>SUMIFS('EIA-860'!$F:$F,'EIA-860'!$B:$B,Capacity!$B1352,'EIA-860'!$J:$J,Capacity!O$6,'EIA-860'!$K:$K,Capacity!$C$3)</f>
        <v>0</v>
      </c>
      <c r="P1352">
        <f>SUMIFS('EIA-860'!$F:$F,'EIA-860'!$B:$B,Capacity!$B1352,'EIA-860'!$J:$J,Capacity!P$6,'EIA-860'!$K:$K,Capacity!$C$3)</f>
        <v>0</v>
      </c>
      <c r="Q1352">
        <f>SUMIFS('EIA-860'!$F:$F,'EIA-860'!$B:$B,Capacity!$B1352,'EIA-860'!$J:$J,Capacity!Q$6,'EIA-860'!$K:$K,Capacity!$C$3)</f>
        <v>0</v>
      </c>
    </row>
    <row r="1353" spans="2:17" x14ac:dyDescent="0.25">
      <c r="B1353" s="154">
        <v>3283</v>
      </c>
      <c r="C1353">
        <f>SUMIFS('EIA-860'!$F:$F,'EIA-860'!$B:$B,Capacity!$B1353,'EIA-860'!$J:$J,Capacity!C$6,'EIA-860'!$K:$K,Capacity!$C$3)</f>
        <v>9.9</v>
      </c>
      <c r="D1353">
        <f>SUMIFS('EIA-860'!$F:$F,'EIA-860'!$B:$B,Capacity!$B1353,'EIA-860'!$J:$J,Capacity!D$6,'EIA-860'!$K:$K,Capacity!$C$3)</f>
        <v>0</v>
      </c>
      <c r="E1353">
        <f>SUMIFS('EIA-860'!$F:$F,'EIA-860'!$B:$B,Capacity!$B1353,'EIA-860'!$J:$J,Capacity!E$6,'EIA-860'!$K:$K,Capacity!$C$3)</f>
        <v>0</v>
      </c>
      <c r="F1353">
        <f>SUMIFS('EIA-860'!$F:$F,'EIA-860'!$B:$B,Capacity!$B1353,'EIA-860'!$J:$J,Capacity!F$6,'EIA-860'!$K:$K,Capacity!$C$3)</f>
        <v>0</v>
      </c>
      <c r="G1353">
        <f>SUMIFS('EIA-860'!$F:$F,'EIA-860'!$B:$B,Capacity!$B1353,'EIA-860'!$J:$J,Capacity!G$6,'EIA-860'!$K:$K,Capacity!$C$3)</f>
        <v>0</v>
      </c>
      <c r="H1353">
        <f>SUMIFS('EIA-860'!$F:$F,'EIA-860'!$B:$B,Capacity!$B1353,'EIA-860'!$J:$J,Capacity!H$6,'EIA-860'!$K:$K,Capacity!$C$3)</f>
        <v>0</v>
      </c>
      <c r="I1353">
        <f>SUMIFS('EIA-860'!$F:$F,'EIA-860'!$B:$B,Capacity!$B1353,'EIA-860'!$J:$J,Capacity!I$6,'EIA-860'!$K:$K,Capacity!$C$3)</f>
        <v>0</v>
      </c>
      <c r="J1353">
        <f>SUMIFS('EIA-860'!$F:$F,'EIA-860'!$B:$B,Capacity!$B1353,'EIA-860'!$J:$J,Capacity!J$6,'EIA-860'!$K:$K,Capacity!$C$3)</f>
        <v>0</v>
      </c>
      <c r="K1353">
        <f>SUMIFS('EIA-860'!$F:$F,'EIA-860'!$B:$B,Capacity!$B1353,'EIA-860'!$J:$J,Capacity!K$6,'EIA-860'!$K:$K,Capacity!$C$3)</f>
        <v>0</v>
      </c>
      <c r="L1353">
        <f>SUMIFS('EIA-860'!$F:$F,'EIA-860'!$B:$B,Capacity!$B1353,'EIA-860'!$J:$J,Capacity!L$6,'EIA-860'!$K:$K,Capacity!$C$3)</f>
        <v>0</v>
      </c>
      <c r="M1353">
        <f>SUMIFS('EIA-860'!$F:$F,'EIA-860'!$B:$B,Capacity!$B1353,'EIA-860'!$J:$J,Capacity!M$6,'EIA-860'!$K:$K,Capacity!$C$3)</f>
        <v>0</v>
      </c>
      <c r="N1353">
        <f>SUMIFS('EIA-860'!$F:$F,'EIA-860'!$B:$B,Capacity!$B1353,'EIA-860'!$J:$J,Capacity!N$6,'EIA-860'!$K:$K,Capacity!$C$3)</f>
        <v>0</v>
      </c>
      <c r="O1353">
        <f>SUMIFS('EIA-860'!$F:$F,'EIA-860'!$B:$B,Capacity!$B1353,'EIA-860'!$J:$J,Capacity!O$6,'EIA-860'!$K:$K,Capacity!$C$3)</f>
        <v>0</v>
      </c>
      <c r="P1353">
        <f>SUMIFS('EIA-860'!$F:$F,'EIA-860'!$B:$B,Capacity!$B1353,'EIA-860'!$J:$J,Capacity!P$6,'EIA-860'!$K:$K,Capacity!$C$3)</f>
        <v>0</v>
      </c>
      <c r="Q1353">
        <f>SUMIFS('EIA-860'!$F:$F,'EIA-860'!$B:$B,Capacity!$B1353,'EIA-860'!$J:$J,Capacity!Q$6,'EIA-860'!$K:$K,Capacity!$C$3)</f>
        <v>0</v>
      </c>
    </row>
    <row r="1354" spans="2:17" x14ac:dyDescent="0.25">
      <c r="B1354" s="154">
        <v>3285</v>
      </c>
      <c r="C1354">
        <f>SUMIFS('EIA-860'!$F:$F,'EIA-860'!$B:$B,Capacity!$B1354,'EIA-860'!$J:$J,Capacity!C$6,'EIA-860'!$K:$K,Capacity!$C$3)</f>
        <v>0</v>
      </c>
      <c r="D1354">
        <f>SUMIFS('EIA-860'!$F:$F,'EIA-860'!$B:$B,Capacity!$B1354,'EIA-860'!$J:$J,Capacity!D$6,'EIA-860'!$K:$K,Capacity!$C$3)</f>
        <v>126</v>
      </c>
      <c r="E1354">
        <f>SUMIFS('EIA-860'!$F:$F,'EIA-860'!$B:$B,Capacity!$B1354,'EIA-860'!$J:$J,Capacity!E$6,'EIA-860'!$K:$K,Capacity!$C$3)</f>
        <v>0</v>
      </c>
      <c r="F1354">
        <f>SUMIFS('EIA-860'!$F:$F,'EIA-860'!$B:$B,Capacity!$B1354,'EIA-860'!$J:$J,Capacity!F$6,'EIA-860'!$K:$K,Capacity!$C$3)</f>
        <v>0</v>
      </c>
      <c r="G1354">
        <f>SUMIFS('EIA-860'!$F:$F,'EIA-860'!$B:$B,Capacity!$B1354,'EIA-860'!$J:$J,Capacity!G$6,'EIA-860'!$K:$K,Capacity!$C$3)</f>
        <v>0</v>
      </c>
      <c r="H1354">
        <f>SUMIFS('EIA-860'!$F:$F,'EIA-860'!$B:$B,Capacity!$B1354,'EIA-860'!$J:$J,Capacity!H$6,'EIA-860'!$K:$K,Capacity!$C$3)</f>
        <v>0</v>
      </c>
      <c r="I1354">
        <f>SUMIFS('EIA-860'!$F:$F,'EIA-860'!$B:$B,Capacity!$B1354,'EIA-860'!$J:$J,Capacity!I$6,'EIA-860'!$K:$K,Capacity!$C$3)</f>
        <v>0</v>
      </c>
      <c r="J1354">
        <f>SUMIFS('EIA-860'!$F:$F,'EIA-860'!$B:$B,Capacity!$B1354,'EIA-860'!$J:$J,Capacity!J$6,'EIA-860'!$K:$K,Capacity!$C$3)</f>
        <v>0</v>
      </c>
      <c r="K1354">
        <f>SUMIFS('EIA-860'!$F:$F,'EIA-860'!$B:$B,Capacity!$B1354,'EIA-860'!$J:$J,Capacity!K$6,'EIA-860'!$K:$K,Capacity!$C$3)</f>
        <v>0</v>
      </c>
      <c r="L1354">
        <f>SUMIFS('EIA-860'!$F:$F,'EIA-860'!$B:$B,Capacity!$B1354,'EIA-860'!$J:$J,Capacity!L$6,'EIA-860'!$K:$K,Capacity!$C$3)</f>
        <v>0</v>
      </c>
      <c r="M1354">
        <f>SUMIFS('EIA-860'!$F:$F,'EIA-860'!$B:$B,Capacity!$B1354,'EIA-860'!$J:$J,Capacity!M$6,'EIA-860'!$K:$K,Capacity!$C$3)</f>
        <v>0</v>
      </c>
      <c r="N1354">
        <f>SUMIFS('EIA-860'!$F:$F,'EIA-860'!$B:$B,Capacity!$B1354,'EIA-860'!$J:$J,Capacity!N$6,'EIA-860'!$K:$K,Capacity!$C$3)</f>
        <v>0</v>
      </c>
      <c r="O1354">
        <f>SUMIFS('EIA-860'!$F:$F,'EIA-860'!$B:$B,Capacity!$B1354,'EIA-860'!$J:$J,Capacity!O$6,'EIA-860'!$K:$K,Capacity!$C$3)</f>
        <v>0</v>
      </c>
      <c r="P1354">
        <f>SUMIFS('EIA-860'!$F:$F,'EIA-860'!$B:$B,Capacity!$B1354,'EIA-860'!$J:$J,Capacity!P$6,'EIA-860'!$K:$K,Capacity!$C$3)</f>
        <v>0</v>
      </c>
      <c r="Q1354">
        <f>SUMIFS('EIA-860'!$F:$F,'EIA-860'!$B:$B,Capacity!$B1354,'EIA-860'!$J:$J,Capacity!Q$6,'EIA-860'!$K:$K,Capacity!$C$3)</f>
        <v>0</v>
      </c>
    </row>
    <row r="1355" spans="2:17" x14ac:dyDescent="0.25">
      <c r="B1355" s="154">
        <v>3287</v>
      </c>
      <c r="C1355">
        <f>SUMIFS('EIA-860'!$F:$F,'EIA-860'!$B:$B,Capacity!$B1355,'EIA-860'!$J:$J,Capacity!C$6,'EIA-860'!$K:$K,Capacity!$C$3)</f>
        <v>0</v>
      </c>
      <c r="D1355">
        <f>SUMIFS('EIA-860'!$F:$F,'EIA-860'!$B:$B,Capacity!$B1355,'EIA-860'!$J:$J,Capacity!D$6,'EIA-860'!$K:$K,Capacity!$C$3)</f>
        <v>250</v>
      </c>
      <c r="E1355">
        <f>SUMIFS('EIA-860'!$F:$F,'EIA-860'!$B:$B,Capacity!$B1355,'EIA-860'!$J:$J,Capacity!E$6,'EIA-860'!$K:$K,Capacity!$C$3)</f>
        <v>0</v>
      </c>
      <c r="F1355">
        <f>SUMIFS('EIA-860'!$F:$F,'EIA-860'!$B:$B,Capacity!$B1355,'EIA-860'!$J:$J,Capacity!F$6,'EIA-860'!$K:$K,Capacity!$C$3)</f>
        <v>0</v>
      </c>
      <c r="G1355">
        <f>SUMIFS('EIA-860'!$F:$F,'EIA-860'!$B:$B,Capacity!$B1355,'EIA-860'!$J:$J,Capacity!G$6,'EIA-860'!$K:$K,Capacity!$C$3)</f>
        <v>0</v>
      </c>
      <c r="H1355">
        <f>SUMIFS('EIA-860'!$F:$F,'EIA-860'!$B:$B,Capacity!$B1355,'EIA-860'!$J:$J,Capacity!H$6,'EIA-860'!$K:$K,Capacity!$C$3)</f>
        <v>0</v>
      </c>
      <c r="I1355">
        <f>SUMIFS('EIA-860'!$F:$F,'EIA-860'!$B:$B,Capacity!$B1355,'EIA-860'!$J:$J,Capacity!I$6,'EIA-860'!$K:$K,Capacity!$C$3)</f>
        <v>0</v>
      </c>
      <c r="J1355">
        <f>SUMIFS('EIA-860'!$F:$F,'EIA-860'!$B:$B,Capacity!$B1355,'EIA-860'!$J:$J,Capacity!J$6,'EIA-860'!$K:$K,Capacity!$C$3)</f>
        <v>0</v>
      </c>
      <c r="K1355">
        <f>SUMIFS('EIA-860'!$F:$F,'EIA-860'!$B:$B,Capacity!$B1355,'EIA-860'!$J:$J,Capacity!K$6,'EIA-860'!$K:$K,Capacity!$C$3)</f>
        <v>0</v>
      </c>
      <c r="L1355">
        <f>SUMIFS('EIA-860'!$F:$F,'EIA-860'!$B:$B,Capacity!$B1355,'EIA-860'!$J:$J,Capacity!L$6,'EIA-860'!$K:$K,Capacity!$C$3)</f>
        <v>0</v>
      </c>
      <c r="M1355">
        <f>SUMIFS('EIA-860'!$F:$F,'EIA-860'!$B:$B,Capacity!$B1355,'EIA-860'!$J:$J,Capacity!M$6,'EIA-860'!$K:$K,Capacity!$C$3)</f>
        <v>0</v>
      </c>
      <c r="N1355">
        <f>SUMIFS('EIA-860'!$F:$F,'EIA-860'!$B:$B,Capacity!$B1355,'EIA-860'!$J:$J,Capacity!N$6,'EIA-860'!$K:$K,Capacity!$C$3)</f>
        <v>0</v>
      </c>
      <c r="O1355">
        <f>SUMIFS('EIA-860'!$F:$F,'EIA-860'!$B:$B,Capacity!$B1355,'EIA-860'!$J:$J,Capacity!O$6,'EIA-860'!$K:$K,Capacity!$C$3)</f>
        <v>0</v>
      </c>
      <c r="P1355">
        <f>SUMIFS('EIA-860'!$F:$F,'EIA-860'!$B:$B,Capacity!$B1355,'EIA-860'!$J:$J,Capacity!P$6,'EIA-860'!$K:$K,Capacity!$C$3)</f>
        <v>0</v>
      </c>
      <c r="Q1355">
        <f>SUMIFS('EIA-860'!$F:$F,'EIA-860'!$B:$B,Capacity!$B1355,'EIA-860'!$J:$J,Capacity!Q$6,'EIA-860'!$K:$K,Capacity!$C$3)</f>
        <v>0</v>
      </c>
    </row>
    <row r="1356" spans="2:17" x14ac:dyDescent="0.25">
      <c r="B1356" s="154">
        <v>3289</v>
      </c>
      <c r="C1356">
        <f>SUMIFS('EIA-860'!$F:$F,'EIA-860'!$B:$B,Capacity!$B1356,'EIA-860'!$J:$J,Capacity!C$6,'EIA-860'!$K:$K,Capacity!$C$3)</f>
        <v>4.4000000000000004</v>
      </c>
      <c r="D1356">
        <f>SUMIFS('EIA-860'!$F:$F,'EIA-860'!$B:$B,Capacity!$B1356,'EIA-860'!$J:$J,Capacity!D$6,'EIA-860'!$K:$K,Capacity!$C$3)</f>
        <v>0</v>
      </c>
      <c r="E1356">
        <f>SUMIFS('EIA-860'!$F:$F,'EIA-860'!$B:$B,Capacity!$B1356,'EIA-860'!$J:$J,Capacity!E$6,'EIA-860'!$K:$K,Capacity!$C$3)</f>
        <v>0</v>
      </c>
      <c r="F1356">
        <f>SUMIFS('EIA-860'!$F:$F,'EIA-860'!$B:$B,Capacity!$B1356,'EIA-860'!$J:$J,Capacity!F$6,'EIA-860'!$K:$K,Capacity!$C$3)</f>
        <v>0</v>
      </c>
      <c r="G1356">
        <f>SUMIFS('EIA-860'!$F:$F,'EIA-860'!$B:$B,Capacity!$B1356,'EIA-860'!$J:$J,Capacity!G$6,'EIA-860'!$K:$K,Capacity!$C$3)</f>
        <v>0</v>
      </c>
      <c r="H1356">
        <f>SUMIFS('EIA-860'!$F:$F,'EIA-860'!$B:$B,Capacity!$B1356,'EIA-860'!$J:$J,Capacity!H$6,'EIA-860'!$K:$K,Capacity!$C$3)</f>
        <v>0</v>
      </c>
      <c r="I1356">
        <f>SUMIFS('EIA-860'!$F:$F,'EIA-860'!$B:$B,Capacity!$B1356,'EIA-860'!$J:$J,Capacity!I$6,'EIA-860'!$K:$K,Capacity!$C$3)</f>
        <v>0</v>
      </c>
      <c r="J1356">
        <f>SUMIFS('EIA-860'!$F:$F,'EIA-860'!$B:$B,Capacity!$B1356,'EIA-860'!$J:$J,Capacity!J$6,'EIA-860'!$K:$K,Capacity!$C$3)</f>
        <v>0</v>
      </c>
      <c r="K1356">
        <f>SUMIFS('EIA-860'!$F:$F,'EIA-860'!$B:$B,Capacity!$B1356,'EIA-860'!$J:$J,Capacity!K$6,'EIA-860'!$K:$K,Capacity!$C$3)</f>
        <v>0</v>
      </c>
      <c r="L1356">
        <f>SUMIFS('EIA-860'!$F:$F,'EIA-860'!$B:$B,Capacity!$B1356,'EIA-860'!$J:$J,Capacity!L$6,'EIA-860'!$K:$K,Capacity!$C$3)</f>
        <v>0</v>
      </c>
      <c r="M1356">
        <f>SUMIFS('EIA-860'!$F:$F,'EIA-860'!$B:$B,Capacity!$B1356,'EIA-860'!$J:$J,Capacity!M$6,'EIA-860'!$K:$K,Capacity!$C$3)</f>
        <v>0</v>
      </c>
      <c r="N1356">
        <f>SUMIFS('EIA-860'!$F:$F,'EIA-860'!$B:$B,Capacity!$B1356,'EIA-860'!$J:$J,Capacity!N$6,'EIA-860'!$K:$K,Capacity!$C$3)</f>
        <v>0</v>
      </c>
      <c r="O1356">
        <f>SUMIFS('EIA-860'!$F:$F,'EIA-860'!$B:$B,Capacity!$B1356,'EIA-860'!$J:$J,Capacity!O$6,'EIA-860'!$K:$K,Capacity!$C$3)</f>
        <v>0</v>
      </c>
      <c r="P1356">
        <f>SUMIFS('EIA-860'!$F:$F,'EIA-860'!$B:$B,Capacity!$B1356,'EIA-860'!$J:$J,Capacity!P$6,'EIA-860'!$K:$K,Capacity!$C$3)</f>
        <v>0</v>
      </c>
      <c r="Q1356">
        <f>SUMIFS('EIA-860'!$F:$F,'EIA-860'!$B:$B,Capacity!$B1356,'EIA-860'!$J:$J,Capacity!Q$6,'EIA-860'!$K:$K,Capacity!$C$3)</f>
        <v>0</v>
      </c>
    </row>
    <row r="1357" spans="2:17" x14ac:dyDescent="0.25">
      <c r="B1357" s="154">
        <v>3290</v>
      </c>
      <c r="C1357">
        <f>SUMIFS('EIA-860'!$F:$F,'EIA-860'!$B:$B,Capacity!$B1357,'EIA-860'!$J:$J,Capacity!C$6,'EIA-860'!$K:$K,Capacity!$C$3)</f>
        <v>15</v>
      </c>
      <c r="D1357">
        <f>SUMIFS('EIA-860'!$F:$F,'EIA-860'!$B:$B,Capacity!$B1357,'EIA-860'!$J:$J,Capacity!D$6,'EIA-860'!$K:$K,Capacity!$C$3)</f>
        <v>0</v>
      </c>
      <c r="E1357">
        <f>SUMIFS('EIA-860'!$F:$F,'EIA-860'!$B:$B,Capacity!$B1357,'EIA-860'!$J:$J,Capacity!E$6,'EIA-860'!$K:$K,Capacity!$C$3)</f>
        <v>0</v>
      </c>
      <c r="F1357">
        <f>SUMIFS('EIA-860'!$F:$F,'EIA-860'!$B:$B,Capacity!$B1357,'EIA-860'!$J:$J,Capacity!F$6,'EIA-860'!$K:$K,Capacity!$C$3)</f>
        <v>0</v>
      </c>
      <c r="G1357">
        <f>SUMIFS('EIA-860'!$F:$F,'EIA-860'!$B:$B,Capacity!$B1357,'EIA-860'!$J:$J,Capacity!G$6,'EIA-860'!$K:$K,Capacity!$C$3)</f>
        <v>0</v>
      </c>
      <c r="H1357">
        <f>SUMIFS('EIA-860'!$F:$F,'EIA-860'!$B:$B,Capacity!$B1357,'EIA-860'!$J:$J,Capacity!H$6,'EIA-860'!$K:$K,Capacity!$C$3)</f>
        <v>0</v>
      </c>
      <c r="I1357">
        <f>SUMIFS('EIA-860'!$F:$F,'EIA-860'!$B:$B,Capacity!$B1357,'EIA-860'!$J:$J,Capacity!I$6,'EIA-860'!$K:$K,Capacity!$C$3)</f>
        <v>0</v>
      </c>
      <c r="J1357">
        <f>SUMIFS('EIA-860'!$F:$F,'EIA-860'!$B:$B,Capacity!$B1357,'EIA-860'!$J:$J,Capacity!J$6,'EIA-860'!$K:$K,Capacity!$C$3)</f>
        <v>0</v>
      </c>
      <c r="K1357">
        <f>SUMIFS('EIA-860'!$F:$F,'EIA-860'!$B:$B,Capacity!$B1357,'EIA-860'!$J:$J,Capacity!K$6,'EIA-860'!$K:$K,Capacity!$C$3)</f>
        <v>0</v>
      </c>
      <c r="L1357">
        <f>SUMIFS('EIA-860'!$F:$F,'EIA-860'!$B:$B,Capacity!$B1357,'EIA-860'!$J:$J,Capacity!L$6,'EIA-860'!$K:$K,Capacity!$C$3)</f>
        <v>0</v>
      </c>
      <c r="M1357">
        <f>SUMIFS('EIA-860'!$F:$F,'EIA-860'!$B:$B,Capacity!$B1357,'EIA-860'!$J:$J,Capacity!M$6,'EIA-860'!$K:$K,Capacity!$C$3)</f>
        <v>0</v>
      </c>
      <c r="N1357">
        <f>SUMIFS('EIA-860'!$F:$F,'EIA-860'!$B:$B,Capacity!$B1357,'EIA-860'!$J:$J,Capacity!N$6,'EIA-860'!$K:$K,Capacity!$C$3)</f>
        <v>0</v>
      </c>
      <c r="O1357">
        <f>SUMIFS('EIA-860'!$F:$F,'EIA-860'!$B:$B,Capacity!$B1357,'EIA-860'!$J:$J,Capacity!O$6,'EIA-860'!$K:$K,Capacity!$C$3)</f>
        <v>0</v>
      </c>
      <c r="P1357">
        <f>SUMIFS('EIA-860'!$F:$F,'EIA-860'!$B:$B,Capacity!$B1357,'EIA-860'!$J:$J,Capacity!P$6,'EIA-860'!$K:$K,Capacity!$C$3)</f>
        <v>0</v>
      </c>
      <c r="Q1357">
        <f>SUMIFS('EIA-860'!$F:$F,'EIA-860'!$B:$B,Capacity!$B1357,'EIA-860'!$J:$J,Capacity!Q$6,'EIA-860'!$K:$K,Capacity!$C$3)</f>
        <v>0</v>
      </c>
    </row>
    <row r="1358" spans="2:17" x14ac:dyDescent="0.25">
      <c r="B1358" s="154">
        <v>3291</v>
      </c>
      <c r="C1358">
        <f>SUMIFS('EIA-860'!$F:$F,'EIA-860'!$B:$B,Capacity!$B1358,'EIA-860'!$J:$J,Capacity!C$6,'EIA-860'!$K:$K,Capacity!$C$3)</f>
        <v>0</v>
      </c>
      <c r="D1358">
        <f>SUMIFS('EIA-860'!$F:$F,'EIA-860'!$B:$B,Capacity!$B1358,'EIA-860'!$J:$J,Capacity!D$6,'EIA-860'!$K:$K,Capacity!$C$3)</f>
        <v>0</v>
      </c>
      <c r="E1358">
        <f>SUMIFS('EIA-860'!$F:$F,'EIA-860'!$B:$B,Capacity!$B1358,'EIA-860'!$J:$J,Capacity!E$6,'EIA-860'!$K:$K,Capacity!$C$3)</f>
        <v>0</v>
      </c>
      <c r="F1358">
        <f>SUMIFS('EIA-860'!$F:$F,'EIA-860'!$B:$B,Capacity!$B1358,'EIA-860'!$J:$J,Capacity!F$6,'EIA-860'!$K:$K,Capacity!$C$3)</f>
        <v>0</v>
      </c>
      <c r="G1358">
        <f>SUMIFS('EIA-860'!$F:$F,'EIA-860'!$B:$B,Capacity!$B1358,'EIA-860'!$J:$J,Capacity!G$6,'EIA-860'!$K:$K,Capacity!$C$3)</f>
        <v>60</v>
      </c>
      <c r="H1358">
        <f>SUMIFS('EIA-860'!$F:$F,'EIA-860'!$B:$B,Capacity!$B1358,'EIA-860'!$J:$J,Capacity!H$6,'EIA-860'!$K:$K,Capacity!$C$3)</f>
        <v>0</v>
      </c>
      <c r="I1358">
        <f>SUMIFS('EIA-860'!$F:$F,'EIA-860'!$B:$B,Capacity!$B1358,'EIA-860'!$J:$J,Capacity!I$6,'EIA-860'!$K:$K,Capacity!$C$3)</f>
        <v>0</v>
      </c>
      <c r="J1358">
        <f>SUMIFS('EIA-860'!$F:$F,'EIA-860'!$B:$B,Capacity!$B1358,'EIA-860'!$J:$J,Capacity!J$6,'EIA-860'!$K:$K,Capacity!$C$3)</f>
        <v>0</v>
      </c>
      <c r="K1358">
        <f>SUMIFS('EIA-860'!$F:$F,'EIA-860'!$B:$B,Capacity!$B1358,'EIA-860'!$J:$J,Capacity!K$6,'EIA-860'!$K:$K,Capacity!$C$3)</f>
        <v>0</v>
      </c>
      <c r="L1358">
        <f>SUMIFS('EIA-860'!$F:$F,'EIA-860'!$B:$B,Capacity!$B1358,'EIA-860'!$J:$J,Capacity!L$6,'EIA-860'!$K:$K,Capacity!$C$3)</f>
        <v>0</v>
      </c>
      <c r="M1358">
        <f>SUMIFS('EIA-860'!$F:$F,'EIA-860'!$B:$B,Capacity!$B1358,'EIA-860'!$J:$J,Capacity!M$6,'EIA-860'!$K:$K,Capacity!$C$3)</f>
        <v>0</v>
      </c>
      <c r="N1358">
        <f>SUMIFS('EIA-860'!$F:$F,'EIA-860'!$B:$B,Capacity!$B1358,'EIA-860'!$J:$J,Capacity!N$6,'EIA-860'!$K:$K,Capacity!$C$3)</f>
        <v>0</v>
      </c>
      <c r="O1358">
        <f>SUMIFS('EIA-860'!$F:$F,'EIA-860'!$B:$B,Capacity!$B1358,'EIA-860'!$J:$J,Capacity!O$6,'EIA-860'!$K:$K,Capacity!$C$3)</f>
        <v>0</v>
      </c>
      <c r="P1358">
        <f>SUMIFS('EIA-860'!$F:$F,'EIA-860'!$B:$B,Capacity!$B1358,'EIA-860'!$J:$J,Capacity!P$6,'EIA-860'!$K:$K,Capacity!$C$3)</f>
        <v>0</v>
      </c>
      <c r="Q1358">
        <f>SUMIFS('EIA-860'!$F:$F,'EIA-860'!$B:$B,Capacity!$B1358,'EIA-860'!$J:$J,Capacity!Q$6,'EIA-860'!$K:$K,Capacity!$C$3)</f>
        <v>0</v>
      </c>
    </row>
    <row r="1359" spans="2:17" x14ac:dyDescent="0.25">
      <c r="B1359" s="154">
        <v>3293</v>
      </c>
      <c r="C1359">
        <f>SUMIFS('EIA-860'!$F:$F,'EIA-860'!$B:$B,Capacity!$B1359,'EIA-860'!$J:$J,Capacity!C$6,'EIA-860'!$K:$K,Capacity!$C$3)</f>
        <v>198.5</v>
      </c>
      <c r="D1359">
        <f>SUMIFS('EIA-860'!$F:$F,'EIA-860'!$B:$B,Capacity!$B1359,'EIA-860'!$J:$J,Capacity!D$6,'EIA-860'!$K:$K,Capacity!$C$3)</f>
        <v>0</v>
      </c>
      <c r="E1359">
        <f>SUMIFS('EIA-860'!$F:$F,'EIA-860'!$B:$B,Capacity!$B1359,'EIA-860'!$J:$J,Capacity!E$6,'EIA-860'!$K:$K,Capacity!$C$3)</f>
        <v>0</v>
      </c>
      <c r="F1359">
        <f>SUMIFS('EIA-860'!$F:$F,'EIA-860'!$B:$B,Capacity!$B1359,'EIA-860'!$J:$J,Capacity!F$6,'EIA-860'!$K:$K,Capacity!$C$3)</f>
        <v>0</v>
      </c>
      <c r="G1359">
        <f>SUMIFS('EIA-860'!$F:$F,'EIA-860'!$B:$B,Capacity!$B1359,'EIA-860'!$J:$J,Capacity!G$6,'EIA-860'!$K:$K,Capacity!$C$3)</f>
        <v>0</v>
      </c>
      <c r="H1359">
        <f>SUMIFS('EIA-860'!$F:$F,'EIA-860'!$B:$B,Capacity!$B1359,'EIA-860'!$J:$J,Capacity!H$6,'EIA-860'!$K:$K,Capacity!$C$3)</f>
        <v>0</v>
      </c>
      <c r="I1359">
        <f>SUMIFS('EIA-860'!$F:$F,'EIA-860'!$B:$B,Capacity!$B1359,'EIA-860'!$J:$J,Capacity!I$6,'EIA-860'!$K:$K,Capacity!$C$3)</f>
        <v>0</v>
      </c>
      <c r="J1359">
        <f>SUMIFS('EIA-860'!$F:$F,'EIA-860'!$B:$B,Capacity!$B1359,'EIA-860'!$J:$J,Capacity!J$6,'EIA-860'!$K:$K,Capacity!$C$3)</f>
        <v>0</v>
      </c>
      <c r="K1359">
        <f>SUMIFS('EIA-860'!$F:$F,'EIA-860'!$B:$B,Capacity!$B1359,'EIA-860'!$J:$J,Capacity!K$6,'EIA-860'!$K:$K,Capacity!$C$3)</f>
        <v>0</v>
      </c>
      <c r="L1359">
        <f>SUMIFS('EIA-860'!$F:$F,'EIA-860'!$B:$B,Capacity!$B1359,'EIA-860'!$J:$J,Capacity!L$6,'EIA-860'!$K:$K,Capacity!$C$3)</f>
        <v>0</v>
      </c>
      <c r="M1359">
        <f>SUMIFS('EIA-860'!$F:$F,'EIA-860'!$B:$B,Capacity!$B1359,'EIA-860'!$J:$J,Capacity!M$6,'EIA-860'!$K:$K,Capacity!$C$3)</f>
        <v>0</v>
      </c>
      <c r="N1359">
        <f>SUMIFS('EIA-860'!$F:$F,'EIA-860'!$B:$B,Capacity!$B1359,'EIA-860'!$J:$J,Capacity!N$6,'EIA-860'!$K:$K,Capacity!$C$3)</f>
        <v>0</v>
      </c>
      <c r="O1359">
        <f>SUMIFS('EIA-860'!$F:$F,'EIA-860'!$B:$B,Capacity!$B1359,'EIA-860'!$J:$J,Capacity!O$6,'EIA-860'!$K:$K,Capacity!$C$3)</f>
        <v>0</v>
      </c>
      <c r="P1359">
        <f>SUMIFS('EIA-860'!$F:$F,'EIA-860'!$B:$B,Capacity!$B1359,'EIA-860'!$J:$J,Capacity!P$6,'EIA-860'!$K:$K,Capacity!$C$3)</f>
        <v>0</v>
      </c>
      <c r="Q1359">
        <f>SUMIFS('EIA-860'!$F:$F,'EIA-860'!$B:$B,Capacity!$B1359,'EIA-860'!$J:$J,Capacity!Q$6,'EIA-860'!$K:$K,Capacity!$C$3)</f>
        <v>0</v>
      </c>
    </row>
    <row r="1360" spans="2:17" x14ac:dyDescent="0.25">
      <c r="B1360" s="154">
        <v>3295</v>
      </c>
      <c r="C1360">
        <f>SUMIFS('EIA-860'!$F:$F,'EIA-860'!$B:$B,Capacity!$B1360,'EIA-860'!$J:$J,Capacity!C$6,'EIA-860'!$K:$K,Capacity!$C$3)</f>
        <v>0</v>
      </c>
      <c r="D1360">
        <f>SUMIFS('EIA-860'!$F:$F,'EIA-860'!$B:$B,Capacity!$B1360,'EIA-860'!$J:$J,Capacity!D$6,'EIA-860'!$K:$K,Capacity!$C$3)</f>
        <v>182</v>
      </c>
      <c r="E1360">
        <f>SUMIFS('EIA-860'!$F:$F,'EIA-860'!$B:$B,Capacity!$B1360,'EIA-860'!$J:$J,Capacity!E$6,'EIA-860'!$K:$K,Capacity!$C$3)</f>
        <v>0</v>
      </c>
      <c r="F1360">
        <f>SUMIFS('EIA-860'!$F:$F,'EIA-860'!$B:$B,Capacity!$B1360,'EIA-860'!$J:$J,Capacity!F$6,'EIA-860'!$K:$K,Capacity!$C$3)</f>
        <v>458</v>
      </c>
      <c r="G1360">
        <f>SUMIFS('EIA-860'!$F:$F,'EIA-860'!$B:$B,Capacity!$B1360,'EIA-860'!$J:$J,Capacity!G$6,'EIA-860'!$K:$K,Capacity!$C$3)</f>
        <v>0</v>
      </c>
      <c r="H1360">
        <f>SUMIFS('EIA-860'!$F:$F,'EIA-860'!$B:$B,Capacity!$B1360,'EIA-860'!$J:$J,Capacity!H$6,'EIA-860'!$K:$K,Capacity!$C$3)</f>
        <v>0</v>
      </c>
      <c r="I1360">
        <f>SUMIFS('EIA-860'!$F:$F,'EIA-860'!$B:$B,Capacity!$B1360,'EIA-860'!$J:$J,Capacity!I$6,'EIA-860'!$K:$K,Capacity!$C$3)</f>
        <v>0</v>
      </c>
      <c r="J1360">
        <f>SUMIFS('EIA-860'!$F:$F,'EIA-860'!$B:$B,Capacity!$B1360,'EIA-860'!$J:$J,Capacity!J$6,'EIA-860'!$K:$K,Capacity!$C$3)</f>
        <v>0</v>
      </c>
      <c r="K1360">
        <f>SUMIFS('EIA-860'!$F:$F,'EIA-860'!$B:$B,Capacity!$B1360,'EIA-860'!$J:$J,Capacity!K$6,'EIA-860'!$K:$K,Capacity!$C$3)</f>
        <v>0</v>
      </c>
      <c r="L1360">
        <f>SUMIFS('EIA-860'!$F:$F,'EIA-860'!$B:$B,Capacity!$B1360,'EIA-860'!$J:$J,Capacity!L$6,'EIA-860'!$K:$K,Capacity!$C$3)</f>
        <v>0</v>
      </c>
      <c r="M1360">
        <f>SUMIFS('EIA-860'!$F:$F,'EIA-860'!$B:$B,Capacity!$B1360,'EIA-860'!$J:$J,Capacity!M$6,'EIA-860'!$K:$K,Capacity!$C$3)</f>
        <v>0</v>
      </c>
      <c r="N1360">
        <f>SUMIFS('EIA-860'!$F:$F,'EIA-860'!$B:$B,Capacity!$B1360,'EIA-860'!$J:$J,Capacity!N$6,'EIA-860'!$K:$K,Capacity!$C$3)</f>
        <v>0</v>
      </c>
      <c r="O1360">
        <f>SUMIFS('EIA-860'!$F:$F,'EIA-860'!$B:$B,Capacity!$B1360,'EIA-860'!$J:$J,Capacity!O$6,'EIA-860'!$K:$K,Capacity!$C$3)</f>
        <v>0</v>
      </c>
      <c r="P1360">
        <f>SUMIFS('EIA-860'!$F:$F,'EIA-860'!$B:$B,Capacity!$B1360,'EIA-860'!$J:$J,Capacity!P$6,'EIA-860'!$K:$K,Capacity!$C$3)</f>
        <v>0</v>
      </c>
      <c r="Q1360">
        <f>SUMIFS('EIA-860'!$F:$F,'EIA-860'!$B:$B,Capacity!$B1360,'EIA-860'!$J:$J,Capacity!Q$6,'EIA-860'!$K:$K,Capacity!$C$3)</f>
        <v>0</v>
      </c>
    </row>
    <row r="1361" spans="2:17" x14ac:dyDescent="0.25">
      <c r="B1361" s="154">
        <v>3297</v>
      </c>
      <c r="C1361">
        <f>SUMIFS('EIA-860'!$F:$F,'EIA-860'!$B:$B,Capacity!$B1361,'EIA-860'!$J:$J,Capacity!C$6,'EIA-860'!$K:$K,Capacity!$C$3)</f>
        <v>0</v>
      </c>
      <c r="D1361">
        <f>SUMIFS('EIA-860'!$F:$F,'EIA-860'!$B:$B,Capacity!$B1361,'EIA-860'!$J:$J,Capacity!D$6,'EIA-860'!$K:$K,Capacity!$C$3)</f>
        <v>0</v>
      </c>
      <c r="E1361">
        <f>SUMIFS('EIA-860'!$F:$F,'EIA-860'!$B:$B,Capacity!$B1361,'EIA-860'!$J:$J,Capacity!E$6,'EIA-860'!$K:$K,Capacity!$C$3)</f>
        <v>684</v>
      </c>
      <c r="F1361">
        <f>SUMIFS('EIA-860'!$F:$F,'EIA-860'!$B:$B,Capacity!$B1361,'EIA-860'!$J:$J,Capacity!F$6,'EIA-860'!$K:$K,Capacity!$C$3)</f>
        <v>0</v>
      </c>
      <c r="G1361">
        <f>SUMIFS('EIA-860'!$F:$F,'EIA-860'!$B:$B,Capacity!$B1361,'EIA-860'!$J:$J,Capacity!G$6,'EIA-860'!$K:$K,Capacity!$C$3)</f>
        <v>0</v>
      </c>
      <c r="H1361">
        <f>SUMIFS('EIA-860'!$F:$F,'EIA-860'!$B:$B,Capacity!$B1361,'EIA-860'!$J:$J,Capacity!H$6,'EIA-860'!$K:$K,Capacity!$C$3)</f>
        <v>0</v>
      </c>
      <c r="I1361">
        <f>SUMIFS('EIA-860'!$F:$F,'EIA-860'!$B:$B,Capacity!$B1361,'EIA-860'!$J:$J,Capacity!I$6,'EIA-860'!$K:$K,Capacity!$C$3)</f>
        <v>0</v>
      </c>
      <c r="J1361">
        <f>SUMIFS('EIA-860'!$F:$F,'EIA-860'!$B:$B,Capacity!$B1361,'EIA-860'!$J:$J,Capacity!J$6,'EIA-860'!$K:$K,Capacity!$C$3)</f>
        <v>0</v>
      </c>
      <c r="K1361">
        <f>SUMIFS('EIA-860'!$F:$F,'EIA-860'!$B:$B,Capacity!$B1361,'EIA-860'!$J:$J,Capacity!K$6,'EIA-860'!$K:$K,Capacity!$C$3)</f>
        <v>0</v>
      </c>
      <c r="L1361">
        <f>SUMIFS('EIA-860'!$F:$F,'EIA-860'!$B:$B,Capacity!$B1361,'EIA-860'!$J:$J,Capacity!L$6,'EIA-860'!$K:$K,Capacity!$C$3)</f>
        <v>0</v>
      </c>
      <c r="M1361">
        <f>SUMIFS('EIA-860'!$F:$F,'EIA-860'!$B:$B,Capacity!$B1361,'EIA-860'!$J:$J,Capacity!M$6,'EIA-860'!$K:$K,Capacity!$C$3)</f>
        <v>0</v>
      </c>
      <c r="N1361">
        <f>SUMIFS('EIA-860'!$F:$F,'EIA-860'!$B:$B,Capacity!$B1361,'EIA-860'!$J:$J,Capacity!N$6,'EIA-860'!$K:$K,Capacity!$C$3)</f>
        <v>0</v>
      </c>
      <c r="O1361">
        <f>SUMIFS('EIA-860'!$F:$F,'EIA-860'!$B:$B,Capacity!$B1361,'EIA-860'!$J:$J,Capacity!O$6,'EIA-860'!$K:$K,Capacity!$C$3)</f>
        <v>0</v>
      </c>
      <c r="P1361">
        <f>SUMIFS('EIA-860'!$F:$F,'EIA-860'!$B:$B,Capacity!$B1361,'EIA-860'!$J:$J,Capacity!P$6,'EIA-860'!$K:$K,Capacity!$C$3)</f>
        <v>0</v>
      </c>
      <c r="Q1361">
        <f>SUMIFS('EIA-860'!$F:$F,'EIA-860'!$B:$B,Capacity!$B1361,'EIA-860'!$J:$J,Capacity!Q$6,'EIA-860'!$K:$K,Capacity!$C$3)</f>
        <v>0</v>
      </c>
    </row>
    <row r="1362" spans="2:17" x14ac:dyDescent="0.25">
      <c r="B1362" s="154">
        <v>3298</v>
      </c>
      <c r="C1362">
        <f>SUMIFS('EIA-860'!$F:$F,'EIA-860'!$B:$B,Capacity!$B1362,'EIA-860'!$J:$J,Capacity!C$6,'EIA-860'!$K:$K,Capacity!$C$3)</f>
        <v>0</v>
      </c>
      <c r="D1362">
        <f>SUMIFS('EIA-860'!$F:$F,'EIA-860'!$B:$B,Capacity!$B1362,'EIA-860'!$J:$J,Capacity!D$6,'EIA-860'!$K:$K,Capacity!$C$3)</f>
        <v>0</v>
      </c>
      <c r="E1362">
        <f>SUMIFS('EIA-860'!$F:$F,'EIA-860'!$B:$B,Capacity!$B1362,'EIA-860'!$J:$J,Capacity!E$6,'EIA-860'!$K:$K,Capacity!$C$3)</f>
        <v>605</v>
      </c>
      <c r="F1362">
        <f>SUMIFS('EIA-860'!$F:$F,'EIA-860'!$B:$B,Capacity!$B1362,'EIA-860'!$J:$J,Capacity!F$6,'EIA-860'!$K:$K,Capacity!$C$3)</f>
        <v>0</v>
      </c>
      <c r="G1362">
        <f>SUMIFS('EIA-860'!$F:$F,'EIA-860'!$B:$B,Capacity!$B1362,'EIA-860'!$J:$J,Capacity!G$6,'EIA-860'!$K:$K,Capacity!$C$3)</f>
        <v>0</v>
      </c>
      <c r="H1362">
        <f>SUMIFS('EIA-860'!$F:$F,'EIA-860'!$B:$B,Capacity!$B1362,'EIA-860'!$J:$J,Capacity!H$6,'EIA-860'!$K:$K,Capacity!$C$3)</f>
        <v>0</v>
      </c>
      <c r="I1362">
        <f>SUMIFS('EIA-860'!$F:$F,'EIA-860'!$B:$B,Capacity!$B1362,'EIA-860'!$J:$J,Capacity!I$6,'EIA-860'!$K:$K,Capacity!$C$3)</f>
        <v>0</v>
      </c>
      <c r="J1362">
        <f>SUMIFS('EIA-860'!$F:$F,'EIA-860'!$B:$B,Capacity!$B1362,'EIA-860'!$J:$J,Capacity!J$6,'EIA-860'!$K:$K,Capacity!$C$3)</f>
        <v>0</v>
      </c>
      <c r="K1362">
        <f>SUMIFS('EIA-860'!$F:$F,'EIA-860'!$B:$B,Capacity!$B1362,'EIA-860'!$J:$J,Capacity!K$6,'EIA-860'!$K:$K,Capacity!$C$3)</f>
        <v>0</v>
      </c>
      <c r="L1362">
        <f>SUMIFS('EIA-860'!$F:$F,'EIA-860'!$B:$B,Capacity!$B1362,'EIA-860'!$J:$J,Capacity!L$6,'EIA-860'!$K:$K,Capacity!$C$3)</f>
        <v>0</v>
      </c>
      <c r="M1362">
        <f>SUMIFS('EIA-860'!$F:$F,'EIA-860'!$B:$B,Capacity!$B1362,'EIA-860'!$J:$J,Capacity!M$6,'EIA-860'!$K:$K,Capacity!$C$3)</f>
        <v>0</v>
      </c>
      <c r="N1362">
        <f>SUMIFS('EIA-860'!$F:$F,'EIA-860'!$B:$B,Capacity!$B1362,'EIA-860'!$J:$J,Capacity!N$6,'EIA-860'!$K:$K,Capacity!$C$3)</f>
        <v>0</v>
      </c>
      <c r="O1362">
        <f>SUMIFS('EIA-860'!$F:$F,'EIA-860'!$B:$B,Capacity!$B1362,'EIA-860'!$J:$J,Capacity!O$6,'EIA-860'!$K:$K,Capacity!$C$3)</f>
        <v>0</v>
      </c>
      <c r="P1362">
        <f>SUMIFS('EIA-860'!$F:$F,'EIA-860'!$B:$B,Capacity!$B1362,'EIA-860'!$J:$J,Capacity!P$6,'EIA-860'!$K:$K,Capacity!$C$3)</f>
        <v>0</v>
      </c>
      <c r="Q1362">
        <f>SUMIFS('EIA-860'!$F:$F,'EIA-860'!$B:$B,Capacity!$B1362,'EIA-860'!$J:$J,Capacity!Q$6,'EIA-860'!$K:$K,Capacity!$C$3)</f>
        <v>0</v>
      </c>
    </row>
    <row r="1363" spans="2:17" x14ac:dyDescent="0.25">
      <c r="B1363" s="154">
        <v>3305</v>
      </c>
      <c r="C1363">
        <f>SUMIFS('EIA-860'!$F:$F,'EIA-860'!$B:$B,Capacity!$B1363,'EIA-860'!$J:$J,Capacity!C$6,'EIA-860'!$K:$K,Capacity!$C$3)</f>
        <v>2.6</v>
      </c>
      <c r="D1363">
        <f>SUMIFS('EIA-860'!$F:$F,'EIA-860'!$B:$B,Capacity!$B1363,'EIA-860'!$J:$J,Capacity!D$6,'EIA-860'!$K:$K,Capacity!$C$3)</f>
        <v>0</v>
      </c>
      <c r="E1363">
        <f>SUMIFS('EIA-860'!$F:$F,'EIA-860'!$B:$B,Capacity!$B1363,'EIA-860'!$J:$J,Capacity!E$6,'EIA-860'!$K:$K,Capacity!$C$3)</f>
        <v>0</v>
      </c>
      <c r="F1363">
        <f>SUMIFS('EIA-860'!$F:$F,'EIA-860'!$B:$B,Capacity!$B1363,'EIA-860'!$J:$J,Capacity!F$6,'EIA-860'!$K:$K,Capacity!$C$3)</f>
        <v>0</v>
      </c>
      <c r="G1363">
        <f>SUMIFS('EIA-860'!$F:$F,'EIA-860'!$B:$B,Capacity!$B1363,'EIA-860'!$J:$J,Capacity!G$6,'EIA-860'!$K:$K,Capacity!$C$3)</f>
        <v>1</v>
      </c>
      <c r="H1363">
        <f>SUMIFS('EIA-860'!$F:$F,'EIA-860'!$B:$B,Capacity!$B1363,'EIA-860'!$J:$J,Capacity!H$6,'EIA-860'!$K:$K,Capacity!$C$3)</f>
        <v>0</v>
      </c>
      <c r="I1363">
        <f>SUMIFS('EIA-860'!$F:$F,'EIA-860'!$B:$B,Capacity!$B1363,'EIA-860'!$J:$J,Capacity!I$6,'EIA-860'!$K:$K,Capacity!$C$3)</f>
        <v>0</v>
      </c>
      <c r="J1363">
        <f>SUMIFS('EIA-860'!$F:$F,'EIA-860'!$B:$B,Capacity!$B1363,'EIA-860'!$J:$J,Capacity!J$6,'EIA-860'!$K:$K,Capacity!$C$3)</f>
        <v>0</v>
      </c>
      <c r="K1363">
        <f>SUMIFS('EIA-860'!$F:$F,'EIA-860'!$B:$B,Capacity!$B1363,'EIA-860'!$J:$J,Capacity!K$6,'EIA-860'!$K:$K,Capacity!$C$3)</f>
        <v>0</v>
      </c>
      <c r="L1363">
        <f>SUMIFS('EIA-860'!$F:$F,'EIA-860'!$B:$B,Capacity!$B1363,'EIA-860'!$J:$J,Capacity!L$6,'EIA-860'!$K:$K,Capacity!$C$3)</f>
        <v>0</v>
      </c>
      <c r="M1363">
        <f>SUMIFS('EIA-860'!$F:$F,'EIA-860'!$B:$B,Capacity!$B1363,'EIA-860'!$J:$J,Capacity!M$6,'EIA-860'!$K:$K,Capacity!$C$3)</f>
        <v>0</v>
      </c>
      <c r="N1363">
        <f>SUMIFS('EIA-860'!$F:$F,'EIA-860'!$B:$B,Capacity!$B1363,'EIA-860'!$J:$J,Capacity!N$6,'EIA-860'!$K:$K,Capacity!$C$3)</f>
        <v>0</v>
      </c>
      <c r="O1363">
        <f>SUMIFS('EIA-860'!$F:$F,'EIA-860'!$B:$B,Capacity!$B1363,'EIA-860'!$J:$J,Capacity!O$6,'EIA-860'!$K:$K,Capacity!$C$3)</f>
        <v>0</v>
      </c>
      <c r="P1363">
        <f>SUMIFS('EIA-860'!$F:$F,'EIA-860'!$B:$B,Capacity!$B1363,'EIA-860'!$J:$J,Capacity!P$6,'EIA-860'!$K:$K,Capacity!$C$3)</f>
        <v>0</v>
      </c>
      <c r="Q1363">
        <f>SUMIFS('EIA-860'!$F:$F,'EIA-860'!$B:$B,Capacity!$B1363,'EIA-860'!$J:$J,Capacity!Q$6,'EIA-860'!$K:$K,Capacity!$C$3)</f>
        <v>0</v>
      </c>
    </row>
    <row r="1364" spans="2:17" x14ac:dyDescent="0.25">
      <c r="B1364" s="154">
        <v>3318</v>
      </c>
      <c r="C1364">
        <f>SUMIFS('EIA-860'!$F:$F,'EIA-860'!$B:$B,Capacity!$B1364,'EIA-860'!$J:$J,Capacity!C$6,'EIA-860'!$K:$K,Capacity!$C$3)</f>
        <v>0</v>
      </c>
      <c r="D1364">
        <f>SUMIFS('EIA-860'!$F:$F,'EIA-860'!$B:$B,Capacity!$B1364,'EIA-860'!$J:$J,Capacity!D$6,'EIA-860'!$K:$K,Capacity!$C$3)</f>
        <v>0</v>
      </c>
      <c r="E1364">
        <f>SUMIFS('EIA-860'!$F:$F,'EIA-860'!$B:$B,Capacity!$B1364,'EIA-860'!$J:$J,Capacity!E$6,'EIA-860'!$K:$K,Capacity!$C$3)</f>
        <v>0</v>
      </c>
      <c r="F1364">
        <f>SUMIFS('EIA-860'!$F:$F,'EIA-860'!$B:$B,Capacity!$B1364,'EIA-860'!$J:$J,Capacity!F$6,'EIA-860'!$K:$K,Capacity!$C$3)</f>
        <v>0</v>
      </c>
      <c r="G1364">
        <f>SUMIFS('EIA-860'!$F:$F,'EIA-860'!$B:$B,Capacity!$B1364,'EIA-860'!$J:$J,Capacity!G$6,'EIA-860'!$K:$K,Capacity!$C$3)</f>
        <v>84</v>
      </c>
      <c r="H1364">
        <f>SUMIFS('EIA-860'!$F:$F,'EIA-860'!$B:$B,Capacity!$B1364,'EIA-860'!$J:$J,Capacity!H$6,'EIA-860'!$K:$K,Capacity!$C$3)</f>
        <v>0</v>
      </c>
      <c r="I1364">
        <f>SUMIFS('EIA-860'!$F:$F,'EIA-860'!$B:$B,Capacity!$B1364,'EIA-860'!$J:$J,Capacity!I$6,'EIA-860'!$K:$K,Capacity!$C$3)</f>
        <v>0</v>
      </c>
      <c r="J1364">
        <f>SUMIFS('EIA-860'!$F:$F,'EIA-860'!$B:$B,Capacity!$B1364,'EIA-860'!$J:$J,Capacity!J$6,'EIA-860'!$K:$K,Capacity!$C$3)</f>
        <v>0</v>
      </c>
      <c r="K1364">
        <f>SUMIFS('EIA-860'!$F:$F,'EIA-860'!$B:$B,Capacity!$B1364,'EIA-860'!$J:$J,Capacity!K$6,'EIA-860'!$K:$K,Capacity!$C$3)</f>
        <v>0</v>
      </c>
      <c r="L1364">
        <f>SUMIFS('EIA-860'!$F:$F,'EIA-860'!$B:$B,Capacity!$B1364,'EIA-860'!$J:$J,Capacity!L$6,'EIA-860'!$K:$K,Capacity!$C$3)</f>
        <v>0</v>
      </c>
      <c r="M1364">
        <f>SUMIFS('EIA-860'!$F:$F,'EIA-860'!$B:$B,Capacity!$B1364,'EIA-860'!$J:$J,Capacity!M$6,'EIA-860'!$K:$K,Capacity!$C$3)</f>
        <v>0</v>
      </c>
      <c r="N1364">
        <f>SUMIFS('EIA-860'!$F:$F,'EIA-860'!$B:$B,Capacity!$B1364,'EIA-860'!$J:$J,Capacity!N$6,'EIA-860'!$K:$K,Capacity!$C$3)</f>
        <v>0</v>
      </c>
      <c r="O1364">
        <f>SUMIFS('EIA-860'!$F:$F,'EIA-860'!$B:$B,Capacity!$B1364,'EIA-860'!$J:$J,Capacity!O$6,'EIA-860'!$K:$K,Capacity!$C$3)</f>
        <v>0</v>
      </c>
      <c r="P1364">
        <f>SUMIFS('EIA-860'!$F:$F,'EIA-860'!$B:$B,Capacity!$B1364,'EIA-860'!$J:$J,Capacity!P$6,'EIA-860'!$K:$K,Capacity!$C$3)</f>
        <v>0</v>
      </c>
      <c r="Q1364">
        <f>SUMIFS('EIA-860'!$F:$F,'EIA-860'!$B:$B,Capacity!$B1364,'EIA-860'!$J:$J,Capacity!Q$6,'EIA-860'!$K:$K,Capacity!$C$3)</f>
        <v>0</v>
      </c>
    </row>
    <row r="1365" spans="2:17" x14ac:dyDescent="0.25">
      <c r="B1365" s="154">
        <v>3319</v>
      </c>
      <c r="C1365">
        <f>SUMIFS('EIA-860'!$F:$F,'EIA-860'!$B:$B,Capacity!$B1365,'EIA-860'!$J:$J,Capacity!C$6,'EIA-860'!$K:$K,Capacity!$C$3)</f>
        <v>140</v>
      </c>
      <c r="D1365">
        <f>SUMIFS('EIA-860'!$F:$F,'EIA-860'!$B:$B,Capacity!$B1365,'EIA-860'!$J:$J,Capacity!D$6,'EIA-860'!$K:$K,Capacity!$C$3)</f>
        <v>0</v>
      </c>
      <c r="E1365">
        <f>SUMIFS('EIA-860'!$F:$F,'EIA-860'!$B:$B,Capacity!$B1365,'EIA-860'!$J:$J,Capacity!E$6,'EIA-860'!$K:$K,Capacity!$C$3)</f>
        <v>0</v>
      </c>
      <c r="F1365">
        <f>SUMIFS('EIA-860'!$F:$F,'EIA-860'!$B:$B,Capacity!$B1365,'EIA-860'!$J:$J,Capacity!F$6,'EIA-860'!$K:$K,Capacity!$C$3)</f>
        <v>0</v>
      </c>
      <c r="G1365">
        <f>SUMIFS('EIA-860'!$F:$F,'EIA-860'!$B:$B,Capacity!$B1365,'EIA-860'!$J:$J,Capacity!G$6,'EIA-860'!$K:$K,Capacity!$C$3)</f>
        <v>0</v>
      </c>
      <c r="H1365">
        <f>SUMIFS('EIA-860'!$F:$F,'EIA-860'!$B:$B,Capacity!$B1365,'EIA-860'!$J:$J,Capacity!H$6,'EIA-860'!$K:$K,Capacity!$C$3)</f>
        <v>0</v>
      </c>
      <c r="I1365">
        <f>SUMIFS('EIA-860'!$F:$F,'EIA-860'!$B:$B,Capacity!$B1365,'EIA-860'!$J:$J,Capacity!I$6,'EIA-860'!$K:$K,Capacity!$C$3)</f>
        <v>0</v>
      </c>
      <c r="J1365">
        <f>SUMIFS('EIA-860'!$F:$F,'EIA-860'!$B:$B,Capacity!$B1365,'EIA-860'!$J:$J,Capacity!J$6,'EIA-860'!$K:$K,Capacity!$C$3)</f>
        <v>0</v>
      </c>
      <c r="K1365">
        <f>SUMIFS('EIA-860'!$F:$F,'EIA-860'!$B:$B,Capacity!$B1365,'EIA-860'!$J:$J,Capacity!K$6,'EIA-860'!$K:$K,Capacity!$C$3)</f>
        <v>0</v>
      </c>
      <c r="L1365">
        <f>SUMIFS('EIA-860'!$F:$F,'EIA-860'!$B:$B,Capacity!$B1365,'EIA-860'!$J:$J,Capacity!L$6,'EIA-860'!$K:$K,Capacity!$C$3)</f>
        <v>0</v>
      </c>
      <c r="M1365">
        <f>SUMIFS('EIA-860'!$F:$F,'EIA-860'!$B:$B,Capacity!$B1365,'EIA-860'!$J:$J,Capacity!M$6,'EIA-860'!$K:$K,Capacity!$C$3)</f>
        <v>0</v>
      </c>
      <c r="N1365">
        <f>SUMIFS('EIA-860'!$F:$F,'EIA-860'!$B:$B,Capacity!$B1365,'EIA-860'!$J:$J,Capacity!N$6,'EIA-860'!$K:$K,Capacity!$C$3)</f>
        <v>0</v>
      </c>
      <c r="O1365">
        <f>SUMIFS('EIA-860'!$F:$F,'EIA-860'!$B:$B,Capacity!$B1365,'EIA-860'!$J:$J,Capacity!O$6,'EIA-860'!$K:$K,Capacity!$C$3)</f>
        <v>0</v>
      </c>
      <c r="P1365">
        <f>SUMIFS('EIA-860'!$F:$F,'EIA-860'!$B:$B,Capacity!$B1365,'EIA-860'!$J:$J,Capacity!P$6,'EIA-860'!$K:$K,Capacity!$C$3)</f>
        <v>0</v>
      </c>
      <c r="Q1365">
        <f>SUMIFS('EIA-860'!$F:$F,'EIA-860'!$B:$B,Capacity!$B1365,'EIA-860'!$J:$J,Capacity!Q$6,'EIA-860'!$K:$K,Capacity!$C$3)</f>
        <v>0</v>
      </c>
    </row>
    <row r="1366" spans="2:17" x14ac:dyDescent="0.25">
      <c r="B1366" s="154">
        <v>3320</v>
      </c>
      <c r="C1366">
        <f>SUMIFS('EIA-860'!$F:$F,'EIA-860'!$B:$B,Capacity!$B1366,'EIA-860'!$J:$J,Capacity!C$6,'EIA-860'!$K:$K,Capacity!$C$3)</f>
        <v>0</v>
      </c>
      <c r="D1366">
        <f>SUMIFS('EIA-860'!$F:$F,'EIA-860'!$B:$B,Capacity!$B1366,'EIA-860'!$J:$J,Capacity!D$6,'EIA-860'!$K:$K,Capacity!$C$3)</f>
        <v>0</v>
      </c>
      <c r="E1366">
        <f>SUMIFS('EIA-860'!$F:$F,'EIA-860'!$B:$B,Capacity!$B1366,'EIA-860'!$J:$J,Capacity!E$6,'EIA-860'!$K:$K,Capacity!$C$3)</f>
        <v>0</v>
      </c>
      <c r="F1366">
        <f>SUMIFS('EIA-860'!$F:$F,'EIA-860'!$B:$B,Capacity!$B1366,'EIA-860'!$J:$J,Capacity!F$6,'EIA-860'!$K:$K,Capacity!$C$3)</f>
        <v>0</v>
      </c>
      <c r="G1366">
        <f>SUMIFS('EIA-860'!$F:$F,'EIA-860'!$B:$B,Capacity!$B1366,'EIA-860'!$J:$J,Capacity!G$6,'EIA-860'!$K:$K,Capacity!$C$3)</f>
        <v>75</v>
      </c>
      <c r="H1366">
        <f>SUMIFS('EIA-860'!$F:$F,'EIA-860'!$B:$B,Capacity!$B1366,'EIA-860'!$J:$J,Capacity!H$6,'EIA-860'!$K:$K,Capacity!$C$3)</f>
        <v>0</v>
      </c>
      <c r="I1366">
        <f>SUMIFS('EIA-860'!$F:$F,'EIA-860'!$B:$B,Capacity!$B1366,'EIA-860'!$J:$J,Capacity!I$6,'EIA-860'!$K:$K,Capacity!$C$3)</f>
        <v>0</v>
      </c>
      <c r="J1366">
        <f>SUMIFS('EIA-860'!$F:$F,'EIA-860'!$B:$B,Capacity!$B1366,'EIA-860'!$J:$J,Capacity!J$6,'EIA-860'!$K:$K,Capacity!$C$3)</f>
        <v>0</v>
      </c>
      <c r="K1366">
        <f>SUMIFS('EIA-860'!$F:$F,'EIA-860'!$B:$B,Capacity!$B1366,'EIA-860'!$J:$J,Capacity!K$6,'EIA-860'!$K:$K,Capacity!$C$3)</f>
        <v>0</v>
      </c>
      <c r="L1366">
        <f>SUMIFS('EIA-860'!$F:$F,'EIA-860'!$B:$B,Capacity!$B1366,'EIA-860'!$J:$J,Capacity!L$6,'EIA-860'!$K:$K,Capacity!$C$3)</f>
        <v>0</v>
      </c>
      <c r="M1366">
        <f>SUMIFS('EIA-860'!$F:$F,'EIA-860'!$B:$B,Capacity!$B1366,'EIA-860'!$J:$J,Capacity!M$6,'EIA-860'!$K:$K,Capacity!$C$3)</f>
        <v>0</v>
      </c>
      <c r="N1366">
        <f>SUMIFS('EIA-860'!$F:$F,'EIA-860'!$B:$B,Capacity!$B1366,'EIA-860'!$J:$J,Capacity!N$6,'EIA-860'!$K:$K,Capacity!$C$3)</f>
        <v>0</v>
      </c>
      <c r="O1366">
        <f>SUMIFS('EIA-860'!$F:$F,'EIA-860'!$B:$B,Capacity!$B1366,'EIA-860'!$J:$J,Capacity!O$6,'EIA-860'!$K:$K,Capacity!$C$3)</f>
        <v>0</v>
      </c>
      <c r="P1366">
        <f>SUMIFS('EIA-860'!$F:$F,'EIA-860'!$B:$B,Capacity!$B1366,'EIA-860'!$J:$J,Capacity!P$6,'EIA-860'!$K:$K,Capacity!$C$3)</f>
        <v>0</v>
      </c>
      <c r="Q1366">
        <f>SUMIFS('EIA-860'!$F:$F,'EIA-860'!$B:$B,Capacity!$B1366,'EIA-860'!$J:$J,Capacity!Q$6,'EIA-860'!$K:$K,Capacity!$C$3)</f>
        <v>0</v>
      </c>
    </row>
    <row r="1367" spans="2:17" x14ac:dyDescent="0.25">
      <c r="B1367" s="154">
        <v>3321</v>
      </c>
      <c r="C1367">
        <f>SUMIFS('EIA-860'!$F:$F,'EIA-860'!$B:$B,Capacity!$B1367,'EIA-860'!$J:$J,Capacity!C$6,'EIA-860'!$K:$K,Capacity!$C$3)</f>
        <v>2</v>
      </c>
      <c r="D1367">
        <f>SUMIFS('EIA-860'!$F:$F,'EIA-860'!$B:$B,Capacity!$B1367,'EIA-860'!$J:$J,Capacity!D$6,'EIA-860'!$K:$K,Capacity!$C$3)</f>
        <v>0</v>
      </c>
      <c r="E1367">
        <f>SUMIFS('EIA-860'!$F:$F,'EIA-860'!$B:$B,Capacity!$B1367,'EIA-860'!$J:$J,Capacity!E$6,'EIA-860'!$K:$K,Capacity!$C$3)</f>
        <v>0</v>
      </c>
      <c r="F1367">
        <f>SUMIFS('EIA-860'!$F:$F,'EIA-860'!$B:$B,Capacity!$B1367,'EIA-860'!$J:$J,Capacity!F$6,'EIA-860'!$K:$K,Capacity!$C$3)</f>
        <v>0</v>
      </c>
      <c r="G1367">
        <f>SUMIFS('EIA-860'!$F:$F,'EIA-860'!$B:$B,Capacity!$B1367,'EIA-860'!$J:$J,Capacity!G$6,'EIA-860'!$K:$K,Capacity!$C$3)</f>
        <v>0</v>
      </c>
      <c r="H1367">
        <f>SUMIFS('EIA-860'!$F:$F,'EIA-860'!$B:$B,Capacity!$B1367,'EIA-860'!$J:$J,Capacity!H$6,'EIA-860'!$K:$K,Capacity!$C$3)</f>
        <v>0</v>
      </c>
      <c r="I1367">
        <f>SUMIFS('EIA-860'!$F:$F,'EIA-860'!$B:$B,Capacity!$B1367,'EIA-860'!$J:$J,Capacity!I$6,'EIA-860'!$K:$K,Capacity!$C$3)</f>
        <v>0</v>
      </c>
      <c r="J1367">
        <f>SUMIFS('EIA-860'!$F:$F,'EIA-860'!$B:$B,Capacity!$B1367,'EIA-860'!$J:$J,Capacity!J$6,'EIA-860'!$K:$K,Capacity!$C$3)</f>
        <v>0</v>
      </c>
      <c r="K1367">
        <f>SUMIFS('EIA-860'!$F:$F,'EIA-860'!$B:$B,Capacity!$B1367,'EIA-860'!$J:$J,Capacity!K$6,'EIA-860'!$K:$K,Capacity!$C$3)</f>
        <v>0</v>
      </c>
      <c r="L1367">
        <f>SUMIFS('EIA-860'!$F:$F,'EIA-860'!$B:$B,Capacity!$B1367,'EIA-860'!$J:$J,Capacity!L$6,'EIA-860'!$K:$K,Capacity!$C$3)</f>
        <v>0</v>
      </c>
      <c r="M1367">
        <f>SUMIFS('EIA-860'!$F:$F,'EIA-860'!$B:$B,Capacity!$B1367,'EIA-860'!$J:$J,Capacity!M$6,'EIA-860'!$K:$K,Capacity!$C$3)</f>
        <v>0</v>
      </c>
      <c r="N1367">
        <f>SUMIFS('EIA-860'!$F:$F,'EIA-860'!$B:$B,Capacity!$B1367,'EIA-860'!$J:$J,Capacity!N$6,'EIA-860'!$K:$K,Capacity!$C$3)</f>
        <v>0</v>
      </c>
      <c r="O1367">
        <f>SUMIFS('EIA-860'!$F:$F,'EIA-860'!$B:$B,Capacity!$B1367,'EIA-860'!$J:$J,Capacity!O$6,'EIA-860'!$K:$K,Capacity!$C$3)</f>
        <v>0</v>
      </c>
      <c r="P1367">
        <f>SUMIFS('EIA-860'!$F:$F,'EIA-860'!$B:$B,Capacity!$B1367,'EIA-860'!$J:$J,Capacity!P$6,'EIA-860'!$K:$K,Capacity!$C$3)</f>
        <v>0</v>
      </c>
      <c r="Q1367">
        <f>SUMIFS('EIA-860'!$F:$F,'EIA-860'!$B:$B,Capacity!$B1367,'EIA-860'!$J:$J,Capacity!Q$6,'EIA-860'!$K:$K,Capacity!$C$3)</f>
        <v>0</v>
      </c>
    </row>
    <row r="1368" spans="2:17" x14ac:dyDescent="0.25">
      <c r="B1368" s="154">
        <v>3323</v>
      </c>
      <c r="C1368">
        <f>SUMIFS('EIA-860'!$F:$F,'EIA-860'!$B:$B,Capacity!$B1368,'EIA-860'!$J:$J,Capacity!C$6,'EIA-860'!$K:$K,Capacity!$C$3)</f>
        <v>336</v>
      </c>
      <c r="D1368">
        <f>SUMIFS('EIA-860'!$F:$F,'EIA-860'!$B:$B,Capacity!$B1368,'EIA-860'!$J:$J,Capacity!D$6,'EIA-860'!$K:$K,Capacity!$C$3)</f>
        <v>0</v>
      </c>
      <c r="E1368">
        <f>SUMIFS('EIA-860'!$F:$F,'EIA-860'!$B:$B,Capacity!$B1368,'EIA-860'!$J:$J,Capacity!E$6,'EIA-860'!$K:$K,Capacity!$C$3)</f>
        <v>0</v>
      </c>
      <c r="F1368">
        <f>SUMIFS('EIA-860'!$F:$F,'EIA-860'!$B:$B,Capacity!$B1368,'EIA-860'!$J:$J,Capacity!F$6,'EIA-860'!$K:$K,Capacity!$C$3)</f>
        <v>0</v>
      </c>
      <c r="G1368">
        <f>SUMIFS('EIA-860'!$F:$F,'EIA-860'!$B:$B,Capacity!$B1368,'EIA-860'!$J:$J,Capacity!G$6,'EIA-860'!$K:$K,Capacity!$C$3)</f>
        <v>0</v>
      </c>
      <c r="H1368">
        <f>SUMIFS('EIA-860'!$F:$F,'EIA-860'!$B:$B,Capacity!$B1368,'EIA-860'!$J:$J,Capacity!H$6,'EIA-860'!$K:$K,Capacity!$C$3)</f>
        <v>0</v>
      </c>
      <c r="I1368">
        <f>SUMIFS('EIA-860'!$F:$F,'EIA-860'!$B:$B,Capacity!$B1368,'EIA-860'!$J:$J,Capacity!I$6,'EIA-860'!$K:$K,Capacity!$C$3)</f>
        <v>0</v>
      </c>
      <c r="J1368">
        <f>SUMIFS('EIA-860'!$F:$F,'EIA-860'!$B:$B,Capacity!$B1368,'EIA-860'!$J:$J,Capacity!J$6,'EIA-860'!$K:$K,Capacity!$C$3)</f>
        <v>0</v>
      </c>
      <c r="K1368">
        <f>SUMIFS('EIA-860'!$F:$F,'EIA-860'!$B:$B,Capacity!$B1368,'EIA-860'!$J:$J,Capacity!K$6,'EIA-860'!$K:$K,Capacity!$C$3)</f>
        <v>0</v>
      </c>
      <c r="L1368">
        <f>SUMIFS('EIA-860'!$F:$F,'EIA-860'!$B:$B,Capacity!$B1368,'EIA-860'!$J:$J,Capacity!L$6,'EIA-860'!$K:$K,Capacity!$C$3)</f>
        <v>0</v>
      </c>
      <c r="M1368">
        <f>SUMIFS('EIA-860'!$F:$F,'EIA-860'!$B:$B,Capacity!$B1368,'EIA-860'!$J:$J,Capacity!M$6,'EIA-860'!$K:$K,Capacity!$C$3)</f>
        <v>0</v>
      </c>
      <c r="N1368">
        <f>SUMIFS('EIA-860'!$F:$F,'EIA-860'!$B:$B,Capacity!$B1368,'EIA-860'!$J:$J,Capacity!N$6,'EIA-860'!$K:$K,Capacity!$C$3)</f>
        <v>0</v>
      </c>
      <c r="O1368">
        <f>SUMIFS('EIA-860'!$F:$F,'EIA-860'!$B:$B,Capacity!$B1368,'EIA-860'!$J:$J,Capacity!O$6,'EIA-860'!$K:$K,Capacity!$C$3)</f>
        <v>0</v>
      </c>
      <c r="P1368">
        <f>SUMIFS('EIA-860'!$F:$F,'EIA-860'!$B:$B,Capacity!$B1368,'EIA-860'!$J:$J,Capacity!P$6,'EIA-860'!$K:$K,Capacity!$C$3)</f>
        <v>0</v>
      </c>
      <c r="Q1368">
        <f>SUMIFS('EIA-860'!$F:$F,'EIA-860'!$B:$B,Capacity!$B1368,'EIA-860'!$J:$J,Capacity!Q$6,'EIA-860'!$K:$K,Capacity!$C$3)</f>
        <v>0</v>
      </c>
    </row>
    <row r="1369" spans="2:17" x14ac:dyDescent="0.25">
      <c r="B1369" s="154">
        <v>3325</v>
      </c>
      <c r="C1369">
        <f>SUMIFS('EIA-860'!$F:$F,'EIA-860'!$B:$B,Capacity!$B1369,'EIA-860'!$J:$J,Capacity!C$6,'EIA-860'!$K:$K,Capacity!$C$3)</f>
        <v>0</v>
      </c>
      <c r="D1369">
        <f>SUMIFS('EIA-860'!$F:$F,'EIA-860'!$B:$B,Capacity!$B1369,'EIA-860'!$J:$J,Capacity!D$6,'EIA-860'!$K:$K,Capacity!$C$3)</f>
        <v>68</v>
      </c>
      <c r="E1369">
        <f>SUMIFS('EIA-860'!$F:$F,'EIA-860'!$B:$B,Capacity!$B1369,'EIA-860'!$J:$J,Capacity!E$6,'EIA-860'!$K:$K,Capacity!$C$3)</f>
        <v>0</v>
      </c>
      <c r="F1369">
        <f>SUMIFS('EIA-860'!$F:$F,'EIA-860'!$B:$B,Capacity!$B1369,'EIA-860'!$J:$J,Capacity!F$6,'EIA-860'!$K:$K,Capacity!$C$3)</f>
        <v>0</v>
      </c>
      <c r="G1369">
        <f>SUMIFS('EIA-860'!$F:$F,'EIA-860'!$B:$B,Capacity!$B1369,'EIA-860'!$J:$J,Capacity!G$6,'EIA-860'!$K:$K,Capacity!$C$3)</f>
        <v>10</v>
      </c>
      <c r="H1369">
        <f>SUMIFS('EIA-860'!$F:$F,'EIA-860'!$B:$B,Capacity!$B1369,'EIA-860'!$J:$J,Capacity!H$6,'EIA-860'!$K:$K,Capacity!$C$3)</f>
        <v>0</v>
      </c>
      <c r="I1369">
        <f>SUMIFS('EIA-860'!$F:$F,'EIA-860'!$B:$B,Capacity!$B1369,'EIA-860'!$J:$J,Capacity!I$6,'EIA-860'!$K:$K,Capacity!$C$3)</f>
        <v>0</v>
      </c>
      <c r="J1369">
        <f>SUMIFS('EIA-860'!$F:$F,'EIA-860'!$B:$B,Capacity!$B1369,'EIA-860'!$J:$J,Capacity!J$6,'EIA-860'!$K:$K,Capacity!$C$3)</f>
        <v>0</v>
      </c>
      <c r="K1369">
        <f>SUMIFS('EIA-860'!$F:$F,'EIA-860'!$B:$B,Capacity!$B1369,'EIA-860'!$J:$J,Capacity!K$6,'EIA-860'!$K:$K,Capacity!$C$3)</f>
        <v>0</v>
      </c>
      <c r="L1369">
        <f>SUMIFS('EIA-860'!$F:$F,'EIA-860'!$B:$B,Capacity!$B1369,'EIA-860'!$J:$J,Capacity!L$6,'EIA-860'!$K:$K,Capacity!$C$3)</f>
        <v>0</v>
      </c>
      <c r="M1369">
        <f>SUMIFS('EIA-860'!$F:$F,'EIA-860'!$B:$B,Capacity!$B1369,'EIA-860'!$J:$J,Capacity!M$6,'EIA-860'!$K:$K,Capacity!$C$3)</f>
        <v>0</v>
      </c>
      <c r="N1369">
        <f>SUMIFS('EIA-860'!$F:$F,'EIA-860'!$B:$B,Capacity!$B1369,'EIA-860'!$J:$J,Capacity!N$6,'EIA-860'!$K:$K,Capacity!$C$3)</f>
        <v>0</v>
      </c>
      <c r="O1369">
        <f>SUMIFS('EIA-860'!$F:$F,'EIA-860'!$B:$B,Capacity!$B1369,'EIA-860'!$J:$J,Capacity!O$6,'EIA-860'!$K:$K,Capacity!$C$3)</f>
        <v>0</v>
      </c>
      <c r="P1369">
        <f>SUMIFS('EIA-860'!$F:$F,'EIA-860'!$B:$B,Capacity!$B1369,'EIA-860'!$J:$J,Capacity!P$6,'EIA-860'!$K:$K,Capacity!$C$3)</f>
        <v>0</v>
      </c>
      <c r="Q1369">
        <f>SUMIFS('EIA-860'!$F:$F,'EIA-860'!$B:$B,Capacity!$B1369,'EIA-860'!$J:$J,Capacity!Q$6,'EIA-860'!$K:$K,Capacity!$C$3)</f>
        <v>0</v>
      </c>
    </row>
    <row r="1370" spans="2:17" x14ac:dyDescent="0.25">
      <c r="B1370" s="154">
        <v>3338</v>
      </c>
      <c r="C1370">
        <f>SUMIFS('EIA-860'!$F:$F,'EIA-860'!$B:$B,Capacity!$B1370,'EIA-860'!$J:$J,Capacity!C$6,'EIA-860'!$K:$K,Capacity!$C$3)</f>
        <v>0</v>
      </c>
      <c r="D1370">
        <f>SUMIFS('EIA-860'!$F:$F,'EIA-860'!$B:$B,Capacity!$B1370,'EIA-860'!$J:$J,Capacity!D$6,'EIA-860'!$K:$K,Capacity!$C$3)</f>
        <v>52</v>
      </c>
      <c r="E1370">
        <f>SUMIFS('EIA-860'!$F:$F,'EIA-860'!$B:$B,Capacity!$B1370,'EIA-860'!$J:$J,Capacity!E$6,'EIA-860'!$K:$K,Capacity!$C$3)</f>
        <v>0</v>
      </c>
      <c r="F1370">
        <f>SUMIFS('EIA-860'!$F:$F,'EIA-860'!$B:$B,Capacity!$B1370,'EIA-860'!$J:$J,Capacity!F$6,'EIA-860'!$K:$K,Capacity!$C$3)</f>
        <v>0</v>
      </c>
      <c r="G1370">
        <f>SUMIFS('EIA-860'!$F:$F,'EIA-860'!$B:$B,Capacity!$B1370,'EIA-860'!$J:$J,Capacity!G$6,'EIA-860'!$K:$K,Capacity!$C$3)</f>
        <v>20.5</v>
      </c>
      <c r="H1370">
        <f>SUMIFS('EIA-860'!$F:$F,'EIA-860'!$B:$B,Capacity!$B1370,'EIA-860'!$J:$J,Capacity!H$6,'EIA-860'!$K:$K,Capacity!$C$3)</f>
        <v>0</v>
      </c>
      <c r="I1370">
        <f>SUMIFS('EIA-860'!$F:$F,'EIA-860'!$B:$B,Capacity!$B1370,'EIA-860'!$J:$J,Capacity!I$6,'EIA-860'!$K:$K,Capacity!$C$3)</f>
        <v>0</v>
      </c>
      <c r="J1370">
        <f>SUMIFS('EIA-860'!$F:$F,'EIA-860'!$B:$B,Capacity!$B1370,'EIA-860'!$J:$J,Capacity!J$6,'EIA-860'!$K:$K,Capacity!$C$3)</f>
        <v>0</v>
      </c>
      <c r="K1370">
        <f>SUMIFS('EIA-860'!$F:$F,'EIA-860'!$B:$B,Capacity!$B1370,'EIA-860'!$J:$J,Capacity!K$6,'EIA-860'!$K:$K,Capacity!$C$3)</f>
        <v>0</v>
      </c>
      <c r="L1370">
        <f>SUMIFS('EIA-860'!$F:$F,'EIA-860'!$B:$B,Capacity!$B1370,'EIA-860'!$J:$J,Capacity!L$6,'EIA-860'!$K:$K,Capacity!$C$3)</f>
        <v>0</v>
      </c>
      <c r="M1370">
        <f>SUMIFS('EIA-860'!$F:$F,'EIA-860'!$B:$B,Capacity!$B1370,'EIA-860'!$J:$J,Capacity!M$6,'EIA-860'!$K:$K,Capacity!$C$3)</f>
        <v>0</v>
      </c>
      <c r="N1370">
        <f>SUMIFS('EIA-860'!$F:$F,'EIA-860'!$B:$B,Capacity!$B1370,'EIA-860'!$J:$J,Capacity!N$6,'EIA-860'!$K:$K,Capacity!$C$3)</f>
        <v>0</v>
      </c>
      <c r="O1370">
        <f>SUMIFS('EIA-860'!$F:$F,'EIA-860'!$B:$B,Capacity!$B1370,'EIA-860'!$J:$J,Capacity!O$6,'EIA-860'!$K:$K,Capacity!$C$3)</f>
        <v>0</v>
      </c>
      <c r="P1370">
        <f>SUMIFS('EIA-860'!$F:$F,'EIA-860'!$B:$B,Capacity!$B1370,'EIA-860'!$J:$J,Capacity!P$6,'EIA-860'!$K:$K,Capacity!$C$3)</f>
        <v>0</v>
      </c>
      <c r="Q1370">
        <f>SUMIFS('EIA-860'!$F:$F,'EIA-860'!$B:$B,Capacity!$B1370,'EIA-860'!$J:$J,Capacity!Q$6,'EIA-860'!$K:$K,Capacity!$C$3)</f>
        <v>0</v>
      </c>
    </row>
    <row r="1371" spans="2:17" x14ac:dyDescent="0.25">
      <c r="B1371" s="154">
        <v>3341</v>
      </c>
      <c r="C1371">
        <f>SUMIFS('EIA-860'!$F:$F,'EIA-860'!$B:$B,Capacity!$B1371,'EIA-860'!$J:$J,Capacity!C$6,'EIA-860'!$K:$K,Capacity!$C$3)</f>
        <v>0</v>
      </c>
      <c r="D1371">
        <f>SUMIFS('EIA-860'!$F:$F,'EIA-860'!$B:$B,Capacity!$B1371,'EIA-860'!$J:$J,Capacity!D$6,'EIA-860'!$K:$K,Capacity!$C$3)</f>
        <v>0</v>
      </c>
      <c r="E1371">
        <f>SUMIFS('EIA-860'!$F:$F,'EIA-860'!$B:$B,Capacity!$B1371,'EIA-860'!$J:$J,Capacity!E$6,'EIA-860'!$K:$K,Capacity!$C$3)</f>
        <v>0</v>
      </c>
      <c r="F1371">
        <f>SUMIFS('EIA-860'!$F:$F,'EIA-860'!$B:$B,Capacity!$B1371,'EIA-860'!$J:$J,Capacity!F$6,'EIA-860'!$K:$K,Capacity!$C$3)</f>
        <v>0</v>
      </c>
      <c r="G1371">
        <f>SUMIFS('EIA-860'!$F:$F,'EIA-860'!$B:$B,Capacity!$B1371,'EIA-860'!$J:$J,Capacity!G$6,'EIA-860'!$K:$K,Capacity!$C$3)</f>
        <v>2.6</v>
      </c>
      <c r="H1371">
        <f>SUMIFS('EIA-860'!$F:$F,'EIA-860'!$B:$B,Capacity!$B1371,'EIA-860'!$J:$J,Capacity!H$6,'EIA-860'!$K:$K,Capacity!$C$3)</f>
        <v>0</v>
      </c>
      <c r="I1371">
        <f>SUMIFS('EIA-860'!$F:$F,'EIA-860'!$B:$B,Capacity!$B1371,'EIA-860'!$J:$J,Capacity!I$6,'EIA-860'!$K:$K,Capacity!$C$3)</f>
        <v>0</v>
      </c>
      <c r="J1371">
        <f>SUMIFS('EIA-860'!$F:$F,'EIA-860'!$B:$B,Capacity!$B1371,'EIA-860'!$J:$J,Capacity!J$6,'EIA-860'!$K:$K,Capacity!$C$3)</f>
        <v>0</v>
      </c>
      <c r="K1371">
        <f>SUMIFS('EIA-860'!$F:$F,'EIA-860'!$B:$B,Capacity!$B1371,'EIA-860'!$J:$J,Capacity!K$6,'EIA-860'!$K:$K,Capacity!$C$3)</f>
        <v>0</v>
      </c>
      <c r="L1371">
        <f>SUMIFS('EIA-860'!$F:$F,'EIA-860'!$B:$B,Capacity!$B1371,'EIA-860'!$J:$J,Capacity!L$6,'EIA-860'!$K:$K,Capacity!$C$3)</f>
        <v>0</v>
      </c>
      <c r="M1371">
        <f>SUMIFS('EIA-860'!$F:$F,'EIA-860'!$B:$B,Capacity!$B1371,'EIA-860'!$J:$J,Capacity!M$6,'EIA-860'!$K:$K,Capacity!$C$3)</f>
        <v>0</v>
      </c>
      <c r="N1371">
        <f>SUMIFS('EIA-860'!$F:$F,'EIA-860'!$B:$B,Capacity!$B1371,'EIA-860'!$J:$J,Capacity!N$6,'EIA-860'!$K:$K,Capacity!$C$3)</f>
        <v>0</v>
      </c>
      <c r="O1371">
        <f>SUMIFS('EIA-860'!$F:$F,'EIA-860'!$B:$B,Capacity!$B1371,'EIA-860'!$J:$J,Capacity!O$6,'EIA-860'!$K:$K,Capacity!$C$3)</f>
        <v>0</v>
      </c>
      <c r="P1371">
        <f>SUMIFS('EIA-860'!$F:$F,'EIA-860'!$B:$B,Capacity!$B1371,'EIA-860'!$J:$J,Capacity!P$6,'EIA-860'!$K:$K,Capacity!$C$3)</f>
        <v>0</v>
      </c>
      <c r="Q1371">
        <f>SUMIFS('EIA-860'!$F:$F,'EIA-860'!$B:$B,Capacity!$B1371,'EIA-860'!$J:$J,Capacity!Q$6,'EIA-860'!$K:$K,Capacity!$C$3)</f>
        <v>0</v>
      </c>
    </row>
    <row r="1372" spans="2:17" x14ac:dyDescent="0.25">
      <c r="B1372" s="154">
        <v>3342</v>
      </c>
      <c r="C1372">
        <f>SUMIFS('EIA-860'!$F:$F,'EIA-860'!$B:$B,Capacity!$B1372,'EIA-860'!$J:$J,Capacity!C$6,'EIA-860'!$K:$K,Capacity!$C$3)</f>
        <v>0</v>
      </c>
      <c r="D1372">
        <f>SUMIFS('EIA-860'!$F:$F,'EIA-860'!$B:$B,Capacity!$B1372,'EIA-860'!$J:$J,Capacity!D$6,'EIA-860'!$K:$K,Capacity!$C$3)</f>
        <v>0</v>
      </c>
      <c r="E1372">
        <f>SUMIFS('EIA-860'!$F:$F,'EIA-860'!$B:$B,Capacity!$B1372,'EIA-860'!$J:$J,Capacity!E$6,'EIA-860'!$K:$K,Capacity!$C$3)</f>
        <v>0</v>
      </c>
      <c r="F1372">
        <f>SUMIFS('EIA-860'!$F:$F,'EIA-860'!$B:$B,Capacity!$B1372,'EIA-860'!$J:$J,Capacity!F$6,'EIA-860'!$K:$K,Capacity!$C$3)</f>
        <v>0</v>
      </c>
      <c r="G1372">
        <f>SUMIFS('EIA-860'!$F:$F,'EIA-860'!$B:$B,Capacity!$B1372,'EIA-860'!$J:$J,Capacity!G$6,'EIA-860'!$K:$K,Capacity!$C$3)</f>
        <v>2.5</v>
      </c>
      <c r="H1372">
        <f>SUMIFS('EIA-860'!$F:$F,'EIA-860'!$B:$B,Capacity!$B1372,'EIA-860'!$J:$J,Capacity!H$6,'EIA-860'!$K:$K,Capacity!$C$3)</f>
        <v>0</v>
      </c>
      <c r="I1372">
        <f>SUMIFS('EIA-860'!$F:$F,'EIA-860'!$B:$B,Capacity!$B1372,'EIA-860'!$J:$J,Capacity!I$6,'EIA-860'!$K:$K,Capacity!$C$3)</f>
        <v>0</v>
      </c>
      <c r="J1372">
        <f>SUMIFS('EIA-860'!$F:$F,'EIA-860'!$B:$B,Capacity!$B1372,'EIA-860'!$J:$J,Capacity!J$6,'EIA-860'!$K:$K,Capacity!$C$3)</f>
        <v>0</v>
      </c>
      <c r="K1372">
        <f>SUMIFS('EIA-860'!$F:$F,'EIA-860'!$B:$B,Capacity!$B1372,'EIA-860'!$J:$J,Capacity!K$6,'EIA-860'!$K:$K,Capacity!$C$3)</f>
        <v>0</v>
      </c>
      <c r="L1372">
        <f>SUMIFS('EIA-860'!$F:$F,'EIA-860'!$B:$B,Capacity!$B1372,'EIA-860'!$J:$J,Capacity!L$6,'EIA-860'!$K:$K,Capacity!$C$3)</f>
        <v>0</v>
      </c>
      <c r="M1372">
        <f>SUMIFS('EIA-860'!$F:$F,'EIA-860'!$B:$B,Capacity!$B1372,'EIA-860'!$J:$J,Capacity!M$6,'EIA-860'!$K:$K,Capacity!$C$3)</f>
        <v>0</v>
      </c>
      <c r="N1372">
        <f>SUMIFS('EIA-860'!$F:$F,'EIA-860'!$B:$B,Capacity!$B1372,'EIA-860'!$J:$J,Capacity!N$6,'EIA-860'!$K:$K,Capacity!$C$3)</f>
        <v>0</v>
      </c>
      <c r="O1372">
        <f>SUMIFS('EIA-860'!$F:$F,'EIA-860'!$B:$B,Capacity!$B1372,'EIA-860'!$J:$J,Capacity!O$6,'EIA-860'!$K:$K,Capacity!$C$3)</f>
        <v>0</v>
      </c>
      <c r="P1372">
        <f>SUMIFS('EIA-860'!$F:$F,'EIA-860'!$B:$B,Capacity!$B1372,'EIA-860'!$J:$J,Capacity!P$6,'EIA-860'!$K:$K,Capacity!$C$3)</f>
        <v>0</v>
      </c>
      <c r="Q1372">
        <f>SUMIFS('EIA-860'!$F:$F,'EIA-860'!$B:$B,Capacity!$B1372,'EIA-860'!$J:$J,Capacity!Q$6,'EIA-860'!$K:$K,Capacity!$C$3)</f>
        <v>0</v>
      </c>
    </row>
    <row r="1373" spans="2:17" x14ac:dyDescent="0.25">
      <c r="B1373" s="154">
        <v>3352</v>
      </c>
      <c r="C1373">
        <f>SUMIFS('EIA-860'!$F:$F,'EIA-860'!$B:$B,Capacity!$B1373,'EIA-860'!$J:$J,Capacity!C$6,'EIA-860'!$K:$K,Capacity!$C$3)</f>
        <v>0</v>
      </c>
      <c r="D1373">
        <f>SUMIFS('EIA-860'!$F:$F,'EIA-860'!$B:$B,Capacity!$B1373,'EIA-860'!$J:$J,Capacity!D$6,'EIA-860'!$K:$K,Capacity!$C$3)</f>
        <v>0</v>
      </c>
      <c r="E1373">
        <f>SUMIFS('EIA-860'!$F:$F,'EIA-860'!$B:$B,Capacity!$B1373,'EIA-860'!$J:$J,Capacity!E$6,'EIA-860'!$K:$K,Capacity!$C$3)</f>
        <v>0</v>
      </c>
      <c r="F1373">
        <f>SUMIFS('EIA-860'!$F:$F,'EIA-860'!$B:$B,Capacity!$B1373,'EIA-860'!$J:$J,Capacity!F$6,'EIA-860'!$K:$K,Capacity!$C$3)</f>
        <v>0</v>
      </c>
      <c r="G1373">
        <f>SUMIFS('EIA-860'!$F:$F,'EIA-860'!$B:$B,Capacity!$B1373,'EIA-860'!$J:$J,Capacity!G$6,'EIA-860'!$K:$K,Capacity!$C$3)</f>
        <v>19.7</v>
      </c>
      <c r="H1373">
        <f>SUMIFS('EIA-860'!$F:$F,'EIA-860'!$B:$B,Capacity!$B1373,'EIA-860'!$J:$J,Capacity!H$6,'EIA-860'!$K:$K,Capacity!$C$3)</f>
        <v>0</v>
      </c>
      <c r="I1373">
        <f>SUMIFS('EIA-860'!$F:$F,'EIA-860'!$B:$B,Capacity!$B1373,'EIA-860'!$J:$J,Capacity!I$6,'EIA-860'!$K:$K,Capacity!$C$3)</f>
        <v>0</v>
      </c>
      <c r="J1373">
        <f>SUMIFS('EIA-860'!$F:$F,'EIA-860'!$B:$B,Capacity!$B1373,'EIA-860'!$J:$J,Capacity!J$6,'EIA-860'!$K:$K,Capacity!$C$3)</f>
        <v>0</v>
      </c>
      <c r="K1373">
        <f>SUMIFS('EIA-860'!$F:$F,'EIA-860'!$B:$B,Capacity!$B1373,'EIA-860'!$J:$J,Capacity!K$6,'EIA-860'!$K:$K,Capacity!$C$3)</f>
        <v>0</v>
      </c>
      <c r="L1373">
        <f>SUMIFS('EIA-860'!$F:$F,'EIA-860'!$B:$B,Capacity!$B1373,'EIA-860'!$J:$J,Capacity!L$6,'EIA-860'!$K:$K,Capacity!$C$3)</f>
        <v>0</v>
      </c>
      <c r="M1373">
        <f>SUMIFS('EIA-860'!$F:$F,'EIA-860'!$B:$B,Capacity!$B1373,'EIA-860'!$J:$J,Capacity!M$6,'EIA-860'!$K:$K,Capacity!$C$3)</f>
        <v>0</v>
      </c>
      <c r="N1373">
        <f>SUMIFS('EIA-860'!$F:$F,'EIA-860'!$B:$B,Capacity!$B1373,'EIA-860'!$J:$J,Capacity!N$6,'EIA-860'!$K:$K,Capacity!$C$3)</f>
        <v>0</v>
      </c>
      <c r="O1373">
        <f>SUMIFS('EIA-860'!$F:$F,'EIA-860'!$B:$B,Capacity!$B1373,'EIA-860'!$J:$J,Capacity!O$6,'EIA-860'!$K:$K,Capacity!$C$3)</f>
        <v>0</v>
      </c>
      <c r="P1373">
        <f>SUMIFS('EIA-860'!$F:$F,'EIA-860'!$B:$B,Capacity!$B1373,'EIA-860'!$J:$J,Capacity!P$6,'EIA-860'!$K:$K,Capacity!$C$3)</f>
        <v>0</v>
      </c>
      <c r="Q1373">
        <f>SUMIFS('EIA-860'!$F:$F,'EIA-860'!$B:$B,Capacity!$B1373,'EIA-860'!$J:$J,Capacity!Q$6,'EIA-860'!$K:$K,Capacity!$C$3)</f>
        <v>0</v>
      </c>
    </row>
    <row r="1374" spans="2:17" x14ac:dyDescent="0.25">
      <c r="B1374" s="154">
        <v>3356</v>
      </c>
      <c r="C1374">
        <f>SUMIFS('EIA-860'!$F:$F,'EIA-860'!$B:$B,Capacity!$B1374,'EIA-860'!$J:$J,Capacity!C$6,'EIA-860'!$K:$K,Capacity!$C$3)</f>
        <v>714</v>
      </c>
      <c r="D1374">
        <f>SUMIFS('EIA-860'!$F:$F,'EIA-860'!$B:$B,Capacity!$B1374,'EIA-860'!$J:$J,Capacity!D$6,'EIA-860'!$K:$K,Capacity!$C$3)</f>
        <v>0</v>
      </c>
      <c r="E1374">
        <f>SUMIFS('EIA-860'!$F:$F,'EIA-860'!$B:$B,Capacity!$B1374,'EIA-860'!$J:$J,Capacity!E$6,'EIA-860'!$K:$K,Capacity!$C$3)</f>
        <v>0</v>
      </c>
      <c r="F1374">
        <f>SUMIFS('EIA-860'!$F:$F,'EIA-860'!$B:$B,Capacity!$B1374,'EIA-860'!$J:$J,Capacity!F$6,'EIA-860'!$K:$K,Capacity!$C$3)</f>
        <v>0</v>
      </c>
      <c r="G1374">
        <f>SUMIFS('EIA-860'!$F:$F,'EIA-860'!$B:$B,Capacity!$B1374,'EIA-860'!$J:$J,Capacity!G$6,'EIA-860'!$K:$K,Capacity!$C$3)</f>
        <v>0</v>
      </c>
      <c r="H1374">
        <f>SUMIFS('EIA-860'!$F:$F,'EIA-860'!$B:$B,Capacity!$B1374,'EIA-860'!$J:$J,Capacity!H$6,'EIA-860'!$K:$K,Capacity!$C$3)</f>
        <v>0</v>
      </c>
      <c r="I1374">
        <f>SUMIFS('EIA-860'!$F:$F,'EIA-860'!$B:$B,Capacity!$B1374,'EIA-860'!$J:$J,Capacity!I$6,'EIA-860'!$K:$K,Capacity!$C$3)</f>
        <v>0</v>
      </c>
      <c r="J1374">
        <f>SUMIFS('EIA-860'!$F:$F,'EIA-860'!$B:$B,Capacity!$B1374,'EIA-860'!$J:$J,Capacity!J$6,'EIA-860'!$K:$K,Capacity!$C$3)</f>
        <v>0</v>
      </c>
      <c r="K1374">
        <f>SUMIFS('EIA-860'!$F:$F,'EIA-860'!$B:$B,Capacity!$B1374,'EIA-860'!$J:$J,Capacity!K$6,'EIA-860'!$K:$K,Capacity!$C$3)</f>
        <v>0</v>
      </c>
      <c r="L1374">
        <f>SUMIFS('EIA-860'!$F:$F,'EIA-860'!$B:$B,Capacity!$B1374,'EIA-860'!$J:$J,Capacity!L$6,'EIA-860'!$K:$K,Capacity!$C$3)</f>
        <v>0</v>
      </c>
      <c r="M1374">
        <f>SUMIFS('EIA-860'!$F:$F,'EIA-860'!$B:$B,Capacity!$B1374,'EIA-860'!$J:$J,Capacity!M$6,'EIA-860'!$K:$K,Capacity!$C$3)</f>
        <v>0</v>
      </c>
      <c r="N1374">
        <f>SUMIFS('EIA-860'!$F:$F,'EIA-860'!$B:$B,Capacity!$B1374,'EIA-860'!$J:$J,Capacity!N$6,'EIA-860'!$K:$K,Capacity!$C$3)</f>
        <v>0</v>
      </c>
      <c r="O1374">
        <f>SUMIFS('EIA-860'!$F:$F,'EIA-860'!$B:$B,Capacity!$B1374,'EIA-860'!$J:$J,Capacity!O$6,'EIA-860'!$K:$K,Capacity!$C$3)</f>
        <v>0</v>
      </c>
      <c r="P1374">
        <f>SUMIFS('EIA-860'!$F:$F,'EIA-860'!$B:$B,Capacity!$B1374,'EIA-860'!$J:$J,Capacity!P$6,'EIA-860'!$K:$K,Capacity!$C$3)</f>
        <v>0</v>
      </c>
      <c r="Q1374">
        <f>SUMIFS('EIA-860'!$F:$F,'EIA-860'!$B:$B,Capacity!$B1374,'EIA-860'!$J:$J,Capacity!Q$6,'EIA-860'!$K:$K,Capacity!$C$3)</f>
        <v>0</v>
      </c>
    </row>
    <row r="1375" spans="2:17" x14ac:dyDescent="0.25">
      <c r="B1375" s="154">
        <v>3373</v>
      </c>
      <c r="C1375">
        <f>SUMIFS('EIA-860'!$F:$F,'EIA-860'!$B:$B,Capacity!$B1375,'EIA-860'!$J:$J,Capacity!C$6,'EIA-860'!$K:$K,Capacity!$C$3)</f>
        <v>360</v>
      </c>
      <c r="D1375">
        <f>SUMIFS('EIA-860'!$F:$F,'EIA-860'!$B:$B,Capacity!$B1375,'EIA-860'!$J:$J,Capacity!D$6,'EIA-860'!$K:$K,Capacity!$C$3)</f>
        <v>0</v>
      </c>
      <c r="E1375">
        <f>SUMIFS('EIA-860'!$F:$F,'EIA-860'!$B:$B,Capacity!$B1375,'EIA-860'!$J:$J,Capacity!E$6,'EIA-860'!$K:$K,Capacity!$C$3)</f>
        <v>0</v>
      </c>
      <c r="F1375">
        <f>SUMIFS('EIA-860'!$F:$F,'EIA-860'!$B:$B,Capacity!$B1375,'EIA-860'!$J:$J,Capacity!F$6,'EIA-860'!$K:$K,Capacity!$C$3)</f>
        <v>0</v>
      </c>
      <c r="G1375">
        <f>SUMIFS('EIA-860'!$F:$F,'EIA-860'!$B:$B,Capacity!$B1375,'EIA-860'!$J:$J,Capacity!G$6,'EIA-860'!$K:$K,Capacity!$C$3)</f>
        <v>0</v>
      </c>
      <c r="H1375">
        <f>SUMIFS('EIA-860'!$F:$F,'EIA-860'!$B:$B,Capacity!$B1375,'EIA-860'!$J:$J,Capacity!H$6,'EIA-860'!$K:$K,Capacity!$C$3)</f>
        <v>0</v>
      </c>
      <c r="I1375">
        <f>SUMIFS('EIA-860'!$F:$F,'EIA-860'!$B:$B,Capacity!$B1375,'EIA-860'!$J:$J,Capacity!I$6,'EIA-860'!$K:$K,Capacity!$C$3)</f>
        <v>0</v>
      </c>
      <c r="J1375">
        <f>SUMIFS('EIA-860'!$F:$F,'EIA-860'!$B:$B,Capacity!$B1375,'EIA-860'!$J:$J,Capacity!J$6,'EIA-860'!$K:$K,Capacity!$C$3)</f>
        <v>0</v>
      </c>
      <c r="K1375">
        <f>SUMIFS('EIA-860'!$F:$F,'EIA-860'!$B:$B,Capacity!$B1375,'EIA-860'!$J:$J,Capacity!K$6,'EIA-860'!$K:$K,Capacity!$C$3)</f>
        <v>0</v>
      </c>
      <c r="L1375">
        <f>SUMIFS('EIA-860'!$F:$F,'EIA-860'!$B:$B,Capacity!$B1375,'EIA-860'!$J:$J,Capacity!L$6,'EIA-860'!$K:$K,Capacity!$C$3)</f>
        <v>0</v>
      </c>
      <c r="M1375">
        <f>SUMIFS('EIA-860'!$F:$F,'EIA-860'!$B:$B,Capacity!$B1375,'EIA-860'!$J:$J,Capacity!M$6,'EIA-860'!$K:$K,Capacity!$C$3)</f>
        <v>0</v>
      </c>
      <c r="N1375">
        <f>SUMIFS('EIA-860'!$F:$F,'EIA-860'!$B:$B,Capacity!$B1375,'EIA-860'!$J:$J,Capacity!N$6,'EIA-860'!$K:$K,Capacity!$C$3)</f>
        <v>0</v>
      </c>
      <c r="O1375">
        <f>SUMIFS('EIA-860'!$F:$F,'EIA-860'!$B:$B,Capacity!$B1375,'EIA-860'!$J:$J,Capacity!O$6,'EIA-860'!$K:$K,Capacity!$C$3)</f>
        <v>0</v>
      </c>
      <c r="P1375">
        <f>SUMIFS('EIA-860'!$F:$F,'EIA-860'!$B:$B,Capacity!$B1375,'EIA-860'!$J:$J,Capacity!P$6,'EIA-860'!$K:$K,Capacity!$C$3)</f>
        <v>0</v>
      </c>
      <c r="Q1375">
        <f>SUMIFS('EIA-860'!$F:$F,'EIA-860'!$B:$B,Capacity!$B1375,'EIA-860'!$J:$J,Capacity!Q$6,'EIA-860'!$K:$K,Capacity!$C$3)</f>
        <v>0</v>
      </c>
    </row>
    <row r="1376" spans="2:17" x14ac:dyDescent="0.25">
      <c r="B1376" s="154">
        <v>3375</v>
      </c>
      <c r="C1376">
        <f>SUMIFS('EIA-860'!$F:$F,'EIA-860'!$B:$B,Capacity!$B1376,'EIA-860'!$J:$J,Capacity!C$6,'EIA-860'!$K:$K,Capacity!$C$3)</f>
        <v>520</v>
      </c>
      <c r="D1376">
        <f>SUMIFS('EIA-860'!$F:$F,'EIA-860'!$B:$B,Capacity!$B1376,'EIA-860'!$J:$J,Capacity!D$6,'EIA-860'!$K:$K,Capacity!$C$3)</f>
        <v>0</v>
      </c>
      <c r="E1376">
        <f>SUMIFS('EIA-860'!$F:$F,'EIA-860'!$B:$B,Capacity!$B1376,'EIA-860'!$J:$J,Capacity!E$6,'EIA-860'!$K:$K,Capacity!$C$3)</f>
        <v>0</v>
      </c>
      <c r="F1376">
        <f>SUMIFS('EIA-860'!$F:$F,'EIA-860'!$B:$B,Capacity!$B1376,'EIA-860'!$J:$J,Capacity!F$6,'EIA-860'!$K:$K,Capacity!$C$3)</f>
        <v>0</v>
      </c>
      <c r="G1376">
        <f>SUMIFS('EIA-860'!$F:$F,'EIA-860'!$B:$B,Capacity!$B1376,'EIA-860'!$J:$J,Capacity!G$6,'EIA-860'!$K:$K,Capacity!$C$3)</f>
        <v>0</v>
      </c>
      <c r="H1376">
        <f>SUMIFS('EIA-860'!$F:$F,'EIA-860'!$B:$B,Capacity!$B1376,'EIA-860'!$J:$J,Capacity!H$6,'EIA-860'!$K:$K,Capacity!$C$3)</f>
        <v>0</v>
      </c>
      <c r="I1376">
        <f>SUMIFS('EIA-860'!$F:$F,'EIA-860'!$B:$B,Capacity!$B1376,'EIA-860'!$J:$J,Capacity!I$6,'EIA-860'!$K:$K,Capacity!$C$3)</f>
        <v>0</v>
      </c>
      <c r="J1376">
        <f>SUMIFS('EIA-860'!$F:$F,'EIA-860'!$B:$B,Capacity!$B1376,'EIA-860'!$J:$J,Capacity!J$6,'EIA-860'!$K:$K,Capacity!$C$3)</f>
        <v>0</v>
      </c>
      <c r="K1376">
        <f>SUMIFS('EIA-860'!$F:$F,'EIA-860'!$B:$B,Capacity!$B1376,'EIA-860'!$J:$J,Capacity!K$6,'EIA-860'!$K:$K,Capacity!$C$3)</f>
        <v>0</v>
      </c>
      <c r="L1376">
        <f>SUMIFS('EIA-860'!$F:$F,'EIA-860'!$B:$B,Capacity!$B1376,'EIA-860'!$J:$J,Capacity!L$6,'EIA-860'!$K:$K,Capacity!$C$3)</f>
        <v>0</v>
      </c>
      <c r="M1376">
        <f>SUMIFS('EIA-860'!$F:$F,'EIA-860'!$B:$B,Capacity!$B1376,'EIA-860'!$J:$J,Capacity!M$6,'EIA-860'!$K:$K,Capacity!$C$3)</f>
        <v>0</v>
      </c>
      <c r="N1376">
        <f>SUMIFS('EIA-860'!$F:$F,'EIA-860'!$B:$B,Capacity!$B1376,'EIA-860'!$J:$J,Capacity!N$6,'EIA-860'!$K:$K,Capacity!$C$3)</f>
        <v>0</v>
      </c>
      <c r="O1376">
        <f>SUMIFS('EIA-860'!$F:$F,'EIA-860'!$B:$B,Capacity!$B1376,'EIA-860'!$J:$J,Capacity!O$6,'EIA-860'!$K:$K,Capacity!$C$3)</f>
        <v>0</v>
      </c>
      <c r="P1376">
        <f>SUMIFS('EIA-860'!$F:$F,'EIA-860'!$B:$B,Capacity!$B1376,'EIA-860'!$J:$J,Capacity!P$6,'EIA-860'!$K:$K,Capacity!$C$3)</f>
        <v>0</v>
      </c>
      <c r="Q1376">
        <f>SUMIFS('EIA-860'!$F:$F,'EIA-860'!$B:$B,Capacity!$B1376,'EIA-860'!$J:$J,Capacity!Q$6,'EIA-860'!$K:$K,Capacity!$C$3)</f>
        <v>0</v>
      </c>
    </row>
    <row r="1377" spans="2:17" x14ac:dyDescent="0.25">
      <c r="B1377" s="154">
        <v>3393</v>
      </c>
      <c r="C1377">
        <f>SUMIFS('EIA-860'!$F:$F,'EIA-860'!$B:$B,Capacity!$B1377,'EIA-860'!$J:$J,Capacity!C$6,'EIA-860'!$K:$K,Capacity!$C$3)</f>
        <v>0</v>
      </c>
      <c r="D1377">
        <f>SUMIFS('EIA-860'!$F:$F,'EIA-860'!$B:$B,Capacity!$B1377,'EIA-860'!$J:$J,Capacity!D$6,'EIA-860'!$K:$K,Capacity!$C$3)</f>
        <v>427.20000000000022</v>
      </c>
      <c r="E1377">
        <f>SUMIFS('EIA-860'!$F:$F,'EIA-860'!$B:$B,Capacity!$B1377,'EIA-860'!$J:$J,Capacity!E$6,'EIA-860'!$K:$K,Capacity!$C$3)</f>
        <v>0</v>
      </c>
      <c r="F1377">
        <f>SUMIFS('EIA-860'!$F:$F,'EIA-860'!$B:$B,Capacity!$B1377,'EIA-860'!$J:$J,Capacity!F$6,'EIA-860'!$K:$K,Capacity!$C$3)</f>
        <v>1052.0999999999999</v>
      </c>
      <c r="G1377">
        <f>SUMIFS('EIA-860'!$F:$F,'EIA-860'!$B:$B,Capacity!$B1377,'EIA-860'!$J:$J,Capacity!G$6,'EIA-860'!$K:$K,Capacity!$C$3)</f>
        <v>0</v>
      </c>
      <c r="H1377">
        <f>SUMIFS('EIA-860'!$F:$F,'EIA-860'!$B:$B,Capacity!$B1377,'EIA-860'!$J:$J,Capacity!H$6,'EIA-860'!$K:$K,Capacity!$C$3)</f>
        <v>0</v>
      </c>
      <c r="I1377">
        <f>SUMIFS('EIA-860'!$F:$F,'EIA-860'!$B:$B,Capacity!$B1377,'EIA-860'!$J:$J,Capacity!I$6,'EIA-860'!$K:$K,Capacity!$C$3)</f>
        <v>0</v>
      </c>
      <c r="J1377">
        <f>SUMIFS('EIA-860'!$F:$F,'EIA-860'!$B:$B,Capacity!$B1377,'EIA-860'!$J:$J,Capacity!J$6,'EIA-860'!$K:$K,Capacity!$C$3)</f>
        <v>0</v>
      </c>
      <c r="K1377">
        <f>SUMIFS('EIA-860'!$F:$F,'EIA-860'!$B:$B,Capacity!$B1377,'EIA-860'!$J:$J,Capacity!K$6,'EIA-860'!$K:$K,Capacity!$C$3)</f>
        <v>0</v>
      </c>
      <c r="L1377">
        <f>SUMIFS('EIA-860'!$F:$F,'EIA-860'!$B:$B,Capacity!$B1377,'EIA-860'!$J:$J,Capacity!L$6,'EIA-860'!$K:$K,Capacity!$C$3)</f>
        <v>0</v>
      </c>
      <c r="M1377">
        <f>SUMIFS('EIA-860'!$F:$F,'EIA-860'!$B:$B,Capacity!$B1377,'EIA-860'!$J:$J,Capacity!M$6,'EIA-860'!$K:$K,Capacity!$C$3)</f>
        <v>0</v>
      </c>
      <c r="N1377">
        <f>SUMIFS('EIA-860'!$F:$F,'EIA-860'!$B:$B,Capacity!$B1377,'EIA-860'!$J:$J,Capacity!N$6,'EIA-860'!$K:$K,Capacity!$C$3)</f>
        <v>0</v>
      </c>
      <c r="O1377">
        <f>SUMIFS('EIA-860'!$F:$F,'EIA-860'!$B:$B,Capacity!$B1377,'EIA-860'!$J:$J,Capacity!O$6,'EIA-860'!$K:$K,Capacity!$C$3)</f>
        <v>0</v>
      </c>
      <c r="P1377">
        <f>SUMIFS('EIA-860'!$F:$F,'EIA-860'!$B:$B,Capacity!$B1377,'EIA-860'!$J:$J,Capacity!P$6,'EIA-860'!$K:$K,Capacity!$C$3)</f>
        <v>0</v>
      </c>
      <c r="Q1377">
        <f>SUMIFS('EIA-860'!$F:$F,'EIA-860'!$B:$B,Capacity!$B1377,'EIA-860'!$J:$J,Capacity!Q$6,'EIA-860'!$K:$K,Capacity!$C$3)</f>
        <v>0</v>
      </c>
    </row>
    <row r="1378" spans="2:17" x14ac:dyDescent="0.25">
      <c r="B1378" s="154">
        <v>3394</v>
      </c>
      <c r="C1378">
        <f>SUMIFS('EIA-860'!$F:$F,'EIA-860'!$B:$B,Capacity!$B1378,'EIA-860'!$J:$J,Capacity!C$6,'EIA-860'!$K:$K,Capacity!$C$3)</f>
        <v>82.4</v>
      </c>
      <c r="D1378">
        <f>SUMIFS('EIA-860'!$F:$F,'EIA-860'!$B:$B,Capacity!$B1378,'EIA-860'!$J:$J,Capacity!D$6,'EIA-860'!$K:$K,Capacity!$C$3)</f>
        <v>0</v>
      </c>
      <c r="E1378">
        <f>SUMIFS('EIA-860'!$F:$F,'EIA-860'!$B:$B,Capacity!$B1378,'EIA-860'!$J:$J,Capacity!E$6,'EIA-860'!$K:$K,Capacity!$C$3)</f>
        <v>0</v>
      </c>
      <c r="F1378">
        <f>SUMIFS('EIA-860'!$F:$F,'EIA-860'!$B:$B,Capacity!$B1378,'EIA-860'!$J:$J,Capacity!F$6,'EIA-860'!$K:$K,Capacity!$C$3)</f>
        <v>0</v>
      </c>
      <c r="G1378">
        <f>SUMIFS('EIA-860'!$F:$F,'EIA-860'!$B:$B,Capacity!$B1378,'EIA-860'!$J:$J,Capacity!G$6,'EIA-860'!$K:$K,Capacity!$C$3)</f>
        <v>0</v>
      </c>
      <c r="H1378">
        <f>SUMIFS('EIA-860'!$F:$F,'EIA-860'!$B:$B,Capacity!$B1378,'EIA-860'!$J:$J,Capacity!H$6,'EIA-860'!$K:$K,Capacity!$C$3)</f>
        <v>0</v>
      </c>
      <c r="I1378">
        <f>SUMIFS('EIA-860'!$F:$F,'EIA-860'!$B:$B,Capacity!$B1378,'EIA-860'!$J:$J,Capacity!I$6,'EIA-860'!$K:$K,Capacity!$C$3)</f>
        <v>0</v>
      </c>
      <c r="J1378">
        <f>SUMIFS('EIA-860'!$F:$F,'EIA-860'!$B:$B,Capacity!$B1378,'EIA-860'!$J:$J,Capacity!J$6,'EIA-860'!$K:$K,Capacity!$C$3)</f>
        <v>0</v>
      </c>
      <c r="K1378">
        <f>SUMIFS('EIA-860'!$F:$F,'EIA-860'!$B:$B,Capacity!$B1378,'EIA-860'!$J:$J,Capacity!K$6,'EIA-860'!$K:$K,Capacity!$C$3)</f>
        <v>0</v>
      </c>
      <c r="L1378">
        <f>SUMIFS('EIA-860'!$F:$F,'EIA-860'!$B:$B,Capacity!$B1378,'EIA-860'!$J:$J,Capacity!L$6,'EIA-860'!$K:$K,Capacity!$C$3)</f>
        <v>0</v>
      </c>
      <c r="M1378">
        <f>SUMIFS('EIA-860'!$F:$F,'EIA-860'!$B:$B,Capacity!$B1378,'EIA-860'!$J:$J,Capacity!M$6,'EIA-860'!$K:$K,Capacity!$C$3)</f>
        <v>0</v>
      </c>
      <c r="N1378">
        <f>SUMIFS('EIA-860'!$F:$F,'EIA-860'!$B:$B,Capacity!$B1378,'EIA-860'!$J:$J,Capacity!N$6,'EIA-860'!$K:$K,Capacity!$C$3)</f>
        <v>0</v>
      </c>
      <c r="O1378">
        <f>SUMIFS('EIA-860'!$F:$F,'EIA-860'!$B:$B,Capacity!$B1378,'EIA-860'!$J:$J,Capacity!O$6,'EIA-860'!$K:$K,Capacity!$C$3)</f>
        <v>0</v>
      </c>
      <c r="P1378">
        <f>SUMIFS('EIA-860'!$F:$F,'EIA-860'!$B:$B,Capacity!$B1378,'EIA-860'!$J:$J,Capacity!P$6,'EIA-860'!$K:$K,Capacity!$C$3)</f>
        <v>0</v>
      </c>
      <c r="Q1378">
        <f>SUMIFS('EIA-860'!$F:$F,'EIA-860'!$B:$B,Capacity!$B1378,'EIA-860'!$J:$J,Capacity!Q$6,'EIA-860'!$K:$K,Capacity!$C$3)</f>
        <v>0</v>
      </c>
    </row>
    <row r="1379" spans="2:17" x14ac:dyDescent="0.25">
      <c r="B1379" s="154">
        <v>3395</v>
      </c>
      <c r="C1379">
        <f>SUMIFS('EIA-860'!$F:$F,'EIA-860'!$B:$B,Capacity!$B1379,'EIA-860'!$J:$J,Capacity!C$6,'EIA-860'!$K:$K,Capacity!$C$3)</f>
        <v>113.39999999999999</v>
      </c>
      <c r="D1379">
        <f>SUMIFS('EIA-860'!$F:$F,'EIA-860'!$B:$B,Capacity!$B1379,'EIA-860'!$J:$J,Capacity!D$6,'EIA-860'!$K:$K,Capacity!$C$3)</f>
        <v>0</v>
      </c>
      <c r="E1379">
        <f>SUMIFS('EIA-860'!$F:$F,'EIA-860'!$B:$B,Capacity!$B1379,'EIA-860'!$J:$J,Capacity!E$6,'EIA-860'!$K:$K,Capacity!$C$3)</f>
        <v>0</v>
      </c>
      <c r="F1379">
        <f>SUMIFS('EIA-860'!$F:$F,'EIA-860'!$B:$B,Capacity!$B1379,'EIA-860'!$J:$J,Capacity!F$6,'EIA-860'!$K:$K,Capacity!$C$3)</f>
        <v>0</v>
      </c>
      <c r="G1379">
        <f>SUMIFS('EIA-860'!$F:$F,'EIA-860'!$B:$B,Capacity!$B1379,'EIA-860'!$J:$J,Capacity!G$6,'EIA-860'!$K:$K,Capacity!$C$3)</f>
        <v>0</v>
      </c>
      <c r="H1379">
        <f>SUMIFS('EIA-860'!$F:$F,'EIA-860'!$B:$B,Capacity!$B1379,'EIA-860'!$J:$J,Capacity!H$6,'EIA-860'!$K:$K,Capacity!$C$3)</f>
        <v>0</v>
      </c>
      <c r="I1379">
        <f>SUMIFS('EIA-860'!$F:$F,'EIA-860'!$B:$B,Capacity!$B1379,'EIA-860'!$J:$J,Capacity!I$6,'EIA-860'!$K:$K,Capacity!$C$3)</f>
        <v>0</v>
      </c>
      <c r="J1379">
        <f>SUMIFS('EIA-860'!$F:$F,'EIA-860'!$B:$B,Capacity!$B1379,'EIA-860'!$J:$J,Capacity!J$6,'EIA-860'!$K:$K,Capacity!$C$3)</f>
        <v>0</v>
      </c>
      <c r="K1379">
        <f>SUMIFS('EIA-860'!$F:$F,'EIA-860'!$B:$B,Capacity!$B1379,'EIA-860'!$J:$J,Capacity!K$6,'EIA-860'!$K:$K,Capacity!$C$3)</f>
        <v>0</v>
      </c>
      <c r="L1379">
        <f>SUMIFS('EIA-860'!$F:$F,'EIA-860'!$B:$B,Capacity!$B1379,'EIA-860'!$J:$J,Capacity!L$6,'EIA-860'!$K:$K,Capacity!$C$3)</f>
        <v>0</v>
      </c>
      <c r="M1379">
        <f>SUMIFS('EIA-860'!$F:$F,'EIA-860'!$B:$B,Capacity!$B1379,'EIA-860'!$J:$J,Capacity!M$6,'EIA-860'!$K:$K,Capacity!$C$3)</f>
        <v>0</v>
      </c>
      <c r="N1379">
        <f>SUMIFS('EIA-860'!$F:$F,'EIA-860'!$B:$B,Capacity!$B1379,'EIA-860'!$J:$J,Capacity!N$6,'EIA-860'!$K:$K,Capacity!$C$3)</f>
        <v>0</v>
      </c>
      <c r="O1379">
        <f>SUMIFS('EIA-860'!$F:$F,'EIA-860'!$B:$B,Capacity!$B1379,'EIA-860'!$J:$J,Capacity!O$6,'EIA-860'!$K:$K,Capacity!$C$3)</f>
        <v>0</v>
      </c>
      <c r="P1379">
        <f>SUMIFS('EIA-860'!$F:$F,'EIA-860'!$B:$B,Capacity!$B1379,'EIA-860'!$J:$J,Capacity!P$6,'EIA-860'!$K:$K,Capacity!$C$3)</f>
        <v>0</v>
      </c>
      <c r="Q1379">
        <f>SUMIFS('EIA-860'!$F:$F,'EIA-860'!$B:$B,Capacity!$B1379,'EIA-860'!$J:$J,Capacity!Q$6,'EIA-860'!$K:$K,Capacity!$C$3)</f>
        <v>0</v>
      </c>
    </row>
    <row r="1380" spans="2:17" x14ac:dyDescent="0.25">
      <c r="B1380" s="154">
        <v>3396</v>
      </c>
      <c r="C1380">
        <f>SUMIFS('EIA-860'!$F:$F,'EIA-860'!$B:$B,Capacity!$B1380,'EIA-860'!$J:$J,Capacity!C$6,'EIA-860'!$K:$K,Capacity!$C$3)</f>
        <v>0</v>
      </c>
      <c r="D1380">
        <f>SUMIFS('EIA-860'!$F:$F,'EIA-860'!$B:$B,Capacity!$B1380,'EIA-860'!$J:$J,Capacity!D$6,'EIA-860'!$K:$K,Capacity!$C$3)</f>
        <v>0</v>
      </c>
      <c r="E1380">
        <f>SUMIFS('EIA-860'!$F:$F,'EIA-860'!$B:$B,Capacity!$B1380,'EIA-860'!$J:$J,Capacity!E$6,'EIA-860'!$K:$K,Capacity!$C$3)</f>
        <v>865</v>
      </c>
      <c r="F1380">
        <f>SUMIFS('EIA-860'!$F:$F,'EIA-860'!$B:$B,Capacity!$B1380,'EIA-860'!$J:$J,Capacity!F$6,'EIA-860'!$K:$K,Capacity!$C$3)</f>
        <v>0</v>
      </c>
      <c r="G1380">
        <f>SUMIFS('EIA-860'!$F:$F,'EIA-860'!$B:$B,Capacity!$B1380,'EIA-860'!$J:$J,Capacity!G$6,'EIA-860'!$K:$K,Capacity!$C$3)</f>
        <v>0</v>
      </c>
      <c r="H1380">
        <f>SUMIFS('EIA-860'!$F:$F,'EIA-860'!$B:$B,Capacity!$B1380,'EIA-860'!$J:$J,Capacity!H$6,'EIA-860'!$K:$K,Capacity!$C$3)</f>
        <v>0</v>
      </c>
      <c r="I1380">
        <f>SUMIFS('EIA-860'!$F:$F,'EIA-860'!$B:$B,Capacity!$B1380,'EIA-860'!$J:$J,Capacity!I$6,'EIA-860'!$K:$K,Capacity!$C$3)</f>
        <v>0</v>
      </c>
      <c r="J1380">
        <f>SUMIFS('EIA-860'!$F:$F,'EIA-860'!$B:$B,Capacity!$B1380,'EIA-860'!$J:$J,Capacity!J$6,'EIA-860'!$K:$K,Capacity!$C$3)</f>
        <v>0</v>
      </c>
      <c r="K1380">
        <f>SUMIFS('EIA-860'!$F:$F,'EIA-860'!$B:$B,Capacity!$B1380,'EIA-860'!$J:$J,Capacity!K$6,'EIA-860'!$K:$K,Capacity!$C$3)</f>
        <v>0</v>
      </c>
      <c r="L1380">
        <f>SUMIFS('EIA-860'!$F:$F,'EIA-860'!$B:$B,Capacity!$B1380,'EIA-860'!$J:$J,Capacity!L$6,'EIA-860'!$K:$K,Capacity!$C$3)</f>
        <v>0</v>
      </c>
      <c r="M1380">
        <f>SUMIFS('EIA-860'!$F:$F,'EIA-860'!$B:$B,Capacity!$B1380,'EIA-860'!$J:$J,Capacity!M$6,'EIA-860'!$K:$K,Capacity!$C$3)</f>
        <v>0</v>
      </c>
      <c r="N1380">
        <f>SUMIFS('EIA-860'!$F:$F,'EIA-860'!$B:$B,Capacity!$B1380,'EIA-860'!$J:$J,Capacity!N$6,'EIA-860'!$K:$K,Capacity!$C$3)</f>
        <v>0</v>
      </c>
      <c r="O1380">
        <f>SUMIFS('EIA-860'!$F:$F,'EIA-860'!$B:$B,Capacity!$B1380,'EIA-860'!$J:$J,Capacity!O$6,'EIA-860'!$K:$K,Capacity!$C$3)</f>
        <v>0</v>
      </c>
      <c r="P1380">
        <f>SUMIFS('EIA-860'!$F:$F,'EIA-860'!$B:$B,Capacity!$B1380,'EIA-860'!$J:$J,Capacity!P$6,'EIA-860'!$K:$K,Capacity!$C$3)</f>
        <v>0</v>
      </c>
      <c r="Q1380">
        <f>SUMIFS('EIA-860'!$F:$F,'EIA-860'!$B:$B,Capacity!$B1380,'EIA-860'!$J:$J,Capacity!Q$6,'EIA-860'!$K:$K,Capacity!$C$3)</f>
        <v>0</v>
      </c>
    </row>
    <row r="1381" spans="2:17" x14ac:dyDescent="0.25">
      <c r="B1381" s="154">
        <v>3397</v>
      </c>
      <c r="C1381">
        <f>SUMIFS('EIA-860'!$F:$F,'EIA-860'!$B:$B,Capacity!$B1381,'EIA-860'!$J:$J,Capacity!C$6,'EIA-860'!$K:$K,Capacity!$C$3)</f>
        <v>141.6</v>
      </c>
      <c r="D1381">
        <f>SUMIFS('EIA-860'!$F:$F,'EIA-860'!$B:$B,Capacity!$B1381,'EIA-860'!$J:$J,Capacity!D$6,'EIA-860'!$K:$K,Capacity!$C$3)</f>
        <v>0</v>
      </c>
      <c r="E1381">
        <f>SUMIFS('EIA-860'!$F:$F,'EIA-860'!$B:$B,Capacity!$B1381,'EIA-860'!$J:$J,Capacity!E$6,'EIA-860'!$K:$K,Capacity!$C$3)</f>
        <v>0</v>
      </c>
      <c r="F1381">
        <f>SUMIFS('EIA-860'!$F:$F,'EIA-860'!$B:$B,Capacity!$B1381,'EIA-860'!$J:$J,Capacity!F$6,'EIA-860'!$K:$K,Capacity!$C$3)</f>
        <v>0</v>
      </c>
      <c r="G1381">
        <f>SUMIFS('EIA-860'!$F:$F,'EIA-860'!$B:$B,Capacity!$B1381,'EIA-860'!$J:$J,Capacity!G$6,'EIA-860'!$K:$K,Capacity!$C$3)</f>
        <v>0</v>
      </c>
      <c r="H1381">
        <f>SUMIFS('EIA-860'!$F:$F,'EIA-860'!$B:$B,Capacity!$B1381,'EIA-860'!$J:$J,Capacity!H$6,'EIA-860'!$K:$K,Capacity!$C$3)</f>
        <v>0</v>
      </c>
      <c r="I1381">
        <f>SUMIFS('EIA-860'!$F:$F,'EIA-860'!$B:$B,Capacity!$B1381,'EIA-860'!$J:$J,Capacity!I$6,'EIA-860'!$K:$K,Capacity!$C$3)</f>
        <v>0</v>
      </c>
      <c r="J1381">
        <f>SUMIFS('EIA-860'!$F:$F,'EIA-860'!$B:$B,Capacity!$B1381,'EIA-860'!$J:$J,Capacity!J$6,'EIA-860'!$K:$K,Capacity!$C$3)</f>
        <v>0</v>
      </c>
      <c r="K1381">
        <f>SUMIFS('EIA-860'!$F:$F,'EIA-860'!$B:$B,Capacity!$B1381,'EIA-860'!$J:$J,Capacity!K$6,'EIA-860'!$K:$K,Capacity!$C$3)</f>
        <v>0</v>
      </c>
      <c r="L1381">
        <f>SUMIFS('EIA-860'!$F:$F,'EIA-860'!$B:$B,Capacity!$B1381,'EIA-860'!$J:$J,Capacity!L$6,'EIA-860'!$K:$K,Capacity!$C$3)</f>
        <v>0</v>
      </c>
      <c r="M1381">
        <f>SUMIFS('EIA-860'!$F:$F,'EIA-860'!$B:$B,Capacity!$B1381,'EIA-860'!$J:$J,Capacity!M$6,'EIA-860'!$K:$K,Capacity!$C$3)</f>
        <v>0</v>
      </c>
      <c r="N1381">
        <f>SUMIFS('EIA-860'!$F:$F,'EIA-860'!$B:$B,Capacity!$B1381,'EIA-860'!$J:$J,Capacity!N$6,'EIA-860'!$K:$K,Capacity!$C$3)</f>
        <v>0</v>
      </c>
      <c r="O1381">
        <f>SUMIFS('EIA-860'!$F:$F,'EIA-860'!$B:$B,Capacity!$B1381,'EIA-860'!$J:$J,Capacity!O$6,'EIA-860'!$K:$K,Capacity!$C$3)</f>
        <v>0</v>
      </c>
      <c r="P1381">
        <f>SUMIFS('EIA-860'!$F:$F,'EIA-860'!$B:$B,Capacity!$B1381,'EIA-860'!$J:$J,Capacity!P$6,'EIA-860'!$K:$K,Capacity!$C$3)</f>
        <v>0</v>
      </c>
      <c r="Q1381">
        <f>SUMIFS('EIA-860'!$F:$F,'EIA-860'!$B:$B,Capacity!$B1381,'EIA-860'!$J:$J,Capacity!Q$6,'EIA-860'!$K:$K,Capacity!$C$3)</f>
        <v>0</v>
      </c>
    </row>
    <row r="1382" spans="2:17" x14ac:dyDescent="0.25">
      <c r="B1382" s="154">
        <v>3398</v>
      </c>
      <c r="C1382">
        <f>SUMIFS('EIA-860'!$F:$F,'EIA-860'!$B:$B,Capacity!$B1382,'EIA-860'!$J:$J,Capacity!C$6,'EIA-860'!$K:$K,Capacity!$C$3)</f>
        <v>141.6</v>
      </c>
      <c r="D1382">
        <f>SUMIFS('EIA-860'!$F:$F,'EIA-860'!$B:$B,Capacity!$B1382,'EIA-860'!$J:$J,Capacity!D$6,'EIA-860'!$K:$K,Capacity!$C$3)</f>
        <v>0</v>
      </c>
      <c r="E1382">
        <f>SUMIFS('EIA-860'!$F:$F,'EIA-860'!$B:$B,Capacity!$B1382,'EIA-860'!$J:$J,Capacity!E$6,'EIA-860'!$K:$K,Capacity!$C$3)</f>
        <v>0</v>
      </c>
      <c r="F1382">
        <f>SUMIFS('EIA-860'!$F:$F,'EIA-860'!$B:$B,Capacity!$B1382,'EIA-860'!$J:$J,Capacity!F$6,'EIA-860'!$K:$K,Capacity!$C$3)</f>
        <v>0</v>
      </c>
      <c r="G1382">
        <f>SUMIFS('EIA-860'!$F:$F,'EIA-860'!$B:$B,Capacity!$B1382,'EIA-860'!$J:$J,Capacity!G$6,'EIA-860'!$K:$K,Capacity!$C$3)</f>
        <v>0</v>
      </c>
      <c r="H1382">
        <f>SUMIFS('EIA-860'!$F:$F,'EIA-860'!$B:$B,Capacity!$B1382,'EIA-860'!$J:$J,Capacity!H$6,'EIA-860'!$K:$K,Capacity!$C$3)</f>
        <v>0</v>
      </c>
      <c r="I1382">
        <f>SUMIFS('EIA-860'!$F:$F,'EIA-860'!$B:$B,Capacity!$B1382,'EIA-860'!$J:$J,Capacity!I$6,'EIA-860'!$K:$K,Capacity!$C$3)</f>
        <v>0</v>
      </c>
      <c r="J1382">
        <f>SUMIFS('EIA-860'!$F:$F,'EIA-860'!$B:$B,Capacity!$B1382,'EIA-860'!$J:$J,Capacity!J$6,'EIA-860'!$K:$K,Capacity!$C$3)</f>
        <v>0</v>
      </c>
      <c r="K1382">
        <f>SUMIFS('EIA-860'!$F:$F,'EIA-860'!$B:$B,Capacity!$B1382,'EIA-860'!$J:$J,Capacity!K$6,'EIA-860'!$K:$K,Capacity!$C$3)</f>
        <v>0</v>
      </c>
      <c r="L1382">
        <f>SUMIFS('EIA-860'!$F:$F,'EIA-860'!$B:$B,Capacity!$B1382,'EIA-860'!$J:$J,Capacity!L$6,'EIA-860'!$K:$K,Capacity!$C$3)</f>
        <v>0</v>
      </c>
      <c r="M1382">
        <f>SUMIFS('EIA-860'!$F:$F,'EIA-860'!$B:$B,Capacity!$B1382,'EIA-860'!$J:$J,Capacity!M$6,'EIA-860'!$K:$K,Capacity!$C$3)</f>
        <v>0</v>
      </c>
      <c r="N1382">
        <f>SUMIFS('EIA-860'!$F:$F,'EIA-860'!$B:$B,Capacity!$B1382,'EIA-860'!$J:$J,Capacity!N$6,'EIA-860'!$K:$K,Capacity!$C$3)</f>
        <v>0</v>
      </c>
      <c r="O1382">
        <f>SUMIFS('EIA-860'!$F:$F,'EIA-860'!$B:$B,Capacity!$B1382,'EIA-860'!$J:$J,Capacity!O$6,'EIA-860'!$K:$K,Capacity!$C$3)</f>
        <v>0</v>
      </c>
      <c r="P1382">
        <f>SUMIFS('EIA-860'!$F:$F,'EIA-860'!$B:$B,Capacity!$B1382,'EIA-860'!$J:$J,Capacity!P$6,'EIA-860'!$K:$K,Capacity!$C$3)</f>
        <v>0</v>
      </c>
      <c r="Q1382">
        <f>SUMIFS('EIA-860'!$F:$F,'EIA-860'!$B:$B,Capacity!$B1382,'EIA-860'!$J:$J,Capacity!Q$6,'EIA-860'!$K:$K,Capacity!$C$3)</f>
        <v>0</v>
      </c>
    </row>
    <row r="1383" spans="2:17" x14ac:dyDescent="0.25">
      <c r="B1383" s="154">
        <v>3399</v>
      </c>
      <c r="C1383">
        <f>SUMIFS('EIA-860'!$F:$F,'EIA-860'!$B:$B,Capacity!$B1383,'EIA-860'!$J:$J,Capacity!C$6,'EIA-860'!$K:$K,Capacity!$C$3)</f>
        <v>0</v>
      </c>
      <c r="D1383">
        <f>SUMIFS('EIA-860'!$F:$F,'EIA-860'!$B:$B,Capacity!$B1383,'EIA-860'!$J:$J,Capacity!D$6,'EIA-860'!$K:$K,Capacity!$C$3)</f>
        <v>0</v>
      </c>
      <c r="E1383">
        <f>SUMIFS('EIA-860'!$F:$F,'EIA-860'!$B:$B,Capacity!$B1383,'EIA-860'!$J:$J,Capacity!E$6,'EIA-860'!$K:$K,Capacity!$C$3)</f>
        <v>2470</v>
      </c>
      <c r="F1383">
        <f>SUMIFS('EIA-860'!$F:$F,'EIA-860'!$B:$B,Capacity!$B1383,'EIA-860'!$J:$J,Capacity!F$6,'EIA-860'!$K:$K,Capacity!$C$3)</f>
        <v>0</v>
      </c>
      <c r="G1383">
        <f>SUMIFS('EIA-860'!$F:$F,'EIA-860'!$B:$B,Capacity!$B1383,'EIA-860'!$J:$J,Capacity!G$6,'EIA-860'!$K:$K,Capacity!$C$3)</f>
        <v>0</v>
      </c>
      <c r="H1383">
        <f>SUMIFS('EIA-860'!$F:$F,'EIA-860'!$B:$B,Capacity!$B1383,'EIA-860'!$J:$J,Capacity!H$6,'EIA-860'!$K:$K,Capacity!$C$3)</f>
        <v>0</v>
      </c>
      <c r="I1383">
        <f>SUMIFS('EIA-860'!$F:$F,'EIA-860'!$B:$B,Capacity!$B1383,'EIA-860'!$J:$J,Capacity!I$6,'EIA-860'!$K:$K,Capacity!$C$3)</f>
        <v>0</v>
      </c>
      <c r="J1383">
        <f>SUMIFS('EIA-860'!$F:$F,'EIA-860'!$B:$B,Capacity!$B1383,'EIA-860'!$J:$J,Capacity!J$6,'EIA-860'!$K:$K,Capacity!$C$3)</f>
        <v>0</v>
      </c>
      <c r="K1383">
        <f>SUMIFS('EIA-860'!$F:$F,'EIA-860'!$B:$B,Capacity!$B1383,'EIA-860'!$J:$J,Capacity!K$6,'EIA-860'!$K:$K,Capacity!$C$3)</f>
        <v>0</v>
      </c>
      <c r="L1383">
        <f>SUMIFS('EIA-860'!$F:$F,'EIA-860'!$B:$B,Capacity!$B1383,'EIA-860'!$J:$J,Capacity!L$6,'EIA-860'!$K:$K,Capacity!$C$3)</f>
        <v>0</v>
      </c>
      <c r="M1383">
        <f>SUMIFS('EIA-860'!$F:$F,'EIA-860'!$B:$B,Capacity!$B1383,'EIA-860'!$J:$J,Capacity!M$6,'EIA-860'!$K:$K,Capacity!$C$3)</f>
        <v>0</v>
      </c>
      <c r="N1383">
        <f>SUMIFS('EIA-860'!$F:$F,'EIA-860'!$B:$B,Capacity!$B1383,'EIA-860'!$J:$J,Capacity!N$6,'EIA-860'!$K:$K,Capacity!$C$3)</f>
        <v>0</v>
      </c>
      <c r="O1383">
        <f>SUMIFS('EIA-860'!$F:$F,'EIA-860'!$B:$B,Capacity!$B1383,'EIA-860'!$J:$J,Capacity!O$6,'EIA-860'!$K:$K,Capacity!$C$3)</f>
        <v>0</v>
      </c>
      <c r="P1383">
        <f>SUMIFS('EIA-860'!$F:$F,'EIA-860'!$B:$B,Capacity!$B1383,'EIA-860'!$J:$J,Capacity!P$6,'EIA-860'!$K:$K,Capacity!$C$3)</f>
        <v>0</v>
      </c>
      <c r="Q1383">
        <f>SUMIFS('EIA-860'!$F:$F,'EIA-860'!$B:$B,Capacity!$B1383,'EIA-860'!$J:$J,Capacity!Q$6,'EIA-860'!$K:$K,Capacity!$C$3)</f>
        <v>0</v>
      </c>
    </row>
    <row r="1384" spans="2:17" x14ac:dyDescent="0.25">
      <c r="B1384" s="154">
        <v>3400</v>
      </c>
      <c r="C1384">
        <f>SUMIFS('EIA-860'!$F:$F,'EIA-860'!$B:$B,Capacity!$B1384,'EIA-860'!$J:$J,Capacity!C$6,'EIA-860'!$K:$K,Capacity!$C$3)</f>
        <v>177.9</v>
      </c>
      <c r="D1384">
        <f>SUMIFS('EIA-860'!$F:$F,'EIA-860'!$B:$B,Capacity!$B1384,'EIA-860'!$J:$J,Capacity!D$6,'EIA-860'!$K:$K,Capacity!$C$3)</f>
        <v>0</v>
      </c>
      <c r="E1384">
        <f>SUMIFS('EIA-860'!$F:$F,'EIA-860'!$B:$B,Capacity!$B1384,'EIA-860'!$J:$J,Capacity!E$6,'EIA-860'!$K:$K,Capacity!$C$3)</f>
        <v>0</v>
      </c>
      <c r="F1384">
        <f>SUMIFS('EIA-860'!$F:$F,'EIA-860'!$B:$B,Capacity!$B1384,'EIA-860'!$J:$J,Capacity!F$6,'EIA-860'!$K:$K,Capacity!$C$3)</f>
        <v>0</v>
      </c>
      <c r="G1384">
        <f>SUMIFS('EIA-860'!$F:$F,'EIA-860'!$B:$B,Capacity!$B1384,'EIA-860'!$J:$J,Capacity!G$6,'EIA-860'!$K:$K,Capacity!$C$3)</f>
        <v>0</v>
      </c>
      <c r="H1384">
        <f>SUMIFS('EIA-860'!$F:$F,'EIA-860'!$B:$B,Capacity!$B1384,'EIA-860'!$J:$J,Capacity!H$6,'EIA-860'!$K:$K,Capacity!$C$3)</f>
        <v>0</v>
      </c>
      <c r="I1384">
        <f>SUMIFS('EIA-860'!$F:$F,'EIA-860'!$B:$B,Capacity!$B1384,'EIA-860'!$J:$J,Capacity!I$6,'EIA-860'!$K:$K,Capacity!$C$3)</f>
        <v>0</v>
      </c>
      <c r="J1384">
        <f>SUMIFS('EIA-860'!$F:$F,'EIA-860'!$B:$B,Capacity!$B1384,'EIA-860'!$J:$J,Capacity!J$6,'EIA-860'!$K:$K,Capacity!$C$3)</f>
        <v>0</v>
      </c>
      <c r="K1384">
        <f>SUMIFS('EIA-860'!$F:$F,'EIA-860'!$B:$B,Capacity!$B1384,'EIA-860'!$J:$J,Capacity!K$6,'EIA-860'!$K:$K,Capacity!$C$3)</f>
        <v>0</v>
      </c>
      <c r="L1384">
        <f>SUMIFS('EIA-860'!$F:$F,'EIA-860'!$B:$B,Capacity!$B1384,'EIA-860'!$J:$J,Capacity!L$6,'EIA-860'!$K:$K,Capacity!$C$3)</f>
        <v>0</v>
      </c>
      <c r="M1384">
        <f>SUMIFS('EIA-860'!$F:$F,'EIA-860'!$B:$B,Capacity!$B1384,'EIA-860'!$J:$J,Capacity!M$6,'EIA-860'!$K:$K,Capacity!$C$3)</f>
        <v>0</v>
      </c>
      <c r="N1384">
        <f>SUMIFS('EIA-860'!$F:$F,'EIA-860'!$B:$B,Capacity!$B1384,'EIA-860'!$J:$J,Capacity!N$6,'EIA-860'!$K:$K,Capacity!$C$3)</f>
        <v>0</v>
      </c>
      <c r="O1384">
        <f>SUMIFS('EIA-860'!$F:$F,'EIA-860'!$B:$B,Capacity!$B1384,'EIA-860'!$J:$J,Capacity!O$6,'EIA-860'!$K:$K,Capacity!$C$3)</f>
        <v>0</v>
      </c>
      <c r="P1384">
        <f>SUMIFS('EIA-860'!$F:$F,'EIA-860'!$B:$B,Capacity!$B1384,'EIA-860'!$J:$J,Capacity!P$6,'EIA-860'!$K:$K,Capacity!$C$3)</f>
        <v>0</v>
      </c>
      <c r="Q1384">
        <f>SUMIFS('EIA-860'!$F:$F,'EIA-860'!$B:$B,Capacity!$B1384,'EIA-860'!$J:$J,Capacity!Q$6,'EIA-860'!$K:$K,Capacity!$C$3)</f>
        <v>0</v>
      </c>
    </row>
    <row r="1385" spans="2:17" x14ac:dyDescent="0.25">
      <c r="B1385" s="154">
        <v>3401</v>
      </c>
      <c r="C1385">
        <f>SUMIFS('EIA-860'!$F:$F,'EIA-860'!$B:$B,Capacity!$B1385,'EIA-860'!$J:$J,Capacity!C$6,'EIA-860'!$K:$K,Capacity!$C$3)</f>
        <v>40.700000000000003</v>
      </c>
      <c r="D1385">
        <f>SUMIFS('EIA-860'!$F:$F,'EIA-860'!$B:$B,Capacity!$B1385,'EIA-860'!$J:$J,Capacity!D$6,'EIA-860'!$K:$K,Capacity!$C$3)</f>
        <v>0</v>
      </c>
      <c r="E1385">
        <f>SUMIFS('EIA-860'!$F:$F,'EIA-860'!$B:$B,Capacity!$B1385,'EIA-860'!$J:$J,Capacity!E$6,'EIA-860'!$K:$K,Capacity!$C$3)</f>
        <v>0</v>
      </c>
      <c r="F1385">
        <f>SUMIFS('EIA-860'!$F:$F,'EIA-860'!$B:$B,Capacity!$B1385,'EIA-860'!$J:$J,Capacity!F$6,'EIA-860'!$K:$K,Capacity!$C$3)</f>
        <v>0</v>
      </c>
      <c r="G1385">
        <f>SUMIFS('EIA-860'!$F:$F,'EIA-860'!$B:$B,Capacity!$B1385,'EIA-860'!$J:$J,Capacity!G$6,'EIA-860'!$K:$K,Capacity!$C$3)</f>
        <v>0</v>
      </c>
      <c r="H1385">
        <f>SUMIFS('EIA-860'!$F:$F,'EIA-860'!$B:$B,Capacity!$B1385,'EIA-860'!$J:$J,Capacity!H$6,'EIA-860'!$K:$K,Capacity!$C$3)</f>
        <v>0</v>
      </c>
      <c r="I1385">
        <f>SUMIFS('EIA-860'!$F:$F,'EIA-860'!$B:$B,Capacity!$B1385,'EIA-860'!$J:$J,Capacity!I$6,'EIA-860'!$K:$K,Capacity!$C$3)</f>
        <v>0</v>
      </c>
      <c r="J1385">
        <f>SUMIFS('EIA-860'!$F:$F,'EIA-860'!$B:$B,Capacity!$B1385,'EIA-860'!$J:$J,Capacity!J$6,'EIA-860'!$K:$K,Capacity!$C$3)</f>
        <v>0</v>
      </c>
      <c r="K1385">
        <f>SUMIFS('EIA-860'!$F:$F,'EIA-860'!$B:$B,Capacity!$B1385,'EIA-860'!$J:$J,Capacity!K$6,'EIA-860'!$K:$K,Capacity!$C$3)</f>
        <v>0</v>
      </c>
      <c r="L1385">
        <f>SUMIFS('EIA-860'!$F:$F,'EIA-860'!$B:$B,Capacity!$B1385,'EIA-860'!$J:$J,Capacity!L$6,'EIA-860'!$K:$K,Capacity!$C$3)</f>
        <v>0</v>
      </c>
      <c r="M1385">
        <f>SUMIFS('EIA-860'!$F:$F,'EIA-860'!$B:$B,Capacity!$B1385,'EIA-860'!$J:$J,Capacity!M$6,'EIA-860'!$K:$K,Capacity!$C$3)</f>
        <v>0</v>
      </c>
      <c r="N1385">
        <f>SUMIFS('EIA-860'!$F:$F,'EIA-860'!$B:$B,Capacity!$B1385,'EIA-860'!$J:$J,Capacity!N$6,'EIA-860'!$K:$K,Capacity!$C$3)</f>
        <v>0</v>
      </c>
      <c r="O1385">
        <f>SUMIFS('EIA-860'!$F:$F,'EIA-860'!$B:$B,Capacity!$B1385,'EIA-860'!$J:$J,Capacity!O$6,'EIA-860'!$K:$K,Capacity!$C$3)</f>
        <v>0</v>
      </c>
      <c r="P1385">
        <f>SUMIFS('EIA-860'!$F:$F,'EIA-860'!$B:$B,Capacity!$B1385,'EIA-860'!$J:$J,Capacity!P$6,'EIA-860'!$K:$K,Capacity!$C$3)</f>
        <v>0</v>
      </c>
      <c r="Q1385">
        <f>SUMIFS('EIA-860'!$F:$F,'EIA-860'!$B:$B,Capacity!$B1385,'EIA-860'!$J:$J,Capacity!Q$6,'EIA-860'!$K:$K,Capacity!$C$3)</f>
        <v>0</v>
      </c>
    </row>
    <row r="1386" spans="2:17" x14ac:dyDescent="0.25">
      <c r="B1386" s="154">
        <v>3402</v>
      </c>
      <c r="C1386">
        <f>SUMIFS('EIA-860'!$F:$F,'EIA-860'!$B:$B,Capacity!$B1386,'EIA-860'!$J:$J,Capacity!C$6,'EIA-860'!$K:$K,Capacity!$C$3)</f>
        <v>168.2</v>
      </c>
      <c r="D1386">
        <f>SUMIFS('EIA-860'!$F:$F,'EIA-860'!$B:$B,Capacity!$B1386,'EIA-860'!$J:$J,Capacity!D$6,'EIA-860'!$K:$K,Capacity!$C$3)</f>
        <v>0</v>
      </c>
      <c r="E1386">
        <f>SUMIFS('EIA-860'!$F:$F,'EIA-860'!$B:$B,Capacity!$B1386,'EIA-860'!$J:$J,Capacity!E$6,'EIA-860'!$K:$K,Capacity!$C$3)</f>
        <v>0</v>
      </c>
      <c r="F1386">
        <f>SUMIFS('EIA-860'!$F:$F,'EIA-860'!$B:$B,Capacity!$B1386,'EIA-860'!$J:$J,Capacity!F$6,'EIA-860'!$K:$K,Capacity!$C$3)</f>
        <v>0</v>
      </c>
      <c r="G1386">
        <f>SUMIFS('EIA-860'!$F:$F,'EIA-860'!$B:$B,Capacity!$B1386,'EIA-860'!$J:$J,Capacity!G$6,'EIA-860'!$K:$K,Capacity!$C$3)</f>
        <v>0</v>
      </c>
      <c r="H1386">
        <f>SUMIFS('EIA-860'!$F:$F,'EIA-860'!$B:$B,Capacity!$B1386,'EIA-860'!$J:$J,Capacity!H$6,'EIA-860'!$K:$K,Capacity!$C$3)</f>
        <v>0</v>
      </c>
      <c r="I1386">
        <f>SUMIFS('EIA-860'!$F:$F,'EIA-860'!$B:$B,Capacity!$B1386,'EIA-860'!$J:$J,Capacity!I$6,'EIA-860'!$K:$K,Capacity!$C$3)</f>
        <v>0</v>
      </c>
      <c r="J1386">
        <f>SUMIFS('EIA-860'!$F:$F,'EIA-860'!$B:$B,Capacity!$B1386,'EIA-860'!$J:$J,Capacity!J$6,'EIA-860'!$K:$K,Capacity!$C$3)</f>
        <v>0</v>
      </c>
      <c r="K1386">
        <f>SUMIFS('EIA-860'!$F:$F,'EIA-860'!$B:$B,Capacity!$B1386,'EIA-860'!$J:$J,Capacity!K$6,'EIA-860'!$K:$K,Capacity!$C$3)</f>
        <v>0</v>
      </c>
      <c r="L1386">
        <f>SUMIFS('EIA-860'!$F:$F,'EIA-860'!$B:$B,Capacity!$B1386,'EIA-860'!$J:$J,Capacity!L$6,'EIA-860'!$K:$K,Capacity!$C$3)</f>
        <v>0</v>
      </c>
      <c r="M1386">
        <f>SUMIFS('EIA-860'!$F:$F,'EIA-860'!$B:$B,Capacity!$B1386,'EIA-860'!$J:$J,Capacity!M$6,'EIA-860'!$K:$K,Capacity!$C$3)</f>
        <v>0</v>
      </c>
      <c r="N1386">
        <f>SUMIFS('EIA-860'!$F:$F,'EIA-860'!$B:$B,Capacity!$B1386,'EIA-860'!$J:$J,Capacity!N$6,'EIA-860'!$K:$K,Capacity!$C$3)</f>
        <v>0</v>
      </c>
      <c r="O1386">
        <f>SUMIFS('EIA-860'!$F:$F,'EIA-860'!$B:$B,Capacity!$B1386,'EIA-860'!$J:$J,Capacity!O$6,'EIA-860'!$K:$K,Capacity!$C$3)</f>
        <v>0</v>
      </c>
      <c r="P1386">
        <f>SUMIFS('EIA-860'!$F:$F,'EIA-860'!$B:$B,Capacity!$B1386,'EIA-860'!$J:$J,Capacity!P$6,'EIA-860'!$K:$K,Capacity!$C$3)</f>
        <v>0</v>
      </c>
      <c r="Q1386">
        <f>SUMIFS('EIA-860'!$F:$F,'EIA-860'!$B:$B,Capacity!$B1386,'EIA-860'!$J:$J,Capacity!Q$6,'EIA-860'!$K:$K,Capacity!$C$3)</f>
        <v>0</v>
      </c>
    </row>
    <row r="1387" spans="2:17" x14ac:dyDescent="0.25">
      <c r="B1387" s="154">
        <v>3403</v>
      </c>
      <c r="C1387">
        <f>SUMIFS('EIA-860'!$F:$F,'EIA-860'!$B:$B,Capacity!$B1387,'EIA-860'!$J:$J,Capacity!C$6,'EIA-860'!$K:$K,Capacity!$C$3)</f>
        <v>0</v>
      </c>
      <c r="D1387">
        <f>SUMIFS('EIA-860'!$F:$F,'EIA-860'!$B:$B,Capacity!$B1387,'EIA-860'!$J:$J,Capacity!D$6,'EIA-860'!$K:$K,Capacity!$C$3)</f>
        <v>579.59999999999991</v>
      </c>
      <c r="E1387">
        <f>SUMIFS('EIA-860'!$F:$F,'EIA-860'!$B:$B,Capacity!$B1387,'EIA-860'!$J:$J,Capacity!E$6,'EIA-860'!$K:$K,Capacity!$C$3)</f>
        <v>976</v>
      </c>
      <c r="F1387">
        <f>SUMIFS('EIA-860'!$F:$F,'EIA-860'!$B:$B,Capacity!$B1387,'EIA-860'!$J:$J,Capacity!F$6,'EIA-860'!$K:$K,Capacity!$C$3)</f>
        <v>0</v>
      </c>
      <c r="G1387">
        <f>SUMIFS('EIA-860'!$F:$F,'EIA-860'!$B:$B,Capacity!$B1387,'EIA-860'!$J:$J,Capacity!G$6,'EIA-860'!$K:$K,Capacity!$C$3)</f>
        <v>0</v>
      </c>
      <c r="H1387">
        <f>SUMIFS('EIA-860'!$F:$F,'EIA-860'!$B:$B,Capacity!$B1387,'EIA-860'!$J:$J,Capacity!H$6,'EIA-860'!$K:$K,Capacity!$C$3)</f>
        <v>0</v>
      </c>
      <c r="I1387">
        <f>SUMIFS('EIA-860'!$F:$F,'EIA-860'!$B:$B,Capacity!$B1387,'EIA-860'!$J:$J,Capacity!I$6,'EIA-860'!$K:$K,Capacity!$C$3)</f>
        <v>0</v>
      </c>
      <c r="J1387">
        <f>SUMIFS('EIA-860'!$F:$F,'EIA-860'!$B:$B,Capacity!$B1387,'EIA-860'!$J:$J,Capacity!J$6,'EIA-860'!$K:$K,Capacity!$C$3)</f>
        <v>0</v>
      </c>
      <c r="K1387">
        <f>SUMIFS('EIA-860'!$F:$F,'EIA-860'!$B:$B,Capacity!$B1387,'EIA-860'!$J:$J,Capacity!K$6,'EIA-860'!$K:$K,Capacity!$C$3)</f>
        <v>0</v>
      </c>
      <c r="L1387">
        <f>SUMIFS('EIA-860'!$F:$F,'EIA-860'!$B:$B,Capacity!$B1387,'EIA-860'!$J:$J,Capacity!L$6,'EIA-860'!$K:$K,Capacity!$C$3)</f>
        <v>0</v>
      </c>
      <c r="M1387">
        <f>SUMIFS('EIA-860'!$F:$F,'EIA-860'!$B:$B,Capacity!$B1387,'EIA-860'!$J:$J,Capacity!M$6,'EIA-860'!$K:$K,Capacity!$C$3)</f>
        <v>0</v>
      </c>
      <c r="N1387">
        <f>SUMIFS('EIA-860'!$F:$F,'EIA-860'!$B:$B,Capacity!$B1387,'EIA-860'!$J:$J,Capacity!N$6,'EIA-860'!$K:$K,Capacity!$C$3)</f>
        <v>0</v>
      </c>
      <c r="O1387">
        <f>SUMIFS('EIA-860'!$F:$F,'EIA-860'!$B:$B,Capacity!$B1387,'EIA-860'!$J:$J,Capacity!O$6,'EIA-860'!$K:$K,Capacity!$C$3)</f>
        <v>0</v>
      </c>
      <c r="P1387">
        <f>SUMIFS('EIA-860'!$F:$F,'EIA-860'!$B:$B,Capacity!$B1387,'EIA-860'!$J:$J,Capacity!P$6,'EIA-860'!$K:$K,Capacity!$C$3)</f>
        <v>0</v>
      </c>
      <c r="Q1387">
        <f>SUMIFS('EIA-860'!$F:$F,'EIA-860'!$B:$B,Capacity!$B1387,'EIA-860'!$J:$J,Capacity!Q$6,'EIA-860'!$K:$K,Capacity!$C$3)</f>
        <v>0</v>
      </c>
    </row>
    <row r="1388" spans="2:17" x14ac:dyDescent="0.25">
      <c r="B1388" s="154">
        <v>3404</v>
      </c>
      <c r="C1388">
        <f>SUMIFS('EIA-860'!$F:$F,'EIA-860'!$B:$B,Capacity!$B1388,'EIA-860'!$J:$J,Capacity!C$6,'EIA-860'!$K:$K,Capacity!$C$3)</f>
        <v>35.4</v>
      </c>
      <c r="D1388">
        <f>SUMIFS('EIA-860'!$F:$F,'EIA-860'!$B:$B,Capacity!$B1388,'EIA-860'!$J:$J,Capacity!D$6,'EIA-860'!$K:$K,Capacity!$C$3)</f>
        <v>0</v>
      </c>
      <c r="E1388">
        <f>SUMIFS('EIA-860'!$F:$F,'EIA-860'!$B:$B,Capacity!$B1388,'EIA-860'!$J:$J,Capacity!E$6,'EIA-860'!$K:$K,Capacity!$C$3)</f>
        <v>0</v>
      </c>
      <c r="F1388">
        <f>SUMIFS('EIA-860'!$F:$F,'EIA-860'!$B:$B,Capacity!$B1388,'EIA-860'!$J:$J,Capacity!F$6,'EIA-860'!$K:$K,Capacity!$C$3)</f>
        <v>0</v>
      </c>
      <c r="G1388">
        <f>SUMIFS('EIA-860'!$F:$F,'EIA-860'!$B:$B,Capacity!$B1388,'EIA-860'!$J:$J,Capacity!G$6,'EIA-860'!$K:$K,Capacity!$C$3)</f>
        <v>0</v>
      </c>
      <c r="H1388">
        <f>SUMIFS('EIA-860'!$F:$F,'EIA-860'!$B:$B,Capacity!$B1388,'EIA-860'!$J:$J,Capacity!H$6,'EIA-860'!$K:$K,Capacity!$C$3)</f>
        <v>0</v>
      </c>
      <c r="I1388">
        <f>SUMIFS('EIA-860'!$F:$F,'EIA-860'!$B:$B,Capacity!$B1388,'EIA-860'!$J:$J,Capacity!I$6,'EIA-860'!$K:$K,Capacity!$C$3)</f>
        <v>0</v>
      </c>
      <c r="J1388">
        <f>SUMIFS('EIA-860'!$F:$F,'EIA-860'!$B:$B,Capacity!$B1388,'EIA-860'!$J:$J,Capacity!J$6,'EIA-860'!$K:$K,Capacity!$C$3)</f>
        <v>0</v>
      </c>
      <c r="K1388">
        <f>SUMIFS('EIA-860'!$F:$F,'EIA-860'!$B:$B,Capacity!$B1388,'EIA-860'!$J:$J,Capacity!K$6,'EIA-860'!$K:$K,Capacity!$C$3)</f>
        <v>0</v>
      </c>
      <c r="L1388">
        <f>SUMIFS('EIA-860'!$F:$F,'EIA-860'!$B:$B,Capacity!$B1388,'EIA-860'!$J:$J,Capacity!L$6,'EIA-860'!$K:$K,Capacity!$C$3)</f>
        <v>0</v>
      </c>
      <c r="M1388">
        <f>SUMIFS('EIA-860'!$F:$F,'EIA-860'!$B:$B,Capacity!$B1388,'EIA-860'!$J:$J,Capacity!M$6,'EIA-860'!$K:$K,Capacity!$C$3)</f>
        <v>0</v>
      </c>
      <c r="N1388">
        <f>SUMIFS('EIA-860'!$F:$F,'EIA-860'!$B:$B,Capacity!$B1388,'EIA-860'!$J:$J,Capacity!N$6,'EIA-860'!$K:$K,Capacity!$C$3)</f>
        <v>0</v>
      </c>
      <c r="O1388">
        <f>SUMIFS('EIA-860'!$F:$F,'EIA-860'!$B:$B,Capacity!$B1388,'EIA-860'!$J:$J,Capacity!O$6,'EIA-860'!$K:$K,Capacity!$C$3)</f>
        <v>0</v>
      </c>
      <c r="P1388">
        <f>SUMIFS('EIA-860'!$F:$F,'EIA-860'!$B:$B,Capacity!$B1388,'EIA-860'!$J:$J,Capacity!P$6,'EIA-860'!$K:$K,Capacity!$C$3)</f>
        <v>0</v>
      </c>
      <c r="Q1388">
        <f>SUMIFS('EIA-860'!$F:$F,'EIA-860'!$B:$B,Capacity!$B1388,'EIA-860'!$J:$J,Capacity!Q$6,'EIA-860'!$K:$K,Capacity!$C$3)</f>
        <v>0</v>
      </c>
    </row>
    <row r="1389" spans="2:17" x14ac:dyDescent="0.25">
      <c r="B1389" s="154">
        <v>3405</v>
      </c>
      <c r="C1389">
        <f>SUMIFS('EIA-860'!$F:$F,'EIA-860'!$B:$B,Capacity!$B1389,'EIA-860'!$J:$J,Capacity!C$6,'EIA-860'!$K:$K,Capacity!$C$3)</f>
        <v>0</v>
      </c>
      <c r="D1389">
        <f>SUMIFS('EIA-860'!$F:$F,'EIA-860'!$B:$B,Capacity!$B1389,'EIA-860'!$J:$J,Capacity!D$6,'EIA-860'!$K:$K,Capacity!$C$3)</f>
        <v>0</v>
      </c>
      <c r="E1389">
        <f>SUMIFS('EIA-860'!$F:$F,'EIA-860'!$B:$B,Capacity!$B1389,'EIA-860'!$J:$J,Capacity!E$6,'EIA-860'!$K:$K,Capacity!$C$3)</f>
        <v>0</v>
      </c>
      <c r="F1389">
        <f>SUMIFS('EIA-860'!$F:$F,'EIA-860'!$B:$B,Capacity!$B1389,'EIA-860'!$J:$J,Capacity!F$6,'EIA-860'!$K:$K,Capacity!$C$3)</f>
        <v>878</v>
      </c>
      <c r="G1389">
        <f>SUMIFS('EIA-860'!$F:$F,'EIA-860'!$B:$B,Capacity!$B1389,'EIA-860'!$J:$J,Capacity!G$6,'EIA-860'!$K:$K,Capacity!$C$3)</f>
        <v>0</v>
      </c>
      <c r="H1389">
        <f>SUMIFS('EIA-860'!$F:$F,'EIA-860'!$B:$B,Capacity!$B1389,'EIA-860'!$J:$J,Capacity!H$6,'EIA-860'!$K:$K,Capacity!$C$3)</f>
        <v>0</v>
      </c>
      <c r="I1389">
        <f>SUMIFS('EIA-860'!$F:$F,'EIA-860'!$B:$B,Capacity!$B1389,'EIA-860'!$J:$J,Capacity!I$6,'EIA-860'!$K:$K,Capacity!$C$3)</f>
        <v>0</v>
      </c>
      <c r="J1389">
        <f>SUMIFS('EIA-860'!$F:$F,'EIA-860'!$B:$B,Capacity!$B1389,'EIA-860'!$J:$J,Capacity!J$6,'EIA-860'!$K:$K,Capacity!$C$3)</f>
        <v>0</v>
      </c>
      <c r="K1389">
        <f>SUMIFS('EIA-860'!$F:$F,'EIA-860'!$B:$B,Capacity!$B1389,'EIA-860'!$J:$J,Capacity!K$6,'EIA-860'!$K:$K,Capacity!$C$3)</f>
        <v>0</v>
      </c>
      <c r="L1389">
        <f>SUMIFS('EIA-860'!$F:$F,'EIA-860'!$B:$B,Capacity!$B1389,'EIA-860'!$J:$J,Capacity!L$6,'EIA-860'!$K:$K,Capacity!$C$3)</f>
        <v>0</v>
      </c>
      <c r="M1389">
        <f>SUMIFS('EIA-860'!$F:$F,'EIA-860'!$B:$B,Capacity!$B1389,'EIA-860'!$J:$J,Capacity!M$6,'EIA-860'!$K:$K,Capacity!$C$3)</f>
        <v>0</v>
      </c>
      <c r="N1389">
        <f>SUMIFS('EIA-860'!$F:$F,'EIA-860'!$B:$B,Capacity!$B1389,'EIA-860'!$J:$J,Capacity!N$6,'EIA-860'!$K:$K,Capacity!$C$3)</f>
        <v>0</v>
      </c>
      <c r="O1389">
        <f>SUMIFS('EIA-860'!$F:$F,'EIA-860'!$B:$B,Capacity!$B1389,'EIA-860'!$J:$J,Capacity!O$6,'EIA-860'!$K:$K,Capacity!$C$3)</f>
        <v>0</v>
      </c>
      <c r="P1389">
        <f>SUMIFS('EIA-860'!$F:$F,'EIA-860'!$B:$B,Capacity!$B1389,'EIA-860'!$J:$J,Capacity!P$6,'EIA-860'!$K:$K,Capacity!$C$3)</f>
        <v>0</v>
      </c>
      <c r="Q1389">
        <f>SUMIFS('EIA-860'!$F:$F,'EIA-860'!$B:$B,Capacity!$B1389,'EIA-860'!$J:$J,Capacity!Q$6,'EIA-860'!$K:$K,Capacity!$C$3)</f>
        <v>0</v>
      </c>
    </row>
    <row r="1390" spans="2:17" x14ac:dyDescent="0.25">
      <c r="B1390" s="154">
        <v>3406</v>
      </c>
      <c r="C1390">
        <f>SUMIFS('EIA-860'!$F:$F,'EIA-860'!$B:$B,Capacity!$B1390,'EIA-860'!$J:$J,Capacity!C$6,'EIA-860'!$K:$K,Capacity!$C$3)</f>
        <v>0</v>
      </c>
      <c r="D1390">
        <f>SUMIFS('EIA-860'!$F:$F,'EIA-860'!$B:$B,Capacity!$B1390,'EIA-860'!$J:$J,Capacity!D$6,'EIA-860'!$K:$K,Capacity!$C$3)</f>
        <v>1044.8000000000002</v>
      </c>
      <c r="E1390">
        <f>SUMIFS('EIA-860'!$F:$F,'EIA-860'!$B:$B,Capacity!$B1390,'EIA-860'!$J:$J,Capacity!E$6,'EIA-860'!$K:$K,Capacity!$C$3)</f>
        <v>0</v>
      </c>
      <c r="F1390">
        <f>SUMIFS('EIA-860'!$F:$F,'EIA-860'!$B:$B,Capacity!$B1390,'EIA-860'!$J:$J,Capacity!F$6,'EIA-860'!$K:$K,Capacity!$C$3)</f>
        <v>0</v>
      </c>
      <c r="G1390">
        <f>SUMIFS('EIA-860'!$F:$F,'EIA-860'!$B:$B,Capacity!$B1390,'EIA-860'!$J:$J,Capacity!G$6,'EIA-860'!$K:$K,Capacity!$C$3)</f>
        <v>0</v>
      </c>
      <c r="H1390">
        <f>SUMIFS('EIA-860'!$F:$F,'EIA-860'!$B:$B,Capacity!$B1390,'EIA-860'!$J:$J,Capacity!H$6,'EIA-860'!$K:$K,Capacity!$C$3)</f>
        <v>0</v>
      </c>
      <c r="I1390">
        <f>SUMIFS('EIA-860'!$F:$F,'EIA-860'!$B:$B,Capacity!$B1390,'EIA-860'!$J:$J,Capacity!I$6,'EIA-860'!$K:$K,Capacity!$C$3)</f>
        <v>0</v>
      </c>
      <c r="J1390">
        <f>SUMIFS('EIA-860'!$F:$F,'EIA-860'!$B:$B,Capacity!$B1390,'EIA-860'!$J:$J,Capacity!J$6,'EIA-860'!$K:$K,Capacity!$C$3)</f>
        <v>0</v>
      </c>
      <c r="K1390">
        <f>SUMIFS('EIA-860'!$F:$F,'EIA-860'!$B:$B,Capacity!$B1390,'EIA-860'!$J:$J,Capacity!K$6,'EIA-860'!$K:$K,Capacity!$C$3)</f>
        <v>0</v>
      </c>
      <c r="L1390">
        <f>SUMIFS('EIA-860'!$F:$F,'EIA-860'!$B:$B,Capacity!$B1390,'EIA-860'!$J:$J,Capacity!L$6,'EIA-860'!$K:$K,Capacity!$C$3)</f>
        <v>0</v>
      </c>
      <c r="M1390">
        <f>SUMIFS('EIA-860'!$F:$F,'EIA-860'!$B:$B,Capacity!$B1390,'EIA-860'!$J:$J,Capacity!M$6,'EIA-860'!$K:$K,Capacity!$C$3)</f>
        <v>0</v>
      </c>
      <c r="N1390">
        <f>SUMIFS('EIA-860'!$F:$F,'EIA-860'!$B:$B,Capacity!$B1390,'EIA-860'!$J:$J,Capacity!N$6,'EIA-860'!$K:$K,Capacity!$C$3)</f>
        <v>0</v>
      </c>
      <c r="O1390">
        <f>SUMIFS('EIA-860'!$F:$F,'EIA-860'!$B:$B,Capacity!$B1390,'EIA-860'!$J:$J,Capacity!O$6,'EIA-860'!$K:$K,Capacity!$C$3)</f>
        <v>0</v>
      </c>
      <c r="P1390">
        <f>SUMIFS('EIA-860'!$F:$F,'EIA-860'!$B:$B,Capacity!$B1390,'EIA-860'!$J:$J,Capacity!P$6,'EIA-860'!$K:$K,Capacity!$C$3)</f>
        <v>0</v>
      </c>
      <c r="Q1390">
        <f>SUMIFS('EIA-860'!$F:$F,'EIA-860'!$B:$B,Capacity!$B1390,'EIA-860'!$J:$J,Capacity!Q$6,'EIA-860'!$K:$K,Capacity!$C$3)</f>
        <v>0</v>
      </c>
    </row>
    <row r="1391" spans="2:17" x14ac:dyDescent="0.25">
      <c r="B1391" s="154">
        <v>3407</v>
      </c>
      <c r="C1391">
        <f>SUMIFS('EIA-860'!$F:$F,'EIA-860'!$B:$B,Capacity!$B1391,'EIA-860'!$J:$J,Capacity!C$6,'EIA-860'!$K:$K,Capacity!$C$3)</f>
        <v>0</v>
      </c>
      <c r="D1391">
        <f>SUMIFS('EIA-860'!$F:$F,'EIA-860'!$B:$B,Capacity!$B1391,'EIA-860'!$J:$J,Capacity!D$6,'EIA-860'!$K:$K,Capacity!$C$3)</f>
        <v>0</v>
      </c>
      <c r="E1391">
        <f>SUMIFS('EIA-860'!$F:$F,'EIA-860'!$B:$B,Capacity!$B1391,'EIA-860'!$J:$J,Capacity!E$6,'EIA-860'!$K:$K,Capacity!$C$3)</f>
        <v>1398</v>
      </c>
      <c r="F1391">
        <f>SUMIFS('EIA-860'!$F:$F,'EIA-860'!$B:$B,Capacity!$B1391,'EIA-860'!$J:$J,Capacity!F$6,'EIA-860'!$K:$K,Capacity!$C$3)</f>
        <v>0</v>
      </c>
      <c r="G1391">
        <f>SUMIFS('EIA-860'!$F:$F,'EIA-860'!$B:$B,Capacity!$B1391,'EIA-860'!$J:$J,Capacity!G$6,'EIA-860'!$K:$K,Capacity!$C$3)</f>
        <v>0</v>
      </c>
      <c r="H1391">
        <f>SUMIFS('EIA-860'!$F:$F,'EIA-860'!$B:$B,Capacity!$B1391,'EIA-860'!$J:$J,Capacity!H$6,'EIA-860'!$K:$K,Capacity!$C$3)</f>
        <v>0</v>
      </c>
      <c r="I1391">
        <f>SUMIFS('EIA-860'!$F:$F,'EIA-860'!$B:$B,Capacity!$B1391,'EIA-860'!$J:$J,Capacity!I$6,'EIA-860'!$K:$K,Capacity!$C$3)</f>
        <v>0</v>
      </c>
      <c r="J1391">
        <f>SUMIFS('EIA-860'!$F:$F,'EIA-860'!$B:$B,Capacity!$B1391,'EIA-860'!$J:$J,Capacity!J$6,'EIA-860'!$K:$K,Capacity!$C$3)</f>
        <v>0</v>
      </c>
      <c r="K1391">
        <f>SUMIFS('EIA-860'!$F:$F,'EIA-860'!$B:$B,Capacity!$B1391,'EIA-860'!$J:$J,Capacity!K$6,'EIA-860'!$K:$K,Capacity!$C$3)</f>
        <v>0</v>
      </c>
      <c r="L1391">
        <f>SUMIFS('EIA-860'!$F:$F,'EIA-860'!$B:$B,Capacity!$B1391,'EIA-860'!$J:$J,Capacity!L$6,'EIA-860'!$K:$K,Capacity!$C$3)</f>
        <v>0</v>
      </c>
      <c r="M1391">
        <f>SUMIFS('EIA-860'!$F:$F,'EIA-860'!$B:$B,Capacity!$B1391,'EIA-860'!$J:$J,Capacity!M$6,'EIA-860'!$K:$K,Capacity!$C$3)</f>
        <v>0</v>
      </c>
      <c r="N1391">
        <f>SUMIFS('EIA-860'!$F:$F,'EIA-860'!$B:$B,Capacity!$B1391,'EIA-860'!$J:$J,Capacity!N$6,'EIA-860'!$K:$K,Capacity!$C$3)</f>
        <v>0</v>
      </c>
      <c r="O1391">
        <f>SUMIFS('EIA-860'!$F:$F,'EIA-860'!$B:$B,Capacity!$B1391,'EIA-860'!$J:$J,Capacity!O$6,'EIA-860'!$K:$K,Capacity!$C$3)</f>
        <v>0</v>
      </c>
      <c r="P1391">
        <f>SUMIFS('EIA-860'!$F:$F,'EIA-860'!$B:$B,Capacity!$B1391,'EIA-860'!$J:$J,Capacity!P$6,'EIA-860'!$K:$K,Capacity!$C$3)</f>
        <v>0</v>
      </c>
      <c r="Q1391">
        <f>SUMIFS('EIA-860'!$F:$F,'EIA-860'!$B:$B,Capacity!$B1391,'EIA-860'!$J:$J,Capacity!Q$6,'EIA-860'!$K:$K,Capacity!$C$3)</f>
        <v>0</v>
      </c>
    </row>
    <row r="1392" spans="2:17" x14ac:dyDescent="0.25">
      <c r="B1392" s="154">
        <v>3408</v>
      </c>
      <c r="C1392">
        <f>SUMIFS('EIA-860'!$F:$F,'EIA-860'!$B:$B,Capacity!$B1392,'EIA-860'!$J:$J,Capacity!C$6,'EIA-860'!$K:$K,Capacity!$C$3)</f>
        <v>79.2</v>
      </c>
      <c r="D1392">
        <f>SUMIFS('EIA-860'!$F:$F,'EIA-860'!$B:$B,Capacity!$B1392,'EIA-860'!$J:$J,Capacity!D$6,'EIA-860'!$K:$K,Capacity!$C$3)</f>
        <v>0</v>
      </c>
      <c r="E1392">
        <f>SUMIFS('EIA-860'!$F:$F,'EIA-860'!$B:$B,Capacity!$B1392,'EIA-860'!$J:$J,Capacity!E$6,'EIA-860'!$K:$K,Capacity!$C$3)</f>
        <v>0</v>
      </c>
      <c r="F1392">
        <f>SUMIFS('EIA-860'!$F:$F,'EIA-860'!$B:$B,Capacity!$B1392,'EIA-860'!$J:$J,Capacity!F$6,'EIA-860'!$K:$K,Capacity!$C$3)</f>
        <v>0</v>
      </c>
      <c r="G1392">
        <f>SUMIFS('EIA-860'!$F:$F,'EIA-860'!$B:$B,Capacity!$B1392,'EIA-860'!$J:$J,Capacity!G$6,'EIA-860'!$K:$K,Capacity!$C$3)</f>
        <v>0</v>
      </c>
      <c r="H1392">
        <f>SUMIFS('EIA-860'!$F:$F,'EIA-860'!$B:$B,Capacity!$B1392,'EIA-860'!$J:$J,Capacity!H$6,'EIA-860'!$K:$K,Capacity!$C$3)</f>
        <v>0</v>
      </c>
      <c r="I1392">
        <f>SUMIFS('EIA-860'!$F:$F,'EIA-860'!$B:$B,Capacity!$B1392,'EIA-860'!$J:$J,Capacity!I$6,'EIA-860'!$K:$K,Capacity!$C$3)</f>
        <v>0</v>
      </c>
      <c r="J1392">
        <f>SUMIFS('EIA-860'!$F:$F,'EIA-860'!$B:$B,Capacity!$B1392,'EIA-860'!$J:$J,Capacity!J$6,'EIA-860'!$K:$K,Capacity!$C$3)</f>
        <v>0</v>
      </c>
      <c r="K1392">
        <f>SUMIFS('EIA-860'!$F:$F,'EIA-860'!$B:$B,Capacity!$B1392,'EIA-860'!$J:$J,Capacity!K$6,'EIA-860'!$K:$K,Capacity!$C$3)</f>
        <v>0</v>
      </c>
      <c r="L1392">
        <f>SUMIFS('EIA-860'!$F:$F,'EIA-860'!$B:$B,Capacity!$B1392,'EIA-860'!$J:$J,Capacity!L$6,'EIA-860'!$K:$K,Capacity!$C$3)</f>
        <v>0</v>
      </c>
      <c r="M1392">
        <f>SUMIFS('EIA-860'!$F:$F,'EIA-860'!$B:$B,Capacity!$B1392,'EIA-860'!$J:$J,Capacity!M$6,'EIA-860'!$K:$K,Capacity!$C$3)</f>
        <v>0</v>
      </c>
      <c r="N1392">
        <f>SUMIFS('EIA-860'!$F:$F,'EIA-860'!$B:$B,Capacity!$B1392,'EIA-860'!$J:$J,Capacity!N$6,'EIA-860'!$K:$K,Capacity!$C$3)</f>
        <v>0</v>
      </c>
      <c r="O1392">
        <f>SUMIFS('EIA-860'!$F:$F,'EIA-860'!$B:$B,Capacity!$B1392,'EIA-860'!$J:$J,Capacity!O$6,'EIA-860'!$K:$K,Capacity!$C$3)</f>
        <v>0</v>
      </c>
      <c r="P1392">
        <f>SUMIFS('EIA-860'!$F:$F,'EIA-860'!$B:$B,Capacity!$B1392,'EIA-860'!$J:$J,Capacity!P$6,'EIA-860'!$K:$K,Capacity!$C$3)</f>
        <v>0</v>
      </c>
      <c r="Q1392">
        <f>SUMIFS('EIA-860'!$F:$F,'EIA-860'!$B:$B,Capacity!$B1392,'EIA-860'!$J:$J,Capacity!Q$6,'EIA-860'!$K:$K,Capacity!$C$3)</f>
        <v>0</v>
      </c>
    </row>
    <row r="1393" spans="2:17" x14ac:dyDescent="0.25">
      <c r="B1393" s="154">
        <v>3409</v>
      </c>
      <c r="C1393">
        <f>SUMIFS('EIA-860'!$F:$F,'EIA-860'!$B:$B,Capacity!$B1393,'EIA-860'!$J:$J,Capacity!C$6,'EIA-860'!$K:$K,Capacity!$C$3)</f>
        <v>105.6</v>
      </c>
      <c r="D1393">
        <f>SUMIFS('EIA-860'!$F:$F,'EIA-860'!$B:$B,Capacity!$B1393,'EIA-860'!$J:$J,Capacity!D$6,'EIA-860'!$K:$K,Capacity!$C$3)</f>
        <v>0</v>
      </c>
      <c r="E1393">
        <f>SUMIFS('EIA-860'!$F:$F,'EIA-860'!$B:$B,Capacity!$B1393,'EIA-860'!$J:$J,Capacity!E$6,'EIA-860'!$K:$K,Capacity!$C$3)</f>
        <v>0</v>
      </c>
      <c r="F1393">
        <f>SUMIFS('EIA-860'!$F:$F,'EIA-860'!$B:$B,Capacity!$B1393,'EIA-860'!$J:$J,Capacity!F$6,'EIA-860'!$K:$K,Capacity!$C$3)</f>
        <v>0</v>
      </c>
      <c r="G1393">
        <f>SUMIFS('EIA-860'!$F:$F,'EIA-860'!$B:$B,Capacity!$B1393,'EIA-860'!$J:$J,Capacity!G$6,'EIA-860'!$K:$K,Capacity!$C$3)</f>
        <v>0</v>
      </c>
      <c r="H1393">
        <f>SUMIFS('EIA-860'!$F:$F,'EIA-860'!$B:$B,Capacity!$B1393,'EIA-860'!$J:$J,Capacity!H$6,'EIA-860'!$K:$K,Capacity!$C$3)</f>
        <v>0</v>
      </c>
      <c r="I1393">
        <f>SUMIFS('EIA-860'!$F:$F,'EIA-860'!$B:$B,Capacity!$B1393,'EIA-860'!$J:$J,Capacity!I$6,'EIA-860'!$K:$K,Capacity!$C$3)</f>
        <v>0</v>
      </c>
      <c r="J1393">
        <f>SUMIFS('EIA-860'!$F:$F,'EIA-860'!$B:$B,Capacity!$B1393,'EIA-860'!$J:$J,Capacity!J$6,'EIA-860'!$K:$K,Capacity!$C$3)</f>
        <v>0</v>
      </c>
      <c r="K1393">
        <f>SUMIFS('EIA-860'!$F:$F,'EIA-860'!$B:$B,Capacity!$B1393,'EIA-860'!$J:$J,Capacity!K$6,'EIA-860'!$K:$K,Capacity!$C$3)</f>
        <v>0</v>
      </c>
      <c r="L1393">
        <f>SUMIFS('EIA-860'!$F:$F,'EIA-860'!$B:$B,Capacity!$B1393,'EIA-860'!$J:$J,Capacity!L$6,'EIA-860'!$K:$K,Capacity!$C$3)</f>
        <v>0</v>
      </c>
      <c r="M1393">
        <f>SUMIFS('EIA-860'!$F:$F,'EIA-860'!$B:$B,Capacity!$B1393,'EIA-860'!$J:$J,Capacity!M$6,'EIA-860'!$K:$K,Capacity!$C$3)</f>
        <v>0</v>
      </c>
      <c r="N1393">
        <f>SUMIFS('EIA-860'!$F:$F,'EIA-860'!$B:$B,Capacity!$B1393,'EIA-860'!$J:$J,Capacity!N$6,'EIA-860'!$K:$K,Capacity!$C$3)</f>
        <v>0</v>
      </c>
      <c r="O1393">
        <f>SUMIFS('EIA-860'!$F:$F,'EIA-860'!$B:$B,Capacity!$B1393,'EIA-860'!$J:$J,Capacity!O$6,'EIA-860'!$K:$K,Capacity!$C$3)</f>
        <v>0</v>
      </c>
      <c r="P1393">
        <f>SUMIFS('EIA-860'!$F:$F,'EIA-860'!$B:$B,Capacity!$B1393,'EIA-860'!$J:$J,Capacity!P$6,'EIA-860'!$K:$K,Capacity!$C$3)</f>
        <v>0</v>
      </c>
      <c r="Q1393">
        <f>SUMIFS('EIA-860'!$F:$F,'EIA-860'!$B:$B,Capacity!$B1393,'EIA-860'!$J:$J,Capacity!Q$6,'EIA-860'!$K:$K,Capacity!$C$3)</f>
        <v>0</v>
      </c>
    </row>
    <row r="1394" spans="2:17" x14ac:dyDescent="0.25">
      <c r="B1394" s="154">
        <v>3411</v>
      </c>
      <c r="C1394">
        <f>SUMIFS('EIA-860'!$F:$F,'EIA-860'!$B:$B,Capacity!$B1394,'EIA-860'!$J:$J,Capacity!C$6,'EIA-860'!$K:$K,Capacity!$C$3)</f>
        <v>127</v>
      </c>
      <c r="D1394">
        <f>SUMIFS('EIA-860'!$F:$F,'EIA-860'!$B:$B,Capacity!$B1394,'EIA-860'!$J:$J,Capacity!D$6,'EIA-860'!$K:$K,Capacity!$C$3)</f>
        <v>0</v>
      </c>
      <c r="E1394">
        <f>SUMIFS('EIA-860'!$F:$F,'EIA-860'!$B:$B,Capacity!$B1394,'EIA-860'!$J:$J,Capacity!E$6,'EIA-860'!$K:$K,Capacity!$C$3)</f>
        <v>0</v>
      </c>
      <c r="F1394">
        <f>SUMIFS('EIA-860'!$F:$F,'EIA-860'!$B:$B,Capacity!$B1394,'EIA-860'!$J:$J,Capacity!F$6,'EIA-860'!$K:$K,Capacity!$C$3)</f>
        <v>0</v>
      </c>
      <c r="G1394">
        <f>SUMIFS('EIA-860'!$F:$F,'EIA-860'!$B:$B,Capacity!$B1394,'EIA-860'!$J:$J,Capacity!G$6,'EIA-860'!$K:$K,Capacity!$C$3)</f>
        <v>0</v>
      </c>
      <c r="H1394">
        <f>SUMIFS('EIA-860'!$F:$F,'EIA-860'!$B:$B,Capacity!$B1394,'EIA-860'!$J:$J,Capacity!H$6,'EIA-860'!$K:$K,Capacity!$C$3)</f>
        <v>0</v>
      </c>
      <c r="I1394">
        <f>SUMIFS('EIA-860'!$F:$F,'EIA-860'!$B:$B,Capacity!$B1394,'EIA-860'!$J:$J,Capacity!I$6,'EIA-860'!$K:$K,Capacity!$C$3)</f>
        <v>0</v>
      </c>
      <c r="J1394">
        <f>SUMIFS('EIA-860'!$F:$F,'EIA-860'!$B:$B,Capacity!$B1394,'EIA-860'!$J:$J,Capacity!J$6,'EIA-860'!$K:$K,Capacity!$C$3)</f>
        <v>0</v>
      </c>
      <c r="K1394">
        <f>SUMIFS('EIA-860'!$F:$F,'EIA-860'!$B:$B,Capacity!$B1394,'EIA-860'!$J:$J,Capacity!K$6,'EIA-860'!$K:$K,Capacity!$C$3)</f>
        <v>0</v>
      </c>
      <c r="L1394">
        <f>SUMIFS('EIA-860'!$F:$F,'EIA-860'!$B:$B,Capacity!$B1394,'EIA-860'!$J:$J,Capacity!L$6,'EIA-860'!$K:$K,Capacity!$C$3)</f>
        <v>0</v>
      </c>
      <c r="M1394">
        <f>SUMIFS('EIA-860'!$F:$F,'EIA-860'!$B:$B,Capacity!$B1394,'EIA-860'!$J:$J,Capacity!M$6,'EIA-860'!$K:$K,Capacity!$C$3)</f>
        <v>0</v>
      </c>
      <c r="N1394">
        <f>SUMIFS('EIA-860'!$F:$F,'EIA-860'!$B:$B,Capacity!$B1394,'EIA-860'!$J:$J,Capacity!N$6,'EIA-860'!$K:$K,Capacity!$C$3)</f>
        <v>0</v>
      </c>
      <c r="O1394">
        <f>SUMIFS('EIA-860'!$F:$F,'EIA-860'!$B:$B,Capacity!$B1394,'EIA-860'!$J:$J,Capacity!O$6,'EIA-860'!$K:$K,Capacity!$C$3)</f>
        <v>0</v>
      </c>
      <c r="P1394">
        <f>SUMIFS('EIA-860'!$F:$F,'EIA-860'!$B:$B,Capacity!$B1394,'EIA-860'!$J:$J,Capacity!P$6,'EIA-860'!$K:$K,Capacity!$C$3)</f>
        <v>0</v>
      </c>
      <c r="Q1394">
        <f>SUMIFS('EIA-860'!$F:$F,'EIA-860'!$B:$B,Capacity!$B1394,'EIA-860'!$J:$J,Capacity!Q$6,'EIA-860'!$K:$K,Capacity!$C$3)</f>
        <v>0</v>
      </c>
    </row>
    <row r="1395" spans="2:17" x14ac:dyDescent="0.25">
      <c r="B1395" s="154">
        <v>3412</v>
      </c>
      <c r="C1395">
        <f>SUMIFS('EIA-860'!$F:$F,'EIA-860'!$B:$B,Capacity!$B1395,'EIA-860'!$J:$J,Capacity!C$6,'EIA-860'!$K:$K,Capacity!$C$3)</f>
        <v>24</v>
      </c>
      <c r="D1395">
        <f>SUMIFS('EIA-860'!$F:$F,'EIA-860'!$B:$B,Capacity!$B1395,'EIA-860'!$J:$J,Capacity!D$6,'EIA-860'!$K:$K,Capacity!$C$3)</f>
        <v>0</v>
      </c>
      <c r="E1395">
        <f>SUMIFS('EIA-860'!$F:$F,'EIA-860'!$B:$B,Capacity!$B1395,'EIA-860'!$J:$J,Capacity!E$6,'EIA-860'!$K:$K,Capacity!$C$3)</f>
        <v>0</v>
      </c>
      <c r="F1395">
        <f>SUMIFS('EIA-860'!$F:$F,'EIA-860'!$B:$B,Capacity!$B1395,'EIA-860'!$J:$J,Capacity!F$6,'EIA-860'!$K:$K,Capacity!$C$3)</f>
        <v>0</v>
      </c>
      <c r="G1395">
        <f>SUMIFS('EIA-860'!$F:$F,'EIA-860'!$B:$B,Capacity!$B1395,'EIA-860'!$J:$J,Capacity!G$6,'EIA-860'!$K:$K,Capacity!$C$3)</f>
        <v>0</v>
      </c>
      <c r="H1395">
        <f>SUMIFS('EIA-860'!$F:$F,'EIA-860'!$B:$B,Capacity!$B1395,'EIA-860'!$J:$J,Capacity!H$6,'EIA-860'!$K:$K,Capacity!$C$3)</f>
        <v>0</v>
      </c>
      <c r="I1395">
        <f>SUMIFS('EIA-860'!$F:$F,'EIA-860'!$B:$B,Capacity!$B1395,'EIA-860'!$J:$J,Capacity!I$6,'EIA-860'!$K:$K,Capacity!$C$3)</f>
        <v>0</v>
      </c>
      <c r="J1395">
        <f>SUMIFS('EIA-860'!$F:$F,'EIA-860'!$B:$B,Capacity!$B1395,'EIA-860'!$J:$J,Capacity!J$6,'EIA-860'!$K:$K,Capacity!$C$3)</f>
        <v>0</v>
      </c>
      <c r="K1395">
        <f>SUMIFS('EIA-860'!$F:$F,'EIA-860'!$B:$B,Capacity!$B1395,'EIA-860'!$J:$J,Capacity!K$6,'EIA-860'!$K:$K,Capacity!$C$3)</f>
        <v>0</v>
      </c>
      <c r="L1395">
        <f>SUMIFS('EIA-860'!$F:$F,'EIA-860'!$B:$B,Capacity!$B1395,'EIA-860'!$J:$J,Capacity!L$6,'EIA-860'!$K:$K,Capacity!$C$3)</f>
        <v>0</v>
      </c>
      <c r="M1395">
        <f>SUMIFS('EIA-860'!$F:$F,'EIA-860'!$B:$B,Capacity!$B1395,'EIA-860'!$J:$J,Capacity!M$6,'EIA-860'!$K:$K,Capacity!$C$3)</f>
        <v>0</v>
      </c>
      <c r="N1395">
        <f>SUMIFS('EIA-860'!$F:$F,'EIA-860'!$B:$B,Capacity!$B1395,'EIA-860'!$J:$J,Capacity!N$6,'EIA-860'!$K:$K,Capacity!$C$3)</f>
        <v>0</v>
      </c>
      <c r="O1395">
        <f>SUMIFS('EIA-860'!$F:$F,'EIA-860'!$B:$B,Capacity!$B1395,'EIA-860'!$J:$J,Capacity!O$6,'EIA-860'!$K:$K,Capacity!$C$3)</f>
        <v>0</v>
      </c>
      <c r="P1395">
        <f>SUMIFS('EIA-860'!$F:$F,'EIA-860'!$B:$B,Capacity!$B1395,'EIA-860'!$J:$J,Capacity!P$6,'EIA-860'!$K:$K,Capacity!$C$3)</f>
        <v>0</v>
      </c>
      <c r="Q1395">
        <f>SUMIFS('EIA-860'!$F:$F,'EIA-860'!$B:$B,Capacity!$B1395,'EIA-860'!$J:$J,Capacity!Q$6,'EIA-860'!$K:$K,Capacity!$C$3)</f>
        <v>0</v>
      </c>
    </row>
    <row r="1396" spans="2:17" x14ac:dyDescent="0.25">
      <c r="B1396" s="154">
        <v>3413</v>
      </c>
      <c r="C1396">
        <f>SUMIFS('EIA-860'!$F:$F,'EIA-860'!$B:$B,Capacity!$B1396,'EIA-860'!$J:$J,Capacity!C$6,'EIA-860'!$K:$K,Capacity!$C$3)</f>
        <v>23.4</v>
      </c>
      <c r="D1396">
        <f>SUMIFS('EIA-860'!$F:$F,'EIA-860'!$B:$B,Capacity!$B1396,'EIA-860'!$J:$J,Capacity!D$6,'EIA-860'!$K:$K,Capacity!$C$3)</f>
        <v>0</v>
      </c>
      <c r="E1396">
        <f>SUMIFS('EIA-860'!$F:$F,'EIA-860'!$B:$B,Capacity!$B1396,'EIA-860'!$J:$J,Capacity!E$6,'EIA-860'!$K:$K,Capacity!$C$3)</f>
        <v>0</v>
      </c>
      <c r="F1396">
        <f>SUMIFS('EIA-860'!$F:$F,'EIA-860'!$B:$B,Capacity!$B1396,'EIA-860'!$J:$J,Capacity!F$6,'EIA-860'!$K:$K,Capacity!$C$3)</f>
        <v>0</v>
      </c>
      <c r="G1396">
        <f>SUMIFS('EIA-860'!$F:$F,'EIA-860'!$B:$B,Capacity!$B1396,'EIA-860'!$J:$J,Capacity!G$6,'EIA-860'!$K:$K,Capacity!$C$3)</f>
        <v>0</v>
      </c>
      <c r="H1396">
        <f>SUMIFS('EIA-860'!$F:$F,'EIA-860'!$B:$B,Capacity!$B1396,'EIA-860'!$J:$J,Capacity!H$6,'EIA-860'!$K:$K,Capacity!$C$3)</f>
        <v>0</v>
      </c>
      <c r="I1396">
        <f>SUMIFS('EIA-860'!$F:$F,'EIA-860'!$B:$B,Capacity!$B1396,'EIA-860'!$J:$J,Capacity!I$6,'EIA-860'!$K:$K,Capacity!$C$3)</f>
        <v>0</v>
      </c>
      <c r="J1396">
        <f>SUMIFS('EIA-860'!$F:$F,'EIA-860'!$B:$B,Capacity!$B1396,'EIA-860'!$J:$J,Capacity!J$6,'EIA-860'!$K:$K,Capacity!$C$3)</f>
        <v>0</v>
      </c>
      <c r="K1396">
        <f>SUMIFS('EIA-860'!$F:$F,'EIA-860'!$B:$B,Capacity!$B1396,'EIA-860'!$J:$J,Capacity!K$6,'EIA-860'!$K:$K,Capacity!$C$3)</f>
        <v>0</v>
      </c>
      <c r="L1396">
        <f>SUMIFS('EIA-860'!$F:$F,'EIA-860'!$B:$B,Capacity!$B1396,'EIA-860'!$J:$J,Capacity!L$6,'EIA-860'!$K:$K,Capacity!$C$3)</f>
        <v>0</v>
      </c>
      <c r="M1396">
        <f>SUMIFS('EIA-860'!$F:$F,'EIA-860'!$B:$B,Capacity!$B1396,'EIA-860'!$J:$J,Capacity!M$6,'EIA-860'!$K:$K,Capacity!$C$3)</f>
        <v>0</v>
      </c>
      <c r="N1396">
        <f>SUMIFS('EIA-860'!$F:$F,'EIA-860'!$B:$B,Capacity!$B1396,'EIA-860'!$J:$J,Capacity!N$6,'EIA-860'!$K:$K,Capacity!$C$3)</f>
        <v>0</v>
      </c>
      <c r="O1396">
        <f>SUMIFS('EIA-860'!$F:$F,'EIA-860'!$B:$B,Capacity!$B1396,'EIA-860'!$J:$J,Capacity!O$6,'EIA-860'!$K:$K,Capacity!$C$3)</f>
        <v>0</v>
      </c>
      <c r="P1396">
        <f>SUMIFS('EIA-860'!$F:$F,'EIA-860'!$B:$B,Capacity!$B1396,'EIA-860'!$J:$J,Capacity!P$6,'EIA-860'!$K:$K,Capacity!$C$3)</f>
        <v>0</v>
      </c>
      <c r="Q1396">
        <f>SUMIFS('EIA-860'!$F:$F,'EIA-860'!$B:$B,Capacity!$B1396,'EIA-860'!$J:$J,Capacity!Q$6,'EIA-860'!$K:$K,Capacity!$C$3)</f>
        <v>0</v>
      </c>
    </row>
    <row r="1397" spans="2:17" x14ac:dyDescent="0.25">
      <c r="B1397" s="154">
        <v>3414</v>
      </c>
      <c r="C1397">
        <f>SUMIFS('EIA-860'!$F:$F,'EIA-860'!$B:$B,Capacity!$B1397,'EIA-860'!$J:$J,Capacity!C$6,'EIA-860'!$K:$K,Capacity!$C$3)</f>
        <v>28.6</v>
      </c>
      <c r="D1397">
        <f>SUMIFS('EIA-860'!$F:$F,'EIA-860'!$B:$B,Capacity!$B1397,'EIA-860'!$J:$J,Capacity!D$6,'EIA-860'!$K:$K,Capacity!$C$3)</f>
        <v>0</v>
      </c>
      <c r="E1397">
        <f>SUMIFS('EIA-860'!$F:$F,'EIA-860'!$B:$B,Capacity!$B1397,'EIA-860'!$J:$J,Capacity!E$6,'EIA-860'!$K:$K,Capacity!$C$3)</f>
        <v>0</v>
      </c>
      <c r="F1397">
        <f>SUMIFS('EIA-860'!$F:$F,'EIA-860'!$B:$B,Capacity!$B1397,'EIA-860'!$J:$J,Capacity!F$6,'EIA-860'!$K:$K,Capacity!$C$3)</f>
        <v>0</v>
      </c>
      <c r="G1397">
        <f>SUMIFS('EIA-860'!$F:$F,'EIA-860'!$B:$B,Capacity!$B1397,'EIA-860'!$J:$J,Capacity!G$6,'EIA-860'!$K:$K,Capacity!$C$3)</f>
        <v>0</v>
      </c>
      <c r="H1397">
        <f>SUMIFS('EIA-860'!$F:$F,'EIA-860'!$B:$B,Capacity!$B1397,'EIA-860'!$J:$J,Capacity!H$6,'EIA-860'!$K:$K,Capacity!$C$3)</f>
        <v>0</v>
      </c>
      <c r="I1397">
        <f>SUMIFS('EIA-860'!$F:$F,'EIA-860'!$B:$B,Capacity!$B1397,'EIA-860'!$J:$J,Capacity!I$6,'EIA-860'!$K:$K,Capacity!$C$3)</f>
        <v>0</v>
      </c>
      <c r="J1397">
        <f>SUMIFS('EIA-860'!$F:$F,'EIA-860'!$B:$B,Capacity!$B1397,'EIA-860'!$J:$J,Capacity!J$6,'EIA-860'!$K:$K,Capacity!$C$3)</f>
        <v>0</v>
      </c>
      <c r="K1397">
        <f>SUMIFS('EIA-860'!$F:$F,'EIA-860'!$B:$B,Capacity!$B1397,'EIA-860'!$J:$J,Capacity!K$6,'EIA-860'!$K:$K,Capacity!$C$3)</f>
        <v>0</v>
      </c>
      <c r="L1397">
        <f>SUMIFS('EIA-860'!$F:$F,'EIA-860'!$B:$B,Capacity!$B1397,'EIA-860'!$J:$J,Capacity!L$6,'EIA-860'!$K:$K,Capacity!$C$3)</f>
        <v>0</v>
      </c>
      <c r="M1397">
        <f>SUMIFS('EIA-860'!$F:$F,'EIA-860'!$B:$B,Capacity!$B1397,'EIA-860'!$J:$J,Capacity!M$6,'EIA-860'!$K:$K,Capacity!$C$3)</f>
        <v>0</v>
      </c>
      <c r="N1397">
        <f>SUMIFS('EIA-860'!$F:$F,'EIA-860'!$B:$B,Capacity!$B1397,'EIA-860'!$J:$J,Capacity!N$6,'EIA-860'!$K:$K,Capacity!$C$3)</f>
        <v>0</v>
      </c>
      <c r="O1397">
        <f>SUMIFS('EIA-860'!$F:$F,'EIA-860'!$B:$B,Capacity!$B1397,'EIA-860'!$J:$J,Capacity!O$6,'EIA-860'!$K:$K,Capacity!$C$3)</f>
        <v>0</v>
      </c>
      <c r="P1397">
        <f>SUMIFS('EIA-860'!$F:$F,'EIA-860'!$B:$B,Capacity!$B1397,'EIA-860'!$J:$J,Capacity!P$6,'EIA-860'!$K:$K,Capacity!$C$3)</f>
        <v>0</v>
      </c>
      <c r="Q1397">
        <f>SUMIFS('EIA-860'!$F:$F,'EIA-860'!$B:$B,Capacity!$B1397,'EIA-860'!$J:$J,Capacity!Q$6,'EIA-860'!$K:$K,Capacity!$C$3)</f>
        <v>0</v>
      </c>
    </row>
    <row r="1398" spans="2:17" x14ac:dyDescent="0.25">
      <c r="B1398" s="154">
        <v>3415</v>
      </c>
      <c r="C1398">
        <f>SUMIFS('EIA-860'!$F:$F,'EIA-860'!$B:$B,Capacity!$B1398,'EIA-860'!$J:$J,Capacity!C$6,'EIA-860'!$K:$K,Capacity!$C$3)</f>
        <v>244.3</v>
      </c>
      <c r="D1398">
        <f>SUMIFS('EIA-860'!$F:$F,'EIA-860'!$B:$B,Capacity!$B1398,'EIA-860'!$J:$J,Capacity!D$6,'EIA-860'!$K:$K,Capacity!$C$3)</f>
        <v>0</v>
      </c>
      <c r="E1398">
        <f>SUMIFS('EIA-860'!$F:$F,'EIA-860'!$B:$B,Capacity!$B1398,'EIA-860'!$J:$J,Capacity!E$6,'EIA-860'!$K:$K,Capacity!$C$3)</f>
        <v>0</v>
      </c>
      <c r="F1398">
        <f>SUMIFS('EIA-860'!$F:$F,'EIA-860'!$B:$B,Capacity!$B1398,'EIA-860'!$J:$J,Capacity!F$6,'EIA-860'!$K:$K,Capacity!$C$3)</f>
        <v>0</v>
      </c>
      <c r="G1398">
        <f>SUMIFS('EIA-860'!$F:$F,'EIA-860'!$B:$B,Capacity!$B1398,'EIA-860'!$J:$J,Capacity!G$6,'EIA-860'!$K:$K,Capacity!$C$3)</f>
        <v>0</v>
      </c>
      <c r="H1398">
        <f>SUMIFS('EIA-860'!$F:$F,'EIA-860'!$B:$B,Capacity!$B1398,'EIA-860'!$J:$J,Capacity!H$6,'EIA-860'!$K:$K,Capacity!$C$3)</f>
        <v>0</v>
      </c>
      <c r="I1398">
        <f>SUMIFS('EIA-860'!$F:$F,'EIA-860'!$B:$B,Capacity!$B1398,'EIA-860'!$J:$J,Capacity!I$6,'EIA-860'!$K:$K,Capacity!$C$3)</f>
        <v>0</v>
      </c>
      <c r="J1398">
        <f>SUMIFS('EIA-860'!$F:$F,'EIA-860'!$B:$B,Capacity!$B1398,'EIA-860'!$J:$J,Capacity!J$6,'EIA-860'!$K:$K,Capacity!$C$3)</f>
        <v>0</v>
      </c>
      <c r="K1398">
        <f>SUMIFS('EIA-860'!$F:$F,'EIA-860'!$B:$B,Capacity!$B1398,'EIA-860'!$J:$J,Capacity!K$6,'EIA-860'!$K:$K,Capacity!$C$3)</f>
        <v>0</v>
      </c>
      <c r="L1398">
        <f>SUMIFS('EIA-860'!$F:$F,'EIA-860'!$B:$B,Capacity!$B1398,'EIA-860'!$J:$J,Capacity!L$6,'EIA-860'!$K:$K,Capacity!$C$3)</f>
        <v>0</v>
      </c>
      <c r="M1398">
        <f>SUMIFS('EIA-860'!$F:$F,'EIA-860'!$B:$B,Capacity!$B1398,'EIA-860'!$J:$J,Capacity!M$6,'EIA-860'!$K:$K,Capacity!$C$3)</f>
        <v>0</v>
      </c>
      <c r="N1398">
        <f>SUMIFS('EIA-860'!$F:$F,'EIA-860'!$B:$B,Capacity!$B1398,'EIA-860'!$J:$J,Capacity!N$6,'EIA-860'!$K:$K,Capacity!$C$3)</f>
        <v>0</v>
      </c>
      <c r="O1398">
        <f>SUMIFS('EIA-860'!$F:$F,'EIA-860'!$B:$B,Capacity!$B1398,'EIA-860'!$J:$J,Capacity!O$6,'EIA-860'!$K:$K,Capacity!$C$3)</f>
        <v>0</v>
      </c>
      <c r="P1398">
        <f>SUMIFS('EIA-860'!$F:$F,'EIA-860'!$B:$B,Capacity!$B1398,'EIA-860'!$J:$J,Capacity!P$6,'EIA-860'!$K:$K,Capacity!$C$3)</f>
        <v>0</v>
      </c>
      <c r="Q1398">
        <f>SUMIFS('EIA-860'!$F:$F,'EIA-860'!$B:$B,Capacity!$B1398,'EIA-860'!$J:$J,Capacity!Q$6,'EIA-860'!$K:$K,Capacity!$C$3)</f>
        <v>0</v>
      </c>
    </row>
    <row r="1399" spans="2:17" x14ac:dyDescent="0.25">
      <c r="B1399" s="154">
        <v>3416</v>
      </c>
      <c r="C1399">
        <f>SUMIFS('EIA-860'!$F:$F,'EIA-860'!$B:$B,Capacity!$B1399,'EIA-860'!$J:$J,Capacity!C$6,'EIA-860'!$K:$K,Capacity!$C$3)</f>
        <v>44.4</v>
      </c>
      <c r="D1399">
        <f>SUMIFS('EIA-860'!$F:$F,'EIA-860'!$B:$B,Capacity!$B1399,'EIA-860'!$J:$J,Capacity!D$6,'EIA-860'!$K:$K,Capacity!$C$3)</f>
        <v>0</v>
      </c>
      <c r="E1399">
        <f>SUMIFS('EIA-860'!$F:$F,'EIA-860'!$B:$B,Capacity!$B1399,'EIA-860'!$J:$J,Capacity!E$6,'EIA-860'!$K:$K,Capacity!$C$3)</f>
        <v>0</v>
      </c>
      <c r="F1399">
        <f>SUMIFS('EIA-860'!$F:$F,'EIA-860'!$B:$B,Capacity!$B1399,'EIA-860'!$J:$J,Capacity!F$6,'EIA-860'!$K:$K,Capacity!$C$3)</f>
        <v>0</v>
      </c>
      <c r="G1399">
        <f>SUMIFS('EIA-860'!$F:$F,'EIA-860'!$B:$B,Capacity!$B1399,'EIA-860'!$J:$J,Capacity!G$6,'EIA-860'!$K:$K,Capacity!$C$3)</f>
        <v>0</v>
      </c>
      <c r="H1399">
        <f>SUMIFS('EIA-860'!$F:$F,'EIA-860'!$B:$B,Capacity!$B1399,'EIA-860'!$J:$J,Capacity!H$6,'EIA-860'!$K:$K,Capacity!$C$3)</f>
        <v>0</v>
      </c>
      <c r="I1399">
        <f>SUMIFS('EIA-860'!$F:$F,'EIA-860'!$B:$B,Capacity!$B1399,'EIA-860'!$J:$J,Capacity!I$6,'EIA-860'!$K:$K,Capacity!$C$3)</f>
        <v>0</v>
      </c>
      <c r="J1399">
        <f>SUMIFS('EIA-860'!$F:$F,'EIA-860'!$B:$B,Capacity!$B1399,'EIA-860'!$J:$J,Capacity!J$6,'EIA-860'!$K:$K,Capacity!$C$3)</f>
        <v>0</v>
      </c>
      <c r="K1399">
        <f>SUMIFS('EIA-860'!$F:$F,'EIA-860'!$B:$B,Capacity!$B1399,'EIA-860'!$J:$J,Capacity!K$6,'EIA-860'!$K:$K,Capacity!$C$3)</f>
        <v>0</v>
      </c>
      <c r="L1399">
        <f>SUMIFS('EIA-860'!$F:$F,'EIA-860'!$B:$B,Capacity!$B1399,'EIA-860'!$J:$J,Capacity!L$6,'EIA-860'!$K:$K,Capacity!$C$3)</f>
        <v>0</v>
      </c>
      <c r="M1399">
        <f>SUMIFS('EIA-860'!$F:$F,'EIA-860'!$B:$B,Capacity!$B1399,'EIA-860'!$J:$J,Capacity!M$6,'EIA-860'!$K:$K,Capacity!$C$3)</f>
        <v>0</v>
      </c>
      <c r="N1399">
        <f>SUMIFS('EIA-860'!$F:$F,'EIA-860'!$B:$B,Capacity!$B1399,'EIA-860'!$J:$J,Capacity!N$6,'EIA-860'!$K:$K,Capacity!$C$3)</f>
        <v>0</v>
      </c>
      <c r="O1399">
        <f>SUMIFS('EIA-860'!$F:$F,'EIA-860'!$B:$B,Capacity!$B1399,'EIA-860'!$J:$J,Capacity!O$6,'EIA-860'!$K:$K,Capacity!$C$3)</f>
        <v>0</v>
      </c>
      <c r="P1399">
        <f>SUMIFS('EIA-860'!$F:$F,'EIA-860'!$B:$B,Capacity!$B1399,'EIA-860'!$J:$J,Capacity!P$6,'EIA-860'!$K:$K,Capacity!$C$3)</f>
        <v>0</v>
      </c>
      <c r="Q1399">
        <f>SUMIFS('EIA-860'!$F:$F,'EIA-860'!$B:$B,Capacity!$B1399,'EIA-860'!$J:$J,Capacity!Q$6,'EIA-860'!$K:$K,Capacity!$C$3)</f>
        <v>0</v>
      </c>
    </row>
    <row r="1400" spans="2:17" x14ac:dyDescent="0.25">
      <c r="B1400" s="154">
        <v>3417</v>
      </c>
      <c r="C1400">
        <f>SUMIFS('EIA-860'!$F:$F,'EIA-860'!$B:$B,Capacity!$B1400,'EIA-860'!$J:$J,Capacity!C$6,'EIA-860'!$K:$K,Capacity!$C$3)</f>
        <v>40.200000000000003</v>
      </c>
      <c r="D1400">
        <f>SUMIFS('EIA-860'!$F:$F,'EIA-860'!$B:$B,Capacity!$B1400,'EIA-860'!$J:$J,Capacity!D$6,'EIA-860'!$K:$K,Capacity!$C$3)</f>
        <v>0</v>
      </c>
      <c r="E1400">
        <f>SUMIFS('EIA-860'!$F:$F,'EIA-860'!$B:$B,Capacity!$B1400,'EIA-860'!$J:$J,Capacity!E$6,'EIA-860'!$K:$K,Capacity!$C$3)</f>
        <v>0</v>
      </c>
      <c r="F1400">
        <f>SUMIFS('EIA-860'!$F:$F,'EIA-860'!$B:$B,Capacity!$B1400,'EIA-860'!$J:$J,Capacity!F$6,'EIA-860'!$K:$K,Capacity!$C$3)</f>
        <v>0</v>
      </c>
      <c r="G1400">
        <f>SUMIFS('EIA-860'!$F:$F,'EIA-860'!$B:$B,Capacity!$B1400,'EIA-860'!$J:$J,Capacity!G$6,'EIA-860'!$K:$K,Capacity!$C$3)</f>
        <v>0</v>
      </c>
      <c r="H1400">
        <f>SUMIFS('EIA-860'!$F:$F,'EIA-860'!$B:$B,Capacity!$B1400,'EIA-860'!$J:$J,Capacity!H$6,'EIA-860'!$K:$K,Capacity!$C$3)</f>
        <v>0</v>
      </c>
      <c r="I1400">
        <f>SUMIFS('EIA-860'!$F:$F,'EIA-860'!$B:$B,Capacity!$B1400,'EIA-860'!$J:$J,Capacity!I$6,'EIA-860'!$K:$K,Capacity!$C$3)</f>
        <v>0</v>
      </c>
      <c r="J1400">
        <f>SUMIFS('EIA-860'!$F:$F,'EIA-860'!$B:$B,Capacity!$B1400,'EIA-860'!$J:$J,Capacity!J$6,'EIA-860'!$K:$K,Capacity!$C$3)</f>
        <v>0</v>
      </c>
      <c r="K1400">
        <f>SUMIFS('EIA-860'!$F:$F,'EIA-860'!$B:$B,Capacity!$B1400,'EIA-860'!$J:$J,Capacity!K$6,'EIA-860'!$K:$K,Capacity!$C$3)</f>
        <v>0</v>
      </c>
      <c r="L1400">
        <f>SUMIFS('EIA-860'!$F:$F,'EIA-860'!$B:$B,Capacity!$B1400,'EIA-860'!$J:$J,Capacity!L$6,'EIA-860'!$K:$K,Capacity!$C$3)</f>
        <v>0</v>
      </c>
      <c r="M1400">
        <f>SUMIFS('EIA-860'!$F:$F,'EIA-860'!$B:$B,Capacity!$B1400,'EIA-860'!$J:$J,Capacity!M$6,'EIA-860'!$K:$K,Capacity!$C$3)</f>
        <v>0</v>
      </c>
      <c r="N1400">
        <f>SUMIFS('EIA-860'!$F:$F,'EIA-860'!$B:$B,Capacity!$B1400,'EIA-860'!$J:$J,Capacity!N$6,'EIA-860'!$K:$K,Capacity!$C$3)</f>
        <v>0</v>
      </c>
      <c r="O1400">
        <f>SUMIFS('EIA-860'!$F:$F,'EIA-860'!$B:$B,Capacity!$B1400,'EIA-860'!$J:$J,Capacity!O$6,'EIA-860'!$K:$K,Capacity!$C$3)</f>
        <v>0</v>
      </c>
      <c r="P1400">
        <f>SUMIFS('EIA-860'!$F:$F,'EIA-860'!$B:$B,Capacity!$B1400,'EIA-860'!$J:$J,Capacity!P$6,'EIA-860'!$K:$K,Capacity!$C$3)</f>
        <v>0</v>
      </c>
      <c r="Q1400">
        <f>SUMIFS('EIA-860'!$F:$F,'EIA-860'!$B:$B,Capacity!$B1400,'EIA-860'!$J:$J,Capacity!Q$6,'EIA-860'!$K:$K,Capacity!$C$3)</f>
        <v>0</v>
      </c>
    </row>
    <row r="1401" spans="2:17" x14ac:dyDescent="0.25">
      <c r="B1401" s="154">
        <v>3418</v>
      </c>
      <c r="C1401">
        <f>SUMIFS('EIA-860'!$F:$F,'EIA-860'!$B:$B,Capacity!$B1401,'EIA-860'!$J:$J,Capacity!C$6,'EIA-860'!$K:$K,Capacity!$C$3)</f>
        <v>67</v>
      </c>
      <c r="D1401">
        <f>SUMIFS('EIA-860'!$F:$F,'EIA-860'!$B:$B,Capacity!$B1401,'EIA-860'!$J:$J,Capacity!D$6,'EIA-860'!$K:$K,Capacity!$C$3)</f>
        <v>0</v>
      </c>
      <c r="E1401">
        <f>SUMIFS('EIA-860'!$F:$F,'EIA-860'!$B:$B,Capacity!$B1401,'EIA-860'!$J:$J,Capacity!E$6,'EIA-860'!$K:$K,Capacity!$C$3)</f>
        <v>0</v>
      </c>
      <c r="F1401">
        <f>SUMIFS('EIA-860'!$F:$F,'EIA-860'!$B:$B,Capacity!$B1401,'EIA-860'!$J:$J,Capacity!F$6,'EIA-860'!$K:$K,Capacity!$C$3)</f>
        <v>0</v>
      </c>
      <c r="G1401">
        <f>SUMIFS('EIA-860'!$F:$F,'EIA-860'!$B:$B,Capacity!$B1401,'EIA-860'!$J:$J,Capacity!G$6,'EIA-860'!$K:$K,Capacity!$C$3)</f>
        <v>0</v>
      </c>
      <c r="H1401">
        <f>SUMIFS('EIA-860'!$F:$F,'EIA-860'!$B:$B,Capacity!$B1401,'EIA-860'!$J:$J,Capacity!H$6,'EIA-860'!$K:$K,Capacity!$C$3)</f>
        <v>0</v>
      </c>
      <c r="I1401">
        <f>SUMIFS('EIA-860'!$F:$F,'EIA-860'!$B:$B,Capacity!$B1401,'EIA-860'!$J:$J,Capacity!I$6,'EIA-860'!$K:$K,Capacity!$C$3)</f>
        <v>0</v>
      </c>
      <c r="J1401">
        <f>SUMIFS('EIA-860'!$F:$F,'EIA-860'!$B:$B,Capacity!$B1401,'EIA-860'!$J:$J,Capacity!J$6,'EIA-860'!$K:$K,Capacity!$C$3)</f>
        <v>0</v>
      </c>
      <c r="K1401">
        <f>SUMIFS('EIA-860'!$F:$F,'EIA-860'!$B:$B,Capacity!$B1401,'EIA-860'!$J:$J,Capacity!K$6,'EIA-860'!$K:$K,Capacity!$C$3)</f>
        <v>0</v>
      </c>
      <c r="L1401">
        <f>SUMIFS('EIA-860'!$F:$F,'EIA-860'!$B:$B,Capacity!$B1401,'EIA-860'!$J:$J,Capacity!L$6,'EIA-860'!$K:$K,Capacity!$C$3)</f>
        <v>0</v>
      </c>
      <c r="M1401">
        <f>SUMIFS('EIA-860'!$F:$F,'EIA-860'!$B:$B,Capacity!$B1401,'EIA-860'!$J:$J,Capacity!M$6,'EIA-860'!$K:$K,Capacity!$C$3)</f>
        <v>0</v>
      </c>
      <c r="N1401">
        <f>SUMIFS('EIA-860'!$F:$F,'EIA-860'!$B:$B,Capacity!$B1401,'EIA-860'!$J:$J,Capacity!N$6,'EIA-860'!$K:$K,Capacity!$C$3)</f>
        <v>0</v>
      </c>
      <c r="O1401">
        <f>SUMIFS('EIA-860'!$F:$F,'EIA-860'!$B:$B,Capacity!$B1401,'EIA-860'!$J:$J,Capacity!O$6,'EIA-860'!$K:$K,Capacity!$C$3)</f>
        <v>0</v>
      </c>
      <c r="P1401">
        <f>SUMIFS('EIA-860'!$F:$F,'EIA-860'!$B:$B,Capacity!$B1401,'EIA-860'!$J:$J,Capacity!P$6,'EIA-860'!$K:$K,Capacity!$C$3)</f>
        <v>0</v>
      </c>
      <c r="Q1401">
        <f>SUMIFS('EIA-860'!$F:$F,'EIA-860'!$B:$B,Capacity!$B1401,'EIA-860'!$J:$J,Capacity!Q$6,'EIA-860'!$K:$K,Capacity!$C$3)</f>
        <v>0</v>
      </c>
    </row>
    <row r="1402" spans="2:17" x14ac:dyDescent="0.25">
      <c r="B1402" s="154">
        <v>3420</v>
      </c>
      <c r="C1402">
        <f>SUMIFS('EIA-860'!$F:$F,'EIA-860'!$B:$B,Capacity!$B1402,'EIA-860'!$J:$J,Capacity!C$6,'EIA-860'!$K:$K,Capacity!$C$3)</f>
        <v>196.39999999999998</v>
      </c>
      <c r="D1402">
        <f>SUMIFS('EIA-860'!$F:$F,'EIA-860'!$B:$B,Capacity!$B1402,'EIA-860'!$J:$J,Capacity!D$6,'EIA-860'!$K:$K,Capacity!$C$3)</f>
        <v>0</v>
      </c>
      <c r="E1402">
        <f>SUMIFS('EIA-860'!$F:$F,'EIA-860'!$B:$B,Capacity!$B1402,'EIA-860'!$J:$J,Capacity!E$6,'EIA-860'!$K:$K,Capacity!$C$3)</f>
        <v>0</v>
      </c>
      <c r="F1402">
        <f>SUMIFS('EIA-860'!$F:$F,'EIA-860'!$B:$B,Capacity!$B1402,'EIA-860'!$J:$J,Capacity!F$6,'EIA-860'!$K:$K,Capacity!$C$3)</f>
        <v>0</v>
      </c>
      <c r="G1402">
        <f>SUMIFS('EIA-860'!$F:$F,'EIA-860'!$B:$B,Capacity!$B1402,'EIA-860'!$J:$J,Capacity!G$6,'EIA-860'!$K:$K,Capacity!$C$3)</f>
        <v>0</v>
      </c>
      <c r="H1402">
        <f>SUMIFS('EIA-860'!$F:$F,'EIA-860'!$B:$B,Capacity!$B1402,'EIA-860'!$J:$J,Capacity!H$6,'EIA-860'!$K:$K,Capacity!$C$3)</f>
        <v>0</v>
      </c>
      <c r="I1402">
        <f>SUMIFS('EIA-860'!$F:$F,'EIA-860'!$B:$B,Capacity!$B1402,'EIA-860'!$J:$J,Capacity!I$6,'EIA-860'!$K:$K,Capacity!$C$3)</f>
        <v>0</v>
      </c>
      <c r="J1402">
        <f>SUMIFS('EIA-860'!$F:$F,'EIA-860'!$B:$B,Capacity!$B1402,'EIA-860'!$J:$J,Capacity!J$6,'EIA-860'!$K:$K,Capacity!$C$3)</f>
        <v>0</v>
      </c>
      <c r="K1402">
        <f>SUMIFS('EIA-860'!$F:$F,'EIA-860'!$B:$B,Capacity!$B1402,'EIA-860'!$J:$J,Capacity!K$6,'EIA-860'!$K:$K,Capacity!$C$3)</f>
        <v>0</v>
      </c>
      <c r="L1402">
        <f>SUMIFS('EIA-860'!$F:$F,'EIA-860'!$B:$B,Capacity!$B1402,'EIA-860'!$J:$J,Capacity!L$6,'EIA-860'!$K:$K,Capacity!$C$3)</f>
        <v>0</v>
      </c>
      <c r="M1402">
        <f>SUMIFS('EIA-860'!$F:$F,'EIA-860'!$B:$B,Capacity!$B1402,'EIA-860'!$J:$J,Capacity!M$6,'EIA-860'!$K:$K,Capacity!$C$3)</f>
        <v>0</v>
      </c>
      <c r="N1402">
        <f>SUMIFS('EIA-860'!$F:$F,'EIA-860'!$B:$B,Capacity!$B1402,'EIA-860'!$J:$J,Capacity!N$6,'EIA-860'!$K:$K,Capacity!$C$3)</f>
        <v>0</v>
      </c>
      <c r="O1402">
        <f>SUMIFS('EIA-860'!$F:$F,'EIA-860'!$B:$B,Capacity!$B1402,'EIA-860'!$J:$J,Capacity!O$6,'EIA-860'!$K:$K,Capacity!$C$3)</f>
        <v>0</v>
      </c>
      <c r="P1402">
        <f>SUMIFS('EIA-860'!$F:$F,'EIA-860'!$B:$B,Capacity!$B1402,'EIA-860'!$J:$J,Capacity!P$6,'EIA-860'!$K:$K,Capacity!$C$3)</f>
        <v>0</v>
      </c>
      <c r="Q1402">
        <f>SUMIFS('EIA-860'!$F:$F,'EIA-860'!$B:$B,Capacity!$B1402,'EIA-860'!$J:$J,Capacity!Q$6,'EIA-860'!$K:$K,Capacity!$C$3)</f>
        <v>0</v>
      </c>
    </row>
    <row r="1403" spans="2:17" x14ac:dyDescent="0.25">
      <c r="B1403" s="154">
        <v>3421</v>
      </c>
      <c r="C1403">
        <f>SUMIFS('EIA-860'!$F:$F,'EIA-860'!$B:$B,Capacity!$B1403,'EIA-860'!$J:$J,Capacity!C$6,'EIA-860'!$K:$K,Capacity!$C$3)</f>
        <v>11.1</v>
      </c>
      <c r="D1403">
        <f>SUMIFS('EIA-860'!$F:$F,'EIA-860'!$B:$B,Capacity!$B1403,'EIA-860'!$J:$J,Capacity!D$6,'EIA-860'!$K:$K,Capacity!$C$3)</f>
        <v>0</v>
      </c>
      <c r="E1403">
        <f>SUMIFS('EIA-860'!$F:$F,'EIA-860'!$B:$B,Capacity!$B1403,'EIA-860'!$J:$J,Capacity!E$6,'EIA-860'!$K:$K,Capacity!$C$3)</f>
        <v>0</v>
      </c>
      <c r="F1403">
        <f>SUMIFS('EIA-860'!$F:$F,'EIA-860'!$B:$B,Capacity!$B1403,'EIA-860'!$J:$J,Capacity!F$6,'EIA-860'!$K:$K,Capacity!$C$3)</f>
        <v>0</v>
      </c>
      <c r="G1403">
        <f>SUMIFS('EIA-860'!$F:$F,'EIA-860'!$B:$B,Capacity!$B1403,'EIA-860'!$J:$J,Capacity!G$6,'EIA-860'!$K:$K,Capacity!$C$3)</f>
        <v>0</v>
      </c>
      <c r="H1403">
        <f>SUMIFS('EIA-860'!$F:$F,'EIA-860'!$B:$B,Capacity!$B1403,'EIA-860'!$J:$J,Capacity!H$6,'EIA-860'!$K:$K,Capacity!$C$3)</f>
        <v>0</v>
      </c>
      <c r="I1403">
        <f>SUMIFS('EIA-860'!$F:$F,'EIA-860'!$B:$B,Capacity!$B1403,'EIA-860'!$J:$J,Capacity!I$6,'EIA-860'!$K:$K,Capacity!$C$3)</f>
        <v>0</v>
      </c>
      <c r="J1403">
        <f>SUMIFS('EIA-860'!$F:$F,'EIA-860'!$B:$B,Capacity!$B1403,'EIA-860'!$J:$J,Capacity!J$6,'EIA-860'!$K:$K,Capacity!$C$3)</f>
        <v>0</v>
      </c>
      <c r="K1403">
        <f>SUMIFS('EIA-860'!$F:$F,'EIA-860'!$B:$B,Capacity!$B1403,'EIA-860'!$J:$J,Capacity!K$6,'EIA-860'!$K:$K,Capacity!$C$3)</f>
        <v>0</v>
      </c>
      <c r="L1403">
        <f>SUMIFS('EIA-860'!$F:$F,'EIA-860'!$B:$B,Capacity!$B1403,'EIA-860'!$J:$J,Capacity!L$6,'EIA-860'!$K:$K,Capacity!$C$3)</f>
        <v>0</v>
      </c>
      <c r="M1403">
        <f>SUMIFS('EIA-860'!$F:$F,'EIA-860'!$B:$B,Capacity!$B1403,'EIA-860'!$J:$J,Capacity!M$6,'EIA-860'!$K:$K,Capacity!$C$3)</f>
        <v>0</v>
      </c>
      <c r="N1403">
        <f>SUMIFS('EIA-860'!$F:$F,'EIA-860'!$B:$B,Capacity!$B1403,'EIA-860'!$J:$J,Capacity!N$6,'EIA-860'!$K:$K,Capacity!$C$3)</f>
        <v>0</v>
      </c>
      <c r="O1403">
        <f>SUMIFS('EIA-860'!$F:$F,'EIA-860'!$B:$B,Capacity!$B1403,'EIA-860'!$J:$J,Capacity!O$6,'EIA-860'!$K:$K,Capacity!$C$3)</f>
        <v>0</v>
      </c>
      <c r="P1403">
        <f>SUMIFS('EIA-860'!$F:$F,'EIA-860'!$B:$B,Capacity!$B1403,'EIA-860'!$J:$J,Capacity!P$6,'EIA-860'!$K:$K,Capacity!$C$3)</f>
        <v>0</v>
      </c>
      <c r="Q1403">
        <f>SUMIFS('EIA-860'!$F:$F,'EIA-860'!$B:$B,Capacity!$B1403,'EIA-860'!$J:$J,Capacity!Q$6,'EIA-860'!$K:$K,Capacity!$C$3)</f>
        <v>0</v>
      </c>
    </row>
    <row r="1404" spans="2:17" x14ac:dyDescent="0.25">
      <c r="B1404" s="154">
        <v>3423</v>
      </c>
      <c r="C1404">
        <f>SUMIFS('EIA-860'!$F:$F,'EIA-860'!$B:$B,Capacity!$B1404,'EIA-860'!$J:$J,Capacity!C$6,'EIA-860'!$K:$K,Capacity!$C$3)</f>
        <v>106</v>
      </c>
      <c r="D1404">
        <f>SUMIFS('EIA-860'!$F:$F,'EIA-860'!$B:$B,Capacity!$B1404,'EIA-860'!$J:$J,Capacity!D$6,'EIA-860'!$K:$K,Capacity!$C$3)</f>
        <v>0</v>
      </c>
      <c r="E1404">
        <f>SUMIFS('EIA-860'!$F:$F,'EIA-860'!$B:$B,Capacity!$B1404,'EIA-860'!$J:$J,Capacity!E$6,'EIA-860'!$K:$K,Capacity!$C$3)</f>
        <v>0</v>
      </c>
      <c r="F1404">
        <f>SUMIFS('EIA-860'!$F:$F,'EIA-860'!$B:$B,Capacity!$B1404,'EIA-860'!$J:$J,Capacity!F$6,'EIA-860'!$K:$K,Capacity!$C$3)</f>
        <v>0</v>
      </c>
      <c r="G1404">
        <f>SUMIFS('EIA-860'!$F:$F,'EIA-860'!$B:$B,Capacity!$B1404,'EIA-860'!$J:$J,Capacity!G$6,'EIA-860'!$K:$K,Capacity!$C$3)</f>
        <v>0</v>
      </c>
      <c r="H1404">
        <f>SUMIFS('EIA-860'!$F:$F,'EIA-860'!$B:$B,Capacity!$B1404,'EIA-860'!$J:$J,Capacity!H$6,'EIA-860'!$K:$K,Capacity!$C$3)</f>
        <v>0</v>
      </c>
      <c r="I1404">
        <f>SUMIFS('EIA-860'!$F:$F,'EIA-860'!$B:$B,Capacity!$B1404,'EIA-860'!$J:$J,Capacity!I$6,'EIA-860'!$K:$K,Capacity!$C$3)</f>
        <v>0</v>
      </c>
      <c r="J1404">
        <f>SUMIFS('EIA-860'!$F:$F,'EIA-860'!$B:$B,Capacity!$B1404,'EIA-860'!$J:$J,Capacity!J$6,'EIA-860'!$K:$K,Capacity!$C$3)</f>
        <v>0</v>
      </c>
      <c r="K1404">
        <f>SUMIFS('EIA-860'!$F:$F,'EIA-860'!$B:$B,Capacity!$B1404,'EIA-860'!$J:$J,Capacity!K$6,'EIA-860'!$K:$K,Capacity!$C$3)</f>
        <v>0</v>
      </c>
      <c r="L1404">
        <f>SUMIFS('EIA-860'!$F:$F,'EIA-860'!$B:$B,Capacity!$B1404,'EIA-860'!$J:$J,Capacity!L$6,'EIA-860'!$K:$K,Capacity!$C$3)</f>
        <v>0</v>
      </c>
      <c r="M1404">
        <f>SUMIFS('EIA-860'!$F:$F,'EIA-860'!$B:$B,Capacity!$B1404,'EIA-860'!$J:$J,Capacity!M$6,'EIA-860'!$K:$K,Capacity!$C$3)</f>
        <v>0</v>
      </c>
      <c r="N1404">
        <f>SUMIFS('EIA-860'!$F:$F,'EIA-860'!$B:$B,Capacity!$B1404,'EIA-860'!$J:$J,Capacity!N$6,'EIA-860'!$K:$K,Capacity!$C$3)</f>
        <v>0</v>
      </c>
      <c r="O1404">
        <f>SUMIFS('EIA-860'!$F:$F,'EIA-860'!$B:$B,Capacity!$B1404,'EIA-860'!$J:$J,Capacity!O$6,'EIA-860'!$K:$K,Capacity!$C$3)</f>
        <v>0</v>
      </c>
      <c r="P1404">
        <f>SUMIFS('EIA-860'!$F:$F,'EIA-860'!$B:$B,Capacity!$B1404,'EIA-860'!$J:$J,Capacity!P$6,'EIA-860'!$K:$K,Capacity!$C$3)</f>
        <v>0</v>
      </c>
      <c r="Q1404">
        <f>SUMIFS('EIA-860'!$F:$F,'EIA-860'!$B:$B,Capacity!$B1404,'EIA-860'!$J:$J,Capacity!Q$6,'EIA-860'!$K:$K,Capacity!$C$3)</f>
        <v>0</v>
      </c>
    </row>
    <row r="1405" spans="2:17" x14ac:dyDescent="0.25">
      <c r="B1405" s="154">
        <v>3424</v>
      </c>
      <c r="C1405">
        <f>SUMIFS('EIA-860'!$F:$F,'EIA-860'!$B:$B,Capacity!$B1405,'EIA-860'!$J:$J,Capacity!C$6,'EIA-860'!$K:$K,Capacity!$C$3)</f>
        <v>62.099999999999994</v>
      </c>
      <c r="D1405">
        <f>SUMIFS('EIA-860'!$F:$F,'EIA-860'!$B:$B,Capacity!$B1405,'EIA-860'!$J:$J,Capacity!D$6,'EIA-860'!$K:$K,Capacity!$C$3)</f>
        <v>0</v>
      </c>
      <c r="E1405">
        <f>SUMIFS('EIA-860'!$F:$F,'EIA-860'!$B:$B,Capacity!$B1405,'EIA-860'!$J:$J,Capacity!E$6,'EIA-860'!$K:$K,Capacity!$C$3)</f>
        <v>0</v>
      </c>
      <c r="F1405">
        <f>SUMIFS('EIA-860'!$F:$F,'EIA-860'!$B:$B,Capacity!$B1405,'EIA-860'!$J:$J,Capacity!F$6,'EIA-860'!$K:$K,Capacity!$C$3)</f>
        <v>0</v>
      </c>
      <c r="G1405">
        <f>SUMIFS('EIA-860'!$F:$F,'EIA-860'!$B:$B,Capacity!$B1405,'EIA-860'!$J:$J,Capacity!G$6,'EIA-860'!$K:$K,Capacity!$C$3)</f>
        <v>0</v>
      </c>
      <c r="H1405">
        <f>SUMIFS('EIA-860'!$F:$F,'EIA-860'!$B:$B,Capacity!$B1405,'EIA-860'!$J:$J,Capacity!H$6,'EIA-860'!$K:$K,Capacity!$C$3)</f>
        <v>0</v>
      </c>
      <c r="I1405">
        <f>SUMIFS('EIA-860'!$F:$F,'EIA-860'!$B:$B,Capacity!$B1405,'EIA-860'!$J:$J,Capacity!I$6,'EIA-860'!$K:$K,Capacity!$C$3)</f>
        <v>0</v>
      </c>
      <c r="J1405">
        <f>SUMIFS('EIA-860'!$F:$F,'EIA-860'!$B:$B,Capacity!$B1405,'EIA-860'!$J:$J,Capacity!J$6,'EIA-860'!$K:$K,Capacity!$C$3)</f>
        <v>0</v>
      </c>
      <c r="K1405">
        <f>SUMIFS('EIA-860'!$F:$F,'EIA-860'!$B:$B,Capacity!$B1405,'EIA-860'!$J:$J,Capacity!K$6,'EIA-860'!$K:$K,Capacity!$C$3)</f>
        <v>0</v>
      </c>
      <c r="L1405">
        <f>SUMIFS('EIA-860'!$F:$F,'EIA-860'!$B:$B,Capacity!$B1405,'EIA-860'!$J:$J,Capacity!L$6,'EIA-860'!$K:$K,Capacity!$C$3)</f>
        <v>0</v>
      </c>
      <c r="M1405">
        <f>SUMIFS('EIA-860'!$F:$F,'EIA-860'!$B:$B,Capacity!$B1405,'EIA-860'!$J:$J,Capacity!M$6,'EIA-860'!$K:$K,Capacity!$C$3)</f>
        <v>0</v>
      </c>
      <c r="N1405">
        <f>SUMIFS('EIA-860'!$F:$F,'EIA-860'!$B:$B,Capacity!$B1405,'EIA-860'!$J:$J,Capacity!N$6,'EIA-860'!$K:$K,Capacity!$C$3)</f>
        <v>0</v>
      </c>
      <c r="O1405">
        <f>SUMIFS('EIA-860'!$F:$F,'EIA-860'!$B:$B,Capacity!$B1405,'EIA-860'!$J:$J,Capacity!O$6,'EIA-860'!$K:$K,Capacity!$C$3)</f>
        <v>0</v>
      </c>
      <c r="P1405">
        <f>SUMIFS('EIA-860'!$F:$F,'EIA-860'!$B:$B,Capacity!$B1405,'EIA-860'!$J:$J,Capacity!P$6,'EIA-860'!$K:$K,Capacity!$C$3)</f>
        <v>0</v>
      </c>
      <c r="Q1405">
        <f>SUMIFS('EIA-860'!$F:$F,'EIA-860'!$B:$B,Capacity!$B1405,'EIA-860'!$J:$J,Capacity!Q$6,'EIA-860'!$K:$K,Capacity!$C$3)</f>
        <v>0</v>
      </c>
    </row>
    <row r="1406" spans="2:17" x14ac:dyDescent="0.25">
      <c r="B1406" s="154">
        <v>3426</v>
      </c>
      <c r="C1406">
        <f>SUMIFS('EIA-860'!$F:$F,'EIA-860'!$B:$B,Capacity!$B1406,'EIA-860'!$J:$J,Capacity!C$6,'EIA-860'!$K:$K,Capacity!$C$3)</f>
        <v>115.7</v>
      </c>
      <c r="D1406">
        <f>SUMIFS('EIA-860'!$F:$F,'EIA-860'!$B:$B,Capacity!$B1406,'EIA-860'!$J:$J,Capacity!D$6,'EIA-860'!$K:$K,Capacity!$C$3)</f>
        <v>0</v>
      </c>
      <c r="E1406">
        <f>SUMIFS('EIA-860'!$F:$F,'EIA-860'!$B:$B,Capacity!$B1406,'EIA-860'!$J:$J,Capacity!E$6,'EIA-860'!$K:$K,Capacity!$C$3)</f>
        <v>0</v>
      </c>
      <c r="F1406">
        <f>SUMIFS('EIA-860'!$F:$F,'EIA-860'!$B:$B,Capacity!$B1406,'EIA-860'!$J:$J,Capacity!F$6,'EIA-860'!$K:$K,Capacity!$C$3)</f>
        <v>0</v>
      </c>
      <c r="G1406">
        <f>SUMIFS('EIA-860'!$F:$F,'EIA-860'!$B:$B,Capacity!$B1406,'EIA-860'!$J:$J,Capacity!G$6,'EIA-860'!$K:$K,Capacity!$C$3)</f>
        <v>0</v>
      </c>
      <c r="H1406">
        <f>SUMIFS('EIA-860'!$F:$F,'EIA-860'!$B:$B,Capacity!$B1406,'EIA-860'!$J:$J,Capacity!H$6,'EIA-860'!$K:$K,Capacity!$C$3)</f>
        <v>0</v>
      </c>
      <c r="I1406">
        <f>SUMIFS('EIA-860'!$F:$F,'EIA-860'!$B:$B,Capacity!$B1406,'EIA-860'!$J:$J,Capacity!I$6,'EIA-860'!$K:$K,Capacity!$C$3)</f>
        <v>0</v>
      </c>
      <c r="J1406">
        <f>SUMIFS('EIA-860'!$F:$F,'EIA-860'!$B:$B,Capacity!$B1406,'EIA-860'!$J:$J,Capacity!J$6,'EIA-860'!$K:$K,Capacity!$C$3)</f>
        <v>0</v>
      </c>
      <c r="K1406">
        <f>SUMIFS('EIA-860'!$F:$F,'EIA-860'!$B:$B,Capacity!$B1406,'EIA-860'!$J:$J,Capacity!K$6,'EIA-860'!$K:$K,Capacity!$C$3)</f>
        <v>0</v>
      </c>
      <c r="L1406">
        <f>SUMIFS('EIA-860'!$F:$F,'EIA-860'!$B:$B,Capacity!$B1406,'EIA-860'!$J:$J,Capacity!L$6,'EIA-860'!$K:$K,Capacity!$C$3)</f>
        <v>0</v>
      </c>
      <c r="M1406">
        <f>SUMIFS('EIA-860'!$F:$F,'EIA-860'!$B:$B,Capacity!$B1406,'EIA-860'!$J:$J,Capacity!M$6,'EIA-860'!$K:$K,Capacity!$C$3)</f>
        <v>0</v>
      </c>
      <c r="N1406">
        <f>SUMIFS('EIA-860'!$F:$F,'EIA-860'!$B:$B,Capacity!$B1406,'EIA-860'!$J:$J,Capacity!N$6,'EIA-860'!$K:$K,Capacity!$C$3)</f>
        <v>0</v>
      </c>
      <c r="O1406">
        <f>SUMIFS('EIA-860'!$F:$F,'EIA-860'!$B:$B,Capacity!$B1406,'EIA-860'!$J:$J,Capacity!O$6,'EIA-860'!$K:$K,Capacity!$C$3)</f>
        <v>0</v>
      </c>
      <c r="P1406">
        <f>SUMIFS('EIA-860'!$F:$F,'EIA-860'!$B:$B,Capacity!$B1406,'EIA-860'!$J:$J,Capacity!P$6,'EIA-860'!$K:$K,Capacity!$C$3)</f>
        <v>0</v>
      </c>
      <c r="Q1406">
        <f>SUMIFS('EIA-860'!$F:$F,'EIA-860'!$B:$B,Capacity!$B1406,'EIA-860'!$J:$J,Capacity!Q$6,'EIA-860'!$K:$K,Capacity!$C$3)</f>
        <v>0</v>
      </c>
    </row>
    <row r="1407" spans="2:17" x14ac:dyDescent="0.25">
      <c r="B1407" s="154">
        <v>3428</v>
      </c>
      <c r="C1407">
        <f>SUMIFS('EIA-860'!$F:$F,'EIA-860'!$B:$B,Capacity!$B1407,'EIA-860'!$J:$J,Capacity!C$6,'EIA-860'!$K:$K,Capacity!$C$3)</f>
        <v>30</v>
      </c>
      <c r="D1407">
        <f>SUMIFS('EIA-860'!$F:$F,'EIA-860'!$B:$B,Capacity!$B1407,'EIA-860'!$J:$J,Capacity!D$6,'EIA-860'!$K:$K,Capacity!$C$3)</f>
        <v>0</v>
      </c>
      <c r="E1407">
        <f>SUMIFS('EIA-860'!$F:$F,'EIA-860'!$B:$B,Capacity!$B1407,'EIA-860'!$J:$J,Capacity!E$6,'EIA-860'!$K:$K,Capacity!$C$3)</f>
        <v>0</v>
      </c>
      <c r="F1407">
        <f>SUMIFS('EIA-860'!$F:$F,'EIA-860'!$B:$B,Capacity!$B1407,'EIA-860'!$J:$J,Capacity!F$6,'EIA-860'!$K:$K,Capacity!$C$3)</f>
        <v>0</v>
      </c>
      <c r="G1407">
        <f>SUMIFS('EIA-860'!$F:$F,'EIA-860'!$B:$B,Capacity!$B1407,'EIA-860'!$J:$J,Capacity!G$6,'EIA-860'!$K:$K,Capacity!$C$3)</f>
        <v>0</v>
      </c>
      <c r="H1407">
        <f>SUMIFS('EIA-860'!$F:$F,'EIA-860'!$B:$B,Capacity!$B1407,'EIA-860'!$J:$J,Capacity!H$6,'EIA-860'!$K:$K,Capacity!$C$3)</f>
        <v>0</v>
      </c>
      <c r="I1407">
        <f>SUMIFS('EIA-860'!$F:$F,'EIA-860'!$B:$B,Capacity!$B1407,'EIA-860'!$J:$J,Capacity!I$6,'EIA-860'!$K:$K,Capacity!$C$3)</f>
        <v>0</v>
      </c>
      <c r="J1407">
        <f>SUMIFS('EIA-860'!$F:$F,'EIA-860'!$B:$B,Capacity!$B1407,'EIA-860'!$J:$J,Capacity!J$6,'EIA-860'!$K:$K,Capacity!$C$3)</f>
        <v>0</v>
      </c>
      <c r="K1407">
        <f>SUMIFS('EIA-860'!$F:$F,'EIA-860'!$B:$B,Capacity!$B1407,'EIA-860'!$J:$J,Capacity!K$6,'EIA-860'!$K:$K,Capacity!$C$3)</f>
        <v>0</v>
      </c>
      <c r="L1407">
        <f>SUMIFS('EIA-860'!$F:$F,'EIA-860'!$B:$B,Capacity!$B1407,'EIA-860'!$J:$J,Capacity!L$6,'EIA-860'!$K:$K,Capacity!$C$3)</f>
        <v>0</v>
      </c>
      <c r="M1407">
        <f>SUMIFS('EIA-860'!$F:$F,'EIA-860'!$B:$B,Capacity!$B1407,'EIA-860'!$J:$J,Capacity!M$6,'EIA-860'!$K:$K,Capacity!$C$3)</f>
        <v>0</v>
      </c>
      <c r="N1407">
        <f>SUMIFS('EIA-860'!$F:$F,'EIA-860'!$B:$B,Capacity!$B1407,'EIA-860'!$J:$J,Capacity!N$6,'EIA-860'!$K:$K,Capacity!$C$3)</f>
        <v>0</v>
      </c>
      <c r="O1407">
        <f>SUMIFS('EIA-860'!$F:$F,'EIA-860'!$B:$B,Capacity!$B1407,'EIA-860'!$J:$J,Capacity!O$6,'EIA-860'!$K:$K,Capacity!$C$3)</f>
        <v>0</v>
      </c>
      <c r="P1407">
        <f>SUMIFS('EIA-860'!$F:$F,'EIA-860'!$B:$B,Capacity!$B1407,'EIA-860'!$J:$J,Capacity!P$6,'EIA-860'!$K:$K,Capacity!$C$3)</f>
        <v>0</v>
      </c>
      <c r="Q1407">
        <f>SUMIFS('EIA-860'!$F:$F,'EIA-860'!$B:$B,Capacity!$B1407,'EIA-860'!$J:$J,Capacity!Q$6,'EIA-860'!$K:$K,Capacity!$C$3)</f>
        <v>0</v>
      </c>
    </row>
    <row r="1408" spans="2:17" x14ac:dyDescent="0.25">
      <c r="B1408" s="154">
        <v>3437</v>
      </c>
      <c r="C1408">
        <f>SUMIFS('EIA-860'!$F:$F,'EIA-860'!$B:$B,Capacity!$B1408,'EIA-860'!$J:$J,Capacity!C$6,'EIA-860'!$K:$K,Capacity!$C$3)</f>
        <v>6</v>
      </c>
      <c r="D1408">
        <f>SUMIFS('EIA-860'!$F:$F,'EIA-860'!$B:$B,Capacity!$B1408,'EIA-860'!$J:$J,Capacity!D$6,'EIA-860'!$K:$K,Capacity!$C$3)</f>
        <v>0</v>
      </c>
      <c r="E1408">
        <f>SUMIFS('EIA-860'!$F:$F,'EIA-860'!$B:$B,Capacity!$B1408,'EIA-860'!$J:$J,Capacity!E$6,'EIA-860'!$K:$K,Capacity!$C$3)</f>
        <v>0</v>
      </c>
      <c r="F1408">
        <f>SUMIFS('EIA-860'!$F:$F,'EIA-860'!$B:$B,Capacity!$B1408,'EIA-860'!$J:$J,Capacity!F$6,'EIA-860'!$K:$K,Capacity!$C$3)</f>
        <v>0</v>
      </c>
      <c r="G1408">
        <f>SUMIFS('EIA-860'!$F:$F,'EIA-860'!$B:$B,Capacity!$B1408,'EIA-860'!$J:$J,Capacity!G$6,'EIA-860'!$K:$K,Capacity!$C$3)</f>
        <v>0</v>
      </c>
      <c r="H1408">
        <f>SUMIFS('EIA-860'!$F:$F,'EIA-860'!$B:$B,Capacity!$B1408,'EIA-860'!$J:$J,Capacity!H$6,'EIA-860'!$K:$K,Capacity!$C$3)</f>
        <v>0</v>
      </c>
      <c r="I1408">
        <f>SUMIFS('EIA-860'!$F:$F,'EIA-860'!$B:$B,Capacity!$B1408,'EIA-860'!$J:$J,Capacity!I$6,'EIA-860'!$K:$K,Capacity!$C$3)</f>
        <v>0</v>
      </c>
      <c r="J1408">
        <f>SUMIFS('EIA-860'!$F:$F,'EIA-860'!$B:$B,Capacity!$B1408,'EIA-860'!$J:$J,Capacity!J$6,'EIA-860'!$K:$K,Capacity!$C$3)</f>
        <v>0</v>
      </c>
      <c r="K1408">
        <f>SUMIFS('EIA-860'!$F:$F,'EIA-860'!$B:$B,Capacity!$B1408,'EIA-860'!$J:$J,Capacity!K$6,'EIA-860'!$K:$K,Capacity!$C$3)</f>
        <v>0</v>
      </c>
      <c r="L1408">
        <f>SUMIFS('EIA-860'!$F:$F,'EIA-860'!$B:$B,Capacity!$B1408,'EIA-860'!$J:$J,Capacity!L$6,'EIA-860'!$K:$K,Capacity!$C$3)</f>
        <v>0</v>
      </c>
      <c r="M1408">
        <f>SUMIFS('EIA-860'!$F:$F,'EIA-860'!$B:$B,Capacity!$B1408,'EIA-860'!$J:$J,Capacity!M$6,'EIA-860'!$K:$K,Capacity!$C$3)</f>
        <v>0</v>
      </c>
      <c r="N1408">
        <f>SUMIFS('EIA-860'!$F:$F,'EIA-860'!$B:$B,Capacity!$B1408,'EIA-860'!$J:$J,Capacity!N$6,'EIA-860'!$K:$K,Capacity!$C$3)</f>
        <v>0</v>
      </c>
      <c r="O1408">
        <f>SUMIFS('EIA-860'!$F:$F,'EIA-860'!$B:$B,Capacity!$B1408,'EIA-860'!$J:$J,Capacity!O$6,'EIA-860'!$K:$K,Capacity!$C$3)</f>
        <v>0</v>
      </c>
      <c r="P1408">
        <f>SUMIFS('EIA-860'!$F:$F,'EIA-860'!$B:$B,Capacity!$B1408,'EIA-860'!$J:$J,Capacity!P$6,'EIA-860'!$K:$K,Capacity!$C$3)</f>
        <v>0</v>
      </c>
      <c r="Q1408">
        <f>SUMIFS('EIA-860'!$F:$F,'EIA-860'!$B:$B,Capacity!$B1408,'EIA-860'!$J:$J,Capacity!Q$6,'EIA-860'!$K:$K,Capacity!$C$3)</f>
        <v>0</v>
      </c>
    </row>
    <row r="1409" spans="2:17" x14ac:dyDescent="0.25">
      <c r="B1409" s="154">
        <v>3439</v>
      </c>
      <c r="C1409">
        <f>SUMIFS('EIA-860'!$F:$F,'EIA-860'!$B:$B,Capacity!$B1409,'EIA-860'!$J:$J,Capacity!C$6,'EIA-860'!$K:$K,Capacity!$C$3)</f>
        <v>0</v>
      </c>
      <c r="D1409">
        <f>SUMIFS('EIA-860'!$F:$F,'EIA-860'!$B:$B,Capacity!$B1409,'EIA-860'!$J:$J,Capacity!D$6,'EIA-860'!$K:$K,Capacity!$C$3)</f>
        <v>177.39999999999998</v>
      </c>
      <c r="E1409">
        <f>SUMIFS('EIA-860'!$F:$F,'EIA-860'!$B:$B,Capacity!$B1409,'EIA-860'!$J:$J,Capacity!E$6,'EIA-860'!$K:$K,Capacity!$C$3)</f>
        <v>0</v>
      </c>
      <c r="F1409">
        <f>SUMIFS('EIA-860'!$F:$F,'EIA-860'!$B:$B,Capacity!$B1409,'EIA-860'!$J:$J,Capacity!F$6,'EIA-860'!$K:$K,Capacity!$C$3)</f>
        <v>0</v>
      </c>
      <c r="G1409">
        <f>SUMIFS('EIA-860'!$F:$F,'EIA-860'!$B:$B,Capacity!$B1409,'EIA-860'!$J:$J,Capacity!G$6,'EIA-860'!$K:$K,Capacity!$C$3)</f>
        <v>0</v>
      </c>
      <c r="H1409">
        <f>SUMIFS('EIA-860'!$F:$F,'EIA-860'!$B:$B,Capacity!$B1409,'EIA-860'!$J:$J,Capacity!H$6,'EIA-860'!$K:$K,Capacity!$C$3)</f>
        <v>0</v>
      </c>
      <c r="I1409">
        <f>SUMIFS('EIA-860'!$F:$F,'EIA-860'!$B:$B,Capacity!$B1409,'EIA-860'!$J:$J,Capacity!I$6,'EIA-860'!$K:$K,Capacity!$C$3)</f>
        <v>0</v>
      </c>
      <c r="J1409">
        <f>SUMIFS('EIA-860'!$F:$F,'EIA-860'!$B:$B,Capacity!$B1409,'EIA-860'!$J:$J,Capacity!J$6,'EIA-860'!$K:$K,Capacity!$C$3)</f>
        <v>0</v>
      </c>
      <c r="K1409">
        <f>SUMIFS('EIA-860'!$F:$F,'EIA-860'!$B:$B,Capacity!$B1409,'EIA-860'!$J:$J,Capacity!K$6,'EIA-860'!$K:$K,Capacity!$C$3)</f>
        <v>0</v>
      </c>
      <c r="L1409">
        <f>SUMIFS('EIA-860'!$F:$F,'EIA-860'!$B:$B,Capacity!$B1409,'EIA-860'!$J:$J,Capacity!L$6,'EIA-860'!$K:$K,Capacity!$C$3)</f>
        <v>0</v>
      </c>
      <c r="M1409">
        <f>SUMIFS('EIA-860'!$F:$F,'EIA-860'!$B:$B,Capacity!$B1409,'EIA-860'!$J:$J,Capacity!M$6,'EIA-860'!$K:$K,Capacity!$C$3)</f>
        <v>0</v>
      </c>
      <c r="N1409">
        <f>SUMIFS('EIA-860'!$F:$F,'EIA-860'!$B:$B,Capacity!$B1409,'EIA-860'!$J:$J,Capacity!N$6,'EIA-860'!$K:$K,Capacity!$C$3)</f>
        <v>0</v>
      </c>
      <c r="O1409">
        <f>SUMIFS('EIA-860'!$F:$F,'EIA-860'!$B:$B,Capacity!$B1409,'EIA-860'!$J:$J,Capacity!O$6,'EIA-860'!$K:$K,Capacity!$C$3)</f>
        <v>0</v>
      </c>
      <c r="P1409">
        <f>SUMIFS('EIA-860'!$F:$F,'EIA-860'!$B:$B,Capacity!$B1409,'EIA-860'!$J:$J,Capacity!P$6,'EIA-860'!$K:$K,Capacity!$C$3)</f>
        <v>0</v>
      </c>
      <c r="Q1409">
        <f>SUMIFS('EIA-860'!$F:$F,'EIA-860'!$B:$B,Capacity!$B1409,'EIA-860'!$J:$J,Capacity!Q$6,'EIA-860'!$K:$K,Capacity!$C$3)</f>
        <v>0</v>
      </c>
    </row>
    <row r="1410" spans="2:17" x14ac:dyDescent="0.25">
      <c r="B1410" s="154">
        <v>3441</v>
      </c>
      <c r="C1410">
        <f>SUMIFS('EIA-860'!$F:$F,'EIA-860'!$B:$B,Capacity!$B1410,'EIA-860'!$J:$J,Capacity!C$6,'EIA-860'!$K:$K,Capacity!$C$3)</f>
        <v>0</v>
      </c>
      <c r="D1410">
        <f>SUMIFS('EIA-860'!$F:$F,'EIA-860'!$B:$B,Capacity!$B1410,'EIA-860'!$J:$J,Capacity!D$6,'EIA-860'!$K:$K,Capacity!$C$3)</f>
        <v>0</v>
      </c>
      <c r="E1410">
        <f>SUMIFS('EIA-860'!$F:$F,'EIA-860'!$B:$B,Capacity!$B1410,'EIA-860'!$J:$J,Capacity!E$6,'EIA-860'!$K:$K,Capacity!$C$3)</f>
        <v>0</v>
      </c>
      <c r="F1410">
        <f>SUMIFS('EIA-860'!$F:$F,'EIA-860'!$B:$B,Capacity!$B1410,'EIA-860'!$J:$J,Capacity!F$6,'EIA-860'!$K:$K,Capacity!$C$3)</f>
        <v>633</v>
      </c>
      <c r="G1410">
        <f>SUMIFS('EIA-860'!$F:$F,'EIA-860'!$B:$B,Capacity!$B1410,'EIA-860'!$J:$J,Capacity!G$6,'EIA-860'!$K:$K,Capacity!$C$3)</f>
        <v>0</v>
      </c>
      <c r="H1410">
        <f>SUMIFS('EIA-860'!$F:$F,'EIA-860'!$B:$B,Capacity!$B1410,'EIA-860'!$J:$J,Capacity!H$6,'EIA-860'!$K:$K,Capacity!$C$3)</f>
        <v>0</v>
      </c>
      <c r="I1410">
        <f>SUMIFS('EIA-860'!$F:$F,'EIA-860'!$B:$B,Capacity!$B1410,'EIA-860'!$J:$J,Capacity!I$6,'EIA-860'!$K:$K,Capacity!$C$3)</f>
        <v>0</v>
      </c>
      <c r="J1410">
        <f>SUMIFS('EIA-860'!$F:$F,'EIA-860'!$B:$B,Capacity!$B1410,'EIA-860'!$J:$J,Capacity!J$6,'EIA-860'!$K:$K,Capacity!$C$3)</f>
        <v>0</v>
      </c>
      <c r="K1410">
        <f>SUMIFS('EIA-860'!$F:$F,'EIA-860'!$B:$B,Capacity!$B1410,'EIA-860'!$J:$J,Capacity!K$6,'EIA-860'!$K:$K,Capacity!$C$3)</f>
        <v>0</v>
      </c>
      <c r="L1410">
        <f>SUMIFS('EIA-860'!$F:$F,'EIA-860'!$B:$B,Capacity!$B1410,'EIA-860'!$J:$J,Capacity!L$6,'EIA-860'!$K:$K,Capacity!$C$3)</f>
        <v>0</v>
      </c>
      <c r="M1410">
        <f>SUMIFS('EIA-860'!$F:$F,'EIA-860'!$B:$B,Capacity!$B1410,'EIA-860'!$J:$J,Capacity!M$6,'EIA-860'!$K:$K,Capacity!$C$3)</f>
        <v>0</v>
      </c>
      <c r="N1410">
        <f>SUMIFS('EIA-860'!$F:$F,'EIA-860'!$B:$B,Capacity!$B1410,'EIA-860'!$J:$J,Capacity!N$6,'EIA-860'!$K:$K,Capacity!$C$3)</f>
        <v>0</v>
      </c>
      <c r="O1410">
        <f>SUMIFS('EIA-860'!$F:$F,'EIA-860'!$B:$B,Capacity!$B1410,'EIA-860'!$J:$J,Capacity!O$6,'EIA-860'!$K:$K,Capacity!$C$3)</f>
        <v>0</v>
      </c>
      <c r="P1410">
        <f>SUMIFS('EIA-860'!$F:$F,'EIA-860'!$B:$B,Capacity!$B1410,'EIA-860'!$J:$J,Capacity!P$6,'EIA-860'!$K:$K,Capacity!$C$3)</f>
        <v>0</v>
      </c>
      <c r="Q1410">
        <f>SUMIFS('EIA-860'!$F:$F,'EIA-860'!$B:$B,Capacity!$B1410,'EIA-860'!$J:$J,Capacity!Q$6,'EIA-860'!$K:$K,Capacity!$C$3)</f>
        <v>0</v>
      </c>
    </row>
    <row r="1411" spans="2:17" x14ac:dyDescent="0.25">
      <c r="B1411" s="154">
        <v>3443</v>
      </c>
      <c r="C1411">
        <f>SUMIFS('EIA-860'!$F:$F,'EIA-860'!$B:$B,Capacity!$B1411,'EIA-860'!$J:$J,Capacity!C$6,'EIA-860'!$K:$K,Capacity!$C$3)</f>
        <v>0</v>
      </c>
      <c r="D1411">
        <f>SUMIFS('EIA-860'!$F:$F,'EIA-860'!$B:$B,Capacity!$B1411,'EIA-860'!$J:$J,Capacity!D$6,'EIA-860'!$K:$K,Capacity!$C$3)</f>
        <v>0</v>
      </c>
      <c r="E1411">
        <f>SUMIFS('EIA-860'!$F:$F,'EIA-860'!$B:$B,Capacity!$B1411,'EIA-860'!$J:$J,Capacity!E$6,'EIA-860'!$K:$K,Capacity!$C$3)</f>
        <v>0</v>
      </c>
      <c r="F1411">
        <f>SUMIFS('EIA-860'!$F:$F,'EIA-860'!$B:$B,Capacity!$B1411,'EIA-860'!$J:$J,Capacity!F$6,'EIA-860'!$K:$K,Capacity!$C$3)</f>
        <v>288</v>
      </c>
      <c r="G1411">
        <f>SUMIFS('EIA-860'!$F:$F,'EIA-860'!$B:$B,Capacity!$B1411,'EIA-860'!$J:$J,Capacity!G$6,'EIA-860'!$K:$K,Capacity!$C$3)</f>
        <v>0</v>
      </c>
      <c r="H1411">
        <f>SUMIFS('EIA-860'!$F:$F,'EIA-860'!$B:$B,Capacity!$B1411,'EIA-860'!$J:$J,Capacity!H$6,'EIA-860'!$K:$K,Capacity!$C$3)</f>
        <v>0</v>
      </c>
      <c r="I1411">
        <f>SUMIFS('EIA-860'!$F:$F,'EIA-860'!$B:$B,Capacity!$B1411,'EIA-860'!$J:$J,Capacity!I$6,'EIA-860'!$K:$K,Capacity!$C$3)</f>
        <v>0</v>
      </c>
      <c r="J1411">
        <f>SUMIFS('EIA-860'!$F:$F,'EIA-860'!$B:$B,Capacity!$B1411,'EIA-860'!$J:$J,Capacity!J$6,'EIA-860'!$K:$K,Capacity!$C$3)</f>
        <v>0</v>
      </c>
      <c r="K1411">
        <f>SUMIFS('EIA-860'!$F:$F,'EIA-860'!$B:$B,Capacity!$B1411,'EIA-860'!$J:$J,Capacity!K$6,'EIA-860'!$K:$K,Capacity!$C$3)</f>
        <v>0</v>
      </c>
      <c r="L1411">
        <f>SUMIFS('EIA-860'!$F:$F,'EIA-860'!$B:$B,Capacity!$B1411,'EIA-860'!$J:$J,Capacity!L$6,'EIA-860'!$K:$K,Capacity!$C$3)</f>
        <v>0</v>
      </c>
      <c r="M1411">
        <f>SUMIFS('EIA-860'!$F:$F,'EIA-860'!$B:$B,Capacity!$B1411,'EIA-860'!$J:$J,Capacity!M$6,'EIA-860'!$K:$K,Capacity!$C$3)</f>
        <v>0</v>
      </c>
      <c r="N1411">
        <f>SUMIFS('EIA-860'!$F:$F,'EIA-860'!$B:$B,Capacity!$B1411,'EIA-860'!$J:$J,Capacity!N$6,'EIA-860'!$K:$K,Capacity!$C$3)</f>
        <v>0</v>
      </c>
      <c r="O1411">
        <f>SUMIFS('EIA-860'!$F:$F,'EIA-860'!$B:$B,Capacity!$B1411,'EIA-860'!$J:$J,Capacity!O$6,'EIA-860'!$K:$K,Capacity!$C$3)</f>
        <v>0</v>
      </c>
      <c r="P1411">
        <f>SUMIFS('EIA-860'!$F:$F,'EIA-860'!$B:$B,Capacity!$B1411,'EIA-860'!$J:$J,Capacity!P$6,'EIA-860'!$K:$K,Capacity!$C$3)</f>
        <v>0</v>
      </c>
      <c r="Q1411">
        <f>SUMIFS('EIA-860'!$F:$F,'EIA-860'!$B:$B,Capacity!$B1411,'EIA-860'!$J:$J,Capacity!Q$6,'EIA-860'!$K:$K,Capacity!$C$3)</f>
        <v>0</v>
      </c>
    </row>
    <row r="1412" spans="2:17" x14ac:dyDescent="0.25">
      <c r="B1412" s="154">
        <v>3452</v>
      </c>
      <c r="C1412">
        <f>SUMIFS('EIA-860'!$F:$F,'EIA-860'!$B:$B,Capacity!$B1412,'EIA-860'!$J:$J,Capacity!C$6,'EIA-860'!$K:$K,Capacity!$C$3)</f>
        <v>0</v>
      </c>
      <c r="D1412">
        <f>SUMIFS('EIA-860'!$F:$F,'EIA-860'!$B:$B,Capacity!$B1412,'EIA-860'!$J:$J,Capacity!D$6,'EIA-860'!$K:$K,Capacity!$C$3)</f>
        <v>915</v>
      </c>
      <c r="E1412">
        <f>SUMIFS('EIA-860'!$F:$F,'EIA-860'!$B:$B,Capacity!$B1412,'EIA-860'!$J:$J,Capacity!E$6,'EIA-860'!$K:$K,Capacity!$C$3)</f>
        <v>0</v>
      </c>
      <c r="F1412">
        <f>SUMIFS('EIA-860'!$F:$F,'EIA-860'!$B:$B,Capacity!$B1412,'EIA-860'!$J:$J,Capacity!F$6,'EIA-860'!$K:$K,Capacity!$C$3)</f>
        <v>0</v>
      </c>
      <c r="G1412">
        <f>SUMIFS('EIA-860'!$F:$F,'EIA-860'!$B:$B,Capacity!$B1412,'EIA-860'!$J:$J,Capacity!G$6,'EIA-860'!$K:$K,Capacity!$C$3)</f>
        <v>0</v>
      </c>
      <c r="H1412">
        <f>SUMIFS('EIA-860'!$F:$F,'EIA-860'!$B:$B,Capacity!$B1412,'EIA-860'!$J:$J,Capacity!H$6,'EIA-860'!$K:$K,Capacity!$C$3)</f>
        <v>0</v>
      </c>
      <c r="I1412">
        <f>SUMIFS('EIA-860'!$F:$F,'EIA-860'!$B:$B,Capacity!$B1412,'EIA-860'!$J:$J,Capacity!I$6,'EIA-860'!$K:$K,Capacity!$C$3)</f>
        <v>0</v>
      </c>
      <c r="J1412">
        <f>SUMIFS('EIA-860'!$F:$F,'EIA-860'!$B:$B,Capacity!$B1412,'EIA-860'!$J:$J,Capacity!J$6,'EIA-860'!$K:$K,Capacity!$C$3)</f>
        <v>0</v>
      </c>
      <c r="K1412">
        <f>SUMIFS('EIA-860'!$F:$F,'EIA-860'!$B:$B,Capacity!$B1412,'EIA-860'!$J:$J,Capacity!K$6,'EIA-860'!$K:$K,Capacity!$C$3)</f>
        <v>0</v>
      </c>
      <c r="L1412">
        <f>SUMIFS('EIA-860'!$F:$F,'EIA-860'!$B:$B,Capacity!$B1412,'EIA-860'!$J:$J,Capacity!L$6,'EIA-860'!$K:$K,Capacity!$C$3)</f>
        <v>0</v>
      </c>
      <c r="M1412">
        <f>SUMIFS('EIA-860'!$F:$F,'EIA-860'!$B:$B,Capacity!$B1412,'EIA-860'!$J:$J,Capacity!M$6,'EIA-860'!$K:$K,Capacity!$C$3)</f>
        <v>0</v>
      </c>
      <c r="N1412">
        <f>SUMIFS('EIA-860'!$F:$F,'EIA-860'!$B:$B,Capacity!$B1412,'EIA-860'!$J:$J,Capacity!N$6,'EIA-860'!$K:$K,Capacity!$C$3)</f>
        <v>0</v>
      </c>
      <c r="O1412">
        <f>SUMIFS('EIA-860'!$F:$F,'EIA-860'!$B:$B,Capacity!$B1412,'EIA-860'!$J:$J,Capacity!O$6,'EIA-860'!$K:$K,Capacity!$C$3)</f>
        <v>0</v>
      </c>
      <c r="P1412">
        <f>SUMIFS('EIA-860'!$F:$F,'EIA-860'!$B:$B,Capacity!$B1412,'EIA-860'!$J:$J,Capacity!P$6,'EIA-860'!$K:$K,Capacity!$C$3)</f>
        <v>0</v>
      </c>
      <c r="Q1412">
        <f>SUMIFS('EIA-860'!$F:$F,'EIA-860'!$B:$B,Capacity!$B1412,'EIA-860'!$J:$J,Capacity!Q$6,'EIA-860'!$K:$K,Capacity!$C$3)</f>
        <v>0</v>
      </c>
    </row>
    <row r="1413" spans="2:17" x14ac:dyDescent="0.25">
      <c r="B1413" s="154">
        <v>3453</v>
      </c>
      <c r="C1413">
        <f>SUMIFS('EIA-860'!$F:$F,'EIA-860'!$B:$B,Capacity!$B1413,'EIA-860'!$J:$J,Capacity!C$6,'EIA-860'!$K:$K,Capacity!$C$3)</f>
        <v>0</v>
      </c>
      <c r="D1413">
        <f>SUMIFS('EIA-860'!$F:$F,'EIA-860'!$B:$B,Capacity!$B1413,'EIA-860'!$J:$J,Capacity!D$6,'EIA-860'!$K:$K,Capacity!$C$3)</f>
        <v>826</v>
      </c>
      <c r="E1413">
        <f>SUMIFS('EIA-860'!$F:$F,'EIA-860'!$B:$B,Capacity!$B1413,'EIA-860'!$J:$J,Capacity!E$6,'EIA-860'!$K:$K,Capacity!$C$3)</f>
        <v>0</v>
      </c>
      <c r="F1413">
        <f>SUMIFS('EIA-860'!$F:$F,'EIA-860'!$B:$B,Capacity!$B1413,'EIA-860'!$J:$J,Capacity!F$6,'EIA-860'!$K:$K,Capacity!$C$3)</f>
        <v>0</v>
      </c>
      <c r="G1413">
        <f>SUMIFS('EIA-860'!$F:$F,'EIA-860'!$B:$B,Capacity!$B1413,'EIA-860'!$J:$J,Capacity!G$6,'EIA-860'!$K:$K,Capacity!$C$3)</f>
        <v>0</v>
      </c>
      <c r="H1413">
        <f>SUMIFS('EIA-860'!$F:$F,'EIA-860'!$B:$B,Capacity!$B1413,'EIA-860'!$J:$J,Capacity!H$6,'EIA-860'!$K:$K,Capacity!$C$3)</f>
        <v>0</v>
      </c>
      <c r="I1413">
        <f>SUMIFS('EIA-860'!$F:$F,'EIA-860'!$B:$B,Capacity!$B1413,'EIA-860'!$J:$J,Capacity!I$6,'EIA-860'!$K:$K,Capacity!$C$3)</f>
        <v>0</v>
      </c>
      <c r="J1413">
        <f>SUMIFS('EIA-860'!$F:$F,'EIA-860'!$B:$B,Capacity!$B1413,'EIA-860'!$J:$J,Capacity!J$6,'EIA-860'!$K:$K,Capacity!$C$3)</f>
        <v>0</v>
      </c>
      <c r="K1413">
        <f>SUMIFS('EIA-860'!$F:$F,'EIA-860'!$B:$B,Capacity!$B1413,'EIA-860'!$J:$J,Capacity!K$6,'EIA-860'!$K:$K,Capacity!$C$3)</f>
        <v>0</v>
      </c>
      <c r="L1413">
        <f>SUMIFS('EIA-860'!$F:$F,'EIA-860'!$B:$B,Capacity!$B1413,'EIA-860'!$J:$J,Capacity!L$6,'EIA-860'!$K:$K,Capacity!$C$3)</f>
        <v>0</v>
      </c>
      <c r="M1413">
        <f>SUMIFS('EIA-860'!$F:$F,'EIA-860'!$B:$B,Capacity!$B1413,'EIA-860'!$J:$J,Capacity!M$6,'EIA-860'!$K:$K,Capacity!$C$3)</f>
        <v>0</v>
      </c>
      <c r="N1413">
        <f>SUMIFS('EIA-860'!$F:$F,'EIA-860'!$B:$B,Capacity!$B1413,'EIA-860'!$J:$J,Capacity!N$6,'EIA-860'!$K:$K,Capacity!$C$3)</f>
        <v>0</v>
      </c>
      <c r="O1413">
        <f>SUMIFS('EIA-860'!$F:$F,'EIA-860'!$B:$B,Capacity!$B1413,'EIA-860'!$J:$J,Capacity!O$6,'EIA-860'!$K:$K,Capacity!$C$3)</f>
        <v>0</v>
      </c>
      <c r="P1413">
        <f>SUMIFS('EIA-860'!$F:$F,'EIA-860'!$B:$B,Capacity!$B1413,'EIA-860'!$J:$J,Capacity!P$6,'EIA-860'!$K:$K,Capacity!$C$3)</f>
        <v>0</v>
      </c>
      <c r="Q1413">
        <f>SUMIFS('EIA-860'!$F:$F,'EIA-860'!$B:$B,Capacity!$B1413,'EIA-860'!$J:$J,Capacity!Q$6,'EIA-860'!$K:$K,Capacity!$C$3)</f>
        <v>0</v>
      </c>
    </row>
    <row r="1414" spans="2:17" x14ac:dyDescent="0.25">
      <c r="B1414" s="154">
        <v>3456</v>
      </c>
      <c r="C1414">
        <f>SUMIFS('EIA-860'!$F:$F,'EIA-860'!$B:$B,Capacity!$B1414,'EIA-860'!$J:$J,Capacity!C$6,'EIA-860'!$K:$K,Capacity!$C$3)</f>
        <v>0</v>
      </c>
      <c r="D1414">
        <f>SUMIFS('EIA-860'!$F:$F,'EIA-860'!$B:$B,Capacity!$B1414,'EIA-860'!$J:$J,Capacity!D$6,'EIA-860'!$K:$K,Capacity!$C$3)</f>
        <v>236</v>
      </c>
      <c r="E1414">
        <f>SUMIFS('EIA-860'!$F:$F,'EIA-860'!$B:$B,Capacity!$B1414,'EIA-860'!$J:$J,Capacity!E$6,'EIA-860'!$K:$K,Capacity!$C$3)</f>
        <v>0</v>
      </c>
      <c r="F1414">
        <f>SUMIFS('EIA-860'!$F:$F,'EIA-860'!$B:$B,Capacity!$B1414,'EIA-860'!$J:$J,Capacity!F$6,'EIA-860'!$K:$K,Capacity!$C$3)</f>
        <v>467</v>
      </c>
      <c r="G1414">
        <f>SUMIFS('EIA-860'!$F:$F,'EIA-860'!$B:$B,Capacity!$B1414,'EIA-860'!$J:$J,Capacity!G$6,'EIA-860'!$K:$K,Capacity!$C$3)</f>
        <v>0</v>
      </c>
      <c r="H1414">
        <f>SUMIFS('EIA-860'!$F:$F,'EIA-860'!$B:$B,Capacity!$B1414,'EIA-860'!$J:$J,Capacity!H$6,'EIA-860'!$K:$K,Capacity!$C$3)</f>
        <v>0</v>
      </c>
      <c r="I1414">
        <f>SUMIFS('EIA-860'!$F:$F,'EIA-860'!$B:$B,Capacity!$B1414,'EIA-860'!$J:$J,Capacity!I$6,'EIA-860'!$K:$K,Capacity!$C$3)</f>
        <v>0</v>
      </c>
      <c r="J1414">
        <f>SUMIFS('EIA-860'!$F:$F,'EIA-860'!$B:$B,Capacity!$B1414,'EIA-860'!$J:$J,Capacity!J$6,'EIA-860'!$K:$K,Capacity!$C$3)</f>
        <v>0</v>
      </c>
      <c r="K1414">
        <f>SUMIFS('EIA-860'!$F:$F,'EIA-860'!$B:$B,Capacity!$B1414,'EIA-860'!$J:$J,Capacity!K$6,'EIA-860'!$K:$K,Capacity!$C$3)</f>
        <v>0</v>
      </c>
      <c r="L1414">
        <f>SUMIFS('EIA-860'!$F:$F,'EIA-860'!$B:$B,Capacity!$B1414,'EIA-860'!$J:$J,Capacity!L$6,'EIA-860'!$K:$K,Capacity!$C$3)</f>
        <v>0</v>
      </c>
      <c r="M1414">
        <f>SUMIFS('EIA-860'!$F:$F,'EIA-860'!$B:$B,Capacity!$B1414,'EIA-860'!$J:$J,Capacity!M$6,'EIA-860'!$K:$K,Capacity!$C$3)</f>
        <v>0</v>
      </c>
      <c r="N1414">
        <f>SUMIFS('EIA-860'!$F:$F,'EIA-860'!$B:$B,Capacity!$B1414,'EIA-860'!$J:$J,Capacity!N$6,'EIA-860'!$K:$K,Capacity!$C$3)</f>
        <v>0</v>
      </c>
      <c r="O1414">
        <f>SUMIFS('EIA-860'!$F:$F,'EIA-860'!$B:$B,Capacity!$B1414,'EIA-860'!$J:$J,Capacity!O$6,'EIA-860'!$K:$K,Capacity!$C$3)</f>
        <v>0</v>
      </c>
      <c r="P1414">
        <f>SUMIFS('EIA-860'!$F:$F,'EIA-860'!$B:$B,Capacity!$B1414,'EIA-860'!$J:$J,Capacity!P$6,'EIA-860'!$K:$K,Capacity!$C$3)</f>
        <v>0</v>
      </c>
      <c r="Q1414">
        <f>SUMIFS('EIA-860'!$F:$F,'EIA-860'!$B:$B,Capacity!$B1414,'EIA-860'!$J:$J,Capacity!Q$6,'EIA-860'!$K:$K,Capacity!$C$3)</f>
        <v>0</v>
      </c>
    </row>
    <row r="1415" spans="2:17" x14ac:dyDescent="0.25">
      <c r="B1415" s="154">
        <v>3457</v>
      </c>
      <c r="C1415">
        <f>SUMIFS('EIA-860'!$F:$F,'EIA-860'!$B:$B,Capacity!$B1415,'EIA-860'!$J:$J,Capacity!C$6,'EIA-860'!$K:$K,Capacity!$C$3)</f>
        <v>0</v>
      </c>
      <c r="D1415">
        <f>SUMIFS('EIA-860'!$F:$F,'EIA-860'!$B:$B,Capacity!$B1415,'EIA-860'!$J:$J,Capacity!D$6,'EIA-860'!$K:$K,Capacity!$C$3)</f>
        <v>500</v>
      </c>
      <c r="E1415">
        <f>SUMIFS('EIA-860'!$F:$F,'EIA-860'!$B:$B,Capacity!$B1415,'EIA-860'!$J:$J,Capacity!E$6,'EIA-860'!$K:$K,Capacity!$C$3)</f>
        <v>0</v>
      </c>
      <c r="F1415">
        <f>SUMIFS('EIA-860'!$F:$F,'EIA-860'!$B:$B,Capacity!$B1415,'EIA-860'!$J:$J,Capacity!F$6,'EIA-860'!$K:$K,Capacity!$C$3)</f>
        <v>0</v>
      </c>
      <c r="G1415">
        <f>SUMIFS('EIA-860'!$F:$F,'EIA-860'!$B:$B,Capacity!$B1415,'EIA-860'!$J:$J,Capacity!G$6,'EIA-860'!$K:$K,Capacity!$C$3)</f>
        <v>0</v>
      </c>
      <c r="H1415">
        <f>SUMIFS('EIA-860'!$F:$F,'EIA-860'!$B:$B,Capacity!$B1415,'EIA-860'!$J:$J,Capacity!H$6,'EIA-860'!$K:$K,Capacity!$C$3)</f>
        <v>0</v>
      </c>
      <c r="I1415">
        <f>SUMIFS('EIA-860'!$F:$F,'EIA-860'!$B:$B,Capacity!$B1415,'EIA-860'!$J:$J,Capacity!I$6,'EIA-860'!$K:$K,Capacity!$C$3)</f>
        <v>0</v>
      </c>
      <c r="J1415">
        <f>SUMIFS('EIA-860'!$F:$F,'EIA-860'!$B:$B,Capacity!$B1415,'EIA-860'!$J:$J,Capacity!J$6,'EIA-860'!$K:$K,Capacity!$C$3)</f>
        <v>0</v>
      </c>
      <c r="K1415">
        <f>SUMIFS('EIA-860'!$F:$F,'EIA-860'!$B:$B,Capacity!$B1415,'EIA-860'!$J:$J,Capacity!K$6,'EIA-860'!$K:$K,Capacity!$C$3)</f>
        <v>0</v>
      </c>
      <c r="L1415">
        <f>SUMIFS('EIA-860'!$F:$F,'EIA-860'!$B:$B,Capacity!$B1415,'EIA-860'!$J:$J,Capacity!L$6,'EIA-860'!$K:$K,Capacity!$C$3)</f>
        <v>0</v>
      </c>
      <c r="M1415">
        <f>SUMIFS('EIA-860'!$F:$F,'EIA-860'!$B:$B,Capacity!$B1415,'EIA-860'!$J:$J,Capacity!M$6,'EIA-860'!$K:$K,Capacity!$C$3)</f>
        <v>0</v>
      </c>
      <c r="N1415">
        <f>SUMIFS('EIA-860'!$F:$F,'EIA-860'!$B:$B,Capacity!$B1415,'EIA-860'!$J:$J,Capacity!N$6,'EIA-860'!$K:$K,Capacity!$C$3)</f>
        <v>0</v>
      </c>
      <c r="O1415">
        <f>SUMIFS('EIA-860'!$F:$F,'EIA-860'!$B:$B,Capacity!$B1415,'EIA-860'!$J:$J,Capacity!O$6,'EIA-860'!$K:$K,Capacity!$C$3)</f>
        <v>0</v>
      </c>
      <c r="P1415">
        <f>SUMIFS('EIA-860'!$F:$F,'EIA-860'!$B:$B,Capacity!$B1415,'EIA-860'!$J:$J,Capacity!P$6,'EIA-860'!$K:$K,Capacity!$C$3)</f>
        <v>0</v>
      </c>
      <c r="Q1415">
        <f>SUMIFS('EIA-860'!$F:$F,'EIA-860'!$B:$B,Capacity!$B1415,'EIA-860'!$J:$J,Capacity!Q$6,'EIA-860'!$K:$K,Capacity!$C$3)</f>
        <v>0</v>
      </c>
    </row>
    <row r="1416" spans="2:17" x14ac:dyDescent="0.25">
      <c r="B1416" s="154">
        <v>3459</v>
      </c>
      <c r="C1416">
        <f>SUMIFS('EIA-860'!$F:$F,'EIA-860'!$B:$B,Capacity!$B1416,'EIA-860'!$J:$J,Capacity!C$6,'EIA-860'!$K:$K,Capacity!$C$3)</f>
        <v>0</v>
      </c>
      <c r="D1416">
        <f>SUMIFS('EIA-860'!$F:$F,'EIA-860'!$B:$B,Capacity!$B1416,'EIA-860'!$J:$J,Capacity!D$6,'EIA-860'!$K:$K,Capacity!$C$3)</f>
        <v>1470.4</v>
      </c>
      <c r="E1416">
        <f>SUMIFS('EIA-860'!$F:$F,'EIA-860'!$B:$B,Capacity!$B1416,'EIA-860'!$J:$J,Capacity!E$6,'EIA-860'!$K:$K,Capacity!$C$3)</f>
        <v>0</v>
      </c>
      <c r="F1416">
        <f>SUMIFS('EIA-860'!$F:$F,'EIA-860'!$B:$B,Capacity!$B1416,'EIA-860'!$J:$J,Capacity!F$6,'EIA-860'!$K:$K,Capacity!$C$3)</f>
        <v>0</v>
      </c>
      <c r="G1416">
        <f>SUMIFS('EIA-860'!$F:$F,'EIA-860'!$B:$B,Capacity!$B1416,'EIA-860'!$J:$J,Capacity!G$6,'EIA-860'!$K:$K,Capacity!$C$3)</f>
        <v>0</v>
      </c>
      <c r="H1416">
        <f>SUMIFS('EIA-860'!$F:$F,'EIA-860'!$B:$B,Capacity!$B1416,'EIA-860'!$J:$J,Capacity!H$6,'EIA-860'!$K:$K,Capacity!$C$3)</f>
        <v>0</v>
      </c>
      <c r="I1416">
        <f>SUMIFS('EIA-860'!$F:$F,'EIA-860'!$B:$B,Capacity!$B1416,'EIA-860'!$J:$J,Capacity!I$6,'EIA-860'!$K:$K,Capacity!$C$3)</f>
        <v>0</v>
      </c>
      <c r="J1416">
        <f>SUMIFS('EIA-860'!$F:$F,'EIA-860'!$B:$B,Capacity!$B1416,'EIA-860'!$J:$J,Capacity!J$6,'EIA-860'!$K:$K,Capacity!$C$3)</f>
        <v>0</v>
      </c>
      <c r="K1416">
        <f>SUMIFS('EIA-860'!$F:$F,'EIA-860'!$B:$B,Capacity!$B1416,'EIA-860'!$J:$J,Capacity!K$6,'EIA-860'!$K:$K,Capacity!$C$3)</f>
        <v>0</v>
      </c>
      <c r="L1416">
        <f>SUMIFS('EIA-860'!$F:$F,'EIA-860'!$B:$B,Capacity!$B1416,'EIA-860'!$J:$J,Capacity!L$6,'EIA-860'!$K:$K,Capacity!$C$3)</f>
        <v>0</v>
      </c>
      <c r="M1416">
        <f>SUMIFS('EIA-860'!$F:$F,'EIA-860'!$B:$B,Capacity!$B1416,'EIA-860'!$J:$J,Capacity!M$6,'EIA-860'!$K:$K,Capacity!$C$3)</f>
        <v>0</v>
      </c>
      <c r="N1416">
        <f>SUMIFS('EIA-860'!$F:$F,'EIA-860'!$B:$B,Capacity!$B1416,'EIA-860'!$J:$J,Capacity!N$6,'EIA-860'!$K:$K,Capacity!$C$3)</f>
        <v>0</v>
      </c>
      <c r="O1416">
        <f>SUMIFS('EIA-860'!$F:$F,'EIA-860'!$B:$B,Capacity!$B1416,'EIA-860'!$J:$J,Capacity!O$6,'EIA-860'!$K:$K,Capacity!$C$3)</f>
        <v>0</v>
      </c>
      <c r="P1416">
        <f>SUMIFS('EIA-860'!$F:$F,'EIA-860'!$B:$B,Capacity!$B1416,'EIA-860'!$J:$J,Capacity!P$6,'EIA-860'!$K:$K,Capacity!$C$3)</f>
        <v>0</v>
      </c>
      <c r="Q1416">
        <f>SUMIFS('EIA-860'!$F:$F,'EIA-860'!$B:$B,Capacity!$B1416,'EIA-860'!$J:$J,Capacity!Q$6,'EIA-860'!$K:$K,Capacity!$C$3)</f>
        <v>0</v>
      </c>
    </row>
    <row r="1417" spans="2:17" x14ac:dyDescent="0.25">
      <c r="B1417" s="154">
        <v>3460</v>
      </c>
      <c r="C1417">
        <f>SUMIFS('EIA-860'!$F:$F,'EIA-860'!$B:$B,Capacity!$B1417,'EIA-860'!$J:$J,Capacity!C$6,'EIA-860'!$K:$K,Capacity!$C$3)</f>
        <v>0</v>
      </c>
      <c r="D1417">
        <f>SUMIFS('EIA-860'!$F:$F,'EIA-860'!$B:$B,Capacity!$B1417,'EIA-860'!$J:$J,Capacity!D$6,'EIA-860'!$K:$K,Capacity!$C$3)</f>
        <v>1495</v>
      </c>
      <c r="E1417">
        <f>SUMIFS('EIA-860'!$F:$F,'EIA-860'!$B:$B,Capacity!$B1417,'EIA-860'!$J:$J,Capacity!E$6,'EIA-860'!$K:$K,Capacity!$C$3)</f>
        <v>0</v>
      </c>
      <c r="F1417">
        <f>SUMIFS('EIA-860'!$F:$F,'EIA-860'!$B:$B,Capacity!$B1417,'EIA-860'!$J:$J,Capacity!F$6,'EIA-860'!$K:$K,Capacity!$C$3)</f>
        <v>0</v>
      </c>
      <c r="G1417">
        <f>SUMIFS('EIA-860'!$F:$F,'EIA-860'!$B:$B,Capacity!$B1417,'EIA-860'!$J:$J,Capacity!G$6,'EIA-860'!$K:$K,Capacity!$C$3)</f>
        <v>0</v>
      </c>
      <c r="H1417">
        <f>SUMIFS('EIA-860'!$F:$F,'EIA-860'!$B:$B,Capacity!$B1417,'EIA-860'!$J:$J,Capacity!H$6,'EIA-860'!$K:$K,Capacity!$C$3)</f>
        <v>0</v>
      </c>
      <c r="I1417">
        <f>SUMIFS('EIA-860'!$F:$F,'EIA-860'!$B:$B,Capacity!$B1417,'EIA-860'!$J:$J,Capacity!I$6,'EIA-860'!$K:$K,Capacity!$C$3)</f>
        <v>0</v>
      </c>
      <c r="J1417">
        <f>SUMIFS('EIA-860'!$F:$F,'EIA-860'!$B:$B,Capacity!$B1417,'EIA-860'!$J:$J,Capacity!J$6,'EIA-860'!$K:$K,Capacity!$C$3)</f>
        <v>0</v>
      </c>
      <c r="K1417">
        <f>SUMIFS('EIA-860'!$F:$F,'EIA-860'!$B:$B,Capacity!$B1417,'EIA-860'!$J:$J,Capacity!K$6,'EIA-860'!$K:$K,Capacity!$C$3)</f>
        <v>0</v>
      </c>
      <c r="L1417">
        <f>SUMIFS('EIA-860'!$F:$F,'EIA-860'!$B:$B,Capacity!$B1417,'EIA-860'!$J:$J,Capacity!L$6,'EIA-860'!$K:$K,Capacity!$C$3)</f>
        <v>0</v>
      </c>
      <c r="M1417">
        <f>SUMIFS('EIA-860'!$F:$F,'EIA-860'!$B:$B,Capacity!$B1417,'EIA-860'!$J:$J,Capacity!M$6,'EIA-860'!$K:$K,Capacity!$C$3)</f>
        <v>0</v>
      </c>
      <c r="N1417">
        <f>SUMIFS('EIA-860'!$F:$F,'EIA-860'!$B:$B,Capacity!$B1417,'EIA-860'!$J:$J,Capacity!N$6,'EIA-860'!$K:$K,Capacity!$C$3)</f>
        <v>0</v>
      </c>
      <c r="O1417">
        <f>SUMIFS('EIA-860'!$F:$F,'EIA-860'!$B:$B,Capacity!$B1417,'EIA-860'!$J:$J,Capacity!O$6,'EIA-860'!$K:$K,Capacity!$C$3)</f>
        <v>0</v>
      </c>
      <c r="P1417">
        <f>SUMIFS('EIA-860'!$F:$F,'EIA-860'!$B:$B,Capacity!$B1417,'EIA-860'!$J:$J,Capacity!P$6,'EIA-860'!$K:$K,Capacity!$C$3)</f>
        <v>0</v>
      </c>
      <c r="Q1417">
        <f>SUMIFS('EIA-860'!$F:$F,'EIA-860'!$B:$B,Capacity!$B1417,'EIA-860'!$J:$J,Capacity!Q$6,'EIA-860'!$K:$K,Capacity!$C$3)</f>
        <v>0</v>
      </c>
    </row>
    <row r="1418" spans="2:17" x14ac:dyDescent="0.25">
      <c r="B1418" s="154">
        <v>3464</v>
      </c>
      <c r="C1418">
        <f>SUMIFS('EIA-860'!$F:$F,'EIA-860'!$B:$B,Capacity!$B1418,'EIA-860'!$J:$J,Capacity!C$6,'EIA-860'!$K:$K,Capacity!$C$3)</f>
        <v>0</v>
      </c>
      <c r="D1418">
        <f>SUMIFS('EIA-860'!$F:$F,'EIA-860'!$B:$B,Capacity!$B1418,'EIA-860'!$J:$J,Capacity!D$6,'EIA-860'!$K:$K,Capacity!$C$3)</f>
        <v>328</v>
      </c>
      <c r="E1418">
        <f>SUMIFS('EIA-860'!$F:$F,'EIA-860'!$B:$B,Capacity!$B1418,'EIA-860'!$J:$J,Capacity!E$6,'EIA-860'!$K:$K,Capacity!$C$3)</f>
        <v>0</v>
      </c>
      <c r="F1418">
        <f>SUMIFS('EIA-860'!$F:$F,'EIA-860'!$B:$B,Capacity!$B1418,'EIA-860'!$J:$J,Capacity!F$6,'EIA-860'!$K:$K,Capacity!$C$3)</f>
        <v>0</v>
      </c>
      <c r="G1418">
        <f>SUMIFS('EIA-860'!$F:$F,'EIA-860'!$B:$B,Capacity!$B1418,'EIA-860'!$J:$J,Capacity!G$6,'EIA-860'!$K:$K,Capacity!$C$3)</f>
        <v>0</v>
      </c>
      <c r="H1418">
        <f>SUMIFS('EIA-860'!$F:$F,'EIA-860'!$B:$B,Capacity!$B1418,'EIA-860'!$J:$J,Capacity!H$6,'EIA-860'!$K:$K,Capacity!$C$3)</f>
        <v>0</v>
      </c>
      <c r="I1418">
        <f>SUMIFS('EIA-860'!$F:$F,'EIA-860'!$B:$B,Capacity!$B1418,'EIA-860'!$J:$J,Capacity!I$6,'EIA-860'!$K:$K,Capacity!$C$3)</f>
        <v>0</v>
      </c>
      <c r="J1418">
        <f>SUMIFS('EIA-860'!$F:$F,'EIA-860'!$B:$B,Capacity!$B1418,'EIA-860'!$J:$J,Capacity!J$6,'EIA-860'!$K:$K,Capacity!$C$3)</f>
        <v>0</v>
      </c>
      <c r="K1418">
        <f>SUMIFS('EIA-860'!$F:$F,'EIA-860'!$B:$B,Capacity!$B1418,'EIA-860'!$J:$J,Capacity!K$6,'EIA-860'!$K:$K,Capacity!$C$3)</f>
        <v>0</v>
      </c>
      <c r="L1418">
        <f>SUMIFS('EIA-860'!$F:$F,'EIA-860'!$B:$B,Capacity!$B1418,'EIA-860'!$J:$J,Capacity!L$6,'EIA-860'!$K:$K,Capacity!$C$3)</f>
        <v>0</v>
      </c>
      <c r="M1418">
        <f>SUMIFS('EIA-860'!$F:$F,'EIA-860'!$B:$B,Capacity!$B1418,'EIA-860'!$J:$J,Capacity!M$6,'EIA-860'!$K:$K,Capacity!$C$3)</f>
        <v>0</v>
      </c>
      <c r="N1418">
        <f>SUMIFS('EIA-860'!$F:$F,'EIA-860'!$B:$B,Capacity!$B1418,'EIA-860'!$J:$J,Capacity!N$6,'EIA-860'!$K:$K,Capacity!$C$3)</f>
        <v>0</v>
      </c>
      <c r="O1418">
        <f>SUMIFS('EIA-860'!$F:$F,'EIA-860'!$B:$B,Capacity!$B1418,'EIA-860'!$J:$J,Capacity!O$6,'EIA-860'!$K:$K,Capacity!$C$3)</f>
        <v>0</v>
      </c>
      <c r="P1418">
        <f>SUMIFS('EIA-860'!$F:$F,'EIA-860'!$B:$B,Capacity!$B1418,'EIA-860'!$J:$J,Capacity!P$6,'EIA-860'!$K:$K,Capacity!$C$3)</f>
        <v>0</v>
      </c>
      <c r="Q1418">
        <f>SUMIFS('EIA-860'!$F:$F,'EIA-860'!$B:$B,Capacity!$B1418,'EIA-860'!$J:$J,Capacity!Q$6,'EIA-860'!$K:$K,Capacity!$C$3)</f>
        <v>0</v>
      </c>
    </row>
    <row r="1419" spans="2:17" x14ac:dyDescent="0.25">
      <c r="B1419" s="154">
        <v>3469</v>
      </c>
      <c r="C1419">
        <f>SUMIFS('EIA-860'!$F:$F,'EIA-860'!$B:$B,Capacity!$B1419,'EIA-860'!$J:$J,Capacity!C$6,'EIA-860'!$K:$K,Capacity!$C$3)</f>
        <v>0</v>
      </c>
      <c r="D1419">
        <f>SUMIFS('EIA-860'!$F:$F,'EIA-860'!$B:$B,Capacity!$B1419,'EIA-860'!$J:$J,Capacity!D$6,'EIA-860'!$K:$K,Capacity!$C$3)</f>
        <v>341</v>
      </c>
      <c r="E1419">
        <f>SUMIFS('EIA-860'!$F:$F,'EIA-860'!$B:$B,Capacity!$B1419,'EIA-860'!$J:$J,Capacity!E$6,'EIA-860'!$K:$K,Capacity!$C$3)</f>
        <v>0</v>
      </c>
      <c r="F1419">
        <f>SUMIFS('EIA-860'!$F:$F,'EIA-860'!$B:$B,Capacity!$B1419,'EIA-860'!$J:$J,Capacity!F$6,'EIA-860'!$K:$K,Capacity!$C$3)</f>
        <v>664</v>
      </c>
      <c r="G1419">
        <f>SUMIFS('EIA-860'!$F:$F,'EIA-860'!$B:$B,Capacity!$B1419,'EIA-860'!$J:$J,Capacity!G$6,'EIA-860'!$K:$K,Capacity!$C$3)</f>
        <v>0</v>
      </c>
      <c r="H1419">
        <f>SUMIFS('EIA-860'!$F:$F,'EIA-860'!$B:$B,Capacity!$B1419,'EIA-860'!$J:$J,Capacity!H$6,'EIA-860'!$K:$K,Capacity!$C$3)</f>
        <v>0</v>
      </c>
      <c r="I1419">
        <f>SUMIFS('EIA-860'!$F:$F,'EIA-860'!$B:$B,Capacity!$B1419,'EIA-860'!$J:$J,Capacity!I$6,'EIA-860'!$K:$K,Capacity!$C$3)</f>
        <v>0</v>
      </c>
      <c r="J1419">
        <f>SUMIFS('EIA-860'!$F:$F,'EIA-860'!$B:$B,Capacity!$B1419,'EIA-860'!$J:$J,Capacity!J$6,'EIA-860'!$K:$K,Capacity!$C$3)</f>
        <v>0</v>
      </c>
      <c r="K1419">
        <f>SUMIFS('EIA-860'!$F:$F,'EIA-860'!$B:$B,Capacity!$B1419,'EIA-860'!$J:$J,Capacity!K$6,'EIA-860'!$K:$K,Capacity!$C$3)</f>
        <v>0</v>
      </c>
      <c r="L1419">
        <f>SUMIFS('EIA-860'!$F:$F,'EIA-860'!$B:$B,Capacity!$B1419,'EIA-860'!$J:$J,Capacity!L$6,'EIA-860'!$K:$K,Capacity!$C$3)</f>
        <v>0</v>
      </c>
      <c r="M1419">
        <f>SUMIFS('EIA-860'!$F:$F,'EIA-860'!$B:$B,Capacity!$B1419,'EIA-860'!$J:$J,Capacity!M$6,'EIA-860'!$K:$K,Capacity!$C$3)</f>
        <v>0</v>
      </c>
      <c r="N1419">
        <f>SUMIFS('EIA-860'!$F:$F,'EIA-860'!$B:$B,Capacity!$B1419,'EIA-860'!$J:$J,Capacity!N$6,'EIA-860'!$K:$K,Capacity!$C$3)</f>
        <v>0</v>
      </c>
      <c r="O1419">
        <f>SUMIFS('EIA-860'!$F:$F,'EIA-860'!$B:$B,Capacity!$B1419,'EIA-860'!$J:$J,Capacity!O$6,'EIA-860'!$K:$K,Capacity!$C$3)</f>
        <v>0</v>
      </c>
      <c r="P1419">
        <f>SUMIFS('EIA-860'!$F:$F,'EIA-860'!$B:$B,Capacity!$B1419,'EIA-860'!$J:$J,Capacity!P$6,'EIA-860'!$K:$K,Capacity!$C$3)</f>
        <v>0</v>
      </c>
      <c r="Q1419">
        <f>SUMIFS('EIA-860'!$F:$F,'EIA-860'!$B:$B,Capacity!$B1419,'EIA-860'!$J:$J,Capacity!Q$6,'EIA-860'!$K:$K,Capacity!$C$3)</f>
        <v>0</v>
      </c>
    </row>
    <row r="1420" spans="2:17" x14ac:dyDescent="0.25">
      <c r="B1420" s="154">
        <v>3470</v>
      </c>
      <c r="C1420">
        <f>SUMIFS('EIA-860'!$F:$F,'EIA-860'!$B:$B,Capacity!$B1420,'EIA-860'!$J:$J,Capacity!C$6,'EIA-860'!$K:$K,Capacity!$C$3)</f>
        <v>0</v>
      </c>
      <c r="D1420">
        <f>SUMIFS('EIA-860'!$F:$F,'EIA-860'!$B:$B,Capacity!$B1420,'EIA-860'!$J:$J,Capacity!D$6,'EIA-860'!$K:$K,Capacity!$C$3)</f>
        <v>1176</v>
      </c>
      <c r="E1420">
        <f>SUMIFS('EIA-860'!$F:$F,'EIA-860'!$B:$B,Capacity!$B1420,'EIA-860'!$J:$J,Capacity!E$6,'EIA-860'!$K:$K,Capacity!$C$3)</f>
        <v>2514</v>
      </c>
      <c r="F1420">
        <f>SUMIFS('EIA-860'!$F:$F,'EIA-860'!$B:$B,Capacity!$B1420,'EIA-860'!$J:$J,Capacity!F$6,'EIA-860'!$K:$K,Capacity!$C$3)</f>
        <v>0</v>
      </c>
      <c r="G1420">
        <f>SUMIFS('EIA-860'!$F:$F,'EIA-860'!$B:$B,Capacity!$B1420,'EIA-860'!$J:$J,Capacity!G$6,'EIA-860'!$K:$K,Capacity!$C$3)</f>
        <v>0</v>
      </c>
      <c r="H1420">
        <f>SUMIFS('EIA-860'!$F:$F,'EIA-860'!$B:$B,Capacity!$B1420,'EIA-860'!$J:$J,Capacity!H$6,'EIA-860'!$K:$K,Capacity!$C$3)</f>
        <v>0</v>
      </c>
      <c r="I1420">
        <f>SUMIFS('EIA-860'!$F:$F,'EIA-860'!$B:$B,Capacity!$B1420,'EIA-860'!$J:$J,Capacity!I$6,'EIA-860'!$K:$K,Capacity!$C$3)</f>
        <v>0</v>
      </c>
      <c r="J1420">
        <f>SUMIFS('EIA-860'!$F:$F,'EIA-860'!$B:$B,Capacity!$B1420,'EIA-860'!$J:$J,Capacity!J$6,'EIA-860'!$K:$K,Capacity!$C$3)</f>
        <v>0</v>
      </c>
      <c r="K1420">
        <f>SUMIFS('EIA-860'!$F:$F,'EIA-860'!$B:$B,Capacity!$B1420,'EIA-860'!$J:$J,Capacity!K$6,'EIA-860'!$K:$K,Capacity!$C$3)</f>
        <v>0</v>
      </c>
      <c r="L1420">
        <f>SUMIFS('EIA-860'!$F:$F,'EIA-860'!$B:$B,Capacity!$B1420,'EIA-860'!$J:$J,Capacity!L$6,'EIA-860'!$K:$K,Capacity!$C$3)</f>
        <v>0</v>
      </c>
      <c r="M1420">
        <f>SUMIFS('EIA-860'!$F:$F,'EIA-860'!$B:$B,Capacity!$B1420,'EIA-860'!$J:$J,Capacity!M$6,'EIA-860'!$K:$K,Capacity!$C$3)</f>
        <v>0</v>
      </c>
      <c r="N1420">
        <f>SUMIFS('EIA-860'!$F:$F,'EIA-860'!$B:$B,Capacity!$B1420,'EIA-860'!$J:$J,Capacity!N$6,'EIA-860'!$K:$K,Capacity!$C$3)</f>
        <v>0</v>
      </c>
      <c r="O1420">
        <f>SUMIFS('EIA-860'!$F:$F,'EIA-860'!$B:$B,Capacity!$B1420,'EIA-860'!$J:$J,Capacity!O$6,'EIA-860'!$K:$K,Capacity!$C$3)</f>
        <v>0</v>
      </c>
      <c r="P1420">
        <f>SUMIFS('EIA-860'!$F:$F,'EIA-860'!$B:$B,Capacity!$B1420,'EIA-860'!$J:$J,Capacity!P$6,'EIA-860'!$K:$K,Capacity!$C$3)</f>
        <v>0</v>
      </c>
      <c r="Q1420">
        <f>SUMIFS('EIA-860'!$F:$F,'EIA-860'!$B:$B,Capacity!$B1420,'EIA-860'!$J:$J,Capacity!Q$6,'EIA-860'!$K:$K,Capacity!$C$3)</f>
        <v>0</v>
      </c>
    </row>
    <row r="1421" spans="2:17" x14ac:dyDescent="0.25">
      <c r="B1421" s="154">
        <v>3476</v>
      </c>
      <c r="C1421">
        <f>SUMIFS('EIA-860'!$F:$F,'EIA-860'!$B:$B,Capacity!$B1421,'EIA-860'!$J:$J,Capacity!C$6,'EIA-860'!$K:$K,Capacity!$C$3)</f>
        <v>0</v>
      </c>
      <c r="D1421">
        <f>SUMIFS('EIA-860'!$F:$F,'EIA-860'!$B:$B,Capacity!$B1421,'EIA-860'!$J:$J,Capacity!D$6,'EIA-860'!$K:$K,Capacity!$C$3)</f>
        <v>342</v>
      </c>
      <c r="E1421">
        <f>SUMIFS('EIA-860'!$F:$F,'EIA-860'!$B:$B,Capacity!$B1421,'EIA-860'!$J:$J,Capacity!E$6,'EIA-860'!$K:$K,Capacity!$C$3)</f>
        <v>0</v>
      </c>
      <c r="F1421">
        <f>SUMIFS('EIA-860'!$F:$F,'EIA-860'!$B:$B,Capacity!$B1421,'EIA-860'!$J:$J,Capacity!F$6,'EIA-860'!$K:$K,Capacity!$C$3)</f>
        <v>0</v>
      </c>
      <c r="G1421">
        <f>SUMIFS('EIA-860'!$F:$F,'EIA-860'!$B:$B,Capacity!$B1421,'EIA-860'!$J:$J,Capacity!G$6,'EIA-860'!$K:$K,Capacity!$C$3)</f>
        <v>0</v>
      </c>
      <c r="H1421">
        <f>SUMIFS('EIA-860'!$F:$F,'EIA-860'!$B:$B,Capacity!$B1421,'EIA-860'!$J:$J,Capacity!H$6,'EIA-860'!$K:$K,Capacity!$C$3)</f>
        <v>0</v>
      </c>
      <c r="I1421">
        <f>SUMIFS('EIA-860'!$F:$F,'EIA-860'!$B:$B,Capacity!$B1421,'EIA-860'!$J:$J,Capacity!I$6,'EIA-860'!$K:$K,Capacity!$C$3)</f>
        <v>0</v>
      </c>
      <c r="J1421">
        <f>SUMIFS('EIA-860'!$F:$F,'EIA-860'!$B:$B,Capacity!$B1421,'EIA-860'!$J:$J,Capacity!J$6,'EIA-860'!$K:$K,Capacity!$C$3)</f>
        <v>0</v>
      </c>
      <c r="K1421">
        <f>SUMIFS('EIA-860'!$F:$F,'EIA-860'!$B:$B,Capacity!$B1421,'EIA-860'!$J:$J,Capacity!K$6,'EIA-860'!$K:$K,Capacity!$C$3)</f>
        <v>0</v>
      </c>
      <c r="L1421">
        <f>SUMIFS('EIA-860'!$F:$F,'EIA-860'!$B:$B,Capacity!$B1421,'EIA-860'!$J:$J,Capacity!L$6,'EIA-860'!$K:$K,Capacity!$C$3)</f>
        <v>0</v>
      </c>
      <c r="M1421">
        <f>SUMIFS('EIA-860'!$F:$F,'EIA-860'!$B:$B,Capacity!$B1421,'EIA-860'!$J:$J,Capacity!M$6,'EIA-860'!$K:$K,Capacity!$C$3)</f>
        <v>0</v>
      </c>
      <c r="N1421">
        <f>SUMIFS('EIA-860'!$F:$F,'EIA-860'!$B:$B,Capacity!$B1421,'EIA-860'!$J:$J,Capacity!N$6,'EIA-860'!$K:$K,Capacity!$C$3)</f>
        <v>0</v>
      </c>
      <c r="O1421">
        <f>SUMIFS('EIA-860'!$F:$F,'EIA-860'!$B:$B,Capacity!$B1421,'EIA-860'!$J:$J,Capacity!O$6,'EIA-860'!$K:$K,Capacity!$C$3)</f>
        <v>0</v>
      </c>
      <c r="P1421">
        <f>SUMIFS('EIA-860'!$F:$F,'EIA-860'!$B:$B,Capacity!$B1421,'EIA-860'!$J:$J,Capacity!P$6,'EIA-860'!$K:$K,Capacity!$C$3)</f>
        <v>0</v>
      </c>
      <c r="Q1421">
        <f>SUMIFS('EIA-860'!$F:$F,'EIA-860'!$B:$B,Capacity!$B1421,'EIA-860'!$J:$J,Capacity!Q$6,'EIA-860'!$K:$K,Capacity!$C$3)</f>
        <v>0</v>
      </c>
    </row>
    <row r="1422" spans="2:17" x14ac:dyDescent="0.25">
      <c r="B1422" s="154">
        <v>3478</v>
      </c>
      <c r="C1422">
        <f>SUMIFS('EIA-860'!$F:$F,'EIA-860'!$B:$B,Capacity!$B1422,'EIA-860'!$J:$J,Capacity!C$6,'EIA-860'!$K:$K,Capacity!$C$3)</f>
        <v>0</v>
      </c>
      <c r="D1422">
        <f>SUMIFS('EIA-860'!$F:$F,'EIA-860'!$B:$B,Capacity!$B1422,'EIA-860'!$J:$J,Capacity!D$6,'EIA-860'!$K:$K,Capacity!$C$3)</f>
        <v>883</v>
      </c>
      <c r="E1422">
        <f>SUMIFS('EIA-860'!$F:$F,'EIA-860'!$B:$B,Capacity!$B1422,'EIA-860'!$J:$J,Capacity!E$6,'EIA-860'!$K:$K,Capacity!$C$3)</f>
        <v>0</v>
      </c>
      <c r="F1422">
        <f>SUMIFS('EIA-860'!$F:$F,'EIA-860'!$B:$B,Capacity!$B1422,'EIA-860'!$J:$J,Capacity!F$6,'EIA-860'!$K:$K,Capacity!$C$3)</f>
        <v>0</v>
      </c>
      <c r="G1422">
        <f>SUMIFS('EIA-860'!$F:$F,'EIA-860'!$B:$B,Capacity!$B1422,'EIA-860'!$J:$J,Capacity!G$6,'EIA-860'!$K:$K,Capacity!$C$3)</f>
        <v>0</v>
      </c>
      <c r="H1422">
        <f>SUMIFS('EIA-860'!$F:$F,'EIA-860'!$B:$B,Capacity!$B1422,'EIA-860'!$J:$J,Capacity!H$6,'EIA-860'!$K:$K,Capacity!$C$3)</f>
        <v>0</v>
      </c>
      <c r="I1422">
        <f>SUMIFS('EIA-860'!$F:$F,'EIA-860'!$B:$B,Capacity!$B1422,'EIA-860'!$J:$J,Capacity!I$6,'EIA-860'!$K:$K,Capacity!$C$3)</f>
        <v>0</v>
      </c>
      <c r="J1422">
        <f>SUMIFS('EIA-860'!$F:$F,'EIA-860'!$B:$B,Capacity!$B1422,'EIA-860'!$J:$J,Capacity!J$6,'EIA-860'!$K:$K,Capacity!$C$3)</f>
        <v>0</v>
      </c>
      <c r="K1422">
        <f>SUMIFS('EIA-860'!$F:$F,'EIA-860'!$B:$B,Capacity!$B1422,'EIA-860'!$J:$J,Capacity!K$6,'EIA-860'!$K:$K,Capacity!$C$3)</f>
        <v>0</v>
      </c>
      <c r="L1422">
        <f>SUMIFS('EIA-860'!$F:$F,'EIA-860'!$B:$B,Capacity!$B1422,'EIA-860'!$J:$J,Capacity!L$6,'EIA-860'!$K:$K,Capacity!$C$3)</f>
        <v>0</v>
      </c>
      <c r="M1422">
        <f>SUMIFS('EIA-860'!$F:$F,'EIA-860'!$B:$B,Capacity!$B1422,'EIA-860'!$J:$J,Capacity!M$6,'EIA-860'!$K:$K,Capacity!$C$3)</f>
        <v>0</v>
      </c>
      <c r="N1422">
        <f>SUMIFS('EIA-860'!$F:$F,'EIA-860'!$B:$B,Capacity!$B1422,'EIA-860'!$J:$J,Capacity!N$6,'EIA-860'!$K:$K,Capacity!$C$3)</f>
        <v>0</v>
      </c>
      <c r="O1422">
        <f>SUMIFS('EIA-860'!$F:$F,'EIA-860'!$B:$B,Capacity!$B1422,'EIA-860'!$J:$J,Capacity!O$6,'EIA-860'!$K:$K,Capacity!$C$3)</f>
        <v>0</v>
      </c>
      <c r="P1422">
        <f>SUMIFS('EIA-860'!$F:$F,'EIA-860'!$B:$B,Capacity!$B1422,'EIA-860'!$J:$J,Capacity!P$6,'EIA-860'!$K:$K,Capacity!$C$3)</f>
        <v>0</v>
      </c>
      <c r="Q1422">
        <f>SUMIFS('EIA-860'!$F:$F,'EIA-860'!$B:$B,Capacity!$B1422,'EIA-860'!$J:$J,Capacity!Q$6,'EIA-860'!$K:$K,Capacity!$C$3)</f>
        <v>0</v>
      </c>
    </row>
    <row r="1423" spans="2:17" x14ac:dyDescent="0.25">
      <c r="B1423" s="154">
        <v>3482</v>
      </c>
      <c r="C1423">
        <f>SUMIFS('EIA-860'!$F:$F,'EIA-860'!$B:$B,Capacity!$B1423,'EIA-860'!$J:$J,Capacity!C$6,'EIA-860'!$K:$K,Capacity!$C$3)</f>
        <v>0</v>
      </c>
      <c r="D1423">
        <f>SUMIFS('EIA-860'!$F:$F,'EIA-860'!$B:$B,Capacity!$B1423,'EIA-860'!$J:$J,Capacity!D$6,'EIA-860'!$K:$K,Capacity!$C$3)</f>
        <v>820</v>
      </c>
      <c r="E1423">
        <f>SUMIFS('EIA-860'!$F:$F,'EIA-860'!$B:$B,Capacity!$B1423,'EIA-860'!$J:$J,Capacity!E$6,'EIA-860'!$K:$K,Capacity!$C$3)</f>
        <v>0</v>
      </c>
      <c r="F1423">
        <f>SUMIFS('EIA-860'!$F:$F,'EIA-860'!$B:$B,Capacity!$B1423,'EIA-860'!$J:$J,Capacity!F$6,'EIA-860'!$K:$K,Capacity!$C$3)</f>
        <v>0</v>
      </c>
      <c r="G1423">
        <f>SUMIFS('EIA-860'!$F:$F,'EIA-860'!$B:$B,Capacity!$B1423,'EIA-860'!$J:$J,Capacity!G$6,'EIA-860'!$K:$K,Capacity!$C$3)</f>
        <v>0</v>
      </c>
      <c r="H1423">
        <f>SUMIFS('EIA-860'!$F:$F,'EIA-860'!$B:$B,Capacity!$B1423,'EIA-860'!$J:$J,Capacity!H$6,'EIA-860'!$K:$K,Capacity!$C$3)</f>
        <v>0</v>
      </c>
      <c r="I1423">
        <f>SUMIFS('EIA-860'!$F:$F,'EIA-860'!$B:$B,Capacity!$B1423,'EIA-860'!$J:$J,Capacity!I$6,'EIA-860'!$K:$K,Capacity!$C$3)</f>
        <v>0</v>
      </c>
      <c r="J1423">
        <f>SUMIFS('EIA-860'!$F:$F,'EIA-860'!$B:$B,Capacity!$B1423,'EIA-860'!$J:$J,Capacity!J$6,'EIA-860'!$K:$K,Capacity!$C$3)</f>
        <v>0</v>
      </c>
      <c r="K1423">
        <f>SUMIFS('EIA-860'!$F:$F,'EIA-860'!$B:$B,Capacity!$B1423,'EIA-860'!$J:$J,Capacity!K$6,'EIA-860'!$K:$K,Capacity!$C$3)</f>
        <v>0</v>
      </c>
      <c r="L1423">
        <f>SUMIFS('EIA-860'!$F:$F,'EIA-860'!$B:$B,Capacity!$B1423,'EIA-860'!$J:$J,Capacity!L$6,'EIA-860'!$K:$K,Capacity!$C$3)</f>
        <v>0</v>
      </c>
      <c r="M1423">
        <f>SUMIFS('EIA-860'!$F:$F,'EIA-860'!$B:$B,Capacity!$B1423,'EIA-860'!$J:$J,Capacity!M$6,'EIA-860'!$K:$K,Capacity!$C$3)</f>
        <v>0</v>
      </c>
      <c r="N1423">
        <f>SUMIFS('EIA-860'!$F:$F,'EIA-860'!$B:$B,Capacity!$B1423,'EIA-860'!$J:$J,Capacity!N$6,'EIA-860'!$K:$K,Capacity!$C$3)</f>
        <v>0</v>
      </c>
      <c r="O1423">
        <f>SUMIFS('EIA-860'!$F:$F,'EIA-860'!$B:$B,Capacity!$B1423,'EIA-860'!$J:$J,Capacity!O$6,'EIA-860'!$K:$K,Capacity!$C$3)</f>
        <v>0</v>
      </c>
      <c r="P1423">
        <f>SUMIFS('EIA-860'!$F:$F,'EIA-860'!$B:$B,Capacity!$B1423,'EIA-860'!$J:$J,Capacity!P$6,'EIA-860'!$K:$K,Capacity!$C$3)</f>
        <v>0</v>
      </c>
      <c r="Q1423">
        <f>SUMIFS('EIA-860'!$F:$F,'EIA-860'!$B:$B,Capacity!$B1423,'EIA-860'!$J:$J,Capacity!Q$6,'EIA-860'!$K:$K,Capacity!$C$3)</f>
        <v>0</v>
      </c>
    </row>
    <row r="1424" spans="2:17" x14ac:dyDescent="0.25">
      <c r="B1424" s="154">
        <v>3484</v>
      </c>
      <c r="C1424">
        <f>SUMIFS('EIA-860'!$F:$F,'EIA-860'!$B:$B,Capacity!$B1424,'EIA-860'!$J:$J,Capacity!C$6,'EIA-860'!$K:$K,Capacity!$C$3)</f>
        <v>0</v>
      </c>
      <c r="D1424">
        <f>SUMIFS('EIA-860'!$F:$F,'EIA-860'!$B:$B,Capacity!$B1424,'EIA-860'!$J:$J,Capacity!D$6,'EIA-860'!$K:$K,Capacity!$C$3)</f>
        <v>457</v>
      </c>
      <c r="E1424">
        <f>SUMIFS('EIA-860'!$F:$F,'EIA-860'!$B:$B,Capacity!$B1424,'EIA-860'!$J:$J,Capacity!E$6,'EIA-860'!$K:$K,Capacity!$C$3)</f>
        <v>0</v>
      </c>
      <c r="F1424">
        <f>SUMIFS('EIA-860'!$F:$F,'EIA-860'!$B:$B,Capacity!$B1424,'EIA-860'!$J:$J,Capacity!F$6,'EIA-860'!$K:$K,Capacity!$C$3)</f>
        <v>0</v>
      </c>
      <c r="G1424">
        <f>SUMIFS('EIA-860'!$F:$F,'EIA-860'!$B:$B,Capacity!$B1424,'EIA-860'!$J:$J,Capacity!G$6,'EIA-860'!$K:$K,Capacity!$C$3)</f>
        <v>0</v>
      </c>
      <c r="H1424">
        <f>SUMIFS('EIA-860'!$F:$F,'EIA-860'!$B:$B,Capacity!$B1424,'EIA-860'!$J:$J,Capacity!H$6,'EIA-860'!$K:$K,Capacity!$C$3)</f>
        <v>0</v>
      </c>
      <c r="I1424">
        <f>SUMIFS('EIA-860'!$F:$F,'EIA-860'!$B:$B,Capacity!$B1424,'EIA-860'!$J:$J,Capacity!I$6,'EIA-860'!$K:$K,Capacity!$C$3)</f>
        <v>0</v>
      </c>
      <c r="J1424">
        <f>SUMIFS('EIA-860'!$F:$F,'EIA-860'!$B:$B,Capacity!$B1424,'EIA-860'!$J:$J,Capacity!J$6,'EIA-860'!$K:$K,Capacity!$C$3)</f>
        <v>0</v>
      </c>
      <c r="K1424">
        <f>SUMIFS('EIA-860'!$F:$F,'EIA-860'!$B:$B,Capacity!$B1424,'EIA-860'!$J:$J,Capacity!K$6,'EIA-860'!$K:$K,Capacity!$C$3)</f>
        <v>0</v>
      </c>
      <c r="L1424">
        <f>SUMIFS('EIA-860'!$F:$F,'EIA-860'!$B:$B,Capacity!$B1424,'EIA-860'!$J:$J,Capacity!L$6,'EIA-860'!$K:$K,Capacity!$C$3)</f>
        <v>0</v>
      </c>
      <c r="M1424">
        <f>SUMIFS('EIA-860'!$F:$F,'EIA-860'!$B:$B,Capacity!$B1424,'EIA-860'!$J:$J,Capacity!M$6,'EIA-860'!$K:$K,Capacity!$C$3)</f>
        <v>0</v>
      </c>
      <c r="N1424">
        <f>SUMIFS('EIA-860'!$F:$F,'EIA-860'!$B:$B,Capacity!$B1424,'EIA-860'!$J:$J,Capacity!N$6,'EIA-860'!$K:$K,Capacity!$C$3)</f>
        <v>0</v>
      </c>
      <c r="O1424">
        <f>SUMIFS('EIA-860'!$F:$F,'EIA-860'!$B:$B,Capacity!$B1424,'EIA-860'!$J:$J,Capacity!O$6,'EIA-860'!$K:$K,Capacity!$C$3)</f>
        <v>0</v>
      </c>
      <c r="P1424">
        <f>SUMIFS('EIA-860'!$F:$F,'EIA-860'!$B:$B,Capacity!$B1424,'EIA-860'!$J:$J,Capacity!P$6,'EIA-860'!$K:$K,Capacity!$C$3)</f>
        <v>0</v>
      </c>
      <c r="Q1424">
        <f>SUMIFS('EIA-860'!$F:$F,'EIA-860'!$B:$B,Capacity!$B1424,'EIA-860'!$J:$J,Capacity!Q$6,'EIA-860'!$K:$K,Capacity!$C$3)</f>
        <v>0</v>
      </c>
    </row>
    <row r="1425" spans="2:17" x14ac:dyDescent="0.25">
      <c r="B1425" s="154">
        <v>3485</v>
      </c>
      <c r="C1425">
        <f>SUMIFS('EIA-860'!$F:$F,'EIA-860'!$B:$B,Capacity!$B1425,'EIA-860'!$J:$J,Capacity!C$6,'EIA-860'!$K:$K,Capacity!$C$3)</f>
        <v>0</v>
      </c>
      <c r="D1425">
        <f>SUMIFS('EIA-860'!$F:$F,'EIA-860'!$B:$B,Capacity!$B1425,'EIA-860'!$J:$J,Capacity!D$6,'EIA-860'!$K:$K,Capacity!$C$3)</f>
        <v>318</v>
      </c>
      <c r="E1425">
        <f>SUMIFS('EIA-860'!$F:$F,'EIA-860'!$B:$B,Capacity!$B1425,'EIA-860'!$J:$J,Capacity!E$6,'EIA-860'!$K:$K,Capacity!$C$3)</f>
        <v>0</v>
      </c>
      <c r="F1425">
        <f>SUMIFS('EIA-860'!$F:$F,'EIA-860'!$B:$B,Capacity!$B1425,'EIA-860'!$J:$J,Capacity!F$6,'EIA-860'!$K:$K,Capacity!$C$3)</f>
        <v>0</v>
      </c>
      <c r="G1425">
        <f>SUMIFS('EIA-860'!$F:$F,'EIA-860'!$B:$B,Capacity!$B1425,'EIA-860'!$J:$J,Capacity!G$6,'EIA-860'!$K:$K,Capacity!$C$3)</f>
        <v>0</v>
      </c>
      <c r="H1425">
        <f>SUMIFS('EIA-860'!$F:$F,'EIA-860'!$B:$B,Capacity!$B1425,'EIA-860'!$J:$J,Capacity!H$6,'EIA-860'!$K:$K,Capacity!$C$3)</f>
        <v>0</v>
      </c>
      <c r="I1425">
        <f>SUMIFS('EIA-860'!$F:$F,'EIA-860'!$B:$B,Capacity!$B1425,'EIA-860'!$J:$J,Capacity!I$6,'EIA-860'!$K:$K,Capacity!$C$3)</f>
        <v>0</v>
      </c>
      <c r="J1425">
        <f>SUMIFS('EIA-860'!$F:$F,'EIA-860'!$B:$B,Capacity!$B1425,'EIA-860'!$J:$J,Capacity!J$6,'EIA-860'!$K:$K,Capacity!$C$3)</f>
        <v>0</v>
      </c>
      <c r="K1425">
        <f>SUMIFS('EIA-860'!$F:$F,'EIA-860'!$B:$B,Capacity!$B1425,'EIA-860'!$J:$J,Capacity!K$6,'EIA-860'!$K:$K,Capacity!$C$3)</f>
        <v>0</v>
      </c>
      <c r="L1425">
        <f>SUMIFS('EIA-860'!$F:$F,'EIA-860'!$B:$B,Capacity!$B1425,'EIA-860'!$J:$J,Capacity!L$6,'EIA-860'!$K:$K,Capacity!$C$3)</f>
        <v>0</v>
      </c>
      <c r="M1425">
        <f>SUMIFS('EIA-860'!$F:$F,'EIA-860'!$B:$B,Capacity!$B1425,'EIA-860'!$J:$J,Capacity!M$6,'EIA-860'!$K:$K,Capacity!$C$3)</f>
        <v>0</v>
      </c>
      <c r="N1425">
        <f>SUMIFS('EIA-860'!$F:$F,'EIA-860'!$B:$B,Capacity!$B1425,'EIA-860'!$J:$J,Capacity!N$6,'EIA-860'!$K:$K,Capacity!$C$3)</f>
        <v>0</v>
      </c>
      <c r="O1425">
        <f>SUMIFS('EIA-860'!$F:$F,'EIA-860'!$B:$B,Capacity!$B1425,'EIA-860'!$J:$J,Capacity!O$6,'EIA-860'!$K:$K,Capacity!$C$3)</f>
        <v>0</v>
      </c>
      <c r="P1425">
        <f>SUMIFS('EIA-860'!$F:$F,'EIA-860'!$B:$B,Capacity!$B1425,'EIA-860'!$J:$J,Capacity!P$6,'EIA-860'!$K:$K,Capacity!$C$3)</f>
        <v>0</v>
      </c>
      <c r="Q1425">
        <f>SUMIFS('EIA-860'!$F:$F,'EIA-860'!$B:$B,Capacity!$B1425,'EIA-860'!$J:$J,Capacity!Q$6,'EIA-860'!$K:$K,Capacity!$C$3)</f>
        <v>0</v>
      </c>
    </row>
    <row r="1426" spans="2:17" x14ac:dyDescent="0.25">
      <c r="B1426" s="154">
        <v>3490</v>
      </c>
      <c r="C1426">
        <f>SUMIFS('EIA-860'!$F:$F,'EIA-860'!$B:$B,Capacity!$B1426,'EIA-860'!$J:$J,Capacity!C$6,'EIA-860'!$K:$K,Capacity!$C$3)</f>
        <v>0</v>
      </c>
      <c r="D1426">
        <f>SUMIFS('EIA-860'!$F:$F,'EIA-860'!$B:$B,Capacity!$B1426,'EIA-860'!$J:$J,Capacity!D$6,'EIA-860'!$K:$K,Capacity!$C$3)</f>
        <v>629</v>
      </c>
      <c r="E1426">
        <f>SUMIFS('EIA-860'!$F:$F,'EIA-860'!$B:$B,Capacity!$B1426,'EIA-860'!$J:$J,Capacity!E$6,'EIA-860'!$K:$K,Capacity!$C$3)</f>
        <v>0</v>
      </c>
      <c r="F1426">
        <f>SUMIFS('EIA-860'!$F:$F,'EIA-860'!$B:$B,Capacity!$B1426,'EIA-860'!$J:$J,Capacity!F$6,'EIA-860'!$K:$K,Capacity!$C$3)</f>
        <v>0</v>
      </c>
      <c r="G1426">
        <f>SUMIFS('EIA-860'!$F:$F,'EIA-860'!$B:$B,Capacity!$B1426,'EIA-860'!$J:$J,Capacity!G$6,'EIA-860'!$K:$K,Capacity!$C$3)</f>
        <v>0</v>
      </c>
      <c r="H1426">
        <f>SUMIFS('EIA-860'!$F:$F,'EIA-860'!$B:$B,Capacity!$B1426,'EIA-860'!$J:$J,Capacity!H$6,'EIA-860'!$K:$K,Capacity!$C$3)</f>
        <v>0</v>
      </c>
      <c r="I1426">
        <f>SUMIFS('EIA-860'!$F:$F,'EIA-860'!$B:$B,Capacity!$B1426,'EIA-860'!$J:$J,Capacity!I$6,'EIA-860'!$K:$K,Capacity!$C$3)</f>
        <v>0</v>
      </c>
      <c r="J1426">
        <f>SUMIFS('EIA-860'!$F:$F,'EIA-860'!$B:$B,Capacity!$B1426,'EIA-860'!$J:$J,Capacity!J$6,'EIA-860'!$K:$K,Capacity!$C$3)</f>
        <v>0</v>
      </c>
      <c r="K1426">
        <f>SUMIFS('EIA-860'!$F:$F,'EIA-860'!$B:$B,Capacity!$B1426,'EIA-860'!$J:$J,Capacity!K$6,'EIA-860'!$K:$K,Capacity!$C$3)</f>
        <v>0</v>
      </c>
      <c r="L1426">
        <f>SUMIFS('EIA-860'!$F:$F,'EIA-860'!$B:$B,Capacity!$B1426,'EIA-860'!$J:$J,Capacity!L$6,'EIA-860'!$K:$K,Capacity!$C$3)</f>
        <v>0</v>
      </c>
      <c r="M1426">
        <f>SUMIFS('EIA-860'!$F:$F,'EIA-860'!$B:$B,Capacity!$B1426,'EIA-860'!$J:$J,Capacity!M$6,'EIA-860'!$K:$K,Capacity!$C$3)</f>
        <v>0</v>
      </c>
      <c r="N1426">
        <f>SUMIFS('EIA-860'!$F:$F,'EIA-860'!$B:$B,Capacity!$B1426,'EIA-860'!$J:$J,Capacity!N$6,'EIA-860'!$K:$K,Capacity!$C$3)</f>
        <v>0</v>
      </c>
      <c r="O1426">
        <f>SUMIFS('EIA-860'!$F:$F,'EIA-860'!$B:$B,Capacity!$B1426,'EIA-860'!$J:$J,Capacity!O$6,'EIA-860'!$K:$K,Capacity!$C$3)</f>
        <v>0</v>
      </c>
      <c r="P1426">
        <f>SUMIFS('EIA-860'!$F:$F,'EIA-860'!$B:$B,Capacity!$B1426,'EIA-860'!$J:$J,Capacity!P$6,'EIA-860'!$K:$K,Capacity!$C$3)</f>
        <v>0</v>
      </c>
      <c r="Q1426">
        <f>SUMIFS('EIA-860'!$F:$F,'EIA-860'!$B:$B,Capacity!$B1426,'EIA-860'!$J:$J,Capacity!Q$6,'EIA-860'!$K:$K,Capacity!$C$3)</f>
        <v>0</v>
      </c>
    </row>
    <row r="1427" spans="2:17" x14ac:dyDescent="0.25">
      <c r="B1427" s="154">
        <v>3491</v>
      </c>
      <c r="C1427">
        <f>SUMIFS('EIA-860'!$F:$F,'EIA-860'!$B:$B,Capacity!$B1427,'EIA-860'!$J:$J,Capacity!C$6,'EIA-860'!$K:$K,Capacity!$C$3)</f>
        <v>0</v>
      </c>
      <c r="D1427">
        <f>SUMIFS('EIA-860'!$F:$F,'EIA-860'!$B:$B,Capacity!$B1427,'EIA-860'!$J:$J,Capacity!D$6,'EIA-860'!$K:$K,Capacity!$C$3)</f>
        <v>1265</v>
      </c>
      <c r="E1427">
        <f>SUMIFS('EIA-860'!$F:$F,'EIA-860'!$B:$B,Capacity!$B1427,'EIA-860'!$J:$J,Capacity!E$6,'EIA-860'!$K:$K,Capacity!$C$3)</f>
        <v>0</v>
      </c>
      <c r="F1427">
        <f>SUMIFS('EIA-860'!$F:$F,'EIA-860'!$B:$B,Capacity!$B1427,'EIA-860'!$J:$J,Capacity!F$6,'EIA-860'!$K:$K,Capacity!$C$3)</f>
        <v>0</v>
      </c>
      <c r="G1427">
        <f>SUMIFS('EIA-860'!$F:$F,'EIA-860'!$B:$B,Capacity!$B1427,'EIA-860'!$J:$J,Capacity!G$6,'EIA-860'!$K:$K,Capacity!$C$3)</f>
        <v>0</v>
      </c>
      <c r="H1427">
        <f>SUMIFS('EIA-860'!$F:$F,'EIA-860'!$B:$B,Capacity!$B1427,'EIA-860'!$J:$J,Capacity!H$6,'EIA-860'!$K:$K,Capacity!$C$3)</f>
        <v>0</v>
      </c>
      <c r="I1427">
        <f>SUMIFS('EIA-860'!$F:$F,'EIA-860'!$B:$B,Capacity!$B1427,'EIA-860'!$J:$J,Capacity!I$6,'EIA-860'!$K:$K,Capacity!$C$3)</f>
        <v>0</v>
      </c>
      <c r="J1427">
        <f>SUMIFS('EIA-860'!$F:$F,'EIA-860'!$B:$B,Capacity!$B1427,'EIA-860'!$J:$J,Capacity!J$6,'EIA-860'!$K:$K,Capacity!$C$3)</f>
        <v>0</v>
      </c>
      <c r="K1427">
        <f>SUMIFS('EIA-860'!$F:$F,'EIA-860'!$B:$B,Capacity!$B1427,'EIA-860'!$J:$J,Capacity!K$6,'EIA-860'!$K:$K,Capacity!$C$3)</f>
        <v>0</v>
      </c>
      <c r="L1427">
        <f>SUMIFS('EIA-860'!$F:$F,'EIA-860'!$B:$B,Capacity!$B1427,'EIA-860'!$J:$J,Capacity!L$6,'EIA-860'!$K:$K,Capacity!$C$3)</f>
        <v>0</v>
      </c>
      <c r="M1427">
        <f>SUMIFS('EIA-860'!$F:$F,'EIA-860'!$B:$B,Capacity!$B1427,'EIA-860'!$J:$J,Capacity!M$6,'EIA-860'!$K:$K,Capacity!$C$3)</f>
        <v>0</v>
      </c>
      <c r="N1427">
        <f>SUMIFS('EIA-860'!$F:$F,'EIA-860'!$B:$B,Capacity!$B1427,'EIA-860'!$J:$J,Capacity!N$6,'EIA-860'!$K:$K,Capacity!$C$3)</f>
        <v>0</v>
      </c>
      <c r="O1427">
        <f>SUMIFS('EIA-860'!$F:$F,'EIA-860'!$B:$B,Capacity!$B1427,'EIA-860'!$J:$J,Capacity!O$6,'EIA-860'!$K:$K,Capacity!$C$3)</f>
        <v>0</v>
      </c>
      <c r="P1427">
        <f>SUMIFS('EIA-860'!$F:$F,'EIA-860'!$B:$B,Capacity!$B1427,'EIA-860'!$J:$J,Capacity!P$6,'EIA-860'!$K:$K,Capacity!$C$3)</f>
        <v>0</v>
      </c>
      <c r="Q1427">
        <f>SUMIFS('EIA-860'!$F:$F,'EIA-860'!$B:$B,Capacity!$B1427,'EIA-860'!$J:$J,Capacity!Q$6,'EIA-860'!$K:$K,Capacity!$C$3)</f>
        <v>0</v>
      </c>
    </row>
    <row r="1428" spans="2:17" x14ac:dyDescent="0.25">
      <c r="B1428" s="154">
        <v>3492</v>
      </c>
      <c r="C1428">
        <f>SUMIFS('EIA-860'!$F:$F,'EIA-860'!$B:$B,Capacity!$B1428,'EIA-860'!$J:$J,Capacity!C$6,'EIA-860'!$K:$K,Capacity!$C$3)</f>
        <v>0</v>
      </c>
      <c r="D1428">
        <f>SUMIFS('EIA-860'!$F:$F,'EIA-860'!$B:$B,Capacity!$B1428,'EIA-860'!$J:$J,Capacity!D$6,'EIA-860'!$K:$K,Capacity!$C$3)</f>
        <v>0</v>
      </c>
      <c r="E1428">
        <f>SUMIFS('EIA-860'!$F:$F,'EIA-860'!$B:$B,Capacity!$B1428,'EIA-860'!$J:$J,Capacity!E$6,'EIA-860'!$K:$K,Capacity!$C$3)</f>
        <v>0</v>
      </c>
      <c r="F1428">
        <f>SUMIFS('EIA-860'!$F:$F,'EIA-860'!$B:$B,Capacity!$B1428,'EIA-860'!$J:$J,Capacity!F$6,'EIA-860'!$K:$K,Capacity!$C$3)</f>
        <v>0</v>
      </c>
      <c r="G1428">
        <f>SUMIFS('EIA-860'!$F:$F,'EIA-860'!$B:$B,Capacity!$B1428,'EIA-860'!$J:$J,Capacity!G$6,'EIA-860'!$K:$K,Capacity!$C$3)</f>
        <v>397</v>
      </c>
      <c r="H1428">
        <f>SUMIFS('EIA-860'!$F:$F,'EIA-860'!$B:$B,Capacity!$B1428,'EIA-860'!$J:$J,Capacity!H$6,'EIA-860'!$K:$K,Capacity!$C$3)</f>
        <v>0</v>
      </c>
      <c r="I1428">
        <f>SUMIFS('EIA-860'!$F:$F,'EIA-860'!$B:$B,Capacity!$B1428,'EIA-860'!$J:$J,Capacity!I$6,'EIA-860'!$K:$K,Capacity!$C$3)</f>
        <v>0</v>
      </c>
      <c r="J1428">
        <f>SUMIFS('EIA-860'!$F:$F,'EIA-860'!$B:$B,Capacity!$B1428,'EIA-860'!$J:$J,Capacity!J$6,'EIA-860'!$K:$K,Capacity!$C$3)</f>
        <v>0</v>
      </c>
      <c r="K1428">
        <f>SUMIFS('EIA-860'!$F:$F,'EIA-860'!$B:$B,Capacity!$B1428,'EIA-860'!$J:$J,Capacity!K$6,'EIA-860'!$K:$K,Capacity!$C$3)</f>
        <v>0</v>
      </c>
      <c r="L1428">
        <f>SUMIFS('EIA-860'!$F:$F,'EIA-860'!$B:$B,Capacity!$B1428,'EIA-860'!$J:$J,Capacity!L$6,'EIA-860'!$K:$K,Capacity!$C$3)</f>
        <v>0</v>
      </c>
      <c r="M1428">
        <f>SUMIFS('EIA-860'!$F:$F,'EIA-860'!$B:$B,Capacity!$B1428,'EIA-860'!$J:$J,Capacity!M$6,'EIA-860'!$K:$K,Capacity!$C$3)</f>
        <v>0</v>
      </c>
      <c r="N1428">
        <f>SUMIFS('EIA-860'!$F:$F,'EIA-860'!$B:$B,Capacity!$B1428,'EIA-860'!$J:$J,Capacity!N$6,'EIA-860'!$K:$K,Capacity!$C$3)</f>
        <v>0</v>
      </c>
      <c r="O1428">
        <f>SUMIFS('EIA-860'!$F:$F,'EIA-860'!$B:$B,Capacity!$B1428,'EIA-860'!$J:$J,Capacity!O$6,'EIA-860'!$K:$K,Capacity!$C$3)</f>
        <v>0</v>
      </c>
      <c r="P1428">
        <f>SUMIFS('EIA-860'!$F:$F,'EIA-860'!$B:$B,Capacity!$B1428,'EIA-860'!$J:$J,Capacity!P$6,'EIA-860'!$K:$K,Capacity!$C$3)</f>
        <v>0</v>
      </c>
      <c r="Q1428">
        <f>SUMIFS('EIA-860'!$F:$F,'EIA-860'!$B:$B,Capacity!$B1428,'EIA-860'!$J:$J,Capacity!Q$6,'EIA-860'!$K:$K,Capacity!$C$3)</f>
        <v>0</v>
      </c>
    </row>
    <row r="1429" spans="2:17" x14ac:dyDescent="0.25">
      <c r="B1429" s="154">
        <v>3494</v>
      </c>
      <c r="C1429">
        <f>SUMIFS('EIA-860'!$F:$F,'EIA-860'!$B:$B,Capacity!$B1429,'EIA-860'!$J:$J,Capacity!C$6,'EIA-860'!$K:$K,Capacity!$C$3)</f>
        <v>0</v>
      </c>
      <c r="D1429">
        <f>SUMIFS('EIA-860'!$F:$F,'EIA-860'!$B:$B,Capacity!$B1429,'EIA-860'!$J:$J,Capacity!D$6,'EIA-860'!$K:$K,Capacity!$C$3)</f>
        <v>320</v>
      </c>
      <c r="E1429">
        <f>SUMIFS('EIA-860'!$F:$F,'EIA-860'!$B:$B,Capacity!$B1429,'EIA-860'!$J:$J,Capacity!E$6,'EIA-860'!$K:$K,Capacity!$C$3)</f>
        <v>0</v>
      </c>
      <c r="F1429">
        <f>SUMIFS('EIA-860'!$F:$F,'EIA-860'!$B:$B,Capacity!$B1429,'EIA-860'!$J:$J,Capacity!F$6,'EIA-860'!$K:$K,Capacity!$C$3)</f>
        <v>0</v>
      </c>
      <c r="G1429">
        <f>SUMIFS('EIA-860'!$F:$F,'EIA-860'!$B:$B,Capacity!$B1429,'EIA-860'!$J:$J,Capacity!G$6,'EIA-860'!$K:$K,Capacity!$C$3)</f>
        <v>0</v>
      </c>
      <c r="H1429">
        <f>SUMIFS('EIA-860'!$F:$F,'EIA-860'!$B:$B,Capacity!$B1429,'EIA-860'!$J:$J,Capacity!H$6,'EIA-860'!$K:$K,Capacity!$C$3)</f>
        <v>0</v>
      </c>
      <c r="I1429">
        <f>SUMIFS('EIA-860'!$F:$F,'EIA-860'!$B:$B,Capacity!$B1429,'EIA-860'!$J:$J,Capacity!I$6,'EIA-860'!$K:$K,Capacity!$C$3)</f>
        <v>0</v>
      </c>
      <c r="J1429">
        <f>SUMIFS('EIA-860'!$F:$F,'EIA-860'!$B:$B,Capacity!$B1429,'EIA-860'!$J:$J,Capacity!J$6,'EIA-860'!$K:$K,Capacity!$C$3)</f>
        <v>0</v>
      </c>
      <c r="K1429">
        <f>SUMIFS('EIA-860'!$F:$F,'EIA-860'!$B:$B,Capacity!$B1429,'EIA-860'!$J:$J,Capacity!K$6,'EIA-860'!$K:$K,Capacity!$C$3)</f>
        <v>0</v>
      </c>
      <c r="L1429">
        <f>SUMIFS('EIA-860'!$F:$F,'EIA-860'!$B:$B,Capacity!$B1429,'EIA-860'!$J:$J,Capacity!L$6,'EIA-860'!$K:$K,Capacity!$C$3)</f>
        <v>0</v>
      </c>
      <c r="M1429">
        <f>SUMIFS('EIA-860'!$F:$F,'EIA-860'!$B:$B,Capacity!$B1429,'EIA-860'!$J:$J,Capacity!M$6,'EIA-860'!$K:$K,Capacity!$C$3)</f>
        <v>0</v>
      </c>
      <c r="N1429">
        <f>SUMIFS('EIA-860'!$F:$F,'EIA-860'!$B:$B,Capacity!$B1429,'EIA-860'!$J:$J,Capacity!N$6,'EIA-860'!$K:$K,Capacity!$C$3)</f>
        <v>0</v>
      </c>
      <c r="O1429">
        <f>SUMIFS('EIA-860'!$F:$F,'EIA-860'!$B:$B,Capacity!$B1429,'EIA-860'!$J:$J,Capacity!O$6,'EIA-860'!$K:$K,Capacity!$C$3)</f>
        <v>0</v>
      </c>
      <c r="P1429">
        <f>SUMIFS('EIA-860'!$F:$F,'EIA-860'!$B:$B,Capacity!$B1429,'EIA-860'!$J:$J,Capacity!P$6,'EIA-860'!$K:$K,Capacity!$C$3)</f>
        <v>0</v>
      </c>
      <c r="Q1429">
        <f>SUMIFS('EIA-860'!$F:$F,'EIA-860'!$B:$B,Capacity!$B1429,'EIA-860'!$J:$J,Capacity!Q$6,'EIA-860'!$K:$K,Capacity!$C$3)</f>
        <v>0</v>
      </c>
    </row>
    <row r="1430" spans="2:17" x14ac:dyDescent="0.25">
      <c r="B1430" s="154">
        <v>3504</v>
      </c>
      <c r="C1430">
        <f>SUMIFS('EIA-860'!$F:$F,'EIA-860'!$B:$B,Capacity!$B1430,'EIA-860'!$J:$J,Capacity!C$6,'EIA-860'!$K:$K,Capacity!$C$3)</f>
        <v>0</v>
      </c>
      <c r="D1430">
        <f>SUMIFS('EIA-860'!$F:$F,'EIA-860'!$B:$B,Capacity!$B1430,'EIA-860'!$J:$J,Capacity!D$6,'EIA-860'!$K:$K,Capacity!$C$3)</f>
        <v>669</v>
      </c>
      <c r="E1430">
        <f>SUMIFS('EIA-860'!$F:$F,'EIA-860'!$B:$B,Capacity!$B1430,'EIA-860'!$J:$J,Capacity!E$6,'EIA-860'!$K:$K,Capacity!$C$3)</f>
        <v>0</v>
      </c>
      <c r="F1430">
        <f>SUMIFS('EIA-860'!$F:$F,'EIA-860'!$B:$B,Capacity!$B1430,'EIA-860'!$J:$J,Capacity!F$6,'EIA-860'!$K:$K,Capacity!$C$3)</f>
        <v>0</v>
      </c>
      <c r="G1430">
        <f>SUMIFS('EIA-860'!$F:$F,'EIA-860'!$B:$B,Capacity!$B1430,'EIA-860'!$J:$J,Capacity!G$6,'EIA-860'!$K:$K,Capacity!$C$3)</f>
        <v>10</v>
      </c>
      <c r="H1430">
        <f>SUMIFS('EIA-860'!$F:$F,'EIA-860'!$B:$B,Capacity!$B1430,'EIA-860'!$J:$J,Capacity!H$6,'EIA-860'!$K:$K,Capacity!$C$3)</f>
        <v>0</v>
      </c>
      <c r="I1430">
        <f>SUMIFS('EIA-860'!$F:$F,'EIA-860'!$B:$B,Capacity!$B1430,'EIA-860'!$J:$J,Capacity!I$6,'EIA-860'!$K:$K,Capacity!$C$3)</f>
        <v>0</v>
      </c>
      <c r="J1430">
        <f>SUMIFS('EIA-860'!$F:$F,'EIA-860'!$B:$B,Capacity!$B1430,'EIA-860'!$J:$J,Capacity!J$6,'EIA-860'!$K:$K,Capacity!$C$3)</f>
        <v>0</v>
      </c>
      <c r="K1430">
        <f>SUMIFS('EIA-860'!$F:$F,'EIA-860'!$B:$B,Capacity!$B1430,'EIA-860'!$J:$J,Capacity!K$6,'EIA-860'!$K:$K,Capacity!$C$3)</f>
        <v>0</v>
      </c>
      <c r="L1430">
        <f>SUMIFS('EIA-860'!$F:$F,'EIA-860'!$B:$B,Capacity!$B1430,'EIA-860'!$J:$J,Capacity!L$6,'EIA-860'!$K:$K,Capacity!$C$3)</f>
        <v>0</v>
      </c>
      <c r="M1430">
        <f>SUMIFS('EIA-860'!$F:$F,'EIA-860'!$B:$B,Capacity!$B1430,'EIA-860'!$J:$J,Capacity!M$6,'EIA-860'!$K:$K,Capacity!$C$3)</f>
        <v>0</v>
      </c>
      <c r="N1430">
        <f>SUMIFS('EIA-860'!$F:$F,'EIA-860'!$B:$B,Capacity!$B1430,'EIA-860'!$J:$J,Capacity!N$6,'EIA-860'!$K:$K,Capacity!$C$3)</f>
        <v>0</v>
      </c>
      <c r="O1430">
        <f>SUMIFS('EIA-860'!$F:$F,'EIA-860'!$B:$B,Capacity!$B1430,'EIA-860'!$J:$J,Capacity!O$6,'EIA-860'!$K:$K,Capacity!$C$3)</f>
        <v>0</v>
      </c>
      <c r="P1430">
        <f>SUMIFS('EIA-860'!$F:$F,'EIA-860'!$B:$B,Capacity!$B1430,'EIA-860'!$J:$J,Capacity!P$6,'EIA-860'!$K:$K,Capacity!$C$3)</f>
        <v>0</v>
      </c>
      <c r="Q1430">
        <f>SUMIFS('EIA-860'!$F:$F,'EIA-860'!$B:$B,Capacity!$B1430,'EIA-860'!$J:$J,Capacity!Q$6,'EIA-860'!$K:$K,Capacity!$C$3)</f>
        <v>0</v>
      </c>
    </row>
    <row r="1431" spans="2:17" x14ac:dyDescent="0.25">
      <c r="B1431" s="154">
        <v>3507</v>
      </c>
      <c r="C1431">
        <f>SUMIFS('EIA-860'!$F:$F,'EIA-860'!$B:$B,Capacity!$B1431,'EIA-860'!$J:$J,Capacity!C$6,'EIA-860'!$K:$K,Capacity!$C$3)</f>
        <v>0</v>
      </c>
      <c r="D1431">
        <f>SUMIFS('EIA-860'!$F:$F,'EIA-860'!$B:$B,Capacity!$B1431,'EIA-860'!$J:$J,Capacity!D$6,'EIA-860'!$K:$K,Capacity!$C$3)</f>
        <v>235</v>
      </c>
      <c r="E1431">
        <f>SUMIFS('EIA-860'!$F:$F,'EIA-860'!$B:$B,Capacity!$B1431,'EIA-860'!$J:$J,Capacity!E$6,'EIA-860'!$K:$K,Capacity!$C$3)</f>
        <v>0</v>
      </c>
      <c r="F1431">
        <f>SUMIFS('EIA-860'!$F:$F,'EIA-860'!$B:$B,Capacity!$B1431,'EIA-860'!$J:$J,Capacity!F$6,'EIA-860'!$K:$K,Capacity!$C$3)</f>
        <v>0</v>
      </c>
      <c r="G1431">
        <f>SUMIFS('EIA-860'!$F:$F,'EIA-860'!$B:$B,Capacity!$B1431,'EIA-860'!$J:$J,Capacity!G$6,'EIA-860'!$K:$K,Capacity!$C$3)</f>
        <v>4</v>
      </c>
      <c r="H1431">
        <f>SUMIFS('EIA-860'!$F:$F,'EIA-860'!$B:$B,Capacity!$B1431,'EIA-860'!$J:$J,Capacity!H$6,'EIA-860'!$K:$K,Capacity!$C$3)</f>
        <v>0</v>
      </c>
      <c r="I1431">
        <f>SUMIFS('EIA-860'!$F:$F,'EIA-860'!$B:$B,Capacity!$B1431,'EIA-860'!$J:$J,Capacity!I$6,'EIA-860'!$K:$K,Capacity!$C$3)</f>
        <v>0</v>
      </c>
      <c r="J1431">
        <f>SUMIFS('EIA-860'!$F:$F,'EIA-860'!$B:$B,Capacity!$B1431,'EIA-860'!$J:$J,Capacity!J$6,'EIA-860'!$K:$K,Capacity!$C$3)</f>
        <v>0</v>
      </c>
      <c r="K1431">
        <f>SUMIFS('EIA-860'!$F:$F,'EIA-860'!$B:$B,Capacity!$B1431,'EIA-860'!$J:$J,Capacity!K$6,'EIA-860'!$K:$K,Capacity!$C$3)</f>
        <v>0</v>
      </c>
      <c r="L1431">
        <f>SUMIFS('EIA-860'!$F:$F,'EIA-860'!$B:$B,Capacity!$B1431,'EIA-860'!$J:$J,Capacity!L$6,'EIA-860'!$K:$K,Capacity!$C$3)</f>
        <v>0</v>
      </c>
      <c r="M1431">
        <f>SUMIFS('EIA-860'!$F:$F,'EIA-860'!$B:$B,Capacity!$B1431,'EIA-860'!$J:$J,Capacity!M$6,'EIA-860'!$K:$K,Capacity!$C$3)</f>
        <v>0</v>
      </c>
      <c r="N1431">
        <f>SUMIFS('EIA-860'!$F:$F,'EIA-860'!$B:$B,Capacity!$B1431,'EIA-860'!$J:$J,Capacity!N$6,'EIA-860'!$K:$K,Capacity!$C$3)</f>
        <v>0</v>
      </c>
      <c r="O1431">
        <f>SUMIFS('EIA-860'!$F:$F,'EIA-860'!$B:$B,Capacity!$B1431,'EIA-860'!$J:$J,Capacity!O$6,'EIA-860'!$K:$K,Capacity!$C$3)</f>
        <v>0</v>
      </c>
      <c r="P1431">
        <f>SUMIFS('EIA-860'!$F:$F,'EIA-860'!$B:$B,Capacity!$B1431,'EIA-860'!$J:$J,Capacity!P$6,'EIA-860'!$K:$K,Capacity!$C$3)</f>
        <v>0</v>
      </c>
      <c r="Q1431">
        <f>SUMIFS('EIA-860'!$F:$F,'EIA-860'!$B:$B,Capacity!$B1431,'EIA-860'!$J:$J,Capacity!Q$6,'EIA-860'!$K:$K,Capacity!$C$3)</f>
        <v>0</v>
      </c>
    </row>
    <row r="1432" spans="2:17" x14ac:dyDescent="0.25">
      <c r="B1432" s="154">
        <v>3548</v>
      </c>
      <c r="C1432">
        <f>SUMIFS('EIA-860'!$F:$F,'EIA-860'!$B:$B,Capacity!$B1432,'EIA-860'!$J:$J,Capacity!C$6,'EIA-860'!$K:$K,Capacity!$C$3)</f>
        <v>0</v>
      </c>
      <c r="D1432">
        <f>SUMIFS('EIA-860'!$F:$F,'EIA-860'!$B:$B,Capacity!$B1432,'EIA-860'!$J:$J,Capacity!D$6,'EIA-860'!$K:$K,Capacity!$C$3)</f>
        <v>208</v>
      </c>
      <c r="E1432">
        <f>SUMIFS('EIA-860'!$F:$F,'EIA-860'!$B:$B,Capacity!$B1432,'EIA-860'!$J:$J,Capacity!E$6,'EIA-860'!$K:$K,Capacity!$C$3)</f>
        <v>0</v>
      </c>
      <c r="F1432">
        <f>SUMIFS('EIA-860'!$F:$F,'EIA-860'!$B:$B,Capacity!$B1432,'EIA-860'!$J:$J,Capacity!F$6,'EIA-860'!$K:$K,Capacity!$C$3)</f>
        <v>0</v>
      </c>
      <c r="G1432">
        <f>SUMIFS('EIA-860'!$F:$F,'EIA-860'!$B:$B,Capacity!$B1432,'EIA-860'!$J:$J,Capacity!G$6,'EIA-860'!$K:$K,Capacity!$C$3)</f>
        <v>0</v>
      </c>
      <c r="H1432">
        <f>SUMIFS('EIA-860'!$F:$F,'EIA-860'!$B:$B,Capacity!$B1432,'EIA-860'!$J:$J,Capacity!H$6,'EIA-860'!$K:$K,Capacity!$C$3)</f>
        <v>0</v>
      </c>
      <c r="I1432">
        <f>SUMIFS('EIA-860'!$F:$F,'EIA-860'!$B:$B,Capacity!$B1432,'EIA-860'!$J:$J,Capacity!I$6,'EIA-860'!$K:$K,Capacity!$C$3)</f>
        <v>0</v>
      </c>
      <c r="J1432">
        <f>SUMIFS('EIA-860'!$F:$F,'EIA-860'!$B:$B,Capacity!$B1432,'EIA-860'!$J:$J,Capacity!J$6,'EIA-860'!$K:$K,Capacity!$C$3)</f>
        <v>0</v>
      </c>
      <c r="K1432">
        <f>SUMIFS('EIA-860'!$F:$F,'EIA-860'!$B:$B,Capacity!$B1432,'EIA-860'!$J:$J,Capacity!K$6,'EIA-860'!$K:$K,Capacity!$C$3)</f>
        <v>0</v>
      </c>
      <c r="L1432">
        <f>SUMIFS('EIA-860'!$F:$F,'EIA-860'!$B:$B,Capacity!$B1432,'EIA-860'!$J:$J,Capacity!L$6,'EIA-860'!$K:$K,Capacity!$C$3)</f>
        <v>0</v>
      </c>
      <c r="M1432">
        <f>SUMIFS('EIA-860'!$F:$F,'EIA-860'!$B:$B,Capacity!$B1432,'EIA-860'!$J:$J,Capacity!M$6,'EIA-860'!$K:$K,Capacity!$C$3)</f>
        <v>0</v>
      </c>
      <c r="N1432">
        <f>SUMIFS('EIA-860'!$F:$F,'EIA-860'!$B:$B,Capacity!$B1432,'EIA-860'!$J:$J,Capacity!N$6,'EIA-860'!$K:$K,Capacity!$C$3)</f>
        <v>0</v>
      </c>
      <c r="O1432">
        <f>SUMIFS('EIA-860'!$F:$F,'EIA-860'!$B:$B,Capacity!$B1432,'EIA-860'!$J:$J,Capacity!O$6,'EIA-860'!$K:$K,Capacity!$C$3)</f>
        <v>0</v>
      </c>
      <c r="P1432">
        <f>SUMIFS('EIA-860'!$F:$F,'EIA-860'!$B:$B,Capacity!$B1432,'EIA-860'!$J:$J,Capacity!P$6,'EIA-860'!$K:$K,Capacity!$C$3)</f>
        <v>0</v>
      </c>
      <c r="Q1432">
        <f>SUMIFS('EIA-860'!$F:$F,'EIA-860'!$B:$B,Capacity!$B1432,'EIA-860'!$J:$J,Capacity!Q$6,'EIA-860'!$K:$K,Capacity!$C$3)</f>
        <v>0</v>
      </c>
    </row>
    <row r="1433" spans="2:17" x14ac:dyDescent="0.25">
      <c r="B1433" s="154">
        <v>3559</v>
      </c>
      <c r="C1433">
        <f>SUMIFS('EIA-860'!$F:$F,'EIA-860'!$B:$B,Capacity!$B1433,'EIA-860'!$J:$J,Capacity!C$6,'EIA-860'!$K:$K,Capacity!$C$3)</f>
        <v>0</v>
      </c>
      <c r="D1433">
        <f>SUMIFS('EIA-860'!$F:$F,'EIA-860'!$B:$B,Capacity!$B1433,'EIA-860'!$J:$J,Capacity!D$6,'EIA-860'!$K:$K,Capacity!$C$3)</f>
        <v>45</v>
      </c>
      <c r="E1433">
        <f>SUMIFS('EIA-860'!$F:$F,'EIA-860'!$B:$B,Capacity!$B1433,'EIA-860'!$J:$J,Capacity!E$6,'EIA-860'!$K:$K,Capacity!$C$3)</f>
        <v>0</v>
      </c>
      <c r="F1433">
        <f>SUMIFS('EIA-860'!$F:$F,'EIA-860'!$B:$B,Capacity!$B1433,'EIA-860'!$J:$J,Capacity!F$6,'EIA-860'!$K:$K,Capacity!$C$3)</f>
        <v>62</v>
      </c>
      <c r="G1433">
        <f>SUMIFS('EIA-860'!$F:$F,'EIA-860'!$B:$B,Capacity!$B1433,'EIA-860'!$J:$J,Capacity!G$6,'EIA-860'!$K:$K,Capacity!$C$3)</f>
        <v>5</v>
      </c>
      <c r="H1433">
        <f>SUMIFS('EIA-860'!$F:$F,'EIA-860'!$B:$B,Capacity!$B1433,'EIA-860'!$J:$J,Capacity!H$6,'EIA-860'!$K:$K,Capacity!$C$3)</f>
        <v>0</v>
      </c>
      <c r="I1433">
        <f>SUMIFS('EIA-860'!$F:$F,'EIA-860'!$B:$B,Capacity!$B1433,'EIA-860'!$J:$J,Capacity!I$6,'EIA-860'!$K:$K,Capacity!$C$3)</f>
        <v>0</v>
      </c>
      <c r="J1433">
        <f>SUMIFS('EIA-860'!$F:$F,'EIA-860'!$B:$B,Capacity!$B1433,'EIA-860'!$J:$J,Capacity!J$6,'EIA-860'!$K:$K,Capacity!$C$3)</f>
        <v>0</v>
      </c>
      <c r="K1433">
        <f>SUMIFS('EIA-860'!$F:$F,'EIA-860'!$B:$B,Capacity!$B1433,'EIA-860'!$J:$J,Capacity!K$6,'EIA-860'!$K:$K,Capacity!$C$3)</f>
        <v>0</v>
      </c>
      <c r="L1433">
        <f>SUMIFS('EIA-860'!$F:$F,'EIA-860'!$B:$B,Capacity!$B1433,'EIA-860'!$J:$J,Capacity!L$6,'EIA-860'!$K:$K,Capacity!$C$3)</f>
        <v>0</v>
      </c>
      <c r="M1433">
        <f>SUMIFS('EIA-860'!$F:$F,'EIA-860'!$B:$B,Capacity!$B1433,'EIA-860'!$J:$J,Capacity!M$6,'EIA-860'!$K:$K,Capacity!$C$3)</f>
        <v>0</v>
      </c>
      <c r="N1433">
        <f>SUMIFS('EIA-860'!$F:$F,'EIA-860'!$B:$B,Capacity!$B1433,'EIA-860'!$J:$J,Capacity!N$6,'EIA-860'!$K:$K,Capacity!$C$3)</f>
        <v>0</v>
      </c>
      <c r="O1433">
        <f>SUMIFS('EIA-860'!$F:$F,'EIA-860'!$B:$B,Capacity!$B1433,'EIA-860'!$J:$J,Capacity!O$6,'EIA-860'!$K:$K,Capacity!$C$3)</f>
        <v>0</v>
      </c>
      <c r="P1433">
        <f>SUMIFS('EIA-860'!$F:$F,'EIA-860'!$B:$B,Capacity!$B1433,'EIA-860'!$J:$J,Capacity!P$6,'EIA-860'!$K:$K,Capacity!$C$3)</f>
        <v>0</v>
      </c>
      <c r="Q1433">
        <f>SUMIFS('EIA-860'!$F:$F,'EIA-860'!$B:$B,Capacity!$B1433,'EIA-860'!$J:$J,Capacity!Q$6,'EIA-860'!$K:$K,Capacity!$C$3)</f>
        <v>0</v>
      </c>
    </row>
    <row r="1434" spans="2:17" x14ac:dyDescent="0.25">
      <c r="B1434" s="154">
        <v>3561</v>
      </c>
      <c r="C1434">
        <f>SUMIFS('EIA-860'!$F:$F,'EIA-860'!$B:$B,Capacity!$B1434,'EIA-860'!$J:$J,Capacity!C$6,'EIA-860'!$K:$K,Capacity!$C$3)</f>
        <v>0</v>
      </c>
      <c r="D1434">
        <f>SUMIFS('EIA-860'!$F:$F,'EIA-860'!$B:$B,Capacity!$B1434,'EIA-860'!$J:$J,Capacity!D$6,'EIA-860'!$K:$K,Capacity!$C$3)</f>
        <v>21</v>
      </c>
      <c r="E1434">
        <f>SUMIFS('EIA-860'!$F:$F,'EIA-860'!$B:$B,Capacity!$B1434,'EIA-860'!$J:$J,Capacity!E$6,'EIA-860'!$K:$K,Capacity!$C$3)</f>
        <v>0</v>
      </c>
      <c r="F1434">
        <f>SUMIFS('EIA-860'!$F:$F,'EIA-860'!$B:$B,Capacity!$B1434,'EIA-860'!$J:$J,Capacity!F$6,'EIA-860'!$K:$K,Capacity!$C$3)</f>
        <v>0</v>
      </c>
      <c r="G1434">
        <f>SUMIFS('EIA-860'!$F:$F,'EIA-860'!$B:$B,Capacity!$B1434,'EIA-860'!$J:$J,Capacity!G$6,'EIA-860'!$K:$K,Capacity!$C$3)</f>
        <v>0</v>
      </c>
      <c r="H1434">
        <f>SUMIFS('EIA-860'!$F:$F,'EIA-860'!$B:$B,Capacity!$B1434,'EIA-860'!$J:$J,Capacity!H$6,'EIA-860'!$K:$K,Capacity!$C$3)</f>
        <v>0</v>
      </c>
      <c r="I1434">
        <f>SUMIFS('EIA-860'!$F:$F,'EIA-860'!$B:$B,Capacity!$B1434,'EIA-860'!$J:$J,Capacity!I$6,'EIA-860'!$K:$K,Capacity!$C$3)</f>
        <v>0</v>
      </c>
      <c r="J1434">
        <f>SUMIFS('EIA-860'!$F:$F,'EIA-860'!$B:$B,Capacity!$B1434,'EIA-860'!$J:$J,Capacity!J$6,'EIA-860'!$K:$K,Capacity!$C$3)</f>
        <v>0</v>
      </c>
      <c r="K1434">
        <f>SUMIFS('EIA-860'!$F:$F,'EIA-860'!$B:$B,Capacity!$B1434,'EIA-860'!$J:$J,Capacity!K$6,'EIA-860'!$K:$K,Capacity!$C$3)</f>
        <v>0</v>
      </c>
      <c r="L1434">
        <f>SUMIFS('EIA-860'!$F:$F,'EIA-860'!$B:$B,Capacity!$B1434,'EIA-860'!$J:$J,Capacity!L$6,'EIA-860'!$K:$K,Capacity!$C$3)</f>
        <v>0</v>
      </c>
      <c r="M1434">
        <f>SUMIFS('EIA-860'!$F:$F,'EIA-860'!$B:$B,Capacity!$B1434,'EIA-860'!$J:$J,Capacity!M$6,'EIA-860'!$K:$K,Capacity!$C$3)</f>
        <v>0</v>
      </c>
      <c r="N1434">
        <f>SUMIFS('EIA-860'!$F:$F,'EIA-860'!$B:$B,Capacity!$B1434,'EIA-860'!$J:$J,Capacity!N$6,'EIA-860'!$K:$K,Capacity!$C$3)</f>
        <v>0</v>
      </c>
      <c r="O1434">
        <f>SUMIFS('EIA-860'!$F:$F,'EIA-860'!$B:$B,Capacity!$B1434,'EIA-860'!$J:$J,Capacity!O$6,'EIA-860'!$K:$K,Capacity!$C$3)</f>
        <v>0</v>
      </c>
      <c r="P1434">
        <f>SUMIFS('EIA-860'!$F:$F,'EIA-860'!$B:$B,Capacity!$B1434,'EIA-860'!$J:$J,Capacity!P$6,'EIA-860'!$K:$K,Capacity!$C$3)</f>
        <v>0</v>
      </c>
      <c r="Q1434">
        <f>SUMIFS('EIA-860'!$F:$F,'EIA-860'!$B:$B,Capacity!$B1434,'EIA-860'!$J:$J,Capacity!Q$6,'EIA-860'!$K:$K,Capacity!$C$3)</f>
        <v>0</v>
      </c>
    </row>
    <row r="1435" spans="2:17" x14ac:dyDescent="0.25">
      <c r="B1435" s="154">
        <v>3576</v>
      </c>
      <c r="C1435">
        <f>SUMIFS('EIA-860'!$F:$F,'EIA-860'!$B:$B,Capacity!$B1435,'EIA-860'!$J:$J,Capacity!C$6,'EIA-860'!$K:$K,Capacity!$C$3)</f>
        <v>0</v>
      </c>
      <c r="D1435">
        <f>SUMIFS('EIA-860'!$F:$F,'EIA-860'!$B:$B,Capacity!$B1435,'EIA-860'!$J:$J,Capacity!D$6,'EIA-860'!$K:$K,Capacity!$C$3)</f>
        <v>395</v>
      </c>
      <c r="E1435">
        <f>SUMIFS('EIA-860'!$F:$F,'EIA-860'!$B:$B,Capacity!$B1435,'EIA-860'!$J:$J,Capacity!E$6,'EIA-860'!$K:$K,Capacity!$C$3)</f>
        <v>0</v>
      </c>
      <c r="F1435">
        <f>SUMIFS('EIA-860'!$F:$F,'EIA-860'!$B:$B,Capacity!$B1435,'EIA-860'!$J:$J,Capacity!F$6,'EIA-860'!$K:$K,Capacity!$C$3)</f>
        <v>0</v>
      </c>
      <c r="G1435">
        <f>SUMIFS('EIA-860'!$F:$F,'EIA-860'!$B:$B,Capacity!$B1435,'EIA-860'!$J:$J,Capacity!G$6,'EIA-860'!$K:$K,Capacity!$C$3)</f>
        <v>0</v>
      </c>
      <c r="H1435">
        <f>SUMIFS('EIA-860'!$F:$F,'EIA-860'!$B:$B,Capacity!$B1435,'EIA-860'!$J:$J,Capacity!H$6,'EIA-860'!$K:$K,Capacity!$C$3)</f>
        <v>0</v>
      </c>
      <c r="I1435">
        <f>SUMIFS('EIA-860'!$F:$F,'EIA-860'!$B:$B,Capacity!$B1435,'EIA-860'!$J:$J,Capacity!I$6,'EIA-860'!$K:$K,Capacity!$C$3)</f>
        <v>0</v>
      </c>
      <c r="J1435">
        <f>SUMIFS('EIA-860'!$F:$F,'EIA-860'!$B:$B,Capacity!$B1435,'EIA-860'!$J:$J,Capacity!J$6,'EIA-860'!$K:$K,Capacity!$C$3)</f>
        <v>0</v>
      </c>
      <c r="K1435">
        <f>SUMIFS('EIA-860'!$F:$F,'EIA-860'!$B:$B,Capacity!$B1435,'EIA-860'!$J:$J,Capacity!K$6,'EIA-860'!$K:$K,Capacity!$C$3)</f>
        <v>0</v>
      </c>
      <c r="L1435">
        <f>SUMIFS('EIA-860'!$F:$F,'EIA-860'!$B:$B,Capacity!$B1435,'EIA-860'!$J:$J,Capacity!L$6,'EIA-860'!$K:$K,Capacity!$C$3)</f>
        <v>0</v>
      </c>
      <c r="M1435">
        <f>SUMIFS('EIA-860'!$F:$F,'EIA-860'!$B:$B,Capacity!$B1435,'EIA-860'!$J:$J,Capacity!M$6,'EIA-860'!$K:$K,Capacity!$C$3)</f>
        <v>0</v>
      </c>
      <c r="N1435">
        <f>SUMIFS('EIA-860'!$F:$F,'EIA-860'!$B:$B,Capacity!$B1435,'EIA-860'!$J:$J,Capacity!N$6,'EIA-860'!$K:$K,Capacity!$C$3)</f>
        <v>0</v>
      </c>
      <c r="O1435">
        <f>SUMIFS('EIA-860'!$F:$F,'EIA-860'!$B:$B,Capacity!$B1435,'EIA-860'!$J:$J,Capacity!O$6,'EIA-860'!$K:$K,Capacity!$C$3)</f>
        <v>0</v>
      </c>
      <c r="P1435">
        <f>SUMIFS('EIA-860'!$F:$F,'EIA-860'!$B:$B,Capacity!$B1435,'EIA-860'!$J:$J,Capacity!P$6,'EIA-860'!$K:$K,Capacity!$C$3)</f>
        <v>0</v>
      </c>
      <c r="Q1435">
        <f>SUMIFS('EIA-860'!$F:$F,'EIA-860'!$B:$B,Capacity!$B1435,'EIA-860'!$J:$J,Capacity!Q$6,'EIA-860'!$K:$K,Capacity!$C$3)</f>
        <v>0</v>
      </c>
    </row>
    <row r="1436" spans="2:17" x14ac:dyDescent="0.25">
      <c r="B1436" s="154">
        <v>3581</v>
      </c>
      <c r="C1436">
        <f>SUMIFS('EIA-860'!$F:$F,'EIA-860'!$B:$B,Capacity!$B1436,'EIA-860'!$J:$J,Capacity!C$6,'EIA-860'!$K:$K,Capacity!$C$3)</f>
        <v>2.8</v>
      </c>
      <c r="D1436">
        <f>SUMIFS('EIA-860'!$F:$F,'EIA-860'!$B:$B,Capacity!$B1436,'EIA-860'!$J:$J,Capacity!D$6,'EIA-860'!$K:$K,Capacity!$C$3)</f>
        <v>0</v>
      </c>
      <c r="E1436">
        <f>SUMIFS('EIA-860'!$F:$F,'EIA-860'!$B:$B,Capacity!$B1436,'EIA-860'!$J:$J,Capacity!E$6,'EIA-860'!$K:$K,Capacity!$C$3)</f>
        <v>0</v>
      </c>
      <c r="F1436">
        <f>SUMIFS('EIA-860'!$F:$F,'EIA-860'!$B:$B,Capacity!$B1436,'EIA-860'!$J:$J,Capacity!F$6,'EIA-860'!$K:$K,Capacity!$C$3)</f>
        <v>0</v>
      </c>
      <c r="G1436">
        <f>SUMIFS('EIA-860'!$F:$F,'EIA-860'!$B:$B,Capacity!$B1436,'EIA-860'!$J:$J,Capacity!G$6,'EIA-860'!$K:$K,Capacity!$C$3)</f>
        <v>0</v>
      </c>
      <c r="H1436">
        <f>SUMIFS('EIA-860'!$F:$F,'EIA-860'!$B:$B,Capacity!$B1436,'EIA-860'!$J:$J,Capacity!H$6,'EIA-860'!$K:$K,Capacity!$C$3)</f>
        <v>0</v>
      </c>
      <c r="I1436">
        <f>SUMIFS('EIA-860'!$F:$F,'EIA-860'!$B:$B,Capacity!$B1436,'EIA-860'!$J:$J,Capacity!I$6,'EIA-860'!$K:$K,Capacity!$C$3)</f>
        <v>0</v>
      </c>
      <c r="J1436">
        <f>SUMIFS('EIA-860'!$F:$F,'EIA-860'!$B:$B,Capacity!$B1436,'EIA-860'!$J:$J,Capacity!J$6,'EIA-860'!$K:$K,Capacity!$C$3)</f>
        <v>0</v>
      </c>
      <c r="K1436">
        <f>SUMIFS('EIA-860'!$F:$F,'EIA-860'!$B:$B,Capacity!$B1436,'EIA-860'!$J:$J,Capacity!K$6,'EIA-860'!$K:$K,Capacity!$C$3)</f>
        <v>0</v>
      </c>
      <c r="L1436">
        <f>SUMIFS('EIA-860'!$F:$F,'EIA-860'!$B:$B,Capacity!$B1436,'EIA-860'!$J:$J,Capacity!L$6,'EIA-860'!$K:$K,Capacity!$C$3)</f>
        <v>0</v>
      </c>
      <c r="M1436">
        <f>SUMIFS('EIA-860'!$F:$F,'EIA-860'!$B:$B,Capacity!$B1436,'EIA-860'!$J:$J,Capacity!M$6,'EIA-860'!$K:$K,Capacity!$C$3)</f>
        <v>0</v>
      </c>
      <c r="N1436">
        <f>SUMIFS('EIA-860'!$F:$F,'EIA-860'!$B:$B,Capacity!$B1436,'EIA-860'!$J:$J,Capacity!N$6,'EIA-860'!$K:$K,Capacity!$C$3)</f>
        <v>0</v>
      </c>
      <c r="O1436">
        <f>SUMIFS('EIA-860'!$F:$F,'EIA-860'!$B:$B,Capacity!$B1436,'EIA-860'!$J:$J,Capacity!O$6,'EIA-860'!$K:$K,Capacity!$C$3)</f>
        <v>0</v>
      </c>
      <c r="P1436">
        <f>SUMIFS('EIA-860'!$F:$F,'EIA-860'!$B:$B,Capacity!$B1436,'EIA-860'!$J:$J,Capacity!P$6,'EIA-860'!$K:$K,Capacity!$C$3)</f>
        <v>0</v>
      </c>
      <c r="Q1436">
        <f>SUMIFS('EIA-860'!$F:$F,'EIA-860'!$B:$B,Capacity!$B1436,'EIA-860'!$J:$J,Capacity!Q$6,'EIA-860'!$K:$K,Capacity!$C$3)</f>
        <v>0</v>
      </c>
    </row>
    <row r="1437" spans="2:17" x14ac:dyDescent="0.25">
      <c r="B1437" s="154">
        <v>3582</v>
      </c>
      <c r="C1437">
        <f>SUMIFS('EIA-860'!$F:$F,'EIA-860'!$B:$B,Capacity!$B1437,'EIA-860'!$J:$J,Capacity!C$6,'EIA-860'!$K:$K,Capacity!$C$3)</f>
        <v>3.6</v>
      </c>
      <c r="D1437">
        <f>SUMIFS('EIA-860'!$F:$F,'EIA-860'!$B:$B,Capacity!$B1437,'EIA-860'!$J:$J,Capacity!D$6,'EIA-860'!$K:$K,Capacity!$C$3)</f>
        <v>0</v>
      </c>
      <c r="E1437">
        <f>SUMIFS('EIA-860'!$F:$F,'EIA-860'!$B:$B,Capacity!$B1437,'EIA-860'!$J:$J,Capacity!E$6,'EIA-860'!$K:$K,Capacity!$C$3)</f>
        <v>0</v>
      </c>
      <c r="F1437">
        <f>SUMIFS('EIA-860'!$F:$F,'EIA-860'!$B:$B,Capacity!$B1437,'EIA-860'!$J:$J,Capacity!F$6,'EIA-860'!$K:$K,Capacity!$C$3)</f>
        <v>0</v>
      </c>
      <c r="G1437">
        <f>SUMIFS('EIA-860'!$F:$F,'EIA-860'!$B:$B,Capacity!$B1437,'EIA-860'!$J:$J,Capacity!G$6,'EIA-860'!$K:$K,Capacity!$C$3)</f>
        <v>0</v>
      </c>
      <c r="H1437">
        <f>SUMIFS('EIA-860'!$F:$F,'EIA-860'!$B:$B,Capacity!$B1437,'EIA-860'!$J:$J,Capacity!H$6,'EIA-860'!$K:$K,Capacity!$C$3)</f>
        <v>0</v>
      </c>
      <c r="I1437">
        <f>SUMIFS('EIA-860'!$F:$F,'EIA-860'!$B:$B,Capacity!$B1437,'EIA-860'!$J:$J,Capacity!I$6,'EIA-860'!$K:$K,Capacity!$C$3)</f>
        <v>0</v>
      </c>
      <c r="J1437">
        <f>SUMIFS('EIA-860'!$F:$F,'EIA-860'!$B:$B,Capacity!$B1437,'EIA-860'!$J:$J,Capacity!J$6,'EIA-860'!$K:$K,Capacity!$C$3)</f>
        <v>0</v>
      </c>
      <c r="K1437">
        <f>SUMIFS('EIA-860'!$F:$F,'EIA-860'!$B:$B,Capacity!$B1437,'EIA-860'!$J:$J,Capacity!K$6,'EIA-860'!$K:$K,Capacity!$C$3)</f>
        <v>0</v>
      </c>
      <c r="L1437">
        <f>SUMIFS('EIA-860'!$F:$F,'EIA-860'!$B:$B,Capacity!$B1437,'EIA-860'!$J:$J,Capacity!L$6,'EIA-860'!$K:$K,Capacity!$C$3)</f>
        <v>0</v>
      </c>
      <c r="M1437">
        <f>SUMIFS('EIA-860'!$F:$F,'EIA-860'!$B:$B,Capacity!$B1437,'EIA-860'!$J:$J,Capacity!M$6,'EIA-860'!$K:$K,Capacity!$C$3)</f>
        <v>0</v>
      </c>
      <c r="N1437">
        <f>SUMIFS('EIA-860'!$F:$F,'EIA-860'!$B:$B,Capacity!$B1437,'EIA-860'!$J:$J,Capacity!N$6,'EIA-860'!$K:$K,Capacity!$C$3)</f>
        <v>0</v>
      </c>
      <c r="O1437">
        <f>SUMIFS('EIA-860'!$F:$F,'EIA-860'!$B:$B,Capacity!$B1437,'EIA-860'!$J:$J,Capacity!O$6,'EIA-860'!$K:$K,Capacity!$C$3)</f>
        <v>0</v>
      </c>
      <c r="P1437">
        <f>SUMIFS('EIA-860'!$F:$F,'EIA-860'!$B:$B,Capacity!$B1437,'EIA-860'!$J:$J,Capacity!P$6,'EIA-860'!$K:$K,Capacity!$C$3)</f>
        <v>0</v>
      </c>
      <c r="Q1437">
        <f>SUMIFS('EIA-860'!$F:$F,'EIA-860'!$B:$B,Capacity!$B1437,'EIA-860'!$J:$J,Capacity!Q$6,'EIA-860'!$K:$K,Capacity!$C$3)</f>
        <v>0</v>
      </c>
    </row>
    <row r="1438" spans="2:17" x14ac:dyDescent="0.25">
      <c r="B1438" s="154">
        <v>3583</v>
      </c>
      <c r="C1438">
        <f>SUMIFS('EIA-860'!$F:$F,'EIA-860'!$B:$B,Capacity!$B1438,'EIA-860'!$J:$J,Capacity!C$6,'EIA-860'!$K:$K,Capacity!$C$3)</f>
        <v>2.4</v>
      </c>
      <c r="D1438">
        <f>SUMIFS('EIA-860'!$F:$F,'EIA-860'!$B:$B,Capacity!$B1438,'EIA-860'!$J:$J,Capacity!D$6,'EIA-860'!$K:$K,Capacity!$C$3)</f>
        <v>0</v>
      </c>
      <c r="E1438">
        <f>SUMIFS('EIA-860'!$F:$F,'EIA-860'!$B:$B,Capacity!$B1438,'EIA-860'!$J:$J,Capacity!E$6,'EIA-860'!$K:$K,Capacity!$C$3)</f>
        <v>0</v>
      </c>
      <c r="F1438">
        <f>SUMIFS('EIA-860'!$F:$F,'EIA-860'!$B:$B,Capacity!$B1438,'EIA-860'!$J:$J,Capacity!F$6,'EIA-860'!$K:$K,Capacity!$C$3)</f>
        <v>0</v>
      </c>
      <c r="G1438">
        <f>SUMIFS('EIA-860'!$F:$F,'EIA-860'!$B:$B,Capacity!$B1438,'EIA-860'!$J:$J,Capacity!G$6,'EIA-860'!$K:$K,Capacity!$C$3)</f>
        <v>0</v>
      </c>
      <c r="H1438">
        <f>SUMIFS('EIA-860'!$F:$F,'EIA-860'!$B:$B,Capacity!$B1438,'EIA-860'!$J:$J,Capacity!H$6,'EIA-860'!$K:$K,Capacity!$C$3)</f>
        <v>0</v>
      </c>
      <c r="I1438">
        <f>SUMIFS('EIA-860'!$F:$F,'EIA-860'!$B:$B,Capacity!$B1438,'EIA-860'!$J:$J,Capacity!I$6,'EIA-860'!$K:$K,Capacity!$C$3)</f>
        <v>0</v>
      </c>
      <c r="J1438">
        <f>SUMIFS('EIA-860'!$F:$F,'EIA-860'!$B:$B,Capacity!$B1438,'EIA-860'!$J:$J,Capacity!J$6,'EIA-860'!$K:$K,Capacity!$C$3)</f>
        <v>0</v>
      </c>
      <c r="K1438">
        <f>SUMIFS('EIA-860'!$F:$F,'EIA-860'!$B:$B,Capacity!$B1438,'EIA-860'!$J:$J,Capacity!K$6,'EIA-860'!$K:$K,Capacity!$C$3)</f>
        <v>0</v>
      </c>
      <c r="L1438">
        <f>SUMIFS('EIA-860'!$F:$F,'EIA-860'!$B:$B,Capacity!$B1438,'EIA-860'!$J:$J,Capacity!L$6,'EIA-860'!$K:$K,Capacity!$C$3)</f>
        <v>0</v>
      </c>
      <c r="M1438">
        <f>SUMIFS('EIA-860'!$F:$F,'EIA-860'!$B:$B,Capacity!$B1438,'EIA-860'!$J:$J,Capacity!M$6,'EIA-860'!$K:$K,Capacity!$C$3)</f>
        <v>0</v>
      </c>
      <c r="N1438">
        <f>SUMIFS('EIA-860'!$F:$F,'EIA-860'!$B:$B,Capacity!$B1438,'EIA-860'!$J:$J,Capacity!N$6,'EIA-860'!$K:$K,Capacity!$C$3)</f>
        <v>0</v>
      </c>
      <c r="O1438">
        <f>SUMIFS('EIA-860'!$F:$F,'EIA-860'!$B:$B,Capacity!$B1438,'EIA-860'!$J:$J,Capacity!O$6,'EIA-860'!$K:$K,Capacity!$C$3)</f>
        <v>0</v>
      </c>
      <c r="P1438">
        <f>SUMIFS('EIA-860'!$F:$F,'EIA-860'!$B:$B,Capacity!$B1438,'EIA-860'!$J:$J,Capacity!P$6,'EIA-860'!$K:$K,Capacity!$C$3)</f>
        <v>0</v>
      </c>
      <c r="Q1438">
        <f>SUMIFS('EIA-860'!$F:$F,'EIA-860'!$B:$B,Capacity!$B1438,'EIA-860'!$J:$J,Capacity!Q$6,'EIA-860'!$K:$K,Capacity!$C$3)</f>
        <v>0</v>
      </c>
    </row>
    <row r="1439" spans="2:17" x14ac:dyDescent="0.25">
      <c r="B1439" s="154">
        <v>3584</v>
      </c>
      <c r="C1439">
        <f>SUMIFS('EIA-860'!$F:$F,'EIA-860'!$B:$B,Capacity!$B1439,'EIA-860'!$J:$J,Capacity!C$6,'EIA-860'!$K:$K,Capacity!$C$3)</f>
        <v>2.4</v>
      </c>
      <c r="D1439">
        <f>SUMIFS('EIA-860'!$F:$F,'EIA-860'!$B:$B,Capacity!$B1439,'EIA-860'!$J:$J,Capacity!D$6,'EIA-860'!$K:$K,Capacity!$C$3)</f>
        <v>0</v>
      </c>
      <c r="E1439">
        <f>SUMIFS('EIA-860'!$F:$F,'EIA-860'!$B:$B,Capacity!$B1439,'EIA-860'!$J:$J,Capacity!E$6,'EIA-860'!$K:$K,Capacity!$C$3)</f>
        <v>0</v>
      </c>
      <c r="F1439">
        <f>SUMIFS('EIA-860'!$F:$F,'EIA-860'!$B:$B,Capacity!$B1439,'EIA-860'!$J:$J,Capacity!F$6,'EIA-860'!$K:$K,Capacity!$C$3)</f>
        <v>0</v>
      </c>
      <c r="G1439">
        <f>SUMIFS('EIA-860'!$F:$F,'EIA-860'!$B:$B,Capacity!$B1439,'EIA-860'!$J:$J,Capacity!G$6,'EIA-860'!$K:$K,Capacity!$C$3)</f>
        <v>0</v>
      </c>
      <c r="H1439">
        <f>SUMIFS('EIA-860'!$F:$F,'EIA-860'!$B:$B,Capacity!$B1439,'EIA-860'!$J:$J,Capacity!H$6,'EIA-860'!$K:$K,Capacity!$C$3)</f>
        <v>0</v>
      </c>
      <c r="I1439">
        <f>SUMIFS('EIA-860'!$F:$F,'EIA-860'!$B:$B,Capacity!$B1439,'EIA-860'!$J:$J,Capacity!I$6,'EIA-860'!$K:$K,Capacity!$C$3)</f>
        <v>0</v>
      </c>
      <c r="J1439">
        <f>SUMIFS('EIA-860'!$F:$F,'EIA-860'!$B:$B,Capacity!$B1439,'EIA-860'!$J:$J,Capacity!J$6,'EIA-860'!$K:$K,Capacity!$C$3)</f>
        <v>0</v>
      </c>
      <c r="K1439">
        <f>SUMIFS('EIA-860'!$F:$F,'EIA-860'!$B:$B,Capacity!$B1439,'EIA-860'!$J:$J,Capacity!K$6,'EIA-860'!$K:$K,Capacity!$C$3)</f>
        <v>0</v>
      </c>
      <c r="L1439">
        <f>SUMIFS('EIA-860'!$F:$F,'EIA-860'!$B:$B,Capacity!$B1439,'EIA-860'!$J:$J,Capacity!L$6,'EIA-860'!$K:$K,Capacity!$C$3)</f>
        <v>0</v>
      </c>
      <c r="M1439">
        <f>SUMIFS('EIA-860'!$F:$F,'EIA-860'!$B:$B,Capacity!$B1439,'EIA-860'!$J:$J,Capacity!M$6,'EIA-860'!$K:$K,Capacity!$C$3)</f>
        <v>0</v>
      </c>
      <c r="N1439">
        <f>SUMIFS('EIA-860'!$F:$F,'EIA-860'!$B:$B,Capacity!$B1439,'EIA-860'!$J:$J,Capacity!N$6,'EIA-860'!$K:$K,Capacity!$C$3)</f>
        <v>0</v>
      </c>
      <c r="O1439">
        <f>SUMIFS('EIA-860'!$F:$F,'EIA-860'!$B:$B,Capacity!$B1439,'EIA-860'!$J:$J,Capacity!O$6,'EIA-860'!$K:$K,Capacity!$C$3)</f>
        <v>0</v>
      </c>
      <c r="P1439">
        <f>SUMIFS('EIA-860'!$F:$F,'EIA-860'!$B:$B,Capacity!$B1439,'EIA-860'!$J:$J,Capacity!P$6,'EIA-860'!$K:$K,Capacity!$C$3)</f>
        <v>0</v>
      </c>
      <c r="Q1439">
        <f>SUMIFS('EIA-860'!$F:$F,'EIA-860'!$B:$B,Capacity!$B1439,'EIA-860'!$J:$J,Capacity!Q$6,'EIA-860'!$K:$K,Capacity!$C$3)</f>
        <v>0</v>
      </c>
    </row>
    <row r="1440" spans="2:17" x14ac:dyDescent="0.25">
      <c r="B1440" s="154">
        <v>3585</v>
      </c>
      <c r="C1440">
        <f>SUMIFS('EIA-860'!$F:$F,'EIA-860'!$B:$B,Capacity!$B1440,'EIA-860'!$J:$J,Capacity!C$6,'EIA-860'!$K:$K,Capacity!$C$3)</f>
        <v>2.4</v>
      </c>
      <c r="D1440">
        <f>SUMIFS('EIA-860'!$F:$F,'EIA-860'!$B:$B,Capacity!$B1440,'EIA-860'!$J:$J,Capacity!D$6,'EIA-860'!$K:$K,Capacity!$C$3)</f>
        <v>0</v>
      </c>
      <c r="E1440">
        <f>SUMIFS('EIA-860'!$F:$F,'EIA-860'!$B:$B,Capacity!$B1440,'EIA-860'!$J:$J,Capacity!E$6,'EIA-860'!$K:$K,Capacity!$C$3)</f>
        <v>0</v>
      </c>
      <c r="F1440">
        <f>SUMIFS('EIA-860'!$F:$F,'EIA-860'!$B:$B,Capacity!$B1440,'EIA-860'!$J:$J,Capacity!F$6,'EIA-860'!$K:$K,Capacity!$C$3)</f>
        <v>0</v>
      </c>
      <c r="G1440">
        <f>SUMIFS('EIA-860'!$F:$F,'EIA-860'!$B:$B,Capacity!$B1440,'EIA-860'!$J:$J,Capacity!G$6,'EIA-860'!$K:$K,Capacity!$C$3)</f>
        <v>0</v>
      </c>
      <c r="H1440">
        <f>SUMIFS('EIA-860'!$F:$F,'EIA-860'!$B:$B,Capacity!$B1440,'EIA-860'!$J:$J,Capacity!H$6,'EIA-860'!$K:$K,Capacity!$C$3)</f>
        <v>0</v>
      </c>
      <c r="I1440">
        <f>SUMIFS('EIA-860'!$F:$F,'EIA-860'!$B:$B,Capacity!$B1440,'EIA-860'!$J:$J,Capacity!I$6,'EIA-860'!$K:$K,Capacity!$C$3)</f>
        <v>0</v>
      </c>
      <c r="J1440">
        <f>SUMIFS('EIA-860'!$F:$F,'EIA-860'!$B:$B,Capacity!$B1440,'EIA-860'!$J:$J,Capacity!J$6,'EIA-860'!$K:$K,Capacity!$C$3)</f>
        <v>0</v>
      </c>
      <c r="K1440">
        <f>SUMIFS('EIA-860'!$F:$F,'EIA-860'!$B:$B,Capacity!$B1440,'EIA-860'!$J:$J,Capacity!K$6,'EIA-860'!$K:$K,Capacity!$C$3)</f>
        <v>0</v>
      </c>
      <c r="L1440">
        <f>SUMIFS('EIA-860'!$F:$F,'EIA-860'!$B:$B,Capacity!$B1440,'EIA-860'!$J:$J,Capacity!L$6,'EIA-860'!$K:$K,Capacity!$C$3)</f>
        <v>0</v>
      </c>
      <c r="M1440">
        <f>SUMIFS('EIA-860'!$F:$F,'EIA-860'!$B:$B,Capacity!$B1440,'EIA-860'!$J:$J,Capacity!M$6,'EIA-860'!$K:$K,Capacity!$C$3)</f>
        <v>0</v>
      </c>
      <c r="N1440">
        <f>SUMIFS('EIA-860'!$F:$F,'EIA-860'!$B:$B,Capacity!$B1440,'EIA-860'!$J:$J,Capacity!N$6,'EIA-860'!$K:$K,Capacity!$C$3)</f>
        <v>0</v>
      </c>
      <c r="O1440">
        <f>SUMIFS('EIA-860'!$F:$F,'EIA-860'!$B:$B,Capacity!$B1440,'EIA-860'!$J:$J,Capacity!O$6,'EIA-860'!$K:$K,Capacity!$C$3)</f>
        <v>0</v>
      </c>
      <c r="P1440">
        <f>SUMIFS('EIA-860'!$F:$F,'EIA-860'!$B:$B,Capacity!$B1440,'EIA-860'!$J:$J,Capacity!P$6,'EIA-860'!$K:$K,Capacity!$C$3)</f>
        <v>0</v>
      </c>
      <c r="Q1440">
        <f>SUMIFS('EIA-860'!$F:$F,'EIA-860'!$B:$B,Capacity!$B1440,'EIA-860'!$J:$J,Capacity!Q$6,'EIA-860'!$K:$K,Capacity!$C$3)</f>
        <v>0</v>
      </c>
    </row>
    <row r="1441" spans="2:17" x14ac:dyDescent="0.25">
      <c r="B1441" s="154">
        <v>3586</v>
      </c>
      <c r="C1441">
        <f>SUMIFS('EIA-860'!$F:$F,'EIA-860'!$B:$B,Capacity!$B1441,'EIA-860'!$J:$J,Capacity!C$6,'EIA-860'!$K:$K,Capacity!$C$3)</f>
        <v>2.4</v>
      </c>
      <c r="D1441">
        <f>SUMIFS('EIA-860'!$F:$F,'EIA-860'!$B:$B,Capacity!$B1441,'EIA-860'!$J:$J,Capacity!D$6,'EIA-860'!$K:$K,Capacity!$C$3)</f>
        <v>0</v>
      </c>
      <c r="E1441">
        <f>SUMIFS('EIA-860'!$F:$F,'EIA-860'!$B:$B,Capacity!$B1441,'EIA-860'!$J:$J,Capacity!E$6,'EIA-860'!$K:$K,Capacity!$C$3)</f>
        <v>0</v>
      </c>
      <c r="F1441">
        <f>SUMIFS('EIA-860'!$F:$F,'EIA-860'!$B:$B,Capacity!$B1441,'EIA-860'!$J:$J,Capacity!F$6,'EIA-860'!$K:$K,Capacity!$C$3)</f>
        <v>0</v>
      </c>
      <c r="G1441">
        <f>SUMIFS('EIA-860'!$F:$F,'EIA-860'!$B:$B,Capacity!$B1441,'EIA-860'!$J:$J,Capacity!G$6,'EIA-860'!$K:$K,Capacity!$C$3)</f>
        <v>0</v>
      </c>
      <c r="H1441">
        <f>SUMIFS('EIA-860'!$F:$F,'EIA-860'!$B:$B,Capacity!$B1441,'EIA-860'!$J:$J,Capacity!H$6,'EIA-860'!$K:$K,Capacity!$C$3)</f>
        <v>0</v>
      </c>
      <c r="I1441">
        <f>SUMIFS('EIA-860'!$F:$F,'EIA-860'!$B:$B,Capacity!$B1441,'EIA-860'!$J:$J,Capacity!I$6,'EIA-860'!$K:$K,Capacity!$C$3)</f>
        <v>0</v>
      </c>
      <c r="J1441">
        <f>SUMIFS('EIA-860'!$F:$F,'EIA-860'!$B:$B,Capacity!$B1441,'EIA-860'!$J:$J,Capacity!J$6,'EIA-860'!$K:$K,Capacity!$C$3)</f>
        <v>0</v>
      </c>
      <c r="K1441">
        <f>SUMIFS('EIA-860'!$F:$F,'EIA-860'!$B:$B,Capacity!$B1441,'EIA-860'!$J:$J,Capacity!K$6,'EIA-860'!$K:$K,Capacity!$C$3)</f>
        <v>0</v>
      </c>
      <c r="L1441">
        <f>SUMIFS('EIA-860'!$F:$F,'EIA-860'!$B:$B,Capacity!$B1441,'EIA-860'!$J:$J,Capacity!L$6,'EIA-860'!$K:$K,Capacity!$C$3)</f>
        <v>0</v>
      </c>
      <c r="M1441">
        <f>SUMIFS('EIA-860'!$F:$F,'EIA-860'!$B:$B,Capacity!$B1441,'EIA-860'!$J:$J,Capacity!M$6,'EIA-860'!$K:$K,Capacity!$C$3)</f>
        <v>0</v>
      </c>
      <c r="N1441">
        <f>SUMIFS('EIA-860'!$F:$F,'EIA-860'!$B:$B,Capacity!$B1441,'EIA-860'!$J:$J,Capacity!N$6,'EIA-860'!$K:$K,Capacity!$C$3)</f>
        <v>0</v>
      </c>
      <c r="O1441">
        <f>SUMIFS('EIA-860'!$F:$F,'EIA-860'!$B:$B,Capacity!$B1441,'EIA-860'!$J:$J,Capacity!O$6,'EIA-860'!$K:$K,Capacity!$C$3)</f>
        <v>0</v>
      </c>
      <c r="P1441">
        <f>SUMIFS('EIA-860'!$F:$F,'EIA-860'!$B:$B,Capacity!$B1441,'EIA-860'!$J:$J,Capacity!P$6,'EIA-860'!$K:$K,Capacity!$C$3)</f>
        <v>0</v>
      </c>
      <c r="Q1441">
        <f>SUMIFS('EIA-860'!$F:$F,'EIA-860'!$B:$B,Capacity!$B1441,'EIA-860'!$J:$J,Capacity!Q$6,'EIA-860'!$K:$K,Capacity!$C$3)</f>
        <v>0</v>
      </c>
    </row>
    <row r="1442" spans="2:17" x14ac:dyDescent="0.25">
      <c r="B1442" s="154">
        <v>3594</v>
      </c>
      <c r="C1442">
        <f>SUMIFS('EIA-860'!$F:$F,'EIA-860'!$B:$B,Capacity!$B1442,'EIA-860'!$J:$J,Capacity!C$6,'EIA-860'!$K:$K,Capacity!$C$3)</f>
        <v>17</v>
      </c>
      <c r="D1442">
        <f>SUMIFS('EIA-860'!$F:$F,'EIA-860'!$B:$B,Capacity!$B1442,'EIA-860'!$J:$J,Capacity!D$6,'EIA-860'!$K:$K,Capacity!$C$3)</f>
        <v>0</v>
      </c>
      <c r="E1442">
        <f>SUMIFS('EIA-860'!$F:$F,'EIA-860'!$B:$B,Capacity!$B1442,'EIA-860'!$J:$J,Capacity!E$6,'EIA-860'!$K:$K,Capacity!$C$3)</f>
        <v>0</v>
      </c>
      <c r="F1442">
        <f>SUMIFS('EIA-860'!$F:$F,'EIA-860'!$B:$B,Capacity!$B1442,'EIA-860'!$J:$J,Capacity!F$6,'EIA-860'!$K:$K,Capacity!$C$3)</f>
        <v>0</v>
      </c>
      <c r="G1442">
        <f>SUMIFS('EIA-860'!$F:$F,'EIA-860'!$B:$B,Capacity!$B1442,'EIA-860'!$J:$J,Capacity!G$6,'EIA-860'!$K:$K,Capacity!$C$3)</f>
        <v>0</v>
      </c>
      <c r="H1442">
        <f>SUMIFS('EIA-860'!$F:$F,'EIA-860'!$B:$B,Capacity!$B1442,'EIA-860'!$J:$J,Capacity!H$6,'EIA-860'!$K:$K,Capacity!$C$3)</f>
        <v>0</v>
      </c>
      <c r="I1442">
        <f>SUMIFS('EIA-860'!$F:$F,'EIA-860'!$B:$B,Capacity!$B1442,'EIA-860'!$J:$J,Capacity!I$6,'EIA-860'!$K:$K,Capacity!$C$3)</f>
        <v>0</v>
      </c>
      <c r="J1442">
        <f>SUMIFS('EIA-860'!$F:$F,'EIA-860'!$B:$B,Capacity!$B1442,'EIA-860'!$J:$J,Capacity!J$6,'EIA-860'!$K:$K,Capacity!$C$3)</f>
        <v>0</v>
      </c>
      <c r="K1442">
        <f>SUMIFS('EIA-860'!$F:$F,'EIA-860'!$B:$B,Capacity!$B1442,'EIA-860'!$J:$J,Capacity!K$6,'EIA-860'!$K:$K,Capacity!$C$3)</f>
        <v>0</v>
      </c>
      <c r="L1442">
        <f>SUMIFS('EIA-860'!$F:$F,'EIA-860'!$B:$B,Capacity!$B1442,'EIA-860'!$J:$J,Capacity!L$6,'EIA-860'!$K:$K,Capacity!$C$3)</f>
        <v>0</v>
      </c>
      <c r="M1442">
        <f>SUMIFS('EIA-860'!$F:$F,'EIA-860'!$B:$B,Capacity!$B1442,'EIA-860'!$J:$J,Capacity!M$6,'EIA-860'!$K:$K,Capacity!$C$3)</f>
        <v>0</v>
      </c>
      <c r="N1442">
        <f>SUMIFS('EIA-860'!$F:$F,'EIA-860'!$B:$B,Capacity!$B1442,'EIA-860'!$J:$J,Capacity!N$6,'EIA-860'!$K:$K,Capacity!$C$3)</f>
        <v>0</v>
      </c>
      <c r="O1442">
        <f>SUMIFS('EIA-860'!$F:$F,'EIA-860'!$B:$B,Capacity!$B1442,'EIA-860'!$J:$J,Capacity!O$6,'EIA-860'!$K:$K,Capacity!$C$3)</f>
        <v>0</v>
      </c>
      <c r="P1442">
        <f>SUMIFS('EIA-860'!$F:$F,'EIA-860'!$B:$B,Capacity!$B1442,'EIA-860'!$J:$J,Capacity!P$6,'EIA-860'!$K:$K,Capacity!$C$3)</f>
        <v>0</v>
      </c>
      <c r="Q1442">
        <f>SUMIFS('EIA-860'!$F:$F,'EIA-860'!$B:$B,Capacity!$B1442,'EIA-860'!$J:$J,Capacity!Q$6,'EIA-860'!$K:$K,Capacity!$C$3)</f>
        <v>0</v>
      </c>
    </row>
    <row r="1443" spans="2:17" x14ac:dyDescent="0.25">
      <c r="B1443" s="154">
        <v>3595</v>
      </c>
      <c r="C1443">
        <f>SUMIFS('EIA-860'!$F:$F,'EIA-860'!$B:$B,Capacity!$B1443,'EIA-860'!$J:$J,Capacity!C$6,'EIA-860'!$K:$K,Capacity!$C$3)</f>
        <v>54.900000000000006</v>
      </c>
      <c r="D1443">
        <f>SUMIFS('EIA-860'!$F:$F,'EIA-860'!$B:$B,Capacity!$B1443,'EIA-860'!$J:$J,Capacity!D$6,'EIA-860'!$K:$K,Capacity!$C$3)</f>
        <v>0</v>
      </c>
      <c r="E1443">
        <f>SUMIFS('EIA-860'!$F:$F,'EIA-860'!$B:$B,Capacity!$B1443,'EIA-860'!$J:$J,Capacity!E$6,'EIA-860'!$K:$K,Capacity!$C$3)</f>
        <v>0</v>
      </c>
      <c r="F1443">
        <f>SUMIFS('EIA-860'!$F:$F,'EIA-860'!$B:$B,Capacity!$B1443,'EIA-860'!$J:$J,Capacity!F$6,'EIA-860'!$K:$K,Capacity!$C$3)</f>
        <v>0</v>
      </c>
      <c r="G1443">
        <f>SUMIFS('EIA-860'!$F:$F,'EIA-860'!$B:$B,Capacity!$B1443,'EIA-860'!$J:$J,Capacity!G$6,'EIA-860'!$K:$K,Capacity!$C$3)</f>
        <v>0</v>
      </c>
      <c r="H1443">
        <f>SUMIFS('EIA-860'!$F:$F,'EIA-860'!$B:$B,Capacity!$B1443,'EIA-860'!$J:$J,Capacity!H$6,'EIA-860'!$K:$K,Capacity!$C$3)</f>
        <v>0</v>
      </c>
      <c r="I1443">
        <f>SUMIFS('EIA-860'!$F:$F,'EIA-860'!$B:$B,Capacity!$B1443,'EIA-860'!$J:$J,Capacity!I$6,'EIA-860'!$K:$K,Capacity!$C$3)</f>
        <v>0</v>
      </c>
      <c r="J1443">
        <f>SUMIFS('EIA-860'!$F:$F,'EIA-860'!$B:$B,Capacity!$B1443,'EIA-860'!$J:$J,Capacity!J$6,'EIA-860'!$K:$K,Capacity!$C$3)</f>
        <v>0</v>
      </c>
      <c r="K1443">
        <f>SUMIFS('EIA-860'!$F:$F,'EIA-860'!$B:$B,Capacity!$B1443,'EIA-860'!$J:$J,Capacity!K$6,'EIA-860'!$K:$K,Capacity!$C$3)</f>
        <v>0</v>
      </c>
      <c r="L1443">
        <f>SUMIFS('EIA-860'!$F:$F,'EIA-860'!$B:$B,Capacity!$B1443,'EIA-860'!$J:$J,Capacity!L$6,'EIA-860'!$K:$K,Capacity!$C$3)</f>
        <v>0</v>
      </c>
      <c r="M1443">
        <f>SUMIFS('EIA-860'!$F:$F,'EIA-860'!$B:$B,Capacity!$B1443,'EIA-860'!$J:$J,Capacity!M$6,'EIA-860'!$K:$K,Capacity!$C$3)</f>
        <v>0</v>
      </c>
      <c r="N1443">
        <f>SUMIFS('EIA-860'!$F:$F,'EIA-860'!$B:$B,Capacity!$B1443,'EIA-860'!$J:$J,Capacity!N$6,'EIA-860'!$K:$K,Capacity!$C$3)</f>
        <v>0</v>
      </c>
      <c r="O1443">
        <f>SUMIFS('EIA-860'!$F:$F,'EIA-860'!$B:$B,Capacity!$B1443,'EIA-860'!$J:$J,Capacity!O$6,'EIA-860'!$K:$K,Capacity!$C$3)</f>
        <v>0</v>
      </c>
      <c r="P1443">
        <f>SUMIFS('EIA-860'!$F:$F,'EIA-860'!$B:$B,Capacity!$B1443,'EIA-860'!$J:$J,Capacity!P$6,'EIA-860'!$K:$K,Capacity!$C$3)</f>
        <v>0</v>
      </c>
      <c r="Q1443">
        <f>SUMIFS('EIA-860'!$F:$F,'EIA-860'!$B:$B,Capacity!$B1443,'EIA-860'!$J:$J,Capacity!Q$6,'EIA-860'!$K:$K,Capacity!$C$3)</f>
        <v>0</v>
      </c>
    </row>
    <row r="1444" spans="2:17" x14ac:dyDescent="0.25">
      <c r="B1444" s="154">
        <v>3597</v>
      </c>
      <c r="C1444">
        <f>SUMIFS('EIA-860'!$F:$F,'EIA-860'!$B:$B,Capacity!$B1444,'EIA-860'!$J:$J,Capacity!C$6,'EIA-860'!$K:$K,Capacity!$C$3)</f>
        <v>54</v>
      </c>
      <c r="D1444">
        <f>SUMIFS('EIA-860'!$F:$F,'EIA-860'!$B:$B,Capacity!$B1444,'EIA-860'!$J:$J,Capacity!D$6,'EIA-860'!$K:$K,Capacity!$C$3)</f>
        <v>0</v>
      </c>
      <c r="E1444">
        <f>SUMIFS('EIA-860'!$F:$F,'EIA-860'!$B:$B,Capacity!$B1444,'EIA-860'!$J:$J,Capacity!E$6,'EIA-860'!$K:$K,Capacity!$C$3)</f>
        <v>0</v>
      </c>
      <c r="F1444">
        <f>SUMIFS('EIA-860'!$F:$F,'EIA-860'!$B:$B,Capacity!$B1444,'EIA-860'!$J:$J,Capacity!F$6,'EIA-860'!$K:$K,Capacity!$C$3)</f>
        <v>0</v>
      </c>
      <c r="G1444">
        <f>SUMIFS('EIA-860'!$F:$F,'EIA-860'!$B:$B,Capacity!$B1444,'EIA-860'!$J:$J,Capacity!G$6,'EIA-860'!$K:$K,Capacity!$C$3)</f>
        <v>0</v>
      </c>
      <c r="H1444">
        <f>SUMIFS('EIA-860'!$F:$F,'EIA-860'!$B:$B,Capacity!$B1444,'EIA-860'!$J:$J,Capacity!H$6,'EIA-860'!$K:$K,Capacity!$C$3)</f>
        <v>0</v>
      </c>
      <c r="I1444">
        <f>SUMIFS('EIA-860'!$F:$F,'EIA-860'!$B:$B,Capacity!$B1444,'EIA-860'!$J:$J,Capacity!I$6,'EIA-860'!$K:$K,Capacity!$C$3)</f>
        <v>0</v>
      </c>
      <c r="J1444">
        <f>SUMIFS('EIA-860'!$F:$F,'EIA-860'!$B:$B,Capacity!$B1444,'EIA-860'!$J:$J,Capacity!J$6,'EIA-860'!$K:$K,Capacity!$C$3)</f>
        <v>0</v>
      </c>
      <c r="K1444">
        <f>SUMIFS('EIA-860'!$F:$F,'EIA-860'!$B:$B,Capacity!$B1444,'EIA-860'!$J:$J,Capacity!K$6,'EIA-860'!$K:$K,Capacity!$C$3)</f>
        <v>0</v>
      </c>
      <c r="L1444">
        <f>SUMIFS('EIA-860'!$F:$F,'EIA-860'!$B:$B,Capacity!$B1444,'EIA-860'!$J:$J,Capacity!L$6,'EIA-860'!$K:$K,Capacity!$C$3)</f>
        <v>0</v>
      </c>
      <c r="M1444">
        <f>SUMIFS('EIA-860'!$F:$F,'EIA-860'!$B:$B,Capacity!$B1444,'EIA-860'!$J:$J,Capacity!M$6,'EIA-860'!$K:$K,Capacity!$C$3)</f>
        <v>0</v>
      </c>
      <c r="N1444">
        <f>SUMIFS('EIA-860'!$F:$F,'EIA-860'!$B:$B,Capacity!$B1444,'EIA-860'!$J:$J,Capacity!N$6,'EIA-860'!$K:$K,Capacity!$C$3)</f>
        <v>0</v>
      </c>
      <c r="O1444">
        <f>SUMIFS('EIA-860'!$F:$F,'EIA-860'!$B:$B,Capacity!$B1444,'EIA-860'!$J:$J,Capacity!O$6,'EIA-860'!$K:$K,Capacity!$C$3)</f>
        <v>0</v>
      </c>
      <c r="P1444">
        <f>SUMIFS('EIA-860'!$F:$F,'EIA-860'!$B:$B,Capacity!$B1444,'EIA-860'!$J:$J,Capacity!P$6,'EIA-860'!$K:$K,Capacity!$C$3)</f>
        <v>0</v>
      </c>
      <c r="Q1444">
        <f>SUMIFS('EIA-860'!$F:$F,'EIA-860'!$B:$B,Capacity!$B1444,'EIA-860'!$J:$J,Capacity!Q$6,'EIA-860'!$K:$K,Capacity!$C$3)</f>
        <v>0</v>
      </c>
    </row>
    <row r="1445" spans="2:17" x14ac:dyDescent="0.25">
      <c r="B1445" s="154">
        <v>3598</v>
      </c>
      <c r="C1445">
        <f>SUMIFS('EIA-860'!$F:$F,'EIA-860'!$B:$B,Capacity!$B1445,'EIA-860'!$J:$J,Capacity!C$6,'EIA-860'!$K:$K,Capacity!$C$3)</f>
        <v>13.8</v>
      </c>
      <c r="D1445">
        <f>SUMIFS('EIA-860'!$F:$F,'EIA-860'!$B:$B,Capacity!$B1445,'EIA-860'!$J:$J,Capacity!D$6,'EIA-860'!$K:$K,Capacity!$C$3)</f>
        <v>0</v>
      </c>
      <c r="E1445">
        <f>SUMIFS('EIA-860'!$F:$F,'EIA-860'!$B:$B,Capacity!$B1445,'EIA-860'!$J:$J,Capacity!E$6,'EIA-860'!$K:$K,Capacity!$C$3)</f>
        <v>0</v>
      </c>
      <c r="F1445">
        <f>SUMIFS('EIA-860'!$F:$F,'EIA-860'!$B:$B,Capacity!$B1445,'EIA-860'!$J:$J,Capacity!F$6,'EIA-860'!$K:$K,Capacity!$C$3)</f>
        <v>0</v>
      </c>
      <c r="G1445">
        <f>SUMIFS('EIA-860'!$F:$F,'EIA-860'!$B:$B,Capacity!$B1445,'EIA-860'!$J:$J,Capacity!G$6,'EIA-860'!$K:$K,Capacity!$C$3)</f>
        <v>0</v>
      </c>
      <c r="H1445">
        <f>SUMIFS('EIA-860'!$F:$F,'EIA-860'!$B:$B,Capacity!$B1445,'EIA-860'!$J:$J,Capacity!H$6,'EIA-860'!$K:$K,Capacity!$C$3)</f>
        <v>0</v>
      </c>
      <c r="I1445">
        <f>SUMIFS('EIA-860'!$F:$F,'EIA-860'!$B:$B,Capacity!$B1445,'EIA-860'!$J:$J,Capacity!I$6,'EIA-860'!$K:$K,Capacity!$C$3)</f>
        <v>0</v>
      </c>
      <c r="J1445">
        <f>SUMIFS('EIA-860'!$F:$F,'EIA-860'!$B:$B,Capacity!$B1445,'EIA-860'!$J:$J,Capacity!J$6,'EIA-860'!$K:$K,Capacity!$C$3)</f>
        <v>0</v>
      </c>
      <c r="K1445">
        <f>SUMIFS('EIA-860'!$F:$F,'EIA-860'!$B:$B,Capacity!$B1445,'EIA-860'!$J:$J,Capacity!K$6,'EIA-860'!$K:$K,Capacity!$C$3)</f>
        <v>0</v>
      </c>
      <c r="L1445">
        <f>SUMIFS('EIA-860'!$F:$F,'EIA-860'!$B:$B,Capacity!$B1445,'EIA-860'!$J:$J,Capacity!L$6,'EIA-860'!$K:$K,Capacity!$C$3)</f>
        <v>0</v>
      </c>
      <c r="M1445">
        <f>SUMIFS('EIA-860'!$F:$F,'EIA-860'!$B:$B,Capacity!$B1445,'EIA-860'!$J:$J,Capacity!M$6,'EIA-860'!$K:$K,Capacity!$C$3)</f>
        <v>0</v>
      </c>
      <c r="N1445">
        <f>SUMIFS('EIA-860'!$F:$F,'EIA-860'!$B:$B,Capacity!$B1445,'EIA-860'!$J:$J,Capacity!N$6,'EIA-860'!$K:$K,Capacity!$C$3)</f>
        <v>0</v>
      </c>
      <c r="O1445">
        <f>SUMIFS('EIA-860'!$F:$F,'EIA-860'!$B:$B,Capacity!$B1445,'EIA-860'!$J:$J,Capacity!O$6,'EIA-860'!$K:$K,Capacity!$C$3)</f>
        <v>0</v>
      </c>
      <c r="P1445">
        <f>SUMIFS('EIA-860'!$F:$F,'EIA-860'!$B:$B,Capacity!$B1445,'EIA-860'!$J:$J,Capacity!P$6,'EIA-860'!$K:$K,Capacity!$C$3)</f>
        <v>0</v>
      </c>
      <c r="Q1445">
        <f>SUMIFS('EIA-860'!$F:$F,'EIA-860'!$B:$B,Capacity!$B1445,'EIA-860'!$J:$J,Capacity!Q$6,'EIA-860'!$K:$K,Capacity!$C$3)</f>
        <v>0</v>
      </c>
    </row>
    <row r="1446" spans="2:17" x14ac:dyDescent="0.25">
      <c r="B1446" s="154">
        <v>3599</v>
      </c>
      <c r="C1446">
        <f>SUMIFS('EIA-860'!$F:$F,'EIA-860'!$B:$B,Capacity!$B1446,'EIA-860'!$J:$J,Capacity!C$6,'EIA-860'!$K:$K,Capacity!$C$3)</f>
        <v>39.6</v>
      </c>
      <c r="D1446">
        <f>SUMIFS('EIA-860'!$F:$F,'EIA-860'!$B:$B,Capacity!$B1446,'EIA-860'!$J:$J,Capacity!D$6,'EIA-860'!$K:$K,Capacity!$C$3)</f>
        <v>0</v>
      </c>
      <c r="E1446">
        <f>SUMIFS('EIA-860'!$F:$F,'EIA-860'!$B:$B,Capacity!$B1446,'EIA-860'!$J:$J,Capacity!E$6,'EIA-860'!$K:$K,Capacity!$C$3)</f>
        <v>0</v>
      </c>
      <c r="F1446">
        <f>SUMIFS('EIA-860'!$F:$F,'EIA-860'!$B:$B,Capacity!$B1446,'EIA-860'!$J:$J,Capacity!F$6,'EIA-860'!$K:$K,Capacity!$C$3)</f>
        <v>0</v>
      </c>
      <c r="G1446">
        <f>SUMIFS('EIA-860'!$F:$F,'EIA-860'!$B:$B,Capacity!$B1446,'EIA-860'!$J:$J,Capacity!G$6,'EIA-860'!$K:$K,Capacity!$C$3)</f>
        <v>0</v>
      </c>
      <c r="H1446">
        <f>SUMIFS('EIA-860'!$F:$F,'EIA-860'!$B:$B,Capacity!$B1446,'EIA-860'!$J:$J,Capacity!H$6,'EIA-860'!$K:$K,Capacity!$C$3)</f>
        <v>0</v>
      </c>
      <c r="I1446">
        <f>SUMIFS('EIA-860'!$F:$F,'EIA-860'!$B:$B,Capacity!$B1446,'EIA-860'!$J:$J,Capacity!I$6,'EIA-860'!$K:$K,Capacity!$C$3)</f>
        <v>0</v>
      </c>
      <c r="J1446">
        <f>SUMIFS('EIA-860'!$F:$F,'EIA-860'!$B:$B,Capacity!$B1446,'EIA-860'!$J:$J,Capacity!J$6,'EIA-860'!$K:$K,Capacity!$C$3)</f>
        <v>0</v>
      </c>
      <c r="K1446">
        <f>SUMIFS('EIA-860'!$F:$F,'EIA-860'!$B:$B,Capacity!$B1446,'EIA-860'!$J:$J,Capacity!K$6,'EIA-860'!$K:$K,Capacity!$C$3)</f>
        <v>0</v>
      </c>
      <c r="L1446">
        <f>SUMIFS('EIA-860'!$F:$F,'EIA-860'!$B:$B,Capacity!$B1446,'EIA-860'!$J:$J,Capacity!L$6,'EIA-860'!$K:$K,Capacity!$C$3)</f>
        <v>0</v>
      </c>
      <c r="M1446">
        <f>SUMIFS('EIA-860'!$F:$F,'EIA-860'!$B:$B,Capacity!$B1446,'EIA-860'!$J:$J,Capacity!M$6,'EIA-860'!$K:$K,Capacity!$C$3)</f>
        <v>0</v>
      </c>
      <c r="N1446">
        <f>SUMIFS('EIA-860'!$F:$F,'EIA-860'!$B:$B,Capacity!$B1446,'EIA-860'!$J:$J,Capacity!N$6,'EIA-860'!$K:$K,Capacity!$C$3)</f>
        <v>0</v>
      </c>
      <c r="O1446">
        <f>SUMIFS('EIA-860'!$F:$F,'EIA-860'!$B:$B,Capacity!$B1446,'EIA-860'!$J:$J,Capacity!O$6,'EIA-860'!$K:$K,Capacity!$C$3)</f>
        <v>0</v>
      </c>
      <c r="P1446">
        <f>SUMIFS('EIA-860'!$F:$F,'EIA-860'!$B:$B,Capacity!$B1446,'EIA-860'!$J:$J,Capacity!P$6,'EIA-860'!$K:$K,Capacity!$C$3)</f>
        <v>0</v>
      </c>
      <c r="Q1446">
        <f>SUMIFS('EIA-860'!$F:$F,'EIA-860'!$B:$B,Capacity!$B1446,'EIA-860'!$J:$J,Capacity!Q$6,'EIA-860'!$K:$K,Capacity!$C$3)</f>
        <v>0</v>
      </c>
    </row>
    <row r="1447" spans="2:17" x14ac:dyDescent="0.25">
      <c r="B1447" s="154">
        <v>3600</v>
      </c>
      <c r="C1447">
        <f>SUMIFS('EIA-860'!$F:$F,'EIA-860'!$B:$B,Capacity!$B1447,'EIA-860'!$J:$J,Capacity!C$6,'EIA-860'!$K:$K,Capacity!$C$3)</f>
        <v>108</v>
      </c>
      <c r="D1447">
        <f>SUMIFS('EIA-860'!$F:$F,'EIA-860'!$B:$B,Capacity!$B1447,'EIA-860'!$J:$J,Capacity!D$6,'EIA-860'!$K:$K,Capacity!$C$3)</f>
        <v>0</v>
      </c>
      <c r="E1447">
        <f>SUMIFS('EIA-860'!$F:$F,'EIA-860'!$B:$B,Capacity!$B1447,'EIA-860'!$J:$J,Capacity!E$6,'EIA-860'!$K:$K,Capacity!$C$3)</f>
        <v>0</v>
      </c>
      <c r="F1447">
        <f>SUMIFS('EIA-860'!$F:$F,'EIA-860'!$B:$B,Capacity!$B1447,'EIA-860'!$J:$J,Capacity!F$6,'EIA-860'!$K:$K,Capacity!$C$3)</f>
        <v>0</v>
      </c>
      <c r="G1447">
        <f>SUMIFS('EIA-860'!$F:$F,'EIA-860'!$B:$B,Capacity!$B1447,'EIA-860'!$J:$J,Capacity!G$6,'EIA-860'!$K:$K,Capacity!$C$3)</f>
        <v>0</v>
      </c>
      <c r="H1447">
        <f>SUMIFS('EIA-860'!$F:$F,'EIA-860'!$B:$B,Capacity!$B1447,'EIA-860'!$J:$J,Capacity!H$6,'EIA-860'!$K:$K,Capacity!$C$3)</f>
        <v>0</v>
      </c>
      <c r="I1447">
        <f>SUMIFS('EIA-860'!$F:$F,'EIA-860'!$B:$B,Capacity!$B1447,'EIA-860'!$J:$J,Capacity!I$6,'EIA-860'!$K:$K,Capacity!$C$3)</f>
        <v>0</v>
      </c>
      <c r="J1447">
        <f>SUMIFS('EIA-860'!$F:$F,'EIA-860'!$B:$B,Capacity!$B1447,'EIA-860'!$J:$J,Capacity!J$6,'EIA-860'!$K:$K,Capacity!$C$3)</f>
        <v>0</v>
      </c>
      <c r="K1447">
        <f>SUMIFS('EIA-860'!$F:$F,'EIA-860'!$B:$B,Capacity!$B1447,'EIA-860'!$J:$J,Capacity!K$6,'EIA-860'!$K:$K,Capacity!$C$3)</f>
        <v>0</v>
      </c>
      <c r="L1447">
        <f>SUMIFS('EIA-860'!$F:$F,'EIA-860'!$B:$B,Capacity!$B1447,'EIA-860'!$J:$J,Capacity!L$6,'EIA-860'!$K:$K,Capacity!$C$3)</f>
        <v>0</v>
      </c>
      <c r="M1447">
        <f>SUMIFS('EIA-860'!$F:$F,'EIA-860'!$B:$B,Capacity!$B1447,'EIA-860'!$J:$J,Capacity!M$6,'EIA-860'!$K:$K,Capacity!$C$3)</f>
        <v>0</v>
      </c>
      <c r="N1447">
        <f>SUMIFS('EIA-860'!$F:$F,'EIA-860'!$B:$B,Capacity!$B1447,'EIA-860'!$J:$J,Capacity!N$6,'EIA-860'!$K:$K,Capacity!$C$3)</f>
        <v>0</v>
      </c>
      <c r="O1447">
        <f>SUMIFS('EIA-860'!$F:$F,'EIA-860'!$B:$B,Capacity!$B1447,'EIA-860'!$J:$J,Capacity!O$6,'EIA-860'!$K:$K,Capacity!$C$3)</f>
        <v>0</v>
      </c>
      <c r="P1447">
        <f>SUMIFS('EIA-860'!$F:$F,'EIA-860'!$B:$B,Capacity!$B1447,'EIA-860'!$J:$J,Capacity!P$6,'EIA-860'!$K:$K,Capacity!$C$3)</f>
        <v>0</v>
      </c>
      <c r="Q1447">
        <f>SUMIFS('EIA-860'!$F:$F,'EIA-860'!$B:$B,Capacity!$B1447,'EIA-860'!$J:$J,Capacity!Q$6,'EIA-860'!$K:$K,Capacity!$C$3)</f>
        <v>0</v>
      </c>
    </row>
    <row r="1448" spans="2:17" x14ac:dyDescent="0.25">
      <c r="B1448" s="154">
        <v>3601</v>
      </c>
      <c r="C1448">
        <f>SUMIFS('EIA-860'!$F:$F,'EIA-860'!$B:$B,Capacity!$B1448,'EIA-860'!$J:$J,Capacity!C$6,'EIA-860'!$K:$K,Capacity!$C$3)</f>
        <v>0</v>
      </c>
      <c r="D1448">
        <f>SUMIFS('EIA-860'!$F:$F,'EIA-860'!$B:$B,Capacity!$B1448,'EIA-860'!$J:$J,Capacity!D$6,'EIA-860'!$K:$K,Capacity!$C$3)</f>
        <v>607</v>
      </c>
      <c r="E1448">
        <f>SUMIFS('EIA-860'!$F:$F,'EIA-860'!$B:$B,Capacity!$B1448,'EIA-860'!$J:$J,Capacity!E$6,'EIA-860'!$K:$K,Capacity!$C$3)</f>
        <v>0</v>
      </c>
      <c r="F1448">
        <f>SUMIFS('EIA-860'!$F:$F,'EIA-860'!$B:$B,Capacity!$B1448,'EIA-860'!$J:$J,Capacity!F$6,'EIA-860'!$K:$K,Capacity!$C$3)</f>
        <v>0</v>
      </c>
      <c r="G1448">
        <f>SUMIFS('EIA-860'!$F:$F,'EIA-860'!$B:$B,Capacity!$B1448,'EIA-860'!$J:$J,Capacity!G$6,'EIA-860'!$K:$K,Capacity!$C$3)</f>
        <v>0</v>
      </c>
      <c r="H1448">
        <f>SUMIFS('EIA-860'!$F:$F,'EIA-860'!$B:$B,Capacity!$B1448,'EIA-860'!$J:$J,Capacity!H$6,'EIA-860'!$K:$K,Capacity!$C$3)</f>
        <v>0</v>
      </c>
      <c r="I1448">
        <f>SUMIFS('EIA-860'!$F:$F,'EIA-860'!$B:$B,Capacity!$B1448,'EIA-860'!$J:$J,Capacity!I$6,'EIA-860'!$K:$K,Capacity!$C$3)</f>
        <v>0</v>
      </c>
      <c r="J1448">
        <f>SUMIFS('EIA-860'!$F:$F,'EIA-860'!$B:$B,Capacity!$B1448,'EIA-860'!$J:$J,Capacity!J$6,'EIA-860'!$K:$K,Capacity!$C$3)</f>
        <v>0</v>
      </c>
      <c r="K1448">
        <f>SUMIFS('EIA-860'!$F:$F,'EIA-860'!$B:$B,Capacity!$B1448,'EIA-860'!$J:$J,Capacity!K$6,'EIA-860'!$K:$K,Capacity!$C$3)</f>
        <v>0</v>
      </c>
      <c r="L1448">
        <f>SUMIFS('EIA-860'!$F:$F,'EIA-860'!$B:$B,Capacity!$B1448,'EIA-860'!$J:$J,Capacity!L$6,'EIA-860'!$K:$K,Capacity!$C$3)</f>
        <v>0</v>
      </c>
      <c r="M1448">
        <f>SUMIFS('EIA-860'!$F:$F,'EIA-860'!$B:$B,Capacity!$B1448,'EIA-860'!$J:$J,Capacity!M$6,'EIA-860'!$K:$K,Capacity!$C$3)</f>
        <v>0</v>
      </c>
      <c r="N1448">
        <f>SUMIFS('EIA-860'!$F:$F,'EIA-860'!$B:$B,Capacity!$B1448,'EIA-860'!$J:$J,Capacity!N$6,'EIA-860'!$K:$K,Capacity!$C$3)</f>
        <v>0</v>
      </c>
      <c r="O1448">
        <f>SUMIFS('EIA-860'!$F:$F,'EIA-860'!$B:$B,Capacity!$B1448,'EIA-860'!$J:$J,Capacity!O$6,'EIA-860'!$K:$K,Capacity!$C$3)</f>
        <v>0</v>
      </c>
      <c r="P1448">
        <f>SUMIFS('EIA-860'!$F:$F,'EIA-860'!$B:$B,Capacity!$B1448,'EIA-860'!$J:$J,Capacity!P$6,'EIA-860'!$K:$K,Capacity!$C$3)</f>
        <v>0</v>
      </c>
      <c r="Q1448">
        <f>SUMIFS('EIA-860'!$F:$F,'EIA-860'!$B:$B,Capacity!$B1448,'EIA-860'!$J:$J,Capacity!Q$6,'EIA-860'!$K:$K,Capacity!$C$3)</f>
        <v>0</v>
      </c>
    </row>
    <row r="1449" spans="2:17" x14ac:dyDescent="0.25">
      <c r="B1449" s="154">
        <v>3602</v>
      </c>
      <c r="C1449">
        <f>SUMIFS('EIA-860'!$F:$F,'EIA-860'!$B:$B,Capacity!$B1449,'EIA-860'!$J:$J,Capacity!C$6,'EIA-860'!$K:$K,Capacity!$C$3)</f>
        <v>0</v>
      </c>
      <c r="D1449">
        <f>SUMIFS('EIA-860'!$F:$F,'EIA-860'!$B:$B,Capacity!$B1449,'EIA-860'!$J:$J,Capacity!D$6,'EIA-860'!$K:$K,Capacity!$C$3)</f>
        <v>120</v>
      </c>
      <c r="E1449">
        <f>SUMIFS('EIA-860'!$F:$F,'EIA-860'!$B:$B,Capacity!$B1449,'EIA-860'!$J:$J,Capacity!E$6,'EIA-860'!$K:$K,Capacity!$C$3)</f>
        <v>0</v>
      </c>
      <c r="F1449">
        <f>SUMIFS('EIA-860'!$F:$F,'EIA-860'!$B:$B,Capacity!$B1449,'EIA-860'!$J:$J,Capacity!F$6,'EIA-860'!$K:$K,Capacity!$C$3)</f>
        <v>0</v>
      </c>
      <c r="G1449">
        <f>SUMIFS('EIA-860'!$F:$F,'EIA-860'!$B:$B,Capacity!$B1449,'EIA-860'!$J:$J,Capacity!G$6,'EIA-860'!$K:$K,Capacity!$C$3)</f>
        <v>0</v>
      </c>
      <c r="H1449">
        <f>SUMIFS('EIA-860'!$F:$F,'EIA-860'!$B:$B,Capacity!$B1449,'EIA-860'!$J:$J,Capacity!H$6,'EIA-860'!$K:$K,Capacity!$C$3)</f>
        <v>0</v>
      </c>
      <c r="I1449">
        <f>SUMIFS('EIA-860'!$F:$F,'EIA-860'!$B:$B,Capacity!$B1449,'EIA-860'!$J:$J,Capacity!I$6,'EIA-860'!$K:$K,Capacity!$C$3)</f>
        <v>0</v>
      </c>
      <c r="J1449">
        <f>SUMIFS('EIA-860'!$F:$F,'EIA-860'!$B:$B,Capacity!$B1449,'EIA-860'!$J:$J,Capacity!J$6,'EIA-860'!$K:$K,Capacity!$C$3)</f>
        <v>0</v>
      </c>
      <c r="K1449">
        <f>SUMIFS('EIA-860'!$F:$F,'EIA-860'!$B:$B,Capacity!$B1449,'EIA-860'!$J:$J,Capacity!K$6,'EIA-860'!$K:$K,Capacity!$C$3)</f>
        <v>0</v>
      </c>
      <c r="L1449">
        <f>SUMIFS('EIA-860'!$F:$F,'EIA-860'!$B:$B,Capacity!$B1449,'EIA-860'!$J:$J,Capacity!L$6,'EIA-860'!$K:$K,Capacity!$C$3)</f>
        <v>0</v>
      </c>
      <c r="M1449">
        <f>SUMIFS('EIA-860'!$F:$F,'EIA-860'!$B:$B,Capacity!$B1449,'EIA-860'!$J:$J,Capacity!M$6,'EIA-860'!$K:$K,Capacity!$C$3)</f>
        <v>0</v>
      </c>
      <c r="N1449">
        <f>SUMIFS('EIA-860'!$F:$F,'EIA-860'!$B:$B,Capacity!$B1449,'EIA-860'!$J:$J,Capacity!N$6,'EIA-860'!$K:$K,Capacity!$C$3)</f>
        <v>0</v>
      </c>
      <c r="O1449">
        <f>SUMIFS('EIA-860'!$F:$F,'EIA-860'!$B:$B,Capacity!$B1449,'EIA-860'!$J:$J,Capacity!O$6,'EIA-860'!$K:$K,Capacity!$C$3)</f>
        <v>0</v>
      </c>
      <c r="P1449">
        <f>SUMIFS('EIA-860'!$F:$F,'EIA-860'!$B:$B,Capacity!$B1449,'EIA-860'!$J:$J,Capacity!P$6,'EIA-860'!$K:$K,Capacity!$C$3)</f>
        <v>0</v>
      </c>
      <c r="Q1449">
        <f>SUMIFS('EIA-860'!$F:$F,'EIA-860'!$B:$B,Capacity!$B1449,'EIA-860'!$J:$J,Capacity!Q$6,'EIA-860'!$K:$K,Capacity!$C$3)</f>
        <v>0</v>
      </c>
    </row>
    <row r="1450" spans="2:17" x14ac:dyDescent="0.25">
      <c r="B1450" s="154">
        <v>3604</v>
      </c>
      <c r="C1450">
        <f>SUMIFS('EIA-860'!$F:$F,'EIA-860'!$B:$B,Capacity!$B1450,'EIA-860'!$J:$J,Capacity!C$6,'EIA-860'!$K:$K,Capacity!$C$3)</f>
        <v>0</v>
      </c>
      <c r="D1450">
        <f>SUMIFS('EIA-860'!$F:$F,'EIA-860'!$B:$B,Capacity!$B1450,'EIA-860'!$J:$J,Capacity!D$6,'EIA-860'!$K:$K,Capacity!$C$3)</f>
        <v>0</v>
      </c>
      <c r="E1450">
        <f>SUMIFS('EIA-860'!$F:$F,'EIA-860'!$B:$B,Capacity!$B1450,'EIA-860'!$J:$J,Capacity!E$6,'EIA-860'!$K:$K,Capacity!$C$3)</f>
        <v>0</v>
      </c>
      <c r="F1450">
        <f>SUMIFS('EIA-860'!$F:$F,'EIA-860'!$B:$B,Capacity!$B1450,'EIA-860'!$J:$J,Capacity!F$6,'EIA-860'!$K:$K,Capacity!$C$3)</f>
        <v>74</v>
      </c>
      <c r="G1450">
        <f>SUMIFS('EIA-860'!$F:$F,'EIA-860'!$B:$B,Capacity!$B1450,'EIA-860'!$J:$J,Capacity!G$6,'EIA-860'!$K:$K,Capacity!$C$3)</f>
        <v>0</v>
      </c>
      <c r="H1450">
        <f>SUMIFS('EIA-860'!$F:$F,'EIA-860'!$B:$B,Capacity!$B1450,'EIA-860'!$J:$J,Capacity!H$6,'EIA-860'!$K:$K,Capacity!$C$3)</f>
        <v>0</v>
      </c>
      <c r="I1450">
        <f>SUMIFS('EIA-860'!$F:$F,'EIA-860'!$B:$B,Capacity!$B1450,'EIA-860'!$J:$J,Capacity!I$6,'EIA-860'!$K:$K,Capacity!$C$3)</f>
        <v>0</v>
      </c>
      <c r="J1450">
        <f>SUMIFS('EIA-860'!$F:$F,'EIA-860'!$B:$B,Capacity!$B1450,'EIA-860'!$J:$J,Capacity!J$6,'EIA-860'!$K:$K,Capacity!$C$3)</f>
        <v>0</v>
      </c>
      <c r="K1450">
        <f>SUMIFS('EIA-860'!$F:$F,'EIA-860'!$B:$B,Capacity!$B1450,'EIA-860'!$J:$J,Capacity!K$6,'EIA-860'!$K:$K,Capacity!$C$3)</f>
        <v>0</v>
      </c>
      <c r="L1450">
        <f>SUMIFS('EIA-860'!$F:$F,'EIA-860'!$B:$B,Capacity!$B1450,'EIA-860'!$J:$J,Capacity!L$6,'EIA-860'!$K:$K,Capacity!$C$3)</f>
        <v>0</v>
      </c>
      <c r="M1450">
        <f>SUMIFS('EIA-860'!$F:$F,'EIA-860'!$B:$B,Capacity!$B1450,'EIA-860'!$J:$J,Capacity!M$6,'EIA-860'!$K:$K,Capacity!$C$3)</f>
        <v>0</v>
      </c>
      <c r="N1450">
        <f>SUMIFS('EIA-860'!$F:$F,'EIA-860'!$B:$B,Capacity!$B1450,'EIA-860'!$J:$J,Capacity!N$6,'EIA-860'!$K:$K,Capacity!$C$3)</f>
        <v>0</v>
      </c>
      <c r="O1450">
        <f>SUMIFS('EIA-860'!$F:$F,'EIA-860'!$B:$B,Capacity!$B1450,'EIA-860'!$J:$J,Capacity!O$6,'EIA-860'!$K:$K,Capacity!$C$3)</f>
        <v>0</v>
      </c>
      <c r="P1450">
        <f>SUMIFS('EIA-860'!$F:$F,'EIA-860'!$B:$B,Capacity!$B1450,'EIA-860'!$J:$J,Capacity!P$6,'EIA-860'!$K:$K,Capacity!$C$3)</f>
        <v>0</v>
      </c>
      <c r="Q1450">
        <f>SUMIFS('EIA-860'!$F:$F,'EIA-860'!$B:$B,Capacity!$B1450,'EIA-860'!$J:$J,Capacity!Q$6,'EIA-860'!$K:$K,Capacity!$C$3)</f>
        <v>0</v>
      </c>
    </row>
    <row r="1451" spans="2:17" x14ac:dyDescent="0.25">
      <c r="B1451" s="154">
        <v>3609</v>
      </c>
      <c r="C1451">
        <f>SUMIFS('EIA-860'!$F:$F,'EIA-860'!$B:$B,Capacity!$B1451,'EIA-860'!$J:$J,Capacity!C$6,'EIA-860'!$K:$K,Capacity!$C$3)</f>
        <v>0</v>
      </c>
      <c r="D1451">
        <f>SUMIFS('EIA-860'!$F:$F,'EIA-860'!$B:$B,Capacity!$B1451,'EIA-860'!$J:$J,Capacity!D$6,'EIA-860'!$K:$K,Capacity!$C$3)</f>
        <v>184</v>
      </c>
      <c r="E1451">
        <f>SUMIFS('EIA-860'!$F:$F,'EIA-860'!$B:$B,Capacity!$B1451,'EIA-860'!$J:$J,Capacity!E$6,'EIA-860'!$K:$K,Capacity!$C$3)</f>
        <v>0</v>
      </c>
      <c r="F1451">
        <f>SUMIFS('EIA-860'!$F:$F,'EIA-860'!$B:$B,Capacity!$B1451,'EIA-860'!$J:$J,Capacity!F$6,'EIA-860'!$K:$K,Capacity!$C$3)</f>
        <v>0</v>
      </c>
      <c r="G1451">
        <f>SUMIFS('EIA-860'!$F:$F,'EIA-860'!$B:$B,Capacity!$B1451,'EIA-860'!$J:$J,Capacity!G$6,'EIA-860'!$K:$K,Capacity!$C$3)</f>
        <v>0</v>
      </c>
      <c r="H1451">
        <f>SUMIFS('EIA-860'!$F:$F,'EIA-860'!$B:$B,Capacity!$B1451,'EIA-860'!$J:$J,Capacity!H$6,'EIA-860'!$K:$K,Capacity!$C$3)</f>
        <v>0</v>
      </c>
      <c r="I1451">
        <f>SUMIFS('EIA-860'!$F:$F,'EIA-860'!$B:$B,Capacity!$B1451,'EIA-860'!$J:$J,Capacity!I$6,'EIA-860'!$K:$K,Capacity!$C$3)</f>
        <v>0</v>
      </c>
      <c r="J1451">
        <f>SUMIFS('EIA-860'!$F:$F,'EIA-860'!$B:$B,Capacity!$B1451,'EIA-860'!$J:$J,Capacity!J$6,'EIA-860'!$K:$K,Capacity!$C$3)</f>
        <v>0</v>
      </c>
      <c r="K1451">
        <f>SUMIFS('EIA-860'!$F:$F,'EIA-860'!$B:$B,Capacity!$B1451,'EIA-860'!$J:$J,Capacity!K$6,'EIA-860'!$K:$K,Capacity!$C$3)</f>
        <v>0</v>
      </c>
      <c r="L1451">
        <f>SUMIFS('EIA-860'!$F:$F,'EIA-860'!$B:$B,Capacity!$B1451,'EIA-860'!$J:$J,Capacity!L$6,'EIA-860'!$K:$K,Capacity!$C$3)</f>
        <v>0</v>
      </c>
      <c r="M1451">
        <f>SUMIFS('EIA-860'!$F:$F,'EIA-860'!$B:$B,Capacity!$B1451,'EIA-860'!$J:$J,Capacity!M$6,'EIA-860'!$K:$K,Capacity!$C$3)</f>
        <v>0</v>
      </c>
      <c r="N1451">
        <f>SUMIFS('EIA-860'!$F:$F,'EIA-860'!$B:$B,Capacity!$B1451,'EIA-860'!$J:$J,Capacity!N$6,'EIA-860'!$K:$K,Capacity!$C$3)</f>
        <v>0</v>
      </c>
      <c r="O1451">
        <f>SUMIFS('EIA-860'!$F:$F,'EIA-860'!$B:$B,Capacity!$B1451,'EIA-860'!$J:$J,Capacity!O$6,'EIA-860'!$K:$K,Capacity!$C$3)</f>
        <v>0</v>
      </c>
      <c r="P1451">
        <f>SUMIFS('EIA-860'!$F:$F,'EIA-860'!$B:$B,Capacity!$B1451,'EIA-860'!$J:$J,Capacity!P$6,'EIA-860'!$K:$K,Capacity!$C$3)</f>
        <v>0</v>
      </c>
      <c r="Q1451">
        <f>SUMIFS('EIA-860'!$F:$F,'EIA-860'!$B:$B,Capacity!$B1451,'EIA-860'!$J:$J,Capacity!Q$6,'EIA-860'!$K:$K,Capacity!$C$3)</f>
        <v>0</v>
      </c>
    </row>
    <row r="1452" spans="2:17" x14ac:dyDescent="0.25">
      <c r="B1452" s="154">
        <v>3611</v>
      </c>
      <c r="C1452">
        <f>SUMIFS('EIA-860'!$F:$F,'EIA-860'!$B:$B,Capacity!$B1452,'EIA-860'!$J:$J,Capacity!C$6,'EIA-860'!$K:$K,Capacity!$C$3)</f>
        <v>0</v>
      </c>
      <c r="D1452">
        <f>SUMIFS('EIA-860'!$F:$F,'EIA-860'!$B:$B,Capacity!$B1452,'EIA-860'!$J:$J,Capacity!D$6,'EIA-860'!$K:$K,Capacity!$C$3)</f>
        <v>830</v>
      </c>
      <c r="E1452">
        <f>SUMIFS('EIA-860'!$F:$F,'EIA-860'!$B:$B,Capacity!$B1452,'EIA-860'!$J:$J,Capacity!E$6,'EIA-860'!$K:$K,Capacity!$C$3)</f>
        <v>0</v>
      </c>
      <c r="F1452">
        <f>SUMIFS('EIA-860'!$F:$F,'EIA-860'!$B:$B,Capacity!$B1452,'EIA-860'!$J:$J,Capacity!F$6,'EIA-860'!$K:$K,Capacity!$C$3)</f>
        <v>0</v>
      </c>
      <c r="G1452">
        <f>SUMIFS('EIA-860'!$F:$F,'EIA-860'!$B:$B,Capacity!$B1452,'EIA-860'!$J:$J,Capacity!G$6,'EIA-860'!$K:$K,Capacity!$C$3)</f>
        <v>0</v>
      </c>
      <c r="H1452">
        <f>SUMIFS('EIA-860'!$F:$F,'EIA-860'!$B:$B,Capacity!$B1452,'EIA-860'!$J:$J,Capacity!H$6,'EIA-860'!$K:$K,Capacity!$C$3)</f>
        <v>0</v>
      </c>
      <c r="I1452">
        <f>SUMIFS('EIA-860'!$F:$F,'EIA-860'!$B:$B,Capacity!$B1452,'EIA-860'!$J:$J,Capacity!I$6,'EIA-860'!$K:$K,Capacity!$C$3)</f>
        <v>0</v>
      </c>
      <c r="J1452">
        <f>SUMIFS('EIA-860'!$F:$F,'EIA-860'!$B:$B,Capacity!$B1452,'EIA-860'!$J:$J,Capacity!J$6,'EIA-860'!$K:$K,Capacity!$C$3)</f>
        <v>0</v>
      </c>
      <c r="K1452">
        <f>SUMIFS('EIA-860'!$F:$F,'EIA-860'!$B:$B,Capacity!$B1452,'EIA-860'!$J:$J,Capacity!K$6,'EIA-860'!$K:$K,Capacity!$C$3)</f>
        <v>0</v>
      </c>
      <c r="L1452">
        <f>SUMIFS('EIA-860'!$F:$F,'EIA-860'!$B:$B,Capacity!$B1452,'EIA-860'!$J:$J,Capacity!L$6,'EIA-860'!$K:$K,Capacity!$C$3)</f>
        <v>0</v>
      </c>
      <c r="M1452">
        <f>SUMIFS('EIA-860'!$F:$F,'EIA-860'!$B:$B,Capacity!$B1452,'EIA-860'!$J:$J,Capacity!M$6,'EIA-860'!$K:$K,Capacity!$C$3)</f>
        <v>0</v>
      </c>
      <c r="N1452">
        <f>SUMIFS('EIA-860'!$F:$F,'EIA-860'!$B:$B,Capacity!$B1452,'EIA-860'!$J:$J,Capacity!N$6,'EIA-860'!$K:$K,Capacity!$C$3)</f>
        <v>0</v>
      </c>
      <c r="O1452">
        <f>SUMIFS('EIA-860'!$F:$F,'EIA-860'!$B:$B,Capacity!$B1452,'EIA-860'!$J:$J,Capacity!O$6,'EIA-860'!$K:$K,Capacity!$C$3)</f>
        <v>0</v>
      </c>
      <c r="P1452">
        <f>SUMIFS('EIA-860'!$F:$F,'EIA-860'!$B:$B,Capacity!$B1452,'EIA-860'!$J:$J,Capacity!P$6,'EIA-860'!$K:$K,Capacity!$C$3)</f>
        <v>0</v>
      </c>
      <c r="Q1452">
        <f>SUMIFS('EIA-860'!$F:$F,'EIA-860'!$B:$B,Capacity!$B1452,'EIA-860'!$J:$J,Capacity!Q$6,'EIA-860'!$K:$K,Capacity!$C$3)</f>
        <v>0</v>
      </c>
    </row>
    <row r="1453" spans="2:17" x14ac:dyDescent="0.25">
      <c r="B1453" s="154">
        <v>3612</v>
      </c>
      <c r="C1453">
        <f>SUMIFS('EIA-860'!$F:$F,'EIA-860'!$B:$B,Capacity!$B1453,'EIA-860'!$J:$J,Capacity!C$6,'EIA-860'!$K:$K,Capacity!$C$3)</f>
        <v>0</v>
      </c>
      <c r="D1453">
        <f>SUMIFS('EIA-860'!$F:$F,'EIA-860'!$B:$B,Capacity!$B1453,'EIA-860'!$J:$J,Capacity!D$6,'EIA-860'!$K:$K,Capacity!$C$3)</f>
        <v>1050</v>
      </c>
      <c r="E1453">
        <f>SUMIFS('EIA-860'!$F:$F,'EIA-860'!$B:$B,Capacity!$B1453,'EIA-860'!$J:$J,Capacity!E$6,'EIA-860'!$K:$K,Capacity!$C$3)</f>
        <v>0</v>
      </c>
      <c r="F1453">
        <f>SUMIFS('EIA-860'!$F:$F,'EIA-860'!$B:$B,Capacity!$B1453,'EIA-860'!$J:$J,Capacity!F$6,'EIA-860'!$K:$K,Capacity!$C$3)</f>
        <v>0</v>
      </c>
      <c r="G1453">
        <f>SUMIFS('EIA-860'!$F:$F,'EIA-860'!$B:$B,Capacity!$B1453,'EIA-860'!$J:$J,Capacity!G$6,'EIA-860'!$K:$K,Capacity!$C$3)</f>
        <v>0</v>
      </c>
      <c r="H1453">
        <f>SUMIFS('EIA-860'!$F:$F,'EIA-860'!$B:$B,Capacity!$B1453,'EIA-860'!$J:$J,Capacity!H$6,'EIA-860'!$K:$K,Capacity!$C$3)</f>
        <v>0</v>
      </c>
      <c r="I1453">
        <f>SUMIFS('EIA-860'!$F:$F,'EIA-860'!$B:$B,Capacity!$B1453,'EIA-860'!$J:$J,Capacity!I$6,'EIA-860'!$K:$K,Capacity!$C$3)</f>
        <v>0</v>
      </c>
      <c r="J1453">
        <f>SUMIFS('EIA-860'!$F:$F,'EIA-860'!$B:$B,Capacity!$B1453,'EIA-860'!$J:$J,Capacity!J$6,'EIA-860'!$K:$K,Capacity!$C$3)</f>
        <v>0</v>
      </c>
      <c r="K1453">
        <f>SUMIFS('EIA-860'!$F:$F,'EIA-860'!$B:$B,Capacity!$B1453,'EIA-860'!$J:$J,Capacity!K$6,'EIA-860'!$K:$K,Capacity!$C$3)</f>
        <v>0</v>
      </c>
      <c r="L1453">
        <f>SUMIFS('EIA-860'!$F:$F,'EIA-860'!$B:$B,Capacity!$B1453,'EIA-860'!$J:$J,Capacity!L$6,'EIA-860'!$K:$K,Capacity!$C$3)</f>
        <v>0</v>
      </c>
      <c r="M1453">
        <f>SUMIFS('EIA-860'!$F:$F,'EIA-860'!$B:$B,Capacity!$B1453,'EIA-860'!$J:$J,Capacity!M$6,'EIA-860'!$K:$K,Capacity!$C$3)</f>
        <v>0</v>
      </c>
      <c r="N1453">
        <f>SUMIFS('EIA-860'!$F:$F,'EIA-860'!$B:$B,Capacity!$B1453,'EIA-860'!$J:$J,Capacity!N$6,'EIA-860'!$K:$K,Capacity!$C$3)</f>
        <v>0</v>
      </c>
      <c r="O1453">
        <f>SUMIFS('EIA-860'!$F:$F,'EIA-860'!$B:$B,Capacity!$B1453,'EIA-860'!$J:$J,Capacity!O$6,'EIA-860'!$K:$K,Capacity!$C$3)</f>
        <v>0</v>
      </c>
      <c r="P1453">
        <f>SUMIFS('EIA-860'!$F:$F,'EIA-860'!$B:$B,Capacity!$B1453,'EIA-860'!$J:$J,Capacity!P$6,'EIA-860'!$K:$K,Capacity!$C$3)</f>
        <v>0</v>
      </c>
      <c r="Q1453">
        <f>SUMIFS('EIA-860'!$F:$F,'EIA-860'!$B:$B,Capacity!$B1453,'EIA-860'!$J:$J,Capacity!Q$6,'EIA-860'!$K:$K,Capacity!$C$3)</f>
        <v>0</v>
      </c>
    </row>
    <row r="1454" spans="2:17" x14ac:dyDescent="0.25">
      <c r="B1454" s="154">
        <v>3628</v>
      </c>
      <c r="C1454">
        <f>SUMIFS('EIA-860'!$F:$F,'EIA-860'!$B:$B,Capacity!$B1454,'EIA-860'!$J:$J,Capacity!C$6,'EIA-860'!$K:$K,Capacity!$C$3)</f>
        <v>0</v>
      </c>
      <c r="D1454">
        <f>SUMIFS('EIA-860'!$F:$F,'EIA-860'!$B:$B,Capacity!$B1454,'EIA-860'!$J:$J,Capacity!D$6,'EIA-860'!$K:$K,Capacity!$C$3)</f>
        <v>574</v>
      </c>
      <c r="E1454">
        <f>SUMIFS('EIA-860'!$F:$F,'EIA-860'!$B:$B,Capacity!$B1454,'EIA-860'!$J:$J,Capacity!E$6,'EIA-860'!$K:$K,Capacity!$C$3)</f>
        <v>0</v>
      </c>
      <c r="F1454">
        <f>SUMIFS('EIA-860'!$F:$F,'EIA-860'!$B:$B,Capacity!$B1454,'EIA-860'!$J:$J,Capacity!F$6,'EIA-860'!$K:$K,Capacity!$C$3)</f>
        <v>0</v>
      </c>
      <c r="G1454">
        <f>SUMIFS('EIA-860'!$F:$F,'EIA-860'!$B:$B,Capacity!$B1454,'EIA-860'!$J:$J,Capacity!G$6,'EIA-860'!$K:$K,Capacity!$C$3)</f>
        <v>0</v>
      </c>
      <c r="H1454">
        <f>SUMIFS('EIA-860'!$F:$F,'EIA-860'!$B:$B,Capacity!$B1454,'EIA-860'!$J:$J,Capacity!H$6,'EIA-860'!$K:$K,Capacity!$C$3)</f>
        <v>0</v>
      </c>
      <c r="I1454">
        <f>SUMIFS('EIA-860'!$F:$F,'EIA-860'!$B:$B,Capacity!$B1454,'EIA-860'!$J:$J,Capacity!I$6,'EIA-860'!$K:$K,Capacity!$C$3)</f>
        <v>0</v>
      </c>
      <c r="J1454">
        <f>SUMIFS('EIA-860'!$F:$F,'EIA-860'!$B:$B,Capacity!$B1454,'EIA-860'!$J:$J,Capacity!J$6,'EIA-860'!$K:$K,Capacity!$C$3)</f>
        <v>0</v>
      </c>
      <c r="K1454">
        <f>SUMIFS('EIA-860'!$F:$F,'EIA-860'!$B:$B,Capacity!$B1454,'EIA-860'!$J:$J,Capacity!K$6,'EIA-860'!$K:$K,Capacity!$C$3)</f>
        <v>0</v>
      </c>
      <c r="L1454">
        <f>SUMIFS('EIA-860'!$F:$F,'EIA-860'!$B:$B,Capacity!$B1454,'EIA-860'!$J:$J,Capacity!L$6,'EIA-860'!$K:$K,Capacity!$C$3)</f>
        <v>0</v>
      </c>
      <c r="M1454">
        <f>SUMIFS('EIA-860'!$F:$F,'EIA-860'!$B:$B,Capacity!$B1454,'EIA-860'!$J:$J,Capacity!M$6,'EIA-860'!$K:$K,Capacity!$C$3)</f>
        <v>0</v>
      </c>
      <c r="N1454">
        <f>SUMIFS('EIA-860'!$F:$F,'EIA-860'!$B:$B,Capacity!$B1454,'EIA-860'!$J:$J,Capacity!N$6,'EIA-860'!$K:$K,Capacity!$C$3)</f>
        <v>0</v>
      </c>
      <c r="O1454">
        <f>SUMIFS('EIA-860'!$F:$F,'EIA-860'!$B:$B,Capacity!$B1454,'EIA-860'!$J:$J,Capacity!O$6,'EIA-860'!$K:$K,Capacity!$C$3)</f>
        <v>0</v>
      </c>
      <c r="P1454">
        <f>SUMIFS('EIA-860'!$F:$F,'EIA-860'!$B:$B,Capacity!$B1454,'EIA-860'!$J:$J,Capacity!P$6,'EIA-860'!$K:$K,Capacity!$C$3)</f>
        <v>0</v>
      </c>
      <c r="Q1454">
        <f>SUMIFS('EIA-860'!$F:$F,'EIA-860'!$B:$B,Capacity!$B1454,'EIA-860'!$J:$J,Capacity!Q$6,'EIA-860'!$K:$K,Capacity!$C$3)</f>
        <v>0</v>
      </c>
    </row>
    <row r="1455" spans="2:17" x14ac:dyDescent="0.25">
      <c r="B1455" s="154">
        <v>3630</v>
      </c>
      <c r="C1455">
        <f>SUMIFS('EIA-860'!$F:$F,'EIA-860'!$B:$B,Capacity!$B1455,'EIA-860'!$J:$J,Capacity!C$6,'EIA-860'!$K:$K,Capacity!$C$3)</f>
        <v>0</v>
      </c>
      <c r="D1455">
        <f>SUMIFS('EIA-860'!$F:$F,'EIA-860'!$B:$B,Capacity!$B1455,'EIA-860'!$J:$J,Capacity!D$6,'EIA-860'!$K:$K,Capacity!$C$3)</f>
        <v>201.60000000000008</v>
      </c>
      <c r="E1455">
        <f>SUMIFS('EIA-860'!$F:$F,'EIA-860'!$B:$B,Capacity!$B1455,'EIA-860'!$J:$J,Capacity!E$6,'EIA-860'!$K:$K,Capacity!$C$3)</f>
        <v>0</v>
      </c>
      <c r="F1455">
        <f>SUMIFS('EIA-860'!$F:$F,'EIA-860'!$B:$B,Capacity!$B1455,'EIA-860'!$J:$J,Capacity!F$6,'EIA-860'!$K:$K,Capacity!$C$3)</f>
        <v>0</v>
      </c>
      <c r="G1455">
        <f>SUMIFS('EIA-860'!$F:$F,'EIA-860'!$B:$B,Capacity!$B1455,'EIA-860'!$J:$J,Capacity!G$6,'EIA-860'!$K:$K,Capacity!$C$3)</f>
        <v>0</v>
      </c>
      <c r="H1455">
        <f>SUMIFS('EIA-860'!$F:$F,'EIA-860'!$B:$B,Capacity!$B1455,'EIA-860'!$J:$J,Capacity!H$6,'EIA-860'!$K:$K,Capacity!$C$3)</f>
        <v>0</v>
      </c>
      <c r="I1455">
        <f>SUMIFS('EIA-860'!$F:$F,'EIA-860'!$B:$B,Capacity!$B1455,'EIA-860'!$J:$J,Capacity!I$6,'EIA-860'!$K:$K,Capacity!$C$3)</f>
        <v>0</v>
      </c>
      <c r="J1455">
        <f>SUMIFS('EIA-860'!$F:$F,'EIA-860'!$B:$B,Capacity!$B1455,'EIA-860'!$J:$J,Capacity!J$6,'EIA-860'!$K:$K,Capacity!$C$3)</f>
        <v>0</v>
      </c>
      <c r="K1455">
        <f>SUMIFS('EIA-860'!$F:$F,'EIA-860'!$B:$B,Capacity!$B1455,'EIA-860'!$J:$J,Capacity!K$6,'EIA-860'!$K:$K,Capacity!$C$3)</f>
        <v>0</v>
      </c>
      <c r="L1455">
        <f>SUMIFS('EIA-860'!$F:$F,'EIA-860'!$B:$B,Capacity!$B1455,'EIA-860'!$J:$J,Capacity!L$6,'EIA-860'!$K:$K,Capacity!$C$3)</f>
        <v>0</v>
      </c>
      <c r="M1455">
        <f>SUMIFS('EIA-860'!$F:$F,'EIA-860'!$B:$B,Capacity!$B1455,'EIA-860'!$J:$J,Capacity!M$6,'EIA-860'!$K:$K,Capacity!$C$3)</f>
        <v>0</v>
      </c>
      <c r="N1455">
        <f>SUMIFS('EIA-860'!$F:$F,'EIA-860'!$B:$B,Capacity!$B1455,'EIA-860'!$J:$J,Capacity!N$6,'EIA-860'!$K:$K,Capacity!$C$3)</f>
        <v>0</v>
      </c>
      <c r="O1455">
        <f>SUMIFS('EIA-860'!$F:$F,'EIA-860'!$B:$B,Capacity!$B1455,'EIA-860'!$J:$J,Capacity!O$6,'EIA-860'!$K:$K,Capacity!$C$3)</f>
        <v>0</v>
      </c>
      <c r="P1455">
        <f>SUMIFS('EIA-860'!$F:$F,'EIA-860'!$B:$B,Capacity!$B1455,'EIA-860'!$J:$J,Capacity!P$6,'EIA-860'!$K:$K,Capacity!$C$3)</f>
        <v>0</v>
      </c>
      <c r="Q1455">
        <f>SUMIFS('EIA-860'!$F:$F,'EIA-860'!$B:$B,Capacity!$B1455,'EIA-860'!$J:$J,Capacity!Q$6,'EIA-860'!$K:$K,Capacity!$C$3)</f>
        <v>0</v>
      </c>
    </row>
    <row r="1456" spans="2:17" x14ac:dyDescent="0.25">
      <c r="B1456" s="154">
        <v>3631</v>
      </c>
      <c r="C1456">
        <f>SUMIFS('EIA-860'!$F:$F,'EIA-860'!$B:$B,Capacity!$B1456,'EIA-860'!$J:$J,Capacity!C$6,'EIA-860'!$K:$K,Capacity!$C$3)</f>
        <v>0</v>
      </c>
      <c r="D1456">
        <f>SUMIFS('EIA-860'!$F:$F,'EIA-860'!$B:$B,Capacity!$B1456,'EIA-860'!$J:$J,Capacity!D$6,'EIA-860'!$K:$K,Capacity!$C$3)</f>
        <v>0</v>
      </c>
      <c r="E1456">
        <f>SUMIFS('EIA-860'!$F:$F,'EIA-860'!$B:$B,Capacity!$B1456,'EIA-860'!$J:$J,Capacity!E$6,'EIA-860'!$K:$K,Capacity!$C$3)</f>
        <v>0</v>
      </c>
      <c r="F1456">
        <f>SUMIFS('EIA-860'!$F:$F,'EIA-860'!$B:$B,Capacity!$B1456,'EIA-860'!$J:$J,Capacity!F$6,'EIA-860'!$K:$K,Capacity!$C$3)</f>
        <v>183</v>
      </c>
      <c r="G1456">
        <f>SUMIFS('EIA-860'!$F:$F,'EIA-860'!$B:$B,Capacity!$B1456,'EIA-860'!$J:$J,Capacity!G$6,'EIA-860'!$K:$K,Capacity!$C$3)</f>
        <v>1.8</v>
      </c>
      <c r="H1456">
        <f>SUMIFS('EIA-860'!$F:$F,'EIA-860'!$B:$B,Capacity!$B1456,'EIA-860'!$J:$J,Capacity!H$6,'EIA-860'!$K:$K,Capacity!$C$3)</f>
        <v>0</v>
      </c>
      <c r="I1456">
        <f>SUMIFS('EIA-860'!$F:$F,'EIA-860'!$B:$B,Capacity!$B1456,'EIA-860'!$J:$J,Capacity!I$6,'EIA-860'!$K:$K,Capacity!$C$3)</f>
        <v>0</v>
      </c>
      <c r="J1456">
        <f>SUMIFS('EIA-860'!$F:$F,'EIA-860'!$B:$B,Capacity!$B1456,'EIA-860'!$J:$J,Capacity!J$6,'EIA-860'!$K:$K,Capacity!$C$3)</f>
        <v>0</v>
      </c>
      <c r="K1456">
        <f>SUMIFS('EIA-860'!$F:$F,'EIA-860'!$B:$B,Capacity!$B1456,'EIA-860'!$J:$J,Capacity!K$6,'EIA-860'!$K:$K,Capacity!$C$3)</f>
        <v>0</v>
      </c>
      <c r="L1456">
        <f>SUMIFS('EIA-860'!$F:$F,'EIA-860'!$B:$B,Capacity!$B1456,'EIA-860'!$J:$J,Capacity!L$6,'EIA-860'!$K:$K,Capacity!$C$3)</f>
        <v>0</v>
      </c>
      <c r="M1456">
        <f>SUMIFS('EIA-860'!$F:$F,'EIA-860'!$B:$B,Capacity!$B1456,'EIA-860'!$J:$J,Capacity!M$6,'EIA-860'!$K:$K,Capacity!$C$3)</f>
        <v>0</v>
      </c>
      <c r="N1456">
        <f>SUMIFS('EIA-860'!$F:$F,'EIA-860'!$B:$B,Capacity!$B1456,'EIA-860'!$J:$J,Capacity!N$6,'EIA-860'!$K:$K,Capacity!$C$3)</f>
        <v>0</v>
      </c>
      <c r="O1456">
        <f>SUMIFS('EIA-860'!$F:$F,'EIA-860'!$B:$B,Capacity!$B1456,'EIA-860'!$J:$J,Capacity!O$6,'EIA-860'!$K:$K,Capacity!$C$3)</f>
        <v>0</v>
      </c>
      <c r="P1456">
        <f>SUMIFS('EIA-860'!$F:$F,'EIA-860'!$B:$B,Capacity!$B1456,'EIA-860'!$J:$J,Capacity!P$6,'EIA-860'!$K:$K,Capacity!$C$3)</f>
        <v>0</v>
      </c>
      <c r="Q1456">
        <f>SUMIFS('EIA-860'!$F:$F,'EIA-860'!$B:$B,Capacity!$B1456,'EIA-860'!$J:$J,Capacity!Q$6,'EIA-860'!$K:$K,Capacity!$C$3)</f>
        <v>0</v>
      </c>
    </row>
    <row r="1457" spans="2:17" x14ac:dyDescent="0.25">
      <c r="B1457" s="154">
        <v>3643</v>
      </c>
      <c r="C1457">
        <f>SUMIFS('EIA-860'!$F:$F,'EIA-860'!$B:$B,Capacity!$B1457,'EIA-860'!$J:$J,Capacity!C$6,'EIA-860'!$K:$K,Capacity!$C$3)</f>
        <v>2.5</v>
      </c>
      <c r="D1457">
        <f>SUMIFS('EIA-860'!$F:$F,'EIA-860'!$B:$B,Capacity!$B1457,'EIA-860'!$J:$J,Capacity!D$6,'EIA-860'!$K:$K,Capacity!$C$3)</f>
        <v>0</v>
      </c>
      <c r="E1457">
        <f>SUMIFS('EIA-860'!$F:$F,'EIA-860'!$B:$B,Capacity!$B1457,'EIA-860'!$J:$J,Capacity!E$6,'EIA-860'!$K:$K,Capacity!$C$3)</f>
        <v>0</v>
      </c>
      <c r="F1457">
        <f>SUMIFS('EIA-860'!$F:$F,'EIA-860'!$B:$B,Capacity!$B1457,'EIA-860'!$J:$J,Capacity!F$6,'EIA-860'!$K:$K,Capacity!$C$3)</f>
        <v>0</v>
      </c>
      <c r="G1457">
        <f>SUMIFS('EIA-860'!$F:$F,'EIA-860'!$B:$B,Capacity!$B1457,'EIA-860'!$J:$J,Capacity!G$6,'EIA-860'!$K:$K,Capacity!$C$3)</f>
        <v>0</v>
      </c>
      <c r="H1457">
        <f>SUMIFS('EIA-860'!$F:$F,'EIA-860'!$B:$B,Capacity!$B1457,'EIA-860'!$J:$J,Capacity!H$6,'EIA-860'!$K:$K,Capacity!$C$3)</f>
        <v>0</v>
      </c>
      <c r="I1457">
        <f>SUMIFS('EIA-860'!$F:$F,'EIA-860'!$B:$B,Capacity!$B1457,'EIA-860'!$J:$J,Capacity!I$6,'EIA-860'!$K:$K,Capacity!$C$3)</f>
        <v>0</v>
      </c>
      <c r="J1457">
        <f>SUMIFS('EIA-860'!$F:$F,'EIA-860'!$B:$B,Capacity!$B1457,'EIA-860'!$J:$J,Capacity!J$6,'EIA-860'!$K:$K,Capacity!$C$3)</f>
        <v>0</v>
      </c>
      <c r="K1457">
        <f>SUMIFS('EIA-860'!$F:$F,'EIA-860'!$B:$B,Capacity!$B1457,'EIA-860'!$J:$J,Capacity!K$6,'EIA-860'!$K:$K,Capacity!$C$3)</f>
        <v>0</v>
      </c>
      <c r="L1457">
        <f>SUMIFS('EIA-860'!$F:$F,'EIA-860'!$B:$B,Capacity!$B1457,'EIA-860'!$J:$J,Capacity!L$6,'EIA-860'!$K:$K,Capacity!$C$3)</f>
        <v>0</v>
      </c>
      <c r="M1457">
        <f>SUMIFS('EIA-860'!$F:$F,'EIA-860'!$B:$B,Capacity!$B1457,'EIA-860'!$J:$J,Capacity!M$6,'EIA-860'!$K:$K,Capacity!$C$3)</f>
        <v>0</v>
      </c>
      <c r="N1457">
        <f>SUMIFS('EIA-860'!$F:$F,'EIA-860'!$B:$B,Capacity!$B1457,'EIA-860'!$J:$J,Capacity!N$6,'EIA-860'!$K:$K,Capacity!$C$3)</f>
        <v>0</v>
      </c>
      <c r="O1457">
        <f>SUMIFS('EIA-860'!$F:$F,'EIA-860'!$B:$B,Capacity!$B1457,'EIA-860'!$J:$J,Capacity!O$6,'EIA-860'!$K:$K,Capacity!$C$3)</f>
        <v>0</v>
      </c>
      <c r="P1457">
        <f>SUMIFS('EIA-860'!$F:$F,'EIA-860'!$B:$B,Capacity!$B1457,'EIA-860'!$J:$J,Capacity!P$6,'EIA-860'!$K:$K,Capacity!$C$3)</f>
        <v>0</v>
      </c>
      <c r="Q1457">
        <f>SUMIFS('EIA-860'!$F:$F,'EIA-860'!$B:$B,Capacity!$B1457,'EIA-860'!$J:$J,Capacity!Q$6,'EIA-860'!$K:$K,Capacity!$C$3)</f>
        <v>0</v>
      </c>
    </row>
    <row r="1458" spans="2:17" x14ac:dyDescent="0.25">
      <c r="B1458" s="154">
        <v>3646</v>
      </c>
      <c r="C1458">
        <f>SUMIFS('EIA-860'!$F:$F,'EIA-860'!$B:$B,Capacity!$B1458,'EIA-860'!$J:$J,Capacity!C$6,'EIA-860'!$K:$K,Capacity!$C$3)</f>
        <v>30</v>
      </c>
      <c r="D1458">
        <f>SUMIFS('EIA-860'!$F:$F,'EIA-860'!$B:$B,Capacity!$B1458,'EIA-860'!$J:$J,Capacity!D$6,'EIA-860'!$K:$K,Capacity!$C$3)</f>
        <v>0</v>
      </c>
      <c r="E1458">
        <f>SUMIFS('EIA-860'!$F:$F,'EIA-860'!$B:$B,Capacity!$B1458,'EIA-860'!$J:$J,Capacity!E$6,'EIA-860'!$K:$K,Capacity!$C$3)</f>
        <v>0</v>
      </c>
      <c r="F1458">
        <f>SUMIFS('EIA-860'!$F:$F,'EIA-860'!$B:$B,Capacity!$B1458,'EIA-860'!$J:$J,Capacity!F$6,'EIA-860'!$K:$K,Capacity!$C$3)</f>
        <v>0</v>
      </c>
      <c r="G1458">
        <f>SUMIFS('EIA-860'!$F:$F,'EIA-860'!$B:$B,Capacity!$B1458,'EIA-860'!$J:$J,Capacity!G$6,'EIA-860'!$K:$K,Capacity!$C$3)</f>
        <v>0</v>
      </c>
      <c r="H1458">
        <f>SUMIFS('EIA-860'!$F:$F,'EIA-860'!$B:$B,Capacity!$B1458,'EIA-860'!$J:$J,Capacity!H$6,'EIA-860'!$K:$K,Capacity!$C$3)</f>
        <v>0</v>
      </c>
      <c r="I1458">
        <f>SUMIFS('EIA-860'!$F:$F,'EIA-860'!$B:$B,Capacity!$B1458,'EIA-860'!$J:$J,Capacity!I$6,'EIA-860'!$K:$K,Capacity!$C$3)</f>
        <v>0</v>
      </c>
      <c r="J1458">
        <f>SUMIFS('EIA-860'!$F:$F,'EIA-860'!$B:$B,Capacity!$B1458,'EIA-860'!$J:$J,Capacity!J$6,'EIA-860'!$K:$K,Capacity!$C$3)</f>
        <v>0</v>
      </c>
      <c r="K1458">
        <f>SUMIFS('EIA-860'!$F:$F,'EIA-860'!$B:$B,Capacity!$B1458,'EIA-860'!$J:$J,Capacity!K$6,'EIA-860'!$K:$K,Capacity!$C$3)</f>
        <v>0</v>
      </c>
      <c r="L1458">
        <f>SUMIFS('EIA-860'!$F:$F,'EIA-860'!$B:$B,Capacity!$B1458,'EIA-860'!$J:$J,Capacity!L$6,'EIA-860'!$K:$K,Capacity!$C$3)</f>
        <v>0</v>
      </c>
      <c r="M1458">
        <f>SUMIFS('EIA-860'!$F:$F,'EIA-860'!$B:$B,Capacity!$B1458,'EIA-860'!$J:$J,Capacity!M$6,'EIA-860'!$K:$K,Capacity!$C$3)</f>
        <v>0</v>
      </c>
      <c r="N1458">
        <f>SUMIFS('EIA-860'!$F:$F,'EIA-860'!$B:$B,Capacity!$B1458,'EIA-860'!$J:$J,Capacity!N$6,'EIA-860'!$K:$K,Capacity!$C$3)</f>
        <v>0</v>
      </c>
      <c r="O1458">
        <f>SUMIFS('EIA-860'!$F:$F,'EIA-860'!$B:$B,Capacity!$B1458,'EIA-860'!$J:$J,Capacity!O$6,'EIA-860'!$K:$K,Capacity!$C$3)</f>
        <v>0</v>
      </c>
      <c r="P1458">
        <f>SUMIFS('EIA-860'!$F:$F,'EIA-860'!$B:$B,Capacity!$B1458,'EIA-860'!$J:$J,Capacity!P$6,'EIA-860'!$K:$K,Capacity!$C$3)</f>
        <v>0</v>
      </c>
      <c r="Q1458">
        <f>SUMIFS('EIA-860'!$F:$F,'EIA-860'!$B:$B,Capacity!$B1458,'EIA-860'!$J:$J,Capacity!Q$6,'EIA-860'!$K:$K,Capacity!$C$3)</f>
        <v>0</v>
      </c>
    </row>
    <row r="1459" spans="2:17" x14ac:dyDescent="0.25">
      <c r="B1459" s="154">
        <v>3648</v>
      </c>
      <c r="C1459">
        <f>SUMIFS('EIA-860'!$F:$F,'EIA-860'!$B:$B,Capacity!$B1459,'EIA-860'!$J:$J,Capacity!C$6,'EIA-860'!$K:$K,Capacity!$C$3)</f>
        <v>0</v>
      </c>
      <c r="D1459">
        <f>SUMIFS('EIA-860'!$F:$F,'EIA-860'!$B:$B,Capacity!$B1459,'EIA-860'!$J:$J,Capacity!D$6,'EIA-860'!$K:$K,Capacity!$C$3)</f>
        <v>353.6</v>
      </c>
      <c r="E1459">
        <f>SUMIFS('EIA-860'!$F:$F,'EIA-860'!$B:$B,Capacity!$B1459,'EIA-860'!$J:$J,Capacity!E$6,'EIA-860'!$K:$K,Capacity!$C$3)</f>
        <v>0</v>
      </c>
      <c r="F1459">
        <f>SUMIFS('EIA-860'!$F:$F,'EIA-860'!$B:$B,Capacity!$B1459,'EIA-860'!$J:$J,Capacity!F$6,'EIA-860'!$K:$K,Capacity!$C$3)</f>
        <v>0</v>
      </c>
      <c r="G1459">
        <f>SUMIFS('EIA-860'!$F:$F,'EIA-860'!$B:$B,Capacity!$B1459,'EIA-860'!$J:$J,Capacity!G$6,'EIA-860'!$K:$K,Capacity!$C$3)</f>
        <v>0</v>
      </c>
      <c r="H1459">
        <f>SUMIFS('EIA-860'!$F:$F,'EIA-860'!$B:$B,Capacity!$B1459,'EIA-860'!$J:$J,Capacity!H$6,'EIA-860'!$K:$K,Capacity!$C$3)</f>
        <v>0</v>
      </c>
      <c r="I1459">
        <f>SUMIFS('EIA-860'!$F:$F,'EIA-860'!$B:$B,Capacity!$B1459,'EIA-860'!$J:$J,Capacity!I$6,'EIA-860'!$K:$K,Capacity!$C$3)</f>
        <v>0</v>
      </c>
      <c r="J1459">
        <f>SUMIFS('EIA-860'!$F:$F,'EIA-860'!$B:$B,Capacity!$B1459,'EIA-860'!$J:$J,Capacity!J$6,'EIA-860'!$K:$K,Capacity!$C$3)</f>
        <v>0</v>
      </c>
      <c r="K1459">
        <f>SUMIFS('EIA-860'!$F:$F,'EIA-860'!$B:$B,Capacity!$B1459,'EIA-860'!$J:$J,Capacity!K$6,'EIA-860'!$K:$K,Capacity!$C$3)</f>
        <v>0</v>
      </c>
      <c r="L1459">
        <f>SUMIFS('EIA-860'!$F:$F,'EIA-860'!$B:$B,Capacity!$B1459,'EIA-860'!$J:$J,Capacity!L$6,'EIA-860'!$K:$K,Capacity!$C$3)</f>
        <v>0</v>
      </c>
      <c r="M1459">
        <f>SUMIFS('EIA-860'!$F:$F,'EIA-860'!$B:$B,Capacity!$B1459,'EIA-860'!$J:$J,Capacity!M$6,'EIA-860'!$K:$K,Capacity!$C$3)</f>
        <v>0</v>
      </c>
      <c r="N1459">
        <f>SUMIFS('EIA-860'!$F:$F,'EIA-860'!$B:$B,Capacity!$B1459,'EIA-860'!$J:$J,Capacity!N$6,'EIA-860'!$K:$K,Capacity!$C$3)</f>
        <v>0</v>
      </c>
      <c r="O1459">
        <f>SUMIFS('EIA-860'!$F:$F,'EIA-860'!$B:$B,Capacity!$B1459,'EIA-860'!$J:$J,Capacity!O$6,'EIA-860'!$K:$K,Capacity!$C$3)</f>
        <v>0</v>
      </c>
      <c r="P1459">
        <f>SUMIFS('EIA-860'!$F:$F,'EIA-860'!$B:$B,Capacity!$B1459,'EIA-860'!$J:$J,Capacity!P$6,'EIA-860'!$K:$K,Capacity!$C$3)</f>
        <v>0</v>
      </c>
      <c r="Q1459">
        <f>SUMIFS('EIA-860'!$F:$F,'EIA-860'!$B:$B,Capacity!$B1459,'EIA-860'!$J:$J,Capacity!Q$6,'EIA-860'!$K:$K,Capacity!$C$3)</f>
        <v>0</v>
      </c>
    </row>
    <row r="1460" spans="2:17" x14ac:dyDescent="0.25">
      <c r="B1460" s="154">
        <v>3651</v>
      </c>
      <c r="C1460">
        <f>SUMIFS('EIA-860'!$F:$F,'EIA-860'!$B:$B,Capacity!$B1460,'EIA-860'!$J:$J,Capacity!C$6,'EIA-860'!$K:$K,Capacity!$C$3)</f>
        <v>1.2</v>
      </c>
      <c r="D1460">
        <f>SUMIFS('EIA-860'!$F:$F,'EIA-860'!$B:$B,Capacity!$B1460,'EIA-860'!$J:$J,Capacity!D$6,'EIA-860'!$K:$K,Capacity!$C$3)</f>
        <v>0</v>
      </c>
      <c r="E1460">
        <f>SUMIFS('EIA-860'!$F:$F,'EIA-860'!$B:$B,Capacity!$B1460,'EIA-860'!$J:$J,Capacity!E$6,'EIA-860'!$K:$K,Capacity!$C$3)</f>
        <v>0</v>
      </c>
      <c r="F1460">
        <f>SUMIFS('EIA-860'!$F:$F,'EIA-860'!$B:$B,Capacity!$B1460,'EIA-860'!$J:$J,Capacity!F$6,'EIA-860'!$K:$K,Capacity!$C$3)</f>
        <v>0</v>
      </c>
      <c r="G1460">
        <f>SUMIFS('EIA-860'!$F:$F,'EIA-860'!$B:$B,Capacity!$B1460,'EIA-860'!$J:$J,Capacity!G$6,'EIA-860'!$K:$K,Capacity!$C$3)</f>
        <v>0</v>
      </c>
      <c r="H1460">
        <f>SUMIFS('EIA-860'!$F:$F,'EIA-860'!$B:$B,Capacity!$B1460,'EIA-860'!$J:$J,Capacity!H$6,'EIA-860'!$K:$K,Capacity!$C$3)</f>
        <v>0</v>
      </c>
      <c r="I1460">
        <f>SUMIFS('EIA-860'!$F:$F,'EIA-860'!$B:$B,Capacity!$B1460,'EIA-860'!$J:$J,Capacity!I$6,'EIA-860'!$K:$K,Capacity!$C$3)</f>
        <v>0</v>
      </c>
      <c r="J1460">
        <f>SUMIFS('EIA-860'!$F:$F,'EIA-860'!$B:$B,Capacity!$B1460,'EIA-860'!$J:$J,Capacity!J$6,'EIA-860'!$K:$K,Capacity!$C$3)</f>
        <v>0</v>
      </c>
      <c r="K1460">
        <f>SUMIFS('EIA-860'!$F:$F,'EIA-860'!$B:$B,Capacity!$B1460,'EIA-860'!$J:$J,Capacity!K$6,'EIA-860'!$K:$K,Capacity!$C$3)</f>
        <v>0</v>
      </c>
      <c r="L1460">
        <f>SUMIFS('EIA-860'!$F:$F,'EIA-860'!$B:$B,Capacity!$B1460,'EIA-860'!$J:$J,Capacity!L$6,'EIA-860'!$K:$K,Capacity!$C$3)</f>
        <v>0</v>
      </c>
      <c r="M1460">
        <f>SUMIFS('EIA-860'!$F:$F,'EIA-860'!$B:$B,Capacity!$B1460,'EIA-860'!$J:$J,Capacity!M$6,'EIA-860'!$K:$K,Capacity!$C$3)</f>
        <v>0</v>
      </c>
      <c r="N1460">
        <f>SUMIFS('EIA-860'!$F:$F,'EIA-860'!$B:$B,Capacity!$B1460,'EIA-860'!$J:$J,Capacity!N$6,'EIA-860'!$K:$K,Capacity!$C$3)</f>
        <v>0</v>
      </c>
      <c r="O1460">
        <f>SUMIFS('EIA-860'!$F:$F,'EIA-860'!$B:$B,Capacity!$B1460,'EIA-860'!$J:$J,Capacity!O$6,'EIA-860'!$K:$K,Capacity!$C$3)</f>
        <v>0</v>
      </c>
      <c r="P1460">
        <f>SUMIFS('EIA-860'!$F:$F,'EIA-860'!$B:$B,Capacity!$B1460,'EIA-860'!$J:$J,Capacity!P$6,'EIA-860'!$K:$K,Capacity!$C$3)</f>
        <v>0</v>
      </c>
      <c r="Q1460">
        <f>SUMIFS('EIA-860'!$F:$F,'EIA-860'!$B:$B,Capacity!$B1460,'EIA-860'!$J:$J,Capacity!Q$6,'EIA-860'!$K:$K,Capacity!$C$3)</f>
        <v>0</v>
      </c>
    </row>
    <row r="1461" spans="2:17" x14ac:dyDescent="0.25">
      <c r="B1461" s="154">
        <v>3656</v>
      </c>
      <c r="C1461">
        <f>SUMIFS('EIA-860'!$F:$F,'EIA-860'!$B:$B,Capacity!$B1461,'EIA-860'!$J:$J,Capacity!C$6,'EIA-860'!$K:$K,Capacity!$C$3)</f>
        <v>4</v>
      </c>
      <c r="D1461">
        <f>SUMIFS('EIA-860'!$F:$F,'EIA-860'!$B:$B,Capacity!$B1461,'EIA-860'!$J:$J,Capacity!D$6,'EIA-860'!$K:$K,Capacity!$C$3)</f>
        <v>0</v>
      </c>
      <c r="E1461">
        <f>SUMIFS('EIA-860'!$F:$F,'EIA-860'!$B:$B,Capacity!$B1461,'EIA-860'!$J:$J,Capacity!E$6,'EIA-860'!$K:$K,Capacity!$C$3)</f>
        <v>0</v>
      </c>
      <c r="F1461">
        <f>SUMIFS('EIA-860'!$F:$F,'EIA-860'!$B:$B,Capacity!$B1461,'EIA-860'!$J:$J,Capacity!F$6,'EIA-860'!$K:$K,Capacity!$C$3)</f>
        <v>0</v>
      </c>
      <c r="G1461">
        <f>SUMIFS('EIA-860'!$F:$F,'EIA-860'!$B:$B,Capacity!$B1461,'EIA-860'!$J:$J,Capacity!G$6,'EIA-860'!$K:$K,Capacity!$C$3)</f>
        <v>0</v>
      </c>
      <c r="H1461">
        <f>SUMIFS('EIA-860'!$F:$F,'EIA-860'!$B:$B,Capacity!$B1461,'EIA-860'!$J:$J,Capacity!H$6,'EIA-860'!$K:$K,Capacity!$C$3)</f>
        <v>0</v>
      </c>
      <c r="I1461">
        <f>SUMIFS('EIA-860'!$F:$F,'EIA-860'!$B:$B,Capacity!$B1461,'EIA-860'!$J:$J,Capacity!I$6,'EIA-860'!$K:$K,Capacity!$C$3)</f>
        <v>0</v>
      </c>
      <c r="J1461">
        <f>SUMIFS('EIA-860'!$F:$F,'EIA-860'!$B:$B,Capacity!$B1461,'EIA-860'!$J:$J,Capacity!J$6,'EIA-860'!$K:$K,Capacity!$C$3)</f>
        <v>0</v>
      </c>
      <c r="K1461">
        <f>SUMIFS('EIA-860'!$F:$F,'EIA-860'!$B:$B,Capacity!$B1461,'EIA-860'!$J:$J,Capacity!K$6,'EIA-860'!$K:$K,Capacity!$C$3)</f>
        <v>0</v>
      </c>
      <c r="L1461">
        <f>SUMIFS('EIA-860'!$F:$F,'EIA-860'!$B:$B,Capacity!$B1461,'EIA-860'!$J:$J,Capacity!L$6,'EIA-860'!$K:$K,Capacity!$C$3)</f>
        <v>0</v>
      </c>
      <c r="M1461">
        <f>SUMIFS('EIA-860'!$F:$F,'EIA-860'!$B:$B,Capacity!$B1461,'EIA-860'!$J:$J,Capacity!M$6,'EIA-860'!$K:$K,Capacity!$C$3)</f>
        <v>0</v>
      </c>
      <c r="N1461">
        <f>SUMIFS('EIA-860'!$F:$F,'EIA-860'!$B:$B,Capacity!$B1461,'EIA-860'!$J:$J,Capacity!N$6,'EIA-860'!$K:$K,Capacity!$C$3)</f>
        <v>0</v>
      </c>
      <c r="O1461">
        <f>SUMIFS('EIA-860'!$F:$F,'EIA-860'!$B:$B,Capacity!$B1461,'EIA-860'!$J:$J,Capacity!O$6,'EIA-860'!$K:$K,Capacity!$C$3)</f>
        <v>0</v>
      </c>
      <c r="P1461">
        <f>SUMIFS('EIA-860'!$F:$F,'EIA-860'!$B:$B,Capacity!$B1461,'EIA-860'!$J:$J,Capacity!P$6,'EIA-860'!$K:$K,Capacity!$C$3)</f>
        <v>0</v>
      </c>
      <c r="Q1461">
        <f>SUMIFS('EIA-860'!$F:$F,'EIA-860'!$B:$B,Capacity!$B1461,'EIA-860'!$J:$J,Capacity!Q$6,'EIA-860'!$K:$K,Capacity!$C$3)</f>
        <v>0</v>
      </c>
    </row>
    <row r="1462" spans="2:17" x14ac:dyDescent="0.25">
      <c r="B1462" s="154">
        <v>3658</v>
      </c>
      <c r="C1462">
        <f>SUMIFS('EIA-860'!$F:$F,'EIA-860'!$B:$B,Capacity!$B1462,'EIA-860'!$J:$J,Capacity!C$6,'EIA-860'!$K:$K,Capacity!$C$3)</f>
        <v>1</v>
      </c>
      <c r="D1462">
        <f>SUMIFS('EIA-860'!$F:$F,'EIA-860'!$B:$B,Capacity!$B1462,'EIA-860'!$J:$J,Capacity!D$6,'EIA-860'!$K:$K,Capacity!$C$3)</f>
        <v>0</v>
      </c>
      <c r="E1462">
        <f>SUMIFS('EIA-860'!$F:$F,'EIA-860'!$B:$B,Capacity!$B1462,'EIA-860'!$J:$J,Capacity!E$6,'EIA-860'!$K:$K,Capacity!$C$3)</f>
        <v>0</v>
      </c>
      <c r="F1462">
        <f>SUMIFS('EIA-860'!$F:$F,'EIA-860'!$B:$B,Capacity!$B1462,'EIA-860'!$J:$J,Capacity!F$6,'EIA-860'!$K:$K,Capacity!$C$3)</f>
        <v>0</v>
      </c>
      <c r="G1462">
        <f>SUMIFS('EIA-860'!$F:$F,'EIA-860'!$B:$B,Capacity!$B1462,'EIA-860'!$J:$J,Capacity!G$6,'EIA-860'!$K:$K,Capacity!$C$3)</f>
        <v>0</v>
      </c>
      <c r="H1462">
        <f>SUMIFS('EIA-860'!$F:$F,'EIA-860'!$B:$B,Capacity!$B1462,'EIA-860'!$J:$J,Capacity!H$6,'EIA-860'!$K:$K,Capacity!$C$3)</f>
        <v>0</v>
      </c>
      <c r="I1462">
        <f>SUMIFS('EIA-860'!$F:$F,'EIA-860'!$B:$B,Capacity!$B1462,'EIA-860'!$J:$J,Capacity!I$6,'EIA-860'!$K:$K,Capacity!$C$3)</f>
        <v>0</v>
      </c>
      <c r="J1462">
        <f>SUMIFS('EIA-860'!$F:$F,'EIA-860'!$B:$B,Capacity!$B1462,'EIA-860'!$J:$J,Capacity!J$6,'EIA-860'!$K:$K,Capacity!$C$3)</f>
        <v>0</v>
      </c>
      <c r="K1462">
        <f>SUMIFS('EIA-860'!$F:$F,'EIA-860'!$B:$B,Capacity!$B1462,'EIA-860'!$J:$J,Capacity!K$6,'EIA-860'!$K:$K,Capacity!$C$3)</f>
        <v>0</v>
      </c>
      <c r="L1462">
        <f>SUMIFS('EIA-860'!$F:$F,'EIA-860'!$B:$B,Capacity!$B1462,'EIA-860'!$J:$J,Capacity!L$6,'EIA-860'!$K:$K,Capacity!$C$3)</f>
        <v>0</v>
      </c>
      <c r="M1462">
        <f>SUMIFS('EIA-860'!$F:$F,'EIA-860'!$B:$B,Capacity!$B1462,'EIA-860'!$J:$J,Capacity!M$6,'EIA-860'!$K:$K,Capacity!$C$3)</f>
        <v>0</v>
      </c>
      <c r="N1462">
        <f>SUMIFS('EIA-860'!$F:$F,'EIA-860'!$B:$B,Capacity!$B1462,'EIA-860'!$J:$J,Capacity!N$6,'EIA-860'!$K:$K,Capacity!$C$3)</f>
        <v>0</v>
      </c>
      <c r="O1462">
        <f>SUMIFS('EIA-860'!$F:$F,'EIA-860'!$B:$B,Capacity!$B1462,'EIA-860'!$J:$J,Capacity!O$6,'EIA-860'!$K:$K,Capacity!$C$3)</f>
        <v>0</v>
      </c>
      <c r="P1462">
        <f>SUMIFS('EIA-860'!$F:$F,'EIA-860'!$B:$B,Capacity!$B1462,'EIA-860'!$J:$J,Capacity!P$6,'EIA-860'!$K:$K,Capacity!$C$3)</f>
        <v>0</v>
      </c>
      <c r="Q1462">
        <f>SUMIFS('EIA-860'!$F:$F,'EIA-860'!$B:$B,Capacity!$B1462,'EIA-860'!$J:$J,Capacity!Q$6,'EIA-860'!$K:$K,Capacity!$C$3)</f>
        <v>0</v>
      </c>
    </row>
    <row r="1463" spans="2:17" x14ac:dyDescent="0.25">
      <c r="B1463" s="154">
        <v>3659</v>
      </c>
      <c r="C1463">
        <f>SUMIFS('EIA-860'!$F:$F,'EIA-860'!$B:$B,Capacity!$B1463,'EIA-860'!$J:$J,Capacity!C$6,'EIA-860'!$K:$K,Capacity!$C$3)</f>
        <v>1.2</v>
      </c>
      <c r="D1463">
        <f>SUMIFS('EIA-860'!$F:$F,'EIA-860'!$B:$B,Capacity!$B1463,'EIA-860'!$J:$J,Capacity!D$6,'EIA-860'!$K:$K,Capacity!$C$3)</f>
        <v>0</v>
      </c>
      <c r="E1463">
        <f>SUMIFS('EIA-860'!$F:$F,'EIA-860'!$B:$B,Capacity!$B1463,'EIA-860'!$J:$J,Capacity!E$6,'EIA-860'!$K:$K,Capacity!$C$3)</f>
        <v>0</v>
      </c>
      <c r="F1463">
        <f>SUMIFS('EIA-860'!$F:$F,'EIA-860'!$B:$B,Capacity!$B1463,'EIA-860'!$J:$J,Capacity!F$6,'EIA-860'!$K:$K,Capacity!$C$3)</f>
        <v>0</v>
      </c>
      <c r="G1463">
        <f>SUMIFS('EIA-860'!$F:$F,'EIA-860'!$B:$B,Capacity!$B1463,'EIA-860'!$J:$J,Capacity!G$6,'EIA-860'!$K:$K,Capacity!$C$3)</f>
        <v>0</v>
      </c>
      <c r="H1463">
        <f>SUMIFS('EIA-860'!$F:$F,'EIA-860'!$B:$B,Capacity!$B1463,'EIA-860'!$J:$J,Capacity!H$6,'EIA-860'!$K:$K,Capacity!$C$3)</f>
        <v>0</v>
      </c>
      <c r="I1463">
        <f>SUMIFS('EIA-860'!$F:$F,'EIA-860'!$B:$B,Capacity!$B1463,'EIA-860'!$J:$J,Capacity!I$6,'EIA-860'!$K:$K,Capacity!$C$3)</f>
        <v>0</v>
      </c>
      <c r="J1463">
        <f>SUMIFS('EIA-860'!$F:$F,'EIA-860'!$B:$B,Capacity!$B1463,'EIA-860'!$J:$J,Capacity!J$6,'EIA-860'!$K:$K,Capacity!$C$3)</f>
        <v>0</v>
      </c>
      <c r="K1463">
        <f>SUMIFS('EIA-860'!$F:$F,'EIA-860'!$B:$B,Capacity!$B1463,'EIA-860'!$J:$J,Capacity!K$6,'EIA-860'!$K:$K,Capacity!$C$3)</f>
        <v>0</v>
      </c>
      <c r="L1463">
        <f>SUMIFS('EIA-860'!$F:$F,'EIA-860'!$B:$B,Capacity!$B1463,'EIA-860'!$J:$J,Capacity!L$6,'EIA-860'!$K:$K,Capacity!$C$3)</f>
        <v>0</v>
      </c>
      <c r="M1463">
        <f>SUMIFS('EIA-860'!$F:$F,'EIA-860'!$B:$B,Capacity!$B1463,'EIA-860'!$J:$J,Capacity!M$6,'EIA-860'!$K:$K,Capacity!$C$3)</f>
        <v>0</v>
      </c>
      <c r="N1463">
        <f>SUMIFS('EIA-860'!$F:$F,'EIA-860'!$B:$B,Capacity!$B1463,'EIA-860'!$J:$J,Capacity!N$6,'EIA-860'!$K:$K,Capacity!$C$3)</f>
        <v>0</v>
      </c>
      <c r="O1463">
        <f>SUMIFS('EIA-860'!$F:$F,'EIA-860'!$B:$B,Capacity!$B1463,'EIA-860'!$J:$J,Capacity!O$6,'EIA-860'!$K:$K,Capacity!$C$3)</f>
        <v>0</v>
      </c>
      <c r="P1463">
        <f>SUMIFS('EIA-860'!$F:$F,'EIA-860'!$B:$B,Capacity!$B1463,'EIA-860'!$J:$J,Capacity!P$6,'EIA-860'!$K:$K,Capacity!$C$3)</f>
        <v>0</v>
      </c>
      <c r="Q1463">
        <f>SUMIFS('EIA-860'!$F:$F,'EIA-860'!$B:$B,Capacity!$B1463,'EIA-860'!$J:$J,Capacity!Q$6,'EIA-860'!$K:$K,Capacity!$C$3)</f>
        <v>0</v>
      </c>
    </row>
    <row r="1464" spans="2:17" x14ac:dyDescent="0.25">
      <c r="B1464" s="154">
        <v>3661</v>
      </c>
      <c r="C1464">
        <f>SUMIFS('EIA-860'!$F:$F,'EIA-860'!$B:$B,Capacity!$B1464,'EIA-860'!$J:$J,Capacity!C$6,'EIA-860'!$K:$K,Capacity!$C$3)</f>
        <v>2</v>
      </c>
      <c r="D1464">
        <f>SUMIFS('EIA-860'!$F:$F,'EIA-860'!$B:$B,Capacity!$B1464,'EIA-860'!$J:$J,Capacity!D$6,'EIA-860'!$K:$K,Capacity!$C$3)</f>
        <v>0</v>
      </c>
      <c r="E1464">
        <f>SUMIFS('EIA-860'!$F:$F,'EIA-860'!$B:$B,Capacity!$B1464,'EIA-860'!$J:$J,Capacity!E$6,'EIA-860'!$K:$K,Capacity!$C$3)</f>
        <v>0</v>
      </c>
      <c r="F1464">
        <f>SUMIFS('EIA-860'!$F:$F,'EIA-860'!$B:$B,Capacity!$B1464,'EIA-860'!$J:$J,Capacity!F$6,'EIA-860'!$K:$K,Capacity!$C$3)</f>
        <v>0</v>
      </c>
      <c r="G1464">
        <f>SUMIFS('EIA-860'!$F:$F,'EIA-860'!$B:$B,Capacity!$B1464,'EIA-860'!$J:$J,Capacity!G$6,'EIA-860'!$K:$K,Capacity!$C$3)</f>
        <v>0</v>
      </c>
      <c r="H1464">
        <f>SUMIFS('EIA-860'!$F:$F,'EIA-860'!$B:$B,Capacity!$B1464,'EIA-860'!$J:$J,Capacity!H$6,'EIA-860'!$K:$K,Capacity!$C$3)</f>
        <v>0</v>
      </c>
      <c r="I1464">
        <f>SUMIFS('EIA-860'!$F:$F,'EIA-860'!$B:$B,Capacity!$B1464,'EIA-860'!$J:$J,Capacity!I$6,'EIA-860'!$K:$K,Capacity!$C$3)</f>
        <v>0</v>
      </c>
      <c r="J1464">
        <f>SUMIFS('EIA-860'!$F:$F,'EIA-860'!$B:$B,Capacity!$B1464,'EIA-860'!$J:$J,Capacity!J$6,'EIA-860'!$K:$K,Capacity!$C$3)</f>
        <v>0</v>
      </c>
      <c r="K1464">
        <f>SUMIFS('EIA-860'!$F:$F,'EIA-860'!$B:$B,Capacity!$B1464,'EIA-860'!$J:$J,Capacity!K$6,'EIA-860'!$K:$K,Capacity!$C$3)</f>
        <v>0</v>
      </c>
      <c r="L1464">
        <f>SUMIFS('EIA-860'!$F:$F,'EIA-860'!$B:$B,Capacity!$B1464,'EIA-860'!$J:$J,Capacity!L$6,'EIA-860'!$K:$K,Capacity!$C$3)</f>
        <v>0</v>
      </c>
      <c r="M1464">
        <f>SUMIFS('EIA-860'!$F:$F,'EIA-860'!$B:$B,Capacity!$B1464,'EIA-860'!$J:$J,Capacity!M$6,'EIA-860'!$K:$K,Capacity!$C$3)</f>
        <v>0</v>
      </c>
      <c r="N1464">
        <f>SUMIFS('EIA-860'!$F:$F,'EIA-860'!$B:$B,Capacity!$B1464,'EIA-860'!$J:$J,Capacity!N$6,'EIA-860'!$K:$K,Capacity!$C$3)</f>
        <v>0</v>
      </c>
      <c r="O1464">
        <f>SUMIFS('EIA-860'!$F:$F,'EIA-860'!$B:$B,Capacity!$B1464,'EIA-860'!$J:$J,Capacity!O$6,'EIA-860'!$K:$K,Capacity!$C$3)</f>
        <v>0</v>
      </c>
      <c r="P1464">
        <f>SUMIFS('EIA-860'!$F:$F,'EIA-860'!$B:$B,Capacity!$B1464,'EIA-860'!$J:$J,Capacity!P$6,'EIA-860'!$K:$K,Capacity!$C$3)</f>
        <v>0</v>
      </c>
      <c r="Q1464">
        <f>SUMIFS('EIA-860'!$F:$F,'EIA-860'!$B:$B,Capacity!$B1464,'EIA-860'!$J:$J,Capacity!Q$6,'EIA-860'!$K:$K,Capacity!$C$3)</f>
        <v>0</v>
      </c>
    </row>
    <row r="1465" spans="2:17" x14ac:dyDescent="0.25">
      <c r="B1465" s="154">
        <v>3665</v>
      </c>
      <c r="C1465">
        <f>SUMIFS('EIA-860'!$F:$F,'EIA-860'!$B:$B,Capacity!$B1465,'EIA-860'!$J:$J,Capacity!C$6,'EIA-860'!$K:$K,Capacity!$C$3)</f>
        <v>0</v>
      </c>
      <c r="D1465">
        <f>SUMIFS('EIA-860'!$F:$F,'EIA-860'!$B:$B,Capacity!$B1465,'EIA-860'!$J:$J,Capacity!D$6,'EIA-860'!$K:$K,Capacity!$C$3)</f>
        <v>24.5</v>
      </c>
      <c r="E1465">
        <f>SUMIFS('EIA-860'!$F:$F,'EIA-860'!$B:$B,Capacity!$B1465,'EIA-860'!$J:$J,Capacity!E$6,'EIA-860'!$K:$K,Capacity!$C$3)</f>
        <v>0</v>
      </c>
      <c r="F1465">
        <f>SUMIFS('EIA-860'!$F:$F,'EIA-860'!$B:$B,Capacity!$B1465,'EIA-860'!$J:$J,Capacity!F$6,'EIA-860'!$K:$K,Capacity!$C$3)</f>
        <v>0</v>
      </c>
      <c r="G1465">
        <f>SUMIFS('EIA-860'!$F:$F,'EIA-860'!$B:$B,Capacity!$B1465,'EIA-860'!$J:$J,Capacity!G$6,'EIA-860'!$K:$K,Capacity!$C$3)</f>
        <v>0</v>
      </c>
      <c r="H1465">
        <f>SUMIFS('EIA-860'!$F:$F,'EIA-860'!$B:$B,Capacity!$B1465,'EIA-860'!$J:$J,Capacity!H$6,'EIA-860'!$K:$K,Capacity!$C$3)</f>
        <v>0</v>
      </c>
      <c r="I1465">
        <f>SUMIFS('EIA-860'!$F:$F,'EIA-860'!$B:$B,Capacity!$B1465,'EIA-860'!$J:$J,Capacity!I$6,'EIA-860'!$K:$K,Capacity!$C$3)</f>
        <v>0</v>
      </c>
      <c r="J1465">
        <f>SUMIFS('EIA-860'!$F:$F,'EIA-860'!$B:$B,Capacity!$B1465,'EIA-860'!$J:$J,Capacity!J$6,'EIA-860'!$K:$K,Capacity!$C$3)</f>
        <v>0</v>
      </c>
      <c r="K1465">
        <f>SUMIFS('EIA-860'!$F:$F,'EIA-860'!$B:$B,Capacity!$B1465,'EIA-860'!$J:$J,Capacity!K$6,'EIA-860'!$K:$K,Capacity!$C$3)</f>
        <v>0</v>
      </c>
      <c r="L1465">
        <f>SUMIFS('EIA-860'!$F:$F,'EIA-860'!$B:$B,Capacity!$B1465,'EIA-860'!$J:$J,Capacity!L$6,'EIA-860'!$K:$K,Capacity!$C$3)</f>
        <v>0</v>
      </c>
      <c r="M1465">
        <f>SUMIFS('EIA-860'!$F:$F,'EIA-860'!$B:$B,Capacity!$B1465,'EIA-860'!$J:$J,Capacity!M$6,'EIA-860'!$K:$K,Capacity!$C$3)</f>
        <v>0</v>
      </c>
      <c r="N1465">
        <f>SUMIFS('EIA-860'!$F:$F,'EIA-860'!$B:$B,Capacity!$B1465,'EIA-860'!$J:$J,Capacity!N$6,'EIA-860'!$K:$K,Capacity!$C$3)</f>
        <v>0</v>
      </c>
      <c r="O1465">
        <f>SUMIFS('EIA-860'!$F:$F,'EIA-860'!$B:$B,Capacity!$B1465,'EIA-860'!$J:$J,Capacity!O$6,'EIA-860'!$K:$K,Capacity!$C$3)</f>
        <v>0</v>
      </c>
      <c r="P1465">
        <f>SUMIFS('EIA-860'!$F:$F,'EIA-860'!$B:$B,Capacity!$B1465,'EIA-860'!$J:$J,Capacity!P$6,'EIA-860'!$K:$K,Capacity!$C$3)</f>
        <v>0</v>
      </c>
      <c r="Q1465">
        <f>SUMIFS('EIA-860'!$F:$F,'EIA-860'!$B:$B,Capacity!$B1465,'EIA-860'!$J:$J,Capacity!Q$6,'EIA-860'!$K:$K,Capacity!$C$3)</f>
        <v>0</v>
      </c>
    </row>
    <row r="1466" spans="2:17" x14ac:dyDescent="0.25">
      <c r="B1466" s="154">
        <v>3666</v>
      </c>
      <c r="C1466">
        <f>SUMIFS('EIA-860'!$F:$F,'EIA-860'!$B:$B,Capacity!$B1466,'EIA-860'!$J:$J,Capacity!C$6,'EIA-860'!$K:$K,Capacity!$C$3)</f>
        <v>1.5</v>
      </c>
      <c r="D1466">
        <f>SUMIFS('EIA-860'!$F:$F,'EIA-860'!$B:$B,Capacity!$B1466,'EIA-860'!$J:$J,Capacity!D$6,'EIA-860'!$K:$K,Capacity!$C$3)</f>
        <v>0</v>
      </c>
      <c r="E1466">
        <f>SUMIFS('EIA-860'!$F:$F,'EIA-860'!$B:$B,Capacity!$B1466,'EIA-860'!$J:$J,Capacity!E$6,'EIA-860'!$K:$K,Capacity!$C$3)</f>
        <v>0</v>
      </c>
      <c r="F1466">
        <f>SUMIFS('EIA-860'!$F:$F,'EIA-860'!$B:$B,Capacity!$B1466,'EIA-860'!$J:$J,Capacity!F$6,'EIA-860'!$K:$K,Capacity!$C$3)</f>
        <v>0</v>
      </c>
      <c r="G1466">
        <f>SUMIFS('EIA-860'!$F:$F,'EIA-860'!$B:$B,Capacity!$B1466,'EIA-860'!$J:$J,Capacity!G$6,'EIA-860'!$K:$K,Capacity!$C$3)</f>
        <v>0</v>
      </c>
      <c r="H1466">
        <f>SUMIFS('EIA-860'!$F:$F,'EIA-860'!$B:$B,Capacity!$B1466,'EIA-860'!$J:$J,Capacity!H$6,'EIA-860'!$K:$K,Capacity!$C$3)</f>
        <v>0</v>
      </c>
      <c r="I1466">
        <f>SUMIFS('EIA-860'!$F:$F,'EIA-860'!$B:$B,Capacity!$B1466,'EIA-860'!$J:$J,Capacity!I$6,'EIA-860'!$K:$K,Capacity!$C$3)</f>
        <v>0</v>
      </c>
      <c r="J1466">
        <f>SUMIFS('EIA-860'!$F:$F,'EIA-860'!$B:$B,Capacity!$B1466,'EIA-860'!$J:$J,Capacity!J$6,'EIA-860'!$K:$K,Capacity!$C$3)</f>
        <v>0</v>
      </c>
      <c r="K1466">
        <f>SUMIFS('EIA-860'!$F:$F,'EIA-860'!$B:$B,Capacity!$B1466,'EIA-860'!$J:$J,Capacity!K$6,'EIA-860'!$K:$K,Capacity!$C$3)</f>
        <v>0</v>
      </c>
      <c r="L1466">
        <f>SUMIFS('EIA-860'!$F:$F,'EIA-860'!$B:$B,Capacity!$B1466,'EIA-860'!$J:$J,Capacity!L$6,'EIA-860'!$K:$K,Capacity!$C$3)</f>
        <v>0</v>
      </c>
      <c r="M1466">
        <f>SUMIFS('EIA-860'!$F:$F,'EIA-860'!$B:$B,Capacity!$B1466,'EIA-860'!$J:$J,Capacity!M$6,'EIA-860'!$K:$K,Capacity!$C$3)</f>
        <v>0</v>
      </c>
      <c r="N1466">
        <f>SUMIFS('EIA-860'!$F:$F,'EIA-860'!$B:$B,Capacity!$B1466,'EIA-860'!$J:$J,Capacity!N$6,'EIA-860'!$K:$K,Capacity!$C$3)</f>
        <v>0</v>
      </c>
      <c r="O1466">
        <f>SUMIFS('EIA-860'!$F:$F,'EIA-860'!$B:$B,Capacity!$B1466,'EIA-860'!$J:$J,Capacity!O$6,'EIA-860'!$K:$K,Capacity!$C$3)</f>
        <v>0</v>
      </c>
      <c r="P1466">
        <f>SUMIFS('EIA-860'!$F:$F,'EIA-860'!$B:$B,Capacity!$B1466,'EIA-860'!$J:$J,Capacity!P$6,'EIA-860'!$K:$K,Capacity!$C$3)</f>
        <v>0</v>
      </c>
      <c r="Q1466">
        <f>SUMIFS('EIA-860'!$F:$F,'EIA-860'!$B:$B,Capacity!$B1466,'EIA-860'!$J:$J,Capacity!Q$6,'EIA-860'!$K:$K,Capacity!$C$3)</f>
        <v>0</v>
      </c>
    </row>
    <row r="1467" spans="2:17" x14ac:dyDescent="0.25">
      <c r="B1467" s="154">
        <v>3675</v>
      </c>
      <c r="C1467">
        <f>SUMIFS('EIA-860'!$F:$F,'EIA-860'!$B:$B,Capacity!$B1467,'EIA-860'!$J:$J,Capacity!C$6,'EIA-860'!$K:$K,Capacity!$C$3)</f>
        <v>1.4</v>
      </c>
      <c r="D1467">
        <f>SUMIFS('EIA-860'!$F:$F,'EIA-860'!$B:$B,Capacity!$B1467,'EIA-860'!$J:$J,Capacity!D$6,'EIA-860'!$K:$K,Capacity!$C$3)</f>
        <v>0</v>
      </c>
      <c r="E1467">
        <f>SUMIFS('EIA-860'!$F:$F,'EIA-860'!$B:$B,Capacity!$B1467,'EIA-860'!$J:$J,Capacity!E$6,'EIA-860'!$K:$K,Capacity!$C$3)</f>
        <v>0</v>
      </c>
      <c r="F1467">
        <f>SUMIFS('EIA-860'!$F:$F,'EIA-860'!$B:$B,Capacity!$B1467,'EIA-860'!$J:$J,Capacity!F$6,'EIA-860'!$K:$K,Capacity!$C$3)</f>
        <v>0</v>
      </c>
      <c r="G1467">
        <f>SUMIFS('EIA-860'!$F:$F,'EIA-860'!$B:$B,Capacity!$B1467,'EIA-860'!$J:$J,Capacity!G$6,'EIA-860'!$K:$K,Capacity!$C$3)</f>
        <v>0</v>
      </c>
      <c r="H1467">
        <f>SUMIFS('EIA-860'!$F:$F,'EIA-860'!$B:$B,Capacity!$B1467,'EIA-860'!$J:$J,Capacity!H$6,'EIA-860'!$K:$K,Capacity!$C$3)</f>
        <v>0</v>
      </c>
      <c r="I1467">
        <f>SUMIFS('EIA-860'!$F:$F,'EIA-860'!$B:$B,Capacity!$B1467,'EIA-860'!$J:$J,Capacity!I$6,'EIA-860'!$K:$K,Capacity!$C$3)</f>
        <v>0</v>
      </c>
      <c r="J1467">
        <f>SUMIFS('EIA-860'!$F:$F,'EIA-860'!$B:$B,Capacity!$B1467,'EIA-860'!$J:$J,Capacity!J$6,'EIA-860'!$K:$K,Capacity!$C$3)</f>
        <v>0</v>
      </c>
      <c r="K1467">
        <f>SUMIFS('EIA-860'!$F:$F,'EIA-860'!$B:$B,Capacity!$B1467,'EIA-860'!$J:$J,Capacity!K$6,'EIA-860'!$K:$K,Capacity!$C$3)</f>
        <v>0</v>
      </c>
      <c r="L1467">
        <f>SUMIFS('EIA-860'!$F:$F,'EIA-860'!$B:$B,Capacity!$B1467,'EIA-860'!$J:$J,Capacity!L$6,'EIA-860'!$K:$K,Capacity!$C$3)</f>
        <v>0</v>
      </c>
      <c r="M1467">
        <f>SUMIFS('EIA-860'!$F:$F,'EIA-860'!$B:$B,Capacity!$B1467,'EIA-860'!$J:$J,Capacity!M$6,'EIA-860'!$K:$K,Capacity!$C$3)</f>
        <v>0</v>
      </c>
      <c r="N1467">
        <f>SUMIFS('EIA-860'!$F:$F,'EIA-860'!$B:$B,Capacity!$B1467,'EIA-860'!$J:$J,Capacity!N$6,'EIA-860'!$K:$K,Capacity!$C$3)</f>
        <v>0</v>
      </c>
      <c r="O1467">
        <f>SUMIFS('EIA-860'!$F:$F,'EIA-860'!$B:$B,Capacity!$B1467,'EIA-860'!$J:$J,Capacity!O$6,'EIA-860'!$K:$K,Capacity!$C$3)</f>
        <v>0</v>
      </c>
      <c r="P1467">
        <f>SUMIFS('EIA-860'!$F:$F,'EIA-860'!$B:$B,Capacity!$B1467,'EIA-860'!$J:$J,Capacity!P$6,'EIA-860'!$K:$K,Capacity!$C$3)</f>
        <v>0</v>
      </c>
      <c r="Q1467">
        <f>SUMIFS('EIA-860'!$F:$F,'EIA-860'!$B:$B,Capacity!$B1467,'EIA-860'!$J:$J,Capacity!Q$6,'EIA-860'!$K:$K,Capacity!$C$3)</f>
        <v>0</v>
      </c>
    </row>
    <row r="1468" spans="2:17" x14ac:dyDescent="0.25">
      <c r="B1468" s="154">
        <v>3676</v>
      </c>
      <c r="C1468">
        <f>SUMIFS('EIA-860'!$F:$F,'EIA-860'!$B:$B,Capacity!$B1468,'EIA-860'!$J:$J,Capacity!C$6,'EIA-860'!$K:$K,Capacity!$C$3)</f>
        <v>1.2000000000000002</v>
      </c>
      <c r="D1468">
        <f>SUMIFS('EIA-860'!$F:$F,'EIA-860'!$B:$B,Capacity!$B1468,'EIA-860'!$J:$J,Capacity!D$6,'EIA-860'!$K:$K,Capacity!$C$3)</f>
        <v>0</v>
      </c>
      <c r="E1468">
        <f>SUMIFS('EIA-860'!$F:$F,'EIA-860'!$B:$B,Capacity!$B1468,'EIA-860'!$J:$J,Capacity!E$6,'EIA-860'!$K:$K,Capacity!$C$3)</f>
        <v>0</v>
      </c>
      <c r="F1468">
        <f>SUMIFS('EIA-860'!$F:$F,'EIA-860'!$B:$B,Capacity!$B1468,'EIA-860'!$J:$J,Capacity!F$6,'EIA-860'!$K:$K,Capacity!$C$3)</f>
        <v>0</v>
      </c>
      <c r="G1468">
        <f>SUMIFS('EIA-860'!$F:$F,'EIA-860'!$B:$B,Capacity!$B1468,'EIA-860'!$J:$J,Capacity!G$6,'EIA-860'!$K:$K,Capacity!$C$3)</f>
        <v>0</v>
      </c>
      <c r="H1468">
        <f>SUMIFS('EIA-860'!$F:$F,'EIA-860'!$B:$B,Capacity!$B1468,'EIA-860'!$J:$J,Capacity!H$6,'EIA-860'!$K:$K,Capacity!$C$3)</f>
        <v>0</v>
      </c>
      <c r="I1468">
        <f>SUMIFS('EIA-860'!$F:$F,'EIA-860'!$B:$B,Capacity!$B1468,'EIA-860'!$J:$J,Capacity!I$6,'EIA-860'!$K:$K,Capacity!$C$3)</f>
        <v>0</v>
      </c>
      <c r="J1468">
        <f>SUMIFS('EIA-860'!$F:$F,'EIA-860'!$B:$B,Capacity!$B1468,'EIA-860'!$J:$J,Capacity!J$6,'EIA-860'!$K:$K,Capacity!$C$3)</f>
        <v>0</v>
      </c>
      <c r="K1468">
        <f>SUMIFS('EIA-860'!$F:$F,'EIA-860'!$B:$B,Capacity!$B1468,'EIA-860'!$J:$J,Capacity!K$6,'EIA-860'!$K:$K,Capacity!$C$3)</f>
        <v>0</v>
      </c>
      <c r="L1468">
        <f>SUMIFS('EIA-860'!$F:$F,'EIA-860'!$B:$B,Capacity!$B1468,'EIA-860'!$J:$J,Capacity!L$6,'EIA-860'!$K:$K,Capacity!$C$3)</f>
        <v>0</v>
      </c>
      <c r="M1468">
        <f>SUMIFS('EIA-860'!$F:$F,'EIA-860'!$B:$B,Capacity!$B1468,'EIA-860'!$J:$J,Capacity!M$6,'EIA-860'!$K:$K,Capacity!$C$3)</f>
        <v>0</v>
      </c>
      <c r="N1468">
        <f>SUMIFS('EIA-860'!$F:$F,'EIA-860'!$B:$B,Capacity!$B1468,'EIA-860'!$J:$J,Capacity!N$6,'EIA-860'!$K:$K,Capacity!$C$3)</f>
        <v>0</v>
      </c>
      <c r="O1468">
        <f>SUMIFS('EIA-860'!$F:$F,'EIA-860'!$B:$B,Capacity!$B1468,'EIA-860'!$J:$J,Capacity!O$6,'EIA-860'!$K:$K,Capacity!$C$3)</f>
        <v>0</v>
      </c>
      <c r="P1468">
        <f>SUMIFS('EIA-860'!$F:$F,'EIA-860'!$B:$B,Capacity!$B1468,'EIA-860'!$J:$J,Capacity!P$6,'EIA-860'!$K:$K,Capacity!$C$3)</f>
        <v>0</v>
      </c>
      <c r="Q1468">
        <f>SUMIFS('EIA-860'!$F:$F,'EIA-860'!$B:$B,Capacity!$B1468,'EIA-860'!$J:$J,Capacity!Q$6,'EIA-860'!$K:$K,Capacity!$C$3)</f>
        <v>0</v>
      </c>
    </row>
    <row r="1469" spans="2:17" x14ac:dyDescent="0.25">
      <c r="B1469" s="154">
        <v>3688</v>
      </c>
      <c r="C1469">
        <f>SUMIFS('EIA-860'!$F:$F,'EIA-860'!$B:$B,Capacity!$B1469,'EIA-860'!$J:$J,Capacity!C$6,'EIA-860'!$K:$K,Capacity!$C$3)</f>
        <v>1</v>
      </c>
      <c r="D1469">
        <f>SUMIFS('EIA-860'!$F:$F,'EIA-860'!$B:$B,Capacity!$B1469,'EIA-860'!$J:$J,Capacity!D$6,'EIA-860'!$K:$K,Capacity!$C$3)</f>
        <v>0</v>
      </c>
      <c r="E1469">
        <f>SUMIFS('EIA-860'!$F:$F,'EIA-860'!$B:$B,Capacity!$B1469,'EIA-860'!$J:$J,Capacity!E$6,'EIA-860'!$K:$K,Capacity!$C$3)</f>
        <v>0</v>
      </c>
      <c r="F1469">
        <f>SUMIFS('EIA-860'!$F:$F,'EIA-860'!$B:$B,Capacity!$B1469,'EIA-860'!$J:$J,Capacity!F$6,'EIA-860'!$K:$K,Capacity!$C$3)</f>
        <v>0</v>
      </c>
      <c r="G1469">
        <f>SUMIFS('EIA-860'!$F:$F,'EIA-860'!$B:$B,Capacity!$B1469,'EIA-860'!$J:$J,Capacity!G$6,'EIA-860'!$K:$K,Capacity!$C$3)</f>
        <v>0</v>
      </c>
      <c r="H1469">
        <f>SUMIFS('EIA-860'!$F:$F,'EIA-860'!$B:$B,Capacity!$B1469,'EIA-860'!$J:$J,Capacity!H$6,'EIA-860'!$K:$K,Capacity!$C$3)</f>
        <v>0</v>
      </c>
      <c r="I1469">
        <f>SUMIFS('EIA-860'!$F:$F,'EIA-860'!$B:$B,Capacity!$B1469,'EIA-860'!$J:$J,Capacity!I$6,'EIA-860'!$K:$K,Capacity!$C$3)</f>
        <v>0</v>
      </c>
      <c r="J1469">
        <f>SUMIFS('EIA-860'!$F:$F,'EIA-860'!$B:$B,Capacity!$B1469,'EIA-860'!$J:$J,Capacity!J$6,'EIA-860'!$K:$K,Capacity!$C$3)</f>
        <v>0</v>
      </c>
      <c r="K1469">
        <f>SUMIFS('EIA-860'!$F:$F,'EIA-860'!$B:$B,Capacity!$B1469,'EIA-860'!$J:$J,Capacity!K$6,'EIA-860'!$K:$K,Capacity!$C$3)</f>
        <v>0</v>
      </c>
      <c r="L1469">
        <f>SUMIFS('EIA-860'!$F:$F,'EIA-860'!$B:$B,Capacity!$B1469,'EIA-860'!$J:$J,Capacity!L$6,'EIA-860'!$K:$K,Capacity!$C$3)</f>
        <v>0</v>
      </c>
      <c r="M1469">
        <f>SUMIFS('EIA-860'!$F:$F,'EIA-860'!$B:$B,Capacity!$B1469,'EIA-860'!$J:$J,Capacity!M$6,'EIA-860'!$K:$K,Capacity!$C$3)</f>
        <v>0</v>
      </c>
      <c r="N1469">
        <f>SUMIFS('EIA-860'!$F:$F,'EIA-860'!$B:$B,Capacity!$B1469,'EIA-860'!$J:$J,Capacity!N$6,'EIA-860'!$K:$K,Capacity!$C$3)</f>
        <v>0</v>
      </c>
      <c r="O1469">
        <f>SUMIFS('EIA-860'!$F:$F,'EIA-860'!$B:$B,Capacity!$B1469,'EIA-860'!$J:$J,Capacity!O$6,'EIA-860'!$K:$K,Capacity!$C$3)</f>
        <v>0</v>
      </c>
      <c r="P1469">
        <f>SUMIFS('EIA-860'!$F:$F,'EIA-860'!$B:$B,Capacity!$B1469,'EIA-860'!$J:$J,Capacity!P$6,'EIA-860'!$K:$K,Capacity!$C$3)</f>
        <v>0</v>
      </c>
      <c r="Q1469">
        <f>SUMIFS('EIA-860'!$F:$F,'EIA-860'!$B:$B,Capacity!$B1469,'EIA-860'!$J:$J,Capacity!Q$6,'EIA-860'!$K:$K,Capacity!$C$3)</f>
        <v>0</v>
      </c>
    </row>
    <row r="1470" spans="2:17" x14ac:dyDescent="0.25">
      <c r="B1470" s="154">
        <v>3691</v>
      </c>
      <c r="C1470">
        <f>SUMIFS('EIA-860'!$F:$F,'EIA-860'!$B:$B,Capacity!$B1470,'EIA-860'!$J:$J,Capacity!C$6,'EIA-860'!$K:$K,Capacity!$C$3)</f>
        <v>3.6</v>
      </c>
      <c r="D1470">
        <f>SUMIFS('EIA-860'!$F:$F,'EIA-860'!$B:$B,Capacity!$B1470,'EIA-860'!$J:$J,Capacity!D$6,'EIA-860'!$K:$K,Capacity!$C$3)</f>
        <v>0</v>
      </c>
      <c r="E1470">
        <f>SUMIFS('EIA-860'!$F:$F,'EIA-860'!$B:$B,Capacity!$B1470,'EIA-860'!$J:$J,Capacity!E$6,'EIA-860'!$K:$K,Capacity!$C$3)</f>
        <v>0</v>
      </c>
      <c r="F1470">
        <f>SUMIFS('EIA-860'!$F:$F,'EIA-860'!$B:$B,Capacity!$B1470,'EIA-860'!$J:$J,Capacity!F$6,'EIA-860'!$K:$K,Capacity!$C$3)</f>
        <v>0</v>
      </c>
      <c r="G1470">
        <f>SUMIFS('EIA-860'!$F:$F,'EIA-860'!$B:$B,Capacity!$B1470,'EIA-860'!$J:$J,Capacity!G$6,'EIA-860'!$K:$K,Capacity!$C$3)</f>
        <v>0</v>
      </c>
      <c r="H1470">
        <f>SUMIFS('EIA-860'!$F:$F,'EIA-860'!$B:$B,Capacity!$B1470,'EIA-860'!$J:$J,Capacity!H$6,'EIA-860'!$K:$K,Capacity!$C$3)</f>
        <v>0</v>
      </c>
      <c r="I1470">
        <f>SUMIFS('EIA-860'!$F:$F,'EIA-860'!$B:$B,Capacity!$B1470,'EIA-860'!$J:$J,Capacity!I$6,'EIA-860'!$K:$K,Capacity!$C$3)</f>
        <v>0</v>
      </c>
      <c r="J1470">
        <f>SUMIFS('EIA-860'!$F:$F,'EIA-860'!$B:$B,Capacity!$B1470,'EIA-860'!$J:$J,Capacity!J$6,'EIA-860'!$K:$K,Capacity!$C$3)</f>
        <v>0</v>
      </c>
      <c r="K1470">
        <f>SUMIFS('EIA-860'!$F:$F,'EIA-860'!$B:$B,Capacity!$B1470,'EIA-860'!$J:$J,Capacity!K$6,'EIA-860'!$K:$K,Capacity!$C$3)</f>
        <v>0</v>
      </c>
      <c r="L1470">
        <f>SUMIFS('EIA-860'!$F:$F,'EIA-860'!$B:$B,Capacity!$B1470,'EIA-860'!$J:$J,Capacity!L$6,'EIA-860'!$K:$K,Capacity!$C$3)</f>
        <v>0</v>
      </c>
      <c r="M1470">
        <f>SUMIFS('EIA-860'!$F:$F,'EIA-860'!$B:$B,Capacity!$B1470,'EIA-860'!$J:$J,Capacity!M$6,'EIA-860'!$K:$K,Capacity!$C$3)</f>
        <v>0</v>
      </c>
      <c r="N1470">
        <f>SUMIFS('EIA-860'!$F:$F,'EIA-860'!$B:$B,Capacity!$B1470,'EIA-860'!$J:$J,Capacity!N$6,'EIA-860'!$K:$K,Capacity!$C$3)</f>
        <v>0</v>
      </c>
      <c r="O1470">
        <f>SUMIFS('EIA-860'!$F:$F,'EIA-860'!$B:$B,Capacity!$B1470,'EIA-860'!$J:$J,Capacity!O$6,'EIA-860'!$K:$K,Capacity!$C$3)</f>
        <v>0</v>
      </c>
      <c r="P1470">
        <f>SUMIFS('EIA-860'!$F:$F,'EIA-860'!$B:$B,Capacity!$B1470,'EIA-860'!$J:$J,Capacity!P$6,'EIA-860'!$K:$K,Capacity!$C$3)</f>
        <v>0</v>
      </c>
      <c r="Q1470">
        <f>SUMIFS('EIA-860'!$F:$F,'EIA-860'!$B:$B,Capacity!$B1470,'EIA-860'!$J:$J,Capacity!Q$6,'EIA-860'!$K:$K,Capacity!$C$3)</f>
        <v>0</v>
      </c>
    </row>
    <row r="1471" spans="2:17" x14ac:dyDescent="0.25">
      <c r="B1471" s="154">
        <v>3697</v>
      </c>
      <c r="C1471">
        <f>SUMIFS('EIA-860'!$F:$F,'EIA-860'!$B:$B,Capacity!$B1471,'EIA-860'!$J:$J,Capacity!C$6,'EIA-860'!$K:$K,Capacity!$C$3)</f>
        <v>4</v>
      </c>
      <c r="D1471">
        <f>SUMIFS('EIA-860'!$F:$F,'EIA-860'!$B:$B,Capacity!$B1471,'EIA-860'!$J:$J,Capacity!D$6,'EIA-860'!$K:$K,Capacity!$C$3)</f>
        <v>0</v>
      </c>
      <c r="E1471">
        <f>SUMIFS('EIA-860'!$F:$F,'EIA-860'!$B:$B,Capacity!$B1471,'EIA-860'!$J:$J,Capacity!E$6,'EIA-860'!$K:$K,Capacity!$C$3)</f>
        <v>0</v>
      </c>
      <c r="F1471">
        <f>SUMIFS('EIA-860'!$F:$F,'EIA-860'!$B:$B,Capacity!$B1471,'EIA-860'!$J:$J,Capacity!F$6,'EIA-860'!$K:$K,Capacity!$C$3)</f>
        <v>0</v>
      </c>
      <c r="G1471">
        <f>SUMIFS('EIA-860'!$F:$F,'EIA-860'!$B:$B,Capacity!$B1471,'EIA-860'!$J:$J,Capacity!G$6,'EIA-860'!$K:$K,Capacity!$C$3)</f>
        <v>0</v>
      </c>
      <c r="H1471">
        <f>SUMIFS('EIA-860'!$F:$F,'EIA-860'!$B:$B,Capacity!$B1471,'EIA-860'!$J:$J,Capacity!H$6,'EIA-860'!$K:$K,Capacity!$C$3)</f>
        <v>0</v>
      </c>
      <c r="I1471">
        <f>SUMIFS('EIA-860'!$F:$F,'EIA-860'!$B:$B,Capacity!$B1471,'EIA-860'!$J:$J,Capacity!I$6,'EIA-860'!$K:$K,Capacity!$C$3)</f>
        <v>0</v>
      </c>
      <c r="J1471">
        <f>SUMIFS('EIA-860'!$F:$F,'EIA-860'!$B:$B,Capacity!$B1471,'EIA-860'!$J:$J,Capacity!J$6,'EIA-860'!$K:$K,Capacity!$C$3)</f>
        <v>0</v>
      </c>
      <c r="K1471">
        <f>SUMIFS('EIA-860'!$F:$F,'EIA-860'!$B:$B,Capacity!$B1471,'EIA-860'!$J:$J,Capacity!K$6,'EIA-860'!$K:$K,Capacity!$C$3)</f>
        <v>0</v>
      </c>
      <c r="L1471">
        <f>SUMIFS('EIA-860'!$F:$F,'EIA-860'!$B:$B,Capacity!$B1471,'EIA-860'!$J:$J,Capacity!L$6,'EIA-860'!$K:$K,Capacity!$C$3)</f>
        <v>0</v>
      </c>
      <c r="M1471">
        <f>SUMIFS('EIA-860'!$F:$F,'EIA-860'!$B:$B,Capacity!$B1471,'EIA-860'!$J:$J,Capacity!M$6,'EIA-860'!$K:$K,Capacity!$C$3)</f>
        <v>0</v>
      </c>
      <c r="N1471">
        <f>SUMIFS('EIA-860'!$F:$F,'EIA-860'!$B:$B,Capacity!$B1471,'EIA-860'!$J:$J,Capacity!N$6,'EIA-860'!$K:$K,Capacity!$C$3)</f>
        <v>0</v>
      </c>
      <c r="O1471">
        <f>SUMIFS('EIA-860'!$F:$F,'EIA-860'!$B:$B,Capacity!$B1471,'EIA-860'!$J:$J,Capacity!O$6,'EIA-860'!$K:$K,Capacity!$C$3)</f>
        <v>0</v>
      </c>
      <c r="P1471">
        <f>SUMIFS('EIA-860'!$F:$F,'EIA-860'!$B:$B,Capacity!$B1471,'EIA-860'!$J:$J,Capacity!P$6,'EIA-860'!$K:$K,Capacity!$C$3)</f>
        <v>0</v>
      </c>
      <c r="Q1471">
        <f>SUMIFS('EIA-860'!$F:$F,'EIA-860'!$B:$B,Capacity!$B1471,'EIA-860'!$J:$J,Capacity!Q$6,'EIA-860'!$K:$K,Capacity!$C$3)</f>
        <v>0</v>
      </c>
    </row>
    <row r="1472" spans="2:17" x14ac:dyDescent="0.25">
      <c r="B1472" s="154">
        <v>3698</v>
      </c>
      <c r="C1472">
        <f>SUMIFS('EIA-860'!$F:$F,'EIA-860'!$B:$B,Capacity!$B1472,'EIA-860'!$J:$J,Capacity!C$6,'EIA-860'!$K:$K,Capacity!$C$3)</f>
        <v>1.9</v>
      </c>
      <c r="D1472">
        <f>SUMIFS('EIA-860'!$F:$F,'EIA-860'!$B:$B,Capacity!$B1472,'EIA-860'!$J:$J,Capacity!D$6,'EIA-860'!$K:$K,Capacity!$C$3)</f>
        <v>0</v>
      </c>
      <c r="E1472">
        <f>SUMIFS('EIA-860'!$F:$F,'EIA-860'!$B:$B,Capacity!$B1472,'EIA-860'!$J:$J,Capacity!E$6,'EIA-860'!$K:$K,Capacity!$C$3)</f>
        <v>0</v>
      </c>
      <c r="F1472">
        <f>SUMIFS('EIA-860'!$F:$F,'EIA-860'!$B:$B,Capacity!$B1472,'EIA-860'!$J:$J,Capacity!F$6,'EIA-860'!$K:$K,Capacity!$C$3)</f>
        <v>0</v>
      </c>
      <c r="G1472">
        <f>SUMIFS('EIA-860'!$F:$F,'EIA-860'!$B:$B,Capacity!$B1472,'EIA-860'!$J:$J,Capacity!G$6,'EIA-860'!$K:$K,Capacity!$C$3)</f>
        <v>0</v>
      </c>
      <c r="H1472">
        <f>SUMIFS('EIA-860'!$F:$F,'EIA-860'!$B:$B,Capacity!$B1472,'EIA-860'!$J:$J,Capacity!H$6,'EIA-860'!$K:$K,Capacity!$C$3)</f>
        <v>0</v>
      </c>
      <c r="I1472">
        <f>SUMIFS('EIA-860'!$F:$F,'EIA-860'!$B:$B,Capacity!$B1472,'EIA-860'!$J:$J,Capacity!I$6,'EIA-860'!$K:$K,Capacity!$C$3)</f>
        <v>0</v>
      </c>
      <c r="J1472">
        <f>SUMIFS('EIA-860'!$F:$F,'EIA-860'!$B:$B,Capacity!$B1472,'EIA-860'!$J:$J,Capacity!J$6,'EIA-860'!$K:$K,Capacity!$C$3)</f>
        <v>0</v>
      </c>
      <c r="K1472">
        <f>SUMIFS('EIA-860'!$F:$F,'EIA-860'!$B:$B,Capacity!$B1472,'EIA-860'!$J:$J,Capacity!K$6,'EIA-860'!$K:$K,Capacity!$C$3)</f>
        <v>0</v>
      </c>
      <c r="L1472">
        <f>SUMIFS('EIA-860'!$F:$F,'EIA-860'!$B:$B,Capacity!$B1472,'EIA-860'!$J:$J,Capacity!L$6,'EIA-860'!$K:$K,Capacity!$C$3)</f>
        <v>0</v>
      </c>
      <c r="M1472">
        <f>SUMIFS('EIA-860'!$F:$F,'EIA-860'!$B:$B,Capacity!$B1472,'EIA-860'!$J:$J,Capacity!M$6,'EIA-860'!$K:$K,Capacity!$C$3)</f>
        <v>0</v>
      </c>
      <c r="N1472">
        <f>SUMIFS('EIA-860'!$F:$F,'EIA-860'!$B:$B,Capacity!$B1472,'EIA-860'!$J:$J,Capacity!N$6,'EIA-860'!$K:$K,Capacity!$C$3)</f>
        <v>0</v>
      </c>
      <c r="O1472">
        <f>SUMIFS('EIA-860'!$F:$F,'EIA-860'!$B:$B,Capacity!$B1472,'EIA-860'!$J:$J,Capacity!O$6,'EIA-860'!$K:$K,Capacity!$C$3)</f>
        <v>0</v>
      </c>
      <c r="P1472">
        <f>SUMIFS('EIA-860'!$F:$F,'EIA-860'!$B:$B,Capacity!$B1472,'EIA-860'!$J:$J,Capacity!P$6,'EIA-860'!$K:$K,Capacity!$C$3)</f>
        <v>0</v>
      </c>
      <c r="Q1472">
        <f>SUMIFS('EIA-860'!$F:$F,'EIA-860'!$B:$B,Capacity!$B1472,'EIA-860'!$J:$J,Capacity!Q$6,'EIA-860'!$K:$K,Capacity!$C$3)</f>
        <v>0</v>
      </c>
    </row>
    <row r="1473" spans="2:17" x14ac:dyDescent="0.25">
      <c r="B1473" s="154">
        <v>3699</v>
      </c>
      <c r="C1473">
        <f>SUMIFS('EIA-860'!$F:$F,'EIA-860'!$B:$B,Capacity!$B1473,'EIA-860'!$J:$J,Capacity!C$6,'EIA-860'!$K:$K,Capacity!$C$3)</f>
        <v>4.1999999999999993</v>
      </c>
      <c r="D1473">
        <f>SUMIFS('EIA-860'!$F:$F,'EIA-860'!$B:$B,Capacity!$B1473,'EIA-860'!$J:$J,Capacity!D$6,'EIA-860'!$K:$K,Capacity!$C$3)</f>
        <v>0</v>
      </c>
      <c r="E1473">
        <f>SUMIFS('EIA-860'!$F:$F,'EIA-860'!$B:$B,Capacity!$B1473,'EIA-860'!$J:$J,Capacity!E$6,'EIA-860'!$K:$K,Capacity!$C$3)</f>
        <v>0</v>
      </c>
      <c r="F1473">
        <f>SUMIFS('EIA-860'!$F:$F,'EIA-860'!$B:$B,Capacity!$B1473,'EIA-860'!$J:$J,Capacity!F$6,'EIA-860'!$K:$K,Capacity!$C$3)</f>
        <v>0</v>
      </c>
      <c r="G1473">
        <f>SUMIFS('EIA-860'!$F:$F,'EIA-860'!$B:$B,Capacity!$B1473,'EIA-860'!$J:$J,Capacity!G$6,'EIA-860'!$K:$K,Capacity!$C$3)</f>
        <v>0</v>
      </c>
      <c r="H1473">
        <f>SUMIFS('EIA-860'!$F:$F,'EIA-860'!$B:$B,Capacity!$B1473,'EIA-860'!$J:$J,Capacity!H$6,'EIA-860'!$K:$K,Capacity!$C$3)</f>
        <v>0</v>
      </c>
      <c r="I1473">
        <f>SUMIFS('EIA-860'!$F:$F,'EIA-860'!$B:$B,Capacity!$B1473,'EIA-860'!$J:$J,Capacity!I$6,'EIA-860'!$K:$K,Capacity!$C$3)</f>
        <v>0</v>
      </c>
      <c r="J1473">
        <f>SUMIFS('EIA-860'!$F:$F,'EIA-860'!$B:$B,Capacity!$B1473,'EIA-860'!$J:$J,Capacity!J$6,'EIA-860'!$K:$K,Capacity!$C$3)</f>
        <v>0</v>
      </c>
      <c r="K1473">
        <f>SUMIFS('EIA-860'!$F:$F,'EIA-860'!$B:$B,Capacity!$B1473,'EIA-860'!$J:$J,Capacity!K$6,'EIA-860'!$K:$K,Capacity!$C$3)</f>
        <v>0</v>
      </c>
      <c r="L1473">
        <f>SUMIFS('EIA-860'!$F:$F,'EIA-860'!$B:$B,Capacity!$B1473,'EIA-860'!$J:$J,Capacity!L$6,'EIA-860'!$K:$K,Capacity!$C$3)</f>
        <v>0</v>
      </c>
      <c r="M1473">
        <f>SUMIFS('EIA-860'!$F:$F,'EIA-860'!$B:$B,Capacity!$B1473,'EIA-860'!$J:$J,Capacity!M$6,'EIA-860'!$K:$K,Capacity!$C$3)</f>
        <v>0</v>
      </c>
      <c r="N1473">
        <f>SUMIFS('EIA-860'!$F:$F,'EIA-860'!$B:$B,Capacity!$B1473,'EIA-860'!$J:$J,Capacity!N$6,'EIA-860'!$K:$K,Capacity!$C$3)</f>
        <v>0</v>
      </c>
      <c r="O1473">
        <f>SUMIFS('EIA-860'!$F:$F,'EIA-860'!$B:$B,Capacity!$B1473,'EIA-860'!$J:$J,Capacity!O$6,'EIA-860'!$K:$K,Capacity!$C$3)</f>
        <v>0</v>
      </c>
      <c r="P1473">
        <f>SUMIFS('EIA-860'!$F:$F,'EIA-860'!$B:$B,Capacity!$B1473,'EIA-860'!$J:$J,Capacity!P$6,'EIA-860'!$K:$K,Capacity!$C$3)</f>
        <v>0</v>
      </c>
      <c r="Q1473">
        <f>SUMIFS('EIA-860'!$F:$F,'EIA-860'!$B:$B,Capacity!$B1473,'EIA-860'!$J:$J,Capacity!Q$6,'EIA-860'!$K:$K,Capacity!$C$3)</f>
        <v>0</v>
      </c>
    </row>
    <row r="1474" spans="2:17" x14ac:dyDescent="0.25">
      <c r="B1474" s="154">
        <v>3704</v>
      </c>
      <c r="C1474">
        <f>SUMIFS('EIA-860'!$F:$F,'EIA-860'!$B:$B,Capacity!$B1474,'EIA-860'!$J:$J,Capacity!C$6,'EIA-860'!$K:$K,Capacity!$C$3)</f>
        <v>1.2</v>
      </c>
      <c r="D1474">
        <f>SUMIFS('EIA-860'!$F:$F,'EIA-860'!$B:$B,Capacity!$B1474,'EIA-860'!$J:$J,Capacity!D$6,'EIA-860'!$K:$K,Capacity!$C$3)</f>
        <v>0</v>
      </c>
      <c r="E1474">
        <f>SUMIFS('EIA-860'!$F:$F,'EIA-860'!$B:$B,Capacity!$B1474,'EIA-860'!$J:$J,Capacity!E$6,'EIA-860'!$K:$K,Capacity!$C$3)</f>
        <v>0</v>
      </c>
      <c r="F1474">
        <f>SUMIFS('EIA-860'!$F:$F,'EIA-860'!$B:$B,Capacity!$B1474,'EIA-860'!$J:$J,Capacity!F$6,'EIA-860'!$K:$K,Capacity!$C$3)</f>
        <v>0</v>
      </c>
      <c r="G1474">
        <f>SUMIFS('EIA-860'!$F:$F,'EIA-860'!$B:$B,Capacity!$B1474,'EIA-860'!$J:$J,Capacity!G$6,'EIA-860'!$K:$K,Capacity!$C$3)</f>
        <v>0</v>
      </c>
      <c r="H1474">
        <f>SUMIFS('EIA-860'!$F:$F,'EIA-860'!$B:$B,Capacity!$B1474,'EIA-860'!$J:$J,Capacity!H$6,'EIA-860'!$K:$K,Capacity!$C$3)</f>
        <v>0</v>
      </c>
      <c r="I1474">
        <f>SUMIFS('EIA-860'!$F:$F,'EIA-860'!$B:$B,Capacity!$B1474,'EIA-860'!$J:$J,Capacity!I$6,'EIA-860'!$K:$K,Capacity!$C$3)</f>
        <v>0</v>
      </c>
      <c r="J1474">
        <f>SUMIFS('EIA-860'!$F:$F,'EIA-860'!$B:$B,Capacity!$B1474,'EIA-860'!$J:$J,Capacity!J$6,'EIA-860'!$K:$K,Capacity!$C$3)</f>
        <v>0</v>
      </c>
      <c r="K1474">
        <f>SUMIFS('EIA-860'!$F:$F,'EIA-860'!$B:$B,Capacity!$B1474,'EIA-860'!$J:$J,Capacity!K$6,'EIA-860'!$K:$K,Capacity!$C$3)</f>
        <v>0</v>
      </c>
      <c r="L1474">
        <f>SUMIFS('EIA-860'!$F:$F,'EIA-860'!$B:$B,Capacity!$B1474,'EIA-860'!$J:$J,Capacity!L$6,'EIA-860'!$K:$K,Capacity!$C$3)</f>
        <v>0</v>
      </c>
      <c r="M1474">
        <f>SUMIFS('EIA-860'!$F:$F,'EIA-860'!$B:$B,Capacity!$B1474,'EIA-860'!$J:$J,Capacity!M$6,'EIA-860'!$K:$K,Capacity!$C$3)</f>
        <v>0</v>
      </c>
      <c r="N1474">
        <f>SUMIFS('EIA-860'!$F:$F,'EIA-860'!$B:$B,Capacity!$B1474,'EIA-860'!$J:$J,Capacity!N$6,'EIA-860'!$K:$K,Capacity!$C$3)</f>
        <v>0</v>
      </c>
      <c r="O1474">
        <f>SUMIFS('EIA-860'!$F:$F,'EIA-860'!$B:$B,Capacity!$B1474,'EIA-860'!$J:$J,Capacity!O$6,'EIA-860'!$K:$K,Capacity!$C$3)</f>
        <v>0</v>
      </c>
      <c r="P1474">
        <f>SUMIFS('EIA-860'!$F:$F,'EIA-860'!$B:$B,Capacity!$B1474,'EIA-860'!$J:$J,Capacity!P$6,'EIA-860'!$K:$K,Capacity!$C$3)</f>
        <v>0</v>
      </c>
      <c r="Q1474">
        <f>SUMIFS('EIA-860'!$F:$F,'EIA-860'!$B:$B,Capacity!$B1474,'EIA-860'!$J:$J,Capacity!Q$6,'EIA-860'!$K:$K,Capacity!$C$3)</f>
        <v>0</v>
      </c>
    </row>
    <row r="1475" spans="2:17" x14ac:dyDescent="0.25">
      <c r="B1475" s="154">
        <v>3708</v>
      </c>
      <c r="C1475">
        <f>SUMIFS('EIA-860'!$F:$F,'EIA-860'!$B:$B,Capacity!$B1475,'EIA-860'!$J:$J,Capacity!C$6,'EIA-860'!$K:$K,Capacity!$C$3)</f>
        <v>0</v>
      </c>
      <c r="D1475">
        <f>SUMIFS('EIA-860'!$F:$F,'EIA-860'!$B:$B,Capacity!$B1475,'EIA-860'!$J:$J,Capacity!D$6,'EIA-860'!$K:$K,Capacity!$C$3)</f>
        <v>0</v>
      </c>
      <c r="E1475">
        <f>SUMIFS('EIA-860'!$F:$F,'EIA-860'!$B:$B,Capacity!$B1475,'EIA-860'!$J:$J,Capacity!E$6,'EIA-860'!$K:$K,Capacity!$C$3)</f>
        <v>0</v>
      </c>
      <c r="F1475">
        <f>SUMIFS('EIA-860'!$F:$F,'EIA-860'!$B:$B,Capacity!$B1475,'EIA-860'!$J:$J,Capacity!F$6,'EIA-860'!$K:$K,Capacity!$C$3)</f>
        <v>0</v>
      </c>
      <c r="G1475">
        <f>SUMIFS('EIA-860'!$F:$F,'EIA-860'!$B:$B,Capacity!$B1475,'EIA-860'!$J:$J,Capacity!G$6,'EIA-860'!$K:$K,Capacity!$C$3)</f>
        <v>9</v>
      </c>
      <c r="H1475">
        <f>SUMIFS('EIA-860'!$F:$F,'EIA-860'!$B:$B,Capacity!$B1475,'EIA-860'!$J:$J,Capacity!H$6,'EIA-860'!$K:$K,Capacity!$C$3)</f>
        <v>0</v>
      </c>
      <c r="I1475">
        <f>SUMIFS('EIA-860'!$F:$F,'EIA-860'!$B:$B,Capacity!$B1475,'EIA-860'!$J:$J,Capacity!I$6,'EIA-860'!$K:$K,Capacity!$C$3)</f>
        <v>0</v>
      </c>
      <c r="J1475">
        <f>SUMIFS('EIA-860'!$F:$F,'EIA-860'!$B:$B,Capacity!$B1475,'EIA-860'!$J:$J,Capacity!J$6,'EIA-860'!$K:$K,Capacity!$C$3)</f>
        <v>0</v>
      </c>
      <c r="K1475">
        <f>SUMIFS('EIA-860'!$F:$F,'EIA-860'!$B:$B,Capacity!$B1475,'EIA-860'!$J:$J,Capacity!K$6,'EIA-860'!$K:$K,Capacity!$C$3)</f>
        <v>0</v>
      </c>
      <c r="L1475">
        <f>SUMIFS('EIA-860'!$F:$F,'EIA-860'!$B:$B,Capacity!$B1475,'EIA-860'!$J:$J,Capacity!L$6,'EIA-860'!$K:$K,Capacity!$C$3)</f>
        <v>0</v>
      </c>
      <c r="M1475">
        <f>SUMIFS('EIA-860'!$F:$F,'EIA-860'!$B:$B,Capacity!$B1475,'EIA-860'!$J:$J,Capacity!M$6,'EIA-860'!$K:$K,Capacity!$C$3)</f>
        <v>0</v>
      </c>
      <c r="N1475">
        <f>SUMIFS('EIA-860'!$F:$F,'EIA-860'!$B:$B,Capacity!$B1475,'EIA-860'!$J:$J,Capacity!N$6,'EIA-860'!$K:$K,Capacity!$C$3)</f>
        <v>0</v>
      </c>
      <c r="O1475">
        <f>SUMIFS('EIA-860'!$F:$F,'EIA-860'!$B:$B,Capacity!$B1475,'EIA-860'!$J:$J,Capacity!O$6,'EIA-860'!$K:$K,Capacity!$C$3)</f>
        <v>0</v>
      </c>
      <c r="P1475">
        <f>SUMIFS('EIA-860'!$F:$F,'EIA-860'!$B:$B,Capacity!$B1475,'EIA-860'!$J:$J,Capacity!P$6,'EIA-860'!$K:$K,Capacity!$C$3)</f>
        <v>0</v>
      </c>
      <c r="Q1475">
        <f>SUMIFS('EIA-860'!$F:$F,'EIA-860'!$B:$B,Capacity!$B1475,'EIA-860'!$J:$J,Capacity!Q$6,'EIA-860'!$K:$K,Capacity!$C$3)</f>
        <v>0</v>
      </c>
    </row>
    <row r="1476" spans="2:17" x14ac:dyDescent="0.25">
      <c r="B1476" s="154">
        <v>3709</v>
      </c>
      <c r="C1476">
        <f>SUMIFS('EIA-860'!$F:$F,'EIA-860'!$B:$B,Capacity!$B1476,'EIA-860'!$J:$J,Capacity!C$6,'EIA-860'!$K:$K,Capacity!$C$3)</f>
        <v>0.89999999999999991</v>
      </c>
      <c r="D1476">
        <f>SUMIFS('EIA-860'!$F:$F,'EIA-860'!$B:$B,Capacity!$B1476,'EIA-860'!$J:$J,Capacity!D$6,'EIA-860'!$K:$K,Capacity!$C$3)</f>
        <v>0</v>
      </c>
      <c r="E1476">
        <f>SUMIFS('EIA-860'!$F:$F,'EIA-860'!$B:$B,Capacity!$B1476,'EIA-860'!$J:$J,Capacity!E$6,'EIA-860'!$K:$K,Capacity!$C$3)</f>
        <v>0</v>
      </c>
      <c r="F1476">
        <f>SUMIFS('EIA-860'!$F:$F,'EIA-860'!$B:$B,Capacity!$B1476,'EIA-860'!$J:$J,Capacity!F$6,'EIA-860'!$K:$K,Capacity!$C$3)</f>
        <v>0</v>
      </c>
      <c r="G1476">
        <f>SUMIFS('EIA-860'!$F:$F,'EIA-860'!$B:$B,Capacity!$B1476,'EIA-860'!$J:$J,Capacity!G$6,'EIA-860'!$K:$K,Capacity!$C$3)</f>
        <v>0</v>
      </c>
      <c r="H1476">
        <f>SUMIFS('EIA-860'!$F:$F,'EIA-860'!$B:$B,Capacity!$B1476,'EIA-860'!$J:$J,Capacity!H$6,'EIA-860'!$K:$K,Capacity!$C$3)</f>
        <v>0</v>
      </c>
      <c r="I1476">
        <f>SUMIFS('EIA-860'!$F:$F,'EIA-860'!$B:$B,Capacity!$B1476,'EIA-860'!$J:$J,Capacity!I$6,'EIA-860'!$K:$K,Capacity!$C$3)</f>
        <v>0</v>
      </c>
      <c r="J1476">
        <f>SUMIFS('EIA-860'!$F:$F,'EIA-860'!$B:$B,Capacity!$B1476,'EIA-860'!$J:$J,Capacity!J$6,'EIA-860'!$K:$K,Capacity!$C$3)</f>
        <v>0</v>
      </c>
      <c r="K1476">
        <f>SUMIFS('EIA-860'!$F:$F,'EIA-860'!$B:$B,Capacity!$B1476,'EIA-860'!$J:$J,Capacity!K$6,'EIA-860'!$K:$K,Capacity!$C$3)</f>
        <v>0</v>
      </c>
      <c r="L1476">
        <f>SUMIFS('EIA-860'!$F:$F,'EIA-860'!$B:$B,Capacity!$B1476,'EIA-860'!$J:$J,Capacity!L$6,'EIA-860'!$K:$K,Capacity!$C$3)</f>
        <v>0</v>
      </c>
      <c r="M1476">
        <f>SUMIFS('EIA-860'!$F:$F,'EIA-860'!$B:$B,Capacity!$B1476,'EIA-860'!$J:$J,Capacity!M$6,'EIA-860'!$K:$K,Capacity!$C$3)</f>
        <v>0</v>
      </c>
      <c r="N1476">
        <f>SUMIFS('EIA-860'!$F:$F,'EIA-860'!$B:$B,Capacity!$B1476,'EIA-860'!$J:$J,Capacity!N$6,'EIA-860'!$K:$K,Capacity!$C$3)</f>
        <v>0</v>
      </c>
      <c r="O1476">
        <f>SUMIFS('EIA-860'!$F:$F,'EIA-860'!$B:$B,Capacity!$B1476,'EIA-860'!$J:$J,Capacity!O$6,'EIA-860'!$K:$K,Capacity!$C$3)</f>
        <v>0</v>
      </c>
      <c r="P1476">
        <f>SUMIFS('EIA-860'!$F:$F,'EIA-860'!$B:$B,Capacity!$B1476,'EIA-860'!$J:$J,Capacity!P$6,'EIA-860'!$K:$K,Capacity!$C$3)</f>
        <v>0</v>
      </c>
      <c r="Q1476">
        <f>SUMIFS('EIA-860'!$F:$F,'EIA-860'!$B:$B,Capacity!$B1476,'EIA-860'!$J:$J,Capacity!Q$6,'EIA-860'!$K:$K,Capacity!$C$3)</f>
        <v>0</v>
      </c>
    </row>
    <row r="1477" spans="2:17" x14ac:dyDescent="0.25">
      <c r="B1477" s="154">
        <v>3710</v>
      </c>
      <c r="C1477">
        <f>SUMIFS('EIA-860'!$F:$F,'EIA-860'!$B:$B,Capacity!$B1477,'EIA-860'!$J:$J,Capacity!C$6,'EIA-860'!$K:$K,Capacity!$C$3)</f>
        <v>1.1000000000000001</v>
      </c>
      <c r="D1477">
        <f>SUMIFS('EIA-860'!$F:$F,'EIA-860'!$B:$B,Capacity!$B1477,'EIA-860'!$J:$J,Capacity!D$6,'EIA-860'!$K:$K,Capacity!$C$3)</f>
        <v>0</v>
      </c>
      <c r="E1477">
        <f>SUMIFS('EIA-860'!$F:$F,'EIA-860'!$B:$B,Capacity!$B1477,'EIA-860'!$J:$J,Capacity!E$6,'EIA-860'!$K:$K,Capacity!$C$3)</f>
        <v>0</v>
      </c>
      <c r="F1477">
        <f>SUMIFS('EIA-860'!$F:$F,'EIA-860'!$B:$B,Capacity!$B1477,'EIA-860'!$J:$J,Capacity!F$6,'EIA-860'!$K:$K,Capacity!$C$3)</f>
        <v>0</v>
      </c>
      <c r="G1477">
        <f>SUMIFS('EIA-860'!$F:$F,'EIA-860'!$B:$B,Capacity!$B1477,'EIA-860'!$J:$J,Capacity!G$6,'EIA-860'!$K:$K,Capacity!$C$3)</f>
        <v>0</v>
      </c>
      <c r="H1477">
        <f>SUMIFS('EIA-860'!$F:$F,'EIA-860'!$B:$B,Capacity!$B1477,'EIA-860'!$J:$J,Capacity!H$6,'EIA-860'!$K:$K,Capacity!$C$3)</f>
        <v>0</v>
      </c>
      <c r="I1477">
        <f>SUMIFS('EIA-860'!$F:$F,'EIA-860'!$B:$B,Capacity!$B1477,'EIA-860'!$J:$J,Capacity!I$6,'EIA-860'!$K:$K,Capacity!$C$3)</f>
        <v>0</v>
      </c>
      <c r="J1477">
        <f>SUMIFS('EIA-860'!$F:$F,'EIA-860'!$B:$B,Capacity!$B1477,'EIA-860'!$J:$J,Capacity!J$6,'EIA-860'!$K:$K,Capacity!$C$3)</f>
        <v>0</v>
      </c>
      <c r="K1477">
        <f>SUMIFS('EIA-860'!$F:$F,'EIA-860'!$B:$B,Capacity!$B1477,'EIA-860'!$J:$J,Capacity!K$6,'EIA-860'!$K:$K,Capacity!$C$3)</f>
        <v>0</v>
      </c>
      <c r="L1477">
        <f>SUMIFS('EIA-860'!$F:$F,'EIA-860'!$B:$B,Capacity!$B1477,'EIA-860'!$J:$J,Capacity!L$6,'EIA-860'!$K:$K,Capacity!$C$3)</f>
        <v>0</v>
      </c>
      <c r="M1477">
        <f>SUMIFS('EIA-860'!$F:$F,'EIA-860'!$B:$B,Capacity!$B1477,'EIA-860'!$J:$J,Capacity!M$6,'EIA-860'!$K:$K,Capacity!$C$3)</f>
        <v>0</v>
      </c>
      <c r="N1477">
        <f>SUMIFS('EIA-860'!$F:$F,'EIA-860'!$B:$B,Capacity!$B1477,'EIA-860'!$J:$J,Capacity!N$6,'EIA-860'!$K:$K,Capacity!$C$3)</f>
        <v>0</v>
      </c>
      <c r="O1477">
        <f>SUMIFS('EIA-860'!$F:$F,'EIA-860'!$B:$B,Capacity!$B1477,'EIA-860'!$J:$J,Capacity!O$6,'EIA-860'!$K:$K,Capacity!$C$3)</f>
        <v>0</v>
      </c>
      <c r="P1477">
        <f>SUMIFS('EIA-860'!$F:$F,'EIA-860'!$B:$B,Capacity!$B1477,'EIA-860'!$J:$J,Capacity!P$6,'EIA-860'!$K:$K,Capacity!$C$3)</f>
        <v>0</v>
      </c>
      <c r="Q1477">
        <f>SUMIFS('EIA-860'!$F:$F,'EIA-860'!$B:$B,Capacity!$B1477,'EIA-860'!$J:$J,Capacity!Q$6,'EIA-860'!$K:$K,Capacity!$C$3)</f>
        <v>0</v>
      </c>
    </row>
    <row r="1478" spans="2:17" x14ac:dyDescent="0.25">
      <c r="B1478" s="154">
        <v>3711</v>
      </c>
      <c r="C1478">
        <f>SUMIFS('EIA-860'!$F:$F,'EIA-860'!$B:$B,Capacity!$B1478,'EIA-860'!$J:$J,Capacity!C$6,'EIA-860'!$K:$K,Capacity!$C$3)</f>
        <v>3</v>
      </c>
      <c r="D1478">
        <f>SUMIFS('EIA-860'!$F:$F,'EIA-860'!$B:$B,Capacity!$B1478,'EIA-860'!$J:$J,Capacity!D$6,'EIA-860'!$K:$K,Capacity!$C$3)</f>
        <v>0</v>
      </c>
      <c r="E1478">
        <f>SUMIFS('EIA-860'!$F:$F,'EIA-860'!$B:$B,Capacity!$B1478,'EIA-860'!$J:$J,Capacity!E$6,'EIA-860'!$K:$K,Capacity!$C$3)</f>
        <v>0</v>
      </c>
      <c r="F1478">
        <f>SUMIFS('EIA-860'!$F:$F,'EIA-860'!$B:$B,Capacity!$B1478,'EIA-860'!$J:$J,Capacity!F$6,'EIA-860'!$K:$K,Capacity!$C$3)</f>
        <v>0</v>
      </c>
      <c r="G1478">
        <f>SUMIFS('EIA-860'!$F:$F,'EIA-860'!$B:$B,Capacity!$B1478,'EIA-860'!$J:$J,Capacity!G$6,'EIA-860'!$K:$K,Capacity!$C$3)</f>
        <v>0</v>
      </c>
      <c r="H1478">
        <f>SUMIFS('EIA-860'!$F:$F,'EIA-860'!$B:$B,Capacity!$B1478,'EIA-860'!$J:$J,Capacity!H$6,'EIA-860'!$K:$K,Capacity!$C$3)</f>
        <v>0</v>
      </c>
      <c r="I1478">
        <f>SUMIFS('EIA-860'!$F:$F,'EIA-860'!$B:$B,Capacity!$B1478,'EIA-860'!$J:$J,Capacity!I$6,'EIA-860'!$K:$K,Capacity!$C$3)</f>
        <v>0</v>
      </c>
      <c r="J1478">
        <f>SUMIFS('EIA-860'!$F:$F,'EIA-860'!$B:$B,Capacity!$B1478,'EIA-860'!$J:$J,Capacity!J$6,'EIA-860'!$K:$K,Capacity!$C$3)</f>
        <v>0</v>
      </c>
      <c r="K1478">
        <f>SUMIFS('EIA-860'!$F:$F,'EIA-860'!$B:$B,Capacity!$B1478,'EIA-860'!$J:$J,Capacity!K$6,'EIA-860'!$K:$K,Capacity!$C$3)</f>
        <v>0</v>
      </c>
      <c r="L1478">
        <f>SUMIFS('EIA-860'!$F:$F,'EIA-860'!$B:$B,Capacity!$B1478,'EIA-860'!$J:$J,Capacity!L$6,'EIA-860'!$K:$K,Capacity!$C$3)</f>
        <v>0</v>
      </c>
      <c r="M1478">
        <f>SUMIFS('EIA-860'!$F:$F,'EIA-860'!$B:$B,Capacity!$B1478,'EIA-860'!$J:$J,Capacity!M$6,'EIA-860'!$K:$K,Capacity!$C$3)</f>
        <v>0</v>
      </c>
      <c r="N1478">
        <f>SUMIFS('EIA-860'!$F:$F,'EIA-860'!$B:$B,Capacity!$B1478,'EIA-860'!$J:$J,Capacity!N$6,'EIA-860'!$K:$K,Capacity!$C$3)</f>
        <v>0</v>
      </c>
      <c r="O1478">
        <f>SUMIFS('EIA-860'!$F:$F,'EIA-860'!$B:$B,Capacity!$B1478,'EIA-860'!$J:$J,Capacity!O$6,'EIA-860'!$K:$K,Capacity!$C$3)</f>
        <v>0</v>
      </c>
      <c r="P1478">
        <f>SUMIFS('EIA-860'!$F:$F,'EIA-860'!$B:$B,Capacity!$B1478,'EIA-860'!$J:$J,Capacity!P$6,'EIA-860'!$K:$K,Capacity!$C$3)</f>
        <v>0</v>
      </c>
      <c r="Q1478">
        <f>SUMIFS('EIA-860'!$F:$F,'EIA-860'!$B:$B,Capacity!$B1478,'EIA-860'!$J:$J,Capacity!Q$6,'EIA-860'!$K:$K,Capacity!$C$3)</f>
        <v>0</v>
      </c>
    </row>
    <row r="1479" spans="2:17" x14ac:dyDescent="0.25">
      <c r="B1479" s="154">
        <v>3712</v>
      </c>
      <c r="C1479">
        <f>SUMIFS('EIA-860'!$F:$F,'EIA-860'!$B:$B,Capacity!$B1479,'EIA-860'!$J:$J,Capacity!C$6,'EIA-860'!$K:$K,Capacity!$C$3)</f>
        <v>3.4</v>
      </c>
      <c r="D1479">
        <f>SUMIFS('EIA-860'!$F:$F,'EIA-860'!$B:$B,Capacity!$B1479,'EIA-860'!$J:$J,Capacity!D$6,'EIA-860'!$K:$K,Capacity!$C$3)</f>
        <v>0</v>
      </c>
      <c r="E1479">
        <f>SUMIFS('EIA-860'!$F:$F,'EIA-860'!$B:$B,Capacity!$B1479,'EIA-860'!$J:$J,Capacity!E$6,'EIA-860'!$K:$K,Capacity!$C$3)</f>
        <v>0</v>
      </c>
      <c r="F1479">
        <f>SUMIFS('EIA-860'!$F:$F,'EIA-860'!$B:$B,Capacity!$B1479,'EIA-860'!$J:$J,Capacity!F$6,'EIA-860'!$K:$K,Capacity!$C$3)</f>
        <v>0</v>
      </c>
      <c r="G1479">
        <f>SUMIFS('EIA-860'!$F:$F,'EIA-860'!$B:$B,Capacity!$B1479,'EIA-860'!$J:$J,Capacity!G$6,'EIA-860'!$K:$K,Capacity!$C$3)</f>
        <v>0</v>
      </c>
      <c r="H1479">
        <f>SUMIFS('EIA-860'!$F:$F,'EIA-860'!$B:$B,Capacity!$B1479,'EIA-860'!$J:$J,Capacity!H$6,'EIA-860'!$K:$K,Capacity!$C$3)</f>
        <v>0</v>
      </c>
      <c r="I1479">
        <f>SUMIFS('EIA-860'!$F:$F,'EIA-860'!$B:$B,Capacity!$B1479,'EIA-860'!$J:$J,Capacity!I$6,'EIA-860'!$K:$K,Capacity!$C$3)</f>
        <v>0</v>
      </c>
      <c r="J1479">
        <f>SUMIFS('EIA-860'!$F:$F,'EIA-860'!$B:$B,Capacity!$B1479,'EIA-860'!$J:$J,Capacity!J$6,'EIA-860'!$K:$K,Capacity!$C$3)</f>
        <v>0</v>
      </c>
      <c r="K1479">
        <f>SUMIFS('EIA-860'!$F:$F,'EIA-860'!$B:$B,Capacity!$B1479,'EIA-860'!$J:$J,Capacity!K$6,'EIA-860'!$K:$K,Capacity!$C$3)</f>
        <v>0</v>
      </c>
      <c r="L1479">
        <f>SUMIFS('EIA-860'!$F:$F,'EIA-860'!$B:$B,Capacity!$B1479,'EIA-860'!$J:$J,Capacity!L$6,'EIA-860'!$K:$K,Capacity!$C$3)</f>
        <v>0</v>
      </c>
      <c r="M1479">
        <f>SUMIFS('EIA-860'!$F:$F,'EIA-860'!$B:$B,Capacity!$B1479,'EIA-860'!$J:$J,Capacity!M$6,'EIA-860'!$K:$K,Capacity!$C$3)</f>
        <v>0</v>
      </c>
      <c r="N1479">
        <f>SUMIFS('EIA-860'!$F:$F,'EIA-860'!$B:$B,Capacity!$B1479,'EIA-860'!$J:$J,Capacity!N$6,'EIA-860'!$K:$K,Capacity!$C$3)</f>
        <v>0</v>
      </c>
      <c r="O1479">
        <f>SUMIFS('EIA-860'!$F:$F,'EIA-860'!$B:$B,Capacity!$B1479,'EIA-860'!$J:$J,Capacity!O$6,'EIA-860'!$K:$K,Capacity!$C$3)</f>
        <v>0</v>
      </c>
      <c r="P1479">
        <f>SUMIFS('EIA-860'!$F:$F,'EIA-860'!$B:$B,Capacity!$B1479,'EIA-860'!$J:$J,Capacity!P$6,'EIA-860'!$K:$K,Capacity!$C$3)</f>
        <v>0</v>
      </c>
      <c r="Q1479">
        <f>SUMIFS('EIA-860'!$F:$F,'EIA-860'!$B:$B,Capacity!$B1479,'EIA-860'!$J:$J,Capacity!Q$6,'EIA-860'!$K:$K,Capacity!$C$3)</f>
        <v>0</v>
      </c>
    </row>
    <row r="1480" spans="2:17" x14ac:dyDescent="0.25">
      <c r="B1480" s="154">
        <v>3714</v>
      </c>
      <c r="C1480">
        <f>SUMIFS('EIA-860'!$F:$F,'EIA-860'!$B:$B,Capacity!$B1480,'EIA-860'!$J:$J,Capacity!C$6,'EIA-860'!$K:$K,Capacity!$C$3)</f>
        <v>2</v>
      </c>
      <c r="D1480">
        <f>SUMIFS('EIA-860'!$F:$F,'EIA-860'!$B:$B,Capacity!$B1480,'EIA-860'!$J:$J,Capacity!D$6,'EIA-860'!$K:$K,Capacity!$C$3)</f>
        <v>0</v>
      </c>
      <c r="E1480">
        <f>SUMIFS('EIA-860'!$F:$F,'EIA-860'!$B:$B,Capacity!$B1480,'EIA-860'!$J:$J,Capacity!E$6,'EIA-860'!$K:$K,Capacity!$C$3)</f>
        <v>0</v>
      </c>
      <c r="F1480">
        <f>SUMIFS('EIA-860'!$F:$F,'EIA-860'!$B:$B,Capacity!$B1480,'EIA-860'!$J:$J,Capacity!F$6,'EIA-860'!$K:$K,Capacity!$C$3)</f>
        <v>0</v>
      </c>
      <c r="G1480">
        <f>SUMIFS('EIA-860'!$F:$F,'EIA-860'!$B:$B,Capacity!$B1480,'EIA-860'!$J:$J,Capacity!G$6,'EIA-860'!$K:$K,Capacity!$C$3)</f>
        <v>0</v>
      </c>
      <c r="H1480">
        <f>SUMIFS('EIA-860'!$F:$F,'EIA-860'!$B:$B,Capacity!$B1480,'EIA-860'!$J:$J,Capacity!H$6,'EIA-860'!$K:$K,Capacity!$C$3)</f>
        <v>0</v>
      </c>
      <c r="I1480">
        <f>SUMIFS('EIA-860'!$F:$F,'EIA-860'!$B:$B,Capacity!$B1480,'EIA-860'!$J:$J,Capacity!I$6,'EIA-860'!$K:$K,Capacity!$C$3)</f>
        <v>0</v>
      </c>
      <c r="J1480">
        <f>SUMIFS('EIA-860'!$F:$F,'EIA-860'!$B:$B,Capacity!$B1480,'EIA-860'!$J:$J,Capacity!J$6,'EIA-860'!$K:$K,Capacity!$C$3)</f>
        <v>0</v>
      </c>
      <c r="K1480">
        <f>SUMIFS('EIA-860'!$F:$F,'EIA-860'!$B:$B,Capacity!$B1480,'EIA-860'!$J:$J,Capacity!K$6,'EIA-860'!$K:$K,Capacity!$C$3)</f>
        <v>0</v>
      </c>
      <c r="L1480">
        <f>SUMIFS('EIA-860'!$F:$F,'EIA-860'!$B:$B,Capacity!$B1480,'EIA-860'!$J:$J,Capacity!L$6,'EIA-860'!$K:$K,Capacity!$C$3)</f>
        <v>0</v>
      </c>
      <c r="M1480">
        <f>SUMIFS('EIA-860'!$F:$F,'EIA-860'!$B:$B,Capacity!$B1480,'EIA-860'!$J:$J,Capacity!M$6,'EIA-860'!$K:$K,Capacity!$C$3)</f>
        <v>0</v>
      </c>
      <c r="N1480">
        <f>SUMIFS('EIA-860'!$F:$F,'EIA-860'!$B:$B,Capacity!$B1480,'EIA-860'!$J:$J,Capacity!N$6,'EIA-860'!$K:$K,Capacity!$C$3)</f>
        <v>0</v>
      </c>
      <c r="O1480">
        <f>SUMIFS('EIA-860'!$F:$F,'EIA-860'!$B:$B,Capacity!$B1480,'EIA-860'!$J:$J,Capacity!O$6,'EIA-860'!$K:$K,Capacity!$C$3)</f>
        <v>0</v>
      </c>
      <c r="P1480">
        <f>SUMIFS('EIA-860'!$F:$F,'EIA-860'!$B:$B,Capacity!$B1480,'EIA-860'!$J:$J,Capacity!P$6,'EIA-860'!$K:$K,Capacity!$C$3)</f>
        <v>0</v>
      </c>
      <c r="Q1480">
        <f>SUMIFS('EIA-860'!$F:$F,'EIA-860'!$B:$B,Capacity!$B1480,'EIA-860'!$J:$J,Capacity!Q$6,'EIA-860'!$K:$K,Capacity!$C$3)</f>
        <v>0</v>
      </c>
    </row>
    <row r="1481" spans="2:17" x14ac:dyDescent="0.25">
      <c r="B1481" s="154">
        <v>3716</v>
      </c>
      <c r="C1481">
        <f>SUMIFS('EIA-860'!$F:$F,'EIA-860'!$B:$B,Capacity!$B1481,'EIA-860'!$J:$J,Capacity!C$6,'EIA-860'!$K:$K,Capacity!$C$3)</f>
        <v>2</v>
      </c>
      <c r="D1481">
        <f>SUMIFS('EIA-860'!$F:$F,'EIA-860'!$B:$B,Capacity!$B1481,'EIA-860'!$J:$J,Capacity!D$6,'EIA-860'!$K:$K,Capacity!$C$3)</f>
        <v>0</v>
      </c>
      <c r="E1481">
        <f>SUMIFS('EIA-860'!$F:$F,'EIA-860'!$B:$B,Capacity!$B1481,'EIA-860'!$J:$J,Capacity!E$6,'EIA-860'!$K:$K,Capacity!$C$3)</f>
        <v>0</v>
      </c>
      <c r="F1481">
        <f>SUMIFS('EIA-860'!$F:$F,'EIA-860'!$B:$B,Capacity!$B1481,'EIA-860'!$J:$J,Capacity!F$6,'EIA-860'!$K:$K,Capacity!$C$3)</f>
        <v>0</v>
      </c>
      <c r="G1481">
        <f>SUMIFS('EIA-860'!$F:$F,'EIA-860'!$B:$B,Capacity!$B1481,'EIA-860'!$J:$J,Capacity!G$6,'EIA-860'!$K:$K,Capacity!$C$3)</f>
        <v>0</v>
      </c>
      <c r="H1481">
        <f>SUMIFS('EIA-860'!$F:$F,'EIA-860'!$B:$B,Capacity!$B1481,'EIA-860'!$J:$J,Capacity!H$6,'EIA-860'!$K:$K,Capacity!$C$3)</f>
        <v>0</v>
      </c>
      <c r="I1481">
        <f>SUMIFS('EIA-860'!$F:$F,'EIA-860'!$B:$B,Capacity!$B1481,'EIA-860'!$J:$J,Capacity!I$6,'EIA-860'!$K:$K,Capacity!$C$3)</f>
        <v>0</v>
      </c>
      <c r="J1481">
        <f>SUMIFS('EIA-860'!$F:$F,'EIA-860'!$B:$B,Capacity!$B1481,'EIA-860'!$J:$J,Capacity!J$6,'EIA-860'!$K:$K,Capacity!$C$3)</f>
        <v>0</v>
      </c>
      <c r="K1481">
        <f>SUMIFS('EIA-860'!$F:$F,'EIA-860'!$B:$B,Capacity!$B1481,'EIA-860'!$J:$J,Capacity!K$6,'EIA-860'!$K:$K,Capacity!$C$3)</f>
        <v>0</v>
      </c>
      <c r="L1481">
        <f>SUMIFS('EIA-860'!$F:$F,'EIA-860'!$B:$B,Capacity!$B1481,'EIA-860'!$J:$J,Capacity!L$6,'EIA-860'!$K:$K,Capacity!$C$3)</f>
        <v>0</v>
      </c>
      <c r="M1481">
        <f>SUMIFS('EIA-860'!$F:$F,'EIA-860'!$B:$B,Capacity!$B1481,'EIA-860'!$J:$J,Capacity!M$6,'EIA-860'!$K:$K,Capacity!$C$3)</f>
        <v>0</v>
      </c>
      <c r="N1481">
        <f>SUMIFS('EIA-860'!$F:$F,'EIA-860'!$B:$B,Capacity!$B1481,'EIA-860'!$J:$J,Capacity!N$6,'EIA-860'!$K:$K,Capacity!$C$3)</f>
        <v>0</v>
      </c>
      <c r="O1481">
        <f>SUMIFS('EIA-860'!$F:$F,'EIA-860'!$B:$B,Capacity!$B1481,'EIA-860'!$J:$J,Capacity!O$6,'EIA-860'!$K:$K,Capacity!$C$3)</f>
        <v>0</v>
      </c>
      <c r="P1481">
        <f>SUMIFS('EIA-860'!$F:$F,'EIA-860'!$B:$B,Capacity!$B1481,'EIA-860'!$J:$J,Capacity!P$6,'EIA-860'!$K:$K,Capacity!$C$3)</f>
        <v>0</v>
      </c>
      <c r="Q1481">
        <f>SUMIFS('EIA-860'!$F:$F,'EIA-860'!$B:$B,Capacity!$B1481,'EIA-860'!$J:$J,Capacity!Q$6,'EIA-860'!$K:$K,Capacity!$C$3)</f>
        <v>0</v>
      </c>
    </row>
    <row r="1482" spans="2:17" x14ac:dyDescent="0.25">
      <c r="B1482" s="154">
        <v>3717</v>
      </c>
      <c r="C1482">
        <f>SUMIFS('EIA-860'!$F:$F,'EIA-860'!$B:$B,Capacity!$B1482,'EIA-860'!$J:$J,Capacity!C$6,'EIA-860'!$K:$K,Capacity!$C$3)</f>
        <v>7</v>
      </c>
      <c r="D1482">
        <f>SUMIFS('EIA-860'!$F:$F,'EIA-860'!$B:$B,Capacity!$B1482,'EIA-860'!$J:$J,Capacity!D$6,'EIA-860'!$K:$K,Capacity!$C$3)</f>
        <v>0</v>
      </c>
      <c r="E1482">
        <f>SUMIFS('EIA-860'!$F:$F,'EIA-860'!$B:$B,Capacity!$B1482,'EIA-860'!$J:$J,Capacity!E$6,'EIA-860'!$K:$K,Capacity!$C$3)</f>
        <v>0</v>
      </c>
      <c r="F1482">
        <f>SUMIFS('EIA-860'!$F:$F,'EIA-860'!$B:$B,Capacity!$B1482,'EIA-860'!$J:$J,Capacity!F$6,'EIA-860'!$K:$K,Capacity!$C$3)</f>
        <v>0</v>
      </c>
      <c r="G1482">
        <f>SUMIFS('EIA-860'!$F:$F,'EIA-860'!$B:$B,Capacity!$B1482,'EIA-860'!$J:$J,Capacity!G$6,'EIA-860'!$K:$K,Capacity!$C$3)</f>
        <v>0</v>
      </c>
      <c r="H1482">
        <f>SUMIFS('EIA-860'!$F:$F,'EIA-860'!$B:$B,Capacity!$B1482,'EIA-860'!$J:$J,Capacity!H$6,'EIA-860'!$K:$K,Capacity!$C$3)</f>
        <v>0</v>
      </c>
      <c r="I1482">
        <f>SUMIFS('EIA-860'!$F:$F,'EIA-860'!$B:$B,Capacity!$B1482,'EIA-860'!$J:$J,Capacity!I$6,'EIA-860'!$K:$K,Capacity!$C$3)</f>
        <v>0</v>
      </c>
      <c r="J1482">
        <f>SUMIFS('EIA-860'!$F:$F,'EIA-860'!$B:$B,Capacity!$B1482,'EIA-860'!$J:$J,Capacity!J$6,'EIA-860'!$K:$K,Capacity!$C$3)</f>
        <v>0</v>
      </c>
      <c r="K1482">
        <f>SUMIFS('EIA-860'!$F:$F,'EIA-860'!$B:$B,Capacity!$B1482,'EIA-860'!$J:$J,Capacity!K$6,'EIA-860'!$K:$K,Capacity!$C$3)</f>
        <v>0</v>
      </c>
      <c r="L1482">
        <f>SUMIFS('EIA-860'!$F:$F,'EIA-860'!$B:$B,Capacity!$B1482,'EIA-860'!$J:$J,Capacity!L$6,'EIA-860'!$K:$K,Capacity!$C$3)</f>
        <v>0</v>
      </c>
      <c r="M1482">
        <f>SUMIFS('EIA-860'!$F:$F,'EIA-860'!$B:$B,Capacity!$B1482,'EIA-860'!$J:$J,Capacity!M$6,'EIA-860'!$K:$K,Capacity!$C$3)</f>
        <v>0</v>
      </c>
      <c r="N1482">
        <f>SUMIFS('EIA-860'!$F:$F,'EIA-860'!$B:$B,Capacity!$B1482,'EIA-860'!$J:$J,Capacity!N$6,'EIA-860'!$K:$K,Capacity!$C$3)</f>
        <v>0</v>
      </c>
      <c r="O1482">
        <f>SUMIFS('EIA-860'!$F:$F,'EIA-860'!$B:$B,Capacity!$B1482,'EIA-860'!$J:$J,Capacity!O$6,'EIA-860'!$K:$K,Capacity!$C$3)</f>
        <v>0</v>
      </c>
      <c r="P1482">
        <f>SUMIFS('EIA-860'!$F:$F,'EIA-860'!$B:$B,Capacity!$B1482,'EIA-860'!$J:$J,Capacity!P$6,'EIA-860'!$K:$K,Capacity!$C$3)</f>
        <v>0</v>
      </c>
      <c r="Q1482">
        <f>SUMIFS('EIA-860'!$F:$F,'EIA-860'!$B:$B,Capacity!$B1482,'EIA-860'!$J:$J,Capacity!Q$6,'EIA-860'!$K:$K,Capacity!$C$3)</f>
        <v>0</v>
      </c>
    </row>
    <row r="1483" spans="2:17" x14ac:dyDescent="0.25">
      <c r="B1483" s="154">
        <v>3720</v>
      </c>
      <c r="C1483">
        <f>SUMIFS('EIA-860'!$F:$F,'EIA-860'!$B:$B,Capacity!$B1483,'EIA-860'!$J:$J,Capacity!C$6,'EIA-860'!$K:$K,Capacity!$C$3)</f>
        <v>5.8</v>
      </c>
      <c r="D1483">
        <f>SUMIFS('EIA-860'!$F:$F,'EIA-860'!$B:$B,Capacity!$B1483,'EIA-860'!$J:$J,Capacity!D$6,'EIA-860'!$K:$K,Capacity!$C$3)</f>
        <v>0</v>
      </c>
      <c r="E1483">
        <f>SUMIFS('EIA-860'!$F:$F,'EIA-860'!$B:$B,Capacity!$B1483,'EIA-860'!$J:$J,Capacity!E$6,'EIA-860'!$K:$K,Capacity!$C$3)</f>
        <v>0</v>
      </c>
      <c r="F1483">
        <f>SUMIFS('EIA-860'!$F:$F,'EIA-860'!$B:$B,Capacity!$B1483,'EIA-860'!$J:$J,Capacity!F$6,'EIA-860'!$K:$K,Capacity!$C$3)</f>
        <v>0</v>
      </c>
      <c r="G1483">
        <f>SUMIFS('EIA-860'!$F:$F,'EIA-860'!$B:$B,Capacity!$B1483,'EIA-860'!$J:$J,Capacity!G$6,'EIA-860'!$K:$K,Capacity!$C$3)</f>
        <v>0</v>
      </c>
      <c r="H1483">
        <f>SUMIFS('EIA-860'!$F:$F,'EIA-860'!$B:$B,Capacity!$B1483,'EIA-860'!$J:$J,Capacity!H$6,'EIA-860'!$K:$K,Capacity!$C$3)</f>
        <v>0</v>
      </c>
      <c r="I1483">
        <f>SUMIFS('EIA-860'!$F:$F,'EIA-860'!$B:$B,Capacity!$B1483,'EIA-860'!$J:$J,Capacity!I$6,'EIA-860'!$K:$K,Capacity!$C$3)</f>
        <v>0</v>
      </c>
      <c r="J1483">
        <f>SUMIFS('EIA-860'!$F:$F,'EIA-860'!$B:$B,Capacity!$B1483,'EIA-860'!$J:$J,Capacity!J$6,'EIA-860'!$K:$K,Capacity!$C$3)</f>
        <v>0</v>
      </c>
      <c r="K1483">
        <f>SUMIFS('EIA-860'!$F:$F,'EIA-860'!$B:$B,Capacity!$B1483,'EIA-860'!$J:$J,Capacity!K$6,'EIA-860'!$K:$K,Capacity!$C$3)</f>
        <v>0</v>
      </c>
      <c r="L1483">
        <f>SUMIFS('EIA-860'!$F:$F,'EIA-860'!$B:$B,Capacity!$B1483,'EIA-860'!$J:$J,Capacity!L$6,'EIA-860'!$K:$K,Capacity!$C$3)</f>
        <v>0</v>
      </c>
      <c r="M1483">
        <f>SUMIFS('EIA-860'!$F:$F,'EIA-860'!$B:$B,Capacity!$B1483,'EIA-860'!$J:$J,Capacity!M$6,'EIA-860'!$K:$K,Capacity!$C$3)</f>
        <v>0</v>
      </c>
      <c r="N1483">
        <f>SUMIFS('EIA-860'!$F:$F,'EIA-860'!$B:$B,Capacity!$B1483,'EIA-860'!$J:$J,Capacity!N$6,'EIA-860'!$K:$K,Capacity!$C$3)</f>
        <v>0</v>
      </c>
      <c r="O1483">
        <f>SUMIFS('EIA-860'!$F:$F,'EIA-860'!$B:$B,Capacity!$B1483,'EIA-860'!$J:$J,Capacity!O$6,'EIA-860'!$K:$K,Capacity!$C$3)</f>
        <v>0</v>
      </c>
      <c r="P1483">
        <f>SUMIFS('EIA-860'!$F:$F,'EIA-860'!$B:$B,Capacity!$B1483,'EIA-860'!$J:$J,Capacity!P$6,'EIA-860'!$K:$K,Capacity!$C$3)</f>
        <v>0</v>
      </c>
      <c r="Q1483">
        <f>SUMIFS('EIA-860'!$F:$F,'EIA-860'!$B:$B,Capacity!$B1483,'EIA-860'!$J:$J,Capacity!Q$6,'EIA-860'!$K:$K,Capacity!$C$3)</f>
        <v>0</v>
      </c>
    </row>
    <row r="1484" spans="2:17" x14ac:dyDescent="0.25">
      <c r="B1484" s="154">
        <v>3722</v>
      </c>
      <c r="C1484">
        <f>SUMIFS('EIA-860'!$F:$F,'EIA-860'!$B:$B,Capacity!$B1484,'EIA-860'!$J:$J,Capacity!C$6,'EIA-860'!$K:$K,Capacity!$C$3)</f>
        <v>3.2</v>
      </c>
      <c r="D1484">
        <f>SUMIFS('EIA-860'!$F:$F,'EIA-860'!$B:$B,Capacity!$B1484,'EIA-860'!$J:$J,Capacity!D$6,'EIA-860'!$K:$K,Capacity!$C$3)</f>
        <v>0</v>
      </c>
      <c r="E1484">
        <f>SUMIFS('EIA-860'!$F:$F,'EIA-860'!$B:$B,Capacity!$B1484,'EIA-860'!$J:$J,Capacity!E$6,'EIA-860'!$K:$K,Capacity!$C$3)</f>
        <v>0</v>
      </c>
      <c r="F1484">
        <f>SUMIFS('EIA-860'!$F:$F,'EIA-860'!$B:$B,Capacity!$B1484,'EIA-860'!$J:$J,Capacity!F$6,'EIA-860'!$K:$K,Capacity!$C$3)</f>
        <v>0</v>
      </c>
      <c r="G1484">
        <f>SUMIFS('EIA-860'!$F:$F,'EIA-860'!$B:$B,Capacity!$B1484,'EIA-860'!$J:$J,Capacity!G$6,'EIA-860'!$K:$K,Capacity!$C$3)</f>
        <v>0</v>
      </c>
      <c r="H1484">
        <f>SUMIFS('EIA-860'!$F:$F,'EIA-860'!$B:$B,Capacity!$B1484,'EIA-860'!$J:$J,Capacity!H$6,'EIA-860'!$K:$K,Capacity!$C$3)</f>
        <v>0</v>
      </c>
      <c r="I1484">
        <f>SUMIFS('EIA-860'!$F:$F,'EIA-860'!$B:$B,Capacity!$B1484,'EIA-860'!$J:$J,Capacity!I$6,'EIA-860'!$K:$K,Capacity!$C$3)</f>
        <v>0</v>
      </c>
      <c r="J1484">
        <f>SUMIFS('EIA-860'!$F:$F,'EIA-860'!$B:$B,Capacity!$B1484,'EIA-860'!$J:$J,Capacity!J$6,'EIA-860'!$K:$K,Capacity!$C$3)</f>
        <v>0</v>
      </c>
      <c r="K1484">
        <f>SUMIFS('EIA-860'!$F:$F,'EIA-860'!$B:$B,Capacity!$B1484,'EIA-860'!$J:$J,Capacity!K$6,'EIA-860'!$K:$K,Capacity!$C$3)</f>
        <v>0</v>
      </c>
      <c r="L1484">
        <f>SUMIFS('EIA-860'!$F:$F,'EIA-860'!$B:$B,Capacity!$B1484,'EIA-860'!$J:$J,Capacity!L$6,'EIA-860'!$K:$K,Capacity!$C$3)</f>
        <v>0</v>
      </c>
      <c r="M1484">
        <f>SUMIFS('EIA-860'!$F:$F,'EIA-860'!$B:$B,Capacity!$B1484,'EIA-860'!$J:$J,Capacity!M$6,'EIA-860'!$K:$K,Capacity!$C$3)</f>
        <v>0</v>
      </c>
      <c r="N1484">
        <f>SUMIFS('EIA-860'!$F:$F,'EIA-860'!$B:$B,Capacity!$B1484,'EIA-860'!$J:$J,Capacity!N$6,'EIA-860'!$K:$K,Capacity!$C$3)</f>
        <v>0</v>
      </c>
      <c r="O1484">
        <f>SUMIFS('EIA-860'!$F:$F,'EIA-860'!$B:$B,Capacity!$B1484,'EIA-860'!$J:$J,Capacity!O$6,'EIA-860'!$K:$K,Capacity!$C$3)</f>
        <v>0</v>
      </c>
      <c r="P1484">
        <f>SUMIFS('EIA-860'!$F:$F,'EIA-860'!$B:$B,Capacity!$B1484,'EIA-860'!$J:$J,Capacity!P$6,'EIA-860'!$K:$K,Capacity!$C$3)</f>
        <v>0</v>
      </c>
      <c r="Q1484">
        <f>SUMIFS('EIA-860'!$F:$F,'EIA-860'!$B:$B,Capacity!$B1484,'EIA-860'!$J:$J,Capacity!Q$6,'EIA-860'!$K:$K,Capacity!$C$3)</f>
        <v>0</v>
      </c>
    </row>
    <row r="1485" spans="2:17" x14ac:dyDescent="0.25">
      <c r="B1485" s="154">
        <v>3723</v>
      </c>
      <c r="C1485">
        <f>SUMIFS('EIA-860'!$F:$F,'EIA-860'!$B:$B,Capacity!$B1485,'EIA-860'!$J:$J,Capacity!C$6,'EIA-860'!$K:$K,Capacity!$C$3)</f>
        <v>0</v>
      </c>
      <c r="D1485">
        <f>SUMIFS('EIA-860'!$F:$F,'EIA-860'!$B:$B,Capacity!$B1485,'EIA-860'!$J:$J,Capacity!D$6,'EIA-860'!$K:$K,Capacity!$C$3)</f>
        <v>0</v>
      </c>
      <c r="E1485">
        <f>SUMIFS('EIA-860'!$F:$F,'EIA-860'!$B:$B,Capacity!$B1485,'EIA-860'!$J:$J,Capacity!E$6,'EIA-860'!$K:$K,Capacity!$C$3)</f>
        <v>0</v>
      </c>
      <c r="F1485">
        <f>SUMIFS('EIA-860'!$F:$F,'EIA-860'!$B:$B,Capacity!$B1485,'EIA-860'!$J:$J,Capacity!F$6,'EIA-860'!$K:$K,Capacity!$C$3)</f>
        <v>0</v>
      </c>
      <c r="G1485">
        <f>SUMIFS('EIA-860'!$F:$F,'EIA-860'!$B:$B,Capacity!$B1485,'EIA-860'!$J:$J,Capacity!G$6,'EIA-860'!$K:$K,Capacity!$C$3)</f>
        <v>8.4</v>
      </c>
      <c r="H1485">
        <f>SUMIFS('EIA-860'!$F:$F,'EIA-860'!$B:$B,Capacity!$B1485,'EIA-860'!$J:$J,Capacity!H$6,'EIA-860'!$K:$K,Capacity!$C$3)</f>
        <v>0</v>
      </c>
      <c r="I1485">
        <f>SUMIFS('EIA-860'!$F:$F,'EIA-860'!$B:$B,Capacity!$B1485,'EIA-860'!$J:$J,Capacity!I$6,'EIA-860'!$K:$K,Capacity!$C$3)</f>
        <v>0</v>
      </c>
      <c r="J1485">
        <f>SUMIFS('EIA-860'!$F:$F,'EIA-860'!$B:$B,Capacity!$B1485,'EIA-860'!$J:$J,Capacity!J$6,'EIA-860'!$K:$K,Capacity!$C$3)</f>
        <v>0</v>
      </c>
      <c r="K1485">
        <f>SUMIFS('EIA-860'!$F:$F,'EIA-860'!$B:$B,Capacity!$B1485,'EIA-860'!$J:$J,Capacity!K$6,'EIA-860'!$K:$K,Capacity!$C$3)</f>
        <v>0</v>
      </c>
      <c r="L1485">
        <f>SUMIFS('EIA-860'!$F:$F,'EIA-860'!$B:$B,Capacity!$B1485,'EIA-860'!$J:$J,Capacity!L$6,'EIA-860'!$K:$K,Capacity!$C$3)</f>
        <v>0</v>
      </c>
      <c r="M1485">
        <f>SUMIFS('EIA-860'!$F:$F,'EIA-860'!$B:$B,Capacity!$B1485,'EIA-860'!$J:$J,Capacity!M$6,'EIA-860'!$K:$K,Capacity!$C$3)</f>
        <v>0</v>
      </c>
      <c r="N1485">
        <f>SUMIFS('EIA-860'!$F:$F,'EIA-860'!$B:$B,Capacity!$B1485,'EIA-860'!$J:$J,Capacity!N$6,'EIA-860'!$K:$K,Capacity!$C$3)</f>
        <v>0</v>
      </c>
      <c r="O1485">
        <f>SUMIFS('EIA-860'!$F:$F,'EIA-860'!$B:$B,Capacity!$B1485,'EIA-860'!$J:$J,Capacity!O$6,'EIA-860'!$K:$K,Capacity!$C$3)</f>
        <v>0</v>
      </c>
      <c r="P1485">
        <f>SUMIFS('EIA-860'!$F:$F,'EIA-860'!$B:$B,Capacity!$B1485,'EIA-860'!$J:$J,Capacity!P$6,'EIA-860'!$K:$K,Capacity!$C$3)</f>
        <v>0</v>
      </c>
      <c r="Q1485">
        <f>SUMIFS('EIA-860'!$F:$F,'EIA-860'!$B:$B,Capacity!$B1485,'EIA-860'!$J:$J,Capacity!Q$6,'EIA-860'!$K:$K,Capacity!$C$3)</f>
        <v>0</v>
      </c>
    </row>
    <row r="1486" spans="2:17" x14ac:dyDescent="0.25">
      <c r="B1486" s="154">
        <v>3724</v>
      </c>
      <c r="C1486">
        <f>SUMIFS('EIA-860'!$F:$F,'EIA-860'!$B:$B,Capacity!$B1486,'EIA-860'!$J:$J,Capacity!C$6,'EIA-860'!$K:$K,Capacity!$C$3)</f>
        <v>1.2</v>
      </c>
      <c r="D1486">
        <f>SUMIFS('EIA-860'!$F:$F,'EIA-860'!$B:$B,Capacity!$B1486,'EIA-860'!$J:$J,Capacity!D$6,'EIA-860'!$K:$K,Capacity!$C$3)</f>
        <v>0</v>
      </c>
      <c r="E1486">
        <f>SUMIFS('EIA-860'!$F:$F,'EIA-860'!$B:$B,Capacity!$B1486,'EIA-860'!$J:$J,Capacity!E$6,'EIA-860'!$K:$K,Capacity!$C$3)</f>
        <v>0</v>
      </c>
      <c r="F1486">
        <f>SUMIFS('EIA-860'!$F:$F,'EIA-860'!$B:$B,Capacity!$B1486,'EIA-860'!$J:$J,Capacity!F$6,'EIA-860'!$K:$K,Capacity!$C$3)</f>
        <v>0</v>
      </c>
      <c r="G1486">
        <f>SUMIFS('EIA-860'!$F:$F,'EIA-860'!$B:$B,Capacity!$B1486,'EIA-860'!$J:$J,Capacity!G$6,'EIA-860'!$K:$K,Capacity!$C$3)</f>
        <v>0</v>
      </c>
      <c r="H1486">
        <f>SUMIFS('EIA-860'!$F:$F,'EIA-860'!$B:$B,Capacity!$B1486,'EIA-860'!$J:$J,Capacity!H$6,'EIA-860'!$K:$K,Capacity!$C$3)</f>
        <v>0</v>
      </c>
      <c r="I1486">
        <f>SUMIFS('EIA-860'!$F:$F,'EIA-860'!$B:$B,Capacity!$B1486,'EIA-860'!$J:$J,Capacity!I$6,'EIA-860'!$K:$K,Capacity!$C$3)</f>
        <v>0</v>
      </c>
      <c r="J1486">
        <f>SUMIFS('EIA-860'!$F:$F,'EIA-860'!$B:$B,Capacity!$B1486,'EIA-860'!$J:$J,Capacity!J$6,'EIA-860'!$K:$K,Capacity!$C$3)</f>
        <v>0</v>
      </c>
      <c r="K1486">
        <f>SUMIFS('EIA-860'!$F:$F,'EIA-860'!$B:$B,Capacity!$B1486,'EIA-860'!$J:$J,Capacity!K$6,'EIA-860'!$K:$K,Capacity!$C$3)</f>
        <v>0</v>
      </c>
      <c r="L1486">
        <f>SUMIFS('EIA-860'!$F:$F,'EIA-860'!$B:$B,Capacity!$B1486,'EIA-860'!$J:$J,Capacity!L$6,'EIA-860'!$K:$K,Capacity!$C$3)</f>
        <v>0</v>
      </c>
      <c r="M1486">
        <f>SUMIFS('EIA-860'!$F:$F,'EIA-860'!$B:$B,Capacity!$B1486,'EIA-860'!$J:$J,Capacity!M$6,'EIA-860'!$K:$K,Capacity!$C$3)</f>
        <v>0</v>
      </c>
      <c r="N1486">
        <f>SUMIFS('EIA-860'!$F:$F,'EIA-860'!$B:$B,Capacity!$B1486,'EIA-860'!$J:$J,Capacity!N$6,'EIA-860'!$K:$K,Capacity!$C$3)</f>
        <v>0</v>
      </c>
      <c r="O1486">
        <f>SUMIFS('EIA-860'!$F:$F,'EIA-860'!$B:$B,Capacity!$B1486,'EIA-860'!$J:$J,Capacity!O$6,'EIA-860'!$K:$K,Capacity!$C$3)</f>
        <v>0</v>
      </c>
      <c r="P1486">
        <f>SUMIFS('EIA-860'!$F:$F,'EIA-860'!$B:$B,Capacity!$B1486,'EIA-860'!$J:$J,Capacity!P$6,'EIA-860'!$K:$K,Capacity!$C$3)</f>
        <v>0</v>
      </c>
      <c r="Q1486">
        <f>SUMIFS('EIA-860'!$F:$F,'EIA-860'!$B:$B,Capacity!$B1486,'EIA-860'!$J:$J,Capacity!Q$6,'EIA-860'!$K:$K,Capacity!$C$3)</f>
        <v>0</v>
      </c>
    </row>
    <row r="1487" spans="2:17" x14ac:dyDescent="0.25">
      <c r="B1487" s="154">
        <v>3725</v>
      </c>
      <c r="C1487">
        <f>SUMIFS('EIA-860'!$F:$F,'EIA-860'!$B:$B,Capacity!$B1487,'EIA-860'!$J:$J,Capacity!C$6,'EIA-860'!$K:$K,Capacity!$C$3)</f>
        <v>2.2000000000000002</v>
      </c>
      <c r="D1487">
        <f>SUMIFS('EIA-860'!$F:$F,'EIA-860'!$B:$B,Capacity!$B1487,'EIA-860'!$J:$J,Capacity!D$6,'EIA-860'!$K:$K,Capacity!$C$3)</f>
        <v>0</v>
      </c>
      <c r="E1487">
        <f>SUMIFS('EIA-860'!$F:$F,'EIA-860'!$B:$B,Capacity!$B1487,'EIA-860'!$J:$J,Capacity!E$6,'EIA-860'!$K:$K,Capacity!$C$3)</f>
        <v>0</v>
      </c>
      <c r="F1487">
        <f>SUMIFS('EIA-860'!$F:$F,'EIA-860'!$B:$B,Capacity!$B1487,'EIA-860'!$J:$J,Capacity!F$6,'EIA-860'!$K:$K,Capacity!$C$3)</f>
        <v>0</v>
      </c>
      <c r="G1487">
        <f>SUMIFS('EIA-860'!$F:$F,'EIA-860'!$B:$B,Capacity!$B1487,'EIA-860'!$J:$J,Capacity!G$6,'EIA-860'!$K:$K,Capacity!$C$3)</f>
        <v>0</v>
      </c>
      <c r="H1487">
        <f>SUMIFS('EIA-860'!$F:$F,'EIA-860'!$B:$B,Capacity!$B1487,'EIA-860'!$J:$J,Capacity!H$6,'EIA-860'!$K:$K,Capacity!$C$3)</f>
        <v>0</v>
      </c>
      <c r="I1487">
        <f>SUMIFS('EIA-860'!$F:$F,'EIA-860'!$B:$B,Capacity!$B1487,'EIA-860'!$J:$J,Capacity!I$6,'EIA-860'!$K:$K,Capacity!$C$3)</f>
        <v>0</v>
      </c>
      <c r="J1487">
        <f>SUMIFS('EIA-860'!$F:$F,'EIA-860'!$B:$B,Capacity!$B1487,'EIA-860'!$J:$J,Capacity!J$6,'EIA-860'!$K:$K,Capacity!$C$3)</f>
        <v>0</v>
      </c>
      <c r="K1487">
        <f>SUMIFS('EIA-860'!$F:$F,'EIA-860'!$B:$B,Capacity!$B1487,'EIA-860'!$J:$J,Capacity!K$6,'EIA-860'!$K:$K,Capacity!$C$3)</f>
        <v>0</v>
      </c>
      <c r="L1487">
        <f>SUMIFS('EIA-860'!$F:$F,'EIA-860'!$B:$B,Capacity!$B1487,'EIA-860'!$J:$J,Capacity!L$6,'EIA-860'!$K:$K,Capacity!$C$3)</f>
        <v>0</v>
      </c>
      <c r="M1487">
        <f>SUMIFS('EIA-860'!$F:$F,'EIA-860'!$B:$B,Capacity!$B1487,'EIA-860'!$J:$J,Capacity!M$6,'EIA-860'!$K:$K,Capacity!$C$3)</f>
        <v>0</v>
      </c>
      <c r="N1487">
        <f>SUMIFS('EIA-860'!$F:$F,'EIA-860'!$B:$B,Capacity!$B1487,'EIA-860'!$J:$J,Capacity!N$6,'EIA-860'!$K:$K,Capacity!$C$3)</f>
        <v>0</v>
      </c>
      <c r="O1487">
        <f>SUMIFS('EIA-860'!$F:$F,'EIA-860'!$B:$B,Capacity!$B1487,'EIA-860'!$J:$J,Capacity!O$6,'EIA-860'!$K:$K,Capacity!$C$3)</f>
        <v>0</v>
      </c>
      <c r="P1487">
        <f>SUMIFS('EIA-860'!$F:$F,'EIA-860'!$B:$B,Capacity!$B1487,'EIA-860'!$J:$J,Capacity!P$6,'EIA-860'!$K:$K,Capacity!$C$3)</f>
        <v>0</v>
      </c>
      <c r="Q1487">
        <f>SUMIFS('EIA-860'!$F:$F,'EIA-860'!$B:$B,Capacity!$B1487,'EIA-860'!$J:$J,Capacity!Q$6,'EIA-860'!$K:$K,Capacity!$C$3)</f>
        <v>0</v>
      </c>
    </row>
    <row r="1488" spans="2:17" x14ac:dyDescent="0.25">
      <c r="B1488" s="154">
        <v>3728</v>
      </c>
      <c r="C1488">
        <f>SUMIFS('EIA-860'!$F:$F,'EIA-860'!$B:$B,Capacity!$B1488,'EIA-860'!$J:$J,Capacity!C$6,'EIA-860'!$K:$K,Capacity!$C$3)</f>
        <v>3.4</v>
      </c>
      <c r="D1488">
        <f>SUMIFS('EIA-860'!$F:$F,'EIA-860'!$B:$B,Capacity!$B1488,'EIA-860'!$J:$J,Capacity!D$6,'EIA-860'!$K:$K,Capacity!$C$3)</f>
        <v>0</v>
      </c>
      <c r="E1488">
        <f>SUMIFS('EIA-860'!$F:$F,'EIA-860'!$B:$B,Capacity!$B1488,'EIA-860'!$J:$J,Capacity!E$6,'EIA-860'!$K:$K,Capacity!$C$3)</f>
        <v>0</v>
      </c>
      <c r="F1488">
        <f>SUMIFS('EIA-860'!$F:$F,'EIA-860'!$B:$B,Capacity!$B1488,'EIA-860'!$J:$J,Capacity!F$6,'EIA-860'!$K:$K,Capacity!$C$3)</f>
        <v>0</v>
      </c>
      <c r="G1488">
        <f>SUMIFS('EIA-860'!$F:$F,'EIA-860'!$B:$B,Capacity!$B1488,'EIA-860'!$J:$J,Capacity!G$6,'EIA-860'!$K:$K,Capacity!$C$3)</f>
        <v>0</v>
      </c>
      <c r="H1488">
        <f>SUMIFS('EIA-860'!$F:$F,'EIA-860'!$B:$B,Capacity!$B1488,'EIA-860'!$J:$J,Capacity!H$6,'EIA-860'!$K:$K,Capacity!$C$3)</f>
        <v>0</v>
      </c>
      <c r="I1488">
        <f>SUMIFS('EIA-860'!$F:$F,'EIA-860'!$B:$B,Capacity!$B1488,'EIA-860'!$J:$J,Capacity!I$6,'EIA-860'!$K:$K,Capacity!$C$3)</f>
        <v>0</v>
      </c>
      <c r="J1488">
        <f>SUMIFS('EIA-860'!$F:$F,'EIA-860'!$B:$B,Capacity!$B1488,'EIA-860'!$J:$J,Capacity!J$6,'EIA-860'!$K:$K,Capacity!$C$3)</f>
        <v>0</v>
      </c>
      <c r="K1488">
        <f>SUMIFS('EIA-860'!$F:$F,'EIA-860'!$B:$B,Capacity!$B1488,'EIA-860'!$J:$J,Capacity!K$6,'EIA-860'!$K:$K,Capacity!$C$3)</f>
        <v>0</v>
      </c>
      <c r="L1488">
        <f>SUMIFS('EIA-860'!$F:$F,'EIA-860'!$B:$B,Capacity!$B1488,'EIA-860'!$J:$J,Capacity!L$6,'EIA-860'!$K:$K,Capacity!$C$3)</f>
        <v>0</v>
      </c>
      <c r="M1488">
        <f>SUMIFS('EIA-860'!$F:$F,'EIA-860'!$B:$B,Capacity!$B1488,'EIA-860'!$J:$J,Capacity!M$6,'EIA-860'!$K:$K,Capacity!$C$3)</f>
        <v>0</v>
      </c>
      <c r="N1488">
        <f>SUMIFS('EIA-860'!$F:$F,'EIA-860'!$B:$B,Capacity!$B1488,'EIA-860'!$J:$J,Capacity!N$6,'EIA-860'!$K:$K,Capacity!$C$3)</f>
        <v>0</v>
      </c>
      <c r="O1488">
        <f>SUMIFS('EIA-860'!$F:$F,'EIA-860'!$B:$B,Capacity!$B1488,'EIA-860'!$J:$J,Capacity!O$6,'EIA-860'!$K:$K,Capacity!$C$3)</f>
        <v>0</v>
      </c>
      <c r="P1488">
        <f>SUMIFS('EIA-860'!$F:$F,'EIA-860'!$B:$B,Capacity!$B1488,'EIA-860'!$J:$J,Capacity!P$6,'EIA-860'!$K:$K,Capacity!$C$3)</f>
        <v>0</v>
      </c>
      <c r="Q1488">
        <f>SUMIFS('EIA-860'!$F:$F,'EIA-860'!$B:$B,Capacity!$B1488,'EIA-860'!$J:$J,Capacity!Q$6,'EIA-860'!$K:$K,Capacity!$C$3)</f>
        <v>0</v>
      </c>
    </row>
    <row r="1489" spans="2:17" x14ac:dyDescent="0.25">
      <c r="B1489" s="154">
        <v>3731</v>
      </c>
      <c r="C1489">
        <f>SUMIFS('EIA-860'!$F:$F,'EIA-860'!$B:$B,Capacity!$B1489,'EIA-860'!$J:$J,Capacity!C$6,'EIA-860'!$K:$K,Capacity!$C$3)</f>
        <v>4</v>
      </c>
      <c r="D1489">
        <f>SUMIFS('EIA-860'!$F:$F,'EIA-860'!$B:$B,Capacity!$B1489,'EIA-860'!$J:$J,Capacity!D$6,'EIA-860'!$K:$K,Capacity!$C$3)</f>
        <v>0</v>
      </c>
      <c r="E1489">
        <f>SUMIFS('EIA-860'!$F:$F,'EIA-860'!$B:$B,Capacity!$B1489,'EIA-860'!$J:$J,Capacity!E$6,'EIA-860'!$K:$K,Capacity!$C$3)</f>
        <v>0</v>
      </c>
      <c r="F1489">
        <f>SUMIFS('EIA-860'!$F:$F,'EIA-860'!$B:$B,Capacity!$B1489,'EIA-860'!$J:$J,Capacity!F$6,'EIA-860'!$K:$K,Capacity!$C$3)</f>
        <v>0</v>
      </c>
      <c r="G1489">
        <f>SUMIFS('EIA-860'!$F:$F,'EIA-860'!$B:$B,Capacity!$B1489,'EIA-860'!$J:$J,Capacity!G$6,'EIA-860'!$K:$K,Capacity!$C$3)</f>
        <v>0</v>
      </c>
      <c r="H1489">
        <f>SUMIFS('EIA-860'!$F:$F,'EIA-860'!$B:$B,Capacity!$B1489,'EIA-860'!$J:$J,Capacity!H$6,'EIA-860'!$K:$K,Capacity!$C$3)</f>
        <v>0</v>
      </c>
      <c r="I1489">
        <f>SUMIFS('EIA-860'!$F:$F,'EIA-860'!$B:$B,Capacity!$B1489,'EIA-860'!$J:$J,Capacity!I$6,'EIA-860'!$K:$K,Capacity!$C$3)</f>
        <v>0</v>
      </c>
      <c r="J1489">
        <f>SUMIFS('EIA-860'!$F:$F,'EIA-860'!$B:$B,Capacity!$B1489,'EIA-860'!$J:$J,Capacity!J$6,'EIA-860'!$K:$K,Capacity!$C$3)</f>
        <v>0</v>
      </c>
      <c r="K1489">
        <f>SUMIFS('EIA-860'!$F:$F,'EIA-860'!$B:$B,Capacity!$B1489,'EIA-860'!$J:$J,Capacity!K$6,'EIA-860'!$K:$K,Capacity!$C$3)</f>
        <v>0</v>
      </c>
      <c r="L1489">
        <f>SUMIFS('EIA-860'!$F:$F,'EIA-860'!$B:$B,Capacity!$B1489,'EIA-860'!$J:$J,Capacity!L$6,'EIA-860'!$K:$K,Capacity!$C$3)</f>
        <v>0</v>
      </c>
      <c r="M1489">
        <f>SUMIFS('EIA-860'!$F:$F,'EIA-860'!$B:$B,Capacity!$B1489,'EIA-860'!$J:$J,Capacity!M$6,'EIA-860'!$K:$K,Capacity!$C$3)</f>
        <v>0</v>
      </c>
      <c r="N1489">
        <f>SUMIFS('EIA-860'!$F:$F,'EIA-860'!$B:$B,Capacity!$B1489,'EIA-860'!$J:$J,Capacity!N$6,'EIA-860'!$K:$K,Capacity!$C$3)</f>
        <v>0</v>
      </c>
      <c r="O1489">
        <f>SUMIFS('EIA-860'!$F:$F,'EIA-860'!$B:$B,Capacity!$B1489,'EIA-860'!$J:$J,Capacity!O$6,'EIA-860'!$K:$K,Capacity!$C$3)</f>
        <v>0</v>
      </c>
      <c r="P1489">
        <f>SUMIFS('EIA-860'!$F:$F,'EIA-860'!$B:$B,Capacity!$B1489,'EIA-860'!$J:$J,Capacity!P$6,'EIA-860'!$K:$K,Capacity!$C$3)</f>
        <v>0</v>
      </c>
      <c r="Q1489">
        <f>SUMIFS('EIA-860'!$F:$F,'EIA-860'!$B:$B,Capacity!$B1489,'EIA-860'!$J:$J,Capacity!Q$6,'EIA-860'!$K:$K,Capacity!$C$3)</f>
        <v>0</v>
      </c>
    </row>
    <row r="1490" spans="2:17" x14ac:dyDescent="0.25">
      <c r="B1490" s="154">
        <v>3734</v>
      </c>
      <c r="C1490">
        <f>SUMIFS('EIA-860'!$F:$F,'EIA-860'!$B:$B,Capacity!$B1490,'EIA-860'!$J:$J,Capacity!C$6,'EIA-860'!$K:$K,Capacity!$C$3)</f>
        <v>0</v>
      </c>
      <c r="D1490">
        <f>SUMIFS('EIA-860'!$F:$F,'EIA-860'!$B:$B,Capacity!$B1490,'EIA-860'!$J:$J,Capacity!D$6,'EIA-860'!$K:$K,Capacity!$C$3)</f>
        <v>0</v>
      </c>
      <c r="E1490">
        <f>SUMIFS('EIA-860'!$F:$F,'EIA-860'!$B:$B,Capacity!$B1490,'EIA-860'!$J:$J,Capacity!E$6,'EIA-860'!$K:$K,Capacity!$C$3)</f>
        <v>0</v>
      </c>
      <c r="F1490">
        <f>SUMIFS('EIA-860'!$F:$F,'EIA-860'!$B:$B,Capacity!$B1490,'EIA-860'!$J:$J,Capacity!F$6,'EIA-860'!$K:$K,Capacity!$C$3)</f>
        <v>0</v>
      </c>
      <c r="G1490">
        <f>SUMIFS('EIA-860'!$F:$F,'EIA-860'!$B:$B,Capacity!$B1490,'EIA-860'!$J:$J,Capacity!G$6,'EIA-860'!$K:$K,Capacity!$C$3)</f>
        <v>0</v>
      </c>
      <c r="H1490">
        <f>SUMIFS('EIA-860'!$F:$F,'EIA-860'!$B:$B,Capacity!$B1490,'EIA-860'!$J:$J,Capacity!H$6,'EIA-860'!$K:$K,Capacity!$C$3)</f>
        <v>0</v>
      </c>
      <c r="I1490">
        <f>SUMIFS('EIA-860'!$F:$F,'EIA-860'!$B:$B,Capacity!$B1490,'EIA-860'!$J:$J,Capacity!I$6,'EIA-860'!$K:$K,Capacity!$C$3)</f>
        <v>0</v>
      </c>
      <c r="J1490">
        <f>SUMIFS('EIA-860'!$F:$F,'EIA-860'!$B:$B,Capacity!$B1490,'EIA-860'!$J:$J,Capacity!J$6,'EIA-860'!$K:$K,Capacity!$C$3)</f>
        <v>0</v>
      </c>
      <c r="K1490">
        <f>SUMIFS('EIA-860'!$F:$F,'EIA-860'!$B:$B,Capacity!$B1490,'EIA-860'!$J:$J,Capacity!K$6,'EIA-860'!$K:$K,Capacity!$C$3)</f>
        <v>35</v>
      </c>
      <c r="L1490">
        <f>SUMIFS('EIA-860'!$F:$F,'EIA-860'!$B:$B,Capacity!$B1490,'EIA-860'!$J:$J,Capacity!L$6,'EIA-860'!$K:$K,Capacity!$C$3)</f>
        <v>0</v>
      </c>
      <c r="M1490">
        <f>SUMIFS('EIA-860'!$F:$F,'EIA-860'!$B:$B,Capacity!$B1490,'EIA-860'!$J:$J,Capacity!M$6,'EIA-860'!$K:$K,Capacity!$C$3)</f>
        <v>0</v>
      </c>
      <c r="N1490">
        <f>SUMIFS('EIA-860'!$F:$F,'EIA-860'!$B:$B,Capacity!$B1490,'EIA-860'!$J:$J,Capacity!N$6,'EIA-860'!$K:$K,Capacity!$C$3)</f>
        <v>0</v>
      </c>
      <c r="O1490">
        <f>SUMIFS('EIA-860'!$F:$F,'EIA-860'!$B:$B,Capacity!$B1490,'EIA-860'!$J:$J,Capacity!O$6,'EIA-860'!$K:$K,Capacity!$C$3)</f>
        <v>0</v>
      </c>
      <c r="P1490">
        <f>SUMIFS('EIA-860'!$F:$F,'EIA-860'!$B:$B,Capacity!$B1490,'EIA-860'!$J:$J,Capacity!P$6,'EIA-860'!$K:$K,Capacity!$C$3)</f>
        <v>0</v>
      </c>
      <c r="Q1490">
        <f>SUMIFS('EIA-860'!$F:$F,'EIA-860'!$B:$B,Capacity!$B1490,'EIA-860'!$J:$J,Capacity!Q$6,'EIA-860'!$K:$K,Capacity!$C$3)</f>
        <v>0</v>
      </c>
    </row>
    <row r="1491" spans="2:17" x14ac:dyDescent="0.25">
      <c r="B1491" s="154">
        <v>3735</v>
      </c>
      <c r="C1491">
        <f>SUMIFS('EIA-860'!$F:$F,'EIA-860'!$B:$B,Capacity!$B1491,'EIA-860'!$J:$J,Capacity!C$6,'EIA-860'!$K:$K,Capacity!$C$3)</f>
        <v>0</v>
      </c>
      <c r="D1491">
        <f>SUMIFS('EIA-860'!$F:$F,'EIA-860'!$B:$B,Capacity!$B1491,'EIA-860'!$J:$J,Capacity!D$6,'EIA-860'!$K:$K,Capacity!$C$3)</f>
        <v>0</v>
      </c>
      <c r="E1491">
        <f>SUMIFS('EIA-860'!$F:$F,'EIA-860'!$B:$B,Capacity!$B1491,'EIA-860'!$J:$J,Capacity!E$6,'EIA-860'!$K:$K,Capacity!$C$3)</f>
        <v>0</v>
      </c>
      <c r="F1491">
        <f>SUMIFS('EIA-860'!$F:$F,'EIA-860'!$B:$B,Capacity!$B1491,'EIA-860'!$J:$J,Capacity!F$6,'EIA-860'!$K:$K,Capacity!$C$3)</f>
        <v>0</v>
      </c>
      <c r="G1491">
        <f>SUMIFS('EIA-860'!$F:$F,'EIA-860'!$B:$B,Capacity!$B1491,'EIA-860'!$J:$J,Capacity!G$6,'EIA-860'!$K:$K,Capacity!$C$3)</f>
        <v>8.6999999999999993</v>
      </c>
      <c r="H1491">
        <f>SUMIFS('EIA-860'!$F:$F,'EIA-860'!$B:$B,Capacity!$B1491,'EIA-860'!$J:$J,Capacity!H$6,'EIA-860'!$K:$K,Capacity!$C$3)</f>
        <v>0</v>
      </c>
      <c r="I1491">
        <f>SUMIFS('EIA-860'!$F:$F,'EIA-860'!$B:$B,Capacity!$B1491,'EIA-860'!$J:$J,Capacity!I$6,'EIA-860'!$K:$K,Capacity!$C$3)</f>
        <v>0</v>
      </c>
      <c r="J1491">
        <f>SUMIFS('EIA-860'!$F:$F,'EIA-860'!$B:$B,Capacity!$B1491,'EIA-860'!$J:$J,Capacity!J$6,'EIA-860'!$K:$K,Capacity!$C$3)</f>
        <v>0</v>
      </c>
      <c r="K1491">
        <f>SUMIFS('EIA-860'!$F:$F,'EIA-860'!$B:$B,Capacity!$B1491,'EIA-860'!$J:$J,Capacity!K$6,'EIA-860'!$K:$K,Capacity!$C$3)</f>
        <v>0</v>
      </c>
      <c r="L1491">
        <f>SUMIFS('EIA-860'!$F:$F,'EIA-860'!$B:$B,Capacity!$B1491,'EIA-860'!$J:$J,Capacity!L$6,'EIA-860'!$K:$K,Capacity!$C$3)</f>
        <v>0</v>
      </c>
      <c r="M1491">
        <f>SUMIFS('EIA-860'!$F:$F,'EIA-860'!$B:$B,Capacity!$B1491,'EIA-860'!$J:$J,Capacity!M$6,'EIA-860'!$K:$K,Capacity!$C$3)</f>
        <v>0</v>
      </c>
      <c r="N1491">
        <f>SUMIFS('EIA-860'!$F:$F,'EIA-860'!$B:$B,Capacity!$B1491,'EIA-860'!$J:$J,Capacity!N$6,'EIA-860'!$K:$K,Capacity!$C$3)</f>
        <v>0</v>
      </c>
      <c r="O1491">
        <f>SUMIFS('EIA-860'!$F:$F,'EIA-860'!$B:$B,Capacity!$B1491,'EIA-860'!$J:$J,Capacity!O$6,'EIA-860'!$K:$K,Capacity!$C$3)</f>
        <v>0</v>
      </c>
      <c r="P1491">
        <f>SUMIFS('EIA-860'!$F:$F,'EIA-860'!$B:$B,Capacity!$B1491,'EIA-860'!$J:$J,Capacity!P$6,'EIA-860'!$K:$K,Capacity!$C$3)</f>
        <v>0</v>
      </c>
      <c r="Q1491">
        <f>SUMIFS('EIA-860'!$F:$F,'EIA-860'!$B:$B,Capacity!$B1491,'EIA-860'!$J:$J,Capacity!Q$6,'EIA-860'!$K:$K,Capacity!$C$3)</f>
        <v>0</v>
      </c>
    </row>
    <row r="1492" spans="2:17" x14ac:dyDescent="0.25">
      <c r="B1492" s="154">
        <v>3737</v>
      </c>
      <c r="C1492">
        <f>SUMIFS('EIA-860'!$F:$F,'EIA-860'!$B:$B,Capacity!$B1492,'EIA-860'!$J:$J,Capacity!C$6,'EIA-860'!$K:$K,Capacity!$C$3)</f>
        <v>8</v>
      </c>
      <c r="D1492">
        <f>SUMIFS('EIA-860'!$F:$F,'EIA-860'!$B:$B,Capacity!$B1492,'EIA-860'!$J:$J,Capacity!D$6,'EIA-860'!$K:$K,Capacity!$C$3)</f>
        <v>0</v>
      </c>
      <c r="E1492">
        <f>SUMIFS('EIA-860'!$F:$F,'EIA-860'!$B:$B,Capacity!$B1492,'EIA-860'!$J:$J,Capacity!E$6,'EIA-860'!$K:$K,Capacity!$C$3)</f>
        <v>0</v>
      </c>
      <c r="F1492">
        <f>SUMIFS('EIA-860'!$F:$F,'EIA-860'!$B:$B,Capacity!$B1492,'EIA-860'!$J:$J,Capacity!F$6,'EIA-860'!$K:$K,Capacity!$C$3)</f>
        <v>0</v>
      </c>
      <c r="G1492">
        <f>SUMIFS('EIA-860'!$F:$F,'EIA-860'!$B:$B,Capacity!$B1492,'EIA-860'!$J:$J,Capacity!G$6,'EIA-860'!$K:$K,Capacity!$C$3)</f>
        <v>7.2</v>
      </c>
      <c r="H1492">
        <f>SUMIFS('EIA-860'!$F:$F,'EIA-860'!$B:$B,Capacity!$B1492,'EIA-860'!$J:$J,Capacity!H$6,'EIA-860'!$K:$K,Capacity!$C$3)</f>
        <v>0</v>
      </c>
      <c r="I1492">
        <f>SUMIFS('EIA-860'!$F:$F,'EIA-860'!$B:$B,Capacity!$B1492,'EIA-860'!$J:$J,Capacity!I$6,'EIA-860'!$K:$K,Capacity!$C$3)</f>
        <v>0</v>
      </c>
      <c r="J1492">
        <f>SUMIFS('EIA-860'!$F:$F,'EIA-860'!$B:$B,Capacity!$B1492,'EIA-860'!$J:$J,Capacity!J$6,'EIA-860'!$K:$K,Capacity!$C$3)</f>
        <v>0</v>
      </c>
      <c r="K1492">
        <f>SUMIFS('EIA-860'!$F:$F,'EIA-860'!$B:$B,Capacity!$B1492,'EIA-860'!$J:$J,Capacity!K$6,'EIA-860'!$K:$K,Capacity!$C$3)</f>
        <v>0</v>
      </c>
      <c r="L1492">
        <f>SUMIFS('EIA-860'!$F:$F,'EIA-860'!$B:$B,Capacity!$B1492,'EIA-860'!$J:$J,Capacity!L$6,'EIA-860'!$K:$K,Capacity!$C$3)</f>
        <v>0</v>
      </c>
      <c r="M1492">
        <f>SUMIFS('EIA-860'!$F:$F,'EIA-860'!$B:$B,Capacity!$B1492,'EIA-860'!$J:$J,Capacity!M$6,'EIA-860'!$K:$K,Capacity!$C$3)</f>
        <v>0</v>
      </c>
      <c r="N1492">
        <f>SUMIFS('EIA-860'!$F:$F,'EIA-860'!$B:$B,Capacity!$B1492,'EIA-860'!$J:$J,Capacity!N$6,'EIA-860'!$K:$K,Capacity!$C$3)</f>
        <v>0</v>
      </c>
      <c r="O1492">
        <f>SUMIFS('EIA-860'!$F:$F,'EIA-860'!$B:$B,Capacity!$B1492,'EIA-860'!$J:$J,Capacity!O$6,'EIA-860'!$K:$K,Capacity!$C$3)</f>
        <v>0</v>
      </c>
      <c r="P1492">
        <f>SUMIFS('EIA-860'!$F:$F,'EIA-860'!$B:$B,Capacity!$B1492,'EIA-860'!$J:$J,Capacity!P$6,'EIA-860'!$K:$K,Capacity!$C$3)</f>
        <v>0</v>
      </c>
      <c r="Q1492">
        <f>SUMIFS('EIA-860'!$F:$F,'EIA-860'!$B:$B,Capacity!$B1492,'EIA-860'!$J:$J,Capacity!Q$6,'EIA-860'!$K:$K,Capacity!$C$3)</f>
        <v>0</v>
      </c>
    </row>
    <row r="1493" spans="2:17" x14ac:dyDescent="0.25">
      <c r="B1493" s="154">
        <v>3739</v>
      </c>
      <c r="C1493">
        <f>SUMIFS('EIA-860'!$F:$F,'EIA-860'!$B:$B,Capacity!$B1493,'EIA-860'!$J:$J,Capacity!C$6,'EIA-860'!$K:$K,Capacity!$C$3)</f>
        <v>5</v>
      </c>
      <c r="D1493">
        <f>SUMIFS('EIA-860'!$F:$F,'EIA-860'!$B:$B,Capacity!$B1493,'EIA-860'!$J:$J,Capacity!D$6,'EIA-860'!$K:$K,Capacity!$C$3)</f>
        <v>0</v>
      </c>
      <c r="E1493">
        <f>SUMIFS('EIA-860'!$F:$F,'EIA-860'!$B:$B,Capacity!$B1493,'EIA-860'!$J:$J,Capacity!E$6,'EIA-860'!$K:$K,Capacity!$C$3)</f>
        <v>0</v>
      </c>
      <c r="F1493">
        <f>SUMIFS('EIA-860'!$F:$F,'EIA-860'!$B:$B,Capacity!$B1493,'EIA-860'!$J:$J,Capacity!F$6,'EIA-860'!$K:$K,Capacity!$C$3)</f>
        <v>0</v>
      </c>
      <c r="G1493">
        <f>SUMIFS('EIA-860'!$F:$F,'EIA-860'!$B:$B,Capacity!$B1493,'EIA-860'!$J:$J,Capacity!G$6,'EIA-860'!$K:$K,Capacity!$C$3)</f>
        <v>0</v>
      </c>
      <c r="H1493">
        <f>SUMIFS('EIA-860'!$F:$F,'EIA-860'!$B:$B,Capacity!$B1493,'EIA-860'!$J:$J,Capacity!H$6,'EIA-860'!$K:$K,Capacity!$C$3)</f>
        <v>0</v>
      </c>
      <c r="I1493">
        <f>SUMIFS('EIA-860'!$F:$F,'EIA-860'!$B:$B,Capacity!$B1493,'EIA-860'!$J:$J,Capacity!I$6,'EIA-860'!$K:$K,Capacity!$C$3)</f>
        <v>0</v>
      </c>
      <c r="J1493">
        <f>SUMIFS('EIA-860'!$F:$F,'EIA-860'!$B:$B,Capacity!$B1493,'EIA-860'!$J:$J,Capacity!J$6,'EIA-860'!$K:$K,Capacity!$C$3)</f>
        <v>0</v>
      </c>
      <c r="K1493">
        <f>SUMIFS('EIA-860'!$F:$F,'EIA-860'!$B:$B,Capacity!$B1493,'EIA-860'!$J:$J,Capacity!K$6,'EIA-860'!$K:$K,Capacity!$C$3)</f>
        <v>0</v>
      </c>
      <c r="L1493">
        <f>SUMIFS('EIA-860'!$F:$F,'EIA-860'!$B:$B,Capacity!$B1493,'EIA-860'!$J:$J,Capacity!L$6,'EIA-860'!$K:$K,Capacity!$C$3)</f>
        <v>0</v>
      </c>
      <c r="M1493">
        <f>SUMIFS('EIA-860'!$F:$F,'EIA-860'!$B:$B,Capacity!$B1493,'EIA-860'!$J:$J,Capacity!M$6,'EIA-860'!$K:$K,Capacity!$C$3)</f>
        <v>0</v>
      </c>
      <c r="N1493">
        <f>SUMIFS('EIA-860'!$F:$F,'EIA-860'!$B:$B,Capacity!$B1493,'EIA-860'!$J:$J,Capacity!N$6,'EIA-860'!$K:$K,Capacity!$C$3)</f>
        <v>0</v>
      </c>
      <c r="O1493">
        <f>SUMIFS('EIA-860'!$F:$F,'EIA-860'!$B:$B,Capacity!$B1493,'EIA-860'!$J:$J,Capacity!O$6,'EIA-860'!$K:$K,Capacity!$C$3)</f>
        <v>0</v>
      </c>
      <c r="P1493">
        <f>SUMIFS('EIA-860'!$F:$F,'EIA-860'!$B:$B,Capacity!$B1493,'EIA-860'!$J:$J,Capacity!P$6,'EIA-860'!$K:$K,Capacity!$C$3)</f>
        <v>0</v>
      </c>
      <c r="Q1493">
        <f>SUMIFS('EIA-860'!$F:$F,'EIA-860'!$B:$B,Capacity!$B1493,'EIA-860'!$J:$J,Capacity!Q$6,'EIA-860'!$K:$K,Capacity!$C$3)</f>
        <v>0</v>
      </c>
    </row>
    <row r="1494" spans="2:17" x14ac:dyDescent="0.25">
      <c r="B1494" s="154">
        <v>3740</v>
      </c>
      <c r="C1494">
        <f>SUMIFS('EIA-860'!$F:$F,'EIA-860'!$B:$B,Capacity!$B1494,'EIA-860'!$J:$J,Capacity!C$6,'EIA-860'!$K:$K,Capacity!$C$3)</f>
        <v>3.2</v>
      </c>
      <c r="D1494">
        <f>SUMIFS('EIA-860'!$F:$F,'EIA-860'!$B:$B,Capacity!$B1494,'EIA-860'!$J:$J,Capacity!D$6,'EIA-860'!$K:$K,Capacity!$C$3)</f>
        <v>0</v>
      </c>
      <c r="E1494">
        <f>SUMIFS('EIA-860'!$F:$F,'EIA-860'!$B:$B,Capacity!$B1494,'EIA-860'!$J:$J,Capacity!E$6,'EIA-860'!$K:$K,Capacity!$C$3)</f>
        <v>0</v>
      </c>
      <c r="F1494">
        <f>SUMIFS('EIA-860'!$F:$F,'EIA-860'!$B:$B,Capacity!$B1494,'EIA-860'!$J:$J,Capacity!F$6,'EIA-860'!$K:$K,Capacity!$C$3)</f>
        <v>0</v>
      </c>
      <c r="G1494">
        <f>SUMIFS('EIA-860'!$F:$F,'EIA-860'!$B:$B,Capacity!$B1494,'EIA-860'!$J:$J,Capacity!G$6,'EIA-860'!$K:$K,Capacity!$C$3)</f>
        <v>0</v>
      </c>
      <c r="H1494">
        <f>SUMIFS('EIA-860'!$F:$F,'EIA-860'!$B:$B,Capacity!$B1494,'EIA-860'!$J:$J,Capacity!H$6,'EIA-860'!$K:$K,Capacity!$C$3)</f>
        <v>0</v>
      </c>
      <c r="I1494">
        <f>SUMIFS('EIA-860'!$F:$F,'EIA-860'!$B:$B,Capacity!$B1494,'EIA-860'!$J:$J,Capacity!I$6,'EIA-860'!$K:$K,Capacity!$C$3)</f>
        <v>0</v>
      </c>
      <c r="J1494">
        <f>SUMIFS('EIA-860'!$F:$F,'EIA-860'!$B:$B,Capacity!$B1494,'EIA-860'!$J:$J,Capacity!J$6,'EIA-860'!$K:$K,Capacity!$C$3)</f>
        <v>0</v>
      </c>
      <c r="K1494">
        <f>SUMIFS('EIA-860'!$F:$F,'EIA-860'!$B:$B,Capacity!$B1494,'EIA-860'!$J:$J,Capacity!K$6,'EIA-860'!$K:$K,Capacity!$C$3)</f>
        <v>0</v>
      </c>
      <c r="L1494">
        <f>SUMIFS('EIA-860'!$F:$F,'EIA-860'!$B:$B,Capacity!$B1494,'EIA-860'!$J:$J,Capacity!L$6,'EIA-860'!$K:$K,Capacity!$C$3)</f>
        <v>0</v>
      </c>
      <c r="M1494">
        <f>SUMIFS('EIA-860'!$F:$F,'EIA-860'!$B:$B,Capacity!$B1494,'EIA-860'!$J:$J,Capacity!M$6,'EIA-860'!$K:$K,Capacity!$C$3)</f>
        <v>0</v>
      </c>
      <c r="N1494">
        <f>SUMIFS('EIA-860'!$F:$F,'EIA-860'!$B:$B,Capacity!$B1494,'EIA-860'!$J:$J,Capacity!N$6,'EIA-860'!$K:$K,Capacity!$C$3)</f>
        <v>0</v>
      </c>
      <c r="O1494">
        <f>SUMIFS('EIA-860'!$F:$F,'EIA-860'!$B:$B,Capacity!$B1494,'EIA-860'!$J:$J,Capacity!O$6,'EIA-860'!$K:$K,Capacity!$C$3)</f>
        <v>0</v>
      </c>
      <c r="P1494">
        <f>SUMIFS('EIA-860'!$F:$F,'EIA-860'!$B:$B,Capacity!$B1494,'EIA-860'!$J:$J,Capacity!P$6,'EIA-860'!$K:$K,Capacity!$C$3)</f>
        <v>0</v>
      </c>
      <c r="Q1494">
        <f>SUMIFS('EIA-860'!$F:$F,'EIA-860'!$B:$B,Capacity!$B1494,'EIA-860'!$J:$J,Capacity!Q$6,'EIA-860'!$K:$K,Capacity!$C$3)</f>
        <v>0</v>
      </c>
    </row>
    <row r="1495" spans="2:17" x14ac:dyDescent="0.25">
      <c r="B1495" s="154">
        <v>3743</v>
      </c>
      <c r="C1495">
        <f>SUMIFS('EIA-860'!$F:$F,'EIA-860'!$B:$B,Capacity!$B1495,'EIA-860'!$J:$J,Capacity!C$6,'EIA-860'!$K:$K,Capacity!$C$3)</f>
        <v>1</v>
      </c>
      <c r="D1495">
        <f>SUMIFS('EIA-860'!$F:$F,'EIA-860'!$B:$B,Capacity!$B1495,'EIA-860'!$J:$J,Capacity!D$6,'EIA-860'!$K:$K,Capacity!$C$3)</f>
        <v>0</v>
      </c>
      <c r="E1495">
        <f>SUMIFS('EIA-860'!$F:$F,'EIA-860'!$B:$B,Capacity!$B1495,'EIA-860'!$J:$J,Capacity!E$6,'EIA-860'!$K:$K,Capacity!$C$3)</f>
        <v>0</v>
      </c>
      <c r="F1495">
        <f>SUMIFS('EIA-860'!$F:$F,'EIA-860'!$B:$B,Capacity!$B1495,'EIA-860'!$J:$J,Capacity!F$6,'EIA-860'!$K:$K,Capacity!$C$3)</f>
        <v>0</v>
      </c>
      <c r="G1495">
        <f>SUMIFS('EIA-860'!$F:$F,'EIA-860'!$B:$B,Capacity!$B1495,'EIA-860'!$J:$J,Capacity!G$6,'EIA-860'!$K:$K,Capacity!$C$3)</f>
        <v>0</v>
      </c>
      <c r="H1495">
        <f>SUMIFS('EIA-860'!$F:$F,'EIA-860'!$B:$B,Capacity!$B1495,'EIA-860'!$J:$J,Capacity!H$6,'EIA-860'!$K:$K,Capacity!$C$3)</f>
        <v>0</v>
      </c>
      <c r="I1495">
        <f>SUMIFS('EIA-860'!$F:$F,'EIA-860'!$B:$B,Capacity!$B1495,'EIA-860'!$J:$J,Capacity!I$6,'EIA-860'!$K:$K,Capacity!$C$3)</f>
        <v>0</v>
      </c>
      <c r="J1495">
        <f>SUMIFS('EIA-860'!$F:$F,'EIA-860'!$B:$B,Capacity!$B1495,'EIA-860'!$J:$J,Capacity!J$6,'EIA-860'!$K:$K,Capacity!$C$3)</f>
        <v>0</v>
      </c>
      <c r="K1495">
        <f>SUMIFS('EIA-860'!$F:$F,'EIA-860'!$B:$B,Capacity!$B1495,'EIA-860'!$J:$J,Capacity!K$6,'EIA-860'!$K:$K,Capacity!$C$3)</f>
        <v>0</v>
      </c>
      <c r="L1495">
        <f>SUMIFS('EIA-860'!$F:$F,'EIA-860'!$B:$B,Capacity!$B1495,'EIA-860'!$J:$J,Capacity!L$6,'EIA-860'!$K:$K,Capacity!$C$3)</f>
        <v>0</v>
      </c>
      <c r="M1495">
        <f>SUMIFS('EIA-860'!$F:$F,'EIA-860'!$B:$B,Capacity!$B1495,'EIA-860'!$J:$J,Capacity!M$6,'EIA-860'!$K:$K,Capacity!$C$3)</f>
        <v>0</v>
      </c>
      <c r="N1495">
        <f>SUMIFS('EIA-860'!$F:$F,'EIA-860'!$B:$B,Capacity!$B1495,'EIA-860'!$J:$J,Capacity!N$6,'EIA-860'!$K:$K,Capacity!$C$3)</f>
        <v>0</v>
      </c>
      <c r="O1495">
        <f>SUMIFS('EIA-860'!$F:$F,'EIA-860'!$B:$B,Capacity!$B1495,'EIA-860'!$J:$J,Capacity!O$6,'EIA-860'!$K:$K,Capacity!$C$3)</f>
        <v>0</v>
      </c>
      <c r="P1495">
        <f>SUMIFS('EIA-860'!$F:$F,'EIA-860'!$B:$B,Capacity!$B1495,'EIA-860'!$J:$J,Capacity!P$6,'EIA-860'!$K:$K,Capacity!$C$3)</f>
        <v>0</v>
      </c>
      <c r="Q1495">
        <f>SUMIFS('EIA-860'!$F:$F,'EIA-860'!$B:$B,Capacity!$B1495,'EIA-860'!$J:$J,Capacity!Q$6,'EIA-860'!$K:$K,Capacity!$C$3)</f>
        <v>0</v>
      </c>
    </row>
    <row r="1496" spans="2:17" x14ac:dyDescent="0.25">
      <c r="B1496" s="154">
        <v>3745</v>
      </c>
      <c r="C1496">
        <f>SUMIFS('EIA-860'!$F:$F,'EIA-860'!$B:$B,Capacity!$B1496,'EIA-860'!$J:$J,Capacity!C$6,'EIA-860'!$K:$K,Capacity!$C$3)</f>
        <v>47.099999999999994</v>
      </c>
      <c r="D1496">
        <f>SUMIFS('EIA-860'!$F:$F,'EIA-860'!$B:$B,Capacity!$B1496,'EIA-860'!$J:$J,Capacity!D$6,'EIA-860'!$K:$K,Capacity!$C$3)</f>
        <v>0</v>
      </c>
      <c r="E1496">
        <f>SUMIFS('EIA-860'!$F:$F,'EIA-860'!$B:$B,Capacity!$B1496,'EIA-860'!$J:$J,Capacity!E$6,'EIA-860'!$K:$K,Capacity!$C$3)</f>
        <v>0</v>
      </c>
      <c r="F1496">
        <f>SUMIFS('EIA-860'!$F:$F,'EIA-860'!$B:$B,Capacity!$B1496,'EIA-860'!$J:$J,Capacity!F$6,'EIA-860'!$K:$K,Capacity!$C$3)</f>
        <v>0</v>
      </c>
      <c r="G1496">
        <f>SUMIFS('EIA-860'!$F:$F,'EIA-860'!$B:$B,Capacity!$B1496,'EIA-860'!$J:$J,Capacity!G$6,'EIA-860'!$K:$K,Capacity!$C$3)</f>
        <v>0</v>
      </c>
      <c r="H1496">
        <f>SUMIFS('EIA-860'!$F:$F,'EIA-860'!$B:$B,Capacity!$B1496,'EIA-860'!$J:$J,Capacity!H$6,'EIA-860'!$K:$K,Capacity!$C$3)</f>
        <v>0</v>
      </c>
      <c r="I1496">
        <f>SUMIFS('EIA-860'!$F:$F,'EIA-860'!$B:$B,Capacity!$B1496,'EIA-860'!$J:$J,Capacity!I$6,'EIA-860'!$K:$K,Capacity!$C$3)</f>
        <v>0</v>
      </c>
      <c r="J1496">
        <f>SUMIFS('EIA-860'!$F:$F,'EIA-860'!$B:$B,Capacity!$B1496,'EIA-860'!$J:$J,Capacity!J$6,'EIA-860'!$K:$K,Capacity!$C$3)</f>
        <v>0</v>
      </c>
      <c r="K1496">
        <f>SUMIFS('EIA-860'!$F:$F,'EIA-860'!$B:$B,Capacity!$B1496,'EIA-860'!$J:$J,Capacity!K$6,'EIA-860'!$K:$K,Capacity!$C$3)</f>
        <v>0</v>
      </c>
      <c r="L1496">
        <f>SUMIFS('EIA-860'!$F:$F,'EIA-860'!$B:$B,Capacity!$B1496,'EIA-860'!$J:$J,Capacity!L$6,'EIA-860'!$K:$K,Capacity!$C$3)</f>
        <v>0</v>
      </c>
      <c r="M1496">
        <f>SUMIFS('EIA-860'!$F:$F,'EIA-860'!$B:$B,Capacity!$B1496,'EIA-860'!$J:$J,Capacity!M$6,'EIA-860'!$K:$K,Capacity!$C$3)</f>
        <v>0</v>
      </c>
      <c r="N1496">
        <f>SUMIFS('EIA-860'!$F:$F,'EIA-860'!$B:$B,Capacity!$B1496,'EIA-860'!$J:$J,Capacity!N$6,'EIA-860'!$K:$K,Capacity!$C$3)</f>
        <v>0</v>
      </c>
      <c r="O1496">
        <f>SUMIFS('EIA-860'!$F:$F,'EIA-860'!$B:$B,Capacity!$B1496,'EIA-860'!$J:$J,Capacity!O$6,'EIA-860'!$K:$K,Capacity!$C$3)</f>
        <v>0</v>
      </c>
      <c r="P1496">
        <f>SUMIFS('EIA-860'!$F:$F,'EIA-860'!$B:$B,Capacity!$B1496,'EIA-860'!$J:$J,Capacity!P$6,'EIA-860'!$K:$K,Capacity!$C$3)</f>
        <v>0</v>
      </c>
      <c r="Q1496">
        <f>SUMIFS('EIA-860'!$F:$F,'EIA-860'!$B:$B,Capacity!$B1496,'EIA-860'!$J:$J,Capacity!Q$6,'EIA-860'!$K:$K,Capacity!$C$3)</f>
        <v>0</v>
      </c>
    </row>
    <row r="1497" spans="2:17" x14ac:dyDescent="0.25">
      <c r="B1497" s="154">
        <v>3746</v>
      </c>
      <c r="C1497">
        <f>SUMIFS('EIA-860'!$F:$F,'EIA-860'!$B:$B,Capacity!$B1497,'EIA-860'!$J:$J,Capacity!C$6,'EIA-860'!$K:$K,Capacity!$C$3)</f>
        <v>40.799999999999997</v>
      </c>
      <c r="D1497">
        <f>SUMIFS('EIA-860'!$F:$F,'EIA-860'!$B:$B,Capacity!$B1497,'EIA-860'!$J:$J,Capacity!D$6,'EIA-860'!$K:$K,Capacity!$C$3)</f>
        <v>0</v>
      </c>
      <c r="E1497">
        <f>SUMIFS('EIA-860'!$F:$F,'EIA-860'!$B:$B,Capacity!$B1497,'EIA-860'!$J:$J,Capacity!E$6,'EIA-860'!$K:$K,Capacity!$C$3)</f>
        <v>0</v>
      </c>
      <c r="F1497">
        <f>SUMIFS('EIA-860'!$F:$F,'EIA-860'!$B:$B,Capacity!$B1497,'EIA-860'!$J:$J,Capacity!F$6,'EIA-860'!$K:$K,Capacity!$C$3)</f>
        <v>0</v>
      </c>
      <c r="G1497">
        <f>SUMIFS('EIA-860'!$F:$F,'EIA-860'!$B:$B,Capacity!$B1497,'EIA-860'!$J:$J,Capacity!G$6,'EIA-860'!$K:$K,Capacity!$C$3)</f>
        <v>0</v>
      </c>
      <c r="H1497">
        <f>SUMIFS('EIA-860'!$F:$F,'EIA-860'!$B:$B,Capacity!$B1497,'EIA-860'!$J:$J,Capacity!H$6,'EIA-860'!$K:$K,Capacity!$C$3)</f>
        <v>0</v>
      </c>
      <c r="I1497">
        <f>SUMIFS('EIA-860'!$F:$F,'EIA-860'!$B:$B,Capacity!$B1497,'EIA-860'!$J:$J,Capacity!I$6,'EIA-860'!$K:$K,Capacity!$C$3)</f>
        <v>0</v>
      </c>
      <c r="J1497">
        <f>SUMIFS('EIA-860'!$F:$F,'EIA-860'!$B:$B,Capacity!$B1497,'EIA-860'!$J:$J,Capacity!J$6,'EIA-860'!$K:$K,Capacity!$C$3)</f>
        <v>0</v>
      </c>
      <c r="K1497">
        <f>SUMIFS('EIA-860'!$F:$F,'EIA-860'!$B:$B,Capacity!$B1497,'EIA-860'!$J:$J,Capacity!K$6,'EIA-860'!$K:$K,Capacity!$C$3)</f>
        <v>0</v>
      </c>
      <c r="L1497">
        <f>SUMIFS('EIA-860'!$F:$F,'EIA-860'!$B:$B,Capacity!$B1497,'EIA-860'!$J:$J,Capacity!L$6,'EIA-860'!$K:$K,Capacity!$C$3)</f>
        <v>0</v>
      </c>
      <c r="M1497">
        <f>SUMIFS('EIA-860'!$F:$F,'EIA-860'!$B:$B,Capacity!$B1497,'EIA-860'!$J:$J,Capacity!M$6,'EIA-860'!$K:$K,Capacity!$C$3)</f>
        <v>0</v>
      </c>
      <c r="N1497">
        <f>SUMIFS('EIA-860'!$F:$F,'EIA-860'!$B:$B,Capacity!$B1497,'EIA-860'!$J:$J,Capacity!N$6,'EIA-860'!$K:$K,Capacity!$C$3)</f>
        <v>0</v>
      </c>
      <c r="O1497">
        <f>SUMIFS('EIA-860'!$F:$F,'EIA-860'!$B:$B,Capacity!$B1497,'EIA-860'!$J:$J,Capacity!O$6,'EIA-860'!$K:$K,Capacity!$C$3)</f>
        <v>0</v>
      </c>
      <c r="P1497">
        <f>SUMIFS('EIA-860'!$F:$F,'EIA-860'!$B:$B,Capacity!$B1497,'EIA-860'!$J:$J,Capacity!P$6,'EIA-860'!$K:$K,Capacity!$C$3)</f>
        <v>0</v>
      </c>
      <c r="Q1497">
        <f>SUMIFS('EIA-860'!$F:$F,'EIA-860'!$B:$B,Capacity!$B1497,'EIA-860'!$J:$J,Capacity!Q$6,'EIA-860'!$K:$K,Capacity!$C$3)</f>
        <v>0</v>
      </c>
    </row>
    <row r="1498" spans="2:17" x14ac:dyDescent="0.25">
      <c r="B1498" s="154">
        <v>3750</v>
      </c>
      <c r="C1498">
        <f>SUMIFS('EIA-860'!$F:$F,'EIA-860'!$B:$B,Capacity!$B1498,'EIA-860'!$J:$J,Capacity!C$6,'EIA-860'!$K:$K,Capacity!$C$3)</f>
        <v>1.1000000000000001</v>
      </c>
      <c r="D1498">
        <f>SUMIFS('EIA-860'!$F:$F,'EIA-860'!$B:$B,Capacity!$B1498,'EIA-860'!$J:$J,Capacity!D$6,'EIA-860'!$K:$K,Capacity!$C$3)</f>
        <v>0</v>
      </c>
      <c r="E1498">
        <f>SUMIFS('EIA-860'!$F:$F,'EIA-860'!$B:$B,Capacity!$B1498,'EIA-860'!$J:$J,Capacity!E$6,'EIA-860'!$K:$K,Capacity!$C$3)</f>
        <v>0</v>
      </c>
      <c r="F1498">
        <f>SUMIFS('EIA-860'!$F:$F,'EIA-860'!$B:$B,Capacity!$B1498,'EIA-860'!$J:$J,Capacity!F$6,'EIA-860'!$K:$K,Capacity!$C$3)</f>
        <v>0</v>
      </c>
      <c r="G1498">
        <f>SUMIFS('EIA-860'!$F:$F,'EIA-860'!$B:$B,Capacity!$B1498,'EIA-860'!$J:$J,Capacity!G$6,'EIA-860'!$K:$K,Capacity!$C$3)</f>
        <v>0</v>
      </c>
      <c r="H1498">
        <f>SUMIFS('EIA-860'!$F:$F,'EIA-860'!$B:$B,Capacity!$B1498,'EIA-860'!$J:$J,Capacity!H$6,'EIA-860'!$K:$K,Capacity!$C$3)</f>
        <v>0</v>
      </c>
      <c r="I1498">
        <f>SUMIFS('EIA-860'!$F:$F,'EIA-860'!$B:$B,Capacity!$B1498,'EIA-860'!$J:$J,Capacity!I$6,'EIA-860'!$K:$K,Capacity!$C$3)</f>
        <v>0</v>
      </c>
      <c r="J1498">
        <f>SUMIFS('EIA-860'!$F:$F,'EIA-860'!$B:$B,Capacity!$B1498,'EIA-860'!$J:$J,Capacity!J$6,'EIA-860'!$K:$K,Capacity!$C$3)</f>
        <v>0</v>
      </c>
      <c r="K1498">
        <f>SUMIFS('EIA-860'!$F:$F,'EIA-860'!$B:$B,Capacity!$B1498,'EIA-860'!$J:$J,Capacity!K$6,'EIA-860'!$K:$K,Capacity!$C$3)</f>
        <v>0</v>
      </c>
      <c r="L1498">
        <f>SUMIFS('EIA-860'!$F:$F,'EIA-860'!$B:$B,Capacity!$B1498,'EIA-860'!$J:$J,Capacity!L$6,'EIA-860'!$K:$K,Capacity!$C$3)</f>
        <v>0</v>
      </c>
      <c r="M1498">
        <f>SUMIFS('EIA-860'!$F:$F,'EIA-860'!$B:$B,Capacity!$B1498,'EIA-860'!$J:$J,Capacity!M$6,'EIA-860'!$K:$K,Capacity!$C$3)</f>
        <v>0</v>
      </c>
      <c r="N1498">
        <f>SUMIFS('EIA-860'!$F:$F,'EIA-860'!$B:$B,Capacity!$B1498,'EIA-860'!$J:$J,Capacity!N$6,'EIA-860'!$K:$K,Capacity!$C$3)</f>
        <v>0</v>
      </c>
      <c r="O1498">
        <f>SUMIFS('EIA-860'!$F:$F,'EIA-860'!$B:$B,Capacity!$B1498,'EIA-860'!$J:$J,Capacity!O$6,'EIA-860'!$K:$K,Capacity!$C$3)</f>
        <v>0</v>
      </c>
      <c r="P1498">
        <f>SUMIFS('EIA-860'!$F:$F,'EIA-860'!$B:$B,Capacity!$B1498,'EIA-860'!$J:$J,Capacity!P$6,'EIA-860'!$K:$K,Capacity!$C$3)</f>
        <v>0</v>
      </c>
      <c r="Q1498">
        <f>SUMIFS('EIA-860'!$F:$F,'EIA-860'!$B:$B,Capacity!$B1498,'EIA-860'!$J:$J,Capacity!Q$6,'EIA-860'!$K:$K,Capacity!$C$3)</f>
        <v>0</v>
      </c>
    </row>
    <row r="1499" spans="2:17" x14ac:dyDescent="0.25">
      <c r="B1499" s="154">
        <v>3753</v>
      </c>
      <c r="C1499">
        <f>SUMIFS('EIA-860'!$F:$F,'EIA-860'!$B:$B,Capacity!$B1499,'EIA-860'!$J:$J,Capacity!C$6,'EIA-860'!$K:$K,Capacity!$C$3)</f>
        <v>1.2999999999999998</v>
      </c>
      <c r="D1499">
        <f>SUMIFS('EIA-860'!$F:$F,'EIA-860'!$B:$B,Capacity!$B1499,'EIA-860'!$J:$J,Capacity!D$6,'EIA-860'!$K:$K,Capacity!$C$3)</f>
        <v>0</v>
      </c>
      <c r="E1499">
        <f>SUMIFS('EIA-860'!$F:$F,'EIA-860'!$B:$B,Capacity!$B1499,'EIA-860'!$J:$J,Capacity!E$6,'EIA-860'!$K:$K,Capacity!$C$3)</f>
        <v>0</v>
      </c>
      <c r="F1499">
        <f>SUMIFS('EIA-860'!$F:$F,'EIA-860'!$B:$B,Capacity!$B1499,'EIA-860'!$J:$J,Capacity!F$6,'EIA-860'!$K:$K,Capacity!$C$3)</f>
        <v>0</v>
      </c>
      <c r="G1499">
        <f>SUMIFS('EIA-860'!$F:$F,'EIA-860'!$B:$B,Capacity!$B1499,'EIA-860'!$J:$J,Capacity!G$6,'EIA-860'!$K:$K,Capacity!$C$3)</f>
        <v>0</v>
      </c>
      <c r="H1499">
        <f>SUMIFS('EIA-860'!$F:$F,'EIA-860'!$B:$B,Capacity!$B1499,'EIA-860'!$J:$J,Capacity!H$6,'EIA-860'!$K:$K,Capacity!$C$3)</f>
        <v>0</v>
      </c>
      <c r="I1499">
        <f>SUMIFS('EIA-860'!$F:$F,'EIA-860'!$B:$B,Capacity!$B1499,'EIA-860'!$J:$J,Capacity!I$6,'EIA-860'!$K:$K,Capacity!$C$3)</f>
        <v>0</v>
      </c>
      <c r="J1499">
        <f>SUMIFS('EIA-860'!$F:$F,'EIA-860'!$B:$B,Capacity!$B1499,'EIA-860'!$J:$J,Capacity!J$6,'EIA-860'!$K:$K,Capacity!$C$3)</f>
        <v>0</v>
      </c>
      <c r="K1499">
        <f>SUMIFS('EIA-860'!$F:$F,'EIA-860'!$B:$B,Capacity!$B1499,'EIA-860'!$J:$J,Capacity!K$6,'EIA-860'!$K:$K,Capacity!$C$3)</f>
        <v>0</v>
      </c>
      <c r="L1499">
        <f>SUMIFS('EIA-860'!$F:$F,'EIA-860'!$B:$B,Capacity!$B1499,'EIA-860'!$J:$J,Capacity!L$6,'EIA-860'!$K:$K,Capacity!$C$3)</f>
        <v>0</v>
      </c>
      <c r="M1499">
        <f>SUMIFS('EIA-860'!$F:$F,'EIA-860'!$B:$B,Capacity!$B1499,'EIA-860'!$J:$J,Capacity!M$6,'EIA-860'!$K:$K,Capacity!$C$3)</f>
        <v>0</v>
      </c>
      <c r="N1499">
        <f>SUMIFS('EIA-860'!$F:$F,'EIA-860'!$B:$B,Capacity!$B1499,'EIA-860'!$J:$J,Capacity!N$6,'EIA-860'!$K:$K,Capacity!$C$3)</f>
        <v>0</v>
      </c>
      <c r="O1499">
        <f>SUMIFS('EIA-860'!$F:$F,'EIA-860'!$B:$B,Capacity!$B1499,'EIA-860'!$J:$J,Capacity!O$6,'EIA-860'!$K:$K,Capacity!$C$3)</f>
        <v>0</v>
      </c>
      <c r="P1499">
        <f>SUMIFS('EIA-860'!$F:$F,'EIA-860'!$B:$B,Capacity!$B1499,'EIA-860'!$J:$J,Capacity!P$6,'EIA-860'!$K:$K,Capacity!$C$3)</f>
        <v>0</v>
      </c>
      <c r="Q1499">
        <f>SUMIFS('EIA-860'!$F:$F,'EIA-860'!$B:$B,Capacity!$B1499,'EIA-860'!$J:$J,Capacity!Q$6,'EIA-860'!$K:$K,Capacity!$C$3)</f>
        <v>0</v>
      </c>
    </row>
    <row r="1500" spans="2:17" x14ac:dyDescent="0.25">
      <c r="B1500" s="154">
        <v>3754</v>
      </c>
      <c r="C1500">
        <f>SUMIFS('EIA-860'!$F:$F,'EIA-860'!$B:$B,Capacity!$B1500,'EIA-860'!$J:$J,Capacity!C$6,'EIA-860'!$K:$K,Capacity!$C$3)</f>
        <v>0</v>
      </c>
      <c r="D1500">
        <f>SUMIFS('EIA-860'!$F:$F,'EIA-860'!$B:$B,Capacity!$B1500,'EIA-860'!$J:$J,Capacity!D$6,'EIA-860'!$K:$K,Capacity!$C$3)</f>
        <v>0</v>
      </c>
      <c r="E1500">
        <f>SUMIFS('EIA-860'!$F:$F,'EIA-860'!$B:$B,Capacity!$B1500,'EIA-860'!$J:$J,Capacity!E$6,'EIA-860'!$K:$K,Capacity!$C$3)</f>
        <v>0</v>
      </c>
      <c r="F1500">
        <f>SUMIFS('EIA-860'!$F:$F,'EIA-860'!$B:$B,Capacity!$B1500,'EIA-860'!$J:$J,Capacity!F$6,'EIA-860'!$K:$K,Capacity!$C$3)</f>
        <v>0</v>
      </c>
      <c r="G1500">
        <f>SUMIFS('EIA-860'!$F:$F,'EIA-860'!$B:$B,Capacity!$B1500,'EIA-860'!$J:$J,Capacity!G$6,'EIA-860'!$K:$K,Capacity!$C$3)</f>
        <v>19.7</v>
      </c>
      <c r="H1500">
        <f>SUMIFS('EIA-860'!$F:$F,'EIA-860'!$B:$B,Capacity!$B1500,'EIA-860'!$J:$J,Capacity!H$6,'EIA-860'!$K:$K,Capacity!$C$3)</f>
        <v>0</v>
      </c>
      <c r="I1500">
        <f>SUMIFS('EIA-860'!$F:$F,'EIA-860'!$B:$B,Capacity!$B1500,'EIA-860'!$J:$J,Capacity!I$6,'EIA-860'!$K:$K,Capacity!$C$3)</f>
        <v>0</v>
      </c>
      <c r="J1500">
        <f>SUMIFS('EIA-860'!$F:$F,'EIA-860'!$B:$B,Capacity!$B1500,'EIA-860'!$J:$J,Capacity!J$6,'EIA-860'!$K:$K,Capacity!$C$3)</f>
        <v>0</v>
      </c>
      <c r="K1500">
        <f>SUMIFS('EIA-860'!$F:$F,'EIA-860'!$B:$B,Capacity!$B1500,'EIA-860'!$J:$J,Capacity!K$6,'EIA-860'!$K:$K,Capacity!$C$3)</f>
        <v>0</v>
      </c>
      <c r="L1500">
        <f>SUMIFS('EIA-860'!$F:$F,'EIA-860'!$B:$B,Capacity!$B1500,'EIA-860'!$J:$J,Capacity!L$6,'EIA-860'!$K:$K,Capacity!$C$3)</f>
        <v>0</v>
      </c>
      <c r="M1500">
        <f>SUMIFS('EIA-860'!$F:$F,'EIA-860'!$B:$B,Capacity!$B1500,'EIA-860'!$J:$J,Capacity!M$6,'EIA-860'!$K:$K,Capacity!$C$3)</f>
        <v>0</v>
      </c>
      <c r="N1500">
        <f>SUMIFS('EIA-860'!$F:$F,'EIA-860'!$B:$B,Capacity!$B1500,'EIA-860'!$J:$J,Capacity!N$6,'EIA-860'!$K:$K,Capacity!$C$3)</f>
        <v>0</v>
      </c>
      <c r="O1500">
        <f>SUMIFS('EIA-860'!$F:$F,'EIA-860'!$B:$B,Capacity!$B1500,'EIA-860'!$J:$J,Capacity!O$6,'EIA-860'!$K:$K,Capacity!$C$3)</f>
        <v>0</v>
      </c>
      <c r="P1500">
        <f>SUMIFS('EIA-860'!$F:$F,'EIA-860'!$B:$B,Capacity!$B1500,'EIA-860'!$J:$J,Capacity!P$6,'EIA-860'!$K:$K,Capacity!$C$3)</f>
        <v>0</v>
      </c>
      <c r="Q1500">
        <f>SUMIFS('EIA-860'!$F:$F,'EIA-860'!$B:$B,Capacity!$B1500,'EIA-860'!$J:$J,Capacity!Q$6,'EIA-860'!$K:$K,Capacity!$C$3)</f>
        <v>0</v>
      </c>
    </row>
    <row r="1501" spans="2:17" x14ac:dyDescent="0.25">
      <c r="B1501" s="154">
        <v>3762</v>
      </c>
      <c r="C1501">
        <f>SUMIFS('EIA-860'!$F:$F,'EIA-860'!$B:$B,Capacity!$B1501,'EIA-860'!$J:$J,Capacity!C$6,'EIA-860'!$K:$K,Capacity!$C$3)</f>
        <v>1.9</v>
      </c>
      <c r="D1501">
        <f>SUMIFS('EIA-860'!$F:$F,'EIA-860'!$B:$B,Capacity!$B1501,'EIA-860'!$J:$J,Capacity!D$6,'EIA-860'!$K:$K,Capacity!$C$3)</f>
        <v>0</v>
      </c>
      <c r="E1501">
        <f>SUMIFS('EIA-860'!$F:$F,'EIA-860'!$B:$B,Capacity!$B1501,'EIA-860'!$J:$J,Capacity!E$6,'EIA-860'!$K:$K,Capacity!$C$3)</f>
        <v>0</v>
      </c>
      <c r="F1501">
        <f>SUMIFS('EIA-860'!$F:$F,'EIA-860'!$B:$B,Capacity!$B1501,'EIA-860'!$J:$J,Capacity!F$6,'EIA-860'!$K:$K,Capacity!$C$3)</f>
        <v>0</v>
      </c>
      <c r="G1501">
        <f>SUMIFS('EIA-860'!$F:$F,'EIA-860'!$B:$B,Capacity!$B1501,'EIA-860'!$J:$J,Capacity!G$6,'EIA-860'!$K:$K,Capacity!$C$3)</f>
        <v>0</v>
      </c>
      <c r="H1501">
        <f>SUMIFS('EIA-860'!$F:$F,'EIA-860'!$B:$B,Capacity!$B1501,'EIA-860'!$J:$J,Capacity!H$6,'EIA-860'!$K:$K,Capacity!$C$3)</f>
        <v>0</v>
      </c>
      <c r="I1501">
        <f>SUMIFS('EIA-860'!$F:$F,'EIA-860'!$B:$B,Capacity!$B1501,'EIA-860'!$J:$J,Capacity!I$6,'EIA-860'!$K:$K,Capacity!$C$3)</f>
        <v>0</v>
      </c>
      <c r="J1501">
        <f>SUMIFS('EIA-860'!$F:$F,'EIA-860'!$B:$B,Capacity!$B1501,'EIA-860'!$J:$J,Capacity!J$6,'EIA-860'!$K:$K,Capacity!$C$3)</f>
        <v>0</v>
      </c>
      <c r="K1501">
        <f>SUMIFS('EIA-860'!$F:$F,'EIA-860'!$B:$B,Capacity!$B1501,'EIA-860'!$J:$J,Capacity!K$6,'EIA-860'!$K:$K,Capacity!$C$3)</f>
        <v>0</v>
      </c>
      <c r="L1501">
        <f>SUMIFS('EIA-860'!$F:$F,'EIA-860'!$B:$B,Capacity!$B1501,'EIA-860'!$J:$J,Capacity!L$6,'EIA-860'!$K:$K,Capacity!$C$3)</f>
        <v>0</v>
      </c>
      <c r="M1501">
        <f>SUMIFS('EIA-860'!$F:$F,'EIA-860'!$B:$B,Capacity!$B1501,'EIA-860'!$J:$J,Capacity!M$6,'EIA-860'!$K:$K,Capacity!$C$3)</f>
        <v>0</v>
      </c>
      <c r="N1501">
        <f>SUMIFS('EIA-860'!$F:$F,'EIA-860'!$B:$B,Capacity!$B1501,'EIA-860'!$J:$J,Capacity!N$6,'EIA-860'!$K:$K,Capacity!$C$3)</f>
        <v>0</v>
      </c>
      <c r="O1501">
        <f>SUMIFS('EIA-860'!$F:$F,'EIA-860'!$B:$B,Capacity!$B1501,'EIA-860'!$J:$J,Capacity!O$6,'EIA-860'!$K:$K,Capacity!$C$3)</f>
        <v>0</v>
      </c>
      <c r="P1501">
        <f>SUMIFS('EIA-860'!$F:$F,'EIA-860'!$B:$B,Capacity!$B1501,'EIA-860'!$J:$J,Capacity!P$6,'EIA-860'!$K:$K,Capacity!$C$3)</f>
        <v>0</v>
      </c>
      <c r="Q1501">
        <f>SUMIFS('EIA-860'!$F:$F,'EIA-860'!$B:$B,Capacity!$B1501,'EIA-860'!$J:$J,Capacity!Q$6,'EIA-860'!$K:$K,Capacity!$C$3)</f>
        <v>0</v>
      </c>
    </row>
    <row r="1502" spans="2:17" x14ac:dyDescent="0.25">
      <c r="B1502" s="154">
        <v>3764</v>
      </c>
      <c r="C1502">
        <f>SUMIFS('EIA-860'!$F:$F,'EIA-860'!$B:$B,Capacity!$B1502,'EIA-860'!$J:$J,Capacity!C$6,'EIA-860'!$K:$K,Capacity!$C$3)</f>
        <v>1.5</v>
      </c>
      <c r="D1502">
        <f>SUMIFS('EIA-860'!$F:$F,'EIA-860'!$B:$B,Capacity!$B1502,'EIA-860'!$J:$J,Capacity!D$6,'EIA-860'!$K:$K,Capacity!$C$3)</f>
        <v>0</v>
      </c>
      <c r="E1502">
        <f>SUMIFS('EIA-860'!$F:$F,'EIA-860'!$B:$B,Capacity!$B1502,'EIA-860'!$J:$J,Capacity!E$6,'EIA-860'!$K:$K,Capacity!$C$3)</f>
        <v>0</v>
      </c>
      <c r="F1502">
        <f>SUMIFS('EIA-860'!$F:$F,'EIA-860'!$B:$B,Capacity!$B1502,'EIA-860'!$J:$J,Capacity!F$6,'EIA-860'!$K:$K,Capacity!$C$3)</f>
        <v>0</v>
      </c>
      <c r="G1502">
        <f>SUMIFS('EIA-860'!$F:$F,'EIA-860'!$B:$B,Capacity!$B1502,'EIA-860'!$J:$J,Capacity!G$6,'EIA-860'!$K:$K,Capacity!$C$3)</f>
        <v>0</v>
      </c>
      <c r="H1502">
        <f>SUMIFS('EIA-860'!$F:$F,'EIA-860'!$B:$B,Capacity!$B1502,'EIA-860'!$J:$J,Capacity!H$6,'EIA-860'!$K:$K,Capacity!$C$3)</f>
        <v>0</v>
      </c>
      <c r="I1502">
        <f>SUMIFS('EIA-860'!$F:$F,'EIA-860'!$B:$B,Capacity!$B1502,'EIA-860'!$J:$J,Capacity!I$6,'EIA-860'!$K:$K,Capacity!$C$3)</f>
        <v>0</v>
      </c>
      <c r="J1502">
        <f>SUMIFS('EIA-860'!$F:$F,'EIA-860'!$B:$B,Capacity!$B1502,'EIA-860'!$J:$J,Capacity!J$6,'EIA-860'!$K:$K,Capacity!$C$3)</f>
        <v>0</v>
      </c>
      <c r="K1502">
        <f>SUMIFS('EIA-860'!$F:$F,'EIA-860'!$B:$B,Capacity!$B1502,'EIA-860'!$J:$J,Capacity!K$6,'EIA-860'!$K:$K,Capacity!$C$3)</f>
        <v>0</v>
      </c>
      <c r="L1502">
        <f>SUMIFS('EIA-860'!$F:$F,'EIA-860'!$B:$B,Capacity!$B1502,'EIA-860'!$J:$J,Capacity!L$6,'EIA-860'!$K:$K,Capacity!$C$3)</f>
        <v>0</v>
      </c>
      <c r="M1502">
        <f>SUMIFS('EIA-860'!$F:$F,'EIA-860'!$B:$B,Capacity!$B1502,'EIA-860'!$J:$J,Capacity!M$6,'EIA-860'!$K:$K,Capacity!$C$3)</f>
        <v>0</v>
      </c>
      <c r="N1502">
        <f>SUMIFS('EIA-860'!$F:$F,'EIA-860'!$B:$B,Capacity!$B1502,'EIA-860'!$J:$J,Capacity!N$6,'EIA-860'!$K:$K,Capacity!$C$3)</f>
        <v>0</v>
      </c>
      <c r="O1502">
        <f>SUMIFS('EIA-860'!$F:$F,'EIA-860'!$B:$B,Capacity!$B1502,'EIA-860'!$J:$J,Capacity!O$6,'EIA-860'!$K:$K,Capacity!$C$3)</f>
        <v>0</v>
      </c>
      <c r="P1502">
        <f>SUMIFS('EIA-860'!$F:$F,'EIA-860'!$B:$B,Capacity!$B1502,'EIA-860'!$J:$J,Capacity!P$6,'EIA-860'!$K:$K,Capacity!$C$3)</f>
        <v>0</v>
      </c>
      <c r="Q1502">
        <f>SUMIFS('EIA-860'!$F:$F,'EIA-860'!$B:$B,Capacity!$B1502,'EIA-860'!$J:$J,Capacity!Q$6,'EIA-860'!$K:$K,Capacity!$C$3)</f>
        <v>0</v>
      </c>
    </row>
    <row r="1503" spans="2:17" x14ac:dyDescent="0.25">
      <c r="B1503" s="154">
        <v>3765</v>
      </c>
      <c r="C1503">
        <f>SUMIFS('EIA-860'!$F:$F,'EIA-860'!$B:$B,Capacity!$B1503,'EIA-860'!$J:$J,Capacity!C$6,'EIA-860'!$K:$K,Capacity!$C$3)</f>
        <v>1.1000000000000001</v>
      </c>
      <c r="D1503">
        <f>SUMIFS('EIA-860'!$F:$F,'EIA-860'!$B:$B,Capacity!$B1503,'EIA-860'!$J:$J,Capacity!D$6,'EIA-860'!$K:$K,Capacity!$C$3)</f>
        <v>0</v>
      </c>
      <c r="E1503">
        <f>SUMIFS('EIA-860'!$F:$F,'EIA-860'!$B:$B,Capacity!$B1503,'EIA-860'!$J:$J,Capacity!E$6,'EIA-860'!$K:$K,Capacity!$C$3)</f>
        <v>0</v>
      </c>
      <c r="F1503">
        <f>SUMIFS('EIA-860'!$F:$F,'EIA-860'!$B:$B,Capacity!$B1503,'EIA-860'!$J:$J,Capacity!F$6,'EIA-860'!$K:$K,Capacity!$C$3)</f>
        <v>0</v>
      </c>
      <c r="G1503">
        <f>SUMIFS('EIA-860'!$F:$F,'EIA-860'!$B:$B,Capacity!$B1503,'EIA-860'!$J:$J,Capacity!G$6,'EIA-860'!$K:$K,Capacity!$C$3)</f>
        <v>0</v>
      </c>
      <c r="H1503">
        <f>SUMIFS('EIA-860'!$F:$F,'EIA-860'!$B:$B,Capacity!$B1503,'EIA-860'!$J:$J,Capacity!H$6,'EIA-860'!$K:$K,Capacity!$C$3)</f>
        <v>0</v>
      </c>
      <c r="I1503">
        <f>SUMIFS('EIA-860'!$F:$F,'EIA-860'!$B:$B,Capacity!$B1503,'EIA-860'!$J:$J,Capacity!I$6,'EIA-860'!$K:$K,Capacity!$C$3)</f>
        <v>0</v>
      </c>
      <c r="J1503">
        <f>SUMIFS('EIA-860'!$F:$F,'EIA-860'!$B:$B,Capacity!$B1503,'EIA-860'!$J:$J,Capacity!J$6,'EIA-860'!$K:$K,Capacity!$C$3)</f>
        <v>0</v>
      </c>
      <c r="K1503">
        <f>SUMIFS('EIA-860'!$F:$F,'EIA-860'!$B:$B,Capacity!$B1503,'EIA-860'!$J:$J,Capacity!K$6,'EIA-860'!$K:$K,Capacity!$C$3)</f>
        <v>0</v>
      </c>
      <c r="L1503">
        <f>SUMIFS('EIA-860'!$F:$F,'EIA-860'!$B:$B,Capacity!$B1503,'EIA-860'!$J:$J,Capacity!L$6,'EIA-860'!$K:$K,Capacity!$C$3)</f>
        <v>0</v>
      </c>
      <c r="M1503">
        <f>SUMIFS('EIA-860'!$F:$F,'EIA-860'!$B:$B,Capacity!$B1503,'EIA-860'!$J:$J,Capacity!M$6,'EIA-860'!$K:$K,Capacity!$C$3)</f>
        <v>0</v>
      </c>
      <c r="N1503">
        <f>SUMIFS('EIA-860'!$F:$F,'EIA-860'!$B:$B,Capacity!$B1503,'EIA-860'!$J:$J,Capacity!N$6,'EIA-860'!$K:$K,Capacity!$C$3)</f>
        <v>0</v>
      </c>
      <c r="O1503">
        <f>SUMIFS('EIA-860'!$F:$F,'EIA-860'!$B:$B,Capacity!$B1503,'EIA-860'!$J:$J,Capacity!O$6,'EIA-860'!$K:$K,Capacity!$C$3)</f>
        <v>0</v>
      </c>
      <c r="P1503">
        <f>SUMIFS('EIA-860'!$F:$F,'EIA-860'!$B:$B,Capacity!$B1503,'EIA-860'!$J:$J,Capacity!P$6,'EIA-860'!$K:$K,Capacity!$C$3)</f>
        <v>0</v>
      </c>
      <c r="Q1503">
        <f>SUMIFS('EIA-860'!$F:$F,'EIA-860'!$B:$B,Capacity!$B1503,'EIA-860'!$J:$J,Capacity!Q$6,'EIA-860'!$K:$K,Capacity!$C$3)</f>
        <v>0</v>
      </c>
    </row>
    <row r="1504" spans="2:17" x14ac:dyDescent="0.25">
      <c r="B1504" s="154">
        <v>3772</v>
      </c>
      <c r="C1504">
        <f>SUMIFS('EIA-860'!$F:$F,'EIA-860'!$B:$B,Capacity!$B1504,'EIA-860'!$J:$J,Capacity!C$6,'EIA-860'!$K:$K,Capacity!$C$3)</f>
        <v>9</v>
      </c>
      <c r="D1504">
        <f>SUMIFS('EIA-860'!$F:$F,'EIA-860'!$B:$B,Capacity!$B1504,'EIA-860'!$J:$J,Capacity!D$6,'EIA-860'!$K:$K,Capacity!$C$3)</f>
        <v>0</v>
      </c>
      <c r="E1504">
        <f>SUMIFS('EIA-860'!$F:$F,'EIA-860'!$B:$B,Capacity!$B1504,'EIA-860'!$J:$J,Capacity!E$6,'EIA-860'!$K:$K,Capacity!$C$3)</f>
        <v>0</v>
      </c>
      <c r="F1504">
        <f>SUMIFS('EIA-860'!$F:$F,'EIA-860'!$B:$B,Capacity!$B1504,'EIA-860'!$J:$J,Capacity!F$6,'EIA-860'!$K:$K,Capacity!$C$3)</f>
        <v>0</v>
      </c>
      <c r="G1504">
        <f>SUMIFS('EIA-860'!$F:$F,'EIA-860'!$B:$B,Capacity!$B1504,'EIA-860'!$J:$J,Capacity!G$6,'EIA-860'!$K:$K,Capacity!$C$3)</f>
        <v>0</v>
      </c>
      <c r="H1504">
        <f>SUMIFS('EIA-860'!$F:$F,'EIA-860'!$B:$B,Capacity!$B1504,'EIA-860'!$J:$J,Capacity!H$6,'EIA-860'!$K:$K,Capacity!$C$3)</f>
        <v>0</v>
      </c>
      <c r="I1504">
        <f>SUMIFS('EIA-860'!$F:$F,'EIA-860'!$B:$B,Capacity!$B1504,'EIA-860'!$J:$J,Capacity!I$6,'EIA-860'!$K:$K,Capacity!$C$3)</f>
        <v>0</v>
      </c>
      <c r="J1504">
        <f>SUMIFS('EIA-860'!$F:$F,'EIA-860'!$B:$B,Capacity!$B1504,'EIA-860'!$J:$J,Capacity!J$6,'EIA-860'!$K:$K,Capacity!$C$3)</f>
        <v>0</v>
      </c>
      <c r="K1504">
        <f>SUMIFS('EIA-860'!$F:$F,'EIA-860'!$B:$B,Capacity!$B1504,'EIA-860'!$J:$J,Capacity!K$6,'EIA-860'!$K:$K,Capacity!$C$3)</f>
        <v>0</v>
      </c>
      <c r="L1504">
        <f>SUMIFS('EIA-860'!$F:$F,'EIA-860'!$B:$B,Capacity!$B1504,'EIA-860'!$J:$J,Capacity!L$6,'EIA-860'!$K:$K,Capacity!$C$3)</f>
        <v>0</v>
      </c>
      <c r="M1504">
        <f>SUMIFS('EIA-860'!$F:$F,'EIA-860'!$B:$B,Capacity!$B1504,'EIA-860'!$J:$J,Capacity!M$6,'EIA-860'!$K:$K,Capacity!$C$3)</f>
        <v>0</v>
      </c>
      <c r="N1504">
        <f>SUMIFS('EIA-860'!$F:$F,'EIA-860'!$B:$B,Capacity!$B1504,'EIA-860'!$J:$J,Capacity!N$6,'EIA-860'!$K:$K,Capacity!$C$3)</f>
        <v>0</v>
      </c>
      <c r="O1504">
        <f>SUMIFS('EIA-860'!$F:$F,'EIA-860'!$B:$B,Capacity!$B1504,'EIA-860'!$J:$J,Capacity!O$6,'EIA-860'!$K:$K,Capacity!$C$3)</f>
        <v>0</v>
      </c>
      <c r="P1504">
        <f>SUMIFS('EIA-860'!$F:$F,'EIA-860'!$B:$B,Capacity!$B1504,'EIA-860'!$J:$J,Capacity!P$6,'EIA-860'!$K:$K,Capacity!$C$3)</f>
        <v>0</v>
      </c>
      <c r="Q1504">
        <f>SUMIFS('EIA-860'!$F:$F,'EIA-860'!$B:$B,Capacity!$B1504,'EIA-860'!$J:$J,Capacity!Q$6,'EIA-860'!$K:$K,Capacity!$C$3)</f>
        <v>0</v>
      </c>
    </row>
    <row r="1505" spans="2:17" x14ac:dyDescent="0.25">
      <c r="B1505" s="154">
        <v>3773</v>
      </c>
      <c r="C1505">
        <f>SUMIFS('EIA-860'!$F:$F,'EIA-860'!$B:$B,Capacity!$B1505,'EIA-860'!$J:$J,Capacity!C$6,'EIA-860'!$K:$K,Capacity!$C$3)</f>
        <v>31.6</v>
      </c>
      <c r="D1505">
        <f>SUMIFS('EIA-860'!$F:$F,'EIA-860'!$B:$B,Capacity!$B1505,'EIA-860'!$J:$J,Capacity!D$6,'EIA-860'!$K:$K,Capacity!$C$3)</f>
        <v>0</v>
      </c>
      <c r="E1505">
        <f>SUMIFS('EIA-860'!$F:$F,'EIA-860'!$B:$B,Capacity!$B1505,'EIA-860'!$J:$J,Capacity!E$6,'EIA-860'!$K:$K,Capacity!$C$3)</f>
        <v>0</v>
      </c>
      <c r="F1505">
        <f>SUMIFS('EIA-860'!$F:$F,'EIA-860'!$B:$B,Capacity!$B1505,'EIA-860'!$J:$J,Capacity!F$6,'EIA-860'!$K:$K,Capacity!$C$3)</f>
        <v>0</v>
      </c>
      <c r="G1505">
        <f>SUMIFS('EIA-860'!$F:$F,'EIA-860'!$B:$B,Capacity!$B1505,'EIA-860'!$J:$J,Capacity!G$6,'EIA-860'!$K:$K,Capacity!$C$3)</f>
        <v>0</v>
      </c>
      <c r="H1505">
        <f>SUMIFS('EIA-860'!$F:$F,'EIA-860'!$B:$B,Capacity!$B1505,'EIA-860'!$J:$J,Capacity!H$6,'EIA-860'!$K:$K,Capacity!$C$3)</f>
        <v>0</v>
      </c>
      <c r="I1505">
        <f>SUMIFS('EIA-860'!$F:$F,'EIA-860'!$B:$B,Capacity!$B1505,'EIA-860'!$J:$J,Capacity!I$6,'EIA-860'!$K:$K,Capacity!$C$3)</f>
        <v>0</v>
      </c>
      <c r="J1505">
        <f>SUMIFS('EIA-860'!$F:$F,'EIA-860'!$B:$B,Capacity!$B1505,'EIA-860'!$J:$J,Capacity!J$6,'EIA-860'!$K:$K,Capacity!$C$3)</f>
        <v>0</v>
      </c>
      <c r="K1505">
        <f>SUMIFS('EIA-860'!$F:$F,'EIA-860'!$B:$B,Capacity!$B1505,'EIA-860'!$J:$J,Capacity!K$6,'EIA-860'!$K:$K,Capacity!$C$3)</f>
        <v>0</v>
      </c>
      <c r="L1505">
        <f>SUMIFS('EIA-860'!$F:$F,'EIA-860'!$B:$B,Capacity!$B1505,'EIA-860'!$J:$J,Capacity!L$6,'EIA-860'!$K:$K,Capacity!$C$3)</f>
        <v>0</v>
      </c>
      <c r="M1505">
        <f>SUMIFS('EIA-860'!$F:$F,'EIA-860'!$B:$B,Capacity!$B1505,'EIA-860'!$J:$J,Capacity!M$6,'EIA-860'!$K:$K,Capacity!$C$3)</f>
        <v>0</v>
      </c>
      <c r="N1505">
        <f>SUMIFS('EIA-860'!$F:$F,'EIA-860'!$B:$B,Capacity!$B1505,'EIA-860'!$J:$J,Capacity!N$6,'EIA-860'!$K:$K,Capacity!$C$3)</f>
        <v>0</v>
      </c>
      <c r="O1505">
        <f>SUMIFS('EIA-860'!$F:$F,'EIA-860'!$B:$B,Capacity!$B1505,'EIA-860'!$J:$J,Capacity!O$6,'EIA-860'!$K:$K,Capacity!$C$3)</f>
        <v>0</v>
      </c>
      <c r="P1505">
        <f>SUMIFS('EIA-860'!$F:$F,'EIA-860'!$B:$B,Capacity!$B1505,'EIA-860'!$J:$J,Capacity!P$6,'EIA-860'!$K:$K,Capacity!$C$3)</f>
        <v>0</v>
      </c>
      <c r="Q1505">
        <f>SUMIFS('EIA-860'!$F:$F,'EIA-860'!$B:$B,Capacity!$B1505,'EIA-860'!$J:$J,Capacity!Q$6,'EIA-860'!$K:$K,Capacity!$C$3)</f>
        <v>0</v>
      </c>
    </row>
    <row r="1506" spans="2:17" x14ac:dyDescent="0.25">
      <c r="B1506" s="154">
        <v>3774</v>
      </c>
      <c r="C1506">
        <f>SUMIFS('EIA-860'!$F:$F,'EIA-860'!$B:$B,Capacity!$B1506,'EIA-860'!$J:$J,Capacity!C$6,'EIA-860'!$K:$K,Capacity!$C$3)</f>
        <v>58.8</v>
      </c>
      <c r="D1506">
        <f>SUMIFS('EIA-860'!$F:$F,'EIA-860'!$B:$B,Capacity!$B1506,'EIA-860'!$J:$J,Capacity!D$6,'EIA-860'!$K:$K,Capacity!$C$3)</f>
        <v>0</v>
      </c>
      <c r="E1506">
        <f>SUMIFS('EIA-860'!$F:$F,'EIA-860'!$B:$B,Capacity!$B1506,'EIA-860'!$J:$J,Capacity!E$6,'EIA-860'!$K:$K,Capacity!$C$3)</f>
        <v>0</v>
      </c>
      <c r="F1506">
        <f>SUMIFS('EIA-860'!$F:$F,'EIA-860'!$B:$B,Capacity!$B1506,'EIA-860'!$J:$J,Capacity!F$6,'EIA-860'!$K:$K,Capacity!$C$3)</f>
        <v>0</v>
      </c>
      <c r="G1506">
        <f>SUMIFS('EIA-860'!$F:$F,'EIA-860'!$B:$B,Capacity!$B1506,'EIA-860'!$J:$J,Capacity!G$6,'EIA-860'!$K:$K,Capacity!$C$3)</f>
        <v>0</v>
      </c>
      <c r="H1506">
        <f>SUMIFS('EIA-860'!$F:$F,'EIA-860'!$B:$B,Capacity!$B1506,'EIA-860'!$J:$J,Capacity!H$6,'EIA-860'!$K:$K,Capacity!$C$3)</f>
        <v>0</v>
      </c>
      <c r="I1506">
        <f>SUMIFS('EIA-860'!$F:$F,'EIA-860'!$B:$B,Capacity!$B1506,'EIA-860'!$J:$J,Capacity!I$6,'EIA-860'!$K:$K,Capacity!$C$3)</f>
        <v>0</v>
      </c>
      <c r="J1506">
        <f>SUMIFS('EIA-860'!$F:$F,'EIA-860'!$B:$B,Capacity!$B1506,'EIA-860'!$J:$J,Capacity!J$6,'EIA-860'!$K:$K,Capacity!$C$3)</f>
        <v>0</v>
      </c>
      <c r="K1506">
        <f>SUMIFS('EIA-860'!$F:$F,'EIA-860'!$B:$B,Capacity!$B1506,'EIA-860'!$J:$J,Capacity!K$6,'EIA-860'!$K:$K,Capacity!$C$3)</f>
        <v>0</v>
      </c>
      <c r="L1506">
        <f>SUMIFS('EIA-860'!$F:$F,'EIA-860'!$B:$B,Capacity!$B1506,'EIA-860'!$J:$J,Capacity!L$6,'EIA-860'!$K:$K,Capacity!$C$3)</f>
        <v>0</v>
      </c>
      <c r="M1506">
        <f>SUMIFS('EIA-860'!$F:$F,'EIA-860'!$B:$B,Capacity!$B1506,'EIA-860'!$J:$J,Capacity!M$6,'EIA-860'!$K:$K,Capacity!$C$3)</f>
        <v>0</v>
      </c>
      <c r="N1506">
        <f>SUMIFS('EIA-860'!$F:$F,'EIA-860'!$B:$B,Capacity!$B1506,'EIA-860'!$J:$J,Capacity!N$6,'EIA-860'!$K:$K,Capacity!$C$3)</f>
        <v>0</v>
      </c>
      <c r="O1506">
        <f>SUMIFS('EIA-860'!$F:$F,'EIA-860'!$B:$B,Capacity!$B1506,'EIA-860'!$J:$J,Capacity!O$6,'EIA-860'!$K:$K,Capacity!$C$3)</f>
        <v>0</v>
      </c>
      <c r="P1506">
        <f>SUMIFS('EIA-860'!$F:$F,'EIA-860'!$B:$B,Capacity!$B1506,'EIA-860'!$J:$J,Capacity!P$6,'EIA-860'!$K:$K,Capacity!$C$3)</f>
        <v>0</v>
      </c>
      <c r="Q1506">
        <f>SUMIFS('EIA-860'!$F:$F,'EIA-860'!$B:$B,Capacity!$B1506,'EIA-860'!$J:$J,Capacity!Q$6,'EIA-860'!$K:$K,Capacity!$C$3)</f>
        <v>0</v>
      </c>
    </row>
    <row r="1507" spans="2:17" x14ac:dyDescent="0.25">
      <c r="B1507" s="154">
        <v>3775</v>
      </c>
      <c r="C1507">
        <f>SUMIFS('EIA-860'!$F:$F,'EIA-860'!$B:$B,Capacity!$B1507,'EIA-860'!$J:$J,Capacity!C$6,'EIA-860'!$K:$K,Capacity!$C$3)</f>
        <v>0</v>
      </c>
      <c r="D1507">
        <f>SUMIFS('EIA-860'!$F:$F,'EIA-860'!$B:$B,Capacity!$B1507,'EIA-860'!$J:$J,Capacity!D$6,'EIA-860'!$K:$K,Capacity!$C$3)</f>
        <v>460</v>
      </c>
      <c r="E1507">
        <f>SUMIFS('EIA-860'!$F:$F,'EIA-860'!$B:$B,Capacity!$B1507,'EIA-860'!$J:$J,Capacity!E$6,'EIA-860'!$K:$K,Capacity!$C$3)</f>
        <v>0</v>
      </c>
      <c r="F1507">
        <f>SUMIFS('EIA-860'!$F:$F,'EIA-860'!$B:$B,Capacity!$B1507,'EIA-860'!$J:$J,Capacity!F$6,'EIA-860'!$K:$K,Capacity!$C$3)</f>
        <v>0</v>
      </c>
      <c r="G1507">
        <f>SUMIFS('EIA-860'!$F:$F,'EIA-860'!$B:$B,Capacity!$B1507,'EIA-860'!$J:$J,Capacity!G$6,'EIA-860'!$K:$K,Capacity!$C$3)</f>
        <v>0</v>
      </c>
      <c r="H1507">
        <f>SUMIFS('EIA-860'!$F:$F,'EIA-860'!$B:$B,Capacity!$B1507,'EIA-860'!$J:$J,Capacity!H$6,'EIA-860'!$K:$K,Capacity!$C$3)</f>
        <v>0</v>
      </c>
      <c r="I1507">
        <f>SUMIFS('EIA-860'!$F:$F,'EIA-860'!$B:$B,Capacity!$B1507,'EIA-860'!$J:$J,Capacity!I$6,'EIA-860'!$K:$K,Capacity!$C$3)</f>
        <v>0</v>
      </c>
      <c r="J1507">
        <f>SUMIFS('EIA-860'!$F:$F,'EIA-860'!$B:$B,Capacity!$B1507,'EIA-860'!$J:$J,Capacity!J$6,'EIA-860'!$K:$K,Capacity!$C$3)</f>
        <v>0</v>
      </c>
      <c r="K1507">
        <f>SUMIFS('EIA-860'!$F:$F,'EIA-860'!$B:$B,Capacity!$B1507,'EIA-860'!$J:$J,Capacity!K$6,'EIA-860'!$K:$K,Capacity!$C$3)</f>
        <v>0</v>
      </c>
      <c r="L1507">
        <f>SUMIFS('EIA-860'!$F:$F,'EIA-860'!$B:$B,Capacity!$B1507,'EIA-860'!$J:$J,Capacity!L$6,'EIA-860'!$K:$K,Capacity!$C$3)</f>
        <v>0</v>
      </c>
      <c r="M1507">
        <f>SUMIFS('EIA-860'!$F:$F,'EIA-860'!$B:$B,Capacity!$B1507,'EIA-860'!$J:$J,Capacity!M$6,'EIA-860'!$K:$K,Capacity!$C$3)</f>
        <v>0</v>
      </c>
      <c r="N1507">
        <f>SUMIFS('EIA-860'!$F:$F,'EIA-860'!$B:$B,Capacity!$B1507,'EIA-860'!$J:$J,Capacity!N$6,'EIA-860'!$K:$K,Capacity!$C$3)</f>
        <v>0</v>
      </c>
      <c r="O1507">
        <f>SUMIFS('EIA-860'!$F:$F,'EIA-860'!$B:$B,Capacity!$B1507,'EIA-860'!$J:$J,Capacity!O$6,'EIA-860'!$K:$K,Capacity!$C$3)</f>
        <v>0</v>
      </c>
      <c r="P1507">
        <f>SUMIFS('EIA-860'!$F:$F,'EIA-860'!$B:$B,Capacity!$B1507,'EIA-860'!$J:$J,Capacity!P$6,'EIA-860'!$K:$K,Capacity!$C$3)</f>
        <v>0</v>
      </c>
      <c r="Q1507">
        <f>SUMIFS('EIA-860'!$F:$F,'EIA-860'!$B:$B,Capacity!$B1507,'EIA-860'!$J:$J,Capacity!Q$6,'EIA-860'!$K:$K,Capacity!$C$3)</f>
        <v>0</v>
      </c>
    </row>
    <row r="1508" spans="2:17" x14ac:dyDescent="0.25">
      <c r="B1508" s="154">
        <v>3777</v>
      </c>
      <c r="C1508">
        <f>SUMIFS('EIA-860'!$F:$F,'EIA-860'!$B:$B,Capacity!$B1508,'EIA-860'!$J:$J,Capacity!C$6,'EIA-860'!$K:$K,Capacity!$C$3)</f>
        <v>50</v>
      </c>
      <c r="D1508">
        <f>SUMIFS('EIA-860'!$F:$F,'EIA-860'!$B:$B,Capacity!$B1508,'EIA-860'!$J:$J,Capacity!D$6,'EIA-860'!$K:$K,Capacity!$C$3)</f>
        <v>0</v>
      </c>
      <c r="E1508">
        <f>SUMIFS('EIA-860'!$F:$F,'EIA-860'!$B:$B,Capacity!$B1508,'EIA-860'!$J:$J,Capacity!E$6,'EIA-860'!$K:$K,Capacity!$C$3)</f>
        <v>0</v>
      </c>
      <c r="F1508">
        <f>SUMIFS('EIA-860'!$F:$F,'EIA-860'!$B:$B,Capacity!$B1508,'EIA-860'!$J:$J,Capacity!F$6,'EIA-860'!$K:$K,Capacity!$C$3)</f>
        <v>0</v>
      </c>
      <c r="G1508">
        <f>SUMIFS('EIA-860'!$F:$F,'EIA-860'!$B:$B,Capacity!$B1508,'EIA-860'!$J:$J,Capacity!G$6,'EIA-860'!$K:$K,Capacity!$C$3)</f>
        <v>0</v>
      </c>
      <c r="H1508">
        <f>SUMIFS('EIA-860'!$F:$F,'EIA-860'!$B:$B,Capacity!$B1508,'EIA-860'!$J:$J,Capacity!H$6,'EIA-860'!$K:$K,Capacity!$C$3)</f>
        <v>0</v>
      </c>
      <c r="I1508">
        <f>SUMIFS('EIA-860'!$F:$F,'EIA-860'!$B:$B,Capacity!$B1508,'EIA-860'!$J:$J,Capacity!I$6,'EIA-860'!$K:$K,Capacity!$C$3)</f>
        <v>0</v>
      </c>
      <c r="J1508">
        <f>SUMIFS('EIA-860'!$F:$F,'EIA-860'!$B:$B,Capacity!$B1508,'EIA-860'!$J:$J,Capacity!J$6,'EIA-860'!$K:$K,Capacity!$C$3)</f>
        <v>0</v>
      </c>
      <c r="K1508">
        <f>SUMIFS('EIA-860'!$F:$F,'EIA-860'!$B:$B,Capacity!$B1508,'EIA-860'!$J:$J,Capacity!K$6,'EIA-860'!$K:$K,Capacity!$C$3)</f>
        <v>0</v>
      </c>
      <c r="L1508">
        <f>SUMIFS('EIA-860'!$F:$F,'EIA-860'!$B:$B,Capacity!$B1508,'EIA-860'!$J:$J,Capacity!L$6,'EIA-860'!$K:$K,Capacity!$C$3)</f>
        <v>0</v>
      </c>
      <c r="M1508">
        <f>SUMIFS('EIA-860'!$F:$F,'EIA-860'!$B:$B,Capacity!$B1508,'EIA-860'!$J:$J,Capacity!M$6,'EIA-860'!$K:$K,Capacity!$C$3)</f>
        <v>0</v>
      </c>
      <c r="N1508">
        <f>SUMIFS('EIA-860'!$F:$F,'EIA-860'!$B:$B,Capacity!$B1508,'EIA-860'!$J:$J,Capacity!N$6,'EIA-860'!$K:$K,Capacity!$C$3)</f>
        <v>0</v>
      </c>
      <c r="O1508">
        <f>SUMIFS('EIA-860'!$F:$F,'EIA-860'!$B:$B,Capacity!$B1508,'EIA-860'!$J:$J,Capacity!O$6,'EIA-860'!$K:$K,Capacity!$C$3)</f>
        <v>0</v>
      </c>
      <c r="P1508">
        <f>SUMIFS('EIA-860'!$F:$F,'EIA-860'!$B:$B,Capacity!$B1508,'EIA-860'!$J:$J,Capacity!P$6,'EIA-860'!$K:$K,Capacity!$C$3)</f>
        <v>0</v>
      </c>
      <c r="Q1508">
        <f>SUMIFS('EIA-860'!$F:$F,'EIA-860'!$B:$B,Capacity!$B1508,'EIA-860'!$J:$J,Capacity!Q$6,'EIA-860'!$K:$K,Capacity!$C$3)</f>
        <v>0</v>
      </c>
    </row>
    <row r="1509" spans="2:17" x14ac:dyDescent="0.25">
      <c r="B1509" s="154">
        <v>3778</v>
      </c>
      <c r="C1509">
        <f>SUMIFS('EIA-860'!$F:$F,'EIA-860'!$B:$B,Capacity!$B1509,'EIA-860'!$J:$J,Capacity!C$6,'EIA-860'!$K:$K,Capacity!$C$3)</f>
        <v>1.7999999999999998</v>
      </c>
      <c r="D1509">
        <f>SUMIFS('EIA-860'!$F:$F,'EIA-860'!$B:$B,Capacity!$B1509,'EIA-860'!$J:$J,Capacity!D$6,'EIA-860'!$K:$K,Capacity!$C$3)</f>
        <v>0</v>
      </c>
      <c r="E1509">
        <f>SUMIFS('EIA-860'!$F:$F,'EIA-860'!$B:$B,Capacity!$B1509,'EIA-860'!$J:$J,Capacity!E$6,'EIA-860'!$K:$K,Capacity!$C$3)</f>
        <v>0</v>
      </c>
      <c r="F1509">
        <f>SUMIFS('EIA-860'!$F:$F,'EIA-860'!$B:$B,Capacity!$B1509,'EIA-860'!$J:$J,Capacity!F$6,'EIA-860'!$K:$K,Capacity!$C$3)</f>
        <v>0</v>
      </c>
      <c r="G1509">
        <f>SUMIFS('EIA-860'!$F:$F,'EIA-860'!$B:$B,Capacity!$B1509,'EIA-860'!$J:$J,Capacity!G$6,'EIA-860'!$K:$K,Capacity!$C$3)</f>
        <v>0</v>
      </c>
      <c r="H1509">
        <f>SUMIFS('EIA-860'!$F:$F,'EIA-860'!$B:$B,Capacity!$B1509,'EIA-860'!$J:$J,Capacity!H$6,'EIA-860'!$K:$K,Capacity!$C$3)</f>
        <v>0</v>
      </c>
      <c r="I1509">
        <f>SUMIFS('EIA-860'!$F:$F,'EIA-860'!$B:$B,Capacity!$B1509,'EIA-860'!$J:$J,Capacity!I$6,'EIA-860'!$K:$K,Capacity!$C$3)</f>
        <v>0</v>
      </c>
      <c r="J1509">
        <f>SUMIFS('EIA-860'!$F:$F,'EIA-860'!$B:$B,Capacity!$B1509,'EIA-860'!$J:$J,Capacity!J$6,'EIA-860'!$K:$K,Capacity!$C$3)</f>
        <v>0</v>
      </c>
      <c r="K1509">
        <f>SUMIFS('EIA-860'!$F:$F,'EIA-860'!$B:$B,Capacity!$B1509,'EIA-860'!$J:$J,Capacity!K$6,'EIA-860'!$K:$K,Capacity!$C$3)</f>
        <v>0</v>
      </c>
      <c r="L1509">
        <f>SUMIFS('EIA-860'!$F:$F,'EIA-860'!$B:$B,Capacity!$B1509,'EIA-860'!$J:$J,Capacity!L$6,'EIA-860'!$K:$K,Capacity!$C$3)</f>
        <v>0</v>
      </c>
      <c r="M1509">
        <f>SUMIFS('EIA-860'!$F:$F,'EIA-860'!$B:$B,Capacity!$B1509,'EIA-860'!$J:$J,Capacity!M$6,'EIA-860'!$K:$K,Capacity!$C$3)</f>
        <v>0</v>
      </c>
      <c r="N1509">
        <f>SUMIFS('EIA-860'!$F:$F,'EIA-860'!$B:$B,Capacity!$B1509,'EIA-860'!$J:$J,Capacity!N$6,'EIA-860'!$K:$K,Capacity!$C$3)</f>
        <v>0</v>
      </c>
      <c r="O1509">
        <f>SUMIFS('EIA-860'!$F:$F,'EIA-860'!$B:$B,Capacity!$B1509,'EIA-860'!$J:$J,Capacity!O$6,'EIA-860'!$K:$K,Capacity!$C$3)</f>
        <v>0</v>
      </c>
      <c r="P1509">
        <f>SUMIFS('EIA-860'!$F:$F,'EIA-860'!$B:$B,Capacity!$B1509,'EIA-860'!$J:$J,Capacity!P$6,'EIA-860'!$K:$K,Capacity!$C$3)</f>
        <v>0</v>
      </c>
      <c r="Q1509">
        <f>SUMIFS('EIA-860'!$F:$F,'EIA-860'!$B:$B,Capacity!$B1509,'EIA-860'!$J:$J,Capacity!Q$6,'EIA-860'!$K:$K,Capacity!$C$3)</f>
        <v>0</v>
      </c>
    </row>
    <row r="1510" spans="2:17" x14ac:dyDescent="0.25">
      <c r="B1510" s="154">
        <v>3779</v>
      </c>
      <c r="C1510">
        <f>SUMIFS('EIA-860'!$F:$F,'EIA-860'!$B:$B,Capacity!$B1510,'EIA-860'!$J:$J,Capacity!C$6,'EIA-860'!$K:$K,Capacity!$C$3)</f>
        <v>12.5</v>
      </c>
      <c r="D1510">
        <f>SUMIFS('EIA-860'!$F:$F,'EIA-860'!$B:$B,Capacity!$B1510,'EIA-860'!$J:$J,Capacity!D$6,'EIA-860'!$K:$K,Capacity!$C$3)</f>
        <v>0</v>
      </c>
      <c r="E1510">
        <f>SUMIFS('EIA-860'!$F:$F,'EIA-860'!$B:$B,Capacity!$B1510,'EIA-860'!$J:$J,Capacity!E$6,'EIA-860'!$K:$K,Capacity!$C$3)</f>
        <v>0</v>
      </c>
      <c r="F1510">
        <f>SUMIFS('EIA-860'!$F:$F,'EIA-860'!$B:$B,Capacity!$B1510,'EIA-860'!$J:$J,Capacity!F$6,'EIA-860'!$K:$K,Capacity!$C$3)</f>
        <v>0</v>
      </c>
      <c r="G1510">
        <f>SUMIFS('EIA-860'!$F:$F,'EIA-860'!$B:$B,Capacity!$B1510,'EIA-860'!$J:$J,Capacity!G$6,'EIA-860'!$K:$K,Capacity!$C$3)</f>
        <v>0</v>
      </c>
      <c r="H1510">
        <f>SUMIFS('EIA-860'!$F:$F,'EIA-860'!$B:$B,Capacity!$B1510,'EIA-860'!$J:$J,Capacity!H$6,'EIA-860'!$K:$K,Capacity!$C$3)</f>
        <v>0</v>
      </c>
      <c r="I1510">
        <f>SUMIFS('EIA-860'!$F:$F,'EIA-860'!$B:$B,Capacity!$B1510,'EIA-860'!$J:$J,Capacity!I$6,'EIA-860'!$K:$K,Capacity!$C$3)</f>
        <v>0</v>
      </c>
      <c r="J1510">
        <f>SUMIFS('EIA-860'!$F:$F,'EIA-860'!$B:$B,Capacity!$B1510,'EIA-860'!$J:$J,Capacity!J$6,'EIA-860'!$K:$K,Capacity!$C$3)</f>
        <v>0</v>
      </c>
      <c r="K1510">
        <f>SUMIFS('EIA-860'!$F:$F,'EIA-860'!$B:$B,Capacity!$B1510,'EIA-860'!$J:$J,Capacity!K$6,'EIA-860'!$K:$K,Capacity!$C$3)</f>
        <v>0</v>
      </c>
      <c r="L1510">
        <f>SUMIFS('EIA-860'!$F:$F,'EIA-860'!$B:$B,Capacity!$B1510,'EIA-860'!$J:$J,Capacity!L$6,'EIA-860'!$K:$K,Capacity!$C$3)</f>
        <v>0</v>
      </c>
      <c r="M1510">
        <f>SUMIFS('EIA-860'!$F:$F,'EIA-860'!$B:$B,Capacity!$B1510,'EIA-860'!$J:$J,Capacity!M$6,'EIA-860'!$K:$K,Capacity!$C$3)</f>
        <v>0</v>
      </c>
      <c r="N1510">
        <f>SUMIFS('EIA-860'!$F:$F,'EIA-860'!$B:$B,Capacity!$B1510,'EIA-860'!$J:$J,Capacity!N$6,'EIA-860'!$K:$K,Capacity!$C$3)</f>
        <v>0</v>
      </c>
      <c r="O1510">
        <f>SUMIFS('EIA-860'!$F:$F,'EIA-860'!$B:$B,Capacity!$B1510,'EIA-860'!$J:$J,Capacity!O$6,'EIA-860'!$K:$K,Capacity!$C$3)</f>
        <v>0</v>
      </c>
      <c r="P1510">
        <f>SUMIFS('EIA-860'!$F:$F,'EIA-860'!$B:$B,Capacity!$B1510,'EIA-860'!$J:$J,Capacity!P$6,'EIA-860'!$K:$K,Capacity!$C$3)</f>
        <v>0</v>
      </c>
      <c r="Q1510">
        <f>SUMIFS('EIA-860'!$F:$F,'EIA-860'!$B:$B,Capacity!$B1510,'EIA-860'!$J:$J,Capacity!Q$6,'EIA-860'!$K:$K,Capacity!$C$3)</f>
        <v>0</v>
      </c>
    </row>
    <row r="1511" spans="2:17" x14ac:dyDescent="0.25">
      <c r="B1511" s="154">
        <v>3780</v>
      </c>
      <c r="C1511">
        <f>SUMIFS('EIA-860'!$F:$F,'EIA-860'!$B:$B,Capacity!$B1511,'EIA-860'!$J:$J,Capacity!C$6,'EIA-860'!$K:$K,Capacity!$C$3)</f>
        <v>348</v>
      </c>
      <c r="D1511">
        <f>SUMIFS('EIA-860'!$F:$F,'EIA-860'!$B:$B,Capacity!$B1511,'EIA-860'!$J:$J,Capacity!D$6,'EIA-860'!$K:$K,Capacity!$C$3)</f>
        <v>0</v>
      </c>
      <c r="E1511">
        <f>SUMIFS('EIA-860'!$F:$F,'EIA-860'!$B:$B,Capacity!$B1511,'EIA-860'!$J:$J,Capacity!E$6,'EIA-860'!$K:$K,Capacity!$C$3)</f>
        <v>0</v>
      </c>
      <c r="F1511">
        <f>SUMIFS('EIA-860'!$F:$F,'EIA-860'!$B:$B,Capacity!$B1511,'EIA-860'!$J:$J,Capacity!F$6,'EIA-860'!$K:$K,Capacity!$C$3)</f>
        <v>0</v>
      </c>
      <c r="G1511">
        <f>SUMIFS('EIA-860'!$F:$F,'EIA-860'!$B:$B,Capacity!$B1511,'EIA-860'!$J:$J,Capacity!G$6,'EIA-860'!$K:$K,Capacity!$C$3)</f>
        <v>0</v>
      </c>
      <c r="H1511">
        <f>SUMIFS('EIA-860'!$F:$F,'EIA-860'!$B:$B,Capacity!$B1511,'EIA-860'!$J:$J,Capacity!H$6,'EIA-860'!$K:$K,Capacity!$C$3)</f>
        <v>0</v>
      </c>
      <c r="I1511">
        <f>SUMIFS('EIA-860'!$F:$F,'EIA-860'!$B:$B,Capacity!$B1511,'EIA-860'!$J:$J,Capacity!I$6,'EIA-860'!$K:$K,Capacity!$C$3)</f>
        <v>0</v>
      </c>
      <c r="J1511">
        <f>SUMIFS('EIA-860'!$F:$F,'EIA-860'!$B:$B,Capacity!$B1511,'EIA-860'!$J:$J,Capacity!J$6,'EIA-860'!$K:$K,Capacity!$C$3)</f>
        <v>0</v>
      </c>
      <c r="K1511">
        <f>SUMIFS('EIA-860'!$F:$F,'EIA-860'!$B:$B,Capacity!$B1511,'EIA-860'!$J:$J,Capacity!K$6,'EIA-860'!$K:$K,Capacity!$C$3)</f>
        <v>238</v>
      </c>
      <c r="L1511">
        <f>SUMIFS('EIA-860'!$F:$F,'EIA-860'!$B:$B,Capacity!$B1511,'EIA-860'!$J:$J,Capacity!L$6,'EIA-860'!$K:$K,Capacity!$C$3)</f>
        <v>0</v>
      </c>
      <c r="M1511">
        <f>SUMIFS('EIA-860'!$F:$F,'EIA-860'!$B:$B,Capacity!$B1511,'EIA-860'!$J:$J,Capacity!M$6,'EIA-860'!$K:$K,Capacity!$C$3)</f>
        <v>0</v>
      </c>
      <c r="N1511">
        <f>SUMIFS('EIA-860'!$F:$F,'EIA-860'!$B:$B,Capacity!$B1511,'EIA-860'!$J:$J,Capacity!N$6,'EIA-860'!$K:$K,Capacity!$C$3)</f>
        <v>0</v>
      </c>
      <c r="O1511">
        <f>SUMIFS('EIA-860'!$F:$F,'EIA-860'!$B:$B,Capacity!$B1511,'EIA-860'!$J:$J,Capacity!O$6,'EIA-860'!$K:$K,Capacity!$C$3)</f>
        <v>0</v>
      </c>
      <c r="P1511">
        <f>SUMIFS('EIA-860'!$F:$F,'EIA-860'!$B:$B,Capacity!$B1511,'EIA-860'!$J:$J,Capacity!P$6,'EIA-860'!$K:$K,Capacity!$C$3)</f>
        <v>0</v>
      </c>
      <c r="Q1511">
        <f>SUMIFS('EIA-860'!$F:$F,'EIA-860'!$B:$B,Capacity!$B1511,'EIA-860'!$J:$J,Capacity!Q$6,'EIA-860'!$K:$K,Capacity!$C$3)</f>
        <v>0</v>
      </c>
    </row>
    <row r="1512" spans="2:17" x14ac:dyDescent="0.25">
      <c r="B1512" s="154">
        <v>3782</v>
      </c>
      <c r="C1512">
        <f>SUMIFS('EIA-860'!$F:$F,'EIA-860'!$B:$B,Capacity!$B1512,'EIA-860'!$J:$J,Capacity!C$6,'EIA-860'!$K:$K,Capacity!$C$3)</f>
        <v>0</v>
      </c>
      <c r="D1512">
        <f>SUMIFS('EIA-860'!$F:$F,'EIA-860'!$B:$B,Capacity!$B1512,'EIA-860'!$J:$J,Capacity!D$6,'EIA-860'!$K:$K,Capacity!$C$3)</f>
        <v>0</v>
      </c>
      <c r="E1512">
        <f>SUMIFS('EIA-860'!$F:$F,'EIA-860'!$B:$B,Capacity!$B1512,'EIA-860'!$J:$J,Capacity!E$6,'EIA-860'!$K:$K,Capacity!$C$3)</f>
        <v>0</v>
      </c>
      <c r="F1512">
        <f>SUMIFS('EIA-860'!$F:$F,'EIA-860'!$B:$B,Capacity!$B1512,'EIA-860'!$J:$J,Capacity!F$6,'EIA-860'!$K:$K,Capacity!$C$3)</f>
        <v>0</v>
      </c>
      <c r="G1512">
        <f>SUMIFS('EIA-860'!$F:$F,'EIA-860'!$B:$B,Capacity!$B1512,'EIA-860'!$J:$J,Capacity!G$6,'EIA-860'!$K:$K,Capacity!$C$3)</f>
        <v>12.6</v>
      </c>
      <c r="H1512">
        <f>SUMIFS('EIA-860'!$F:$F,'EIA-860'!$B:$B,Capacity!$B1512,'EIA-860'!$J:$J,Capacity!H$6,'EIA-860'!$K:$K,Capacity!$C$3)</f>
        <v>0</v>
      </c>
      <c r="I1512">
        <f>SUMIFS('EIA-860'!$F:$F,'EIA-860'!$B:$B,Capacity!$B1512,'EIA-860'!$J:$J,Capacity!I$6,'EIA-860'!$K:$K,Capacity!$C$3)</f>
        <v>0</v>
      </c>
      <c r="J1512">
        <f>SUMIFS('EIA-860'!$F:$F,'EIA-860'!$B:$B,Capacity!$B1512,'EIA-860'!$J:$J,Capacity!J$6,'EIA-860'!$K:$K,Capacity!$C$3)</f>
        <v>0</v>
      </c>
      <c r="K1512">
        <f>SUMIFS('EIA-860'!$F:$F,'EIA-860'!$B:$B,Capacity!$B1512,'EIA-860'!$J:$J,Capacity!K$6,'EIA-860'!$K:$K,Capacity!$C$3)</f>
        <v>0</v>
      </c>
      <c r="L1512">
        <f>SUMIFS('EIA-860'!$F:$F,'EIA-860'!$B:$B,Capacity!$B1512,'EIA-860'!$J:$J,Capacity!L$6,'EIA-860'!$K:$K,Capacity!$C$3)</f>
        <v>0</v>
      </c>
      <c r="M1512">
        <f>SUMIFS('EIA-860'!$F:$F,'EIA-860'!$B:$B,Capacity!$B1512,'EIA-860'!$J:$J,Capacity!M$6,'EIA-860'!$K:$K,Capacity!$C$3)</f>
        <v>0</v>
      </c>
      <c r="N1512">
        <f>SUMIFS('EIA-860'!$F:$F,'EIA-860'!$B:$B,Capacity!$B1512,'EIA-860'!$J:$J,Capacity!N$6,'EIA-860'!$K:$K,Capacity!$C$3)</f>
        <v>0</v>
      </c>
      <c r="O1512">
        <f>SUMIFS('EIA-860'!$F:$F,'EIA-860'!$B:$B,Capacity!$B1512,'EIA-860'!$J:$J,Capacity!O$6,'EIA-860'!$K:$K,Capacity!$C$3)</f>
        <v>0</v>
      </c>
      <c r="P1512">
        <f>SUMIFS('EIA-860'!$F:$F,'EIA-860'!$B:$B,Capacity!$B1512,'EIA-860'!$J:$J,Capacity!P$6,'EIA-860'!$K:$K,Capacity!$C$3)</f>
        <v>0</v>
      </c>
      <c r="Q1512">
        <f>SUMIFS('EIA-860'!$F:$F,'EIA-860'!$B:$B,Capacity!$B1512,'EIA-860'!$J:$J,Capacity!Q$6,'EIA-860'!$K:$K,Capacity!$C$3)</f>
        <v>0</v>
      </c>
    </row>
    <row r="1513" spans="2:17" x14ac:dyDescent="0.25">
      <c r="B1513" s="154">
        <v>3785</v>
      </c>
      <c r="C1513">
        <f>SUMIFS('EIA-860'!$F:$F,'EIA-860'!$B:$B,Capacity!$B1513,'EIA-860'!$J:$J,Capacity!C$6,'EIA-860'!$K:$K,Capacity!$C$3)</f>
        <v>0</v>
      </c>
      <c r="D1513">
        <f>SUMIFS('EIA-860'!$F:$F,'EIA-860'!$B:$B,Capacity!$B1513,'EIA-860'!$J:$J,Capacity!D$6,'EIA-860'!$K:$K,Capacity!$C$3)</f>
        <v>0</v>
      </c>
      <c r="E1513">
        <f>SUMIFS('EIA-860'!$F:$F,'EIA-860'!$B:$B,Capacity!$B1513,'EIA-860'!$J:$J,Capacity!E$6,'EIA-860'!$K:$K,Capacity!$C$3)</f>
        <v>0</v>
      </c>
      <c r="F1513">
        <f>SUMIFS('EIA-860'!$F:$F,'EIA-860'!$B:$B,Capacity!$B1513,'EIA-860'!$J:$J,Capacity!F$6,'EIA-860'!$K:$K,Capacity!$C$3)</f>
        <v>0</v>
      </c>
      <c r="G1513">
        <f>SUMIFS('EIA-860'!$F:$F,'EIA-860'!$B:$B,Capacity!$B1513,'EIA-860'!$J:$J,Capacity!G$6,'EIA-860'!$K:$K,Capacity!$C$3)</f>
        <v>29.9</v>
      </c>
      <c r="H1513">
        <f>SUMIFS('EIA-860'!$F:$F,'EIA-860'!$B:$B,Capacity!$B1513,'EIA-860'!$J:$J,Capacity!H$6,'EIA-860'!$K:$K,Capacity!$C$3)</f>
        <v>0</v>
      </c>
      <c r="I1513">
        <f>SUMIFS('EIA-860'!$F:$F,'EIA-860'!$B:$B,Capacity!$B1513,'EIA-860'!$J:$J,Capacity!I$6,'EIA-860'!$K:$K,Capacity!$C$3)</f>
        <v>0</v>
      </c>
      <c r="J1513">
        <f>SUMIFS('EIA-860'!$F:$F,'EIA-860'!$B:$B,Capacity!$B1513,'EIA-860'!$J:$J,Capacity!J$6,'EIA-860'!$K:$K,Capacity!$C$3)</f>
        <v>0</v>
      </c>
      <c r="K1513">
        <f>SUMIFS('EIA-860'!$F:$F,'EIA-860'!$B:$B,Capacity!$B1513,'EIA-860'!$J:$J,Capacity!K$6,'EIA-860'!$K:$K,Capacity!$C$3)</f>
        <v>0</v>
      </c>
      <c r="L1513">
        <f>SUMIFS('EIA-860'!$F:$F,'EIA-860'!$B:$B,Capacity!$B1513,'EIA-860'!$J:$J,Capacity!L$6,'EIA-860'!$K:$K,Capacity!$C$3)</f>
        <v>0</v>
      </c>
      <c r="M1513">
        <f>SUMIFS('EIA-860'!$F:$F,'EIA-860'!$B:$B,Capacity!$B1513,'EIA-860'!$J:$J,Capacity!M$6,'EIA-860'!$K:$K,Capacity!$C$3)</f>
        <v>0</v>
      </c>
      <c r="N1513">
        <f>SUMIFS('EIA-860'!$F:$F,'EIA-860'!$B:$B,Capacity!$B1513,'EIA-860'!$J:$J,Capacity!N$6,'EIA-860'!$K:$K,Capacity!$C$3)</f>
        <v>0</v>
      </c>
      <c r="O1513">
        <f>SUMIFS('EIA-860'!$F:$F,'EIA-860'!$B:$B,Capacity!$B1513,'EIA-860'!$J:$J,Capacity!O$6,'EIA-860'!$K:$K,Capacity!$C$3)</f>
        <v>0</v>
      </c>
      <c r="P1513">
        <f>SUMIFS('EIA-860'!$F:$F,'EIA-860'!$B:$B,Capacity!$B1513,'EIA-860'!$J:$J,Capacity!P$6,'EIA-860'!$K:$K,Capacity!$C$3)</f>
        <v>0</v>
      </c>
      <c r="Q1513">
        <f>SUMIFS('EIA-860'!$F:$F,'EIA-860'!$B:$B,Capacity!$B1513,'EIA-860'!$J:$J,Capacity!Q$6,'EIA-860'!$K:$K,Capacity!$C$3)</f>
        <v>0</v>
      </c>
    </row>
    <row r="1514" spans="2:17" x14ac:dyDescent="0.25">
      <c r="B1514" s="154">
        <v>3789</v>
      </c>
      <c r="C1514">
        <f>SUMIFS('EIA-860'!$F:$F,'EIA-860'!$B:$B,Capacity!$B1514,'EIA-860'!$J:$J,Capacity!C$6,'EIA-860'!$K:$K,Capacity!$C$3)</f>
        <v>1.1000000000000001</v>
      </c>
      <c r="D1514">
        <f>SUMIFS('EIA-860'!$F:$F,'EIA-860'!$B:$B,Capacity!$B1514,'EIA-860'!$J:$J,Capacity!D$6,'EIA-860'!$K:$K,Capacity!$C$3)</f>
        <v>0</v>
      </c>
      <c r="E1514">
        <f>SUMIFS('EIA-860'!$F:$F,'EIA-860'!$B:$B,Capacity!$B1514,'EIA-860'!$J:$J,Capacity!E$6,'EIA-860'!$K:$K,Capacity!$C$3)</f>
        <v>0</v>
      </c>
      <c r="F1514">
        <f>SUMIFS('EIA-860'!$F:$F,'EIA-860'!$B:$B,Capacity!$B1514,'EIA-860'!$J:$J,Capacity!F$6,'EIA-860'!$K:$K,Capacity!$C$3)</f>
        <v>0</v>
      </c>
      <c r="G1514">
        <f>SUMIFS('EIA-860'!$F:$F,'EIA-860'!$B:$B,Capacity!$B1514,'EIA-860'!$J:$J,Capacity!G$6,'EIA-860'!$K:$K,Capacity!$C$3)</f>
        <v>0</v>
      </c>
      <c r="H1514">
        <f>SUMIFS('EIA-860'!$F:$F,'EIA-860'!$B:$B,Capacity!$B1514,'EIA-860'!$J:$J,Capacity!H$6,'EIA-860'!$K:$K,Capacity!$C$3)</f>
        <v>0</v>
      </c>
      <c r="I1514">
        <f>SUMIFS('EIA-860'!$F:$F,'EIA-860'!$B:$B,Capacity!$B1514,'EIA-860'!$J:$J,Capacity!I$6,'EIA-860'!$K:$K,Capacity!$C$3)</f>
        <v>0</v>
      </c>
      <c r="J1514">
        <f>SUMIFS('EIA-860'!$F:$F,'EIA-860'!$B:$B,Capacity!$B1514,'EIA-860'!$J:$J,Capacity!J$6,'EIA-860'!$K:$K,Capacity!$C$3)</f>
        <v>0</v>
      </c>
      <c r="K1514">
        <f>SUMIFS('EIA-860'!$F:$F,'EIA-860'!$B:$B,Capacity!$B1514,'EIA-860'!$J:$J,Capacity!K$6,'EIA-860'!$K:$K,Capacity!$C$3)</f>
        <v>0</v>
      </c>
      <c r="L1514">
        <f>SUMIFS('EIA-860'!$F:$F,'EIA-860'!$B:$B,Capacity!$B1514,'EIA-860'!$J:$J,Capacity!L$6,'EIA-860'!$K:$K,Capacity!$C$3)</f>
        <v>0</v>
      </c>
      <c r="M1514">
        <f>SUMIFS('EIA-860'!$F:$F,'EIA-860'!$B:$B,Capacity!$B1514,'EIA-860'!$J:$J,Capacity!M$6,'EIA-860'!$K:$K,Capacity!$C$3)</f>
        <v>0</v>
      </c>
      <c r="N1514">
        <f>SUMIFS('EIA-860'!$F:$F,'EIA-860'!$B:$B,Capacity!$B1514,'EIA-860'!$J:$J,Capacity!N$6,'EIA-860'!$K:$K,Capacity!$C$3)</f>
        <v>0</v>
      </c>
      <c r="O1514">
        <f>SUMIFS('EIA-860'!$F:$F,'EIA-860'!$B:$B,Capacity!$B1514,'EIA-860'!$J:$J,Capacity!O$6,'EIA-860'!$K:$K,Capacity!$C$3)</f>
        <v>0</v>
      </c>
      <c r="P1514">
        <f>SUMIFS('EIA-860'!$F:$F,'EIA-860'!$B:$B,Capacity!$B1514,'EIA-860'!$J:$J,Capacity!P$6,'EIA-860'!$K:$K,Capacity!$C$3)</f>
        <v>0</v>
      </c>
      <c r="Q1514">
        <f>SUMIFS('EIA-860'!$F:$F,'EIA-860'!$B:$B,Capacity!$B1514,'EIA-860'!$J:$J,Capacity!Q$6,'EIA-860'!$K:$K,Capacity!$C$3)</f>
        <v>0</v>
      </c>
    </row>
    <row r="1515" spans="2:17" x14ac:dyDescent="0.25">
      <c r="B1515" s="154">
        <v>3790</v>
      </c>
      <c r="C1515">
        <f>SUMIFS('EIA-860'!$F:$F,'EIA-860'!$B:$B,Capacity!$B1515,'EIA-860'!$J:$J,Capacity!C$6,'EIA-860'!$K:$K,Capacity!$C$3)</f>
        <v>1.3</v>
      </c>
      <c r="D1515">
        <f>SUMIFS('EIA-860'!$F:$F,'EIA-860'!$B:$B,Capacity!$B1515,'EIA-860'!$J:$J,Capacity!D$6,'EIA-860'!$K:$K,Capacity!$C$3)</f>
        <v>0</v>
      </c>
      <c r="E1515">
        <f>SUMIFS('EIA-860'!$F:$F,'EIA-860'!$B:$B,Capacity!$B1515,'EIA-860'!$J:$J,Capacity!E$6,'EIA-860'!$K:$K,Capacity!$C$3)</f>
        <v>0</v>
      </c>
      <c r="F1515">
        <f>SUMIFS('EIA-860'!$F:$F,'EIA-860'!$B:$B,Capacity!$B1515,'EIA-860'!$J:$J,Capacity!F$6,'EIA-860'!$K:$K,Capacity!$C$3)</f>
        <v>0</v>
      </c>
      <c r="G1515">
        <f>SUMIFS('EIA-860'!$F:$F,'EIA-860'!$B:$B,Capacity!$B1515,'EIA-860'!$J:$J,Capacity!G$6,'EIA-860'!$K:$K,Capacity!$C$3)</f>
        <v>0</v>
      </c>
      <c r="H1515">
        <f>SUMIFS('EIA-860'!$F:$F,'EIA-860'!$B:$B,Capacity!$B1515,'EIA-860'!$J:$J,Capacity!H$6,'EIA-860'!$K:$K,Capacity!$C$3)</f>
        <v>0</v>
      </c>
      <c r="I1515">
        <f>SUMIFS('EIA-860'!$F:$F,'EIA-860'!$B:$B,Capacity!$B1515,'EIA-860'!$J:$J,Capacity!I$6,'EIA-860'!$K:$K,Capacity!$C$3)</f>
        <v>0</v>
      </c>
      <c r="J1515">
        <f>SUMIFS('EIA-860'!$F:$F,'EIA-860'!$B:$B,Capacity!$B1515,'EIA-860'!$J:$J,Capacity!J$6,'EIA-860'!$K:$K,Capacity!$C$3)</f>
        <v>0</v>
      </c>
      <c r="K1515">
        <f>SUMIFS('EIA-860'!$F:$F,'EIA-860'!$B:$B,Capacity!$B1515,'EIA-860'!$J:$J,Capacity!K$6,'EIA-860'!$K:$K,Capacity!$C$3)</f>
        <v>0</v>
      </c>
      <c r="L1515">
        <f>SUMIFS('EIA-860'!$F:$F,'EIA-860'!$B:$B,Capacity!$B1515,'EIA-860'!$J:$J,Capacity!L$6,'EIA-860'!$K:$K,Capacity!$C$3)</f>
        <v>0</v>
      </c>
      <c r="M1515">
        <f>SUMIFS('EIA-860'!$F:$F,'EIA-860'!$B:$B,Capacity!$B1515,'EIA-860'!$J:$J,Capacity!M$6,'EIA-860'!$K:$K,Capacity!$C$3)</f>
        <v>0</v>
      </c>
      <c r="N1515">
        <f>SUMIFS('EIA-860'!$F:$F,'EIA-860'!$B:$B,Capacity!$B1515,'EIA-860'!$J:$J,Capacity!N$6,'EIA-860'!$K:$K,Capacity!$C$3)</f>
        <v>0</v>
      </c>
      <c r="O1515">
        <f>SUMIFS('EIA-860'!$F:$F,'EIA-860'!$B:$B,Capacity!$B1515,'EIA-860'!$J:$J,Capacity!O$6,'EIA-860'!$K:$K,Capacity!$C$3)</f>
        <v>0</v>
      </c>
      <c r="P1515">
        <f>SUMIFS('EIA-860'!$F:$F,'EIA-860'!$B:$B,Capacity!$B1515,'EIA-860'!$J:$J,Capacity!P$6,'EIA-860'!$K:$K,Capacity!$C$3)</f>
        <v>0</v>
      </c>
      <c r="Q1515">
        <f>SUMIFS('EIA-860'!$F:$F,'EIA-860'!$B:$B,Capacity!$B1515,'EIA-860'!$J:$J,Capacity!Q$6,'EIA-860'!$K:$K,Capacity!$C$3)</f>
        <v>0</v>
      </c>
    </row>
    <row r="1516" spans="2:17" x14ac:dyDescent="0.25">
      <c r="B1516" s="154">
        <v>3797</v>
      </c>
      <c r="C1516">
        <f>SUMIFS('EIA-860'!$F:$F,'EIA-860'!$B:$B,Capacity!$B1516,'EIA-860'!$J:$J,Capacity!C$6,'EIA-860'!$K:$K,Capacity!$C$3)</f>
        <v>0</v>
      </c>
      <c r="D1516">
        <f>SUMIFS('EIA-860'!$F:$F,'EIA-860'!$B:$B,Capacity!$B1516,'EIA-860'!$J:$J,Capacity!D$6,'EIA-860'!$K:$K,Capacity!$C$3)</f>
        <v>0</v>
      </c>
      <c r="E1516">
        <f>SUMIFS('EIA-860'!$F:$F,'EIA-860'!$B:$B,Capacity!$B1516,'EIA-860'!$J:$J,Capacity!E$6,'EIA-860'!$K:$K,Capacity!$C$3)</f>
        <v>1006</v>
      </c>
      <c r="F1516">
        <f>SUMIFS('EIA-860'!$F:$F,'EIA-860'!$B:$B,Capacity!$B1516,'EIA-860'!$J:$J,Capacity!F$6,'EIA-860'!$K:$K,Capacity!$C$3)</f>
        <v>392</v>
      </c>
      <c r="G1516">
        <f>SUMIFS('EIA-860'!$F:$F,'EIA-860'!$B:$B,Capacity!$B1516,'EIA-860'!$J:$J,Capacity!G$6,'EIA-860'!$K:$K,Capacity!$C$3)</f>
        <v>0</v>
      </c>
      <c r="H1516">
        <f>SUMIFS('EIA-860'!$F:$F,'EIA-860'!$B:$B,Capacity!$B1516,'EIA-860'!$J:$J,Capacity!H$6,'EIA-860'!$K:$K,Capacity!$C$3)</f>
        <v>0</v>
      </c>
      <c r="I1516">
        <f>SUMIFS('EIA-860'!$F:$F,'EIA-860'!$B:$B,Capacity!$B1516,'EIA-860'!$J:$J,Capacity!I$6,'EIA-860'!$K:$K,Capacity!$C$3)</f>
        <v>0</v>
      </c>
      <c r="J1516">
        <f>SUMIFS('EIA-860'!$F:$F,'EIA-860'!$B:$B,Capacity!$B1516,'EIA-860'!$J:$J,Capacity!J$6,'EIA-860'!$K:$K,Capacity!$C$3)</f>
        <v>0</v>
      </c>
      <c r="K1516">
        <f>SUMIFS('EIA-860'!$F:$F,'EIA-860'!$B:$B,Capacity!$B1516,'EIA-860'!$J:$J,Capacity!K$6,'EIA-860'!$K:$K,Capacity!$C$3)</f>
        <v>0</v>
      </c>
      <c r="L1516">
        <f>SUMIFS('EIA-860'!$F:$F,'EIA-860'!$B:$B,Capacity!$B1516,'EIA-860'!$J:$J,Capacity!L$6,'EIA-860'!$K:$K,Capacity!$C$3)</f>
        <v>0</v>
      </c>
      <c r="M1516">
        <f>SUMIFS('EIA-860'!$F:$F,'EIA-860'!$B:$B,Capacity!$B1516,'EIA-860'!$J:$J,Capacity!M$6,'EIA-860'!$K:$K,Capacity!$C$3)</f>
        <v>0</v>
      </c>
      <c r="N1516">
        <f>SUMIFS('EIA-860'!$F:$F,'EIA-860'!$B:$B,Capacity!$B1516,'EIA-860'!$J:$J,Capacity!N$6,'EIA-860'!$K:$K,Capacity!$C$3)</f>
        <v>0</v>
      </c>
      <c r="O1516">
        <f>SUMIFS('EIA-860'!$F:$F,'EIA-860'!$B:$B,Capacity!$B1516,'EIA-860'!$J:$J,Capacity!O$6,'EIA-860'!$K:$K,Capacity!$C$3)</f>
        <v>0</v>
      </c>
      <c r="P1516">
        <f>SUMIFS('EIA-860'!$F:$F,'EIA-860'!$B:$B,Capacity!$B1516,'EIA-860'!$J:$J,Capacity!P$6,'EIA-860'!$K:$K,Capacity!$C$3)</f>
        <v>0</v>
      </c>
      <c r="Q1516">
        <f>SUMIFS('EIA-860'!$F:$F,'EIA-860'!$B:$B,Capacity!$B1516,'EIA-860'!$J:$J,Capacity!Q$6,'EIA-860'!$K:$K,Capacity!$C$3)</f>
        <v>0</v>
      </c>
    </row>
    <row r="1517" spans="2:17" x14ac:dyDescent="0.25">
      <c r="B1517" s="154">
        <v>3798</v>
      </c>
      <c r="C1517">
        <f>SUMIFS('EIA-860'!$F:$F,'EIA-860'!$B:$B,Capacity!$B1517,'EIA-860'!$J:$J,Capacity!C$6,'EIA-860'!$K:$K,Capacity!$C$3)</f>
        <v>2</v>
      </c>
      <c r="D1517">
        <f>SUMIFS('EIA-860'!$F:$F,'EIA-860'!$B:$B,Capacity!$B1517,'EIA-860'!$J:$J,Capacity!D$6,'EIA-860'!$K:$K,Capacity!$C$3)</f>
        <v>0</v>
      </c>
      <c r="E1517">
        <f>SUMIFS('EIA-860'!$F:$F,'EIA-860'!$B:$B,Capacity!$B1517,'EIA-860'!$J:$J,Capacity!E$6,'EIA-860'!$K:$K,Capacity!$C$3)</f>
        <v>0</v>
      </c>
      <c r="F1517">
        <f>SUMIFS('EIA-860'!$F:$F,'EIA-860'!$B:$B,Capacity!$B1517,'EIA-860'!$J:$J,Capacity!F$6,'EIA-860'!$K:$K,Capacity!$C$3)</f>
        <v>0</v>
      </c>
      <c r="G1517">
        <f>SUMIFS('EIA-860'!$F:$F,'EIA-860'!$B:$B,Capacity!$B1517,'EIA-860'!$J:$J,Capacity!G$6,'EIA-860'!$K:$K,Capacity!$C$3)</f>
        <v>0</v>
      </c>
      <c r="H1517">
        <f>SUMIFS('EIA-860'!$F:$F,'EIA-860'!$B:$B,Capacity!$B1517,'EIA-860'!$J:$J,Capacity!H$6,'EIA-860'!$K:$K,Capacity!$C$3)</f>
        <v>0</v>
      </c>
      <c r="I1517">
        <f>SUMIFS('EIA-860'!$F:$F,'EIA-860'!$B:$B,Capacity!$B1517,'EIA-860'!$J:$J,Capacity!I$6,'EIA-860'!$K:$K,Capacity!$C$3)</f>
        <v>0</v>
      </c>
      <c r="J1517">
        <f>SUMIFS('EIA-860'!$F:$F,'EIA-860'!$B:$B,Capacity!$B1517,'EIA-860'!$J:$J,Capacity!J$6,'EIA-860'!$K:$K,Capacity!$C$3)</f>
        <v>0</v>
      </c>
      <c r="K1517">
        <f>SUMIFS('EIA-860'!$F:$F,'EIA-860'!$B:$B,Capacity!$B1517,'EIA-860'!$J:$J,Capacity!K$6,'EIA-860'!$K:$K,Capacity!$C$3)</f>
        <v>0</v>
      </c>
      <c r="L1517">
        <f>SUMIFS('EIA-860'!$F:$F,'EIA-860'!$B:$B,Capacity!$B1517,'EIA-860'!$J:$J,Capacity!L$6,'EIA-860'!$K:$K,Capacity!$C$3)</f>
        <v>0</v>
      </c>
      <c r="M1517">
        <f>SUMIFS('EIA-860'!$F:$F,'EIA-860'!$B:$B,Capacity!$B1517,'EIA-860'!$J:$J,Capacity!M$6,'EIA-860'!$K:$K,Capacity!$C$3)</f>
        <v>0</v>
      </c>
      <c r="N1517">
        <f>SUMIFS('EIA-860'!$F:$F,'EIA-860'!$B:$B,Capacity!$B1517,'EIA-860'!$J:$J,Capacity!N$6,'EIA-860'!$K:$K,Capacity!$C$3)</f>
        <v>0</v>
      </c>
      <c r="O1517">
        <f>SUMIFS('EIA-860'!$F:$F,'EIA-860'!$B:$B,Capacity!$B1517,'EIA-860'!$J:$J,Capacity!O$6,'EIA-860'!$K:$K,Capacity!$C$3)</f>
        <v>0</v>
      </c>
      <c r="P1517">
        <f>SUMIFS('EIA-860'!$F:$F,'EIA-860'!$B:$B,Capacity!$B1517,'EIA-860'!$J:$J,Capacity!P$6,'EIA-860'!$K:$K,Capacity!$C$3)</f>
        <v>0</v>
      </c>
      <c r="Q1517">
        <f>SUMIFS('EIA-860'!$F:$F,'EIA-860'!$B:$B,Capacity!$B1517,'EIA-860'!$J:$J,Capacity!Q$6,'EIA-860'!$K:$K,Capacity!$C$3)</f>
        <v>0</v>
      </c>
    </row>
    <row r="1518" spans="2:17" x14ac:dyDescent="0.25">
      <c r="B1518" s="154">
        <v>3799</v>
      </c>
      <c r="C1518">
        <f>SUMIFS('EIA-860'!$F:$F,'EIA-860'!$B:$B,Capacity!$B1518,'EIA-860'!$J:$J,Capacity!C$6,'EIA-860'!$K:$K,Capacity!$C$3)</f>
        <v>0</v>
      </c>
      <c r="D1518">
        <f>SUMIFS('EIA-860'!$F:$F,'EIA-860'!$B:$B,Capacity!$B1518,'EIA-860'!$J:$J,Capacity!D$6,'EIA-860'!$K:$K,Capacity!$C$3)</f>
        <v>0</v>
      </c>
      <c r="E1518">
        <f>SUMIFS('EIA-860'!$F:$F,'EIA-860'!$B:$B,Capacity!$B1518,'EIA-860'!$J:$J,Capacity!E$6,'EIA-860'!$K:$K,Capacity!$C$3)</f>
        <v>0</v>
      </c>
      <c r="F1518">
        <f>SUMIFS('EIA-860'!$F:$F,'EIA-860'!$B:$B,Capacity!$B1518,'EIA-860'!$J:$J,Capacity!F$6,'EIA-860'!$K:$K,Capacity!$C$3)</f>
        <v>0</v>
      </c>
      <c r="G1518">
        <f>SUMIFS('EIA-860'!$F:$F,'EIA-860'!$B:$B,Capacity!$B1518,'EIA-860'!$J:$J,Capacity!G$6,'EIA-860'!$K:$K,Capacity!$C$3)</f>
        <v>48</v>
      </c>
      <c r="H1518">
        <f>SUMIFS('EIA-860'!$F:$F,'EIA-860'!$B:$B,Capacity!$B1518,'EIA-860'!$J:$J,Capacity!H$6,'EIA-860'!$K:$K,Capacity!$C$3)</f>
        <v>0</v>
      </c>
      <c r="I1518">
        <f>SUMIFS('EIA-860'!$F:$F,'EIA-860'!$B:$B,Capacity!$B1518,'EIA-860'!$J:$J,Capacity!I$6,'EIA-860'!$K:$K,Capacity!$C$3)</f>
        <v>0</v>
      </c>
      <c r="J1518">
        <f>SUMIFS('EIA-860'!$F:$F,'EIA-860'!$B:$B,Capacity!$B1518,'EIA-860'!$J:$J,Capacity!J$6,'EIA-860'!$K:$K,Capacity!$C$3)</f>
        <v>0</v>
      </c>
      <c r="K1518">
        <f>SUMIFS('EIA-860'!$F:$F,'EIA-860'!$B:$B,Capacity!$B1518,'EIA-860'!$J:$J,Capacity!K$6,'EIA-860'!$K:$K,Capacity!$C$3)</f>
        <v>0</v>
      </c>
      <c r="L1518">
        <f>SUMIFS('EIA-860'!$F:$F,'EIA-860'!$B:$B,Capacity!$B1518,'EIA-860'!$J:$J,Capacity!L$6,'EIA-860'!$K:$K,Capacity!$C$3)</f>
        <v>0</v>
      </c>
      <c r="M1518">
        <f>SUMIFS('EIA-860'!$F:$F,'EIA-860'!$B:$B,Capacity!$B1518,'EIA-860'!$J:$J,Capacity!M$6,'EIA-860'!$K:$K,Capacity!$C$3)</f>
        <v>0</v>
      </c>
      <c r="N1518">
        <f>SUMIFS('EIA-860'!$F:$F,'EIA-860'!$B:$B,Capacity!$B1518,'EIA-860'!$J:$J,Capacity!N$6,'EIA-860'!$K:$K,Capacity!$C$3)</f>
        <v>0</v>
      </c>
      <c r="O1518">
        <f>SUMIFS('EIA-860'!$F:$F,'EIA-860'!$B:$B,Capacity!$B1518,'EIA-860'!$J:$J,Capacity!O$6,'EIA-860'!$K:$K,Capacity!$C$3)</f>
        <v>0</v>
      </c>
      <c r="P1518">
        <f>SUMIFS('EIA-860'!$F:$F,'EIA-860'!$B:$B,Capacity!$B1518,'EIA-860'!$J:$J,Capacity!P$6,'EIA-860'!$K:$K,Capacity!$C$3)</f>
        <v>0</v>
      </c>
      <c r="Q1518">
        <f>SUMIFS('EIA-860'!$F:$F,'EIA-860'!$B:$B,Capacity!$B1518,'EIA-860'!$J:$J,Capacity!Q$6,'EIA-860'!$K:$K,Capacity!$C$3)</f>
        <v>0</v>
      </c>
    </row>
    <row r="1519" spans="2:17" x14ac:dyDescent="0.25">
      <c r="B1519" s="154">
        <v>3800</v>
      </c>
      <c r="C1519">
        <f>SUMIFS('EIA-860'!$F:$F,'EIA-860'!$B:$B,Capacity!$B1519,'EIA-860'!$J:$J,Capacity!C$6,'EIA-860'!$K:$K,Capacity!$C$3)</f>
        <v>0</v>
      </c>
      <c r="D1519">
        <f>SUMIFS('EIA-860'!$F:$F,'EIA-860'!$B:$B,Capacity!$B1519,'EIA-860'!$J:$J,Capacity!D$6,'EIA-860'!$K:$K,Capacity!$C$3)</f>
        <v>0</v>
      </c>
      <c r="E1519">
        <f>SUMIFS('EIA-860'!$F:$F,'EIA-860'!$B:$B,Capacity!$B1519,'EIA-860'!$J:$J,Capacity!E$6,'EIA-860'!$K:$K,Capacity!$C$3)</f>
        <v>0</v>
      </c>
      <c r="F1519">
        <f>SUMIFS('EIA-860'!$F:$F,'EIA-860'!$B:$B,Capacity!$B1519,'EIA-860'!$J:$J,Capacity!F$6,'EIA-860'!$K:$K,Capacity!$C$3)</f>
        <v>0</v>
      </c>
      <c r="G1519">
        <f>SUMIFS('EIA-860'!$F:$F,'EIA-860'!$B:$B,Capacity!$B1519,'EIA-860'!$J:$J,Capacity!G$6,'EIA-860'!$K:$K,Capacity!$C$3)</f>
        <v>47</v>
      </c>
      <c r="H1519">
        <f>SUMIFS('EIA-860'!$F:$F,'EIA-860'!$B:$B,Capacity!$B1519,'EIA-860'!$J:$J,Capacity!H$6,'EIA-860'!$K:$K,Capacity!$C$3)</f>
        <v>0</v>
      </c>
      <c r="I1519">
        <f>SUMIFS('EIA-860'!$F:$F,'EIA-860'!$B:$B,Capacity!$B1519,'EIA-860'!$J:$J,Capacity!I$6,'EIA-860'!$K:$K,Capacity!$C$3)</f>
        <v>0</v>
      </c>
      <c r="J1519">
        <f>SUMIFS('EIA-860'!$F:$F,'EIA-860'!$B:$B,Capacity!$B1519,'EIA-860'!$J:$J,Capacity!J$6,'EIA-860'!$K:$K,Capacity!$C$3)</f>
        <v>0</v>
      </c>
      <c r="K1519">
        <f>SUMIFS('EIA-860'!$F:$F,'EIA-860'!$B:$B,Capacity!$B1519,'EIA-860'!$J:$J,Capacity!K$6,'EIA-860'!$K:$K,Capacity!$C$3)</f>
        <v>0</v>
      </c>
      <c r="L1519">
        <f>SUMIFS('EIA-860'!$F:$F,'EIA-860'!$B:$B,Capacity!$B1519,'EIA-860'!$J:$J,Capacity!L$6,'EIA-860'!$K:$K,Capacity!$C$3)</f>
        <v>0</v>
      </c>
      <c r="M1519">
        <f>SUMIFS('EIA-860'!$F:$F,'EIA-860'!$B:$B,Capacity!$B1519,'EIA-860'!$J:$J,Capacity!M$6,'EIA-860'!$K:$K,Capacity!$C$3)</f>
        <v>0</v>
      </c>
      <c r="N1519">
        <f>SUMIFS('EIA-860'!$F:$F,'EIA-860'!$B:$B,Capacity!$B1519,'EIA-860'!$J:$J,Capacity!N$6,'EIA-860'!$K:$K,Capacity!$C$3)</f>
        <v>0</v>
      </c>
      <c r="O1519">
        <f>SUMIFS('EIA-860'!$F:$F,'EIA-860'!$B:$B,Capacity!$B1519,'EIA-860'!$J:$J,Capacity!O$6,'EIA-860'!$K:$K,Capacity!$C$3)</f>
        <v>0</v>
      </c>
      <c r="P1519">
        <f>SUMIFS('EIA-860'!$F:$F,'EIA-860'!$B:$B,Capacity!$B1519,'EIA-860'!$J:$J,Capacity!P$6,'EIA-860'!$K:$K,Capacity!$C$3)</f>
        <v>0</v>
      </c>
      <c r="Q1519">
        <f>SUMIFS('EIA-860'!$F:$F,'EIA-860'!$B:$B,Capacity!$B1519,'EIA-860'!$J:$J,Capacity!Q$6,'EIA-860'!$K:$K,Capacity!$C$3)</f>
        <v>0</v>
      </c>
    </row>
    <row r="1520" spans="2:17" x14ac:dyDescent="0.25">
      <c r="B1520" s="154">
        <v>3803</v>
      </c>
      <c r="C1520">
        <f>SUMIFS('EIA-860'!$F:$F,'EIA-860'!$B:$B,Capacity!$B1520,'EIA-860'!$J:$J,Capacity!C$6,'EIA-860'!$K:$K,Capacity!$C$3)</f>
        <v>0</v>
      </c>
      <c r="D1520">
        <f>SUMIFS('EIA-860'!$F:$F,'EIA-860'!$B:$B,Capacity!$B1520,'EIA-860'!$J:$J,Capacity!D$6,'EIA-860'!$K:$K,Capacity!$C$3)</f>
        <v>0</v>
      </c>
      <c r="E1520">
        <f>SUMIFS('EIA-860'!$F:$F,'EIA-860'!$B:$B,Capacity!$B1520,'EIA-860'!$J:$J,Capacity!E$6,'EIA-860'!$K:$K,Capacity!$C$3)</f>
        <v>0</v>
      </c>
      <c r="F1520">
        <f>SUMIFS('EIA-860'!$F:$F,'EIA-860'!$B:$B,Capacity!$B1520,'EIA-860'!$J:$J,Capacity!F$6,'EIA-860'!$K:$K,Capacity!$C$3)</f>
        <v>0</v>
      </c>
      <c r="G1520">
        <f>SUMIFS('EIA-860'!$F:$F,'EIA-860'!$B:$B,Capacity!$B1520,'EIA-860'!$J:$J,Capacity!G$6,'EIA-860'!$K:$K,Capacity!$C$3)</f>
        <v>39</v>
      </c>
      <c r="H1520">
        <f>SUMIFS('EIA-860'!$F:$F,'EIA-860'!$B:$B,Capacity!$B1520,'EIA-860'!$J:$J,Capacity!H$6,'EIA-860'!$K:$K,Capacity!$C$3)</f>
        <v>0</v>
      </c>
      <c r="I1520">
        <f>SUMIFS('EIA-860'!$F:$F,'EIA-860'!$B:$B,Capacity!$B1520,'EIA-860'!$J:$J,Capacity!I$6,'EIA-860'!$K:$K,Capacity!$C$3)</f>
        <v>0</v>
      </c>
      <c r="J1520">
        <f>SUMIFS('EIA-860'!$F:$F,'EIA-860'!$B:$B,Capacity!$B1520,'EIA-860'!$J:$J,Capacity!J$6,'EIA-860'!$K:$K,Capacity!$C$3)</f>
        <v>0</v>
      </c>
      <c r="K1520">
        <f>SUMIFS('EIA-860'!$F:$F,'EIA-860'!$B:$B,Capacity!$B1520,'EIA-860'!$J:$J,Capacity!K$6,'EIA-860'!$K:$K,Capacity!$C$3)</f>
        <v>0</v>
      </c>
      <c r="L1520">
        <f>SUMIFS('EIA-860'!$F:$F,'EIA-860'!$B:$B,Capacity!$B1520,'EIA-860'!$J:$J,Capacity!L$6,'EIA-860'!$K:$K,Capacity!$C$3)</f>
        <v>0</v>
      </c>
      <c r="M1520">
        <f>SUMIFS('EIA-860'!$F:$F,'EIA-860'!$B:$B,Capacity!$B1520,'EIA-860'!$J:$J,Capacity!M$6,'EIA-860'!$K:$K,Capacity!$C$3)</f>
        <v>0</v>
      </c>
      <c r="N1520">
        <f>SUMIFS('EIA-860'!$F:$F,'EIA-860'!$B:$B,Capacity!$B1520,'EIA-860'!$J:$J,Capacity!N$6,'EIA-860'!$K:$K,Capacity!$C$3)</f>
        <v>0</v>
      </c>
      <c r="O1520">
        <f>SUMIFS('EIA-860'!$F:$F,'EIA-860'!$B:$B,Capacity!$B1520,'EIA-860'!$J:$J,Capacity!O$6,'EIA-860'!$K:$K,Capacity!$C$3)</f>
        <v>0</v>
      </c>
      <c r="P1520">
        <f>SUMIFS('EIA-860'!$F:$F,'EIA-860'!$B:$B,Capacity!$B1520,'EIA-860'!$J:$J,Capacity!P$6,'EIA-860'!$K:$K,Capacity!$C$3)</f>
        <v>0</v>
      </c>
      <c r="Q1520">
        <f>SUMIFS('EIA-860'!$F:$F,'EIA-860'!$B:$B,Capacity!$B1520,'EIA-860'!$J:$J,Capacity!Q$6,'EIA-860'!$K:$K,Capacity!$C$3)</f>
        <v>0</v>
      </c>
    </row>
    <row r="1521" spans="2:17" x14ac:dyDescent="0.25">
      <c r="B1521" s="154">
        <v>3804</v>
      </c>
      <c r="C1521">
        <f>SUMIFS('EIA-860'!$F:$F,'EIA-860'!$B:$B,Capacity!$B1521,'EIA-860'!$J:$J,Capacity!C$6,'EIA-860'!$K:$K,Capacity!$C$3)</f>
        <v>0</v>
      </c>
      <c r="D1521">
        <f>SUMIFS('EIA-860'!$F:$F,'EIA-860'!$B:$B,Capacity!$B1521,'EIA-860'!$J:$J,Capacity!D$6,'EIA-860'!$K:$K,Capacity!$C$3)</f>
        <v>0</v>
      </c>
      <c r="E1521">
        <f>SUMIFS('EIA-860'!$F:$F,'EIA-860'!$B:$B,Capacity!$B1521,'EIA-860'!$J:$J,Capacity!E$6,'EIA-860'!$K:$K,Capacity!$C$3)</f>
        <v>0</v>
      </c>
      <c r="F1521">
        <f>SUMIFS('EIA-860'!$F:$F,'EIA-860'!$B:$B,Capacity!$B1521,'EIA-860'!$J:$J,Capacity!F$6,'EIA-860'!$K:$K,Capacity!$C$3)</f>
        <v>573</v>
      </c>
      <c r="G1521">
        <f>SUMIFS('EIA-860'!$F:$F,'EIA-860'!$B:$B,Capacity!$B1521,'EIA-860'!$J:$J,Capacity!G$6,'EIA-860'!$K:$K,Capacity!$C$3)</f>
        <v>72</v>
      </c>
      <c r="H1521">
        <f>SUMIFS('EIA-860'!$F:$F,'EIA-860'!$B:$B,Capacity!$B1521,'EIA-860'!$J:$J,Capacity!H$6,'EIA-860'!$K:$K,Capacity!$C$3)</f>
        <v>0</v>
      </c>
      <c r="I1521">
        <f>SUMIFS('EIA-860'!$F:$F,'EIA-860'!$B:$B,Capacity!$B1521,'EIA-860'!$J:$J,Capacity!I$6,'EIA-860'!$K:$K,Capacity!$C$3)</f>
        <v>0</v>
      </c>
      <c r="J1521">
        <f>SUMIFS('EIA-860'!$F:$F,'EIA-860'!$B:$B,Capacity!$B1521,'EIA-860'!$J:$J,Capacity!J$6,'EIA-860'!$K:$K,Capacity!$C$3)</f>
        <v>0</v>
      </c>
      <c r="K1521">
        <f>SUMIFS('EIA-860'!$F:$F,'EIA-860'!$B:$B,Capacity!$B1521,'EIA-860'!$J:$J,Capacity!K$6,'EIA-860'!$K:$K,Capacity!$C$3)</f>
        <v>0</v>
      </c>
      <c r="L1521">
        <f>SUMIFS('EIA-860'!$F:$F,'EIA-860'!$B:$B,Capacity!$B1521,'EIA-860'!$J:$J,Capacity!L$6,'EIA-860'!$K:$K,Capacity!$C$3)</f>
        <v>0</v>
      </c>
      <c r="M1521">
        <f>SUMIFS('EIA-860'!$F:$F,'EIA-860'!$B:$B,Capacity!$B1521,'EIA-860'!$J:$J,Capacity!M$6,'EIA-860'!$K:$K,Capacity!$C$3)</f>
        <v>0</v>
      </c>
      <c r="N1521">
        <f>SUMIFS('EIA-860'!$F:$F,'EIA-860'!$B:$B,Capacity!$B1521,'EIA-860'!$J:$J,Capacity!N$6,'EIA-860'!$K:$K,Capacity!$C$3)</f>
        <v>0</v>
      </c>
      <c r="O1521">
        <f>SUMIFS('EIA-860'!$F:$F,'EIA-860'!$B:$B,Capacity!$B1521,'EIA-860'!$J:$J,Capacity!O$6,'EIA-860'!$K:$K,Capacity!$C$3)</f>
        <v>0</v>
      </c>
      <c r="P1521">
        <f>SUMIFS('EIA-860'!$F:$F,'EIA-860'!$B:$B,Capacity!$B1521,'EIA-860'!$J:$J,Capacity!P$6,'EIA-860'!$K:$K,Capacity!$C$3)</f>
        <v>0</v>
      </c>
      <c r="Q1521">
        <f>SUMIFS('EIA-860'!$F:$F,'EIA-860'!$B:$B,Capacity!$B1521,'EIA-860'!$J:$J,Capacity!Q$6,'EIA-860'!$K:$K,Capacity!$C$3)</f>
        <v>0</v>
      </c>
    </row>
    <row r="1522" spans="2:17" x14ac:dyDescent="0.25">
      <c r="B1522" s="154">
        <v>3806</v>
      </c>
      <c r="C1522">
        <f>SUMIFS('EIA-860'!$F:$F,'EIA-860'!$B:$B,Capacity!$B1522,'EIA-860'!$J:$J,Capacity!C$6,'EIA-860'!$K:$K,Capacity!$C$3)</f>
        <v>0</v>
      </c>
      <c r="D1522">
        <f>SUMIFS('EIA-860'!$F:$F,'EIA-860'!$B:$B,Capacity!$B1522,'EIA-860'!$J:$J,Capacity!D$6,'EIA-860'!$K:$K,Capacity!$C$3)</f>
        <v>0</v>
      </c>
      <c r="E1522">
        <f>SUMIFS('EIA-860'!$F:$F,'EIA-860'!$B:$B,Capacity!$B1522,'EIA-860'!$J:$J,Capacity!E$6,'EIA-860'!$K:$K,Capacity!$C$3)</f>
        <v>0</v>
      </c>
      <c r="F1522">
        <f>SUMIFS('EIA-860'!$F:$F,'EIA-860'!$B:$B,Capacity!$B1522,'EIA-860'!$J:$J,Capacity!F$6,'EIA-860'!$K:$K,Capacity!$C$3)</f>
        <v>0</v>
      </c>
      <c r="G1522">
        <f>SUMIFS('EIA-860'!$F:$F,'EIA-860'!$B:$B,Capacity!$B1522,'EIA-860'!$J:$J,Capacity!G$6,'EIA-860'!$K:$K,Capacity!$C$3)</f>
        <v>0</v>
      </c>
      <c r="H1522">
        <f>SUMIFS('EIA-860'!$F:$F,'EIA-860'!$B:$B,Capacity!$B1522,'EIA-860'!$J:$J,Capacity!H$6,'EIA-860'!$K:$K,Capacity!$C$3)</f>
        <v>1676</v>
      </c>
      <c r="I1522">
        <f>SUMIFS('EIA-860'!$F:$F,'EIA-860'!$B:$B,Capacity!$B1522,'EIA-860'!$J:$J,Capacity!I$6,'EIA-860'!$K:$K,Capacity!$C$3)</f>
        <v>0</v>
      </c>
      <c r="J1522">
        <f>SUMIFS('EIA-860'!$F:$F,'EIA-860'!$B:$B,Capacity!$B1522,'EIA-860'!$J:$J,Capacity!J$6,'EIA-860'!$K:$K,Capacity!$C$3)</f>
        <v>0</v>
      </c>
      <c r="K1522">
        <f>SUMIFS('EIA-860'!$F:$F,'EIA-860'!$B:$B,Capacity!$B1522,'EIA-860'!$J:$J,Capacity!K$6,'EIA-860'!$K:$K,Capacity!$C$3)</f>
        <v>0</v>
      </c>
      <c r="L1522">
        <f>SUMIFS('EIA-860'!$F:$F,'EIA-860'!$B:$B,Capacity!$B1522,'EIA-860'!$J:$J,Capacity!L$6,'EIA-860'!$K:$K,Capacity!$C$3)</f>
        <v>0</v>
      </c>
      <c r="M1522">
        <f>SUMIFS('EIA-860'!$F:$F,'EIA-860'!$B:$B,Capacity!$B1522,'EIA-860'!$J:$J,Capacity!M$6,'EIA-860'!$K:$K,Capacity!$C$3)</f>
        <v>0</v>
      </c>
      <c r="N1522">
        <f>SUMIFS('EIA-860'!$F:$F,'EIA-860'!$B:$B,Capacity!$B1522,'EIA-860'!$J:$J,Capacity!N$6,'EIA-860'!$K:$K,Capacity!$C$3)</f>
        <v>0</v>
      </c>
      <c r="O1522">
        <f>SUMIFS('EIA-860'!$F:$F,'EIA-860'!$B:$B,Capacity!$B1522,'EIA-860'!$J:$J,Capacity!O$6,'EIA-860'!$K:$K,Capacity!$C$3)</f>
        <v>0</v>
      </c>
      <c r="P1522">
        <f>SUMIFS('EIA-860'!$F:$F,'EIA-860'!$B:$B,Capacity!$B1522,'EIA-860'!$J:$J,Capacity!P$6,'EIA-860'!$K:$K,Capacity!$C$3)</f>
        <v>0</v>
      </c>
      <c r="Q1522">
        <f>SUMIFS('EIA-860'!$F:$F,'EIA-860'!$B:$B,Capacity!$B1522,'EIA-860'!$J:$J,Capacity!Q$6,'EIA-860'!$K:$K,Capacity!$C$3)</f>
        <v>0</v>
      </c>
    </row>
    <row r="1523" spans="2:17" x14ac:dyDescent="0.25">
      <c r="B1523" s="154">
        <v>3809</v>
      </c>
      <c r="C1523">
        <f>SUMIFS('EIA-860'!$F:$F,'EIA-860'!$B:$B,Capacity!$B1523,'EIA-860'!$J:$J,Capacity!C$6,'EIA-860'!$K:$K,Capacity!$C$3)</f>
        <v>0</v>
      </c>
      <c r="D1523">
        <f>SUMIFS('EIA-860'!$F:$F,'EIA-860'!$B:$B,Capacity!$B1523,'EIA-860'!$J:$J,Capacity!D$6,'EIA-860'!$K:$K,Capacity!$C$3)</f>
        <v>790</v>
      </c>
      <c r="E1523">
        <f>SUMIFS('EIA-860'!$F:$F,'EIA-860'!$B:$B,Capacity!$B1523,'EIA-860'!$J:$J,Capacity!E$6,'EIA-860'!$K:$K,Capacity!$C$3)</f>
        <v>0</v>
      </c>
      <c r="F1523">
        <f>SUMIFS('EIA-860'!$F:$F,'EIA-860'!$B:$B,Capacity!$B1523,'EIA-860'!$J:$J,Capacity!F$6,'EIA-860'!$K:$K,Capacity!$C$3)</f>
        <v>0</v>
      </c>
      <c r="G1523">
        <f>SUMIFS('EIA-860'!$F:$F,'EIA-860'!$B:$B,Capacity!$B1523,'EIA-860'!$J:$J,Capacity!G$6,'EIA-860'!$K:$K,Capacity!$C$3)</f>
        <v>0</v>
      </c>
      <c r="H1523">
        <f>SUMIFS('EIA-860'!$F:$F,'EIA-860'!$B:$B,Capacity!$B1523,'EIA-860'!$J:$J,Capacity!H$6,'EIA-860'!$K:$K,Capacity!$C$3)</f>
        <v>0</v>
      </c>
      <c r="I1523">
        <f>SUMIFS('EIA-860'!$F:$F,'EIA-860'!$B:$B,Capacity!$B1523,'EIA-860'!$J:$J,Capacity!I$6,'EIA-860'!$K:$K,Capacity!$C$3)</f>
        <v>0</v>
      </c>
      <c r="J1523">
        <f>SUMIFS('EIA-860'!$F:$F,'EIA-860'!$B:$B,Capacity!$B1523,'EIA-860'!$J:$J,Capacity!J$6,'EIA-860'!$K:$K,Capacity!$C$3)</f>
        <v>0</v>
      </c>
      <c r="K1523">
        <f>SUMIFS('EIA-860'!$F:$F,'EIA-860'!$B:$B,Capacity!$B1523,'EIA-860'!$J:$J,Capacity!K$6,'EIA-860'!$K:$K,Capacity!$C$3)</f>
        <v>0</v>
      </c>
      <c r="L1523">
        <f>SUMIFS('EIA-860'!$F:$F,'EIA-860'!$B:$B,Capacity!$B1523,'EIA-860'!$J:$J,Capacity!L$6,'EIA-860'!$K:$K,Capacity!$C$3)</f>
        <v>0</v>
      </c>
      <c r="M1523">
        <f>SUMIFS('EIA-860'!$F:$F,'EIA-860'!$B:$B,Capacity!$B1523,'EIA-860'!$J:$J,Capacity!M$6,'EIA-860'!$K:$K,Capacity!$C$3)</f>
        <v>0</v>
      </c>
      <c r="N1523">
        <f>SUMIFS('EIA-860'!$F:$F,'EIA-860'!$B:$B,Capacity!$B1523,'EIA-860'!$J:$J,Capacity!N$6,'EIA-860'!$K:$K,Capacity!$C$3)</f>
        <v>0</v>
      </c>
      <c r="O1523">
        <f>SUMIFS('EIA-860'!$F:$F,'EIA-860'!$B:$B,Capacity!$B1523,'EIA-860'!$J:$J,Capacity!O$6,'EIA-860'!$K:$K,Capacity!$C$3)</f>
        <v>0</v>
      </c>
      <c r="P1523">
        <f>SUMIFS('EIA-860'!$F:$F,'EIA-860'!$B:$B,Capacity!$B1523,'EIA-860'!$J:$J,Capacity!P$6,'EIA-860'!$K:$K,Capacity!$C$3)</f>
        <v>0</v>
      </c>
      <c r="Q1523">
        <f>SUMIFS('EIA-860'!$F:$F,'EIA-860'!$B:$B,Capacity!$B1523,'EIA-860'!$J:$J,Capacity!Q$6,'EIA-860'!$K:$K,Capacity!$C$3)</f>
        <v>0</v>
      </c>
    </row>
    <row r="1524" spans="2:17" x14ac:dyDescent="0.25">
      <c r="B1524" s="154">
        <v>3821</v>
      </c>
      <c r="C1524">
        <f>SUMIFS('EIA-860'!$F:$F,'EIA-860'!$B:$B,Capacity!$B1524,'EIA-860'!$J:$J,Capacity!C$6,'EIA-860'!$K:$K,Capacity!$C$3)</f>
        <v>5</v>
      </c>
      <c r="D1524">
        <f>SUMIFS('EIA-860'!$F:$F,'EIA-860'!$B:$B,Capacity!$B1524,'EIA-860'!$J:$J,Capacity!D$6,'EIA-860'!$K:$K,Capacity!$C$3)</f>
        <v>0</v>
      </c>
      <c r="E1524">
        <f>SUMIFS('EIA-860'!$F:$F,'EIA-860'!$B:$B,Capacity!$B1524,'EIA-860'!$J:$J,Capacity!E$6,'EIA-860'!$K:$K,Capacity!$C$3)</f>
        <v>0</v>
      </c>
      <c r="F1524">
        <f>SUMIFS('EIA-860'!$F:$F,'EIA-860'!$B:$B,Capacity!$B1524,'EIA-860'!$J:$J,Capacity!F$6,'EIA-860'!$K:$K,Capacity!$C$3)</f>
        <v>0</v>
      </c>
      <c r="G1524">
        <f>SUMIFS('EIA-860'!$F:$F,'EIA-860'!$B:$B,Capacity!$B1524,'EIA-860'!$J:$J,Capacity!G$6,'EIA-860'!$K:$K,Capacity!$C$3)</f>
        <v>0</v>
      </c>
      <c r="H1524">
        <f>SUMIFS('EIA-860'!$F:$F,'EIA-860'!$B:$B,Capacity!$B1524,'EIA-860'!$J:$J,Capacity!H$6,'EIA-860'!$K:$K,Capacity!$C$3)</f>
        <v>0</v>
      </c>
      <c r="I1524">
        <f>SUMIFS('EIA-860'!$F:$F,'EIA-860'!$B:$B,Capacity!$B1524,'EIA-860'!$J:$J,Capacity!I$6,'EIA-860'!$K:$K,Capacity!$C$3)</f>
        <v>0</v>
      </c>
      <c r="J1524">
        <f>SUMIFS('EIA-860'!$F:$F,'EIA-860'!$B:$B,Capacity!$B1524,'EIA-860'!$J:$J,Capacity!J$6,'EIA-860'!$K:$K,Capacity!$C$3)</f>
        <v>0</v>
      </c>
      <c r="K1524">
        <f>SUMIFS('EIA-860'!$F:$F,'EIA-860'!$B:$B,Capacity!$B1524,'EIA-860'!$J:$J,Capacity!K$6,'EIA-860'!$K:$K,Capacity!$C$3)</f>
        <v>0</v>
      </c>
      <c r="L1524">
        <f>SUMIFS('EIA-860'!$F:$F,'EIA-860'!$B:$B,Capacity!$B1524,'EIA-860'!$J:$J,Capacity!L$6,'EIA-860'!$K:$K,Capacity!$C$3)</f>
        <v>0</v>
      </c>
      <c r="M1524">
        <f>SUMIFS('EIA-860'!$F:$F,'EIA-860'!$B:$B,Capacity!$B1524,'EIA-860'!$J:$J,Capacity!M$6,'EIA-860'!$K:$K,Capacity!$C$3)</f>
        <v>0</v>
      </c>
      <c r="N1524">
        <f>SUMIFS('EIA-860'!$F:$F,'EIA-860'!$B:$B,Capacity!$B1524,'EIA-860'!$J:$J,Capacity!N$6,'EIA-860'!$K:$K,Capacity!$C$3)</f>
        <v>0</v>
      </c>
      <c r="O1524">
        <f>SUMIFS('EIA-860'!$F:$F,'EIA-860'!$B:$B,Capacity!$B1524,'EIA-860'!$J:$J,Capacity!O$6,'EIA-860'!$K:$K,Capacity!$C$3)</f>
        <v>0</v>
      </c>
      <c r="P1524">
        <f>SUMIFS('EIA-860'!$F:$F,'EIA-860'!$B:$B,Capacity!$B1524,'EIA-860'!$J:$J,Capacity!P$6,'EIA-860'!$K:$K,Capacity!$C$3)</f>
        <v>0</v>
      </c>
      <c r="Q1524">
        <f>SUMIFS('EIA-860'!$F:$F,'EIA-860'!$B:$B,Capacity!$B1524,'EIA-860'!$J:$J,Capacity!Q$6,'EIA-860'!$K:$K,Capacity!$C$3)</f>
        <v>0</v>
      </c>
    </row>
    <row r="1525" spans="2:17" x14ac:dyDescent="0.25">
      <c r="B1525" s="154">
        <v>3825</v>
      </c>
      <c r="C1525">
        <f>SUMIFS('EIA-860'!$F:$F,'EIA-860'!$B:$B,Capacity!$B1525,'EIA-860'!$J:$J,Capacity!C$6,'EIA-860'!$K:$K,Capacity!$C$3)</f>
        <v>11.1</v>
      </c>
      <c r="D1525">
        <f>SUMIFS('EIA-860'!$F:$F,'EIA-860'!$B:$B,Capacity!$B1525,'EIA-860'!$J:$J,Capacity!D$6,'EIA-860'!$K:$K,Capacity!$C$3)</f>
        <v>0</v>
      </c>
      <c r="E1525">
        <f>SUMIFS('EIA-860'!$F:$F,'EIA-860'!$B:$B,Capacity!$B1525,'EIA-860'!$J:$J,Capacity!E$6,'EIA-860'!$K:$K,Capacity!$C$3)</f>
        <v>0</v>
      </c>
      <c r="F1525">
        <f>SUMIFS('EIA-860'!$F:$F,'EIA-860'!$B:$B,Capacity!$B1525,'EIA-860'!$J:$J,Capacity!F$6,'EIA-860'!$K:$K,Capacity!$C$3)</f>
        <v>0</v>
      </c>
      <c r="G1525">
        <f>SUMIFS('EIA-860'!$F:$F,'EIA-860'!$B:$B,Capacity!$B1525,'EIA-860'!$J:$J,Capacity!G$6,'EIA-860'!$K:$K,Capacity!$C$3)</f>
        <v>0</v>
      </c>
      <c r="H1525">
        <f>SUMIFS('EIA-860'!$F:$F,'EIA-860'!$B:$B,Capacity!$B1525,'EIA-860'!$J:$J,Capacity!H$6,'EIA-860'!$K:$K,Capacity!$C$3)</f>
        <v>0</v>
      </c>
      <c r="I1525">
        <f>SUMIFS('EIA-860'!$F:$F,'EIA-860'!$B:$B,Capacity!$B1525,'EIA-860'!$J:$J,Capacity!I$6,'EIA-860'!$K:$K,Capacity!$C$3)</f>
        <v>0</v>
      </c>
      <c r="J1525">
        <f>SUMIFS('EIA-860'!$F:$F,'EIA-860'!$B:$B,Capacity!$B1525,'EIA-860'!$J:$J,Capacity!J$6,'EIA-860'!$K:$K,Capacity!$C$3)</f>
        <v>0</v>
      </c>
      <c r="K1525">
        <f>SUMIFS('EIA-860'!$F:$F,'EIA-860'!$B:$B,Capacity!$B1525,'EIA-860'!$J:$J,Capacity!K$6,'EIA-860'!$K:$K,Capacity!$C$3)</f>
        <v>0</v>
      </c>
      <c r="L1525">
        <f>SUMIFS('EIA-860'!$F:$F,'EIA-860'!$B:$B,Capacity!$B1525,'EIA-860'!$J:$J,Capacity!L$6,'EIA-860'!$K:$K,Capacity!$C$3)</f>
        <v>0</v>
      </c>
      <c r="M1525">
        <f>SUMIFS('EIA-860'!$F:$F,'EIA-860'!$B:$B,Capacity!$B1525,'EIA-860'!$J:$J,Capacity!M$6,'EIA-860'!$K:$K,Capacity!$C$3)</f>
        <v>0</v>
      </c>
      <c r="N1525">
        <f>SUMIFS('EIA-860'!$F:$F,'EIA-860'!$B:$B,Capacity!$B1525,'EIA-860'!$J:$J,Capacity!N$6,'EIA-860'!$K:$K,Capacity!$C$3)</f>
        <v>0</v>
      </c>
      <c r="O1525">
        <f>SUMIFS('EIA-860'!$F:$F,'EIA-860'!$B:$B,Capacity!$B1525,'EIA-860'!$J:$J,Capacity!O$6,'EIA-860'!$K:$K,Capacity!$C$3)</f>
        <v>0</v>
      </c>
      <c r="P1525">
        <f>SUMIFS('EIA-860'!$F:$F,'EIA-860'!$B:$B,Capacity!$B1525,'EIA-860'!$J:$J,Capacity!P$6,'EIA-860'!$K:$K,Capacity!$C$3)</f>
        <v>0</v>
      </c>
      <c r="Q1525">
        <f>SUMIFS('EIA-860'!$F:$F,'EIA-860'!$B:$B,Capacity!$B1525,'EIA-860'!$J:$J,Capacity!Q$6,'EIA-860'!$K:$K,Capacity!$C$3)</f>
        <v>0</v>
      </c>
    </row>
    <row r="1526" spans="2:17" x14ac:dyDescent="0.25">
      <c r="B1526" s="154">
        <v>3826</v>
      </c>
      <c r="C1526">
        <f>SUMIFS('EIA-860'!$F:$F,'EIA-860'!$B:$B,Capacity!$B1526,'EIA-860'!$J:$J,Capacity!C$6,'EIA-860'!$K:$K,Capacity!$C$3)</f>
        <v>1.2</v>
      </c>
      <c r="D1526">
        <f>SUMIFS('EIA-860'!$F:$F,'EIA-860'!$B:$B,Capacity!$B1526,'EIA-860'!$J:$J,Capacity!D$6,'EIA-860'!$K:$K,Capacity!$C$3)</f>
        <v>0</v>
      </c>
      <c r="E1526">
        <f>SUMIFS('EIA-860'!$F:$F,'EIA-860'!$B:$B,Capacity!$B1526,'EIA-860'!$J:$J,Capacity!E$6,'EIA-860'!$K:$K,Capacity!$C$3)</f>
        <v>0</v>
      </c>
      <c r="F1526">
        <f>SUMIFS('EIA-860'!$F:$F,'EIA-860'!$B:$B,Capacity!$B1526,'EIA-860'!$J:$J,Capacity!F$6,'EIA-860'!$K:$K,Capacity!$C$3)</f>
        <v>0</v>
      </c>
      <c r="G1526">
        <f>SUMIFS('EIA-860'!$F:$F,'EIA-860'!$B:$B,Capacity!$B1526,'EIA-860'!$J:$J,Capacity!G$6,'EIA-860'!$K:$K,Capacity!$C$3)</f>
        <v>0</v>
      </c>
      <c r="H1526">
        <f>SUMIFS('EIA-860'!$F:$F,'EIA-860'!$B:$B,Capacity!$B1526,'EIA-860'!$J:$J,Capacity!H$6,'EIA-860'!$K:$K,Capacity!$C$3)</f>
        <v>0</v>
      </c>
      <c r="I1526">
        <f>SUMIFS('EIA-860'!$F:$F,'EIA-860'!$B:$B,Capacity!$B1526,'EIA-860'!$J:$J,Capacity!I$6,'EIA-860'!$K:$K,Capacity!$C$3)</f>
        <v>0</v>
      </c>
      <c r="J1526">
        <f>SUMIFS('EIA-860'!$F:$F,'EIA-860'!$B:$B,Capacity!$B1526,'EIA-860'!$J:$J,Capacity!J$6,'EIA-860'!$K:$K,Capacity!$C$3)</f>
        <v>0</v>
      </c>
      <c r="K1526">
        <f>SUMIFS('EIA-860'!$F:$F,'EIA-860'!$B:$B,Capacity!$B1526,'EIA-860'!$J:$J,Capacity!K$6,'EIA-860'!$K:$K,Capacity!$C$3)</f>
        <v>0</v>
      </c>
      <c r="L1526">
        <f>SUMIFS('EIA-860'!$F:$F,'EIA-860'!$B:$B,Capacity!$B1526,'EIA-860'!$J:$J,Capacity!L$6,'EIA-860'!$K:$K,Capacity!$C$3)</f>
        <v>0</v>
      </c>
      <c r="M1526">
        <f>SUMIFS('EIA-860'!$F:$F,'EIA-860'!$B:$B,Capacity!$B1526,'EIA-860'!$J:$J,Capacity!M$6,'EIA-860'!$K:$K,Capacity!$C$3)</f>
        <v>0</v>
      </c>
      <c r="N1526">
        <f>SUMIFS('EIA-860'!$F:$F,'EIA-860'!$B:$B,Capacity!$B1526,'EIA-860'!$J:$J,Capacity!N$6,'EIA-860'!$K:$K,Capacity!$C$3)</f>
        <v>0</v>
      </c>
      <c r="O1526">
        <f>SUMIFS('EIA-860'!$F:$F,'EIA-860'!$B:$B,Capacity!$B1526,'EIA-860'!$J:$J,Capacity!O$6,'EIA-860'!$K:$K,Capacity!$C$3)</f>
        <v>0</v>
      </c>
      <c r="P1526">
        <f>SUMIFS('EIA-860'!$F:$F,'EIA-860'!$B:$B,Capacity!$B1526,'EIA-860'!$J:$J,Capacity!P$6,'EIA-860'!$K:$K,Capacity!$C$3)</f>
        <v>0</v>
      </c>
      <c r="Q1526">
        <f>SUMIFS('EIA-860'!$F:$F,'EIA-860'!$B:$B,Capacity!$B1526,'EIA-860'!$J:$J,Capacity!Q$6,'EIA-860'!$K:$K,Capacity!$C$3)</f>
        <v>0</v>
      </c>
    </row>
    <row r="1527" spans="2:17" x14ac:dyDescent="0.25">
      <c r="B1527" s="154">
        <v>3827</v>
      </c>
      <c r="C1527">
        <f>SUMIFS('EIA-860'!$F:$F,'EIA-860'!$B:$B,Capacity!$B1527,'EIA-860'!$J:$J,Capacity!C$6,'EIA-860'!$K:$K,Capacity!$C$3)</f>
        <v>1</v>
      </c>
      <c r="D1527">
        <f>SUMIFS('EIA-860'!$F:$F,'EIA-860'!$B:$B,Capacity!$B1527,'EIA-860'!$J:$J,Capacity!D$6,'EIA-860'!$K:$K,Capacity!$C$3)</f>
        <v>0</v>
      </c>
      <c r="E1527">
        <f>SUMIFS('EIA-860'!$F:$F,'EIA-860'!$B:$B,Capacity!$B1527,'EIA-860'!$J:$J,Capacity!E$6,'EIA-860'!$K:$K,Capacity!$C$3)</f>
        <v>0</v>
      </c>
      <c r="F1527">
        <f>SUMIFS('EIA-860'!$F:$F,'EIA-860'!$B:$B,Capacity!$B1527,'EIA-860'!$J:$J,Capacity!F$6,'EIA-860'!$K:$K,Capacity!$C$3)</f>
        <v>0</v>
      </c>
      <c r="G1527">
        <f>SUMIFS('EIA-860'!$F:$F,'EIA-860'!$B:$B,Capacity!$B1527,'EIA-860'!$J:$J,Capacity!G$6,'EIA-860'!$K:$K,Capacity!$C$3)</f>
        <v>0</v>
      </c>
      <c r="H1527">
        <f>SUMIFS('EIA-860'!$F:$F,'EIA-860'!$B:$B,Capacity!$B1527,'EIA-860'!$J:$J,Capacity!H$6,'EIA-860'!$K:$K,Capacity!$C$3)</f>
        <v>0</v>
      </c>
      <c r="I1527">
        <f>SUMIFS('EIA-860'!$F:$F,'EIA-860'!$B:$B,Capacity!$B1527,'EIA-860'!$J:$J,Capacity!I$6,'EIA-860'!$K:$K,Capacity!$C$3)</f>
        <v>0</v>
      </c>
      <c r="J1527">
        <f>SUMIFS('EIA-860'!$F:$F,'EIA-860'!$B:$B,Capacity!$B1527,'EIA-860'!$J:$J,Capacity!J$6,'EIA-860'!$K:$K,Capacity!$C$3)</f>
        <v>0</v>
      </c>
      <c r="K1527">
        <f>SUMIFS('EIA-860'!$F:$F,'EIA-860'!$B:$B,Capacity!$B1527,'EIA-860'!$J:$J,Capacity!K$6,'EIA-860'!$K:$K,Capacity!$C$3)</f>
        <v>0</v>
      </c>
      <c r="L1527">
        <f>SUMIFS('EIA-860'!$F:$F,'EIA-860'!$B:$B,Capacity!$B1527,'EIA-860'!$J:$J,Capacity!L$6,'EIA-860'!$K:$K,Capacity!$C$3)</f>
        <v>0</v>
      </c>
      <c r="M1527">
        <f>SUMIFS('EIA-860'!$F:$F,'EIA-860'!$B:$B,Capacity!$B1527,'EIA-860'!$J:$J,Capacity!M$6,'EIA-860'!$K:$K,Capacity!$C$3)</f>
        <v>0</v>
      </c>
      <c r="N1527">
        <f>SUMIFS('EIA-860'!$F:$F,'EIA-860'!$B:$B,Capacity!$B1527,'EIA-860'!$J:$J,Capacity!N$6,'EIA-860'!$K:$K,Capacity!$C$3)</f>
        <v>0</v>
      </c>
      <c r="O1527">
        <f>SUMIFS('EIA-860'!$F:$F,'EIA-860'!$B:$B,Capacity!$B1527,'EIA-860'!$J:$J,Capacity!O$6,'EIA-860'!$K:$K,Capacity!$C$3)</f>
        <v>0</v>
      </c>
      <c r="P1527">
        <f>SUMIFS('EIA-860'!$F:$F,'EIA-860'!$B:$B,Capacity!$B1527,'EIA-860'!$J:$J,Capacity!P$6,'EIA-860'!$K:$K,Capacity!$C$3)</f>
        <v>0</v>
      </c>
      <c r="Q1527">
        <f>SUMIFS('EIA-860'!$F:$F,'EIA-860'!$B:$B,Capacity!$B1527,'EIA-860'!$J:$J,Capacity!Q$6,'EIA-860'!$K:$K,Capacity!$C$3)</f>
        <v>0</v>
      </c>
    </row>
    <row r="1528" spans="2:17" x14ac:dyDescent="0.25">
      <c r="B1528" s="154">
        <v>3833</v>
      </c>
      <c r="C1528">
        <f>SUMIFS('EIA-860'!$F:$F,'EIA-860'!$B:$B,Capacity!$B1528,'EIA-860'!$J:$J,Capacity!C$6,'EIA-860'!$K:$K,Capacity!$C$3)</f>
        <v>296.60000000000002</v>
      </c>
      <c r="D1528">
        <f>SUMIFS('EIA-860'!$F:$F,'EIA-860'!$B:$B,Capacity!$B1528,'EIA-860'!$J:$J,Capacity!D$6,'EIA-860'!$K:$K,Capacity!$C$3)</f>
        <v>0</v>
      </c>
      <c r="E1528">
        <f>SUMIFS('EIA-860'!$F:$F,'EIA-860'!$B:$B,Capacity!$B1528,'EIA-860'!$J:$J,Capacity!E$6,'EIA-860'!$K:$K,Capacity!$C$3)</f>
        <v>0</v>
      </c>
      <c r="F1528">
        <f>SUMIFS('EIA-860'!$F:$F,'EIA-860'!$B:$B,Capacity!$B1528,'EIA-860'!$J:$J,Capacity!F$6,'EIA-860'!$K:$K,Capacity!$C$3)</f>
        <v>0</v>
      </c>
      <c r="G1528">
        <f>SUMIFS('EIA-860'!$F:$F,'EIA-860'!$B:$B,Capacity!$B1528,'EIA-860'!$J:$J,Capacity!G$6,'EIA-860'!$K:$K,Capacity!$C$3)</f>
        <v>0</v>
      </c>
      <c r="H1528">
        <f>SUMIFS('EIA-860'!$F:$F,'EIA-860'!$B:$B,Capacity!$B1528,'EIA-860'!$J:$J,Capacity!H$6,'EIA-860'!$K:$K,Capacity!$C$3)</f>
        <v>0</v>
      </c>
      <c r="I1528">
        <f>SUMIFS('EIA-860'!$F:$F,'EIA-860'!$B:$B,Capacity!$B1528,'EIA-860'!$J:$J,Capacity!I$6,'EIA-860'!$K:$K,Capacity!$C$3)</f>
        <v>0</v>
      </c>
      <c r="J1528">
        <f>SUMIFS('EIA-860'!$F:$F,'EIA-860'!$B:$B,Capacity!$B1528,'EIA-860'!$J:$J,Capacity!J$6,'EIA-860'!$K:$K,Capacity!$C$3)</f>
        <v>0</v>
      </c>
      <c r="K1528">
        <f>SUMIFS('EIA-860'!$F:$F,'EIA-860'!$B:$B,Capacity!$B1528,'EIA-860'!$J:$J,Capacity!K$6,'EIA-860'!$K:$K,Capacity!$C$3)</f>
        <v>0</v>
      </c>
      <c r="L1528">
        <f>SUMIFS('EIA-860'!$F:$F,'EIA-860'!$B:$B,Capacity!$B1528,'EIA-860'!$J:$J,Capacity!L$6,'EIA-860'!$K:$K,Capacity!$C$3)</f>
        <v>0</v>
      </c>
      <c r="M1528">
        <f>SUMIFS('EIA-860'!$F:$F,'EIA-860'!$B:$B,Capacity!$B1528,'EIA-860'!$J:$J,Capacity!M$6,'EIA-860'!$K:$K,Capacity!$C$3)</f>
        <v>0</v>
      </c>
      <c r="N1528">
        <f>SUMIFS('EIA-860'!$F:$F,'EIA-860'!$B:$B,Capacity!$B1528,'EIA-860'!$J:$J,Capacity!N$6,'EIA-860'!$K:$K,Capacity!$C$3)</f>
        <v>0</v>
      </c>
      <c r="O1528">
        <f>SUMIFS('EIA-860'!$F:$F,'EIA-860'!$B:$B,Capacity!$B1528,'EIA-860'!$J:$J,Capacity!O$6,'EIA-860'!$K:$K,Capacity!$C$3)</f>
        <v>0</v>
      </c>
      <c r="P1528">
        <f>SUMIFS('EIA-860'!$F:$F,'EIA-860'!$B:$B,Capacity!$B1528,'EIA-860'!$J:$J,Capacity!P$6,'EIA-860'!$K:$K,Capacity!$C$3)</f>
        <v>0</v>
      </c>
      <c r="Q1528">
        <f>SUMIFS('EIA-860'!$F:$F,'EIA-860'!$B:$B,Capacity!$B1528,'EIA-860'!$J:$J,Capacity!Q$6,'EIA-860'!$K:$K,Capacity!$C$3)</f>
        <v>0</v>
      </c>
    </row>
    <row r="1529" spans="2:17" x14ac:dyDescent="0.25">
      <c r="B1529" s="154">
        <v>3834</v>
      </c>
      <c r="C1529">
        <f>SUMIFS('EIA-860'!$F:$F,'EIA-860'!$B:$B,Capacity!$B1529,'EIA-860'!$J:$J,Capacity!C$6,'EIA-860'!$K:$K,Capacity!$C$3)</f>
        <v>15.6</v>
      </c>
      <c r="D1529">
        <f>SUMIFS('EIA-860'!$F:$F,'EIA-860'!$B:$B,Capacity!$B1529,'EIA-860'!$J:$J,Capacity!D$6,'EIA-860'!$K:$K,Capacity!$C$3)</f>
        <v>0</v>
      </c>
      <c r="E1529">
        <f>SUMIFS('EIA-860'!$F:$F,'EIA-860'!$B:$B,Capacity!$B1529,'EIA-860'!$J:$J,Capacity!E$6,'EIA-860'!$K:$K,Capacity!$C$3)</f>
        <v>0</v>
      </c>
      <c r="F1529">
        <f>SUMIFS('EIA-860'!$F:$F,'EIA-860'!$B:$B,Capacity!$B1529,'EIA-860'!$J:$J,Capacity!F$6,'EIA-860'!$K:$K,Capacity!$C$3)</f>
        <v>0</v>
      </c>
      <c r="G1529">
        <f>SUMIFS('EIA-860'!$F:$F,'EIA-860'!$B:$B,Capacity!$B1529,'EIA-860'!$J:$J,Capacity!G$6,'EIA-860'!$K:$K,Capacity!$C$3)</f>
        <v>0</v>
      </c>
      <c r="H1529">
        <f>SUMIFS('EIA-860'!$F:$F,'EIA-860'!$B:$B,Capacity!$B1529,'EIA-860'!$J:$J,Capacity!H$6,'EIA-860'!$K:$K,Capacity!$C$3)</f>
        <v>0</v>
      </c>
      <c r="I1529">
        <f>SUMIFS('EIA-860'!$F:$F,'EIA-860'!$B:$B,Capacity!$B1529,'EIA-860'!$J:$J,Capacity!I$6,'EIA-860'!$K:$K,Capacity!$C$3)</f>
        <v>0</v>
      </c>
      <c r="J1529">
        <f>SUMIFS('EIA-860'!$F:$F,'EIA-860'!$B:$B,Capacity!$B1529,'EIA-860'!$J:$J,Capacity!J$6,'EIA-860'!$K:$K,Capacity!$C$3)</f>
        <v>0</v>
      </c>
      <c r="K1529">
        <f>SUMIFS('EIA-860'!$F:$F,'EIA-860'!$B:$B,Capacity!$B1529,'EIA-860'!$J:$J,Capacity!K$6,'EIA-860'!$K:$K,Capacity!$C$3)</f>
        <v>0</v>
      </c>
      <c r="L1529">
        <f>SUMIFS('EIA-860'!$F:$F,'EIA-860'!$B:$B,Capacity!$B1529,'EIA-860'!$J:$J,Capacity!L$6,'EIA-860'!$K:$K,Capacity!$C$3)</f>
        <v>0</v>
      </c>
      <c r="M1529">
        <f>SUMIFS('EIA-860'!$F:$F,'EIA-860'!$B:$B,Capacity!$B1529,'EIA-860'!$J:$J,Capacity!M$6,'EIA-860'!$K:$K,Capacity!$C$3)</f>
        <v>0</v>
      </c>
      <c r="N1529">
        <f>SUMIFS('EIA-860'!$F:$F,'EIA-860'!$B:$B,Capacity!$B1529,'EIA-860'!$J:$J,Capacity!N$6,'EIA-860'!$K:$K,Capacity!$C$3)</f>
        <v>0</v>
      </c>
      <c r="O1529">
        <f>SUMIFS('EIA-860'!$F:$F,'EIA-860'!$B:$B,Capacity!$B1529,'EIA-860'!$J:$J,Capacity!O$6,'EIA-860'!$K:$K,Capacity!$C$3)</f>
        <v>0</v>
      </c>
      <c r="P1529">
        <f>SUMIFS('EIA-860'!$F:$F,'EIA-860'!$B:$B,Capacity!$B1529,'EIA-860'!$J:$J,Capacity!P$6,'EIA-860'!$K:$K,Capacity!$C$3)</f>
        <v>0</v>
      </c>
      <c r="Q1529">
        <f>SUMIFS('EIA-860'!$F:$F,'EIA-860'!$B:$B,Capacity!$B1529,'EIA-860'!$J:$J,Capacity!Q$6,'EIA-860'!$K:$K,Capacity!$C$3)</f>
        <v>0</v>
      </c>
    </row>
    <row r="1530" spans="2:17" x14ac:dyDescent="0.25">
      <c r="B1530" s="154">
        <v>3845</v>
      </c>
      <c r="C1530">
        <f>SUMIFS('EIA-860'!$F:$F,'EIA-860'!$B:$B,Capacity!$B1530,'EIA-860'!$J:$J,Capacity!C$6,'EIA-860'!$K:$K,Capacity!$C$3)</f>
        <v>0</v>
      </c>
      <c r="D1530">
        <f>SUMIFS('EIA-860'!$F:$F,'EIA-860'!$B:$B,Capacity!$B1530,'EIA-860'!$J:$J,Capacity!D$6,'EIA-860'!$K:$K,Capacity!$C$3)</f>
        <v>0</v>
      </c>
      <c r="E1530">
        <f>SUMIFS('EIA-860'!$F:$F,'EIA-860'!$B:$B,Capacity!$B1530,'EIA-860'!$J:$J,Capacity!E$6,'EIA-860'!$K:$K,Capacity!$C$3)</f>
        <v>670</v>
      </c>
      <c r="F1530">
        <f>SUMIFS('EIA-860'!$F:$F,'EIA-860'!$B:$B,Capacity!$B1530,'EIA-860'!$J:$J,Capacity!F$6,'EIA-860'!$K:$K,Capacity!$C$3)</f>
        <v>0</v>
      </c>
      <c r="G1530">
        <f>SUMIFS('EIA-860'!$F:$F,'EIA-860'!$B:$B,Capacity!$B1530,'EIA-860'!$J:$J,Capacity!G$6,'EIA-860'!$K:$K,Capacity!$C$3)</f>
        <v>0</v>
      </c>
      <c r="H1530">
        <f>SUMIFS('EIA-860'!$F:$F,'EIA-860'!$B:$B,Capacity!$B1530,'EIA-860'!$J:$J,Capacity!H$6,'EIA-860'!$K:$K,Capacity!$C$3)</f>
        <v>0</v>
      </c>
      <c r="I1530">
        <f>SUMIFS('EIA-860'!$F:$F,'EIA-860'!$B:$B,Capacity!$B1530,'EIA-860'!$J:$J,Capacity!I$6,'EIA-860'!$K:$K,Capacity!$C$3)</f>
        <v>0</v>
      </c>
      <c r="J1530">
        <f>SUMIFS('EIA-860'!$F:$F,'EIA-860'!$B:$B,Capacity!$B1530,'EIA-860'!$J:$J,Capacity!J$6,'EIA-860'!$K:$K,Capacity!$C$3)</f>
        <v>0</v>
      </c>
      <c r="K1530">
        <f>SUMIFS('EIA-860'!$F:$F,'EIA-860'!$B:$B,Capacity!$B1530,'EIA-860'!$J:$J,Capacity!K$6,'EIA-860'!$K:$K,Capacity!$C$3)</f>
        <v>0</v>
      </c>
      <c r="L1530">
        <f>SUMIFS('EIA-860'!$F:$F,'EIA-860'!$B:$B,Capacity!$B1530,'EIA-860'!$J:$J,Capacity!L$6,'EIA-860'!$K:$K,Capacity!$C$3)</f>
        <v>0</v>
      </c>
      <c r="M1530">
        <f>SUMIFS('EIA-860'!$F:$F,'EIA-860'!$B:$B,Capacity!$B1530,'EIA-860'!$J:$J,Capacity!M$6,'EIA-860'!$K:$K,Capacity!$C$3)</f>
        <v>0</v>
      </c>
      <c r="N1530">
        <f>SUMIFS('EIA-860'!$F:$F,'EIA-860'!$B:$B,Capacity!$B1530,'EIA-860'!$J:$J,Capacity!N$6,'EIA-860'!$K:$K,Capacity!$C$3)</f>
        <v>0</v>
      </c>
      <c r="O1530">
        <f>SUMIFS('EIA-860'!$F:$F,'EIA-860'!$B:$B,Capacity!$B1530,'EIA-860'!$J:$J,Capacity!O$6,'EIA-860'!$K:$K,Capacity!$C$3)</f>
        <v>0</v>
      </c>
      <c r="P1530">
        <f>SUMIFS('EIA-860'!$F:$F,'EIA-860'!$B:$B,Capacity!$B1530,'EIA-860'!$J:$J,Capacity!P$6,'EIA-860'!$K:$K,Capacity!$C$3)</f>
        <v>0</v>
      </c>
      <c r="Q1530">
        <f>SUMIFS('EIA-860'!$F:$F,'EIA-860'!$B:$B,Capacity!$B1530,'EIA-860'!$J:$J,Capacity!Q$6,'EIA-860'!$K:$K,Capacity!$C$3)</f>
        <v>0</v>
      </c>
    </row>
    <row r="1531" spans="2:17" x14ac:dyDescent="0.25">
      <c r="B1531" s="154">
        <v>3847</v>
      </c>
      <c r="C1531">
        <f>SUMIFS('EIA-860'!$F:$F,'EIA-860'!$B:$B,Capacity!$B1531,'EIA-860'!$J:$J,Capacity!C$6,'EIA-860'!$K:$K,Capacity!$C$3)</f>
        <v>151</v>
      </c>
      <c r="D1531">
        <f>SUMIFS('EIA-860'!$F:$F,'EIA-860'!$B:$B,Capacity!$B1531,'EIA-860'!$J:$J,Capacity!D$6,'EIA-860'!$K:$K,Capacity!$C$3)</f>
        <v>0</v>
      </c>
      <c r="E1531">
        <f>SUMIFS('EIA-860'!$F:$F,'EIA-860'!$B:$B,Capacity!$B1531,'EIA-860'!$J:$J,Capacity!E$6,'EIA-860'!$K:$K,Capacity!$C$3)</f>
        <v>0</v>
      </c>
      <c r="F1531">
        <f>SUMIFS('EIA-860'!$F:$F,'EIA-860'!$B:$B,Capacity!$B1531,'EIA-860'!$J:$J,Capacity!F$6,'EIA-860'!$K:$K,Capacity!$C$3)</f>
        <v>0</v>
      </c>
      <c r="G1531">
        <f>SUMIFS('EIA-860'!$F:$F,'EIA-860'!$B:$B,Capacity!$B1531,'EIA-860'!$J:$J,Capacity!G$6,'EIA-860'!$K:$K,Capacity!$C$3)</f>
        <v>0</v>
      </c>
      <c r="H1531">
        <f>SUMIFS('EIA-860'!$F:$F,'EIA-860'!$B:$B,Capacity!$B1531,'EIA-860'!$J:$J,Capacity!H$6,'EIA-860'!$K:$K,Capacity!$C$3)</f>
        <v>0</v>
      </c>
      <c r="I1531">
        <f>SUMIFS('EIA-860'!$F:$F,'EIA-860'!$B:$B,Capacity!$B1531,'EIA-860'!$J:$J,Capacity!I$6,'EIA-860'!$K:$K,Capacity!$C$3)</f>
        <v>0</v>
      </c>
      <c r="J1531">
        <f>SUMIFS('EIA-860'!$F:$F,'EIA-860'!$B:$B,Capacity!$B1531,'EIA-860'!$J:$J,Capacity!J$6,'EIA-860'!$K:$K,Capacity!$C$3)</f>
        <v>0</v>
      </c>
      <c r="K1531">
        <f>SUMIFS('EIA-860'!$F:$F,'EIA-860'!$B:$B,Capacity!$B1531,'EIA-860'!$J:$J,Capacity!K$6,'EIA-860'!$K:$K,Capacity!$C$3)</f>
        <v>0</v>
      </c>
      <c r="L1531">
        <f>SUMIFS('EIA-860'!$F:$F,'EIA-860'!$B:$B,Capacity!$B1531,'EIA-860'!$J:$J,Capacity!L$6,'EIA-860'!$K:$K,Capacity!$C$3)</f>
        <v>0</v>
      </c>
      <c r="M1531">
        <f>SUMIFS('EIA-860'!$F:$F,'EIA-860'!$B:$B,Capacity!$B1531,'EIA-860'!$J:$J,Capacity!M$6,'EIA-860'!$K:$K,Capacity!$C$3)</f>
        <v>0</v>
      </c>
      <c r="N1531">
        <f>SUMIFS('EIA-860'!$F:$F,'EIA-860'!$B:$B,Capacity!$B1531,'EIA-860'!$J:$J,Capacity!N$6,'EIA-860'!$K:$K,Capacity!$C$3)</f>
        <v>0</v>
      </c>
      <c r="O1531">
        <f>SUMIFS('EIA-860'!$F:$F,'EIA-860'!$B:$B,Capacity!$B1531,'EIA-860'!$J:$J,Capacity!O$6,'EIA-860'!$K:$K,Capacity!$C$3)</f>
        <v>0</v>
      </c>
      <c r="P1531">
        <f>SUMIFS('EIA-860'!$F:$F,'EIA-860'!$B:$B,Capacity!$B1531,'EIA-860'!$J:$J,Capacity!P$6,'EIA-860'!$K:$K,Capacity!$C$3)</f>
        <v>0</v>
      </c>
      <c r="Q1531">
        <f>SUMIFS('EIA-860'!$F:$F,'EIA-860'!$B:$B,Capacity!$B1531,'EIA-860'!$J:$J,Capacity!Q$6,'EIA-860'!$K:$K,Capacity!$C$3)</f>
        <v>0</v>
      </c>
    </row>
    <row r="1532" spans="2:17" x14ac:dyDescent="0.25">
      <c r="B1532" s="154">
        <v>3850</v>
      </c>
      <c r="C1532">
        <f>SUMIFS('EIA-860'!$F:$F,'EIA-860'!$B:$B,Capacity!$B1532,'EIA-860'!$J:$J,Capacity!C$6,'EIA-860'!$K:$K,Capacity!$C$3)</f>
        <v>263.70000000000005</v>
      </c>
      <c r="D1532">
        <f>SUMIFS('EIA-860'!$F:$F,'EIA-860'!$B:$B,Capacity!$B1532,'EIA-860'!$J:$J,Capacity!D$6,'EIA-860'!$K:$K,Capacity!$C$3)</f>
        <v>0</v>
      </c>
      <c r="E1532">
        <f>SUMIFS('EIA-860'!$F:$F,'EIA-860'!$B:$B,Capacity!$B1532,'EIA-860'!$J:$J,Capacity!E$6,'EIA-860'!$K:$K,Capacity!$C$3)</f>
        <v>0</v>
      </c>
      <c r="F1532">
        <f>SUMIFS('EIA-860'!$F:$F,'EIA-860'!$B:$B,Capacity!$B1532,'EIA-860'!$J:$J,Capacity!F$6,'EIA-860'!$K:$K,Capacity!$C$3)</f>
        <v>0</v>
      </c>
      <c r="G1532">
        <f>SUMIFS('EIA-860'!$F:$F,'EIA-860'!$B:$B,Capacity!$B1532,'EIA-860'!$J:$J,Capacity!G$6,'EIA-860'!$K:$K,Capacity!$C$3)</f>
        <v>0</v>
      </c>
      <c r="H1532">
        <f>SUMIFS('EIA-860'!$F:$F,'EIA-860'!$B:$B,Capacity!$B1532,'EIA-860'!$J:$J,Capacity!H$6,'EIA-860'!$K:$K,Capacity!$C$3)</f>
        <v>0</v>
      </c>
      <c r="I1532">
        <f>SUMIFS('EIA-860'!$F:$F,'EIA-860'!$B:$B,Capacity!$B1532,'EIA-860'!$J:$J,Capacity!I$6,'EIA-860'!$K:$K,Capacity!$C$3)</f>
        <v>0</v>
      </c>
      <c r="J1532">
        <f>SUMIFS('EIA-860'!$F:$F,'EIA-860'!$B:$B,Capacity!$B1532,'EIA-860'!$J:$J,Capacity!J$6,'EIA-860'!$K:$K,Capacity!$C$3)</f>
        <v>0</v>
      </c>
      <c r="K1532">
        <f>SUMIFS('EIA-860'!$F:$F,'EIA-860'!$B:$B,Capacity!$B1532,'EIA-860'!$J:$J,Capacity!K$6,'EIA-860'!$K:$K,Capacity!$C$3)</f>
        <v>0</v>
      </c>
      <c r="L1532">
        <f>SUMIFS('EIA-860'!$F:$F,'EIA-860'!$B:$B,Capacity!$B1532,'EIA-860'!$J:$J,Capacity!L$6,'EIA-860'!$K:$K,Capacity!$C$3)</f>
        <v>0</v>
      </c>
      <c r="M1532">
        <f>SUMIFS('EIA-860'!$F:$F,'EIA-860'!$B:$B,Capacity!$B1532,'EIA-860'!$J:$J,Capacity!M$6,'EIA-860'!$K:$K,Capacity!$C$3)</f>
        <v>0</v>
      </c>
      <c r="N1532">
        <f>SUMIFS('EIA-860'!$F:$F,'EIA-860'!$B:$B,Capacity!$B1532,'EIA-860'!$J:$J,Capacity!N$6,'EIA-860'!$K:$K,Capacity!$C$3)</f>
        <v>0</v>
      </c>
      <c r="O1532">
        <f>SUMIFS('EIA-860'!$F:$F,'EIA-860'!$B:$B,Capacity!$B1532,'EIA-860'!$J:$J,Capacity!O$6,'EIA-860'!$K:$K,Capacity!$C$3)</f>
        <v>0</v>
      </c>
      <c r="P1532">
        <f>SUMIFS('EIA-860'!$F:$F,'EIA-860'!$B:$B,Capacity!$B1532,'EIA-860'!$J:$J,Capacity!P$6,'EIA-860'!$K:$K,Capacity!$C$3)</f>
        <v>0</v>
      </c>
      <c r="Q1532">
        <f>SUMIFS('EIA-860'!$F:$F,'EIA-860'!$B:$B,Capacity!$B1532,'EIA-860'!$J:$J,Capacity!Q$6,'EIA-860'!$K:$K,Capacity!$C$3)</f>
        <v>0</v>
      </c>
    </row>
    <row r="1533" spans="2:17" x14ac:dyDescent="0.25">
      <c r="B1533" s="154">
        <v>3852</v>
      </c>
      <c r="C1533">
        <f>SUMIFS('EIA-860'!$F:$F,'EIA-860'!$B:$B,Capacity!$B1533,'EIA-860'!$J:$J,Capacity!C$6,'EIA-860'!$K:$K,Capacity!$C$3)</f>
        <v>163.6</v>
      </c>
      <c r="D1533">
        <f>SUMIFS('EIA-860'!$F:$F,'EIA-860'!$B:$B,Capacity!$B1533,'EIA-860'!$J:$J,Capacity!D$6,'EIA-860'!$K:$K,Capacity!$C$3)</f>
        <v>0</v>
      </c>
      <c r="E1533">
        <f>SUMIFS('EIA-860'!$F:$F,'EIA-860'!$B:$B,Capacity!$B1533,'EIA-860'!$J:$J,Capacity!E$6,'EIA-860'!$K:$K,Capacity!$C$3)</f>
        <v>0</v>
      </c>
      <c r="F1533">
        <f>SUMIFS('EIA-860'!$F:$F,'EIA-860'!$B:$B,Capacity!$B1533,'EIA-860'!$J:$J,Capacity!F$6,'EIA-860'!$K:$K,Capacity!$C$3)</f>
        <v>0</v>
      </c>
      <c r="G1533">
        <f>SUMIFS('EIA-860'!$F:$F,'EIA-860'!$B:$B,Capacity!$B1533,'EIA-860'!$J:$J,Capacity!G$6,'EIA-860'!$K:$K,Capacity!$C$3)</f>
        <v>0</v>
      </c>
      <c r="H1533">
        <f>SUMIFS('EIA-860'!$F:$F,'EIA-860'!$B:$B,Capacity!$B1533,'EIA-860'!$J:$J,Capacity!H$6,'EIA-860'!$K:$K,Capacity!$C$3)</f>
        <v>0</v>
      </c>
      <c r="I1533">
        <f>SUMIFS('EIA-860'!$F:$F,'EIA-860'!$B:$B,Capacity!$B1533,'EIA-860'!$J:$J,Capacity!I$6,'EIA-860'!$K:$K,Capacity!$C$3)</f>
        <v>0</v>
      </c>
      <c r="J1533">
        <f>SUMIFS('EIA-860'!$F:$F,'EIA-860'!$B:$B,Capacity!$B1533,'EIA-860'!$J:$J,Capacity!J$6,'EIA-860'!$K:$K,Capacity!$C$3)</f>
        <v>0</v>
      </c>
      <c r="K1533">
        <f>SUMIFS('EIA-860'!$F:$F,'EIA-860'!$B:$B,Capacity!$B1533,'EIA-860'!$J:$J,Capacity!K$6,'EIA-860'!$K:$K,Capacity!$C$3)</f>
        <v>0</v>
      </c>
      <c r="L1533">
        <f>SUMIFS('EIA-860'!$F:$F,'EIA-860'!$B:$B,Capacity!$B1533,'EIA-860'!$J:$J,Capacity!L$6,'EIA-860'!$K:$K,Capacity!$C$3)</f>
        <v>0</v>
      </c>
      <c r="M1533">
        <f>SUMIFS('EIA-860'!$F:$F,'EIA-860'!$B:$B,Capacity!$B1533,'EIA-860'!$J:$J,Capacity!M$6,'EIA-860'!$K:$K,Capacity!$C$3)</f>
        <v>0</v>
      </c>
      <c r="N1533">
        <f>SUMIFS('EIA-860'!$F:$F,'EIA-860'!$B:$B,Capacity!$B1533,'EIA-860'!$J:$J,Capacity!N$6,'EIA-860'!$K:$K,Capacity!$C$3)</f>
        <v>0</v>
      </c>
      <c r="O1533">
        <f>SUMIFS('EIA-860'!$F:$F,'EIA-860'!$B:$B,Capacity!$B1533,'EIA-860'!$J:$J,Capacity!O$6,'EIA-860'!$K:$K,Capacity!$C$3)</f>
        <v>0</v>
      </c>
      <c r="P1533">
        <f>SUMIFS('EIA-860'!$F:$F,'EIA-860'!$B:$B,Capacity!$B1533,'EIA-860'!$J:$J,Capacity!P$6,'EIA-860'!$K:$K,Capacity!$C$3)</f>
        <v>0</v>
      </c>
      <c r="Q1533">
        <f>SUMIFS('EIA-860'!$F:$F,'EIA-860'!$B:$B,Capacity!$B1533,'EIA-860'!$J:$J,Capacity!Q$6,'EIA-860'!$K:$K,Capacity!$C$3)</f>
        <v>0</v>
      </c>
    </row>
    <row r="1534" spans="2:17" x14ac:dyDescent="0.25">
      <c r="B1534" s="154">
        <v>3853</v>
      </c>
      <c r="C1534">
        <f>SUMIFS('EIA-860'!$F:$F,'EIA-860'!$B:$B,Capacity!$B1534,'EIA-860'!$J:$J,Capacity!C$6,'EIA-860'!$K:$K,Capacity!$C$3)</f>
        <v>0</v>
      </c>
      <c r="D1534">
        <f>SUMIFS('EIA-860'!$F:$F,'EIA-860'!$B:$B,Capacity!$B1534,'EIA-860'!$J:$J,Capacity!D$6,'EIA-860'!$K:$K,Capacity!$C$3)</f>
        <v>0</v>
      </c>
      <c r="E1534">
        <f>SUMIFS('EIA-860'!$F:$F,'EIA-860'!$B:$B,Capacity!$B1534,'EIA-860'!$J:$J,Capacity!E$6,'EIA-860'!$K:$K,Capacity!$C$3)</f>
        <v>0</v>
      </c>
      <c r="F1534">
        <f>SUMIFS('EIA-860'!$F:$F,'EIA-860'!$B:$B,Capacity!$B1534,'EIA-860'!$J:$J,Capacity!F$6,'EIA-860'!$K:$K,Capacity!$C$3)</f>
        <v>0</v>
      </c>
      <c r="G1534">
        <f>SUMIFS('EIA-860'!$F:$F,'EIA-860'!$B:$B,Capacity!$B1534,'EIA-860'!$J:$J,Capacity!G$6,'EIA-860'!$K:$K,Capacity!$C$3)</f>
        <v>2.5</v>
      </c>
      <c r="H1534">
        <f>SUMIFS('EIA-860'!$F:$F,'EIA-860'!$B:$B,Capacity!$B1534,'EIA-860'!$J:$J,Capacity!H$6,'EIA-860'!$K:$K,Capacity!$C$3)</f>
        <v>0</v>
      </c>
      <c r="I1534">
        <f>SUMIFS('EIA-860'!$F:$F,'EIA-860'!$B:$B,Capacity!$B1534,'EIA-860'!$J:$J,Capacity!I$6,'EIA-860'!$K:$K,Capacity!$C$3)</f>
        <v>0</v>
      </c>
      <c r="J1534">
        <f>SUMIFS('EIA-860'!$F:$F,'EIA-860'!$B:$B,Capacity!$B1534,'EIA-860'!$J:$J,Capacity!J$6,'EIA-860'!$K:$K,Capacity!$C$3)</f>
        <v>0</v>
      </c>
      <c r="K1534">
        <f>SUMIFS('EIA-860'!$F:$F,'EIA-860'!$B:$B,Capacity!$B1534,'EIA-860'!$J:$J,Capacity!K$6,'EIA-860'!$K:$K,Capacity!$C$3)</f>
        <v>0</v>
      </c>
      <c r="L1534">
        <f>SUMIFS('EIA-860'!$F:$F,'EIA-860'!$B:$B,Capacity!$B1534,'EIA-860'!$J:$J,Capacity!L$6,'EIA-860'!$K:$K,Capacity!$C$3)</f>
        <v>0</v>
      </c>
      <c r="M1534">
        <f>SUMIFS('EIA-860'!$F:$F,'EIA-860'!$B:$B,Capacity!$B1534,'EIA-860'!$J:$J,Capacity!M$6,'EIA-860'!$K:$K,Capacity!$C$3)</f>
        <v>0</v>
      </c>
      <c r="N1534">
        <f>SUMIFS('EIA-860'!$F:$F,'EIA-860'!$B:$B,Capacity!$B1534,'EIA-860'!$J:$J,Capacity!N$6,'EIA-860'!$K:$K,Capacity!$C$3)</f>
        <v>0</v>
      </c>
      <c r="O1534">
        <f>SUMIFS('EIA-860'!$F:$F,'EIA-860'!$B:$B,Capacity!$B1534,'EIA-860'!$J:$J,Capacity!O$6,'EIA-860'!$K:$K,Capacity!$C$3)</f>
        <v>0</v>
      </c>
      <c r="P1534">
        <f>SUMIFS('EIA-860'!$F:$F,'EIA-860'!$B:$B,Capacity!$B1534,'EIA-860'!$J:$J,Capacity!P$6,'EIA-860'!$K:$K,Capacity!$C$3)</f>
        <v>0</v>
      </c>
      <c r="Q1534">
        <f>SUMIFS('EIA-860'!$F:$F,'EIA-860'!$B:$B,Capacity!$B1534,'EIA-860'!$J:$J,Capacity!Q$6,'EIA-860'!$K:$K,Capacity!$C$3)</f>
        <v>0</v>
      </c>
    </row>
    <row r="1535" spans="2:17" x14ac:dyDescent="0.25">
      <c r="B1535" s="154">
        <v>3854</v>
      </c>
      <c r="C1535">
        <f>SUMIFS('EIA-860'!$F:$F,'EIA-860'!$B:$B,Capacity!$B1535,'EIA-860'!$J:$J,Capacity!C$6,'EIA-860'!$K:$K,Capacity!$C$3)</f>
        <v>25.800000000000004</v>
      </c>
      <c r="D1535">
        <f>SUMIFS('EIA-860'!$F:$F,'EIA-860'!$B:$B,Capacity!$B1535,'EIA-860'!$J:$J,Capacity!D$6,'EIA-860'!$K:$K,Capacity!$C$3)</f>
        <v>0</v>
      </c>
      <c r="E1535">
        <f>SUMIFS('EIA-860'!$F:$F,'EIA-860'!$B:$B,Capacity!$B1535,'EIA-860'!$J:$J,Capacity!E$6,'EIA-860'!$K:$K,Capacity!$C$3)</f>
        <v>0</v>
      </c>
      <c r="F1535">
        <f>SUMIFS('EIA-860'!$F:$F,'EIA-860'!$B:$B,Capacity!$B1535,'EIA-860'!$J:$J,Capacity!F$6,'EIA-860'!$K:$K,Capacity!$C$3)</f>
        <v>0</v>
      </c>
      <c r="G1535">
        <f>SUMIFS('EIA-860'!$F:$F,'EIA-860'!$B:$B,Capacity!$B1535,'EIA-860'!$J:$J,Capacity!G$6,'EIA-860'!$K:$K,Capacity!$C$3)</f>
        <v>0</v>
      </c>
      <c r="H1535">
        <f>SUMIFS('EIA-860'!$F:$F,'EIA-860'!$B:$B,Capacity!$B1535,'EIA-860'!$J:$J,Capacity!H$6,'EIA-860'!$K:$K,Capacity!$C$3)</f>
        <v>0</v>
      </c>
      <c r="I1535">
        <f>SUMIFS('EIA-860'!$F:$F,'EIA-860'!$B:$B,Capacity!$B1535,'EIA-860'!$J:$J,Capacity!I$6,'EIA-860'!$K:$K,Capacity!$C$3)</f>
        <v>0</v>
      </c>
      <c r="J1535">
        <f>SUMIFS('EIA-860'!$F:$F,'EIA-860'!$B:$B,Capacity!$B1535,'EIA-860'!$J:$J,Capacity!J$6,'EIA-860'!$K:$K,Capacity!$C$3)</f>
        <v>0</v>
      </c>
      <c r="K1535">
        <f>SUMIFS('EIA-860'!$F:$F,'EIA-860'!$B:$B,Capacity!$B1535,'EIA-860'!$J:$J,Capacity!K$6,'EIA-860'!$K:$K,Capacity!$C$3)</f>
        <v>0</v>
      </c>
      <c r="L1535">
        <f>SUMIFS('EIA-860'!$F:$F,'EIA-860'!$B:$B,Capacity!$B1535,'EIA-860'!$J:$J,Capacity!L$6,'EIA-860'!$K:$K,Capacity!$C$3)</f>
        <v>0</v>
      </c>
      <c r="M1535">
        <f>SUMIFS('EIA-860'!$F:$F,'EIA-860'!$B:$B,Capacity!$B1535,'EIA-860'!$J:$J,Capacity!M$6,'EIA-860'!$K:$K,Capacity!$C$3)</f>
        <v>0</v>
      </c>
      <c r="N1535">
        <f>SUMIFS('EIA-860'!$F:$F,'EIA-860'!$B:$B,Capacity!$B1535,'EIA-860'!$J:$J,Capacity!N$6,'EIA-860'!$K:$K,Capacity!$C$3)</f>
        <v>0</v>
      </c>
      <c r="O1535">
        <f>SUMIFS('EIA-860'!$F:$F,'EIA-860'!$B:$B,Capacity!$B1535,'EIA-860'!$J:$J,Capacity!O$6,'EIA-860'!$K:$K,Capacity!$C$3)</f>
        <v>0</v>
      </c>
      <c r="P1535">
        <f>SUMIFS('EIA-860'!$F:$F,'EIA-860'!$B:$B,Capacity!$B1535,'EIA-860'!$J:$J,Capacity!P$6,'EIA-860'!$K:$K,Capacity!$C$3)</f>
        <v>0</v>
      </c>
      <c r="Q1535">
        <f>SUMIFS('EIA-860'!$F:$F,'EIA-860'!$B:$B,Capacity!$B1535,'EIA-860'!$J:$J,Capacity!Q$6,'EIA-860'!$K:$K,Capacity!$C$3)</f>
        <v>0</v>
      </c>
    </row>
    <row r="1536" spans="2:17" x14ac:dyDescent="0.25">
      <c r="B1536" s="154">
        <v>3855</v>
      </c>
      <c r="C1536">
        <f>SUMIFS('EIA-860'!$F:$F,'EIA-860'!$B:$B,Capacity!$B1536,'EIA-860'!$J:$J,Capacity!C$6,'EIA-860'!$K:$K,Capacity!$C$3)</f>
        <v>102.4</v>
      </c>
      <c r="D1536">
        <f>SUMIFS('EIA-860'!$F:$F,'EIA-860'!$B:$B,Capacity!$B1536,'EIA-860'!$J:$J,Capacity!D$6,'EIA-860'!$K:$K,Capacity!$C$3)</f>
        <v>0</v>
      </c>
      <c r="E1536">
        <f>SUMIFS('EIA-860'!$F:$F,'EIA-860'!$B:$B,Capacity!$B1536,'EIA-860'!$J:$J,Capacity!E$6,'EIA-860'!$K:$K,Capacity!$C$3)</f>
        <v>0</v>
      </c>
      <c r="F1536">
        <f>SUMIFS('EIA-860'!$F:$F,'EIA-860'!$B:$B,Capacity!$B1536,'EIA-860'!$J:$J,Capacity!F$6,'EIA-860'!$K:$K,Capacity!$C$3)</f>
        <v>0</v>
      </c>
      <c r="G1536">
        <f>SUMIFS('EIA-860'!$F:$F,'EIA-860'!$B:$B,Capacity!$B1536,'EIA-860'!$J:$J,Capacity!G$6,'EIA-860'!$K:$K,Capacity!$C$3)</f>
        <v>0</v>
      </c>
      <c r="H1536">
        <f>SUMIFS('EIA-860'!$F:$F,'EIA-860'!$B:$B,Capacity!$B1536,'EIA-860'!$J:$J,Capacity!H$6,'EIA-860'!$K:$K,Capacity!$C$3)</f>
        <v>0</v>
      </c>
      <c r="I1536">
        <f>SUMIFS('EIA-860'!$F:$F,'EIA-860'!$B:$B,Capacity!$B1536,'EIA-860'!$J:$J,Capacity!I$6,'EIA-860'!$K:$K,Capacity!$C$3)</f>
        <v>0</v>
      </c>
      <c r="J1536">
        <f>SUMIFS('EIA-860'!$F:$F,'EIA-860'!$B:$B,Capacity!$B1536,'EIA-860'!$J:$J,Capacity!J$6,'EIA-860'!$K:$K,Capacity!$C$3)</f>
        <v>0</v>
      </c>
      <c r="K1536">
        <f>SUMIFS('EIA-860'!$F:$F,'EIA-860'!$B:$B,Capacity!$B1536,'EIA-860'!$J:$J,Capacity!K$6,'EIA-860'!$K:$K,Capacity!$C$3)</f>
        <v>0</v>
      </c>
      <c r="L1536">
        <f>SUMIFS('EIA-860'!$F:$F,'EIA-860'!$B:$B,Capacity!$B1536,'EIA-860'!$J:$J,Capacity!L$6,'EIA-860'!$K:$K,Capacity!$C$3)</f>
        <v>0</v>
      </c>
      <c r="M1536">
        <f>SUMIFS('EIA-860'!$F:$F,'EIA-860'!$B:$B,Capacity!$B1536,'EIA-860'!$J:$J,Capacity!M$6,'EIA-860'!$K:$K,Capacity!$C$3)</f>
        <v>0</v>
      </c>
      <c r="N1536">
        <f>SUMIFS('EIA-860'!$F:$F,'EIA-860'!$B:$B,Capacity!$B1536,'EIA-860'!$J:$J,Capacity!N$6,'EIA-860'!$K:$K,Capacity!$C$3)</f>
        <v>0</v>
      </c>
      <c r="O1536">
        <f>SUMIFS('EIA-860'!$F:$F,'EIA-860'!$B:$B,Capacity!$B1536,'EIA-860'!$J:$J,Capacity!O$6,'EIA-860'!$K:$K,Capacity!$C$3)</f>
        <v>0</v>
      </c>
      <c r="P1536">
        <f>SUMIFS('EIA-860'!$F:$F,'EIA-860'!$B:$B,Capacity!$B1536,'EIA-860'!$J:$J,Capacity!P$6,'EIA-860'!$K:$K,Capacity!$C$3)</f>
        <v>0</v>
      </c>
      <c r="Q1536">
        <f>SUMIFS('EIA-860'!$F:$F,'EIA-860'!$B:$B,Capacity!$B1536,'EIA-860'!$J:$J,Capacity!Q$6,'EIA-860'!$K:$K,Capacity!$C$3)</f>
        <v>0</v>
      </c>
    </row>
    <row r="1537" spans="2:17" x14ac:dyDescent="0.25">
      <c r="B1537" s="154">
        <v>3860</v>
      </c>
      <c r="C1537">
        <f>SUMIFS('EIA-860'!$F:$F,'EIA-860'!$B:$B,Capacity!$B1537,'EIA-860'!$J:$J,Capacity!C$6,'EIA-860'!$K:$K,Capacity!$C$3)</f>
        <v>12.1</v>
      </c>
      <c r="D1537">
        <f>SUMIFS('EIA-860'!$F:$F,'EIA-860'!$B:$B,Capacity!$B1537,'EIA-860'!$J:$J,Capacity!D$6,'EIA-860'!$K:$K,Capacity!$C$3)</f>
        <v>0</v>
      </c>
      <c r="E1537">
        <f>SUMIFS('EIA-860'!$F:$F,'EIA-860'!$B:$B,Capacity!$B1537,'EIA-860'!$J:$J,Capacity!E$6,'EIA-860'!$K:$K,Capacity!$C$3)</f>
        <v>0</v>
      </c>
      <c r="F1537">
        <f>SUMIFS('EIA-860'!$F:$F,'EIA-860'!$B:$B,Capacity!$B1537,'EIA-860'!$J:$J,Capacity!F$6,'EIA-860'!$K:$K,Capacity!$C$3)</f>
        <v>0</v>
      </c>
      <c r="G1537">
        <f>SUMIFS('EIA-860'!$F:$F,'EIA-860'!$B:$B,Capacity!$B1537,'EIA-860'!$J:$J,Capacity!G$6,'EIA-860'!$K:$K,Capacity!$C$3)</f>
        <v>0</v>
      </c>
      <c r="H1537">
        <f>SUMIFS('EIA-860'!$F:$F,'EIA-860'!$B:$B,Capacity!$B1537,'EIA-860'!$J:$J,Capacity!H$6,'EIA-860'!$K:$K,Capacity!$C$3)</f>
        <v>0</v>
      </c>
      <c r="I1537">
        <f>SUMIFS('EIA-860'!$F:$F,'EIA-860'!$B:$B,Capacity!$B1537,'EIA-860'!$J:$J,Capacity!I$6,'EIA-860'!$K:$K,Capacity!$C$3)</f>
        <v>0</v>
      </c>
      <c r="J1537">
        <f>SUMIFS('EIA-860'!$F:$F,'EIA-860'!$B:$B,Capacity!$B1537,'EIA-860'!$J:$J,Capacity!J$6,'EIA-860'!$K:$K,Capacity!$C$3)</f>
        <v>0</v>
      </c>
      <c r="K1537">
        <f>SUMIFS('EIA-860'!$F:$F,'EIA-860'!$B:$B,Capacity!$B1537,'EIA-860'!$J:$J,Capacity!K$6,'EIA-860'!$K:$K,Capacity!$C$3)</f>
        <v>0</v>
      </c>
      <c r="L1537">
        <f>SUMIFS('EIA-860'!$F:$F,'EIA-860'!$B:$B,Capacity!$B1537,'EIA-860'!$J:$J,Capacity!L$6,'EIA-860'!$K:$K,Capacity!$C$3)</f>
        <v>0</v>
      </c>
      <c r="M1537">
        <f>SUMIFS('EIA-860'!$F:$F,'EIA-860'!$B:$B,Capacity!$B1537,'EIA-860'!$J:$J,Capacity!M$6,'EIA-860'!$K:$K,Capacity!$C$3)</f>
        <v>0</v>
      </c>
      <c r="N1537">
        <f>SUMIFS('EIA-860'!$F:$F,'EIA-860'!$B:$B,Capacity!$B1537,'EIA-860'!$J:$J,Capacity!N$6,'EIA-860'!$K:$K,Capacity!$C$3)</f>
        <v>0</v>
      </c>
      <c r="O1537">
        <f>SUMIFS('EIA-860'!$F:$F,'EIA-860'!$B:$B,Capacity!$B1537,'EIA-860'!$J:$J,Capacity!O$6,'EIA-860'!$K:$K,Capacity!$C$3)</f>
        <v>0</v>
      </c>
      <c r="P1537">
        <f>SUMIFS('EIA-860'!$F:$F,'EIA-860'!$B:$B,Capacity!$B1537,'EIA-860'!$J:$J,Capacity!P$6,'EIA-860'!$K:$K,Capacity!$C$3)</f>
        <v>0</v>
      </c>
      <c r="Q1537">
        <f>SUMIFS('EIA-860'!$F:$F,'EIA-860'!$B:$B,Capacity!$B1537,'EIA-860'!$J:$J,Capacity!Q$6,'EIA-860'!$K:$K,Capacity!$C$3)</f>
        <v>0</v>
      </c>
    </row>
    <row r="1538" spans="2:17" x14ac:dyDescent="0.25">
      <c r="B1538" s="154">
        <v>3861</v>
      </c>
      <c r="C1538">
        <f>SUMIFS('EIA-860'!$F:$F,'EIA-860'!$B:$B,Capacity!$B1538,'EIA-860'!$J:$J,Capacity!C$6,'EIA-860'!$K:$K,Capacity!$C$3)</f>
        <v>103.4</v>
      </c>
      <c r="D1538">
        <f>SUMIFS('EIA-860'!$F:$F,'EIA-860'!$B:$B,Capacity!$B1538,'EIA-860'!$J:$J,Capacity!D$6,'EIA-860'!$K:$K,Capacity!$C$3)</f>
        <v>0</v>
      </c>
      <c r="E1538">
        <f>SUMIFS('EIA-860'!$F:$F,'EIA-860'!$B:$B,Capacity!$B1538,'EIA-860'!$J:$J,Capacity!E$6,'EIA-860'!$K:$K,Capacity!$C$3)</f>
        <v>0</v>
      </c>
      <c r="F1538">
        <f>SUMIFS('EIA-860'!$F:$F,'EIA-860'!$B:$B,Capacity!$B1538,'EIA-860'!$J:$J,Capacity!F$6,'EIA-860'!$K:$K,Capacity!$C$3)</f>
        <v>0</v>
      </c>
      <c r="G1538">
        <f>SUMIFS('EIA-860'!$F:$F,'EIA-860'!$B:$B,Capacity!$B1538,'EIA-860'!$J:$J,Capacity!G$6,'EIA-860'!$K:$K,Capacity!$C$3)</f>
        <v>0</v>
      </c>
      <c r="H1538">
        <f>SUMIFS('EIA-860'!$F:$F,'EIA-860'!$B:$B,Capacity!$B1538,'EIA-860'!$J:$J,Capacity!H$6,'EIA-860'!$K:$K,Capacity!$C$3)</f>
        <v>0</v>
      </c>
      <c r="I1538">
        <f>SUMIFS('EIA-860'!$F:$F,'EIA-860'!$B:$B,Capacity!$B1538,'EIA-860'!$J:$J,Capacity!I$6,'EIA-860'!$K:$K,Capacity!$C$3)</f>
        <v>0</v>
      </c>
      <c r="J1538">
        <f>SUMIFS('EIA-860'!$F:$F,'EIA-860'!$B:$B,Capacity!$B1538,'EIA-860'!$J:$J,Capacity!J$6,'EIA-860'!$K:$K,Capacity!$C$3)</f>
        <v>0</v>
      </c>
      <c r="K1538">
        <f>SUMIFS('EIA-860'!$F:$F,'EIA-860'!$B:$B,Capacity!$B1538,'EIA-860'!$J:$J,Capacity!K$6,'EIA-860'!$K:$K,Capacity!$C$3)</f>
        <v>0</v>
      </c>
      <c r="L1538">
        <f>SUMIFS('EIA-860'!$F:$F,'EIA-860'!$B:$B,Capacity!$B1538,'EIA-860'!$J:$J,Capacity!L$6,'EIA-860'!$K:$K,Capacity!$C$3)</f>
        <v>0</v>
      </c>
      <c r="M1538">
        <f>SUMIFS('EIA-860'!$F:$F,'EIA-860'!$B:$B,Capacity!$B1538,'EIA-860'!$J:$J,Capacity!M$6,'EIA-860'!$K:$K,Capacity!$C$3)</f>
        <v>0</v>
      </c>
      <c r="N1538">
        <f>SUMIFS('EIA-860'!$F:$F,'EIA-860'!$B:$B,Capacity!$B1538,'EIA-860'!$J:$J,Capacity!N$6,'EIA-860'!$K:$K,Capacity!$C$3)</f>
        <v>0</v>
      </c>
      <c r="O1538">
        <f>SUMIFS('EIA-860'!$F:$F,'EIA-860'!$B:$B,Capacity!$B1538,'EIA-860'!$J:$J,Capacity!O$6,'EIA-860'!$K:$K,Capacity!$C$3)</f>
        <v>0</v>
      </c>
      <c r="P1538">
        <f>SUMIFS('EIA-860'!$F:$F,'EIA-860'!$B:$B,Capacity!$B1538,'EIA-860'!$J:$J,Capacity!P$6,'EIA-860'!$K:$K,Capacity!$C$3)</f>
        <v>0</v>
      </c>
      <c r="Q1538">
        <f>SUMIFS('EIA-860'!$F:$F,'EIA-860'!$B:$B,Capacity!$B1538,'EIA-860'!$J:$J,Capacity!Q$6,'EIA-860'!$K:$K,Capacity!$C$3)</f>
        <v>0</v>
      </c>
    </row>
    <row r="1539" spans="2:17" x14ac:dyDescent="0.25">
      <c r="B1539" s="154">
        <v>3866</v>
      </c>
      <c r="C1539">
        <f>SUMIFS('EIA-860'!$F:$F,'EIA-860'!$B:$B,Capacity!$B1539,'EIA-860'!$J:$J,Capacity!C$6,'EIA-860'!$K:$K,Capacity!$C$3)</f>
        <v>43.2</v>
      </c>
      <c r="D1539">
        <f>SUMIFS('EIA-860'!$F:$F,'EIA-860'!$B:$B,Capacity!$B1539,'EIA-860'!$J:$J,Capacity!D$6,'EIA-860'!$K:$K,Capacity!$C$3)</f>
        <v>0</v>
      </c>
      <c r="E1539">
        <f>SUMIFS('EIA-860'!$F:$F,'EIA-860'!$B:$B,Capacity!$B1539,'EIA-860'!$J:$J,Capacity!E$6,'EIA-860'!$K:$K,Capacity!$C$3)</f>
        <v>0</v>
      </c>
      <c r="F1539">
        <f>SUMIFS('EIA-860'!$F:$F,'EIA-860'!$B:$B,Capacity!$B1539,'EIA-860'!$J:$J,Capacity!F$6,'EIA-860'!$K:$K,Capacity!$C$3)</f>
        <v>0</v>
      </c>
      <c r="G1539">
        <f>SUMIFS('EIA-860'!$F:$F,'EIA-860'!$B:$B,Capacity!$B1539,'EIA-860'!$J:$J,Capacity!G$6,'EIA-860'!$K:$K,Capacity!$C$3)</f>
        <v>0</v>
      </c>
      <c r="H1539">
        <f>SUMIFS('EIA-860'!$F:$F,'EIA-860'!$B:$B,Capacity!$B1539,'EIA-860'!$J:$J,Capacity!H$6,'EIA-860'!$K:$K,Capacity!$C$3)</f>
        <v>0</v>
      </c>
      <c r="I1539">
        <f>SUMIFS('EIA-860'!$F:$F,'EIA-860'!$B:$B,Capacity!$B1539,'EIA-860'!$J:$J,Capacity!I$6,'EIA-860'!$K:$K,Capacity!$C$3)</f>
        <v>0</v>
      </c>
      <c r="J1539">
        <f>SUMIFS('EIA-860'!$F:$F,'EIA-860'!$B:$B,Capacity!$B1539,'EIA-860'!$J:$J,Capacity!J$6,'EIA-860'!$K:$K,Capacity!$C$3)</f>
        <v>0</v>
      </c>
      <c r="K1539">
        <f>SUMIFS('EIA-860'!$F:$F,'EIA-860'!$B:$B,Capacity!$B1539,'EIA-860'!$J:$J,Capacity!K$6,'EIA-860'!$K:$K,Capacity!$C$3)</f>
        <v>0</v>
      </c>
      <c r="L1539">
        <f>SUMIFS('EIA-860'!$F:$F,'EIA-860'!$B:$B,Capacity!$B1539,'EIA-860'!$J:$J,Capacity!L$6,'EIA-860'!$K:$K,Capacity!$C$3)</f>
        <v>0</v>
      </c>
      <c r="M1539">
        <f>SUMIFS('EIA-860'!$F:$F,'EIA-860'!$B:$B,Capacity!$B1539,'EIA-860'!$J:$J,Capacity!M$6,'EIA-860'!$K:$K,Capacity!$C$3)</f>
        <v>0</v>
      </c>
      <c r="N1539">
        <f>SUMIFS('EIA-860'!$F:$F,'EIA-860'!$B:$B,Capacity!$B1539,'EIA-860'!$J:$J,Capacity!N$6,'EIA-860'!$K:$K,Capacity!$C$3)</f>
        <v>0</v>
      </c>
      <c r="O1539">
        <f>SUMIFS('EIA-860'!$F:$F,'EIA-860'!$B:$B,Capacity!$B1539,'EIA-860'!$J:$J,Capacity!O$6,'EIA-860'!$K:$K,Capacity!$C$3)</f>
        <v>0</v>
      </c>
      <c r="P1539">
        <f>SUMIFS('EIA-860'!$F:$F,'EIA-860'!$B:$B,Capacity!$B1539,'EIA-860'!$J:$J,Capacity!P$6,'EIA-860'!$K:$K,Capacity!$C$3)</f>
        <v>0</v>
      </c>
      <c r="Q1539">
        <f>SUMIFS('EIA-860'!$F:$F,'EIA-860'!$B:$B,Capacity!$B1539,'EIA-860'!$J:$J,Capacity!Q$6,'EIA-860'!$K:$K,Capacity!$C$3)</f>
        <v>0</v>
      </c>
    </row>
    <row r="1540" spans="2:17" x14ac:dyDescent="0.25">
      <c r="B1540" s="154">
        <v>3867</v>
      </c>
      <c r="C1540">
        <f>SUMIFS('EIA-860'!$F:$F,'EIA-860'!$B:$B,Capacity!$B1540,'EIA-860'!$J:$J,Capacity!C$6,'EIA-860'!$K:$K,Capacity!$C$3)</f>
        <v>89.5</v>
      </c>
      <c r="D1540">
        <f>SUMIFS('EIA-860'!$F:$F,'EIA-860'!$B:$B,Capacity!$B1540,'EIA-860'!$J:$J,Capacity!D$6,'EIA-860'!$K:$K,Capacity!$C$3)</f>
        <v>0</v>
      </c>
      <c r="E1540">
        <f>SUMIFS('EIA-860'!$F:$F,'EIA-860'!$B:$B,Capacity!$B1540,'EIA-860'!$J:$J,Capacity!E$6,'EIA-860'!$K:$K,Capacity!$C$3)</f>
        <v>0</v>
      </c>
      <c r="F1540">
        <f>SUMIFS('EIA-860'!$F:$F,'EIA-860'!$B:$B,Capacity!$B1540,'EIA-860'!$J:$J,Capacity!F$6,'EIA-860'!$K:$K,Capacity!$C$3)</f>
        <v>0</v>
      </c>
      <c r="G1540">
        <f>SUMIFS('EIA-860'!$F:$F,'EIA-860'!$B:$B,Capacity!$B1540,'EIA-860'!$J:$J,Capacity!G$6,'EIA-860'!$K:$K,Capacity!$C$3)</f>
        <v>0</v>
      </c>
      <c r="H1540">
        <f>SUMIFS('EIA-860'!$F:$F,'EIA-860'!$B:$B,Capacity!$B1540,'EIA-860'!$J:$J,Capacity!H$6,'EIA-860'!$K:$K,Capacity!$C$3)</f>
        <v>0</v>
      </c>
      <c r="I1540">
        <f>SUMIFS('EIA-860'!$F:$F,'EIA-860'!$B:$B,Capacity!$B1540,'EIA-860'!$J:$J,Capacity!I$6,'EIA-860'!$K:$K,Capacity!$C$3)</f>
        <v>0</v>
      </c>
      <c r="J1540">
        <f>SUMIFS('EIA-860'!$F:$F,'EIA-860'!$B:$B,Capacity!$B1540,'EIA-860'!$J:$J,Capacity!J$6,'EIA-860'!$K:$K,Capacity!$C$3)</f>
        <v>0</v>
      </c>
      <c r="K1540">
        <f>SUMIFS('EIA-860'!$F:$F,'EIA-860'!$B:$B,Capacity!$B1540,'EIA-860'!$J:$J,Capacity!K$6,'EIA-860'!$K:$K,Capacity!$C$3)</f>
        <v>0</v>
      </c>
      <c r="L1540">
        <f>SUMIFS('EIA-860'!$F:$F,'EIA-860'!$B:$B,Capacity!$B1540,'EIA-860'!$J:$J,Capacity!L$6,'EIA-860'!$K:$K,Capacity!$C$3)</f>
        <v>0</v>
      </c>
      <c r="M1540">
        <f>SUMIFS('EIA-860'!$F:$F,'EIA-860'!$B:$B,Capacity!$B1540,'EIA-860'!$J:$J,Capacity!M$6,'EIA-860'!$K:$K,Capacity!$C$3)</f>
        <v>0</v>
      </c>
      <c r="N1540">
        <f>SUMIFS('EIA-860'!$F:$F,'EIA-860'!$B:$B,Capacity!$B1540,'EIA-860'!$J:$J,Capacity!N$6,'EIA-860'!$K:$K,Capacity!$C$3)</f>
        <v>0</v>
      </c>
      <c r="O1540">
        <f>SUMIFS('EIA-860'!$F:$F,'EIA-860'!$B:$B,Capacity!$B1540,'EIA-860'!$J:$J,Capacity!O$6,'EIA-860'!$K:$K,Capacity!$C$3)</f>
        <v>0</v>
      </c>
      <c r="P1540">
        <f>SUMIFS('EIA-860'!$F:$F,'EIA-860'!$B:$B,Capacity!$B1540,'EIA-860'!$J:$J,Capacity!P$6,'EIA-860'!$K:$K,Capacity!$C$3)</f>
        <v>0</v>
      </c>
      <c r="Q1540">
        <f>SUMIFS('EIA-860'!$F:$F,'EIA-860'!$B:$B,Capacity!$B1540,'EIA-860'!$J:$J,Capacity!Q$6,'EIA-860'!$K:$K,Capacity!$C$3)</f>
        <v>0</v>
      </c>
    </row>
    <row r="1541" spans="2:17" x14ac:dyDescent="0.25">
      <c r="B1541" s="154">
        <v>3868</v>
      </c>
      <c r="C1541">
        <f>SUMIFS('EIA-860'!$F:$F,'EIA-860'!$B:$B,Capacity!$B1541,'EIA-860'!$J:$J,Capacity!C$6,'EIA-860'!$K:$K,Capacity!$C$3)</f>
        <v>1.5999999999999999</v>
      </c>
      <c r="D1541">
        <f>SUMIFS('EIA-860'!$F:$F,'EIA-860'!$B:$B,Capacity!$B1541,'EIA-860'!$J:$J,Capacity!D$6,'EIA-860'!$K:$K,Capacity!$C$3)</f>
        <v>0</v>
      </c>
      <c r="E1541">
        <f>SUMIFS('EIA-860'!$F:$F,'EIA-860'!$B:$B,Capacity!$B1541,'EIA-860'!$J:$J,Capacity!E$6,'EIA-860'!$K:$K,Capacity!$C$3)</f>
        <v>0</v>
      </c>
      <c r="F1541">
        <f>SUMIFS('EIA-860'!$F:$F,'EIA-860'!$B:$B,Capacity!$B1541,'EIA-860'!$J:$J,Capacity!F$6,'EIA-860'!$K:$K,Capacity!$C$3)</f>
        <v>0</v>
      </c>
      <c r="G1541">
        <f>SUMIFS('EIA-860'!$F:$F,'EIA-860'!$B:$B,Capacity!$B1541,'EIA-860'!$J:$J,Capacity!G$6,'EIA-860'!$K:$K,Capacity!$C$3)</f>
        <v>0</v>
      </c>
      <c r="H1541">
        <f>SUMIFS('EIA-860'!$F:$F,'EIA-860'!$B:$B,Capacity!$B1541,'EIA-860'!$J:$J,Capacity!H$6,'EIA-860'!$K:$K,Capacity!$C$3)</f>
        <v>0</v>
      </c>
      <c r="I1541">
        <f>SUMIFS('EIA-860'!$F:$F,'EIA-860'!$B:$B,Capacity!$B1541,'EIA-860'!$J:$J,Capacity!I$6,'EIA-860'!$K:$K,Capacity!$C$3)</f>
        <v>0</v>
      </c>
      <c r="J1541">
        <f>SUMIFS('EIA-860'!$F:$F,'EIA-860'!$B:$B,Capacity!$B1541,'EIA-860'!$J:$J,Capacity!J$6,'EIA-860'!$K:$K,Capacity!$C$3)</f>
        <v>0</v>
      </c>
      <c r="K1541">
        <f>SUMIFS('EIA-860'!$F:$F,'EIA-860'!$B:$B,Capacity!$B1541,'EIA-860'!$J:$J,Capacity!K$6,'EIA-860'!$K:$K,Capacity!$C$3)</f>
        <v>0</v>
      </c>
      <c r="L1541">
        <f>SUMIFS('EIA-860'!$F:$F,'EIA-860'!$B:$B,Capacity!$B1541,'EIA-860'!$J:$J,Capacity!L$6,'EIA-860'!$K:$K,Capacity!$C$3)</f>
        <v>0</v>
      </c>
      <c r="M1541">
        <f>SUMIFS('EIA-860'!$F:$F,'EIA-860'!$B:$B,Capacity!$B1541,'EIA-860'!$J:$J,Capacity!M$6,'EIA-860'!$K:$K,Capacity!$C$3)</f>
        <v>0</v>
      </c>
      <c r="N1541">
        <f>SUMIFS('EIA-860'!$F:$F,'EIA-860'!$B:$B,Capacity!$B1541,'EIA-860'!$J:$J,Capacity!N$6,'EIA-860'!$K:$K,Capacity!$C$3)</f>
        <v>0</v>
      </c>
      <c r="O1541">
        <f>SUMIFS('EIA-860'!$F:$F,'EIA-860'!$B:$B,Capacity!$B1541,'EIA-860'!$J:$J,Capacity!O$6,'EIA-860'!$K:$K,Capacity!$C$3)</f>
        <v>0</v>
      </c>
      <c r="P1541">
        <f>SUMIFS('EIA-860'!$F:$F,'EIA-860'!$B:$B,Capacity!$B1541,'EIA-860'!$J:$J,Capacity!P$6,'EIA-860'!$K:$K,Capacity!$C$3)</f>
        <v>0</v>
      </c>
      <c r="Q1541">
        <f>SUMIFS('EIA-860'!$F:$F,'EIA-860'!$B:$B,Capacity!$B1541,'EIA-860'!$J:$J,Capacity!Q$6,'EIA-860'!$K:$K,Capacity!$C$3)</f>
        <v>0</v>
      </c>
    </row>
    <row r="1542" spans="2:17" x14ac:dyDescent="0.25">
      <c r="B1542" s="154">
        <v>3869</v>
      </c>
      <c r="C1542">
        <f>SUMIFS('EIA-860'!$F:$F,'EIA-860'!$B:$B,Capacity!$B1542,'EIA-860'!$J:$J,Capacity!C$6,'EIA-860'!$K:$K,Capacity!$C$3)</f>
        <v>37.6</v>
      </c>
      <c r="D1542">
        <f>SUMIFS('EIA-860'!$F:$F,'EIA-860'!$B:$B,Capacity!$B1542,'EIA-860'!$J:$J,Capacity!D$6,'EIA-860'!$K:$K,Capacity!$C$3)</f>
        <v>0</v>
      </c>
      <c r="E1542">
        <f>SUMIFS('EIA-860'!$F:$F,'EIA-860'!$B:$B,Capacity!$B1542,'EIA-860'!$J:$J,Capacity!E$6,'EIA-860'!$K:$K,Capacity!$C$3)</f>
        <v>0</v>
      </c>
      <c r="F1542">
        <f>SUMIFS('EIA-860'!$F:$F,'EIA-860'!$B:$B,Capacity!$B1542,'EIA-860'!$J:$J,Capacity!F$6,'EIA-860'!$K:$K,Capacity!$C$3)</f>
        <v>0</v>
      </c>
      <c r="G1542">
        <f>SUMIFS('EIA-860'!$F:$F,'EIA-860'!$B:$B,Capacity!$B1542,'EIA-860'!$J:$J,Capacity!G$6,'EIA-860'!$K:$K,Capacity!$C$3)</f>
        <v>0</v>
      </c>
      <c r="H1542">
        <f>SUMIFS('EIA-860'!$F:$F,'EIA-860'!$B:$B,Capacity!$B1542,'EIA-860'!$J:$J,Capacity!H$6,'EIA-860'!$K:$K,Capacity!$C$3)</f>
        <v>0</v>
      </c>
      <c r="I1542">
        <f>SUMIFS('EIA-860'!$F:$F,'EIA-860'!$B:$B,Capacity!$B1542,'EIA-860'!$J:$J,Capacity!I$6,'EIA-860'!$K:$K,Capacity!$C$3)</f>
        <v>0</v>
      </c>
      <c r="J1542">
        <f>SUMIFS('EIA-860'!$F:$F,'EIA-860'!$B:$B,Capacity!$B1542,'EIA-860'!$J:$J,Capacity!J$6,'EIA-860'!$K:$K,Capacity!$C$3)</f>
        <v>0</v>
      </c>
      <c r="K1542">
        <f>SUMIFS('EIA-860'!$F:$F,'EIA-860'!$B:$B,Capacity!$B1542,'EIA-860'!$J:$J,Capacity!K$6,'EIA-860'!$K:$K,Capacity!$C$3)</f>
        <v>0</v>
      </c>
      <c r="L1542">
        <f>SUMIFS('EIA-860'!$F:$F,'EIA-860'!$B:$B,Capacity!$B1542,'EIA-860'!$J:$J,Capacity!L$6,'EIA-860'!$K:$K,Capacity!$C$3)</f>
        <v>0</v>
      </c>
      <c r="M1542">
        <f>SUMIFS('EIA-860'!$F:$F,'EIA-860'!$B:$B,Capacity!$B1542,'EIA-860'!$J:$J,Capacity!M$6,'EIA-860'!$K:$K,Capacity!$C$3)</f>
        <v>0</v>
      </c>
      <c r="N1542">
        <f>SUMIFS('EIA-860'!$F:$F,'EIA-860'!$B:$B,Capacity!$B1542,'EIA-860'!$J:$J,Capacity!N$6,'EIA-860'!$K:$K,Capacity!$C$3)</f>
        <v>0</v>
      </c>
      <c r="O1542">
        <f>SUMIFS('EIA-860'!$F:$F,'EIA-860'!$B:$B,Capacity!$B1542,'EIA-860'!$J:$J,Capacity!O$6,'EIA-860'!$K:$K,Capacity!$C$3)</f>
        <v>0</v>
      </c>
      <c r="P1542">
        <f>SUMIFS('EIA-860'!$F:$F,'EIA-860'!$B:$B,Capacity!$B1542,'EIA-860'!$J:$J,Capacity!P$6,'EIA-860'!$K:$K,Capacity!$C$3)</f>
        <v>0</v>
      </c>
      <c r="Q1542">
        <f>SUMIFS('EIA-860'!$F:$F,'EIA-860'!$B:$B,Capacity!$B1542,'EIA-860'!$J:$J,Capacity!Q$6,'EIA-860'!$K:$K,Capacity!$C$3)</f>
        <v>0</v>
      </c>
    </row>
    <row r="1543" spans="2:17" x14ac:dyDescent="0.25">
      <c r="B1543" s="154">
        <v>3878</v>
      </c>
      <c r="C1543">
        <f>SUMIFS('EIA-860'!$F:$F,'EIA-860'!$B:$B,Capacity!$B1543,'EIA-860'!$J:$J,Capacity!C$6,'EIA-860'!$K:$K,Capacity!$C$3)</f>
        <v>11.4</v>
      </c>
      <c r="D1543">
        <f>SUMIFS('EIA-860'!$F:$F,'EIA-860'!$B:$B,Capacity!$B1543,'EIA-860'!$J:$J,Capacity!D$6,'EIA-860'!$K:$K,Capacity!$C$3)</f>
        <v>0</v>
      </c>
      <c r="E1543">
        <f>SUMIFS('EIA-860'!$F:$F,'EIA-860'!$B:$B,Capacity!$B1543,'EIA-860'!$J:$J,Capacity!E$6,'EIA-860'!$K:$K,Capacity!$C$3)</f>
        <v>0</v>
      </c>
      <c r="F1543">
        <f>SUMIFS('EIA-860'!$F:$F,'EIA-860'!$B:$B,Capacity!$B1543,'EIA-860'!$J:$J,Capacity!F$6,'EIA-860'!$K:$K,Capacity!$C$3)</f>
        <v>0</v>
      </c>
      <c r="G1543">
        <f>SUMIFS('EIA-860'!$F:$F,'EIA-860'!$B:$B,Capacity!$B1543,'EIA-860'!$J:$J,Capacity!G$6,'EIA-860'!$K:$K,Capacity!$C$3)</f>
        <v>0</v>
      </c>
      <c r="H1543">
        <f>SUMIFS('EIA-860'!$F:$F,'EIA-860'!$B:$B,Capacity!$B1543,'EIA-860'!$J:$J,Capacity!H$6,'EIA-860'!$K:$K,Capacity!$C$3)</f>
        <v>0</v>
      </c>
      <c r="I1543">
        <f>SUMIFS('EIA-860'!$F:$F,'EIA-860'!$B:$B,Capacity!$B1543,'EIA-860'!$J:$J,Capacity!I$6,'EIA-860'!$K:$K,Capacity!$C$3)</f>
        <v>0</v>
      </c>
      <c r="J1543">
        <f>SUMIFS('EIA-860'!$F:$F,'EIA-860'!$B:$B,Capacity!$B1543,'EIA-860'!$J:$J,Capacity!J$6,'EIA-860'!$K:$K,Capacity!$C$3)</f>
        <v>0</v>
      </c>
      <c r="K1543">
        <f>SUMIFS('EIA-860'!$F:$F,'EIA-860'!$B:$B,Capacity!$B1543,'EIA-860'!$J:$J,Capacity!K$6,'EIA-860'!$K:$K,Capacity!$C$3)</f>
        <v>0</v>
      </c>
      <c r="L1543">
        <f>SUMIFS('EIA-860'!$F:$F,'EIA-860'!$B:$B,Capacity!$B1543,'EIA-860'!$J:$J,Capacity!L$6,'EIA-860'!$K:$K,Capacity!$C$3)</f>
        <v>0</v>
      </c>
      <c r="M1543">
        <f>SUMIFS('EIA-860'!$F:$F,'EIA-860'!$B:$B,Capacity!$B1543,'EIA-860'!$J:$J,Capacity!M$6,'EIA-860'!$K:$K,Capacity!$C$3)</f>
        <v>0</v>
      </c>
      <c r="N1543">
        <f>SUMIFS('EIA-860'!$F:$F,'EIA-860'!$B:$B,Capacity!$B1543,'EIA-860'!$J:$J,Capacity!N$6,'EIA-860'!$K:$K,Capacity!$C$3)</f>
        <v>0</v>
      </c>
      <c r="O1543">
        <f>SUMIFS('EIA-860'!$F:$F,'EIA-860'!$B:$B,Capacity!$B1543,'EIA-860'!$J:$J,Capacity!O$6,'EIA-860'!$K:$K,Capacity!$C$3)</f>
        <v>0</v>
      </c>
      <c r="P1543">
        <f>SUMIFS('EIA-860'!$F:$F,'EIA-860'!$B:$B,Capacity!$B1543,'EIA-860'!$J:$J,Capacity!P$6,'EIA-860'!$K:$K,Capacity!$C$3)</f>
        <v>0</v>
      </c>
      <c r="Q1543">
        <f>SUMIFS('EIA-860'!$F:$F,'EIA-860'!$B:$B,Capacity!$B1543,'EIA-860'!$J:$J,Capacity!Q$6,'EIA-860'!$K:$K,Capacity!$C$3)</f>
        <v>0</v>
      </c>
    </row>
    <row r="1544" spans="2:17" x14ac:dyDescent="0.25">
      <c r="B1544" s="154">
        <v>3883</v>
      </c>
      <c r="C1544">
        <f>SUMIFS('EIA-860'!$F:$F,'EIA-860'!$B:$B,Capacity!$B1544,'EIA-860'!$J:$J,Capacity!C$6,'EIA-860'!$K:$K,Capacity!$C$3)</f>
        <v>1253.9000000000001</v>
      </c>
      <c r="D1544">
        <f>SUMIFS('EIA-860'!$F:$F,'EIA-860'!$B:$B,Capacity!$B1544,'EIA-860'!$J:$J,Capacity!D$6,'EIA-860'!$K:$K,Capacity!$C$3)</f>
        <v>0</v>
      </c>
      <c r="E1544">
        <f>SUMIFS('EIA-860'!$F:$F,'EIA-860'!$B:$B,Capacity!$B1544,'EIA-860'!$J:$J,Capacity!E$6,'EIA-860'!$K:$K,Capacity!$C$3)</f>
        <v>0</v>
      </c>
      <c r="F1544">
        <f>SUMIFS('EIA-860'!$F:$F,'EIA-860'!$B:$B,Capacity!$B1544,'EIA-860'!$J:$J,Capacity!F$6,'EIA-860'!$K:$K,Capacity!$C$3)</f>
        <v>0</v>
      </c>
      <c r="G1544">
        <f>SUMIFS('EIA-860'!$F:$F,'EIA-860'!$B:$B,Capacity!$B1544,'EIA-860'!$J:$J,Capacity!G$6,'EIA-860'!$K:$K,Capacity!$C$3)</f>
        <v>0</v>
      </c>
      <c r="H1544">
        <f>SUMIFS('EIA-860'!$F:$F,'EIA-860'!$B:$B,Capacity!$B1544,'EIA-860'!$J:$J,Capacity!H$6,'EIA-860'!$K:$K,Capacity!$C$3)</f>
        <v>0</v>
      </c>
      <c r="I1544">
        <f>SUMIFS('EIA-860'!$F:$F,'EIA-860'!$B:$B,Capacity!$B1544,'EIA-860'!$J:$J,Capacity!I$6,'EIA-860'!$K:$K,Capacity!$C$3)</f>
        <v>0</v>
      </c>
      <c r="J1544">
        <f>SUMIFS('EIA-860'!$F:$F,'EIA-860'!$B:$B,Capacity!$B1544,'EIA-860'!$J:$J,Capacity!J$6,'EIA-860'!$K:$K,Capacity!$C$3)</f>
        <v>0</v>
      </c>
      <c r="K1544">
        <f>SUMIFS('EIA-860'!$F:$F,'EIA-860'!$B:$B,Capacity!$B1544,'EIA-860'!$J:$J,Capacity!K$6,'EIA-860'!$K:$K,Capacity!$C$3)</f>
        <v>0</v>
      </c>
      <c r="L1544">
        <f>SUMIFS('EIA-860'!$F:$F,'EIA-860'!$B:$B,Capacity!$B1544,'EIA-860'!$J:$J,Capacity!L$6,'EIA-860'!$K:$K,Capacity!$C$3)</f>
        <v>0</v>
      </c>
      <c r="M1544">
        <f>SUMIFS('EIA-860'!$F:$F,'EIA-860'!$B:$B,Capacity!$B1544,'EIA-860'!$J:$J,Capacity!M$6,'EIA-860'!$K:$K,Capacity!$C$3)</f>
        <v>0</v>
      </c>
      <c r="N1544">
        <f>SUMIFS('EIA-860'!$F:$F,'EIA-860'!$B:$B,Capacity!$B1544,'EIA-860'!$J:$J,Capacity!N$6,'EIA-860'!$K:$K,Capacity!$C$3)</f>
        <v>0</v>
      </c>
      <c r="O1544">
        <f>SUMIFS('EIA-860'!$F:$F,'EIA-860'!$B:$B,Capacity!$B1544,'EIA-860'!$J:$J,Capacity!O$6,'EIA-860'!$K:$K,Capacity!$C$3)</f>
        <v>0</v>
      </c>
      <c r="P1544">
        <f>SUMIFS('EIA-860'!$F:$F,'EIA-860'!$B:$B,Capacity!$B1544,'EIA-860'!$J:$J,Capacity!P$6,'EIA-860'!$K:$K,Capacity!$C$3)</f>
        <v>0</v>
      </c>
      <c r="Q1544">
        <f>SUMIFS('EIA-860'!$F:$F,'EIA-860'!$B:$B,Capacity!$B1544,'EIA-860'!$J:$J,Capacity!Q$6,'EIA-860'!$K:$K,Capacity!$C$3)</f>
        <v>0</v>
      </c>
    </row>
    <row r="1545" spans="2:17" x14ac:dyDescent="0.25">
      <c r="B1545" s="154">
        <v>3886</v>
      </c>
      <c r="C1545">
        <f>SUMIFS('EIA-860'!$F:$F,'EIA-860'!$B:$B,Capacity!$B1545,'EIA-860'!$J:$J,Capacity!C$6,'EIA-860'!$K:$K,Capacity!$C$3)</f>
        <v>868</v>
      </c>
      <c r="D1545">
        <f>SUMIFS('EIA-860'!$F:$F,'EIA-860'!$B:$B,Capacity!$B1545,'EIA-860'!$J:$J,Capacity!D$6,'EIA-860'!$K:$K,Capacity!$C$3)</f>
        <v>0</v>
      </c>
      <c r="E1545">
        <f>SUMIFS('EIA-860'!$F:$F,'EIA-860'!$B:$B,Capacity!$B1545,'EIA-860'!$J:$J,Capacity!E$6,'EIA-860'!$K:$K,Capacity!$C$3)</f>
        <v>0</v>
      </c>
      <c r="F1545">
        <f>SUMIFS('EIA-860'!$F:$F,'EIA-860'!$B:$B,Capacity!$B1545,'EIA-860'!$J:$J,Capacity!F$6,'EIA-860'!$K:$K,Capacity!$C$3)</f>
        <v>0</v>
      </c>
      <c r="G1545">
        <f>SUMIFS('EIA-860'!$F:$F,'EIA-860'!$B:$B,Capacity!$B1545,'EIA-860'!$J:$J,Capacity!G$6,'EIA-860'!$K:$K,Capacity!$C$3)</f>
        <v>0</v>
      </c>
      <c r="H1545">
        <f>SUMIFS('EIA-860'!$F:$F,'EIA-860'!$B:$B,Capacity!$B1545,'EIA-860'!$J:$J,Capacity!H$6,'EIA-860'!$K:$K,Capacity!$C$3)</f>
        <v>0</v>
      </c>
      <c r="I1545">
        <f>SUMIFS('EIA-860'!$F:$F,'EIA-860'!$B:$B,Capacity!$B1545,'EIA-860'!$J:$J,Capacity!I$6,'EIA-860'!$K:$K,Capacity!$C$3)</f>
        <v>0</v>
      </c>
      <c r="J1545">
        <f>SUMIFS('EIA-860'!$F:$F,'EIA-860'!$B:$B,Capacity!$B1545,'EIA-860'!$J:$J,Capacity!J$6,'EIA-860'!$K:$K,Capacity!$C$3)</f>
        <v>0</v>
      </c>
      <c r="K1545">
        <f>SUMIFS('EIA-860'!$F:$F,'EIA-860'!$B:$B,Capacity!$B1545,'EIA-860'!$J:$J,Capacity!K$6,'EIA-860'!$K:$K,Capacity!$C$3)</f>
        <v>0</v>
      </c>
      <c r="L1545">
        <f>SUMIFS('EIA-860'!$F:$F,'EIA-860'!$B:$B,Capacity!$B1545,'EIA-860'!$J:$J,Capacity!L$6,'EIA-860'!$K:$K,Capacity!$C$3)</f>
        <v>0</v>
      </c>
      <c r="M1545">
        <f>SUMIFS('EIA-860'!$F:$F,'EIA-860'!$B:$B,Capacity!$B1545,'EIA-860'!$J:$J,Capacity!M$6,'EIA-860'!$K:$K,Capacity!$C$3)</f>
        <v>0</v>
      </c>
      <c r="N1545">
        <f>SUMIFS('EIA-860'!$F:$F,'EIA-860'!$B:$B,Capacity!$B1545,'EIA-860'!$J:$J,Capacity!N$6,'EIA-860'!$K:$K,Capacity!$C$3)</f>
        <v>0</v>
      </c>
      <c r="O1545">
        <f>SUMIFS('EIA-860'!$F:$F,'EIA-860'!$B:$B,Capacity!$B1545,'EIA-860'!$J:$J,Capacity!O$6,'EIA-860'!$K:$K,Capacity!$C$3)</f>
        <v>0</v>
      </c>
      <c r="P1545">
        <f>SUMIFS('EIA-860'!$F:$F,'EIA-860'!$B:$B,Capacity!$B1545,'EIA-860'!$J:$J,Capacity!P$6,'EIA-860'!$K:$K,Capacity!$C$3)</f>
        <v>0</v>
      </c>
      <c r="Q1545">
        <f>SUMIFS('EIA-860'!$F:$F,'EIA-860'!$B:$B,Capacity!$B1545,'EIA-860'!$J:$J,Capacity!Q$6,'EIA-860'!$K:$K,Capacity!$C$3)</f>
        <v>0</v>
      </c>
    </row>
    <row r="1546" spans="2:17" x14ac:dyDescent="0.25">
      <c r="B1546" s="154">
        <v>3887</v>
      </c>
      <c r="C1546">
        <f>SUMIFS('EIA-860'!$F:$F,'EIA-860'!$B:$B,Capacity!$B1546,'EIA-860'!$J:$J,Capacity!C$6,'EIA-860'!$K:$K,Capacity!$C$3)</f>
        <v>950</v>
      </c>
      <c r="D1546">
        <f>SUMIFS('EIA-860'!$F:$F,'EIA-860'!$B:$B,Capacity!$B1546,'EIA-860'!$J:$J,Capacity!D$6,'EIA-860'!$K:$K,Capacity!$C$3)</f>
        <v>0</v>
      </c>
      <c r="E1546">
        <f>SUMIFS('EIA-860'!$F:$F,'EIA-860'!$B:$B,Capacity!$B1546,'EIA-860'!$J:$J,Capacity!E$6,'EIA-860'!$K:$K,Capacity!$C$3)</f>
        <v>0</v>
      </c>
      <c r="F1546">
        <f>SUMIFS('EIA-860'!$F:$F,'EIA-860'!$B:$B,Capacity!$B1546,'EIA-860'!$J:$J,Capacity!F$6,'EIA-860'!$K:$K,Capacity!$C$3)</f>
        <v>0</v>
      </c>
      <c r="G1546">
        <f>SUMIFS('EIA-860'!$F:$F,'EIA-860'!$B:$B,Capacity!$B1546,'EIA-860'!$J:$J,Capacity!G$6,'EIA-860'!$K:$K,Capacity!$C$3)</f>
        <v>0</v>
      </c>
      <c r="H1546">
        <f>SUMIFS('EIA-860'!$F:$F,'EIA-860'!$B:$B,Capacity!$B1546,'EIA-860'!$J:$J,Capacity!H$6,'EIA-860'!$K:$K,Capacity!$C$3)</f>
        <v>0</v>
      </c>
      <c r="I1546">
        <f>SUMIFS('EIA-860'!$F:$F,'EIA-860'!$B:$B,Capacity!$B1546,'EIA-860'!$J:$J,Capacity!I$6,'EIA-860'!$K:$K,Capacity!$C$3)</f>
        <v>0</v>
      </c>
      <c r="J1546">
        <f>SUMIFS('EIA-860'!$F:$F,'EIA-860'!$B:$B,Capacity!$B1546,'EIA-860'!$J:$J,Capacity!J$6,'EIA-860'!$K:$K,Capacity!$C$3)</f>
        <v>0</v>
      </c>
      <c r="K1546">
        <f>SUMIFS('EIA-860'!$F:$F,'EIA-860'!$B:$B,Capacity!$B1546,'EIA-860'!$J:$J,Capacity!K$6,'EIA-860'!$K:$K,Capacity!$C$3)</f>
        <v>0</v>
      </c>
      <c r="L1546">
        <f>SUMIFS('EIA-860'!$F:$F,'EIA-860'!$B:$B,Capacity!$B1546,'EIA-860'!$J:$J,Capacity!L$6,'EIA-860'!$K:$K,Capacity!$C$3)</f>
        <v>0</v>
      </c>
      <c r="M1546">
        <f>SUMIFS('EIA-860'!$F:$F,'EIA-860'!$B:$B,Capacity!$B1546,'EIA-860'!$J:$J,Capacity!M$6,'EIA-860'!$K:$K,Capacity!$C$3)</f>
        <v>0</v>
      </c>
      <c r="N1546">
        <f>SUMIFS('EIA-860'!$F:$F,'EIA-860'!$B:$B,Capacity!$B1546,'EIA-860'!$J:$J,Capacity!N$6,'EIA-860'!$K:$K,Capacity!$C$3)</f>
        <v>0</v>
      </c>
      <c r="O1546">
        <f>SUMIFS('EIA-860'!$F:$F,'EIA-860'!$B:$B,Capacity!$B1546,'EIA-860'!$J:$J,Capacity!O$6,'EIA-860'!$K:$K,Capacity!$C$3)</f>
        <v>0</v>
      </c>
      <c r="P1546">
        <f>SUMIFS('EIA-860'!$F:$F,'EIA-860'!$B:$B,Capacity!$B1546,'EIA-860'!$J:$J,Capacity!P$6,'EIA-860'!$K:$K,Capacity!$C$3)</f>
        <v>0</v>
      </c>
      <c r="Q1546">
        <f>SUMIFS('EIA-860'!$F:$F,'EIA-860'!$B:$B,Capacity!$B1546,'EIA-860'!$J:$J,Capacity!Q$6,'EIA-860'!$K:$K,Capacity!$C$3)</f>
        <v>0</v>
      </c>
    </row>
    <row r="1547" spans="2:17" x14ac:dyDescent="0.25">
      <c r="B1547" s="154">
        <v>3888</v>
      </c>
      <c r="C1547">
        <f>SUMIFS('EIA-860'!$F:$F,'EIA-860'!$B:$B,Capacity!$B1547,'EIA-860'!$J:$J,Capacity!C$6,'EIA-860'!$K:$K,Capacity!$C$3)</f>
        <v>1220</v>
      </c>
      <c r="D1547">
        <f>SUMIFS('EIA-860'!$F:$F,'EIA-860'!$B:$B,Capacity!$B1547,'EIA-860'!$J:$J,Capacity!D$6,'EIA-860'!$K:$K,Capacity!$C$3)</f>
        <v>0</v>
      </c>
      <c r="E1547">
        <f>SUMIFS('EIA-860'!$F:$F,'EIA-860'!$B:$B,Capacity!$B1547,'EIA-860'!$J:$J,Capacity!E$6,'EIA-860'!$K:$K,Capacity!$C$3)</f>
        <v>0</v>
      </c>
      <c r="F1547">
        <f>SUMIFS('EIA-860'!$F:$F,'EIA-860'!$B:$B,Capacity!$B1547,'EIA-860'!$J:$J,Capacity!F$6,'EIA-860'!$K:$K,Capacity!$C$3)</f>
        <v>0</v>
      </c>
      <c r="G1547">
        <f>SUMIFS('EIA-860'!$F:$F,'EIA-860'!$B:$B,Capacity!$B1547,'EIA-860'!$J:$J,Capacity!G$6,'EIA-860'!$K:$K,Capacity!$C$3)</f>
        <v>0</v>
      </c>
      <c r="H1547">
        <f>SUMIFS('EIA-860'!$F:$F,'EIA-860'!$B:$B,Capacity!$B1547,'EIA-860'!$J:$J,Capacity!H$6,'EIA-860'!$K:$K,Capacity!$C$3)</f>
        <v>0</v>
      </c>
      <c r="I1547">
        <f>SUMIFS('EIA-860'!$F:$F,'EIA-860'!$B:$B,Capacity!$B1547,'EIA-860'!$J:$J,Capacity!I$6,'EIA-860'!$K:$K,Capacity!$C$3)</f>
        <v>0</v>
      </c>
      <c r="J1547">
        <f>SUMIFS('EIA-860'!$F:$F,'EIA-860'!$B:$B,Capacity!$B1547,'EIA-860'!$J:$J,Capacity!J$6,'EIA-860'!$K:$K,Capacity!$C$3)</f>
        <v>0</v>
      </c>
      <c r="K1547">
        <f>SUMIFS('EIA-860'!$F:$F,'EIA-860'!$B:$B,Capacity!$B1547,'EIA-860'!$J:$J,Capacity!K$6,'EIA-860'!$K:$K,Capacity!$C$3)</f>
        <v>0</v>
      </c>
      <c r="L1547">
        <f>SUMIFS('EIA-860'!$F:$F,'EIA-860'!$B:$B,Capacity!$B1547,'EIA-860'!$J:$J,Capacity!L$6,'EIA-860'!$K:$K,Capacity!$C$3)</f>
        <v>0</v>
      </c>
      <c r="M1547">
        <f>SUMIFS('EIA-860'!$F:$F,'EIA-860'!$B:$B,Capacity!$B1547,'EIA-860'!$J:$J,Capacity!M$6,'EIA-860'!$K:$K,Capacity!$C$3)</f>
        <v>0</v>
      </c>
      <c r="N1547">
        <f>SUMIFS('EIA-860'!$F:$F,'EIA-860'!$B:$B,Capacity!$B1547,'EIA-860'!$J:$J,Capacity!N$6,'EIA-860'!$K:$K,Capacity!$C$3)</f>
        <v>0</v>
      </c>
      <c r="O1547">
        <f>SUMIFS('EIA-860'!$F:$F,'EIA-860'!$B:$B,Capacity!$B1547,'EIA-860'!$J:$J,Capacity!O$6,'EIA-860'!$K:$K,Capacity!$C$3)</f>
        <v>0</v>
      </c>
      <c r="P1547">
        <f>SUMIFS('EIA-860'!$F:$F,'EIA-860'!$B:$B,Capacity!$B1547,'EIA-860'!$J:$J,Capacity!P$6,'EIA-860'!$K:$K,Capacity!$C$3)</f>
        <v>0</v>
      </c>
      <c r="Q1547">
        <f>SUMIFS('EIA-860'!$F:$F,'EIA-860'!$B:$B,Capacity!$B1547,'EIA-860'!$J:$J,Capacity!Q$6,'EIA-860'!$K:$K,Capacity!$C$3)</f>
        <v>0</v>
      </c>
    </row>
    <row r="1548" spans="2:17" x14ac:dyDescent="0.25">
      <c r="B1548" s="154">
        <v>3891</v>
      </c>
      <c r="C1548">
        <f>SUMIFS('EIA-860'!$F:$F,'EIA-860'!$B:$B,Capacity!$B1548,'EIA-860'!$J:$J,Capacity!C$6,'EIA-860'!$K:$K,Capacity!$C$3)</f>
        <v>90</v>
      </c>
      <c r="D1548">
        <f>SUMIFS('EIA-860'!$F:$F,'EIA-860'!$B:$B,Capacity!$B1548,'EIA-860'!$J:$J,Capacity!D$6,'EIA-860'!$K:$K,Capacity!$C$3)</f>
        <v>0</v>
      </c>
      <c r="E1548">
        <f>SUMIFS('EIA-860'!$F:$F,'EIA-860'!$B:$B,Capacity!$B1548,'EIA-860'!$J:$J,Capacity!E$6,'EIA-860'!$K:$K,Capacity!$C$3)</f>
        <v>0</v>
      </c>
      <c r="F1548">
        <f>SUMIFS('EIA-860'!$F:$F,'EIA-860'!$B:$B,Capacity!$B1548,'EIA-860'!$J:$J,Capacity!F$6,'EIA-860'!$K:$K,Capacity!$C$3)</f>
        <v>0</v>
      </c>
      <c r="G1548">
        <f>SUMIFS('EIA-860'!$F:$F,'EIA-860'!$B:$B,Capacity!$B1548,'EIA-860'!$J:$J,Capacity!G$6,'EIA-860'!$K:$K,Capacity!$C$3)</f>
        <v>0</v>
      </c>
      <c r="H1548">
        <f>SUMIFS('EIA-860'!$F:$F,'EIA-860'!$B:$B,Capacity!$B1548,'EIA-860'!$J:$J,Capacity!H$6,'EIA-860'!$K:$K,Capacity!$C$3)</f>
        <v>0</v>
      </c>
      <c r="I1548">
        <f>SUMIFS('EIA-860'!$F:$F,'EIA-860'!$B:$B,Capacity!$B1548,'EIA-860'!$J:$J,Capacity!I$6,'EIA-860'!$K:$K,Capacity!$C$3)</f>
        <v>0</v>
      </c>
      <c r="J1548">
        <f>SUMIFS('EIA-860'!$F:$F,'EIA-860'!$B:$B,Capacity!$B1548,'EIA-860'!$J:$J,Capacity!J$6,'EIA-860'!$K:$K,Capacity!$C$3)</f>
        <v>0</v>
      </c>
      <c r="K1548">
        <f>SUMIFS('EIA-860'!$F:$F,'EIA-860'!$B:$B,Capacity!$B1548,'EIA-860'!$J:$J,Capacity!K$6,'EIA-860'!$K:$K,Capacity!$C$3)</f>
        <v>0</v>
      </c>
      <c r="L1548">
        <f>SUMIFS('EIA-860'!$F:$F,'EIA-860'!$B:$B,Capacity!$B1548,'EIA-860'!$J:$J,Capacity!L$6,'EIA-860'!$K:$K,Capacity!$C$3)</f>
        <v>0</v>
      </c>
      <c r="M1548">
        <f>SUMIFS('EIA-860'!$F:$F,'EIA-860'!$B:$B,Capacity!$B1548,'EIA-860'!$J:$J,Capacity!M$6,'EIA-860'!$K:$K,Capacity!$C$3)</f>
        <v>0</v>
      </c>
      <c r="N1548">
        <f>SUMIFS('EIA-860'!$F:$F,'EIA-860'!$B:$B,Capacity!$B1548,'EIA-860'!$J:$J,Capacity!N$6,'EIA-860'!$K:$K,Capacity!$C$3)</f>
        <v>0</v>
      </c>
      <c r="O1548">
        <f>SUMIFS('EIA-860'!$F:$F,'EIA-860'!$B:$B,Capacity!$B1548,'EIA-860'!$J:$J,Capacity!O$6,'EIA-860'!$K:$K,Capacity!$C$3)</f>
        <v>0</v>
      </c>
      <c r="P1548">
        <f>SUMIFS('EIA-860'!$F:$F,'EIA-860'!$B:$B,Capacity!$B1548,'EIA-860'!$J:$J,Capacity!P$6,'EIA-860'!$K:$K,Capacity!$C$3)</f>
        <v>0</v>
      </c>
      <c r="Q1548">
        <f>SUMIFS('EIA-860'!$F:$F,'EIA-860'!$B:$B,Capacity!$B1548,'EIA-860'!$J:$J,Capacity!Q$6,'EIA-860'!$K:$K,Capacity!$C$3)</f>
        <v>0</v>
      </c>
    </row>
    <row r="1549" spans="2:17" x14ac:dyDescent="0.25">
      <c r="B1549" s="154">
        <v>3895</v>
      </c>
      <c r="C1549">
        <f>SUMIFS('EIA-860'!$F:$F,'EIA-860'!$B:$B,Capacity!$B1549,'EIA-860'!$J:$J,Capacity!C$6,'EIA-860'!$K:$K,Capacity!$C$3)</f>
        <v>1822.7</v>
      </c>
      <c r="D1549">
        <f>SUMIFS('EIA-860'!$F:$F,'EIA-860'!$B:$B,Capacity!$B1549,'EIA-860'!$J:$J,Capacity!D$6,'EIA-860'!$K:$K,Capacity!$C$3)</f>
        <v>0</v>
      </c>
      <c r="E1549">
        <f>SUMIFS('EIA-860'!$F:$F,'EIA-860'!$B:$B,Capacity!$B1549,'EIA-860'!$J:$J,Capacity!E$6,'EIA-860'!$K:$K,Capacity!$C$3)</f>
        <v>0</v>
      </c>
      <c r="F1549">
        <f>SUMIFS('EIA-860'!$F:$F,'EIA-860'!$B:$B,Capacity!$B1549,'EIA-860'!$J:$J,Capacity!F$6,'EIA-860'!$K:$K,Capacity!$C$3)</f>
        <v>0</v>
      </c>
      <c r="G1549">
        <f>SUMIFS('EIA-860'!$F:$F,'EIA-860'!$B:$B,Capacity!$B1549,'EIA-860'!$J:$J,Capacity!G$6,'EIA-860'!$K:$K,Capacity!$C$3)</f>
        <v>0</v>
      </c>
      <c r="H1549">
        <f>SUMIFS('EIA-860'!$F:$F,'EIA-860'!$B:$B,Capacity!$B1549,'EIA-860'!$J:$J,Capacity!H$6,'EIA-860'!$K:$K,Capacity!$C$3)</f>
        <v>0</v>
      </c>
      <c r="I1549">
        <f>SUMIFS('EIA-860'!$F:$F,'EIA-860'!$B:$B,Capacity!$B1549,'EIA-860'!$J:$J,Capacity!I$6,'EIA-860'!$K:$K,Capacity!$C$3)</f>
        <v>0</v>
      </c>
      <c r="J1549">
        <f>SUMIFS('EIA-860'!$F:$F,'EIA-860'!$B:$B,Capacity!$B1549,'EIA-860'!$J:$J,Capacity!J$6,'EIA-860'!$K:$K,Capacity!$C$3)</f>
        <v>0</v>
      </c>
      <c r="K1549">
        <f>SUMIFS('EIA-860'!$F:$F,'EIA-860'!$B:$B,Capacity!$B1549,'EIA-860'!$J:$J,Capacity!K$6,'EIA-860'!$K:$K,Capacity!$C$3)</f>
        <v>0</v>
      </c>
      <c r="L1549">
        <f>SUMIFS('EIA-860'!$F:$F,'EIA-860'!$B:$B,Capacity!$B1549,'EIA-860'!$J:$J,Capacity!L$6,'EIA-860'!$K:$K,Capacity!$C$3)</f>
        <v>0</v>
      </c>
      <c r="M1549">
        <f>SUMIFS('EIA-860'!$F:$F,'EIA-860'!$B:$B,Capacity!$B1549,'EIA-860'!$J:$J,Capacity!M$6,'EIA-860'!$K:$K,Capacity!$C$3)</f>
        <v>0</v>
      </c>
      <c r="N1549">
        <f>SUMIFS('EIA-860'!$F:$F,'EIA-860'!$B:$B,Capacity!$B1549,'EIA-860'!$J:$J,Capacity!N$6,'EIA-860'!$K:$K,Capacity!$C$3)</f>
        <v>0</v>
      </c>
      <c r="O1549">
        <f>SUMIFS('EIA-860'!$F:$F,'EIA-860'!$B:$B,Capacity!$B1549,'EIA-860'!$J:$J,Capacity!O$6,'EIA-860'!$K:$K,Capacity!$C$3)</f>
        <v>0</v>
      </c>
      <c r="P1549">
        <f>SUMIFS('EIA-860'!$F:$F,'EIA-860'!$B:$B,Capacity!$B1549,'EIA-860'!$J:$J,Capacity!P$6,'EIA-860'!$K:$K,Capacity!$C$3)</f>
        <v>0</v>
      </c>
      <c r="Q1549">
        <f>SUMIFS('EIA-860'!$F:$F,'EIA-860'!$B:$B,Capacity!$B1549,'EIA-860'!$J:$J,Capacity!Q$6,'EIA-860'!$K:$K,Capacity!$C$3)</f>
        <v>0</v>
      </c>
    </row>
    <row r="1550" spans="2:17" x14ac:dyDescent="0.25">
      <c r="B1550" s="154">
        <v>3913</v>
      </c>
      <c r="C1550">
        <f>SUMIFS('EIA-860'!$F:$F,'EIA-860'!$B:$B,Capacity!$B1550,'EIA-860'!$J:$J,Capacity!C$6,'EIA-860'!$K:$K,Capacity!$C$3)</f>
        <v>50.4</v>
      </c>
      <c r="D1550">
        <f>SUMIFS('EIA-860'!$F:$F,'EIA-860'!$B:$B,Capacity!$B1550,'EIA-860'!$J:$J,Capacity!D$6,'EIA-860'!$K:$K,Capacity!$C$3)</f>
        <v>0</v>
      </c>
      <c r="E1550">
        <f>SUMIFS('EIA-860'!$F:$F,'EIA-860'!$B:$B,Capacity!$B1550,'EIA-860'!$J:$J,Capacity!E$6,'EIA-860'!$K:$K,Capacity!$C$3)</f>
        <v>0</v>
      </c>
      <c r="F1550">
        <f>SUMIFS('EIA-860'!$F:$F,'EIA-860'!$B:$B,Capacity!$B1550,'EIA-860'!$J:$J,Capacity!F$6,'EIA-860'!$K:$K,Capacity!$C$3)</f>
        <v>0</v>
      </c>
      <c r="G1550">
        <f>SUMIFS('EIA-860'!$F:$F,'EIA-860'!$B:$B,Capacity!$B1550,'EIA-860'!$J:$J,Capacity!G$6,'EIA-860'!$K:$K,Capacity!$C$3)</f>
        <v>0</v>
      </c>
      <c r="H1550">
        <f>SUMIFS('EIA-860'!$F:$F,'EIA-860'!$B:$B,Capacity!$B1550,'EIA-860'!$J:$J,Capacity!H$6,'EIA-860'!$K:$K,Capacity!$C$3)</f>
        <v>0</v>
      </c>
      <c r="I1550">
        <f>SUMIFS('EIA-860'!$F:$F,'EIA-860'!$B:$B,Capacity!$B1550,'EIA-860'!$J:$J,Capacity!I$6,'EIA-860'!$K:$K,Capacity!$C$3)</f>
        <v>0</v>
      </c>
      <c r="J1550">
        <f>SUMIFS('EIA-860'!$F:$F,'EIA-860'!$B:$B,Capacity!$B1550,'EIA-860'!$J:$J,Capacity!J$6,'EIA-860'!$K:$K,Capacity!$C$3)</f>
        <v>0</v>
      </c>
      <c r="K1550">
        <f>SUMIFS('EIA-860'!$F:$F,'EIA-860'!$B:$B,Capacity!$B1550,'EIA-860'!$J:$J,Capacity!K$6,'EIA-860'!$K:$K,Capacity!$C$3)</f>
        <v>0</v>
      </c>
      <c r="L1550">
        <f>SUMIFS('EIA-860'!$F:$F,'EIA-860'!$B:$B,Capacity!$B1550,'EIA-860'!$J:$J,Capacity!L$6,'EIA-860'!$K:$K,Capacity!$C$3)</f>
        <v>0</v>
      </c>
      <c r="M1550">
        <f>SUMIFS('EIA-860'!$F:$F,'EIA-860'!$B:$B,Capacity!$B1550,'EIA-860'!$J:$J,Capacity!M$6,'EIA-860'!$K:$K,Capacity!$C$3)</f>
        <v>0</v>
      </c>
      <c r="N1550">
        <f>SUMIFS('EIA-860'!$F:$F,'EIA-860'!$B:$B,Capacity!$B1550,'EIA-860'!$J:$J,Capacity!N$6,'EIA-860'!$K:$K,Capacity!$C$3)</f>
        <v>0</v>
      </c>
      <c r="O1550">
        <f>SUMIFS('EIA-860'!$F:$F,'EIA-860'!$B:$B,Capacity!$B1550,'EIA-860'!$J:$J,Capacity!O$6,'EIA-860'!$K:$K,Capacity!$C$3)</f>
        <v>0</v>
      </c>
      <c r="P1550">
        <f>SUMIFS('EIA-860'!$F:$F,'EIA-860'!$B:$B,Capacity!$B1550,'EIA-860'!$J:$J,Capacity!P$6,'EIA-860'!$K:$K,Capacity!$C$3)</f>
        <v>0</v>
      </c>
      <c r="Q1550">
        <f>SUMIFS('EIA-860'!$F:$F,'EIA-860'!$B:$B,Capacity!$B1550,'EIA-860'!$J:$J,Capacity!Q$6,'EIA-860'!$K:$K,Capacity!$C$3)</f>
        <v>0</v>
      </c>
    </row>
    <row r="1551" spans="2:17" x14ac:dyDescent="0.25">
      <c r="B1551" s="154">
        <v>3914</v>
      </c>
      <c r="C1551">
        <f>SUMIFS('EIA-860'!$F:$F,'EIA-860'!$B:$B,Capacity!$B1551,'EIA-860'!$J:$J,Capacity!C$6,'EIA-860'!$K:$K,Capacity!$C$3)</f>
        <v>53.4</v>
      </c>
      <c r="D1551">
        <f>SUMIFS('EIA-860'!$F:$F,'EIA-860'!$B:$B,Capacity!$B1551,'EIA-860'!$J:$J,Capacity!D$6,'EIA-860'!$K:$K,Capacity!$C$3)</f>
        <v>0</v>
      </c>
      <c r="E1551">
        <f>SUMIFS('EIA-860'!$F:$F,'EIA-860'!$B:$B,Capacity!$B1551,'EIA-860'!$J:$J,Capacity!E$6,'EIA-860'!$K:$K,Capacity!$C$3)</f>
        <v>0</v>
      </c>
      <c r="F1551">
        <f>SUMIFS('EIA-860'!$F:$F,'EIA-860'!$B:$B,Capacity!$B1551,'EIA-860'!$J:$J,Capacity!F$6,'EIA-860'!$K:$K,Capacity!$C$3)</f>
        <v>0</v>
      </c>
      <c r="G1551">
        <f>SUMIFS('EIA-860'!$F:$F,'EIA-860'!$B:$B,Capacity!$B1551,'EIA-860'!$J:$J,Capacity!G$6,'EIA-860'!$K:$K,Capacity!$C$3)</f>
        <v>0</v>
      </c>
      <c r="H1551">
        <f>SUMIFS('EIA-860'!$F:$F,'EIA-860'!$B:$B,Capacity!$B1551,'EIA-860'!$J:$J,Capacity!H$6,'EIA-860'!$K:$K,Capacity!$C$3)</f>
        <v>0</v>
      </c>
      <c r="I1551">
        <f>SUMIFS('EIA-860'!$F:$F,'EIA-860'!$B:$B,Capacity!$B1551,'EIA-860'!$J:$J,Capacity!I$6,'EIA-860'!$K:$K,Capacity!$C$3)</f>
        <v>0</v>
      </c>
      <c r="J1551">
        <f>SUMIFS('EIA-860'!$F:$F,'EIA-860'!$B:$B,Capacity!$B1551,'EIA-860'!$J:$J,Capacity!J$6,'EIA-860'!$K:$K,Capacity!$C$3)</f>
        <v>0</v>
      </c>
      <c r="K1551">
        <f>SUMIFS('EIA-860'!$F:$F,'EIA-860'!$B:$B,Capacity!$B1551,'EIA-860'!$J:$J,Capacity!K$6,'EIA-860'!$K:$K,Capacity!$C$3)</f>
        <v>0</v>
      </c>
      <c r="L1551">
        <f>SUMIFS('EIA-860'!$F:$F,'EIA-860'!$B:$B,Capacity!$B1551,'EIA-860'!$J:$J,Capacity!L$6,'EIA-860'!$K:$K,Capacity!$C$3)</f>
        <v>0</v>
      </c>
      <c r="M1551">
        <f>SUMIFS('EIA-860'!$F:$F,'EIA-860'!$B:$B,Capacity!$B1551,'EIA-860'!$J:$J,Capacity!M$6,'EIA-860'!$K:$K,Capacity!$C$3)</f>
        <v>0</v>
      </c>
      <c r="N1551">
        <f>SUMIFS('EIA-860'!$F:$F,'EIA-860'!$B:$B,Capacity!$B1551,'EIA-860'!$J:$J,Capacity!N$6,'EIA-860'!$K:$K,Capacity!$C$3)</f>
        <v>0</v>
      </c>
      <c r="O1551">
        <f>SUMIFS('EIA-860'!$F:$F,'EIA-860'!$B:$B,Capacity!$B1551,'EIA-860'!$J:$J,Capacity!O$6,'EIA-860'!$K:$K,Capacity!$C$3)</f>
        <v>0</v>
      </c>
      <c r="P1551">
        <f>SUMIFS('EIA-860'!$F:$F,'EIA-860'!$B:$B,Capacity!$B1551,'EIA-860'!$J:$J,Capacity!P$6,'EIA-860'!$K:$K,Capacity!$C$3)</f>
        <v>0</v>
      </c>
      <c r="Q1551">
        <f>SUMIFS('EIA-860'!$F:$F,'EIA-860'!$B:$B,Capacity!$B1551,'EIA-860'!$J:$J,Capacity!Q$6,'EIA-860'!$K:$K,Capacity!$C$3)</f>
        <v>0</v>
      </c>
    </row>
    <row r="1552" spans="2:17" x14ac:dyDescent="0.25">
      <c r="B1552" s="154">
        <v>3915</v>
      </c>
      <c r="C1552">
        <f>SUMIFS('EIA-860'!$F:$F,'EIA-860'!$B:$B,Capacity!$B1552,'EIA-860'!$J:$J,Capacity!C$6,'EIA-860'!$K:$K,Capacity!$C$3)</f>
        <v>93.6</v>
      </c>
      <c r="D1552">
        <f>SUMIFS('EIA-860'!$F:$F,'EIA-860'!$B:$B,Capacity!$B1552,'EIA-860'!$J:$J,Capacity!D$6,'EIA-860'!$K:$K,Capacity!$C$3)</f>
        <v>0</v>
      </c>
      <c r="E1552">
        <f>SUMIFS('EIA-860'!$F:$F,'EIA-860'!$B:$B,Capacity!$B1552,'EIA-860'!$J:$J,Capacity!E$6,'EIA-860'!$K:$K,Capacity!$C$3)</f>
        <v>0</v>
      </c>
      <c r="F1552">
        <f>SUMIFS('EIA-860'!$F:$F,'EIA-860'!$B:$B,Capacity!$B1552,'EIA-860'!$J:$J,Capacity!F$6,'EIA-860'!$K:$K,Capacity!$C$3)</f>
        <v>0</v>
      </c>
      <c r="G1552">
        <f>SUMIFS('EIA-860'!$F:$F,'EIA-860'!$B:$B,Capacity!$B1552,'EIA-860'!$J:$J,Capacity!G$6,'EIA-860'!$K:$K,Capacity!$C$3)</f>
        <v>0</v>
      </c>
      <c r="H1552">
        <f>SUMIFS('EIA-860'!$F:$F,'EIA-860'!$B:$B,Capacity!$B1552,'EIA-860'!$J:$J,Capacity!H$6,'EIA-860'!$K:$K,Capacity!$C$3)</f>
        <v>0</v>
      </c>
      <c r="I1552">
        <f>SUMIFS('EIA-860'!$F:$F,'EIA-860'!$B:$B,Capacity!$B1552,'EIA-860'!$J:$J,Capacity!I$6,'EIA-860'!$K:$K,Capacity!$C$3)</f>
        <v>0</v>
      </c>
      <c r="J1552">
        <f>SUMIFS('EIA-860'!$F:$F,'EIA-860'!$B:$B,Capacity!$B1552,'EIA-860'!$J:$J,Capacity!J$6,'EIA-860'!$K:$K,Capacity!$C$3)</f>
        <v>0</v>
      </c>
      <c r="K1552">
        <f>SUMIFS('EIA-860'!$F:$F,'EIA-860'!$B:$B,Capacity!$B1552,'EIA-860'!$J:$J,Capacity!K$6,'EIA-860'!$K:$K,Capacity!$C$3)</f>
        <v>0</v>
      </c>
      <c r="L1552">
        <f>SUMIFS('EIA-860'!$F:$F,'EIA-860'!$B:$B,Capacity!$B1552,'EIA-860'!$J:$J,Capacity!L$6,'EIA-860'!$K:$K,Capacity!$C$3)</f>
        <v>0</v>
      </c>
      <c r="M1552">
        <f>SUMIFS('EIA-860'!$F:$F,'EIA-860'!$B:$B,Capacity!$B1552,'EIA-860'!$J:$J,Capacity!M$6,'EIA-860'!$K:$K,Capacity!$C$3)</f>
        <v>0</v>
      </c>
      <c r="N1552">
        <f>SUMIFS('EIA-860'!$F:$F,'EIA-860'!$B:$B,Capacity!$B1552,'EIA-860'!$J:$J,Capacity!N$6,'EIA-860'!$K:$K,Capacity!$C$3)</f>
        <v>0</v>
      </c>
      <c r="O1552">
        <f>SUMIFS('EIA-860'!$F:$F,'EIA-860'!$B:$B,Capacity!$B1552,'EIA-860'!$J:$J,Capacity!O$6,'EIA-860'!$K:$K,Capacity!$C$3)</f>
        <v>0</v>
      </c>
      <c r="P1552">
        <f>SUMIFS('EIA-860'!$F:$F,'EIA-860'!$B:$B,Capacity!$B1552,'EIA-860'!$J:$J,Capacity!P$6,'EIA-860'!$K:$K,Capacity!$C$3)</f>
        <v>0</v>
      </c>
      <c r="Q1552">
        <f>SUMIFS('EIA-860'!$F:$F,'EIA-860'!$B:$B,Capacity!$B1552,'EIA-860'!$J:$J,Capacity!Q$6,'EIA-860'!$K:$K,Capacity!$C$3)</f>
        <v>0</v>
      </c>
    </row>
    <row r="1553" spans="2:17" x14ac:dyDescent="0.25">
      <c r="B1553" s="154">
        <v>3916</v>
      </c>
      <c r="C1553">
        <f>SUMIFS('EIA-860'!$F:$F,'EIA-860'!$B:$B,Capacity!$B1553,'EIA-860'!$J:$J,Capacity!C$6,'EIA-860'!$K:$K,Capacity!$C$3)</f>
        <v>64</v>
      </c>
      <c r="D1553">
        <f>SUMIFS('EIA-860'!$F:$F,'EIA-860'!$B:$B,Capacity!$B1553,'EIA-860'!$J:$J,Capacity!D$6,'EIA-860'!$K:$K,Capacity!$C$3)</f>
        <v>0</v>
      </c>
      <c r="E1553">
        <f>SUMIFS('EIA-860'!$F:$F,'EIA-860'!$B:$B,Capacity!$B1553,'EIA-860'!$J:$J,Capacity!E$6,'EIA-860'!$K:$K,Capacity!$C$3)</f>
        <v>0</v>
      </c>
      <c r="F1553">
        <f>SUMIFS('EIA-860'!$F:$F,'EIA-860'!$B:$B,Capacity!$B1553,'EIA-860'!$J:$J,Capacity!F$6,'EIA-860'!$K:$K,Capacity!$C$3)</f>
        <v>0</v>
      </c>
      <c r="G1553">
        <f>SUMIFS('EIA-860'!$F:$F,'EIA-860'!$B:$B,Capacity!$B1553,'EIA-860'!$J:$J,Capacity!G$6,'EIA-860'!$K:$K,Capacity!$C$3)</f>
        <v>0</v>
      </c>
      <c r="H1553">
        <f>SUMIFS('EIA-860'!$F:$F,'EIA-860'!$B:$B,Capacity!$B1553,'EIA-860'!$J:$J,Capacity!H$6,'EIA-860'!$K:$K,Capacity!$C$3)</f>
        <v>0</v>
      </c>
      <c r="I1553">
        <f>SUMIFS('EIA-860'!$F:$F,'EIA-860'!$B:$B,Capacity!$B1553,'EIA-860'!$J:$J,Capacity!I$6,'EIA-860'!$K:$K,Capacity!$C$3)</f>
        <v>0</v>
      </c>
      <c r="J1553">
        <f>SUMIFS('EIA-860'!$F:$F,'EIA-860'!$B:$B,Capacity!$B1553,'EIA-860'!$J:$J,Capacity!J$6,'EIA-860'!$K:$K,Capacity!$C$3)</f>
        <v>0</v>
      </c>
      <c r="K1553">
        <f>SUMIFS('EIA-860'!$F:$F,'EIA-860'!$B:$B,Capacity!$B1553,'EIA-860'!$J:$J,Capacity!K$6,'EIA-860'!$K:$K,Capacity!$C$3)</f>
        <v>0</v>
      </c>
      <c r="L1553">
        <f>SUMIFS('EIA-860'!$F:$F,'EIA-860'!$B:$B,Capacity!$B1553,'EIA-860'!$J:$J,Capacity!L$6,'EIA-860'!$K:$K,Capacity!$C$3)</f>
        <v>0</v>
      </c>
      <c r="M1553">
        <f>SUMIFS('EIA-860'!$F:$F,'EIA-860'!$B:$B,Capacity!$B1553,'EIA-860'!$J:$J,Capacity!M$6,'EIA-860'!$K:$K,Capacity!$C$3)</f>
        <v>0</v>
      </c>
      <c r="N1553">
        <f>SUMIFS('EIA-860'!$F:$F,'EIA-860'!$B:$B,Capacity!$B1553,'EIA-860'!$J:$J,Capacity!N$6,'EIA-860'!$K:$K,Capacity!$C$3)</f>
        <v>0</v>
      </c>
      <c r="O1553">
        <f>SUMIFS('EIA-860'!$F:$F,'EIA-860'!$B:$B,Capacity!$B1553,'EIA-860'!$J:$J,Capacity!O$6,'EIA-860'!$K:$K,Capacity!$C$3)</f>
        <v>0</v>
      </c>
      <c r="P1553">
        <f>SUMIFS('EIA-860'!$F:$F,'EIA-860'!$B:$B,Capacity!$B1553,'EIA-860'!$J:$J,Capacity!P$6,'EIA-860'!$K:$K,Capacity!$C$3)</f>
        <v>0</v>
      </c>
      <c r="Q1553">
        <f>SUMIFS('EIA-860'!$F:$F,'EIA-860'!$B:$B,Capacity!$B1553,'EIA-860'!$J:$J,Capacity!Q$6,'EIA-860'!$K:$K,Capacity!$C$3)</f>
        <v>0</v>
      </c>
    </row>
    <row r="1554" spans="2:17" x14ac:dyDescent="0.25">
      <c r="B1554" s="154">
        <v>3917</v>
      </c>
      <c r="C1554">
        <f>SUMIFS('EIA-860'!$F:$F,'EIA-860'!$B:$B,Capacity!$B1554,'EIA-860'!$J:$J,Capacity!C$6,'EIA-860'!$K:$K,Capacity!$C$3)</f>
        <v>164</v>
      </c>
      <c r="D1554">
        <f>SUMIFS('EIA-860'!$F:$F,'EIA-860'!$B:$B,Capacity!$B1554,'EIA-860'!$J:$J,Capacity!D$6,'EIA-860'!$K:$K,Capacity!$C$3)</f>
        <v>0</v>
      </c>
      <c r="E1554">
        <f>SUMIFS('EIA-860'!$F:$F,'EIA-860'!$B:$B,Capacity!$B1554,'EIA-860'!$J:$J,Capacity!E$6,'EIA-860'!$K:$K,Capacity!$C$3)</f>
        <v>0</v>
      </c>
      <c r="F1554">
        <f>SUMIFS('EIA-860'!$F:$F,'EIA-860'!$B:$B,Capacity!$B1554,'EIA-860'!$J:$J,Capacity!F$6,'EIA-860'!$K:$K,Capacity!$C$3)</f>
        <v>0</v>
      </c>
      <c r="G1554">
        <f>SUMIFS('EIA-860'!$F:$F,'EIA-860'!$B:$B,Capacity!$B1554,'EIA-860'!$J:$J,Capacity!G$6,'EIA-860'!$K:$K,Capacity!$C$3)</f>
        <v>0</v>
      </c>
      <c r="H1554">
        <f>SUMIFS('EIA-860'!$F:$F,'EIA-860'!$B:$B,Capacity!$B1554,'EIA-860'!$J:$J,Capacity!H$6,'EIA-860'!$K:$K,Capacity!$C$3)</f>
        <v>0</v>
      </c>
      <c r="I1554">
        <f>SUMIFS('EIA-860'!$F:$F,'EIA-860'!$B:$B,Capacity!$B1554,'EIA-860'!$J:$J,Capacity!I$6,'EIA-860'!$K:$K,Capacity!$C$3)</f>
        <v>0</v>
      </c>
      <c r="J1554">
        <f>SUMIFS('EIA-860'!$F:$F,'EIA-860'!$B:$B,Capacity!$B1554,'EIA-860'!$J:$J,Capacity!J$6,'EIA-860'!$K:$K,Capacity!$C$3)</f>
        <v>0</v>
      </c>
      <c r="K1554">
        <f>SUMIFS('EIA-860'!$F:$F,'EIA-860'!$B:$B,Capacity!$B1554,'EIA-860'!$J:$J,Capacity!K$6,'EIA-860'!$K:$K,Capacity!$C$3)</f>
        <v>0</v>
      </c>
      <c r="L1554">
        <f>SUMIFS('EIA-860'!$F:$F,'EIA-860'!$B:$B,Capacity!$B1554,'EIA-860'!$J:$J,Capacity!L$6,'EIA-860'!$K:$K,Capacity!$C$3)</f>
        <v>0</v>
      </c>
      <c r="M1554">
        <f>SUMIFS('EIA-860'!$F:$F,'EIA-860'!$B:$B,Capacity!$B1554,'EIA-860'!$J:$J,Capacity!M$6,'EIA-860'!$K:$K,Capacity!$C$3)</f>
        <v>0</v>
      </c>
      <c r="N1554">
        <f>SUMIFS('EIA-860'!$F:$F,'EIA-860'!$B:$B,Capacity!$B1554,'EIA-860'!$J:$J,Capacity!N$6,'EIA-860'!$K:$K,Capacity!$C$3)</f>
        <v>0</v>
      </c>
      <c r="O1554">
        <f>SUMIFS('EIA-860'!$F:$F,'EIA-860'!$B:$B,Capacity!$B1554,'EIA-860'!$J:$J,Capacity!O$6,'EIA-860'!$K:$K,Capacity!$C$3)</f>
        <v>0</v>
      </c>
      <c r="P1554">
        <f>SUMIFS('EIA-860'!$F:$F,'EIA-860'!$B:$B,Capacity!$B1554,'EIA-860'!$J:$J,Capacity!P$6,'EIA-860'!$K:$K,Capacity!$C$3)</f>
        <v>0</v>
      </c>
      <c r="Q1554">
        <f>SUMIFS('EIA-860'!$F:$F,'EIA-860'!$B:$B,Capacity!$B1554,'EIA-860'!$J:$J,Capacity!Q$6,'EIA-860'!$K:$K,Capacity!$C$3)</f>
        <v>0</v>
      </c>
    </row>
    <row r="1555" spans="2:17" x14ac:dyDescent="0.25">
      <c r="B1555" s="154">
        <v>3918</v>
      </c>
      <c r="C1555">
        <f>SUMIFS('EIA-860'!$F:$F,'EIA-860'!$B:$B,Capacity!$B1555,'EIA-860'!$J:$J,Capacity!C$6,'EIA-860'!$K:$K,Capacity!$C$3)</f>
        <v>343</v>
      </c>
      <c r="D1555">
        <f>SUMIFS('EIA-860'!$F:$F,'EIA-860'!$B:$B,Capacity!$B1555,'EIA-860'!$J:$J,Capacity!D$6,'EIA-860'!$K:$K,Capacity!$C$3)</f>
        <v>0</v>
      </c>
      <c r="E1555">
        <f>SUMIFS('EIA-860'!$F:$F,'EIA-860'!$B:$B,Capacity!$B1555,'EIA-860'!$J:$J,Capacity!E$6,'EIA-860'!$K:$K,Capacity!$C$3)</f>
        <v>0</v>
      </c>
      <c r="F1555">
        <f>SUMIFS('EIA-860'!$F:$F,'EIA-860'!$B:$B,Capacity!$B1555,'EIA-860'!$J:$J,Capacity!F$6,'EIA-860'!$K:$K,Capacity!$C$3)</f>
        <v>0</v>
      </c>
      <c r="G1555">
        <f>SUMIFS('EIA-860'!$F:$F,'EIA-860'!$B:$B,Capacity!$B1555,'EIA-860'!$J:$J,Capacity!G$6,'EIA-860'!$K:$K,Capacity!$C$3)</f>
        <v>0</v>
      </c>
      <c r="H1555">
        <f>SUMIFS('EIA-860'!$F:$F,'EIA-860'!$B:$B,Capacity!$B1555,'EIA-860'!$J:$J,Capacity!H$6,'EIA-860'!$K:$K,Capacity!$C$3)</f>
        <v>0</v>
      </c>
      <c r="I1555">
        <f>SUMIFS('EIA-860'!$F:$F,'EIA-860'!$B:$B,Capacity!$B1555,'EIA-860'!$J:$J,Capacity!I$6,'EIA-860'!$K:$K,Capacity!$C$3)</f>
        <v>0</v>
      </c>
      <c r="J1555">
        <f>SUMIFS('EIA-860'!$F:$F,'EIA-860'!$B:$B,Capacity!$B1555,'EIA-860'!$J:$J,Capacity!J$6,'EIA-860'!$K:$K,Capacity!$C$3)</f>
        <v>0</v>
      </c>
      <c r="K1555">
        <f>SUMIFS('EIA-860'!$F:$F,'EIA-860'!$B:$B,Capacity!$B1555,'EIA-860'!$J:$J,Capacity!K$6,'EIA-860'!$K:$K,Capacity!$C$3)</f>
        <v>0</v>
      </c>
      <c r="L1555">
        <f>SUMIFS('EIA-860'!$F:$F,'EIA-860'!$B:$B,Capacity!$B1555,'EIA-860'!$J:$J,Capacity!L$6,'EIA-860'!$K:$K,Capacity!$C$3)</f>
        <v>0</v>
      </c>
      <c r="M1555">
        <f>SUMIFS('EIA-860'!$F:$F,'EIA-860'!$B:$B,Capacity!$B1555,'EIA-860'!$J:$J,Capacity!M$6,'EIA-860'!$K:$K,Capacity!$C$3)</f>
        <v>0</v>
      </c>
      <c r="N1555">
        <f>SUMIFS('EIA-860'!$F:$F,'EIA-860'!$B:$B,Capacity!$B1555,'EIA-860'!$J:$J,Capacity!N$6,'EIA-860'!$K:$K,Capacity!$C$3)</f>
        <v>0</v>
      </c>
      <c r="O1555">
        <f>SUMIFS('EIA-860'!$F:$F,'EIA-860'!$B:$B,Capacity!$B1555,'EIA-860'!$J:$J,Capacity!O$6,'EIA-860'!$K:$K,Capacity!$C$3)</f>
        <v>0</v>
      </c>
      <c r="P1555">
        <f>SUMIFS('EIA-860'!$F:$F,'EIA-860'!$B:$B,Capacity!$B1555,'EIA-860'!$J:$J,Capacity!P$6,'EIA-860'!$K:$K,Capacity!$C$3)</f>
        <v>0</v>
      </c>
      <c r="Q1555">
        <f>SUMIFS('EIA-860'!$F:$F,'EIA-860'!$B:$B,Capacity!$B1555,'EIA-860'!$J:$J,Capacity!Q$6,'EIA-860'!$K:$K,Capacity!$C$3)</f>
        <v>0</v>
      </c>
    </row>
    <row r="1556" spans="2:17" x14ac:dyDescent="0.25">
      <c r="B1556" s="154">
        <v>3921</v>
      </c>
      <c r="C1556">
        <f>SUMIFS('EIA-860'!$F:$F,'EIA-860'!$B:$B,Capacity!$B1556,'EIA-860'!$J:$J,Capacity!C$6,'EIA-860'!$K:$K,Capacity!$C$3)</f>
        <v>2456.1999999999994</v>
      </c>
      <c r="D1556">
        <f>SUMIFS('EIA-860'!$F:$F,'EIA-860'!$B:$B,Capacity!$B1556,'EIA-860'!$J:$J,Capacity!D$6,'EIA-860'!$K:$K,Capacity!$C$3)</f>
        <v>0</v>
      </c>
      <c r="E1556">
        <f>SUMIFS('EIA-860'!$F:$F,'EIA-860'!$B:$B,Capacity!$B1556,'EIA-860'!$J:$J,Capacity!E$6,'EIA-860'!$K:$K,Capacity!$C$3)</f>
        <v>0</v>
      </c>
      <c r="F1556">
        <f>SUMIFS('EIA-860'!$F:$F,'EIA-860'!$B:$B,Capacity!$B1556,'EIA-860'!$J:$J,Capacity!F$6,'EIA-860'!$K:$K,Capacity!$C$3)</f>
        <v>0</v>
      </c>
      <c r="G1556">
        <f>SUMIFS('EIA-860'!$F:$F,'EIA-860'!$B:$B,Capacity!$B1556,'EIA-860'!$J:$J,Capacity!G$6,'EIA-860'!$K:$K,Capacity!$C$3)</f>
        <v>0</v>
      </c>
      <c r="H1556">
        <f>SUMIFS('EIA-860'!$F:$F,'EIA-860'!$B:$B,Capacity!$B1556,'EIA-860'!$J:$J,Capacity!H$6,'EIA-860'!$K:$K,Capacity!$C$3)</f>
        <v>0</v>
      </c>
      <c r="I1556">
        <f>SUMIFS('EIA-860'!$F:$F,'EIA-860'!$B:$B,Capacity!$B1556,'EIA-860'!$J:$J,Capacity!I$6,'EIA-860'!$K:$K,Capacity!$C$3)</f>
        <v>0</v>
      </c>
      <c r="J1556">
        <f>SUMIFS('EIA-860'!$F:$F,'EIA-860'!$B:$B,Capacity!$B1556,'EIA-860'!$J:$J,Capacity!J$6,'EIA-860'!$K:$K,Capacity!$C$3)</f>
        <v>0</v>
      </c>
      <c r="K1556">
        <f>SUMIFS('EIA-860'!$F:$F,'EIA-860'!$B:$B,Capacity!$B1556,'EIA-860'!$J:$J,Capacity!K$6,'EIA-860'!$K:$K,Capacity!$C$3)</f>
        <v>0</v>
      </c>
      <c r="L1556">
        <f>SUMIFS('EIA-860'!$F:$F,'EIA-860'!$B:$B,Capacity!$B1556,'EIA-860'!$J:$J,Capacity!L$6,'EIA-860'!$K:$K,Capacity!$C$3)</f>
        <v>0</v>
      </c>
      <c r="M1556">
        <f>SUMIFS('EIA-860'!$F:$F,'EIA-860'!$B:$B,Capacity!$B1556,'EIA-860'!$J:$J,Capacity!M$6,'EIA-860'!$K:$K,Capacity!$C$3)</f>
        <v>0</v>
      </c>
      <c r="N1556">
        <f>SUMIFS('EIA-860'!$F:$F,'EIA-860'!$B:$B,Capacity!$B1556,'EIA-860'!$J:$J,Capacity!N$6,'EIA-860'!$K:$K,Capacity!$C$3)</f>
        <v>0</v>
      </c>
      <c r="O1556">
        <f>SUMIFS('EIA-860'!$F:$F,'EIA-860'!$B:$B,Capacity!$B1556,'EIA-860'!$J:$J,Capacity!O$6,'EIA-860'!$K:$K,Capacity!$C$3)</f>
        <v>0</v>
      </c>
      <c r="P1556">
        <f>SUMIFS('EIA-860'!$F:$F,'EIA-860'!$B:$B,Capacity!$B1556,'EIA-860'!$J:$J,Capacity!P$6,'EIA-860'!$K:$K,Capacity!$C$3)</f>
        <v>0</v>
      </c>
      <c r="Q1556">
        <f>SUMIFS('EIA-860'!$F:$F,'EIA-860'!$B:$B,Capacity!$B1556,'EIA-860'!$J:$J,Capacity!Q$6,'EIA-860'!$K:$K,Capacity!$C$3)</f>
        <v>0</v>
      </c>
    </row>
    <row r="1557" spans="2:17" x14ac:dyDescent="0.25">
      <c r="B1557" s="154">
        <v>3925</v>
      </c>
      <c r="C1557">
        <f>SUMIFS('EIA-860'!$F:$F,'EIA-860'!$B:$B,Capacity!$B1557,'EIA-860'!$J:$J,Capacity!C$6,'EIA-860'!$K:$K,Capacity!$C$3)</f>
        <v>499</v>
      </c>
      <c r="D1557">
        <f>SUMIFS('EIA-860'!$F:$F,'EIA-860'!$B:$B,Capacity!$B1557,'EIA-860'!$J:$J,Capacity!D$6,'EIA-860'!$K:$K,Capacity!$C$3)</f>
        <v>0</v>
      </c>
      <c r="E1557">
        <f>SUMIFS('EIA-860'!$F:$F,'EIA-860'!$B:$B,Capacity!$B1557,'EIA-860'!$J:$J,Capacity!E$6,'EIA-860'!$K:$K,Capacity!$C$3)</f>
        <v>0</v>
      </c>
      <c r="F1557">
        <f>SUMIFS('EIA-860'!$F:$F,'EIA-860'!$B:$B,Capacity!$B1557,'EIA-860'!$J:$J,Capacity!F$6,'EIA-860'!$K:$K,Capacity!$C$3)</f>
        <v>0</v>
      </c>
      <c r="G1557">
        <f>SUMIFS('EIA-860'!$F:$F,'EIA-860'!$B:$B,Capacity!$B1557,'EIA-860'!$J:$J,Capacity!G$6,'EIA-860'!$K:$K,Capacity!$C$3)</f>
        <v>0</v>
      </c>
      <c r="H1557">
        <f>SUMIFS('EIA-860'!$F:$F,'EIA-860'!$B:$B,Capacity!$B1557,'EIA-860'!$J:$J,Capacity!H$6,'EIA-860'!$K:$K,Capacity!$C$3)</f>
        <v>0</v>
      </c>
      <c r="I1557">
        <f>SUMIFS('EIA-860'!$F:$F,'EIA-860'!$B:$B,Capacity!$B1557,'EIA-860'!$J:$J,Capacity!I$6,'EIA-860'!$K:$K,Capacity!$C$3)</f>
        <v>0</v>
      </c>
      <c r="J1557">
        <f>SUMIFS('EIA-860'!$F:$F,'EIA-860'!$B:$B,Capacity!$B1557,'EIA-860'!$J:$J,Capacity!J$6,'EIA-860'!$K:$K,Capacity!$C$3)</f>
        <v>0</v>
      </c>
      <c r="K1557">
        <f>SUMIFS('EIA-860'!$F:$F,'EIA-860'!$B:$B,Capacity!$B1557,'EIA-860'!$J:$J,Capacity!K$6,'EIA-860'!$K:$K,Capacity!$C$3)</f>
        <v>0</v>
      </c>
      <c r="L1557">
        <f>SUMIFS('EIA-860'!$F:$F,'EIA-860'!$B:$B,Capacity!$B1557,'EIA-860'!$J:$J,Capacity!L$6,'EIA-860'!$K:$K,Capacity!$C$3)</f>
        <v>0</v>
      </c>
      <c r="M1557">
        <f>SUMIFS('EIA-860'!$F:$F,'EIA-860'!$B:$B,Capacity!$B1557,'EIA-860'!$J:$J,Capacity!M$6,'EIA-860'!$K:$K,Capacity!$C$3)</f>
        <v>0</v>
      </c>
      <c r="N1557">
        <f>SUMIFS('EIA-860'!$F:$F,'EIA-860'!$B:$B,Capacity!$B1557,'EIA-860'!$J:$J,Capacity!N$6,'EIA-860'!$K:$K,Capacity!$C$3)</f>
        <v>0</v>
      </c>
      <c r="O1557">
        <f>SUMIFS('EIA-860'!$F:$F,'EIA-860'!$B:$B,Capacity!$B1557,'EIA-860'!$J:$J,Capacity!O$6,'EIA-860'!$K:$K,Capacity!$C$3)</f>
        <v>0</v>
      </c>
      <c r="P1557">
        <f>SUMIFS('EIA-860'!$F:$F,'EIA-860'!$B:$B,Capacity!$B1557,'EIA-860'!$J:$J,Capacity!P$6,'EIA-860'!$K:$K,Capacity!$C$3)</f>
        <v>0</v>
      </c>
      <c r="Q1557">
        <f>SUMIFS('EIA-860'!$F:$F,'EIA-860'!$B:$B,Capacity!$B1557,'EIA-860'!$J:$J,Capacity!Q$6,'EIA-860'!$K:$K,Capacity!$C$3)</f>
        <v>0</v>
      </c>
    </row>
    <row r="1558" spans="2:17" x14ac:dyDescent="0.25">
      <c r="B1558" s="154">
        <v>3926</v>
      </c>
      <c r="C1558">
        <f>SUMIFS('EIA-860'!$F:$F,'EIA-860'!$B:$B,Capacity!$B1558,'EIA-860'!$J:$J,Capacity!C$6,'EIA-860'!$K:$K,Capacity!$C$3)</f>
        <v>810</v>
      </c>
      <c r="D1558">
        <f>SUMIFS('EIA-860'!$F:$F,'EIA-860'!$B:$B,Capacity!$B1558,'EIA-860'!$J:$J,Capacity!D$6,'EIA-860'!$K:$K,Capacity!$C$3)</f>
        <v>0</v>
      </c>
      <c r="E1558">
        <f>SUMIFS('EIA-860'!$F:$F,'EIA-860'!$B:$B,Capacity!$B1558,'EIA-860'!$J:$J,Capacity!E$6,'EIA-860'!$K:$K,Capacity!$C$3)</f>
        <v>0</v>
      </c>
      <c r="F1558">
        <f>SUMIFS('EIA-860'!$F:$F,'EIA-860'!$B:$B,Capacity!$B1558,'EIA-860'!$J:$J,Capacity!F$6,'EIA-860'!$K:$K,Capacity!$C$3)</f>
        <v>0</v>
      </c>
      <c r="G1558">
        <f>SUMIFS('EIA-860'!$F:$F,'EIA-860'!$B:$B,Capacity!$B1558,'EIA-860'!$J:$J,Capacity!G$6,'EIA-860'!$K:$K,Capacity!$C$3)</f>
        <v>0</v>
      </c>
      <c r="H1558">
        <f>SUMIFS('EIA-860'!$F:$F,'EIA-860'!$B:$B,Capacity!$B1558,'EIA-860'!$J:$J,Capacity!H$6,'EIA-860'!$K:$K,Capacity!$C$3)</f>
        <v>0</v>
      </c>
      <c r="I1558">
        <f>SUMIFS('EIA-860'!$F:$F,'EIA-860'!$B:$B,Capacity!$B1558,'EIA-860'!$J:$J,Capacity!I$6,'EIA-860'!$K:$K,Capacity!$C$3)</f>
        <v>0</v>
      </c>
      <c r="J1558">
        <f>SUMIFS('EIA-860'!$F:$F,'EIA-860'!$B:$B,Capacity!$B1558,'EIA-860'!$J:$J,Capacity!J$6,'EIA-860'!$K:$K,Capacity!$C$3)</f>
        <v>0</v>
      </c>
      <c r="K1558">
        <f>SUMIFS('EIA-860'!$F:$F,'EIA-860'!$B:$B,Capacity!$B1558,'EIA-860'!$J:$J,Capacity!K$6,'EIA-860'!$K:$K,Capacity!$C$3)</f>
        <v>0</v>
      </c>
      <c r="L1558">
        <f>SUMIFS('EIA-860'!$F:$F,'EIA-860'!$B:$B,Capacity!$B1558,'EIA-860'!$J:$J,Capacity!L$6,'EIA-860'!$K:$K,Capacity!$C$3)</f>
        <v>0</v>
      </c>
      <c r="M1558">
        <f>SUMIFS('EIA-860'!$F:$F,'EIA-860'!$B:$B,Capacity!$B1558,'EIA-860'!$J:$J,Capacity!M$6,'EIA-860'!$K:$K,Capacity!$C$3)</f>
        <v>0</v>
      </c>
      <c r="N1558">
        <f>SUMIFS('EIA-860'!$F:$F,'EIA-860'!$B:$B,Capacity!$B1558,'EIA-860'!$J:$J,Capacity!N$6,'EIA-860'!$K:$K,Capacity!$C$3)</f>
        <v>0</v>
      </c>
      <c r="O1558">
        <f>SUMIFS('EIA-860'!$F:$F,'EIA-860'!$B:$B,Capacity!$B1558,'EIA-860'!$J:$J,Capacity!O$6,'EIA-860'!$K:$K,Capacity!$C$3)</f>
        <v>0</v>
      </c>
      <c r="P1558">
        <f>SUMIFS('EIA-860'!$F:$F,'EIA-860'!$B:$B,Capacity!$B1558,'EIA-860'!$J:$J,Capacity!P$6,'EIA-860'!$K:$K,Capacity!$C$3)</f>
        <v>0</v>
      </c>
      <c r="Q1558">
        <f>SUMIFS('EIA-860'!$F:$F,'EIA-860'!$B:$B,Capacity!$B1558,'EIA-860'!$J:$J,Capacity!Q$6,'EIA-860'!$K:$K,Capacity!$C$3)</f>
        <v>0</v>
      </c>
    </row>
    <row r="1559" spans="2:17" x14ac:dyDescent="0.25">
      <c r="B1559" s="154">
        <v>3927</v>
      </c>
      <c r="C1559">
        <f>SUMIFS('EIA-860'!$F:$F,'EIA-860'!$B:$B,Capacity!$B1559,'EIA-860'!$J:$J,Capacity!C$6,'EIA-860'!$K:$K,Capacity!$C$3)</f>
        <v>790</v>
      </c>
      <c r="D1559">
        <f>SUMIFS('EIA-860'!$F:$F,'EIA-860'!$B:$B,Capacity!$B1559,'EIA-860'!$J:$J,Capacity!D$6,'EIA-860'!$K:$K,Capacity!$C$3)</f>
        <v>0</v>
      </c>
      <c r="E1559">
        <f>SUMIFS('EIA-860'!$F:$F,'EIA-860'!$B:$B,Capacity!$B1559,'EIA-860'!$J:$J,Capacity!E$6,'EIA-860'!$K:$K,Capacity!$C$3)</f>
        <v>0</v>
      </c>
      <c r="F1559">
        <f>SUMIFS('EIA-860'!$F:$F,'EIA-860'!$B:$B,Capacity!$B1559,'EIA-860'!$J:$J,Capacity!F$6,'EIA-860'!$K:$K,Capacity!$C$3)</f>
        <v>0</v>
      </c>
      <c r="G1559">
        <f>SUMIFS('EIA-860'!$F:$F,'EIA-860'!$B:$B,Capacity!$B1559,'EIA-860'!$J:$J,Capacity!G$6,'EIA-860'!$K:$K,Capacity!$C$3)</f>
        <v>0</v>
      </c>
      <c r="H1559">
        <f>SUMIFS('EIA-860'!$F:$F,'EIA-860'!$B:$B,Capacity!$B1559,'EIA-860'!$J:$J,Capacity!H$6,'EIA-860'!$K:$K,Capacity!$C$3)</f>
        <v>0</v>
      </c>
      <c r="I1559">
        <f>SUMIFS('EIA-860'!$F:$F,'EIA-860'!$B:$B,Capacity!$B1559,'EIA-860'!$J:$J,Capacity!I$6,'EIA-860'!$K:$K,Capacity!$C$3)</f>
        <v>0</v>
      </c>
      <c r="J1559">
        <f>SUMIFS('EIA-860'!$F:$F,'EIA-860'!$B:$B,Capacity!$B1559,'EIA-860'!$J:$J,Capacity!J$6,'EIA-860'!$K:$K,Capacity!$C$3)</f>
        <v>0</v>
      </c>
      <c r="K1559">
        <f>SUMIFS('EIA-860'!$F:$F,'EIA-860'!$B:$B,Capacity!$B1559,'EIA-860'!$J:$J,Capacity!K$6,'EIA-860'!$K:$K,Capacity!$C$3)</f>
        <v>0</v>
      </c>
      <c r="L1559">
        <f>SUMIFS('EIA-860'!$F:$F,'EIA-860'!$B:$B,Capacity!$B1559,'EIA-860'!$J:$J,Capacity!L$6,'EIA-860'!$K:$K,Capacity!$C$3)</f>
        <v>0</v>
      </c>
      <c r="M1559">
        <f>SUMIFS('EIA-860'!$F:$F,'EIA-860'!$B:$B,Capacity!$B1559,'EIA-860'!$J:$J,Capacity!M$6,'EIA-860'!$K:$K,Capacity!$C$3)</f>
        <v>0</v>
      </c>
      <c r="N1559">
        <f>SUMIFS('EIA-860'!$F:$F,'EIA-860'!$B:$B,Capacity!$B1559,'EIA-860'!$J:$J,Capacity!N$6,'EIA-860'!$K:$K,Capacity!$C$3)</f>
        <v>0</v>
      </c>
      <c r="O1559">
        <f>SUMIFS('EIA-860'!$F:$F,'EIA-860'!$B:$B,Capacity!$B1559,'EIA-860'!$J:$J,Capacity!O$6,'EIA-860'!$K:$K,Capacity!$C$3)</f>
        <v>0</v>
      </c>
      <c r="P1559">
        <f>SUMIFS('EIA-860'!$F:$F,'EIA-860'!$B:$B,Capacity!$B1559,'EIA-860'!$J:$J,Capacity!P$6,'EIA-860'!$K:$K,Capacity!$C$3)</f>
        <v>0</v>
      </c>
      <c r="Q1559">
        <f>SUMIFS('EIA-860'!$F:$F,'EIA-860'!$B:$B,Capacity!$B1559,'EIA-860'!$J:$J,Capacity!Q$6,'EIA-860'!$K:$K,Capacity!$C$3)</f>
        <v>0</v>
      </c>
    </row>
    <row r="1560" spans="2:17" x14ac:dyDescent="0.25">
      <c r="B1560" s="154">
        <v>3929</v>
      </c>
      <c r="C1560">
        <f>SUMIFS('EIA-860'!$F:$F,'EIA-860'!$B:$B,Capacity!$B1560,'EIA-860'!$J:$J,Capacity!C$6,'EIA-860'!$K:$K,Capacity!$C$3)</f>
        <v>26</v>
      </c>
      <c r="D1560">
        <f>SUMIFS('EIA-860'!$F:$F,'EIA-860'!$B:$B,Capacity!$B1560,'EIA-860'!$J:$J,Capacity!D$6,'EIA-860'!$K:$K,Capacity!$C$3)</f>
        <v>0</v>
      </c>
      <c r="E1560">
        <f>SUMIFS('EIA-860'!$F:$F,'EIA-860'!$B:$B,Capacity!$B1560,'EIA-860'!$J:$J,Capacity!E$6,'EIA-860'!$K:$K,Capacity!$C$3)</f>
        <v>0</v>
      </c>
      <c r="F1560">
        <f>SUMIFS('EIA-860'!$F:$F,'EIA-860'!$B:$B,Capacity!$B1560,'EIA-860'!$J:$J,Capacity!F$6,'EIA-860'!$K:$K,Capacity!$C$3)</f>
        <v>0</v>
      </c>
      <c r="G1560">
        <f>SUMIFS('EIA-860'!$F:$F,'EIA-860'!$B:$B,Capacity!$B1560,'EIA-860'!$J:$J,Capacity!G$6,'EIA-860'!$K:$K,Capacity!$C$3)</f>
        <v>0</v>
      </c>
      <c r="H1560">
        <f>SUMIFS('EIA-860'!$F:$F,'EIA-860'!$B:$B,Capacity!$B1560,'EIA-860'!$J:$J,Capacity!H$6,'EIA-860'!$K:$K,Capacity!$C$3)</f>
        <v>0</v>
      </c>
      <c r="I1560">
        <f>SUMIFS('EIA-860'!$F:$F,'EIA-860'!$B:$B,Capacity!$B1560,'EIA-860'!$J:$J,Capacity!I$6,'EIA-860'!$K:$K,Capacity!$C$3)</f>
        <v>0</v>
      </c>
      <c r="J1560">
        <f>SUMIFS('EIA-860'!$F:$F,'EIA-860'!$B:$B,Capacity!$B1560,'EIA-860'!$J:$J,Capacity!J$6,'EIA-860'!$K:$K,Capacity!$C$3)</f>
        <v>0</v>
      </c>
      <c r="K1560">
        <f>SUMIFS('EIA-860'!$F:$F,'EIA-860'!$B:$B,Capacity!$B1560,'EIA-860'!$J:$J,Capacity!K$6,'EIA-860'!$K:$K,Capacity!$C$3)</f>
        <v>0</v>
      </c>
      <c r="L1560">
        <f>SUMIFS('EIA-860'!$F:$F,'EIA-860'!$B:$B,Capacity!$B1560,'EIA-860'!$J:$J,Capacity!L$6,'EIA-860'!$K:$K,Capacity!$C$3)</f>
        <v>0</v>
      </c>
      <c r="M1560">
        <f>SUMIFS('EIA-860'!$F:$F,'EIA-860'!$B:$B,Capacity!$B1560,'EIA-860'!$J:$J,Capacity!M$6,'EIA-860'!$K:$K,Capacity!$C$3)</f>
        <v>0</v>
      </c>
      <c r="N1560">
        <f>SUMIFS('EIA-860'!$F:$F,'EIA-860'!$B:$B,Capacity!$B1560,'EIA-860'!$J:$J,Capacity!N$6,'EIA-860'!$K:$K,Capacity!$C$3)</f>
        <v>0</v>
      </c>
      <c r="O1560">
        <f>SUMIFS('EIA-860'!$F:$F,'EIA-860'!$B:$B,Capacity!$B1560,'EIA-860'!$J:$J,Capacity!O$6,'EIA-860'!$K:$K,Capacity!$C$3)</f>
        <v>0</v>
      </c>
      <c r="P1560">
        <f>SUMIFS('EIA-860'!$F:$F,'EIA-860'!$B:$B,Capacity!$B1560,'EIA-860'!$J:$J,Capacity!P$6,'EIA-860'!$K:$K,Capacity!$C$3)</f>
        <v>0</v>
      </c>
      <c r="Q1560">
        <f>SUMIFS('EIA-860'!$F:$F,'EIA-860'!$B:$B,Capacity!$B1560,'EIA-860'!$J:$J,Capacity!Q$6,'EIA-860'!$K:$K,Capacity!$C$3)</f>
        <v>0</v>
      </c>
    </row>
    <row r="1561" spans="2:17" x14ac:dyDescent="0.25">
      <c r="B1561" s="154">
        <v>3935</v>
      </c>
      <c r="C1561">
        <f>SUMIFS('EIA-860'!$F:$F,'EIA-860'!$B:$B,Capacity!$B1561,'EIA-860'!$J:$J,Capacity!C$6,'EIA-860'!$K:$K,Capacity!$C$3)</f>
        <v>0</v>
      </c>
      <c r="D1561">
        <f>SUMIFS('EIA-860'!$F:$F,'EIA-860'!$B:$B,Capacity!$B1561,'EIA-860'!$J:$J,Capacity!D$6,'EIA-860'!$K:$K,Capacity!$C$3)</f>
        <v>0</v>
      </c>
      <c r="E1561">
        <f>SUMIFS('EIA-860'!$F:$F,'EIA-860'!$B:$B,Capacity!$B1561,'EIA-860'!$J:$J,Capacity!E$6,'EIA-860'!$K:$K,Capacity!$C$3)</f>
        <v>2900</v>
      </c>
      <c r="F1561">
        <f>SUMIFS('EIA-860'!$F:$F,'EIA-860'!$B:$B,Capacity!$B1561,'EIA-860'!$J:$J,Capacity!F$6,'EIA-860'!$K:$K,Capacity!$C$3)</f>
        <v>0</v>
      </c>
      <c r="G1561">
        <f>SUMIFS('EIA-860'!$F:$F,'EIA-860'!$B:$B,Capacity!$B1561,'EIA-860'!$J:$J,Capacity!G$6,'EIA-860'!$K:$K,Capacity!$C$3)</f>
        <v>0</v>
      </c>
      <c r="H1561">
        <f>SUMIFS('EIA-860'!$F:$F,'EIA-860'!$B:$B,Capacity!$B1561,'EIA-860'!$J:$J,Capacity!H$6,'EIA-860'!$K:$K,Capacity!$C$3)</f>
        <v>0</v>
      </c>
      <c r="I1561">
        <f>SUMIFS('EIA-860'!$F:$F,'EIA-860'!$B:$B,Capacity!$B1561,'EIA-860'!$J:$J,Capacity!I$6,'EIA-860'!$K:$K,Capacity!$C$3)</f>
        <v>0</v>
      </c>
      <c r="J1561">
        <f>SUMIFS('EIA-860'!$F:$F,'EIA-860'!$B:$B,Capacity!$B1561,'EIA-860'!$J:$J,Capacity!J$6,'EIA-860'!$K:$K,Capacity!$C$3)</f>
        <v>0</v>
      </c>
      <c r="K1561">
        <f>SUMIFS('EIA-860'!$F:$F,'EIA-860'!$B:$B,Capacity!$B1561,'EIA-860'!$J:$J,Capacity!K$6,'EIA-860'!$K:$K,Capacity!$C$3)</f>
        <v>0</v>
      </c>
      <c r="L1561">
        <f>SUMIFS('EIA-860'!$F:$F,'EIA-860'!$B:$B,Capacity!$B1561,'EIA-860'!$J:$J,Capacity!L$6,'EIA-860'!$K:$K,Capacity!$C$3)</f>
        <v>0</v>
      </c>
      <c r="M1561">
        <f>SUMIFS('EIA-860'!$F:$F,'EIA-860'!$B:$B,Capacity!$B1561,'EIA-860'!$J:$J,Capacity!M$6,'EIA-860'!$K:$K,Capacity!$C$3)</f>
        <v>0</v>
      </c>
      <c r="N1561">
        <f>SUMIFS('EIA-860'!$F:$F,'EIA-860'!$B:$B,Capacity!$B1561,'EIA-860'!$J:$J,Capacity!N$6,'EIA-860'!$K:$K,Capacity!$C$3)</f>
        <v>0</v>
      </c>
      <c r="O1561">
        <f>SUMIFS('EIA-860'!$F:$F,'EIA-860'!$B:$B,Capacity!$B1561,'EIA-860'!$J:$J,Capacity!O$6,'EIA-860'!$K:$K,Capacity!$C$3)</f>
        <v>0</v>
      </c>
      <c r="P1561">
        <f>SUMIFS('EIA-860'!$F:$F,'EIA-860'!$B:$B,Capacity!$B1561,'EIA-860'!$J:$J,Capacity!P$6,'EIA-860'!$K:$K,Capacity!$C$3)</f>
        <v>0</v>
      </c>
      <c r="Q1561">
        <f>SUMIFS('EIA-860'!$F:$F,'EIA-860'!$B:$B,Capacity!$B1561,'EIA-860'!$J:$J,Capacity!Q$6,'EIA-860'!$K:$K,Capacity!$C$3)</f>
        <v>0</v>
      </c>
    </row>
    <row r="1562" spans="2:17" x14ac:dyDescent="0.25">
      <c r="B1562" s="154">
        <v>3943</v>
      </c>
      <c r="C1562">
        <f>SUMIFS('EIA-860'!$F:$F,'EIA-860'!$B:$B,Capacity!$B1562,'EIA-860'!$J:$J,Capacity!C$6,'EIA-860'!$K:$K,Capacity!$C$3)</f>
        <v>0</v>
      </c>
      <c r="D1562">
        <f>SUMIFS('EIA-860'!$F:$F,'EIA-860'!$B:$B,Capacity!$B1562,'EIA-860'!$J:$J,Capacity!D$6,'EIA-860'!$K:$K,Capacity!$C$3)</f>
        <v>0</v>
      </c>
      <c r="E1562">
        <f>SUMIFS('EIA-860'!$F:$F,'EIA-860'!$B:$B,Capacity!$B1562,'EIA-860'!$J:$J,Capacity!E$6,'EIA-860'!$K:$K,Capacity!$C$3)</f>
        <v>1098</v>
      </c>
      <c r="F1562">
        <f>SUMIFS('EIA-860'!$F:$F,'EIA-860'!$B:$B,Capacity!$B1562,'EIA-860'!$J:$J,Capacity!F$6,'EIA-860'!$K:$K,Capacity!$C$3)</f>
        <v>0</v>
      </c>
      <c r="G1562">
        <f>SUMIFS('EIA-860'!$F:$F,'EIA-860'!$B:$B,Capacity!$B1562,'EIA-860'!$J:$J,Capacity!G$6,'EIA-860'!$K:$K,Capacity!$C$3)</f>
        <v>0</v>
      </c>
      <c r="H1562">
        <f>SUMIFS('EIA-860'!$F:$F,'EIA-860'!$B:$B,Capacity!$B1562,'EIA-860'!$J:$J,Capacity!H$6,'EIA-860'!$K:$K,Capacity!$C$3)</f>
        <v>0</v>
      </c>
      <c r="I1562">
        <f>SUMIFS('EIA-860'!$F:$F,'EIA-860'!$B:$B,Capacity!$B1562,'EIA-860'!$J:$J,Capacity!I$6,'EIA-860'!$K:$K,Capacity!$C$3)</f>
        <v>0</v>
      </c>
      <c r="J1562">
        <f>SUMIFS('EIA-860'!$F:$F,'EIA-860'!$B:$B,Capacity!$B1562,'EIA-860'!$J:$J,Capacity!J$6,'EIA-860'!$K:$K,Capacity!$C$3)</f>
        <v>0</v>
      </c>
      <c r="K1562">
        <f>SUMIFS('EIA-860'!$F:$F,'EIA-860'!$B:$B,Capacity!$B1562,'EIA-860'!$J:$J,Capacity!K$6,'EIA-860'!$K:$K,Capacity!$C$3)</f>
        <v>0</v>
      </c>
      <c r="L1562">
        <f>SUMIFS('EIA-860'!$F:$F,'EIA-860'!$B:$B,Capacity!$B1562,'EIA-860'!$J:$J,Capacity!L$6,'EIA-860'!$K:$K,Capacity!$C$3)</f>
        <v>0</v>
      </c>
      <c r="M1562">
        <f>SUMIFS('EIA-860'!$F:$F,'EIA-860'!$B:$B,Capacity!$B1562,'EIA-860'!$J:$J,Capacity!M$6,'EIA-860'!$K:$K,Capacity!$C$3)</f>
        <v>0</v>
      </c>
      <c r="N1562">
        <f>SUMIFS('EIA-860'!$F:$F,'EIA-860'!$B:$B,Capacity!$B1562,'EIA-860'!$J:$J,Capacity!N$6,'EIA-860'!$K:$K,Capacity!$C$3)</f>
        <v>0</v>
      </c>
      <c r="O1562">
        <f>SUMIFS('EIA-860'!$F:$F,'EIA-860'!$B:$B,Capacity!$B1562,'EIA-860'!$J:$J,Capacity!O$6,'EIA-860'!$K:$K,Capacity!$C$3)</f>
        <v>0</v>
      </c>
      <c r="P1562">
        <f>SUMIFS('EIA-860'!$F:$F,'EIA-860'!$B:$B,Capacity!$B1562,'EIA-860'!$J:$J,Capacity!P$6,'EIA-860'!$K:$K,Capacity!$C$3)</f>
        <v>0</v>
      </c>
      <c r="Q1562">
        <f>SUMIFS('EIA-860'!$F:$F,'EIA-860'!$B:$B,Capacity!$B1562,'EIA-860'!$J:$J,Capacity!Q$6,'EIA-860'!$K:$K,Capacity!$C$3)</f>
        <v>0</v>
      </c>
    </row>
    <row r="1563" spans="2:17" x14ac:dyDescent="0.25">
      <c r="B1563" s="154">
        <v>3944</v>
      </c>
      <c r="C1563">
        <f>SUMIFS('EIA-860'!$F:$F,'EIA-860'!$B:$B,Capacity!$B1563,'EIA-860'!$J:$J,Capacity!C$6,'EIA-860'!$K:$K,Capacity!$C$3)</f>
        <v>0</v>
      </c>
      <c r="D1563">
        <f>SUMIFS('EIA-860'!$F:$F,'EIA-860'!$B:$B,Capacity!$B1563,'EIA-860'!$J:$J,Capacity!D$6,'EIA-860'!$K:$K,Capacity!$C$3)</f>
        <v>0</v>
      </c>
      <c r="E1563">
        <f>SUMIFS('EIA-860'!$F:$F,'EIA-860'!$B:$B,Capacity!$B1563,'EIA-860'!$J:$J,Capacity!E$6,'EIA-860'!$K:$K,Capacity!$C$3)</f>
        <v>1954</v>
      </c>
      <c r="F1563">
        <f>SUMIFS('EIA-860'!$F:$F,'EIA-860'!$B:$B,Capacity!$B1563,'EIA-860'!$J:$J,Capacity!F$6,'EIA-860'!$K:$K,Capacity!$C$3)</f>
        <v>0</v>
      </c>
      <c r="G1563">
        <f>SUMIFS('EIA-860'!$F:$F,'EIA-860'!$B:$B,Capacity!$B1563,'EIA-860'!$J:$J,Capacity!G$6,'EIA-860'!$K:$K,Capacity!$C$3)</f>
        <v>0</v>
      </c>
      <c r="H1563">
        <f>SUMIFS('EIA-860'!$F:$F,'EIA-860'!$B:$B,Capacity!$B1563,'EIA-860'!$J:$J,Capacity!H$6,'EIA-860'!$K:$K,Capacity!$C$3)</f>
        <v>0</v>
      </c>
      <c r="I1563">
        <f>SUMIFS('EIA-860'!$F:$F,'EIA-860'!$B:$B,Capacity!$B1563,'EIA-860'!$J:$J,Capacity!I$6,'EIA-860'!$K:$K,Capacity!$C$3)</f>
        <v>0</v>
      </c>
      <c r="J1563">
        <f>SUMIFS('EIA-860'!$F:$F,'EIA-860'!$B:$B,Capacity!$B1563,'EIA-860'!$J:$J,Capacity!J$6,'EIA-860'!$K:$K,Capacity!$C$3)</f>
        <v>0</v>
      </c>
      <c r="K1563">
        <f>SUMIFS('EIA-860'!$F:$F,'EIA-860'!$B:$B,Capacity!$B1563,'EIA-860'!$J:$J,Capacity!K$6,'EIA-860'!$K:$K,Capacity!$C$3)</f>
        <v>0</v>
      </c>
      <c r="L1563">
        <f>SUMIFS('EIA-860'!$F:$F,'EIA-860'!$B:$B,Capacity!$B1563,'EIA-860'!$J:$J,Capacity!L$6,'EIA-860'!$K:$K,Capacity!$C$3)</f>
        <v>0</v>
      </c>
      <c r="M1563">
        <f>SUMIFS('EIA-860'!$F:$F,'EIA-860'!$B:$B,Capacity!$B1563,'EIA-860'!$J:$J,Capacity!M$6,'EIA-860'!$K:$K,Capacity!$C$3)</f>
        <v>0</v>
      </c>
      <c r="N1563">
        <f>SUMIFS('EIA-860'!$F:$F,'EIA-860'!$B:$B,Capacity!$B1563,'EIA-860'!$J:$J,Capacity!N$6,'EIA-860'!$K:$K,Capacity!$C$3)</f>
        <v>0</v>
      </c>
      <c r="O1563">
        <f>SUMIFS('EIA-860'!$F:$F,'EIA-860'!$B:$B,Capacity!$B1563,'EIA-860'!$J:$J,Capacity!O$6,'EIA-860'!$K:$K,Capacity!$C$3)</f>
        <v>0</v>
      </c>
      <c r="P1563">
        <f>SUMIFS('EIA-860'!$F:$F,'EIA-860'!$B:$B,Capacity!$B1563,'EIA-860'!$J:$J,Capacity!P$6,'EIA-860'!$K:$K,Capacity!$C$3)</f>
        <v>0</v>
      </c>
      <c r="Q1563">
        <f>SUMIFS('EIA-860'!$F:$F,'EIA-860'!$B:$B,Capacity!$B1563,'EIA-860'!$J:$J,Capacity!Q$6,'EIA-860'!$K:$K,Capacity!$C$3)</f>
        <v>0</v>
      </c>
    </row>
    <row r="1564" spans="2:17" x14ac:dyDescent="0.25">
      <c r="B1564" s="154">
        <v>3948</v>
      </c>
      <c r="C1564">
        <f>SUMIFS('EIA-860'!$F:$F,'EIA-860'!$B:$B,Capacity!$B1564,'EIA-860'!$J:$J,Capacity!C$6,'EIA-860'!$K:$K,Capacity!$C$3)</f>
        <v>0</v>
      </c>
      <c r="D1564">
        <f>SUMIFS('EIA-860'!$F:$F,'EIA-860'!$B:$B,Capacity!$B1564,'EIA-860'!$J:$J,Capacity!D$6,'EIA-860'!$K:$K,Capacity!$C$3)</f>
        <v>0</v>
      </c>
      <c r="E1564">
        <f>SUMIFS('EIA-860'!$F:$F,'EIA-860'!$B:$B,Capacity!$B1564,'EIA-860'!$J:$J,Capacity!E$6,'EIA-860'!$K:$K,Capacity!$C$3)</f>
        <v>1560</v>
      </c>
      <c r="F1564">
        <f>SUMIFS('EIA-860'!$F:$F,'EIA-860'!$B:$B,Capacity!$B1564,'EIA-860'!$J:$J,Capacity!F$6,'EIA-860'!$K:$K,Capacity!$C$3)</f>
        <v>0</v>
      </c>
      <c r="G1564">
        <f>SUMIFS('EIA-860'!$F:$F,'EIA-860'!$B:$B,Capacity!$B1564,'EIA-860'!$J:$J,Capacity!G$6,'EIA-860'!$K:$K,Capacity!$C$3)</f>
        <v>0</v>
      </c>
      <c r="H1564">
        <f>SUMIFS('EIA-860'!$F:$F,'EIA-860'!$B:$B,Capacity!$B1564,'EIA-860'!$J:$J,Capacity!H$6,'EIA-860'!$K:$K,Capacity!$C$3)</f>
        <v>0</v>
      </c>
      <c r="I1564">
        <f>SUMIFS('EIA-860'!$F:$F,'EIA-860'!$B:$B,Capacity!$B1564,'EIA-860'!$J:$J,Capacity!I$6,'EIA-860'!$K:$K,Capacity!$C$3)</f>
        <v>0</v>
      </c>
      <c r="J1564">
        <f>SUMIFS('EIA-860'!$F:$F,'EIA-860'!$B:$B,Capacity!$B1564,'EIA-860'!$J:$J,Capacity!J$6,'EIA-860'!$K:$K,Capacity!$C$3)</f>
        <v>0</v>
      </c>
      <c r="K1564">
        <f>SUMIFS('EIA-860'!$F:$F,'EIA-860'!$B:$B,Capacity!$B1564,'EIA-860'!$J:$J,Capacity!K$6,'EIA-860'!$K:$K,Capacity!$C$3)</f>
        <v>0</v>
      </c>
      <c r="L1564">
        <f>SUMIFS('EIA-860'!$F:$F,'EIA-860'!$B:$B,Capacity!$B1564,'EIA-860'!$J:$J,Capacity!L$6,'EIA-860'!$K:$K,Capacity!$C$3)</f>
        <v>0</v>
      </c>
      <c r="M1564">
        <f>SUMIFS('EIA-860'!$F:$F,'EIA-860'!$B:$B,Capacity!$B1564,'EIA-860'!$J:$J,Capacity!M$6,'EIA-860'!$K:$K,Capacity!$C$3)</f>
        <v>0</v>
      </c>
      <c r="N1564">
        <f>SUMIFS('EIA-860'!$F:$F,'EIA-860'!$B:$B,Capacity!$B1564,'EIA-860'!$J:$J,Capacity!N$6,'EIA-860'!$K:$K,Capacity!$C$3)</f>
        <v>0</v>
      </c>
      <c r="O1564">
        <f>SUMIFS('EIA-860'!$F:$F,'EIA-860'!$B:$B,Capacity!$B1564,'EIA-860'!$J:$J,Capacity!O$6,'EIA-860'!$K:$K,Capacity!$C$3)</f>
        <v>0</v>
      </c>
      <c r="P1564">
        <f>SUMIFS('EIA-860'!$F:$F,'EIA-860'!$B:$B,Capacity!$B1564,'EIA-860'!$J:$J,Capacity!P$6,'EIA-860'!$K:$K,Capacity!$C$3)</f>
        <v>0</v>
      </c>
      <c r="Q1564">
        <f>SUMIFS('EIA-860'!$F:$F,'EIA-860'!$B:$B,Capacity!$B1564,'EIA-860'!$J:$J,Capacity!Q$6,'EIA-860'!$K:$K,Capacity!$C$3)</f>
        <v>0</v>
      </c>
    </row>
    <row r="1565" spans="2:17" x14ac:dyDescent="0.25">
      <c r="B1565" s="154">
        <v>3954</v>
      </c>
      <c r="C1565">
        <f>SUMIFS('EIA-860'!$F:$F,'EIA-860'!$B:$B,Capacity!$B1565,'EIA-860'!$J:$J,Capacity!C$6,'EIA-860'!$K:$K,Capacity!$C$3)</f>
        <v>0</v>
      </c>
      <c r="D1565">
        <f>SUMIFS('EIA-860'!$F:$F,'EIA-860'!$B:$B,Capacity!$B1565,'EIA-860'!$J:$J,Capacity!D$6,'EIA-860'!$K:$K,Capacity!$C$3)</f>
        <v>0</v>
      </c>
      <c r="E1565">
        <f>SUMIFS('EIA-860'!$F:$F,'EIA-860'!$B:$B,Capacity!$B1565,'EIA-860'!$J:$J,Capacity!E$6,'EIA-860'!$K:$K,Capacity!$C$3)</f>
        <v>1629</v>
      </c>
      <c r="F1565">
        <f>SUMIFS('EIA-860'!$F:$F,'EIA-860'!$B:$B,Capacity!$B1565,'EIA-860'!$J:$J,Capacity!F$6,'EIA-860'!$K:$K,Capacity!$C$3)</f>
        <v>0</v>
      </c>
      <c r="G1565">
        <f>SUMIFS('EIA-860'!$F:$F,'EIA-860'!$B:$B,Capacity!$B1565,'EIA-860'!$J:$J,Capacity!G$6,'EIA-860'!$K:$K,Capacity!$C$3)</f>
        <v>11</v>
      </c>
      <c r="H1565">
        <f>SUMIFS('EIA-860'!$F:$F,'EIA-860'!$B:$B,Capacity!$B1565,'EIA-860'!$J:$J,Capacity!H$6,'EIA-860'!$K:$K,Capacity!$C$3)</f>
        <v>0</v>
      </c>
      <c r="I1565">
        <f>SUMIFS('EIA-860'!$F:$F,'EIA-860'!$B:$B,Capacity!$B1565,'EIA-860'!$J:$J,Capacity!I$6,'EIA-860'!$K:$K,Capacity!$C$3)</f>
        <v>0</v>
      </c>
      <c r="J1565">
        <f>SUMIFS('EIA-860'!$F:$F,'EIA-860'!$B:$B,Capacity!$B1565,'EIA-860'!$J:$J,Capacity!J$6,'EIA-860'!$K:$K,Capacity!$C$3)</f>
        <v>0</v>
      </c>
      <c r="K1565">
        <f>SUMIFS('EIA-860'!$F:$F,'EIA-860'!$B:$B,Capacity!$B1565,'EIA-860'!$J:$J,Capacity!K$6,'EIA-860'!$K:$K,Capacity!$C$3)</f>
        <v>0</v>
      </c>
      <c r="L1565">
        <f>SUMIFS('EIA-860'!$F:$F,'EIA-860'!$B:$B,Capacity!$B1565,'EIA-860'!$J:$J,Capacity!L$6,'EIA-860'!$K:$K,Capacity!$C$3)</f>
        <v>0</v>
      </c>
      <c r="M1565">
        <f>SUMIFS('EIA-860'!$F:$F,'EIA-860'!$B:$B,Capacity!$B1565,'EIA-860'!$J:$J,Capacity!M$6,'EIA-860'!$K:$K,Capacity!$C$3)</f>
        <v>0</v>
      </c>
      <c r="N1565">
        <f>SUMIFS('EIA-860'!$F:$F,'EIA-860'!$B:$B,Capacity!$B1565,'EIA-860'!$J:$J,Capacity!N$6,'EIA-860'!$K:$K,Capacity!$C$3)</f>
        <v>0</v>
      </c>
      <c r="O1565">
        <f>SUMIFS('EIA-860'!$F:$F,'EIA-860'!$B:$B,Capacity!$B1565,'EIA-860'!$J:$J,Capacity!O$6,'EIA-860'!$K:$K,Capacity!$C$3)</f>
        <v>0</v>
      </c>
      <c r="P1565">
        <f>SUMIFS('EIA-860'!$F:$F,'EIA-860'!$B:$B,Capacity!$B1565,'EIA-860'!$J:$J,Capacity!P$6,'EIA-860'!$K:$K,Capacity!$C$3)</f>
        <v>0</v>
      </c>
      <c r="Q1565">
        <f>SUMIFS('EIA-860'!$F:$F,'EIA-860'!$B:$B,Capacity!$B1565,'EIA-860'!$J:$J,Capacity!Q$6,'EIA-860'!$K:$K,Capacity!$C$3)</f>
        <v>0</v>
      </c>
    </row>
    <row r="1566" spans="2:17" x14ac:dyDescent="0.25">
      <c r="B1566" s="154">
        <v>3971</v>
      </c>
      <c r="C1566">
        <f>SUMIFS('EIA-860'!$F:$F,'EIA-860'!$B:$B,Capacity!$B1566,'EIA-860'!$J:$J,Capacity!C$6,'EIA-860'!$K:$K,Capacity!$C$3)</f>
        <v>5.4</v>
      </c>
      <c r="D1566">
        <f>SUMIFS('EIA-860'!$F:$F,'EIA-860'!$B:$B,Capacity!$B1566,'EIA-860'!$J:$J,Capacity!D$6,'EIA-860'!$K:$K,Capacity!$C$3)</f>
        <v>0</v>
      </c>
      <c r="E1566">
        <f>SUMIFS('EIA-860'!$F:$F,'EIA-860'!$B:$B,Capacity!$B1566,'EIA-860'!$J:$J,Capacity!E$6,'EIA-860'!$K:$K,Capacity!$C$3)</f>
        <v>0</v>
      </c>
      <c r="F1566">
        <f>SUMIFS('EIA-860'!$F:$F,'EIA-860'!$B:$B,Capacity!$B1566,'EIA-860'!$J:$J,Capacity!F$6,'EIA-860'!$K:$K,Capacity!$C$3)</f>
        <v>0</v>
      </c>
      <c r="G1566">
        <f>SUMIFS('EIA-860'!$F:$F,'EIA-860'!$B:$B,Capacity!$B1566,'EIA-860'!$J:$J,Capacity!G$6,'EIA-860'!$K:$K,Capacity!$C$3)</f>
        <v>0</v>
      </c>
      <c r="H1566">
        <f>SUMIFS('EIA-860'!$F:$F,'EIA-860'!$B:$B,Capacity!$B1566,'EIA-860'!$J:$J,Capacity!H$6,'EIA-860'!$K:$K,Capacity!$C$3)</f>
        <v>0</v>
      </c>
      <c r="I1566">
        <f>SUMIFS('EIA-860'!$F:$F,'EIA-860'!$B:$B,Capacity!$B1566,'EIA-860'!$J:$J,Capacity!I$6,'EIA-860'!$K:$K,Capacity!$C$3)</f>
        <v>0</v>
      </c>
      <c r="J1566">
        <f>SUMIFS('EIA-860'!$F:$F,'EIA-860'!$B:$B,Capacity!$B1566,'EIA-860'!$J:$J,Capacity!J$6,'EIA-860'!$K:$K,Capacity!$C$3)</f>
        <v>0</v>
      </c>
      <c r="K1566">
        <f>SUMIFS('EIA-860'!$F:$F,'EIA-860'!$B:$B,Capacity!$B1566,'EIA-860'!$J:$J,Capacity!K$6,'EIA-860'!$K:$K,Capacity!$C$3)</f>
        <v>0</v>
      </c>
      <c r="L1566">
        <f>SUMIFS('EIA-860'!$F:$F,'EIA-860'!$B:$B,Capacity!$B1566,'EIA-860'!$J:$J,Capacity!L$6,'EIA-860'!$K:$K,Capacity!$C$3)</f>
        <v>0</v>
      </c>
      <c r="M1566">
        <f>SUMIFS('EIA-860'!$F:$F,'EIA-860'!$B:$B,Capacity!$B1566,'EIA-860'!$J:$J,Capacity!M$6,'EIA-860'!$K:$K,Capacity!$C$3)</f>
        <v>0</v>
      </c>
      <c r="N1566">
        <f>SUMIFS('EIA-860'!$F:$F,'EIA-860'!$B:$B,Capacity!$B1566,'EIA-860'!$J:$J,Capacity!N$6,'EIA-860'!$K:$K,Capacity!$C$3)</f>
        <v>0</v>
      </c>
      <c r="O1566">
        <f>SUMIFS('EIA-860'!$F:$F,'EIA-860'!$B:$B,Capacity!$B1566,'EIA-860'!$J:$J,Capacity!O$6,'EIA-860'!$K:$K,Capacity!$C$3)</f>
        <v>0</v>
      </c>
      <c r="P1566">
        <f>SUMIFS('EIA-860'!$F:$F,'EIA-860'!$B:$B,Capacity!$B1566,'EIA-860'!$J:$J,Capacity!P$6,'EIA-860'!$K:$K,Capacity!$C$3)</f>
        <v>0</v>
      </c>
      <c r="Q1566">
        <f>SUMIFS('EIA-860'!$F:$F,'EIA-860'!$B:$B,Capacity!$B1566,'EIA-860'!$J:$J,Capacity!Q$6,'EIA-860'!$K:$K,Capacity!$C$3)</f>
        <v>0</v>
      </c>
    </row>
    <row r="1567" spans="2:17" x14ac:dyDescent="0.25">
      <c r="B1567" s="154">
        <v>3972</v>
      </c>
      <c r="C1567">
        <f>SUMIFS('EIA-860'!$F:$F,'EIA-860'!$B:$B,Capacity!$B1567,'EIA-860'!$J:$J,Capacity!C$6,'EIA-860'!$K:$K,Capacity!$C$3)</f>
        <v>7.2</v>
      </c>
      <c r="D1567">
        <f>SUMIFS('EIA-860'!$F:$F,'EIA-860'!$B:$B,Capacity!$B1567,'EIA-860'!$J:$J,Capacity!D$6,'EIA-860'!$K:$K,Capacity!$C$3)</f>
        <v>0</v>
      </c>
      <c r="E1567">
        <f>SUMIFS('EIA-860'!$F:$F,'EIA-860'!$B:$B,Capacity!$B1567,'EIA-860'!$J:$J,Capacity!E$6,'EIA-860'!$K:$K,Capacity!$C$3)</f>
        <v>0</v>
      </c>
      <c r="F1567">
        <f>SUMIFS('EIA-860'!$F:$F,'EIA-860'!$B:$B,Capacity!$B1567,'EIA-860'!$J:$J,Capacity!F$6,'EIA-860'!$K:$K,Capacity!$C$3)</f>
        <v>0</v>
      </c>
      <c r="G1567">
        <f>SUMIFS('EIA-860'!$F:$F,'EIA-860'!$B:$B,Capacity!$B1567,'EIA-860'!$J:$J,Capacity!G$6,'EIA-860'!$K:$K,Capacity!$C$3)</f>
        <v>0</v>
      </c>
      <c r="H1567">
        <f>SUMIFS('EIA-860'!$F:$F,'EIA-860'!$B:$B,Capacity!$B1567,'EIA-860'!$J:$J,Capacity!H$6,'EIA-860'!$K:$K,Capacity!$C$3)</f>
        <v>0</v>
      </c>
      <c r="I1567">
        <f>SUMIFS('EIA-860'!$F:$F,'EIA-860'!$B:$B,Capacity!$B1567,'EIA-860'!$J:$J,Capacity!I$6,'EIA-860'!$K:$K,Capacity!$C$3)</f>
        <v>0</v>
      </c>
      <c r="J1567">
        <f>SUMIFS('EIA-860'!$F:$F,'EIA-860'!$B:$B,Capacity!$B1567,'EIA-860'!$J:$J,Capacity!J$6,'EIA-860'!$K:$K,Capacity!$C$3)</f>
        <v>0</v>
      </c>
      <c r="K1567">
        <f>SUMIFS('EIA-860'!$F:$F,'EIA-860'!$B:$B,Capacity!$B1567,'EIA-860'!$J:$J,Capacity!K$6,'EIA-860'!$K:$K,Capacity!$C$3)</f>
        <v>0</v>
      </c>
      <c r="L1567">
        <f>SUMIFS('EIA-860'!$F:$F,'EIA-860'!$B:$B,Capacity!$B1567,'EIA-860'!$J:$J,Capacity!L$6,'EIA-860'!$K:$K,Capacity!$C$3)</f>
        <v>0</v>
      </c>
      <c r="M1567">
        <f>SUMIFS('EIA-860'!$F:$F,'EIA-860'!$B:$B,Capacity!$B1567,'EIA-860'!$J:$J,Capacity!M$6,'EIA-860'!$K:$K,Capacity!$C$3)</f>
        <v>0</v>
      </c>
      <c r="N1567">
        <f>SUMIFS('EIA-860'!$F:$F,'EIA-860'!$B:$B,Capacity!$B1567,'EIA-860'!$J:$J,Capacity!N$6,'EIA-860'!$K:$K,Capacity!$C$3)</f>
        <v>0</v>
      </c>
      <c r="O1567">
        <f>SUMIFS('EIA-860'!$F:$F,'EIA-860'!$B:$B,Capacity!$B1567,'EIA-860'!$J:$J,Capacity!O$6,'EIA-860'!$K:$K,Capacity!$C$3)</f>
        <v>0</v>
      </c>
      <c r="P1567">
        <f>SUMIFS('EIA-860'!$F:$F,'EIA-860'!$B:$B,Capacity!$B1567,'EIA-860'!$J:$J,Capacity!P$6,'EIA-860'!$K:$K,Capacity!$C$3)</f>
        <v>0</v>
      </c>
      <c r="Q1567">
        <f>SUMIFS('EIA-860'!$F:$F,'EIA-860'!$B:$B,Capacity!$B1567,'EIA-860'!$J:$J,Capacity!Q$6,'EIA-860'!$K:$K,Capacity!$C$3)</f>
        <v>0</v>
      </c>
    </row>
    <row r="1568" spans="2:17" x14ac:dyDescent="0.25">
      <c r="B1568" s="154">
        <v>3973</v>
      </c>
      <c r="C1568">
        <f>SUMIFS('EIA-860'!$F:$F,'EIA-860'!$B:$B,Capacity!$B1568,'EIA-860'!$J:$J,Capacity!C$6,'EIA-860'!$K:$K,Capacity!$C$3)</f>
        <v>4.8</v>
      </c>
      <c r="D1568">
        <f>SUMIFS('EIA-860'!$F:$F,'EIA-860'!$B:$B,Capacity!$B1568,'EIA-860'!$J:$J,Capacity!D$6,'EIA-860'!$K:$K,Capacity!$C$3)</f>
        <v>0</v>
      </c>
      <c r="E1568">
        <f>SUMIFS('EIA-860'!$F:$F,'EIA-860'!$B:$B,Capacity!$B1568,'EIA-860'!$J:$J,Capacity!E$6,'EIA-860'!$K:$K,Capacity!$C$3)</f>
        <v>0</v>
      </c>
      <c r="F1568">
        <f>SUMIFS('EIA-860'!$F:$F,'EIA-860'!$B:$B,Capacity!$B1568,'EIA-860'!$J:$J,Capacity!F$6,'EIA-860'!$K:$K,Capacity!$C$3)</f>
        <v>0</v>
      </c>
      <c r="G1568">
        <f>SUMIFS('EIA-860'!$F:$F,'EIA-860'!$B:$B,Capacity!$B1568,'EIA-860'!$J:$J,Capacity!G$6,'EIA-860'!$K:$K,Capacity!$C$3)</f>
        <v>0</v>
      </c>
      <c r="H1568">
        <f>SUMIFS('EIA-860'!$F:$F,'EIA-860'!$B:$B,Capacity!$B1568,'EIA-860'!$J:$J,Capacity!H$6,'EIA-860'!$K:$K,Capacity!$C$3)</f>
        <v>0</v>
      </c>
      <c r="I1568">
        <f>SUMIFS('EIA-860'!$F:$F,'EIA-860'!$B:$B,Capacity!$B1568,'EIA-860'!$J:$J,Capacity!I$6,'EIA-860'!$K:$K,Capacity!$C$3)</f>
        <v>0</v>
      </c>
      <c r="J1568">
        <f>SUMIFS('EIA-860'!$F:$F,'EIA-860'!$B:$B,Capacity!$B1568,'EIA-860'!$J:$J,Capacity!J$6,'EIA-860'!$K:$K,Capacity!$C$3)</f>
        <v>0</v>
      </c>
      <c r="K1568">
        <f>SUMIFS('EIA-860'!$F:$F,'EIA-860'!$B:$B,Capacity!$B1568,'EIA-860'!$J:$J,Capacity!K$6,'EIA-860'!$K:$K,Capacity!$C$3)</f>
        <v>0</v>
      </c>
      <c r="L1568">
        <f>SUMIFS('EIA-860'!$F:$F,'EIA-860'!$B:$B,Capacity!$B1568,'EIA-860'!$J:$J,Capacity!L$6,'EIA-860'!$K:$K,Capacity!$C$3)</f>
        <v>0</v>
      </c>
      <c r="M1568">
        <f>SUMIFS('EIA-860'!$F:$F,'EIA-860'!$B:$B,Capacity!$B1568,'EIA-860'!$J:$J,Capacity!M$6,'EIA-860'!$K:$K,Capacity!$C$3)</f>
        <v>0</v>
      </c>
      <c r="N1568">
        <f>SUMIFS('EIA-860'!$F:$F,'EIA-860'!$B:$B,Capacity!$B1568,'EIA-860'!$J:$J,Capacity!N$6,'EIA-860'!$K:$K,Capacity!$C$3)</f>
        <v>0</v>
      </c>
      <c r="O1568">
        <f>SUMIFS('EIA-860'!$F:$F,'EIA-860'!$B:$B,Capacity!$B1568,'EIA-860'!$J:$J,Capacity!O$6,'EIA-860'!$K:$K,Capacity!$C$3)</f>
        <v>0</v>
      </c>
      <c r="P1568">
        <f>SUMIFS('EIA-860'!$F:$F,'EIA-860'!$B:$B,Capacity!$B1568,'EIA-860'!$J:$J,Capacity!P$6,'EIA-860'!$K:$K,Capacity!$C$3)</f>
        <v>0</v>
      </c>
      <c r="Q1568">
        <f>SUMIFS('EIA-860'!$F:$F,'EIA-860'!$B:$B,Capacity!$B1568,'EIA-860'!$J:$J,Capacity!Q$6,'EIA-860'!$K:$K,Capacity!$C$3)</f>
        <v>0</v>
      </c>
    </row>
    <row r="1569" spans="2:17" x14ac:dyDescent="0.25">
      <c r="B1569" s="154">
        <v>3974</v>
      </c>
      <c r="C1569">
        <f>SUMIFS('EIA-860'!$F:$F,'EIA-860'!$B:$B,Capacity!$B1569,'EIA-860'!$J:$J,Capacity!C$6,'EIA-860'!$K:$K,Capacity!$C$3)</f>
        <v>8.7999999999999972</v>
      </c>
      <c r="D1569">
        <f>SUMIFS('EIA-860'!$F:$F,'EIA-860'!$B:$B,Capacity!$B1569,'EIA-860'!$J:$J,Capacity!D$6,'EIA-860'!$K:$K,Capacity!$C$3)</f>
        <v>0</v>
      </c>
      <c r="E1569">
        <f>SUMIFS('EIA-860'!$F:$F,'EIA-860'!$B:$B,Capacity!$B1569,'EIA-860'!$J:$J,Capacity!E$6,'EIA-860'!$K:$K,Capacity!$C$3)</f>
        <v>0</v>
      </c>
      <c r="F1569">
        <f>SUMIFS('EIA-860'!$F:$F,'EIA-860'!$B:$B,Capacity!$B1569,'EIA-860'!$J:$J,Capacity!F$6,'EIA-860'!$K:$K,Capacity!$C$3)</f>
        <v>0</v>
      </c>
      <c r="G1569">
        <f>SUMIFS('EIA-860'!$F:$F,'EIA-860'!$B:$B,Capacity!$B1569,'EIA-860'!$J:$J,Capacity!G$6,'EIA-860'!$K:$K,Capacity!$C$3)</f>
        <v>0</v>
      </c>
      <c r="H1569">
        <f>SUMIFS('EIA-860'!$F:$F,'EIA-860'!$B:$B,Capacity!$B1569,'EIA-860'!$J:$J,Capacity!H$6,'EIA-860'!$K:$K,Capacity!$C$3)</f>
        <v>0</v>
      </c>
      <c r="I1569">
        <f>SUMIFS('EIA-860'!$F:$F,'EIA-860'!$B:$B,Capacity!$B1569,'EIA-860'!$J:$J,Capacity!I$6,'EIA-860'!$K:$K,Capacity!$C$3)</f>
        <v>0</v>
      </c>
      <c r="J1569">
        <f>SUMIFS('EIA-860'!$F:$F,'EIA-860'!$B:$B,Capacity!$B1569,'EIA-860'!$J:$J,Capacity!J$6,'EIA-860'!$K:$K,Capacity!$C$3)</f>
        <v>0</v>
      </c>
      <c r="K1569">
        <f>SUMIFS('EIA-860'!$F:$F,'EIA-860'!$B:$B,Capacity!$B1569,'EIA-860'!$J:$J,Capacity!K$6,'EIA-860'!$K:$K,Capacity!$C$3)</f>
        <v>0</v>
      </c>
      <c r="L1569">
        <f>SUMIFS('EIA-860'!$F:$F,'EIA-860'!$B:$B,Capacity!$B1569,'EIA-860'!$J:$J,Capacity!L$6,'EIA-860'!$K:$K,Capacity!$C$3)</f>
        <v>0</v>
      </c>
      <c r="M1569">
        <f>SUMIFS('EIA-860'!$F:$F,'EIA-860'!$B:$B,Capacity!$B1569,'EIA-860'!$J:$J,Capacity!M$6,'EIA-860'!$K:$K,Capacity!$C$3)</f>
        <v>0</v>
      </c>
      <c r="N1569">
        <f>SUMIFS('EIA-860'!$F:$F,'EIA-860'!$B:$B,Capacity!$B1569,'EIA-860'!$J:$J,Capacity!N$6,'EIA-860'!$K:$K,Capacity!$C$3)</f>
        <v>0</v>
      </c>
      <c r="O1569">
        <f>SUMIFS('EIA-860'!$F:$F,'EIA-860'!$B:$B,Capacity!$B1569,'EIA-860'!$J:$J,Capacity!O$6,'EIA-860'!$K:$K,Capacity!$C$3)</f>
        <v>0</v>
      </c>
      <c r="P1569">
        <f>SUMIFS('EIA-860'!$F:$F,'EIA-860'!$B:$B,Capacity!$B1569,'EIA-860'!$J:$J,Capacity!P$6,'EIA-860'!$K:$K,Capacity!$C$3)</f>
        <v>0</v>
      </c>
      <c r="Q1569">
        <f>SUMIFS('EIA-860'!$F:$F,'EIA-860'!$B:$B,Capacity!$B1569,'EIA-860'!$J:$J,Capacity!Q$6,'EIA-860'!$K:$K,Capacity!$C$3)</f>
        <v>0</v>
      </c>
    </row>
    <row r="1570" spans="2:17" x14ac:dyDescent="0.25">
      <c r="B1570" s="154">
        <v>3975</v>
      </c>
      <c r="C1570">
        <f>SUMIFS('EIA-860'!$F:$F,'EIA-860'!$B:$B,Capacity!$B1570,'EIA-860'!$J:$J,Capacity!C$6,'EIA-860'!$K:$K,Capacity!$C$3)</f>
        <v>5.0999999999999996</v>
      </c>
      <c r="D1570">
        <f>SUMIFS('EIA-860'!$F:$F,'EIA-860'!$B:$B,Capacity!$B1570,'EIA-860'!$J:$J,Capacity!D$6,'EIA-860'!$K:$K,Capacity!$C$3)</f>
        <v>0</v>
      </c>
      <c r="E1570">
        <f>SUMIFS('EIA-860'!$F:$F,'EIA-860'!$B:$B,Capacity!$B1570,'EIA-860'!$J:$J,Capacity!E$6,'EIA-860'!$K:$K,Capacity!$C$3)</f>
        <v>0</v>
      </c>
      <c r="F1570">
        <f>SUMIFS('EIA-860'!$F:$F,'EIA-860'!$B:$B,Capacity!$B1570,'EIA-860'!$J:$J,Capacity!F$6,'EIA-860'!$K:$K,Capacity!$C$3)</f>
        <v>0</v>
      </c>
      <c r="G1570">
        <f>SUMIFS('EIA-860'!$F:$F,'EIA-860'!$B:$B,Capacity!$B1570,'EIA-860'!$J:$J,Capacity!G$6,'EIA-860'!$K:$K,Capacity!$C$3)</f>
        <v>0</v>
      </c>
      <c r="H1570">
        <f>SUMIFS('EIA-860'!$F:$F,'EIA-860'!$B:$B,Capacity!$B1570,'EIA-860'!$J:$J,Capacity!H$6,'EIA-860'!$K:$K,Capacity!$C$3)</f>
        <v>0</v>
      </c>
      <c r="I1570">
        <f>SUMIFS('EIA-860'!$F:$F,'EIA-860'!$B:$B,Capacity!$B1570,'EIA-860'!$J:$J,Capacity!I$6,'EIA-860'!$K:$K,Capacity!$C$3)</f>
        <v>0</v>
      </c>
      <c r="J1570">
        <f>SUMIFS('EIA-860'!$F:$F,'EIA-860'!$B:$B,Capacity!$B1570,'EIA-860'!$J:$J,Capacity!J$6,'EIA-860'!$K:$K,Capacity!$C$3)</f>
        <v>0</v>
      </c>
      <c r="K1570">
        <f>SUMIFS('EIA-860'!$F:$F,'EIA-860'!$B:$B,Capacity!$B1570,'EIA-860'!$J:$J,Capacity!K$6,'EIA-860'!$K:$K,Capacity!$C$3)</f>
        <v>0</v>
      </c>
      <c r="L1570">
        <f>SUMIFS('EIA-860'!$F:$F,'EIA-860'!$B:$B,Capacity!$B1570,'EIA-860'!$J:$J,Capacity!L$6,'EIA-860'!$K:$K,Capacity!$C$3)</f>
        <v>0</v>
      </c>
      <c r="M1570">
        <f>SUMIFS('EIA-860'!$F:$F,'EIA-860'!$B:$B,Capacity!$B1570,'EIA-860'!$J:$J,Capacity!M$6,'EIA-860'!$K:$K,Capacity!$C$3)</f>
        <v>0</v>
      </c>
      <c r="N1570">
        <f>SUMIFS('EIA-860'!$F:$F,'EIA-860'!$B:$B,Capacity!$B1570,'EIA-860'!$J:$J,Capacity!N$6,'EIA-860'!$K:$K,Capacity!$C$3)</f>
        <v>0</v>
      </c>
      <c r="O1570">
        <f>SUMIFS('EIA-860'!$F:$F,'EIA-860'!$B:$B,Capacity!$B1570,'EIA-860'!$J:$J,Capacity!O$6,'EIA-860'!$K:$K,Capacity!$C$3)</f>
        <v>0</v>
      </c>
      <c r="P1570">
        <f>SUMIFS('EIA-860'!$F:$F,'EIA-860'!$B:$B,Capacity!$B1570,'EIA-860'!$J:$J,Capacity!P$6,'EIA-860'!$K:$K,Capacity!$C$3)</f>
        <v>0</v>
      </c>
      <c r="Q1570">
        <f>SUMIFS('EIA-860'!$F:$F,'EIA-860'!$B:$B,Capacity!$B1570,'EIA-860'!$J:$J,Capacity!Q$6,'EIA-860'!$K:$K,Capacity!$C$3)</f>
        <v>0</v>
      </c>
    </row>
    <row r="1571" spans="2:17" x14ac:dyDescent="0.25">
      <c r="B1571" s="154">
        <v>3976</v>
      </c>
      <c r="C1571">
        <f>SUMIFS('EIA-860'!$F:$F,'EIA-860'!$B:$B,Capacity!$B1571,'EIA-860'!$J:$J,Capacity!C$6,'EIA-860'!$K:$K,Capacity!$C$3)</f>
        <v>0</v>
      </c>
      <c r="D1571">
        <f>SUMIFS('EIA-860'!$F:$F,'EIA-860'!$B:$B,Capacity!$B1571,'EIA-860'!$J:$J,Capacity!D$6,'EIA-860'!$K:$K,Capacity!$C$3)</f>
        <v>0</v>
      </c>
      <c r="E1571">
        <f>SUMIFS('EIA-860'!$F:$F,'EIA-860'!$B:$B,Capacity!$B1571,'EIA-860'!$J:$J,Capacity!E$6,'EIA-860'!$K:$K,Capacity!$C$3)</f>
        <v>0</v>
      </c>
      <c r="F1571">
        <f>SUMIFS('EIA-860'!$F:$F,'EIA-860'!$B:$B,Capacity!$B1571,'EIA-860'!$J:$J,Capacity!F$6,'EIA-860'!$K:$K,Capacity!$C$3)</f>
        <v>0</v>
      </c>
      <c r="G1571">
        <f>SUMIFS('EIA-860'!$F:$F,'EIA-860'!$B:$B,Capacity!$B1571,'EIA-860'!$J:$J,Capacity!G$6,'EIA-860'!$K:$K,Capacity!$C$3)</f>
        <v>2.8</v>
      </c>
      <c r="H1571">
        <f>SUMIFS('EIA-860'!$F:$F,'EIA-860'!$B:$B,Capacity!$B1571,'EIA-860'!$J:$J,Capacity!H$6,'EIA-860'!$K:$K,Capacity!$C$3)</f>
        <v>0</v>
      </c>
      <c r="I1571">
        <f>SUMIFS('EIA-860'!$F:$F,'EIA-860'!$B:$B,Capacity!$B1571,'EIA-860'!$J:$J,Capacity!I$6,'EIA-860'!$K:$K,Capacity!$C$3)</f>
        <v>0</v>
      </c>
      <c r="J1571">
        <f>SUMIFS('EIA-860'!$F:$F,'EIA-860'!$B:$B,Capacity!$B1571,'EIA-860'!$J:$J,Capacity!J$6,'EIA-860'!$K:$K,Capacity!$C$3)</f>
        <v>0</v>
      </c>
      <c r="K1571">
        <f>SUMIFS('EIA-860'!$F:$F,'EIA-860'!$B:$B,Capacity!$B1571,'EIA-860'!$J:$J,Capacity!K$6,'EIA-860'!$K:$K,Capacity!$C$3)</f>
        <v>0</v>
      </c>
      <c r="L1571">
        <f>SUMIFS('EIA-860'!$F:$F,'EIA-860'!$B:$B,Capacity!$B1571,'EIA-860'!$J:$J,Capacity!L$6,'EIA-860'!$K:$K,Capacity!$C$3)</f>
        <v>0</v>
      </c>
      <c r="M1571">
        <f>SUMIFS('EIA-860'!$F:$F,'EIA-860'!$B:$B,Capacity!$B1571,'EIA-860'!$J:$J,Capacity!M$6,'EIA-860'!$K:$K,Capacity!$C$3)</f>
        <v>0</v>
      </c>
      <c r="N1571">
        <f>SUMIFS('EIA-860'!$F:$F,'EIA-860'!$B:$B,Capacity!$B1571,'EIA-860'!$J:$J,Capacity!N$6,'EIA-860'!$K:$K,Capacity!$C$3)</f>
        <v>0</v>
      </c>
      <c r="O1571">
        <f>SUMIFS('EIA-860'!$F:$F,'EIA-860'!$B:$B,Capacity!$B1571,'EIA-860'!$J:$J,Capacity!O$6,'EIA-860'!$K:$K,Capacity!$C$3)</f>
        <v>0</v>
      </c>
      <c r="P1571">
        <f>SUMIFS('EIA-860'!$F:$F,'EIA-860'!$B:$B,Capacity!$B1571,'EIA-860'!$J:$J,Capacity!P$6,'EIA-860'!$K:$K,Capacity!$C$3)</f>
        <v>0</v>
      </c>
      <c r="Q1571">
        <f>SUMIFS('EIA-860'!$F:$F,'EIA-860'!$B:$B,Capacity!$B1571,'EIA-860'!$J:$J,Capacity!Q$6,'EIA-860'!$K:$K,Capacity!$C$3)</f>
        <v>0</v>
      </c>
    </row>
    <row r="1572" spans="2:17" x14ac:dyDescent="0.25">
      <c r="B1572" s="154">
        <v>3982</v>
      </c>
      <c r="C1572">
        <f>SUMIFS('EIA-860'!$F:$F,'EIA-860'!$B:$B,Capacity!$B1572,'EIA-860'!$J:$J,Capacity!C$6,'EIA-860'!$K:$K,Capacity!$C$3)</f>
        <v>0</v>
      </c>
      <c r="D1572">
        <f>SUMIFS('EIA-860'!$F:$F,'EIA-860'!$B:$B,Capacity!$B1572,'EIA-860'!$J:$J,Capacity!D$6,'EIA-860'!$K:$K,Capacity!$C$3)</f>
        <v>23</v>
      </c>
      <c r="E1572">
        <f>SUMIFS('EIA-860'!$F:$F,'EIA-860'!$B:$B,Capacity!$B1572,'EIA-860'!$J:$J,Capacity!E$6,'EIA-860'!$K:$K,Capacity!$C$3)</f>
        <v>0</v>
      </c>
      <c r="F1572">
        <f>SUMIFS('EIA-860'!$F:$F,'EIA-860'!$B:$B,Capacity!$B1572,'EIA-860'!$J:$J,Capacity!F$6,'EIA-860'!$K:$K,Capacity!$C$3)</f>
        <v>0</v>
      </c>
      <c r="G1572">
        <f>SUMIFS('EIA-860'!$F:$F,'EIA-860'!$B:$B,Capacity!$B1572,'EIA-860'!$J:$J,Capacity!G$6,'EIA-860'!$K:$K,Capacity!$C$3)</f>
        <v>0</v>
      </c>
      <c r="H1572">
        <f>SUMIFS('EIA-860'!$F:$F,'EIA-860'!$B:$B,Capacity!$B1572,'EIA-860'!$J:$J,Capacity!H$6,'EIA-860'!$K:$K,Capacity!$C$3)</f>
        <v>0</v>
      </c>
      <c r="I1572">
        <f>SUMIFS('EIA-860'!$F:$F,'EIA-860'!$B:$B,Capacity!$B1572,'EIA-860'!$J:$J,Capacity!I$6,'EIA-860'!$K:$K,Capacity!$C$3)</f>
        <v>0</v>
      </c>
      <c r="J1572">
        <f>SUMIFS('EIA-860'!$F:$F,'EIA-860'!$B:$B,Capacity!$B1572,'EIA-860'!$J:$J,Capacity!J$6,'EIA-860'!$K:$K,Capacity!$C$3)</f>
        <v>0</v>
      </c>
      <c r="K1572">
        <f>SUMIFS('EIA-860'!$F:$F,'EIA-860'!$B:$B,Capacity!$B1572,'EIA-860'!$J:$J,Capacity!K$6,'EIA-860'!$K:$K,Capacity!$C$3)</f>
        <v>0</v>
      </c>
      <c r="L1572">
        <f>SUMIFS('EIA-860'!$F:$F,'EIA-860'!$B:$B,Capacity!$B1572,'EIA-860'!$J:$J,Capacity!L$6,'EIA-860'!$K:$K,Capacity!$C$3)</f>
        <v>0</v>
      </c>
      <c r="M1572">
        <f>SUMIFS('EIA-860'!$F:$F,'EIA-860'!$B:$B,Capacity!$B1572,'EIA-860'!$J:$J,Capacity!M$6,'EIA-860'!$K:$K,Capacity!$C$3)</f>
        <v>0</v>
      </c>
      <c r="N1572">
        <f>SUMIFS('EIA-860'!$F:$F,'EIA-860'!$B:$B,Capacity!$B1572,'EIA-860'!$J:$J,Capacity!N$6,'EIA-860'!$K:$K,Capacity!$C$3)</f>
        <v>18</v>
      </c>
      <c r="O1572">
        <f>SUMIFS('EIA-860'!$F:$F,'EIA-860'!$B:$B,Capacity!$B1572,'EIA-860'!$J:$J,Capacity!O$6,'EIA-860'!$K:$K,Capacity!$C$3)</f>
        <v>0</v>
      </c>
      <c r="P1572">
        <f>SUMIFS('EIA-860'!$F:$F,'EIA-860'!$B:$B,Capacity!$B1572,'EIA-860'!$J:$J,Capacity!P$6,'EIA-860'!$K:$K,Capacity!$C$3)</f>
        <v>0</v>
      </c>
      <c r="Q1572">
        <f>SUMIFS('EIA-860'!$F:$F,'EIA-860'!$B:$B,Capacity!$B1572,'EIA-860'!$J:$J,Capacity!Q$6,'EIA-860'!$K:$K,Capacity!$C$3)</f>
        <v>0</v>
      </c>
    </row>
    <row r="1573" spans="2:17" x14ac:dyDescent="0.25">
      <c r="B1573" s="154">
        <v>3983</v>
      </c>
      <c r="C1573">
        <f>SUMIFS('EIA-860'!$F:$F,'EIA-860'!$B:$B,Capacity!$B1573,'EIA-860'!$J:$J,Capacity!C$6,'EIA-860'!$K:$K,Capacity!$C$3)</f>
        <v>3.3000000000000003</v>
      </c>
      <c r="D1573">
        <f>SUMIFS('EIA-860'!$F:$F,'EIA-860'!$B:$B,Capacity!$B1573,'EIA-860'!$J:$J,Capacity!D$6,'EIA-860'!$K:$K,Capacity!$C$3)</f>
        <v>0</v>
      </c>
      <c r="E1573">
        <f>SUMIFS('EIA-860'!$F:$F,'EIA-860'!$B:$B,Capacity!$B1573,'EIA-860'!$J:$J,Capacity!E$6,'EIA-860'!$K:$K,Capacity!$C$3)</f>
        <v>0</v>
      </c>
      <c r="F1573">
        <f>SUMIFS('EIA-860'!$F:$F,'EIA-860'!$B:$B,Capacity!$B1573,'EIA-860'!$J:$J,Capacity!F$6,'EIA-860'!$K:$K,Capacity!$C$3)</f>
        <v>0</v>
      </c>
      <c r="G1573">
        <f>SUMIFS('EIA-860'!$F:$F,'EIA-860'!$B:$B,Capacity!$B1573,'EIA-860'!$J:$J,Capacity!G$6,'EIA-860'!$K:$K,Capacity!$C$3)</f>
        <v>0</v>
      </c>
      <c r="H1573">
        <f>SUMIFS('EIA-860'!$F:$F,'EIA-860'!$B:$B,Capacity!$B1573,'EIA-860'!$J:$J,Capacity!H$6,'EIA-860'!$K:$K,Capacity!$C$3)</f>
        <v>0</v>
      </c>
      <c r="I1573">
        <f>SUMIFS('EIA-860'!$F:$F,'EIA-860'!$B:$B,Capacity!$B1573,'EIA-860'!$J:$J,Capacity!I$6,'EIA-860'!$K:$K,Capacity!$C$3)</f>
        <v>0</v>
      </c>
      <c r="J1573">
        <f>SUMIFS('EIA-860'!$F:$F,'EIA-860'!$B:$B,Capacity!$B1573,'EIA-860'!$J:$J,Capacity!J$6,'EIA-860'!$K:$K,Capacity!$C$3)</f>
        <v>0</v>
      </c>
      <c r="K1573">
        <f>SUMIFS('EIA-860'!$F:$F,'EIA-860'!$B:$B,Capacity!$B1573,'EIA-860'!$J:$J,Capacity!K$6,'EIA-860'!$K:$K,Capacity!$C$3)</f>
        <v>0</v>
      </c>
      <c r="L1573">
        <f>SUMIFS('EIA-860'!$F:$F,'EIA-860'!$B:$B,Capacity!$B1573,'EIA-860'!$J:$J,Capacity!L$6,'EIA-860'!$K:$K,Capacity!$C$3)</f>
        <v>0</v>
      </c>
      <c r="M1573">
        <f>SUMIFS('EIA-860'!$F:$F,'EIA-860'!$B:$B,Capacity!$B1573,'EIA-860'!$J:$J,Capacity!M$6,'EIA-860'!$K:$K,Capacity!$C$3)</f>
        <v>0</v>
      </c>
      <c r="N1573">
        <f>SUMIFS('EIA-860'!$F:$F,'EIA-860'!$B:$B,Capacity!$B1573,'EIA-860'!$J:$J,Capacity!N$6,'EIA-860'!$K:$K,Capacity!$C$3)</f>
        <v>0</v>
      </c>
      <c r="O1573">
        <f>SUMIFS('EIA-860'!$F:$F,'EIA-860'!$B:$B,Capacity!$B1573,'EIA-860'!$J:$J,Capacity!O$6,'EIA-860'!$K:$K,Capacity!$C$3)</f>
        <v>0</v>
      </c>
      <c r="P1573">
        <f>SUMIFS('EIA-860'!$F:$F,'EIA-860'!$B:$B,Capacity!$B1573,'EIA-860'!$J:$J,Capacity!P$6,'EIA-860'!$K:$K,Capacity!$C$3)</f>
        <v>0</v>
      </c>
      <c r="Q1573">
        <f>SUMIFS('EIA-860'!$F:$F,'EIA-860'!$B:$B,Capacity!$B1573,'EIA-860'!$J:$J,Capacity!Q$6,'EIA-860'!$K:$K,Capacity!$C$3)</f>
        <v>0</v>
      </c>
    </row>
    <row r="1574" spans="2:17" x14ac:dyDescent="0.25">
      <c r="B1574" s="154">
        <v>3986</v>
      </c>
      <c r="C1574">
        <f>SUMIFS('EIA-860'!$F:$F,'EIA-860'!$B:$B,Capacity!$B1574,'EIA-860'!$J:$J,Capacity!C$6,'EIA-860'!$K:$K,Capacity!$C$3)</f>
        <v>1</v>
      </c>
      <c r="D1574">
        <f>SUMIFS('EIA-860'!$F:$F,'EIA-860'!$B:$B,Capacity!$B1574,'EIA-860'!$J:$J,Capacity!D$6,'EIA-860'!$K:$K,Capacity!$C$3)</f>
        <v>0</v>
      </c>
      <c r="E1574">
        <f>SUMIFS('EIA-860'!$F:$F,'EIA-860'!$B:$B,Capacity!$B1574,'EIA-860'!$J:$J,Capacity!E$6,'EIA-860'!$K:$K,Capacity!$C$3)</f>
        <v>0</v>
      </c>
      <c r="F1574">
        <f>SUMIFS('EIA-860'!$F:$F,'EIA-860'!$B:$B,Capacity!$B1574,'EIA-860'!$J:$J,Capacity!F$6,'EIA-860'!$K:$K,Capacity!$C$3)</f>
        <v>0</v>
      </c>
      <c r="G1574">
        <f>SUMIFS('EIA-860'!$F:$F,'EIA-860'!$B:$B,Capacity!$B1574,'EIA-860'!$J:$J,Capacity!G$6,'EIA-860'!$K:$K,Capacity!$C$3)</f>
        <v>0</v>
      </c>
      <c r="H1574">
        <f>SUMIFS('EIA-860'!$F:$F,'EIA-860'!$B:$B,Capacity!$B1574,'EIA-860'!$J:$J,Capacity!H$6,'EIA-860'!$K:$K,Capacity!$C$3)</f>
        <v>0</v>
      </c>
      <c r="I1574">
        <f>SUMIFS('EIA-860'!$F:$F,'EIA-860'!$B:$B,Capacity!$B1574,'EIA-860'!$J:$J,Capacity!I$6,'EIA-860'!$K:$K,Capacity!$C$3)</f>
        <v>0</v>
      </c>
      <c r="J1574">
        <f>SUMIFS('EIA-860'!$F:$F,'EIA-860'!$B:$B,Capacity!$B1574,'EIA-860'!$J:$J,Capacity!J$6,'EIA-860'!$K:$K,Capacity!$C$3)</f>
        <v>0</v>
      </c>
      <c r="K1574">
        <f>SUMIFS('EIA-860'!$F:$F,'EIA-860'!$B:$B,Capacity!$B1574,'EIA-860'!$J:$J,Capacity!K$6,'EIA-860'!$K:$K,Capacity!$C$3)</f>
        <v>0</v>
      </c>
      <c r="L1574">
        <f>SUMIFS('EIA-860'!$F:$F,'EIA-860'!$B:$B,Capacity!$B1574,'EIA-860'!$J:$J,Capacity!L$6,'EIA-860'!$K:$K,Capacity!$C$3)</f>
        <v>0</v>
      </c>
      <c r="M1574">
        <f>SUMIFS('EIA-860'!$F:$F,'EIA-860'!$B:$B,Capacity!$B1574,'EIA-860'!$J:$J,Capacity!M$6,'EIA-860'!$K:$K,Capacity!$C$3)</f>
        <v>0</v>
      </c>
      <c r="N1574">
        <f>SUMIFS('EIA-860'!$F:$F,'EIA-860'!$B:$B,Capacity!$B1574,'EIA-860'!$J:$J,Capacity!N$6,'EIA-860'!$K:$K,Capacity!$C$3)</f>
        <v>0</v>
      </c>
      <c r="O1574">
        <f>SUMIFS('EIA-860'!$F:$F,'EIA-860'!$B:$B,Capacity!$B1574,'EIA-860'!$J:$J,Capacity!O$6,'EIA-860'!$K:$K,Capacity!$C$3)</f>
        <v>0</v>
      </c>
      <c r="P1574">
        <f>SUMIFS('EIA-860'!$F:$F,'EIA-860'!$B:$B,Capacity!$B1574,'EIA-860'!$J:$J,Capacity!P$6,'EIA-860'!$K:$K,Capacity!$C$3)</f>
        <v>0</v>
      </c>
      <c r="Q1574">
        <f>SUMIFS('EIA-860'!$F:$F,'EIA-860'!$B:$B,Capacity!$B1574,'EIA-860'!$J:$J,Capacity!Q$6,'EIA-860'!$K:$K,Capacity!$C$3)</f>
        <v>0</v>
      </c>
    </row>
    <row r="1575" spans="2:17" x14ac:dyDescent="0.25">
      <c r="B1575" s="154">
        <v>3988</v>
      </c>
      <c r="C1575">
        <f>SUMIFS('EIA-860'!$F:$F,'EIA-860'!$B:$B,Capacity!$B1575,'EIA-860'!$J:$J,Capacity!C$6,'EIA-860'!$K:$K,Capacity!$C$3)</f>
        <v>0.8</v>
      </c>
      <c r="D1575">
        <f>SUMIFS('EIA-860'!$F:$F,'EIA-860'!$B:$B,Capacity!$B1575,'EIA-860'!$J:$J,Capacity!D$6,'EIA-860'!$K:$K,Capacity!$C$3)</f>
        <v>0</v>
      </c>
      <c r="E1575">
        <f>SUMIFS('EIA-860'!$F:$F,'EIA-860'!$B:$B,Capacity!$B1575,'EIA-860'!$J:$J,Capacity!E$6,'EIA-860'!$K:$K,Capacity!$C$3)</f>
        <v>0</v>
      </c>
      <c r="F1575">
        <f>SUMIFS('EIA-860'!$F:$F,'EIA-860'!$B:$B,Capacity!$B1575,'EIA-860'!$J:$J,Capacity!F$6,'EIA-860'!$K:$K,Capacity!$C$3)</f>
        <v>0</v>
      </c>
      <c r="G1575">
        <f>SUMIFS('EIA-860'!$F:$F,'EIA-860'!$B:$B,Capacity!$B1575,'EIA-860'!$J:$J,Capacity!G$6,'EIA-860'!$K:$K,Capacity!$C$3)</f>
        <v>0</v>
      </c>
      <c r="H1575">
        <f>SUMIFS('EIA-860'!$F:$F,'EIA-860'!$B:$B,Capacity!$B1575,'EIA-860'!$J:$J,Capacity!H$6,'EIA-860'!$K:$K,Capacity!$C$3)</f>
        <v>0</v>
      </c>
      <c r="I1575">
        <f>SUMIFS('EIA-860'!$F:$F,'EIA-860'!$B:$B,Capacity!$B1575,'EIA-860'!$J:$J,Capacity!I$6,'EIA-860'!$K:$K,Capacity!$C$3)</f>
        <v>0</v>
      </c>
      <c r="J1575">
        <f>SUMIFS('EIA-860'!$F:$F,'EIA-860'!$B:$B,Capacity!$B1575,'EIA-860'!$J:$J,Capacity!J$6,'EIA-860'!$K:$K,Capacity!$C$3)</f>
        <v>0</v>
      </c>
      <c r="K1575">
        <f>SUMIFS('EIA-860'!$F:$F,'EIA-860'!$B:$B,Capacity!$B1575,'EIA-860'!$J:$J,Capacity!K$6,'EIA-860'!$K:$K,Capacity!$C$3)</f>
        <v>0</v>
      </c>
      <c r="L1575">
        <f>SUMIFS('EIA-860'!$F:$F,'EIA-860'!$B:$B,Capacity!$B1575,'EIA-860'!$J:$J,Capacity!L$6,'EIA-860'!$K:$K,Capacity!$C$3)</f>
        <v>0</v>
      </c>
      <c r="M1575">
        <f>SUMIFS('EIA-860'!$F:$F,'EIA-860'!$B:$B,Capacity!$B1575,'EIA-860'!$J:$J,Capacity!M$6,'EIA-860'!$K:$K,Capacity!$C$3)</f>
        <v>0</v>
      </c>
      <c r="N1575">
        <f>SUMIFS('EIA-860'!$F:$F,'EIA-860'!$B:$B,Capacity!$B1575,'EIA-860'!$J:$J,Capacity!N$6,'EIA-860'!$K:$K,Capacity!$C$3)</f>
        <v>0</v>
      </c>
      <c r="O1575">
        <f>SUMIFS('EIA-860'!$F:$F,'EIA-860'!$B:$B,Capacity!$B1575,'EIA-860'!$J:$J,Capacity!O$6,'EIA-860'!$K:$K,Capacity!$C$3)</f>
        <v>0</v>
      </c>
      <c r="P1575">
        <f>SUMIFS('EIA-860'!$F:$F,'EIA-860'!$B:$B,Capacity!$B1575,'EIA-860'!$J:$J,Capacity!P$6,'EIA-860'!$K:$K,Capacity!$C$3)</f>
        <v>0</v>
      </c>
      <c r="Q1575">
        <f>SUMIFS('EIA-860'!$F:$F,'EIA-860'!$B:$B,Capacity!$B1575,'EIA-860'!$J:$J,Capacity!Q$6,'EIA-860'!$K:$K,Capacity!$C$3)</f>
        <v>0</v>
      </c>
    </row>
    <row r="1576" spans="2:17" x14ac:dyDescent="0.25">
      <c r="B1576" s="154">
        <v>3989</v>
      </c>
      <c r="C1576">
        <f>SUMIFS('EIA-860'!$F:$F,'EIA-860'!$B:$B,Capacity!$B1576,'EIA-860'!$J:$J,Capacity!C$6,'EIA-860'!$K:$K,Capacity!$C$3)</f>
        <v>0.4</v>
      </c>
      <c r="D1576">
        <f>SUMIFS('EIA-860'!$F:$F,'EIA-860'!$B:$B,Capacity!$B1576,'EIA-860'!$J:$J,Capacity!D$6,'EIA-860'!$K:$K,Capacity!$C$3)</f>
        <v>0</v>
      </c>
      <c r="E1576">
        <f>SUMIFS('EIA-860'!$F:$F,'EIA-860'!$B:$B,Capacity!$B1576,'EIA-860'!$J:$J,Capacity!E$6,'EIA-860'!$K:$K,Capacity!$C$3)</f>
        <v>0</v>
      </c>
      <c r="F1576">
        <f>SUMIFS('EIA-860'!$F:$F,'EIA-860'!$B:$B,Capacity!$B1576,'EIA-860'!$J:$J,Capacity!F$6,'EIA-860'!$K:$K,Capacity!$C$3)</f>
        <v>0</v>
      </c>
      <c r="G1576">
        <f>SUMIFS('EIA-860'!$F:$F,'EIA-860'!$B:$B,Capacity!$B1576,'EIA-860'!$J:$J,Capacity!G$6,'EIA-860'!$K:$K,Capacity!$C$3)</f>
        <v>0</v>
      </c>
      <c r="H1576">
        <f>SUMIFS('EIA-860'!$F:$F,'EIA-860'!$B:$B,Capacity!$B1576,'EIA-860'!$J:$J,Capacity!H$6,'EIA-860'!$K:$K,Capacity!$C$3)</f>
        <v>0</v>
      </c>
      <c r="I1576">
        <f>SUMIFS('EIA-860'!$F:$F,'EIA-860'!$B:$B,Capacity!$B1576,'EIA-860'!$J:$J,Capacity!I$6,'EIA-860'!$K:$K,Capacity!$C$3)</f>
        <v>0</v>
      </c>
      <c r="J1576">
        <f>SUMIFS('EIA-860'!$F:$F,'EIA-860'!$B:$B,Capacity!$B1576,'EIA-860'!$J:$J,Capacity!J$6,'EIA-860'!$K:$K,Capacity!$C$3)</f>
        <v>0</v>
      </c>
      <c r="K1576">
        <f>SUMIFS('EIA-860'!$F:$F,'EIA-860'!$B:$B,Capacity!$B1576,'EIA-860'!$J:$J,Capacity!K$6,'EIA-860'!$K:$K,Capacity!$C$3)</f>
        <v>0</v>
      </c>
      <c r="L1576">
        <f>SUMIFS('EIA-860'!$F:$F,'EIA-860'!$B:$B,Capacity!$B1576,'EIA-860'!$J:$J,Capacity!L$6,'EIA-860'!$K:$K,Capacity!$C$3)</f>
        <v>0</v>
      </c>
      <c r="M1576">
        <f>SUMIFS('EIA-860'!$F:$F,'EIA-860'!$B:$B,Capacity!$B1576,'EIA-860'!$J:$J,Capacity!M$6,'EIA-860'!$K:$K,Capacity!$C$3)</f>
        <v>0</v>
      </c>
      <c r="N1576">
        <f>SUMIFS('EIA-860'!$F:$F,'EIA-860'!$B:$B,Capacity!$B1576,'EIA-860'!$J:$J,Capacity!N$6,'EIA-860'!$K:$K,Capacity!$C$3)</f>
        <v>0</v>
      </c>
      <c r="O1576">
        <f>SUMIFS('EIA-860'!$F:$F,'EIA-860'!$B:$B,Capacity!$B1576,'EIA-860'!$J:$J,Capacity!O$6,'EIA-860'!$K:$K,Capacity!$C$3)</f>
        <v>0</v>
      </c>
      <c r="P1576">
        <f>SUMIFS('EIA-860'!$F:$F,'EIA-860'!$B:$B,Capacity!$B1576,'EIA-860'!$J:$J,Capacity!P$6,'EIA-860'!$K:$K,Capacity!$C$3)</f>
        <v>0</v>
      </c>
      <c r="Q1576">
        <f>SUMIFS('EIA-860'!$F:$F,'EIA-860'!$B:$B,Capacity!$B1576,'EIA-860'!$J:$J,Capacity!Q$6,'EIA-860'!$K:$K,Capacity!$C$3)</f>
        <v>0</v>
      </c>
    </row>
    <row r="1577" spans="2:17" x14ac:dyDescent="0.25">
      <c r="B1577" s="154">
        <v>3991</v>
      </c>
      <c r="C1577">
        <f>SUMIFS('EIA-860'!$F:$F,'EIA-860'!$B:$B,Capacity!$B1577,'EIA-860'!$J:$J,Capacity!C$6,'EIA-860'!$K:$K,Capacity!$C$3)</f>
        <v>0</v>
      </c>
      <c r="D1577">
        <f>SUMIFS('EIA-860'!$F:$F,'EIA-860'!$B:$B,Capacity!$B1577,'EIA-860'!$J:$J,Capacity!D$6,'EIA-860'!$K:$K,Capacity!$C$3)</f>
        <v>31.1</v>
      </c>
      <c r="E1577">
        <f>SUMIFS('EIA-860'!$F:$F,'EIA-860'!$B:$B,Capacity!$B1577,'EIA-860'!$J:$J,Capacity!E$6,'EIA-860'!$K:$K,Capacity!$C$3)</f>
        <v>0</v>
      </c>
      <c r="F1577">
        <f>SUMIFS('EIA-860'!$F:$F,'EIA-860'!$B:$B,Capacity!$B1577,'EIA-860'!$J:$J,Capacity!F$6,'EIA-860'!$K:$K,Capacity!$C$3)</f>
        <v>0</v>
      </c>
      <c r="G1577">
        <f>SUMIFS('EIA-860'!$F:$F,'EIA-860'!$B:$B,Capacity!$B1577,'EIA-860'!$J:$J,Capacity!G$6,'EIA-860'!$K:$K,Capacity!$C$3)</f>
        <v>0</v>
      </c>
      <c r="H1577">
        <f>SUMIFS('EIA-860'!$F:$F,'EIA-860'!$B:$B,Capacity!$B1577,'EIA-860'!$J:$J,Capacity!H$6,'EIA-860'!$K:$K,Capacity!$C$3)</f>
        <v>0</v>
      </c>
      <c r="I1577">
        <f>SUMIFS('EIA-860'!$F:$F,'EIA-860'!$B:$B,Capacity!$B1577,'EIA-860'!$J:$J,Capacity!I$6,'EIA-860'!$K:$K,Capacity!$C$3)</f>
        <v>0</v>
      </c>
      <c r="J1577">
        <f>SUMIFS('EIA-860'!$F:$F,'EIA-860'!$B:$B,Capacity!$B1577,'EIA-860'!$J:$J,Capacity!J$6,'EIA-860'!$K:$K,Capacity!$C$3)</f>
        <v>0</v>
      </c>
      <c r="K1577">
        <f>SUMIFS('EIA-860'!$F:$F,'EIA-860'!$B:$B,Capacity!$B1577,'EIA-860'!$J:$J,Capacity!K$6,'EIA-860'!$K:$K,Capacity!$C$3)</f>
        <v>0</v>
      </c>
      <c r="L1577">
        <f>SUMIFS('EIA-860'!$F:$F,'EIA-860'!$B:$B,Capacity!$B1577,'EIA-860'!$J:$J,Capacity!L$6,'EIA-860'!$K:$K,Capacity!$C$3)</f>
        <v>0</v>
      </c>
      <c r="M1577">
        <f>SUMIFS('EIA-860'!$F:$F,'EIA-860'!$B:$B,Capacity!$B1577,'EIA-860'!$J:$J,Capacity!M$6,'EIA-860'!$K:$K,Capacity!$C$3)</f>
        <v>0</v>
      </c>
      <c r="N1577">
        <f>SUMIFS('EIA-860'!$F:$F,'EIA-860'!$B:$B,Capacity!$B1577,'EIA-860'!$J:$J,Capacity!N$6,'EIA-860'!$K:$K,Capacity!$C$3)</f>
        <v>0</v>
      </c>
      <c r="O1577">
        <f>SUMIFS('EIA-860'!$F:$F,'EIA-860'!$B:$B,Capacity!$B1577,'EIA-860'!$J:$J,Capacity!O$6,'EIA-860'!$K:$K,Capacity!$C$3)</f>
        <v>0</v>
      </c>
      <c r="P1577">
        <f>SUMIFS('EIA-860'!$F:$F,'EIA-860'!$B:$B,Capacity!$B1577,'EIA-860'!$J:$J,Capacity!P$6,'EIA-860'!$K:$K,Capacity!$C$3)</f>
        <v>0</v>
      </c>
      <c r="Q1577">
        <f>SUMIFS('EIA-860'!$F:$F,'EIA-860'!$B:$B,Capacity!$B1577,'EIA-860'!$J:$J,Capacity!Q$6,'EIA-860'!$K:$K,Capacity!$C$3)</f>
        <v>0</v>
      </c>
    </row>
    <row r="1578" spans="2:17" x14ac:dyDescent="0.25">
      <c r="B1578" s="154">
        <v>3992</v>
      </c>
      <c r="C1578">
        <f>SUMIFS('EIA-860'!$F:$F,'EIA-860'!$B:$B,Capacity!$B1578,'EIA-860'!$J:$J,Capacity!C$6,'EIA-860'!$K:$K,Capacity!$C$3)</f>
        <v>0</v>
      </c>
      <c r="D1578">
        <f>SUMIFS('EIA-860'!$F:$F,'EIA-860'!$B:$B,Capacity!$B1578,'EIA-860'!$J:$J,Capacity!D$6,'EIA-860'!$K:$K,Capacity!$C$3)</f>
        <v>95.1</v>
      </c>
      <c r="E1578">
        <f>SUMIFS('EIA-860'!$F:$F,'EIA-860'!$B:$B,Capacity!$B1578,'EIA-860'!$J:$J,Capacity!E$6,'EIA-860'!$K:$K,Capacity!$C$3)</f>
        <v>0</v>
      </c>
      <c r="F1578">
        <f>SUMIFS('EIA-860'!$F:$F,'EIA-860'!$B:$B,Capacity!$B1578,'EIA-860'!$J:$J,Capacity!F$6,'EIA-860'!$K:$K,Capacity!$C$3)</f>
        <v>0</v>
      </c>
      <c r="G1578">
        <f>SUMIFS('EIA-860'!$F:$F,'EIA-860'!$B:$B,Capacity!$B1578,'EIA-860'!$J:$J,Capacity!G$6,'EIA-860'!$K:$K,Capacity!$C$3)</f>
        <v>0</v>
      </c>
      <c r="H1578">
        <f>SUMIFS('EIA-860'!$F:$F,'EIA-860'!$B:$B,Capacity!$B1578,'EIA-860'!$J:$J,Capacity!H$6,'EIA-860'!$K:$K,Capacity!$C$3)</f>
        <v>0</v>
      </c>
      <c r="I1578">
        <f>SUMIFS('EIA-860'!$F:$F,'EIA-860'!$B:$B,Capacity!$B1578,'EIA-860'!$J:$J,Capacity!I$6,'EIA-860'!$K:$K,Capacity!$C$3)</f>
        <v>0</v>
      </c>
      <c r="J1578">
        <f>SUMIFS('EIA-860'!$F:$F,'EIA-860'!$B:$B,Capacity!$B1578,'EIA-860'!$J:$J,Capacity!J$6,'EIA-860'!$K:$K,Capacity!$C$3)</f>
        <v>0</v>
      </c>
      <c r="K1578">
        <f>SUMIFS('EIA-860'!$F:$F,'EIA-860'!$B:$B,Capacity!$B1578,'EIA-860'!$J:$J,Capacity!K$6,'EIA-860'!$K:$K,Capacity!$C$3)</f>
        <v>0</v>
      </c>
      <c r="L1578">
        <f>SUMIFS('EIA-860'!$F:$F,'EIA-860'!$B:$B,Capacity!$B1578,'EIA-860'!$J:$J,Capacity!L$6,'EIA-860'!$K:$K,Capacity!$C$3)</f>
        <v>0</v>
      </c>
      <c r="M1578">
        <f>SUMIFS('EIA-860'!$F:$F,'EIA-860'!$B:$B,Capacity!$B1578,'EIA-860'!$J:$J,Capacity!M$6,'EIA-860'!$K:$K,Capacity!$C$3)</f>
        <v>0</v>
      </c>
      <c r="N1578">
        <f>SUMIFS('EIA-860'!$F:$F,'EIA-860'!$B:$B,Capacity!$B1578,'EIA-860'!$J:$J,Capacity!N$6,'EIA-860'!$K:$K,Capacity!$C$3)</f>
        <v>0</v>
      </c>
      <c r="O1578">
        <f>SUMIFS('EIA-860'!$F:$F,'EIA-860'!$B:$B,Capacity!$B1578,'EIA-860'!$J:$J,Capacity!O$6,'EIA-860'!$K:$K,Capacity!$C$3)</f>
        <v>0</v>
      </c>
      <c r="P1578">
        <f>SUMIFS('EIA-860'!$F:$F,'EIA-860'!$B:$B,Capacity!$B1578,'EIA-860'!$J:$J,Capacity!P$6,'EIA-860'!$K:$K,Capacity!$C$3)</f>
        <v>0</v>
      </c>
      <c r="Q1578">
        <f>SUMIFS('EIA-860'!$F:$F,'EIA-860'!$B:$B,Capacity!$B1578,'EIA-860'!$J:$J,Capacity!Q$6,'EIA-860'!$K:$K,Capacity!$C$3)</f>
        <v>0</v>
      </c>
    </row>
    <row r="1579" spans="2:17" x14ac:dyDescent="0.25">
      <c r="B1579" s="154">
        <v>3993</v>
      </c>
      <c r="C1579">
        <f>SUMIFS('EIA-860'!$F:$F,'EIA-860'!$B:$B,Capacity!$B1579,'EIA-860'!$J:$J,Capacity!C$6,'EIA-860'!$K:$K,Capacity!$C$3)</f>
        <v>0</v>
      </c>
      <c r="D1579">
        <f>SUMIFS('EIA-860'!$F:$F,'EIA-860'!$B:$B,Capacity!$B1579,'EIA-860'!$J:$J,Capacity!D$6,'EIA-860'!$K:$K,Capacity!$C$3)</f>
        <v>29.599999999999998</v>
      </c>
      <c r="E1579">
        <f>SUMIFS('EIA-860'!$F:$F,'EIA-860'!$B:$B,Capacity!$B1579,'EIA-860'!$J:$J,Capacity!E$6,'EIA-860'!$K:$K,Capacity!$C$3)</f>
        <v>0</v>
      </c>
      <c r="F1579">
        <f>SUMIFS('EIA-860'!$F:$F,'EIA-860'!$B:$B,Capacity!$B1579,'EIA-860'!$J:$J,Capacity!F$6,'EIA-860'!$K:$K,Capacity!$C$3)</f>
        <v>0</v>
      </c>
      <c r="G1579">
        <f>SUMIFS('EIA-860'!$F:$F,'EIA-860'!$B:$B,Capacity!$B1579,'EIA-860'!$J:$J,Capacity!G$6,'EIA-860'!$K:$K,Capacity!$C$3)</f>
        <v>0</v>
      </c>
      <c r="H1579">
        <f>SUMIFS('EIA-860'!$F:$F,'EIA-860'!$B:$B,Capacity!$B1579,'EIA-860'!$J:$J,Capacity!H$6,'EIA-860'!$K:$K,Capacity!$C$3)</f>
        <v>0</v>
      </c>
      <c r="I1579">
        <f>SUMIFS('EIA-860'!$F:$F,'EIA-860'!$B:$B,Capacity!$B1579,'EIA-860'!$J:$J,Capacity!I$6,'EIA-860'!$K:$K,Capacity!$C$3)</f>
        <v>0</v>
      </c>
      <c r="J1579">
        <f>SUMIFS('EIA-860'!$F:$F,'EIA-860'!$B:$B,Capacity!$B1579,'EIA-860'!$J:$J,Capacity!J$6,'EIA-860'!$K:$K,Capacity!$C$3)</f>
        <v>0</v>
      </c>
      <c r="K1579">
        <f>SUMIFS('EIA-860'!$F:$F,'EIA-860'!$B:$B,Capacity!$B1579,'EIA-860'!$J:$J,Capacity!K$6,'EIA-860'!$K:$K,Capacity!$C$3)</f>
        <v>0</v>
      </c>
      <c r="L1579">
        <f>SUMIFS('EIA-860'!$F:$F,'EIA-860'!$B:$B,Capacity!$B1579,'EIA-860'!$J:$J,Capacity!L$6,'EIA-860'!$K:$K,Capacity!$C$3)</f>
        <v>0</v>
      </c>
      <c r="M1579">
        <f>SUMIFS('EIA-860'!$F:$F,'EIA-860'!$B:$B,Capacity!$B1579,'EIA-860'!$J:$J,Capacity!M$6,'EIA-860'!$K:$K,Capacity!$C$3)</f>
        <v>0</v>
      </c>
      <c r="N1579">
        <f>SUMIFS('EIA-860'!$F:$F,'EIA-860'!$B:$B,Capacity!$B1579,'EIA-860'!$J:$J,Capacity!N$6,'EIA-860'!$K:$K,Capacity!$C$3)</f>
        <v>0</v>
      </c>
      <c r="O1579">
        <f>SUMIFS('EIA-860'!$F:$F,'EIA-860'!$B:$B,Capacity!$B1579,'EIA-860'!$J:$J,Capacity!O$6,'EIA-860'!$K:$K,Capacity!$C$3)</f>
        <v>0</v>
      </c>
      <c r="P1579">
        <f>SUMIFS('EIA-860'!$F:$F,'EIA-860'!$B:$B,Capacity!$B1579,'EIA-860'!$J:$J,Capacity!P$6,'EIA-860'!$K:$K,Capacity!$C$3)</f>
        <v>0</v>
      </c>
      <c r="Q1579">
        <f>SUMIFS('EIA-860'!$F:$F,'EIA-860'!$B:$B,Capacity!$B1579,'EIA-860'!$J:$J,Capacity!Q$6,'EIA-860'!$K:$K,Capacity!$C$3)</f>
        <v>0</v>
      </c>
    </row>
    <row r="1580" spans="2:17" x14ac:dyDescent="0.25">
      <c r="B1580" s="154">
        <v>3995</v>
      </c>
      <c r="C1580">
        <f>SUMIFS('EIA-860'!$F:$F,'EIA-860'!$B:$B,Capacity!$B1580,'EIA-860'!$J:$J,Capacity!C$6,'EIA-860'!$K:$K,Capacity!$C$3)</f>
        <v>1.4</v>
      </c>
      <c r="D1580">
        <f>SUMIFS('EIA-860'!$F:$F,'EIA-860'!$B:$B,Capacity!$B1580,'EIA-860'!$J:$J,Capacity!D$6,'EIA-860'!$K:$K,Capacity!$C$3)</f>
        <v>0</v>
      </c>
      <c r="E1580">
        <f>SUMIFS('EIA-860'!$F:$F,'EIA-860'!$B:$B,Capacity!$B1580,'EIA-860'!$J:$J,Capacity!E$6,'EIA-860'!$K:$K,Capacity!$C$3)</f>
        <v>0</v>
      </c>
      <c r="F1580">
        <f>SUMIFS('EIA-860'!$F:$F,'EIA-860'!$B:$B,Capacity!$B1580,'EIA-860'!$J:$J,Capacity!F$6,'EIA-860'!$K:$K,Capacity!$C$3)</f>
        <v>0</v>
      </c>
      <c r="G1580">
        <f>SUMIFS('EIA-860'!$F:$F,'EIA-860'!$B:$B,Capacity!$B1580,'EIA-860'!$J:$J,Capacity!G$6,'EIA-860'!$K:$K,Capacity!$C$3)</f>
        <v>0</v>
      </c>
      <c r="H1580">
        <f>SUMIFS('EIA-860'!$F:$F,'EIA-860'!$B:$B,Capacity!$B1580,'EIA-860'!$J:$J,Capacity!H$6,'EIA-860'!$K:$K,Capacity!$C$3)</f>
        <v>0</v>
      </c>
      <c r="I1580">
        <f>SUMIFS('EIA-860'!$F:$F,'EIA-860'!$B:$B,Capacity!$B1580,'EIA-860'!$J:$J,Capacity!I$6,'EIA-860'!$K:$K,Capacity!$C$3)</f>
        <v>0</v>
      </c>
      <c r="J1580">
        <f>SUMIFS('EIA-860'!$F:$F,'EIA-860'!$B:$B,Capacity!$B1580,'EIA-860'!$J:$J,Capacity!J$6,'EIA-860'!$K:$K,Capacity!$C$3)</f>
        <v>0</v>
      </c>
      <c r="K1580">
        <f>SUMIFS('EIA-860'!$F:$F,'EIA-860'!$B:$B,Capacity!$B1580,'EIA-860'!$J:$J,Capacity!K$6,'EIA-860'!$K:$K,Capacity!$C$3)</f>
        <v>0</v>
      </c>
      <c r="L1580">
        <f>SUMIFS('EIA-860'!$F:$F,'EIA-860'!$B:$B,Capacity!$B1580,'EIA-860'!$J:$J,Capacity!L$6,'EIA-860'!$K:$K,Capacity!$C$3)</f>
        <v>0</v>
      </c>
      <c r="M1580">
        <f>SUMIFS('EIA-860'!$F:$F,'EIA-860'!$B:$B,Capacity!$B1580,'EIA-860'!$J:$J,Capacity!M$6,'EIA-860'!$K:$K,Capacity!$C$3)</f>
        <v>0</v>
      </c>
      <c r="N1580">
        <f>SUMIFS('EIA-860'!$F:$F,'EIA-860'!$B:$B,Capacity!$B1580,'EIA-860'!$J:$J,Capacity!N$6,'EIA-860'!$K:$K,Capacity!$C$3)</f>
        <v>0</v>
      </c>
      <c r="O1580">
        <f>SUMIFS('EIA-860'!$F:$F,'EIA-860'!$B:$B,Capacity!$B1580,'EIA-860'!$J:$J,Capacity!O$6,'EIA-860'!$K:$K,Capacity!$C$3)</f>
        <v>0</v>
      </c>
      <c r="P1580">
        <f>SUMIFS('EIA-860'!$F:$F,'EIA-860'!$B:$B,Capacity!$B1580,'EIA-860'!$J:$J,Capacity!P$6,'EIA-860'!$K:$K,Capacity!$C$3)</f>
        <v>0</v>
      </c>
      <c r="Q1580">
        <f>SUMIFS('EIA-860'!$F:$F,'EIA-860'!$B:$B,Capacity!$B1580,'EIA-860'!$J:$J,Capacity!Q$6,'EIA-860'!$K:$K,Capacity!$C$3)</f>
        <v>0</v>
      </c>
    </row>
    <row r="1581" spans="2:17" x14ac:dyDescent="0.25">
      <c r="B1581" s="154">
        <v>3998</v>
      </c>
      <c r="C1581">
        <f>SUMIFS('EIA-860'!$F:$F,'EIA-860'!$B:$B,Capacity!$B1581,'EIA-860'!$J:$J,Capacity!C$6,'EIA-860'!$K:$K,Capacity!$C$3)</f>
        <v>3.6000000000000005</v>
      </c>
      <c r="D1581">
        <f>SUMIFS('EIA-860'!$F:$F,'EIA-860'!$B:$B,Capacity!$B1581,'EIA-860'!$J:$J,Capacity!D$6,'EIA-860'!$K:$K,Capacity!$C$3)</f>
        <v>0</v>
      </c>
      <c r="E1581">
        <f>SUMIFS('EIA-860'!$F:$F,'EIA-860'!$B:$B,Capacity!$B1581,'EIA-860'!$J:$J,Capacity!E$6,'EIA-860'!$K:$K,Capacity!$C$3)</f>
        <v>0</v>
      </c>
      <c r="F1581">
        <f>SUMIFS('EIA-860'!$F:$F,'EIA-860'!$B:$B,Capacity!$B1581,'EIA-860'!$J:$J,Capacity!F$6,'EIA-860'!$K:$K,Capacity!$C$3)</f>
        <v>0</v>
      </c>
      <c r="G1581">
        <f>SUMIFS('EIA-860'!$F:$F,'EIA-860'!$B:$B,Capacity!$B1581,'EIA-860'!$J:$J,Capacity!G$6,'EIA-860'!$K:$K,Capacity!$C$3)</f>
        <v>0</v>
      </c>
      <c r="H1581">
        <f>SUMIFS('EIA-860'!$F:$F,'EIA-860'!$B:$B,Capacity!$B1581,'EIA-860'!$J:$J,Capacity!H$6,'EIA-860'!$K:$K,Capacity!$C$3)</f>
        <v>0</v>
      </c>
      <c r="I1581">
        <f>SUMIFS('EIA-860'!$F:$F,'EIA-860'!$B:$B,Capacity!$B1581,'EIA-860'!$J:$J,Capacity!I$6,'EIA-860'!$K:$K,Capacity!$C$3)</f>
        <v>0</v>
      </c>
      <c r="J1581">
        <f>SUMIFS('EIA-860'!$F:$F,'EIA-860'!$B:$B,Capacity!$B1581,'EIA-860'!$J:$J,Capacity!J$6,'EIA-860'!$K:$K,Capacity!$C$3)</f>
        <v>0</v>
      </c>
      <c r="K1581">
        <f>SUMIFS('EIA-860'!$F:$F,'EIA-860'!$B:$B,Capacity!$B1581,'EIA-860'!$J:$J,Capacity!K$6,'EIA-860'!$K:$K,Capacity!$C$3)</f>
        <v>0</v>
      </c>
      <c r="L1581">
        <f>SUMIFS('EIA-860'!$F:$F,'EIA-860'!$B:$B,Capacity!$B1581,'EIA-860'!$J:$J,Capacity!L$6,'EIA-860'!$K:$K,Capacity!$C$3)</f>
        <v>0</v>
      </c>
      <c r="M1581">
        <f>SUMIFS('EIA-860'!$F:$F,'EIA-860'!$B:$B,Capacity!$B1581,'EIA-860'!$J:$J,Capacity!M$6,'EIA-860'!$K:$K,Capacity!$C$3)</f>
        <v>0</v>
      </c>
      <c r="N1581">
        <f>SUMIFS('EIA-860'!$F:$F,'EIA-860'!$B:$B,Capacity!$B1581,'EIA-860'!$J:$J,Capacity!N$6,'EIA-860'!$K:$K,Capacity!$C$3)</f>
        <v>0</v>
      </c>
      <c r="O1581">
        <f>SUMIFS('EIA-860'!$F:$F,'EIA-860'!$B:$B,Capacity!$B1581,'EIA-860'!$J:$J,Capacity!O$6,'EIA-860'!$K:$K,Capacity!$C$3)</f>
        <v>0</v>
      </c>
      <c r="P1581">
        <f>SUMIFS('EIA-860'!$F:$F,'EIA-860'!$B:$B,Capacity!$B1581,'EIA-860'!$J:$J,Capacity!P$6,'EIA-860'!$K:$K,Capacity!$C$3)</f>
        <v>0</v>
      </c>
      <c r="Q1581">
        <f>SUMIFS('EIA-860'!$F:$F,'EIA-860'!$B:$B,Capacity!$B1581,'EIA-860'!$J:$J,Capacity!Q$6,'EIA-860'!$K:$K,Capacity!$C$3)</f>
        <v>0</v>
      </c>
    </row>
    <row r="1582" spans="2:17" x14ac:dyDescent="0.25">
      <c r="B1582" s="154">
        <v>4000</v>
      </c>
      <c r="C1582">
        <f>SUMIFS('EIA-860'!$F:$F,'EIA-860'!$B:$B,Capacity!$B1582,'EIA-860'!$J:$J,Capacity!C$6,'EIA-860'!$K:$K,Capacity!$C$3)</f>
        <v>12.1</v>
      </c>
      <c r="D1582">
        <f>SUMIFS('EIA-860'!$F:$F,'EIA-860'!$B:$B,Capacity!$B1582,'EIA-860'!$J:$J,Capacity!D$6,'EIA-860'!$K:$K,Capacity!$C$3)</f>
        <v>0</v>
      </c>
      <c r="E1582">
        <f>SUMIFS('EIA-860'!$F:$F,'EIA-860'!$B:$B,Capacity!$B1582,'EIA-860'!$J:$J,Capacity!E$6,'EIA-860'!$K:$K,Capacity!$C$3)</f>
        <v>0</v>
      </c>
      <c r="F1582">
        <f>SUMIFS('EIA-860'!$F:$F,'EIA-860'!$B:$B,Capacity!$B1582,'EIA-860'!$J:$J,Capacity!F$6,'EIA-860'!$K:$K,Capacity!$C$3)</f>
        <v>0</v>
      </c>
      <c r="G1582">
        <f>SUMIFS('EIA-860'!$F:$F,'EIA-860'!$B:$B,Capacity!$B1582,'EIA-860'!$J:$J,Capacity!G$6,'EIA-860'!$K:$K,Capacity!$C$3)</f>
        <v>0</v>
      </c>
      <c r="H1582">
        <f>SUMIFS('EIA-860'!$F:$F,'EIA-860'!$B:$B,Capacity!$B1582,'EIA-860'!$J:$J,Capacity!H$6,'EIA-860'!$K:$K,Capacity!$C$3)</f>
        <v>0</v>
      </c>
      <c r="I1582">
        <f>SUMIFS('EIA-860'!$F:$F,'EIA-860'!$B:$B,Capacity!$B1582,'EIA-860'!$J:$J,Capacity!I$6,'EIA-860'!$K:$K,Capacity!$C$3)</f>
        <v>0</v>
      </c>
      <c r="J1582">
        <f>SUMIFS('EIA-860'!$F:$F,'EIA-860'!$B:$B,Capacity!$B1582,'EIA-860'!$J:$J,Capacity!J$6,'EIA-860'!$K:$K,Capacity!$C$3)</f>
        <v>0</v>
      </c>
      <c r="K1582">
        <f>SUMIFS('EIA-860'!$F:$F,'EIA-860'!$B:$B,Capacity!$B1582,'EIA-860'!$J:$J,Capacity!K$6,'EIA-860'!$K:$K,Capacity!$C$3)</f>
        <v>0</v>
      </c>
      <c r="L1582">
        <f>SUMIFS('EIA-860'!$F:$F,'EIA-860'!$B:$B,Capacity!$B1582,'EIA-860'!$J:$J,Capacity!L$6,'EIA-860'!$K:$K,Capacity!$C$3)</f>
        <v>0</v>
      </c>
      <c r="M1582">
        <f>SUMIFS('EIA-860'!$F:$F,'EIA-860'!$B:$B,Capacity!$B1582,'EIA-860'!$J:$J,Capacity!M$6,'EIA-860'!$K:$K,Capacity!$C$3)</f>
        <v>0</v>
      </c>
      <c r="N1582">
        <f>SUMIFS('EIA-860'!$F:$F,'EIA-860'!$B:$B,Capacity!$B1582,'EIA-860'!$J:$J,Capacity!N$6,'EIA-860'!$K:$K,Capacity!$C$3)</f>
        <v>0</v>
      </c>
      <c r="O1582">
        <f>SUMIFS('EIA-860'!$F:$F,'EIA-860'!$B:$B,Capacity!$B1582,'EIA-860'!$J:$J,Capacity!O$6,'EIA-860'!$K:$K,Capacity!$C$3)</f>
        <v>0</v>
      </c>
      <c r="P1582">
        <f>SUMIFS('EIA-860'!$F:$F,'EIA-860'!$B:$B,Capacity!$B1582,'EIA-860'!$J:$J,Capacity!P$6,'EIA-860'!$K:$K,Capacity!$C$3)</f>
        <v>0</v>
      </c>
      <c r="Q1582">
        <f>SUMIFS('EIA-860'!$F:$F,'EIA-860'!$B:$B,Capacity!$B1582,'EIA-860'!$J:$J,Capacity!Q$6,'EIA-860'!$K:$K,Capacity!$C$3)</f>
        <v>0</v>
      </c>
    </row>
    <row r="1583" spans="2:17" x14ac:dyDescent="0.25">
      <c r="B1583" s="154">
        <v>4002</v>
      </c>
      <c r="C1583">
        <f>SUMIFS('EIA-860'!$F:$F,'EIA-860'!$B:$B,Capacity!$B1583,'EIA-860'!$J:$J,Capacity!C$6,'EIA-860'!$K:$K,Capacity!$C$3)</f>
        <v>7.3000000000000007</v>
      </c>
      <c r="D1583">
        <f>SUMIFS('EIA-860'!$F:$F,'EIA-860'!$B:$B,Capacity!$B1583,'EIA-860'!$J:$J,Capacity!D$6,'EIA-860'!$K:$K,Capacity!$C$3)</f>
        <v>0</v>
      </c>
      <c r="E1583">
        <f>SUMIFS('EIA-860'!$F:$F,'EIA-860'!$B:$B,Capacity!$B1583,'EIA-860'!$J:$J,Capacity!E$6,'EIA-860'!$K:$K,Capacity!$C$3)</f>
        <v>0</v>
      </c>
      <c r="F1583">
        <f>SUMIFS('EIA-860'!$F:$F,'EIA-860'!$B:$B,Capacity!$B1583,'EIA-860'!$J:$J,Capacity!F$6,'EIA-860'!$K:$K,Capacity!$C$3)</f>
        <v>0</v>
      </c>
      <c r="G1583">
        <f>SUMIFS('EIA-860'!$F:$F,'EIA-860'!$B:$B,Capacity!$B1583,'EIA-860'!$J:$J,Capacity!G$6,'EIA-860'!$K:$K,Capacity!$C$3)</f>
        <v>0</v>
      </c>
      <c r="H1583">
        <f>SUMIFS('EIA-860'!$F:$F,'EIA-860'!$B:$B,Capacity!$B1583,'EIA-860'!$J:$J,Capacity!H$6,'EIA-860'!$K:$K,Capacity!$C$3)</f>
        <v>0</v>
      </c>
      <c r="I1583">
        <f>SUMIFS('EIA-860'!$F:$F,'EIA-860'!$B:$B,Capacity!$B1583,'EIA-860'!$J:$J,Capacity!I$6,'EIA-860'!$K:$K,Capacity!$C$3)</f>
        <v>0</v>
      </c>
      <c r="J1583">
        <f>SUMIFS('EIA-860'!$F:$F,'EIA-860'!$B:$B,Capacity!$B1583,'EIA-860'!$J:$J,Capacity!J$6,'EIA-860'!$K:$K,Capacity!$C$3)</f>
        <v>0</v>
      </c>
      <c r="K1583">
        <f>SUMIFS('EIA-860'!$F:$F,'EIA-860'!$B:$B,Capacity!$B1583,'EIA-860'!$J:$J,Capacity!K$6,'EIA-860'!$K:$K,Capacity!$C$3)</f>
        <v>0</v>
      </c>
      <c r="L1583">
        <f>SUMIFS('EIA-860'!$F:$F,'EIA-860'!$B:$B,Capacity!$B1583,'EIA-860'!$J:$J,Capacity!L$6,'EIA-860'!$K:$K,Capacity!$C$3)</f>
        <v>0</v>
      </c>
      <c r="M1583">
        <f>SUMIFS('EIA-860'!$F:$F,'EIA-860'!$B:$B,Capacity!$B1583,'EIA-860'!$J:$J,Capacity!M$6,'EIA-860'!$K:$K,Capacity!$C$3)</f>
        <v>0</v>
      </c>
      <c r="N1583">
        <f>SUMIFS('EIA-860'!$F:$F,'EIA-860'!$B:$B,Capacity!$B1583,'EIA-860'!$J:$J,Capacity!N$6,'EIA-860'!$K:$K,Capacity!$C$3)</f>
        <v>0</v>
      </c>
      <c r="O1583">
        <f>SUMIFS('EIA-860'!$F:$F,'EIA-860'!$B:$B,Capacity!$B1583,'EIA-860'!$J:$J,Capacity!O$6,'EIA-860'!$K:$K,Capacity!$C$3)</f>
        <v>0</v>
      </c>
      <c r="P1583">
        <f>SUMIFS('EIA-860'!$F:$F,'EIA-860'!$B:$B,Capacity!$B1583,'EIA-860'!$J:$J,Capacity!P$6,'EIA-860'!$K:$K,Capacity!$C$3)</f>
        <v>0</v>
      </c>
      <c r="Q1583">
        <f>SUMIFS('EIA-860'!$F:$F,'EIA-860'!$B:$B,Capacity!$B1583,'EIA-860'!$J:$J,Capacity!Q$6,'EIA-860'!$K:$K,Capacity!$C$3)</f>
        <v>0</v>
      </c>
    </row>
    <row r="1584" spans="2:17" x14ac:dyDescent="0.25">
      <c r="B1584" s="154">
        <v>4005</v>
      </c>
      <c r="C1584">
        <f>SUMIFS('EIA-860'!$F:$F,'EIA-860'!$B:$B,Capacity!$B1584,'EIA-860'!$J:$J,Capacity!C$6,'EIA-860'!$K:$K,Capacity!$C$3)</f>
        <v>0</v>
      </c>
      <c r="D1584">
        <f>SUMIFS('EIA-860'!$F:$F,'EIA-860'!$B:$B,Capacity!$B1584,'EIA-860'!$J:$J,Capacity!D$6,'EIA-860'!$K:$K,Capacity!$C$3)</f>
        <v>0</v>
      </c>
      <c r="E1584">
        <f>SUMIFS('EIA-860'!$F:$F,'EIA-860'!$B:$B,Capacity!$B1584,'EIA-860'!$J:$J,Capacity!E$6,'EIA-860'!$K:$K,Capacity!$C$3)</f>
        <v>0</v>
      </c>
      <c r="F1584">
        <f>SUMIFS('EIA-860'!$F:$F,'EIA-860'!$B:$B,Capacity!$B1584,'EIA-860'!$J:$J,Capacity!F$6,'EIA-860'!$K:$K,Capacity!$C$3)</f>
        <v>0</v>
      </c>
      <c r="G1584">
        <f>SUMIFS('EIA-860'!$F:$F,'EIA-860'!$B:$B,Capacity!$B1584,'EIA-860'!$J:$J,Capacity!G$6,'EIA-860'!$K:$K,Capacity!$C$3)</f>
        <v>119</v>
      </c>
      <c r="H1584">
        <f>SUMIFS('EIA-860'!$F:$F,'EIA-860'!$B:$B,Capacity!$B1584,'EIA-860'!$J:$J,Capacity!H$6,'EIA-860'!$K:$K,Capacity!$C$3)</f>
        <v>0</v>
      </c>
      <c r="I1584">
        <f>SUMIFS('EIA-860'!$F:$F,'EIA-860'!$B:$B,Capacity!$B1584,'EIA-860'!$J:$J,Capacity!I$6,'EIA-860'!$K:$K,Capacity!$C$3)</f>
        <v>0</v>
      </c>
      <c r="J1584">
        <f>SUMIFS('EIA-860'!$F:$F,'EIA-860'!$B:$B,Capacity!$B1584,'EIA-860'!$J:$J,Capacity!J$6,'EIA-860'!$K:$K,Capacity!$C$3)</f>
        <v>0</v>
      </c>
      <c r="K1584">
        <f>SUMIFS('EIA-860'!$F:$F,'EIA-860'!$B:$B,Capacity!$B1584,'EIA-860'!$J:$J,Capacity!K$6,'EIA-860'!$K:$K,Capacity!$C$3)</f>
        <v>0</v>
      </c>
      <c r="L1584">
        <f>SUMIFS('EIA-860'!$F:$F,'EIA-860'!$B:$B,Capacity!$B1584,'EIA-860'!$J:$J,Capacity!L$6,'EIA-860'!$K:$K,Capacity!$C$3)</f>
        <v>0</v>
      </c>
      <c r="M1584">
        <f>SUMIFS('EIA-860'!$F:$F,'EIA-860'!$B:$B,Capacity!$B1584,'EIA-860'!$J:$J,Capacity!M$6,'EIA-860'!$K:$K,Capacity!$C$3)</f>
        <v>0</v>
      </c>
      <c r="N1584">
        <f>SUMIFS('EIA-860'!$F:$F,'EIA-860'!$B:$B,Capacity!$B1584,'EIA-860'!$J:$J,Capacity!N$6,'EIA-860'!$K:$K,Capacity!$C$3)</f>
        <v>16</v>
      </c>
      <c r="O1584">
        <f>SUMIFS('EIA-860'!$F:$F,'EIA-860'!$B:$B,Capacity!$B1584,'EIA-860'!$J:$J,Capacity!O$6,'EIA-860'!$K:$K,Capacity!$C$3)</f>
        <v>0</v>
      </c>
      <c r="P1584">
        <f>SUMIFS('EIA-860'!$F:$F,'EIA-860'!$B:$B,Capacity!$B1584,'EIA-860'!$J:$J,Capacity!P$6,'EIA-860'!$K:$K,Capacity!$C$3)</f>
        <v>0</v>
      </c>
      <c r="Q1584">
        <f>SUMIFS('EIA-860'!$F:$F,'EIA-860'!$B:$B,Capacity!$B1584,'EIA-860'!$J:$J,Capacity!Q$6,'EIA-860'!$K:$K,Capacity!$C$3)</f>
        <v>0</v>
      </c>
    </row>
    <row r="1585" spans="2:17" x14ac:dyDescent="0.25">
      <c r="B1585" s="154">
        <v>4007</v>
      </c>
      <c r="C1585">
        <f>SUMIFS('EIA-860'!$F:$F,'EIA-860'!$B:$B,Capacity!$B1585,'EIA-860'!$J:$J,Capacity!C$6,'EIA-860'!$K:$K,Capacity!$C$3)</f>
        <v>21.9</v>
      </c>
      <c r="D1585">
        <f>SUMIFS('EIA-860'!$F:$F,'EIA-860'!$B:$B,Capacity!$B1585,'EIA-860'!$J:$J,Capacity!D$6,'EIA-860'!$K:$K,Capacity!$C$3)</f>
        <v>0</v>
      </c>
      <c r="E1585">
        <f>SUMIFS('EIA-860'!$F:$F,'EIA-860'!$B:$B,Capacity!$B1585,'EIA-860'!$J:$J,Capacity!E$6,'EIA-860'!$K:$K,Capacity!$C$3)</f>
        <v>0</v>
      </c>
      <c r="F1585">
        <f>SUMIFS('EIA-860'!$F:$F,'EIA-860'!$B:$B,Capacity!$B1585,'EIA-860'!$J:$J,Capacity!F$6,'EIA-860'!$K:$K,Capacity!$C$3)</f>
        <v>0</v>
      </c>
      <c r="G1585">
        <f>SUMIFS('EIA-860'!$F:$F,'EIA-860'!$B:$B,Capacity!$B1585,'EIA-860'!$J:$J,Capacity!G$6,'EIA-860'!$K:$K,Capacity!$C$3)</f>
        <v>0</v>
      </c>
      <c r="H1585">
        <f>SUMIFS('EIA-860'!$F:$F,'EIA-860'!$B:$B,Capacity!$B1585,'EIA-860'!$J:$J,Capacity!H$6,'EIA-860'!$K:$K,Capacity!$C$3)</f>
        <v>0</v>
      </c>
      <c r="I1585">
        <f>SUMIFS('EIA-860'!$F:$F,'EIA-860'!$B:$B,Capacity!$B1585,'EIA-860'!$J:$J,Capacity!I$6,'EIA-860'!$K:$K,Capacity!$C$3)</f>
        <v>0</v>
      </c>
      <c r="J1585">
        <f>SUMIFS('EIA-860'!$F:$F,'EIA-860'!$B:$B,Capacity!$B1585,'EIA-860'!$J:$J,Capacity!J$6,'EIA-860'!$K:$K,Capacity!$C$3)</f>
        <v>0</v>
      </c>
      <c r="K1585">
        <f>SUMIFS('EIA-860'!$F:$F,'EIA-860'!$B:$B,Capacity!$B1585,'EIA-860'!$J:$J,Capacity!K$6,'EIA-860'!$K:$K,Capacity!$C$3)</f>
        <v>0</v>
      </c>
      <c r="L1585">
        <f>SUMIFS('EIA-860'!$F:$F,'EIA-860'!$B:$B,Capacity!$B1585,'EIA-860'!$J:$J,Capacity!L$6,'EIA-860'!$K:$K,Capacity!$C$3)</f>
        <v>0</v>
      </c>
      <c r="M1585">
        <f>SUMIFS('EIA-860'!$F:$F,'EIA-860'!$B:$B,Capacity!$B1585,'EIA-860'!$J:$J,Capacity!M$6,'EIA-860'!$K:$K,Capacity!$C$3)</f>
        <v>0</v>
      </c>
      <c r="N1585">
        <f>SUMIFS('EIA-860'!$F:$F,'EIA-860'!$B:$B,Capacity!$B1585,'EIA-860'!$J:$J,Capacity!N$6,'EIA-860'!$K:$K,Capacity!$C$3)</f>
        <v>0</v>
      </c>
      <c r="O1585">
        <f>SUMIFS('EIA-860'!$F:$F,'EIA-860'!$B:$B,Capacity!$B1585,'EIA-860'!$J:$J,Capacity!O$6,'EIA-860'!$K:$K,Capacity!$C$3)</f>
        <v>0</v>
      </c>
      <c r="P1585">
        <f>SUMIFS('EIA-860'!$F:$F,'EIA-860'!$B:$B,Capacity!$B1585,'EIA-860'!$J:$J,Capacity!P$6,'EIA-860'!$K:$K,Capacity!$C$3)</f>
        <v>0</v>
      </c>
      <c r="Q1585">
        <f>SUMIFS('EIA-860'!$F:$F,'EIA-860'!$B:$B,Capacity!$B1585,'EIA-860'!$J:$J,Capacity!Q$6,'EIA-860'!$K:$K,Capacity!$C$3)</f>
        <v>0</v>
      </c>
    </row>
    <row r="1586" spans="2:17" x14ac:dyDescent="0.25">
      <c r="B1586" s="154">
        <v>4008</v>
      </c>
      <c r="C1586">
        <f>SUMIFS('EIA-860'!$F:$F,'EIA-860'!$B:$B,Capacity!$B1586,'EIA-860'!$J:$J,Capacity!C$6,'EIA-860'!$K:$K,Capacity!$C$3)</f>
        <v>25</v>
      </c>
      <c r="D1586">
        <f>SUMIFS('EIA-860'!$F:$F,'EIA-860'!$B:$B,Capacity!$B1586,'EIA-860'!$J:$J,Capacity!D$6,'EIA-860'!$K:$K,Capacity!$C$3)</f>
        <v>0</v>
      </c>
      <c r="E1586">
        <f>SUMIFS('EIA-860'!$F:$F,'EIA-860'!$B:$B,Capacity!$B1586,'EIA-860'!$J:$J,Capacity!E$6,'EIA-860'!$K:$K,Capacity!$C$3)</f>
        <v>0</v>
      </c>
      <c r="F1586">
        <f>SUMIFS('EIA-860'!$F:$F,'EIA-860'!$B:$B,Capacity!$B1586,'EIA-860'!$J:$J,Capacity!F$6,'EIA-860'!$K:$K,Capacity!$C$3)</f>
        <v>0</v>
      </c>
      <c r="G1586">
        <f>SUMIFS('EIA-860'!$F:$F,'EIA-860'!$B:$B,Capacity!$B1586,'EIA-860'!$J:$J,Capacity!G$6,'EIA-860'!$K:$K,Capacity!$C$3)</f>
        <v>0</v>
      </c>
      <c r="H1586">
        <f>SUMIFS('EIA-860'!$F:$F,'EIA-860'!$B:$B,Capacity!$B1586,'EIA-860'!$J:$J,Capacity!H$6,'EIA-860'!$K:$K,Capacity!$C$3)</f>
        <v>0</v>
      </c>
      <c r="I1586">
        <f>SUMIFS('EIA-860'!$F:$F,'EIA-860'!$B:$B,Capacity!$B1586,'EIA-860'!$J:$J,Capacity!I$6,'EIA-860'!$K:$K,Capacity!$C$3)</f>
        <v>0</v>
      </c>
      <c r="J1586">
        <f>SUMIFS('EIA-860'!$F:$F,'EIA-860'!$B:$B,Capacity!$B1586,'EIA-860'!$J:$J,Capacity!J$6,'EIA-860'!$K:$K,Capacity!$C$3)</f>
        <v>0</v>
      </c>
      <c r="K1586">
        <f>SUMIFS('EIA-860'!$F:$F,'EIA-860'!$B:$B,Capacity!$B1586,'EIA-860'!$J:$J,Capacity!K$6,'EIA-860'!$K:$K,Capacity!$C$3)</f>
        <v>0</v>
      </c>
      <c r="L1586">
        <f>SUMIFS('EIA-860'!$F:$F,'EIA-860'!$B:$B,Capacity!$B1586,'EIA-860'!$J:$J,Capacity!L$6,'EIA-860'!$K:$K,Capacity!$C$3)</f>
        <v>0</v>
      </c>
      <c r="M1586">
        <f>SUMIFS('EIA-860'!$F:$F,'EIA-860'!$B:$B,Capacity!$B1586,'EIA-860'!$J:$J,Capacity!M$6,'EIA-860'!$K:$K,Capacity!$C$3)</f>
        <v>0</v>
      </c>
      <c r="N1586">
        <f>SUMIFS('EIA-860'!$F:$F,'EIA-860'!$B:$B,Capacity!$B1586,'EIA-860'!$J:$J,Capacity!N$6,'EIA-860'!$K:$K,Capacity!$C$3)</f>
        <v>0</v>
      </c>
      <c r="O1586">
        <f>SUMIFS('EIA-860'!$F:$F,'EIA-860'!$B:$B,Capacity!$B1586,'EIA-860'!$J:$J,Capacity!O$6,'EIA-860'!$K:$K,Capacity!$C$3)</f>
        <v>0</v>
      </c>
      <c r="P1586">
        <f>SUMIFS('EIA-860'!$F:$F,'EIA-860'!$B:$B,Capacity!$B1586,'EIA-860'!$J:$J,Capacity!P$6,'EIA-860'!$K:$K,Capacity!$C$3)</f>
        <v>0</v>
      </c>
      <c r="Q1586">
        <f>SUMIFS('EIA-860'!$F:$F,'EIA-860'!$B:$B,Capacity!$B1586,'EIA-860'!$J:$J,Capacity!Q$6,'EIA-860'!$K:$K,Capacity!$C$3)</f>
        <v>0</v>
      </c>
    </row>
    <row r="1587" spans="2:17" x14ac:dyDescent="0.25">
      <c r="B1587" s="154">
        <v>4009</v>
      </c>
      <c r="C1587">
        <f>SUMIFS('EIA-860'!$F:$F,'EIA-860'!$B:$B,Capacity!$B1587,'EIA-860'!$J:$J,Capacity!C$6,'EIA-860'!$K:$K,Capacity!$C$3)</f>
        <v>2.2000000000000002</v>
      </c>
      <c r="D1587">
        <f>SUMIFS('EIA-860'!$F:$F,'EIA-860'!$B:$B,Capacity!$B1587,'EIA-860'!$J:$J,Capacity!D$6,'EIA-860'!$K:$K,Capacity!$C$3)</f>
        <v>0</v>
      </c>
      <c r="E1587">
        <f>SUMIFS('EIA-860'!$F:$F,'EIA-860'!$B:$B,Capacity!$B1587,'EIA-860'!$J:$J,Capacity!E$6,'EIA-860'!$K:$K,Capacity!$C$3)</f>
        <v>0</v>
      </c>
      <c r="F1587">
        <f>SUMIFS('EIA-860'!$F:$F,'EIA-860'!$B:$B,Capacity!$B1587,'EIA-860'!$J:$J,Capacity!F$6,'EIA-860'!$K:$K,Capacity!$C$3)</f>
        <v>0</v>
      </c>
      <c r="G1587">
        <f>SUMIFS('EIA-860'!$F:$F,'EIA-860'!$B:$B,Capacity!$B1587,'EIA-860'!$J:$J,Capacity!G$6,'EIA-860'!$K:$K,Capacity!$C$3)</f>
        <v>0</v>
      </c>
      <c r="H1587">
        <f>SUMIFS('EIA-860'!$F:$F,'EIA-860'!$B:$B,Capacity!$B1587,'EIA-860'!$J:$J,Capacity!H$6,'EIA-860'!$K:$K,Capacity!$C$3)</f>
        <v>0</v>
      </c>
      <c r="I1587">
        <f>SUMIFS('EIA-860'!$F:$F,'EIA-860'!$B:$B,Capacity!$B1587,'EIA-860'!$J:$J,Capacity!I$6,'EIA-860'!$K:$K,Capacity!$C$3)</f>
        <v>0</v>
      </c>
      <c r="J1587">
        <f>SUMIFS('EIA-860'!$F:$F,'EIA-860'!$B:$B,Capacity!$B1587,'EIA-860'!$J:$J,Capacity!J$6,'EIA-860'!$K:$K,Capacity!$C$3)</f>
        <v>0</v>
      </c>
      <c r="K1587">
        <f>SUMIFS('EIA-860'!$F:$F,'EIA-860'!$B:$B,Capacity!$B1587,'EIA-860'!$J:$J,Capacity!K$6,'EIA-860'!$K:$K,Capacity!$C$3)</f>
        <v>0</v>
      </c>
      <c r="L1587">
        <f>SUMIFS('EIA-860'!$F:$F,'EIA-860'!$B:$B,Capacity!$B1587,'EIA-860'!$J:$J,Capacity!L$6,'EIA-860'!$K:$K,Capacity!$C$3)</f>
        <v>0</v>
      </c>
      <c r="M1587">
        <f>SUMIFS('EIA-860'!$F:$F,'EIA-860'!$B:$B,Capacity!$B1587,'EIA-860'!$J:$J,Capacity!M$6,'EIA-860'!$K:$K,Capacity!$C$3)</f>
        <v>0</v>
      </c>
      <c r="N1587">
        <f>SUMIFS('EIA-860'!$F:$F,'EIA-860'!$B:$B,Capacity!$B1587,'EIA-860'!$J:$J,Capacity!N$6,'EIA-860'!$K:$K,Capacity!$C$3)</f>
        <v>0</v>
      </c>
      <c r="O1587">
        <f>SUMIFS('EIA-860'!$F:$F,'EIA-860'!$B:$B,Capacity!$B1587,'EIA-860'!$J:$J,Capacity!O$6,'EIA-860'!$K:$K,Capacity!$C$3)</f>
        <v>0</v>
      </c>
      <c r="P1587">
        <f>SUMIFS('EIA-860'!$F:$F,'EIA-860'!$B:$B,Capacity!$B1587,'EIA-860'!$J:$J,Capacity!P$6,'EIA-860'!$K:$K,Capacity!$C$3)</f>
        <v>0</v>
      </c>
      <c r="Q1587">
        <f>SUMIFS('EIA-860'!$F:$F,'EIA-860'!$B:$B,Capacity!$B1587,'EIA-860'!$J:$J,Capacity!Q$6,'EIA-860'!$K:$K,Capacity!$C$3)</f>
        <v>0</v>
      </c>
    </row>
    <row r="1588" spans="2:17" x14ac:dyDescent="0.25">
      <c r="B1588" s="154">
        <v>4011</v>
      </c>
      <c r="C1588">
        <f>SUMIFS('EIA-860'!$F:$F,'EIA-860'!$B:$B,Capacity!$B1588,'EIA-860'!$J:$J,Capacity!C$6,'EIA-860'!$K:$K,Capacity!$C$3)</f>
        <v>15.200000000000001</v>
      </c>
      <c r="D1588">
        <f>SUMIFS('EIA-860'!$F:$F,'EIA-860'!$B:$B,Capacity!$B1588,'EIA-860'!$J:$J,Capacity!D$6,'EIA-860'!$K:$K,Capacity!$C$3)</f>
        <v>0</v>
      </c>
      <c r="E1588">
        <f>SUMIFS('EIA-860'!$F:$F,'EIA-860'!$B:$B,Capacity!$B1588,'EIA-860'!$J:$J,Capacity!E$6,'EIA-860'!$K:$K,Capacity!$C$3)</f>
        <v>0</v>
      </c>
      <c r="F1588">
        <f>SUMIFS('EIA-860'!$F:$F,'EIA-860'!$B:$B,Capacity!$B1588,'EIA-860'!$J:$J,Capacity!F$6,'EIA-860'!$K:$K,Capacity!$C$3)</f>
        <v>0</v>
      </c>
      <c r="G1588">
        <f>SUMIFS('EIA-860'!$F:$F,'EIA-860'!$B:$B,Capacity!$B1588,'EIA-860'!$J:$J,Capacity!G$6,'EIA-860'!$K:$K,Capacity!$C$3)</f>
        <v>0</v>
      </c>
      <c r="H1588">
        <f>SUMIFS('EIA-860'!$F:$F,'EIA-860'!$B:$B,Capacity!$B1588,'EIA-860'!$J:$J,Capacity!H$6,'EIA-860'!$K:$K,Capacity!$C$3)</f>
        <v>0</v>
      </c>
      <c r="I1588">
        <f>SUMIFS('EIA-860'!$F:$F,'EIA-860'!$B:$B,Capacity!$B1588,'EIA-860'!$J:$J,Capacity!I$6,'EIA-860'!$K:$K,Capacity!$C$3)</f>
        <v>0</v>
      </c>
      <c r="J1588">
        <f>SUMIFS('EIA-860'!$F:$F,'EIA-860'!$B:$B,Capacity!$B1588,'EIA-860'!$J:$J,Capacity!J$6,'EIA-860'!$K:$K,Capacity!$C$3)</f>
        <v>0</v>
      </c>
      <c r="K1588">
        <f>SUMIFS('EIA-860'!$F:$F,'EIA-860'!$B:$B,Capacity!$B1588,'EIA-860'!$J:$J,Capacity!K$6,'EIA-860'!$K:$K,Capacity!$C$3)</f>
        <v>0</v>
      </c>
      <c r="L1588">
        <f>SUMIFS('EIA-860'!$F:$F,'EIA-860'!$B:$B,Capacity!$B1588,'EIA-860'!$J:$J,Capacity!L$6,'EIA-860'!$K:$K,Capacity!$C$3)</f>
        <v>0</v>
      </c>
      <c r="M1588">
        <f>SUMIFS('EIA-860'!$F:$F,'EIA-860'!$B:$B,Capacity!$B1588,'EIA-860'!$J:$J,Capacity!M$6,'EIA-860'!$K:$K,Capacity!$C$3)</f>
        <v>0</v>
      </c>
      <c r="N1588">
        <f>SUMIFS('EIA-860'!$F:$F,'EIA-860'!$B:$B,Capacity!$B1588,'EIA-860'!$J:$J,Capacity!N$6,'EIA-860'!$K:$K,Capacity!$C$3)</f>
        <v>0</v>
      </c>
      <c r="O1588">
        <f>SUMIFS('EIA-860'!$F:$F,'EIA-860'!$B:$B,Capacity!$B1588,'EIA-860'!$J:$J,Capacity!O$6,'EIA-860'!$K:$K,Capacity!$C$3)</f>
        <v>0</v>
      </c>
      <c r="P1588">
        <f>SUMIFS('EIA-860'!$F:$F,'EIA-860'!$B:$B,Capacity!$B1588,'EIA-860'!$J:$J,Capacity!P$6,'EIA-860'!$K:$K,Capacity!$C$3)</f>
        <v>0</v>
      </c>
      <c r="Q1588">
        <f>SUMIFS('EIA-860'!$F:$F,'EIA-860'!$B:$B,Capacity!$B1588,'EIA-860'!$J:$J,Capacity!Q$6,'EIA-860'!$K:$K,Capacity!$C$3)</f>
        <v>0</v>
      </c>
    </row>
    <row r="1589" spans="2:17" x14ac:dyDescent="0.25">
      <c r="B1589" s="154">
        <v>4012</v>
      </c>
      <c r="C1589">
        <f>SUMIFS('EIA-860'!$F:$F,'EIA-860'!$B:$B,Capacity!$B1589,'EIA-860'!$J:$J,Capacity!C$6,'EIA-860'!$K:$K,Capacity!$C$3)</f>
        <v>0.7</v>
      </c>
      <c r="D1589">
        <f>SUMIFS('EIA-860'!$F:$F,'EIA-860'!$B:$B,Capacity!$B1589,'EIA-860'!$J:$J,Capacity!D$6,'EIA-860'!$K:$K,Capacity!$C$3)</f>
        <v>0</v>
      </c>
      <c r="E1589">
        <f>SUMIFS('EIA-860'!$F:$F,'EIA-860'!$B:$B,Capacity!$B1589,'EIA-860'!$J:$J,Capacity!E$6,'EIA-860'!$K:$K,Capacity!$C$3)</f>
        <v>0</v>
      </c>
      <c r="F1589">
        <f>SUMIFS('EIA-860'!$F:$F,'EIA-860'!$B:$B,Capacity!$B1589,'EIA-860'!$J:$J,Capacity!F$6,'EIA-860'!$K:$K,Capacity!$C$3)</f>
        <v>0</v>
      </c>
      <c r="G1589">
        <f>SUMIFS('EIA-860'!$F:$F,'EIA-860'!$B:$B,Capacity!$B1589,'EIA-860'!$J:$J,Capacity!G$6,'EIA-860'!$K:$K,Capacity!$C$3)</f>
        <v>0</v>
      </c>
      <c r="H1589">
        <f>SUMIFS('EIA-860'!$F:$F,'EIA-860'!$B:$B,Capacity!$B1589,'EIA-860'!$J:$J,Capacity!H$6,'EIA-860'!$K:$K,Capacity!$C$3)</f>
        <v>0</v>
      </c>
      <c r="I1589">
        <f>SUMIFS('EIA-860'!$F:$F,'EIA-860'!$B:$B,Capacity!$B1589,'EIA-860'!$J:$J,Capacity!I$6,'EIA-860'!$K:$K,Capacity!$C$3)</f>
        <v>0</v>
      </c>
      <c r="J1589">
        <f>SUMIFS('EIA-860'!$F:$F,'EIA-860'!$B:$B,Capacity!$B1589,'EIA-860'!$J:$J,Capacity!J$6,'EIA-860'!$K:$K,Capacity!$C$3)</f>
        <v>0</v>
      </c>
      <c r="K1589">
        <f>SUMIFS('EIA-860'!$F:$F,'EIA-860'!$B:$B,Capacity!$B1589,'EIA-860'!$J:$J,Capacity!K$6,'EIA-860'!$K:$K,Capacity!$C$3)</f>
        <v>0</v>
      </c>
      <c r="L1589">
        <f>SUMIFS('EIA-860'!$F:$F,'EIA-860'!$B:$B,Capacity!$B1589,'EIA-860'!$J:$J,Capacity!L$6,'EIA-860'!$K:$K,Capacity!$C$3)</f>
        <v>0</v>
      </c>
      <c r="M1589">
        <f>SUMIFS('EIA-860'!$F:$F,'EIA-860'!$B:$B,Capacity!$B1589,'EIA-860'!$J:$J,Capacity!M$6,'EIA-860'!$K:$K,Capacity!$C$3)</f>
        <v>0</v>
      </c>
      <c r="N1589">
        <f>SUMIFS('EIA-860'!$F:$F,'EIA-860'!$B:$B,Capacity!$B1589,'EIA-860'!$J:$J,Capacity!N$6,'EIA-860'!$K:$K,Capacity!$C$3)</f>
        <v>0</v>
      </c>
      <c r="O1589">
        <f>SUMIFS('EIA-860'!$F:$F,'EIA-860'!$B:$B,Capacity!$B1589,'EIA-860'!$J:$J,Capacity!O$6,'EIA-860'!$K:$K,Capacity!$C$3)</f>
        <v>0</v>
      </c>
      <c r="P1589">
        <f>SUMIFS('EIA-860'!$F:$F,'EIA-860'!$B:$B,Capacity!$B1589,'EIA-860'!$J:$J,Capacity!P$6,'EIA-860'!$K:$K,Capacity!$C$3)</f>
        <v>0</v>
      </c>
      <c r="Q1589">
        <f>SUMIFS('EIA-860'!$F:$F,'EIA-860'!$B:$B,Capacity!$B1589,'EIA-860'!$J:$J,Capacity!Q$6,'EIA-860'!$K:$K,Capacity!$C$3)</f>
        <v>0</v>
      </c>
    </row>
    <row r="1590" spans="2:17" x14ac:dyDescent="0.25">
      <c r="B1590" s="154">
        <v>4014</v>
      </c>
      <c r="C1590">
        <f>SUMIFS('EIA-860'!$F:$F,'EIA-860'!$B:$B,Capacity!$B1590,'EIA-860'!$J:$J,Capacity!C$6,'EIA-860'!$K:$K,Capacity!$C$3)</f>
        <v>0</v>
      </c>
      <c r="D1590">
        <f>SUMIFS('EIA-860'!$F:$F,'EIA-860'!$B:$B,Capacity!$B1590,'EIA-860'!$J:$J,Capacity!D$6,'EIA-860'!$K:$K,Capacity!$C$3)</f>
        <v>186</v>
      </c>
      <c r="E1590">
        <f>SUMIFS('EIA-860'!$F:$F,'EIA-860'!$B:$B,Capacity!$B1590,'EIA-860'!$J:$J,Capacity!E$6,'EIA-860'!$K:$K,Capacity!$C$3)</f>
        <v>0</v>
      </c>
      <c r="F1590">
        <f>SUMIFS('EIA-860'!$F:$F,'EIA-860'!$B:$B,Capacity!$B1590,'EIA-860'!$J:$J,Capacity!F$6,'EIA-860'!$K:$K,Capacity!$C$3)</f>
        <v>0</v>
      </c>
      <c r="G1590">
        <f>SUMIFS('EIA-860'!$F:$F,'EIA-860'!$B:$B,Capacity!$B1590,'EIA-860'!$J:$J,Capacity!G$6,'EIA-860'!$K:$K,Capacity!$C$3)</f>
        <v>48</v>
      </c>
      <c r="H1590">
        <f>SUMIFS('EIA-860'!$F:$F,'EIA-860'!$B:$B,Capacity!$B1590,'EIA-860'!$J:$J,Capacity!H$6,'EIA-860'!$K:$K,Capacity!$C$3)</f>
        <v>0</v>
      </c>
      <c r="I1590">
        <f>SUMIFS('EIA-860'!$F:$F,'EIA-860'!$B:$B,Capacity!$B1590,'EIA-860'!$J:$J,Capacity!I$6,'EIA-860'!$K:$K,Capacity!$C$3)</f>
        <v>0</v>
      </c>
      <c r="J1590">
        <f>SUMIFS('EIA-860'!$F:$F,'EIA-860'!$B:$B,Capacity!$B1590,'EIA-860'!$J:$J,Capacity!J$6,'EIA-860'!$K:$K,Capacity!$C$3)</f>
        <v>0</v>
      </c>
      <c r="K1590">
        <f>SUMIFS('EIA-860'!$F:$F,'EIA-860'!$B:$B,Capacity!$B1590,'EIA-860'!$J:$J,Capacity!K$6,'EIA-860'!$K:$K,Capacity!$C$3)</f>
        <v>0</v>
      </c>
      <c r="L1590">
        <f>SUMIFS('EIA-860'!$F:$F,'EIA-860'!$B:$B,Capacity!$B1590,'EIA-860'!$J:$J,Capacity!L$6,'EIA-860'!$K:$K,Capacity!$C$3)</f>
        <v>0</v>
      </c>
      <c r="M1590">
        <f>SUMIFS('EIA-860'!$F:$F,'EIA-860'!$B:$B,Capacity!$B1590,'EIA-860'!$J:$J,Capacity!M$6,'EIA-860'!$K:$K,Capacity!$C$3)</f>
        <v>0</v>
      </c>
      <c r="N1590">
        <f>SUMIFS('EIA-860'!$F:$F,'EIA-860'!$B:$B,Capacity!$B1590,'EIA-860'!$J:$J,Capacity!N$6,'EIA-860'!$K:$K,Capacity!$C$3)</f>
        <v>0</v>
      </c>
      <c r="O1590">
        <f>SUMIFS('EIA-860'!$F:$F,'EIA-860'!$B:$B,Capacity!$B1590,'EIA-860'!$J:$J,Capacity!O$6,'EIA-860'!$K:$K,Capacity!$C$3)</f>
        <v>0</v>
      </c>
      <c r="P1590">
        <f>SUMIFS('EIA-860'!$F:$F,'EIA-860'!$B:$B,Capacity!$B1590,'EIA-860'!$J:$J,Capacity!P$6,'EIA-860'!$K:$K,Capacity!$C$3)</f>
        <v>0</v>
      </c>
      <c r="Q1590">
        <f>SUMIFS('EIA-860'!$F:$F,'EIA-860'!$B:$B,Capacity!$B1590,'EIA-860'!$J:$J,Capacity!Q$6,'EIA-860'!$K:$K,Capacity!$C$3)</f>
        <v>0</v>
      </c>
    </row>
    <row r="1591" spans="2:17" x14ac:dyDescent="0.25">
      <c r="B1591" s="154">
        <v>4015</v>
      </c>
      <c r="C1591">
        <f>SUMIFS('EIA-860'!$F:$F,'EIA-860'!$B:$B,Capacity!$B1591,'EIA-860'!$J:$J,Capacity!C$6,'EIA-860'!$K:$K,Capacity!$C$3)</f>
        <v>18</v>
      </c>
      <c r="D1591">
        <f>SUMIFS('EIA-860'!$F:$F,'EIA-860'!$B:$B,Capacity!$B1591,'EIA-860'!$J:$J,Capacity!D$6,'EIA-860'!$K:$K,Capacity!$C$3)</f>
        <v>0</v>
      </c>
      <c r="E1591">
        <f>SUMIFS('EIA-860'!$F:$F,'EIA-860'!$B:$B,Capacity!$B1591,'EIA-860'!$J:$J,Capacity!E$6,'EIA-860'!$K:$K,Capacity!$C$3)</f>
        <v>0</v>
      </c>
      <c r="F1591">
        <f>SUMIFS('EIA-860'!$F:$F,'EIA-860'!$B:$B,Capacity!$B1591,'EIA-860'!$J:$J,Capacity!F$6,'EIA-860'!$K:$K,Capacity!$C$3)</f>
        <v>0</v>
      </c>
      <c r="G1591">
        <f>SUMIFS('EIA-860'!$F:$F,'EIA-860'!$B:$B,Capacity!$B1591,'EIA-860'!$J:$J,Capacity!G$6,'EIA-860'!$K:$K,Capacity!$C$3)</f>
        <v>0</v>
      </c>
      <c r="H1591">
        <f>SUMIFS('EIA-860'!$F:$F,'EIA-860'!$B:$B,Capacity!$B1591,'EIA-860'!$J:$J,Capacity!H$6,'EIA-860'!$K:$K,Capacity!$C$3)</f>
        <v>0</v>
      </c>
      <c r="I1591">
        <f>SUMIFS('EIA-860'!$F:$F,'EIA-860'!$B:$B,Capacity!$B1591,'EIA-860'!$J:$J,Capacity!I$6,'EIA-860'!$K:$K,Capacity!$C$3)</f>
        <v>0</v>
      </c>
      <c r="J1591">
        <f>SUMIFS('EIA-860'!$F:$F,'EIA-860'!$B:$B,Capacity!$B1591,'EIA-860'!$J:$J,Capacity!J$6,'EIA-860'!$K:$K,Capacity!$C$3)</f>
        <v>0</v>
      </c>
      <c r="K1591">
        <f>SUMIFS('EIA-860'!$F:$F,'EIA-860'!$B:$B,Capacity!$B1591,'EIA-860'!$J:$J,Capacity!K$6,'EIA-860'!$K:$K,Capacity!$C$3)</f>
        <v>0</v>
      </c>
      <c r="L1591">
        <f>SUMIFS('EIA-860'!$F:$F,'EIA-860'!$B:$B,Capacity!$B1591,'EIA-860'!$J:$J,Capacity!L$6,'EIA-860'!$K:$K,Capacity!$C$3)</f>
        <v>0</v>
      </c>
      <c r="M1591">
        <f>SUMIFS('EIA-860'!$F:$F,'EIA-860'!$B:$B,Capacity!$B1591,'EIA-860'!$J:$J,Capacity!M$6,'EIA-860'!$K:$K,Capacity!$C$3)</f>
        <v>0</v>
      </c>
      <c r="N1591">
        <f>SUMIFS('EIA-860'!$F:$F,'EIA-860'!$B:$B,Capacity!$B1591,'EIA-860'!$J:$J,Capacity!N$6,'EIA-860'!$K:$K,Capacity!$C$3)</f>
        <v>0</v>
      </c>
      <c r="O1591">
        <f>SUMIFS('EIA-860'!$F:$F,'EIA-860'!$B:$B,Capacity!$B1591,'EIA-860'!$J:$J,Capacity!O$6,'EIA-860'!$K:$K,Capacity!$C$3)</f>
        <v>0</v>
      </c>
      <c r="P1591">
        <f>SUMIFS('EIA-860'!$F:$F,'EIA-860'!$B:$B,Capacity!$B1591,'EIA-860'!$J:$J,Capacity!P$6,'EIA-860'!$K:$K,Capacity!$C$3)</f>
        <v>0</v>
      </c>
      <c r="Q1591">
        <f>SUMIFS('EIA-860'!$F:$F,'EIA-860'!$B:$B,Capacity!$B1591,'EIA-860'!$J:$J,Capacity!Q$6,'EIA-860'!$K:$K,Capacity!$C$3)</f>
        <v>0</v>
      </c>
    </row>
    <row r="1592" spans="2:17" x14ac:dyDescent="0.25">
      <c r="B1592" s="154">
        <v>4018</v>
      </c>
      <c r="C1592">
        <f>SUMIFS('EIA-860'!$F:$F,'EIA-860'!$B:$B,Capacity!$B1592,'EIA-860'!$J:$J,Capacity!C$6,'EIA-860'!$K:$K,Capacity!$C$3)</f>
        <v>1.2000000000000002</v>
      </c>
      <c r="D1592">
        <f>SUMIFS('EIA-860'!$F:$F,'EIA-860'!$B:$B,Capacity!$B1592,'EIA-860'!$J:$J,Capacity!D$6,'EIA-860'!$K:$K,Capacity!$C$3)</f>
        <v>0</v>
      </c>
      <c r="E1592">
        <f>SUMIFS('EIA-860'!$F:$F,'EIA-860'!$B:$B,Capacity!$B1592,'EIA-860'!$J:$J,Capacity!E$6,'EIA-860'!$K:$K,Capacity!$C$3)</f>
        <v>0</v>
      </c>
      <c r="F1592">
        <f>SUMIFS('EIA-860'!$F:$F,'EIA-860'!$B:$B,Capacity!$B1592,'EIA-860'!$J:$J,Capacity!F$6,'EIA-860'!$K:$K,Capacity!$C$3)</f>
        <v>0</v>
      </c>
      <c r="G1592">
        <f>SUMIFS('EIA-860'!$F:$F,'EIA-860'!$B:$B,Capacity!$B1592,'EIA-860'!$J:$J,Capacity!G$6,'EIA-860'!$K:$K,Capacity!$C$3)</f>
        <v>0</v>
      </c>
      <c r="H1592">
        <f>SUMIFS('EIA-860'!$F:$F,'EIA-860'!$B:$B,Capacity!$B1592,'EIA-860'!$J:$J,Capacity!H$6,'EIA-860'!$K:$K,Capacity!$C$3)</f>
        <v>0</v>
      </c>
      <c r="I1592">
        <f>SUMIFS('EIA-860'!$F:$F,'EIA-860'!$B:$B,Capacity!$B1592,'EIA-860'!$J:$J,Capacity!I$6,'EIA-860'!$K:$K,Capacity!$C$3)</f>
        <v>0</v>
      </c>
      <c r="J1592">
        <f>SUMIFS('EIA-860'!$F:$F,'EIA-860'!$B:$B,Capacity!$B1592,'EIA-860'!$J:$J,Capacity!J$6,'EIA-860'!$K:$K,Capacity!$C$3)</f>
        <v>0</v>
      </c>
      <c r="K1592">
        <f>SUMIFS('EIA-860'!$F:$F,'EIA-860'!$B:$B,Capacity!$B1592,'EIA-860'!$J:$J,Capacity!K$6,'EIA-860'!$K:$K,Capacity!$C$3)</f>
        <v>0</v>
      </c>
      <c r="L1592">
        <f>SUMIFS('EIA-860'!$F:$F,'EIA-860'!$B:$B,Capacity!$B1592,'EIA-860'!$J:$J,Capacity!L$6,'EIA-860'!$K:$K,Capacity!$C$3)</f>
        <v>0</v>
      </c>
      <c r="M1592">
        <f>SUMIFS('EIA-860'!$F:$F,'EIA-860'!$B:$B,Capacity!$B1592,'EIA-860'!$J:$J,Capacity!M$6,'EIA-860'!$K:$K,Capacity!$C$3)</f>
        <v>0</v>
      </c>
      <c r="N1592">
        <f>SUMIFS('EIA-860'!$F:$F,'EIA-860'!$B:$B,Capacity!$B1592,'EIA-860'!$J:$J,Capacity!N$6,'EIA-860'!$K:$K,Capacity!$C$3)</f>
        <v>0</v>
      </c>
      <c r="O1592">
        <f>SUMIFS('EIA-860'!$F:$F,'EIA-860'!$B:$B,Capacity!$B1592,'EIA-860'!$J:$J,Capacity!O$6,'EIA-860'!$K:$K,Capacity!$C$3)</f>
        <v>0</v>
      </c>
      <c r="P1592">
        <f>SUMIFS('EIA-860'!$F:$F,'EIA-860'!$B:$B,Capacity!$B1592,'EIA-860'!$J:$J,Capacity!P$6,'EIA-860'!$K:$K,Capacity!$C$3)</f>
        <v>0</v>
      </c>
      <c r="Q1592">
        <f>SUMIFS('EIA-860'!$F:$F,'EIA-860'!$B:$B,Capacity!$B1592,'EIA-860'!$J:$J,Capacity!Q$6,'EIA-860'!$K:$K,Capacity!$C$3)</f>
        <v>0</v>
      </c>
    </row>
    <row r="1593" spans="2:17" x14ac:dyDescent="0.25">
      <c r="B1593" s="154">
        <v>4019</v>
      </c>
      <c r="C1593">
        <f>SUMIFS('EIA-860'!$F:$F,'EIA-860'!$B:$B,Capacity!$B1593,'EIA-860'!$J:$J,Capacity!C$6,'EIA-860'!$K:$K,Capacity!$C$3)</f>
        <v>1</v>
      </c>
      <c r="D1593">
        <f>SUMIFS('EIA-860'!$F:$F,'EIA-860'!$B:$B,Capacity!$B1593,'EIA-860'!$J:$J,Capacity!D$6,'EIA-860'!$K:$K,Capacity!$C$3)</f>
        <v>0</v>
      </c>
      <c r="E1593">
        <f>SUMIFS('EIA-860'!$F:$F,'EIA-860'!$B:$B,Capacity!$B1593,'EIA-860'!$J:$J,Capacity!E$6,'EIA-860'!$K:$K,Capacity!$C$3)</f>
        <v>0</v>
      </c>
      <c r="F1593">
        <f>SUMIFS('EIA-860'!$F:$F,'EIA-860'!$B:$B,Capacity!$B1593,'EIA-860'!$J:$J,Capacity!F$6,'EIA-860'!$K:$K,Capacity!$C$3)</f>
        <v>0</v>
      </c>
      <c r="G1593">
        <f>SUMIFS('EIA-860'!$F:$F,'EIA-860'!$B:$B,Capacity!$B1593,'EIA-860'!$J:$J,Capacity!G$6,'EIA-860'!$K:$K,Capacity!$C$3)</f>
        <v>0</v>
      </c>
      <c r="H1593">
        <f>SUMIFS('EIA-860'!$F:$F,'EIA-860'!$B:$B,Capacity!$B1593,'EIA-860'!$J:$J,Capacity!H$6,'EIA-860'!$K:$K,Capacity!$C$3)</f>
        <v>0</v>
      </c>
      <c r="I1593">
        <f>SUMIFS('EIA-860'!$F:$F,'EIA-860'!$B:$B,Capacity!$B1593,'EIA-860'!$J:$J,Capacity!I$6,'EIA-860'!$K:$K,Capacity!$C$3)</f>
        <v>0</v>
      </c>
      <c r="J1593">
        <f>SUMIFS('EIA-860'!$F:$F,'EIA-860'!$B:$B,Capacity!$B1593,'EIA-860'!$J:$J,Capacity!J$6,'EIA-860'!$K:$K,Capacity!$C$3)</f>
        <v>0</v>
      </c>
      <c r="K1593">
        <f>SUMIFS('EIA-860'!$F:$F,'EIA-860'!$B:$B,Capacity!$B1593,'EIA-860'!$J:$J,Capacity!K$6,'EIA-860'!$K:$K,Capacity!$C$3)</f>
        <v>0</v>
      </c>
      <c r="L1593">
        <f>SUMIFS('EIA-860'!$F:$F,'EIA-860'!$B:$B,Capacity!$B1593,'EIA-860'!$J:$J,Capacity!L$6,'EIA-860'!$K:$K,Capacity!$C$3)</f>
        <v>0</v>
      </c>
      <c r="M1593">
        <f>SUMIFS('EIA-860'!$F:$F,'EIA-860'!$B:$B,Capacity!$B1593,'EIA-860'!$J:$J,Capacity!M$6,'EIA-860'!$K:$K,Capacity!$C$3)</f>
        <v>0</v>
      </c>
      <c r="N1593">
        <f>SUMIFS('EIA-860'!$F:$F,'EIA-860'!$B:$B,Capacity!$B1593,'EIA-860'!$J:$J,Capacity!N$6,'EIA-860'!$K:$K,Capacity!$C$3)</f>
        <v>0</v>
      </c>
      <c r="O1593">
        <f>SUMIFS('EIA-860'!$F:$F,'EIA-860'!$B:$B,Capacity!$B1593,'EIA-860'!$J:$J,Capacity!O$6,'EIA-860'!$K:$K,Capacity!$C$3)</f>
        <v>0</v>
      </c>
      <c r="P1593">
        <f>SUMIFS('EIA-860'!$F:$F,'EIA-860'!$B:$B,Capacity!$B1593,'EIA-860'!$J:$J,Capacity!P$6,'EIA-860'!$K:$K,Capacity!$C$3)</f>
        <v>0</v>
      </c>
      <c r="Q1593">
        <f>SUMIFS('EIA-860'!$F:$F,'EIA-860'!$B:$B,Capacity!$B1593,'EIA-860'!$J:$J,Capacity!Q$6,'EIA-860'!$K:$K,Capacity!$C$3)</f>
        <v>0</v>
      </c>
    </row>
    <row r="1594" spans="2:17" x14ac:dyDescent="0.25">
      <c r="B1594" s="154">
        <v>4020</v>
      </c>
      <c r="C1594">
        <f>SUMIFS('EIA-860'!$F:$F,'EIA-860'!$B:$B,Capacity!$B1594,'EIA-860'!$J:$J,Capacity!C$6,'EIA-860'!$K:$K,Capacity!$C$3)</f>
        <v>0</v>
      </c>
      <c r="D1594">
        <f>SUMIFS('EIA-860'!$F:$F,'EIA-860'!$B:$B,Capacity!$B1594,'EIA-860'!$J:$J,Capacity!D$6,'EIA-860'!$K:$K,Capacity!$C$3)</f>
        <v>0</v>
      </c>
      <c r="E1594">
        <f>SUMIFS('EIA-860'!$F:$F,'EIA-860'!$B:$B,Capacity!$B1594,'EIA-860'!$J:$J,Capacity!E$6,'EIA-860'!$K:$K,Capacity!$C$3)</f>
        <v>0</v>
      </c>
      <c r="F1594">
        <f>SUMIFS('EIA-860'!$F:$F,'EIA-860'!$B:$B,Capacity!$B1594,'EIA-860'!$J:$J,Capacity!F$6,'EIA-860'!$K:$K,Capacity!$C$3)</f>
        <v>0</v>
      </c>
      <c r="G1594">
        <f>SUMIFS('EIA-860'!$F:$F,'EIA-860'!$B:$B,Capacity!$B1594,'EIA-860'!$J:$J,Capacity!G$6,'EIA-860'!$K:$K,Capacity!$C$3)</f>
        <v>13.5</v>
      </c>
      <c r="H1594">
        <f>SUMIFS('EIA-860'!$F:$F,'EIA-860'!$B:$B,Capacity!$B1594,'EIA-860'!$J:$J,Capacity!H$6,'EIA-860'!$K:$K,Capacity!$C$3)</f>
        <v>0</v>
      </c>
      <c r="I1594">
        <f>SUMIFS('EIA-860'!$F:$F,'EIA-860'!$B:$B,Capacity!$B1594,'EIA-860'!$J:$J,Capacity!I$6,'EIA-860'!$K:$K,Capacity!$C$3)</f>
        <v>0</v>
      </c>
      <c r="J1594">
        <f>SUMIFS('EIA-860'!$F:$F,'EIA-860'!$B:$B,Capacity!$B1594,'EIA-860'!$J:$J,Capacity!J$6,'EIA-860'!$K:$K,Capacity!$C$3)</f>
        <v>0</v>
      </c>
      <c r="K1594">
        <f>SUMIFS('EIA-860'!$F:$F,'EIA-860'!$B:$B,Capacity!$B1594,'EIA-860'!$J:$J,Capacity!K$6,'EIA-860'!$K:$K,Capacity!$C$3)</f>
        <v>0</v>
      </c>
      <c r="L1594">
        <f>SUMIFS('EIA-860'!$F:$F,'EIA-860'!$B:$B,Capacity!$B1594,'EIA-860'!$J:$J,Capacity!L$6,'EIA-860'!$K:$K,Capacity!$C$3)</f>
        <v>0</v>
      </c>
      <c r="M1594">
        <f>SUMIFS('EIA-860'!$F:$F,'EIA-860'!$B:$B,Capacity!$B1594,'EIA-860'!$J:$J,Capacity!M$6,'EIA-860'!$K:$K,Capacity!$C$3)</f>
        <v>0</v>
      </c>
      <c r="N1594">
        <f>SUMIFS('EIA-860'!$F:$F,'EIA-860'!$B:$B,Capacity!$B1594,'EIA-860'!$J:$J,Capacity!N$6,'EIA-860'!$K:$K,Capacity!$C$3)</f>
        <v>0</v>
      </c>
      <c r="O1594">
        <f>SUMIFS('EIA-860'!$F:$F,'EIA-860'!$B:$B,Capacity!$B1594,'EIA-860'!$J:$J,Capacity!O$6,'EIA-860'!$K:$K,Capacity!$C$3)</f>
        <v>0</v>
      </c>
      <c r="P1594">
        <f>SUMIFS('EIA-860'!$F:$F,'EIA-860'!$B:$B,Capacity!$B1594,'EIA-860'!$J:$J,Capacity!P$6,'EIA-860'!$K:$K,Capacity!$C$3)</f>
        <v>0</v>
      </c>
      <c r="Q1594">
        <f>SUMIFS('EIA-860'!$F:$F,'EIA-860'!$B:$B,Capacity!$B1594,'EIA-860'!$J:$J,Capacity!Q$6,'EIA-860'!$K:$K,Capacity!$C$3)</f>
        <v>0</v>
      </c>
    </row>
    <row r="1595" spans="2:17" x14ac:dyDescent="0.25">
      <c r="B1595" s="154">
        <v>4021</v>
      </c>
      <c r="C1595">
        <f>SUMIFS('EIA-860'!$F:$F,'EIA-860'!$B:$B,Capacity!$B1595,'EIA-860'!$J:$J,Capacity!C$6,'EIA-860'!$K:$K,Capacity!$C$3)</f>
        <v>0</v>
      </c>
      <c r="D1595">
        <f>SUMIFS('EIA-860'!$F:$F,'EIA-860'!$B:$B,Capacity!$B1595,'EIA-860'!$J:$J,Capacity!D$6,'EIA-860'!$K:$K,Capacity!$C$3)</f>
        <v>0</v>
      </c>
      <c r="E1595">
        <f>SUMIFS('EIA-860'!$F:$F,'EIA-860'!$B:$B,Capacity!$B1595,'EIA-860'!$J:$J,Capacity!E$6,'EIA-860'!$K:$K,Capacity!$C$3)</f>
        <v>0</v>
      </c>
      <c r="F1595">
        <f>SUMIFS('EIA-860'!$F:$F,'EIA-860'!$B:$B,Capacity!$B1595,'EIA-860'!$J:$J,Capacity!F$6,'EIA-860'!$K:$K,Capacity!$C$3)</f>
        <v>0</v>
      </c>
      <c r="G1595">
        <f>SUMIFS('EIA-860'!$F:$F,'EIA-860'!$B:$B,Capacity!$B1595,'EIA-860'!$J:$J,Capacity!G$6,'EIA-860'!$K:$K,Capacity!$C$3)</f>
        <v>6.3</v>
      </c>
      <c r="H1595">
        <f>SUMIFS('EIA-860'!$F:$F,'EIA-860'!$B:$B,Capacity!$B1595,'EIA-860'!$J:$J,Capacity!H$6,'EIA-860'!$K:$K,Capacity!$C$3)</f>
        <v>0</v>
      </c>
      <c r="I1595">
        <f>SUMIFS('EIA-860'!$F:$F,'EIA-860'!$B:$B,Capacity!$B1595,'EIA-860'!$J:$J,Capacity!I$6,'EIA-860'!$K:$K,Capacity!$C$3)</f>
        <v>0</v>
      </c>
      <c r="J1595">
        <f>SUMIFS('EIA-860'!$F:$F,'EIA-860'!$B:$B,Capacity!$B1595,'EIA-860'!$J:$J,Capacity!J$6,'EIA-860'!$K:$K,Capacity!$C$3)</f>
        <v>0</v>
      </c>
      <c r="K1595">
        <f>SUMIFS('EIA-860'!$F:$F,'EIA-860'!$B:$B,Capacity!$B1595,'EIA-860'!$J:$J,Capacity!K$6,'EIA-860'!$K:$K,Capacity!$C$3)</f>
        <v>0</v>
      </c>
      <c r="L1595">
        <f>SUMIFS('EIA-860'!$F:$F,'EIA-860'!$B:$B,Capacity!$B1595,'EIA-860'!$J:$J,Capacity!L$6,'EIA-860'!$K:$K,Capacity!$C$3)</f>
        <v>0</v>
      </c>
      <c r="M1595">
        <f>SUMIFS('EIA-860'!$F:$F,'EIA-860'!$B:$B,Capacity!$B1595,'EIA-860'!$J:$J,Capacity!M$6,'EIA-860'!$K:$K,Capacity!$C$3)</f>
        <v>0</v>
      </c>
      <c r="N1595">
        <f>SUMIFS('EIA-860'!$F:$F,'EIA-860'!$B:$B,Capacity!$B1595,'EIA-860'!$J:$J,Capacity!N$6,'EIA-860'!$K:$K,Capacity!$C$3)</f>
        <v>0</v>
      </c>
      <c r="O1595">
        <f>SUMIFS('EIA-860'!$F:$F,'EIA-860'!$B:$B,Capacity!$B1595,'EIA-860'!$J:$J,Capacity!O$6,'EIA-860'!$K:$K,Capacity!$C$3)</f>
        <v>0</v>
      </c>
      <c r="P1595">
        <f>SUMIFS('EIA-860'!$F:$F,'EIA-860'!$B:$B,Capacity!$B1595,'EIA-860'!$J:$J,Capacity!P$6,'EIA-860'!$K:$K,Capacity!$C$3)</f>
        <v>0</v>
      </c>
      <c r="Q1595">
        <f>SUMIFS('EIA-860'!$F:$F,'EIA-860'!$B:$B,Capacity!$B1595,'EIA-860'!$J:$J,Capacity!Q$6,'EIA-860'!$K:$K,Capacity!$C$3)</f>
        <v>0</v>
      </c>
    </row>
    <row r="1596" spans="2:17" x14ac:dyDescent="0.25">
      <c r="B1596" s="154">
        <v>4040</v>
      </c>
      <c r="C1596">
        <f>SUMIFS('EIA-860'!$F:$F,'EIA-860'!$B:$B,Capacity!$B1596,'EIA-860'!$J:$J,Capacity!C$6,'EIA-860'!$K:$K,Capacity!$C$3)</f>
        <v>0</v>
      </c>
      <c r="D1596">
        <f>SUMIFS('EIA-860'!$F:$F,'EIA-860'!$B:$B,Capacity!$B1596,'EIA-860'!$J:$J,Capacity!D$6,'EIA-860'!$K:$K,Capacity!$C$3)</f>
        <v>0</v>
      </c>
      <c r="E1596">
        <f>SUMIFS('EIA-860'!$F:$F,'EIA-860'!$B:$B,Capacity!$B1596,'EIA-860'!$J:$J,Capacity!E$6,'EIA-860'!$K:$K,Capacity!$C$3)</f>
        <v>0</v>
      </c>
      <c r="F1596">
        <f>SUMIFS('EIA-860'!$F:$F,'EIA-860'!$B:$B,Capacity!$B1596,'EIA-860'!$J:$J,Capacity!F$6,'EIA-860'!$K:$K,Capacity!$C$3)</f>
        <v>1236.5</v>
      </c>
      <c r="G1596">
        <f>SUMIFS('EIA-860'!$F:$F,'EIA-860'!$B:$B,Capacity!$B1596,'EIA-860'!$J:$J,Capacity!G$6,'EIA-860'!$K:$K,Capacity!$C$3)</f>
        <v>0</v>
      </c>
      <c r="H1596">
        <f>SUMIFS('EIA-860'!$F:$F,'EIA-860'!$B:$B,Capacity!$B1596,'EIA-860'!$J:$J,Capacity!H$6,'EIA-860'!$K:$K,Capacity!$C$3)</f>
        <v>0</v>
      </c>
      <c r="I1596">
        <f>SUMIFS('EIA-860'!$F:$F,'EIA-860'!$B:$B,Capacity!$B1596,'EIA-860'!$J:$J,Capacity!I$6,'EIA-860'!$K:$K,Capacity!$C$3)</f>
        <v>0</v>
      </c>
      <c r="J1596">
        <f>SUMIFS('EIA-860'!$F:$F,'EIA-860'!$B:$B,Capacity!$B1596,'EIA-860'!$J:$J,Capacity!J$6,'EIA-860'!$K:$K,Capacity!$C$3)</f>
        <v>0</v>
      </c>
      <c r="K1596">
        <f>SUMIFS('EIA-860'!$F:$F,'EIA-860'!$B:$B,Capacity!$B1596,'EIA-860'!$J:$J,Capacity!K$6,'EIA-860'!$K:$K,Capacity!$C$3)</f>
        <v>0</v>
      </c>
      <c r="L1596">
        <f>SUMIFS('EIA-860'!$F:$F,'EIA-860'!$B:$B,Capacity!$B1596,'EIA-860'!$J:$J,Capacity!L$6,'EIA-860'!$K:$K,Capacity!$C$3)</f>
        <v>0</v>
      </c>
      <c r="M1596">
        <f>SUMIFS('EIA-860'!$F:$F,'EIA-860'!$B:$B,Capacity!$B1596,'EIA-860'!$J:$J,Capacity!M$6,'EIA-860'!$K:$K,Capacity!$C$3)</f>
        <v>0</v>
      </c>
      <c r="N1596">
        <f>SUMIFS('EIA-860'!$F:$F,'EIA-860'!$B:$B,Capacity!$B1596,'EIA-860'!$J:$J,Capacity!N$6,'EIA-860'!$K:$K,Capacity!$C$3)</f>
        <v>0</v>
      </c>
      <c r="O1596">
        <f>SUMIFS('EIA-860'!$F:$F,'EIA-860'!$B:$B,Capacity!$B1596,'EIA-860'!$J:$J,Capacity!O$6,'EIA-860'!$K:$K,Capacity!$C$3)</f>
        <v>0</v>
      </c>
      <c r="P1596">
        <f>SUMIFS('EIA-860'!$F:$F,'EIA-860'!$B:$B,Capacity!$B1596,'EIA-860'!$J:$J,Capacity!P$6,'EIA-860'!$K:$K,Capacity!$C$3)</f>
        <v>0</v>
      </c>
      <c r="Q1596">
        <f>SUMIFS('EIA-860'!$F:$F,'EIA-860'!$B:$B,Capacity!$B1596,'EIA-860'!$J:$J,Capacity!Q$6,'EIA-860'!$K:$K,Capacity!$C$3)</f>
        <v>0</v>
      </c>
    </row>
    <row r="1597" spans="2:17" x14ac:dyDescent="0.25">
      <c r="B1597" s="154">
        <v>4041</v>
      </c>
      <c r="C1597">
        <f>SUMIFS('EIA-860'!$F:$F,'EIA-860'!$B:$B,Capacity!$B1597,'EIA-860'!$J:$J,Capacity!C$6,'EIA-860'!$K:$K,Capacity!$C$3)</f>
        <v>0</v>
      </c>
      <c r="D1597">
        <f>SUMIFS('EIA-860'!$F:$F,'EIA-860'!$B:$B,Capacity!$B1597,'EIA-860'!$J:$J,Capacity!D$6,'EIA-860'!$K:$K,Capacity!$C$3)</f>
        <v>0</v>
      </c>
      <c r="E1597">
        <f>SUMIFS('EIA-860'!$F:$F,'EIA-860'!$B:$B,Capacity!$B1597,'EIA-860'!$J:$J,Capacity!E$6,'EIA-860'!$K:$K,Capacity!$C$3)</f>
        <v>1108.4000000000001</v>
      </c>
      <c r="F1597">
        <f>SUMIFS('EIA-860'!$F:$F,'EIA-860'!$B:$B,Capacity!$B1597,'EIA-860'!$J:$J,Capacity!F$6,'EIA-860'!$K:$K,Capacity!$C$3)</f>
        <v>0</v>
      </c>
      <c r="G1597">
        <f>SUMIFS('EIA-860'!$F:$F,'EIA-860'!$B:$B,Capacity!$B1597,'EIA-860'!$J:$J,Capacity!G$6,'EIA-860'!$K:$K,Capacity!$C$3)</f>
        <v>0</v>
      </c>
      <c r="H1597">
        <f>SUMIFS('EIA-860'!$F:$F,'EIA-860'!$B:$B,Capacity!$B1597,'EIA-860'!$J:$J,Capacity!H$6,'EIA-860'!$K:$K,Capacity!$C$3)</f>
        <v>0</v>
      </c>
      <c r="I1597">
        <f>SUMIFS('EIA-860'!$F:$F,'EIA-860'!$B:$B,Capacity!$B1597,'EIA-860'!$J:$J,Capacity!I$6,'EIA-860'!$K:$K,Capacity!$C$3)</f>
        <v>0</v>
      </c>
      <c r="J1597">
        <f>SUMIFS('EIA-860'!$F:$F,'EIA-860'!$B:$B,Capacity!$B1597,'EIA-860'!$J:$J,Capacity!J$6,'EIA-860'!$K:$K,Capacity!$C$3)</f>
        <v>0</v>
      </c>
      <c r="K1597">
        <f>SUMIFS('EIA-860'!$F:$F,'EIA-860'!$B:$B,Capacity!$B1597,'EIA-860'!$J:$J,Capacity!K$6,'EIA-860'!$K:$K,Capacity!$C$3)</f>
        <v>0</v>
      </c>
      <c r="L1597">
        <f>SUMIFS('EIA-860'!$F:$F,'EIA-860'!$B:$B,Capacity!$B1597,'EIA-860'!$J:$J,Capacity!L$6,'EIA-860'!$K:$K,Capacity!$C$3)</f>
        <v>0</v>
      </c>
      <c r="M1597">
        <f>SUMIFS('EIA-860'!$F:$F,'EIA-860'!$B:$B,Capacity!$B1597,'EIA-860'!$J:$J,Capacity!M$6,'EIA-860'!$K:$K,Capacity!$C$3)</f>
        <v>0</v>
      </c>
      <c r="N1597">
        <f>SUMIFS('EIA-860'!$F:$F,'EIA-860'!$B:$B,Capacity!$B1597,'EIA-860'!$J:$J,Capacity!N$6,'EIA-860'!$K:$K,Capacity!$C$3)</f>
        <v>0</v>
      </c>
      <c r="O1597">
        <f>SUMIFS('EIA-860'!$F:$F,'EIA-860'!$B:$B,Capacity!$B1597,'EIA-860'!$J:$J,Capacity!O$6,'EIA-860'!$K:$K,Capacity!$C$3)</f>
        <v>0</v>
      </c>
      <c r="P1597">
        <f>SUMIFS('EIA-860'!$F:$F,'EIA-860'!$B:$B,Capacity!$B1597,'EIA-860'!$J:$J,Capacity!P$6,'EIA-860'!$K:$K,Capacity!$C$3)</f>
        <v>0</v>
      </c>
      <c r="Q1597">
        <f>SUMIFS('EIA-860'!$F:$F,'EIA-860'!$B:$B,Capacity!$B1597,'EIA-860'!$J:$J,Capacity!Q$6,'EIA-860'!$K:$K,Capacity!$C$3)</f>
        <v>0</v>
      </c>
    </row>
    <row r="1598" spans="2:17" x14ac:dyDescent="0.25">
      <c r="B1598" s="154">
        <v>4042</v>
      </c>
      <c r="C1598">
        <f>SUMIFS('EIA-860'!$F:$F,'EIA-860'!$B:$B,Capacity!$B1598,'EIA-860'!$J:$J,Capacity!C$6,'EIA-860'!$K:$K,Capacity!$C$3)</f>
        <v>0</v>
      </c>
      <c r="D1598">
        <f>SUMIFS('EIA-860'!$F:$F,'EIA-860'!$B:$B,Capacity!$B1598,'EIA-860'!$J:$J,Capacity!D$6,'EIA-860'!$K:$K,Capacity!$C$3)</f>
        <v>263.89999999999998</v>
      </c>
      <c r="E1598">
        <f>SUMIFS('EIA-860'!$F:$F,'EIA-860'!$B:$B,Capacity!$B1598,'EIA-860'!$J:$J,Capacity!E$6,'EIA-860'!$K:$K,Capacity!$C$3)</f>
        <v>0</v>
      </c>
      <c r="F1598">
        <f>SUMIFS('EIA-860'!$F:$F,'EIA-860'!$B:$B,Capacity!$B1598,'EIA-860'!$J:$J,Capacity!F$6,'EIA-860'!$K:$K,Capacity!$C$3)</f>
        <v>0</v>
      </c>
      <c r="G1598">
        <f>SUMIFS('EIA-860'!$F:$F,'EIA-860'!$B:$B,Capacity!$B1598,'EIA-860'!$J:$J,Capacity!G$6,'EIA-860'!$K:$K,Capacity!$C$3)</f>
        <v>2.7</v>
      </c>
      <c r="H1598">
        <f>SUMIFS('EIA-860'!$F:$F,'EIA-860'!$B:$B,Capacity!$B1598,'EIA-860'!$J:$J,Capacity!H$6,'EIA-860'!$K:$K,Capacity!$C$3)</f>
        <v>0</v>
      </c>
      <c r="I1598">
        <f>SUMIFS('EIA-860'!$F:$F,'EIA-860'!$B:$B,Capacity!$B1598,'EIA-860'!$J:$J,Capacity!I$6,'EIA-860'!$K:$K,Capacity!$C$3)</f>
        <v>0</v>
      </c>
      <c r="J1598">
        <f>SUMIFS('EIA-860'!$F:$F,'EIA-860'!$B:$B,Capacity!$B1598,'EIA-860'!$J:$J,Capacity!J$6,'EIA-860'!$K:$K,Capacity!$C$3)</f>
        <v>0</v>
      </c>
      <c r="K1598">
        <f>SUMIFS('EIA-860'!$F:$F,'EIA-860'!$B:$B,Capacity!$B1598,'EIA-860'!$J:$J,Capacity!K$6,'EIA-860'!$K:$K,Capacity!$C$3)</f>
        <v>0</v>
      </c>
      <c r="L1598">
        <f>SUMIFS('EIA-860'!$F:$F,'EIA-860'!$B:$B,Capacity!$B1598,'EIA-860'!$J:$J,Capacity!L$6,'EIA-860'!$K:$K,Capacity!$C$3)</f>
        <v>0</v>
      </c>
      <c r="M1598">
        <f>SUMIFS('EIA-860'!$F:$F,'EIA-860'!$B:$B,Capacity!$B1598,'EIA-860'!$J:$J,Capacity!M$6,'EIA-860'!$K:$K,Capacity!$C$3)</f>
        <v>0</v>
      </c>
      <c r="N1598">
        <f>SUMIFS('EIA-860'!$F:$F,'EIA-860'!$B:$B,Capacity!$B1598,'EIA-860'!$J:$J,Capacity!N$6,'EIA-860'!$K:$K,Capacity!$C$3)</f>
        <v>0</v>
      </c>
      <c r="O1598">
        <f>SUMIFS('EIA-860'!$F:$F,'EIA-860'!$B:$B,Capacity!$B1598,'EIA-860'!$J:$J,Capacity!O$6,'EIA-860'!$K:$K,Capacity!$C$3)</f>
        <v>0</v>
      </c>
      <c r="P1598">
        <f>SUMIFS('EIA-860'!$F:$F,'EIA-860'!$B:$B,Capacity!$B1598,'EIA-860'!$J:$J,Capacity!P$6,'EIA-860'!$K:$K,Capacity!$C$3)</f>
        <v>0</v>
      </c>
      <c r="Q1598">
        <f>SUMIFS('EIA-860'!$F:$F,'EIA-860'!$B:$B,Capacity!$B1598,'EIA-860'!$J:$J,Capacity!Q$6,'EIA-860'!$K:$K,Capacity!$C$3)</f>
        <v>0</v>
      </c>
    </row>
    <row r="1599" spans="2:17" x14ac:dyDescent="0.25">
      <c r="B1599" s="154">
        <v>4043</v>
      </c>
      <c r="C1599">
        <f>SUMIFS('EIA-860'!$F:$F,'EIA-860'!$B:$B,Capacity!$B1599,'EIA-860'!$J:$J,Capacity!C$6,'EIA-860'!$K:$K,Capacity!$C$3)</f>
        <v>2.2000000000000002</v>
      </c>
      <c r="D1599">
        <f>SUMIFS('EIA-860'!$F:$F,'EIA-860'!$B:$B,Capacity!$B1599,'EIA-860'!$J:$J,Capacity!D$6,'EIA-860'!$K:$K,Capacity!$C$3)</f>
        <v>0</v>
      </c>
      <c r="E1599">
        <f>SUMIFS('EIA-860'!$F:$F,'EIA-860'!$B:$B,Capacity!$B1599,'EIA-860'!$J:$J,Capacity!E$6,'EIA-860'!$K:$K,Capacity!$C$3)</f>
        <v>0</v>
      </c>
      <c r="F1599">
        <f>SUMIFS('EIA-860'!$F:$F,'EIA-860'!$B:$B,Capacity!$B1599,'EIA-860'!$J:$J,Capacity!F$6,'EIA-860'!$K:$K,Capacity!$C$3)</f>
        <v>0</v>
      </c>
      <c r="G1599">
        <f>SUMIFS('EIA-860'!$F:$F,'EIA-860'!$B:$B,Capacity!$B1599,'EIA-860'!$J:$J,Capacity!G$6,'EIA-860'!$K:$K,Capacity!$C$3)</f>
        <v>0</v>
      </c>
      <c r="H1599">
        <f>SUMIFS('EIA-860'!$F:$F,'EIA-860'!$B:$B,Capacity!$B1599,'EIA-860'!$J:$J,Capacity!H$6,'EIA-860'!$K:$K,Capacity!$C$3)</f>
        <v>0</v>
      </c>
      <c r="I1599">
        <f>SUMIFS('EIA-860'!$F:$F,'EIA-860'!$B:$B,Capacity!$B1599,'EIA-860'!$J:$J,Capacity!I$6,'EIA-860'!$K:$K,Capacity!$C$3)</f>
        <v>0</v>
      </c>
      <c r="J1599">
        <f>SUMIFS('EIA-860'!$F:$F,'EIA-860'!$B:$B,Capacity!$B1599,'EIA-860'!$J:$J,Capacity!J$6,'EIA-860'!$K:$K,Capacity!$C$3)</f>
        <v>0</v>
      </c>
      <c r="K1599">
        <f>SUMIFS('EIA-860'!$F:$F,'EIA-860'!$B:$B,Capacity!$B1599,'EIA-860'!$J:$J,Capacity!K$6,'EIA-860'!$K:$K,Capacity!$C$3)</f>
        <v>0</v>
      </c>
      <c r="L1599">
        <f>SUMIFS('EIA-860'!$F:$F,'EIA-860'!$B:$B,Capacity!$B1599,'EIA-860'!$J:$J,Capacity!L$6,'EIA-860'!$K:$K,Capacity!$C$3)</f>
        <v>0</v>
      </c>
      <c r="M1599">
        <f>SUMIFS('EIA-860'!$F:$F,'EIA-860'!$B:$B,Capacity!$B1599,'EIA-860'!$J:$J,Capacity!M$6,'EIA-860'!$K:$K,Capacity!$C$3)</f>
        <v>0</v>
      </c>
      <c r="N1599">
        <f>SUMIFS('EIA-860'!$F:$F,'EIA-860'!$B:$B,Capacity!$B1599,'EIA-860'!$J:$J,Capacity!N$6,'EIA-860'!$K:$K,Capacity!$C$3)</f>
        <v>0</v>
      </c>
      <c r="O1599">
        <f>SUMIFS('EIA-860'!$F:$F,'EIA-860'!$B:$B,Capacity!$B1599,'EIA-860'!$J:$J,Capacity!O$6,'EIA-860'!$K:$K,Capacity!$C$3)</f>
        <v>0</v>
      </c>
      <c r="P1599">
        <f>SUMIFS('EIA-860'!$F:$F,'EIA-860'!$B:$B,Capacity!$B1599,'EIA-860'!$J:$J,Capacity!P$6,'EIA-860'!$K:$K,Capacity!$C$3)</f>
        <v>0</v>
      </c>
      <c r="Q1599">
        <f>SUMIFS('EIA-860'!$F:$F,'EIA-860'!$B:$B,Capacity!$B1599,'EIA-860'!$J:$J,Capacity!Q$6,'EIA-860'!$K:$K,Capacity!$C$3)</f>
        <v>0</v>
      </c>
    </row>
    <row r="1600" spans="2:17" x14ac:dyDescent="0.25">
      <c r="B1600" s="154">
        <v>4044</v>
      </c>
      <c r="C1600">
        <f>SUMIFS('EIA-860'!$F:$F,'EIA-860'!$B:$B,Capacity!$B1600,'EIA-860'!$J:$J,Capacity!C$6,'EIA-860'!$K:$K,Capacity!$C$3)</f>
        <v>1.1000000000000001</v>
      </c>
      <c r="D1600">
        <f>SUMIFS('EIA-860'!$F:$F,'EIA-860'!$B:$B,Capacity!$B1600,'EIA-860'!$J:$J,Capacity!D$6,'EIA-860'!$K:$K,Capacity!$C$3)</f>
        <v>0</v>
      </c>
      <c r="E1600">
        <f>SUMIFS('EIA-860'!$F:$F,'EIA-860'!$B:$B,Capacity!$B1600,'EIA-860'!$J:$J,Capacity!E$6,'EIA-860'!$K:$K,Capacity!$C$3)</f>
        <v>0</v>
      </c>
      <c r="F1600">
        <f>SUMIFS('EIA-860'!$F:$F,'EIA-860'!$B:$B,Capacity!$B1600,'EIA-860'!$J:$J,Capacity!F$6,'EIA-860'!$K:$K,Capacity!$C$3)</f>
        <v>0</v>
      </c>
      <c r="G1600">
        <f>SUMIFS('EIA-860'!$F:$F,'EIA-860'!$B:$B,Capacity!$B1600,'EIA-860'!$J:$J,Capacity!G$6,'EIA-860'!$K:$K,Capacity!$C$3)</f>
        <v>0</v>
      </c>
      <c r="H1600">
        <f>SUMIFS('EIA-860'!$F:$F,'EIA-860'!$B:$B,Capacity!$B1600,'EIA-860'!$J:$J,Capacity!H$6,'EIA-860'!$K:$K,Capacity!$C$3)</f>
        <v>0</v>
      </c>
      <c r="I1600">
        <f>SUMIFS('EIA-860'!$F:$F,'EIA-860'!$B:$B,Capacity!$B1600,'EIA-860'!$J:$J,Capacity!I$6,'EIA-860'!$K:$K,Capacity!$C$3)</f>
        <v>0</v>
      </c>
      <c r="J1600">
        <f>SUMIFS('EIA-860'!$F:$F,'EIA-860'!$B:$B,Capacity!$B1600,'EIA-860'!$J:$J,Capacity!J$6,'EIA-860'!$K:$K,Capacity!$C$3)</f>
        <v>0</v>
      </c>
      <c r="K1600">
        <f>SUMIFS('EIA-860'!$F:$F,'EIA-860'!$B:$B,Capacity!$B1600,'EIA-860'!$J:$J,Capacity!K$6,'EIA-860'!$K:$K,Capacity!$C$3)</f>
        <v>0</v>
      </c>
      <c r="L1600">
        <f>SUMIFS('EIA-860'!$F:$F,'EIA-860'!$B:$B,Capacity!$B1600,'EIA-860'!$J:$J,Capacity!L$6,'EIA-860'!$K:$K,Capacity!$C$3)</f>
        <v>0</v>
      </c>
      <c r="M1600">
        <f>SUMIFS('EIA-860'!$F:$F,'EIA-860'!$B:$B,Capacity!$B1600,'EIA-860'!$J:$J,Capacity!M$6,'EIA-860'!$K:$K,Capacity!$C$3)</f>
        <v>0</v>
      </c>
      <c r="N1600">
        <f>SUMIFS('EIA-860'!$F:$F,'EIA-860'!$B:$B,Capacity!$B1600,'EIA-860'!$J:$J,Capacity!N$6,'EIA-860'!$K:$K,Capacity!$C$3)</f>
        <v>0</v>
      </c>
      <c r="O1600">
        <f>SUMIFS('EIA-860'!$F:$F,'EIA-860'!$B:$B,Capacity!$B1600,'EIA-860'!$J:$J,Capacity!O$6,'EIA-860'!$K:$K,Capacity!$C$3)</f>
        <v>0</v>
      </c>
      <c r="P1600">
        <f>SUMIFS('EIA-860'!$F:$F,'EIA-860'!$B:$B,Capacity!$B1600,'EIA-860'!$J:$J,Capacity!P$6,'EIA-860'!$K:$K,Capacity!$C$3)</f>
        <v>0</v>
      </c>
      <c r="Q1600">
        <f>SUMIFS('EIA-860'!$F:$F,'EIA-860'!$B:$B,Capacity!$B1600,'EIA-860'!$J:$J,Capacity!Q$6,'EIA-860'!$K:$K,Capacity!$C$3)</f>
        <v>0</v>
      </c>
    </row>
    <row r="1601" spans="2:17" x14ac:dyDescent="0.25">
      <c r="B1601" s="154">
        <v>4045</v>
      </c>
      <c r="C1601">
        <f>SUMIFS('EIA-860'!$F:$F,'EIA-860'!$B:$B,Capacity!$B1601,'EIA-860'!$J:$J,Capacity!C$6,'EIA-860'!$K:$K,Capacity!$C$3)</f>
        <v>3.2</v>
      </c>
      <c r="D1601">
        <f>SUMIFS('EIA-860'!$F:$F,'EIA-860'!$B:$B,Capacity!$B1601,'EIA-860'!$J:$J,Capacity!D$6,'EIA-860'!$K:$K,Capacity!$C$3)</f>
        <v>0</v>
      </c>
      <c r="E1601">
        <f>SUMIFS('EIA-860'!$F:$F,'EIA-860'!$B:$B,Capacity!$B1601,'EIA-860'!$J:$J,Capacity!E$6,'EIA-860'!$K:$K,Capacity!$C$3)</f>
        <v>0</v>
      </c>
      <c r="F1601">
        <f>SUMIFS('EIA-860'!$F:$F,'EIA-860'!$B:$B,Capacity!$B1601,'EIA-860'!$J:$J,Capacity!F$6,'EIA-860'!$K:$K,Capacity!$C$3)</f>
        <v>0</v>
      </c>
      <c r="G1601">
        <f>SUMIFS('EIA-860'!$F:$F,'EIA-860'!$B:$B,Capacity!$B1601,'EIA-860'!$J:$J,Capacity!G$6,'EIA-860'!$K:$K,Capacity!$C$3)</f>
        <v>0</v>
      </c>
      <c r="H1601">
        <f>SUMIFS('EIA-860'!$F:$F,'EIA-860'!$B:$B,Capacity!$B1601,'EIA-860'!$J:$J,Capacity!H$6,'EIA-860'!$K:$K,Capacity!$C$3)</f>
        <v>0</v>
      </c>
      <c r="I1601">
        <f>SUMIFS('EIA-860'!$F:$F,'EIA-860'!$B:$B,Capacity!$B1601,'EIA-860'!$J:$J,Capacity!I$6,'EIA-860'!$K:$K,Capacity!$C$3)</f>
        <v>0</v>
      </c>
      <c r="J1601">
        <f>SUMIFS('EIA-860'!$F:$F,'EIA-860'!$B:$B,Capacity!$B1601,'EIA-860'!$J:$J,Capacity!J$6,'EIA-860'!$K:$K,Capacity!$C$3)</f>
        <v>0</v>
      </c>
      <c r="K1601">
        <f>SUMIFS('EIA-860'!$F:$F,'EIA-860'!$B:$B,Capacity!$B1601,'EIA-860'!$J:$J,Capacity!K$6,'EIA-860'!$K:$K,Capacity!$C$3)</f>
        <v>0</v>
      </c>
      <c r="L1601">
        <f>SUMIFS('EIA-860'!$F:$F,'EIA-860'!$B:$B,Capacity!$B1601,'EIA-860'!$J:$J,Capacity!L$6,'EIA-860'!$K:$K,Capacity!$C$3)</f>
        <v>0</v>
      </c>
      <c r="M1601">
        <f>SUMIFS('EIA-860'!$F:$F,'EIA-860'!$B:$B,Capacity!$B1601,'EIA-860'!$J:$J,Capacity!M$6,'EIA-860'!$K:$K,Capacity!$C$3)</f>
        <v>0</v>
      </c>
      <c r="N1601">
        <f>SUMIFS('EIA-860'!$F:$F,'EIA-860'!$B:$B,Capacity!$B1601,'EIA-860'!$J:$J,Capacity!N$6,'EIA-860'!$K:$K,Capacity!$C$3)</f>
        <v>0</v>
      </c>
      <c r="O1601">
        <f>SUMIFS('EIA-860'!$F:$F,'EIA-860'!$B:$B,Capacity!$B1601,'EIA-860'!$J:$J,Capacity!O$6,'EIA-860'!$K:$K,Capacity!$C$3)</f>
        <v>0</v>
      </c>
      <c r="P1601">
        <f>SUMIFS('EIA-860'!$F:$F,'EIA-860'!$B:$B,Capacity!$B1601,'EIA-860'!$J:$J,Capacity!P$6,'EIA-860'!$K:$K,Capacity!$C$3)</f>
        <v>0</v>
      </c>
      <c r="Q1601">
        <f>SUMIFS('EIA-860'!$F:$F,'EIA-860'!$B:$B,Capacity!$B1601,'EIA-860'!$J:$J,Capacity!Q$6,'EIA-860'!$K:$K,Capacity!$C$3)</f>
        <v>0</v>
      </c>
    </row>
    <row r="1602" spans="2:17" x14ac:dyDescent="0.25">
      <c r="B1602" s="154">
        <v>4046</v>
      </c>
      <c r="C1602">
        <f>SUMIFS('EIA-860'!$F:$F,'EIA-860'!$B:$B,Capacity!$B1602,'EIA-860'!$J:$J,Capacity!C$6,'EIA-860'!$K:$K,Capacity!$C$3)</f>
        <v>0</v>
      </c>
      <c r="D1602">
        <f>SUMIFS('EIA-860'!$F:$F,'EIA-860'!$B:$B,Capacity!$B1602,'EIA-860'!$J:$J,Capacity!D$6,'EIA-860'!$K:$K,Capacity!$C$3)</f>
        <v>0</v>
      </c>
      <c r="E1602">
        <f>SUMIFS('EIA-860'!$F:$F,'EIA-860'!$B:$B,Capacity!$B1602,'EIA-860'!$J:$J,Capacity!E$6,'EIA-860'!$K:$K,Capacity!$C$3)</f>
        <v>0</v>
      </c>
      <c r="F1602">
        <f>SUMIFS('EIA-860'!$F:$F,'EIA-860'!$B:$B,Capacity!$B1602,'EIA-860'!$J:$J,Capacity!F$6,'EIA-860'!$K:$K,Capacity!$C$3)</f>
        <v>0</v>
      </c>
      <c r="G1602">
        <f>SUMIFS('EIA-860'!$F:$F,'EIA-860'!$B:$B,Capacity!$B1602,'EIA-860'!$J:$J,Capacity!G$6,'EIA-860'!$K:$K,Capacity!$C$3)</f>
        <v>15</v>
      </c>
      <c r="H1602">
        <f>SUMIFS('EIA-860'!$F:$F,'EIA-860'!$B:$B,Capacity!$B1602,'EIA-860'!$J:$J,Capacity!H$6,'EIA-860'!$K:$K,Capacity!$C$3)</f>
        <v>1196</v>
      </c>
      <c r="I1602">
        <f>SUMIFS('EIA-860'!$F:$F,'EIA-860'!$B:$B,Capacity!$B1602,'EIA-860'!$J:$J,Capacity!I$6,'EIA-860'!$K:$K,Capacity!$C$3)</f>
        <v>0</v>
      </c>
      <c r="J1602">
        <f>SUMIFS('EIA-860'!$F:$F,'EIA-860'!$B:$B,Capacity!$B1602,'EIA-860'!$J:$J,Capacity!J$6,'EIA-860'!$K:$K,Capacity!$C$3)</f>
        <v>0</v>
      </c>
      <c r="K1602">
        <f>SUMIFS('EIA-860'!$F:$F,'EIA-860'!$B:$B,Capacity!$B1602,'EIA-860'!$J:$J,Capacity!K$6,'EIA-860'!$K:$K,Capacity!$C$3)</f>
        <v>0</v>
      </c>
      <c r="L1602">
        <f>SUMIFS('EIA-860'!$F:$F,'EIA-860'!$B:$B,Capacity!$B1602,'EIA-860'!$J:$J,Capacity!L$6,'EIA-860'!$K:$K,Capacity!$C$3)</f>
        <v>0</v>
      </c>
      <c r="M1602">
        <f>SUMIFS('EIA-860'!$F:$F,'EIA-860'!$B:$B,Capacity!$B1602,'EIA-860'!$J:$J,Capacity!M$6,'EIA-860'!$K:$K,Capacity!$C$3)</f>
        <v>0</v>
      </c>
      <c r="N1602">
        <f>SUMIFS('EIA-860'!$F:$F,'EIA-860'!$B:$B,Capacity!$B1602,'EIA-860'!$J:$J,Capacity!N$6,'EIA-860'!$K:$K,Capacity!$C$3)</f>
        <v>0</v>
      </c>
      <c r="O1602">
        <f>SUMIFS('EIA-860'!$F:$F,'EIA-860'!$B:$B,Capacity!$B1602,'EIA-860'!$J:$J,Capacity!O$6,'EIA-860'!$K:$K,Capacity!$C$3)</f>
        <v>0</v>
      </c>
      <c r="P1602">
        <f>SUMIFS('EIA-860'!$F:$F,'EIA-860'!$B:$B,Capacity!$B1602,'EIA-860'!$J:$J,Capacity!P$6,'EIA-860'!$K:$K,Capacity!$C$3)</f>
        <v>0</v>
      </c>
      <c r="Q1602">
        <f>SUMIFS('EIA-860'!$F:$F,'EIA-860'!$B:$B,Capacity!$B1602,'EIA-860'!$J:$J,Capacity!Q$6,'EIA-860'!$K:$K,Capacity!$C$3)</f>
        <v>0</v>
      </c>
    </row>
    <row r="1603" spans="2:17" x14ac:dyDescent="0.25">
      <c r="B1603" s="154">
        <v>4050</v>
      </c>
      <c r="C1603">
        <f>SUMIFS('EIA-860'!$F:$F,'EIA-860'!$B:$B,Capacity!$B1603,'EIA-860'!$J:$J,Capacity!C$6,'EIA-860'!$K:$K,Capacity!$C$3)</f>
        <v>0</v>
      </c>
      <c r="D1603">
        <f>SUMIFS('EIA-860'!$F:$F,'EIA-860'!$B:$B,Capacity!$B1603,'EIA-860'!$J:$J,Capacity!D$6,'EIA-860'!$K:$K,Capacity!$C$3)</f>
        <v>0</v>
      </c>
      <c r="E1603">
        <f>SUMIFS('EIA-860'!$F:$F,'EIA-860'!$B:$B,Capacity!$B1603,'EIA-860'!$J:$J,Capacity!E$6,'EIA-860'!$K:$K,Capacity!$C$3)</f>
        <v>409.1</v>
      </c>
      <c r="F1603">
        <f>SUMIFS('EIA-860'!$F:$F,'EIA-860'!$B:$B,Capacity!$B1603,'EIA-860'!$J:$J,Capacity!F$6,'EIA-860'!$K:$K,Capacity!$C$3)</f>
        <v>0</v>
      </c>
      <c r="G1603">
        <f>SUMIFS('EIA-860'!$F:$F,'EIA-860'!$B:$B,Capacity!$B1603,'EIA-860'!$J:$J,Capacity!G$6,'EIA-860'!$K:$K,Capacity!$C$3)</f>
        <v>0</v>
      </c>
      <c r="H1603">
        <f>SUMIFS('EIA-860'!$F:$F,'EIA-860'!$B:$B,Capacity!$B1603,'EIA-860'!$J:$J,Capacity!H$6,'EIA-860'!$K:$K,Capacity!$C$3)</f>
        <v>0</v>
      </c>
      <c r="I1603">
        <f>SUMIFS('EIA-860'!$F:$F,'EIA-860'!$B:$B,Capacity!$B1603,'EIA-860'!$J:$J,Capacity!I$6,'EIA-860'!$K:$K,Capacity!$C$3)</f>
        <v>0</v>
      </c>
      <c r="J1603">
        <f>SUMIFS('EIA-860'!$F:$F,'EIA-860'!$B:$B,Capacity!$B1603,'EIA-860'!$J:$J,Capacity!J$6,'EIA-860'!$K:$K,Capacity!$C$3)</f>
        <v>0</v>
      </c>
      <c r="K1603">
        <f>SUMIFS('EIA-860'!$F:$F,'EIA-860'!$B:$B,Capacity!$B1603,'EIA-860'!$J:$J,Capacity!K$6,'EIA-860'!$K:$K,Capacity!$C$3)</f>
        <v>0</v>
      </c>
      <c r="L1603">
        <f>SUMIFS('EIA-860'!$F:$F,'EIA-860'!$B:$B,Capacity!$B1603,'EIA-860'!$J:$J,Capacity!L$6,'EIA-860'!$K:$K,Capacity!$C$3)</f>
        <v>0</v>
      </c>
      <c r="M1603">
        <f>SUMIFS('EIA-860'!$F:$F,'EIA-860'!$B:$B,Capacity!$B1603,'EIA-860'!$J:$J,Capacity!M$6,'EIA-860'!$K:$K,Capacity!$C$3)</f>
        <v>0</v>
      </c>
      <c r="N1603">
        <f>SUMIFS('EIA-860'!$F:$F,'EIA-860'!$B:$B,Capacity!$B1603,'EIA-860'!$J:$J,Capacity!N$6,'EIA-860'!$K:$K,Capacity!$C$3)</f>
        <v>0</v>
      </c>
      <c r="O1603">
        <f>SUMIFS('EIA-860'!$F:$F,'EIA-860'!$B:$B,Capacity!$B1603,'EIA-860'!$J:$J,Capacity!O$6,'EIA-860'!$K:$K,Capacity!$C$3)</f>
        <v>0</v>
      </c>
      <c r="P1603">
        <f>SUMIFS('EIA-860'!$F:$F,'EIA-860'!$B:$B,Capacity!$B1603,'EIA-860'!$J:$J,Capacity!P$6,'EIA-860'!$K:$K,Capacity!$C$3)</f>
        <v>0</v>
      </c>
      <c r="Q1603">
        <f>SUMIFS('EIA-860'!$F:$F,'EIA-860'!$B:$B,Capacity!$B1603,'EIA-860'!$J:$J,Capacity!Q$6,'EIA-860'!$K:$K,Capacity!$C$3)</f>
        <v>0</v>
      </c>
    </row>
    <row r="1604" spans="2:17" x14ac:dyDescent="0.25">
      <c r="B1604" s="154">
        <v>4053</v>
      </c>
      <c r="C1604">
        <f>SUMIFS('EIA-860'!$F:$F,'EIA-860'!$B:$B,Capacity!$B1604,'EIA-860'!$J:$J,Capacity!C$6,'EIA-860'!$K:$K,Capacity!$C$3)</f>
        <v>9.5</v>
      </c>
      <c r="D1604">
        <f>SUMIFS('EIA-860'!$F:$F,'EIA-860'!$B:$B,Capacity!$B1604,'EIA-860'!$J:$J,Capacity!D$6,'EIA-860'!$K:$K,Capacity!$C$3)</f>
        <v>0</v>
      </c>
      <c r="E1604">
        <f>SUMIFS('EIA-860'!$F:$F,'EIA-860'!$B:$B,Capacity!$B1604,'EIA-860'!$J:$J,Capacity!E$6,'EIA-860'!$K:$K,Capacity!$C$3)</f>
        <v>0</v>
      </c>
      <c r="F1604">
        <f>SUMIFS('EIA-860'!$F:$F,'EIA-860'!$B:$B,Capacity!$B1604,'EIA-860'!$J:$J,Capacity!F$6,'EIA-860'!$K:$K,Capacity!$C$3)</f>
        <v>0</v>
      </c>
      <c r="G1604">
        <f>SUMIFS('EIA-860'!$F:$F,'EIA-860'!$B:$B,Capacity!$B1604,'EIA-860'!$J:$J,Capacity!G$6,'EIA-860'!$K:$K,Capacity!$C$3)</f>
        <v>0</v>
      </c>
      <c r="H1604">
        <f>SUMIFS('EIA-860'!$F:$F,'EIA-860'!$B:$B,Capacity!$B1604,'EIA-860'!$J:$J,Capacity!H$6,'EIA-860'!$K:$K,Capacity!$C$3)</f>
        <v>0</v>
      </c>
      <c r="I1604">
        <f>SUMIFS('EIA-860'!$F:$F,'EIA-860'!$B:$B,Capacity!$B1604,'EIA-860'!$J:$J,Capacity!I$6,'EIA-860'!$K:$K,Capacity!$C$3)</f>
        <v>0</v>
      </c>
      <c r="J1604">
        <f>SUMIFS('EIA-860'!$F:$F,'EIA-860'!$B:$B,Capacity!$B1604,'EIA-860'!$J:$J,Capacity!J$6,'EIA-860'!$K:$K,Capacity!$C$3)</f>
        <v>0</v>
      </c>
      <c r="K1604">
        <f>SUMIFS('EIA-860'!$F:$F,'EIA-860'!$B:$B,Capacity!$B1604,'EIA-860'!$J:$J,Capacity!K$6,'EIA-860'!$K:$K,Capacity!$C$3)</f>
        <v>0</v>
      </c>
      <c r="L1604">
        <f>SUMIFS('EIA-860'!$F:$F,'EIA-860'!$B:$B,Capacity!$B1604,'EIA-860'!$J:$J,Capacity!L$6,'EIA-860'!$K:$K,Capacity!$C$3)</f>
        <v>0</v>
      </c>
      <c r="M1604">
        <f>SUMIFS('EIA-860'!$F:$F,'EIA-860'!$B:$B,Capacity!$B1604,'EIA-860'!$J:$J,Capacity!M$6,'EIA-860'!$K:$K,Capacity!$C$3)</f>
        <v>0</v>
      </c>
      <c r="N1604">
        <f>SUMIFS('EIA-860'!$F:$F,'EIA-860'!$B:$B,Capacity!$B1604,'EIA-860'!$J:$J,Capacity!N$6,'EIA-860'!$K:$K,Capacity!$C$3)</f>
        <v>0</v>
      </c>
      <c r="O1604">
        <f>SUMIFS('EIA-860'!$F:$F,'EIA-860'!$B:$B,Capacity!$B1604,'EIA-860'!$J:$J,Capacity!O$6,'EIA-860'!$K:$K,Capacity!$C$3)</f>
        <v>0</v>
      </c>
      <c r="P1604">
        <f>SUMIFS('EIA-860'!$F:$F,'EIA-860'!$B:$B,Capacity!$B1604,'EIA-860'!$J:$J,Capacity!P$6,'EIA-860'!$K:$K,Capacity!$C$3)</f>
        <v>0</v>
      </c>
      <c r="Q1604">
        <f>SUMIFS('EIA-860'!$F:$F,'EIA-860'!$B:$B,Capacity!$B1604,'EIA-860'!$J:$J,Capacity!Q$6,'EIA-860'!$K:$K,Capacity!$C$3)</f>
        <v>0</v>
      </c>
    </row>
    <row r="1605" spans="2:17" x14ac:dyDescent="0.25">
      <c r="B1605" s="154">
        <v>4056</v>
      </c>
      <c r="C1605">
        <f>SUMIFS('EIA-860'!$F:$F,'EIA-860'!$B:$B,Capacity!$B1605,'EIA-860'!$J:$J,Capacity!C$6,'EIA-860'!$K:$K,Capacity!$C$3)</f>
        <v>29</v>
      </c>
      <c r="D1605">
        <f>SUMIFS('EIA-860'!$F:$F,'EIA-860'!$B:$B,Capacity!$B1605,'EIA-860'!$J:$J,Capacity!D$6,'EIA-860'!$K:$K,Capacity!$C$3)</f>
        <v>0</v>
      </c>
      <c r="E1605">
        <f>SUMIFS('EIA-860'!$F:$F,'EIA-860'!$B:$B,Capacity!$B1605,'EIA-860'!$J:$J,Capacity!E$6,'EIA-860'!$K:$K,Capacity!$C$3)</f>
        <v>0</v>
      </c>
      <c r="F1605">
        <f>SUMIFS('EIA-860'!$F:$F,'EIA-860'!$B:$B,Capacity!$B1605,'EIA-860'!$J:$J,Capacity!F$6,'EIA-860'!$K:$K,Capacity!$C$3)</f>
        <v>0</v>
      </c>
      <c r="G1605">
        <f>SUMIFS('EIA-860'!$F:$F,'EIA-860'!$B:$B,Capacity!$B1605,'EIA-860'!$J:$J,Capacity!G$6,'EIA-860'!$K:$K,Capacity!$C$3)</f>
        <v>0</v>
      </c>
      <c r="H1605">
        <f>SUMIFS('EIA-860'!$F:$F,'EIA-860'!$B:$B,Capacity!$B1605,'EIA-860'!$J:$J,Capacity!H$6,'EIA-860'!$K:$K,Capacity!$C$3)</f>
        <v>0</v>
      </c>
      <c r="I1605">
        <f>SUMIFS('EIA-860'!$F:$F,'EIA-860'!$B:$B,Capacity!$B1605,'EIA-860'!$J:$J,Capacity!I$6,'EIA-860'!$K:$K,Capacity!$C$3)</f>
        <v>0</v>
      </c>
      <c r="J1605">
        <f>SUMIFS('EIA-860'!$F:$F,'EIA-860'!$B:$B,Capacity!$B1605,'EIA-860'!$J:$J,Capacity!J$6,'EIA-860'!$K:$K,Capacity!$C$3)</f>
        <v>0</v>
      </c>
      <c r="K1605">
        <f>SUMIFS('EIA-860'!$F:$F,'EIA-860'!$B:$B,Capacity!$B1605,'EIA-860'!$J:$J,Capacity!K$6,'EIA-860'!$K:$K,Capacity!$C$3)</f>
        <v>0</v>
      </c>
      <c r="L1605">
        <f>SUMIFS('EIA-860'!$F:$F,'EIA-860'!$B:$B,Capacity!$B1605,'EIA-860'!$J:$J,Capacity!L$6,'EIA-860'!$K:$K,Capacity!$C$3)</f>
        <v>0</v>
      </c>
      <c r="M1605">
        <f>SUMIFS('EIA-860'!$F:$F,'EIA-860'!$B:$B,Capacity!$B1605,'EIA-860'!$J:$J,Capacity!M$6,'EIA-860'!$K:$K,Capacity!$C$3)</f>
        <v>0</v>
      </c>
      <c r="N1605">
        <f>SUMIFS('EIA-860'!$F:$F,'EIA-860'!$B:$B,Capacity!$B1605,'EIA-860'!$J:$J,Capacity!N$6,'EIA-860'!$K:$K,Capacity!$C$3)</f>
        <v>0</v>
      </c>
      <c r="O1605">
        <f>SUMIFS('EIA-860'!$F:$F,'EIA-860'!$B:$B,Capacity!$B1605,'EIA-860'!$J:$J,Capacity!O$6,'EIA-860'!$K:$K,Capacity!$C$3)</f>
        <v>0</v>
      </c>
      <c r="P1605">
        <f>SUMIFS('EIA-860'!$F:$F,'EIA-860'!$B:$B,Capacity!$B1605,'EIA-860'!$J:$J,Capacity!P$6,'EIA-860'!$K:$K,Capacity!$C$3)</f>
        <v>0</v>
      </c>
      <c r="Q1605">
        <f>SUMIFS('EIA-860'!$F:$F,'EIA-860'!$B:$B,Capacity!$B1605,'EIA-860'!$J:$J,Capacity!Q$6,'EIA-860'!$K:$K,Capacity!$C$3)</f>
        <v>0</v>
      </c>
    </row>
    <row r="1606" spans="2:17" x14ac:dyDescent="0.25">
      <c r="B1606" s="154">
        <v>4060</v>
      </c>
      <c r="C1606">
        <f>SUMIFS('EIA-860'!$F:$F,'EIA-860'!$B:$B,Capacity!$B1606,'EIA-860'!$J:$J,Capacity!C$6,'EIA-860'!$K:$K,Capacity!$C$3)</f>
        <v>4.1999999999999993</v>
      </c>
      <c r="D1606">
        <f>SUMIFS('EIA-860'!$F:$F,'EIA-860'!$B:$B,Capacity!$B1606,'EIA-860'!$J:$J,Capacity!D$6,'EIA-860'!$K:$K,Capacity!$C$3)</f>
        <v>0</v>
      </c>
      <c r="E1606">
        <f>SUMIFS('EIA-860'!$F:$F,'EIA-860'!$B:$B,Capacity!$B1606,'EIA-860'!$J:$J,Capacity!E$6,'EIA-860'!$K:$K,Capacity!$C$3)</f>
        <v>0</v>
      </c>
      <c r="F1606">
        <f>SUMIFS('EIA-860'!$F:$F,'EIA-860'!$B:$B,Capacity!$B1606,'EIA-860'!$J:$J,Capacity!F$6,'EIA-860'!$K:$K,Capacity!$C$3)</f>
        <v>0</v>
      </c>
      <c r="G1606">
        <f>SUMIFS('EIA-860'!$F:$F,'EIA-860'!$B:$B,Capacity!$B1606,'EIA-860'!$J:$J,Capacity!G$6,'EIA-860'!$K:$K,Capacity!$C$3)</f>
        <v>0</v>
      </c>
      <c r="H1606">
        <f>SUMIFS('EIA-860'!$F:$F,'EIA-860'!$B:$B,Capacity!$B1606,'EIA-860'!$J:$J,Capacity!H$6,'EIA-860'!$K:$K,Capacity!$C$3)</f>
        <v>0</v>
      </c>
      <c r="I1606">
        <f>SUMIFS('EIA-860'!$F:$F,'EIA-860'!$B:$B,Capacity!$B1606,'EIA-860'!$J:$J,Capacity!I$6,'EIA-860'!$K:$K,Capacity!$C$3)</f>
        <v>0</v>
      </c>
      <c r="J1606">
        <f>SUMIFS('EIA-860'!$F:$F,'EIA-860'!$B:$B,Capacity!$B1606,'EIA-860'!$J:$J,Capacity!J$6,'EIA-860'!$K:$K,Capacity!$C$3)</f>
        <v>0</v>
      </c>
      <c r="K1606">
        <f>SUMIFS('EIA-860'!$F:$F,'EIA-860'!$B:$B,Capacity!$B1606,'EIA-860'!$J:$J,Capacity!K$6,'EIA-860'!$K:$K,Capacity!$C$3)</f>
        <v>0</v>
      </c>
      <c r="L1606">
        <f>SUMIFS('EIA-860'!$F:$F,'EIA-860'!$B:$B,Capacity!$B1606,'EIA-860'!$J:$J,Capacity!L$6,'EIA-860'!$K:$K,Capacity!$C$3)</f>
        <v>0</v>
      </c>
      <c r="M1606">
        <f>SUMIFS('EIA-860'!$F:$F,'EIA-860'!$B:$B,Capacity!$B1606,'EIA-860'!$J:$J,Capacity!M$6,'EIA-860'!$K:$K,Capacity!$C$3)</f>
        <v>0</v>
      </c>
      <c r="N1606">
        <f>SUMIFS('EIA-860'!$F:$F,'EIA-860'!$B:$B,Capacity!$B1606,'EIA-860'!$J:$J,Capacity!N$6,'EIA-860'!$K:$K,Capacity!$C$3)</f>
        <v>0</v>
      </c>
      <c r="O1606">
        <f>SUMIFS('EIA-860'!$F:$F,'EIA-860'!$B:$B,Capacity!$B1606,'EIA-860'!$J:$J,Capacity!O$6,'EIA-860'!$K:$K,Capacity!$C$3)</f>
        <v>0</v>
      </c>
      <c r="P1606">
        <f>SUMIFS('EIA-860'!$F:$F,'EIA-860'!$B:$B,Capacity!$B1606,'EIA-860'!$J:$J,Capacity!P$6,'EIA-860'!$K:$K,Capacity!$C$3)</f>
        <v>0</v>
      </c>
      <c r="Q1606">
        <f>SUMIFS('EIA-860'!$F:$F,'EIA-860'!$B:$B,Capacity!$B1606,'EIA-860'!$J:$J,Capacity!Q$6,'EIA-860'!$K:$K,Capacity!$C$3)</f>
        <v>0</v>
      </c>
    </row>
    <row r="1607" spans="2:17" x14ac:dyDescent="0.25">
      <c r="B1607" s="154">
        <v>4061</v>
      </c>
      <c r="C1607">
        <f>SUMIFS('EIA-860'!$F:$F,'EIA-860'!$B:$B,Capacity!$B1607,'EIA-860'!$J:$J,Capacity!C$6,'EIA-860'!$K:$K,Capacity!$C$3)</f>
        <v>6.4</v>
      </c>
      <c r="D1607">
        <f>SUMIFS('EIA-860'!$F:$F,'EIA-860'!$B:$B,Capacity!$B1607,'EIA-860'!$J:$J,Capacity!D$6,'EIA-860'!$K:$K,Capacity!$C$3)</f>
        <v>0</v>
      </c>
      <c r="E1607">
        <f>SUMIFS('EIA-860'!$F:$F,'EIA-860'!$B:$B,Capacity!$B1607,'EIA-860'!$J:$J,Capacity!E$6,'EIA-860'!$K:$K,Capacity!$C$3)</f>
        <v>0</v>
      </c>
      <c r="F1607">
        <f>SUMIFS('EIA-860'!$F:$F,'EIA-860'!$B:$B,Capacity!$B1607,'EIA-860'!$J:$J,Capacity!F$6,'EIA-860'!$K:$K,Capacity!$C$3)</f>
        <v>0</v>
      </c>
      <c r="G1607">
        <f>SUMIFS('EIA-860'!$F:$F,'EIA-860'!$B:$B,Capacity!$B1607,'EIA-860'!$J:$J,Capacity!G$6,'EIA-860'!$K:$K,Capacity!$C$3)</f>
        <v>0</v>
      </c>
      <c r="H1607">
        <f>SUMIFS('EIA-860'!$F:$F,'EIA-860'!$B:$B,Capacity!$B1607,'EIA-860'!$J:$J,Capacity!H$6,'EIA-860'!$K:$K,Capacity!$C$3)</f>
        <v>0</v>
      </c>
      <c r="I1607">
        <f>SUMIFS('EIA-860'!$F:$F,'EIA-860'!$B:$B,Capacity!$B1607,'EIA-860'!$J:$J,Capacity!I$6,'EIA-860'!$K:$K,Capacity!$C$3)</f>
        <v>0</v>
      </c>
      <c r="J1607">
        <f>SUMIFS('EIA-860'!$F:$F,'EIA-860'!$B:$B,Capacity!$B1607,'EIA-860'!$J:$J,Capacity!J$6,'EIA-860'!$K:$K,Capacity!$C$3)</f>
        <v>0</v>
      </c>
      <c r="K1607">
        <f>SUMIFS('EIA-860'!$F:$F,'EIA-860'!$B:$B,Capacity!$B1607,'EIA-860'!$J:$J,Capacity!K$6,'EIA-860'!$K:$K,Capacity!$C$3)</f>
        <v>0</v>
      </c>
      <c r="L1607">
        <f>SUMIFS('EIA-860'!$F:$F,'EIA-860'!$B:$B,Capacity!$B1607,'EIA-860'!$J:$J,Capacity!L$6,'EIA-860'!$K:$K,Capacity!$C$3)</f>
        <v>0</v>
      </c>
      <c r="M1607">
        <f>SUMIFS('EIA-860'!$F:$F,'EIA-860'!$B:$B,Capacity!$B1607,'EIA-860'!$J:$J,Capacity!M$6,'EIA-860'!$K:$K,Capacity!$C$3)</f>
        <v>0</v>
      </c>
      <c r="N1607">
        <f>SUMIFS('EIA-860'!$F:$F,'EIA-860'!$B:$B,Capacity!$B1607,'EIA-860'!$J:$J,Capacity!N$6,'EIA-860'!$K:$K,Capacity!$C$3)</f>
        <v>0</v>
      </c>
      <c r="O1607">
        <f>SUMIFS('EIA-860'!$F:$F,'EIA-860'!$B:$B,Capacity!$B1607,'EIA-860'!$J:$J,Capacity!O$6,'EIA-860'!$K:$K,Capacity!$C$3)</f>
        <v>0</v>
      </c>
      <c r="P1607">
        <f>SUMIFS('EIA-860'!$F:$F,'EIA-860'!$B:$B,Capacity!$B1607,'EIA-860'!$J:$J,Capacity!P$6,'EIA-860'!$K:$K,Capacity!$C$3)</f>
        <v>0</v>
      </c>
      <c r="Q1607">
        <f>SUMIFS('EIA-860'!$F:$F,'EIA-860'!$B:$B,Capacity!$B1607,'EIA-860'!$J:$J,Capacity!Q$6,'EIA-860'!$K:$K,Capacity!$C$3)</f>
        <v>0</v>
      </c>
    </row>
    <row r="1608" spans="2:17" x14ac:dyDescent="0.25">
      <c r="B1608" s="154">
        <v>4063</v>
      </c>
      <c r="C1608">
        <f>SUMIFS('EIA-860'!$F:$F,'EIA-860'!$B:$B,Capacity!$B1608,'EIA-860'!$J:$J,Capacity!C$6,'EIA-860'!$K:$K,Capacity!$C$3)</f>
        <v>17.2</v>
      </c>
      <c r="D1608">
        <f>SUMIFS('EIA-860'!$F:$F,'EIA-860'!$B:$B,Capacity!$B1608,'EIA-860'!$J:$J,Capacity!D$6,'EIA-860'!$K:$K,Capacity!$C$3)</f>
        <v>0</v>
      </c>
      <c r="E1608">
        <f>SUMIFS('EIA-860'!$F:$F,'EIA-860'!$B:$B,Capacity!$B1608,'EIA-860'!$J:$J,Capacity!E$6,'EIA-860'!$K:$K,Capacity!$C$3)</f>
        <v>0</v>
      </c>
      <c r="F1608">
        <f>SUMIFS('EIA-860'!$F:$F,'EIA-860'!$B:$B,Capacity!$B1608,'EIA-860'!$J:$J,Capacity!F$6,'EIA-860'!$K:$K,Capacity!$C$3)</f>
        <v>0</v>
      </c>
      <c r="G1608">
        <f>SUMIFS('EIA-860'!$F:$F,'EIA-860'!$B:$B,Capacity!$B1608,'EIA-860'!$J:$J,Capacity!G$6,'EIA-860'!$K:$K,Capacity!$C$3)</f>
        <v>0</v>
      </c>
      <c r="H1608">
        <f>SUMIFS('EIA-860'!$F:$F,'EIA-860'!$B:$B,Capacity!$B1608,'EIA-860'!$J:$J,Capacity!H$6,'EIA-860'!$K:$K,Capacity!$C$3)</f>
        <v>0</v>
      </c>
      <c r="I1608">
        <f>SUMIFS('EIA-860'!$F:$F,'EIA-860'!$B:$B,Capacity!$B1608,'EIA-860'!$J:$J,Capacity!I$6,'EIA-860'!$K:$K,Capacity!$C$3)</f>
        <v>0</v>
      </c>
      <c r="J1608">
        <f>SUMIFS('EIA-860'!$F:$F,'EIA-860'!$B:$B,Capacity!$B1608,'EIA-860'!$J:$J,Capacity!J$6,'EIA-860'!$K:$K,Capacity!$C$3)</f>
        <v>0</v>
      </c>
      <c r="K1608">
        <f>SUMIFS('EIA-860'!$F:$F,'EIA-860'!$B:$B,Capacity!$B1608,'EIA-860'!$J:$J,Capacity!K$6,'EIA-860'!$K:$K,Capacity!$C$3)</f>
        <v>0</v>
      </c>
      <c r="L1608">
        <f>SUMIFS('EIA-860'!$F:$F,'EIA-860'!$B:$B,Capacity!$B1608,'EIA-860'!$J:$J,Capacity!L$6,'EIA-860'!$K:$K,Capacity!$C$3)</f>
        <v>0</v>
      </c>
      <c r="M1608">
        <f>SUMIFS('EIA-860'!$F:$F,'EIA-860'!$B:$B,Capacity!$B1608,'EIA-860'!$J:$J,Capacity!M$6,'EIA-860'!$K:$K,Capacity!$C$3)</f>
        <v>0</v>
      </c>
      <c r="N1608">
        <f>SUMIFS('EIA-860'!$F:$F,'EIA-860'!$B:$B,Capacity!$B1608,'EIA-860'!$J:$J,Capacity!N$6,'EIA-860'!$K:$K,Capacity!$C$3)</f>
        <v>0</v>
      </c>
      <c r="O1608">
        <f>SUMIFS('EIA-860'!$F:$F,'EIA-860'!$B:$B,Capacity!$B1608,'EIA-860'!$J:$J,Capacity!O$6,'EIA-860'!$K:$K,Capacity!$C$3)</f>
        <v>0</v>
      </c>
      <c r="P1608">
        <f>SUMIFS('EIA-860'!$F:$F,'EIA-860'!$B:$B,Capacity!$B1608,'EIA-860'!$J:$J,Capacity!P$6,'EIA-860'!$K:$K,Capacity!$C$3)</f>
        <v>0</v>
      </c>
      <c r="Q1608">
        <f>SUMIFS('EIA-860'!$F:$F,'EIA-860'!$B:$B,Capacity!$B1608,'EIA-860'!$J:$J,Capacity!Q$6,'EIA-860'!$K:$K,Capacity!$C$3)</f>
        <v>0</v>
      </c>
    </row>
    <row r="1609" spans="2:17" x14ac:dyDescent="0.25">
      <c r="B1609" s="154">
        <v>4064</v>
      </c>
      <c r="C1609">
        <f>SUMIFS('EIA-860'!$F:$F,'EIA-860'!$B:$B,Capacity!$B1609,'EIA-860'!$J:$J,Capacity!C$6,'EIA-860'!$K:$K,Capacity!$C$3)</f>
        <v>1.7000000000000002</v>
      </c>
      <c r="D1609">
        <f>SUMIFS('EIA-860'!$F:$F,'EIA-860'!$B:$B,Capacity!$B1609,'EIA-860'!$J:$J,Capacity!D$6,'EIA-860'!$K:$K,Capacity!$C$3)</f>
        <v>0</v>
      </c>
      <c r="E1609">
        <f>SUMIFS('EIA-860'!$F:$F,'EIA-860'!$B:$B,Capacity!$B1609,'EIA-860'!$J:$J,Capacity!E$6,'EIA-860'!$K:$K,Capacity!$C$3)</f>
        <v>0</v>
      </c>
      <c r="F1609">
        <f>SUMIFS('EIA-860'!$F:$F,'EIA-860'!$B:$B,Capacity!$B1609,'EIA-860'!$J:$J,Capacity!F$6,'EIA-860'!$K:$K,Capacity!$C$3)</f>
        <v>0</v>
      </c>
      <c r="G1609">
        <f>SUMIFS('EIA-860'!$F:$F,'EIA-860'!$B:$B,Capacity!$B1609,'EIA-860'!$J:$J,Capacity!G$6,'EIA-860'!$K:$K,Capacity!$C$3)</f>
        <v>0</v>
      </c>
      <c r="H1609">
        <f>SUMIFS('EIA-860'!$F:$F,'EIA-860'!$B:$B,Capacity!$B1609,'EIA-860'!$J:$J,Capacity!H$6,'EIA-860'!$K:$K,Capacity!$C$3)</f>
        <v>0</v>
      </c>
      <c r="I1609">
        <f>SUMIFS('EIA-860'!$F:$F,'EIA-860'!$B:$B,Capacity!$B1609,'EIA-860'!$J:$J,Capacity!I$6,'EIA-860'!$K:$K,Capacity!$C$3)</f>
        <v>0</v>
      </c>
      <c r="J1609">
        <f>SUMIFS('EIA-860'!$F:$F,'EIA-860'!$B:$B,Capacity!$B1609,'EIA-860'!$J:$J,Capacity!J$6,'EIA-860'!$K:$K,Capacity!$C$3)</f>
        <v>0</v>
      </c>
      <c r="K1609">
        <f>SUMIFS('EIA-860'!$F:$F,'EIA-860'!$B:$B,Capacity!$B1609,'EIA-860'!$J:$J,Capacity!K$6,'EIA-860'!$K:$K,Capacity!$C$3)</f>
        <v>0</v>
      </c>
      <c r="L1609">
        <f>SUMIFS('EIA-860'!$F:$F,'EIA-860'!$B:$B,Capacity!$B1609,'EIA-860'!$J:$J,Capacity!L$6,'EIA-860'!$K:$K,Capacity!$C$3)</f>
        <v>0</v>
      </c>
      <c r="M1609">
        <f>SUMIFS('EIA-860'!$F:$F,'EIA-860'!$B:$B,Capacity!$B1609,'EIA-860'!$J:$J,Capacity!M$6,'EIA-860'!$K:$K,Capacity!$C$3)</f>
        <v>0</v>
      </c>
      <c r="N1609">
        <f>SUMIFS('EIA-860'!$F:$F,'EIA-860'!$B:$B,Capacity!$B1609,'EIA-860'!$J:$J,Capacity!N$6,'EIA-860'!$K:$K,Capacity!$C$3)</f>
        <v>0</v>
      </c>
      <c r="O1609">
        <f>SUMIFS('EIA-860'!$F:$F,'EIA-860'!$B:$B,Capacity!$B1609,'EIA-860'!$J:$J,Capacity!O$6,'EIA-860'!$K:$K,Capacity!$C$3)</f>
        <v>0</v>
      </c>
      <c r="P1609">
        <f>SUMIFS('EIA-860'!$F:$F,'EIA-860'!$B:$B,Capacity!$B1609,'EIA-860'!$J:$J,Capacity!P$6,'EIA-860'!$K:$K,Capacity!$C$3)</f>
        <v>0</v>
      </c>
      <c r="Q1609">
        <f>SUMIFS('EIA-860'!$F:$F,'EIA-860'!$B:$B,Capacity!$B1609,'EIA-860'!$J:$J,Capacity!Q$6,'EIA-860'!$K:$K,Capacity!$C$3)</f>
        <v>0</v>
      </c>
    </row>
    <row r="1610" spans="2:17" x14ac:dyDescent="0.25">
      <c r="B1610" s="154">
        <v>4065</v>
      </c>
      <c r="C1610">
        <f>SUMIFS('EIA-860'!$F:$F,'EIA-860'!$B:$B,Capacity!$B1610,'EIA-860'!$J:$J,Capacity!C$6,'EIA-860'!$K:$K,Capacity!$C$3)</f>
        <v>7</v>
      </c>
      <c r="D1610">
        <f>SUMIFS('EIA-860'!$F:$F,'EIA-860'!$B:$B,Capacity!$B1610,'EIA-860'!$J:$J,Capacity!D$6,'EIA-860'!$K:$K,Capacity!$C$3)</f>
        <v>0</v>
      </c>
      <c r="E1610">
        <f>SUMIFS('EIA-860'!$F:$F,'EIA-860'!$B:$B,Capacity!$B1610,'EIA-860'!$J:$J,Capacity!E$6,'EIA-860'!$K:$K,Capacity!$C$3)</f>
        <v>0</v>
      </c>
      <c r="F1610">
        <f>SUMIFS('EIA-860'!$F:$F,'EIA-860'!$B:$B,Capacity!$B1610,'EIA-860'!$J:$J,Capacity!F$6,'EIA-860'!$K:$K,Capacity!$C$3)</f>
        <v>0</v>
      </c>
      <c r="G1610">
        <f>SUMIFS('EIA-860'!$F:$F,'EIA-860'!$B:$B,Capacity!$B1610,'EIA-860'!$J:$J,Capacity!G$6,'EIA-860'!$K:$K,Capacity!$C$3)</f>
        <v>0</v>
      </c>
      <c r="H1610">
        <f>SUMIFS('EIA-860'!$F:$F,'EIA-860'!$B:$B,Capacity!$B1610,'EIA-860'!$J:$J,Capacity!H$6,'EIA-860'!$K:$K,Capacity!$C$3)</f>
        <v>0</v>
      </c>
      <c r="I1610">
        <f>SUMIFS('EIA-860'!$F:$F,'EIA-860'!$B:$B,Capacity!$B1610,'EIA-860'!$J:$J,Capacity!I$6,'EIA-860'!$K:$K,Capacity!$C$3)</f>
        <v>0</v>
      </c>
      <c r="J1610">
        <f>SUMIFS('EIA-860'!$F:$F,'EIA-860'!$B:$B,Capacity!$B1610,'EIA-860'!$J:$J,Capacity!J$6,'EIA-860'!$K:$K,Capacity!$C$3)</f>
        <v>0</v>
      </c>
      <c r="K1610">
        <f>SUMIFS('EIA-860'!$F:$F,'EIA-860'!$B:$B,Capacity!$B1610,'EIA-860'!$J:$J,Capacity!K$6,'EIA-860'!$K:$K,Capacity!$C$3)</f>
        <v>0</v>
      </c>
      <c r="L1610">
        <f>SUMIFS('EIA-860'!$F:$F,'EIA-860'!$B:$B,Capacity!$B1610,'EIA-860'!$J:$J,Capacity!L$6,'EIA-860'!$K:$K,Capacity!$C$3)</f>
        <v>0</v>
      </c>
      <c r="M1610">
        <f>SUMIFS('EIA-860'!$F:$F,'EIA-860'!$B:$B,Capacity!$B1610,'EIA-860'!$J:$J,Capacity!M$6,'EIA-860'!$K:$K,Capacity!$C$3)</f>
        <v>0</v>
      </c>
      <c r="N1610">
        <f>SUMIFS('EIA-860'!$F:$F,'EIA-860'!$B:$B,Capacity!$B1610,'EIA-860'!$J:$J,Capacity!N$6,'EIA-860'!$K:$K,Capacity!$C$3)</f>
        <v>0</v>
      </c>
      <c r="O1610">
        <f>SUMIFS('EIA-860'!$F:$F,'EIA-860'!$B:$B,Capacity!$B1610,'EIA-860'!$J:$J,Capacity!O$6,'EIA-860'!$K:$K,Capacity!$C$3)</f>
        <v>0</v>
      </c>
      <c r="P1610">
        <f>SUMIFS('EIA-860'!$F:$F,'EIA-860'!$B:$B,Capacity!$B1610,'EIA-860'!$J:$J,Capacity!P$6,'EIA-860'!$K:$K,Capacity!$C$3)</f>
        <v>0</v>
      </c>
      <c r="Q1610">
        <f>SUMIFS('EIA-860'!$F:$F,'EIA-860'!$B:$B,Capacity!$B1610,'EIA-860'!$J:$J,Capacity!Q$6,'EIA-860'!$K:$K,Capacity!$C$3)</f>
        <v>0</v>
      </c>
    </row>
    <row r="1611" spans="2:17" x14ac:dyDescent="0.25">
      <c r="B1611" s="154">
        <v>4067</v>
      </c>
      <c r="C1611">
        <f>SUMIFS('EIA-860'!$F:$F,'EIA-860'!$B:$B,Capacity!$B1611,'EIA-860'!$J:$J,Capacity!C$6,'EIA-860'!$K:$K,Capacity!$C$3)</f>
        <v>3.4</v>
      </c>
      <c r="D1611">
        <f>SUMIFS('EIA-860'!$F:$F,'EIA-860'!$B:$B,Capacity!$B1611,'EIA-860'!$J:$J,Capacity!D$6,'EIA-860'!$K:$K,Capacity!$C$3)</f>
        <v>0</v>
      </c>
      <c r="E1611">
        <f>SUMIFS('EIA-860'!$F:$F,'EIA-860'!$B:$B,Capacity!$B1611,'EIA-860'!$J:$J,Capacity!E$6,'EIA-860'!$K:$K,Capacity!$C$3)</f>
        <v>0</v>
      </c>
      <c r="F1611">
        <f>SUMIFS('EIA-860'!$F:$F,'EIA-860'!$B:$B,Capacity!$B1611,'EIA-860'!$J:$J,Capacity!F$6,'EIA-860'!$K:$K,Capacity!$C$3)</f>
        <v>0</v>
      </c>
      <c r="G1611">
        <f>SUMIFS('EIA-860'!$F:$F,'EIA-860'!$B:$B,Capacity!$B1611,'EIA-860'!$J:$J,Capacity!G$6,'EIA-860'!$K:$K,Capacity!$C$3)</f>
        <v>0</v>
      </c>
      <c r="H1611">
        <f>SUMIFS('EIA-860'!$F:$F,'EIA-860'!$B:$B,Capacity!$B1611,'EIA-860'!$J:$J,Capacity!H$6,'EIA-860'!$K:$K,Capacity!$C$3)</f>
        <v>0</v>
      </c>
      <c r="I1611">
        <f>SUMIFS('EIA-860'!$F:$F,'EIA-860'!$B:$B,Capacity!$B1611,'EIA-860'!$J:$J,Capacity!I$6,'EIA-860'!$K:$K,Capacity!$C$3)</f>
        <v>0</v>
      </c>
      <c r="J1611">
        <f>SUMIFS('EIA-860'!$F:$F,'EIA-860'!$B:$B,Capacity!$B1611,'EIA-860'!$J:$J,Capacity!J$6,'EIA-860'!$K:$K,Capacity!$C$3)</f>
        <v>0</v>
      </c>
      <c r="K1611">
        <f>SUMIFS('EIA-860'!$F:$F,'EIA-860'!$B:$B,Capacity!$B1611,'EIA-860'!$J:$J,Capacity!K$6,'EIA-860'!$K:$K,Capacity!$C$3)</f>
        <v>0</v>
      </c>
      <c r="L1611">
        <f>SUMIFS('EIA-860'!$F:$F,'EIA-860'!$B:$B,Capacity!$B1611,'EIA-860'!$J:$J,Capacity!L$6,'EIA-860'!$K:$K,Capacity!$C$3)</f>
        <v>0</v>
      </c>
      <c r="M1611">
        <f>SUMIFS('EIA-860'!$F:$F,'EIA-860'!$B:$B,Capacity!$B1611,'EIA-860'!$J:$J,Capacity!M$6,'EIA-860'!$K:$K,Capacity!$C$3)</f>
        <v>0</v>
      </c>
      <c r="N1611">
        <f>SUMIFS('EIA-860'!$F:$F,'EIA-860'!$B:$B,Capacity!$B1611,'EIA-860'!$J:$J,Capacity!N$6,'EIA-860'!$K:$K,Capacity!$C$3)</f>
        <v>0</v>
      </c>
      <c r="O1611">
        <f>SUMIFS('EIA-860'!$F:$F,'EIA-860'!$B:$B,Capacity!$B1611,'EIA-860'!$J:$J,Capacity!O$6,'EIA-860'!$K:$K,Capacity!$C$3)</f>
        <v>0</v>
      </c>
      <c r="P1611">
        <f>SUMIFS('EIA-860'!$F:$F,'EIA-860'!$B:$B,Capacity!$B1611,'EIA-860'!$J:$J,Capacity!P$6,'EIA-860'!$K:$K,Capacity!$C$3)</f>
        <v>0</v>
      </c>
      <c r="Q1611">
        <f>SUMIFS('EIA-860'!$F:$F,'EIA-860'!$B:$B,Capacity!$B1611,'EIA-860'!$J:$J,Capacity!Q$6,'EIA-860'!$K:$K,Capacity!$C$3)</f>
        <v>0</v>
      </c>
    </row>
    <row r="1612" spans="2:17" x14ac:dyDescent="0.25">
      <c r="B1612" s="154">
        <v>4068</v>
      </c>
      <c r="C1612">
        <f>SUMIFS('EIA-860'!$F:$F,'EIA-860'!$B:$B,Capacity!$B1612,'EIA-860'!$J:$J,Capacity!C$6,'EIA-860'!$K:$K,Capacity!$C$3)</f>
        <v>2.2999999999999998</v>
      </c>
      <c r="D1612">
        <f>SUMIFS('EIA-860'!$F:$F,'EIA-860'!$B:$B,Capacity!$B1612,'EIA-860'!$J:$J,Capacity!D$6,'EIA-860'!$K:$K,Capacity!$C$3)</f>
        <v>0</v>
      </c>
      <c r="E1612">
        <f>SUMIFS('EIA-860'!$F:$F,'EIA-860'!$B:$B,Capacity!$B1612,'EIA-860'!$J:$J,Capacity!E$6,'EIA-860'!$K:$K,Capacity!$C$3)</f>
        <v>0</v>
      </c>
      <c r="F1612">
        <f>SUMIFS('EIA-860'!$F:$F,'EIA-860'!$B:$B,Capacity!$B1612,'EIA-860'!$J:$J,Capacity!F$6,'EIA-860'!$K:$K,Capacity!$C$3)</f>
        <v>0</v>
      </c>
      <c r="G1612">
        <f>SUMIFS('EIA-860'!$F:$F,'EIA-860'!$B:$B,Capacity!$B1612,'EIA-860'!$J:$J,Capacity!G$6,'EIA-860'!$K:$K,Capacity!$C$3)</f>
        <v>0</v>
      </c>
      <c r="H1612">
        <f>SUMIFS('EIA-860'!$F:$F,'EIA-860'!$B:$B,Capacity!$B1612,'EIA-860'!$J:$J,Capacity!H$6,'EIA-860'!$K:$K,Capacity!$C$3)</f>
        <v>0</v>
      </c>
      <c r="I1612">
        <f>SUMIFS('EIA-860'!$F:$F,'EIA-860'!$B:$B,Capacity!$B1612,'EIA-860'!$J:$J,Capacity!I$6,'EIA-860'!$K:$K,Capacity!$C$3)</f>
        <v>0</v>
      </c>
      <c r="J1612">
        <f>SUMIFS('EIA-860'!$F:$F,'EIA-860'!$B:$B,Capacity!$B1612,'EIA-860'!$J:$J,Capacity!J$6,'EIA-860'!$K:$K,Capacity!$C$3)</f>
        <v>0</v>
      </c>
      <c r="K1612">
        <f>SUMIFS('EIA-860'!$F:$F,'EIA-860'!$B:$B,Capacity!$B1612,'EIA-860'!$J:$J,Capacity!K$6,'EIA-860'!$K:$K,Capacity!$C$3)</f>
        <v>0</v>
      </c>
      <c r="L1612">
        <f>SUMIFS('EIA-860'!$F:$F,'EIA-860'!$B:$B,Capacity!$B1612,'EIA-860'!$J:$J,Capacity!L$6,'EIA-860'!$K:$K,Capacity!$C$3)</f>
        <v>0</v>
      </c>
      <c r="M1612">
        <f>SUMIFS('EIA-860'!$F:$F,'EIA-860'!$B:$B,Capacity!$B1612,'EIA-860'!$J:$J,Capacity!M$6,'EIA-860'!$K:$K,Capacity!$C$3)</f>
        <v>0</v>
      </c>
      <c r="N1612">
        <f>SUMIFS('EIA-860'!$F:$F,'EIA-860'!$B:$B,Capacity!$B1612,'EIA-860'!$J:$J,Capacity!N$6,'EIA-860'!$K:$K,Capacity!$C$3)</f>
        <v>0</v>
      </c>
      <c r="O1612">
        <f>SUMIFS('EIA-860'!$F:$F,'EIA-860'!$B:$B,Capacity!$B1612,'EIA-860'!$J:$J,Capacity!O$6,'EIA-860'!$K:$K,Capacity!$C$3)</f>
        <v>0</v>
      </c>
      <c r="P1612">
        <f>SUMIFS('EIA-860'!$F:$F,'EIA-860'!$B:$B,Capacity!$B1612,'EIA-860'!$J:$J,Capacity!P$6,'EIA-860'!$K:$K,Capacity!$C$3)</f>
        <v>0</v>
      </c>
      <c r="Q1612">
        <f>SUMIFS('EIA-860'!$F:$F,'EIA-860'!$B:$B,Capacity!$B1612,'EIA-860'!$J:$J,Capacity!Q$6,'EIA-860'!$K:$K,Capacity!$C$3)</f>
        <v>0</v>
      </c>
    </row>
    <row r="1613" spans="2:17" x14ac:dyDescent="0.25">
      <c r="B1613" s="154">
        <v>4071</v>
      </c>
      <c r="C1613">
        <f>SUMIFS('EIA-860'!$F:$F,'EIA-860'!$B:$B,Capacity!$B1613,'EIA-860'!$J:$J,Capacity!C$6,'EIA-860'!$K:$K,Capacity!$C$3)</f>
        <v>1.3</v>
      </c>
      <c r="D1613">
        <f>SUMIFS('EIA-860'!$F:$F,'EIA-860'!$B:$B,Capacity!$B1613,'EIA-860'!$J:$J,Capacity!D$6,'EIA-860'!$K:$K,Capacity!$C$3)</f>
        <v>0</v>
      </c>
      <c r="E1613">
        <f>SUMIFS('EIA-860'!$F:$F,'EIA-860'!$B:$B,Capacity!$B1613,'EIA-860'!$J:$J,Capacity!E$6,'EIA-860'!$K:$K,Capacity!$C$3)</f>
        <v>0</v>
      </c>
      <c r="F1613">
        <f>SUMIFS('EIA-860'!$F:$F,'EIA-860'!$B:$B,Capacity!$B1613,'EIA-860'!$J:$J,Capacity!F$6,'EIA-860'!$K:$K,Capacity!$C$3)</f>
        <v>0</v>
      </c>
      <c r="G1613">
        <f>SUMIFS('EIA-860'!$F:$F,'EIA-860'!$B:$B,Capacity!$B1613,'EIA-860'!$J:$J,Capacity!G$6,'EIA-860'!$K:$K,Capacity!$C$3)</f>
        <v>0</v>
      </c>
      <c r="H1613">
        <f>SUMIFS('EIA-860'!$F:$F,'EIA-860'!$B:$B,Capacity!$B1613,'EIA-860'!$J:$J,Capacity!H$6,'EIA-860'!$K:$K,Capacity!$C$3)</f>
        <v>0</v>
      </c>
      <c r="I1613">
        <f>SUMIFS('EIA-860'!$F:$F,'EIA-860'!$B:$B,Capacity!$B1613,'EIA-860'!$J:$J,Capacity!I$6,'EIA-860'!$K:$K,Capacity!$C$3)</f>
        <v>0</v>
      </c>
      <c r="J1613">
        <f>SUMIFS('EIA-860'!$F:$F,'EIA-860'!$B:$B,Capacity!$B1613,'EIA-860'!$J:$J,Capacity!J$6,'EIA-860'!$K:$K,Capacity!$C$3)</f>
        <v>0</v>
      </c>
      <c r="K1613">
        <f>SUMIFS('EIA-860'!$F:$F,'EIA-860'!$B:$B,Capacity!$B1613,'EIA-860'!$J:$J,Capacity!K$6,'EIA-860'!$K:$K,Capacity!$C$3)</f>
        <v>0</v>
      </c>
      <c r="L1613">
        <f>SUMIFS('EIA-860'!$F:$F,'EIA-860'!$B:$B,Capacity!$B1613,'EIA-860'!$J:$J,Capacity!L$6,'EIA-860'!$K:$K,Capacity!$C$3)</f>
        <v>0</v>
      </c>
      <c r="M1613">
        <f>SUMIFS('EIA-860'!$F:$F,'EIA-860'!$B:$B,Capacity!$B1613,'EIA-860'!$J:$J,Capacity!M$6,'EIA-860'!$K:$K,Capacity!$C$3)</f>
        <v>0</v>
      </c>
      <c r="N1613">
        <f>SUMIFS('EIA-860'!$F:$F,'EIA-860'!$B:$B,Capacity!$B1613,'EIA-860'!$J:$J,Capacity!N$6,'EIA-860'!$K:$K,Capacity!$C$3)</f>
        <v>0</v>
      </c>
      <c r="O1613">
        <f>SUMIFS('EIA-860'!$F:$F,'EIA-860'!$B:$B,Capacity!$B1613,'EIA-860'!$J:$J,Capacity!O$6,'EIA-860'!$K:$K,Capacity!$C$3)</f>
        <v>0</v>
      </c>
      <c r="P1613">
        <f>SUMIFS('EIA-860'!$F:$F,'EIA-860'!$B:$B,Capacity!$B1613,'EIA-860'!$J:$J,Capacity!P$6,'EIA-860'!$K:$K,Capacity!$C$3)</f>
        <v>0</v>
      </c>
      <c r="Q1613">
        <f>SUMIFS('EIA-860'!$F:$F,'EIA-860'!$B:$B,Capacity!$B1613,'EIA-860'!$J:$J,Capacity!Q$6,'EIA-860'!$K:$K,Capacity!$C$3)</f>
        <v>0</v>
      </c>
    </row>
    <row r="1614" spans="2:17" x14ac:dyDescent="0.25">
      <c r="B1614" s="154">
        <v>4072</v>
      </c>
      <c r="C1614">
        <f>SUMIFS('EIA-860'!$F:$F,'EIA-860'!$B:$B,Capacity!$B1614,'EIA-860'!$J:$J,Capacity!C$6,'EIA-860'!$K:$K,Capacity!$C$3)</f>
        <v>0</v>
      </c>
      <c r="D1614">
        <f>SUMIFS('EIA-860'!$F:$F,'EIA-860'!$B:$B,Capacity!$B1614,'EIA-860'!$J:$J,Capacity!D$6,'EIA-860'!$K:$K,Capacity!$C$3)</f>
        <v>79.8</v>
      </c>
      <c r="E1614">
        <f>SUMIFS('EIA-860'!$F:$F,'EIA-860'!$B:$B,Capacity!$B1614,'EIA-860'!$J:$J,Capacity!E$6,'EIA-860'!$K:$K,Capacity!$C$3)</f>
        <v>0</v>
      </c>
      <c r="F1614">
        <f>SUMIFS('EIA-860'!$F:$F,'EIA-860'!$B:$B,Capacity!$B1614,'EIA-860'!$J:$J,Capacity!F$6,'EIA-860'!$K:$K,Capacity!$C$3)</f>
        <v>0</v>
      </c>
      <c r="G1614">
        <f>SUMIFS('EIA-860'!$F:$F,'EIA-860'!$B:$B,Capacity!$B1614,'EIA-860'!$J:$J,Capacity!G$6,'EIA-860'!$K:$K,Capacity!$C$3)</f>
        <v>0</v>
      </c>
      <c r="H1614">
        <f>SUMIFS('EIA-860'!$F:$F,'EIA-860'!$B:$B,Capacity!$B1614,'EIA-860'!$J:$J,Capacity!H$6,'EIA-860'!$K:$K,Capacity!$C$3)</f>
        <v>0</v>
      </c>
      <c r="I1614">
        <f>SUMIFS('EIA-860'!$F:$F,'EIA-860'!$B:$B,Capacity!$B1614,'EIA-860'!$J:$J,Capacity!I$6,'EIA-860'!$K:$K,Capacity!$C$3)</f>
        <v>0</v>
      </c>
      <c r="J1614">
        <f>SUMIFS('EIA-860'!$F:$F,'EIA-860'!$B:$B,Capacity!$B1614,'EIA-860'!$J:$J,Capacity!J$6,'EIA-860'!$K:$K,Capacity!$C$3)</f>
        <v>0</v>
      </c>
      <c r="K1614">
        <f>SUMIFS('EIA-860'!$F:$F,'EIA-860'!$B:$B,Capacity!$B1614,'EIA-860'!$J:$J,Capacity!K$6,'EIA-860'!$K:$K,Capacity!$C$3)</f>
        <v>0</v>
      </c>
      <c r="L1614">
        <f>SUMIFS('EIA-860'!$F:$F,'EIA-860'!$B:$B,Capacity!$B1614,'EIA-860'!$J:$J,Capacity!L$6,'EIA-860'!$K:$K,Capacity!$C$3)</f>
        <v>0</v>
      </c>
      <c r="M1614">
        <f>SUMIFS('EIA-860'!$F:$F,'EIA-860'!$B:$B,Capacity!$B1614,'EIA-860'!$J:$J,Capacity!M$6,'EIA-860'!$K:$K,Capacity!$C$3)</f>
        <v>0</v>
      </c>
      <c r="N1614">
        <f>SUMIFS('EIA-860'!$F:$F,'EIA-860'!$B:$B,Capacity!$B1614,'EIA-860'!$J:$J,Capacity!N$6,'EIA-860'!$K:$K,Capacity!$C$3)</f>
        <v>0</v>
      </c>
      <c r="O1614">
        <f>SUMIFS('EIA-860'!$F:$F,'EIA-860'!$B:$B,Capacity!$B1614,'EIA-860'!$J:$J,Capacity!O$6,'EIA-860'!$K:$K,Capacity!$C$3)</f>
        <v>0</v>
      </c>
      <c r="P1614">
        <f>SUMIFS('EIA-860'!$F:$F,'EIA-860'!$B:$B,Capacity!$B1614,'EIA-860'!$J:$J,Capacity!P$6,'EIA-860'!$K:$K,Capacity!$C$3)</f>
        <v>0</v>
      </c>
      <c r="Q1614">
        <f>SUMIFS('EIA-860'!$F:$F,'EIA-860'!$B:$B,Capacity!$B1614,'EIA-860'!$J:$J,Capacity!Q$6,'EIA-860'!$K:$K,Capacity!$C$3)</f>
        <v>0</v>
      </c>
    </row>
    <row r="1615" spans="2:17" x14ac:dyDescent="0.25">
      <c r="B1615" s="154">
        <v>4074</v>
      </c>
      <c r="C1615">
        <f>SUMIFS('EIA-860'!$F:$F,'EIA-860'!$B:$B,Capacity!$B1615,'EIA-860'!$J:$J,Capacity!C$6,'EIA-860'!$K:$K,Capacity!$C$3)</f>
        <v>3.8</v>
      </c>
      <c r="D1615">
        <f>SUMIFS('EIA-860'!$F:$F,'EIA-860'!$B:$B,Capacity!$B1615,'EIA-860'!$J:$J,Capacity!D$6,'EIA-860'!$K:$K,Capacity!$C$3)</f>
        <v>0</v>
      </c>
      <c r="E1615">
        <f>SUMIFS('EIA-860'!$F:$F,'EIA-860'!$B:$B,Capacity!$B1615,'EIA-860'!$J:$J,Capacity!E$6,'EIA-860'!$K:$K,Capacity!$C$3)</f>
        <v>0</v>
      </c>
      <c r="F1615">
        <f>SUMIFS('EIA-860'!$F:$F,'EIA-860'!$B:$B,Capacity!$B1615,'EIA-860'!$J:$J,Capacity!F$6,'EIA-860'!$K:$K,Capacity!$C$3)</f>
        <v>0</v>
      </c>
      <c r="G1615">
        <f>SUMIFS('EIA-860'!$F:$F,'EIA-860'!$B:$B,Capacity!$B1615,'EIA-860'!$J:$J,Capacity!G$6,'EIA-860'!$K:$K,Capacity!$C$3)</f>
        <v>0</v>
      </c>
      <c r="H1615">
        <f>SUMIFS('EIA-860'!$F:$F,'EIA-860'!$B:$B,Capacity!$B1615,'EIA-860'!$J:$J,Capacity!H$6,'EIA-860'!$K:$K,Capacity!$C$3)</f>
        <v>0</v>
      </c>
      <c r="I1615">
        <f>SUMIFS('EIA-860'!$F:$F,'EIA-860'!$B:$B,Capacity!$B1615,'EIA-860'!$J:$J,Capacity!I$6,'EIA-860'!$K:$K,Capacity!$C$3)</f>
        <v>0</v>
      </c>
      <c r="J1615">
        <f>SUMIFS('EIA-860'!$F:$F,'EIA-860'!$B:$B,Capacity!$B1615,'EIA-860'!$J:$J,Capacity!J$6,'EIA-860'!$K:$K,Capacity!$C$3)</f>
        <v>0</v>
      </c>
      <c r="K1615">
        <f>SUMIFS('EIA-860'!$F:$F,'EIA-860'!$B:$B,Capacity!$B1615,'EIA-860'!$J:$J,Capacity!K$6,'EIA-860'!$K:$K,Capacity!$C$3)</f>
        <v>0</v>
      </c>
      <c r="L1615">
        <f>SUMIFS('EIA-860'!$F:$F,'EIA-860'!$B:$B,Capacity!$B1615,'EIA-860'!$J:$J,Capacity!L$6,'EIA-860'!$K:$K,Capacity!$C$3)</f>
        <v>0</v>
      </c>
      <c r="M1615">
        <f>SUMIFS('EIA-860'!$F:$F,'EIA-860'!$B:$B,Capacity!$B1615,'EIA-860'!$J:$J,Capacity!M$6,'EIA-860'!$K:$K,Capacity!$C$3)</f>
        <v>0</v>
      </c>
      <c r="N1615">
        <f>SUMIFS('EIA-860'!$F:$F,'EIA-860'!$B:$B,Capacity!$B1615,'EIA-860'!$J:$J,Capacity!N$6,'EIA-860'!$K:$K,Capacity!$C$3)</f>
        <v>0</v>
      </c>
      <c r="O1615">
        <f>SUMIFS('EIA-860'!$F:$F,'EIA-860'!$B:$B,Capacity!$B1615,'EIA-860'!$J:$J,Capacity!O$6,'EIA-860'!$K:$K,Capacity!$C$3)</f>
        <v>0</v>
      </c>
      <c r="P1615">
        <f>SUMIFS('EIA-860'!$F:$F,'EIA-860'!$B:$B,Capacity!$B1615,'EIA-860'!$J:$J,Capacity!P$6,'EIA-860'!$K:$K,Capacity!$C$3)</f>
        <v>0</v>
      </c>
      <c r="Q1615">
        <f>SUMIFS('EIA-860'!$F:$F,'EIA-860'!$B:$B,Capacity!$B1615,'EIA-860'!$J:$J,Capacity!Q$6,'EIA-860'!$K:$K,Capacity!$C$3)</f>
        <v>0</v>
      </c>
    </row>
    <row r="1616" spans="2:17" x14ac:dyDescent="0.25">
      <c r="B1616" s="154">
        <v>4075</v>
      </c>
      <c r="C1616">
        <f>SUMIFS('EIA-860'!$F:$F,'EIA-860'!$B:$B,Capacity!$B1616,'EIA-860'!$J:$J,Capacity!C$6,'EIA-860'!$K:$K,Capacity!$C$3)</f>
        <v>2.6</v>
      </c>
      <c r="D1616">
        <f>SUMIFS('EIA-860'!$F:$F,'EIA-860'!$B:$B,Capacity!$B1616,'EIA-860'!$J:$J,Capacity!D$6,'EIA-860'!$K:$K,Capacity!$C$3)</f>
        <v>0</v>
      </c>
      <c r="E1616">
        <f>SUMIFS('EIA-860'!$F:$F,'EIA-860'!$B:$B,Capacity!$B1616,'EIA-860'!$J:$J,Capacity!E$6,'EIA-860'!$K:$K,Capacity!$C$3)</f>
        <v>0</v>
      </c>
      <c r="F1616">
        <f>SUMIFS('EIA-860'!$F:$F,'EIA-860'!$B:$B,Capacity!$B1616,'EIA-860'!$J:$J,Capacity!F$6,'EIA-860'!$K:$K,Capacity!$C$3)</f>
        <v>0</v>
      </c>
      <c r="G1616">
        <f>SUMIFS('EIA-860'!$F:$F,'EIA-860'!$B:$B,Capacity!$B1616,'EIA-860'!$J:$J,Capacity!G$6,'EIA-860'!$K:$K,Capacity!$C$3)</f>
        <v>0</v>
      </c>
      <c r="H1616">
        <f>SUMIFS('EIA-860'!$F:$F,'EIA-860'!$B:$B,Capacity!$B1616,'EIA-860'!$J:$J,Capacity!H$6,'EIA-860'!$K:$K,Capacity!$C$3)</f>
        <v>0</v>
      </c>
      <c r="I1616">
        <f>SUMIFS('EIA-860'!$F:$F,'EIA-860'!$B:$B,Capacity!$B1616,'EIA-860'!$J:$J,Capacity!I$6,'EIA-860'!$K:$K,Capacity!$C$3)</f>
        <v>0</v>
      </c>
      <c r="J1616">
        <f>SUMIFS('EIA-860'!$F:$F,'EIA-860'!$B:$B,Capacity!$B1616,'EIA-860'!$J:$J,Capacity!J$6,'EIA-860'!$K:$K,Capacity!$C$3)</f>
        <v>0</v>
      </c>
      <c r="K1616">
        <f>SUMIFS('EIA-860'!$F:$F,'EIA-860'!$B:$B,Capacity!$B1616,'EIA-860'!$J:$J,Capacity!K$6,'EIA-860'!$K:$K,Capacity!$C$3)</f>
        <v>0</v>
      </c>
      <c r="L1616">
        <f>SUMIFS('EIA-860'!$F:$F,'EIA-860'!$B:$B,Capacity!$B1616,'EIA-860'!$J:$J,Capacity!L$6,'EIA-860'!$K:$K,Capacity!$C$3)</f>
        <v>0</v>
      </c>
      <c r="M1616">
        <f>SUMIFS('EIA-860'!$F:$F,'EIA-860'!$B:$B,Capacity!$B1616,'EIA-860'!$J:$J,Capacity!M$6,'EIA-860'!$K:$K,Capacity!$C$3)</f>
        <v>0</v>
      </c>
      <c r="N1616">
        <f>SUMIFS('EIA-860'!$F:$F,'EIA-860'!$B:$B,Capacity!$B1616,'EIA-860'!$J:$J,Capacity!N$6,'EIA-860'!$K:$K,Capacity!$C$3)</f>
        <v>0</v>
      </c>
      <c r="O1616">
        <f>SUMIFS('EIA-860'!$F:$F,'EIA-860'!$B:$B,Capacity!$B1616,'EIA-860'!$J:$J,Capacity!O$6,'EIA-860'!$K:$K,Capacity!$C$3)</f>
        <v>0</v>
      </c>
      <c r="P1616">
        <f>SUMIFS('EIA-860'!$F:$F,'EIA-860'!$B:$B,Capacity!$B1616,'EIA-860'!$J:$J,Capacity!P$6,'EIA-860'!$K:$K,Capacity!$C$3)</f>
        <v>0</v>
      </c>
      <c r="Q1616">
        <f>SUMIFS('EIA-860'!$F:$F,'EIA-860'!$B:$B,Capacity!$B1616,'EIA-860'!$J:$J,Capacity!Q$6,'EIA-860'!$K:$K,Capacity!$C$3)</f>
        <v>0</v>
      </c>
    </row>
    <row r="1617" spans="2:17" x14ac:dyDescent="0.25">
      <c r="B1617" s="154">
        <v>4076</v>
      </c>
      <c r="C1617">
        <f>SUMIFS('EIA-860'!$F:$F,'EIA-860'!$B:$B,Capacity!$B1617,'EIA-860'!$J:$J,Capacity!C$6,'EIA-860'!$K:$K,Capacity!$C$3)</f>
        <v>0</v>
      </c>
      <c r="D1617">
        <f>SUMIFS('EIA-860'!$F:$F,'EIA-860'!$B:$B,Capacity!$B1617,'EIA-860'!$J:$J,Capacity!D$6,'EIA-860'!$K:$K,Capacity!$C$3)</f>
        <v>150.60000000000002</v>
      </c>
      <c r="E1617">
        <f>SUMIFS('EIA-860'!$F:$F,'EIA-860'!$B:$B,Capacity!$B1617,'EIA-860'!$J:$J,Capacity!E$6,'EIA-860'!$K:$K,Capacity!$C$3)</f>
        <v>0</v>
      </c>
      <c r="F1617">
        <f>SUMIFS('EIA-860'!$F:$F,'EIA-860'!$B:$B,Capacity!$B1617,'EIA-860'!$J:$J,Capacity!F$6,'EIA-860'!$K:$K,Capacity!$C$3)</f>
        <v>0</v>
      </c>
      <c r="G1617">
        <f>SUMIFS('EIA-860'!$F:$F,'EIA-860'!$B:$B,Capacity!$B1617,'EIA-860'!$J:$J,Capacity!G$6,'EIA-860'!$K:$K,Capacity!$C$3)</f>
        <v>0</v>
      </c>
      <c r="H1617">
        <f>SUMIFS('EIA-860'!$F:$F,'EIA-860'!$B:$B,Capacity!$B1617,'EIA-860'!$J:$J,Capacity!H$6,'EIA-860'!$K:$K,Capacity!$C$3)</f>
        <v>0</v>
      </c>
      <c r="I1617">
        <f>SUMIFS('EIA-860'!$F:$F,'EIA-860'!$B:$B,Capacity!$B1617,'EIA-860'!$J:$J,Capacity!I$6,'EIA-860'!$K:$K,Capacity!$C$3)</f>
        <v>0</v>
      </c>
      <c r="J1617">
        <f>SUMIFS('EIA-860'!$F:$F,'EIA-860'!$B:$B,Capacity!$B1617,'EIA-860'!$J:$J,Capacity!J$6,'EIA-860'!$K:$K,Capacity!$C$3)</f>
        <v>0</v>
      </c>
      <c r="K1617">
        <f>SUMIFS('EIA-860'!$F:$F,'EIA-860'!$B:$B,Capacity!$B1617,'EIA-860'!$J:$J,Capacity!K$6,'EIA-860'!$K:$K,Capacity!$C$3)</f>
        <v>0</v>
      </c>
      <c r="L1617">
        <f>SUMIFS('EIA-860'!$F:$F,'EIA-860'!$B:$B,Capacity!$B1617,'EIA-860'!$J:$J,Capacity!L$6,'EIA-860'!$K:$K,Capacity!$C$3)</f>
        <v>0</v>
      </c>
      <c r="M1617">
        <f>SUMIFS('EIA-860'!$F:$F,'EIA-860'!$B:$B,Capacity!$B1617,'EIA-860'!$J:$J,Capacity!M$6,'EIA-860'!$K:$K,Capacity!$C$3)</f>
        <v>0</v>
      </c>
      <c r="N1617">
        <f>SUMIFS('EIA-860'!$F:$F,'EIA-860'!$B:$B,Capacity!$B1617,'EIA-860'!$J:$J,Capacity!N$6,'EIA-860'!$K:$K,Capacity!$C$3)</f>
        <v>0</v>
      </c>
      <c r="O1617">
        <f>SUMIFS('EIA-860'!$F:$F,'EIA-860'!$B:$B,Capacity!$B1617,'EIA-860'!$J:$J,Capacity!O$6,'EIA-860'!$K:$K,Capacity!$C$3)</f>
        <v>0</v>
      </c>
      <c r="P1617">
        <f>SUMIFS('EIA-860'!$F:$F,'EIA-860'!$B:$B,Capacity!$B1617,'EIA-860'!$J:$J,Capacity!P$6,'EIA-860'!$K:$K,Capacity!$C$3)</f>
        <v>0</v>
      </c>
      <c r="Q1617">
        <f>SUMIFS('EIA-860'!$F:$F,'EIA-860'!$B:$B,Capacity!$B1617,'EIA-860'!$J:$J,Capacity!Q$6,'EIA-860'!$K:$K,Capacity!$C$3)</f>
        <v>0</v>
      </c>
    </row>
    <row r="1618" spans="2:17" x14ac:dyDescent="0.25">
      <c r="B1618" s="154">
        <v>4077</v>
      </c>
      <c r="C1618">
        <f>SUMIFS('EIA-860'!$F:$F,'EIA-860'!$B:$B,Capacity!$B1618,'EIA-860'!$J:$J,Capacity!C$6,'EIA-860'!$K:$K,Capacity!$C$3)</f>
        <v>5.4</v>
      </c>
      <c r="D1618">
        <f>SUMIFS('EIA-860'!$F:$F,'EIA-860'!$B:$B,Capacity!$B1618,'EIA-860'!$J:$J,Capacity!D$6,'EIA-860'!$K:$K,Capacity!$C$3)</f>
        <v>0</v>
      </c>
      <c r="E1618">
        <f>SUMIFS('EIA-860'!$F:$F,'EIA-860'!$B:$B,Capacity!$B1618,'EIA-860'!$J:$J,Capacity!E$6,'EIA-860'!$K:$K,Capacity!$C$3)</f>
        <v>0</v>
      </c>
      <c r="F1618">
        <f>SUMIFS('EIA-860'!$F:$F,'EIA-860'!$B:$B,Capacity!$B1618,'EIA-860'!$J:$J,Capacity!F$6,'EIA-860'!$K:$K,Capacity!$C$3)</f>
        <v>0</v>
      </c>
      <c r="G1618">
        <f>SUMIFS('EIA-860'!$F:$F,'EIA-860'!$B:$B,Capacity!$B1618,'EIA-860'!$J:$J,Capacity!G$6,'EIA-860'!$K:$K,Capacity!$C$3)</f>
        <v>0</v>
      </c>
      <c r="H1618">
        <f>SUMIFS('EIA-860'!$F:$F,'EIA-860'!$B:$B,Capacity!$B1618,'EIA-860'!$J:$J,Capacity!H$6,'EIA-860'!$K:$K,Capacity!$C$3)</f>
        <v>0</v>
      </c>
      <c r="I1618">
        <f>SUMIFS('EIA-860'!$F:$F,'EIA-860'!$B:$B,Capacity!$B1618,'EIA-860'!$J:$J,Capacity!I$6,'EIA-860'!$K:$K,Capacity!$C$3)</f>
        <v>0</v>
      </c>
      <c r="J1618">
        <f>SUMIFS('EIA-860'!$F:$F,'EIA-860'!$B:$B,Capacity!$B1618,'EIA-860'!$J:$J,Capacity!J$6,'EIA-860'!$K:$K,Capacity!$C$3)</f>
        <v>0</v>
      </c>
      <c r="K1618">
        <f>SUMIFS('EIA-860'!$F:$F,'EIA-860'!$B:$B,Capacity!$B1618,'EIA-860'!$J:$J,Capacity!K$6,'EIA-860'!$K:$K,Capacity!$C$3)</f>
        <v>0</v>
      </c>
      <c r="L1618">
        <f>SUMIFS('EIA-860'!$F:$F,'EIA-860'!$B:$B,Capacity!$B1618,'EIA-860'!$J:$J,Capacity!L$6,'EIA-860'!$K:$K,Capacity!$C$3)</f>
        <v>0</v>
      </c>
      <c r="M1618">
        <f>SUMIFS('EIA-860'!$F:$F,'EIA-860'!$B:$B,Capacity!$B1618,'EIA-860'!$J:$J,Capacity!M$6,'EIA-860'!$K:$K,Capacity!$C$3)</f>
        <v>0</v>
      </c>
      <c r="N1618">
        <f>SUMIFS('EIA-860'!$F:$F,'EIA-860'!$B:$B,Capacity!$B1618,'EIA-860'!$J:$J,Capacity!N$6,'EIA-860'!$K:$K,Capacity!$C$3)</f>
        <v>0</v>
      </c>
      <c r="O1618">
        <f>SUMIFS('EIA-860'!$F:$F,'EIA-860'!$B:$B,Capacity!$B1618,'EIA-860'!$J:$J,Capacity!O$6,'EIA-860'!$K:$K,Capacity!$C$3)</f>
        <v>0</v>
      </c>
      <c r="P1618">
        <f>SUMIFS('EIA-860'!$F:$F,'EIA-860'!$B:$B,Capacity!$B1618,'EIA-860'!$J:$J,Capacity!P$6,'EIA-860'!$K:$K,Capacity!$C$3)</f>
        <v>0</v>
      </c>
      <c r="Q1618">
        <f>SUMIFS('EIA-860'!$F:$F,'EIA-860'!$B:$B,Capacity!$B1618,'EIA-860'!$J:$J,Capacity!Q$6,'EIA-860'!$K:$K,Capacity!$C$3)</f>
        <v>0</v>
      </c>
    </row>
    <row r="1619" spans="2:17" x14ac:dyDescent="0.25">
      <c r="B1619" s="154">
        <v>4078</v>
      </c>
      <c r="C1619">
        <f>SUMIFS('EIA-860'!$F:$F,'EIA-860'!$B:$B,Capacity!$B1619,'EIA-860'!$J:$J,Capacity!C$6,'EIA-860'!$K:$K,Capacity!$C$3)</f>
        <v>0</v>
      </c>
      <c r="D1619">
        <f>SUMIFS('EIA-860'!$F:$F,'EIA-860'!$B:$B,Capacity!$B1619,'EIA-860'!$J:$J,Capacity!D$6,'EIA-860'!$K:$K,Capacity!$C$3)</f>
        <v>139.4</v>
      </c>
      <c r="E1619">
        <f>SUMIFS('EIA-860'!$F:$F,'EIA-860'!$B:$B,Capacity!$B1619,'EIA-860'!$J:$J,Capacity!E$6,'EIA-860'!$K:$K,Capacity!$C$3)</f>
        <v>887.90000000000009</v>
      </c>
      <c r="F1619">
        <f>SUMIFS('EIA-860'!$F:$F,'EIA-860'!$B:$B,Capacity!$B1619,'EIA-860'!$J:$J,Capacity!F$6,'EIA-860'!$K:$K,Capacity!$C$3)</f>
        <v>0</v>
      </c>
      <c r="G1619">
        <f>SUMIFS('EIA-860'!$F:$F,'EIA-860'!$B:$B,Capacity!$B1619,'EIA-860'!$J:$J,Capacity!G$6,'EIA-860'!$K:$K,Capacity!$C$3)</f>
        <v>0</v>
      </c>
      <c r="H1619">
        <f>SUMIFS('EIA-860'!$F:$F,'EIA-860'!$B:$B,Capacity!$B1619,'EIA-860'!$J:$J,Capacity!H$6,'EIA-860'!$K:$K,Capacity!$C$3)</f>
        <v>0</v>
      </c>
      <c r="I1619">
        <f>SUMIFS('EIA-860'!$F:$F,'EIA-860'!$B:$B,Capacity!$B1619,'EIA-860'!$J:$J,Capacity!I$6,'EIA-860'!$K:$K,Capacity!$C$3)</f>
        <v>0</v>
      </c>
      <c r="J1619">
        <f>SUMIFS('EIA-860'!$F:$F,'EIA-860'!$B:$B,Capacity!$B1619,'EIA-860'!$J:$J,Capacity!J$6,'EIA-860'!$K:$K,Capacity!$C$3)</f>
        <v>0</v>
      </c>
      <c r="K1619">
        <f>SUMIFS('EIA-860'!$F:$F,'EIA-860'!$B:$B,Capacity!$B1619,'EIA-860'!$J:$J,Capacity!K$6,'EIA-860'!$K:$K,Capacity!$C$3)</f>
        <v>0</v>
      </c>
      <c r="L1619">
        <f>SUMIFS('EIA-860'!$F:$F,'EIA-860'!$B:$B,Capacity!$B1619,'EIA-860'!$J:$J,Capacity!L$6,'EIA-860'!$K:$K,Capacity!$C$3)</f>
        <v>0</v>
      </c>
      <c r="M1619">
        <f>SUMIFS('EIA-860'!$F:$F,'EIA-860'!$B:$B,Capacity!$B1619,'EIA-860'!$J:$J,Capacity!M$6,'EIA-860'!$K:$K,Capacity!$C$3)</f>
        <v>0</v>
      </c>
      <c r="N1619">
        <f>SUMIFS('EIA-860'!$F:$F,'EIA-860'!$B:$B,Capacity!$B1619,'EIA-860'!$J:$J,Capacity!N$6,'EIA-860'!$K:$K,Capacity!$C$3)</f>
        <v>0</v>
      </c>
      <c r="O1619">
        <f>SUMIFS('EIA-860'!$F:$F,'EIA-860'!$B:$B,Capacity!$B1619,'EIA-860'!$J:$J,Capacity!O$6,'EIA-860'!$K:$K,Capacity!$C$3)</f>
        <v>0</v>
      </c>
      <c r="P1619">
        <f>SUMIFS('EIA-860'!$F:$F,'EIA-860'!$B:$B,Capacity!$B1619,'EIA-860'!$J:$J,Capacity!P$6,'EIA-860'!$K:$K,Capacity!$C$3)</f>
        <v>0</v>
      </c>
      <c r="Q1619">
        <f>SUMIFS('EIA-860'!$F:$F,'EIA-860'!$B:$B,Capacity!$B1619,'EIA-860'!$J:$J,Capacity!Q$6,'EIA-860'!$K:$K,Capacity!$C$3)</f>
        <v>0</v>
      </c>
    </row>
    <row r="1620" spans="2:17" x14ac:dyDescent="0.25">
      <c r="B1620" s="154">
        <v>4079</v>
      </c>
      <c r="C1620">
        <f>SUMIFS('EIA-860'!$F:$F,'EIA-860'!$B:$B,Capacity!$B1620,'EIA-860'!$J:$J,Capacity!C$6,'EIA-860'!$K:$K,Capacity!$C$3)</f>
        <v>14</v>
      </c>
      <c r="D1620">
        <f>SUMIFS('EIA-860'!$F:$F,'EIA-860'!$B:$B,Capacity!$B1620,'EIA-860'!$J:$J,Capacity!D$6,'EIA-860'!$K:$K,Capacity!$C$3)</f>
        <v>0</v>
      </c>
      <c r="E1620">
        <f>SUMIFS('EIA-860'!$F:$F,'EIA-860'!$B:$B,Capacity!$B1620,'EIA-860'!$J:$J,Capacity!E$6,'EIA-860'!$K:$K,Capacity!$C$3)</f>
        <v>0</v>
      </c>
      <c r="F1620">
        <f>SUMIFS('EIA-860'!$F:$F,'EIA-860'!$B:$B,Capacity!$B1620,'EIA-860'!$J:$J,Capacity!F$6,'EIA-860'!$K:$K,Capacity!$C$3)</f>
        <v>0</v>
      </c>
      <c r="G1620">
        <f>SUMIFS('EIA-860'!$F:$F,'EIA-860'!$B:$B,Capacity!$B1620,'EIA-860'!$J:$J,Capacity!G$6,'EIA-860'!$K:$K,Capacity!$C$3)</f>
        <v>0</v>
      </c>
      <c r="H1620">
        <f>SUMIFS('EIA-860'!$F:$F,'EIA-860'!$B:$B,Capacity!$B1620,'EIA-860'!$J:$J,Capacity!H$6,'EIA-860'!$K:$K,Capacity!$C$3)</f>
        <v>0</v>
      </c>
      <c r="I1620">
        <f>SUMIFS('EIA-860'!$F:$F,'EIA-860'!$B:$B,Capacity!$B1620,'EIA-860'!$J:$J,Capacity!I$6,'EIA-860'!$K:$K,Capacity!$C$3)</f>
        <v>0</v>
      </c>
      <c r="J1620">
        <f>SUMIFS('EIA-860'!$F:$F,'EIA-860'!$B:$B,Capacity!$B1620,'EIA-860'!$J:$J,Capacity!J$6,'EIA-860'!$K:$K,Capacity!$C$3)</f>
        <v>0</v>
      </c>
      <c r="K1620">
        <f>SUMIFS('EIA-860'!$F:$F,'EIA-860'!$B:$B,Capacity!$B1620,'EIA-860'!$J:$J,Capacity!K$6,'EIA-860'!$K:$K,Capacity!$C$3)</f>
        <v>0</v>
      </c>
      <c r="L1620">
        <f>SUMIFS('EIA-860'!$F:$F,'EIA-860'!$B:$B,Capacity!$B1620,'EIA-860'!$J:$J,Capacity!L$6,'EIA-860'!$K:$K,Capacity!$C$3)</f>
        <v>0</v>
      </c>
      <c r="M1620">
        <f>SUMIFS('EIA-860'!$F:$F,'EIA-860'!$B:$B,Capacity!$B1620,'EIA-860'!$J:$J,Capacity!M$6,'EIA-860'!$K:$K,Capacity!$C$3)</f>
        <v>0</v>
      </c>
      <c r="N1620">
        <f>SUMIFS('EIA-860'!$F:$F,'EIA-860'!$B:$B,Capacity!$B1620,'EIA-860'!$J:$J,Capacity!N$6,'EIA-860'!$K:$K,Capacity!$C$3)</f>
        <v>0</v>
      </c>
      <c r="O1620">
        <f>SUMIFS('EIA-860'!$F:$F,'EIA-860'!$B:$B,Capacity!$B1620,'EIA-860'!$J:$J,Capacity!O$6,'EIA-860'!$K:$K,Capacity!$C$3)</f>
        <v>0</v>
      </c>
      <c r="P1620">
        <f>SUMIFS('EIA-860'!$F:$F,'EIA-860'!$B:$B,Capacity!$B1620,'EIA-860'!$J:$J,Capacity!P$6,'EIA-860'!$K:$K,Capacity!$C$3)</f>
        <v>0</v>
      </c>
      <c r="Q1620">
        <f>SUMIFS('EIA-860'!$F:$F,'EIA-860'!$B:$B,Capacity!$B1620,'EIA-860'!$J:$J,Capacity!Q$6,'EIA-860'!$K:$K,Capacity!$C$3)</f>
        <v>0</v>
      </c>
    </row>
    <row r="1621" spans="2:17" x14ac:dyDescent="0.25">
      <c r="B1621" s="154">
        <v>4080</v>
      </c>
      <c r="C1621">
        <f>SUMIFS('EIA-860'!$F:$F,'EIA-860'!$B:$B,Capacity!$B1621,'EIA-860'!$J:$J,Capacity!C$6,'EIA-860'!$K:$K,Capacity!$C$3)</f>
        <v>20</v>
      </c>
      <c r="D1621">
        <f>SUMIFS('EIA-860'!$F:$F,'EIA-860'!$B:$B,Capacity!$B1621,'EIA-860'!$J:$J,Capacity!D$6,'EIA-860'!$K:$K,Capacity!$C$3)</f>
        <v>0</v>
      </c>
      <c r="E1621">
        <f>SUMIFS('EIA-860'!$F:$F,'EIA-860'!$B:$B,Capacity!$B1621,'EIA-860'!$J:$J,Capacity!E$6,'EIA-860'!$K:$K,Capacity!$C$3)</f>
        <v>0</v>
      </c>
      <c r="F1621">
        <f>SUMIFS('EIA-860'!$F:$F,'EIA-860'!$B:$B,Capacity!$B1621,'EIA-860'!$J:$J,Capacity!F$6,'EIA-860'!$K:$K,Capacity!$C$3)</f>
        <v>0</v>
      </c>
      <c r="G1621">
        <f>SUMIFS('EIA-860'!$F:$F,'EIA-860'!$B:$B,Capacity!$B1621,'EIA-860'!$J:$J,Capacity!G$6,'EIA-860'!$K:$K,Capacity!$C$3)</f>
        <v>0</v>
      </c>
      <c r="H1621">
        <f>SUMIFS('EIA-860'!$F:$F,'EIA-860'!$B:$B,Capacity!$B1621,'EIA-860'!$J:$J,Capacity!H$6,'EIA-860'!$K:$K,Capacity!$C$3)</f>
        <v>0</v>
      </c>
      <c r="I1621">
        <f>SUMIFS('EIA-860'!$F:$F,'EIA-860'!$B:$B,Capacity!$B1621,'EIA-860'!$J:$J,Capacity!I$6,'EIA-860'!$K:$K,Capacity!$C$3)</f>
        <v>0</v>
      </c>
      <c r="J1621">
        <f>SUMIFS('EIA-860'!$F:$F,'EIA-860'!$B:$B,Capacity!$B1621,'EIA-860'!$J:$J,Capacity!J$6,'EIA-860'!$K:$K,Capacity!$C$3)</f>
        <v>0</v>
      </c>
      <c r="K1621">
        <f>SUMIFS('EIA-860'!$F:$F,'EIA-860'!$B:$B,Capacity!$B1621,'EIA-860'!$J:$J,Capacity!K$6,'EIA-860'!$K:$K,Capacity!$C$3)</f>
        <v>0</v>
      </c>
      <c r="L1621">
        <f>SUMIFS('EIA-860'!$F:$F,'EIA-860'!$B:$B,Capacity!$B1621,'EIA-860'!$J:$J,Capacity!L$6,'EIA-860'!$K:$K,Capacity!$C$3)</f>
        <v>0</v>
      </c>
      <c r="M1621">
        <f>SUMIFS('EIA-860'!$F:$F,'EIA-860'!$B:$B,Capacity!$B1621,'EIA-860'!$J:$J,Capacity!M$6,'EIA-860'!$K:$K,Capacity!$C$3)</f>
        <v>0</v>
      </c>
      <c r="N1621">
        <f>SUMIFS('EIA-860'!$F:$F,'EIA-860'!$B:$B,Capacity!$B1621,'EIA-860'!$J:$J,Capacity!N$6,'EIA-860'!$K:$K,Capacity!$C$3)</f>
        <v>0</v>
      </c>
      <c r="O1621">
        <f>SUMIFS('EIA-860'!$F:$F,'EIA-860'!$B:$B,Capacity!$B1621,'EIA-860'!$J:$J,Capacity!O$6,'EIA-860'!$K:$K,Capacity!$C$3)</f>
        <v>0</v>
      </c>
      <c r="P1621">
        <f>SUMIFS('EIA-860'!$F:$F,'EIA-860'!$B:$B,Capacity!$B1621,'EIA-860'!$J:$J,Capacity!P$6,'EIA-860'!$K:$K,Capacity!$C$3)</f>
        <v>0</v>
      </c>
      <c r="Q1621">
        <f>SUMIFS('EIA-860'!$F:$F,'EIA-860'!$B:$B,Capacity!$B1621,'EIA-860'!$J:$J,Capacity!Q$6,'EIA-860'!$K:$K,Capacity!$C$3)</f>
        <v>0</v>
      </c>
    </row>
    <row r="1622" spans="2:17" x14ac:dyDescent="0.25">
      <c r="B1622" s="154">
        <v>4100</v>
      </c>
      <c r="C1622">
        <f>SUMIFS('EIA-860'!$F:$F,'EIA-860'!$B:$B,Capacity!$B1622,'EIA-860'!$J:$J,Capacity!C$6,'EIA-860'!$K:$K,Capacity!$C$3)</f>
        <v>0</v>
      </c>
      <c r="D1622">
        <f>SUMIFS('EIA-860'!$F:$F,'EIA-860'!$B:$B,Capacity!$B1622,'EIA-860'!$J:$J,Capacity!D$6,'EIA-860'!$K:$K,Capacity!$C$3)</f>
        <v>6</v>
      </c>
      <c r="E1622">
        <f>SUMIFS('EIA-860'!$F:$F,'EIA-860'!$B:$B,Capacity!$B1622,'EIA-860'!$J:$J,Capacity!E$6,'EIA-860'!$K:$K,Capacity!$C$3)</f>
        <v>0</v>
      </c>
      <c r="F1622">
        <f>SUMIFS('EIA-860'!$F:$F,'EIA-860'!$B:$B,Capacity!$B1622,'EIA-860'!$J:$J,Capacity!F$6,'EIA-860'!$K:$K,Capacity!$C$3)</f>
        <v>0</v>
      </c>
      <c r="G1622">
        <f>SUMIFS('EIA-860'!$F:$F,'EIA-860'!$B:$B,Capacity!$B1622,'EIA-860'!$J:$J,Capacity!G$6,'EIA-860'!$K:$K,Capacity!$C$3)</f>
        <v>10.9</v>
      </c>
      <c r="H1622">
        <f>SUMIFS('EIA-860'!$F:$F,'EIA-860'!$B:$B,Capacity!$B1622,'EIA-860'!$J:$J,Capacity!H$6,'EIA-860'!$K:$K,Capacity!$C$3)</f>
        <v>0</v>
      </c>
      <c r="I1622">
        <f>SUMIFS('EIA-860'!$F:$F,'EIA-860'!$B:$B,Capacity!$B1622,'EIA-860'!$J:$J,Capacity!I$6,'EIA-860'!$K:$K,Capacity!$C$3)</f>
        <v>0</v>
      </c>
      <c r="J1622">
        <f>SUMIFS('EIA-860'!$F:$F,'EIA-860'!$B:$B,Capacity!$B1622,'EIA-860'!$J:$J,Capacity!J$6,'EIA-860'!$K:$K,Capacity!$C$3)</f>
        <v>0</v>
      </c>
      <c r="K1622">
        <f>SUMIFS('EIA-860'!$F:$F,'EIA-860'!$B:$B,Capacity!$B1622,'EIA-860'!$J:$J,Capacity!K$6,'EIA-860'!$K:$K,Capacity!$C$3)</f>
        <v>0</v>
      </c>
      <c r="L1622">
        <f>SUMIFS('EIA-860'!$F:$F,'EIA-860'!$B:$B,Capacity!$B1622,'EIA-860'!$J:$J,Capacity!L$6,'EIA-860'!$K:$K,Capacity!$C$3)</f>
        <v>0</v>
      </c>
      <c r="M1622">
        <f>SUMIFS('EIA-860'!$F:$F,'EIA-860'!$B:$B,Capacity!$B1622,'EIA-860'!$J:$J,Capacity!M$6,'EIA-860'!$K:$K,Capacity!$C$3)</f>
        <v>0</v>
      </c>
      <c r="N1622">
        <f>SUMIFS('EIA-860'!$F:$F,'EIA-860'!$B:$B,Capacity!$B1622,'EIA-860'!$J:$J,Capacity!N$6,'EIA-860'!$K:$K,Capacity!$C$3)</f>
        <v>0</v>
      </c>
      <c r="O1622">
        <f>SUMIFS('EIA-860'!$F:$F,'EIA-860'!$B:$B,Capacity!$B1622,'EIA-860'!$J:$J,Capacity!O$6,'EIA-860'!$K:$K,Capacity!$C$3)</f>
        <v>0</v>
      </c>
      <c r="P1622">
        <f>SUMIFS('EIA-860'!$F:$F,'EIA-860'!$B:$B,Capacity!$B1622,'EIA-860'!$J:$J,Capacity!P$6,'EIA-860'!$K:$K,Capacity!$C$3)</f>
        <v>0</v>
      </c>
      <c r="Q1622">
        <f>SUMIFS('EIA-860'!$F:$F,'EIA-860'!$B:$B,Capacity!$B1622,'EIA-860'!$J:$J,Capacity!Q$6,'EIA-860'!$K:$K,Capacity!$C$3)</f>
        <v>0</v>
      </c>
    </row>
    <row r="1623" spans="2:17" x14ac:dyDescent="0.25">
      <c r="B1623" s="154">
        <v>4102</v>
      </c>
      <c r="C1623">
        <f>SUMIFS('EIA-860'!$F:$F,'EIA-860'!$B:$B,Capacity!$B1623,'EIA-860'!$J:$J,Capacity!C$6,'EIA-860'!$K:$K,Capacity!$C$3)</f>
        <v>0.1</v>
      </c>
      <c r="D1623">
        <f>SUMIFS('EIA-860'!$F:$F,'EIA-860'!$B:$B,Capacity!$B1623,'EIA-860'!$J:$J,Capacity!D$6,'EIA-860'!$K:$K,Capacity!$C$3)</f>
        <v>0</v>
      </c>
      <c r="E1623">
        <f>SUMIFS('EIA-860'!$F:$F,'EIA-860'!$B:$B,Capacity!$B1623,'EIA-860'!$J:$J,Capacity!E$6,'EIA-860'!$K:$K,Capacity!$C$3)</f>
        <v>0</v>
      </c>
      <c r="F1623">
        <f>SUMIFS('EIA-860'!$F:$F,'EIA-860'!$B:$B,Capacity!$B1623,'EIA-860'!$J:$J,Capacity!F$6,'EIA-860'!$K:$K,Capacity!$C$3)</f>
        <v>0</v>
      </c>
      <c r="G1623">
        <f>SUMIFS('EIA-860'!$F:$F,'EIA-860'!$B:$B,Capacity!$B1623,'EIA-860'!$J:$J,Capacity!G$6,'EIA-860'!$K:$K,Capacity!$C$3)</f>
        <v>8.3000000000000007</v>
      </c>
      <c r="H1623">
        <f>SUMIFS('EIA-860'!$F:$F,'EIA-860'!$B:$B,Capacity!$B1623,'EIA-860'!$J:$J,Capacity!H$6,'EIA-860'!$K:$K,Capacity!$C$3)</f>
        <v>0</v>
      </c>
      <c r="I1623">
        <f>SUMIFS('EIA-860'!$F:$F,'EIA-860'!$B:$B,Capacity!$B1623,'EIA-860'!$J:$J,Capacity!I$6,'EIA-860'!$K:$K,Capacity!$C$3)</f>
        <v>0</v>
      </c>
      <c r="J1623">
        <f>SUMIFS('EIA-860'!$F:$F,'EIA-860'!$B:$B,Capacity!$B1623,'EIA-860'!$J:$J,Capacity!J$6,'EIA-860'!$K:$K,Capacity!$C$3)</f>
        <v>0</v>
      </c>
      <c r="K1623">
        <f>SUMIFS('EIA-860'!$F:$F,'EIA-860'!$B:$B,Capacity!$B1623,'EIA-860'!$J:$J,Capacity!K$6,'EIA-860'!$K:$K,Capacity!$C$3)</f>
        <v>0</v>
      </c>
      <c r="L1623">
        <f>SUMIFS('EIA-860'!$F:$F,'EIA-860'!$B:$B,Capacity!$B1623,'EIA-860'!$J:$J,Capacity!L$6,'EIA-860'!$K:$K,Capacity!$C$3)</f>
        <v>0</v>
      </c>
      <c r="M1623">
        <f>SUMIFS('EIA-860'!$F:$F,'EIA-860'!$B:$B,Capacity!$B1623,'EIA-860'!$J:$J,Capacity!M$6,'EIA-860'!$K:$K,Capacity!$C$3)</f>
        <v>0</v>
      </c>
      <c r="N1623">
        <f>SUMIFS('EIA-860'!$F:$F,'EIA-860'!$B:$B,Capacity!$B1623,'EIA-860'!$J:$J,Capacity!N$6,'EIA-860'!$K:$K,Capacity!$C$3)</f>
        <v>0</v>
      </c>
      <c r="O1623">
        <f>SUMIFS('EIA-860'!$F:$F,'EIA-860'!$B:$B,Capacity!$B1623,'EIA-860'!$J:$J,Capacity!O$6,'EIA-860'!$K:$K,Capacity!$C$3)</f>
        <v>0</v>
      </c>
      <c r="P1623">
        <f>SUMIFS('EIA-860'!$F:$F,'EIA-860'!$B:$B,Capacity!$B1623,'EIA-860'!$J:$J,Capacity!P$6,'EIA-860'!$K:$K,Capacity!$C$3)</f>
        <v>0</v>
      </c>
      <c r="Q1623">
        <f>SUMIFS('EIA-860'!$F:$F,'EIA-860'!$B:$B,Capacity!$B1623,'EIA-860'!$J:$J,Capacity!Q$6,'EIA-860'!$K:$K,Capacity!$C$3)</f>
        <v>0</v>
      </c>
    </row>
    <row r="1624" spans="2:17" x14ac:dyDescent="0.25">
      <c r="B1624" s="154">
        <v>4107</v>
      </c>
      <c r="C1624">
        <f>SUMIFS('EIA-860'!$F:$F,'EIA-860'!$B:$B,Capacity!$B1624,'EIA-860'!$J:$J,Capacity!C$6,'EIA-860'!$K:$K,Capacity!$C$3)</f>
        <v>0</v>
      </c>
      <c r="D1624">
        <f>SUMIFS('EIA-860'!$F:$F,'EIA-860'!$B:$B,Capacity!$B1624,'EIA-860'!$J:$J,Capacity!D$6,'EIA-860'!$K:$K,Capacity!$C$3)</f>
        <v>1.1000000000000001</v>
      </c>
      <c r="E1624">
        <f>SUMIFS('EIA-860'!$F:$F,'EIA-860'!$B:$B,Capacity!$B1624,'EIA-860'!$J:$J,Capacity!E$6,'EIA-860'!$K:$K,Capacity!$C$3)</f>
        <v>0</v>
      </c>
      <c r="F1624">
        <f>SUMIFS('EIA-860'!$F:$F,'EIA-860'!$B:$B,Capacity!$B1624,'EIA-860'!$J:$J,Capacity!F$6,'EIA-860'!$K:$K,Capacity!$C$3)</f>
        <v>0</v>
      </c>
      <c r="G1624">
        <f>SUMIFS('EIA-860'!$F:$F,'EIA-860'!$B:$B,Capacity!$B1624,'EIA-860'!$J:$J,Capacity!G$6,'EIA-860'!$K:$K,Capacity!$C$3)</f>
        <v>2.4</v>
      </c>
      <c r="H1624">
        <f>SUMIFS('EIA-860'!$F:$F,'EIA-860'!$B:$B,Capacity!$B1624,'EIA-860'!$J:$J,Capacity!H$6,'EIA-860'!$K:$K,Capacity!$C$3)</f>
        <v>0</v>
      </c>
      <c r="I1624">
        <f>SUMIFS('EIA-860'!$F:$F,'EIA-860'!$B:$B,Capacity!$B1624,'EIA-860'!$J:$J,Capacity!I$6,'EIA-860'!$K:$K,Capacity!$C$3)</f>
        <v>0</v>
      </c>
      <c r="J1624">
        <f>SUMIFS('EIA-860'!$F:$F,'EIA-860'!$B:$B,Capacity!$B1624,'EIA-860'!$J:$J,Capacity!J$6,'EIA-860'!$K:$K,Capacity!$C$3)</f>
        <v>0</v>
      </c>
      <c r="K1624">
        <f>SUMIFS('EIA-860'!$F:$F,'EIA-860'!$B:$B,Capacity!$B1624,'EIA-860'!$J:$J,Capacity!K$6,'EIA-860'!$K:$K,Capacity!$C$3)</f>
        <v>0</v>
      </c>
      <c r="L1624">
        <f>SUMIFS('EIA-860'!$F:$F,'EIA-860'!$B:$B,Capacity!$B1624,'EIA-860'!$J:$J,Capacity!L$6,'EIA-860'!$K:$K,Capacity!$C$3)</f>
        <v>0</v>
      </c>
      <c r="M1624">
        <f>SUMIFS('EIA-860'!$F:$F,'EIA-860'!$B:$B,Capacity!$B1624,'EIA-860'!$J:$J,Capacity!M$6,'EIA-860'!$K:$K,Capacity!$C$3)</f>
        <v>0</v>
      </c>
      <c r="N1624">
        <f>SUMIFS('EIA-860'!$F:$F,'EIA-860'!$B:$B,Capacity!$B1624,'EIA-860'!$J:$J,Capacity!N$6,'EIA-860'!$K:$K,Capacity!$C$3)</f>
        <v>0</v>
      </c>
      <c r="O1624">
        <f>SUMIFS('EIA-860'!$F:$F,'EIA-860'!$B:$B,Capacity!$B1624,'EIA-860'!$J:$J,Capacity!O$6,'EIA-860'!$K:$K,Capacity!$C$3)</f>
        <v>0</v>
      </c>
      <c r="P1624">
        <f>SUMIFS('EIA-860'!$F:$F,'EIA-860'!$B:$B,Capacity!$B1624,'EIA-860'!$J:$J,Capacity!P$6,'EIA-860'!$K:$K,Capacity!$C$3)</f>
        <v>0</v>
      </c>
      <c r="Q1624">
        <f>SUMIFS('EIA-860'!$F:$F,'EIA-860'!$B:$B,Capacity!$B1624,'EIA-860'!$J:$J,Capacity!Q$6,'EIA-860'!$K:$K,Capacity!$C$3)</f>
        <v>0</v>
      </c>
    </row>
    <row r="1625" spans="2:17" x14ac:dyDescent="0.25">
      <c r="B1625" s="154">
        <v>4112</v>
      </c>
      <c r="C1625">
        <f>SUMIFS('EIA-860'!$F:$F,'EIA-860'!$B:$B,Capacity!$B1625,'EIA-860'!$J:$J,Capacity!C$6,'EIA-860'!$K:$K,Capacity!$C$3)</f>
        <v>0</v>
      </c>
      <c r="D1625">
        <f>SUMIFS('EIA-860'!$F:$F,'EIA-860'!$B:$B,Capacity!$B1625,'EIA-860'!$J:$J,Capacity!D$6,'EIA-860'!$K:$K,Capacity!$C$3)</f>
        <v>11.8</v>
      </c>
      <c r="E1625">
        <f>SUMIFS('EIA-860'!$F:$F,'EIA-860'!$B:$B,Capacity!$B1625,'EIA-860'!$J:$J,Capacity!E$6,'EIA-860'!$K:$K,Capacity!$C$3)</f>
        <v>0</v>
      </c>
      <c r="F1625">
        <f>SUMIFS('EIA-860'!$F:$F,'EIA-860'!$B:$B,Capacity!$B1625,'EIA-860'!$J:$J,Capacity!F$6,'EIA-860'!$K:$K,Capacity!$C$3)</f>
        <v>0</v>
      </c>
      <c r="G1625">
        <f>SUMIFS('EIA-860'!$F:$F,'EIA-860'!$B:$B,Capacity!$B1625,'EIA-860'!$J:$J,Capacity!G$6,'EIA-860'!$K:$K,Capacity!$C$3)</f>
        <v>9.1999999999999993</v>
      </c>
      <c r="H1625">
        <f>SUMIFS('EIA-860'!$F:$F,'EIA-860'!$B:$B,Capacity!$B1625,'EIA-860'!$J:$J,Capacity!H$6,'EIA-860'!$K:$K,Capacity!$C$3)</f>
        <v>0</v>
      </c>
      <c r="I1625">
        <f>SUMIFS('EIA-860'!$F:$F,'EIA-860'!$B:$B,Capacity!$B1625,'EIA-860'!$J:$J,Capacity!I$6,'EIA-860'!$K:$K,Capacity!$C$3)</f>
        <v>0</v>
      </c>
      <c r="J1625">
        <f>SUMIFS('EIA-860'!$F:$F,'EIA-860'!$B:$B,Capacity!$B1625,'EIA-860'!$J:$J,Capacity!J$6,'EIA-860'!$K:$K,Capacity!$C$3)</f>
        <v>0</v>
      </c>
      <c r="K1625">
        <f>SUMIFS('EIA-860'!$F:$F,'EIA-860'!$B:$B,Capacity!$B1625,'EIA-860'!$J:$J,Capacity!K$6,'EIA-860'!$K:$K,Capacity!$C$3)</f>
        <v>0</v>
      </c>
      <c r="L1625">
        <f>SUMIFS('EIA-860'!$F:$F,'EIA-860'!$B:$B,Capacity!$B1625,'EIA-860'!$J:$J,Capacity!L$6,'EIA-860'!$K:$K,Capacity!$C$3)</f>
        <v>0</v>
      </c>
      <c r="M1625">
        <f>SUMIFS('EIA-860'!$F:$F,'EIA-860'!$B:$B,Capacity!$B1625,'EIA-860'!$J:$J,Capacity!M$6,'EIA-860'!$K:$K,Capacity!$C$3)</f>
        <v>0</v>
      </c>
      <c r="N1625">
        <f>SUMIFS('EIA-860'!$F:$F,'EIA-860'!$B:$B,Capacity!$B1625,'EIA-860'!$J:$J,Capacity!N$6,'EIA-860'!$K:$K,Capacity!$C$3)</f>
        <v>0</v>
      </c>
      <c r="O1625">
        <f>SUMIFS('EIA-860'!$F:$F,'EIA-860'!$B:$B,Capacity!$B1625,'EIA-860'!$J:$J,Capacity!O$6,'EIA-860'!$K:$K,Capacity!$C$3)</f>
        <v>0</v>
      </c>
      <c r="P1625">
        <f>SUMIFS('EIA-860'!$F:$F,'EIA-860'!$B:$B,Capacity!$B1625,'EIA-860'!$J:$J,Capacity!P$6,'EIA-860'!$K:$K,Capacity!$C$3)</f>
        <v>0</v>
      </c>
      <c r="Q1625">
        <f>SUMIFS('EIA-860'!$F:$F,'EIA-860'!$B:$B,Capacity!$B1625,'EIA-860'!$J:$J,Capacity!Q$6,'EIA-860'!$K:$K,Capacity!$C$3)</f>
        <v>0</v>
      </c>
    </row>
    <row r="1626" spans="2:17" x14ac:dyDescent="0.25">
      <c r="B1626" s="154">
        <v>4113</v>
      </c>
      <c r="C1626">
        <f>SUMIFS('EIA-860'!$F:$F,'EIA-860'!$B:$B,Capacity!$B1626,'EIA-860'!$J:$J,Capacity!C$6,'EIA-860'!$K:$K,Capacity!$C$3)</f>
        <v>0</v>
      </c>
      <c r="D1626">
        <f>SUMIFS('EIA-860'!$F:$F,'EIA-860'!$B:$B,Capacity!$B1626,'EIA-860'!$J:$J,Capacity!D$6,'EIA-860'!$K:$K,Capacity!$C$3)</f>
        <v>0</v>
      </c>
      <c r="E1626">
        <f>SUMIFS('EIA-860'!$F:$F,'EIA-860'!$B:$B,Capacity!$B1626,'EIA-860'!$J:$J,Capacity!E$6,'EIA-860'!$K:$K,Capacity!$C$3)</f>
        <v>0</v>
      </c>
      <c r="F1626">
        <f>SUMIFS('EIA-860'!$F:$F,'EIA-860'!$B:$B,Capacity!$B1626,'EIA-860'!$J:$J,Capacity!F$6,'EIA-860'!$K:$K,Capacity!$C$3)</f>
        <v>0</v>
      </c>
      <c r="G1626">
        <f>SUMIFS('EIA-860'!$F:$F,'EIA-860'!$B:$B,Capacity!$B1626,'EIA-860'!$J:$J,Capacity!G$6,'EIA-860'!$K:$K,Capacity!$C$3)</f>
        <v>6.6000000000000005</v>
      </c>
      <c r="H1626">
        <f>SUMIFS('EIA-860'!$F:$F,'EIA-860'!$B:$B,Capacity!$B1626,'EIA-860'!$J:$J,Capacity!H$6,'EIA-860'!$K:$K,Capacity!$C$3)</f>
        <v>0</v>
      </c>
      <c r="I1626">
        <f>SUMIFS('EIA-860'!$F:$F,'EIA-860'!$B:$B,Capacity!$B1626,'EIA-860'!$J:$J,Capacity!I$6,'EIA-860'!$K:$K,Capacity!$C$3)</f>
        <v>0</v>
      </c>
      <c r="J1626">
        <f>SUMIFS('EIA-860'!$F:$F,'EIA-860'!$B:$B,Capacity!$B1626,'EIA-860'!$J:$J,Capacity!J$6,'EIA-860'!$K:$K,Capacity!$C$3)</f>
        <v>0</v>
      </c>
      <c r="K1626">
        <f>SUMIFS('EIA-860'!$F:$F,'EIA-860'!$B:$B,Capacity!$B1626,'EIA-860'!$J:$J,Capacity!K$6,'EIA-860'!$K:$K,Capacity!$C$3)</f>
        <v>0</v>
      </c>
      <c r="L1626">
        <f>SUMIFS('EIA-860'!$F:$F,'EIA-860'!$B:$B,Capacity!$B1626,'EIA-860'!$J:$J,Capacity!L$6,'EIA-860'!$K:$K,Capacity!$C$3)</f>
        <v>0</v>
      </c>
      <c r="M1626">
        <f>SUMIFS('EIA-860'!$F:$F,'EIA-860'!$B:$B,Capacity!$B1626,'EIA-860'!$J:$J,Capacity!M$6,'EIA-860'!$K:$K,Capacity!$C$3)</f>
        <v>0</v>
      </c>
      <c r="N1626">
        <f>SUMIFS('EIA-860'!$F:$F,'EIA-860'!$B:$B,Capacity!$B1626,'EIA-860'!$J:$J,Capacity!N$6,'EIA-860'!$K:$K,Capacity!$C$3)</f>
        <v>0</v>
      </c>
      <c r="O1626">
        <f>SUMIFS('EIA-860'!$F:$F,'EIA-860'!$B:$B,Capacity!$B1626,'EIA-860'!$J:$J,Capacity!O$6,'EIA-860'!$K:$K,Capacity!$C$3)</f>
        <v>0</v>
      </c>
      <c r="P1626">
        <f>SUMIFS('EIA-860'!$F:$F,'EIA-860'!$B:$B,Capacity!$B1626,'EIA-860'!$J:$J,Capacity!P$6,'EIA-860'!$K:$K,Capacity!$C$3)</f>
        <v>0</v>
      </c>
      <c r="Q1626">
        <f>SUMIFS('EIA-860'!$F:$F,'EIA-860'!$B:$B,Capacity!$B1626,'EIA-860'!$J:$J,Capacity!Q$6,'EIA-860'!$K:$K,Capacity!$C$3)</f>
        <v>0</v>
      </c>
    </row>
    <row r="1627" spans="2:17" x14ac:dyDescent="0.25">
      <c r="B1627" s="154">
        <v>4114</v>
      </c>
      <c r="C1627">
        <f>SUMIFS('EIA-860'!$F:$F,'EIA-860'!$B:$B,Capacity!$B1627,'EIA-860'!$J:$J,Capacity!C$6,'EIA-860'!$K:$K,Capacity!$C$3)</f>
        <v>0</v>
      </c>
      <c r="D1627">
        <f>SUMIFS('EIA-860'!$F:$F,'EIA-860'!$B:$B,Capacity!$B1627,'EIA-860'!$J:$J,Capacity!D$6,'EIA-860'!$K:$K,Capacity!$C$3)</f>
        <v>0</v>
      </c>
      <c r="E1627">
        <f>SUMIFS('EIA-860'!$F:$F,'EIA-860'!$B:$B,Capacity!$B1627,'EIA-860'!$J:$J,Capacity!E$6,'EIA-860'!$K:$K,Capacity!$C$3)</f>
        <v>0</v>
      </c>
      <c r="F1627">
        <f>SUMIFS('EIA-860'!$F:$F,'EIA-860'!$B:$B,Capacity!$B1627,'EIA-860'!$J:$J,Capacity!F$6,'EIA-860'!$K:$K,Capacity!$C$3)</f>
        <v>0</v>
      </c>
      <c r="G1627">
        <f>SUMIFS('EIA-860'!$F:$F,'EIA-860'!$B:$B,Capacity!$B1627,'EIA-860'!$J:$J,Capacity!G$6,'EIA-860'!$K:$K,Capacity!$C$3)</f>
        <v>7.3999999999999995</v>
      </c>
      <c r="H1627">
        <f>SUMIFS('EIA-860'!$F:$F,'EIA-860'!$B:$B,Capacity!$B1627,'EIA-860'!$J:$J,Capacity!H$6,'EIA-860'!$K:$K,Capacity!$C$3)</f>
        <v>0</v>
      </c>
      <c r="I1627">
        <f>SUMIFS('EIA-860'!$F:$F,'EIA-860'!$B:$B,Capacity!$B1627,'EIA-860'!$J:$J,Capacity!I$6,'EIA-860'!$K:$K,Capacity!$C$3)</f>
        <v>0</v>
      </c>
      <c r="J1627">
        <f>SUMIFS('EIA-860'!$F:$F,'EIA-860'!$B:$B,Capacity!$B1627,'EIA-860'!$J:$J,Capacity!J$6,'EIA-860'!$K:$K,Capacity!$C$3)</f>
        <v>0</v>
      </c>
      <c r="K1627">
        <f>SUMIFS('EIA-860'!$F:$F,'EIA-860'!$B:$B,Capacity!$B1627,'EIA-860'!$J:$J,Capacity!K$6,'EIA-860'!$K:$K,Capacity!$C$3)</f>
        <v>0</v>
      </c>
      <c r="L1627">
        <f>SUMIFS('EIA-860'!$F:$F,'EIA-860'!$B:$B,Capacity!$B1627,'EIA-860'!$J:$J,Capacity!L$6,'EIA-860'!$K:$K,Capacity!$C$3)</f>
        <v>0</v>
      </c>
      <c r="M1627">
        <f>SUMIFS('EIA-860'!$F:$F,'EIA-860'!$B:$B,Capacity!$B1627,'EIA-860'!$J:$J,Capacity!M$6,'EIA-860'!$K:$K,Capacity!$C$3)</f>
        <v>0</v>
      </c>
      <c r="N1627">
        <f>SUMIFS('EIA-860'!$F:$F,'EIA-860'!$B:$B,Capacity!$B1627,'EIA-860'!$J:$J,Capacity!N$6,'EIA-860'!$K:$K,Capacity!$C$3)</f>
        <v>0</v>
      </c>
      <c r="O1627">
        <f>SUMIFS('EIA-860'!$F:$F,'EIA-860'!$B:$B,Capacity!$B1627,'EIA-860'!$J:$J,Capacity!O$6,'EIA-860'!$K:$K,Capacity!$C$3)</f>
        <v>0</v>
      </c>
      <c r="P1627">
        <f>SUMIFS('EIA-860'!$F:$F,'EIA-860'!$B:$B,Capacity!$B1627,'EIA-860'!$J:$J,Capacity!P$6,'EIA-860'!$K:$K,Capacity!$C$3)</f>
        <v>0</v>
      </c>
      <c r="Q1627">
        <f>SUMIFS('EIA-860'!$F:$F,'EIA-860'!$B:$B,Capacity!$B1627,'EIA-860'!$J:$J,Capacity!Q$6,'EIA-860'!$K:$K,Capacity!$C$3)</f>
        <v>0</v>
      </c>
    </row>
    <row r="1628" spans="2:17" x14ac:dyDescent="0.25">
      <c r="B1628" s="154">
        <v>4118</v>
      </c>
      <c r="C1628">
        <f>SUMIFS('EIA-860'!$F:$F,'EIA-860'!$B:$B,Capacity!$B1628,'EIA-860'!$J:$J,Capacity!C$6,'EIA-860'!$K:$K,Capacity!$C$3)</f>
        <v>0</v>
      </c>
      <c r="D1628">
        <f>SUMIFS('EIA-860'!$F:$F,'EIA-860'!$B:$B,Capacity!$B1628,'EIA-860'!$J:$J,Capacity!D$6,'EIA-860'!$K:$K,Capacity!$C$3)</f>
        <v>15.8</v>
      </c>
      <c r="E1628">
        <f>SUMIFS('EIA-860'!$F:$F,'EIA-860'!$B:$B,Capacity!$B1628,'EIA-860'!$J:$J,Capacity!E$6,'EIA-860'!$K:$K,Capacity!$C$3)</f>
        <v>0</v>
      </c>
      <c r="F1628">
        <f>SUMIFS('EIA-860'!$F:$F,'EIA-860'!$B:$B,Capacity!$B1628,'EIA-860'!$J:$J,Capacity!F$6,'EIA-860'!$K:$K,Capacity!$C$3)</f>
        <v>0</v>
      </c>
      <c r="G1628">
        <f>SUMIFS('EIA-860'!$F:$F,'EIA-860'!$B:$B,Capacity!$B1628,'EIA-860'!$J:$J,Capacity!G$6,'EIA-860'!$K:$K,Capacity!$C$3)</f>
        <v>0</v>
      </c>
      <c r="H1628">
        <f>SUMIFS('EIA-860'!$F:$F,'EIA-860'!$B:$B,Capacity!$B1628,'EIA-860'!$J:$J,Capacity!H$6,'EIA-860'!$K:$K,Capacity!$C$3)</f>
        <v>0</v>
      </c>
      <c r="I1628">
        <f>SUMIFS('EIA-860'!$F:$F,'EIA-860'!$B:$B,Capacity!$B1628,'EIA-860'!$J:$J,Capacity!I$6,'EIA-860'!$K:$K,Capacity!$C$3)</f>
        <v>0</v>
      </c>
      <c r="J1628">
        <f>SUMIFS('EIA-860'!$F:$F,'EIA-860'!$B:$B,Capacity!$B1628,'EIA-860'!$J:$J,Capacity!J$6,'EIA-860'!$K:$K,Capacity!$C$3)</f>
        <v>0</v>
      </c>
      <c r="K1628">
        <f>SUMIFS('EIA-860'!$F:$F,'EIA-860'!$B:$B,Capacity!$B1628,'EIA-860'!$J:$J,Capacity!K$6,'EIA-860'!$K:$K,Capacity!$C$3)</f>
        <v>0</v>
      </c>
      <c r="L1628">
        <f>SUMIFS('EIA-860'!$F:$F,'EIA-860'!$B:$B,Capacity!$B1628,'EIA-860'!$J:$J,Capacity!L$6,'EIA-860'!$K:$K,Capacity!$C$3)</f>
        <v>0</v>
      </c>
      <c r="M1628">
        <f>SUMIFS('EIA-860'!$F:$F,'EIA-860'!$B:$B,Capacity!$B1628,'EIA-860'!$J:$J,Capacity!M$6,'EIA-860'!$K:$K,Capacity!$C$3)</f>
        <v>0</v>
      </c>
      <c r="N1628">
        <f>SUMIFS('EIA-860'!$F:$F,'EIA-860'!$B:$B,Capacity!$B1628,'EIA-860'!$J:$J,Capacity!N$6,'EIA-860'!$K:$K,Capacity!$C$3)</f>
        <v>0</v>
      </c>
      <c r="O1628">
        <f>SUMIFS('EIA-860'!$F:$F,'EIA-860'!$B:$B,Capacity!$B1628,'EIA-860'!$J:$J,Capacity!O$6,'EIA-860'!$K:$K,Capacity!$C$3)</f>
        <v>0</v>
      </c>
      <c r="P1628">
        <f>SUMIFS('EIA-860'!$F:$F,'EIA-860'!$B:$B,Capacity!$B1628,'EIA-860'!$J:$J,Capacity!P$6,'EIA-860'!$K:$K,Capacity!$C$3)</f>
        <v>0</v>
      </c>
      <c r="Q1628">
        <f>SUMIFS('EIA-860'!$F:$F,'EIA-860'!$B:$B,Capacity!$B1628,'EIA-860'!$J:$J,Capacity!Q$6,'EIA-860'!$K:$K,Capacity!$C$3)</f>
        <v>0</v>
      </c>
    </row>
    <row r="1629" spans="2:17" x14ac:dyDescent="0.25">
      <c r="B1629" s="154">
        <v>4119</v>
      </c>
      <c r="C1629">
        <f>SUMIFS('EIA-860'!$F:$F,'EIA-860'!$B:$B,Capacity!$B1629,'EIA-860'!$J:$J,Capacity!C$6,'EIA-860'!$K:$K,Capacity!$C$3)</f>
        <v>3.3000000000000003</v>
      </c>
      <c r="D1629">
        <f>SUMIFS('EIA-860'!$F:$F,'EIA-860'!$B:$B,Capacity!$B1629,'EIA-860'!$J:$J,Capacity!D$6,'EIA-860'!$K:$K,Capacity!$C$3)</f>
        <v>0</v>
      </c>
      <c r="E1629">
        <f>SUMIFS('EIA-860'!$F:$F,'EIA-860'!$B:$B,Capacity!$B1629,'EIA-860'!$J:$J,Capacity!E$6,'EIA-860'!$K:$K,Capacity!$C$3)</f>
        <v>0</v>
      </c>
      <c r="F1629">
        <f>SUMIFS('EIA-860'!$F:$F,'EIA-860'!$B:$B,Capacity!$B1629,'EIA-860'!$J:$J,Capacity!F$6,'EIA-860'!$K:$K,Capacity!$C$3)</f>
        <v>0</v>
      </c>
      <c r="G1629">
        <f>SUMIFS('EIA-860'!$F:$F,'EIA-860'!$B:$B,Capacity!$B1629,'EIA-860'!$J:$J,Capacity!G$6,'EIA-860'!$K:$K,Capacity!$C$3)</f>
        <v>0</v>
      </c>
      <c r="H1629">
        <f>SUMIFS('EIA-860'!$F:$F,'EIA-860'!$B:$B,Capacity!$B1629,'EIA-860'!$J:$J,Capacity!H$6,'EIA-860'!$K:$K,Capacity!$C$3)</f>
        <v>0</v>
      </c>
      <c r="I1629">
        <f>SUMIFS('EIA-860'!$F:$F,'EIA-860'!$B:$B,Capacity!$B1629,'EIA-860'!$J:$J,Capacity!I$6,'EIA-860'!$K:$K,Capacity!$C$3)</f>
        <v>0</v>
      </c>
      <c r="J1629">
        <f>SUMIFS('EIA-860'!$F:$F,'EIA-860'!$B:$B,Capacity!$B1629,'EIA-860'!$J:$J,Capacity!J$6,'EIA-860'!$K:$K,Capacity!$C$3)</f>
        <v>0</v>
      </c>
      <c r="K1629">
        <f>SUMIFS('EIA-860'!$F:$F,'EIA-860'!$B:$B,Capacity!$B1629,'EIA-860'!$J:$J,Capacity!K$6,'EIA-860'!$K:$K,Capacity!$C$3)</f>
        <v>0</v>
      </c>
      <c r="L1629">
        <f>SUMIFS('EIA-860'!$F:$F,'EIA-860'!$B:$B,Capacity!$B1629,'EIA-860'!$J:$J,Capacity!L$6,'EIA-860'!$K:$K,Capacity!$C$3)</f>
        <v>0</v>
      </c>
      <c r="M1629">
        <f>SUMIFS('EIA-860'!$F:$F,'EIA-860'!$B:$B,Capacity!$B1629,'EIA-860'!$J:$J,Capacity!M$6,'EIA-860'!$K:$K,Capacity!$C$3)</f>
        <v>0</v>
      </c>
      <c r="N1629">
        <f>SUMIFS('EIA-860'!$F:$F,'EIA-860'!$B:$B,Capacity!$B1629,'EIA-860'!$J:$J,Capacity!N$6,'EIA-860'!$K:$K,Capacity!$C$3)</f>
        <v>0</v>
      </c>
      <c r="O1629">
        <f>SUMIFS('EIA-860'!$F:$F,'EIA-860'!$B:$B,Capacity!$B1629,'EIA-860'!$J:$J,Capacity!O$6,'EIA-860'!$K:$K,Capacity!$C$3)</f>
        <v>0</v>
      </c>
      <c r="P1629">
        <f>SUMIFS('EIA-860'!$F:$F,'EIA-860'!$B:$B,Capacity!$B1629,'EIA-860'!$J:$J,Capacity!P$6,'EIA-860'!$K:$K,Capacity!$C$3)</f>
        <v>0</v>
      </c>
      <c r="Q1629">
        <f>SUMIFS('EIA-860'!$F:$F,'EIA-860'!$B:$B,Capacity!$B1629,'EIA-860'!$J:$J,Capacity!Q$6,'EIA-860'!$K:$K,Capacity!$C$3)</f>
        <v>0</v>
      </c>
    </row>
    <row r="1630" spans="2:17" x14ac:dyDescent="0.25">
      <c r="B1630" s="154">
        <v>4120</v>
      </c>
      <c r="C1630">
        <f>SUMIFS('EIA-860'!$F:$F,'EIA-860'!$B:$B,Capacity!$B1630,'EIA-860'!$J:$J,Capacity!C$6,'EIA-860'!$K:$K,Capacity!$C$3)</f>
        <v>8</v>
      </c>
      <c r="D1630">
        <f>SUMIFS('EIA-860'!$F:$F,'EIA-860'!$B:$B,Capacity!$B1630,'EIA-860'!$J:$J,Capacity!D$6,'EIA-860'!$K:$K,Capacity!$C$3)</f>
        <v>0</v>
      </c>
      <c r="E1630">
        <f>SUMIFS('EIA-860'!$F:$F,'EIA-860'!$B:$B,Capacity!$B1630,'EIA-860'!$J:$J,Capacity!E$6,'EIA-860'!$K:$K,Capacity!$C$3)</f>
        <v>0</v>
      </c>
      <c r="F1630">
        <f>SUMIFS('EIA-860'!$F:$F,'EIA-860'!$B:$B,Capacity!$B1630,'EIA-860'!$J:$J,Capacity!F$6,'EIA-860'!$K:$K,Capacity!$C$3)</f>
        <v>0</v>
      </c>
      <c r="G1630">
        <f>SUMIFS('EIA-860'!$F:$F,'EIA-860'!$B:$B,Capacity!$B1630,'EIA-860'!$J:$J,Capacity!G$6,'EIA-860'!$K:$K,Capacity!$C$3)</f>
        <v>0</v>
      </c>
      <c r="H1630">
        <f>SUMIFS('EIA-860'!$F:$F,'EIA-860'!$B:$B,Capacity!$B1630,'EIA-860'!$J:$J,Capacity!H$6,'EIA-860'!$K:$K,Capacity!$C$3)</f>
        <v>0</v>
      </c>
      <c r="I1630">
        <f>SUMIFS('EIA-860'!$F:$F,'EIA-860'!$B:$B,Capacity!$B1630,'EIA-860'!$J:$J,Capacity!I$6,'EIA-860'!$K:$K,Capacity!$C$3)</f>
        <v>0</v>
      </c>
      <c r="J1630">
        <f>SUMIFS('EIA-860'!$F:$F,'EIA-860'!$B:$B,Capacity!$B1630,'EIA-860'!$J:$J,Capacity!J$6,'EIA-860'!$K:$K,Capacity!$C$3)</f>
        <v>0</v>
      </c>
      <c r="K1630">
        <f>SUMIFS('EIA-860'!$F:$F,'EIA-860'!$B:$B,Capacity!$B1630,'EIA-860'!$J:$J,Capacity!K$6,'EIA-860'!$K:$K,Capacity!$C$3)</f>
        <v>0</v>
      </c>
      <c r="L1630">
        <f>SUMIFS('EIA-860'!$F:$F,'EIA-860'!$B:$B,Capacity!$B1630,'EIA-860'!$J:$J,Capacity!L$6,'EIA-860'!$K:$K,Capacity!$C$3)</f>
        <v>0</v>
      </c>
      <c r="M1630">
        <f>SUMIFS('EIA-860'!$F:$F,'EIA-860'!$B:$B,Capacity!$B1630,'EIA-860'!$J:$J,Capacity!M$6,'EIA-860'!$K:$K,Capacity!$C$3)</f>
        <v>0</v>
      </c>
      <c r="N1630">
        <f>SUMIFS('EIA-860'!$F:$F,'EIA-860'!$B:$B,Capacity!$B1630,'EIA-860'!$J:$J,Capacity!N$6,'EIA-860'!$K:$K,Capacity!$C$3)</f>
        <v>0</v>
      </c>
      <c r="O1630">
        <f>SUMIFS('EIA-860'!$F:$F,'EIA-860'!$B:$B,Capacity!$B1630,'EIA-860'!$J:$J,Capacity!O$6,'EIA-860'!$K:$K,Capacity!$C$3)</f>
        <v>0</v>
      </c>
      <c r="P1630">
        <f>SUMIFS('EIA-860'!$F:$F,'EIA-860'!$B:$B,Capacity!$B1630,'EIA-860'!$J:$J,Capacity!P$6,'EIA-860'!$K:$K,Capacity!$C$3)</f>
        <v>0</v>
      </c>
      <c r="Q1630">
        <f>SUMIFS('EIA-860'!$F:$F,'EIA-860'!$B:$B,Capacity!$B1630,'EIA-860'!$J:$J,Capacity!Q$6,'EIA-860'!$K:$K,Capacity!$C$3)</f>
        <v>0</v>
      </c>
    </row>
    <row r="1631" spans="2:17" x14ac:dyDescent="0.25">
      <c r="B1631" s="154">
        <v>4122</v>
      </c>
      <c r="C1631">
        <f>SUMIFS('EIA-860'!$F:$F,'EIA-860'!$B:$B,Capacity!$B1631,'EIA-860'!$J:$J,Capacity!C$6,'EIA-860'!$K:$K,Capacity!$C$3)</f>
        <v>2.4</v>
      </c>
      <c r="D1631">
        <f>SUMIFS('EIA-860'!$F:$F,'EIA-860'!$B:$B,Capacity!$B1631,'EIA-860'!$J:$J,Capacity!D$6,'EIA-860'!$K:$K,Capacity!$C$3)</f>
        <v>0</v>
      </c>
      <c r="E1631">
        <f>SUMIFS('EIA-860'!$F:$F,'EIA-860'!$B:$B,Capacity!$B1631,'EIA-860'!$J:$J,Capacity!E$6,'EIA-860'!$K:$K,Capacity!$C$3)</f>
        <v>0</v>
      </c>
      <c r="F1631">
        <f>SUMIFS('EIA-860'!$F:$F,'EIA-860'!$B:$B,Capacity!$B1631,'EIA-860'!$J:$J,Capacity!F$6,'EIA-860'!$K:$K,Capacity!$C$3)</f>
        <v>0</v>
      </c>
      <c r="G1631">
        <f>SUMIFS('EIA-860'!$F:$F,'EIA-860'!$B:$B,Capacity!$B1631,'EIA-860'!$J:$J,Capacity!G$6,'EIA-860'!$K:$K,Capacity!$C$3)</f>
        <v>0</v>
      </c>
      <c r="H1631">
        <f>SUMIFS('EIA-860'!$F:$F,'EIA-860'!$B:$B,Capacity!$B1631,'EIA-860'!$J:$J,Capacity!H$6,'EIA-860'!$K:$K,Capacity!$C$3)</f>
        <v>0</v>
      </c>
      <c r="I1631">
        <f>SUMIFS('EIA-860'!$F:$F,'EIA-860'!$B:$B,Capacity!$B1631,'EIA-860'!$J:$J,Capacity!I$6,'EIA-860'!$K:$K,Capacity!$C$3)</f>
        <v>0</v>
      </c>
      <c r="J1631">
        <f>SUMIFS('EIA-860'!$F:$F,'EIA-860'!$B:$B,Capacity!$B1631,'EIA-860'!$J:$J,Capacity!J$6,'EIA-860'!$K:$K,Capacity!$C$3)</f>
        <v>0</v>
      </c>
      <c r="K1631">
        <f>SUMIFS('EIA-860'!$F:$F,'EIA-860'!$B:$B,Capacity!$B1631,'EIA-860'!$J:$J,Capacity!K$6,'EIA-860'!$K:$K,Capacity!$C$3)</f>
        <v>0</v>
      </c>
      <c r="L1631">
        <f>SUMIFS('EIA-860'!$F:$F,'EIA-860'!$B:$B,Capacity!$B1631,'EIA-860'!$J:$J,Capacity!L$6,'EIA-860'!$K:$K,Capacity!$C$3)</f>
        <v>0</v>
      </c>
      <c r="M1631">
        <f>SUMIFS('EIA-860'!$F:$F,'EIA-860'!$B:$B,Capacity!$B1631,'EIA-860'!$J:$J,Capacity!M$6,'EIA-860'!$K:$K,Capacity!$C$3)</f>
        <v>0</v>
      </c>
      <c r="N1631">
        <f>SUMIFS('EIA-860'!$F:$F,'EIA-860'!$B:$B,Capacity!$B1631,'EIA-860'!$J:$J,Capacity!N$6,'EIA-860'!$K:$K,Capacity!$C$3)</f>
        <v>0</v>
      </c>
      <c r="O1631">
        <f>SUMIFS('EIA-860'!$F:$F,'EIA-860'!$B:$B,Capacity!$B1631,'EIA-860'!$J:$J,Capacity!O$6,'EIA-860'!$K:$K,Capacity!$C$3)</f>
        <v>0</v>
      </c>
      <c r="P1631">
        <f>SUMIFS('EIA-860'!$F:$F,'EIA-860'!$B:$B,Capacity!$B1631,'EIA-860'!$J:$J,Capacity!P$6,'EIA-860'!$K:$K,Capacity!$C$3)</f>
        <v>0</v>
      </c>
      <c r="Q1631">
        <f>SUMIFS('EIA-860'!$F:$F,'EIA-860'!$B:$B,Capacity!$B1631,'EIA-860'!$J:$J,Capacity!Q$6,'EIA-860'!$K:$K,Capacity!$C$3)</f>
        <v>0</v>
      </c>
    </row>
    <row r="1632" spans="2:17" x14ac:dyDescent="0.25">
      <c r="B1632" s="154">
        <v>4124</v>
      </c>
      <c r="C1632">
        <f>SUMIFS('EIA-860'!$F:$F,'EIA-860'!$B:$B,Capacity!$B1632,'EIA-860'!$J:$J,Capacity!C$6,'EIA-860'!$K:$K,Capacity!$C$3)</f>
        <v>0</v>
      </c>
      <c r="D1632">
        <f>SUMIFS('EIA-860'!$F:$F,'EIA-860'!$B:$B,Capacity!$B1632,'EIA-860'!$J:$J,Capacity!D$6,'EIA-860'!$K:$K,Capacity!$C$3)</f>
        <v>0</v>
      </c>
      <c r="E1632">
        <f>SUMIFS('EIA-860'!$F:$F,'EIA-860'!$B:$B,Capacity!$B1632,'EIA-860'!$J:$J,Capacity!E$6,'EIA-860'!$K:$K,Capacity!$C$3)</f>
        <v>0</v>
      </c>
      <c r="F1632">
        <f>SUMIFS('EIA-860'!$F:$F,'EIA-860'!$B:$B,Capacity!$B1632,'EIA-860'!$J:$J,Capacity!F$6,'EIA-860'!$K:$K,Capacity!$C$3)</f>
        <v>0</v>
      </c>
      <c r="G1632">
        <f>SUMIFS('EIA-860'!$F:$F,'EIA-860'!$B:$B,Capacity!$B1632,'EIA-860'!$J:$J,Capacity!G$6,'EIA-860'!$K:$K,Capacity!$C$3)</f>
        <v>1.5</v>
      </c>
      <c r="H1632">
        <f>SUMIFS('EIA-860'!$F:$F,'EIA-860'!$B:$B,Capacity!$B1632,'EIA-860'!$J:$J,Capacity!H$6,'EIA-860'!$K:$K,Capacity!$C$3)</f>
        <v>0</v>
      </c>
      <c r="I1632">
        <f>SUMIFS('EIA-860'!$F:$F,'EIA-860'!$B:$B,Capacity!$B1632,'EIA-860'!$J:$J,Capacity!I$6,'EIA-860'!$K:$K,Capacity!$C$3)</f>
        <v>0</v>
      </c>
      <c r="J1632">
        <f>SUMIFS('EIA-860'!$F:$F,'EIA-860'!$B:$B,Capacity!$B1632,'EIA-860'!$J:$J,Capacity!J$6,'EIA-860'!$K:$K,Capacity!$C$3)</f>
        <v>0</v>
      </c>
      <c r="K1632">
        <f>SUMIFS('EIA-860'!$F:$F,'EIA-860'!$B:$B,Capacity!$B1632,'EIA-860'!$J:$J,Capacity!K$6,'EIA-860'!$K:$K,Capacity!$C$3)</f>
        <v>0</v>
      </c>
      <c r="L1632">
        <f>SUMIFS('EIA-860'!$F:$F,'EIA-860'!$B:$B,Capacity!$B1632,'EIA-860'!$J:$J,Capacity!L$6,'EIA-860'!$K:$K,Capacity!$C$3)</f>
        <v>0</v>
      </c>
      <c r="M1632">
        <f>SUMIFS('EIA-860'!$F:$F,'EIA-860'!$B:$B,Capacity!$B1632,'EIA-860'!$J:$J,Capacity!M$6,'EIA-860'!$K:$K,Capacity!$C$3)</f>
        <v>0</v>
      </c>
      <c r="N1632">
        <f>SUMIFS('EIA-860'!$F:$F,'EIA-860'!$B:$B,Capacity!$B1632,'EIA-860'!$J:$J,Capacity!N$6,'EIA-860'!$K:$K,Capacity!$C$3)</f>
        <v>0</v>
      </c>
      <c r="O1632">
        <f>SUMIFS('EIA-860'!$F:$F,'EIA-860'!$B:$B,Capacity!$B1632,'EIA-860'!$J:$J,Capacity!O$6,'EIA-860'!$K:$K,Capacity!$C$3)</f>
        <v>0</v>
      </c>
      <c r="P1632">
        <f>SUMIFS('EIA-860'!$F:$F,'EIA-860'!$B:$B,Capacity!$B1632,'EIA-860'!$J:$J,Capacity!P$6,'EIA-860'!$K:$K,Capacity!$C$3)</f>
        <v>0</v>
      </c>
      <c r="Q1632">
        <f>SUMIFS('EIA-860'!$F:$F,'EIA-860'!$B:$B,Capacity!$B1632,'EIA-860'!$J:$J,Capacity!Q$6,'EIA-860'!$K:$K,Capacity!$C$3)</f>
        <v>0</v>
      </c>
    </row>
    <row r="1633" spans="2:17" x14ac:dyDescent="0.25">
      <c r="B1633" s="154">
        <v>4125</v>
      </c>
      <c r="C1633">
        <f>SUMIFS('EIA-860'!$F:$F,'EIA-860'!$B:$B,Capacity!$B1633,'EIA-860'!$J:$J,Capacity!C$6,'EIA-860'!$K:$K,Capacity!$C$3)</f>
        <v>0</v>
      </c>
      <c r="D1633">
        <f>SUMIFS('EIA-860'!$F:$F,'EIA-860'!$B:$B,Capacity!$B1633,'EIA-860'!$J:$J,Capacity!D$6,'EIA-860'!$K:$K,Capacity!$C$3)</f>
        <v>0</v>
      </c>
      <c r="E1633">
        <f>SUMIFS('EIA-860'!$F:$F,'EIA-860'!$B:$B,Capacity!$B1633,'EIA-860'!$J:$J,Capacity!E$6,'EIA-860'!$K:$K,Capacity!$C$3)</f>
        <v>0</v>
      </c>
      <c r="F1633">
        <f>SUMIFS('EIA-860'!$F:$F,'EIA-860'!$B:$B,Capacity!$B1633,'EIA-860'!$J:$J,Capacity!F$6,'EIA-860'!$K:$K,Capacity!$C$3)</f>
        <v>0</v>
      </c>
      <c r="G1633">
        <f>SUMIFS('EIA-860'!$F:$F,'EIA-860'!$B:$B,Capacity!$B1633,'EIA-860'!$J:$J,Capacity!G$6,'EIA-860'!$K:$K,Capacity!$C$3)</f>
        <v>58.4</v>
      </c>
      <c r="H1633">
        <f>SUMIFS('EIA-860'!$F:$F,'EIA-860'!$B:$B,Capacity!$B1633,'EIA-860'!$J:$J,Capacity!H$6,'EIA-860'!$K:$K,Capacity!$C$3)</f>
        <v>0</v>
      </c>
      <c r="I1633">
        <f>SUMIFS('EIA-860'!$F:$F,'EIA-860'!$B:$B,Capacity!$B1633,'EIA-860'!$J:$J,Capacity!I$6,'EIA-860'!$K:$K,Capacity!$C$3)</f>
        <v>0</v>
      </c>
      <c r="J1633">
        <f>SUMIFS('EIA-860'!$F:$F,'EIA-860'!$B:$B,Capacity!$B1633,'EIA-860'!$J:$J,Capacity!J$6,'EIA-860'!$K:$K,Capacity!$C$3)</f>
        <v>0</v>
      </c>
      <c r="K1633">
        <f>SUMIFS('EIA-860'!$F:$F,'EIA-860'!$B:$B,Capacity!$B1633,'EIA-860'!$J:$J,Capacity!K$6,'EIA-860'!$K:$K,Capacity!$C$3)</f>
        <v>0</v>
      </c>
      <c r="L1633">
        <f>SUMIFS('EIA-860'!$F:$F,'EIA-860'!$B:$B,Capacity!$B1633,'EIA-860'!$J:$J,Capacity!L$6,'EIA-860'!$K:$K,Capacity!$C$3)</f>
        <v>0</v>
      </c>
      <c r="M1633">
        <f>SUMIFS('EIA-860'!$F:$F,'EIA-860'!$B:$B,Capacity!$B1633,'EIA-860'!$J:$J,Capacity!M$6,'EIA-860'!$K:$K,Capacity!$C$3)</f>
        <v>0</v>
      </c>
      <c r="N1633">
        <f>SUMIFS('EIA-860'!$F:$F,'EIA-860'!$B:$B,Capacity!$B1633,'EIA-860'!$J:$J,Capacity!N$6,'EIA-860'!$K:$K,Capacity!$C$3)</f>
        <v>44</v>
      </c>
      <c r="O1633">
        <f>SUMIFS('EIA-860'!$F:$F,'EIA-860'!$B:$B,Capacity!$B1633,'EIA-860'!$J:$J,Capacity!O$6,'EIA-860'!$K:$K,Capacity!$C$3)</f>
        <v>0</v>
      </c>
      <c r="P1633">
        <f>SUMIFS('EIA-860'!$F:$F,'EIA-860'!$B:$B,Capacity!$B1633,'EIA-860'!$J:$J,Capacity!P$6,'EIA-860'!$K:$K,Capacity!$C$3)</f>
        <v>0</v>
      </c>
      <c r="Q1633">
        <f>SUMIFS('EIA-860'!$F:$F,'EIA-860'!$B:$B,Capacity!$B1633,'EIA-860'!$J:$J,Capacity!Q$6,'EIA-860'!$K:$K,Capacity!$C$3)</f>
        <v>0</v>
      </c>
    </row>
    <row r="1634" spans="2:17" x14ac:dyDescent="0.25">
      <c r="B1634" s="154">
        <v>4130</v>
      </c>
      <c r="C1634">
        <f>SUMIFS('EIA-860'!$F:$F,'EIA-860'!$B:$B,Capacity!$B1634,'EIA-860'!$J:$J,Capacity!C$6,'EIA-860'!$K:$K,Capacity!$C$3)</f>
        <v>0</v>
      </c>
      <c r="D1634">
        <f>SUMIFS('EIA-860'!$F:$F,'EIA-860'!$B:$B,Capacity!$B1634,'EIA-860'!$J:$J,Capacity!D$6,'EIA-860'!$K:$K,Capacity!$C$3)</f>
        <v>0</v>
      </c>
      <c r="E1634">
        <f>SUMIFS('EIA-860'!$F:$F,'EIA-860'!$B:$B,Capacity!$B1634,'EIA-860'!$J:$J,Capacity!E$6,'EIA-860'!$K:$K,Capacity!$C$3)</f>
        <v>0</v>
      </c>
      <c r="F1634">
        <f>SUMIFS('EIA-860'!$F:$F,'EIA-860'!$B:$B,Capacity!$B1634,'EIA-860'!$J:$J,Capacity!F$6,'EIA-860'!$K:$K,Capacity!$C$3)</f>
        <v>0</v>
      </c>
      <c r="G1634">
        <f>SUMIFS('EIA-860'!$F:$F,'EIA-860'!$B:$B,Capacity!$B1634,'EIA-860'!$J:$J,Capacity!G$6,'EIA-860'!$K:$K,Capacity!$C$3)</f>
        <v>7.6</v>
      </c>
      <c r="H1634">
        <f>SUMIFS('EIA-860'!$F:$F,'EIA-860'!$B:$B,Capacity!$B1634,'EIA-860'!$J:$J,Capacity!H$6,'EIA-860'!$K:$K,Capacity!$C$3)</f>
        <v>0</v>
      </c>
      <c r="I1634">
        <f>SUMIFS('EIA-860'!$F:$F,'EIA-860'!$B:$B,Capacity!$B1634,'EIA-860'!$J:$J,Capacity!I$6,'EIA-860'!$K:$K,Capacity!$C$3)</f>
        <v>0</v>
      </c>
      <c r="J1634">
        <f>SUMIFS('EIA-860'!$F:$F,'EIA-860'!$B:$B,Capacity!$B1634,'EIA-860'!$J:$J,Capacity!J$6,'EIA-860'!$K:$K,Capacity!$C$3)</f>
        <v>0</v>
      </c>
      <c r="K1634">
        <f>SUMIFS('EIA-860'!$F:$F,'EIA-860'!$B:$B,Capacity!$B1634,'EIA-860'!$J:$J,Capacity!K$6,'EIA-860'!$K:$K,Capacity!$C$3)</f>
        <v>0</v>
      </c>
      <c r="L1634">
        <f>SUMIFS('EIA-860'!$F:$F,'EIA-860'!$B:$B,Capacity!$B1634,'EIA-860'!$J:$J,Capacity!L$6,'EIA-860'!$K:$K,Capacity!$C$3)</f>
        <v>0</v>
      </c>
      <c r="M1634">
        <f>SUMIFS('EIA-860'!$F:$F,'EIA-860'!$B:$B,Capacity!$B1634,'EIA-860'!$J:$J,Capacity!M$6,'EIA-860'!$K:$K,Capacity!$C$3)</f>
        <v>0</v>
      </c>
      <c r="N1634">
        <f>SUMIFS('EIA-860'!$F:$F,'EIA-860'!$B:$B,Capacity!$B1634,'EIA-860'!$J:$J,Capacity!N$6,'EIA-860'!$K:$K,Capacity!$C$3)</f>
        <v>0</v>
      </c>
      <c r="O1634">
        <f>SUMIFS('EIA-860'!$F:$F,'EIA-860'!$B:$B,Capacity!$B1634,'EIA-860'!$J:$J,Capacity!O$6,'EIA-860'!$K:$K,Capacity!$C$3)</f>
        <v>0</v>
      </c>
      <c r="P1634">
        <f>SUMIFS('EIA-860'!$F:$F,'EIA-860'!$B:$B,Capacity!$B1634,'EIA-860'!$J:$J,Capacity!P$6,'EIA-860'!$K:$K,Capacity!$C$3)</f>
        <v>0</v>
      </c>
      <c r="Q1634">
        <f>SUMIFS('EIA-860'!$F:$F,'EIA-860'!$B:$B,Capacity!$B1634,'EIA-860'!$J:$J,Capacity!Q$6,'EIA-860'!$K:$K,Capacity!$C$3)</f>
        <v>0</v>
      </c>
    </row>
    <row r="1635" spans="2:17" x14ac:dyDescent="0.25">
      <c r="B1635" s="154">
        <v>4139</v>
      </c>
      <c r="C1635">
        <f>SUMIFS('EIA-860'!$F:$F,'EIA-860'!$B:$B,Capacity!$B1635,'EIA-860'!$J:$J,Capacity!C$6,'EIA-860'!$K:$K,Capacity!$C$3)</f>
        <v>0</v>
      </c>
      <c r="D1635">
        <f>SUMIFS('EIA-860'!$F:$F,'EIA-860'!$B:$B,Capacity!$B1635,'EIA-860'!$J:$J,Capacity!D$6,'EIA-860'!$K:$K,Capacity!$C$3)</f>
        <v>0</v>
      </c>
      <c r="E1635">
        <f>SUMIFS('EIA-860'!$F:$F,'EIA-860'!$B:$B,Capacity!$B1635,'EIA-860'!$J:$J,Capacity!E$6,'EIA-860'!$K:$K,Capacity!$C$3)</f>
        <v>0</v>
      </c>
      <c r="F1635">
        <f>SUMIFS('EIA-860'!$F:$F,'EIA-860'!$B:$B,Capacity!$B1635,'EIA-860'!$J:$J,Capacity!F$6,'EIA-860'!$K:$K,Capacity!$C$3)</f>
        <v>0</v>
      </c>
      <c r="G1635">
        <f>SUMIFS('EIA-860'!$F:$F,'EIA-860'!$B:$B,Capacity!$B1635,'EIA-860'!$J:$J,Capacity!G$6,'EIA-860'!$K:$K,Capacity!$C$3)</f>
        <v>1.8</v>
      </c>
      <c r="H1635">
        <f>SUMIFS('EIA-860'!$F:$F,'EIA-860'!$B:$B,Capacity!$B1635,'EIA-860'!$J:$J,Capacity!H$6,'EIA-860'!$K:$K,Capacity!$C$3)</f>
        <v>0</v>
      </c>
      <c r="I1635">
        <f>SUMIFS('EIA-860'!$F:$F,'EIA-860'!$B:$B,Capacity!$B1635,'EIA-860'!$J:$J,Capacity!I$6,'EIA-860'!$K:$K,Capacity!$C$3)</f>
        <v>0</v>
      </c>
      <c r="J1635">
        <f>SUMIFS('EIA-860'!$F:$F,'EIA-860'!$B:$B,Capacity!$B1635,'EIA-860'!$J:$J,Capacity!J$6,'EIA-860'!$K:$K,Capacity!$C$3)</f>
        <v>0</v>
      </c>
      <c r="K1635">
        <f>SUMIFS('EIA-860'!$F:$F,'EIA-860'!$B:$B,Capacity!$B1635,'EIA-860'!$J:$J,Capacity!K$6,'EIA-860'!$K:$K,Capacity!$C$3)</f>
        <v>0</v>
      </c>
      <c r="L1635">
        <f>SUMIFS('EIA-860'!$F:$F,'EIA-860'!$B:$B,Capacity!$B1635,'EIA-860'!$J:$J,Capacity!L$6,'EIA-860'!$K:$K,Capacity!$C$3)</f>
        <v>0</v>
      </c>
      <c r="M1635">
        <f>SUMIFS('EIA-860'!$F:$F,'EIA-860'!$B:$B,Capacity!$B1635,'EIA-860'!$J:$J,Capacity!M$6,'EIA-860'!$K:$K,Capacity!$C$3)</f>
        <v>0</v>
      </c>
      <c r="N1635">
        <f>SUMIFS('EIA-860'!$F:$F,'EIA-860'!$B:$B,Capacity!$B1635,'EIA-860'!$J:$J,Capacity!N$6,'EIA-860'!$K:$K,Capacity!$C$3)</f>
        <v>0</v>
      </c>
      <c r="O1635">
        <f>SUMIFS('EIA-860'!$F:$F,'EIA-860'!$B:$B,Capacity!$B1635,'EIA-860'!$J:$J,Capacity!O$6,'EIA-860'!$K:$K,Capacity!$C$3)</f>
        <v>0</v>
      </c>
      <c r="P1635">
        <f>SUMIFS('EIA-860'!$F:$F,'EIA-860'!$B:$B,Capacity!$B1635,'EIA-860'!$J:$J,Capacity!P$6,'EIA-860'!$K:$K,Capacity!$C$3)</f>
        <v>0</v>
      </c>
      <c r="Q1635">
        <f>SUMIFS('EIA-860'!$F:$F,'EIA-860'!$B:$B,Capacity!$B1635,'EIA-860'!$J:$J,Capacity!Q$6,'EIA-860'!$K:$K,Capacity!$C$3)</f>
        <v>0</v>
      </c>
    </row>
    <row r="1636" spans="2:17" x14ac:dyDescent="0.25">
      <c r="B1636" s="154">
        <v>4142</v>
      </c>
      <c r="C1636">
        <f>SUMIFS('EIA-860'!$F:$F,'EIA-860'!$B:$B,Capacity!$B1636,'EIA-860'!$J:$J,Capacity!C$6,'EIA-860'!$K:$K,Capacity!$C$3)</f>
        <v>24.1</v>
      </c>
      <c r="D1636">
        <f>SUMIFS('EIA-860'!$F:$F,'EIA-860'!$B:$B,Capacity!$B1636,'EIA-860'!$J:$J,Capacity!D$6,'EIA-860'!$K:$K,Capacity!$C$3)</f>
        <v>0</v>
      </c>
      <c r="E1636">
        <f>SUMIFS('EIA-860'!$F:$F,'EIA-860'!$B:$B,Capacity!$B1636,'EIA-860'!$J:$J,Capacity!E$6,'EIA-860'!$K:$K,Capacity!$C$3)</f>
        <v>0</v>
      </c>
      <c r="F1636">
        <f>SUMIFS('EIA-860'!$F:$F,'EIA-860'!$B:$B,Capacity!$B1636,'EIA-860'!$J:$J,Capacity!F$6,'EIA-860'!$K:$K,Capacity!$C$3)</f>
        <v>0</v>
      </c>
      <c r="G1636">
        <f>SUMIFS('EIA-860'!$F:$F,'EIA-860'!$B:$B,Capacity!$B1636,'EIA-860'!$J:$J,Capacity!G$6,'EIA-860'!$K:$K,Capacity!$C$3)</f>
        <v>0</v>
      </c>
      <c r="H1636">
        <f>SUMIFS('EIA-860'!$F:$F,'EIA-860'!$B:$B,Capacity!$B1636,'EIA-860'!$J:$J,Capacity!H$6,'EIA-860'!$K:$K,Capacity!$C$3)</f>
        <v>0</v>
      </c>
      <c r="I1636">
        <f>SUMIFS('EIA-860'!$F:$F,'EIA-860'!$B:$B,Capacity!$B1636,'EIA-860'!$J:$J,Capacity!I$6,'EIA-860'!$K:$K,Capacity!$C$3)</f>
        <v>0</v>
      </c>
      <c r="J1636">
        <f>SUMIFS('EIA-860'!$F:$F,'EIA-860'!$B:$B,Capacity!$B1636,'EIA-860'!$J:$J,Capacity!J$6,'EIA-860'!$K:$K,Capacity!$C$3)</f>
        <v>0</v>
      </c>
      <c r="K1636">
        <f>SUMIFS('EIA-860'!$F:$F,'EIA-860'!$B:$B,Capacity!$B1636,'EIA-860'!$J:$J,Capacity!K$6,'EIA-860'!$K:$K,Capacity!$C$3)</f>
        <v>0</v>
      </c>
      <c r="L1636">
        <f>SUMIFS('EIA-860'!$F:$F,'EIA-860'!$B:$B,Capacity!$B1636,'EIA-860'!$J:$J,Capacity!L$6,'EIA-860'!$K:$K,Capacity!$C$3)</f>
        <v>0</v>
      </c>
      <c r="M1636">
        <f>SUMIFS('EIA-860'!$F:$F,'EIA-860'!$B:$B,Capacity!$B1636,'EIA-860'!$J:$J,Capacity!M$6,'EIA-860'!$K:$K,Capacity!$C$3)</f>
        <v>0</v>
      </c>
      <c r="N1636">
        <f>SUMIFS('EIA-860'!$F:$F,'EIA-860'!$B:$B,Capacity!$B1636,'EIA-860'!$J:$J,Capacity!N$6,'EIA-860'!$K:$K,Capacity!$C$3)</f>
        <v>0</v>
      </c>
      <c r="O1636">
        <f>SUMIFS('EIA-860'!$F:$F,'EIA-860'!$B:$B,Capacity!$B1636,'EIA-860'!$J:$J,Capacity!O$6,'EIA-860'!$K:$K,Capacity!$C$3)</f>
        <v>0</v>
      </c>
      <c r="P1636">
        <f>SUMIFS('EIA-860'!$F:$F,'EIA-860'!$B:$B,Capacity!$B1636,'EIA-860'!$J:$J,Capacity!P$6,'EIA-860'!$K:$K,Capacity!$C$3)</f>
        <v>0</v>
      </c>
      <c r="Q1636">
        <f>SUMIFS('EIA-860'!$F:$F,'EIA-860'!$B:$B,Capacity!$B1636,'EIA-860'!$J:$J,Capacity!Q$6,'EIA-860'!$K:$K,Capacity!$C$3)</f>
        <v>0</v>
      </c>
    </row>
    <row r="1637" spans="2:17" x14ac:dyDescent="0.25">
      <c r="B1637" s="154">
        <v>4147</v>
      </c>
      <c r="C1637">
        <f>SUMIFS('EIA-860'!$F:$F,'EIA-860'!$B:$B,Capacity!$B1637,'EIA-860'!$J:$J,Capacity!C$6,'EIA-860'!$K:$K,Capacity!$C$3)</f>
        <v>0.6</v>
      </c>
      <c r="D1637">
        <f>SUMIFS('EIA-860'!$F:$F,'EIA-860'!$B:$B,Capacity!$B1637,'EIA-860'!$J:$J,Capacity!D$6,'EIA-860'!$K:$K,Capacity!$C$3)</f>
        <v>0</v>
      </c>
      <c r="E1637">
        <f>SUMIFS('EIA-860'!$F:$F,'EIA-860'!$B:$B,Capacity!$B1637,'EIA-860'!$J:$J,Capacity!E$6,'EIA-860'!$K:$K,Capacity!$C$3)</f>
        <v>0</v>
      </c>
      <c r="F1637">
        <f>SUMIFS('EIA-860'!$F:$F,'EIA-860'!$B:$B,Capacity!$B1637,'EIA-860'!$J:$J,Capacity!F$6,'EIA-860'!$K:$K,Capacity!$C$3)</f>
        <v>0</v>
      </c>
      <c r="G1637">
        <f>SUMIFS('EIA-860'!$F:$F,'EIA-860'!$B:$B,Capacity!$B1637,'EIA-860'!$J:$J,Capacity!G$6,'EIA-860'!$K:$K,Capacity!$C$3)</f>
        <v>0</v>
      </c>
      <c r="H1637">
        <f>SUMIFS('EIA-860'!$F:$F,'EIA-860'!$B:$B,Capacity!$B1637,'EIA-860'!$J:$J,Capacity!H$6,'EIA-860'!$K:$K,Capacity!$C$3)</f>
        <v>0</v>
      </c>
      <c r="I1637">
        <f>SUMIFS('EIA-860'!$F:$F,'EIA-860'!$B:$B,Capacity!$B1637,'EIA-860'!$J:$J,Capacity!I$6,'EIA-860'!$K:$K,Capacity!$C$3)</f>
        <v>0</v>
      </c>
      <c r="J1637">
        <f>SUMIFS('EIA-860'!$F:$F,'EIA-860'!$B:$B,Capacity!$B1637,'EIA-860'!$J:$J,Capacity!J$6,'EIA-860'!$K:$K,Capacity!$C$3)</f>
        <v>0</v>
      </c>
      <c r="K1637">
        <f>SUMIFS('EIA-860'!$F:$F,'EIA-860'!$B:$B,Capacity!$B1637,'EIA-860'!$J:$J,Capacity!K$6,'EIA-860'!$K:$K,Capacity!$C$3)</f>
        <v>0</v>
      </c>
      <c r="L1637">
        <f>SUMIFS('EIA-860'!$F:$F,'EIA-860'!$B:$B,Capacity!$B1637,'EIA-860'!$J:$J,Capacity!L$6,'EIA-860'!$K:$K,Capacity!$C$3)</f>
        <v>0</v>
      </c>
      <c r="M1637">
        <f>SUMIFS('EIA-860'!$F:$F,'EIA-860'!$B:$B,Capacity!$B1637,'EIA-860'!$J:$J,Capacity!M$6,'EIA-860'!$K:$K,Capacity!$C$3)</f>
        <v>0</v>
      </c>
      <c r="N1637">
        <f>SUMIFS('EIA-860'!$F:$F,'EIA-860'!$B:$B,Capacity!$B1637,'EIA-860'!$J:$J,Capacity!N$6,'EIA-860'!$K:$K,Capacity!$C$3)</f>
        <v>0</v>
      </c>
      <c r="O1637">
        <f>SUMIFS('EIA-860'!$F:$F,'EIA-860'!$B:$B,Capacity!$B1637,'EIA-860'!$J:$J,Capacity!O$6,'EIA-860'!$K:$K,Capacity!$C$3)</f>
        <v>0</v>
      </c>
      <c r="P1637">
        <f>SUMIFS('EIA-860'!$F:$F,'EIA-860'!$B:$B,Capacity!$B1637,'EIA-860'!$J:$J,Capacity!P$6,'EIA-860'!$K:$K,Capacity!$C$3)</f>
        <v>0</v>
      </c>
      <c r="Q1637">
        <f>SUMIFS('EIA-860'!$F:$F,'EIA-860'!$B:$B,Capacity!$B1637,'EIA-860'!$J:$J,Capacity!Q$6,'EIA-860'!$K:$K,Capacity!$C$3)</f>
        <v>0</v>
      </c>
    </row>
    <row r="1638" spans="2:17" x14ac:dyDescent="0.25">
      <c r="B1638" s="154">
        <v>4148</v>
      </c>
      <c r="C1638">
        <f>SUMIFS('EIA-860'!$F:$F,'EIA-860'!$B:$B,Capacity!$B1638,'EIA-860'!$J:$J,Capacity!C$6,'EIA-860'!$K:$K,Capacity!$C$3)</f>
        <v>0</v>
      </c>
      <c r="D1638">
        <f>SUMIFS('EIA-860'!$F:$F,'EIA-860'!$B:$B,Capacity!$B1638,'EIA-860'!$J:$J,Capacity!D$6,'EIA-860'!$K:$K,Capacity!$C$3)</f>
        <v>0</v>
      </c>
      <c r="E1638">
        <f>SUMIFS('EIA-860'!$F:$F,'EIA-860'!$B:$B,Capacity!$B1638,'EIA-860'!$J:$J,Capacity!E$6,'EIA-860'!$K:$K,Capacity!$C$3)</f>
        <v>0</v>
      </c>
      <c r="F1638">
        <f>SUMIFS('EIA-860'!$F:$F,'EIA-860'!$B:$B,Capacity!$B1638,'EIA-860'!$J:$J,Capacity!F$6,'EIA-860'!$K:$K,Capacity!$C$3)</f>
        <v>0</v>
      </c>
      <c r="G1638">
        <f>SUMIFS('EIA-860'!$F:$F,'EIA-860'!$B:$B,Capacity!$B1638,'EIA-860'!$J:$J,Capacity!G$6,'EIA-860'!$K:$K,Capacity!$C$3)</f>
        <v>5</v>
      </c>
      <c r="H1638">
        <f>SUMIFS('EIA-860'!$F:$F,'EIA-860'!$B:$B,Capacity!$B1638,'EIA-860'!$J:$J,Capacity!H$6,'EIA-860'!$K:$K,Capacity!$C$3)</f>
        <v>0</v>
      </c>
      <c r="I1638">
        <f>SUMIFS('EIA-860'!$F:$F,'EIA-860'!$B:$B,Capacity!$B1638,'EIA-860'!$J:$J,Capacity!I$6,'EIA-860'!$K:$K,Capacity!$C$3)</f>
        <v>0</v>
      </c>
      <c r="J1638">
        <f>SUMIFS('EIA-860'!$F:$F,'EIA-860'!$B:$B,Capacity!$B1638,'EIA-860'!$J:$J,Capacity!J$6,'EIA-860'!$K:$K,Capacity!$C$3)</f>
        <v>0</v>
      </c>
      <c r="K1638">
        <f>SUMIFS('EIA-860'!$F:$F,'EIA-860'!$B:$B,Capacity!$B1638,'EIA-860'!$J:$J,Capacity!K$6,'EIA-860'!$K:$K,Capacity!$C$3)</f>
        <v>0</v>
      </c>
      <c r="L1638">
        <f>SUMIFS('EIA-860'!$F:$F,'EIA-860'!$B:$B,Capacity!$B1638,'EIA-860'!$J:$J,Capacity!L$6,'EIA-860'!$K:$K,Capacity!$C$3)</f>
        <v>0</v>
      </c>
      <c r="M1638">
        <f>SUMIFS('EIA-860'!$F:$F,'EIA-860'!$B:$B,Capacity!$B1638,'EIA-860'!$J:$J,Capacity!M$6,'EIA-860'!$K:$K,Capacity!$C$3)</f>
        <v>0</v>
      </c>
      <c r="N1638">
        <f>SUMIFS('EIA-860'!$F:$F,'EIA-860'!$B:$B,Capacity!$B1638,'EIA-860'!$J:$J,Capacity!N$6,'EIA-860'!$K:$K,Capacity!$C$3)</f>
        <v>0</v>
      </c>
      <c r="O1638">
        <f>SUMIFS('EIA-860'!$F:$F,'EIA-860'!$B:$B,Capacity!$B1638,'EIA-860'!$J:$J,Capacity!O$6,'EIA-860'!$K:$K,Capacity!$C$3)</f>
        <v>0</v>
      </c>
      <c r="P1638">
        <f>SUMIFS('EIA-860'!$F:$F,'EIA-860'!$B:$B,Capacity!$B1638,'EIA-860'!$J:$J,Capacity!P$6,'EIA-860'!$K:$K,Capacity!$C$3)</f>
        <v>0</v>
      </c>
      <c r="Q1638">
        <f>SUMIFS('EIA-860'!$F:$F,'EIA-860'!$B:$B,Capacity!$B1638,'EIA-860'!$J:$J,Capacity!Q$6,'EIA-860'!$K:$K,Capacity!$C$3)</f>
        <v>0</v>
      </c>
    </row>
    <row r="1639" spans="2:17" x14ac:dyDescent="0.25">
      <c r="B1639" s="154">
        <v>4158</v>
      </c>
      <c r="C1639">
        <f>SUMIFS('EIA-860'!$F:$F,'EIA-860'!$B:$B,Capacity!$B1639,'EIA-860'!$J:$J,Capacity!C$6,'EIA-860'!$K:$K,Capacity!$C$3)</f>
        <v>0</v>
      </c>
      <c r="D1639">
        <f>SUMIFS('EIA-860'!$F:$F,'EIA-860'!$B:$B,Capacity!$B1639,'EIA-860'!$J:$J,Capacity!D$6,'EIA-860'!$K:$K,Capacity!$C$3)</f>
        <v>0</v>
      </c>
      <c r="E1639">
        <f>SUMIFS('EIA-860'!$F:$F,'EIA-860'!$B:$B,Capacity!$B1639,'EIA-860'!$J:$J,Capacity!E$6,'EIA-860'!$K:$K,Capacity!$C$3)</f>
        <v>745</v>
      </c>
      <c r="F1639">
        <f>SUMIFS('EIA-860'!$F:$F,'EIA-860'!$B:$B,Capacity!$B1639,'EIA-860'!$J:$J,Capacity!F$6,'EIA-860'!$K:$K,Capacity!$C$3)</f>
        <v>0</v>
      </c>
      <c r="G1639">
        <f>SUMIFS('EIA-860'!$F:$F,'EIA-860'!$B:$B,Capacity!$B1639,'EIA-860'!$J:$J,Capacity!G$6,'EIA-860'!$K:$K,Capacity!$C$3)</f>
        <v>0</v>
      </c>
      <c r="H1639">
        <f>SUMIFS('EIA-860'!$F:$F,'EIA-860'!$B:$B,Capacity!$B1639,'EIA-860'!$J:$J,Capacity!H$6,'EIA-860'!$K:$K,Capacity!$C$3)</f>
        <v>0</v>
      </c>
      <c r="I1639">
        <f>SUMIFS('EIA-860'!$F:$F,'EIA-860'!$B:$B,Capacity!$B1639,'EIA-860'!$J:$J,Capacity!I$6,'EIA-860'!$K:$K,Capacity!$C$3)</f>
        <v>0</v>
      </c>
      <c r="J1639">
        <f>SUMIFS('EIA-860'!$F:$F,'EIA-860'!$B:$B,Capacity!$B1639,'EIA-860'!$J:$J,Capacity!J$6,'EIA-860'!$K:$K,Capacity!$C$3)</f>
        <v>0</v>
      </c>
      <c r="K1639">
        <f>SUMIFS('EIA-860'!$F:$F,'EIA-860'!$B:$B,Capacity!$B1639,'EIA-860'!$J:$J,Capacity!K$6,'EIA-860'!$K:$K,Capacity!$C$3)</f>
        <v>0</v>
      </c>
      <c r="L1639">
        <f>SUMIFS('EIA-860'!$F:$F,'EIA-860'!$B:$B,Capacity!$B1639,'EIA-860'!$J:$J,Capacity!L$6,'EIA-860'!$K:$K,Capacity!$C$3)</f>
        <v>0</v>
      </c>
      <c r="M1639">
        <f>SUMIFS('EIA-860'!$F:$F,'EIA-860'!$B:$B,Capacity!$B1639,'EIA-860'!$J:$J,Capacity!M$6,'EIA-860'!$K:$K,Capacity!$C$3)</f>
        <v>0</v>
      </c>
      <c r="N1639">
        <f>SUMIFS('EIA-860'!$F:$F,'EIA-860'!$B:$B,Capacity!$B1639,'EIA-860'!$J:$J,Capacity!N$6,'EIA-860'!$K:$K,Capacity!$C$3)</f>
        <v>0</v>
      </c>
      <c r="O1639">
        <f>SUMIFS('EIA-860'!$F:$F,'EIA-860'!$B:$B,Capacity!$B1639,'EIA-860'!$J:$J,Capacity!O$6,'EIA-860'!$K:$K,Capacity!$C$3)</f>
        <v>0</v>
      </c>
      <c r="P1639">
        <f>SUMIFS('EIA-860'!$F:$F,'EIA-860'!$B:$B,Capacity!$B1639,'EIA-860'!$J:$J,Capacity!P$6,'EIA-860'!$K:$K,Capacity!$C$3)</f>
        <v>0</v>
      </c>
      <c r="Q1639">
        <f>SUMIFS('EIA-860'!$F:$F,'EIA-860'!$B:$B,Capacity!$B1639,'EIA-860'!$J:$J,Capacity!Q$6,'EIA-860'!$K:$K,Capacity!$C$3)</f>
        <v>0</v>
      </c>
    </row>
    <row r="1640" spans="2:17" x14ac:dyDescent="0.25">
      <c r="B1640" s="154">
        <v>4162</v>
      </c>
      <c r="C1640">
        <f>SUMIFS('EIA-860'!$F:$F,'EIA-860'!$B:$B,Capacity!$B1640,'EIA-860'!$J:$J,Capacity!C$6,'EIA-860'!$K:$K,Capacity!$C$3)</f>
        <v>0</v>
      </c>
      <c r="D1640">
        <f>SUMIFS('EIA-860'!$F:$F,'EIA-860'!$B:$B,Capacity!$B1640,'EIA-860'!$J:$J,Capacity!D$6,'EIA-860'!$K:$K,Capacity!$C$3)</f>
        <v>247</v>
      </c>
      <c r="E1640">
        <f>SUMIFS('EIA-860'!$F:$F,'EIA-860'!$B:$B,Capacity!$B1640,'EIA-860'!$J:$J,Capacity!E$6,'EIA-860'!$K:$K,Capacity!$C$3)</f>
        <v>357</v>
      </c>
      <c r="F1640">
        <f>SUMIFS('EIA-860'!$F:$F,'EIA-860'!$B:$B,Capacity!$B1640,'EIA-860'!$J:$J,Capacity!F$6,'EIA-860'!$K:$K,Capacity!$C$3)</f>
        <v>0</v>
      </c>
      <c r="G1640">
        <f>SUMIFS('EIA-860'!$F:$F,'EIA-860'!$B:$B,Capacity!$B1640,'EIA-860'!$J:$J,Capacity!G$6,'EIA-860'!$K:$K,Capacity!$C$3)</f>
        <v>0</v>
      </c>
      <c r="H1640">
        <f>SUMIFS('EIA-860'!$F:$F,'EIA-860'!$B:$B,Capacity!$B1640,'EIA-860'!$J:$J,Capacity!H$6,'EIA-860'!$K:$K,Capacity!$C$3)</f>
        <v>0</v>
      </c>
      <c r="I1640">
        <f>SUMIFS('EIA-860'!$F:$F,'EIA-860'!$B:$B,Capacity!$B1640,'EIA-860'!$J:$J,Capacity!I$6,'EIA-860'!$K:$K,Capacity!$C$3)</f>
        <v>0</v>
      </c>
      <c r="J1640">
        <f>SUMIFS('EIA-860'!$F:$F,'EIA-860'!$B:$B,Capacity!$B1640,'EIA-860'!$J:$J,Capacity!J$6,'EIA-860'!$K:$K,Capacity!$C$3)</f>
        <v>0</v>
      </c>
      <c r="K1640">
        <f>SUMIFS('EIA-860'!$F:$F,'EIA-860'!$B:$B,Capacity!$B1640,'EIA-860'!$J:$J,Capacity!K$6,'EIA-860'!$K:$K,Capacity!$C$3)</f>
        <v>0</v>
      </c>
      <c r="L1640">
        <f>SUMIFS('EIA-860'!$F:$F,'EIA-860'!$B:$B,Capacity!$B1640,'EIA-860'!$J:$J,Capacity!L$6,'EIA-860'!$K:$K,Capacity!$C$3)</f>
        <v>0</v>
      </c>
      <c r="M1640">
        <f>SUMIFS('EIA-860'!$F:$F,'EIA-860'!$B:$B,Capacity!$B1640,'EIA-860'!$J:$J,Capacity!M$6,'EIA-860'!$K:$K,Capacity!$C$3)</f>
        <v>0</v>
      </c>
      <c r="N1640">
        <f>SUMIFS('EIA-860'!$F:$F,'EIA-860'!$B:$B,Capacity!$B1640,'EIA-860'!$J:$J,Capacity!N$6,'EIA-860'!$K:$K,Capacity!$C$3)</f>
        <v>0</v>
      </c>
      <c r="O1640">
        <f>SUMIFS('EIA-860'!$F:$F,'EIA-860'!$B:$B,Capacity!$B1640,'EIA-860'!$J:$J,Capacity!O$6,'EIA-860'!$K:$K,Capacity!$C$3)</f>
        <v>0</v>
      </c>
      <c r="P1640">
        <f>SUMIFS('EIA-860'!$F:$F,'EIA-860'!$B:$B,Capacity!$B1640,'EIA-860'!$J:$J,Capacity!P$6,'EIA-860'!$K:$K,Capacity!$C$3)</f>
        <v>0</v>
      </c>
      <c r="Q1640">
        <f>SUMIFS('EIA-860'!$F:$F,'EIA-860'!$B:$B,Capacity!$B1640,'EIA-860'!$J:$J,Capacity!Q$6,'EIA-860'!$K:$K,Capacity!$C$3)</f>
        <v>0</v>
      </c>
    </row>
    <row r="1641" spans="2:17" x14ac:dyDescent="0.25">
      <c r="B1641" s="154">
        <v>4176</v>
      </c>
      <c r="C1641">
        <f>SUMIFS('EIA-860'!$F:$F,'EIA-860'!$B:$B,Capacity!$B1641,'EIA-860'!$J:$J,Capacity!C$6,'EIA-860'!$K:$K,Capacity!$C$3)</f>
        <v>66.8</v>
      </c>
      <c r="D1641">
        <f>SUMIFS('EIA-860'!$F:$F,'EIA-860'!$B:$B,Capacity!$B1641,'EIA-860'!$J:$J,Capacity!D$6,'EIA-860'!$K:$K,Capacity!$C$3)</f>
        <v>0</v>
      </c>
      <c r="E1641">
        <f>SUMIFS('EIA-860'!$F:$F,'EIA-860'!$B:$B,Capacity!$B1641,'EIA-860'!$J:$J,Capacity!E$6,'EIA-860'!$K:$K,Capacity!$C$3)</f>
        <v>0</v>
      </c>
      <c r="F1641">
        <f>SUMIFS('EIA-860'!$F:$F,'EIA-860'!$B:$B,Capacity!$B1641,'EIA-860'!$J:$J,Capacity!F$6,'EIA-860'!$K:$K,Capacity!$C$3)</f>
        <v>0</v>
      </c>
      <c r="G1641">
        <f>SUMIFS('EIA-860'!$F:$F,'EIA-860'!$B:$B,Capacity!$B1641,'EIA-860'!$J:$J,Capacity!G$6,'EIA-860'!$K:$K,Capacity!$C$3)</f>
        <v>0</v>
      </c>
      <c r="H1641">
        <f>SUMIFS('EIA-860'!$F:$F,'EIA-860'!$B:$B,Capacity!$B1641,'EIA-860'!$J:$J,Capacity!H$6,'EIA-860'!$K:$K,Capacity!$C$3)</f>
        <v>0</v>
      </c>
      <c r="I1641">
        <f>SUMIFS('EIA-860'!$F:$F,'EIA-860'!$B:$B,Capacity!$B1641,'EIA-860'!$J:$J,Capacity!I$6,'EIA-860'!$K:$K,Capacity!$C$3)</f>
        <v>0</v>
      </c>
      <c r="J1641">
        <f>SUMIFS('EIA-860'!$F:$F,'EIA-860'!$B:$B,Capacity!$B1641,'EIA-860'!$J:$J,Capacity!J$6,'EIA-860'!$K:$K,Capacity!$C$3)</f>
        <v>0</v>
      </c>
      <c r="K1641">
        <f>SUMIFS('EIA-860'!$F:$F,'EIA-860'!$B:$B,Capacity!$B1641,'EIA-860'!$J:$J,Capacity!K$6,'EIA-860'!$K:$K,Capacity!$C$3)</f>
        <v>0</v>
      </c>
      <c r="L1641">
        <f>SUMIFS('EIA-860'!$F:$F,'EIA-860'!$B:$B,Capacity!$B1641,'EIA-860'!$J:$J,Capacity!L$6,'EIA-860'!$K:$K,Capacity!$C$3)</f>
        <v>0</v>
      </c>
      <c r="M1641">
        <f>SUMIFS('EIA-860'!$F:$F,'EIA-860'!$B:$B,Capacity!$B1641,'EIA-860'!$J:$J,Capacity!M$6,'EIA-860'!$K:$K,Capacity!$C$3)</f>
        <v>0</v>
      </c>
      <c r="N1641">
        <f>SUMIFS('EIA-860'!$F:$F,'EIA-860'!$B:$B,Capacity!$B1641,'EIA-860'!$J:$J,Capacity!N$6,'EIA-860'!$K:$K,Capacity!$C$3)</f>
        <v>0</v>
      </c>
      <c r="O1641">
        <f>SUMIFS('EIA-860'!$F:$F,'EIA-860'!$B:$B,Capacity!$B1641,'EIA-860'!$J:$J,Capacity!O$6,'EIA-860'!$K:$K,Capacity!$C$3)</f>
        <v>0</v>
      </c>
      <c r="P1641">
        <f>SUMIFS('EIA-860'!$F:$F,'EIA-860'!$B:$B,Capacity!$B1641,'EIA-860'!$J:$J,Capacity!P$6,'EIA-860'!$K:$K,Capacity!$C$3)</f>
        <v>0</v>
      </c>
      <c r="Q1641">
        <f>SUMIFS('EIA-860'!$F:$F,'EIA-860'!$B:$B,Capacity!$B1641,'EIA-860'!$J:$J,Capacity!Q$6,'EIA-860'!$K:$K,Capacity!$C$3)</f>
        <v>0</v>
      </c>
    </row>
    <row r="1642" spans="2:17" x14ac:dyDescent="0.25">
      <c r="B1642" s="154">
        <v>4177</v>
      </c>
      <c r="C1642">
        <f>SUMIFS('EIA-860'!$F:$F,'EIA-860'!$B:$B,Capacity!$B1642,'EIA-860'!$J:$J,Capacity!C$6,'EIA-860'!$K:$K,Capacity!$C$3)</f>
        <v>38</v>
      </c>
      <c r="D1642">
        <f>SUMIFS('EIA-860'!$F:$F,'EIA-860'!$B:$B,Capacity!$B1642,'EIA-860'!$J:$J,Capacity!D$6,'EIA-860'!$K:$K,Capacity!$C$3)</f>
        <v>0</v>
      </c>
      <c r="E1642">
        <f>SUMIFS('EIA-860'!$F:$F,'EIA-860'!$B:$B,Capacity!$B1642,'EIA-860'!$J:$J,Capacity!E$6,'EIA-860'!$K:$K,Capacity!$C$3)</f>
        <v>0</v>
      </c>
      <c r="F1642">
        <f>SUMIFS('EIA-860'!$F:$F,'EIA-860'!$B:$B,Capacity!$B1642,'EIA-860'!$J:$J,Capacity!F$6,'EIA-860'!$K:$K,Capacity!$C$3)</f>
        <v>0</v>
      </c>
      <c r="G1642">
        <f>SUMIFS('EIA-860'!$F:$F,'EIA-860'!$B:$B,Capacity!$B1642,'EIA-860'!$J:$J,Capacity!G$6,'EIA-860'!$K:$K,Capacity!$C$3)</f>
        <v>0</v>
      </c>
      <c r="H1642">
        <f>SUMIFS('EIA-860'!$F:$F,'EIA-860'!$B:$B,Capacity!$B1642,'EIA-860'!$J:$J,Capacity!H$6,'EIA-860'!$K:$K,Capacity!$C$3)</f>
        <v>0</v>
      </c>
      <c r="I1642">
        <f>SUMIFS('EIA-860'!$F:$F,'EIA-860'!$B:$B,Capacity!$B1642,'EIA-860'!$J:$J,Capacity!I$6,'EIA-860'!$K:$K,Capacity!$C$3)</f>
        <v>0</v>
      </c>
      <c r="J1642">
        <f>SUMIFS('EIA-860'!$F:$F,'EIA-860'!$B:$B,Capacity!$B1642,'EIA-860'!$J:$J,Capacity!J$6,'EIA-860'!$K:$K,Capacity!$C$3)</f>
        <v>0</v>
      </c>
      <c r="K1642">
        <f>SUMIFS('EIA-860'!$F:$F,'EIA-860'!$B:$B,Capacity!$B1642,'EIA-860'!$J:$J,Capacity!K$6,'EIA-860'!$K:$K,Capacity!$C$3)</f>
        <v>0</v>
      </c>
      <c r="L1642">
        <f>SUMIFS('EIA-860'!$F:$F,'EIA-860'!$B:$B,Capacity!$B1642,'EIA-860'!$J:$J,Capacity!L$6,'EIA-860'!$K:$K,Capacity!$C$3)</f>
        <v>0</v>
      </c>
      <c r="M1642">
        <f>SUMIFS('EIA-860'!$F:$F,'EIA-860'!$B:$B,Capacity!$B1642,'EIA-860'!$J:$J,Capacity!M$6,'EIA-860'!$K:$K,Capacity!$C$3)</f>
        <v>0</v>
      </c>
      <c r="N1642">
        <f>SUMIFS('EIA-860'!$F:$F,'EIA-860'!$B:$B,Capacity!$B1642,'EIA-860'!$J:$J,Capacity!N$6,'EIA-860'!$K:$K,Capacity!$C$3)</f>
        <v>0</v>
      </c>
      <c r="O1642">
        <f>SUMIFS('EIA-860'!$F:$F,'EIA-860'!$B:$B,Capacity!$B1642,'EIA-860'!$J:$J,Capacity!O$6,'EIA-860'!$K:$K,Capacity!$C$3)</f>
        <v>0</v>
      </c>
      <c r="P1642">
        <f>SUMIFS('EIA-860'!$F:$F,'EIA-860'!$B:$B,Capacity!$B1642,'EIA-860'!$J:$J,Capacity!P$6,'EIA-860'!$K:$K,Capacity!$C$3)</f>
        <v>0</v>
      </c>
      <c r="Q1642">
        <f>SUMIFS('EIA-860'!$F:$F,'EIA-860'!$B:$B,Capacity!$B1642,'EIA-860'!$J:$J,Capacity!Q$6,'EIA-860'!$K:$K,Capacity!$C$3)</f>
        <v>0</v>
      </c>
    </row>
    <row r="1643" spans="2:17" x14ac:dyDescent="0.25">
      <c r="B1643" s="154">
        <v>4178</v>
      </c>
      <c r="C1643">
        <f>SUMIFS('EIA-860'!$F:$F,'EIA-860'!$B:$B,Capacity!$B1643,'EIA-860'!$J:$J,Capacity!C$6,'EIA-860'!$K:$K,Capacity!$C$3)</f>
        <v>6.4</v>
      </c>
      <c r="D1643">
        <f>SUMIFS('EIA-860'!$F:$F,'EIA-860'!$B:$B,Capacity!$B1643,'EIA-860'!$J:$J,Capacity!D$6,'EIA-860'!$K:$K,Capacity!$C$3)</f>
        <v>0</v>
      </c>
      <c r="E1643">
        <f>SUMIFS('EIA-860'!$F:$F,'EIA-860'!$B:$B,Capacity!$B1643,'EIA-860'!$J:$J,Capacity!E$6,'EIA-860'!$K:$K,Capacity!$C$3)</f>
        <v>0</v>
      </c>
      <c r="F1643">
        <f>SUMIFS('EIA-860'!$F:$F,'EIA-860'!$B:$B,Capacity!$B1643,'EIA-860'!$J:$J,Capacity!F$6,'EIA-860'!$K:$K,Capacity!$C$3)</f>
        <v>0</v>
      </c>
      <c r="G1643">
        <f>SUMIFS('EIA-860'!$F:$F,'EIA-860'!$B:$B,Capacity!$B1643,'EIA-860'!$J:$J,Capacity!G$6,'EIA-860'!$K:$K,Capacity!$C$3)</f>
        <v>0</v>
      </c>
      <c r="H1643">
        <f>SUMIFS('EIA-860'!$F:$F,'EIA-860'!$B:$B,Capacity!$B1643,'EIA-860'!$J:$J,Capacity!H$6,'EIA-860'!$K:$K,Capacity!$C$3)</f>
        <v>0</v>
      </c>
      <c r="I1643">
        <f>SUMIFS('EIA-860'!$F:$F,'EIA-860'!$B:$B,Capacity!$B1643,'EIA-860'!$J:$J,Capacity!I$6,'EIA-860'!$K:$K,Capacity!$C$3)</f>
        <v>0</v>
      </c>
      <c r="J1643">
        <f>SUMIFS('EIA-860'!$F:$F,'EIA-860'!$B:$B,Capacity!$B1643,'EIA-860'!$J:$J,Capacity!J$6,'EIA-860'!$K:$K,Capacity!$C$3)</f>
        <v>0</v>
      </c>
      <c r="K1643">
        <f>SUMIFS('EIA-860'!$F:$F,'EIA-860'!$B:$B,Capacity!$B1643,'EIA-860'!$J:$J,Capacity!K$6,'EIA-860'!$K:$K,Capacity!$C$3)</f>
        <v>0</v>
      </c>
      <c r="L1643">
        <f>SUMIFS('EIA-860'!$F:$F,'EIA-860'!$B:$B,Capacity!$B1643,'EIA-860'!$J:$J,Capacity!L$6,'EIA-860'!$K:$K,Capacity!$C$3)</f>
        <v>0</v>
      </c>
      <c r="M1643">
        <f>SUMIFS('EIA-860'!$F:$F,'EIA-860'!$B:$B,Capacity!$B1643,'EIA-860'!$J:$J,Capacity!M$6,'EIA-860'!$K:$K,Capacity!$C$3)</f>
        <v>0</v>
      </c>
      <c r="N1643">
        <f>SUMIFS('EIA-860'!$F:$F,'EIA-860'!$B:$B,Capacity!$B1643,'EIA-860'!$J:$J,Capacity!N$6,'EIA-860'!$K:$K,Capacity!$C$3)</f>
        <v>0</v>
      </c>
      <c r="O1643">
        <f>SUMIFS('EIA-860'!$F:$F,'EIA-860'!$B:$B,Capacity!$B1643,'EIA-860'!$J:$J,Capacity!O$6,'EIA-860'!$K:$K,Capacity!$C$3)</f>
        <v>0</v>
      </c>
      <c r="P1643">
        <f>SUMIFS('EIA-860'!$F:$F,'EIA-860'!$B:$B,Capacity!$B1643,'EIA-860'!$J:$J,Capacity!P$6,'EIA-860'!$K:$K,Capacity!$C$3)</f>
        <v>0</v>
      </c>
      <c r="Q1643">
        <f>SUMIFS('EIA-860'!$F:$F,'EIA-860'!$B:$B,Capacity!$B1643,'EIA-860'!$J:$J,Capacity!Q$6,'EIA-860'!$K:$K,Capacity!$C$3)</f>
        <v>0</v>
      </c>
    </row>
    <row r="1644" spans="2:17" x14ac:dyDescent="0.25">
      <c r="B1644" s="154">
        <v>4180</v>
      </c>
      <c r="C1644">
        <f>SUMIFS('EIA-860'!$F:$F,'EIA-860'!$B:$B,Capacity!$B1644,'EIA-860'!$J:$J,Capacity!C$6,'EIA-860'!$K:$K,Capacity!$C$3)</f>
        <v>36.599999999999994</v>
      </c>
      <c r="D1644">
        <f>SUMIFS('EIA-860'!$F:$F,'EIA-860'!$B:$B,Capacity!$B1644,'EIA-860'!$J:$J,Capacity!D$6,'EIA-860'!$K:$K,Capacity!$C$3)</f>
        <v>0</v>
      </c>
      <c r="E1644">
        <f>SUMIFS('EIA-860'!$F:$F,'EIA-860'!$B:$B,Capacity!$B1644,'EIA-860'!$J:$J,Capacity!E$6,'EIA-860'!$K:$K,Capacity!$C$3)</f>
        <v>0</v>
      </c>
      <c r="F1644">
        <f>SUMIFS('EIA-860'!$F:$F,'EIA-860'!$B:$B,Capacity!$B1644,'EIA-860'!$J:$J,Capacity!F$6,'EIA-860'!$K:$K,Capacity!$C$3)</f>
        <v>0</v>
      </c>
      <c r="G1644">
        <f>SUMIFS('EIA-860'!$F:$F,'EIA-860'!$B:$B,Capacity!$B1644,'EIA-860'!$J:$J,Capacity!G$6,'EIA-860'!$K:$K,Capacity!$C$3)</f>
        <v>0</v>
      </c>
      <c r="H1644">
        <f>SUMIFS('EIA-860'!$F:$F,'EIA-860'!$B:$B,Capacity!$B1644,'EIA-860'!$J:$J,Capacity!H$6,'EIA-860'!$K:$K,Capacity!$C$3)</f>
        <v>0</v>
      </c>
      <c r="I1644">
        <f>SUMIFS('EIA-860'!$F:$F,'EIA-860'!$B:$B,Capacity!$B1644,'EIA-860'!$J:$J,Capacity!I$6,'EIA-860'!$K:$K,Capacity!$C$3)</f>
        <v>0</v>
      </c>
      <c r="J1644">
        <f>SUMIFS('EIA-860'!$F:$F,'EIA-860'!$B:$B,Capacity!$B1644,'EIA-860'!$J:$J,Capacity!J$6,'EIA-860'!$K:$K,Capacity!$C$3)</f>
        <v>0</v>
      </c>
      <c r="K1644">
        <f>SUMIFS('EIA-860'!$F:$F,'EIA-860'!$B:$B,Capacity!$B1644,'EIA-860'!$J:$J,Capacity!K$6,'EIA-860'!$K:$K,Capacity!$C$3)</f>
        <v>0</v>
      </c>
      <c r="L1644">
        <f>SUMIFS('EIA-860'!$F:$F,'EIA-860'!$B:$B,Capacity!$B1644,'EIA-860'!$J:$J,Capacity!L$6,'EIA-860'!$K:$K,Capacity!$C$3)</f>
        <v>0</v>
      </c>
      <c r="M1644">
        <f>SUMIFS('EIA-860'!$F:$F,'EIA-860'!$B:$B,Capacity!$B1644,'EIA-860'!$J:$J,Capacity!M$6,'EIA-860'!$K:$K,Capacity!$C$3)</f>
        <v>0</v>
      </c>
      <c r="N1644">
        <f>SUMIFS('EIA-860'!$F:$F,'EIA-860'!$B:$B,Capacity!$B1644,'EIA-860'!$J:$J,Capacity!N$6,'EIA-860'!$K:$K,Capacity!$C$3)</f>
        <v>0</v>
      </c>
      <c r="O1644">
        <f>SUMIFS('EIA-860'!$F:$F,'EIA-860'!$B:$B,Capacity!$B1644,'EIA-860'!$J:$J,Capacity!O$6,'EIA-860'!$K:$K,Capacity!$C$3)</f>
        <v>0</v>
      </c>
      <c r="P1644">
        <f>SUMIFS('EIA-860'!$F:$F,'EIA-860'!$B:$B,Capacity!$B1644,'EIA-860'!$J:$J,Capacity!P$6,'EIA-860'!$K:$K,Capacity!$C$3)</f>
        <v>0</v>
      </c>
      <c r="Q1644">
        <f>SUMIFS('EIA-860'!$F:$F,'EIA-860'!$B:$B,Capacity!$B1644,'EIA-860'!$J:$J,Capacity!Q$6,'EIA-860'!$K:$K,Capacity!$C$3)</f>
        <v>0</v>
      </c>
    </row>
    <row r="1645" spans="2:17" x14ac:dyDescent="0.25">
      <c r="B1645" s="154">
        <v>4182</v>
      </c>
      <c r="C1645">
        <f>SUMIFS('EIA-860'!$F:$F,'EIA-860'!$B:$B,Capacity!$B1645,'EIA-860'!$J:$J,Capacity!C$6,'EIA-860'!$K:$K,Capacity!$C$3)</f>
        <v>51.599999999999994</v>
      </c>
      <c r="D1645">
        <f>SUMIFS('EIA-860'!$F:$F,'EIA-860'!$B:$B,Capacity!$B1645,'EIA-860'!$J:$J,Capacity!D$6,'EIA-860'!$K:$K,Capacity!$C$3)</f>
        <v>0</v>
      </c>
      <c r="E1645">
        <f>SUMIFS('EIA-860'!$F:$F,'EIA-860'!$B:$B,Capacity!$B1645,'EIA-860'!$J:$J,Capacity!E$6,'EIA-860'!$K:$K,Capacity!$C$3)</f>
        <v>0</v>
      </c>
      <c r="F1645">
        <f>SUMIFS('EIA-860'!$F:$F,'EIA-860'!$B:$B,Capacity!$B1645,'EIA-860'!$J:$J,Capacity!F$6,'EIA-860'!$K:$K,Capacity!$C$3)</f>
        <v>0</v>
      </c>
      <c r="G1645">
        <f>SUMIFS('EIA-860'!$F:$F,'EIA-860'!$B:$B,Capacity!$B1645,'EIA-860'!$J:$J,Capacity!G$6,'EIA-860'!$K:$K,Capacity!$C$3)</f>
        <v>0</v>
      </c>
      <c r="H1645">
        <f>SUMIFS('EIA-860'!$F:$F,'EIA-860'!$B:$B,Capacity!$B1645,'EIA-860'!$J:$J,Capacity!H$6,'EIA-860'!$K:$K,Capacity!$C$3)</f>
        <v>0</v>
      </c>
      <c r="I1645">
        <f>SUMIFS('EIA-860'!$F:$F,'EIA-860'!$B:$B,Capacity!$B1645,'EIA-860'!$J:$J,Capacity!I$6,'EIA-860'!$K:$K,Capacity!$C$3)</f>
        <v>0</v>
      </c>
      <c r="J1645">
        <f>SUMIFS('EIA-860'!$F:$F,'EIA-860'!$B:$B,Capacity!$B1645,'EIA-860'!$J:$J,Capacity!J$6,'EIA-860'!$K:$K,Capacity!$C$3)</f>
        <v>0</v>
      </c>
      <c r="K1645">
        <f>SUMIFS('EIA-860'!$F:$F,'EIA-860'!$B:$B,Capacity!$B1645,'EIA-860'!$J:$J,Capacity!K$6,'EIA-860'!$K:$K,Capacity!$C$3)</f>
        <v>0</v>
      </c>
      <c r="L1645">
        <f>SUMIFS('EIA-860'!$F:$F,'EIA-860'!$B:$B,Capacity!$B1645,'EIA-860'!$J:$J,Capacity!L$6,'EIA-860'!$K:$K,Capacity!$C$3)</f>
        <v>0</v>
      </c>
      <c r="M1645">
        <f>SUMIFS('EIA-860'!$F:$F,'EIA-860'!$B:$B,Capacity!$B1645,'EIA-860'!$J:$J,Capacity!M$6,'EIA-860'!$K:$K,Capacity!$C$3)</f>
        <v>0</v>
      </c>
      <c r="N1645">
        <f>SUMIFS('EIA-860'!$F:$F,'EIA-860'!$B:$B,Capacity!$B1645,'EIA-860'!$J:$J,Capacity!N$6,'EIA-860'!$K:$K,Capacity!$C$3)</f>
        <v>0</v>
      </c>
      <c r="O1645">
        <f>SUMIFS('EIA-860'!$F:$F,'EIA-860'!$B:$B,Capacity!$B1645,'EIA-860'!$J:$J,Capacity!O$6,'EIA-860'!$K:$K,Capacity!$C$3)</f>
        <v>0</v>
      </c>
      <c r="P1645">
        <f>SUMIFS('EIA-860'!$F:$F,'EIA-860'!$B:$B,Capacity!$B1645,'EIA-860'!$J:$J,Capacity!P$6,'EIA-860'!$K:$K,Capacity!$C$3)</f>
        <v>0</v>
      </c>
      <c r="Q1645">
        <f>SUMIFS('EIA-860'!$F:$F,'EIA-860'!$B:$B,Capacity!$B1645,'EIA-860'!$J:$J,Capacity!Q$6,'EIA-860'!$K:$K,Capacity!$C$3)</f>
        <v>0</v>
      </c>
    </row>
    <row r="1646" spans="2:17" x14ac:dyDescent="0.25">
      <c r="B1646" s="154">
        <v>4183</v>
      </c>
      <c r="C1646">
        <f>SUMIFS('EIA-860'!$F:$F,'EIA-860'!$B:$B,Capacity!$B1646,'EIA-860'!$J:$J,Capacity!C$6,'EIA-860'!$K:$K,Capacity!$C$3)</f>
        <v>3</v>
      </c>
      <c r="D1646">
        <f>SUMIFS('EIA-860'!$F:$F,'EIA-860'!$B:$B,Capacity!$B1646,'EIA-860'!$J:$J,Capacity!D$6,'EIA-860'!$K:$K,Capacity!$C$3)</f>
        <v>0</v>
      </c>
      <c r="E1646">
        <f>SUMIFS('EIA-860'!$F:$F,'EIA-860'!$B:$B,Capacity!$B1646,'EIA-860'!$J:$J,Capacity!E$6,'EIA-860'!$K:$K,Capacity!$C$3)</f>
        <v>0</v>
      </c>
      <c r="F1646">
        <f>SUMIFS('EIA-860'!$F:$F,'EIA-860'!$B:$B,Capacity!$B1646,'EIA-860'!$J:$J,Capacity!F$6,'EIA-860'!$K:$K,Capacity!$C$3)</f>
        <v>0</v>
      </c>
      <c r="G1646">
        <f>SUMIFS('EIA-860'!$F:$F,'EIA-860'!$B:$B,Capacity!$B1646,'EIA-860'!$J:$J,Capacity!G$6,'EIA-860'!$K:$K,Capacity!$C$3)</f>
        <v>0</v>
      </c>
      <c r="H1646">
        <f>SUMIFS('EIA-860'!$F:$F,'EIA-860'!$B:$B,Capacity!$B1646,'EIA-860'!$J:$J,Capacity!H$6,'EIA-860'!$K:$K,Capacity!$C$3)</f>
        <v>0</v>
      </c>
      <c r="I1646">
        <f>SUMIFS('EIA-860'!$F:$F,'EIA-860'!$B:$B,Capacity!$B1646,'EIA-860'!$J:$J,Capacity!I$6,'EIA-860'!$K:$K,Capacity!$C$3)</f>
        <v>0</v>
      </c>
      <c r="J1646">
        <f>SUMIFS('EIA-860'!$F:$F,'EIA-860'!$B:$B,Capacity!$B1646,'EIA-860'!$J:$J,Capacity!J$6,'EIA-860'!$K:$K,Capacity!$C$3)</f>
        <v>0</v>
      </c>
      <c r="K1646">
        <f>SUMIFS('EIA-860'!$F:$F,'EIA-860'!$B:$B,Capacity!$B1646,'EIA-860'!$J:$J,Capacity!K$6,'EIA-860'!$K:$K,Capacity!$C$3)</f>
        <v>0</v>
      </c>
      <c r="L1646">
        <f>SUMIFS('EIA-860'!$F:$F,'EIA-860'!$B:$B,Capacity!$B1646,'EIA-860'!$J:$J,Capacity!L$6,'EIA-860'!$K:$K,Capacity!$C$3)</f>
        <v>0</v>
      </c>
      <c r="M1646">
        <f>SUMIFS('EIA-860'!$F:$F,'EIA-860'!$B:$B,Capacity!$B1646,'EIA-860'!$J:$J,Capacity!M$6,'EIA-860'!$K:$K,Capacity!$C$3)</f>
        <v>0</v>
      </c>
      <c r="N1646">
        <f>SUMIFS('EIA-860'!$F:$F,'EIA-860'!$B:$B,Capacity!$B1646,'EIA-860'!$J:$J,Capacity!N$6,'EIA-860'!$K:$K,Capacity!$C$3)</f>
        <v>0</v>
      </c>
      <c r="O1646">
        <f>SUMIFS('EIA-860'!$F:$F,'EIA-860'!$B:$B,Capacity!$B1646,'EIA-860'!$J:$J,Capacity!O$6,'EIA-860'!$K:$K,Capacity!$C$3)</f>
        <v>0</v>
      </c>
      <c r="P1646">
        <f>SUMIFS('EIA-860'!$F:$F,'EIA-860'!$B:$B,Capacity!$B1646,'EIA-860'!$J:$J,Capacity!P$6,'EIA-860'!$K:$K,Capacity!$C$3)</f>
        <v>0</v>
      </c>
      <c r="Q1646">
        <f>SUMIFS('EIA-860'!$F:$F,'EIA-860'!$B:$B,Capacity!$B1646,'EIA-860'!$J:$J,Capacity!Q$6,'EIA-860'!$K:$K,Capacity!$C$3)</f>
        <v>0</v>
      </c>
    </row>
    <row r="1647" spans="2:17" x14ac:dyDescent="0.25">
      <c r="B1647" s="154">
        <v>4185</v>
      </c>
      <c r="C1647">
        <f>SUMIFS('EIA-860'!$F:$F,'EIA-860'!$B:$B,Capacity!$B1647,'EIA-860'!$J:$J,Capacity!C$6,'EIA-860'!$K:$K,Capacity!$C$3)</f>
        <v>11.2</v>
      </c>
      <c r="D1647">
        <f>SUMIFS('EIA-860'!$F:$F,'EIA-860'!$B:$B,Capacity!$B1647,'EIA-860'!$J:$J,Capacity!D$6,'EIA-860'!$K:$K,Capacity!$C$3)</f>
        <v>0</v>
      </c>
      <c r="E1647">
        <f>SUMIFS('EIA-860'!$F:$F,'EIA-860'!$B:$B,Capacity!$B1647,'EIA-860'!$J:$J,Capacity!E$6,'EIA-860'!$K:$K,Capacity!$C$3)</f>
        <v>0</v>
      </c>
      <c r="F1647">
        <f>SUMIFS('EIA-860'!$F:$F,'EIA-860'!$B:$B,Capacity!$B1647,'EIA-860'!$J:$J,Capacity!F$6,'EIA-860'!$K:$K,Capacity!$C$3)</f>
        <v>0</v>
      </c>
      <c r="G1647">
        <f>SUMIFS('EIA-860'!$F:$F,'EIA-860'!$B:$B,Capacity!$B1647,'EIA-860'!$J:$J,Capacity!G$6,'EIA-860'!$K:$K,Capacity!$C$3)</f>
        <v>0</v>
      </c>
      <c r="H1647">
        <f>SUMIFS('EIA-860'!$F:$F,'EIA-860'!$B:$B,Capacity!$B1647,'EIA-860'!$J:$J,Capacity!H$6,'EIA-860'!$K:$K,Capacity!$C$3)</f>
        <v>0</v>
      </c>
      <c r="I1647">
        <f>SUMIFS('EIA-860'!$F:$F,'EIA-860'!$B:$B,Capacity!$B1647,'EIA-860'!$J:$J,Capacity!I$6,'EIA-860'!$K:$K,Capacity!$C$3)</f>
        <v>0</v>
      </c>
      <c r="J1647">
        <f>SUMIFS('EIA-860'!$F:$F,'EIA-860'!$B:$B,Capacity!$B1647,'EIA-860'!$J:$J,Capacity!J$6,'EIA-860'!$K:$K,Capacity!$C$3)</f>
        <v>0</v>
      </c>
      <c r="K1647">
        <f>SUMIFS('EIA-860'!$F:$F,'EIA-860'!$B:$B,Capacity!$B1647,'EIA-860'!$J:$J,Capacity!K$6,'EIA-860'!$K:$K,Capacity!$C$3)</f>
        <v>0</v>
      </c>
      <c r="L1647">
        <f>SUMIFS('EIA-860'!$F:$F,'EIA-860'!$B:$B,Capacity!$B1647,'EIA-860'!$J:$J,Capacity!L$6,'EIA-860'!$K:$K,Capacity!$C$3)</f>
        <v>0</v>
      </c>
      <c r="M1647">
        <f>SUMIFS('EIA-860'!$F:$F,'EIA-860'!$B:$B,Capacity!$B1647,'EIA-860'!$J:$J,Capacity!M$6,'EIA-860'!$K:$K,Capacity!$C$3)</f>
        <v>0</v>
      </c>
      <c r="N1647">
        <f>SUMIFS('EIA-860'!$F:$F,'EIA-860'!$B:$B,Capacity!$B1647,'EIA-860'!$J:$J,Capacity!N$6,'EIA-860'!$K:$K,Capacity!$C$3)</f>
        <v>0</v>
      </c>
      <c r="O1647">
        <f>SUMIFS('EIA-860'!$F:$F,'EIA-860'!$B:$B,Capacity!$B1647,'EIA-860'!$J:$J,Capacity!O$6,'EIA-860'!$K:$K,Capacity!$C$3)</f>
        <v>0</v>
      </c>
      <c r="P1647">
        <f>SUMIFS('EIA-860'!$F:$F,'EIA-860'!$B:$B,Capacity!$B1647,'EIA-860'!$J:$J,Capacity!P$6,'EIA-860'!$K:$K,Capacity!$C$3)</f>
        <v>0</v>
      </c>
      <c r="Q1647">
        <f>SUMIFS('EIA-860'!$F:$F,'EIA-860'!$B:$B,Capacity!$B1647,'EIA-860'!$J:$J,Capacity!Q$6,'EIA-860'!$K:$K,Capacity!$C$3)</f>
        <v>0</v>
      </c>
    </row>
    <row r="1648" spans="2:17" x14ac:dyDescent="0.25">
      <c r="B1648" s="154">
        <v>4195</v>
      </c>
      <c r="C1648">
        <f>SUMIFS('EIA-860'!$F:$F,'EIA-860'!$B:$B,Capacity!$B1648,'EIA-860'!$J:$J,Capacity!C$6,'EIA-860'!$K:$K,Capacity!$C$3)</f>
        <v>0</v>
      </c>
      <c r="D1648">
        <f>SUMIFS('EIA-860'!$F:$F,'EIA-860'!$B:$B,Capacity!$B1648,'EIA-860'!$J:$J,Capacity!D$6,'EIA-860'!$K:$K,Capacity!$C$3)</f>
        <v>106.6</v>
      </c>
      <c r="E1648">
        <f>SUMIFS('EIA-860'!$F:$F,'EIA-860'!$B:$B,Capacity!$B1648,'EIA-860'!$J:$J,Capacity!E$6,'EIA-860'!$K:$K,Capacity!$C$3)</f>
        <v>0</v>
      </c>
      <c r="F1648">
        <f>SUMIFS('EIA-860'!$F:$F,'EIA-860'!$B:$B,Capacity!$B1648,'EIA-860'!$J:$J,Capacity!F$6,'EIA-860'!$K:$K,Capacity!$C$3)</f>
        <v>0</v>
      </c>
      <c r="G1648">
        <f>SUMIFS('EIA-860'!$F:$F,'EIA-860'!$B:$B,Capacity!$B1648,'EIA-860'!$J:$J,Capacity!G$6,'EIA-860'!$K:$K,Capacity!$C$3)</f>
        <v>0</v>
      </c>
      <c r="H1648">
        <f>SUMIFS('EIA-860'!$F:$F,'EIA-860'!$B:$B,Capacity!$B1648,'EIA-860'!$J:$J,Capacity!H$6,'EIA-860'!$K:$K,Capacity!$C$3)</f>
        <v>0</v>
      </c>
      <c r="I1648">
        <f>SUMIFS('EIA-860'!$F:$F,'EIA-860'!$B:$B,Capacity!$B1648,'EIA-860'!$J:$J,Capacity!I$6,'EIA-860'!$K:$K,Capacity!$C$3)</f>
        <v>0</v>
      </c>
      <c r="J1648">
        <f>SUMIFS('EIA-860'!$F:$F,'EIA-860'!$B:$B,Capacity!$B1648,'EIA-860'!$J:$J,Capacity!J$6,'EIA-860'!$K:$K,Capacity!$C$3)</f>
        <v>0</v>
      </c>
      <c r="K1648">
        <f>SUMIFS('EIA-860'!$F:$F,'EIA-860'!$B:$B,Capacity!$B1648,'EIA-860'!$J:$J,Capacity!K$6,'EIA-860'!$K:$K,Capacity!$C$3)</f>
        <v>0</v>
      </c>
      <c r="L1648">
        <f>SUMIFS('EIA-860'!$F:$F,'EIA-860'!$B:$B,Capacity!$B1648,'EIA-860'!$J:$J,Capacity!L$6,'EIA-860'!$K:$K,Capacity!$C$3)</f>
        <v>0</v>
      </c>
      <c r="M1648">
        <f>SUMIFS('EIA-860'!$F:$F,'EIA-860'!$B:$B,Capacity!$B1648,'EIA-860'!$J:$J,Capacity!M$6,'EIA-860'!$K:$K,Capacity!$C$3)</f>
        <v>0</v>
      </c>
      <c r="N1648">
        <f>SUMIFS('EIA-860'!$F:$F,'EIA-860'!$B:$B,Capacity!$B1648,'EIA-860'!$J:$J,Capacity!N$6,'EIA-860'!$K:$K,Capacity!$C$3)</f>
        <v>0</v>
      </c>
      <c r="O1648">
        <f>SUMIFS('EIA-860'!$F:$F,'EIA-860'!$B:$B,Capacity!$B1648,'EIA-860'!$J:$J,Capacity!O$6,'EIA-860'!$K:$K,Capacity!$C$3)</f>
        <v>0</v>
      </c>
      <c r="P1648">
        <f>SUMIFS('EIA-860'!$F:$F,'EIA-860'!$B:$B,Capacity!$B1648,'EIA-860'!$J:$J,Capacity!P$6,'EIA-860'!$K:$K,Capacity!$C$3)</f>
        <v>0</v>
      </c>
      <c r="Q1648">
        <f>SUMIFS('EIA-860'!$F:$F,'EIA-860'!$B:$B,Capacity!$B1648,'EIA-860'!$J:$J,Capacity!Q$6,'EIA-860'!$K:$K,Capacity!$C$3)</f>
        <v>0</v>
      </c>
    </row>
    <row r="1649" spans="2:17" x14ac:dyDescent="0.25">
      <c r="B1649" s="154">
        <v>4201</v>
      </c>
      <c r="C1649">
        <f>SUMIFS('EIA-860'!$F:$F,'EIA-860'!$B:$B,Capacity!$B1649,'EIA-860'!$J:$J,Capacity!C$6,'EIA-860'!$K:$K,Capacity!$C$3)</f>
        <v>6.2</v>
      </c>
      <c r="D1649">
        <f>SUMIFS('EIA-860'!$F:$F,'EIA-860'!$B:$B,Capacity!$B1649,'EIA-860'!$J:$J,Capacity!D$6,'EIA-860'!$K:$K,Capacity!$C$3)</f>
        <v>0</v>
      </c>
      <c r="E1649">
        <f>SUMIFS('EIA-860'!$F:$F,'EIA-860'!$B:$B,Capacity!$B1649,'EIA-860'!$J:$J,Capacity!E$6,'EIA-860'!$K:$K,Capacity!$C$3)</f>
        <v>0</v>
      </c>
      <c r="F1649">
        <f>SUMIFS('EIA-860'!$F:$F,'EIA-860'!$B:$B,Capacity!$B1649,'EIA-860'!$J:$J,Capacity!F$6,'EIA-860'!$K:$K,Capacity!$C$3)</f>
        <v>0</v>
      </c>
      <c r="G1649">
        <f>SUMIFS('EIA-860'!$F:$F,'EIA-860'!$B:$B,Capacity!$B1649,'EIA-860'!$J:$J,Capacity!G$6,'EIA-860'!$K:$K,Capacity!$C$3)</f>
        <v>0</v>
      </c>
      <c r="H1649">
        <f>SUMIFS('EIA-860'!$F:$F,'EIA-860'!$B:$B,Capacity!$B1649,'EIA-860'!$J:$J,Capacity!H$6,'EIA-860'!$K:$K,Capacity!$C$3)</f>
        <v>0</v>
      </c>
      <c r="I1649">
        <f>SUMIFS('EIA-860'!$F:$F,'EIA-860'!$B:$B,Capacity!$B1649,'EIA-860'!$J:$J,Capacity!I$6,'EIA-860'!$K:$K,Capacity!$C$3)</f>
        <v>0</v>
      </c>
      <c r="J1649">
        <f>SUMIFS('EIA-860'!$F:$F,'EIA-860'!$B:$B,Capacity!$B1649,'EIA-860'!$J:$J,Capacity!J$6,'EIA-860'!$K:$K,Capacity!$C$3)</f>
        <v>0</v>
      </c>
      <c r="K1649">
        <f>SUMIFS('EIA-860'!$F:$F,'EIA-860'!$B:$B,Capacity!$B1649,'EIA-860'!$J:$J,Capacity!K$6,'EIA-860'!$K:$K,Capacity!$C$3)</f>
        <v>0</v>
      </c>
      <c r="L1649">
        <f>SUMIFS('EIA-860'!$F:$F,'EIA-860'!$B:$B,Capacity!$B1649,'EIA-860'!$J:$J,Capacity!L$6,'EIA-860'!$K:$K,Capacity!$C$3)</f>
        <v>0</v>
      </c>
      <c r="M1649">
        <f>SUMIFS('EIA-860'!$F:$F,'EIA-860'!$B:$B,Capacity!$B1649,'EIA-860'!$J:$J,Capacity!M$6,'EIA-860'!$K:$K,Capacity!$C$3)</f>
        <v>0</v>
      </c>
      <c r="N1649">
        <f>SUMIFS('EIA-860'!$F:$F,'EIA-860'!$B:$B,Capacity!$B1649,'EIA-860'!$J:$J,Capacity!N$6,'EIA-860'!$K:$K,Capacity!$C$3)</f>
        <v>0</v>
      </c>
      <c r="O1649">
        <f>SUMIFS('EIA-860'!$F:$F,'EIA-860'!$B:$B,Capacity!$B1649,'EIA-860'!$J:$J,Capacity!O$6,'EIA-860'!$K:$K,Capacity!$C$3)</f>
        <v>0</v>
      </c>
      <c r="P1649">
        <f>SUMIFS('EIA-860'!$F:$F,'EIA-860'!$B:$B,Capacity!$B1649,'EIA-860'!$J:$J,Capacity!P$6,'EIA-860'!$K:$K,Capacity!$C$3)</f>
        <v>0</v>
      </c>
      <c r="Q1649">
        <f>SUMIFS('EIA-860'!$F:$F,'EIA-860'!$B:$B,Capacity!$B1649,'EIA-860'!$J:$J,Capacity!Q$6,'EIA-860'!$K:$K,Capacity!$C$3)</f>
        <v>0</v>
      </c>
    </row>
    <row r="1650" spans="2:17" x14ac:dyDescent="0.25">
      <c r="B1650" s="154">
        <v>4204</v>
      </c>
      <c r="C1650">
        <f>SUMIFS('EIA-860'!$F:$F,'EIA-860'!$B:$B,Capacity!$B1650,'EIA-860'!$J:$J,Capacity!C$6,'EIA-860'!$K:$K,Capacity!$C$3)</f>
        <v>4.8</v>
      </c>
      <c r="D1650">
        <f>SUMIFS('EIA-860'!$F:$F,'EIA-860'!$B:$B,Capacity!$B1650,'EIA-860'!$J:$J,Capacity!D$6,'EIA-860'!$K:$K,Capacity!$C$3)</f>
        <v>0</v>
      </c>
      <c r="E1650">
        <f>SUMIFS('EIA-860'!$F:$F,'EIA-860'!$B:$B,Capacity!$B1650,'EIA-860'!$J:$J,Capacity!E$6,'EIA-860'!$K:$K,Capacity!$C$3)</f>
        <v>0</v>
      </c>
      <c r="F1650">
        <f>SUMIFS('EIA-860'!$F:$F,'EIA-860'!$B:$B,Capacity!$B1650,'EIA-860'!$J:$J,Capacity!F$6,'EIA-860'!$K:$K,Capacity!$C$3)</f>
        <v>0</v>
      </c>
      <c r="G1650">
        <f>SUMIFS('EIA-860'!$F:$F,'EIA-860'!$B:$B,Capacity!$B1650,'EIA-860'!$J:$J,Capacity!G$6,'EIA-860'!$K:$K,Capacity!$C$3)</f>
        <v>0</v>
      </c>
      <c r="H1650">
        <f>SUMIFS('EIA-860'!$F:$F,'EIA-860'!$B:$B,Capacity!$B1650,'EIA-860'!$J:$J,Capacity!H$6,'EIA-860'!$K:$K,Capacity!$C$3)</f>
        <v>0</v>
      </c>
      <c r="I1650">
        <f>SUMIFS('EIA-860'!$F:$F,'EIA-860'!$B:$B,Capacity!$B1650,'EIA-860'!$J:$J,Capacity!I$6,'EIA-860'!$K:$K,Capacity!$C$3)</f>
        <v>0</v>
      </c>
      <c r="J1650">
        <f>SUMIFS('EIA-860'!$F:$F,'EIA-860'!$B:$B,Capacity!$B1650,'EIA-860'!$J:$J,Capacity!J$6,'EIA-860'!$K:$K,Capacity!$C$3)</f>
        <v>0</v>
      </c>
      <c r="K1650">
        <f>SUMIFS('EIA-860'!$F:$F,'EIA-860'!$B:$B,Capacity!$B1650,'EIA-860'!$J:$J,Capacity!K$6,'EIA-860'!$K:$K,Capacity!$C$3)</f>
        <v>0</v>
      </c>
      <c r="L1650">
        <f>SUMIFS('EIA-860'!$F:$F,'EIA-860'!$B:$B,Capacity!$B1650,'EIA-860'!$J:$J,Capacity!L$6,'EIA-860'!$K:$K,Capacity!$C$3)</f>
        <v>0</v>
      </c>
      <c r="M1650">
        <f>SUMIFS('EIA-860'!$F:$F,'EIA-860'!$B:$B,Capacity!$B1650,'EIA-860'!$J:$J,Capacity!M$6,'EIA-860'!$K:$K,Capacity!$C$3)</f>
        <v>0</v>
      </c>
      <c r="N1650">
        <f>SUMIFS('EIA-860'!$F:$F,'EIA-860'!$B:$B,Capacity!$B1650,'EIA-860'!$J:$J,Capacity!N$6,'EIA-860'!$K:$K,Capacity!$C$3)</f>
        <v>0</v>
      </c>
      <c r="O1650">
        <f>SUMIFS('EIA-860'!$F:$F,'EIA-860'!$B:$B,Capacity!$B1650,'EIA-860'!$J:$J,Capacity!O$6,'EIA-860'!$K:$K,Capacity!$C$3)</f>
        <v>0</v>
      </c>
      <c r="P1650">
        <f>SUMIFS('EIA-860'!$F:$F,'EIA-860'!$B:$B,Capacity!$B1650,'EIA-860'!$J:$J,Capacity!P$6,'EIA-860'!$K:$K,Capacity!$C$3)</f>
        <v>0</v>
      </c>
      <c r="Q1650">
        <f>SUMIFS('EIA-860'!$F:$F,'EIA-860'!$B:$B,Capacity!$B1650,'EIA-860'!$J:$J,Capacity!Q$6,'EIA-860'!$K:$K,Capacity!$C$3)</f>
        <v>0</v>
      </c>
    </row>
    <row r="1651" spans="2:17" x14ac:dyDescent="0.25">
      <c r="B1651" s="154">
        <v>4213</v>
      </c>
      <c r="C1651">
        <f>SUMIFS('EIA-860'!$F:$F,'EIA-860'!$B:$B,Capacity!$B1651,'EIA-860'!$J:$J,Capacity!C$6,'EIA-860'!$K:$K,Capacity!$C$3)</f>
        <v>24</v>
      </c>
      <c r="D1651">
        <f>SUMIFS('EIA-860'!$F:$F,'EIA-860'!$B:$B,Capacity!$B1651,'EIA-860'!$J:$J,Capacity!D$6,'EIA-860'!$K:$K,Capacity!$C$3)</f>
        <v>0</v>
      </c>
      <c r="E1651">
        <f>SUMIFS('EIA-860'!$F:$F,'EIA-860'!$B:$B,Capacity!$B1651,'EIA-860'!$J:$J,Capacity!E$6,'EIA-860'!$K:$K,Capacity!$C$3)</f>
        <v>0</v>
      </c>
      <c r="F1651">
        <f>SUMIFS('EIA-860'!$F:$F,'EIA-860'!$B:$B,Capacity!$B1651,'EIA-860'!$J:$J,Capacity!F$6,'EIA-860'!$K:$K,Capacity!$C$3)</f>
        <v>0</v>
      </c>
      <c r="G1651">
        <f>SUMIFS('EIA-860'!$F:$F,'EIA-860'!$B:$B,Capacity!$B1651,'EIA-860'!$J:$J,Capacity!G$6,'EIA-860'!$K:$K,Capacity!$C$3)</f>
        <v>0</v>
      </c>
      <c r="H1651">
        <f>SUMIFS('EIA-860'!$F:$F,'EIA-860'!$B:$B,Capacity!$B1651,'EIA-860'!$J:$J,Capacity!H$6,'EIA-860'!$K:$K,Capacity!$C$3)</f>
        <v>0</v>
      </c>
      <c r="I1651">
        <f>SUMIFS('EIA-860'!$F:$F,'EIA-860'!$B:$B,Capacity!$B1651,'EIA-860'!$J:$J,Capacity!I$6,'EIA-860'!$K:$K,Capacity!$C$3)</f>
        <v>0</v>
      </c>
      <c r="J1651">
        <f>SUMIFS('EIA-860'!$F:$F,'EIA-860'!$B:$B,Capacity!$B1651,'EIA-860'!$J:$J,Capacity!J$6,'EIA-860'!$K:$K,Capacity!$C$3)</f>
        <v>0</v>
      </c>
      <c r="K1651">
        <f>SUMIFS('EIA-860'!$F:$F,'EIA-860'!$B:$B,Capacity!$B1651,'EIA-860'!$J:$J,Capacity!K$6,'EIA-860'!$K:$K,Capacity!$C$3)</f>
        <v>0</v>
      </c>
      <c r="L1651">
        <f>SUMIFS('EIA-860'!$F:$F,'EIA-860'!$B:$B,Capacity!$B1651,'EIA-860'!$J:$J,Capacity!L$6,'EIA-860'!$K:$K,Capacity!$C$3)</f>
        <v>0</v>
      </c>
      <c r="M1651">
        <f>SUMIFS('EIA-860'!$F:$F,'EIA-860'!$B:$B,Capacity!$B1651,'EIA-860'!$J:$J,Capacity!M$6,'EIA-860'!$K:$K,Capacity!$C$3)</f>
        <v>0</v>
      </c>
      <c r="N1651">
        <f>SUMIFS('EIA-860'!$F:$F,'EIA-860'!$B:$B,Capacity!$B1651,'EIA-860'!$J:$J,Capacity!N$6,'EIA-860'!$K:$K,Capacity!$C$3)</f>
        <v>0</v>
      </c>
      <c r="O1651">
        <f>SUMIFS('EIA-860'!$F:$F,'EIA-860'!$B:$B,Capacity!$B1651,'EIA-860'!$J:$J,Capacity!O$6,'EIA-860'!$K:$K,Capacity!$C$3)</f>
        <v>0</v>
      </c>
      <c r="P1651">
        <f>SUMIFS('EIA-860'!$F:$F,'EIA-860'!$B:$B,Capacity!$B1651,'EIA-860'!$J:$J,Capacity!P$6,'EIA-860'!$K:$K,Capacity!$C$3)</f>
        <v>0</v>
      </c>
      <c r="Q1651">
        <f>SUMIFS('EIA-860'!$F:$F,'EIA-860'!$B:$B,Capacity!$B1651,'EIA-860'!$J:$J,Capacity!Q$6,'EIA-860'!$K:$K,Capacity!$C$3)</f>
        <v>0</v>
      </c>
    </row>
    <row r="1652" spans="2:17" x14ac:dyDescent="0.25">
      <c r="B1652" s="154">
        <v>4214</v>
      </c>
      <c r="C1652">
        <f>SUMIFS('EIA-860'!$F:$F,'EIA-860'!$B:$B,Capacity!$B1652,'EIA-860'!$J:$J,Capacity!C$6,'EIA-860'!$K:$K,Capacity!$C$3)</f>
        <v>13.5</v>
      </c>
      <c r="D1652">
        <f>SUMIFS('EIA-860'!$F:$F,'EIA-860'!$B:$B,Capacity!$B1652,'EIA-860'!$J:$J,Capacity!D$6,'EIA-860'!$K:$K,Capacity!$C$3)</f>
        <v>0</v>
      </c>
      <c r="E1652">
        <f>SUMIFS('EIA-860'!$F:$F,'EIA-860'!$B:$B,Capacity!$B1652,'EIA-860'!$J:$J,Capacity!E$6,'EIA-860'!$K:$K,Capacity!$C$3)</f>
        <v>0</v>
      </c>
      <c r="F1652">
        <f>SUMIFS('EIA-860'!$F:$F,'EIA-860'!$B:$B,Capacity!$B1652,'EIA-860'!$J:$J,Capacity!F$6,'EIA-860'!$K:$K,Capacity!$C$3)</f>
        <v>0</v>
      </c>
      <c r="G1652">
        <f>SUMIFS('EIA-860'!$F:$F,'EIA-860'!$B:$B,Capacity!$B1652,'EIA-860'!$J:$J,Capacity!G$6,'EIA-860'!$K:$K,Capacity!$C$3)</f>
        <v>0</v>
      </c>
      <c r="H1652">
        <f>SUMIFS('EIA-860'!$F:$F,'EIA-860'!$B:$B,Capacity!$B1652,'EIA-860'!$J:$J,Capacity!H$6,'EIA-860'!$K:$K,Capacity!$C$3)</f>
        <v>0</v>
      </c>
      <c r="I1652">
        <f>SUMIFS('EIA-860'!$F:$F,'EIA-860'!$B:$B,Capacity!$B1652,'EIA-860'!$J:$J,Capacity!I$6,'EIA-860'!$K:$K,Capacity!$C$3)</f>
        <v>0</v>
      </c>
      <c r="J1652">
        <f>SUMIFS('EIA-860'!$F:$F,'EIA-860'!$B:$B,Capacity!$B1652,'EIA-860'!$J:$J,Capacity!J$6,'EIA-860'!$K:$K,Capacity!$C$3)</f>
        <v>0</v>
      </c>
      <c r="K1652">
        <f>SUMIFS('EIA-860'!$F:$F,'EIA-860'!$B:$B,Capacity!$B1652,'EIA-860'!$J:$J,Capacity!K$6,'EIA-860'!$K:$K,Capacity!$C$3)</f>
        <v>0</v>
      </c>
      <c r="L1652">
        <f>SUMIFS('EIA-860'!$F:$F,'EIA-860'!$B:$B,Capacity!$B1652,'EIA-860'!$J:$J,Capacity!L$6,'EIA-860'!$K:$K,Capacity!$C$3)</f>
        <v>0</v>
      </c>
      <c r="M1652">
        <f>SUMIFS('EIA-860'!$F:$F,'EIA-860'!$B:$B,Capacity!$B1652,'EIA-860'!$J:$J,Capacity!M$6,'EIA-860'!$K:$K,Capacity!$C$3)</f>
        <v>0</v>
      </c>
      <c r="N1652">
        <f>SUMIFS('EIA-860'!$F:$F,'EIA-860'!$B:$B,Capacity!$B1652,'EIA-860'!$J:$J,Capacity!N$6,'EIA-860'!$K:$K,Capacity!$C$3)</f>
        <v>0</v>
      </c>
      <c r="O1652">
        <f>SUMIFS('EIA-860'!$F:$F,'EIA-860'!$B:$B,Capacity!$B1652,'EIA-860'!$J:$J,Capacity!O$6,'EIA-860'!$K:$K,Capacity!$C$3)</f>
        <v>0</v>
      </c>
      <c r="P1652">
        <f>SUMIFS('EIA-860'!$F:$F,'EIA-860'!$B:$B,Capacity!$B1652,'EIA-860'!$J:$J,Capacity!P$6,'EIA-860'!$K:$K,Capacity!$C$3)</f>
        <v>0</v>
      </c>
      <c r="Q1652">
        <f>SUMIFS('EIA-860'!$F:$F,'EIA-860'!$B:$B,Capacity!$B1652,'EIA-860'!$J:$J,Capacity!Q$6,'EIA-860'!$K:$K,Capacity!$C$3)</f>
        <v>0</v>
      </c>
    </row>
    <row r="1653" spans="2:17" x14ac:dyDescent="0.25">
      <c r="B1653" s="154">
        <v>4251</v>
      </c>
      <c r="C1653">
        <f>SUMIFS('EIA-860'!$F:$F,'EIA-860'!$B:$B,Capacity!$B1653,'EIA-860'!$J:$J,Capacity!C$6,'EIA-860'!$K:$K,Capacity!$C$3)</f>
        <v>0</v>
      </c>
      <c r="D1653">
        <f>SUMIFS('EIA-860'!$F:$F,'EIA-860'!$B:$B,Capacity!$B1653,'EIA-860'!$J:$J,Capacity!D$6,'EIA-860'!$K:$K,Capacity!$C$3)</f>
        <v>13.5</v>
      </c>
      <c r="E1653">
        <f>SUMIFS('EIA-860'!$F:$F,'EIA-860'!$B:$B,Capacity!$B1653,'EIA-860'!$J:$J,Capacity!E$6,'EIA-860'!$K:$K,Capacity!$C$3)</f>
        <v>0</v>
      </c>
      <c r="F1653">
        <f>SUMIFS('EIA-860'!$F:$F,'EIA-860'!$B:$B,Capacity!$B1653,'EIA-860'!$J:$J,Capacity!F$6,'EIA-860'!$K:$K,Capacity!$C$3)</f>
        <v>0</v>
      </c>
      <c r="G1653">
        <f>SUMIFS('EIA-860'!$F:$F,'EIA-860'!$B:$B,Capacity!$B1653,'EIA-860'!$J:$J,Capacity!G$6,'EIA-860'!$K:$K,Capacity!$C$3)</f>
        <v>0</v>
      </c>
      <c r="H1653">
        <f>SUMIFS('EIA-860'!$F:$F,'EIA-860'!$B:$B,Capacity!$B1653,'EIA-860'!$J:$J,Capacity!H$6,'EIA-860'!$K:$K,Capacity!$C$3)</f>
        <v>0</v>
      </c>
      <c r="I1653">
        <f>SUMIFS('EIA-860'!$F:$F,'EIA-860'!$B:$B,Capacity!$B1653,'EIA-860'!$J:$J,Capacity!I$6,'EIA-860'!$K:$K,Capacity!$C$3)</f>
        <v>0</v>
      </c>
      <c r="J1653">
        <f>SUMIFS('EIA-860'!$F:$F,'EIA-860'!$B:$B,Capacity!$B1653,'EIA-860'!$J:$J,Capacity!J$6,'EIA-860'!$K:$K,Capacity!$C$3)</f>
        <v>0</v>
      </c>
      <c r="K1653">
        <f>SUMIFS('EIA-860'!$F:$F,'EIA-860'!$B:$B,Capacity!$B1653,'EIA-860'!$J:$J,Capacity!K$6,'EIA-860'!$K:$K,Capacity!$C$3)</f>
        <v>0</v>
      </c>
      <c r="L1653">
        <f>SUMIFS('EIA-860'!$F:$F,'EIA-860'!$B:$B,Capacity!$B1653,'EIA-860'!$J:$J,Capacity!L$6,'EIA-860'!$K:$K,Capacity!$C$3)</f>
        <v>0</v>
      </c>
      <c r="M1653">
        <f>SUMIFS('EIA-860'!$F:$F,'EIA-860'!$B:$B,Capacity!$B1653,'EIA-860'!$J:$J,Capacity!M$6,'EIA-860'!$K:$K,Capacity!$C$3)</f>
        <v>0</v>
      </c>
      <c r="N1653">
        <f>SUMIFS('EIA-860'!$F:$F,'EIA-860'!$B:$B,Capacity!$B1653,'EIA-860'!$J:$J,Capacity!N$6,'EIA-860'!$K:$K,Capacity!$C$3)</f>
        <v>0</v>
      </c>
      <c r="O1653">
        <f>SUMIFS('EIA-860'!$F:$F,'EIA-860'!$B:$B,Capacity!$B1653,'EIA-860'!$J:$J,Capacity!O$6,'EIA-860'!$K:$K,Capacity!$C$3)</f>
        <v>0</v>
      </c>
      <c r="P1653">
        <f>SUMIFS('EIA-860'!$F:$F,'EIA-860'!$B:$B,Capacity!$B1653,'EIA-860'!$J:$J,Capacity!P$6,'EIA-860'!$K:$K,Capacity!$C$3)</f>
        <v>0</v>
      </c>
      <c r="Q1653">
        <f>SUMIFS('EIA-860'!$F:$F,'EIA-860'!$B:$B,Capacity!$B1653,'EIA-860'!$J:$J,Capacity!Q$6,'EIA-860'!$K:$K,Capacity!$C$3)</f>
        <v>0</v>
      </c>
    </row>
    <row r="1654" spans="2:17" x14ac:dyDescent="0.25">
      <c r="B1654" s="154">
        <v>4256</v>
      </c>
      <c r="C1654">
        <f>SUMIFS('EIA-860'!$F:$F,'EIA-860'!$B:$B,Capacity!$B1654,'EIA-860'!$J:$J,Capacity!C$6,'EIA-860'!$K:$K,Capacity!$C$3)</f>
        <v>0</v>
      </c>
      <c r="D1654">
        <f>SUMIFS('EIA-860'!$F:$F,'EIA-860'!$B:$B,Capacity!$B1654,'EIA-860'!$J:$J,Capacity!D$6,'EIA-860'!$K:$K,Capacity!$C$3)</f>
        <v>47</v>
      </c>
      <c r="E1654">
        <f>SUMIFS('EIA-860'!$F:$F,'EIA-860'!$B:$B,Capacity!$B1654,'EIA-860'!$J:$J,Capacity!E$6,'EIA-860'!$K:$K,Capacity!$C$3)</f>
        <v>0</v>
      </c>
      <c r="F1654">
        <f>SUMIFS('EIA-860'!$F:$F,'EIA-860'!$B:$B,Capacity!$B1654,'EIA-860'!$J:$J,Capacity!F$6,'EIA-860'!$K:$K,Capacity!$C$3)</f>
        <v>0</v>
      </c>
      <c r="G1654">
        <f>SUMIFS('EIA-860'!$F:$F,'EIA-860'!$B:$B,Capacity!$B1654,'EIA-860'!$J:$J,Capacity!G$6,'EIA-860'!$K:$K,Capacity!$C$3)</f>
        <v>0</v>
      </c>
      <c r="H1654">
        <f>SUMIFS('EIA-860'!$F:$F,'EIA-860'!$B:$B,Capacity!$B1654,'EIA-860'!$J:$J,Capacity!H$6,'EIA-860'!$K:$K,Capacity!$C$3)</f>
        <v>0</v>
      </c>
      <c r="I1654">
        <f>SUMIFS('EIA-860'!$F:$F,'EIA-860'!$B:$B,Capacity!$B1654,'EIA-860'!$J:$J,Capacity!I$6,'EIA-860'!$K:$K,Capacity!$C$3)</f>
        <v>0</v>
      </c>
      <c r="J1654">
        <f>SUMIFS('EIA-860'!$F:$F,'EIA-860'!$B:$B,Capacity!$B1654,'EIA-860'!$J:$J,Capacity!J$6,'EIA-860'!$K:$K,Capacity!$C$3)</f>
        <v>0</v>
      </c>
      <c r="K1654">
        <f>SUMIFS('EIA-860'!$F:$F,'EIA-860'!$B:$B,Capacity!$B1654,'EIA-860'!$J:$J,Capacity!K$6,'EIA-860'!$K:$K,Capacity!$C$3)</f>
        <v>0</v>
      </c>
      <c r="L1654">
        <f>SUMIFS('EIA-860'!$F:$F,'EIA-860'!$B:$B,Capacity!$B1654,'EIA-860'!$J:$J,Capacity!L$6,'EIA-860'!$K:$K,Capacity!$C$3)</f>
        <v>0</v>
      </c>
      <c r="M1654">
        <f>SUMIFS('EIA-860'!$F:$F,'EIA-860'!$B:$B,Capacity!$B1654,'EIA-860'!$J:$J,Capacity!M$6,'EIA-860'!$K:$K,Capacity!$C$3)</f>
        <v>0</v>
      </c>
      <c r="N1654">
        <f>SUMIFS('EIA-860'!$F:$F,'EIA-860'!$B:$B,Capacity!$B1654,'EIA-860'!$J:$J,Capacity!N$6,'EIA-860'!$K:$K,Capacity!$C$3)</f>
        <v>0</v>
      </c>
      <c r="O1654">
        <f>SUMIFS('EIA-860'!$F:$F,'EIA-860'!$B:$B,Capacity!$B1654,'EIA-860'!$J:$J,Capacity!O$6,'EIA-860'!$K:$K,Capacity!$C$3)</f>
        <v>0</v>
      </c>
      <c r="P1654">
        <f>SUMIFS('EIA-860'!$F:$F,'EIA-860'!$B:$B,Capacity!$B1654,'EIA-860'!$J:$J,Capacity!P$6,'EIA-860'!$K:$K,Capacity!$C$3)</f>
        <v>0</v>
      </c>
      <c r="Q1654">
        <f>SUMIFS('EIA-860'!$F:$F,'EIA-860'!$B:$B,Capacity!$B1654,'EIA-860'!$J:$J,Capacity!Q$6,'EIA-860'!$K:$K,Capacity!$C$3)</f>
        <v>0</v>
      </c>
    </row>
    <row r="1655" spans="2:17" x14ac:dyDescent="0.25">
      <c r="B1655" s="154">
        <v>4257</v>
      </c>
      <c r="C1655">
        <f>SUMIFS('EIA-860'!$F:$F,'EIA-860'!$B:$B,Capacity!$B1655,'EIA-860'!$J:$J,Capacity!C$6,'EIA-860'!$K:$K,Capacity!$C$3)</f>
        <v>0</v>
      </c>
      <c r="D1655">
        <f>SUMIFS('EIA-860'!$F:$F,'EIA-860'!$B:$B,Capacity!$B1655,'EIA-860'!$J:$J,Capacity!D$6,'EIA-860'!$K:$K,Capacity!$C$3)</f>
        <v>0</v>
      </c>
      <c r="E1655">
        <f>SUMIFS('EIA-860'!$F:$F,'EIA-860'!$B:$B,Capacity!$B1655,'EIA-860'!$J:$J,Capacity!E$6,'EIA-860'!$K:$K,Capacity!$C$3)</f>
        <v>0</v>
      </c>
      <c r="F1655">
        <f>SUMIFS('EIA-860'!$F:$F,'EIA-860'!$B:$B,Capacity!$B1655,'EIA-860'!$J:$J,Capacity!F$6,'EIA-860'!$K:$K,Capacity!$C$3)</f>
        <v>0</v>
      </c>
      <c r="G1655">
        <f>SUMIFS('EIA-860'!$F:$F,'EIA-860'!$B:$B,Capacity!$B1655,'EIA-860'!$J:$J,Capacity!G$6,'EIA-860'!$K:$K,Capacity!$C$3)</f>
        <v>37</v>
      </c>
      <c r="H1655">
        <f>SUMIFS('EIA-860'!$F:$F,'EIA-860'!$B:$B,Capacity!$B1655,'EIA-860'!$J:$J,Capacity!H$6,'EIA-860'!$K:$K,Capacity!$C$3)</f>
        <v>0</v>
      </c>
      <c r="I1655">
        <f>SUMIFS('EIA-860'!$F:$F,'EIA-860'!$B:$B,Capacity!$B1655,'EIA-860'!$J:$J,Capacity!I$6,'EIA-860'!$K:$K,Capacity!$C$3)</f>
        <v>0</v>
      </c>
      <c r="J1655">
        <f>SUMIFS('EIA-860'!$F:$F,'EIA-860'!$B:$B,Capacity!$B1655,'EIA-860'!$J:$J,Capacity!J$6,'EIA-860'!$K:$K,Capacity!$C$3)</f>
        <v>0</v>
      </c>
      <c r="K1655">
        <f>SUMIFS('EIA-860'!$F:$F,'EIA-860'!$B:$B,Capacity!$B1655,'EIA-860'!$J:$J,Capacity!K$6,'EIA-860'!$K:$K,Capacity!$C$3)</f>
        <v>0</v>
      </c>
      <c r="L1655">
        <f>SUMIFS('EIA-860'!$F:$F,'EIA-860'!$B:$B,Capacity!$B1655,'EIA-860'!$J:$J,Capacity!L$6,'EIA-860'!$K:$K,Capacity!$C$3)</f>
        <v>0</v>
      </c>
      <c r="M1655">
        <f>SUMIFS('EIA-860'!$F:$F,'EIA-860'!$B:$B,Capacity!$B1655,'EIA-860'!$J:$J,Capacity!M$6,'EIA-860'!$K:$K,Capacity!$C$3)</f>
        <v>0</v>
      </c>
      <c r="N1655">
        <f>SUMIFS('EIA-860'!$F:$F,'EIA-860'!$B:$B,Capacity!$B1655,'EIA-860'!$J:$J,Capacity!N$6,'EIA-860'!$K:$K,Capacity!$C$3)</f>
        <v>0</v>
      </c>
      <c r="O1655">
        <f>SUMIFS('EIA-860'!$F:$F,'EIA-860'!$B:$B,Capacity!$B1655,'EIA-860'!$J:$J,Capacity!O$6,'EIA-860'!$K:$K,Capacity!$C$3)</f>
        <v>0</v>
      </c>
      <c r="P1655">
        <f>SUMIFS('EIA-860'!$F:$F,'EIA-860'!$B:$B,Capacity!$B1655,'EIA-860'!$J:$J,Capacity!P$6,'EIA-860'!$K:$K,Capacity!$C$3)</f>
        <v>0</v>
      </c>
      <c r="Q1655">
        <f>SUMIFS('EIA-860'!$F:$F,'EIA-860'!$B:$B,Capacity!$B1655,'EIA-860'!$J:$J,Capacity!Q$6,'EIA-860'!$K:$K,Capacity!$C$3)</f>
        <v>0</v>
      </c>
    </row>
    <row r="1656" spans="2:17" x14ac:dyDescent="0.25">
      <c r="B1656" s="154">
        <v>4258</v>
      </c>
      <c r="C1656">
        <f>SUMIFS('EIA-860'!$F:$F,'EIA-860'!$B:$B,Capacity!$B1656,'EIA-860'!$J:$J,Capacity!C$6,'EIA-860'!$K:$K,Capacity!$C$3)</f>
        <v>70.199999999999989</v>
      </c>
      <c r="D1656">
        <f>SUMIFS('EIA-860'!$F:$F,'EIA-860'!$B:$B,Capacity!$B1656,'EIA-860'!$J:$J,Capacity!D$6,'EIA-860'!$K:$K,Capacity!$C$3)</f>
        <v>0</v>
      </c>
      <c r="E1656">
        <f>SUMIFS('EIA-860'!$F:$F,'EIA-860'!$B:$B,Capacity!$B1656,'EIA-860'!$J:$J,Capacity!E$6,'EIA-860'!$K:$K,Capacity!$C$3)</f>
        <v>0</v>
      </c>
      <c r="F1656">
        <f>SUMIFS('EIA-860'!$F:$F,'EIA-860'!$B:$B,Capacity!$B1656,'EIA-860'!$J:$J,Capacity!F$6,'EIA-860'!$K:$K,Capacity!$C$3)</f>
        <v>0</v>
      </c>
      <c r="G1656">
        <f>SUMIFS('EIA-860'!$F:$F,'EIA-860'!$B:$B,Capacity!$B1656,'EIA-860'!$J:$J,Capacity!G$6,'EIA-860'!$K:$K,Capacity!$C$3)</f>
        <v>0</v>
      </c>
      <c r="H1656">
        <f>SUMIFS('EIA-860'!$F:$F,'EIA-860'!$B:$B,Capacity!$B1656,'EIA-860'!$J:$J,Capacity!H$6,'EIA-860'!$K:$K,Capacity!$C$3)</f>
        <v>0</v>
      </c>
      <c r="I1656">
        <f>SUMIFS('EIA-860'!$F:$F,'EIA-860'!$B:$B,Capacity!$B1656,'EIA-860'!$J:$J,Capacity!I$6,'EIA-860'!$K:$K,Capacity!$C$3)</f>
        <v>0</v>
      </c>
      <c r="J1656">
        <f>SUMIFS('EIA-860'!$F:$F,'EIA-860'!$B:$B,Capacity!$B1656,'EIA-860'!$J:$J,Capacity!J$6,'EIA-860'!$K:$K,Capacity!$C$3)</f>
        <v>0</v>
      </c>
      <c r="K1656">
        <f>SUMIFS('EIA-860'!$F:$F,'EIA-860'!$B:$B,Capacity!$B1656,'EIA-860'!$J:$J,Capacity!K$6,'EIA-860'!$K:$K,Capacity!$C$3)</f>
        <v>0</v>
      </c>
      <c r="L1656">
        <f>SUMIFS('EIA-860'!$F:$F,'EIA-860'!$B:$B,Capacity!$B1656,'EIA-860'!$J:$J,Capacity!L$6,'EIA-860'!$K:$K,Capacity!$C$3)</f>
        <v>0</v>
      </c>
      <c r="M1656">
        <f>SUMIFS('EIA-860'!$F:$F,'EIA-860'!$B:$B,Capacity!$B1656,'EIA-860'!$J:$J,Capacity!M$6,'EIA-860'!$K:$K,Capacity!$C$3)</f>
        <v>0</v>
      </c>
      <c r="N1656">
        <f>SUMIFS('EIA-860'!$F:$F,'EIA-860'!$B:$B,Capacity!$B1656,'EIA-860'!$J:$J,Capacity!N$6,'EIA-860'!$K:$K,Capacity!$C$3)</f>
        <v>0</v>
      </c>
      <c r="O1656">
        <f>SUMIFS('EIA-860'!$F:$F,'EIA-860'!$B:$B,Capacity!$B1656,'EIA-860'!$J:$J,Capacity!O$6,'EIA-860'!$K:$K,Capacity!$C$3)</f>
        <v>0</v>
      </c>
      <c r="P1656">
        <f>SUMIFS('EIA-860'!$F:$F,'EIA-860'!$B:$B,Capacity!$B1656,'EIA-860'!$J:$J,Capacity!P$6,'EIA-860'!$K:$K,Capacity!$C$3)</f>
        <v>0</v>
      </c>
      <c r="Q1656">
        <f>SUMIFS('EIA-860'!$F:$F,'EIA-860'!$B:$B,Capacity!$B1656,'EIA-860'!$J:$J,Capacity!Q$6,'EIA-860'!$K:$K,Capacity!$C$3)</f>
        <v>0</v>
      </c>
    </row>
    <row r="1657" spans="2:17" x14ac:dyDescent="0.25">
      <c r="B1657" s="154">
        <v>4263</v>
      </c>
      <c r="C1657">
        <f>SUMIFS('EIA-860'!$F:$F,'EIA-860'!$B:$B,Capacity!$B1657,'EIA-860'!$J:$J,Capacity!C$6,'EIA-860'!$K:$K,Capacity!$C$3)</f>
        <v>4.4000000000000004</v>
      </c>
      <c r="D1657">
        <f>SUMIFS('EIA-860'!$F:$F,'EIA-860'!$B:$B,Capacity!$B1657,'EIA-860'!$J:$J,Capacity!D$6,'EIA-860'!$K:$K,Capacity!$C$3)</f>
        <v>0</v>
      </c>
      <c r="E1657">
        <f>SUMIFS('EIA-860'!$F:$F,'EIA-860'!$B:$B,Capacity!$B1657,'EIA-860'!$J:$J,Capacity!E$6,'EIA-860'!$K:$K,Capacity!$C$3)</f>
        <v>0</v>
      </c>
      <c r="F1657">
        <f>SUMIFS('EIA-860'!$F:$F,'EIA-860'!$B:$B,Capacity!$B1657,'EIA-860'!$J:$J,Capacity!F$6,'EIA-860'!$K:$K,Capacity!$C$3)</f>
        <v>0</v>
      </c>
      <c r="G1657">
        <f>SUMIFS('EIA-860'!$F:$F,'EIA-860'!$B:$B,Capacity!$B1657,'EIA-860'!$J:$J,Capacity!G$6,'EIA-860'!$K:$K,Capacity!$C$3)</f>
        <v>0</v>
      </c>
      <c r="H1657">
        <f>SUMIFS('EIA-860'!$F:$F,'EIA-860'!$B:$B,Capacity!$B1657,'EIA-860'!$J:$J,Capacity!H$6,'EIA-860'!$K:$K,Capacity!$C$3)</f>
        <v>0</v>
      </c>
      <c r="I1657">
        <f>SUMIFS('EIA-860'!$F:$F,'EIA-860'!$B:$B,Capacity!$B1657,'EIA-860'!$J:$J,Capacity!I$6,'EIA-860'!$K:$K,Capacity!$C$3)</f>
        <v>0</v>
      </c>
      <c r="J1657">
        <f>SUMIFS('EIA-860'!$F:$F,'EIA-860'!$B:$B,Capacity!$B1657,'EIA-860'!$J:$J,Capacity!J$6,'EIA-860'!$K:$K,Capacity!$C$3)</f>
        <v>0</v>
      </c>
      <c r="K1657">
        <f>SUMIFS('EIA-860'!$F:$F,'EIA-860'!$B:$B,Capacity!$B1657,'EIA-860'!$J:$J,Capacity!K$6,'EIA-860'!$K:$K,Capacity!$C$3)</f>
        <v>0</v>
      </c>
      <c r="L1657">
        <f>SUMIFS('EIA-860'!$F:$F,'EIA-860'!$B:$B,Capacity!$B1657,'EIA-860'!$J:$J,Capacity!L$6,'EIA-860'!$K:$K,Capacity!$C$3)</f>
        <v>0</v>
      </c>
      <c r="M1657">
        <f>SUMIFS('EIA-860'!$F:$F,'EIA-860'!$B:$B,Capacity!$B1657,'EIA-860'!$J:$J,Capacity!M$6,'EIA-860'!$K:$K,Capacity!$C$3)</f>
        <v>0</v>
      </c>
      <c r="N1657">
        <f>SUMIFS('EIA-860'!$F:$F,'EIA-860'!$B:$B,Capacity!$B1657,'EIA-860'!$J:$J,Capacity!N$6,'EIA-860'!$K:$K,Capacity!$C$3)</f>
        <v>0</v>
      </c>
      <c r="O1657">
        <f>SUMIFS('EIA-860'!$F:$F,'EIA-860'!$B:$B,Capacity!$B1657,'EIA-860'!$J:$J,Capacity!O$6,'EIA-860'!$K:$K,Capacity!$C$3)</f>
        <v>0</v>
      </c>
      <c r="P1657">
        <f>SUMIFS('EIA-860'!$F:$F,'EIA-860'!$B:$B,Capacity!$B1657,'EIA-860'!$J:$J,Capacity!P$6,'EIA-860'!$K:$K,Capacity!$C$3)</f>
        <v>0</v>
      </c>
      <c r="Q1657">
        <f>SUMIFS('EIA-860'!$F:$F,'EIA-860'!$B:$B,Capacity!$B1657,'EIA-860'!$J:$J,Capacity!Q$6,'EIA-860'!$K:$K,Capacity!$C$3)</f>
        <v>0</v>
      </c>
    </row>
    <row r="1658" spans="2:17" x14ac:dyDescent="0.25">
      <c r="B1658" s="154">
        <v>4266</v>
      </c>
      <c r="C1658">
        <f>SUMIFS('EIA-860'!$F:$F,'EIA-860'!$B:$B,Capacity!$B1658,'EIA-860'!$J:$J,Capacity!C$6,'EIA-860'!$K:$K,Capacity!$C$3)</f>
        <v>0</v>
      </c>
      <c r="D1658">
        <f>SUMIFS('EIA-860'!$F:$F,'EIA-860'!$B:$B,Capacity!$B1658,'EIA-860'!$J:$J,Capacity!D$6,'EIA-860'!$K:$K,Capacity!$C$3)</f>
        <v>122</v>
      </c>
      <c r="E1658">
        <f>SUMIFS('EIA-860'!$F:$F,'EIA-860'!$B:$B,Capacity!$B1658,'EIA-860'!$J:$J,Capacity!E$6,'EIA-860'!$K:$K,Capacity!$C$3)</f>
        <v>0</v>
      </c>
      <c r="F1658">
        <f>SUMIFS('EIA-860'!$F:$F,'EIA-860'!$B:$B,Capacity!$B1658,'EIA-860'!$J:$J,Capacity!F$6,'EIA-860'!$K:$K,Capacity!$C$3)</f>
        <v>0</v>
      </c>
      <c r="G1658">
        <f>SUMIFS('EIA-860'!$F:$F,'EIA-860'!$B:$B,Capacity!$B1658,'EIA-860'!$J:$J,Capacity!G$6,'EIA-860'!$K:$K,Capacity!$C$3)</f>
        <v>0</v>
      </c>
      <c r="H1658">
        <f>SUMIFS('EIA-860'!$F:$F,'EIA-860'!$B:$B,Capacity!$B1658,'EIA-860'!$J:$J,Capacity!H$6,'EIA-860'!$K:$K,Capacity!$C$3)</f>
        <v>0</v>
      </c>
      <c r="I1658">
        <f>SUMIFS('EIA-860'!$F:$F,'EIA-860'!$B:$B,Capacity!$B1658,'EIA-860'!$J:$J,Capacity!I$6,'EIA-860'!$K:$K,Capacity!$C$3)</f>
        <v>0</v>
      </c>
      <c r="J1658">
        <f>SUMIFS('EIA-860'!$F:$F,'EIA-860'!$B:$B,Capacity!$B1658,'EIA-860'!$J:$J,Capacity!J$6,'EIA-860'!$K:$K,Capacity!$C$3)</f>
        <v>0</v>
      </c>
      <c r="K1658">
        <f>SUMIFS('EIA-860'!$F:$F,'EIA-860'!$B:$B,Capacity!$B1658,'EIA-860'!$J:$J,Capacity!K$6,'EIA-860'!$K:$K,Capacity!$C$3)</f>
        <v>0</v>
      </c>
      <c r="L1658">
        <f>SUMIFS('EIA-860'!$F:$F,'EIA-860'!$B:$B,Capacity!$B1658,'EIA-860'!$J:$J,Capacity!L$6,'EIA-860'!$K:$K,Capacity!$C$3)</f>
        <v>0</v>
      </c>
      <c r="M1658">
        <f>SUMIFS('EIA-860'!$F:$F,'EIA-860'!$B:$B,Capacity!$B1658,'EIA-860'!$J:$J,Capacity!M$6,'EIA-860'!$K:$K,Capacity!$C$3)</f>
        <v>0</v>
      </c>
      <c r="N1658">
        <f>SUMIFS('EIA-860'!$F:$F,'EIA-860'!$B:$B,Capacity!$B1658,'EIA-860'!$J:$J,Capacity!N$6,'EIA-860'!$K:$K,Capacity!$C$3)</f>
        <v>0</v>
      </c>
      <c r="O1658">
        <f>SUMIFS('EIA-860'!$F:$F,'EIA-860'!$B:$B,Capacity!$B1658,'EIA-860'!$J:$J,Capacity!O$6,'EIA-860'!$K:$K,Capacity!$C$3)</f>
        <v>0</v>
      </c>
      <c r="P1658">
        <f>SUMIFS('EIA-860'!$F:$F,'EIA-860'!$B:$B,Capacity!$B1658,'EIA-860'!$J:$J,Capacity!P$6,'EIA-860'!$K:$K,Capacity!$C$3)</f>
        <v>0</v>
      </c>
      <c r="Q1658">
        <f>SUMIFS('EIA-860'!$F:$F,'EIA-860'!$B:$B,Capacity!$B1658,'EIA-860'!$J:$J,Capacity!Q$6,'EIA-860'!$K:$K,Capacity!$C$3)</f>
        <v>0</v>
      </c>
    </row>
    <row r="1659" spans="2:17" x14ac:dyDescent="0.25">
      <c r="B1659" s="154">
        <v>4270</v>
      </c>
      <c r="C1659">
        <f>SUMIFS('EIA-860'!$F:$F,'EIA-860'!$B:$B,Capacity!$B1659,'EIA-860'!$J:$J,Capacity!C$6,'EIA-860'!$K:$K,Capacity!$C$3)</f>
        <v>0</v>
      </c>
      <c r="D1659">
        <f>SUMIFS('EIA-860'!$F:$F,'EIA-860'!$B:$B,Capacity!$B1659,'EIA-860'!$J:$J,Capacity!D$6,'EIA-860'!$K:$K,Capacity!$C$3)</f>
        <v>0</v>
      </c>
      <c r="E1659">
        <f>SUMIFS('EIA-860'!$F:$F,'EIA-860'!$B:$B,Capacity!$B1659,'EIA-860'!$J:$J,Capacity!E$6,'EIA-860'!$K:$K,Capacity!$C$3)</f>
        <v>0</v>
      </c>
      <c r="F1659">
        <f>SUMIFS('EIA-860'!$F:$F,'EIA-860'!$B:$B,Capacity!$B1659,'EIA-860'!$J:$J,Capacity!F$6,'EIA-860'!$K:$K,Capacity!$C$3)</f>
        <v>0</v>
      </c>
      <c r="G1659">
        <f>SUMIFS('EIA-860'!$F:$F,'EIA-860'!$B:$B,Capacity!$B1659,'EIA-860'!$J:$J,Capacity!G$6,'EIA-860'!$K:$K,Capacity!$C$3)</f>
        <v>0</v>
      </c>
      <c r="H1659">
        <f>SUMIFS('EIA-860'!$F:$F,'EIA-860'!$B:$B,Capacity!$B1659,'EIA-860'!$J:$J,Capacity!H$6,'EIA-860'!$K:$K,Capacity!$C$3)</f>
        <v>1164.5</v>
      </c>
      <c r="I1659">
        <f>SUMIFS('EIA-860'!$F:$F,'EIA-860'!$B:$B,Capacity!$B1659,'EIA-860'!$J:$J,Capacity!I$6,'EIA-860'!$K:$K,Capacity!$C$3)</f>
        <v>0</v>
      </c>
      <c r="J1659">
        <f>SUMIFS('EIA-860'!$F:$F,'EIA-860'!$B:$B,Capacity!$B1659,'EIA-860'!$J:$J,Capacity!J$6,'EIA-860'!$K:$K,Capacity!$C$3)</f>
        <v>0</v>
      </c>
      <c r="K1659">
        <f>SUMIFS('EIA-860'!$F:$F,'EIA-860'!$B:$B,Capacity!$B1659,'EIA-860'!$J:$J,Capacity!K$6,'EIA-860'!$K:$K,Capacity!$C$3)</f>
        <v>0</v>
      </c>
      <c r="L1659">
        <f>SUMIFS('EIA-860'!$F:$F,'EIA-860'!$B:$B,Capacity!$B1659,'EIA-860'!$J:$J,Capacity!L$6,'EIA-860'!$K:$K,Capacity!$C$3)</f>
        <v>0</v>
      </c>
      <c r="M1659">
        <f>SUMIFS('EIA-860'!$F:$F,'EIA-860'!$B:$B,Capacity!$B1659,'EIA-860'!$J:$J,Capacity!M$6,'EIA-860'!$K:$K,Capacity!$C$3)</f>
        <v>0</v>
      </c>
      <c r="N1659">
        <f>SUMIFS('EIA-860'!$F:$F,'EIA-860'!$B:$B,Capacity!$B1659,'EIA-860'!$J:$J,Capacity!N$6,'EIA-860'!$K:$K,Capacity!$C$3)</f>
        <v>0</v>
      </c>
      <c r="O1659">
        <f>SUMIFS('EIA-860'!$F:$F,'EIA-860'!$B:$B,Capacity!$B1659,'EIA-860'!$J:$J,Capacity!O$6,'EIA-860'!$K:$K,Capacity!$C$3)</f>
        <v>0</v>
      </c>
      <c r="P1659">
        <f>SUMIFS('EIA-860'!$F:$F,'EIA-860'!$B:$B,Capacity!$B1659,'EIA-860'!$J:$J,Capacity!P$6,'EIA-860'!$K:$K,Capacity!$C$3)</f>
        <v>0</v>
      </c>
      <c r="Q1659">
        <f>SUMIFS('EIA-860'!$F:$F,'EIA-860'!$B:$B,Capacity!$B1659,'EIA-860'!$J:$J,Capacity!Q$6,'EIA-860'!$K:$K,Capacity!$C$3)</f>
        <v>0</v>
      </c>
    </row>
    <row r="1660" spans="2:17" x14ac:dyDescent="0.25">
      <c r="B1660" s="154">
        <v>4271</v>
      </c>
      <c r="C1660">
        <f>SUMIFS('EIA-860'!$F:$F,'EIA-860'!$B:$B,Capacity!$B1660,'EIA-860'!$J:$J,Capacity!C$6,'EIA-860'!$K:$K,Capacity!$C$3)</f>
        <v>0</v>
      </c>
      <c r="D1660">
        <f>SUMIFS('EIA-860'!$F:$F,'EIA-860'!$B:$B,Capacity!$B1660,'EIA-860'!$J:$J,Capacity!D$6,'EIA-860'!$K:$K,Capacity!$C$3)</f>
        <v>0</v>
      </c>
      <c r="E1660">
        <f>SUMIFS('EIA-860'!$F:$F,'EIA-860'!$B:$B,Capacity!$B1660,'EIA-860'!$J:$J,Capacity!E$6,'EIA-860'!$K:$K,Capacity!$C$3)</f>
        <v>389.8</v>
      </c>
      <c r="F1660">
        <f>SUMIFS('EIA-860'!$F:$F,'EIA-860'!$B:$B,Capacity!$B1660,'EIA-860'!$J:$J,Capacity!F$6,'EIA-860'!$K:$K,Capacity!$C$3)</f>
        <v>0</v>
      </c>
      <c r="G1660">
        <f>SUMIFS('EIA-860'!$F:$F,'EIA-860'!$B:$B,Capacity!$B1660,'EIA-860'!$J:$J,Capacity!G$6,'EIA-860'!$K:$K,Capacity!$C$3)</f>
        <v>0</v>
      </c>
      <c r="H1660">
        <f>SUMIFS('EIA-860'!$F:$F,'EIA-860'!$B:$B,Capacity!$B1660,'EIA-860'!$J:$J,Capacity!H$6,'EIA-860'!$K:$K,Capacity!$C$3)</f>
        <v>0</v>
      </c>
      <c r="I1660">
        <f>SUMIFS('EIA-860'!$F:$F,'EIA-860'!$B:$B,Capacity!$B1660,'EIA-860'!$J:$J,Capacity!I$6,'EIA-860'!$K:$K,Capacity!$C$3)</f>
        <v>0</v>
      </c>
      <c r="J1660">
        <f>SUMIFS('EIA-860'!$F:$F,'EIA-860'!$B:$B,Capacity!$B1660,'EIA-860'!$J:$J,Capacity!J$6,'EIA-860'!$K:$K,Capacity!$C$3)</f>
        <v>0</v>
      </c>
      <c r="K1660">
        <f>SUMIFS('EIA-860'!$F:$F,'EIA-860'!$B:$B,Capacity!$B1660,'EIA-860'!$J:$J,Capacity!K$6,'EIA-860'!$K:$K,Capacity!$C$3)</f>
        <v>0</v>
      </c>
      <c r="L1660">
        <f>SUMIFS('EIA-860'!$F:$F,'EIA-860'!$B:$B,Capacity!$B1660,'EIA-860'!$J:$J,Capacity!L$6,'EIA-860'!$K:$K,Capacity!$C$3)</f>
        <v>0</v>
      </c>
      <c r="M1660">
        <f>SUMIFS('EIA-860'!$F:$F,'EIA-860'!$B:$B,Capacity!$B1660,'EIA-860'!$J:$J,Capacity!M$6,'EIA-860'!$K:$K,Capacity!$C$3)</f>
        <v>0</v>
      </c>
      <c r="N1660">
        <f>SUMIFS('EIA-860'!$F:$F,'EIA-860'!$B:$B,Capacity!$B1660,'EIA-860'!$J:$J,Capacity!N$6,'EIA-860'!$K:$K,Capacity!$C$3)</f>
        <v>0</v>
      </c>
      <c r="O1660">
        <f>SUMIFS('EIA-860'!$F:$F,'EIA-860'!$B:$B,Capacity!$B1660,'EIA-860'!$J:$J,Capacity!O$6,'EIA-860'!$K:$K,Capacity!$C$3)</f>
        <v>0</v>
      </c>
      <c r="P1660">
        <f>SUMIFS('EIA-860'!$F:$F,'EIA-860'!$B:$B,Capacity!$B1660,'EIA-860'!$J:$J,Capacity!P$6,'EIA-860'!$K:$K,Capacity!$C$3)</f>
        <v>0</v>
      </c>
      <c r="Q1660">
        <f>SUMIFS('EIA-860'!$F:$F,'EIA-860'!$B:$B,Capacity!$B1660,'EIA-860'!$J:$J,Capacity!Q$6,'EIA-860'!$K:$K,Capacity!$C$3)</f>
        <v>0</v>
      </c>
    </row>
    <row r="1661" spans="2:17" x14ac:dyDescent="0.25">
      <c r="B1661" s="154">
        <v>4937</v>
      </c>
      <c r="C1661">
        <f>SUMIFS('EIA-860'!$F:$F,'EIA-860'!$B:$B,Capacity!$B1661,'EIA-860'!$J:$J,Capacity!C$6,'EIA-860'!$K:$K,Capacity!$C$3)</f>
        <v>0</v>
      </c>
      <c r="D1661">
        <f>SUMIFS('EIA-860'!$F:$F,'EIA-860'!$B:$B,Capacity!$B1661,'EIA-860'!$J:$J,Capacity!D$6,'EIA-860'!$K:$K,Capacity!$C$3)</f>
        <v>0</v>
      </c>
      <c r="E1661">
        <f>SUMIFS('EIA-860'!$F:$F,'EIA-860'!$B:$B,Capacity!$B1661,'EIA-860'!$J:$J,Capacity!E$6,'EIA-860'!$K:$K,Capacity!$C$3)</f>
        <v>0</v>
      </c>
      <c r="F1661">
        <f>SUMIFS('EIA-860'!$F:$F,'EIA-860'!$B:$B,Capacity!$B1661,'EIA-860'!$J:$J,Capacity!F$6,'EIA-860'!$K:$K,Capacity!$C$3)</f>
        <v>516</v>
      </c>
      <c r="G1661">
        <f>SUMIFS('EIA-860'!$F:$F,'EIA-860'!$B:$B,Capacity!$B1661,'EIA-860'!$J:$J,Capacity!G$6,'EIA-860'!$K:$K,Capacity!$C$3)</f>
        <v>0</v>
      </c>
      <c r="H1661">
        <f>SUMIFS('EIA-860'!$F:$F,'EIA-860'!$B:$B,Capacity!$B1661,'EIA-860'!$J:$J,Capacity!H$6,'EIA-860'!$K:$K,Capacity!$C$3)</f>
        <v>0</v>
      </c>
      <c r="I1661">
        <f>SUMIFS('EIA-860'!$F:$F,'EIA-860'!$B:$B,Capacity!$B1661,'EIA-860'!$J:$J,Capacity!I$6,'EIA-860'!$K:$K,Capacity!$C$3)</f>
        <v>0</v>
      </c>
      <c r="J1661">
        <f>SUMIFS('EIA-860'!$F:$F,'EIA-860'!$B:$B,Capacity!$B1661,'EIA-860'!$J:$J,Capacity!J$6,'EIA-860'!$K:$K,Capacity!$C$3)</f>
        <v>0</v>
      </c>
      <c r="K1661">
        <f>SUMIFS('EIA-860'!$F:$F,'EIA-860'!$B:$B,Capacity!$B1661,'EIA-860'!$J:$J,Capacity!K$6,'EIA-860'!$K:$K,Capacity!$C$3)</f>
        <v>0</v>
      </c>
      <c r="L1661">
        <f>SUMIFS('EIA-860'!$F:$F,'EIA-860'!$B:$B,Capacity!$B1661,'EIA-860'!$J:$J,Capacity!L$6,'EIA-860'!$K:$K,Capacity!$C$3)</f>
        <v>0</v>
      </c>
      <c r="M1661">
        <f>SUMIFS('EIA-860'!$F:$F,'EIA-860'!$B:$B,Capacity!$B1661,'EIA-860'!$J:$J,Capacity!M$6,'EIA-860'!$K:$K,Capacity!$C$3)</f>
        <v>0</v>
      </c>
      <c r="N1661">
        <f>SUMIFS('EIA-860'!$F:$F,'EIA-860'!$B:$B,Capacity!$B1661,'EIA-860'!$J:$J,Capacity!N$6,'EIA-860'!$K:$K,Capacity!$C$3)</f>
        <v>0</v>
      </c>
      <c r="O1661">
        <f>SUMIFS('EIA-860'!$F:$F,'EIA-860'!$B:$B,Capacity!$B1661,'EIA-860'!$J:$J,Capacity!O$6,'EIA-860'!$K:$K,Capacity!$C$3)</f>
        <v>0</v>
      </c>
      <c r="P1661">
        <f>SUMIFS('EIA-860'!$F:$F,'EIA-860'!$B:$B,Capacity!$B1661,'EIA-860'!$J:$J,Capacity!P$6,'EIA-860'!$K:$K,Capacity!$C$3)</f>
        <v>0</v>
      </c>
      <c r="Q1661">
        <f>SUMIFS('EIA-860'!$F:$F,'EIA-860'!$B:$B,Capacity!$B1661,'EIA-860'!$J:$J,Capacity!Q$6,'EIA-860'!$K:$K,Capacity!$C$3)</f>
        <v>0</v>
      </c>
    </row>
    <row r="1662" spans="2:17" x14ac:dyDescent="0.25">
      <c r="B1662" s="154">
        <v>4939</v>
      </c>
      <c r="C1662">
        <f>SUMIFS('EIA-860'!$F:$F,'EIA-860'!$B:$B,Capacity!$B1662,'EIA-860'!$J:$J,Capacity!C$6,'EIA-860'!$K:$K,Capacity!$C$3)</f>
        <v>0</v>
      </c>
      <c r="D1662">
        <f>SUMIFS('EIA-860'!$F:$F,'EIA-860'!$B:$B,Capacity!$B1662,'EIA-860'!$J:$J,Capacity!D$6,'EIA-860'!$K:$K,Capacity!$C$3)</f>
        <v>292</v>
      </c>
      <c r="E1662">
        <f>SUMIFS('EIA-860'!$F:$F,'EIA-860'!$B:$B,Capacity!$B1662,'EIA-860'!$J:$J,Capacity!E$6,'EIA-860'!$K:$K,Capacity!$C$3)</f>
        <v>0</v>
      </c>
      <c r="F1662">
        <f>SUMIFS('EIA-860'!$F:$F,'EIA-860'!$B:$B,Capacity!$B1662,'EIA-860'!$J:$J,Capacity!F$6,'EIA-860'!$K:$K,Capacity!$C$3)</f>
        <v>633</v>
      </c>
      <c r="G1662">
        <f>SUMIFS('EIA-860'!$F:$F,'EIA-860'!$B:$B,Capacity!$B1662,'EIA-860'!$J:$J,Capacity!G$6,'EIA-860'!$K:$K,Capacity!$C$3)</f>
        <v>0</v>
      </c>
      <c r="H1662">
        <f>SUMIFS('EIA-860'!$F:$F,'EIA-860'!$B:$B,Capacity!$B1662,'EIA-860'!$J:$J,Capacity!H$6,'EIA-860'!$K:$K,Capacity!$C$3)</f>
        <v>0</v>
      </c>
      <c r="I1662">
        <f>SUMIFS('EIA-860'!$F:$F,'EIA-860'!$B:$B,Capacity!$B1662,'EIA-860'!$J:$J,Capacity!I$6,'EIA-860'!$K:$K,Capacity!$C$3)</f>
        <v>0</v>
      </c>
      <c r="J1662">
        <f>SUMIFS('EIA-860'!$F:$F,'EIA-860'!$B:$B,Capacity!$B1662,'EIA-860'!$J:$J,Capacity!J$6,'EIA-860'!$K:$K,Capacity!$C$3)</f>
        <v>0</v>
      </c>
      <c r="K1662">
        <f>SUMIFS('EIA-860'!$F:$F,'EIA-860'!$B:$B,Capacity!$B1662,'EIA-860'!$J:$J,Capacity!K$6,'EIA-860'!$K:$K,Capacity!$C$3)</f>
        <v>0</v>
      </c>
      <c r="L1662">
        <f>SUMIFS('EIA-860'!$F:$F,'EIA-860'!$B:$B,Capacity!$B1662,'EIA-860'!$J:$J,Capacity!L$6,'EIA-860'!$K:$K,Capacity!$C$3)</f>
        <v>0</v>
      </c>
      <c r="M1662">
        <f>SUMIFS('EIA-860'!$F:$F,'EIA-860'!$B:$B,Capacity!$B1662,'EIA-860'!$J:$J,Capacity!M$6,'EIA-860'!$K:$K,Capacity!$C$3)</f>
        <v>0</v>
      </c>
      <c r="N1662">
        <f>SUMIFS('EIA-860'!$F:$F,'EIA-860'!$B:$B,Capacity!$B1662,'EIA-860'!$J:$J,Capacity!N$6,'EIA-860'!$K:$K,Capacity!$C$3)</f>
        <v>0</v>
      </c>
      <c r="O1662">
        <f>SUMIFS('EIA-860'!$F:$F,'EIA-860'!$B:$B,Capacity!$B1662,'EIA-860'!$J:$J,Capacity!O$6,'EIA-860'!$K:$K,Capacity!$C$3)</f>
        <v>0</v>
      </c>
      <c r="P1662">
        <f>SUMIFS('EIA-860'!$F:$F,'EIA-860'!$B:$B,Capacity!$B1662,'EIA-860'!$J:$J,Capacity!P$6,'EIA-860'!$K:$K,Capacity!$C$3)</f>
        <v>0</v>
      </c>
      <c r="Q1662">
        <f>SUMIFS('EIA-860'!$F:$F,'EIA-860'!$B:$B,Capacity!$B1662,'EIA-860'!$J:$J,Capacity!Q$6,'EIA-860'!$K:$K,Capacity!$C$3)</f>
        <v>0</v>
      </c>
    </row>
    <row r="1663" spans="2:17" x14ac:dyDescent="0.25">
      <c r="B1663" s="154">
        <v>4940</v>
      </c>
      <c r="C1663">
        <f>SUMIFS('EIA-860'!$F:$F,'EIA-860'!$B:$B,Capacity!$B1663,'EIA-860'!$J:$J,Capacity!C$6,'EIA-860'!$K:$K,Capacity!$C$3)</f>
        <v>0</v>
      </c>
      <c r="D1663">
        <f>SUMIFS('EIA-860'!$F:$F,'EIA-860'!$B:$B,Capacity!$B1663,'EIA-860'!$J:$J,Capacity!D$6,'EIA-860'!$K:$K,Capacity!$C$3)</f>
        <v>1067</v>
      </c>
      <c r="E1663">
        <f>SUMIFS('EIA-860'!$F:$F,'EIA-860'!$B:$B,Capacity!$B1663,'EIA-860'!$J:$J,Capacity!E$6,'EIA-860'!$K:$K,Capacity!$C$3)</f>
        <v>0</v>
      </c>
      <c r="F1663">
        <f>SUMIFS('EIA-860'!$F:$F,'EIA-860'!$B:$B,Capacity!$B1663,'EIA-860'!$J:$J,Capacity!F$6,'EIA-860'!$K:$K,Capacity!$C$3)</f>
        <v>0</v>
      </c>
      <c r="G1663">
        <f>SUMIFS('EIA-860'!$F:$F,'EIA-860'!$B:$B,Capacity!$B1663,'EIA-860'!$J:$J,Capacity!G$6,'EIA-860'!$K:$K,Capacity!$C$3)</f>
        <v>2.8</v>
      </c>
      <c r="H1663">
        <f>SUMIFS('EIA-860'!$F:$F,'EIA-860'!$B:$B,Capacity!$B1663,'EIA-860'!$J:$J,Capacity!H$6,'EIA-860'!$K:$K,Capacity!$C$3)</f>
        <v>0</v>
      </c>
      <c r="I1663">
        <f>SUMIFS('EIA-860'!$F:$F,'EIA-860'!$B:$B,Capacity!$B1663,'EIA-860'!$J:$J,Capacity!I$6,'EIA-860'!$K:$K,Capacity!$C$3)</f>
        <v>0</v>
      </c>
      <c r="J1663">
        <f>SUMIFS('EIA-860'!$F:$F,'EIA-860'!$B:$B,Capacity!$B1663,'EIA-860'!$J:$J,Capacity!J$6,'EIA-860'!$K:$K,Capacity!$C$3)</f>
        <v>0</v>
      </c>
      <c r="K1663">
        <f>SUMIFS('EIA-860'!$F:$F,'EIA-860'!$B:$B,Capacity!$B1663,'EIA-860'!$J:$J,Capacity!K$6,'EIA-860'!$K:$K,Capacity!$C$3)</f>
        <v>0</v>
      </c>
      <c r="L1663">
        <f>SUMIFS('EIA-860'!$F:$F,'EIA-860'!$B:$B,Capacity!$B1663,'EIA-860'!$J:$J,Capacity!L$6,'EIA-860'!$K:$K,Capacity!$C$3)</f>
        <v>0</v>
      </c>
      <c r="M1663">
        <f>SUMIFS('EIA-860'!$F:$F,'EIA-860'!$B:$B,Capacity!$B1663,'EIA-860'!$J:$J,Capacity!M$6,'EIA-860'!$K:$K,Capacity!$C$3)</f>
        <v>0</v>
      </c>
      <c r="N1663">
        <f>SUMIFS('EIA-860'!$F:$F,'EIA-860'!$B:$B,Capacity!$B1663,'EIA-860'!$J:$J,Capacity!N$6,'EIA-860'!$K:$K,Capacity!$C$3)</f>
        <v>0</v>
      </c>
      <c r="O1663">
        <f>SUMIFS('EIA-860'!$F:$F,'EIA-860'!$B:$B,Capacity!$B1663,'EIA-860'!$J:$J,Capacity!O$6,'EIA-860'!$K:$K,Capacity!$C$3)</f>
        <v>0</v>
      </c>
      <c r="P1663">
        <f>SUMIFS('EIA-860'!$F:$F,'EIA-860'!$B:$B,Capacity!$B1663,'EIA-860'!$J:$J,Capacity!P$6,'EIA-860'!$K:$K,Capacity!$C$3)</f>
        <v>0</v>
      </c>
      <c r="Q1663">
        <f>SUMIFS('EIA-860'!$F:$F,'EIA-860'!$B:$B,Capacity!$B1663,'EIA-860'!$J:$J,Capacity!Q$6,'EIA-860'!$K:$K,Capacity!$C$3)</f>
        <v>0</v>
      </c>
    </row>
    <row r="1664" spans="2:17" x14ac:dyDescent="0.25">
      <c r="B1664" s="154">
        <v>5083</v>
      </c>
      <c r="C1664">
        <f>SUMIFS('EIA-860'!$F:$F,'EIA-860'!$B:$B,Capacity!$B1664,'EIA-860'!$J:$J,Capacity!C$6,'EIA-860'!$K:$K,Capacity!$C$3)</f>
        <v>0</v>
      </c>
      <c r="D1664">
        <f>SUMIFS('EIA-860'!$F:$F,'EIA-860'!$B:$B,Capacity!$B1664,'EIA-860'!$J:$J,Capacity!D$6,'EIA-860'!$K:$K,Capacity!$C$3)</f>
        <v>183.4</v>
      </c>
      <c r="E1664">
        <f>SUMIFS('EIA-860'!$F:$F,'EIA-860'!$B:$B,Capacity!$B1664,'EIA-860'!$J:$J,Capacity!E$6,'EIA-860'!$K:$K,Capacity!$C$3)</f>
        <v>0</v>
      </c>
      <c r="F1664">
        <f>SUMIFS('EIA-860'!$F:$F,'EIA-860'!$B:$B,Capacity!$B1664,'EIA-860'!$J:$J,Capacity!F$6,'EIA-860'!$K:$K,Capacity!$C$3)</f>
        <v>0</v>
      </c>
      <c r="G1664">
        <f>SUMIFS('EIA-860'!$F:$F,'EIA-860'!$B:$B,Capacity!$B1664,'EIA-860'!$J:$J,Capacity!G$6,'EIA-860'!$K:$K,Capacity!$C$3)</f>
        <v>0</v>
      </c>
      <c r="H1664">
        <f>SUMIFS('EIA-860'!$F:$F,'EIA-860'!$B:$B,Capacity!$B1664,'EIA-860'!$J:$J,Capacity!H$6,'EIA-860'!$K:$K,Capacity!$C$3)</f>
        <v>0</v>
      </c>
      <c r="I1664">
        <f>SUMIFS('EIA-860'!$F:$F,'EIA-860'!$B:$B,Capacity!$B1664,'EIA-860'!$J:$J,Capacity!I$6,'EIA-860'!$K:$K,Capacity!$C$3)</f>
        <v>0</v>
      </c>
      <c r="J1664">
        <f>SUMIFS('EIA-860'!$F:$F,'EIA-860'!$B:$B,Capacity!$B1664,'EIA-860'!$J:$J,Capacity!J$6,'EIA-860'!$K:$K,Capacity!$C$3)</f>
        <v>0</v>
      </c>
      <c r="K1664">
        <f>SUMIFS('EIA-860'!$F:$F,'EIA-860'!$B:$B,Capacity!$B1664,'EIA-860'!$J:$J,Capacity!K$6,'EIA-860'!$K:$K,Capacity!$C$3)</f>
        <v>0</v>
      </c>
      <c r="L1664">
        <f>SUMIFS('EIA-860'!$F:$F,'EIA-860'!$B:$B,Capacity!$B1664,'EIA-860'!$J:$J,Capacity!L$6,'EIA-860'!$K:$K,Capacity!$C$3)</f>
        <v>0</v>
      </c>
      <c r="M1664">
        <f>SUMIFS('EIA-860'!$F:$F,'EIA-860'!$B:$B,Capacity!$B1664,'EIA-860'!$J:$J,Capacity!M$6,'EIA-860'!$K:$K,Capacity!$C$3)</f>
        <v>0</v>
      </c>
      <c r="N1664">
        <f>SUMIFS('EIA-860'!$F:$F,'EIA-860'!$B:$B,Capacity!$B1664,'EIA-860'!$J:$J,Capacity!N$6,'EIA-860'!$K:$K,Capacity!$C$3)</f>
        <v>0</v>
      </c>
      <c r="O1664">
        <f>SUMIFS('EIA-860'!$F:$F,'EIA-860'!$B:$B,Capacity!$B1664,'EIA-860'!$J:$J,Capacity!O$6,'EIA-860'!$K:$K,Capacity!$C$3)</f>
        <v>0</v>
      </c>
      <c r="P1664">
        <f>SUMIFS('EIA-860'!$F:$F,'EIA-860'!$B:$B,Capacity!$B1664,'EIA-860'!$J:$J,Capacity!P$6,'EIA-860'!$K:$K,Capacity!$C$3)</f>
        <v>0</v>
      </c>
      <c r="Q1664">
        <f>SUMIFS('EIA-860'!$F:$F,'EIA-860'!$B:$B,Capacity!$B1664,'EIA-860'!$J:$J,Capacity!Q$6,'EIA-860'!$K:$K,Capacity!$C$3)</f>
        <v>0</v>
      </c>
    </row>
    <row r="1665" spans="2:17" x14ac:dyDescent="0.25">
      <c r="B1665" s="154">
        <v>6000</v>
      </c>
      <c r="C1665">
        <f>SUMIFS('EIA-860'!$F:$F,'EIA-860'!$B:$B,Capacity!$B1665,'EIA-860'!$J:$J,Capacity!C$6,'EIA-860'!$K:$K,Capacity!$C$3)</f>
        <v>0</v>
      </c>
      <c r="D1665">
        <f>SUMIFS('EIA-860'!$F:$F,'EIA-860'!$B:$B,Capacity!$B1665,'EIA-860'!$J:$J,Capacity!D$6,'EIA-860'!$K:$K,Capacity!$C$3)</f>
        <v>0</v>
      </c>
      <c r="E1665">
        <f>SUMIFS('EIA-860'!$F:$F,'EIA-860'!$B:$B,Capacity!$B1665,'EIA-860'!$J:$J,Capacity!E$6,'EIA-860'!$K:$K,Capacity!$C$3)</f>
        <v>0</v>
      </c>
      <c r="F1665">
        <f>SUMIFS('EIA-860'!$F:$F,'EIA-860'!$B:$B,Capacity!$B1665,'EIA-860'!$J:$J,Capacity!F$6,'EIA-860'!$K:$K,Capacity!$C$3)</f>
        <v>0</v>
      </c>
      <c r="G1665">
        <f>SUMIFS('EIA-860'!$F:$F,'EIA-860'!$B:$B,Capacity!$B1665,'EIA-860'!$J:$J,Capacity!G$6,'EIA-860'!$K:$K,Capacity!$C$3)</f>
        <v>0</v>
      </c>
      <c r="H1665">
        <f>SUMIFS('EIA-860'!$F:$F,'EIA-860'!$B:$B,Capacity!$B1665,'EIA-860'!$J:$J,Capacity!H$6,'EIA-860'!$K:$K,Capacity!$C$3)</f>
        <v>2177</v>
      </c>
      <c r="I1665">
        <f>SUMIFS('EIA-860'!$F:$F,'EIA-860'!$B:$B,Capacity!$B1665,'EIA-860'!$J:$J,Capacity!I$6,'EIA-860'!$K:$K,Capacity!$C$3)</f>
        <v>0</v>
      </c>
      <c r="J1665">
        <f>SUMIFS('EIA-860'!$F:$F,'EIA-860'!$B:$B,Capacity!$B1665,'EIA-860'!$J:$J,Capacity!J$6,'EIA-860'!$K:$K,Capacity!$C$3)</f>
        <v>0</v>
      </c>
      <c r="K1665">
        <f>SUMIFS('EIA-860'!$F:$F,'EIA-860'!$B:$B,Capacity!$B1665,'EIA-860'!$J:$J,Capacity!K$6,'EIA-860'!$K:$K,Capacity!$C$3)</f>
        <v>0</v>
      </c>
      <c r="L1665">
        <f>SUMIFS('EIA-860'!$F:$F,'EIA-860'!$B:$B,Capacity!$B1665,'EIA-860'!$J:$J,Capacity!L$6,'EIA-860'!$K:$K,Capacity!$C$3)</f>
        <v>0</v>
      </c>
      <c r="M1665">
        <f>SUMIFS('EIA-860'!$F:$F,'EIA-860'!$B:$B,Capacity!$B1665,'EIA-860'!$J:$J,Capacity!M$6,'EIA-860'!$K:$K,Capacity!$C$3)</f>
        <v>0</v>
      </c>
      <c r="N1665">
        <f>SUMIFS('EIA-860'!$F:$F,'EIA-860'!$B:$B,Capacity!$B1665,'EIA-860'!$J:$J,Capacity!N$6,'EIA-860'!$K:$K,Capacity!$C$3)</f>
        <v>0</v>
      </c>
      <c r="O1665">
        <f>SUMIFS('EIA-860'!$F:$F,'EIA-860'!$B:$B,Capacity!$B1665,'EIA-860'!$J:$J,Capacity!O$6,'EIA-860'!$K:$K,Capacity!$C$3)</f>
        <v>0</v>
      </c>
      <c r="P1665">
        <f>SUMIFS('EIA-860'!$F:$F,'EIA-860'!$B:$B,Capacity!$B1665,'EIA-860'!$J:$J,Capacity!P$6,'EIA-860'!$K:$K,Capacity!$C$3)</f>
        <v>0</v>
      </c>
      <c r="Q1665">
        <f>SUMIFS('EIA-860'!$F:$F,'EIA-860'!$B:$B,Capacity!$B1665,'EIA-860'!$J:$J,Capacity!Q$6,'EIA-860'!$K:$K,Capacity!$C$3)</f>
        <v>0</v>
      </c>
    </row>
    <row r="1666" spans="2:17" x14ac:dyDescent="0.25">
      <c r="B1666" s="154">
        <v>6001</v>
      </c>
      <c r="C1666">
        <f>SUMIFS('EIA-860'!$F:$F,'EIA-860'!$B:$B,Capacity!$B1666,'EIA-860'!$J:$J,Capacity!C$6,'EIA-860'!$K:$K,Capacity!$C$3)</f>
        <v>0</v>
      </c>
      <c r="D1666">
        <f>SUMIFS('EIA-860'!$F:$F,'EIA-860'!$B:$B,Capacity!$B1666,'EIA-860'!$J:$J,Capacity!D$6,'EIA-860'!$K:$K,Capacity!$C$3)</f>
        <v>0</v>
      </c>
      <c r="E1666">
        <f>SUMIFS('EIA-860'!$F:$F,'EIA-860'!$B:$B,Capacity!$B1666,'EIA-860'!$J:$J,Capacity!E$6,'EIA-860'!$K:$K,Capacity!$C$3)</f>
        <v>0</v>
      </c>
      <c r="F1666">
        <f>SUMIFS('EIA-860'!$F:$F,'EIA-860'!$B:$B,Capacity!$B1666,'EIA-860'!$J:$J,Capacity!F$6,'EIA-860'!$K:$K,Capacity!$C$3)</f>
        <v>0</v>
      </c>
      <c r="G1666">
        <f>SUMIFS('EIA-860'!$F:$F,'EIA-860'!$B:$B,Capacity!$B1666,'EIA-860'!$J:$J,Capacity!G$6,'EIA-860'!$K:$K,Capacity!$C$3)</f>
        <v>0</v>
      </c>
      <c r="H1666">
        <f>SUMIFS('EIA-860'!$F:$F,'EIA-860'!$B:$B,Capacity!$B1666,'EIA-860'!$J:$J,Capacity!H$6,'EIA-860'!$K:$K,Capacity!$C$3)</f>
        <v>1791</v>
      </c>
      <c r="I1666">
        <f>SUMIFS('EIA-860'!$F:$F,'EIA-860'!$B:$B,Capacity!$B1666,'EIA-860'!$J:$J,Capacity!I$6,'EIA-860'!$K:$K,Capacity!$C$3)</f>
        <v>0</v>
      </c>
      <c r="J1666">
        <f>SUMIFS('EIA-860'!$F:$F,'EIA-860'!$B:$B,Capacity!$B1666,'EIA-860'!$J:$J,Capacity!J$6,'EIA-860'!$K:$K,Capacity!$C$3)</f>
        <v>0</v>
      </c>
      <c r="K1666">
        <f>SUMIFS('EIA-860'!$F:$F,'EIA-860'!$B:$B,Capacity!$B1666,'EIA-860'!$J:$J,Capacity!K$6,'EIA-860'!$K:$K,Capacity!$C$3)</f>
        <v>0</v>
      </c>
      <c r="L1666">
        <f>SUMIFS('EIA-860'!$F:$F,'EIA-860'!$B:$B,Capacity!$B1666,'EIA-860'!$J:$J,Capacity!L$6,'EIA-860'!$K:$K,Capacity!$C$3)</f>
        <v>0</v>
      </c>
      <c r="M1666">
        <f>SUMIFS('EIA-860'!$F:$F,'EIA-860'!$B:$B,Capacity!$B1666,'EIA-860'!$J:$J,Capacity!M$6,'EIA-860'!$K:$K,Capacity!$C$3)</f>
        <v>0</v>
      </c>
      <c r="N1666">
        <f>SUMIFS('EIA-860'!$F:$F,'EIA-860'!$B:$B,Capacity!$B1666,'EIA-860'!$J:$J,Capacity!N$6,'EIA-860'!$K:$K,Capacity!$C$3)</f>
        <v>0</v>
      </c>
      <c r="O1666">
        <f>SUMIFS('EIA-860'!$F:$F,'EIA-860'!$B:$B,Capacity!$B1666,'EIA-860'!$J:$J,Capacity!O$6,'EIA-860'!$K:$K,Capacity!$C$3)</f>
        <v>0</v>
      </c>
      <c r="P1666">
        <f>SUMIFS('EIA-860'!$F:$F,'EIA-860'!$B:$B,Capacity!$B1666,'EIA-860'!$J:$J,Capacity!P$6,'EIA-860'!$K:$K,Capacity!$C$3)</f>
        <v>0</v>
      </c>
      <c r="Q1666">
        <f>SUMIFS('EIA-860'!$F:$F,'EIA-860'!$B:$B,Capacity!$B1666,'EIA-860'!$J:$J,Capacity!Q$6,'EIA-860'!$K:$K,Capacity!$C$3)</f>
        <v>0</v>
      </c>
    </row>
    <row r="1667" spans="2:17" x14ac:dyDescent="0.25">
      <c r="B1667" s="154">
        <v>6002</v>
      </c>
      <c r="C1667">
        <f>SUMIFS('EIA-860'!$F:$F,'EIA-860'!$B:$B,Capacity!$B1667,'EIA-860'!$J:$J,Capacity!C$6,'EIA-860'!$K:$K,Capacity!$C$3)</f>
        <v>0</v>
      </c>
      <c r="D1667">
        <f>SUMIFS('EIA-860'!$F:$F,'EIA-860'!$B:$B,Capacity!$B1667,'EIA-860'!$J:$J,Capacity!D$6,'EIA-860'!$K:$K,Capacity!$C$3)</f>
        <v>0</v>
      </c>
      <c r="E1667">
        <f>SUMIFS('EIA-860'!$F:$F,'EIA-860'!$B:$B,Capacity!$B1667,'EIA-860'!$J:$J,Capacity!E$6,'EIA-860'!$K:$K,Capacity!$C$3)</f>
        <v>2777.5</v>
      </c>
      <c r="F1667">
        <f>SUMIFS('EIA-860'!$F:$F,'EIA-860'!$B:$B,Capacity!$B1667,'EIA-860'!$J:$J,Capacity!F$6,'EIA-860'!$K:$K,Capacity!$C$3)</f>
        <v>0</v>
      </c>
      <c r="G1667">
        <f>SUMIFS('EIA-860'!$F:$F,'EIA-860'!$B:$B,Capacity!$B1667,'EIA-860'!$J:$J,Capacity!G$6,'EIA-860'!$K:$K,Capacity!$C$3)</f>
        <v>0</v>
      </c>
      <c r="H1667">
        <f>SUMIFS('EIA-860'!$F:$F,'EIA-860'!$B:$B,Capacity!$B1667,'EIA-860'!$J:$J,Capacity!H$6,'EIA-860'!$K:$K,Capacity!$C$3)</f>
        <v>0</v>
      </c>
      <c r="I1667">
        <f>SUMIFS('EIA-860'!$F:$F,'EIA-860'!$B:$B,Capacity!$B1667,'EIA-860'!$J:$J,Capacity!I$6,'EIA-860'!$K:$K,Capacity!$C$3)</f>
        <v>0</v>
      </c>
      <c r="J1667">
        <f>SUMIFS('EIA-860'!$F:$F,'EIA-860'!$B:$B,Capacity!$B1667,'EIA-860'!$J:$J,Capacity!J$6,'EIA-860'!$K:$K,Capacity!$C$3)</f>
        <v>0</v>
      </c>
      <c r="K1667">
        <f>SUMIFS('EIA-860'!$F:$F,'EIA-860'!$B:$B,Capacity!$B1667,'EIA-860'!$J:$J,Capacity!K$6,'EIA-860'!$K:$K,Capacity!$C$3)</f>
        <v>0</v>
      </c>
      <c r="L1667">
        <f>SUMIFS('EIA-860'!$F:$F,'EIA-860'!$B:$B,Capacity!$B1667,'EIA-860'!$J:$J,Capacity!L$6,'EIA-860'!$K:$K,Capacity!$C$3)</f>
        <v>0</v>
      </c>
      <c r="M1667">
        <f>SUMIFS('EIA-860'!$F:$F,'EIA-860'!$B:$B,Capacity!$B1667,'EIA-860'!$J:$J,Capacity!M$6,'EIA-860'!$K:$K,Capacity!$C$3)</f>
        <v>0</v>
      </c>
      <c r="N1667">
        <f>SUMIFS('EIA-860'!$F:$F,'EIA-860'!$B:$B,Capacity!$B1667,'EIA-860'!$J:$J,Capacity!N$6,'EIA-860'!$K:$K,Capacity!$C$3)</f>
        <v>0</v>
      </c>
      <c r="O1667">
        <f>SUMIFS('EIA-860'!$F:$F,'EIA-860'!$B:$B,Capacity!$B1667,'EIA-860'!$J:$J,Capacity!O$6,'EIA-860'!$K:$K,Capacity!$C$3)</f>
        <v>0</v>
      </c>
      <c r="P1667">
        <f>SUMIFS('EIA-860'!$F:$F,'EIA-860'!$B:$B,Capacity!$B1667,'EIA-860'!$J:$J,Capacity!P$6,'EIA-860'!$K:$K,Capacity!$C$3)</f>
        <v>0</v>
      </c>
      <c r="Q1667">
        <f>SUMIFS('EIA-860'!$F:$F,'EIA-860'!$B:$B,Capacity!$B1667,'EIA-860'!$J:$J,Capacity!Q$6,'EIA-860'!$K:$K,Capacity!$C$3)</f>
        <v>0</v>
      </c>
    </row>
    <row r="1668" spans="2:17" x14ac:dyDescent="0.25">
      <c r="B1668" s="154">
        <v>6004</v>
      </c>
      <c r="C1668">
        <f>SUMIFS('EIA-860'!$F:$F,'EIA-860'!$B:$B,Capacity!$B1668,'EIA-860'!$J:$J,Capacity!C$6,'EIA-860'!$K:$K,Capacity!$C$3)</f>
        <v>0</v>
      </c>
      <c r="D1668">
        <f>SUMIFS('EIA-860'!$F:$F,'EIA-860'!$B:$B,Capacity!$B1668,'EIA-860'!$J:$J,Capacity!D$6,'EIA-860'!$K:$K,Capacity!$C$3)</f>
        <v>0</v>
      </c>
      <c r="E1668">
        <f>SUMIFS('EIA-860'!$F:$F,'EIA-860'!$B:$B,Capacity!$B1668,'EIA-860'!$J:$J,Capacity!E$6,'EIA-860'!$K:$K,Capacity!$C$3)</f>
        <v>1278</v>
      </c>
      <c r="F1668">
        <f>SUMIFS('EIA-860'!$F:$F,'EIA-860'!$B:$B,Capacity!$B1668,'EIA-860'!$J:$J,Capacity!F$6,'EIA-860'!$K:$K,Capacity!$C$3)</f>
        <v>0</v>
      </c>
      <c r="G1668">
        <f>SUMIFS('EIA-860'!$F:$F,'EIA-860'!$B:$B,Capacity!$B1668,'EIA-860'!$J:$J,Capacity!G$6,'EIA-860'!$K:$K,Capacity!$C$3)</f>
        <v>0</v>
      </c>
      <c r="H1668">
        <f>SUMIFS('EIA-860'!$F:$F,'EIA-860'!$B:$B,Capacity!$B1668,'EIA-860'!$J:$J,Capacity!H$6,'EIA-860'!$K:$K,Capacity!$C$3)</f>
        <v>0</v>
      </c>
      <c r="I1668">
        <f>SUMIFS('EIA-860'!$F:$F,'EIA-860'!$B:$B,Capacity!$B1668,'EIA-860'!$J:$J,Capacity!I$6,'EIA-860'!$K:$K,Capacity!$C$3)</f>
        <v>0</v>
      </c>
      <c r="J1668">
        <f>SUMIFS('EIA-860'!$F:$F,'EIA-860'!$B:$B,Capacity!$B1668,'EIA-860'!$J:$J,Capacity!J$6,'EIA-860'!$K:$K,Capacity!$C$3)</f>
        <v>0</v>
      </c>
      <c r="K1668">
        <f>SUMIFS('EIA-860'!$F:$F,'EIA-860'!$B:$B,Capacity!$B1668,'EIA-860'!$J:$J,Capacity!K$6,'EIA-860'!$K:$K,Capacity!$C$3)</f>
        <v>0</v>
      </c>
      <c r="L1668">
        <f>SUMIFS('EIA-860'!$F:$F,'EIA-860'!$B:$B,Capacity!$B1668,'EIA-860'!$J:$J,Capacity!L$6,'EIA-860'!$K:$K,Capacity!$C$3)</f>
        <v>0</v>
      </c>
      <c r="M1668">
        <f>SUMIFS('EIA-860'!$F:$F,'EIA-860'!$B:$B,Capacity!$B1668,'EIA-860'!$J:$J,Capacity!M$6,'EIA-860'!$K:$K,Capacity!$C$3)</f>
        <v>0</v>
      </c>
      <c r="N1668">
        <f>SUMIFS('EIA-860'!$F:$F,'EIA-860'!$B:$B,Capacity!$B1668,'EIA-860'!$J:$J,Capacity!N$6,'EIA-860'!$K:$K,Capacity!$C$3)</f>
        <v>0</v>
      </c>
      <c r="O1668">
        <f>SUMIFS('EIA-860'!$F:$F,'EIA-860'!$B:$B,Capacity!$B1668,'EIA-860'!$J:$J,Capacity!O$6,'EIA-860'!$K:$K,Capacity!$C$3)</f>
        <v>0</v>
      </c>
      <c r="P1668">
        <f>SUMIFS('EIA-860'!$F:$F,'EIA-860'!$B:$B,Capacity!$B1668,'EIA-860'!$J:$J,Capacity!P$6,'EIA-860'!$K:$K,Capacity!$C$3)</f>
        <v>0</v>
      </c>
      <c r="Q1668">
        <f>SUMIFS('EIA-860'!$F:$F,'EIA-860'!$B:$B,Capacity!$B1668,'EIA-860'!$J:$J,Capacity!Q$6,'EIA-860'!$K:$K,Capacity!$C$3)</f>
        <v>0</v>
      </c>
    </row>
    <row r="1669" spans="2:17" x14ac:dyDescent="0.25">
      <c r="B1669" s="154">
        <v>6006</v>
      </c>
      <c r="C1669">
        <f>SUMIFS('EIA-860'!$F:$F,'EIA-860'!$B:$B,Capacity!$B1669,'EIA-860'!$J:$J,Capacity!C$6,'EIA-860'!$K:$K,Capacity!$C$3)</f>
        <v>20</v>
      </c>
      <c r="D1669">
        <f>SUMIFS('EIA-860'!$F:$F,'EIA-860'!$B:$B,Capacity!$B1669,'EIA-860'!$J:$J,Capacity!D$6,'EIA-860'!$K:$K,Capacity!$C$3)</f>
        <v>0</v>
      </c>
      <c r="E1669">
        <f>SUMIFS('EIA-860'!$F:$F,'EIA-860'!$B:$B,Capacity!$B1669,'EIA-860'!$J:$J,Capacity!E$6,'EIA-860'!$K:$K,Capacity!$C$3)</f>
        <v>0</v>
      </c>
      <c r="F1669">
        <f>SUMIFS('EIA-860'!$F:$F,'EIA-860'!$B:$B,Capacity!$B1669,'EIA-860'!$J:$J,Capacity!F$6,'EIA-860'!$K:$K,Capacity!$C$3)</f>
        <v>0</v>
      </c>
      <c r="G1669">
        <f>SUMIFS('EIA-860'!$F:$F,'EIA-860'!$B:$B,Capacity!$B1669,'EIA-860'!$J:$J,Capacity!G$6,'EIA-860'!$K:$K,Capacity!$C$3)</f>
        <v>0</v>
      </c>
      <c r="H1669">
        <f>SUMIFS('EIA-860'!$F:$F,'EIA-860'!$B:$B,Capacity!$B1669,'EIA-860'!$J:$J,Capacity!H$6,'EIA-860'!$K:$K,Capacity!$C$3)</f>
        <v>0</v>
      </c>
      <c r="I1669">
        <f>SUMIFS('EIA-860'!$F:$F,'EIA-860'!$B:$B,Capacity!$B1669,'EIA-860'!$J:$J,Capacity!I$6,'EIA-860'!$K:$K,Capacity!$C$3)</f>
        <v>0</v>
      </c>
      <c r="J1669">
        <f>SUMIFS('EIA-860'!$F:$F,'EIA-860'!$B:$B,Capacity!$B1669,'EIA-860'!$J:$J,Capacity!J$6,'EIA-860'!$K:$K,Capacity!$C$3)</f>
        <v>0</v>
      </c>
      <c r="K1669">
        <f>SUMIFS('EIA-860'!$F:$F,'EIA-860'!$B:$B,Capacity!$B1669,'EIA-860'!$J:$J,Capacity!K$6,'EIA-860'!$K:$K,Capacity!$C$3)</f>
        <v>0</v>
      </c>
      <c r="L1669">
        <f>SUMIFS('EIA-860'!$F:$F,'EIA-860'!$B:$B,Capacity!$B1669,'EIA-860'!$J:$J,Capacity!L$6,'EIA-860'!$K:$K,Capacity!$C$3)</f>
        <v>0</v>
      </c>
      <c r="M1669">
        <f>SUMIFS('EIA-860'!$F:$F,'EIA-860'!$B:$B,Capacity!$B1669,'EIA-860'!$J:$J,Capacity!M$6,'EIA-860'!$K:$K,Capacity!$C$3)</f>
        <v>0</v>
      </c>
      <c r="N1669">
        <f>SUMIFS('EIA-860'!$F:$F,'EIA-860'!$B:$B,Capacity!$B1669,'EIA-860'!$J:$J,Capacity!N$6,'EIA-860'!$K:$K,Capacity!$C$3)</f>
        <v>0</v>
      </c>
      <c r="O1669">
        <f>SUMIFS('EIA-860'!$F:$F,'EIA-860'!$B:$B,Capacity!$B1669,'EIA-860'!$J:$J,Capacity!O$6,'EIA-860'!$K:$K,Capacity!$C$3)</f>
        <v>0</v>
      </c>
      <c r="P1669">
        <f>SUMIFS('EIA-860'!$F:$F,'EIA-860'!$B:$B,Capacity!$B1669,'EIA-860'!$J:$J,Capacity!P$6,'EIA-860'!$K:$K,Capacity!$C$3)</f>
        <v>0</v>
      </c>
      <c r="Q1669">
        <f>SUMIFS('EIA-860'!$F:$F,'EIA-860'!$B:$B,Capacity!$B1669,'EIA-860'!$J:$J,Capacity!Q$6,'EIA-860'!$K:$K,Capacity!$C$3)</f>
        <v>0</v>
      </c>
    </row>
    <row r="1670" spans="2:17" x14ac:dyDescent="0.25">
      <c r="B1670" s="154">
        <v>6008</v>
      </c>
      <c r="C1670">
        <f>SUMIFS('EIA-860'!$F:$F,'EIA-860'!$B:$B,Capacity!$B1670,'EIA-860'!$J:$J,Capacity!C$6,'EIA-860'!$K:$K,Capacity!$C$3)</f>
        <v>0</v>
      </c>
      <c r="D1670">
        <f>SUMIFS('EIA-860'!$F:$F,'EIA-860'!$B:$B,Capacity!$B1670,'EIA-860'!$J:$J,Capacity!D$6,'EIA-860'!$K:$K,Capacity!$C$3)</f>
        <v>0</v>
      </c>
      <c r="E1670">
        <f>SUMIFS('EIA-860'!$F:$F,'EIA-860'!$B:$B,Capacity!$B1670,'EIA-860'!$J:$J,Capacity!E$6,'EIA-860'!$K:$K,Capacity!$C$3)</f>
        <v>0</v>
      </c>
      <c r="F1670">
        <f>SUMIFS('EIA-860'!$F:$F,'EIA-860'!$B:$B,Capacity!$B1670,'EIA-860'!$J:$J,Capacity!F$6,'EIA-860'!$K:$K,Capacity!$C$3)</f>
        <v>0</v>
      </c>
      <c r="G1670">
        <f>SUMIFS('EIA-860'!$F:$F,'EIA-860'!$B:$B,Capacity!$B1670,'EIA-860'!$J:$J,Capacity!G$6,'EIA-860'!$K:$K,Capacity!$C$3)</f>
        <v>0</v>
      </c>
      <c r="H1670">
        <f>SUMIFS('EIA-860'!$F:$F,'EIA-860'!$B:$B,Capacity!$B1670,'EIA-860'!$J:$J,Capacity!H$6,'EIA-860'!$K:$K,Capacity!$C$3)</f>
        <v>3937</v>
      </c>
      <c r="I1670">
        <f>SUMIFS('EIA-860'!$F:$F,'EIA-860'!$B:$B,Capacity!$B1670,'EIA-860'!$J:$J,Capacity!I$6,'EIA-860'!$K:$K,Capacity!$C$3)</f>
        <v>0</v>
      </c>
      <c r="J1670">
        <f>SUMIFS('EIA-860'!$F:$F,'EIA-860'!$B:$B,Capacity!$B1670,'EIA-860'!$J:$J,Capacity!J$6,'EIA-860'!$K:$K,Capacity!$C$3)</f>
        <v>0</v>
      </c>
      <c r="K1670">
        <f>SUMIFS('EIA-860'!$F:$F,'EIA-860'!$B:$B,Capacity!$B1670,'EIA-860'!$J:$J,Capacity!K$6,'EIA-860'!$K:$K,Capacity!$C$3)</f>
        <v>0</v>
      </c>
      <c r="L1670">
        <f>SUMIFS('EIA-860'!$F:$F,'EIA-860'!$B:$B,Capacity!$B1670,'EIA-860'!$J:$J,Capacity!L$6,'EIA-860'!$K:$K,Capacity!$C$3)</f>
        <v>0</v>
      </c>
      <c r="M1670">
        <f>SUMIFS('EIA-860'!$F:$F,'EIA-860'!$B:$B,Capacity!$B1670,'EIA-860'!$J:$J,Capacity!M$6,'EIA-860'!$K:$K,Capacity!$C$3)</f>
        <v>0</v>
      </c>
      <c r="N1670">
        <f>SUMIFS('EIA-860'!$F:$F,'EIA-860'!$B:$B,Capacity!$B1670,'EIA-860'!$J:$J,Capacity!N$6,'EIA-860'!$K:$K,Capacity!$C$3)</f>
        <v>0</v>
      </c>
      <c r="O1670">
        <f>SUMIFS('EIA-860'!$F:$F,'EIA-860'!$B:$B,Capacity!$B1670,'EIA-860'!$J:$J,Capacity!O$6,'EIA-860'!$K:$K,Capacity!$C$3)</f>
        <v>0</v>
      </c>
      <c r="P1670">
        <f>SUMIFS('EIA-860'!$F:$F,'EIA-860'!$B:$B,Capacity!$B1670,'EIA-860'!$J:$J,Capacity!P$6,'EIA-860'!$K:$K,Capacity!$C$3)</f>
        <v>0</v>
      </c>
      <c r="Q1670">
        <f>SUMIFS('EIA-860'!$F:$F,'EIA-860'!$B:$B,Capacity!$B1670,'EIA-860'!$J:$J,Capacity!Q$6,'EIA-860'!$K:$K,Capacity!$C$3)</f>
        <v>0</v>
      </c>
    </row>
    <row r="1671" spans="2:17" x14ac:dyDescent="0.25">
      <c r="B1671" s="154">
        <v>6009</v>
      </c>
      <c r="C1671">
        <f>SUMIFS('EIA-860'!$F:$F,'EIA-860'!$B:$B,Capacity!$B1671,'EIA-860'!$J:$J,Capacity!C$6,'EIA-860'!$K:$K,Capacity!$C$3)</f>
        <v>0</v>
      </c>
      <c r="D1671">
        <f>SUMIFS('EIA-860'!$F:$F,'EIA-860'!$B:$B,Capacity!$B1671,'EIA-860'!$J:$J,Capacity!D$6,'EIA-860'!$K:$K,Capacity!$C$3)</f>
        <v>0</v>
      </c>
      <c r="E1671">
        <f>SUMIFS('EIA-860'!$F:$F,'EIA-860'!$B:$B,Capacity!$B1671,'EIA-860'!$J:$J,Capacity!E$6,'EIA-860'!$K:$K,Capacity!$C$3)</f>
        <v>1638</v>
      </c>
      <c r="F1671">
        <f>SUMIFS('EIA-860'!$F:$F,'EIA-860'!$B:$B,Capacity!$B1671,'EIA-860'!$J:$J,Capacity!F$6,'EIA-860'!$K:$K,Capacity!$C$3)</f>
        <v>0</v>
      </c>
      <c r="G1671">
        <f>SUMIFS('EIA-860'!$F:$F,'EIA-860'!$B:$B,Capacity!$B1671,'EIA-860'!$J:$J,Capacity!G$6,'EIA-860'!$K:$K,Capacity!$C$3)</f>
        <v>0</v>
      </c>
      <c r="H1671">
        <f>SUMIFS('EIA-860'!$F:$F,'EIA-860'!$B:$B,Capacity!$B1671,'EIA-860'!$J:$J,Capacity!H$6,'EIA-860'!$K:$K,Capacity!$C$3)</f>
        <v>0</v>
      </c>
      <c r="I1671">
        <f>SUMIFS('EIA-860'!$F:$F,'EIA-860'!$B:$B,Capacity!$B1671,'EIA-860'!$J:$J,Capacity!I$6,'EIA-860'!$K:$K,Capacity!$C$3)</f>
        <v>0</v>
      </c>
      <c r="J1671">
        <f>SUMIFS('EIA-860'!$F:$F,'EIA-860'!$B:$B,Capacity!$B1671,'EIA-860'!$J:$J,Capacity!J$6,'EIA-860'!$K:$K,Capacity!$C$3)</f>
        <v>0</v>
      </c>
      <c r="K1671">
        <f>SUMIFS('EIA-860'!$F:$F,'EIA-860'!$B:$B,Capacity!$B1671,'EIA-860'!$J:$J,Capacity!K$6,'EIA-860'!$K:$K,Capacity!$C$3)</f>
        <v>0</v>
      </c>
      <c r="L1671">
        <f>SUMIFS('EIA-860'!$F:$F,'EIA-860'!$B:$B,Capacity!$B1671,'EIA-860'!$J:$J,Capacity!L$6,'EIA-860'!$K:$K,Capacity!$C$3)</f>
        <v>0</v>
      </c>
      <c r="M1671">
        <f>SUMIFS('EIA-860'!$F:$F,'EIA-860'!$B:$B,Capacity!$B1671,'EIA-860'!$J:$J,Capacity!M$6,'EIA-860'!$K:$K,Capacity!$C$3)</f>
        <v>0</v>
      </c>
      <c r="N1671">
        <f>SUMIFS('EIA-860'!$F:$F,'EIA-860'!$B:$B,Capacity!$B1671,'EIA-860'!$J:$J,Capacity!N$6,'EIA-860'!$K:$K,Capacity!$C$3)</f>
        <v>0</v>
      </c>
      <c r="O1671">
        <f>SUMIFS('EIA-860'!$F:$F,'EIA-860'!$B:$B,Capacity!$B1671,'EIA-860'!$J:$J,Capacity!O$6,'EIA-860'!$K:$K,Capacity!$C$3)</f>
        <v>0</v>
      </c>
      <c r="P1671">
        <f>SUMIFS('EIA-860'!$F:$F,'EIA-860'!$B:$B,Capacity!$B1671,'EIA-860'!$J:$J,Capacity!P$6,'EIA-860'!$K:$K,Capacity!$C$3)</f>
        <v>0</v>
      </c>
      <c r="Q1671">
        <f>SUMIFS('EIA-860'!$F:$F,'EIA-860'!$B:$B,Capacity!$B1671,'EIA-860'!$J:$J,Capacity!Q$6,'EIA-860'!$K:$K,Capacity!$C$3)</f>
        <v>0</v>
      </c>
    </row>
    <row r="1672" spans="2:17" x14ac:dyDescent="0.25">
      <c r="B1672" s="154">
        <v>6011</v>
      </c>
      <c r="C1672">
        <f>SUMIFS('EIA-860'!$F:$F,'EIA-860'!$B:$B,Capacity!$B1672,'EIA-860'!$J:$J,Capacity!C$6,'EIA-860'!$K:$K,Capacity!$C$3)</f>
        <v>0</v>
      </c>
      <c r="D1672">
        <f>SUMIFS('EIA-860'!$F:$F,'EIA-860'!$B:$B,Capacity!$B1672,'EIA-860'!$J:$J,Capacity!D$6,'EIA-860'!$K:$K,Capacity!$C$3)</f>
        <v>0</v>
      </c>
      <c r="E1672">
        <f>SUMIFS('EIA-860'!$F:$F,'EIA-860'!$B:$B,Capacity!$B1672,'EIA-860'!$J:$J,Capacity!E$6,'EIA-860'!$K:$K,Capacity!$C$3)</f>
        <v>0</v>
      </c>
      <c r="F1672">
        <f>SUMIFS('EIA-860'!$F:$F,'EIA-860'!$B:$B,Capacity!$B1672,'EIA-860'!$J:$J,Capacity!F$6,'EIA-860'!$K:$K,Capacity!$C$3)</f>
        <v>0</v>
      </c>
      <c r="G1672">
        <f>SUMIFS('EIA-860'!$F:$F,'EIA-860'!$B:$B,Capacity!$B1672,'EIA-860'!$J:$J,Capacity!G$6,'EIA-860'!$K:$K,Capacity!$C$3)</f>
        <v>0</v>
      </c>
      <c r="H1672">
        <f>SUMIFS('EIA-860'!$F:$F,'EIA-860'!$B:$B,Capacity!$B1672,'EIA-860'!$J:$J,Capacity!H$6,'EIA-860'!$K:$K,Capacity!$C$3)</f>
        <v>1707.8</v>
      </c>
      <c r="I1672">
        <f>SUMIFS('EIA-860'!$F:$F,'EIA-860'!$B:$B,Capacity!$B1672,'EIA-860'!$J:$J,Capacity!I$6,'EIA-860'!$K:$K,Capacity!$C$3)</f>
        <v>0</v>
      </c>
      <c r="J1672">
        <f>SUMIFS('EIA-860'!$F:$F,'EIA-860'!$B:$B,Capacity!$B1672,'EIA-860'!$J:$J,Capacity!J$6,'EIA-860'!$K:$K,Capacity!$C$3)</f>
        <v>0</v>
      </c>
      <c r="K1672">
        <f>SUMIFS('EIA-860'!$F:$F,'EIA-860'!$B:$B,Capacity!$B1672,'EIA-860'!$J:$J,Capacity!K$6,'EIA-860'!$K:$K,Capacity!$C$3)</f>
        <v>0</v>
      </c>
      <c r="L1672">
        <f>SUMIFS('EIA-860'!$F:$F,'EIA-860'!$B:$B,Capacity!$B1672,'EIA-860'!$J:$J,Capacity!L$6,'EIA-860'!$K:$K,Capacity!$C$3)</f>
        <v>0</v>
      </c>
      <c r="M1672">
        <f>SUMIFS('EIA-860'!$F:$F,'EIA-860'!$B:$B,Capacity!$B1672,'EIA-860'!$J:$J,Capacity!M$6,'EIA-860'!$K:$K,Capacity!$C$3)</f>
        <v>0</v>
      </c>
      <c r="N1672">
        <f>SUMIFS('EIA-860'!$F:$F,'EIA-860'!$B:$B,Capacity!$B1672,'EIA-860'!$J:$J,Capacity!N$6,'EIA-860'!$K:$K,Capacity!$C$3)</f>
        <v>0</v>
      </c>
      <c r="O1672">
        <f>SUMIFS('EIA-860'!$F:$F,'EIA-860'!$B:$B,Capacity!$B1672,'EIA-860'!$J:$J,Capacity!O$6,'EIA-860'!$K:$K,Capacity!$C$3)</f>
        <v>0</v>
      </c>
      <c r="P1672">
        <f>SUMIFS('EIA-860'!$F:$F,'EIA-860'!$B:$B,Capacity!$B1672,'EIA-860'!$J:$J,Capacity!P$6,'EIA-860'!$K:$K,Capacity!$C$3)</f>
        <v>0</v>
      </c>
      <c r="Q1672">
        <f>SUMIFS('EIA-860'!$F:$F,'EIA-860'!$B:$B,Capacity!$B1672,'EIA-860'!$J:$J,Capacity!Q$6,'EIA-860'!$K:$K,Capacity!$C$3)</f>
        <v>0</v>
      </c>
    </row>
    <row r="1673" spans="2:17" x14ac:dyDescent="0.25">
      <c r="B1673" s="154">
        <v>6012</v>
      </c>
      <c r="C1673">
        <f>SUMIFS('EIA-860'!$F:$F,'EIA-860'!$B:$B,Capacity!$B1673,'EIA-860'!$J:$J,Capacity!C$6,'EIA-860'!$K:$K,Capacity!$C$3)</f>
        <v>6.1</v>
      </c>
      <c r="D1673">
        <f>SUMIFS('EIA-860'!$F:$F,'EIA-860'!$B:$B,Capacity!$B1673,'EIA-860'!$J:$J,Capacity!D$6,'EIA-860'!$K:$K,Capacity!$C$3)</f>
        <v>0</v>
      </c>
      <c r="E1673">
        <f>SUMIFS('EIA-860'!$F:$F,'EIA-860'!$B:$B,Capacity!$B1673,'EIA-860'!$J:$J,Capacity!E$6,'EIA-860'!$K:$K,Capacity!$C$3)</f>
        <v>0</v>
      </c>
      <c r="F1673">
        <f>SUMIFS('EIA-860'!$F:$F,'EIA-860'!$B:$B,Capacity!$B1673,'EIA-860'!$J:$J,Capacity!F$6,'EIA-860'!$K:$K,Capacity!$C$3)</f>
        <v>0</v>
      </c>
      <c r="G1673">
        <f>SUMIFS('EIA-860'!$F:$F,'EIA-860'!$B:$B,Capacity!$B1673,'EIA-860'!$J:$J,Capacity!G$6,'EIA-860'!$K:$K,Capacity!$C$3)</f>
        <v>0</v>
      </c>
      <c r="H1673">
        <f>SUMIFS('EIA-860'!$F:$F,'EIA-860'!$B:$B,Capacity!$B1673,'EIA-860'!$J:$J,Capacity!H$6,'EIA-860'!$K:$K,Capacity!$C$3)</f>
        <v>0</v>
      </c>
      <c r="I1673">
        <f>SUMIFS('EIA-860'!$F:$F,'EIA-860'!$B:$B,Capacity!$B1673,'EIA-860'!$J:$J,Capacity!I$6,'EIA-860'!$K:$K,Capacity!$C$3)</f>
        <v>0</v>
      </c>
      <c r="J1673">
        <f>SUMIFS('EIA-860'!$F:$F,'EIA-860'!$B:$B,Capacity!$B1673,'EIA-860'!$J:$J,Capacity!J$6,'EIA-860'!$K:$K,Capacity!$C$3)</f>
        <v>0</v>
      </c>
      <c r="K1673">
        <f>SUMIFS('EIA-860'!$F:$F,'EIA-860'!$B:$B,Capacity!$B1673,'EIA-860'!$J:$J,Capacity!K$6,'EIA-860'!$K:$K,Capacity!$C$3)</f>
        <v>0</v>
      </c>
      <c r="L1673">
        <f>SUMIFS('EIA-860'!$F:$F,'EIA-860'!$B:$B,Capacity!$B1673,'EIA-860'!$J:$J,Capacity!L$6,'EIA-860'!$K:$K,Capacity!$C$3)</f>
        <v>0</v>
      </c>
      <c r="M1673">
        <f>SUMIFS('EIA-860'!$F:$F,'EIA-860'!$B:$B,Capacity!$B1673,'EIA-860'!$J:$J,Capacity!M$6,'EIA-860'!$K:$K,Capacity!$C$3)</f>
        <v>0</v>
      </c>
      <c r="N1673">
        <f>SUMIFS('EIA-860'!$F:$F,'EIA-860'!$B:$B,Capacity!$B1673,'EIA-860'!$J:$J,Capacity!N$6,'EIA-860'!$K:$K,Capacity!$C$3)</f>
        <v>0</v>
      </c>
      <c r="O1673">
        <f>SUMIFS('EIA-860'!$F:$F,'EIA-860'!$B:$B,Capacity!$B1673,'EIA-860'!$J:$J,Capacity!O$6,'EIA-860'!$K:$K,Capacity!$C$3)</f>
        <v>0</v>
      </c>
      <c r="P1673">
        <f>SUMIFS('EIA-860'!$F:$F,'EIA-860'!$B:$B,Capacity!$B1673,'EIA-860'!$J:$J,Capacity!P$6,'EIA-860'!$K:$K,Capacity!$C$3)</f>
        <v>0</v>
      </c>
      <c r="Q1673">
        <f>SUMIFS('EIA-860'!$F:$F,'EIA-860'!$B:$B,Capacity!$B1673,'EIA-860'!$J:$J,Capacity!Q$6,'EIA-860'!$K:$K,Capacity!$C$3)</f>
        <v>0</v>
      </c>
    </row>
    <row r="1674" spans="2:17" x14ac:dyDescent="0.25">
      <c r="B1674" s="154">
        <v>6013</v>
      </c>
      <c r="C1674">
        <f>SUMIFS('EIA-860'!$F:$F,'EIA-860'!$B:$B,Capacity!$B1674,'EIA-860'!$J:$J,Capacity!C$6,'EIA-860'!$K:$K,Capacity!$C$3)</f>
        <v>0</v>
      </c>
      <c r="D1674">
        <f>SUMIFS('EIA-860'!$F:$F,'EIA-860'!$B:$B,Capacity!$B1674,'EIA-860'!$J:$J,Capacity!D$6,'EIA-860'!$K:$K,Capacity!$C$3)</f>
        <v>99</v>
      </c>
      <c r="E1674">
        <f>SUMIFS('EIA-860'!$F:$F,'EIA-860'!$B:$B,Capacity!$B1674,'EIA-860'!$J:$J,Capacity!E$6,'EIA-860'!$K:$K,Capacity!$C$3)</f>
        <v>0</v>
      </c>
      <c r="F1674">
        <f>SUMIFS('EIA-860'!$F:$F,'EIA-860'!$B:$B,Capacity!$B1674,'EIA-860'!$J:$J,Capacity!F$6,'EIA-860'!$K:$K,Capacity!$C$3)</f>
        <v>0</v>
      </c>
      <c r="G1674">
        <f>SUMIFS('EIA-860'!$F:$F,'EIA-860'!$B:$B,Capacity!$B1674,'EIA-860'!$J:$J,Capacity!G$6,'EIA-860'!$K:$K,Capacity!$C$3)</f>
        <v>0</v>
      </c>
      <c r="H1674">
        <f>SUMIFS('EIA-860'!$F:$F,'EIA-860'!$B:$B,Capacity!$B1674,'EIA-860'!$J:$J,Capacity!H$6,'EIA-860'!$K:$K,Capacity!$C$3)</f>
        <v>0</v>
      </c>
      <c r="I1674">
        <f>SUMIFS('EIA-860'!$F:$F,'EIA-860'!$B:$B,Capacity!$B1674,'EIA-860'!$J:$J,Capacity!I$6,'EIA-860'!$K:$K,Capacity!$C$3)</f>
        <v>0</v>
      </c>
      <c r="J1674">
        <f>SUMIFS('EIA-860'!$F:$F,'EIA-860'!$B:$B,Capacity!$B1674,'EIA-860'!$J:$J,Capacity!J$6,'EIA-860'!$K:$K,Capacity!$C$3)</f>
        <v>0</v>
      </c>
      <c r="K1674">
        <f>SUMIFS('EIA-860'!$F:$F,'EIA-860'!$B:$B,Capacity!$B1674,'EIA-860'!$J:$J,Capacity!K$6,'EIA-860'!$K:$K,Capacity!$C$3)</f>
        <v>0</v>
      </c>
      <c r="L1674">
        <f>SUMIFS('EIA-860'!$F:$F,'EIA-860'!$B:$B,Capacity!$B1674,'EIA-860'!$J:$J,Capacity!L$6,'EIA-860'!$K:$K,Capacity!$C$3)</f>
        <v>0</v>
      </c>
      <c r="M1674">
        <f>SUMIFS('EIA-860'!$F:$F,'EIA-860'!$B:$B,Capacity!$B1674,'EIA-860'!$J:$J,Capacity!M$6,'EIA-860'!$K:$K,Capacity!$C$3)</f>
        <v>0</v>
      </c>
      <c r="N1674">
        <f>SUMIFS('EIA-860'!$F:$F,'EIA-860'!$B:$B,Capacity!$B1674,'EIA-860'!$J:$J,Capacity!N$6,'EIA-860'!$K:$K,Capacity!$C$3)</f>
        <v>0</v>
      </c>
      <c r="O1674">
        <f>SUMIFS('EIA-860'!$F:$F,'EIA-860'!$B:$B,Capacity!$B1674,'EIA-860'!$J:$J,Capacity!O$6,'EIA-860'!$K:$K,Capacity!$C$3)</f>
        <v>0</v>
      </c>
      <c r="P1674">
        <f>SUMIFS('EIA-860'!$F:$F,'EIA-860'!$B:$B,Capacity!$B1674,'EIA-860'!$J:$J,Capacity!P$6,'EIA-860'!$K:$K,Capacity!$C$3)</f>
        <v>0</v>
      </c>
      <c r="Q1674">
        <f>SUMIFS('EIA-860'!$F:$F,'EIA-860'!$B:$B,Capacity!$B1674,'EIA-860'!$J:$J,Capacity!Q$6,'EIA-860'!$K:$K,Capacity!$C$3)</f>
        <v>0</v>
      </c>
    </row>
    <row r="1675" spans="2:17" x14ac:dyDescent="0.25">
      <c r="B1675" s="154">
        <v>6014</v>
      </c>
      <c r="C1675">
        <f>SUMIFS('EIA-860'!$F:$F,'EIA-860'!$B:$B,Capacity!$B1675,'EIA-860'!$J:$J,Capacity!C$6,'EIA-860'!$K:$K,Capacity!$C$3)</f>
        <v>0</v>
      </c>
      <c r="D1675">
        <f>SUMIFS('EIA-860'!$F:$F,'EIA-860'!$B:$B,Capacity!$B1675,'EIA-860'!$J:$J,Capacity!D$6,'EIA-860'!$K:$K,Capacity!$C$3)</f>
        <v>0</v>
      </c>
      <c r="E1675">
        <f>SUMIFS('EIA-860'!$F:$F,'EIA-860'!$B:$B,Capacity!$B1675,'EIA-860'!$J:$J,Capacity!E$6,'EIA-860'!$K:$K,Capacity!$C$3)</f>
        <v>0</v>
      </c>
      <c r="F1675">
        <f>SUMIFS('EIA-860'!$F:$F,'EIA-860'!$B:$B,Capacity!$B1675,'EIA-860'!$J:$J,Capacity!F$6,'EIA-860'!$K:$K,Capacity!$C$3)</f>
        <v>0</v>
      </c>
      <c r="G1675">
        <f>SUMIFS('EIA-860'!$F:$F,'EIA-860'!$B:$B,Capacity!$B1675,'EIA-860'!$J:$J,Capacity!G$6,'EIA-860'!$K:$K,Capacity!$C$3)</f>
        <v>0</v>
      </c>
      <c r="H1675">
        <f>SUMIFS('EIA-860'!$F:$F,'EIA-860'!$B:$B,Capacity!$B1675,'EIA-860'!$J:$J,Capacity!H$6,'EIA-860'!$K:$K,Capacity!$C$3)</f>
        <v>1870</v>
      </c>
      <c r="I1675">
        <f>SUMIFS('EIA-860'!$F:$F,'EIA-860'!$B:$B,Capacity!$B1675,'EIA-860'!$J:$J,Capacity!I$6,'EIA-860'!$K:$K,Capacity!$C$3)</f>
        <v>0</v>
      </c>
      <c r="J1675">
        <f>SUMIFS('EIA-860'!$F:$F,'EIA-860'!$B:$B,Capacity!$B1675,'EIA-860'!$J:$J,Capacity!J$6,'EIA-860'!$K:$K,Capacity!$C$3)</f>
        <v>0</v>
      </c>
      <c r="K1675">
        <f>SUMIFS('EIA-860'!$F:$F,'EIA-860'!$B:$B,Capacity!$B1675,'EIA-860'!$J:$J,Capacity!K$6,'EIA-860'!$K:$K,Capacity!$C$3)</f>
        <v>0</v>
      </c>
      <c r="L1675">
        <f>SUMIFS('EIA-860'!$F:$F,'EIA-860'!$B:$B,Capacity!$B1675,'EIA-860'!$J:$J,Capacity!L$6,'EIA-860'!$K:$K,Capacity!$C$3)</f>
        <v>0</v>
      </c>
      <c r="M1675">
        <f>SUMIFS('EIA-860'!$F:$F,'EIA-860'!$B:$B,Capacity!$B1675,'EIA-860'!$J:$J,Capacity!M$6,'EIA-860'!$K:$K,Capacity!$C$3)</f>
        <v>0</v>
      </c>
      <c r="N1675">
        <f>SUMIFS('EIA-860'!$F:$F,'EIA-860'!$B:$B,Capacity!$B1675,'EIA-860'!$J:$J,Capacity!N$6,'EIA-860'!$K:$K,Capacity!$C$3)</f>
        <v>0</v>
      </c>
      <c r="O1675">
        <f>SUMIFS('EIA-860'!$F:$F,'EIA-860'!$B:$B,Capacity!$B1675,'EIA-860'!$J:$J,Capacity!O$6,'EIA-860'!$K:$K,Capacity!$C$3)</f>
        <v>0</v>
      </c>
      <c r="P1675">
        <f>SUMIFS('EIA-860'!$F:$F,'EIA-860'!$B:$B,Capacity!$B1675,'EIA-860'!$J:$J,Capacity!P$6,'EIA-860'!$K:$K,Capacity!$C$3)</f>
        <v>0</v>
      </c>
      <c r="Q1675">
        <f>SUMIFS('EIA-860'!$F:$F,'EIA-860'!$B:$B,Capacity!$B1675,'EIA-860'!$J:$J,Capacity!Q$6,'EIA-860'!$K:$K,Capacity!$C$3)</f>
        <v>0</v>
      </c>
    </row>
    <row r="1676" spans="2:17" x14ac:dyDescent="0.25">
      <c r="B1676" s="154">
        <v>6015</v>
      </c>
      <c r="C1676">
        <f>SUMIFS('EIA-860'!$F:$F,'EIA-860'!$B:$B,Capacity!$B1676,'EIA-860'!$J:$J,Capacity!C$6,'EIA-860'!$K:$K,Capacity!$C$3)</f>
        <v>0</v>
      </c>
      <c r="D1676">
        <f>SUMIFS('EIA-860'!$F:$F,'EIA-860'!$B:$B,Capacity!$B1676,'EIA-860'!$J:$J,Capacity!D$6,'EIA-860'!$K:$K,Capacity!$C$3)</f>
        <v>0</v>
      </c>
      <c r="E1676">
        <f>SUMIFS('EIA-860'!$F:$F,'EIA-860'!$B:$B,Capacity!$B1676,'EIA-860'!$J:$J,Capacity!E$6,'EIA-860'!$K:$K,Capacity!$C$3)</f>
        <v>0</v>
      </c>
      <c r="F1676">
        <f>SUMIFS('EIA-860'!$F:$F,'EIA-860'!$B:$B,Capacity!$B1676,'EIA-860'!$J:$J,Capacity!F$6,'EIA-860'!$K:$K,Capacity!$C$3)</f>
        <v>0</v>
      </c>
      <c r="G1676">
        <f>SUMIFS('EIA-860'!$F:$F,'EIA-860'!$B:$B,Capacity!$B1676,'EIA-860'!$J:$J,Capacity!G$6,'EIA-860'!$K:$K,Capacity!$C$3)</f>
        <v>0</v>
      </c>
      <c r="H1676">
        <f>SUMIFS('EIA-860'!$F:$F,'EIA-860'!$B:$B,Capacity!$B1676,'EIA-860'!$J:$J,Capacity!H$6,'EIA-860'!$K:$K,Capacity!$C$3)</f>
        <v>964</v>
      </c>
      <c r="I1676">
        <f>SUMIFS('EIA-860'!$F:$F,'EIA-860'!$B:$B,Capacity!$B1676,'EIA-860'!$J:$J,Capacity!I$6,'EIA-860'!$K:$K,Capacity!$C$3)</f>
        <v>0</v>
      </c>
      <c r="J1676">
        <f>SUMIFS('EIA-860'!$F:$F,'EIA-860'!$B:$B,Capacity!$B1676,'EIA-860'!$J:$J,Capacity!J$6,'EIA-860'!$K:$K,Capacity!$C$3)</f>
        <v>0</v>
      </c>
      <c r="K1676">
        <f>SUMIFS('EIA-860'!$F:$F,'EIA-860'!$B:$B,Capacity!$B1676,'EIA-860'!$J:$J,Capacity!K$6,'EIA-860'!$K:$K,Capacity!$C$3)</f>
        <v>0</v>
      </c>
      <c r="L1676">
        <f>SUMIFS('EIA-860'!$F:$F,'EIA-860'!$B:$B,Capacity!$B1676,'EIA-860'!$J:$J,Capacity!L$6,'EIA-860'!$K:$K,Capacity!$C$3)</f>
        <v>0</v>
      </c>
      <c r="M1676">
        <f>SUMIFS('EIA-860'!$F:$F,'EIA-860'!$B:$B,Capacity!$B1676,'EIA-860'!$J:$J,Capacity!M$6,'EIA-860'!$K:$K,Capacity!$C$3)</f>
        <v>0</v>
      </c>
      <c r="N1676">
        <f>SUMIFS('EIA-860'!$F:$F,'EIA-860'!$B:$B,Capacity!$B1676,'EIA-860'!$J:$J,Capacity!N$6,'EIA-860'!$K:$K,Capacity!$C$3)</f>
        <v>0</v>
      </c>
      <c r="O1676">
        <f>SUMIFS('EIA-860'!$F:$F,'EIA-860'!$B:$B,Capacity!$B1676,'EIA-860'!$J:$J,Capacity!O$6,'EIA-860'!$K:$K,Capacity!$C$3)</f>
        <v>0</v>
      </c>
      <c r="P1676">
        <f>SUMIFS('EIA-860'!$F:$F,'EIA-860'!$B:$B,Capacity!$B1676,'EIA-860'!$J:$J,Capacity!P$6,'EIA-860'!$K:$K,Capacity!$C$3)</f>
        <v>0</v>
      </c>
      <c r="Q1676">
        <f>SUMIFS('EIA-860'!$F:$F,'EIA-860'!$B:$B,Capacity!$B1676,'EIA-860'!$J:$J,Capacity!Q$6,'EIA-860'!$K:$K,Capacity!$C$3)</f>
        <v>0</v>
      </c>
    </row>
    <row r="1677" spans="2:17" x14ac:dyDescent="0.25">
      <c r="B1677" s="154">
        <v>6017</v>
      </c>
      <c r="C1677">
        <f>SUMIFS('EIA-860'!$F:$F,'EIA-860'!$B:$B,Capacity!$B1677,'EIA-860'!$J:$J,Capacity!C$6,'EIA-860'!$K:$K,Capacity!$C$3)</f>
        <v>0</v>
      </c>
      <c r="D1677">
        <f>SUMIFS('EIA-860'!$F:$F,'EIA-860'!$B:$B,Capacity!$B1677,'EIA-860'!$J:$J,Capacity!D$6,'EIA-860'!$K:$K,Capacity!$C$3)</f>
        <v>0</v>
      </c>
      <c r="E1677">
        <f>SUMIFS('EIA-860'!$F:$F,'EIA-860'!$B:$B,Capacity!$B1677,'EIA-860'!$J:$J,Capacity!E$6,'EIA-860'!$K:$K,Capacity!$C$3)</f>
        <v>595</v>
      </c>
      <c r="F1677">
        <f>SUMIFS('EIA-860'!$F:$F,'EIA-860'!$B:$B,Capacity!$B1677,'EIA-860'!$J:$J,Capacity!F$6,'EIA-860'!$K:$K,Capacity!$C$3)</f>
        <v>0</v>
      </c>
      <c r="G1677">
        <f>SUMIFS('EIA-860'!$F:$F,'EIA-860'!$B:$B,Capacity!$B1677,'EIA-860'!$J:$J,Capacity!G$6,'EIA-860'!$K:$K,Capacity!$C$3)</f>
        <v>0</v>
      </c>
      <c r="H1677">
        <f>SUMIFS('EIA-860'!$F:$F,'EIA-860'!$B:$B,Capacity!$B1677,'EIA-860'!$J:$J,Capacity!H$6,'EIA-860'!$K:$K,Capacity!$C$3)</f>
        <v>0</v>
      </c>
      <c r="I1677">
        <f>SUMIFS('EIA-860'!$F:$F,'EIA-860'!$B:$B,Capacity!$B1677,'EIA-860'!$J:$J,Capacity!I$6,'EIA-860'!$K:$K,Capacity!$C$3)</f>
        <v>0</v>
      </c>
      <c r="J1677">
        <f>SUMIFS('EIA-860'!$F:$F,'EIA-860'!$B:$B,Capacity!$B1677,'EIA-860'!$J:$J,Capacity!J$6,'EIA-860'!$K:$K,Capacity!$C$3)</f>
        <v>0</v>
      </c>
      <c r="K1677">
        <f>SUMIFS('EIA-860'!$F:$F,'EIA-860'!$B:$B,Capacity!$B1677,'EIA-860'!$J:$J,Capacity!K$6,'EIA-860'!$K:$K,Capacity!$C$3)</f>
        <v>0</v>
      </c>
      <c r="L1677">
        <f>SUMIFS('EIA-860'!$F:$F,'EIA-860'!$B:$B,Capacity!$B1677,'EIA-860'!$J:$J,Capacity!L$6,'EIA-860'!$K:$K,Capacity!$C$3)</f>
        <v>0</v>
      </c>
      <c r="M1677">
        <f>SUMIFS('EIA-860'!$F:$F,'EIA-860'!$B:$B,Capacity!$B1677,'EIA-860'!$J:$J,Capacity!M$6,'EIA-860'!$K:$K,Capacity!$C$3)</f>
        <v>0</v>
      </c>
      <c r="N1677">
        <f>SUMIFS('EIA-860'!$F:$F,'EIA-860'!$B:$B,Capacity!$B1677,'EIA-860'!$J:$J,Capacity!N$6,'EIA-860'!$K:$K,Capacity!$C$3)</f>
        <v>0</v>
      </c>
      <c r="O1677">
        <f>SUMIFS('EIA-860'!$F:$F,'EIA-860'!$B:$B,Capacity!$B1677,'EIA-860'!$J:$J,Capacity!O$6,'EIA-860'!$K:$K,Capacity!$C$3)</f>
        <v>0</v>
      </c>
      <c r="P1677">
        <f>SUMIFS('EIA-860'!$F:$F,'EIA-860'!$B:$B,Capacity!$B1677,'EIA-860'!$J:$J,Capacity!P$6,'EIA-860'!$K:$K,Capacity!$C$3)</f>
        <v>0</v>
      </c>
      <c r="Q1677">
        <f>SUMIFS('EIA-860'!$F:$F,'EIA-860'!$B:$B,Capacity!$B1677,'EIA-860'!$J:$J,Capacity!Q$6,'EIA-860'!$K:$K,Capacity!$C$3)</f>
        <v>0</v>
      </c>
    </row>
    <row r="1678" spans="2:17" x14ac:dyDescent="0.25">
      <c r="B1678" s="154">
        <v>6018</v>
      </c>
      <c r="C1678">
        <f>SUMIFS('EIA-860'!$F:$F,'EIA-860'!$B:$B,Capacity!$B1678,'EIA-860'!$J:$J,Capacity!C$6,'EIA-860'!$K:$K,Capacity!$C$3)</f>
        <v>0</v>
      </c>
      <c r="D1678">
        <f>SUMIFS('EIA-860'!$F:$F,'EIA-860'!$B:$B,Capacity!$B1678,'EIA-860'!$J:$J,Capacity!D$6,'EIA-860'!$K:$K,Capacity!$C$3)</f>
        <v>0</v>
      </c>
      <c r="E1678">
        <f>SUMIFS('EIA-860'!$F:$F,'EIA-860'!$B:$B,Capacity!$B1678,'EIA-860'!$J:$J,Capacity!E$6,'EIA-860'!$K:$K,Capacity!$C$3)</f>
        <v>600</v>
      </c>
      <c r="F1678">
        <f>SUMIFS('EIA-860'!$F:$F,'EIA-860'!$B:$B,Capacity!$B1678,'EIA-860'!$J:$J,Capacity!F$6,'EIA-860'!$K:$K,Capacity!$C$3)</f>
        <v>0</v>
      </c>
      <c r="G1678">
        <f>SUMIFS('EIA-860'!$F:$F,'EIA-860'!$B:$B,Capacity!$B1678,'EIA-860'!$J:$J,Capacity!G$6,'EIA-860'!$K:$K,Capacity!$C$3)</f>
        <v>0</v>
      </c>
      <c r="H1678">
        <f>SUMIFS('EIA-860'!$F:$F,'EIA-860'!$B:$B,Capacity!$B1678,'EIA-860'!$J:$J,Capacity!H$6,'EIA-860'!$K:$K,Capacity!$C$3)</f>
        <v>0</v>
      </c>
      <c r="I1678">
        <f>SUMIFS('EIA-860'!$F:$F,'EIA-860'!$B:$B,Capacity!$B1678,'EIA-860'!$J:$J,Capacity!I$6,'EIA-860'!$K:$K,Capacity!$C$3)</f>
        <v>0</v>
      </c>
      <c r="J1678">
        <f>SUMIFS('EIA-860'!$F:$F,'EIA-860'!$B:$B,Capacity!$B1678,'EIA-860'!$J:$J,Capacity!J$6,'EIA-860'!$K:$K,Capacity!$C$3)</f>
        <v>0</v>
      </c>
      <c r="K1678">
        <f>SUMIFS('EIA-860'!$F:$F,'EIA-860'!$B:$B,Capacity!$B1678,'EIA-860'!$J:$J,Capacity!K$6,'EIA-860'!$K:$K,Capacity!$C$3)</f>
        <v>0</v>
      </c>
      <c r="L1678">
        <f>SUMIFS('EIA-860'!$F:$F,'EIA-860'!$B:$B,Capacity!$B1678,'EIA-860'!$J:$J,Capacity!L$6,'EIA-860'!$K:$K,Capacity!$C$3)</f>
        <v>0</v>
      </c>
      <c r="M1678">
        <f>SUMIFS('EIA-860'!$F:$F,'EIA-860'!$B:$B,Capacity!$B1678,'EIA-860'!$J:$J,Capacity!M$6,'EIA-860'!$K:$K,Capacity!$C$3)</f>
        <v>0</v>
      </c>
      <c r="N1678">
        <f>SUMIFS('EIA-860'!$F:$F,'EIA-860'!$B:$B,Capacity!$B1678,'EIA-860'!$J:$J,Capacity!N$6,'EIA-860'!$K:$K,Capacity!$C$3)</f>
        <v>0</v>
      </c>
      <c r="O1678">
        <f>SUMIFS('EIA-860'!$F:$F,'EIA-860'!$B:$B,Capacity!$B1678,'EIA-860'!$J:$J,Capacity!O$6,'EIA-860'!$K:$K,Capacity!$C$3)</f>
        <v>0</v>
      </c>
      <c r="P1678">
        <f>SUMIFS('EIA-860'!$F:$F,'EIA-860'!$B:$B,Capacity!$B1678,'EIA-860'!$J:$J,Capacity!P$6,'EIA-860'!$K:$K,Capacity!$C$3)</f>
        <v>0</v>
      </c>
      <c r="Q1678">
        <f>SUMIFS('EIA-860'!$F:$F,'EIA-860'!$B:$B,Capacity!$B1678,'EIA-860'!$J:$J,Capacity!Q$6,'EIA-860'!$K:$K,Capacity!$C$3)</f>
        <v>0</v>
      </c>
    </row>
    <row r="1679" spans="2:17" x14ac:dyDescent="0.25">
      <c r="B1679" s="154">
        <v>6020</v>
      </c>
      <c r="C1679">
        <f>SUMIFS('EIA-860'!$F:$F,'EIA-860'!$B:$B,Capacity!$B1679,'EIA-860'!$J:$J,Capacity!C$6,'EIA-860'!$K:$K,Capacity!$C$3)</f>
        <v>0</v>
      </c>
      <c r="D1679">
        <f>SUMIFS('EIA-860'!$F:$F,'EIA-860'!$B:$B,Capacity!$B1679,'EIA-860'!$J:$J,Capacity!D$6,'EIA-860'!$K:$K,Capacity!$C$3)</f>
        <v>0</v>
      </c>
      <c r="E1679">
        <f>SUMIFS('EIA-860'!$F:$F,'EIA-860'!$B:$B,Capacity!$B1679,'EIA-860'!$J:$J,Capacity!E$6,'EIA-860'!$K:$K,Capacity!$C$3)</f>
        <v>0</v>
      </c>
      <c r="F1679">
        <f>SUMIFS('EIA-860'!$F:$F,'EIA-860'!$B:$B,Capacity!$B1679,'EIA-860'!$J:$J,Capacity!F$6,'EIA-860'!$K:$K,Capacity!$C$3)</f>
        <v>0</v>
      </c>
      <c r="G1679">
        <f>SUMIFS('EIA-860'!$F:$F,'EIA-860'!$B:$B,Capacity!$B1679,'EIA-860'!$J:$J,Capacity!G$6,'EIA-860'!$K:$K,Capacity!$C$3)</f>
        <v>0</v>
      </c>
      <c r="H1679">
        <f>SUMIFS('EIA-860'!$F:$F,'EIA-860'!$B:$B,Capacity!$B1679,'EIA-860'!$J:$J,Capacity!H$6,'EIA-860'!$K:$K,Capacity!$C$3)</f>
        <v>1240</v>
      </c>
      <c r="I1679">
        <f>SUMIFS('EIA-860'!$F:$F,'EIA-860'!$B:$B,Capacity!$B1679,'EIA-860'!$J:$J,Capacity!I$6,'EIA-860'!$K:$K,Capacity!$C$3)</f>
        <v>0</v>
      </c>
      <c r="J1679">
        <f>SUMIFS('EIA-860'!$F:$F,'EIA-860'!$B:$B,Capacity!$B1679,'EIA-860'!$J:$J,Capacity!J$6,'EIA-860'!$K:$K,Capacity!$C$3)</f>
        <v>0</v>
      </c>
      <c r="K1679">
        <f>SUMIFS('EIA-860'!$F:$F,'EIA-860'!$B:$B,Capacity!$B1679,'EIA-860'!$J:$J,Capacity!K$6,'EIA-860'!$K:$K,Capacity!$C$3)</f>
        <v>0</v>
      </c>
      <c r="L1679">
        <f>SUMIFS('EIA-860'!$F:$F,'EIA-860'!$B:$B,Capacity!$B1679,'EIA-860'!$J:$J,Capacity!L$6,'EIA-860'!$K:$K,Capacity!$C$3)</f>
        <v>0</v>
      </c>
      <c r="M1679">
        <f>SUMIFS('EIA-860'!$F:$F,'EIA-860'!$B:$B,Capacity!$B1679,'EIA-860'!$J:$J,Capacity!M$6,'EIA-860'!$K:$K,Capacity!$C$3)</f>
        <v>0</v>
      </c>
      <c r="N1679">
        <f>SUMIFS('EIA-860'!$F:$F,'EIA-860'!$B:$B,Capacity!$B1679,'EIA-860'!$J:$J,Capacity!N$6,'EIA-860'!$K:$K,Capacity!$C$3)</f>
        <v>0</v>
      </c>
      <c r="O1679">
        <f>SUMIFS('EIA-860'!$F:$F,'EIA-860'!$B:$B,Capacity!$B1679,'EIA-860'!$J:$J,Capacity!O$6,'EIA-860'!$K:$K,Capacity!$C$3)</f>
        <v>0</v>
      </c>
      <c r="P1679">
        <f>SUMIFS('EIA-860'!$F:$F,'EIA-860'!$B:$B,Capacity!$B1679,'EIA-860'!$J:$J,Capacity!P$6,'EIA-860'!$K:$K,Capacity!$C$3)</f>
        <v>0</v>
      </c>
      <c r="Q1679">
        <f>SUMIFS('EIA-860'!$F:$F,'EIA-860'!$B:$B,Capacity!$B1679,'EIA-860'!$J:$J,Capacity!Q$6,'EIA-860'!$K:$K,Capacity!$C$3)</f>
        <v>0</v>
      </c>
    </row>
    <row r="1680" spans="2:17" x14ac:dyDescent="0.25">
      <c r="B1680" s="154">
        <v>6021</v>
      </c>
      <c r="C1680">
        <f>SUMIFS('EIA-860'!$F:$F,'EIA-860'!$B:$B,Capacity!$B1680,'EIA-860'!$J:$J,Capacity!C$6,'EIA-860'!$K:$K,Capacity!$C$3)</f>
        <v>0</v>
      </c>
      <c r="D1680">
        <f>SUMIFS('EIA-860'!$F:$F,'EIA-860'!$B:$B,Capacity!$B1680,'EIA-860'!$J:$J,Capacity!D$6,'EIA-860'!$K:$K,Capacity!$C$3)</f>
        <v>0</v>
      </c>
      <c r="E1680">
        <f>SUMIFS('EIA-860'!$F:$F,'EIA-860'!$B:$B,Capacity!$B1680,'EIA-860'!$J:$J,Capacity!E$6,'EIA-860'!$K:$K,Capacity!$C$3)</f>
        <v>1285</v>
      </c>
      <c r="F1680">
        <f>SUMIFS('EIA-860'!$F:$F,'EIA-860'!$B:$B,Capacity!$B1680,'EIA-860'!$J:$J,Capacity!F$6,'EIA-860'!$K:$K,Capacity!$C$3)</f>
        <v>0</v>
      </c>
      <c r="G1680">
        <f>SUMIFS('EIA-860'!$F:$F,'EIA-860'!$B:$B,Capacity!$B1680,'EIA-860'!$J:$J,Capacity!G$6,'EIA-860'!$K:$K,Capacity!$C$3)</f>
        <v>0</v>
      </c>
      <c r="H1680">
        <f>SUMIFS('EIA-860'!$F:$F,'EIA-860'!$B:$B,Capacity!$B1680,'EIA-860'!$J:$J,Capacity!H$6,'EIA-860'!$K:$K,Capacity!$C$3)</f>
        <v>0</v>
      </c>
      <c r="I1680">
        <f>SUMIFS('EIA-860'!$F:$F,'EIA-860'!$B:$B,Capacity!$B1680,'EIA-860'!$J:$J,Capacity!I$6,'EIA-860'!$K:$K,Capacity!$C$3)</f>
        <v>0</v>
      </c>
      <c r="J1680">
        <f>SUMIFS('EIA-860'!$F:$F,'EIA-860'!$B:$B,Capacity!$B1680,'EIA-860'!$J:$J,Capacity!J$6,'EIA-860'!$K:$K,Capacity!$C$3)</f>
        <v>0</v>
      </c>
      <c r="K1680">
        <f>SUMIFS('EIA-860'!$F:$F,'EIA-860'!$B:$B,Capacity!$B1680,'EIA-860'!$J:$J,Capacity!K$6,'EIA-860'!$K:$K,Capacity!$C$3)</f>
        <v>0</v>
      </c>
      <c r="L1680">
        <f>SUMIFS('EIA-860'!$F:$F,'EIA-860'!$B:$B,Capacity!$B1680,'EIA-860'!$J:$J,Capacity!L$6,'EIA-860'!$K:$K,Capacity!$C$3)</f>
        <v>0</v>
      </c>
      <c r="M1680">
        <f>SUMIFS('EIA-860'!$F:$F,'EIA-860'!$B:$B,Capacity!$B1680,'EIA-860'!$J:$J,Capacity!M$6,'EIA-860'!$K:$K,Capacity!$C$3)</f>
        <v>0</v>
      </c>
      <c r="N1680">
        <f>SUMIFS('EIA-860'!$F:$F,'EIA-860'!$B:$B,Capacity!$B1680,'EIA-860'!$J:$J,Capacity!N$6,'EIA-860'!$K:$K,Capacity!$C$3)</f>
        <v>0</v>
      </c>
      <c r="O1680">
        <f>SUMIFS('EIA-860'!$F:$F,'EIA-860'!$B:$B,Capacity!$B1680,'EIA-860'!$J:$J,Capacity!O$6,'EIA-860'!$K:$K,Capacity!$C$3)</f>
        <v>0</v>
      </c>
      <c r="P1680">
        <f>SUMIFS('EIA-860'!$F:$F,'EIA-860'!$B:$B,Capacity!$B1680,'EIA-860'!$J:$J,Capacity!P$6,'EIA-860'!$K:$K,Capacity!$C$3)</f>
        <v>0</v>
      </c>
      <c r="Q1680">
        <f>SUMIFS('EIA-860'!$F:$F,'EIA-860'!$B:$B,Capacity!$B1680,'EIA-860'!$J:$J,Capacity!Q$6,'EIA-860'!$K:$K,Capacity!$C$3)</f>
        <v>0</v>
      </c>
    </row>
    <row r="1681" spans="2:17" x14ac:dyDescent="0.25">
      <c r="B1681" s="154">
        <v>6022</v>
      </c>
      <c r="C1681">
        <f>SUMIFS('EIA-860'!$F:$F,'EIA-860'!$B:$B,Capacity!$B1681,'EIA-860'!$J:$J,Capacity!C$6,'EIA-860'!$K:$K,Capacity!$C$3)</f>
        <v>0</v>
      </c>
      <c r="D1681">
        <f>SUMIFS('EIA-860'!$F:$F,'EIA-860'!$B:$B,Capacity!$B1681,'EIA-860'!$J:$J,Capacity!D$6,'EIA-860'!$K:$K,Capacity!$C$3)</f>
        <v>0</v>
      </c>
      <c r="E1681">
        <f>SUMIFS('EIA-860'!$F:$F,'EIA-860'!$B:$B,Capacity!$B1681,'EIA-860'!$J:$J,Capacity!E$6,'EIA-860'!$K:$K,Capacity!$C$3)</f>
        <v>0</v>
      </c>
      <c r="F1681">
        <f>SUMIFS('EIA-860'!$F:$F,'EIA-860'!$B:$B,Capacity!$B1681,'EIA-860'!$J:$J,Capacity!F$6,'EIA-860'!$K:$K,Capacity!$C$3)</f>
        <v>0</v>
      </c>
      <c r="G1681">
        <f>SUMIFS('EIA-860'!$F:$F,'EIA-860'!$B:$B,Capacity!$B1681,'EIA-860'!$J:$J,Capacity!G$6,'EIA-860'!$K:$K,Capacity!$C$3)</f>
        <v>0</v>
      </c>
      <c r="H1681">
        <f>SUMIFS('EIA-860'!$F:$F,'EIA-860'!$B:$B,Capacity!$B1681,'EIA-860'!$J:$J,Capacity!H$6,'EIA-860'!$K:$K,Capacity!$C$3)</f>
        <v>2337</v>
      </c>
      <c r="I1681">
        <f>SUMIFS('EIA-860'!$F:$F,'EIA-860'!$B:$B,Capacity!$B1681,'EIA-860'!$J:$J,Capacity!I$6,'EIA-860'!$K:$K,Capacity!$C$3)</f>
        <v>0</v>
      </c>
      <c r="J1681">
        <f>SUMIFS('EIA-860'!$F:$F,'EIA-860'!$B:$B,Capacity!$B1681,'EIA-860'!$J:$J,Capacity!J$6,'EIA-860'!$K:$K,Capacity!$C$3)</f>
        <v>0</v>
      </c>
      <c r="K1681">
        <f>SUMIFS('EIA-860'!$F:$F,'EIA-860'!$B:$B,Capacity!$B1681,'EIA-860'!$J:$J,Capacity!K$6,'EIA-860'!$K:$K,Capacity!$C$3)</f>
        <v>0</v>
      </c>
      <c r="L1681">
        <f>SUMIFS('EIA-860'!$F:$F,'EIA-860'!$B:$B,Capacity!$B1681,'EIA-860'!$J:$J,Capacity!L$6,'EIA-860'!$K:$K,Capacity!$C$3)</f>
        <v>0</v>
      </c>
      <c r="M1681">
        <f>SUMIFS('EIA-860'!$F:$F,'EIA-860'!$B:$B,Capacity!$B1681,'EIA-860'!$J:$J,Capacity!M$6,'EIA-860'!$K:$K,Capacity!$C$3)</f>
        <v>0</v>
      </c>
      <c r="N1681">
        <f>SUMIFS('EIA-860'!$F:$F,'EIA-860'!$B:$B,Capacity!$B1681,'EIA-860'!$J:$J,Capacity!N$6,'EIA-860'!$K:$K,Capacity!$C$3)</f>
        <v>0</v>
      </c>
      <c r="O1681">
        <f>SUMIFS('EIA-860'!$F:$F,'EIA-860'!$B:$B,Capacity!$B1681,'EIA-860'!$J:$J,Capacity!O$6,'EIA-860'!$K:$K,Capacity!$C$3)</f>
        <v>0</v>
      </c>
      <c r="P1681">
        <f>SUMIFS('EIA-860'!$F:$F,'EIA-860'!$B:$B,Capacity!$B1681,'EIA-860'!$J:$J,Capacity!P$6,'EIA-860'!$K:$K,Capacity!$C$3)</f>
        <v>0</v>
      </c>
      <c r="Q1681">
        <f>SUMIFS('EIA-860'!$F:$F,'EIA-860'!$B:$B,Capacity!$B1681,'EIA-860'!$J:$J,Capacity!Q$6,'EIA-860'!$K:$K,Capacity!$C$3)</f>
        <v>0</v>
      </c>
    </row>
    <row r="1682" spans="2:17" x14ac:dyDescent="0.25">
      <c r="B1682" s="154">
        <v>6023</v>
      </c>
      <c r="C1682">
        <f>SUMIFS('EIA-860'!$F:$F,'EIA-860'!$B:$B,Capacity!$B1682,'EIA-860'!$J:$J,Capacity!C$6,'EIA-860'!$K:$K,Capacity!$C$3)</f>
        <v>0</v>
      </c>
      <c r="D1682">
        <f>SUMIFS('EIA-860'!$F:$F,'EIA-860'!$B:$B,Capacity!$B1682,'EIA-860'!$J:$J,Capacity!D$6,'EIA-860'!$K:$K,Capacity!$C$3)</f>
        <v>0</v>
      </c>
      <c r="E1682">
        <f>SUMIFS('EIA-860'!$F:$F,'EIA-860'!$B:$B,Capacity!$B1682,'EIA-860'!$J:$J,Capacity!E$6,'EIA-860'!$K:$K,Capacity!$C$3)</f>
        <v>0</v>
      </c>
      <c r="F1682">
        <f>SUMIFS('EIA-860'!$F:$F,'EIA-860'!$B:$B,Capacity!$B1682,'EIA-860'!$J:$J,Capacity!F$6,'EIA-860'!$K:$K,Capacity!$C$3)</f>
        <v>0</v>
      </c>
      <c r="G1682">
        <f>SUMIFS('EIA-860'!$F:$F,'EIA-860'!$B:$B,Capacity!$B1682,'EIA-860'!$J:$J,Capacity!G$6,'EIA-860'!$K:$K,Capacity!$C$3)</f>
        <v>0</v>
      </c>
      <c r="H1682">
        <f>SUMIFS('EIA-860'!$F:$F,'EIA-860'!$B:$B,Capacity!$B1682,'EIA-860'!$J:$J,Capacity!H$6,'EIA-860'!$K:$K,Capacity!$C$3)</f>
        <v>2300</v>
      </c>
      <c r="I1682">
        <f>SUMIFS('EIA-860'!$F:$F,'EIA-860'!$B:$B,Capacity!$B1682,'EIA-860'!$J:$J,Capacity!I$6,'EIA-860'!$K:$K,Capacity!$C$3)</f>
        <v>0</v>
      </c>
      <c r="J1682">
        <f>SUMIFS('EIA-860'!$F:$F,'EIA-860'!$B:$B,Capacity!$B1682,'EIA-860'!$J:$J,Capacity!J$6,'EIA-860'!$K:$K,Capacity!$C$3)</f>
        <v>0</v>
      </c>
      <c r="K1682">
        <f>SUMIFS('EIA-860'!$F:$F,'EIA-860'!$B:$B,Capacity!$B1682,'EIA-860'!$J:$J,Capacity!K$6,'EIA-860'!$K:$K,Capacity!$C$3)</f>
        <v>0</v>
      </c>
      <c r="L1682">
        <f>SUMIFS('EIA-860'!$F:$F,'EIA-860'!$B:$B,Capacity!$B1682,'EIA-860'!$J:$J,Capacity!L$6,'EIA-860'!$K:$K,Capacity!$C$3)</f>
        <v>0</v>
      </c>
      <c r="M1682">
        <f>SUMIFS('EIA-860'!$F:$F,'EIA-860'!$B:$B,Capacity!$B1682,'EIA-860'!$J:$J,Capacity!M$6,'EIA-860'!$K:$K,Capacity!$C$3)</f>
        <v>0</v>
      </c>
      <c r="N1682">
        <f>SUMIFS('EIA-860'!$F:$F,'EIA-860'!$B:$B,Capacity!$B1682,'EIA-860'!$J:$J,Capacity!N$6,'EIA-860'!$K:$K,Capacity!$C$3)</f>
        <v>0</v>
      </c>
      <c r="O1682">
        <f>SUMIFS('EIA-860'!$F:$F,'EIA-860'!$B:$B,Capacity!$B1682,'EIA-860'!$J:$J,Capacity!O$6,'EIA-860'!$K:$K,Capacity!$C$3)</f>
        <v>0</v>
      </c>
      <c r="P1682">
        <f>SUMIFS('EIA-860'!$F:$F,'EIA-860'!$B:$B,Capacity!$B1682,'EIA-860'!$J:$J,Capacity!P$6,'EIA-860'!$K:$K,Capacity!$C$3)</f>
        <v>0</v>
      </c>
      <c r="Q1682">
        <f>SUMIFS('EIA-860'!$F:$F,'EIA-860'!$B:$B,Capacity!$B1682,'EIA-860'!$J:$J,Capacity!Q$6,'EIA-860'!$K:$K,Capacity!$C$3)</f>
        <v>0</v>
      </c>
    </row>
    <row r="1683" spans="2:17" x14ac:dyDescent="0.25">
      <c r="B1683" s="154">
        <v>6026</v>
      </c>
      <c r="C1683">
        <f>SUMIFS('EIA-860'!$F:$F,'EIA-860'!$B:$B,Capacity!$B1683,'EIA-860'!$J:$J,Capacity!C$6,'EIA-860'!$K:$K,Capacity!$C$3)</f>
        <v>0</v>
      </c>
      <c r="D1683">
        <f>SUMIFS('EIA-860'!$F:$F,'EIA-860'!$B:$B,Capacity!$B1683,'EIA-860'!$J:$J,Capacity!D$6,'EIA-860'!$K:$K,Capacity!$C$3)</f>
        <v>0</v>
      </c>
      <c r="E1683">
        <f>SUMIFS('EIA-860'!$F:$F,'EIA-860'!$B:$B,Capacity!$B1683,'EIA-860'!$J:$J,Capacity!E$6,'EIA-860'!$K:$K,Capacity!$C$3)</f>
        <v>0</v>
      </c>
      <c r="F1683">
        <f>SUMIFS('EIA-860'!$F:$F,'EIA-860'!$B:$B,Capacity!$B1683,'EIA-860'!$J:$J,Capacity!F$6,'EIA-860'!$K:$K,Capacity!$C$3)</f>
        <v>0</v>
      </c>
      <c r="G1683">
        <f>SUMIFS('EIA-860'!$F:$F,'EIA-860'!$B:$B,Capacity!$B1683,'EIA-860'!$J:$J,Capacity!G$6,'EIA-860'!$K:$K,Capacity!$C$3)</f>
        <v>0</v>
      </c>
      <c r="H1683">
        <f>SUMIFS('EIA-860'!$F:$F,'EIA-860'!$B:$B,Capacity!$B1683,'EIA-860'!$J:$J,Capacity!H$6,'EIA-860'!$K:$K,Capacity!$C$3)</f>
        <v>2264.4</v>
      </c>
      <c r="I1683">
        <f>SUMIFS('EIA-860'!$F:$F,'EIA-860'!$B:$B,Capacity!$B1683,'EIA-860'!$J:$J,Capacity!I$6,'EIA-860'!$K:$K,Capacity!$C$3)</f>
        <v>0</v>
      </c>
      <c r="J1683">
        <f>SUMIFS('EIA-860'!$F:$F,'EIA-860'!$B:$B,Capacity!$B1683,'EIA-860'!$J:$J,Capacity!J$6,'EIA-860'!$K:$K,Capacity!$C$3)</f>
        <v>0</v>
      </c>
      <c r="K1683">
        <f>SUMIFS('EIA-860'!$F:$F,'EIA-860'!$B:$B,Capacity!$B1683,'EIA-860'!$J:$J,Capacity!K$6,'EIA-860'!$K:$K,Capacity!$C$3)</f>
        <v>0</v>
      </c>
      <c r="L1683">
        <f>SUMIFS('EIA-860'!$F:$F,'EIA-860'!$B:$B,Capacity!$B1683,'EIA-860'!$J:$J,Capacity!L$6,'EIA-860'!$K:$K,Capacity!$C$3)</f>
        <v>0</v>
      </c>
      <c r="M1683">
        <f>SUMIFS('EIA-860'!$F:$F,'EIA-860'!$B:$B,Capacity!$B1683,'EIA-860'!$J:$J,Capacity!M$6,'EIA-860'!$K:$K,Capacity!$C$3)</f>
        <v>0</v>
      </c>
      <c r="N1683">
        <f>SUMIFS('EIA-860'!$F:$F,'EIA-860'!$B:$B,Capacity!$B1683,'EIA-860'!$J:$J,Capacity!N$6,'EIA-860'!$K:$K,Capacity!$C$3)</f>
        <v>0</v>
      </c>
      <c r="O1683">
        <f>SUMIFS('EIA-860'!$F:$F,'EIA-860'!$B:$B,Capacity!$B1683,'EIA-860'!$J:$J,Capacity!O$6,'EIA-860'!$K:$K,Capacity!$C$3)</f>
        <v>0</v>
      </c>
      <c r="P1683">
        <f>SUMIFS('EIA-860'!$F:$F,'EIA-860'!$B:$B,Capacity!$B1683,'EIA-860'!$J:$J,Capacity!P$6,'EIA-860'!$K:$K,Capacity!$C$3)</f>
        <v>0</v>
      </c>
      <c r="Q1683">
        <f>SUMIFS('EIA-860'!$F:$F,'EIA-860'!$B:$B,Capacity!$B1683,'EIA-860'!$J:$J,Capacity!Q$6,'EIA-860'!$K:$K,Capacity!$C$3)</f>
        <v>0</v>
      </c>
    </row>
    <row r="1684" spans="2:17" x14ac:dyDescent="0.25">
      <c r="B1684" s="154">
        <v>6030</v>
      </c>
      <c r="C1684">
        <f>SUMIFS('EIA-860'!$F:$F,'EIA-860'!$B:$B,Capacity!$B1684,'EIA-860'!$J:$J,Capacity!C$6,'EIA-860'!$K:$K,Capacity!$C$3)</f>
        <v>0</v>
      </c>
      <c r="D1684">
        <f>SUMIFS('EIA-860'!$F:$F,'EIA-860'!$B:$B,Capacity!$B1684,'EIA-860'!$J:$J,Capacity!D$6,'EIA-860'!$K:$K,Capacity!$C$3)</f>
        <v>0</v>
      </c>
      <c r="E1684">
        <f>SUMIFS('EIA-860'!$F:$F,'EIA-860'!$B:$B,Capacity!$B1684,'EIA-860'!$J:$J,Capacity!E$6,'EIA-860'!$K:$K,Capacity!$C$3)</f>
        <v>1142.1999999999998</v>
      </c>
      <c r="F1684">
        <f>SUMIFS('EIA-860'!$F:$F,'EIA-860'!$B:$B,Capacity!$B1684,'EIA-860'!$J:$J,Capacity!F$6,'EIA-860'!$K:$K,Capacity!$C$3)</f>
        <v>0</v>
      </c>
      <c r="G1684">
        <f>SUMIFS('EIA-860'!$F:$F,'EIA-860'!$B:$B,Capacity!$B1684,'EIA-860'!$J:$J,Capacity!G$6,'EIA-860'!$K:$K,Capacity!$C$3)</f>
        <v>6</v>
      </c>
      <c r="H1684">
        <f>SUMIFS('EIA-860'!$F:$F,'EIA-860'!$B:$B,Capacity!$B1684,'EIA-860'!$J:$J,Capacity!H$6,'EIA-860'!$K:$K,Capacity!$C$3)</f>
        <v>0</v>
      </c>
      <c r="I1684">
        <f>SUMIFS('EIA-860'!$F:$F,'EIA-860'!$B:$B,Capacity!$B1684,'EIA-860'!$J:$J,Capacity!I$6,'EIA-860'!$K:$K,Capacity!$C$3)</f>
        <v>0</v>
      </c>
      <c r="J1684">
        <f>SUMIFS('EIA-860'!$F:$F,'EIA-860'!$B:$B,Capacity!$B1684,'EIA-860'!$J:$J,Capacity!J$6,'EIA-860'!$K:$K,Capacity!$C$3)</f>
        <v>0</v>
      </c>
      <c r="K1684">
        <f>SUMIFS('EIA-860'!$F:$F,'EIA-860'!$B:$B,Capacity!$B1684,'EIA-860'!$J:$J,Capacity!K$6,'EIA-860'!$K:$K,Capacity!$C$3)</f>
        <v>0</v>
      </c>
      <c r="L1684">
        <f>SUMIFS('EIA-860'!$F:$F,'EIA-860'!$B:$B,Capacity!$B1684,'EIA-860'!$J:$J,Capacity!L$6,'EIA-860'!$K:$K,Capacity!$C$3)</f>
        <v>0</v>
      </c>
      <c r="M1684">
        <f>SUMIFS('EIA-860'!$F:$F,'EIA-860'!$B:$B,Capacity!$B1684,'EIA-860'!$J:$J,Capacity!M$6,'EIA-860'!$K:$K,Capacity!$C$3)</f>
        <v>0</v>
      </c>
      <c r="N1684">
        <f>SUMIFS('EIA-860'!$F:$F,'EIA-860'!$B:$B,Capacity!$B1684,'EIA-860'!$J:$J,Capacity!N$6,'EIA-860'!$K:$K,Capacity!$C$3)</f>
        <v>0</v>
      </c>
      <c r="O1684">
        <f>SUMIFS('EIA-860'!$F:$F,'EIA-860'!$B:$B,Capacity!$B1684,'EIA-860'!$J:$J,Capacity!O$6,'EIA-860'!$K:$K,Capacity!$C$3)</f>
        <v>0</v>
      </c>
      <c r="P1684">
        <f>SUMIFS('EIA-860'!$F:$F,'EIA-860'!$B:$B,Capacity!$B1684,'EIA-860'!$J:$J,Capacity!P$6,'EIA-860'!$K:$K,Capacity!$C$3)</f>
        <v>0</v>
      </c>
      <c r="Q1684">
        <f>SUMIFS('EIA-860'!$F:$F,'EIA-860'!$B:$B,Capacity!$B1684,'EIA-860'!$J:$J,Capacity!Q$6,'EIA-860'!$K:$K,Capacity!$C$3)</f>
        <v>0</v>
      </c>
    </row>
    <row r="1685" spans="2:17" x14ac:dyDescent="0.25">
      <c r="B1685" s="154">
        <v>6034</v>
      </c>
      <c r="C1685">
        <f>SUMIFS('EIA-860'!$F:$F,'EIA-860'!$B:$B,Capacity!$B1685,'EIA-860'!$J:$J,Capacity!C$6,'EIA-860'!$K:$K,Capacity!$C$3)</f>
        <v>0</v>
      </c>
      <c r="D1685">
        <f>SUMIFS('EIA-860'!$F:$F,'EIA-860'!$B:$B,Capacity!$B1685,'EIA-860'!$J:$J,Capacity!D$6,'EIA-860'!$K:$K,Capacity!$C$3)</f>
        <v>224</v>
      </c>
      <c r="E1685">
        <f>SUMIFS('EIA-860'!$F:$F,'EIA-860'!$B:$B,Capacity!$B1685,'EIA-860'!$J:$J,Capacity!E$6,'EIA-860'!$K:$K,Capacity!$C$3)</f>
        <v>1270</v>
      </c>
      <c r="F1685">
        <f>SUMIFS('EIA-860'!$F:$F,'EIA-860'!$B:$B,Capacity!$B1685,'EIA-860'!$J:$J,Capacity!F$6,'EIA-860'!$K:$K,Capacity!$C$3)</f>
        <v>0</v>
      </c>
      <c r="G1685">
        <f>SUMIFS('EIA-860'!$F:$F,'EIA-860'!$B:$B,Capacity!$B1685,'EIA-860'!$J:$J,Capacity!G$6,'EIA-860'!$K:$K,Capacity!$C$3)</f>
        <v>14</v>
      </c>
      <c r="H1685">
        <f>SUMIFS('EIA-860'!$F:$F,'EIA-860'!$B:$B,Capacity!$B1685,'EIA-860'!$J:$J,Capacity!H$6,'EIA-860'!$K:$K,Capacity!$C$3)</f>
        <v>0</v>
      </c>
      <c r="I1685">
        <f>SUMIFS('EIA-860'!$F:$F,'EIA-860'!$B:$B,Capacity!$B1685,'EIA-860'!$J:$J,Capacity!I$6,'EIA-860'!$K:$K,Capacity!$C$3)</f>
        <v>0</v>
      </c>
      <c r="J1685">
        <f>SUMIFS('EIA-860'!$F:$F,'EIA-860'!$B:$B,Capacity!$B1685,'EIA-860'!$J:$J,Capacity!J$6,'EIA-860'!$K:$K,Capacity!$C$3)</f>
        <v>0</v>
      </c>
      <c r="K1685">
        <f>SUMIFS('EIA-860'!$F:$F,'EIA-860'!$B:$B,Capacity!$B1685,'EIA-860'!$J:$J,Capacity!K$6,'EIA-860'!$K:$K,Capacity!$C$3)</f>
        <v>0</v>
      </c>
      <c r="L1685">
        <f>SUMIFS('EIA-860'!$F:$F,'EIA-860'!$B:$B,Capacity!$B1685,'EIA-860'!$J:$J,Capacity!L$6,'EIA-860'!$K:$K,Capacity!$C$3)</f>
        <v>0</v>
      </c>
      <c r="M1685">
        <f>SUMIFS('EIA-860'!$F:$F,'EIA-860'!$B:$B,Capacity!$B1685,'EIA-860'!$J:$J,Capacity!M$6,'EIA-860'!$K:$K,Capacity!$C$3)</f>
        <v>0</v>
      </c>
      <c r="N1685">
        <f>SUMIFS('EIA-860'!$F:$F,'EIA-860'!$B:$B,Capacity!$B1685,'EIA-860'!$J:$J,Capacity!N$6,'EIA-860'!$K:$K,Capacity!$C$3)</f>
        <v>0</v>
      </c>
      <c r="O1685">
        <f>SUMIFS('EIA-860'!$F:$F,'EIA-860'!$B:$B,Capacity!$B1685,'EIA-860'!$J:$J,Capacity!O$6,'EIA-860'!$K:$K,Capacity!$C$3)</f>
        <v>0</v>
      </c>
      <c r="P1685">
        <f>SUMIFS('EIA-860'!$F:$F,'EIA-860'!$B:$B,Capacity!$B1685,'EIA-860'!$J:$J,Capacity!P$6,'EIA-860'!$K:$K,Capacity!$C$3)</f>
        <v>0</v>
      </c>
      <c r="Q1685">
        <f>SUMIFS('EIA-860'!$F:$F,'EIA-860'!$B:$B,Capacity!$B1685,'EIA-860'!$J:$J,Capacity!Q$6,'EIA-860'!$K:$K,Capacity!$C$3)</f>
        <v>0</v>
      </c>
    </row>
    <row r="1686" spans="2:17" x14ac:dyDescent="0.25">
      <c r="B1686" s="154">
        <v>6035</v>
      </c>
      <c r="C1686">
        <f>SUMIFS('EIA-860'!$F:$F,'EIA-860'!$B:$B,Capacity!$B1686,'EIA-860'!$J:$J,Capacity!C$6,'EIA-860'!$K:$K,Capacity!$C$3)</f>
        <v>0</v>
      </c>
      <c r="D1686">
        <f>SUMIFS('EIA-860'!$F:$F,'EIA-860'!$B:$B,Capacity!$B1686,'EIA-860'!$J:$J,Capacity!D$6,'EIA-860'!$K:$K,Capacity!$C$3)</f>
        <v>1009</v>
      </c>
      <c r="E1686">
        <f>SUMIFS('EIA-860'!$F:$F,'EIA-860'!$B:$B,Capacity!$B1686,'EIA-860'!$J:$J,Capacity!E$6,'EIA-860'!$K:$K,Capacity!$C$3)</f>
        <v>0</v>
      </c>
      <c r="F1686">
        <f>SUMIFS('EIA-860'!$F:$F,'EIA-860'!$B:$B,Capacity!$B1686,'EIA-860'!$J:$J,Capacity!F$6,'EIA-860'!$K:$K,Capacity!$C$3)</f>
        <v>0</v>
      </c>
      <c r="G1686">
        <f>SUMIFS('EIA-860'!$F:$F,'EIA-860'!$B:$B,Capacity!$B1686,'EIA-860'!$J:$J,Capacity!G$6,'EIA-860'!$K:$K,Capacity!$C$3)</f>
        <v>0</v>
      </c>
      <c r="H1686">
        <f>SUMIFS('EIA-860'!$F:$F,'EIA-860'!$B:$B,Capacity!$B1686,'EIA-860'!$J:$J,Capacity!H$6,'EIA-860'!$K:$K,Capacity!$C$3)</f>
        <v>0</v>
      </c>
      <c r="I1686">
        <f>SUMIFS('EIA-860'!$F:$F,'EIA-860'!$B:$B,Capacity!$B1686,'EIA-860'!$J:$J,Capacity!I$6,'EIA-860'!$K:$K,Capacity!$C$3)</f>
        <v>0</v>
      </c>
      <c r="J1686">
        <f>SUMIFS('EIA-860'!$F:$F,'EIA-860'!$B:$B,Capacity!$B1686,'EIA-860'!$J:$J,Capacity!J$6,'EIA-860'!$K:$K,Capacity!$C$3)</f>
        <v>0</v>
      </c>
      <c r="K1686">
        <f>SUMIFS('EIA-860'!$F:$F,'EIA-860'!$B:$B,Capacity!$B1686,'EIA-860'!$J:$J,Capacity!K$6,'EIA-860'!$K:$K,Capacity!$C$3)</f>
        <v>0</v>
      </c>
      <c r="L1686">
        <f>SUMIFS('EIA-860'!$F:$F,'EIA-860'!$B:$B,Capacity!$B1686,'EIA-860'!$J:$J,Capacity!L$6,'EIA-860'!$K:$K,Capacity!$C$3)</f>
        <v>0</v>
      </c>
      <c r="M1686">
        <f>SUMIFS('EIA-860'!$F:$F,'EIA-860'!$B:$B,Capacity!$B1686,'EIA-860'!$J:$J,Capacity!M$6,'EIA-860'!$K:$K,Capacity!$C$3)</f>
        <v>0</v>
      </c>
      <c r="N1686">
        <f>SUMIFS('EIA-860'!$F:$F,'EIA-860'!$B:$B,Capacity!$B1686,'EIA-860'!$J:$J,Capacity!N$6,'EIA-860'!$K:$K,Capacity!$C$3)</f>
        <v>0</v>
      </c>
      <c r="O1686">
        <f>SUMIFS('EIA-860'!$F:$F,'EIA-860'!$B:$B,Capacity!$B1686,'EIA-860'!$J:$J,Capacity!O$6,'EIA-860'!$K:$K,Capacity!$C$3)</f>
        <v>0</v>
      </c>
      <c r="P1686">
        <f>SUMIFS('EIA-860'!$F:$F,'EIA-860'!$B:$B,Capacity!$B1686,'EIA-860'!$J:$J,Capacity!P$6,'EIA-860'!$K:$K,Capacity!$C$3)</f>
        <v>0</v>
      </c>
      <c r="Q1686">
        <f>SUMIFS('EIA-860'!$F:$F,'EIA-860'!$B:$B,Capacity!$B1686,'EIA-860'!$J:$J,Capacity!Q$6,'EIA-860'!$K:$K,Capacity!$C$3)</f>
        <v>0</v>
      </c>
    </row>
    <row r="1687" spans="2:17" x14ac:dyDescent="0.25">
      <c r="B1687" s="154">
        <v>6036</v>
      </c>
      <c r="C1687">
        <f>SUMIFS('EIA-860'!$F:$F,'EIA-860'!$B:$B,Capacity!$B1687,'EIA-860'!$J:$J,Capacity!C$6,'EIA-860'!$K:$K,Capacity!$C$3)</f>
        <v>0</v>
      </c>
      <c r="D1687">
        <f>SUMIFS('EIA-860'!$F:$F,'EIA-860'!$B:$B,Capacity!$B1687,'EIA-860'!$J:$J,Capacity!D$6,'EIA-860'!$K:$K,Capacity!$C$3)</f>
        <v>0</v>
      </c>
      <c r="E1687">
        <f>SUMIFS('EIA-860'!$F:$F,'EIA-860'!$B:$B,Capacity!$B1687,'EIA-860'!$J:$J,Capacity!E$6,'EIA-860'!$K:$K,Capacity!$C$3)</f>
        <v>0</v>
      </c>
      <c r="F1687">
        <f>SUMIFS('EIA-860'!$F:$F,'EIA-860'!$B:$B,Capacity!$B1687,'EIA-860'!$J:$J,Capacity!F$6,'EIA-860'!$K:$K,Capacity!$C$3)</f>
        <v>0</v>
      </c>
      <c r="G1687">
        <f>SUMIFS('EIA-860'!$F:$F,'EIA-860'!$B:$B,Capacity!$B1687,'EIA-860'!$J:$J,Capacity!G$6,'EIA-860'!$K:$K,Capacity!$C$3)</f>
        <v>0</v>
      </c>
      <c r="H1687">
        <f>SUMIFS('EIA-860'!$F:$F,'EIA-860'!$B:$B,Capacity!$B1687,'EIA-860'!$J:$J,Capacity!H$6,'EIA-860'!$K:$K,Capacity!$C$3)</f>
        <v>2310.1999999999998</v>
      </c>
      <c r="I1687">
        <f>SUMIFS('EIA-860'!$F:$F,'EIA-860'!$B:$B,Capacity!$B1687,'EIA-860'!$J:$J,Capacity!I$6,'EIA-860'!$K:$K,Capacity!$C$3)</f>
        <v>0</v>
      </c>
      <c r="J1687">
        <f>SUMIFS('EIA-860'!$F:$F,'EIA-860'!$B:$B,Capacity!$B1687,'EIA-860'!$J:$J,Capacity!J$6,'EIA-860'!$K:$K,Capacity!$C$3)</f>
        <v>0</v>
      </c>
      <c r="K1687">
        <f>SUMIFS('EIA-860'!$F:$F,'EIA-860'!$B:$B,Capacity!$B1687,'EIA-860'!$J:$J,Capacity!K$6,'EIA-860'!$K:$K,Capacity!$C$3)</f>
        <v>0</v>
      </c>
      <c r="L1687">
        <f>SUMIFS('EIA-860'!$F:$F,'EIA-860'!$B:$B,Capacity!$B1687,'EIA-860'!$J:$J,Capacity!L$6,'EIA-860'!$K:$K,Capacity!$C$3)</f>
        <v>0</v>
      </c>
      <c r="M1687">
        <f>SUMIFS('EIA-860'!$F:$F,'EIA-860'!$B:$B,Capacity!$B1687,'EIA-860'!$J:$J,Capacity!M$6,'EIA-860'!$K:$K,Capacity!$C$3)</f>
        <v>0</v>
      </c>
      <c r="N1687">
        <f>SUMIFS('EIA-860'!$F:$F,'EIA-860'!$B:$B,Capacity!$B1687,'EIA-860'!$J:$J,Capacity!N$6,'EIA-860'!$K:$K,Capacity!$C$3)</f>
        <v>0</v>
      </c>
      <c r="O1687">
        <f>SUMIFS('EIA-860'!$F:$F,'EIA-860'!$B:$B,Capacity!$B1687,'EIA-860'!$J:$J,Capacity!O$6,'EIA-860'!$K:$K,Capacity!$C$3)</f>
        <v>0</v>
      </c>
      <c r="P1687">
        <f>SUMIFS('EIA-860'!$F:$F,'EIA-860'!$B:$B,Capacity!$B1687,'EIA-860'!$J:$J,Capacity!P$6,'EIA-860'!$K:$K,Capacity!$C$3)</f>
        <v>0</v>
      </c>
      <c r="Q1687">
        <f>SUMIFS('EIA-860'!$F:$F,'EIA-860'!$B:$B,Capacity!$B1687,'EIA-860'!$J:$J,Capacity!Q$6,'EIA-860'!$K:$K,Capacity!$C$3)</f>
        <v>0</v>
      </c>
    </row>
    <row r="1688" spans="2:17" x14ac:dyDescent="0.25">
      <c r="B1688" s="154">
        <v>6038</v>
      </c>
      <c r="C1688">
        <f>SUMIFS('EIA-860'!$F:$F,'EIA-860'!$B:$B,Capacity!$B1688,'EIA-860'!$J:$J,Capacity!C$6,'EIA-860'!$K:$K,Capacity!$C$3)</f>
        <v>0</v>
      </c>
      <c r="D1688">
        <f>SUMIFS('EIA-860'!$F:$F,'EIA-860'!$B:$B,Capacity!$B1688,'EIA-860'!$J:$J,Capacity!D$6,'EIA-860'!$K:$K,Capacity!$C$3)</f>
        <v>0</v>
      </c>
      <c r="E1688">
        <f>SUMIFS('EIA-860'!$F:$F,'EIA-860'!$B:$B,Capacity!$B1688,'EIA-860'!$J:$J,Capacity!E$6,'EIA-860'!$K:$K,Capacity!$C$3)</f>
        <v>0</v>
      </c>
      <c r="F1688">
        <f>SUMIFS('EIA-860'!$F:$F,'EIA-860'!$B:$B,Capacity!$B1688,'EIA-860'!$J:$J,Capacity!F$6,'EIA-860'!$K:$K,Capacity!$C$3)</f>
        <v>0</v>
      </c>
      <c r="G1688">
        <f>SUMIFS('EIA-860'!$F:$F,'EIA-860'!$B:$B,Capacity!$B1688,'EIA-860'!$J:$J,Capacity!G$6,'EIA-860'!$K:$K,Capacity!$C$3)</f>
        <v>0</v>
      </c>
      <c r="H1688">
        <f>SUMIFS('EIA-860'!$F:$F,'EIA-860'!$B:$B,Capacity!$B1688,'EIA-860'!$J:$J,Capacity!H$6,'EIA-860'!$K:$K,Capacity!$C$3)</f>
        <v>2315.6</v>
      </c>
      <c r="I1688">
        <f>SUMIFS('EIA-860'!$F:$F,'EIA-860'!$B:$B,Capacity!$B1688,'EIA-860'!$J:$J,Capacity!I$6,'EIA-860'!$K:$K,Capacity!$C$3)</f>
        <v>0</v>
      </c>
      <c r="J1688">
        <f>SUMIFS('EIA-860'!$F:$F,'EIA-860'!$B:$B,Capacity!$B1688,'EIA-860'!$J:$J,Capacity!J$6,'EIA-860'!$K:$K,Capacity!$C$3)</f>
        <v>0</v>
      </c>
      <c r="K1688">
        <f>SUMIFS('EIA-860'!$F:$F,'EIA-860'!$B:$B,Capacity!$B1688,'EIA-860'!$J:$J,Capacity!K$6,'EIA-860'!$K:$K,Capacity!$C$3)</f>
        <v>0</v>
      </c>
      <c r="L1688">
        <f>SUMIFS('EIA-860'!$F:$F,'EIA-860'!$B:$B,Capacity!$B1688,'EIA-860'!$J:$J,Capacity!L$6,'EIA-860'!$K:$K,Capacity!$C$3)</f>
        <v>0</v>
      </c>
      <c r="M1688">
        <f>SUMIFS('EIA-860'!$F:$F,'EIA-860'!$B:$B,Capacity!$B1688,'EIA-860'!$J:$J,Capacity!M$6,'EIA-860'!$K:$K,Capacity!$C$3)</f>
        <v>0</v>
      </c>
      <c r="N1688">
        <f>SUMIFS('EIA-860'!$F:$F,'EIA-860'!$B:$B,Capacity!$B1688,'EIA-860'!$J:$J,Capacity!N$6,'EIA-860'!$K:$K,Capacity!$C$3)</f>
        <v>0</v>
      </c>
      <c r="O1688">
        <f>SUMIFS('EIA-860'!$F:$F,'EIA-860'!$B:$B,Capacity!$B1688,'EIA-860'!$J:$J,Capacity!O$6,'EIA-860'!$K:$K,Capacity!$C$3)</f>
        <v>0</v>
      </c>
      <c r="P1688">
        <f>SUMIFS('EIA-860'!$F:$F,'EIA-860'!$B:$B,Capacity!$B1688,'EIA-860'!$J:$J,Capacity!P$6,'EIA-860'!$K:$K,Capacity!$C$3)</f>
        <v>0</v>
      </c>
      <c r="Q1688">
        <f>SUMIFS('EIA-860'!$F:$F,'EIA-860'!$B:$B,Capacity!$B1688,'EIA-860'!$J:$J,Capacity!Q$6,'EIA-860'!$K:$K,Capacity!$C$3)</f>
        <v>0</v>
      </c>
    </row>
    <row r="1689" spans="2:17" x14ac:dyDescent="0.25">
      <c r="B1689" s="154">
        <v>6040</v>
      </c>
      <c r="C1689">
        <f>SUMIFS('EIA-860'!$F:$F,'EIA-860'!$B:$B,Capacity!$B1689,'EIA-860'!$J:$J,Capacity!C$6,'EIA-860'!$K:$K,Capacity!$C$3)</f>
        <v>0</v>
      </c>
      <c r="D1689">
        <f>SUMIFS('EIA-860'!$F:$F,'EIA-860'!$B:$B,Capacity!$B1689,'EIA-860'!$J:$J,Capacity!D$6,'EIA-860'!$K:$K,Capacity!$C$3)</f>
        <v>0</v>
      </c>
      <c r="E1689">
        <f>SUMIFS('EIA-860'!$F:$F,'EIA-860'!$B:$B,Capacity!$B1689,'EIA-860'!$J:$J,Capacity!E$6,'EIA-860'!$K:$K,Capacity!$C$3)</f>
        <v>0</v>
      </c>
      <c r="F1689">
        <f>SUMIFS('EIA-860'!$F:$F,'EIA-860'!$B:$B,Capacity!$B1689,'EIA-860'!$J:$J,Capacity!F$6,'EIA-860'!$K:$K,Capacity!$C$3)</f>
        <v>0</v>
      </c>
      <c r="G1689">
        <f>SUMIFS('EIA-860'!$F:$F,'EIA-860'!$B:$B,Capacity!$B1689,'EIA-860'!$J:$J,Capacity!G$6,'EIA-860'!$K:$K,Capacity!$C$3)</f>
        <v>0</v>
      </c>
      <c r="H1689">
        <f>SUMIFS('EIA-860'!$F:$F,'EIA-860'!$B:$B,Capacity!$B1689,'EIA-860'!$J:$J,Capacity!H$6,'EIA-860'!$K:$K,Capacity!$C$3)</f>
        <v>1808</v>
      </c>
      <c r="I1689">
        <f>SUMIFS('EIA-860'!$F:$F,'EIA-860'!$B:$B,Capacity!$B1689,'EIA-860'!$J:$J,Capacity!I$6,'EIA-860'!$K:$K,Capacity!$C$3)</f>
        <v>0</v>
      </c>
      <c r="J1689">
        <f>SUMIFS('EIA-860'!$F:$F,'EIA-860'!$B:$B,Capacity!$B1689,'EIA-860'!$J:$J,Capacity!J$6,'EIA-860'!$K:$K,Capacity!$C$3)</f>
        <v>0</v>
      </c>
      <c r="K1689">
        <f>SUMIFS('EIA-860'!$F:$F,'EIA-860'!$B:$B,Capacity!$B1689,'EIA-860'!$J:$J,Capacity!K$6,'EIA-860'!$K:$K,Capacity!$C$3)</f>
        <v>0</v>
      </c>
      <c r="L1689">
        <f>SUMIFS('EIA-860'!$F:$F,'EIA-860'!$B:$B,Capacity!$B1689,'EIA-860'!$J:$J,Capacity!L$6,'EIA-860'!$K:$K,Capacity!$C$3)</f>
        <v>0</v>
      </c>
      <c r="M1689">
        <f>SUMIFS('EIA-860'!$F:$F,'EIA-860'!$B:$B,Capacity!$B1689,'EIA-860'!$J:$J,Capacity!M$6,'EIA-860'!$K:$K,Capacity!$C$3)</f>
        <v>0</v>
      </c>
      <c r="N1689">
        <f>SUMIFS('EIA-860'!$F:$F,'EIA-860'!$B:$B,Capacity!$B1689,'EIA-860'!$J:$J,Capacity!N$6,'EIA-860'!$K:$K,Capacity!$C$3)</f>
        <v>0</v>
      </c>
      <c r="O1689">
        <f>SUMIFS('EIA-860'!$F:$F,'EIA-860'!$B:$B,Capacity!$B1689,'EIA-860'!$J:$J,Capacity!O$6,'EIA-860'!$K:$K,Capacity!$C$3)</f>
        <v>0</v>
      </c>
      <c r="P1689">
        <f>SUMIFS('EIA-860'!$F:$F,'EIA-860'!$B:$B,Capacity!$B1689,'EIA-860'!$J:$J,Capacity!P$6,'EIA-860'!$K:$K,Capacity!$C$3)</f>
        <v>0</v>
      </c>
      <c r="Q1689">
        <f>SUMIFS('EIA-860'!$F:$F,'EIA-860'!$B:$B,Capacity!$B1689,'EIA-860'!$J:$J,Capacity!Q$6,'EIA-860'!$K:$K,Capacity!$C$3)</f>
        <v>0</v>
      </c>
    </row>
    <row r="1690" spans="2:17" x14ac:dyDescent="0.25">
      <c r="B1690" s="154">
        <v>6041</v>
      </c>
      <c r="C1690">
        <f>SUMIFS('EIA-860'!$F:$F,'EIA-860'!$B:$B,Capacity!$B1690,'EIA-860'!$J:$J,Capacity!C$6,'EIA-860'!$K:$K,Capacity!$C$3)</f>
        <v>0</v>
      </c>
      <c r="D1690">
        <f>SUMIFS('EIA-860'!$F:$F,'EIA-860'!$B:$B,Capacity!$B1690,'EIA-860'!$J:$J,Capacity!D$6,'EIA-860'!$K:$K,Capacity!$C$3)</f>
        <v>0</v>
      </c>
      <c r="E1690">
        <f>SUMIFS('EIA-860'!$F:$F,'EIA-860'!$B:$B,Capacity!$B1690,'EIA-860'!$J:$J,Capacity!E$6,'EIA-860'!$K:$K,Capacity!$C$3)</f>
        <v>1346</v>
      </c>
      <c r="F1690">
        <f>SUMIFS('EIA-860'!$F:$F,'EIA-860'!$B:$B,Capacity!$B1690,'EIA-860'!$J:$J,Capacity!F$6,'EIA-860'!$K:$K,Capacity!$C$3)</f>
        <v>0</v>
      </c>
      <c r="G1690">
        <f>SUMIFS('EIA-860'!$F:$F,'EIA-860'!$B:$B,Capacity!$B1690,'EIA-860'!$J:$J,Capacity!G$6,'EIA-860'!$K:$K,Capacity!$C$3)</f>
        <v>0</v>
      </c>
      <c r="H1690">
        <f>SUMIFS('EIA-860'!$F:$F,'EIA-860'!$B:$B,Capacity!$B1690,'EIA-860'!$J:$J,Capacity!H$6,'EIA-860'!$K:$K,Capacity!$C$3)</f>
        <v>0</v>
      </c>
      <c r="I1690">
        <f>SUMIFS('EIA-860'!$F:$F,'EIA-860'!$B:$B,Capacity!$B1690,'EIA-860'!$J:$J,Capacity!I$6,'EIA-860'!$K:$K,Capacity!$C$3)</f>
        <v>0</v>
      </c>
      <c r="J1690">
        <f>SUMIFS('EIA-860'!$F:$F,'EIA-860'!$B:$B,Capacity!$B1690,'EIA-860'!$J:$J,Capacity!J$6,'EIA-860'!$K:$K,Capacity!$C$3)</f>
        <v>0</v>
      </c>
      <c r="K1690">
        <f>SUMIFS('EIA-860'!$F:$F,'EIA-860'!$B:$B,Capacity!$B1690,'EIA-860'!$J:$J,Capacity!K$6,'EIA-860'!$K:$K,Capacity!$C$3)</f>
        <v>0</v>
      </c>
      <c r="L1690">
        <f>SUMIFS('EIA-860'!$F:$F,'EIA-860'!$B:$B,Capacity!$B1690,'EIA-860'!$J:$J,Capacity!L$6,'EIA-860'!$K:$K,Capacity!$C$3)</f>
        <v>0</v>
      </c>
      <c r="M1690">
        <f>SUMIFS('EIA-860'!$F:$F,'EIA-860'!$B:$B,Capacity!$B1690,'EIA-860'!$J:$J,Capacity!M$6,'EIA-860'!$K:$K,Capacity!$C$3)</f>
        <v>0</v>
      </c>
      <c r="N1690">
        <f>SUMIFS('EIA-860'!$F:$F,'EIA-860'!$B:$B,Capacity!$B1690,'EIA-860'!$J:$J,Capacity!N$6,'EIA-860'!$K:$K,Capacity!$C$3)</f>
        <v>0</v>
      </c>
      <c r="O1690">
        <f>SUMIFS('EIA-860'!$F:$F,'EIA-860'!$B:$B,Capacity!$B1690,'EIA-860'!$J:$J,Capacity!O$6,'EIA-860'!$K:$K,Capacity!$C$3)</f>
        <v>0</v>
      </c>
      <c r="P1690">
        <f>SUMIFS('EIA-860'!$F:$F,'EIA-860'!$B:$B,Capacity!$B1690,'EIA-860'!$J:$J,Capacity!P$6,'EIA-860'!$K:$K,Capacity!$C$3)</f>
        <v>0</v>
      </c>
      <c r="Q1690">
        <f>SUMIFS('EIA-860'!$F:$F,'EIA-860'!$B:$B,Capacity!$B1690,'EIA-860'!$J:$J,Capacity!Q$6,'EIA-860'!$K:$K,Capacity!$C$3)</f>
        <v>0</v>
      </c>
    </row>
    <row r="1691" spans="2:17" x14ac:dyDescent="0.25">
      <c r="B1691" s="154">
        <v>6042</v>
      </c>
      <c r="C1691">
        <f>SUMIFS('EIA-860'!$F:$F,'EIA-860'!$B:$B,Capacity!$B1691,'EIA-860'!$J:$J,Capacity!C$6,'EIA-860'!$K:$K,Capacity!$C$3)</f>
        <v>0</v>
      </c>
      <c r="D1691">
        <f>SUMIFS('EIA-860'!$F:$F,'EIA-860'!$B:$B,Capacity!$B1691,'EIA-860'!$J:$J,Capacity!D$6,'EIA-860'!$K:$K,Capacity!$C$3)</f>
        <v>1618</v>
      </c>
      <c r="E1691">
        <f>SUMIFS('EIA-860'!$F:$F,'EIA-860'!$B:$B,Capacity!$B1691,'EIA-860'!$J:$J,Capacity!E$6,'EIA-860'!$K:$K,Capacity!$C$3)</f>
        <v>0</v>
      </c>
      <c r="F1691">
        <f>SUMIFS('EIA-860'!$F:$F,'EIA-860'!$B:$B,Capacity!$B1691,'EIA-860'!$J:$J,Capacity!F$6,'EIA-860'!$K:$K,Capacity!$C$3)</f>
        <v>1133</v>
      </c>
      <c r="G1691">
        <f>SUMIFS('EIA-860'!$F:$F,'EIA-860'!$B:$B,Capacity!$B1691,'EIA-860'!$J:$J,Capacity!G$6,'EIA-860'!$K:$K,Capacity!$C$3)</f>
        <v>0</v>
      </c>
      <c r="H1691">
        <f>SUMIFS('EIA-860'!$F:$F,'EIA-860'!$B:$B,Capacity!$B1691,'EIA-860'!$J:$J,Capacity!H$6,'EIA-860'!$K:$K,Capacity!$C$3)</f>
        <v>0</v>
      </c>
      <c r="I1691">
        <f>SUMIFS('EIA-860'!$F:$F,'EIA-860'!$B:$B,Capacity!$B1691,'EIA-860'!$J:$J,Capacity!I$6,'EIA-860'!$K:$K,Capacity!$C$3)</f>
        <v>0</v>
      </c>
      <c r="J1691">
        <f>SUMIFS('EIA-860'!$F:$F,'EIA-860'!$B:$B,Capacity!$B1691,'EIA-860'!$J:$J,Capacity!J$6,'EIA-860'!$K:$K,Capacity!$C$3)</f>
        <v>0</v>
      </c>
      <c r="K1691">
        <f>SUMIFS('EIA-860'!$F:$F,'EIA-860'!$B:$B,Capacity!$B1691,'EIA-860'!$J:$J,Capacity!K$6,'EIA-860'!$K:$K,Capacity!$C$3)</f>
        <v>0</v>
      </c>
      <c r="L1691">
        <f>SUMIFS('EIA-860'!$F:$F,'EIA-860'!$B:$B,Capacity!$B1691,'EIA-860'!$J:$J,Capacity!L$6,'EIA-860'!$K:$K,Capacity!$C$3)</f>
        <v>0</v>
      </c>
      <c r="M1691">
        <f>SUMIFS('EIA-860'!$F:$F,'EIA-860'!$B:$B,Capacity!$B1691,'EIA-860'!$J:$J,Capacity!M$6,'EIA-860'!$K:$K,Capacity!$C$3)</f>
        <v>0</v>
      </c>
      <c r="N1691">
        <f>SUMIFS('EIA-860'!$F:$F,'EIA-860'!$B:$B,Capacity!$B1691,'EIA-860'!$J:$J,Capacity!N$6,'EIA-860'!$K:$K,Capacity!$C$3)</f>
        <v>0</v>
      </c>
      <c r="O1691">
        <f>SUMIFS('EIA-860'!$F:$F,'EIA-860'!$B:$B,Capacity!$B1691,'EIA-860'!$J:$J,Capacity!O$6,'EIA-860'!$K:$K,Capacity!$C$3)</f>
        <v>0</v>
      </c>
      <c r="P1691">
        <f>SUMIFS('EIA-860'!$F:$F,'EIA-860'!$B:$B,Capacity!$B1691,'EIA-860'!$J:$J,Capacity!P$6,'EIA-860'!$K:$K,Capacity!$C$3)</f>
        <v>0</v>
      </c>
      <c r="Q1691">
        <f>SUMIFS('EIA-860'!$F:$F,'EIA-860'!$B:$B,Capacity!$B1691,'EIA-860'!$J:$J,Capacity!Q$6,'EIA-860'!$K:$K,Capacity!$C$3)</f>
        <v>0</v>
      </c>
    </row>
    <row r="1692" spans="2:17" x14ac:dyDescent="0.25">
      <c r="B1692" s="154">
        <v>6043</v>
      </c>
      <c r="C1692">
        <f>SUMIFS('EIA-860'!$F:$F,'EIA-860'!$B:$B,Capacity!$B1692,'EIA-860'!$J:$J,Capacity!C$6,'EIA-860'!$K:$K,Capacity!$C$3)</f>
        <v>0</v>
      </c>
      <c r="D1692">
        <f>SUMIFS('EIA-860'!$F:$F,'EIA-860'!$B:$B,Capacity!$B1692,'EIA-860'!$J:$J,Capacity!D$6,'EIA-860'!$K:$K,Capacity!$C$3)</f>
        <v>0</v>
      </c>
      <c r="E1692">
        <f>SUMIFS('EIA-860'!$F:$F,'EIA-860'!$B:$B,Capacity!$B1692,'EIA-860'!$J:$J,Capacity!E$6,'EIA-860'!$K:$K,Capacity!$C$3)</f>
        <v>0</v>
      </c>
      <c r="F1692">
        <f>SUMIFS('EIA-860'!$F:$F,'EIA-860'!$B:$B,Capacity!$B1692,'EIA-860'!$J:$J,Capacity!F$6,'EIA-860'!$K:$K,Capacity!$C$3)</f>
        <v>2209</v>
      </c>
      <c r="G1692">
        <f>SUMIFS('EIA-860'!$F:$F,'EIA-860'!$B:$B,Capacity!$B1692,'EIA-860'!$J:$J,Capacity!G$6,'EIA-860'!$K:$K,Capacity!$C$3)</f>
        <v>0</v>
      </c>
      <c r="H1692">
        <f>SUMIFS('EIA-860'!$F:$F,'EIA-860'!$B:$B,Capacity!$B1692,'EIA-860'!$J:$J,Capacity!H$6,'EIA-860'!$K:$K,Capacity!$C$3)</f>
        <v>0</v>
      </c>
      <c r="I1692">
        <f>SUMIFS('EIA-860'!$F:$F,'EIA-860'!$B:$B,Capacity!$B1692,'EIA-860'!$J:$J,Capacity!I$6,'EIA-860'!$K:$K,Capacity!$C$3)</f>
        <v>0</v>
      </c>
      <c r="J1692">
        <f>SUMIFS('EIA-860'!$F:$F,'EIA-860'!$B:$B,Capacity!$B1692,'EIA-860'!$J:$J,Capacity!J$6,'EIA-860'!$K:$K,Capacity!$C$3)</f>
        <v>0</v>
      </c>
      <c r="K1692">
        <f>SUMIFS('EIA-860'!$F:$F,'EIA-860'!$B:$B,Capacity!$B1692,'EIA-860'!$J:$J,Capacity!K$6,'EIA-860'!$K:$K,Capacity!$C$3)</f>
        <v>0</v>
      </c>
      <c r="L1692">
        <f>SUMIFS('EIA-860'!$F:$F,'EIA-860'!$B:$B,Capacity!$B1692,'EIA-860'!$J:$J,Capacity!L$6,'EIA-860'!$K:$K,Capacity!$C$3)</f>
        <v>0</v>
      </c>
      <c r="M1692">
        <f>SUMIFS('EIA-860'!$F:$F,'EIA-860'!$B:$B,Capacity!$B1692,'EIA-860'!$J:$J,Capacity!M$6,'EIA-860'!$K:$K,Capacity!$C$3)</f>
        <v>0</v>
      </c>
      <c r="N1692">
        <f>SUMIFS('EIA-860'!$F:$F,'EIA-860'!$B:$B,Capacity!$B1692,'EIA-860'!$J:$J,Capacity!N$6,'EIA-860'!$K:$K,Capacity!$C$3)</f>
        <v>0</v>
      </c>
      <c r="O1692">
        <f>SUMIFS('EIA-860'!$F:$F,'EIA-860'!$B:$B,Capacity!$B1692,'EIA-860'!$J:$J,Capacity!O$6,'EIA-860'!$K:$K,Capacity!$C$3)</f>
        <v>0</v>
      </c>
      <c r="P1692">
        <f>SUMIFS('EIA-860'!$F:$F,'EIA-860'!$B:$B,Capacity!$B1692,'EIA-860'!$J:$J,Capacity!P$6,'EIA-860'!$K:$K,Capacity!$C$3)</f>
        <v>0</v>
      </c>
      <c r="Q1692">
        <f>SUMIFS('EIA-860'!$F:$F,'EIA-860'!$B:$B,Capacity!$B1692,'EIA-860'!$J:$J,Capacity!Q$6,'EIA-860'!$K:$K,Capacity!$C$3)</f>
        <v>0</v>
      </c>
    </row>
    <row r="1693" spans="2:17" x14ac:dyDescent="0.25">
      <c r="B1693" s="154">
        <v>6045</v>
      </c>
      <c r="C1693">
        <f>SUMIFS('EIA-860'!$F:$F,'EIA-860'!$B:$B,Capacity!$B1693,'EIA-860'!$J:$J,Capacity!C$6,'EIA-860'!$K:$K,Capacity!$C$3)</f>
        <v>0</v>
      </c>
      <c r="D1693">
        <f>SUMIFS('EIA-860'!$F:$F,'EIA-860'!$B:$B,Capacity!$B1693,'EIA-860'!$J:$J,Capacity!D$6,'EIA-860'!$K:$K,Capacity!$C$3)</f>
        <v>0</v>
      </c>
      <c r="E1693">
        <f>SUMIFS('EIA-860'!$F:$F,'EIA-860'!$B:$B,Capacity!$B1693,'EIA-860'!$J:$J,Capacity!E$6,'EIA-860'!$K:$K,Capacity!$C$3)</f>
        <v>0</v>
      </c>
      <c r="F1693">
        <f>SUMIFS('EIA-860'!$F:$F,'EIA-860'!$B:$B,Capacity!$B1693,'EIA-860'!$J:$J,Capacity!F$6,'EIA-860'!$K:$K,Capacity!$C$3)</f>
        <v>0</v>
      </c>
      <c r="G1693">
        <f>SUMIFS('EIA-860'!$F:$F,'EIA-860'!$B:$B,Capacity!$B1693,'EIA-860'!$J:$J,Capacity!G$6,'EIA-860'!$K:$K,Capacity!$C$3)</f>
        <v>0</v>
      </c>
      <c r="H1693">
        <f>SUMIFS('EIA-860'!$F:$F,'EIA-860'!$B:$B,Capacity!$B1693,'EIA-860'!$J:$J,Capacity!H$6,'EIA-860'!$K:$K,Capacity!$C$3)</f>
        <v>1968</v>
      </c>
      <c r="I1693">
        <f>SUMIFS('EIA-860'!$F:$F,'EIA-860'!$B:$B,Capacity!$B1693,'EIA-860'!$J:$J,Capacity!I$6,'EIA-860'!$K:$K,Capacity!$C$3)</f>
        <v>0</v>
      </c>
      <c r="J1693">
        <f>SUMIFS('EIA-860'!$F:$F,'EIA-860'!$B:$B,Capacity!$B1693,'EIA-860'!$J:$J,Capacity!J$6,'EIA-860'!$K:$K,Capacity!$C$3)</f>
        <v>0</v>
      </c>
      <c r="K1693">
        <f>SUMIFS('EIA-860'!$F:$F,'EIA-860'!$B:$B,Capacity!$B1693,'EIA-860'!$J:$J,Capacity!K$6,'EIA-860'!$K:$K,Capacity!$C$3)</f>
        <v>0</v>
      </c>
      <c r="L1693">
        <f>SUMIFS('EIA-860'!$F:$F,'EIA-860'!$B:$B,Capacity!$B1693,'EIA-860'!$J:$J,Capacity!L$6,'EIA-860'!$K:$K,Capacity!$C$3)</f>
        <v>0</v>
      </c>
      <c r="M1693">
        <f>SUMIFS('EIA-860'!$F:$F,'EIA-860'!$B:$B,Capacity!$B1693,'EIA-860'!$J:$J,Capacity!M$6,'EIA-860'!$K:$K,Capacity!$C$3)</f>
        <v>0</v>
      </c>
      <c r="N1693">
        <f>SUMIFS('EIA-860'!$F:$F,'EIA-860'!$B:$B,Capacity!$B1693,'EIA-860'!$J:$J,Capacity!N$6,'EIA-860'!$K:$K,Capacity!$C$3)</f>
        <v>0</v>
      </c>
      <c r="O1693">
        <f>SUMIFS('EIA-860'!$F:$F,'EIA-860'!$B:$B,Capacity!$B1693,'EIA-860'!$J:$J,Capacity!O$6,'EIA-860'!$K:$K,Capacity!$C$3)</f>
        <v>0</v>
      </c>
      <c r="P1693">
        <f>SUMIFS('EIA-860'!$F:$F,'EIA-860'!$B:$B,Capacity!$B1693,'EIA-860'!$J:$J,Capacity!P$6,'EIA-860'!$K:$K,Capacity!$C$3)</f>
        <v>0</v>
      </c>
      <c r="Q1693">
        <f>SUMIFS('EIA-860'!$F:$F,'EIA-860'!$B:$B,Capacity!$B1693,'EIA-860'!$J:$J,Capacity!Q$6,'EIA-860'!$K:$K,Capacity!$C$3)</f>
        <v>0</v>
      </c>
    </row>
    <row r="1694" spans="2:17" x14ac:dyDescent="0.25">
      <c r="B1694" s="154">
        <v>6046</v>
      </c>
      <c r="C1694">
        <f>SUMIFS('EIA-860'!$F:$F,'EIA-860'!$B:$B,Capacity!$B1694,'EIA-860'!$J:$J,Capacity!C$6,'EIA-860'!$K:$K,Capacity!$C$3)</f>
        <v>0</v>
      </c>
      <c r="D1694">
        <f>SUMIFS('EIA-860'!$F:$F,'EIA-860'!$B:$B,Capacity!$B1694,'EIA-860'!$J:$J,Capacity!D$6,'EIA-860'!$K:$K,Capacity!$C$3)</f>
        <v>225</v>
      </c>
      <c r="E1694">
        <f>SUMIFS('EIA-860'!$F:$F,'EIA-860'!$B:$B,Capacity!$B1694,'EIA-860'!$J:$J,Capacity!E$6,'EIA-860'!$K:$K,Capacity!$C$3)</f>
        <v>0</v>
      </c>
      <c r="F1694">
        <f>SUMIFS('EIA-860'!$F:$F,'EIA-860'!$B:$B,Capacity!$B1694,'EIA-860'!$J:$J,Capacity!F$6,'EIA-860'!$K:$K,Capacity!$C$3)</f>
        <v>0</v>
      </c>
      <c r="G1694">
        <f>SUMIFS('EIA-860'!$F:$F,'EIA-860'!$B:$B,Capacity!$B1694,'EIA-860'!$J:$J,Capacity!G$6,'EIA-860'!$K:$K,Capacity!$C$3)</f>
        <v>299</v>
      </c>
      <c r="H1694">
        <f>SUMIFS('EIA-860'!$F:$F,'EIA-860'!$B:$B,Capacity!$B1694,'EIA-860'!$J:$J,Capacity!H$6,'EIA-860'!$K:$K,Capacity!$C$3)</f>
        <v>0</v>
      </c>
      <c r="I1694">
        <f>SUMIFS('EIA-860'!$F:$F,'EIA-860'!$B:$B,Capacity!$B1694,'EIA-860'!$J:$J,Capacity!I$6,'EIA-860'!$K:$K,Capacity!$C$3)</f>
        <v>0</v>
      </c>
      <c r="J1694">
        <f>SUMIFS('EIA-860'!$F:$F,'EIA-860'!$B:$B,Capacity!$B1694,'EIA-860'!$J:$J,Capacity!J$6,'EIA-860'!$K:$K,Capacity!$C$3)</f>
        <v>0</v>
      </c>
      <c r="K1694">
        <f>SUMIFS('EIA-860'!$F:$F,'EIA-860'!$B:$B,Capacity!$B1694,'EIA-860'!$J:$J,Capacity!K$6,'EIA-860'!$K:$K,Capacity!$C$3)</f>
        <v>0</v>
      </c>
      <c r="L1694">
        <f>SUMIFS('EIA-860'!$F:$F,'EIA-860'!$B:$B,Capacity!$B1694,'EIA-860'!$J:$J,Capacity!L$6,'EIA-860'!$K:$K,Capacity!$C$3)</f>
        <v>0</v>
      </c>
      <c r="M1694">
        <f>SUMIFS('EIA-860'!$F:$F,'EIA-860'!$B:$B,Capacity!$B1694,'EIA-860'!$J:$J,Capacity!M$6,'EIA-860'!$K:$K,Capacity!$C$3)</f>
        <v>0</v>
      </c>
      <c r="N1694">
        <f>SUMIFS('EIA-860'!$F:$F,'EIA-860'!$B:$B,Capacity!$B1694,'EIA-860'!$J:$J,Capacity!N$6,'EIA-860'!$K:$K,Capacity!$C$3)</f>
        <v>0</v>
      </c>
      <c r="O1694">
        <f>SUMIFS('EIA-860'!$F:$F,'EIA-860'!$B:$B,Capacity!$B1694,'EIA-860'!$J:$J,Capacity!O$6,'EIA-860'!$K:$K,Capacity!$C$3)</f>
        <v>0</v>
      </c>
      <c r="P1694">
        <f>SUMIFS('EIA-860'!$F:$F,'EIA-860'!$B:$B,Capacity!$B1694,'EIA-860'!$J:$J,Capacity!P$6,'EIA-860'!$K:$K,Capacity!$C$3)</f>
        <v>0</v>
      </c>
      <c r="Q1694">
        <f>SUMIFS('EIA-860'!$F:$F,'EIA-860'!$B:$B,Capacity!$B1694,'EIA-860'!$J:$J,Capacity!Q$6,'EIA-860'!$K:$K,Capacity!$C$3)</f>
        <v>0</v>
      </c>
    </row>
    <row r="1695" spans="2:17" x14ac:dyDescent="0.25">
      <c r="B1695" s="154">
        <v>6047</v>
      </c>
      <c r="C1695">
        <f>SUMIFS('EIA-860'!$F:$F,'EIA-860'!$B:$B,Capacity!$B1695,'EIA-860'!$J:$J,Capacity!C$6,'EIA-860'!$K:$K,Capacity!$C$3)</f>
        <v>6.6000000000000005</v>
      </c>
      <c r="D1695">
        <f>SUMIFS('EIA-860'!$F:$F,'EIA-860'!$B:$B,Capacity!$B1695,'EIA-860'!$J:$J,Capacity!D$6,'EIA-860'!$K:$K,Capacity!$C$3)</f>
        <v>0</v>
      </c>
      <c r="E1695">
        <f>SUMIFS('EIA-860'!$F:$F,'EIA-860'!$B:$B,Capacity!$B1695,'EIA-860'!$J:$J,Capacity!E$6,'EIA-860'!$K:$K,Capacity!$C$3)</f>
        <v>0</v>
      </c>
      <c r="F1695">
        <f>SUMIFS('EIA-860'!$F:$F,'EIA-860'!$B:$B,Capacity!$B1695,'EIA-860'!$J:$J,Capacity!F$6,'EIA-860'!$K:$K,Capacity!$C$3)</f>
        <v>0</v>
      </c>
      <c r="G1695">
        <f>SUMIFS('EIA-860'!$F:$F,'EIA-860'!$B:$B,Capacity!$B1695,'EIA-860'!$J:$J,Capacity!G$6,'EIA-860'!$K:$K,Capacity!$C$3)</f>
        <v>0</v>
      </c>
      <c r="H1695">
        <f>SUMIFS('EIA-860'!$F:$F,'EIA-860'!$B:$B,Capacity!$B1695,'EIA-860'!$J:$J,Capacity!H$6,'EIA-860'!$K:$K,Capacity!$C$3)</f>
        <v>0</v>
      </c>
      <c r="I1695">
        <f>SUMIFS('EIA-860'!$F:$F,'EIA-860'!$B:$B,Capacity!$B1695,'EIA-860'!$J:$J,Capacity!I$6,'EIA-860'!$K:$K,Capacity!$C$3)</f>
        <v>0</v>
      </c>
      <c r="J1695">
        <f>SUMIFS('EIA-860'!$F:$F,'EIA-860'!$B:$B,Capacity!$B1695,'EIA-860'!$J:$J,Capacity!J$6,'EIA-860'!$K:$K,Capacity!$C$3)</f>
        <v>0</v>
      </c>
      <c r="K1695">
        <f>SUMIFS('EIA-860'!$F:$F,'EIA-860'!$B:$B,Capacity!$B1695,'EIA-860'!$J:$J,Capacity!K$6,'EIA-860'!$K:$K,Capacity!$C$3)</f>
        <v>0</v>
      </c>
      <c r="L1695">
        <f>SUMIFS('EIA-860'!$F:$F,'EIA-860'!$B:$B,Capacity!$B1695,'EIA-860'!$J:$J,Capacity!L$6,'EIA-860'!$K:$K,Capacity!$C$3)</f>
        <v>0</v>
      </c>
      <c r="M1695">
        <f>SUMIFS('EIA-860'!$F:$F,'EIA-860'!$B:$B,Capacity!$B1695,'EIA-860'!$J:$J,Capacity!M$6,'EIA-860'!$K:$K,Capacity!$C$3)</f>
        <v>0</v>
      </c>
      <c r="N1695">
        <f>SUMIFS('EIA-860'!$F:$F,'EIA-860'!$B:$B,Capacity!$B1695,'EIA-860'!$J:$J,Capacity!N$6,'EIA-860'!$K:$K,Capacity!$C$3)</f>
        <v>0</v>
      </c>
      <c r="O1695">
        <f>SUMIFS('EIA-860'!$F:$F,'EIA-860'!$B:$B,Capacity!$B1695,'EIA-860'!$J:$J,Capacity!O$6,'EIA-860'!$K:$K,Capacity!$C$3)</f>
        <v>0</v>
      </c>
      <c r="P1695">
        <f>SUMIFS('EIA-860'!$F:$F,'EIA-860'!$B:$B,Capacity!$B1695,'EIA-860'!$J:$J,Capacity!P$6,'EIA-860'!$K:$K,Capacity!$C$3)</f>
        <v>0</v>
      </c>
      <c r="Q1695">
        <f>SUMIFS('EIA-860'!$F:$F,'EIA-860'!$B:$B,Capacity!$B1695,'EIA-860'!$J:$J,Capacity!Q$6,'EIA-860'!$K:$K,Capacity!$C$3)</f>
        <v>0</v>
      </c>
    </row>
    <row r="1696" spans="2:17" x14ac:dyDescent="0.25">
      <c r="B1696" s="154">
        <v>6049</v>
      </c>
      <c r="C1696">
        <f>SUMIFS('EIA-860'!$F:$F,'EIA-860'!$B:$B,Capacity!$B1696,'EIA-860'!$J:$J,Capacity!C$6,'EIA-860'!$K:$K,Capacity!$C$3)</f>
        <v>0</v>
      </c>
      <c r="D1696">
        <f>SUMIFS('EIA-860'!$F:$F,'EIA-860'!$B:$B,Capacity!$B1696,'EIA-860'!$J:$J,Capacity!D$6,'EIA-860'!$K:$K,Capacity!$C$3)</f>
        <v>0</v>
      </c>
      <c r="E1696">
        <f>SUMIFS('EIA-860'!$F:$F,'EIA-860'!$B:$B,Capacity!$B1696,'EIA-860'!$J:$J,Capacity!E$6,'EIA-860'!$K:$K,Capacity!$C$3)</f>
        <v>0</v>
      </c>
      <c r="F1696">
        <f>SUMIFS('EIA-860'!$F:$F,'EIA-860'!$B:$B,Capacity!$B1696,'EIA-860'!$J:$J,Capacity!F$6,'EIA-860'!$K:$K,Capacity!$C$3)</f>
        <v>0</v>
      </c>
      <c r="G1696">
        <f>SUMIFS('EIA-860'!$F:$F,'EIA-860'!$B:$B,Capacity!$B1696,'EIA-860'!$J:$J,Capacity!G$6,'EIA-860'!$K:$K,Capacity!$C$3)</f>
        <v>5.6</v>
      </c>
      <c r="H1696">
        <f>SUMIFS('EIA-860'!$F:$F,'EIA-860'!$B:$B,Capacity!$B1696,'EIA-860'!$J:$J,Capacity!H$6,'EIA-860'!$K:$K,Capacity!$C$3)</f>
        <v>0</v>
      </c>
      <c r="I1696">
        <f>SUMIFS('EIA-860'!$F:$F,'EIA-860'!$B:$B,Capacity!$B1696,'EIA-860'!$J:$J,Capacity!I$6,'EIA-860'!$K:$K,Capacity!$C$3)</f>
        <v>0</v>
      </c>
      <c r="J1696">
        <f>SUMIFS('EIA-860'!$F:$F,'EIA-860'!$B:$B,Capacity!$B1696,'EIA-860'!$J:$J,Capacity!J$6,'EIA-860'!$K:$K,Capacity!$C$3)</f>
        <v>0</v>
      </c>
      <c r="K1696">
        <f>SUMIFS('EIA-860'!$F:$F,'EIA-860'!$B:$B,Capacity!$B1696,'EIA-860'!$J:$J,Capacity!K$6,'EIA-860'!$K:$K,Capacity!$C$3)</f>
        <v>0</v>
      </c>
      <c r="L1696">
        <f>SUMIFS('EIA-860'!$F:$F,'EIA-860'!$B:$B,Capacity!$B1696,'EIA-860'!$J:$J,Capacity!L$6,'EIA-860'!$K:$K,Capacity!$C$3)</f>
        <v>0</v>
      </c>
      <c r="M1696">
        <f>SUMIFS('EIA-860'!$F:$F,'EIA-860'!$B:$B,Capacity!$B1696,'EIA-860'!$J:$J,Capacity!M$6,'EIA-860'!$K:$K,Capacity!$C$3)</f>
        <v>0</v>
      </c>
      <c r="N1696">
        <f>SUMIFS('EIA-860'!$F:$F,'EIA-860'!$B:$B,Capacity!$B1696,'EIA-860'!$J:$J,Capacity!N$6,'EIA-860'!$K:$K,Capacity!$C$3)</f>
        <v>0</v>
      </c>
      <c r="O1696">
        <f>SUMIFS('EIA-860'!$F:$F,'EIA-860'!$B:$B,Capacity!$B1696,'EIA-860'!$J:$J,Capacity!O$6,'EIA-860'!$K:$K,Capacity!$C$3)</f>
        <v>0</v>
      </c>
      <c r="P1696">
        <f>SUMIFS('EIA-860'!$F:$F,'EIA-860'!$B:$B,Capacity!$B1696,'EIA-860'!$J:$J,Capacity!P$6,'EIA-860'!$K:$K,Capacity!$C$3)</f>
        <v>0</v>
      </c>
      <c r="Q1696">
        <f>SUMIFS('EIA-860'!$F:$F,'EIA-860'!$B:$B,Capacity!$B1696,'EIA-860'!$J:$J,Capacity!Q$6,'EIA-860'!$K:$K,Capacity!$C$3)</f>
        <v>0</v>
      </c>
    </row>
    <row r="1697" spans="2:17" x14ac:dyDescent="0.25">
      <c r="B1697" s="154">
        <v>6051</v>
      </c>
      <c r="C1697">
        <f>SUMIFS('EIA-860'!$F:$F,'EIA-860'!$B:$B,Capacity!$B1697,'EIA-860'!$J:$J,Capacity!C$6,'EIA-860'!$K:$K,Capacity!$C$3)</f>
        <v>0</v>
      </c>
      <c r="D1697">
        <f>SUMIFS('EIA-860'!$F:$F,'EIA-860'!$B:$B,Capacity!$B1697,'EIA-860'!$J:$J,Capacity!D$6,'EIA-860'!$K:$K,Capacity!$C$3)</f>
        <v>0</v>
      </c>
      <c r="E1697">
        <f>SUMIFS('EIA-860'!$F:$F,'EIA-860'!$B:$B,Capacity!$B1697,'EIA-860'!$J:$J,Capacity!E$6,'EIA-860'!$K:$K,Capacity!$C$3)</f>
        <v>0</v>
      </c>
      <c r="F1697">
        <f>SUMIFS('EIA-860'!$F:$F,'EIA-860'!$B:$B,Capacity!$B1697,'EIA-860'!$J:$J,Capacity!F$6,'EIA-860'!$K:$K,Capacity!$C$3)</f>
        <v>0</v>
      </c>
      <c r="G1697">
        <f>SUMIFS('EIA-860'!$F:$F,'EIA-860'!$B:$B,Capacity!$B1697,'EIA-860'!$J:$J,Capacity!G$6,'EIA-860'!$K:$K,Capacity!$C$3)</f>
        <v>0</v>
      </c>
      <c r="H1697">
        <f>SUMIFS('EIA-860'!$F:$F,'EIA-860'!$B:$B,Capacity!$B1697,'EIA-860'!$J:$J,Capacity!H$6,'EIA-860'!$K:$K,Capacity!$C$3)</f>
        <v>1759</v>
      </c>
      <c r="I1697">
        <f>SUMIFS('EIA-860'!$F:$F,'EIA-860'!$B:$B,Capacity!$B1697,'EIA-860'!$J:$J,Capacity!I$6,'EIA-860'!$K:$K,Capacity!$C$3)</f>
        <v>0</v>
      </c>
      <c r="J1697">
        <f>SUMIFS('EIA-860'!$F:$F,'EIA-860'!$B:$B,Capacity!$B1697,'EIA-860'!$J:$J,Capacity!J$6,'EIA-860'!$K:$K,Capacity!$C$3)</f>
        <v>0</v>
      </c>
      <c r="K1697">
        <f>SUMIFS('EIA-860'!$F:$F,'EIA-860'!$B:$B,Capacity!$B1697,'EIA-860'!$J:$J,Capacity!K$6,'EIA-860'!$K:$K,Capacity!$C$3)</f>
        <v>0</v>
      </c>
      <c r="L1697">
        <f>SUMIFS('EIA-860'!$F:$F,'EIA-860'!$B:$B,Capacity!$B1697,'EIA-860'!$J:$J,Capacity!L$6,'EIA-860'!$K:$K,Capacity!$C$3)</f>
        <v>0</v>
      </c>
      <c r="M1697">
        <f>SUMIFS('EIA-860'!$F:$F,'EIA-860'!$B:$B,Capacity!$B1697,'EIA-860'!$J:$J,Capacity!M$6,'EIA-860'!$K:$K,Capacity!$C$3)</f>
        <v>0</v>
      </c>
      <c r="N1697">
        <f>SUMIFS('EIA-860'!$F:$F,'EIA-860'!$B:$B,Capacity!$B1697,'EIA-860'!$J:$J,Capacity!N$6,'EIA-860'!$K:$K,Capacity!$C$3)</f>
        <v>0</v>
      </c>
      <c r="O1697">
        <f>SUMIFS('EIA-860'!$F:$F,'EIA-860'!$B:$B,Capacity!$B1697,'EIA-860'!$J:$J,Capacity!O$6,'EIA-860'!$K:$K,Capacity!$C$3)</f>
        <v>0</v>
      </c>
      <c r="P1697">
        <f>SUMIFS('EIA-860'!$F:$F,'EIA-860'!$B:$B,Capacity!$B1697,'EIA-860'!$J:$J,Capacity!P$6,'EIA-860'!$K:$K,Capacity!$C$3)</f>
        <v>0</v>
      </c>
      <c r="Q1697">
        <f>SUMIFS('EIA-860'!$F:$F,'EIA-860'!$B:$B,Capacity!$B1697,'EIA-860'!$J:$J,Capacity!Q$6,'EIA-860'!$K:$K,Capacity!$C$3)</f>
        <v>0</v>
      </c>
    </row>
    <row r="1698" spans="2:17" x14ac:dyDescent="0.25">
      <c r="B1698" s="154">
        <v>6055</v>
      </c>
      <c r="C1698">
        <f>SUMIFS('EIA-860'!$F:$F,'EIA-860'!$B:$B,Capacity!$B1698,'EIA-860'!$J:$J,Capacity!C$6,'EIA-860'!$K:$K,Capacity!$C$3)</f>
        <v>0</v>
      </c>
      <c r="D1698">
        <f>SUMIFS('EIA-860'!$F:$F,'EIA-860'!$B:$B,Capacity!$B1698,'EIA-860'!$J:$J,Capacity!D$6,'EIA-860'!$K:$K,Capacity!$C$3)</f>
        <v>550</v>
      </c>
      <c r="E1698">
        <f>SUMIFS('EIA-860'!$F:$F,'EIA-860'!$B:$B,Capacity!$B1698,'EIA-860'!$J:$J,Capacity!E$6,'EIA-860'!$K:$K,Capacity!$C$3)</f>
        <v>1060</v>
      </c>
      <c r="F1698">
        <f>SUMIFS('EIA-860'!$F:$F,'EIA-860'!$B:$B,Capacity!$B1698,'EIA-860'!$J:$J,Capacity!F$6,'EIA-860'!$K:$K,Capacity!$C$3)</f>
        <v>0</v>
      </c>
      <c r="G1698">
        <f>SUMIFS('EIA-860'!$F:$F,'EIA-860'!$B:$B,Capacity!$B1698,'EIA-860'!$J:$J,Capacity!G$6,'EIA-860'!$K:$K,Capacity!$C$3)</f>
        <v>0</v>
      </c>
      <c r="H1698">
        <f>SUMIFS('EIA-860'!$F:$F,'EIA-860'!$B:$B,Capacity!$B1698,'EIA-860'!$J:$J,Capacity!H$6,'EIA-860'!$K:$K,Capacity!$C$3)</f>
        <v>0</v>
      </c>
      <c r="I1698">
        <f>SUMIFS('EIA-860'!$F:$F,'EIA-860'!$B:$B,Capacity!$B1698,'EIA-860'!$J:$J,Capacity!I$6,'EIA-860'!$K:$K,Capacity!$C$3)</f>
        <v>0</v>
      </c>
      <c r="J1698">
        <f>SUMIFS('EIA-860'!$F:$F,'EIA-860'!$B:$B,Capacity!$B1698,'EIA-860'!$J:$J,Capacity!J$6,'EIA-860'!$K:$K,Capacity!$C$3)</f>
        <v>0</v>
      </c>
      <c r="K1698">
        <f>SUMIFS('EIA-860'!$F:$F,'EIA-860'!$B:$B,Capacity!$B1698,'EIA-860'!$J:$J,Capacity!K$6,'EIA-860'!$K:$K,Capacity!$C$3)</f>
        <v>0</v>
      </c>
      <c r="L1698">
        <f>SUMIFS('EIA-860'!$F:$F,'EIA-860'!$B:$B,Capacity!$B1698,'EIA-860'!$J:$J,Capacity!L$6,'EIA-860'!$K:$K,Capacity!$C$3)</f>
        <v>0</v>
      </c>
      <c r="M1698">
        <f>SUMIFS('EIA-860'!$F:$F,'EIA-860'!$B:$B,Capacity!$B1698,'EIA-860'!$J:$J,Capacity!M$6,'EIA-860'!$K:$K,Capacity!$C$3)</f>
        <v>0</v>
      </c>
      <c r="N1698">
        <f>SUMIFS('EIA-860'!$F:$F,'EIA-860'!$B:$B,Capacity!$B1698,'EIA-860'!$J:$J,Capacity!N$6,'EIA-860'!$K:$K,Capacity!$C$3)</f>
        <v>0</v>
      </c>
      <c r="O1698">
        <f>SUMIFS('EIA-860'!$F:$F,'EIA-860'!$B:$B,Capacity!$B1698,'EIA-860'!$J:$J,Capacity!O$6,'EIA-860'!$K:$K,Capacity!$C$3)</f>
        <v>0</v>
      </c>
      <c r="P1698">
        <f>SUMIFS('EIA-860'!$F:$F,'EIA-860'!$B:$B,Capacity!$B1698,'EIA-860'!$J:$J,Capacity!P$6,'EIA-860'!$K:$K,Capacity!$C$3)</f>
        <v>0</v>
      </c>
      <c r="Q1698">
        <f>SUMIFS('EIA-860'!$F:$F,'EIA-860'!$B:$B,Capacity!$B1698,'EIA-860'!$J:$J,Capacity!Q$6,'EIA-860'!$K:$K,Capacity!$C$3)</f>
        <v>0</v>
      </c>
    </row>
    <row r="1699" spans="2:17" x14ac:dyDescent="0.25">
      <c r="B1699" s="154">
        <v>6056</v>
      </c>
      <c r="C1699">
        <f>SUMIFS('EIA-860'!$F:$F,'EIA-860'!$B:$B,Capacity!$B1699,'EIA-860'!$J:$J,Capacity!C$6,'EIA-860'!$K:$K,Capacity!$C$3)</f>
        <v>0</v>
      </c>
      <c r="D1699">
        <f>SUMIFS('EIA-860'!$F:$F,'EIA-860'!$B:$B,Capacity!$B1699,'EIA-860'!$J:$J,Capacity!D$6,'EIA-860'!$K:$K,Capacity!$C$3)</f>
        <v>0</v>
      </c>
      <c r="E1699">
        <f>SUMIFS('EIA-860'!$F:$F,'EIA-860'!$B:$B,Capacity!$B1699,'EIA-860'!$J:$J,Capacity!E$6,'EIA-860'!$K:$K,Capacity!$C$3)</f>
        <v>0</v>
      </c>
      <c r="F1699">
        <f>SUMIFS('EIA-860'!$F:$F,'EIA-860'!$B:$B,Capacity!$B1699,'EIA-860'!$J:$J,Capacity!F$6,'EIA-860'!$K:$K,Capacity!$C$3)</f>
        <v>0</v>
      </c>
      <c r="G1699">
        <f>SUMIFS('EIA-860'!$F:$F,'EIA-860'!$B:$B,Capacity!$B1699,'EIA-860'!$J:$J,Capacity!G$6,'EIA-860'!$K:$K,Capacity!$C$3)</f>
        <v>32.4</v>
      </c>
      <c r="H1699">
        <f>SUMIFS('EIA-860'!$F:$F,'EIA-860'!$B:$B,Capacity!$B1699,'EIA-860'!$J:$J,Capacity!H$6,'EIA-860'!$K:$K,Capacity!$C$3)</f>
        <v>0</v>
      </c>
      <c r="I1699">
        <f>SUMIFS('EIA-860'!$F:$F,'EIA-860'!$B:$B,Capacity!$B1699,'EIA-860'!$J:$J,Capacity!I$6,'EIA-860'!$K:$K,Capacity!$C$3)</f>
        <v>0</v>
      </c>
      <c r="J1699">
        <f>SUMIFS('EIA-860'!$F:$F,'EIA-860'!$B:$B,Capacity!$B1699,'EIA-860'!$J:$J,Capacity!J$6,'EIA-860'!$K:$K,Capacity!$C$3)</f>
        <v>0</v>
      </c>
      <c r="K1699">
        <f>SUMIFS('EIA-860'!$F:$F,'EIA-860'!$B:$B,Capacity!$B1699,'EIA-860'!$J:$J,Capacity!K$6,'EIA-860'!$K:$K,Capacity!$C$3)</f>
        <v>0</v>
      </c>
      <c r="L1699">
        <f>SUMIFS('EIA-860'!$F:$F,'EIA-860'!$B:$B,Capacity!$B1699,'EIA-860'!$J:$J,Capacity!L$6,'EIA-860'!$K:$K,Capacity!$C$3)</f>
        <v>0</v>
      </c>
      <c r="M1699">
        <f>SUMIFS('EIA-860'!$F:$F,'EIA-860'!$B:$B,Capacity!$B1699,'EIA-860'!$J:$J,Capacity!M$6,'EIA-860'!$K:$K,Capacity!$C$3)</f>
        <v>0</v>
      </c>
      <c r="N1699">
        <f>SUMIFS('EIA-860'!$F:$F,'EIA-860'!$B:$B,Capacity!$B1699,'EIA-860'!$J:$J,Capacity!N$6,'EIA-860'!$K:$K,Capacity!$C$3)</f>
        <v>0</v>
      </c>
      <c r="O1699">
        <f>SUMIFS('EIA-860'!$F:$F,'EIA-860'!$B:$B,Capacity!$B1699,'EIA-860'!$J:$J,Capacity!O$6,'EIA-860'!$K:$K,Capacity!$C$3)</f>
        <v>0</v>
      </c>
      <c r="P1699">
        <f>SUMIFS('EIA-860'!$F:$F,'EIA-860'!$B:$B,Capacity!$B1699,'EIA-860'!$J:$J,Capacity!P$6,'EIA-860'!$K:$K,Capacity!$C$3)</f>
        <v>0</v>
      </c>
      <c r="Q1699">
        <f>SUMIFS('EIA-860'!$F:$F,'EIA-860'!$B:$B,Capacity!$B1699,'EIA-860'!$J:$J,Capacity!Q$6,'EIA-860'!$K:$K,Capacity!$C$3)</f>
        <v>0</v>
      </c>
    </row>
    <row r="1700" spans="2:17" x14ac:dyDescent="0.25">
      <c r="B1700" s="154">
        <v>6058</v>
      </c>
      <c r="C1700">
        <f>SUMIFS('EIA-860'!$F:$F,'EIA-860'!$B:$B,Capacity!$B1700,'EIA-860'!$J:$J,Capacity!C$6,'EIA-860'!$K:$K,Capacity!$C$3)</f>
        <v>0</v>
      </c>
      <c r="D1700">
        <f>SUMIFS('EIA-860'!$F:$F,'EIA-860'!$B:$B,Capacity!$B1700,'EIA-860'!$J:$J,Capacity!D$6,'EIA-860'!$K:$K,Capacity!$C$3)</f>
        <v>77.400000000000006</v>
      </c>
      <c r="E1700">
        <f>SUMIFS('EIA-860'!$F:$F,'EIA-860'!$B:$B,Capacity!$B1700,'EIA-860'!$J:$J,Capacity!E$6,'EIA-860'!$K:$K,Capacity!$C$3)</f>
        <v>0</v>
      </c>
      <c r="F1700">
        <f>SUMIFS('EIA-860'!$F:$F,'EIA-860'!$B:$B,Capacity!$B1700,'EIA-860'!$J:$J,Capacity!F$6,'EIA-860'!$K:$K,Capacity!$C$3)</f>
        <v>0</v>
      </c>
      <c r="G1700">
        <f>SUMIFS('EIA-860'!$F:$F,'EIA-860'!$B:$B,Capacity!$B1700,'EIA-860'!$J:$J,Capacity!G$6,'EIA-860'!$K:$K,Capacity!$C$3)</f>
        <v>0</v>
      </c>
      <c r="H1700">
        <f>SUMIFS('EIA-860'!$F:$F,'EIA-860'!$B:$B,Capacity!$B1700,'EIA-860'!$J:$J,Capacity!H$6,'EIA-860'!$K:$K,Capacity!$C$3)</f>
        <v>0</v>
      </c>
      <c r="I1700">
        <f>SUMIFS('EIA-860'!$F:$F,'EIA-860'!$B:$B,Capacity!$B1700,'EIA-860'!$J:$J,Capacity!I$6,'EIA-860'!$K:$K,Capacity!$C$3)</f>
        <v>0</v>
      </c>
      <c r="J1700">
        <f>SUMIFS('EIA-860'!$F:$F,'EIA-860'!$B:$B,Capacity!$B1700,'EIA-860'!$J:$J,Capacity!J$6,'EIA-860'!$K:$K,Capacity!$C$3)</f>
        <v>0</v>
      </c>
      <c r="K1700">
        <f>SUMIFS('EIA-860'!$F:$F,'EIA-860'!$B:$B,Capacity!$B1700,'EIA-860'!$J:$J,Capacity!K$6,'EIA-860'!$K:$K,Capacity!$C$3)</f>
        <v>0</v>
      </c>
      <c r="L1700">
        <f>SUMIFS('EIA-860'!$F:$F,'EIA-860'!$B:$B,Capacity!$B1700,'EIA-860'!$J:$J,Capacity!L$6,'EIA-860'!$K:$K,Capacity!$C$3)</f>
        <v>0</v>
      </c>
      <c r="M1700">
        <f>SUMIFS('EIA-860'!$F:$F,'EIA-860'!$B:$B,Capacity!$B1700,'EIA-860'!$J:$J,Capacity!M$6,'EIA-860'!$K:$K,Capacity!$C$3)</f>
        <v>0</v>
      </c>
      <c r="N1700">
        <f>SUMIFS('EIA-860'!$F:$F,'EIA-860'!$B:$B,Capacity!$B1700,'EIA-860'!$J:$J,Capacity!N$6,'EIA-860'!$K:$K,Capacity!$C$3)</f>
        <v>0</v>
      </c>
      <c r="O1700">
        <f>SUMIFS('EIA-860'!$F:$F,'EIA-860'!$B:$B,Capacity!$B1700,'EIA-860'!$J:$J,Capacity!O$6,'EIA-860'!$K:$K,Capacity!$C$3)</f>
        <v>0</v>
      </c>
      <c r="P1700">
        <f>SUMIFS('EIA-860'!$F:$F,'EIA-860'!$B:$B,Capacity!$B1700,'EIA-860'!$J:$J,Capacity!P$6,'EIA-860'!$K:$K,Capacity!$C$3)</f>
        <v>0</v>
      </c>
      <c r="Q1700">
        <f>SUMIFS('EIA-860'!$F:$F,'EIA-860'!$B:$B,Capacity!$B1700,'EIA-860'!$J:$J,Capacity!Q$6,'EIA-860'!$K:$K,Capacity!$C$3)</f>
        <v>0</v>
      </c>
    </row>
    <row r="1701" spans="2:17" x14ac:dyDescent="0.25">
      <c r="B1701" s="154">
        <v>6060</v>
      </c>
      <c r="C1701">
        <f>SUMIFS('EIA-860'!$F:$F,'EIA-860'!$B:$B,Capacity!$B1701,'EIA-860'!$J:$J,Capacity!C$6,'EIA-860'!$K:$K,Capacity!$C$3)</f>
        <v>0</v>
      </c>
      <c r="D1701">
        <f>SUMIFS('EIA-860'!$F:$F,'EIA-860'!$B:$B,Capacity!$B1701,'EIA-860'!$J:$J,Capacity!D$6,'EIA-860'!$K:$K,Capacity!$C$3)</f>
        <v>73.900000000000006</v>
      </c>
      <c r="E1701">
        <f>SUMIFS('EIA-860'!$F:$F,'EIA-860'!$B:$B,Capacity!$B1701,'EIA-860'!$J:$J,Capacity!E$6,'EIA-860'!$K:$K,Capacity!$C$3)</f>
        <v>0</v>
      </c>
      <c r="F1701">
        <f>SUMIFS('EIA-860'!$F:$F,'EIA-860'!$B:$B,Capacity!$B1701,'EIA-860'!$J:$J,Capacity!F$6,'EIA-860'!$K:$K,Capacity!$C$3)</f>
        <v>0</v>
      </c>
      <c r="G1701">
        <f>SUMIFS('EIA-860'!$F:$F,'EIA-860'!$B:$B,Capacity!$B1701,'EIA-860'!$J:$J,Capacity!G$6,'EIA-860'!$K:$K,Capacity!$C$3)</f>
        <v>0</v>
      </c>
      <c r="H1701">
        <f>SUMIFS('EIA-860'!$F:$F,'EIA-860'!$B:$B,Capacity!$B1701,'EIA-860'!$J:$J,Capacity!H$6,'EIA-860'!$K:$K,Capacity!$C$3)</f>
        <v>0</v>
      </c>
      <c r="I1701">
        <f>SUMIFS('EIA-860'!$F:$F,'EIA-860'!$B:$B,Capacity!$B1701,'EIA-860'!$J:$J,Capacity!I$6,'EIA-860'!$K:$K,Capacity!$C$3)</f>
        <v>0</v>
      </c>
      <c r="J1701">
        <f>SUMIFS('EIA-860'!$F:$F,'EIA-860'!$B:$B,Capacity!$B1701,'EIA-860'!$J:$J,Capacity!J$6,'EIA-860'!$K:$K,Capacity!$C$3)</f>
        <v>0</v>
      </c>
      <c r="K1701">
        <f>SUMIFS('EIA-860'!$F:$F,'EIA-860'!$B:$B,Capacity!$B1701,'EIA-860'!$J:$J,Capacity!K$6,'EIA-860'!$K:$K,Capacity!$C$3)</f>
        <v>0</v>
      </c>
      <c r="L1701">
        <f>SUMIFS('EIA-860'!$F:$F,'EIA-860'!$B:$B,Capacity!$B1701,'EIA-860'!$J:$J,Capacity!L$6,'EIA-860'!$K:$K,Capacity!$C$3)</f>
        <v>0</v>
      </c>
      <c r="M1701">
        <f>SUMIFS('EIA-860'!$F:$F,'EIA-860'!$B:$B,Capacity!$B1701,'EIA-860'!$J:$J,Capacity!M$6,'EIA-860'!$K:$K,Capacity!$C$3)</f>
        <v>0</v>
      </c>
      <c r="N1701">
        <f>SUMIFS('EIA-860'!$F:$F,'EIA-860'!$B:$B,Capacity!$B1701,'EIA-860'!$J:$J,Capacity!N$6,'EIA-860'!$K:$K,Capacity!$C$3)</f>
        <v>0</v>
      </c>
      <c r="O1701">
        <f>SUMIFS('EIA-860'!$F:$F,'EIA-860'!$B:$B,Capacity!$B1701,'EIA-860'!$J:$J,Capacity!O$6,'EIA-860'!$K:$K,Capacity!$C$3)</f>
        <v>0</v>
      </c>
      <c r="P1701">
        <f>SUMIFS('EIA-860'!$F:$F,'EIA-860'!$B:$B,Capacity!$B1701,'EIA-860'!$J:$J,Capacity!P$6,'EIA-860'!$K:$K,Capacity!$C$3)</f>
        <v>0</v>
      </c>
      <c r="Q1701">
        <f>SUMIFS('EIA-860'!$F:$F,'EIA-860'!$B:$B,Capacity!$B1701,'EIA-860'!$J:$J,Capacity!Q$6,'EIA-860'!$K:$K,Capacity!$C$3)</f>
        <v>0</v>
      </c>
    </row>
    <row r="1702" spans="2:17" x14ac:dyDescent="0.25">
      <c r="B1702" s="154">
        <v>6063</v>
      </c>
      <c r="C1702">
        <f>SUMIFS('EIA-860'!$F:$F,'EIA-860'!$B:$B,Capacity!$B1702,'EIA-860'!$J:$J,Capacity!C$6,'EIA-860'!$K:$K,Capacity!$C$3)</f>
        <v>0</v>
      </c>
      <c r="D1702">
        <f>SUMIFS('EIA-860'!$F:$F,'EIA-860'!$B:$B,Capacity!$B1702,'EIA-860'!$J:$J,Capacity!D$6,'EIA-860'!$K:$K,Capacity!$C$3)</f>
        <v>178.3</v>
      </c>
      <c r="E1702">
        <f>SUMIFS('EIA-860'!$F:$F,'EIA-860'!$B:$B,Capacity!$B1702,'EIA-860'!$J:$J,Capacity!E$6,'EIA-860'!$K:$K,Capacity!$C$3)</f>
        <v>0</v>
      </c>
      <c r="F1702">
        <f>SUMIFS('EIA-860'!$F:$F,'EIA-860'!$B:$B,Capacity!$B1702,'EIA-860'!$J:$J,Capacity!F$6,'EIA-860'!$K:$K,Capacity!$C$3)</f>
        <v>0</v>
      </c>
      <c r="G1702">
        <f>SUMIFS('EIA-860'!$F:$F,'EIA-860'!$B:$B,Capacity!$B1702,'EIA-860'!$J:$J,Capacity!G$6,'EIA-860'!$K:$K,Capacity!$C$3)</f>
        <v>0</v>
      </c>
      <c r="H1702">
        <f>SUMIFS('EIA-860'!$F:$F,'EIA-860'!$B:$B,Capacity!$B1702,'EIA-860'!$J:$J,Capacity!H$6,'EIA-860'!$K:$K,Capacity!$C$3)</f>
        <v>0</v>
      </c>
      <c r="I1702">
        <f>SUMIFS('EIA-860'!$F:$F,'EIA-860'!$B:$B,Capacity!$B1702,'EIA-860'!$J:$J,Capacity!I$6,'EIA-860'!$K:$K,Capacity!$C$3)</f>
        <v>0</v>
      </c>
      <c r="J1702">
        <f>SUMIFS('EIA-860'!$F:$F,'EIA-860'!$B:$B,Capacity!$B1702,'EIA-860'!$J:$J,Capacity!J$6,'EIA-860'!$K:$K,Capacity!$C$3)</f>
        <v>0</v>
      </c>
      <c r="K1702">
        <f>SUMIFS('EIA-860'!$F:$F,'EIA-860'!$B:$B,Capacity!$B1702,'EIA-860'!$J:$J,Capacity!K$6,'EIA-860'!$K:$K,Capacity!$C$3)</f>
        <v>0</v>
      </c>
      <c r="L1702">
        <f>SUMIFS('EIA-860'!$F:$F,'EIA-860'!$B:$B,Capacity!$B1702,'EIA-860'!$J:$J,Capacity!L$6,'EIA-860'!$K:$K,Capacity!$C$3)</f>
        <v>0</v>
      </c>
      <c r="M1702">
        <f>SUMIFS('EIA-860'!$F:$F,'EIA-860'!$B:$B,Capacity!$B1702,'EIA-860'!$J:$J,Capacity!M$6,'EIA-860'!$K:$K,Capacity!$C$3)</f>
        <v>0</v>
      </c>
      <c r="N1702">
        <f>SUMIFS('EIA-860'!$F:$F,'EIA-860'!$B:$B,Capacity!$B1702,'EIA-860'!$J:$J,Capacity!N$6,'EIA-860'!$K:$K,Capacity!$C$3)</f>
        <v>0</v>
      </c>
      <c r="O1702">
        <f>SUMIFS('EIA-860'!$F:$F,'EIA-860'!$B:$B,Capacity!$B1702,'EIA-860'!$J:$J,Capacity!O$6,'EIA-860'!$K:$K,Capacity!$C$3)</f>
        <v>0</v>
      </c>
      <c r="P1702">
        <f>SUMIFS('EIA-860'!$F:$F,'EIA-860'!$B:$B,Capacity!$B1702,'EIA-860'!$J:$J,Capacity!P$6,'EIA-860'!$K:$K,Capacity!$C$3)</f>
        <v>0</v>
      </c>
      <c r="Q1702">
        <f>SUMIFS('EIA-860'!$F:$F,'EIA-860'!$B:$B,Capacity!$B1702,'EIA-860'!$J:$J,Capacity!Q$6,'EIA-860'!$K:$K,Capacity!$C$3)</f>
        <v>0</v>
      </c>
    </row>
    <row r="1703" spans="2:17" x14ac:dyDescent="0.25">
      <c r="B1703" s="154">
        <v>6064</v>
      </c>
      <c r="C1703">
        <f>SUMIFS('EIA-860'!$F:$F,'EIA-860'!$B:$B,Capacity!$B1703,'EIA-860'!$J:$J,Capacity!C$6,'EIA-860'!$K:$K,Capacity!$C$3)</f>
        <v>0</v>
      </c>
      <c r="D1703">
        <f>SUMIFS('EIA-860'!$F:$F,'EIA-860'!$B:$B,Capacity!$B1703,'EIA-860'!$J:$J,Capacity!D$6,'EIA-860'!$K:$K,Capacity!$C$3)</f>
        <v>76</v>
      </c>
      <c r="E1703">
        <f>SUMIFS('EIA-860'!$F:$F,'EIA-860'!$B:$B,Capacity!$B1703,'EIA-860'!$J:$J,Capacity!E$6,'EIA-860'!$K:$K,Capacity!$C$3)</f>
        <v>243</v>
      </c>
      <c r="F1703">
        <f>SUMIFS('EIA-860'!$F:$F,'EIA-860'!$B:$B,Capacity!$B1703,'EIA-860'!$J:$J,Capacity!F$6,'EIA-860'!$K:$K,Capacity!$C$3)</f>
        <v>0</v>
      </c>
      <c r="G1703">
        <f>SUMIFS('EIA-860'!$F:$F,'EIA-860'!$B:$B,Capacity!$B1703,'EIA-860'!$J:$J,Capacity!G$6,'EIA-860'!$K:$K,Capacity!$C$3)</f>
        <v>0</v>
      </c>
      <c r="H1703">
        <f>SUMIFS('EIA-860'!$F:$F,'EIA-860'!$B:$B,Capacity!$B1703,'EIA-860'!$J:$J,Capacity!H$6,'EIA-860'!$K:$K,Capacity!$C$3)</f>
        <v>0</v>
      </c>
      <c r="I1703">
        <f>SUMIFS('EIA-860'!$F:$F,'EIA-860'!$B:$B,Capacity!$B1703,'EIA-860'!$J:$J,Capacity!I$6,'EIA-860'!$K:$K,Capacity!$C$3)</f>
        <v>0</v>
      </c>
      <c r="J1703">
        <f>SUMIFS('EIA-860'!$F:$F,'EIA-860'!$B:$B,Capacity!$B1703,'EIA-860'!$J:$J,Capacity!J$6,'EIA-860'!$K:$K,Capacity!$C$3)</f>
        <v>0</v>
      </c>
      <c r="K1703">
        <f>SUMIFS('EIA-860'!$F:$F,'EIA-860'!$B:$B,Capacity!$B1703,'EIA-860'!$J:$J,Capacity!K$6,'EIA-860'!$K:$K,Capacity!$C$3)</f>
        <v>0</v>
      </c>
      <c r="L1703">
        <f>SUMIFS('EIA-860'!$F:$F,'EIA-860'!$B:$B,Capacity!$B1703,'EIA-860'!$J:$J,Capacity!L$6,'EIA-860'!$K:$K,Capacity!$C$3)</f>
        <v>0</v>
      </c>
      <c r="M1703">
        <f>SUMIFS('EIA-860'!$F:$F,'EIA-860'!$B:$B,Capacity!$B1703,'EIA-860'!$J:$J,Capacity!M$6,'EIA-860'!$K:$K,Capacity!$C$3)</f>
        <v>0</v>
      </c>
      <c r="N1703">
        <f>SUMIFS('EIA-860'!$F:$F,'EIA-860'!$B:$B,Capacity!$B1703,'EIA-860'!$J:$J,Capacity!N$6,'EIA-860'!$K:$K,Capacity!$C$3)</f>
        <v>0</v>
      </c>
      <c r="O1703">
        <f>SUMIFS('EIA-860'!$F:$F,'EIA-860'!$B:$B,Capacity!$B1703,'EIA-860'!$J:$J,Capacity!O$6,'EIA-860'!$K:$K,Capacity!$C$3)</f>
        <v>0</v>
      </c>
      <c r="P1703">
        <f>SUMIFS('EIA-860'!$F:$F,'EIA-860'!$B:$B,Capacity!$B1703,'EIA-860'!$J:$J,Capacity!P$6,'EIA-860'!$K:$K,Capacity!$C$3)</f>
        <v>0</v>
      </c>
      <c r="Q1703">
        <f>SUMIFS('EIA-860'!$F:$F,'EIA-860'!$B:$B,Capacity!$B1703,'EIA-860'!$J:$J,Capacity!Q$6,'EIA-860'!$K:$K,Capacity!$C$3)</f>
        <v>0</v>
      </c>
    </row>
    <row r="1704" spans="2:17" x14ac:dyDescent="0.25">
      <c r="B1704" s="154">
        <v>6065</v>
      </c>
      <c r="C1704">
        <f>SUMIFS('EIA-860'!$F:$F,'EIA-860'!$B:$B,Capacity!$B1704,'EIA-860'!$J:$J,Capacity!C$6,'EIA-860'!$K:$K,Capacity!$C$3)</f>
        <v>0</v>
      </c>
      <c r="D1704">
        <f>SUMIFS('EIA-860'!$F:$F,'EIA-860'!$B:$B,Capacity!$B1704,'EIA-860'!$J:$J,Capacity!D$6,'EIA-860'!$K:$K,Capacity!$C$3)</f>
        <v>0</v>
      </c>
      <c r="E1704">
        <f>SUMIFS('EIA-860'!$F:$F,'EIA-860'!$B:$B,Capacity!$B1704,'EIA-860'!$J:$J,Capacity!E$6,'EIA-860'!$K:$K,Capacity!$C$3)</f>
        <v>1599.6</v>
      </c>
      <c r="F1704">
        <f>SUMIFS('EIA-860'!$F:$F,'EIA-860'!$B:$B,Capacity!$B1704,'EIA-860'!$J:$J,Capacity!F$6,'EIA-860'!$K:$K,Capacity!$C$3)</f>
        <v>0</v>
      </c>
      <c r="G1704">
        <f>SUMIFS('EIA-860'!$F:$F,'EIA-860'!$B:$B,Capacity!$B1704,'EIA-860'!$J:$J,Capacity!G$6,'EIA-860'!$K:$K,Capacity!$C$3)</f>
        <v>0</v>
      </c>
      <c r="H1704">
        <f>SUMIFS('EIA-860'!$F:$F,'EIA-860'!$B:$B,Capacity!$B1704,'EIA-860'!$J:$J,Capacity!H$6,'EIA-860'!$K:$K,Capacity!$C$3)</f>
        <v>0</v>
      </c>
      <c r="I1704">
        <f>SUMIFS('EIA-860'!$F:$F,'EIA-860'!$B:$B,Capacity!$B1704,'EIA-860'!$J:$J,Capacity!I$6,'EIA-860'!$K:$K,Capacity!$C$3)</f>
        <v>0</v>
      </c>
      <c r="J1704">
        <f>SUMIFS('EIA-860'!$F:$F,'EIA-860'!$B:$B,Capacity!$B1704,'EIA-860'!$J:$J,Capacity!J$6,'EIA-860'!$K:$K,Capacity!$C$3)</f>
        <v>0</v>
      </c>
      <c r="K1704">
        <f>SUMIFS('EIA-860'!$F:$F,'EIA-860'!$B:$B,Capacity!$B1704,'EIA-860'!$J:$J,Capacity!K$6,'EIA-860'!$K:$K,Capacity!$C$3)</f>
        <v>0</v>
      </c>
      <c r="L1704">
        <f>SUMIFS('EIA-860'!$F:$F,'EIA-860'!$B:$B,Capacity!$B1704,'EIA-860'!$J:$J,Capacity!L$6,'EIA-860'!$K:$K,Capacity!$C$3)</f>
        <v>0</v>
      </c>
      <c r="M1704">
        <f>SUMIFS('EIA-860'!$F:$F,'EIA-860'!$B:$B,Capacity!$B1704,'EIA-860'!$J:$J,Capacity!M$6,'EIA-860'!$K:$K,Capacity!$C$3)</f>
        <v>0</v>
      </c>
      <c r="N1704">
        <f>SUMIFS('EIA-860'!$F:$F,'EIA-860'!$B:$B,Capacity!$B1704,'EIA-860'!$J:$J,Capacity!N$6,'EIA-860'!$K:$K,Capacity!$C$3)</f>
        <v>0</v>
      </c>
      <c r="O1704">
        <f>SUMIFS('EIA-860'!$F:$F,'EIA-860'!$B:$B,Capacity!$B1704,'EIA-860'!$J:$J,Capacity!O$6,'EIA-860'!$K:$K,Capacity!$C$3)</f>
        <v>0</v>
      </c>
      <c r="P1704">
        <f>SUMIFS('EIA-860'!$F:$F,'EIA-860'!$B:$B,Capacity!$B1704,'EIA-860'!$J:$J,Capacity!P$6,'EIA-860'!$K:$K,Capacity!$C$3)</f>
        <v>0</v>
      </c>
      <c r="Q1704">
        <f>SUMIFS('EIA-860'!$F:$F,'EIA-860'!$B:$B,Capacity!$B1704,'EIA-860'!$J:$J,Capacity!Q$6,'EIA-860'!$K:$K,Capacity!$C$3)</f>
        <v>0</v>
      </c>
    </row>
    <row r="1705" spans="2:17" x14ac:dyDescent="0.25">
      <c r="B1705" s="154">
        <v>6068</v>
      </c>
      <c r="C1705">
        <f>SUMIFS('EIA-860'!$F:$F,'EIA-860'!$B:$B,Capacity!$B1705,'EIA-860'!$J:$J,Capacity!C$6,'EIA-860'!$K:$K,Capacity!$C$3)</f>
        <v>0</v>
      </c>
      <c r="D1705">
        <f>SUMIFS('EIA-860'!$F:$F,'EIA-860'!$B:$B,Capacity!$B1705,'EIA-860'!$J:$J,Capacity!D$6,'EIA-860'!$K:$K,Capacity!$C$3)</f>
        <v>0</v>
      </c>
      <c r="E1705">
        <f>SUMIFS('EIA-860'!$F:$F,'EIA-860'!$B:$B,Capacity!$B1705,'EIA-860'!$J:$J,Capacity!E$6,'EIA-860'!$K:$K,Capacity!$C$3)</f>
        <v>2008</v>
      </c>
      <c r="F1705">
        <f>SUMIFS('EIA-860'!$F:$F,'EIA-860'!$B:$B,Capacity!$B1705,'EIA-860'!$J:$J,Capacity!F$6,'EIA-860'!$K:$K,Capacity!$C$3)</f>
        <v>0</v>
      </c>
      <c r="G1705">
        <f>SUMIFS('EIA-860'!$F:$F,'EIA-860'!$B:$B,Capacity!$B1705,'EIA-860'!$J:$J,Capacity!G$6,'EIA-860'!$K:$K,Capacity!$C$3)</f>
        <v>0</v>
      </c>
      <c r="H1705">
        <f>SUMIFS('EIA-860'!$F:$F,'EIA-860'!$B:$B,Capacity!$B1705,'EIA-860'!$J:$J,Capacity!H$6,'EIA-860'!$K:$K,Capacity!$C$3)</f>
        <v>0</v>
      </c>
      <c r="I1705">
        <f>SUMIFS('EIA-860'!$F:$F,'EIA-860'!$B:$B,Capacity!$B1705,'EIA-860'!$J:$J,Capacity!I$6,'EIA-860'!$K:$K,Capacity!$C$3)</f>
        <v>0</v>
      </c>
      <c r="J1705">
        <f>SUMIFS('EIA-860'!$F:$F,'EIA-860'!$B:$B,Capacity!$B1705,'EIA-860'!$J:$J,Capacity!J$6,'EIA-860'!$K:$K,Capacity!$C$3)</f>
        <v>0</v>
      </c>
      <c r="K1705">
        <f>SUMIFS('EIA-860'!$F:$F,'EIA-860'!$B:$B,Capacity!$B1705,'EIA-860'!$J:$J,Capacity!K$6,'EIA-860'!$K:$K,Capacity!$C$3)</f>
        <v>0</v>
      </c>
      <c r="L1705">
        <f>SUMIFS('EIA-860'!$F:$F,'EIA-860'!$B:$B,Capacity!$B1705,'EIA-860'!$J:$J,Capacity!L$6,'EIA-860'!$K:$K,Capacity!$C$3)</f>
        <v>0</v>
      </c>
      <c r="M1705">
        <f>SUMIFS('EIA-860'!$F:$F,'EIA-860'!$B:$B,Capacity!$B1705,'EIA-860'!$J:$J,Capacity!M$6,'EIA-860'!$K:$K,Capacity!$C$3)</f>
        <v>0</v>
      </c>
      <c r="N1705">
        <f>SUMIFS('EIA-860'!$F:$F,'EIA-860'!$B:$B,Capacity!$B1705,'EIA-860'!$J:$J,Capacity!N$6,'EIA-860'!$K:$K,Capacity!$C$3)</f>
        <v>0</v>
      </c>
      <c r="O1705">
        <f>SUMIFS('EIA-860'!$F:$F,'EIA-860'!$B:$B,Capacity!$B1705,'EIA-860'!$J:$J,Capacity!O$6,'EIA-860'!$K:$K,Capacity!$C$3)</f>
        <v>0</v>
      </c>
      <c r="P1705">
        <f>SUMIFS('EIA-860'!$F:$F,'EIA-860'!$B:$B,Capacity!$B1705,'EIA-860'!$J:$J,Capacity!P$6,'EIA-860'!$K:$K,Capacity!$C$3)</f>
        <v>0</v>
      </c>
      <c r="Q1705">
        <f>SUMIFS('EIA-860'!$F:$F,'EIA-860'!$B:$B,Capacity!$B1705,'EIA-860'!$J:$J,Capacity!Q$6,'EIA-860'!$K:$K,Capacity!$C$3)</f>
        <v>0</v>
      </c>
    </row>
    <row r="1706" spans="2:17" x14ac:dyDescent="0.25">
      <c r="B1706" s="154">
        <v>6071</v>
      </c>
      <c r="C1706">
        <f>SUMIFS('EIA-860'!$F:$F,'EIA-860'!$B:$B,Capacity!$B1706,'EIA-860'!$J:$J,Capacity!C$6,'EIA-860'!$K:$K,Capacity!$C$3)</f>
        <v>0</v>
      </c>
      <c r="D1706">
        <f>SUMIFS('EIA-860'!$F:$F,'EIA-860'!$B:$B,Capacity!$B1706,'EIA-860'!$J:$J,Capacity!D$6,'EIA-860'!$K:$K,Capacity!$C$3)</f>
        <v>954</v>
      </c>
      <c r="E1706">
        <f>SUMIFS('EIA-860'!$F:$F,'EIA-860'!$B:$B,Capacity!$B1706,'EIA-860'!$J:$J,Capacity!E$6,'EIA-860'!$K:$K,Capacity!$C$3)</f>
        <v>1243</v>
      </c>
      <c r="F1706">
        <f>SUMIFS('EIA-860'!$F:$F,'EIA-860'!$B:$B,Capacity!$B1706,'EIA-860'!$J:$J,Capacity!F$6,'EIA-860'!$K:$K,Capacity!$C$3)</f>
        <v>0</v>
      </c>
      <c r="G1706">
        <f>SUMIFS('EIA-860'!$F:$F,'EIA-860'!$B:$B,Capacity!$B1706,'EIA-860'!$J:$J,Capacity!G$6,'EIA-860'!$K:$K,Capacity!$C$3)</f>
        <v>0</v>
      </c>
      <c r="H1706">
        <f>SUMIFS('EIA-860'!$F:$F,'EIA-860'!$B:$B,Capacity!$B1706,'EIA-860'!$J:$J,Capacity!H$6,'EIA-860'!$K:$K,Capacity!$C$3)</f>
        <v>0</v>
      </c>
      <c r="I1706">
        <f>SUMIFS('EIA-860'!$F:$F,'EIA-860'!$B:$B,Capacity!$B1706,'EIA-860'!$J:$J,Capacity!I$6,'EIA-860'!$K:$K,Capacity!$C$3)</f>
        <v>0</v>
      </c>
      <c r="J1706">
        <f>SUMIFS('EIA-860'!$F:$F,'EIA-860'!$B:$B,Capacity!$B1706,'EIA-860'!$J:$J,Capacity!J$6,'EIA-860'!$K:$K,Capacity!$C$3)</f>
        <v>0</v>
      </c>
      <c r="K1706">
        <f>SUMIFS('EIA-860'!$F:$F,'EIA-860'!$B:$B,Capacity!$B1706,'EIA-860'!$J:$J,Capacity!K$6,'EIA-860'!$K:$K,Capacity!$C$3)</f>
        <v>0</v>
      </c>
      <c r="L1706">
        <f>SUMIFS('EIA-860'!$F:$F,'EIA-860'!$B:$B,Capacity!$B1706,'EIA-860'!$J:$J,Capacity!L$6,'EIA-860'!$K:$K,Capacity!$C$3)</f>
        <v>0</v>
      </c>
      <c r="M1706">
        <f>SUMIFS('EIA-860'!$F:$F,'EIA-860'!$B:$B,Capacity!$B1706,'EIA-860'!$J:$J,Capacity!M$6,'EIA-860'!$K:$K,Capacity!$C$3)</f>
        <v>0</v>
      </c>
      <c r="N1706">
        <f>SUMIFS('EIA-860'!$F:$F,'EIA-860'!$B:$B,Capacity!$B1706,'EIA-860'!$J:$J,Capacity!N$6,'EIA-860'!$K:$K,Capacity!$C$3)</f>
        <v>0</v>
      </c>
      <c r="O1706">
        <f>SUMIFS('EIA-860'!$F:$F,'EIA-860'!$B:$B,Capacity!$B1706,'EIA-860'!$J:$J,Capacity!O$6,'EIA-860'!$K:$K,Capacity!$C$3)</f>
        <v>0</v>
      </c>
      <c r="P1706">
        <f>SUMIFS('EIA-860'!$F:$F,'EIA-860'!$B:$B,Capacity!$B1706,'EIA-860'!$J:$J,Capacity!P$6,'EIA-860'!$K:$K,Capacity!$C$3)</f>
        <v>0</v>
      </c>
      <c r="Q1706">
        <f>SUMIFS('EIA-860'!$F:$F,'EIA-860'!$B:$B,Capacity!$B1706,'EIA-860'!$J:$J,Capacity!Q$6,'EIA-860'!$K:$K,Capacity!$C$3)</f>
        <v>0</v>
      </c>
    </row>
    <row r="1707" spans="2:17" x14ac:dyDescent="0.25">
      <c r="B1707" s="154">
        <v>6072</v>
      </c>
      <c r="C1707">
        <f>SUMIFS('EIA-860'!$F:$F,'EIA-860'!$B:$B,Capacity!$B1707,'EIA-860'!$J:$J,Capacity!C$6,'EIA-860'!$K:$K,Capacity!$C$3)</f>
        <v>0</v>
      </c>
      <c r="D1707">
        <f>SUMIFS('EIA-860'!$F:$F,'EIA-860'!$B:$B,Capacity!$B1707,'EIA-860'!$J:$J,Capacity!D$6,'EIA-860'!$K:$K,Capacity!$C$3)</f>
        <v>0</v>
      </c>
      <c r="E1707">
        <f>SUMIFS('EIA-860'!$F:$F,'EIA-860'!$B:$B,Capacity!$B1707,'EIA-860'!$J:$J,Capacity!E$6,'EIA-860'!$K:$K,Capacity!$C$3)</f>
        <v>0</v>
      </c>
      <c r="F1707">
        <f>SUMIFS('EIA-860'!$F:$F,'EIA-860'!$B:$B,Capacity!$B1707,'EIA-860'!$J:$J,Capacity!F$6,'EIA-860'!$K:$K,Capacity!$C$3)</f>
        <v>0</v>
      </c>
      <c r="G1707">
        <f>SUMIFS('EIA-860'!$F:$F,'EIA-860'!$B:$B,Capacity!$B1707,'EIA-860'!$J:$J,Capacity!G$6,'EIA-860'!$K:$K,Capacity!$C$3)</f>
        <v>0</v>
      </c>
      <c r="H1707">
        <f>SUMIFS('EIA-860'!$F:$F,'EIA-860'!$B:$B,Capacity!$B1707,'EIA-860'!$J:$J,Capacity!H$6,'EIA-860'!$K:$K,Capacity!$C$3)</f>
        <v>1400.5</v>
      </c>
      <c r="I1707">
        <f>SUMIFS('EIA-860'!$F:$F,'EIA-860'!$B:$B,Capacity!$B1707,'EIA-860'!$J:$J,Capacity!I$6,'EIA-860'!$K:$K,Capacity!$C$3)</f>
        <v>0</v>
      </c>
      <c r="J1707">
        <f>SUMIFS('EIA-860'!$F:$F,'EIA-860'!$B:$B,Capacity!$B1707,'EIA-860'!$J:$J,Capacity!J$6,'EIA-860'!$K:$K,Capacity!$C$3)</f>
        <v>0</v>
      </c>
      <c r="K1707">
        <f>SUMIFS('EIA-860'!$F:$F,'EIA-860'!$B:$B,Capacity!$B1707,'EIA-860'!$J:$J,Capacity!K$6,'EIA-860'!$K:$K,Capacity!$C$3)</f>
        <v>0</v>
      </c>
      <c r="L1707">
        <f>SUMIFS('EIA-860'!$F:$F,'EIA-860'!$B:$B,Capacity!$B1707,'EIA-860'!$J:$J,Capacity!L$6,'EIA-860'!$K:$K,Capacity!$C$3)</f>
        <v>0</v>
      </c>
      <c r="M1707">
        <f>SUMIFS('EIA-860'!$F:$F,'EIA-860'!$B:$B,Capacity!$B1707,'EIA-860'!$J:$J,Capacity!M$6,'EIA-860'!$K:$K,Capacity!$C$3)</f>
        <v>0</v>
      </c>
      <c r="N1707">
        <f>SUMIFS('EIA-860'!$F:$F,'EIA-860'!$B:$B,Capacity!$B1707,'EIA-860'!$J:$J,Capacity!N$6,'EIA-860'!$K:$K,Capacity!$C$3)</f>
        <v>0</v>
      </c>
      <c r="O1707">
        <f>SUMIFS('EIA-860'!$F:$F,'EIA-860'!$B:$B,Capacity!$B1707,'EIA-860'!$J:$J,Capacity!O$6,'EIA-860'!$K:$K,Capacity!$C$3)</f>
        <v>0</v>
      </c>
      <c r="P1707">
        <f>SUMIFS('EIA-860'!$F:$F,'EIA-860'!$B:$B,Capacity!$B1707,'EIA-860'!$J:$J,Capacity!P$6,'EIA-860'!$K:$K,Capacity!$C$3)</f>
        <v>0</v>
      </c>
      <c r="Q1707">
        <f>SUMIFS('EIA-860'!$F:$F,'EIA-860'!$B:$B,Capacity!$B1707,'EIA-860'!$J:$J,Capacity!Q$6,'EIA-860'!$K:$K,Capacity!$C$3)</f>
        <v>0</v>
      </c>
    </row>
    <row r="1708" spans="2:17" x14ac:dyDescent="0.25">
      <c r="B1708" s="154">
        <v>6073</v>
      </c>
      <c r="C1708">
        <f>SUMIFS('EIA-860'!$F:$F,'EIA-860'!$B:$B,Capacity!$B1708,'EIA-860'!$J:$J,Capacity!C$6,'EIA-860'!$K:$K,Capacity!$C$3)</f>
        <v>0</v>
      </c>
      <c r="D1708">
        <f>SUMIFS('EIA-860'!$F:$F,'EIA-860'!$B:$B,Capacity!$B1708,'EIA-860'!$J:$J,Capacity!D$6,'EIA-860'!$K:$K,Capacity!$C$3)</f>
        <v>0</v>
      </c>
      <c r="E1708">
        <f>SUMIFS('EIA-860'!$F:$F,'EIA-860'!$B:$B,Capacity!$B1708,'EIA-860'!$J:$J,Capacity!E$6,'EIA-860'!$K:$K,Capacity!$C$3)</f>
        <v>1004</v>
      </c>
      <c r="F1708">
        <f>SUMIFS('EIA-860'!$F:$F,'EIA-860'!$B:$B,Capacity!$B1708,'EIA-860'!$J:$J,Capacity!F$6,'EIA-860'!$K:$K,Capacity!$C$3)</f>
        <v>1122</v>
      </c>
      <c r="G1708">
        <f>SUMIFS('EIA-860'!$F:$F,'EIA-860'!$B:$B,Capacity!$B1708,'EIA-860'!$J:$J,Capacity!G$6,'EIA-860'!$K:$K,Capacity!$C$3)</f>
        <v>0</v>
      </c>
      <c r="H1708">
        <f>SUMIFS('EIA-860'!$F:$F,'EIA-860'!$B:$B,Capacity!$B1708,'EIA-860'!$J:$J,Capacity!H$6,'EIA-860'!$K:$K,Capacity!$C$3)</f>
        <v>0</v>
      </c>
      <c r="I1708">
        <f>SUMIFS('EIA-860'!$F:$F,'EIA-860'!$B:$B,Capacity!$B1708,'EIA-860'!$J:$J,Capacity!I$6,'EIA-860'!$K:$K,Capacity!$C$3)</f>
        <v>0</v>
      </c>
      <c r="J1708">
        <f>SUMIFS('EIA-860'!$F:$F,'EIA-860'!$B:$B,Capacity!$B1708,'EIA-860'!$J:$J,Capacity!J$6,'EIA-860'!$K:$K,Capacity!$C$3)</f>
        <v>0</v>
      </c>
      <c r="K1708">
        <f>SUMIFS('EIA-860'!$F:$F,'EIA-860'!$B:$B,Capacity!$B1708,'EIA-860'!$J:$J,Capacity!K$6,'EIA-860'!$K:$K,Capacity!$C$3)</f>
        <v>0</v>
      </c>
      <c r="L1708">
        <f>SUMIFS('EIA-860'!$F:$F,'EIA-860'!$B:$B,Capacity!$B1708,'EIA-860'!$J:$J,Capacity!L$6,'EIA-860'!$K:$K,Capacity!$C$3)</f>
        <v>0</v>
      </c>
      <c r="M1708">
        <f>SUMIFS('EIA-860'!$F:$F,'EIA-860'!$B:$B,Capacity!$B1708,'EIA-860'!$J:$J,Capacity!M$6,'EIA-860'!$K:$K,Capacity!$C$3)</f>
        <v>0</v>
      </c>
      <c r="N1708">
        <f>SUMIFS('EIA-860'!$F:$F,'EIA-860'!$B:$B,Capacity!$B1708,'EIA-860'!$J:$J,Capacity!N$6,'EIA-860'!$K:$K,Capacity!$C$3)</f>
        <v>0</v>
      </c>
      <c r="O1708">
        <f>SUMIFS('EIA-860'!$F:$F,'EIA-860'!$B:$B,Capacity!$B1708,'EIA-860'!$J:$J,Capacity!O$6,'EIA-860'!$K:$K,Capacity!$C$3)</f>
        <v>0</v>
      </c>
      <c r="P1708">
        <f>SUMIFS('EIA-860'!$F:$F,'EIA-860'!$B:$B,Capacity!$B1708,'EIA-860'!$J:$J,Capacity!P$6,'EIA-860'!$K:$K,Capacity!$C$3)</f>
        <v>0</v>
      </c>
      <c r="Q1708">
        <f>SUMIFS('EIA-860'!$F:$F,'EIA-860'!$B:$B,Capacity!$B1708,'EIA-860'!$J:$J,Capacity!Q$6,'EIA-860'!$K:$K,Capacity!$C$3)</f>
        <v>0</v>
      </c>
    </row>
    <row r="1709" spans="2:17" x14ac:dyDescent="0.25">
      <c r="B1709" s="154">
        <v>6074</v>
      </c>
      <c r="C1709">
        <f>SUMIFS('EIA-860'!$F:$F,'EIA-860'!$B:$B,Capacity!$B1709,'EIA-860'!$J:$J,Capacity!C$6,'EIA-860'!$K:$K,Capacity!$C$3)</f>
        <v>0</v>
      </c>
      <c r="D1709">
        <f>SUMIFS('EIA-860'!$F:$F,'EIA-860'!$B:$B,Capacity!$B1709,'EIA-860'!$J:$J,Capacity!D$6,'EIA-860'!$K:$K,Capacity!$C$3)</f>
        <v>249.20000000000002</v>
      </c>
      <c r="E1709">
        <f>SUMIFS('EIA-860'!$F:$F,'EIA-860'!$B:$B,Capacity!$B1709,'EIA-860'!$J:$J,Capacity!E$6,'EIA-860'!$K:$K,Capacity!$C$3)</f>
        <v>0</v>
      </c>
      <c r="F1709">
        <f>SUMIFS('EIA-860'!$F:$F,'EIA-860'!$B:$B,Capacity!$B1709,'EIA-860'!$J:$J,Capacity!F$6,'EIA-860'!$K:$K,Capacity!$C$3)</f>
        <v>0</v>
      </c>
      <c r="G1709">
        <f>SUMIFS('EIA-860'!$F:$F,'EIA-860'!$B:$B,Capacity!$B1709,'EIA-860'!$J:$J,Capacity!G$6,'EIA-860'!$K:$K,Capacity!$C$3)</f>
        <v>0</v>
      </c>
      <c r="H1709">
        <f>SUMIFS('EIA-860'!$F:$F,'EIA-860'!$B:$B,Capacity!$B1709,'EIA-860'!$J:$J,Capacity!H$6,'EIA-860'!$K:$K,Capacity!$C$3)</f>
        <v>0</v>
      </c>
      <c r="I1709">
        <f>SUMIFS('EIA-860'!$F:$F,'EIA-860'!$B:$B,Capacity!$B1709,'EIA-860'!$J:$J,Capacity!I$6,'EIA-860'!$K:$K,Capacity!$C$3)</f>
        <v>0</v>
      </c>
      <c r="J1709">
        <f>SUMIFS('EIA-860'!$F:$F,'EIA-860'!$B:$B,Capacity!$B1709,'EIA-860'!$J:$J,Capacity!J$6,'EIA-860'!$K:$K,Capacity!$C$3)</f>
        <v>0</v>
      </c>
      <c r="K1709">
        <f>SUMIFS('EIA-860'!$F:$F,'EIA-860'!$B:$B,Capacity!$B1709,'EIA-860'!$J:$J,Capacity!K$6,'EIA-860'!$K:$K,Capacity!$C$3)</f>
        <v>0</v>
      </c>
      <c r="L1709">
        <f>SUMIFS('EIA-860'!$F:$F,'EIA-860'!$B:$B,Capacity!$B1709,'EIA-860'!$J:$J,Capacity!L$6,'EIA-860'!$K:$K,Capacity!$C$3)</f>
        <v>3</v>
      </c>
      <c r="M1709">
        <f>SUMIFS('EIA-860'!$F:$F,'EIA-860'!$B:$B,Capacity!$B1709,'EIA-860'!$J:$J,Capacity!M$6,'EIA-860'!$K:$K,Capacity!$C$3)</f>
        <v>0</v>
      </c>
      <c r="N1709">
        <f>SUMIFS('EIA-860'!$F:$F,'EIA-860'!$B:$B,Capacity!$B1709,'EIA-860'!$J:$J,Capacity!N$6,'EIA-860'!$K:$K,Capacity!$C$3)</f>
        <v>0</v>
      </c>
      <c r="O1709">
        <f>SUMIFS('EIA-860'!$F:$F,'EIA-860'!$B:$B,Capacity!$B1709,'EIA-860'!$J:$J,Capacity!O$6,'EIA-860'!$K:$K,Capacity!$C$3)</f>
        <v>0</v>
      </c>
      <c r="P1709">
        <f>SUMIFS('EIA-860'!$F:$F,'EIA-860'!$B:$B,Capacity!$B1709,'EIA-860'!$J:$J,Capacity!P$6,'EIA-860'!$K:$K,Capacity!$C$3)</f>
        <v>0</v>
      </c>
      <c r="Q1709">
        <f>SUMIFS('EIA-860'!$F:$F,'EIA-860'!$B:$B,Capacity!$B1709,'EIA-860'!$J:$J,Capacity!Q$6,'EIA-860'!$K:$K,Capacity!$C$3)</f>
        <v>0</v>
      </c>
    </row>
    <row r="1710" spans="2:17" x14ac:dyDescent="0.25">
      <c r="B1710" s="154">
        <v>6076</v>
      </c>
      <c r="C1710">
        <f>SUMIFS('EIA-860'!$F:$F,'EIA-860'!$B:$B,Capacity!$B1710,'EIA-860'!$J:$J,Capacity!C$6,'EIA-860'!$K:$K,Capacity!$C$3)</f>
        <v>0</v>
      </c>
      <c r="D1710">
        <f>SUMIFS('EIA-860'!$F:$F,'EIA-860'!$B:$B,Capacity!$B1710,'EIA-860'!$J:$J,Capacity!D$6,'EIA-860'!$K:$K,Capacity!$C$3)</f>
        <v>0</v>
      </c>
      <c r="E1710">
        <f>SUMIFS('EIA-860'!$F:$F,'EIA-860'!$B:$B,Capacity!$B1710,'EIA-860'!$J:$J,Capacity!E$6,'EIA-860'!$K:$K,Capacity!$C$3)</f>
        <v>1480</v>
      </c>
      <c r="F1710">
        <f>SUMIFS('EIA-860'!$F:$F,'EIA-860'!$B:$B,Capacity!$B1710,'EIA-860'!$J:$J,Capacity!F$6,'EIA-860'!$K:$K,Capacity!$C$3)</f>
        <v>0</v>
      </c>
      <c r="G1710">
        <f>SUMIFS('EIA-860'!$F:$F,'EIA-860'!$B:$B,Capacity!$B1710,'EIA-860'!$J:$J,Capacity!G$6,'EIA-860'!$K:$K,Capacity!$C$3)</f>
        <v>0</v>
      </c>
      <c r="H1710">
        <f>SUMIFS('EIA-860'!$F:$F,'EIA-860'!$B:$B,Capacity!$B1710,'EIA-860'!$J:$J,Capacity!H$6,'EIA-860'!$K:$K,Capacity!$C$3)</f>
        <v>0</v>
      </c>
      <c r="I1710">
        <f>SUMIFS('EIA-860'!$F:$F,'EIA-860'!$B:$B,Capacity!$B1710,'EIA-860'!$J:$J,Capacity!I$6,'EIA-860'!$K:$K,Capacity!$C$3)</f>
        <v>0</v>
      </c>
      <c r="J1710">
        <f>SUMIFS('EIA-860'!$F:$F,'EIA-860'!$B:$B,Capacity!$B1710,'EIA-860'!$J:$J,Capacity!J$6,'EIA-860'!$K:$K,Capacity!$C$3)</f>
        <v>0</v>
      </c>
      <c r="K1710">
        <f>SUMIFS('EIA-860'!$F:$F,'EIA-860'!$B:$B,Capacity!$B1710,'EIA-860'!$J:$J,Capacity!K$6,'EIA-860'!$K:$K,Capacity!$C$3)</f>
        <v>0</v>
      </c>
      <c r="L1710">
        <f>SUMIFS('EIA-860'!$F:$F,'EIA-860'!$B:$B,Capacity!$B1710,'EIA-860'!$J:$J,Capacity!L$6,'EIA-860'!$K:$K,Capacity!$C$3)</f>
        <v>0</v>
      </c>
      <c r="M1710">
        <f>SUMIFS('EIA-860'!$F:$F,'EIA-860'!$B:$B,Capacity!$B1710,'EIA-860'!$J:$J,Capacity!M$6,'EIA-860'!$K:$K,Capacity!$C$3)</f>
        <v>0</v>
      </c>
      <c r="N1710">
        <f>SUMIFS('EIA-860'!$F:$F,'EIA-860'!$B:$B,Capacity!$B1710,'EIA-860'!$J:$J,Capacity!N$6,'EIA-860'!$K:$K,Capacity!$C$3)</f>
        <v>0</v>
      </c>
      <c r="O1710">
        <f>SUMIFS('EIA-860'!$F:$F,'EIA-860'!$B:$B,Capacity!$B1710,'EIA-860'!$J:$J,Capacity!O$6,'EIA-860'!$K:$K,Capacity!$C$3)</f>
        <v>0</v>
      </c>
      <c r="P1710">
        <f>SUMIFS('EIA-860'!$F:$F,'EIA-860'!$B:$B,Capacity!$B1710,'EIA-860'!$J:$J,Capacity!P$6,'EIA-860'!$K:$K,Capacity!$C$3)</f>
        <v>0</v>
      </c>
      <c r="Q1710">
        <f>SUMIFS('EIA-860'!$F:$F,'EIA-860'!$B:$B,Capacity!$B1710,'EIA-860'!$J:$J,Capacity!Q$6,'EIA-860'!$K:$K,Capacity!$C$3)</f>
        <v>0</v>
      </c>
    </row>
    <row r="1711" spans="2:17" x14ac:dyDescent="0.25">
      <c r="B1711" s="154">
        <v>6077</v>
      </c>
      <c r="C1711">
        <f>SUMIFS('EIA-860'!$F:$F,'EIA-860'!$B:$B,Capacity!$B1711,'EIA-860'!$J:$J,Capacity!C$6,'EIA-860'!$K:$K,Capacity!$C$3)</f>
        <v>0</v>
      </c>
      <c r="D1711">
        <f>SUMIFS('EIA-860'!$F:$F,'EIA-860'!$B:$B,Capacity!$B1711,'EIA-860'!$J:$J,Capacity!D$6,'EIA-860'!$K:$K,Capacity!$C$3)</f>
        <v>0</v>
      </c>
      <c r="E1711">
        <f>SUMIFS('EIA-860'!$F:$F,'EIA-860'!$B:$B,Capacity!$B1711,'EIA-860'!$J:$J,Capacity!E$6,'EIA-860'!$K:$K,Capacity!$C$3)</f>
        <v>1365</v>
      </c>
      <c r="F1711">
        <f>SUMIFS('EIA-860'!$F:$F,'EIA-860'!$B:$B,Capacity!$B1711,'EIA-860'!$J:$J,Capacity!F$6,'EIA-860'!$K:$K,Capacity!$C$3)</f>
        <v>0</v>
      </c>
      <c r="G1711">
        <f>SUMIFS('EIA-860'!$F:$F,'EIA-860'!$B:$B,Capacity!$B1711,'EIA-860'!$J:$J,Capacity!G$6,'EIA-860'!$K:$K,Capacity!$C$3)</f>
        <v>0</v>
      </c>
      <c r="H1711">
        <f>SUMIFS('EIA-860'!$F:$F,'EIA-860'!$B:$B,Capacity!$B1711,'EIA-860'!$J:$J,Capacity!H$6,'EIA-860'!$K:$K,Capacity!$C$3)</f>
        <v>0</v>
      </c>
      <c r="I1711">
        <f>SUMIFS('EIA-860'!$F:$F,'EIA-860'!$B:$B,Capacity!$B1711,'EIA-860'!$J:$J,Capacity!I$6,'EIA-860'!$K:$K,Capacity!$C$3)</f>
        <v>0</v>
      </c>
      <c r="J1711">
        <f>SUMIFS('EIA-860'!$F:$F,'EIA-860'!$B:$B,Capacity!$B1711,'EIA-860'!$J:$J,Capacity!J$6,'EIA-860'!$K:$K,Capacity!$C$3)</f>
        <v>0</v>
      </c>
      <c r="K1711">
        <f>SUMIFS('EIA-860'!$F:$F,'EIA-860'!$B:$B,Capacity!$B1711,'EIA-860'!$J:$J,Capacity!K$6,'EIA-860'!$K:$K,Capacity!$C$3)</f>
        <v>0</v>
      </c>
      <c r="L1711">
        <f>SUMIFS('EIA-860'!$F:$F,'EIA-860'!$B:$B,Capacity!$B1711,'EIA-860'!$J:$J,Capacity!L$6,'EIA-860'!$K:$K,Capacity!$C$3)</f>
        <v>0</v>
      </c>
      <c r="M1711">
        <f>SUMIFS('EIA-860'!$F:$F,'EIA-860'!$B:$B,Capacity!$B1711,'EIA-860'!$J:$J,Capacity!M$6,'EIA-860'!$K:$K,Capacity!$C$3)</f>
        <v>0</v>
      </c>
      <c r="N1711">
        <f>SUMIFS('EIA-860'!$F:$F,'EIA-860'!$B:$B,Capacity!$B1711,'EIA-860'!$J:$J,Capacity!N$6,'EIA-860'!$K:$K,Capacity!$C$3)</f>
        <v>0</v>
      </c>
      <c r="O1711">
        <f>SUMIFS('EIA-860'!$F:$F,'EIA-860'!$B:$B,Capacity!$B1711,'EIA-860'!$J:$J,Capacity!O$6,'EIA-860'!$K:$K,Capacity!$C$3)</f>
        <v>0</v>
      </c>
      <c r="P1711">
        <f>SUMIFS('EIA-860'!$F:$F,'EIA-860'!$B:$B,Capacity!$B1711,'EIA-860'!$J:$J,Capacity!P$6,'EIA-860'!$K:$K,Capacity!$C$3)</f>
        <v>0</v>
      </c>
      <c r="Q1711">
        <f>SUMIFS('EIA-860'!$F:$F,'EIA-860'!$B:$B,Capacity!$B1711,'EIA-860'!$J:$J,Capacity!Q$6,'EIA-860'!$K:$K,Capacity!$C$3)</f>
        <v>0</v>
      </c>
    </row>
    <row r="1712" spans="2:17" x14ac:dyDescent="0.25">
      <c r="B1712" s="154">
        <v>6081</v>
      </c>
      <c r="C1712">
        <f>SUMIFS('EIA-860'!$F:$F,'EIA-860'!$B:$B,Capacity!$B1712,'EIA-860'!$J:$J,Capacity!C$6,'EIA-860'!$K:$K,Capacity!$C$3)</f>
        <v>0</v>
      </c>
      <c r="D1712">
        <f>SUMIFS('EIA-860'!$F:$F,'EIA-860'!$B:$B,Capacity!$B1712,'EIA-860'!$J:$J,Capacity!D$6,'EIA-860'!$K:$K,Capacity!$C$3)</f>
        <v>0</v>
      </c>
      <c r="E1712">
        <f>SUMIFS('EIA-860'!$F:$F,'EIA-860'!$B:$B,Capacity!$B1712,'EIA-860'!$J:$J,Capacity!E$6,'EIA-860'!$K:$K,Capacity!$C$3)</f>
        <v>0</v>
      </c>
      <c r="F1712">
        <f>SUMIFS('EIA-860'!$F:$F,'EIA-860'!$B:$B,Capacity!$B1712,'EIA-860'!$J:$J,Capacity!F$6,'EIA-860'!$K:$K,Capacity!$C$3)</f>
        <v>209.10000000000002</v>
      </c>
      <c r="G1712">
        <f>SUMIFS('EIA-860'!$F:$F,'EIA-860'!$B:$B,Capacity!$B1712,'EIA-860'!$J:$J,Capacity!G$6,'EIA-860'!$K:$K,Capacity!$C$3)</f>
        <v>230.6</v>
      </c>
      <c r="H1712">
        <f>SUMIFS('EIA-860'!$F:$F,'EIA-860'!$B:$B,Capacity!$B1712,'EIA-860'!$J:$J,Capacity!H$6,'EIA-860'!$K:$K,Capacity!$C$3)</f>
        <v>0</v>
      </c>
      <c r="I1712">
        <f>SUMIFS('EIA-860'!$F:$F,'EIA-860'!$B:$B,Capacity!$B1712,'EIA-860'!$J:$J,Capacity!I$6,'EIA-860'!$K:$K,Capacity!$C$3)</f>
        <v>0</v>
      </c>
      <c r="J1712">
        <f>SUMIFS('EIA-860'!$F:$F,'EIA-860'!$B:$B,Capacity!$B1712,'EIA-860'!$J:$J,Capacity!J$6,'EIA-860'!$K:$K,Capacity!$C$3)</f>
        <v>0</v>
      </c>
      <c r="K1712">
        <f>SUMIFS('EIA-860'!$F:$F,'EIA-860'!$B:$B,Capacity!$B1712,'EIA-860'!$J:$J,Capacity!K$6,'EIA-860'!$K:$K,Capacity!$C$3)</f>
        <v>0</v>
      </c>
      <c r="L1712">
        <f>SUMIFS('EIA-860'!$F:$F,'EIA-860'!$B:$B,Capacity!$B1712,'EIA-860'!$J:$J,Capacity!L$6,'EIA-860'!$K:$K,Capacity!$C$3)</f>
        <v>6.9</v>
      </c>
      <c r="M1712">
        <f>SUMIFS('EIA-860'!$F:$F,'EIA-860'!$B:$B,Capacity!$B1712,'EIA-860'!$J:$J,Capacity!M$6,'EIA-860'!$K:$K,Capacity!$C$3)</f>
        <v>0</v>
      </c>
      <c r="N1712">
        <f>SUMIFS('EIA-860'!$F:$F,'EIA-860'!$B:$B,Capacity!$B1712,'EIA-860'!$J:$J,Capacity!N$6,'EIA-860'!$K:$K,Capacity!$C$3)</f>
        <v>0</v>
      </c>
      <c r="O1712">
        <f>SUMIFS('EIA-860'!$F:$F,'EIA-860'!$B:$B,Capacity!$B1712,'EIA-860'!$J:$J,Capacity!O$6,'EIA-860'!$K:$K,Capacity!$C$3)</f>
        <v>0</v>
      </c>
      <c r="P1712">
        <f>SUMIFS('EIA-860'!$F:$F,'EIA-860'!$B:$B,Capacity!$B1712,'EIA-860'!$J:$J,Capacity!P$6,'EIA-860'!$K:$K,Capacity!$C$3)</f>
        <v>0</v>
      </c>
      <c r="Q1712">
        <f>SUMIFS('EIA-860'!$F:$F,'EIA-860'!$B:$B,Capacity!$B1712,'EIA-860'!$J:$J,Capacity!Q$6,'EIA-860'!$K:$K,Capacity!$C$3)</f>
        <v>0</v>
      </c>
    </row>
    <row r="1713" spans="2:17" x14ac:dyDescent="0.25">
      <c r="B1713" s="154">
        <v>6083</v>
      </c>
      <c r="C1713">
        <f>SUMIFS('EIA-860'!$F:$F,'EIA-860'!$B:$B,Capacity!$B1713,'EIA-860'!$J:$J,Capacity!C$6,'EIA-860'!$K:$K,Capacity!$C$3)</f>
        <v>6</v>
      </c>
      <c r="D1713">
        <f>SUMIFS('EIA-860'!$F:$F,'EIA-860'!$B:$B,Capacity!$B1713,'EIA-860'!$J:$J,Capacity!D$6,'EIA-860'!$K:$K,Capacity!$C$3)</f>
        <v>0</v>
      </c>
      <c r="E1713">
        <f>SUMIFS('EIA-860'!$F:$F,'EIA-860'!$B:$B,Capacity!$B1713,'EIA-860'!$J:$J,Capacity!E$6,'EIA-860'!$K:$K,Capacity!$C$3)</f>
        <v>0</v>
      </c>
      <c r="F1713">
        <f>SUMIFS('EIA-860'!$F:$F,'EIA-860'!$B:$B,Capacity!$B1713,'EIA-860'!$J:$J,Capacity!F$6,'EIA-860'!$K:$K,Capacity!$C$3)</f>
        <v>0</v>
      </c>
      <c r="G1713">
        <f>SUMIFS('EIA-860'!$F:$F,'EIA-860'!$B:$B,Capacity!$B1713,'EIA-860'!$J:$J,Capacity!G$6,'EIA-860'!$K:$K,Capacity!$C$3)</f>
        <v>0</v>
      </c>
      <c r="H1713">
        <f>SUMIFS('EIA-860'!$F:$F,'EIA-860'!$B:$B,Capacity!$B1713,'EIA-860'!$J:$J,Capacity!H$6,'EIA-860'!$K:$K,Capacity!$C$3)</f>
        <v>0</v>
      </c>
      <c r="I1713">
        <f>SUMIFS('EIA-860'!$F:$F,'EIA-860'!$B:$B,Capacity!$B1713,'EIA-860'!$J:$J,Capacity!I$6,'EIA-860'!$K:$K,Capacity!$C$3)</f>
        <v>0</v>
      </c>
      <c r="J1713">
        <f>SUMIFS('EIA-860'!$F:$F,'EIA-860'!$B:$B,Capacity!$B1713,'EIA-860'!$J:$J,Capacity!J$6,'EIA-860'!$K:$K,Capacity!$C$3)</f>
        <v>0</v>
      </c>
      <c r="K1713">
        <f>SUMIFS('EIA-860'!$F:$F,'EIA-860'!$B:$B,Capacity!$B1713,'EIA-860'!$J:$J,Capacity!K$6,'EIA-860'!$K:$K,Capacity!$C$3)</f>
        <v>0</v>
      </c>
      <c r="L1713">
        <f>SUMIFS('EIA-860'!$F:$F,'EIA-860'!$B:$B,Capacity!$B1713,'EIA-860'!$J:$J,Capacity!L$6,'EIA-860'!$K:$K,Capacity!$C$3)</f>
        <v>0</v>
      </c>
      <c r="M1713">
        <f>SUMIFS('EIA-860'!$F:$F,'EIA-860'!$B:$B,Capacity!$B1713,'EIA-860'!$J:$J,Capacity!M$6,'EIA-860'!$K:$K,Capacity!$C$3)</f>
        <v>0</v>
      </c>
      <c r="N1713">
        <f>SUMIFS('EIA-860'!$F:$F,'EIA-860'!$B:$B,Capacity!$B1713,'EIA-860'!$J:$J,Capacity!N$6,'EIA-860'!$K:$K,Capacity!$C$3)</f>
        <v>0</v>
      </c>
      <c r="O1713">
        <f>SUMIFS('EIA-860'!$F:$F,'EIA-860'!$B:$B,Capacity!$B1713,'EIA-860'!$J:$J,Capacity!O$6,'EIA-860'!$K:$K,Capacity!$C$3)</f>
        <v>0</v>
      </c>
      <c r="P1713">
        <f>SUMIFS('EIA-860'!$F:$F,'EIA-860'!$B:$B,Capacity!$B1713,'EIA-860'!$J:$J,Capacity!P$6,'EIA-860'!$K:$K,Capacity!$C$3)</f>
        <v>0</v>
      </c>
      <c r="Q1713">
        <f>SUMIFS('EIA-860'!$F:$F,'EIA-860'!$B:$B,Capacity!$B1713,'EIA-860'!$J:$J,Capacity!Q$6,'EIA-860'!$K:$K,Capacity!$C$3)</f>
        <v>0</v>
      </c>
    </row>
    <row r="1714" spans="2:17" x14ac:dyDescent="0.25">
      <c r="B1714" s="154">
        <v>6085</v>
      </c>
      <c r="C1714">
        <f>SUMIFS('EIA-860'!$F:$F,'EIA-860'!$B:$B,Capacity!$B1714,'EIA-860'!$J:$J,Capacity!C$6,'EIA-860'!$K:$K,Capacity!$C$3)</f>
        <v>0</v>
      </c>
      <c r="D1714">
        <f>SUMIFS('EIA-860'!$F:$F,'EIA-860'!$B:$B,Capacity!$B1714,'EIA-860'!$J:$J,Capacity!D$6,'EIA-860'!$K:$K,Capacity!$C$3)</f>
        <v>155</v>
      </c>
      <c r="E1714">
        <f>SUMIFS('EIA-860'!$F:$F,'EIA-860'!$B:$B,Capacity!$B1714,'EIA-860'!$J:$J,Capacity!E$6,'EIA-860'!$K:$K,Capacity!$C$3)</f>
        <v>722</v>
      </c>
      <c r="F1714">
        <f>SUMIFS('EIA-860'!$F:$F,'EIA-860'!$B:$B,Capacity!$B1714,'EIA-860'!$J:$J,Capacity!F$6,'EIA-860'!$K:$K,Capacity!$C$3)</f>
        <v>0</v>
      </c>
      <c r="G1714">
        <f>SUMIFS('EIA-860'!$F:$F,'EIA-860'!$B:$B,Capacity!$B1714,'EIA-860'!$J:$J,Capacity!G$6,'EIA-860'!$K:$K,Capacity!$C$3)</f>
        <v>0</v>
      </c>
      <c r="H1714">
        <f>SUMIFS('EIA-860'!$F:$F,'EIA-860'!$B:$B,Capacity!$B1714,'EIA-860'!$J:$J,Capacity!H$6,'EIA-860'!$K:$K,Capacity!$C$3)</f>
        <v>0</v>
      </c>
      <c r="I1714">
        <f>SUMIFS('EIA-860'!$F:$F,'EIA-860'!$B:$B,Capacity!$B1714,'EIA-860'!$J:$J,Capacity!I$6,'EIA-860'!$K:$K,Capacity!$C$3)</f>
        <v>0</v>
      </c>
      <c r="J1714">
        <f>SUMIFS('EIA-860'!$F:$F,'EIA-860'!$B:$B,Capacity!$B1714,'EIA-860'!$J:$J,Capacity!J$6,'EIA-860'!$K:$K,Capacity!$C$3)</f>
        <v>0</v>
      </c>
      <c r="K1714">
        <f>SUMIFS('EIA-860'!$F:$F,'EIA-860'!$B:$B,Capacity!$B1714,'EIA-860'!$J:$J,Capacity!K$6,'EIA-860'!$K:$K,Capacity!$C$3)</f>
        <v>0</v>
      </c>
      <c r="L1714">
        <f>SUMIFS('EIA-860'!$F:$F,'EIA-860'!$B:$B,Capacity!$B1714,'EIA-860'!$J:$J,Capacity!L$6,'EIA-860'!$K:$K,Capacity!$C$3)</f>
        <v>0</v>
      </c>
      <c r="M1714">
        <f>SUMIFS('EIA-860'!$F:$F,'EIA-860'!$B:$B,Capacity!$B1714,'EIA-860'!$J:$J,Capacity!M$6,'EIA-860'!$K:$K,Capacity!$C$3)</f>
        <v>0</v>
      </c>
      <c r="N1714">
        <f>SUMIFS('EIA-860'!$F:$F,'EIA-860'!$B:$B,Capacity!$B1714,'EIA-860'!$J:$J,Capacity!N$6,'EIA-860'!$K:$K,Capacity!$C$3)</f>
        <v>0</v>
      </c>
      <c r="O1714">
        <f>SUMIFS('EIA-860'!$F:$F,'EIA-860'!$B:$B,Capacity!$B1714,'EIA-860'!$J:$J,Capacity!O$6,'EIA-860'!$K:$K,Capacity!$C$3)</f>
        <v>0</v>
      </c>
      <c r="P1714">
        <f>SUMIFS('EIA-860'!$F:$F,'EIA-860'!$B:$B,Capacity!$B1714,'EIA-860'!$J:$J,Capacity!P$6,'EIA-860'!$K:$K,Capacity!$C$3)</f>
        <v>0</v>
      </c>
      <c r="Q1714">
        <f>SUMIFS('EIA-860'!$F:$F,'EIA-860'!$B:$B,Capacity!$B1714,'EIA-860'!$J:$J,Capacity!Q$6,'EIA-860'!$K:$K,Capacity!$C$3)</f>
        <v>0</v>
      </c>
    </row>
    <row r="1715" spans="2:17" x14ac:dyDescent="0.25">
      <c r="B1715" s="154">
        <v>6086</v>
      </c>
      <c r="C1715">
        <f>SUMIFS('EIA-860'!$F:$F,'EIA-860'!$B:$B,Capacity!$B1715,'EIA-860'!$J:$J,Capacity!C$6,'EIA-860'!$K:$K,Capacity!$C$3)</f>
        <v>19.899999999999999</v>
      </c>
      <c r="D1715">
        <f>SUMIFS('EIA-860'!$F:$F,'EIA-860'!$B:$B,Capacity!$B1715,'EIA-860'!$J:$J,Capacity!D$6,'EIA-860'!$K:$K,Capacity!$C$3)</f>
        <v>0</v>
      </c>
      <c r="E1715">
        <f>SUMIFS('EIA-860'!$F:$F,'EIA-860'!$B:$B,Capacity!$B1715,'EIA-860'!$J:$J,Capacity!E$6,'EIA-860'!$K:$K,Capacity!$C$3)</f>
        <v>0</v>
      </c>
      <c r="F1715">
        <f>SUMIFS('EIA-860'!$F:$F,'EIA-860'!$B:$B,Capacity!$B1715,'EIA-860'!$J:$J,Capacity!F$6,'EIA-860'!$K:$K,Capacity!$C$3)</f>
        <v>0</v>
      </c>
      <c r="G1715">
        <f>SUMIFS('EIA-860'!$F:$F,'EIA-860'!$B:$B,Capacity!$B1715,'EIA-860'!$J:$J,Capacity!G$6,'EIA-860'!$K:$K,Capacity!$C$3)</f>
        <v>0</v>
      </c>
      <c r="H1715">
        <f>SUMIFS('EIA-860'!$F:$F,'EIA-860'!$B:$B,Capacity!$B1715,'EIA-860'!$J:$J,Capacity!H$6,'EIA-860'!$K:$K,Capacity!$C$3)</f>
        <v>0</v>
      </c>
      <c r="I1715">
        <f>SUMIFS('EIA-860'!$F:$F,'EIA-860'!$B:$B,Capacity!$B1715,'EIA-860'!$J:$J,Capacity!I$6,'EIA-860'!$K:$K,Capacity!$C$3)</f>
        <v>0</v>
      </c>
      <c r="J1715">
        <f>SUMIFS('EIA-860'!$F:$F,'EIA-860'!$B:$B,Capacity!$B1715,'EIA-860'!$J:$J,Capacity!J$6,'EIA-860'!$K:$K,Capacity!$C$3)</f>
        <v>0</v>
      </c>
      <c r="K1715">
        <f>SUMIFS('EIA-860'!$F:$F,'EIA-860'!$B:$B,Capacity!$B1715,'EIA-860'!$J:$J,Capacity!K$6,'EIA-860'!$K:$K,Capacity!$C$3)</f>
        <v>0</v>
      </c>
      <c r="L1715">
        <f>SUMIFS('EIA-860'!$F:$F,'EIA-860'!$B:$B,Capacity!$B1715,'EIA-860'!$J:$J,Capacity!L$6,'EIA-860'!$K:$K,Capacity!$C$3)</f>
        <v>0</v>
      </c>
      <c r="M1715">
        <f>SUMIFS('EIA-860'!$F:$F,'EIA-860'!$B:$B,Capacity!$B1715,'EIA-860'!$J:$J,Capacity!M$6,'EIA-860'!$K:$K,Capacity!$C$3)</f>
        <v>0</v>
      </c>
      <c r="N1715">
        <f>SUMIFS('EIA-860'!$F:$F,'EIA-860'!$B:$B,Capacity!$B1715,'EIA-860'!$J:$J,Capacity!N$6,'EIA-860'!$K:$K,Capacity!$C$3)</f>
        <v>0</v>
      </c>
      <c r="O1715">
        <f>SUMIFS('EIA-860'!$F:$F,'EIA-860'!$B:$B,Capacity!$B1715,'EIA-860'!$J:$J,Capacity!O$6,'EIA-860'!$K:$K,Capacity!$C$3)</f>
        <v>0</v>
      </c>
      <c r="P1715">
        <f>SUMIFS('EIA-860'!$F:$F,'EIA-860'!$B:$B,Capacity!$B1715,'EIA-860'!$J:$J,Capacity!P$6,'EIA-860'!$K:$K,Capacity!$C$3)</f>
        <v>0</v>
      </c>
      <c r="Q1715">
        <f>SUMIFS('EIA-860'!$F:$F,'EIA-860'!$B:$B,Capacity!$B1715,'EIA-860'!$J:$J,Capacity!Q$6,'EIA-860'!$K:$K,Capacity!$C$3)</f>
        <v>0</v>
      </c>
    </row>
    <row r="1716" spans="2:17" x14ac:dyDescent="0.25">
      <c r="B1716" s="154">
        <v>6087</v>
      </c>
      <c r="C1716">
        <f>SUMIFS('EIA-860'!$F:$F,'EIA-860'!$B:$B,Capacity!$B1716,'EIA-860'!$J:$J,Capacity!C$6,'EIA-860'!$K:$K,Capacity!$C$3)</f>
        <v>113.6</v>
      </c>
      <c r="D1716">
        <f>SUMIFS('EIA-860'!$F:$F,'EIA-860'!$B:$B,Capacity!$B1716,'EIA-860'!$J:$J,Capacity!D$6,'EIA-860'!$K:$K,Capacity!$C$3)</f>
        <v>0</v>
      </c>
      <c r="E1716">
        <f>SUMIFS('EIA-860'!$F:$F,'EIA-860'!$B:$B,Capacity!$B1716,'EIA-860'!$J:$J,Capacity!E$6,'EIA-860'!$K:$K,Capacity!$C$3)</f>
        <v>0</v>
      </c>
      <c r="F1716">
        <f>SUMIFS('EIA-860'!$F:$F,'EIA-860'!$B:$B,Capacity!$B1716,'EIA-860'!$J:$J,Capacity!F$6,'EIA-860'!$K:$K,Capacity!$C$3)</f>
        <v>0</v>
      </c>
      <c r="G1716">
        <f>SUMIFS('EIA-860'!$F:$F,'EIA-860'!$B:$B,Capacity!$B1716,'EIA-860'!$J:$J,Capacity!G$6,'EIA-860'!$K:$K,Capacity!$C$3)</f>
        <v>0</v>
      </c>
      <c r="H1716">
        <f>SUMIFS('EIA-860'!$F:$F,'EIA-860'!$B:$B,Capacity!$B1716,'EIA-860'!$J:$J,Capacity!H$6,'EIA-860'!$K:$K,Capacity!$C$3)</f>
        <v>0</v>
      </c>
      <c r="I1716">
        <f>SUMIFS('EIA-860'!$F:$F,'EIA-860'!$B:$B,Capacity!$B1716,'EIA-860'!$J:$J,Capacity!I$6,'EIA-860'!$K:$K,Capacity!$C$3)</f>
        <v>0</v>
      </c>
      <c r="J1716">
        <f>SUMIFS('EIA-860'!$F:$F,'EIA-860'!$B:$B,Capacity!$B1716,'EIA-860'!$J:$J,Capacity!J$6,'EIA-860'!$K:$K,Capacity!$C$3)</f>
        <v>0</v>
      </c>
      <c r="K1716">
        <f>SUMIFS('EIA-860'!$F:$F,'EIA-860'!$B:$B,Capacity!$B1716,'EIA-860'!$J:$J,Capacity!K$6,'EIA-860'!$K:$K,Capacity!$C$3)</f>
        <v>214.4</v>
      </c>
      <c r="L1716">
        <f>SUMIFS('EIA-860'!$F:$F,'EIA-860'!$B:$B,Capacity!$B1716,'EIA-860'!$J:$J,Capacity!L$6,'EIA-860'!$K:$K,Capacity!$C$3)</f>
        <v>0</v>
      </c>
      <c r="M1716">
        <f>SUMIFS('EIA-860'!$F:$F,'EIA-860'!$B:$B,Capacity!$B1716,'EIA-860'!$J:$J,Capacity!M$6,'EIA-860'!$K:$K,Capacity!$C$3)</f>
        <v>0</v>
      </c>
      <c r="N1716">
        <f>SUMIFS('EIA-860'!$F:$F,'EIA-860'!$B:$B,Capacity!$B1716,'EIA-860'!$J:$J,Capacity!N$6,'EIA-860'!$K:$K,Capacity!$C$3)</f>
        <v>0</v>
      </c>
      <c r="O1716">
        <f>SUMIFS('EIA-860'!$F:$F,'EIA-860'!$B:$B,Capacity!$B1716,'EIA-860'!$J:$J,Capacity!O$6,'EIA-860'!$K:$K,Capacity!$C$3)</f>
        <v>0</v>
      </c>
      <c r="P1716">
        <f>SUMIFS('EIA-860'!$F:$F,'EIA-860'!$B:$B,Capacity!$B1716,'EIA-860'!$J:$J,Capacity!P$6,'EIA-860'!$K:$K,Capacity!$C$3)</f>
        <v>0</v>
      </c>
      <c r="Q1716">
        <f>SUMIFS('EIA-860'!$F:$F,'EIA-860'!$B:$B,Capacity!$B1716,'EIA-860'!$J:$J,Capacity!Q$6,'EIA-860'!$K:$K,Capacity!$C$3)</f>
        <v>0</v>
      </c>
    </row>
    <row r="1717" spans="2:17" x14ac:dyDescent="0.25">
      <c r="B1717" s="154">
        <v>6088</v>
      </c>
      <c r="C1717">
        <f>SUMIFS('EIA-860'!$F:$F,'EIA-860'!$B:$B,Capacity!$B1717,'EIA-860'!$J:$J,Capacity!C$6,'EIA-860'!$K:$K,Capacity!$C$3)</f>
        <v>0</v>
      </c>
      <c r="D1717">
        <f>SUMIFS('EIA-860'!$F:$F,'EIA-860'!$B:$B,Capacity!$B1717,'EIA-860'!$J:$J,Capacity!D$6,'EIA-860'!$K:$K,Capacity!$C$3)</f>
        <v>95</v>
      </c>
      <c r="E1717">
        <f>SUMIFS('EIA-860'!$F:$F,'EIA-860'!$B:$B,Capacity!$B1717,'EIA-860'!$J:$J,Capacity!E$6,'EIA-860'!$K:$K,Capacity!$C$3)</f>
        <v>0</v>
      </c>
      <c r="F1717">
        <f>SUMIFS('EIA-860'!$F:$F,'EIA-860'!$B:$B,Capacity!$B1717,'EIA-860'!$J:$J,Capacity!F$6,'EIA-860'!$K:$K,Capacity!$C$3)</f>
        <v>0</v>
      </c>
      <c r="G1717">
        <f>SUMIFS('EIA-860'!$F:$F,'EIA-860'!$B:$B,Capacity!$B1717,'EIA-860'!$J:$J,Capacity!G$6,'EIA-860'!$K:$K,Capacity!$C$3)</f>
        <v>0</v>
      </c>
      <c r="H1717">
        <f>SUMIFS('EIA-860'!$F:$F,'EIA-860'!$B:$B,Capacity!$B1717,'EIA-860'!$J:$J,Capacity!H$6,'EIA-860'!$K:$K,Capacity!$C$3)</f>
        <v>0</v>
      </c>
      <c r="I1717">
        <f>SUMIFS('EIA-860'!$F:$F,'EIA-860'!$B:$B,Capacity!$B1717,'EIA-860'!$J:$J,Capacity!I$6,'EIA-860'!$K:$K,Capacity!$C$3)</f>
        <v>0</v>
      </c>
      <c r="J1717">
        <f>SUMIFS('EIA-860'!$F:$F,'EIA-860'!$B:$B,Capacity!$B1717,'EIA-860'!$J:$J,Capacity!J$6,'EIA-860'!$K:$K,Capacity!$C$3)</f>
        <v>0</v>
      </c>
      <c r="K1717">
        <f>SUMIFS('EIA-860'!$F:$F,'EIA-860'!$B:$B,Capacity!$B1717,'EIA-860'!$J:$J,Capacity!K$6,'EIA-860'!$K:$K,Capacity!$C$3)</f>
        <v>0</v>
      </c>
      <c r="L1717">
        <f>SUMIFS('EIA-860'!$F:$F,'EIA-860'!$B:$B,Capacity!$B1717,'EIA-860'!$J:$J,Capacity!L$6,'EIA-860'!$K:$K,Capacity!$C$3)</f>
        <v>0</v>
      </c>
      <c r="M1717">
        <f>SUMIFS('EIA-860'!$F:$F,'EIA-860'!$B:$B,Capacity!$B1717,'EIA-860'!$J:$J,Capacity!M$6,'EIA-860'!$K:$K,Capacity!$C$3)</f>
        <v>0</v>
      </c>
      <c r="N1717">
        <f>SUMIFS('EIA-860'!$F:$F,'EIA-860'!$B:$B,Capacity!$B1717,'EIA-860'!$J:$J,Capacity!N$6,'EIA-860'!$K:$K,Capacity!$C$3)</f>
        <v>0</v>
      </c>
      <c r="O1717">
        <f>SUMIFS('EIA-860'!$F:$F,'EIA-860'!$B:$B,Capacity!$B1717,'EIA-860'!$J:$J,Capacity!O$6,'EIA-860'!$K:$K,Capacity!$C$3)</f>
        <v>0</v>
      </c>
      <c r="P1717">
        <f>SUMIFS('EIA-860'!$F:$F,'EIA-860'!$B:$B,Capacity!$B1717,'EIA-860'!$J:$J,Capacity!P$6,'EIA-860'!$K:$K,Capacity!$C$3)</f>
        <v>0</v>
      </c>
      <c r="Q1717">
        <f>SUMIFS('EIA-860'!$F:$F,'EIA-860'!$B:$B,Capacity!$B1717,'EIA-860'!$J:$J,Capacity!Q$6,'EIA-860'!$K:$K,Capacity!$C$3)</f>
        <v>0</v>
      </c>
    </row>
    <row r="1718" spans="2:17" x14ac:dyDescent="0.25">
      <c r="B1718" s="154">
        <v>6089</v>
      </c>
      <c r="C1718">
        <f>SUMIFS('EIA-860'!$F:$F,'EIA-860'!$B:$B,Capacity!$B1718,'EIA-860'!$J:$J,Capacity!C$6,'EIA-860'!$K:$K,Capacity!$C$3)</f>
        <v>0</v>
      </c>
      <c r="D1718">
        <f>SUMIFS('EIA-860'!$F:$F,'EIA-860'!$B:$B,Capacity!$B1718,'EIA-860'!$J:$J,Capacity!D$6,'EIA-860'!$K:$K,Capacity!$C$3)</f>
        <v>18.2</v>
      </c>
      <c r="E1718">
        <f>SUMIFS('EIA-860'!$F:$F,'EIA-860'!$B:$B,Capacity!$B1718,'EIA-860'!$J:$J,Capacity!E$6,'EIA-860'!$K:$K,Capacity!$C$3)</f>
        <v>0</v>
      </c>
      <c r="F1718">
        <f>SUMIFS('EIA-860'!$F:$F,'EIA-860'!$B:$B,Capacity!$B1718,'EIA-860'!$J:$J,Capacity!F$6,'EIA-860'!$K:$K,Capacity!$C$3)</f>
        <v>0</v>
      </c>
      <c r="G1718">
        <f>SUMIFS('EIA-860'!$F:$F,'EIA-860'!$B:$B,Capacity!$B1718,'EIA-860'!$J:$J,Capacity!G$6,'EIA-860'!$K:$K,Capacity!$C$3)</f>
        <v>0</v>
      </c>
      <c r="H1718">
        <f>SUMIFS('EIA-860'!$F:$F,'EIA-860'!$B:$B,Capacity!$B1718,'EIA-860'!$J:$J,Capacity!H$6,'EIA-860'!$K:$K,Capacity!$C$3)</f>
        <v>0</v>
      </c>
      <c r="I1718">
        <f>SUMIFS('EIA-860'!$F:$F,'EIA-860'!$B:$B,Capacity!$B1718,'EIA-860'!$J:$J,Capacity!I$6,'EIA-860'!$K:$K,Capacity!$C$3)</f>
        <v>0</v>
      </c>
      <c r="J1718">
        <f>SUMIFS('EIA-860'!$F:$F,'EIA-860'!$B:$B,Capacity!$B1718,'EIA-860'!$J:$J,Capacity!J$6,'EIA-860'!$K:$K,Capacity!$C$3)</f>
        <v>0</v>
      </c>
      <c r="K1718">
        <f>SUMIFS('EIA-860'!$F:$F,'EIA-860'!$B:$B,Capacity!$B1718,'EIA-860'!$J:$J,Capacity!K$6,'EIA-860'!$K:$K,Capacity!$C$3)</f>
        <v>0</v>
      </c>
      <c r="L1718">
        <f>SUMIFS('EIA-860'!$F:$F,'EIA-860'!$B:$B,Capacity!$B1718,'EIA-860'!$J:$J,Capacity!L$6,'EIA-860'!$K:$K,Capacity!$C$3)</f>
        <v>0</v>
      </c>
      <c r="M1718">
        <f>SUMIFS('EIA-860'!$F:$F,'EIA-860'!$B:$B,Capacity!$B1718,'EIA-860'!$J:$J,Capacity!M$6,'EIA-860'!$K:$K,Capacity!$C$3)</f>
        <v>0</v>
      </c>
      <c r="N1718">
        <f>SUMIFS('EIA-860'!$F:$F,'EIA-860'!$B:$B,Capacity!$B1718,'EIA-860'!$J:$J,Capacity!N$6,'EIA-860'!$K:$K,Capacity!$C$3)</f>
        <v>0</v>
      </c>
      <c r="O1718">
        <f>SUMIFS('EIA-860'!$F:$F,'EIA-860'!$B:$B,Capacity!$B1718,'EIA-860'!$J:$J,Capacity!O$6,'EIA-860'!$K:$K,Capacity!$C$3)</f>
        <v>0</v>
      </c>
      <c r="P1718">
        <f>SUMIFS('EIA-860'!$F:$F,'EIA-860'!$B:$B,Capacity!$B1718,'EIA-860'!$J:$J,Capacity!P$6,'EIA-860'!$K:$K,Capacity!$C$3)</f>
        <v>0</v>
      </c>
      <c r="Q1718">
        <f>SUMIFS('EIA-860'!$F:$F,'EIA-860'!$B:$B,Capacity!$B1718,'EIA-860'!$J:$J,Capacity!Q$6,'EIA-860'!$K:$K,Capacity!$C$3)</f>
        <v>0</v>
      </c>
    </row>
    <row r="1719" spans="2:17" x14ac:dyDescent="0.25">
      <c r="B1719" s="154">
        <v>6090</v>
      </c>
      <c r="C1719">
        <f>SUMIFS('EIA-860'!$F:$F,'EIA-860'!$B:$B,Capacity!$B1719,'EIA-860'!$J:$J,Capacity!C$6,'EIA-860'!$K:$K,Capacity!$C$3)</f>
        <v>0</v>
      </c>
      <c r="D1719">
        <f>SUMIFS('EIA-860'!$F:$F,'EIA-860'!$B:$B,Capacity!$B1719,'EIA-860'!$J:$J,Capacity!D$6,'EIA-860'!$K:$K,Capacity!$C$3)</f>
        <v>0</v>
      </c>
      <c r="E1719">
        <f>SUMIFS('EIA-860'!$F:$F,'EIA-860'!$B:$B,Capacity!$B1719,'EIA-860'!$J:$J,Capacity!E$6,'EIA-860'!$K:$K,Capacity!$C$3)</f>
        <v>2238</v>
      </c>
      <c r="F1719">
        <f>SUMIFS('EIA-860'!$F:$F,'EIA-860'!$B:$B,Capacity!$B1719,'EIA-860'!$J:$J,Capacity!F$6,'EIA-860'!$K:$K,Capacity!$C$3)</f>
        <v>0</v>
      </c>
      <c r="G1719">
        <f>SUMIFS('EIA-860'!$F:$F,'EIA-860'!$B:$B,Capacity!$B1719,'EIA-860'!$J:$J,Capacity!G$6,'EIA-860'!$K:$K,Capacity!$C$3)</f>
        <v>0</v>
      </c>
      <c r="H1719">
        <f>SUMIFS('EIA-860'!$F:$F,'EIA-860'!$B:$B,Capacity!$B1719,'EIA-860'!$J:$J,Capacity!H$6,'EIA-860'!$K:$K,Capacity!$C$3)</f>
        <v>0</v>
      </c>
      <c r="I1719">
        <f>SUMIFS('EIA-860'!$F:$F,'EIA-860'!$B:$B,Capacity!$B1719,'EIA-860'!$J:$J,Capacity!I$6,'EIA-860'!$K:$K,Capacity!$C$3)</f>
        <v>0</v>
      </c>
      <c r="J1719">
        <f>SUMIFS('EIA-860'!$F:$F,'EIA-860'!$B:$B,Capacity!$B1719,'EIA-860'!$J:$J,Capacity!J$6,'EIA-860'!$K:$K,Capacity!$C$3)</f>
        <v>0</v>
      </c>
      <c r="K1719">
        <f>SUMIFS('EIA-860'!$F:$F,'EIA-860'!$B:$B,Capacity!$B1719,'EIA-860'!$J:$J,Capacity!K$6,'EIA-860'!$K:$K,Capacity!$C$3)</f>
        <v>0</v>
      </c>
      <c r="L1719">
        <f>SUMIFS('EIA-860'!$F:$F,'EIA-860'!$B:$B,Capacity!$B1719,'EIA-860'!$J:$J,Capacity!L$6,'EIA-860'!$K:$K,Capacity!$C$3)</f>
        <v>0</v>
      </c>
      <c r="M1719">
        <f>SUMIFS('EIA-860'!$F:$F,'EIA-860'!$B:$B,Capacity!$B1719,'EIA-860'!$J:$J,Capacity!M$6,'EIA-860'!$K:$K,Capacity!$C$3)</f>
        <v>0</v>
      </c>
      <c r="N1719">
        <f>SUMIFS('EIA-860'!$F:$F,'EIA-860'!$B:$B,Capacity!$B1719,'EIA-860'!$J:$J,Capacity!N$6,'EIA-860'!$K:$K,Capacity!$C$3)</f>
        <v>0</v>
      </c>
      <c r="O1719">
        <f>SUMIFS('EIA-860'!$F:$F,'EIA-860'!$B:$B,Capacity!$B1719,'EIA-860'!$J:$J,Capacity!O$6,'EIA-860'!$K:$K,Capacity!$C$3)</f>
        <v>0</v>
      </c>
      <c r="P1719">
        <f>SUMIFS('EIA-860'!$F:$F,'EIA-860'!$B:$B,Capacity!$B1719,'EIA-860'!$J:$J,Capacity!P$6,'EIA-860'!$K:$K,Capacity!$C$3)</f>
        <v>0</v>
      </c>
      <c r="Q1719">
        <f>SUMIFS('EIA-860'!$F:$F,'EIA-860'!$B:$B,Capacity!$B1719,'EIA-860'!$J:$J,Capacity!Q$6,'EIA-860'!$K:$K,Capacity!$C$3)</f>
        <v>0</v>
      </c>
    </row>
    <row r="1720" spans="2:17" x14ac:dyDescent="0.25">
      <c r="B1720" s="154">
        <v>6092</v>
      </c>
      <c r="C1720">
        <f>SUMIFS('EIA-860'!$F:$F,'EIA-860'!$B:$B,Capacity!$B1720,'EIA-860'!$J:$J,Capacity!C$6,'EIA-860'!$K:$K,Capacity!$C$3)</f>
        <v>0</v>
      </c>
      <c r="D1720">
        <f>SUMIFS('EIA-860'!$F:$F,'EIA-860'!$B:$B,Capacity!$B1720,'EIA-860'!$J:$J,Capacity!D$6,'EIA-860'!$K:$K,Capacity!$C$3)</f>
        <v>0</v>
      </c>
      <c r="E1720">
        <f>SUMIFS('EIA-860'!$F:$F,'EIA-860'!$B:$B,Capacity!$B1720,'EIA-860'!$J:$J,Capacity!E$6,'EIA-860'!$K:$K,Capacity!$C$3)</f>
        <v>0</v>
      </c>
      <c r="F1720">
        <f>SUMIFS('EIA-860'!$F:$F,'EIA-860'!$B:$B,Capacity!$B1720,'EIA-860'!$J:$J,Capacity!F$6,'EIA-860'!$K:$K,Capacity!$C$3)</f>
        <v>0</v>
      </c>
      <c r="G1720">
        <f>SUMIFS('EIA-860'!$F:$F,'EIA-860'!$B:$B,Capacity!$B1720,'EIA-860'!$J:$J,Capacity!G$6,'EIA-860'!$K:$K,Capacity!$C$3)</f>
        <v>95</v>
      </c>
      <c r="H1720">
        <f>SUMIFS('EIA-860'!$F:$F,'EIA-860'!$B:$B,Capacity!$B1720,'EIA-860'!$J:$J,Capacity!H$6,'EIA-860'!$K:$K,Capacity!$C$3)</f>
        <v>0</v>
      </c>
      <c r="I1720">
        <f>SUMIFS('EIA-860'!$F:$F,'EIA-860'!$B:$B,Capacity!$B1720,'EIA-860'!$J:$J,Capacity!I$6,'EIA-860'!$K:$K,Capacity!$C$3)</f>
        <v>0</v>
      </c>
      <c r="J1720">
        <f>SUMIFS('EIA-860'!$F:$F,'EIA-860'!$B:$B,Capacity!$B1720,'EIA-860'!$J:$J,Capacity!J$6,'EIA-860'!$K:$K,Capacity!$C$3)</f>
        <v>0</v>
      </c>
      <c r="K1720">
        <f>SUMIFS('EIA-860'!$F:$F,'EIA-860'!$B:$B,Capacity!$B1720,'EIA-860'!$J:$J,Capacity!K$6,'EIA-860'!$K:$K,Capacity!$C$3)</f>
        <v>0</v>
      </c>
      <c r="L1720">
        <f>SUMIFS('EIA-860'!$F:$F,'EIA-860'!$B:$B,Capacity!$B1720,'EIA-860'!$J:$J,Capacity!L$6,'EIA-860'!$K:$K,Capacity!$C$3)</f>
        <v>0</v>
      </c>
      <c r="M1720">
        <f>SUMIFS('EIA-860'!$F:$F,'EIA-860'!$B:$B,Capacity!$B1720,'EIA-860'!$J:$J,Capacity!M$6,'EIA-860'!$K:$K,Capacity!$C$3)</f>
        <v>0</v>
      </c>
      <c r="N1720">
        <f>SUMIFS('EIA-860'!$F:$F,'EIA-860'!$B:$B,Capacity!$B1720,'EIA-860'!$J:$J,Capacity!N$6,'EIA-860'!$K:$K,Capacity!$C$3)</f>
        <v>0</v>
      </c>
      <c r="O1720">
        <f>SUMIFS('EIA-860'!$F:$F,'EIA-860'!$B:$B,Capacity!$B1720,'EIA-860'!$J:$J,Capacity!O$6,'EIA-860'!$K:$K,Capacity!$C$3)</f>
        <v>0</v>
      </c>
      <c r="P1720">
        <f>SUMIFS('EIA-860'!$F:$F,'EIA-860'!$B:$B,Capacity!$B1720,'EIA-860'!$J:$J,Capacity!P$6,'EIA-860'!$K:$K,Capacity!$C$3)</f>
        <v>0</v>
      </c>
      <c r="Q1720">
        <f>SUMIFS('EIA-860'!$F:$F,'EIA-860'!$B:$B,Capacity!$B1720,'EIA-860'!$J:$J,Capacity!Q$6,'EIA-860'!$K:$K,Capacity!$C$3)</f>
        <v>0</v>
      </c>
    </row>
    <row r="1721" spans="2:17" x14ac:dyDescent="0.25">
      <c r="B1721" s="154">
        <v>6095</v>
      </c>
      <c r="C1721">
        <f>SUMIFS('EIA-860'!$F:$F,'EIA-860'!$B:$B,Capacity!$B1721,'EIA-860'!$J:$J,Capacity!C$6,'EIA-860'!$K:$K,Capacity!$C$3)</f>
        <v>0</v>
      </c>
      <c r="D1721">
        <f>SUMIFS('EIA-860'!$F:$F,'EIA-860'!$B:$B,Capacity!$B1721,'EIA-860'!$J:$J,Capacity!D$6,'EIA-860'!$K:$K,Capacity!$C$3)</f>
        <v>0</v>
      </c>
      <c r="E1721">
        <f>SUMIFS('EIA-860'!$F:$F,'EIA-860'!$B:$B,Capacity!$B1721,'EIA-860'!$J:$J,Capacity!E$6,'EIA-860'!$K:$K,Capacity!$C$3)</f>
        <v>1031</v>
      </c>
      <c r="F1721">
        <f>SUMIFS('EIA-860'!$F:$F,'EIA-860'!$B:$B,Capacity!$B1721,'EIA-860'!$J:$J,Capacity!F$6,'EIA-860'!$K:$K,Capacity!$C$3)</f>
        <v>0</v>
      </c>
      <c r="G1721">
        <f>SUMIFS('EIA-860'!$F:$F,'EIA-860'!$B:$B,Capacity!$B1721,'EIA-860'!$J:$J,Capacity!G$6,'EIA-860'!$K:$K,Capacity!$C$3)</f>
        <v>0</v>
      </c>
      <c r="H1721">
        <f>SUMIFS('EIA-860'!$F:$F,'EIA-860'!$B:$B,Capacity!$B1721,'EIA-860'!$J:$J,Capacity!H$6,'EIA-860'!$K:$K,Capacity!$C$3)</f>
        <v>0</v>
      </c>
      <c r="I1721">
        <f>SUMIFS('EIA-860'!$F:$F,'EIA-860'!$B:$B,Capacity!$B1721,'EIA-860'!$J:$J,Capacity!I$6,'EIA-860'!$K:$K,Capacity!$C$3)</f>
        <v>0</v>
      </c>
      <c r="J1721">
        <f>SUMIFS('EIA-860'!$F:$F,'EIA-860'!$B:$B,Capacity!$B1721,'EIA-860'!$J:$J,Capacity!J$6,'EIA-860'!$K:$K,Capacity!$C$3)</f>
        <v>0</v>
      </c>
      <c r="K1721">
        <f>SUMIFS('EIA-860'!$F:$F,'EIA-860'!$B:$B,Capacity!$B1721,'EIA-860'!$J:$J,Capacity!K$6,'EIA-860'!$K:$K,Capacity!$C$3)</f>
        <v>0</v>
      </c>
      <c r="L1721">
        <f>SUMIFS('EIA-860'!$F:$F,'EIA-860'!$B:$B,Capacity!$B1721,'EIA-860'!$J:$J,Capacity!L$6,'EIA-860'!$K:$K,Capacity!$C$3)</f>
        <v>0</v>
      </c>
      <c r="M1721">
        <f>SUMIFS('EIA-860'!$F:$F,'EIA-860'!$B:$B,Capacity!$B1721,'EIA-860'!$J:$J,Capacity!M$6,'EIA-860'!$K:$K,Capacity!$C$3)</f>
        <v>0</v>
      </c>
      <c r="N1721">
        <f>SUMIFS('EIA-860'!$F:$F,'EIA-860'!$B:$B,Capacity!$B1721,'EIA-860'!$J:$J,Capacity!N$6,'EIA-860'!$K:$K,Capacity!$C$3)</f>
        <v>0</v>
      </c>
      <c r="O1721">
        <f>SUMIFS('EIA-860'!$F:$F,'EIA-860'!$B:$B,Capacity!$B1721,'EIA-860'!$J:$J,Capacity!O$6,'EIA-860'!$K:$K,Capacity!$C$3)</f>
        <v>0</v>
      </c>
      <c r="P1721">
        <f>SUMIFS('EIA-860'!$F:$F,'EIA-860'!$B:$B,Capacity!$B1721,'EIA-860'!$J:$J,Capacity!P$6,'EIA-860'!$K:$K,Capacity!$C$3)</f>
        <v>0</v>
      </c>
      <c r="Q1721">
        <f>SUMIFS('EIA-860'!$F:$F,'EIA-860'!$B:$B,Capacity!$B1721,'EIA-860'!$J:$J,Capacity!Q$6,'EIA-860'!$K:$K,Capacity!$C$3)</f>
        <v>0</v>
      </c>
    </row>
    <row r="1722" spans="2:17" x14ac:dyDescent="0.25">
      <c r="B1722" s="154">
        <v>6096</v>
      </c>
      <c r="C1722">
        <f>SUMIFS('EIA-860'!$F:$F,'EIA-860'!$B:$B,Capacity!$B1722,'EIA-860'!$J:$J,Capacity!C$6,'EIA-860'!$K:$K,Capacity!$C$3)</f>
        <v>0</v>
      </c>
      <c r="D1722">
        <f>SUMIFS('EIA-860'!$F:$F,'EIA-860'!$B:$B,Capacity!$B1722,'EIA-860'!$J:$J,Capacity!D$6,'EIA-860'!$K:$K,Capacity!$C$3)</f>
        <v>0</v>
      </c>
      <c r="E1722">
        <f>SUMIFS('EIA-860'!$F:$F,'EIA-860'!$B:$B,Capacity!$B1722,'EIA-860'!$J:$J,Capacity!E$6,'EIA-860'!$K:$K,Capacity!$C$3)</f>
        <v>1341.3</v>
      </c>
      <c r="F1722">
        <f>SUMIFS('EIA-860'!$F:$F,'EIA-860'!$B:$B,Capacity!$B1722,'EIA-860'!$J:$J,Capacity!F$6,'EIA-860'!$K:$K,Capacity!$C$3)</f>
        <v>0</v>
      </c>
      <c r="G1722">
        <f>SUMIFS('EIA-860'!$F:$F,'EIA-860'!$B:$B,Capacity!$B1722,'EIA-860'!$J:$J,Capacity!G$6,'EIA-860'!$K:$K,Capacity!$C$3)</f>
        <v>0</v>
      </c>
      <c r="H1722">
        <f>SUMIFS('EIA-860'!$F:$F,'EIA-860'!$B:$B,Capacity!$B1722,'EIA-860'!$J:$J,Capacity!H$6,'EIA-860'!$K:$K,Capacity!$C$3)</f>
        <v>0</v>
      </c>
      <c r="I1722">
        <f>SUMIFS('EIA-860'!$F:$F,'EIA-860'!$B:$B,Capacity!$B1722,'EIA-860'!$J:$J,Capacity!I$6,'EIA-860'!$K:$K,Capacity!$C$3)</f>
        <v>0</v>
      </c>
      <c r="J1722">
        <f>SUMIFS('EIA-860'!$F:$F,'EIA-860'!$B:$B,Capacity!$B1722,'EIA-860'!$J:$J,Capacity!J$6,'EIA-860'!$K:$K,Capacity!$C$3)</f>
        <v>0</v>
      </c>
      <c r="K1722">
        <f>SUMIFS('EIA-860'!$F:$F,'EIA-860'!$B:$B,Capacity!$B1722,'EIA-860'!$J:$J,Capacity!K$6,'EIA-860'!$K:$K,Capacity!$C$3)</f>
        <v>0</v>
      </c>
      <c r="L1722">
        <f>SUMIFS('EIA-860'!$F:$F,'EIA-860'!$B:$B,Capacity!$B1722,'EIA-860'!$J:$J,Capacity!L$6,'EIA-860'!$K:$K,Capacity!$C$3)</f>
        <v>0</v>
      </c>
      <c r="M1722">
        <f>SUMIFS('EIA-860'!$F:$F,'EIA-860'!$B:$B,Capacity!$B1722,'EIA-860'!$J:$J,Capacity!M$6,'EIA-860'!$K:$K,Capacity!$C$3)</f>
        <v>0</v>
      </c>
      <c r="N1722">
        <f>SUMIFS('EIA-860'!$F:$F,'EIA-860'!$B:$B,Capacity!$B1722,'EIA-860'!$J:$J,Capacity!N$6,'EIA-860'!$K:$K,Capacity!$C$3)</f>
        <v>0</v>
      </c>
      <c r="O1722">
        <f>SUMIFS('EIA-860'!$F:$F,'EIA-860'!$B:$B,Capacity!$B1722,'EIA-860'!$J:$J,Capacity!O$6,'EIA-860'!$K:$K,Capacity!$C$3)</f>
        <v>0</v>
      </c>
      <c r="P1722">
        <f>SUMIFS('EIA-860'!$F:$F,'EIA-860'!$B:$B,Capacity!$B1722,'EIA-860'!$J:$J,Capacity!P$6,'EIA-860'!$K:$K,Capacity!$C$3)</f>
        <v>0</v>
      </c>
      <c r="Q1722">
        <f>SUMIFS('EIA-860'!$F:$F,'EIA-860'!$B:$B,Capacity!$B1722,'EIA-860'!$J:$J,Capacity!Q$6,'EIA-860'!$K:$K,Capacity!$C$3)</f>
        <v>0</v>
      </c>
    </row>
    <row r="1723" spans="2:17" x14ac:dyDescent="0.25">
      <c r="B1723" s="154">
        <v>6098</v>
      </c>
      <c r="C1723">
        <f>SUMIFS('EIA-860'!$F:$F,'EIA-860'!$B:$B,Capacity!$B1723,'EIA-860'!$J:$J,Capacity!C$6,'EIA-860'!$K:$K,Capacity!$C$3)</f>
        <v>0</v>
      </c>
      <c r="D1723">
        <f>SUMIFS('EIA-860'!$F:$F,'EIA-860'!$B:$B,Capacity!$B1723,'EIA-860'!$J:$J,Capacity!D$6,'EIA-860'!$K:$K,Capacity!$C$3)</f>
        <v>0</v>
      </c>
      <c r="E1723">
        <f>SUMIFS('EIA-860'!$F:$F,'EIA-860'!$B:$B,Capacity!$B1723,'EIA-860'!$J:$J,Capacity!E$6,'EIA-860'!$K:$K,Capacity!$C$3)</f>
        <v>475</v>
      </c>
      <c r="F1723">
        <f>SUMIFS('EIA-860'!$F:$F,'EIA-860'!$B:$B,Capacity!$B1723,'EIA-860'!$J:$J,Capacity!F$6,'EIA-860'!$K:$K,Capacity!$C$3)</f>
        <v>0</v>
      </c>
      <c r="G1723">
        <f>SUMIFS('EIA-860'!$F:$F,'EIA-860'!$B:$B,Capacity!$B1723,'EIA-860'!$J:$J,Capacity!G$6,'EIA-860'!$K:$K,Capacity!$C$3)</f>
        <v>0.6</v>
      </c>
      <c r="H1723">
        <f>SUMIFS('EIA-860'!$F:$F,'EIA-860'!$B:$B,Capacity!$B1723,'EIA-860'!$J:$J,Capacity!H$6,'EIA-860'!$K:$K,Capacity!$C$3)</f>
        <v>0</v>
      </c>
      <c r="I1723">
        <f>SUMIFS('EIA-860'!$F:$F,'EIA-860'!$B:$B,Capacity!$B1723,'EIA-860'!$J:$J,Capacity!I$6,'EIA-860'!$K:$K,Capacity!$C$3)</f>
        <v>0</v>
      </c>
      <c r="J1723">
        <f>SUMIFS('EIA-860'!$F:$F,'EIA-860'!$B:$B,Capacity!$B1723,'EIA-860'!$J:$J,Capacity!J$6,'EIA-860'!$K:$K,Capacity!$C$3)</f>
        <v>0</v>
      </c>
      <c r="K1723">
        <f>SUMIFS('EIA-860'!$F:$F,'EIA-860'!$B:$B,Capacity!$B1723,'EIA-860'!$J:$J,Capacity!K$6,'EIA-860'!$K:$K,Capacity!$C$3)</f>
        <v>0</v>
      </c>
      <c r="L1723">
        <f>SUMIFS('EIA-860'!$F:$F,'EIA-860'!$B:$B,Capacity!$B1723,'EIA-860'!$J:$J,Capacity!L$6,'EIA-860'!$K:$K,Capacity!$C$3)</f>
        <v>0</v>
      </c>
      <c r="M1723">
        <f>SUMIFS('EIA-860'!$F:$F,'EIA-860'!$B:$B,Capacity!$B1723,'EIA-860'!$J:$J,Capacity!M$6,'EIA-860'!$K:$K,Capacity!$C$3)</f>
        <v>0</v>
      </c>
      <c r="N1723">
        <f>SUMIFS('EIA-860'!$F:$F,'EIA-860'!$B:$B,Capacity!$B1723,'EIA-860'!$J:$J,Capacity!N$6,'EIA-860'!$K:$K,Capacity!$C$3)</f>
        <v>0</v>
      </c>
      <c r="O1723">
        <f>SUMIFS('EIA-860'!$F:$F,'EIA-860'!$B:$B,Capacity!$B1723,'EIA-860'!$J:$J,Capacity!O$6,'EIA-860'!$K:$K,Capacity!$C$3)</f>
        <v>0</v>
      </c>
      <c r="P1723">
        <f>SUMIFS('EIA-860'!$F:$F,'EIA-860'!$B:$B,Capacity!$B1723,'EIA-860'!$J:$J,Capacity!P$6,'EIA-860'!$K:$K,Capacity!$C$3)</f>
        <v>0</v>
      </c>
      <c r="Q1723">
        <f>SUMIFS('EIA-860'!$F:$F,'EIA-860'!$B:$B,Capacity!$B1723,'EIA-860'!$J:$J,Capacity!Q$6,'EIA-860'!$K:$K,Capacity!$C$3)</f>
        <v>0</v>
      </c>
    </row>
    <row r="1724" spans="2:17" x14ac:dyDescent="0.25">
      <c r="B1724" s="154">
        <v>6099</v>
      </c>
      <c r="C1724">
        <f>SUMIFS('EIA-860'!$F:$F,'EIA-860'!$B:$B,Capacity!$B1724,'EIA-860'!$J:$J,Capacity!C$6,'EIA-860'!$K:$K,Capacity!$C$3)</f>
        <v>0</v>
      </c>
      <c r="D1724">
        <f>SUMIFS('EIA-860'!$F:$F,'EIA-860'!$B:$B,Capacity!$B1724,'EIA-860'!$J:$J,Capacity!D$6,'EIA-860'!$K:$K,Capacity!$C$3)</f>
        <v>0</v>
      </c>
      <c r="E1724">
        <f>SUMIFS('EIA-860'!$F:$F,'EIA-860'!$B:$B,Capacity!$B1724,'EIA-860'!$J:$J,Capacity!E$6,'EIA-860'!$K:$K,Capacity!$C$3)</f>
        <v>0</v>
      </c>
      <c r="F1724">
        <f>SUMIFS('EIA-860'!$F:$F,'EIA-860'!$B:$B,Capacity!$B1724,'EIA-860'!$J:$J,Capacity!F$6,'EIA-860'!$K:$K,Capacity!$C$3)</f>
        <v>0</v>
      </c>
      <c r="G1724">
        <f>SUMIFS('EIA-860'!$F:$F,'EIA-860'!$B:$B,Capacity!$B1724,'EIA-860'!$J:$J,Capacity!G$6,'EIA-860'!$K:$K,Capacity!$C$3)</f>
        <v>0</v>
      </c>
      <c r="H1724">
        <f>SUMIFS('EIA-860'!$F:$F,'EIA-860'!$B:$B,Capacity!$B1724,'EIA-860'!$J:$J,Capacity!H$6,'EIA-860'!$K:$K,Capacity!$C$3)</f>
        <v>2240</v>
      </c>
      <c r="I1724">
        <f>SUMIFS('EIA-860'!$F:$F,'EIA-860'!$B:$B,Capacity!$B1724,'EIA-860'!$J:$J,Capacity!I$6,'EIA-860'!$K:$K,Capacity!$C$3)</f>
        <v>0</v>
      </c>
      <c r="J1724">
        <f>SUMIFS('EIA-860'!$F:$F,'EIA-860'!$B:$B,Capacity!$B1724,'EIA-860'!$J:$J,Capacity!J$6,'EIA-860'!$K:$K,Capacity!$C$3)</f>
        <v>0</v>
      </c>
      <c r="K1724">
        <f>SUMIFS('EIA-860'!$F:$F,'EIA-860'!$B:$B,Capacity!$B1724,'EIA-860'!$J:$J,Capacity!K$6,'EIA-860'!$K:$K,Capacity!$C$3)</f>
        <v>0</v>
      </c>
      <c r="L1724">
        <f>SUMIFS('EIA-860'!$F:$F,'EIA-860'!$B:$B,Capacity!$B1724,'EIA-860'!$J:$J,Capacity!L$6,'EIA-860'!$K:$K,Capacity!$C$3)</f>
        <v>0</v>
      </c>
      <c r="M1724">
        <f>SUMIFS('EIA-860'!$F:$F,'EIA-860'!$B:$B,Capacity!$B1724,'EIA-860'!$J:$J,Capacity!M$6,'EIA-860'!$K:$K,Capacity!$C$3)</f>
        <v>0</v>
      </c>
      <c r="N1724">
        <f>SUMIFS('EIA-860'!$F:$F,'EIA-860'!$B:$B,Capacity!$B1724,'EIA-860'!$J:$J,Capacity!N$6,'EIA-860'!$K:$K,Capacity!$C$3)</f>
        <v>0</v>
      </c>
      <c r="O1724">
        <f>SUMIFS('EIA-860'!$F:$F,'EIA-860'!$B:$B,Capacity!$B1724,'EIA-860'!$J:$J,Capacity!O$6,'EIA-860'!$K:$K,Capacity!$C$3)</f>
        <v>0</v>
      </c>
      <c r="P1724">
        <f>SUMIFS('EIA-860'!$F:$F,'EIA-860'!$B:$B,Capacity!$B1724,'EIA-860'!$J:$J,Capacity!P$6,'EIA-860'!$K:$K,Capacity!$C$3)</f>
        <v>0</v>
      </c>
      <c r="Q1724">
        <f>SUMIFS('EIA-860'!$F:$F,'EIA-860'!$B:$B,Capacity!$B1724,'EIA-860'!$J:$J,Capacity!Q$6,'EIA-860'!$K:$K,Capacity!$C$3)</f>
        <v>0</v>
      </c>
    </row>
    <row r="1725" spans="2:17" x14ac:dyDescent="0.25">
      <c r="B1725" s="154">
        <v>6100</v>
      </c>
      <c r="C1725">
        <f>SUMIFS('EIA-860'!$F:$F,'EIA-860'!$B:$B,Capacity!$B1725,'EIA-860'!$J:$J,Capacity!C$6,'EIA-860'!$K:$K,Capacity!$C$3)</f>
        <v>0</v>
      </c>
      <c r="D1725">
        <f>SUMIFS('EIA-860'!$F:$F,'EIA-860'!$B:$B,Capacity!$B1725,'EIA-860'!$J:$J,Capacity!D$6,'EIA-860'!$K:$K,Capacity!$C$3)</f>
        <v>0</v>
      </c>
      <c r="E1725">
        <f>SUMIFS('EIA-860'!$F:$F,'EIA-860'!$B:$B,Capacity!$B1725,'EIA-860'!$J:$J,Capacity!E$6,'EIA-860'!$K:$K,Capacity!$C$3)</f>
        <v>0</v>
      </c>
      <c r="F1725">
        <f>SUMIFS('EIA-860'!$F:$F,'EIA-860'!$B:$B,Capacity!$B1725,'EIA-860'!$J:$J,Capacity!F$6,'EIA-860'!$K:$K,Capacity!$C$3)</f>
        <v>0</v>
      </c>
      <c r="G1725">
        <f>SUMIFS('EIA-860'!$F:$F,'EIA-860'!$B:$B,Capacity!$B1725,'EIA-860'!$J:$J,Capacity!G$6,'EIA-860'!$K:$K,Capacity!$C$3)</f>
        <v>0</v>
      </c>
      <c r="H1725">
        <f>SUMIFS('EIA-860'!$F:$F,'EIA-860'!$B:$B,Capacity!$B1725,'EIA-860'!$J:$J,Capacity!H$6,'EIA-860'!$K:$K,Capacity!$C$3)</f>
        <v>0</v>
      </c>
      <c r="I1725">
        <f>SUMIFS('EIA-860'!$F:$F,'EIA-860'!$B:$B,Capacity!$B1725,'EIA-860'!$J:$J,Capacity!I$6,'EIA-860'!$K:$K,Capacity!$C$3)</f>
        <v>0</v>
      </c>
      <c r="J1725">
        <f>SUMIFS('EIA-860'!$F:$F,'EIA-860'!$B:$B,Capacity!$B1725,'EIA-860'!$J:$J,Capacity!J$6,'EIA-860'!$K:$K,Capacity!$C$3)</f>
        <v>0</v>
      </c>
      <c r="K1725">
        <f>SUMIFS('EIA-860'!$F:$F,'EIA-860'!$B:$B,Capacity!$B1725,'EIA-860'!$J:$J,Capacity!K$6,'EIA-860'!$K:$K,Capacity!$C$3)</f>
        <v>1212</v>
      </c>
      <c r="L1725">
        <f>SUMIFS('EIA-860'!$F:$F,'EIA-860'!$B:$B,Capacity!$B1725,'EIA-860'!$J:$J,Capacity!L$6,'EIA-860'!$K:$K,Capacity!$C$3)</f>
        <v>0</v>
      </c>
      <c r="M1725">
        <f>SUMIFS('EIA-860'!$F:$F,'EIA-860'!$B:$B,Capacity!$B1725,'EIA-860'!$J:$J,Capacity!M$6,'EIA-860'!$K:$K,Capacity!$C$3)</f>
        <v>0</v>
      </c>
      <c r="N1725">
        <f>SUMIFS('EIA-860'!$F:$F,'EIA-860'!$B:$B,Capacity!$B1725,'EIA-860'!$J:$J,Capacity!N$6,'EIA-860'!$K:$K,Capacity!$C$3)</f>
        <v>0</v>
      </c>
      <c r="O1725">
        <f>SUMIFS('EIA-860'!$F:$F,'EIA-860'!$B:$B,Capacity!$B1725,'EIA-860'!$J:$J,Capacity!O$6,'EIA-860'!$K:$K,Capacity!$C$3)</f>
        <v>0</v>
      </c>
      <c r="P1725">
        <f>SUMIFS('EIA-860'!$F:$F,'EIA-860'!$B:$B,Capacity!$B1725,'EIA-860'!$J:$J,Capacity!P$6,'EIA-860'!$K:$K,Capacity!$C$3)</f>
        <v>0</v>
      </c>
      <c r="Q1725">
        <f>SUMIFS('EIA-860'!$F:$F,'EIA-860'!$B:$B,Capacity!$B1725,'EIA-860'!$J:$J,Capacity!Q$6,'EIA-860'!$K:$K,Capacity!$C$3)</f>
        <v>0</v>
      </c>
    </row>
    <row r="1726" spans="2:17" x14ac:dyDescent="0.25">
      <c r="B1726" s="154">
        <v>6101</v>
      </c>
      <c r="C1726">
        <f>SUMIFS('EIA-860'!$F:$F,'EIA-860'!$B:$B,Capacity!$B1726,'EIA-860'!$J:$J,Capacity!C$6,'EIA-860'!$K:$K,Capacity!$C$3)</f>
        <v>0</v>
      </c>
      <c r="D1726">
        <f>SUMIFS('EIA-860'!$F:$F,'EIA-860'!$B:$B,Capacity!$B1726,'EIA-860'!$J:$J,Capacity!D$6,'EIA-860'!$K:$K,Capacity!$C$3)</f>
        <v>0</v>
      </c>
      <c r="E1726">
        <f>SUMIFS('EIA-860'!$F:$F,'EIA-860'!$B:$B,Capacity!$B1726,'EIA-860'!$J:$J,Capacity!E$6,'EIA-860'!$K:$K,Capacity!$C$3)</f>
        <v>332</v>
      </c>
      <c r="F1726">
        <f>SUMIFS('EIA-860'!$F:$F,'EIA-860'!$B:$B,Capacity!$B1726,'EIA-860'!$J:$J,Capacity!F$6,'EIA-860'!$K:$K,Capacity!$C$3)</f>
        <v>0</v>
      </c>
      <c r="G1726">
        <f>SUMIFS('EIA-860'!$F:$F,'EIA-860'!$B:$B,Capacity!$B1726,'EIA-860'!$J:$J,Capacity!G$6,'EIA-860'!$K:$K,Capacity!$C$3)</f>
        <v>0</v>
      </c>
      <c r="H1726">
        <f>SUMIFS('EIA-860'!$F:$F,'EIA-860'!$B:$B,Capacity!$B1726,'EIA-860'!$J:$J,Capacity!H$6,'EIA-860'!$K:$K,Capacity!$C$3)</f>
        <v>0</v>
      </c>
      <c r="I1726">
        <f>SUMIFS('EIA-860'!$F:$F,'EIA-860'!$B:$B,Capacity!$B1726,'EIA-860'!$J:$J,Capacity!I$6,'EIA-860'!$K:$K,Capacity!$C$3)</f>
        <v>0</v>
      </c>
      <c r="J1726">
        <f>SUMIFS('EIA-860'!$F:$F,'EIA-860'!$B:$B,Capacity!$B1726,'EIA-860'!$J:$J,Capacity!J$6,'EIA-860'!$K:$K,Capacity!$C$3)</f>
        <v>0</v>
      </c>
      <c r="K1726">
        <f>SUMIFS('EIA-860'!$F:$F,'EIA-860'!$B:$B,Capacity!$B1726,'EIA-860'!$J:$J,Capacity!K$6,'EIA-860'!$K:$K,Capacity!$C$3)</f>
        <v>0</v>
      </c>
      <c r="L1726">
        <f>SUMIFS('EIA-860'!$F:$F,'EIA-860'!$B:$B,Capacity!$B1726,'EIA-860'!$J:$J,Capacity!L$6,'EIA-860'!$K:$K,Capacity!$C$3)</f>
        <v>0</v>
      </c>
      <c r="M1726">
        <f>SUMIFS('EIA-860'!$F:$F,'EIA-860'!$B:$B,Capacity!$B1726,'EIA-860'!$J:$J,Capacity!M$6,'EIA-860'!$K:$K,Capacity!$C$3)</f>
        <v>0</v>
      </c>
      <c r="N1726">
        <f>SUMIFS('EIA-860'!$F:$F,'EIA-860'!$B:$B,Capacity!$B1726,'EIA-860'!$J:$J,Capacity!N$6,'EIA-860'!$K:$K,Capacity!$C$3)</f>
        <v>0</v>
      </c>
      <c r="O1726">
        <f>SUMIFS('EIA-860'!$F:$F,'EIA-860'!$B:$B,Capacity!$B1726,'EIA-860'!$J:$J,Capacity!O$6,'EIA-860'!$K:$K,Capacity!$C$3)</f>
        <v>0</v>
      </c>
      <c r="P1726">
        <f>SUMIFS('EIA-860'!$F:$F,'EIA-860'!$B:$B,Capacity!$B1726,'EIA-860'!$J:$J,Capacity!P$6,'EIA-860'!$K:$K,Capacity!$C$3)</f>
        <v>0</v>
      </c>
      <c r="Q1726">
        <f>SUMIFS('EIA-860'!$F:$F,'EIA-860'!$B:$B,Capacity!$B1726,'EIA-860'!$J:$J,Capacity!Q$6,'EIA-860'!$K:$K,Capacity!$C$3)</f>
        <v>0</v>
      </c>
    </row>
    <row r="1727" spans="2:17" x14ac:dyDescent="0.25">
      <c r="B1727" s="154">
        <v>6103</v>
      </c>
      <c r="C1727">
        <f>SUMIFS('EIA-860'!$F:$F,'EIA-860'!$B:$B,Capacity!$B1727,'EIA-860'!$J:$J,Capacity!C$6,'EIA-860'!$K:$K,Capacity!$C$3)</f>
        <v>0</v>
      </c>
      <c r="D1727">
        <f>SUMIFS('EIA-860'!$F:$F,'EIA-860'!$B:$B,Capacity!$B1727,'EIA-860'!$J:$J,Capacity!D$6,'EIA-860'!$K:$K,Capacity!$C$3)</f>
        <v>0</v>
      </c>
      <c r="E1727">
        <f>SUMIFS('EIA-860'!$F:$F,'EIA-860'!$B:$B,Capacity!$B1727,'EIA-860'!$J:$J,Capacity!E$6,'EIA-860'!$K:$K,Capacity!$C$3)</f>
        <v>0</v>
      </c>
      <c r="F1727">
        <f>SUMIFS('EIA-860'!$F:$F,'EIA-860'!$B:$B,Capacity!$B1727,'EIA-860'!$J:$J,Capacity!F$6,'EIA-860'!$K:$K,Capacity!$C$3)</f>
        <v>0</v>
      </c>
      <c r="G1727">
        <f>SUMIFS('EIA-860'!$F:$F,'EIA-860'!$B:$B,Capacity!$B1727,'EIA-860'!$J:$J,Capacity!G$6,'EIA-860'!$K:$K,Capacity!$C$3)</f>
        <v>0</v>
      </c>
      <c r="H1727">
        <f>SUMIFS('EIA-860'!$F:$F,'EIA-860'!$B:$B,Capacity!$B1727,'EIA-860'!$J:$J,Capacity!H$6,'EIA-860'!$K:$K,Capacity!$C$3)</f>
        <v>2494</v>
      </c>
      <c r="I1727">
        <f>SUMIFS('EIA-860'!$F:$F,'EIA-860'!$B:$B,Capacity!$B1727,'EIA-860'!$J:$J,Capacity!I$6,'EIA-860'!$K:$K,Capacity!$C$3)</f>
        <v>0</v>
      </c>
      <c r="J1727">
        <f>SUMIFS('EIA-860'!$F:$F,'EIA-860'!$B:$B,Capacity!$B1727,'EIA-860'!$J:$J,Capacity!J$6,'EIA-860'!$K:$K,Capacity!$C$3)</f>
        <v>0</v>
      </c>
      <c r="K1727">
        <f>SUMIFS('EIA-860'!$F:$F,'EIA-860'!$B:$B,Capacity!$B1727,'EIA-860'!$J:$J,Capacity!K$6,'EIA-860'!$K:$K,Capacity!$C$3)</f>
        <v>0</v>
      </c>
      <c r="L1727">
        <f>SUMIFS('EIA-860'!$F:$F,'EIA-860'!$B:$B,Capacity!$B1727,'EIA-860'!$J:$J,Capacity!L$6,'EIA-860'!$K:$K,Capacity!$C$3)</f>
        <v>0</v>
      </c>
      <c r="M1727">
        <f>SUMIFS('EIA-860'!$F:$F,'EIA-860'!$B:$B,Capacity!$B1727,'EIA-860'!$J:$J,Capacity!M$6,'EIA-860'!$K:$K,Capacity!$C$3)</f>
        <v>0</v>
      </c>
      <c r="N1727">
        <f>SUMIFS('EIA-860'!$F:$F,'EIA-860'!$B:$B,Capacity!$B1727,'EIA-860'!$J:$J,Capacity!N$6,'EIA-860'!$K:$K,Capacity!$C$3)</f>
        <v>0</v>
      </c>
      <c r="O1727">
        <f>SUMIFS('EIA-860'!$F:$F,'EIA-860'!$B:$B,Capacity!$B1727,'EIA-860'!$J:$J,Capacity!O$6,'EIA-860'!$K:$K,Capacity!$C$3)</f>
        <v>0</v>
      </c>
      <c r="P1727">
        <f>SUMIFS('EIA-860'!$F:$F,'EIA-860'!$B:$B,Capacity!$B1727,'EIA-860'!$J:$J,Capacity!P$6,'EIA-860'!$K:$K,Capacity!$C$3)</f>
        <v>0</v>
      </c>
      <c r="Q1727">
        <f>SUMIFS('EIA-860'!$F:$F,'EIA-860'!$B:$B,Capacity!$B1727,'EIA-860'!$J:$J,Capacity!Q$6,'EIA-860'!$K:$K,Capacity!$C$3)</f>
        <v>0</v>
      </c>
    </row>
    <row r="1728" spans="2:17" x14ac:dyDescent="0.25">
      <c r="B1728" s="154">
        <v>6105</v>
      </c>
      <c r="C1728">
        <f>SUMIFS('EIA-860'!$F:$F,'EIA-860'!$B:$B,Capacity!$B1728,'EIA-860'!$J:$J,Capacity!C$6,'EIA-860'!$K:$K,Capacity!$C$3)</f>
        <v>0</v>
      </c>
      <c r="D1728">
        <f>SUMIFS('EIA-860'!$F:$F,'EIA-860'!$B:$B,Capacity!$B1728,'EIA-860'!$J:$J,Capacity!D$6,'EIA-860'!$K:$K,Capacity!$C$3)</f>
        <v>0</v>
      </c>
      <c r="E1728">
        <f>SUMIFS('EIA-860'!$F:$F,'EIA-860'!$B:$B,Capacity!$B1728,'EIA-860'!$J:$J,Capacity!E$6,'EIA-860'!$K:$K,Capacity!$C$3)</f>
        <v>0</v>
      </c>
      <c r="F1728">
        <f>SUMIFS('EIA-860'!$F:$F,'EIA-860'!$B:$B,Capacity!$B1728,'EIA-860'!$J:$J,Capacity!F$6,'EIA-860'!$K:$K,Capacity!$C$3)</f>
        <v>0</v>
      </c>
      <c r="G1728">
        <f>SUMIFS('EIA-860'!$F:$F,'EIA-860'!$B:$B,Capacity!$B1728,'EIA-860'!$J:$J,Capacity!G$6,'EIA-860'!$K:$K,Capacity!$C$3)</f>
        <v>0</v>
      </c>
      <c r="H1728">
        <f>SUMIFS('EIA-860'!$F:$F,'EIA-860'!$B:$B,Capacity!$B1728,'EIA-860'!$J:$J,Capacity!H$6,'EIA-860'!$K:$K,Capacity!$C$3)</f>
        <v>2241.8000000000002</v>
      </c>
      <c r="I1728">
        <f>SUMIFS('EIA-860'!$F:$F,'EIA-860'!$B:$B,Capacity!$B1728,'EIA-860'!$J:$J,Capacity!I$6,'EIA-860'!$K:$K,Capacity!$C$3)</f>
        <v>0</v>
      </c>
      <c r="J1728">
        <f>SUMIFS('EIA-860'!$F:$F,'EIA-860'!$B:$B,Capacity!$B1728,'EIA-860'!$J:$J,Capacity!J$6,'EIA-860'!$K:$K,Capacity!$C$3)</f>
        <v>0</v>
      </c>
      <c r="K1728">
        <f>SUMIFS('EIA-860'!$F:$F,'EIA-860'!$B:$B,Capacity!$B1728,'EIA-860'!$J:$J,Capacity!K$6,'EIA-860'!$K:$K,Capacity!$C$3)</f>
        <v>0</v>
      </c>
      <c r="L1728">
        <f>SUMIFS('EIA-860'!$F:$F,'EIA-860'!$B:$B,Capacity!$B1728,'EIA-860'!$J:$J,Capacity!L$6,'EIA-860'!$K:$K,Capacity!$C$3)</f>
        <v>0</v>
      </c>
      <c r="M1728">
        <f>SUMIFS('EIA-860'!$F:$F,'EIA-860'!$B:$B,Capacity!$B1728,'EIA-860'!$J:$J,Capacity!M$6,'EIA-860'!$K:$K,Capacity!$C$3)</f>
        <v>0</v>
      </c>
      <c r="N1728">
        <f>SUMIFS('EIA-860'!$F:$F,'EIA-860'!$B:$B,Capacity!$B1728,'EIA-860'!$J:$J,Capacity!N$6,'EIA-860'!$K:$K,Capacity!$C$3)</f>
        <v>0</v>
      </c>
      <c r="O1728">
        <f>SUMIFS('EIA-860'!$F:$F,'EIA-860'!$B:$B,Capacity!$B1728,'EIA-860'!$J:$J,Capacity!O$6,'EIA-860'!$K:$K,Capacity!$C$3)</f>
        <v>0</v>
      </c>
      <c r="P1728">
        <f>SUMIFS('EIA-860'!$F:$F,'EIA-860'!$B:$B,Capacity!$B1728,'EIA-860'!$J:$J,Capacity!P$6,'EIA-860'!$K:$K,Capacity!$C$3)</f>
        <v>0</v>
      </c>
      <c r="Q1728">
        <f>SUMIFS('EIA-860'!$F:$F,'EIA-860'!$B:$B,Capacity!$B1728,'EIA-860'!$J:$J,Capacity!Q$6,'EIA-860'!$K:$K,Capacity!$C$3)</f>
        <v>0</v>
      </c>
    </row>
    <row r="1729" spans="2:17" x14ac:dyDescent="0.25">
      <c r="B1729" s="154">
        <v>6110</v>
      </c>
      <c r="C1729">
        <f>SUMIFS('EIA-860'!$F:$F,'EIA-860'!$B:$B,Capacity!$B1729,'EIA-860'!$J:$J,Capacity!C$6,'EIA-860'!$K:$K,Capacity!$C$3)</f>
        <v>0</v>
      </c>
      <c r="D1729">
        <f>SUMIFS('EIA-860'!$F:$F,'EIA-860'!$B:$B,Capacity!$B1729,'EIA-860'!$J:$J,Capacity!D$6,'EIA-860'!$K:$K,Capacity!$C$3)</f>
        <v>0</v>
      </c>
      <c r="E1729">
        <f>SUMIFS('EIA-860'!$F:$F,'EIA-860'!$B:$B,Capacity!$B1729,'EIA-860'!$J:$J,Capacity!E$6,'EIA-860'!$K:$K,Capacity!$C$3)</f>
        <v>0</v>
      </c>
      <c r="F1729">
        <f>SUMIFS('EIA-860'!$F:$F,'EIA-860'!$B:$B,Capacity!$B1729,'EIA-860'!$J:$J,Capacity!F$6,'EIA-860'!$K:$K,Capacity!$C$3)</f>
        <v>0</v>
      </c>
      <c r="G1729">
        <f>SUMIFS('EIA-860'!$F:$F,'EIA-860'!$B:$B,Capacity!$B1729,'EIA-860'!$J:$J,Capacity!G$6,'EIA-860'!$K:$K,Capacity!$C$3)</f>
        <v>0</v>
      </c>
      <c r="H1729">
        <f>SUMIFS('EIA-860'!$F:$F,'EIA-860'!$B:$B,Capacity!$B1729,'EIA-860'!$J:$J,Capacity!H$6,'EIA-860'!$K:$K,Capacity!$C$3)</f>
        <v>831.3</v>
      </c>
      <c r="I1729">
        <f>SUMIFS('EIA-860'!$F:$F,'EIA-860'!$B:$B,Capacity!$B1729,'EIA-860'!$J:$J,Capacity!I$6,'EIA-860'!$K:$K,Capacity!$C$3)</f>
        <v>0</v>
      </c>
      <c r="J1729">
        <f>SUMIFS('EIA-860'!$F:$F,'EIA-860'!$B:$B,Capacity!$B1729,'EIA-860'!$J:$J,Capacity!J$6,'EIA-860'!$K:$K,Capacity!$C$3)</f>
        <v>0</v>
      </c>
      <c r="K1729">
        <f>SUMIFS('EIA-860'!$F:$F,'EIA-860'!$B:$B,Capacity!$B1729,'EIA-860'!$J:$J,Capacity!K$6,'EIA-860'!$K:$K,Capacity!$C$3)</f>
        <v>0</v>
      </c>
      <c r="L1729">
        <f>SUMIFS('EIA-860'!$F:$F,'EIA-860'!$B:$B,Capacity!$B1729,'EIA-860'!$J:$J,Capacity!L$6,'EIA-860'!$K:$K,Capacity!$C$3)</f>
        <v>0</v>
      </c>
      <c r="M1729">
        <f>SUMIFS('EIA-860'!$F:$F,'EIA-860'!$B:$B,Capacity!$B1729,'EIA-860'!$J:$J,Capacity!M$6,'EIA-860'!$K:$K,Capacity!$C$3)</f>
        <v>0</v>
      </c>
      <c r="N1729">
        <f>SUMIFS('EIA-860'!$F:$F,'EIA-860'!$B:$B,Capacity!$B1729,'EIA-860'!$J:$J,Capacity!N$6,'EIA-860'!$K:$K,Capacity!$C$3)</f>
        <v>0</v>
      </c>
      <c r="O1729">
        <f>SUMIFS('EIA-860'!$F:$F,'EIA-860'!$B:$B,Capacity!$B1729,'EIA-860'!$J:$J,Capacity!O$6,'EIA-860'!$K:$K,Capacity!$C$3)</f>
        <v>0</v>
      </c>
      <c r="P1729">
        <f>SUMIFS('EIA-860'!$F:$F,'EIA-860'!$B:$B,Capacity!$B1729,'EIA-860'!$J:$J,Capacity!P$6,'EIA-860'!$K:$K,Capacity!$C$3)</f>
        <v>0</v>
      </c>
      <c r="Q1729">
        <f>SUMIFS('EIA-860'!$F:$F,'EIA-860'!$B:$B,Capacity!$B1729,'EIA-860'!$J:$J,Capacity!Q$6,'EIA-860'!$K:$K,Capacity!$C$3)</f>
        <v>0</v>
      </c>
    </row>
    <row r="1730" spans="2:17" x14ac:dyDescent="0.25">
      <c r="B1730" s="154">
        <v>6112</v>
      </c>
      <c r="C1730">
        <f>SUMIFS('EIA-860'!$F:$F,'EIA-860'!$B:$B,Capacity!$B1730,'EIA-860'!$J:$J,Capacity!C$6,'EIA-860'!$K:$K,Capacity!$C$3)</f>
        <v>0</v>
      </c>
      <c r="D1730">
        <f>SUMIFS('EIA-860'!$F:$F,'EIA-860'!$B:$B,Capacity!$B1730,'EIA-860'!$J:$J,Capacity!D$6,'EIA-860'!$K:$K,Capacity!$C$3)</f>
        <v>288</v>
      </c>
      <c r="E1730">
        <f>SUMIFS('EIA-860'!$F:$F,'EIA-860'!$B:$B,Capacity!$B1730,'EIA-860'!$J:$J,Capacity!E$6,'EIA-860'!$K:$K,Capacity!$C$3)</f>
        <v>0</v>
      </c>
      <c r="F1730">
        <f>SUMIFS('EIA-860'!$F:$F,'EIA-860'!$B:$B,Capacity!$B1730,'EIA-860'!$J:$J,Capacity!F$6,'EIA-860'!$K:$K,Capacity!$C$3)</f>
        <v>697</v>
      </c>
      <c r="G1730">
        <f>SUMIFS('EIA-860'!$F:$F,'EIA-860'!$B:$B,Capacity!$B1730,'EIA-860'!$J:$J,Capacity!G$6,'EIA-860'!$K:$K,Capacity!$C$3)</f>
        <v>0</v>
      </c>
      <c r="H1730">
        <f>SUMIFS('EIA-860'!$F:$F,'EIA-860'!$B:$B,Capacity!$B1730,'EIA-860'!$J:$J,Capacity!H$6,'EIA-860'!$K:$K,Capacity!$C$3)</f>
        <v>0</v>
      </c>
      <c r="I1730">
        <f>SUMIFS('EIA-860'!$F:$F,'EIA-860'!$B:$B,Capacity!$B1730,'EIA-860'!$J:$J,Capacity!I$6,'EIA-860'!$K:$K,Capacity!$C$3)</f>
        <v>0</v>
      </c>
      <c r="J1730">
        <f>SUMIFS('EIA-860'!$F:$F,'EIA-860'!$B:$B,Capacity!$B1730,'EIA-860'!$J:$J,Capacity!J$6,'EIA-860'!$K:$K,Capacity!$C$3)</f>
        <v>0</v>
      </c>
      <c r="K1730">
        <f>SUMIFS('EIA-860'!$F:$F,'EIA-860'!$B:$B,Capacity!$B1730,'EIA-860'!$J:$J,Capacity!K$6,'EIA-860'!$K:$K,Capacity!$C$3)</f>
        <v>0</v>
      </c>
      <c r="L1730">
        <f>SUMIFS('EIA-860'!$F:$F,'EIA-860'!$B:$B,Capacity!$B1730,'EIA-860'!$J:$J,Capacity!L$6,'EIA-860'!$K:$K,Capacity!$C$3)</f>
        <v>0</v>
      </c>
      <c r="M1730">
        <f>SUMIFS('EIA-860'!$F:$F,'EIA-860'!$B:$B,Capacity!$B1730,'EIA-860'!$J:$J,Capacity!M$6,'EIA-860'!$K:$K,Capacity!$C$3)</f>
        <v>0</v>
      </c>
      <c r="N1730">
        <f>SUMIFS('EIA-860'!$F:$F,'EIA-860'!$B:$B,Capacity!$B1730,'EIA-860'!$J:$J,Capacity!N$6,'EIA-860'!$K:$K,Capacity!$C$3)</f>
        <v>0</v>
      </c>
      <c r="O1730">
        <f>SUMIFS('EIA-860'!$F:$F,'EIA-860'!$B:$B,Capacity!$B1730,'EIA-860'!$J:$J,Capacity!O$6,'EIA-860'!$K:$K,Capacity!$C$3)</f>
        <v>0</v>
      </c>
      <c r="P1730">
        <f>SUMIFS('EIA-860'!$F:$F,'EIA-860'!$B:$B,Capacity!$B1730,'EIA-860'!$J:$J,Capacity!P$6,'EIA-860'!$K:$K,Capacity!$C$3)</f>
        <v>0</v>
      </c>
      <c r="Q1730">
        <f>SUMIFS('EIA-860'!$F:$F,'EIA-860'!$B:$B,Capacity!$B1730,'EIA-860'!$J:$J,Capacity!Q$6,'EIA-860'!$K:$K,Capacity!$C$3)</f>
        <v>0</v>
      </c>
    </row>
    <row r="1731" spans="2:17" x14ac:dyDescent="0.25">
      <c r="B1731" s="154">
        <v>6113</v>
      </c>
      <c r="C1731">
        <f>SUMIFS('EIA-860'!$F:$F,'EIA-860'!$B:$B,Capacity!$B1731,'EIA-860'!$J:$J,Capacity!C$6,'EIA-860'!$K:$K,Capacity!$C$3)</f>
        <v>0</v>
      </c>
      <c r="D1731">
        <f>SUMIFS('EIA-860'!$F:$F,'EIA-860'!$B:$B,Capacity!$B1731,'EIA-860'!$J:$J,Capacity!D$6,'EIA-860'!$K:$K,Capacity!$C$3)</f>
        <v>0</v>
      </c>
      <c r="E1731">
        <f>SUMIFS('EIA-860'!$F:$F,'EIA-860'!$B:$B,Capacity!$B1731,'EIA-860'!$J:$J,Capacity!E$6,'EIA-860'!$K:$K,Capacity!$C$3)</f>
        <v>3132</v>
      </c>
      <c r="F1731">
        <f>SUMIFS('EIA-860'!$F:$F,'EIA-860'!$B:$B,Capacity!$B1731,'EIA-860'!$J:$J,Capacity!F$6,'EIA-860'!$K:$K,Capacity!$C$3)</f>
        <v>0</v>
      </c>
      <c r="G1731">
        <f>SUMIFS('EIA-860'!$F:$F,'EIA-860'!$B:$B,Capacity!$B1731,'EIA-860'!$J:$J,Capacity!G$6,'EIA-860'!$K:$K,Capacity!$C$3)</f>
        <v>0</v>
      </c>
      <c r="H1731">
        <f>SUMIFS('EIA-860'!$F:$F,'EIA-860'!$B:$B,Capacity!$B1731,'EIA-860'!$J:$J,Capacity!H$6,'EIA-860'!$K:$K,Capacity!$C$3)</f>
        <v>0</v>
      </c>
      <c r="I1731">
        <f>SUMIFS('EIA-860'!$F:$F,'EIA-860'!$B:$B,Capacity!$B1731,'EIA-860'!$J:$J,Capacity!I$6,'EIA-860'!$K:$K,Capacity!$C$3)</f>
        <v>0</v>
      </c>
      <c r="J1731">
        <f>SUMIFS('EIA-860'!$F:$F,'EIA-860'!$B:$B,Capacity!$B1731,'EIA-860'!$J:$J,Capacity!J$6,'EIA-860'!$K:$K,Capacity!$C$3)</f>
        <v>0</v>
      </c>
      <c r="K1731">
        <f>SUMIFS('EIA-860'!$F:$F,'EIA-860'!$B:$B,Capacity!$B1731,'EIA-860'!$J:$J,Capacity!K$6,'EIA-860'!$K:$K,Capacity!$C$3)</f>
        <v>0</v>
      </c>
      <c r="L1731">
        <f>SUMIFS('EIA-860'!$F:$F,'EIA-860'!$B:$B,Capacity!$B1731,'EIA-860'!$J:$J,Capacity!L$6,'EIA-860'!$K:$K,Capacity!$C$3)</f>
        <v>0</v>
      </c>
      <c r="M1731">
        <f>SUMIFS('EIA-860'!$F:$F,'EIA-860'!$B:$B,Capacity!$B1731,'EIA-860'!$J:$J,Capacity!M$6,'EIA-860'!$K:$K,Capacity!$C$3)</f>
        <v>0</v>
      </c>
      <c r="N1731">
        <f>SUMIFS('EIA-860'!$F:$F,'EIA-860'!$B:$B,Capacity!$B1731,'EIA-860'!$J:$J,Capacity!N$6,'EIA-860'!$K:$K,Capacity!$C$3)</f>
        <v>0</v>
      </c>
      <c r="O1731">
        <f>SUMIFS('EIA-860'!$F:$F,'EIA-860'!$B:$B,Capacity!$B1731,'EIA-860'!$J:$J,Capacity!O$6,'EIA-860'!$K:$K,Capacity!$C$3)</f>
        <v>0</v>
      </c>
      <c r="P1731">
        <f>SUMIFS('EIA-860'!$F:$F,'EIA-860'!$B:$B,Capacity!$B1731,'EIA-860'!$J:$J,Capacity!P$6,'EIA-860'!$K:$K,Capacity!$C$3)</f>
        <v>0</v>
      </c>
      <c r="Q1731">
        <f>SUMIFS('EIA-860'!$F:$F,'EIA-860'!$B:$B,Capacity!$B1731,'EIA-860'!$J:$J,Capacity!Q$6,'EIA-860'!$K:$K,Capacity!$C$3)</f>
        <v>0</v>
      </c>
    </row>
    <row r="1732" spans="2:17" x14ac:dyDescent="0.25">
      <c r="B1732" s="154">
        <v>6115</v>
      </c>
      <c r="C1732">
        <f>SUMIFS('EIA-860'!$F:$F,'EIA-860'!$B:$B,Capacity!$B1732,'EIA-860'!$J:$J,Capacity!C$6,'EIA-860'!$K:$K,Capacity!$C$3)</f>
        <v>0</v>
      </c>
      <c r="D1732">
        <f>SUMIFS('EIA-860'!$F:$F,'EIA-860'!$B:$B,Capacity!$B1732,'EIA-860'!$J:$J,Capacity!D$6,'EIA-860'!$K:$K,Capacity!$C$3)</f>
        <v>0</v>
      </c>
      <c r="E1732">
        <f>SUMIFS('EIA-860'!$F:$F,'EIA-860'!$B:$B,Capacity!$B1732,'EIA-860'!$J:$J,Capacity!E$6,'EIA-860'!$K:$K,Capacity!$C$3)</f>
        <v>0</v>
      </c>
      <c r="F1732">
        <f>SUMIFS('EIA-860'!$F:$F,'EIA-860'!$B:$B,Capacity!$B1732,'EIA-860'!$J:$J,Capacity!F$6,'EIA-860'!$K:$K,Capacity!$C$3)</f>
        <v>0</v>
      </c>
      <c r="G1732">
        <f>SUMIFS('EIA-860'!$F:$F,'EIA-860'!$B:$B,Capacity!$B1732,'EIA-860'!$J:$J,Capacity!G$6,'EIA-860'!$K:$K,Capacity!$C$3)</f>
        <v>0</v>
      </c>
      <c r="H1732">
        <f>SUMIFS('EIA-860'!$F:$F,'EIA-860'!$B:$B,Capacity!$B1732,'EIA-860'!$J:$J,Capacity!H$6,'EIA-860'!$K:$K,Capacity!$C$3)</f>
        <v>1248.0999999999999</v>
      </c>
      <c r="I1732">
        <f>SUMIFS('EIA-860'!$F:$F,'EIA-860'!$B:$B,Capacity!$B1732,'EIA-860'!$J:$J,Capacity!I$6,'EIA-860'!$K:$K,Capacity!$C$3)</f>
        <v>0</v>
      </c>
      <c r="J1732">
        <f>SUMIFS('EIA-860'!$F:$F,'EIA-860'!$B:$B,Capacity!$B1732,'EIA-860'!$J:$J,Capacity!J$6,'EIA-860'!$K:$K,Capacity!$C$3)</f>
        <v>0</v>
      </c>
      <c r="K1732">
        <f>SUMIFS('EIA-860'!$F:$F,'EIA-860'!$B:$B,Capacity!$B1732,'EIA-860'!$J:$J,Capacity!K$6,'EIA-860'!$K:$K,Capacity!$C$3)</f>
        <v>0</v>
      </c>
      <c r="L1732">
        <f>SUMIFS('EIA-860'!$F:$F,'EIA-860'!$B:$B,Capacity!$B1732,'EIA-860'!$J:$J,Capacity!L$6,'EIA-860'!$K:$K,Capacity!$C$3)</f>
        <v>0</v>
      </c>
      <c r="M1732">
        <f>SUMIFS('EIA-860'!$F:$F,'EIA-860'!$B:$B,Capacity!$B1732,'EIA-860'!$J:$J,Capacity!M$6,'EIA-860'!$K:$K,Capacity!$C$3)</f>
        <v>0</v>
      </c>
      <c r="N1732">
        <f>SUMIFS('EIA-860'!$F:$F,'EIA-860'!$B:$B,Capacity!$B1732,'EIA-860'!$J:$J,Capacity!N$6,'EIA-860'!$K:$K,Capacity!$C$3)</f>
        <v>0</v>
      </c>
      <c r="O1732">
        <f>SUMIFS('EIA-860'!$F:$F,'EIA-860'!$B:$B,Capacity!$B1732,'EIA-860'!$J:$J,Capacity!O$6,'EIA-860'!$K:$K,Capacity!$C$3)</f>
        <v>0</v>
      </c>
      <c r="P1732">
        <f>SUMIFS('EIA-860'!$F:$F,'EIA-860'!$B:$B,Capacity!$B1732,'EIA-860'!$J:$J,Capacity!P$6,'EIA-860'!$K:$K,Capacity!$C$3)</f>
        <v>0</v>
      </c>
      <c r="Q1732">
        <f>SUMIFS('EIA-860'!$F:$F,'EIA-860'!$B:$B,Capacity!$B1732,'EIA-860'!$J:$J,Capacity!Q$6,'EIA-860'!$K:$K,Capacity!$C$3)</f>
        <v>0</v>
      </c>
    </row>
    <row r="1733" spans="2:17" x14ac:dyDescent="0.25">
      <c r="B1733" s="154">
        <v>6118</v>
      </c>
      <c r="C1733">
        <f>SUMIFS('EIA-860'!$F:$F,'EIA-860'!$B:$B,Capacity!$B1733,'EIA-860'!$J:$J,Capacity!C$6,'EIA-860'!$K:$K,Capacity!$C$3)</f>
        <v>0</v>
      </c>
      <c r="D1733">
        <f>SUMIFS('EIA-860'!$F:$F,'EIA-860'!$B:$B,Capacity!$B1733,'EIA-860'!$J:$J,Capacity!D$6,'EIA-860'!$K:$K,Capacity!$C$3)</f>
        <v>0</v>
      </c>
      <c r="E1733">
        <f>SUMIFS('EIA-860'!$F:$F,'EIA-860'!$B:$B,Capacity!$B1733,'EIA-860'!$J:$J,Capacity!E$6,'EIA-860'!$K:$K,Capacity!$C$3)</f>
        <v>0</v>
      </c>
      <c r="F1733">
        <f>SUMIFS('EIA-860'!$F:$F,'EIA-860'!$B:$B,Capacity!$B1733,'EIA-860'!$J:$J,Capacity!F$6,'EIA-860'!$K:$K,Capacity!$C$3)</f>
        <v>0</v>
      </c>
      <c r="G1733">
        <f>SUMIFS('EIA-860'!$F:$F,'EIA-860'!$B:$B,Capacity!$B1733,'EIA-860'!$J:$J,Capacity!G$6,'EIA-860'!$K:$K,Capacity!$C$3)</f>
        <v>0</v>
      </c>
      <c r="H1733">
        <f>SUMIFS('EIA-860'!$F:$F,'EIA-860'!$B:$B,Capacity!$B1733,'EIA-860'!$J:$J,Capacity!H$6,'EIA-860'!$K:$K,Capacity!$C$3)</f>
        <v>1172</v>
      </c>
      <c r="I1733">
        <f>SUMIFS('EIA-860'!$F:$F,'EIA-860'!$B:$B,Capacity!$B1733,'EIA-860'!$J:$J,Capacity!I$6,'EIA-860'!$K:$K,Capacity!$C$3)</f>
        <v>0</v>
      </c>
      <c r="J1733">
        <f>SUMIFS('EIA-860'!$F:$F,'EIA-860'!$B:$B,Capacity!$B1733,'EIA-860'!$J:$J,Capacity!J$6,'EIA-860'!$K:$K,Capacity!$C$3)</f>
        <v>0</v>
      </c>
      <c r="K1733">
        <f>SUMIFS('EIA-860'!$F:$F,'EIA-860'!$B:$B,Capacity!$B1733,'EIA-860'!$J:$J,Capacity!K$6,'EIA-860'!$K:$K,Capacity!$C$3)</f>
        <v>0</v>
      </c>
      <c r="L1733">
        <f>SUMIFS('EIA-860'!$F:$F,'EIA-860'!$B:$B,Capacity!$B1733,'EIA-860'!$J:$J,Capacity!L$6,'EIA-860'!$K:$K,Capacity!$C$3)</f>
        <v>0</v>
      </c>
      <c r="M1733">
        <f>SUMIFS('EIA-860'!$F:$F,'EIA-860'!$B:$B,Capacity!$B1733,'EIA-860'!$J:$J,Capacity!M$6,'EIA-860'!$K:$K,Capacity!$C$3)</f>
        <v>0</v>
      </c>
      <c r="N1733">
        <f>SUMIFS('EIA-860'!$F:$F,'EIA-860'!$B:$B,Capacity!$B1733,'EIA-860'!$J:$J,Capacity!N$6,'EIA-860'!$K:$K,Capacity!$C$3)</f>
        <v>0</v>
      </c>
      <c r="O1733">
        <f>SUMIFS('EIA-860'!$F:$F,'EIA-860'!$B:$B,Capacity!$B1733,'EIA-860'!$J:$J,Capacity!O$6,'EIA-860'!$K:$K,Capacity!$C$3)</f>
        <v>0</v>
      </c>
      <c r="P1733">
        <f>SUMIFS('EIA-860'!$F:$F,'EIA-860'!$B:$B,Capacity!$B1733,'EIA-860'!$J:$J,Capacity!P$6,'EIA-860'!$K:$K,Capacity!$C$3)</f>
        <v>0</v>
      </c>
      <c r="Q1733">
        <f>SUMIFS('EIA-860'!$F:$F,'EIA-860'!$B:$B,Capacity!$B1733,'EIA-860'!$J:$J,Capacity!Q$6,'EIA-860'!$K:$K,Capacity!$C$3)</f>
        <v>0</v>
      </c>
    </row>
    <row r="1734" spans="2:17" x14ac:dyDescent="0.25">
      <c r="B1734" s="154">
        <v>6119</v>
      </c>
      <c r="C1734">
        <f>SUMIFS('EIA-860'!$F:$F,'EIA-860'!$B:$B,Capacity!$B1734,'EIA-860'!$J:$J,Capacity!C$6,'EIA-860'!$K:$K,Capacity!$C$3)</f>
        <v>6</v>
      </c>
      <c r="D1734">
        <f>SUMIFS('EIA-860'!$F:$F,'EIA-860'!$B:$B,Capacity!$B1734,'EIA-860'!$J:$J,Capacity!D$6,'EIA-860'!$K:$K,Capacity!$C$3)</f>
        <v>0</v>
      </c>
      <c r="E1734">
        <f>SUMIFS('EIA-860'!$F:$F,'EIA-860'!$B:$B,Capacity!$B1734,'EIA-860'!$J:$J,Capacity!E$6,'EIA-860'!$K:$K,Capacity!$C$3)</f>
        <v>0</v>
      </c>
      <c r="F1734">
        <f>SUMIFS('EIA-860'!$F:$F,'EIA-860'!$B:$B,Capacity!$B1734,'EIA-860'!$J:$J,Capacity!F$6,'EIA-860'!$K:$K,Capacity!$C$3)</f>
        <v>0</v>
      </c>
      <c r="G1734">
        <f>SUMIFS('EIA-860'!$F:$F,'EIA-860'!$B:$B,Capacity!$B1734,'EIA-860'!$J:$J,Capacity!G$6,'EIA-860'!$K:$K,Capacity!$C$3)</f>
        <v>0</v>
      </c>
      <c r="H1734">
        <f>SUMIFS('EIA-860'!$F:$F,'EIA-860'!$B:$B,Capacity!$B1734,'EIA-860'!$J:$J,Capacity!H$6,'EIA-860'!$K:$K,Capacity!$C$3)</f>
        <v>0</v>
      </c>
      <c r="I1734">
        <f>SUMIFS('EIA-860'!$F:$F,'EIA-860'!$B:$B,Capacity!$B1734,'EIA-860'!$J:$J,Capacity!I$6,'EIA-860'!$K:$K,Capacity!$C$3)</f>
        <v>0</v>
      </c>
      <c r="J1734">
        <f>SUMIFS('EIA-860'!$F:$F,'EIA-860'!$B:$B,Capacity!$B1734,'EIA-860'!$J:$J,Capacity!J$6,'EIA-860'!$K:$K,Capacity!$C$3)</f>
        <v>0</v>
      </c>
      <c r="K1734">
        <f>SUMIFS('EIA-860'!$F:$F,'EIA-860'!$B:$B,Capacity!$B1734,'EIA-860'!$J:$J,Capacity!K$6,'EIA-860'!$K:$K,Capacity!$C$3)</f>
        <v>0</v>
      </c>
      <c r="L1734">
        <f>SUMIFS('EIA-860'!$F:$F,'EIA-860'!$B:$B,Capacity!$B1734,'EIA-860'!$J:$J,Capacity!L$6,'EIA-860'!$K:$K,Capacity!$C$3)</f>
        <v>0</v>
      </c>
      <c r="M1734">
        <f>SUMIFS('EIA-860'!$F:$F,'EIA-860'!$B:$B,Capacity!$B1734,'EIA-860'!$J:$J,Capacity!M$6,'EIA-860'!$K:$K,Capacity!$C$3)</f>
        <v>0</v>
      </c>
      <c r="N1734">
        <f>SUMIFS('EIA-860'!$F:$F,'EIA-860'!$B:$B,Capacity!$B1734,'EIA-860'!$J:$J,Capacity!N$6,'EIA-860'!$K:$K,Capacity!$C$3)</f>
        <v>0</v>
      </c>
      <c r="O1734">
        <f>SUMIFS('EIA-860'!$F:$F,'EIA-860'!$B:$B,Capacity!$B1734,'EIA-860'!$J:$J,Capacity!O$6,'EIA-860'!$K:$K,Capacity!$C$3)</f>
        <v>0</v>
      </c>
      <c r="P1734">
        <f>SUMIFS('EIA-860'!$F:$F,'EIA-860'!$B:$B,Capacity!$B1734,'EIA-860'!$J:$J,Capacity!P$6,'EIA-860'!$K:$K,Capacity!$C$3)</f>
        <v>0</v>
      </c>
      <c r="Q1734">
        <f>SUMIFS('EIA-860'!$F:$F,'EIA-860'!$B:$B,Capacity!$B1734,'EIA-860'!$J:$J,Capacity!Q$6,'EIA-860'!$K:$K,Capacity!$C$3)</f>
        <v>0</v>
      </c>
    </row>
    <row r="1735" spans="2:17" x14ac:dyDescent="0.25">
      <c r="B1735" s="154">
        <v>6120</v>
      </c>
      <c r="C1735">
        <f>SUMIFS('EIA-860'!$F:$F,'EIA-860'!$B:$B,Capacity!$B1735,'EIA-860'!$J:$J,Capacity!C$6,'EIA-860'!$K:$K,Capacity!$C$3)</f>
        <v>0</v>
      </c>
      <c r="D1735">
        <f>SUMIFS('EIA-860'!$F:$F,'EIA-860'!$B:$B,Capacity!$B1735,'EIA-860'!$J:$J,Capacity!D$6,'EIA-860'!$K:$K,Capacity!$C$3)</f>
        <v>134</v>
      </c>
      <c r="E1735">
        <f>SUMIFS('EIA-860'!$F:$F,'EIA-860'!$B:$B,Capacity!$B1735,'EIA-860'!$J:$J,Capacity!E$6,'EIA-860'!$K:$K,Capacity!$C$3)</f>
        <v>0</v>
      </c>
      <c r="F1735">
        <f>SUMIFS('EIA-860'!$F:$F,'EIA-860'!$B:$B,Capacity!$B1735,'EIA-860'!$J:$J,Capacity!F$6,'EIA-860'!$K:$K,Capacity!$C$3)</f>
        <v>0</v>
      </c>
      <c r="G1735">
        <f>SUMIFS('EIA-860'!$F:$F,'EIA-860'!$B:$B,Capacity!$B1735,'EIA-860'!$J:$J,Capacity!G$6,'EIA-860'!$K:$K,Capacity!$C$3)</f>
        <v>0</v>
      </c>
      <c r="H1735">
        <f>SUMIFS('EIA-860'!$F:$F,'EIA-860'!$B:$B,Capacity!$B1735,'EIA-860'!$J:$J,Capacity!H$6,'EIA-860'!$K:$K,Capacity!$C$3)</f>
        <v>0</v>
      </c>
      <c r="I1735">
        <f>SUMIFS('EIA-860'!$F:$F,'EIA-860'!$B:$B,Capacity!$B1735,'EIA-860'!$J:$J,Capacity!I$6,'EIA-860'!$K:$K,Capacity!$C$3)</f>
        <v>0</v>
      </c>
      <c r="J1735">
        <f>SUMIFS('EIA-860'!$F:$F,'EIA-860'!$B:$B,Capacity!$B1735,'EIA-860'!$J:$J,Capacity!J$6,'EIA-860'!$K:$K,Capacity!$C$3)</f>
        <v>0</v>
      </c>
      <c r="K1735">
        <f>SUMIFS('EIA-860'!$F:$F,'EIA-860'!$B:$B,Capacity!$B1735,'EIA-860'!$J:$J,Capacity!K$6,'EIA-860'!$K:$K,Capacity!$C$3)</f>
        <v>0</v>
      </c>
      <c r="L1735">
        <f>SUMIFS('EIA-860'!$F:$F,'EIA-860'!$B:$B,Capacity!$B1735,'EIA-860'!$J:$J,Capacity!L$6,'EIA-860'!$K:$K,Capacity!$C$3)</f>
        <v>0</v>
      </c>
      <c r="M1735">
        <f>SUMIFS('EIA-860'!$F:$F,'EIA-860'!$B:$B,Capacity!$B1735,'EIA-860'!$J:$J,Capacity!M$6,'EIA-860'!$K:$K,Capacity!$C$3)</f>
        <v>0</v>
      </c>
      <c r="N1735">
        <f>SUMIFS('EIA-860'!$F:$F,'EIA-860'!$B:$B,Capacity!$B1735,'EIA-860'!$J:$J,Capacity!N$6,'EIA-860'!$K:$K,Capacity!$C$3)</f>
        <v>0</v>
      </c>
      <c r="O1735">
        <f>SUMIFS('EIA-860'!$F:$F,'EIA-860'!$B:$B,Capacity!$B1735,'EIA-860'!$J:$J,Capacity!O$6,'EIA-860'!$K:$K,Capacity!$C$3)</f>
        <v>0</v>
      </c>
      <c r="P1735">
        <f>SUMIFS('EIA-860'!$F:$F,'EIA-860'!$B:$B,Capacity!$B1735,'EIA-860'!$J:$J,Capacity!P$6,'EIA-860'!$K:$K,Capacity!$C$3)</f>
        <v>0</v>
      </c>
      <c r="Q1735">
        <f>SUMIFS('EIA-860'!$F:$F,'EIA-860'!$B:$B,Capacity!$B1735,'EIA-860'!$J:$J,Capacity!Q$6,'EIA-860'!$K:$K,Capacity!$C$3)</f>
        <v>0</v>
      </c>
    </row>
    <row r="1736" spans="2:17" x14ac:dyDescent="0.25">
      <c r="B1736" s="154">
        <v>6122</v>
      </c>
      <c r="C1736">
        <f>SUMIFS('EIA-860'!$F:$F,'EIA-860'!$B:$B,Capacity!$B1736,'EIA-860'!$J:$J,Capacity!C$6,'EIA-860'!$K:$K,Capacity!$C$3)</f>
        <v>0</v>
      </c>
      <c r="D1736">
        <f>SUMIFS('EIA-860'!$F:$F,'EIA-860'!$B:$B,Capacity!$B1736,'EIA-860'!$J:$J,Capacity!D$6,'EIA-860'!$K:$K,Capacity!$C$3)</f>
        <v>0</v>
      </c>
      <c r="E1736">
        <f>SUMIFS('EIA-860'!$F:$F,'EIA-860'!$B:$B,Capacity!$B1736,'EIA-860'!$J:$J,Capacity!E$6,'EIA-860'!$K:$K,Capacity!$C$3)</f>
        <v>0</v>
      </c>
      <c r="F1736">
        <f>SUMIFS('EIA-860'!$F:$F,'EIA-860'!$B:$B,Capacity!$B1736,'EIA-860'!$J:$J,Capacity!F$6,'EIA-860'!$K:$K,Capacity!$C$3)</f>
        <v>0</v>
      </c>
      <c r="G1736">
        <f>SUMIFS('EIA-860'!$F:$F,'EIA-860'!$B:$B,Capacity!$B1736,'EIA-860'!$J:$J,Capacity!G$6,'EIA-860'!$K:$K,Capacity!$C$3)</f>
        <v>0</v>
      </c>
      <c r="H1736">
        <f>SUMIFS('EIA-860'!$F:$F,'EIA-860'!$B:$B,Capacity!$B1736,'EIA-860'!$J:$J,Capacity!H$6,'EIA-860'!$K:$K,Capacity!$C$3)</f>
        <v>580.29999999999995</v>
      </c>
      <c r="I1736">
        <f>SUMIFS('EIA-860'!$F:$F,'EIA-860'!$B:$B,Capacity!$B1736,'EIA-860'!$J:$J,Capacity!I$6,'EIA-860'!$K:$K,Capacity!$C$3)</f>
        <v>0</v>
      </c>
      <c r="J1736">
        <f>SUMIFS('EIA-860'!$F:$F,'EIA-860'!$B:$B,Capacity!$B1736,'EIA-860'!$J:$J,Capacity!J$6,'EIA-860'!$K:$K,Capacity!$C$3)</f>
        <v>0</v>
      </c>
      <c r="K1736">
        <f>SUMIFS('EIA-860'!$F:$F,'EIA-860'!$B:$B,Capacity!$B1736,'EIA-860'!$J:$J,Capacity!K$6,'EIA-860'!$K:$K,Capacity!$C$3)</f>
        <v>0</v>
      </c>
      <c r="L1736">
        <f>SUMIFS('EIA-860'!$F:$F,'EIA-860'!$B:$B,Capacity!$B1736,'EIA-860'!$J:$J,Capacity!L$6,'EIA-860'!$K:$K,Capacity!$C$3)</f>
        <v>0</v>
      </c>
      <c r="M1736">
        <f>SUMIFS('EIA-860'!$F:$F,'EIA-860'!$B:$B,Capacity!$B1736,'EIA-860'!$J:$J,Capacity!M$6,'EIA-860'!$K:$K,Capacity!$C$3)</f>
        <v>0</v>
      </c>
      <c r="N1736">
        <f>SUMIFS('EIA-860'!$F:$F,'EIA-860'!$B:$B,Capacity!$B1736,'EIA-860'!$J:$J,Capacity!N$6,'EIA-860'!$K:$K,Capacity!$C$3)</f>
        <v>0</v>
      </c>
      <c r="O1736">
        <f>SUMIFS('EIA-860'!$F:$F,'EIA-860'!$B:$B,Capacity!$B1736,'EIA-860'!$J:$J,Capacity!O$6,'EIA-860'!$K:$K,Capacity!$C$3)</f>
        <v>0</v>
      </c>
      <c r="P1736">
        <f>SUMIFS('EIA-860'!$F:$F,'EIA-860'!$B:$B,Capacity!$B1736,'EIA-860'!$J:$J,Capacity!P$6,'EIA-860'!$K:$K,Capacity!$C$3)</f>
        <v>0</v>
      </c>
      <c r="Q1736">
        <f>SUMIFS('EIA-860'!$F:$F,'EIA-860'!$B:$B,Capacity!$B1736,'EIA-860'!$J:$J,Capacity!Q$6,'EIA-860'!$K:$K,Capacity!$C$3)</f>
        <v>0</v>
      </c>
    </row>
    <row r="1737" spans="2:17" x14ac:dyDescent="0.25">
      <c r="B1737" s="154">
        <v>6124</v>
      </c>
      <c r="C1737">
        <f>SUMIFS('EIA-860'!$F:$F,'EIA-860'!$B:$B,Capacity!$B1737,'EIA-860'!$J:$J,Capacity!C$6,'EIA-860'!$K:$K,Capacity!$C$3)</f>
        <v>0</v>
      </c>
      <c r="D1737">
        <f>SUMIFS('EIA-860'!$F:$F,'EIA-860'!$B:$B,Capacity!$B1737,'EIA-860'!$J:$J,Capacity!D$6,'EIA-860'!$K:$K,Capacity!$C$3)</f>
        <v>657.6</v>
      </c>
      <c r="E1737">
        <f>SUMIFS('EIA-860'!$F:$F,'EIA-860'!$B:$B,Capacity!$B1737,'EIA-860'!$J:$J,Capacity!E$6,'EIA-860'!$K:$K,Capacity!$C$3)</f>
        <v>0</v>
      </c>
      <c r="F1737">
        <f>SUMIFS('EIA-860'!$F:$F,'EIA-860'!$B:$B,Capacity!$B1737,'EIA-860'!$J:$J,Capacity!F$6,'EIA-860'!$K:$K,Capacity!$C$3)</f>
        <v>0</v>
      </c>
      <c r="G1737">
        <f>SUMIFS('EIA-860'!$F:$F,'EIA-860'!$B:$B,Capacity!$B1737,'EIA-860'!$J:$J,Capacity!G$6,'EIA-860'!$K:$K,Capacity!$C$3)</f>
        <v>0</v>
      </c>
      <c r="H1737">
        <f>SUMIFS('EIA-860'!$F:$F,'EIA-860'!$B:$B,Capacity!$B1737,'EIA-860'!$J:$J,Capacity!H$6,'EIA-860'!$K:$K,Capacity!$C$3)</f>
        <v>0</v>
      </c>
      <c r="I1737">
        <f>SUMIFS('EIA-860'!$F:$F,'EIA-860'!$B:$B,Capacity!$B1737,'EIA-860'!$J:$J,Capacity!I$6,'EIA-860'!$K:$K,Capacity!$C$3)</f>
        <v>0</v>
      </c>
      <c r="J1737">
        <f>SUMIFS('EIA-860'!$F:$F,'EIA-860'!$B:$B,Capacity!$B1737,'EIA-860'!$J:$J,Capacity!J$6,'EIA-860'!$K:$K,Capacity!$C$3)</f>
        <v>0</v>
      </c>
      <c r="K1737">
        <f>SUMIFS('EIA-860'!$F:$F,'EIA-860'!$B:$B,Capacity!$B1737,'EIA-860'!$J:$J,Capacity!K$6,'EIA-860'!$K:$K,Capacity!$C$3)</f>
        <v>0</v>
      </c>
      <c r="L1737">
        <f>SUMIFS('EIA-860'!$F:$F,'EIA-860'!$B:$B,Capacity!$B1737,'EIA-860'!$J:$J,Capacity!L$6,'EIA-860'!$K:$K,Capacity!$C$3)</f>
        <v>0</v>
      </c>
      <c r="M1737">
        <f>SUMIFS('EIA-860'!$F:$F,'EIA-860'!$B:$B,Capacity!$B1737,'EIA-860'!$J:$J,Capacity!M$6,'EIA-860'!$K:$K,Capacity!$C$3)</f>
        <v>0</v>
      </c>
      <c r="N1737">
        <f>SUMIFS('EIA-860'!$F:$F,'EIA-860'!$B:$B,Capacity!$B1737,'EIA-860'!$J:$J,Capacity!N$6,'EIA-860'!$K:$K,Capacity!$C$3)</f>
        <v>0</v>
      </c>
      <c r="O1737">
        <f>SUMIFS('EIA-860'!$F:$F,'EIA-860'!$B:$B,Capacity!$B1737,'EIA-860'!$J:$J,Capacity!O$6,'EIA-860'!$K:$K,Capacity!$C$3)</f>
        <v>0</v>
      </c>
      <c r="P1737">
        <f>SUMIFS('EIA-860'!$F:$F,'EIA-860'!$B:$B,Capacity!$B1737,'EIA-860'!$J:$J,Capacity!P$6,'EIA-860'!$K:$K,Capacity!$C$3)</f>
        <v>0</v>
      </c>
      <c r="Q1737">
        <f>SUMIFS('EIA-860'!$F:$F,'EIA-860'!$B:$B,Capacity!$B1737,'EIA-860'!$J:$J,Capacity!Q$6,'EIA-860'!$K:$K,Capacity!$C$3)</f>
        <v>0</v>
      </c>
    </row>
    <row r="1738" spans="2:17" x14ac:dyDescent="0.25">
      <c r="B1738" s="154">
        <v>6125</v>
      </c>
      <c r="C1738">
        <f>SUMIFS('EIA-860'!$F:$F,'EIA-860'!$B:$B,Capacity!$B1738,'EIA-860'!$J:$J,Capacity!C$6,'EIA-860'!$K:$K,Capacity!$C$3)</f>
        <v>0</v>
      </c>
      <c r="D1738">
        <f>SUMIFS('EIA-860'!$F:$F,'EIA-860'!$B:$B,Capacity!$B1738,'EIA-860'!$J:$J,Capacity!D$6,'EIA-860'!$K:$K,Capacity!$C$3)</f>
        <v>0</v>
      </c>
      <c r="E1738">
        <f>SUMIFS('EIA-860'!$F:$F,'EIA-860'!$B:$B,Capacity!$B1738,'EIA-860'!$J:$J,Capacity!E$6,'EIA-860'!$K:$K,Capacity!$C$3)</f>
        <v>0</v>
      </c>
      <c r="F1738">
        <f>SUMIFS('EIA-860'!$F:$F,'EIA-860'!$B:$B,Capacity!$B1738,'EIA-860'!$J:$J,Capacity!F$6,'EIA-860'!$K:$K,Capacity!$C$3)</f>
        <v>0</v>
      </c>
      <c r="G1738">
        <f>SUMIFS('EIA-860'!$F:$F,'EIA-860'!$B:$B,Capacity!$B1738,'EIA-860'!$J:$J,Capacity!G$6,'EIA-860'!$K:$K,Capacity!$C$3)</f>
        <v>14</v>
      </c>
      <c r="H1738">
        <f>SUMIFS('EIA-860'!$F:$F,'EIA-860'!$B:$B,Capacity!$B1738,'EIA-860'!$J:$J,Capacity!H$6,'EIA-860'!$K:$K,Capacity!$C$3)</f>
        <v>0</v>
      </c>
      <c r="I1738">
        <f>SUMIFS('EIA-860'!$F:$F,'EIA-860'!$B:$B,Capacity!$B1738,'EIA-860'!$J:$J,Capacity!I$6,'EIA-860'!$K:$K,Capacity!$C$3)</f>
        <v>0</v>
      </c>
      <c r="J1738">
        <f>SUMIFS('EIA-860'!$F:$F,'EIA-860'!$B:$B,Capacity!$B1738,'EIA-860'!$J:$J,Capacity!J$6,'EIA-860'!$K:$K,Capacity!$C$3)</f>
        <v>0</v>
      </c>
      <c r="K1738">
        <f>SUMIFS('EIA-860'!$F:$F,'EIA-860'!$B:$B,Capacity!$B1738,'EIA-860'!$J:$J,Capacity!K$6,'EIA-860'!$K:$K,Capacity!$C$3)</f>
        <v>0</v>
      </c>
      <c r="L1738">
        <f>SUMIFS('EIA-860'!$F:$F,'EIA-860'!$B:$B,Capacity!$B1738,'EIA-860'!$J:$J,Capacity!L$6,'EIA-860'!$K:$K,Capacity!$C$3)</f>
        <v>0</v>
      </c>
      <c r="M1738">
        <f>SUMIFS('EIA-860'!$F:$F,'EIA-860'!$B:$B,Capacity!$B1738,'EIA-860'!$J:$J,Capacity!M$6,'EIA-860'!$K:$K,Capacity!$C$3)</f>
        <v>0</v>
      </c>
      <c r="N1738">
        <f>SUMIFS('EIA-860'!$F:$F,'EIA-860'!$B:$B,Capacity!$B1738,'EIA-860'!$J:$J,Capacity!N$6,'EIA-860'!$K:$K,Capacity!$C$3)</f>
        <v>0</v>
      </c>
      <c r="O1738">
        <f>SUMIFS('EIA-860'!$F:$F,'EIA-860'!$B:$B,Capacity!$B1738,'EIA-860'!$J:$J,Capacity!O$6,'EIA-860'!$K:$K,Capacity!$C$3)</f>
        <v>0</v>
      </c>
      <c r="P1738">
        <f>SUMIFS('EIA-860'!$F:$F,'EIA-860'!$B:$B,Capacity!$B1738,'EIA-860'!$J:$J,Capacity!P$6,'EIA-860'!$K:$K,Capacity!$C$3)</f>
        <v>0</v>
      </c>
      <c r="Q1738">
        <f>SUMIFS('EIA-860'!$F:$F,'EIA-860'!$B:$B,Capacity!$B1738,'EIA-860'!$J:$J,Capacity!Q$6,'EIA-860'!$K:$K,Capacity!$C$3)</f>
        <v>0</v>
      </c>
    </row>
    <row r="1739" spans="2:17" x14ac:dyDescent="0.25">
      <c r="B1739" s="154">
        <v>6126</v>
      </c>
      <c r="C1739">
        <f>SUMIFS('EIA-860'!$F:$F,'EIA-860'!$B:$B,Capacity!$B1739,'EIA-860'!$J:$J,Capacity!C$6,'EIA-860'!$K:$K,Capacity!$C$3)</f>
        <v>0</v>
      </c>
      <c r="D1739">
        <f>SUMIFS('EIA-860'!$F:$F,'EIA-860'!$B:$B,Capacity!$B1739,'EIA-860'!$J:$J,Capacity!D$6,'EIA-860'!$K:$K,Capacity!$C$3)</f>
        <v>0</v>
      </c>
      <c r="E1739">
        <f>SUMIFS('EIA-860'!$F:$F,'EIA-860'!$B:$B,Capacity!$B1739,'EIA-860'!$J:$J,Capacity!E$6,'EIA-860'!$K:$K,Capacity!$C$3)</f>
        <v>0</v>
      </c>
      <c r="F1739">
        <f>SUMIFS('EIA-860'!$F:$F,'EIA-860'!$B:$B,Capacity!$B1739,'EIA-860'!$J:$J,Capacity!F$6,'EIA-860'!$K:$K,Capacity!$C$3)</f>
        <v>0</v>
      </c>
      <c r="G1739">
        <f>SUMIFS('EIA-860'!$F:$F,'EIA-860'!$B:$B,Capacity!$B1739,'EIA-860'!$J:$J,Capacity!G$6,'EIA-860'!$K:$K,Capacity!$C$3)</f>
        <v>0</v>
      </c>
      <c r="H1739">
        <f>SUMIFS('EIA-860'!$F:$F,'EIA-860'!$B:$B,Capacity!$B1739,'EIA-860'!$J:$J,Capacity!H$6,'EIA-860'!$K:$K,Capacity!$C$3)</f>
        <v>0</v>
      </c>
      <c r="I1739">
        <f>SUMIFS('EIA-860'!$F:$F,'EIA-860'!$B:$B,Capacity!$B1739,'EIA-860'!$J:$J,Capacity!I$6,'EIA-860'!$K:$K,Capacity!$C$3)</f>
        <v>0</v>
      </c>
      <c r="J1739">
        <f>SUMIFS('EIA-860'!$F:$F,'EIA-860'!$B:$B,Capacity!$B1739,'EIA-860'!$J:$J,Capacity!J$6,'EIA-860'!$K:$K,Capacity!$C$3)</f>
        <v>0</v>
      </c>
      <c r="K1739">
        <f>SUMIFS('EIA-860'!$F:$F,'EIA-860'!$B:$B,Capacity!$B1739,'EIA-860'!$J:$J,Capacity!K$6,'EIA-860'!$K:$K,Capacity!$C$3)</f>
        <v>576</v>
      </c>
      <c r="L1739">
        <f>SUMIFS('EIA-860'!$F:$F,'EIA-860'!$B:$B,Capacity!$B1739,'EIA-860'!$J:$J,Capacity!L$6,'EIA-860'!$K:$K,Capacity!$C$3)</f>
        <v>0</v>
      </c>
      <c r="M1739">
        <f>SUMIFS('EIA-860'!$F:$F,'EIA-860'!$B:$B,Capacity!$B1739,'EIA-860'!$J:$J,Capacity!M$6,'EIA-860'!$K:$K,Capacity!$C$3)</f>
        <v>0</v>
      </c>
      <c r="N1739">
        <f>SUMIFS('EIA-860'!$F:$F,'EIA-860'!$B:$B,Capacity!$B1739,'EIA-860'!$J:$J,Capacity!N$6,'EIA-860'!$K:$K,Capacity!$C$3)</f>
        <v>0</v>
      </c>
      <c r="O1739">
        <f>SUMIFS('EIA-860'!$F:$F,'EIA-860'!$B:$B,Capacity!$B1739,'EIA-860'!$J:$J,Capacity!O$6,'EIA-860'!$K:$K,Capacity!$C$3)</f>
        <v>0</v>
      </c>
      <c r="P1739">
        <f>SUMIFS('EIA-860'!$F:$F,'EIA-860'!$B:$B,Capacity!$B1739,'EIA-860'!$J:$J,Capacity!P$6,'EIA-860'!$K:$K,Capacity!$C$3)</f>
        <v>0</v>
      </c>
      <c r="Q1739">
        <f>SUMIFS('EIA-860'!$F:$F,'EIA-860'!$B:$B,Capacity!$B1739,'EIA-860'!$J:$J,Capacity!Q$6,'EIA-860'!$K:$K,Capacity!$C$3)</f>
        <v>0</v>
      </c>
    </row>
    <row r="1740" spans="2:17" x14ac:dyDescent="0.25">
      <c r="B1740" s="154">
        <v>6127</v>
      </c>
      <c r="C1740">
        <f>SUMIFS('EIA-860'!$F:$F,'EIA-860'!$B:$B,Capacity!$B1740,'EIA-860'!$J:$J,Capacity!C$6,'EIA-860'!$K:$K,Capacity!$C$3)</f>
        <v>0</v>
      </c>
      <c r="D1740">
        <f>SUMIFS('EIA-860'!$F:$F,'EIA-860'!$B:$B,Capacity!$B1740,'EIA-860'!$J:$J,Capacity!D$6,'EIA-860'!$K:$K,Capacity!$C$3)</f>
        <v>0</v>
      </c>
      <c r="E1740">
        <f>SUMIFS('EIA-860'!$F:$F,'EIA-860'!$B:$B,Capacity!$B1740,'EIA-860'!$J:$J,Capacity!E$6,'EIA-860'!$K:$K,Capacity!$C$3)</f>
        <v>0</v>
      </c>
      <c r="F1740">
        <f>SUMIFS('EIA-860'!$F:$F,'EIA-860'!$B:$B,Capacity!$B1740,'EIA-860'!$J:$J,Capacity!F$6,'EIA-860'!$K:$K,Capacity!$C$3)</f>
        <v>0</v>
      </c>
      <c r="G1740">
        <f>SUMIFS('EIA-860'!$F:$F,'EIA-860'!$B:$B,Capacity!$B1740,'EIA-860'!$J:$J,Capacity!G$6,'EIA-860'!$K:$K,Capacity!$C$3)</f>
        <v>0</v>
      </c>
      <c r="H1740">
        <f>SUMIFS('EIA-860'!$F:$F,'EIA-860'!$B:$B,Capacity!$B1740,'EIA-860'!$J:$J,Capacity!H$6,'EIA-860'!$K:$K,Capacity!$C$3)</f>
        <v>977.2</v>
      </c>
      <c r="I1740">
        <f>SUMIFS('EIA-860'!$F:$F,'EIA-860'!$B:$B,Capacity!$B1740,'EIA-860'!$J:$J,Capacity!I$6,'EIA-860'!$K:$K,Capacity!$C$3)</f>
        <v>0</v>
      </c>
      <c r="J1740">
        <f>SUMIFS('EIA-860'!$F:$F,'EIA-860'!$B:$B,Capacity!$B1740,'EIA-860'!$J:$J,Capacity!J$6,'EIA-860'!$K:$K,Capacity!$C$3)</f>
        <v>0</v>
      </c>
      <c r="K1740">
        <f>SUMIFS('EIA-860'!$F:$F,'EIA-860'!$B:$B,Capacity!$B1740,'EIA-860'!$J:$J,Capacity!K$6,'EIA-860'!$K:$K,Capacity!$C$3)</f>
        <v>0</v>
      </c>
      <c r="L1740">
        <f>SUMIFS('EIA-860'!$F:$F,'EIA-860'!$B:$B,Capacity!$B1740,'EIA-860'!$J:$J,Capacity!L$6,'EIA-860'!$K:$K,Capacity!$C$3)</f>
        <v>0</v>
      </c>
      <c r="M1740">
        <f>SUMIFS('EIA-860'!$F:$F,'EIA-860'!$B:$B,Capacity!$B1740,'EIA-860'!$J:$J,Capacity!M$6,'EIA-860'!$K:$K,Capacity!$C$3)</f>
        <v>0</v>
      </c>
      <c r="N1740">
        <f>SUMIFS('EIA-860'!$F:$F,'EIA-860'!$B:$B,Capacity!$B1740,'EIA-860'!$J:$J,Capacity!N$6,'EIA-860'!$K:$K,Capacity!$C$3)</f>
        <v>0</v>
      </c>
      <c r="O1740">
        <f>SUMIFS('EIA-860'!$F:$F,'EIA-860'!$B:$B,Capacity!$B1740,'EIA-860'!$J:$J,Capacity!O$6,'EIA-860'!$K:$K,Capacity!$C$3)</f>
        <v>0</v>
      </c>
      <c r="P1740">
        <f>SUMIFS('EIA-860'!$F:$F,'EIA-860'!$B:$B,Capacity!$B1740,'EIA-860'!$J:$J,Capacity!P$6,'EIA-860'!$K:$K,Capacity!$C$3)</f>
        <v>0</v>
      </c>
      <c r="Q1740">
        <f>SUMIFS('EIA-860'!$F:$F,'EIA-860'!$B:$B,Capacity!$B1740,'EIA-860'!$J:$J,Capacity!Q$6,'EIA-860'!$K:$K,Capacity!$C$3)</f>
        <v>0</v>
      </c>
    </row>
    <row r="1741" spans="2:17" x14ac:dyDescent="0.25">
      <c r="B1741" s="154">
        <v>6128</v>
      </c>
      <c r="C1741">
        <f>SUMIFS('EIA-860'!$F:$F,'EIA-860'!$B:$B,Capacity!$B1741,'EIA-860'!$J:$J,Capacity!C$6,'EIA-860'!$K:$K,Capacity!$C$3)</f>
        <v>58</v>
      </c>
      <c r="D1741">
        <f>SUMIFS('EIA-860'!$F:$F,'EIA-860'!$B:$B,Capacity!$B1741,'EIA-860'!$J:$J,Capacity!D$6,'EIA-860'!$K:$K,Capacity!$C$3)</f>
        <v>0</v>
      </c>
      <c r="E1741">
        <f>SUMIFS('EIA-860'!$F:$F,'EIA-860'!$B:$B,Capacity!$B1741,'EIA-860'!$J:$J,Capacity!E$6,'EIA-860'!$K:$K,Capacity!$C$3)</f>
        <v>0</v>
      </c>
      <c r="F1741">
        <f>SUMIFS('EIA-860'!$F:$F,'EIA-860'!$B:$B,Capacity!$B1741,'EIA-860'!$J:$J,Capacity!F$6,'EIA-860'!$K:$K,Capacity!$C$3)</f>
        <v>0</v>
      </c>
      <c r="G1741">
        <f>SUMIFS('EIA-860'!$F:$F,'EIA-860'!$B:$B,Capacity!$B1741,'EIA-860'!$J:$J,Capacity!G$6,'EIA-860'!$K:$K,Capacity!$C$3)</f>
        <v>0</v>
      </c>
      <c r="H1741">
        <f>SUMIFS('EIA-860'!$F:$F,'EIA-860'!$B:$B,Capacity!$B1741,'EIA-860'!$J:$J,Capacity!H$6,'EIA-860'!$K:$K,Capacity!$C$3)</f>
        <v>0</v>
      </c>
      <c r="I1741">
        <f>SUMIFS('EIA-860'!$F:$F,'EIA-860'!$B:$B,Capacity!$B1741,'EIA-860'!$J:$J,Capacity!I$6,'EIA-860'!$K:$K,Capacity!$C$3)</f>
        <v>0</v>
      </c>
      <c r="J1741">
        <f>SUMIFS('EIA-860'!$F:$F,'EIA-860'!$B:$B,Capacity!$B1741,'EIA-860'!$J:$J,Capacity!J$6,'EIA-860'!$K:$K,Capacity!$C$3)</f>
        <v>0</v>
      </c>
      <c r="K1741">
        <f>SUMIFS('EIA-860'!$F:$F,'EIA-860'!$B:$B,Capacity!$B1741,'EIA-860'!$J:$J,Capacity!K$6,'EIA-860'!$K:$K,Capacity!$C$3)</f>
        <v>0</v>
      </c>
      <c r="L1741">
        <f>SUMIFS('EIA-860'!$F:$F,'EIA-860'!$B:$B,Capacity!$B1741,'EIA-860'!$J:$J,Capacity!L$6,'EIA-860'!$K:$K,Capacity!$C$3)</f>
        <v>0</v>
      </c>
      <c r="M1741">
        <f>SUMIFS('EIA-860'!$F:$F,'EIA-860'!$B:$B,Capacity!$B1741,'EIA-860'!$J:$J,Capacity!M$6,'EIA-860'!$K:$K,Capacity!$C$3)</f>
        <v>0</v>
      </c>
      <c r="N1741">
        <f>SUMIFS('EIA-860'!$F:$F,'EIA-860'!$B:$B,Capacity!$B1741,'EIA-860'!$J:$J,Capacity!N$6,'EIA-860'!$K:$K,Capacity!$C$3)</f>
        <v>0</v>
      </c>
      <c r="O1741">
        <f>SUMIFS('EIA-860'!$F:$F,'EIA-860'!$B:$B,Capacity!$B1741,'EIA-860'!$J:$J,Capacity!O$6,'EIA-860'!$K:$K,Capacity!$C$3)</f>
        <v>0</v>
      </c>
      <c r="P1741">
        <f>SUMIFS('EIA-860'!$F:$F,'EIA-860'!$B:$B,Capacity!$B1741,'EIA-860'!$J:$J,Capacity!P$6,'EIA-860'!$K:$K,Capacity!$C$3)</f>
        <v>0</v>
      </c>
      <c r="Q1741">
        <f>SUMIFS('EIA-860'!$F:$F,'EIA-860'!$B:$B,Capacity!$B1741,'EIA-860'!$J:$J,Capacity!Q$6,'EIA-860'!$K:$K,Capacity!$C$3)</f>
        <v>0</v>
      </c>
    </row>
    <row r="1742" spans="2:17" x14ac:dyDescent="0.25">
      <c r="B1742" s="154">
        <v>6130</v>
      </c>
      <c r="C1742">
        <f>SUMIFS('EIA-860'!$F:$F,'EIA-860'!$B:$B,Capacity!$B1742,'EIA-860'!$J:$J,Capacity!C$6,'EIA-860'!$K:$K,Capacity!$C$3)</f>
        <v>240</v>
      </c>
      <c r="D1742">
        <f>SUMIFS('EIA-860'!$F:$F,'EIA-860'!$B:$B,Capacity!$B1742,'EIA-860'!$J:$J,Capacity!D$6,'EIA-860'!$K:$K,Capacity!$C$3)</f>
        <v>0</v>
      </c>
      <c r="E1742">
        <f>SUMIFS('EIA-860'!$F:$F,'EIA-860'!$B:$B,Capacity!$B1742,'EIA-860'!$J:$J,Capacity!E$6,'EIA-860'!$K:$K,Capacity!$C$3)</f>
        <v>0</v>
      </c>
      <c r="F1742">
        <f>SUMIFS('EIA-860'!$F:$F,'EIA-860'!$B:$B,Capacity!$B1742,'EIA-860'!$J:$J,Capacity!F$6,'EIA-860'!$K:$K,Capacity!$C$3)</f>
        <v>0</v>
      </c>
      <c r="G1742">
        <f>SUMIFS('EIA-860'!$F:$F,'EIA-860'!$B:$B,Capacity!$B1742,'EIA-860'!$J:$J,Capacity!G$6,'EIA-860'!$K:$K,Capacity!$C$3)</f>
        <v>0</v>
      </c>
      <c r="H1742">
        <f>SUMIFS('EIA-860'!$F:$F,'EIA-860'!$B:$B,Capacity!$B1742,'EIA-860'!$J:$J,Capacity!H$6,'EIA-860'!$K:$K,Capacity!$C$3)</f>
        <v>0</v>
      </c>
      <c r="I1742">
        <f>SUMIFS('EIA-860'!$F:$F,'EIA-860'!$B:$B,Capacity!$B1742,'EIA-860'!$J:$J,Capacity!I$6,'EIA-860'!$K:$K,Capacity!$C$3)</f>
        <v>0</v>
      </c>
      <c r="J1742">
        <f>SUMIFS('EIA-860'!$F:$F,'EIA-860'!$B:$B,Capacity!$B1742,'EIA-860'!$J:$J,Capacity!J$6,'EIA-860'!$K:$K,Capacity!$C$3)</f>
        <v>0</v>
      </c>
      <c r="K1742">
        <f>SUMIFS('EIA-860'!$F:$F,'EIA-860'!$B:$B,Capacity!$B1742,'EIA-860'!$J:$J,Capacity!K$6,'EIA-860'!$K:$K,Capacity!$C$3)</f>
        <v>320</v>
      </c>
      <c r="L1742">
        <f>SUMIFS('EIA-860'!$F:$F,'EIA-860'!$B:$B,Capacity!$B1742,'EIA-860'!$J:$J,Capacity!L$6,'EIA-860'!$K:$K,Capacity!$C$3)</f>
        <v>0</v>
      </c>
      <c r="M1742">
        <f>SUMIFS('EIA-860'!$F:$F,'EIA-860'!$B:$B,Capacity!$B1742,'EIA-860'!$J:$J,Capacity!M$6,'EIA-860'!$K:$K,Capacity!$C$3)</f>
        <v>0</v>
      </c>
      <c r="N1742">
        <f>SUMIFS('EIA-860'!$F:$F,'EIA-860'!$B:$B,Capacity!$B1742,'EIA-860'!$J:$J,Capacity!N$6,'EIA-860'!$K:$K,Capacity!$C$3)</f>
        <v>0</v>
      </c>
      <c r="O1742">
        <f>SUMIFS('EIA-860'!$F:$F,'EIA-860'!$B:$B,Capacity!$B1742,'EIA-860'!$J:$J,Capacity!O$6,'EIA-860'!$K:$K,Capacity!$C$3)</f>
        <v>0</v>
      </c>
      <c r="P1742">
        <f>SUMIFS('EIA-860'!$F:$F,'EIA-860'!$B:$B,Capacity!$B1742,'EIA-860'!$J:$J,Capacity!P$6,'EIA-860'!$K:$K,Capacity!$C$3)</f>
        <v>0</v>
      </c>
      <c r="Q1742">
        <f>SUMIFS('EIA-860'!$F:$F,'EIA-860'!$B:$B,Capacity!$B1742,'EIA-860'!$J:$J,Capacity!Q$6,'EIA-860'!$K:$K,Capacity!$C$3)</f>
        <v>0</v>
      </c>
    </row>
    <row r="1743" spans="2:17" x14ac:dyDescent="0.25">
      <c r="B1743" s="154">
        <v>6131</v>
      </c>
      <c r="C1743">
        <f>SUMIFS('EIA-860'!$F:$F,'EIA-860'!$B:$B,Capacity!$B1743,'EIA-860'!$J:$J,Capacity!C$6,'EIA-860'!$K:$K,Capacity!$C$3)</f>
        <v>82</v>
      </c>
      <c r="D1743">
        <f>SUMIFS('EIA-860'!$F:$F,'EIA-860'!$B:$B,Capacity!$B1743,'EIA-860'!$J:$J,Capacity!D$6,'EIA-860'!$K:$K,Capacity!$C$3)</f>
        <v>0</v>
      </c>
      <c r="E1743">
        <f>SUMIFS('EIA-860'!$F:$F,'EIA-860'!$B:$B,Capacity!$B1743,'EIA-860'!$J:$J,Capacity!E$6,'EIA-860'!$K:$K,Capacity!$C$3)</f>
        <v>0</v>
      </c>
      <c r="F1743">
        <f>SUMIFS('EIA-860'!$F:$F,'EIA-860'!$B:$B,Capacity!$B1743,'EIA-860'!$J:$J,Capacity!F$6,'EIA-860'!$K:$K,Capacity!$C$3)</f>
        <v>0</v>
      </c>
      <c r="G1743">
        <f>SUMIFS('EIA-860'!$F:$F,'EIA-860'!$B:$B,Capacity!$B1743,'EIA-860'!$J:$J,Capacity!G$6,'EIA-860'!$K:$K,Capacity!$C$3)</f>
        <v>0</v>
      </c>
      <c r="H1743">
        <f>SUMIFS('EIA-860'!$F:$F,'EIA-860'!$B:$B,Capacity!$B1743,'EIA-860'!$J:$J,Capacity!H$6,'EIA-860'!$K:$K,Capacity!$C$3)</f>
        <v>0</v>
      </c>
      <c r="I1743">
        <f>SUMIFS('EIA-860'!$F:$F,'EIA-860'!$B:$B,Capacity!$B1743,'EIA-860'!$J:$J,Capacity!I$6,'EIA-860'!$K:$K,Capacity!$C$3)</f>
        <v>0</v>
      </c>
      <c r="J1743">
        <f>SUMIFS('EIA-860'!$F:$F,'EIA-860'!$B:$B,Capacity!$B1743,'EIA-860'!$J:$J,Capacity!J$6,'EIA-860'!$K:$K,Capacity!$C$3)</f>
        <v>0</v>
      </c>
      <c r="K1743">
        <f>SUMIFS('EIA-860'!$F:$F,'EIA-860'!$B:$B,Capacity!$B1743,'EIA-860'!$J:$J,Capacity!K$6,'EIA-860'!$K:$K,Capacity!$C$3)</f>
        <v>0</v>
      </c>
      <c r="L1743">
        <f>SUMIFS('EIA-860'!$F:$F,'EIA-860'!$B:$B,Capacity!$B1743,'EIA-860'!$J:$J,Capacity!L$6,'EIA-860'!$K:$K,Capacity!$C$3)</f>
        <v>0</v>
      </c>
      <c r="M1743">
        <f>SUMIFS('EIA-860'!$F:$F,'EIA-860'!$B:$B,Capacity!$B1743,'EIA-860'!$J:$J,Capacity!M$6,'EIA-860'!$K:$K,Capacity!$C$3)</f>
        <v>0</v>
      </c>
      <c r="N1743">
        <f>SUMIFS('EIA-860'!$F:$F,'EIA-860'!$B:$B,Capacity!$B1743,'EIA-860'!$J:$J,Capacity!N$6,'EIA-860'!$K:$K,Capacity!$C$3)</f>
        <v>0</v>
      </c>
      <c r="O1743">
        <f>SUMIFS('EIA-860'!$F:$F,'EIA-860'!$B:$B,Capacity!$B1743,'EIA-860'!$J:$J,Capacity!O$6,'EIA-860'!$K:$K,Capacity!$C$3)</f>
        <v>0</v>
      </c>
      <c r="P1743">
        <f>SUMIFS('EIA-860'!$F:$F,'EIA-860'!$B:$B,Capacity!$B1743,'EIA-860'!$J:$J,Capacity!P$6,'EIA-860'!$K:$K,Capacity!$C$3)</f>
        <v>0</v>
      </c>
      <c r="Q1743">
        <f>SUMIFS('EIA-860'!$F:$F,'EIA-860'!$B:$B,Capacity!$B1743,'EIA-860'!$J:$J,Capacity!Q$6,'EIA-860'!$K:$K,Capacity!$C$3)</f>
        <v>0</v>
      </c>
    </row>
    <row r="1744" spans="2:17" x14ac:dyDescent="0.25">
      <c r="B1744" s="154">
        <v>6132</v>
      </c>
      <c r="C1744">
        <f>SUMIFS('EIA-860'!$F:$F,'EIA-860'!$B:$B,Capacity!$B1744,'EIA-860'!$J:$J,Capacity!C$6,'EIA-860'!$K:$K,Capacity!$C$3)</f>
        <v>336</v>
      </c>
      <c r="D1744">
        <f>SUMIFS('EIA-860'!$F:$F,'EIA-860'!$B:$B,Capacity!$B1744,'EIA-860'!$J:$J,Capacity!D$6,'EIA-860'!$K:$K,Capacity!$C$3)</f>
        <v>0</v>
      </c>
      <c r="E1744">
        <f>SUMIFS('EIA-860'!$F:$F,'EIA-860'!$B:$B,Capacity!$B1744,'EIA-860'!$J:$J,Capacity!E$6,'EIA-860'!$K:$K,Capacity!$C$3)</f>
        <v>0</v>
      </c>
      <c r="F1744">
        <f>SUMIFS('EIA-860'!$F:$F,'EIA-860'!$B:$B,Capacity!$B1744,'EIA-860'!$J:$J,Capacity!F$6,'EIA-860'!$K:$K,Capacity!$C$3)</f>
        <v>0</v>
      </c>
      <c r="G1744">
        <f>SUMIFS('EIA-860'!$F:$F,'EIA-860'!$B:$B,Capacity!$B1744,'EIA-860'!$J:$J,Capacity!G$6,'EIA-860'!$K:$K,Capacity!$C$3)</f>
        <v>0</v>
      </c>
      <c r="H1744">
        <f>SUMIFS('EIA-860'!$F:$F,'EIA-860'!$B:$B,Capacity!$B1744,'EIA-860'!$J:$J,Capacity!H$6,'EIA-860'!$K:$K,Capacity!$C$3)</f>
        <v>0</v>
      </c>
      <c r="I1744">
        <f>SUMIFS('EIA-860'!$F:$F,'EIA-860'!$B:$B,Capacity!$B1744,'EIA-860'!$J:$J,Capacity!I$6,'EIA-860'!$K:$K,Capacity!$C$3)</f>
        <v>0</v>
      </c>
      <c r="J1744">
        <f>SUMIFS('EIA-860'!$F:$F,'EIA-860'!$B:$B,Capacity!$B1744,'EIA-860'!$J:$J,Capacity!J$6,'EIA-860'!$K:$K,Capacity!$C$3)</f>
        <v>0</v>
      </c>
      <c r="K1744">
        <f>SUMIFS('EIA-860'!$F:$F,'EIA-860'!$B:$B,Capacity!$B1744,'EIA-860'!$J:$J,Capacity!K$6,'EIA-860'!$K:$K,Capacity!$C$3)</f>
        <v>328</v>
      </c>
      <c r="L1744">
        <f>SUMIFS('EIA-860'!$F:$F,'EIA-860'!$B:$B,Capacity!$B1744,'EIA-860'!$J:$J,Capacity!L$6,'EIA-860'!$K:$K,Capacity!$C$3)</f>
        <v>0</v>
      </c>
      <c r="M1744">
        <f>SUMIFS('EIA-860'!$F:$F,'EIA-860'!$B:$B,Capacity!$B1744,'EIA-860'!$J:$J,Capacity!M$6,'EIA-860'!$K:$K,Capacity!$C$3)</f>
        <v>0</v>
      </c>
      <c r="N1744">
        <f>SUMIFS('EIA-860'!$F:$F,'EIA-860'!$B:$B,Capacity!$B1744,'EIA-860'!$J:$J,Capacity!N$6,'EIA-860'!$K:$K,Capacity!$C$3)</f>
        <v>0</v>
      </c>
      <c r="O1744">
        <f>SUMIFS('EIA-860'!$F:$F,'EIA-860'!$B:$B,Capacity!$B1744,'EIA-860'!$J:$J,Capacity!O$6,'EIA-860'!$K:$K,Capacity!$C$3)</f>
        <v>0</v>
      </c>
      <c r="P1744">
        <f>SUMIFS('EIA-860'!$F:$F,'EIA-860'!$B:$B,Capacity!$B1744,'EIA-860'!$J:$J,Capacity!P$6,'EIA-860'!$K:$K,Capacity!$C$3)</f>
        <v>0</v>
      </c>
      <c r="Q1744">
        <f>SUMIFS('EIA-860'!$F:$F,'EIA-860'!$B:$B,Capacity!$B1744,'EIA-860'!$J:$J,Capacity!Q$6,'EIA-860'!$K:$K,Capacity!$C$3)</f>
        <v>0</v>
      </c>
    </row>
    <row r="1745" spans="2:17" x14ac:dyDescent="0.25">
      <c r="B1745" s="154">
        <v>6133</v>
      </c>
      <c r="C1745">
        <f>SUMIFS('EIA-860'!$F:$F,'EIA-860'!$B:$B,Capacity!$B1745,'EIA-860'!$J:$J,Capacity!C$6,'EIA-860'!$K:$K,Capacity!$C$3)</f>
        <v>87</v>
      </c>
      <c r="D1745">
        <f>SUMIFS('EIA-860'!$F:$F,'EIA-860'!$B:$B,Capacity!$B1745,'EIA-860'!$J:$J,Capacity!D$6,'EIA-860'!$K:$K,Capacity!$C$3)</f>
        <v>0</v>
      </c>
      <c r="E1745">
        <f>SUMIFS('EIA-860'!$F:$F,'EIA-860'!$B:$B,Capacity!$B1745,'EIA-860'!$J:$J,Capacity!E$6,'EIA-860'!$K:$K,Capacity!$C$3)</f>
        <v>0</v>
      </c>
      <c r="F1745">
        <f>SUMIFS('EIA-860'!$F:$F,'EIA-860'!$B:$B,Capacity!$B1745,'EIA-860'!$J:$J,Capacity!F$6,'EIA-860'!$K:$K,Capacity!$C$3)</f>
        <v>0</v>
      </c>
      <c r="G1745">
        <f>SUMIFS('EIA-860'!$F:$F,'EIA-860'!$B:$B,Capacity!$B1745,'EIA-860'!$J:$J,Capacity!G$6,'EIA-860'!$K:$K,Capacity!$C$3)</f>
        <v>0</v>
      </c>
      <c r="H1745">
        <f>SUMIFS('EIA-860'!$F:$F,'EIA-860'!$B:$B,Capacity!$B1745,'EIA-860'!$J:$J,Capacity!H$6,'EIA-860'!$K:$K,Capacity!$C$3)</f>
        <v>0</v>
      </c>
      <c r="I1745">
        <f>SUMIFS('EIA-860'!$F:$F,'EIA-860'!$B:$B,Capacity!$B1745,'EIA-860'!$J:$J,Capacity!I$6,'EIA-860'!$K:$K,Capacity!$C$3)</f>
        <v>0</v>
      </c>
      <c r="J1745">
        <f>SUMIFS('EIA-860'!$F:$F,'EIA-860'!$B:$B,Capacity!$B1745,'EIA-860'!$J:$J,Capacity!J$6,'EIA-860'!$K:$K,Capacity!$C$3)</f>
        <v>0</v>
      </c>
      <c r="K1745">
        <f>SUMIFS('EIA-860'!$F:$F,'EIA-860'!$B:$B,Capacity!$B1745,'EIA-860'!$J:$J,Capacity!K$6,'EIA-860'!$K:$K,Capacity!$C$3)</f>
        <v>0</v>
      </c>
      <c r="L1745">
        <f>SUMIFS('EIA-860'!$F:$F,'EIA-860'!$B:$B,Capacity!$B1745,'EIA-860'!$J:$J,Capacity!L$6,'EIA-860'!$K:$K,Capacity!$C$3)</f>
        <v>0</v>
      </c>
      <c r="M1745">
        <f>SUMIFS('EIA-860'!$F:$F,'EIA-860'!$B:$B,Capacity!$B1745,'EIA-860'!$J:$J,Capacity!M$6,'EIA-860'!$K:$K,Capacity!$C$3)</f>
        <v>0</v>
      </c>
      <c r="N1745">
        <f>SUMIFS('EIA-860'!$F:$F,'EIA-860'!$B:$B,Capacity!$B1745,'EIA-860'!$J:$J,Capacity!N$6,'EIA-860'!$K:$K,Capacity!$C$3)</f>
        <v>0</v>
      </c>
      <c r="O1745">
        <f>SUMIFS('EIA-860'!$F:$F,'EIA-860'!$B:$B,Capacity!$B1745,'EIA-860'!$J:$J,Capacity!O$6,'EIA-860'!$K:$K,Capacity!$C$3)</f>
        <v>0</v>
      </c>
      <c r="P1745">
        <f>SUMIFS('EIA-860'!$F:$F,'EIA-860'!$B:$B,Capacity!$B1745,'EIA-860'!$J:$J,Capacity!P$6,'EIA-860'!$K:$K,Capacity!$C$3)</f>
        <v>0</v>
      </c>
      <c r="Q1745">
        <f>SUMIFS('EIA-860'!$F:$F,'EIA-860'!$B:$B,Capacity!$B1745,'EIA-860'!$J:$J,Capacity!Q$6,'EIA-860'!$K:$K,Capacity!$C$3)</f>
        <v>0</v>
      </c>
    </row>
    <row r="1746" spans="2:17" x14ac:dyDescent="0.25">
      <c r="B1746" s="154">
        <v>6137</v>
      </c>
      <c r="C1746">
        <f>SUMIFS('EIA-860'!$F:$F,'EIA-860'!$B:$B,Capacity!$B1746,'EIA-860'!$J:$J,Capacity!C$6,'EIA-860'!$K:$K,Capacity!$C$3)</f>
        <v>0</v>
      </c>
      <c r="D1746">
        <f>SUMIFS('EIA-860'!$F:$F,'EIA-860'!$B:$B,Capacity!$B1746,'EIA-860'!$J:$J,Capacity!D$6,'EIA-860'!$K:$K,Capacity!$C$3)</f>
        <v>160</v>
      </c>
      <c r="E1746">
        <f>SUMIFS('EIA-860'!$F:$F,'EIA-860'!$B:$B,Capacity!$B1746,'EIA-860'!$J:$J,Capacity!E$6,'EIA-860'!$K:$K,Capacity!$C$3)</f>
        <v>485</v>
      </c>
      <c r="F1746">
        <f>SUMIFS('EIA-860'!$F:$F,'EIA-860'!$B:$B,Capacity!$B1746,'EIA-860'!$J:$J,Capacity!F$6,'EIA-860'!$K:$K,Capacity!$C$3)</f>
        <v>0</v>
      </c>
      <c r="G1746">
        <f>SUMIFS('EIA-860'!$F:$F,'EIA-860'!$B:$B,Capacity!$B1746,'EIA-860'!$J:$J,Capacity!G$6,'EIA-860'!$K:$K,Capacity!$C$3)</f>
        <v>0</v>
      </c>
      <c r="H1746">
        <f>SUMIFS('EIA-860'!$F:$F,'EIA-860'!$B:$B,Capacity!$B1746,'EIA-860'!$J:$J,Capacity!H$6,'EIA-860'!$K:$K,Capacity!$C$3)</f>
        <v>0</v>
      </c>
      <c r="I1746">
        <f>SUMIFS('EIA-860'!$F:$F,'EIA-860'!$B:$B,Capacity!$B1746,'EIA-860'!$J:$J,Capacity!I$6,'EIA-860'!$K:$K,Capacity!$C$3)</f>
        <v>0</v>
      </c>
      <c r="J1746">
        <f>SUMIFS('EIA-860'!$F:$F,'EIA-860'!$B:$B,Capacity!$B1746,'EIA-860'!$J:$J,Capacity!J$6,'EIA-860'!$K:$K,Capacity!$C$3)</f>
        <v>0</v>
      </c>
      <c r="K1746">
        <f>SUMIFS('EIA-860'!$F:$F,'EIA-860'!$B:$B,Capacity!$B1746,'EIA-860'!$J:$J,Capacity!K$6,'EIA-860'!$K:$K,Capacity!$C$3)</f>
        <v>0</v>
      </c>
      <c r="L1746">
        <f>SUMIFS('EIA-860'!$F:$F,'EIA-860'!$B:$B,Capacity!$B1746,'EIA-860'!$J:$J,Capacity!L$6,'EIA-860'!$K:$K,Capacity!$C$3)</f>
        <v>0</v>
      </c>
      <c r="M1746">
        <f>SUMIFS('EIA-860'!$F:$F,'EIA-860'!$B:$B,Capacity!$B1746,'EIA-860'!$J:$J,Capacity!M$6,'EIA-860'!$K:$K,Capacity!$C$3)</f>
        <v>0</v>
      </c>
      <c r="N1746">
        <f>SUMIFS('EIA-860'!$F:$F,'EIA-860'!$B:$B,Capacity!$B1746,'EIA-860'!$J:$J,Capacity!N$6,'EIA-860'!$K:$K,Capacity!$C$3)</f>
        <v>0</v>
      </c>
      <c r="O1746">
        <f>SUMIFS('EIA-860'!$F:$F,'EIA-860'!$B:$B,Capacity!$B1746,'EIA-860'!$J:$J,Capacity!O$6,'EIA-860'!$K:$K,Capacity!$C$3)</f>
        <v>0</v>
      </c>
      <c r="P1746">
        <f>SUMIFS('EIA-860'!$F:$F,'EIA-860'!$B:$B,Capacity!$B1746,'EIA-860'!$J:$J,Capacity!P$6,'EIA-860'!$K:$K,Capacity!$C$3)</f>
        <v>0</v>
      </c>
      <c r="Q1746">
        <f>SUMIFS('EIA-860'!$F:$F,'EIA-860'!$B:$B,Capacity!$B1746,'EIA-860'!$J:$J,Capacity!Q$6,'EIA-860'!$K:$K,Capacity!$C$3)</f>
        <v>0</v>
      </c>
    </row>
    <row r="1747" spans="2:17" x14ac:dyDescent="0.25">
      <c r="B1747" s="154">
        <v>6138</v>
      </c>
      <c r="C1747">
        <f>SUMIFS('EIA-860'!$F:$F,'EIA-860'!$B:$B,Capacity!$B1747,'EIA-860'!$J:$J,Capacity!C$6,'EIA-860'!$K:$K,Capacity!$C$3)</f>
        <v>0</v>
      </c>
      <c r="D1747">
        <f>SUMIFS('EIA-860'!$F:$F,'EIA-860'!$B:$B,Capacity!$B1747,'EIA-860'!$J:$J,Capacity!D$6,'EIA-860'!$K:$K,Capacity!$C$3)</f>
        <v>0</v>
      </c>
      <c r="E1747">
        <f>SUMIFS('EIA-860'!$F:$F,'EIA-860'!$B:$B,Capacity!$B1747,'EIA-860'!$J:$J,Capacity!E$6,'EIA-860'!$K:$K,Capacity!$C$3)</f>
        <v>494</v>
      </c>
      <c r="F1747">
        <f>SUMIFS('EIA-860'!$F:$F,'EIA-860'!$B:$B,Capacity!$B1747,'EIA-860'!$J:$J,Capacity!F$6,'EIA-860'!$K:$K,Capacity!$C$3)</f>
        <v>0</v>
      </c>
      <c r="G1747">
        <f>SUMIFS('EIA-860'!$F:$F,'EIA-860'!$B:$B,Capacity!$B1747,'EIA-860'!$J:$J,Capacity!G$6,'EIA-860'!$K:$K,Capacity!$C$3)</f>
        <v>0</v>
      </c>
      <c r="H1747">
        <f>SUMIFS('EIA-860'!$F:$F,'EIA-860'!$B:$B,Capacity!$B1747,'EIA-860'!$J:$J,Capacity!H$6,'EIA-860'!$K:$K,Capacity!$C$3)</f>
        <v>0</v>
      </c>
      <c r="I1747">
        <f>SUMIFS('EIA-860'!$F:$F,'EIA-860'!$B:$B,Capacity!$B1747,'EIA-860'!$J:$J,Capacity!I$6,'EIA-860'!$K:$K,Capacity!$C$3)</f>
        <v>0</v>
      </c>
      <c r="J1747">
        <f>SUMIFS('EIA-860'!$F:$F,'EIA-860'!$B:$B,Capacity!$B1747,'EIA-860'!$J:$J,Capacity!J$6,'EIA-860'!$K:$K,Capacity!$C$3)</f>
        <v>0</v>
      </c>
      <c r="K1747">
        <f>SUMIFS('EIA-860'!$F:$F,'EIA-860'!$B:$B,Capacity!$B1747,'EIA-860'!$J:$J,Capacity!K$6,'EIA-860'!$K:$K,Capacity!$C$3)</f>
        <v>0</v>
      </c>
      <c r="L1747">
        <f>SUMIFS('EIA-860'!$F:$F,'EIA-860'!$B:$B,Capacity!$B1747,'EIA-860'!$J:$J,Capacity!L$6,'EIA-860'!$K:$K,Capacity!$C$3)</f>
        <v>0</v>
      </c>
      <c r="M1747">
        <f>SUMIFS('EIA-860'!$F:$F,'EIA-860'!$B:$B,Capacity!$B1747,'EIA-860'!$J:$J,Capacity!M$6,'EIA-860'!$K:$K,Capacity!$C$3)</f>
        <v>0</v>
      </c>
      <c r="N1747">
        <f>SUMIFS('EIA-860'!$F:$F,'EIA-860'!$B:$B,Capacity!$B1747,'EIA-860'!$J:$J,Capacity!N$6,'EIA-860'!$K:$K,Capacity!$C$3)</f>
        <v>0</v>
      </c>
      <c r="O1747">
        <f>SUMIFS('EIA-860'!$F:$F,'EIA-860'!$B:$B,Capacity!$B1747,'EIA-860'!$J:$J,Capacity!O$6,'EIA-860'!$K:$K,Capacity!$C$3)</f>
        <v>0</v>
      </c>
      <c r="P1747">
        <f>SUMIFS('EIA-860'!$F:$F,'EIA-860'!$B:$B,Capacity!$B1747,'EIA-860'!$J:$J,Capacity!P$6,'EIA-860'!$K:$K,Capacity!$C$3)</f>
        <v>0</v>
      </c>
      <c r="Q1747">
        <f>SUMIFS('EIA-860'!$F:$F,'EIA-860'!$B:$B,Capacity!$B1747,'EIA-860'!$J:$J,Capacity!Q$6,'EIA-860'!$K:$K,Capacity!$C$3)</f>
        <v>0</v>
      </c>
    </row>
    <row r="1748" spans="2:17" x14ac:dyDescent="0.25">
      <c r="B1748" s="154">
        <v>6139</v>
      </c>
      <c r="C1748">
        <f>SUMIFS('EIA-860'!$F:$F,'EIA-860'!$B:$B,Capacity!$B1748,'EIA-860'!$J:$J,Capacity!C$6,'EIA-860'!$K:$K,Capacity!$C$3)</f>
        <v>0</v>
      </c>
      <c r="D1748">
        <f>SUMIFS('EIA-860'!$F:$F,'EIA-860'!$B:$B,Capacity!$B1748,'EIA-860'!$J:$J,Capacity!D$6,'EIA-860'!$K:$K,Capacity!$C$3)</f>
        <v>0</v>
      </c>
      <c r="E1748">
        <f>SUMIFS('EIA-860'!$F:$F,'EIA-860'!$B:$B,Capacity!$B1748,'EIA-860'!$J:$J,Capacity!E$6,'EIA-860'!$K:$K,Capacity!$C$3)</f>
        <v>1000</v>
      </c>
      <c r="F1748">
        <f>SUMIFS('EIA-860'!$F:$F,'EIA-860'!$B:$B,Capacity!$B1748,'EIA-860'!$J:$J,Capacity!F$6,'EIA-860'!$K:$K,Capacity!$C$3)</f>
        <v>0</v>
      </c>
      <c r="G1748">
        <f>SUMIFS('EIA-860'!$F:$F,'EIA-860'!$B:$B,Capacity!$B1748,'EIA-860'!$J:$J,Capacity!G$6,'EIA-860'!$K:$K,Capacity!$C$3)</f>
        <v>0</v>
      </c>
      <c r="H1748">
        <f>SUMIFS('EIA-860'!$F:$F,'EIA-860'!$B:$B,Capacity!$B1748,'EIA-860'!$J:$J,Capacity!H$6,'EIA-860'!$K:$K,Capacity!$C$3)</f>
        <v>0</v>
      </c>
      <c r="I1748">
        <f>SUMIFS('EIA-860'!$F:$F,'EIA-860'!$B:$B,Capacity!$B1748,'EIA-860'!$J:$J,Capacity!I$6,'EIA-860'!$K:$K,Capacity!$C$3)</f>
        <v>0</v>
      </c>
      <c r="J1748">
        <f>SUMIFS('EIA-860'!$F:$F,'EIA-860'!$B:$B,Capacity!$B1748,'EIA-860'!$J:$J,Capacity!J$6,'EIA-860'!$K:$K,Capacity!$C$3)</f>
        <v>0</v>
      </c>
      <c r="K1748">
        <f>SUMIFS('EIA-860'!$F:$F,'EIA-860'!$B:$B,Capacity!$B1748,'EIA-860'!$J:$J,Capacity!K$6,'EIA-860'!$K:$K,Capacity!$C$3)</f>
        <v>0</v>
      </c>
      <c r="L1748">
        <f>SUMIFS('EIA-860'!$F:$F,'EIA-860'!$B:$B,Capacity!$B1748,'EIA-860'!$J:$J,Capacity!L$6,'EIA-860'!$K:$K,Capacity!$C$3)</f>
        <v>0</v>
      </c>
      <c r="M1748">
        <f>SUMIFS('EIA-860'!$F:$F,'EIA-860'!$B:$B,Capacity!$B1748,'EIA-860'!$J:$J,Capacity!M$6,'EIA-860'!$K:$K,Capacity!$C$3)</f>
        <v>0</v>
      </c>
      <c r="N1748">
        <f>SUMIFS('EIA-860'!$F:$F,'EIA-860'!$B:$B,Capacity!$B1748,'EIA-860'!$J:$J,Capacity!N$6,'EIA-860'!$K:$K,Capacity!$C$3)</f>
        <v>0</v>
      </c>
      <c r="O1748">
        <f>SUMIFS('EIA-860'!$F:$F,'EIA-860'!$B:$B,Capacity!$B1748,'EIA-860'!$J:$J,Capacity!O$6,'EIA-860'!$K:$K,Capacity!$C$3)</f>
        <v>0</v>
      </c>
      <c r="P1748">
        <f>SUMIFS('EIA-860'!$F:$F,'EIA-860'!$B:$B,Capacity!$B1748,'EIA-860'!$J:$J,Capacity!P$6,'EIA-860'!$K:$K,Capacity!$C$3)</f>
        <v>0</v>
      </c>
      <c r="Q1748">
        <f>SUMIFS('EIA-860'!$F:$F,'EIA-860'!$B:$B,Capacity!$B1748,'EIA-860'!$J:$J,Capacity!Q$6,'EIA-860'!$K:$K,Capacity!$C$3)</f>
        <v>0</v>
      </c>
    </row>
    <row r="1749" spans="2:17" x14ac:dyDescent="0.25">
      <c r="B1749" s="154">
        <v>6140</v>
      </c>
      <c r="C1749">
        <f>SUMIFS('EIA-860'!$F:$F,'EIA-860'!$B:$B,Capacity!$B1749,'EIA-860'!$J:$J,Capacity!C$6,'EIA-860'!$K:$K,Capacity!$C$3)</f>
        <v>27</v>
      </c>
      <c r="D1749">
        <f>SUMIFS('EIA-860'!$F:$F,'EIA-860'!$B:$B,Capacity!$B1749,'EIA-860'!$J:$J,Capacity!D$6,'EIA-860'!$K:$K,Capacity!$C$3)</f>
        <v>0</v>
      </c>
      <c r="E1749">
        <f>SUMIFS('EIA-860'!$F:$F,'EIA-860'!$B:$B,Capacity!$B1749,'EIA-860'!$J:$J,Capacity!E$6,'EIA-860'!$K:$K,Capacity!$C$3)</f>
        <v>0</v>
      </c>
      <c r="F1749">
        <f>SUMIFS('EIA-860'!$F:$F,'EIA-860'!$B:$B,Capacity!$B1749,'EIA-860'!$J:$J,Capacity!F$6,'EIA-860'!$K:$K,Capacity!$C$3)</f>
        <v>0</v>
      </c>
      <c r="G1749">
        <f>SUMIFS('EIA-860'!$F:$F,'EIA-860'!$B:$B,Capacity!$B1749,'EIA-860'!$J:$J,Capacity!G$6,'EIA-860'!$K:$K,Capacity!$C$3)</f>
        <v>0</v>
      </c>
      <c r="H1749">
        <f>SUMIFS('EIA-860'!$F:$F,'EIA-860'!$B:$B,Capacity!$B1749,'EIA-860'!$J:$J,Capacity!H$6,'EIA-860'!$K:$K,Capacity!$C$3)</f>
        <v>0</v>
      </c>
      <c r="I1749">
        <f>SUMIFS('EIA-860'!$F:$F,'EIA-860'!$B:$B,Capacity!$B1749,'EIA-860'!$J:$J,Capacity!I$6,'EIA-860'!$K:$K,Capacity!$C$3)</f>
        <v>0</v>
      </c>
      <c r="J1749">
        <f>SUMIFS('EIA-860'!$F:$F,'EIA-860'!$B:$B,Capacity!$B1749,'EIA-860'!$J:$J,Capacity!J$6,'EIA-860'!$K:$K,Capacity!$C$3)</f>
        <v>0</v>
      </c>
      <c r="K1749">
        <f>SUMIFS('EIA-860'!$F:$F,'EIA-860'!$B:$B,Capacity!$B1749,'EIA-860'!$J:$J,Capacity!K$6,'EIA-860'!$K:$K,Capacity!$C$3)</f>
        <v>31</v>
      </c>
      <c r="L1749">
        <f>SUMIFS('EIA-860'!$F:$F,'EIA-860'!$B:$B,Capacity!$B1749,'EIA-860'!$J:$J,Capacity!L$6,'EIA-860'!$K:$K,Capacity!$C$3)</f>
        <v>0</v>
      </c>
      <c r="M1749">
        <f>SUMIFS('EIA-860'!$F:$F,'EIA-860'!$B:$B,Capacity!$B1749,'EIA-860'!$J:$J,Capacity!M$6,'EIA-860'!$K:$K,Capacity!$C$3)</f>
        <v>0</v>
      </c>
      <c r="N1749">
        <f>SUMIFS('EIA-860'!$F:$F,'EIA-860'!$B:$B,Capacity!$B1749,'EIA-860'!$J:$J,Capacity!N$6,'EIA-860'!$K:$K,Capacity!$C$3)</f>
        <v>0</v>
      </c>
      <c r="O1749">
        <f>SUMIFS('EIA-860'!$F:$F,'EIA-860'!$B:$B,Capacity!$B1749,'EIA-860'!$J:$J,Capacity!O$6,'EIA-860'!$K:$K,Capacity!$C$3)</f>
        <v>0</v>
      </c>
      <c r="P1749">
        <f>SUMIFS('EIA-860'!$F:$F,'EIA-860'!$B:$B,Capacity!$B1749,'EIA-860'!$J:$J,Capacity!P$6,'EIA-860'!$K:$K,Capacity!$C$3)</f>
        <v>0</v>
      </c>
      <c r="Q1749">
        <f>SUMIFS('EIA-860'!$F:$F,'EIA-860'!$B:$B,Capacity!$B1749,'EIA-860'!$J:$J,Capacity!Q$6,'EIA-860'!$K:$K,Capacity!$C$3)</f>
        <v>0</v>
      </c>
    </row>
    <row r="1750" spans="2:17" x14ac:dyDescent="0.25">
      <c r="B1750" s="154">
        <v>6141</v>
      </c>
      <c r="C1750">
        <f>SUMIFS('EIA-860'!$F:$F,'EIA-860'!$B:$B,Capacity!$B1750,'EIA-860'!$J:$J,Capacity!C$6,'EIA-860'!$K:$K,Capacity!$C$3)</f>
        <v>0</v>
      </c>
      <c r="D1750">
        <f>SUMIFS('EIA-860'!$F:$F,'EIA-860'!$B:$B,Capacity!$B1750,'EIA-860'!$J:$J,Capacity!D$6,'EIA-860'!$K:$K,Capacity!$C$3)</f>
        <v>0</v>
      </c>
      <c r="E1750">
        <f>SUMIFS('EIA-860'!$F:$F,'EIA-860'!$B:$B,Capacity!$B1750,'EIA-860'!$J:$J,Capacity!E$6,'EIA-860'!$K:$K,Capacity!$C$3)</f>
        <v>0</v>
      </c>
      <c r="F1750">
        <f>SUMIFS('EIA-860'!$F:$F,'EIA-860'!$B:$B,Capacity!$B1750,'EIA-860'!$J:$J,Capacity!F$6,'EIA-860'!$K:$K,Capacity!$C$3)</f>
        <v>0</v>
      </c>
      <c r="G1750">
        <f>SUMIFS('EIA-860'!$F:$F,'EIA-860'!$B:$B,Capacity!$B1750,'EIA-860'!$J:$J,Capacity!G$6,'EIA-860'!$K:$K,Capacity!$C$3)</f>
        <v>0</v>
      </c>
      <c r="H1750">
        <f>SUMIFS('EIA-860'!$F:$F,'EIA-860'!$B:$B,Capacity!$B1750,'EIA-860'!$J:$J,Capacity!H$6,'EIA-860'!$K:$K,Capacity!$C$3)</f>
        <v>0</v>
      </c>
      <c r="I1750">
        <f>SUMIFS('EIA-860'!$F:$F,'EIA-860'!$B:$B,Capacity!$B1750,'EIA-860'!$J:$J,Capacity!I$6,'EIA-860'!$K:$K,Capacity!$C$3)</f>
        <v>0</v>
      </c>
      <c r="J1750">
        <f>SUMIFS('EIA-860'!$F:$F,'EIA-860'!$B:$B,Capacity!$B1750,'EIA-860'!$J:$J,Capacity!J$6,'EIA-860'!$K:$K,Capacity!$C$3)</f>
        <v>0</v>
      </c>
      <c r="K1750">
        <f>SUMIFS('EIA-860'!$F:$F,'EIA-860'!$B:$B,Capacity!$B1750,'EIA-860'!$J:$J,Capacity!K$6,'EIA-860'!$K:$K,Capacity!$C$3)</f>
        <v>186</v>
      </c>
      <c r="L1750">
        <f>SUMIFS('EIA-860'!$F:$F,'EIA-860'!$B:$B,Capacity!$B1750,'EIA-860'!$J:$J,Capacity!L$6,'EIA-860'!$K:$K,Capacity!$C$3)</f>
        <v>0</v>
      </c>
      <c r="M1750">
        <f>SUMIFS('EIA-860'!$F:$F,'EIA-860'!$B:$B,Capacity!$B1750,'EIA-860'!$J:$J,Capacity!M$6,'EIA-860'!$K:$K,Capacity!$C$3)</f>
        <v>0</v>
      </c>
      <c r="N1750">
        <f>SUMIFS('EIA-860'!$F:$F,'EIA-860'!$B:$B,Capacity!$B1750,'EIA-860'!$J:$J,Capacity!N$6,'EIA-860'!$K:$K,Capacity!$C$3)</f>
        <v>0</v>
      </c>
      <c r="O1750">
        <f>SUMIFS('EIA-860'!$F:$F,'EIA-860'!$B:$B,Capacity!$B1750,'EIA-860'!$J:$J,Capacity!O$6,'EIA-860'!$K:$K,Capacity!$C$3)</f>
        <v>0</v>
      </c>
      <c r="P1750">
        <f>SUMIFS('EIA-860'!$F:$F,'EIA-860'!$B:$B,Capacity!$B1750,'EIA-860'!$J:$J,Capacity!P$6,'EIA-860'!$K:$K,Capacity!$C$3)</f>
        <v>0</v>
      </c>
      <c r="Q1750">
        <f>SUMIFS('EIA-860'!$F:$F,'EIA-860'!$B:$B,Capacity!$B1750,'EIA-860'!$J:$J,Capacity!Q$6,'EIA-860'!$K:$K,Capacity!$C$3)</f>
        <v>0</v>
      </c>
    </row>
    <row r="1751" spans="2:17" x14ac:dyDescent="0.25">
      <c r="B1751" s="154">
        <v>6142</v>
      </c>
      <c r="C1751">
        <f>SUMIFS('EIA-860'!$F:$F,'EIA-860'!$B:$B,Capacity!$B1751,'EIA-860'!$J:$J,Capacity!C$6,'EIA-860'!$K:$K,Capacity!$C$3)</f>
        <v>115</v>
      </c>
      <c r="D1751">
        <f>SUMIFS('EIA-860'!$F:$F,'EIA-860'!$B:$B,Capacity!$B1751,'EIA-860'!$J:$J,Capacity!D$6,'EIA-860'!$K:$K,Capacity!$C$3)</f>
        <v>0</v>
      </c>
      <c r="E1751">
        <f>SUMIFS('EIA-860'!$F:$F,'EIA-860'!$B:$B,Capacity!$B1751,'EIA-860'!$J:$J,Capacity!E$6,'EIA-860'!$K:$K,Capacity!$C$3)</f>
        <v>0</v>
      </c>
      <c r="F1751">
        <f>SUMIFS('EIA-860'!$F:$F,'EIA-860'!$B:$B,Capacity!$B1751,'EIA-860'!$J:$J,Capacity!F$6,'EIA-860'!$K:$K,Capacity!$C$3)</f>
        <v>0</v>
      </c>
      <c r="G1751">
        <f>SUMIFS('EIA-860'!$F:$F,'EIA-860'!$B:$B,Capacity!$B1751,'EIA-860'!$J:$J,Capacity!G$6,'EIA-860'!$K:$K,Capacity!$C$3)</f>
        <v>0</v>
      </c>
      <c r="H1751">
        <f>SUMIFS('EIA-860'!$F:$F,'EIA-860'!$B:$B,Capacity!$B1751,'EIA-860'!$J:$J,Capacity!H$6,'EIA-860'!$K:$K,Capacity!$C$3)</f>
        <v>0</v>
      </c>
      <c r="I1751">
        <f>SUMIFS('EIA-860'!$F:$F,'EIA-860'!$B:$B,Capacity!$B1751,'EIA-860'!$J:$J,Capacity!I$6,'EIA-860'!$K:$K,Capacity!$C$3)</f>
        <v>0</v>
      </c>
      <c r="J1751">
        <f>SUMIFS('EIA-860'!$F:$F,'EIA-860'!$B:$B,Capacity!$B1751,'EIA-860'!$J:$J,Capacity!J$6,'EIA-860'!$K:$K,Capacity!$C$3)</f>
        <v>0</v>
      </c>
      <c r="K1751">
        <f>SUMIFS('EIA-860'!$F:$F,'EIA-860'!$B:$B,Capacity!$B1751,'EIA-860'!$J:$J,Capacity!K$6,'EIA-860'!$K:$K,Capacity!$C$3)</f>
        <v>0</v>
      </c>
      <c r="L1751">
        <f>SUMIFS('EIA-860'!$F:$F,'EIA-860'!$B:$B,Capacity!$B1751,'EIA-860'!$J:$J,Capacity!L$6,'EIA-860'!$K:$K,Capacity!$C$3)</f>
        <v>0</v>
      </c>
      <c r="M1751">
        <f>SUMIFS('EIA-860'!$F:$F,'EIA-860'!$B:$B,Capacity!$B1751,'EIA-860'!$J:$J,Capacity!M$6,'EIA-860'!$K:$K,Capacity!$C$3)</f>
        <v>0</v>
      </c>
      <c r="N1751">
        <f>SUMIFS('EIA-860'!$F:$F,'EIA-860'!$B:$B,Capacity!$B1751,'EIA-860'!$J:$J,Capacity!N$6,'EIA-860'!$K:$K,Capacity!$C$3)</f>
        <v>0</v>
      </c>
      <c r="O1751">
        <f>SUMIFS('EIA-860'!$F:$F,'EIA-860'!$B:$B,Capacity!$B1751,'EIA-860'!$J:$J,Capacity!O$6,'EIA-860'!$K:$K,Capacity!$C$3)</f>
        <v>0</v>
      </c>
      <c r="P1751">
        <f>SUMIFS('EIA-860'!$F:$F,'EIA-860'!$B:$B,Capacity!$B1751,'EIA-860'!$J:$J,Capacity!P$6,'EIA-860'!$K:$K,Capacity!$C$3)</f>
        <v>0</v>
      </c>
      <c r="Q1751">
        <f>SUMIFS('EIA-860'!$F:$F,'EIA-860'!$B:$B,Capacity!$B1751,'EIA-860'!$J:$J,Capacity!Q$6,'EIA-860'!$K:$K,Capacity!$C$3)</f>
        <v>0</v>
      </c>
    </row>
    <row r="1752" spans="2:17" x14ac:dyDescent="0.25">
      <c r="B1752" s="154">
        <v>6145</v>
      </c>
      <c r="C1752">
        <f>SUMIFS('EIA-860'!$F:$F,'EIA-860'!$B:$B,Capacity!$B1752,'EIA-860'!$J:$J,Capacity!C$6,'EIA-860'!$K:$K,Capacity!$C$3)</f>
        <v>0</v>
      </c>
      <c r="D1752">
        <f>SUMIFS('EIA-860'!$F:$F,'EIA-860'!$B:$B,Capacity!$B1752,'EIA-860'!$J:$J,Capacity!D$6,'EIA-860'!$K:$K,Capacity!$C$3)</f>
        <v>0</v>
      </c>
      <c r="E1752">
        <f>SUMIFS('EIA-860'!$F:$F,'EIA-860'!$B:$B,Capacity!$B1752,'EIA-860'!$J:$J,Capacity!E$6,'EIA-860'!$K:$K,Capacity!$C$3)</f>
        <v>0</v>
      </c>
      <c r="F1752">
        <f>SUMIFS('EIA-860'!$F:$F,'EIA-860'!$B:$B,Capacity!$B1752,'EIA-860'!$J:$J,Capacity!F$6,'EIA-860'!$K:$K,Capacity!$C$3)</f>
        <v>0</v>
      </c>
      <c r="G1752">
        <f>SUMIFS('EIA-860'!$F:$F,'EIA-860'!$B:$B,Capacity!$B1752,'EIA-860'!$J:$J,Capacity!G$6,'EIA-860'!$K:$K,Capacity!$C$3)</f>
        <v>0</v>
      </c>
      <c r="H1752">
        <f>SUMIFS('EIA-860'!$F:$F,'EIA-860'!$B:$B,Capacity!$B1752,'EIA-860'!$J:$J,Capacity!H$6,'EIA-860'!$K:$K,Capacity!$C$3)</f>
        <v>2400</v>
      </c>
      <c r="I1752">
        <f>SUMIFS('EIA-860'!$F:$F,'EIA-860'!$B:$B,Capacity!$B1752,'EIA-860'!$J:$J,Capacity!I$6,'EIA-860'!$K:$K,Capacity!$C$3)</f>
        <v>0</v>
      </c>
      <c r="J1752">
        <f>SUMIFS('EIA-860'!$F:$F,'EIA-860'!$B:$B,Capacity!$B1752,'EIA-860'!$J:$J,Capacity!J$6,'EIA-860'!$K:$K,Capacity!$C$3)</f>
        <v>0</v>
      </c>
      <c r="K1752">
        <f>SUMIFS('EIA-860'!$F:$F,'EIA-860'!$B:$B,Capacity!$B1752,'EIA-860'!$J:$J,Capacity!K$6,'EIA-860'!$K:$K,Capacity!$C$3)</f>
        <v>0</v>
      </c>
      <c r="L1752">
        <f>SUMIFS('EIA-860'!$F:$F,'EIA-860'!$B:$B,Capacity!$B1752,'EIA-860'!$J:$J,Capacity!L$6,'EIA-860'!$K:$K,Capacity!$C$3)</f>
        <v>0</v>
      </c>
      <c r="M1752">
        <f>SUMIFS('EIA-860'!$F:$F,'EIA-860'!$B:$B,Capacity!$B1752,'EIA-860'!$J:$J,Capacity!M$6,'EIA-860'!$K:$K,Capacity!$C$3)</f>
        <v>0</v>
      </c>
      <c r="N1752">
        <f>SUMIFS('EIA-860'!$F:$F,'EIA-860'!$B:$B,Capacity!$B1752,'EIA-860'!$J:$J,Capacity!N$6,'EIA-860'!$K:$K,Capacity!$C$3)</f>
        <v>0</v>
      </c>
      <c r="O1752">
        <f>SUMIFS('EIA-860'!$F:$F,'EIA-860'!$B:$B,Capacity!$B1752,'EIA-860'!$J:$J,Capacity!O$6,'EIA-860'!$K:$K,Capacity!$C$3)</f>
        <v>0</v>
      </c>
      <c r="P1752">
        <f>SUMIFS('EIA-860'!$F:$F,'EIA-860'!$B:$B,Capacity!$B1752,'EIA-860'!$J:$J,Capacity!P$6,'EIA-860'!$K:$K,Capacity!$C$3)</f>
        <v>0</v>
      </c>
      <c r="Q1752">
        <f>SUMIFS('EIA-860'!$F:$F,'EIA-860'!$B:$B,Capacity!$B1752,'EIA-860'!$J:$J,Capacity!Q$6,'EIA-860'!$K:$K,Capacity!$C$3)</f>
        <v>0</v>
      </c>
    </row>
    <row r="1753" spans="2:17" x14ac:dyDescent="0.25">
      <c r="B1753" s="154">
        <v>6146</v>
      </c>
      <c r="C1753">
        <f>SUMIFS('EIA-860'!$F:$F,'EIA-860'!$B:$B,Capacity!$B1753,'EIA-860'!$J:$J,Capacity!C$6,'EIA-860'!$K:$K,Capacity!$C$3)</f>
        <v>0</v>
      </c>
      <c r="D1753">
        <f>SUMIFS('EIA-860'!$F:$F,'EIA-860'!$B:$B,Capacity!$B1753,'EIA-860'!$J:$J,Capacity!D$6,'EIA-860'!$K:$K,Capacity!$C$3)</f>
        <v>0</v>
      </c>
      <c r="E1753">
        <f>SUMIFS('EIA-860'!$F:$F,'EIA-860'!$B:$B,Capacity!$B1753,'EIA-860'!$J:$J,Capacity!E$6,'EIA-860'!$K:$K,Capacity!$C$3)</f>
        <v>2410</v>
      </c>
      <c r="F1753">
        <f>SUMIFS('EIA-860'!$F:$F,'EIA-860'!$B:$B,Capacity!$B1753,'EIA-860'!$J:$J,Capacity!F$6,'EIA-860'!$K:$K,Capacity!$C$3)</f>
        <v>0</v>
      </c>
      <c r="G1753">
        <f>SUMIFS('EIA-860'!$F:$F,'EIA-860'!$B:$B,Capacity!$B1753,'EIA-860'!$J:$J,Capacity!G$6,'EIA-860'!$K:$K,Capacity!$C$3)</f>
        <v>0</v>
      </c>
      <c r="H1753">
        <f>SUMIFS('EIA-860'!$F:$F,'EIA-860'!$B:$B,Capacity!$B1753,'EIA-860'!$J:$J,Capacity!H$6,'EIA-860'!$K:$K,Capacity!$C$3)</f>
        <v>0</v>
      </c>
      <c r="I1753">
        <f>SUMIFS('EIA-860'!$F:$F,'EIA-860'!$B:$B,Capacity!$B1753,'EIA-860'!$J:$J,Capacity!I$6,'EIA-860'!$K:$K,Capacity!$C$3)</f>
        <v>0</v>
      </c>
      <c r="J1753">
        <f>SUMIFS('EIA-860'!$F:$F,'EIA-860'!$B:$B,Capacity!$B1753,'EIA-860'!$J:$J,Capacity!J$6,'EIA-860'!$K:$K,Capacity!$C$3)</f>
        <v>0</v>
      </c>
      <c r="K1753">
        <f>SUMIFS('EIA-860'!$F:$F,'EIA-860'!$B:$B,Capacity!$B1753,'EIA-860'!$J:$J,Capacity!K$6,'EIA-860'!$K:$K,Capacity!$C$3)</f>
        <v>0</v>
      </c>
      <c r="L1753">
        <f>SUMIFS('EIA-860'!$F:$F,'EIA-860'!$B:$B,Capacity!$B1753,'EIA-860'!$J:$J,Capacity!L$6,'EIA-860'!$K:$K,Capacity!$C$3)</f>
        <v>0</v>
      </c>
      <c r="M1753">
        <f>SUMIFS('EIA-860'!$F:$F,'EIA-860'!$B:$B,Capacity!$B1753,'EIA-860'!$J:$J,Capacity!M$6,'EIA-860'!$K:$K,Capacity!$C$3)</f>
        <v>0</v>
      </c>
      <c r="N1753">
        <f>SUMIFS('EIA-860'!$F:$F,'EIA-860'!$B:$B,Capacity!$B1753,'EIA-860'!$J:$J,Capacity!N$6,'EIA-860'!$K:$K,Capacity!$C$3)</f>
        <v>0</v>
      </c>
      <c r="O1753">
        <f>SUMIFS('EIA-860'!$F:$F,'EIA-860'!$B:$B,Capacity!$B1753,'EIA-860'!$J:$J,Capacity!O$6,'EIA-860'!$K:$K,Capacity!$C$3)</f>
        <v>0</v>
      </c>
      <c r="P1753">
        <f>SUMIFS('EIA-860'!$F:$F,'EIA-860'!$B:$B,Capacity!$B1753,'EIA-860'!$J:$J,Capacity!P$6,'EIA-860'!$K:$K,Capacity!$C$3)</f>
        <v>0</v>
      </c>
      <c r="Q1753">
        <f>SUMIFS('EIA-860'!$F:$F,'EIA-860'!$B:$B,Capacity!$B1753,'EIA-860'!$J:$J,Capacity!Q$6,'EIA-860'!$K:$K,Capacity!$C$3)</f>
        <v>0</v>
      </c>
    </row>
    <row r="1754" spans="2:17" x14ac:dyDescent="0.25">
      <c r="B1754" s="154">
        <v>6149</v>
      </c>
      <c r="C1754">
        <f>SUMIFS('EIA-860'!$F:$F,'EIA-860'!$B:$B,Capacity!$B1754,'EIA-860'!$J:$J,Capacity!C$6,'EIA-860'!$K:$K,Capacity!$C$3)</f>
        <v>0</v>
      </c>
      <c r="D1754">
        <f>SUMIFS('EIA-860'!$F:$F,'EIA-860'!$B:$B,Capacity!$B1754,'EIA-860'!$J:$J,Capacity!D$6,'EIA-860'!$K:$K,Capacity!$C$3)</f>
        <v>0</v>
      </c>
      <c r="E1754">
        <f>SUMIFS('EIA-860'!$F:$F,'EIA-860'!$B:$B,Capacity!$B1754,'EIA-860'!$J:$J,Capacity!E$6,'EIA-860'!$K:$K,Capacity!$C$3)</f>
        <v>0</v>
      </c>
      <c r="F1754">
        <f>SUMIFS('EIA-860'!$F:$F,'EIA-860'!$B:$B,Capacity!$B1754,'EIA-860'!$J:$J,Capacity!F$6,'EIA-860'!$K:$K,Capacity!$C$3)</f>
        <v>0</v>
      </c>
      <c r="G1754">
        <f>SUMIFS('EIA-860'!$F:$F,'EIA-860'!$B:$B,Capacity!$B1754,'EIA-860'!$J:$J,Capacity!G$6,'EIA-860'!$K:$K,Capacity!$C$3)</f>
        <v>0</v>
      </c>
      <c r="H1754">
        <f>SUMIFS('EIA-860'!$F:$F,'EIA-860'!$B:$B,Capacity!$B1754,'EIA-860'!$J:$J,Capacity!H$6,'EIA-860'!$K:$K,Capacity!$C$3)</f>
        <v>894</v>
      </c>
      <c r="I1754">
        <f>SUMIFS('EIA-860'!$F:$F,'EIA-860'!$B:$B,Capacity!$B1754,'EIA-860'!$J:$J,Capacity!I$6,'EIA-860'!$K:$K,Capacity!$C$3)</f>
        <v>0</v>
      </c>
      <c r="J1754">
        <f>SUMIFS('EIA-860'!$F:$F,'EIA-860'!$B:$B,Capacity!$B1754,'EIA-860'!$J:$J,Capacity!J$6,'EIA-860'!$K:$K,Capacity!$C$3)</f>
        <v>0</v>
      </c>
      <c r="K1754">
        <f>SUMIFS('EIA-860'!$F:$F,'EIA-860'!$B:$B,Capacity!$B1754,'EIA-860'!$J:$J,Capacity!K$6,'EIA-860'!$K:$K,Capacity!$C$3)</f>
        <v>0</v>
      </c>
      <c r="L1754">
        <f>SUMIFS('EIA-860'!$F:$F,'EIA-860'!$B:$B,Capacity!$B1754,'EIA-860'!$J:$J,Capacity!L$6,'EIA-860'!$K:$K,Capacity!$C$3)</f>
        <v>0</v>
      </c>
      <c r="M1754">
        <f>SUMIFS('EIA-860'!$F:$F,'EIA-860'!$B:$B,Capacity!$B1754,'EIA-860'!$J:$J,Capacity!M$6,'EIA-860'!$K:$K,Capacity!$C$3)</f>
        <v>0</v>
      </c>
      <c r="N1754">
        <f>SUMIFS('EIA-860'!$F:$F,'EIA-860'!$B:$B,Capacity!$B1754,'EIA-860'!$J:$J,Capacity!N$6,'EIA-860'!$K:$K,Capacity!$C$3)</f>
        <v>0</v>
      </c>
      <c r="O1754">
        <f>SUMIFS('EIA-860'!$F:$F,'EIA-860'!$B:$B,Capacity!$B1754,'EIA-860'!$J:$J,Capacity!O$6,'EIA-860'!$K:$K,Capacity!$C$3)</f>
        <v>0</v>
      </c>
      <c r="P1754">
        <f>SUMIFS('EIA-860'!$F:$F,'EIA-860'!$B:$B,Capacity!$B1754,'EIA-860'!$J:$J,Capacity!P$6,'EIA-860'!$K:$K,Capacity!$C$3)</f>
        <v>0</v>
      </c>
      <c r="Q1754">
        <f>SUMIFS('EIA-860'!$F:$F,'EIA-860'!$B:$B,Capacity!$B1754,'EIA-860'!$J:$J,Capacity!Q$6,'EIA-860'!$K:$K,Capacity!$C$3)</f>
        <v>0</v>
      </c>
    </row>
    <row r="1755" spans="2:17" x14ac:dyDescent="0.25">
      <c r="B1755" s="154">
        <v>6150</v>
      </c>
      <c r="C1755">
        <f>SUMIFS('EIA-860'!$F:$F,'EIA-860'!$B:$B,Capacity!$B1755,'EIA-860'!$J:$J,Capacity!C$6,'EIA-860'!$K:$K,Capacity!$C$3)</f>
        <v>0</v>
      </c>
      <c r="D1755">
        <f>SUMIFS('EIA-860'!$F:$F,'EIA-860'!$B:$B,Capacity!$B1755,'EIA-860'!$J:$J,Capacity!D$6,'EIA-860'!$K:$K,Capacity!$C$3)</f>
        <v>0</v>
      </c>
      <c r="E1755">
        <f>SUMIFS('EIA-860'!$F:$F,'EIA-860'!$B:$B,Capacity!$B1755,'EIA-860'!$J:$J,Capacity!E$6,'EIA-860'!$K:$K,Capacity!$C$3)</f>
        <v>0</v>
      </c>
      <c r="F1755">
        <f>SUMIFS('EIA-860'!$F:$F,'EIA-860'!$B:$B,Capacity!$B1755,'EIA-860'!$J:$J,Capacity!F$6,'EIA-860'!$K:$K,Capacity!$C$3)</f>
        <v>0</v>
      </c>
      <c r="G1755">
        <f>SUMIFS('EIA-860'!$F:$F,'EIA-860'!$B:$B,Capacity!$B1755,'EIA-860'!$J:$J,Capacity!G$6,'EIA-860'!$K:$K,Capacity!$C$3)</f>
        <v>14</v>
      </c>
      <c r="H1755">
        <f>SUMIFS('EIA-860'!$F:$F,'EIA-860'!$B:$B,Capacity!$B1755,'EIA-860'!$J:$J,Capacity!H$6,'EIA-860'!$K:$K,Capacity!$C$3)</f>
        <v>0</v>
      </c>
      <c r="I1755">
        <f>SUMIFS('EIA-860'!$F:$F,'EIA-860'!$B:$B,Capacity!$B1755,'EIA-860'!$J:$J,Capacity!I$6,'EIA-860'!$K:$K,Capacity!$C$3)</f>
        <v>0</v>
      </c>
      <c r="J1755">
        <f>SUMIFS('EIA-860'!$F:$F,'EIA-860'!$B:$B,Capacity!$B1755,'EIA-860'!$J:$J,Capacity!J$6,'EIA-860'!$K:$K,Capacity!$C$3)</f>
        <v>0</v>
      </c>
      <c r="K1755">
        <f>SUMIFS('EIA-860'!$F:$F,'EIA-860'!$B:$B,Capacity!$B1755,'EIA-860'!$J:$J,Capacity!K$6,'EIA-860'!$K:$K,Capacity!$C$3)</f>
        <v>0</v>
      </c>
      <c r="L1755">
        <f>SUMIFS('EIA-860'!$F:$F,'EIA-860'!$B:$B,Capacity!$B1755,'EIA-860'!$J:$J,Capacity!L$6,'EIA-860'!$K:$K,Capacity!$C$3)</f>
        <v>0</v>
      </c>
      <c r="M1755">
        <f>SUMIFS('EIA-860'!$F:$F,'EIA-860'!$B:$B,Capacity!$B1755,'EIA-860'!$J:$J,Capacity!M$6,'EIA-860'!$K:$K,Capacity!$C$3)</f>
        <v>0</v>
      </c>
      <c r="N1755">
        <f>SUMIFS('EIA-860'!$F:$F,'EIA-860'!$B:$B,Capacity!$B1755,'EIA-860'!$J:$J,Capacity!N$6,'EIA-860'!$K:$K,Capacity!$C$3)</f>
        <v>0</v>
      </c>
      <c r="O1755">
        <f>SUMIFS('EIA-860'!$F:$F,'EIA-860'!$B:$B,Capacity!$B1755,'EIA-860'!$J:$J,Capacity!O$6,'EIA-860'!$K:$K,Capacity!$C$3)</f>
        <v>0</v>
      </c>
      <c r="P1755">
        <f>SUMIFS('EIA-860'!$F:$F,'EIA-860'!$B:$B,Capacity!$B1755,'EIA-860'!$J:$J,Capacity!P$6,'EIA-860'!$K:$K,Capacity!$C$3)</f>
        <v>0</v>
      </c>
      <c r="Q1755">
        <f>SUMIFS('EIA-860'!$F:$F,'EIA-860'!$B:$B,Capacity!$B1755,'EIA-860'!$J:$J,Capacity!Q$6,'EIA-860'!$K:$K,Capacity!$C$3)</f>
        <v>0</v>
      </c>
    </row>
    <row r="1756" spans="2:17" x14ac:dyDescent="0.25">
      <c r="B1756" s="154">
        <v>6151</v>
      </c>
      <c r="C1756">
        <f>SUMIFS('EIA-860'!$F:$F,'EIA-860'!$B:$B,Capacity!$B1756,'EIA-860'!$J:$J,Capacity!C$6,'EIA-860'!$K:$K,Capacity!$C$3)</f>
        <v>0</v>
      </c>
      <c r="D1756">
        <f>SUMIFS('EIA-860'!$F:$F,'EIA-860'!$B:$B,Capacity!$B1756,'EIA-860'!$J:$J,Capacity!D$6,'EIA-860'!$K:$K,Capacity!$C$3)</f>
        <v>0</v>
      </c>
      <c r="E1756">
        <f>SUMIFS('EIA-860'!$F:$F,'EIA-860'!$B:$B,Capacity!$B1756,'EIA-860'!$J:$J,Capacity!E$6,'EIA-860'!$K:$K,Capacity!$C$3)</f>
        <v>0</v>
      </c>
      <c r="F1756">
        <f>SUMIFS('EIA-860'!$F:$F,'EIA-860'!$B:$B,Capacity!$B1756,'EIA-860'!$J:$J,Capacity!F$6,'EIA-860'!$K:$K,Capacity!$C$3)</f>
        <v>0</v>
      </c>
      <c r="G1756">
        <f>SUMIFS('EIA-860'!$F:$F,'EIA-860'!$B:$B,Capacity!$B1756,'EIA-860'!$J:$J,Capacity!G$6,'EIA-860'!$K:$K,Capacity!$C$3)</f>
        <v>0</v>
      </c>
      <c r="H1756">
        <f>SUMIFS('EIA-860'!$F:$F,'EIA-860'!$B:$B,Capacity!$B1756,'EIA-860'!$J:$J,Capacity!H$6,'EIA-860'!$K:$K,Capacity!$C$3)</f>
        <v>0</v>
      </c>
      <c r="I1756">
        <f>SUMIFS('EIA-860'!$F:$F,'EIA-860'!$B:$B,Capacity!$B1756,'EIA-860'!$J:$J,Capacity!I$6,'EIA-860'!$K:$K,Capacity!$C$3)</f>
        <v>0</v>
      </c>
      <c r="J1756">
        <f>SUMIFS('EIA-860'!$F:$F,'EIA-860'!$B:$B,Capacity!$B1756,'EIA-860'!$J:$J,Capacity!J$6,'EIA-860'!$K:$K,Capacity!$C$3)</f>
        <v>0</v>
      </c>
      <c r="K1756">
        <f>SUMIFS('EIA-860'!$F:$F,'EIA-860'!$B:$B,Capacity!$B1756,'EIA-860'!$J:$J,Capacity!K$6,'EIA-860'!$K:$K,Capacity!$C$3)</f>
        <v>1616.3</v>
      </c>
      <c r="L1756">
        <f>SUMIFS('EIA-860'!$F:$F,'EIA-860'!$B:$B,Capacity!$B1756,'EIA-860'!$J:$J,Capacity!L$6,'EIA-860'!$K:$K,Capacity!$C$3)</f>
        <v>0</v>
      </c>
      <c r="M1756">
        <f>SUMIFS('EIA-860'!$F:$F,'EIA-860'!$B:$B,Capacity!$B1756,'EIA-860'!$J:$J,Capacity!M$6,'EIA-860'!$K:$K,Capacity!$C$3)</f>
        <v>0</v>
      </c>
      <c r="N1756">
        <f>SUMIFS('EIA-860'!$F:$F,'EIA-860'!$B:$B,Capacity!$B1756,'EIA-860'!$J:$J,Capacity!N$6,'EIA-860'!$K:$K,Capacity!$C$3)</f>
        <v>0</v>
      </c>
      <c r="O1756">
        <f>SUMIFS('EIA-860'!$F:$F,'EIA-860'!$B:$B,Capacity!$B1756,'EIA-860'!$J:$J,Capacity!O$6,'EIA-860'!$K:$K,Capacity!$C$3)</f>
        <v>0</v>
      </c>
      <c r="P1756">
        <f>SUMIFS('EIA-860'!$F:$F,'EIA-860'!$B:$B,Capacity!$B1756,'EIA-860'!$J:$J,Capacity!P$6,'EIA-860'!$K:$K,Capacity!$C$3)</f>
        <v>0</v>
      </c>
      <c r="Q1756">
        <f>SUMIFS('EIA-860'!$F:$F,'EIA-860'!$B:$B,Capacity!$B1756,'EIA-860'!$J:$J,Capacity!Q$6,'EIA-860'!$K:$K,Capacity!$C$3)</f>
        <v>0</v>
      </c>
    </row>
    <row r="1757" spans="2:17" x14ac:dyDescent="0.25">
      <c r="B1757" s="154">
        <v>6152</v>
      </c>
      <c r="C1757">
        <f>SUMIFS('EIA-860'!$F:$F,'EIA-860'!$B:$B,Capacity!$B1757,'EIA-860'!$J:$J,Capacity!C$6,'EIA-860'!$K:$K,Capacity!$C$3)</f>
        <v>0</v>
      </c>
      <c r="D1757">
        <f>SUMIFS('EIA-860'!$F:$F,'EIA-860'!$B:$B,Capacity!$B1757,'EIA-860'!$J:$J,Capacity!D$6,'EIA-860'!$K:$K,Capacity!$C$3)</f>
        <v>0</v>
      </c>
      <c r="E1757">
        <f>SUMIFS('EIA-860'!$F:$F,'EIA-860'!$B:$B,Capacity!$B1757,'EIA-860'!$J:$J,Capacity!E$6,'EIA-860'!$K:$K,Capacity!$C$3)</f>
        <v>0</v>
      </c>
      <c r="F1757">
        <f>SUMIFS('EIA-860'!$F:$F,'EIA-860'!$B:$B,Capacity!$B1757,'EIA-860'!$J:$J,Capacity!F$6,'EIA-860'!$K:$K,Capacity!$C$3)</f>
        <v>0</v>
      </c>
      <c r="G1757">
        <f>SUMIFS('EIA-860'!$F:$F,'EIA-860'!$B:$B,Capacity!$B1757,'EIA-860'!$J:$J,Capacity!G$6,'EIA-860'!$K:$K,Capacity!$C$3)</f>
        <v>0</v>
      </c>
      <c r="H1757">
        <f>SUMIFS('EIA-860'!$F:$F,'EIA-860'!$B:$B,Capacity!$B1757,'EIA-860'!$J:$J,Capacity!H$6,'EIA-860'!$K:$K,Capacity!$C$3)</f>
        <v>2277.6999999999998</v>
      </c>
      <c r="I1757">
        <f>SUMIFS('EIA-860'!$F:$F,'EIA-860'!$B:$B,Capacity!$B1757,'EIA-860'!$J:$J,Capacity!I$6,'EIA-860'!$K:$K,Capacity!$C$3)</f>
        <v>0</v>
      </c>
      <c r="J1757">
        <f>SUMIFS('EIA-860'!$F:$F,'EIA-860'!$B:$B,Capacity!$B1757,'EIA-860'!$J:$J,Capacity!J$6,'EIA-860'!$K:$K,Capacity!$C$3)</f>
        <v>0</v>
      </c>
      <c r="K1757">
        <f>SUMIFS('EIA-860'!$F:$F,'EIA-860'!$B:$B,Capacity!$B1757,'EIA-860'!$J:$J,Capacity!K$6,'EIA-860'!$K:$K,Capacity!$C$3)</f>
        <v>0</v>
      </c>
      <c r="L1757">
        <f>SUMIFS('EIA-860'!$F:$F,'EIA-860'!$B:$B,Capacity!$B1757,'EIA-860'!$J:$J,Capacity!L$6,'EIA-860'!$K:$K,Capacity!$C$3)</f>
        <v>0</v>
      </c>
      <c r="M1757">
        <f>SUMIFS('EIA-860'!$F:$F,'EIA-860'!$B:$B,Capacity!$B1757,'EIA-860'!$J:$J,Capacity!M$6,'EIA-860'!$K:$K,Capacity!$C$3)</f>
        <v>0</v>
      </c>
      <c r="N1757">
        <f>SUMIFS('EIA-860'!$F:$F,'EIA-860'!$B:$B,Capacity!$B1757,'EIA-860'!$J:$J,Capacity!N$6,'EIA-860'!$K:$K,Capacity!$C$3)</f>
        <v>0</v>
      </c>
      <c r="O1757">
        <f>SUMIFS('EIA-860'!$F:$F,'EIA-860'!$B:$B,Capacity!$B1757,'EIA-860'!$J:$J,Capacity!O$6,'EIA-860'!$K:$K,Capacity!$C$3)</f>
        <v>0</v>
      </c>
      <c r="P1757">
        <f>SUMIFS('EIA-860'!$F:$F,'EIA-860'!$B:$B,Capacity!$B1757,'EIA-860'!$J:$J,Capacity!P$6,'EIA-860'!$K:$K,Capacity!$C$3)</f>
        <v>0</v>
      </c>
      <c r="Q1757">
        <f>SUMIFS('EIA-860'!$F:$F,'EIA-860'!$B:$B,Capacity!$B1757,'EIA-860'!$J:$J,Capacity!Q$6,'EIA-860'!$K:$K,Capacity!$C$3)</f>
        <v>0</v>
      </c>
    </row>
    <row r="1758" spans="2:17" x14ac:dyDescent="0.25">
      <c r="B1758" s="154">
        <v>6153</v>
      </c>
      <c r="C1758">
        <f>SUMIFS('EIA-860'!$F:$F,'EIA-860'!$B:$B,Capacity!$B1758,'EIA-860'!$J:$J,Capacity!C$6,'EIA-860'!$K:$K,Capacity!$C$3)</f>
        <v>0</v>
      </c>
      <c r="D1758">
        <f>SUMIFS('EIA-860'!$F:$F,'EIA-860'!$B:$B,Capacity!$B1758,'EIA-860'!$J:$J,Capacity!D$6,'EIA-860'!$K:$K,Capacity!$C$3)</f>
        <v>0</v>
      </c>
      <c r="E1758">
        <f>SUMIFS('EIA-860'!$F:$F,'EIA-860'!$B:$B,Capacity!$B1758,'EIA-860'!$J:$J,Capacity!E$6,'EIA-860'!$K:$K,Capacity!$C$3)</f>
        <v>0</v>
      </c>
      <c r="F1758">
        <f>SUMIFS('EIA-860'!$F:$F,'EIA-860'!$B:$B,Capacity!$B1758,'EIA-860'!$J:$J,Capacity!F$6,'EIA-860'!$K:$K,Capacity!$C$3)</f>
        <v>0</v>
      </c>
      <c r="G1758">
        <f>SUMIFS('EIA-860'!$F:$F,'EIA-860'!$B:$B,Capacity!$B1758,'EIA-860'!$J:$J,Capacity!G$6,'EIA-860'!$K:$K,Capacity!$C$3)</f>
        <v>0</v>
      </c>
      <c r="H1758">
        <f>SUMIFS('EIA-860'!$F:$F,'EIA-860'!$B:$B,Capacity!$B1758,'EIA-860'!$J:$J,Capacity!H$6,'EIA-860'!$K:$K,Capacity!$C$3)</f>
        <v>1190</v>
      </c>
      <c r="I1758">
        <f>SUMIFS('EIA-860'!$F:$F,'EIA-860'!$B:$B,Capacity!$B1758,'EIA-860'!$J:$J,Capacity!I$6,'EIA-860'!$K:$K,Capacity!$C$3)</f>
        <v>0</v>
      </c>
      <c r="J1758">
        <f>SUMIFS('EIA-860'!$F:$F,'EIA-860'!$B:$B,Capacity!$B1758,'EIA-860'!$J:$J,Capacity!J$6,'EIA-860'!$K:$K,Capacity!$C$3)</f>
        <v>0</v>
      </c>
      <c r="K1758">
        <f>SUMIFS('EIA-860'!$F:$F,'EIA-860'!$B:$B,Capacity!$B1758,'EIA-860'!$J:$J,Capacity!K$6,'EIA-860'!$K:$K,Capacity!$C$3)</f>
        <v>0</v>
      </c>
      <c r="L1758">
        <f>SUMIFS('EIA-860'!$F:$F,'EIA-860'!$B:$B,Capacity!$B1758,'EIA-860'!$J:$J,Capacity!L$6,'EIA-860'!$K:$K,Capacity!$C$3)</f>
        <v>0</v>
      </c>
      <c r="M1758">
        <f>SUMIFS('EIA-860'!$F:$F,'EIA-860'!$B:$B,Capacity!$B1758,'EIA-860'!$J:$J,Capacity!M$6,'EIA-860'!$K:$K,Capacity!$C$3)</f>
        <v>0</v>
      </c>
      <c r="N1758">
        <f>SUMIFS('EIA-860'!$F:$F,'EIA-860'!$B:$B,Capacity!$B1758,'EIA-860'!$J:$J,Capacity!N$6,'EIA-860'!$K:$K,Capacity!$C$3)</f>
        <v>0</v>
      </c>
      <c r="O1758">
        <f>SUMIFS('EIA-860'!$F:$F,'EIA-860'!$B:$B,Capacity!$B1758,'EIA-860'!$J:$J,Capacity!O$6,'EIA-860'!$K:$K,Capacity!$C$3)</f>
        <v>0</v>
      </c>
      <c r="P1758">
        <f>SUMIFS('EIA-860'!$F:$F,'EIA-860'!$B:$B,Capacity!$B1758,'EIA-860'!$J:$J,Capacity!P$6,'EIA-860'!$K:$K,Capacity!$C$3)</f>
        <v>0</v>
      </c>
      <c r="Q1758">
        <f>SUMIFS('EIA-860'!$F:$F,'EIA-860'!$B:$B,Capacity!$B1758,'EIA-860'!$J:$J,Capacity!Q$6,'EIA-860'!$K:$K,Capacity!$C$3)</f>
        <v>0</v>
      </c>
    </row>
    <row r="1759" spans="2:17" x14ac:dyDescent="0.25">
      <c r="B1759" s="154">
        <v>6155</v>
      </c>
      <c r="C1759">
        <f>SUMIFS('EIA-860'!$F:$F,'EIA-860'!$B:$B,Capacity!$B1759,'EIA-860'!$J:$J,Capacity!C$6,'EIA-860'!$K:$K,Capacity!$C$3)</f>
        <v>0</v>
      </c>
      <c r="D1759">
        <f>SUMIFS('EIA-860'!$F:$F,'EIA-860'!$B:$B,Capacity!$B1759,'EIA-860'!$J:$J,Capacity!D$6,'EIA-860'!$K:$K,Capacity!$C$3)</f>
        <v>0</v>
      </c>
      <c r="E1759">
        <f>SUMIFS('EIA-860'!$F:$F,'EIA-860'!$B:$B,Capacity!$B1759,'EIA-860'!$J:$J,Capacity!E$6,'EIA-860'!$K:$K,Capacity!$C$3)</f>
        <v>1178</v>
      </c>
      <c r="F1759">
        <f>SUMIFS('EIA-860'!$F:$F,'EIA-860'!$B:$B,Capacity!$B1759,'EIA-860'!$J:$J,Capacity!F$6,'EIA-860'!$K:$K,Capacity!$C$3)</f>
        <v>0</v>
      </c>
      <c r="G1759">
        <f>SUMIFS('EIA-860'!$F:$F,'EIA-860'!$B:$B,Capacity!$B1759,'EIA-860'!$J:$J,Capacity!G$6,'EIA-860'!$K:$K,Capacity!$C$3)</f>
        <v>0</v>
      </c>
      <c r="H1759">
        <f>SUMIFS('EIA-860'!$F:$F,'EIA-860'!$B:$B,Capacity!$B1759,'EIA-860'!$J:$J,Capacity!H$6,'EIA-860'!$K:$K,Capacity!$C$3)</f>
        <v>0</v>
      </c>
      <c r="I1759">
        <f>SUMIFS('EIA-860'!$F:$F,'EIA-860'!$B:$B,Capacity!$B1759,'EIA-860'!$J:$J,Capacity!I$6,'EIA-860'!$K:$K,Capacity!$C$3)</f>
        <v>0</v>
      </c>
      <c r="J1759">
        <f>SUMIFS('EIA-860'!$F:$F,'EIA-860'!$B:$B,Capacity!$B1759,'EIA-860'!$J:$J,Capacity!J$6,'EIA-860'!$K:$K,Capacity!$C$3)</f>
        <v>0</v>
      </c>
      <c r="K1759">
        <f>SUMIFS('EIA-860'!$F:$F,'EIA-860'!$B:$B,Capacity!$B1759,'EIA-860'!$J:$J,Capacity!K$6,'EIA-860'!$K:$K,Capacity!$C$3)</f>
        <v>0</v>
      </c>
      <c r="L1759">
        <f>SUMIFS('EIA-860'!$F:$F,'EIA-860'!$B:$B,Capacity!$B1759,'EIA-860'!$J:$J,Capacity!L$6,'EIA-860'!$K:$K,Capacity!$C$3)</f>
        <v>0</v>
      </c>
      <c r="M1759">
        <f>SUMIFS('EIA-860'!$F:$F,'EIA-860'!$B:$B,Capacity!$B1759,'EIA-860'!$J:$J,Capacity!M$6,'EIA-860'!$K:$K,Capacity!$C$3)</f>
        <v>0</v>
      </c>
      <c r="N1759">
        <f>SUMIFS('EIA-860'!$F:$F,'EIA-860'!$B:$B,Capacity!$B1759,'EIA-860'!$J:$J,Capacity!N$6,'EIA-860'!$K:$K,Capacity!$C$3)</f>
        <v>0</v>
      </c>
      <c r="O1759">
        <f>SUMIFS('EIA-860'!$F:$F,'EIA-860'!$B:$B,Capacity!$B1759,'EIA-860'!$J:$J,Capacity!O$6,'EIA-860'!$K:$K,Capacity!$C$3)</f>
        <v>0</v>
      </c>
      <c r="P1759">
        <f>SUMIFS('EIA-860'!$F:$F,'EIA-860'!$B:$B,Capacity!$B1759,'EIA-860'!$J:$J,Capacity!P$6,'EIA-860'!$K:$K,Capacity!$C$3)</f>
        <v>0</v>
      </c>
      <c r="Q1759">
        <f>SUMIFS('EIA-860'!$F:$F,'EIA-860'!$B:$B,Capacity!$B1759,'EIA-860'!$J:$J,Capacity!Q$6,'EIA-860'!$K:$K,Capacity!$C$3)</f>
        <v>0</v>
      </c>
    </row>
    <row r="1760" spans="2:17" x14ac:dyDescent="0.25">
      <c r="B1760" s="154">
        <v>6156</v>
      </c>
      <c r="C1760">
        <f>SUMIFS('EIA-860'!$F:$F,'EIA-860'!$B:$B,Capacity!$B1760,'EIA-860'!$J:$J,Capacity!C$6,'EIA-860'!$K:$K,Capacity!$C$3)</f>
        <v>0</v>
      </c>
      <c r="D1760">
        <f>SUMIFS('EIA-860'!$F:$F,'EIA-860'!$B:$B,Capacity!$B1760,'EIA-860'!$J:$J,Capacity!D$6,'EIA-860'!$K:$K,Capacity!$C$3)</f>
        <v>432.6</v>
      </c>
      <c r="E1760">
        <f>SUMIFS('EIA-860'!$F:$F,'EIA-860'!$B:$B,Capacity!$B1760,'EIA-860'!$J:$J,Capacity!E$6,'EIA-860'!$K:$K,Capacity!$C$3)</f>
        <v>0</v>
      </c>
      <c r="F1760">
        <f>SUMIFS('EIA-860'!$F:$F,'EIA-860'!$B:$B,Capacity!$B1760,'EIA-860'!$J:$J,Capacity!F$6,'EIA-860'!$K:$K,Capacity!$C$3)</f>
        <v>0</v>
      </c>
      <c r="G1760">
        <f>SUMIFS('EIA-860'!$F:$F,'EIA-860'!$B:$B,Capacity!$B1760,'EIA-860'!$J:$J,Capacity!G$6,'EIA-860'!$K:$K,Capacity!$C$3)</f>
        <v>0</v>
      </c>
      <c r="H1760">
        <f>SUMIFS('EIA-860'!$F:$F,'EIA-860'!$B:$B,Capacity!$B1760,'EIA-860'!$J:$J,Capacity!H$6,'EIA-860'!$K:$K,Capacity!$C$3)</f>
        <v>0</v>
      </c>
      <c r="I1760">
        <f>SUMIFS('EIA-860'!$F:$F,'EIA-860'!$B:$B,Capacity!$B1760,'EIA-860'!$J:$J,Capacity!I$6,'EIA-860'!$K:$K,Capacity!$C$3)</f>
        <v>0</v>
      </c>
      <c r="J1760">
        <f>SUMIFS('EIA-860'!$F:$F,'EIA-860'!$B:$B,Capacity!$B1760,'EIA-860'!$J:$J,Capacity!J$6,'EIA-860'!$K:$K,Capacity!$C$3)</f>
        <v>0</v>
      </c>
      <c r="K1760">
        <f>SUMIFS('EIA-860'!$F:$F,'EIA-860'!$B:$B,Capacity!$B1760,'EIA-860'!$J:$J,Capacity!K$6,'EIA-860'!$K:$K,Capacity!$C$3)</f>
        <v>129.60000000000002</v>
      </c>
      <c r="L1760">
        <f>SUMIFS('EIA-860'!$F:$F,'EIA-860'!$B:$B,Capacity!$B1760,'EIA-860'!$J:$J,Capacity!L$6,'EIA-860'!$K:$K,Capacity!$C$3)</f>
        <v>0</v>
      </c>
      <c r="M1760">
        <f>SUMIFS('EIA-860'!$F:$F,'EIA-860'!$B:$B,Capacity!$B1760,'EIA-860'!$J:$J,Capacity!M$6,'EIA-860'!$K:$K,Capacity!$C$3)</f>
        <v>0</v>
      </c>
      <c r="N1760">
        <f>SUMIFS('EIA-860'!$F:$F,'EIA-860'!$B:$B,Capacity!$B1760,'EIA-860'!$J:$J,Capacity!N$6,'EIA-860'!$K:$K,Capacity!$C$3)</f>
        <v>0</v>
      </c>
      <c r="O1760">
        <f>SUMIFS('EIA-860'!$F:$F,'EIA-860'!$B:$B,Capacity!$B1760,'EIA-860'!$J:$J,Capacity!O$6,'EIA-860'!$K:$K,Capacity!$C$3)</f>
        <v>0</v>
      </c>
      <c r="P1760">
        <f>SUMIFS('EIA-860'!$F:$F,'EIA-860'!$B:$B,Capacity!$B1760,'EIA-860'!$J:$J,Capacity!P$6,'EIA-860'!$K:$K,Capacity!$C$3)</f>
        <v>0</v>
      </c>
      <c r="Q1760">
        <f>SUMIFS('EIA-860'!$F:$F,'EIA-860'!$B:$B,Capacity!$B1760,'EIA-860'!$J:$J,Capacity!Q$6,'EIA-860'!$K:$K,Capacity!$C$3)</f>
        <v>0</v>
      </c>
    </row>
    <row r="1761" spans="2:17" x14ac:dyDescent="0.25">
      <c r="B1761" s="154">
        <v>6158</v>
      </c>
      <c r="C1761">
        <f>SUMIFS('EIA-860'!$F:$F,'EIA-860'!$B:$B,Capacity!$B1761,'EIA-860'!$J:$J,Capacity!C$6,'EIA-860'!$K:$K,Capacity!$C$3)</f>
        <v>382</v>
      </c>
      <c r="D1761">
        <f>SUMIFS('EIA-860'!$F:$F,'EIA-860'!$B:$B,Capacity!$B1761,'EIA-860'!$J:$J,Capacity!D$6,'EIA-860'!$K:$K,Capacity!$C$3)</f>
        <v>0</v>
      </c>
      <c r="E1761">
        <f>SUMIFS('EIA-860'!$F:$F,'EIA-860'!$B:$B,Capacity!$B1761,'EIA-860'!$J:$J,Capacity!E$6,'EIA-860'!$K:$K,Capacity!$C$3)</f>
        <v>0</v>
      </c>
      <c r="F1761">
        <f>SUMIFS('EIA-860'!$F:$F,'EIA-860'!$B:$B,Capacity!$B1761,'EIA-860'!$J:$J,Capacity!F$6,'EIA-860'!$K:$K,Capacity!$C$3)</f>
        <v>0</v>
      </c>
      <c r="G1761">
        <f>SUMIFS('EIA-860'!$F:$F,'EIA-860'!$B:$B,Capacity!$B1761,'EIA-860'!$J:$J,Capacity!G$6,'EIA-860'!$K:$K,Capacity!$C$3)</f>
        <v>0</v>
      </c>
      <c r="H1761">
        <f>SUMIFS('EIA-860'!$F:$F,'EIA-860'!$B:$B,Capacity!$B1761,'EIA-860'!$J:$J,Capacity!H$6,'EIA-860'!$K:$K,Capacity!$C$3)</f>
        <v>0</v>
      </c>
      <c r="I1761">
        <f>SUMIFS('EIA-860'!$F:$F,'EIA-860'!$B:$B,Capacity!$B1761,'EIA-860'!$J:$J,Capacity!I$6,'EIA-860'!$K:$K,Capacity!$C$3)</f>
        <v>0</v>
      </c>
      <c r="J1761">
        <f>SUMIFS('EIA-860'!$F:$F,'EIA-860'!$B:$B,Capacity!$B1761,'EIA-860'!$J:$J,Capacity!J$6,'EIA-860'!$K:$K,Capacity!$C$3)</f>
        <v>0</v>
      </c>
      <c r="K1761">
        <f>SUMIFS('EIA-860'!$F:$F,'EIA-860'!$B:$B,Capacity!$B1761,'EIA-860'!$J:$J,Capacity!K$6,'EIA-860'!$K:$K,Capacity!$C$3)</f>
        <v>0</v>
      </c>
      <c r="L1761">
        <f>SUMIFS('EIA-860'!$F:$F,'EIA-860'!$B:$B,Capacity!$B1761,'EIA-860'!$J:$J,Capacity!L$6,'EIA-860'!$K:$K,Capacity!$C$3)</f>
        <v>0</v>
      </c>
      <c r="M1761">
        <f>SUMIFS('EIA-860'!$F:$F,'EIA-860'!$B:$B,Capacity!$B1761,'EIA-860'!$J:$J,Capacity!M$6,'EIA-860'!$K:$K,Capacity!$C$3)</f>
        <v>0</v>
      </c>
      <c r="N1761">
        <f>SUMIFS('EIA-860'!$F:$F,'EIA-860'!$B:$B,Capacity!$B1761,'EIA-860'!$J:$J,Capacity!N$6,'EIA-860'!$K:$K,Capacity!$C$3)</f>
        <v>0</v>
      </c>
      <c r="O1761">
        <f>SUMIFS('EIA-860'!$F:$F,'EIA-860'!$B:$B,Capacity!$B1761,'EIA-860'!$J:$J,Capacity!O$6,'EIA-860'!$K:$K,Capacity!$C$3)</f>
        <v>0</v>
      </c>
      <c r="P1761">
        <f>SUMIFS('EIA-860'!$F:$F,'EIA-860'!$B:$B,Capacity!$B1761,'EIA-860'!$J:$J,Capacity!P$6,'EIA-860'!$K:$K,Capacity!$C$3)</f>
        <v>0</v>
      </c>
      <c r="Q1761">
        <f>SUMIFS('EIA-860'!$F:$F,'EIA-860'!$B:$B,Capacity!$B1761,'EIA-860'!$J:$J,Capacity!Q$6,'EIA-860'!$K:$K,Capacity!$C$3)</f>
        <v>0</v>
      </c>
    </row>
    <row r="1762" spans="2:17" x14ac:dyDescent="0.25">
      <c r="B1762" s="154">
        <v>6159</v>
      </c>
      <c r="C1762">
        <f>SUMIFS('EIA-860'!$F:$F,'EIA-860'!$B:$B,Capacity!$B1762,'EIA-860'!$J:$J,Capacity!C$6,'EIA-860'!$K:$K,Capacity!$C$3)</f>
        <v>35</v>
      </c>
      <c r="D1762">
        <f>SUMIFS('EIA-860'!$F:$F,'EIA-860'!$B:$B,Capacity!$B1762,'EIA-860'!$J:$J,Capacity!D$6,'EIA-860'!$K:$K,Capacity!$C$3)</f>
        <v>0</v>
      </c>
      <c r="E1762">
        <f>SUMIFS('EIA-860'!$F:$F,'EIA-860'!$B:$B,Capacity!$B1762,'EIA-860'!$J:$J,Capacity!E$6,'EIA-860'!$K:$K,Capacity!$C$3)</f>
        <v>0</v>
      </c>
      <c r="F1762">
        <f>SUMIFS('EIA-860'!$F:$F,'EIA-860'!$B:$B,Capacity!$B1762,'EIA-860'!$J:$J,Capacity!F$6,'EIA-860'!$K:$K,Capacity!$C$3)</f>
        <v>0</v>
      </c>
      <c r="G1762">
        <f>SUMIFS('EIA-860'!$F:$F,'EIA-860'!$B:$B,Capacity!$B1762,'EIA-860'!$J:$J,Capacity!G$6,'EIA-860'!$K:$K,Capacity!$C$3)</f>
        <v>0</v>
      </c>
      <c r="H1762">
        <f>SUMIFS('EIA-860'!$F:$F,'EIA-860'!$B:$B,Capacity!$B1762,'EIA-860'!$J:$J,Capacity!H$6,'EIA-860'!$K:$K,Capacity!$C$3)</f>
        <v>0</v>
      </c>
      <c r="I1762">
        <f>SUMIFS('EIA-860'!$F:$F,'EIA-860'!$B:$B,Capacity!$B1762,'EIA-860'!$J:$J,Capacity!I$6,'EIA-860'!$K:$K,Capacity!$C$3)</f>
        <v>0</v>
      </c>
      <c r="J1762">
        <f>SUMIFS('EIA-860'!$F:$F,'EIA-860'!$B:$B,Capacity!$B1762,'EIA-860'!$J:$J,Capacity!J$6,'EIA-860'!$K:$K,Capacity!$C$3)</f>
        <v>0</v>
      </c>
      <c r="K1762">
        <f>SUMIFS('EIA-860'!$F:$F,'EIA-860'!$B:$B,Capacity!$B1762,'EIA-860'!$J:$J,Capacity!K$6,'EIA-860'!$K:$K,Capacity!$C$3)</f>
        <v>0</v>
      </c>
      <c r="L1762">
        <f>SUMIFS('EIA-860'!$F:$F,'EIA-860'!$B:$B,Capacity!$B1762,'EIA-860'!$J:$J,Capacity!L$6,'EIA-860'!$K:$K,Capacity!$C$3)</f>
        <v>0</v>
      </c>
      <c r="M1762">
        <f>SUMIFS('EIA-860'!$F:$F,'EIA-860'!$B:$B,Capacity!$B1762,'EIA-860'!$J:$J,Capacity!M$6,'EIA-860'!$K:$K,Capacity!$C$3)</f>
        <v>0</v>
      </c>
      <c r="N1762">
        <f>SUMIFS('EIA-860'!$F:$F,'EIA-860'!$B:$B,Capacity!$B1762,'EIA-860'!$J:$J,Capacity!N$6,'EIA-860'!$K:$K,Capacity!$C$3)</f>
        <v>0</v>
      </c>
      <c r="O1762">
        <f>SUMIFS('EIA-860'!$F:$F,'EIA-860'!$B:$B,Capacity!$B1762,'EIA-860'!$J:$J,Capacity!O$6,'EIA-860'!$K:$K,Capacity!$C$3)</f>
        <v>0</v>
      </c>
      <c r="P1762">
        <f>SUMIFS('EIA-860'!$F:$F,'EIA-860'!$B:$B,Capacity!$B1762,'EIA-860'!$J:$J,Capacity!P$6,'EIA-860'!$K:$K,Capacity!$C$3)</f>
        <v>0</v>
      </c>
      <c r="Q1762">
        <f>SUMIFS('EIA-860'!$F:$F,'EIA-860'!$B:$B,Capacity!$B1762,'EIA-860'!$J:$J,Capacity!Q$6,'EIA-860'!$K:$K,Capacity!$C$3)</f>
        <v>0</v>
      </c>
    </row>
    <row r="1763" spans="2:17" x14ac:dyDescent="0.25">
      <c r="B1763" s="154">
        <v>6163</v>
      </c>
      <c r="C1763">
        <f>SUMIFS('EIA-860'!$F:$F,'EIA-860'!$B:$B,Capacity!$B1763,'EIA-860'!$J:$J,Capacity!C$6,'EIA-860'!$K:$K,Capacity!$C$3)</f>
        <v>6765</v>
      </c>
      <c r="D1763">
        <f>SUMIFS('EIA-860'!$F:$F,'EIA-860'!$B:$B,Capacity!$B1763,'EIA-860'!$J:$J,Capacity!D$6,'EIA-860'!$K:$K,Capacity!$C$3)</f>
        <v>0</v>
      </c>
      <c r="E1763">
        <f>SUMIFS('EIA-860'!$F:$F,'EIA-860'!$B:$B,Capacity!$B1763,'EIA-860'!$J:$J,Capacity!E$6,'EIA-860'!$K:$K,Capacity!$C$3)</f>
        <v>0</v>
      </c>
      <c r="F1763">
        <f>SUMIFS('EIA-860'!$F:$F,'EIA-860'!$B:$B,Capacity!$B1763,'EIA-860'!$J:$J,Capacity!F$6,'EIA-860'!$K:$K,Capacity!$C$3)</f>
        <v>0</v>
      </c>
      <c r="G1763">
        <f>SUMIFS('EIA-860'!$F:$F,'EIA-860'!$B:$B,Capacity!$B1763,'EIA-860'!$J:$J,Capacity!G$6,'EIA-860'!$K:$K,Capacity!$C$3)</f>
        <v>0</v>
      </c>
      <c r="H1763">
        <f>SUMIFS('EIA-860'!$F:$F,'EIA-860'!$B:$B,Capacity!$B1763,'EIA-860'!$J:$J,Capacity!H$6,'EIA-860'!$K:$K,Capacity!$C$3)</f>
        <v>0</v>
      </c>
      <c r="I1763">
        <f>SUMIFS('EIA-860'!$F:$F,'EIA-860'!$B:$B,Capacity!$B1763,'EIA-860'!$J:$J,Capacity!I$6,'EIA-860'!$K:$K,Capacity!$C$3)</f>
        <v>0</v>
      </c>
      <c r="J1763">
        <f>SUMIFS('EIA-860'!$F:$F,'EIA-860'!$B:$B,Capacity!$B1763,'EIA-860'!$J:$J,Capacity!J$6,'EIA-860'!$K:$K,Capacity!$C$3)</f>
        <v>0</v>
      </c>
      <c r="K1763">
        <f>SUMIFS('EIA-860'!$F:$F,'EIA-860'!$B:$B,Capacity!$B1763,'EIA-860'!$J:$J,Capacity!K$6,'EIA-860'!$K:$K,Capacity!$C$3)</f>
        <v>314</v>
      </c>
      <c r="L1763">
        <f>SUMIFS('EIA-860'!$F:$F,'EIA-860'!$B:$B,Capacity!$B1763,'EIA-860'!$J:$J,Capacity!L$6,'EIA-860'!$K:$K,Capacity!$C$3)</f>
        <v>0</v>
      </c>
      <c r="M1763">
        <f>SUMIFS('EIA-860'!$F:$F,'EIA-860'!$B:$B,Capacity!$B1763,'EIA-860'!$J:$J,Capacity!M$6,'EIA-860'!$K:$K,Capacity!$C$3)</f>
        <v>0</v>
      </c>
      <c r="N1763">
        <f>SUMIFS('EIA-860'!$F:$F,'EIA-860'!$B:$B,Capacity!$B1763,'EIA-860'!$J:$J,Capacity!N$6,'EIA-860'!$K:$K,Capacity!$C$3)</f>
        <v>0</v>
      </c>
      <c r="O1763">
        <f>SUMIFS('EIA-860'!$F:$F,'EIA-860'!$B:$B,Capacity!$B1763,'EIA-860'!$J:$J,Capacity!O$6,'EIA-860'!$K:$K,Capacity!$C$3)</f>
        <v>0</v>
      </c>
      <c r="P1763">
        <f>SUMIFS('EIA-860'!$F:$F,'EIA-860'!$B:$B,Capacity!$B1763,'EIA-860'!$J:$J,Capacity!P$6,'EIA-860'!$K:$K,Capacity!$C$3)</f>
        <v>0</v>
      </c>
      <c r="Q1763">
        <f>SUMIFS('EIA-860'!$F:$F,'EIA-860'!$B:$B,Capacity!$B1763,'EIA-860'!$J:$J,Capacity!Q$6,'EIA-860'!$K:$K,Capacity!$C$3)</f>
        <v>0</v>
      </c>
    </row>
    <row r="1764" spans="2:17" x14ac:dyDescent="0.25">
      <c r="B1764" s="154">
        <v>6165</v>
      </c>
      <c r="C1764">
        <f>SUMIFS('EIA-860'!$F:$F,'EIA-860'!$B:$B,Capacity!$B1764,'EIA-860'!$J:$J,Capacity!C$6,'EIA-860'!$K:$K,Capacity!$C$3)</f>
        <v>0</v>
      </c>
      <c r="D1764">
        <f>SUMIFS('EIA-860'!$F:$F,'EIA-860'!$B:$B,Capacity!$B1764,'EIA-860'!$J:$J,Capacity!D$6,'EIA-860'!$K:$K,Capacity!$C$3)</f>
        <v>0</v>
      </c>
      <c r="E1764">
        <f>SUMIFS('EIA-860'!$F:$F,'EIA-860'!$B:$B,Capacity!$B1764,'EIA-860'!$J:$J,Capacity!E$6,'EIA-860'!$K:$K,Capacity!$C$3)</f>
        <v>1363</v>
      </c>
      <c r="F1764">
        <f>SUMIFS('EIA-860'!$F:$F,'EIA-860'!$B:$B,Capacity!$B1764,'EIA-860'!$J:$J,Capacity!F$6,'EIA-860'!$K:$K,Capacity!$C$3)</f>
        <v>0</v>
      </c>
      <c r="G1764">
        <f>SUMIFS('EIA-860'!$F:$F,'EIA-860'!$B:$B,Capacity!$B1764,'EIA-860'!$J:$J,Capacity!G$6,'EIA-860'!$K:$K,Capacity!$C$3)</f>
        <v>0</v>
      </c>
      <c r="H1764">
        <f>SUMIFS('EIA-860'!$F:$F,'EIA-860'!$B:$B,Capacity!$B1764,'EIA-860'!$J:$J,Capacity!H$6,'EIA-860'!$K:$K,Capacity!$C$3)</f>
        <v>0</v>
      </c>
      <c r="I1764">
        <f>SUMIFS('EIA-860'!$F:$F,'EIA-860'!$B:$B,Capacity!$B1764,'EIA-860'!$J:$J,Capacity!I$6,'EIA-860'!$K:$K,Capacity!$C$3)</f>
        <v>0</v>
      </c>
      <c r="J1764">
        <f>SUMIFS('EIA-860'!$F:$F,'EIA-860'!$B:$B,Capacity!$B1764,'EIA-860'!$J:$J,Capacity!J$6,'EIA-860'!$K:$K,Capacity!$C$3)</f>
        <v>0</v>
      </c>
      <c r="K1764">
        <f>SUMIFS('EIA-860'!$F:$F,'EIA-860'!$B:$B,Capacity!$B1764,'EIA-860'!$J:$J,Capacity!K$6,'EIA-860'!$K:$K,Capacity!$C$3)</f>
        <v>0</v>
      </c>
      <c r="L1764">
        <f>SUMIFS('EIA-860'!$F:$F,'EIA-860'!$B:$B,Capacity!$B1764,'EIA-860'!$J:$J,Capacity!L$6,'EIA-860'!$K:$K,Capacity!$C$3)</f>
        <v>0</v>
      </c>
      <c r="M1764">
        <f>SUMIFS('EIA-860'!$F:$F,'EIA-860'!$B:$B,Capacity!$B1764,'EIA-860'!$J:$J,Capacity!M$6,'EIA-860'!$K:$K,Capacity!$C$3)</f>
        <v>0</v>
      </c>
      <c r="N1764">
        <f>SUMIFS('EIA-860'!$F:$F,'EIA-860'!$B:$B,Capacity!$B1764,'EIA-860'!$J:$J,Capacity!N$6,'EIA-860'!$K:$K,Capacity!$C$3)</f>
        <v>0</v>
      </c>
      <c r="O1764">
        <f>SUMIFS('EIA-860'!$F:$F,'EIA-860'!$B:$B,Capacity!$B1764,'EIA-860'!$J:$J,Capacity!O$6,'EIA-860'!$K:$K,Capacity!$C$3)</f>
        <v>0</v>
      </c>
      <c r="P1764">
        <f>SUMIFS('EIA-860'!$F:$F,'EIA-860'!$B:$B,Capacity!$B1764,'EIA-860'!$J:$J,Capacity!P$6,'EIA-860'!$K:$K,Capacity!$C$3)</f>
        <v>0</v>
      </c>
      <c r="Q1764">
        <f>SUMIFS('EIA-860'!$F:$F,'EIA-860'!$B:$B,Capacity!$B1764,'EIA-860'!$J:$J,Capacity!Q$6,'EIA-860'!$K:$K,Capacity!$C$3)</f>
        <v>0</v>
      </c>
    </row>
    <row r="1765" spans="2:17" x14ac:dyDescent="0.25">
      <c r="B1765" s="154">
        <v>6166</v>
      </c>
      <c r="C1765">
        <f>SUMIFS('EIA-860'!$F:$F,'EIA-860'!$B:$B,Capacity!$B1765,'EIA-860'!$J:$J,Capacity!C$6,'EIA-860'!$K:$K,Capacity!$C$3)</f>
        <v>0</v>
      </c>
      <c r="D1765">
        <f>SUMIFS('EIA-860'!$F:$F,'EIA-860'!$B:$B,Capacity!$B1765,'EIA-860'!$J:$J,Capacity!D$6,'EIA-860'!$K:$K,Capacity!$C$3)</f>
        <v>0</v>
      </c>
      <c r="E1765">
        <f>SUMIFS('EIA-860'!$F:$F,'EIA-860'!$B:$B,Capacity!$B1765,'EIA-860'!$J:$J,Capacity!E$6,'EIA-860'!$K:$K,Capacity!$C$3)</f>
        <v>2600</v>
      </c>
      <c r="F1765">
        <f>SUMIFS('EIA-860'!$F:$F,'EIA-860'!$B:$B,Capacity!$B1765,'EIA-860'!$J:$J,Capacity!F$6,'EIA-860'!$K:$K,Capacity!$C$3)</f>
        <v>0</v>
      </c>
      <c r="G1765">
        <f>SUMIFS('EIA-860'!$F:$F,'EIA-860'!$B:$B,Capacity!$B1765,'EIA-860'!$J:$J,Capacity!G$6,'EIA-860'!$K:$K,Capacity!$C$3)</f>
        <v>0</v>
      </c>
      <c r="H1765">
        <f>SUMIFS('EIA-860'!$F:$F,'EIA-860'!$B:$B,Capacity!$B1765,'EIA-860'!$J:$J,Capacity!H$6,'EIA-860'!$K:$K,Capacity!$C$3)</f>
        <v>0</v>
      </c>
      <c r="I1765">
        <f>SUMIFS('EIA-860'!$F:$F,'EIA-860'!$B:$B,Capacity!$B1765,'EIA-860'!$J:$J,Capacity!I$6,'EIA-860'!$K:$K,Capacity!$C$3)</f>
        <v>0</v>
      </c>
      <c r="J1765">
        <f>SUMIFS('EIA-860'!$F:$F,'EIA-860'!$B:$B,Capacity!$B1765,'EIA-860'!$J:$J,Capacity!J$6,'EIA-860'!$K:$K,Capacity!$C$3)</f>
        <v>0</v>
      </c>
      <c r="K1765">
        <f>SUMIFS('EIA-860'!$F:$F,'EIA-860'!$B:$B,Capacity!$B1765,'EIA-860'!$J:$J,Capacity!K$6,'EIA-860'!$K:$K,Capacity!$C$3)</f>
        <v>0</v>
      </c>
      <c r="L1765">
        <f>SUMIFS('EIA-860'!$F:$F,'EIA-860'!$B:$B,Capacity!$B1765,'EIA-860'!$J:$J,Capacity!L$6,'EIA-860'!$K:$K,Capacity!$C$3)</f>
        <v>0</v>
      </c>
      <c r="M1765">
        <f>SUMIFS('EIA-860'!$F:$F,'EIA-860'!$B:$B,Capacity!$B1765,'EIA-860'!$J:$J,Capacity!M$6,'EIA-860'!$K:$K,Capacity!$C$3)</f>
        <v>0</v>
      </c>
      <c r="N1765">
        <f>SUMIFS('EIA-860'!$F:$F,'EIA-860'!$B:$B,Capacity!$B1765,'EIA-860'!$J:$J,Capacity!N$6,'EIA-860'!$K:$K,Capacity!$C$3)</f>
        <v>0</v>
      </c>
      <c r="O1765">
        <f>SUMIFS('EIA-860'!$F:$F,'EIA-860'!$B:$B,Capacity!$B1765,'EIA-860'!$J:$J,Capacity!O$6,'EIA-860'!$K:$K,Capacity!$C$3)</f>
        <v>0</v>
      </c>
      <c r="P1765">
        <f>SUMIFS('EIA-860'!$F:$F,'EIA-860'!$B:$B,Capacity!$B1765,'EIA-860'!$J:$J,Capacity!P$6,'EIA-860'!$K:$K,Capacity!$C$3)</f>
        <v>0</v>
      </c>
      <c r="Q1765">
        <f>SUMIFS('EIA-860'!$F:$F,'EIA-860'!$B:$B,Capacity!$B1765,'EIA-860'!$J:$J,Capacity!Q$6,'EIA-860'!$K:$K,Capacity!$C$3)</f>
        <v>0</v>
      </c>
    </row>
    <row r="1766" spans="2:17" x14ac:dyDescent="0.25">
      <c r="B1766" s="154">
        <v>6167</v>
      </c>
      <c r="C1766">
        <f>SUMIFS('EIA-860'!$F:$F,'EIA-860'!$B:$B,Capacity!$B1766,'EIA-860'!$J:$J,Capacity!C$6,'EIA-860'!$K:$K,Capacity!$C$3)</f>
        <v>0</v>
      </c>
      <c r="D1766">
        <f>SUMIFS('EIA-860'!$F:$F,'EIA-860'!$B:$B,Capacity!$B1766,'EIA-860'!$J:$J,Capacity!D$6,'EIA-860'!$K:$K,Capacity!$C$3)</f>
        <v>0</v>
      </c>
      <c r="E1766">
        <f>SUMIFS('EIA-860'!$F:$F,'EIA-860'!$B:$B,Capacity!$B1766,'EIA-860'!$J:$J,Capacity!E$6,'EIA-860'!$K:$K,Capacity!$C$3)</f>
        <v>0</v>
      </c>
      <c r="F1766">
        <f>SUMIFS('EIA-860'!$F:$F,'EIA-860'!$B:$B,Capacity!$B1766,'EIA-860'!$J:$J,Capacity!F$6,'EIA-860'!$K:$K,Capacity!$C$3)</f>
        <v>0</v>
      </c>
      <c r="G1766">
        <f>SUMIFS('EIA-860'!$F:$F,'EIA-860'!$B:$B,Capacity!$B1766,'EIA-860'!$J:$J,Capacity!G$6,'EIA-860'!$K:$K,Capacity!$C$3)</f>
        <v>0</v>
      </c>
      <c r="H1766">
        <f>SUMIFS('EIA-860'!$F:$F,'EIA-860'!$B:$B,Capacity!$B1766,'EIA-860'!$J:$J,Capacity!H$6,'EIA-860'!$K:$K,Capacity!$C$3)</f>
        <v>0</v>
      </c>
      <c r="I1766">
        <f>SUMIFS('EIA-860'!$F:$F,'EIA-860'!$B:$B,Capacity!$B1766,'EIA-860'!$J:$J,Capacity!I$6,'EIA-860'!$K:$K,Capacity!$C$3)</f>
        <v>0</v>
      </c>
      <c r="J1766">
        <f>SUMIFS('EIA-860'!$F:$F,'EIA-860'!$B:$B,Capacity!$B1766,'EIA-860'!$J:$J,Capacity!J$6,'EIA-860'!$K:$K,Capacity!$C$3)</f>
        <v>0</v>
      </c>
      <c r="K1766">
        <f>SUMIFS('EIA-860'!$F:$F,'EIA-860'!$B:$B,Capacity!$B1766,'EIA-860'!$J:$J,Capacity!K$6,'EIA-860'!$K:$K,Capacity!$C$3)</f>
        <v>3003</v>
      </c>
      <c r="L1766">
        <f>SUMIFS('EIA-860'!$F:$F,'EIA-860'!$B:$B,Capacity!$B1766,'EIA-860'!$J:$J,Capacity!L$6,'EIA-860'!$K:$K,Capacity!$C$3)</f>
        <v>0</v>
      </c>
      <c r="M1766">
        <f>SUMIFS('EIA-860'!$F:$F,'EIA-860'!$B:$B,Capacity!$B1766,'EIA-860'!$J:$J,Capacity!M$6,'EIA-860'!$K:$K,Capacity!$C$3)</f>
        <v>0</v>
      </c>
      <c r="N1766">
        <f>SUMIFS('EIA-860'!$F:$F,'EIA-860'!$B:$B,Capacity!$B1766,'EIA-860'!$J:$J,Capacity!N$6,'EIA-860'!$K:$K,Capacity!$C$3)</f>
        <v>0</v>
      </c>
      <c r="O1766">
        <f>SUMIFS('EIA-860'!$F:$F,'EIA-860'!$B:$B,Capacity!$B1766,'EIA-860'!$J:$J,Capacity!O$6,'EIA-860'!$K:$K,Capacity!$C$3)</f>
        <v>0</v>
      </c>
      <c r="P1766">
        <f>SUMIFS('EIA-860'!$F:$F,'EIA-860'!$B:$B,Capacity!$B1766,'EIA-860'!$J:$J,Capacity!P$6,'EIA-860'!$K:$K,Capacity!$C$3)</f>
        <v>0</v>
      </c>
      <c r="Q1766">
        <f>SUMIFS('EIA-860'!$F:$F,'EIA-860'!$B:$B,Capacity!$B1766,'EIA-860'!$J:$J,Capacity!Q$6,'EIA-860'!$K:$K,Capacity!$C$3)</f>
        <v>0</v>
      </c>
    </row>
    <row r="1767" spans="2:17" x14ac:dyDescent="0.25">
      <c r="B1767" s="154">
        <v>6168</v>
      </c>
      <c r="C1767">
        <f>SUMIFS('EIA-860'!$F:$F,'EIA-860'!$B:$B,Capacity!$B1767,'EIA-860'!$J:$J,Capacity!C$6,'EIA-860'!$K:$K,Capacity!$C$3)</f>
        <v>1</v>
      </c>
      <c r="D1767">
        <f>SUMIFS('EIA-860'!$F:$F,'EIA-860'!$B:$B,Capacity!$B1767,'EIA-860'!$J:$J,Capacity!D$6,'EIA-860'!$K:$K,Capacity!$C$3)</f>
        <v>0</v>
      </c>
      <c r="E1767">
        <f>SUMIFS('EIA-860'!$F:$F,'EIA-860'!$B:$B,Capacity!$B1767,'EIA-860'!$J:$J,Capacity!E$6,'EIA-860'!$K:$K,Capacity!$C$3)</f>
        <v>0</v>
      </c>
      <c r="F1767">
        <f>SUMIFS('EIA-860'!$F:$F,'EIA-860'!$B:$B,Capacity!$B1767,'EIA-860'!$J:$J,Capacity!F$6,'EIA-860'!$K:$K,Capacity!$C$3)</f>
        <v>0</v>
      </c>
      <c r="G1767">
        <f>SUMIFS('EIA-860'!$F:$F,'EIA-860'!$B:$B,Capacity!$B1767,'EIA-860'!$J:$J,Capacity!G$6,'EIA-860'!$K:$K,Capacity!$C$3)</f>
        <v>0</v>
      </c>
      <c r="H1767">
        <f>SUMIFS('EIA-860'!$F:$F,'EIA-860'!$B:$B,Capacity!$B1767,'EIA-860'!$J:$J,Capacity!H$6,'EIA-860'!$K:$K,Capacity!$C$3)</f>
        <v>1892</v>
      </c>
      <c r="I1767">
        <f>SUMIFS('EIA-860'!$F:$F,'EIA-860'!$B:$B,Capacity!$B1767,'EIA-860'!$J:$J,Capacity!I$6,'EIA-860'!$K:$K,Capacity!$C$3)</f>
        <v>0</v>
      </c>
      <c r="J1767">
        <f>SUMIFS('EIA-860'!$F:$F,'EIA-860'!$B:$B,Capacity!$B1767,'EIA-860'!$J:$J,Capacity!J$6,'EIA-860'!$K:$K,Capacity!$C$3)</f>
        <v>0</v>
      </c>
      <c r="K1767">
        <f>SUMIFS('EIA-860'!$F:$F,'EIA-860'!$B:$B,Capacity!$B1767,'EIA-860'!$J:$J,Capacity!K$6,'EIA-860'!$K:$K,Capacity!$C$3)</f>
        <v>0</v>
      </c>
      <c r="L1767">
        <f>SUMIFS('EIA-860'!$F:$F,'EIA-860'!$B:$B,Capacity!$B1767,'EIA-860'!$J:$J,Capacity!L$6,'EIA-860'!$K:$K,Capacity!$C$3)</f>
        <v>0</v>
      </c>
      <c r="M1767">
        <f>SUMIFS('EIA-860'!$F:$F,'EIA-860'!$B:$B,Capacity!$B1767,'EIA-860'!$J:$J,Capacity!M$6,'EIA-860'!$K:$K,Capacity!$C$3)</f>
        <v>0</v>
      </c>
      <c r="N1767">
        <f>SUMIFS('EIA-860'!$F:$F,'EIA-860'!$B:$B,Capacity!$B1767,'EIA-860'!$J:$J,Capacity!N$6,'EIA-860'!$K:$K,Capacity!$C$3)</f>
        <v>0</v>
      </c>
      <c r="O1767">
        <f>SUMIFS('EIA-860'!$F:$F,'EIA-860'!$B:$B,Capacity!$B1767,'EIA-860'!$J:$J,Capacity!O$6,'EIA-860'!$K:$K,Capacity!$C$3)</f>
        <v>0</v>
      </c>
      <c r="P1767">
        <f>SUMIFS('EIA-860'!$F:$F,'EIA-860'!$B:$B,Capacity!$B1767,'EIA-860'!$J:$J,Capacity!P$6,'EIA-860'!$K:$K,Capacity!$C$3)</f>
        <v>0</v>
      </c>
      <c r="Q1767">
        <f>SUMIFS('EIA-860'!$F:$F,'EIA-860'!$B:$B,Capacity!$B1767,'EIA-860'!$J:$J,Capacity!Q$6,'EIA-860'!$K:$K,Capacity!$C$3)</f>
        <v>0</v>
      </c>
    </row>
    <row r="1768" spans="2:17" x14ac:dyDescent="0.25">
      <c r="B1768" s="154">
        <v>6171</v>
      </c>
      <c r="C1768">
        <f>SUMIFS('EIA-860'!$F:$F,'EIA-860'!$B:$B,Capacity!$B1768,'EIA-860'!$J:$J,Capacity!C$6,'EIA-860'!$K:$K,Capacity!$C$3)</f>
        <v>61</v>
      </c>
      <c r="D1768">
        <f>SUMIFS('EIA-860'!$F:$F,'EIA-860'!$B:$B,Capacity!$B1768,'EIA-860'!$J:$J,Capacity!D$6,'EIA-860'!$K:$K,Capacity!$C$3)</f>
        <v>0</v>
      </c>
      <c r="E1768">
        <f>SUMIFS('EIA-860'!$F:$F,'EIA-860'!$B:$B,Capacity!$B1768,'EIA-860'!$J:$J,Capacity!E$6,'EIA-860'!$K:$K,Capacity!$C$3)</f>
        <v>0</v>
      </c>
      <c r="F1768">
        <f>SUMIFS('EIA-860'!$F:$F,'EIA-860'!$B:$B,Capacity!$B1768,'EIA-860'!$J:$J,Capacity!F$6,'EIA-860'!$K:$K,Capacity!$C$3)</f>
        <v>0</v>
      </c>
      <c r="G1768">
        <f>SUMIFS('EIA-860'!$F:$F,'EIA-860'!$B:$B,Capacity!$B1768,'EIA-860'!$J:$J,Capacity!G$6,'EIA-860'!$K:$K,Capacity!$C$3)</f>
        <v>0</v>
      </c>
      <c r="H1768">
        <f>SUMIFS('EIA-860'!$F:$F,'EIA-860'!$B:$B,Capacity!$B1768,'EIA-860'!$J:$J,Capacity!H$6,'EIA-860'!$K:$K,Capacity!$C$3)</f>
        <v>0</v>
      </c>
      <c r="I1768">
        <f>SUMIFS('EIA-860'!$F:$F,'EIA-860'!$B:$B,Capacity!$B1768,'EIA-860'!$J:$J,Capacity!I$6,'EIA-860'!$K:$K,Capacity!$C$3)</f>
        <v>0</v>
      </c>
      <c r="J1768">
        <f>SUMIFS('EIA-860'!$F:$F,'EIA-860'!$B:$B,Capacity!$B1768,'EIA-860'!$J:$J,Capacity!J$6,'EIA-860'!$K:$K,Capacity!$C$3)</f>
        <v>0</v>
      </c>
      <c r="K1768">
        <f>SUMIFS('EIA-860'!$F:$F,'EIA-860'!$B:$B,Capacity!$B1768,'EIA-860'!$J:$J,Capacity!K$6,'EIA-860'!$K:$K,Capacity!$C$3)</f>
        <v>0</v>
      </c>
      <c r="L1768">
        <f>SUMIFS('EIA-860'!$F:$F,'EIA-860'!$B:$B,Capacity!$B1768,'EIA-860'!$J:$J,Capacity!L$6,'EIA-860'!$K:$K,Capacity!$C$3)</f>
        <v>0</v>
      </c>
      <c r="M1768">
        <f>SUMIFS('EIA-860'!$F:$F,'EIA-860'!$B:$B,Capacity!$B1768,'EIA-860'!$J:$J,Capacity!M$6,'EIA-860'!$K:$K,Capacity!$C$3)</f>
        <v>0</v>
      </c>
      <c r="N1768">
        <f>SUMIFS('EIA-860'!$F:$F,'EIA-860'!$B:$B,Capacity!$B1768,'EIA-860'!$J:$J,Capacity!N$6,'EIA-860'!$K:$K,Capacity!$C$3)</f>
        <v>0</v>
      </c>
      <c r="O1768">
        <f>SUMIFS('EIA-860'!$F:$F,'EIA-860'!$B:$B,Capacity!$B1768,'EIA-860'!$J:$J,Capacity!O$6,'EIA-860'!$K:$K,Capacity!$C$3)</f>
        <v>0</v>
      </c>
      <c r="P1768">
        <f>SUMIFS('EIA-860'!$F:$F,'EIA-860'!$B:$B,Capacity!$B1768,'EIA-860'!$J:$J,Capacity!P$6,'EIA-860'!$K:$K,Capacity!$C$3)</f>
        <v>0</v>
      </c>
      <c r="Q1768">
        <f>SUMIFS('EIA-860'!$F:$F,'EIA-860'!$B:$B,Capacity!$B1768,'EIA-860'!$J:$J,Capacity!Q$6,'EIA-860'!$K:$K,Capacity!$C$3)</f>
        <v>0</v>
      </c>
    </row>
    <row r="1769" spans="2:17" x14ac:dyDescent="0.25">
      <c r="B1769" s="154">
        <v>6172</v>
      </c>
      <c r="C1769">
        <f>SUMIFS('EIA-860'!$F:$F,'EIA-860'!$B:$B,Capacity!$B1769,'EIA-860'!$J:$J,Capacity!C$6,'EIA-860'!$K:$K,Capacity!$C$3)</f>
        <v>525</v>
      </c>
      <c r="D1769">
        <f>SUMIFS('EIA-860'!$F:$F,'EIA-860'!$B:$B,Capacity!$B1769,'EIA-860'!$J:$J,Capacity!D$6,'EIA-860'!$K:$K,Capacity!$C$3)</f>
        <v>0</v>
      </c>
      <c r="E1769">
        <f>SUMIFS('EIA-860'!$F:$F,'EIA-860'!$B:$B,Capacity!$B1769,'EIA-860'!$J:$J,Capacity!E$6,'EIA-860'!$K:$K,Capacity!$C$3)</f>
        <v>0</v>
      </c>
      <c r="F1769">
        <f>SUMIFS('EIA-860'!$F:$F,'EIA-860'!$B:$B,Capacity!$B1769,'EIA-860'!$J:$J,Capacity!F$6,'EIA-860'!$K:$K,Capacity!$C$3)</f>
        <v>0</v>
      </c>
      <c r="G1769">
        <f>SUMIFS('EIA-860'!$F:$F,'EIA-860'!$B:$B,Capacity!$B1769,'EIA-860'!$J:$J,Capacity!G$6,'EIA-860'!$K:$K,Capacity!$C$3)</f>
        <v>0</v>
      </c>
      <c r="H1769">
        <f>SUMIFS('EIA-860'!$F:$F,'EIA-860'!$B:$B,Capacity!$B1769,'EIA-860'!$J:$J,Capacity!H$6,'EIA-860'!$K:$K,Capacity!$C$3)</f>
        <v>0</v>
      </c>
      <c r="I1769">
        <f>SUMIFS('EIA-860'!$F:$F,'EIA-860'!$B:$B,Capacity!$B1769,'EIA-860'!$J:$J,Capacity!I$6,'EIA-860'!$K:$K,Capacity!$C$3)</f>
        <v>0</v>
      </c>
      <c r="J1769">
        <f>SUMIFS('EIA-860'!$F:$F,'EIA-860'!$B:$B,Capacity!$B1769,'EIA-860'!$J:$J,Capacity!J$6,'EIA-860'!$K:$K,Capacity!$C$3)</f>
        <v>0</v>
      </c>
      <c r="K1769">
        <f>SUMIFS('EIA-860'!$F:$F,'EIA-860'!$B:$B,Capacity!$B1769,'EIA-860'!$J:$J,Capacity!K$6,'EIA-860'!$K:$K,Capacity!$C$3)</f>
        <v>0</v>
      </c>
      <c r="L1769">
        <f>SUMIFS('EIA-860'!$F:$F,'EIA-860'!$B:$B,Capacity!$B1769,'EIA-860'!$J:$J,Capacity!L$6,'EIA-860'!$K:$K,Capacity!$C$3)</f>
        <v>0</v>
      </c>
      <c r="M1769">
        <f>SUMIFS('EIA-860'!$F:$F,'EIA-860'!$B:$B,Capacity!$B1769,'EIA-860'!$J:$J,Capacity!M$6,'EIA-860'!$K:$K,Capacity!$C$3)</f>
        <v>0</v>
      </c>
      <c r="N1769">
        <f>SUMIFS('EIA-860'!$F:$F,'EIA-860'!$B:$B,Capacity!$B1769,'EIA-860'!$J:$J,Capacity!N$6,'EIA-860'!$K:$K,Capacity!$C$3)</f>
        <v>0</v>
      </c>
      <c r="O1769">
        <f>SUMIFS('EIA-860'!$F:$F,'EIA-860'!$B:$B,Capacity!$B1769,'EIA-860'!$J:$J,Capacity!O$6,'EIA-860'!$K:$K,Capacity!$C$3)</f>
        <v>0</v>
      </c>
      <c r="P1769">
        <f>SUMIFS('EIA-860'!$F:$F,'EIA-860'!$B:$B,Capacity!$B1769,'EIA-860'!$J:$J,Capacity!P$6,'EIA-860'!$K:$K,Capacity!$C$3)</f>
        <v>0</v>
      </c>
      <c r="Q1769">
        <f>SUMIFS('EIA-860'!$F:$F,'EIA-860'!$B:$B,Capacity!$B1769,'EIA-860'!$J:$J,Capacity!Q$6,'EIA-860'!$K:$K,Capacity!$C$3)</f>
        <v>0</v>
      </c>
    </row>
    <row r="1770" spans="2:17" x14ac:dyDescent="0.25">
      <c r="B1770" s="154">
        <v>6174</v>
      </c>
      <c r="C1770">
        <f>SUMIFS('EIA-860'!$F:$F,'EIA-860'!$B:$B,Capacity!$B1770,'EIA-860'!$J:$J,Capacity!C$6,'EIA-860'!$K:$K,Capacity!$C$3)</f>
        <v>49</v>
      </c>
      <c r="D1770">
        <f>SUMIFS('EIA-860'!$F:$F,'EIA-860'!$B:$B,Capacity!$B1770,'EIA-860'!$J:$J,Capacity!D$6,'EIA-860'!$K:$K,Capacity!$C$3)</f>
        <v>0</v>
      </c>
      <c r="E1770">
        <f>SUMIFS('EIA-860'!$F:$F,'EIA-860'!$B:$B,Capacity!$B1770,'EIA-860'!$J:$J,Capacity!E$6,'EIA-860'!$K:$K,Capacity!$C$3)</f>
        <v>0</v>
      </c>
      <c r="F1770">
        <f>SUMIFS('EIA-860'!$F:$F,'EIA-860'!$B:$B,Capacity!$B1770,'EIA-860'!$J:$J,Capacity!F$6,'EIA-860'!$K:$K,Capacity!$C$3)</f>
        <v>0</v>
      </c>
      <c r="G1770">
        <f>SUMIFS('EIA-860'!$F:$F,'EIA-860'!$B:$B,Capacity!$B1770,'EIA-860'!$J:$J,Capacity!G$6,'EIA-860'!$K:$K,Capacity!$C$3)</f>
        <v>0</v>
      </c>
      <c r="H1770">
        <f>SUMIFS('EIA-860'!$F:$F,'EIA-860'!$B:$B,Capacity!$B1770,'EIA-860'!$J:$J,Capacity!H$6,'EIA-860'!$K:$K,Capacity!$C$3)</f>
        <v>0</v>
      </c>
      <c r="I1770">
        <f>SUMIFS('EIA-860'!$F:$F,'EIA-860'!$B:$B,Capacity!$B1770,'EIA-860'!$J:$J,Capacity!I$6,'EIA-860'!$K:$K,Capacity!$C$3)</f>
        <v>0</v>
      </c>
      <c r="J1770">
        <f>SUMIFS('EIA-860'!$F:$F,'EIA-860'!$B:$B,Capacity!$B1770,'EIA-860'!$J:$J,Capacity!J$6,'EIA-860'!$K:$K,Capacity!$C$3)</f>
        <v>0</v>
      </c>
      <c r="K1770">
        <f>SUMIFS('EIA-860'!$F:$F,'EIA-860'!$B:$B,Capacity!$B1770,'EIA-860'!$J:$J,Capacity!K$6,'EIA-860'!$K:$K,Capacity!$C$3)</f>
        <v>0</v>
      </c>
      <c r="L1770">
        <f>SUMIFS('EIA-860'!$F:$F,'EIA-860'!$B:$B,Capacity!$B1770,'EIA-860'!$J:$J,Capacity!L$6,'EIA-860'!$K:$K,Capacity!$C$3)</f>
        <v>0</v>
      </c>
      <c r="M1770">
        <f>SUMIFS('EIA-860'!$F:$F,'EIA-860'!$B:$B,Capacity!$B1770,'EIA-860'!$J:$J,Capacity!M$6,'EIA-860'!$K:$K,Capacity!$C$3)</f>
        <v>0</v>
      </c>
      <c r="N1770">
        <f>SUMIFS('EIA-860'!$F:$F,'EIA-860'!$B:$B,Capacity!$B1770,'EIA-860'!$J:$J,Capacity!N$6,'EIA-860'!$K:$K,Capacity!$C$3)</f>
        <v>0</v>
      </c>
      <c r="O1770">
        <f>SUMIFS('EIA-860'!$F:$F,'EIA-860'!$B:$B,Capacity!$B1770,'EIA-860'!$J:$J,Capacity!O$6,'EIA-860'!$K:$K,Capacity!$C$3)</f>
        <v>0</v>
      </c>
      <c r="P1770">
        <f>SUMIFS('EIA-860'!$F:$F,'EIA-860'!$B:$B,Capacity!$B1770,'EIA-860'!$J:$J,Capacity!P$6,'EIA-860'!$K:$K,Capacity!$C$3)</f>
        <v>0</v>
      </c>
      <c r="Q1770">
        <f>SUMIFS('EIA-860'!$F:$F,'EIA-860'!$B:$B,Capacity!$B1770,'EIA-860'!$J:$J,Capacity!Q$6,'EIA-860'!$K:$K,Capacity!$C$3)</f>
        <v>0</v>
      </c>
    </row>
    <row r="1771" spans="2:17" x14ac:dyDescent="0.25">
      <c r="B1771" s="154">
        <v>6175</v>
      </c>
      <c r="C1771">
        <f>SUMIFS('EIA-860'!$F:$F,'EIA-860'!$B:$B,Capacity!$B1771,'EIA-860'!$J:$J,Capacity!C$6,'EIA-860'!$K:$K,Capacity!$C$3)</f>
        <v>802</v>
      </c>
      <c r="D1771">
        <f>SUMIFS('EIA-860'!$F:$F,'EIA-860'!$B:$B,Capacity!$B1771,'EIA-860'!$J:$J,Capacity!D$6,'EIA-860'!$K:$K,Capacity!$C$3)</f>
        <v>0</v>
      </c>
      <c r="E1771">
        <f>SUMIFS('EIA-860'!$F:$F,'EIA-860'!$B:$B,Capacity!$B1771,'EIA-860'!$J:$J,Capacity!E$6,'EIA-860'!$K:$K,Capacity!$C$3)</f>
        <v>0</v>
      </c>
      <c r="F1771">
        <f>SUMIFS('EIA-860'!$F:$F,'EIA-860'!$B:$B,Capacity!$B1771,'EIA-860'!$J:$J,Capacity!F$6,'EIA-860'!$K:$K,Capacity!$C$3)</f>
        <v>0</v>
      </c>
      <c r="G1771">
        <f>SUMIFS('EIA-860'!$F:$F,'EIA-860'!$B:$B,Capacity!$B1771,'EIA-860'!$J:$J,Capacity!G$6,'EIA-860'!$K:$K,Capacity!$C$3)</f>
        <v>0</v>
      </c>
      <c r="H1771">
        <f>SUMIFS('EIA-860'!$F:$F,'EIA-860'!$B:$B,Capacity!$B1771,'EIA-860'!$J:$J,Capacity!H$6,'EIA-860'!$K:$K,Capacity!$C$3)</f>
        <v>0</v>
      </c>
      <c r="I1771">
        <f>SUMIFS('EIA-860'!$F:$F,'EIA-860'!$B:$B,Capacity!$B1771,'EIA-860'!$J:$J,Capacity!I$6,'EIA-860'!$K:$K,Capacity!$C$3)</f>
        <v>0</v>
      </c>
      <c r="J1771">
        <f>SUMIFS('EIA-860'!$F:$F,'EIA-860'!$B:$B,Capacity!$B1771,'EIA-860'!$J:$J,Capacity!J$6,'EIA-860'!$K:$K,Capacity!$C$3)</f>
        <v>0</v>
      </c>
      <c r="K1771">
        <f>SUMIFS('EIA-860'!$F:$F,'EIA-860'!$B:$B,Capacity!$B1771,'EIA-860'!$J:$J,Capacity!K$6,'EIA-860'!$K:$K,Capacity!$C$3)</f>
        <v>0</v>
      </c>
      <c r="L1771">
        <f>SUMIFS('EIA-860'!$F:$F,'EIA-860'!$B:$B,Capacity!$B1771,'EIA-860'!$J:$J,Capacity!L$6,'EIA-860'!$K:$K,Capacity!$C$3)</f>
        <v>0</v>
      </c>
      <c r="M1771">
        <f>SUMIFS('EIA-860'!$F:$F,'EIA-860'!$B:$B,Capacity!$B1771,'EIA-860'!$J:$J,Capacity!M$6,'EIA-860'!$K:$K,Capacity!$C$3)</f>
        <v>0</v>
      </c>
      <c r="N1771">
        <f>SUMIFS('EIA-860'!$F:$F,'EIA-860'!$B:$B,Capacity!$B1771,'EIA-860'!$J:$J,Capacity!N$6,'EIA-860'!$K:$K,Capacity!$C$3)</f>
        <v>0</v>
      </c>
      <c r="O1771">
        <f>SUMIFS('EIA-860'!$F:$F,'EIA-860'!$B:$B,Capacity!$B1771,'EIA-860'!$J:$J,Capacity!O$6,'EIA-860'!$K:$K,Capacity!$C$3)</f>
        <v>0</v>
      </c>
      <c r="P1771">
        <f>SUMIFS('EIA-860'!$F:$F,'EIA-860'!$B:$B,Capacity!$B1771,'EIA-860'!$J:$J,Capacity!P$6,'EIA-860'!$K:$K,Capacity!$C$3)</f>
        <v>0</v>
      </c>
      <c r="Q1771">
        <f>SUMIFS('EIA-860'!$F:$F,'EIA-860'!$B:$B,Capacity!$B1771,'EIA-860'!$J:$J,Capacity!Q$6,'EIA-860'!$K:$K,Capacity!$C$3)</f>
        <v>0</v>
      </c>
    </row>
    <row r="1772" spans="2:17" x14ac:dyDescent="0.25">
      <c r="B1772" s="154">
        <v>6177</v>
      </c>
      <c r="C1772">
        <f>SUMIFS('EIA-860'!$F:$F,'EIA-860'!$B:$B,Capacity!$B1772,'EIA-860'!$J:$J,Capacity!C$6,'EIA-860'!$K:$K,Capacity!$C$3)</f>
        <v>0</v>
      </c>
      <c r="D1772">
        <f>SUMIFS('EIA-860'!$F:$F,'EIA-860'!$B:$B,Capacity!$B1772,'EIA-860'!$J:$J,Capacity!D$6,'EIA-860'!$K:$K,Capacity!$C$3)</f>
        <v>0</v>
      </c>
      <c r="E1772">
        <f>SUMIFS('EIA-860'!$F:$F,'EIA-860'!$B:$B,Capacity!$B1772,'EIA-860'!$J:$J,Capacity!E$6,'EIA-860'!$K:$K,Capacity!$C$3)</f>
        <v>762</v>
      </c>
      <c r="F1772">
        <f>SUMIFS('EIA-860'!$F:$F,'EIA-860'!$B:$B,Capacity!$B1772,'EIA-860'!$J:$J,Capacity!F$6,'EIA-860'!$K:$K,Capacity!$C$3)</f>
        <v>0</v>
      </c>
      <c r="G1772">
        <f>SUMIFS('EIA-860'!$F:$F,'EIA-860'!$B:$B,Capacity!$B1772,'EIA-860'!$J:$J,Capacity!G$6,'EIA-860'!$K:$K,Capacity!$C$3)</f>
        <v>0</v>
      </c>
      <c r="H1772">
        <f>SUMIFS('EIA-860'!$F:$F,'EIA-860'!$B:$B,Capacity!$B1772,'EIA-860'!$J:$J,Capacity!H$6,'EIA-860'!$K:$K,Capacity!$C$3)</f>
        <v>0</v>
      </c>
      <c r="I1772">
        <f>SUMIFS('EIA-860'!$F:$F,'EIA-860'!$B:$B,Capacity!$B1772,'EIA-860'!$J:$J,Capacity!I$6,'EIA-860'!$K:$K,Capacity!$C$3)</f>
        <v>0</v>
      </c>
      <c r="J1772">
        <f>SUMIFS('EIA-860'!$F:$F,'EIA-860'!$B:$B,Capacity!$B1772,'EIA-860'!$J:$J,Capacity!J$6,'EIA-860'!$K:$K,Capacity!$C$3)</f>
        <v>0</v>
      </c>
      <c r="K1772">
        <f>SUMIFS('EIA-860'!$F:$F,'EIA-860'!$B:$B,Capacity!$B1772,'EIA-860'!$J:$J,Capacity!K$6,'EIA-860'!$K:$K,Capacity!$C$3)</f>
        <v>0</v>
      </c>
      <c r="L1772">
        <f>SUMIFS('EIA-860'!$F:$F,'EIA-860'!$B:$B,Capacity!$B1772,'EIA-860'!$J:$J,Capacity!L$6,'EIA-860'!$K:$K,Capacity!$C$3)</f>
        <v>0</v>
      </c>
      <c r="M1772">
        <f>SUMIFS('EIA-860'!$F:$F,'EIA-860'!$B:$B,Capacity!$B1772,'EIA-860'!$J:$J,Capacity!M$6,'EIA-860'!$K:$K,Capacity!$C$3)</f>
        <v>0</v>
      </c>
      <c r="N1772">
        <f>SUMIFS('EIA-860'!$F:$F,'EIA-860'!$B:$B,Capacity!$B1772,'EIA-860'!$J:$J,Capacity!N$6,'EIA-860'!$K:$K,Capacity!$C$3)</f>
        <v>0</v>
      </c>
      <c r="O1772">
        <f>SUMIFS('EIA-860'!$F:$F,'EIA-860'!$B:$B,Capacity!$B1772,'EIA-860'!$J:$J,Capacity!O$6,'EIA-860'!$K:$K,Capacity!$C$3)</f>
        <v>0</v>
      </c>
      <c r="P1772">
        <f>SUMIFS('EIA-860'!$F:$F,'EIA-860'!$B:$B,Capacity!$B1772,'EIA-860'!$J:$J,Capacity!P$6,'EIA-860'!$K:$K,Capacity!$C$3)</f>
        <v>0</v>
      </c>
      <c r="Q1772">
        <f>SUMIFS('EIA-860'!$F:$F,'EIA-860'!$B:$B,Capacity!$B1772,'EIA-860'!$J:$J,Capacity!Q$6,'EIA-860'!$K:$K,Capacity!$C$3)</f>
        <v>0</v>
      </c>
    </row>
    <row r="1773" spans="2:17" x14ac:dyDescent="0.25">
      <c r="B1773" s="154">
        <v>6178</v>
      </c>
      <c r="C1773">
        <f>SUMIFS('EIA-860'!$F:$F,'EIA-860'!$B:$B,Capacity!$B1773,'EIA-860'!$J:$J,Capacity!C$6,'EIA-860'!$K:$K,Capacity!$C$3)</f>
        <v>0</v>
      </c>
      <c r="D1773">
        <f>SUMIFS('EIA-860'!$F:$F,'EIA-860'!$B:$B,Capacity!$B1773,'EIA-860'!$J:$J,Capacity!D$6,'EIA-860'!$K:$K,Capacity!$C$3)</f>
        <v>0</v>
      </c>
      <c r="E1773">
        <f>SUMIFS('EIA-860'!$F:$F,'EIA-860'!$B:$B,Capacity!$B1773,'EIA-860'!$J:$J,Capacity!E$6,'EIA-860'!$K:$K,Capacity!$C$3)</f>
        <v>655</v>
      </c>
      <c r="F1773">
        <f>SUMIFS('EIA-860'!$F:$F,'EIA-860'!$B:$B,Capacity!$B1773,'EIA-860'!$J:$J,Capacity!F$6,'EIA-860'!$K:$K,Capacity!$C$3)</f>
        <v>0</v>
      </c>
      <c r="G1773">
        <f>SUMIFS('EIA-860'!$F:$F,'EIA-860'!$B:$B,Capacity!$B1773,'EIA-860'!$J:$J,Capacity!G$6,'EIA-860'!$K:$K,Capacity!$C$3)</f>
        <v>0</v>
      </c>
      <c r="H1773">
        <f>SUMIFS('EIA-860'!$F:$F,'EIA-860'!$B:$B,Capacity!$B1773,'EIA-860'!$J:$J,Capacity!H$6,'EIA-860'!$K:$K,Capacity!$C$3)</f>
        <v>0</v>
      </c>
      <c r="I1773">
        <f>SUMIFS('EIA-860'!$F:$F,'EIA-860'!$B:$B,Capacity!$B1773,'EIA-860'!$J:$J,Capacity!I$6,'EIA-860'!$K:$K,Capacity!$C$3)</f>
        <v>0</v>
      </c>
      <c r="J1773">
        <f>SUMIFS('EIA-860'!$F:$F,'EIA-860'!$B:$B,Capacity!$B1773,'EIA-860'!$J:$J,Capacity!J$6,'EIA-860'!$K:$K,Capacity!$C$3)</f>
        <v>0</v>
      </c>
      <c r="K1773">
        <f>SUMIFS('EIA-860'!$F:$F,'EIA-860'!$B:$B,Capacity!$B1773,'EIA-860'!$J:$J,Capacity!K$6,'EIA-860'!$K:$K,Capacity!$C$3)</f>
        <v>0</v>
      </c>
      <c r="L1773">
        <f>SUMIFS('EIA-860'!$F:$F,'EIA-860'!$B:$B,Capacity!$B1773,'EIA-860'!$J:$J,Capacity!L$6,'EIA-860'!$K:$K,Capacity!$C$3)</f>
        <v>0</v>
      </c>
      <c r="M1773">
        <f>SUMIFS('EIA-860'!$F:$F,'EIA-860'!$B:$B,Capacity!$B1773,'EIA-860'!$J:$J,Capacity!M$6,'EIA-860'!$K:$K,Capacity!$C$3)</f>
        <v>0</v>
      </c>
      <c r="N1773">
        <f>SUMIFS('EIA-860'!$F:$F,'EIA-860'!$B:$B,Capacity!$B1773,'EIA-860'!$J:$J,Capacity!N$6,'EIA-860'!$K:$K,Capacity!$C$3)</f>
        <v>0</v>
      </c>
      <c r="O1773">
        <f>SUMIFS('EIA-860'!$F:$F,'EIA-860'!$B:$B,Capacity!$B1773,'EIA-860'!$J:$J,Capacity!O$6,'EIA-860'!$K:$K,Capacity!$C$3)</f>
        <v>0</v>
      </c>
      <c r="P1773">
        <f>SUMIFS('EIA-860'!$F:$F,'EIA-860'!$B:$B,Capacity!$B1773,'EIA-860'!$J:$J,Capacity!P$6,'EIA-860'!$K:$K,Capacity!$C$3)</f>
        <v>0</v>
      </c>
      <c r="Q1773">
        <f>SUMIFS('EIA-860'!$F:$F,'EIA-860'!$B:$B,Capacity!$B1773,'EIA-860'!$J:$J,Capacity!Q$6,'EIA-860'!$K:$K,Capacity!$C$3)</f>
        <v>0</v>
      </c>
    </row>
    <row r="1774" spans="2:17" x14ac:dyDescent="0.25">
      <c r="B1774" s="154">
        <v>6179</v>
      </c>
      <c r="C1774">
        <f>SUMIFS('EIA-860'!$F:$F,'EIA-860'!$B:$B,Capacity!$B1774,'EIA-860'!$J:$J,Capacity!C$6,'EIA-860'!$K:$K,Capacity!$C$3)</f>
        <v>0</v>
      </c>
      <c r="D1774">
        <f>SUMIFS('EIA-860'!$F:$F,'EIA-860'!$B:$B,Capacity!$B1774,'EIA-860'!$J:$J,Capacity!D$6,'EIA-860'!$K:$K,Capacity!$C$3)</f>
        <v>0</v>
      </c>
      <c r="E1774">
        <f>SUMIFS('EIA-860'!$F:$F,'EIA-860'!$B:$B,Capacity!$B1774,'EIA-860'!$J:$J,Capacity!E$6,'EIA-860'!$K:$K,Capacity!$C$3)</f>
        <v>1615</v>
      </c>
      <c r="F1774">
        <f>SUMIFS('EIA-860'!$F:$F,'EIA-860'!$B:$B,Capacity!$B1774,'EIA-860'!$J:$J,Capacity!F$6,'EIA-860'!$K:$K,Capacity!$C$3)</f>
        <v>0</v>
      </c>
      <c r="G1774">
        <f>SUMIFS('EIA-860'!$F:$F,'EIA-860'!$B:$B,Capacity!$B1774,'EIA-860'!$J:$J,Capacity!G$6,'EIA-860'!$K:$K,Capacity!$C$3)</f>
        <v>0</v>
      </c>
      <c r="H1774">
        <f>SUMIFS('EIA-860'!$F:$F,'EIA-860'!$B:$B,Capacity!$B1774,'EIA-860'!$J:$J,Capacity!H$6,'EIA-860'!$K:$K,Capacity!$C$3)</f>
        <v>0</v>
      </c>
      <c r="I1774">
        <f>SUMIFS('EIA-860'!$F:$F,'EIA-860'!$B:$B,Capacity!$B1774,'EIA-860'!$J:$J,Capacity!I$6,'EIA-860'!$K:$K,Capacity!$C$3)</f>
        <v>0</v>
      </c>
      <c r="J1774">
        <f>SUMIFS('EIA-860'!$F:$F,'EIA-860'!$B:$B,Capacity!$B1774,'EIA-860'!$J:$J,Capacity!J$6,'EIA-860'!$K:$K,Capacity!$C$3)</f>
        <v>0</v>
      </c>
      <c r="K1774">
        <f>SUMIFS('EIA-860'!$F:$F,'EIA-860'!$B:$B,Capacity!$B1774,'EIA-860'!$J:$J,Capacity!K$6,'EIA-860'!$K:$K,Capacity!$C$3)</f>
        <v>0</v>
      </c>
      <c r="L1774">
        <f>SUMIFS('EIA-860'!$F:$F,'EIA-860'!$B:$B,Capacity!$B1774,'EIA-860'!$J:$J,Capacity!L$6,'EIA-860'!$K:$K,Capacity!$C$3)</f>
        <v>0</v>
      </c>
      <c r="M1774">
        <f>SUMIFS('EIA-860'!$F:$F,'EIA-860'!$B:$B,Capacity!$B1774,'EIA-860'!$J:$J,Capacity!M$6,'EIA-860'!$K:$K,Capacity!$C$3)</f>
        <v>0</v>
      </c>
      <c r="N1774">
        <f>SUMIFS('EIA-860'!$F:$F,'EIA-860'!$B:$B,Capacity!$B1774,'EIA-860'!$J:$J,Capacity!N$6,'EIA-860'!$K:$K,Capacity!$C$3)</f>
        <v>0</v>
      </c>
      <c r="O1774">
        <f>SUMIFS('EIA-860'!$F:$F,'EIA-860'!$B:$B,Capacity!$B1774,'EIA-860'!$J:$J,Capacity!O$6,'EIA-860'!$K:$K,Capacity!$C$3)</f>
        <v>0</v>
      </c>
      <c r="P1774">
        <f>SUMIFS('EIA-860'!$F:$F,'EIA-860'!$B:$B,Capacity!$B1774,'EIA-860'!$J:$J,Capacity!P$6,'EIA-860'!$K:$K,Capacity!$C$3)</f>
        <v>0</v>
      </c>
      <c r="Q1774">
        <f>SUMIFS('EIA-860'!$F:$F,'EIA-860'!$B:$B,Capacity!$B1774,'EIA-860'!$J:$J,Capacity!Q$6,'EIA-860'!$K:$K,Capacity!$C$3)</f>
        <v>0</v>
      </c>
    </row>
    <row r="1775" spans="2:17" x14ac:dyDescent="0.25">
      <c r="B1775" s="154">
        <v>6180</v>
      </c>
      <c r="C1775">
        <f>SUMIFS('EIA-860'!$F:$F,'EIA-860'!$B:$B,Capacity!$B1775,'EIA-860'!$J:$J,Capacity!C$6,'EIA-860'!$K:$K,Capacity!$C$3)</f>
        <v>0</v>
      </c>
      <c r="D1775">
        <f>SUMIFS('EIA-860'!$F:$F,'EIA-860'!$B:$B,Capacity!$B1775,'EIA-860'!$J:$J,Capacity!D$6,'EIA-860'!$K:$K,Capacity!$C$3)</f>
        <v>0</v>
      </c>
      <c r="E1775">
        <f>SUMIFS('EIA-860'!$F:$F,'EIA-860'!$B:$B,Capacity!$B1775,'EIA-860'!$J:$J,Capacity!E$6,'EIA-860'!$K:$K,Capacity!$C$3)</f>
        <v>1710</v>
      </c>
      <c r="F1775">
        <f>SUMIFS('EIA-860'!$F:$F,'EIA-860'!$B:$B,Capacity!$B1775,'EIA-860'!$J:$J,Capacity!F$6,'EIA-860'!$K:$K,Capacity!$C$3)</f>
        <v>0</v>
      </c>
      <c r="G1775">
        <f>SUMIFS('EIA-860'!$F:$F,'EIA-860'!$B:$B,Capacity!$B1775,'EIA-860'!$J:$J,Capacity!G$6,'EIA-860'!$K:$K,Capacity!$C$3)</f>
        <v>0</v>
      </c>
      <c r="H1775">
        <f>SUMIFS('EIA-860'!$F:$F,'EIA-860'!$B:$B,Capacity!$B1775,'EIA-860'!$J:$J,Capacity!H$6,'EIA-860'!$K:$K,Capacity!$C$3)</f>
        <v>0</v>
      </c>
      <c r="I1775">
        <f>SUMIFS('EIA-860'!$F:$F,'EIA-860'!$B:$B,Capacity!$B1775,'EIA-860'!$J:$J,Capacity!I$6,'EIA-860'!$K:$K,Capacity!$C$3)</f>
        <v>0</v>
      </c>
      <c r="J1775">
        <f>SUMIFS('EIA-860'!$F:$F,'EIA-860'!$B:$B,Capacity!$B1775,'EIA-860'!$J:$J,Capacity!J$6,'EIA-860'!$K:$K,Capacity!$C$3)</f>
        <v>0</v>
      </c>
      <c r="K1775">
        <f>SUMIFS('EIA-860'!$F:$F,'EIA-860'!$B:$B,Capacity!$B1775,'EIA-860'!$J:$J,Capacity!K$6,'EIA-860'!$K:$K,Capacity!$C$3)</f>
        <v>0</v>
      </c>
      <c r="L1775">
        <f>SUMIFS('EIA-860'!$F:$F,'EIA-860'!$B:$B,Capacity!$B1775,'EIA-860'!$J:$J,Capacity!L$6,'EIA-860'!$K:$K,Capacity!$C$3)</f>
        <v>0</v>
      </c>
      <c r="M1775">
        <f>SUMIFS('EIA-860'!$F:$F,'EIA-860'!$B:$B,Capacity!$B1775,'EIA-860'!$J:$J,Capacity!M$6,'EIA-860'!$K:$K,Capacity!$C$3)</f>
        <v>0</v>
      </c>
      <c r="N1775">
        <f>SUMIFS('EIA-860'!$F:$F,'EIA-860'!$B:$B,Capacity!$B1775,'EIA-860'!$J:$J,Capacity!N$6,'EIA-860'!$K:$K,Capacity!$C$3)</f>
        <v>0</v>
      </c>
      <c r="O1775">
        <f>SUMIFS('EIA-860'!$F:$F,'EIA-860'!$B:$B,Capacity!$B1775,'EIA-860'!$J:$J,Capacity!O$6,'EIA-860'!$K:$K,Capacity!$C$3)</f>
        <v>0</v>
      </c>
      <c r="P1775">
        <f>SUMIFS('EIA-860'!$F:$F,'EIA-860'!$B:$B,Capacity!$B1775,'EIA-860'!$J:$J,Capacity!P$6,'EIA-860'!$K:$K,Capacity!$C$3)</f>
        <v>0</v>
      </c>
      <c r="Q1775">
        <f>SUMIFS('EIA-860'!$F:$F,'EIA-860'!$B:$B,Capacity!$B1775,'EIA-860'!$J:$J,Capacity!Q$6,'EIA-860'!$K:$K,Capacity!$C$3)</f>
        <v>0</v>
      </c>
    </row>
    <row r="1776" spans="2:17" x14ac:dyDescent="0.25">
      <c r="B1776" s="154">
        <v>6181</v>
      </c>
      <c r="C1776">
        <f>SUMIFS('EIA-860'!$F:$F,'EIA-860'!$B:$B,Capacity!$B1776,'EIA-860'!$J:$J,Capacity!C$6,'EIA-860'!$K:$K,Capacity!$C$3)</f>
        <v>0</v>
      </c>
      <c r="D1776">
        <f>SUMIFS('EIA-860'!$F:$F,'EIA-860'!$B:$B,Capacity!$B1776,'EIA-860'!$J:$J,Capacity!D$6,'EIA-860'!$K:$K,Capacity!$C$3)</f>
        <v>0</v>
      </c>
      <c r="E1776">
        <f>SUMIFS('EIA-860'!$F:$F,'EIA-860'!$B:$B,Capacity!$B1776,'EIA-860'!$J:$J,Capacity!E$6,'EIA-860'!$K:$K,Capacity!$C$3)</f>
        <v>840</v>
      </c>
      <c r="F1776">
        <f>SUMIFS('EIA-860'!$F:$F,'EIA-860'!$B:$B,Capacity!$B1776,'EIA-860'!$J:$J,Capacity!F$6,'EIA-860'!$K:$K,Capacity!$C$3)</f>
        <v>0</v>
      </c>
      <c r="G1776">
        <f>SUMIFS('EIA-860'!$F:$F,'EIA-860'!$B:$B,Capacity!$B1776,'EIA-860'!$J:$J,Capacity!G$6,'EIA-860'!$K:$K,Capacity!$C$3)</f>
        <v>0</v>
      </c>
      <c r="H1776">
        <f>SUMIFS('EIA-860'!$F:$F,'EIA-860'!$B:$B,Capacity!$B1776,'EIA-860'!$J:$J,Capacity!H$6,'EIA-860'!$K:$K,Capacity!$C$3)</f>
        <v>0</v>
      </c>
      <c r="I1776">
        <f>SUMIFS('EIA-860'!$F:$F,'EIA-860'!$B:$B,Capacity!$B1776,'EIA-860'!$J:$J,Capacity!I$6,'EIA-860'!$K:$K,Capacity!$C$3)</f>
        <v>0</v>
      </c>
      <c r="J1776">
        <f>SUMIFS('EIA-860'!$F:$F,'EIA-860'!$B:$B,Capacity!$B1776,'EIA-860'!$J:$J,Capacity!J$6,'EIA-860'!$K:$K,Capacity!$C$3)</f>
        <v>0</v>
      </c>
      <c r="K1776">
        <f>SUMIFS('EIA-860'!$F:$F,'EIA-860'!$B:$B,Capacity!$B1776,'EIA-860'!$J:$J,Capacity!K$6,'EIA-860'!$K:$K,Capacity!$C$3)</f>
        <v>0</v>
      </c>
      <c r="L1776">
        <f>SUMIFS('EIA-860'!$F:$F,'EIA-860'!$B:$B,Capacity!$B1776,'EIA-860'!$J:$J,Capacity!L$6,'EIA-860'!$K:$K,Capacity!$C$3)</f>
        <v>0</v>
      </c>
      <c r="M1776">
        <f>SUMIFS('EIA-860'!$F:$F,'EIA-860'!$B:$B,Capacity!$B1776,'EIA-860'!$J:$J,Capacity!M$6,'EIA-860'!$K:$K,Capacity!$C$3)</f>
        <v>0</v>
      </c>
      <c r="N1776">
        <f>SUMIFS('EIA-860'!$F:$F,'EIA-860'!$B:$B,Capacity!$B1776,'EIA-860'!$J:$J,Capacity!N$6,'EIA-860'!$K:$K,Capacity!$C$3)</f>
        <v>0</v>
      </c>
      <c r="O1776">
        <f>SUMIFS('EIA-860'!$F:$F,'EIA-860'!$B:$B,Capacity!$B1776,'EIA-860'!$J:$J,Capacity!O$6,'EIA-860'!$K:$K,Capacity!$C$3)</f>
        <v>0</v>
      </c>
      <c r="P1776">
        <f>SUMIFS('EIA-860'!$F:$F,'EIA-860'!$B:$B,Capacity!$B1776,'EIA-860'!$J:$J,Capacity!P$6,'EIA-860'!$K:$K,Capacity!$C$3)</f>
        <v>0</v>
      </c>
      <c r="Q1776">
        <f>SUMIFS('EIA-860'!$F:$F,'EIA-860'!$B:$B,Capacity!$B1776,'EIA-860'!$J:$J,Capacity!Q$6,'EIA-860'!$K:$K,Capacity!$C$3)</f>
        <v>0</v>
      </c>
    </row>
    <row r="1777" spans="2:17" x14ac:dyDescent="0.25">
      <c r="B1777" s="154">
        <v>6183</v>
      </c>
      <c r="C1777">
        <f>SUMIFS('EIA-860'!$F:$F,'EIA-860'!$B:$B,Capacity!$B1777,'EIA-860'!$J:$J,Capacity!C$6,'EIA-860'!$K:$K,Capacity!$C$3)</f>
        <v>0</v>
      </c>
      <c r="D1777">
        <f>SUMIFS('EIA-860'!$F:$F,'EIA-860'!$B:$B,Capacity!$B1777,'EIA-860'!$J:$J,Capacity!D$6,'EIA-860'!$K:$K,Capacity!$C$3)</f>
        <v>0</v>
      </c>
      <c r="E1777">
        <f>SUMIFS('EIA-860'!$F:$F,'EIA-860'!$B:$B,Capacity!$B1777,'EIA-860'!$J:$J,Capacity!E$6,'EIA-860'!$K:$K,Capacity!$C$3)</f>
        <v>0</v>
      </c>
      <c r="F1777">
        <f>SUMIFS('EIA-860'!$F:$F,'EIA-860'!$B:$B,Capacity!$B1777,'EIA-860'!$J:$J,Capacity!F$6,'EIA-860'!$K:$K,Capacity!$C$3)</f>
        <v>0</v>
      </c>
      <c r="G1777">
        <f>SUMIFS('EIA-860'!$F:$F,'EIA-860'!$B:$B,Capacity!$B1777,'EIA-860'!$J:$J,Capacity!G$6,'EIA-860'!$K:$K,Capacity!$C$3)</f>
        <v>0</v>
      </c>
      <c r="H1777">
        <f>SUMIFS('EIA-860'!$F:$F,'EIA-860'!$B:$B,Capacity!$B1777,'EIA-860'!$J:$J,Capacity!H$6,'EIA-860'!$K:$K,Capacity!$C$3)</f>
        <v>0</v>
      </c>
      <c r="I1777">
        <f>SUMIFS('EIA-860'!$F:$F,'EIA-860'!$B:$B,Capacity!$B1777,'EIA-860'!$J:$J,Capacity!I$6,'EIA-860'!$K:$K,Capacity!$C$3)</f>
        <v>391</v>
      </c>
      <c r="J1777">
        <f>SUMIFS('EIA-860'!$F:$F,'EIA-860'!$B:$B,Capacity!$B1777,'EIA-860'!$J:$J,Capacity!J$6,'EIA-860'!$K:$K,Capacity!$C$3)</f>
        <v>0</v>
      </c>
      <c r="K1777">
        <f>SUMIFS('EIA-860'!$F:$F,'EIA-860'!$B:$B,Capacity!$B1777,'EIA-860'!$J:$J,Capacity!K$6,'EIA-860'!$K:$K,Capacity!$C$3)</f>
        <v>0</v>
      </c>
      <c r="L1777">
        <f>SUMIFS('EIA-860'!$F:$F,'EIA-860'!$B:$B,Capacity!$B1777,'EIA-860'!$J:$J,Capacity!L$6,'EIA-860'!$K:$K,Capacity!$C$3)</f>
        <v>0</v>
      </c>
      <c r="M1777">
        <f>SUMIFS('EIA-860'!$F:$F,'EIA-860'!$B:$B,Capacity!$B1777,'EIA-860'!$J:$J,Capacity!M$6,'EIA-860'!$K:$K,Capacity!$C$3)</f>
        <v>0</v>
      </c>
      <c r="N1777">
        <f>SUMIFS('EIA-860'!$F:$F,'EIA-860'!$B:$B,Capacity!$B1777,'EIA-860'!$J:$J,Capacity!N$6,'EIA-860'!$K:$K,Capacity!$C$3)</f>
        <v>0</v>
      </c>
      <c r="O1777">
        <f>SUMIFS('EIA-860'!$F:$F,'EIA-860'!$B:$B,Capacity!$B1777,'EIA-860'!$J:$J,Capacity!O$6,'EIA-860'!$K:$K,Capacity!$C$3)</f>
        <v>0</v>
      </c>
      <c r="P1777">
        <f>SUMIFS('EIA-860'!$F:$F,'EIA-860'!$B:$B,Capacity!$B1777,'EIA-860'!$J:$J,Capacity!P$6,'EIA-860'!$K:$K,Capacity!$C$3)</f>
        <v>0</v>
      </c>
      <c r="Q1777">
        <f>SUMIFS('EIA-860'!$F:$F,'EIA-860'!$B:$B,Capacity!$B1777,'EIA-860'!$J:$J,Capacity!Q$6,'EIA-860'!$K:$K,Capacity!$C$3)</f>
        <v>0</v>
      </c>
    </row>
    <row r="1778" spans="2:17" x14ac:dyDescent="0.25">
      <c r="B1778" s="154">
        <v>6188</v>
      </c>
      <c r="C1778">
        <f>SUMIFS('EIA-860'!$F:$F,'EIA-860'!$B:$B,Capacity!$B1778,'EIA-860'!$J:$J,Capacity!C$6,'EIA-860'!$K:$K,Capacity!$C$3)</f>
        <v>133</v>
      </c>
      <c r="D1778">
        <f>SUMIFS('EIA-860'!$F:$F,'EIA-860'!$B:$B,Capacity!$B1778,'EIA-860'!$J:$J,Capacity!D$6,'EIA-860'!$K:$K,Capacity!$C$3)</f>
        <v>0</v>
      </c>
      <c r="E1778">
        <f>SUMIFS('EIA-860'!$F:$F,'EIA-860'!$B:$B,Capacity!$B1778,'EIA-860'!$J:$J,Capacity!E$6,'EIA-860'!$K:$K,Capacity!$C$3)</f>
        <v>0</v>
      </c>
      <c r="F1778">
        <f>SUMIFS('EIA-860'!$F:$F,'EIA-860'!$B:$B,Capacity!$B1778,'EIA-860'!$J:$J,Capacity!F$6,'EIA-860'!$K:$K,Capacity!$C$3)</f>
        <v>0</v>
      </c>
      <c r="G1778">
        <f>SUMIFS('EIA-860'!$F:$F,'EIA-860'!$B:$B,Capacity!$B1778,'EIA-860'!$J:$J,Capacity!G$6,'EIA-860'!$K:$K,Capacity!$C$3)</f>
        <v>0</v>
      </c>
      <c r="H1778">
        <f>SUMIFS('EIA-860'!$F:$F,'EIA-860'!$B:$B,Capacity!$B1778,'EIA-860'!$J:$J,Capacity!H$6,'EIA-860'!$K:$K,Capacity!$C$3)</f>
        <v>0</v>
      </c>
      <c r="I1778">
        <f>SUMIFS('EIA-860'!$F:$F,'EIA-860'!$B:$B,Capacity!$B1778,'EIA-860'!$J:$J,Capacity!I$6,'EIA-860'!$K:$K,Capacity!$C$3)</f>
        <v>0</v>
      </c>
      <c r="J1778">
        <f>SUMIFS('EIA-860'!$F:$F,'EIA-860'!$B:$B,Capacity!$B1778,'EIA-860'!$J:$J,Capacity!J$6,'EIA-860'!$K:$K,Capacity!$C$3)</f>
        <v>0</v>
      </c>
      <c r="K1778">
        <f>SUMIFS('EIA-860'!$F:$F,'EIA-860'!$B:$B,Capacity!$B1778,'EIA-860'!$J:$J,Capacity!K$6,'EIA-860'!$K:$K,Capacity!$C$3)</f>
        <v>0</v>
      </c>
      <c r="L1778">
        <f>SUMIFS('EIA-860'!$F:$F,'EIA-860'!$B:$B,Capacity!$B1778,'EIA-860'!$J:$J,Capacity!L$6,'EIA-860'!$K:$K,Capacity!$C$3)</f>
        <v>0</v>
      </c>
      <c r="M1778">
        <f>SUMIFS('EIA-860'!$F:$F,'EIA-860'!$B:$B,Capacity!$B1778,'EIA-860'!$J:$J,Capacity!M$6,'EIA-860'!$K:$K,Capacity!$C$3)</f>
        <v>0</v>
      </c>
      <c r="N1778">
        <f>SUMIFS('EIA-860'!$F:$F,'EIA-860'!$B:$B,Capacity!$B1778,'EIA-860'!$J:$J,Capacity!N$6,'EIA-860'!$K:$K,Capacity!$C$3)</f>
        <v>0</v>
      </c>
      <c r="O1778">
        <f>SUMIFS('EIA-860'!$F:$F,'EIA-860'!$B:$B,Capacity!$B1778,'EIA-860'!$J:$J,Capacity!O$6,'EIA-860'!$K:$K,Capacity!$C$3)</f>
        <v>0</v>
      </c>
      <c r="P1778">
        <f>SUMIFS('EIA-860'!$F:$F,'EIA-860'!$B:$B,Capacity!$B1778,'EIA-860'!$J:$J,Capacity!P$6,'EIA-860'!$K:$K,Capacity!$C$3)</f>
        <v>0</v>
      </c>
      <c r="Q1778">
        <f>SUMIFS('EIA-860'!$F:$F,'EIA-860'!$B:$B,Capacity!$B1778,'EIA-860'!$J:$J,Capacity!Q$6,'EIA-860'!$K:$K,Capacity!$C$3)</f>
        <v>0</v>
      </c>
    </row>
    <row r="1779" spans="2:17" x14ac:dyDescent="0.25">
      <c r="B1779" s="154">
        <v>6189</v>
      </c>
      <c r="C1779">
        <f>SUMIFS('EIA-860'!$F:$F,'EIA-860'!$B:$B,Capacity!$B1779,'EIA-860'!$J:$J,Capacity!C$6,'EIA-860'!$K:$K,Capacity!$C$3)</f>
        <v>0</v>
      </c>
      <c r="D1779">
        <f>SUMIFS('EIA-860'!$F:$F,'EIA-860'!$B:$B,Capacity!$B1779,'EIA-860'!$J:$J,Capacity!D$6,'EIA-860'!$K:$K,Capacity!$C$3)</f>
        <v>0</v>
      </c>
      <c r="E1779">
        <f>SUMIFS('EIA-860'!$F:$F,'EIA-860'!$B:$B,Capacity!$B1779,'EIA-860'!$J:$J,Capacity!E$6,'EIA-860'!$K:$K,Capacity!$C$3)</f>
        <v>0</v>
      </c>
      <c r="F1779">
        <f>SUMIFS('EIA-860'!$F:$F,'EIA-860'!$B:$B,Capacity!$B1779,'EIA-860'!$J:$J,Capacity!F$6,'EIA-860'!$K:$K,Capacity!$C$3)</f>
        <v>0</v>
      </c>
      <c r="G1779">
        <f>SUMIFS('EIA-860'!$F:$F,'EIA-860'!$B:$B,Capacity!$B1779,'EIA-860'!$J:$J,Capacity!G$6,'EIA-860'!$K:$K,Capacity!$C$3)</f>
        <v>0</v>
      </c>
      <c r="H1779">
        <f>SUMIFS('EIA-860'!$F:$F,'EIA-860'!$B:$B,Capacity!$B1779,'EIA-860'!$J:$J,Capacity!H$6,'EIA-860'!$K:$K,Capacity!$C$3)</f>
        <v>0</v>
      </c>
      <c r="I1779">
        <f>SUMIFS('EIA-860'!$F:$F,'EIA-860'!$B:$B,Capacity!$B1779,'EIA-860'!$J:$J,Capacity!I$6,'EIA-860'!$K:$K,Capacity!$C$3)</f>
        <v>0</v>
      </c>
      <c r="J1779">
        <f>SUMIFS('EIA-860'!$F:$F,'EIA-860'!$B:$B,Capacity!$B1779,'EIA-860'!$J:$J,Capacity!J$6,'EIA-860'!$K:$K,Capacity!$C$3)</f>
        <v>0</v>
      </c>
      <c r="K1779">
        <f>SUMIFS('EIA-860'!$F:$F,'EIA-860'!$B:$B,Capacity!$B1779,'EIA-860'!$J:$J,Capacity!K$6,'EIA-860'!$K:$K,Capacity!$C$3)</f>
        <v>1035</v>
      </c>
      <c r="L1779">
        <f>SUMIFS('EIA-860'!$F:$F,'EIA-860'!$B:$B,Capacity!$B1779,'EIA-860'!$J:$J,Capacity!L$6,'EIA-860'!$K:$K,Capacity!$C$3)</f>
        <v>0</v>
      </c>
      <c r="M1779">
        <f>SUMIFS('EIA-860'!$F:$F,'EIA-860'!$B:$B,Capacity!$B1779,'EIA-860'!$J:$J,Capacity!M$6,'EIA-860'!$K:$K,Capacity!$C$3)</f>
        <v>0</v>
      </c>
      <c r="N1779">
        <f>SUMIFS('EIA-860'!$F:$F,'EIA-860'!$B:$B,Capacity!$B1779,'EIA-860'!$J:$J,Capacity!N$6,'EIA-860'!$K:$K,Capacity!$C$3)</f>
        <v>0</v>
      </c>
      <c r="O1779">
        <f>SUMIFS('EIA-860'!$F:$F,'EIA-860'!$B:$B,Capacity!$B1779,'EIA-860'!$J:$J,Capacity!O$6,'EIA-860'!$K:$K,Capacity!$C$3)</f>
        <v>0</v>
      </c>
      <c r="P1779">
        <f>SUMIFS('EIA-860'!$F:$F,'EIA-860'!$B:$B,Capacity!$B1779,'EIA-860'!$J:$J,Capacity!P$6,'EIA-860'!$K:$K,Capacity!$C$3)</f>
        <v>0</v>
      </c>
      <c r="Q1779">
        <f>SUMIFS('EIA-860'!$F:$F,'EIA-860'!$B:$B,Capacity!$B1779,'EIA-860'!$J:$J,Capacity!Q$6,'EIA-860'!$K:$K,Capacity!$C$3)</f>
        <v>0</v>
      </c>
    </row>
    <row r="1780" spans="2:17" x14ac:dyDescent="0.25">
      <c r="B1780" s="154">
        <v>6190</v>
      </c>
      <c r="C1780">
        <f>SUMIFS('EIA-860'!$F:$F,'EIA-860'!$B:$B,Capacity!$B1780,'EIA-860'!$J:$J,Capacity!C$6,'EIA-860'!$K:$K,Capacity!$C$3)</f>
        <v>0</v>
      </c>
      <c r="D1780">
        <f>SUMIFS('EIA-860'!$F:$F,'EIA-860'!$B:$B,Capacity!$B1780,'EIA-860'!$J:$J,Capacity!D$6,'EIA-860'!$K:$K,Capacity!$C$3)</f>
        <v>421.6</v>
      </c>
      <c r="E1780">
        <f>SUMIFS('EIA-860'!$F:$F,'EIA-860'!$B:$B,Capacity!$B1780,'EIA-860'!$J:$J,Capacity!E$6,'EIA-860'!$K:$K,Capacity!$C$3)</f>
        <v>496.6</v>
      </c>
      <c r="F1780">
        <f>SUMIFS('EIA-860'!$F:$F,'EIA-860'!$B:$B,Capacity!$B1780,'EIA-860'!$J:$J,Capacity!F$6,'EIA-860'!$K:$K,Capacity!$C$3)</f>
        <v>0</v>
      </c>
      <c r="G1780">
        <f>SUMIFS('EIA-860'!$F:$F,'EIA-860'!$B:$B,Capacity!$B1780,'EIA-860'!$J:$J,Capacity!G$6,'EIA-860'!$K:$K,Capacity!$C$3)</f>
        <v>627.9</v>
      </c>
      <c r="H1780">
        <f>SUMIFS('EIA-860'!$F:$F,'EIA-860'!$B:$B,Capacity!$B1780,'EIA-860'!$J:$J,Capacity!H$6,'EIA-860'!$K:$K,Capacity!$C$3)</f>
        <v>0</v>
      </c>
      <c r="I1780">
        <f>SUMIFS('EIA-860'!$F:$F,'EIA-860'!$B:$B,Capacity!$B1780,'EIA-860'!$J:$J,Capacity!I$6,'EIA-860'!$K:$K,Capacity!$C$3)</f>
        <v>0</v>
      </c>
      <c r="J1780">
        <f>SUMIFS('EIA-860'!$F:$F,'EIA-860'!$B:$B,Capacity!$B1780,'EIA-860'!$J:$J,Capacity!J$6,'EIA-860'!$K:$K,Capacity!$C$3)</f>
        <v>0</v>
      </c>
      <c r="K1780">
        <f>SUMIFS('EIA-860'!$F:$F,'EIA-860'!$B:$B,Capacity!$B1780,'EIA-860'!$J:$J,Capacity!K$6,'EIA-860'!$K:$K,Capacity!$C$3)</f>
        <v>0</v>
      </c>
      <c r="L1780">
        <f>SUMIFS('EIA-860'!$F:$F,'EIA-860'!$B:$B,Capacity!$B1780,'EIA-860'!$J:$J,Capacity!L$6,'EIA-860'!$K:$K,Capacity!$C$3)</f>
        <v>0</v>
      </c>
      <c r="M1780">
        <f>SUMIFS('EIA-860'!$F:$F,'EIA-860'!$B:$B,Capacity!$B1780,'EIA-860'!$J:$J,Capacity!M$6,'EIA-860'!$K:$K,Capacity!$C$3)</f>
        <v>0</v>
      </c>
      <c r="N1780">
        <f>SUMIFS('EIA-860'!$F:$F,'EIA-860'!$B:$B,Capacity!$B1780,'EIA-860'!$J:$J,Capacity!N$6,'EIA-860'!$K:$K,Capacity!$C$3)</f>
        <v>0</v>
      </c>
      <c r="O1780">
        <f>SUMIFS('EIA-860'!$F:$F,'EIA-860'!$B:$B,Capacity!$B1780,'EIA-860'!$J:$J,Capacity!O$6,'EIA-860'!$K:$K,Capacity!$C$3)</f>
        <v>0</v>
      </c>
      <c r="P1780">
        <f>SUMIFS('EIA-860'!$F:$F,'EIA-860'!$B:$B,Capacity!$B1780,'EIA-860'!$J:$J,Capacity!P$6,'EIA-860'!$K:$K,Capacity!$C$3)</f>
        <v>0</v>
      </c>
      <c r="Q1780">
        <f>SUMIFS('EIA-860'!$F:$F,'EIA-860'!$B:$B,Capacity!$B1780,'EIA-860'!$J:$J,Capacity!Q$6,'EIA-860'!$K:$K,Capacity!$C$3)</f>
        <v>0</v>
      </c>
    </row>
    <row r="1781" spans="2:17" x14ac:dyDescent="0.25">
      <c r="B1781" s="154">
        <v>6193</v>
      </c>
      <c r="C1781">
        <f>SUMIFS('EIA-860'!$F:$F,'EIA-860'!$B:$B,Capacity!$B1781,'EIA-860'!$J:$J,Capacity!C$6,'EIA-860'!$K:$K,Capacity!$C$3)</f>
        <v>0</v>
      </c>
      <c r="D1781">
        <f>SUMIFS('EIA-860'!$F:$F,'EIA-860'!$B:$B,Capacity!$B1781,'EIA-860'!$J:$J,Capacity!D$6,'EIA-860'!$K:$K,Capacity!$C$3)</f>
        <v>0</v>
      </c>
      <c r="E1781">
        <f>SUMIFS('EIA-860'!$F:$F,'EIA-860'!$B:$B,Capacity!$B1781,'EIA-860'!$J:$J,Capacity!E$6,'EIA-860'!$K:$K,Capacity!$C$3)</f>
        <v>1018</v>
      </c>
      <c r="F1781">
        <f>SUMIFS('EIA-860'!$F:$F,'EIA-860'!$B:$B,Capacity!$B1781,'EIA-860'!$J:$J,Capacity!F$6,'EIA-860'!$K:$K,Capacity!$C$3)</f>
        <v>0</v>
      </c>
      <c r="G1781">
        <f>SUMIFS('EIA-860'!$F:$F,'EIA-860'!$B:$B,Capacity!$B1781,'EIA-860'!$J:$J,Capacity!G$6,'EIA-860'!$K:$K,Capacity!$C$3)</f>
        <v>0</v>
      </c>
      <c r="H1781">
        <f>SUMIFS('EIA-860'!$F:$F,'EIA-860'!$B:$B,Capacity!$B1781,'EIA-860'!$J:$J,Capacity!H$6,'EIA-860'!$K:$K,Capacity!$C$3)</f>
        <v>0</v>
      </c>
      <c r="I1781">
        <f>SUMIFS('EIA-860'!$F:$F,'EIA-860'!$B:$B,Capacity!$B1781,'EIA-860'!$J:$J,Capacity!I$6,'EIA-860'!$K:$K,Capacity!$C$3)</f>
        <v>0</v>
      </c>
      <c r="J1781">
        <f>SUMIFS('EIA-860'!$F:$F,'EIA-860'!$B:$B,Capacity!$B1781,'EIA-860'!$J:$J,Capacity!J$6,'EIA-860'!$K:$K,Capacity!$C$3)</f>
        <v>0</v>
      </c>
      <c r="K1781">
        <f>SUMIFS('EIA-860'!$F:$F,'EIA-860'!$B:$B,Capacity!$B1781,'EIA-860'!$J:$J,Capacity!K$6,'EIA-860'!$K:$K,Capacity!$C$3)</f>
        <v>0</v>
      </c>
      <c r="L1781">
        <f>SUMIFS('EIA-860'!$F:$F,'EIA-860'!$B:$B,Capacity!$B1781,'EIA-860'!$J:$J,Capacity!L$6,'EIA-860'!$K:$K,Capacity!$C$3)</f>
        <v>0</v>
      </c>
      <c r="M1781">
        <f>SUMIFS('EIA-860'!$F:$F,'EIA-860'!$B:$B,Capacity!$B1781,'EIA-860'!$J:$J,Capacity!M$6,'EIA-860'!$K:$K,Capacity!$C$3)</f>
        <v>0</v>
      </c>
      <c r="N1781">
        <f>SUMIFS('EIA-860'!$F:$F,'EIA-860'!$B:$B,Capacity!$B1781,'EIA-860'!$J:$J,Capacity!N$6,'EIA-860'!$K:$K,Capacity!$C$3)</f>
        <v>0</v>
      </c>
      <c r="O1781">
        <f>SUMIFS('EIA-860'!$F:$F,'EIA-860'!$B:$B,Capacity!$B1781,'EIA-860'!$J:$J,Capacity!O$6,'EIA-860'!$K:$K,Capacity!$C$3)</f>
        <v>0</v>
      </c>
      <c r="P1781">
        <f>SUMIFS('EIA-860'!$F:$F,'EIA-860'!$B:$B,Capacity!$B1781,'EIA-860'!$J:$J,Capacity!P$6,'EIA-860'!$K:$K,Capacity!$C$3)</f>
        <v>0</v>
      </c>
      <c r="Q1781">
        <f>SUMIFS('EIA-860'!$F:$F,'EIA-860'!$B:$B,Capacity!$B1781,'EIA-860'!$J:$J,Capacity!Q$6,'EIA-860'!$K:$K,Capacity!$C$3)</f>
        <v>0</v>
      </c>
    </row>
    <row r="1782" spans="2:17" x14ac:dyDescent="0.25">
      <c r="B1782" s="154">
        <v>6194</v>
      </c>
      <c r="C1782">
        <f>SUMIFS('EIA-860'!$F:$F,'EIA-860'!$B:$B,Capacity!$B1782,'EIA-860'!$J:$J,Capacity!C$6,'EIA-860'!$K:$K,Capacity!$C$3)</f>
        <v>0</v>
      </c>
      <c r="D1782">
        <f>SUMIFS('EIA-860'!$F:$F,'EIA-860'!$B:$B,Capacity!$B1782,'EIA-860'!$J:$J,Capacity!D$6,'EIA-860'!$K:$K,Capacity!$C$3)</f>
        <v>0</v>
      </c>
      <c r="E1782">
        <f>SUMIFS('EIA-860'!$F:$F,'EIA-860'!$B:$B,Capacity!$B1782,'EIA-860'!$J:$J,Capacity!E$6,'EIA-860'!$K:$K,Capacity!$C$3)</f>
        <v>1067</v>
      </c>
      <c r="F1782">
        <f>SUMIFS('EIA-860'!$F:$F,'EIA-860'!$B:$B,Capacity!$B1782,'EIA-860'!$J:$J,Capacity!F$6,'EIA-860'!$K:$K,Capacity!$C$3)</f>
        <v>0</v>
      </c>
      <c r="G1782">
        <f>SUMIFS('EIA-860'!$F:$F,'EIA-860'!$B:$B,Capacity!$B1782,'EIA-860'!$J:$J,Capacity!G$6,'EIA-860'!$K:$K,Capacity!$C$3)</f>
        <v>0</v>
      </c>
      <c r="H1782">
        <f>SUMIFS('EIA-860'!$F:$F,'EIA-860'!$B:$B,Capacity!$B1782,'EIA-860'!$J:$J,Capacity!H$6,'EIA-860'!$K:$K,Capacity!$C$3)</f>
        <v>0</v>
      </c>
      <c r="I1782">
        <f>SUMIFS('EIA-860'!$F:$F,'EIA-860'!$B:$B,Capacity!$B1782,'EIA-860'!$J:$J,Capacity!I$6,'EIA-860'!$K:$K,Capacity!$C$3)</f>
        <v>0</v>
      </c>
      <c r="J1782">
        <f>SUMIFS('EIA-860'!$F:$F,'EIA-860'!$B:$B,Capacity!$B1782,'EIA-860'!$J:$J,Capacity!J$6,'EIA-860'!$K:$K,Capacity!$C$3)</f>
        <v>0</v>
      </c>
      <c r="K1782">
        <f>SUMIFS('EIA-860'!$F:$F,'EIA-860'!$B:$B,Capacity!$B1782,'EIA-860'!$J:$J,Capacity!K$6,'EIA-860'!$K:$K,Capacity!$C$3)</f>
        <v>0</v>
      </c>
      <c r="L1782">
        <f>SUMIFS('EIA-860'!$F:$F,'EIA-860'!$B:$B,Capacity!$B1782,'EIA-860'!$J:$J,Capacity!L$6,'EIA-860'!$K:$K,Capacity!$C$3)</f>
        <v>0</v>
      </c>
      <c r="M1782">
        <f>SUMIFS('EIA-860'!$F:$F,'EIA-860'!$B:$B,Capacity!$B1782,'EIA-860'!$J:$J,Capacity!M$6,'EIA-860'!$K:$K,Capacity!$C$3)</f>
        <v>0</v>
      </c>
      <c r="N1782">
        <f>SUMIFS('EIA-860'!$F:$F,'EIA-860'!$B:$B,Capacity!$B1782,'EIA-860'!$J:$J,Capacity!N$6,'EIA-860'!$K:$K,Capacity!$C$3)</f>
        <v>0</v>
      </c>
      <c r="O1782">
        <f>SUMIFS('EIA-860'!$F:$F,'EIA-860'!$B:$B,Capacity!$B1782,'EIA-860'!$J:$J,Capacity!O$6,'EIA-860'!$K:$K,Capacity!$C$3)</f>
        <v>0</v>
      </c>
      <c r="P1782">
        <f>SUMIFS('EIA-860'!$F:$F,'EIA-860'!$B:$B,Capacity!$B1782,'EIA-860'!$J:$J,Capacity!P$6,'EIA-860'!$K:$K,Capacity!$C$3)</f>
        <v>0</v>
      </c>
      <c r="Q1782">
        <f>SUMIFS('EIA-860'!$F:$F,'EIA-860'!$B:$B,Capacity!$B1782,'EIA-860'!$J:$J,Capacity!Q$6,'EIA-860'!$K:$K,Capacity!$C$3)</f>
        <v>0</v>
      </c>
    </row>
    <row r="1783" spans="2:17" x14ac:dyDescent="0.25">
      <c r="B1783" s="154">
        <v>6195</v>
      </c>
      <c r="C1783">
        <f>SUMIFS('EIA-860'!$F:$F,'EIA-860'!$B:$B,Capacity!$B1783,'EIA-860'!$J:$J,Capacity!C$6,'EIA-860'!$K:$K,Capacity!$C$3)</f>
        <v>0</v>
      </c>
      <c r="D1783">
        <f>SUMIFS('EIA-860'!$F:$F,'EIA-860'!$B:$B,Capacity!$B1783,'EIA-860'!$J:$J,Capacity!D$6,'EIA-860'!$K:$K,Capacity!$C$3)</f>
        <v>104</v>
      </c>
      <c r="E1783">
        <f>SUMIFS('EIA-860'!$F:$F,'EIA-860'!$B:$B,Capacity!$B1783,'EIA-860'!$J:$J,Capacity!E$6,'EIA-860'!$K:$K,Capacity!$C$3)</f>
        <v>459</v>
      </c>
      <c r="F1783">
        <f>SUMIFS('EIA-860'!$F:$F,'EIA-860'!$B:$B,Capacity!$B1783,'EIA-860'!$J:$J,Capacity!F$6,'EIA-860'!$K:$K,Capacity!$C$3)</f>
        <v>0</v>
      </c>
      <c r="G1783">
        <f>SUMIFS('EIA-860'!$F:$F,'EIA-860'!$B:$B,Capacity!$B1783,'EIA-860'!$J:$J,Capacity!G$6,'EIA-860'!$K:$K,Capacity!$C$3)</f>
        <v>0</v>
      </c>
      <c r="H1783">
        <f>SUMIFS('EIA-860'!$F:$F,'EIA-860'!$B:$B,Capacity!$B1783,'EIA-860'!$J:$J,Capacity!H$6,'EIA-860'!$K:$K,Capacity!$C$3)</f>
        <v>0</v>
      </c>
      <c r="I1783">
        <f>SUMIFS('EIA-860'!$F:$F,'EIA-860'!$B:$B,Capacity!$B1783,'EIA-860'!$J:$J,Capacity!I$6,'EIA-860'!$K:$K,Capacity!$C$3)</f>
        <v>0</v>
      </c>
      <c r="J1783">
        <f>SUMIFS('EIA-860'!$F:$F,'EIA-860'!$B:$B,Capacity!$B1783,'EIA-860'!$J:$J,Capacity!J$6,'EIA-860'!$K:$K,Capacity!$C$3)</f>
        <v>0</v>
      </c>
      <c r="K1783">
        <f>SUMIFS('EIA-860'!$F:$F,'EIA-860'!$B:$B,Capacity!$B1783,'EIA-860'!$J:$J,Capacity!K$6,'EIA-860'!$K:$K,Capacity!$C$3)</f>
        <v>0</v>
      </c>
      <c r="L1783">
        <f>SUMIFS('EIA-860'!$F:$F,'EIA-860'!$B:$B,Capacity!$B1783,'EIA-860'!$J:$J,Capacity!L$6,'EIA-860'!$K:$K,Capacity!$C$3)</f>
        <v>0</v>
      </c>
      <c r="M1783">
        <f>SUMIFS('EIA-860'!$F:$F,'EIA-860'!$B:$B,Capacity!$B1783,'EIA-860'!$J:$J,Capacity!M$6,'EIA-860'!$K:$K,Capacity!$C$3)</f>
        <v>0</v>
      </c>
      <c r="N1783">
        <f>SUMIFS('EIA-860'!$F:$F,'EIA-860'!$B:$B,Capacity!$B1783,'EIA-860'!$J:$J,Capacity!N$6,'EIA-860'!$K:$K,Capacity!$C$3)</f>
        <v>0</v>
      </c>
      <c r="O1783">
        <f>SUMIFS('EIA-860'!$F:$F,'EIA-860'!$B:$B,Capacity!$B1783,'EIA-860'!$J:$J,Capacity!O$6,'EIA-860'!$K:$K,Capacity!$C$3)</f>
        <v>0</v>
      </c>
      <c r="P1783">
        <f>SUMIFS('EIA-860'!$F:$F,'EIA-860'!$B:$B,Capacity!$B1783,'EIA-860'!$J:$J,Capacity!P$6,'EIA-860'!$K:$K,Capacity!$C$3)</f>
        <v>0</v>
      </c>
      <c r="Q1783">
        <f>SUMIFS('EIA-860'!$F:$F,'EIA-860'!$B:$B,Capacity!$B1783,'EIA-860'!$J:$J,Capacity!Q$6,'EIA-860'!$K:$K,Capacity!$C$3)</f>
        <v>0</v>
      </c>
    </row>
    <row r="1784" spans="2:17" x14ac:dyDescent="0.25">
      <c r="B1784" s="154">
        <v>6196</v>
      </c>
      <c r="C1784">
        <f>SUMIFS('EIA-860'!$F:$F,'EIA-860'!$B:$B,Capacity!$B1784,'EIA-860'!$J:$J,Capacity!C$6,'EIA-860'!$K:$K,Capacity!$C$3)</f>
        <v>76</v>
      </c>
      <c r="D1784">
        <f>SUMIFS('EIA-860'!$F:$F,'EIA-860'!$B:$B,Capacity!$B1784,'EIA-860'!$J:$J,Capacity!D$6,'EIA-860'!$K:$K,Capacity!$C$3)</f>
        <v>0</v>
      </c>
      <c r="E1784">
        <f>SUMIFS('EIA-860'!$F:$F,'EIA-860'!$B:$B,Capacity!$B1784,'EIA-860'!$J:$J,Capacity!E$6,'EIA-860'!$K:$K,Capacity!$C$3)</f>
        <v>0</v>
      </c>
      <c r="F1784">
        <f>SUMIFS('EIA-860'!$F:$F,'EIA-860'!$B:$B,Capacity!$B1784,'EIA-860'!$J:$J,Capacity!F$6,'EIA-860'!$K:$K,Capacity!$C$3)</f>
        <v>0</v>
      </c>
      <c r="G1784">
        <f>SUMIFS('EIA-860'!$F:$F,'EIA-860'!$B:$B,Capacity!$B1784,'EIA-860'!$J:$J,Capacity!G$6,'EIA-860'!$K:$K,Capacity!$C$3)</f>
        <v>0</v>
      </c>
      <c r="H1784">
        <f>SUMIFS('EIA-860'!$F:$F,'EIA-860'!$B:$B,Capacity!$B1784,'EIA-860'!$J:$J,Capacity!H$6,'EIA-860'!$K:$K,Capacity!$C$3)</f>
        <v>0</v>
      </c>
      <c r="I1784">
        <f>SUMIFS('EIA-860'!$F:$F,'EIA-860'!$B:$B,Capacity!$B1784,'EIA-860'!$J:$J,Capacity!I$6,'EIA-860'!$K:$K,Capacity!$C$3)</f>
        <v>0</v>
      </c>
      <c r="J1784">
        <f>SUMIFS('EIA-860'!$F:$F,'EIA-860'!$B:$B,Capacity!$B1784,'EIA-860'!$J:$J,Capacity!J$6,'EIA-860'!$K:$K,Capacity!$C$3)</f>
        <v>0</v>
      </c>
      <c r="K1784">
        <f>SUMIFS('EIA-860'!$F:$F,'EIA-860'!$B:$B,Capacity!$B1784,'EIA-860'!$J:$J,Capacity!K$6,'EIA-860'!$K:$K,Capacity!$C$3)</f>
        <v>0</v>
      </c>
      <c r="L1784">
        <f>SUMIFS('EIA-860'!$F:$F,'EIA-860'!$B:$B,Capacity!$B1784,'EIA-860'!$J:$J,Capacity!L$6,'EIA-860'!$K:$K,Capacity!$C$3)</f>
        <v>0</v>
      </c>
      <c r="M1784">
        <f>SUMIFS('EIA-860'!$F:$F,'EIA-860'!$B:$B,Capacity!$B1784,'EIA-860'!$J:$J,Capacity!M$6,'EIA-860'!$K:$K,Capacity!$C$3)</f>
        <v>0</v>
      </c>
      <c r="N1784">
        <f>SUMIFS('EIA-860'!$F:$F,'EIA-860'!$B:$B,Capacity!$B1784,'EIA-860'!$J:$J,Capacity!N$6,'EIA-860'!$K:$K,Capacity!$C$3)</f>
        <v>0</v>
      </c>
      <c r="O1784">
        <f>SUMIFS('EIA-860'!$F:$F,'EIA-860'!$B:$B,Capacity!$B1784,'EIA-860'!$J:$J,Capacity!O$6,'EIA-860'!$K:$K,Capacity!$C$3)</f>
        <v>0</v>
      </c>
      <c r="P1784">
        <f>SUMIFS('EIA-860'!$F:$F,'EIA-860'!$B:$B,Capacity!$B1784,'EIA-860'!$J:$J,Capacity!P$6,'EIA-860'!$K:$K,Capacity!$C$3)</f>
        <v>0</v>
      </c>
      <c r="Q1784">
        <f>SUMIFS('EIA-860'!$F:$F,'EIA-860'!$B:$B,Capacity!$B1784,'EIA-860'!$J:$J,Capacity!Q$6,'EIA-860'!$K:$K,Capacity!$C$3)</f>
        <v>0</v>
      </c>
    </row>
    <row r="1785" spans="2:17" x14ac:dyDescent="0.25">
      <c r="B1785" s="154">
        <v>6200</v>
      </c>
      <c r="C1785">
        <f>SUMIFS('EIA-860'!$F:$F,'EIA-860'!$B:$B,Capacity!$B1785,'EIA-860'!$J:$J,Capacity!C$6,'EIA-860'!$K:$K,Capacity!$C$3)</f>
        <v>503.2</v>
      </c>
      <c r="D1785">
        <f>SUMIFS('EIA-860'!$F:$F,'EIA-860'!$B:$B,Capacity!$B1785,'EIA-860'!$J:$J,Capacity!D$6,'EIA-860'!$K:$K,Capacity!$C$3)</f>
        <v>0</v>
      </c>
      <c r="E1785">
        <f>SUMIFS('EIA-860'!$F:$F,'EIA-860'!$B:$B,Capacity!$B1785,'EIA-860'!$J:$J,Capacity!E$6,'EIA-860'!$K:$K,Capacity!$C$3)</f>
        <v>0</v>
      </c>
      <c r="F1785">
        <f>SUMIFS('EIA-860'!$F:$F,'EIA-860'!$B:$B,Capacity!$B1785,'EIA-860'!$J:$J,Capacity!F$6,'EIA-860'!$K:$K,Capacity!$C$3)</f>
        <v>0</v>
      </c>
      <c r="G1785">
        <f>SUMIFS('EIA-860'!$F:$F,'EIA-860'!$B:$B,Capacity!$B1785,'EIA-860'!$J:$J,Capacity!G$6,'EIA-860'!$K:$K,Capacity!$C$3)</f>
        <v>0</v>
      </c>
      <c r="H1785">
        <f>SUMIFS('EIA-860'!$F:$F,'EIA-860'!$B:$B,Capacity!$B1785,'EIA-860'!$J:$J,Capacity!H$6,'EIA-860'!$K:$K,Capacity!$C$3)</f>
        <v>0</v>
      </c>
      <c r="I1785">
        <f>SUMIFS('EIA-860'!$F:$F,'EIA-860'!$B:$B,Capacity!$B1785,'EIA-860'!$J:$J,Capacity!I$6,'EIA-860'!$K:$K,Capacity!$C$3)</f>
        <v>0</v>
      </c>
      <c r="J1785">
        <f>SUMIFS('EIA-860'!$F:$F,'EIA-860'!$B:$B,Capacity!$B1785,'EIA-860'!$J:$J,Capacity!J$6,'EIA-860'!$K:$K,Capacity!$C$3)</f>
        <v>0</v>
      </c>
      <c r="K1785">
        <f>SUMIFS('EIA-860'!$F:$F,'EIA-860'!$B:$B,Capacity!$B1785,'EIA-860'!$J:$J,Capacity!K$6,'EIA-860'!$K:$K,Capacity!$C$3)</f>
        <v>0</v>
      </c>
      <c r="L1785">
        <f>SUMIFS('EIA-860'!$F:$F,'EIA-860'!$B:$B,Capacity!$B1785,'EIA-860'!$J:$J,Capacity!L$6,'EIA-860'!$K:$K,Capacity!$C$3)</f>
        <v>0</v>
      </c>
      <c r="M1785">
        <f>SUMIFS('EIA-860'!$F:$F,'EIA-860'!$B:$B,Capacity!$B1785,'EIA-860'!$J:$J,Capacity!M$6,'EIA-860'!$K:$K,Capacity!$C$3)</f>
        <v>0</v>
      </c>
      <c r="N1785">
        <f>SUMIFS('EIA-860'!$F:$F,'EIA-860'!$B:$B,Capacity!$B1785,'EIA-860'!$J:$J,Capacity!N$6,'EIA-860'!$K:$K,Capacity!$C$3)</f>
        <v>0</v>
      </c>
      <c r="O1785">
        <f>SUMIFS('EIA-860'!$F:$F,'EIA-860'!$B:$B,Capacity!$B1785,'EIA-860'!$J:$J,Capacity!O$6,'EIA-860'!$K:$K,Capacity!$C$3)</f>
        <v>0</v>
      </c>
      <c r="P1785">
        <f>SUMIFS('EIA-860'!$F:$F,'EIA-860'!$B:$B,Capacity!$B1785,'EIA-860'!$J:$J,Capacity!P$6,'EIA-860'!$K:$K,Capacity!$C$3)</f>
        <v>0</v>
      </c>
      <c r="Q1785">
        <f>SUMIFS('EIA-860'!$F:$F,'EIA-860'!$B:$B,Capacity!$B1785,'EIA-860'!$J:$J,Capacity!Q$6,'EIA-860'!$K:$K,Capacity!$C$3)</f>
        <v>0</v>
      </c>
    </row>
    <row r="1786" spans="2:17" x14ac:dyDescent="0.25">
      <c r="B1786" s="154">
        <v>6202</v>
      </c>
      <c r="C1786">
        <f>SUMIFS('EIA-860'!$F:$F,'EIA-860'!$B:$B,Capacity!$B1786,'EIA-860'!$J:$J,Capacity!C$6,'EIA-860'!$K:$K,Capacity!$C$3)</f>
        <v>450</v>
      </c>
      <c r="D1786">
        <f>SUMIFS('EIA-860'!$F:$F,'EIA-860'!$B:$B,Capacity!$B1786,'EIA-860'!$J:$J,Capacity!D$6,'EIA-860'!$K:$K,Capacity!$C$3)</f>
        <v>0</v>
      </c>
      <c r="E1786">
        <f>SUMIFS('EIA-860'!$F:$F,'EIA-860'!$B:$B,Capacity!$B1786,'EIA-860'!$J:$J,Capacity!E$6,'EIA-860'!$K:$K,Capacity!$C$3)</f>
        <v>0</v>
      </c>
      <c r="F1786">
        <f>SUMIFS('EIA-860'!$F:$F,'EIA-860'!$B:$B,Capacity!$B1786,'EIA-860'!$J:$J,Capacity!F$6,'EIA-860'!$K:$K,Capacity!$C$3)</f>
        <v>0</v>
      </c>
      <c r="G1786">
        <f>SUMIFS('EIA-860'!$F:$F,'EIA-860'!$B:$B,Capacity!$B1786,'EIA-860'!$J:$J,Capacity!G$6,'EIA-860'!$K:$K,Capacity!$C$3)</f>
        <v>0</v>
      </c>
      <c r="H1786">
        <f>SUMIFS('EIA-860'!$F:$F,'EIA-860'!$B:$B,Capacity!$B1786,'EIA-860'!$J:$J,Capacity!H$6,'EIA-860'!$K:$K,Capacity!$C$3)</f>
        <v>0</v>
      </c>
      <c r="I1786">
        <f>SUMIFS('EIA-860'!$F:$F,'EIA-860'!$B:$B,Capacity!$B1786,'EIA-860'!$J:$J,Capacity!I$6,'EIA-860'!$K:$K,Capacity!$C$3)</f>
        <v>0</v>
      </c>
      <c r="J1786">
        <f>SUMIFS('EIA-860'!$F:$F,'EIA-860'!$B:$B,Capacity!$B1786,'EIA-860'!$J:$J,Capacity!J$6,'EIA-860'!$K:$K,Capacity!$C$3)</f>
        <v>0</v>
      </c>
      <c r="K1786">
        <f>SUMIFS('EIA-860'!$F:$F,'EIA-860'!$B:$B,Capacity!$B1786,'EIA-860'!$J:$J,Capacity!K$6,'EIA-860'!$K:$K,Capacity!$C$3)</f>
        <v>0</v>
      </c>
      <c r="L1786">
        <f>SUMIFS('EIA-860'!$F:$F,'EIA-860'!$B:$B,Capacity!$B1786,'EIA-860'!$J:$J,Capacity!L$6,'EIA-860'!$K:$K,Capacity!$C$3)</f>
        <v>0</v>
      </c>
      <c r="M1786">
        <f>SUMIFS('EIA-860'!$F:$F,'EIA-860'!$B:$B,Capacity!$B1786,'EIA-860'!$J:$J,Capacity!M$6,'EIA-860'!$K:$K,Capacity!$C$3)</f>
        <v>0</v>
      </c>
      <c r="N1786">
        <f>SUMIFS('EIA-860'!$F:$F,'EIA-860'!$B:$B,Capacity!$B1786,'EIA-860'!$J:$J,Capacity!N$6,'EIA-860'!$K:$K,Capacity!$C$3)</f>
        <v>0</v>
      </c>
      <c r="O1786">
        <f>SUMIFS('EIA-860'!$F:$F,'EIA-860'!$B:$B,Capacity!$B1786,'EIA-860'!$J:$J,Capacity!O$6,'EIA-860'!$K:$K,Capacity!$C$3)</f>
        <v>0</v>
      </c>
      <c r="P1786">
        <f>SUMIFS('EIA-860'!$F:$F,'EIA-860'!$B:$B,Capacity!$B1786,'EIA-860'!$J:$J,Capacity!P$6,'EIA-860'!$K:$K,Capacity!$C$3)</f>
        <v>0</v>
      </c>
      <c r="Q1786">
        <f>SUMIFS('EIA-860'!$F:$F,'EIA-860'!$B:$B,Capacity!$B1786,'EIA-860'!$J:$J,Capacity!Q$6,'EIA-860'!$K:$K,Capacity!$C$3)</f>
        <v>0</v>
      </c>
    </row>
    <row r="1787" spans="2:17" x14ac:dyDescent="0.25">
      <c r="B1787" s="154">
        <v>6204</v>
      </c>
      <c r="C1787">
        <f>SUMIFS('EIA-860'!$F:$F,'EIA-860'!$B:$B,Capacity!$B1787,'EIA-860'!$J:$J,Capacity!C$6,'EIA-860'!$K:$K,Capacity!$C$3)</f>
        <v>0</v>
      </c>
      <c r="D1787">
        <f>SUMIFS('EIA-860'!$F:$F,'EIA-860'!$B:$B,Capacity!$B1787,'EIA-860'!$J:$J,Capacity!D$6,'EIA-860'!$K:$K,Capacity!$C$3)</f>
        <v>0</v>
      </c>
      <c r="E1787">
        <f>SUMIFS('EIA-860'!$F:$F,'EIA-860'!$B:$B,Capacity!$B1787,'EIA-860'!$J:$J,Capacity!E$6,'EIA-860'!$K:$K,Capacity!$C$3)</f>
        <v>1700</v>
      </c>
      <c r="F1787">
        <f>SUMIFS('EIA-860'!$F:$F,'EIA-860'!$B:$B,Capacity!$B1787,'EIA-860'!$J:$J,Capacity!F$6,'EIA-860'!$K:$K,Capacity!$C$3)</f>
        <v>0</v>
      </c>
      <c r="G1787">
        <f>SUMIFS('EIA-860'!$F:$F,'EIA-860'!$B:$B,Capacity!$B1787,'EIA-860'!$J:$J,Capacity!G$6,'EIA-860'!$K:$K,Capacity!$C$3)</f>
        <v>0</v>
      </c>
      <c r="H1787">
        <f>SUMIFS('EIA-860'!$F:$F,'EIA-860'!$B:$B,Capacity!$B1787,'EIA-860'!$J:$J,Capacity!H$6,'EIA-860'!$K:$K,Capacity!$C$3)</f>
        <v>0</v>
      </c>
      <c r="I1787">
        <f>SUMIFS('EIA-860'!$F:$F,'EIA-860'!$B:$B,Capacity!$B1787,'EIA-860'!$J:$J,Capacity!I$6,'EIA-860'!$K:$K,Capacity!$C$3)</f>
        <v>0</v>
      </c>
      <c r="J1787">
        <f>SUMIFS('EIA-860'!$F:$F,'EIA-860'!$B:$B,Capacity!$B1787,'EIA-860'!$J:$J,Capacity!J$6,'EIA-860'!$K:$K,Capacity!$C$3)</f>
        <v>0</v>
      </c>
      <c r="K1787">
        <f>SUMIFS('EIA-860'!$F:$F,'EIA-860'!$B:$B,Capacity!$B1787,'EIA-860'!$J:$J,Capacity!K$6,'EIA-860'!$K:$K,Capacity!$C$3)</f>
        <v>0</v>
      </c>
      <c r="L1787">
        <f>SUMIFS('EIA-860'!$F:$F,'EIA-860'!$B:$B,Capacity!$B1787,'EIA-860'!$J:$J,Capacity!L$6,'EIA-860'!$K:$K,Capacity!$C$3)</f>
        <v>0</v>
      </c>
      <c r="M1787">
        <f>SUMIFS('EIA-860'!$F:$F,'EIA-860'!$B:$B,Capacity!$B1787,'EIA-860'!$J:$J,Capacity!M$6,'EIA-860'!$K:$K,Capacity!$C$3)</f>
        <v>0</v>
      </c>
      <c r="N1787">
        <f>SUMIFS('EIA-860'!$F:$F,'EIA-860'!$B:$B,Capacity!$B1787,'EIA-860'!$J:$J,Capacity!N$6,'EIA-860'!$K:$K,Capacity!$C$3)</f>
        <v>0</v>
      </c>
      <c r="O1787">
        <f>SUMIFS('EIA-860'!$F:$F,'EIA-860'!$B:$B,Capacity!$B1787,'EIA-860'!$J:$J,Capacity!O$6,'EIA-860'!$K:$K,Capacity!$C$3)</f>
        <v>0</v>
      </c>
      <c r="P1787">
        <f>SUMIFS('EIA-860'!$F:$F,'EIA-860'!$B:$B,Capacity!$B1787,'EIA-860'!$J:$J,Capacity!P$6,'EIA-860'!$K:$K,Capacity!$C$3)</f>
        <v>0</v>
      </c>
      <c r="Q1787">
        <f>SUMIFS('EIA-860'!$F:$F,'EIA-860'!$B:$B,Capacity!$B1787,'EIA-860'!$J:$J,Capacity!Q$6,'EIA-860'!$K:$K,Capacity!$C$3)</f>
        <v>0</v>
      </c>
    </row>
    <row r="1788" spans="2:17" x14ac:dyDescent="0.25">
      <c r="B1788" s="154">
        <v>6206</v>
      </c>
      <c r="C1788">
        <f>SUMIFS('EIA-860'!$F:$F,'EIA-860'!$B:$B,Capacity!$B1788,'EIA-860'!$J:$J,Capacity!C$6,'EIA-860'!$K:$K,Capacity!$C$3)</f>
        <v>4.5999999999999996</v>
      </c>
      <c r="D1788">
        <f>SUMIFS('EIA-860'!$F:$F,'EIA-860'!$B:$B,Capacity!$B1788,'EIA-860'!$J:$J,Capacity!D$6,'EIA-860'!$K:$K,Capacity!$C$3)</f>
        <v>0</v>
      </c>
      <c r="E1788">
        <f>SUMIFS('EIA-860'!$F:$F,'EIA-860'!$B:$B,Capacity!$B1788,'EIA-860'!$J:$J,Capacity!E$6,'EIA-860'!$K:$K,Capacity!$C$3)</f>
        <v>0</v>
      </c>
      <c r="F1788">
        <f>SUMIFS('EIA-860'!$F:$F,'EIA-860'!$B:$B,Capacity!$B1788,'EIA-860'!$J:$J,Capacity!F$6,'EIA-860'!$K:$K,Capacity!$C$3)</f>
        <v>0</v>
      </c>
      <c r="G1788">
        <f>SUMIFS('EIA-860'!$F:$F,'EIA-860'!$B:$B,Capacity!$B1788,'EIA-860'!$J:$J,Capacity!G$6,'EIA-860'!$K:$K,Capacity!$C$3)</f>
        <v>0</v>
      </c>
      <c r="H1788">
        <f>SUMIFS('EIA-860'!$F:$F,'EIA-860'!$B:$B,Capacity!$B1788,'EIA-860'!$J:$J,Capacity!H$6,'EIA-860'!$K:$K,Capacity!$C$3)</f>
        <v>0</v>
      </c>
      <c r="I1788">
        <f>SUMIFS('EIA-860'!$F:$F,'EIA-860'!$B:$B,Capacity!$B1788,'EIA-860'!$J:$J,Capacity!I$6,'EIA-860'!$K:$K,Capacity!$C$3)</f>
        <v>0</v>
      </c>
      <c r="J1788">
        <f>SUMIFS('EIA-860'!$F:$F,'EIA-860'!$B:$B,Capacity!$B1788,'EIA-860'!$J:$J,Capacity!J$6,'EIA-860'!$K:$K,Capacity!$C$3)</f>
        <v>0</v>
      </c>
      <c r="K1788">
        <f>SUMIFS('EIA-860'!$F:$F,'EIA-860'!$B:$B,Capacity!$B1788,'EIA-860'!$J:$J,Capacity!K$6,'EIA-860'!$K:$K,Capacity!$C$3)</f>
        <v>0</v>
      </c>
      <c r="L1788">
        <f>SUMIFS('EIA-860'!$F:$F,'EIA-860'!$B:$B,Capacity!$B1788,'EIA-860'!$J:$J,Capacity!L$6,'EIA-860'!$K:$K,Capacity!$C$3)</f>
        <v>0</v>
      </c>
      <c r="M1788">
        <f>SUMIFS('EIA-860'!$F:$F,'EIA-860'!$B:$B,Capacity!$B1788,'EIA-860'!$J:$J,Capacity!M$6,'EIA-860'!$K:$K,Capacity!$C$3)</f>
        <v>0</v>
      </c>
      <c r="N1788">
        <f>SUMIFS('EIA-860'!$F:$F,'EIA-860'!$B:$B,Capacity!$B1788,'EIA-860'!$J:$J,Capacity!N$6,'EIA-860'!$K:$K,Capacity!$C$3)</f>
        <v>0</v>
      </c>
      <c r="O1788">
        <f>SUMIFS('EIA-860'!$F:$F,'EIA-860'!$B:$B,Capacity!$B1788,'EIA-860'!$J:$J,Capacity!O$6,'EIA-860'!$K:$K,Capacity!$C$3)</f>
        <v>0</v>
      </c>
      <c r="P1788">
        <f>SUMIFS('EIA-860'!$F:$F,'EIA-860'!$B:$B,Capacity!$B1788,'EIA-860'!$J:$J,Capacity!P$6,'EIA-860'!$K:$K,Capacity!$C$3)</f>
        <v>0</v>
      </c>
      <c r="Q1788">
        <f>SUMIFS('EIA-860'!$F:$F,'EIA-860'!$B:$B,Capacity!$B1788,'EIA-860'!$J:$J,Capacity!Q$6,'EIA-860'!$K:$K,Capacity!$C$3)</f>
        <v>0</v>
      </c>
    </row>
    <row r="1789" spans="2:17" x14ac:dyDescent="0.25">
      <c r="B1789" s="154">
        <v>6207</v>
      </c>
      <c r="C1789">
        <f>SUMIFS('EIA-860'!$F:$F,'EIA-860'!$B:$B,Capacity!$B1789,'EIA-860'!$J:$J,Capacity!C$6,'EIA-860'!$K:$K,Capacity!$C$3)</f>
        <v>2.8</v>
      </c>
      <c r="D1789">
        <f>SUMIFS('EIA-860'!$F:$F,'EIA-860'!$B:$B,Capacity!$B1789,'EIA-860'!$J:$J,Capacity!D$6,'EIA-860'!$K:$K,Capacity!$C$3)</f>
        <v>0</v>
      </c>
      <c r="E1789">
        <f>SUMIFS('EIA-860'!$F:$F,'EIA-860'!$B:$B,Capacity!$B1789,'EIA-860'!$J:$J,Capacity!E$6,'EIA-860'!$K:$K,Capacity!$C$3)</f>
        <v>0</v>
      </c>
      <c r="F1789">
        <f>SUMIFS('EIA-860'!$F:$F,'EIA-860'!$B:$B,Capacity!$B1789,'EIA-860'!$J:$J,Capacity!F$6,'EIA-860'!$K:$K,Capacity!$C$3)</f>
        <v>0</v>
      </c>
      <c r="G1789">
        <f>SUMIFS('EIA-860'!$F:$F,'EIA-860'!$B:$B,Capacity!$B1789,'EIA-860'!$J:$J,Capacity!G$6,'EIA-860'!$K:$K,Capacity!$C$3)</f>
        <v>0</v>
      </c>
      <c r="H1789">
        <f>SUMIFS('EIA-860'!$F:$F,'EIA-860'!$B:$B,Capacity!$B1789,'EIA-860'!$J:$J,Capacity!H$6,'EIA-860'!$K:$K,Capacity!$C$3)</f>
        <v>0</v>
      </c>
      <c r="I1789">
        <f>SUMIFS('EIA-860'!$F:$F,'EIA-860'!$B:$B,Capacity!$B1789,'EIA-860'!$J:$J,Capacity!I$6,'EIA-860'!$K:$K,Capacity!$C$3)</f>
        <v>0</v>
      </c>
      <c r="J1789">
        <f>SUMIFS('EIA-860'!$F:$F,'EIA-860'!$B:$B,Capacity!$B1789,'EIA-860'!$J:$J,Capacity!J$6,'EIA-860'!$K:$K,Capacity!$C$3)</f>
        <v>0</v>
      </c>
      <c r="K1789">
        <f>SUMIFS('EIA-860'!$F:$F,'EIA-860'!$B:$B,Capacity!$B1789,'EIA-860'!$J:$J,Capacity!K$6,'EIA-860'!$K:$K,Capacity!$C$3)</f>
        <v>0</v>
      </c>
      <c r="L1789">
        <f>SUMIFS('EIA-860'!$F:$F,'EIA-860'!$B:$B,Capacity!$B1789,'EIA-860'!$J:$J,Capacity!L$6,'EIA-860'!$K:$K,Capacity!$C$3)</f>
        <v>0</v>
      </c>
      <c r="M1789">
        <f>SUMIFS('EIA-860'!$F:$F,'EIA-860'!$B:$B,Capacity!$B1789,'EIA-860'!$J:$J,Capacity!M$6,'EIA-860'!$K:$K,Capacity!$C$3)</f>
        <v>0</v>
      </c>
      <c r="N1789">
        <f>SUMIFS('EIA-860'!$F:$F,'EIA-860'!$B:$B,Capacity!$B1789,'EIA-860'!$J:$J,Capacity!N$6,'EIA-860'!$K:$K,Capacity!$C$3)</f>
        <v>0</v>
      </c>
      <c r="O1789">
        <f>SUMIFS('EIA-860'!$F:$F,'EIA-860'!$B:$B,Capacity!$B1789,'EIA-860'!$J:$J,Capacity!O$6,'EIA-860'!$K:$K,Capacity!$C$3)</f>
        <v>0</v>
      </c>
      <c r="P1789">
        <f>SUMIFS('EIA-860'!$F:$F,'EIA-860'!$B:$B,Capacity!$B1789,'EIA-860'!$J:$J,Capacity!P$6,'EIA-860'!$K:$K,Capacity!$C$3)</f>
        <v>0</v>
      </c>
      <c r="Q1789">
        <f>SUMIFS('EIA-860'!$F:$F,'EIA-860'!$B:$B,Capacity!$B1789,'EIA-860'!$J:$J,Capacity!Q$6,'EIA-860'!$K:$K,Capacity!$C$3)</f>
        <v>0</v>
      </c>
    </row>
    <row r="1790" spans="2:17" x14ac:dyDescent="0.25">
      <c r="B1790" s="154">
        <v>6208</v>
      </c>
      <c r="C1790">
        <f>SUMIFS('EIA-860'!$F:$F,'EIA-860'!$B:$B,Capacity!$B1790,'EIA-860'!$J:$J,Capacity!C$6,'EIA-860'!$K:$K,Capacity!$C$3)</f>
        <v>0</v>
      </c>
      <c r="D1790">
        <f>SUMIFS('EIA-860'!$F:$F,'EIA-860'!$B:$B,Capacity!$B1790,'EIA-860'!$J:$J,Capacity!D$6,'EIA-860'!$K:$K,Capacity!$C$3)</f>
        <v>0</v>
      </c>
      <c r="E1790">
        <f>SUMIFS('EIA-860'!$F:$F,'EIA-860'!$B:$B,Capacity!$B1790,'EIA-860'!$J:$J,Capacity!E$6,'EIA-860'!$K:$K,Capacity!$C$3)</f>
        <v>0</v>
      </c>
      <c r="F1790">
        <f>SUMIFS('EIA-860'!$F:$F,'EIA-860'!$B:$B,Capacity!$B1790,'EIA-860'!$J:$J,Capacity!F$6,'EIA-860'!$K:$K,Capacity!$C$3)</f>
        <v>0</v>
      </c>
      <c r="G1790">
        <f>SUMIFS('EIA-860'!$F:$F,'EIA-860'!$B:$B,Capacity!$B1790,'EIA-860'!$J:$J,Capacity!G$6,'EIA-860'!$K:$K,Capacity!$C$3)</f>
        <v>0</v>
      </c>
      <c r="H1790">
        <f>SUMIFS('EIA-860'!$F:$F,'EIA-860'!$B:$B,Capacity!$B1790,'EIA-860'!$J:$J,Capacity!H$6,'EIA-860'!$K:$K,Capacity!$C$3)</f>
        <v>0</v>
      </c>
      <c r="I1790">
        <f>SUMIFS('EIA-860'!$F:$F,'EIA-860'!$B:$B,Capacity!$B1790,'EIA-860'!$J:$J,Capacity!I$6,'EIA-860'!$K:$K,Capacity!$C$3)</f>
        <v>0</v>
      </c>
      <c r="J1790">
        <f>SUMIFS('EIA-860'!$F:$F,'EIA-860'!$B:$B,Capacity!$B1790,'EIA-860'!$J:$J,Capacity!J$6,'EIA-860'!$K:$K,Capacity!$C$3)</f>
        <v>0</v>
      </c>
      <c r="K1790">
        <f>SUMIFS('EIA-860'!$F:$F,'EIA-860'!$B:$B,Capacity!$B1790,'EIA-860'!$J:$J,Capacity!K$6,'EIA-860'!$K:$K,Capacity!$C$3)</f>
        <v>230</v>
      </c>
      <c r="L1790">
        <f>SUMIFS('EIA-860'!$F:$F,'EIA-860'!$B:$B,Capacity!$B1790,'EIA-860'!$J:$J,Capacity!L$6,'EIA-860'!$K:$K,Capacity!$C$3)</f>
        <v>0</v>
      </c>
      <c r="M1790">
        <f>SUMIFS('EIA-860'!$F:$F,'EIA-860'!$B:$B,Capacity!$B1790,'EIA-860'!$J:$J,Capacity!M$6,'EIA-860'!$K:$K,Capacity!$C$3)</f>
        <v>0</v>
      </c>
      <c r="N1790">
        <f>SUMIFS('EIA-860'!$F:$F,'EIA-860'!$B:$B,Capacity!$B1790,'EIA-860'!$J:$J,Capacity!N$6,'EIA-860'!$K:$K,Capacity!$C$3)</f>
        <v>0</v>
      </c>
      <c r="O1790">
        <f>SUMIFS('EIA-860'!$F:$F,'EIA-860'!$B:$B,Capacity!$B1790,'EIA-860'!$J:$J,Capacity!O$6,'EIA-860'!$K:$K,Capacity!$C$3)</f>
        <v>0</v>
      </c>
      <c r="P1790">
        <f>SUMIFS('EIA-860'!$F:$F,'EIA-860'!$B:$B,Capacity!$B1790,'EIA-860'!$J:$J,Capacity!P$6,'EIA-860'!$K:$K,Capacity!$C$3)</f>
        <v>0</v>
      </c>
      <c r="Q1790">
        <f>SUMIFS('EIA-860'!$F:$F,'EIA-860'!$B:$B,Capacity!$B1790,'EIA-860'!$J:$J,Capacity!Q$6,'EIA-860'!$K:$K,Capacity!$C$3)</f>
        <v>0</v>
      </c>
    </row>
    <row r="1791" spans="2:17" x14ac:dyDescent="0.25">
      <c r="B1791" s="154">
        <v>6210</v>
      </c>
      <c r="C1791">
        <f>SUMIFS('EIA-860'!$F:$F,'EIA-860'!$B:$B,Capacity!$B1791,'EIA-860'!$J:$J,Capacity!C$6,'EIA-860'!$K:$K,Capacity!$C$3)</f>
        <v>0</v>
      </c>
      <c r="D1791">
        <f>SUMIFS('EIA-860'!$F:$F,'EIA-860'!$B:$B,Capacity!$B1791,'EIA-860'!$J:$J,Capacity!D$6,'EIA-860'!$K:$K,Capacity!$C$3)</f>
        <v>45</v>
      </c>
      <c r="E1791">
        <f>SUMIFS('EIA-860'!$F:$F,'EIA-860'!$B:$B,Capacity!$B1791,'EIA-860'!$J:$J,Capacity!E$6,'EIA-860'!$K:$K,Capacity!$C$3)</f>
        <v>0</v>
      </c>
      <c r="F1791">
        <f>SUMIFS('EIA-860'!$F:$F,'EIA-860'!$B:$B,Capacity!$B1791,'EIA-860'!$J:$J,Capacity!F$6,'EIA-860'!$K:$K,Capacity!$C$3)</f>
        <v>0</v>
      </c>
      <c r="G1791">
        <f>SUMIFS('EIA-860'!$F:$F,'EIA-860'!$B:$B,Capacity!$B1791,'EIA-860'!$J:$J,Capacity!G$6,'EIA-860'!$K:$K,Capacity!$C$3)</f>
        <v>0</v>
      </c>
      <c r="H1791">
        <f>SUMIFS('EIA-860'!$F:$F,'EIA-860'!$B:$B,Capacity!$B1791,'EIA-860'!$J:$J,Capacity!H$6,'EIA-860'!$K:$K,Capacity!$C$3)</f>
        <v>0</v>
      </c>
      <c r="I1791">
        <f>SUMIFS('EIA-860'!$F:$F,'EIA-860'!$B:$B,Capacity!$B1791,'EIA-860'!$J:$J,Capacity!I$6,'EIA-860'!$K:$K,Capacity!$C$3)</f>
        <v>0</v>
      </c>
      <c r="J1791">
        <f>SUMIFS('EIA-860'!$F:$F,'EIA-860'!$B:$B,Capacity!$B1791,'EIA-860'!$J:$J,Capacity!J$6,'EIA-860'!$K:$K,Capacity!$C$3)</f>
        <v>0</v>
      </c>
      <c r="K1791">
        <f>SUMIFS('EIA-860'!$F:$F,'EIA-860'!$B:$B,Capacity!$B1791,'EIA-860'!$J:$J,Capacity!K$6,'EIA-860'!$K:$K,Capacity!$C$3)</f>
        <v>0</v>
      </c>
      <c r="L1791">
        <f>SUMIFS('EIA-860'!$F:$F,'EIA-860'!$B:$B,Capacity!$B1791,'EIA-860'!$J:$J,Capacity!L$6,'EIA-860'!$K:$K,Capacity!$C$3)</f>
        <v>0</v>
      </c>
      <c r="M1791">
        <f>SUMIFS('EIA-860'!$F:$F,'EIA-860'!$B:$B,Capacity!$B1791,'EIA-860'!$J:$J,Capacity!M$6,'EIA-860'!$K:$K,Capacity!$C$3)</f>
        <v>0</v>
      </c>
      <c r="N1791">
        <f>SUMIFS('EIA-860'!$F:$F,'EIA-860'!$B:$B,Capacity!$B1791,'EIA-860'!$J:$J,Capacity!N$6,'EIA-860'!$K:$K,Capacity!$C$3)</f>
        <v>0</v>
      </c>
      <c r="O1791">
        <f>SUMIFS('EIA-860'!$F:$F,'EIA-860'!$B:$B,Capacity!$B1791,'EIA-860'!$J:$J,Capacity!O$6,'EIA-860'!$K:$K,Capacity!$C$3)</f>
        <v>0</v>
      </c>
      <c r="P1791">
        <f>SUMIFS('EIA-860'!$F:$F,'EIA-860'!$B:$B,Capacity!$B1791,'EIA-860'!$J:$J,Capacity!P$6,'EIA-860'!$K:$K,Capacity!$C$3)</f>
        <v>0</v>
      </c>
      <c r="Q1791">
        <f>SUMIFS('EIA-860'!$F:$F,'EIA-860'!$B:$B,Capacity!$B1791,'EIA-860'!$J:$J,Capacity!Q$6,'EIA-860'!$K:$K,Capacity!$C$3)</f>
        <v>0</v>
      </c>
    </row>
    <row r="1792" spans="2:17" x14ac:dyDescent="0.25">
      <c r="B1792" s="154">
        <v>6211</v>
      </c>
      <c r="C1792">
        <f>SUMIFS('EIA-860'!$F:$F,'EIA-860'!$B:$B,Capacity!$B1792,'EIA-860'!$J:$J,Capacity!C$6,'EIA-860'!$K:$K,Capacity!$C$3)</f>
        <v>0</v>
      </c>
      <c r="D1792">
        <f>SUMIFS('EIA-860'!$F:$F,'EIA-860'!$B:$B,Capacity!$B1792,'EIA-860'!$J:$J,Capacity!D$6,'EIA-860'!$K:$K,Capacity!$C$3)</f>
        <v>0</v>
      </c>
      <c r="E1792">
        <f>SUMIFS('EIA-860'!$F:$F,'EIA-860'!$B:$B,Capacity!$B1792,'EIA-860'!$J:$J,Capacity!E$6,'EIA-860'!$K:$K,Capacity!$C$3)</f>
        <v>0</v>
      </c>
      <c r="F1792">
        <f>SUMIFS('EIA-860'!$F:$F,'EIA-860'!$B:$B,Capacity!$B1792,'EIA-860'!$J:$J,Capacity!F$6,'EIA-860'!$K:$K,Capacity!$C$3)</f>
        <v>0</v>
      </c>
      <c r="G1792">
        <f>SUMIFS('EIA-860'!$F:$F,'EIA-860'!$B:$B,Capacity!$B1792,'EIA-860'!$J:$J,Capacity!G$6,'EIA-860'!$K:$K,Capacity!$C$3)</f>
        <v>110</v>
      </c>
      <c r="H1792">
        <f>SUMIFS('EIA-860'!$F:$F,'EIA-860'!$B:$B,Capacity!$B1792,'EIA-860'!$J:$J,Capacity!H$6,'EIA-860'!$K:$K,Capacity!$C$3)</f>
        <v>0</v>
      </c>
      <c r="I1792">
        <f>SUMIFS('EIA-860'!$F:$F,'EIA-860'!$B:$B,Capacity!$B1792,'EIA-860'!$J:$J,Capacity!I$6,'EIA-860'!$K:$K,Capacity!$C$3)</f>
        <v>0</v>
      </c>
      <c r="J1792">
        <f>SUMIFS('EIA-860'!$F:$F,'EIA-860'!$B:$B,Capacity!$B1792,'EIA-860'!$J:$J,Capacity!J$6,'EIA-860'!$K:$K,Capacity!$C$3)</f>
        <v>0</v>
      </c>
      <c r="K1792">
        <f>SUMIFS('EIA-860'!$F:$F,'EIA-860'!$B:$B,Capacity!$B1792,'EIA-860'!$J:$J,Capacity!K$6,'EIA-860'!$K:$K,Capacity!$C$3)</f>
        <v>0</v>
      </c>
      <c r="L1792">
        <f>SUMIFS('EIA-860'!$F:$F,'EIA-860'!$B:$B,Capacity!$B1792,'EIA-860'!$J:$J,Capacity!L$6,'EIA-860'!$K:$K,Capacity!$C$3)</f>
        <v>0</v>
      </c>
      <c r="M1792">
        <f>SUMIFS('EIA-860'!$F:$F,'EIA-860'!$B:$B,Capacity!$B1792,'EIA-860'!$J:$J,Capacity!M$6,'EIA-860'!$K:$K,Capacity!$C$3)</f>
        <v>0</v>
      </c>
      <c r="N1792">
        <f>SUMIFS('EIA-860'!$F:$F,'EIA-860'!$B:$B,Capacity!$B1792,'EIA-860'!$J:$J,Capacity!N$6,'EIA-860'!$K:$K,Capacity!$C$3)</f>
        <v>0</v>
      </c>
      <c r="O1792">
        <f>SUMIFS('EIA-860'!$F:$F,'EIA-860'!$B:$B,Capacity!$B1792,'EIA-860'!$J:$J,Capacity!O$6,'EIA-860'!$K:$K,Capacity!$C$3)</f>
        <v>0</v>
      </c>
      <c r="P1792">
        <f>SUMIFS('EIA-860'!$F:$F,'EIA-860'!$B:$B,Capacity!$B1792,'EIA-860'!$J:$J,Capacity!P$6,'EIA-860'!$K:$K,Capacity!$C$3)</f>
        <v>0</v>
      </c>
      <c r="Q1792">
        <f>SUMIFS('EIA-860'!$F:$F,'EIA-860'!$B:$B,Capacity!$B1792,'EIA-860'!$J:$J,Capacity!Q$6,'EIA-860'!$K:$K,Capacity!$C$3)</f>
        <v>0</v>
      </c>
    </row>
    <row r="1793" spans="2:17" x14ac:dyDescent="0.25">
      <c r="B1793" s="154">
        <v>6213</v>
      </c>
      <c r="C1793">
        <f>SUMIFS('EIA-860'!$F:$F,'EIA-860'!$B:$B,Capacity!$B1793,'EIA-860'!$J:$J,Capacity!C$6,'EIA-860'!$K:$K,Capacity!$C$3)</f>
        <v>0</v>
      </c>
      <c r="D1793">
        <f>SUMIFS('EIA-860'!$F:$F,'EIA-860'!$B:$B,Capacity!$B1793,'EIA-860'!$J:$J,Capacity!D$6,'EIA-860'!$K:$K,Capacity!$C$3)</f>
        <v>0</v>
      </c>
      <c r="E1793">
        <f>SUMIFS('EIA-860'!$F:$F,'EIA-860'!$B:$B,Capacity!$B1793,'EIA-860'!$J:$J,Capacity!E$6,'EIA-860'!$K:$K,Capacity!$C$3)</f>
        <v>977</v>
      </c>
      <c r="F1793">
        <f>SUMIFS('EIA-860'!$F:$F,'EIA-860'!$B:$B,Capacity!$B1793,'EIA-860'!$J:$J,Capacity!F$6,'EIA-860'!$K:$K,Capacity!$C$3)</f>
        <v>0</v>
      </c>
      <c r="G1793">
        <f>SUMIFS('EIA-860'!$F:$F,'EIA-860'!$B:$B,Capacity!$B1793,'EIA-860'!$J:$J,Capacity!G$6,'EIA-860'!$K:$K,Capacity!$C$3)</f>
        <v>0</v>
      </c>
      <c r="H1793">
        <f>SUMIFS('EIA-860'!$F:$F,'EIA-860'!$B:$B,Capacity!$B1793,'EIA-860'!$J:$J,Capacity!H$6,'EIA-860'!$K:$K,Capacity!$C$3)</f>
        <v>0</v>
      </c>
      <c r="I1793">
        <f>SUMIFS('EIA-860'!$F:$F,'EIA-860'!$B:$B,Capacity!$B1793,'EIA-860'!$J:$J,Capacity!I$6,'EIA-860'!$K:$K,Capacity!$C$3)</f>
        <v>0</v>
      </c>
      <c r="J1793">
        <f>SUMIFS('EIA-860'!$F:$F,'EIA-860'!$B:$B,Capacity!$B1793,'EIA-860'!$J:$J,Capacity!J$6,'EIA-860'!$K:$K,Capacity!$C$3)</f>
        <v>0</v>
      </c>
      <c r="K1793">
        <f>SUMIFS('EIA-860'!$F:$F,'EIA-860'!$B:$B,Capacity!$B1793,'EIA-860'!$J:$J,Capacity!K$6,'EIA-860'!$K:$K,Capacity!$C$3)</f>
        <v>0</v>
      </c>
      <c r="L1793">
        <f>SUMIFS('EIA-860'!$F:$F,'EIA-860'!$B:$B,Capacity!$B1793,'EIA-860'!$J:$J,Capacity!L$6,'EIA-860'!$K:$K,Capacity!$C$3)</f>
        <v>0</v>
      </c>
      <c r="M1793">
        <f>SUMIFS('EIA-860'!$F:$F,'EIA-860'!$B:$B,Capacity!$B1793,'EIA-860'!$J:$J,Capacity!M$6,'EIA-860'!$K:$K,Capacity!$C$3)</f>
        <v>0</v>
      </c>
      <c r="N1793">
        <f>SUMIFS('EIA-860'!$F:$F,'EIA-860'!$B:$B,Capacity!$B1793,'EIA-860'!$J:$J,Capacity!N$6,'EIA-860'!$K:$K,Capacity!$C$3)</f>
        <v>0</v>
      </c>
      <c r="O1793">
        <f>SUMIFS('EIA-860'!$F:$F,'EIA-860'!$B:$B,Capacity!$B1793,'EIA-860'!$J:$J,Capacity!O$6,'EIA-860'!$K:$K,Capacity!$C$3)</f>
        <v>0</v>
      </c>
      <c r="P1793">
        <f>SUMIFS('EIA-860'!$F:$F,'EIA-860'!$B:$B,Capacity!$B1793,'EIA-860'!$J:$J,Capacity!P$6,'EIA-860'!$K:$K,Capacity!$C$3)</f>
        <v>0</v>
      </c>
      <c r="Q1793">
        <f>SUMIFS('EIA-860'!$F:$F,'EIA-860'!$B:$B,Capacity!$B1793,'EIA-860'!$J:$J,Capacity!Q$6,'EIA-860'!$K:$K,Capacity!$C$3)</f>
        <v>0</v>
      </c>
    </row>
    <row r="1794" spans="2:17" x14ac:dyDescent="0.25">
      <c r="B1794" s="154">
        <v>6220</v>
      </c>
      <c r="C1794">
        <f>SUMIFS('EIA-860'!$F:$F,'EIA-860'!$B:$B,Capacity!$B1794,'EIA-860'!$J:$J,Capacity!C$6,'EIA-860'!$K:$K,Capacity!$C$3)</f>
        <v>0</v>
      </c>
      <c r="D1794">
        <f>SUMIFS('EIA-860'!$F:$F,'EIA-860'!$B:$B,Capacity!$B1794,'EIA-860'!$J:$J,Capacity!D$6,'EIA-860'!$K:$K,Capacity!$C$3)</f>
        <v>0</v>
      </c>
      <c r="E1794">
        <f>SUMIFS('EIA-860'!$F:$F,'EIA-860'!$B:$B,Capacity!$B1794,'EIA-860'!$J:$J,Capacity!E$6,'EIA-860'!$K:$K,Capacity!$C$3)</f>
        <v>0</v>
      </c>
      <c r="F1794">
        <f>SUMIFS('EIA-860'!$F:$F,'EIA-860'!$B:$B,Capacity!$B1794,'EIA-860'!$J:$J,Capacity!F$6,'EIA-860'!$K:$K,Capacity!$C$3)</f>
        <v>0</v>
      </c>
      <c r="G1794">
        <f>SUMIFS('EIA-860'!$F:$F,'EIA-860'!$B:$B,Capacity!$B1794,'EIA-860'!$J:$J,Capacity!G$6,'EIA-860'!$K:$K,Capacity!$C$3)</f>
        <v>4.4000000000000004</v>
      </c>
      <c r="H1794">
        <f>SUMIFS('EIA-860'!$F:$F,'EIA-860'!$B:$B,Capacity!$B1794,'EIA-860'!$J:$J,Capacity!H$6,'EIA-860'!$K:$K,Capacity!$C$3)</f>
        <v>0</v>
      </c>
      <c r="I1794">
        <f>SUMIFS('EIA-860'!$F:$F,'EIA-860'!$B:$B,Capacity!$B1794,'EIA-860'!$J:$J,Capacity!I$6,'EIA-860'!$K:$K,Capacity!$C$3)</f>
        <v>0</v>
      </c>
      <c r="J1794">
        <f>SUMIFS('EIA-860'!$F:$F,'EIA-860'!$B:$B,Capacity!$B1794,'EIA-860'!$J:$J,Capacity!J$6,'EIA-860'!$K:$K,Capacity!$C$3)</f>
        <v>0</v>
      </c>
      <c r="K1794">
        <f>SUMIFS('EIA-860'!$F:$F,'EIA-860'!$B:$B,Capacity!$B1794,'EIA-860'!$J:$J,Capacity!K$6,'EIA-860'!$K:$K,Capacity!$C$3)</f>
        <v>0</v>
      </c>
      <c r="L1794">
        <f>SUMIFS('EIA-860'!$F:$F,'EIA-860'!$B:$B,Capacity!$B1794,'EIA-860'!$J:$J,Capacity!L$6,'EIA-860'!$K:$K,Capacity!$C$3)</f>
        <v>0</v>
      </c>
      <c r="M1794">
        <f>SUMIFS('EIA-860'!$F:$F,'EIA-860'!$B:$B,Capacity!$B1794,'EIA-860'!$J:$J,Capacity!M$6,'EIA-860'!$K:$K,Capacity!$C$3)</f>
        <v>0</v>
      </c>
      <c r="N1794">
        <f>SUMIFS('EIA-860'!$F:$F,'EIA-860'!$B:$B,Capacity!$B1794,'EIA-860'!$J:$J,Capacity!N$6,'EIA-860'!$K:$K,Capacity!$C$3)</f>
        <v>0</v>
      </c>
      <c r="O1794">
        <f>SUMIFS('EIA-860'!$F:$F,'EIA-860'!$B:$B,Capacity!$B1794,'EIA-860'!$J:$J,Capacity!O$6,'EIA-860'!$K:$K,Capacity!$C$3)</f>
        <v>0</v>
      </c>
      <c r="P1794">
        <f>SUMIFS('EIA-860'!$F:$F,'EIA-860'!$B:$B,Capacity!$B1794,'EIA-860'!$J:$J,Capacity!P$6,'EIA-860'!$K:$K,Capacity!$C$3)</f>
        <v>0</v>
      </c>
      <c r="Q1794">
        <f>SUMIFS('EIA-860'!$F:$F,'EIA-860'!$B:$B,Capacity!$B1794,'EIA-860'!$J:$J,Capacity!Q$6,'EIA-860'!$K:$K,Capacity!$C$3)</f>
        <v>0</v>
      </c>
    </row>
    <row r="1795" spans="2:17" x14ac:dyDescent="0.25">
      <c r="B1795" s="154">
        <v>6223</v>
      </c>
      <c r="C1795">
        <f>SUMIFS('EIA-860'!$F:$F,'EIA-860'!$B:$B,Capacity!$B1795,'EIA-860'!$J:$J,Capacity!C$6,'EIA-860'!$K:$K,Capacity!$C$3)</f>
        <v>0</v>
      </c>
      <c r="D1795">
        <f>SUMIFS('EIA-860'!$F:$F,'EIA-860'!$B:$B,Capacity!$B1795,'EIA-860'!$J:$J,Capacity!D$6,'EIA-860'!$K:$K,Capacity!$C$3)</f>
        <v>244</v>
      </c>
      <c r="E1795">
        <f>SUMIFS('EIA-860'!$F:$F,'EIA-860'!$B:$B,Capacity!$B1795,'EIA-860'!$J:$J,Capacity!E$6,'EIA-860'!$K:$K,Capacity!$C$3)</f>
        <v>0</v>
      </c>
      <c r="F1795">
        <f>SUMIFS('EIA-860'!$F:$F,'EIA-860'!$B:$B,Capacity!$B1795,'EIA-860'!$J:$J,Capacity!F$6,'EIA-860'!$K:$K,Capacity!$C$3)</f>
        <v>0</v>
      </c>
      <c r="G1795">
        <f>SUMIFS('EIA-860'!$F:$F,'EIA-860'!$B:$B,Capacity!$B1795,'EIA-860'!$J:$J,Capacity!G$6,'EIA-860'!$K:$K,Capacity!$C$3)</f>
        <v>0</v>
      </c>
      <c r="H1795">
        <f>SUMIFS('EIA-860'!$F:$F,'EIA-860'!$B:$B,Capacity!$B1795,'EIA-860'!$J:$J,Capacity!H$6,'EIA-860'!$K:$K,Capacity!$C$3)</f>
        <v>0</v>
      </c>
      <c r="I1795">
        <f>SUMIFS('EIA-860'!$F:$F,'EIA-860'!$B:$B,Capacity!$B1795,'EIA-860'!$J:$J,Capacity!I$6,'EIA-860'!$K:$K,Capacity!$C$3)</f>
        <v>0</v>
      </c>
      <c r="J1795">
        <f>SUMIFS('EIA-860'!$F:$F,'EIA-860'!$B:$B,Capacity!$B1795,'EIA-860'!$J:$J,Capacity!J$6,'EIA-860'!$K:$K,Capacity!$C$3)</f>
        <v>0</v>
      </c>
      <c r="K1795">
        <f>SUMIFS('EIA-860'!$F:$F,'EIA-860'!$B:$B,Capacity!$B1795,'EIA-860'!$J:$J,Capacity!K$6,'EIA-860'!$K:$K,Capacity!$C$3)</f>
        <v>0</v>
      </c>
      <c r="L1795">
        <f>SUMIFS('EIA-860'!$F:$F,'EIA-860'!$B:$B,Capacity!$B1795,'EIA-860'!$J:$J,Capacity!L$6,'EIA-860'!$K:$K,Capacity!$C$3)</f>
        <v>0</v>
      </c>
      <c r="M1795">
        <f>SUMIFS('EIA-860'!$F:$F,'EIA-860'!$B:$B,Capacity!$B1795,'EIA-860'!$J:$J,Capacity!M$6,'EIA-860'!$K:$K,Capacity!$C$3)</f>
        <v>0</v>
      </c>
      <c r="N1795">
        <f>SUMIFS('EIA-860'!$F:$F,'EIA-860'!$B:$B,Capacity!$B1795,'EIA-860'!$J:$J,Capacity!N$6,'EIA-860'!$K:$K,Capacity!$C$3)</f>
        <v>0</v>
      </c>
      <c r="O1795">
        <f>SUMIFS('EIA-860'!$F:$F,'EIA-860'!$B:$B,Capacity!$B1795,'EIA-860'!$J:$J,Capacity!O$6,'EIA-860'!$K:$K,Capacity!$C$3)</f>
        <v>0</v>
      </c>
      <c r="P1795">
        <f>SUMIFS('EIA-860'!$F:$F,'EIA-860'!$B:$B,Capacity!$B1795,'EIA-860'!$J:$J,Capacity!P$6,'EIA-860'!$K:$K,Capacity!$C$3)</f>
        <v>0</v>
      </c>
      <c r="Q1795">
        <f>SUMIFS('EIA-860'!$F:$F,'EIA-860'!$B:$B,Capacity!$B1795,'EIA-860'!$J:$J,Capacity!Q$6,'EIA-860'!$K:$K,Capacity!$C$3)</f>
        <v>0</v>
      </c>
    </row>
    <row r="1796" spans="2:17" x14ac:dyDescent="0.25">
      <c r="B1796" s="154">
        <v>6229</v>
      </c>
      <c r="C1796">
        <f>SUMIFS('EIA-860'!$F:$F,'EIA-860'!$B:$B,Capacity!$B1796,'EIA-860'!$J:$J,Capacity!C$6,'EIA-860'!$K:$K,Capacity!$C$3)</f>
        <v>0</v>
      </c>
      <c r="D1796">
        <f>SUMIFS('EIA-860'!$F:$F,'EIA-860'!$B:$B,Capacity!$B1796,'EIA-860'!$J:$J,Capacity!D$6,'EIA-860'!$K:$K,Capacity!$C$3)</f>
        <v>0</v>
      </c>
      <c r="E1796">
        <f>SUMIFS('EIA-860'!$F:$F,'EIA-860'!$B:$B,Capacity!$B1796,'EIA-860'!$J:$J,Capacity!E$6,'EIA-860'!$K:$K,Capacity!$C$3)</f>
        <v>0</v>
      </c>
      <c r="F1796">
        <f>SUMIFS('EIA-860'!$F:$F,'EIA-860'!$B:$B,Capacity!$B1796,'EIA-860'!$J:$J,Capacity!F$6,'EIA-860'!$K:$K,Capacity!$C$3)</f>
        <v>0</v>
      </c>
      <c r="G1796">
        <f>SUMIFS('EIA-860'!$F:$F,'EIA-860'!$B:$B,Capacity!$B1796,'EIA-860'!$J:$J,Capacity!G$6,'EIA-860'!$K:$K,Capacity!$C$3)</f>
        <v>3.1</v>
      </c>
      <c r="H1796">
        <f>SUMIFS('EIA-860'!$F:$F,'EIA-860'!$B:$B,Capacity!$B1796,'EIA-860'!$J:$J,Capacity!H$6,'EIA-860'!$K:$K,Capacity!$C$3)</f>
        <v>0</v>
      </c>
      <c r="I1796">
        <f>SUMIFS('EIA-860'!$F:$F,'EIA-860'!$B:$B,Capacity!$B1796,'EIA-860'!$J:$J,Capacity!I$6,'EIA-860'!$K:$K,Capacity!$C$3)</f>
        <v>0</v>
      </c>
      <c r="J1796">
        <f>SUMIFS('EIA-860'!$F:$F,'EIA-860'!$B:$B,Capacity!$B1796,'EIA-860'!$J:$J,Capacity!J$6,'EIA-860'!$K:$K,Capacity!$C$3)</f>
        <v>0</v>
      </c>
      <c r="K1796">
        <f>SUMIFS('EIA-860'!$F:$F,'EIA-860'!$B:$B,Capacity!$B1796,'EIA-860'!$J:$J,Capacity!K$6,'EIA-860'!$K:$K,Capacity!$C$3)</f>
        <v>0</v>
      </c>
      <c r="L1796">
        <f>SUMIFS('EIA-860'!$F:$F,'EIA-860'!$B:$B,Capacity!$B1796,'EIA-860'!$J:$J,Capacity!L$6,'EIA-860'!$K:$K,Capacity!$C$3)</f>
        <v>0</v>
      </c>
      <c r="M1796">
        <f>SUMIFS('EIA-860'!$F:$F,'EIA-860'!$B:$B,Capacity!$B1796,'EIA-860'!$J:$J,Capacity!M$6,'EIA-860'!$K:$K,Capacity!$C$3)</f>
        <v>0</v>
      </c>
      <c r="N1796">
        <f>SUMIFS('EIA-860'!$F:$F,'EIA-860'!$B:$B,Capacity!$B1796,'EIA-860'!$J:$J,Capacity!N$6,'EIA-860'!$K:$K,Capacity!$C$3)</f>
        <v>0</v>
      </c>
      <c r="O1796">
        <f>SUMIFS('EIA-860'!$F:$F,'EIA-860'!$B:$B,Capacity!$B1796,'EIA-860'!$J:$J,Capacity!O$6,'EIA-860'!$K:$K,Capacity!$C$3)</f>
        <v>0</v>
      </c>
      <c r="P1796">
        <f>SUMIFS('EIA-860'!$F:$F,'EIA-860'!$B:$B,Capacity!$B1796,'EIA-860'!$J:$J,Capacity!P$6,'EIA-860'!$K:$K,Capacity!$C$3)</f>
        <v>0</v>
      </c>
      <c r="Q1796">
        <f>SUMIFS('EIA-860'!$F:$F,'EIA-860'!$B:$B,Capacity!$B1796,'EIA-860'!$J:$J,Capacity!Q$6,'EIA-860'!$K:$K,Capacity!$C$3)</f>
        <v>0</v>
      </c>
    </row>
    <row r="1797" spans="2:17" x14ac:dyDescent="0.25">
      <c r="B1797" s="154">
        <v>6231</v>
      </c>
      <c r="C1797">
        <f>SUMIFS('EIA-860'!$F:$F,'EIA-860'!$B:$B,Capacity!$B1797,'EIA-860'!$J:$J,Capacity!C$6,'EIA-860'!$K:$K,Capacity!$C$3)</f>
        <v>1.4</v>
      </c>
      <c r="D1797">
        <f>SUMIFS('EIA-860'!$F:$F,'EIA-860'!$B:$B,Capacity!$B1797,'EIA-860'!$J:$J,Capacity!D$6,'EIA-860'!$K:$K,Capacity!$C$3)</f>
        <v>0</v>
      </c>
      <c r="E1797">
        <f>SUMIFS('EIA-860'!$F:$F,'EIA-860'!$B:$B,Capacity!$B1797,'EIA-860'!$J:$J,Capacity!E$6,'EIA-860'!$K:$K,Capacity!$C$3)</f>
        <v>0</v>
      </c>
      <c r="F1797">
        <f>SUMIFS('EIA-860'!$F:$F,'EIA-860'!$B:$B,Capacity!$B1797,'EIA-860'!$J:$J,Capacity!F$6,'EIA-860'!$K:$K,Capacity!$C$3)</f>
        <v>0</v>
      </c>
      <c r="G1797">
        <f>SUMIFS('EIA-860'!$F:$F,'EIA-860'!$B:$B,Capacity!$B1797,'EIA-860'!$J:$J,Capacity!G$6,'EIA-860'!$K:$K,Capacity!$C$3)</f>
        <v>0</v>
      </c>
      <c r="H1797">
        <f>SUMIFS('EIA-860'!$F:$F,'EIA-860'!$B:$B,Capacity!$B1797,'EIA-860'!$J:$J,Capacity!H$6,'EIA-860'!$K:$K,Capacity!$C$3)</f>
        <v>0</v>
      </c>
      <c r="I1797">
        <f>SUMIFS('EIA-860'!$F:$F,'EIA-860'!$B:$B,Capacity!$B1797,'EIA-860'!$J:$J,Capacity!I$6,'EIA-860'!$K:$K,Capacity!$C$3)</f>
        <v>0</v>
      </c>
      <c r="J1797">
        <f>SUMIFS('EIA-860'!$F:$F,'EIA-860'!$B:$B,Capacity!$B1797,'EIA-860'!$J:$J,Capacity!J$6,'EIA-860'!$K:$K,Capacity!$C$3)</f>
        <v>0</v>
      </c>
      <c r="K1797">
        <f>SUMIFS('EIA-860'!$F:$F,'EIA-860'!$B:$B,Capacity!$B1797,'EIA-860'!$J:$J,Capacity!K$6,'EIA-860'!$K:$K,Capacity!$C$3)</f>
        <v>0</v>
      </c>
      <c r="L1797">
        <f>SUMIFS('EIA-860'!$F:$F,'EIA-860'!$B:$B,Capacity!$B1797,'EIA-860'!$J:$J,Capacity!L$6,'EIA-860'!$K:$K,Capacity!$C$3)</f>
        <v>0</v>
      </c>
      <c r="M1797">
        <f>SUMIFS('EIA-860'!$F:$F,'EIA-860'!$B:$B,Capacity!$B1797,'EIA-860'!$J:$J,Capacity!M$6,'EIA-860'!$K:$K,Capacity!$C$3)</f>
        <v>0</v>
      </c>
      <c r="N1797">
        <f>SUMIFS('EIA-860'!$F:$F,'EIA-860'!$B:$B,Capacity!$B1797,'EIA-860'!$J:$J,Capacity!N$6,'EIA-860'!$K:$K,Capacity!$C$3)</f>
        <v>0</v>
      </c>
      <c r="O1797">
        <f>SUMIFS('EIA-860'!$F:$F,'EIA-860'!$B:$B,Capacity!$B1797,'EIA-860'!$J:$J,Capacity!O$6,'EIA-860'!$K:$K,Capacity!$C$3)</f>
        <v>0</v>
      </c>
      <c r="P1797">
        <f>SUMIFS('EIA-860'!$F:$F,'EIA-860'!$B:$B,Capacity!$B1797,'EIA-860'!$J:$J,Capacity!P$6,'EIA-860'!$K:$K,Capacity!$C$3)</f>
        <v>0</v>
      </c>
      <c r="Q1797">
        <f>SUMIFS('EIA-860'!$F:$F,'EIA-860'!$B:$B,Capacity!$B1797,'EIA-860'!$J:$J,Capacity!Q$6,'EIA-860'!$K:$K,Capacity!$C$3)</f>
        <v>0</v>
      </c>
    </row>
    <row r="1798" spans="2:17" x14ac:dyDescent="0.25">
      <c r="B1798" s="154">
        <v>6238</v>
      </c>
      <c r="C1798">
        <f>SUMIFS('EIA-860'!$F:$F,'EIA-860'!$B:$B,Capacity!$B1798,'EIA-860'!$J:$J,Capacity!C$6,'EIA-860'!$K:$K,Capacity!$C$3)</f>
        <v>0</v>
      </c>
      <c r="D1798">
        <f>SUMIFS('EIA-860'!$F:$F,'EIA-860'!$B:$B,Capacity!$B1798,'EIA-860'!$J:$J,Capacity!D$6,'EIA-860'!$K:$K,Capacity!$C$3)</f>
        <v>0</v>
      </c>
      <c r="E1798">
        <f>SUMIFS('EIA-860'!$F:$F,'EIA-860'!$B:$B,Capacity!$B1798,'EIA-860'!$J:$J,Capacity!E$6,'EIA-860'!$K:$K,Capacity!$C$3)</f>
        <v>0</v>
      </c>
      <c r="F1798">
        <f>SUMIFS('EIA-860'!$F:$F,'EIA-860'!$B:$B,Capacity!$B1798,'EIA-860'!$J:$J,Capacity!F$6,'EIA-860'!$K:$K,Capacity!$C$3)</f>
        <v>0</v>
      </c>
      <c r="G1798">
        <f>SUMIFS('EIA-860'!$F:$F,'EIA-860'!$B:$B,Capacity!$B1798,'EIA-860'!$J:$J,Capacity!G$6,'EIA-860'!$K:$K,Capacity!$C$3)</f>
        <v>20.100000000000001</v>
      </c>
      <c r="H1798">
        <f>SUMIFS('EIA-860'!$F:$F,'EIA-860'!$B:$B,Capacity!$B1798,'EIA-860'!$J:$J,Capacity!H$6,'EIA-860'!$K:$K,Capacity!$C$3)</f>
        <v>0</v>
      </c>
      <c r="I1798">
        <f>SUMIFS('EIA-860'!$F:$F,'EIA-860'!$B:$B,Capacity!$B1798,'EIA-860'!$J:$J,Capacity!I$6,'EIA-860'!$K:$K,Capacity!$C$3)</f>
        <v>0</v>
      </c>
      <c r="J1798">
        <f>SUMIFS('EIA-860'!$F:$F,'EIA-860'!$B:$B,Capacity!$B1798,'EIA-860'!$J:$J,Capacity!J$6,'EIA-860'!$K:$K,Capacity!$C$3)</f>
        <v>0</v>
      </c>
      <c r="K1798">
        <f>SUMIFS('EIA-860'!$F:$F,'EIA-860'!$B:$B,Capacity!$B1798,'EIA-860'!$J:$J,Capacity!K$6,'EIA-860'!$K:$K,Capacity!$C$3)</f>
        <v>0</v>
      </c>
      <c r="L1798">
        <f>SUMIFS('EIA-860'!$F:$F,'EIA-860'!$B:$B,Capacity!$B1798,'EIA-860'!$J:$J,Capacity!L$6,'EIA-860'!$K:$K,Capacity!$C$3)</f>
        <v>0</v>
      </c>
      <c r="M1798">
        <f>SUMIFS('EIA-860'!$F:$F,'EIA-860'!$B:$B,Capacity!$B1798,'EIA-860'!$J:$J,Capacity!M$6,'EIA-860'!$K:$K,Capacity!$C$3)</f>
        <v>0</v>
      </c>
      <c r="N1798">
        <f>SUMIFS('EIA-860'!$F:$F,'EIA-860'!$B:$B,Capacity!$B1798,'EIA-860'!$J:$J,Capacity!N$6,'EIA-860'!$K:$K,Capacity!$C$3)</f>
        <v>0</v>
      </c>
      <c r="O1798">
        <f>SUMIFS('EIA-860'!$F:$F,'EIA-860'!$B:$B,Capacity!$B1798,'EIA-860'!$J:$J,Capacity!O$6,'EIA-860'!$K:$K,Capacity!$C$3)</f>
        <v>0</v>
      </c>
      <c r="P1798">
        <f>SUMIFS('EIA-860'!$F:$F,'EIA-860'!$B:$B,Capacity!$B1798,'EIA-860'!$J:$J,Capacity!P$6,'EIA-860'!$K:$K,Capacity!$C$3)</f>
        <v>0</v>
      </c>
      <c r="Q1798">
        <f>SUMIFS('EIA-860'!$F:$F,'EIA-860'!$B:$B,Capacity!$B1798,'EIA-860'!$J:$J,Capacity!Q$6,'EIA-860'!$K:$K,Capacity!$C$3)</f>
        <v>0</v>
      </c>
    </row>
    <row r="1799" spans="2:17" x14ac:dyDescent="0.25">
      <c r="B1799" s="154">
        <v>6243</v>
      </c>
      <c r="C1799">
        <f>SUMIFS('EIA-860'!$F:$F,'EIA-860'!$B:$B,Capacity!$B1799,'EIA-860'!$J:$J,Capacity!C$6,'EIA-860'!$K:$K,Capacity!$C$3)</f>
        <v>0</v>
      </c>
      <c r="D1799">
        <f>SUMIFS('EIA-860'!$F:$F,'EIA-860'!$B:$B,Capacity!$B1799,'EIA-860'!$J:$J,Capacity!D$6,'EIA-860'!$K:$K,Capacity!$C$3)</f>
        <v>204.2</v>
      </c>
      <c r="E1799">
        <f>SUMIFS('EIA-860'!$F:$F,'EIA-860'!$B:$B,Capacity!$B1799,'EIA-860'!$J:$J,Capacity!E$6,'EIA-860'!$K:$K,Capacity!$C$3)</f>
        <v>0</v>
      </c>
      <c r="F1799">
        <f>SUMIFS('EIA-860'!$F:$F,'EIA-860'!$B:$B,Capacity!$B1799,'EIA-860'!$J:$J,Capacity!F$6,'EIA-860'!$K:$K,Capacity!$C$3)</f>
        <v>0</v>
      </c>
      <c r="G1799">
        <f>SUMIFS('EIA-860'!$F:$F,'EIA-860'!$B:$B,Capacity!$B1799,'EIA-860'!$J:$J,Capacity!G$6,'EIA-860'!$K:$K,Capacity!$C$3)</f>
        <v>0</v>
      </c>
      <c r="H1799">
        <f>SUMIFS('EIA-860'!$F:$F,'EIA-860'!$B:$B,Capacity!$B1799,'EIA-860'!$J:$J,Capacity!H$6,'EIA-860'!$K:$K,Capacity!$C$3)</f>
        <v>0</v>
      </c>
      <c r="I1799">
        <f>SUMIFS('EIA-860'!$F:$F,'EIA-860'!$B:$B,Capacity!$B1799,'EIA-860'!$J:$J,Capacity!I$6,'EIA-860'!$K:$K,Capacity!$C$3)</f>
        <v>0</v>
      </c>
      <c r="J1799">
        <f>SUMIFS('EIA-860'!$F:$F,'EIA-860'!$B:$B,Capacity!$B1799,'EIA-860'!$J:$J,Capacity!J$6,'EIA-860'!$K:$K,Capacity!$C$3)</f>
        <v>0</v>
      </c>
      <c r="K1799">
        <f>SUMIFS('EIA-860'!$F:$F,'EIA-860'!$B:$B,Capacity!$B1799,'EIA-860'!$J:$J,Capacity!K$6,'EIA-860'!$K:$K,Capacity!$C$3)</f>
        <v>0</v>
      </c>
      <c r="L1799">
        <f>SUMIFS('EIA-860'!$F:$F,'EIA-860'!$B:$B,Capacity!$B1799,'EIA-860'!$J:$J,Capacity!L$6,'EIA-860'!$K:$K,Capacity!$C$3)</f>
        <v>0</v>
      </c>
      <c r="M1799">
        <f>SUMIFS('EIA-860'!$F:$F,'EIA-860'!$B:$B,Capacity!$B1799,'EIA-860'!$J:$J,Capacity!M$6,'EIA-860'!$K:$K,Capacity!$C$3)</f>
        <v>0</v>
      </c>
      <c r="N1799">
        <f>SUMIFS('EIA-860'!$F:$F,'EIA-860'!$B:$B,Capacity!$B1799,'EIA-860'!$J:$J,Capacity!N$6,'EIA-860'!$K:$K,Capacity!$C$3)</f>
        <v>0</v>
      </c>
      <c r="O1799">
        <f>SUMIFS('EIA-860'!$F:$F,'EIA-860'!$B:$B,Capacity!$B1799,'EIA-860'!$J:$J,Capacity!O$6,'EIA-860'!$K:$K,Capacity!$C$3)</f>
        <v>0</v>
      </c>
      <c r="P1799">
        <f>SUMIFS('EIA-860'!$F:$F,'EIA-860'!$B:$B,Capacity!$B1799,'EIA-860'!$J:$J,Capacity!P$6,'EIA-860'!$K:$K,Capacity!$C$3)</f>
        <v>0</v>
      </c>
      <c r="Q1799">
        <f>SUMIFS('EIA-860'!$F:$F,'EIA-860'!$B:$B,Capacity!$B1799,'EIA-860'!$J:$J,Capacity!Q$6,'EIA-860'!$K:$K,Capacity!$C$3)</f>
        <v>0</v>
      </c>
    </row>
    <row r="1800" spans="2:17" x14ac:dyDescent="0.25">
      <c r="B1800" s="154">
        <v>6248</v>
      </c>
      <c r="C1800">
        <f>SUMIFS('EIA-860'!$F:$F,'EIA-860'!$B:$B,Capacity!$B1800,'EIA-860'!$J:$J,Capacity!C$6,'EIA-860'!$K:$K,Capacity!$C$3)</f>
        <v>0</v>
      </c>
      <c r="D1800">
        <f>SUMIFS('EIA-860'!$F:$F,'EIA-860'!$B:$B,Capacity!$B1800,'EIA-860'!$J:$J,Capacity!D$6,'EIA-860'!$K:$K,Capacity!$C$3)</f>
        <v>0</v>
      </c>
      <c r="E1800">
        <f>SUMIFS('EIA-860'!$F:$F,'EIA-860'!$B:$B,Capacity!$B1800,'EIA-860'!$J:$J,Capacity!E$6,'EIA-860'!$K:$K,Capacity!$C$3)</f>
        <v>505</v>
      </c>
      <c r="F1800">
        <f>SUMIFS('EIA-860'!$F:$F,'EIA-860'!$B:$B,Capacity!$B1800,'EIA-860'!$J:$J,Capacity!F$6,'EIA-860'!$K:$K,Capacity!$C$3)</f>
        <v>0</v>
      </c>
      <c r="G1800">
        <f>SUMIFS('EIA-860'!$F:$F,'EIA-860'!$B:$B,Capacity!$B1800,'EIA-860'!$J:$J,Capacity!G$6,'EIA-860'!$K:$K,Capacity!$C$3)</f>
        <v>0</v>
      </c>
      <c r="H1800">
        <f>SUMIFS('EIA-860'!$F:$F,'EIA-860'!$B:$B,Capacity!$B1800,'EIA-860'!$J:$J,Capacity!H$6,'EIA-860'!$K:$K,Capacity!$C$3)</f>
        <v>0</v>
      </c>
      <c r="I1800">
        <f>SUMIFS('EIA-860'!$F:$F,'EIA-860'!$B:$B,Capacity!$B1800,'EIA-860'!$J:$J,Capacity!I$6,'EIA-860'!$K:$K,Capacity!$C$3)</f>
        <v>0</v>
      </c>
      <c r="J1800">
        <f>SUMIFS('EIA-860'!$F:$F,'EIA-860'!$B:$B,Capacity!$B1800,'EIA-860'!$J:$J,Capacity!J$6,'EIA-860'!$K:$K,Capacity!$C$3)</f>
        <v>0</v>
      </c>
      <c r="K1800">
        <f>SUMIFS('EIA-860'!$F:$F,'EIA-860'!$B:$B,Capacity!$B1800,'EIA-860'!$J:$J,Capacity!K$6,'EIA-860'!$K:$K,Capacity!$C$3)</f>
        <v>0</v>
      </c>
      <c r="L1800">
        <f>SUMIFS('EIA-860'!$F:$F,'EIA-860'!$B:$B,Capacity!$B1800,'EIA-860'!$J:$J,Capacity!L$6,'EIA-860'!$K:$K,Capacity!$C$3)</f>
        <v>0</v>
      </c>
      <c r="M1800">
        <f>SUMIFS('EIA-860'!$F:$F,'EIA-860'!$B:$B,Capacity!$B1800,'EIA-860'!$J:$J,Capacity!M$6,'EIA-860'!$K:$K,Capacity!$C$3)</f>
        <v>0</v>
      </c>
      <c r="N1800">
        <f>SUMIFS('EIA-860'!$F:$F,'EIA-860'!$B:$B,Capacity!$B1800,'EIA-860'!$J:$J,Capacity!N$6,'EIA-860'!$K:$K,Capacity!$C$3)</f>
        <v>0</v>
      </c>
      <c r="O1800">
        <f>SUMIFS('EIA-860'!$F:$F,'EIA-860'!$B:$B,Capacity!$B1800,'EIA-860'!$J:$J,Capacity!O$6,'EIA-860'!$K:$K,Capacity!$C$3)</f>
        <v>0</v>
      </c>
      <c r="P1800">
        <f>SUMIFS('EIA-860'!$F:$F,'EIA-860'!$B:$B,Capacity!$B1800,'EIA-860'!$J:$J,Capacity!P$6,'EIA-860'!$K:$K,Capacity!$C$3)</f>
        <v>0</v>
      </c>
      <c r="Q1800">
        <f>SUMIFS('EIA-860'!$F:$F,'EIA-860'!$B:$B,Capacity!$B1800,'EIA-860'!$J:$J,Capacity!Q$6,'EIA-860'!$K:$K,Capacity!$C$3)</f>
        <v>0</v>
      </c>
    </row>
    <row r="1801" spans="2:17" x14ac:dyDescent="0.25">
      <c r="B1801" s="154">
        <v>6249</v>
      </c>
      <c r="C1801">
        <f>SUMIFS('EIA-860'!$F:$F,'EIA-860'!$B:$B,Capacity!$B1801,'EIA-860'!$J:$J,Capacity!C$6,'EIA-860'!$K:$K,Capacity!$C$3)</f>
        <v>0</v>
      </c>
      <c r="D1801">
        <f>SUMIFS('EIA-860'!$F:$F,'EIA-860'!$B:$B,Capacity!$B1801,'EIA-860'!$J:$J,Capacity!D$6,'EIA-860'!$K:$K,Capacity!$C$3)</f>
        <v>0</v>
      </c>
      <c r="E1801">
        <f>SUMIFS('EIA-860'!$F:$F,'EIA-860'!$B:$B,Capacity!$B1801,'EIA-860'!$J:$J,Capacity!E$6,'EIA-860'!$K:$K,Capacity!$C$3)</f>
        <v>1130</v>
      </c>
      <c r="F1801">
        <f>SUMIFS('EIA-860'!$F:$F,'EIA-860'!$B:$B,Capacity!$B1801,'EIA-860'!$J:$J,Capacity!F$6,'EIA-860'!$K:$K,Capacity!$C$3)</f>
        <v>0</v>
      </c>
      <c r="G1801">
        <f>SUMIFS('EIA-860'!$F:$F,'EIA-860'!$B:$B,Capacity!$B1801,'EIA-860'!$J:$J,Capacity!G$6,'EIA-860'!$K:$K,Capacity!$C$3)</f>
        <v>0</v>
      </c>
      <c r="H1801">
        <f>SUMIFS('EIA-860'!$F:$F,'EIA-860'!$B:$B,Capacity!$B1801,'EIA-860'!$J:$J,Capacity!H$6,'EIA-860'!$K:$K,Capacity!$C$3)</f>
        <v>0</v>
      </c>
      <c r="I1801">
        <f>SUMIFS('EIA-860'!$F:$F,'EIA-860'!$B:$B,Capacity!$B1801,'EIA-860'!$J:$J,Capacity!I$6,'EIA-860'!$K:$K,Capacity!$C$3)</f>
        <v>0</v>
      </c>
      <c r="J1801">
        <f>SUMIFS('EIA-860'!$F:$F,'EIA-860'!$B:$B,Capacity!$B1801,'EIA-860'!$J:$J,Capacity!J$6,'EIA-860'!$K:$K,Capacity!$C$3)</f>
        <v>0</v>
      </c>
      <c r="K1801">
        <f>SUMIFS('EIA-860'!$F:$F,'EIA-860'!$B:$B,Capacity!$B1801,'EIA-860'!$J:$J,Capacity!K$6,'EIA-860'!$K:$K,Capacity!$C$3)</f>
        <v>0</v>
      </c>
      <c r="L1801">
        <f>SUMIFS('EIA-860'!$F:$F,'EIA-860'!$B:$B,Capacity!$B1801,'EIA-860'!$J:$J,Capacity!L$6,'EIA-860'!$K:$K,Capacity!$C$3)</f>
        <v>0</v>
      </c>
      <c r="M1801">
        <f>SUMIFS('EIA-860'!$F:$F,'EIA-860'!$B:$B,Capacity!$B1801,'EIA-860'!$J:$J,Capacity!M$6,'EIA-860'!$K:$K,Capacity!$C$3)</f>
        <v>0</v>
      </c>
      <c r="N1801">
        <f>SUMIFS('EIA-860'!$F:$F,'EIA-860'!$B:$B,Capacity!$B1801,'EIA-860'!$J:$J,Capacity!N$6,'EIA-860'!$K:$K,Capacity!$C$3)</f>
        <v>0</v>
      </c>
      <c r="O1801">
        <f>SUMIFS('EIA-860'!$F:$F,'EIA-860'!$B:$B,Capacity!$B1801,'EIA-860'!$J:$J,Capacity!O$6,'EIA-860'!$K:$K,Capacity!$C$3)</f>
        <v>0</v>
      </c>
      <c r="P1801">
        <f>SUMIFS('EIA-860'!$F:$F,'EIA-860'!$B:$B,Capacity!$B1801,'EIA-860'!$J:$J,Capacity!P$6,'EIA-860'!$K:$K,Capacity!$C$3)</f>
        <v>0</v>
      </c>
      <c r="Q1801">
        <f>SUMIFS('EIA-860'!$F:$F,'EIA-860'!$B:$B,Capacity!$B1801,'EIA-860'!$J:$J,Capacity!Q$6,'EIA-860'!$K:$K,Capacity!$C$3)</f>
        <v>0</v>
      </c>
    </row>
    <row r="1802" spans="2:17" x14ac:dyDescent="0.25">
      <c r="B1802" s="154">
        <v>6250</v>
      </c>
      <c r="C1802">
        <f>SUMIFS('EIA-860'!$F:$F,'EIA-860'!$B:$B,Capacity!$B1802,'EIA-860'!$J:$J,Capacity!C$6,'EIA-860'!$K:$K,Capacity!$C$3)</f>
        <v>0</v>
      </c>
      <c r="D1802">
        <f>SUMIFS('EIA-860'!$F:$F,'EIA-860'!$B:$B,Capacity!$B1802,'EIA-860'!$J:$J,Capacity!D$6,'EIA-860'!$K:$K,Capacity!$C$3)</f>
        <v>0</v>
      </c>
      <c r="E1802">
        <f>SUMIFS('EIA-860'!$F:$F,'EIA-860'!$B:$B,Capacity!$B1802,'EIA-860'!$J:$J,Capacity!E$6,'EIA-860'!$K:$K,Capacity!$C$3)</f>
        <v>704</v>
      </c>
      <c r="F1802">
        <f>SUMIFS('EIA-860'!$F:$F,'EIA-860'!$B:$B,Capacity!$B1802,'EIA-860'!$J:$J,Capacity!F$6,'EIA-860'!$K:$K,Capacity!$C$3)</f>
        <v>0</v>
      </c>
      <c r="G1802">
        <f>SUMIFS('EIA-860'!$F:$F,'EIA-860'!$B:$B,Capacity!$B1802,'EIA-860'!$J:$J,Capacity!G$6,'EIA-860'!$K:$K,Capacity!$C$3)</f>
        <v>0</v>
      </c>
      <c r="H1802">
        <f>SUMIFS('EIA-860'!$F:$F,'EIA-860'!$B:$B,Capacity!$B1802,'EIA-860'!$J:$J,Capacity!H$6,'EIA-860'!$K:$K,Capacity!$C$3)</f>
        <v>0</v>
      </c>
      <c r="I1802">
        <f>SUMIFS('EIA-860'!$F:$F,'EIA-860'!$B:$B,Capacity!$B1802,'EIA-860'!$J:$J,Capacity!I$6,'EIA-860'!$K:$K,Capacity!$C$3)</f>
        <v>0</v>
      </c>
      <c r="J1802">
        <f>SUMIFS('EIA-860'!$F:$F,'EIA-860'!$B:$B,Capacity!$B1802,'EIA-860'!$J:$J,Capacity!J$6,'EIA-860'!$K:$K,Capacity!$C$3)</f>
        <v>0</v>
      </c>
      <c r="K1802">
        <f>SUMIFS('EIA-860'!$F:$F,'EIA-860'!$B:$B,Capacity!$B1802,'EIA-860'!$J:$J,Capacity!K$6,'EIA-860'!$K:$K,Capacity!$C$3)</f>
        <v>0</v>
      </c>
      <c r="L1802">
        <f>SUMIFS('EIA-860'!$F:$F,'EIA-860'!$B:$B,Capacity!$B1802,'EIA-860'!$J:$J,Capacity!L$6,'EIA-860'!$K:$K,Capacity!$C$3)</f>
        <v>0</v>
      </c>
      <c r="M1802">
        <f>SUMIFS('EIA-860'!$F:$F,'EIA-860'!$B:$B,Capacity!$B1802,'EIA-860'!$J:$J,Capacity!M$6,'EIA-860'!$K:$K,Capacity!$C$3)</f>
        <v>0</v>
      </c>
      <c r="N1802">
        <f>SUMIFS('EIA-860'!$F:$F,'EIA-860'!$B:$B,Capacity!$B1802,'EIA-860'!$J:$J,Capacity!N$6,'EIA-860'!$K:$K,Capacity!$C$3)</f>
        <v>0</v>
      </c>
      <c r="O1802">
        <f>SUMIFS('EIA-860'!$F:$F,'EIA-860'!$B:$B,Capacity!$B1802,'EIA-860'!$J:$J,Capacity!O$6,'EIA-860'!$K:$K,Capacity!$C$3)</f>
        <v>0</v>
      </c>
      <c r="P1802">
        <f>SUMIFS('EIA-860'!$F:$F,'EIA-860'!$B:$B,Capacity!$B1802,'EIA-860'!$J:$J,Capacity!P$6,'EIA-860'!$K:$K,Capacity!$C$3)</f>
        <v>0</v>
      </c>
      <c r="Q1802">
        <f>SUMIFS('EIA-860'!$F:$F,'EIA-860'!$B:$B,Capacity!$B1802,'EIA-860'!$J:$J,Capacity!Q$6,'EIA-860'!$K:$K,Capacity!$C$3)</f>
        <v>0</v>
      </c>
    </row>
    <row r="1803" spans="2:17" x14ac:dyDescent="0.25">
      <c r="B1803" s="154">
        <v>6251</v>
      </c>
      <c r="C1803">
        <f>SUMIFS('EIA-860'!$F:$F,'EIA-860'!$B:$B,Capacity!$B1803,'EIA-860'!$J:$J,Capacity!C$6,'EIA-860'!$K:$K,Capacity!$C$3)</f>
        <v>0</v>
      </c>
      <c r="D1803">
        <f>SUMIFS('EIA-860'!$F:$F,'EIA-860'!$B:$B,Capacity!$B1803,'EIA-860'!$J:$J,Capacity!D$6,'EIA-860'!$K:$K,Capacity!$C$3)</f>
        <v>0</v>
      </c>
      <c r="E1803">
        <f>SUMIFS('EIA-860'!$F:$F,'EIA-860'!$B:$B,Capacity!$B1803,'EIA-860'!$J:$J,Capacity!E$6,'EIA-860'!$K:$K,Capacity!$C$3)</f>
        <v>0</v>
      </c>
      <c r="F1803">
        <f>SUMIFS('EIA-860'!$F:$F,'EIA-860'!$B:$B,Capacity!$B1803,'EIA-860'!$J:$J,Capacity!F$6,'EIA-860'!$K:$K,Capacity!$C$3)</f>
        <v>0</v>
      </c>
      <c r="G1803">
        <f>SUMIFS('EIA-860'!$F:$F,'EIA-860'!$B:$B,Capacity!$B1803,'EIA-860'!$J:$J,Capacity!G$6,'EIA-860'!$K:$K,Capacity!$C$3)</f>
        <v>0</v>
      </c>
      <c r="H1803">
        <f>SUMIFS('EIA-860'!$F:$F,'EIA-860'!$B:$B,Capacity!$B1803,'EIA-860'!$J:$J,Capacity!H$6,'EIA-860'!$K:$K,Capacity!$C$3)</f>
        <v>2580</v>
      </c>
      <c r="I1803">
        <f>SUMIFS('EIA-860'!$F:$F,'EIA-860'!$B:$B,Capacity!$B1803,'EIA-860'!$J:$J,Capacity!I$6,'EIA-860'!$K:$K,Capacity!$C$3)</f>
        <v>0</v>
      </c>
      <c r="J1803">
        <f>SUMIFS('EIA-860'!$F:$F,'EIA-860'!$B:$B,Capacity!$B1803,'EIA-860'!$J:$J,Capacity!J$6,'EIA-860'!$K:$K,Capacity!$C$3)</f>
        <v>0</v>
      </c>
      <c r="K1803">
        <f>SUMIFS('EIA-860'!$F:$F,'EIA-860'!$B:$B,Capacity!$B1803,'EIA-860'!$J:$J,Capacity!K$6,'EIA-860'!$K:$K,Capacity!$C$3)</f>
        <v>0</v>
      </c>
      <c r="L1803">
        <f>SUMIFS('EIA-860'!$F:$F,'EIA-860'!$B:$B,Capacity!$B1803,'EIA-860'!$J:$J,Capacity!L$6,'EIA-860'!$K:$K,Capacity!$C$3)</f>
        <v>0</v>
      </c>
      <c r="M1803">
        <f>SUMIFS('EIA-860'!$F:$F,'EIA-860'!$B:$B,Capacity!$B1803,'EIA-860'!$J:$J,Capacity!M$6,'EIA-860'!$K:$K,Capacity!$C$3)</f>
        <v>0</v>
      </c>
      <c r="N1803">
        <f>SUMIFS('EIA-860'!$F:$F,'EIA-860'!$B:$B,Capacity!$B1803,'EIA-860'!$J:$J,Capacity!N$6,'EIA-860'!$K:$K,Capacity!$C$3)</f>
        <v>0</v>
      </c>
      <c r="O1803">
        <f>SUMIFS('EIA-860'!$F:$F,'EIA-860'!$B:$B,Capacity!$B1803,'EIA-860'!$J:$J,Capacity!O$6,'EIA-860'!$K:$K,Capacity!$C$3)</f>
        <v>0</v>
      </c>
      <c r="P1803">
        <f>SUMIFS('EIA-860'!$F:$F,'EIA-860'!$B:$B,Capacity!$B1803,'EIA-860'!$J:$J,Capacity!P$6,'EIA-860'!$K:$K,Capacity!$C$3)</f>
        <v>0</v>
      </c>
      <c r="Q1803">
        <f>SUMIFS('EIA-860'!$F:$F,'EIA-860'!$B:$B,Capacity!$B1803,'EIA-860'!$J:$J,Capacity!Q$6,'EIA-860'!$K:$K,Capacity!$C$3)</f>
        <v>0</v>
      </c>
    </row>
    <row r="1804" spans="2:17" x14ac:dyDescent="0.25">
      <c r="B1804" s="154">
        <v>6253</v>
      </c>
      <c r="C1804">
        <f>SUMIFS('EIA-860'!$F:$F,'EIA-860'!$B:$B,Capacity!$B1804,'EIA-860'!$J:$J,Capacity!C$6,'EIA-860'!$K:$K,Capacity!$C$3)</f>
        <v>0</v>
      </c>
      <c r="D1804">
        <f>SUMIFS('EIA-860'!$F:$F,'EIA-860'!$B:$B,Capacity!$B1804,'EIA-860'!$J:$J,Capacity!D$6,'EIA-860'!$K:$K,Capacity!$C$3)</f>
        <v>76.2</v>
      </c>
      <c r="E1804">
        <f>SUMIFS('EIA-860'!$F:$F,'EIA-860'!$B:$B,Capacity!$B1804,'EIA-860'!$J:$J,Capacity!E$6,'EIA-860'!$K:$K,Capacity!$C$3)</f>
        <v>0</v>
      </c>
      <c r="F1804">
        <f>SUMIFS('EIA-860'!$F:$F,'EIA-860'!$B:$B,Capacity!$B1804,'EIA-860'!$J:$J,Capacity!F$6,'EIA-860'!$K:$K,Capacity!$C$3)</f>
        <v>0</v>
      </c>
      <c r="G1804">
        <f>SUMIFS('EIA-860'!$F:$F,'EIA-860'!$B:$B,Capacity!$B1804,'EIA-860'!$J:$J,Capacity!G$6,'EIA-860'!$K:$K,Capacity!$C$3)</f>
        <v>192.5</v>
      </c>
      <c r="H1804">
        <f>SUMIFS('EIA-860'!$F:$F,'EIA-860'!$B:$B,Capacity!$B1804,'EIA-860'!$J:$J,Capacity!H$6,'EIA-860'!$K:$K,Capacity!$C$3)</f>
        <v>0</v>
      </c>
      <c r="I1804">
        <f>SUMIFS('EIA-860'!$F:$F,'EIA-860'!$B:$B,Capacity!$B1804,'EIA-860'!$J:$J,Capacity!I$6,'EIA-860'!$K:$K,Capacity!$C$3)</f>
        <v>0</v>
      </c>
      <c r="J1804">
        <f>SUMIFS('EIA-860'!$F:$F,'EIA-860'!$B:$B,Capacity!$B1804,'EIA-860'!$J:$J,Capacity!J$6,'EIA-860'!$K:$K,Capacity!$C$3)</f>
        <v>0</v>
      </c>
      <c r="K1804">
        <f>SUMIFS('EIA-860'!$F:$F,'EIA-860'!$B:$B,Capacity!$B1804,'EIA-860'!$J:$J,Capacity!K$6,'EIA-860'!$K:$K,Capacity!$C$3)</f>
        <v>0</v>
      </c>
      <c r="L1804">
        <f>SUMIFS('EIA-860'!$F:$F,'EIA-860'!$B:$B,Capacity!$B1804,'EIA-860'!$J:$J,Capacity!L$6,'EIA-860'!$K:$K,Capacity!$C$3)</f>
        <v>0</v>
      </c>
      <c r="M1804">
        <f>SUMIFS('EIA-860'!$F:$F,'EIA-860'!$B:$B,Capacity!$B1804,'EIA-860'!$J:$J,Capacity!M$6,'EIA-860'!$K:$K,Capacity!$C$3)</f>
        <v>0</v>
      </c>
      <c r="N1804">
        <f>SUMIFS('EIA-860'!$F:$F,'EIA-860'!$B:$B,Capacity!$B1804,'EIA-860'!$J:$J,Capacity!N$6,'EIA-860'!$K:$K,Capacity!$C$3)</f>
        <v>0</v>
      </c>
      <c r="O1804">
        <f>SUMIFS('EIA-860'!$F:$F,'EIA-860'!$B:$B,Capacity!$B1804,'EIA-860'!$J:$J,Capacity!O$6,'EIA-860'!$K:$K,Capacity!$C$3)</f>
        <v>0</v>
      </c>
      <c r="P1804">
        <f>SUMIFS('EIA-860'!$F:$F,'EIA-860'!$B:$B,Capacity!$B1804,'EIA-860'!$J:$J,Capacity!P$6,'EIA-860'!$K:$K,Capacity!$C$3)</f>
        <v>0</v>
      </c>
      <c r="Q1804">
        <f>SUMIFS('EIA-860'!$F:$F,'EIA-860'!$B:$B,Capacity!$B1804,'EIA-860'!$J:$J,Capacity!Q$6,'EIA-860'!$K:$K,Capacity!$C$3)</f>
        <v>0</v>
      </c>
    </row>
    <row r="1805" spans="2:17" x14ac:dyDescent="0.25">
      <c r="B1805" s="154">
        <v>6254</v>
      </c>
      <c r="C1805">
        <f>SUMIFS('EIA-860'!$F:$F,'EIA-860'!$B:$B,Capacity!$B1805,'EIA-860'!$J:$J,Capacity!C$6,'EIA-860'!$K:$K,Capacity!$C$3)</f>
        <v>0</v>
      </c>
      <c r="D1805">
        <f>SUMIFS('EIA-860'!$F:$F,'EIA-860'!$B:$B,Capacity!$B1805,'EIA-860'!$J:$J,Capacity!D$6,'EIA-860'!$K:$K,Capacity!$C$3)</f>
        <v>0</v>
      </c>
      <c r="E1805">
        <f>SUMIFS('EIA-860'!$F:$F,'EIA-860'!$B:$B,Capacity!$B1805,'EIA-860'!$J:$J,Capacity!E$6,'EIA-860'!$K:$K,Capacity!$C$3)</f>
        <v>729.3</v>
      </c>
      <c r="F1805">
        <f>SUMIFS('EIA-860'!$F:$F,'EIA-860'!$B:$B,Capacity!$B1805,'EIA-860'!$J:$J,Capacity!F$6,'EIA-860'!$K:$K,Capacity!$C$3)</f>
        <v>0</v>
      </c>
      <c r="G1805">
        <f>SUMIFS('EIA-860'!$F:$F,'EIA-860'!$B:$B,Capacity!$B1805,'EIA-860'!$J:$J,Capacity!G$6,'EIA-860'!$K:$K,Capacity!$C$3)</f>
        <v>0</v>
      </c>
      <c r="H1805">
        <f>SUMIFS('EIA-860'!$F:$F,'EIA-860'!$B:$B,Capacity!$B1805,'EIA-860'!$J:$J,Capacity!H$6,'EIA-860'!$K:$K,Capacity!$C$3)</f>
        <v>0</v>
      </c>
      <c r="I1805">
        <f>SUMIFS('EIA-860'!$F:$F,'EIA-860'!$B:$B,Capacity!$B1805,'EIA-860'!$J:$J,Capacity!I$6,'EIA-860'!$K:$K,Capacity!$C$3)</f>
        <v>0</v>
      </c>
      <c r="J1805">
        <f>SUMIFS('EIA-860'!$F:$F,'EIA-860'!$B:$B,Capacity!$B1805,'EIA-860'!$J:$J,Capacity!J$6,'EIA-860'!$K:$K,Capacity!$C$3)</f>
        <v>0</v>
      </c>
      <c r="K1805">
        <f>SUMIFS('EIA-860'!$F:$F,'EIA-860'!$B:$B,Capacity!$B1805,'EIA-860'!$J:$J,Capacity!K$6,'EIA-860'!$K:$K,Capacity!$C$3)</f>
        <v>0</v>
      </c>
      <c r="L1805">
        <f>SUMIFS('EIA-860'!$F:$F,'EIA-860'!$B:$B,Capacity!$B1805,'EIA-860'!$J:$J,Capacity!L$6,'EIA-860'!$K:$K,Capacity!$C$3)</f>
        <v>0</v>
      </c>
      <c r="M1805">
        <f>SUMIFS('EIA-860'!$F:$F,'EIA-860'!$B:$B,Capacity!$B1805,'EIA-860'!$J:$J,Capacity!M$6,'EIA-860'!$K:$K,Capacity!$C$3)</f>
        <v>0</v>
      </c>
      <c r="N1805">
        <f>SUMIFS('EIA-860'!$F:$F,'EIA-860'!$B:$B,Capacity!$B1805,'EIA-860'!$J:$J,Capacity!N$6,'EIA-860'!$K:$K,Capacity!$C$3)</f>
        <v>0</v>
      </c>
      <c r="O1805">
        <f>SUMIFS('EIA-860'!$F:$F,'EIA-860'!$B:$B,Capacity!$B1805,'EIA-860'!$J:$J,Capacity!O$6,'EIA-860'!$K:$K,Capacity!$C$3)</f>
        <v>0</v>
      </c>
      <c r="P1805">
        <f>SUMIFS('EIA-860'!$F:$F,'EIA-860'!$B:$B,Capacity!$B1805,'EIA-860'!$J:$J,Capacity!P$6,'EIA-860'!$K:$K,Capacity!$C$3)</f>
        <v>0</v>
      </c>
      <c r="Q1805">
        <f>SUMIFS('EIA-860'!$F:$F,'EIA-860'!$B:$B,Capacity!$B1805,'EIA-860'!$J:$J,Capacity!Q$6,'EIA-860'!$K:$K,Capacity!$C$3)</f>
        <v>0</v>
      </c>
    </row>
    <row r="1806" spans="2:17" x14ac:dyDescent="0.25">
      <c r="B1806" s="154">
        <v>6257</v>
      </c>
      <c r="C1806">
        <f>SUMIFS('EIA-860'!$F:$F,'EIA-860'!$B:$B,Capacity!$B1806,'EIA-860'!$J:$J,Capacity!C$6,'EIA-860'!$K:$K,Capacity!$C$3)</f>
        <v>0</v>
      </c>
      <c r="D1806">
        <f>SUMIFS('EIA-860'!$F:$F,'EIA-860'!$B:$B,Capacity!$B1806,'EIA-860'!$J:$J,Capacity!D$6,'EIA-860'!$K:$K,Capacity!$C$3)</f>
        <v>0</v>
      </c>
      <c r="E1806">
        <f>SUMIFS('EIA-860'!$F:$F,'EIA-860'!$B:$B,Capacity!$B1806,'EIA-860'!$J:$J,Capacity!E$6,'EIA-860'!$K:$K,Capacity!$C$3)</f>
        <v>2580</v>
      </c>
      <c r="F1806">
        <f>SUMIFS('EIA-860'!$F:$F,'EIA-860'!$B:$B,Capacity!$B1806,'EIA-860'!$J:$J,Capacity!F$6,'EIA-860'!$K:$K,Capacity!$C$3)</f>
        <v>0</v>
      </c>
      <c r="G1806">
        <f>SUMIFS('EIA-860'!$F:$F,'EIA-860'!$B:$B,Capacity!$B1806,'EIA-860'!$J:$J,Capacity!G$6,'EIA-860'!$K:$K,Capacity!$C$3)</f>
        <v>0</v>
      </c>
      <c r="H1806">
        <f>SUMIFS('EIA-860'!$F:$F,'EIA-860'!$B:$B,Capacity!$B1806,'EIA-860'!$J:$J,Capacity!H$6,'EIA-860'!$K:$K,Capacity!$C$3)</f>
        <v>0</v>
      </c>
      <c r="I1806">
        <f>SUMIFS('EIA-860'!$F:$F,'EIA-860'!$B:$B,Capacity!$B1806,'EIA-860'!$J:$J,Capacity!I$6,'EIA-860'!$K:$K,Capacity!$C$3)</f>
        <v>0</v>
      </c>
      <c r="J1806">
        <f>SUMIFS('EIA-860'!$F:$F,'EIA-860'!$B:$B,Capacity!$B1806,'EIA-860'!$J:$J,Capacity!J$6,'EIA-860'!$K:$K,Capacity!$C$3)</f>
        <v>0</v>
      </c>
      <c r="K1806">
        <f>SUMIFS('EIA-860'!$F:$F,'EIA-860'!$B:$B,Capacity!$B1806,'EIA-860'!$J:$J,Capacity!K$6,'EIA-860'!$K:$K,Capacity!$C$3)</f>
        <v>0</v>
      </c>
      <c r="L1806">
        <f>SUMIFS('EIA-860'!$F:$F,'EIA-860'!$B:$B,Capacity!$B1806,'EIA-860'!$J:$J,Capacity!L$6,'EIA-860'!$K:$K,Capacity!$C$3)</f>
        <v>0</v>
      </c>
      <c r="M1806">
        <f>SUMIFS('EIA-860'!$F:$F,'EIA-860'!$B:$B,Capacity!$B1806,'EIA-860'!$J:$J,Capacity!M$6,'EIA-860'!$K:$K,Capacity!$C$3)</f>
        <v>0</v>
      </c>
      <c r="N1806">
        <f>SUMIFS('EIA-860'!$F:$F,'EIA-860'!$B:$B,Capacity!$B1806,'EIA-860'!$J:$J,Capacity!N$6,'EIA-860'!$K:$K,Capacity!$C$3)</f>
        <v>0</v>
      </c>
      <c r="O1806">
        <f>SUMIFS('EIA-860'!$F:$F,'EIA-860'!$B:$B,Capacity!$B1806,'EIA-860'!$J:$J,Capacity!O$6,'EIA-860'!$K:$K,Capacity!$C$3)</f>
        <v>0</v>
      </c>
      <c r="P1806">
        <f>SUMIFS('EIA-860'!$F:$F,'EIA-860'!$B:$B,Capacity!$B1806,'EIA-860'!$J:$J,Capacity!P$6,'EIA-860'!$K:$K,Capacity!$C$3)</f>
        <v>0</v>
      </c>
      <c r="Q1806">
        <f>SUMIFS('EIA-860'!$F:$F,'EIA-860'!$B:$B,Capacity!$B1806,'EIA-860'!$J:$J,Capacity!Q$6,'EIA-860'!$K:$K,Capacity!$C$3)</f>
        <v>0</v>
      </c>
    </row>
    <row r="1807" spans="2:17" x14ac:dyDescent="0.25">
      <c r="B1807" s="154">
        <v>6258</v>
      </c>
      <c r="C1807">
        <f>SUMIFS('EIA-860'!$F:$F,'EIA-860'!$B:$B,Capacity!$B1807,'EIA-860'!$J:$J,Capacity!C$6,'EIA-860'!$K:$K,Capacity!$C$3)</f>
        <v>0</v>
      </c>
      <c r="D1807">
        <f>SUMIFS('EIA-860'!$F:$F,'EIA-860'!$B:$B,Capacity!$B1807,'EIA-860'!$J:$J,Capacity!D$6,'EIA-860'!$K:$K,Capacity!$C$3)</f>
        <v>0</v>
      </c>
      <c r="E1807">
        <f>SUMIFS('EIA-860'!$F:$F,'EIA-860'!$B:$B,Capacity!$B1807,'EIA-860'!$J:$J,Capacity!E$6,'EIA-860'!$K:$K,Capacity!$C$3)</f>
        <v>0</v>
      </c>
      <c r="F1807">
        <f>SUMIFS('EIA-860'!$F:$F,'EIA-860'!$B:$B,Capacity!$B1807,'EIA-860'!$J:$J,Capacity!F$6,'EIA-860'!$K:$K,Capacity!$C$3)</f>
        <v>0</v>
      </c>
      <c r="G1807">
        <f>SUMIFS('EIA-860'!$F:$F,'EIA-860'!$B:$B,Capacity!$B1807,'EIA-860'!$J:$J,Capacity!G$6,'EIA-860'!$K:$K,Capacity!$C$3)</f>
        <v>297.5</v>
      </c>
      <c r="H1807">
        <f>SUMIFS('EIA-860'!$F:$F,'EIA-860'!$B:$B,Capacity!$B1807,'EIA-860'!$J:$J,Capacity!H$6,'EIA-860'!$K:$K,Capacity!$C$3)</f>
        <v>0</v>
      </c>
      <c r="I1807">
        <f>SUMIFS('EIA-860'!$F:$F,'EIA-860'!$B:$B,Capacity!$B1807,'EIA-860'!$J:$J,Capacity!I$6,'EIA-860'!$K:$K,Capacity!$C$3)</f>
        <v>0</v>
      </c>
      <c r="J1807">
        <f>SUMIFS('EIA-860'!$F:$F,'EIA-860'!$B:$B,Capacity!$B1807,'EIA-860'!$J:$J,Capacity!J$6,'EIA-860'!$K:$K,Capacity!$C$3)</f>
        <v>0</v>
      </c>
      <c r="K1807">
        <f>SUMIFS('EIA-860'!$F:$F,'EIA-860'!$B:$B,Capacity!$B1807,'EIA-860'!$J:$J,Capacity!K$6,'EIA-860'!$K:$K,Capacity!$C$3)</f>
        <v>0</v>
      </c>
      <c r="L1807">
        <f>SUMIFS('EIA-860'!$F:$F,'EIA-860'!$B:$B,Capacity!$B1807,'EIA-860'!$J:$J,Capacity!L$6,'EIA-860'!$K:$K,Capacity!$C$3)</f>
        <v>0</v>
      </c>
      <c r="M1807">
        <f>SUMIFS('EIA-860'!$F:$F,'EIA-860'!$B:$B,Capacity!$B1807,'EIA-860'!$J:$J,Capacity!M$6,'EIA-860'!$K:$K,Capacity!$C$3)</f>
        <v>0</v>
      </c>
      <c r="N1807">
        <f>SUMIFS('EIA-860'!$F:$F,'EIA-860'!$B:$B,Capacity!$B1807,'EIA-860'!$J:$J,Capacity!N$6,'EIA-860'!$K:$K,Capacity!$C$3)</f>
        <v>0</v>
      </c>
      <c r="O1807">
        <f>SUMIFS('EIA-860'!$F:$F,'EIA-860'!$B:$B,Capacity!$B1807,'EIA-860'!$J:$J,Capacity!O$6,'EIA-860'!$K:$K,Capacity!$C$3)</f>
        <v>0</v>
      </c>
      <c r="P1807">
        <f>SUMIFS('EIA-860'!$F:$F,'EIA-860'!$B:$B,Capacity!$B1807,'EIA-860'!$J:$J,Capacity!P$6,'EIA-860'!$K:$K,Capacity!$C$3)</f>
        <v>0</v>
      </c>
      <c r="Q1807">
        <f>SUMIFS('EIA-860'!$F:$F,'EIA-860'!$B:$B,Capacity!$B1807,'EIA-860'!$J:$J,Capacity!Q$6,'EIA-860'!$K:$K,Capacity!$C$3)</f>
        <v>0</v>
      </c>
    </row>
    <row r="1808" spans="2:17" x14ac:dyDescent="0.25">
      <c r="B1808" s="154">
        <v>6264</v>
      </c>
      <c r="C1808">
        <f>SUMIFS('EIA-860'!$F:$F,'EIA-860'!$B:$B,Capacity!$B1808,'EIA-860'!$J:$J,Capacity!C$6,'EIA-860'!$K:$K,Capacity!$C$3)</f>
        <v>0</v>
      </c>
      <c r="D1808">
        <f>SUMIFS('EIA-860'!$F:$F,'EIA-860'!$B:$B,Capacity!$B1808,'EIA-860'!$J:$J,Capacity!D$6,'EIA-860'!$K:$K,Capacity!$C$3)</f>
        <v>0</v>
      </c>
      <c r="E1808">
        <f>SUMIFS('EIA-860'!$F:$F,'EIA-860'!$B:$B,Capacity!$B1808,'EIA-860'!$J:$J,Capacity!E$6,'EIA-860'!$K:$K,Capacity!$C$3)</f>
        <v>1299</v>
      </c>
      <c r="F1808">
        <f>SUMIFS('EIA-860'!$F:$F,'EIA-860'!$B:$B,Capacity!$B1808,'EIA-860'!$J:$J,Capacity!F$6,'EIA-860'!$K:$K,Capacity!$C$3)</f>
        <v>0</v>
      </c>
      <c r="G1808">
        <f>SUMIFS('EIA-860'!$F:$F,'EIA-860'!$B:$B,Capacity!$B1808,'EIA-860'!$J:$J,Capacity!G$6,'EIA-860'!$K:$K,Capacity!$C$3)</f>
        <v>0</v>
      </c>
      <c r="H1808">
        <f>SUMIFS('EIA-860'!$F:$F,'EIA-860'!$B:$B,Capacity!$B1808,'EIA-860'!$J:$J,Capacity!H$6,'EIA-860'!$K:$K,Capacity!$C$3)</f>
        <v>0</v>
      </c>
      <c r="I1808">
        <f>SUMIFS('EIA-860'!$F:$F,'EIA-860'!$B:$B,Capacity!$B1808,'EIA-860'!$J:$J,Capacity!I$6,'EIA-860'!$K:$K,Capacity!$C$3)</f>
        <v>0</v>
      </c>
      <c r="J1808">
        <f>SUMIFS('EIA-860'!$F:$F,'EIA-860'!$B:$B,Capacity!$B1808,'EIA-860'!$J:$J,Capacity!J$6,'EIA-860'!$K:$K,Capacity!$C$3)</f>
        <v>0</v>
      </c>
      <c r="K1808">
        <f>SUMIFS('EIA-860'!$F:$F,'EIA-860'!$B:$B,Capacity!$B1808,'EIA-860'!$J:$J,Capacity!K$6,'EIA-860'!$K:$K,Capacity!$C$3)</f>
        <v>0</v>
      </c>
      <c r="L1808">
        <f>SUMIFS('EIA-860'!$F:$F,'EIA-860'!$B:$B,Capacity!$B1808,'EIA-860'!$J:$J,Capacity!L$6,'EIA-860'!$K:$K,Capacity!$C$3)</f>
        <v>0</v>
      </c>
      <c r="M1808">
        <f>SUMIFS('EIA-860'!$F:$F,'EIA-860'!$B:$B,Capacity!$B1808,'EIA-860'!$J:$J,Capacity!M$6,'EIA-860'!$K:$K,Capacity!$C$3)</f>
        <v>0</v>
      </c>
      <c r="N1808">
        <f>SUMIFS('EIA-860'!$F:$F,'EIA-860'!$B:$B,Capacity!$B1808,'EIA-860'!$J:$J,Capacity!N$6,'EIA-860'!$K:$K,Capacity!$C$3)</f>
        <v>0</v>
      </c>
      <c r="O1808">
        <f>SUMIFS('EIA-860'!$F:$F,'EIA-860'!$B:$B,Capacity!$B1808,'EIA-860'!$J:$J,Capacity!O$6,'EIA-860'!$K:$K,Capacity!$C$3)</f>
        <v>0</v>
      </c>
      <c r="P1808">
        <f>SUMIFS('EIA-860'!$F:$F,'EIA-860'!$B:$B,Capacity!$B1808,'EIA-860'!$J:$J,Capacity!P$6,'EIA-860'!$K:$K,Capacity!$C$3)</f>
        <v>0</v>
      </c>
      <c r="Q1808">
        <f>SUMIFS('EIA-860'!$F:$F,'EIA-860'!$B:$B,Capacity!$B1808,'EIA-860'!$J:$J,Capacity!Q$6,'EIA-860'!$K:$K,Capacity!$C$3)</f>
        <v>0</v>
      </c>
    </row>
    <row r="1809" spans="2:17" x14ac:dyDescent="0.25">
      <c r="B1809" s="154">
        <v>6265</v>
      </c>
      <c r="C1809">
        <f>SUMIFS('EIA-860'!$F:$F,'EIA-860'!$B:$B,Capacity!$B1809,'EIA-860'!$J:$J,Capacity!C$6,'EIA-860'!$K:$K,Capacity!$C$3)</f>
        <v>65</v>
      </c>
      <c r="D1809">
        <f>SUMIFS('EIA-860'!$F:$F,'EIA-860'!$B:$B,Capacity!$B1809,'EIA-860'!$J:$J,Capacity!D$6,'EIA-860'!$K:$K,Capacity!$C$3)</f>
        <v>0</v>
      </c>
      <c r="E1809">
        <f>SUMIFS('EIA-860'!$F:$F,'EIA-860'!$B:$B,Capacity!$B1809,'EIA-860'!$J:$J,Capacity!E$6,'EIA-860'!$K:$K,Capacity!$C$3)</f>
        <v>0</v>
      </c>
      <c r="F1809">
        <f>SUMIFS('EIA-860'!$F:$F,'EIA-860'!$B:$B,Capacity!$B1809,'EIA-860'!$J:$J,Capacity!F$6,'EIA-860'!$K:$K,Capacity!$C$3)</f>
        <v>0</v>
      </c>
      <c r="G1809">
        <f>SUMIFS('EIA-860'!$F:$F,'EIA-860'!$B:$B,Capacity!$B1809,'EIA-860'!$J:$J,Capacity!G$6,'EIA-860'!$K:$K,Capacity!$C$3)</f>
        <v>0</v>
      </c>
      <c r="H1809">
        <f>SUMIFS('EIA-860'!$F:$F,'EIA-860'!$B:$B,Capacity!$B1809,'EIA-860'!$J:$J,Capacity!H$6,'EIA-860'!$K:$K,Capacity!$C$3)</f>
        <v>0</v>
      </c>
      <c r="I1809">
        <f>SUMIFS('EIA-860'!$F:$F,'EIA-860'!$B:$B,Capacity!$B1809,'EIA-860'!$J:$J,Capacity!I$6,'EIA-860'!$K:$K,Capacity!$C$3)</f>
        <v>0</v>
      </c>
      <c r="J1809">
        <f>SUMIFS('EIA-860'!$F:$F,'EIA-860'!$B:$B,Capacity!$B1809,'EIA-860'!$J:$J,Capacity!J$6,'EIA-860'!$K:$K,Capacity!$C$3)</f>
        <v>0</v>
      </c>
      <c r="K1809">
        <f>SUMIFS('EIA-860'!$F:$F,'EIA-860'!$B:$B,Capacity!$B1809,'EIA-860'!$J:$J,Capacity!K$6,'EIA-860'!$K:$K,Capacity!$C$3)</f>
        <v>0</v>
      </c>
      <c r="L1809">
        <f>SUMIFS('EIA-860'!$F:$F,'EIA-860'!$B:$B,Capacity!$B1809,'EIA-860'!$J:$J,Capacity!L$6,'EIA-860'!$K:$K,Capacity!$C$3)</f>
        <v>0</v>
      </c>
      <c r="M1809">
        <f>SUMIFS('EIA-860'!$F:$F,'EIA-860'!$B:$B,Capacity!$B1809,'EIA-860'!$J:$J,Capacity!M$6,'EIA-860'!$K:$K,Capacity!$C$3)</f>
        <v>0</v>
      </c>
      <c r="N1809">
        <f>SUMIFS('EIA-860'!$F:$F,'EIA-860'!$B:$B,Capacity!$B1809,'EIA-860'!$J:$J,Capacity!N$6,'EIA-860'!$K:$K,Capacity!$C$3)</f>
        <v>0</v>
      </c>
      <c r="O1809">
        <f>SUMIFS('EIA-860'!$F:$F,'EIA-860'!$B:$B,Capacity!$B1809,'EIA-860'!$J:$J,Capacity!O$6,'EIA-860'!$K:$K,Capacity!$C$3)</f>
        <v>0</v>
      </c>
      <c r="P1809">
        <f>SUMIFS('EIA-860'!$F:$F,'EIA-860'!$B:$B,Capacity!$B1809,'EIA-860'!$J:$J,Capacity!P$6,'EIA-860'!$K:$K,Capacity!$C$3)</f>
        <v>0</v>
      </c>
      <c r="Q1809">
        <f>SUMIFS('EIA-860'!$F:$F,'EIA-860'!$B:$B,Capacity!$B1809,'EIA-860'!$J:$J,Capacity!Q$6,'EIA-860'!$K:$K,Capacity!$C$3)</f>
        <v>0</v>
      </c>
    </row>
    <row r="1810" spans="2:17" x14ac:dyDescent="0.25">
      <c r="B1810" s="154">
        <v>6280</v>
      </c>
      <c r="C1810">
        <f>SUMIFS('EIA-860'!$F:$F,'EIA-860'!$B:$B,Capacity!$B1810,'EIA-860'!$J:$J,Capacity!C$6,'EIA-860'!$K:$K,Capacity!$C$3)</f>
        <v>16</v>
      </c>
      <c r="D1810">
        <f>SUMIFS('EIA-860'!$F:$F,'EIA-860'!$B:$B,Capacity!$B1810,'EIA-860'!$J:$J,Capacity!D$6,'EIA-860'!$K:$K,Capacity!$C$3)</f>
        <v>0</v>
      </c>
      <c r="E1810">
        <f>SUMIFS('EIA-860'!$F:$F,'EIA-860'!$B:$B,Capacity!$B1810,'EIA-860'!$J:$J,Capacity!E$6,'EIA-860'!$K:$K,Capacity!$C$3)</f>
        <v>0</v>
      </c>
      <c r="F1810">
        <f>SUMIFS('EIA-860'!$F:$F,'EIA-860'!$B:$B,Capacity!$B1810,'EIA-860'!$J:$J,Capacity!F$6,'EIA-860'!$K:$K,Capacity!$C$3)</f>
        <v>0</v>
      </c>
      <c r="G1810">
        <f>SUMIFS('EIA-860'!$F:$F,'EIA-860'!$B:$B,Capacity!$B1810,'EIA-860'!$J:$J,Capacity!G$6,'EIA-860'!$K:$K,Capacity!$C$3)</f>
        <v>0</v>
      </c>
      <c r="H1810">
        <f>SUMIFS('EIA-860'!$F:$F,'EIA-860'!$B:$B,Capacity!$B1810,'EIA-860'!$J:$J,Capacity!H$6,'EIA-860'!$K:$K,Capacity!$C$3)</f>
        <v>0</v>
      </c>
      <c r="I1810">
        <f>SUMIFS('EIA-860'!$F:$F,'EIA-860'!$B:$B,Capacity!$B1810,'EIA-860'!$J:$J,Capacity!I$6,'EIA-860'!$K:$K,Capacity!$C$3)</f>
        <v>0</v>
      </c>
      <c r="J1810">
        <f>SUMIFS('EIA-860'!$F:$F,'EIA-860'!$B:$B,Capacity!$B1810,'EIA-860'!$J:$J,Capacity!J$6,'EIA-860'!$K:$K,Capacity!$C$3)</f>
        <v>0</v>
      </c>
      <c r="K1810">
        <f>SUMIFS('EIA-860'!$F:$F,'EIA-860'!$B:$B,Capacity!$B1810,'EIA-860'!$J:$J,Capacity!K$6,'EIA-860'!$K:$K,Capacity!$C$3)</f>
        <v>0</v>
      </c>
      <c r="L1810">
        <f>SUMIFS('EIA-860'!$F:$F,'EIA-860'!$B:$B,Capacity!$B1810,'EIA-860'!$J:$J,Capacity!L$6,'EIA-860'!$K:$K,Capacity!$C$3)</f>
        <v>0</v>
      </c>
      <c r="M1810">
        <f>SUMIFS('EIA-860'!$F:$F,'EIA-860'!$B:$B,Capacity!$B1810,'EIA-860'!$J:$J,Capacity!M$6,'EIA-860'!$K:$K,Capacity!$C$3)</f>
        <v>0</v>
      </c>
      <c r="N1810">
        <f>SUMIFS('EIA-860'!$F:$F,'EIA-860'!$B:$B,Capacity!$B1810,'EIA-860'!$J:$J,Capacity!N$6,'EIA-860'!$K:$K,Capacity!$C$3)</f>
        <v>0</v>
      </c>
      <c r="O1810">
        <f>SUMIFS('EIA-860'!$F:$F,'EIA-860'!$B:$B,Capacity!$B1810,'EIA-860'!$J:$J,Capacity!O$6,'EIA-860'!$K:$K,Capacity!$C$3)</f>
        <v>0</v>
      </c>
      <c r="P1810">
        <f>SUMIFS('EIA-860'!$F:$F,'EIA-860'!$B:$B,Capacity!$B1810,'EIA-860'!$J:$J,Capacity!P$6,'EIA-860'!$K:$K,Capacity!$C$3)</f>
        <v>0</v>
      </c>
      <c r="Q1810">
        <f>SUMIFS('EIA-860'!$F:$F,'EIA-860'!$B:$B,Capacity!$B1810,'EIA-860'!$J:$J,Capacity!Q$6,'EIA-860'!$K:$K,Capacity!$C$3)</f>
        <v>0</v>
      </c>
    </row>
    <row r="1811" spans="2:17" x14ac:dyDescent="0.25">
      <c r="B1811" s="154">
        <v>6281</v>
      </c>
      <c r="C1811">
        <f>SUMIFS('EIA-860'!$F:$F,'EIA-860'!$B:$B,Capacity!$B1811,'EIA-860'!$J:$J,Capacity!C$6,'EIA-860'!$K:$K,Capacity!$C$3)</f>
        <v>0</v>
      </c>
      <c r="D1811">
        <f>SUMIFS('EIA-860'!$F:$F,'EIA-860'!$B:$B,Capacity!$B1811,'EIA-860'!$J:$J,Capacity!D$6,'EIA-860'!$K:$K,Capacity!$C$3)</f>
        <v>0</v>
      </c>
      <c r="E1811">
        <f>SUMIFS('EIA-860'!$F:$F,'EIA-860'!$B:$B,Capacity!$B1811,'EIA-860'!$J:$J,Capacity!E$6,'EIA-860'!$K:$K,Capacity!$C$3)</f>
        <v>0</v>
      </c>
      <c r="F1811">
        <f>SUMIFS('EIA-860'!$F:$F,'EIA-860'!$B:$B,Capacity!$B1811,'EIA-860'!$J:$J,Capacity!F$6,'EIA-860'!$K:$K,Capacity!$C$3)</f>
        <v>0</v>
      </c>
      <c r="G1811">
        <f>SUMIFS('EIA-860'!$F:$F,'EIA-860'!$B:$B,Capacity!$B1811,'EIA-860'!$J:$J,Capacity!G$6,'EIA-860'!$K:$K,Capacity!$C$3)</f>
        <v>18.3</v>
      </c>
      <c r="H1811">
        <f>SUMIFS('EIA-860'!$F:$F,'EIA-860'!$B:$B,Capacity!$B1811,'EIA-860'!$J:$J,Capacity!H$6,'EIA-860'!$K:$K,Capacity!$C$3)</f>
        <v>0</v>
      </c>
      <c r="I1811">
        <f>SUMIFS('EIA-860'!$F:$F,'EIA-860'!$B:$B,Capacity!$B1811,'EIA-860'!$J:$J,Capacity!I$6,'EIA-860'!$K:$K,Capacity!$C$3)</f>
        <v>0</v>
      </c>
      <c r="J1811">
        <f>SUMIFS('EIA-860'!$F:$F,'EIA-860'!$B:$B,Capacity!$B1811,'EIA-860'!$J:$J,Capacity!J$6,'EIA-860'!$K:$K,Capacity!$C$3)</f>
        <v>0</v>
      </c>
      <c r="K1811">
        <f>SUMIFS('EIA-860'!$F:$F,'EIA-860'!$B:$B,Capacity!$B1811,'EIA-860'!$J:$J,Capacity!K$6,'EIA-860'!$K:$K,Capacity!$C$3)</f>
        <v>0</v>
      </c>
      <c r="L1811">
        <f>SUMIFS('EIA-860'!$F:$F,'EIA-860'!$B:$B,Capacity!$B1811,'EIA-860'!$J:$J,Capacity!L$6,'EIA-860'!$K:$K,Capacity!$C$3)</f>
        <v>0</v>
      </c>
      <c r="M1811">
        <f>SUMIFS('EIA-860'!$F:$F,'EIA-860'!$B:$B,Capacity!$B1811,'EIA-860'!$J:$J,Capacity!M$6,'EIA-860'!$K:$K,Capacity!$C$3)</f>
        <v>0</v>
      </c>
      <c r="N1811">
        <f>SUMIFS('EIA-860'!$F:$F,'EIA-860'!$B:$B,Capacity!$B1811,'EIA-860'!$J:$J,Capacity!N$6,'EIA-860'!$K:$K,Capacity!$C$3)</f>
        <v>0</v>
      </c>
      <c r="O1811">
        <f>SUMIFS('EIA-860'!$F:$F,'EIA-860'!$B:$B,Capacity!$B1811,'EIA-860'!$J:$J,Capacity!O$6,'EIA-860'!$K:$K,Capacity!$C$3)</f>
        <v>0</v>
      </c>
      <c r="P1811">
        <f>SUMIFS('EIA-860'!$F:$F,'EIA-860'!$B:$B,Capacity!$B1811,'EIA-860'!$J:$J,Capacity!P$6,'EIA-860'!$K:$K,Capacity!$C$3)</f>
        <v>0</v>
      </c>
      <c r="Q1811">
        <f>SUMIFS('EIA-860'!$F:$F,'EIA-860'!$B:$B,Capacity!$B1811,'EIA-860'!$J:$J,Capacity!Q$6,'EIA-860'!$K:$K,Capacity!$C$3)</f>
        <v>0</v>
      </c>
    </row>
    <row r="1812" spans="2:17" x14ac:dyDescent="0.25">
      <c r="B1812" s="154">
        <v>6282</v>
      </c>
      <c r="C1812">
        <f>SUMIFS('EIA-860'!$F:$F,'EIA-860'!$B:$B,Capacity!$B1812,'EIA-860'!$J:$J,Capacity!C$6,'EIA-860'!$K:$K,Capacity!$C$3)</f>
        <v>0</v>
      </c>
      <c r="D1812">
        <f>SUMIFS('EIA-860'!$F:$F,'EIA-860'!$B:$B,Capacity!$B1812,'EIA-860'!$J:$J,Capacity!D$6,'EIA-860'!$K:$K,Capacity!$C$3)</f>
        <v>0</v>
      </c>
      <c r="E1812">
        <f>SUMIFS('EIA-860'!$F:$F,'EIA-860'!$B:$B,Capacity!$B1812,'EIA-860'!$J:$J,Capacity!E$6,'EIA-860'!$K:$K,Capacity!$C$3)</f>
        <v>0</v>
      </c>
      <c r="F1812">
        <f>SUMIFS('EIA-860'!$F:$F,'EIA-860'!$B:$B,Capacity!$B1812,'EIA-860'!$J:$J,Capacity!F$6,'EIA-860'!$K:$K,Capacity!$C$3)</f>
        <v>0</v>
      </c>
      <c r="G1812">
        <f>SUMIFS('EIA-860'!$F:$F,'EIA-860'!$B:$B,Capacity!$B1812,'EIA-860'!$J:$J,Capacity!G$6,'EIA-860'!$K:$K,Capacity!$C$3)</f>
        <v>0.5</v>
      </c>
      <c r="H1812">
        <f>SUMIFS('EIA-860'!$F:$F,'EIA-860'!$B:$B,Capacity!$B1812,'EIA-860'!$J:$J,Capacity!H$6,'EIA-860'!$K:$K,Capacity!$C$3)</f>
        <v>0</v>
      </c>
      <c r="I1812">
        <f>SUMIFS('EIA-860'!$F:$F,'EIA-860'!$B:$B,Capacity!$B1812,'EIA-860'!$J:$J,Capacity!I$6,'EIA-860'!$K:$K,Capacity!$C$3)</f>
        <v>0</v>
      </c>
      <c r="J1812">
        <f>SUMIFS('EIA-860'!$F:$F,'EIA-860'!$B:$B,Capacity!$B1812,'EIA-860'!$J:$J,Capacity!J$6,'EIA-860'!$K:$K,Capacity!$C$3)</f>
        <v>0</v>
      </c>
      <c r="K1812">
        <f>SUMIFS('EIA-860'!$F:$F,'EIA-860'!$B:$B,Capacity!$B1812,'EIA-860'!$J:$J,Capacity!K$6,'EIA-860'!$K:$K,Capacity!$C$3)</f>
        <v>0</v>
      </c>
      <c r="L1812">
        <f>SUMIFS('EIA-860'!$F:$F,'EIA-860'!$B:$B,Capacity!$B1812,'EIA-860'!$J:$J,Capacity!L$6,'EIA-860'!$K:$K,Capacity!$C$3)</f>
        <v>0</v>
      </c>
      <c r="M1812">
        <f>SUMIFS('EIA-860'!$F:$F,'EIA-860'!$B:$B,Capacity!$B1812,'EIA-860'!$J:$J,Capacity!M$6,'EIA-860'!$K:$K,Capacity!$C$3)</f>
        <v>0</v>
      </c>
      <c r="N1812">
        <f>SUMIFS('EIA-860'!$F:$F,'EIA-860'!$B:$B,Capacity!$B1812,'EIA-860'!$J:$J,Capacity!N$6,'EIA-860'!$K:$K,Capacity!$C$3)</f>
        <v>0</v>
      </c>
      <c r="O1812">
        <f>SUMIFS('EIA-860'!$F:$F,'EIA-860'!$B:$B,Capacity!$B1812,'EIA-860'!$J:$J,Capacity!O$6,'EIA-860'!$K:$K,Capacity!$C$3)</f>
        <v>0</v>
      </c>
      <c r="P1812">
        <f>SUMIFS('EIA-860'!$F:$F,'EIA-860'!$B:$B,Capacity!$B1812,'EIA-860'!$J:$J,Capacity!P$6,'EIA-860'!$K:$K,Capacity!$C$3)</f>
        <v>0</v>
      </c>
      <c r="Q1812">
        <f>SUMIFS('EIA-860'!$F:$F,'EIA-860'!$B:$B,Capacity!$B1812,'EIA-860'!$J:$J,Capacity!Q$6,'EIA-860'!$K:$K,Capacity!$C$3)</f>
        <v>0</v>
      </c>
    </row>
    <row r="1813" spans="2:17" x14ac:dyDescent="0.25">
      <c r="B1813" s="154">
        <v>6283</v>
      </c>
      <c r="C1813">
        <f>SUMIFS('EIA-860'!$F:$F,'EIA-860'!$B:$B,Capacity!$B1813,'EIA-860'!$J:$J,Capacity!C$6,'EIA-860'!$K:$K,Capacity!$C$3)</f>
        <v>0</v>
      </c>
      <c r="D1813">
        <f>SUMIFS('EIA-860'!$F:$F,'EIA-860'!$B:$B,Capacity!$B1813,'EIA-860'!$J:$J,Capacity!D$6,'EIA-860'!$K:$K,Capacity!$C$3)</f>
        <v>0</v>
      </c>
      <c r="E1813">
        <f>SUMIFS('EIA-860'!$F:$F,'EIA-860'!$B:$B,Capacity!$B1813,'EIA-860'!$J:$J,Capacity!E$6,'EIA-860'!$K:$K,Capacity!$C$3)</f>
        <v>0</v>
      </c>
      <c r="F1813">
        <f>SUMIFS('EIA-860'!$F:$F,'EIA-860'!$B:$B,Capacity!$B1813,'EIA-860'!$J:$J,Capacity!F$6,'EIA-860'!$K:$K,Capacity!$C$3)</f>
        <v>0</v>
      </c>
      <c r="G1813">
        <f>SUMIFS('EIA-860'!$F:$F,'EIA-860'!$B:$B,Capacity!$B1813,'EIA-860'!$J:$J,Capacity!G$6,'EIA-860'!$K:$K,Capacity!$C$3)</f>
        <v>2.2000000000000002</v>
      </c>
      <c r="H1813">
        <f>SUMIFS('EIA-860'!$F:$F,'EIA-860'!$B:$B,Capacity!$B1813,'EIA-860'!$J:$J,Capacity!H$6,'EIA-860'!$K:$K,Capacity!$C$3)</f>
        <v>0</v>
      </c>
      <c r="I1813">
        <f>SUMIFS('EIA-860'!$F:$F,'EIA-860'!$B:$B,Capacity!$B1813,'EIA-860'!$J:$J,Capacity!I$6,'EIA-860'!$K:$K,Capacity!$C$3)</f>
        <v>0</v>
      </c>
      <c r="J1813">
        <f>SUMIFS('EIA-860'!$F:$F,'EIA-860'!$B:$B,Capacity!$B1813,'EIA-860'!$J:$J,Capacity!J$6,'EIA-860'!$K:$K,Capacity!$C$3)</f>
        <v>0</v>
      </c>
      <c r="K1813">
        <f>SUMIFS('EIA-860'!$F:$F,'EIA-860'!$B:$B,Capacity!$B1813,'EIA-860'!$J:$J,Capacity!K$6,'EIA-860'!$K:$K,Capacity!$C$3)</f>
        <v>0</v>
      </c>
      <c r="L1813">
        <f>SUMIFS('EIA-860'!$F:$F,'EIA-860'!$B:$B,Capacity!$B1813,'EIA-860'!$J:$J,Capacity!L$6,'EIA-860'!$K:$K,Capacity!$C$3)</f>
        <v>0</v>
      </c>
      <c r="M1813">
        <f>SUMIFS('EIA-860'!$F:$F,'EIA-860'!$B:$B,Capacity!$B1813,'EIA-860'!$J:$J,Capacity!M$6,'EIA-860'!$K:$K,Capacity!$C$3)</f>
        <v>0</v>
      </c>
      <c r="N1813">
        <f>SUMIFS('EIA-860'!$F:$F,'EIA-860'!$B:$B,Capacity!$B1813,'EIA-860'!$J:$J,Capacity!N$6,'EIA-860'!$K:$K,Capacity!$C$3)</f>
        <v>0</v>
      </c>
      <c r="O1813">
        <f>SUMIFS('EIA-860'!$F:$F,'EIA-860'!$B:$B,Capacity!$B1813,'EIA-860'!$J:$J,Capacity!O$6,'EIA-860'!$K:$K,Capacity!$C$3)</f>
        <v>0</v>
      </c>
      <c r="P1813">
        <f>SUMIFS('EIA-860'!$F:$F,'EIA-860'!$B:$B,Capacity!$B1813,'EIA-860'!$J:$J,Capacity!P$6,'EIA-860'!$K:$K,Capacity!$C$3)</f>
        <v>0</v>
      </c>
      <c r="Q1813">
        <f>SUMIFS('EIA-860'!$F:$F,'EIA-860'!$B:$B,Capacity!$B1813,'EIA-860'!$J:$J,Capacity!Q$6,'EIA-860'!$K:$K,Capacity!$C$3)</f>
        <v>0</v>
      </c>
    </row>
    <row r="1814" spans="2:17" x14ac:dyDescent="0.25">
      <c r="B1814" s="154">
        <v>6285</v>
      </c>
      <c r="C1814">
        <f>SUMIFS('EIA-860'!$F:$F,'EIA-860'!$B:$B,Capacity!$B1814,'EIA-860'!$J:$J,Capacity!C$6,'EIA-860'!$K:$K,Capacity!$C$3)</f>
        <v>0</v>
      </c>
      <c r="D1814">
        <f>SUMIFS('EIA-860'!$F:$F,'EIA-860'!$B:$B,Capacity!$B1814,'EIA-860'!$J:$J,Capacity!D$6,'EIA-860'!$K:$K,Capacity!$C$3)</f>
        <v>0</v>
      </c>
      <c r="E1814">
        <f>SUMIFS('EIA-860'!$F:$F,'EIA-860'!$B:$B,Capacity!$B1814,'EIA-860'!$J:$J,Capacity!E$6,'EIA-860'!$K:$K,Capacity!$C$3)</f>
        <v>0</v>
      </c>
      <c r="F1814">
        <f>SUMIFS('EIA-860'!$F:$F,'EIA-860'!$B:$B,Capacity!$B1814,'EIA-860'!$J:$J,Capacity!F$6,'EIA-860'!$K:$K,Capacity!$C$3)</f>
        <v>0</v>
      </c>
      <c r="G1814">
        <f>SUMIFS('EIA-860'!$F:$F,'EIA-860'!$B:$B,Capacity!$B1814,'EIA-860'!$J:$J,Capacity!G$6,'EIA-860'!$K:$K,Capacity!$C$3)</f>
        <v>145</v>
      </c>
      <c r="H1814">
        <f>SUMIFS('EIA-860'!$F:$F,'EIA-860'!$B:$B,Capacity!$B1814,'EIA-860'!$J:$J,Capacity!H$6,'EIA-860'!$K:$K,Capacity!$C$3)</f>
        <v>0</v>
      </c>
      <c r="I1814">
        <f>SUMIFS('EIA-860'!$F:$F,'EIA-860'!$B:$B,Capacity!$B1814,'EIA-860'!$J:$J,Capacity!I$6,'EIA-860'!$K:$K,Capacity!$C$3)</f>
        <v>0</v>
      </c>
      <c r="J1814">
        <f>SUMIFS('EIA-860'!$F:$F,'EIA-860'!$B:$B,Capacity!$B1814,'EIA-860'!$J:$J,Capacity!J$6,'EIA-860'!$K:$K,Capacity!$C$3)</f>
        <v>0</v>
      </c>
      <c r="K1814">
        <f>SUMIFS('EIA-860'!$F:$F,'EIA-860'!$B:$B,Capacity!$B1814,'EIA-860'!$J:$J,Capacity!K$6,'EIA-860'!$K:$K,Capacity!$C$3)</f>
        <v>0</v>
      </c>
      <c r="L1814">
        <f>SUMIFS('EIA-860'!$F:$F,'EIA-860'!$B:$B,Capacity!$B1814,'EIA-860'!$J:$J,Capacity!L$6,'EIA-860'!$K:$K,Capacity!$C$3)</f>
        <v>0</v>
      </c>
      <c r="M1814">
        <f>SUMIFS('EIA-860'!$F:$F,'EIA-860'!$B:$B,Capacity!$B1814,'EIA-860'!$J:$J,Capacity!M$6,'EIA-860'!$K:$K,Capacity!$C$3)</f>
        <v>0</v>
      </c>
      <c r="N1814">
        <f>SUMIFS('EIA-860'!$F:$F,'EIA-860'!$B:$B,Capacity!$B1814,'EIA-860'!$J:$J,Capacity!N$6,'EIA-860'!$K:$K,Capacity!$C$3)</f>
        <v>0</v>
      </c>
      <c r="O1814">
        <f>SUMIFS('EIA-860'!$F:$F,'EIA-860'!$B:$B,Capacity!$B1814,'EIA-860'!$J:$J,Capacity!O$6,'EIA-860'!$K:$K,Capacity!$C$3)</f>
        <v>0</v>
      </c>
      <c r="P1814">
        <f>SUMIFS('EIA-860'!$F:$F,'EIA-860'!$B:$B,Capacity!$B1814,'EIA-860'!$J:$J,Capacity!P$6,'EIA-860'!$K:$K,Capacity!$C$3)</f>
        <v>0</v>
      </c>
      <c r="Q1814">
        <f>SUMIFS('EIA-860'!$F:$F,'EIA-860'!$B:$B,Capacity!$B1814,'EIA-860'!$J:$J,Capacity!Q$6,'EIA-860'!$K:$K,Capacity!$C$3)</f>
        <v>0</v>
      </c>
    </row>
    <row r="1815" spans="2:17" x14ac:dyDescent="0.25">
      <c r="B1815" s="154">
        <v>6286</v>
      </c>
      <c r="C1815">
        <f>SUMIFS('EIA-860'!$F:$F,'EIA-860'!$B:$B,Capacity!$B1815,'EIA-860'!$J:$J,Capacity!C$6,'EIA-860'!$K:$K,Capacity!$C$3)</f>
        <v>0</v>
      </c>
      <c r="D1815">
        <f>SUMIFS('EIA-860'!$F:$F,'EIA-860'!$B:$B,Capacity!$B1815,'EIA-860'!$J:$J,Capacity!D$6,'EIA-860'!$K:$K,Capacity!$C$3)</f>
        <v>0</v>
      </c>
      <c r="E1815">
        <f>SUMIFS('EIA-860'!$F:$F,'EIA-860'!$B:$B,Capacity!$B1815,'EIA-860'!$J:$J,Capacity!E$6,'EIA-860'!$K:$K,Capacity!$C$3)</f>
        <v>0</v>
      </c>
      <c r="F1815">
        <f>SUMIFS('EIA-860'!$F:$F,'EIA-860'!$B:$B,Capacity!$B1815,'EIA-860'!$J:$J,Capacity!F$6,'EIA-860'!$K:$K,Capacity!$C$3)</f>
        <v>0</v>
      </c>
      <c r="G1815">
        <f>SUMIFS('EIA-860'!$F:$F,'EIA-860'!$B:$B,Capacity!$B1815,'EIA-860'!$J:$J,Capacity!G$6,'EIA-860'!$K:$K,Capacity!$C$3)</f>
        <v>36.1</v>
      </c>
      <c r="H1815">
        <f>SUMIFS('EIA-860'!$F:$F,'EIA-860'!$B:$B,Capacity!$B1815,'EIA-860'!$J:$J,Capacity!H$6,'EIA-860'!$K:$K,Capacity!$C$3)</f>
        <v>0</v>
      </c>
      <c r="I1815">
        <f>SUMIFS('EIA-860'!$F:$F,'EIA-860'!$B:$B,Capacity!$B1815,'EIA-860'!$J:$J,Capacity!I$6,'EIA-860'!$K:$K,Capacity!$C$3)</f>
        <v>0</v>
      </c>
      <c r="J1815">
        <f>SUMIFS('EIA-860'!$F:$F,'EIA-860'!$B:$B,Capacity!$B1815,'EIA-860'!$J:$J,Capacity!J$6,'EIA-860'!$K:$K,Capacity!$C$3)</f>
        <v>0</v>
      </c>
      <c r="K1815">
        <f>SUMIFS('EIA-860'!$F:$F,'EIA-860'!$B:$B,Capacity!$B1815,'EIA-860'!$J:$J,Capacity!K$6,'EIA-860'!$K:$K,Capacity!$C$3)</f>
        <v>0</v>
      </c>
      <c r="L1815">
        <f>SUMIFS('EIA-860'!$F:$F,'EIA-860'!$B:$B,Capacity!$B1815,'EIA-860'!$J:$J,Capacity!L$6,'EIA-860'!$K:$K,Capacity!$C$3)</f>
        <v>0</v>
      </c>
      <c r="M1815">
        <f>SUMIFS('EIA-860'!$F:$F,'EIA-860'!$B:$B,Capacity!$B1815,'EIA-860'!$J:$J,Capacity!M$6,'EIA-860'!$K:$K,Capacity!$C$3)</f>
        <v>0</v>
      </c>
      <c r="N1815">
        <f>SUMIFS('EIA-860'!$F:$F,'EIA-860'!$B:$B,Capacity!$B1815,'EIA-860'!$J:$J,Capacity!N$6,'EIA-860'!$K:$K,Capacity!$C$3)</f>
        <v>0</v>
      </c>
      <c r="O1815">
        <f>SUMIFS('EIA-860'!$F:$F,'EIA-860'!$B:$B,Capacity!$B1815,'EIA-860'!$J:$J,Capacity!O$6,'EIA-860'!$K:$K,Capacity!$C$3)</f>
        <v>0</v>
      </c>
      <c r="P1815">
        <f>SUMIFS('EIA-860'!$F:$F,'EIA-860'!$B:$B,Capacity!$B1815,'EIA-860'!$J:$J,Capacity!P$6,'EIA-860'!$K:$K,Capacity!$C$3)</f>
        <v>0</v>
      </c>
      <c r="Q1815">
        <f>SUMIFS('EIA-860'!$F:$F,'EIA-860'!$B:$B,Capacity!$B1815,'EIA-860'!$J:$J,Capacity!Q$6,'EIA-860'!$K:$K,Capacity!$C$3)</f>
        <v>0</v>
      </c>
    </row>
    <row r="1816" spans="2:17" x14ac:dyDescent="0.25">
      <c r="B1816" s="154">
        <v>6288</v>
      </c>
      <c r="C1816">
        <f>SUMIFS('EIA-860'!$F:$F,'EIA-860'!$B:$B,Capacity!$B1816,'EIA-860'!$J:$J,Capacity!C$6,'EIA-860'!$K:$K,Capacity!$C$3)</f>
        <v>0</v>
      </c>
      <c r="D1816">
        <f>SUMIFS('EIA-860'!$F:$F,'EIA-860'!$B:$B,Capacity!$B1816,'EIA-860'!$J:$J,Capacity!D$6,'EIA-860'!$K:$K,Capacity!$C$3)</f>
        <v>0</v>
      </c>
      <c r="E1816">
        <f>SUMIFS('EIA-860'!$F:$F,'EIA-860'!$B:$B,Capacity!$B1816,'EIA-860'!$J:$J,Capacity!E$6,'EIA-860'!$K:$K,Capacity!$C$3)</f>
        <v>0</v>
      </c>
      <c r="F1816">
        <f>SUMIFS('EIA-860'!$F:$F,'EIA-860'!$B:$B,Capacity!$B1816,'EIA-860'!$J:$J,Capacity!F$6,'EIA-860'!$K:$K,Capacity!$C$3)</f>
        <v>0</v>
      </c>
      <c r="G1816">
        <f>SUMIFS('EIA-860'!$F:$F,'EIA-860'!$B:$B,Capacity!$B1816,'EIA-860'!$J:$J,Capacity!G$6,'EIA-860'!$K:$K,Capacity!$C$3)</f>
        <v>2.8</v>
      </c>
      <c r="H1816">
        <f>SUMIFS('EIA-860'!$F:$F,'EIA-860'!$B:$B,Capacity!$B1816,'EIA-860'!$J:$J,Capacity!H$6,'EIA-860'!$K:$K,Capacity!$C$3)</f>
        <v>0</v>
      </c>
      <c r="I1816">
        <f>SUMIFS('EIA-860'!$F:$F,'EIA-860'!$B:$B,Capacity!$B1816,'EIA-860'!$J:$J,Capacity!I$6,'EIA-860'!$K:$K,Capacity!$C$3)</f>
        <v>75</v>
      </c>
      <c r="J1816">
        <f>SUMIFS('EIA-860'!$F:$F,'EIA-860'!$B:$B,Capacity!$B1816,'EIA-860'!$J:$J,Capacity!J$6,'EIA-860'!$K:$K,Capacity!$C$3)</f>
        <v>0</v>
      </c>
      <c r="K1816">
        <f>SUMIFS('EIA-860'!$F:$F,'EIA-860'!$B:$B,Capacity!$B1816,'EIA-860'!$J:$J,Capacity!K$6,'EIA-860'!$K:$K,Capacity!$C$3)</f>
        <v>0</v>
      </c>
      <c r="L1816">
        <f>SUMIFS('EIA-860'!$F:$F,'EIA-860'!$B:$B,Capacity!$B1816,'EIA-860'!$J:$J,Capacity!L$6,'EIA-860'!$K:$K,Capacity!$C$3)</f>
        <v>0</v>
      </c>
      <c r="M1816">
        <f>SUMIFS('EIA-860'!$F:$F,'EIA-860'!$B:$B,Capacity!$B1816,'EIA-860'!$J:$J,Capacity!M$6,'EIA-860'!$K:$K,Capacity!$C$3)</f>
        <v>0</v>
      </c>
      <c r="N1816">
        <f>SUMIFS('EIA-860'!$F:$F,'EIA-860'!$B:$B,Capacity!$B1816,'EIA-860'!$J:$J,Capacity!N$6,'EIA-860'!$K:$K,Capacity!$C$3)</f>
        <v>0</v>
      </c>
      <c r="O1816">
        <f>SUMIFS('EIA-860'!$F:$F,'EIA-860'!$B:$B,Capacity!$B1816,'EIA-860'!$J:$J,Capacity!O$6,'EIA-860'!$K:$K,Capacity!$C$3)</f>
        <v>0</v>
      </c>
      <c r="P1816">
        <f>SUMIFS('EIA-860'!$F:$F,'EIA-860'!$B:$B,Capacity!$B1816,'EIA-860'!$J:$J,Capacity!P$6,'EIA-860'!$K:$K,Capacity!$C$3)</f>
        <v>0</v>
      </c>
      <c r="Q1816">
        <f>SUMIFS('EIA-860'!$F:$F,'EIA-860'!$B:$B,Capacity!$B1816,'EIA-860'!$J:$J,Capacity!Q$6,'EIA-860'!$K:$K,Capacity!$C$3)</f>
        <v>0</v>
      </c>
    </row>
    <row r="1817" spans="2:17" x14ac:dyDescent="0.25">
      <c r="B1817" s="154">
        <v>6291</v>
      </c>
      <c r="C1817">
        <f>SUMIFS('EIA-860'!$F:$F,'EIA-860'!$B:$B,Capacity!$B1817,'EIA-860'!$J:$J,Capacity!C$6,'EIA-860'!$K:$K,Capacity!$C$3)</f>
        <v>19.399999999999999</v>
      </c>
      <c r="D1817">
        <f>SUMIFS('EIA-860'!$F:$F,'EIA-860'!$B:$B,Capacity!$B1817,'EIA-860'!$J:$J,Capacity!D$6,'EIA-860'!$K:$K,Capacity!$C$3)</f>
        <v>0</v>
      </c>
      <c r="E1817">
        <f>SUMIFS('EIA-860'!$F:$F,'EIA-860'!$B:$B,Capacity!$B1817,'EIA-860'!$J:$J,Capacity!E$6,'EIA-860'!$K:$K,Capacity!$C$3)</f>
        <v>0</v>
      </c>
      <c r="F1817">
        <f>SUMIFS('EIA-860'!$F:$F,'EIA-860'!$B:$B,Capacity!$B1817,'EIA-860'!$J:$J,Capacity!F$6,'EIA-860'!$K:$K,Capacity!$C$3)</f>
        <v>0</v>
      </c>
      <c r="G1817">
        <f>SUMIFS('EIA-860'!$F:$F,'EIA-860'!$B:$B,Capacity!$B1817,'EIA-860'!$J:$J,Capacity!G$6,'EIA-860'!$K:$K,Capacity!$C$3)</f>
        <v>0</v>
      </c>
      <c r="H1817">
        <f>SUMIFS('EIA-860'!$F:$F,'EIA-860'!$B:$B,Capacity!$B1817,'EIA-860'!$J:$J,Capacity!H$6,'EIA-860'!$K:$K,Capacity!$C$3)</f>
        <v>0</v>
      </c>
      <c r="I1817">
        <f>SUMIFS('EIA-860'!$F:$F,'EIA-860'!$B:$B,Capacity!$B1817,'EIA-860'!$J:$J,Capacity!I$6,'EIA-860'!$K:$K,Capacity!$C$3)</f>
        <v>0</v>
      </c>
      <c r="J1817">
        <f>SUMIFS('EIA-860'!$F:$F,'EIA-860'!$B:$B,Capacity!$B1817,'EIA-860'!$J:$J,Capacity!J$6,'EIA-860'!$K:$K,Capacity!$C$3)</f>
        <v>0</v>
      </c>
      <c r="K1817">
        <f>SUMIFS('EIA-860'!$F:$F,'EIA-860'!$B:$B,Capacity!$B1817,'EIA-860'!$J:$J,Capacity!K$6,'EIA-860'!$K:$K,Capacity!$C$3)</f>
        <v>0</v>
      </c>
      <c r="L1817">
        <f>SUMIFS('EIA-860'!$F:$F,'EIA-860'!$B:$B,Capacity!$B1817,'EIA-860'!$J:$J,Capacity!L$6,'EIA-860'!$K:$K,Capacity!$C$3)</f>
        <v>0</v>
      </c>
      <c r="M1817">
        <f>SUMIFS('EIA-860'!$F:$F,'EIA-860'!$B:$B,Capacity!$B1817,'EIA-860'!$J:$J,Capacity!M$6,'EIA-860'!$K:$K,Capacity!$C$3)</f>
        <v>0</v>
      </c>
      <c r="N1817">
        <f>SUMIFS('EIA-860'!$F:$F,'EIA-860'!$B:$B,Capacity!$B1817,'EIA-860'!$J:$J,Capacity!N$6,'EIA-860'!$K:$K,Capacity!$C$3)</f>
        <v>0</v>
      </c>
      <c r="O1817">
        <f>SUMIFS('EIA-860'!$F:$F,'EIA-860'!$B:$B,Capacity!$B1817,'EIA-860'!$J:$J,Capacity!O$6,'EIA-860'!$K:$K,Capacity!$C$3)</f>
        <v>0</v>
      </c>
      <c r="P1817">
        <f>SUMIFS('EIA-860'!$F:$F,'EIA-860'!$B:$B,Capacity!$B1817,'EIA-860'!$J:$J,Capacity!P$6,'EIA-860'!$K:$K,Capacity!$C$3)</f>
        <v>0</v>
      </c>
      <c r="Q1817">
        <f>SUMIFS('EIA-860'!$F:$F,'EIA-860'!$B:$B,Capacity!$B1817,'EIA-860'!$J:$J,Capacity!Q$6,'EIA-860'!$K:$K,Capacity!$C$3)</f>
        <v>0</v>
      </c>
    </row>
    <row r="1818" spans="2:17" x14ac:dyDescent="0.25">
      <c r="B1818" s="154">
        <v>6292</v>
      </c>
      <c r="C1818">
        <f>SUMIFS('EIA-860'!$F:$F,'EIA-860'!$B:$B,Capacity!$B1818,'EIA-860'!$J:$J,Capacity!C$6,'EIA-860'!$K:$K,Capacity!$C$3)</f>
        <v>0</v>
      </c>
      <c r="D1818">
        <f>SUMIFS('EIA-860'!$F:$F,'EIA-860'!$B:$B,Capacity!$B1818,'EIA-860'!$J:$J,Capacity!D$6,'EIA-860'!$K:$K,Capacity!$C$3)</f>
        <v>62.4</v>
      </c>
      <c r="E1818">
        <f>SUMIFS('EIA-860'!$F:$F,'EIA-860'!$B:$B,Capacity!$B1818,'EIA-860'!$J:$J,Capacity!E$6,'EIA-860'!$K:$K,Capacity!$C$3)</f>
        <v>0</v>
      </c>
      <c r="F1818">
        <f>SUMIFS('EIA-860'!$F:$F,'EIA-860'!$B:$B,Capacity!$B1818,'EIA-860'!$J:$J,Capacity!F$6,'EIA-860'!$K:$K,Capacity!$C$3)</f>
        <v>0</v>
      </c>
      <c r="G1818">
        <f>SUMIFS('EIA-860'!$F:$F,'EIA-860'!$B:$B,Capacity!$B1818,'EIA-860'!$J:$J,Capacity!G$6,'EIA-860'!$K:$K,Capacity!$C$3)</f>
        <v>0</v>
      </c>
      <c r="H1818">
        <f>SUMIFS('EIA-860'!$F:$F,'EIA-860'!$B:$B,Capacity!$B1818,'EIA-860'!$J:$J,Capacity!H$6,'EIA-860'!$K:$K,Capacity!$C$3)</f>
        <v>0</v>
      </c>
      <c r="I1818">
        <f>SUMIFS('EIA-860'!$F:$F,'EIA-860'!$B:$B,Capacity!$B1818,'EIA-860'!$J:$J,Capacity!I$6,'EIA-860'!$K:$K,Capacity!$C$3)</f>
        <v>0</v>
      </c>
      <c r="J1818">
        <f>SUMIFS('EIA-860'!$F:$F,'EIA-860'!$B:$B,Capacity!$B1818,'EIA-860'!$J:$J,Capacity!J$6,'EIA-860'!$K:$K,Capacity!$C$3)</f>
        <v>0</v>
      </c>
      <c r="K1818">
        <f>SUMIFS('EIA-860'!$F:$F,'EIA-860'!$B:$B,Capacity!$B1818,'EIA-860'!$J:$J,Capacity!K$6,'EIA-860'!$K:$K,Capacity!$C$3)</f>
        <v>0</v>
      </c>
      <c r="L1818">
        <f>SUMIFS('EIA-860'!$F:$F,'EIA-860'!$B:$B,Capacity!$B1818,'EIA-860'!$J:$J,Capacity!L$6,'EIA-860'!$K:$K,Capacity!$C$3)</f>
        <v>0</v>
      </c>
      <c r="M1818">
        <f>SUMIFS('EIA-860'!$F:$F,'EIA-860'!$B:$B,Capacity!$B1818,'EIA-860'!$J:$J,Capacity!M$6,'EIA-860'!$K:$K,Capacity!$C$3)</f>
        <v>0</v>
      </c>
      <c r="N1818">
        <f>SUMIFS('EIA-860'!$F:$F,'EIA-860'!$B:$B,Capacity!$B1818,'EIA-860'!$J:$J,Capacity!N$6,'EIA-860'!$K:$K,Capacity!$C$3)</f>
        <v>0</v>
      </c>
      <c r="O1818">
        <f>SUMIFS('EIA-860'!$F:$F,'EIA-860'!$B:$B,Capacity!$B1818,'EIA-860'!$J:$J,Capacity!O$6,'EIA-860'!$K:$K,Capacity!$C$3)</f>
        <v>0</v>
      </c>
      <c r="P1818">
        <f>SUMIFS('EIA-860'!$F:$F,'EIA-860'!$B:$B,Capacity!$B1818,'EIA-860'!$J:$J,Capacity!P$6,'EIA-860'!$K:$K,Capacity!$C$3)</f>
        <v>0</v>
      </c>
      <c r="Q1818">
        <f>SUMIFS('EIA-860'!$F:$F,'EIA-860'!$B:$B,Capacity!$B1818,'EIA-860'!$J:$J,Capacity!Q$6,'EIA-860'!$K:$K,Capacity!$C$3)</f>
        <v>0</v>
      </c>
    </row>
    <row r="1819" spans="2:17" x14ac:dyDescent="0.25">
      <c r="B1819" s="154">
        <v>6293</v>
      </c>
      <c r="C1819">
        <f>SUMIFS('EIA-860'!$F:$F,'EIA-860'!$B:$B,Capacity!$B1819,'EIA-860'!$J:$J,Capacity!C$6,'EIA-860'!$K:$K,Capacity!$C$3)</f>
        <v>0</v>
      </c>
      <c r="D1819">
        <f>SUMIFS('EIA-860'!$F:$F,'EIA-860'!$B:$B,Capacity!$B1819,'EIA-860'!$J:$J,Capacity!D$6,'EIA-860'!$K:$K,Capacity!$C$3)</f>
        <v>12.6</v>
      </c>
      <c r="E1819">
        <f>SUMIFS('EIA-860'!$F:$F,'EIA-860'!$B:$B,Capacity!$B1819,'EIA-860'!$J:$J,Capacity!E$6,'EIA-860'!$K:$K,Capacity!$C$3)</f>
        <v>0</v>
      </c>
      <c r="F1819">
        <f>SUMIFS('EIA-860'!$F:$F,'EIA-860'!$B:$B,Capacity!$B1819,'EIA-860'!$J:$J,Capacity!F$6,'EIA-860'!$K:$K,Capacity!$C$3)</f>
        <v>0</v>
      </c>
      <c r="G1819">
        <f>SUMIFS('EIA-860'!$F:$F,'EIA-860'!$B:$B,Capacity!$B1819,'EIA-860'!$J:$J,Capacity!G$6,'EIA-860'!$K:$K,Capacity!$C$3)</f>
        <v>0</v>
      </c>
      <c r="H1819">
        <f>SUMIFS('EIA-860'!$F:$F,'EIA-860'!$B:$B,Capacity!$B1819,'EIA-860'!$J:$J,Capacity!H$6,'EIA-860'!$K:$K,Capacity!$C$3)</f>
        <v>0</v>
      </c>
      <c r="I1819">
        <f>SUMIFS('EIA-860'!$F:$F,'EIA-860'!$B:$B,Capacity!$B1819,'EIA-860'!$J:$J,Capacity!I$6,'EIA-860'!$K:$K,Capacity!$C$3)</f>
        <v>0</v>
      </c>
      <c r="J1819">
        <f>SUMIFS('EIA-860'!$F:$F,'EIA-860'!$B:$B,Capacity!$B1819,'EIA-860'!$J:$J,Capacity!J$6,'EIA-860'!$K:$K,Capacity!$C$3)</f>
        <v>0</v>
      </c>
      <c r="K1819">
        <f>SUMIFS('EIA-860'!$F:$F,'EIA-860'!$B:$B,Capacity!$B1819,'EIA-860'!$J:$J,Capacity!K$6,'EIA-860'!$K:$K,Capacity!$C$3)</f>
        <v>0</v>
      </c>
      <c r="L1819">
        <f>SUMIFS('EIA-860'!$F:$F,'EIA-860'!$B:$B,Capacity!$B1819,'EIA-860'!$J:$J,Capacity!L$6,'EIA-860'!$K:$K,Capacity!$C$3)</f>
        <v>0</v>
      </c>
      <c r="M1819">
        <f>SUMIFS('EIA-860'!$F:$F,'EIA-860'!$B:$B,Capacity!$B1819,'EIA-860'!$J:$J,Capacity!M$6,'EIA-860'!$K:$K,Capacity!$C$3)</f>
        <v>0</v>
      </c>
      <c r="N1819">
        <f>SUMIFS('EIA-860'!$F:$F,'EIA-860'!$B:$B,Capacity!$B1819,'EIA-860'!$J:$J,Capacity!N$6,'EIA-860'!$K:$K,Capacity!$C$3)</f>
        <v>0</v>
      </c>
      <c r="O1819">
        <f>SUMIFS('EIA-860'!$F:$F,'EIA-860'!$B:$B,Capacity!$B1819,'EIA-860'!$J:$J,Capacity!O$6,'EIA-860'!$K:$K,Capacity!$C$3)</f>
        <v>0</v>
      </c>
      <c r="P1819">
        <f>SUMIFS('EIA-860'!$F:$F,'EIA-860'!$B:$B,Capacity!$B1819,'EIA-860'!$J:$J,Capacity!P$6,'EIA-860'!$K:$K,Capacity!$C$3)</f>
        <v>0</v>
      </c>
      <c r="Q1819">
        <f>SUMIFS('EIA-860'!$F:$F,'EIA-860'!$B:$B,Capacity!$B1819,'EIA-860'!$J:$J,Capacity!Q$6,'EIA-860'!$K:$K,Capacity!$C$3)</f>
        <v>0</v>
      </c>
    </row>
    <row r="1820" spans="2:17" x14ac:dyDescent="0.25">
      <c r="B1820" s="154">
        <v>6299</v>
      </c>
      <c r="C1820">
        <f>SUMIFS('EIA-860'!$F:$F,'EIA-860'!$B:$B,Capacity!$B1820,'EIA-860'!$J:$J,Capacity!C$6,'EIA-860'!$K:$K,Capacity!$C$3)</f>
        <v>0</v>
      </c>
      <c r="D1820">
        <f>SUMIFS('EIA-860'!$F:$F,'EIA-860'!$B:$B,Capacity!$B1820,'EIA-860'!$J:$J,Capacity!D$6,'EIA-860'!$K:$K,Capacity!$C$3)</f>
        <v>0</v>
      </c>
      <c r="E1820">
        <f>SUMIFS('EIA-860'!$F:$F,'EIA-860'!$B:$B,Capacity!$B1820,'EIA-860'!$J:$J,Capacity!E$6,'EIA-860'!$K:$K,Capacity!$C$3)</f>
        <v>0</v>
      </c>
      <c r="F1820">
        <f>SUMIFS('EIA-860'!$F:$F,'EIA-860'!$B:$B,Capacity!$B1820,'EIA-860'!$J:$J,Capacity!F$6,'EIA-860'!$K:$K,Capacity!$C$3)</f>
        <v>0</v>
      </c>
      <c r="G1820">
        <f>SUMIFS('EIA-860'!$F:$F,'EIA-860'!$B:$B,Capacity!$B1820,'EIA-860'!$J:$J,Capacity!G$6,'EIA-860'!$K:$K,Capacity!$C$3)</f>
        <v>1.6</v>
      </c>
      <c r="H1820">
        <f>SUMIFS('EIA-860'!$F:$F,'EIA-860'!$B:$B,Capacity!$B1820,'EIA-860'!$J:$J,Capacity!H$6,'EIA-860'!$K:$K,Capacity!$C$3)</f>
        <v>0</v>
      </c>
      <c r="I1820">
        <f>SUMIFS('EIA-860'!$F:$F,'EIA-860'!$B:$B,Capacity!$B1820,'EIA-860'!$J:$J,Capacity!I$6,'EIA-860'!$K:$K,Capacity!$C$3)</f>
        <v>0</v>
      </c>
      <c r="J1820">
        <f>SUMIFS('EIA-860'!$F:$F,'EIA-860'!$B:$B,Capacity!$B1820,'EIA-860'!$J:$J,Capacity!J$6,'EIA-860'!$K:$K,Capacity!$C$3)</f>
        <v>0</v>
      </c>
      <c r="K1820">
        <f>SUMIFS('EIA-860'!$F:$F,'EIA-860'!$B:$B,Capacity!$B1820,'EIA-860'!$J:$J,Capacity!K$6,'EIA-860'!$K:$K,Capacity!$C$3)</f>
        <v>0</v>
      </c>
      <c r="L1820">
        <f>SUMIFS('EIA-860'!$F:$F,'EIA-860'!$B:$B,Capacity!$B1820,'EIA-860'!$J:$J,Capacity!L$6,'EIA-860'!$K:$K,Capacity!$C$3)</f>
        <v>0</v>
      </c>
      <c r="M1820">
        <f>SUMIFS('EIA-860'!$F:$F,'EIA-860'!$B:$B,Capacity!$B1820,'EIA-860'!$J:$J,Capacity!M$6,'EIA-860'!$K:$K,Capacity!$C$3)</f>
        <v>0</v>
      </c>
      <c r="N1820">
        <f>SUMIFS('EIA-860'!$F:$F,'EIA-860'!$B:$B,Capacity!$B1820,'EIA-860'!$J:$J,Capacity!N$6,'EIA-860'!$K:$K,Capacity!$C$3)</f>
        <v>0</v>
      </c>
      <c r="O1820">
        <f>SUMIFS('EIA-860'!$F:$F,'EIA-860'!$B:$B,Capacity!$B1820,'EIA-860'!$J:$J,Capacity!O$6,'EIA-860'!$K:$K,Capacity!$C$3)</f>
        <v>0</v>
      </c>
      <c r="P1820">
        <f>SUMIFS('EIA-860'!$F:$F,'EIA-860'!$B:$B,Capacity!$B1820,'EIA-860'!$J:$J,Capacity!P$6,'EIA-860'!$K:$K,Capacity!$C$3)</f>
        <v>0</v>
      </c>
      <c r="Q1820">
        <f>SUMIFS('EIA-860'!$F:$F,'EIA-860'!$B:$B,Capacity!$B1820,'EIA-860'!$J:$J,Capacity!Q$6,'EIA-860'!$K:$K,Capacity!$C$3)</f>
        <v>0</v>
      </c>
    </row>
    <row r="1821" spans="2:17" x14ac:dyDescent="0.25">
      <c r="B1821" s="154">
        <v>6301</v>
      </c>
      <c r="C1821">
        <f>SUMIFS('EIA-860'!$F:$F,'EIA-860'!$B:$B,Capacity!$B1821,'EIA-860'!$J:$J,Capacity!C$6,'EIA-860'!$K:$K,Capacity!$C$3)</f>
        <v>0</v>
      </c>
      <c r="D1821">
        <f>SUMIFS('EIA-860'!$F:$F,'EIA-860'!$B:$B,Capacity!$B1821,'EIA-860'!$J:$J,Capacity!D$6,'EIA-860'!$K:$K,Capacity!$C$3)</f>
        <v>0</v>
      </c>
      <c r="E1821">
        <f>SUMIFS('EIA-860'!$F:$F,'EIA-860'!$B:$B,Capacity!$B1821,'EIA-860'!$J:$J,Capacity!E$6,'EIA-860'!$K:$K,Capacity!$C$3)</f>
        <v>0</v>
      </c>
      <c r="F1821">
        <f>SUMIFS('EIA-860'!$F:$F,'EIA-860'!$B:$B,Capacity!$B1821,'EIA-860'!$J:$J,Capacity!F$6,'EIA-860'!$K:$K,Capacity!$C$3)</f>
        <v>0</v>
      </c>
      <c r="G1821">
        <f>SUMIFS('EIA-860'!$F:$F,'EIA-860'!$B:$B,Capacity!$B1821,'EIA-860'!$J:$J,Capacity!G$6,'EIA-860'!$K:$K,Capacity!$C$3)</f>
        <v>15.900000000000002</v>
      </c>
      <c r="H1821">
        <f>SUMIFS('EIA-860'!$F:$F,'EIA-860'!$B:$B,Capacity!$B1821,'EIA-860'!$J:$J,Capacity!H$6,'EIA-860'!$K:$K,Capacity!$C$3)</f>
        <v>0</v>
      </c>
      <c r="I1821">
        <f>SUMIFS('EIA-860'!$F:$F,'EIA-860'!$B:$B,Capacity!$B1821,'EIA-860'!$J:$J,Capacity!I$6,'EIA-860'!$K:$K,Capacity!$C$3)</f>
        <v>0</v>
      </c>
      <c r="J1821">
        <f>SUMIFS('EIA-860'!$F:$F,'EIA-860'!$B:$B,Capacity!$B1821,'EIA-860'!$J:$J,Capacity!J$6,'EIA-860'!$K:$K,Capacity!$C$3)</f>
        <v>0</v>
      </c>
      <c r="K1821">
        <f>SUMIFS('EIA-860'!$F:$F,'EIA-860'!$B:$B,Capacity!$B1821,'EIA-860'!$J:$J,Capacity!K$6,'EIA-860'!$K:$K,Capacity!$C$3)</f>
        <v>0</v>
      </c>
      <c r="L1821">
        <f>SUMIFS('EIA-860'!$F:$F,'EIA-860'!$B:$B,Capacity!$B1821,'EIA-860'!$J:$J,Capacity!L$6,'EIA-860'!$K:$K,Capacity!$C$3)</f>
        <v>0</v>
      </c>
      <c r="M1821">
        <f>SUMIFS('EIA-860'!$F:$F,'EIA-860'!$B:$B,Capacity!$B1821,'EIA-860'!$J:$J,Capacity!M$6,'EIA-860'!$K:$K,Capacity!$C$3)</f>
        <v>0</v>
      </c>
      <c r="N1821">
        <f>SUMIFS('EIA-860'!$F:$F,'EIA-860'!$B:$B,Capacity!$B1821,'EIA-860'!$J:$J,Capacity!N$6,'EIA-860'!$K:$K,Capacity!$C$3)</f>
        <v>0</v>
      </c>
      <c r="O1821">
        <f>SUMIFS('EIA-860'!$F:$F,'EIA-860'!$B:$B,Capacity!$B1821,'EIA-860'!$J:$J,Capacity!O$6,'EIA-860'!$K:$K,Capacity!$C$3)</f>
        <v>0</v>
      </c>
      <c r="P1821">
        <f>SUMIFS('EIA-860'!$F:$F,'EIA-860'!$B:$B,Capacity!$B1821,'EIA-860'!$J:$J,Capacity!P$6,'EIA-860'!$K:$K,Capacity!$C$3)</f>
        <v>0</v>
      </c>
      <c r="Q1821">
        <f>SUMIFS('EIA-860'!$F:$F,'EIA-860'!$B:$B,Capacity!$B1821,'EIA-860'!$J:$J,Capacity!Q$6,'EIA-860'!$K:$K,Capacity!$C$3)</f>
        <v>0</v>
      </c>
    </row>
    <row r="1822" spans="2:17" x14ac:dyDescent="0.25">
      <c r="B1822" s="154">
        <v>6302</v>
      </c>
      <c r="C1822">
        <f>SUMIFS('EIA-860'!$F:$F,'EIA-860'!$B:$B,Capacity!$B1822,'EIA-860'!$J:$J,Capacity!C$6,'EIA-860'!$K:$K,Capacity!$C$3)</f>
        <v>3.9000000000000004</v>
      </c>
      <c r="D1822">
        <f>SUMIFS('EIA-860'!$F:$F,'EIA-860'!$B:$B,Capacity!$B1822,'EIA-860'!$J:$J,Capacity!D$6,'EIA-860'!$K:$K,Capacity!$C$3)</f>
        <v>0</v>
      </c>
      <c r="E1822">
        <f>SUMIFS('EIA-860'!$F:$F,'EIA-860'!$B:$B,Capacity!$B1822,'EIA-860'!$J:$J,Capacity!E$6,'EIA-860'!$K:$K,Capacity!$C$3)</f>
        <v>0</v>
      </c>
      <c r="F1822">
        <f>SUMIFS('EIA-860'!$F:$F,'EIA-860'!$B:$B,Capacity!$B1822,'EIA-860'!$J:$J,Capacity!F$6,'EIA-860'!$K:$K,Capacity!$C$3)</f>
        <v>0</v>
      </c>
      <c r="G1822">
        <f>SUMIFS('EIA-860'!$F:$F,'EIA-860'!$B:$B,Capacity!$B1822,'EIA-860'!$J:$J,Capacity!G$6,'EIA-860'!$K:$K,Capacity!$C$3)</f>
        <v>0</v>
      </c>
      <c r="H1822">
        <f>SUMIFS('EIA-860'!$F:$F,'EIA-860'!$B:$B,Capacity!$B1822,'EIA-860'!$J:$J,Capacity!H$6,'EIA-860'!$K:$K,Capacity!$C$3)</f>
        <v>0</v>
      </c>
      <c r="I1822">
        <f>SUMIFS('EIA-860'!$F:$F,'EIA-860'!$B:$B,Capacity!$B1822,'EIA-860'!$J:$J,Capacity!I$6,'EIA-860'!$K:$K,Capacity!$C$3)</f>
        <v>0</v>
      </c>
      <c r="J1822">
        <f>SUMIFS('EIA-860'!$F:$F,'EIA-860'!$B:$B,Capacity!$B1822,'EIA-860'!$J:$J,Capacity!J$6,'EIA-860'!$K:$K,Capacity!$C$3)</f>
        <v>0</v>
      </c>
      <c r="K1822">
        <f>SUMIFS('EIA-860'!$F:$F,'EIA-860'!$B:$B,Capacity!$B1822,'EIA-860'!$J:$J,Capacity!K$6,'EIA-860'!$K:$K,Capacity!$C$3)</f>
        <v>0</v>
      </c>
      <c r="L1822">
        <f>SUMIFS('EIA-860'!$F:$F,'EIA-860'!$B:$B,Capacity!$B1822,'EIA-860'!$J:$J,Capacity!L$6,'EIA-860'!$K:$K,Capacity!$C$3)</f>
        <v>0</v>
      </c>
      <c r="M1822">
        <f>SUMIFS('EIA-860'!$F:$F,'EIA-860'!$B:$B,Capacity!$B1822,'EIA-860'!$J:$J,Capacity!M$6,'EIA-860'!$K:$K,Capacity!$C$3)</f>
        <v>0</v>
      </c>
      <c r="N1822">
        <f>SUMIFS('EIA-860'!$F:$F,'EIA-860'!$B:$B,Capacity!$B1822,'EIA-860'!$J:$J,Capacity!N$6,'EIA-860'!$K:$K,Capacity!$C$3)</f>
        <v>0</v>
      </c>
      <c r="O1822">
        <f>SUMIFS('EIA-860'!$F:$F,'EIA-860'!$B:$B,Capacity!$B1822,'EIA-860'!$J:$J,Capacity!O$6,'EIA-860'!$K:$K,Capacity!$C$3)</f>
        <v>0</v>
      </c>
      <c r="P1822">
        <f>SUMIFS('EIA-860'!$F:$F,'EIA-860'!$B:$B,Capacity!$B1822,'EIA-860'!$J:$J,Capacity!P$6,'EIA-860'!$K:$K,Capacity!$C$3)</f>
        <v>0</v>
      </c>
      <c r="Q1822">
        <f>SUMIFS('EIA-860'!$F:$F,'EIA-860'!$B:$B,Capacity!$B1822,'EIA-860'!$J:$J,Capacity!Q$6,'EIA-860'!$K:$K,Capacity!$C$3)</f>
        <v>0</v>
      </c>
    </row>
    <row r="1823" spans="2:17" x14ac:dyDescent="0.25">
      <c r="B1823" s="154">
        <v>6304</v>
      </c>
      <c r="C1823">
        <f>SUMIFS('EIA-860'!$F:$F,'EIA-860'!$B:$B,Capacity!$B1823,'EIA-860'!$J:$J,Capacity!C$6,'EIA-860'!$K:$K,Capacity!$C$3)</f>
        <v>0</v>
      </c>
      <c r="D1823">
        <f>SUMIFS('EIA-860'!$F:$F,'EIA-860'!$B:$B,Capacity!$B1823,'EIA-860'!$J:$J,Capacity!D$6,'EIA-860'!$K:$K,Capacity!$C$3)</f>
        <v>0</v>
      </c>
      <c r="E1823">
        <f>SUMIFS('EIA-860'!$F:$F,'EIA-860'!$B:$B,Capacity!$B1823,'EIA-860'!$J:$J,Capacity!E$6,'EIA-860'!$K:$K,Capacity!$C$3)</f>
        <v>0</v>
      </c>
      <c r="F1823">
        <f>SUMIFS('EIA-860'!$F:$F,'EIA-860'!$B:$B,Capacity!$B1823,'EIA-860'!$J:$J,Capacity!F$6,'EIA-860'!$K:$K,Capacity!$C$3)</f>
        <v>0</v>
      </c>
      <c r="G1823">
        <f>SUMIFS('EIA-860'!$F:$F,'EIA-860'!$B:$B,Capacity!$B1823,'EIA-860'!$J:$J,Capacity!G$6,'EIA-860'!$K:$K,Capacity!$C$3)</f>
        <v>11.799999999999999</v>
      </c>
      <c r="H1823">
        <f>SUMIFS('EIA-860'!$F:$F,'EIA-860'!$B:$B,Capacity!$B1823,'EIA-860'!$J:$J,Capacity!H$6,'EIA-860'!$K:$K,Capacity!$C$3)</f>
        <v>0</v>
      </c>
      <c r="I1823">
        <f>SUMIFS('EIA-860'!$F:$F,'EIA-860'!$B:$B,Capacity!$B1823,'EIA-860'!$J:$J,Capacity!I$6,'EIA-860'!$K:$K,Capacity!$C$3)</f>
        <v>0</v>
      </c>
      <c r="J1823">
        <f>SUMIFS('EIA-860'!$F:$F,'EIA-860'!$B:$B,Capacity!$B1823,'EIA-860'!$J:$J,Capacity!J$6,'EIA-860'!$K:$K,Capacity!$C$3)</f>
        <v>3.3000000000000003</v>
      </c>
      <c r="K1823">
        <f>SUMIFS('EIA-860'!$F:$F,'EIA-860'!$B:$B,Capacity!$B1823,'EIA-860'!$J:$J,Capacity!K$6,'EIA-860'!$K:$K,Capacity!$C$3)</f>
        <v>1.2</v>
      </c>
      <c r="L1823">
        <f>SUMIFS('EIA-860'!$F:$F,'EIA-860'!$B:$B,Capacity!$B1823,'EIA-860'!$J:$J,Capacity!L$6,'EIA-860'!$K:$K,Capacity!$C$3)</f>
        <v>0.79999999999999993</v>
      </c>
      <c r="M1823">
        <f>SUMIFS('EIA-860'!$F:$F,'EIA-860'!$B:$B,Capacity!$B1823,'EIA-860'!$J:$J,Capacity!M$6,'EIA-860'!$K:$K,Capacity!$C$3)</f>
        <v>0</v>
      </c>
      <c r="N1823">
        <f>SUMIFS('EIA-860'!$F:$F,'EIA-860'!$B:$B,Capacity!$B1823,'EIA-860'!$J:$J,Capacity!N$6,'EIA-860'!$K:$K,Capacity!$C$3)</f>
        <v>0</v>
      </c>
      <c r="O1823">
        <f>SUMIFS('EIA-860'!$F:$F,'EIA-860'!$B:$B,Capacity!$B1823,'EIA-860'!$J:$J,Capacity!O$6,'EIA-860'!$K:$K,Capacity!$C$3)</f>
        <v>0</v>
      </c>
      <c r="P1823">
        <f>SUMIFS('EIA-860'!$F:$F,'EIA-860'!$B:$B,Capacity!$B1823,'EIA-860'!$J:$J,Capacity!P$6,'EIA-860'!$K:$K,Capacity!$C$3)</f>
        <v>0</v>
      </c>
      <c r="Q1823">
        <f>SUMIFS('EIA-860'!$F:$F,'EIA-860'!$B:$B,Capacity!$B1823,'EIA-860'!$J:$J,Capacity!Q$6,'EIA-860'!$K:$K,Capacity!$C$3)</f>
        <v>0</v>
      </c>
    </row>
    <row r="1824" spans="2:17" x14ac:dyDescent="0.25">
      <c r="B1824" s="154">
        <v>6305</v>
      </c>
      <c r="C1824">
        <f>SUMIFS('EIA-860'!$F:$F,'EIA-860'!$B:$B,Capacity!$B1824,'EIA-860'!$J:$J,Capacity!C$6,'EIA-860'!$K:$K,Capacity!$C$3)</f>
        <v>0</v>
      </c>
      <c r="D1824">
        <f>SUMIFS('EIA-860'!$F:$F,'EIA-860'!$B:$B,Capacity!$B1824,'EIA-860'!$J:$J,Capacity!D$6,'EIA-860'!$K:$K,Capacity!$C$3)</f>
        <v>0</v>
      </c>
      <c r="E1824">
        <f>SUMIFS('EIA-860'!$F:$F,'EIA-860'!$B:$B,Capacity!$B1824,'EIA-860'!$J:$J,Capacity!E$6,'EIA-860'!$K:$K,Capacity!$C$3)</f>
        <v>0</v>
      </c>
      <c r="F1824">
        <f>SUMIFS('EIA-860'!$F:$F,'EIA-860'!$B:$B,Capacity!$B1824,'EIA-860'!$J:$J,Capacity!F$6,'EIA-860'!$K:$K,Capacity!$C$3)</f>
        <v>0</v>
      </c>
      <c r="G1824">
        <f>SUMIFS('EIA-860'!$F:$F,'EIA-860'!$B:$B,Capacity!$B1824,'EIA-860'!$J:$J,Capacity!G$6,'EIA-860'!$K:$K,Capacity!$C$3)</f>
        <v>9</v>
      </c>
      <c r="H1824">
        <f>SUMIFS('EIA-860'!$F:$F,'EIA-860'!$B:$B,Capacity!$B1824,'EIA-860'!$J:$J,Capacity!H$6,'EIA-860'!$K:$K,Capacity!$C$3)</f>
        <v>0</v>
      </c>
      <c r="I1824">
        <f>SUMIFS('EIA-860'!$F:$F,'EIA-860'!$B:$B,Capacity!$B1824,'EIA-860'!$J:$J,Capacity!I$6,'EIA-860'!$K:$K,Capacity!$C$3)</f>
        <v>0</v>
      </c>
      <c r="J1824">
        <f>SUMIFS('EIA-860'!$F:$F,'EIA-860'!$B:$B,Capacity!$B1824,'EIA-860'!$J:$J,Capacity!J$6,'EIA-860'!$K:$K,Capacity!$C$3)</f>
        <v>0</v>
      </c>
      <c r="K1824">
        <f>SUMIFS('EIA-860'!$F:$F,'EIA-860'!$B:$B,Capacity!$B1824,'EIA-860'!$J:$J,Capacity!K$6,'EIA-860'!$K:$K,Capacity!$C$3)</f>
        <v>0</v>
      </c>
      <c r="L1824">
        <f>SUMIFS('EIA-860'!$F:$F,'EIA-860'!$B:$B,Capacity!$B1824,'EIA-860'!$J:$J,Capacity!L$6,'EIA-860'!$K:$K,Capacity!$C$3)</f>
        <v>0</v>
      </c>
      <c r="M1824">
        <f>SUMIFS('EIA-860'!$F:$F,'EIA-860'!$B:$B,Capacity!$B1824,'EIA-860'!$J:$J,Capacity!M$6,'EIA-860'!$K:$K,Capacity!$C$3)</f>
        <v>0</v>
      </c>
      <c r="N1824">
        <f>SUMIFS('EIA-860'!$F:$F,'EIA-860'!$B:$B,Capacity!$B1824,'EIA-860'!$J:$J,Capacity!N$6,'EIA-860'!$K:$K,Capacity!$C$3)</f>
        <v>0</v>
      </c>
      <c r="O1824">
        <f>SUMIFS('EIA-860'!$F:$F,'EIA-860'!$B:$B,Capacity!$B1824,'EIA-860'!$J:$J,Capacity!O$6,'EIA-860'!$K:$K,Capacity!$C$3)</f>
        <v>0</v>
      </c>
      <c r="P1824">
        <f>SUMIFS('EIA-860'!$F:$F,'EIA-860'!$B:$B,Capacity!$B1824,'EIA-860'!$J:$J,Capacity!P$6,'EIA-860'!$K:$K,Capacity!$C$3)</f>
        <v>0</v>
      </c>
      <c r="Q1824">
        <f>SUMIFS('EIA-860'!$F:$F,'EIA-860'!$B:$B,Capacity!$B1824,'EIA-860'!$J:$J,Capacity!Q$6,'EIA-860'!$K:$K,Capacity!$C$3)</f>
        <v>0</v>
      </c>
    </row>
    <row r="1825" spans="2:17" x14ac:dyDescent="0.25">
      <c r="B1825" s="154">
        <v>6306</v>
      </c>
      <c r="C1825">
        <f>SUMIFS('EIA-860'!$F:$F,'EIA-860'!$B:$B,Capacity!$B1825,'EIA-860'!$J:$J,Capacity!C$6,'EIA-860'!$K:$K,Capacity!$C$3)</f>
        <v>0</v>
      </c>
      <c r="D1825">
        <f>SUMIFS('EIA-860'!$F:$F,'EIA-860'!$B:$B,Capacity!$B1825,'EIA-860'!$J:$J,Capacity!D$6,'EIA-860'!$K:$K,Capacity!$C$3)</f>
        <v>0</v>
      </c>
      <c r="E1825">
        <f>SUMIFS('EIA-860'!$F:$F,'EIA-860'!$B:$B,Capacity!$B1825,'EIA-860'!$J:$J,Capacity!E$6,'EIA-860'!$K:$K,Capacity!$C$3)</f>
        <v>0</v>
      </c>
      <c r="F1825">
        <f>SUMIFS('EIA-860'!$F:$F,'EIA-860'!$B:$B,Capacity!$B1825,'EIA-860'!$J:$J,Capacity!F$6,'EIA-860'!$K:$K,Capacity!$C$3)</f>
        <v>0</v>
      </c>
      <c r="G1825">
        <f>SUMIFS('EIA-860'!$F:$F,'EIA-860'!$B:$B,Capacity!$B1825,'EIA-860'!$J:$J,Capacity!G$6,'EIA-860'!$K:$K,Capacity!$C$3)</f>
        <v>7.5</v>
      </c>
      <c r="H1825">
        <f>SUMIFS('EIA-860'!$F:$F,'EIA-860'!$B:$B,Capacity!$B1825,'EIA-860'!$J:$J,Capacity!H$6,'EIA-860'!$K:$K,Capacity!$C$3)</f>
        <v>0</v>
      </c>
      <c r="I1825">
        <f>SUMIFS('EIA-860'!$F:$F,'EIA-860'!$B:$B,Capacity!$B1825,'EIA-860'!$J:$J,Capacity!I$6,'EIA-860'!$K:$K,Capacity!$C$3)</f>
        <v>0</v>
      </c>
      <c r="J1825">
        <f>SUMIFS('EIA-860'!$F:$F,'EIA-860'!$B:$B,Capacity!$B1825,'EIA-860'!$J:$J,Capacity!J$6,'EIA-860'!$K:$K,Capacity!$C$3)</f>
        <v>0</v>
      </c>
      <c r="K1825">
        <f>SUMIFS('EIA-860'!$F:$F,'EIA-860'!$B:$B,Capacity!$B1825,'EIA-860'!$J:$J,Capacity!K$6,'EIA-860'!$K:$K,Capacity!$C$3)</f>
        <v>0</v>
      </c>
      <c r="L1825">
        <f>SUMIFS('EIA-860'!$F:$F,'EIA-860'!$B:$B,Capacity!$B1825,'EIA-860'!$J:$J,Capacity!L$6,'EIA-860'!$K:$K,Capacity!$C$3)</f>
        <v>0</v>
      </c>
      <c r="M1825">
        <f>SUMIFS('EIA-860'!$F:$F,'EIA-860'!$B:$B,Capacity!$B1825,'EIA-860'!$J:$J,Capacity!M$6,'EIA-860'!$K:$K,Capacity!$C$3)</f>
        <v>0</v>
      </c>
      <c r="N1825">
        <f>SUMIFS('EIA-860'!$F:$F,'EIA-860'!$B:$B,Capacity!$B1825,'EIA-860'!$J:$J,Capacity!N$6,'EIA-860'!$K:$K,Capacity!$C$3)</f>
        <v>0</v>
      </c>
      <c r="O1825">
        <f>SUMIFS('EIA-860'!$F:$F,'EIA-860'!$B:$B,Capacity!$B1825,'EIA-860'!$J:$J,Capacity!O$6,'EIA-860'!$K:$K,Capacity!$C$3)</f>
        <v>0</v>
      </c>
      <c r="P1825">
        <f>SUMIFS('EIA-860'!$F:$F,'EIA-860'!$B:$B,Capacity!$B1825,'EIA-860'!$J:$J,Capacity!P$6,'EIA-860'!$K:$K,Capacity!$C$3)</f>
        <v>0</v>
      </c>
      <c r="Q1825">
        <f>SUMIFS('EIA-860'!$F:$F,'EIA-860'!$B:$B,Capacity!$B1825,'EIA-860'!$J:$J,Capacity!Q$6,'EIA-860'!$K:$K,Capacity!$C$3)</f>
        <v>0</v>
      </c>
    </row>
    <row r="1826" spans="2:17" x14ac:dyDescent="0.25">
      <c r="B1826" s="154">
        <v>6311</v>
      </c>
      <c r="C1826">
        <f>SUMIFS('EIA-860'!$F:$F,'EIA-860'!$B:$B,Capacity!$B1826,'EIA-860'!$J:$J,Capacity!C$6,'EIA-860'!$K:$K,Capacity!$C$3)</f>
        <v>0</v>
      </c>
      <c r="D1826">
        <f>SUMIFS('EIA-860'!$F:$F,'EIA-860'!$B:$B,Capacity!$B1826,'EIA-860'!$J:$J,Capacity!D$6,'EIA-860'!$K:$K,Capacity!$C$3)</f>
        <v>0</v>
      </c>
      <c r="E1826">
        <f>SUMIFS('EIA-860'!$F:$F,'EIA-860'!$B:$B,Capacity!$B1826,'EIA-860'!$J:$J,Capacity!E$6,'EIA-860'!$K:$K,Capacity!$C$3)</f>
        <v>0</v>
      </c>
      <c r="F1826">
        <f>SUMIFS('EIA-860'!$F:$F,'EIA-860'!$B:$B,Capacity!$B1826,'EIA-860'!$J:$J,Capacity!F$6,'EIA-860'!$K:$K,Capacity!$C$3)</f>
        <v>0</v>
      </c>
      <c r="G1826">
        <f>SUMIFS('EIA-860'!$F:$F,'EIA-860'!$B:$B,Capacity!$B1826,'EIA-860'!$J:$J,Capacity!G$6,'EIA-860'!$K:$K,Capacity!$C$3)</f>
        <v>1.8</v>
      </c>
      <c r="H1826">
        <f>SUMIFS('EIA-860'!$F:$F,'EIA-860'!$B:$B,Capacity!$B1826,'EIA-860'!$J:$J,Capacity!H$6,'EIA-860'!$K:$K,Capacity!$C$3)</f>
        <v>0</v>
      </c>
      <c r="I1826">
        <f>SUMIFS('EIA-860'!$F:$F,'EIA-860'!$B:$B,Capacity!$B1826,'EIA-860'!$J:$J,Capacity!I$6,'EIA-860'!$K:$K,Capacity!$C$3)</f>
        <v>0</v>
      </c>
      <c r="J1826">
        <f>SUMIFS('EIA-860'!$F:$F,'EIA-860'!$B:$B,Capacity!$B1826,'EIA-860'!$J:$J,Capacity!J$6,'EIA-860'!$K:$K,Capacity!$C$3)</f>
        <v>0</v>
      </c>
      <c r="K1826">
        <f>SUMIFS('EIA-860'!$F:$F,'EIA-860'!$B:$B,Capacity!$B1826,'EIA-860'!$J:$J,Capacity!K$6,'EIA-860'!$K:$K,Capacity!$C$3)</f>
        <v>0</v>
      </c>
      <c r="L1826">
        <f>SUMIFS('EIA-860'!$F:$F,'EIA-860'!$B:$B,Capacity!$B1826,'EIA-860'!$J:$J,Capacity!L$6,'EIA-860'!$K:$K,Capacity!$C$3)</f>
        <v>0</v>
      </c>
      <c r="M1826">
        <f>SUMIFS('EIA-860'!$F:$F,'EIA-860'!$B:$B,Capacity!$B1826,'EIA-860'!$J:$J,Capacity!M$6,'EIA-860'!$K:$K,Capacity!$C$3)</f>
        <v>0</v>
      </c>
      <c r="N1826">
        <f>SUMIFS('EIA-860'!$F:$F,'EIA-860'!$B:$B,Capacity!$B1826,'EIA-860'!$J:$J,Capacity!N$6,'EIA-860'!$K:$K,Capacity!$C$3)</f>
        <v>0</v>
      </c>
      <c r="O1826">
        <f>SUMIFS('EIA-860'!$F:$F,'EIA-860'!$B:$B,Capacity!$B1826,'EIA-860'!$J:$J,Capacity!O$6,'EIA-860'!$K:$K,Capacity!$C$3)</f>
        <v>0</v>
      </c>
      <c r="P1826">
        <f>SUMIFS('EIA-860'!$F:$F,'EIA-860'!$B:$B,Capacity!$B1826,'EIA-860'!$J:$J,Capacity!P$6,'EIA-860'!$K:$K,Capacity!$C$3)</f>
        <v>0</v>
      </c>
      <c r="Q1826">
        <f>SUMIFS('EIA-860'!$F:$F,'EIA-860'!$B:$B,Capacity!$B1826,'EIA-860'!$J:$J,Capacity!Q$6,'EIA-860'!$K:$K,Capacity!$C$3)</f>
        <v>0</v>
      </c>
    </row>
    <row r="1827" spans="2:17" x14ac:dyDescent="0.25">
      <c r="B1827" s="154">
        <v>6314</v>
      </c>
      <c r="C1827">
        <f>SUMIFS('EIA-860'!$F:$F,'EIA-860'!$B:$B,Capacity!$B1827,'EIA-860'!$J:$J,Capacity!C$6,'EIA-860'!$K:$K,Capacity!$C$3)</f>
        <v>0</v>
      </c>
      <c r="D1827">
        <f>SUMIFS('EIA-860'!$F:$F,'EIA-860'!$B:$B,Capacity!$B1827,'EIA-860'!$J:$J,Capacity!D$6,'EIA-860'!$K:$K,Capacity!$C$3)</f>
        <v>0</v>
      </c>
      <c r="E1827">
        <f>SUMIFS('EIA-860'!$F:$F,'EIA-860'!$B:$B,Capacity!$B1827,'EIA-860'!$J:$J,Capacity!E$6,'EIA-860'!$K:$K,Capacity!$C$3)</f>
        <v>0</v>
      </c>
      <c r="F1827">
        <f>SUMIFS('EIA-860'!$F:$F,'EIA-860'!$B:$B,Capacity!$B1827,'EIA-860'!$J:$J,Capacity!F$6,'EIA-860'!$K:$K,Capacity!$C$3)</f>
        <v>0</v>
      </c>
      <c r="G1827">
        <f>SUMIFS('EIA-860'!$F:$F,'EIA-860'!$B:$B,Capacity!$B1827,'EIA-860'!$J:$J,Capacity!G$6,'EIA-860'!$K:$K,Capacity!$C$3)</f>
        <v>3.1999999999999997</v>
      </c>
      <c r="H1827">
        <f>SUMIFS('EIA-860'!$F:$F,'EIA-860'!$B:$B,Capacity!$B1827,'EIA-860'!$J:$J,Capacity!H$6,'EIA-860'!$K:$K,Capacity!$C$3)</f>
        <v>0</v>
      </c>
      <c r="I1827">
        <f>SUMIFS('EIA-860'!$F:$F,'EIA-860'!$B:$B,Capacity!$B1827,'EIA-860'!$J:$J,Capacity!I$6,'EIA-860'!$K:$K,Capacity!$C$3)</f>
        <v>0</v>
      </c>
      <c r="J1827">
        <f>SUMIFS('EIA-860'!$F:$F,'EIA-860'!$B:$B,Capacity!$B1827,'EIA-860'!$J:$J,Capacity!J$6,'EIA-860'!$K:$K,Capacity!$C$3)</f>
        <v>0</v>
      </c>
      <c r="K1827">
        <f>SUMIFS('EIA-860'!$F:$F,'EIA-860'!$B:$B,Capacity!$B1827,'EIA-860'!$J:$J,Capacity!K$6,'EIA-860'!$K:$K,Capacity!$C$3)</f>
        <v>0</v>
      </c>
      <c r="L1827">
        <f>SUMIFS('EIA-860'!$F:$F,'EIA-860'!$B:$B,Capacity!$B1827,'EIA-860'!$J:$J,Capacity!L$6,'EIA-860'!$K:$K,Capacity!$C$3)</f>
        <v>0</v>
      </c>
      <c r="M1827">
        <f>SUMIFS('EIA-860'!$F:$F,'EIA-860'!$B:$B,Capacity!$B1827,'EIA-860'!$J:$J,Capacity!M$6,'EIA-860'!$K:$K,Capacity!$C$3)</f>
        <v>0</v>
      </c>
      <c r="N1827">
        <f>SUMIFS('EIA-860'!$F:$F,'EIA-860'!$B:$B,Capacity!$B1827,'EIA-860'!$J:$J,Capacity!N$6,'EIA-860'!$K:$K,Capacity!$C$3)</f>
        <v>0</v>
      </c>
      <c r="O1827">
        <f>SUMIFS('EIA-860'!$F:$F,'EIA-860'!$B:$B,Capacity!$B1827,'EIA-860'!$J:$J,Capacity!O$6,'EIA-860'!$K:$K,Capacity!$C$3)</f>
        <v>0</v>
      </c>
      <c r="P1827">
        <f>SUMIFS('EIA-860'!$F:$F,'EIA-860'!$B:$B,Capacity!$B1827,'EIA-860'!$J:$J,Capacity!P$6,'EIA-860'!$K:$K,Capacity!$C$3)</f>
        <v>0</v>
      </c>
      <c r="Q1827">
        <f>SUMIFS('EIA-860'!$F:$F,'EIA-860'!$B:$B,Capacity!$B1827,'EIA-860'!$J:$J,Capacity!Q$6,'EIA-860'!$K:$K,Capacity!$C$3)</f>
        <v>0</v>
      </c>
    </row>
    <row r="1828" spans="2:17" x14ac:dyDescent="0.25">
      <c r="B1828" s="154">
        <v>6319</v>
      </c>
      <c r="C1828">
        <f>SUMIFS('EIA-860'!$F:$F,'EIA-860'!$B:$B,Capacity!$B1828,'EIA-860'!$J:$J,Capacity!C$6,'EIA-860'!$K:$K,Capacity!$C$3)</f>
        <v>0</v>
      </c>
      <c r="D1828">
        <f>SUMIFS('EIA-860'!$F:$F,'EIA-860'!$B:$B,Capacity!$B1828,'EIA-860'!$J:$J,Capacity!D$6,'EIA-860'!$K:$K,Capacity!$C$3)</f>
        <v>0</v>
      </c>
      <c r="E1828">
        <f>SUMIFS('EIA-860'!$F:$F,'EIA-860'!$B:$B,Capacity!$B1828,'EIA-860'!$J:$J,Capacity!E$6,'EIA-860'!$K:$K,Capacity!$C$3)</f>
        <v>0</v>
      </c>
      <c r="F1828">
        <f>SUMIFS('EIA-860'!$F:$F,'EIA-860'!$B:$B,Capacity!$B1828,'EIA-860'!$J:$J,Capacity!F$6,'EIA-860'!$K:$K,Capacity!$C$3)</f>
        <v>0</v>
      </c>
      <c r="G1828">
        <f>SUMIFS('EIA-860'!$F:$F,'EIA-860'!$B:$B,Capacity!$B1828,'EIA-860'!$J:$J,Capacity!G$6,'EIA-860'!$K:$K,Capacity!$C$3)</f>
        <v>2.2000000000000002</v>
      </c>
      <c r="H1828">
        <f>SUMIFS('EIA-860'!$F:$F,'EIA-860'!$B:$B,Capacity!$B1828,'EIA-860'!$J:$J,Capacity!H$6,'EIA-860'!$K:$K,Capacity!$C$3)</f>
        <v>0</v>
      </c>
      <c r="I1828">
        <f>SUMIFS('EIA-860'!$F:$F,'EIA-860'!$B:$B,Capacity!$B1828,'EIA-860'!$J:$J,Capacity!I$6,'EIA-860'!$K:$K,Capacity!$C$3)</f>
        <v>0</v>
      </c>
      <c r="J1828">
        <f>SUMIFS('EIA-860'!$F:$F,'EIA-860'!$B:$B,Capacity!$B1828,'EIA-860'!$J:$J,Capacity!J$6,'EIA-860'!$K:$K,Capacity!$C$3)</f>
        <v>0</v>
      </c>
      <c r="K1828">
        <f>SUMIFS('EIA-860'!$F:$F,'EIA-860'!$B:$B,Capacity!$B1828,'EIA-860'!$J:$J,Capacity!K$6,'EIA-860'!$K:$K,Capacity!$C$3)</f>
        <v>0</v>
      </c>
      <c r="L1828">
        <f>SUMIFS('EIA-860'!$F:$F,'EIA-860'!$B:$B,Capacity!$B1828,'EIA-860'!$J:$J,Capacity!L$6,'EIA-860'!$K:$K,Capacity!$C$3)</f>
        <v>0</v>
      </c>
      <c r="M1828">
        <f>SUMIFS('EIA-860'!$F:$F,'EIA-860'!$B:$B,Capacity!$B1828,'EIA-860'!$J:$J,Capacity!M$6,'EIA-860'!$K:$K,Capacity!$C$3)</f>
        <v>0</v>
      </c>
      <c r="N1828">
        <f>SUMIFS('EIA-860'!$F:$F,'EIA-860'!$B:$B,Capacity!$B1828,'EIA-860'!$J:$J,Capacity!N$6,'EIA-860'!$K:$K,Capacity!$C$3)</f>
        <v>0</v>
      </c>
      <c r="O1828">
        <f>SUMIFS('EIA-860'!$F:$F,'EIA-860'!$B:$B,Capacity!$B1828,'EIA-860'!$J:$J,Capacity!O$6,'EIA-860'!$K:$K,Capacity!$C$3)</f>
        <v>0</v>
      </c>
      <c r="P1828">
        <f>SUMIFS('EIA-860'!$F:$F,'EIA-860'!$B:$B,Capacity!$B1828,'EIA-860'!$J:$J,Capacity!P$6,'EIA-860'!$K:$K,Capacity!$C$3)</f>
        <v>0</v>
      </c>
      <c r="Q1828">
        <f>SUMIFS('EIA-860'!$F:$F,'EIA-860'!$B:$B,Capacity!$B1828,'EIA-860'!$J:$J,Capacity!Q$6,'EIA-860'!$K:$K,Capacity!$C$3)</f>
        <v>0</v>
      </c>
    </row>
    <row r="1829" spans="2:17" x14ac:dyDescent="0.25">
      <c r="B1829" s="154">
        <v>6323</v>
      </c>
      <c r="C1829">
        <f>SUMIFS('EIA-860'!$F:$F,'EIA-860'!$B:$B,Capacity!$B1829,'EIA-860'!$J:$J,Capacity!C$6,'EIA-860'!$K:$K,Capacity!$C$3)</f>
        <v>0</v>
      </c>
      <c r="D1829">
        <f>SUMIFS('EIA-860'!$F:$F,'EIA-860'!$B:$B,Capacity!$B1829,'EIA-860'!$J:$J,Capacity!D$6,'EIA-860'!$K:$K,Capacity!$C$3)</f>
        <v>0</v>
      </c>
      <c r="E1829">
        <f>SUMIFS('EIA-860'!$F:$F,'EIA-860'!$B:$B,Capacity!$B1829,'EIA-860'!$J:$J,Capacity!E$6,'EIA-860'!$K:$K,Capacity!$C$3)</f>
        <v>0</v>
      </c>
      <c r="F1829">
        <f>SUMIFS('EIA-860'!$F:$F,'EIA-860'!$B:$B,Capacity!$B1829,'EIA-860'!$J:$J,Capacity!F$6,'EIA-860'!$K:$K,Capacity!$C$3)</f>
        <v>0</v>
      </c>
      <c r="G1829">
        <f>SUMIFS('EIA-860'!$F:$F,'EIA-860'!$B:$B,Capacity!$B1829,'EIA-860'!$J:$J,Capacity!G$6,'EIA-860'!$K:$K,Capacity!$C$3)</f>
        <v>1.2</v>
      </c>
      <c r="H1829">
        <f>SUMIFS('EIA-860'!$F:$F,'EIA-860'!$B:$B,Capacity!$B1829,'EIA-860'!$J:$J,Capacity!H$6,'EIA-860'!$K:$K,Capacity!$C$3)</f>
        <v>0</v>
      </c>
      <c r="I1829">
        <f>SUMIFS('EIA-860'!$F:$F,'EIA-860'!$B:$B,Capacity!$B1829,'EIA-860'!$J:$J,Capacity!I$6,'EIA-860'!$K:$K,Capacity!$C$3)</f>
        <v>0</v>
      </c>
      <c r="J1829">
        <f>SUMIFS('EIA-860'!$F:$F,'EIA-860'!$B:$B,Capacity!$B1829,'EIA-860'!$J:$J,Capacity!J$6,'EIA-860'!$K:$K,Capacity!$C$3)</f>
        <v>0</v>
      </c>
      <c r="K1829">
        <f>SUMIFS('EIA-860'!$F:$F,'EIA-860'!$B:$B,Capacity!$B1829,'EIA-860'!$J:$J,Capacity!K$6,'EIA-860'!$K:$K,Capacity!$C$3)</f>
        <v>0</v>
      </c>
      <c r="L1829">
        <f>SUMIFS('EIA-860'!$F:$F,'EIA-860'!$B:$B,Capacity!$B1829,'EIA-860'!$J:$J,Capacity!L$6,'EIA-860'!$K:$K,Capacity!$C$3)</f>
        <v>0</v>
      </c>
      <c r="M1829">
        <f>SUMIFS('EIA-860'!$F:$F,'EIA-860'!$B:$B,Capacity!$B1829,'EIA-860'!$J:$J,Capacity!M$6,'EIA-860'!$K:$K,Capacity!$C$3)</f>
        <v>0</v>
      </c>
      <c r="N1829">
        <f>SUMIFS('EIA-860'!$F:$F,'EIA-860'!$B:$B,Capacity!$B1829,'EIA-860'!$J:$J,Capacity!N$6,'EIA-860'!$K:$K,Capacity!$C$3)</f>
        <v>0</v>
      </c>
      <c r="O1829">
        <f>SUMIFS('EIA-860'!$F:$F,'EIA-860'!$B:$B,Capacity!$B1829,'EIA-860'!$J:$J,Capacity!O$6,'EIA-860'!$K:$K,Capacity!$C$3)</f>
        <v>0</v>
      </c>
      <c r="P1829">
        <f>SUMIFS('EIA-860'!$F:$F,'EIA-860'!$B:$B,Capacity!$B1829,'EIA-860'!$J:$J,Capacity!P$6,'EIA-860'!$K:$K,Capacity!$C$3)</f>
        <v>0</v>
      </c>
      <c r="Q1829">
        <f>SUMIFS('EIA-860'!$F:$F,'EIA-860'!$B:$B,Capacity!$B1829,'EIA-860'!$J:$J,Capacity!Q$6,'EIA-860'!$K:$K,Capacity!$C$3)</f>
        <v>0</v>
      </c>
    </row>
    <row r="1830" spans="2:17" x14ac:dyDescent="0.25">
      <c r="B1830" s="154">
        <v>6329</v>
      </c>
      <c r="C1830">
        <f>SUMIFS('EIA-860'!$F:$F,'EIA-860'!$B:$B,Capacity!$B1830,'EIA-860'!$J:$J,Capacity!C$6,'EIA-860'!$K:$K,Capacity!$C$3)</f>
        <v>0</v>
      </c>
      <c r="D1830">
        <f>SUMIFS('EIA-860'!$F:$F,'EIA-860'!$B:$B,Capacity!$B1830,'EIA-860'!$J:$J,Capacity!D$6,'EIA-860'!$K:$K,Capacity!$C$3)</f>
        <v>0</v>
      </c>
      <c r="E1830">
        <f>SUMIFS('EIA-860'!$F:$F,'EIA-860'!$B:$B,Capacity!$B1830,'EIA-860'!$J:$J,Capacity!E$6,'EIA-860'!$K:$K,Capacity!$C$3)</f>
        <v>0</v>
      </c>
      <c r="F1830">
        <f>SUMIFS('EIA-860'!$F:$F,'EIA-860'!$B:$B,Capacity!$B1830,'EIA-860'!$J:$J,Capacity!F$6,'EIA-860'!$K:$K,Capacity!$C$3)</f>
        <v>0</v>
      </c>
      <c r="G1830">
        <f>SUMIFS('EIA-860'!$F:$F,'EIA-860'!$B:$B,Capacity!$B1830,'EIA-860'!$J:$J,Capacity!G$6,'EIA-860'!$K:$K,Capacity!$C$3)</f>
        <v>2.2999999999999998</v>
      </c>
      <c r="H1830">
        <f>SUMIFS('EIA-860'!$F:$F,'EIA-860'!$B:$B,Capacity!$B1830,'EIA-860'!$J:$J,Capacity!H$6,'EIA-860'!$K:$K,Capacity!$C$3)</f>
        <v>0</v>
      </c>
      <c r="I1830">
        <f>SUMIFS('EIA-860'!$F:$F,'EIA-860'!$B:$B,Capacity!$B1830,'EIA-860'!$J:$J,Capacity!I$6,'EIA-860'!$K:$K,Capacity!$C$3)</f>
        <v>0</v>
      </c>
      <c r="J1830">
        <f>SUMIFS('EIA-860'!$F:$F,'EIA-860'!$B:$B,Capacity!$B1830,'EIA-860'!$J:$J,Capacity!J$6,'EIA-860'!$K:$K,Capacity!$C$3)</f>
        <v>0</v>
      </c>
      <c r="K1830">
        <f>SUMIFS('EIA-860'!$F:$F,'EIA-860'!$B:$B,Capacity!$B1830,'EIA-860'!$J:$J,Capacity!K$6,'EIA-860'!$K:$K,Capacity!$C$3)</f>
        <v>0</v>
      </c>
      <c r="L1830">
        <f>SUMIFS('EIA-860'!$F:$F,'EIA-860'!$B:$B,Capacity!$B1830,'EIA-860'!$J:$J,Capacity!L$6,'EIA-860'!$K:$K,Capacity!$C$3)</f>
        <v>0</v>
      </c>
      <c r="M1830">
        <f>SUMIFS('EIA-860'!$F:$F,'EIA-860'!$B:$B,Capacity!$B1830,'EIA-860'!$J:$J,Capacity!M$6,'EIA-860'!$K:$K,Capacity!$C$3)</f>
        <v>0</v>
      </c>
      <c r="N1830">
        <f>SUMIFS('EIA-860'!$F:$F,'EIA-860'!$B:$B,Capacity!$B1830,'EIA-860'!$J:$J,Capacity!N$6,'EIA-860'!$K:$K,Capacity!$C$3)</f>
        <v>0</v>
      </c>
      <c r="O1830">
        <f>SUMIFS('EIA-860'!$F:$F,'EIA-860'!$B:$B,Capacity!$B1830,'EIA-860'!$J:$J,Capacity!O$6,'EIA-860'!$K:$K,Capacity!$C$3)</f>
        <v>0</v>
      </c>
      <c r="P1830">
        <f>SUMIFS('EIA-860'!$F:$F,'EIA-860'!$B:$B,Capacity!$B1830,'EIA-860'!$J:$J,Capacity!P$6,'EIA-860'!$K:$K,Capacity!$C$3)</f>
        <v>0</v>
      </c>
      <c r="Q1830">
        <f>SUMIFS('EIA-860'!$F:$F,'EIA-860'!$B:$B,Capacity!$B1830,'EIA-860'!$J:$J,Capacity!Q$6,'EIA-860'!$K:$K,Capacity!$C$3)</f>
        <v>0</v>
      </c>
    </row>
    <row r="1831" spans="2:17" x14ac:dyDescent="0.25">
      <c r="B1831" s="154">
        <v>6330</v>
      </c>
      <c r="C1831">
        <f>SUMIFS('EIA-860'!$F:$F,'EIA-860'!$B:$B,Capacity!$B1831,'EIA-860'!$J:$J,Capacity!C$6,'EIA-860'!$K:$K,Capacity!$C$3)</f>
        <v>0</v>
      </c>
      <c r="D1831">
        <f>SUMIFS('EIA-860'!$F:$F,'EIA-860'!$B:$B,Capacity!$B1831,'EIA-860'!$J:$J,Capacity!D$6,'EIA-860'!$K:$K,Capacity!$C$3)</f>
        <v>0</v>
      </c>
      <c r="E1831">
        <f>SUMIFS('EIA-860'!$F:$F,'EIA-860'!$B:$B,Capacity!$B1831,'EIA-860'!$J:$J,Capacity!E$6,'EIA-860'!$K:$K,Capacity!$C$3)</f>
        <v>0</v>
      </c>
      <c r="F1831">
        <f>SUMIFS('EIA-860'!$F:$F,'EIA-860'!$B:$B,Capacity!$B1831,'EIA-860'!$J:$J,Capacity!F$6,'EIA-860'!$K:$K,Capacity!$C$3)</f>
        <v>0</v>
      </c>
      <c r="G1831">
        <f>SUMIFS('EIA-860'!$F:$F,'EIA-860'!$B:$B,Capacity!$B1831,'EIA-860'!$J:$J,Capacity!G$6,'EIA-860'!$K:$K,Capacity!$C$3)</f>
        <v>1.5</v>
      </c>
      <c r="H1831">
        <f>SUMIFS('EIA-860'!$F:$F,'EIA-860'!$B:$B,Capacity!$B1831,'EIA-860'!$J:$J,Capacity!H$6,'EIA-860'!$K:$K,Capacity!$C$3)</f>
        <v>0</v>
      </c>
      <c r="I1831">
        <f>SUMIFS('EIA-860'!$F:$F,'EIA-860'!$B:$B,Capacity!$B1831,'EIA-860'!$J:$J,Capacity!I$6,'EIA-860'!$K:$K,Capacity!$C$3)</f>
        <v>0</v>
      </c>
      <c r="J1831">
        <f>SUMIFS('EIA-860'!$F:$F,'EIA-860'!$B:$B,Capacity!$B1831,'EIA-860'!$J:$J,Capacity!J$6,'EIA-860'!$K:$K,Capacity!$C$3)</f>
        <v>0</v>
      </c>
      <c r="K1831">
        <f>SUMIFS('EIA-860'!$F:$F,'EIA-860'!$B:$B,Capacity!$B1831,'EIA-860'!$J:$J,Capacity!K$6,'EIA-860'!$K:$K,Capacity!$C$3)</f>
        <v>0</v>
      </c>
      <c r="L1831">
        <f>SUMIFS('EIA-860'!$F:$F,'EIA-860'!$B:$B,Capacity!$B1831,'EIA-860'!$J:$J,Capacity!L$6,'EIA-860'!$K:$K,Capacity!$C$3)</f>
        <v>0</v>
      </c>
      <c r="M1831">
        <f>SUMIFS('EIA-860'!$F:$F,'EIA-860'!$B:$B,Capacity!$B1831,'EIA-860'!$J:$J,Capacity!M$6,'EIA-860'!$K:$K,Capacity!$C$3)</f>
        <v>0</v>
      </c>
      <c r="N1831">
        <f>SUMIFS('EIA-860'!$F:$F,'EIA-860'!$B:$B,Capacity!$B1831,'EIA-860'!$J:$J,Capacity!N$6,'EIA-860'!$K:$K,Capacity!$C$3)</f>
        <v>0</v>
      </c>
      <c r="O1831">
        <f>SUMIFS('EIA-860'!$F:$F,'EIA-860'!$B:$B,Capacity!$B1831,'EIA-860'!$J:$J,Capacity!O$6,'EIA-860'!$K:$K,Capacity!$C$3)</f>
        <v>0</v>
      </c>
      <c r="P1831">
        <f>SUMIFS('EIA-860'!$F:$F,'EIA-860'!$B:$B,Capacity!$B1831,'EIA-860'!$J:$J,Capacity!P$6,'EIA-860'!$K:$K,Capacity!$C$3)</f>
        <v>0</v>
      </c>
      <c r="Q1831">
        <f>SUMIFS('EIA-860'!$F:$F,'EIA-860'!$B:$B,Capacity!$B1831,'EIA-860'!$J:$J,Capacity!Q$6,'EIA-860'!$K:$K,Capacity!$C$3)</f>
        <v>0</v>
      </c>
    </row>
    <row r="1832" spans="2:17" x14ac:dyDescent="0.25">
      <c r="B1832" s="154">
        <v>6333</v>
      </c>
      <c r="C1832">
        <f>SUMIFS('EIA-860'!$F:$F,'EIA-860'!$B:$B,Capacity!$B1832,'EIA-860'!$J:$J,Capacity!C$6,'EIA-860'!$K:$K,Capacity!$C$3)</f>
        <v>0</v>
      </c>
      <c r="D1832">
        <f>SUMIFS('EIA-860'!$F:$F,'EIA-860'!$B:$B,Capacity!$B1832,'EIA-860'!$J:$J,Capacity!D$6,'EIA-860'!$K:$K,Capacity!$C$3)</f>
        <v>0</v>
      </c>
      <c r="E1832">
        <f>SUMIFS('EIA-860'!$F:$F,'EIA-860'!$B:$B,Capacity!$B1832,'EIA-860'!$J:$J,Capacity!E$6,'EIA-860'!$K:$K,Capacity!$C$3)</f>
        <v>0</v>
      </c>
      <c r="F1832">
        <f>SUMIFS('EIA-860'!$F:$F,'EIA-860'!$B:$B,Capacity!$B1832,'EIA-860'!$J:$J,Capacity!F$6,'EIA-860'!$K:$K,Capacity!$C$3)</f>
        <v>0</v>
      </c>
      <c r="G1832">
        <f>SUMIFS('EIA-860'!$F:$F,'EIA-860'!$B:$B,Capacity!$B1832,'EIA-860'!$J:$J,Capacity!G$6,'EIA-860'!$K:$K,Capacity!$C$3)</f>
        <v>0.5</v>
      </c>
      <c r="H1832">
        <f>SUMIFS('EIA-860'!$F:$F,'EIA-860'!$B:$B,Capacity!$B1832,'EIA-860'!$J:$J,Capacity!H$6,'EIA-860'!$K:$K,Capacity!$C$3)</f>
        <v>0</v>
      </c>
      <c r="I1832">
        <f>SUMIFS('EIA-860'!$F:$F,'EIA-860'!$B:$B,Capacity!$B1832,'EIA-860'!$J:$J,Capacity!I$6,'EIA-860'!$K:$K,Capacity!$C$3)</f>
        <v>0</v>
      </c>
      <c r="J1832">
        <f>SUMIFS('EIA-860'!$F:$F,'EIA-860'!$B:$B,Capacity!$B1832,'EIA-860'!$J:$J,Capacity!J$6,'EIA-860'!$K:$K,Capacity!$C$3)</f>
        <v>0</v>
      </c>
      <c r="K1832">
        <f>SUMIFS('EIA-860'!$F:$F,'EIA-860'!$B:$B,Capacity!$B1832,'EIA-860'!$J:$J,Capacity!K$6,'EIA-860'!$K:$K,Capacity!$C$3)</f>
        <v>0</v>
      </c>
      <c r="L1832">
        <f>SUMIFS('EIA-860'!$F:$F,'EIA-860'!$B:$B,Capacity!$B1832,'EIA-860'!$J:$J,Capacity!L$6,'EIA-860'!$K:$K,Capacity!$C$3)</f>
        <v>0</v>
      </c>
      <c r="M1832">
        <f>SUMIFS('EIA-860'!$F:$F,'EIA-860'!$B:$B,Capacity!$B1832,'EIA-860'!$J:$J,Capacity!M$6,'EIA-860'!$K:$K,Capacity!$C$3)</f>
        <v>0</v>
      </c>
      <c r="N1832">
        <f>SUMIFS('EIA-860'!$F:$F,'EIA-860'!$B:$B,Capacity!$B1832,'EIA-860'!$J:$J,Capacity!N$6,'EIA-860'!$K:$K,Capacity!$C$3)</f>
        <v>0</v>
      </c>
      <c r="O1832">
        <f>SUMIFS('EIA-860'!$F:$F,'EIA-860'!$B:$B,Capacity!$B1832,'EIA-860'!$J:$J,Capacity!O$6,'EIA-860'!$K:$K,Capacity!$C$3)</f>
        <v>0</v>
      </c>
      <c r="P1832">
        <f>SUMIFS('EIA-860'!$F:$F,'EIA-860'!$B:$B,Capacity!$B1832,'EIA-860'!$J:$J,Capacity!P$6,'EIA-860'!$K:$K,Capacity!$C$3)</f>
        <v>0</v>
      </c>
      <c r="Q1832">
        <f>SUMIFS('EIA-860'!$F:$F,'EIA-860'!$B:$B,Capacity!$B1832,'EIA-860'!$J:$J,Capacity!Q$6,'EIA-860'!$K:$K,Capacity!$C$3)</f>
        <v>0</v>
      </c>
    </row>
    <row r="1833" spans="2:17" x14ac:dyDescent="0.25">
      <c r="B1833" s="154">
        <v>6338</v>
      </c>
      <c r="C1833">
        <f>SUMIFS('EIA-860'!$F:$F,'EIA-860'!$B:$B,Capacity!$B1833,'EIA-860'!$J:$J,Capacity!C$6,'EIA-860'!$K:$K,Capacity!$C$3)</f>
        <v>0</v>
      </c>
      <c r="D1833">
        <f>SUMIFS('EIA-860'!$F:$F,'EIA-860'!$B:$B,Capacity!$B1833,'EIA-860'!$J:$J,Capacity!D$6,'EIA-860'!$K:$K,Capacity!$C$3)</f>
        <v>0</v>
      </c>
      <c r="E1833">
        <f>SUMIFS('EIA-860'!$F:$F,'EIA-860'!$B:$B,Capacity!$B1833,'EIA-860'!$J:$J,Capacity!E$6,'EIA-860'!$K:$K,Capacity!$C$3)</f>
        <v>0</v>
      </c>
      <c r="F1833">
        <f>SUMIFS('EIA-860'!$F:$F,'EIA-860'!$B:$B,Capacity!$B1833,'EIA-860'!$J:$J,Capacity!F$6,'EIA-860'!$K:$K,Capacity!$C$3)</f>
        <v>0</v>
      </c>
      <c r="G1833">
        <f>SUMIFS('EIA-860'!$F:$F,'EIA-860'!$B:$B,Capacity!$B1833,'EIA-860'!$J:$J,Capacity!G$6,'EIA-860'!$K:$K,Capacity!$C$3)</f>
        <v>4.5999999999999996</v>
      </c>
      <c r="H1833">
        <f>SUMIFS('EIA-860'!$F:$F,'EIA-860'!$B:$B,Capacity!$B1833,'EIA-860'!$J:$J,Capacity!H$6,'EIA-860'!$K:$K,Capacity!$C$3)</f>
        <v>0</v>
      </c>
      <c r="I1833">
        <f>SUMIFS('EIA-860'!$F:$F,'EIA-860'!$B:$B,Capacity!$B1833,'EIA-860'!$J:$J,Capacity!I$6,'EIA-860'!$K:$K,Capacity!$C$3)</f>
        <v>0</v>
      </c>
      <c r="J1833">
        <f>SUMIFS('EIA-860'!$F:$F,'EIA-860'!$B:$B,Capacity!$B1833,'EIA-860'!$J:$J,Capacity!J$6,'EIA-860'!$K:$K,Capacity!$C$3)</f>
        <v>0</v>
      </c>
      <c r="K1833">
        <f>SUMIFS('EIA-860'!$F:$F,'EIA-860'!$B:$B,Capacity!$B1833,'EIA-860'!$J:$J,Capacity!K$6,'EIA-860'!$K:$K,Capacity!$C$3)</f>
        <v>0</v>
      </c>
      <c r="L1833">
        <f>SUMIFS('EIA-860'!$F:$F,'EIA-860'!$B:$B,Capacity!$B1833,'EIA-860'!$J:$J,Capacity!L$6,'EIA-860'!$K:$K,Capacity!$C$3)</f>
        <v>0</v>
      </c>
      <c r="M1833">
        <f>SUMIFS('EIA-860'!$F:$F,'EIA-860'!$B:$B,Capacity!$B1833,'EIA-860'!$J:$J,Capacity!M$6,'EIA-860'!$K:$K,Capacity!$C$3)</f>
        <v>0</v>
      </c>
      <c r="N1833">
        <f>SUMIFS('EIA-860'!$F:$F,'EIA-860'!$B:$B,Capacity!$B1833,'EIA-860'!$J:$J,Capacity!N$6,'EIA-860'!$K:$K,Capacity!$C$3)</f>
        <v>0</v>
      </c>
      <c r="O1833">
        <f>SUMIFS('EIA-860'!$F:$F,'EIA-860'!$B:$B,Capacity!$B1833,'EIA-860'!$J:$J,Capacity!O$6,'EIA-860'!$K:$K,Capacity!$C$3)</f>
        <v>0</v>
      </c>
      <c r="P1833">
        <f>SUMIFS('EIA-860'!$F:$F,'EIA-860'!$B:$B,Capacity!$B1833,'EIA-860'!$J:$J,Capacity!P$6,'EIA-860'!$K:$K,Capacity!$C$3)</f>
        <v>0</v>
      </c>
      <c r="Q1833">
        <f>SUMIFS('EIA-860'!$F:$F,'EIA-860'!$B:$B,Capacity!$B1833,'EIA-860'!$J:$J,Capacity!Q$6,'EIA-860'!$K:$K,Capacity!$C$3)</f>
        <v>0</v>
      </c>
    </row>
    <row r="1834" spans="2:17" x14ac:dyDescent="0.25">
      <c r="B1834" s="154">
        <v>6341</v>
      </c>
      <c r="C1834">
        <f>SUMIFS('EIA-860'!$F:$F,'EIA-860'!$B:$B,Capacity!$B1834,'EIA-860'!$J:$J,Capacity!C$6,'EIA-860'!$K:$K,Capacity!$C$3)</f>
        <v>0</v>
      </c>
      <c r="D1834">
        <f>SUMIFS('EIA-860'!$F:$F,'EIA-860'!$B:$B,Capacity!$B1834,'EIA-860'!$J:$J,Capacity!D$6,'EIA-860'!$K:$K,Capacity!$C$3)</f>
        <v>0</v>
      </c>
      <c r="E1834">
        <f>SUMIFS('EIA-860'!$F:$F,'EIA-860'!$B:$B,Capacity!$B1834,'EIA-860'!$J:$J,Capacity!E$6,'EIA-860'!$K:$K,Capacity!$C$3)</f>
        <v>0</v>
      </c>
      <c r="F1834">
        <f>SUMIFS('EIA-860'!$F:$F,'EIA-860'!$B:$B,Capacity!$B1834,'EIA-860'!$J:$J,Capacity!F$6,'EIA-860'!$K:$K,Capacity!$C$3)</f>
        <v>0</v>
      </c>
      <c r="G1834">
        <f>SUMIFS('EIA-860'!$F:$F,'EIA-860'!$B:$B,Capacity!$B1834,'EIA-860'!$J:$J,Capacity!G$6,'EIA-860'!$K:$K,Capacity!$C$3)</f>
        <v>1.8</v>
      </c>
      <c r="H1834">
        <f>SUMIFS('EIA-860'!$F:$F,'EIA-860'!$B:$B,Capacity!$B1834,'EIA-860'!$J:$J,Capacity!H$6,'EIA-860'!$K:$K,Capacity!$C$3)</f>
        <v>0</v>
      </c>
      <c r="I1834">
        <f>SUMIFS('EIA-860'!$F:$F,'EIA-860'!$B:$B,Capacity!$B1834,'EIA-860'!$J:$J,Capacity!I$6,'EIA-860'!$K:$K,Capacity!$C$3)</f>
        <v>0</v>
      </c>
      <c r="J1834">
        <f>SUMIFS('EIA-860'!$F:$F,'EIA-860'!$B:$B,Capacity!$B1834,'EIA-860'!$J:$J,Capacity!J$6,'EIA-860'!$K:$K,Capacity!$C$3)</f>
        <v>0</v>
      </c>
      <c r="K1834">
        <f>SUMIFS('EIA-860'!$F:$F,'EIA-860'!$B:$B,Capacity!$B1834,'EIA-860'!$J:$J,Capacity!K$6,'EIA-860'!$K:$K,Capacity!$C$3)</f>
        <v>0</v>
      </c>
      <c r="L1834">
        <f>SUMIFS('EIA-860'!$F:$F,'EIA-860'!$B:$B,Capacity!$B1834,'EIA-860'!$J:$J,Capacity!L$6,'EIA-860'!$K:$K,Capacity!$C$3)</f>
        <v>0</v>
      </c>
      <c r="M1834">
        <f>SUMIFS('EIA-860'!$F:$F,'EIA-860'!$B:$B,Capacity!$B1834,'EIA-860'!$J:$J,Capacity!M$6,'EIA-860'!$K:$K,Capacity!$C$3)</f>
        <v>0</v>
      </c>
      <c r="N1834">
        <f>SUMIFS('EIA-860'!$F:$F,'EIA-860'!$B:$B,Capacity!$B1834,'EIA-860'!$J:$J,Capacity!N$6,'EIA-860'!$K:$K,Capacity!$C$3)</f>
        <v>0</v>
      </c>
      <c r="O1834">
        <f>SUMIFS('EIA-860'!$F:$F,'EIA-860'!$B:$B,Capacity!$B1834,'EIA-860'!$J:$J,Capacity!O$6,'EIA-860'!$K:$K,Capacity!$C$3)</f>
        <v>0</v>
      </c>
      <c r="P1834">
        <f>SUMIFS('EIA-860'!$F:$F,'EIA-860'!$B:$B,Capacity!$B1834,'EIA-860'!$J:$J,Capacity!P$6,'EIA-860'!$K:$K,Capacity!$C$3)</f>
        <v>0</v>
      </c>
      <c r="Q1834">
        <f>SUMIFS('EIA-860'!$F:$F,'EIA-860'!$B:$B,Capacity!$B1834,'EIA-860'!$J:$J,Capacity!Q$6,'EIA-860'!$K:$K,Capacity!$C$3)</f>
        <v>0</v>
      </c>
    </row>
    <row r="1835" spans="2:17" x14ac:dyDescent="0.25">
      <c r="B1835" s="154">
        <v>6345</v>
      </c>
      <c r="C1835">
        <f>SUMIFS('EIA-860'!$F:$F,'EIA-860'!$B:$B,Capacity!$B1835,'EIA-860'!$J:$J,Capacity!C$6,'EIA-860'!$K:$K,Capacity!$C$3)</f>
        <v>0</v>
      </c>
      <c r="D1835">
        <f>SUMIFS('EIA-860'!$F:$F,'EIA-860'!$B:$B,Capacity!$B1835,'EIA-860'!$J:$J,Capacity!D$6,'EIA-860'!$K:$K,Capacity!$C$3)</f>
        <v>0</v>
      </c>
      <c r="E1835">
        <f>SUMIFS('EIA-860'!$F:$F,'EIA-860'!$B:$B,Capacity!$B1835,'EIA-860'!$J:$J,Capacity!E$6,'EIA-860'!$K:$K,Capacity!$C$3)</f>
        <v>0</v>
      </c>
      <c r="F1835">
        <f>SUMIFS('EIA-860'!$F:$F,'EIA-860'!$B:$B,Capacity!$B1835,'EIA-860'!$J:$J,Capacity!F$6,'EIA-860'!$K:$K,Capacity!$C$3)</f>
        <v>0</v>
      </c>
      <c r="G1835">
        <f>SUMIFS('EIA-860'!$F:$F,'EIA-860'!$B:$B,Capacity!$B1835,'EIA-860'!$J:$J,Capacity!G$6,'EIA-860'!$K:$K,Capacity!$C$3)</f>
        <v>1.5</v>
      </c>
      <c r="H1835">
        <f>SUMIFS('EIA-860'!$F:$F,'EIA-860'!$B:$B,Capacity!$B1835,'EIA-860'!$J:$J,Capacity!H$6,'EIA-860'!$K:$K,Capacity!$C$3)</f>
        <v>0</v>
      </c>
      <c r="I1835">
        <f>SUMIFS('EIA-860'!$F:$F,'EIA-860'!$B:$B,Capacity!$B1835,'EIA-860'!$J:$J,Capacity!I$6,'EIA-860'!$K:$K,Capacity!$C$3)</f>
        <v>0</v>
      </c>
      <c r="J1835">
        <f>SUMIFS('EIA-860'!$F:$F,'EIA-860'!$B:$B,Capacity!$B1835,'EIA-860'!$J:$J,Capacity!J$6,'EIA-860'!$K:$K,Capacity!$C$3)</f>
        <v>0</v>
      </c>
      <c r="K1835">
        <f>SUMIFS('EIA-860'!$F:$F,'EIA-860'!$B:$B,Capacity!$B1835,'EIA-860'!$J:$J,Capacity!K$6,'EIA-860'!$K:$K,Capacity!$C$3)</f>
        <v>0</v>
      </c>
      <c r="L1835">
        <f>SUMIFS('EIA-860'!$F:$F,'EIA-860'!$B:$B,Capacity!$B1835,'EIA-860'!$J:$J,Capacity!L$6,'EIA-860'!$K:$K,Capacity!$C$3)</f>
        <v>0</v>
      </c>
      <c r="M1835">
        <f>SUMIFS('EIA-860'!$F:$F,'EIA-860'!$B:$B,Capacity!$B1835,'EIA-860'!$J:$J,Capacity!M$6,'EIA-860'!$K:$K,Capacity!$C$3)</f>
        <v>0</v>
      </c>
      <c r="N1835">
        <f>SUMIFS('EIA-860'!$F:$F,'EIA-860'!$B:$B,Capacity!$B1835,'EIA-860'!$J:$J,Capacity!N$6,'EIA-860'!$K:$K,Capacity!$C$3)</f>
        <v>0</v>
      </c>
      <c r="O1835">
        <f>SUMIFS('EIA-860'!$F:$F,'EIA-860'!$B:$B,Capacity!$B1835,'EIA-860'!$J:$J,Capacity!O$6,'EIA-860'!$K:$K,Capacity!$C$3)</f>
        <v>0</v>
      </c>
      <c r="P1835">
        <f>SUMIFS('EIA-860'!$F:$F,'EIA-860'!$B:$B,Capacity!$B1835,'EIA-860'!$J:$J,Capacity!P$6,'EIA-860'!$K:$K,Capacity!$C$3)</f>
        <v>0</v>
      </c>
      <c r="Q1835">
        <f>SUMIFS('EIA-860'!$F:$F,'EIA-860'!$B:$B,Capacity!$B1835,'EIA-860'!$J:$J,Capacity!Q$6,'EIA-860'!$K:$K,Capacity!$C$3)</f>
        <v>0</v>
      </c>
    </row>
    <row r="1836" spans="2:17" x14ac:dyDescent="0.25">
      <c r="B1836" s="154">
        <v>6348</v>
      </c>
      <c r="C1836">
        <f>SUMIFS('EIA-860'!$F:$F,'EIA-860'!$B:$B,Capacity!$B1836,'EIA-860'!$J:$J,Capacity!C$6,'EIA-860'!$K:$K,Capacity!$C$3)</f>
        <v>0</v>
      </c>
      <c r="D1836">
        <f>SUMIFS('EIA-860'!$F:$F,'EIA-860'!$B:$B,Capacity!$B1836,'EIA-860'!$J:$J,Capacity!D$6,'EIA-860'!$K:$K,Capacity!$C$3)</f>
        <v>0</v>
      </c>
      <c r="E1836">
        <f>SUMIFS('EIA-860'!$F:$F,'EIA-860'!$B:$B,Capacity!$B1836,'EIA-860'!$J:$J,Capacity!E$6,'EIA-860'!$K:$K,Capacity!$C$3)</f>
        <v>0</v>
      </c>
      <c r="F1836">
        <f>SUMIFS('EIA-860'!$F:$F,'EIA-860'!$B:$B,Capacity!$B1836,'EIA-860'!$J:$J,Capacity!F$6,'EIA-860'!$K:$K,Capacity!$C$3)</f>
        <v>0</v>
      </c>
      <c r="G1836">
        <f>SUMIFS('EIA-860'!$F:$F,'EIA-860'!$B:$B,Capacity!$B1836,'EIA-860'!$J:$J,Capacity!G$6,'EIA-860'!$K:$K,Capacity!$C$3)</f>
        <v>2.8</v>
      </c>
      <c r="H1836">
        <f>SUMIFS('EIA-860'!$F:$F,'EIA-860'!$B:$B,Capacity!$B1836,'EIA-860'!$J:$J,Capacity!H$6,'EIA-860'!$K:$K,Capacity!$C$3)</f>
        <v>0</v>
      </c>
      <c r="I1836">
        <f>SUMIFS('EIA-860'!$F:$F,'EIA-860'!$B:$B,Capacity!$B1836,'EIA-860'!$J:$J,Capacity!I$6,'EIA-860'!$K:$K,Capacity!$C$3)</f>
        <v>0</v>
      </c>
      <c r="J1836">
        <f>SUMIFS('EIA-860'!$F:$F,'EIA-860'!$B:$B,Capacity!$B1836,'EIA-860'!$J:$J,Capacity!J$6,'EIA-860'!$K:$K,Capacity!$C$3)</f>
        <v>0</v>
      </c>
      <c r="K1836">
        <f>SUMIFS('EIA-860'!$F:$F,'EIA-860'!$B:$B,Capacity!$B1836,'EIA-860'!$J:$J,Capacity!K$6,'EIA-860'!$K:$K,Capacity!$C$3)</f>
        <v>0</v>
      </c>
      <c r="L1836">
        <f>SUMIFS('EIA-860'!$F:$F,'EIA-860'!$B:$B,Capacity!$B1836,'EIA-860'!$J:$J,Capacity!L$6,'EIA-860'!$K:$K,Capacity!$C$3)</f>
        <v>0</v>
      </c>
      <c r="M1836">
        <f>SUMIFS('EIA-860'!$F:$F,'EIA-860'!$B:$B,Capacity!$B1836,'EIA-860'!$J:$J,Capacity!M$6,'EIA-860'!$K:$K,Capacity!$C$3)</f>
        <v>0</v>
      </c>
      <c r="N1836">
        <f>SUMIFS('EIA-860'!$F:$F,'EIA-860'!$B:$B,Capacity!$B1836,'EIA-860'!$J:$J,Capacity!N$6,'EIA-860'!$K:$K,Capacity!$C$3)</f>
        <v>0</v>
      </c>
      <c r="O1836">
        <f>SUMIFS('EIA-860'!$F:$F,'EIA-860'!$B:$B,Capacity!$B1836,'EIA-860'!$J:$J,Capacity!O$6,'EIA-860'!$K:$K,Capacity!$C$3)</f>
        <v>0</v>
      </c>
      <c r="P1836">
        <f>SUMIFS('EIA-860'!$F:$F,'EIA-860'!$B:$B,Capacity!$B1836,'EIA-860'!$J:$J,Capacity!P$6,'EIA-860'!$K:$K,Capacity!$C$3)</f>
        <v>0</v>
      </c>
      <c r="Q1836">
        <f>SUMIFS('EIA-860'!$F:$F,'EIA-860'!$B:$B,Capacity!$B1836,'EIA-860'!$J:$J,Capacity!Q$6,'EIA-860'!$K:$K,Capacity!$C$3)</f>
        <v>0</v>
      </c>
    </row>
    <row r="1837" spans="2:17" x14ac:dyDescent="0.25">
      <c r="B1837" s="154">
        <v>6356</v>
      </c>
      <c r="C1837">
        <f>SUMIFS('EIA-860'!$F:$F,'EIA-860'!$B:$B,Capacity!$B1837,'EIA-860'!$J:$J,Capacity!C$6,'EIA-860'!$K:$K,Capacity!$C$3)</f>
        <v>0</v>
      </c>
      <c r="D1837">
        <f>SUMIFS('EIA-860'!$F:$F,'EIA-860'!$B:$B,Capacity!$B1837,'EIA-860'!$J:$J,Capacity!D$6,'EIA-860'!$K:$K,Capacity!$C$3)</f>
        <v>0</v>
      </c>
      <c r="E1837">
        <f>SUMIFS('EIA-860'!$F:$F,'EIA-860'!$B:$B,Capacity!$B1837,'EIA-860'!$J:$J,Capacity!E$6,'EIA-860'!$K:$K,Capacity!$C$3)</f>
        <v>0</v>
      </c>
      <c r="F1837">
        <f>SUMIFS('EIA-860'!$F:$F,'EIA-860'!$B:$B,Capacity!$B1837,'EIA-860'!$J:$J,Capacity!F$6,'EIA-860'!$K:$K,Capacity!$C$3)</f>
        <v>0</v>
      </c>
      <c r="G1837">
        <f>SUMIFS('EIA-860'!$F:$F,'EIA-860'!$B:$B,Capacity!$B1837,'EIA-860'!$J:$J,Capacity!G$6,'EIA-860'!$K:$K,Capacity!$C$3)</f>
        <v>16</v>
      </c>
      <c r="H1837">
        <f>SUMIFS('EIA-860'!$F:$F,'EIA-860'!$B:$B,Capacity!$B1837,'EIA-860'!$J:$J,Capacity!H$6,'EIA-860'!$K:$K,Capacity!$C$3)</f>
        <v>0</v>
      </c>
      <c r="I1837">
        <f>SUMIFS('EIA-860'!$F:$F,'EIA-860'!$B:$B,Capacity!$B1837,'EIA-860'!$J:$J,Capacity!I$6,'EIA-860'!$K:$K,Capacity!$C$3)</f>
        <v>0</v>
      </c>
      <c r="J1837">
        <f>SUMIFS('EIA-860'!$F:$F,'EIA-860'!$B:$B,Capacity!$B1837,'EIA-860'!$J:$J,Capacity!J$6,'EIA-860'!$K:$K,Capacity!$C$3)</f>
        <v>0</v>
      </c>
      <c r="K1837">
        <f>SUMIFS('EIA-860'!$F:$F,'EIA-860'!$B:$B,Capacity!$B1837,'EIA-860'!$J:$J,Capacity!K$6,'EIA-860'!$K:$K,Capacity!$C$3)</f>
        <v>0</v>
      </c>
      <c r="L1837">
        <f>SUMIFS('EIA-860'!$F:$F,'EIA-860'!$B:$B,Capacity!$B1837,'EIA-860'!$J:$J,Capacity!L$6,'EIA-860'!$K:$K,Capacity!$C$3)</f>
        <v>0</v>
      </c>
      <c r="M1837">
        <f>SUMIFS('EIA-860'!$F:$F,'EIA-860'!$B:$B,Capacity!$B1837,'EIA-860'!$J:$J,Capacity!M$6,'EIA-860'!$K:$K,Capacity!$C$3)</f>
        <v>0</v>
      </c>
      <c r="N1837">
        <f>SUMIFS('EIA-860'!$F:$F,'EIA-860'!$B:$B,Capacity!$B1837,'EIA-860'!$J:$J,Capacity!N$6,'EIA-860'!$K:$K,Capacity!$C$3)</f>
        <v>0</v>
      </c>
      <c r="O1837">
        <f>SUMIFS('EIA-860'!$F:$F,'EIA-860'!$B:$B,Capacity!$B1837,'EIA-860'!$J:$J,Capacity!O$6,'EIA-860'!$K:$K,Capacity!$C$3)</f>
        <v>0</v>
      </c>
      <c r="P1837">
        <f>SUMIFS('EIA-860'!$F:$F,'EIA-860'!$B:$B,Capacity!$B1837,'EIA-860'!$J:$J,Capacity!P$6,'EIA-860'!$K:$K,Capacity!$C$3)</f>
        <v>0</v>
      </c>
      <c r="Q1837">
        <f>SUMIFS('EIA-860'!$F:$F,'EIA-860'!$B:$B,Capacity!$B1837,'EIA-860'!$J:$J,Capacity!Q$6,'EIA-860'!$K:$K,Capacity!$C$3)</f>
        <v>0</v>
      </c>
    </row>
    <row r="1838" spans="2:17" x14ac:dyDescent="0.25">
      <c r="B1838" s="154">
        <v>6358</v>
      </c>
      <c r="C1838">
        <f>SUMIFS('EIA-860'!$F:$F,'EIA-860'!$B:$B,Capacity!$B1838,'EIA-860'!$J:$J,Capacity!C$6,'EIA-860'!$K:$K,Capacity!$C$3)</f>
        <v>0</v>
      </c>
      <c r="D1838">
        <f>SUMIFS('EIA-860'!$F:$F,'EIA-860'!$B:$B,Capacity!$B1838,'EIA-860'!$J:$J,Capacity!D$6,'EIA-860'!$K:$K,Capacity!$C$3)</f>
        <v>22</v>
      </c>
      <c r="E1838">
        <f>SUMIFS('EIA-860'!$F:$F,'EIA-860'!$B:$B,Capacity!$B1838,'EIA-860'!$J:$J,Capacity!E$6,'EIA-860'!$K:$K,Capacity!$C$3)</f>
        <v>0</v>
      </c>
      <c r="F1838">
        <f>SUMIFS('EIA-860'!$F:$F,'EIA-860'!$B:$B,Capacity!$B1838,'EIA-860'!$J:$J,Capacity!F$6,'EIA-860'!$K:$K,Capacity!$C$3)</f>
        <v>51</v>
      </c>
      <c r="G1838">
        <f>SUMIFS('EIA-860'!$F:$F,'EIA-860'!$B:$B,Capacity!$B1838,'EIA-860'!$J:$J,Capacity!G$6,'EIA-860'!$K:$K,Capacity!$C$3)</f>
        <v>0</v>
      </c>
      <c r="H1838">
        <f>SUMIFS('EIA-860'!$F:$F,'EIA-860'!$B:$B,Capacity!$B1838,'EIA-860'!$J:$J,Capacity!H$6,'EIA-860'!$K:$K,Capacity!$C$3)</f>
        <v>0</v>
      </c>
      <c r="I1838">
        <f>SUMIFS('EIA-860'!$F:$F,'EIA-860'!$B:$B,Capacity!$B1838,'EIA-860'!$J:$J,Capacity!I$6,'EIA-860'!$K:$K,Capacity!$C$3)</f>
        <v>0</v>
      </c>
      <c r="J1838">
        <f>SUMIFS('EIA-860'!$F:$F,'EIA-860'!$B:$B,Capacity!$B1838,'EIA-860'!$J:$J,Capacity!J$6,'EIA-860'!$K:$K,Capacity!$C$3)</f>
        <v>0</v>
      </c>
      <c r="K1838">
        <f>SUMIFS('EIA-860'!$F:$F,'EIA-860'!$B:$B,Capacity!$B1838,'EIA-860'!$J:$J,Capacity!K$6,'EIA-860'!$K:$K,Capacity!$C$3)</f>
        <v>0</v>
      </c>
      <c r="L1838">
        <f>SUMIFS('EIA-860'!$F:$F,'EIA-860'!$B:$B,Capacity!$B1838,'EIA-860'!$J:$J,Capacity!L$6,'EIA-860'!$K:$K,Capacity!$C$3)</f>
        <v>0</v>
      </c>
      <c r="M1838">
        <f>SUMIFS('EIA-860'!$F:$F,'EIA-860'!$B:$B,Capacity!$B1838,'EIA-860'!$J:$J,Capacity!M$6,'EIA-860'!$K:$K,Capacity!$C$3)</f>
        <v>0</v>
      </c>
      <c r="N1838">
        <f>SUMIFS('EIA-860'!$F:$F,'EIA-860'!$B:$B,Capacity!$B1838,'EIA-860'!$J:$J,Capacity!N$6,'EIA-860'!$K:$K,Capacity!$C$3)</f>
        <v>0</v>
      </c>
      <c r="O1838">
        <f>SUMIFS('EIA-860'!$F:$F,'EIA-860'!$B:$B,Capacity!$B1838,'EIA-860'!$J:$J,Capacity!O$6,'EIA-860'!$K:$K,Capacity!$C$3)</f>
        <v>0</v>
      </c>
      <c r="P1838">
        <f>SUMIFS('EIA-860'!$F:$F,'EIA-860'!$B:$B,Capacity!$B1838,'EIA-860'!$J:$J,Capacity!P$6,'EIA-860'!$K:$K,Capacity!$C$3)</f>
        <v>0</v>
      </c>
      <c r="Q1838">
        <f>SUMIFS('EIA-860'!$F:$F,'EIA-860'!$B:$B,Capacity!$B1838,'EIA-860'!$J:$J,Capacity!Q$6,'EIA-860'!$K:$K,Capacity!$C$3)</f>
        <v>0</v>
      </c>
    </row>
    <row r="1839" spans="2:17" x14ac:dyDescent="0.25">
      <c r="B1839" s="154">
        <v>6359</v>
      </c>
      <c r="C1839">
        <f>SUMIFS('EIA-860'!$F:$F,'EIA-860'!$B:$B,Capacity!$B1839,'EIA-860'!$J:$J,Capacity!C$6,'EIA-860'!$K:$K,Capacity!$C$3)</f>
        <v>5.8999999999999995</v>
      </c>
      <c r="D1839">
        <f>SUMIFS('EIA-860'!$F:$F,'EIA-860'!$B:$B,Capacity!$B1839,'EIA-860'!$J:$J,Capacity!D$6,'EIA-860'!$K:$K,Capacity!$C$3)</f>
        <v>0</v>
      </c>
      <c r="E1839">
        <f>SUMIFS('EIA-860'!$F:$F,'EIA-860'!$B:$B,Capacity!$B1839,'EIA-860'!$J:$J,Capacity!E$6,'EIA-860'!$K:$K,Capacity!$C$3)</f>
        <v>0</v>
      </c>
      <c r="F1839">
        <f>SUMIFS('EIA-860'!$F:$F,'EIA-860'!$B:$B,Capacity!$B1839,'EIA-860'!$J:$J,Capacity!F$6,'EIA-860'!$K:$K,Capacity!$C$3)</f>
        <v>0</v>
      </c>
      <c r="G1839">
        <f>SUMIFS('EIA-860'!$F:$F,'EIA-860'!$B:$B,Capacity!$B1839,'EIA-860'!$J:$J,Capacity!G$6,'EIA-860'!$K:$K,Capacity!$C$3)</f>
        <v>0</v>
      </c>
      <c r="H1839">
        <f>SUMIFS('EIA-860'!$F:$F,'EIA-860'!$B:$B,Capacity!$B1839,'EIA-860'!$J:$J,Capacity!H$6,'EIA-860'!$K:$K,Capacity!$C$3)</f>
        <v>0</v>
      </c>
      <c r="I1839">
        <f>SUMIFS('EIA-860'!$F:$F,'EIA-860'!$B:$B,Capacity!$B1839,'EIA-860'!$J:$J,Capacity!I$6,'EIA-860'!$K:$K,Capacity!$C$3)</f>
        <v>0</v>
      </c>
      <c r="J1839">
        <f>SUMIFS('EIA-860'!$F:$F,'EIA-860'!$B:$B,Capacity!$B1839,'EIA-860'!$J:$J,Capacity!J$6,'EIA-860'!$K:$K,Capacity!$C$3)</f>
        <v>0</v>
      </c>
      <c r="K1839">
        <f>SUMIFS('EIA-860'!$F:$F,'EIA-860'!$B:$B,Capacity!$B1839,'EIA-860'!$J:$J,Capacity!K$6,'EIA-860'!$K:$K,Capacity!$C$3)</f>
        <v>0</v>
      </c>
      <c r="L1839">
        <f>SUMIFS('EIA-860'!$F:$F,'EIA-860'!$B:$B,Capacity!$B1839,'EIA-860'!$J:$J,Capacity!L$6,'EIA-860'!$K:$K,Capacity!$C$3)</f>
        <v>0</v>
      </c>
      <c r="M1839">
        <f>SUMIFS('EIA-860'!$F:$F,'EIA-860'!$B:$B,Capacity!$B1839,'EIA-860'!$J:$J,Capacity!M$6,'EIA-860'!$K:$K,Capacity!$C$3)</f>
        <v>0</v>
      </c>
      <c r="N1839">
        <f>SUMIFS('EIA-860'!$F:$F,'EIA-860'!$B:$B,Capacity!$B1839,'EIA-860'!$J:$J,Capacity!N$6,'EIA-860'!$K:$K,Capacity!$C$3)</f>
        <v>0</v>
      </c>
      <c r="O1839">
        <f>SUMIFS('EIA-860'!$F:$F,'EIA-860'!$B:$B,Capacity!$B1839,'EIA-860'!$J:$J,Capacity!O$6,'EIA-860'!$K:$K,Capacity!$C$3)</f>
        <v>0</v>
      </c>
      <c r="P1839">
        <f>SUMIFS('EIA-860'!$F:$F,'EIA-860'!$B:$B,Capacity!$B1839,'EIA-860'!$J:$J,Capacity!P$6,'EIA-860'!$K:$K,Capacity!$C$3)</f>
        <v>0</v>
      </c>
      <c r="Q1839">
        <f>SUMIFS('EIA-860'!$F:$F,'EIA-860'!$B:$B,Capacity!$B1839,'EIA-860'!$J:$J,Capacity!Q$6,'EIA-860'!$K:$K,Capacity!$C$3)</f>
        <v>0</v>
      </c>
    </row>
    <row r="1840" spans="2:17" x14ac:dyDescent="0.25">
      <c r="B1840" s="154">
        <v>6369</v>
      </c>
      <c r="C1840">
        <f>SUMIFS('EIA-860'!$F:$F,'EIA-860'!$B:$B,Capacity!$B1840,'EIA-860'!$J:$J,Capacity!C$6,'EIA-860'!$K:$K,Capacity!$C$3)</f>
        <v>0</v>
      </c>
      <c r="D1840">
        <f>SUMIFS('EIA-860'!$F:$F,'EIA-860'!$B:$B,Capacity!$B1840,'EIA-860'!$J:$J,Capacity!D$6,'EIA-860'!$K:$K,Capacity!$C$3)</f>
        <v>0</v>
      </c>
      <c r="E1840">
        <f>SUMIFS('EIA-860'!$F:$F,'EIA-860'!$B:$B,Capacity!$B1840,'EIA-860'!$J:$J,Capacity!E$6,'EIA-860'!$K:$K,Capacity!$C$3)</f>
        <v>0</v>
      </c>
      <c r="F1840">
        <f>SUMIFS('EIA-860'!$F:$F,'EIA-860'!$B:$B,Capacity!$B1840,'EIA-860'!$J:$J,Capacity!F$6,'EIA-860'!$K:$K,Capacity!$C$3)</f>
        <v>0</v>
      </c>
      <c r="G1840">
        <f>SUMIFS('EIA-860'!$F:$F,'EIA-860'!$B:$B,Capacity!$B1840,'EIA-860'!$J:$J,Capacity!G$6,'EIA-860'!$K:$K,Capacity!$C$3)</f>
        <v>5</v>
      </c>
      <c r="H1840">
        <f>SUMIFS('EIA-860'!$F:$F,'EIA-860'!$B:$B,Capacity!$B1840,'EIA-860'!$J:$J,Capacity!H$6,'EIA-860'!$K:$K,Capacity!$C$3)</f>
        <v>0</v>
      </c>
      <c r="I1840">
        <f>SUMIFS('EIA-860'!$F:$F,'EIA-860'!$B:$B,Capacity!$B1840,'EIA-860'!$J:$J,Capacity!I$6,'EIA-860'!$K:$K,Capacity!$C$3)</f>
        <v>0</v>
      </c>
      <c r="J1840">
        <f>SUMIFS('EIA-860'!$F:$F,'EIA-860'!$B:$B,Capacity!$B1840,'EIA-860'!$J:$J,Capacity!J$6,'EIA-860'!$K:$K,Capacity!$C$3)</f>
        <v>0</v>
      </c>
      <c r="K1840">
        <f>SUMIFS('EIA-860'!$F:$F,'EIA-860'!$B:$B,Capacity!$B1840,'EIA-860'!$J:$J,Capacity!K$6,'EIA-860'!$K:$K,Capacity!$C$3)</f>
        <v>0</v>
      </c>
      <c r="L1840">
        <f>SUMIFS('EIA-860'!$F:$F,'EIA-860'!$B:$B,Capacity!$B1840,'EIA-860'!$J:$J,Capacity!L$6,'EIA-860'!$K:$K,Capacity!$C$3)</f>
        <v>0</v>
      </c>
      <c r="M1840">
        <f>SUMIFS('EIA-860'!$F:$F,'EIA-860'!$B:$B,Capacity!$B1840,'EIA-860'!$J:$J,Capacity!M$6,'EIA-860'!$K:$K,Capacity!$C$3)</f>
        <v>0</v>
      </c>
      <c r="N1840">
        <f>SUMIFS('EIA-860'!$F:$F,'EIA-860'!$B:$B,Capacity!$B1840,'EIA-860'!$J:$J,Capacity!N$6,'EIA-860'!$K:$K,Capacity!$C$3)</f>
        <v>0</v>
      </c>
      <c r="O1840">
        <f>SUMIFS('EIA-860'!$F:$F,'EIA-860'!$B:$B,Capacity!$B1840,'EIA-860'!$J:$J,Capacity!O$6,'EIA-860'!$K:$K,Capacity!$C$3)</f>
        <v>0</v>
      </c>
      <c r="P1840">
        <f>SUMIFS('EIA-860'!$F:$F,'EIA-860'!$B:$B,Capacity!$B1840,'EIA-860'!$J:$J,Capacity!P$6,'EIA-860'!$K:$K,Capacity!$C$3)</f>
        <v>0</v>
      </c>
      <c r="Q1840">
        <f>SUMIFS('EIA-860'!$F:$F,'EIA-860'!$B:$B,Capacity!$B1840,'EIA-860'!$J:$J,Capacity!Q$6,'EIA-860'!$K:$K,Capacity!$C$3)</f>
        <v>0</v>
      </c>
    </row>
    <row r="1841" spans="2:17" x14ac:dyDescent="0.25">
      <c r="B1841" s="154">
        <v>6373</v>
      </c>
      <c r="C1841">
        <f>SUMIFS('EIA-860'!$F:$F,'EIA-860'!$B:$B,Capacity!$B1841,'EIA-860'!$J:$J,Capacity!C$6,'EIA-860'!$K:$K,Capacity!$C$3)</f>
        <v>0</v>
      </c>
      <c r="D1841">
        <f>SUMIFS('EIA-860'!$F:$F,'EIA-860'!$B:$B,Capacity!$B1841,'EIA-860'!$J:$J,Capacity!D$6,'EIA-860'!$K:$K,Capacity!$C$3)</f>
        <v>255.10000000000002</v>
      </c>
      <c r="E1841">
        <f>SUMIFS('EIA-860'!$F:$F,'EIA-860'!$B:$B,Capacity!$B1841,'EIA-860'!$J:$J,Capacity!E$6,'EIA-860'!$K:$K,Capacity!$C$3)</f>
        <v>0</v>
      </c>
      <c r="F1841">
        <f>SUMIFS('EIA-860'!$F:$F,'EIA-860'!$B:$B,Capacity!$B1841,'EIA-860'!$J:$J,Capacity!F$6,'EIA-860'!$K:$K,Capacity!$C$3)</f>
        <v>0</v>
      </c>
      <c r="G1841">
        <f>SUMIFS('EIA-860'!$F:$F,'EIA-860'!$B:$B,Capacity!$B1841,'EIA-860'!$J:$J,Capacity!G$6,'EIA-860'!$K:$K,Capacity!$C$3)</f>
        <v>3.2</v>
      </c>
      <c r="H1841">
        <f>SUMIFS('EIA-860'!$F:$F,'EIA-860'!$B:$B,Capacity!$B1841,'EIA-860'!$J:$J,Capacity!H$6,'EIA-860'!$K:$K,Capacity!$C$3)</f>
        <v>0</v>
      </c>
      <c r="I1841">
        <f>SUMIFS('EIA-860'!$F:$F,'EIA-860'!$B:$B,Capacity!$B1841,'EIA-860'!$J:$J,Capacity!I$6,'EIA-860'!$K:$K,Capacity!$C$3)</f>
        <v>0</v>
      </c>
      <c r="J1841">
        <f>SUMIFS('EIA-860'!$F:$F,'EIA-860'!$B:$B,Capacity!$B1841,'EIA-860'!$J:$J,Capacity!J$6,'EIA-860'!$K:$K,Capacity!$C$3)</f>
        <v>0</v>
      </c>
      <c r="K1841">
        <f>SUMIFS('EIA-860'!$F:$F,'EIA-860'!$B:$B,Capacity!$B1841,'EIA-860'!$J:$J,Capacity!K$6,'EIA-860'!$K:$K,Capacity!$C$3)</f>
        <v>0</v>
      </c>
      <c r="L1841">
        <f>SUMIFS('EIA-860'!$F:$F,'EIA-860'!$B:$B,Capacity!$B1841,'EIA-860'!$J:$J,Capacity!L$6,'EIA-860'!$K:$K,Capacity!$C$3)</f>
        <v>0</v>
      </c>
      <c r="M1841">
        <f>SUMIFS('EIA-860'!$F:$F,'EIA-860'!$B:$B,Capacity!$B1841,'EIA-860'!$J:$J,Capacity!M$6,'EIA-860'!$K:$K,Capacity!$C$3)</f>
        <v>0</v>
      </c>
      <c r="N1841">
        <f>SUMIFS('EIA-860'!$F:$F,'EIA-860'!$B:$B,Capacity!$B1841,'EIA-860'!$J:$J,Capacity!N$6,'EIA-860'!$K:$K,Capacity!$C$3)</f>
        <v>0</v>
      </c>
      <c r="O1841">
        <f>SUMIFS('EIA-860'!$F:$F,'EIA-860'!$B:$B,Capacity!$B1841,'EIA-860'!$J:$J,Capacity!O$6,'EIA-860'!$K:$K,Capacity!$C$3)</f>
        <v>0</v>
      </c>
      <c r="P1841">
        <f>SUMIFS('EIA-860'!$F:$F,'EIA-860'!$B:$B,Capacity!$B1841,'EIA-860'!$J:$J,Capacity!P$6,'EIA-860'!$K:$K,Capacity!$C$3)</f>
        <v>0</v>
      </c>
      <c r="Q1841">
        <f>SUMIFS('EIA-860'!$F:$F,'EIA-860'!$B:$B,Capacity!$B1841,'EIA-860'!$J:$J,Capacity!Q$6,'EIA-860'!$K:$K,Capacity!$C$3)</f>
        <v>0</v>
      </c>
    </row>
    <row r="1842" spans="2:17" x14ac:dyDescent="0.25">
      <c r="B1842" s="154">
        <v>6377</v>
      </c>
      <c r="C1842">
        <f>SUMIFS('EIA-860'!$F:$F,'EIA-860'!$B:$B,Capacity!$B1842,'EIA-860'!$J:$J,Capacity!C$6,'EIA-860'!$K:$K,Capacity!$C$3)</f>
        <v>0</v>
      </c>
      <c r="D1842">
        <f>SUMIFS('EIA-860'!$F:$F,'EIA-860'!$B:$B,Capacity!$B1842,'EIA-860'!$J:$J,Capacity!D$6,'EIA-860'!$K:$K,Capacity!$C$3)</f>
        <v>0</v>
      </c>
      <c r="E1842">
        <f>SUMIFS('EIA-860'!$F:$F,'EIA-860'!$B:$B,Capacity!$B1842,'EIA-860'!$J:$J,Capacity!E$6,'EIA-860'!$K:$K,Capacity!$C$3)</f>
        <v>0</v>
      </c>
      <c r="F1842">
        <f>SUMIFS('EIA-860'!$F:$F,'EIA-860'!$B:$B,Capacity!$B1842,'EIA-860'!$J:$J,Capacity!F$6,'EIA-860'!$K:$K,Capacity!$C$3)</f>
        <v>0</v>
      </c>
      <c r="G1842">
        <f>SUMIFS('EIA-860'!$F:$F,'EIA-860'!$B:$B,Capacity!$B1842,'EIA-860'!$J:$J,Capacity!G$6,'EIA-860'!$K:$K,Capacity!$C$3)</f>
        <v>3</v>
      </c>
      <c r="H1842">
        <f>SUMIFS('EIA-860'!$F:$F,'EIA-860'!$B:$B,Capacity!$B1842,'EIA-860'!$J:$J,Capacity!H$6,'EIA-860'!$K:$K,Capacity!$C$3)</f>
        <v>0</v>
      </c>
      <c r="I1842">
        <f>SUMIFS('EIA-860'!$F:$F,'EIA-860'!$B:$B,Capacity!$B1842,'EIA-860'!$J:$J,Capacity!I$6,'EIA-860'!$K:$K,Capacity!$C$3)</f>
        <v>0</v>
      </c>
      <c r="J1842">
        <f>SUMIFS('EIA-860'!$F:$F,'EIA-860'!$B:$B,Capacity!$B1842,'EIA-860'!$J:$J,Capacity!J$6,'EIA-860'!$K:$K,Capacity!$C$3)</f>
        <v>0</v>
      </c>
      <c r="K1842">
        <f>SUMIFS('EIA-860'!$F:$F,'EIA-860'!$B:$B,Capacity!$B1842,'EIA-860'!$J:$J,Capacity!K$6,'EIA-860'!$K:$K,Capacity!$C$3)</f>
        <v>1</v>
      </c>
      <c r="L1842">
        <f>SUMIFS('EIA-860'!$F:$F,'EIA-860'!$B:$B,Capacity!$B1842,'EIA-860'!$J:$J,Capacity!L$6,'EIA-860'!$K:$K,Capacity!$C$3)</f>
        <v>0</v>
      </c>
      <c r="M1842">
        <f>SUMIFS('EIA-860'!$F:$F,'EIA-860'!$B:$B,Capacity!$B1842,'EIA-860'!$J:$J,Capacity!M$6,'EIA-860'!$K:$K,Capacity!$C$3)</f>
        <v>0</v>
      </c>
      <c r="N1842">
        <f>SUMIFS('EIA-860'!$F:$F,'EIA-860'!$B:$B,Capacity!$B1842,'EIA-860'!$J:$J,Capacity!N$6,'EIA-860'!$K:$K,Capacity!$C$3)</f>
        <v>0</v>
      </c>
      <c r="O1842">
        <f>SUMIFS('EIA-860'!$F:$F,'EIA-860'!$B:$B,Capacity!$B1842,'EIA-860'!$J:$J,Capacity!O$6,'EIA-860'!$K:$K,Capacity!$C$3)</f>
        <v>0</v>
      </c>
      <c r="P1842">
        <f>SUMIFS('EIA-860'!$F:$F,'EIA-860'!$B:$B,Capacity!$B1842,'EIA-860'!$J:$J,Capacity!P$6,'EIA-860'!$K:$K,Capacity!$C$3)</f>
        <v>0</v>
      </c>
      <c r="Q1842">
        <f>SUMIFS('EIA-860'!$F:$F,'EIA-860'!$B:$B,Capacity!$B1842,'EIA-860'!$J:$J,Capacity!Q$6,'EIA-860'!$K:$K,Capacity!$C$3)</f>
        <v>0</v>
      </c>
    </row>
    <row r="1843" spans="2:17" x14ac:dyDescent="0.25">
      <c r="B1843" s="154">
        <v>6378</v>
      </c>
      <c r="C1843">
        <f>SUMIFS('EIA-860'!$F:$F,'EIA-860'!$B:$B,Capacity!$B1843,'EIA-860'!$J:$J,Capacity!C$6,'EIA-860'!$K:$K,Capacity!$C$3)</f>
        <v>1.2000000000000002</v>
      </c>
      <c r="D1843">
        <f>SUMIFS('EIA-860'!$F:$F,'EIA-860'!$B:$B,Capacity!$B1843,'EIA-860'!$J:$J,Capacity!D$6,'EIA-860'!$K:$K,Capacity!$C$3)</f>
        <v>0</v>
      </c>
      <c r="E1843">
        <f>SUMIFS('EIA-860'!$F:$F,'EIA-860'!$B:$B,Capacity!$B1843,'EIA-860'!$J:$J,Capacity!E$6,'EIA-860'!$K:$K,Capacity!$C$3)</f>
        <v>0</v>
      </c>
      <c r="F1843">
        <f>SUMIFS('EIA-860'!$F:$F,'EIA-860'!$B:$B,Capacity!$B1843,'EIA-860'!$J:$J,Capacity!F$6,'EIA-860'!$K:$K,Capacity!$C$3)</f>
        <v>0</v>
      </c>
      <c r="G1843">
        <f>SUMIFS('EIA-860'!$F:$F,'EIA-860'!$B:$B,Capacity!$B1843,'EIA-860'!$J:$J,Capacity!G$6,'EIA-860'!$K:$K,Capacity!$C$3)</f>
        <v>0</v>
      </c>
      <c r="H1843">
        <f>SUMIFS('EIA-860'!$F:$F,'EIA-860'!$B:$B,Capacity!$B1843,'EIA-860'!$J:$J,Capacity!H$6,'EIA-860'!$K:$K,Capacity!$C$3)</f>
        <v>0</v>
      </c>
      <c r="I1843">
        <f>SUMIFS('EIA-860'!$F:$F,'EIA-860'!$B:$B,Capacity!$B1843,'EIA-860'!$J:$J,Capacity!I$6,'EIA-860'!$K:$K,Capacity!$C$3)</f>
        <v>0</v>
      </c>
      <c r="J1843">
        <f>SUMIFS('EIA-860'!$F:$F,'EIA-860'!$B:$B,Capacity!$B1843,'EIA-860'!$J:$J,Capacity!J$6,'EIA-860'!$K:$K,Capacity!$C$3)</f>
        <v>0</v>
      </c>
      <c r="K1843">
        <f>SUMIFS('EIA-860'!$F:$F,'EIA-860'!$B:$B,Capacity!$B1843,'EIA-860'!$J:$J,Capacity!K$6,'EIA-860'!$K:$K,Capacity!$C$3)</f>
        <v>0</v>
      </c>
      <c r="L1843">
        <f>SUMIFS('EIA-860'!$F:$F,'EIA-860'!$B:$B,Capacity!$B1843,'EIA-860'!$J:$J,Capacity!L$6,'EIA-860'!$K:$K,Capacity!$C$3)</f>
        <v>0</v>
      </c>
      <c r="M1843">
        <f>SUMIFS('EIA-860'!$F:$F,'EIA-860'!$B:$B,Capacity!$B1843,'EIA-860'!$J:$J,Capacity!M$6,'EIA-860'!$K:$K,Capacity!$C$3)</f>
        <v>0</v>
      </c>
      <c r="N1843">
        <f>SUMIFS('EIA-860'!$F:$F,'EIA-860'!$B:$B,Capacity!$B1843,'EIA-860'!$J:$J,Capacity!N$6,'EIA-860'!$K:$K,Capacity!$C$3)</f>
        <v>0</v>
      </c>
      <c r="O1843">
        <f>SUMIFS('EIA-860'!$F:$F,'EIA-860'!$B:$B,Capacity!$B1843,'EIA-860'!$J:$J,Capacity!O$6,'EIA-860'!$K:$K,Capacity!$C$3)</f>
        <v>0</v>
      </c>
      <c r="P1843">
        <f>SUMIFS('EIA-860'!$F:$F,'EIA-860'!$B:$B,Capacity!$B1843,'EIA-860'!$J:$J,Capacity!P$6,'EIA-860'!$K:$K,Capacity!$C$3)</f>
        <v>0</v>
      </c>
      <c r="Q1843">
        <f>SUMIFS('EIA-860'!$F:$F,'EIA-860'!$B:$B,Capacity!$B1843,'EIA-860'!$J:$J,Capacity!Q$6,'EIA-860'!$K:$K,Capacity!$C$3)</f>
        <v>0</v>
      </c>
    </row>
    <row r="1844" spans="2:17" x14ac:dyDescent="0.25">
      <c r="B1844" s="154">
        <v>6379</v>
      </c>
      <c r="C1844">
        <f>SUMIFS('EIA-860'!$F:$F,'EIA-860'!$B:$B,Capacity!$B1844,'EIA-860'!$J:$J,Capacity!C$6,'EIA-860'!$K:$K,Capacity!$C$3)</f>
        <v>3.7</v>
      </c>
      <c r="D1844">
        <f>SUMIFS('EIA-860'!$F:$F,'EIA-860'!$B:$B,Capacity!$B1844,'EIA-860'!$J:$J,Capacity!D$6,'EIA-860'!$K:$K,Capacity!$C$3)</f>
        <v>0</v>
      </c>
      <c r="E1844">
        <f>SUMIFS('EIA-860'!$F:$F,'EIA-860'!$B:$B,Capacity!$B1844,'EIA-860'!$J:$J,Capacity!E$6,'EIA-860'!$K:$K,Capacity!$C$3)</f>
        <v>0</v>
      </c>
      <c r="F1844">
        <f>SUMIFS('EIA-860'!$F:$F,'EIA-860'!$B:$B,Capacity!$B1844,'EIA-860'!$J:$J,Capacity!F$6,'EIA-860'!$K:$K,Capacity!$C$3)</f>
        <v>0</v>
      </c>
      <c r="G1844">
        <f>SUMIFS('EIA-860'!$F:$F,'EIA-860'!$B:$B,Capacity!$B1844,'EIA-860'!$J:$J,Capacity!G$6,'EIA-860'!$K:$K,Capacity!$C$3)</f>
        <v>0</v>
      </c>
      <c r="H1844">
        <f>SUMIFS('EIA-860'!$F:$F,'EIA-860'!$B:$B,Capacity!$B1844,'EIA-860'!$J:$J,Capacity!H$6,'EIA-860'!$K:$K,Capacity!$C$3)</f>
        <v>0</v>
      </c>
      <c r="I1844">
        <f>SUMIFS('EIA-860'!$F:$F,'EIA-860'!$B:$B,Capacity!$B1844,'EIA-860'!$J:$J,Capacity!I$6,'EIA-860'!$K:$K,Capacity!$C$3)</f>
        <v>0</v>
      </c>
      <c r="J1844">
        <f>SUMIFS('EIA-860'!$F:$F,'EIA-860'!$B:$B,Capacity!$B1844,'EIA-860'!$J:$J,Capacity!J$6,'EIA-860'!$K:$K,Capacity!$C$3)</f>
        <v>0</v>
      </c>
      <c r="K1844">
        <f>SUMIFS('EIA-860'!$F:$F,'EIA-860'!$B:$B,Capacity!$B1844,'EIA-860'!$J:$J,Capacity!K$6,'EIA-860'!$K:$K,Capacity!$C$3)</f>
        <v>0</v>
      </c>
      <c r="L1844">
        <f>SUMIFS('EIA-860'!$F:$F,'EIA-860'!$B:$B,Capacity!$B1844,'EIA-860'!$J:$J,Capacity!L$6,'EIA-860'!$K:$K,Capacity!$C$3)</f>
        <v>0</v>
      </c>
      <c r="M1844">
        <f>SUMIFS('EIA-860'!$F:$F,'EIA-860'!$B:$B,Capacity!$B1844,'EIA-860'!$J:$J,Capacity!M$6,'EIA-860'!$K:$K,Capacity!$C$3)</f>
        <v>0</v>
      </c>
      <c r="N1844">
        <f>SUMIFS('EIA-860'!$F:$F,'EIA-860'!$B:$B,Capacity!$B1844,'EIA-860'!$J:$J,Capacity!N$6,'EIA-860'!$K:$K,Capacity!$C$3)</f>
        <v>0</v>
      </c>
      <c r="O1844">
        <f>SUMIFS('EIA-860'!$F:$F,'EIA-860'!$B:$B,Capacity!$B1844,'EIA-860'!$J:$J,Capacity!O$6,'EIA-860'!$K:$K,Capacity!$C$3)</f>
        <v>0</v>
      </c>
      <c r="P1844">
        <f>SUMIFS('EIA-860'!$F:$F,'EIA-860'!$B:$B,Capacity!$B1844,'EIA-860'!$J:$J,Capacity!P$6,'EIA-860'!$K:$K,Capacity!$C$3)</f>
        <v>0</v>
      </c>
      <c r="Q1844">
        <f>SUMIFS('EIA-860'!$F:$F,'EIA-860'!$B:$B,Capacity!$B1844,'EIA-860'!$J:$J,Capacity!Q$6,'EIA-860'!$K:$K,Capacity!$C$3)</f>
        <v>0</v>
      </c>
    </row>
    <row r="1845" spans="2:17" x14ac:dyDescent="0.25">
      <c r="B1845" s="154">
        <v>6388</v>
      </c>
      <c r="C1845">
        <f>SUMIFS('EIA-860'!$F:$F,'EIA-860'!$B:$B,Capacity!$B1845,'EIA-860'!$J:$J,Capacity!C$6,'EIA-860'!$K:$K,Capacity!$C$3)</f>
        <v>6.4</v>
      </c>
      <c r="D1845">
        <f>SUMIFS('EIA-860'!$F:$F,'EIA-860'!$B:$B,Capacity!$B1845,'EIA-860'!$J:$J,Capacity!D$6,'EIA-860'!$K:$K,Capacity!$C$3)</f>
        <v>0</v>
      </c>
      <c r="E1845">
        <f>SUMIFS('EIA-860'!$F:$F,'EIA-860'!$B:$B,Capacity!$B1845,'EIA-860'!$J:$J,Capacity!E$6,'EIA-860'!$K:$K,Capacity!$C$3)</f>
        <v>0</v>
      </c>
      <c r="F1845">
        <f>SUMIFS('EIA-860'!$F:$F,'EIA-860'!$B:$B,Capacity!$B1845,'EIA-860'!$J:$J,Capacity!F$6,'EIA-860'!$K:$K,Capacity!$C$3)</f>
        <v>0</v>
      </c>
      <c r="G1845">
        <f>SUMIFS('EIA-860'!$F:$F,'EIA-860'!$B:$B,Capacity!$B1845,'EIA-860'!$J:$J,Capacity!G$6,'EIA-860'!$K:$K,Capacity!$C$3)</f>
        <v>0</v>
      </c>
      <c r="H1845">
        <f>SUMIFS('EIA-860'!$F:$F,'EIA-860'!$B:$B,Capacity!$B1845,'EIA-860'!$J:$J,Capacity!H$6,'EIA-860'!$K:$K,Capacity!$C$3)</f>
        <v>0</v>
      </c>
      <c r="I1845">
        <f>SUMIFS('EIA-860'!$F:$F,'EIA-860'!$B:$B,Capacity!$B1845,'EIA-860'!$J:$J,Capacity!I$6,'EIA-860'!$K:$K,Capacity!$C$3)</f>
        <v>0</v>
      </c>
      <c r="J1845">
        <f>SUMIFS('EIA-860'!$F:$F,'EIA-860'!$B:$B,Capacity!$B1845,'EIA-860'!$J:$J,Capacity!J$6,'EIA-860'!$K:$K,Capacity!$C$3)</f>
        <v>0</v>
      </c>
      <c r="K1845">
        <f>SUMIFS('EIA-860'!$F:$F,'EIA-860'!$B:$B,Capacity!$B1845,'EIA-860'!$J:$J,Capacity!K$6,'EIA-860'!$K:$K,Capacity!$C$3)</f>
        <v>0</v>
      </c>
      <c r="L1845">
        <f>SUMIFS('EIA-860'!$F:$F,'EIA-860'!$B:$B,Capacity!$B1845,'EIA-860'!$J:$J,Capacity!L$6,'EIA-860'!$K:$K,Capacity!$C$3)</f>
        <v>0</v>
      </c>
      <c r="M1845">
        <f>SUMIFS('EIA-860'!$F:$F,'EIA-860'!$B:$B,Capacity!$B1845,'EIA-860'!$J:$J,Capacity!M$6,'EIA-860'!$K:$K,Capacity!$C$3)</f>
        <v>0</v>
      </c>
      <c r="N1845">
        <f>SUMIFS('EIA-860'!$F:$F,'EIA-860'!$B:$B,Capacity!$B1845,'EIA-860'!$J:$J,Capacity!N$6,'EIA-860'!$K:$K,Capacity!$C$3)</f>
        <v>0</v>
      </c>
      <c r="O1845">
        <f>SUMIFS('EIA-860'!$F:$F,'EIA-860'!$B:$B,Capacity!$B1845,'EIA-860'!$J:$J,Capacity!O$6,'EIA-860'!$K:$K,Capacity!$C$3)</f>
        <v>0</v>
      </c>
      <c r="P1845">
        <f>SUMIFS('EIA-860'!$F:$F,'EIA-860'!$B:$B,Capacity!$B1845,'EIA-860'!$J:$J,Capacity!P$6,'EIA-860'!$K:$K,Capacity!$C$3)</f>
        <v>0</v>
      </c>
      <c r="Q1845">
        <f>SUMIFS('EIA-860'!$F:$F,'EIA-860'!$B:$B,Capacity!$B1845,'EIA-860'!$J:$J,Capacity!Q$6,'EIA-860'!$K:$K,Capacity!$C$3)</f>
        <v>0</v>
      </c>
    </row>
    <row r="1846" spans="2:17" x14ac:dyDescent="0.25">
      <c r="B1846" s="154">
        <v>6390</v>
      </c>
      <c r="C1846">
        <f>SUMIFS('EIA-860'!$F:$F,'EIA-860'!$B:$B,Capacity!$B1846,'EIA-860'!$J:$J,Capacity!C$6,'EIA-860'!$K:$K,Capacity!$C$3)</f>
        <v>0</v>
      </c>
      <c r="D1846">
        <f>SUMIFS('EIA-860'!$F:$F,'EIA-860'!$B:$B,Capacity!$B1846,'EIA-860'!$J:$J,Capacity!D$6,'EIA-860'!$K:$K,Capacity!$C$3)</f>
        <v>0</v>
      </c>
      <c r="E1846">
        <f>SUMIFS('EIA-860'!$F:$F,'EIA-860'!$B:$B,Capacity!$B1846,'EIA-860'!$J:$J,Capacity!E$6,'EIA-860'!$K:$K,Capacity!$C$3)</f>
        <v>0</v>
      </c>
      <c r="F1846">
        <f>SUMIFS('EIA-860'!$F:$F,'EIA-860'!$B:$B,Capacity!$B1846,'EIA-860'!$J:$J,Capacity!F$6,'EIA-860'!$K:$K,Capacity!$C$3)</f>
        <v>0</v>
      </c>
      <c r="G1846">
        <f>SUMIFS('EIA-860'!$F:$F,'EIA-860'!$B:$B,Capacity!$B1846,'EIA-860'!$J:$J,Capacity!G$6,'EIA-860'!$K:$K,Capacity!$C$3)</f>
        <v>2.4</v>
      </c>
      <c r="H1846">
        <f>SUMIFS('EIA-860'!$F:$F,'EIA-860'!$B:$B,Capacity!$B1846,'EIA-860'!$J:$J,Capacity!H$6,'EIA-860'!$K:$K,Capacity!$C$3)</f>
        <v>0</v>
      </c>
      <c r="I1846">
        <f>SUMIFS('EIA-860'!$F:$F,'EIA-860'!$B:$B,Capacity!$B1846,'EIA-860'!$J:$J,Capacity!I$6,'EIA-860'!$K:$K,Capacity!$C$3)</f>
        <v>0</v>
      </c>
      <c r="J1846">
        <f>SUMIFS('EIA-860'!$F:$F,'EIA-860'!$B:$B,Capacity!$B1846,'EIA-860'!$J:$J,Capacity!J$6,'EIA-860'!$K:$K,Capacity!$C$3)</f>
        <v>0</v>
      </c>
      <c r="K1846">
        <f>SUMIFS('EIA-860'!$F:$F,'EIA-860'!$B:$B,Capacity!$B1846,'EIA-860'!$J:$J,Capacity!K$6,'EIA-860'!$K:$K,Capacity!$C$3)</f>
        <v>0</v>
      </c>
      <c r="L1846">
        <f>SUMIFS('EIA-860'!$F:$F,'EIA-860'!$B:$B,Capacity!$B1846,'EIA-860'!$J:$J,Capacity!L$6,'EIA-860'!$K:$K,Capacity!$C$3)</f>
        <v>0</v>
      </c>
      <c r="M1846">
        <f>SUMIFS('EIA-860'!$F:$F,'EIA-860'!$B:$B,Capacity!$B1846,'EIA-860'!$J:$J,Capacity!M$6,'EIA-860'!$K:$K,Capacity!$C$3)</f>
        <v>0</v>
      </c>
      <c r="N1846">
        <f>SUMIFS('EIA-860'!$F:$F,'EIA-860'!$B:$B,Capacity!$B1846,'EIA-860'!$J:$J,Capacity!N$6,'EIA-860'!$K:$K,Capacity!$C$3)</f>
        <v>0</v>
      </c>
      <c r="O1846">
        <f>SUMIFS('EIA-860'!$F:$F,'EIA-860'!$B:$B,Capacity!$B1846,'EIA-860'!$J:$J,Capacity!O$6,'EIA-860'!$K:$K,Capacity!$C$3)</f>
        <v>0</v>
      </c>
      <c r="P1846">
        <f>SUMIFS('EIA-860'!$F:$F,'EIA-860'!$B:$B,Capacity!$B1846,'EIA-860'!$J:$J,Capacity!P$6,'EIA-860'!$K:$K,Capacity!$C$3)</f>
        <v>0</v>
      </c>
      <c r="Q1846">
        <f>SUMIFS('EIA-860'!$F:$F,'EIA-860'!$B:$B,Capacity!$B1846,'EIA-860'!$J:$J,Capacity!Q$6,'EIA-860'!$K:$K,Capacity!$C$3)</f>
        <v>0</v>
      </c>
    </row>
    <row r="1847" spans="2:17" x14ac:dyDescent="0.25">
      <c r="B1847" s="154">
        <v>6391</v>
      </c>
      <c r="C1847">
        <f>SUMIFS('EIA-860'!$F:$F,'EIA-860'!$B:$B,Capacity!$B1847,'EIA-860'!$J:$J,Capacity!C$6,'EIA-860'!$K:$K,Capacity!$C$3)</f>
        <v>0</v>
      </c>
      <c r="D1847">
        <f>SUMIFS('EIA-860'!$F:$F,'EIA-860'!$B:$B,Capacity!$B1847,'EIA-860'!$J:$J,Capacity!D$6,'EIA-860'!$K:$K,Capacity!$C$3)</f>
        <v>0</v>
      </c>
      <c r="E1847">
        <f>SUMIFS('EIA-860'!$F:$F,'EIA-860'!$B:$B,Capacity!$B1847,'EIA-860'!$J:$J,Capacity!E$6,'EIA-860'!$K:$K,Capacity!$C$3)</f>
        <v>0</v>
      </c>
      <c r="F1847">
        <f>SUMIFS('EIA-860'!$F:$F,'EIA-860'!$B:$B,Capacity!$B1847,'EIA-860'!$J:$J,Capacity!F$6,'EIA-860'!$K:$K,Capacity!$C$3)</f>
        <v>0</v>
      </c>
      <c r="G1847">
        <f>SUMIFS('EIA-860'!$F:$F,'EIA-860'!$B:$B,Capacity!$B1847,'EIA-860'!$J:$J,Capacity!G$6,'EIA-860'!$K:$K,Capacity!$C$3)</f>
        <v>1.4</v>
      </c>
      <c r="H1847">
        <f>SUMIFS('EIA-860'!$F:$F,'EIA-860'!$B:$B,Capacity!$B1847,'EIA-860'!$J:$J,Capacity!H$6,'EIA-860'!$K:$K,Capacity!$C$3)</f>
        <v>0</v>
      </c>
      <c r="I1847">
        <f>SUMIFS('EIA-860'!$F:$F,'EIA-860'!$B:$B,Capacity!$B1847,'EIA-860'!$J:$J,Capacity!I$6,'EIA-860'!$K:$K,Capacity!$C$3)</f>
        <v>0</v>
      </c>
      <c r="J1847">
        <f>SUMIFS('EIA-860'!$F:$F,'EIA-860'!$B:$B,Capacity!$B1847,'EIA-860'!$J:$J,Capacity!J$6,'EIA-860'!$K:$K,Capacity!$C$3)</f>
        <v>0</v>
      </c>
      <c r="K1847">
        <f>SUMIFS('EIA-860'!$F:$F,'EIA-860'!$B:$B,Capacity!$B1847,'EIA-860'!$J:$J,Capacity!K$6,'EIA-860'!$K:$K,Capacity!$C$3)</f>
        <v>0</v>
      </c>
      <c r="L1847">
        <f>SUMIFS('EIA-860'!$F:$F,'EIA-860'!$B:$B,Capacity!$B1847,'EIA-860'!$J:$J,Capacity!L$6,'EIA-860'!$K:$K,Capacity!$C$3)</f>
        <v>0</v>
      </c>
      <c r="M1847">
        <f>SUMIFS('EIA-860'!$F:$F,'EIA-860'!$B:$B,Capacity!$B1847,'EIA-860'!$J:$J,Capacity!M$6,'EIA-860'!$K:$K,Capacity!$C$3)</f>
        <v>0</v>
      </c>
      <c r="N1847">
        <f>SUMIFS('EIA-860'!$F:$F,'EIA-860'!$B:$B,Capacity!$B1847,'EIA-860'!$J:$J,Capacity!N$6,'EIA-860'!$K:$K,Capacity!$C$3)</f>
        <v>0</v>
      </c>
      <c r="O1847">
        <f>SUMIFS('EIA-860'!$F:$F,'EIA-860'!$B:$B,Capacity!$B1847,'EIA-860'!$J:$J,Capacity!O$6,'EIA-860'!$K:$K,Capacity!$C$3)</f>
        <v>0</v>
      </c>
      <c r="P1847">
        <f>SUMIFS('EIA-860'!$F:$F,'EIA-860'!$B:$B,Capacity!$B1847,'EIA-860'!$J:$J,Capacity!P$6,'EIA-860'!$K:$K,Capacity!$C$3)</f>
        <v>0</v>
      </c>
      <c r="Q1847">
        <f>SUMIFS('EIA-860'!$F:$F,'EIA-860'!$B:$B,Capacity!$B1847,'EIA-860'!$J:$J,Capacity!Q$6,'EIA-860'!$K:$K,Capacity!$C$3)</f>
        <v>0</v>
      </c>
    </row>
    <row r="1848" spans="2:17" x14ac:dyDescent="0.25">
      <c r="B1848" s="154">
        <v>6393</v>
      </c>
      <c r="C1848">
        <f>SUMIFS('EIA-860'!$F:$F,'EIA-860'!$B:$B,Capacity!$B1848,'EIA-860'!$J:$J,Capacity!C$6,'EIA-860'!$K:$K,Capacity!$C$3)</f>
        <v>1.5</v>
      </c>
      <c r="D1848">
        <f>SUMIFS('EIA-860'!$F:$F,'EIA-860'!$B:$B,Capacity!$B1848,'EIA-860'!$J:$J,Capacity!D$6,'EIA-860'!$K:$K,Capacity!$C$3)</f>
        <v>0</v>
      </c>
      <c r="E1848">
        <f>SUMIFS('EIA-860'!$F:$F,'EIA-860'!$B:$B,Capacity!$B1848,'EIA-860'!$J:$J,Capacity!E$6,'EIA-860'!$K:$K,Capacity!$C$3)</f>
        <v>0</v>
      </c>
      <c r="F1848">
        <f>SUMIFS('EIA-860'!$F:$F,'EIA-860'!$B:$B,Capacity!$B1848,'EIA-860'!$J:$J,Capacity!F$6,'EIA-860'!$K:$K,Capacity!$C$3)</f>
        <v>0</v>
      </c>
      <c r="G1848">
        <f>SUMIFS('EIA-860'!$F:$F,'EIA-860'!$B:$B,Capacity!$B1848,'EIA-860'!$J:$J,Capacity!G$6,'EIA-860'!$K:$K,Capacity!$C$3)</f>
        <v>0</v>
      </c>
      <c r="H1848">
        <f>SUMIFS('EIA-860'!$F:$F,'EIA-860'!$B:$B,Capacity!$B1848,'EIA-860'!$J:$J,Capacity!H$6,'EIA-860'!$K:$K,Capacity!$C$3)</f>
        <v>0</v>
      </c>
      <c r="I1848">
        <f>SUMIFS('EIA-860'!$F:$F,'EIA-860'!$B:$B,Capacity!$B1848,'EIA-860'!$J:$J,Capacity!I$6,'EIA-860'!$K:$K,Capacity!$C$3)</f>
        <v>0</v>
      </c>
      <c r="J1848">
        <f>SUMIFS('EIA-860'!$F:$F,'EIA-860'!$B:$B,Capacity!$B1848,'EIA-860'!$J:$J,Capacity!J$6,'EIA-860'!$K:$K,Capacity!$C$3)</f>
        <v>0</v>
      </c>
      <c r="K1848">
        <f>SUMIFS('EIA-860'!$F:$F,'EIA-860'!$B:$B,Capacity!$B1848,'EIA-860'!$J:$J,Capacity!K$6,'EIA-860'!$K:$K,Capacity!$C$3)</f>
        <v>0</v>
      </c>
      <c r="L1848">
        <f>SUMIFS('EIA-860'!$F:$F,'EIA-860'!$B:$B,Capacity!$B1848,'EIA-860'!$J:$J,Capacity!L$6,'EIA-860'!$K:$K,Capacity!$C$3)</f>
        <v>0</v>
      </c>
      <c r="M1848">
        <f>SUMIFS('EIA-860'!$F:$F,'EIA-860'!$B:$B,Capacity!$B1848,'EIA-860'!$J:$J,Capacity!M$6,'EIA-860'!$K:$K,Capacity!$C$3)</f>
        <v>0</v>
      </c>
      <c r="N1848">
        <f>SUMIFS('EIA-860'!$F:$F,'EIA-860'!$B:$B,Capacity!$B1848,'EIA-860'!$J:$J,Capacity!N$6,'EIA-860'!$K:$K,Capacity!$C$3)</f>
        <v>0</v>
      </c>
      <c r="O1848">
        <f>SUMIFS('EIA-860'!$F:$F,'EIA-860'!$B:$B,Capacity!$B1848,'EIA-860'!$J:$J,Capacity!O$6,'EIA-860'!$K:$K,Capacity!$C$3)</f>
        <v>0</v>
      </c>
      <c r="P1848">
        <f>SUMIFS('EIA-860'!$F:$F,'EIA-860'!$B:$B,Capacity!$B1848,'EIA-860'!$J:$J,Capacity!P$6,'EIA-860'!$K:$K,Capacity!$C$3)</f>
        <v>0</v>
      </c>
      <c r="Q1848">
        <f>SUMIFS('EIA-860'!$F:$F,'EIA-860'!$B:$B,Capacity!$B1848,'EIA-860'!$J:$J,Capacity!Q$6,'EIA-860'!$K:$K,Capacity!$C$3)</f>
        <v>0</v>
      </c>
    </row>
    <row r="1849" spans="2:17" x14ac:dyDescent="0.25">
      <c r="B1849" s="154">
        <v>6394</v>
      </c>
      <c r="C1849">
        <f>SUMIFS('EIA-860'!$F:$F,'EIA-860'!$B:$B,Capacity!$B1849,'EIA-860'!$J:$J,Capacity!C$6,'EIA-860'!$K:$K,Capacity!$C$3)</f>
        <v>1.7</v>
      </c>
      <c r="D1849">
        <f>SUMIFS('EIA-860'!$F:$F,'EIA-860'!$B:$B,Capacity!$B1849,'EIA-860'!$J:$J,Capacity!D$6,'EIA-860'!$K:$K,Capacity!$C$3)</f>
        <v>0</v>
      </c>
      <c r="E1849">
        <f>SUMIFS('EIA-860'!$F:$F,'EIA-860'!$B:$B,Capacity!$B1849,'EIA-860'!$J:$J,Capacity!E$6,'EIA-860'!$K:$K,Capacity!$C$3)</f>
        <v>0</v>
      </c>
      <c r="F1849">
        <f>SUMIFS('EIA-860'!$F:$F,'EIA-860'!$B:$B,Capacity!$B1849,'EIA-860'!$J:$J,Capacity!F$6,'EIA-860'!$K:$K,Capacity!$C$3)</f>
        <v>0</v>
      </c>
      <c r="G1849">
        <f>SUMIFS('EIA-860'!$F:$F,'EIA-860'!$B:$B,Capacity!$B1849,'EIA-860'!$J:$J,Capacity!G$6,'EIA-860'!$K:$K,Capacity!$C$3)</f>
        <v>0</v>
      </c>
      <c r="H1849">
        <f>SUMIFS('EIA-860'!$F:$F,'EIA-860'!$B:$B,Capacity!$B1849,'EIA-860'!$J:$J,Capacity!H$6,'EIA-860'!$K:$K,Capacity!$C$3)</f>
        <v>0</v>
      </c>
      <c r="I1849">
        <f>SUMIFS('EIA-860'!$F:$F,'EIA-860'!$B:$B,Capacity!$B1849,'EIA-860'!$J:$J,Capacity!I$6,'EIA-860'!$K:$K,Capacity!$C$3)</f>
        <v>0</v>
      </c>
      <c r="J1849">
        <f>SUMIFS('EIA-860'!$F:$F,'EIA-860'!$B:$B,Capacity!$B1849,'EIA-860'!$J:$J,Capacity!J$6,'EIA-860'!$K:$K,Capacity!$C$3)</f>
        <v>0</v>
      </c>
      <c r="K1849">
        <f>SUMIFS('EIA-860'!$F:$F,'EIA-860'!$B:$B,Capacity!$B1849,'EIA-860'!$J:$J,Capacity!K$6,'EIA-860'!$K:$K,Capacity!$C$3)</f>
        <v>0</v>
      </c>
      <c r="L1849">
        <f>SUMIFS('EIA-860'!$F:$F,'EIA-860'!$B:$B,Capacity!$B1849,'EIA-860'!$J:$J,Capacity!L$6,'EIA-860'!$K:$K,Capacity!$C$3)</f>
        <v>0</v>
      </c>
      <c r="M1849">
        <f>SUMIFS('EIA-860'!$F:$F,'EIA-860'!$B:$B,Capacity!$B1849,'EIA-860'!$J:$J,Capacity!M$6,'EIA-860'!$K:$K,Capacity!$C$3)</f>
        <v>0</v>
      </c>
      <c r="N1849">
        <f>SUMIFS('EIA-860'!$F:$F,'EIA-860'!$B:$B,Capacity!$B1849,'EIA-860'!$J:$J,Capacity!N$6,'EIA-860'!$K:$K,Capacity!$C$3)</f>
        <v>0</v>
      </c>
      <c r="O1849">
        <f>SUMIFS('EIA-860'!$F:$F,'EIA-860'!$B:$B,Capacity!$B1849,'EIA-860'!$J:$J,Capacity!O$6,'EIA-860'!$K:$K,Capacity!$C$3)</f>
        <v>0</v>
      </c>
      <c r="P1849">
        <f>SUMIFS('EIA-860'!$F:$F,'EIA-860'!$B:$B,Capacity!$B1849,'EIA-860'!$J:$J,Capacity!P$6,'EIA-860'!$K:$K,Capacity!$C$3)</f>
        <v>0</v>
      </c>
      <c r="Q1849">
        <f>SUMIFS('EIA-860'!$F:$F,'EIA-860'!$B:$B,Capacity!$B1849,'EIA-860'!$J:$J,Capacity!Q$6,'EIA-860'!$K:$K,Capacity!$C$3)</f>
        <v>0</v>
      </c>
    </row>
    <row r="1850" spans="2:17" x14ac:dyDescent="0.25">
      <c r="B1850" s="154">
        <v>6395</v>
      </c>
      <c r="C1850">
        <f>SUMIFS('EIA-860'!$F:$F,'EIA-860'!$B:$B,Capacity!$B1850,'EIA-860'!$J:$J,Capacity!C$6,'EIA-860'!$K:$K,Capacity!$C$3)</f>
        <v>40</v>
      </c>
      <c r="D1850">
        <f>SUMIFS('EIA-860'!$F:$F,'EIA-860'!$B:$B,Capacity!$B1850,'EIA-860'!$J:$J,Capacity!D$6,'EIA-860'!$K:$K,Capacity!$C$3)</f>
        <v>0</v>
      </c>
      <c r="E1850">
        <f>SUMIFS('EIA-860'!$F:$F,'EIA-860'!$B:$B,Capacity!$B1850,'EIA-860'!$J:$J,Capacity!E$6,'EIA-860'!$K:$K,Capacity!$C$3)</f>
        <v>0</v>
      </c>
      <c r="F1850">
        <f>SUMIFS('EIA-860'!$F:$F,'EIA-860'!$B:$B,Capacity!$B1850,'EIA-860'!$J:$J,Capacity!F$6,'EIA-860'!$K:$K,Capacity!$C$3)</f>
        <v>0</v>
      </c>
      <c r="G1850">
        <f>SUMIFS('EIA-860'!$F:$F,'EIA-860'!$B:$B,Capacity!$B1850,'EIA-860'!$J:$J,Capacity!G$6,'EIA-860'!$K:$K,Capacity!$C$3)</f>
        <v>0</v>
      </c>
      <c r="H1850">
        <f>SUMIFS('EIA-860'!$F:$F,'EIA-860'!$B:$B,Capacity!$B1850,'EIA-860'!$J:$J,Capacity!H$6,'EIA-860'!$K:$K,Capacity!$C$3)</f>
        <v>0</v>
      </c>
      <c r="I1850">
        <f>SUMIFS('EIA-860'!$F:$F,'EIA-860'!$B:$B,Capacity!$B1850,'EIA-860'!$J:$J,Capacity!I$6,'EIA-860'!$K:$K,Capacity!$C$3)</f>
        <v>0</v>
      </c>
      <c r="J1850">
        <f>SUMIFS('EIA-860'!$F:$F,'EIA-860'!$B:$B,Capacity!$B1850,'EIA-860'!$J:$J,Capacity!J$6,'EIA-860'!$K:$K,Capacity!$C$3)</f>
        <v>0</v>
      </c>
      <c r="K1850">
        <f>SUMIFS('EIA-860'!$F:$F,'EIA-860'!$B:$B,Capacity!$B1850,'EIA-860'!$J:$J,Capacity!K$6,'EIA-860'!$K:$K,Capacity!$C$3)</f>
        <v>0</v>
      </c>
      <c r="L1850">
        <f>SUMIFS('EIA-860'!$F:$F,'EIA-860'!$B:$B,Capacity!$B1850,'EIA-860'!$J:$J,Capacity!L$6,'EIA-860'!$K:$K,Capacity!$C$3)</f>
        <v>0</v>
      </c>
      <c r="M1850">
        <f>SUMIFS('EIA-860'!$F:$F,'EIA-860'!$B:$B,Capacity!$B1850,'EIA-860'!$J:$J,Capacity!M$6,'EIA-860'!$K:$K,Capacity!$C$3)</f>
        <v>0</v>
      </c>
      <c r="N1850">
        <f>SUMIFS('EIA-860'!$F:$F,'EIA-860'!$B:$B,Capacity!$B1850,'EIA-860'!$J:$J,Capacity!N$6,'EIA-860'!$K:$K,Capacity!$C$3)</f>
        <v>0</v>
      </c>
      <c r="O1850">
        <f>SUMIFS('EIA-860'!$F:$F,'EIA-860'!$B:$B,Capacity!$B1850,'EIA-860'!$J:$J,Capacity!O$6,'EIA-860'!$K:$K,Capacity!$C$3)</f>
        <v>0</v>
      </c>
      <c r="P1850">
        <f>SUMIFS('EIA-860'!$F:$F,'EIA-860'!$B:$B,Capacity!$B1850,'EIA-860'!$J:$J,Capacity!P$6,'EIA-860'!$K:$K,Capacity!$C$3)</f>
        <v>0</v>
      </c>
      <c r="Q1850">
        <f>SUMIFS('EIA-860'!$F:$F,'EIA-860'!$B:$B,Capacity!$B1850,'EIA-860'!$J:$J,Capacity!Q$6,'EIA-860'!$K:$K,Capacity!$C$3)</f>
        <v>0</v>
      </c>
    </row>
    <row r="1851" spans="2:17" x14ac:dyDescent="0.25">
      <c r="B1851" s="154">
        <v>6396</v>
      </c>
      <c r="C1851">
        <f>SUMIFS('EIA-860'!$F:$F,'EIA-860'!$B:$B,Capacity!$B1851,'EIA-860'!$J:$J,Capacity!C$6,'EIA-860'!$K:$K,Capacity!$C$3)</f>
        <v>10.199999999999999</v>
      </c>
      <c r="D1851">
        <f>SUMIFS('EIA-860'!$F:$F,'EIA-860'!$B:$B,Capacity!$B1851,'EIA-860'!$J:$J,Capacity!D$6,'EIA-860'!$K:$K,Capacity!$C$3)</f>
        <v>0</v>
      </c>
      <c r="E1851">
        <f>SUMIFS('EIA-860'!$F:$F,'EIA-860'!$B:$B,Capacity!$B1851,'EIA-860'!$J:$J,Capacity!E$6,'EIA-860'!$K:$K,Capacity!$C$3)</f>
        <v>0</v>
      </c>
      <c r="F1851">
        <f>SUMIFS('EIA-860'!$F:$F,'EIA-860'!$B:$B,Capacity!$B1851,'EIA-860'!$J:$J,Capacity!F$6,'EIA-860'!$K:$K,Capacity!$C$3)</f>
        <v>0</v>
      </c>
      <c r="G1851">
        <f>SUMIFS('EIA-860'!$F:$F,'EIA-860'!$B:$B,Capacity!$B1851,'EIA-860'!$J:$J,Capacity!G$6,'EIA-860'!$K:$K,Capacity!$C$3)</f>
        <v>0</v>
      </c>
      <c r="H1851">
        <f>SUMIFS('EIA-860'!$F:$F,'EIA-860'!$B:$B,Capacity!$B1851,'EIA-860'!$J:$J,Capacity!H$6,'EIA-860'!$K:$K,Capacity!$C$3)</f>
        <v>0</v>
      </c>
      <c r="I1851">
        <f>SUMIFS('EIA-860'!$F:$F,'EIA-860'!$B:$B,Capacity!$B1851,'EIA-860'!$J:$J,Capacity!I$6,'EIA-860'!$K:$K,Capacity!$C$3)</f>
        <v>0</v>
      </c>
      <c r="J1851">
        <f>SUMIFS('EIA-860'!$F:$F,'EIA-860'!$B:$B,Capacity!$B1851,'EIA-860'!$J:$J,Capacity!J$6,'EIA-860'!$K:$K,Capacity!$C$3)</f>
        <v>0</v>
      </c>
      <c r="K1851">
        <f>SUMIFS('EIA-860'!$F:$F,'EIA-860'!$B:$B,Capacity!$B1851,'EIA-860'!$J:$J,Capacity!K$6,'EIA-860'!$K:$K,Capacity!$C$3)</f>
        <v>0</v>
      </c>
      <c r="L1851">
        <f>SUMIFS('EIA-860'!$F:$F,'EIA-860'!$B:$B,Capacity!$B1851,'EIA-860'!$J:$J,Capacity!L$6,'EIA-860'!$K:$K,Capacity!$C$3)</f>
        <v>0</v>
      </c>
      <c r="M1851">
        <f>SUMIFS('EIA-860'!$F:$F,'EIA-860'!$B:$B,Capacity!$B1851,'EIA-860'!$J:$J,Capacity!M$6,'EIA-860'!$K:$K,Capacity!$C$3)</f>
        <v>0</v>
      </c>
      <c r="N1851">
        <f>SUMIFS('EIA-860'!$F:$F,'EIA-860'!$B:$B,Capacity!$B1851,'EIA-860'!$J:$J,Capacity!N$6,'EIA-860'!$K:$K,Capacity!$C$3)</f>
        <v>0</v>
      </c>
      <c r="O1851">
        <f>SUMIFS('EIA-860'!$F:$F,'EIA-860'!$B:$B,Capacity!$B1851,'EIA-860'!$J:$J,Capacity!O$6,'EIA-860'!$K:$K,Capacity!$C$3)</f>
        <v>0</v>
      </c>
      <c r="P1851">
        <f>SUMIFS('EIA-860'!$F:$F,'EIA-860'!$B:$B,Capacity!$B1851,'EIA-860'!$J:$J,Capacity!P$6,'EIA-860'!$K:$K,Capacity!$C$3)</f>
        <v>0</v>
      </c>
      <c r="Q1851">
        <f>SUMIFS('EIA-860'!$F:$F,'EIA-860'!$B:$B,Capacity!$B1851,'EIA-860'!$J:$J,Capacity!Q$6,'EIA-860'!$K:$K,Capacity!$C$3)</f>
        <v>0</v>
      </c>
    </row>
    <row r="1852" spans="2:17" x14ac:dyDescent="0.25">
      <c r="B1852" s="154">
        <v>6397</v>
      </c>
      <c r="C1852">
        <f>SUMIFS('EIA-860'!$F:$F,'EIA-860'!$B:$B,Capacity!$B1852,'EIA-860'!$J:$J,Capacity!C$6,'EIA-860'!$K:$K,Capacity!$C$3)</f>
        <v>3.3000000000000003</v>
      </c>
      <c r="D1852">
        <f>SUMIFS('EIA-860'!$F:$F,'EIA-860'!$B:$B,Capacity!$B1852,'EIA-860'!$J:$J,Capacity!D$6,'EIA-860'!$K:$K,Capacity!$C$3)</f>
        <v>0</v>
      </c>
      <c r="E1852">
        <f>SUMIFS('EIA-860'!$F:$F,'EIA-860'!$B:$B,Capacity!$B1852,'EIA-860'!$J:$J,Capacity!E$6,'EIA-860'!$K:$K,Capacity!$C$3)</f>
        <v>0</v>
      </c>
      <c r="F1852">
        <f>SUMIFS('EIA-860'!$F:$F,'EIA-860'!$B:$B,Capacity!$B1852,'EIA-860'!$J:$J,Capacity!F$6,'EIA-860'!$K:$K,Capacity!$C$3)</f>
        <v>0</v>
      </c>
      <c r="G1852">
        <f>SUMIFS('EIA-860'!$F:$F,'EIA-860'!$B:$B,Capacity!$B1852,'EIA-860'!$J:$J,Capacity!G$6,'EIA-860'!$K:$K,Capacity!$C$3)</f>
        <v>0</v>
      </c>
      <c r="H1852">
        <f>SUMIFS('EIA-860'!$F:$F,'EIA-860'!$B:$B,Capacity!$B1852,'EIA-860'!$J:$J,Capacity!H$6,'EIA-860'!$K:$K,Capacity!$C$3)</f>
        <v>0</v>
      </c>
      <c r="I1852">
        <f>SUMIFS('EIA-860'!$F:$F,'EIA-860'!$B:$B,Capacity!$B1852,'EIA-860'!$J:$J,Capacity!I$6,'EIA-860'!$K:$K,Capacity!$C$3)</f>
        <v>0</v>
      </c>
      <c r="J1852">
        <f>SUMIFS('EIA-860'!$F:$F,'EIA-860'!$B:$B,Capacity!$B1852,'EIA-860'!$J:$J,Capacity!J$6,'EIA-860'!$K:$K,Capacity!$C$3)</f>
        <v>0</v>
      </c>
      <c r="K1852">
        <f>SUMIFS('EIA-860'!$F:$F,'EIA-860'!$B:$B,Capacity!$B1852,'EIA-860'!$J:$J,Capacity!K$6,'EIA-860'!$K:$K,Capacity!$C$3)</f>
        <v>0</v>
      </c>
      <c r="L1852">
        <f>SUMIFS('EIA-860'!$F:$F,'EIA-860'!$B:$B,Capacity!$B1852,'EIA-860'!$J:$J,Capacity!L$6,'EIA-860'!$K:$K,Capacity!$C$3)</f>
        <v>0</v>
      </c>
      <c r="M1852">
        <f>SUMIFS('EIA-860'!$F:$F,'EIA-860'!$B:$B,Capacity!$B1852,'EIA-860'!$J:$J,Capacity!M$6,'EIA-860'!$K:$K,Capacity!$C$3)</f>
        <v>0</v>
      </c>
      <c r="N1852">
        <f>SUMIFS('EIA-860'!$F:$F,'EIA-860'!$B:$B,Capacity!$B1852,'EIA-860'!$J:$J,Capacity!N$6,'EIA-860'!$K:$K,Capacity!$C$3)</f>
        <v>0</v>
      </c>
      <c r="O1852">
        <f>SUMIFS('EIA-860'!$F:$F,'EIA-860'!$B:$B,Capacity!$B1852,'EIA-860'!$J:$J,Capacity!O$6,'EIA-860'!$K:$K,Capacity!$C$3)</f>
        <v>0</v>
      </c>
      <c r="P1852">
        <f>SUMIFS('EIA-860'!$F:$F,'EIA-860'!$B:$B,Capacity!$B1852,'EIA-860'!$J:$J,Capacity!P$6,'EIA-860'!$K:$K,Capacity!$C$3)</f>
        <v>0</v>
      </c>
      <c r="Q1852">
        <f>SUMIFS('EIA-860'!$F:$F,'EIA-860'!$B:$B,Capacity!$B1852,'EIA-860'!$J:$J,Capacity!Q$6,'EIA-860'!$K:$K,Capacity!$C$3)</f>
        <v>0</v>
      </c>
    </row>
    <row r="1853" spans="2:17" x14ac:dyDescent="0.25">
      <c r="B1853" s="154">
        <v>6398</v>
      </c>
      <c r="C1853">
        <f>SUMIFS('EIA-860'!$F:$F,'EIA-860'!$B:$B,Capacity!$B1853,'EIA-860'!$J:$J,Capacity!C$6,'EIA-860'!$K:$K,Capacity!$C$3)</f>
        <v>27.7</v>
      </c>
      <c r="D1853">
        <f>SUMIFS('EIA-860'!$F:$F,'EIA-860'!$B:$B,Capacity!$B1853,'EIA-860'!$J:$J,Capacity!D$6,'EIA-860'!$K:$K,Capacity!$C$3)</f>
        <v>0</v>
      </c>
      <c r="E1853">
        <f>SUMIFS('EIA-860'!$F:$F,'EIA-860'!$B:$B,Capacity!$B1853,'EIA-860'!$J:$J,Capacity!E$6,'EIA-860'!$K:$K,Capacity!$C$3)</f>
        <v>0</v>
      </c>
      <c r="F1853">
        <f>SUMIFS('EIA-860'!$F:$F,'EIA-860'!$B:$B,Capacity!$B1853,'EIA-860'!$J:$J,Capacity!F$6,'EIA-860'!$K:$K,Capacity!$C$3)</f>
        <v>0</v>
      </c>
      <c r="G1853">
        <f>SUMIFS('EIA-860'!$F:$F,'EIA-860'!$B:$B,Capacity!$B1853,'EIA-860'!$J:$J,Capacity!G$6,'EIA-860'!$K:$K,Capacity!$C$3)</f>
        <v>0</v>
      </c>
      <c r="H1853">
        <f>SUMIFS('EIA-860'!$F:$F,'EIA-860'!$B:$B,Capacity!$B1853,'EIA-860'!$J:$J,Capacity!H$6,'EIA-860'!$K:$K,Capacity!$C$3)</f>
        <v>0</v>
      </c>
      <c r="I1853">
        <f>SUMIFS('EIA-860'!$F:$F,'EIA-860'!$B:$B,Capacity!$B1853,'EIA-860'!$J:$J,Capacity!I$6,'EIA-860'!$K:$K,Capacity!$C$3)</f>
        <v>0</v>
      </c>
      <c r="J1853">
        <f>SUMIFS('EIA-860'!$F:$F,'EIA-860'!$B:$B,Capacity!$B1853,'EIA-860'!$J:$J,Capacity!J$6,'EIA-860'!$K:$K,Capacity!$C$3)</f>
        <v>0</v>
      </c>
      <c r="K1853">
        <f>SUMIFS('EIA-860'!$F:$F,'EIA-860'!$B:$B,Capacity!$B1853,'EIA-860'!$J:$J,Capacity!K$6,'EIA-860'!$K:$K,Capacity!$C$3)</f>
        <v>0</v>
      </c>
      <c r="L1853">
        <f>SUMIFS('EIA-860'!$F:$F,'EIA-860'!$B:$B,Capacity!$B1853,'EIA-860'!$J:$J,Capacity!L$6,'EIA-860'!$K:$K,Capacity!$C$3)</f>
        <v>0</v>
      </c>
      <c r="M1853">
        <f>SUMIFS('EIA-860'!$F:$F,'EIA-860'!$B:$B,Capacity!$B1853,'EIA-860'!$J:$J,Capacity!M$6,'EIA-860'!$K:$K,Capacity!$C$3)</f>
        <v>0</v>
      </c>
      <c r="N1853">
        <f>SUMIFS('EIA-860'!$F:$F,'EIA-860'!$B:$B,Capacity!$B1853,'EIA-860'!$J:$J,Capacity!N$6,'EIA-860'!$K:$K,Capacity!$C$3)</f>
        <v>0</v>
      </c>
      <c r="O1853">
        <f>SUMIFS('EIA-860'!$F:$F,'EIA-860'!$B:$B,Capacity!$B1853,'EIA-860'!$J:$J,Capacity!O$6,'EIA-860'!$K:$K,Capacity!$C$3)</f>
        <v>0</v>
      </c>
      <c r="P1853">
        <f>SUMIFS('EIA-860'!$F:$F,'EIA-860'!$B:$B,Capacity!$B1853,'EIA-860'!$J:$J,Capacity!P$6,'EIA-860'!$K:$K,Capacity!$C$3)</f>
        <v>0</v>
      </c>
      <c r="Q1853">
        <f>SUMIFS('EIA-860'!$F:$F,'EIA-860'!$B:$B,Capacity!$B1853,'EIA-860'!$J:$J,Capacity!Q$6,'EIA-860'!$K:$K,Capacity!$C$3)</f>
        <v>0</v>
      </c>
    </row>
    <row r="1854" spans="2:17" x14ac:dyDescent="0.25">
      <c r="B1854" s="154">
        <v>6400</v>
      </c>
      <c r="C1854">
        <f>SUMIFS('EIA-860'!$F:$F,'EIA-860'!$B:$B,Capacity!$B1854,'EIA-860'!$J:$J,Capacity!C$6,'EIA-860'!$K:$K,Capacity!$C$3)</f>
        <v>57.599999999999994</v>
      </c>
      <c r="D1854">
        <f>SUMIFS('EIA-860'!$F:$F,'EIA-860'!$B:$B,Capacity!$B1854,'EIA-860'!$J:$J,Capacity!D$6,'EIA-860'!$K:$K,Capacity!$C$3)</f>
        <v>0</v>
      </c>
      <c r="E1854">
        <f>SUMIFS('EIA-860'!$F:$F,'EIA-860'!$B:$B,Capacity!$B1854,'EIA-860'!$J:$J,Capacity!E$6,'EIA-860'!$K:$K,Capacity!$C$3)</f>
        <v>0</v>
      </c>
      <c r="F1854">
        <f>SUMIFS('EIA-860'!$F:$F,'EIA-860'!$B:$B,Capacity!$B1854,'EIA-860'!$J:$J,Capacity!F$6,'EIA-860'!$K:$K,Capacity!$C$3)</f>
        <v>0</v>
      </c>
      <c r="G1854">
        <f>SUMIFS('EIA-860'!$F:$F,'EIA-860'!$B:$B,Capacity!$B1854,'EIA-860'!$J:$J,Capacity!G$6,'EIA-860'!$K:$K,Capacity!$C$3)</f>
        <v>0</v>
      </c>
      <c r="H1854">
        <f>SUMIFS('EIA-860'!$F:$F,'EIA-860'!$B:$B,Capacity!$B1854,'EIA-860'!$J:$J,Capacity!H$6,'EIA-860'!$K:$K,Capacity!$C$3)</f>
        <v>0</v>
      </c>
      <c r="I1854">
        <f>SUMIFS('EIA-860'!$F:$F,'EIA-860'!$B:$B,Capacity!$B1854,'EIA-860'!$J:$J,Capacity!I$6,'EIA-860'!$K:$K,Capacity!$C$3)</f>
        <v>0</v>
      </c>
      <c r="J1854">
        <f>SUMIFS('EIA-860'!$F:$F,'EIA-860'!$B:$B,Capacity!$B1854,'EIA-860'!$J:$J,Capacity!J$6,'EIA-860'!$K:$K,Capacity!$C$3)</f>
        <v>0</v>
      </c>
      <c r="K1854">
        <f>SUMIFS('EIA-860'!$F:$F,'EIA-860'!$B:$B,Capacity!$B1854,'EIA-860'!$J:$J,Capacity!K$6,'EIA-860'!$K:$K,Capacity!$C$3)</f>
        <v>0</v>
      </c>
      <c r="L1854">
        <f>SUMIFS('EIA-860'!$F:$F,'EIA-860'!$B:$B,Capacity!$B1854,'EIA-860'!$J:$J,Capacity!L$6,'EIA-860'!$K:$K,Capacity!$C$3)</f>
        <v>0</v>
      </c>
      <c r="M1854">
        <f>SUMIFS('EIA-860'!$F:$F,'EIA-860'!$B:$B,Capacity!$B1854,'EIA-860'!$J:$J,Capacity!M$6,'EIA-860'!$K:$K,Capacity!$C$3)</f>
        <v>0</v>
      </c>
      <c r="N1854">
        <f>SUMIFS('EIA-860'!$F:$F,'EIA-860'!$B:$B,Capacity!$B1854,'EIA-860'!$J:$J,Capacity!N$6,'EIA-860'!$K:$K,Capacity!$C$3)</f>
        <v>0</v>
      </c>
      <c r="O1854">
        <f>SUMIFS('EIA-860'!$F:$F,'EIA-860'!$B:$B,Capacity!$B1854,'EIA-860'!$J:$J,Capacity!O$6,'EIA-860'!$K:$K,Capacity!$C$3)</f>
        <v>0</v>
      </c>
      <c r="P1854">
        <f>SUMIFS('EIA-860'!$F:$F,'EIA-860'!$B:$B,Capacity!$B1854,'EIA-860'!$J:$J,Capacity!P$6,'EIA-860'!$K:$K,Capacity!$C$3)</f>
        <v>0</v>
      </c>
      <c r="Q1854">
        <f>SUMIFS('EIA-860'!$F:$F,'EIA-860'!$B:$B,Capacity!$B1854,'EIA-860'!$J:$J,Capacity!Q$6,'EIA-860'!$K:$K,Capacity!$C$3)</f>
        <v>0</v>
      </c>
    </row>
    <row r="1855" spans="2:17" x14ac:dyDescent="0.25">
      <c r="B1855" s="154">
        <v>6402</v>
      </c>
      <c r="C1855">
        <f>SUMIFS('EIA-860'!$F:$F,'EIA-860'!$B:$B,Capacity!$B1855,'EIA-860'!$J:$J,Capacity!C$6,'EIA-860'!$K:$K,Capacity!$C$3)</f>
        <v>27.900000000000002</v>
      </c>
      <c r="D1855">
        <f>SUMIFS('EIA-860'!$F:$F,'EIA-860'!$B:$B,Capacity!$B1855,'EIA-860'!$J:$J,Capacity!D$6,'EIA-860'!$K:$K,Capacity!$C$3)</f>
        <v>0</v>
      </c>
      <c r="E1855">
        <f>SUMIFS('EIA-860'!$F:$F,'EIA-860'!$B:$B,Capacity!$B1855,'EIA-860'!$J:$J,Capacity!E$6,'EIA-860'!$K:$K,Capacity!$C$3)</f>
        <v>0</v>
      </c>
      <c r="F1855">
        <f>SUMIFS('EIA-860'!$F:$F,'EIA-860'!$B:$B,Capacity!$B1855,'EIA-860'!$J:$J,Capacity!F$6,'EIA-860'!$K:$K,Capacity!$C$3)</f>
        <v>0</v>
      </c>
      <c r="G1855">
        <f>SUMIFS('EIA-860'!$F:$F,'EIA-860'!$B:$B,Capacity!$B1855,'EIA-860'!$J:$J,Capacity!G$6,'EIA-860'!$K:$K,Capacity!$C$3)</f>
        <v>0</v>
      </c>
      <c r="H1855">
        <f>SUMIFS('EIA-860'!$F:$F,'EIA-860'!$B:$B,Capacity!$B1855,'EIA-860'!$J:$J,Capacity!H$6,'EIA-860'!$K:$K,Capacity!$C$3)</f>
        <v>0</v>
      </c>
      <c r="I1855">
        <f>SUMIFS('EIA-860'!$F:$F,'EIA-860'!$B:$B,Capacity!$B1855,'EIA-860'!$J:$J,Capacity!I$6,'EIA-860'!$K:$K,Capacity!$C$3)</f>
        <v>0</v>
      </c>
      <c r="J1855">
        <f>SUMIFS('EIA-860'!$F:$F,'EIA-860'!$B:$B,Capacity!$B1855,'EIA-860'!$J:$J,Capacity!J$6,'EIA-860'!$K:$K,Capacity!$C$3)</f>
        <v>0</v>
      </c>
      <c r="K1855">
        <f>SUMIFS('EIA-860'!$F:$F,'EIA-860'!$B:$B,Capacity!$B1855,'EIA-860'!$J:$J,Capacity!K$6,'EIA-860'!$K:$K,Capacity!$C$3)</f>
        <v>0</v>
      </c>
      <c r="L1855">
        <f>SUMIFS('EIA-860'!$F:$F,'EIA-860'!$B:$B,Capacity!$B1855,'EIA-860'!$J:$J,Capacity!L$6,'EIA-860'!$K:$K,Capacity!$C$3)</f>
        <v>0</v>
      </c>
      <c r="M1855">
        <f>SUMIFS('EIA-860'!$F:$F,'EIA-860'!$B:$B,Capacity!$B1855,'EIA-860'!$J:$J,Capacity!M$6,'EIA-860'!$K:$K,Capacity!$C$3)</f>
        <v>0</v>
      </c>
      <c r="N1855">
        <f>SUMIFS('EIA-860'!$F:$F,'EIA-860'!$B:$B,Capacity!$B1855,'EIA-860'!$J:$J,Capacity!N$6,'EIA-860'!$K:$K,Capacity!$C$3)</f>
        <v>0</v>
      </c>
      <c r="O1855">
        <f>SUMIFS('EIA-860'!$F:$F,'EIA-860'!$B:$B,Capacity!$B1855,'EIA-860'!$J:$J,Capacity!O$6,'EIA-860'!$K:$K,Capacity!$C$3)</f>
        <v>0</v>
      </c>
      <c r="P1855">
        <f>SUMIFS('EIA-860'!$F:$F,'EIA-860'!$B:$B,Capacity!$B1855,'EIA-860'!$J:$J,Capacity!P$6,'EIA-860'!$K:$K,Capacity!$C$3)</f>
        <v>0</v>
      </c>
      <c r="Q1855">
        <f>SUMIFS('EIA-860'!$F:$F,'EIA-860'!$B:$B,Capacity!$B1855,'EIA-860'!$J:$J,Capacity!Q$6,'EIA-860'!$K:$K,Capacity!$C$3)</f>
        <v>0</v>
      </c>
    </row>
    <row r="1856" spans="2:17" x14ac:dyDescent="0.25">
      <c r="B1856" s="154">
        <v>6403</v>
      </c>
      <c r="C1856">
        <f>SUMIFS('EIA-860'!$F:$F,'EIA-860'!$B:$B,Capacity!$B1856,'EIA-860'!$J:$J,Capacity!C$6,'EIA-860'!$K:$K,Capacity!$C$3)</f>
        <v>17.2</v>
      </c>
      <c r="D1856">
        <f>SUMIFS('EIA-860'!$F:$F,'EIA-860'!$B:$B,Capacity!$B1856,'EIA-860'!$J:$J,Capacity!D$6,'EIA-860'!$K:$K,Capacity!$C$3)</f>
        <v>0</v>
      </c>
      <c r="E1856">
        <f>SUMIFS('EIA-860'!$F:$F,'EIA-860'!$B:$B,Capacity!$B1856,'EIA-860'!$J:$J,Capacity!E$6,'EIA-860'!$K:$K,Capacity!$C$3)</f>
        <v>0</v>
      </c>
      <c r="F1856">
        <f>SUMIFS('EIA-860'!$F:$F,'EIA-860'!$B:$B,Capacity!$B1856,'EIA-860'!$J:$J,Capacity!F$6,'EIA-860'!$K:$K,Capacity!$C$3)</f>
        <v>0</v>
      </c>
      <c r="G1856">
        <f>SUMIFS('EIA-860'!$F:$F,'EIA-860'!$B:$B,Capacity!$B1856,'EIA-860'!$J:$J,Capacity!G$6,'EIA-860'!$K:$K,Capacity!$C$3)</f>
        <v>0</v>
      </c>
      <c r="H1856">
        <f>SUMIFS('EIA-860'!$F:$F,'EIA-860'!$B:$B,Capacity!$B1856,'EIA-860'!$J:$J,Capacity!H$6,'EIA-860'!$K:$K,Capacity!$C$3)</f>
        <v>0</v>
      </c>
      <c r="I1856">
        <f>SUMIFS('EIA-860'!$F:$F,'EIA-860'!$B:$B,Capacity!$B1856,'EIA-860'!$J:$J,Capacity!I$6,'EIA-860'!$K:$K,Capacity!$C$3)</f>
        <v>0</v>
      </c>
      <c r="J1856">
        <f>SUMIFS('EIA-860'!$F:$F,'EIA-860'!$B:$B,Capacity!$B1856,'EIA-860'!$J:$J,Capacity!J$6,'EIA-860'!$K:$K,Capacity!$C$3)</f>
        <v>0</v>
      </c>
      <c r="K1856">
        <f>SUMIFS('EIA-860'!$F:$F,'EIA-860'!$B:$B,Capacity!$B1856,'EIA-860'!$J:$J,Capacity!K$6,'EIA-860'!$K:$K,Capacity!$C$3)</f>
        <v>0</v>
      </c>
      <c r="L1856">
        <f>SUMIFS('EIA-860'!$F:$F,'EIA-860'!$B:$B,Capacity!$B1856,'EIA-860'!$J:$J,Capacity!L$6,'EIA-860'!$K:$K,Capacity!$C$3)</f>
        <v>0</v>
      </c>
      <c r="M1856">
        <f>SUMIFS('EIA-860'!$F:$F,'EIA-860'!$B:$B,Capacity!$B1856,'EIA-860'!$J:$J,Capacity!M$6,'EIA-860'!$K:$K,Capacity!$C$3)</f>
        <v>0</v>
      </c>
      <c r="N1856">
        <f>SUMIFS('EIA-860'!$F:$F,'EIA-860'!$B:$B,Capacity!$B1856,'EIA-860'!$J:$J,Capacity!N$6,'EIA-860'!$K:$K,Capacity!$C$3)</f>
        <v>0</v>
      </c>
      <c r="O1856">
        <f>SUMIFS('EIA-860'!$F:$F,'EIA-860'!$B:$B,Capacity!$B1856,'EIA-860'!$J:$J,Capacity!O$6,'EIA-860'!$K:$K,Capacity!$C$3)</f>
        <v>0</v>
      </c>
      <c r="P1856">
        <f>SUMIFS('EIA-860'!$F:$F,'EIA-860'!$B:$B,Capacity!$B1856,'EIA-860'!$J:$J,Capacity!P$6,'EIA-860'!$K:$K,Capacity!$C$3)</f>
        <v>0</v>
      </c>
      <c r="Q1856">
        <f>SUMIFS('EIA-860'!$F:$F,'EIA-860'!$B:$B,Capacity!$B1856,'EIA-860'!$J:$J,Capacity!Q$6,'EIA-860'!$K:$K,Capacity!$C$3)</f>
        <v>0</v>
      </c>
    </row>
    <row r="1857" spans="2:17" x14ac:dyDescent="0.25">
      <c r="B1857" s="154">
        <v>6404</v>
      </c>
      <c r="C1857">
        <f>SUMIFS('EIA-860'!$F:$F,'EIA-860'!$B:$B,Capacity!$B1857,'EIA-860'!$J:$J,Capacity!C$6,'EIA-860'!$K:$K,Capacity!$C$3)</f>
        <v>5.4</v>
      </c>
      <c r="D1857">
        <f>SUMIFS('EIA-860'!$F:$F,'EIA-860'!$B:$B,Capacity!$B1857,'EIA-860'!$J:$J,Capacity!D$6,'EIA-860'!$K:$K,Capacity!$C$3)</f>
        <v>0</v>
      </c>
      <c r="E1857">
        <f>SUMIFS('EIA-860'!$F:$F,'EIA-860'!$B:$B,Capacity!$B1857,'EIA-860'!$J:$J,Capacity!E$6,'EIA-860'!$K:$K,Capacity!$C$3)</f>
        <v>0</v>
      </c>
      <c r="F1857">
        <f>SUMIFS('EIA-860'!$F:$F,'EIA-860'!$B:$B,Capacity!$B1857,'EIA-860'!$J:$J,Capacity!F$6,'EIA-860'!$K:$K,Capacity!$C$3)</f>
        <v>0</v>
      </c>
      <c r="G1857">
        <f>SUMIFS('EIA-860'!$F:$F,'EIA-860'!$B:$B,Capacity!$B1857,'EIA-860'!$J:$J,Capacity!G$6,'EIA-860'!$K:$K,Capacity!$C$3)</f>
        <v>0</v>
      </c>
      <c r="H1857">
        <f>SUMIFS('EIA-860'!$F:$F,'EIA-860'!$B:$B,Capacity!$B1857,'EIA-860'!$J:$J,Capacity!H$6,'EIA-860'!$K:$K,Capacity!$C$3)</f>
        <v>0</v>
      </c>
      <c r="I1857">
        <f>SUMIFS('EIA-860'!$F:$F,'EIA-860'!$B:$B,Capacity!$B1857,'EIA-860'!$J:$J,Capacity!I$6,'EIA-860'!$K:$K,Capacity!$C$3)</f>
        <v>0</v>
      </c>
      <c r="J1857">
        <f>SUMIFS('EIA-860'!$F:$F,'EIA-860'!$B:$B,Capacity!$B1857,'EIA-860'!$J:$J,Capacity!J$6,'EIA-860'!$K:$K,Capacity!$C$3)</f>
        <v>0</v>
      </c>
      <c r="K1857">
        <f>SUMIFS('EIA-860'!$F:$F,'EIA-860'!$B:$B,Capacity!$B1857,'EIA-860'!$J:$J,Capacity!K$6,'EIA-860'!$K:$K,Capacity!$C$3)</f>
        <v>0</v>
      </c>
      <c r="L1857">
        <f>SUMIFS('EIA-860'!$F:$F,'EIA-860'!$B:$B,Capacity!$B1857,'EIA-860'!$J:$J,Capacity!L$6,'EIA-860'!$K:$K,Capacity!$C$3)</f>
        <v>0</v>
      </c>
      <c r="M1857">
        <f>SUMIFS('EIA-860'!$F:$F,'EIA-860'!$B:$B,Capacity!$B1857,'EIA-860'!$J:$J,Capacity!M$6,'EIA-860'!$K:$K,Capacity!$C$3)</f>
        <v>0</v>
      </c>
      <c r="N1857">
        <f>SUMIFS('EIA-860'!$F:$F,'EIA-860'!$B:$B,Capacity!$B1857,'EIA-860'!$J:$J,Capacity!N$6,'EIA-860'!$K:$K,Capacity!$C$3)</f>
        <v>0</v>
      </c>
      <c r="O1857">
        <f>SUMIFS('EIA-860'!$F:$F,'EIA-860'!$B:$B,Capacity!$B1857,'EIA-860'!$J:$J,Capacity!O$6,'EIA-860'!$K:$K,Capacity!$C$3)</f>
        <v>0</v>
      </c>
      <c r="P1857">
        <f>SUMIFS('EIA-860'!$F:$F,'EIA-860'!$B:$B,Capacity!$B1857,'EIA-860'!$J:$J,Capacity!P$6,'EIA-860'!$K:$K,Capacity!$C$3)</f>
        <v>0</v>
      </c>
      <c r="Q1857">
        <f>SUMIFS('EIA-860'!$F:$F,'EIA-860'!$B:$B,Capacity!$B1857,'EIA-860'!$J:$J,Capacity!Q$6,'EIA-860'!$K:$K,Capacity!$C$3)</f>
        <v>0</v>
      </c>
    </row>
    <row r="1858" spans="2:17" x14ac:dyDescent="0.25">
      <c r="B1858" s="154">
        <v>6405</v>
      </c>
      <c r="C1858">
        <f>SUMIFS('EIA-860'!$F:$F,'EIA-860'!$B:$B,Capacity!$B1858,'EIA-860'!$J:$J,Capacity!C$6,'EIA-860'!$K:$K,Capacity!$C$3)</f>
        <v>151.80000000000001</v>
      </c>
      <c r="D1858">
        <f>SUMIFS('EIA-860'!$F:$F,'EIA-860'!$B:$B,Capacity!$B1858,'EIA-860'!$J:$J,Capacity!D$6,'EIA-860'!$K:$K,Capacity!$C$3)</f>
        <v>0</v>
      </c>
      <c r="E1858">
        <f>SUMIFS('EIA-860'!$F:$F,'EIA-860'!$B:$B,Capacity!$B1858,'EIA-860'!$J:$J,Capacity!E$6,'EIA-860'!$K:$K,Capacity!$C$3)</f>
        <v>0</v>
      </c>
      <c r="F1858">
        <f>SUMIFS('EIA-860'!$F:$F,'EIA-860'!$B:$B,Capacity!$B1858,'EIA-860'!$J:$J,Capacity!F$6,'EIA-860'!$K:$K,Capacity!$C$3)</f>
        <v>0</v>
      </c>
      <c r="G1858">
        <f>SUMIFS('EIA-860'!$F:$F,'EIA-860'!$B:$B,Capacity!$B1858,'EIA-860'!$J:$J,Capacity!G$6,'EIA-860'!$K:$K,Capacity!$C$3)</f>
        <v>0</v>
      </c>
      <c r="H1858">
        <f>SUMIFS('EIA-860'!$F:$F,'EIA-860'!$B:$B,Capacity!$B1858,'EIA-860'!$J:$J,Capacity!H$6,'EIA-860'!$K:$K,Capacity!$C$3)</f>
        <v>0</v>
      </c>
      <c r="I1858">
        <f>SUMIFS('EIA-860'!$F:$F,'EIA-860'!$B:$B,Capacity!$B1858,'EIA-860'!$J:$J,Capacity!I$6,'EIA-860'!$K:$K,Capacity!$C$3)</f>
        <v>0</v>
      </c>
      <c r="J1858">
        <f>SUMIFS('EIA-860'!$F:$F,'EIA-860'!$B:$B,Capacity!$B1858,'EIA-860'!$J:$J,Capacity!J$6,'EIA-860'!$K:$K,Capacity!$C$3)</f>
        <v>0</v>
      </c>
      <c r="K1858">
        <f>SUMIFS('EIA-860'!$F:$F,'EIA-860'!$B:$B,Capacity!$B1858,'EIA-860'!$J:$J,Capacity!K$6,'EIA-860'!$K:$K,Capacity!$C$3)</f>
        <v>0</v>
      </c>
      <c r="L1858">
        <f>SUMIFS('EIA-860'!$F:$F,'EIA-860'!$B:$B,Capacity!$B1858,'EIA-860'!$J:$J,Capacity!L$6,'EIA-860'!$K:$K,Capacity!$C$3)</f>
        <v>0</v>
      </c>
      <c r="M1858">
        <f>SUMIFS('EIA-860'!$F:$F,'EIA-860'!$B:$B,Capacity!$B1858,'EIA-860'!$J:$J,Capacity!M$6,'EIA-860'!$K:$K,Capacity!$C$3)</f>
        <v>0</v>
      </c>
      <c r="N1858">
        <f>SUMIFS('EIA-860'!$F:$F,'EIA-860'!$B:$B,Capacity!$B1858,'EIA-860'!$J:$J,Capacity!N$6,'EIA-860'!$K:$K,Capacity!$C$3)</f>
        <v>0</v>
      </c>
      <c r="O1858">
        <f>SUMIFS('EIA-860'!$F:$F,'EIA-860'!$B:$B,Capacity!$B1858,'EIA-860'!$J:$J,Capacity!O$6,'EIA-860'!$K:$K,Capacity!$C$3)</f>
        <v>0</v>
      </c>
      <c r="P1858">
        <f>SUMIFS('EIA-860'!$F:$F,'EIA-860'!$B:$B,Capacity!$B1858,'EIA-860'!$J:$J,Capacity!P$6,'EIA-860'!$K:$K,Capacity!$C$3)</f>
        <v>0</v>
      </c>
      <c r="Q1858">
        <f>SUMIFS('EIA-860'!$F:$F,'EIA-860'!$B:$B,Capacity!$B1858,'EIA-860'!$J:$J,Capacity!Q$6,'EIA-860'!$K:$K,Capacity!$C$3)</f>
        <v>0</v>
      </c>
    </row>
    <row r="1859" spans="2:17" x14ac:dyDescent="0.25">
      <c r="B1859" s="154">
        <v>6406</v>
      </c>
      <c r="C1859">
        <f>SUMIFS('EIA-860'!$F:$F,'EIA-860'!$B:$B,Capacity!$B1859,'EIA-860'!$J:$J,Capacity!C$6,'EIA-860'!$K:$K,Capacity!$C$3)</f>
        <v>12</v>
      </c>
      <c r="D1859">
        <f>SUMIFS('EIA-860'!$F:$F,'EIA-860'!$B:$B,Capacity!$B1859,'EIA-860'!$J:$J,Capacity!D$6,'EIA-860'!$K:$K,Capacity!$C$3)</f>
        <v>0</v>
      </c>
      <c r="E1859">
        <f>SUMIFS('EIA-860'!$F:$F,'EIA-860'!$B:$B,Capacity!$B1859,'EIA-860'!$J:$J,Capacity!E$6,'EIA-860'!$K:$K,Capacity!$C$3)</f>
        <v>0</v>
      </c>
      <c r="F1859">
        <f>SUMIFS('EIA-860'!$F:$F,'EIA-860'!$B:$B,Capacity!$B1859,'EIA-860'!$J:$J,Capacity!F$6,'EIA-860'!$K:$K,Capacity!$C$3)</f>
        <v>0</v>
      </c>
      <c r="G1859">
        <f>SUMIFS('EIA-860'!$F:$F,'EIA-860'!$B:$B,Capacity!$B1859,'EIA-860'!$J:$J,Capacity!G$6,'EIA-860'!$K:$K,Capacity!$C$3)</f>
        <v>0</v>
      </c>
      <c r="H1859">
        <f>SUMIFS('EIA-860'!$F:$F,'EIA-860'!$B:$B,Capacity!$B1859,'EIA-860'!$J:$J,Capacity!H$6,'EIA-860'!$K:$K,Capacity!$C$3)</f>
        <v>0</v>
      </c>
      <c r="I1859">
        <f>SUMIFS('EIA-860'!$F:$F,'EIA-860'!$B:$B,Capacity!$B1859,'EIA-860'!$J:$J,Capacity!I$6,'EIA-860'!$K:$K,Capacity!$C$3)</f>
        <v>0</v>
      </c>
      <c r="J1859">
        <f>SUMIFS('EIA-860'!$F:$F,'EIA-860'!$B:$B,Capacity!$B1859,'EIA-860'!$J:$J,Capacity!J$6,'EIA-860'!$K:$K,Capacity!$C$3)</f>
        <v>0</v>
      </c>
      <c r="K1859">
        <f>SUMIFS('EIA-860'!$F:$F,'EIA-860'!$B:$B,Capacity!$B1859,'EIA-860'!$J:$J,Capacity!K$6,'EIA-860'!$K:$K,Capacity!$C$3)</f>
        <v>0</v>
      </c>
      <c r="L1859">
        <f>SUMIFS('EIA-860'!$F:$F,'EIA-860'!$B:$B,Capacity!$B1859,'EIA-860'!$J:$J,Capacity!L$6,'EIA-860'!$K:$K,Capacity!$C$3)</f>
        <v>0</v>
      </c>
      <c r="M1859">
        <f>SUMIFS('EIA-860'!$F:$F,'EIA-860'!$B:$B,Capacity!$B1859,'EIA-860'!$J:$J,Capacity!M$6,'EIA-860'!$K:$K,Capacity!$C$3)</f>
        <v>0</v>
      </c>
      <c r="N1859">
        <f>SUMIFS('EIA-860'!$F:$F,'EIA-860'!$B:$B,Capacity!$B1859,'EIA-860'!$J:$J,Capacity!N$6,'EIA-860'!$K:$K,Capacity!$C$3)</f>
        <v>0</v>
      </c>
      <c r="O1859">
        <f>SUMIFS('EIA-860'!$F:$F,'EIA-860'!$B:$B,Capacity!$B1859,'EIA-860'!$J:$J,Capacity!O$6,'EIA-860'!$K:$K,Capacity!$C$3)</f>
        <v>0</v>
      </c>
      <c r="P1859">
        <f>SUMIFS('EIA-860'!$F:$F,'EIA-860'!$B:$B,Capacity!$B1859,'EIA-860'!$J:$J,Capacity!P$6,'EIA-860'!$K:$K,Capacity!$C$3)</f>
        <v>0</v>
      </c>
      <c r="Q1859">
        <f>SUMIFS('EIA-860'!$F:$F,'EIA-860'!$B:$B,Capacity!$B1859,'EIA-860'!$J:$J,Capacity!Q$6,'EIA-860'!$K:$K,Capacity!$C$3)</f>
        <v>0</v>
      </c>
    </row>
    <row r="1860" spans="2:17" x14ac:dyDescent="0.25">
      <c r="B1860" s="154">
        <v>6407</v>
      </c>
      <c r="C1860">
        <f>SUMIFS('EIA-860'!$F:$F,'EIA-860'!$B:$B,Capacity!$B1860,'EIA-860'!$J:$J,Capacity!C$6,'EIA-860'!$K:$K,Capacity!$C$3)</f>
        <v>12.9</v>
      </c>
      <c r="D1860">
        <f>SUMIFS('EIA-860'!$F:$F,'EIA-860'!$B:$B,Capacity!$B1860,'EIA-860'!$J:$J,Capacity!D$6,'EIA-860'!$K:$K,Capacity!$C$3)</f>
        <v>0</v>
      </c>
      <c r="E1860">
        <f>SUMIFS('EIA-860'!$F:$F,'EIA-860'!$B:$B,Capacity!$B1860,'EIA-860'!$J:$J,Capacity!E$6,'EIA-860'!$K:$K,Capacity!$C$3)</f>
        <v>0</v>
      </c>
      <c r="F1860">
        <f>SUMIFS('EIA-860'!$F:$F,'EIA-860'!$B:$B,Capacity!$B1860,'EIA-860'!$J:$J,Capacity!F$6,'EIA-860'!$K:$K,Capacity!$C$3)</f>
        <v>0</v>
      </c>
      <c r="G1860">
        <f>SUMIFS('EIA-860'!$F:$F,'EIA-860'!$B:$B,Capacity!$B1860,'EIA-860'!$J:$J,Capacity!G$6,'EIA-860'!$K:$K,Capacity!$C$3)</f>
        <v>0</v>
      </c>
      <c r="H1860">
        <f>SUMIFS('EIA-860'!$F:$F,'EIA-860'!$B:$B,Capacity!$B1860,'EIA-860'!$J:$J,Capacity!H$6,'EIA-860'!$K:$K,Capacity!$C$3)</f>
        <v>0</v>
      </c>
      <c r="I1860">
        <f>SUMIFS('EIA-860'!$F:$F,'EIA-860'!$B:$B,Capacity!$B1860,'EIA-860'!$J:$J,Capacity!I$6,'EIA-860'!$K:$K,Capacity!$C$3)</f>
        <v>0</v>
      </c>
      <c r="J1860">
        <f>SUMIFS('EIA-860'!$F:$F,'EIA-860'!$B:$B,Capacity!$B1860,'EIA-860'!$J:$J,Capacity!J$6,'EIA-860'!$K:$K,Capacity!$C$3)</f>
        <v>0</v>
      </c>
      <c r="K1860">
        <f>SUMIFS('EIA-860'!$F:$F,'EIA-860'!$B:$B,Capacity!$B1860,'EIA-860'!$J:$J,Capacity!K$6,'EIA-860'!$K:$K,Capacity!$C$3)</f>
        <v>0</v>
      </c>
      <c r="L1860">
        <f>SUMIFS('EIA-860'!$F:$F,'EIA-860'!$B:$B,Capacity!$B1860,'EIA-860'!$J:$J,Capacity!L$6,'EIA-860'!$K:$K,Capacity!$C$3)</f>
        <v>0</v>
      </c>
      <c r="M1860">
        <f>SUMIFS('EIA-860'!$F:$F,'EIA-860'!$B:$B,Capacity!$B1860,'EIA-860'!$J:$J,Capacity!M$6,'EIA-860'!$K:$K,Capacity!$C$3)</f>
        <v>0</v>
      </c>
      <c r="N1860">
        <f>SUMIFS('EIA-860'!$F:$F,'EIA-860'!$B:$B,Capacity!$B1860,'EIA-860'!$J:$J,Capacity!N$6,'EIA-860'!$K:$K,Capacity!$C$3)</f>
        <v>0</v>
      </c>
      <c r="O1860">
        <f>SUMIFS('EIA-860'!$F:$F,'EIA-860'!$B:$B,Capacity!$B1860,'EIA-860'!$J:$J,Capacity!O$6,'EIA-860'!$K:$K,Capacity!$C$3)</f>
        <v>0</v>
      </c>
      <c r="P1860">
        <f>SUMIFS('EIA-860'!$F:$F,'EIA-860'!$B:$B,Capacity!$B1860,'EIA-860'!$J:$J,Capacity!P$6,'EIA-860'!$K:$K,Capacity!$C$3)</f>
        <v>0</v>
      </c>
      <c r="Q1860">
        <f>SUMIFS('EIA-860'!$F:$F,'EIA-860'!$B:$B,Capacity!$B1860,'EIA-860'!$J:$J,Capacity!Q$6,'EIA-860'!$K:$K,Capacity!$C$3)</f>
        <v>0</v>
      </c>
    </row>
    <row r="1861" spans="2:17" x14ac:dyDescent="0.25">
      <c r="B1861" s="154">
        <v>6408</v>
      </c>
      <c r="C1861">
        <f>SUMIFS('EIA-860'!$F:$F,'EIA-860'!$B:$B,Capacity!$B1861,'EIA-860'!$J:$J,Capacity!C$6,'EIA-860'!$K:$K,Capacity!$C$3)</f>
        <v>5</v>
      </c>
      <c r="D1861">
        <f>SUMIFS('EIA-860'!$F:$F,'EIA-860'!$B:$B,Capacity!$B1861,'EIA-860'!$J:$J,Capacity!D$6,'EIA-860'!$K:$K,Capacity!$C$3)</f>
        <v>0</v>
      </c>
      <c r="E1861">
        <f>SUMIFS('EIA-860'!$F:$F,'EIA-860'!$B:$B,Capacity!$B1861,'EIA-860'!$J:$J,Capacity!E$6,'EIA-860'!$K:$K,Capacity!$C$3)</f>
        <v>0</v>
      </c>
      <c r="F1861">
        <f>SUMIFS('EIA-860'!$F:$F,'EIA-860'!$B:$B,Capacity!$B1861,'EIA-860'!$J:$J,Capacity!F$6,'EIA-860'!$K:$K,Capacity!$C$3)</f>
        <v>0</v>
      </c>
      <c r="G1861">
        <f>SUMIFS('EIA-860'!$F:$F,'EIA-860'!$B:$B,Capacity!$B1861,'EIA-860'!$J:$J,Capacity!G$6,'EIA-860'!$K:$K,Capacity!$C$3)</f>
        <v>0</v>
      </c>
      <c r="H1861">
        <f>SUMIFS('EIA-860'!$F:$F,'EIA-860'!$B:$B,Capacity!$B1861,'EIA-860'!$J:$J,Capacity!H$6,'EIA-860'!$K:$K,Capacity!$C$3)</f>
        <v>0</v>
      </c>
      <c r="I1861">
        <f>SUMIFS('EIA-860'!$F:$F,'EIA-860'!$B:$B,Capacity!$B1861,'EIA-860'!$J:$J,Capacity!I$6,'EIA-860'!$K:$K,Capacity!$C$3)</f>
        <v>0</v>
      </c>
      <c r="J1861">
        <f>SUMIFS('EIA-860'!$F:$F,'EIA-860'!$B:$B,Capacity!$B1861,'EIA-860'!$J:$J,Capacity!J$6,'EIA-860'!$K:$K,Capacity!$C$3)</f>
        <v>0</v>
      </c>
      <c r="K1861">
        <f>SUMIFS('EIA-860'!$F:$F,'EIA-860'!$B:$B,Capacity!$B1861,'EIA-860'!$J:$J,Capacity!K$6,'EIA-860'!$K:$K,Capacity!$C$3)</f>
        <v>0</v>
      </c>
      <c r="L1861">
        <f>SUMIFS('EIA-860'!$F:$F,'EIA-860'!$B:$B,Capacity!$B1861,'EIA-860'!$J:$J,Capacity!L$6,'EIA-860'!$K:$K,Capacity!$C$3)</f>
        <v>0</v>
      </c>
      <c r="M1861">
        <f>SUMIFS('EIA-860'!$F:$F,'EIA-860'!$B:$B,Capacity!$B1861,'EIA-860'!$J:$J,Capacity!M$6,'EIA-860'!$K:$K,Capacity!$C$3)</f>
        <v>0</v>
      </c>
      <c r="N1861">
        <f>SUMIFS('EIA-860'!$F:$F,'EIA-860'!$B:$B,Capacity!$B1861,'EIA-860'!$J:$J,Capacity!N$6,'EIA-860'!$K:$K,Capacity!$C$3)</f>
        <v>0</v>
      </c>
      <c r="O1861">
        <f>SUMIFS('EIA-860'!$F:$F,'EIA-860'!$B:$B,Capacity!$B1861,'EIA-860'!$J:$J,Capacity!O$6,'EIA-860'!$K:$K,Capacity!$C$3)</f>
        <v>0</v>
      </c>
      <c r="P1861">
        <f>SUMIFS('EIA-860'!$F:$F,'EIA-860'!$B:$B,Capacity!$B1861,'EIA-860'!$J:$J,Capacity!P$6,'EIA-860'!$K:$K,Capacity!$C$3)</f>
        <v>0</v>
      </c>
      <c r="Q1861">
        <f>SUMIFS('EIA-860'!$F:$F,'EIA-860'!$B:$B,Capacity!$B1861,'EIA-860'!$J:$J,Capacity!Q$6,'EIA-860'!$K:$K,Capacity!$C$3)</f>
        <v>0</v>
      </c>
    </row>
    <row r="1862" spans="2:17" x14ac:dyDescent="0.25">
      <c r="B1862" s="154">
        <v>6409</v>
      </c>
      <c r="C1862">
        <f>SUMIFS('EIA-860'!$F:$F,'EIA-860'!$B:$B,Capacity!$B1862,'EIA-860'!$J:$J,Capacity!C$6,'EIA-860'!$K:$K,Capacity!$C$3)</f>
        <v>41.4</v>
      </c>
      <c r="D1862">
        <f>SUMIFS('EIA-860'!$F:$F,'EIA-860'!$B:$B,Capacity!$B1862,'EIA-860'!$J:$J,Capacity!D$6,'EIA-860'!$K:$K,Capacity!$C$3)</f>
        <v>0</v>
      </c>
      <c r="E1862">
        <f>SUMIFS('EIA-860'!$F:$F,'EIA-860'!$B:$B,Capacity!$B1862,'EIA-860'!$J:$J,Capacity!E$6,'EIA-860'!$K:$K,Capacity!$C$3)</f>
        <v>0</v>
      </c>
      <c r="F1862">
        <f>SUMIFS('EIA-860'!$F:$F,'EIA-860'!$B:$B,Capacity!$B1862,'EIA-860'!$J:$J,Capacity!F$6,'EIA-860'!$K:$K,Capacity!$C$3)</f>
        <v>0</v>
      </c>
      <c r="G1862">
        <f>SUMIFS('EIA-860'!$F:$F,'EIA-860'!$B:$B,Capacity!$B1862,'EIA-860'!$J:$J,Capacity!G$6,'EIA-860'!$K:$K,Capacity!$C$3)</f>
        <v>0</v>
      </c>
      <c r="H1862">
        <f>SUMIFS('EIA-860'!$F:$F,'EIA-860'!$B:$B,Capacity!$B1862,'EIA-860'!$J:$J,Capacity!H$6,'EIA-860'!$K:$K,Capacity!$C$3)</f>
        <v>0</v>
      </c>
      <c r="I1862">
        <f>SUMIFS('EIA-860'!$F:$F,'EIA-860'!$B:$B,Capacity!$B1862,'EIA-860'!$J:$J,Capacity!I$6,'EIA-860'!$K:$K,Capacity!$C$3)</f>
        <v>0</v>
      </c>
      <c r="J1862">
        <f>SUMIFS('EIA-860'!$F:$F,'EIA-860'!$B:$B,Capacity!$B1862,'EIA-860'!$J:$J,Capacity!J$6,'EIA-860'!$K:$K,Capacity!$C$3)</f>
        <v>0</v>
      </c>
      <c r="K1862">
        <f>SUMIFS('EIA-860'!$F:$F,'EIA-860'!$B:$B,Capacity!$B1862,'EIA-860'!$J:$J,Capacity!K$6,'EIA-860'!$K:$K,Capacity!$C$3)</f>
        <v>0</v>
      </c>
      <c r="L1862">
        <f>SUMIFS('EIA-860'!$F:$F,'EIA-860'!$B:$B,Capacity!$B1862,'EIA-860'!$J:$J,Capacity!L$6,'EIA-860'!$K:$K,Capacity!$C$3)</f>
        <v>0</v>
      </c>
      <c r="M1862">
        <f>SUMIFS('EIA-860'!$F:$F,'EIA-860'!$B:$B,Capacity!$B1862,'EIA-860'!$J:$J,Capacity!M$6,'EIA-860'!$K:$K,Capacity!$C$3)</f>
        <v>0</v>
      </c>
      <c r="N1862">
        <f>SUMIFS('EIA-860'!$F:$F,'EIA-860'!$B:$B,Capacity!$B1862,'EIA-860'!$J:$J,Capacity!N$6,'EIA-860'!$K:$K,Capacity!$C$3)</f>
        <v>0</v>
      </c>
      <c r="O1862">
        <f>SUMIFS('EIA-860'!$F:$F,'EIA-860'!$B:$B,Capacity!$B1862,'EIA-860'!$J:$J,Capacity!O$6,'EIA-860'!$K:$K,Capacity!$C$3)</f>
        <v>0</v>
      </c>
      <c r="P1862">
        <f>SUMIFS('EIA-860'!$F:$F,'EIA-860'!$B:$B,Capacity!$B1862,'EIA-860'!$J:$J,Capacity!P$6,'EIA-860'!$K:$K,Capacity!$C$3)</f>
        <v>0</v>
      </c>
      <c r="Q1862">
        <f>SUMIFS('EIA-860'!$F:$F,'EIA-860'!$B:$B,Capacity!$B1862,'EIA-860'!$J:$J,Capacity!Q$6,'EIA-860'!$K:$K,Capacity!$C$3)</f>
        <v>0</v>
      </c>
    </row>
    <row r="1863" spans="2:17" x14ac:dyDescent="0.25">
      <c r="B1863" s="154">
        <v>6410</v>
      </c>
      <c r="C1863">
        <f>SUMIFS('EIA-860'!$F:$F,'EIA-860'!$B:$B,Capacity!$B1863,'EIA-860'!$J:$J,Capacity!C$6,'EIA-860'!$K:$K,Capacity!$C$3)</f>
        <v>30.5</v>
      </c>
      <c r="D1863">
        <f>SUMIFS('EIA-860'!$F:$F,'EIA-860'!$B:$B,Capacity!$B1863,'EIA-860'!$J:$J,Capacity!D$6,'EIA-860'!$K:$K,Capacity!$C$3)</f>
        <v>0</v>
      </c>
      <c r="E1863">
        <f>SUMIFS('EIA-860'!$F:$F,'EIA-860'!$B:$B,Capacity!$B1863,'EIA-860'!$J:$J,Capacity!E$6,'EIA-860'!$K:$K,Capacity!$C$3)</f>
        <v>0</v>
      </c>
      <c r="F1863">
        <f>SUMIFS('EIA-860'!$F:$F,'EIA-860'!$B:$B,Capacity!$B1863,'EIA-860'!$J:$J,Capacity!F$6,'EIA-860'!$K:$K,Capacity!$C$3)</f>
        <v>0</v>
      </c>
      <c r="G1863">
        <f>SUMIFS('EIA-860'!$F:$F,'EIA-860'!$B:$B,Capacity!$B1863,'EIA-860'!$J:$J,Capacity!G$6,'EIA-860'!$K:$K,Capacity!$C$3)</f>
        <v>0</v>
      </c>
      <c r="H1863">
        <f>SUMIFS('EIA-860'!$F:$F,'EIA-860'!$B:$B,Capacity!$B1863,'EIA-860'!$J:$J,Capacity!H$6,'EIA-860'!$K:$K,Capacity!$C$3)</f>
        <v>0</v>
      </c>
      <c r="I1863">
        <f>SUMIFS('EIA-860'!$F:$F,'EIA-860'!$B:$B,Capacity!$B1863,'EIA-860'!$J:$J,Capacity!I$6,'EIA-860'!$K:$K,Capacity!$C$3)</f>
        <v>0</v>
      </c>
      <c r="J1863">
        <f>SUMIFS('EIA-860'!$F:$F,'EIA-860'!$B:$B,Capacity!$B1863,'EIA-860'!$J:$J,Capacity!J$6,'EIA-860'!$K:$K,Capacity!$C$3)</f>
        <v>0</v>
      </c>
      <c r="K1863">
        <f>SUMIFS('EIA-860'!$F:$F,'EIA-860'!$B:$B,Capacity!$B1863,'EIA-860'!$J:$J,Capacity!K$6,'EIA-860'!$K:$K,Capacity!$C$3)</f>
        <v>0</v>
      </c>
      <c r="L1863">
        <f>SUMIFS('EIA-860'!$F:$F,'EIA-860'!$B:$B,Capacity!$B1863,'EIA-860'!$J:$J,Capacity!L$6,'EIA-860'!$K:$K,Capacity!$C$3)</f>
        <v>0</v>
      </c>
      <c r="M1863">
        <f>SUMIFS('EIA-860'!$F:$F,'EIA-860'!$B:$B,Capacity!$B1863,'EIA-860'!$J:$J,Capacity!M$6,'EIA-860'!$K:$K,Capacity!$C$3)</f>
        <v>0</v>
      </c>
      <c r="N1863">
        <f>SUMIFS('EIA-860'!$F:$F,'EIA-860'!$B:$B,Capacity!$B1863,'EIA-860'!$J:$J,Capacity!N$6,'EIA-860'!$K:$K,Capacity!$C$3)</f>
        <v>0</v>
      </c>
      <c r="O1863">
        <f>SUMIFS('EIA-860'!$F:$F,'EIA-860'!$B:$B,Capacity!$B1863,'EIA-860'!$J:$J,Capacity!O$6,'EIA-860'!$K:$K,Capacity!$C$3)</f>
        <v>0</v>
      </c>
      <c r="P1863">
        <f>SUMIFS('EIA-860'!$F:$F,'EIA-860'!$B:$B,Capacity!$B1863,'EIA-860'!$J:$J,Capacity!P$6,'EIA-860'!$K:$K,Capacity!$C$3)</f>
        <v>0</v>
      </c>
      <c r="Q1863">
        <f>SUMIFS('EIA-860'!$F:$F,'EIA-860'!$B:$B,Capacity!$B1863,'EIA-860'!$J:$J,Capacity!Q$6,'EIA-860'!$K:$K,Capacity!$C$3)</f>
        <v>0</v>
      </c>
    </row>
    <row r="1864" spans="2:17" x14ac:dyDescent="0.25">
      <c r="B1864" s="154">
        <v>6413</v>
      </c>
      <c r="C1864">
        <f>SUMIFS('EIA-860'!$F:$F,'EIA-860'!$B:$B,Capacity!$B1864,'EIA-860'!$J:$J,Capacity!C$6,'EIA-860'!$K:$K,Capacity!$C$3)</f>
        <v>52</v>
      </c>
      <c r="D1864">
        <f>SUMIFS('EIA-860'!$F:$F,'EIA-860'!$B:$B,Capacity!$B1864,'EIA-860'!$J:$J,Capacity!D$6,'EIA-860'!$K:$K,Capacity!$C$3)</f>
        <v>0</v>
      </c>
      <c r="E1864">
        <f>SUMIFS('EIA-860'!$F:$F,'EIA-860'!$B:$B,Capacity!$B1864,'EIA-860'!$J:$J,Capacity!E$6,'EIA-860'!$K:$K,Capacity!$C$3)</f>
        <v>0</v>
      </c>
      <c r="F1864">
        <f>SUMIFS('EIA-860'!$F:$F,'EIA-860'!$B:$B,Capacity!$B1864,'EIA-860'!$J:$J,Capacity!F$6,'EIA-860'!$K:$K,Capacity!$C$3)</f>
        <v>0</v>
      </c>
      <c r="G1864">
        <f>SUMIFS('EIA-860'!$F:$F,'EIA-860'!$B:$B,Capacity!$B1864,'EIA-860'!$J:$J,Capacity!G$6,'EIA-860'!$K:$K,Capacity!$C$3)</f>
        <v>0</v>
      </c>
      <c r="H1864">
        <f>SUMIFS('EIA-860'!$F:$F,'EIA-860'!$B:$B,Capacity!$B1864,'EIA-860'!$J:$J,Capacity!H$6,'EIA-860'!$K:$K,Capacity!$C$3)</f>
        <v>0</v>
      </c>
      <c r="I1864">
        <f>SUMIFS('EIA-860'!$F:$F,'EIA-860'!$B:$B,Capacity!$B1864,'EIA-860'!$J:$J,Capacity!I$6,'EIA-860'!$K:$K,Capacity!$C$3)</f>
        <v>0</v>
      </c>
      <c r="J1864">
        <f>SUMIFS('EIA-860'!$F:$F,'EIA-860'!$B:$B,Capacity!$B1864,'EIA-860'!$J:$J,Capacity!J$6,'EIA-860'!$K:$K,Capacity!$C$3)</f>
        <v>0</v>
      </c>
      <c r="K1864">
        <f>SUMIFS('EIA-860'!$F:$F,'EIA-860'!$B:$B,Capacity!$B1864,'EIA-860'!$J:$J,Capacity!K$6,'EIA-860'!$K:$K,Capacity!$C$3)</f>
        <v>0</v>
      </c>
      <c r="L1864">
        <f>SUMIFS('EIA-860'!$F:$F,'EIA-860'!$B:$B,Capacity!$B1864,'EIA-860'!$J:$J,Capacity!L$6,'EIA-860'!$K:$K,Capacity!$C$3)</f>
        <v>0</v>
      </c>
      <c r="M1864">
        <f>SUMIFS('EIA-860'!$F:$F,'EIA-860'!$B:$B,Capacity!$B1864,'EIA-860'!$J:$J,Capacity!M$6,'EIA-860'!$K:$K,Capacity!$C$3)</f>
        <v>0</v>
      </c>
      <c r="N1864">
        <f>SUMIFS('EIA-860'!$F:$F,'EIA-860'!$B:$B,Capacity!$B1864,'EIA-860'!$J:$J,Capacity!N$6,'EIA-860'!$K:$K,Capacity!$C$3)</f>
        <v>0</v>
      </c>
      <c r="O1864">
        <f>SUMIFS('EIA-860'!$F:$F,'EIA-860'!$B:$B,Capacity!$B1864,'EIA-860'!$J:$J,Capacity!O$6,'EIA-860'!$K:$K,Capacity!$C$3)</f>
        <v>0</v>
      </c>
      <c r="P1864">
        <f>SUMIFS('EIA-860'!$F:$F,'EIA-860'!$B:$B,Capacity!$B1864,'EIA-860'!$J:$J,Capacity!P$6,'EIA-860'!$K:$K,Capacity!$C$3)</f>
        <v>0</v>
      </c>
      <c r="Q1864">
        <f>SUMIFS('EIA-860'!$F:$F,'EIA-860'!$B:$B,Capacity!$B1864,'EIA-860'!$J:$J,Capacity!Q$6,'EIA-860'!$K:$K,Capacity!$C$3)</f>
        <v>0</v>
      </c>
    </row>
    <row r="1865" spans="2:17" x14ac:dyDescent="0.25">
      <c r="B1865" s="154">
        <v>6414</v>
      </c>
      <c r="C1865">
        <f>SUMIFS('EIA-860'!$F:$F,'EIA-860'!$B:$B,Capacity!$B1865,'EIA-860'!$J:$J,Capacity!C$6,'EIA-860'!$K:$K,Capacity!$C$3)</f>
        <v>42</v>
      </c>
      <c r="D1865">
        <f>SUMIFS('EIA-860'!$F:$F,'EIA-860'!$B:$B,Capacity!$B1865,'EIA-860'!$J:$J,Capacity!D$6,'EIA-860'!$K:$K,Capacity!$C$3)</f>
        <v>0</v>
      </c>
      <c r="E1865">
        <f>SUMIFS('EIA-860'!$F:$F,'EIA-860'!$B:$B,Capacity!$B1865,'EIA-860'!$J:$J,Capacity!E$6,'EIA-860'!$K:$K,Capacity!$C$3)</f>
        <v>0</v>
      </c>
      <c r="F1865">
        <f>SUMIFS('EIA-860'!$F:$F,'EIA-860'!$B:$B,Capacity!$B1865,'EIA-860'!$J:$J,Capacity!F$6,'EIA-860'!$K:$K,Capacity!$C$3)</f>
        <v>0</v>
      </c>
      <c r="G1865">
        <f>SUMIFS('EIA-860'!$F:$F,'EIA-860'!$B:$B,Capacity!$B1865,'EIA-860'!$J:$J,Capacity!G$6,'EIA-860'!$K:$K,Capacity!$C$3)</f>
        <v>0</v>
      </c>
      <c r="H1865">
        <f>SUMIFS('EIA-860'!$F:$F,'EIA-860'!$B:$B,Capacity!$B1865,'EIA-860'!$J:$J,Capacity!H$6,'EIA-860'!$K:$K,Capacity!$C$3)</f>
        <v>0</v>
      </c>
      <c r="I1865">
        <f>SUMIFS('EIA-860'!$F:$F,'EIA-860'!$B:$B,Capacity!$B1865,'EIA-860'!$J:$J,Capacity!I$6,'EIA-860'!$K:$K,Capacity!$C$3)</f>
        <v>0</v>
      </c>
      <c r="J1865">
        <f>SUMIFS('EIA-860'!$F:$F,'EIA-860'!$B:$B,Capacity!$B1865,'EIA-860'!$J:$J,Capacity!J$6,'EIA-860'!$K:$K,Capacity!$C$3)</f>
        <v>0</v>
      </c>
      <c r="K1865">
        <f>SUMIFS('EIA-860'!$F:$F,'EIA-860'!$B:$B,Capacity!$B1865,'EIA-860'!$J:$J,Capacity!K$6,'EIA-860'!$K:$K,Capacity!$C$3)</f>
        <v>0</v>
      </c>
      <c r="L1865">
        <f>SUMIFS('EIA-860'!$F:$F,'EIA-860'!$B:$B,Capacity!$B1865,'EIA-860'!$J:$J,Capacity!L$6,'EIA-860'!$K:$K,Capacity!$C$3)</f>
        <v>0</v>
      </c>
      <c r="M1865">
        <f>SUMIFS('EIA-860'!$F:$F,'EIA-860'!$B:$B,Capacity!$B1865,'EIA-860'!$J:$J,Capacity!M$6,'EIA-860'!$K:$K,Capacity!$C$3)</f>
        <v>0</v>
      </c>
      <c r="N1865">
        <f>SUMIFS('EIA-860'!$F:$F,'EIA-860'!$B:$B,Capacity!$B1865,'EIA-860'!$J:$J,Capacity!N$6,'EIA-860'!$K:$K,Capacity!$C$3)</f>
        <v>0</v>
      </c>
      <c r="O1865">
        <f>SUMIFS('EIA-860'!$F:$F,'EIA-860'!$B:$B,Capacity!$B1865,'EIA-860'!$J:$J,Capacity!O$6,'EIA-860'!$K:$K,Capacity!$C$3)</f>
        <v>0</v>
      </c>
      <c r="P1865">
        <f>SUMIFS('EIA-860'!$F:$F,'EIA-860'!$B:$B,Capacity!$B1865,'EIA-860'!$J:$J,Capacity!P$6,'EIA-860'!$K:$K,Capacity!$C$3)</f>
        <v>0</v>
      </c>
      <c r="Q1865">
        <f>SUMIFS('EIA-860'!$F:$F,'EIA-860'!$B:$B,Capacity!$B1865,'EIA-860'!$J:$J,Capacity!Q$6,'EIA-860'!$K:$K,Capacity!$C$3)</f>
        <v>0</v>
      </c>
    </row>
    <row r="1866" spans="2:17" x14ac:dyDescent="0.25">
      <c r="B1866" s="154">
        <v>6415</v>
      </c>
      <c r="C1866">
        <f>SUMIFS('EIA-860'!$F:$F,'EIA-860'!$B:$B,Capacity!$B1866,'EIA-860'!$J:$J,Capacity!C$6,'EIA-860'!$K:$K,Capacity!$C$3)</f>
        <v>115</v>
      </c>
      <c r="D1866">
        <f>SUMIFS('EIA-860'!$F:$F,'EIA-860'!$B:$B,Capacity!$B1866,'EIA-860'!$J:$J,Capacity!D$6,'EIA-860'!$K:$K,Capacity!$C$3)</f>
        <v>0</v>
      </c>
      <c r="E1866">
        <f>SUMIFS('EIA-860'!$F:$F,'EIA-860'!$B:$B,Capacity!$B1866,'EIA-860'!$J:$J,Capacity!E$6,'EIA-860'!$K:$K,Capacity!$C$3)</f>
        <v>0</v>
      </c>
      <c r="F1866">
        <f>SUMIFS('EIA-860'!$F:$F,'EIA-860'!$B:$B,Capacity!$B1866,'EIA-860'!$J:$J,Capacity!F$6,'EIA-860'!$K:$K,Capacity!$C$3)</f>
        <v>0</v>
      </c>
      <c r="G1866">
        <f>SUMIFS('EIA-860'!$F:$F,'EIA-860'!$B:$B,Capacity!$B1866,'EIA-860'!$J:$J,Capacity!G$6,'EIA-860'!$K:$K,Capacity!$C$3)</f>
        <v>0</v>
      </c>
      <c r="H1866">
        <f>SUMIFS('EIA-860'!$F:$F,'EIA-860'!$B:$B,Capacity!$B1866,'EIA-860'!$J:$J,Capacity!H$6,'EIA-860'!$K:$K,Capacity!$C$3)</f>
        <v>0</v>
      </c>
      <c r="I1866">
        <f>SUMIFS('EIA-860'!$F:$F,'EIA-860'!$B:$B,Capacity!$B1866,'EIA-860'!$J:$J,Capacity!I$6,'EIA-860'!$K:$K,Capacity!$C$3)</f>
        <v>0</v>
      </c>
      <c r="J1866">
        <f>SUMIFS('EIA-860'!$F:$F,'EIA-860'!$B:$B,Capacity!$B1866,'EIA-860'!$J:$J,Capacity!J$6,'EIA-860'!$K:$K,Capacity!$C$3)</f>
        <v>0</v>
      </c>
      <c r="K1866">
        <f>SUMIFS('EIA-860'!$F:$F,'EIA-860'!$B:$B,Capacity!$B1866,'EIA-860'!$J:$J,Capacity!K$6,'EIA-860'!$K:$K,Capacity!$C$3)</f>
        <v>0</v>
      </c>
      <c r="L1866">
        <f>SUMIFS('EIA-860'!$F:$F,'EIA-860'!$B:$B,Capacity!$B1866,'EIA-860'!$J:$J,Capacity!L$6,'EIA-860'!$K:$K,Capacity!$C$3)</f>
        <v>0</v>
      </c>
      <c r="M1866">
        <f>SUMIFS('EIA-860'!$F:$F,'EIA-860'!$B:$B,Capacity!$B1866,'EIA-860'!$J:$J,Capacity!M$6,'EIA-860'!$K:$K,Capacity!$C$3)</f>
        <v>0</v>
      </c>
      <c r="N1866">
        <f>SUMIFS('EIA-860'!$F:$F,'EIA-860'!$B:$B,Capacity!$B1866,'EIA-860'!$J:$J,Capacity!N$6,'EIA-860'!$K:$K,Capacity!$C$3)</f>
        <v>0</v>
      </c>
      <c r="O1866">
        <f>SUMIFS('EIA-860'!$F:$F,'EIA-860'!$B:$B,Capacity!$B1866,'EIA-860'!$J:$J,Capacity!O$6,'EIA-860'!$K:$K,Capacity!$C$3)</f>
        <v>0</v>
      </c>
      <c r="P1866">
        <f>SUMIFS('EIA-860'!$F:$F,'EIA-860'!$B:$B,Capacity!$B1866,'EIA-860'!$J:$J,Capacity!P$6,'EIA-860'!$K:$K,Capacity!$C$3)</f>
        <v>0</v>
      </c>
      <c r="Q1866">
        <f>SUMIFS('EIA-860'!$F:$F,'EIA-860'!$B:$B,Capacity!$B1866,'EIA-860'!$J:$J,Capacity!Q$6,'EIA-860'!$K:$K,Capacity!$C$3)</f>
        <v>0</v>
      </c>
    </row>
    <row r="1867" spans="2:17" x14ac:dyDescent="0.25">
      <c r="B1867" s="154">
        <v>6416</v>
      </c>
      <c r="C1867">
        <f>SUMIFS('EIA-860'!$F:$F,'EIA-860'!$B:$B,Capacity!$B1867,'EIA-860'!$J:$J,Capacity!C$6,'EIA-860'!$K:$K,Capacity!$C$3)</f>
        <v>100</v>
      </c>
      <c r="D1867">
        <f>SUMIFS('EIA-860'!$F:$F,'EIA-860'!$B:$B,Capacity!$B1867,'EIA-860'!$J:$J,Capacity!D$6,'EIA-860'!$K:$K,Capacity!$C$3)</f>
        <v>0</v>
      </c>
      <c r="E1867">
        <f>SUMIFS('EIA-860'!$F:$F,'EIA-860'!$B:$B,Capacity!$B1867,'EIA-860'!$J:$J,Capacity!E$6,'EIA-860'!$K:$K,Capacity!$C$3)</f>
        <v>0</v>
      </c>
      <c r="F1867">
        <f>SUMIFS('EIA-860'!$F:$F,'EIA-860'!$B:$B,Capacity!$B1867,'EIA-860'!$J:$J,Capacity!F$6,'EIA-860'!$K:$K,Capacity!$C$3)</f>
        <v>0</v>
      </c>
      <c r="G1867">
        <f>SUMIFS('EIA-860'!$F:$F,'EIA-860'!$B:$B,Capacity!$B1867,'EIA-860'!$J:$J,Capacity!G$6,'EIA-860'!$K:$K,Capacity!$C$3)</f>
        <v>0</v>
      </c>
      <c r="H1867">
        <f>SUMIFS('EIA-860'!$F:$F,'EIA-860'!$B:$B,Capacity!$B1867,'EIA-860'!$J:$J,Capacity!H$6,'EIA-860'!$K:$K,Capacity!$C$3)</f>
        <v>0</v>
      </c>
      <c r="I1867">
        <f>SUMIFS('EIA-860'!$F:$F,'EIA-860'!$B:$B,Capacity!$B1867,'EIA-860'!$J:$J,Capacity!I$6,'EIA-860'!$K:$K,Capacity!$C$3)</f>
        <v>0</v>
      </c>
      <c r="J1867">
        <f>SUMIFS('EIA-860'!$F:$F,'EIA-860'!$B:$B,Capacity!$B1867,'EIA-860'!$J:$J,Capacity!J$6,'EIA-860'!$K:$K,Capacity!$C$3)</f>
        <v>0</v>
      </c>
      <c r="K1867">
        <f>SUMIFS('EIA-860'!$F:$F,'EIA-860'!$B:$B,Capacity!$B1867,'EIA-860'!$J:$J,Capacity!K$6,'EIA-860'!$K:$K,Capacity!$C$3)</f>
        <v>0</v>
      </c>
      <c r="L1867">
        <f>SUMIFS('EIA-860'!$F:$F,'EIA-860'!$B:$B,Capacity!$B1867,'EIA-860'!$J:$J,Capacity!L$6,'EIA-860'!$K:$K,Capacity!$C$3)</f>
        <v>0</v>
      </c>
      <c r="M1867">
        <f>SUMIFS('EIA-860'!$F:$F,'EIA-860'!$B:$B,Capacity!$B1867,'EIA-860'!$J:$J,Capacity!M$6,'EIA-860'!$K:$K,Capacity!$C$3)</f>
        <v>0</v>
      </c>
      <c r="N1867">
        <f>SUMIFS('EIA-860'!$F:$F,'EIA-860'!$B:$B,Capacity!$B1867,'EIA-860'!$J:$J,Capacity!N$6,'EIA-860'!$K:$K,Capacity!$C$3)</f>
        <v>0</v>
      </c>
      <c r="O1867">
        <f>SUMIFS('EIA-860'!$F:$F,'EIA-860'!$B:$B,Capacity!$B1867,'EIA-860'!$J:$J,Capacity!O$6,'EIA-860'!$K:$K,Capacity!$C$3)</f>
        <v>0</v>
      </c>
      <c r="P1867">
        <f>SUMIFS('EIA-860'!$F:$F,'EIA-860'!$B:$B,Capacity!$B1867,'EIA-860'!$J:$J,Capacity!P$6,'EIA-860'!$K:$K,Capacity!$C$3)</f>
        <v>0</v>
      </c>
      <c r="Q1867">
        <f>SUMIFS('EIA-860'!$F:$F,'EIA-860'!$B:$B,Capacity!$B1867,'EIA-860'!$J:$J,Capacity!Q$6,'EIA-860'!$K:$K,Capacity!$C$3)</f>
        <v>0</v>
      </c>
    </row>
    <row r="1868" spans="2:17" x14ac:dyDescent="0.25">
      <c r="B1868" s="154">
        <v>6417</v>
      </c>
      <c r="C1868">
        <f>SUMIFS('EIA-860'!$F:$F,'EIA-860'!$B:$B,Capacity!$B1868,'EIA-860'!$J:$J,Capacity!C$6,'EIA-860'!$K:$K,Capacity!$C$3)</f>
        <v>154</v>
      </c>
      <c r="D1868">
        <f>SUMIFS('EIA-860'!$F:$F,'EIA-860'!$B:$B,Capacity!$B1868,'EIA-860'!$J:$J,Capacity!D$6,'EIA-860'!$K:$K,Capacity!$C$3)</f>
        <v>0</v>
      </c>
      <c r="E1868">
        <f>SUMIFS('EIA-860'!$F:$F,'EIA-860'!$B:$B,Capacity!$B1868,'EIA-860'!$J:$J,Capacity!E$6,'EIA-860'!$K:$K,Capacity!$C$3)</f>
        <v>0</v>
      </c>
      <c r="F1868">
        <f>SUMIFS('EIA-860'!$F:$F,'EIA-860'!$B:$B,Capacity!$B1868,'EIA-860'!$J:$J,Capacity!F$6,'EIA-860'!$K:$K,Capacity!$C$3)</f>
        <v>0</v>
      </c>
      <c r="G1868">
        <f>SUMIFS('EIA-860'!$F:$F,'EIA-860'!$B:$B,Capacity!$B1868,'EIA-860'!$J:$J,Capacity!G$6,'EIA-860'!$K:$K,Capacity!$C$3)</f>
        <v>0</v>
      </c>
      <c r="H1868">
        <f>SUMIFS('EIA-860'!$F:$F,'EIA-860'!$B:$B,Capacity!$B1868,'EIA-860'!$J:$J,Capacity!H$6,'EIA-860'!$K:$K,Capacity!$C$3)</f>
        <v>0</v>
      </c>
      <c r="I1868">
        <f>SUMIFS('EIA-860'!$F:$F,'EIA-860'!$B:$B,Capacity!$B1868,'EIA-860'!$J:$J,Capacity!I$6,'EIA-860'!$K:$K,Capacity!$C$3)</f>
        <v>0</v>
      </c>
      <c r="J1868">
        <f>SUMIFS('EIA-860'!$F:$F,'EIA-860'!$B:$B,Capacity!$B1868,'EIA-860'!$J:$J,Capacity!J$6,'EIA-860'!$K:$K,Capacity!$C$3)</f>
        <v>0</v>
      </c>
      <c r="K1868">
        <f>SUMIFS('EIA-860'!$F:$F,'EIA-860'!$B:$B,Capacity!$B1868,'EIA-860'!$J:$J,Capacity!K$6,'EIA-860'!$K:$K,Capacity!$C$3)</f>
        <v>0</v>
      </c>
      <c r="L1868">
        <f>SUMIFS('EIA-860'!$F:$F,'EIA-860'!$B:$B,Capacity!$B1868,'EIA-860'!$J:$J,Capacity!L$6,'EIA-860'!$K:$K,Capacity!$C$3)</f>
        <v>0</v>
      </c>
      <c r="M1868">
        <f>SUMIFS('EIA-860'!$F:$F,'EIA-860'!$B:$B,Capacity!$B1868,'EIA-860'!$J:$J,Capacity!M$6,'EIA-860'!$K:$K,Capacity!$C$3)</f>
        <v>0</v>
      </c>
      <c r="N1868">
        <f>SUMIFS('EIA-860'!$F:$F,'EIA-860'!$B:$B,Capacity!$B1868,'EIA-860'!$J:$J,Capacity!N$6,'EIA-860'!$K:$K,Capacity!$C$3)</f>
        <v>0</v>
      </c>
      <c r="O1868">
        <f>SUMIFS('EIA-860'!$F:$F,'EIA-860'!$B:$B,Capacity!$B1868,'EIA-860'!$J:$J,Capacity!O$6,'EIA-860'!$K:$K,Capacity!$C$3)</f>
        <v>0</v>
      </c>
      <c r="P1868">
        <f>SUMIFS('EIA-860'!$F:$F,'EIA-860'!$B:$B,Capacity!$B1868,'EIA-860'!$J:$J,Capacity!P$6,'EIA-860'!$K:$K,Capacity!$C$3)</f>
        <v>0</v>
      </c>
      <c r="Q1868">
        <f>SUMIFS('EIA-860'!$F:$F,'EIA-860'!$B:$B,Capacity!$B1868,'EIA-860'!$J:$J,Capacity!Q$6,'EIA-860'!$K:$K,Capacity!$C$3)</f>
        <v>0</v>
      </c>
    </row>
    <row r="1869" spans="2:17" x14ac:dyDescent="0.25">
      <c r="B1869" s="154">
        <v>6418</v>
      </c>
      <c r="C1869">
        <f>SUMIFS('EIA-860'!$F:$F,'EIA-860'!$B:$B,Capacity!$B1869,'EIA-860'!$J:$J,Capacity!C$6,'EIA-860'!$K:$K,Capacity!$C$3)</f>
        <v>41.400000000000006</v>
      </c>
      <c r="D1869">
        <f>SUMIFS('EIA-860'!$F:$F,'EIA-860'!$B:$B,Capacity!$B1869,'EIA-860'!$J:$J,Capacity!D$6,'EIA-860'!$K:$K,Capacity!$C$3)</f>
        <v>0</v>
      </c>
      <c r="E1869">
        <f>SUMIFS('EIA-860'!$F:$F,'EIA-860'!$B:$B,Capacity!$B1869,'EIA-860'!$J:$J,Capacity!E$6,'EIA-860'!$K:$K,Capacity!$C$3)</f>
        <v>0</v>
      </c>
      <c r="F1869">
        <f>SUMIFS('EIA-860'!$F:$F,'EIA-860'!$B:$B,Capacity!$B1869,'EIA-860'!$J:$J,Capacity!F$6,'EIA-860'!$K:$K,Capacity!$C$3)</f>
        <v>0</v>
      </c>
      <c r="G1869">
        <f>SUMIFS('EIA-860'!$F:$F,'EIA-860'!$B:$B,Capacity!$B1869,'EIA-860'!$J:$J,Capacity!G$6,'EIA-860'!$K:$K,Capacity!$C$3)</f>
        <v>0</v>
      </c>
      <c r="H1869">
        <f>SUMIFS('EIA-860'!$F:$F,'EIA-860'!$B:$B,Capacity!$B1869,'EIA-860'!$J:$J,Capacity!H$6,'EIA-860'!$K:$K,Capacity!$C$3)</f>
        <v>0</v>
      </c>
      <c r="I1869">
        <f>SUMIFS('EIA-860'!$F:$F,'EIA-860'!$B:$B,Capacity!$B1869,'EIA-860'!$J:$J,Capacity!I$6,'EIA-860'!$K:$K,Capacity!$C$3)</f>
        <v>0</v>
      </c>
      <c r="J1869">
        <f>SUMIFS('EIA-860'!$F:$F,'EIA-860'!$B:$B,Capacity!$B1869,'EIA-860'!$J:$J,Capacity!J$6,'EIA-860'!$K:$K,Capacity!$C$3)</f>
        <v>0</v>
      </c>
      <c r="K1869">
        <f>SUMIFS('EIA-860'!$F:$F,'EIA-860'!$B:$B,Capacity!$B1869,'EIA-860'!$J:$J,Capacity!K$6,'EIA-860'!$K:$K,Capacity!$C$3)</f>
        <v>0</v>
      </c>
      <c r="L1869">
        <f>SUMIFS('EIA-860'!$F:$F,'EIA-860'!$B:$B,Capacity!$B1869,'EIA-860'!$J:$J,Capacity!L$6,'EIA-860'!$K:$K,Capacity!$C$3)</f>
        <v>0</v>
      </c>
      <c r="M1869">
        <f>SUMIFS('EIA-860'!$F:$F,'EIA-860'!$B:$B,Capacity!$B1869,'EIA-860'!$J:$J,Capacity!M$6,'EIA-860'!$K:$K,Capacity!$C$3)</f>
        <v>0</v>
      </c>
      <c r="N1869">
        <f>SUMIFS('EIA-860'!$F:$F,'EIA-860'!$B:$B,Capacity!$B1869,'EIA-860'!$J:$J,Capacity!N$6,'EIA-860'!$K:$K,Capacity!$C$3)</f>
        <v>0</v>
      </c>
      <c r="O1869">
        <f>SUMIFS('EIA-860'!$F:$F,'EIA-860'!$B:$B,Capacity!$B1869,'EIA-860'!$J:$J,Capacity!O$6,'EIA-860'!$K:$K,Capacity!$C$3)</f>
        <v>0</v>
      </c>
      <c r="P1869">
        <f>SUMIFS('EIA-860'!$F:$F,'EIA-860'!$B:$B,Capacity!$B1869,'EIA-860'!$J:$J,Capacity!P$6,'EIA-860'!$K:$K,Capacity!$C$3)</f>
        <v>0</v>
      </c>
      <c r="Q1869">
        <f>SUMIFS('EIA-860'!$F:$F,'EIA-860'!$B:$B,Capacity!$B1869,'EIA-860'!$J:$J,Capacity!Q$6,'EIA-860'!$K:$K,Capacity!$C$3)</f>
        <v>0</v>
      </c>
    </row>
    <row r="1870" spans="2:17" x14ac:dyDescent="0.25">
      <c r="B1870" s="154">
        <v>6419</v>
      </c>
      <c r="C1870">
        <f>SUMIFS('EIA-860'!$F:$F,'EIA-860'!$B:$B,Capacity!$B1870,'EIA-860'!$J:$J,Capacity!C$6,'EIA-860'!$K:$K,Capacity!$C$3)</f>
        <v>103.5</v>
      </c>
      <c r="D1870">
        <f>SUMIFS('EIA-860'!$F:$F,'EIA-860'!$B:$B,Capacity!$B1870,'EIA-860'!$J:$J,Capacity!D$6,'EIA-860'!$K:$K,Capacity!$C$3)</f>
        <v>0</v>
      </c>
      <c r="E1870">
        <f>SUMIFS('EIA-860'!$F:$F,'EIA-860'!$B:$B,Capacity!$B1870,'EIA-860'!$J:$J,Capacity!E$6,'EIA-860'!$K:$K,Capacity!$C$3)</f>
        <v>0</v>
      </c>
      <c r="F1870">
        <f>SUMIFS('EIA-860'!$F:$F,'EIA-860'!$B:$B,Capacity!$B1870,'EIA-860'!$J:$J,Capacity!F$6,'EIA-860'!$K:$K,Capacity!$C$3)</f>
        <v>0</v>
      </c>
      <c r="G1870">
        <f>SUMIFS('EIA-860'!$F:$F,'EIA-860'!$B:$B,Capacity!$B1870,'EIA-860'!$J:$J,Capacity!G$6,'EIA-860'!$K:$K,Capacity!$C$3)</f>
        <v>0</v>
      </c>
      <c r="H1870">
        <f>SUMIFS('EIA-860'!$F:$F,'EIA-860'!$B:$B,Capacity!$B1870,'EIA-860'!$J:$J,Capacity!H$6,'EIA-860'!$K:$K,Capacity!$C$3)</f>
        <v>0</v>
      </c>
      <c r="I1870">
        <f>SUMIFS('EIA-860'!$F:$F,'EIA-860'!$B:$B,Capacity!$B1870,'EIA-860'!$J:$J,Capacity!I$6,'EIA-860'!$K:$K,Capacity!$C$3)</f>
        <v>0</v>
      </c>
      <c r="J1870">
        <f>SUMIFS('EIA-860'!$F:$F,'EIA-860'!$B:$B,Capacity!$B1870,'EIA-860'!$J:$J,Capacity!J$6,'EIA-860'!$K:$K,Capacity!$C$3)</f>
        <v>0</v>
      </c>
      <c r="K1870">
        <f>SUMIFS('EIA-860'!$F:$F,'EIA-860'!$B:$B,Capacity!$B1870,'EIA-860'!$J:$J,Capacity!K$6,'EIA-860'!$K:$K,Capacity!$C$3)</f>
        <v>0</v>
      </c>
      <c r="L1870">
        <f>SUMIFS('EIA-860'!$F:$F,'EIA-860'!$B:$B,Capacity!$B1870,'EIA-860'!$J:$J,Capacity!L$6,'EIA-860'!$K:$K,Capacity!$C$3)</f>
        <v>0</v>
      </c>
      <c r="M1870">
        <f>SUMIFS('EIA-860'!$F:$F,'EIA-860'!$B:$B,Capacity!$B1870,'EIA-860'!$J:$J,Capacity!M$6,'EIA-860'!$K:$K,Capacity!$C$3)</f>
        <v>0</v>
      </c>
      <c r="N1870">
        <f>SUMIFS('EIA-860'!$F:$F,'EIA-860'!$B:$B,Capacity!$B1870,'EIA-860'!$J:$J,Capacity!N$6,'EIA-860'!$K:$K,Capacity!$C$3)</f>
        <v>0</v>
      </c>
      <c r="O1870">
        <f>SUMIFS('EIA-860'!$F:$F,'EIA-860'!$B:$B,Capacity!$B1870,'EIA-860'!$J:$J,Capacity!O$6,'EIA-860'!$K:$K,Capacity!$C$3)</f>
        <v>0</v>
      </c>
      <c r="P1870">
        <f>SUMIFS('EIA-860'!$F:$F,'EIA-860'!$B:$B,Capacity!$B1870,'EIA-860'!$J:$J,Capacity!P$6,'EIA-860'!$K:$K,Capacity!$C$3)</f>
        <v>0</v>
      </c>
      <c r="Q1870">
        <f>SUMIFS('EIA-860'!$F:$F,'EIA-860'!$B:$B,Capacity!$B1870,'EIA-860'!$J:$J,Capacity!Q$6,'EIA-860'!$K:$K,Capacity!$C$3)</f>
        <v>0</v>
      </c>
    </row>
    <row r="1871" spans="2:17" x14ac:dyDescent="0.25">
      <c r="B1871" s="154">
        <v>6421</v>
      </c>
      <c r="C1871">
        <f>SUMIFS('EIA-860'!$F:$F,'EIA-860'!$B:$B,Capacity!$B1871,'EIA-860'!$J:$J,Capacity!C$6,'EIA-860'!$K:$K,Capacity!$C$3)</f>
        <v>38.5</v>
      </c>
      <c r="D1871">
        <f>SUMIFS('EIA-860'!$F:$F,'EIA-860'!$B:$B,Capacity!$B1871,'EIA-860'!$J:$J,Capacity!D$6,'EIA-860'!$K:$K,Capacity!$C$3)</f>
        <v>0</v>
      </c>
      <c r="E1871">
        <f>SUMIFS('EIA-860'!$F:$F,'EIA-860'!$B:$B,Capacity!$B1871,'EIA-860'!$J:$J,Capacity!E$6,'EIA-860'!$K:$K,Capacity!$C$3)</f>
        <v>0</v>
      </c>
      <c r="F1871">
        <f>SUMIFS('EIA-860'!$F:$F,'EIA-860'!$B:$B,Capacity!$B1871,'EIA-860'!$J:$J,Capacity!F$6,'EIA-860'!$K:$K,Capacity!$C$3)</f>
        <v>0</v>
      </c>
      <c r="G1871">
        <f>SUMIFS('EIA-860'!$F:$F,'EIA-860'!$B:$B,Capacity!$B1871,'EIA-860'!$J:$J,Capacity!G$6,'EIA-860'!$K:$K,Capacity!$C$3)</f>
        <v>0</v>
      </c>
      <c r="H1871">
        <f>SUMIFS('EIA-860'!$F:$F,'EIA-860'!$B:$B,Capacity!$B1871,'EIA-860'!$J:$J,Capacity!H$6,'EIA-860'!$K:$K,Capacity!$C$3)</f>
        <v>0</v>
      </c>
      <c r="I1871">
        <f>SUMIFS('EIA-860'!$F:$F,'EIA-860'!$B:$B,Capacity!$B1871,'EIA-860'!$J:$J,Capacity!I$6,'EIA-860'!$K:$K,Capacity!$C$3)</f>
        <v>0</v>
      </c>
      <c r="J1871">
        <f>SUMIFS('EIA-860'!$F:$F,'EIA-860'!$B:$B,Capacity!$B1871,'EIA-860'!$J:$J,Capacity!J$6,'EIA-860'!$K:$K,Capacity!$C$3)</f>
        <v>0</v>
      </c>
      <c r="K1871">
        <f>SUMIFS('EIA-860'!$F:$F,'EIA-860'!$B:$B,Capacity!$B1871,'EIA-860'!$J:$J,Capacity!K$6,'EIA-860'!$K:$K,Capacity!$C$3)</f>
        <v>0</v>
      </c>
      <c r="L1871">
        <f>SUMIFS('EIA-860'!$F:$F,'EIA-860'!$B:$B,Capacity!$B1871,'EIA-860'!$J:$J,Capacity!L$6,'EIA-860'!$K:$K,Capacity!$C$3)</f>
        <v>0</v>
      </c>
      <c r="M1871">
        <f>SUMIFS('EIA-860'!$F:$F,'EIA-860'!$B:$B,Capacity!$B1871,'EIA-860'!$J:$J,Capacity!M$6,'EIA-860'!$K:$K,Capacity!$C$3)</f>
        <v>0</v>
      </c>
      <c r="N1871">
        <f>SUMIFS('EIA-860'!$F:$F,'EIA-860'!$B:$B,Capacity!$B1871,'EIA-860'!$J:$J,Capacity!N$6,'EIA-860'!$K:$K,Capacity!$C$3)</f>
        <v>0</v>
      </c>
      <c r="O1871">
        <f>SUMIFS('EIA-860'!$F:$F,'EIA-860'!$B:$B,Capacity!$B1871,'EIA-860'!$J:$J,Capacity!O$6,'EIA-860'!$K:$K,Capacity!$C$3)</f>
        <v>0</v>
      </c>
      <c r="P1871">
        <f>SUMIFS('EIA-860'!$F:$F,'EIA-860'!$B:$B,Capacity!$B1871,'EIA-860'!$J:$J,Capacity!P$6,'EIA-860'!$K:$K,Capacity!$C$3)</f>
        <v>0</v>
      </c>
      <c r="Q1871">
        <f>SUMIFS('EIA-860'!$F:$F,'EIA-860'!$B:$B,Capacity!$B1871,'EIA-860'!$J:$J,Capacity!Q$6,'EIA-860'!$K:$K,Capacity!$C$3)</f>
        <v>0</v>
      </c>
    </row>
    <row r="1872" spans="2:17" x14ac:dyDescent="0.25">
      <c r="B1872" s="154">
        <v>6422</v>
      </c>
      <c r="C1872">
        <f>SUMIFS('EIA-860'!$F:$F,'EIA-860'!$B:$B,Capacity!$B1872,'EIA-860'!$J:$J,Capacity!C$6,'EIA-860'!$K:$K,Capacity!$C$3)</f>
        <v>16.399999999999999</v>
      </c>
      <c r="D1872">
        <f>SUMIFS('EIA-860'!$F:$F,'EIA-860'!$B:$B,Capacity!$B1872,'EIA-860'!$J:$J,Capacity!D$6,'EIA-860'!$K:$K,Capacity!$C$3)</f>
        <v>0</v>
      </c>
      <c r="E1872">
        <f>SUMIFS('EIA-860'!$F:$F,'EIA-860'!$B:$B,Capacity!$B1872,'EIA-860'!$J:$J,Capacity!E$6,'EIA-860'!$K:$K,Capacity!$C$3)</f>
        <v>0</v>
      </c>
      <c r="F1872">
        <f>SUMIFS('EIA-860'!$F:$F,'EIA-860'!$B:$B,Capacity!$B1872,'EIA-860'!$J:$J,Capacity!F$6,'EIA-860'!$K:$K,Capacity!$C$3)</f>
        <v>0</v>
      </c>
      <c r="G1872">
        <f>SUMIFS('EIA-860'!$F:$F,'EIA-860'!$B:$B,Capacity!$B1872,'EIA-860'!$J:$J,Capacity!G$6,'EIA-860'!$K:$K,Capacity!$C$3)</f>
        <v>0</v>
      </c>
      <c r="H1872">
        <f>SUMIFS('EIA-860'!$F:$F,'EIA-860'!$B:$B,Capacity!$B1872,'EIA-860'!$J:$J,Capacity!H$6,'EIA-860'!$K:$K,Capacity!$C$3)</f>
        <v>0</v>
      </c>
      <c r="I1872">
        <f>SUMIFS('EIA-860'!$F:$F,'EIA-860'!$B:$B,Capacity!$B1872,'EIA-860'!$J:$J,Capacity!I$6,'EIA-860'!$K:$K,Capacity!$C$3)</f>
        <v>0</v>
      </c>
      <c r="J1872">
        <f>SUMIFS('EIA-860'!$F:$F,'EIA-860'!$B:$B,Capacity!$B1872,'EIA-860'!$J:$J,Capacity!J$6,'EIA-860'!$K:$K,Capacity!$C$3)</f>
        <v>0</v>
      </c>
      <c r="K1872">
        <f>SUMIFS('EIA-860'!$F:$F,'EIA-860'!$B:$B,Capacity!$B1872,'EIA-860'!$J:$J,Capacity!K$6,'EIA-860'!$K:$K,Capacity!$C$3)</f>
        <v>0</v>
      </c>
      <c r="L1872">
        <f>SUMIFS('EIA-860'!$F:$F,'EIA-860'!$B:$B,Capacity!$B1872,'EIA-860'!$J:$J,Capacity!L$6,'EIA-860'!$K:$K,Capacity!$C$3)</f>
        <v>0</v>
      </c>
      <c r="M1872">
        <f>SUMIFS('EIA-860'!$F:$F,'EIA-860'!$B:$B,Capacity!$B1872,'EIA-860'!$J:$J,Capacity!M$6,'EIA-860'!$K:$K,Capacity!$C$3)</f>
        <v>0</v>
      </c>
      <c r="N1872">
        <f>SUMIFS('EIA-860'!$F:$F,'EIA-860'!$B:$B,Capacity!$B1872,'EIA-860'!$J:$J,Capacity!N$6,'EIA-860'!$K:$K,Capacity!$C$3)</f>
        <v>0</v>
      </c>
      <c r="O1872">
        <f>SUMIFS('EIA-860'!$F:$F,'EIA-860'!$B:$B,Capacity!$B1872,'EIA-860'!$J:$J,Capacity!O$6,'EIA-860'!$K:$K,Capacity!$C$3)</f>
        <v>0</v>
      </c>
      <c r="P1872">
        <f>SUMIFS('EIA-860'!$F:$F,'EIA-860'!$B:$B,Capacity!$B1872,'EIA-860'!$J:$J,Capacity!P$6,'EIA-860'!$K:$K,Capacity!$C$3)</f>
        <v>0</v>
      </c>
      <c r="Q1872">
        <f>SUMIFS('EIA-860'!$F:$F,'EIA-860'!$B:$B,Capacity!$B1872,'EIA-860'!$J:$J,Capacity!Q$6,'EIA-860'!$K:$K,Capacity!$C$3)</f>
        <v>0</v>
      </c>
    </row>
    <row r="1873" spans="2:17" x14ac:dyDescent="0.25">
      <c r="B1873" s="154">
        <v>6424</v>
      </c>
      <c r="C1873">
        <f>SUMIFS('EIA-860'!$F:$F,'EIA-860'!$B:$B,Capacity!$B1873,'EIA-860'!$J:$J,Capacity!C$6,'EIA-860'!$K:$K,Capacity!$C$3)</f>
        <v>62.099999999999994</v>
      </c>
      <c r="D1873">
        <f>SUMIFS('EIA-860'!$F:$F,'EIA-860'!$B:$B,Capacity!$B1873,'EIA-860'!$J:$J,Capacity!D$6,'EIA-860'!$K:$K,Capacity!$C$3)</f>
        <v>0</v>
      </c>
      <c r="E1873">
        <f>SUMIFS('EIA-860'!$F:$F,'EIA-860'!$B:$B,Capacity!$B1873,'EIA-860'!$J:$J,Capacity!E$6,'EIA-860'!$K:$K,Capacity!$C$3)</f>
        <v>0</v>
      </c>
      <c r="F1873">
        <f>SUMIFS('EIA-860'!$F:$F,'EIA-860'!$B:$B,Capacity!$B1873,'EIA-860'!$J:$J,Capacity!F$6,'EIA-860'!$K:$K,Capacity!$C$3)</f>
        <v>0</v>
      </c>
      <c r="G1873">
        <f>SUMIFS('EIA-860'!$F:$F,'EIA-860'!$B:$B,Capacity!$B1873,'EIA-860'!$J:$J,Capacity!G$6,'EIA-860'!$K:$K,Capacity!$C$3)</f>
        <v>0</v>
      </c>
      <c r="H1873">
        <f>SUMIFS('EIA-860'!$F:$F,'EIA-860'!$B:$B,Capacity!$B1873,'EIA-860'!$J:$J,Capacity!H$6,'EIA-860'!$K:$K,Capacity!$C$3)</f>
        <v>0</v>
      </c>
      <c r="I1873">
        <f>SUMIFS('EIA-860'!$F:$F,'EIA-860'!$B:$B,Capacity!$B1873,'EIA-860'!$J:$J,Capacity!I$6,'EIA-860'!$K:$K,Capacity!$C$3)</f>
        <v>0</v>
      </c>
      <c r="J1873">
        <f>SUMIFS('EIA-860'!$F:$F,'EIA-860'!$B:$B,Capacity!$B1873,'EIA-860'!$J:$J,Capacity!J$6,'EIA-860'!$K:$K,Capacity!$C$3)</f>
        <v>0</v>
      </c>
      <c r="K1873">
        <f>SUMIFS('EIA-860'!$F:$F,'EIA-860'!$B:$B,Capacity!$B1873,'EIA-860'!$J:$J,Capacity!K$6,'EIA-860'!$K:$K,Capacity!$C$3)</f>
        <v>0</v>
      </c>
      <c r="L1873">
        <f>SUMIFS('EIA-860'!$F:$F,'EIA-860'!$B:$B,Capacity!$B1873,'EIA-860'!$J:$J,Capacity!L$6,'EIA-860'!$K:$K,Capacity!$C$3)</f>
        <v>0</v>
      </c>
      <c r="M1873">
        <f>SUMIFS('EIA-860'!$F:$F,'EIA-860'!$B:$B,Capacity!$B1873,'EIA-860'!$J:$J,Capacity!M$6,'EIA-860'!$K:$K,Capacity!$C$3)</f>
        <v>0</v>
      </c>
      <c r="N1873">
        <f>SUMIFS('EIA-860'!$F:$F,'EIA-860'!$B:$B,Capacity!$B1873,'EIA-860'!$J:$J,Capacity!N$6,'EIA-860'!$K:$K,Capacity!$C$3)</f>
        <v>0</v>
      </c>
      <c r="O1873">
        <f>SUMIFS('EIA-860'!$F:$F,'EIA-860'!$B:$B,Capacity!$B1873,'EIA-860'!$J:$J,Capacity!O$6,'EIA-860'!$K:$K,Capacity!$C$3)</f>
        <v>0</v>
      </c>
      <c r="P1873">
        <f>SUMIFS('EIA-860'!$F:$F,'EIA-860'!$B:$B,Capacity!$B1873,'EIA-860'!$J:$J,Capacity!P$6,'EIA-860'!$K:$K,Capacity!$C$3)</f>
        <v>0</v>
      </c>
      <c r="Q1873">
        <f>SUMIFS('EIA-860'!$F:$F,'EIA-860'!$B:$B,Capacity!$B1873,'EIA-860'!$J:$J,Capacity!Q$6,'EIA-860'!$K:$K,Capacity!$C$3)</f>
        <v>0</v>
      </c>
    </row>
    <row r="1874" spans="2:17" x14ac:dyDescent="0.25">
      <c r="B1874" s="154">
        <v>6430</v>
      </c>
      <c r="C1874">
        <f>SUMIFS('EIA-860'!$F:$F,'EIA-860'!$B:$B,Capacity!$B1874,'EIA-860'!$J:$J,Capacity!C$6,'EIA-860'!$K:$K,Capacity!$C$3)</f>
        <v>30</v>
      </c>
      <c r="D1874">
        <f>SUMIFS('EIA-860'!$F:$F,'EIA-860'!$B:$B,Capacity!$B1874,'EIA-860'!$J:$J,Capacity!D$6,'EIA-860'!$K:$K,Capacity!$C$3)</f>
        <v>0</v>
      </c>
      <c r="E1874">
        <f>SUMIFS('EIA-860'!$F:$F,'EIA-860'!$B:$B,Capacity!$B1874,'EIA-860'!$J:$J,Capacity!E$6,'EIA-860'!$K:$K,Capacity!$C$3)</f>
        <v>0</v>
      </c>
      <c r="F1874">
        <f>SUMIFS('EIA-860'!$F:$F,'EIA-860'!$B:$B,Capacity!$B1874,'EIA-860'!$J:$J,Capacity!F$6,'EIA-860'!$K:$K,Capacity!$C$3)</f>
        <v>0</v>
      </c>
      <c r="G1874">
        <f>SUMIFS('EIA-860'!$F:$F,'EIA-860'!$B:$B,Capacity!$B1874,'EIA-860'!$J:$J,Capacity!G$6,'EIA-860'!$K:$K,Capacity!$C$3)</f>
        <v>0</v>
      </c>
      <c r="H1874">
        <f>SUMIFS('EIA-860'!$F:$F,'EIA-860'!$B:$B,Capacity!$B1874,'EIA-860'!$J:$J,Capacity!H$6,'EIA-860'!$K:$K,Capacity!$C$3)</f>
        <v>0</v>
      </c>
      <c r="I1874">
        <f>SUMIFS('EIA-860'!$F:$F,'EIA-860'!$B:$B,Capacity!$B1874,'EIA-860'!$J:$J,Capacity!I$6,'EIA-860'!$K:$K,Capacity!$C$3)</f>
        <v>0</v>
      </c>
      <c r="J1874">
        <f>SUMIFS('EIA-860'!$F:$F,'EIA-860'!$B:$B,Capacity!$B1874,'EIA-860'!$J:$J,Capacity!J$6,'EIA-860'!$K:$K,Capacity!$C$3)</f>
        <v>0</v>
      </c>
      <c r="K1874">
        <f>SUMIFS('EIA-860'!$F:$F,'EIA-860'!$B:$B,Capacity!$B1874,'EIA-860'!$J:$J,Capacity!K$6,'EIA-860'!$K:$K,Capacity!$C$3)</f>
        <v>0</v>
      </c>
      <c r="L1874">
        <f>SUMIFS('EIA-860'!$F:$F,'EIA-860'!$B:$B,Capacity!$B1874,'EIA-860'!$J:$J,Capacity!L$6,'EIA-860'!$K:$K,Capacity!$C$3)</f>
        <v>0</v>
      </c>
      <c r="M1874">
        <f>SUMIFS('EIA-860'!$F:$F,'EIA-860'!$B:$B,Capacity!$B1874,'EIA-860'!$J:$J,Capacity!M$6,'EIA-860'!$K:$K,Capacity!$C$3)</f>
        <v>0</v>
      </c>
      <c r="N1874">
        <f>SUMIFS('EIA-860'!$F:$F,'EIA-860'!$B:$B,Capacity!$B1874,'EIA-860'!$J:$J,Capacity!N$6,'EIA-860'!$K:$K,Capacity!$C$3)</f>
        <v>0</v>
      </c>
      <c r="O1874">
        <f>SUMIFS('EIA-860'!$F:$F,'EIA-860'!$B:$B,Capacity!$B1874,'EIA-860'!$J:$J,Capacity!O$6,'EIA-860'!$K:$K,Capacity!$C$3)</f>
        <v>0</v>
      </c>
      <c r="P1874">
        <f>SUMIFS('EIA-860'!$F:$F,'EIA-860'!$B:$B,Capacity!$B1874,'EIA-860'!$J:$J,Capacity!P$6,'EIA-860'!$K:$K,Capacity!$C$3)</f>
        <v>0</v>
      </c>
      <c r="Q1874">
        <f>SUMIFS('EIA-860'!$F:$F,'EIA-860'!$B:$B,Capacity!$B1874,'EIA-860'!$J:$J,Capacity!Q$6,'EIA-860'!$K:$K,Capacity!$C$3)</f>
        <v>0</v>
      </c>
    </row>
    <row r="1875" spans="2:17" x14ac:dyDescent="0.25">
      <c r="B1875" s="154">
        <v>6431</v>
      </c>
      <c r="C1875">
        <f>SUMIFS('EIA-860'!$F:$F,'EIA-860'!$B:$B,Capacity!$B1875,'EIA-860'!$J:$J,Capacity!C$6,'EIA-860'!$K:$K,Capacity!$C$3)</f>
        <v>193</v>
      </c>
      <c r="D1875">
        <f>SUMIFS('EIA-860'!$F:$F,'EIA-860'!$B:$B,Capacity!$B1875,'EIA-860'!$J:$J,Capacity!D$6,'EIA-860'!$K:$K,Capacity!$C$3)</f>
        <v>0</v>
      </c>
      <c r="E1875">
        <f>SUMIFS('EIA-860'!$F:$F,'EIA-860'!$B:$B,Capacity!$B1875,'EIA-860'!$J:$J,Capacity!E$6,'EIA-860'!$K:$K,Capacity!$C$3)</f>
        <v>0</v>
      </c>
      <c r="F1875">
        <f>SUMIFS('EIA-860'!$F:$F,'EIA-860'!$B:$B,Capacity!$B1875,'EIA-860'!$J:$J,Capacity!F$6,'EIA-860'!$K:$K,Capacity!$C$3)</f>
        <v>0</v>
      </c>
      <c r="G1875">
        <f>SUMIFS('EIA-860'!$F:$F,'EIA-860'!$B:$B,Capacity!$B1875,'EIA-860'!$J:$J,Capacity!G$6,'EIA-860'!$K:$K,Capacity!$C$3)</f>
        <v>0</v>
      </c>
      <c r="H1875">
        <f>SUMIFS('EIA-860'!$F:$F,'EIA-860'!$B:$B,Capacity!$B1875,'EIA-860'!$J:$J,Capacity!H$6,'EIA-860'!$K:$K,Capacity!$C$3)</f>
        <v>0</v>
      </c>
      <c r="I1875">
        <f>SUMIFS('EIA-860'!$F:$F,'EIA-860'!$B:$B,Capacity!$B1875,'EIA-860'!$J:$J,Capacity!I$6,'EIA-860'!$K:$K,Capacity!$C$3)</f>
        <v>0</v>
      </c>
      <c r="J1875">
        <f>SUMIFS('EIA-860'!$F:$F,'EIA-860'!$B:$B,Capacity!$B1875,'EIA-860'!$J:$J,Capacity!J$6,'EIA-860'!$K:$K,Capacity!$C$3)</f>
        <v>0</v>
      </c>
      <c r="K1875">
        <f>SUMIFS('EIA-860'!$F:$F,'EIA-860'!$B:$B,Capacity!$B1875,'EIA-860'!$J:$J,Capacity!K$6,'EIA-860'!$K:$K,Capacity!$C$3)</f>
        <v>0</v>
      </c>
      <c r="L1875">
        <f>SUMIFS('EIA-860'!$F:$F,'EIA-860'!$B:$B,Capacity!$B1875,'EIA-860'!$J:$J,Capacity!L$6,'EIA-860'!$K:$K,Capacity!$C$3)</f>
        <v>0</v>
      </c>
      <c r="M1875">
        <f>SUMIFS('EIA-860'!$F:$F,'EIA-860'!$B:$B,Capacity!$B1875,'EIA-860'!$J:$J,Capacity!M$6,'EIA-860'!$K:$K,Capacity!$C$3)</f>
        <v>0</v>
      </c>
      <c r="N1875">
        <f>SUMIFS('EIA-860'!$F:$F,'EIA-860'!$B:$B,Capacity!$B1875,'EIA-860'!$J:$J,Capacity!N$6,'EIA-860'!$K:$K,Capacity!$C$3)</f>
        <v>0</v>
      </c>
      <c r="O1875">
        <f>SUMIFS('EIA-860'!$F:$F,'EIA-860'!$B:$B,Capacity!$B1875,'EIA-860'!$J:$J,Capacity!O$6,'EIA-860'!$K:$K,Capacity!$C$3)</f>
        <v>0</v>
      </c>
      <c r="P1875">
        <f>SUMIFS('EIA-860'!$F:$F,'EIA-860'!$B:$B,Capacity!$B1875,'EIA-860'!$J:$J,Capacity!P$6,'EIA-860'!$K:$K,Capacity!$C$3)</f>
        <v>0</v>
      </c>
      <c r="Q1875">
        <f>SUMIFS('EIA-860'!$F:$F,'EIA-860'!$B:$B,Capacity!$B1875,'EIA-860'!$J:$J,Capacity!Q$6,'EIA-860'!$K:$K,Capacity!$C$3)</f>
        <v>0</v>
      </c>
    </row>
    <row r="1876" spans="2:17" x14ac:dyDescent="0.25">
      <c r="B1876" s="154">
        <v>6432</v>
      </c>
      <c r="C1876">
        <f>SUMIFS('EIA-860'!$F:$F,'EIA-860'!$B:$B,Capacity!$B1876,'EIA-860'!$J:$J,Capacity!C$6,'EIA-860'!$K:$K,Capacity!$C$3)</f>
        <v>182.39999999999998</v>
      </c>
      <c r="D1876">
        <f>SUMIFS('EIA-860'!$F:$F,'EIA-860'!$B:$B,Capacity!$B1876,'EIA-860'!$J:$J,Capacity!D$6,'EIA-860'!$K:$K,Capacity!$C$3)</f>
        <v>0</v>
      </c>
      <c r="E1876">
        <f>SUMIFS('EIA-860'!$F:$F,'EIA-860'!$B:$B,Capacity!$B1876,'EIA-860'!$J:$J,Capacity!E$6,'EIA-860'!$K:$K,Capacity!$C$3)</f>
        <v>0</v>
      </c>
      <c r="F1876">
        <f>SUMIFS('EIA-860'!$F:$F,'EIA-860'!$B:$B,Capacity!$B1876,'EIA-860'!$J:$J,Capacity!F$6,'EIA-860'!$K:$K,Capacity!$C$3)</f>
        <v>0</v>
      </c>
      <c r="G1876">
        <f>SUMIFS('EIA-860'!$F:$F,'EIA-860'!$B:$B,Capacity!$B1876,'EIA-860'!$J:$J,Capacity!G$6,'EIA-860'!$K:$K,Capacity!$C$3)</f>
        <v>0</v>
      </c>
      <c r="H1876">
        <f>SUMIFS('EIA-860'!$F:$F,'EIA-860'!$B:$B,Capacity!$B1876,'EIA-860'!$J:$J,Capacity!H$6,'EIA-860'!$K:$K,Capacity!$C$3)</f>
        <v>0</v>
      </c>
      <c r="I1876">
        <f>SUMIFS('EIA-860'!$F:$F,'EIA-860'!$B:$B,Capacity!$B1876,'EIA-860'!$J:$J,Capacity!I$6,'EIA-860'!$K:$K,Capacity!$C$3)</f>
        <v>0</v>
      </c>
      <c r="J1876">
        <f>SUMIFS('EIA-860'!$F:$F,'EIA-860'!$B:$B,Capacity!$B1876,'EIA-860'!$J:$J,Capacity!J$6,'EIA-860'!$K:$K,Capacity!$C$3)</f>
        <v>0</v>
      </c>
      <c r="K1876">
        <f>SUMIFS('EIA-860'!$F:$F,'EIA-860'!$B:$B,Capacity!$B1876,'EIA-860'!$J:$J,Capacity!K$6,'EIA-860'!$K:$K,Capacity!$C$3)</f>
        <v>0</v>
      </c>
      <c r="L1876">
        <f>SUMIFS('EIA-860'!$F:$F,'EIA-860'!$B:$B,Capacity!$B1876,'EIA-860'!$J:$J,Capacity!L$6,'EIA-860'!$K:$K,Capacity!$C$3)</f>
        <v>0</v>
      </c>
      <c r="M1876">
        <f>SUMIFS('EIA-860'!$F:$F,'EIA-860'!$B:$B,Capacity!$B1876,'EIA-860'!$J:$J,Capacity!M$6,'EIA-860'!$K:$K,Capacity!$C$3)</f>
        <v>0</v>
      </c>
      <c r="N1876">
        <f>SUMIFS('EIA-860'!$F:$F,'EIA-860'!$B:$B,Capacity!$B1876,'EIA-860'!$J:$J,Capacity!N$6,'EIA-860'!$K:$K,Capacity!$C$3)</f>
        <v>0</v>
      </c>
      <c r="O1876">
        <f>SUMIFS('EIA-860'!$F:$F,'EIA-860'!$B:$B,Capacity!$B1876,'EIA-860'!$J:$J,Capacity!O$6,'EIA-860'!$K:$K,Capacity!$C$3)</f>
        <v>0</v>
      </c>
      <c r="P1876">
        <f>SUMIFS('EIA-860'!$F:$F,'EIA-860'!$B:$B,Capacity!$B1876,'EIA-860'!$J:$J,Capacity!P$6,'EIA-860'!$K:$K,Capacity!$C$3)</f>
        <v>0</v>
      </c>
      <c r="Q1876">
        <f>SUMIFS('EIA-860'!$F:$F,'EIA-860'!$B:$B,Capacity!$B1876,'EIA-860'!$J:$J,Capacity!Q$6,'EIA-860'!$K:$K,Capacity!$C$3)</f>
        <v>0</v>
      </c>
    </row>
    <row r="1877" spans="2:17" x14ac:dyDescent="0.25">
      <c r="B1877" s="154">
        <v>6433</v>
      </c>
      <c r="C1877">
        <f>SUMIFS('EIA-860'!$F:$F,'EIA-860'!$B:$B,Capacity!$B1877,'EIA-860'!$J:$J,Capacity!C$6,'EIA-860'!$K:$K,Capacity!$C$3)</f>
        <v>1103.8</v>
      </c>
      <c r="D1877">
        <f>SUMIFS('EIA-860'!$F:$F,'EIA-860'!$B:$B,Capacity!$B1877,'EIA-860'!$J:$J,Capacity!D$6,'EIA-860'!$K:$K,Capacity!$C$3)</f>
        <v>0</v>
      </c>
      <c r="E1877">
        <f>SUMIFS('EIA-860'!$F:$F,'EIA-860'!$B:$B,Capacity!$B1877,'EIA-860'!$J:$J,Capacity!E$6,'EIA-860'!$K:$K,Capacity!$C$3)</f>
        <v>0</v>
      </c>
      <c r="F1877">
        <f>SUMIFS('EIA-860'!$F:$F,'EIA-860'!$B:$B,Capacity!$B1877,'EIA-860'!$J:$J,Capacity!F$6,'EIA-860'!$K:$K,Capacity!$C$3)</f>
        <v>0</v>
      </c>
      <c r="G1877">
        <f>SUMIFS('EIA-860'!$F:$F,'EIA-860'!$B:$B,Capacity!$B1877,'EIA-860'!$J:$J,Capacity!G$6,'EIA-860'!$K:$K,Capacity!$C$3)</f>
        <v>0</v>
      </c>
      <c r="H1877">
        <f>SUMIFS('EIA-860'!$F:$F,'EIA-860'!$B:$B,Capacity!$B1877,'EIA-860'!$J:$J,Capacity!H$6,'EIA-860'!$K:$K,Capacity!$C$3)</f>
        <v>0</v>
      </c>
      <c r="I1877">
        <f>SUMIFS('EIA-860'!$F:$F,'EIA-860'!$B:$B,Capacity!$B1877,'EIA-860'!$J:$J,Capacity!I$6,'EIA-860'!$K:$K,Capacity!$C$3)</f>
        <v>0</v>
      </c>
      <c r="J1877">
        <f>SUMIFS('EIA-860'!$F:$F,'EIA-860'!$B:$B,Capacity!$B1877,'EIA-860'!$J:$J,Capacity!J$6,'EIA-860'!$K:$K,Capacity!$C$3)</f>
        <v>0</v>
      </c>
      <c r="K1877">
        <f>SUMIFS('EIA-860'!$F:$F,'EIA-860'!$B:$B,Capacity!$B1877,'EIA-860'!$J:$J,Capacity!K$6,'EIA-860'!$K:$K,Capacity!$C$3)</f>
        <v>0</v>
      </c>
      <c r="L1877">
        <f>SUMIFS('EIA-860'!$F:$F,'EIA-860'!$B:$B,Capacity!$B1877,'EIA-860'!$J:$J,Capacity!L$6,'EIA-860'!$K:$K,Capacity!$C$3)</f>
        <v>0</v>
      </c>
      <c r="M1877">
        <f>SUMIFS('EIA-860'!$F:$F,'EIA-860'!$B:$B,Capacity!$B1877,'EIA-860'!$J:$J,Capacity!M$6,'EIA-860'!$K:$K,Capacity!$C$3)</f>
        <v>0</v>
      </c>
      <c r="N1877">
        <f>SUMIFS('EIA-860'!$F:$F,'EIA-860'!$B:$B,Capacity!$B1877,'EIA-860'!$J:$J,Capacity!N$6,'EIA-860'!$K:$K,Capacity!$C$3)</f>
        <v>0</v>
      </c>
      <c r="O1877">
        <f>SUMIFS('EIA-860'!$F:$F,'EIA-860'!$B:$B,Capacity!$B1877,'EIA-860'!$J:$J,Capacity!O$6,'EIA-860'!$K:$K,Capacity!$C$3)</f>
        <v>0</v>
      </c>
      <c r="P1877">
        <f>SUMIFS('EIA-860'!$F:$F,'EIA-860'!$B:$B,Capacity!$B1877,'EIA-860'!$J:$J,Capacity!P$6,'EIA-860'!$K:$K,Capacity!$C$3)</f>
        <v>0</v>
      </c>
      <c r="Q1877">
        <f>SUMIFS('EIA-860'!$F:$F,'EIA-860'!$B:$B,Capacity!$B1877,'EIA-860'!$J:$J,Capacity!Q$6,'EIA-860'!$K:$K,Capacity!$C$3)</f>
        <v>0</v>
      </c>
    </row>
    <row r="1878" spans="2:17" x14ac:dyDescent="0.25">
      <c r="B1878" s="154">
        <v>6438</v>
      </c>
      <c r="C1878">
        <f>SUMIFS('EIA-860'!$F:$F,'EIA-860'!$B:$B,Capacity!$B1878,'EIA-860'!$J:$J,Capacity!C$6,'EIA-860'!$K:$K,Capacity!$C$3)</f>
        <v>1.4</v>
      </c>
      <c r="D1878">
        <f>SUMIFS('EIA-860'!$F:$F,'EIA-860'!$B:$B,Capacity!$B1878,'EIA-860'!$J:$J,Capacity!D$6,'EIA-860'!$K:$K,Capacity!$C$3)</f>
        <v>0</v>
      </c>
      <c r="E1878">
        <f>SUMIFS('EIA-860'!$F:$F,'EIA-860'!$B:$B,Capacity!$B1878,'EIA-860'!$J:$J,Capacity!E$6,'EIA-860'!$K:$K,Capacity!$C$3)</f>
        <v>0</v>
      </c>
      <c r="F1878">
        <f>SUMIFS('EIA-860'!$F:$F,'EIA-860'!$B:$B,Capacity!$B1878,'EIA-860'!$J:$J,Capacity!F$6,'EIA-860'!$K:$K,Capacity!$C$3)</f>
        <v>0</v>
      </c>
      <c r="G1878">
        <f>SUMIFS('EIA-860'!$F:$F,'EIA-860'!$B:$B,Capacity!$B1878,'EIA-860'!$J:$J,Capacity!G$6,'EIA-860'!$K:$K,Capacity!$C$3)</f>
        <v>0</v>
      </c>
      <c r="H1878">
        <f>SUMIFS('EIA-860'!$F:$F,'EIA-860'!$B:$B,Capacity!$B1878,'EIA-860'!$J:$J,Capacity!H$6,'EIA-860'!$K:$K,Capacity!$C$3)</f>
        <v>0</v>
      </c>
      <c r="I1878">
        <f>SUMIFS('EIA-860'!$F:$F,'EIA-860'!$B:$B,Capacity!$B1878,'EIA-860'!$J:$J,Capacity!I$6,'EIA-860'!$K:$K,Capacity!$C$3)</f>
        <v>0</v>
      </c>
      <c r="J1878">
        <f>SUMIFS('EIA-860'!$F:$F,'EIA-860'!$B:$B,Capacity!$B1878,'EIA-860'!$J:$J,Capacity!J$6,'EIA-860'!$K:$K,Capacity!$C$3)</f>
        <v>0</v>
      </c>
      <c r="K1878">
        <f>SUMIFS('EIA-860'!$F:$F,'EIA-860'!$B:$B,Capacity!$B1878,'EIA-860'!$J:$J,Capacity!K$6,'EIA-860'!$K:$K,Capacity!$C$3)</f>
        <v>0</v>
      </c>
      <c r="L1878">
        <f>SUMIFS('EIA-860'!$F:$F,'EIA-860'!$B:$B,Capacity!$B1878,'EIA-860'!$J:$J,Capacity!L$6,'EIA-860'!$K:$K,Capacity!$C$3)</f>
        <v>0</v>
      </c>
      <c r="M1878">
        <f>SUMIFS('EIA-860'!$F:$F,'EIA-860'!$B:$B,Capacity!$B1878,'EIA-860'!$J:$J,Capacity!M$6,'EIA-860'!$K:$K,Capacity!$C$3)</f>
        <v>0</v>
      </c>
      <c r="N1878">
        <f>SUMIFS('EIA-860'!$F:$F,'EIA-860'!$B:$B,Capacity!$B1878,'EIA-860'!$J:$J,Capacity!N$6,'EIA-860'!$K:$K,Capacity!$C$3)</f>
        <v>0</v>
      </c>
      <c r="O1878">
        <f>SUMIFS('EIA-860'!$F:$F,'EIA-860'!$B:$B,Capacity!$B1878,'EIA-860'!$J:$J,Capacity!O$6,'EIA-860'!$K:$K,Capacity!$C$3)</f>
        <v>0</v>
      </c>
      <c r="P1878">
        <f>SUMIFS('EIA-860'!$F:$F,'EIA-860'!$B:$B,Capacity!$B1878,'EIA-860'!$J:$J,Capacity!P$6,'EIA-860'!$K:$K,Capacity!$C$3)</f>
        <v>0</v>
      </c>
      <c r="Q1878">
        <f>SUMIFS('EIA-860'!$F:$F,'EIA-860'!$B:$B,Capacity!$B1878,'EIA-860'!$J:$J,Capacity!Q$6,'EIA-860'!$K:$K,Capacity!$C$3)</f>
        <v>0</v>
      </c>
    </row>
    <row r="1879" spans="2:17" x14ac:dyDescent="0.25">
      <c r="B1879" s="154">
        <v>6440</v>
      </c>
      <c r="C1879">
        <f>SUMIFS('EIA-860'!$F:$F,'EIA-860'!$B:$B,Capacity!$B1879,'EIA-860'!$J:$J,Capacity!C$6,'EIA-860'!$K:$K,Capacity!$C$3)</f>
        <v>667.50000000000011</v>
      </c>
      <c r="D1879">
        <f>SUMIFS('EIA-860'!$F:$F,'EIA-860'!$B:$B,Capacity!$B1879,'EIA-860'!$J:$J,Capacity!D$6,'EIA-860'!$K:$K,Capacity!$C$3)</f>
        <v>0</v>
      </c>
      <c r="E1879">
        <f>SUMIFS('EIA-860'!$F:$F,'EIA-860'!$B:$B,Capacity!$B1879,'EIA-860'!$J:$J,Capacity!E$6,'EIA-860'!$K:$K,Capacity!$C$3)</f>
        <v>0</v>
      </c>
      <c r="F1879">
        <f>SUMIFS('EIA-860'!$F:$F,'EIA-860'!$B:$B,Capacity!$B1879,'EIA-860'!$J:$J,Capacity!F$6,'EIA-860'!$K:$K,Capacity!$C$3)</f>
        <v>0</v>
      </c>
      <c r="G1879">
        <f>SUMIFS('EIA-860'!$F:$F,'EIA-860'!$B:$B,Capacity!$B1879,'EIA-860'!$J:$J,Capacity!G$6,'EIA-860'!$K:$K,Capacity!$C$3)</f>
        <v>0</v>
      </c>
      <c r="H1879">
        <f>SUMIFS('EIA-860'!$F:$F,'EIA-860'!$B:$B,Capacity!$B1879,'EIA-860'!$J:$J,Capacity!H$6,'EIA-860'!$K:$K,Capacity!$C$3)</f>
        <v>0</v>
      </c>
      <c r="I1879">
        <f>SUMIFS('EIA-860'!$F:$F,'EIA-860'!$B:$B,Capacity!$B1879,'EIA-860'!$J:$J,Capacity!I$6,'EIA-860'!$K:$K,Capacity!$C$3)</f>
        <v>0</v>
      </c>
      <c r="J1879">
        <f>SUMIFS('EIA-860'!$F:$F,'EIA-860'!$B:$B,Capacity!$B1879,'EIA-860'!$J:$J,Capacity!J$6,'EIA-860'!$K:$K,Capacity!$C$3)</f>
        <v>0</v>
      </c>
      <c r="K1879">
        <f>SUMIFS('EIA-860'!$F:$F,'EIA-860'!$B:$B,Capacity!$B1879,'EIA-860'!$J:$J,Capacity!K$6,'EIA-860'!$K:$K,Capacity!$C$3)</f>
        <v>0</v>
      </c>
      <c r="L1879">
        <f>SUMIFS('EIA-860'!$F:$F,'EIA-860'!$B:$B,Capacity!$B1879,'EIA-860'!$J:$J,Capacity!L$6,'EIA-860'!$K:$K,Capacity!$C$3)</f>
        <v>0</v>
      </c>
      <c r="M1879">
        <f>SUMIFS('EIA-860'!$F:$F,'EIA-860'!$B:$B,Capacity!$B1879,'EIA-860'!$J:$J,Capacity!M$6,'EIA-860'!$K:$K,Capacity!$C$3)</f>
        <v>0</v>
      </c>
      <c r="N1879">
        <f>SUMIFS('EIA-860'!$F:$F,'EIA-860'!$B:$B,Capacity!$B1879,'EIA-860'!$J:$J,Capacity!N$6,'EIA-860'!$K:$K,Capacity!$C$3)</f>
        <v>0</v>
      </c>
      <c r="O1879">
        <f>SUMIFS('EIA-860'!$F:$F,'EIA-860'!$B:$B,Capacity!$B1879,'EIA-860'!$J:$J,Capacity!O$6,'EIA-860'!$K:$K,Capacity!$C$3)</f>
        <v>0</v>
      </c>
      <c r="P1879">
        <f>SUMIFS('EIA-860'!$F:$F,'EIA-860'!$B:$B,Capacity!$B1879,'EIA-860'!$J:$J,Capacity!P$6,'EIA-860'!$K:$K,Capacity!$C$3)</f>
        <v>0</v>
      </c>
      <c r="Q1879">
        <f>SUMIFS('EIA-860'!$F:$F,'EIA-860'!$B:$B,Capacity!$B1879,'EIA-860'!$J:$J,Capacity!Q$6,'EIA-860'!$K:$K,Capacity!$C$3)</f>
        <v>0</v>
      </c>
    </row>
    <row r="1880" spans="2:17" x14ac:dyDescent="0.25">
      <c r="B1880" s="154">
        <v>6449</v>
      </c>
      <c r="C1880">
        <f>SUMIFS('EIA-860'!$F:$F,'EIA-860'!$B:$B,Capacity!$B1880,'EIA-860'!$J:$J,Capacity!C$6,'EIA-860'!$K:$K,Capacity!$C$3)</f>
        <v>2</v>
      </c>
      <c r="D1880">
        <f>SUMIFS('EIA-860'!$F:$F,'EIA-860'!$B:$B,Capacity!$B1880,'EIA-860'!$J:$J,Capacity!D$6,'EIA-860'!$K:$K,Capacity!$C$3)</f>
        <v>0</v>
      </c>
      <c r="E1880">
        <f>SUMIFS('EIA-860'!$F:$F,'EIA-860'!$B:$B,Capacity!$B1880,'EIA-860'!$J:$J,Capacity!E$6,'EIA-860'!$K:$K,Capacity!$C$3)</f>
        <v>0</v>
      </c>
      <c r="F1880">
        <f>SUMIFS('EIA-860'!$F:$F,'EIA-860'!$B:$B,Capacity!$B1880,'EIA-860'!$J:$J,Capacity!F$6,'EIA-860'!$K:$K,Capacity!$C$3)</f>
        <v>0</v>
      </c>
      <c r="G1880">
        <f>SUMIFS('EIA-860'!$F:$F,'EIA-860'!$B:$B,Capacity!$B1880,'EIA-860'!$J:$J,Capacity!G$6,'EIA-860'!$K:$K,Capacity!$C$3)</f>
        <v>0</v>
      </c>
      <c r="H1880">
        <f>SUMIFS('EIA-860'!$F:$F,'EIA-860'!$B:$B,Capacity!$B1880,'EIA-860'!$J:$J,Capacity!H$6,'EIA-860'!$K:$K,Capacity!$C$3)</f>
        <v>0</v>
      </c>
      <c r="I1880">
        <f>SUMIFS('EIA-860'!$F:$F,'EIA-860'!$B:$B,Capacity!$B1880,'EIA-860'!$J:$J,Capacity!I$6,'EIA-860'!$K:$K,Capacity!$C$3)</f>
        <v>0</v>
      </c>
      <c r="J1880">
        <f>SUMIFS('EIA-860'!$F:$F,'EIA-860'!$B:$B,Capacity!$B1880,'EIA-860'!$J:$J,Capacity!J$6,'EIA-860'!$K:$K,Capacity!$C$3)</f>
        <v>0</v>
      </c>
      <c r="K1880">
        <f>SUMIFS('EIA-860'!$F:$F,'EIA-860'!$B:$B,Capacity!$B1880,'EIA-860'!$J:$J,Capacity!K$6,'EIA-860'!$K:$K,Capacity!$C$3)</f>
        <v>0</v>
      </c>
      <c r="L1880">
        <f>SUMIFS('EIA-860'!$F:$F,'EIA-860'!$B:$B,Capacity!$B1880,'EIA-860'!$J:$J,Capacity!L$6,'EIA-860'!$K:$K,Capacity!$C$3)</f>
        <v>0</v>
      </c>
      <c r="M1880">
        <f>SUMIFS('EIA-860'!$F:$F,'EIA-860'!$B:$B,Capacity!$B1880,'EIA-860'!$J:$J,Capacity!M$6,'EIA-860'!$K:$K,Capacity!$C$3)</f>
        <v>0</v>
      </c>
      <c r="N1880">
        <f>SUMIFS('EIA-860'!$F:$F,'EIA-860'!$B:$B,Capacity!$B1880,'EIA-860'!$J:$J,Capacity!N$6,'EIA-860'!$K:$K,Capacity!$C$3)</f>
        <v>0</v>
      </c>
      <c r="O1880">
        <f>SUMIFS('EIA-860'!$F:$F,'EIA-860'!$B:$B,Capacity!$B1880,'EIA-860'!$J:$J,Capacity!O$6,'EIA-860'!$K:$K,Capacity!$C$3)</f>
        <v>0</v>
      </c>
      <c r="P1880">
        <f>SUMIFS('EIA-860'!$F:$F,'EIA-860'!$B:$B,Capacity!$B1880,'EIA-860'!$J:$J,Capacity!P$6,'EIA-860'!$K:$K,Capacity!$C$3)</f>
        <v>0</v>
      </c>
      <c r="Q1880">
        <f>SUMIFS('EIA-860'!$F:$F,'EIA-860'!$B:$B,Capacity!$B1880,'EIA-860'!$J:$J,Capacity!Q$6,'EIA-860'!$K:$K,Capacity!$C$3)</f>
        <v>0</v>
      </c>
    </row>
    <row r="1881" spans="2:17" x14ac:dyDescent="0.25">
      <c r="B1881" s="154">
        <v>6450</v>
      </c>
      <c r="C1881">
        <f>SUMIFS('EIA-860'!$F:$F,'EIA-860'!$B:$B,Capacity!$B1881,'EIA-860'!$J:$J,Capacity!C$6,'EIA-860'!$K:$K,Capacity!$C$3)</f>
        <v>6.5</v>
      </c>
      <c r="D1881">
        <f>SUMIFS('EIA-860'!$F:$F,'EIA-860'!$B:$B,Capacity!$B1881,'EIA-860'!$J:$J,Capacity!D$6,'EIA-860'!$K:$K,Capacity!$C$3)</f>
        <v>0</v>
      </c>
      <c r="E1881">
        <f>SUMIFS('EIA-860'!$F:$F,'EIA-860'!$B:$B,Capacity!$B1881,'EIA-860'!$J:$J,Capacity!E$6,'EIA-860'!$K:$K,Capacity!$C$3)</f>
        <v>0</v>
      </c>
      <c r="F1881">
        <f>SUMIFS('EIA-860'!$F:$F,'EIA-860'!$B:$B,Capacity!$B1881,'EIA-860'!$J:$J,Capacity!F$6,'EIA-860'!$K:$K,Capacity!$C$3)</f>
        <v>0</v>
      </c>
      <c r="G1881">
        <f>SUMIFS('EIA-860'!$F:$F,'EIA-860'!$B:$B,Capacity!$B1881,'EIA-860'!$J:$J,Capacity!G$6,'EIA-860'!$K:$K,Capacity!$C$3)</f>
        <v>0</v>
      </c>
      <c r="H1881">
        <f>SUMIFS('EIA-860'!$F:$F,'EIA-860'!$B:$B,Capacity!$B1881,'EIA-860'!$J:$J,Capacity!H$6,'EIA-860'!$K:$K,Capacity!$C$3)</f>
        <v>0</v>
      </c>
      <c r="I1881">
        <f>SUMIFS('EIA-860'!$F:$F,'EIA-860'!$B:$B,Capacity!$B1881,'EIA-860'!$J:$J,Capacity!I$6,'EIA-860'!$K:$K,Capacity!$C$3)</f>
        <v>0</v>
      </c>
      <c r="J1881">
        <f>SUMIFS('EIA-860'!$F:$F,'EIA-860'!$B:$B,Capacity!$B1881,'EIA-860'!$J:$J,Capacity!J$6,'EIA-860'!$K:$K,Capacity!$C$3)</f>
        <v>0</v>
      </c>
      <c r="K1881">
        <f>SUMIFS('EIA-860'!$F:$F,'EIA-860'!$B:$B,Capacity!$B1881,'EIA-860'!$J:$J,Capacity!K$6,'EIA-860'!$K:$K,Capacity!$C$3)</f>
        <v>0</v>
      </c>
      <c r="L1881">
        <f>SUMIFS('EIA-860'!$F:$F,'EIA-860'!$B:$B,Capacity!$B1881,'EIA-860'!$J:$J,Capacity!L$6,'EIA-860'!$K:$K,Capacity!$C$3)</f>
        <v>0</v>
      </c>
      <c r="M1881">
        <f>SUMIFS('EIA-860'!$F:$F,'EIA-860'!$B:$B,Capacity!$B1881,'EIA-860'!$J:$J,Capacity!M$6,'EIA-860'!$K:$K,Capacity!$C$3)</f>
        <v>0</v>
      </c>
      <c r="N1881">
        <f>SUMIFS('EIA-860'!$F:$F,'EIA-860'!$B:$B,Capacity!$B1881,'EIA-860'!$J:$J,Capacity!N$6,'EIA-860'!$K:$K,Capacity!$C$3)</f>
        <v>0</v>
      </c>
      <c r="O1881">
        <f>SUMIFS('EIA-860'!$F:$F,'EIA-860'!$B:$B,Capacity!$B1881,'EIA-860'!$J:$J,Capacity!O$6,'EIA-860'!$K:$K,Capacity!$C$3)</f>
        <v>0</v>
      </c>
      <c r="P1881">
        <f>SUMIFS('EIA-860'!$F:$F,'EIA-860'!$B:$B,Capacity!$B1881,'EIA-860'!$J:$J,Capacity!P$6,'EIA-860'!$K:$K,Capacity!$C$3)</f>
        <v>0</v>
      </c>
      <c r="Q1881">
        <f>SUMIFS('EIA-860'!$F:$F,'EIA-860'!$B:$B,Capacity!$B1881,'EIA-860'!$J:$J,Capacity!Q$6,'EIA-860'!$K:$K,Capacity!$C$3)</f>
        <v>0</v>
      </c>
    </row>
    <row r="1882" spans="2:17" x14ac:dyDescent="0.25">
      <c r="B1882" s="154">
        <v>6451</v>
      </c>
      <c r="C1882">
        <f>SUMIFS('EIA-860'!$F:$F,'EIA-860'!$B:$B,Capacity!$B1882,'EIA-860'!$J:$J,Capacity!C$6,'EIA-860'!$K:$K,Capacity!$C$3)</f>
        <v>4.4000000000000004</v>
      </c>
      <c r="D1882">
        <f>SUMIFS('EIA-860'!$F:$F,'EIA-860'!$B:$B,Capacity!$B1882,'EIA-860'!$J:$J,Capacity!D$6,'EIA-860'!$K:$K,Capacity!$C$3)</f>
        <v>0</v>
      </c>
      <c r="E1882">
        <f>SUMIFS('EIA-860'!$F:$F,'EIA-860'!$B:$B,Capacity!$B1882,'EIA-860'!$J:$J,Capacity!E$6,'EIA-860'!$K:$K,Capacity!$C$3)</f>
        <v>0</v>
      </c>
      <c r="F1882">
        <f>SUMIFS('EIA-860'!$F:$F,'EIA-860'!$B:$B,Capacity!$B1882,'EIA-860'!$J:$J,Capacity!F$6,'EIA-860'!$K:$K,Capacity!$C$3)</f>
        <v>0</v>
      </c>
      <c r="G1882">
        <f>SUMIFS('EIA-860'!$F:$F,'EIA-860'!$B:$B,Capacity!$B1882,'EIA-860'!$J:$J,Capacity!G$6,'EIA-860'!$K:$K,Capacity!$C$3)</f>
        <v>0</v>
      </c>
      <c r="H1882">
        <f>SUMIFS('EIA-860'!$F:$F,'EIA-860'!$B:$B,Capacity!$B1882,'EIA-860'!$J:$J,Capacity!H$6,'EIA-860'!$K:$K,Capacity!$C$3)</f>
        <v>0</v>
      </c>
      <c r="I1882">
        <f>SUMIFS('EIA-860'!$F:$F,'EIA-860'!$B:$B,Capacity!$B1882,'EIA-860'!$J:$J,Capacity!I$6,'EIA-860'!$K:$K,Capacity!$C$3)</f>
        <v>0</v>
      </c>
      <c r="J1882">
        <f>SUMIFS('EIA-860'!$F:$F,'EIA-860'!$B:$B,Capacity!$B1882,'EIA-860'!$J:$J,Capacity!J$6,'EIA-860'!$K:$K,Capacity!$C$3)</f>
        <v>0</v>
      </c>
      <c r="K1882">
        <f>SUMIFS('EIA-860'!$F:$F,'EIA-860'!$B:$B,Capacity!$B1882,'EIA-860'!$J:$J,Capacity!K$6,'EIA-860'!$K:$K,Capacity!$C$3)</f>
        <v>0</v>
      </c>
      <c r="L1882">
        <f>SUMIFS('EIA-860'!$F:$F,'EIA-860'!$B:$B,Capacity!$B1882,'EIA-860'!$J:$J,Capacity!L$6,'EIA-860'!$K:$K,Capacity!$C$3)</f>
        <v>0</v>
      </c>
      <c r="M1882">
        <f>SUMIFS('EIA-860'!$F:$F,'EIA-860'!$B:$B,Capacity!$B1882,'EIA-860'!$J:$J,Capacity!M$6,'EIA-860'!$K:$K,Capacity!$C$3)</f>
        <v>0</v>
      </c>
      <c r="N1882">
        <f>SUMIFS('EIA-860'!$F:$F,'EIA-860'!$B:$B,Capacity!$B1882,'EIA-860'!$J:$J,Capacity!N$6,'EIA-860'!$K:$K,Capacity!$C$3)</f>
        <v>0</v>
      </c>
      <c r="O1882">
        <f>SUMIFS('EIA-860'!$F:$F,'EIA-860'!$B:$B,Capacity!$B1882,'EIA-860'!$J:$J,Capacity!O$6,'EIA-860'!$K:$K,Capacity!$C$3)</f>
        <v>0</v>
      </c>
      <c r="P1882">
        <f>SUMIFS('EIA-860'!$F:$F,'EIA-860'!$B:$B,Capacity!$B1882,'EIA-860'!$J:$J,Capacity!P$6,'EIA-860'!$K:$K,Capacity!$C$3)</f>
        <v>0</v>
      </c>
      <c r="Q1882">
        <f>SUMIFS('EIA-860'!$F:$F,'EIA-860'!$B:$B,Capacity!$B1882,'EIA-860'!$J:$J,Capacity!Q$6,'EIA-860'!$K:$K,Capacity!$C$3)</f>
        <v>0</v>
      </c>
    </row>
    <row r="1883" spans="2:17" x14ac:dyDescent="0.25">
      <c r="B1883" s="154">
        <v>6456</v>
      </c>
      <c r="C1883">
        <f>SUMIFS('EIA-860'!$F:$F,'EIA-860'!$B:$B,Capacity!$B1883,'EIA-860'!$J:$J,Capacity!C$6,'EIA-860'!$K:$K,Capacity!$C$3)</f>
        <v>1.9</v>
      </c>
      <c r="D1883">
        <f>SUMIFS('EIA-860'!$F:$F,'EIA-860'!$B:$B,Capacity!$B1883,'EIA-860'!$J:$J,Capacity!D$6,'EIA-860'!$K:$K,Capacity!$C$3)</f>
        <v>0</v>
      </c>
      <c r="E1883">
        <f>SUMIFS('EIA-860'!$F:$F,'EIA-860'!$B:$B,Capacity!$B1883,'EIA-860'!$J:$J,Capacity!E$6,'EIA-860'!$K:$K,Capacity!$C$3)</f>
        <v>0</v>
      </c>
      <c r="F1883">
        <f>SUMIFS('EIA-860'!$F:$F,'EIA-860'!$B:$B,Capacity!$B1883,'EIA-860'!$J:$J,Capacity!F$6,'EIA-860'!$K:$K,Capacity!$C$3)</f>
        <v>0</v>
      </c>
      <c r="G1883">
        <f>SUMIFS('EIA-860'!$F:$F,'EIA-860'!$B:$B,Capacity!$B1883,'EIA-860'!$J:$J,Capacity!G$6,'EIA-860'!$K:$K,Capacity!$C$3)</f>
        <v>0</v>
      </c>
      <c r="H1883">
        <f>SUMIFS('EIA-860'!$F:$F,'EIA-860'!$B:$B,Capacity!$B1883,'EIA-860'!$J:$J,Capacity!H$6,'EIA-860'!$K:$K,Capacity!$C$3)</f>
        <v>0</v>
      </c>
      <c r="I1883">
        <f>SUMIFS('EIA-860'!$F:$F,'EIA-860'!$B:$B,Capacity!$B1883,'EIA-860'!$J:$J,Capacity!I$6,'EIA-860'!$K:$K,Capacity!$C$3)</f>
        <v>0</v>
      </c>
      <c r="J1883">
        <f>SUMIFS('EIA-860'!$F:$F,'EIA-860'!$B:$B,Capacity!$B1883,'EIA-860'!$J:$J,Capacity!J$6,'EIA-860'!$K:$K,Capacity!$C$3)</f>
        <v>0</v>
      </c>
      <c r="K1883">
        <f>SUMIFS('EIA-860'!$F:$F,'EIA-860'!$B:$B,Capacity!$B1883,'EIA-860'!$J:$J,Capacity!K$6,'EIA-860'!$K:$K,Capacity!$C$3)</f>
        <v>0</v>
      </c>
      <c r="L1883">
        <f>SUMIFS('EIA-860'!$F:$F,'EIA-860'!$B:$B,Capacity!$B1883,'EIA-860'!$J:$J,Capacity!L$6,'EIA-860'!$K:$K,Capacity!$C$3)</f>
        <v>0</v>
      </c>
      <c r="M1883">
        <f>SUMIFS('EIA-860'!$F:$F,'EIA-860'!$B:$B,Capacity!$B1883,'EIA-860'!$J:$J,Capacity!M$6,'EIA-860'!$K:$K,Capacity!$C$3)</f>
        <v>0</v>
      </c>
      <c r="N1883">
        <f>SUMIFS('EIA-860'!$F:$F,'EIA-860'!$B:$B,Capacity!$B1883,'EIA-860'!$J:$J,Capacity!N$6,'EIA-860'!$K:$K,Capacity!$C$3)</f>
        <v>0</v>
      </c>
      <c r="O1883">
        <f>SUMIFS('EIA-860'!$F:$F,'EIA-860'!$B:$B,Capacity!$B1883,'EIA-860'!$J:$J,Capacity!O$6,'EIA-860'!$K:$K,Capacity!$C$3)</f>
        <v>0</v>
      </c>
      <c r="P1883">
        <f>SUMIFS('EIA-860'!$F:$F,'EIA-860'!$B:$B,Capacity!$B1883,'EIA-860'!$J:$J,Capacity!P$6,'EIA-860'!$K:$K,Capacity!$C$3)</f>
        <v>0</v>
      </c>
      <c r="Q1883">
        <f>SUMIFS('EIA-860'!$F:$F,'EIA-860'!$B:$B,Capacity!$B1883,'EIA-860'!$J:$J,Capacity!Q$6,'EIA-860'!$K:$K,Capacity!$C$3)</f>
        <v>0</v>
      </c>
    </row>
    <row r="1884" spans="2:17" x14ac:dyDescent="0.25">
      <c r="B1884" s="154">
        <v>6459</v>
      </c>
      <c r="C1884">
        <f>SUMIFS('EIA-860'!$F:$F,'EIA-860'!$B:$B,Capacity!$B1884,'EIA-860'!$J:$J,Capacity!C$6,'EIA-860'!$K:$K,Capacity!$C$3)</f>
        <v>4.5999999999999996</v>
      </c>
      <c r="D1884">
        <f>SUMIFS('EIA-860'!$F:$F,'EIA-860'!$B:$B,Capacity!$B1884,'EIA-860'!$J:$J,Capacity!D$6,'EIA-860'!$K:$K,Capacity!$C$3)</f>
        <v>0</v>
      </c>
      <c r="E1884">
        <f>SUMIFS('EIA-860'!$F:$F,'EIA-860'!$B:$B,Capacity!$B1884,'EIA-860'!$J:$J,Capacity!E$6,'EIA-860'!$K:$K,Capacity!$C$3)</f>
        <v>0</v>
      </c>
      <c r="F1884">
        <f>SUMIFS('EIA-860'!$F:$F,'EIA-860'!$B:$B,Capacity!$B1884,'EIA-860'!$J:$J,Capacity!F$6,'EIA-860'!$K:$K,Capacity!$C$3)</f>
        <v>0</v>
      </c>
      <c r="G1884">
        <f>SUMIFS('EIA-860'!$F:$F,'EIA-860'!$B:$B,Capacity!$B1884,'EIA-860'!$J:$J,Capacity!G$6,'EIA-860'!$K:$K,Capacity!$C$3)</f>
        <v>0</v>
      </c>
      <c r="H1884">
        <f>SUMIFS('EIA-860'!$F:$F,'EIA-860'!$B:$B,Capacity!$B1884,'EIA-860'!$J:$J,Capacity!H$6,'EIA-860'!$K:$K,Capacity!$C$3)</f>
        <v>0</v>
      </c>
      <c r="I1884">
        <f>SUMIFS('EIA-860'!$F:$F,'EIA-860'!$B:$B,Capacity!$B1884,'EIA-860'!$J:$J,Capacity!I$6,'EIA-860'!$K:$K,Capacity!$C$3)</f>
        <v>0</v>
      </c>
      <c r="J1884">
        <f>SUMIFS('EIA-860'!$F:$F,'EIA-860'!$B:$B,Capacity!$B1884,'EIA-860'!$J:$J,Capacity!J$6,'EIA-860'!$K:$K,Capacity!$C$3)</f>
        <v>0</v>
      </c>
      <c r="K1884">
        <f>SUMIFS('EIA-860'!$F:$F,'EIA-860'!$B:$B,Capacity!$B1884,'EIA-860'!$J:$J,Capacity!K$6,'EIA-860'!$K:$K,Capacity!$C$3)</f>
        <v>0</v>
      </c>
      <c r="L1884">
        <f>SUMIFS('EIA-860'!$F:$F,'EIA-860'!$B:$B,Capacity!$B1884,'EIA-860'!$J:$J,Capacity!L$6,'EIA-860'!$K:$K,Capacity!$C$3)</f>
        <v>0</v>
      </c>
      <c r="M1884">
        <f>SUMIFS('EIA-860'!$F:$F,'EIA-860'!$B:$B,Capacity!$B1884,'EIA-860'!$J:$J,Capacity!M$6,'EIA-860'!$K:$K,Capacity!$C$3)</f>
        <v>0</v>
      </c>
      <c r="N1884">
        <f>SUMIFS('EIA-860'!$F:$F,'EIA-860'!$B:$B,Capacity!$B1884,'EIA-860'!$J:$J,Capacity!N$6,'EIA-860'!$K:$K,Capacity!$C$3)</f>
        <v>0</v>
      </c>
      <c r="O1884">
        <f>SUMIFS('EIA-860'!$F:$F,'EIA-860'!$B:$B,Capacity!$B1884,'EIA-860'!$J:$J,Capacity!O$6,'EIA-860'!$K:$K,Capacity!$C$3)</f>
        <v>0</v>
      </c>
      <c r="P1884">
        <f>SUMIFS('EIA-860'!$F:$F,'EIA-860'!$B:$B,Capacity!$B1884,'EIA-860'!$J:$J,Capacity!P$6,'EIA-860'!$K:$K,Capacity!$C$3)</f>
        <v>0</v>
      </c>
      <c r="Q1884">
        <f>SUMIFS('EIA-860'!$F:$F,'EIA-860'!$B:$B,Capacity!$B1884,'EIA-860'!$J:$J,Capacity!Q$6,'EIA-860'!$K:$K,Capacity!$C$3)</f>
        <v>0</v>
      </c>
    </row>
    <row r="1885" spans="2:17" x14ac:dyDescent="0.25">
      <c r="B1885" s="154">
        <v>6462</v>
      </c>
      <c r="C1885">
        <f>SUMIFS('EIA-860'!$F:$F,'EIA-860'!$B:$B,Capacity!$B1885,'EIA-860'!$J:$J,Capacity!C$6,'EIA-860'!$K:$K,Capacity!$C$3)</f>
        <v>0</v>
      </c>
      <c r="D1885">
        <f>SUMIFS('EIA-860'!$F:$F,'EIA-860'!$B:$B,Capacity!$B1885,'EIA-860'!$J:$J,Capacity!D$6,'EIA-860'!$K:$K,Capacity!$C$3)</f>
        <v>0</v>
      </c>
      <c r="E1885">
        <f>SUMIFS('EIA-860'!$F:$F,'EIA-860'!$B:$B,Capacity!$B1885,'EIA-860'!$J:$J,Capacity!E$6,'EIA-860'!$K:$K,Capacity!$C$3)</f>
        <v>0</v>
      </c>
      <c r="F1885">
        <f>SUMIFS('EIA-860'!$F:$F,'EIA-860'!$B:$B,Capacity!$B1885,'EIA-860'!$J:$J,Capacity!F$6,'EIA-860'!$K:$K,Capacity!$C$3)</f>
        <v>0</v>
      </c>
      <c r="G1885">
        <f>SUMIFS('EIA-860'!$F:$F,'EIA-860'!$B:$B,Capacity!$B1885,'EIA-860'!$J:$J,Capacity!G$6,'EIA-860'!$K:$K,Capacity!$C$3)</f>
        <v>0</v>
      </c>
      <c r="H1885">
        <f>SUMIFS('EIA-860'!$F:$F,'EIA-860'!$B:$B,Capacity!$B1885,'EIA-860'!$J:$J,Capacity!H$6,'EIA-860'!$K:$K,Capacity!$C$3)</f>
        <v>967.5</v>
      </c>
      <c r="I1885">
        <f>SUMIFS('EIA-860'!$F:$F,'EIA-860'!$B:$B,Capacity!$B1885,'EIA-860'!$J:$J,Capacity!I$6,'EIA-860'!$K:$K,Capacity!$C$3)</f>
        <v>0</v>
      </c>
      <c r="J1885">
        <f>SUMIFS('EIA-860'!$F:$F,'EIA-860'!$B:$B,Capacity!$B1885,'EIA-860'!$J:$J,Capacity!J$6,'EIA-860'!$K:$K,Capacity!$C$3)</f>
        <v>0</v>
      </c>
      <c r="K1885">
        <f>SUMIFS('EIA-860'!$F:$F,'EIA-860'!$B:$B,Capacity!$B1885,'EIA-860'!$J:$J,Capacity!K$6,'EIA-860'!$K:$K,Capacity!$C$3)</f>
        <v>0</v>
      </c>
      <c r="L1885">
        <f>SUMIFS('EIA-860'!$F:$F,'EIA-860'!$B:$B,Capacity!$B1885,'EIA-860'!$J:$J,Capacity!L$6,'EIA-860'!$K:$K,Capacity!$C$3)</f>
        <v>0</v>
      </c>
      <c r="M1885">
        <f>SUMIFS('EIA-860'!$F:$F,'EIA-860'!$B:$B,Capacity!$B1885,'EIA-860'!$J:$J,Capacity!M$6,'EIA-860'!$K:$K,Capacity!$C$3)</f>
        <v>0</v>
      </c>
      <c r="N1885">
        <f>SUMIFS('EIA-860'!$F:$F,'EIA-860'!$B:$B,Capacity!$B1885,'EIA-860'!$J:$J,Capacity!N$6,'EIA-860'!$K:$K,Capacity!$C$3)</f>
        <v>0</v>
      </c>
      <c r="O1885">
        <f>SUMIFS('EIA-860'!$F:$F,'EIA-860'!$B:$B,Capacity!$B1885,'EIA-860'!$J:$J,Capacity!O$6,'EIA-860'!$K:$K,Capacity!$C$3)</f>
        <v>0</v>
      </c>
      <c r="P1885">
        <f>SUMIFS('EIA-860'!$F:$F,'EIA-860'!$B:$B,Capacity!$B1885,'EIA-860'!$J:$J,Capacity!P$6,'EIA-860'!$K:$K,Capacity!$C$3)</f>
        <v>0</v>
      </c>
      <c r="Q1885">
        <f>SUMIFS('EIA-860'!$F:$F,'EIA-860'!$B:$B,Capacity!$B1885,'EIA-860'!$J:$J,Capacity!Q$6,'EIA-860'!$K:$K,Capacity!$C$3)</f>
        <v>0</v>
      </c>
    </row>
    <row r="1886" spans="2:17" x14ac:dyDescent="0.25">
      <c r="B1886" s="154">
        <v>6463</v>
      </c>
      <c r="C1886">
        <f>SUMIFS('EIA-860'!$F:$F,'EIA-860'!$B:$B,Capacity!$B1886,'EIA-860'!$J:$J,Capacity!C$6,'EIA-860'!$K:$K,Capacity!$C$3)</f>
        <v>0</v>
      </c>
      <c r="D1886">
        <f>SUMIFS('EIA-860'!$F:$F,'EIA-860'!$B:$B,Capacity!$B1886,'EIA-860'!$J:$J,Capacity!D$6,'EIA-860'!$K:$K,Capacity!$C$3)</f>
        <v>0</v>
      </c>
      <c r="E1886">
        <f>SUMIFS('EIA-860'!$F:$F,'EIA-860'!$B:$B,Capacity!$B1886,'EIA-860'!$J:$J,Capacity!E$6,'EIA-860'!$K:$K,Capacity!$C$3)</f>
        <v>0</v>
      </c>
      <c r="F1886">
        <f>SUMIFS('EIA-860'!$F:$F,'EIA-860'!$B:$B,Capacity!$B1886,'EIA-860'!$J:$J,Capacity!F$6,'EIA-860'!$K:$K,Capacity!$C$3)</f>
        <v>0</v>
      </c>
      <c r="G1886">
        <f>SUMIFS('EIA-860'!$F:$F,'EIA-860'!$B:$B,Capacity!$B1886,'EIA-860'!$J:$J,Capacity!G$6,'EIA-860'!$K:$K,Capacity!$C$3)</f>
        <v>38.299999999999997</v>
      </c>
      <c r="H1886">
        <f>SUMIFS('EIA-860'!$F:$F,'EIA-860'!$B:$B,Capacity!$B1886,'EIA-860'!$J:$J,Capacity!H$6,'EIA-860'!$K:$K,Capacity!$C$3)</f>
        <v>0</v>
      </c>
      <c r="I1886">
        <f>SUMIFS('EIA-860'!$F:$F,'EIA-860'!$B:$B,Capacity!$B1886,'EIA-860'!$J:$J,Capacity!I$6,'EIA-860'!$K:$K,Capacity!$C$3)</f>
        <v>0</v>
      </c>
      <c r="J1886">
        <f>SUMIFS('EIA-860'!$F:$F,'EIA-860'!$B:$B,Capacity!$B1886,'EIA-860'!$J:$J,Capacity!J$6,'EIA-860'!$K:$K,Capacity!$C$3)</f>
        <v>0</v>
      </c>
      <c r="K1886">
        <f>SUMIFS('EIA-860'!$F:$F,'EIA-860'!$B:$B,Capacity!$B1886,'EIA-860'!$J:$J,Capacity!K$6,'EIA-860'!$K:$K,Capacity!$C$3)</f>
        <v>0</v>
      </c>
      <c r="L1886">
        <f>SUMIFS('EIA-860'!$F:$F,'EIA-860'!$B:$B,Capacity!$B1886,'EIA-860'!$J:$J,Capacity!L$6,'EIA-860'!$K:$K,Capacity!$C$3)</f>
        <v>0</v>
      </c>
      <c r="M1886">
        <f>SUMIFS('EIA-860'!$F:$F,'EIA-860'!$B:$B,Capacity!$B1886,'EIA-860'!$J:$J,Capacity!M$6,'EIA-860'!$K:$K,Capacity!$C$3)</f>
        <v>0</v>
      </c>
      <c r="N1886">
        <f>SUMIFS('EIA-860'!$F:$F,'EIA-860'!$B:$B,Capacity!$B1886,'EIA-860'!$J:$J,Capacity!N$6,'EIA-860'!$K:$K,Capacity!$C$3)</f>
        <v>0</v>
      </c>
      <c r="O1886">
        <f>SUMIFS('EIA-860'!$F:$F,'EIA-860'!$B:$B,Capacity!$B1886,'EIA-860'!$J:$J,Capacity!O$6,'EIA-860'!$K:$K,Capacity!$C$3)</f>
        <v>0</v>
      </c>
      <c r="P1886">
        <f>SUMIFS('EIA-860'!$F:$F,'EIA-860'!$B:$B,Capacity!$B1886,'EIA-860'!$J:$J,Capacity!P$6,'EIA-860'!$K:$K,Capacity!$C$3)</f>
        <v>0</v>
      </c>
      <c r="Q1886">
        <f>SUMIFS('EIA-860'!$F:$F,'EIA-860'!$B:$B,Capacity!$B1886,'EIA-860'!$J:$J,Capacity!Q$6,'EIA-860'!$K:$K,Capacity!$C$3)</f>
        <v>0</v>
      </c>
    </row>
    <row r="1887" spans="2:17" x14ac:dyDescent="0.25">
      <c r="B1887" s="154">
        <v>6469</v>
      </c>
      <c r="C1887">
        <f>SUMIFS('EIA-860'!$F:$F,'EIA-860'!$B:$B,Capacity!$B1887,'EIA-860'!$J:$J,Capacity!C$6,'EIA-860'!$K:$K,Capacity!$C$3)</f>
        <v>0</v>
      </c>
      <c r="D1887">
        <f>SUMIFS('EIA-860'!$F:$F,'EIA-860'!$B:$B,Capacity!$B1887,'EIA-860'!$J:$J,Capacity!D$6,'EIA-860'!$K:$K,Capacity!$C$3)</f>
        <v>0</v>
      </c>
      <c r="E1887">
        <f>SUMIFS('EIA-860'!$F:$F,'EIA-860'!$B:$B,Capacity!$B1887,'EIA-860'!$J:$J,Capacity!E$6,'EIA-860'!$K:$K,Capacity!$C$3)</f>
        <v>0</v>
      </c>
      <c r="F1887">
        <f>SUMIFS('EIA-860'!$F:$F,'EIA-860'!$B:$B,Capacity!$B1887,'EIA-860'!$J:$J,Capacity!F$6,'EIA-860'!$K:$K,Capacity!$C$3)</f>
        <v>0</v>
      </c>
      <c r="G1887">
        <f>SUMIFS('EIA-860'!$F:$F,'EIA-860'!$B:$B,Capacity!$B1887,'EIA-860'!$J:$J,Capacity!G$6,'EIA-860'!$K:$K,Capacity!$C$3)</f>
        <v>0</v>
      </c>
      <c r="H1887">
        <f>SUMIFS('EIA-860'!$F:$F,'EIA-860'!$B:$B,Capacity!$B1887,'EIA-860'!$J:$J,Capacity!H$6,'EIA-860'!$K:$K,Capacity!$C$3)</f>
        <v>0</v>
      </c>
      <c r="I1887">
        <f>SUMIFS('EIA-860'!$F:$F,'EIA-860'!$B:$B,Capacity!$B1887,'EIA-860'!$J:$J,Capacity!I$6,'EIA-860'!$K:$K,Capacity!$C$3)</f>
        <v>900</v>
      </c>
      <c r="J1887">
        <f>SUMIFS('EIA-860'!$F:$F,'EIA-860'!$B:$B,Capacity!$B1887,'EIA-860'!$J:$J,Capacity!J$6,'EIA-860'!$K:$K,Capacity!$C$3)</f>
        <v>0</v>
      </c>
      <c r="K1887">
        <f>SUMIFS('EIA-860'!$F:$F,'EIA-860'!$B:$B,Capacity!$B1887,'EIA-860'!$J:$J,Capacity!K$6,'EIA-860'!$K:$K,Capacity!$C$3)</f>
        <v>0</v>
      </c>
      <c r="L1887">
        <f>SUMIFS('EIA-860'!$F:$F,'EIA-860'!$B:$B,Capacity!$B1887,'EIA-860'!$J:$J,Capacity!L$6,'EIA-860'!$K:$K,Capacity!$C$3)</f>
        <v>0</v>
      </c>
      <c r="M1887">
        <f>SUMIFS('EIA-860'!$F:$F,'EIA-860'!$B:$B,Capacity!$B1887,'EIA-860'!$J:$J,Capacity!M$6,'EIA-860'!$K:$K,Capacity!$C$3)</f>
        <v>0</v>
      </c>
      <c r="N1887">
        <f>SUMIFS('EIA-860'!$F:$F,'EIA-860'!$B:$B,Capacity!$B1887,'EIA-860'!$J:$J,Capacity!N$6,'EIA-860'!$K:$K,Capacity!$C$3)</f>
        <v>0</v>
      </c>
      <c r="O1887">
        <f>SUMIFS('EIA-860'!$F:$F,'EIA-860'!$B:$B,Capacity!$B1887,'EIA-860'!$J:$J,Capacity!O$6,'EIA-860'!$K:$K,Capacity!$C$3)</f>
        <v>0</v>
      </c>
      <c r="P1887">
        <f>SUMIFS('EIA-860'!$F:$F,'EIA-860'!$B:$B,Capacity!$B1887,'EIA-860'!$J:$J,Capacity!P$6,'EIA-860'!$K:$K,Capacity!$C$3)</f>
        <v>0</v>
      </c>
      <c r="Q1887">
        <f>SUMIFS('EIA-860'!$F:$F,'EIA-860'!$B:$B,Capacity!$B1887,'EIA-860'!$J:$J,Capacity!Q$6,'EIA-860'!$K:$K,Capacity!$C$3)</f>
        <v>0</v>
      </c>
    </row>
    <row r="1888" spans="2:17" x14ac:dyDescent="0.25">
      <c r="B1888" s="154">
        <v>6474</v>
      </c>
      <c r="C1888">
        <f>SUMIFS('EIA-860'!$F:$F,'EIA-860'!$B:$B,Capacity!$B1888,'EIA-860'!$J:$J,Capacity!C$6,'EIA-860'!$K:$K,Capacity!$C$3)</f>
        <v>0</v>
      </c>
      <c r="D1888">
        <f>SUMIFS('EIA-860'!$F:$F,'EIA-860'!$B:$B,Capacity!$B1888,'EIA-860'!$J:$J,Capacity!D$6,'EIA-860'!$K:$K,Capacity!$C$3)</f>
        <v>0</v>
      </c>
      <c r="E1888">
        <f>SUMIFS('EIA-860'!$F:$F,'EIA-860'!$B:$B,Capacity!$B1888,'EIA-860'!$J:$J,Capacity!E$6,'EIA-860'!$K:$K,Capacity!$C$3)</f>
        <v>0</v>
      </c>
      <c r="F1888">
        <f>SUMIFS('EIA-860'!$F:$F,'EIA-860'!$B:$B,Capacity!$B1888,'EIA-860'!$J:$J,Capacity!F$6,'EIA-860'!$K:$K,Capacity!$C$3)</f>
        <v>0</v>
      </c>
      <c r="G1888">
        <f>SUMIFS('EIA-860'!$F:$F,'EIA-860'!$B:$B,Capacity!$B1888,'EIA-860'!$J:$J,Capacity!G$6,'EIA-860'!$K:$K,Capacity!$C$3)</f>
        <v>80.099999999999994</v>
      </c>
      <c r="H1888">
        <f>SUMIFS('EIA-860'!$F:$F,'EIA-860'!$B:$B,Capacity!$B1888,'EIA-860'!$J:$J,Capacity!H$6,'EIA-860'!$K:$K,Capacity!$C$3)</f>
        <v>0</v>
      </c>
      <c r="I1888">
        <f>SUMIFS('EIA-860'!$F:$F,'EIA-860'!$B:$B,Capacity!$B1888,'EIA-860'!$J:$J,Capacity!I$6,'EIA-860'!$K:$K,Capacity!$C$3)</f>
        <v>0</v>
      </c>
      <c r="J1888">
        <f>SUMIFS('EIA-860'!$F:$F,'EIA-860'!$B:$B,Capacity!$B1888,'EIA-860'!$J:$J,Capacity!J$6,'EIA-860'!$K:$K,Capacity!$C$3)</f>
        <v>0</v>
      </c>
      <c r="K1888">
        <f>SUMIFS('EIA-860'!$F:$F,'EIA-860'!$B:$B,Capacity!$B1888,'EIA-860'!$J:$J,Capacity!K$6,'EIA-860'!$K:$K,Capacity!$C$3)</f>
        <v>0</v>
      </c>
      <c r="L1888">
        <f>SUMIFS('EIA-860'!$F:$F,'EIA-860'!$B:$B,Capacity!$B1888,'EIA-860'!$J:$J,Capacity!L$6,'EIA-860'!$K:$K,Capacity!$C$3)</f>
        <v>0</v>
      </c>
      <c r="M1888">
        <f>SUMIFS('EIA-860'!$F:$F,'EIA-860'!$B:$B,Capacity!$B1888,'EIA-860'!$J:$J,Capacity!M$6,'EIA-860'!$K:$K,Capacity!$C$3)</f>
        <v>0</v>
      </c>
      <c r="N1888">
        <f>SUMIFS('EIA-860'!$F:$F,'EIA-860'!$B:$B,Capacity!$B1888,'EIA-860'!$J:$J,Capacity!N$6,'EIA-860'!$K:$K,Capacity!$C$3)</f>
        <v>0</v>
      </c>
      <c r="O1888">
        <f>SUMIFS('EIA-860'!$F:$F,'EIA-860'!$B:$B,Capacity!$B1888,'EIA-860'!$J:$J,Capacity!O$6,'EIA-860'!$K:$K,Capacity!$C$3)</f>
        <v>0</v>
      </c>
      <c r="P1888">
        <f>SUMIFS('EIA-860'!$F:$F,'EIA-860'!$B:$B,Capacity!$B1888,'EIA-860'!$J:$J,Capacity!P$6,'EIA-860'!$K:$K,Capacity!$C$3)</f>
        <v>0</v>
      </c>
      <c r="Q1888">
        <f>SUMIFS('EIA-860'!$F:$F,'EIA-860'!$B:$B,Capacity!$B1888,'EIA-860'!$J:$J,Capacity!Q$6,'EIA-860'!$K:$K,Capacity!$C$3)</f>
        <v>0</v>
      </c>
    </row>
    <row r="1889" spans="2:17" x14ac:dyDescent="0.25">
      <c r="B1889" s="154">
        <v>6475</v>
      </c>
      <c r="C1889">
        <f>SUMIFS('EIA-860'!$F:$F,'EIA-860'!$B:$B,Capacity!$B1889,'EIA-860'!$J:$J,Capacity!C$6,'EIA-860'!$K:$K,Capacity!$C$3)</f>
        <v>3</v>
      </c>
      <c r="D1889">
        <f>SUMIFS('EIA-860'!$F:$F,'EIA-860'!$B:$B,Capacity!$B1889,'EIA-860'!$J:$J,Capacity!D$6,'EIA-860'!$K:$K,Capacity!$C$3)</f>
        <v>0</v>
      </c>
      <c r="E1889">
        <f>SUMIFS('EIA-860'!$F:$F,'EIA-860'!$B:$B,Capacity!$B1889,'EIA-860'!$J:$J,Capacity!E$6,'EIA-860'!$K:$K,Capacity!$C$3)</f>
        <v>0</v>
      </c>
      <c r="F1889">
        <f>SUMIFS('EIA-860'!$F:$F,'EIA-860'!$B:$B,Capacity!$B1889,'EIA-860'!$J:$J,Capacity!F$6,'EIA-860'!$K:$K,Capacity!$C$3)</f>
        <v>0</v>
      </c>
      <c r="G1889">
        <f>SUMIFS('EIA-860'!$F:$F,'EIA-860'!$B:$B,Capacity!$B1889,'EIA-860'!$J:$J,Capacity!G$6,'EIA-860'!$K:$K,Capacity!$C$3)</f>
        <v>0</v>
      </c>
      <c r="H1889">
        <f>SUMIFS('EIA-860'!$F:$F,'EIA-860'!$B:$B,Capacity!$B1889,'EIA-860'!$J:$J,Capacity!H$6,'EIA-860'!$K:$K,Capacity!$C$3)</f>
        <v>0</v>
      </c>
      <c r="I1889">
        <f>SUMIFS('EIA-860'!$F:$F,'EIA-860'!$B:$B,Capacity!$B1889,'EIA-860'!$J:$J,Capacity!I$6,'EIA-860'!$K:$K,Capacity!$C$3)</f>
        <v>0</v>
      </c>
      <c r="J1889">
        <f>SUMIFS('EIA-860'!$F:$F,'EIA-860'!$B:$B,Capacity!$B1889,'EIA-860'!$J:$J,Capacity!J$6,'EIA-860'!$K:$K,Capacity!$C$3)</f>
        <v>0</v>
      </c>
      <c r="K1889">
        <f>SUMIFS('EIA-860'!$F:$F,'EIA-860'!$B:$B,Capacity!$B1889,'EIA-860'!$J:$J,Capacity!K$6,'EIA-860'!$K:$K,Capacity!$C$3)</f>
        <v>0</v>
      </c>
      <c r="L1889">
        <f>SUMIFS('EIA-860'!$F:$F,'EIA-860'!$B:$B,Capacity!$B1889,'EIA-860'!$J:$J,Capacity!L$6,'EIA-860'!$K:$K,Capacity!$C$3)</f>
        <v>0</v>
      </c>
      <c r="M1889">
        <f>SUMIFS('EIA-860'!$F:$F,'EIA-860'!$B:$B,Capacity!$B1889,'EIA-860'!$J:$J,Capacity!M$6,'EIA-860'!$K:$K,Capacity!$C$3)</f>
        <v>0</v>
      </c>
      <c r="N1889">
        <f>SUMIFS('EIA-860'!$F:$F,'EIA-860'!$B:$B,Capacity!$B1889,'EIA-860'!$J:$J,Capacity!N$6,'EIA-860'!$K:$K,Capacity!$C$3)</f>
        <v>0</v>
      </c>
      <c r="O1889">
        <f>SUMIFS('EIA-860'!$F:$F,'EIA-860'!$B:$B,Capacity!$B1889,'EIA-860'!$J:$J,Capacity!O$6,'EIA-860'!$K:$K,Capacity!$C$3)</f>
        <v>0</v>
      </c>
      <c r="P1889">
        <f>SUMIFS('EIA-860'!$F:$F,'EIA-860'!$B:$B,Capacity!$B1889,'EIA-860'!$J:$J,Capacity!P$6,'EIA-860'!$K:$K,Capacity!$C$3)</f>
        <v>0</v>
      </c>
      <c r="Q1889">
        <f>SUMIFS('EIA-860'!$F:$F,'EIA-860'!$B:$B,Capacity!$B1889,'EIA-860'!$J:$J,Capacity!Q$6,'EIA-860'!$K:$K,Capacity!$C$3)</f>
        <v>0</v>
      </c>
    </row>
    <row r="1890" spans="2:17" x14ac:dyDescent="0.25">
      <c r="B1890" s="154">
        <v>6479</v>
      </c>
      <c r="C1890">
        <f>SUMIFS('EIA-860'!$F:$F,'EIA-860'!$B:$B,Capacity!$B1890,'EIA-860'!$J:$J,Capacity!C$6,'EIA-860'!$K:$K,Capacity!$C$3)</f>
        <v>77</v>
      </c>
      <c r="D1890">
        <f>SUMIFS('EIA-860'!$F:$F,'EIA-860'!$B:$B,Capacity!$B1890,'EIA-860'!$J:$J,Capacity!D$6,'EIA-860'!$K:$K,Capacity!$C$3)</f>
        <v>0</v>
      </c>
      <c r="E1890">
        <f>SUMIFS('EIA-860'!$F:$F,'EIA-860'!$B:$B,Capacity!$B1890,'EIA-860'!$J:$J,Capacity!E$6,'EIA-860'!$K:$K,Capacity!$C$3)</f>
        <v>0</v>
      </c>
      <c r="F1890">
        <f>SUMIFS('EIA-860'!$F:$F,'EIA-860'!$B:$B,Capacity!$B1890,'EIA-860'!$J:$J,Capacity!F$6,'EIA-860'!$K:$K,Capacity!$C$3)</f>
        <v>0</v>
      </c>
      <c r="G1890">
        <f>SUMIFS('EIA-860'!$F:$F,'EIA-860'!$B:$B,Capacity!$B1890,'EIA-860'!$J:$J,Capacity!G$6,'EIA-860'!$K:$K,Capacity!$C$3)</f>
        <v>0</v>
      </c>
      <c r="H1890">
        <f>SUMIFS('EIA-860'!$F:$F,'EIA-860'!$B:$B,Capacity!$B1890,'EIA-860'!$J:$J,Capacity!H$6,'EIA-860'!$K:$K,Capacity!$C$3)</f>
        <v>0</v>
      </c>
      <c r="I1890">
        <f>SUMIFS('EIA-860'!$F:$F,'EIA-860'!$B:$B,Capacity!$B1890,'EIA-860'!$J:$J,Capacity!I$6,'EIA-860'!$K:$K,Capacity!$C$3)</f>
        <v>0</v>
      </c>
      <c r="J1890">
        <f>SUMIFS('EIA-860'!$F:$F,'EIA-860'!$B:$B,Capacity!$B1890,'EIA-860'!$J:$J,Capacity!J$6,'EIA-860'!$K:$K,Capacity!$C$3)</f>
        <v>0</v>
      </c>
      <c r="K1890">
        <f>SUMIFS('EIA-860'!$F:$F,'EIA-860'!$B:$B,Capacity!$B1890,'EIA-860'!$J:$J,Capacity!K$6,'EIA-860'!$K:$K,Capacity!$C$3)</f>
        <v>0</v>
      </c>
      <c r="L1890">
        <f>SUMIFS('EIA-860'!$F:$F,'EIA-860'!$B:$B,Capacity!$B1890,'EIA-860'!$J:$J,Capacity!L$6,'EIA-860'!$K:$K,Capacity!$C$3)</f>
        <v>0</v>
      </c>
      <c r="M1890">
        <f>SUMIFS('EIA-860'!$F:$F,'EIA-860'!$B:$B,Capacity!$B1890,'EIA-860'!$J:$J,Capacity!M$6,'EIA-860'!$K:$K,Capacity!$C$3)</f>
        <v>0</v>
      </c>
      <c r="N1890">
        <f>SUMIFS('EIA-860'!$F:$F,'EIA-860'!$B:$B,Capacity!$B1890,'EIA-860'!$J:$J,Capacity!N$6,'EIA-860'!$K:$K,Capacity!$C$3)</f>
        <v>0</v>
      </c>
      <c r="O1890">
        <f>SUMIFS('EIA-860'!$F:$F,'EIA-860'!$B:$B,Capacity!$B1890,'EIA-860'!$J:$J,Capacity!O$6,'EIA-860'!$K:$K,Capacity!$C$3)</f>
        <v>0</v>
      </c>
      <c r="P1890">
        <f>SUMIFS('EIA-860'!$F:$F,'EIA-860'!$B:$B,Capacity!$B1890,'EIA-860'!$J:$J,Capacity!P$6,'EIA-860'!$K:$K,Capacity!$C$3)</f>
        <v>0</v>
      </c>
      <c r="Q1890">
        <f>SUMIFS('EIA-860'!$F:$F,'EIA-860'!$B:$B,Capacity!$B1890,'EIA-860'!$J:$J,Capacity!Q$6,'EIA-860'!$K:$K,Capacity!$C$3)</f>
        <v>0</v>
      </c>
    </row>
    <row r="1891" spans="2:17" x14ac:dyDescent="0.25">
      <c r="B1891" s="154">
        <v>6480</v>
      </c>
      <c r="C1891">
        <f>SUMIFS('EIA-860'!$F:$F,'EIA-860'!$B:$B,Capacity!$B1891,'EIA-860'!$J:$J,Capacity!C$6,'EIA-860'!$K:$K,Capacity!$C$3)</f>
        <v>44.9</v>
      </c>
      <c r="D1891">
        <f>SUMIFS('EIA-860'!$F:$F,'EIA-860'!$B:$B,Capacity!$B1891,'EIA-860'!$J:$J,Capacity!D$6,'EIA-860'!$K:$K,Capacity!$C$3)</f>
        <v>0</v>
      </c>
      <c r="E1891">
        <f>SUMIFS('EIA-860'!$F:$F,'EIA-860'!$B:$B,Capacity!$B1891,'EIA-860'!$J:$J,Capacity!E$6,'EIA-860'!$K:$K,Capacity!$C$3)</f>
        <v>0</v>
      </c>
      <c r="F1891">
        <f>SUMIFS('EIA-860'!$F:$F,'EIA-860'!$B:$B,Capacity!$B1891,'EIA-860'!$J:$J,Capacity!F$6,'EIA-860'!$K:$K,Capacity!$C$3)</f>
        <v>0</v>
      </c>
      <c r="G1891">
        <f>SUMIFS('EIA-860'!$F:$F,'EIA-860'!$B:$B,Capacity!$B1891,'EIA-860'!$J:$J,Capacity!G$6,'EIA-860'!$K:$K,Capacity!$C$3)</f>
        <v>0</v>
      </c>
      <c r="H1891">
        <f>SUMIFS('EIA-860'!$F:$F,'EIA-860'!$B:$B,Capacity!$B1891,'EIA-860'!$J:$J,Capacity!H$6,'EIA-860'!$K:$K,Capacity!$C$3)</f>
        <v>0</v>
      </c>
      <c r="I1891">
        <f>SUMIFS('EIA-860'!$F:$F,'EIA-860'!$B:$B,Capacity!$B1891,'EIA-860'!$J:$J,Capacity!I$6,'EIA-860'!$K:$K,Capacity!$C$3)</f>
        <v>0</v>
      </c>
      <c r="J1891">
        <f>SUMIFS('EIA-860'!$F:$F,'EIA-860'!$B:$B,Capacity!$B1891,'EIA-860'!$J:$J,Capacity!J$6,'EIA-860'!$K:$K,Capacity!$C$3)</f>
        <v>0</v>
      </c>
      <c r="K1891">
        <f>SUMIFS('EIA-860'!$F:$F,'EIA-860'!$B:$B,Capacity!$B1891,'EIA-860'!$J:$J,Capacity!K$6,'EIA-860'!$K:$K,Capacity!$C$3)</f>
        <v>0</v>
      </c>
      <c r="L1891">
        <f>SUMIFS('EIA-860'!$F:$F,'EIA-860'!$B:$B,Capacity!$B1891,'EIA-860'!$J:$J,Capacity!L$6,'EIA-860'!$K:$K,Capacity!$C$3)</f>
        <v>0</v>
      </c>
      <c r="M1891">
        <f>SUMIFS('EIA-860'!$F:$F,'EIA-860'!$B:$B,Capacity!$B1891,'EIA-860'!$J:$J,Capacity!M$6,'EIA-860'!$K:$K,Capacity!$C$3)</f>
        <v>0</v>
      </c>
      <c r="N1891">
        <f>SUMIFS('EIA-860'!$F:$F,'EIA-860'!$B:$B,Capacity!$B1891,'EIA-860'!$J:$J,Capacity!N$6,'EIA-860'!$K:$K,Capacity!$C$3)</f>
        <v>0</v>
      </c>
      <c r="O1891">
        <f>SUMIFS('EIA-860'!$F:$F,'EIA-860'!$B:$B,Capacity!$B1891,'EIA-860'!$J:$J,Capacity!O$6,'EIA-860'!$K:$K,Capacity!$C$3)</f>
        <v>0</v>
      </c>
      <c r="P1891">
        <f>SUMIFS('EIA-860'!$F:$F,'EIA-860'!$B:$B,Capacity!$B1891,'EIA-860'!$J:$J,Capacity!P$6,'EIA-860'!$K:$K,Capacity!$C$3)</f>
        <v>0</v>
      </c>
      <c r="Q1891">
        <f>SUMIFS('EIA-860'!$F:$F,'EIA-860'!$B:$B,Capacity!$B1891,'EIA-860'!$J:$J,Capacity!Q$6,'EIA-860'!$K:$K,Capacity!$C$3)</f>
        <v>0</v>
      </c>
    </row>
    <row r="1892" spans="2:17" x14ac:dyDescent="0.25">
      <c r="B1892" s="154">
        <v>6481</v>
      </c>
      <c r="C1892">
        <f>SUMIFS('EIA-860'!$F:$F,'EIA-860'!$B:$B,Capacity!$B1892,'EIA-860'!$J:$J,Capacity!C$6,'EIA-860'!$K:$K,Capacity!$C$3)</f>
        <v>0</v>
      </c>
      <c r="D1892">
        <f>SUMIFS('EIA-860'!$F:$F,'EIA-860'!$B:$B,Capacity!$B1892,'EIA-860'!$J:$J,Capacity!D$6,'EIA-860'!$K:$K,Capacity!$C$3)</f>
        <v>0</v>
      </c>
      <c r="E1892">
        <f>SUMIFS('EIA-860'!$F:$F,'EIA-860'!$B:$B,Capacity!$B1892,'EIA-860'!$J:$J,Capacity!E$6,'EIA-860'!$K:$K,Capacity!$C$3)</f>
        <v>1800</v>
      </c>
      <c r="F1892">
        <f>SUMIFS('EIA-860'!$F:$F,'EIA-860'!$B:$B,Capacity!$B1892,'EIA-860'!$J:$J,Capacity!F$6,'EIA-860'!$K:$K,Capacity!$C$3)</f>
        <v>0</v>
      </c>
      <c r="G1892">
        <f>SUMIFS('EIA-860'!$F:$F,'EIA-860'!$B:$B,Capacity!$B1892,'EIA-860'!$J:$J,Capacity!G$6,'EIA-860'!$K:$K,Capacity!$C$3)</f>
        <v>0</v>
      </c>
      <c r="H1892">
        <f>SUMIFS('EIA-860'!$F:$F,'EIA-860'!$B:$B,Capacity!$B1892,'EIA-860'!$J:$J,Capacity!H$6,'EIA-860'!$K:$K,Capacity!$C$3)</f>
        <v>0</v>
      </c>
      <c r="I1892">
        <f>SUMIFS('EIA-860'!$F:$F,'EIA-860'!$B:$B,Capacity!$B1892,'EIA-860'!$J:$J,Capacity!I$6,'EIA-860'!$K:$K,Capacity!$C$3)</f>
        <v>0</v>
      </c>
      <c r="J1892">
        <f>SUMIFS('EIA-860'!$F:$F,'EIA-860'!$B:$B,Capacity!$B1892,'EIA-860'!$J:$J,Capacity!J$6,'EIA-860'!$K:$K,Capacity!$C$3)</f>
        <v>0</v>
      </c>
      <c r="K1892">
        <f>SUMIFS('EIA-860'!$F:$F,'EIA-860'!$B:$B,Capacity!$B1892,'EIA-860'!$J:$J,Capacity!K$6,'EIA-860'!$K:$K,Capacity!$C$3)</f>
        <v>0</v>
      </c>
      <c r="L1892">
        <f>SUMIFS('EIA-860'!$F:$F,'EIA-860'!$B:$B,Capacity!$B1892,'EIA-860'!$J:$J,Capacity!L$6,'EIA-860'!$K:$K,Capacity!$C$3)</f>
        <v>0</v>
      </c>
      <c r="M1892">
        <f>SUMIFS('EIA-860'!$F:$F,'EIA-860'!$B:$B,Capacity!$B1892,'EIA-860'!$J:$J,Capacity!M$6,'EIA-860'!$K:$K,Capacity!$C$3)</f>
        <v>0</v>
      </c>
      <c r="N1892">
        <f>SUMIFS('EIA-860'!$F:$F,'EIA-860'!$B:$B,Capacity!$B1892,'EIA-860'!$J:$J,Capacity!N$6,'EIA-860'!$K:$K,Capacity!$C$3)</f>
        <v>0</v>
      </c>
      <c r="O1892">
        <f>SUMIFS('EIA-860'!$F:$F,'EIA-860'!$B:$B,Capacity!$B1892,'EIA-860'!$J:$J,Capacity!O$6,'EIA-860'!$K:$K,Capacity!$C$3)</f>
        <v>0</v>
      </c>
      <c r="P1892">
        <f>SUMIFS('EIA-860'!$F:$F,'EIA-860'!$B:$B,Capacity!$B1892,'EIA-860'!$J:$J,Capacity!P$6,'EIA-860'!$K:$K,Capacity!$C$3)</f>
        <v>0</v>
      </c>
      <c r="Q1892">
        <f>SUMIFS('EIA-860'!$F:$F,'EIA-860'!$B:$B,Capacity!$B1892,'EIA-860'!$J:$J,Capacity!Q$6,'EIA-860'!$K:$K,Capacity!$C$3)</f>
        <v>0</v>
      </c>
    </row>
    <row r="1893" spans="2:17" x14ac:dyDescent="0.25">
      <c r="B1893" s="154">
        <v>6483</v>
      </c>
      <c r="C1893">
        <f>SUMIFS('EIA-860'!$F:$F,'EIA-860'!$B:$B,Capacity!$B1893,'EIA-860'!$J:$J,Capacity!C$6,'EIA-860'!$K:$K,Capacity!$C$3)</f>
        <v>10.199999999999999</v>
      </c>
      <c r="D1893">
        <f>SUMIFS('EIA-860'!$F:$F,'EIA-860'!$B:$B,Capacity!$B1893,'EIA-860'!$J:$J,Capacity!D$6,'EIA-860'!$K:$K,Capacity!$C$3)</f>
        <v>0</v>
      </c>
      <c r="E1893">
        <f>SUMIFS('EIA-860'!$F:$F,'EIA-860'!$B:$B,Capacity!$B1893,'EIA-860'!$J:$J,Capacity!E$6,'EIA-860'!$K:$K,Capacity!$C$3)</f>
        <v>0</v>
      </c>
      <c r="F1893">
        <f>SUMIFS('EIA-860'!$F:$F,'EIA-860'!$B:$B,Capacity!$B1893,'EIA-860'!$J:$J,Capacity!F$6,'EIA-860'!$K:$K,Capacity!$C$3)</f>
        <v>0</v>
      </c>
      <c r="G1893">
        <f>SUMIFS('EIA-860'!$F:$F,'EIA-860'!$B:$B,Capacity!$B1893,'EIA-860'!$J:$J,Capacity!G$6,'EIA-860'!$K:$K,Capacity!$C$3)</f>
        <v>0</v>
      </c>
      <c r="H1893">
        <f>SUMIFS('EIA-860'!$F:$F,'EIA-860'!$B:$B,Capacity!$B1893,'EIA-860'!$J:$J,Capacity!H$6,'EIA-860'!$K:$K,Capacity!$C$3)</f>
        <v>0</v>
      </c>
      <c r="I1893">
        <f>SUMIFS('EIA-860'!$F:$F,'EIA-860'!$B:$B,Capacity!$B1893,'EIA-860'!$J:$J,Capacity!I$6,'EIA-860'!$K:$K,Capacity!$C$3)</f>
        <v>0</v>
      </c>
      <c r="J1893">
        <f>SUMIFS('EIA-860'!$F:$F,'EIA-860'!$B:$B,Capacity!$B1893,'EIA-860'!$J:$J,Capacity!J$6,'EIA-860'!$K:$K,Capacity!$C$3)</f>
        <v>0</v>
      </c>
      <c r="K1893">
        <f>SUMIFS('EIA-860'!$F:$F,'EIA-860'!$B:$B,Capacity!$B1893,'EIA-860'!$J:$J,Capacity!K$6,'EIA-860'!$K:$K,Capacity!$C$3)</f>
        <v>0</v>
      </c>
      <c r="L1893">
        <f>SUMIFS('EIA-860'!$F:$F,'EIA-860'!$B:$B,Capacity!$B1893,'EIA-860'!$J:$J,Capacity!L$6,'EIA-860'!$K:$K,Capacity!$C$3)</f>
        <v>0</v>
      </c>
      <c r="M1893">
        <f>SUMIFS('EIA-860'!$F:$F,'EIA-860'!$B:$B,Capacity!$B1893,'EIA-860'!$J:$J,Capacity!M$6,'EIA-860'!$K:$K,Capacity!$C$3)</f>
        <v>0</v>
      </c>
      <c r="N1893">
        <f>SUMIFS('EIA-860'!$F:$F,'EIA-860'!$B:$B,Capacity!$B1893,'EIA-860'!$J:$J,Capacity!N$6,'EIA-860'!$K:$K,Capacity!$C$3)</f>
        <v>0</v>
      </c>
      <c r="O1893">
        <f>SUMIFS('EIA-860'!$F:$F,'EIA-860'!$B:$B,Capacity!$B1893,'EIA-860'!$J:$J,Capacity!O$6,'EIA-860'!$K:$K,Capacity!$C$3)</f>
        <v>0</v>
      </c>
      <c r="P1893">
        <f>SUMIFS('EIA-860'!$F:$F,'EIA-860'!$B:$B,Capacity!$B1893,'EIA-860'!$J:$J,Capacity!P$6,'EIA-860'!$K:$K,Capacity!$C$3)</f>
        <v>0</v>
      </c>
      <c r="Q1893">
        <f>SUMIFS('EIA-860'!$F:$F,'EIA-860'!$B:$B,Capacity!$B1893,'EIA-860'!$J:$J,Capacity!Q$6,'EIA-860'!$K:$K,Capacity!$C$3)</f>
        <v>0</v>
      </c>
    </row>
    <row r="1894" spans="2:17" x14ac:dyDescent="0.25">
      <c r="B1894" s="154">
        <v>6484</v>
      </c>
      <c r="C1894">
        <f>SUMIFS('EIA-860'!$F:$F,'EIA-860'!$B:$B,Capacity!$B1894,'EIA-860'!$J:$J,Capacity!C$6,'EIA-860'!$K:$K,Capacity!$C$3)</f>
        <v>1</v>
      </c>
      <c r="D1894">
        <f>SUMIFS('EIA-860'!$F:$F,'EIA-860'!$B:$B,Capacity!$B1894,'EIA-860'!$J:$J,Capacity!D$6,'EIA-860'!$K:$K,Capacity!$C$3)</f>
        <v>0</v>
      </c>
      <c r="E1894">
        <f>SUMIFS('EIA-860'!$F:$F,'EIA-860'!$B:$B,Capacity!$B1894,'EIA-860'!$J:$J,Capacity!E$6,'EIA-860'!$K:$K,Capacity!$C$3)</f>
        <v>0</v>
      </c>
      <c r="F1894">
        <f>SUMIFS('EIA-860'!$F:$F,'EIA-860'!$B:$B,Capacity!$B1894,'EIA-860'!$J:$J,Capacity!F$6,'EIA-860'!$K:$K,Capacity!$C$3)</f>
        <v>0</v>
      </c>
      <c r="G1894">
        <f>SUMIFS('EIA-860'!$F:$F,'EIA-860'!$B:$B,Capacity!$B1894,'EIA-860'!$J:$J,Capacity!G$6,'EIA-860'!$K:$K,Capacity!$C$3)</f>
        <v>0</v>
      </c>
      <c r="H1894">
        <f>SUMIFS('EIA-860'!$F:$F,'EIA-860'!$B:$B,Capacity!$B1894,'EIA-860'!$J:$J,Capacity!H$6,'EIA-860'!$K:$K,Capacity!$C$3)</f>
        <v>0</v>
      </c>
      <c r="I1894">
        <f>SUMIFS('EIA-860'!$F:$F,'EIA-860'!$B:$B,Capacity!$B1894,'EIA-860'!$J:$J,Capacity!I$6,'EIA-860'!$K:$K,Capacity!$C$3)</f>
        <v>0</v>
      </c>
      <c r="J1894">
        <f>SUMIFS('EIA-860'!$F:$F,'EIA-860'!$B:$B,Capacity!$B1894,'EIA-860'!$J:$J,Capacity!J$6,'EIA-860'!$K:$K,Capacity!$C$3)</f>
        <v>0</v>
      </c>
      <c r="K1894">
        <f>SUMIFS('EIA-860'!$F:$F,'EIA-860'!$B:$B,Capacity!$B1894,'EIA-860'!$J:$J,Capacity!K$6,'EIA-860'!$K:$K,Capacity!$C$3)</f>
        <v>0</v>
      </c>
      <c r="L1894">
        <f>SUMIFS('EIA-860'!$F:$F,'EIA-860'!$B:$B,Capacity!$B1894,'EIA-860'!$J:$J,Capacity!L$6,'EIA-860'!$K:$K,Capacity!$C$3)</f>
        <v>0</v>
      </c>
      <c r="M1894">
        <f>SUMIFS('EIA-860'!$F:$F,'EIA-860'!$B:$B,Capacity!$B1894,'EIA-860'!$J:$J,Capacity!M$6,'EIA-860'!$K:$K,Capacity!$C$3)</f>
        <v>0</v>
      </c>
      <c r="N1894">
        <f>SUMIFS('EIA-860'!$F:$F,'EIA-860'!$B:$B,Capacity!$B1894,'EIA-860'!$J:$J,Capacity!N$6,'EIA-860'!$K:$K,Capacity!$C$3)</f>
        <v>0</v>
      </c>
      <c r="O1894">
        <f>SUMIFS('EIA-860'!$F:$F,'EIA-860'!$B:$B,Capacity!$B1894,'EIA-860'!$J:$J,Capacity!O$6,'EIA-860'!$K:$K,Capacity!$C$3)</f>
        <v>0</v>
      </c>
      <c r="P1894">
        <f>SUMIFS('EIA-860'!$F:$F,'EIA-860'!$B:$B,Capacity!$B1894,'EIA-860'!$J:$J,Capacity!P$6,'EIA-860'!$K:$K,Capacity!$C$3)</f>
        <v>0</v>
      </c>
      <c r="Q1894">
        <f>SUMIFS('EIA-860'!$F:$F,'EIA-860'!$B:$B,Capacity!$B1894,'EIA-860'!$J:$J,Capacity!Q$6,'EIA-860'!$K:$K,Capacity!$C$3)</f>
        <v>0</v>
      </c>
    </row>
    <row r="1895" spans="2:17" x14ac:dyDescent="0.25">
      <c r="B1895" s="154">
        <v>6486</v>
      </c>
      <c r="C1895">
        <f>SUMIFS('EIA-860'!$F:$F,'EIA-860'!$B:$B,Capacity!$B1895,'EIA-860'!$J:$J,Capacity!C$6,'EIA-860'!$K:$K,Capacity!$C$3)</f>
        <v>6</v>
      </c>
      <c r="D1895">
        <f>SUMIFS('EIA-860'!$F:$F,'EIA-860'!$B:$B,Capacity!$B1895,'EIA-860'!$J:$J,Capacity!D$6,'EIA-860'!$K:$K,Capacity!$C$3)</f>
        <v>0</v>
      </c>
      <c r="E1895">
        <f>SUMIFS('EIA-860'!$F:$F,'EIA-860'!$B:$B,Capacity!$B1895,'EIA-860'!$J:$J,Capacity!E$6,'EIA-860'!$K:$K,Capacity!$C$3)</f>
        <v>0</v>
      </c>
      <c r="F1895">
        <f>SUMIFS('EIA-860'!$F:$F,'EIA-860'!$B:$B,Capacity!$B1895,'EIA-860'!$J:$J,Capacity!F$6,'EIA-860'!$K:$K,Capacity!$C$3)</f>
        <v>0</v>
      </c>
      <c r="G1895">
        <f>SUMIFS('EIA-860'!$F:$F,'EIA-860'!$B:$B,Capacity!$B1895,'EIA-860'!$J:$J,Capacity!G$6,'EIA-860'!$K:$K,Capacity!$C$3)</f>
        <v>0</v>
      </c>
      <c r="H1895">
        <f>SUMIFS('EIA-860'!$F:$F,'EIA-860'!$B:$B,Capacity!$B1895,'EIA-860'!$J:$J,Capacity!H$6,'EIA-860'!$K:$K,Capacity!$C$3)</f>
        <v>0</v>
      </c>
      <c r="I1895">
        <f>SUMIFS('EIA-860'!$F:$F,'EIA-860'!$B:$B,Capacity!$B1895,'EIA-860'!$J:$J,Capacity!I$6,'EIA-860'!$K:$K,Capacity!$C$3)</f>
        <v>0</v>
      </c>
      <c r="J1895">
        <f>SUMIFS('EIA-860'!$F:$F,'EIA-860'!$B:$B,Capacity!$B1895,'EIA-860'!$J:$J,Capacity!J$6,'EIA-860'!$K:$K,Capacity!$C$3)</f>
        <v>0</v>
      </c>
      <c r="K1895">
        <f>SUMIFS('EIA-860'!$F:$F,'EIA-860'!$B:$B,Capacity!$B1895,'EIA-860'!$J:$J,Capacity!K$6,'EIA-860'!$K:$K,Capacity!$C$3)</f>
        <v>0</v>
      </c>
      <c r="L1895">
        <f>SUMIFS('EIA-860'!$F:$F,'EIA-860'!$B:$B,Capacity!$B1895,'EIA-860'!$J:$J,Capacity!L$6,'EIA-860'!$K:$K,Capacity!$C$3)</f>
        <v>0</v>
      </c>
      <c r="M1895">
        <f>SUMIFS('EIA-860'!$F:$F,'EIA-860'!$B:$B,Capacity!$B1895,'EIA-860'!$J:$J,Capacity!M$6,'EIA-860'!$K:$K,Capacity!$C$3)</f>
        <v>0</v>
      </c>
      <c r="N1895">
        <f>SUMIFS('EIA-860'!$F:$F,'EIA-860'!$B:$B,Capacity!$B1895,'EIA-860'!$J:$J,Capacity!N$6,'EIA-860'!$K:$K,Capacity!$C$3)</f>
        <v>0</v>
      </c>
      <c r="O1895">
        <f>SUMIFS('EIA-860'!$F:$F,'EIA-860'!$B:$B,Capacity!$B1895,'EIA-860'!$J:$J,Capacity!O$6,'EIA-860'!$K:$K,Capacity!$C$3)</f>
        <v>0</v>
      </c>
      <c r="P1895">
        <f>SUMIFS('EIA-860'!$F:$F,'EIA-860'!$B:$B,Capacity!$B1895,'EIA-860'!$J:$J,Capacity!P$6,'EIA-860'!$K:$K,Capacity!$C$3)</f>
        <v>0</v>
      </c>
      <c r="Q1895">
        <f>SUMIFS('EIA-860'!$F:$F,'EIA-860'!$B:$B,Capacity!$B1895,'EIA-860'!$J:$J,Capacity!Q$6,'EIA-860'!$K:$K,Capacity!$C$3)</f>
        <v>0</v>
      </c>
    </row>
    <row r="1896" spans="2:17" x14ac:dyDescent="0.25">
      <c r="B1896" s="154">
        <v>6504</v>
      </c>
      <c r="C1896">
        <f>SUMIFS('EIA-860'!$F:$F,'EIA-860'!$B:$B,Capacity!$B1896,'EIA-860'!$J:$J,Capacity!C$6,'EIA-860'!$K:$K,Capacity!$C$3)</f>
        <v>0</v>
      </c>
      <c r="D1896">
        <f>SUMIFS('EIA-860'!$F:$F,'EIA-860'!$B:$B,Capacity!$B1896,'EIA-860'!$J:$J,Capacity!D$6,'EIA-860'!$K:$K,Capacity!$C$3)</f>
        <v>0</v>
      </c>
      <c r="E1896">
        <f>SUMIFS('EIA-860'!$F:$F,'EIA-860'!$B:$B,Capacity!$B1896,'EIA-860'!$J:$J,Capacity!E$6,'EIA-860'!$K:$K,Capacity!$C$3)</f>
        <v>0</v>
      </c>
      <c r="F1896">
        <f>SUMIFS('EIA-860'!$F:$F,'EIA-860'!$B:$B,Capacity!$B1896,'EIA-860'!$J:$J,Capacity!F$6,'EIA-860'!$K:$K,Capacity!$C$3)</f>
        <v>0</v>
      </c>
      <c r="G1896">
        <f>SUMIFS('EIA-860'!$F:$F,'EIA-860'!$B:$B,Capacity!$B1896,'EIA-860'!$J:$J,Capacity!G$6,'EIA-860'!$K:$K,Capacity!$C$3)</f>
        <v>197.9</v>
      </c>
      <c r="H1896">
        <f>SUMIFS('EIA-860'!$F:$F,'EIA-860'!$B:$B,Capacity!$B1896,'EIA-860'!$J:$J,Capacity!H$6,'EIA-860'!$K:$K,Capacity!$C$3)</f>
        <v>0</v>
      </c>
      <c r="I1896">
        <f>SUMIFS('EIA-860'!$F:$F,'EIA-860'!$B:$B,Capacity!$B1896,'EIA-860'!$J:$J,Capacity!I$6,'EIA-860'!$K:$K,Capacity!$C$3)</f>
        <v>0</v>
      </c>
      <c r="J1896">
        <f>SUMIFS('EIA-860'!$F:$F,'EIA-860'!$B:$B,Capacity!$B1896,'EIA-860'!$J:$J,Capacity!J$6,'EIA-860'!$K:$K,Capacity!$C$3)</f>
        <v>0</v>
      </c>
      <c r="K1896">
        <f>SUMIFS('EIA-860'!$F:$F,'EIA-860'!$B:$B,Capacity!$B1896,'EIA-860'!$J:$J,Capacity!K$6,'EIA-860'!$K:$K,Capacity!$C$3)</f>
        <v>0</v>
      </c>
      <c r="L1896">
        <f>SUMIFS('EIA-860'!$F:$F,'EIA-860'!$B:$B,Capacity!$B1896,'EIA-860'!$J:$J,Capacity!L$6,'EIA-860'!$K:$K,Capacity!$C$3)</f>
        <v>0</v>
      </c>
      <c r="M1896">
        <f>SUMIFS('EIA-860'!$F:$F,'EIA-860'!$B:$B,Capacity!$B1896,'EIA-860'!$J:$J,Capacity!M$6,'EIA-860'!$K:$K,Capacity!$C$3)</f>
        <v>0</v>
      </c>
      <c r="N1896">
        <f>SUMIFS('EIA-860'!$F:$F,'EIA-860'!$B:$B,Capacity!$B1896,'EIA-860'!$J:$J,Capacity!N$6,'EIA-860'!$K:$K,Capacity!$C$3)</f>
        <v>0</v>
      </c>
      <c r="O1896">
        <f>SUMIFS('EIA-860'!$F:$F,'EIA-860'!$B:$B,Capacity!$B1896,'EIA-860'!$J:$J,Capacity!O$6,'EIA-860'!$K:$K,Capacity!$C$3)</f>
        <v>0</v>
      </c>
      <c r="P1896">
        <f>SUMIFS('EIA-860'!$F:$F,'EIA-860'!$B:$B,Capacity!$B1896,'EIA-860'!$J:$J,Capacity!P$6,'EIA-860'!$K:$K,Capacity!$C$3)</f>
        <v>0</v>
      </c>
      <c r="Q1896">
        <f>SUMIFS('EIA-860'!$F:$F,'EIA-860'!$B:$B,Capacity!$B1896,'EIA-860'!$J:$J,Capacity!Q$6,'EIA-860'!$K:$K,Capacity!$C$3)</f>
        <v>0</v>
      </c>
    </row>
    <row r="1897" spans="2:17" x14ac:dyDescent="0.25">
      <c r="B1897" s="154">
        <v>6505</v>
      </c>
      <c r="C1897">
        <f>SUMIFS('EIA-860'!$F:$F,'EIA-860'!$B:$B,Capacity!$B1897,'EIA-860'!$J:$J,Capacity!C$6,'EIA-860'!$K:$K,Capacity!$C$3)</f>
        <v>44</v>
      </c>
      <c r="D1897">
        <f>SUMIFS('EIA-860'!$F:$F,'EIA-860'!$B:$B,Capacity!$B1897,'EIA-860'!$J:$J,Capacity!D$6,'EIA-860'!$K:$K,Capacity!$C$3)</f>
        <v>0</v>
      </c>
      <c r="E1897">
        <f>SUMIFS('EIA-860'!$F:$F,'EIA-860'!$B:$B,Capacity!$B1897,'EIA-860'!$J:$J,Capacity!E$6,'EIA-860'!$K:$K,Capacity!$C$3)</f>
        <v>0</v>
      </c>
      <c r="F1897">
        <f>SUMIFS('EIA-860'!$F:$F,'EIA-860'!$B:$B,Capacity!$B1897,'EIA-860'!$J:$J,Capacity!F$6,'EIA-860'!$K:$K,Capacity!$C$3)</f>
        <v>0</v>
      </c>
      <c r="G1897">
        <f>SUMIFS('EIA-860'!$F:$F,'EIA-860'!$B:$B,Capacity!$B1897,'EIA-860'!$J:$J,Capacity!G$6,'EIA-860'!$K:$K,Capacity!$C$3)</f>
        <v>0</v>
      </c>
      <c r="H1897">
        <f>SUMIFS('EIA-860'!$F:$F,'EIA-860'!$B:$B,Capacity!$B1897,'EIA-860'!$J:$J,Capacity!H$6,'EIA-860'!$K:$K,Capacity!$C$3)</f>
        <v>0</v>
      </c>
      <c r="I1897">
        <f>SUMIFS('EIA-860'!$F:$F,'EIA-860'!$B:$B,Capacity!$B1897,'EIA-860'!$J:$J,Capacity!I$6,'EIA-860'!$K:$K,Capacity!$C$3)</f>
        <v>0</v>
      </c>
      <c r="J1897">
        <f>SUMIFS('EIA-860'!$F:$F,'EIA-860'!$B:$B,Capacity!$B1897,'EIA-860'!$J:$J,Capacity!J$6,'EIA-860'!$K:$K,Capacity!$C$3)</f>
        <v>0</v>
      </c>
      <c r="K1897">
        <f>SUMIFS('EIA-860'!$F:$F,'EIA-860'!$B:$B,Capacity!$B1897,'EIA-860'!$J:$J,Capacity!K$6,'EIA-860'!$K:$K,Capacity!$C$3)</f>
        <v>0</v>
      </c>
      <c r="L1897">
        <f>SUMIFS('EIA-860'!$F:$F,'EIA-860'!$B:$B,Capacity!$B1897,'EIA-860'!$J:$J,Capacity!L$6,'EIA-860'!$K:$K,Capacity!$C$3)</f>
        <v>0</v>
      </c>
      <c r="M1897">
        <f>SUMIFS('EIA-860'!$F:$F,'EIA-860'!$B:$B,Capacity!$B1897,'EIA-860'!$J:$J,Capacity!M$6,'EIA-860'!$K:$K,Capacity!$C$3)</f>
        <v>0</v>
      </c>
      <c r="N1897">
        <f>SUMIFS('EIA-860'!$F:$F,'EIA-860'!$B:$B,Capacity!$B1897,'EIA-860'!$J:$J,Capacity!N$6,'EIA-860'!$K:$K,Capacity!$C$3)</f>
        <v>0</v>
      </c>
      <c r="O1897">
        <f>SUMIFS('EIA-860'!$F:$F,'EIA-860'!$B:$B,Capacity!$B1897,'EIA-860'!$J:$J,Capacity!O$6,'EIA-860'!$K:$K,Capacity!$C$3)</f>
        <v>0</v>
      </c>
      <c r="P1897">
        <f>SUMIFS('EIA-860'!$F:$F,'EIA-860'!$B:$B,Capacity!$B1897,'EIA-860'!$J:$J,Capacity!P$6,'EIA-860'!$K:$K,Capacity!$C$3)</f>
        <v>0</v>
      </c>
      <c r="Q1897">
        <f>SUMIFS('EIA-860'!$F:$F,'EIA-860'!$B:$B,Capacity!$B1897,'EIA-860'!$J:$J,Capacity!Q$6,'EIA-860'!$K:$K,Capacity!$C$3)</f>
        <v>0</v>
      </c>
    </row>
    <row r="1898" spans="2:17" x14ac:dyDescent="0.25">
      <c r="B1898" s="154">
        <v>6506</v>
      </c>
      <c r="C1898">
        <f>SUMIFS('EIA-860'!$F:$F,'EIA-860'!$B:$B,Capacity!$B1898,'EIA-860'!$J:$J,Capacity!C$6,'EIA-860'!$K:$K,Capacity!$C$3)</f>
        <v>4.3</v>
      </c>
      <c r="D1898">
        <f>SUMIFS('EIA-860'!$F:$F,'EIA-860'!$B:$B,Capacity!$B1898,'EIA-860'!$J:$J,Capacity!D$6,'EIA-860'!$K:$K,Capacity!$C$3)</f>
        <v>0</v>
      </c>
      <c r="E1898">
        <f>SUMIFS('EIA-860'!$F:$F,'EIA-860'!$B:$B,Capacity!$B1898,'EIA-860'!$J:$J,Capacity!E$6,'EIA-860'!$K:$K,Capacity!$C$3)</f>
        <v>0</v>
      </c>
      <c r="F1898">
        <f>SUMIFS('EIA-860'!$F:$F,'EIA-860'!$B:$B,Capacity!$B1898,'EIA-860'!$J:$J,Capacity!F$6,'EIA-860'!$K:$K,Capacity!$C$3)</f>
        <v>0</v>
      </c>
      <c r="G1898">
        <f>SUMIFS('EIA-860'!$F:$F,'EIA-860'!$B:$B,Capacity!$B1898,'EIA-860'!$J:$J,Capacity!G$6,'EIA-860'!$K:$K,Capacity!$C$3)</f>
        <v>0</v>
      </c>
      <c r="H1898">
        <f>SUMIFS('EIA-860'!$F:$F,'EIA-860'!$B:$B,Capacity!$B1898,'EIA-860'!$J:$J,Capacity!H$6,'EIA-860'!$K:$K,Capacity!$C$3)</f>
        <v>0</v>
      </c>
      <c r="I1898">
        <f>SUMIFS('EIA-860'!$F:$F,'EIA-860'!$B:$B,Capacity!$B1898,'EIA-860'!$J:$J,Capacity!I$6,'EIA-860'!$K:$K,Capacity!$C$3)</f>
        <v>0</v>
      </c>
      <c r="J1898">
        <f>SUMIFS('EIA-860'!$F:$F,'EIA-860'!$B:$B,Capacity!$B1898,'EIA-860'!$J:$J,Capacity!J$6,'EIA-860'!$K:$K,Capacity!$C$3)</f>
        <v>0</v>
      </c>
      <c r="K1898">
        <f>SUMIFS('EIA-860'!$F:$F,'EIA-860'!$B:$B,Capacity!$B1898,'EIA-860'!$J:$J,Capacity!K$6,'EIA-860'!$K:$K,Capacity!$C$3)</f>
        <v>0</v>
      </c>
      <c r="L1898">
        <f>SUMIFS('EIA-860'!$F:$F,'EIA-860'!$B:$B,Capacity!$B1898,'EIA-860'!$J:$J,Capacity!L$6,'EIA-860'!$K:$K,Capacity!$C$3)</f>
        <v>0</v>
      </c>
      <c r="M1898">
        <f>SUMIFS('EIA-860'!$F:$F,'EIA-860'!$B:$B,Capacity!$B1898,'EIA-860'!$J:$J,Capacity!M$6,'EIA-860'!$K:$K,Capacity!$C$3)</f>
        <v>0</v>
      </c>
      <c r="N1898">
        <f>SUMIFS('EIA-860'!$F:$F,'EIA-860'!$B:$B,Capacity!$B1898,'EIA-860'!$J:$J,Capacity!N$6,'EIA-860'!$K:$K,Capacity!$C$3)</f>
        <v>0</v>
      </c>
      <c r="O1898">
        <f>SUMIFS('EIA-860'!$F:$F,'EIA-860'!$B:$B,Capacity!$B1898,'EIA-860'!$J:$J,Capacity!O$6,'EIA-860'!$K:$K,Capacity!$C$3)</f>
        <v>0</v>
      </c>
      <c r="P1898">
        <f>SUMIFS('EIA-860'!$F:$F,'EIA-860'!$B:$B,Capacity!$B1898,'EIA-860'!$J:$J,Capacity!P$6,'EIA-860'!$K:$K,Capacity!$C$3)</f>
        <v>0</v>
      </c>
      <c r="Q1898">
        <f>SUMIFS('EIA-860'!$F:$F,'EIA-860'!$B:$B,Capacity!$B1898,'EIA-860'!$J:$J,Capacity!Q$6,'EIA-860'!$K:$K,Capacity!$C$3)</f>
        <v>0</v>
      </c>
    </row>
    <row r="1899" spans="2:17" x14ac:dyDescent="0.25">
      <c r="B1899" s="154">
        <v>6507</v>
      </c>
      <c r="C1899">
        <f>SUMIFS('EIA-860'!$F:$F,'EIA-860'!$B:$B,Capacity!$B1899,'EIA-860'!$J:$J,Capacity!C$6,'EIA-860'!$K:$K,Capacity!$C$3)</f>
        <v>2.1</v>
      </c>
      <c r="D1899">
        <f>SUMIFS('EIA-860'!$F:$F,'EIA-860'!$B:$B,Capacity!$B1899,'EIA-860'!$J:$J,Capacity!D$6,'EIA-860'!$K:$K,Capacity!$C$3)</f>
        <v>0</v>
      </c>
      <c r="E1899">
        <f>SUMIFS('EIA-860'!$F:$F,'EIA-860'!$B:$B,Capacity!$B1899,'EIA-860'!$J:$J,Capacity!E$6,'EIA-860'!$K:$K,Capacity!$C$3)</f>
        <v>0</v>
      </c>
      <c r="F1899">
        <f>SUMIFS('EIA-860'!$F:$F,'EIA-860'!$B:$B,Capacity!$B1899,'EIA-860'!$J:$J,Capacity!F$6,'EIA-860'!$K:$K,Capacity!$C$3)</f>
        <v>0</v>
      </c>
      <c r="G1899">
        <f>SUMIFS('EIA-860'!$F:$F,'EIA-860'!$B:$B,Capacity!$B1899,'EIA-860'!$J:$J,Capacity!G$6,'EIA-860'!$K:$K,Capacity!$C$3)</f>
        <v>0</v>
      </c>
      <c r="H1899">
        <f>SUMIFS('EIA-860'!$F:$F,'EIA-860'!$B:$B,Capacity!$B1899,'EIA-860'!$J:$J,Capacity!H$6,'EIA-860'!$K:$K,Capacity!$C$3)</f>
        <v>0</v>
      </c>
      <c r="I1899">
        <f>SUMIFS('EIA-860'!$F:$F,'EIA-860'!$B:$B,Capacity!$B1899,'EIA-860'!$J:$J,Capacity!I$6,'EIA-860'!$K:$K,Capacity!$C$3)</f>
        <v>0</v>
      </c>
      <c r="J1899">
        <f>SUMIFS('EIA-860'!$F:$F,'EIA-860'!$B:$B,Capacity!$B1899,'EIA-860'!$J:$J,Capacity!J$6,'EIA-860'!$K:$K,Capacity!$C$3)</f>
        <v>0</v>
      </c>
      <c r="K1899">
        <f>SUMIFS('EIA-860'!$F:$F,'EIA-860'!$B:$B,Capacity!$B1899,'EIA-860'!$J:$J,Capacity!K$6,'EIA-860'!$K:$K,Capacity!$C$3)</f>
        <v>0</v>
      </c>
      <c r="L1899">
        <f>SUMIFS('EIA-860'!$F:$F,'EIA-860'!$B:$B,Capacity!$B1899,'EIA-860'!$J:$J,Capacity!L$6,'EIA-860'!$K:$K,Capacity!$C$3)</f>
        <v>0</v>
      </c>
      <c r="M1899">
        <f>SUMIFS('EIA-860'!$F:$F,'EIA-860'!$B:$B,Capacity!$B1899,'EIA-860'!$J:$J,Capacity!M$6,'EIA-860'!$K:$K,Capacity!$C$3)</f>
        <v>0</v>
      </c>
      <c r="N1899">
        <f>SUMIFS('EIA-860'!$F:$F,'EIA-860'!$B:$B,Capacity!$B1899,'EIA-860'!$J:$J,Capacity!N$6,'EIA-860'!$K:$K,Capacity!$C$3)</f>
        <v>0</v>
      </c>
      <c r="O1899">
        <f>SUMIFS('EIA-860'!$F:$F,'EIA-860'!$B:$B,Capacity!$B1899,'EIA-860'!$J:$J,Capacity!O$6,'EIA-860'!$K:$K,Capacity!$C$3)</f>
        <v>0</v>
      </c>
      <c r="P1899">
        <f>SUMIFS('EIA-860'!$F:$F,'EIA-860'!$B:$B,Capacity!$B1899,'EIA-860'!$J:$J,Capacity!P$6,'EIA-860'!$K:$K,Capacity!$C$3)</f>
        <v>0</v>
      </c>
      <c r="Q1899">
        <f>SUMIFS('EIA-860'!$F:$F,'EIA-860'!$B:$B,Capacity!$B1899,'EIA-860'!$J:$J,Capacity!Q$6,'EIA-860'!$K:$K,Capacity!$C$3)</f>
        <v>0</v>
      </c>
    </row>
    <row r="1900" spans="2:17" x14ac:dyDescent="0.25">
      <c r="B1900" s="154">
        <v>6508</v>
      </c>
      <c r="C1900">
        <f>SUMIFS('EIA-860'!$F:$F,'EIA-860'!$B:$B,Capacity!$B1900,'EIA-860'!$J:$J,Capacity!C$6,'EIA-860'!$K:$K,Capacity!$C$3)</f>
        <v>1</v>
      </c>
      <c r="D1900">
        <f>SUMIFS('EIA-860'!$F:$F,'EIA-860'!$B:$B,Capacity!$B1900,'EIA-860'!$J:$J,Capacity!D$6,'EIA-860'!$K:$K,Capacity!$C$3)</f>
        <v>0</v>
      </c>
      <c r="E1900">
        <f>SUMIFS('EIA-860'!$F:$F,'EIA-860'!$B:$B,Capacity!$B1900,'EIA-860'!$J:$J,Capacity!E$6,'EIA-860'!$K:$K,Capacity!$C$3)</f>
        <v>0</v>
      </c>
      <c r="F1900">
        <f>SUMIFS('EIA-860'!$F:$F,'EIA-860'!$B:$B,Capacity!$B1900,'EIA-860'!$J:$J,Capacity!F$6,'EIA-860'!$K:$K,Capacity!$C$3)</f>
        <v>0</v>
      </c>
      <c r="G1900">
        <f>SUMIFS('EIA-860'!$F:$F,'EIA-860'!$B:$B,Capacity!$B1900,'EIA-860'!$J:$J,Capacity!G$6,'EIA-860'!$K:$K,Capacity!$C$3)</f>
        <v>0</v>
      </c>
      <c r="H1900">
        <f>SUMIFS('EIA-860'!$F:$F,'EIA-860'!$B:$B,Capacity!$B1900,'EIA-860'!$J:$J,Capacity!H$6,'EIA-860'!$K:$K,Capacity!$C$3)</f>
        <v>0</v>
      </c>
      <c r="I1900">
        <f>SUMIFS('EIA-860'!$F:$F,'EIA-860'!$B:$B,Capacity!$B1900,'EIA-860'!$J:$J,Capacity!I$6,'EIA-860'!$K:$K,Capacity!$C$3)</f>
        <v>0</v>
      </c>
      <c r="J1900">
        <f>SUMIFS('EIA-860'!$F:$F,'EIA-860'!$B:$B,Capacity!$B1900,'EIA-860'!$J:$J,Capacity!J$6,'EIA-860'!$K:$K,Capacity!$C$3)</f>
        <v>0</v>
      </c>
      <c r="K1900">
        <f>SUMIFS('EIA-860'!$F:$F,'EIA-860'!$B:$B,Capacity!$B1900,'EIA-860'!$J:$J,Capacity!K$6,'EIA-860'!$K:$K,Capacity!$C$3)</f>
        <v>0</v>
      </c>
      <c r="L1900">
        <f>SUMIFS('EIA-860'!$F:$F,'EIA-860'!$B:$B,Capacity!$B1900,'EIA-860'!$J:$J,Capacity!L$6,'EIA-860'!$K:$K,Capacity!$C$3)</f>
        <v>0</v>
      </c>
      <c r="M1900">
        <f>SUMIFS('EIA-860'!$F:$F,'EIA-860'!$B:$B,Capacity!$B1900,'EIA-860'!$J:$J,Capacity!M$6,'EIA-860'!$K:$K,Capacity!$C$3)</f>
        <v>0</v>
      </c>
      <c r="N1900">
        <f>SUMIFS('EIA-860'!$F:$F,'EIA-860'!$B:$B,Capacity!$B1900,'EIA-860'!$J:$J,Capacity!N$6,'EIA-860'!$K:$K,Capacity!$C$3)</f>
        <v>0</v>
      </c>
      <c r="O1900">
        <f>SUMIFS('EIA-860'!$F:$F,'EIA-860'!$B:$B,Capacity!$B1900,'EIA-860'!$J:$J,Capacity!O$6,'EIA-860'!$K:$K,Capacity!$C$3)</f>
        <v>0</v>
      </c>
      <c r="P1900">
        <f>SUMIFS('EIA-860'!$F:$F,'EIA-860'!$B:$B,Capacity!$B1900,'EIA-860'!$J:$J,Capacity!P$6,'EIA-860'!$K:$K,Capacity!$C$3)</f>
        <v>0</v>
      </c>
      <c r="Q1900">
        <f>SUMIFS('EIA-860'!$F:$F,'EIA-860'!$B:$B,Capacity!$B1900,'EIA-860'!$J:$J,Capacity!Q$6,'EIA-860'!$K:$K,Capacity!$C$3)</f>
        <v>0</v>
      </c>
    </row>
    <row r="1901" spans="2:17" x14ac:dyDescent="0.25">
      <c r="B1901" s="154">
        <v>6510</v>
      </c>
      <c r="C1901">
        <f>SUMIFS('EIA-860'!$F:$F,'EIA-860'!$B:$B,Capacity!$B1901,'EIA-860'!$J:$J,Capacity!C$6,'EIA-860'!$K:$K,Capacity!$C$3)</f>
        <v>0</v>
      </c>
      <c r="D1901">
        <f>SUMIFS('EIA-860'!$F:$F,'EIA-860'!$B:$B,Capacity!$B1901,'EIA-860'!$J:$J,Capacity!D$6,'EIA-860'!$K:$K,Capacity!$C$3)</f>
        <v>0</v>
      </c>
      <c r="E1901">
        <f>SUMIFS('EIA-860'!$F:$F,'EIA-860'!$B:$B,Capacity!$B1901,'EIA-860'!$J:$J,Capacity!E$6,'EIA-860'!$K:$K,Capacity!$C$3)</f>
        <v>0</v>
      </c>
      <c r="F1901">
        <f>SUMIFS('EIA-860'!$F:$F,'EIA-860'!$B:$B,Capacity!$B1901,'EIA-860'!$J:$J,Capacity!F$6,'EIA-860'!$K:$K,Capacity!$C$3)</f>
        <v>0</v>
      </c>
      <c r="G1901">
        <f>SUMIFS('EIA-860'!$F:$F,'EIA-860'!$B:$B,Capacity!$B1901,'EIA-860'!$J:$J,Capacity!G$6,'EIA-860'!$K:$K,Capacity!$C$3)</f>
        <v>6</v>
      </c>
      <c r="H1901">
        <f>SUMIFS('EIA-860'!$F:$F,'EIA-860'!$B:$B,Capacity!$B1901,'EIA-860'!$J:$J,Capacity!H$6,'EIA-860'!$K:$K,Capacity!$C$3)</f>
        <v>0</v>
      </c>
      <c r="I1901">
        <f>SUMIFS('EIA-860'!$F:$F,'EIA-860'!$B:$B,Capacity!$B1901,'EIA-860'!$J:$J,Capacity!I$6,'EIA-860'!$K:$K,Capacity!$C$3)</f>
        <v>0</v>
      </c>
      <c r="J1901">
        <f>SUMIFS('EIA-860'!$F:$F,'EIA-860'!$B:$B,Capacity!$B1901,'EIA-860'!$J:$J,Capacity!J$6,'EIA-860'!$K:$K,Capacity!$C$3)</f>
        <v>0</v>
      </c>
      <c r="K1901">
        <f>SUMIFS('EIA-860'!$F:$F,'EIA-860'!$B:$B,Capacity!$B1901,'EIA-860'!$J:$J,Capacity!K$6,'EIA-860'!$K:$K,Capacity!$C$3)</f>
        <v>0</v>
      </c>
      <c r="L1901">
        <f>SUMIFS('EIA-860'!$F:$F,'EIA-860'!$B:$B,Capacity!$B1901,'EIA-860'!$J:$J,Capacity!L$6,'EIA-860'!$K:$K,Capacity!$C$3)</f>
        <v>0</v>
      </c>
      <c r="M1901">
        <f>SUMIFS('EIA-860'!$F:$F,'EIA-860'!$B:$B,Capacity!$B1901,'EIA-860'!$J:$J,Capacity!M$6,'EIA-860'!$K:$K,Capacity!$C$3)</f>
        <v>0</v>
      </c>
      <c r="N1901">
        <f>SUMIFS('EIA-860'!$F:$F,'EIA-860'!$B:$B,Capacity!$B1901,'EIA-860'!$J:$J,Capacity!N$6,'EIA-860'!$K:$K,Capacity!$C$3)</f>
        <v>0</v>
      </c>
      <c r="O1901">
        <f>SUMIFS('EIA-860'!$F:$F,'EIA-860'!$B:$B,Capacity!$B1901,'EIA-860'!$J:$J,Capacity!O$6,'EIA-860'!$K:$K,Capacity!$C$3)</f>
        <v>0</v>
      </c>
      <c r="P1901">
        <f>SUMIFS('EIA-860'!$F:$F,'EIA-860'!$B:$B,Capacity!$B1901,'EIA-860'!$J:$J,Capacity!P$6,'EIA-860'!$K:$K,Capacity!$C$3)</f>
        <v>0</v>
      </c>
      <c r="Q1901">
        <f>SUMIFS('EIA-860'!$F:$F,'EIA-860'!$B:$B,Capacity!$B1901,'EIA-860'!$J:$J,Capacity!Q$6,'EIA-860'!$K:$K,Capacity!$C$3)</f>
        <v>0</v>
      </c>
    </row>
    <row r="1902" spans="2:17" x14ac:dyDescent="0.25">
      <c r="B1902" s="154">
        <v>6513</v>
      </c>
      <c r="C1902">
        <f>SUMIFS('EIA-860'!$F:$F,'EIA-860'!$B:$B,Capacity!$B1902,'EIA-860'!$J:$J,Capacity!C$6,'EIA-860'!$K:$K,Capacity!$C$3)</f>
        <v>2.5</v>
      </c>
      <c r="D1902">
        <f>SUMIFS('EIA-860'!$F:$F,'EIA-860'!$B:$B,Capacity!$B1902,'EIA-860'!$J:$J,Capacity!D$6,'EIA-860'!$K:$K,Capacity!$C$3)</f>
        <v>0</v>
      </c>
      <c r="E1902">
        <f>SUMIFS('EIA-860'!$F:$F,'EIA-860'!$B:$B,Capacity!$B1902,'EIA-860'!$J:$J,Capacity!E$6,'EIA-860'!$K:$K,Capacity!$C$3)</f>
        <v>0</v>
      </c>
      <c r="F1902">
        <f>SUMIFS('EIA-860'!$F:$F,'EIA-860'!$B:$B,Capacity!$B1902,'EIA-860'!$J:$J,Capacity!F$6,'EIA-860'!$K:$K,Capacity!$C$3)</f>
        <v>0</v>
      </c>
      <c r="G1902">
        <f>SUMIFS('EIA-860'!$F:$F,'EIA-860'!$B:$B,Capacity!$B1902,'EIA-860'!$J:$J,Capacity!G$6,'EIA-860'!$K:$K,Capacity!$C$3)</f>
        <v>0</v>
      </c>
      <c r="H1902">
        <f>SUMIFS('EIA-860'!$F:$F,'EIA-860'!$B:$B,Capacity!$B1902,'EIA-860'!$J:$J,Capacity!H$6,'EIA-860'!$K:$K,Capacity!$C$3)</f>
        <v>0</v>
      </c>
      <c r="I1902">
        <f>SUMIFS('EIA-860'!$F:$F,'EIA-860'!$B:$B,Capacity!$B1902,'EIA-860'!$J:$J,Capacity!I$6,'EIA-860'!$K:$K,Capacity!$C$3)</f>
        <v>0</v>
      </c>
      <c r="J1902">
        <f>SUMIFS('EIA-860'!$F:$F,'EIA-860'!$B:$B,Capacity!$B1902,'EIA-860'!$J:$J,Capacity!J$6,'EIA-860'!$K:$K,Capacity!$C$3)</f>
        <v>0</v>
      </c>
      <c r="K1902">
        <f>SUMIFS('EIA-860'!$F:$F,'EIA-860'!$B:$B,Capacity!$B1902,'EIA-860'!$J:$J,Capacity!K$6,'EIA-860'!$K:$K,Capacity!$C$3)</f>
        <v>0</v>
      </c>
      <c r="L1902">
        <f>SUMIFS('EIA-860'!$F:$F,'EIA-860'!$B:$B,Capacity!$B1902,'EIA-860'!$J:$J,Capacity!L$6,'EIA-860'!$K:$K,Capacity!$C$3)</f>
        <v>0</v>
      </c>
      <c r="M1902">
        <f>SUMIFS('EIA-860'!$F:$F,'EIA-860'!$B:$B,Capacity!$B1902,'EIA-860'!$J:$J,Capacity!M$6,'EIA-860'!$K:$K,Capacity!$C$3)</f>
        <v>0</v>
      </c>
      <c r="N1902">
        <f>SUMIFS('EIA-860'!$F:$F,'EIA-860'!$B:$B,Capacity!$B1902,'EIA-860'!$J:$J,Capacity!N$6,'EIA-860'!$K:$K,Capacity!$C$3)</f>
        <v>0</v>
      </c>
      <c r="O1902">
        <f>SUMIFS('EIA-860'!$F:$F,'EIA-860'!$B:$B,Capacity!$B1902,'EIA-860'!$J:$J,Capacity!O$6,'EIA-860'!$K:$K,Capacity!$C$3)</f>
        <v>0</v>
      </c>
      <c r="P1902">
        <f>SUMIFS('EIA-860'!$F:$F,'EIA-860'!$B:$B,Capacity!$B1902,'EIA-860'!$J:$J,Capacity!P$6,'EIA-860'!$K:$K,Capacity!$C$3)</f>
        <v>0</v>
      </c>
      <c r="Q1902">
        <f>SUMIFS('EIA-860'!$F:$F,'EIA-860'!$B:$B,Capacity!$B1902,'EIA-860'!$J:$J,Capacity!Q$6,'EIA-860'!$K:$K,Capacity!$C$3)</f>
        <v>0</v>
      </c>
    </row>
    <row r="1903" spans="2:17" x14ac:dyDescent="0.25">
      <c r="B1903" s="154">
        <v>6515</v>
      </c>
      <c r="C1903">
        <f>SUMIFS('EIA-860'!$F:$F,'EIA-860'!$B:$B,Capacity!$B1903,'EIA-860'!$J:$J,Capacity!C$6,'EIA-860'!$K:$K,Capacity!$C$3)</f>
        <v>0</v>
      </c>
      <c r="D1903">
        <f>SUMIFS('EIA-860'!$F:$F,'EIA-860'!$B:$B,Capacity!$B1903,'EIA-860'!$J:$J,Capacity!D$6,'EIA-860'!$K:$K,Capacity!$C$3)</f>
        <v>60.3</v>
      </c>
      <c r="E1903">
        <f>SUMIFS('EIA-860'!$F:$F,'EIA-860'!$B:$B,Capacity!$B1903,'EIA-860'!$J:$J,Capacity!E$6,'EIA-860'!$K:$K,Capacity!$C$3)</f>
        <v>0</v>
      </c>
      <c r="F1903">
        <f>SUMIFS('EIA-860'!$F:$F,'EIA-860'!$B:$B,Capacity!$B1903,'EIA-860'!$J:$J,Capacity!F$6,'EIA-860'!$K:$K,Capacity!$C$3)</f>
        <v>0</v>
      </c>
      <c r="G1903">
        <f>SUMIFS('EIA-860'!$F:$F,'EIA-860'!$B:$B,Capacity!$B1903,'EIA-860'!$J:$J,Capacity!G$6,'EIA-860'!$K:$K,Capacity!$C$3)</f>
        <v>0</v>
      </c>
      <c r="H1903">
        <f>SUMIFS('EIA-860'!$F:$F,'EIA-860'!$B:$B,Capacity!$B1903,'EIA-860'!$J:$J,Capacity!H$6,'EIA-860'!$K:$K,Capacity!$C$3)</f>
        <v>0</v>
      </c>
      <c r="I1903">
        <f>SUMIFS('EIA-860'!$F:$F,'EIA-860'!$B:$B,Capacity!$B1903,'EIA-860'!$J:$J,Capacity!I$6,'EIA-860'!$K:$K,Capacity!$C$3)</f>
        <v>0</v>
      </c>
      <c r="J1903">
        <f>SUMIFS('EIA-860'!$F:$F,'EIA-860'!$B:$B,Capacity!$B1903,'EIA-860'!$J:$J,Capacity!J$6,'EIA-860'!$K:$K,Capacity!$C$3)</f>
        <v>0</v>
      </c>
      <c r="K1903">
        <f>SUMIFS('EIA-860'!$F:$F,'EIA-860'!$B:$B,Capacity!$B1903,'EIA-860'!$J:$J,Capacity!K$6,'EIA-860'!$K:$K,Capacity!$C$3)</f>
        <v>0</v>
      </c>
      <c r="L1903">
        <f>SUMIFS('EIA-860'!$F:$F,'EIA-860'!$B:$B,Capacity!$B1903,'EIA-860'!$J:$J,Capacity!L$6,'EIA-860'!$K:$K,Capacity!$C$3)</f>
        <v>0</v>
      </c>
      <c r="M1903">
        <f>SUMIFS('EIA-860'!$F:$F,'EIA-860'!$B:$B,Capacity!$B1903,'EIA-860'!$J:$J,Capacity!M$6,'EIA-860'!$K:$K,Capacity!$C$3)</f>
        <v>0</v>
      </c>
      <c r="N1903">
        <f>SUMIFS('EIA-860'!$F:$F,'EIA-860'!$B:$B,Capacity!$B1903,'EIA-860'!$J:$J,Capacity!N$6,'EIA-860'!$K:$K,Capacity!$C$3)</f>
        <v>0</v>
      </c>
      <c r="O1903">
        <f>SUMIFS('EIA-860'!$F:$F,'EIA-860'!$B:$B,Capacity!$B1903,'EIA-860'!$J:$J,Capacity!O$6,'EIA-860'!$K:$K,Capacity!$C$3)</f>
        <v>0</v>
      </c>
      <c r="P1903">
        <f>SUMIFS('EIA-860'!$F:$F,'EIA-860'!$B:$B,Capacity!$B1903,'EIA-860'!$J:$J,Capacity!P$6,'EIA-860'!$K:$K,Capacity!$C$3)</f>
        <v>0</v>
      </c>
      <c r="Q1903">
        <f>SUMIFS('EIA-860'!$F:$F,'EIA-860'!$B:$B,Capacity!$B1903,'EIA-860'!$J:$J,Capacity!Q$6,'EIA-860'!$K:$K,Capacity!$C$3)</f>
        <v>0</v>
      </c>
    </row>
    <row r="1904" spans="2:17" x14ac:dyDescent="0.25">
      <c r="B1904" s="154">
        <v>6516</v>
      </c>
      <c r="C1904">
        <f>SUMIFS('EIA-860'!$F:$F,'EIA-860'!$B:$B,Capacity!$B1904,'EIA-860'!$J:$J,Capacity!C$6,'EIA-860'!$K:$K,Capacity!$C$3)</f>
        <v>0</v>
      </c>
      <c r="D1904">
        <f>SUMIFS('EIA-860'!$F:$F,'EIA-860'!$B:$B,Capacity!$B1904,'EIA-860'!$J:$J,Capacity!D$6,'EIA-860'!$K:$K,Capacity!$C$3)</f>
        <v>0</v>
      </c>
      <c r="E1904">
        <f>SUMIFS('EIA-860'!$F:$F,'EIA-860'!$B:$B,Capacity!$B1904,'EIA-860'!$J:$J,Capacity!E$6,'EIA-860'!$K:$K,Capacity!$C$3)</f>
        <v>0</v>
      </c>
      <c r="F1904">
        <f>SUMIFS('EIA-860'!$F:$F,'EIA-860'!$B:$B,Capacity!$B1904,'EIA-860'!$J:$J,Capacity!F$6,'EIA-860'!$K:$K,Capacity!$C$3)</f>
        <v>0</v>
      </c>
      <c r="G1904">
        <f>SUMIFS('EIA-860'!$F:$F,'EIA-860'!$B:$B,Capacity!$B1904,'EIA-860'!$J:$J,Capacity!G$6,'EIA-860'!$K:$K,Capacity!$C$3)</f>
        <v>10</v>
      </c>
      <c r="H1904">
        <f>SUMIFS('EIA-860'!$F:$F,'EIA-860'!$B:$B,Capacity!$B1904,'EIA-860'!$J:$J,Capacity!H$6,'EIA-860'!$K:$K,Capacity!$C$3)</f>
        <v>0</v>
      </c>
      <c r="I1904">
        <f>SUMIFS('EIA-860'!$F:$F,'EIA-860'!$B:$B,Capacity!$B1904,'EIA-860'!$J:$J,Capacity!I$6,'EIA-860'!$K:$K,Capacity!$C$3)</f>
        <v>0</v>
      </c>
      <c r="J1904">
        <f>SUMIFS('EIA-860'!$F:$F,'EIA-860'!$B:$B,Capacity!$B1904,'EIA-860'!$J:$J,Capacity!J$6,'EIA-860'!$K:$K,Capacity!$C$3)</f>
        <v>0</v>
      </c>
      <c r="K1904">
        <f>SUMIFS('EIA-860'!$F:$F,'EIA-860'!$B:$B,Capacity!$B1904,'EIA-860'!$J:$J,Capacity!K$6,'EIA-860'!$K:$K,Capacity!$C$3)</f>
        <v>0</v>
      </c>
      <c r="L1904">
        <f>SUMIFS('EIA-860'!$F:$F,'EIA-860'!$B:$B,Capacity!$B1904,'EIA-860'!$J:$J,Capacity!L$6,'EIA-860'!$K:$K,Capacity!$C$3)</f>
        <v>0</v>
      </c>
      <c r="M1904">
        <f>SUMIFS('EIA-860'!$F:$F,'EIA-860'!$B:$B,Capacity!$B1904,'EIA-860'!$J:$J,Capacity!M$6,'EIA-860'!$K:$K,Capacity!$C$3)</f>
        <v>0</v>
      </c>
      <c r="N1904">
        <f>SUMIFS('EIA-860'!$F:$F,'EIA-860'!$B:$B,Capacity!$B1904,'EIA-860'!$J:$J,Capacity!N$6,'EIA-860'!$K:$K,Capacity!$C$3)</f>
        <v>0</v>
      </c>
      <c r="O1904">
        <f>SUMIFS('EIA-860'!$F:$F,'EIA-860'!$B:$B,Capacity!$B1904,'EIA-860'!$J:$J,Capacity!O$6,'EIA-860'!$K:$K,Capacity!$C$3)</f>
        <v>0</v>
      </c>
      <c r="P1904">
        <f>SUMIFS('EIA-860'!$F:$F,'EIA-860'!$B:$B,Capacity!$B1904,'EIA-860'!$J:$J,Capacity!P$6,'EIA-860'!$K:$K,Capacity!$C$3)</f>
        <v>0</v>
      </c>
      <c r="Q1904">
        <f>SUMIFS('EIA-860'!$F:$F,'EIA-860'!$B:$B,Capacity!$B1904,'EIA-860'!$J:$J,Capacity!Q$6,'EIA-860'!$K:$K,Capacity!$C$3)</f>
        <v>0</v>
      </c>
    </row>
    <row r="1905" spans="2:17" x14ac:dyDescent="0.25">
      <c r="B1905" s="154">
        <v>6517</v>
      </c>
      <c r="C1905">
        <f>SUMIFS('EIA-860'!$F:$F,'EIA-860'!$B:$B,Capacity!$B1905,'EIA-860'!$J:$J,Capacity!C$6,'EIA-860'!$K:$K,Capacity!$C$3)</f>
        <v>152</v>
      </c>
      <c r="D1905">
        <f>SUMIFS('EIA-860'!$F:$F,'EIA-860'!$B:$B,Capacity!$B1905,'EIA-860'!$J:$J,Capacity!D$6,'EIA-860'!$K:$K,Capacity!$C$3)</f>
        <v>0</v>
      </c>
      <c r="E1905">
        <f>SUMIFS('EIA-860'!$F:$F,'EIA-860'!$B:$B,Capacity!$B1905,'EIA-860'!$J:$J,Capacity!E$6,'EIA-860'!$K:$K,Capacity!$C$3)</f>
        <v>0</v>
      </c>
      <c r="F1905">
        <f>SUMIFS('EIA-860'!$F:$F,'EIA-860'!$B:$B,Capacity!$B1905,'EIA-860'!$J:$J,Capacity!F$6,'EIA-860'!$K:$K,Capacity!$C$3)</f>
        <v>0</v>
      </c>
      <c r="G1905">
        <f>SUMIFS('EIA-860'!$F:$F,'EIA-860'!$B:$B,Capacity!$B1905,'EIA-860'!$J:$J,Capacity!G$6,'EIA-860'!$K:$K,Capacity!$C$3)</f>
        <v>0</v>
      </c>
      <c r="H1905">
        <f>SUMIFS('EIA-860'!$F:$F,'EIA-860'!$B:$B,Capacity!$B1905,'EIA-860'!$J:$J,Capacity!H$6,'EIA-860'!$K:$K,Capacity!$C$3)</f>
        <v>0</v>
      </c>
      <c r="I1905">
        <f>SUMIFS('EIA-860'!$F:$F,'EIA-860'!$B:$B,Capacity!$B1905,'EIA-860'!$J:$J,Capacity!I$6,'EIA-860'!$K:$K,Capacity!$C$3)</f>
        <v>0</v>
      </c>
      <c r="J1905">
        <f>SUMIFS('EIA-860'!$F:$F,'EIA-860'!$B:$B,Capacity!$B1905,'EIA-860'!$J:$J,Capacity!J$6,'EIA-860'!$K:$K,Capacity!$C$3)</f>
        <v>0</v>
      </c>
      <c r="K1905">
        <f>SUMIFS('EIA-860'!$F:$F,'EIA-860'!$B:$B,Capacity!$B1905,'EIA-860'!$J:$J,Capacity!K$6,'EIA-860'!$K:$K,Capacity!$C$3)</f>
        <v>0</v>
      </c>
      <c r="L1905">
        <f>SUMIFS('EIA-860'!$F:$F,'EIA-860'!$B:$B,Capacity!$B1905,'EIA-860'!$J:$J,Capacity!L$6,'EIA-860'!$K:$K,Capacity!$C$3)</f>
        <v>0</v>
      </c>
      <c r="M1905">
        <f>SUMIFS('EIA-860'!$F:$F,'EIA-860'!$B:$B,Capacity!$B1905,'EIA-860'!$J:$J,Capacity!M$6,'EIA-860'!$K:$K,Capacity!$C$3)</f>
        <v>0</v>
      </c>
      <c r="N1905">
        <f>SUMIFS('EIA-860'!$F:$F,'EIA-860'!$B:$B,Capacity!$B1905,'EIA-860'!$J:$J,Capacity!N$6,'EIA-860'!$K:$K,Capacity!$C$3)</f>
        <v>0</v>
      </c>
      <c r="O1905">
        <f>SUMIFS('EIA-860'!$F:$F,'EIA-860'!$B:$B,Capacity!$B1905,'EIA-860'!$J:$J,Capacity!O$6,'EIA-860'!$K:$K,Capacity!$C$3)</f>
        <v>0</v>
      </c>
      <c r="P1905">
        <f>SUMIFS('EIA-860'!$F:$F,'EIA-860'!$B:$B,Capacity!$B1905,'EIA-860'!$J:$J,Capacity!P$6,'EIA-860'!$K:$K,Capacity!$C$3)</f>
        <v>0</v>
      </c>
      <c r="Q1905">
        <f>SUMIFS('EIA-860'!$F:$F,'EIA-860'!$B:$B,Capacity!$B1905,'EIA-860'!$J:$J,Capacity!Q$6,'EIA-860'!$K:$K,Capacity!$C$3)</f>
        <v>0</v>
      </c>
    </row>
    <row r="1906" spans="2:17" x14ac:dyDescent="0.25">
      <c r="B1906" s="154">
        <v>6518</v>
      </c>
      <c r="C1906">
        <f>SUMIFS('EIA-860'!$F:$F,'EIA-860'!$B:$B,Capacity!$B1906,'EIA-860'!$J:$J,Capacity!C$6,'EIA-860'!$K:$K,Capacity!$C$3)</f>
        <v>0</v>
      </c>
      <c r="D1906">
        <f>SUMIFS('EIA-860'!$F:$F,'EIA-860'!$B:$B,Capacity!$B1906,'EIA-860'!$J:$J,Capacity!D$6,'EIA-860'!$K:$K,Capacity!$C$3)</f>
        <v>0</v>
      </c>
      <c r="E1906">
        <f>SUMIFS('EIA-860'!$F:$F,'EIA-860'!$B:$B,Capacity!$B1906,'EIA-860'!$J:$J,Capacity!E$6,'EIA-860'!$K:$K,Capacity!$C$3)</f>
        <v>0</v>
      </c>
      <c r="F1906">
        <f>SUMIFS('EIA-860'!$F:$F,'EIA-860'!$B:$B,Capacity!$B1906,'EIA-860'!$J:$J,Capacity!F$6,'EIA-860'!$K:$K,Capacity!$C$3)</f>
        <v>0</v>
      </c>
      <c r="G1906">
        <f>SUMIFS('EIA-860'!$F:$F,'EIA-860'!$B:$B,Capacity!$B1906,'EIA-860'!$J:$J,Capacity!G$6,'EIA-860'!$K:$K,Capacity!$C$3)</f>
        <v>12</v>
      </c>
      <c r="H1906">
        <f>SUMIFS('EIA-860'!$F:$F,'EIA-860'!$B:$B,Capacity!$B1906,'EIA-860'!$J:$J,Capacity!H$6,'EIA-860'!$K:$K,Capacity!$C$3)</f>
        <v>0</v>
      </c>
      <c r="I1906">
        <f>SUMIFS('EIA-860'!$F:$F,'EIA-860'!$B:$B,Capacity!$B1906,'EIA-860'!$J:$J,Capacity!I$6,'EIA-860'!$K:$K,Capacity!$C$3)</f>
        <v>0</v>
      </c>
      <c r="J1906">
        <f>SUMIFS('EIA-860'!$F:$F,'EIA-860'!$B:$B,Capacity!$B1906,'EIA-860'!$J:$J,Capacity!J$6,'EIA-860'!$K:$K,Capacity!$C$3)</f>
        <v>0</v>
      </c>
      <c r="K1906">
        <f>SUMIFS('EIA-860'!$F:$F,'EIA-860'!$B:$B,Capacity!$B1906,'EIA-860'!$J:$J,Capacity!K$6,'EIA-860'!$K:$K,Capacity!$C$3)</f>
        <v>0</v>
      </c>
      <c r="L1906">
        <f>SUMIFS('EIA-860'!$F:$F,'EIA-860'!$B:$B,Capacity!$B1906,'EIA-860'!$J:$J,Capacity!L$6,'EIA-860'!$K:$K,Capacity!$C$3)</f>
        <v>0</v>
      </c>
      <c r="M1906">
        <f>SUMIFS('EIA-860'!$F:$F,'EIA-860'!$B:$B,Capacity!$B1906,'EIA-860'!$J:$J,Capacity!M$6,'EIA-860'!$K:$K,Capacity!$C$3)</f>
        <v>0</v>
      </c>
      <c r="N1906">
        <f>SUMIFS('EIA-860'!$F:$F,'EIA-860'!$B:$B,Capacity!$B1906,'EIA-860'!$J:$J,Capacity!N$6,'EIA-860'!$K:$K,Capacity!$C$3)</f>
        <v>0</v>
      </c>
      <c r="O1906">
        <f>SUMIFS('EIA-860'!$F:$F,'EIA-860'!$B:$B,Capacity!$B1906,'EIA-860'!$J:$J,Capacity!O$6,'EIA-860'!$K:$K,Capacity!$C$3)</f>
        <v>0</v>
      </c>
      <c r="P1906">
        <f>SUMIFS('EIA-860'!$F:$F,'EIA-860'!$B:$B,Capacity!$B1906,'EIA-860'!$J:$J,Capacity!P$6,'EIA-860'!$K:$K,Capacity!$C$3)</f>
        <v>0</v>
      </c>
      <c r="Q1906">
        <f>SUMIFS('EIA-860'!$F:$F,'EIA-860'!$B:$B,Capacity!$B1906,'EIA-860'!$J:$J,Capacity!Q$6,'EIA-860'!$K:$K,Capacity!$C$3)</f>
        <v>0</v>
      </c>
    </row>
    <row r="1907" spans="2:17" x14ac:dyDescent="0.25">
      <c r="B1907" s="154">
        <v>6519</v>
      </c>
      <c r="C1907">
        <f>SUMIFS('EIA-860'!$F:$F,'EIA-860'!$B:$B,Capacity!$B1907,'EIA-860'!$J:$J,Capacity!C$6,'EIA-860'!$K:$K,Capacity!$C$3)</f>
        <v>2.4</v>
      </c>
      <c r="D1907">
        <f>SUMIFS('EIA-860'!$F:$F,'EIA-860'!$B:$B,Capacity!$B1907,'EIA-860'!$J:$J,Capacity!D$6,'EIA-860'!$K:$K,Capacity!$C$3)</f>
        <v>0</v>
      </c>
      <c r="E1907">
        <f>SUMIFS('EIA-860'!$F:$F,'EIA-860'!$B:$B,Capacity!$B1907,'EIA-860'!$J:$J,Capacity!E$6,'EIA-860'!$K:$K,Capacity!$C$3)</f>
        <v>0</v>
      </c>
      <c r="F1907">
        <f>SUMIFS('EIA-860'!$F:$F,'EIA-860'!$B:$B,Capacity!$B1907,'EIA-860'!$J:$J,Capacity!F$6,'EIA-860'!$K:$K,Capacity!$C$3)</f>
        <v>0</v>
      </c>
      <c r="G1907">
        <f>SUMIFS('EIA-860'!$F:$F,'EIA-860'!$B:$B,Capacity!$B1907,'EIA-860'!$J:$J,Capacity!G$6,'EIA-860'!$K:$K,Capacity!$C$3)</f>
        <v>0</v>
      </c>
      <c r="H1907">
        <f>SUMIFS('EIA-860'!$F:$F,'EIA-860'!$B:$B,Capacity!$B1907,'EIA-860'!$J:$J,Capacity!H$6,'EIA-860'!$K:$K,Capacity!$C$3)</f>
        <v>0</v>
      </c>
      <c r="I1907">
        <f>SUMIFS('EIA-860'!$F:$F,'EIA-860'!$B:$B,Capacity!$B1907,'EIA-860'!$J:$J,Capacity!I$6,'EIA-860'!$K:$K,Capacity!$C$3)</f>
        <v>0</v>
      </c>
      <c r="J1907">
        <f>SUMIFS('EIA-860'!$F:$F,'EIA-860'!$B:$B,Capacity!$B1907,'EIA-860'!$J:$J,Capacity!J$6,'EIA-860'!$K:$K,Capacity!$C$3)</f>
        <v>0</v>
      </c>
      <c r="K1907">
        <f>SUMIFS('EIA-860'!$F:$F,'EIA-860'!$B:$B,Capacity!$B1907,'EIA-860'!$J:$J,Capacity!K$6,'EIA-860'!$K:$K,Capacity!$C$3)</f>
        <v>0</v>
      </c>
      <c r="L1907">
        <f>SUMIFS('EIA-860'!$F:$F,'EIA-860'!$B:$B,Capacity!$B1907,'EIA-860'!$J:$J,Capacity!L$6,'EIA-860'!$K:$K,Capacity!$C$3)</f>
        <v>0</v>
      </c>
      <c r="M1907">
        <f>SUMIFS('EIA-860'!$F:$F,'EIA-860'!$B:$B,Capacity!$B1907,'EIA-860'!$J:$J,Capacity!M$6,'EIA-860'!$K:$K,Capacity!$C$3)</f>
        <v>0</v>
      </c>
      <c r="N1907">
        <f>SUMIFS('EIA-860'!$F:$F,'EIA-860'!$B:$B,Capacity!$B1907,'EIA-860'!$J:$J,Capacity!N$6,'EIA-860'!$K:$K,Capacity!$C$3)</f>
        <v>0</v>
      </c>
      <c r="O1907">
        <f>SUMIFS('EIA-860'!$F:$F,'EIA-860'!$B:$B,Capacity!$B1907,'EIA-860'!$J:$J,Capacity!O$6,'EIA-860'!$K:$K,Capacity!$C$3)</f>
        <v>0</v>
      </c>
      <c r="P1907">
        <f>SUMIFS('EIA-860'!$F:$F,'EIA-860'!$B:$B,Capacity!$B1907,'EIA-860'!$J:$J,Capacity!P$6,'EIA-860'!$K:$K,Capacity!$C$3)</f>
        <v>0</v>
      </c>
      <c r="Q1907">
        <f>SUMIFS('EIA-860'!$F:$F,'EIA-860'!$B:$B,Capacity!$B1907,'EIA-860'!$J:$J,Capacity!Q$6,'EIA-860'!$K:$K,Capacity!$C$3)</f>
        <v>0</v>
      </c>
    </row>
    <row r="1908" spans="2:17" x14ac:dyDescent="0.25">
      <c r="B1908" s="154">
        <v>6520</v>
      </c>
      <c r="C1908">
        <f>SUMIFS('EIA-860'!$F:$F,'EIA-860'!$B:$B,Capacity!$B1908,'EIA-860'!$J:$J,Capacity!C$6,'EIA-860'!$K:$K,Capacity!$C$3)</f>
        <v>5</v>
      </c>
      <c r="D1908">
        <f>SUMIFS('EIA-860'!$F:$F,'EIA-860'!$B:$B,Capacity!$B1908,'EIA-860'!$J:$J,Capacity!D$6,'EIA-860'!$K:$K,Capacity!$C$3)</f>
        <v>0</v>
      </c>
      <c r="E1908">
        <f>SUMIFS('EIA-860'!$F:$F,'EIA-860'!$B:$B,Capacity!$B1908,'EIA-860'!$J:$J,Capacity!E$6,'EIA-860'!$K:$K,Capacity!$C$3)</f>
        <v>0</v>
      </c>
      <c r="F1908">
        <f>SUMIFS('EIA-860'!$F:$F,'EIA-860'!$B:$B,Capacity!$B1908,'EIA-860'!$J:$J,Capacity!F$6,'EIA-860'!$K:$K,Capacity!$C$3)</f>
        <v>0</v>
      </c>
      <c r="G1908">
        <f>SUMIFS('EIA-860'!$F:$F,'EIA-860'!$B:$B,Capacity!$B1908,'EIA-860'!$J:$J,Capacity!G$6,'EIA-860'!$K:$K,Capacity!$C$3)</f>
        <v>0</v>
      </c>
      <c r="H1908">
        <f>SUMIFS('EIA-860'!$F:$F,'EIA-860'!$B:$B,Capacity!$B1908,'EIA-860'!$J:$J,Capacity!H$6,'EIA-860'!$K:$K,Capacity!$C$3)</f>
        <v>0</v>
      </c>
      <c r="I1908">
        <f>SUMIFS('EIA-860'!$F:$F,'EIA-860'!$B:$B,Capacity!$B1908,'EIA-860'!$J:$J,Capacity!I$6,'EIA-860'!$K:$K,Capacity!$C$3)</f>
        <v>0</v>
      </c>
      <c r="J1908">
        <f>SUMIFS('EIA-860'!$F:$F,'EIA-860'!$B:$B,Capacity!$B1908,'EIA-860'!$J:$J,Capacity!J$6,'EIA-860'!$K:$K,Capacity!$C$3)</f>
        <v>0</v>
      </c>
      <c r="K1908">
        <f>SUMIFS('EIA-860'!$F:$F,'EIA-860'!$B:$B,Capacity!$B1908,'EIA-860'!$J:$J,Capacity!K$6,'EIA-860'!$K:$K,Capacity!$C$3)</f>
        <v>0</v>
      </c>
      <c r="L1908">
        <f>SUMIFS('EIA-860'!$F:$F,'EIA-860'!$B:$B,Capacity!$B1908,'EIA-860'!$J:$J,Capacity!L$6,'EIA-860'!$K:$K,Capacity!$C$3)</f>
        <v>0</v>
      </c>
      <c r="M1908">
        <f>SUMIFS('EIA-860'!$F:$F,'EIA-860'!$B:$B,Capacity!$B1908,'EIA-860'!$J:$J,Capacity!M$6,'EIA-860'!$K:$K,Capacity!$C$3)</f>
        <v>0</v>
      </c>
      <c r="N1908">
        <f>SUMIFS('EIA-860'!$F:$F,'EIA-860'!$B:$B,Capacity!$B1908,'EIA-860'!$J:$J,Capacity!N$6,'EIA-860'!$K:$K,Capacity!$C$3)</f>
        <v>0</v>
      </c>
      <c r="O1908">
        <f>SUMIFS('EIA-860'!$F:$F,'EIA-860'!$B:$B,Capacity!$B1908,'EIA-860'!$J:$J,Capacity!O$6,'EIA-860'!$K:$K,Capacity!$C$3)</f>
        <v>0</v>
      </c>
      <c r="P1908">
        <f>SUMIFS('EIA-860'!$F:$F,'EIA-860'!$B:$B,Capacity!$B1908,'EIA-860'!$J:$J,Capacity!P$6,'EIA-860'!$K:$K,Capacity!$C$3)</f>
        <v>0</v>
      </c>
      <c r="Q1908">
        <f>SUMIFS('EIA-860'!$F:$F,'EIA-860'!$B:$B,Capacity!$B1908,'EIA-860'!$J:$J,Capacity!Q$6,'EIA-860'!$K:$K,Capacity!$C$3)</f>
        <v>0</v>
      </c>
    </row>
    <row r="1909" spans="2:17" x14ac:dyDescent="0.25">
      <c r="B1909" s="154">
        <v>6521</v>
      </c>
      <c r="C1909">
        <f>SUMIFS('EIA-860'!$F:$F,'EIA-860'!$B:$B,Capacity!$B1909,'EIA-860'!$J:$J,Capacity!C$6,'EIA-860'!$K:$K,Capacity!$C$3)</f>
        <v>1.7999999999999998</v>
      </c>
      <c r="D1909">
        <f>SUMIFS('EIA-860'!$F:$F,'EIA-860'!$B:$B,Capacity!$B1909,'EIA-860'!$J:$J,Capacity!D$6,'EIA-860'!$K:$K,Capacity!$C$3)</f>
        <v>0</v>
      </c>
      <c r="E1909">
        <f>SUMIFS('EIA-860'!$F:$F,'EIA-860'!$B:$B,Capacity!$B1909,'EIA-860'!$J:$J,Capacity!E$6,'EIA-860'!$K:$K,Capacity!$C$3)</f>
        <v>0</v>
      </c>
      <c r="F1909">
        <f>SUMIFS('EIA-860'!$F:$F,'EIA-860'!$B:$B,Capacity!$B1909,'EIA-860'!$J:$J,Capacity!F$6,'EIA-860'!$K:$K,Capacity!$C$3)</f>
        <v>0</v>
      </c>
      <c r="G1909">
        <f>SUMIFS('EIA-860'!$F:$F,'EIA-860'!$B:$B,Capacity!$B1909,'EIA-860'!$J:$J,Capacity!G$6,'EIA-860'!$K:$K,Capacity!$C$3)</f>
        <v>0</v>
      </c>
      <c r="H1909">
        <f>SUMIFS('EIA-860'!$F:$F,'EIA-860'!$B:$B,Capacity!$B1909,'EIA-860'!$J:$J,Capacity!H$6,'EIA-860'!$K:$K,Capacity!$C$3)</f>
        <v>0</v>
      </c>
      <c r="I1909">
        <f>SUMIFS('EIA-860'!$F:$F,'EIA-860'!$B:$B,Capacity!$B1909,'EIA-860'!$J:$J,Capacity!I$6,'EIA-860'!$K:$K,Capacity!$C$3)</f>
        <v>0</v>
      </c>
      <c r="J1909">
        <f>SUMIFS('EIA-860'!$F:$F,'EIA-860'!$B:$B,Capacity!$B1909,'EIA-860'!$J:$J,Capacity!J$6,'EIA-860'!$K:$K,Capacity!$C$3)</f>
        <v>0</v>
      </c>
      <c r="K1909">
        <f>SUMIFS('EIA-860'!$F:$F,'EIA-860'!$B:$B,Capacity!$B1909,'EIA-860'!$J:$J,Capacity!K$6,'EIA-860'!$K:$K,Capacity!$C$3)</f>
        <v>0</v>
      </c>
      <c r="L1909">
        <f>SUMIFS('EIA-860'!$F:$F,'EIA-860'!$B:$B,Capacity!$B1909,'EIA-860'!$J:$J,Capacity!L$6,'EIA-860'!$K:$K,Capacity!$C$3)</f>
        <v>0</v>
      </c>
      <c r="M1909">
        <f>SUMIFS('EIA-860'!$F:$F,'EIA-860'!$B:$B,Capacity!$B1909,'EIA-860'!$J:$J,Capacity!M$6,'EIA-860'!$K:$K,Capacity!$C$3)</f>
        <v>0</v>
      </c>
      <c r="N1909">
        <f>SUMIFS('EIA-860'!$F:$F,'EIA-860'!$B:$B,Capacity!$B1909,'EIA-860'!$J:$J,Capacity!N$6,'EIA-860'!$K:$K,Capacity!$C$3)</f>
        <v>0</v>
      </c>
      <c r="O1909">
        <f>SUMIFS('EIA-860'!$F:$F,'EIA-860'!$B:$B,Capacity!$B1909,'EIA-860'!$J:$J,Capacity!O$6,'EIA-860'!$K:$K,Capacity!$C$3)</f>
        <v>0</v>
      </c>
      <c r="P1909">
        <f>SUMIFS('EIA-860'!$F:$F,'EIA-860'!$B:$B,Capacity!$B1909,'EIA-860'!$J:$J,Capacity!P$6,'EIA-860'!$K:$K,Capacity!$C$3)</f>
        <v>0</v>
      </c>
      <c r="Q1909">
        <f>SUMIFS('EIA-860'!$F:$F,'EIA-860'!$B:$B,Capacity!$B1909,'EIA-860'!$J:$J,Capacity!Q$6,'EIA-860'!$K:$K,Capacity!$C$3)</f>
        <v>0</v>
      </c>
    </row>
    <row r="1910" spans="2:17" x14ac:dyDescent="0.25">
      <c r="B1910" s="154">
        <v>6522</v>
      </c>
      <c r="C1910">
        <f>SUMIFS('EIA-860'!$F:$F,'EIA-860'!$B:$B,Capacity!$B1910,'EIA-860'!$J:$J,Capacity!C$6,'EIA-860'!$K:$K,Capacity!$C$3)</f>
        <v>0</v>
      </c>
      <c r="D1910">
        <f>SUMIFS('EIA-860'!$F:$F,'EIA-860'!$B:$B,Capacity!$B1910,'EIA-860'!$J:$J,Capacity!D$6,'EIA-860'!$K:$K,Capacity!$C$3)</f>
        <v>0</v>
      </c>
      <c r="E1910">
        <f>SUMIFS('EIA-860'!$F:$F,'EIA-860'!$B:$B,Capacity!$B1910,'EIA-860'!$J:$J,Capacity!E$6,'EIA-860'!$K:$K,Capacity!$C$3)</f>
        <v>0</v>
      </c>
      <c r="F1910">
        <f>SUMIFS('EIA-860'!$F:$F,'EIA-860'!$B:$B,Capacity!$B1910,'EIA-860'!$J:$J,Capacity!F$6,'EIA-860'!$K:$K,Capacity!$C$3)</f>
        <v>0</v>
      </c>
      <c r="G1910">
        <f>SUMIFS('EIA-860'!$F:$F,'EIA-860'!$B:$B,Capacity!$B1910,'EIA-860'!$J:$J,Capacity!G$6,'EIA-860'!$K:$K,Capacity!$C$3)</f>
        <v>0</v>
      </c>
      <c r="H1910">
        <f>SUMIFS('EIA-860'!$F:$F,'EIA-860'!$B:$B,Capacity!$B1910,'EIA-860'!$J:$J,Capacity!H$6,'EIA-860'!$K:$K,Capacity!$C$3)</f>
        <v>0</v>
      </c>
      <c r="I1910">
        <f>SUMIFS('EIA-860'!$F:$F,'EIA-860'!$B:$B,Capacity!$B1910,'EIA-860'!$J:$J,Capacity!I$6,'EIA-860'!$K:$K,Capacity!$C$3)</f>
        <v>0</v>
      </c>
      <c r="J1910">
        <f>SUMIFS('EIA-860'!$F:$F,'EIA-860'!$B:$B,Capacity!$B1910,'EIA-860'!$J:$J,Capacity!J$6,'EIA-860'!$K:$K,Capacity!$C$3)</f>
        <v>0</v>
      </c>
      <c r="K1910">
        <f>SUMIFS('EIA-860'!$F:$F,'EIA-860'!$B:$B,Capacity!$B1910,'EIA-860'!$J:$J,Capacity!K$6,'EIA-860'!$K:$K,Capacity!$C$3)</f>
        <v>420</v>
      </c>
      <c r="L1910">
        <f>SUMIFS('EIA-860'!$F:$F,'EIA-860'!$B:$B,Capacity!$B1910,'EIA-860'!$J:$J,Capacity!L$6,'EIA-860'!$K:$K,Capacity!$C$3)</f>
        <v>0</v>
      </c>
      <c r="M1910">
        <f>SUMIFS('EIA-860'!$F:$F,'EIA-860'!$B:$B,Capacity!$B1910,'EIA-860'!$J:$J,Capacity!M$6,'EIA-860'!$K:$K,Capacity!$C$3)</f>
        <v>0</v>
      </c>
      <c r="N1910">
        <f>SUMIFS('EIA-860'!$F:$F,'EIA-860'!$B:$B,Capacity!$B1910,'EIA-860'!$J:$J,Capacity!N$6,'EIA-860'!$K:$K,Capacity!$C$3)</f>
        <v>0</v>
      </c>
      <c r="O1910">
        <f>SUMIFS('EIA-860'!$F:$F,'EIA-860'!$B:$B,Capacity!$B1910,'EIA-860'!$J:$J,Capacity!O$6,'EIA-860'!$K:$K,Capacity!$C$3)</f>
        <v>0</v>
      </c>
      <c r="P1910">
        <f>SUMIFS('EIA-860'!$F:$F,'EIA-860'!$B:$B,Capacity!$B1910,'EIA-860'!$J:$J,Capacity!P$6,'EIA-860'!$K:$K,Capacity!$C$3)</f>
        <v>0</v>
      </c>
      <c r="Q1910">
        <f>SUMIFS('EIA-860'!$F:$F,'EIA-860'!$B:$B,Capacity!$B1910,'EIA-860'!$J:$J,Capacity!Q$6,'EIA-860'!$K:$K,Capacity!$C$3)</f>
        <v>0</v>
      </c>
    </row>
    <row r="1911" spans="2:17" x14ac:dyDescent="0.25">
      <c r="B1911" s="154">
        <v>6526</v>
      </c>
      <c r="C1911">
        <f>SUMIFS('EIA-860'!$F:$F,'EIA-860'!$B:$B,Capacity!$B1911,'EIA-860'!$J:$J,Capacity!C$6,'EIA-860'!$K:$K,Capacity!$C$3)</f>
        <v>2.6</v>
      </c>
      <c r="D1911">
        <f>SUMIFS('EIA-860'!$F:$F,'EIA-860'!$B:$B,Capacity!$B1911,'EIA-860'!$J:$J,Capacity!D$6,'EIA-860'!$K:$K,Capacity!$C$3)</f>
        <v>0</v>
      </c>
      <c r="E1911">
        <f>SUMIFS('EIA-860'!$F:$F,'EIA-860'!$B:$B,Capacity!$B1911,'EIA-860'!$J:$J,Capacity!E$6,'EIA-860'!$K:$K,Capacity!$C$3)</f>
        <v>0</v>
      </c>
      <c r="F1911">
        <f>SUMIFS('EIA-860'!$F:$F,'EIA-860'!$B:$B,Capacity!$B1911,'EIA-860'!$J:$J,Capacity!F$6,'EIA-860'!$K:$K,Capacity!$C$3)</f>
        <v>0</v>
      </c>
      <c r="G1911">
        <f>SUMIFS('EIA-860'!$F:$F,'EIA-860'!$B:$B,Capacity!$B1911,'EIA-860'!$J:$J,Capacity!G$6,'EIA-860'!$K:$K,Capacity!$C$3)</f>
        <v>0</v>
      </c>
      <c r="H1911">
        <f>SUMIFS('EIA-860'!$F:$F,'EIA-860'!$B:$B,Capacity!$B1911,'EIA-860'!$J:$J,Capacity!H$6,'EIA-860'!$K:$K,Capacity!$C$3)</f>
        <v>0</v>
      </c>
      <c r="I1911">
        <f>SUMIFS('EIA-860'!$F:$F,'EIA-860'!$B:$B,Capacity!$B1911,'EIA-860'!$J:$J,Capacity!I$6,'EIA-860'!$K:$K,Capacity!$C$3)</f>
        <v>0</v>
      </c>
      <c r="J1911">
        <f>SUMIFS('EIA-860'!$F:$F,'EIA-860'!$B:$B,Capacity!$B1911,'EIA-860'!$J:$J,Capacity!J$6,'EIA-860'!$K:$K,Capacity!$C$3)</f>
        <v>0</v>
      </c>
      <c r="K1911">
        <f>SUMIFS('EIA-860'!$F:$F,'EIA-860'!$B:$B,Capacity!$B1911,'EIA-860'!$J:$J,Capacity!K$6,'EIA-860'!$K:$K,Capacity!$C$3)</f>
        <v>0</v>
      </c>
      <c r="L1911">
        <f>SUMIFS('EIA-860'!$F:$F,'EIA-860'!$B:$B,Capacity!$B1911,'EIA-860'!$J:$J,Capacity!L$6,'EIA-860'!$K:$K,Capacity!$C$3)</f>
        <v>0</v>
      </c>
      <c r="M1911">
        <f>SUMIFS('EIA-860'!$F:$F,'EIA-860'!$B:$B,Capacity!$B1911,'EIA-860'!$J:$J,Capacity!M$6,'EIA-860'!$K:$K,Capacity!$C$3)</f>
        <v>0</v>
      </c>
      <c r="N1911">
        <f>SUMIFS('EIA-860'!$F:$F,'EIA-860'!$B:$B,Capacity!$B1911,'EIA-860'!$J:$J,Capacity!N$6,'EIA-860'!$K:$K,Capacity!$C$3)</f>
        <v>0</v>
      </c>
      <c r="O1911">
        <f>SUMIFS('EIA-860'!$F:$F,'EIA-860'!$B:$B,Capacity!$B1911,'EIA-860'!$J:$J,Capacity!O$6,'EIA-860'!$K:$K,Capacity!$C$3)</f>
        <v>0</v>
      </c>
      <c r="P1911">
        <f>SUMIFS('EIA-860'!$F:$F,'EIA-860'!$B:$B,Capacity!$B1911,'EIA-860'!$J:$J,Capacity!P$6,'EIA-860'!$K:$K,Capacity!$C$3)</f>
        <v>0</v>
      </c>
      <c r="Q1911">
        <f>SUMIFS('EIA-860'!$F:$F,'EIA-860'!$B:$B,Capacity!$B1911,'EIA-860'!$J:$J,Capacity!Q$6,'EIA-860'!$K:$K,Capacity!$C$3)</f>
        <v>0</v>
      </c>
    </row>
    <row r="1912" spans="2:17" x14ac:dyDescent="0.25">
      <c r="B1912" s="154">
        <v>6527</v>
      </c>
      <c r="C1912">
        <f>SUMIFS('EIA-860'!$F:$F,'EIA-860'!$B:$B,Capacity!$B1912,'EIA-860'!$J:$J,Capacity!C$6,'EIA-860'!$K:$K,Capacity!$C$3)</f>
        <v>20.6</v>
      </c>
      <c r="D1912">
        <f>SUMIFS('EIA-860'!$F:$F,'EIA-860'!$B:$B,Capacity!$B1912,'EIA-860'!$J:$J,Capacity!D$6,'EIA-860'!$K:$K,Capacity!$C$3)</f>
        <v>0</v>
      </c>
      <c r="E1912">
        <f>SUMIFS('EIA-860'!$F:$F,'EIA-860'!$B:$B,Capacity!$B1912,'EIA-860'!$J:$J,Capacity!E$6,'EIA-860'!$K:$K,Capacity!$C$3)</f>
        <v>0</v>
      </c>
      <c r="F1912">
        <f>SUMIFS('EIA-860'!$F:$F,'EIA-860'!$B:$B,Capacity!$B1912,'EIA-860'!$J:$J,Capacity!F$6,'EIA-860'!$K:$K,Capacity!$C$3)</f>
        <v>0</v>
      </c>
      <c r="G1912">
        <f>SUMIFS('EIA-860'!$F:$F,'EIA-860'!$B:$B,Capacity!$B1912,'EIA-860'!$J:$J,Capacity!G$6,'EIA-860'!$K:$K,Capacity!$C$3)</f>
        <v>0</v>
      </c>
      <c r="H1912">
        <f>SUMIFS('EIA-860'!$F:$F,'EIA-860'!$B:$B,Capacity!$B1912,'EIA-860'!$J:$J,Capacity!H$6,'EIA-860'!$K:$K,Capacity!$C$3)</f>
        <v>0</v>
      </c>
      <c r="I1912">
        <f>SUMIFS('EIA-860'!$F:$F,'EIA-860'!$B:$B,Capacity!$B1912,'EIA-860'!$J:$J,Capacity!I$6,'EIA-860'!$K:$K,Capacity!$C$3)</f>
        <v>0</v>
      </c>
      <c r="J1912">
        <f>SUMIFS('EIA-860'!$F:$F,'EIA-860'!$B:$B,Capacity!$B1912,'EIA-860'!$J:$J,Capacity!J$6,'EIA-860'!$K:$K,Capacity!$C$3)</f>
        <v>0</v>
      </c>
      <c r="K1912">
        <f>SUMIFS('EIA-860'!$F:$F,'EIA-860'!$B:$B,Capacity!$B1912,'EIA-860'!$J:$J,Capacity!K$6,'EIA-860'!$K:$K,Capacity!$C$3)</f>
        <v>0</v>
      </c>
      <c r="L1912">
        <f>SUMIFS('EIA-860'!$F:$F,'EIA-860'!$B:$B,Capacity!$B1912,'EIA-860'!$J:$J,Capacity!L$6,'EIA-860'!$K:$K,Capacity!$C$3)</f>
        <v>0</v>
      </c>
      <c r="M1912">
        <f>SUMIFS('EIA-860'!$F:$F,'EIA-860'!$B:$B,Capacity!$B1912,'EIA-860'!$J:$J,Capacity!M$6,'EIA-860'!$K:$K,Capacity!$C$3)</f>
        <v>0</v>
      </c>
      <c r="N1912">
        <f>SUMIFS('EIA-860'!$F:$F,'EIA-860'!$B:$B,Capacity!$B1912,'EIA-860'!$J:$J,Capacity!N$6,'EIA-860'!$K:$K,Capacity!$C$3)</f>
        <v>0</v>
      </c>
      <c r="O1912">
        <f>SUMIFS('EIA-860'!$F:$F,'EIA-860'!$B:$B,Capacity!$B1912,'EIA-860'!$J:$J,Capacity!O$6,'EIA-860'!$K:$K,Capacity!$C$3)</f>
        <v>0</v>
      </c>
      <c r="P1912">
        <f>SUMIFS('EIA-860'!$F:$F,'EIA-860'!$B:$B,Capacity!$B1912,'EIA-860'!$J:$J,Capacity!P$6,'EIA-860'!$K:$K,Capacity!$C$3)</f>
        <v>0</v>
      </c>
      <c r="Q1912">
        <f>SUMIFS('EIA-860'!$F:$F,'EIA-860'!$B:$B,Capacity!$B1912,'EIA-860'!$J:$J,Capacity!Q$6,'EIA-860'!$K:$K,Capacity!$C$3)</f>
        <v>0</v>
      </c>
    </row>
    <row r="1913" spans="2:17" x14ac:dyDescent="0.25">
      <c r="B1913" s="154">
        <v>6529</v>
      </c>
      <c r="C1913">
        <f>SUMIFS('EIA-860'!$F:$F,'EIA-860'!$B:$B,Capacity!$B1913,'EIA-860'!$J:$J,Capacity!C$6,'EIA-860'!$K:$K,Capacity!$C$3)</f>
        <v>4.5</v>
      </c>
      <c r="D1913">
        <f>SUMIFS('EIA-860'!$F:$F,'EIA-860'!$B:$B,Capacity!$B1913,'EIA-860'!$J:$J,Capacity!D$6,'EIA-860'!$K:$K,Capacity!$C$3)</f>
        <v>0</v>
      </c>
      <c r="E1913">
        <f>SUMIFS('EIA-860'!$F:$F,'EIA-860'!$B:$B,Capacity!$B1913,'EIA-860'!$J:$J,Capacity!E$6,'EIA-860'!$K:$K,Capacity!$C$3)</f>
        <v>0</v>
      </c>
      <c r="F1913">
        <f>SUMIFS('EIA-860'!$F:$F,'EIA-860'!$B:$B,Capacity!$B1913,'EIA-860'!$J:$J,Capacity!F$6,'EIA-860'!$K:$K,Capacity!$C$3)</f>
        <v>0</v>
      </c>
      <c r="G1913">
        <f>SUMIFS('EIA-860'!$F:$F,'EIA-860'!$B:$B,Capacity!$B1913,'EIA-860'!$J:$J,Capacity!G$6,'EIA-860'!$K:$K,Capacity!$C$3)</f>
        <v>0</v>
      </c>
      <c r="H1913">
        <f>SUMIFS('EIA-860'!$F:$F,'EIA-860'!$B:$B,Capacity!$B1913,'EIA-860'!$J:$J,Capacity!H$6,'EIA-860'!$K:$K,Capacity!$C$3)</f>
        <v>0</v>
      </c>
      <c r="I1913">
        <f>SUMIFS('EIA-860'!$F:$F,'EIA-860'!$B:$B,Capacity!$B1913,'EIA-860'!$J:$J,Capacity!I$6,'EIA-860'!$K:$K,Capacity!$C$3)</f>
        <v>0</v>
      </c>
      <c r="J1913">
        <f>SUMIFS('EIA-860'!$F:$F,'EIA-860'!$B:$B,Capacity!$B1913,'EIA-860'!$J:$J,Capacity!J$6,'EIA-860'!$K:$K,Capacity!$C$3)</f>
        <v>0</v>
      </c>
      <c r="K1913">
        <f>SUMIFS('EIA-860'!$F:$F,'EIA-860'!$B:$B,Capacity!$B1913,'EIA-860'!$J:$J,Capacity!K$6,'EIA-860'!$K:$K,Capacity!$C$3)</f>
        <v>0</v>
      </c>
      <c r="L1913">
        <f>SUMIFS('EIA-860'!$F:$F,'EIA-860'!$B:$B,Capacity!$B1913,'EIA-860'!$J:$J,Capacity!L$6,'EIA-860'!$K:$K,Capacity!$C$3)</f>
        <v>0</v>
      </c>
      <c r="M1913">
        <f>SUMIFS('EIA-860'!$F:$F,'EIA-860'!$B:$B,Capacity!$B1913,'EIA-860'!$J:$J,Capacity!M$6,'EIA-860'!$K:$K,Capacity!$C$3)</f>
        <v>0</v>
      </c>
      <c r="N1913">
        <f>SUMIFS('EIA-860'!$F:$F,'EIA-860'!$B:$B,Capacity!$B1913,'EIA-860'!$J:$J,Capacity!N$6,'EIA-860'!$K:$K,Capacity!$C$3)</f>
        <v>0</v>
      </c>
      <c r="O1913">
        <f>SUMIFS('EIA-860'!$F:$F,'EIA-860'!$B:$B,Capacity!$B1913,'EIA-860'!$J:$J,Capacity!O$6,'EIA-860'!$K:$K,Capacity!$C$3)</f>
        <v>0</v>
      </c>
      <c r="P1913">
        <f>SUMIFS('EIA-860'!$F:$F,'EIA-860'!$B:$B,Capacity!$B1913,'EIA-860'!$J:$J,Capacity!P$6,'EIA-860'!$K:$K,Capacity!$C$3)</f>
        <v>0</v>
      </c>
      <c r="Q1913">
        <f>SUMIFS('EIA-860'!$F:$F,'EIA-860'!$B:$B,Capacity!$B1913,'EIA-860'!$J:$J,Capacity!Q$6,'EIA-860'!$K:$K,Capacity!$C$3)</f>
        <v>0</v>
      </c>
    </row>
    <row r="1914" spans="2:17" x14ac:dyDescent="0.25">
      <c r="B1914" s="154">
        <v>6531</v>
      </c>
      <c r="C1914">
        <f>SUMIFS('EIA-860'!$F:$F,'EIA-860'!$B:$B,Capacity!$B1914,'EIA-860'!$J:$J,Capacity!C$6,'EIA-860'!$K:$K,Capacity!$C$3)</f>
        <v>2.4</v>
      </c>
      <c r="D1914">
        <f>SUMIFS('EIA-860'!$F:$F,'EIA-860'!$B:$B,Capacity!$B1914,'EIA-860'!$J:$J,Capacity!D$6,'EIA-860'!$K:$K,Capacity!$C$3)</f>
        <v>0</v>
      </c>
      <c r="E1914">
        <f>SUMIFS('EIA-860'!$F:$F,'EIA-860'!$B:$B,Capacity!$B1914,'EIA-860'!$J:$J,Capacity!E$6,'EIA-860'!$K:$K,Capacity!$C$3)</f>
        <v>0</v>
      </c>
      <c r="F1914">
        <f>SUMIFS('EIA-860'!$F:$F,'EIA-860'!$B:$B,Capacity!$B1914,'EIA-860'!$J:$J,Capacity!F$6,'EIA-860'!$K:$K,Capacity!$C$3)</f>
        <v>0</v>
      </c>
      <c r="G1914">
        <f>SUMIFS('EIA-860'!$F:$F,'EIA-860'!$B:$B,Capacity!$B1914,'EIA-860'!$J:$J,Capacity!G$6,'EIA-860'!$K:$K,Capacity!$C$3)</f>
        <v>0</v>
      </c>
      <c r="H1914">
        <f>SUMIFS('EIA-860'!$F:$F,'EIA-860'!$B:$B,Capacity!$B1914,'EIA-860'!$J:$J,Capacity!H$6,'EIA-860'!$K:$K,Capacity!$C$3)</f>
        <v>0</v>
      </c>
      <c r="I1914">
        <f>SUMIFS('EIA-860'!$F:$F,'EIA-860'!$B:$B,Capacity!$B1914,'EIA-860'!$J:$J,Capacity!I$6,'EIA-860'!$K:$K,Capacity!$C$3)</f>
        <v>0</v>
      </c>
      <c r="J1914">
        <f>SUMIFS('EIA-860'!$F:$F,'EIA-860'!$B:$B,Capacity!$B1914,'EIA-860'!$J:$J,Capacity!J$6,'EIA-860'!$K:$K,Capacity!$C$3)</f>
        <v>0</v>
      </c>
      <c r="K1914">
        <f>SUMIFS('EIA-860'!$F:$F,'EIA-860'!$B:$B,Capacity!$B1914,'EIA-860'!$J:$J,Capacity!K$6,'EIA-860'!$K:$K,Capacity!$C$3)</f>
        <v>0</v>
      </c>
      <c r="L1914">
        <f>SUMIFS('EIA-860'!$F:$F,'EIA-860'!$B:$B,Capacity!$B1914,'EIA-860'!$J:$J,Capacity!L$6,'EIA-860'!$K:$K,Capacity!$C$3)</f>
        <v>0</v>
      </c>
      <c r="M1914">
        <f>SUMIFS('EIA-860'!$F:$F,'EIA-860'!$B:$B,Capacity!$B1914,'EIA-860'!$J:$J,Capacity!M$6,'EIA-860'!$K:$K,Capacity!$C$3)</f>
        <v>0</v>
      </c>
      <c r="N1914">
        <f>SUMIFS('EIA-860'!$F:$F,'EIA-860'!$B:$B,Capacity!$B1914,'EIA-860'!$J:$J,Capacity!N$6,'EIA-860'!$K:$K,Capacity!$C$3)</f>
        <v>0</v>
      </c>
      <c r="O1914">
        <f>SUMIFS('EIA-860'!$F:$F,'EIA-860'!$B:$B,Capacity!$B1914,'EIA-860'!$J:$J,Capacity!O$6,'EIA-860'!$K:$K,Capacity!$C$3)</f>
        <v>0</v>
      </c>
      <c r="P1914">
        <f>SUMIFS('EIA-860'!$F:$F,'EIA-860'!$B:$B,Capacity!$B1914,'EIA-860'!$J:$J,Capacity!P$6,'EIA-860'!$K:$K,Capacity!$C$3)</f>
        <v>0</v>
      </c>
      <c r="Q1914">
        <f>SUMIFS('EIA-860'!$F:$F,'EIA-860'!$B:$B,Capacity!$B1914,'EIA-860'!$J:$J,Capacity!Q$6,'EIA-860'!$K:$K,Capacity!$C$3)</f>
        <v>0</v>
      </c>
    </row>
    <row r="1915" spans="2:17" x14ac:dyDescent="0.25">
      <c r="B1915" s="154">
        <v>6532</v>
      </c>
      <c r="C1915">
        <f>SUMIFS('EIA-860'!$F:$F,'EIA-860'!$B:$B,Capacity!$B1915,'EIA-860'!$J:$J,Capacity!C$6,'EIA-860'!$K:$K,Capacity!$C$3)</f>
        <v>1.8</v>
      </c>
      <c r="D1915">
        <f>SUMIFS('EIA-860'!$F:$F,'EIA-860'!$B:$B,Capacity!$B1915,'EIA-860'!$J:$J,Capacity!D$6,'EIA-860'!$K:$K,Capacity!$C$3)</f>
        <v>0</v>
      </c>
      <c r="E1915">
        <f>SUMIFS('EIA-860'!$F:$F,'EIA-860'!$B:$B,Capacity!$B1915,'EIA-860'!$J:$J,Capacity!E$6,'EIA-860'!$K:$K,Capacity!$C$3)</f>
        <v>0</v>
      </c>
      <c r="F1915">
        <f>SUMIFS('EIA-860'!$F:$F,'EIA-860'!$B:$B,Capacity!$B1915,'EIA-860'!$J:$J,Capacity!F$6,'EIA-860'!$K:$K,Capacity!$C$3)</f>
        <v>0</v>
      </c>
      <c r="G1915">
        <f>SUMIFS('EIA-860'!$F:$F,'EIA-860'!$B:$B,Capacity!$B1915,'EIA-860'!$J:$J,Capacity!G$6,'EIA-860'!$K:$K,Capacity!$C$3)</f>
        <v>0</v>
      </c>
      <c r="H1915">
        <f>SUMIFS('EIA-860'!$F:$F,'EIA-860'!$B:$B,Capacity!$B1915,'EIA-860'!$J:$J,Capacity!H$6,'EIA-860'!$K:$K,Capacity!$C$3)</f>
        <v>0</v>
      </c>
      <c r="I1915">
        <f>SUMIFS('EIA-860'!$F:$F,'EIA-860'!$B:$B,Capacity!$B1915,'EIA-860'!$J:$J,Capacity!I$6,'EIA-860'!$K:$K,Capacity!$C$3)</f>
        <v>0</v>
      </c>
      <c r="J1915">
        <f>SUMIFS('EIA-860'!$F:$F,'EIA-860'!$B:$B,Capacity!$B1915,'EIA-860'!$J:$J,Capacity!J$6,'EIA-860'!$K:$K,Capacity!$C$3)</f>
        <v>0</v>
      </c>
      <c r="K1915">
        <f>SUMIFS('EIA-860'!$F:$F,'EIA-860'!$B:$B,Capacity!$B1915,'EIA-860'!$J:$J,Capacity!K$6,'EIA-860'!$K:$K,Capacity!$C$3)</f>
        <v>0</v>
      </c>
      <c r="L1915">
        <f>SUMIFS('EIA-860'!$F:$F,'EIA-860'!$B:$B,Capacity!$B1915,'EIA-860'!$J:$J,Capacity!L$6,'EIA-860'!$K:$K,Capacity!$C$3)</f>
        <v>0</v>
      </c>
      <c r="M1915">
        <f>SUMIFS('EIA-860'!$F:$F,'EIA-860'!$B:$B,Capacity!$B1915,'EIA-860'!$J:$J,Capacity!M$6,'EIA-860'!$K:$K,Capacity!$C$3)</f>
        <v>0</v>
      </c>
      <c r="N1915">
        <f>SUMIFS('EIA-860'!$F:$F,'EIA-860'!$B:$B,Capacity!$B1915,'EIA-860'!$J:$J,Capacity!N$6,'EIA-860'!$K:$K,Capacity!$C$3)</f>
        <v>0</v>
      </c>
      <c r="O1915">
        <f>SUMIFS('EIA-860'!$F:$F,'EIA-860'!$B:$B,Capacity!$B1915,'EIA-860'!$J:$J,Capacity!O$6,'EIA-860'!$K:$K,Capacity!$C$3)</f>
        <v>0</v>
      </c>
      <c r="P1915">
        <f>SUMIFS('EIA-860'!$F:$F,'EIA-860'!$B:$B,Capacity!$B1915,'EIA-860'!$J:$J,Capacity!P$6,'EIA-860'!$K:$K,Capacity!$C$3)</f>
        <v>0</v>
      </c>
      <c r="Q1915">
        <f>SUMIFS('EIA-860'!$F:$F,'EIA-860'!$B:$B,Capacity!$B1915,'EIA-860'!$J:$J,Capacity!Q$6,'EIA-860'!$K:$K,Capacity!$C$3)</f>
        <v>0</v>
      </c>
    </row>
    <row r="1916" spans="2:17" x14ac:dyDescent="0.25">
      <c r="B1916" s="154">
        <v>6537</v>
      </c>
      <c r="C1916">
        <f>SUMIFS('EIA-860'!$F:$F,'EIA-860'!$B:$B,Capacity!$B1916,'EIA-860'!$J:$J,Capacity!C$6,'EIA-860'!$K:$K,Capacity!$C$3)</f>
        <v>4.8</v>
      </c>
      <c r="D1916">
        <f>SUMIFS('EIA-860'!$F:$F,'EIA-860'!$B:$B,Capacity!$B1916,'EIA-860'!$J:$J,Capacity!D$6,'EIA-860'!$K:$K,Capacity!$C$3)</f>
        <v>0</v>
      </c>
      <c r="E1916">
        <f>SUMIFS('EIA-860'!$F:$F,'EIA-860'!$B:$B,Capacity!$B1916,'EIA-860'!$J:$J,Capacity!E$6,'EIA-860'!$K:$K,Capacity!$C$3)</f>
        <v>0</v>
      </c>
      <c r="F1916">
        <f>SUMIFS('EIA-860'!$F:$F,'EIA-860'!$B:$B,Capacity!$B1916,'EIA-860'!$J:$J,Capacity!F$6,'EIA-860'!$K:$K,Capacity!$C$3)</f>
        <v>0</v>
      </c>
      <c r="G1916">
        <f>SUMIFS('EIA-860'!$F:$F,'EIA-860'!$B:$B,Capacity!$B1916,'EIA-860'!$J:$J,Capacity!G$6,'EIA-860'!$K:$K,Capacity!$C$3)</f>
        <v>0</v>
      </c>
      <c r="H1916">
        <f>SUMIFS('EIA-860'!$F:$F,'EIA-860'!$B:$B,Capacity!$B1916,'EIA-860'!$J:$J,Capacity!H$6,'EIA-860'!$K:$K,Capacity!$C$3)</f>
        <v>0</v>
      </c>
      <c r="I1916">
        <f>SUMIFS('EIA-860'!$F:$F,'EIA-860'!$B:$B,Capacity!$B1916,'EIA-860'!$J:$J,Capacity!I$6,'EIA-860'!$K:$K,Capacity!$C$3)</f>
        <v>0</v>
      </c>
      <c r="J1916">
        <f>SUMIFS('EIA-860'!$F:$F,'EIA-860'!$B:$B,Capacity!$B1916,'EIA-860'!$J:$J,Capacity!J$6,'EIA-860'!$K:$K,Capacity!$C$3)</f>
        <v>0</v>
      </c>
      <c r="K1916">
        <f>SUMIFS('EIA-860'!$F:$F,'EIA-860'!$B:$B,Capacity!$B1916,'EIA-860'!$J:$J,Capacity!K$6,'EIA-860'!$K:$K,Capacity!$C$3)</f>
        <v>0</v>
      </c>
      <c r="L1916">
        <f>SUMIFS('EIA-860'!$F:$F,'EIA-860'!$B:$B,Capacity!$B1916,'EIA-860'!$J:$J,Capacity!L$6,'EIA-860'!$K:$K,Capacity!$C$3)</f>
        <v>0</v>
      </c>
      <c r="M1916">
        <f>SUMIFS('EIA-860'!$F:$F,'EIA-860'!$B:$B,Capacity!$B1916,'EIA-860'!$J:$J,Capacity!M$6,'EIA-860'!$K:$K,Capacity!$C$3)</f>
        <v>0</v>
      </c>
      <c r="N1916">
        <f>SUMIFS('EIA-860'!$F:$F,'EIA-860'!$B:$B,Capacity!$B1916,'EIA-860'!$J:$J,Capacity!N$6,'EIA-860'!$K:$K,Capacity!$C$3)</f>
        <v>0</v>
      </c>
      <c r="O1916">
        <f>SUMIFS('EIA-860'!$F:$F,'EIA-860'!$B:$B,Capacity!$B1916,'EIA-860'!$J:$J,Capacity!O$6,'EIA-860'!$K:$K,Capacity!$C$3)</f>
        <v>0</v>
      </c>
      <c r="P1916">
        <f>SUMIFS('EIA-860'!$F:$F,'EIA-860'!$B:$B,Capacity!$B1916,'EIA-860'!$J:$J,Capacity!P$6,'EIA-860'!$K:$K,Capacity!$C$3)</f>
        <v>0</v>
      </c>
      <c r="Q1916">
        <f>SUMIFS('EIA-860'!$F:$F,'EIA-860'!$B:$B,Capacity!$B1916,'EIA-860'!$J:$J,Capacity!Q$6,'EIA-860'!$K:$K,Capacity!$C$3)</f>
        <v>0</v>
      </c>
    </row>
    <row r="1917" spans="2:17" x14ac:dyDescent="0.25">
      <c r="B1917" s="154">
        <v>6543</v>
      </c>
      <c r="C1917">
        <f>SUMIFS('EIA-860'!$F:$F,'EIA-860'!$B:$B,Capacity!$B1917,'EIA-860'!$J:$J,Capacity!C$6,'EIA-860'!$K:$K,Capacity!$C$3)</f>
        <v>1.9</v>
      </c>
      <c r="D1917">
        <f>SUMIFS('EIA-860'!$F:$F,'EIA-860'!$B:$B,Capacity!$B1917,'EIA-860'!$J:$J,Capacity!D$6,'EIA-860'!$K:$K,Capacity!$C$3)</f>
        <v>0</v>
      </c>
      <c r="E1917">
        <f>SUMIFS('EIA-860'!$F:$F,'EIA-860'!$B:$B,Capacity!$B1917,'EIA-860'!$J:$J,Capacity!E$6,'EIA-860'!$K:$K,Capacity!$C$3)</f>
        <v>0</v>
      </c>
      <c r="F1917">
        <f>SUMIFS('EIA-860'!$F:$F,'EIA-860'!$B:$B,Capacity!$B1917,'EIA-860'!$J:$J,Capacity!F$6,'EIA-860'!$K:$K,Capacity!$C$3)</f>
        <v>0</v>
      </c>
      <c r="G1917">
        <f>SUMIFS('EIA-860'!$F:$F,'EIA-860'!$B:$B,Capacity!$B1917,'EIA-860'!$J:$J,Capacity!G$6,'EIA-860'!$K:$K,Capacity!$C$3)</f>
        <v>0</v>
      </c>
      <c r="H1917">
        <f>SUMIFS('EIA-860'!$F:$F,'EIA-860'!$B:$B,Capacity!$B1917,'EIA-860'!$J:$J,Capacity!H$6,'EIA-860'!$K:$K,Capacity!$C$3)</f>
        <v>0</v>
      </c>
      <c r="I1917">
        <f>SUMIFS('EIA-860'!$F:$F,'EIA-860'!$B:$B,Capacity!$B1917,'EIA-860'!$J:$J,Capacity!I$6,'EIA-860'!$K:$K,Capacity!$C$3)</f>
        <v>0</v>
      </c>
      <c r="J1917">
        <f>SUMIFS('EIA-860'!$F:$F,'EIA-860'!$B:$B,Capacity!$B1917,'EIA-860'!$J:$J,Capacity!J$6,'EIA-860'!$K:$K,Capacity!$C$3)</f>
        <v>0</v>
      </c>
      <c r="K1917">
        <f>SUMIFS('EIA-860'!$F:$F,'EIA-860'!$B:$B,Capacity!$B1917,'EIA-860'!$J:$J,Capacity!K$6,'EIA-860'!$K:$K,Capacity!$C$3)</f>
        <v>0</v>
      </c>
      <c r="L1917">
        <f>SUMIFS('EIA-860'!$F:$F,'EIA-860'!$B:$B,Capacity!$B1917,'EIA-860'!$J:$J,Capacity!L$6,'EIA-860'!$K:$K,Capacity!$C$3)</f>
        <v>0</v>
      </c>
      <c r="M1917">
        <f>SUMIFS('EIA-860'!$F:$F,'EIA-860'!$B:$B,Capacity!$B1917,'EIA-860'!$J:$J,Capacity!M$6,'EIA-860'!$K:$K,Capacity!$C$3)</f>
        <v>0</v>
      </c>
      <c r="N1917">
        <f>SUMIFS('EIA-860'!$F:$F,'EIA-860'!$B:$B,Capacity!$B1917,'EIA-860'!$J:$J,Capacity!N$6,'EIA-860'!$K:$K,Capacity!$C$3)</f>
        <v>0</v>
      </c>
      <c r="O1917">
        <f>SUMIFS('EIA-860'!$F:$F,'EIA-860'!$B:$B,Capacity!$B1917,'EIA-860'!$J:$J,Capacity!O$6,'EIA-860'!$K:$K,Capacity!$C$3)</f>
        <v>0</v>
      </c>
      <c r="P1917">
        <f>SUMIFS('EIA-860'!$F:$F,'EIA-860'!$B:$B,Capacity!$B1917,'EIA-860'!$J:$J,Capacity!P$6,'EIA-860'!$K:$K,Capacity!$C$3)</f>
        <v>0</v>
      </c>
      <c r="Q1917">
        <f>SUMIFS('EIA-860'!$F:$F,'EIA-860'!$B:$B,Capacity!$B1917,'EIA-860'!$J:$J,Capacity!Q$6,'EIA-860'!$K:$K,Capacity!$C$3)</f>
        <v>0</v>
      </c>
    </row>
    <row r="1918" spans="2:17" x14ac:dyDescent="0.25">
      <c r="B1918" s="154">
        <v>6544</v>
      </c>
      <c r="C1918">
        <f>SUMIFS('EIA-860'!$F:$F,'EIA-860'!$B:$B,Capacity!$B1918,'EIA-860'!$J:$J,Capacity!C$6,'EIA-860'!$K:$K,Capacity!$C$3)</f>
        <v>1</v>
      </c>
      <c r="D1918">
        <f>SUMIFS('EIA-860'!$F:$F,'EIA-860'!$B:$B,Capacity!$B1918,'EIA-860'!$J:$J,Capacity!D$6,'EIA-860'!$K:$K,Capacity!$C$3)</f>
        <v>0</v>
      </c>
      <c r="E1918">
        <f>SUMIFS('EIA-860'!$F:$F,'EIA-860'!$B:$B,Capacity!$B1918,'EIA-860'!$J:$J,Capacity!E$6,'EIA-860'!$K:$K,Capacity!$C$3)</f>
        <v>0</v>
      </c>
      <c r="F1918">
        <f>SUMIFS('EIA-860'!$F:$F,'EIA-860'!$B:$B,Capacity!$B1918,'EIA-860'!$J:$J,Capacity!F$6,'EIA-860'!$K:$K,Capacity!$C$3)</f>
        <v>0</v>
      </c>
      <c r="G1918">
        <f>SUMIFS('EIA-860'!$F:$F,'EIA-860'!$B:$B,Capacity!$B1918,'EIA-860'!$J:$J,Capacity!G$6,'EIA-860'!$K:$K,Capacity!$C$3)</f>
        <v>0</v>
      </c>
      <c r="H1918">
        <f>SUMIFS('EIA-860'!$F:$F,'EIA-860'!$B:$B,Capacity!$B1918,'EIA-860'!$J:$J,Capacity!H$6,'EIA-860'!$K:$K,Capacity!$C$3)</f>
        <v>0</v>
      </c>
      <c r="I1918">
        <f>SUMIFS('EIA-860'!$F:$F,'EIA-860'!$B:$B,Capacity!$B1918,'EIA-860'!$J:$J,Capacity!I$6,'EIA-860'!$K:$K,Capacity!$C$3)</f>
        <v>0</v>
      </c>
      <c r="J1918">
        <f>SUMIFS('EIA-860'!$F:$F,'EIA-860'!$B:$B,Capacity!$B1918,'EIA-860'!$J:$J,Capacity!J$6,'EIA-860'!$K:$K,Capacity!$C$3)</f>
        <v>0</v>
      </c>
      <c r="K1918">
        <f>SUMIFS('EIA-860'!$F:$F,'EIA-860'!$B:$B,Capacity!$B1918,'EIA-860'!$J:$J,Capacity!K$6,'EIA-860'!$K:$K,Capacity!$C$3)</f>
        <v>0</v>
      </c>
      <c r="L1918">
        <f>SUMIFS('EIA-860'!$F:$F,'EIA-860'!$B:$B,Capacity!$B1918,'EIA-860'!$J:$J,Capacity!L$6,'EIA-860'!$K:$K,Capacity!$C$3)</f>
        <v>0</v>
      </c>
      <c r="M1918">
        <f>SUMIFS('EIA-860'!$F:$F,'EIA-860'!$B:$B,Capacity!$B1918,'EIA-860'!$J:$J,Capacity!M$6,'EIA-860'!$K:$K,Capacity!$C$3)</f>
        <v>0</v>
      </c>
      <c r="N1918">
        <f>SUMIFS('EIA-860'!$F:$F,'EIA-860'!$B:$B,Capacity!$B1918,'EIA-860'!$J:$J,Capacity!N$6,'EIA-860'!$K:$K,Capacity!$C$3)</f>
        <v>0</v>
      </c>
      <c r="O1918">
        <f>SUMIFS('EIA-860'!$F:$F,'EIA-860'!$B:$B,Capacity!$B1918,'EIA-860'!$J:$J,Capacity!O$6,'EIA-860'!$K:$K,Capacity!$C$3)</f>
        <v>0</v>
      </c>
      <c r="P1918">
        <f>SUMIFS('EIA-860'!$F:$F,'EIA-860'!$B:$B,Capacity!$B1918,'EIA-860'!$J:$J,Capacity!P$6,'EIA-860'!$K:$K,Capacity!$C$3)</f>
        <v>0</v>
      </c>
      <c r="Q1918">
        <f>SUMIFS('EIA-860'!$F:$F,'EIA-860'!$B:$B,Capacity!$B1918,'EIA-860'!$J:$J,Capacity!Q$6,'EIA-860'!$K:$K,Capacity!$C$3)</f>
        <v>0</v>
      </c>
    </row>
    <row r="1919" spans="2:17" x14ac:dyDescent="0.25">
      <c r="B1919" s="154">
        <v>6546</v>
      </c>
      <c r="C1919">
        <f>SUMIFS('EIA-860'!$F:$F,'EIA-860'!$B:$B,Capacity!$B1919,'EIA-860'!$J:$J,Capacity!C$6,'EIA-860'!$K:$K,Capacity!$C$3)</f>
        <v>2.4</v>
      </c>
      <c r="D1919">
        <f>SUMIFS('EIA-860'!$F:$F,'EIA-860'!$B:$B,Capacity!$B1919,'EIA-860'!$J:$J,Capacity!D$6,'EIA-860'!$K:$K,Capacity!$C$3)</f>
        <v>0</v>
      </c>
      <c r="E1919">
        <f>SUMIFS('EIA-860'!$F:$F,'EIA-860'!$B:$B,Capacity!$B1919,'EIA-860'!$J:$J,Capacity!E$6,'EIA-860'!$K:$K,Capacity!$C$3)</f>
        <v>0</v>
      </c>
      <c r="F1919">
        <f>SUMIFS('EIA-860'!$F:$F,'EIA-860'!$B:$B,Capacity!$B1919,'EIA-860'!$J:$J,Capacity!F$6,'EIA-860'!$K:$K,Capacity!$C$3)</f>
        <v>0</v>
      </c>
      <c r="G1919">
        <f>SUMIFS('EIA-860'!$F:$F,'EIA-860'!$B:$B,Capacity!$B1919,'EIA-860'!$J:$J,Capacity!G$6,'EIA-860'!$K:$K,Capacity!$C$3)</f>
        <v>0</v>
      </c>
      <c r="H1919">
        <f>SUMIFS('EIA-860'!$F:$F,'EIA-860'!$B:$B,Capacity!$B1919,'EIA-860'!$J:$J,Capacity!H$6,'EIA-860'!$K:$K,Capacity!$C$3)</f>
        <v>0</v>
      </c>
      <c r="I1919">
        <f>SUMIFS('EIA-860'!$F:$F,'EIA-860'!$B:$B,Capacity!$B1919,'EIA-860'!$J:$J,Capacity!I$6,'EIA-860'!$K:$K,Capacity!$C$3)</f>
        <v>0</v>
      </c>
      <c r="J1919">
        <f>SUMIFS('EIA-860'!$F:$F,'EIA-860'!$B:$B,Capacity!$B1919,'EIA-860'!$J:$J,Capacity!J$6,'EIA-860'!$K:$K,Capacity!$C$3)</f>
        <v>0</v>
      </c>
      <c r="K1919">
        <f>SUMIFS('EIA-860'!$F:$F,'EIA-860'!$B:$B,Capacity!$B1919,'EIA-860'!$J:$J,Capacity!K$6,'EIA-860'!$K:$K,Capacity!$C$3)</f>
        <v>0</v>
      </c>
      <c r="L1919">
        <f>SUMIFS('EIA-860'!$F:$F,'EIA-860'!$B:$B,Capacity!$B1919,'EIA-860'!$J:$J,Capacity!L$6,'EIA-860'!$K:$K,Capacity!$C$3)</f>
        <v>0</v>
      </c>
      <c r="M1919">
        <f>SUMIFS('EIA-860'!$F:$F,'EIA-860'!$B:$B,Capacity!$B1919,'EIA-860'!$J:$J,Capacity!M$6,'EIA-860'!$K:$K,Capacity!$C$3)</f>
        <v>0</v>
      </c>
      <c r="N1919">
        <f>SUMIFS('EIA-860'!$F:$F,'EIA-860'!$B:$B,Capacity!$B1919,'EIA-860'!$J:$J,Capacity!N$6,'EIA-860'!$K:$K,Capacity!$C$3)</f>
        <v>0</v>
      </c>
      <c r="O1919">
        <f>SUMIFS('EIA-860'!$F:$F,'EIA-860'!$B:$B,Capacity!$B1919,'EIA-860'!$J:$J,Capacity!O$6,'EIA-860'!$K:$K,Capacity!$C$3)</f>
        <v>0</v>
      </c>
      <c r="P1919">
        <f>SUMIFS('EIA-860'!$F:$F,'EIA-860'!$B:$B,Capacity!$B1919,'EIA-860'!$J:$J,Capacity!P$6,'EIA-860'!$K:$K,Capacity!$C$3)</f>
        <v>0</v>
      </c>
      <c r="Q1919">
        <f>SUMIFS('EIA-860'!$F:$F,'EIA-860'!$B:$B,Capacity!$B1919,'EIA-860'!$J:$J,Capacity!Q$6,'EIA-860'!$K:$K,Capacity!$C$3)</f>
        <v>0</v>
      </c>
    </row>
    <row r="1920" spans="2:17" x14ac:dyDescent="0.25">
      <c r="B1920" s="154">
        <v>6552</v>
      </c>
      <c r="C1920">
        <f>SUMIFS('EIA-860'!$F:$F,'EIA-860'!$B:$B,Capacity!$B1920,'EIA-860'!$J:$J,Capacity!C$6,'EIA-860'!$K:$K,Capacity!$C$3)</f>
        <v>20</v>
      </c>
      <c r="D1920">
        <f>SUMIFS('EIA-860'!$F:$F,'EIA-860'!$B:$B,Capacity!$B1920,'EIA-860'!$J:$J,Capacity!D$6,'EIA-860'!$K:$K,Capacity!$C$3)</f>
        <v>0</v>
      </c>
      <c r="E1920">
        <f>SUMIFS('EIA-860'!$F:$F,'EIA-860'!$B:$B,Capacity!$B1920,'EIA-860'!$J:$J,Capacity!E$6,'EIA-860'!$K:$K,Capacity!$C$3)</f>
        <v>0</v>
      </c>
      <c r="F1920">
        <f>SUMIFS('EIA-860'!$F:$F,'EIA-860'!$B:$B,Capacity!$B1920,'EIA-860'!$J:$J,Capacity!F$6,'EIA-860'!$K:$K,Capacity!$C$3)</f>
        <v>0</v>
      </c>
      <c r="G1920">
        <f>SUMIFS('EIA-860'!$F:$F,'EIA-860'!$B:$B,Capacity!$B1920,'EIA-860'!$J:$J,Capacity!G$6,'EIA-860'!$K:$K,Capacity!$C$3)</f>
        <v>0</v>
      </c>
      <c r="H1920">
        <f>SUMIFS('EIA-860'!$F:$F,'EIA-860'!$B:$B,Capacity!$B1920,'EIA-860'!$J:$J,Capacity!H$6,'EIA-860'!$K:$K,Capacity!$C$3)</f>
        <v>0</v>
      </c>
      <c r="I1920">
        <f>SUMIFS('EIA-860'!$F:$F,'EIA-860'!$B:$B,Capacity!$B1920,'EIA-860'!$J:$J,Capacity!I$6,'EIA-860'!$K:$K,Capacity!$C$3)</f>
        <v>0</v>
      </c>
      <c r="J1920">
        <f>SUMIFS('EIA-860'!$F:$F,'EIA-860'!$B:$B,Capacity!$B1920,'EIA-860'!$J:$J,Capacity!J$6,'EIA-860'!$K:$K,Capacity!$C$3)</f>
        <v>0</v>
      </c>
      <c r="K1920">
        <f>SUMIFS('EIA-860'!$F:$F,'EIA-860'!$B:$B,Capacity!$B1920,'EIA-860'!$J:$J,Capacity!K$6,'EIA-860'!$K:$K,Capacity!$C$3)</f>
        <v>0</v>
      </c>
      <c r="L1920">
        <f>SUMIFS('EIA-860'!$F:$F,'EIA-860'!$B:$B,Capacity!$B1920,'EIA-860'!$J:$J,Capacity!L$6,'EIA-860'!$K:$K,Capacity!$C$3)</f>
        <v>0</v>
      </c>
      <c r="M1920">
        <f>SUMIFS('EIA-860'!$F:$F,'EIA-860'!$B:$B,Capacity!$B1920,'EIA-860'!$J:$J,Capacity!M$6,'EIA-860'!$K:$K,Capacity!$C$3)</f>
        <v>0</v>
      </c>
      <c r="N1920">
        <f>SUMIFS('EIA-860'!$F:$F,'EIA-860'!$B:$B,Capacity!$B1920,'EIA-860'!$J:$J,Capacity!N$6,'EIA-860'!$K:$K,Capacity!$C$3)</f>
        <v>0</v>
      </c>
      <c r="O1920">
        <f>SUMIFS('EIA-860'!$F:$F,'EIA-860'!$B:$B,Capacity!$B1920,'EIA-860'!$J:$J,Capacity!O$6,'EIA-860'!$K:$K,Capacity!$C$3)</f>
        <v>0</v>
      </c>
      <c r="P1920">
        <f>SUMIFS('EIA-860'!$F:$F,'EIA-860'!$B:$B,Capacity!$B1920,'EIA-860'!$J:$J,Capacity!P$6,'EIA-860'!$K:$K,Capacity!$C$3)</f>
        <v>0</v>
      </c>
      <c r="Q1920">
        <f>SUMIFS('EIA-860'!$F:$F,'EIA-860'!$B:$B,Capacity!$B1920,'EIA-860'!$J:$J,Capacity!Q$6,'EIA-860'!$K:$K,Capacity!$C$3)</f>
        <v>0</v>
      </c>
    </row>
    <row r="1921" spans="2:17" x14ac:dyDescent="0.25">
      <c r="B1921" s="154">
        <v>6554</v>
      </c>
      <c r="C1921">
        <f>SUMIFS('EIA-860'!$F:$F,'EIA-860'!$B:$B,Capacity!$B1921,'EIA-860'!$J:$J,Capacity!C$6,'EIA-860'!$K:$K,Capacity!$C$3)</f>
        <v>0</v>
      </c>
      <c r="D1921">
        <f>SUMIFS('EIA-860'!$F:$F,'EIA-860'!$B:$B,Capacity!$B1921,'EIA-860'!$J:$J,Capacity!D$6,'EIA-860'!$K:$K,Capacity!$C$3)</f>
        <v>10.9</v>
      </c>
      <c r="E1921">
        <f>SUMIFS('EIA-860'!$F:$F,'EIA-860'!$B:$B,Capacity!$B1921,'EIA-860'!$J:$J,Capacity!E$6,'EIA-860'!$K:$K,Capacity!$C$3)</f>
        <v>0</v>
      </c>
      <c r="F1921">
        <f>SUMIFS('EIA-860'!$F:$F,'EIA-860'!$B:$B,Capacity!$B1921,'EIA-860'!$J:$J,Capacity!F$6,'EIA-860'!$K:$K,Capacity!$C$3)</f>
        <v>0</v>
      </c>
      <c r="G1921">
        <f>SUMIFS('EIA-860'!$F:$F,'EIA-860'!$B:$B,Capacity!$B1921,'EIA-860'!$J:$J,Capacity!G$6,'EIA-860'!$K:$K,Capacity!$C$3)</f>
        <v>14.200000000000003</v>
      </c>
      <c r="H1921">
        <f>SUMIFS('EIA-860'!$F:$F,'EIA-860'!$B:$B,Capacity!$B1921,'EIA-860'!$J:$J,Capacity!H$6,'EIA-860'!$K:$K,Capacity!$C$3)</f>
        <v>0</v>
      </c>
      <c r="I1921">
        <f>SUMIFS('EIA-860'!$F:$F,'EIA-860'!$B:$B,Capacity!$B1921,'EIA-860'!$J:$J,Capacity!I$6,'EIA-860'!$K:$K,Capacity!$C$3)</f>
        <v>0</v>
      </c>
      <c r="J1921">
        <f>SUMIFS('EIA-860'!$F:$F,'EIA-860'!$B:$B,Capacity!$B1921,'EIA-860'!$J:$J,Capacity!J$6,'EIA-860'!$K:$K,Capacity!$C$3)</f>
        <v>0</v>
      </c>
      <c r="K1921">
        <f>SUMIFS('EIA-860'!$F:$F,'EIA-860'!$B:$B,Capacity!$B1921,'EIA-860'!$J:$J,Capacity!K$6,'EIA-860'!$K:$K,Capacity!$C$3)</f>
        <v>0</v>
      </c>
      <c r="L1921">
        <f>SUMIFS('EIA-860'!$F:$F,'EIA-860'!$B:$B,Capacity!$B1921,'EIA-860'!$J:$J,Capacity!L$6,'EIA-860'!$K:$K,Capacity!$C$3)</f>
        <v>0</v>
      </c>
      <c r="M1921">
        <f>SUMIFS('EIA-860'!$F:$F,'EIA-860'!$B:$B,Capacity!$B1921,'EIA-860'!$J:$J,Capacity!M$6,'EIA-860'!$K:$K,Capacity!$C$3)</f>
        <v>0</v>
      </c>
      <c r="N1921">
        <f>SUMIFS('EIA-860'!$F:$F,'EIA-860'!$B:$B,Capacity!$B1921,'EIA-860'!$J:$J,Capacity!N$6,'EIA-860'!$K:$K,Capacity!$C$3)</f>
        <v>0</v>
      </c>
      <c r="O1921">
        <f>SUMIFS('EIA-860'!$F:$F,'EIA-860'!$B:$B,Capacity!$B1921,'EIA-860'!$J:$J,Capacity!O$6,'EIA-860'!$K:$K,Capacity!$C$3)</f>
        <v>0</v>
      </c>
      <c r="P1921">
        <f>SUMIFS('EIA-860'!$F:$F,'EIA-860'!$B:$B,Capacity!$B1921,'EIA-860'!$J:$J,Capacity!P$6,'EIA-860'!$K:$K,Capacity!$C$3)</f>
        <v>0</v>
      </c>
      <c r="Q1921">
        <f>SUMIFS('EIA-860'!$F:$F,'EIA-860'!$B:$B,Capacity!$B1921,'EIA-860'!$J:$J,Capacity!Q$6,'EIA-860'!$K:$K,Capacity!$C$3)</f>
        <v>0</v>
      </c>
    </row>
    <row r="1922" spans="2:17" x14ac:dyDescent="0.25">
      <c r="B1922" s="154">
        <v>6555</v>
      </c>
      <c r="C1922">
        <f>SUMIFS('EIA-860'!$F:$F,'EIA-860'!$B:$B,Capacity!$B1922,'EIA-860'!$J:$J,Capacity!C$6,'EIA-860'!$K:$K,Capacity!$C$3)</f>
        <v>0</v>
      </c>
      <c r="D1922">
        <f>SUMIFS('EIA-860'!$F:$F,'EIA-860'!$B:$B,Capacity!$B1922,'EIA-860'!$J:$J,Capacity!D$6,'EIA-860'!$K:$K,Capacity!$C$3)</f>
        <v>0</v>
      </c>
      <c r="E1922">
        <f>SUMIFS('EIA-860'!$F:$F,'EIA-860'!$B:$B,Capacity!$B1922,'EIA-860'!$J:$J,Capacity!E$6,'EIA-860'!$K:$K,Capacity!$C$3)</f>
        <v>0</v>
      </c>
      <c r="F1922">
        <f>SUMIFS('EIA-860'!$F:$F,'EIA-860'!$B:$B,Capacity!$B1922,'EIA-860'!$J:$J,Capacity!F$6,'EIA-860'!$K:$K,Capacity!$C$3)</f>
        <v>0</v>
      </c>
      <c r="G1922">
        <f>SUMIFS('EIA-860'!$F:$F,'EIA-860'!$B:$B,Capacity!$B1922,'EIA-860'!$J:$J,Capacity!G$6,'EIA-860'!$K:$K,Capacity!$C$3)</f>
        <v>1.6</v>
      </c>
      <c r="H1922">
        <f>SUMIFS('EIA-860'!$F:$F,'EIA-860'!$B:$B,Capacity!$B1922,'EIA-860'!$J:$J,Capacity!H$6,'EIA-860'!$K:$K,Capacity!$C$3)</f>
        <v>0</v>
      </c>
      <c r="I1922">
        <f>SUMIFS('EIA-860'!$F:$F,'EIA-860'!$B:$B,Capacity!$B1922,'EIA-860'!$J:$J,Capacity!I$6,'EIA-860'!$K:$K,Capacity!$C$3)</f>
        <v>0</v>
      </c>
      <c r="J1922">
        <f>SUMIFS('EIA-860'!$F:$F,'EIA-860'!$B:$B,Capacity!$B1922,'EIA-860'!$J:$J,Capacity!J$6,'EIA-860'!$K:$K,Capacity!$C$3)</f>
        <v>0</v>
      </c>
      <c r="K1922">
        <f>SUMIFS('EIA-860'!$F:$F,'EIA-860'!$B:$B,Capacity!$B1922,'EIA-860'!$J:$J,Capacity!K$6,'EIA-860'!$K:$K,Capacity!$C$3)</f>
        <v>0</v>
      </c>
      <c r="L1922">
        <f>SUMIFS('EIA-860'!$F:$F,'EIA-860'!$B:$B,Capacity!$B1922,'EIA-860'!$J:$J,Capacity!L$6,'EIA-860'!$K:$K,Capacity!$C$3)</f>
        <v>0</v>
      </c>
      <c r="M1922">
        <f>SUMIFS('EIA-860'!$F:$F,'EIA-860'!$B:$B,Capacity!$B1922,'EIA-860'!$J:$J,Capacity!M$6,'EIA-860'!$K:$K,Capacity!$C$3)</f>
        <v>0</v>
      </c>
      <c r="N1922">
        <f>SUMIFS('EIA-860'!$F:$F,'EIA-860'!$B:$B,Capacity!$B1922,'EIA-860'!$J:$J,Capacity!N$6,'EIA-860'!$K:$K,Capacity!$C$3)</f>
        <v>0</v>
      </c>
      <c r="O1922">
        <f>SUMIFS('EIA-860'!$F:$F,'EIA-860'!$B:$B,Capacity!$B1922,'EIA-860'!$J:$J,Capacity!O$6,'EIA-860'!$K:$K,Capacity!$C$3)</f>
        <v>0</v>
      </c>
      <c r="P1922">
        <f>SUMIFS('EIA-860'!$F:$F,'EIA-860'!$B:$B,Capacity!$B1922,'EIA-860'!$J:$J,Capacity!P$6,'EIA-860'!$K:$K,Capacity!$C$3)</f>
        <v>0</v>
      </c>
      <c r="Q1922">
        <f>SUMIFS('EIA-860'!$F:$F,'EIA-860'!$B:$B,Capacity!$B1922,'EIA-860'!$J:$J,Capacity!Q$6,'EIA-860'!$K:$K,Capacity!$C$3)</f>
        <v>0</v>
      </c>
    </row>
    <row r="1923" spans="2:17" x14ac:dyDescent="0.25">
      <c r="B1923" s="154">
        <v>6558</v>
      </c>
      <c r="C1923">
        <f>SUMIFS('EIA-860'!$F:$F,'EIA-860'!$B:$B,Capacity!$B1923,'EIA-860'!$J:$J,Capacity!C$6,'EIA-860'!$K:$K,Capacity!$C$3)</f>
        <v>0</v>
      </c>
      <c r="D1923">
        <f>SUMIFS('EIA-860'!$F:$F,'EIA-860'!$B:$B,Capacity!$B1923,'EIA-860'!$J:$J,Capacity!D$6,'EIA-860'!$K:$K,Capacity!$C$3)</f>
        <v>60.2</v>
      </c>
      <c r="E1923">
        <f>SUMIFS('EIA-860'!$F:$F,'EIA-860'!$B:$B,Capacity!$B1923,'EIA-860'!$J:$J,Capacity!E$6,'EIA-860'!$K:$K,Capacity!$C$3)</f>
        <v>0</v>
      </c>
      <c r="F1923">
        <f>SUMIFS('EIA-860'!$F:$F,'EIA-860'!$B:$B,Capacity!$B1923,'EIA-860'!$J:$J,Capacity!F$6,'EIA-860'!$K:$K,Capacity!$C$3)</f>
        <v>0</v>
      </c>
      <c r="G1923">
        <f>SUMIFS('EIA-860'!$F:$F,'EIA-860'!$B:$B,Capacity!$B1923,'EIA-860'!$J:$J,Capacity!G$6,'EIA-860'!$K:$K,Capacity!$C$3)</f>
        <v>0</v>
      </c>
      <c r="H1923">
        <f>SUMIFS('EIA-860'!$F:$F,'EIA-860'!$B:$B,Capacity!$B1923,'EIA-860'!$J:$J,Capacity!H$6,'EIA-860'!$K:$K,Capacity!$C$3)</f>
        <v>0</v>
      </c>
      <c r="I1923">
        <f>SUMIFS('EIA-860'!$F:$F,'EIA-860'!$B:$B,Capacity!$B1923,'EIA-860'!$J:$J,Capacity!I$6,'EIA-860'!$K:$K,Capacity!$C$3)</f>
        <v>0</v>
      </c>
      <c r="J1923">
        <f>SUMIFS('EIA-860'!$F:$F,'EIA-860'!$B:$B,Capacity!$B1923,'EIA-860'!$J:$J,Capacity!J$6,'EIA-860'!$K:$K,Capacity!$C$3)</f>
        <v>0</v>
      </c>
      <c r="K1923">
        <f>SUMIFS('EIA-860'!$F:$F,'EIA-860'!$B:$B,Capacity!$B1923,'EIA-860'!$J:$J,Capacity!K$6,'EIA-860'!$K:$K,Capacity!$C$3)</f>
        <v>0</v>
      </c>
      <c r="L1923">
        <f>SUMIFS('EIA-860'!$F:$F,'EIA-860'!$B:$B,Capacity!$B1923,'EIA-860'!$J:$J,Capacity!L$6,'EIA-860'!$K:$K,Capacity!$C$3)</f>
        <v>0</v>
      </c>
      <c r="M1923">
        <f>SUMIFS('EIA-860'!$F:$F,'EIA-860'!$B:$B,Capacity!$B1923,'EIA-860'!$J:$J,Capacity!M$6,'EIA-860'!$K:$K,Capacity!$C$3)</f>
        <v>0</v>
      </c>
      <c r="N1923">
        <f>SUMIFS('EIA-860'!$F:$F,'EIA-860'!$B:$B,Capacity!$B1923,'EIA-860'!$J:$J,Capacity!N$6,'EIA-860'!$K:$K,Capacity!$C$3)</f>
        <v>0</v>
      </c>
      <c r="O1923">
        <f>SUMIFS('EIA-860'!$F:$F,'EIA-860'!$B:$B,Capacity!$B1923,'EIA-860'!$J:$J,Capacity!O$6,'EIA-860'!$K:$K,Capacity!$C$3)</f>
        <v>0</v>
      </c>
      <c r="P1923">
        <f>SUMIFS('EIA-860'!$F:$F,'EIA-860'!$B:$B,Capacity!$B1923,'EIA-860'!$J:$J,Capacity!P$6,'EIA-860'!$K:$K,Capacity!$C$3)</f>
        <v>0</v>
      </c>
      <c r="Q1923">
        <f>SUMIFS('EIA-860'!$F:$F,'EIA-860'!$B:$B,Capacity!$B1923,'EIA-860'!$J:$J,Capacity!Q$6,'EIA-860'!$K:$K,Capacity!$C$3)</f>
        <v>0</v>
      </c>
    </row>
    <row r="1924" spans="2:17" x14ac:dyDescent="0.25">
      <c r="B1924" s="154">
        <v>6559</v>
      </c>
      <c r="C1924">
        <f>SUMIFS('EIA-860'!$F:$F,'EIA-860'!$B:$B,Capacity!$B1924,'EIA-860'!$J:$J,Capacity!C$6,'EIA-860'!$K:$K,Capacity!$C$3)</f>
        <v>0</v>
      </c>
      <c r="D1924">
        <f>SUMIFS('EIA-860'!$F:$F,'EIA-860'!$B:$B,Capacity!$B1924,'EIA-860'!$J:$J,Capacity!D$6,'EIA-860'!$K:$K,Capacity!$C$3)</f>
        <v>180.3</v>
      </c>
      <c r="E1924">
        <f>SUMIFS('EIA-860'!$F:$F,'EIA-860'!$B:$B,Capacity!$B1924,'EIA-860'!$J:$J,Capacity!E$6,'EIA-860'!$K:$K,Capacity!$C$3)</f>
        <v>0</v>
      </c>
      <c r="F1924">
        <f>SUMIFS('EIA-860'!$F:$F,'EIA-860'!$B:$B,Capacity!$B1924,'EIA-860'!$J:$J,Capacity!F$6,'EIA-860'!$K:$K,Capacity!$C$3)</f>
        <v>129</v>
      </c>
      <c r="G1924">
        <f>SUMIFS('EIA-860'!$F:$F,'EIA-860'!$B:$B,Capacity!$B1924,'EIA-860'!$J:$J,Capacity!G$6,'EIA-860'!$K:$K,Capacity!$C$3)</f>
        <v>0</v>
      </c>
      <c r="H1924">
        <f>SUMIFS('EIA-860'!$F:$F,'EIA-860'!$B:$B,Capacity!$B1924,'EIA-860'!$J:$J,Capacity!H$6,'EIA-860'!$K:$K,Capacity!$C$3)</f>
        <v>0</v>
      </c>
      <c r="I1924">
        <f>SUMIFS('EIA-860'!$F:$F,'EIA-860'!$B:$B,Capacity!$B1924,'EIA-860'!$J:$J,Capacity!I$6,'EIA-860'!$K:$K,Capacity!$C$3)</f>
        <v>0</v>
      </c>
      <c r="J1924">
        <f>SUMIFS('EIA-860'!$F:$F,'EIA-860'!$B:$B,Capacity!$B1924,'EIA-860'!$J:$J,Capacity!J$6,'EIA-860'!$K:$K,Capacity!$C$3)</f>
        <v>0</v>
      </c>
      <c r="K1924">
        <f>SUMIFS('EIA-860'!$F:$F,'EIA-860'!$B:$B,Capacity!$B1924,'EIA-860'!$J:$J,Capacity!K$6,'EIA-860'!$K:$K,Capacity!$C$3)</f>
        <v>0</v>
      </c>
      <c r="L1924">
        <f>SUMIFS('EIA-860'!$F:$F,'EIA-860'!$B:$B,Capacity!$B1924,'EIA-860'!$J:$J,Capacity!L$6,'EIA-860'!$K:$K,Capacity!$C$3)</f>
        <v>0</v>
      </c>
      <c r="M1924">
        <f>SUMIFS('EIA-860'!$F:$F,'EIA-860'!$B:$B,Capacity!$B1924,'EIA-860'!$J:$J,Capacity!M$6,'EIA-860'!$K:$K,Capacity!$C$3)</f>
        <v>0</v>
      </c>
      <c r="N1924">
        <f>SUMIFS('EIA-860'!$F:$F,'EIA-860'!$B:$B,Capacity!$B1924,'EIA-860'!$J:$J,Capacity!N$6,'EIA-860'!$K:$K,Capacity!$C$3)</f>
        <v>0</v>
      </c>
      <c r="O1924">
        <f>SUMIFS('EIA-860'!$F:$F,'EIA-860'!$B:$B,Capacity!$B1924,'EIA-860'!$J:$J,Capacity!O$6,'EIA-860'!$K:$K,Capacity!$C$3)</f>
        <v>0</v>
      </c>
      <c r="P1924">
        <f>SUMIFS('EIA-860'!$F:$F,'EIA-860'!$B:$B,Capacity!$B1924,'EIA-860'!$J:$J,Capacity!P$6,'EIA-860'!$K:$K,Capacity!$C$3)</f>
        <v>0</v>
      </c>
      <c r="Q1924">
        <f>SUMIFS('EIA-860'!$F:$F,'EIA-860'!$B:$B,Capacity!$B1924,'EIA-860'!$J:$J,Capacity!Q$6,'EIA-860'!$K:$K,Capacity!$C$3)</f>
        <v>0</v>
      </c>
    </row>
    <row r="1925" spans="2:17" x14ac:dyDescent="0.25">
      <c r="B1925" s="154">
        <v>6560</v>
      </c>
      <c r="C1925">
        <f>SUMIFS('EIA-860'!$F:$F,'EIA-860'!$B:$B,Capacity!$B1925,'EIA-860'!$J:$J,Capacity!C$6,'EIA-860'!$K:$K,Capacity!$C$3)</f>
        <v>14.399999999999999</v>
      </c>
      <c r="D1925">
        <f>SUMIFS('EIA-860'!$F:$F,'EIA-860'!$B:$B,Capacity!$B1925,'EIA-860'!$J:$J,Capacity!D$6,'EIA-860'!$K:$K,Capacity!$C$3)</f>
        <v>0</v>
      </c>
      <c r="E1925">
        <f>SUMIFS('EIA-860'!$F:$F,'EIA-860'!$B:$B,Capacity!$B1925,'EIA-860'!$J:$J,Capacity!E$6,'EIA-860'!$K:$K,Capacity!$C$3)</f>
        <v>0</v>
      </c>
      <c r="F1925">
        <f>SUMIFS('EIA-860'!$F:$F,'EIA-860'!$B:$B,Capacity!$B1925,'EIA-860'!$J:$J,Capacity!F$6,'EIA-860'!$K:$K,Capacity!$C$3)</f>
        <v>0</v>
      </c>
      <c r="G1925">
        <f>SUMIFS('EIA-860'!$F:$F,'EIA-860'!$B:$B,Capacity!$B1925,'EIA-860'!$J:$J,Capacity!G$6,'EIA-860'!$K:$K,Capacity!$C$3)</f>
        <v>0</v>
      </c>
      <c r="H1925">
        <f>SUMIFS('EIA-860'!$F:$F,'EIA-860'!$B:$B,Capacity!$B1925,'EIA-860'!$J:$J,Capacity!H$6,'EIA-860'!$K:$K,Capacity!$C$3)</f>
        <v>0</v>
      </c>
      <c r="I1925">
        <f>SUMIFS('EIA-860'!$F:$F,'EIA-860'!$B:$B,Capacity!$B1925,'EIA-860'!$J:$J,Capacity!I$6,'EIA-860'!$K:$K,Capacity!$C$3)</f>
        <v>0</v>
      </c>
      <c r="J1925">
        <f>SUMIFS('EIA-860'!$F:$F,'EIA-860'!$B:$B,Capacity!$B1925,'EIA-860'!$J:$J,Capacity!J$6,'EIA-860'!$K:$K,Capacity!$C$3)</f>
        <v>0</v>
      </c>
      <c r="K1925">
        <f>SUMIFS('EIA-860'!$F:$F,'EIA-860'!$B:$B,Capacity!$B1925,'EIA-860'!$J:$J,Capacity!K$6,'EIA-860'!$K:$K,Capacity!$C$3)</f>
        <v>0</v>
      </c>
      <c r="L1925">
        <f>SUMIFS('EIA-860'!$F:$F,'EIA-860'!$B:$B,Capacity!$B1925,'EIA-860'!$J:$J,Capacity!L$6,'EIA-860'!$K:$K,Capacity!$C$3)</f>
        <v>0</v>
      </c>
      <c r="M1925">
        <f>SUMIFS('EIA-860'!$F:$F,'EIA-860'!$B:$B,Capacity!$B1925,'EIA-860'!$J:$J,Capacity!M$6,'EIA-860'!$K:$K,Capacity!$C$3)</f>
        <v>0</v>
      </c>
      <c r="N1925">
        <f>SUMIFS('EIA-860'!$F:$F,'EIA-860'!$B:$B,Capacity!$B1925,'EIA-860'!$J:$J,Capacity!N$6,'EIA-860'!$K:$K,Capacity!$C$3)</f>
        <v>0</v>
      </c>
      <c r="O1925">
        <f>SUMIFS('EIA-860'!$F:$F,'EIA-860'!$B:$B,Capacity!$B1925,'EIA-860'!$J:$J,Capacity!O$6,'EIA-860'!$K:$K,Capacity!$C$3)</f>
        <v>0</v>
      </c>
      <c r="P1925">
        <f>SUMIFS('EIA-860'!$F:$F,'EIA-860'!$B:$B,Capacity!$B1925,'EIA-860'!$J:$J,Capacity!P$6,'EIA-860'!$K:$K,Capacity!$C$3)</f>
        <v>0</v>
      </c>
      <c r="Q1925">
        <f>SUMIFS('EIA-860'!$F:$F,'EIA-860'!$B:$B,Capacity!$B1925,'EIA-860'!$J:$J,Capacity!Q$6,'EIA-860'!$K:$K,Capacity!$C$3)</f>
        <v>0</v>
      </c>
    </row>
    <row r="1926" spans="2:17" x14ac:dyDescent="0.25">
      <c r="B1926" s="154">
        <v>6561</v>
      </c>
      <c r="C1926">
        <f>SUMIFS('EIA-860'!$F:$F,'EIA-860'!$B:$B,Capacity!$B1926,'EIA-860'!$J:$J,Capacity!C$6,'EIA-860'!$K:$K,Capacity!$C$3)</f>
        <v>14.399999999999999</v>
      </c>
      <c r="D1926">
        <f>SUMIFS('EIA-860'!$F:$F,'EIA-860'!$B:$B,Capacity!$B1926,'EIA-860'!$J:$J,Capacity!D$6,'EIA-860'!$K:$K,Capacity!$C$3)</f>
        <v>0</v>
      </c>
      <c r="E1926">
        <f>SUMIFS('EIA-860'!$F:$F,'EIA-860'!$B:$B,Capacity!$B1926,'EIA-860'!$J:$J,Capacity!E$6,'EIA-860'!$K:$K,Capacity!$C$3)</f>
        <v>0</v>
      </c>
      <c r="F1926">
        <f>SUMIFS('EIA-860'!$F:$F,'EIA-860'!$B:$B,Capacity!$B1926,'EIA-860'!$J:$J,Capacity!F$6,'EIA-860'!$K:$K,Capacity!$C$3)</f>
        <v>0</v>
      </c>
      <c r="G1926">
        <f>SUMIFS('EIA-860'!$F:$F,'EIA-860'!$B:$B,Capacity!$B1926,'EIA-860'!$J:$J,Capacity!G$6,'EIA-860'!$K:$K,Capacity!$C$3)</f>
        <v>0</v>
      </c>
      <c r="H1926">
        <f>SUMIFS('EIA-860'!$F:$F,'EIA-860'!$B:$B,Capacity!$B1926,'EIA-860'!$J:$J,Capacity!H$6,'EIA-860'!$K:$K,Capacity!$C$3)</f>
        <v>0</v>
      </c>
      <c r="I1926">
        <f>SUMIFS('EIA-860'!$F:$F,'EIA-860'!$B:$B,Capacity!$B1926,'EIA-860'!$J:$J,Capacity!I$6,'EIA-860'!$K:$K,Capacity!$C$3)</f>
        <v>0</v>
      </c>
      <c r="J1926">
        <f>SUMIFS('EIA-860'!$F:$F,'EIA-860'!$B:$B,Capacity!$B1926,'EIA-860'!$J:$J,Capacity!J$6,'EIA-860'!$K:$K,Capacity!$C$3)</f>
        <v>0</v>
      </c>
      <c r="K1926">
        <f>SUMIFS('EIA-860'!$F:$F,'EIA-860'!$B:$B,Capacity!$B1926,'EIA-860'!$J:$J,Capacity!K$6,'EIA-860'!$K:$K,Capacity!$C$3)</f>
        <v>0</v>
      </c>
      <c r="L1926">
        <f>SUMIFS('EIA-860'!$F:$F,'EIA-860'!$B:$B,Capacity!$B1926,'EIA-860'!$J:$J,Capacity!L$6,'EIA-860'!$K:$K,Capacity!$C$3)</f>
        <v>0</v>
      </c>
      <c r="M1926">
        <f>SUMIFS('EIA-860'!$F:$F,'EIA-860'!$B:$B,Capacity!$B1926,'EIA-860'!$J:$J,Capacity!M$6,'EIA-860'!$K:$K,Capacity!$C$3)</f>
        <v>0</v>
      </c>
      <c r="N1926">
        <f>SUMIFS('EIA-860'!$F:$F,'EIA-860'!$B:$B,Capacity!$B1926,'EIA-860'!$J:$J,Capacity!N$6,'EIA-860'!$K:$K,Capacity!$C$3)</f>
        <v>0</v>
      </c>
      <c r="O1926">
        <f>SUMIFS('EIA-860'!$F:$F,'EIA-860'!$B:$B,Capacity!$B1926,'EIA-860'!$J:$J,Capacity!O$6,'EIA-860'!$K:$K,Capacity!$C$3)</f>
        <v>0</v>
      </c>
      <c r="P1926">
        <f>SUMIFS('EIA-860'!$F:$F,'EIA-860'!$B:$B,Capacity!$B1926,'EIA-860'!$J:$J,Capacity!P$6,'EIA-860'!$K:$K,Capacity!$C$3)</f>
        <v>0</v>
      </c>
      <c r="Q1926">
        <f>SUMIFS('EIA-860'!$F:$F,'EIA-860'!$B:$B,Capacity!$B1926,'EIA-860'!$J:$J,Capacity!Q$6,'EIA-860'!$K:$K,Capacity!$C$3)</f>
        <v>0</v>
      </c>
    </row>
    <row r="1927" spans="2:17" x14ac:dyDescent="0.25">
      <c r="B1927" s="154">
        <v>6562</v>
      </c>
      <c r="C1927">
        <f>SUMIFS('EIA-860'!$F:$F,'EIA-860'!$B:$B,Capacity!$B1927,'EIA-860'!$J:$J,Capacity!C$6,'EIA-860'!$K:$K,Capacity!$C$3)</f>
        <v>18.700000000000003</v>
      </c>
      <c r="D1927">
        <f>SUMIFS('EIA-860'!$F:$F,'EIA-860'!$B:$B,Capacity!$B1927,'EIA-860'!$J:$J,Capacity!D$6,'EIA-860'!$K:$K,Capacity!$C$3)</f>
        <v>0</v>
      </c>
      <c r="E1927">
        <f>SUMIFS('EIA-860'!$F:$F,'EIA-860'!$B:$B,Capacity!$B1927,'EIA-860'!$J:$J,Capacity!E$6,'EIA-860'!$K:$K,Capacity!$C$3)</f>
        <v>0</v>
      </c>
      <c r="F1927">
        <f>SUMIFS('EIA-860'!$F:$F,'EIA-860'!$B:$B,Capacity!$B1927,'EIA-860'!$J:$J,Capacity!F$6,'EIA-860'!$K:$K,Capacity!$C$3)</f>
        <v>0</v>
      </c>
      <c r="G1927">
        <f>SUMIFS('EIA-860'!$F:$F,'EIA-860'!$B:$B,Capacity!$B1927,'EIA-860'!$J:$J,Capacity!G$6,'EIA-860'!$K:$K,Capacity!$C$3)</f>
        <v>0</v>
      </c>
      <c r="H1927">
        <f>SUMIFS('EIA-860'!$F:$F,'EIA-860'!$B:$B,Capacity!$B1927,'EIA-860'!$J:$J,Capacity!H$6,'EIA-860'!$K:$K,Capacity!$C$3)</f>
        <v>0</v>
      </c>
      <c r="I1927">
        <f>SUMIFS('EIA-860'!$F:$F,'EIA-860'!$B:$B,Capacity!$B1927,'EIA-860'!$J:$J,Capacity!I$6,'EIA-860'!$K:$K,Capacity!$C$3)</f>
        <v>0</v>
      </c>
      <c r="J1927">
        <f>SUMIFS('EIA-860'!$F:$F,'EIA-860'!$B:$B,Capacity!$B1927,'EIA-860'!$J:$J,Capacity!J$6,'EIA-860'!$K:$K,Capacity!$C$3)</f>
        <v>0</v>
      </c>
      <c r="K1927">
        <f>SUMIFS('EIA-860'!$F:$F,'EIA-860'!$B:$B,Capacity!$B1927,'EIA-860'!$J:$J,Capacity!K$6,'EIA-860'!$K:$K,Capacity!$C$3)</f>
        <v>0</v>
      </c>
      <c r="L1927">
        <f>SUMIFS('EIA-860'!$F:$F,'EIA-860'!$B:$B,Capacity!$B1927,'EIA-860'!$J:$J,Capacity!L$6,'EIA-860'!$K:$K,Capacity!$C$3)</f>
        <v>0</v>
      </c>
      <c r="M1927">
        <f>SUMIFS('EIA-860'!$F:$F,'EIA-860'!$B:$B,Capacity!$B1927,'EIA-860'!$J:$J,Capacity!M$6,'EIA-860'!$K:$K,Capacity!$C$3)</f>
        <v>0</v>
      </c>
      <c r="N1927">
        <f>SUMIFS('EIA-860'!$F:$F,'EIA-860'!$B:$B,Capacity!$B1927,'EIA-860'!$J:$J,Capacity!N$6,'EIA-860'!$K:$K,Capacity!$C$3)</f>
        <v>0</v>
      </c>
      <c r="O1927">
        <f>SUMIFS('EIA-860'!$F:$F,'EIA-860'!$B:$B,Capacity!$B1927,'EIA-860'!$J:$J,Capacity!O$6,'EIA-860'!$K:$K,Capacity!$C$3)</f>
        <v>0</v>
      </c>
      <c r="P1927">
        <f>SUMIFS('EIA-860'!$F:$F,'EIA-860'!$B:$B,Capacity!$B1927,'EIA-860'!$J:$J,Capacity!P$6,'EIA-860'!$K:$K,Capacity!$C$3)</f>
        <v>0</v>
      </c>
      <c r="Q1927">
        <f>SUMIFS('EIA-860'!$F:$F,'EIA-860'!$B:$B,Capacity!$B1927,'EIA-860'!$J:$J,Capacity!Q$6,'EIA-860'!$K:$K,Capacity!$C$3)</f>
        <v>0</v>
      </c>
    </row>
    <row r="1928" spans="2:17" x14ac:dyDescent="0.25">
      <c r="B1928" s="154">
        <v>6563</v>
      </c>
      <c r="C1928">
        <f>SUMIFS('EIA-860'!$F:$F,'EIA-860'!$B:$B,Capacity!$B1928,'EIA-860'!$J:$J,Capacity!C$6,'EIA-860'!$K:$K,Capacity!$C$3)</f>
        <v>0</v>
      </c>
      <c r="D1928">
        <f>SUMIFS('EIA-860'!$F:$F,'EIA-860'!$B:$B,Capacity!$B1928,'EIA-860'!$J:$J,Capacity!D$6,'EIA-860'!$K:$K,Capacity!$C$3)</f>
        <v>0</v>
      </c>
      <c r="E1928">
        <f>SUMIFS('EIA-860'!$F:$F,'EIA-860'!$B:$B,Capacity!$B1928,'EIA-860'!$J:$J,Capacity!E$6,'EIA-860'!$K:$K,Capacity!$C$3)</f>
        <v>0</v>
      </c>
      <c r="F1928">
        <f>SUMIFS('EIA-860'!$F:$F,'EIA-860'!$B:$B,Capacity!$B1928,'EIA-860'!$J:$J,Capacity!F$6,'EIA-860'!$K:$K,Capacity!$C$3)</f>
        <v>0</v>
      </c>
      <c r="G1928">
        <f>SUMIFS('EIA-860'!$F:$F,'EIA-860'!$B:$B,Capacity!$B1928,'EIA-860'!$J:$J,Capacity!G$6,'EIA-860'!$K:$K,Capacity!$C$3)</f>
        <v>44</v>
      </c>
      <c r="H1928">
        <f>SUMIFS('EIA-860'!$F:$F,'EIA-860'!$B:$B,Capacity!$B1928,'EIA-860'!$J:$J,Capacity!H$6,'EIA-860'!$K:$K,Capacity!$C$3)</f>
        <v>0</v>
      </c>
      <c r="I1928">
        <f>SUMIFS('EIA-860'!$F:$F,'EIA-860'!$B:$B,Capacity!$B1928,'EIA-860'!$J:$J,Capacity!I$6,'EIA-860'!$K:$K,Capacity!$C$3)</f>
        <v>0</v>
      </c>
      <c r="J1928">
        <f>SUMIFS('EIA-860'!$F:$F,'EIA-860'!$B:$B,Capacity!$B1928,'EIA-860'!$J:$J,Capacity!J$6,'EIA-860'!$K:$K,Capacity!$C$3)</f>
        <v>0</v>
      </c>
      <c r="K1928">
        <f>SUMIFS('EIA-860'!$F:$F,'EIA-860'!$B:$B,Capacity!$B1928,'EIA-860'!$J:$J,Capacity!K$6,'EIA-860'!$K:$K,Capacity!$C$3)</f>
        <v>0</v>
      </c>
      <c r="L1928">
        <f>SUMIFS('EIA-860'!$F:$F,'EIA-860'!$B:$B,Capacity!$B1928,'EIA-860'!$J:$J,Capacity!L$6,'EIA-860'!$K:$K,Capacity!$C$3)</f>
        <v>0</v>
      </c>
      <c r="M1928">
        <f>SUMIFS('EIA-860'!$F:$F,'EIA-860'!$B:$B,Capacity!$B1928,'EIA-860'!$J:$J,Capacity!M$6,'EIA-860'!$K:$K,Capacity!$C$3)</f>
        <v>0</v>
      </c>
      <c r="N1928">
        <f>SUMIFS('EIA-860'!$F:$F,'EIA-860'!$B:$B,Capacity!$B1928,'EIA-860'!$J:$J,Capacity!N$6,'EIA-860'!$K:$K,Capacity!$C$3)</f>
        <v>0</v>
      </c>
      <c r="O1928">
        <f>SUMIFS('EIA-860'!$F:$F,'EIA-860'!$B:$B,Capacity!$B1928,'EIA-860'!$J:$J,Capacity!O$6,'EIA-860'!$K:$K,Capacity!$C$3)</f>
        <v>0</v>
      </c>
      <c r="P1928">
        <f>SUMIFS('EIA-860'!$F:$F,'EIA-860'!$B:$B,Capacity!$B1928,'EIA-860'!$J:$J,Capacity!P$6,'EIA-860'!$K:$K,Capacity!$C$3)</f>
        <v>0</v>
      </c>
      <c r="Q1928">
        <f>SUMIFS('EIA-860'!$F:$F,'EIA-860'!$B:$B,Capacity!$B1928,'EIA-860'!$J:$J,Capacity!Q$6,'EIA-860'!$K:$K,Capacity!$C$3)</f>
        <v>0</v>
      </c>
    </row>
    <row r="1929" spans="2:17" x14ac:dyDescent="0.25">
      <c r="B1929" s="154">
        <v>6565</v>
      </c>
      <c r="C1929">
        <f>SUMIFS('EIA-860'!$F:$F,'EIA-860'!$B:$B,Capacity!$B1929,'EIA-860'!$J:$J,Capacity!C$6,'EIA-860'!$K:$K,Capacity!$C$3)</f>
        <v>0</v>
      </c>
      <c r="D1929">
        <f>SUMIFS('EIA-860'!$F:$F,'EIA-860'!$B:$B,Capacity!$B1929,'EIA-860'!$J:$J,Capacity!D$6,'EIA-860'!$K:$K,Capacity!$C$3)</f>
        <v>2</v>
      </c>
      <c r="E1929">
        <f>SUMIFS('EIA-860'!$F:$F,'EIA-860'!$B:$B,Capacity!$B1929,'EIA-860'!$J:$J,Capacity!E$6,'EIA-860'!$K:$K,Capacity!$C$3)</f>
        <v>0</v>
      </c>
      <c r="F1929">
        <f>SUMIFS('EIA-860'!$F:$F,'EIA-860'!$B:$B,Capacity!$B1929,'EIA-860'!$J:$J,Capacity!F$6,'EIA-860'!$K:$K,Capacity!$C$3)</f>
        <v>0</v>
      </c>
      <c r="G1929">
        <f>SUMIFS('EIA-860'!$F:$F,'EIA-860'!$B:$B,Capacity!$B1929,'EIA-860'!$J:$J,Capacity!G$6,'EIA-860'!$K:$K,Capacity!$C$3)</f>
        <v>3.6</v>
      </c>
      <c r="H1929">
        <f>SUMIFS('EIA-860'!$F:$F,'EIA-860'!$B:$B,Capacity!$B1929,'EIA-860'!$J:$J,Capacity!H$6,'EIA-860'!$K:$K,Capacity!$C$3)</f>
        <v>0</v>
      </c>
      <c r="I1929">
        <f>SUMIFS('EIA-860'!$F:$F,'EIA-860'!$B:$B,Capacity!$B1929,'EIA-860'!$J:$J,Capacity!I$6,'EIA-860'!$K:$K,Capacity!$C$3)</f>
        <v>0</v>
      </c>
      <c r="J1929">
        <f>SUMIFS('EIA-860'!$F:$F,'EIA-860'!$B:$B,Capacity!$B1929,'EIA-860'!$J:$J,Capacity!J$6,'EIA-860'!$K:$K,Capacity!$C$3)</f>
        <v>0</v>
      </c>
      <c r="K1929">
        <f>SUMIFS('EIA-860'!$F:$F,'EIA-860'!$B:$B,Capacity!$B1929,'EIA-860'!$J:$J,Capacity!K$6,'EIA-860'!$K:$K,Capacity!$C$3)</f>
        <v>0</v>
      </c>
      <c r="L1929">
        <f>SUMIFS('EIA-860'!$F:$F,'EIA-860'!$B:$B,Capacity!$B1929,'EIA-860'!$J:$J,Capacity!L$6,'EIA-860'!$K:$K,Capacity!$C$3)</f>
        <v>0</v>
      </c>
      <c r="M1929">
        <f>SUMIFS('EIA-860'!$F:$F,'EIA-860'!$B:$B,Capacity!$B1929,'EIA-860'!$J:$J,Capacity!M$6,'EIA-860'!$K:$K,Capacity!$C$3)</f>
        <v>0</v>
      </c>
      <c r="N1929">
        <f>SUMIFS('EIA-860'!$F:$F,'EIA-860'!$B:$B,Capacity!$B1929,'EIA-860'!$J:$J,Capacity!N$6,'EIA-860'!$K:$K,Capacity!$C$3)</f>
        <v>0</v>
      </c>
      <c r="O1929">
        <f>SUMIFS('EIA-860'!$F:$F,'EIA-860'!$B:$B,Capacity!$B1929,'EIA-860'!$J:$J,Capacity!O$6,'EIA-860'!$K:$K,Capacity!$C$3)</f>
        <v>0</v>
      </c>
      <c r="P1929">
        <f>SUMIFS('EIA-860'!$F:$F,'EIA-860'!$B:$B,Capacity!$B1929,'EIA-860'!$J:$J,Capacity!P$6,'EIA-860'!$K:$K,Capacity!$C$3)</f>
        <v>0</v>
      </c>
      <c r="Q1929">
        <f>SUMIFS('EIA-860'!$F:$F,'EIA-860'!$B:$B,Capacity!$B1929,'EIA-860'!$J:$J,Capacity!Q$6,'EIA-860'!$K:$K,Capacity!$C$3)</f>
        <v>0</v>
      </c>
    </row>
    <row r="1930" spans="2:17" x14ac:dyDescent="0.25">
      <c r="B1930" s="154">
        <v>6566</v>
      </c>
      <c r="C1930">
        <f>SUMIFS('EIA-860'!$F:$F,'EIA-860'!$B:$B,Capacity!$B1930,'EIA-860'!$J:$J,Capacity!C$6,'EIA-860'!$K:$K,Capacity!$C$3)</f>
        <v>0</v>
      </c>
      <c r="D1930">
        <f>SUMIFS('EIA-860'!$F:$F,'EIA-860'!$B:$B,Capacity!$B1930,'EIA-860'!$J:$J,Capacity!D$6,'EIA-860'!$K:$K,Capacity!$C$3)</f>
        <v>0</v>
      </c>
      <c r="E1930">
        <f>SUMIFS('EIA-860'!$F:$F,'EIA-860'!$B:$B,Capacity!$B1930,'EIA-860'!$J:$J,Capacity!E$6,'EIA-860'!$K:$K,Capacity!$C$3)</f>
        <v>0</v>
      </c>
      <c r="F1930">
        <f>SUMIFS('EIA-860'!$F:$F,'EIA-860'!$B:$B,Capacity!$B1930,'EIA-860'!$J:$J,Capacity!F$6,'EIA-860'!$K:$K,Capacity!$C$3)</f>
        <v>0</v>
      </c>
      <c r="G1930">
        <f>SUMIFS('EIA-860'!$F:$F,'EIA-860'!$B:$B,Capacity!$B1930,'EIA-860'!$J:$J,Capacity!G$6,'EIA-860'!$K:$K,Capacity!$C$3)</f>
        <v>12.6</v>
      </c>
      <c r="H1930">
        <f>SUMIFS('EIA-860'!$F:$F,'EIA-860'!$B:$B,Capacity!$B1930,'EIA-860'!$J:$J,Capacity!H$6,'EIA-860'!$K:$K,Capacity!$C$3)</f>
        <v>0</v>
      </c>
      <c r="I1930">
        <f>SUMIFS('EIA-860'!$F:$F,'EIA-860'!$B:$B,Capacity!$B1930,'EIA-860'!$J:$J,Capacity!I$6,'EIA-860'!$K:$K,Capacity!$C$3)</f>
        <v>0</v>
      </c>
      <c r="J1930">
        <f>SUMIFS('EIA-860'!$F:$F,'EIA-860'!$B:$B,Capacity!$B1930,'EIA-860'!$J:$J,Capacity!J$6,'EIA-860'!$K:$K,Capacity!$C$3)</f>
        <v>0</v>
      </c>
      <c r="K1930">
        <f>SUMIFS('EIA-860'!$F:$F,'EIA-860'!$B:$B,Capacity!$B1930,'EIA-860'!$J:$J,Capacity!K$6,'EIA-860'!$K:$K,Capacity!$C$3)</f>
        <v>0</v>
      </c>
      <c r="L1930">
        <f>SUMIFS('EIA-860'!$F:$F,'EIA-860'!$B:$B,Capacity!$B1930,'EIA-860'!$J:$J,Capacity!L$6,'EIA-860'!$K:$K,Capacity!$C$3)</f>
        <v>0</v>
      </c>
      <c r="M1930">
        <f>SUMIFS('EIA-860'!$F:$F,'EIA-860'!$B:$B,Capacity!$B1930,'EIA-860'!$J:$J,Capacity!M$6,'EIA-860'!$K:$K,Capacity!$C$3)</f>
        <v>0</v>
      </c>
      <c r="N1930">
        <f>SUMIFS('EIA-860'!$F:$F,'EIA-860'!$B:$B,Capacity!$B1930,'EIA-860'!$J:$J,Capacity!N$6,'EIA-860'!$K:$K,Capacity!$C$3)</f>
        <v>0</v>
      </c>
      <c r="O1930">
        <f>SUMIFS('EIA-860'!$F:$F,'EIA-860'!$B:$B,Capacity!$B1930,'EIA-860'!$J:$J,Capacity!O$6,'EIA-860'!$K:$K,Capacity!$C$3)</f>
        <v>0</v>
      </c>
      <c r="P1930">
        <f>SUMIFS('EIA-860'!$F:$F,'EIA-860'!$B:$B,Capacity!$B1930,'EIA-860'!$J:$J,Capacity!P$6,'EIA-860'!$K:$K,Capacity!$C$3)</f>
        <v>0</v>
      </c>
      <c r="Q1930">
        <f>SUMIFS('EIA-860'!$F:$F,'EIA-860'!$B:$B,Capacity!$B1930,'EIA-860'!$J:$J,Capacity!Q$6,'EIA-860'!$K:$K,Capacity!$C$3)</f>
        <v>0</v>
      </c>
    </row>
    <row r="1931" spans="2:17" x14ac:dyDescent="0.25">
      <c r="B1931" s="154">
        <v>6567</v>
      </c>
      <c r="C1931">
        <f>SUMIFS('EIA-860'!$F:$F,'EIA-860'!$B:$B,Capacity!$B1931,'EIA-860'!$J:$J,Capacity!C$6,'EIA-860'!$K:$K,Capacity!$C$3)</f>
        <v>0</v>
      </c>
      <c r="D1931">
        <f>SUMIFS('EIA-860'!$F:$F,'EIA-860'!$B:$B,Capacity!$B1931,'EIA-860'!$J:$J,Capacity!D$6,'EIA-860'!$K:$K,Capacity!$C$3)</f>
        <v>0</v>
      </c>
      <c r="E1931">
        <f>SUMIFS('EIA-860'!$F:$F,'EIA-860'!$B:$B,Capacity!$B1931,'EIA-860'!$J:$J,Capacity!E$6,'EIA-860'!$K:$K,Capacity!$C$3)</f>
        <v>0</v>
      </c>
      <c r="F1931">
        <f>SUMIFS('EIA-860'!$F:$F,'EIA-860'!$B:$B,Capacity!$B1931,'EIA-860'!$J:$J,Capacity!F$6,'EIA-860'!$K:$K,Capacity!$C$3)</f>
        <v>0</v>
      </c>
      <c r="G1931">
        <f>SUMIFS('EIA-860'!$F:$F,'EIA-860'!$B:$B,Capacity!$B1931,'EIA-860'!$J:$J,Capacity!G$6,'EIA-860'!$K:$K,Capacity!$C$3)</f>
        <v>7.1</v>
      </c>
      <c r="H1931">
        <f>SUMIFS('EIA-860'!$F:$F,'EIA-860'!$B:$B,Capacity!$B1931,'EIA-860'!$J:$J,Capacity!H$6,'EIA-860'!$K:$K,Capacity!$C$3)</f>
        <v>0</v>
      </c>
      <c r="I1931">
        <f>SUMIFS('EIA-860'!$F:$F,'EIA-860'!$B:$B,Capacity!$B1931,'EIA-860'!$J:$J,Capacity!I$6,'EIA-860'!$K:$K,Capacity!$C$3)</f>
        <v>0</v>
      </c>
      <c r="J1931">
        <f>SUMIFS('EIA-860'!$F:$F,'EIA-860'!$B:$B,Capacity!$B1931,'EIA-860'!$J:$J,Capacity!J$6,'EIA-860'!$K:$K,Capacity!$C$3)</f>
        <v>0</v>
      </c>
      <c r="K1931">
        <f>SUMIFS('EIA-860'!$F:$F,'EIA-860'!$B:$B,Capacity!$B1931,'EIA-860'!$J:$J,Capacity!K$6,'EIA-860'!$K:$K,Capacity!$C$3)</f>
        <v>0</v>
      </c>
      <c r="L1931">
        <f>SUMIFS('EIA-860'!$F:$F,'EIA-860'!$B:$B,Capacity!$B1931,'EIA-860'!$J:$J,Capacity!L$6,'EIA-860'!$K:$K,Capacity!$C$3)</f>
        <v>0</v>
      </c>
      <c r="M1931">
        <f>SUMIFS('EIA-860'!$F:$F,'EIA-860'!$B:$B,Capacity!$B1931,'EIA-860'!$J:$J,Capacity!M$6,'EIA-860'!$K:$K,Capacity!$C$3)</f>
        <v>0</v>
      </c>
      <c r="N1931">
        <f>SUMIFS('EIA-860'!$F:$F,'EIA-860'!$B:$B,Capacity!$B1931,'EIA-860'!$J:$J,Capacity!N$6,'EIA-860'!$K:$K,Capacity!$C$3)</f>
        <v>0</v>
      </c>
      <c r="O1931">
        <f>SUMIFS('EIA-860'!$F:$F,'EIA-860'!$B:$B,Capacity!$B1931,'EIA-860'!$J:$J,Capacity!O$6,'EIA-860'!$K:$K,Capacity!$C$3)</f>
        <v>0</v>
      </c>
      <c r="P1931">
        <f>SUMIFS('EIA-860'!$F:$F,'EIA-860'!$B:$B,Capacity!$B1931,'EIA-860'!$J:$J,Capacity!P$6,'EIA-860'!$K:$K,Capacity!$C$3)</f>
        <v>0</v>
      </c>
      <c r="Q1931">
        <f>SUMIFS('EIA-860'!$F:$F,'EIA-860'!$B:$B,Capacity!$B1931,'EIA-860'!$J:$J,Capacity!Q$6,'EIA-860'!$K:$K,Capacity!$C$3)</f>
        <v>0</v>
      </c>
    </row>
    <row r="1932" spans="2:17" x14ac:dyDescent="0.25">
      <c r="B1932" s="154">
        <v>6579</v>
      </c>
      <c r="C1932">
        <f>SUMIFS('EIA-860'!$F:$F,'EIA-860'!$B:$B,Capacity!$B1932,'EIA-860'!$J:$J,Capacity!C$6,'EIA-860'!$K:$K,Capacity!$C$3)</f>
        <v>0</v>
      </c>
      <c r="D1932">
        <f>SUMIFS('EIA-860'!$F:$F,'EIA-860'!$B:$B,Capacity!$B1932,'EIA-860'!$J:$J,Capacity!D$6,'EIA-860'!$K:$K,Capacity!$C$3)</f>
        <v>0</v>
      </c>
      <c r="E1932">
        <f>SUMIFS('EIA-860'!$F:$F,'EIA-860'!$B:$B,Capacity!$B1932,'EIA-860'!$J:$J,Capacity!E$6,'EIA-860'!$K:$K,Capacity!$C$3)</f>
        <v>0</v>
      </c>
      <c r="F1932">
        <f>SUMIFS('EIA-860'!$F:$F,'EIA-860'!$B:$B,Capacity!$B1932,'EIA-860'!$J:$J,Capacity!F$6,'EIA-860'!$K:$K,Capacity!$C$3)</f>
        <v>0</v>
      </c>
      <c r="G1932">
        <f>SUMIFS('EIA-860'!$F:$F,'EIA-860'!$B:$B,Capacity!$B1932,'EIA-860'!$J:$J,Capacity!G$6,'EIA-860'!$K:$K,Capacity!$C$3)</f>
        <v>6</v>
      </c>
      <c r="H1932">
        <f>SUMIFS('EIA-860'!$F:$F,'EIA-860'!$B:$B,Capacity!$B1932,'EIA-860'!$J:$J,Capacity!H$6,'EIA-860'!$K:$K,Capacity!$C$3)</f>
        <v>0</v>
      </c>
      <c r="I1932">
        <f>SUMIFS('EIA-860'!$F:$F,'EIA-860'!$B:$B,Capacity!$B1932,'EIA-860'!$J:$J,Capacity!I$6,'EIA-860'!$K:$K,Capacity!$C$3)</f>
        <v>0</v>
      </c>
      <c r="J1932">
        <f>SUMIFS('EIA-860'!$F:$F,'EIA-860'!$B:$B,Capacity!$B1932,'EIA-860'!$J:$J,Capacity!J$6,'EIA-860'!$K:$K,Capacity!$C$3)</f>
        <v>0</v>
      </c>
      <c r="K1932">
        <f>SUMIFS('EIA-860'!$F:$F,'EIA-860'!$B:$B,Capacity!$B1932,'EIA-860'!$J:$J,Capacity!K$6,'EIA-860'!$K:$K,Capacity!$C$3)</f>
        <v>0</v>
      </c>
      <c r="L1932">
        <f>SUMIFS('EIA-860'!$F:$F,'EIA-860'!$B:$B,Capacity!$B1932,'EIA-860'!$J:$J,Capacity!L$6,'EIA-860'!$K:$K,Capacity!$C$3)</f>
        <v>0</v>
      </c>
      <c r="M1932">
        <f>SUMIFS('EIA-860'!$F:$F,'EIA-860'!$B:$B,Capacity!$B1932,'EIA-860'!$J:$J,Capacity!M$6,'EIA-860'!$K:$K,Capacity!$C$3)</f>
        <v>0</v>
      </c>
      <c r="N1932">
        <f>SUMIFS('EIA-860'!$F:$F,'EIA-860'!$B:$B,Capacity!$B1932,'EIA-860'!$J:$J,Capacity!N$6,'EIA-860'!$K:$K,Capacity!$C$3)</f>
        <v>0</v>
      </c>
      <c r="O1932">
        <f>SUMIFS('EIA-860'!$F:$F,'EIA-860'!$B:$B,Capacity!$B1932,'EIA-860'!$J:$J,Capacity!O$6,'EIA-860'!$K:$K,Capacity!$C$3)</f>
        <v>0</v>
      </c>
      <c r="P1932">
        <f>SUMIFS('EIA-860'!$F:$F,'EIA-860'!$B:$B,Capacity!$B1932,'EIA-860'!$J:$J,Capacity!P$6,'EIA-860'!$K:$K,Capacity!$C$3)</f>
        <v>0</v>
      </c>
      <c r="Q1932">
        <f>SUMIFS('EIA-860'!$F:$F,'EIA-860'!$B:$B,Capacity!$B1932,'EIA-860'!$J:$J,Capacity!Q$6,'EIA-860'!$K:$K,Capacity!$C$3)</f>
        <v>0</v>
      </c>
    </row>
    <row r="1933" spans="2:17" x14ac:dyDescent="0.25">
      <c r="B1933" s="154">
        <v>6580</v>
      </c>
      <c r="C1933">
        <f>SUMIFS('EIA-860'!$F:$F,'EIA-860'!$B:$B,Capacity!$B1933,'EIA-860'!$J:$J,Capacity!C$6,'EIA-860'!$K:$K,Capacity!$C$3)</f>
        <v>5.4</v>
      </c>
      <c r="D1933">
        <f>SUMIFS('EIA-860'!$F:$F,'EIA-860'!$B:$B,Capacity!$B1933,'EIA-860'!$J:$J,Capacity!D$6,'EIA-860'!$K:$K,Capacity!$C$3)</f>
        <v>0</v>
      </c>
      <c r="E1933">
        <f>SUMIFS('EIA-860'!$F:$F,'EIA-860'!$B:$B,Capacity!$B1933,'EIA-860'!$J:$J,Capacity!E$6,'EIA-860'!$K:$K,Capacity!$C$3)</f>
        <v>0</v>
      </c>
      <c r="F1933">
        <f>SUMIFS('EIA-860'!$F:$F,'EIA-860'!$B:$B,Capacity!$B1933,'EIA-860'!$J:$J,Capacity!F$6,'EIA-860'!$K:$K,Capacity!$C$3)</f>
        <v>0</v>
      </c>
      <c r="G1933">
        <f>SUMIFS('EIA-860'!$F:$F,'EIA-860'!$B:$B,Capacity!$B1933,'EIA-860'!$J:$J,Capacity!G$6,'EIA-860'!$K:$K,Capacity!$C$3)</f>
        <v>0</v>
      </c>
      <c r="H1933">
        <f>SUMIFS('EIA-860'!$F:$F,'EIA-860'!$B:$B,Capacity!$B1933,'EIA-860'!$J:$J,Capacity!H$6,'EIA-860'!$K:$K,Capacity!$C$3)</f>
        <v>0</v>
      </c>
      <c r="I1933">
        <f>SUMIFS('EIA-860'!$F:$F,'EIA-860'!$B:$B,Capacity!$B1933,'EIA-860'!$J:$J,Capacity!I$6,'EIA-860'!$K:$K,Capacity!$C$3)</f>
        <v>0</v>
      </c>
      <c r="J1933">
        <f>SUMIFS('EIA-860'!$F:$F,'EIA-860'!$B:$B,Capacity!$B1933,'EIA-860'!$J:$J,Capacity!J$6,'EIA-860'!$K:$K,Capacity!$C$3)</f>
        <v>0</v>
      </c>
      <c r="K1933">
        <f>SUMIFS('EIA-860'!$F:$F,'EIA-860'!$B:$B,Capacity!$B1933,'EIA-860'!$J:$J,Capacity!K$6,'EIA-860'!$K:$K,Capacity!$C$3)</f>
        <v>0</v>
      </c>
      <c r="L1933">
        <f>SUMIFS('EIA-860'!$F:$F,'EIA-860'!$B:$B,Capacity!$B1933,'EIA-860'!$J:$J,Capacity!L$6,'EIA-860'!$K:$K,Capacity!$C$3)</f>
        <v>0</v>
      </c>
      <c r="M1933">
        <f>SUMIFS('EIA-860'!$F:$F,'EIA-860'!$B:$B,Capacity!$B1933,'EIA-860'!$J:$J,Capacity!M$6,'EIA-860'!$K:$K,Capacity!$C$3)</f>
        <v>0</v>
      </c>
      <c r="N1933">
        <f>SUMIFS('EIA-860'!$F:$F,'EIA-860'!$B:$B,Capacity!$B1933,'EIA-860'!$J:$J,Capacity!N$6,'EIA-860'!$K:$K,Capacity!$C$3)</f>
        <v>0</v>
      </c>
      <c r="O1933">
        <f>SUMIFS('EIA-860'!$F:$F,'EIA-860'!$B:$B,Capacity!$B1933,'EIA-860'!$J:$J,Capacity!O$6,'EIA-860'!$K:$K,Capacity!$C$3)</f>
        <v>0</v>
      </c>
      <c r="P1933">
        <f>SUMIFS('EIA-860'!$F:$F,'EIA-860'!$B:$B,Capacity!$B1933,'EIA-860'!$J:$J,Capacity!P$6,'EIA-860'!$K:$K,Capacity!$C$3)</f>
        <v>0</v>
      </c>
      <c r="Q1933">
        <f>SUMIFS('EIA-860'!$F:$F,'EIA-860'!$B:$B,Capacity!$B1933,'EIA-860'!$J:$J,Capacity!Q$6,'EIA-860'!$K:$K,Capacity!$C$3)</f>
        <v>0</v>
      </c>
    </row>
    <row r="1934" spans="2:17" x14ac:dyDescent="0.25">
      <c r="B1934" s="154">
        <v>6581</v>
      </c>
      <c r="C1934">
        <f>SUMIFS('EIA-860'!$F:$F,'EIA-860'!$B:$B,Capacity!$B1934,'EIA-860'!$J:$J,Capacity!C$6,'EIA-860'!$K:$K,Capacity!$C$3)</f>
        <v>2.1</v>
      </c>
      <c r="D1934">
        <f>SUMIFS('EIA-860'!$F:$F,'EIA-860'!$B:$B,Capacity!$B1934,'EIA-860'!$J:$J,Capacity!D$6,'EIA-860'!$K:$K,Capacity!$C$3)</f>
        <v>0</v>
      </c>
      <c r="E1934">
        <f>SUMIFS('EIA-860'!$F:$F,'EIA-860'!$B:$B,Capacity!$B1934,'EIA-860'!$J:$J,Capacity!E$6,'EIA-860'!$K:$K,Capacity!$C$3)</f>
        <v>0</v>
      </c>
      <c r="F1934">
        <f>SUMIFS('EIA-860'!$F:$F,'EIA-860'!$B:$B,Capacity!$B1934,'EIA-860'!$J:$J,Capacity!F$6,'EIA-860'!$K:$K,Capacity!$C$3)</f>
        <v>0</v>
      </c>
      <c r="G1934">
        <f>SUMIFS('EIA-860'!$F:$F,'EIA-860'!$B:$B,Capacity!$B1934,'EIA-860'!$J:$J,Capacity!G$6,'EIA-860'!$K:$K,Capacity!$C$3)</f>
        <v>0</v>
      </c>
      <c r="H1934">
        <f>SUMIFS('EIA-860'!$F:$F,'EIA-860'!$B:$B,Capacity!$B1934,'EIA-860'!$J:$J,Capacity!H$6,'EIA-860'!$K:$K,Capacity!$C$3)</f>
        <v>0</v>
      </c>
      <c r="I1934">
        <f>SUMIFS('EIA-860'!$F:$F,'EIA-860'!$B:$B,Capacity!$B1934,'EIA-860'!$J:$J,Capacity!I$6,'EIA-860'!$K:$K,Capacity!$C$3)</f>
        <v>0</v>
      </c>
      <c r="J1934">
        <f>SUMIFS('EIA-860'!$F:$F,'EIA-860'!$B:$B,Capacity!$B1934,'EIA-860'!$J:$J,Capacity!J$6,'EIA-860'!$K:$K,Capacity!$C$3)</f>
        <v>0</v>
      </c>
      <c r="K1934">
        <f>SUMIFS('EIA-860'!$F:$F,'EIA-860'!$B:$B,Capacity!$B1934,'EIA-860'!$J:$J,Capacity!K$6,'EIA-860'!$K:$K,Capacity!$C$3)</f>
        <v>0</v>
      </c>
      <c r="L1934">
        <f>SUMIFS('EIA-860'!$F:$F,'EIA-860'!$B:$B,Capacity!$B1934,'EIA-860'!$J:$J,Capacity!L$6,'EIA-860'!$K:$K,Capacity!$C$3)</f>
        <v>0</v>
      </c>
      <c r="M1934">
        <f>SUMIFS('EIA-860'!$F:$F,'EIA-860'!$B:$B,Capacity!$B1934,'EIA-860'!$J:$J,Capacity!M$6,'EIA-860'!$K:$K,Capacity!$C$3)</f>
        <v>0</v>
      </c>
      <c r="N1934">
        <f>SUMIFS('EIA-860'!$F:$F,'EIA-860'!$B:$B,Capacity!$B1934,'EIA-860'!$J:$J,Capacity!N$6,'EIA-860'!$K:$K,Capacity!$C$3)</f>
        <v>0</v>
      </c>
      <c r="O1934">
        <f>SUMIFS('EIA-860'!$F:$F,'EIA-860'!$B:$B,Capacity!$B1934,'EIA-860'!$J:$J,Capacity!O$6,'EIA-860'!$K:$K,Capacity!$C$3)</f>
        <v>0</v>
      </c>
      <c r="P1934">
        <f>SUMIFS('EIA-860'!$F:$F,'EIA-860'!$B:$B,Capacity!$B1934,'EIA-860'!$J:$J,Capacity!P$6,'EIA-860'!$K:$K,Capacity!$C$3)</f>
        <v>0</v>
      </c>
      <c r="Q1934">
        <f>SUMIFS('EIA-860'!$F:$F,'EIA-860'!$B:$B,Capacity!$B1934,'EIA-860'!$J:$J,Capacity!Q$6,'EIA-860'!$K:$K,Capacity!$C$3)</f>
        <v>0</v>
      </c>
    </row>
    <row r="1935" spans="2:17" x14ac:dyDescent="0.25">
      <c r="B1935" s="154">
        <v>6584</v>
      </c>
      <c r="C1935">
        <f>SUMIFS('EIA-860'!$F:$F,'EIA-860'!$B:$B,Capacity!$B1935,'EIA-860'!$J:$J,Capacity!C$6,'EIA-860'!$K:$K,Capacity!$C$3)</f>
        <v>0</v>
      </c>
      <c r="D1935">
        <f>SUMIFS('EIA-860'!$F:$F,'EIA-860'!$B:$B,Capacity!$B1935,'EIA-860'!$J:$J,Capacity!D$6,'EIA-860'!$K:$K,Capacity!$C$3)</f>
        <v>0</v>
      </c>
      <c r="E1935">
        <f>SUMIFS('EIA-860'!$F:$F,'EIA-860'!$B:$B,Capacity!$B1935,'EIA-860'!$J:$J,Capacity!E$6,'EIA-860'!$K:$K,Capacity!$C$3)</f>
        <v>0</v>
      </c>
      <c r="F1935">
        <f>SUMIFS('EIA-860'!$F:$F,'EIA-860'!$B:$B,Capacity!$B1935,'EIA-860'!$J:$J,Capacity!F$6,'EIA-860'!$K:$K,Capacity!$C$3)</f>
        <v>0</v>
      </c>
      <c r="G1935">
        <f>SUMIFS('EIA-860'!$F:$F,'EIA-860'!$B:$B,Capacity!$B1935,'EIA-860'!$J:$J,Capacity!G$6,'EIA-860'!$K:$K,Capacity!$C$3)</f>
        <v>114.5</v>
      </c>
      <c r="H1935">
        <f>SUMIFS('EIA-860'!$F:$F,'EIA-860'!$B:$B,Capacity!$B1935,'EIA-860'!$J:$J,Capacity!H$6,'EIA-860'!$K:$K,Capacity!$C$3)</f>
        <v>0</v>
      </c>
      <c r="I1935">
        <f>SUMIFS('EIA-860'!$F:$F,'EIA-860'!$B:$B,Capacity!$B1935,'EIA-860'!$J:$J,Capacity!I$6,'EIA-860'!$K:$K,Capacity!$C$3)</f>
        <v>0</v>
      </c>
      <c r="J1935">
        <f>SUMIFS('EIA-860'!$F:$F,'EIA-860'!$B:$B,Capacity!$B1935,'EIA-860'!$J:$J,Capacity!J$6,'EIA-860'!$K:$K,Capacity!$C$3)</f>
        <v>0</v>
      </c>
      <c r="K1935">
        <f>SUMIFS('EIA-860'!$F:$F,'EIA-860'!$B:$B,Capacity!$B1935,'EIA-860'!$J:$J,Capacity!K$6,'EIA-860'!$K:$K,Capacity!$C$3)</f>
        <v>0</v>
      </c>
      <c r="L1935">
        <f>SUMIFS('EIA-860'!$F:$F,'EIA-860'!$B:$B,Capacity!$B1935,'EIA-860'!$J:$J,Capacity!L$6,'EIA-860'!$K:$K,Capacity!$C$3)</f>
        <v>0</v>
      </c>
      <c r="M1935">
        <f>SUMIFS('EIA-860'!$F:$F,'EIA-860'!$B:$B,Capacity!$B1935,'EIA-860'!$J:$J,Capacity!M$6,'EIA-860'!$K:$K,Capacity!$C$3)</f>
        <v>0</v>
      </c>
      <c r="N1935">
        <f>SUMIFS('EIA-860'!$F:$F,'EIA-860'!$B:$B,Capacity!$B1935,'EIA-860'!$J:$J,Capacity!N$6,'EIA-860'!$K:$K,Capacity!$C$3)</f>
        <v>0</v>
      </c>
      <c r="O1935">
        <f>SUMIFS('EIA-860'!$F:$F,'EIA-860'!$B:$B,Capacity!$B1935,'EIA-860'!$J:$J,Capacity!O$6,'EIA-860'!$K:$K,Capacity!$C$3)</f>
        <v>0</v>
      </c>
      <c r="P1935">
        <f>SUMIFS('EIA-860'!$F:$F,'EIA-860'!$B:$B,Capacity!$B1935,'EIA-860'!$J:$J,Capacity!P$6,'EIA-860'!$K:$K,Capacity!$C$3)</f>
        <v>0</v>
      </c>
      <c r="Q1935">
        <f>SUMIFS('EIA-860'!$F:$F,'EIA-860'!$B:$B,Capacity!$B1935,'EIA-860'!$J:$J,Capacity!Q$6,'EIA-860'!$K:$K,Capacity!$C$3)</f>
        <v>0</v>
      </c>
    </row>
    <row r="1936" spans="2:17" x14ac:dyDescent="0.25">
      <c r="B1936" s="154">
        <v>6586</v>
      </c>
      <c r="C1936">
        <f>SUMIFS('EIA-860'!$F:$F,'EIA-860'!$B:$B,Capacity!$B1936,'EIA-860'!$J:$J,Capacity!C$6,'EIA-860'!$K:$K,Capacity!$C$3)</f>
        <v>0</v>
      </c>
      <c r="D1936">
        <f>SUMIFS('EIA-860'!$F:$F,'EIA-860'!$B:$B,Capacity!$B1936,'EIA-860'!$J:$J,Capacity!D$6,'EIA-860'!$K:$K,Capacity!$C$3)</f>
        <v>0</v>
      </c>
      <c r="E1936">
        <f>SUMIFS('EIA-860'!$F:$F,'EIA-860'!$B:$B,Capacity!$B1936,'EIA-860'!$J:$J,Capacity!E$6,'EIA-860'!$K:$K,Capacity!$C$3)</f>
        <v>0</v>
      </c>
      <c r="F1936">
        <f>SUMIFS('EIA-860'!$F:$F,'EIA-860'!$B:$B,Capacity!$B1936,'EIA-860'!$J:$J,Capacity!F$6,'EIA-860'!$K:$K,Capacity!$C$3)</f>
        <v>0</v>
      </c>
      <c r="G1936">
        <f>SUMIFS('EIA-860'!$F:$F,'EIA-860'!$B:$B,Capacity!$B1936,'EIA-860'!$J:$J,Capacity!G$6,'EIA-860'!$K:$K,Capacity!$C$3)</f>
        <v>5</v>
      </c>
      <c r="H1936">
        <f>SUMIFS('EIA-860'!$F:$F,'EIA-860'!$B:$B,Capacity!$B1936,'EIA-860'!$J:$J,Capacity!H$6,'EIA-860'!$K:$K,Capacity!$C$3)</f>
        <v>0</v>
      </c>
      <c r="I1936">
        <f>SUMIFS('EIA-860'!$F:$F,'EIA-860'!$B:$B,Capacity!$B1936,'EIA-860'!$J:$J,Capacity!I$6,'EIA-860'!$K:$K,Capacity!$C$3)</f>
        <v>0</v>
      </c>
      <c r="J1936">
        <f>SUMIFS('EIA-860'!$F:$F,'EIA-860'!$B:$B,Capacity!$B1936,'EIA-860'!$J:$J,Capacity!J$6,'EIA-860'!$K:$K,Capacity!$C$3)</f>
        <v>0</v>
      </c>
      <c r="K1936">
        <f>SUMIFS('EIA-860'!$F:$F,'EIA-860'!$B:$B,Capacity!$B1936,'EIA-860'!$J:$J,Capacity!K$6,'EIA-860'!$K:$K,Capacity!$C$3)</f>
        <v>0</v>
      </c>
      <c r="L1936">
        <f>SUMIFS('EIA-860'!$F:$F,'EIA-860'!$B:$B,Capacity!$B1936,'EIA-860'!$J:$J,Capacity!L$6,'EIA-860'!$K:$K,Capacity!$C$3)</f>
        <v>0</v>
      </c>
      <c r="M1936">
        <f>SUMIFS('EIA-860'!$F:$F,'EIA-860'!$B:$B,Capacity!$B1936,'EIA-860'!$J:$J,Capacity!M$6,'EIA-860'!$K:$K,Capacity!$C$3)</f>
        <v>0</v>
      </c>
      <c r="N1936">
        <f>SUMIFS('EIA-860'!$F:$F,'EIA-860'!$B:$B,Capacity!$B1936,'EIA-860'!$J:$J,Capacity!N$6,'EIA-860'!$K:$K,Capacity!$C$3)</f>
        <v>0</v>
      </c>
      <c r="O1936">
        <f>SUMIFS('EIA-860'!$F:$F,'EIA-860'!$B:$B,Capacity!$B1936,'EIA-860'!$J:$J,Capacity!O$6,'EIA-860'!$K:$K,Capacity!$C$3)</f>
        <v>0</v>
      </c>
      <c r="P1936">
        <f>SUMIFS('EIA-860'!$F:$F,'EIA-860'!$B:$B,Capacity!$B1936,'EIA-860'!$J:$J,Capacity!P$6,'EIA-860'!$K:$K,Capacity!$C$3)</f>
        <v>0</v>
      </c>
      <c r="Q1936">
        <f>SUMIFS('EIA-860'!$F:$F,'EIA-860'!$B:$B,Capacity!$B1936,'EIA-860'!$J:$J,Capacity!Q$6,'EIA-860'!$K:$K,Capacity!$C$3)</f>
        <v>0</v>
      </c>
    </row>
    <row r="1937" spans="2:17" x14ac:dyDescent="0.25">
      <c r="B1937" s="154">
        <v>6595</v>
      </c>
      <c r="C1937">
        <f>SUMIFS('EIA-860'!$F:$F,'EIA-860'!$B:$B,Capacity!$B1937,'EIA-860'!$J:$J,Capacity!C$6,'EIA-860'!$K:$K,Capacity!$C$3)</f>
        <v>80</v>
      </c>
      <c r="D1937">
        <f>SUMIFS('EIA-860'!$F:$F,'EIA-860'!$B:$B,Capacity!$B1937,'EIA-860'!$J:$J,Capacity!D$6,'EIA-860'!$K:$K,Capacity!$C$3)</f>
        <v>0</v>
      </c>
      <c r="E1937">
        <f>SUMIFS('EIA-860'!$F:$F,'EIA-860'!$B:$B,Capacity!$B1937,'EIA-860'!$J:$J,Capacity!E$6,'EIA-860'!$K:$K,Capacity!$C$3)</f>
        <v>0</v>
      </c>
      <c r="F1937">
        <f>SUMIFS('EIA-860'!$F:$F,'EIA-860'!$B:$B,Capacity!$B1937,'EIA-860'!$J:$J,Capacity!F$6,'EIA-860'!$K:$K,Capacity!$C$3)</f>
        <v>0</v>
      </c>
      <c r="G1937">
        <f>SUMIFS('EIA-860'!$F:$F,'EIA-860'!$B:$B,Capacity!$B1937,'EIA-860'!$J:$J,Capacity!G$6,'EIA-860'!$K:$K,Capacity!$C$3)</f>
        <v>0</v>
      </c>
      <c r="H1937">
        <f>SUMIFS('EIA-860'!$F:$F,'EIA-860'!$B:$B,Capacity!$B1937,'EIA-860'!$J:$J,Capacity!H$6,'EIA-860'!$K:$K,Capacity!$C$3)</f>
        <v>0</v>
      </c>
      <c r="I1937">
        <f>SUMIFS('EIA-860'!$F:$F,'EIA-860'!$B:$B,Capacity!$B1937,'EIA-860'!$J:$J,Capacity!I$6,'EIA-860'!$K:$K,Capacity!$C$3)</f>
        <v>0</v>
      </c>
      <c r="J1937">
        <f>SUMIFS('EIA-860'!$F:$F,'EIA-860'!$B:$B,Capacity!$B1937,'EIA-860'!$J:$J,Capacity!J$6,'EIA-860'!$K:$K,Capacity!$C$3)</f>
        <v>0</v>
      </c>
      <c r="K1937">
        <f>SUMIFS('EIA-860'!$F:$F,'EIA-860'!$B:$B,Capacity!$B1937,'EIA-860'!$J:$J,Capacity!K$6,'EIA-860'!$K:$K,Capacity!$C$3)</f>
        <v>0</v>
      </c>
      <c r="L1937">
        <f>SUMIFS('EIA-860'!$F:$F,'EIA-860'!$B:$B,Capacity!$B1937,'EIA-860'!$J:$J,Capacity!L$6,'EIA-860'!$K:$K,Capacity!$C$3)</f>
        <v>0</v>
      </c>
      <c r="M1937">
        <f>SUMIFS('EIA-860'!$F:$F,'EIA-860'!$B:$B,Capacity!$B1937,'EIA-860'!$J:$J,Capacity!M$6,'EIA-860'!$K:$K,Capacity!$C$3)</f>
        <v>0</v>
      </c>
      <c r="N1937">
        <f>SUMIFS('EIA-860'!$F:$F,'EIA-860'!$B:$B,Capacity!$B1937,'EIA-860'!$J:$J,Capacity!N$6,'EIA-860'!$K:$K,Capacity!$C$3)</f>
        <v>0</v>
      </c>
      <c r="O1937">
        <f>SUMIFS('EIA-860'!$F:$F,'EIA-860'!$B:$B,Capacity!$B1937,'EIA-860'!$J:$J,Capacity!O$6,'EIA-860'!$K:$K,Capacity!$C$3)</f>
        <v>0</v>
      </c>
      <c r="P1937">
        <f>SUMIFS('EIA-860'!$F:$F,'EIA-860'!$B:$B,Capacity!$B1937,'EIA-860'!$J:$J,Capacity!P$6,'EIA-860'!$K:$K,Capacity!$C$3)</f>
        <v>0</v>
      </c>
      <c r="Q1937">
        <f>SUMIFS('EIA-860'!$F:$F,'EIA-860'!$B:$B,Capacity!$B1937,'EIA-860'!$J:$J,Capacity!Q$6,'EIA-860'!$K:$K,Capacity!$C$3)</f>
        <v>0</v>
      </c>
    </row>
    <row r="1938" spans="2:17" x14ac:dyDescent="0.25">
      <c r="B1938" s="154">
        <v>6612</v>
      </c>
      <c r="C1938">
        <f>SUMIFS('EIA-860'!$F:$F,'EIA-860'!$B:$B,Capacity!$B1938,'EIA-860'!$J:$J,Capacity!C$6,'EIA-860'!$K:$K,Capacity!$C$3)</f>
        <v>38.6</v>
      </c>
      <c r="D1938">
        <f>SUMIFS('EIA-860'!$F:$F,'EIA-860'!$B:$B,Capacity!$B1938,'EIA-860'!$J:$J,Capacity!D$6,'EIA-860'!$K:$K,Capacity!$C$3)</f>
        <v>0</v>
      </c>
      <c r="E1938">
        <f>SUMIFS('EIA-860'!$F:$F,'EIA-860'!$B:$B,Capacity!$B1938,'EIA-860'!$J:$J,Capacity!E$6,'EIA-860'!$K:$K,Capacity!$C$3)</f>
        <v>0</v>
      </c>
      <c r="F1938">
        <f>SUMIFS('EIA-860'!$F:$F,'EIA-860'!$B:$B,Capacity!$B1938,'EIA-860'!$J:$J,Capacity!F$6,'EIA-860'!$K:$K,Capacity!$C$3)</f>
        <v>0</v>
      </c>
      <c r="G1938">
        <f>SUMIFS('EIA-860'!$F:$F,'EIA-860'!$B:$B,Capacity!$B1938,'EIA-860'!$J:$J,Capacity!G$6,'EIA-860'!$K:$K,Capacity!$C$3)</f>
        <v>0</v>
      </c>
      <c r="H1938">
        <f>SUMIFS('EIA-860'!$F:$F,'EIA-860'!$B:$B,Capacity!$B1938,'EIA-860'!$J:$J,Capacity!H$6,'EIA-860'!$K:$K,Capacity!$C$3)</f>
        <v>0</v>
      </c>
      <c r="I1938">
        <f>SUMIFS('EIA-860'!$F:$F,'EIA-860'!$B:$B,Capacity!$B1938,'EIA-860'!$J:$J,Capacity!I$6,'EIA-860'!$K:$K,Capacity!$C$3)</f>
        <v>0</v>
      </c>
      <c r="J1938">
        <f>SUMIFS('EIA-860'!$F:$F,'EIA-860'!$B:$B,Capacity!$B1938,'EIA-860'!$J:$J,Capacity!J$6,'EIA-860'!$K:$K,Capacity!$C$3)</f>
        <v>0</v>
      </c>
      <c r="K1938">
        <f>SUMIFS('EIA-860'!$F:$F,'EIA-860'!$B:$B,Capacity!$B1938,'EIA-860'!$J:$J,Capacity!K$6,'EIA-860'!$K:$K,Capacity!$C$3)</f>
        <v>0</v>
      </c>
      <c r="L1938">
        <f>SUMIFS('EIA-860'!$F:$F,'EIA-860'!$B:$B,Capacity!$B1938,'EIA-860'!$J:$J,Capacity!L$6,'EIA-860'!$K:$K,Capacity!$C$3)</f>
        <v>0</v>
      </c>
      <c r="M1938">
        <f>SUMIFS('EIA-860'!$F:$F,'EIA-860'!$B:$B,Capacity!$B1938,'EIA-860'!$J:$J,Capacity!M$6,'EIA-860'!$K:$K,Capacity!$C$3)</f>
        <v>0</v>
      </c>
      <c r="N1938">
        <f>SUMIFS('EIA-860'!$F:$F,'EIA-860'!$B:$B,Capacity!$B1938,'EIA-860'!$J:$J,Capacity!N$6,'EIA-860'!$K:$K,Capacity!$C$3)</f>
        <v>0</v>
      </c>
      <c r="O1938">
        <f>SUMIFS('EIA-860'!$F:$F,'EIA-860'!$B:$B,Capacity!$B1938,'EIA-860'!$J:$J,Capacity!O$6,'EIA-860'!$K:$K,Capacity!$C$3)</f>
        <v>0</v>
      </c>
      <c r="P1938">
        <f>SUMIFS('EIA-860'!$F:$F,'EIA-860'!$B:$B,Capacity!$B1938,'EIA-860'!$J:$J,Capacity!P$6,'EIA-860'!$K:$K,Capacity!$C$3)</f>
        <v>0</v>
      </c>
      <c r="Q1938">
        <f>SUMIFS('EIA-860'!$F:$F,'EIA-860'!$B:$B,Capacity!$B1938,'EIA-860'!$J:$J,Capacity!Q$6,'EIA-860'!$K:$K,Capacity!$C$3)</f>
        <v>0</v>
      </c>
    </row>
    <row r="1939" spans="2:17" x14ac:dyDescent="0.25">
      <c r="B1939" s="154">
        <v>6618</v>
      </c>
      <c r="C1939">
        <f>SUMIFS('EIA-860'!$F:$F,'EIA-860'!$B:$B,Capacity!$B1939,'EIA-860'!$J:$J,Capacity!C$6,'EIA-860'!$K:$K,Capacity!$C$3)</f>
        <v>9.7999999999999989</v>
      </c>
      <c r="D1939">
        <f>SUMIFS('EIA-860'!$F:$F,'EIA-860'!$B:$B,Capacity!$B1939,'EIA-860'!$J:$J,Capacity!D$6,'EIA-860'!$K:$K,Capacity!$C$3)</f>
        <v>0</v>
      </c>
      <c r="E1939">
        <f>SUMIFS('EIA-860'!$F:$F,'EIA-860'!$B:$B,Capacity!$B1939,'EIA-860'!$J:$J,Capacity!E$6,'EIA-860'!$K:$K,Capacity!$C$3)</f>
        <v>0</v>
      </c>
      <c r="F1939">
        <f>SUMIFS('EIA-860'!$F:$F,'EIA-860'!$B:$B,Capacity!$B1939,'EIA-860'!$J:$J,Capacity!F$6,'EIA-860'!$K:$K,Capacity!$C$3)</f>
        <v>0</v>
      </c>
      <c r="G1939">
        <f>SUMIFS('EIA-860'!$F:$F,'EIA-860'!$B:$B,Capacity!$B1939,'EIA-860'!$J:$J,Capacity!G$6,'EIA-860'!$K:$K,Capacity!$C$3)</f>
        <v>0</v>
      </c>
      <c r="H1939">
        <f>SUMIFS('EIA-860'!$F:$F,'EIA-860'!$B:$B,Capacity!$B1939,'EIA-860'!$J:$J,Capacity!H$6,'EIA-860'!$K:$K,Capacity!$C$3)</f>
        <v>0</v>
      </c>
      <c r="I1939">
        <f>SUMIFS('EIA-860'!$F:$F,'EIA-860'!$B:$B,Capacity!$B1939,'EIA-860'!$J:$J,Capacity!I$6,'EIA-860'!$K:$K,Capacity!$C$3)</f>
        <v>0</v>
      </c>
      <c r="J1939">
        <f>SUMIFS('EIA-860'!$F:$F,'EIA-860'!$B:$B,Capacity!$B1939,'EIA-860'!$J:$J,Capacity!J$6,'EIA-860'!$K:$K,Capacity!$C$3)</f>
        <v>0</v>
      </c>
      <c r="K1939">
        <f>SUMIFS('EIA-860'!$F:$F,'EIA-860'!$B:$B,Capacity!$B1939,'EIA-860'!$J:$J,Capacity!K$6,'EIA-860'!$K:$K,Capacity!$C$3)</f>
        <v>0</v>
      </c>
      <c r="L1939">
        <f>SUMIFS('EIA-860'!$F:$F,'EIA-860'!$B:$B,Capacity!$B1939,'EIA-860'!$J:$J,Capacity!L$6,'EIA-860'!$K:$K,Capacity!$C$3)</f>
        <v>0</v>
      </c>
      <c r="M1939">
        <f>SUMIFS('EIA-860'!$F:$F,'EIA-860'!$B:$B,Capacity!$B1939,'EIA-860'!$J:$J,Capacity!M$6,'EIA-860'!$K:$K,Capacity!$C$3)</f>
        <v>0</v>
      </c>
      <c r="N1939">
        <f>SUMIFS('EIA-860'!$F:$F,'EIA-860'!$B:$B,Capacity!$B1939,'EIA-860'!$J:$J,Capacity!N$6,'EIA-860'!$K:$K,Capacity!$C$3)</f>
        <v>0</v>
      </c>
      <c r="O1939">
        <f>SUMIFS('EIA-860'!$F:$F,'EIA-860'!$B:$B,Capacity!$B1939,'EIA-860'!$J:$J,Capacity!O$6,'EIA-860'!$K:$K,Capacity!$C$3)</f>
        <v>0</v>
      </c>
      <c r="P1939">
        <f>SUMIFS('EIA-860'!$F:$F,'EIA-860'!$B:$B,Capacity!$B1939,'EIA-860'!$J:$J,Capacity!P$6,'EIA-860'!$K:$K,Capacity!$C$3)</f>
        <v>0</v>
      </c>
      <c r="Q1939">
        <f>SUMIFS('EIA-860'!$F:$F,'EIA-860'!$B:$B,Capacity!$B1939,'EIA-860'!$J:$J,Capacity!Q$6,'EIA-860'!$K:$K,Capacity!$C$3)</f>
        <v>0</v>
      </c>
    </row>
    <row r="1940" spans="2:17" x14ac:dyDescent="0.25">
      <c r="B1940" s="154">
        <v>6619</v>
      </c>
      <c r="C1940">
        <f>SUMIFS('EIA-860'!$F:$F,'EIA-860'!$B:$B,Capacity!$B1940,'EIA-860'!$J:$J,Capacity!C$6,'EIA-860'!$K:$K,Capacity!$C$3)</f>
        <v>0</v>
      </c>
      <c r="D1940">
        <f>SUMIFS('EIA-860'!$F:$F,'EIA-860'!$B:$B,Capacity!$B1940,'EIA-860'!$J:$J,Capacity!D$6,'EIA-860'!$K:$K,Capacity!$C$3)</f>
        <v>0</v>
      </c>
      <c r="E1940">
        <f>SUMIFS('EIA-860'!$F:$F,'EIA-860'!$B:$B,Capacity!$B1940,'EIA-860'!$J:$J,Capacity!E$6,'EIA-860'!$K:$K,Capacity!$C$3)</f>
        <v>0</v>
      </c>
      <c r="F1940">
        <f>SUMIFS('EIA-860'!$F:$F,'EIA-860'!$B:$B,Capacity!$B1940,'EIA-860'!$J:$J,Capacity!F$6,'EIA-860'!$K:$K,Capacity!$C$3)</f>
        <v>0</v>
      </c>
      <c r="G1940">
        <f>SUMIFS('EIA-860'!$F:$F,'EIA-860'!$B:$B,Capacity!$B1940,'EIA-860'!$J:$J,Capacity!G$6,'EIA-860'!$K:$K,Capacity!$C$3)</f>
        <v>100</v>
      </c>
      <c r="H1940">
        <f>SUMIFS('EIA-860'!$F:$F,'EIA-860'!$B:$B,Capacity!$B1940,'EIA-860'!$J:$J,Capacity!H$6,'EIA-860'!$K:$K,Capacity!$C$3)</f>
        <v>0</v>
      </c>
      <c r="I1940">
        <f>SUMIFS('EIA-860'!$F:$F,'EIA-860'!$B:$B,Capacity!$B1940,'EIA-860'!$J:$J,Capacity!I$6,'EIA-860'!$K:$K,Capacity!$C$3)</f>
        <v>0</v>
      </c>
      <c r="J1940">
        <f>SUMIFS('EIA-860'!$F:$F,'EIA-860'!$B:$B,Capacity!$B1940,'EIA-860'!$J:$J,Capacity!J$6,'EIA-860'!$K:$K,Capacity!$C$3)</f>
        <v>0</v>
      </c>
      <c r="K1940">
        <f>SUMIFS('EIA-860'!$F:$F,'EIA-860'!$B:$B,Capacity!$B1940,'EIA-860'!$J:$J,Capacity!K$6,'EIA-860'!$K:$K,Capacity!$C$3)</f>
        <v>0</v>
      </c>
      <c r="L1940">
        <f>SUMIFS('EIA-860'!$F:$F,'EIA-860'!$B:$B,Capacity!$B1940,'EIA-860'!$J:$J,Capacity!L$6,'EIA-860'!$K:$K,Capacity!$C$3)</f>
        <v>0</v>
      </c>
      <c r="M1940">
        <f>SUMIFS('EIA-860'!$F:$F,'EIA-860'!$B:$B,Capacity!$B1940,'EIA-860'!$J:$J,Capacity!M$6,'EIA-860'!$K:$K,Capacity!$C$3)</f>
        <v>0</v>
      </c>
      <c r="N1940">
        <f>SUMIFS('EIA-860'!$F:$F,'EIA-860'!$B:$B,Capacity!$B1940,'EIA-860'!$J:$J,Capacity!N$6,'EIA-860'!$K:$K,Capacity!$C$3)</f>
        <v>0</v>
      </c>
      <c r="O1940">
        <f>SUMIFS('EIA-860'!$F:$F,'EIA-860'!$B:$B,Capacity!$B1940,'EIA-860'!$J:$J,Capacity!O$6,'EIA-860'!$K:$K,Capacity!$C$3)</f>
        <v>0</v>
      </c>
      <c r="P1940">
        <f>SUMIFS('EIA-860'!$F:$F,'EIA-860'!$B:$B,Capacity!$B1940,'EIA-860'!$J:$J,Capacity!P$6,'EIA-860'!$K:$K,Capacity!$C$3)</f>
        <v>0</v>
      </c>
      <c r="Q1940">
        <f>SUMIFS('EIA-860'!$F:$F,'EIA-860'!$B:$B,Capacity!$B1940,'EIA-860'!$J:$J,Capacity!Q$6,'EIA-860'!$K:$K,Capacity!$C$3)</f>
        <v>0</v>
      </c>
    </row>
    <row r="1941" spans="2:17" x14ac:dyDescent="0.25">
      <c r="B1941" s="154">
        <v>6623</v>
      </c>
      <c r="C1941">
        <f>SUMIFS('EIA-860'!$F:$F,'EIA-860'!$B:$B,Capacity!$B1941,'EIA-860'!$J:$J,Capacity!C$6,'EIA-860'!$K:$K,Capacity!$C$3)</f>
        <v>218</v>
      </c>
      <c r="D1941">
        <f>SUMIFS('EIA-860'!$F:$F,'EIA-860'!$B:$B,Capacity!$B1941,'EIA-860'!$J:$J,Capacity!D$6,'EIA-860'!$K:$K,Capacity!$C$3)</f>
        <v>0</v>
      </c>
      <c r="E1941">
        <f>SUMIFS('EIA-860'!$F:$F,'EIA-860'!$B:$B,Capacity!$B1941,'EIA-860'!$J:$J,Capacity!E$6,'EIA-860'!$K:$K,Capacity!$C$3)</f>
        <v>0</v>
      </c>
      <c r="F1941">
        <f>SUMIFS('EIA-860'!$F:$F,'EIA-860'!$B:$B,Capacity!$B1941,'EIA-860'!$J:$J,Capacity!F$6,'EIA-860'!$K:$K,Capacity!$C$3)</f>
        <v>0</v>
      </c>
      <c r="G1941">
        <f>SUMIFS('EIA-860'!$F:$F,'EIA-860'!$B:$B,Capacity!$B1941,'EIA-860'!$J:$J,Capacity!G$6,'EIA-860'!$K:$K,Capacity!$C$3)</f>
        <v>0</v>
      </c>
      <c r="H1941">
        <f>SUMIFS('EIA-860'!$F:$F,'EIA-860'!$B:$B,Capacity!$B1941,'EIA-860'!$J:$J,Capacity!H$6,'EIA-860'!$K:$K,Capacity!$C$3)</f>
        <v>0</v>
      </c>
      <c r="I1941">
        <f>SUMIFS('EIA-860'!$F:$F,'EIA-860'!$B:$B,Capacity!$B1941,'EIA-860'!$J:$J,Capacity!I$6,'EIA-860'!$K:$K,Capacity!$C$3)</f>
        <v>0</v>
      </c>
      <c r="J1941">
        <f>SUMIFS('EIA-860'!$F:$F,'EIA-860'!$B:$B,Capacity!$B1941,'EIA-860'!$J:$J,Capacity!J$6,'EIA-860'!$K:$K,Capacity!$C$3)</f>
        <v>0</v>
      </c>
      <c r="K1941">
        <f>SUMIFS('EIA-860'!$F:$F,'EIA-860'!$B:$B,Capacity!$B1941,'EIA-860'!$J:$J,Capacity!K$6,'EIA-860'!$K:$K,Capacity!$C$3)</f>
        <v>0</v>
      </c>
      <c r="L1941">
        <f>SUMIFS('EIA-860'!$F:$F,'EIA-860'!$B:$B,Capacity!$B1941,'EIA-860'!$J:$J,Capacity!L$6,'EIA-860'!$K:$K,Capacity!$C$3)</f>
        <v>0</v>
      </c>
      <c r="M1941">
        <f>SUMIFS('EIA-860'!$F:$F,'EIA-860'!$B:$B,Capacity!$B1941,'EIA-860'!$J:$J,Capacity!M$6,'EIA-860'!$K:$K,Capacity!$C$3)</f>
        <v>0</v>
      </c>
      <c r="N1941">
        <f>SUMIFS('EIA-860'!$F:$F,'EIA-860'!$B:$B,Capacity!$B1941,'EIA-860'!$J:$J,Capacity!N$6,'EIA-860'!$K:$K,Capacity!$C$3)</f>
        <v>0</v>
      </c>
      <c r="O1941">
        <f>SUMIFS('EIA-860'!$F:$F,'EIA-860'!$B:$B,Capacity!$B1941,'EIA-860'!$J:$J,Capacity!O$6,'EIA-860'!$K:$K,Capacity!$C$3)</f>
        <v>0</v>
      </c>
      <c r="P1941">
        <f>SUMIFS('EIA-860'!$F:$F,'EIA-860'!$B:$B,Capacity!$B1941,'EIA-860'!$J:$J,Capacity!P$6,'EIA-860'!$K:$K,Capacity!$C$3)</f>
        <v>0</v>
      </c>
      <c r="Q1941">
        <f>SUMIFS('EIA-860'!$F:$F,'EIA-860'!$B:$B,Capacity!$B1941,'EIA-860'!$J:$J,Capacity!Q$6,'EIA-860'!$K:$K,Capacity!$C$3)</f>
        <v>0</v>
      </c>
    </row>
    <row r="1942" spans="2:17" x14ac:dyDescent="0.25">
      <c r="B1942" s="154">
        <v>6624</v>
      </c>
      <c r="C1942">
        <f>SUMIFS('EIA-860'!$F:$F,'EIA-860'!$B:$B,Capacity!$B1942,'EIA-860'!$J:$J,Capacity!C$6,'EIA-860'!$K:$K,Capacity!$C$3)</f>
        <v>102</v>
      </c>
      <c r="D1942">
        <f>SUMIFS('EIA-860'!$F:$F,'EIA-860'!$B:$B,Capacity!$B1942,'EIA-860'!$J:$J,Capacity!D$6,'EIA-860'!$K:$K,Capacity!$C$3)</f>
        <v>0</v>
      </c>
      <c r="E1942">
        <f>SUMIFS('EIA-860'!$F:$F,'EIA-860'!$B:$B,Capacity!$B1942,'EIA-860'!$J:$J,Capacity!E$6,'EIA-860'!$K:$K,Capacity!$C$3)</f>
        <v>0</v>
      </c>
      <c r="F1942">
        <f>SUMIFS('EIA-860'!$F:$F,'EIA-860'!$B:$B,Capacity!$B1942,'EIA-860'!$J:$J,Capacity!F$6,'EIA-860'!$K:$K,Capacity!$C$3)</f>
        <v>0</v>
      </c>
      <c r="G1942">
        <f>SUMIFS('EIA-860'!$F:$F,'EIA-860'!$B:$B,Capacity!$B1942,'EIA-860'!$J:$J,Capacity!G$6,'EIA-860'!$K:$K,Capacity!$C$3)</f>
        <v>0</v>
      </c>
      <c r="H1942">
        <f>SUMIFS('EIA-860'!$F:$F,'EIA-860'!$B:$B,Capacity!$B1942,'EIA-860'!$J:$J,Capacity!H$6,'EIA-860'!$K:$K,Capacity!$C$3)</f>
        <v>0</v>
      </c>
      <c r="I1942">
        <f>SUMIFS('EIA-860'!$F:$F,'EIA-860'!$B:$B,Capacity!$B1942,'EIA-860'!$J:$J,Capacity!I$6,'EIA-860'!$K:$K,Capacity!$C$3)</f>
        <v>0</v>
      </c>
      <c r="J1942">
        <f>SUMIFS('EIA-860'!$F:$F,'EIA-860'!$B:$B,Capacity!$B1942,'EIA-860'!$J:$J,Capacity!J$6,'EIA-860'!$K:$K,Capacity!$C$3)</f>
        <v>0</v>
      </c>
      <c r="K1942">
        <f>SUMIFS('EIA-860'!$F:$F,'EIA-860'!$B:$B,Capacity!$B1942,'EIA-860'!$J:$J,Capacity!K$6,'EIA-860'!$K:$K,Capacity!$C$3)</f>
        <v>0</v>
      </c>
      <c r="L1942">
        <f>SUMIFS('EIA-860'!$F:$F,'EIA-860'!$B:$B,Capacity!$B1942,'EIA-860'!$J:$J,Capacity!L$6,'EIA-860'!$K:$K,Capacity!$C$3)</f>
        <v>0</v>
      </c>
      <c r="M1942">
        <f>SUMIFS('EIA-860'!$F:$F,'EIA-860'!$B:$B,Capacity!$B1942,'EIA-860'!$J:$J,Capacity!M$6,'EIA-860'!$K:$K,Capacity!$C$3)</f>
        <v>0</v>
      </c>
      <c r="N1942">
        <f>SUMIFS('EIA-860'!$F:$F,'EIA-860'!$B:$B,Capacity!$B1942,'EIA-860'!$J:$J,Capacity!N$6,'EIA-860'!$K:$K,Capacity!$C$3)</f>
        <v>0</v>
      </c>
      <c r="O1942">
        <f>SUMIFS('EIA-860'!$F:$F,'EIA-860'!$B:$B,Capacity!$B1942,'EIA-860'!$J:$J,Capacity!O$6,'EIA-860'!$K:$K,Capacity!$C$3)</f>
        <v>0</v>
      </c>
      <c r="P1942">
        <f>SUMIFS('EIA-860'!$F:$F,'EIA-860'!$B:$B,Capacity!$B1942,'EIA-860'!$J:$J,Capacity!P$6,'EIA-860'!$K:$K,Capacity!$C$3)</f>
        <v>0</v>
      </c>
      <c r="Q1942">
        <f>SUMIFS('EIA-860'!$F:$F,'EIA-860'!$B:$B,Capacity!$B1942,'EIA-860'!$J:$J,Capacity!Q$6,'EIA-860'!$K:$K,Capacity!$C$3)</f>
        <v>0</v>
      </c>
    </row>
    <row r="1943" spans="2:17" x14ac:dyDescent="0.25">
      <c r="B1943" s="154">
        <v>6635</v>
      </c>
      <c r="C1943">
        <f>SUMIFS('EIA-860'!$F:$F,'EIA-860'!$B:$B,Capacity!$B1943,'EIA-860'!$J:$J,Capacity!C$6,'EIA-860'!$K:$K,Capacity!$C$3)</f>
        <v>0</v>
      </c>
      <c r="D1943">
        <f>SUMIFS('EIA-860'!$F:$F,'EIA-860'!$B:$B,Capacity!$B1943,'EIA-860'!$J:$J,Capacity!D$6,'EIA-860'!$K:$K,Capacity!$C$3)</f>
        <v>74.099999999999994</v>
      </c>
      <c r="E1943">
        <f>SUMIFS('EIA-860'!$F:$F,'EIA-860'!$B:$B,Capacity!$B1943,'EIA-860'!$J:$J,Capacity!E$6,'EIA-860'!$K:$K,Capacity!$C$3)</f>
        <v>0</v>
      </c>
      <c r="F1943">
        <f>SUMIFS('EIA-860'!$F:$F,'EIA-860'!$B:$B,Capacity!$B1943,'EIA-860'!$J:$J,Capacity!F$6,'EIA-860'!$K:$K,Capacity!$C$3)</f>
        <v>0</v>
      </c>
      <c r="G1943">
        <f>SUMIFS('EIA-860'!$F:$F,'EIA-860'!$B:$B,Capacity!$B1943,'EIA-860'!$J:$J,Capacity!G$6,'EIA-860'!$K:$K,Capacity!$C$3)</f>
        <v>0</v>
      </c>
      <c r="H1943">
        <f>SUMIFS('EIA-860'!$F:$F,'EIA-860'!$B:$B,Capacity!$B1943,'EIA-860'!$J:$J,Capacity!H$6,'EIA-860'!$K:$K,Capacity!$C$3)</f>
        <v>0</v>
      </c>
      <c r="I1943">
        <f>SUMIFS('EIA-860'!$F:$F,'EIA-860'!$B:$B,Capacity!$B1943,'EIA-860'!$J:$J,Capacity!I$6,'EIA-860'!$K:$K,Capacity!$C$3)</f>
        <v>0</v>
      </c>
      <c r="J1943">
        <f>SUMIFS('EIA-860'!$F:$F,'EIA-860'!$B:$B,Capacity!$B1943,'EIA-860'!$J:$J,Capacity!J$6,'EIA-860'!$K:$K,Capacity!$C$3)</f>
        <v>0</v>
      </c>
      <c r="K1943">
        <f>SUMIFS('EIA-860'!$F:$F,'EIA-860'!$B:$B,Capacity!$B1943,'EIA-860'!$J:$J,Capacity!K$6,'EIA-860'!$K:$K,Capacity!$C$3)</f>
        <v>0</v>
      </c>
      <c r="L1943">
        <f>SUMIFS('EIA-860'!$F:$F,'EIA-860'!$B:$B,Capacity!$B1943,'EIA-860'!$J:$J,Capacity!L$6,'EIA-860'!$K:$K,Capacity!$C$3)</f>
        <v>0</v>
      </c>
      <c r="M1943">
        <f>SUMIFS('EIA-860'!$F:$F,'EIA-860'!$B:$B,Capacity!$B1943,'EIA-860'!$J:$J,Capacity!M$6,'EIA-860'!$K:$K,Capacity!$C$3)</f>
        <v>0</v>
      </c>
      <c r="N1943">
        <f>SUMIFS('EIA-860'!$F:$F,'EIA-860'!$B:$B,Capacity!$B1943,'EIA-860'!$J:$J,Capacity!N$6,'EIA-860'!$K:$K,Capacity!$C$3)</f>
        <v>0</v>
      </c>
      <c r="O1943">
        <f>SUMIFS('EIA-860'!$F:$F,'EIA-860'!$B:$B,Capacity!$B1943,'EIA-860'!$J:$J,Capacity!O$6,'EIA-860'!$K:$K,Capacity!$C$3)</f>
        <v>0</v>
      </c>
      <c r="P1943">
        <f>SUMIFS('EIA-860'!$F:$F,'EIA-860'!$B:$B,Capacity!$B1943,'EIA-860'!$J:$J,Capacity!P$6,'EIA-860'!$K:$K,Capacity!$C$3)</f>
        <v>0</v>
      </c>
      <c r="Q1943">
        <f>SUMIFS('EIA-860'!$F:$F,'EIA-860'!$B:$B,Capacity!$B1943,'EIA-860'!$J:$J,Capacity!Q$6,'EIA-860'!$K:$K,Capacity!$C$3)</f>
        <v>0</v>
      </c>
    </row>
    <row r="1944" spans="2:17" x14ac:dyDescent="0.25">
      <c r="B1944" s="154">
        <v>6636</v>
      </c>
      <c r="C1944">
        <f>SUMIFS('EIA-860'!$F:$F,'EIA-860'!$B:$B,Capacity!$B1944,'EIA-860'!$J:$J,Capacity!C$6,'EIA-860'!$K:$K,Capacity!$C$3)</f>
        <v>52</v>
      </c>
      <c r="D1944">
        <f>SUMIFS('EIA-860'!$F:$F,'EIA-860'!$B:$B,Capacity!$B1944,'EIA-860'!$J:$J,Capacity!D$6,'EIA-860'!$K:$K,Capacity!$C$3)</f>
        <v>0</v>
      </c>
      <c r="E1944">
        <f>SUMIFS('EIA-860'!$F:$F,'EIA-860'!$B:$B,Capacity!$B1944,'EIA-860'!$J:$J,Capacity!E$6,'EIA-860'!$K:$K,Capacity!$C$3)</f>
        <v>0</v>
      </c>
      <c r="F1944">
        <f>SUMIFS('EIA-860'!$F:$F,'EIA-860'!$B:$B,Capacity!$B1944,'EIA-860'!$J:$J,Capacity!F$6,'EIA-860'!$K:$K,Capacity!$C$3)</f>
        <v>0</v>
      </c>
      <c r="G1944">
        <f>SUMIFS('EIA-860'!$F:$F,'EIA-860'!$B:$B,Capacity!$B1944,'EIA-860'!$J:$J,Capacity!G$6,'EIA-860'!$K:$K,Capacity!$C$3)</f>
        <v>0</v>
      </c>
      <c r="H1944">
        <f>SUMIFS('EIA-860'!$F:$F,'EIA-860'!$B:$B,Capacity!$B1944,'EIA-860'!$J:$J,Capacity!H$6,'EIA-860'!$K:$K,Capacity!$C$3)</f>
        <v>0</v>
      </c>
      <c r="I1944">
        <f>SUMIFS('EIA-860'!$F:$F,'EIA-860'!$B:$B,Capacity!$B1944,'EIA-860'!$J:$J,Capacity!I$6,'EIA-860'!$K:$K,Capacity!$C$3)</f>
        <v>0</v>
      </c>
      <c r="J1944">
        <f>SUMIFS('EIA-860'!$F:$F,'EIA-860'!$B:$B,Capacity!$B1944,'EIA-860'!$J:$J,Capacity!J$6,'EIA-860'!$K:$K,Capacity!$C$3)</f>
        <v>0</v>
      </c>
      <c r="K1944">
        <f>SUMIFS('EIA-860'!$F:$F,'EIA-860'!$B:$B,Capacity!$B1944,'EIA-860'!$J:$J,Capacity!K$6,'EIA-860'!$K:$K,Capacity!$C$3)</f>
        <v>0</v>
      </c>
      <c r="L1944">
        <f>SUMIFS('EIA-860'!$F:$F,'EIA-860'!$B:$B,Capacity!$B1944,'EIA-860'!$J:$J,Capacity!L$6,'EIA-860'!$K:$K,Capacity!$C$3)</f>
        <v>0</v>
      </c>
      <c r="M1944">
        <f>SUMIFS('EIA-860'!$F:$F,'EIA-860'!$B:$B,Capacity!$B1944,'EIA-860'!$J:$J,Capacity!M$6,'EIA-860'!$K:$K,Capacity!$C$3)</f>
        <v>0</v>
      </c>
      <c r="N1944">
        <f>SUMIFS('EIA-860'!$F:$F,'EIA-860'!$B:$B,Capacity!$B1944,'EIA-860'!$J:$J,Capacity!N$6,'EIA-860'!$K:$K,Capacity!$C$3)</f>
        <v>0</v>
      </c>
      <c r="O1944">
        <f>SUMIFS('EIA-860'!$F:$F,'EIA-860'!$B:$B,Capacity!$B1944,'EIA-860'!$J:$J,Capacity!O$6,'EIA-860'!$K:$K,Capacity!$C$3)</f>
        <v>0</v>
      </c>
      <c r="P1944">
        <f>SUMIFS('EIA-860'!$F:$F,'EIA-860'!$B:$B,Capacity!$B1944,'EIA-860'!$J:$J,Capacity!P$6,'EIA-860'!$K:$K,Capacity!$C$3)</f>
        <v>0</v>
      </c>
      <c r="Q1944">
        <f>SUMIFS('EIA-860'!$F:$F,'EIA-860'!$B:$B,Capacity!$B1944,'EIA-860'!$J:$J,Capacity!Q$6,'EIA-860'!$K:$K,Capacity!$C$3)</f>
        <v>0</v>
      </c>
    </row>
    <row r="1945" spans="2:17" x14ac:dyDescent="0.25">
      <c r="B1945" s="154">
        <v>6637</v>
      </c>
      <c r="C1945">
        <f>SUMIFS('EIA-860'!$F:$F,'EIA-860'!$B:$B,Capacity!$B1945,'EIA-860'!$J:$J,Capacity!C$6,'EIA-860'!$K:$K,Capacity!$C$3)</f>
        <v>0</v>
      </c>
      <c r="D1945">
        <f>SUMIFS('EIA-860'!$F:$F,'EIA-860'!$B:$B,Capacity!$B1945,'EIA-860'!$J:$J,Capacity!D$6,'EIA-860'!$K:$K,Capacity!$C$3)</f>
        <v>0</v>
      </c>
      <c r="E1945">
        <f>SUMIFS('EIA-860'!$F:$F,'EIA-860'!$B:$B,Capacity!$B1945,'EIA-860'!$J:$J,Capacity!E$6,'EIA-860'!$K:$K,Capacity!$C$3)</f>
        <v>0</v>
      </c>
      <c r="F1945">
        <f>SUMIFS('EIA-860'!$F:$F,'EIA-860'!$B:$B,Capacity!$B1945,'EIA-860'!$J:$J,Capacity!F$6,'EIA-860'!$K:$K,Capacity!$C$3)</f>
        <v>0</v>
      </c>
      <c r="G1945">
        <f>SUMIFS('EIA-860'!$F:$F,'EIA-860'!$B:$B,Capacity!$B1945,'EIA-860'!$J:$J,Capacity!G$6,'EIA-860'!$K:$K,Capacity!$C$3)</f>
        <v>3.8</v>
      </c>
      <c r="H1945">
        <f>SUMIFS('EIA-860'!$F:$F,'EIA-860'!$B:$B,Capacity!$B1945,'EIA-860'!$J:$J,Capacity!H$6,'EIA-860'!$K:$K,Capacity!$C$3)</f>
        <v>0</v>
      </c>
      <c r="I1945">
        <f>SUMIFS('EIA-860'!$F:$F,'EIA-860'!$B:$B,Capacity!$B1945,'EIA-860'!$J:$J,Capacity!I$6,'EIA-860'!$K:$K,Capacity!$C$3)</f>
        <v>0</v>
      </c>
      <c r="J1945">
        <f>SUMIFS('EIA-860'!$F:$F,'EIA-860'!$B:$B,Capacity!$B1945,'EIA-860'!$J:$J,Capacity!J$6,'EIA-860'!$K:$K,Capacity!$C$3)</f>
        <v>0</v>
      </c>
      <c r="K1945">
        <f>SUMIFS('EIA-860'!$F:$F,'EIA-860'!$B:$B,Capacity!$B1945,'EIA-860'!$J:$J,Capacity!K$6,'EIA-860'!$K:$K,Capacity!$C$3)</f>
        <v>0</v>
      </c>
      <c r="L1945">
        <f>SUMIFS('EIA-860'!$F:$F,'EIA-860'!$B:$B,Capacity!$B1945,'EIA-860'!$J:$J,Capacity!L$6,'EIA-860'!$K:$K,Capacity!$C$3)</f>
        <v>0</v>
      </c>
      <c r="M1945">
        <f>SUMIFS('EIA-860'!$F:$F,'EIA-860'!$B:$B,Capacity!$B1945,'EIA-860'!$J:$J,Capacity!M$6,'EIA-860'!$K:$K,Capacity!$C$3)</f>
        <v>0</v>
      </c>
      <c r="N1945">
        <f>SUMIFS('EIA-860'!$F:$F,'EIA-860'!$B:$B,Capacity!$B1945,'EIA-860'!$J:$J,Capacity!N$6,'EIA-860'!$K:$K,Capacity!$C$3)</f>
        <v>0</v>
      </c>
      <c r="O1945">
        <f>SUMIFS('EIA-860'!$F:$F,'EIA-860'!$B:$B,Capacity!$B1945,'EIA-860'!$J:$J,Capacity!O$6,'EIA-860'!$K:$K,Capacity!$C$3)</f>
        <v>0</v>
      </c>
      <c r="P1945">
        <f>SUMIFS('EIA-860'!$F:$F,'EIA-860'!$B:$B,Capacity!$B1945,'EIA-860'!$J:$J,Capacity!P$6,'EIA-860'!$K:$K,Capacity!$C$3)</f>
        <v>0</v>
      </c>
      <c r="Q1945">
        <f>SUMIFS('EIA-860'!$F:$F,'EIA-860'!$B:$B,Capacity!$B1945,'EIA-860'!$J:$J,Capacity!Q$6,'EIA-860'!$K:$K,Capacity!$C$3)</f>
        <v>0</v>
      </c>
    </row>
    <row r="1946" spans="2:17" x14ac:dyDescent="0.25">
      <c r="B1946" s="154">
        <v>6639</v>
      </c>
      <c r="C1946">
        <f>SUMIFS('EIA-860'!$F:$F,'EIA-860'!$B:$B,Capacity!$B1946,'EIA-860'!$J:$J,Capacity!C$6,'EIA-860'!$K:$K,Capacity!$C$3)</f>
        <v>0</v>
      </c>
      <c r="D1946">
        <f>SUMIFS('EIA-860'!$F:$F,'EIA-860'!$B:$B,Capacity!$B1946,'EIA-860'!$J:$J,Capacity!D$6,'EIA-860'!$K:$K,Capacity!$C$3)</f>
        <v>223</v>
      </c>
      <c r="E1946">
        <f>SUMIFS('EIA-860'!$F:$F,'EIA-860'!$B:$B,Capacity!$B1946,'EIA-860'!$J:$J,Capacity!E$6,'EIA-860'!$K:$K,Capacity!$C$3)</f>
        <v>231</v>
      </c>
      <c r="F1946">
        <f>SUMIFS('EIA-860'!$F:$F,'EIA-860'!$B:$B,Capacity!$B1946,'EIA-860'!$J:$J,Capacity!F$6,'EIA-860'!$K:$K,Capacity!$C$3)</f>
        <v>0</v>
      </c>
      <c r="G1946">
        <f>SUMIFS('EIA-860'!$F:$F,'EIA-860'!$B:$B,Capacity!$B1946,'EIA-860'!$J:$J,Capacity!G$6,'EIA-860'!$K:$K,Capacity!$C$3)</f>
        <v>0</v>
      </c>
      <c r="H1946">
        <f>SUMIFS('EIA-860'!$F:$F,'EIA-860'!$B:$B,Capacity!$B1946,'EIA-860'!$J:$J,Capacity!H$6,'EIA-860'!$K:$K,Capacity!$C$3)</f>
        <v>0</v>
      </c>
      <c r="I1946">
        <f>SUMIFS('EIA-860'!$F:$F,'EIA-860'!$B:$B,Capacity!$B1946,'EIA-860'!$J:$J,Capacity!I$6,'EIA-860'!$K:$K,Capacity!$C$3)</f>
        <v>0</v>
      </c>
      <c r="J1946">
        <f>SUMIFS('EIA-860'!$F:$F,'EIA-860'!$B:$B,Capacity!$B1946,'EIA-860'!$J:$J,Capacity!J$6,'EIA-860'!$K:$K,Capacity!$C$3)</f>
        <v>0</v>
      </c>
      <c r="K1946">
        <f>SUMIFS('EIA-860'!$F:$F,'EIA-860'!$B:$B,Capacity!$B1946,'EIA-860'!$J:$J,Capacity!K$6,'EIA-860'!$K:$K,Capacity!$C$3)</f>
        <v>0</v>
      </c>
      <c r="L1946">
        <f>SUMIFS('EIA-860'!$F:$F,'EIA-860'!$B:$B,Capacity!$B1946,'EIA-860'!$J:$J,Capacity!L$6,'EIA-860'!$K:$K,Capacity!$C$3)</f>
        <v>0</v>
      </c>
      <c r="M1946">
        <f>SUMIFS('EIA-860'!$F:$F,'EIA-860'!$B:$B,Capacity!$B1946,'EIA-860'!$J:$J,Capacity!M$6,'EIA-860'!$K:$K,Capacity!$C$3)</f>
        <v>0</v>
      </c>
      <c r="N1946">
        <f>SUMIFS('EIA-860'!$F:$F,'EIA-860'!$B:$B,Capacity!$B1946,'EIA-860'!$J:$J,Capacity!N$6,'EIA-860'!$K:$K,Capacity!$C$3)</f>
        <v>0</v>
      </c>
      <c r="O1946">
        <f>SUMIFS('EIA-860'!$F:$F,'EIA-860'!$B:$B,Capacity!$B1946,'EIA-860'!$J:$J,Capacity!O$6,'EIA-860'!$K:$K,Capacity!$C$3)</f>
        <v>0</v>
      </c>
      <c r="P1946">
        <f>SUMIFS('EIA-860'!$F:$F,'EIA-860'!$B:$B,Capacity!$B1946,'EIA-860'!$J:$J,Capacity!P$6,'EIA-860'!$K:$K,Capacity!$C$3)</f>
        <v>0</v>
      </c>
      <c r="Q1946">
        <f>SUMIFS('EIA-860'!$F:$F,'EIA-860'!$B:$B,Capacity!$B1946,'EIA-860'!$J:$J,Capacity!Q$6,'EIA-860'!$K:$K,Capacity!$C$3)</f>
        <v>0</v>
      </c>
    </row>
    <row r="1947" spans="2:17" x14ac:dyDescent="0.25">
      <c r="B1947" s="154">
        <v>6641</v>
      </c>
      <c r="C1947">
        <f>SUMIFS('EIA-860'!$F:$F,'EIA-860'!$B:$B,Capacity!$B1947,'EIA-860'!$J:$J,Capacity!C$6,'EIA-860'!$K:$K,Capacity!$C$3)</f>
        <v>0</v>
      </c>
      <c r="D1947">
        <f>SUMIFS('EIA-860'!$F:$F,'EIA-860'!$B:$B,Capacity!$B1947,'EIA-860'!$J:$J,Capacity!D$6,'EIA-860'!$K:$K,Capacity!$C$3)</f>
        <v>0</v>
      </c>
      <c r="E1947">
        <f>SUMIFS('EIA-860'!$F:$F,'EIA-860'!$B:$B,Capacity!$B1947,'EIA-860'!$J:$J,Capacity!E$6,'EIA-860'!$K:$K,Capacity!$C$3)</f>
        <v>1646.6999999999998</v>
      </c>
      <c r="F1947">
        <f>SUMIFS('EIA-860'!$F:$F,'EIA-860'!$B:$B,Capacity!$B1947,'EIA-860'!$J:$J,Capacity!F$6,'EIA-860'!$K:$K,Capacity!$C$3)</f>
        <v>0</v>
      </c>
      <c r="G1947">
        <f>SUMIFS('EIA-860'!$F:$F,'EIA-860'!$B:$B,Capacity!$B1947,'EIA-860'!$J:$J,Capacity!G$6,'EIA-860'!$K:$K,Capacity!$C$3)</f>
        <v>0</v>
      </c>
      <c r="H1947">
        <f>SUMIFS('EIA-860'!$F:$F,'EIA-860'!$B:$B,Capacity!$B1947,'EIA-860'!$J:$J,Capacity!H$6,'EIA-860'!$K:$K,Capacity!$C$3)</f>
        <v>0</v>
      </c>
      <c r="I1947">
        <f>SUMIFS('EIA-860'!$F:$F,'EIA-860'!$B:$B,Capacity!$B1947,'EIA-860'!$J:$J,Capacity!I$6,'EIA-860'!$K:$K,Capacity!$C$3)</f>
        <v>0</v>
      </c>
      <c r="J1947">
        <f>SUMIFS('EIA-860'!$F:$F,'EIA-860'!$B:$B,Capacity!$B1947,'EIA-860'!$J:$J,Capacity!J$6,'EIA-860'!$K:$K,Capacity!$C$3)</f>
        <v>0</v>
      </c>
      <c r="K1947">
        <f>SUMIFS('EIA-860'!$F:$F,'EIA-860'!$B:$B,Capacity!$B1947,'EIA-860'!$J:$J,Capacity!K$6,'EIA-860'!$K:$K,Capacity!$C$3)</f>
        <v>0</v>
      </c>
      <c r="L1947">
        <f>SUMIFS('EIA-860'!$F:$F,'EIA-860'!$B:$B,Capacity!$B1947,'EIA-860'!$J:$J,Capacity!L$6,'EIA-860'!$K:$K,Capacity!$C$3)</f>
        <v>0</v>
      </c>
      <c r="M1947">
        <f>SUMIFS('EIA-860'!$F:$F,'EIA-860'!$B:$B,Capacity!$B1947,'EIA-860'!$J:$J,Capacity!M$6,'EIA-860'!$K:$K,Capacity!$C$3)</f>
        <v>0</v>
      </c>
      <c r="N1947">
        <f>SUMIFS('EIA-860'!$F:$F,'EIA-860'!$B:$B,Capacity!$B1947,'EIA-860'!$J:$J,Capacity!N$6,'EIA-860'!$K:$K,Capacity!$C$3)</f>
        <v>0</v>
      </c>
      <c r="O1947">
        <f>SUMIFS('EIA-860'!$F:$F,'EIA-860'!$B:$B,Capacity!$B1947,'EIA-860'!$J:$J,Capacity!O$6,'EIA-860'!$K:$K,Capacity!$C$3)</f>
        <v>0</v>
      </c>
      <c r="P1947">
        <f>SUMIFS('EIA-860'!$F:$F,'EIA-860'!$B:$B,Capacity!$B1947,'EIA-860'!$J:$J,Capacity!P$6,'EIA-860'!$K:$K,Capacity!$C$3)</f>
        <v>0</v>
      </c>
      <c r="Q1947">
        <f>SUMIFS('EIA-860'!$F:$F,'EIA-860'!$B:$B,Capacity!$B1947,'EIA-860'!$J:$J,Capacity!Q$6,'EIA-860'!$K:$K,Capacity!$C$3)</f>
        <v>0</v>
      </c>
    </row>
    <row r="1948" spans="2:17" x14ac:dyDescent="0.25">
      <c r="B1948" s="154">
        <v>6644</v>
      </c>
      <c r="C1948">
        <f>SUMIFS('EIA-860'!$F:$F,'EIA-860'!$B:$B,Capacity!$B1948,'EIA-860'!$J:$J,Capacity!C$6,'EIA-860'!$K:$K,Capacity!$C$3)</f>
        <v>4.9000000000000004</v>
      </c>
      <c r="D1948">
        <f>SUMIFS('EIA-860'!$F:$F,'EIA-860'!$B:$B,Capacity!$B1948,'EIA-860'!$J:$J,Capacity!D$6,'EIA-860'!$K:$K,Capacity!$C$3)</f>
        <v>0</v>
      </c>
      <c r="E1948">
        <f>SUMIFS('EIA-860'!$F:$F,'EIA-860'!$B:$B,Capacity!$B1948,'EIA-860'!$J:$J,Capacity!E$6,'EIA-860'!$K:$K,Capacity!$C$3)</f>
        <v>0</v>
      </c>
      <c r="F1948">
        <f>SUMIFS('EIA-860'!$F:$F,'EIA-860'!$B:$B,Capacity!$B1948,'EIA-860'!$J:$J,Capacity!F$6,'EIA-860'!$K:$K,Capacity!$C$3)</f>
        <v>0</v>
      </c>
      <c r="G1948">
        <f>SUMIFS('EIA-860'!$F:$F,'EIA-860'!$B:$B,Capacity!$B1948,'EIA-860'!$J:$J,Capacity!G$6,'EIA-860'!$K:$K,Capacity!$C$3)</f>
        <v>0</v>
      </c>
      <c r="H1948">
        <f>SUMIFS('EIA-860'!$F:$F,'EIA-860'!$B:$B,Capacity!$B1948,'EIA-860'!$J:$J,Capacity!H$6,'EIA-860'!$K:$K,Capacity!$C$3)</f>
        <v>0</v>
      </c>
      <c r="I1948">
        <f>SUMIFS('EIA-860'!$F:$F,'EIA-860'!$B:$B,Capacity!$B1948,'EIA-860'!$J:$J,Capacity!I$6,'EIA-860'!$K:$K,Capacity!$C$3)</f>
        <v>0</v>
      </c>
      <c r="J1948">
        <f>SUMIFS('EIA-860'!$F:$F,'EIA-860'!$B:$B,Capacity!$B1948,'EIA-860'!$J:$J,Capacity!J$6,'EIA-860'!$K:$K,Capacity!$C$3)</f>
        <v>0</v>
      </c>
      <c r="K1948">
        <f>SUMIFS('EIA-860'!$F:$F,'EIA-860'!$B:$B,Capacity!$B1948,'EIA-860'!$J:$J,Capacity!K$6,'EIA-860'!$K:$K,Capacity!$C$3)</f>
        <v>0</v>
      </c>
      <c r="L1948">
        <f>SUMIFS('EIA-860'!$F:$F,'EIA-860'!$B:$B,Capacity!$B1948,'EIA-860'!$J:$J,Capacity!L$6,'EIA-860'!$K:$K,Capacity!$C$3)</f>
        <v>0</v>
      </c>
      <c r="M1948">
        <f>SUMIFS('EIA-860'!$F:$F,'EIA-860'!$B:$B,Capacity!$B1948,'EIA-860'!$J:$J,Capacity!M$6,'EIA-860'!$K:$K,Capacity!$C$3)</f>
        <v>0</v>
      </c>
      <c r="N1948">
        <f>SUMIFS('EIA-860'!$F:$F,'EIA-860'!$B:$B,Capacity!$B1948,'EIA-860'!$J:$J,Capacity!N$6,'EIA-860'!$K:$K,Capacity!$C$3)</f>
        <v>0</v>
      </c>
      <c r="O1948">
        <f>SUMIFS('EIA-860'!$F:$F,'EIA-860'!$B:$B,Capacity!$B1948,'EIA-860'!$J:$J,Capacity!O$6,'EIA-860'!$K:$K,Capacity!$C$3)</f>
        <v>0</v>
      </c>
      <c r="P1948">
        <f>SUMIFS('EIA-860'!$F:$F,'EIA-860'!$B:$B,Capacity!$B1948,'EIA-860'!$J:$J,Capacity!P$6,'EIA-860'!$K:$K,Capacity!$C$3)</f>
        <v>0</v>
      </c>
      <c r="Q1948">
        <f>SUMIFS('EIA-860'!$F:$F,'EIA-860'!$B:$B,Capacity!$B1948,'EIA-860'!$J:$J,Capacity!Q$6,'EIA-860'!$K:$K,Capacity!$C$3)</f>
        <v>0</v>
      </c>
    </row>
    <row r="1949" spans="2:17" x14ac:dyDescent="0.25">
      <c r="B1949" s="154">
        <v>6645</v>
      </c>
      <c r="C1949">
        <f>SUMIFS('EIA-860'!$F:$F,'EIA-860'!$B:$B,Capacity!$B1949,'EIA-860'!$J:$J,Capacity!C$6,'EIA-860'!$K:$K,Capacity!$C$3)</f>
        <v>7.1</v>
      </c>
      <c r="D1949">
        <f>SUMIFS('EIA-860'!$F:$F,'EIA-860'!$B:$B,Capacity!$B1949,'EIA-860'!$J:$J,Capacity!D$6,'EIA-860'!$K:$K,Capacity!$C$3)</f>
        <v>0</v>
      </c>
      <c r="E1949">
        <f>SUMIFS('EIA-860'!$F:$F,'EIA-860'!$B:$B,Capacity!$B1949,'EIA-860'!$J:$J,Capacity!E$6,'EIA-860'!$K:$K,Capacity!$C$3)</f>
        <v>0</v>
      </c>
      <c r="F1949">
        <f>SUMIFS('EIA-860'!$F:$F,'EIA-860'!$B:$B,Capacity!$B1949,'EIA-860'!$J:$J,Capacity!F$6,'EIA-860'!$K:$K,Capacity!$C$3)</f>
        <v>0</v>
      </c>
      <c r="G1949">
        <f>SUMIFS('EIA-860'!$F:$F,'EIA-860'!$B:$B,Capacity!$B1949,'EIA-860'!$J:$J,Capacity!G$6,'EIA-860'!$K:$K,Capacity!$C$3)</f>
        <v>0</v>
      </c>
      <c r="H1949">
        <f>SUMIFS('EIA-860'!$F:$F,'EIA-860'!$B:$B,Capacity!$B1949,'EIA-860'!$J:$J,Capacity!H$6,'EIA-860'!$K:$K,Capacity!$C$3)</f>
        <v>0</v>
      </c>
      <c r="I1949">
        <f>SUMIFS('EIA-860'!$F:$F,'EIA-860'!$B:$B,Capacity!$B1949,'EIA-860'!$J:$J,Capacity!I$6,'EIA-860'!$K:$K,Capacity!$C$3)</f>
        <v>0</v>
      </c>
      <c r="J1949">
        <f>SUMIFS('EIA-860'!$F:$F,'EIA-860'!$B:$B,Capacity!$B1949,'EIA-860'!$J:$J,Capacity!J$6,'EIA-860'!$K:$K,Capacity!$C$3)</f>
        <v>0</v>
      </c>
      <c r="K1949">
        <f>SUMIFS('EIA-860'!$F:$F,'EIA-860'!$B:$B,Capacity!$B1949,'EIA-860'!$J:$J,Capacity!K$6,'EIA-860'!$K:$K,Capacity!$C$3)</f>
        <v>0</v>
      </c>
      <c r="L1949">
        <f>SUMIFS('EIA-860'!$F:$F,'EIA-860'!$B:$B,Capacity!$B1949,'EIA-860'!$J:$J,Capacity!L$6,'EIA-860'!$K:$K,Capacity!$C$3)</f>
        <v>0</v>
      </c>
      <c r="M1949">
        <f>SUMIFS('EIA-860'!$F:$F,'EIA-860'!$B:$B,Capacity!$B1949,'EIA-860'!$J:$J,Capacity!M$6,'EIA-860'!$K:$K,Capacity!$C$3)</f>
        <v>0</v>
      </c>
      <c r="N1949">
        <f>SUMIFS('EIA-860'!$F:$F,'EIA-860'!$B:$B,Capacity!$B1949,'EIA-860'!$J:$J,Capacity!N$6,'EIA-860'!$K:$K,Capacity!$C$3)</f>
        <v>0</v>
      </c>
      <c r="O1949">
        <f>SUMIFS('EIA-860'!$F:$F,'EIA-860'!$B:$B,Capacity!$B1949,'EIA-860'!$J:$J,Capacity!O$6,'EIA-860'!$K:$K,Capacity!$C$3)</f>
        <v>0</v>
      </c>
      <c r="P1949">
        <f>SUMIFS('EIA-860'!$F:$F,'EIA-860'!$B:$B,Capacity!$B1949,'EIA-860'!$J:$J,Capacity!P$6,'EIA-860'!$K:$K,Capacity!$C$3)</f>
        <v>0</v>
      </c>
      <c r="Q1949">
        <f>SUMIFS('EIA-860'!$F:$F,'EIA-860'!$B:$B,Capacity!$B1949,'EIA-860'!$J:$J,Capacity!Q$6,'EIA-860'!$K:$K,Capacity!$C$3)</f>
        <v>0</v>
      </c>
    </row>
    <row r="1950" spans="2:17" x14ac:dyDescent="0.25">
      <c r="B1950" s="154">
        <v>6646</v>
      </c>
      <c r="C1950">
        <f>SUMIFS('EIA-860'!$F:$F,'EIA-860'!$B:$B,Capacity!$B1950,'EIA-860'!$J:$J,Capacity!C$6,'EIA-860'!$K:$K,Capacity!$C$3)</f>
        <v>9.9</v>
      </c>
      <c r="D1950">
        <f>SUMIFS('EIA-860'!$F:$F,'EIA-860'!$B:$B,Capacity!$B1950,'EIA-860'!$J:$J,Capacity!D$6,'EIA-860'!$K:$K,Capacity!$C$3)</f>
        <v>0</v>
      </c>
      <c r="E1950">
        <f>SUMIFS('EIA-860'!$F:$F,'EIA-860'!$B:$B,Capacity!$B1950,'EIA-860'!$J:$J,Capacity!E$6,'EIA-860'!$K:$K,Capacity!$C$3)</f>
        <v>0</v>
      </c>
      <c r="F1950">
        <f>SUMIFS('EIA-860'!$F:$F,'EIA-860'!$B:$B,Capacity!$B1950,'EIA-860'!$J:$J,Capacity!F$6,'EIA-860'!$K:$K,Capacity!$C$3)</f>
        <v>0</v>
      </c>
      <c r="G1950">
        <f>SUMIFS('EIA-860'!$F:$F,'EIA-860'!$B:$B,Capacity!$B1950,'EIA-860'!$J:$J,Capacity!G$6,'EIA-860'!$K:$K,Capacity!$C$3)</f>
        <v>0</v>
      </c>
      <c r="H1950">
        <f>SUMIFS('EIA-860'!$F:$F,'EIA-860'!$B:$B,Capacity!$B1950,'EIA-860'!$J:$J,Capacity!H$6,'EIA-860'!$K:$K,Capacity!$C$3)</f>
        <v>0</v>
      </c>
      <c r="I1950">
        <f>SUMIFS('EIA-860'!$F:$F,'EIA-860'!$B:$B,Capacity!$B1950,'EIA-860'!$J:$J,Capacity!I$6,'EIA-860'!$K:$K,Capacity!$C$3)</f>
        <v>0</v>
      </c>
      <c r="J1950">
        <f>SUMIFS('EIA-860'!$F:$F,'EIA-860'!$B:$B,Capacity!$B1950,'EIA-860'!$J:$J,Capacity!J$6,'EIA-860'!$K:$K,Capacity!$C$3)</f>
        <v>0</v>
      </c>
      <c r="K1950">
        <f>SUMIFS('EIA-860'!$F:$F,'EIA-860'!$B:$B,Capacity!$B1950,'EIA-860'!$J:$J,Capacity!K$6,'EIA-860'!$K:$K,Capacity!$C$3)</f>
        <v>0</v>
      </c>
      <c r="L1950">
        <f>SUMIFS('EIA-860'!$F:$F,'EIA-860'!$B:$B,Capacity!$B1950,'EIA-860'!$J:$J,Capacity!L$6,'EIA-860'!$K:$K,Capacity!$C$3)</f>
        <v>0</v>
      </c>
      <c r="M1950">
        <f>SUMIFS('EIA-860'!$F:$F,'EIA-860'!$B:$B,Capacity!$B1950,'EIA-860'!$J:$J,Capacity!M$6,'EIA-860'!$K:$K,Capacity!$C$3)</f>
        <v>0</v>
      </c>
      <c r="N1950">
        <f>SUMIFS('EIA-860'!$F:$F,'EIA-860'!$B:$B,Capacity!$B1950,'EIA-860'!$J:$J,Capacity!N$6,'EIA-860'!$K:$K,Capacity!$C$3)</f>
        <v>0</v>
      </c>
      <c r="O1950">
        <f>SUMIFS('EIA-860'!$F:$F,'EIA-860'!$B:$B,Capacity!$B1950,'EIA-860'!$J:$J,Capacity!O$6,'EIA-860'!$K:$K,Capacity!$C$3)</f>
        <v>0</v>
      </c>
      <c r="P1950">
        <f>SUMIFS('EIA-860'!$F:$F,'EIA-860'!$B:$B,Capacity!$B1950,'EIA-860'!$J:$J,Capacity!P$6,'EIA-860'!$K:$K,Capacity!$C$3)</f>
        <v>0</v>
      </c>
      <c r="Q1950">
        <f>SUMIFS('EIA-860'!$F:$F,'EIA-860'!$B:$B,Capacity!$B1950,'EIA-860'!$J:$J,Capacity!Q$6,'EIA-860'!$K:$K,Capacity!$C$3)</f>
        <v>0</v>
      </c>
    </row>
    <row r="1951" spans="2:17" x14ac:dyDescent="0.25">
      <c r="B1951" s="154">
        <v>6647</v>
      </c>
      <c r="C1951">
        <f>SUMIFS('EIA-860'!$F:$F,'EIA-860'!$B:$B,Capacity!$B1951,'EIA-860'!$J:$J,Capacity!C$6,'EIA-860'!$K:$K,Capacity!$C$3)</f>
        <v>5.0999999999999996</v>
      </c>
      <c r="D1951">
        <f>SUMIFS('EIA-860'!$F:$F,'EIA-860'!$B:$B,Capacity!$B1951,'EIA-860'!$J:$J,Capacity!D$6,'EIA-860'!$K:$K,Capacity!$C$3)</f>
        <v>0</v>
      </c>
      <c r="E1951">
        <f>SUMIFS('EIA-860'!$F:$F,'EIA-860'!$B:$B,Capacity!$B1951,'EIA-860'!$J:$J,Capacity!E$6,'EIA-860'!$K:$K,Capacity!$C$3)</f>
        <v>0</v>
      </c>
      <c r="F1951">
        <f>SUMIFS('EIA-860'!$F:$F,'EIA-860'!$B:$B,Capacity!$B1951,'EIA-860'!$J:$J,Capacity!F$6,'EIA-860'!$K:$K,Capacity!$C$3)</f>
        <v>0</v>
      </c>
      <c r="G1951">
        <f>SUMIFS('EIA-860'!$F:$F,'EIA-860'!$B:$B,Capacity!$B1951,'EIA-860'!$J:$J,Capacity!G$6,'EIA-860'!$K:$K,Capacity!$C$3)</f>
        <v>0</v>
      </c>
      <c r="H1951">
        <f>SUMIFS('EIA-860'!$F:$F,'EIA-860'!$B:$B,Capacity!$B1951,'EIA-860'!$J:$J,Capacity!H$6,'EIA-860'!$K:$K,Capacity!$C$3)</f>
        <v>0</v>
      </c>
      <c r="I1951">
        <f>SUMIFS('EIA-860'!$F:$F,'EIA-860'!$B:$B,Capacity!$B1951,'EIA-860'!$J:$J,Capacity!I$6,'EIA-860'!$K:$K,Capacity!$C$3)</f>
        <v>0</v>
      </c>
      <c r="J1951">
        <f>SUMIFS('EIA-860'!$F:$F,'EIA-860'!$B:$B,Capacity!$B1951,'EIA-860'!$J:$J,Capacity!J$6,'EIA-860'!$K:$K,Capacity!$C$3)</f>
        <v>0</v>
      </c>
      <c r="K1951">
        <f>SUMIFS('EIA-860'!$F:$F,'EIA-860'!$B:$B,Capacity!$B1951,'EIA-860'!$J:$J,Capacity!K$6,'EIA-860'!$K:$K,Capacity!$C$3)</f>
        <v>0</v>
      </c>
      <c r="L1951">
        <f>SUMIFS('EIA-860'!$F:$F,'EIA-860'!$B:$B,Capacity!$B1951,'EIA-860'!$J:$J,Capacity!L$6,'EIA-860'!$K:$K,Capacity!$C$3)</f>
        <v>0</v>
      </c>
      <c r="M1951">
        <f>SUMIFS('EIA-860'!$F:$F,'EIA-860'!$B:$B,Capacity!$B1951,'EIA-860'!$J:$J,Capacity!M$6,'EIA-860'!$K:$K,Capacity!$C$3)</f>
        <v>0</v>
      </c>
      <c r="N1951">
        <f>SUMIFS('EIA-860'!$F:$F,'EIA-860'!$B:$B,Capacity!$B1951,'EIA-860'!$J:$J,Capacity!N$6,'EIA-860'!$K:$K,Capacity!$C$3)</f>
        <v>0</v>
      </c>
      <c r="O1951">
        <f>SUMIFS('EIA-860'!$F:$F,'EIA-860'!$B:$B,Capacity!$B1951,'EIA-860'!$J:$J,Capacity!O$6,'EIA-860'!$K:$K,Capacity!$C$3)</f>
        <v>0</v>
      </c>
      <c r="P1951">
        <f>SUMIFS('EIA-860'!$F:$F,'EIA-860'!$B:$B,Capacity!$B1951,'EIA-860'!$J:$J,Capacity!P$6,'EIA-860'!$K:$K,Capacity!$C$3)</f>
        <v>0</v>
      </c>
      <c r="Q1951">
        <f>SUMIFS('EIA-860'!$F:$F,'EIA-860'!$B:$B,Capacity!$B1951,'EIA-860'!$J:$J,Capacity!Q$6,'EIA-860'!$K:$K,Capacity!$C$3)</f>
        <v>0</v>
      </c>
    </row>
    <row r="1952" spans="2:17" x14ac:dyDescent="0.25">
      <c r="B1952" s="154">
        <v>6650</v>
      </c>
      <c r="C1952">
        <f>SUMIFS('EIA-860'!$F:$F,'EIA-860'!$B:$B,Capacity!$B1952,'EIA-860'!$J:$J,Capacity!C$6,'EIA-860'!$K:$K,Capacity!$C$3)</f>
        <v>0</v>
      </c>
      <c r="D1952">
        <f>SUMIFS('EIA-860'!$F:$F,'EIA-860'!$B:$B,Capacity!$B1952,'EIA-860'!$J:$J,Capacity!D$6,'EIA-860'!$K:$K,Capacity!$C$3)</f>
        <v>0</v>
      </c>
      <c r="E1952">
        <f>SUMIFS('EIA-860'!$F:$F,'EIA-860'!$B:$B,Capacity!$B1952,'EIA-860'!$J:$J,Capacity!E$6,'EIA-860'!$K:$K,Capacity!$C$3)</f>
        <v>0</v>
      </c>
      <c r="F1952">
        <f>SUMIFS('EIA-860'!$F:$F,'EIA-860'!$B:$B,Capacity!$B1952,'EIA-860'!$J:$J,Capacity!F$6,'EIA-860'!$K:$K,Capacity!$C$3)</f>
        <v>0</v>
      </c>
      <c r="G1952">
        <f>SUMIFS('EIA-860'!$F:$F,'EIA-860'!$B:$B,Capacity!$B1952,'EIA-860'!$J:$J,Capacity!G$6,'EIA-860'!$K:$K,Capacity!$C$3)</f>
        <v>54</v>
      </c>
      <c r="H1952">
        <f>SUMIFS('EIA-860'!$F:$F,'EIA-860'!$B:$B,Capacity!$B1952,'EIA-860'!$J:$J,Capacity!H$6,'EIA-860'!$K:$K,Capacity!$C$3)</f>
        <v>0</v>
      </c>
      <c r="I1952">
        <f>SUMIFS('EIA-860'!$F:$F,'EIA-860'!$B:$B,Capacity!$B1952,'EIA-860'!$J:$J,Capacity!I$6,'EIA-860'!$K:$K,Capacity!$C$3)</f>
        <v>0</v>
      </c>
      <c r="J1952">
        <f>SUMIFS('EIA-860'!$F:$F,'EIA-860'!$B:$B,Capacity!$B1952,'EIA-860'!$J:$J,Capacity!J$6,'EIA-860'!$K:$K,Capacity!$C$3)</f>
        <v>0</v>
      </c>
      <c r="K1952">
        <f>SUMIFS('EIA-860'!$F:$F,'EIA-860'!$B:$B,Capacity!$B1952,'EIA-860'!$J:$J,Capacity!K$6,'EIA-860'!$K:$K,Capacity!$C$3)</f>
        <v>0</v>
      </c>
      <c r="L1952">
        <f>SUMIFS('EIA-860'!$F:$F,'EIA-860'!$B:$B,Capacity!$B1952,'EIA-860'!$J:$J,Capacity!L$6,'EIA-860'!$K:$K,Capacity!$C$3)</f>
        <v>0</v>
      </c>
      <c r="M1952">
        <f>SUMIFS('EIA-860'!$F:$F,'EIA-860'!$B:$B,Capacity!$B1952,'EIA-860'!$J:$J,Capacity!M$6,'EIA-860'!$K:$K,Capacity!$C$3)</f>
        <v>0</v>
      </c>
      <c r="N1952">
        <f>SUMIFS('EIA-860'!$F:$F,'EIA-860'!$B:$B,Capacity!$B1952,'EIA-860'!$J:$J,Capacity!N$6,'EIA-860'!$K:$K,Capacity!$C$3)</f>
        <v>0</v>
      </c>
      <c r="O1952">
        <f>SUMIFS('EIA-860'!$F:$F,'EIA-860'!$B:$B,Capacity!$B1952,'EIA-860'!$J:$J,Capacity!O$6,'EIA-860'!$K:$K,Capacity!$C$3)</f>
        <v>0</v>
      </c>
      <c r="P1952">
        <f>SUMIFS('EIA-860'!$F:$F,'EIA-860'!$B:$B,Capacity!$B1952,'EIA-860'!$J:$J,Capacity!P$6,'EIA-860'!$K:$K,Capacity!$C$3)</f>
        <v>0</v>
      </c>
      <c r="Q1952">
        <f>SUMIFS('EIA-860'!$F:$F,'EIA-860'!$B:$B,Capacity!$B1952,'EIA-860'!$J:$J,Capacity!Q$6,'EIA-860'!$K:$K,Capacity!$C$3)</f>
        <v>0</v>
      </c>
    </row>
    <row r="1953" spans="2:17" x14ac:dyDescent="0.25">
      <c r="B1953" s="154">
        <v>6651</v>
      </c>
      <c r="C1953">
        <f>SUMIFS('EIA-860'!$F:$F,'EIA-860'!$B:$B,Capacity!$B1953,'EIA-860'!$J:$J,Capacity!C$6,'EIA-860'!$K:$K,Capacity!$C$3)</f>
        <v>0</v>
      </c>
      <c r="D1953">
        <f>SUMIFS('EIA-860'!$F:$F,'EIA-860'!$B:$B,Capacity!$B1953,'EIA-860'!$J:$J,Capacity!D$6,'EIA-860'!$K:$K,Capacity!$C$3)</f>
        <v>0</v>
      </c>
      <c r="E1953">
        <f>SUMIFS('EIA-860'!$F:$F,'EIA-860'!$B:$B,Capacity!$B1953,'EIA-860'!$J:$J,Capacity!E$6,'EIA-860'!$K:$K,Capacity!$C$3)</f>
        <v>0</v>
      </c>
      <c r="F1953">
        <f>SUMIFS('EIA-860'!$F:$F,'EIA-860'!$B:$B,Capacity!$B1953,'EIA-860'!$J:$J,Capacity!F$6,'EIA-860'!$K:$K,Capacity!$C$3)</f>
        <v>0</v>
      </c>
      <c r="G1953">
        <f>SUMIFS('EIA-860'!$F:$F,'EIA-860'!$B:$B,Capacity!$B1953,'EIA-860'!$J:$J,Capacity!G$6,'EIA-860'!$K:$K,Capacity!$C$3)</f>
        <v>54</v>
      </c>
      <c r="H1953">
        <f>SUMIFS('EIA-860'!$F:$F,'EIA-860'!$B:$B,Capacity!$B1953,'EIA-860'!$J:$J,Capacity!H$6,'EIA-860'!$K:$K,Capacity!$C$3)</f>
        <v>0</v>
      </c>
      <c r="I1953">
        <f>SUMIFS('EIA-860'!$F:$F,'EIA-860'!$B:$B,Capacity!$B1953,'EIA-860'!$J:$J,Capacity!I$6,'EIA-860'!$K:$K,Capacity!$C$3)</f>
        <v>0</v>
      </c>
      <c r="J1953">
        <f>SUMIFS('EIA-860'!$F:$F,'EIA-860'!$B:$B,Capacity!$B1953,'EIA-860'!$J:$J,Capacity!J$6,'EIA-860'!$K:$K,Capacity!$C$3)</f>
        <v>0</v>
      </c>
      <c r="K1953">
        <f>SUMIFS('EIA-860'!$F:$F,'EIA-860'!$B:$B,Capacity!$B1953,'EIA-860'!$J:$J,Capacity!K$6,'EIA-860'!$K:$K,Capacity!$C$3)</f>
        <v>0</v>
      </c>
      <c r="L1953">
        <f>SUMIFS('EIA-860'!$F:$F,'EIA-860'!$B:$B,Capacity!$B1953,'EIA-860'!$J:$J,Capacity!L$6,'EIA-860'!$K:$K,Capacity!$C$3)</f>
        <v>0</v>
      </c>
      <c r="M1953">
        <f>SUMIFS('EIA-860'!$F:$F,'EIA-860'!$B:$B,Capacity!$B1953,'EIA-860'!$J:$J,Capacity!M$6,'EIA-860'!$K:$K,Capacity!$C$3)</f>
        <v>0</v>
      </c>
      <c r="N1953">
        <f>SUMIFS('EIA-860'!$F:$F,'EIA-860'!$B:$B,Capacity!$B1953,'EIA-860'!$J:$J,Capacity!N$6,'EIA-860'!$K:$K,Capacity!$C$3)</f>
        <v>0</v>
      </c>
      <c r="O1953">
        <f>SUMIFS('EIA-860'!$F:$F,'EIA-860'!$B:$B,Capacity!$B1953,'EIA-860'!$J:$J,Capacity!O$6,'EIA-860'!$K:$K,Capacity!$C$3)</f>
        <v>0</v>
      </c>
      <c r="P1953">
        <f>SUMIFS('EIA-860'!$F:$F,'EIA-860'!$B:$B,Capacity!$B1953,'EIA-860'!$J:$J,Capacity!P$6,'EIA-860'!$K:$K,Capacity!$C$3)</f>
        <v>0</v>
      </c>
      <c r="Q1953">
        <f>SUMIFS('EIA-860'!$F:$F,'EIA-860'!$B:$B,Capacity!$B1953,'EIA-860'!$J:$J,Capacity!Q$6,'EIA-860'!$K:$K,Capacity!$C$3)</f>
        <v>0</v>
      </c>
    </row>
    <row r="1954" spans="2:17" x14ac:dyDescent="0.25">
      <c r="B1954" s="154">
        <v>6652</v>
      </c>
      <c r="C1954">
        <f>SUMIFS('EIA-860'!$F:$F,'EIA-860'!$B:$B,Capacity!$B1954,'EIA-860'!$J:$J,Capacity!C$6,'EIA-860'!$K:$K,Capacity!$C$3)</f>
        <v>0</v>
      </c>
      <c r="D1954">
        <f>SUMIFS('EIA-860'!$F:$F,'EIA-860'!$B:$B,Capacity!$B1954,'EIA-860'!$J:$J,Capacity!D$6,'EIA-860'!$K:$K,Capacity!$C$3)</f>
        <v>0</v>
      </c>
      <c r="E1954">
        <f>SUMIFS('EIA-860'!$F:$F,'EIA-860'!$B:$B,Capacity!$B1954,'EIA-860'!$J:$J,Capacity!E$6,'EIA-860'!$K:$K,Capacity!$C$3)</f>
        <v>0</v>
      </c>
      <c r="F1954">
        <f>SUMIFS('EIA-860'!$F:$F,'EIA-860'!$B:$B,Capacity!$B1954,'EIA-860'!$J:$J,Capacity!F$6,'EIA-860'!$K:$K,Capacity!$C$3)</f>
        <v>0</v>
      </c>
      <c r="G1954">
        <f>SUMIFS('EIA-860'!$F:$F,'EIA-860'!$B:$B,Capacity!$B1954,'EIA-860'!$J:$J,Capacity!G$6,'EIA-860'!$K:$K,Capacity!$C$3)</f>
        <v>54</v>
      </c>
      <c r="H1954">
        <f>SUMIFS('EIA-860'!$F:$F,'EIA-860'!$B:$B,Capacity!$B1954,'EIA-860'!$J:$J,Capacity!H$6,'EIA-860'!$K:$K,Capacity!$C$3)</f>
        <v>0</v>
      </c>
      <c r="I1954">
        <f>SUMIFS('EIA-860'!$F:$F,'EIA-860'!$B:$B,Capacity!$B1954,'EIA-860'!$J:$J,Capacity!I$6,'EIA-860'!$K:$K,Capacity!$C$3)</f>
        <v>0</v>
      </c>
      <c r="J1954">
        <f>SUMIFS('EIA-860'!$F:$F,'EIA-860'!$B:$B,Capacity!$B1954,'EIA-860'!$J:$J,Capacity!J$6,'EIA-860'!$K:$K,Capacity!$C$3)</f>
        <v>0</v>
      </c>
      <c r="K1954">
        <f>SUMIFS('EIA-860'!$F:$F,'EIA-860'!$B:$B,Capacity!$B1954,'EIA-860'!$J:$J,Capacity!K$6,'EIA-860'!$K:$K,Capacity!$C$3)</f>
        <v>0</v>
      </c>
      <c r="L1954">
        <f>SUMIFS('EIA-860'!$F:$F,'EIA-860'!$B:$B,Capacity!$B1954,'EIA-860'!$J:$J,Capacity!L$6,'EIA-860'!$K:$K,Capacity!$C$3)</f>
        <v>0</v>
      </c>
      <c r="M1954">
        <f>SUMIFS('EIA-860'!$F:$F,'EIA-860'!$B:$B,Capacity!$B1954,'EIA-860'!$J:$J,Capacity!M$6,'EIA-860'!$K:$K,Capacity!$C$3)</f>
        <v>0</v>
      </c>
      <c r="N1954">
        <f>SUMIFS('EIA-860'!$F:$F,'EIA-860'!$B:$B,Capacity!$B1954,'EIA-860'!$J:$J,Capacity!N$6,'EIA-860'!$K:$K,Capacity!$C$3)</f>
        <v>0</v>
      </c>
      <c r="O1954">
        <f>SUMIFS('EIA-860'!$F:$F,'EIA-860'!$B:$B,Capacity!$B1954,'EIA-860'!$J:$J,Capacity!O$6,'EIA-860'!$K:$K,Capacity!$C$3)</f>
        <v>0</v>
      </c>
      <c r="P1954">
        <f>SUMIFS('EIA-860'!$F:$F,'EIA-860'!$B:$B,Capacity!$B1954,'EIA-860'!$J:$J,Capacity!P$6,'EIA-860'!$K:$K,Capacity!$C$3)</f>
        <v>0</v>
      </c>
      <c r="Q1954">
        <f>SUMIFS('EIA-860'!$F:$F,'EIA-860'!$B:$B,Capacity!$B1954,'EIA-860'!$J:$J,Capacity!Q$6,'EIA-860'!$K:$K,Capacity!$C$3)</f>
        <v>0</v>
      </c>
    </row>
    <row r="1955" spans="2:17" x14ac:dyDescent="0.25">
      <c r="B1955" s="154">
        <v>6664</v>
      </c>
      <c r="C1955">
        <f>SUMIFS('EIA-860'!$F:$F,'EIA-860'!$B:$B,Capacity!$B1955,'EIA-860'!$J:$J,Capacity!C$6,'EIA-860'!$K:$K,Capacity!$C$3)</f>
        <v>0</v>
      </c>
      <c r="D1955">
        <f>SUMIFS('EIA-860'!$F:$F,'EIA-860'!$B:$B,Capacity!$B1955,'EIA-860'!$J:$J,Capacity!D$6,'EIA-860'!$K:$K,Capacity!$C$3)</f>
        <v>0</v>
      </c>
      <c r="E1955">
        <f>SUMIFS('EIA-860'!$F:$F,'EIA-860'!$B:$B,Capacity!$B1955,'EIA-860'!$J:$J,Capacity!E$6,'EIA-860'!$K:$K,Capacity!$C$3)</f>
        <v>746.9</v>
      </c>
      <c r="F1955">
        <f>SUMIFS('EIA-860'!$F:$F,'EIA-860'!$B:$B,Capacity!$B1955,'EIA-860'!$J:$J,Capacity!F$6,'EIA-860'!$K:$K,Capacity!$C$3)</f>
        <v>0</v>
      </c>
      <c r="G1955">
        <f>SUMIFS('EIA-860'!$F:$F,'EIA-860'!$B:$B,Capacity!$B1955,'EIA-860'!$J:$J,Capacity!G$6,'EIA-860'!$K:$K,Capacity!$C$3)</f>
        <v>0</v>
      </c>
      <c r="H1955">
        <f>SUMIFS('EIA-860'!$F:$F,'EIA-860'!$B:$B,Capacity!$B1955,'EIA-860'!$J:$J,Capacity!H$6,'EIA-860'!$K:$K,Capacity!$C$3)</f>
        <v>0</v>
      </c>
      <c r="I1955">
        <f>SUMIFS('EIA-860'!$F:$F,'EIA-860'!$B:$B,Capacity!$B1955,'EIA-860'!$J:$J,Capacity!I$6,'EIA-860'!$K:$K,Capacity!$C$3)</f>
        <v>0</v>
      </c>
      <c r="J1955">
        <f>SUMIFS('EIA-860'!$F:$F,'EIA-860'!$B:$B,Capacity!$B1955,'EIA-860'!$J:$J,Capacity!J$6,'EIA-860'!$K:$K,Capacity!$C$3)</f>
        <v>0</v>
      </c>
      <c r="K1955">
        <f>SUMIFS('EIA-860'!$F:$F,'EIA-860'!$B:$B,Capacity!$B1955,'EIA-860'!$J:$J,Capacity!K$6,'EIA-860'!$K:$K,Capacity!$C$3)</f>
        <v>0</v>
      </c>
      <c r="L1955">
        <f>SUMIFS('EIA-860'!$F:$F,'EIA-860'!$B:$B,Capacity!$B1955,'EIA-860'!$J:$J,Capacity!L$6,'EIA-860'!$K:$K,Capacity!$C$3)</f>
        <v>0</v>
      </c>
      <c r="M1955">
        <f>SUMIFS('EIA-860'!$F:$F,'EIA-860'!$B:$B,Capacity!$B1955,'EIA-860'!$J:$J,Capacity!M$6,'EIA-860'!$K:$K,Capacity!$C$3)</f>
        <v>0</v>
      </c>
      <c r="N1955">
        <f>SUMIFS('EIA-860'!$F:$F,'EIA-860'!$B:$B,Capacity!$B1955,'EIA-860'!$J:$J,Capacity!N$6,'EIA-860'!$K:$K,Capacity!$C$3)</f>
        <v>0</v>
      </c>
      <c r="O1955">
        <f>SUMIFS('EIA-860'!$F:$F,'EIA-860'!$B:$B,Capacity!$B1955,'EIA-860'!$J:$J,Capacity!O$6,'EIA-860'!$K:$K,Capacity!$C$3)</f>
        <v>0</v>
      </c>
      <c r="P1955">
        <f>SUMIFS('EIA-860'!$F:$F,'EIA-860'!$B:$B,Capacity!$B1955,'EIA-860'!$J:$J,Capacity!P$6,'EIA-860'!$K:$K,Capacity!$C$3)</f>
        <v>0</v>
      </c>
      <c r="Q1955">
        <f>SUMIFS('EIA-860'!$F:$F,'EIA-860'!$B:$B,Capacity!$B1955,'EIA-860'!$J:$J,Capacity!Q$6,'EIA-860'!$K:$K,Capacity!$C$3)</f>
        <v>0</v>
      </c>
    </row>
    <row r="1956" spans="2:17" x14ac:dyDescent="0.25">
      <c r="B1956" s="154">
        <v>6702</v>
      </c>
      <c r="C1956">
        <f>SUMIFS('EIA-860'!$F:$F,'EIA-860'!$B:$B,Capacity!$B1956,'EIA-860'!$J:$J,Capacity!C$6,'EIA-860'!$K:$K,Capacity!$C$3)</f>
        <v>0.6</v>
      </c>
      <c r="D1956">
        <f>SUMIFS('EIA-860'!$F:$F,'EIA-860'!$B:$B,Capacity!$B1956,'EIA-860'!$J:$J,Capacity!D$6,'EIA-860'!$K:$K,Capacity!$C$3)</f>
        <v>0</v>
      </c>
      <c r="E1956">
        <f>SUMIFS('EIA-860'!$F:$F,'EIA-860'!$B:$B,Capacity!$B1956,'EIA-860'!$J:$J,Capacity!E$6,'EIA-860'!$K:$K,Capacity!$C$3)</f>
        <v>0</v>
      </c>
      <c r="F1956">
        <f>SUMIFS('EIA-860'!$F:$F,'EIA-860'!$B:$B,Capacity!$B1956,'EIA-860'!$J:$J,Capacity!F$6,'EIA-860'!$K:$K,Capacity!$C$3)</f>
        <v>0</v>
      </c>
      <c r="G1956">
        <f>SUMIFS('EIA-860'!$F:$F,'EIA-860'!$B:$B,Capacity!$B1956,'EIA-860'!$J:$J,Capacity!G$6,'EIA-860'!$K:$K,Capacity!$C$3)</f>
        <v>1</v>
      </c>
      <c r="H1956">
        <f>SUMIFS('EIA-860'!$F:$F,'EIA-860'!$B:$B,Capacity!$B1956,'EIA-860'!$J:$J,Capacity!H$6,'EIA-860'!$K:$K,Capacity!$C$3)</f>
        <v>0</v>
      </c>
      <c r="I1956">
        <f>SUMIFS('EIA-860'!$F:$F,'EIA-860'!$B:$B,Capacity!$B1956,'EIA-860'!$J:$J,Capacity!I$6,'EIA-860'!$K:$K,Capacity!$C$3)</f>
        <v>0</v>
      </c>
      <c r="J1956">
        <f>SUMIFS('EIA-860'!$F:$F,'EIA-860'!$B:$B,Capacity!$B1956,'EIA-860'!$J:$J,Capacity!J$6,'EIA-860'!$K:$K,Capacity!$C$3)</f>
        <v>0</v>
      </c>
      <c r="K1956">
        <f>SUMIFS('EIA-860'!$F:$F,'EIA-860'!$B:$B,Capacity!$B1956,'EIA-860'!$J:$J,Capacity!K$6,'EIA-860'!$K:$K,Capacity!$C$3)</f>
        <v>0</v>
      </c>
      <c r="L1956">
        <f>SUMIFS('EIA-860'!$F:$F,'EIA-860'!$B:$B,Capacity!$B1956,'EIA-860'!$J:$J,Capacity!L$6,'EIA-860'!$K:$K,Capacity!$C$3)</f>
        <v>0</v>
      </c>
      <c r="M1956">
        <f>SUMIFS('EIA-860'!$F:$F,'EIA-860'!$B:$B,Capacity!$B1956,'EIA-860'!$J:$J,Capacity!M$6,'EIA-860'!$K:$K,Capacity!$C$3)</f>
        <v>0</v>
      </c>
      <c r="N1956">
        <f>SUMIFS('EIA-860'!$F:$F,'EIA-860'!$B:$B,Capacity!$B1956,'EIA-860'!$J:$J,Capacity!N$6,'EIA-860'!$K:$K,Capacity!$C$3)</f>
        <v>0</v>
      </c>
      <c r="O1956">
        <f>SUMIFS('EIA-860'!$F:$F,'EIA-860'!$B:$B,Capacity!$B1956,'EIA-860'!$J:$J,Capacity!O$6,'EIA-860'!$K:$K,Capacity!$C$3)</f>
        <v>0</v>
      </c>
      <c r="P1956">
        <f>SUMIFS('EIA-860'!$F:$F,'EIA-860'!$B:$B,Capacity!$B1956,'EIA-860'!$J:$J,Capacity!P$6,'EIA-860'!$K:$K,Capacity!$C$3)</f>
        <v>0</v>
      </c>
      <c r="Q1956">
        <f>SUMIFS('EIA-860'!$F:$F,'EIA-860'!$B:$B,Capacity!$B1956,'EIA-860'!$J:$J,Capacity!Q$6,'EIA-860'!$K:$K,Capacity!$C$3)</f>
        <v>0</v>
      </c>
    </row>
    <row r="1957" spans="2:17" x14ac:dyDescent="0.25">
      <c r="B1957" s="154">
        <v>6704</v>
      </c>
      <c r="C1957">
        <f>SUMIFS('EIA-860'!$F:$F,'EIA-860'!$B:$B,Capacity!$B1957,'EIA-860'!$J:$J,Capacity!C$6,'EIA-860'!$K:$K,Capacity!$C$3)</f>
        <v>0</v>
      </c>
      <c r="D1957">
        <f>SUMIFS('EIA-860'!$F:$F,'EIA-860'!$B:$B,Capacity!$B1957,'EIA-860'!$J:$J,Capacity!D$6,'EIA-860'!$K:$K,Capacity!$C$3)</f>
        <v>0</v>
      </c>
      <c r="E1957">
        <f>SUMIFS('EIA-860'!$F:$F,'EIA-860'!$B:$B,Capacity!$B1957,'EIA-860'!$J:$J,Capacity!E$6,'EIA-860'!$K:$K,Capacity!$C$3)</f>
        <v>0</v>
      </c>
      <c r="F1957">
        <f>SUMIFS('EIA-860'!$F:$F,'EIA-860'!$B:$B,Capacity!$B1957,'EIA-860'!$J:$J,Capacity!F$6,'EIA-860'!$K:$K,Capacity!$C$3)</f>
        <v>0</v>
      </c>
      <c r="G1957">
        <f>SUMIFS('EIA-860'!$F:$F,'EIA-860'!$B:$B,Capacity!$B1957,'EIA-860'!$J:$J,Capacity!G$6,'EIA-860'!$K:$K,Capacity!$C$3)</f>
        <v>9.3999999999999986</v>
      </c>
      <c r="H1957">
        <f>SUMIFS('EIA-860'!$F:$F,'EIA-860'!$B:$B,Capacity!$B1957,'EIA-860'!$J:$J,Capacity!H$6,'EIA-860'!$K:$K,Capacity!$C$3)</f>
        <v>0</v>
      </c>
      <c r="I1957">
        <f>SUMIFS('EIA-860'!$F:$F,'EIA-860'!$B:$B,Capacity!$B1957,'EIA-860'!$J:$J,Capacity!I$6,'EIA-860'!$K:$K,Capacity!$C$3)</f>
        <v>0</v>
      </c>
      <c r="J1957">
        <f>SUMIFS('EIA-860'!$F:$F,'EIA-860'!$B:$B,Capacity!$B1957,'EIA-860'!$J:$J,Capacity!J$6,'EIA-860'!$K:$K,Capacity!$C$3)</f>
        <v>0</v>
      </c>
      <c r="K1957">
        <f>SUMIFS('EIA-860'!$F:$F,'EIA-860'!$B:$B,Capacity!$B1957,'EIA-860'!$J:$J,Capacity!K$6,'EIA-860'!$K:$K,Capacity!$C$3)</f>
        <v>3.3000000000000007</v>
      </c>
      <c r="L1957">
        <f>SUMIFS('EIA-860'!$F:$F,'EIA-860'!$B:$B,Capacity!$B1957,'EIA-860'!$J:$J,Capacity!L$6,'EIA-860'!$K:$K,Capacity!$C$3)</f>
        <v>0</v>
      </c>
      <c r="M1957">
        <f>SUMIFS('EIA-860'!$F:$F,'EIA-860'!$B:$B,Capacity!$B1957,'EIA-860'!$J:$J,Capacity!M$6,'EIA-860'!$K:$K,Capacity!$C$3)</f>
        <v>0</v>
      </c>
      <c r="N1957">
        <f>SUMIFS('EIA-860'!$F:$F,'EIA-860'!$B:$B,Capacity!$B1957,'EIA-860'!$J:$J,Capacity!N$6,'EIA-860'!$K:$K,Capacity!$C$3)</f>
        <v>0</v>
      </c>
      <c r="O1957">
        <f>SUMIFS('EIA-860'!$F:$F,'EIA-860'!$B:$B,Capacity!$B1957,'EIA-860'!$J:$J,Capacity!O$6,'EIA-860'!$K:$K,Capacity!$C$3)</f>
        <v>0</v>
      </c>
      <c r="P1957">
        <f>SUMIFS('EIA-860'!$F:$F,'EIA-860'!$B:$B,Capacity!$B1957,'EIA-860'!$J:$J,Capacity!P$6,'EIA-860'!$K:$K,Capacity!$C$3)</f>
        <v>0</v>
      </c>
      <c r="Q1957">
        <f>SUMIFS('EIA-860'!$F:$F,'EIA-860'!$B:$B,Capacity!$B1957,'EIA-860'!$J:$J,Capacity!Q$6,'EIA-860'!$K:$K,Capacity!$C$3)</f>
        <v>0</v>
      </c>
    </row>
    <row r="1958" spans="2:17" x14ac:dyDescent="0.25">
      <c r="B1958" s="154">
        <v>6705</v>
      </c>
      <c r="C1958">
        <f>SUMIFS('EIA-860'!$F:$F,'EIA-860'!$B:$B,Capacity!$B1958,'EIA-860'!$J:$J,Capacity!C$6,'EIA-860'!$K:$K,Capacity!$C$3)</f>
        <v>0</v>
      </c>
      <c r="D1958">
        <f>SUMIFS('EIA-860'!$F:$F,'EIA-860'!$B:$B,Capacity!$B1958,'EIA-860'!$J:$J,Capacity!D$6,'EIA-860'!$K:$K,Capacity!$C$3)</f>
        <v>0</v>
      </c>
      <c r="E1958">
        <f>SUMIFS('EIA-860'!$F:$F,'EIA-860'!$B:$B,Capacity!$B1958,'EIA-860'!$J:$J,Capacity!E$6,'EIA-860'!$K:$K,Capacity!$C$3)</f>
        <v>0</v>
      </c>
      <c r="F1958">
        <f>SUMIFS('EIA-860'!$F:$F,'EIA-860'!$B:$B,Capacity!$B1958,'EIA-860'!$J:$J,Capacity!F$6,'EIA-860'!$K:$K,Capacity!$C$3)</f>
        <v>0</v>
      </c>
      <c r="G1958">
        <f>SUMIFS('EIA-860'!$F:$F,'EIA-860'!$B:$B,Capacity!$B1958,'EIA-860'!$J:$J,Capacity!G$6,'EIA-860'!$K:$K,Capacity!$C$3)</f>
        <v>0</v>
      </c>
      <c r="H1958">
        <f>SUMIFS('EIA-860'!$F:$F,'EIA-860'!$B:$B,Capacity!$B1958,'EIA-860'!$J:$J,Capacity!H$6,'EIA-860'!$K:$K,Capacity!$C$3)</f>
        <v>0</v>
      </c>
      <c r="I1958">
        <f>SUMIFS('EIA-860'!$F:$F,'EIA-860'!$B:$B,Capacity!$B1958,'EIA-860'!$J:$J,Capacity!I$6,'EIA-860'!$K:$K,Capacity!$C$3)</f>
        <v>0</v>
      </c>
      <c r="J1958">
        <f>SUMIFS('EIA-860'!$F:$F,'EIA-860'!$B:$B,Capacity!$B1958,'EIA-860'!$J:$J,Capacity!J$6,'EIA-860'!$K:$K,Capacity!$C$3)</f>
        <v>0</v>
      </c>
      <c r="K1958">
        <f>SUMIFS('EIA-860'!$F:$F,'EIA-860'!$B:$B,Capacity!$B1958,'EIA-860'!$J:$J,Capacity!K$6,'EIA-860'!$K:$K,Capacity!$C$3)</f>
        <v>0</v>
      </c>
      <c r="L1958">
        <f>SUMIFS('EIA-860'!$F:$F,'EIA-860'!$B:$B,Capacity!$B1958,'EIA-860'!$J:$J,Capacity!L$6,'EIA-860'!$K:$K,Capacity!$C$3)</f>
        <v>0</v>
      </c>
      <c r="M1958">
        <f>SUMIFS('EIA-860'!$F:$F,'EIA-860'!$B:$B,Capacity!$B1958,'EIA-860'!$J:$J,Capacity!M$6,'EIA-860'!$K:$K,Capacity!$C$3)</f>
        <v>0</v>
      </c>
      <c r="N1958">
        <f>SUMIFS('EIA-860'!$F:$F,'EIA-860'!$B:$B,Capacity!$B1958,'EIA-860'!$J:$J,Capacity!N$6,'EIA-860'!$K:$K,Capacity!$C$3)</f>
        <v>0</v>
      </c>
      <c r="O1958">
        <f>SUMIFS('EIA-860'!$F:$F,'EIA-860'!$B:$B,Capacity!$B1958,'EIA-860'!$J:$J,Capacity!O$6,'EIA-860'!$K:$K,Capacity!$C$3)</f>
        <v>0</v>
      </c>
      <c r="P1958">
        <f>SUMIFS('EIA-860'!$F:$F,'EIA-860'!$B:$B,Capacity!$B1958,'EIA-860'!$J:$J,Capacity!P$6,'EIA-860'!$K:$K,Capacity!$C$3)</f>
        <v>0</v>
      </c>
      <c r="Q1958">
        <f>SUMIFS('EIA-860'!$F:$F,'EIA-860'!$B:$B,Capacity!$B1958,'EIA-860'!$J:$J,Capacity!Q$6,'EIA-860'!$K:$K,Capacity!$C$3)</f>
        <v>0</v>
      </c>
    </row>
    <row r="1959" spans="2:17" x14ac:dyDescent="0.25">
      <c r="B1959" s="154">
        <v>6741</v>
      </c>
      <c r="C1959">
        <f>SUMIFS('EIA-860'!$F:$F,'EIA-860'!$B:$B,Capacity!$B1959,'EIA-860'!$J:$J,Capacity!C$6,'EIA-860'!$K:$K,Capacity!$C$3)</f>
        <v>0</v>
      </c>
      <c r="D1959">
        <f>SUMIFS('EIA-860'!$F:$F,'EIA-860'!$B:$B,Capacity!$B1959,'EIA-860'!$J:$J,Capacity!D$6,'EIA-860'!$K:$K,Capacity!$C$3)</f>
        <v>0</v>
      </c>
      <c r="E1959">
        <f>SUMIFS('EIA-860'!$F:$F,'EIA-860'!$B:$B,Capacity!$B1959,'EIA-860'!$J:$J,Capacity!E$6,'EIA-860'!$K:$K,Capacity!$C$3)</f>
        <v>0</v>
      </c>
      <c r="F1959">
        <f>SUMIFS('EIA-860'!$F:$F,'EIA-860'!$B:$B,Capacity!$B1959,'EIA-860'!$J:$J,Capacity!F$6,'EIA-860'!$K:$K,Capacity!$C$3)</f>
        <v>0</v>
      </c>
      <c r="G1959">
        <f>SUMIFS('EIA-860'!$F:$F,'EIA-860'!$B:$B,Capacity!$B1959,'EIA-860'!$J:$J,Capacity!G$6,'EIA-860'!$K:$K,Capacity!$C$3)</f>
        <v>20.7</v>
      </c>
      <c r="H1959">
        <f>SUMIFS('EIA-860'!$F:$F,'EIA-860'!$B:$B,Capacity!$B1959,'EIA-860'!$J:$J,Capacity!H$6,'EIA-860'!$K:$K,Capacity!$C$3)</f>
        <v>0</v>
      </c>
      <c r="I1959">
        <f>SUMIFS('EIA-860'!$F:$F,'EIA-860'!$B:$B,Capacity!$B1959,'EIA-860'!$J:$J,Capacity!I$6,'EIA-860'!$K:$K,Capacity!$C$3)</f>
        <v>0</v>
      </c>
      <c r="J1959">
        <f>SUMIFS('EIA-860'!$F:$F,'EIA-860'!$B:$B,Capacity!$B1959,'EIA-860'!$J:$J,Capacity!J$6,'EIA-860'!$K:$K,Capacity!$C$3)</f>
        <v>0</v>
      </c>
      <c r="K1959">
        <f>SUMIFS('EIA-860'!$F:$F,'EIA-860'!$B:$B,Capacity!$B1959,'EIA-860'!$J:$J,Capacity!K$6,'EIA-860'!$K:$K,Capacity!$C$3)</f>
        <v>0</v>
      </c>
      <c r="L1959">
        <f>SUMIFS('EIA-860'!$F:$F,'EIA-860'!$B:$B,Capacity!$B1959,'EIA-860'!$J:$J,Capacity!L$6,'EIA-860'!$K:$K,Capacity!$C$3)</f>
        <v>0</v>
      </c>
      <c r="M1959">
        <f>SUMIFS('EIA-860'!$F:$F,'EIA-860'!$B:$B,Capacity!$B1959,'EIA-860'!$J:$J,Capacity!M$6,'EIA-860'!$K:$K,Capacity!$C$3)</f>
        <v>0</v>
      </c>
      <c r="N1959">
        <f>SUMIFS('EIA-860'!$F:$F,'EIA-860'!$B:$B,Capacity!$B1959,'EIA-860'!$J:$J,Capacity!N$6,'EIA-860'!$K:$K,Capacity!$C$3)</f>
        <v>0</v>
      </c>
      <c r="O1959">
        <f>SUMIFS('EIA-860'!$F:$F,'EIA-860'!$B:$B,Capacity!$B1959,'EIA-860'!$J:$J,Capacity!O$6,'EIA-860'!$K:$K,Capacity!$C$3)</f>
        <v>0</v>
      </c>
      <c r="P1959">
        <f>SUMIFS('EIA-860'!$F:$F,'EIA-860'!$B:$B,Capacity!$B1959,'EIA-860'!$J:$J,Capacity!P$6,'EIA-860'!$K:$K,Capacity!$C$3)</f>
        <v>0</v>
      </c>
      <c r="Q1959">
        <f>SUMIFS('EIA-860'!$F:$F,'EIA-860'!$B:$B,Capacity!$B1959,'EIA-860'!$J:$J,Capacity!Q$6,'EIA-860'!$K:$K,Capacity!$C$3)</f>
        <v>0</v>
      </c>
    </row>
    <row r="1960" spans="2:17" x14ac:dyDescent="0.25">
      <c r="B1960" s="154">
        <v>6761</v>
      </c>
      <c r="C1960">
        <f>SUMIFS('EIA-860'!$F:$F,'EIA-860'!$B:$B,Capacity!$B1960,'EIA-860'!$J:$J,Capacity!C$6,'EIA-860'!$K:$K,Capacity!$C$3)</f>
        <v>0</v>
      </c>
      <c r="D1960">
        <f>SUMIFS('EIA-860'!$F:$F,'EIA-860'!$B:$B,Capacity!$B1960,'EIA-860'!$J:$J,Capacity!D$6,'EIA-860'!$K:$K,Capacity!$C$3)</f>
        <v>388</v>
      </c>
      <c r="E1960">
        <f>SUMIFS('EIA-860'!$F:$F,'EIA-860'!$B:$B,Capacity!$B1960,'EIA-860'!$J:$J,Capacity!E$6,'EIA-860'!$K:$K,Capacity!$C$3)</f>
        <v>280</v>
      </c>
      <c r="F1960">
        <f>SUMIFS('EIA-860'!$F:$F,'EIA-860'!$B:$B,Capacity!$B1960,'EIA-860'!$J:$J,Capacity!F$6,'EIA-860'!$K:$K,Capacity!$C$3)</f>
        <v>0</v>
      </c>
      <c r="G1960">
        <f>SUMIFS('EIA-860'!$F:$F,'EIA-860'!$B:$B,Capacity!$B1960,'EIA-860'!$J:$J,Capacity!G$6,'EIA-860'!$K:$K,Capacity!$C$3)</f>
        <v>0</v>
      </c>
      <c r="H1960">
        <f>SUMIFS('EIA-860'!$F:$F,'EIA-860'!$B:$B,Capacity!$B1960,'EIA-860'!$J:$J,Capacity!H$6,'EIA-860'!$K:$K,Capacity!$C$3)</f>
        <v>0</v>
      </c>
      <c r="I1960">
        <f>SUMIFS('EIA-860'!$F:$F,'EIA-860'!$B:$B,Capacity!$B1960,'EIA-860'!$J:$J,Capacity!I$6,'EIA-860'!$K:$K,Capacity!$C$3)</f>
        <v>0</v>
      </c>
      <c r="J1960">
        <f>SUMIFS('EIA-860'!$F:$F,'EIA-860'!$B:$B,Capacity!$B1960,'EIA-860'!$J:$J,Capacity!J$6,'EIA-860'!$K:$K,Capacity!$C$3)</f>
        <v>0</v>
      </c>
      <c r="K1960">
        <f>SUMIFS('EIA-860'!$F:$F,'EIA-860'!$B:$B,Capacity!$B1960,'EIA-860'!$J:$J,Capacity!K$6,'EIA-860'!$K:$K,Capacity!$C$3)</f>
        <v>0</v>
      </c>
      <c r="L1960">
        <f>SUMIFS('EIA-860'!$F:$F,'EIA-860'!$B:$B,Capacity!$B1960,'EIA-860'!$J:$J,Capacity!L$6,'EIA-860'!$K:$K,Capacity!$C$3)</f>
        <v>0</v>
      </c>
      <c r="M1960">
        <f>SUMIFS('EIA-860'!$F:$F,'EIA-860'!$B:$B,Capacity!$B1960,'EIA-860'!$J:$J,Capacity!M$6,'EIA-860'!$K:$K,Capacity!$C$3)</f>
        <v>0</v>
      </c>
      <c r="N1960">
        <f>SUMIFS('EIA-860'!$F:$F,'EIA-860'!$B:$B,Capacity!$B1960,'EIA-860'!$J:$J,Capacity!N$6,'EIA-860'!$K:$K,Capacity!$C$3)</f>
        <v>0</v>
      </c>
      <c r="O1960">
        <f>SUMIFS('EIA-860'!$F:$F,'EIA-860'!$B:$B,Capacity!$B1960,'EIA-860'!$J:$J,Capacity!O$6,'EIA-860'!$K:$K,Capacity!$C$3)</f>
        <v>0</v>
      </c>
      <c r="P1960">
        <f>SUMIFS('EIA-860'!$F:$F,'EIA-860'!$B:$B,Capacity!$B1960,'EIA-860'!$J:$J,Capacity!P$6,'EIA-860'!$K:$K,Capacity!$C$3)</f>
        <v>0</v>
      </c>
      <c r="Q1960">
        <f>SUMIFS('EIA-860'!$F:$F,'EIA-860'!$B:$B,Capacity!$B1960,'EIA-860'!$J:$J,Capacity!Q$6,'EIA-860'!$K:$K,Capacity!$C$3)</f>
        <v>0</v>
      </c>
    </row>
    <row r="1961" spans="2:17" x14ac:dyDescent="0.25">
      <c r="B1961" s="154">
        <v>6768</v>
      </c>
      <c r="C1961">
        <f>SUMIFS('EIA-860'!$F:$F,'EIA-860'!$B:$B,Capacity!$B1961,'EIA-860'!$J:$J,Capacity!C$6,'EIA-860'!$K:$K,Capacity!$C$3)</f>
        <v>0</v>
      </c>
      <c r="D1961">
        <f>SUMIFS('EIA-860'!$F:$F,'EIA-860'!$B:$B,Capacity!$B1961,'EIA-860'!$J:$J,Capacity!D$6,'EIA-860'!$K:$K,Capacity!$C$3)</f>
        <v>0</v>
      </c>
      <c r="E1961">
        <f>SUMIFS('EIA-860'!$F:$F,'EIA-860'!$B:$B,Capacity!$B1961,'EIA-860'!$J:$J,Capacity!E$6,'EIA-860'!$K:$K,Capacity!$C$3)</f>
        <v>240</v>
      </c>
      <c r="F1961">
        <f>SUMIFS('EIA-860'!$F:$F,'EIA-860'!$B:$B,Capacity!$B1961,'EIA-860'!$J:$J,Capacity!F$6,'EIA-860'!$K:$K,Capacity!$C$3)</f>
        <v>0</v>
      </c>
      <c r="G1961">
        <f>SUMIFS('EIA-860'!$F:$F,'EIA-860'!$B:$B,Capacity!$B1961,'EIA-860'!$J:$J,Capacity!G$6,'EIA-860'!$K:$K,Capacity!$C$3)</f>
        <v>0</v>
      </c>
      <c r="H1961">
        <f>SUMIFS('EIA-860'!$F:$F,'EIA-860'!$B:$B,Capacity!$B1961,'EIA-860'!$J:$J,Capacity!H$6,'EIA-860'!$K:$K,Capacity!$C$3)</f>
        <v>0</v>
      </c>
      <c r="I1961">
        <f>SUMIFS('EIA-860'!$F:$F,'EIA-860'!$B:$B,Capacity!$B1961,'EIA-860'!$J:$J,Capacity!I$6,'EIA-860'!$K:$K,Capacity!$C$3)</f>
        <v>0</v>
      </c>
      <c r="J1961">
        <f>SUMIFS('EIA-860'!$F:$F,'EIA-860'!$B:$B,Capacity!$B1961,'EIA-860'!$J:$J,Capacity!J$6,'EIA-860'!$K:$K,Capacity!$C$3)</f>
        <v>0</v>
      </c>
      <c r="K1961">
        <f>SUMIFS('EIA-860'!$F:$F,'EIA-860'!$B:$B,Capacity!$B1961,'EIA-860'!$J:$J,Capacity!K$6,'EIA-860'!$K:$K,Capacity!$C$3)</f>
        <v>0</v>
      </c>
      <c r="L1961">
        <f>SUMIFS('EIA-860'!$F:$F,'EIA-860'!$B:$B,Capacity!$B1961,'EIA-860'!$J:$J,Capacity!L$6,'EIA-860'!$K:$K,Capacity!$C$3)</f>
        <v>0</v>
      </c>
      <c r="M1961">
        <f>SUMIFS('EIA-860'!$F:$F,'EIA-860'!$B:$B,Capacity!$B1961,'EIA-860'!$J:$J,Capacity!M$6,'EIA-860'!$K:$K,Capacity!$C$3)</f>
        <v>0</v>
      </c>
      <c r="N1961">
        <f>SUMIFS('EIA-860'!$F:$F,'EIA-860'!$B:$B,Capacity!$B1961,'EIA-860'!$J:$J,Capacity!N$6,'EIA-860'!$K:$K,Capacity!$C$3)</f>
        <v>0</v>
      </c>
      <c r="O1961">
        <f>SUMIFS('EIA-860'!$F:$F,'EIA-860'!$B:$B,Capacity!$B1961,'EIA-860'!$J:$J,Capacity!O$6,'EIA-860'!$K:$K,Capacity!$C$3)</f>
        <v>0</v>
      </c>
      <c r="P1961">
        <f>SUMIFS('EIA-860'!$F:$F,'EIA-860'!$B:$B,Capacity!$B1961,'EIA-860'!$J:$J,Capacity!P$6,'EIA-860'!$K:$K,Capacity!$C$3)</f>
        <v>0</v>
      </c>
      <c r="Q1961">
        <f>SUMIFS('EIA-860'!$F:$F,'EIA-860'!$B:$B,Capacity!$B1961,'EIA-860'!$J:$J,Capacity!Q$6,'EIA-860'!$K:$K,Capacity!$C$3)</f>
        <v>0</v>
      </c>
    </row>
    <row r="1962" spans="2:17" x14ac:dyDescent="0.25">
      <c r="B1962" s="154">
        <v>6772</v>
      </c>
      <c r="C1962">
        <f>SUMIFS('EIA-860'!$F:$F,'EIA-860'!$B:$B,Capacity!$B1962,'EIA-860'!$J:$J,Capacity!C$6,'EIA-860'!$K:$K,Capacity!$C$3)</f>
        <v>0</v>
      </c>
      <c r="D1962">
        <f>SUMIFS('EIA-860'!$F:$F,'EIA-860'!$B:$B,Capacity!$B1962,'EIA-860'!$J:$J,Capacity!D$6,'EIA-860'!$K:$K,Capacity!$C$3)</f>
        <v>0</v>
      </c>
      <c r="E1962">
        <f>SUMIFS('EIA-860'!$F:$F,'EIA-860'!$B:$B,Capacity!$B1962,'EIA-860'!$J:$J,Capacity!E$6,'EIA-860'!$K:$K,Capacity!$C$3)</f>
        <v>440</v>
      </c>
      <c r="F1962">
        <f>SUMIFS('EIA-860'!$F:$F,'EIA-860'!$B:$B,Capacity!$B1962,'EIA-860'!$J:$J,Capacity!F$6,'EIA-860'!$K:$K,Capacity!$C$3)</f>
        <v>0</v>
      </c>
      <c r="G1962">
        <f>SUMIFS('EIA-860'!$F:$F,'EIA-860'!$B:$B,Capacity!$B1962,'EIA-860'!$J:$J,Capacity!G$6,'EIA-860'!$K:$K,Capacity!$C$3)</f>
        <v>0</v>
      </c>
      <c r="H1962">
        <f>SUMIFS('EIA-860'!$F:$F,'EIA-860'!$B:$B,Capacity!$B1962,'EIA-860'!$J:$J,Capacity!H$6,'EIA-860'!$K:$K,Capacity!$C$3)</f>
        <v>0</v>
      </c>
      <c r="I1962">
        <f>SUMIFS('EIA-860'!$F:$F,'EIA-860'!$B:$B,Capacity!$B1962,'EIA-860'!$J:$J,Capacity!I$6,'EIA-860'!$K:$K,Capacity!$C$3)</f>
        <v>0</v>
      </c>
      <c r="J1962">
        <f>SUMIFS('EIA-860'!$F:$F,'EIA-860'!$B:$B,Capacity!$B1962,'EIA-860'!$J:$J,Capacity!J$6,'EIA-860'!$K:$K,Capacity!$C$3)</f>
        <v>0</v>
      </c>
      <c r="K1962">
        <f>SUMIFS('EIA-860'!$F:$F,'EIA-860'!$B:$B,Capacity!$B1962,'EIA-860'!$J:$J,Capacity!K$6,'EIA-860'!$K:$K,Capacity!$C$3)</f>
        <v>0</v>
      </c>
      <c r="L1962">
        <f>SUMIFS('EIA-860'!$F:$F,'EIA-860'!$B:$B,Capacity!$B1962,'EIA-860'!$J:$J,Capacity!L$6,'EIA-860'!$K:$K,Capacity!$C$3)</f>
        <v>0</v>
      </c>
      <c r="M1962">
        <f>SUMIFS('EIA-860'!$F:$F,'EIA-860'!$B:$B,Capacity!$B1962,'EIA-860'!$J:$J,Capacity!M$6,'EIA-860'!$K:$K,Capacity!$C$3)</f>
        <v>0</v>
      </c>
      <c r="N1962">
        <f>SUMIFS('EIA-860'!$F:$F,'EIA-860'!$B:$B,Capacity!$B1962,'EIA-860'!$J:$J,Capacity!N$6,'EIA-860'!$K:$K,Capacity!$C$3)</f>
        <v>0</v>
      </c>
      <c r="O1962">
        <f>SUMIFS('EIA-860'!$F:$F,'EIA-860'!$B:$B,Capacity!$B1962,'EIA-860'!$J:$J,Capacity!O$6,'EIA-860'!$K:$K,Capacity!$C$3)</f>
        <v>0</v>
      </c>
      <c r="P1962">
        <f>SUMIFS('EIA-860'!$F:$F,'EIA-860'!$B:$B,Capacity!$B1962,'EIA-860'!$J:$J,Capacity!P$6,'EIA-860'!$K:$K,Capacity!$C$3)</f>
        <v>0</v>
      </c>
      <c r="Q1962">
        <f>SUMIFS('EIA-860'!$F:$F,'EIA-860'!$B:$B,Capacity!$B1962,'EIA-860'!$J:$J,Capacity!Q$6,'EIA-860'!$K:$K,Capacity!$C$3)</f>
        <v>0</v>
      </c>
    </row>
    <row r="1963" spans="2:17" x14ac:dyDescent="0.25">
      <c r="B1963" s="154">
        <v>6789</v>
      </c>
      <c r="C1963">
        <f>SUMIFS('EIA-860'!$F:$F,'EIA-860'!$B:$B,Capacity!$B1963,'EIA-860'!$J:$J,Capacity!C$6,'EIA-860'!$K:$K,Capacity!$C$3)</f>
        <v>84</v>
      </c>
      <c r="D1963">
        <f>SUMIFS('EIA-860'!$F:$F,'EIA-860'!$B:$B,Capacity!$B1963,'EIA-860'!$J:$J,Capacity!D$6,'EIA-860'!$K:$K,Capacity!$C$3)</f>
        <v>0</v>
      </c>
      <c r="E1963">
        <f>SUMIFS('EIA-860'!$F:$F,'EIA-860'!$B:$B,Capacity!$B1963,'EIA-860'!$J:$J,Capacity!E$6,'EIA-860'!$K:$K,Capacity!$C$3)</f>
        <v>0</v>
      </c>
      <c r="F1963">
        <f>SUMIFS('EIA-860'!$F:$F,'EIA-860'!$B:$B,Capacity!$B1963,'EIA-860'!$J:$J,Capacity!F$6,'EIA-860'!$K:$K,Capacity!$C$3)</f>
        <v>0</v>
      </c>
      <c r="G1963">
        <f>SUMIFS('EIA-860'!$F:$F,'EIA-860'!$B:$B,Capacity!$B1963,'EIA-860'!$J:$J,Capacity!G$6,'EIA-860'!$K:$K,Capacity!$C$3)</f>
        <v>0</v>
      </c>
      <c r="H1963">
        <f>SUMIFS('EIA-860'!$F:$F,'EIA-860'!$B:$B,Capacity!$B1963,'EIA-860'!$J:$J,Capacity!H$6,'EIA-860'!$K:$K,Capacity!$C$3)</f>
        <v>0</v>
      </c>
      <c r="I1963">
        <f>SUMIFS('EIA-860'!$F:$F,'EIA-860'!$B:$B,Capacity!$B1963,'EIA-860'!$J:$J,Capacity!I$6,'EIA-860'!$K:$K,Capacity!$C$3)</f>
        <v>0</v>
      </c>
      <c r="J1963">
        <f>SUMIFS('EIA-860'!$F:$F,'EIA-860'!$B:$B,Capacity!$B1963,'EIA-860'!$J:$J,Capacity!J$6,'EIA-860'!$K:$K,Capacity!$C$3)</f>
        <v>0</v>
      </c>
      <c r="K1963">
        <f>SUMIFS('EIA-860'!$F:$F,'EIA-860'!$B:$B,Capacity!$B1963,'EIA-860'!$J:$J,Capacity!K$6,'EIA-860'!$K:$K,Capacity!$C$3)</f>
        <v>0</v>
      </c>
      <c r="L1963">
        <f>SUMIFS('EIA-860'!$F:$F,'EIA-860'!$B:$B,Capacity!$B1963,'EIA-860'!$J:$J,Capacity!L$6,'EIA-860'!$K:$K,Capacity!$C$3)</f>
        <v>0</v>
      </c>
      <c r="M1963">
        <f>SUMIFS('EIA-860'!$F:$F,'EIA-860'!$B:$B,Capacity!$B1963,'EIA-860'!$J:$J,Capacity!M$6,'EIA-860'!$K:$K,Capacity!$C$3)</f>
        <v>0</v>
      </c>
      <c r="N1963">
        <f>SUMIFS('EIA-860'!$F:$F,'EIA-860'!$B:$B,Capacity!$B1963,'EIA-860'!$J:$J,Capacity!N$6,'EIA-860'!$K:$K,Capacity!$C$3)</f>
        <v>0</v>
      </c>
      <c r="O1963">
        <f>SUMIFS('EIA-860'!$F:$F,'EIA-860'!$B:$B,Capacity!$B1963,'EIA-860'!$J:$J,Capacity!O$6,'EIA-860'!$K:$K,Capacity!$C$3)</f>
        <v>0</v>
      </c>
      <c r="P1963">
        <f>SUMIFS('EIA-860'!$F:$F,'EIA-860'!$B:$B,Capacity!$B1963,'EIA-860'!$J:$J,Capacity!P$6,'EIA-860'!$K:$K,Capacity!$C$3)</f>
        <v>0</v>
      </c>
      <c r="Q1963">
        <f>SUMIFS('EIA-860'!$F:$F,'EIA-860'!$B:$B,Capacity!$B1963,'EIA-860'!$J:$J,Capacity!Q$6,'EIA-860'!$K:$K,Capacity!$C$3)</f>
        <v>0</v>
      </c>
    </row>
    <row r="1964" spans="2:17" x14ac:dyDescent="0.25">
      <c r="B1964" s="154">
        <v>6791</v>
      </c>
      <c r="C1964">
        <f>SUMIFS('EIA-860'!$F:$F,'EIA-860'!$B:$B,Capacity!$B1964,'EIA-860'!$J:$J,Capacity!C$6,'EIA-860'!$K:$K,Capacity!$C$3)</f>
        <v>0</v>
      </c>
      <c r="D1964">
        <f>SUMIFS('EIA-860'!$F:$F,'EIA-860'!$B:$B,Capacity!$B1964,'EIA-860'!$J:$J,Capacity!D$6,'EIA-860'!$K:$K,Capacity!$C$3)</f>
        <v>20.100000000000001</v>
      </c>
      <c r="E1964">
        <f>SUMIFS('EIA-860'!$F:$F,'EIA-860'!$B:$B,Capacity!$B1964,'EIA-860'!$J:$J,Capacity!E$6,'EIA-860'!$K:$K,Capacity!$C$3)</f>
        <v>0</v>
      </c>
      <c r="F1964">
        <f>SUMIFS('EIA-860'!$F:$F,'EIA-860'!$B:$B,Capacity!$B1964,'EIA-860'!$J:$J,Capacity!F$6,'EIA-860'!$K:$K,Capacity!$C$3)</f>
        <v>0</v>
      </c>
      <c r="G1964">
        <f>SUMIFS('EIA-860'!$F:$F,'EIA-860'!$B:$B,Capacity!$B1964,'EIA-860'!$J:$J,Capacity!G$6,'EIA-860'!$K:$K,Capacity!$C$3)</f>
        <v>0</v>
      </c>
      <c r="H1964">
        <f>SUMIFS('EIA-860'!$F:$F,'EIA-860'!$B:$B,Capacity!$B1964,'EIA-860'!$J:$J,Capacity!H$6,'EIA-860'!$K:$K,Capacity!$C$3)</f>
        <v>0</v>
      </c>
      <c r="I1964">
        <f>SUMIFS('EIA-860'!$F:$F,'EIA-860'!$B:$B,Capacity!$B1964,'EIA-860'!$J:$J,Capacity!I$6,'EIA-860'!$K:$K,Capacity!$C$3)</f>
        <v>0</v>
      </c>
      <c r="J1964">
        <f>SUMIFS('EIA-860'!$F:$F,'EIA-860'!$B:$B,Capacity!$B1964,'EIA-860'!$J:$J,Capacity!J$6,'EIA-860'!$K:$K,Capacity!$C$3)</f>
        <v>0</v>
      </c>
      <c r="K1964">
        <f>SUMIFS('EIA-860'!$F:$F,'EIA-860'!$B:$B,Capacity!$B1964,'EIA-860'!$J:$J,Capacity!K$6,'EIA-860'!$K:$K,Capacity!$C$3)</f>
        <v>0</v>
      </c>
      <c r="L1964">
        <f>SUMIFS('EIA-860'!$F:$F,'EIA-860'!$B:$B,Capacity!$B1964,'EIA-860'!$J:$J,Capacity!L$6,'EIA-860'!$K:$K,Capacity!$C$3)</f>
        <v>0</v>
      </c>
      <c r="M1964">
        <f>SUMIFS('EIA-860'!$F:$F,'EIA-860'!$B:$B,Capacity!$B1964,'EIA-860'!$J:$J,Capacity!M$6,'EIA-860'!$K:$K,Capacity!$C$3)</f>
        <v>0</v>
      </c>
      <c r="N1964">
        <f>SUMIFS('EIA-860'!$F:$F,'EIA-860'!$B:$B,Capacity!$B1964,'EIA-860'!$J:$J,Capacity!N$6,'EIA-860'!$K:$K,Capacity!$C$3)</f>
        <v>0</v>
      </c>
      <c r="O1964">
        <f>SUMIFS('EIA-860'!$F:$F,'EIA-860'!$B:$B,Capacity!$B1964,'EIA-860'!$J:$J,Capacity!O$6,'EIA-860'!$K:$K,Capacity!$C$3)</f>
        <v>0</v>
      </c>
      <c r="P1964">
        <f>SUMIFS('EIA-860'!$F:$F,'EIA-860'!$B:$B,Capacity!$B1964,'EIA-860'!$J:$J,Capacity!P$6,'EIA-860'!$K:$K,Capacity!$C$3)</f>
        <v>0</v>
      </c>
      <c r="Q1964">
        <f>SUMIFS('EIA-860'!$F:$F,'EIA-860'!$B:$B,Capacity!$B1964,'EIA-860'!$J:$J,Capacity!Q$6,'EIA-860'!$K:$K,Capacity!$C$3)</f>
        <v>0</v>
      </c>
    </row>
    <row r="1965" spans="2:17" x14ac:dyDescent="0.25">
      <c r="B1965" s="154">
        <v>6801</v>
      </c>
      <c r="C1965">
        <f>SUMIFS('EIA-860'!$F:$F,'EIA-860'!$B:$B,Capacity!$B1965,'EIA-860'!$J:$J,Capacity!C$6,'EIA-860'!$K:$K,Capacity!$C$3)</f>
        <v>0</v>
      </c>
      <c r="D1965">
        <f>SUMIFS('EIA-860'!$F:$F,'EIA-860'!$B:$B,Capacity!$B1965,'EIA-860'!$J:$J,Capacity!D$6,'EIA-860'!$K:$K,Capacity!$C$3)</f>
        <v>0</v>
      </c>
      <c r="E1965">
        <f>SUMIFS('EIA-860'!$F:$F,'EIA-860'!$B:$B,Capacity!$B1965,'EIA-860'!$J:$J,Capacity!E$6,'EIA-860'!$K:$K,Capacity!$C$3)</f>
        <v>0</v>
      </c>
      <c r="F1965">
        <f>SUMIFS('EIA-860'!$F:$F,'EIA-860'!$B:$B,Capacity!$B1965,'EIA-860'!$J:$J,Capacity!F$6,'EIA-860'!$K:$K,Capacity!$C$3)</f>
        <v>0</v>
      </c>
      <c r="G1965">
        <f>SUMIFS('EIA-860'!$F:$F,'EIA-860'!$B:$B,Capacity!$B1965,'EIA-860'!$J:$J,Capacity!G$6,'EIA-860'!$K:$K,Capacity!$C$3)</f>
        <v>25.1</v>
      </c>
      <c r="H1965">
        <f>SUMIFS('EIA-860'!$F:$F,'EIA-860'!$B:$B,Capacity!$B1965,'EIA-860'!$J:$J,Capacity!H$6,'EIA-860'!$K:$K,Capacity!$C$3)</f>
        <v>0</v>
      </c>
      <c r="I1965">
        <f>SUMIFS('EIA-860'!$F:$F,'EIA-860'!$B:$B,Capacity!$B1965,'EIA-860'!$J:$J,Capacity!I$6,'EIA-860'!$K:$K,Capacity!$C$3)</f>
        <v>0</v>
      </c>
      <c r="J1965">
        <f>SUMIFS('EIA-860'!$F:$F,'EIA-860'!$B:$B,Capacity!$B1965,'EIA-860'!$J:$J,Capacity!J$6,'EIA-860'!$K:$K,Capacity!$C$3)</f>
        <v>0</v>
      </c>
      <c r="K1965">
        <f>SUMIFS('EIA-860'!$F:$F,'EIA-860'!$B:$B,Capacity!$B1965,'EIA-860'!$J:$J,Capacity!K$6,'EIA-860'!$K:$K,Capacity!$C$3)</f>
        <v>0</v>
      </c>
      <c r="L1965">
        <f>SUMIFS('EIA-860'!$F:$F,'EIA-860'!$B:$B,Capacity!$B1965,'EIA-860'!$J:$J,Capacity!L$6,'EIA-860'!$K:$K,Capacity!$C$3)</f>
        <v>0</v>
      </c>
      <c r="M1965">
        <f>SUMIFS('EIA-860'!$F:$F,'EIA-860'!$B:$B,Capacity!$B1965,'EIA-860'!$J:$J,Capacity!M$6,'EIA-860'!$K:$K,Capacity!$C$3)</f>
        <v>0</v>
      </c>
      <c r="N1965">
        <f>SUMIFS('EIA-860'!$F:$F,'EIA-860'!$B:$B,Capacity!$B1965,'EIA-860'!$J:$J,Capacity!N$6,'EIA-860'!$K:$K,Capacity!$C$3)</f>
        <v>0</v>
      </c>
      <c r="O1965">
        <f>SUMIFS('EIA-860'!$F:$F,'EIA-860'!$B:$B,Capacity!$B1965,'EIA-860'!$J:$J,Capacity!O$6,'EIA-860'!$K:$K,Capacity!$C$3)</f>
        <v>0</v>
      </c>
      <c r="P1965">
        <f>SUMIFS('EIA-860'!$F:$F,'EIA-860'!$B:$B,Capacity!$B1965,'EIA-860'!$J:$J,Capacity!P$6,'EIA-860'!$K:$K,Capacity!$C$3)</f>
        <v>0</v>
      </c>
      <c r="Q1965">
        <f>SUMIFS('EIA-860'!$F:$F,'EIA-860'!$B:$B,Capacity!$B1965,'EIA-860'!$J:$J,Capacity!Q$6,'EIA-860'!$K:$K,Capacity!$C$3)</f>
        <v>0</v>
      </c>
    </row>
    <row r="1966" spans="2:17" x14ac:dyDescent="0.25">
      <c r="B1966" s="154">
        <v>6823</v>
      </c>
      <c r="C1966">
        <f>SUMIFS('EIA-860'!$F:$F,'EIA-860'!$B:$B,Capacity!$B1966,'EIA-860'!$J:$J,Capacity!C$6,'EIA-860'!$K:$K,Capacity!$C$3)</f>
        <v>0</v>
      </c>
      <c r="D1966">
        <f>SUMIFS('EIA-860'!$F:$F,'EIA-860'!$B:$B,Capacity!$B1966,'EIA-860'!$J:$J,Capacity!D$6,'EIA-860'!$K:$K,Capacity!$C$3)</f>
        <v>0</v>
      </c>
      <c r="E1966">
        <f>SUMIFS('EIA-860'!$F:$F,'EIA-860'!$B:$B,Capacity!$B1966,'EIA-860'!$J:$J,Capacity!E$6,'EIA-860'!$K:$K,Capacity!$C$3)</f>
        <v>417</v>
      </c>
      <c r="F1966">
        <f>SUMIFS('EIA-860'!$F:$F,'EIA-860'!$B:$B,Capacity!$B1966,'EIA-860'!$J:$J,Capacity!F$6,'EIA-860'!$K:$K,Capacity!$C$3)</f>
        <v>0</v>
      </c>
      <c r="G1966">
        <f>SUMIFS('EIA-860'!$F:$F,'EIA-860'!$B:$B,Capacity!$B1966,'EIA-860'!$J:$J,Capacity!G$6,'EIA-860'!$K:$K,Capacity!$C$3)</f>
        <v>0</v>
      </c>
      <c r="H1966">
        <f>SUMIFS('EIA-860'!$F:$F,'EIA-860'!$B:$B,Capacity!$B1966,'EIA-860'!$J:$J,Capacity!H$6,'EIA-860'!$K:$K,Capacity!$C$3)</f>
        <v>0</v>
      </c>
      <c r="I1966">
        <f>SUMIFS('EIA-860'!$F:$F,'EIA-860'!$B:$B,Capacity!$B1966,'EIA-860'!$J:$J,Capacity!I$6,'EIA-860'!$K:$K,Capacity!$C$3)</f>
        <v>0</v>
      </c>
      <c r="J1966">
        <f>SUMIFS('EIA-860'!$F:$F,'EIA-860'!$B:$B,Capacity!$B1966,'EIA-860'!$J:$J,Capacity!J$6,'EIA-860'!$K:$K,Capacity!$C$3)</f>
        <v>0</v>
      </c>
      <c r="K1966">
        <f>SUMIFS('EIA-860'!$F:$F,'EIA-860'!$B:$B,Capacity!$B1966,'EIA-860'!$J:$J,Capacity!K$6,'EIA-860'!$K:$K,Capacity!$C$3)</f>
        <v>0</v>
      </c>
      <c r="L1966">
        <f>SUMIFS('EIA-860'!$F:$F,'EIA-860'!$B:$B,Capacity!$B1966,'EIA-860'!$J:$J,Capacity!L$6,'EIA-860'!$K:$K,Capacity!$C$3)</f>
        <v>0</v>
      </c>
      <c r="M1966">
        <f>SUMIFS('EIA-860'!$F:$F,'EIA-860'!$B:$B,Capacity!$B1966,'EIA-860'!$J:$J,Capacity!M$6,'EIA-860'!$K:$K,Capacity!$C$3)</f>
        <v>0</v>
      </c>
      <c r="N1966">
        <f>SUMIFS('EIA-860'!$F:$F,'EIA-860'!$B:$B,Capacity!$B1966,'EIA-860'!$J:$J,Capacity!N$6,'EIA-860'!$K:$K,Capacity!$C$3)</f>
        <v>0</v>
      </c>
      <c r="O1966">
        <f>SUMIFS('EIA-860'!$F:$F,'EIA-860'!$B:$B,Capacity!$B1966,'EIA-860'!$J:$J,Capacity!O$6,'EIA-860'!$K:$K,Capacity!$C$3)</f>
        <v>0</v>
      </c>
      <c r="P1966">
        <f>SUMIFS('EIA-860'!$F:$F,'EIA-860'!$B:$B,Capacity!$B1966,'EIA-860'!$J:$J,Capacity!P$6,'EIA-860'!$K:$K,Capacity!$C$3)</f>
        <v>0</v>
      </c>
      <c r="Q1966">
        <f>SUMIFS('EIA-860'!$F:$F,'EIA-860'!$B:$B,Capacity!$B1966,'EIA-860'!$J:$J,Capacity!Q$6,'EIA-860'!$K:$K,Capacity!$C$3)</f>
        <v>0</v>
      </c>
    </row>
    <row r="1967" spans="2:17" x14ac:dyDescent="0.25">
      <c r="B1967" s="154">
        <v>6824</v>
      </c>
      <c r="C1967">
        <f>SUMIFS('EIA-860'!$F:$F,'EIA-860'!$B:$B,Capacity!$B1967,'EIA-860'!$J:$J,Capacity!C$6,'EIA-860'!$K:$K,Capacity!$C$3)</f>
        <v>0</v>
      </c>
      <c r="D1967">
        <f>SUMIFS('EIA-860'!$F:$F,'EIA-860'!$B:$B,Capacity!$B1967,'EIA-860'!$J:$J,Capacity!D$6,'EIA-860'!$K:$K,Capacity!$C$3)</f>
        <v>0</v>
      </c>
      <c r="E1967">
        <f>SUMIFS('EIA-860'!$F:$F,'EIA-860'!$B:$B,Capacity!$B1967,'EIA-860'!$J:$J,Capacity!E$6,'EIA-860'!$K:$K,Capacity!$C$3)</f>
        <v>0</v>
      </c>
      <c r="F1967">
        <f>SUMIFS('EIA-860'!$F:$F,'EIA-860'!$B:$B,Capacity!$B1967,'EIA-860'!$J:$J,Capacity!F$6,'EIA-860'!$K:$K,Capacity!$C$3)</f>
        <v>0</v>
      </c>
      <c r="G1967">
        <f>SUMIFS('EIA-860'!$F:$F,'EIA-860'!$B:$B,Capacity!$B1967,'EIA-860'!$J:$J,Capacity!G$6,'EIA-860'!$K:$K,Capacity!$C$3)</f>
        <v>60.2</v>
      </c>
      <c r="H1967">
        <f>SUMIFS('EIA-860'!$F:$F,'EIA-860'!$B:$B,Capacity!$B1967,'EIA-860'!$J:$J,Capacity!H$6,'EIA-860'!$K:$K,Capacity!$C$3)</f>
        <v>0</v>
      </c>
      <c r="I1967">
        <f>SUMIFS('EIA-860'!$F:$F,'EIA-860'!$B:$B,Capacity!$B1967,'EIA-860'!$J:$J,Capacity!I$6,'EIA-860'!$K:$K,Capacity!$C$3)</f>
        <v>0</v>
      </c>
      <c r="J1967">
        <f>SUMIFS('EIA-860'!$F:$F,'EIA-860'!$B:$B,Capacity!$B1967,'EIA-860'!$J:$J,Capacity!J$6,'EIA-860'!$K:$K,Capacity!$C$3)</f>
        <v>0</v>
      </c>
      <c r="K1967">
        <f>SUMIFS('EIA-860'!$F:$F,'EIA-860'!$B:$B,Capacity!$B1967,'EIA-860'!$J:$J,Capacity!K$6,'EIA-860'!$K:$K,Capacity!$C$3)</f>
        <v>0</v>
      </c>
      <c r="L1967">
        <f>SUMIFS('EIA-860'!$F:$F,'EIA-860'!$B:$B,Capacity!$B1967,'EIA-860'!$J:$J,Capacity!L$6,'EIA-860'!$K:$K,Capacity!$C$3)</f>
        <v>0</v>
      </c>
      <c r="M1967">
        <f>SUMIFS('EIA-860'!$F:$F,'EIA-860'!$B:$B,Capacity!$B1967,'EIA-860'!$J:$J,Capacity!M$6,'EIA-860'!$K:$K,Capacity!$C$3)</f>
        <v>0</v>
      </c>
      <c r="N1967">
        <f>SUMIFS('EIA-860'!$F:$F,'EIA-860'!$B:$B,Capacity!$B1967,'EIA-860'!$J:$J,Capacity!N$6,'EIA-860'!$K:$K,Capacity!$C$3)</f>
        <v>0</v>
      </c>
      <c r="O1967">
        <f>SUMIFS('EIA-860'!$F:$F,'EIA-860'!$B:$B,Capacity!$B1967,'EIA-860'!$J:$J,Capacity!O$6,'EIA-860'!$K:$K,Capacity!$C$3)</f>
        <v>0</v>
      </c>
      <c r="P1967">
        <f>SUMIFS('EIA-860'!$F:$F,'EIA-860'!$B:$B,Capacity!$B1967,'EIA-860'!$J:$J,Capacity!P$6,'EIA-860'!$K:$K,Capacity!$C$3)</f>
        <v>0</v>
      </c>
      <c r="Q1967">
        <f>SUMIFS('EIA-860'!$F:$F,'EIA-860'!$B:$B,Capacity!$B1967,'EIA-860'!$J:$J,Capacity!Q$6,'EIA-860'!$K:$K,Capacity!$C$3)</f>
        <v>0</v>
      </c>
    </row>
    <row r="1968" spans="2:17" x14ac:dyDescent="0.25">
      <c r="B1968" s="154">
        <v>7011</v>
      </c>
      <c r="C1968">
        <f>SUMIFS('EIA-860'!$F:$F,'EIA-860'!$B:$B,Capacity!$B1968,'EIA-860'!$J:$J,Capacity!C$6,'EIA-860'!$K:$K,Capacity!$C$3)</f>
        <v>0</v>
      </c>
      <c r="D1968">
        <f>SUMIFS('EIA-860'!$F:$F,'EIA-860'!$B:$B,Capacity!$B1968,'EIA-860'!$J:$J,Capacity!D$6,'EIA-860'!$K:$K,Capacity!$C$3)</f>
        <v>0.5</v>
      </c>
      <c r="E1968">
        <f>SUMIFS('EIA-860'!$F:$F,'EIA-860'!$B:$B,Capacity!$B1968,'EIA-860'!$J:$J,Capacity!E$6,'EIA-860'!$K:$K,Capacity!$C$3)</f>
        <v>0</v>
      </c>
      <c r="F1968">
        <f>SUMIFS('EIA-860'!$F:$F,'EIA-860'!$B:$B,Capacity!$B1968,'EIA-860'!$J:$J,Capacity!F$6,'EIA-860'!$K:$K,Capacity!$C$3)</f>
        <v>0</v>
      </c>
      <c r="G1968">
        <f>SUMIFS('EIA-860'!$F:$F,'EIA-860'!$B:$B,Capacity!$B1968,'EIA-860'!$J:$J,Capacity!G$6,'EIA-860'!$K:$K,Capacity!$C$3)</f>
        <v>16.8</v>
      </c>
      <c r="H1968">
        <f>SUMIFS('EIA-860'!$F:$F,'EIA-860'!$B:$B,Capacity!$B1968,'EIA-860'!$J:$J,Capacity!H$6,'EIA-860'!$K:$K,Capacity!$C$3)</f>
        <v>0</v>
      </c>
      <c r="I1968">
        <f>SUMIFS('EIA-860'!$F:$F,'EIA-860'!$B:$B,Capacity!$B1968,'EIA-860'!$J:$J,Capacity!I$6,'EIA-860'!$K:$K,Capacity!$C$3)</f>
        <v>0</v>
      </c>
      <c r="J1968">
        <f>SUMIFS('EIA-860'!$F:$F,'EIA-860'!$B:$B,Capacity!$B1968,'EIA-860'!$J:$J,Capacity!J$6,'EIA-860'!$K:$K,Capacity!$C$3)</f>
        <v>0</v>
      </c>
      <c r="K1968">
        <f>SUMIFS('EIA-860'!$F:$F,'EIA-860'!$B:$B,Capacity!$B1968,'EIA-860'!$J:$J,Capacity!K$6,'EIA-860'!$K:$K,Capacity!$C$3)</f>
        <v>0</v>
      </c>
      <c r="L1968">
        <f>SUMIFS('EIA-860'!$F:$F,'EIA-860'!$B:$B,Capacity!$B1968,'EIA-860'!$J:$J,Capacity!L$6,'EIA-860'!$K:$K,Capacity!$C$3)</f>
        <v>0</v>
      </c>
      <c r="M1968">
        <f>SUMIFS('EIA-860'!$F:$F,'EIA-860'!$B:$B,Capacity!$B1968,'EIA-860'!$J:$J,Capacity!M$6,'EIA-860'!$K:$K,Capacity!$C$3)</f>
        <v>0</v>
      </c>
      <c r="N1968">
        <f>SUMIFS('EIA-860'!$F:$F,'EIA-860'!$B:$B,Capacity!$B1968,'EIA-860'!$J:$J,Capacity!N$6,'EIA-860'!$K:$K,Capacity!$C$3)</f>
        <v>0</v>
      </c>
      <c r="O1968">
        <f>SUMIFS('EIA-860'!$F:$F,'EIA-860'!$B:$B,Capacity!$B1968,'EIA-860'!$J:$J,Capacity!O$6,'EIA-860'!$K:$K,Capacity!$C$3)</f>
        <v>0</v>
      </c>
      <c r="P1968">
        <f>SUMIFS('EIA-860'!$F:$F,'EIA-860'!$B:$B,Capacity!$B1968,'EIA-860'!$J:$J,Capacity!P$6,'EIA-860'!$K:$K,Capacity!$C$3)</f>
        <v>0</v>
      </c>
      <c r="Q1968">
        <f>SUMIFS('EIA-860'!$F:$F,'EIA-860'!$B:$B,Capacity!$B1968,'EIA-860'!$J:$J,Capacity!Q$6,'EIA-860'!$K:$K,Capacity!$C$3)</f>
        <v>0</v>
      </c>
    </row>
    <row r="1969" spans="2:17" x14ac:dyDescent="0.25">
      <c r="B1969" s="154">
        <v>7012</v>
      </c>
      <c r="C1969">
        <f>SUMIFS('EIA-860'!$F:$F,'EIA-860'!$B:$B,Capacity!$B1969,'EIA-860'!$J:$J,Capacity!C$6,'EIA-860'!$K:$K,Capacity!$C$3)</f>
        <v>8</v>
      </c>
      <c r="D1969">
        <f>SUMIFS('EIA-860'!$F:$F,'EIA-860'!$B:$B,Capacity!$B1969,'EIA-860'!$J:$J,Capacity!D$6,'EIA-860'!$K:$K,Capacity!$C$3)</f>
        <v>0</v>
      </c>
      <c r="E1969">
        <f>SUMIFS('EIA-860'!$F:$F,'EIA-860'!$B:$B,Capacity!$B1969,'EIA-860'!$J:$J,Capacity!E$6,'EIA-860'!$K:$K,Capacity!$C$3)</f>
        <v>0</v>
      </c>
      <c r="F1969">
        <f>SUMIFS('EIA-860'!$F:$F,'EIA-860'!$B:$B,Capacity!$B1969,'EIA-860'!$J:$J,Capacity!F$6,'EIA-860'!$K:$K,Capacity!$C$3)</f>
        <v>0</v>
      </c>
      <c r="G1969">
        <f>SUMIFS('EIA-860'!$F:$F,'EIA-860'!$B:$B,Capacity!$B1969,'EIA-860'!$J:$J,Capacity!G$6,'EIA-860'!$K:$K,Capacity!$C$3)</f>
        <v>0</v>
      </c>
      <c r="H1969">
        <f>SUMIFS('EIA-860'!$F:$F,'EIA-860'!$B:$B,Capacity!$B1969,'EIA-860'!$J:$J,Capacity!H$6,'EIA-860'!$K:$K,Capacity!$C$3)</f>
        <v>0</v>
      </c>
      <c r="I1969">
        <f>SUMIFS('EIA-860'!$F:$F,'EIA-860'!$B:$B,Capacity!$B1969,'EIA-860'!$J:$J,Capacity!I$6,'EIA-860'!$K:$K,Capacity!$C$3)</f>
        <v>0</v>
      </c>
      <c r="J1969">
        <f>SUMIFS('EIA-860'!$F:$F,'EIA-860'!$B:$B,Capacity!$B1969,'EIA-860'!$J:$J,Capacity!J$6,'EIA-860'!$K:$K,Capacity!$C$3)</f>
        <v>0</v>
      </c>
      <c r="K1969">
        <f>SUMIFS('EIA-860'!$F:$F,'EIA-860'!$B:$B,Capacity!$B1969,'EIA-860'!$J:$J,Capacity!K$6,'EIA-860'!$K:$K,Capacity!$C$3)</f>
        <v>0</v>
      </c>
      <c r="L1969">
        <f>SUMIFS('EIA-860'!$F:$F,'EIA-860'!$B:$B,Capacity!$B1969,'EIA-860'!$J:$J,Capacity!L$6,'EIA-860'!$K:$K,Capacity!$C$3)</f>
        <v>0</v>
      </c>
      <c r="M1969">
        <f>SUMIFS('EIA-860'!$F:$F,'EIA-860'!$B:$B,Capacity!$B1969,'EIA-860'!$J:$J,Capacity!M$6,'EIA-860'!$K:$K,Capacity!$C$3)</f>
        <v>0</v>
      </c>
      <c r="N1969">
        <f>SUMIFS('EIA-860'!$F:$F,'EIA-860'!$B:$B,Capacity!$B1969,'EIA-860'!$J:$J,Capacity!N$6,'EIA-860'!$K:$K,Capacity!$C$3)</f>
        <v>0</v>
      </c>
      <c r="O1969">
        <f>SUMIFS('EIA-860'!$F:$F,'EIA-860'!$B:$B,Capacity!$B1969,'EIA-860'!$J:$J,Capacity!O$6,'EIA-860'!$K:$K,Capacity!$C$3)</f>
        <v>0</v>
      </c>
      <c r="P1969">
        <f>SUMIFS('EIA-860'!$F:$F,'EIA-860'!$B:$B,Capacity!$B1969,'EIA-860'!$J:$J,Capacity!P$6,'EIA-860'!$K:$K,Capacity!$C$3)</f>
        <v>0</v>
      </c>
      <c r="Q1969">
        <f>SUMIFS('EIA-860'!$F:$F,'EIA-860'!$B:$B,Capacity!$B1969,'EIA-860'!$J:$J,Capacity!Q$6,'EIA-860'!$K:$K,Capacity!$C$3)</f>
        <v>0</v>
      </c>
    </row>
    <row r="1970" spans="2:17" x14ac:dyDescent="0.25">
      <c r="B1970" s="154">
        <v>7013</v>
      </c>
      <c r="C1970">
        <f>SUMIFS('EIA-860'!$F:$F,'EIA-860'!$B:$B,Capacity!$B1970,'EIA-860'!$J:$J,Capacity!C$6,'EIA-860'!$K:$K,Capacity!$C$3)</f>
        <v>0</v>
      </c>
      <c r="D1970">
        <f>SUMIFS('EIA-860'!$F:$F,'EIA-860'!$B:$B,Capacity!$B1970,'EIA-860'!$J:$J,Capacity!D$6,'EIA-860'!$K:$K,Capacity!$C$3)</f>
        <v>25.8</v>
      </c>
      <c r="E1970">
        <f>SUMIFS('EIA-860'!$F:$F,'EIA-860'!$B:$B,Capacity!$B1970,'EIA-860'!$J:$J,Capacity!E$6,'EIA-860'!$K:$K,Capacity!$C$3)</f>
        <v>0</v>
      </c>
      <c r="F1970">
        <f>SUMIFS('EIA-860'!$F:$F,'EIA-860'!$B:$B,Capacity!$B1970,'EIA-860'!$J:$J,Capacity!F$6,'EIA-860'!$K:$K,Capacity!$C$3)</f>
        <v>0</v>
      </c>
      <c r="G1970">
        <f>SUMIFS('EIA-860'!$F:$F,'EIA-860'!$B:$B,Capacity!$B1970,'EIA-860'!$J:$J,Capacity!G$6,'EIA-860'!$K:$K,Capacity!$C$3)</f>
        <v>1.6</v>
      </c>
      <c r="H1970">
        <f>SUMIFS('EIA-860'!$F:$F,'EIA-860'!$B:$B,Capacity!$B1970,'EIA-860'!$J:$J,Capacity!H$6,'EIA-860'!$K:$K,Capacity!$C$3)</f>
        <v>0</v>
      </c>
      <c r="I1970">
        <f>SUMIFS('EIA-860'!$F:$F,'EIA-860'!$B:$B,Capacity!$B1970,'EIA-860'!$J:$J,Capacity!I$6,'EIA-860'!$K:$K,Capacity!$C$3)</f>
        <v>0</v>
      </c>
      <c r="J1970">
        <f>SUMIFS('EIA-860'!$F:$F,'EIA-860'!$B:$B,Capacity!$B1970,'EIA-860'!$J:$J,Capacity!J$6,'EIA-860'!$K:$K,Capacity!$C$3)</f>
        <v>0</v>
      </c>
      <c r="K1970">
        <f>SUMIFS('EIA-860'!$F:$F,'EIA-860'!$B:$B,Capacity!$B1970,'EIA-860'!$J:$J,Capacity!K$6,'EIA-860'!$K:$K,Capacity!$C$3)</f>
        <v>0</v>
      </c>
      <c r="L1970">
        <f>SUMIFS('EIA-860'!$F:$F,'EIA-860'!$B:$B,Capacity!$B1970,'EIA-860'!$J:$J,Capacity!L$6,'EIA-860'!$K:$K,Capacity!$C$3)</f>
        <v>0</v>
      </c>
      <c r="M1970">
        <f>SUMIFS('EIA-860'!$F:$F,'EIA-860'!$B:$B,Capacity!$B1970,'EIA-860'!$J:$J,Capacity!M$6,'EIA-860'!$K:$K,Capacity!$C$3)</f>
        <v>0</v>
      </c>
      <c r="N1970">
        <f>SUMIFS('EIA-860'!$F:$F,'EIA-860'!$B:$B,Capacity!$B1970,'EIA-860'!$J:$J,Capacity!N$6,'EIA-860'!$K:$K,Capacity!$C$3)</f>
        <v>0</v>
      </c>
      <c r="O1970">
        <f>SUMIFS('EIA-860'!$F:$F,'EIA-860'!$B:$B,Capacity!$B1970,'EIA-860'!$J:$J,Capacity!O$6,'EIA-860'!$K:$K,Capacity!$C$3)</f>
        <v>0</v>
      </c>
      <c r="P1970">
        <f>SUMIFS('EIA-860'!$F:$F,'EIA-860'!$B:$B,Capacity!$B1970,'EIA-860'!$J:$J,Capacity!P$6,'EIA-860'!$K:$K,Capacity!$C$3)</f>
        <v>0</v>
      </c>
      <c r="Q1970">
        <f>SUMIFS('EIA-860'!$F:$F,'EIA-860'!$B:$B,Capacity!$B1970,'EIA-860'!$J:$J,Capacity!Q$6,'EIA-860'!$K:$K,Capacity!$C$3)</f>
        <v>0</v>
      </c>
    </row>
    <row r="1971" spans="2:17" x14ac:dyDescent="0.25">
      <c r="B1971" s="154">
        <v>7015</v>
      </c>
      <c r="C1971">
        <f>SUMIFS('EIA-860'!$F:$F,'EIA-860'!$B:$B,Capacity!$B1971,'EIA-860'!$J:$J,Capacity!C$6,'EIA-860'!$K:$K,Capacity!$C$3)</f>
        <v>1.3</v>
      </c>
      <c r="D1971">
        <f>SUMIFS('EIA-860'!$F:$F,'EIA-860'!$B:$B,Capacity!$B1971,'EIA-860'!$J:$J,Capacity!D$6,'EIA-860'!$K:$K,Capacity!$C$3)</f>
        <v>0</v>
      </c>
      <c r="E1971">
        <f>SUMIFS('EIA-860'!$F:$F,'EIA-860'!$B:$B,Capacity!$B1971,'EIA-860'!$J:$J,Capacity!E$6,'EIA-860'!$K:$K,Capacity!$C$3)</f>
        <v>0</v>
      </c>
      <c r="F1971">
        <f>SUMIFS('EIA-860'!$F:$F,'EIA-860'!$B:$B,Capacity!$B1971,'EIA-860'!$J:$J,Capacity!F$6,'EIA-860'!$K:$K,Capacity!$C$3)</f>
        <v>0</v>
      </c>
      <c r="G1971">
        <f>SUMIFS('EIA-860'!$F:$F,'EIA-860'!$B:$B,Capacity!$B1971,'EIA-860'!$J:$J,Capacity!G$6,'EIA-860'!$K:$K,Capacity!$C$3)</f>
        <v>0</v>
      </c>
      <c r="H1971">
        <f>SUMIFS('EIA-860'!$F:$F,'EIA-860'!$B:$B,Capacity!$B1971,'EIA-860'!$J:$J,Capacity!H$6,'EIA-860'!$K:$K,Capacity!$C$3)</f>
        <v>0</v>
      </c>
      <c r="I1971">
        <f>SUMIFS('EIA-860'!$F:$F,'EIA-860'!$B:$B,Capacity!$B1971,'EIA-860'!$J:$J,Capacity!I$6,'EIA-860'!$K:$K,Capacity!$C$3)</f>
        <v>0</v>
      </c>
      <c r="J1971">
        <f>SUMIFS('EIA-860'!$F:$F,'EIA-860'!$B:$B,Capacity!$B1971,'EIA-860'!$J:$J,Capacity!J$6,'EIA-860'!$K:$K,Capacity!$C$3)</f>
        <v>0</v>
      </c>
      <c r="K1971">
        <f>SUMIFS('EIA-860'!$F:$F,'EIA-860'!$B:$B,Capacity!$B1971,'EIA-860'!$J:$J,Capacity!K$6,'EIA-860'!$K:$K,Capacity!$C$3)</f>
        <v>0</v>
      </c>
      <c r="L1971">
        <f>SUMIFS('EIA-860'!$F:$F,'EIA-860'!$B:$B,Capacity!$B1971,'EIA-860'!$J:$J,Capacity!L$6,'EIA-860'!$K:$K,Capacity!$C$3)</f>
        <v>0</v>
      </c>
      <c r="M1971">
        <f>SUMIFS('EIA-860'!$F:$F,'EIA-860'!$B:$B,Capacity!$B1971,'EIA-860'!$J:$J,Capacity!M$6,'EIA-860'!$K:$K,Capacity!$C$3)</f>
        <v>0</v>
      </c>
      <c r="N1971">
        <f>SUMIFS('EIA-860'!$F:$F,'EIA-860'!$B:$B,Capacity!$B1971,'EIA-860'!$J:$J,Capacity!N$6,'EIA-860'!$K:$K,Capacity!$C$3)</f>
        <v>0</v>
      </c>
      <c r="O1971">
        <f>SUMIFS('EIA-860'!$F:$F,'EIA-860'!$B:$B,Capacity!$B1971,'EIA-860'!$J:$J,Capacity!O$6,'EIA-860'!$K:$K,Capacity!$C$3)</f>
        <v>0</v>
      </c>
      <c r="P1971">
        <f>SUMIFS('EIA-860'!$F:$F,'EIA-860'!$B:$B,Capacity!$B1971,'EIA-860'!$J:$J,Capacity!P$6,'EIA-860'!$K:$K,Capacity!$C$3)</f>
        <v>0</v>
      </c>
      <c r="Q1971">
        <f>SUMIFS('EIA-860'!$F:$F,'EIA-860'!$B:$B,Capacity!$B1971,'EIA-860'!$J:$J,Capacity!Q$6,'EIA-860'!$K:$K,Capacity!$C$3)</f>
        <v>0</v>
      </c>
    </row>
    <row r="1972" spans="2:17" x14ac:dyDescent="0.25">
      <c r="B1972" s="154">
        <v>7018</v>
      </c>
      <c r="C1972">
        <f>SUMIFS('EIA-860'!$F:$F,'EIA-860'!$B:$B,Capacity!$B1972,'EIA-860'!$J:$J,Capacity!C$6,'EIA-860'!$K:$K,Capacity!$C$3)</f>
        <v>0</v>
      </c>
      <c r="D1972">
        <f>SUMIFS('EIA-860'!$F:$F,'EIA-860'!$B:$B,Capacity!$B1972,'EIA-860'!$J:$J,Capacity!D$6,'EIA-860'!$K:$K,Capacity!$C$3)</f>
        <v>20.700000000000003</v>
      </c>
      <c r="E1972">
        <f>SUMIFS('EIA-860'!$F:$F,'EIA-860'!$B:$B,Capacity!$B1972,'EIA-860'!$J:$J,Capacity!E$6,'EIA-860'!$K:$K,Capacity!$C$3)</f>
        <v>0</v>
      </c>
      <c r="F1972">
        <f>SUMIFS('EIA-860'!$F:$F,'EIA-860'!$B:$B,Capacity!$B1972,'EIA-860'!$J:$J,Capacity!F$6,'EIA-860'!$K:$K,Capacity!$C$3)</f>
        <v>0</v>
      </c>
      <c r="G1972">
        <f>SUMIFS('EIA-860'!$F:$F,'EIA-860'!$B:$B,Capacity!$B1972,'EIA-860'!$J:$J,Capacity!G$6,'EIA-860'!$K:$K,Capacity!$C$3)</f>
        <v>11.4</v>
      </c>
      <c r="H1972">
        <f>SUMIFS('EIA-860'!$F:$F,'EIA-860'!$B:$B,Capacity!$B1972,'EIA-860'!$J:$J,Capacity!H$6,'EIA-860'!$K:$K,Capacity!$C$3)</f>
        <v>0</v>
      </c>
      <c r="I1972">
        <f>SUMIFS('EIA-860'!$F:$F,'EIA-860'!$B:$B,Capacity!$B1972,'EIA-860'!$J:$J,Capacity!I$6,'EIA-860'!$K:$K,Capacity!$C$3)</f>
        <v>0</v>
      </c>
      <c r="J1972">
        <f>SUMIFS('EIA-860'!$F:$F,'EIA-860'!$B:$B,Capacity!$B1972,'EIA-860'!$J:$J,Capacity!J$6,'EIA-860'!$K:$K,Capacity!$C$3)</f>
        <v>0</v>
      </c>
      <c r="K1972">
        <f>SUMIFS('EIA-860'!$F:$F,'EIA-860'!$B:$B,Capacity!$B1972,'EIA-860'!$J:$J,Capacity!K$6,'EIA-860'!$K:$K,Capacity!$C$3)</f>
        <v>0</v>
      </c>
      <c r="L1972">
        <f>SUMIFS('EIA-860'!$F:$F,'EIA-860'!$B:$B,Capacity!$B1972,'EIA-860'!$J:$J,Capacity!L$6,'EIA-860'!$K:$K,Capacity!$C$3)</f>
        <v>0</v>
      </c>
      <c r="M1972">
        <f>SUMIFS('EIA-860'!$F:$F,'EIA-860'!$B:$B,Capacity!$B1972,'EIA-860'!$J:$J,Capacity!M$6,'EIA-860'!$K:$K,Capacity!$C$3)</f>
        <v>0</v>
      </c>
      <c r="N1972">
        <f>SUMIFS('EIA-860'!$F:$F,'EIA-860'!$B:$B,Capacity!$B1972,'EIA-860'!$J:$J,Capacity!N$6,'EIA-860'!$K:$K,Capacity!$C$3)</f>
        <v>0</v>
      </c>
      <c r="O1972">
        <f>SUMIFS('EIA-860'!$F:$F,'EIA-860'!$B:$B,Capacity!$B1972,'EIA-860'!$J:$J,Capacity!O$6,'EIA-860'!$K:$K,Capacity!$C$3)</f>
        <v>0</v>
      </c>
      <c r="P1972">
        <f>SUMIFS('EIA-860'!$F:$F,'EIA-860'!$B:$B,Capacity!$B1972,'EIA-860'!$J:$J,Capacity!P$6,'EIA-860'!$K:$K,Capacity!$C$3)</f>
        <v>0</v>
      </c>
      <c r="Q1972">
        <f>SUMIFS('EIA-860'!$F:$F,'EIA-860'!$B:$B,Capacity!$B1972,'EIA-860'!$J:$J,Capacity!Q$6,'EIA-860'!$K:$K,Capacity!$C$3)</f>
        <v>0</v>
      </c>
    </row>
    <row r="1973" spans="2:17" x14ac:dyDescent="0.25">
      <c r="B1973" s="154">
        <v>7028</v>
      </c>
      <c r="C1973">
        <f>SUMIFS('EIA-860'!$F:$F,'EIA-860'!$B:$B,Capacity!$B1973,'EIA-860'!$J:$J,Capacity!C$6,'EIA-860'!$K:$K,Capacity!$C$3)</f>
        <v>0</v>
      </c>
      <c r="D1973">
        <f>SUMIFS('EIA-860'!$F:$F,'EIA-860'!$B:$B,Capacity!$B1973,'EIA-860'!$J:$J,Capacity!D$6,'EIA-860'!$K:$K,Capacity!$C$3)</f>
        <v>26.8</v>
      </c>
      <c r="E1973">
        <f>SUMIFS('EIA-860'!$F:$F,'EIA-860'!$B:$B,Capacity!$B1973,'EIA-860'!$J:$J,Capacity!E$6,'EIA-860'!$K:$K,Capacity!$C$3)</f>
        <v>0</v>
      </c>
      <c r="F1973">
        <f>SUMIFS('EIA-860'!$F:$F,'EIA-860'!$B:$B,Capacity!$B1973,'EIA-860'!$J:$J,Capacity!F$6,'EIA-860'!$K:$K,Capacity!$C$3)</f>
        <v>0</v>
      </c>
      <c r="G1973">
        <f>SUMIFS('EIA-860'!$F:$F,'EIA-860'!$B:$B,Capacity!$B1973,'EIA-860'!$J:$J,Capacity!G$6,'EIA-860'!$K:$K,Capacity!$C$3)</f>
        <v>0</v>
      </c>
      <c r="H1973">
        <f>SUMIFS('EIA-860'!$F:$F,'EIA-860'!$B:$B,Capacity!$B1973,'EIA-860'!$J:$J,Capacity!H$6,'EIA-860'!$K:$K,Capacity!$C$3)</f>
        <v>0</v>
      </c>
      <c r="I1973">
        <f>SUMIFS('EIA-860'!$F:$F,'EIA-860'!$B:$B,Capacity!$B1973,'EIA-860'!$J:$J,Capacity!I$6,'EIA-860'!$K:$K,Capacity!$C$3)</f>
        <v>0</v>
      </c>
      <c r="J1973">
        <f>SUMIFS('EIA-860'!$F:$F,'EIA-860'!$B:$B,Capacity!$B1973,'EIA-860'!$J:$J,Capacity!J$6,'EIA-860'!$K:$K,Capacity!$C$3)</f>
        <v>0</v>
      </c>
      <c r="K1973">
        <f>SUMIFS('EIA-860'!$F:$F,'EIA-860'!$B:$B,Capacity!$B1973,'EIA-860'!$J:$J,Capacity!K$6,'EIA-860'!$K:$K,Capacity!$C$3)</f>
        <v>0</v>
      </c>
      <c r="L1973">
        <f>SUMIFS('EIA-860'!$F:$F,'EIA-860'!$B:$B,Capacity!$B1973,'EIA-860'!$J:$J,Capacity!L$6,'EIA-860'!$K:$K,Capacity!$C$3)</f>
        <v>0</v>
      </c>
      <c r="M1973">
        <f>SUMIFS('EIA-860'!$F:$F,'EIA-860'!$B:$B,Capacity!$B1973,'EIA-860'!$J:$J,Capacity!M$6,'EIA-860'!$K:$K,Capacity!$C$3)</f>
        <v>0</v>
      </c>
      <c r="N1973">
        <f>SUMIFS('EIA-860'!$F:$F,'EIA-860'!$B:$B,Capacity!$B1973,'EIA-860'!$J:$J,Capacity!N$6,'EIA-860'!$K:$K,Capacity!$C$3)</f>
        <v>0</v>
      </c>
      <c r="O1973">
        <f>SUMIFS('EIA-860'!$F:$F,'EIA-860'!$B:$B,Capacity!$B1973,'EIA-860'!$J:$J,Capacity!O$6,'EIA-860'!$K:$K,Capacity!$C$3)</f>
        <v>0</v>
      </c>
      <c r="P1973">
        <f>SUMIFS('EIA-860'!$F:$F,'EIA-860'!$B:$B,Capacity!$B1973,'EIA-860'!$J:$J,Capacity!P$6,'EIA-860'!$K:$K,Capacity!$C$3)</f>
        <v>0</v>
      </c>
      <c r="Q1973">
        <f>SUMIFS('EIA-860'!$F:$F,'EIA-860'!$B:$B,Capacity!$B1973,'EIA-860'!$J:$J,Capacity!Q$6,'EIA-860'!$K:$K,Capacity!$C$3)</f>
        <v>0</v>
      </c>
    </row>
    <row r="1974" spans="2:17" x14ac:dyDescent="0.25">
      <c r="B1974" s="154">
        <v>7030</v>
      </c>
      <c r="C1974">
        <f>SUMIFS('EIA-860'!$F:$F,'EIA-860'!$B:$B,Capacity!$B1974,'EIA-860'!$J:$J,Capacity!C$6,'EIA-860'!$K:$K,Capacity!$C$3)</f>
        <v>0</v>
      </c>
      <c r="D1974">
        <f>SUMIFS('EIA-860'!$F:$F,'EIA-860'!$B:$B,Capacity!$B1974,'EIA-860'!$J:$J,Capacity!D$6,'EIA-860'!$K:$K,Capacity!$C$3)</f>
        <v>0</v>
      </c>
      <c r="E1974">
        <f>SUMIFS('EIA-860'!$F:$F,'EIA-860'!$B:$B,Capacity!$B1974,'EIA-860'!$J:$J,Capacity!E$6,'EIA-860'!$K:$K,Capacity!$C$3)</f>
        <v>0</v>
      </c>
      <c r="F1974">
        <f>SUMIFS('EIA-860'!$F:$F,'EIA-860'!$B:$B,Capacity!$B1974,'EIA-860'!$J:$J,Capacity!F$6,'EIA-860'!$K:$K,Capacity!$C$3)</f>
        <v>0</v>
      </c>
      <c r="G1974">
        <f>SUMIFS('EIA-860'!$F:$F,'EIA-860'!$B:$B,Capacity!$B1974,'EIA-860'!$J:$J,Capacity!G$6,'EIA-860'!$K:$K,Capacity!$C$3)</f>
        <v>0</v>
      </c>
      <c r="H1974">
        <f>SUMIFS('EIA-860'!$F:$F,'EIA-860'!$B:$B,Capacity!$B1974,'EIA-860'!$J:$J,Capacity!H$6,'EIA-860'!$K:$K,Capacity!$C$3)</f>
        <v>0</v>
      </c>
      <c r="I1974">
        <f>SUMIFS('EIA-860'!$F:$F,'EIA-860'!$B:$B,Capacity!$B1974,'EIA-860'!$J:$J,Capacity!I$6,'EIA-860'!$K:$K,Capacity!$C$3)</f>
        <v>305</v>
      </c>
      <c r="J1974">
        <f>SUMIFS('EIA-860'!$F:$F,'EIA-860'!$B:$B,Capacity!$B1974,'EIA-860'!$J:$J,Capacity!J$6,'EIA-860'!$K:$K,Capacity!$C$3)</f>
        <v>0</v>
      </c>
      <c r="K1974">
        <f>SUMIFS('EIA-860'!$F:$F,'EIA-860'!$B:$B,Capacity!$B1974,'EIA-860'!$J:$J,Capacity!K$6,'EIA-860'!$K:$K,Capacity!$C$3)</f>
        <v>0</v>
      </c>
      <c r="L1974">
        <f>SUMIFS('EIA-860'!$F:$F,'EIA-860'!$B:$B,Capacity!$B1974,'EIA-860'!$J:$J,Capacity!L$6,'EIA-860'!$K:$K,Capacity!$C$3)</f>
        <v>0</v>
      </c>
      <c r="M1974">
        <f>SUMIFS('EIA-860'!$F:$F,'EIA-860'!$B:$B,Capacity!$B1974,'EIA-860'!$J:$J,Capacity!M$6,'EIA-860'!$K:$K,Capacity!$C$3)</f>
        <v>0</v>
      </c>
      <c r="N1974">
        <f>SUMIFS('EIA-860'!$F:$F,'EIA-860'!$B:$B,Capacity!$B1974,'EIA-860'!$J:$J,Capacity!N$6,'EIA-860'!$K:$K,Capacity!$C$3)</f>
        <v>0</v>
      </c>
      <c r="O1974">
        <f>SUMIFS('EIA-860'!$F:$F,'EIA-860'!$B:$B,Capacity!$B1974,'EIA-860'!$J:$J,Capacity!O$6,'EIA-860'!$K:$K,Capacity!$C$3)</f>
        <v>0</v>
      </c>
      <c r="P1974">
        <f>SUMIFS('EIA-860'!$F:$F,'EIA-860'!$B:$B,Capacity!$B1974,'EIA-860'!$J:$J,Capacity!P$6,'EIA-860'!$K:$K,Capacity!$C$3)</f>
        <v>0</v>
      </c>
      <c r="Q1974">
        <f>SUMIFS('EIA-860'!$F:$F,'EIA-860'!$B:$B,Capacity!$B1974,'EIA-860'!$J:$J,Capacity!Q$6,'EIA-860'!$K:$K,Capacity!$C$3)</f>
        <v>0</v>
      </c>
    </row>
    <row r="1975" spans="2:17" x14ac:dyDescent="0.25">
      <c r="B1975" s="154">
        <v>7032</v>
      </c>
      <c r="C1975">
        <f>SUMIFS('EIA-860'!$F:$F,'EIA-860'!$B:$B,Capacity!$B1975,'EIA-860'!$J:$J,Capacity!C$6,'EIA-860'!$K:$K,Capacity!$C$3)</f>
        <v>0</v>
      </c>
      <c r="D1975">
        <f>SUMIFS('EIA-860'!$F:$F,'EIA-860'!$B:$B,Capacity!$B1975,'EIA-860'!$J:$J,Capacity!D$6,'EIA-860'!$K:$K,Capacity!$C$3)</f>
        <v>340</v>
      </c>
      <c r="E1975">
        <f>SUMIFS('EIA-860'!$F:$F,'EIA-860'!$B:$B,Capacity!$B1975,'EIA-860'!$J:$J,Capacity!E$6,'EIA-860'!$K:$K,Capacity!$C$3)</f>
        <v>0</v>
      </c>
      <c r="F1975">
        <f>SUMIFS('EIA-860'!$F:$F,'EIA-860'!$B:$B,Capacity!$B1975,'EIA-860'!$J:$J,Capacity!F$6,'EIA-860'!$K:$K,Capacity!$C$3)</f>
        <v>0</v>
      </c>
      <c r="G1975">
        <f>SUMIFS('EIA-860'!$F:$F,'EIA-860'!$B:$B,Capacity!$B1975,'EIA-860'!$J:$J,Capacity!G$6,'EIA-860'!$K:$K,Capacity!$C$3)</f>
        <v>28</v>
      </c>
      <c r="H1975">
        <f>SUMIFS('EIA-860'!$F:$F,'EIA-860'!$B:$B,Capacity!$B1975,'EIA-860'!$J:$J,Capacity!H$6,'EIA-860'!$K:$K,Capacity!$C$3)</f>
        <v>0</v>
      </c>
      <c r="I1975">
        <f>SUMIFS('EIA-860'!$F:$F,'EIA-860'!$B:$B,Capacity!$B1975,'EIA-860'!$J:$J,Capacity!I$6,'EIA-860'!$K:$K,Capacity!$C$3)</f>
        <v>0</v>
      </c>
      <c r="J1975">
        <f>SUMIFS('EIA-860'!$F:$F,'EIA-860'!$B:$B,Capacity!$B1975,'EIA-860'!$J:$J,Capacity!J$6,'EIA-860'!$K:$K,Capacity!$C$3)</f>
        <v>0</v>
      </c>
      <c r="K1975">
        <f>SUMIFS('EIA-860'!$F:$F,'EIA-860'!$B:$B,Capacity!$B1975,'EIA-860'!$J:$J,Capacity!K$6,'EIA-860'!$K:$K,Capacity!$C$3)</f>
        <v>0</v>
      </c>
      <c r="L1975">
        <f>SUMIFS('EIA-860'!$F:$F,'EIA-860'!$B:$B,Capacity!$B1975,'EIA-860'!$J:$J,Capacity!L$6,'EIA-860'!$K:$K,Capacity!$C$3)</f>
        <v>0</v>
      </c>
      <c r="M1975">
        <f>SUMIFS('EIA-860'!$F:$F,'EIA-860'!$B:$B,Capacity!$B1975,'EIA-860'!$J:$J,Capacity!M$6,'EIA-860'!$K:$K,Capacity!$C$3)</f>
        <v>0</v>
      </c>
      <c r="N1975">
        <f>SUMIFS('EIA-860'!$F:$F,'EIA-860'!$B:$B,Capacity!$B1975,'EIA-860'!$J:$J,Capacity!N$6,'EIA-860'!$K:$K,Capacity!$C$3)</f>
        <v>0</v>
      </c>
      <c r="O1975">
        <f>SUMIFS('EIA-860'!$F:$F,'EIA-860'!$B:$B,Capacity!$B1975,'EIA-860'!$J:$J,Capacity!O$6,'EIA-860'!$K:$K,Capacity!$C$3)</f>
        <v>0</v>
      </c>
      <c r="P1975">
        <f>SUMIFS('EIA-860'!$F:$F,'EIA-860'!$B:$B,Capacity!$B1975,'EIA-860'!$J:$J,Capacity!P$6,'EIA-860'!$K:$K,Capacity!$C$3)</f>
        <v>0</v>
      </c>
      <c r="Q1975">
        <f>SUMIFS('EIA-860'!$F:$F,'EIA-860'!$B:$B,Capacity!$B1975,'EIA-860'!$J:$J,Capacity!Q$6,'EIA-860'!$K:$K,Capacity!$C$3)</f>
        <v>0</v>
      </c>
    </row>
    <row r="1976" spans="2:17" x14ac:dyDescent="0.25">
      <c r="B1976" s="154">
        <v>7034</v>
      </c>
      <c r="C1976">
        <f>SUMIFS('EIA-860'!$F:$F,'EIA-860'!$B:$B,Capacity!$B1976,'EIA-860'!$J:$J,Capacity!C$6,'EIA-860'!$K:$K,Capacity!$C$3)</f>
        <v>6.2</v>
      </c>
      <c r="D1976">
        <f>SUMIFS('EIA-860'!$F:$F,'EIA-860'!$B:$B,Capacity!$B1976,'EIA-860'!$J:$J,Capacity!D$6,'EIA-860'!$K:$K,Capacity!$C$3)</f>
        <v>0</v>
      </c>
      <c r="E1976">
        <f>SUMIFS('EIA-860'!$F:$F,'EIA-860'!$B:$B,Capacity!$B1976,'EIA-860'!$J:$J,Capacity!E$6,'EIA-860'!$K:$K,Capacity!$C$3)</f>
        <v>0</v>
      </c>
      <c r="F1976">
        <f>SUMIFS('EIA-860'!$F:$F,'EIA-860'!$B:$B,Capacity!$B1976,'EIA-860'!$J:$J,Capacity!F$6,'EIA-860'!$K:$K,Capacity!$C$3)</f>
        <v>0</v>
      </c>
      <c r="G1976">
        <f>SUMIFS('EIA-860'!$F:$F,'EIA-860'!$B:$B,Capacity!$B1976,'EIA-860'!$J:$J,Capacity!G$6,'EIA-860'!$K:$K,Capacity!$C$3)</f>
        <v>0</v>
      </c>
      <c r="H1976">
        <f>SUMIFS('EIA-860'!$F:$F,'EIA-860'!$B:$B,Capacity!$B1976,'EIA-860'!$J:$J,Capacity!H$6,'EIA-860'!$K:$K,Capacity!$C$3)</f>
        <v>0</v>
      </c>
      <c r="I1976">
        <f>SUMIFS('EIA-860'!$F:$F,'EIA-860'!$B:$B,Capacity!$B1976,'EIA-860'!$J:$J,Capacity!I$6,'EIA-860'!$K:$K,Capacity!$C$3)</f>
        <v>0</v>
      </c>
      <c r="J1976">
        <f>SUMIFS('EIA-860'!$F:$F,'EIA-860'!$B:$B,Capacity!$B1976,'EIA-860'!$J:$J,Capacity!J$6,'EIA-860'!$K:$K,Capacity!$C$3)</f>
        <v>0</v>
      </c>
      <c r="K1976">
        <f>SUMIFS('EIA-860'!$F:$F,'EIA-860'!$B:$B,Capacity!$B1976,'EIA-860'!$J:$J,Capacity!K$6,'EIA-860'!$K:$K,Capacity!$C$3)</f>
        <v>0</v>
      </c>
      <c r="L1976">
        <f>SUMIFS('EIA-860'!$F:$F,'EIA-860'!$B:$B,Capacity!$B1976,'EIA-860'!$J:$J,Capacity!L$6,'EIA-860'!$K:$K,Capacity!$C$3)</f>
        <v>0</v>
      </c>
      <c r="M1976">
        <f>SUMIFS('EIA-860'!$F:$F,'EIA-860'!$B:$B,Capacity!$B1976,'EIA-860'!$J:$J,Capacity!M$6,'EIA-860'!$K:$K,Capacity!$C$3)</f>
        <v>0</v>
      </c>
      <c r="N1976">
        <f>SUMIFS('EIA-860'!$F:$F,'EIA-860'!$B:$B,Capacity!$B1976,'EIA-860'!$J:$J,Capacity!N$6,'EIA-860'!$K:$K,Capacity!$C$3)</f>
        <v>0</v>
      </c>
      <c r="O1976">
        <f>SUMIFS('EIA-860'!$F:$F,'EIA-860'!$B:$B,Capacity!$B1976,'EIA-860'!$J:$J,Capacity!O$6,'EIA-860'!$K:$K,Capacity!$C$3)</f>
        <v>0</v>
      </c>
      <c r="P1976">
        <f>SUMIFS('EIA-860'!$F:$F,'EIA-860'!$B:$B,Capacity!$B1976,'EIA-860'!$J:$J,Capacity!P$6,'EIA-860'!$K:$K,Capacity!$C$3)</f>
        <v>0</v>
      </c>
      <c r="Q1976">
        <f>SUMIFS('EIA-860'!$F:$F,'EIA-860'!$B:$B,Capacity!$B1976,'EIA-860'!$J:$J,Capacity!Q$6,'EIA-860'!$K:$K,Capacity!$C$3)</f>
        <v>0</v>
      </c>
    </row>
    <row r="1977" spans="2:17" x14ac:dyDescent="0.25">
      <c r="B1977" s="154">
        <v>7039</v>
      </c>
      <c r="C1977">
        <f>SUMIFS('EIA-860'!$F:$F,'EIA-860'!$B:$B,Capacity!$B1977,'EIA-860'!$J:$J,Capacity!C$6,'EIA-860'!$K:$K,Capacity!$C$3)</f>
        <v>0</v>
      </c>
      <c r="D1977">
        <f>SUMIFS('EIA-860'!$F:$F,'EIA-860'!$B:$B,Capacity!$B1977,'EIA-860'!$J:$J,Capacity!D$6,'EIA-860'!$K:$K,Capacity!$C$3)</f>
        <v>0</v>
      </c>
      <c r="E1977">
        <f>SUMIFS('EIA-860'!$F:$F,'EIA-860'!$B:$B,Capacity!$B1977,'EIA-860'!$J:$J,Capacity!E$6,'EIA-860'!$K:$K,Capacity!$C$3)</f>
        <v>0</v>
      </c>
      <c r="F1977">
        <f>SUMIFS('EIA-860'!$F:$F,'EIA-860'!$B:$B,Capacity!$B1977,'EIA-860'!$J:$J,Capacity!F$6,'EIA-860'!$K:$K,Capacity!$C$3)</f>
        <v>0</v>
      </c>
      <c r="G1977">
        <f>SUMIFS('EIA-860'!$F:$F,'EIA-860'!$B:$B,Capacity!$B1977,'EIA-860'!$J:$J,Capacity!G$6,'EIA-860'!$K:$K,Capacity!$C$3)</f>
        <v>2.7</v>
      </c>
      <c r="H1977">
        <f>SUMIFS('EIA-860'!$F:$F,'EIA-860'!$B:$B,Capacity!$B1977,'EIA-860'!$J:$J,Capacity!H$6,'EIA-860'!$K:$K,Capacity!$C$3)</f>
        <v>0</v>
      </c>
      <c r="I1977">
        <f>SUMIFS('EIA-860'!$F:$F,'EIA-860'!$B:$B,Capacity!$B1977,'EIA-860'!$J:$J,Capacity!I$6,'EIA-860'!$K:$K,Capacity!$C$3)</f>
        <v>0</v>
      </c>
      <c r="J1977">
        <f>SUMIFS('EIA-860'!$F:$F,'EIA-860'!$B:$B,Capacity!$B1977,'EIA-860'!$J:$J,Capacity!J$6,'EIA-860'!$K:$K,Capacity!$C$3)</f>
        <v>0</v>
      </c>
      <c r="K1977">
        <f>SUMIFS('EIA-860'!$F:$F,'EIA-860'!$B:$B,Capacity!$B1977,'EIA-860'!$J:$J,Capacity!K$6,'EIA-860'!$K:$K,Capacity!$C$3)</f>
        <v>0</v>
      </c>
      <c r="L1977">
        <f>SUMIFS('EIA-860'!$F:$F,'EIA-860'!$B:$B,Capacity!$B1977,'EIA-860'!$J:$J,Capacity!L$6,'EIA-860'!$K:$K,Capacity!$C$3)</f>
        <v>0</v>
      </c>
      <c r="M1977">
        <f>SUMIFS('EIA-860'!$F:$F,'EIA-860'!$B:$B,Capacity!$B1977,'EIA-860'!$J:$J,Capacity!M$6,'EIA-860'!$K:$K,Capacity!$C$3)</f>
        <v>0</v>
      </c>
      <c r="N1977">
        <f>SUMIFS('EIA-860'!$F:$F,'EIA-860'!$B:$B,Capacity!$B1977,'EIA-860'!$J:$J,Capacity!N$6,'EIA-860'!$K:$K,Capacity!$C$3)</f>
        <v>0</v>
      </c>
      <c r="O1977">
        <f>SUMIFS('EIA-860'!$F:$F,'EIA-860'!$B:$B,Capacity!$B1977,'EIA-860'!$J:$J,Capacity!O$6,'EIA-860'!$K:$K,Capacity!$C$3)</f>
        <v>0</v>
      </c>
      <c r="P1977">
        <f>SUMIFS('EIA-860'!$F:$F,'EIA-860'!$B:$B,Capacity!$B1977,'EIA-860'!$J:$J,Capacity!P$6,'EIA-860'!$K:$K,Capacity!$C$3)</f>
        <v>0</v>
      </c>
      <c r="Q1977">
        <f>SUMIFS('EIA-860'!$F:$F,'EIA-860'!$B:$B,Capacity!$B1977,'EIA-860'!$J:$J,Capacity!Q$6,'EIA-860'!$K:$K,Capacity!$C$3)</f>
        <v>0</v>
      </c>
    </row>
    <row r="1978" spans="2:17" x14ac:dyDescent="0.25">
      <c r="B1978" s="154">
        <v>7040</v>
      </c>
      <c r="C1978">
        <f>SUMIFS('EIA-860'!$F:$F,'EIA-860'!$B:$B,Capacity!$B1978,'EIA-860'!$J:$J,Capacity!C$6,'EIA-860'!$K:$K,Capacity!$C$3)</f>
        <v>17</v>
      </c>
      <c r="D1978">
        <f>SUMIFS('EIA-860'!$F:$F,'EIA-860'!$B:$B,Capacity!$B1978,'EIA-860'!$J:$J,Capacity!D$6,'EIA-860'!$K:$K,Capacity!$C$3)</f>
        <v>0</v>
      </c>
      <c r="E1978">
        <f>SUMIFS('EIA-860'!$F:$F,'EIA-860'!$B:$B,Capacity!$B1978,'EIA-860'!$J:$J,Capacity!E$6,'EIA-860'!$K:$K,Capacity!$C$3)</f>
        <v>0</v>
      </c>
      <c r="F1978">
        <f>SUMIFS('EIA-860'!$F:$F,'EIA-860'!$B:$B,Capacity!$B1978,'EIA-860'!$J:$J,Capacity!F$6,'EIA-860'!$K:$K,Capacity!$C$3)</f>
        <v>0</v>
      </c>
      <c r="G1978">
        <f>SUMIFS('EIA-860'!$F:$F,'EIA-860'!$B:$B,Capacity!$B1978,'EIA-860'!$J:$J,Capacity!G$6,'EIA-860'!$K:$K,Capacity!$C$3)</f>
        <v>0</v>
      </c>
      <c r="H1978">
        <f>SUMIFS('EIA-860'!$F:$F,'EIA-860'!$B:$B,Capacity!$B1978,'EIA-860'!$J:$J,Capacity!H$6,'EIA-860'!$K:$K,Capacity!$C$3)</f>
        <v>0</v>
      </c>
      <c r="I1978">
        <f>SUMIFS('EIA-860'!$F:$F,'EIA-860'!$B:$B,Capacity!$B1978,'EIA-860'!$J:$J,Capacity!I$6,'EIA-860'!$K:$K,Capacity!$C$3)</f>
        <v>0</v>
      </c>
      <c r="J1978">
        <f>SUMIFS('EIA-860'!$F:$F,'EIA-860'!$B:$B,Capacity!$B1978,'EIA-860'!$J:$J,Capacity!J$6,'EIA-860'!$K:$K,Capacity!$C$3)</f>
        <v>0</v>
      </c>
      <c r="K1978">
        <f>SUMIFS('EIA-860'!$F:$F,'EIA-860'!$B:$B,Capacity!$B1978,'EIA-860'!$J:$J,Capacity!K$6,'EIA-860'!$K:$K,Capacity!$C$3)</f>
        <v>0</v>
      </c>
      <c r="L1978">
        <f>SUMIFS('EIA-860'!$F:$F,'EIA-860'!$B:$B,Capacity!$B1978,'EIA-860'!$J:$J,Capacity!L$6,'EIA-860'!$K:$K,Capacity!$C$3)</f>
        <v>0</v>
      </c>
      <c r="M1978">
        <f>SUMIFS('EIA-860'!$F:$F,'EIA-860'!$B:$B,Capacity!$B1978,'EIA-860'!$J:$J,Capacity!M$6,'EIA-860'!$K:$K,Capacity!$C$3)</f>
        <v>0</v>
      </c>
      <c r="N1978">
        <f>SUMIFS('EIA-860'!$F:$F,'EIA-860'!$B:$B,Capacity!$B1978,'EIA-860'!$J:$J,Capacity!N$6,'EIA-860'!$K:$K,Capacity!$C$3)</f>
        <v>0</v>
      </c>
      <c r="O1978">
        <f>SUMIFS('EIA-860'!$F:$F,'EIA-860'!$B:$B,Capacity!$B1978,'EIA-860'!$J:$J,Capacity!O$6,'EIA-860'!$K:$K,Capacity!$C$3)</f>
        <v>0</v>
      </c>
      <c r="P1978">
        <f>SUMIFS('EIA-860'!$F:$F,'EIA-860'!$B:$B,Capacity!$B1978,'EIA-860'!$J:$J,Capacity!P$6,'EIA-860'!$K:$K,Capacity!$C$3)</f>
        <v>0</v>
      </c>
      <c r="Q1978">
        <f>SUMIFS('EIA-860'!$F:$F,'EIA-860'!$B:$B,Capacity!$B1978,'EIA-860'!$J:$J,Capacity!Q$6,'EIA-860'!$K:$K,Capacity!$C$3)</f>
        <v>0</v>
      </c>
    </row>
    <row r="1979" spans="2:17" x14ac:dyDescent="0.25">
      <c r="B1979" s="154">
        <v>7042</v>
      </c>
      <c r="C1979">
        <f>SUMIFS('EIA-860'!$F:$F,'EIA-860'!$B:$B,Capacity!$B1979,'EIA-860'!$J:$J,Capacity!C$6,'EIA-860'!$K:$K,Capacity!$C$3)</f>
        <v>1</v>
      </c>
      <c r="D1979">
        <f>SUMIFS('EIA-860'!$F:$F,'EIA-860'!$B:$B,Capacity!$B1979,'EIA-860'!$J:$J,Capacity!D$6,'EIA-860'!$K:$K,Capacity!$C$3)</f>
        <v>0</v>
      </c>
      <c r="E1979">
        <f>SUMIFS('EIA-860'!$F:$F,'EIA-860'!$B:$B,Capacity!$B1979,'EIA-860'!$J:$J,Capacity!E$6,'EIA-860'!$K:$K,Capacity!$C$3)</f>
        <v>0</v>
      </c>
      <c r="F1979">
        <f>SUMIFS('EIA-860'!$F:$F,'EIA-860'!$B:$B,Capacity!$B1979,'EIA-860'!$J:$J,Capacity!F$6,'EIA-860'!$K:$K,Capacity!$C$3)</f>
        <v>0</v>
      </c>
      <c r="G1979">
        <f>SUMIFS('EIA-860'!$F:$F,'EIA-860'!$B:$B,Capacity!$B1979,'EIA-860'!$J:$J,Capacity!G$6,'EIA-860'!$K:$K,Capacity!$C$3)</f>
        <v>0</v>
      </c>
      <c r="H1979">
        <f>SUMIFS('EIA-860'!$F:$F,'EIA-860'!$B:$B,Capacity!$B1979,'EIA-860'!$J:$J,Capacity!H$6,'EIA-860'!$K:$K,Capacity!$C$3)</f>
        <v>0</v>
      </c>
      <c r="I1979">
        <f>SUMIFS('EIA-860'!$F:$F,'EIA-860'!$B:$B,Capacity!$B1979,'EIA-860'!$J:$J,Capacity!I$6,'EIA-860'!$K:$K,Capacity!$C$3)</f>
        <v>0</v>
      </c>
      <c r="J1979">
        <f>SUMIFS('EIA-860'!$F:$F,'EIA-860'!$B:$B,Capacity!$B1979,'EIA-860'!$J:$J,Capacity!J$6,'EIA-860'!$K:$K,Capacity!$C$3)</f>
        <v>0</v>
      </c>
      <c r="K1979">
        <f>SUMIFS('EIA-860'!$F:$F,'EIA-860'!$B:$B,Capacity!$B1979,'EIA-860'!$J:$J,Capacity!K$6,'EIA-860'!$K:$K,Capacity!$C$3)</f>
        <v>0</v>
      </c>
      <c r="L1979">
        <f>SUMIFS('EIA-860'!$F:$F,'EIA-860'!$B:$B,Capacity!$B1979,'EIA-860'!$J:$J,Capacity!L$6,'EIA-860'!$K:$K,Capacity!$C$3)</f>
        <v>0</v>
      </c>
      <c r="M1979">
        <f>SUMIFS('EIA-860'!$F:$F,'EIA-860'!$B:$B,Capacity!$B1979,'EIA-860'!$J:$J,Capacity!M$6,'EIA-860'!$K:$K,Capacity!$C$3)</f>
        <v>0</v>
      </c>
      <c r="N1979">
        <f>SUMIFS('EIA-860'!$F:$F,'EIA-860'!$B:$B,Capacity!$B1979,'EIA-860'!$J:$J,Capacity!N$6,'EIA-860'!$K:$K,Capacity!$C$3)</f>
        <v>0</v>
      </c>
      <c r="O1979">
        <f>SUMIFS('EIA-860'!$F:$F,'EIA-860'!$B:$B,Capacity!$B1979,'EIA-860'!$J:$J,Capacity!O$6,'EIA-860'!$K:$K,Capacity!$C$3)</f>
        <v>0</v>
      </c>
      <c r="P1979">
        <f>SUMIFS('EIA-860'!$F:$F,'EIA-860'!$B:$B,Capacity!$B1979,'EIA-860'!$J:$J,Capacity!P$6,'EIA-860'!$K:$K,Capacity!$C$3)</f>
        <v>0</v>
      </c>
      <c r="Q1979">
        <f>SUMIFS('EIA-860'!$F:$F,'EIA-860'!$B:$B,Capacity!$B1979,'EIA-860'!$J:$J,Capacity!Q$6,'EIA-860'!$K:$K,Capacity!$C$3)</f>
        <v>0</v>
      </c>
    </row>
    <row r="1980" spans="2:17" x14ac:dyDescent="0.25">
      <c r="B1980" s="154">
        <v>7051</v>
      </c>
      <c r="C1980">
        <f>SUMIFS('EIA-860'!$F:$F,'EIA-860'!$B:$B,Capacity!$B1980,'EIA-860'!$J:$J,Capacity!C$6,'EIA-860'!$K:$K,Capacity!$C$3)</f>
        <v>0.70000000000000007</v>
      </c>
      <c r="D1980">
        <f>SUMIFS('EIA-860'!$F:$F,'EIA-860'!$B:$B,Capacity!$B1980,'EIA-860'!$J:$J,Capacity!D$6,'EIA-860'!$K:$K,Capacity!$C$3)</f>
        <v>0</v>
      </c>
      <c r="E1980">
        <f>SUMIFS('EIA-860'!$F:$F,'EIA-860'!$B:$B,Capacity!$B1980,'EIA-860'!$J:$J,Capacity!E$6,'EIA-860'!$K:$K,Capacity!$C$3)</f>
        <v>0</v>
      </c>
      <c r="F1980">
        <f>SUMIFS('EIA-860'!$F:$F,'EIA-860'!$B:$B,Capacity!$B1980,'EIA-860'!$J:$J,Capacity!F$6,'EIA-860'!$K:$K,Capacity!$C$3)</f>
        <v>0</v>
      </c>
      <c r="G1980">
        <f>SUMIFS('EIA-860'!$F:$F,'EIA-860'!$B:$B,Capacity!$B1980,'EIA-860'!$J:$J,Capacity!G$6,'EIA-860'!$K:$K,Capacity!$C$3)</f>
        <v>0</v>
      </c>
      <c r="H1980">
        <f>SUMIFS('EIA-860'!$F:$F,'EIA-860'!$B:$B,Capacity!$B1980,'EIA-860'!$J:$J,Capacity!H$6,'EIA-860'!$K:$K,Capacity!$C$3)</f>
        <v>0</v>
      </c>
      <c r="I1980">
        <f>SUMIFS('EIA-860'!$F:$F,'EIA-860'!$B:$B,Capacity!$B1980,'EIA-860'!$J:$J,Capacity!I$6,'EIA-860'!$K:$K,Capacity!$C$3)</f>
        <v>0</v>
      </c>
      <c r="J1980">
        <f>SUMIFS('EIA-860'!$F:$F,'EIA-860'!$B:$B,Capacity!$B1980,'EIA-860'!$J:$J,Capacity!J$6,'EIA-860'!$K:$K,Capacity!$C$3)</f>
        <v>0</v>
      </c>
      <c r="K1980">
        <f>SUMIFS('EIA-860'!$F:$F,'EIA-860'!$B:$B,Capacity!$B1980,'EIA-860'!$J:$J,Capacity!K$6,'EIA-860'!$K:$K,Capacity!$C$3)</f>
        <v>0</v>
      </c>
      <c r="L1980">
        <f>SUMIFS('EIA-860'!$F:$F,'EIA-860'!$B:$B,Capacity!$B1980,'EIA-860'!$J:$J,Capacity!L$6,'EIA-860'!$K:$K,Capacity!$C$3)</f>
        <v>0</v>
      </c>
      <c r="M1980">
        <f>SUMIFS('EIA-860'!$F:$F,'EIA-860'!$B:$B,Capacity!$B1980,'EIA-860'!$J:$J,Capacity!M$6,'EIA-860'!$K:$K,Capacity!$C$3)</f>
        <v>0</v>
      </c>
      <c r="N1980">
        <f>SUMIFS('EIA-860'!$F:$F,'EIA-860'!$B:$B,Capacity!$B1980,'EIA-860'!$J:$J,Capacity!N$6,'EIA-860'!$K:$K,Capacity!$C$3)</f>
        <v>0</v>
      </c>
      <c r="O1980">
        <f>SUMIFS('EIA-860'!$F:$F,'EIA-860'!$B:$B,Capacity!$B1980,'EIA-860'!$J:$J,Capacity!O$6,'EIA-860'!$K:$K,Capacity!$C$3)</f>
        <v>0</v>
      </c>
      <c r="P1980">
        <f>SUMIFS('EIA-860'!$F:$F,'EIA-860'!$B:$B,Capacity!$B1980,'EIA-860'!$J:$J,Capacity!P$6,'EIA-860'!$K:$K,Capacity!$C$3)</f>
        <v>0</v>
      </c>
      <c r="Q1980">
        <f>SUMIFS('EIA-860'!$F:$F,'EIA-860'!$B:$B,Capacity!$B1980,'EIA-860'!$J:$J,Capacity!Q$6,'EIA-860'!$K:$K,Capacity!$C$3)</f>
        <v>0</v>
      </c>
    </row>
    <row r="1981" spans="2:17" x14ac:dyDescent="0.25">
      <c r="B1981" s="154">
        <v>7056</v>
      </c>
      <c r="C1981">
        <f>SUMIFS('EIA-860'!$F:$F,'EIA-860'!$B:$B,Capacity!$B1981,'EIA-860'!$J:$J,Capacity!C$6,'EIA-860'!$K:$K,Capacity!$C$3)</f>
        <v>7.8</v>
      </c>
      <c r="D1981">
        <f>SUMIFS('EIA-860'!$F:$F,'EIA-860'!$B:$B,Capacity!$B1981,'EIA-860'!$J:$J,Capacity!D$6,'EIA-860'!$K:$K,Capacity!$C$3)</f>
        <v>0</v>
      </c>
      <c r="E1981">
        <f>SUMIFS('EIA-860'!$F:$F,'EIA-860'!$B:$B,Capacity!$B1981,'EIA-860'!$J:$J,Capacity!E$6,'EIA-860'!$K:$K,Capacity!$C$3)</f>
        <v>0</v>
      </c>
      <c r="F1981">
        <f>SUMIFS('EIA-860'!$F:$F,'EIA-860'!$B:$B,Capacity!$B1981,'EIA-860'!$J:$J,Capacity!F$6,'EIA-860'!$K:$K,Capacity!$C$3)</f>
        <v>0</v>
      </c>
      <c r="G1981">
        <f>SUMIFS('EIA-860'!$F:$F,'EIA-860'!$B:$B,Capacity!$B1981,'EIA-860'!$J:$J,Capacity!G$6,'EIA-860'!$K:$K,Capacity!$C$3)</f>
        <v>0</v>
      </c>
      <c r="H1981">
        <f>SUMIFS('EIA-860'!$F:$F,'EIA-860'!$B:$B,Capacity!$B1981,'EIA-860'!$J:$J,Capacity!H$6,'EIA-860'!$K:$K,Capacity!$C$3)</f>
        <v>0</v>
      </c>
      <c r="I1981">
        <f>SUMIFS('EIA-860'!$F:$F,'EIA-860'!$B:$B,Capacity!$B1981,'EIA-860'!$J:$J,Capacity!I$6,'EIA-860'!$K:$K,Capacity!$C$3)</f>
        <v>0</v>
      </c>
      <c r="J1981">
        <f>SUMIFS('EIA-860'!$F:$F,'EIA-860'!$B:$B,Capacity!$B1981,'EIA-860'!$J:$J,Capacity!J$6,'EIA-860'!$K:$K,Capacity!$C$3)</f>
        <v>0</v>
      </c>
      <c r="K1981">
        <f>SUMIFS('EIA-860'!$F:$F,'EIA-860'!$B:$B,Capacity!$B1981,'EIA-860'!$J:$J,Capacity!K$6,'EIA-860'!$K:$K,Capacity!$C$3)</f>
        <v>0</v>
      </c>
      <c r="L1981">
        <f>SUMIFS('EIA-860'!$F:$F,'EIA-860'!$B:$B,Capacity!$B1981,'EIA-860'!$J:$J,Capacity!L$6,'EIA-860'!$K:$K,Capacity!$C$3)</f>
        <v>0</v>
      </c>
      <c r="M1981">
        <f>SUMIFS('EIA-860'!$F:$F,'EIA-860'!$B:$B,Capacity!$B1981,'EIA-860'!$J:$J,Capacity!M$6,'EIA-860'!$K:$K,Capacity!$C$3)</f>
        <v>0</v>
      </c>
      <c r="N1981">
        <f>SUMIFS('EIA-860'!$F:$F,'EIA-860'!$B:$B,Capacity!$B1981,'EIA-860'!$J:$J,Capacity!N$6,'EIA-860'!$K:$K,Capacity!$C$3)</f>
        <v>0</v>
      </c>
      <c r="O1981">
        <f>SUMIFS('EIA-860'!$F:$F,'EIA-860'!$B:$B,Capacity!$B1981,'EIA-860'!$J:$J,Capacity!O$6,'EIA-860'!$K:$K,Capacity!$C$3)</f>
        <v>0</v>
      </c>
      <c r="P1981">
        <f>SUMIFS('EIA-860'!$F:$F,'EIA-860'!$B:$B,Capacity!$B1981,'EIA-860'!$J:$J,Capacity!P$6,'EIA-860'!$K:$K,Capacity!$C$3)</f>
        <v>0</v>
      </c>
      <c r="Q1981">
        <f>SUMIFS('EIA-860'!$F:$F,'EIA-860'!$B:$B,Capacity!$B1981,'EIA-860'!$J:$J,Capacity!Q$6,'EIA-860'!$K:$K,Capacity!$C$3)</f>
        <v>0</v>
      </c>
    </row>
    <row r="1982" spans="2:17" x14ac:dyDescent="0.25">
      <c r="B1982" s="154">
        <v>7058</v>
      </c>
      <c r="C1982">
        <f>SUMIFS('EIA-860'!$F:$F,'EIA-860'!$B:$B,Capacity!$B1982,'EIA-860'!$J:$J,Capacity!C$6,'EIA-860'!$K:$K,Capacity!$C$3)</f>
        <v>0</v>
      </c>
      <c r="D1982">
        <f>SUMIFS('EIA-860'!$F:$F,'EIA-860'!$B:$B,Capacity!$B1982,'EIA-860'!$J:$J,Capacity!D$6,'EIA-860'!$K:$K,Capacity!$C$3)</f>
        <v>0</v>
      </c>
      <c r="E1982">
        <f>SUMIFS('EIA-860'!$F:$F,'EIA-860'!$B:$B,Capacity!$B1982,'EIA-860'!$J:$J,Capacity!E$6,'EIA-860'!$K:$K,Capacity!$C$3)</f>
        <v>0</v>
      </c>
      <c r="F1982">
        <f>SUMIFS('EIA-860'!$F:$F,'EIA-860'!$B:$B,Capacity!$B1982,'EIA-860'!$J:$J,Capacity!F$6,'EIA-860'!$K:$K,Capacity!$C$3)</f>
        <v>0</v>
      </c>
      <c r="G1982">
        <f>SUMIFS('EIA-860'!$F:$F,'EIA-860'!$B:$B,Capacity!$B1982,'EIA-860'!$J:$J,Capacity!G$6,'EIA-860'!$K:$K,Capacity!$C$3)</f>
        <v>6.3999999999999995</v>
      </c>
      <c r="H1982">
        <f>SUMIFS('EIA-860'!$F:$F,'EIA-860'!$B:$B,Capacity!$B1982,'EIA-860'!$J:$J,Capacity!H$6,'EIA-860'!$K:$K,Capacity!$C$3)</f>
        <v>0</v>
      </c>
      <c r="I1982">
        <f>SUMIFS('EIA-860'!$F:$F,'EIA-860'!$B:$B,Capacity!$B1982,'EIA-860'!$J:$J,Capacity!I$6,'EIA-860'!$K:$K,Capacity!$C$3)</f>
        <v>0</v>
      </c>
      <c r="J1982">
        <f>SUMIFS('EIA-860'!$F:$F,'EIA-860'!$B:$B,Capacity!$B1982,'EIA-860'!$J:$J,Capacity!J$6,'EIA-860'!$K:$K,Capacity!$C$3)</f>
        <v>0</v>
      </c>
      <c r="K1982">
        <f>SUMIFS('EIA-860'!$F:$F,'EIA-860'!$B:$B,Capacity!$B1982,'EIA-860'!$J:$J,Capacity!K$6,'EIA-860'!$K:$K,Capacity!$C$3)</f>
        <v>0</v>
      </c>
      <c r="L1982">
        <f>SUMIFS('EIA-860'!$F:$F,'EIA-860'!$B:$B,Capacity!$B1982,'EIA-860'!$J:$J,Capacity!L$6,'EIA-860'!$K:$K,Capacity!$C$3)</f>
        <v>0</v>
      </c>
      <c r="M1982">
        <f>SUMIFS('EIA-860'!$F:$F,'EIA-860'!$B:$B,Capacity!$B1982,'EIA-860'!$J:$J,Capacity!M$6,'EIA-860'!$K:$K,Capacity!$C$3)</f>
        <v>0</v>
      </c>
      <c r="N1982">
        <f>SUMIFS('EIA-860'!$F:$F,'EIA-860'!$B:$B,Capacity!$B1982,'EIA-860'!$J:$J,Capacity!N$6,'EIA-860'!$K:$K,Capacity!$C$3)</f>
        <v>0</v>
      </c>
      <c r="O1982">
        <f>SUMIFS('EIA-860'!$F:$F,'EIA-860'!$B:$B,Capacity!$B1982,'EIA-860'!$J:$J,Capacity!O$6,'EIA-860'!$K:$K,Capacity!$C$3)</f>
        <v>0</v>
      </c>
      <c r="P1982">
        <f>SUMIFS('EIA-860'!$F:$F,'EIA-860'!$B:$B,Capacity!$B1982,'EIA-860'!$J:$J,Capacity!P$6,'EIA-860'!$K:$K,Capacity!$C$3)</f>
        <v>0</v>
      </c>
      <c r="Q1982">
        <f>SUMIFS('EIA-860'!$F:$F,'EIA-860'!$B:$B,Capacity!$B1982,'EIA-860'!$J:$J,Capacity!Q$6,'EIA-860'!$K:$K,Capacity!$C$3)</f>
        <v>0</v>
      </c>
    </row>
    <row r="1983" spans="2:17" x14ac:dyDescent="0.25">
      <c r="B1983" s="154">
        <v>7060</v>
      </c>
      <c r="C1983">
        <f>SUMIFS('EIA-860'!$F:$F,'EIA-860'!$B:$B,Capacity!$B1983,'EIA-860'!$J:$J,Capacity!C$6,'EIA-860'!$K:$K,Capacity!$C$3)</f>
        <v>0</v>
      </c>
      <c r="D1983">
        <f>SUMIFS('EIA-860'!$F:$F,'EIA-860'!$B:$B,Capacity!$B1983,'EIA-860'!$J:$J,Capacity!D$6,'EIA-860'!$K:$K,Capacity!$C$3)</f>
        <v>0</v>
      </c>
      <c r="E1983">
        <f>SUMIFS('EIA-860'!$F:$F,'EIA-860'!$B:$B,Capacity!$B1983,'EIA-860'!$J:$J,Capacity!E$6,'EIA-860'!$K:$K,Capacity!$C$3)</f>
        <v>0</v>
      </c>
      <c r="F1983">
        <f>SUMIFS('EIA-860'!$F:$F,'EIA-860'!$B:$B,Capacity!$B1983,'EIA-860'!$J:$J,Capacity!F$6,'EIA-860'!$K:$K,Capacity!$C$3)</f>
        <v>0</v>
      </c>
      <c r="G1983">
        <f>SUMIFS('EIA-860'!$F:$F,'EIA-860'!$B:$B,Capacity!$B1983,'EIA-860'!$J:$J,Capacity!G$6,'EIA-860'!$K:$K,Capacity!$C$3)</f>
        <v>1</v>
      </c>
      <c r="H1983">
        <f>SUMIFS('EIA-860'!$F:$F,'EIA-860'!$B:$B,Capacity!$B1983,'EIA-860'!$J:$J,Capacity!H$6,'EIA-860'!$K:$K,Capacity!$C$3)</f>
        <v>0</v>
      </c>
      <c r="I1983">
        <f>SUMIFS('EIA-860'!$F:$F,'EIA-860'!$B:$B,Capacity!$B1983,'EIA-860'!$J:$J,Capacity!I$6,'EIA-860'!$K:$K,Capacity!$C$3)</f>
        <v>0</v>
      </c>
      <c r="J1983">
        <f>SUMIFS('EIA-860'!$F:$F,'EIA-860'!$B:$B,Capacity!$B1983,'EIA-860'!$J:$J,Capacity!J$6,'EIA-860'!$K:$K,Capacity!$C$3)</f>
        <v>0</v>
      </c>
      <c r="K1983">
        <f>SUMIFS('EIA-860'!$F:$F,'EIA-860'!$B:$B,Capacity!$B1983,'EIA-860'!$J:$J,Capacity!K$6,'EIA-860'!$K:$K,Capacity!$C$3)</f>
        <v>0</v>
      </c>
      <c r="L1983">
        <f>SUMIFS('EIA-860'!$F:$F,'EIA-860'!$B:$B,Capacity!$B1983,'EIA-860'!$J:$J,Capacity!L$6,'EIA-860'!$K:$K,Capacity!$C$3)</f>
        <v>0</v>
      </c>
      <c r="M1983">
        <f>SUMIFS('EIA-860'!$F:$F,'EIA-860'!$B:$B,Capacity!$B1983,'EIA-860'!$J:$J,Capacity!M$6,'EIA-860'!$K:$K,Capacity!$C$3)</f>
        <v>0</v>
      </c>
      <c r="N1983">
        <f>SUMIFS('EIA-860'!$F:$F,'EIA-860'!$B:$B,Capacity!$B1983,'EIA-860'!$J:$J,Capacity!N$6,'EIA-860'!$K:$K,Capacity!$C$3)</f>
        <v>0</v>
      </c>
      <c r="O1983">
        <f>SUMIFS('EIA-860'!$F:$F,'EIA-860'!$B:$B,Capacity!$B1983,'EIA-860'!$J:$J,Capacity!O$6,'EIA-860'!$K:$K,Capacity!$C$3)</f>
        <v>0</v>
      </c>
      <c r="P1983">
        <f>SUMIFS('EIA-860'!$F:$F,'EIA-860'!$B:$B,Capacity!$B1983,'EIA-860'!$J:$J,Capacity!P$6,'EIA-860'!$K:$K,Capacity!$C$3)</f>
        <v>0</v>
      </c>
      <c r="Q1983">
        <f>SUMIFS('EIA-860'!$F:$F,'EIA-860'!$B:$B,Capacity!$B1983,'EIA-860'!$J:$J,Capacity!Q$6,'EIA-860'!$K:$K,Capacity!$C$3)</f>
        <v>0</v>
      </c>
    </row>
    <row r="1984" spans="2:17" x14ac:dyDescent="0.25">
      <c r="B1984" s="154">
        <v>7063</v>
      </c>
      <c r="C1984">
        <f>SUMIFS('EIA-860'!$F:$F,'EIA-860'!$B:$B,Capacity!$B1984,'EIA-860'!$J:$J,Capacity!C$6,'EIA-860'!$K:$K,Capacity!$C$3)</f>
        <v>0</v>
      </c>
      <c r="D1984">
        <f>SUMIFS('EIA-860'!$F:$F,'EIA-860'!$B:$B,Capacity!$B1984,'EIA-860'!$J:$J,Capacity!D$6,'EIA-860'!$K:$K,Capacity!$C$3)</f>
        <v>578</v>
      </c>
      <c r="E1984">
        <f>SUMIFS('EIA-860'!$F:$F,'EIA-860'!$B:$B,Capacity!$B1984,'EIA-860'!$J:$J,Capacity!E$6,'EIA-860'!$K:$K,Capacity!$C$3)</f>
        <v>0</v>
      </c>
      <c r="F1984">
        <f>SUMIFS('EIA-860'!$F:$F,'EIA-860'!$B:$B,Capacity!$B1984,'EIA-860'!$J:$J,Capacity!F$6,'EIA-860'!$K:$K,Capacity!$C$3)</f>
        <v>0</v>
      </c>
      <c r="G1984">
        <f>SUMIFS('EIA-860'!$F:$F,'EIA-860'!$B:$B,Capacity!$B1984,'EIA-860'!$J:$J,Capacity!G$6,'EIA-860'!$K:$K,Capacity!$C$3)</f>
        <v>0</v>
      </c>
      <c r="H1984">
        <f>SUMIFS('EIA-860'!$F:$F,'EIA-860'!$B:$B,Capacity!$B1984,'EIA-860'!$J:$J,Capacity!H$6,'EIA-860'!$K:$K,Capacity!$C$3)</f>
        <v>0</v>
      </c>
      <c r="I1984">
        <f>SUMIFS('EIA-860'!$F:$F,'EIA-860'!$B:$B,Capacity!$B1984,'EIA-860'!$J:$J,Capacity!I$6,'EIA-860'!$K:$K,Capacity!$C$3)</f>
        <v>0</v>
      </c>
      <c r="J1984">
        <f>SUMIFS('EIA-860'!$F:$F,'EIA-860'!$B:$B,Capacity!$B1984,'EIA-860'!$J:$J,Capacity!J$6,'EIA-860'!$K:$K,Capacity!$C$3)</f>
        <v>0</v>
      </c>
      <c r="K1984">
        <f>SUMIFS('EIA-860'!$F:$F,'EIA-860'!$B:$B,Capacity!$B1984,'EIA-860'!$J:$J,Capacity!K$6,'EIA-860'!$K:$K,Capacity!$C$3)</f>
        <v>110</v>
      </c>
      <c r="L1984">
        <f>SUMIFS('EIA-860'!$F:$F,'EIA-860'!$B:$B,Capacity!$B1984,'EIA-860'!$J:$J,Capacity!L$6,'EIA-860'!$K:$K,Capacity!$C$3)</f>
        <v>0</v>
      </c>
      <c r="M1984">
        <f>SUMIFS('EIA-860'!$F:$F,'EIA-860'!$B:$B,Capacity!$B1984,'EIA-860'!$J:$J,Capacity!M$6,'EIA-860'!$K:$K,Capacity!$C$3)</f>
        <v>0</v>
      </c>
      <c r="N1984">
        <f>SUMIFS('EIA-860'!$F:$F,'EIA-860'!$B:$B,Capacity!$B1984,'EIA-860'!$J:$J,Capacity!N$6,'EIA-860'!$K:$K,Capacity!$C$3)</f>
        <v>0</v>
      </c>
      <c r="O1984">
        <f>SUMIFS('EIA-860'!$F:$F,'EIA-860'!$B:$B,Capacity!$B1984,'EIA-860'!$J:$J,Capacity!O$6,'EIA-860'!$K:$K,Capacity!$C$3)</f>
        <v>0</v>
      </c>
      <c r="P1984">
        <f>SUMIFS('EIA-860'!$F:$F,'EIA-860'!$B:$B,Capacity!$B1984,'EIA-860'!$J:$J,Capacity!P$6,'EIA-860'!$K:$K,Capacity!$C$3)</f>
        <v>0</v>
      </c>
      <c r="Q1984">
        <f>SUMIFS('EIA-860'!$F:$F,'EIA-860'!$B:$B,Capacity!$B1984,'EIA-860'!$J:$J,Capacity!Q$6,'EIA-860'!$K:$K,Capacity!$C$3)</f>
        <v>0</v>
      </c>
    </row>
    <row r="1985" spans="2:17" x14ac:dyDescent="0.25">
      <c r="B1985" s="154">
        <v>7066</v>
      </c>
      <c r="C1985">
        <f>SUMIFS('EIA-860'!$F:$F,'EIA-860'!$B:$B,Capacity!$B1985,'EIA-860'!$J:$J,Capacity!C$6,'EIA-860'!$K:$K,Capacity!$C$3)</f>
        <v>3.6</v>
      </c>
      <c r="D1985">
        <f>SUMIFS('EIA-860'!$F:$F,'EIA-860'!$B:$B,Capacity!$B1985,'EIA-860'!$J:$J,Capacity!D$6,'EIA-860'!$K:$K,Capacity!$C$3)</f>
        <v>0</v>
      </c>
      <c r="E1985">
        <f>SUMIFS('EIA-860'!$F:$F,'EIA-860'!$B:$B,Capacity!$B1985,'EIA-860'!$J:$J,Capacity!E$6,'EIA-860'!$K:$K,Capacity!$C$3)</f>
        <v>0</v>
      </c>
      <c r="F1985">
        <f>SUMIFS('EIA-860'!$F:$F,'EIA-860'!$B:$B,Capacity!$B1985,'EIA-860'!$J:$J,Capacity!F$6,'EIA-860'!$K:$K,Capacity!$C$3)</f>
        <v>0</v>
      </c>
      <c r="G1985">
        <f>SUMIFS('EIA-860'!$F:$F,'EIA-860'!$B:$B,Capacity!$B1985,'EIA-860'!$J:$J,Capacity!G$6,'EIA-860'!$K:$K,Capacity!$C$3)</f>
        <v>0</v>
      </c>
      <c r="H1985">
        <f>SUMIFS('EIA-860'!$F:$F,'EIA-860'!$B:$B,Capacity!$B1985,'EIA-860'!$J:$J,Capacity!H$6,'EIA-860'!$K:$K,Capacity!$C$3)</f>
        <v>0</v>
      </c>
      <c r="I1985">
        <f>SUMIFS('EIA-860'!$F:$F,'EIA-860'!$B:$B,Capacity!$B1985,'EIA-860'!$J:$J,Capacity!I$6,'EIA-860'!$K:$K,Capacity!$C$3)</f>
        <v>0</v>
      </c>
      <c r="J1985">
        <f>SUMIFS('EIA-860'!$F:$F,'EIA-860'!$B:$B,Capacity!$B1985,'EIA-860'!$J:$J,Capacity!J$6,'EIA-860'!$K:$K,Capacity!$C$3)</f>
        <v>0</v>
      </c>
      <c r="K1985">
        <f>SUMIFS('EIA-860'!$F:$F,'EIA-860'!$B:$B,Capacity!$B1985,'EIA-860'!$J:$J,Capacity!K$6,'EIA-860'!$K:$K,Capacity!$C$3)</f>
        <v>0</v>
      </c>
      <c r="L1985">
        <f>SUMIFS('EIA-860'!$F:$F,'EIA-860'!$B:$B,Capacity!$B1985,'EIA-860'!$J:$J,Capacity!L$6,'EIA-860'!$K:$K,Capacity!$C$3)</f>
        <v>0</v>
      </c>
      <c r="M1985">
        <f>SUMIFS('EIA-860'!$F:$F,'EIA-860'!$B:$B,Capacity!$B1985,'EIA-860'!$J:$J,Capacity!M$6,'EIA-860'!$K:$K,Capacity!$C$3)</f>
        <v>0</v>
      </c>
      <c r="N1985">
        <f>SUMIFS('EIA-860'!$F:$F,'EIA-860'!$B:$B,Capacity!$B1985,'EIA-860'!$J:$J,Capacity!N$6,'EIA-860'!$K:$K,Capacity!$C$3)</f>
        <v>0</v>
      </c>
      <c r="O1985">
        <f>SUMIFS('EIA-860'!$F:$F,'EIA-860'!$B:$B,Capacity!$B1985,'EIA-860'!$J:$J,Capacity!O$6,'EIA-860'!$K:$K,Capacity!$C$3)</f>
        <v>0</v>
      </c>
      <c r="P1985">
        <f>SUMIFS('EIA-860'!$F:$F,'EIA-860'!$B:$B,Capacity!$B1985,'EIA-860'!$J:$J,Capacity!P$6,'EIA-860'!$K:$K,Capacity!$C$3)</f>
        <v>0</v>
      </c>
      <c r="Q1985">
        <f>SUMIFS('EIA-860'!$F:$F,'EIA-860'!$B:$B,Capacity!$B1985,'EIA-860'!$J:$J,Capacity!Q$6,'EIA-860'!$K:$K,Capacity!$C$3)</f>
        <v>0</v>
      </c>
    </row>
    <row r="1986" spans="2:17" x14ac:dyDescent="0.25">
      <c r="B1986" s="154">
        <v>7072</v>
      </c>
      <c r="C1986">
        <f>SUMIFS('EIA-860'!$F:$F,'EIA-860'!$B:$B,Capacity!$B1986,'EIA-860'!$J:$J,Capacity!C$6,'EIA-860'!$K:$K,Capacity!$C$3)</f>
        <v>32.400000000000006</v>
      </c>
      <c r="D1986">
        <f>SUMIFS('EIA-860'!$F:$F,'EIA-860'!$B:$B,Capacity!$B1986,'EIA-860'!$J:$J,Capacity!D$6,'EIA-860'!$K:$K,Capacity!$C$3)</f>
        <v>0</v>
      </c>
      <c r="E1986">
        <f>SUMIFS('EIA-860'!$F:$F,'EIA-860'!$B:$B,Capacity!$B1986,'EIA-860'!$J:$J,Capacity!E$6,'EIA-860'!$K:$K,Capacity!$C$3)</f>
        <v>0</v>
      </c>
      <c r="F1986">
        <f>SUMIFS('EIA-860'!$F:$F,'EIA-860'!$B:$B,Capacity!$B1986,'EIA-860'!$J:$J,Capacity!F$6,'EIA-860'!$K:$K,Capacity!$C$3)</f>
        <v>0</v>
      </c>
      <c r="G1986">
        <f>SUMIFS('EIA-860'!$F:$F,'EIA-860'!$B:$B,Capacity!$B1986,'EIA-860'!$J:$J,Capacity!G$6,'EIA-860'!$K:$K,Capacity!$C$3)</f>
        <v>0</v>
      </c>
      <c r="H1986">
        <f>SUMIFS('EIA-860'!$F:$F,'EIA-860'!$B:$B,Capacity!$B1986,'EIA-860'!$J:$J,Capacity!H$6,'EIA-860'!$K:$K,Capacity!$C$3)</f>
        <v>0</v>
      </c>
      <c r="I1986">
        <f>SUMIFS('EIA-860'!$F:$F,'EIA-860'!$B:$B,Capacity!$B1986,'EIA-860'!$J:$J,Capacity!I$6,'EIA-860'!$K:$K,Capacity!$C$3)</f>
        <v>0</v>
      </c>
      <c r="J1986">
        <f>SUMIFS('EIA-860'!$F:$F,'EIA-860'!$B:$B,Capacity!$B1986,'EIA-860'!$J:$J,Capacity!J$6,'EIA-860'!$K:$K,Capacity!$C$3)</f>
        <v>0</v>
      </c>
      <c r="K1986">
        <f>SUMIFS('EIA-860'!$F:$F,'EIA-860'!$B:$B,Capacity!$B1986,'EIA-860'!$J:$J,Capacity!K$6,'EIA-860'!$K:$K,Capacity!$C$3)</f>
        <v>0</v>
      </c>
      <c r="L1986">
        <f>SUMIFS('EIA-860'!$F:$F,'EIA-860'!$B:$B,Capacity!$B1986,'EIA-860'!$J:$J,Capacity!L$6,'EIA-860'!$K:$K,Capacity!$C$3)</f>
        <v>0</v>
      </c>
      <c r="M1986">
        <f>SUMIFS('EIA-860'!$F:$F,'EIA-860'!$B:$B,Capacity!$B1986,'EIA-860'!$J:$J,Capacity!M$6,'EIA-860'!$K:$K,Capacity!$C$3)</f>
        <v>0</v>
      </c>
      <c r="N1986">
        <f>SUMIFS('EIA-860'!$F:$F,'EIA-860'!$B:$B,Capacity!$B1986,'EIA-860'!$J:$J,Capacity!N$6,'EIA-860'!$K:$K,Capacity!$C$3)</f>
        <v>0</v>
      </c>
      <c r="O1986">
        <f>SUMIFS('EIA-860'!$F:$F,'EIA-860'!$B:$B,Capacity!$B1986,'EIA-860'!$J:$J,Capacity!O$6,'EIA-860'!$K:$K,Capacity!$C$3)</f>
        <v>0</v>
      </c>
      <c r="P1986">
        <f>SUMIFS('EIA-860'!$F:$F,'EIA-860'!$B:$B,Capacity!$B1986,'EIA-860'!$J:$J,Capacity!P$6,'EIA-860'!$K:$K,Capacity!$C$3)</f>
        <v>0</v>
      </c>
      <c r="Q1986">
        <f>SUMIFS('EIA-860'!$F:$F,'EIA-860'!$B:$B,Capacity!$B1986,'EIA-860'!$J:$J,Capacity!Q$6,'EIA-860'!$K:$K,Capacity!$C$3)</f>
        <v>0</v>
      </c>
    </row>
    <row r="1987" spans="2:17" x14ac:dyDescent="0.25">
      <c r="B1987" s="154">
        <v>7079</v>
      </c>
      <c r="C1987">
        <f>SUMIFS('EIA-860'!$F:$F,'EIA-860'!$B:$B,Capacity!$B1987,'EIA-860'!$J:$J,Capacity!C$6,'EIA-860'!$K:$K,Capacity!$C$3)</f>
        <v>18.399999999999999</v>
      </c>
      <c r="D1987">
        <f>SUMIFS('EIA-860'!$F:$F,'EIA-860'!$B:$B,Capacity!$B1987,'EIA-860'!$J:$J,Capacity!D$6,'EIA-860'!$K:$K,Capacity!$C$3)</f>
        <v>0</v>
      </c>
      <c r="E1987">
        <f>SUMIFS('EIA-860'!$F:$F,'EIA-860'!$B:$B,Capacity!$B1987,'EIA-860'!$J:$J,Capacity!E$6,'EIA-860'!$K:$K,Capacity!$C$3)</f>
        <v>0</v>
      </c>
      <c r="F1987">
        <f>SUMIFS('EIA-860'!$F:$F,'EIA-860'!$B:$B,Capacity!$B1987,'EIA-860'!$J:$J,Capacity!F$6,'EIA-860'!$K:$K,Capacity!$C$3)</f>
        <v>0</v>
      </c>
      <c r="G1987">
        <f>SUMIFS('EIA-860'!$F:$F,'EIA-860'!$B:$B,Capacity!$B1987,'EIA-860'!$J:$J,Capacity!G$6,'EIA-860'!$K:$K,Capacity!$C$3)</f>
        <v>0</v>
      </c>
      <c r="H1987">
        <f>SUMIFS('EIA-860'!$F:$F,'EIA-860'!$B:$B,Capacity!$B1987,'EIA-860'!$J:$J,Capacity!H$6,'EIA-860'!$K:$K,Capacity!$C$3)</f>
        <v>0</v>
      </c>
      <c r="I1987">
        <f>SUMIFS('EIA-860'!$F:$F,'EIA-860'!$B:$B,Capacity!$B1987,'EIA-860'!$J:$J,Capacity!I$6,'EIA-860'!$K:$K,Capacity!$C$3)</f>
        <v>0</v>
      </c>
      <c r="J1987">
        <f>SUMIFS('EIA-860'!$F:$F,'EIA-860'!$B:$B,Capacity!$B1987,'EIA-860'!$J:$J,Capacity!J$6,'EIA-860'!$K:$K,Capacity!$C$3)</f>
        <v>0</v>
      </c>
      <c r="K1987">
        <f>SUMIFS('EIA-860'!$F:$F,'EIA-860'!$B:$B,Capacity!$B1987,'EIA-860'!$J:$J,Capacity!K$6,'EIA-860'!$K:$K,Capacity!$C$3)</f>
        <v>0</v>
      </c>
      <c r="L1987">
        <f>SUMIFS('EIA-860'!$F:$F,'EIA-860'!$B:$B,Capacity!$B1987,'EIA-860'!$J:$J,Capacity!L$6,'EIA-860'!$K:$K,Capacity!$C$3)</f>
        <v>0</v>
      </c>
      <c r="M1987">
        <f>SUMIFS('EIA-860'!$F:$F,'EIA-860'!$B:$B,Capacity!$B1987,'EIA-860'!$J:$J,Capacity!M$6,'EIA-860'!$K:$K,Capacity!$C$3)</f>
        <v>0</v>
      </c>
      <c r="N1987">
        <f>SUMIFS('EIA-860'!$F:$F,'EIA-860'!$B:$B,Capacity!$B1987,'EIA-860'!$J:$J,Capacity!N$6,'EIA-860'!$K:$K,Capacity!$C$3)</f>
        <v>0</v>
      </c>
      <c r="O1987">
        <f>SUMIFS('EIA-860'!$F:$F,'EIA-860'!$B:$B,Capacity!$B1987,'EIA-860'!$J:$J,Capacity!O$6,'EIA-860'!$K:$K,Capacity!$C$3)</f>
        <v>0</v>
      </c>
      <c r="P1987">
        <f>SUMIFS('EIA-860'!$F:$F,'EIA-860'!$B:$B,Capacity!$B1987,'EIA-860'!$J:$J,Capacity!P$6,'EIA-860'!$K:$K,Capacity!$C$3)</f>
        <v>0</v>
      </c>
      <c r="Q1987">
        <f>SUMIFS('EIA-860'!$F:$F,'EIA-860'!$B:$B,Capacity!$B1987,'EIA-860'!$J:$J,Capacity!Q$6,'EIA-860'!$K:$K,Capacity!$C$3)</f>
        <v>0</v>
      </c>
    </row>
    <row r="1988" spans="2:17" x14ac:dyDescent="0.25">
      <c r="B1988" s="154">
        <v>7080</v>
      </c>
      <c r="C1988">
        <f>SUMIFS('EIA-860'!$F:$F,'EIA-860'!$B:$B,Capacity!$B1988,'EIA-860'!$J:$J,Capacity!C$6,'EIA-860'!$K:$K,Capacity!$C$3)</f>
        <v>0</v>
      </c>
      <c r="D1988">
        <f>SUMIFS('EIA-860'!$F:$F,'EIA-860'!$B:$B,Capacity!$B1988,'EIA-860'!$J:$J,Capacity!D$6,'EIA-860'!$K:$K,Capacity!$C$3)</f>
        <v>0</v>
      </c>
      <c r="E1988">
        <f>SUMIFS('EIA-860'!$F:$F,'EIA-860'!$B:$B,Capacity!$B1988,'EIA-860'!$J:$J,Capacity!E$6,'EIA-860'!$K:$K,Capacity!$C$3)</f>
        <v>0</v>
      </c>
      <c r="F1988">
        <f>SUMIFS('EIA-860'!$F:$F,'EIA-860'!$B:$B,Capacity!$B1988,'EIA-860'!$J:$J,Capacity!F$6,'EIA-860'!$K:$K,Capacity!$C$3)</f>
        <v>0</v>
      </c>
      <c r="G1988">
        <f>SUMIFS('EIA-860'!$F:$F,'EIA-860'!$B:$B,Capacity!$B1988,'EIA-860'!$J:$J,Capacity!G$6,'EIA-860'!$K:$K,Capacity!$C$3)</f>
        <v>14</v>
      </c>
      <c r="H1988">
        <f>SUMIFS('EIA-860'!$F:$F,'EIA-860'!$B:$B,Capacity!$B1988,'EIA-860'!$J:$J,Capacity!H$6,'EIA-860'!$K:$K,Capacity!$C$3)</f>
        <v>0</v>
      </c>
      <c r="I1988">
        <f>SUMIFS('EIA-860'!$F:$F,'EIA-860'!$B:$B,Capacity!$B1988,'EIA-860'!$J:$J,Capacity!I$6,'EIA-860'!$K:$K,Capacity!$C$3)</f>
        <v>0</v>
      </c>
      <c r="J1988">
        <f>SUMIFS('EIA-860'!$F:$F,'EIA-860'!$B:$B,Capacity!$B1988,'EIA-860'!$J:$J,Capacity!J$6,'EIA-860'!$K:$K,Capacity!$C$3)</f>
        <v>0</v>
      </c>
      <c r="K1988">
        <f>SUMIFS('EIA-860'!$F:$F,'EIA-860'!$B:$B,Capacity!$B1988,'EIA-860'!$J:$J,Capacity!K$6,'EIA-860'!$K:$K,Capacity!$C$3)</f>
        <v>0</v>
      </c>
      <c r="L1988">
        <f>SUMIFS('EIA-860'!$F:$F,'EIA-860'!$B:$B,Capacity!$B1988,'EIA-860'!$J:$J,Capacity!L$6,'EIA-860'!$K:$K,Capacity!$C$3)</f>
        <v>0</v>
      </c>
      <c r="M1988">
        <f>SUMIFS('EIA-860'!$F:$F,'EIA-860'!$B:$B,Capacity!$B1988,'EIA-860'!$J:$J,Capacity!M$6,'EIA-860'!$K:$K,Capacity!$C$3)</f>
        <v>0</v>
      </c>
      <c r="N1988">
        <f>SUMIFS('EIA-860'!$F:$F,'EIA-860'!$B:$B,Capacity!$B1988,'EIA-860'!$J:$J,Capacity!N$6,'EIA-860'!$K:$K,Capacity!$C$3)</f>
        <v>0</v>
      </c>
      <c r="O1988">
        <f>SUMIFS('EIA-860'!$F:$F,'EIA-860'!$B:$B,Capacity!$B1988,'EIA-860'!$J:$J,Capacity!O$6,'EIA-860'!$K:$K,Capacity!$C$3)</f>
        <v>0</v>
      </c>
      <c r="P1988">
        <f>SUMIFS('EIA-860'!$F:$F,'EIA-860'!$B:$B,Capacity!$B1988,'EIA-860'!$J:$J,Capacity!P$6,'EIA-860'!$K:$K,Capacity!$C$3)</f>
        <v>0</v>
      </c>
      <c r="Q1988">
        <f>SUMIFS('EIA-860'!$F:$F,'EIA-860'!$B:$B,Capacity!$B1988,'EIA-860'!$J:$J,Capacity!Q$6,'EIA-860'!$K:$K,Capacity!$C$3)</f>
        <v>0</v>
      </c>
    </row>
    <row r="1989" spans="2:17" x14ac:dyDescent="0.25">
      <c r="B1989" s="154">
        <v>7082</v>
      </c>
      <c r="C1989">
        <f>SUMIFS('EIA-860'!$F:$F,'EIA-860'!$B:$B,Capacity!$B1989,'EIA-860'!$J:$J,Capacity!C$6,'EIA-860'!$K:$K,Capacity!$C$3)</f>
        <v>0</v>
      </c>
      <c r="D1989">
        <f>SUMIFS('EIA-860'!$F:$F,'EIA-860'!$B:$B,Capacity!$B1989,'EIA-860'!$J:$J,Capacity!D$6,'EIA-860'!$K:$K,Capacity!$C$3)</f>
        <v>144</v>
      </c>
      <c r="E1989">
        <f>SUMIFS('EIA-860'!$F:$F,'EIA-860'!$B:$B,Capacity!$B1989,'EIA-860'!$J:$J,Capacity!E$6,'EIA-860'!$K:$K,Capacity!$C$3)</f>
        <v>0</v>
      </c>
      <c r="F1989">
        <f>SUMIFS('EIA-860'!$F:$F,'EIA-860'!$B:$B,Capacity!$B1989,'EIA-860'!$J:$J,Capacity!F$6,'EIA-860'!$K:$K,Capacity!$C$3)</f>
        <v>510</v>
      </c>
      <c r="G1989">
        <f>SUMIFS('EIA-860'!$F:$F,'EIA-860'!$B:$B,Capacity!$B1989,'EIA-860'!$J:$J,Capacity!G$6,'EIA-860'!$K:$K,Capacity!$C$3)</f>
        <v>0</v>
      </c>
      <c r="H1989">
        <f>SUMIFS('EIA-860'!$F:$F,'EIA-860'!$B:$B,Capacity!$B1989,'EIA-860'!$J:$J,Capacity!H$6,'EIA-860'!$K:$K,Capacity!$C$3)</f>
        <v>0</v>
      </c>
      <c r="I1989">
        <f>SUMIFS('EIA-860'!$F:$F,'EIA-860'!$B:$B,Capacity!$B1989,'EIA-860'!$J:$J,Capacity!I$6,'EIA-860'!$K:$K,Capacity!$C$3)</f>
        <v>0</v>
      </c>
      <c r="J1989">
        <f>SUMIFS('EIA-860'!$F:$F,'EIA-860'!$B:$B,Capacity!$B1989,'EIA-860'!$J:$J,Capacity!J$6,'EIA-860'!$K:$K,Capacity!$C$3)</f>
        <v>0</v>
      </c>
      <c r="K1989">
        <f>SUMIFS('EIA-860'!$F:$F,'EIA-860'!$B:$B,Capacity!$B1989,'EIA-860'!$J:$J,Capacity!K$6,'EIA-860'!$K:$K,Capacity!$C$3)</f>
        <v>0</v>
      </c>
      <c r="L1989">
        <f>SUMIFS('EIA-860'!$F:$F,'EIA-860'!$B:$B,Capacity!$B1989,'EIA-860'!$J:$J,Capacity!L$6,'EIA-860'!$K:$K,Capacity!$C$3)</f>
        <v>0</v>
      </c>
      <c r="M1989">
        <f>SUMIFS('EIA-860'!$F:$F,'EIA-860'!$B:$B,Capacity!$B1989,'EIA-860'!$J:$J,Capacity!M$6,'EIA-860'!$K:$K,Capacity!$C$3)</f>
        <v>0</v>
      </c>
      <c r="N1989">
        <f>SUMIFS('EIA-860'!$F:$F,'EIA-860'!$B:$B,Capacity!$B1989,'EIA-860'!$J:$J,Capacity!N$6,'EIA-860'!$K:$K,Capacity!$C$3)</f>
        <v>0</v>
      </c>
      <c r="O1989">
        <f>SUMIFS('EIA-860'!$F:$F,'EIA-860'!$B:$B,Capacity!$B1989,'EIA-860'!$J:$J,Capacity!O$6,'EIA-860'!$K:$K,Capacity!$C$3)</f>
        <v>0</v>
      </c>
      <c r="P1989">
        <f>SUMIFS('EIA-860'!$F:$F,'EIA-860'!$B:$B,Capacity!$B1989,'EIA-860'!$J:$J,Capacity!P$6,'EIA-860'!$K:$K,Capacity!$C$3)</f>
        <v>0</v>
      </c>
      <c r="Q1989">
        <f>SUMIFS('EIA-860'!$F:$F,'EIA-860'!$B:$B,Capacity!$B1989,'EIA-860'!$J:$J,Capacity!Q$6,'EIA-860'!$K:$K,Capacity!$C$3)</f>
        <v>0</v>
      </c>
    </row>
    <row r="1990" spans="2:17" x14ac:dyDescent="0.25">
      <c r="B1990" s="154">
        <v>7097</v>
      </c>
      <c r="C1990">
        <f>SUMIFS('EIA-860'!$F:$F,'EIA-860'!$B:$B,Capacity!$B1990,'EIA-860'!$J:$J,Capacity!C$6,'EIA-860'!$K:$K,Capacity!$C$3)</f>
        <v>0</v>
      </c>
      <c r="D1990">
        <f>SUMIFS('EIA-860'!$F:$F,'EIA-860'!$B:$B,Capacity!$B1990,'EIA-860'!$J:$J,Capacity!D$6,'EIA-860'!$K:$K,Capacity!$C$3)</f>
        <v>0</v>
      </c>
      <c r="E1990">
        <f>SUMIFS('EIA-860'!$F:$F,'EIA-860'!$B:$B,Capacity!$B1990,'EIA-860'!$J:$J,Capacity!E$6,'EIA-860'!$K:$K,Capacity!$C$3)</f>
        <v>1345</v>
      </c>
      <c r="F1990">
        <f>SUMIFS('EIA-860'!$F:$F,'EIA-860'!$B:$B,Capacity!$B1990,'EIA-860'!$J:$J,Capacity!F$6,'EIA-860'!$K:$K,Capacity!$C$3)</f>
        <v>0</v>
      </c>
      <c r="G1990">
        <f>SUMIFS('EIA-860'!$F:$F,'EIA-860'!$B:$B,Capacity!$B1990,'EIA-860'!$J:$J,Capacity!G$6,'EIA-860'!$K:$K,Capacity!$C$3)</f>
        <v>0</v>
      </c>
      <c r="H1990">
        <f>SUMIFS('EIA-860'!$F:$F,'EIA-860'!$B:$B,Capacity!$B1990,'EIA-860'!$J:$J,Capacity!H$6,'EIA-860'!$K:$K,Capacity!$C$3)</f>
        <v>0</v>
      </c>
      <c r="I1990">
        <f>SUMIFS('EIA-860'!$F:$F,'EIA-860'!$B:$B,Capacity!$B1990,'EIA-860'!$J:$J,Capacity!I$6,'EIA-860'!$K:$K,Capacity!$C$3)</f>
        <v>0</v>
      </c>
      <c r="J1990">
        <f>SUMIFS('EIA-860'!$F:$F,'EIA-860'!$B:$B,Capacity!$B1990,'EIA-860'!$J:$J,Capacity!J$6,'EIA-860'!$K:$K,Capacity!$C$3)</f>
        <v>0</v>
      </c>
      <c r="K1990">
        <f>SUMIFS('EIA-860'!$F:$F,'EIA-860'!$B:$B,Capacity!$B1990,'EIA-860'!$J:$J,Capacity!K$6,'EIA-860'!$K:$K,Capacity!$C$3)</f>
        <v>0</v>
      </c>
      <c r="L1990">
        <f>SUMIFS('EIA-860'!$F:$F,'EIA-860'!$B:$B,Capacity!$B1990,'EIA-860'!$J:$J,Capacity!L$6,'EIA-860'!$K:$K,Capacity!$C$3)</f>
        <v>0</v>
      </c>
      <c r="M1990">
        <f>SUMIFS('EIA-860'!$F:$F,'EIA-860'!$B:$B,Capacity!$B1990,'EIA-860'!$J:$J,Capacity!M$6,'EIA-860'!$K:$K,Capacity!$C$3)</f>
        <v>0</v>
      </c>
      <c r="N1990">
        <f>SUMIFS('EIA-860'!$F:$F,'EIA-860'!$B:$B,Capacity!$B1990,'EIA-860'!$J:$J,Capacity!N$6,'EIA-860'!$K:$K,Capacity!$C$3)</f>
        <v>0</v>
      </c>
      <c r="O1990">
        <f>SUMIFS('EIA-860'!$F:$F,'EIA-860'!$B:$B,Capacity!$B1990,'EIA-860'!$J:$J,Capacity!O$6,'EIA-860'!$K:$K,Capacity!$C$3)</f>
        <v>0</v>
      </c>
      <c r="P1990">
        <f>SUMIFS('EIA-860'!$F:$F,'EIA-860'!$B:$B,Capacity!$B1990,'EIA-860'!$J:$J,Capacity!P$6,'EIA-860'!$K:$K,Capacity!$C$3)</f>
        <v>0</v>
      </c>
      <c r="Q1990">
        <f>SUMIFS('EIA-860'!$F:$F,'EIA-860'!$B:$B,Capacity!$B1990,'EIA-860'!$J:$J,Capacity!Q$6,'EIA-860'!$K:$K,Capacity!$C$3)</f>
        <v>0</v>
      </c>
    </row>
    <row r="1991" spans="2:17" x14ac:dyDescent="0.25">
      <c r="B1991" s="154">
        <v>7111</v>
      </c>
      <c r="C1991">
        <f>SUMIFS('EIA-860'!$F:$F,'EIA-860'!$B:$B,Capacity!$B1991,'EIA-860'!$J:$J,Capacity!C$6,'EIA-860'!$K:$K,Capacity!$C$3)</f>
        <v>0</v>
      </c>
      <c r="D1991">
        <f>SUMIFS('EIA-860'!$F:$F,'EIA-860'!$B:$B,Capacity!$B1991,'EIA-860'!$J:$J,Capacity!D$6,'EIA-860'!$K:$K,Capacity!$C$3)</f>
        <v>15.200000000000001</v>
      </c>
      <c r="E1991">
        <f>SUMIFS('EIA-860'!$F:$F,'EIA-860'!$B:$B,Capacity!$B1991,'EIA-860'!$J:$J,Capacity!E$6,'EIA-860'!$K:$K,Capacity!$C$3)</f>
        <v>0</v>
      </c>
      <c r="F1991">
        <f>SUMIFS('EIA-860'!$F:$F,'EIA-860'!$B:$B,Capacity!$B1991,'EIA-860'!$J:$J,Capacity!F$6,'EIA-860'!$K:$K,Capacity!$C$3)</f>
        <v>0</v>
      </c>
      <c r="G1991">
        <f>SUMIFS('EIA-860'!$F:$F,'EIA-860'!$B:$B,Capacity!$B1991,'EIA-860'!$J:$J,Capacity!G$6,'EIA-860'!$K:$K,Capacity!$C$3)</f>
        <v>0</v>
      </c>
      <c r="H1991">
        <f>SUMIFS('EIA-860'!$F:$F,'EIA-860'!$B:$B,Capacity!$B1991,'EIA-860'!$J:$J,Capacity!H$6,'EIA-860'!$K:$K,Capacity!$C$3)</f>
        <v>0</v>
      </c>
      <c r="I1991">
        <f>SUMIFS('EIA-860'!$F:$F,'EIA-860'!$B:$B,Capacity!$B1991,'EIA-860'!$J:$J,Capacity!I$6,'EIA-860'!$K:$K,Capacity!$C$3)</f>
        <v>0</v>
      </c>
      <c r="J1991">
        <f>SUMIFS('EIA-860'!$F:$F,'EIA-860'!$B:$B,Capacity!$B1991,'EIA-860'!$J:$J,Capacity!J$6,'EIA-860'!$K:$K,Capacity!$C$3)</f>
        <v>0</v>
      </c>
      <c r="K1991">
        <f>SUMIFS('EIA-860'!$F:$F,'EIA-860'!$B:$B,Capacity!$B1991,'EIA-860'!$J:$J,Capacity!K$6,'EIA-860'!$K:$K,Capacity!$C$3)</f>
        <v>0</v>
      </c>
      <c r="L1991">
        <f>SUMIFS('EIA-860'!$F:$F,'EIA-860'!$B:$B,Capacity!$B1991,'EIA-860'!$J:$J,Capacity!L$6,'EIA-860'!$K:$K,Capacity!$C$3)</f>
        <v>0</v>
      </c>
      <c r="M1991">
        <f>SUMIFS('EIA-860'!$F:$F,'EIA-860'!$B:$B,Capacity!$B1991,'EIA-860'!$J:$J,Capacity!M$6,'EIA-860'!$K:$K,Capacity!$C$3)</f>
        <v>0</v>
      </c>
      <c r="N1991">
        <f>SUMIFS('EIA-860'!$F:$F,'EIA-860'!$B:$B,Capacity!$B1991,'EIA-860'!$J:$J,Capacity!N$6,'EIA-860'!$K:$K,Capacity!$C$3)</f>
        <v>0</v>
      </c>
      <c r="O1991">
        <f>SUMIFS('EIA-860'!$F:$F,'EIA-860'!$B:$B,Capacity!$B1991,'EIA-860'!$J:$J,Capacity!O$6,'EIA-860'!$K:$K,Capacity!$C$3)</f>
        <v>0</v>
      </c>
      <c r="P1991">
        <f>SUMIFS('EIA-860'!$F:$F,'EIA-860'!$B:$B,Capacity!$B1991,'EIA-860'!$J:$J,Capacity!P$6,'EIA-860'!$K:$K,Capacity!$C$3)</f>
        <v>0</v>
      </c>
      <c r="Q1991">
        <f>SUMIFS('EIA-860'!$F:$F,'EIA-860'!$B:$B,Capacity!$B1991,'EIA-860'!$J:$J,Capacity!Q$6,'EIA-860'!$K:$K,Capacity!$C$3)</f>
        <v>0</v>
      </c>
    </row>
    <row r="1992" spans="2:17" x14ac:dyDescent="0.25">
      <c r="B1992" s="154">
        <v>7112</v>
      </c>
      <c r="C1992">
        <f>SUMIFS('EIA-860'!$F:$F,'EIA-860'!$B:$B,Capacity!$B1992,'EIA-860'!$J:$J,Capacity!C$6,'EIA-860'!$K:$K,Capacity!$C$3)</f>
        <v>0</v>
      </c>
      <c r="D1992">
        <f>SUMIFS('EIA-860'!$F:$F,'EIA-860'!$B:$B,Capacity!$B1992,'EIA-860'!$J:$J,Capacity!D$6,'EIA-860'!$K:$K,Capacity!$C$3)</f>
        <v>0</v>
      </c>
      <c r="E1992">
        <f>SUMIFS('EIA-860'!$F:$F,'EIA-860'!$B:$B,Capacity!$B1992,'EIA-860'!$J:$J,Capacity!E$6,'EIA-860'!$K:$K,Capacity!$C$3)</f>
        <v>0</v>
      </c>
      <c r="F1992">
        <f>SUMIFS('EIA-860'!$F:$F,'EIA-860'!$B:$B,Capacity!$B1992,'EIA-860'!$J:$J,Capacity!F$6,'EIA-860'!$K:$K,Capacity!$C$3)</f>
        <v>0</v>
      </c>
      <c r="G1992">
        <f>SUMIFS('EIA-860'!$F:$F,'EIA-860'!$B:$B,Capacity!$B1992,'EIA-860'!$J:$J,Capacity!G$6,'EIA-860'!$K:$K,Capacity!$C$3)</f>
        <v>3.3</v>
      </c>
      <c r="H1992">
        <f>SUMIFS('EIA-860'!$F:$F,'EIA-860'!$B:$B,Capacity!$B1992,'EIA-860'!$J:$J,Capacity!H$6,'EIA-860'!$K:$K,Capacity!$C$3)</f>
        <v>0</v>
      </c>
      <c r="I1992">
        <f>SUMIFS('EIA-860'!$F:$F,'EIA-860'!$B:$B,Capacity!$B1992,'EIA-860'!$J:$J,Capacity!I$6,'EIA-860'!$K:$K,Capacity!$C$3)</f>
        <v>0</v>
      </c>
      <c r="J1992">
        <f>SUMIFS('EIA-860'!$F:$F,'EIA-860'!$B:$B,Capacity!$B1992,'EIA-860'!$J:$J,Capacity!J$6,'EIA-860'!$K:$K,Capacity!$C$3)</f>
        <v>0</v>
      </c>
      <c r="K1992">
        <f>SUMIFS('EIA-860'!$F:$F,'EIA-860'!$B:$B,Capacity!$B1992,'EIA-860'!$J:$J,Capacity!K$6,'EIA-860'!$K:$K,Capacity!$C$3)</f>
        <v>0</v>
      </c>
      <c r="L1992">
        <f>SUMIFS('EIA-860'!$F:$F,'EIA-860'!$B:$B,Capacity!$B1992,'EIA-860'!$J:$J,Capacity!L$6,'EIA-860'!$K:$K,Capacity!$C$3)</f>
        <v>0</v>
      </c>
      <c r="M1992">
        <f>SUMIFS('EIA-860'!$F:$F,'EIA-860'!$B:$B,Capacity!$B1992,'EIA-860'!$J:$J,Capacity!M$6,'EIA-860'!$K:$K,Capacity!$C$3)</f>
        <v>0</v>
      </c>
      <c r="N1992">
        <f>SUMIFS('EIA-860'!$F:$F,'EIA-860'!$B:$B,Capacity!$B1992,'EIA-860'!$J:$J,Capacity!N$6,'EIA-860'!$K:$K,Capacity!$C$3)</f>
        <v>0</v>
      </c>
      <c r="O1992">
        <f>SUMIFS('EIA-860'!$F:$F,'EIA-860'!$B:$B,Capacity!$B1992,'EIA-860'!$J:$J,Capacity!O$6,'EIA-860'!$K:$K,Capacity!$C$3)</f>
        <v>0</v>
      </c>
      <c r="P1992">
        <f>SUMIFS('EIA-860'!$F:$F,'EIA-860'!$B:$B,Capacity!$B1992,'EIA-860'!$J:$J,Capacity!P$6,'EIA-860'!$K:$K,Capacity!$C$3)</f>
        <v>0</v>
      </c>
      <c r="Q1992">
        <f>SUMIFS('EIA-860'!$F:$F,'EIA-860'!$B:$B,Capacity!$B1992,'EIA-860'!$J:$J,Capacity!Q$6,'EIA-860'!$K:$K,Capacity!$C$3)</f>
        <v>0</v>
      </c>
    </row>
    <row r="1993" spans="2:17" x14ac:dyDescent="0.25">
      <c r="B1993" s="154">
        <v>7113</v>
      </c>
      <c r="C1993">
        <f>SUMIFS('EIA-860'!$F:$F,'EIA-860'!$B:$B,Capacity!$B1993,'EIA-860'!$J:$J,Capacity!C$6,'EIA-860'!$K:$K,Capacity!$C$3)</f>
        <v>6.6</v>
      </c>
      <c r="D1993">
        <f>SUMIFS('EIA-860'!$F:$F,'EIA-860'!$B:$B,Capacity!$B1993,'EIA-860'!$J:$J,Capacity!D$6,'EIA-860'!$K:$K,Capacity!$C$3)</f>
        <v>0</v>
      </c>
      <c r="E1993">
        <f>SUMIFS('EIA-860'!$F:$F,'EIA-860'!$B:$B,Capacity!$B1993,'EIA-860'!$J:$J,Capacity!E$6,'EIA-860'!$K:$K,Capacity!$C$3)</f>
        <v>0</v>
      </c>
      <c r="F1993">
        <f>SUMIFS('EIA-860'!$F:$F,'EIA-860'!$B:$B,Capacity!$B1993,'EIA-860'!$J:$J,Capacity!F$6,'EIA-860'!$K:$K,Capacity!$C$3)</f>
        <v>0</v>
      </c>
      <c r="G1993">
        <f>SUMIFS('EIA-860'!$F:$F,'EIA-860'!$B:$B,Capacity!$B1993,'EIA-860'!$J:$J,Capacity!G$6,'EIA-860'!$K:$K,Capacity!$C$3)</f>
        <v>0</v>
      </c>
      <c r="H1993">
        <f>SUMIFS('EIA-860'!$F:$F,'EIA-860'!$B:$B,Capacity!$B1993,'EIA-860'!$J:$J,Capacity!H$6,'EIA-860'!$K:$K,Capacity!$C$3)</f>
        <v>0</v>
      </c>
      <c r="I1993">
        <f>SUMIFS('EIA-860'!$F:$F,'EIA-860'!$B:$B,Capacity!$B1993,'EIA-860'!$J:$J,Capacity!I$6,'EIA-860'!$K:$K,Capacity!$C$3)</f>
        <v>0</v>
      </c>
      <c r="J1993">
        <f>SUMIFS('EIA-860'!$F:$F,'EIA-860'!$B:$B,Capacity!$B1993,'EIA-860'!$J:$J,Capacity!J$6,'EIA-860'!$K:$K,Capacity!$C$3)</f>
        <v>0</v>
      </c>
      <c r="K1993">
        <f>SUMIFS('EIA-860'!$F:$F,'EIA-860'!$B:$B,Capacity!$B1993,'EIA-860'!$J:$J,Capacity!K$6,'EIA-860'!$K:$K,Capacity!$C$3)</f>
        <v>0</v>
      </c>
      <c r="L1993">
        <f>SUMIFS('EIA-860'!$F:$F,'EIA-860'!$B:$B,Capacity!$B1993,'EIA-860'!$J:$J,Capacity!L$6,'EIA-860'!$K:$K,Capacity!$C$3)</f>
        <v>0</v>
      </c>
      <c r="M1993">
        <f>SUMIFS('EIA-860'!$F:$F,'EIA-860'!$B:$B,Capacity!$B1993,'EIA-860'!$J:$J,Capacity!M$6,'EIA-860'!$K:$K,Capacity!$C$3)</f>
        <v>0</v>
      </c>
      <c r="N1993">
        <f>SUMIFS('EIA-860'!$F:$F,'EIA-860'!$B:$B,Capacity!$B1993,'EIA-860'!$J:$J,Capacity!N$6,'EIA-860'!$K:$K,Capacity!$C$3)</f>
        <v>0</v>
      </c>
      <c r="O1993">
        <f>SUMIFS('EIA-860'!$F:$F,'EIA-860'!$B:$B,Capacity!$B1993,'EIA-860'!$J:$J,Capacity!O$6,'EIA-860'!$K:$K,Capacity!$C$3)</f>
        <v>0</v>
      </c>
      <c r="P1993">
        <f>SUMIFS('EIA-860'!$F:$F,'EIA-860'!$B:$B,Capacity!$B1993,'EIA-860'!$J:$J,Capacity!P$6,'EIA-860'!$K:$K,Capacity!$C$3)</f>
        <v>0</v>
      </c>
      <c r="Q1993">
        <f>SUMIFS('EIA-860'!$F:$F,'EIA-860'!$B:$B,Capacity!$B1993,'EIA-860'!$J:$J,Capacity!Q$6,'EIA-860'!$K:$K,Capacity!$C$3)</f>
        <v>0</v>
      </c>
    </row>
    <row r="1994" spans="2:17" x14ac:dyDescent="0.25">
      <c r="B1994" s="154">
        <v>7115</v>
      </c>
      <c r="C1994">
        <f>SUMIFS('EIA-860'!$F:$F,'EIA-860'!$B:$B,Capacity!$B1994,'EIA-860'!$J:$J,Capacity!C$6,'EIA-860'!$K:$K,Capacity!$C$3)</f>
        <v>2</v>
      </c>
      <c r="D1994">
        <f>SUMIFS('EIA-860'!$F:$F,'EIA-860'!$B:$B,Capacity!$B1994,'EIA-860'!$J:$J,Capacity!D$6,'EIA-860'!$K:$K,Capacity!$C$3)</f>
        <v>0</v>
      </c>
      <c r="E1994">
        <f>SUMIFS('EIA-860'!$F:$F,'EIA-860'!$B:$B,Capacity!$B1994,'EIA-860'!$J:$J,Capacity!E$6,'EIA-860'!$K:$K,Capacity!$C$3)</f>
        <v>0</v>
      </c>
      <c r="F1994">
        <f>SUMIFS('EIA-860'!$F:$F,'EIA-860'!$B:$B,Capacity!$B1994,'EIA-860'!$J:$J,Capacity!F$6,'EIA-860'!$K:$K,Capacity!$C$3)</f>
        <v>0</v>
      </c>
      <c r="G1994">
        <f>SUMIFS('EIA-860'!$F:$F,'EIA-860'!$B:$B,Capacity!$B1994,'EIA-860'!$J:$J,Capacity!G$6,'EIA-860'!$K:$K,Capacity!$C$3)</f>
        <v>0</v>
      </c>
      <c r="H1994">
        <f>SUMIFS('EIA-860'!$F:$F,'EIA-860'!$B:$B,Capacity!$B1994,'EIA-860'!$J:$J,Capacity!H$6,'EIA-860'!$K:$K,Capacity!$C$3)</f>
        <v>0</v>
      </c>
      <c r="I1994">
        <f>SUMIFS('EIA-860'!$F:$F,'EIA-860'!$B:$B,Capacity!$B1994,'EIA-860'!$J:$J,Capacity!I$6,'EIA-860'!$K:$K,Capacity!$C$3)</f>
        <v>0</v>
      </c>
      <c r="J1994">
        <f>SUMIFS('EIA-860'!$F:$F,'EIA-860'!$B:$B,Capacity!$B1994,'EIA-860'!$J:$J,Capacity!J$6,'EIA-860'!$K:$K,Capacity!$C$3)</f>
        <v>0</v>
      </c>
      <c r="K1994">
        <f>SUMIFS('EIA-860'!$F:$F,'EIA-860'!$B:$B,Capacity!$B1994,'EIA-860'!$J:$J,Capacity!K$6,'EIA-860'!$K:$K,Capacity!$C$3)</f>
        <v>0</v>
      </c>
      <c r="L1994">
        <f>SUMIFS('EIA-860'!$F:$F,'EIA-860'!$B:$B,Capacity!$B1994,'EIA-860'!$J:$J,Capacity!L$6,'EIA-860'!$K:$K,Capacity!$C$3)</f>
        <v>0</v>
      </c>
      <c r="M1994">
        <f>SUMIFS('EIA-860'!$F:$F,'EIA-860'!$B:$B,Capacity!$B1994,'EIA-860'!$J:$J,Capacity!M$6,'EIA-860'!$K:$K,Capacity!$C$3)</f>
        <v>0</v>
      </c>
      <c r="N1994">
        <f>SUMIFS('EIA-860'!$F:$F,'EIA-860'!$B:$B,Capacity!$B1994,'EIA-860'!$J:$J,Capacity!N$6,'EIA-860'!$K:$K,Capacity!$C$3)</f>
        <v>0</v>
      </c>
      <c r="O1994">
        <f>SUMIFS('EIA-860'!$F:$F,'EIA-860'!$B:$B,Capacity!$B1994,'EIA-860'!$J:$J,Capacity!O$6,'EIA-860'!$K:$K,Capacity!$C$3)</f>
        <v>0</v>
      </c>
      <c r="P1994">
        <f>SUMIFS('EIA-860'!$F:$F,'EIA-860'!$B:$B,Capacity!$B1994,'EIA-860'!$J:$J,Capacity!P$6,'EIA-860'!$K:$K,Capacity!$C$3)</f>
        <v>0</v>
      </c>
      <c r="Q1994">
        <f>SUMIFS('EIA-860'!$F:$F,'EIA-860'!$B:$B,Capacity!$B1994,'EIA-860'!$J:$J,Capacity!Q$6,'EIA-860'!$K:$K,Capacity!$C$3)</f>
        <v>0</v>
      </c>
    </row>
    <row r="1995" spans="2:17" x14ac:dyDescent="0.25">
      <c r="B1995" s="154">
        <v>7116</v>
      </c>
      <c r="C1995">
        <f>SUMIFS('EIA-860'!$F:$F,'EIA-860'!$B:$B,Capacity!$B1995,'EIA-860'!$J:$J,Capacity!C$6,'EIA-860'!$K:$K,Capacity!$C$3)</f>
        <v>5.8</v>
      </c>
      <c r="D1995">
        <f>SUMIFS('EIA-860'!$F:$F,'EIA-860'!$B:$B,Capacity!$B1995,'EIA-860'!$J:$J,Capacity!D$6,'EIA-860'!$K:$K,Capacity!$C$3)</f>
        <v>0</v>
      </c>
      <c r="E1995">
        <f>SUMIFS('EIA-860'!$F:$F,'EIA-860'!$B:$B,Capacity!$B1995,'EIA-860'!$J:$J,Capacity!E$6,'EIA-860'!$K:$K,Capacity!$C$3)</f>
        <v>0</v>
      </c>
      <c r="F1995">
        <f>SUMIFS('EIA-860'!$F:$F,'EIA-860'!$B:$B,Capacity!$B1995,'EIA-860'!$J:$J,Capacity!F$6,'EIA-860'!$K:$K,Capacity!$C$3)</f>
        <v>0</v>
      </c>
      <c r="G1995">
        <f>SUMIFS('EIA-860'!$F:$F,'EIA-860'!$B:$B,Capacity!$B1995,'EIA-860'!$J:$J,Capacity!G$6,'EIA-860'!$K:$K,Capacity!$C$3)</f>
        <v>0</v>
      </c>
      <c r="H1995">
        <f>SUMIFS('EIA-860'!$F:$F,'EIA-860'!$B:$B,Capacity!$B1995,'EIA-860'!$J:$J,Capacity!H$6,'EIA-860'!$K:$K,Capacity!$C$3)</f>
        <v>0</v>
      </c>
      <c r="I1995">
        <f>SUMIFS('EIA-860'!$F:$F,'EIA-860'!$B:$B,Capacity!$B1995,'EIA-860'!$J:$J,Capacity!I$6,'EIA-860'!$K:$K,Capacity!$C$3)</f>
        <v>0</v>
      </c>
      <c r="J1995">
        <f>SUMIFS('EIA-860'!$F:$F,'EIA-860'!$B:$B,Capacity!$B1995,'EIA-860'!$J:$J,Capacity!J$6,'EIA-860'!$K:$K,Capacity!$C$3)</f>
        <v>0</v>
      </c>
      <c r="K1995">
        <f>SUMIFS('EIA-860'!$F:$F,'EIA-860'!$B:$B,Capacity!$B1995,'EIA-860'!$J:$J,Capacity!K$6,'EIA-860'!$K:$K,Capacity!$C$3)</f>
        <v>0</v>
      </c>
      <c r="L1995">
        <f>SUMIFS('EIA-860'!$F:$F,'EIA-860'!$B:$B,Capacity!$B1995,'EIA-860'!$J:$J,Capacity!L$6,'EIA-860'!$K:$K,Capacity!$C$3)</f>
        <v>0</v>
      </c>
      <c r="M1995">
        <f>SUMIFS('EIA-860'!$F:$F,'EIA-860'!$B:$B,Capacity!$B1995,'EIA-860'!$J:$J,Capacity!M$6,'EIA-860'!$K:$K,Capacity!$C$3)</f>
        <v>0</v>
      </c>
      <c r="N1995">
        <f>SUMIFS('EIA-860'!$F:$F,'EIA-860'!$B:$B,Capacity!$B1995,'EIA-860'!$J:$J,Capacity!N$6,'EIA-860'!$K:$K,Capacity!$C$3)</f>
        <v>0</v>
      </c>
      <c r="O1995">
        <f>SUMIFS('EIA-860'!$F:$F,'EIA-860'!$B:$B,Capacity!$B1995,'EIA-860'!$J:$J,Capacity!O$6,'EIA-860'!$K:$K,Capacity!$C$3)</f>
        <v>0</v>
      </c>
      <c r="P1995">
        <f>SUMIFS('EIA-860'!$F:$F,'EIA-860'!$B:$B,Capacity!$B1995,'EIA-860'!$J:$J,Capacity!P$6,'EIA-860'!$K:$K,Capacity!$C$3)</f>
        <v>0</v>
      </c>
      <c r="Q1995">
        <f>SUMIFS('EIA-860'!$F:$F,'EIA-860'!$B:$B,Capacity!$B1995,'EIA-860'!$J:$J,Capacity!Q$6,'EIA-860'!$K:$K,Capacity!$C$3)</f>
        <v>0</v>
      </c>
    </row>
    <row r="1996" spans="2:17" x14ac:dyDescent="0.25">
      <c r="B1996" s="154">
        <v>7118</v>
      </c>
      <c r="C1996">
        <f>SUMIFS('EIA-860'!$F:$F,'EIA-860'!$B:$B,Capacity!$B1996,'EIA-860'!$J:$J,Capacity!C$6,'EIA-860'!$K:$K,Capacity!$C$3)</f>
        <v>0.6</v>
      </c>
      <c r="D1996">
        <f>SUMIFS('EIA-860'!$F:$F,'EIA-860'!$B:$B,Capacity!$B1996,'EIA-860'!$J:$J,Capacity!D$6,'EIA-860'!$K:$K,Capacity!$C$3)</f>
        <v>0</v>
      </c>
      <c r="E1996">
        <f>SUMIFS('EIA-860'!$F:$F,'EIA-860'!$B:$B,Capacity!$B1996,'EIA-860'!$J:$J,Capacity!E$6,'EIA-860'!$K:$K,Capacity!$C$3)</f>
        <v>0</v>
      </c>
      <c r="F1996">
        <f>SUMIFS('EIA-860'!$F:$F,'EIA-860'!$B:$B,Capacity!$B1996,'EIA-860'!$J:$J,Capacity!F$6,'EIA-860'!$K:$K,Capacity!$C$3)</f>
        <v>0</v>
      </c>
      <c r="G1996">
        <f>SUMIFS('EIA-860'!$F:$F,'EIA-860'!$B:$B,Capacity!$B1996,'EIA-860'!$J:$J,Capacity!G$6,'EIA-860'!$K:$K,Capacity!$C$3)</f>
        <v>0</v>
      </c>
      <c r="H1996">
        <f>SUMIFS('EIA-860'!$F:$F,'EIA-860'!$B:$B,Capacity!$B1996,'EIA-860'!$J:$J,Capacity!H$6,'EIA-860'!$K:$K,Capacity!$C$3)</f>
        <v>0</v>
      </c>
      <c r="I1996">
        <f>SUMIFS('EIA-860'!$F:$F,'EIA-860'!$B:$B,Capacity!$B1996,'EIA-860'!$J:$J,Capacity!I$6,'EIA-860'!$K:$K,Capacity!$C$3)</f>
        <v>0</v>
      </c>
      <c r="J1996">
        <f>SUMIFS('EIA-860'!$F:$F,'EIA-860'!$B:$B,Capacity!$B1996,'EIA-860'!$J:$J,Capacity!J$6,'EIA-860'!$K:$K,Capacity!$C$3)</f>
        <v>0</v>
      </c>
      <c r="K1996">
        <f>SUMIFS('EIA-860'!$F:$F,'EIA-860'!$B:$B,Capacity!$B1996,'EIA-860'!$J:$J,Capacity!K$6,'EIA-860'!$K:$K,Capacity!$C$3)</f>
        <v>0</v>
      </c>
      <c r="L1996">
        <f>SUMIFS('EIA-860'!$F:$F,'EIA-860'!$B:$B,Capacity!$B1996,'EIA-860'!$J:$J,Capacity!L$6,'EIA-860'!$K:$K,Capacity!$C$3)</f>
        <v>0</v>
      </c>
      <c r="M1996">
        <f>SUMIFS('EIA-860'!$F:$F,'EIA-860'!$B:$B,Capacity!$B1996,'EIA-860'!$J:$J,Capacity!M$6,'EIA-860'!$K:$K,Capacity!$C$3)</f>
        <v>0</v>
      </c>
      <c r="N1996">
        <f>SUMIFS('EIA-860'!$F:$F,'EIA-860'!$B:$B,Capacity!$B1996,'EIA-860'!$J:$J,Capacity!N$6,'EIA-860'!$K:$K,Capacity!$C$3)</f>
        <v>0</v>
      </c>
      <c r="O1996">
        <f>SUMIFS('EIA-860'!$F:$F,'EIA-860'!$B:$B,Capacity!$B1996,'EIA-860'!$J:$J,Capacity!O$6,'EIA-860'!$K:$K,Capacity!$C$3)</f>
        <v>0</v>
      </c>
      <c r="P1996">
        <f>SUMIFS('EIA-860'!$F:$F,'EIA-860'!$B:$B,Capacity!$B1996,'EIA-860'!$J:$J,Capacity!P$6,'EIA-860'!$K:$K,Capacity!$C$3)</f>
        <v>0</v>
      </c>
      <c r="Q1996">
        <f>SUMIFS('EIA-860'!$F:$F,'EIA-860'!$B:$B,Capacity!$B1996,'EIA-860'!$J:$J,Capacity!Q$6,'EIA-860'!$K:$K,Capacity!$C$3)</f>
        <v>0</v>
      </c>
    </row>
    <row r="1997" spans="2:17" x14ac:dyDescent="0.25">
      <c r="B1997" s="154">
        <v>7119</v>
      </c>
      <c r="C1997">
        <f>SUMIFS('EIA-860'!$F:$F,'EIA-860'!$B:$B,Capacity!$B1997,'EIA-860'!$J:$J,Capacity!C$6,'EIA-860'!$K:$K,Capacity!$C$3)</f>
        <v>0</v>
      </c>
      <c r="D1997">
        <f>SUMIFS('EIA-860'!$F:$F,'EIA-860'!$B:$B,Capacity!$B1997,'EIA-860'!$J:$J,Capacity!D$6,'EIA-860'!$K:$K,Capacity!$C$3)</f>
        <v>0</v>
      </c>
      <c r="E1997">
        <f>SUMIFS('EIA-860'!$F:$F,'EIA-860'!$B:$B,Capacity!$B1997,'EIA-860'!$J:$J,Capacity!E$6,'EIA-860'!$K:$K,Capacity!$C$3)</f>
        <v>0</v>
      </c>
      <c r="F1997">
        <f>SUMIFS('EIA-860'!$F:$F,'EIA-860'!$B:$B,Capacity!$B1997,'EIA-860'!$J:$J,Capacity!F$6,'EIA-860'!$K:$K,Capacity!$C$3)</f>
        <v>0</v>
      </c>
      <c r="G1997">
        <f>SUMIFS('EIA-860'!$F:$F,'EIA-860'!$B:$B,Capacity!$B1997,'EIA-860'!$J:$J,Capacity!G$6,'EIA-860'!$K:$K,Capacity!$C$3)</f>
        <v>17</v>
      </c>
      <c r="H1997">
        <f>SUMIFS('EIA-860'!$F:$F,'EIA-860'!$B:$B,Capacity!$B1997,'EIA-860'!$J:$J,Capacity!H$6,'EIA-860'!$K:$K,Capacity!$C$3)</f>
        <v>0</v>
      </c>
      <c r="I1997">
        <f>SUMIFS('EIA-860'!$F:$F,'EIA-860'!$B:$B,Capacity!$B1997,'EIA-860'!$J:$J,Capacity!I$6,'EIA-860'!$K:$K,Capacity!$C$3)</f>
        <v>0</v>
      </c>
      <c r="J1997">
        <f>SUMIFS('EIA-860'!$F:$F,'EIA-860'!$B:$B,Capacity!$B1997,'EIA-860'!$J:$J,Capacity!J$6,'EIA-860'!$K:$K,Capacity!$C$3)</f>
        <v>0</v>
      </c>
      <c r="K1997">
        <f>SUMIFS('EIA-860'!$F:$F,'EIA-860'!$B:$B,Capacity!$B1997,'EIA-860'!$J:$J,Capacity!K$6,'EIA-860'!$K:$K,Capacity!$C$3)</f>
        <v>0</v>
      </c>
      <c r="L1997">
        <f>SUMIFS('EIA-860'!$F:$F,'EIA-860'!$B:$B,Capacity!$B1997,'EIA-860'!$J:$J,Capacity!L$6,'EIA-860'!$K:$K,Capacity!$C$3)</f>
        <v>0</v>
      </c>
      <c r="M1997">
        <f>SUMIFS('EIA-860'!$F:$F,'EIA-860'!$B:$B,Capacity!$B1997,'EIA-860'!$J:$J,Capacity!M$6,'EIA-860'!$K:$K,Capacity!$C$3)</f>
        <v>0</v>
      </c>
      <c r="N1997">
        <f>SUMIFS('EIA-860'!$F:$F,'EIA-860'!$B:$B,Capacity!$B1997,'EIA-860'!$J:$J,Capacity!N$6,'EIA-860'!$K:$K,Capacity!$C$3)</f>
        <v>0</v>
      </c>
      <c r="O1997">
        <f>SUMIFS('EIA-860'!$F:$F,'EIA-860'!$B:$B,Capacity!$B1997,'EIA-860'!$J:$J,Capacity!O$6,'EIA-860'!$K:$K,Capacity!$C$3)</f>
        <v>0</v>
      </c>
      <c r="P1997">
        <f>SUMIFS('EIA-860'!$F:$F,'EIA-860'!$B:$B,Capacity!$B1997,'EIA-860'!$J:$J,Capacity!P$6,'EIA-860'!$K:$K,Capacity!$C$3)</f>
        <v>0</v>
      </c>
      <c r="Q1997">
        <f>SUMIFS('EIA-860'!$F:$F,'EIA-860'!$B:$B,Capacity!$B1997,'EIA-860'!$J:$J,Capacity!Q$6,'EIA-860'!$K:$K,Capacity!$C$3)</f>
        <v>0</v>
      </c>
    </row>
    <row r="1998" spans="2:17" x14ac:dyDescent="0.25">
      <c r="B1998" s="154">
        <v>7125</v>
      </c>
      <c r="C1998">
        <f>SUMIFS('EIA-860'!$F:$F,'EIA-860'!$B:$B,Capacity!$B1998,'EIA-860'!$J:$J,Capacity!C$6,'EIA-860'!$K:$K,Capacity!$C$3)</f>
        <v>0</v>
      </c>
      <c r="D1998">
        <f>SUMIFS('EIA-860'!$F:$F,'EIA-860'!$B:$B,Capacity!$B1998,'EIA-860'!$J:$J,Capacity!D$6,'EIA-860'!$K:$K,Capacity!$C$3)</f>
        <v>0</v>
      </c>
      <c r="E1998">
        <f>SUMIFS('EIA-860'!$F:$F,'EIA-860'!$B:$B,Capacity!$B1998,'EIA-860'!$J:$J,Capacity!E$6,'EIA-860'!$K:$K,Capacity!$C$3)</f>
        <v>0</v>
      </c>
      <c r="F1998">
        <f>SUMIFS('EIA-860'!$F:$F,'EIA-860'!$B:$B,Capacity!$B1998,'EIA-860'!$J:$J,Capacity!F$6,'EIA-860'!$K:$K,Capacity!$C$3)</f>
        <v>0</v>
      </c>
      <c r="G1998">
        <f>SUMIFS('EIA-860'!$F:$F,'EIA-860'!$B:$B,Capacity!$B1998,'EIA-860'!$J:$J,Capacity!G$6,'EIA-860'!$K:$K,Capacity!$C$3)</f>
        <v>0</v>
      </c>
      <c r="H1998">
        <f>SUMIFS('EIA-860'!$F:$F,'EIA-860'!$B:$B,Capacity!$B1998,'EIA-860'!$J:$J,Capacity!H$6,'EIA-860'!$K:$K,Capacity!$C$3)</f>
        <v>0</v>
      </c>
      <c r="I1998">
        <f>SUMIFS('EIA-860'!$F:$F,'EIA-860'!$B:$B,Capacity!$B1998,'EIA-860'!$J:$J,Capacity!I$6,'EIA-860'!$K:$K,Capacity!$C$3)</f>
        <v>0</v>
      </c>
      <c r="J1998">
        <f>SUMIFS('EIA-860'!$F:$F,'EIA-860'!$B:$B,Capacity!$B1998,'EIA-860'!$J:$J,Capacity!J$6,'EIA-860'!$K:$K,Capacity!$C$3)</f>
        <v>0</v>
      </c>
      <c r="K1998">
        <f>SUMIFS('EIA-860'!$F:$F,'EIA-860'!$B:$B,Capacity!$B1998,'EIA-860'!$J:$J,Capacity!K$6,'EIA-860'!$K:$K,Capacity!$C$3)</f>
        <v>1520</v>
      </c>
      <c r="L1998">
        <f>SUMIFS('EIA-860'!$F:$F,'EIA-860'!$B:$B,Capacity!$B1998,'EIA-860'!$J:$J,Capacity!L$6,'EIA-860'!$K:$K,Capacity!$C$3)</f>
        <v>0</v>
      </c>
      <c r="M1998">
        <f>SUMIFS('EIA-860'!$F:$F,'EIA-860'!$B:$B,Capacity!$B1998,'EIA-860'!$J:$J,Capacity!M$6,'EIA-860'!$K:$K,Capacity!$C$3)</f>
        <v>0</v>
      </c>
      <c r="N1998">
        <f>SUMIFS('EIA-860'!$F:$F,'EIA-860'!$B:$B,Capacity!$B1998,'EIA-860'!$J:$J,Capacity!N$6,'EIA-860'!$K:$K,Capacity!$C$3)</f>
        <v>0</v>
      </c>
      <c r="O1998">
        <f>SUMIFS('EIA-860'!$F:$F,'EIA-860'!$B:$B,Capacity!$B1998,'EIA-860'!$J:$J,Capacity!O$6,'EIA-860'!$K:$K,Capacity!$C$3)</f>
        <v>0</v>
      </c>
      <c r="P1998">
        <f>SUMIFS('EIA-860'!$F:$F,'EIA-860'!$B:$B,Capacity!$B1998,'EIA-860'!$J:$J,Capacity!P$6,'EIA-860'!$K:$K,Capacity!$C$3)</f>
        <v>0</v>
      </c>
      <c r="Q1998">
        <f>SUMIFS('EIA-860'!$F:$F,'EIA-860'!$B:$B,Capacity!$B1998,'EIA-860'!$J:$J,Capacity!Q$6,'EIA-860'!$K:$K,Capacity!$C$3)</f>
        <v>0</v>
      </c>
    </row>
    <row r="1999" spans="2:17" x14ac:dyDescent="0.25">
      <c r="B1999" s="154">
        <v>7127</v>
      </c>
      <c r="C1999">
        <f>SUMIFS('EIA-860'!$F:$F,'EIA-860'!$B:$B,Capacity!$B1999,'EIA-860'!$J:$J,Capacity!C$6,'EIA-860'!$K:$K,Capacity!$C$3)</f>
        <v>15.5</v>
      </c>
      <c r="D1999">
        <f>SUMIFS('EIA-860'!$F:$F,'EIA-860'!$B:$B,Capacity!$B1999,'EIA-860'!$J:$J,Capacity!D$6,'EIA-860'!$K:$K,Capacity!$C$3)</f>
        <v>0</v>
      </c>
      <c r="E1999">
        <f>SUMIFS('EIA-860'!$F:$F,'EIA-860'!$B:$B,Capacity!$B1999,'EIA-860'!$J:$J,Capacity!E$6,'EIA-860'!$K:$K,Capacity!$C$3)</f>
        <v>0</v>
      </c>
      <c r="F1999">
        <f>SUMIFS('EIA-860'!$F:$F,'EIA-860'!$B:$B,Capacity!$B1999,'EIA-860'!$J:$J,Capacity!F$6,'EIA-860'!$K:$K,Capacity!$C$3)</f>
        <v>0</v>
      </c>
      <c r="G1999">
        <f>SUMIFS('EIA-860'!$F:$F,'EIA-860'!$B:$B,Capacity!$B1999,'EIA-860'!$J:$J,Capacity!G$6,'EIA-860'!$K:$K,Capacity!$C$3)</f>
        <v>0</v>
      </c>
      <c r="H1999">
        <f>SUMIFS('EIA-860'!$F:$F,'EIA-860'!$B:$B,Capacity!$B1999,'EIA-860'!$J:$J,Capacity!H$6,'EIA-860'!$K:$K,Capacity!$C$3)</f>
        <v>0</v>
      </c>
      <c r="I1999">
        <f>SUMIFS('EIA-860'!$F:$F,'EIA-860'!$B:$B,Capacity!$B1999,'EIA-860'!$J:$J,Capacity!I$6,'EIA-860'!$K:$K,Capacity!$C$3)</f>
        <v>0</v>
      </c>
      <c r="J1999">
        <f>SUMIFS('EIA-860'!$F:$F,'EIA-860'!$B:$B,Capacity!$B1999,'EIA-860'!$J:$J,Capacity!J$6,'EIA-860'!$K:$K,Capacity!$C$3)</f>
        <v>0</v>
      </c>
      <c r="K1999">
        <f>SUMIFS('EIA-860'!$F:$F,'EIA-860'!$B:$B,Capacity!$B1999,'EIA-860'!$J:$J,Capacity!K$6,'EIA-860'!$K:$K,Capacity!$C$3)</f>
        <v>0</v>
      </c>
      <c r="L1999">
        <f>SUMIFS('EIA-860'!$F:$F,'EIA-860'!$B:$B,Capacity!$B1999,'EIA-860'!$J:$J,Capacity!L$6,'EIA-860'!$K:$K,Capacity!$C$3)</f>
        <v>0</v>
      </c>
      <c r="M1999">
        <f>SUMIFS('EIA-860'!$F:$F,'EIA-860'!$B:$B,Capacity!$B1999,'EIA-860'!$J:$J,Capacity!M$6,'EIA-860'!$K:$K,Capacity!$C$3)</f>
        <v>0</v>
      </c>
      <c r="N1999">
        <f>SUMIFS('EIA-860'!$F:$F,'EIA-860'!$B:$B,Capacity!$B1999,'EIA-860'!$J:$J,Capacity!N$6,'EIA-860'!$K:$K,Capacity!$C$3)</f>
        <v>0</v>
      </c>
      <c r="O1999">
        <f>SUMIFS('EIA-860'!$F:$F,'EIA-860'!$B:$B,Capacity!$B1999,'EIA-860'!$J:$J,Capacity!O$6,'EIA-860'!$K:$K,Capacity!$C$3)</f>
        <v>0</v>
      </c>
      <c r="P1999">
        <f>SUMIFS('EIA-860'!$F:$F,'EIA-860'!$B:$B,Capacity!$B1999,'EIA-860'!$J:$J,Capacity!P$6,'EIA-860'!$K:$K,Capacity!$C$3)</f>
        <v>0</v>
      </c>
      <c r="Q1999">
        <f>SUMIFS('EIA-860'!$F:$F,'EIA-860'!$B:$B,Capacity!$B1999,'EIA-860'!$J:$J,Capacity!Q$6,'EIA-860'!$K:$K,Capacity!$C$3)</f>
        <v>0</v>
      </c>
    </row>
    <row r="2000" spans="2:17" x14ac:dyDescent="0.25">
      <c r="B2000" s="154">
        <v>7128</v>
      </c>
      <c r="C2000">
        <f>SUMIFS('EIA-860'!$F:$F,'EIA-860'!$B:$B,Capacity!$B2000,'EIA-860'!$J:$J,Capacity!C$6,'EIA-860'!$K:$K,Capacity!$C$3)</f>
        <v>8.4</v>
      </c>
      <c r="D2000">
        <f>SUMIFS('EIA-860'!$F:$F,'EIA-860'!$B:$B,Capacity!$B2000,'EIA-860'!$J:$J,Capacity!D$6,'EIA-860'!$K:$K,Capacity!$C$3)</f>
        <v>0</v>
      </c>
      <c r="E2000">
        <f>SUMIFS('EIA-860'!$F:$F,'EIA-860'!$B:$B,Capacity!$B2000,'EIA-860'!$J:$J,Capacity!E$6,'EIA-860'!$K:$K,Capacity!$C$3)</f>
        <v>0</v>
      </c>
      <c r="F2000">
        <f>SUMIFS('EIA-860'!$F:$F,'EIA-860'!$B:$B,Capacity!$B2000,'EIA-860'!$J:$J,Capacity!F$6,'EIA-860'!$K:$K,Capacity!$C$3)</f>
        <v>0</v>
      </c>
      <c r="G2000">
        <f>SUMIFS('EIA-860'!$F:$F,'EIA-860'!$B:$B,Capacity!$B2000,'EIA-860'!$J:$J,Capacity!G$6,'EIA-860'!$K:$K,Capacity!$C$3)</f>
        <v>0</v>
      </c>
      <c r="H2000">
        <f>SUMIFS('EIA-860'!$F:$F,'EIA-860'!$B:$B,Capacity!$B2000,'EIA-860'!$J:$J,Capacity!H$6,'EIA-860'!$K:$K,Capacity!$C$3)</f>
        <v>0</v>
      </c>
      <c r="I2000">
        <f>SUMIFS('EIA-860'!$F:$F,'EIA-860'!$B:$B,Capacity!$B2000,'EIA-860'!$J:$J,Capacity!I$6,'EIA-860'!$K:$K,Capacity!$C$3)</f>
        <v>0</v>
      </c>
      <c r="J2000">
        <f>SUMIFS('EIA-860'!$F:$F,'EIA-860'!$B:$B,Capacity!$B2000,'EIA-860'!$J:$J,Capacity!J$6,'EIA-860'!$K:$K,Capacity!$C$3)</f>
        <v>0</v>
      </c>
      <c r="K2000">
        <f>SUMIFS('EIA-860'!$F:$F,'EIA-860'!$B:$B,Capacity!$B2000,'EIA-860'!$J:$J,Capacity!K$6,'EIA-860'!$K:$K,Capacity!$C$3)</f>
        <v>0</v>
      </c>
      <c r="L2000">
        <f>SUMIFS('EIA-860'!$F:$F,'EIA-860'!$B:$B,Capacity!$B2000,'EIA-860'!$J:$J,Capacity!L$6,'EIA-860'!$K:$K,Capacity!$C$3)</f>
        <v>0</v>
      </c>
      <c r="M2000">
        <f>SUMIFS('EIA-860'!$F:$F,'EIA-860'!$B:$B,Capacity!$B2000,'EIA-860'!$J:$J,Capacity!M$6,'EIA-860'!$K:$K,Capacity!$C$3)</f>
        <v>0</v>
      </c>
      <c r="N2000">
        <f>SUMIFS('EIA-860'!$F:$F,'EIA-860'!$B:$B,Capacity!$B2000,'EIA-860'!$J:$J,Capacity!N$6,'EIA-860'!$K:$K,Capacity!$C$3)</f>
        <v>0</v>
      </c>
      <c r="O2000">
        <f>SUMIFS('EIA-860'!$F:$F,'EIA-860'!$B:$B,Capacity!$B2000,'EIA-860'!$J:$J,Capacity!O$6,'EIA-860'!$K:$K,Capacity!$C$3)</f>
        <v>0</v>
      </c>
      <c r="P2000">
        <f>SUMIFS('EIA-860'!$F:$F,'EIA-860'!$B:$B,Capacity!$B2000,'EIA-860'!$J:$J,Capacity!P$6,'EIA-860'!$K:$K,Capacity!$C$3)</f>
        <v>0</v>
      </c>
      <c r="Q2000">
        <f>SUMIFS('EIA-860'!$F:$F,'EIA-860'!$B:$B,Capacity!$B2000,'EIA-860'!$J:$J,Capacity!Q$6,'EIA-860'!$K:$K,Capacity!$C$3)</f>
        <v>0</v>
      </c>
    </row>
    <row r="2001" spans="2:17" x14ac:dyDescent="0.25">
      <c r="B2001" s="154">
        <v>7129</v>
      </c>
      <c r="C2001">
        <f>SUMIFS('EIA-860'!$F:$F,'EIA-860'!$B:$B,Capacity!$B2001,'EIA-860'!$J:$J,Capacity!C$6,'EIA-860'!$K:$K,Capacity!$C$3)</f>
        <v>3</v>
      </c>
      <c r="D2001">
        <f>SUMIFS('EIA-860'!$F:$F,'EIA-860'!$B:$B,Capacity!$B2001,'EIA-860'!$J:$J,Capacity!D$6,'EIA-860'!$K:$K,Capacity!$C$3)</f>
        <v>0</v>
      </c>
      <c r="E2001">
        <f>SUMIFS('EIA-860'!$F:$F,'EIA-860'!$B:$B,Capacity!$B2001,'EIA-860'!$J:$J,Capacity!E$6,'EIA-860'!$K:$K,Capacity!$C$3)</f>
        <v>0</v>
      </c>
      <c r="F2001">
        <f>SUMIFS('EIA-860'!$F:$F,'EIA-860'!$B:$B,Capacity!$B2001,'EIA-860'!$J:$J,Capacity!F$6,'EIA-860'!$K:$K,Capacity!$C$3)</f>
        <v>0</v>
      </c>
      <c r="G2001">
        <f>SUMIFS('EIA-860'!$F:$F,'EIA-860'!$B:$B,Capacity!$B2001,'EIA-860'!$J:$J,Capacity!G$6,'EIA-860'!$K:$K,Capacity!$C$3)</f>
        <v>0</v>
      </c>
      <c r="H2001">
        <f>SUMIFS('EIA-860'!$F:$F,'EIA-860'!$B:$B,Capacity!$B2001,'EIA-860'!$J:$J,Capacity!H$6,'EIA-860'!$K:$K,Capacity!$C$3)</f>
        <v>0</v>
      </c>
      <c r="I2001">
        <f>SUMIFS('EIA-860'!$F:$F,'EIA-860'!$B:$B,Capacity!$B2001,'EIA-860'!$J:$J,Capacity!I$6,'EIA-860'!$K:$K,Capacity!$C$3)</f>
        <v>0</v>
      </c>
      <c r="J2001">
        <f>SUMIFS('EIA-860'!$F:$F,'EIA-860'!$B:$B,Capacity!$B2001,'EIA-860'!$J:$J,Capacity!J$6,'EIA-860'!$K:$K,Capacity!$C$3)</f>
        <v>0</v>
      </c>
      <c r="K2001">
        <f>SUMIFS('EIA-860'!$F:$F,'EIA-860'!$B:$B,Capacity!$B2001,'EIA-860'!$J:$J,Capacity!K$6,'EIA-860'!$K:$K,Capacity!$C$3)</f>
        <v>0</v>
      </c>
      <c r="L2001">
        <f>SUMIFS('EIA-860'!$F:$F,'EIA-860'!$B:$B,Capacity!$B2001,'EIA-860'!$J:$J,Capacity!L$6,'EIA-860'!$K:$K,Capacity!$C$3)</f>
        <v>0</v>
      </c>
      <c r="M2001">
        <f>SUMIFS('EIA-860'!$F:$F,'EIA-860'!$B:$B,Capacity!$B2001,'EIA-860'!$J:$J,Capacity!M$6,'EIA-860'!$K:$K,Capacity!$C$3)</f>
        <v>0</v>
      </c>
      <c r="N2001">
        <f>SUMIFS('EIA-860'!$F:$F,'EIA-860'!$B:$B,Capacity!$B2001,'EIA-860'!$J:$J,Capacity!N$6,'EIA-860'!$K:$K,Capacity!$C$3)</f>
        <v>0</v>
      </c>
      <c r="O2001">
        <f>SUMIFS('EIA-860'!$F:$F,'EIA-860'!$B:$B,Capacity!$B2001,'EIA-860'!$J:$J,Capacity!O$6,'EIA-860'!$K:$K,Capacity!$C$3)</f>
        <v>0</v>
      </c>
      <c r="P2001">
        <f>SUMIFS('EIA-860'!$F:$F,'EIA-860'!$B:$B,Capacity!$B2001,'EIA-860'!$J:$J,Capacity!P$6,'EIA-860'!$K:$K,Capacity!$C$3)</f>
        <v>0</v>
      </c>
      <c r="Q2001">
        <f>SUMIFS('EIA-860'!$F:$F,'EIA-860'!$B:$B,Capacity!$B2001,'EIA-860'!$J:$J,Capacity!Q$6,'EIA-860'!$K:$K,Capacity!$C$3)</f>
        <v>0</v>
      </c>
    </row>
    <row r="2002" spans="2:17" x14ac:dyDescent="0.25">
      <c r="B2002" s="154">
        <v>7130</v>
      </c>
      <c r="C2002">
        <f>SUMIFS('EIA-860'!$F:$F,'EIA-860'!$B:$B,Capacity!$B2002,'EIA-860'!$J:$J,Capacity!C$6,'EIA-860'!$K:$K,Capacity!$C$3)</f>
        <v>0</v>
      </c>
      <c r="D2002">
        <f>SUMIFS('EIA-860'!$F:$F,'EIA-860'!$B:$B,Capacity!$B2002,'EIA-860'!$J:$J,Capacity!D$6,'EIA-860'!$K:$K,Capacity!$C$3)</f>
        <v>0</v>
      </c>
      <c r="E2002">
        <f>SUMIFS('EIA-860'!$F:$F,'EIA-860'!$B:$B,Capacity!$B2002,'EIA-860'!$J:$J,Capacity!E$6,'EIA-860'!$K:$K,Capacity!$C$3)</f>
        <v>0</v>
      </c>
      <c r="F2002">
        <f>SUMIFS('EIA-860'!$F:$F,'EIA-860'!$B:$B,Capacity!$B2002,'EIA-860'!$J:$J,Capacity!F$6,'EIA-860'!$K:$K,Capacity!$C$3)</f>
        <v>0</v>
      </c>
      <c r="G2002">
        <f>SUMIFS('EIA-860'!$F:$F,'EIA-860'!$B:$B,Capacity!$B2002,'EIA-860'!$J:$J,Capacity!G$6,'EIA-860'!$K:$K,Capacity!$C$3)</f>
        <v>34</v>
      </c>
      <c r="H2002">
        <f>SUMIFS('EIA-860'!$F:$F,'EIA-860'!$B:$B,Capacity!$B2002,'EIA-860'!$J:$J,Capacity!H$6,'EIA-860'!$K:$K,Capacity!$C$3)</f>
        <v>0</v>
      </c>
      <c r="I2002">
        <f>SUMIFS('EIA-860'!$F:$F,'EIA-860'!$B:$B,Capacity!$B2002,'EIA-860'!$J:$J,Capacity!I$6,'EIA-860'!$K:$K,Capacity!$C$3)</f>
        <v>0</v>
      </c>
      <c r="J2002">
        <f>SUMIFS('EIA-860'!$F:$F,'EIA-860'!$B:$B,Capacity!$B2002,'EIA-860'!$J:$J,Capacity!J$6,'EIA-860'!$K:$K,Capacity!$C$3)</f>
        <v>0</v>
      </c>
      <c r="K2002">
        <f>SUMIFS('EIA-860'!$F:$F,'EIA-860'!$B:$B,Capacity!$B2002,'EIA-860'!$J:$J,Capacity!K$6,'EIA-860'!$K:$K,Capacity!$C$3)</f>
        <v>0</v>
      </c>
      <c r="L2002">
        <f>SUMIFS('EIA-860'!$F:$F,'EIA-860'!$B:$B,Capacity!$B2002,'EIA-860'!$J:$J,Capacity!L$6,'EIA-860'!$K:$K,Capacity!$C$3)</f>
        <v>0</v>
      </c>
      <c r="M2002">
        <f>SUMIFS('EIA-860'!$F:$F,'EIA-860'!$B:$B,Capacity!$B2002,'EIA-860'!$J:$J,Capacity!M$6,'EIA-860'!$K:$K,Capacity!$C$3)</f>
        <v>0</v>
      </c>
      <c r="N2002">
        <f>SUMIFS('EIA-860'!$F:$F,'EIA-860'!$B:$B,Capacity!$B2002,'EIA-860'!$J:$J,Capacity!N$6,'EIA-860'!$K:$K,Capacity!$C$3)</f>
        <v>0</v>
      </c>
      <c r="O2002">
        <f>SUMIFS('EIA-860'!$F:$F,'EIA-860'!$B:$B,Capacity!$B2002,'EIA-860'!$J:$J,Capacity!O$6,'EIA-860'!$K:$K,Capacity!$C$3)</f>
        <v>0</v>
      </c>
      <c r="P2002">
        <f>SUMIFS('EIA-860'!$F:$F,'EIA-860'!$B:$B,Capacity!$B2002,'EIA-860'!$J:$J,Capacity!P$6,'EIA-860'!$K:$K,Capacity!$C$3)</f>
        <v>0</v>
      </c>
      <c r="Q2002">
        <f>SUMIFS('EIA-860'!$F:$F,'EIA-860'!$B:$B,Capacity!$B2002,'EIA-860'!$J:$J,Capacity!Q$6,'EIA-860'!$K:$K,Capacity!$C$3)</f>
        <v>0</v>
      </c>
    </row>
    <row r="2003" spans="2:17" x14ac:dyDescent="0.25">
      <c r="B2003" s="154">
        <v>7131</v>
      </c>
      <c r="C2003">
        <f>SUMIFS('EIA-860'!$F:$F,'EIA-860'!$B:$B,Capacity!$B2003,'EIA-860'!$J:$J,Capacity!C$6,'EIA-860'!$K:$K,Capacity!$C$3)</f>
        <v>0</v>
      </c>
      <c r="D2003">
        <f>SUMIFS('EIA-860'!$F:$F,'EIA-860'!$B:$B,Capacity!$B2003,'EIA-860'!$J:$J,Capacity!D$6,'EIA-860'!$K:$K,Capacity!$C$3)</f>
        <v>20</v>
      </c>
      <c r="E2003">
        <f>SUMIFS('EIA-860'!$F:$F,'EIA-860'!$B:$B,Capacity!$B2003,'EIA-860'!$J:$J,Capacity!E$6,'EIA-860'!$K:$K,Capacity!$C$3)</f>
        <v>0</v>
      </c>
      <c r="F2003">
        <f>SUMIFS('EIA-860'!$F:$F,'EIA-860'!$B:$B,Capacity!$B2003,'EIA-860'!$J:$J,Capacity!F$6,'EIA-860'!$K:$K,Capacity!$C$3)</f>
        <v>0</v>
      </c>
      <c r="G2003">
        <f>SUMIFS('EIA-860'!$F:$F,'EIA-860'!$B:$B,Capacity!$B2003,'EIA-860'!$J:$J,Capacity!G$6,'EIA-860'!$K:$K,Capacity!$C$3)</f>
        <v>0</v>
      </c>
      <c r="H2003">
        <f>SUMIFS('EIA-860'!$F:$F,'EIA-860'!$B:$B,Capacity!$B2003,'EIA-860'!$J:$J,Capacity!H$6,'EIA-860'!$K:$K,Capacity!$C$3)</f>
        <v>0</v>
      </c>
      <c r="I2003">
        <f>SUMIFS('EIA-860'!$F:$F,'EIA-860'!$B:$B,Capacity!$B2003,'EIA-860'!$J:$J,Capacity!I$6,'EIA-860'!$K:$K,Capacity!$C$3)</f>
        <v>0</v>
      </c>
      <c r="J2003">
        <f>SUMIFS('EIA-860'!$F:$F,'EIA-860'!$B:$B,Capacity!$B2003,'EIA-860'!$J:$J,Capacity!J$6,'EIA-860'!$K:$K,Capacity!$C$3)</f>
        <v>0</v>
      </c>
      <c r="K2003">
        <f>SUMIFS('EIA-860'!$F:$F,'EIA-860'!$B:$B,Capacity!$B2003,'EIA-860'!$J:$J,Capacity!K$6,'EIA-860'!$K:$K,Capacity!$C$3)</f>
        <v>0</v>
      </c>
      <c r="L2003">
        <f>SUMIFS('EIA-860'!$F:$F,'EIA-860'!$B:$B,Capacity!$B2003,'EIA-860'!$J:$J,Capacity!L$6,'EIA-860'!$K:$K,Capacity!$C$3)</f>
        <v>0</v>
      </c>
      <c r="M2003">
        <f>SUMIFS('EIA-860'!$F:$F,'EIA-860'!$B:$B,Capacity!$B2003,'EIA-860'!$J:$J,Capacity!M$6,'EIA-860'!$K:$K,Capacity!$C$3)</f>
        <v>0</v>
      </c>
      <c r="N2003">
        <f>SUMIFS('EIA-860'!$F:$F,'EIA-860'!$B:$B,Capacity!$B2003,'EIA-860'!$J:$J,Capacity!N$6,'EIA-860'!$K:$K,Capacity!$C$3)</f>
        <v>0</v>
      </c>
      <c r="O2003">
        <f>SUMIFS('EIA-860'!$F:$F,'EIA-860'!$B:$B,Capacity!$B2003,'EIA-860'!$J:$J,Capacity!O$6,'EIA-860'!$K:$K,Capacity!$C$3)</f>
        <v>0</v>
      </c>
      <c r="P2003">
        <f>SUMIFS('EIA-860'!$F:$F,'EIA-860'!$B:$B,Capacity!$B2003,'EIA-860'!$J:$J,Capacity!P$6,'EIA-860'!$K:$K,Capacity!$C$3)</f>
        <v>0</v>
      </c>
      <c r="Q2003">
        <f>SUMIFS('EIA-860'!$F:$F,'EIA-860'!$B:$B,Capacity!$B2003,'EIA-860'!$J:$J,Capacity!Q$6,'EIA-860'!$K:$K,Capacity!$C$3)</f>
        <v>0</v>
      </c>
    </row>
    <row r="2004" spans="2:17" x14ac:dyDescent="0.25">
      <c r="B2004" s="154">
        <v>7132</v>
      </c>
      <c r="C2004">
        <f>SUMIFS('EIA-860'!$F:$F,'EIA-860'!$B:$B,Capacity!$B2004,'EIA-860'!$J:$J,Capacity!C$6,'EIA-860'!$K:$K,Capacity!$C$3)</f>
        <v>1.8</v>
      </c>
      <c r="D2004">
        <f>SUMIFS('EIA-860'!$F:$F,'EIA-860'!$B:$B,Capacity!$B2004,'EIA-860'!$J:$J,Capacity!D$6,'EIA-860'!$K:$K,Capacity!$C$3)</f>
        <v>0</v>
      </c>
      <c r="E2004">
        <f>SUMIFS('EIA-860'!$F:$F,'EIA-860'!$B:$B,Capacity!$B2004,'EIA-860'!$J:$J,Capacity!E$6,'EIA-860'!$K:$K,Capacity!$C$3)</f>
        <v>0</v>
      </c>
      <c r="F2004">
        <f>SUMIFS('EIA-860'!$F:$F,'EIA-860'!$B:$B,Capacity!$B2004,'EIA-860'!$J:$J,Capacity!F$6,'EIA-860'!$K:$K,Capacity!$C$3)</f>
        <v>0</v>
      </c>
      <c r="G2004">
        <f>SUMIFS('EIA-860'!$F:$F,'EIA-860'!$B:$B,Capacity!$B2004,'EIA-860'!$J:$J,Capacity!G$6,'EIA-860'!$K:$K,Capacity!$C$3)</f>
        <v>0</v>
      </c>
      <c r="H2004">
        <f>SUMIFS('EIA-860'!$F:$F,'EIA-860'!$B:$B,Capacity!$B2004,'EIA-860'!$J:$J,Capacity!H$6,'EIA-860'!$K:$K,Capacity!$C$3)</f>
        <v>0</v>
      </c>
      <c r="I2004">
        <f>SUMIFS('EIA-860'!$F:$F,'EIA-860'!$B:$B,Capacity!$B2004,'EIA-860'!$J:$J,Capacity!I$6,'EIA-860'!$K:$K,Capacity!$C$3)</f>
        <v>0</v>
      </c>
      <c r="J2004">
        <f>SUMIFS('EIA-860'!$F:$F,'EIA-860'!$B:$B,Capacity!$B2004,'EIA-860'!$J:$J,Capacity!J$6,'EIA-860'!$K:$K,Capacity!$C$3)</f>
        <v>0</v>
      </c>
      <c r="K2004">
        <f>SUMIFS('EIA-860'!$F:$F,'EIA-860'!$B:$B,Capacity!$B2004,'EIA-860'!$J:$J,Capacity!K$6,'EIA-860'!$K:$K,Capacity!$C$3)</f>
        <v>0</v>
      </c>
      <c r="L2004">
        <f>SUMIFS('EIA-860'!$F:$F,'EIA-860'!$B:$B,Capacity!$B2004,'EIA-860'!$J:$J,Capacity!L$6,'EIA-860'!$K:$K,Capacity!$C$3)</f>
        <v>0</v>
      </c>
      <c r="M2004">
        <f>SUMIFS('EIA-860'!$F:$F,'EIA-860'!$B:$B,Capacity!$B2004,'EIA-860'!$J:$J,Capacity!M$6,'EIA-860'!$K:$K,Capacity!$C$3)</f>
        <v>0</v>
      </c>
      <c r="N2004">
        <f>SUMIFS('EIA-860'!$F:$F,'EIA-860'!$B:$B,Capacity!$B2004,'EIA-860'!$J:$J,Capacity!N$6,'EIA-860'!$K:$K,Capacity!$C$3)</f>
        <v>0</v>
      </c>
      <c r="O2004">
        <f>SUMIFS('EIA-860'!$F:$F,'EIA-860'!$B:$B,Capacity!$B2004,'EIA-860'!$J:$J,Capacity!O$6,'EIA-860'!$K:$K,Capacity!$C$3)</f>
        <v>0</v>
      </c>
      <c r="P2004">
        <f>SUMIFS('EIA-860'!$F:$F,'EIA-860'!$B:$B,Capacity!$B2004,'EIA-860'!$J:$J,Capacity!P$6,'EIA-860'!$K:$K,Capacity!$C$3)</f>
        <v>0</v>
      </c>
      <c r="Q2004">
        <f>SUMIFS('EIA-860'!$F:$F,'EIA-860'!$B:$B,Capacity!$B2004,'EIA-860'!$J:$J,Capacity!Q$6,'EIA-860'!$K:$K,Capacity!$C$3)</f>
        <v>0</v>
      </c>
    </row>
    <row r="2005" spans="2:17" x14ac:dyDescent="0.25">
      <c r="B2005" s="154">
        <v>7135</v>
      </c>
      <c r="C2005">
        <f>SUMIFS('EIA-860'!$F:$F,'EIA-860'!$B:$B,Capacity!$B2005,'EIA-860'!$J:$J,Capacity!C$6,'EIA-860'!$K:$K,Capacity!$C$3)</f>
        <v>17</v>
      </c>
      <c r="D2005">
        <f>SUMIFS('EIA-860'!$F:$F,'EIA-860'!$B:$B,Capacity!$B2005,'EIA-860'!$J:$J,Capacity!D$6,'EIA-860'!$K:$K,Capacity!$C$3)</f>
        <v>0</v>
      </c>
      <c r="E2005">
        <f>SUMIFS('EIA-860'!$F:$F,'EIA-860'!$B:$B,Capacity!$B2005,'EIA-860'!$J:$J,Capacity!E$6,'EIA-860'!$K:$K,Capacity!$C$3)</f>
        <v>0</v>
      </c>
      <c r="F2005">
        <f>SUMIFS('EIA-860'!$F:$F,'EIA-860'!$B:$B,Capacity!$B2005,'EIA-860'!$J:$J,Capacity!F$6,'EIA-860'!$K:$K,Capacity!$C$3)</f>
        <v>0</v>
      </c>
      <c r="G2005">
        <f>SUMIFS('EIA-860'!$F:$F,'EIA-860'!$B:$B,Capacity!$B2005,'EIA-860'!$J:$J,Capacity!G$6,'EIA-860'!$K:$K,Capacity!$C$3)</f>
        <v>0</v>
      </c>
      <c r="H2005">
        <f>SUMIFS('EIA-860'!$F:$F,'EIA-860'!$B:$B,Capacity!$B2005,'EIA-860'!$J:$J,Capacity!H$6,'EIA-860'!$K:$K,Capacity!$C$3)</f>
        <v>0</v>
      </c>
      <c r="I2005">
        <f>SUMIFS('EIA-860'!$F:$F,'EIA-860'!$B:$B,Capacity!$B2005,'EIA-860'!$J:$J,Capacity!I$6,'EIA-860'!$K:$K,Capacity!$C$3)</f>
        <v>0</v>
      </c>
      <c r="J2005">
        <f>SUMIFS('EIA-860'!$F:$F,'EIA-860'!$B:$B,Capacity!$B2005,'EIA-860'!$J:$J,Capacity!J$6,'EIA-860'!$K:$K,Capacity!$C$3)</f>
        <v>0</v>
      </c>
      <c r="K2005">
        <f>SUMIFS('EIA-860'!$F:$F,'EIA-860'!$B:$B,Capacity!$B2005,'EIA-860'!$J:$J,Capacity!K$6,'EIA-860'!$K:$K,Capacity!$C$3)</f>
        <v>0</v>
      </c>
      <c r="L2005">
        <f>SUMIFS('EIA-860'!$F:$F,'EIA-860'!$B:$B,Capacity!$B2005,'EIA-860'!$J:$J,Capacity!L$6,'EIA-860'!$K:$K,Capacity!$C$3)</f>
        <v>0</v>
      </c>
      <c r="M2005">
        <f>SUMIFS('EIA-860'!$F:$F,'EIA-860'!$B:$B,Capacity!$B2005,'EIA-860'!$J:$J,Capacity!M$6,'EIA-860'!$K:$K,Capacity!$C$3)</f>
        <v>0</v>
      </c>
      <c r="N2005">
        <f>SUMIFS('EIA-860'!$F:$F,'EIA-860'!$B:$B,Capacity!$B2005,'EIA-860'!$J:$J,Capacity!N$6,'EIA-860'!$K:$K,Capacity!$C$3)</f>
        <v>0</v>
      </c>
      <c r="O2005">
        <f>SUMIFS('EIA-860'!$F:$F,'EIA-860'!$B:$B,Capacity!$B2005,'EIA-860'!$J:$J,Capacity!O$6,'EIA-860'!$K:$K,Capacity!$C$3)</f>
        <v>0</v>
      </c>
      <c r="P2005">
        <f>SUMIFS('EIA-860'!$F:$F,'EIA-860'!$B:$B,Capacity!$B2005,'EIA-860'!$J:$J,Capacity!P$6,'EIA-860'!$K:$K,Capacity!$C$3)</f>
        <v>0</v>
      </c>
      <c r="Q2005">
        <f>SUMIFS('EIA-860'!$F:$F,'EIA-860'!$B:$B,Capacity!$B2005,'EIA-860'!$J:$J,Capacity!Q$6,'EIA-860'!$K:$K,Capacity!$C$3)</f>
        <v>0</v>
      </c>
    </row>
    <row r="2006" spans="2:17" x14ac:dyDescent="0.25">
      <c r="B2006" s="154">
        <v>7138</v>
      </c>
      <c r="C2006">
        <f>SUMIFS('EIA-860'!$F:$F,'EIA-860'!$B:$B,Capacity!$B2006,'EIA-860'!$J:$J,Capacity!C$6,'EIA-860'!$K:$K,Capacity!$C$3)</f>
        <v>0</v>
      </c>
      <c r="D2006">
        <f>SUMIFS('EIA-860'!$F:$F,'EIA-860'!$B:$B,Capacity!$B2006,'EIA-860'!$J:$J,Capacity!D$6,'EIA-860'!$K:$K,Capacity!$C$3)</f>
        <v>65</v>
      </c>
      <c r="E2006">
        <f>SUMIFS('EIA-860'!$F:$F,'EIA-860'!$B:$B,Capacity!$B2006,'EIA-860'!$J:$J,Capacity!E$6,'EIA-860'!$K:$K,Capacity!$C$3)</f>
        <v>0</v>
      </c>
      <c r="F2006">
        <f>SUMIFS('EIA-860'!$F:$F,'EIA-860'!$B:$B,Capacity!$B2006,'EIA-860'!$J:$J,Capacity!F$6,'EIA-860'!$K:$K,Capacity!$C$3)</f>
        <v>0</v>
      </c>
      <c r="G2006">
        <f>SUMIFS('EIA-860'!$F:$F,'EIA-860'!$B:$B,Capacity!$B2006,'EIA-860'!$J:$J,Capacity!G$6,'EIA-860'!$K:$K,Capacity!$C$3)</f>
        <v>0</v>
      </c>
      <c r="H2006">
        <f>SUMIFS('EIA-860'!$F:$F,'EIA-860'!$B:$B,Capacity!$B2006,'EIA-860'!$J:$J,Capacity!H$6,'EIA-860'!$K:$K,Capacity!$C$3)</f>
        <v>0</v>
      </c>
      <c r="I2006">
        <f>SUMIFS('EIA-860'!$F:$F,'EIA-860'!$B:$B,Capacity!$B2006,'EIA-860'!$J:$J,Capacity!I$6,'EIA-860'!$K:$K,Capacity!$C$3)</f>
        <v>0</v>
      </c>
      <c r="J2006">
        <f>SUMIFS('EIA-860'!$F:$F,'EIA-860'!$B:$B,Capacity!$B2006,'EIA-860'!$J:$J,Capacity!J$6,'EIA-860'!$K:$K,Capacity!$C$3)</f>
        <v>0</v>
      </c>
      <c r="K2006">
        <f>SUMIFS('EIA-860'!$F:$F,'EIA-860'!$B:$B,Capacity!$B2006,'EIA-860'!$J:$J,Capacity!K$6,'EIA-860'!$K:$K,Capacity!$C$3)</f>
        <v>0</v>
      </c>
      <c r="L2006">
        <f>SUMIFS('EIA-860'!$F:$F,'EIA-860'!$B:$B,Capacity!$B2006,'EIA-860'!$J:$J,Capacity!L$6,'EIA-860'!$K:$K,Capacity!$C$3)</f>
        <v>0</v>
      </c>
      <c r="M2006">
        <f>SUMIFS('EIA-860'!$F:$F,'EIA-860'!$B:$B,Capacity!$B2006,'EIA-860'!$J:$J,Capacity!M$6,'EIA-860'!$K:$K,Capacity!$C$3)</f>
        <v>0</v>
      </c>
      <c r="N2006">
        <f>SUMIFS('EIA-860'!$F:$F,'EIA-860'!$B:$B,Capacity!$B2006,'EIA-860'!$J:$J,Capacity!N$6,'EIA-860'!$K:$K,Capacity!$C$3)</f>
        <v>0</v>
      </c>
      <c r="O2006">
        <f>SUMIFS('EIA-860'!$F:$F,'EIA-860'!$B:$B,Capacity!$B2006,'EIA-860'!$J:$J,Capacity!O$6,'EIA-860'!$K:$K,Capacity!$C$3)</f>
        <v>0</v>
      </c>
      <c r="P2006">
        <f>SUMIFS('EIA-860'!$F:$F,'EIA-860'!$B:$B,Capacity!$B2006,'EIA-860'!$J:$J,Capacity!P$6,'EIA-860'!$K:$K,Capacity!$C$3)</f>
        <v>0</v>
      </c>
      <c r="Q2006">
        <f>SUMIFS('EIA-860'!$F:$F,'EIA-860'!$B:$B,Capacity!$B2006,'EIA-860'!$J:$J,Capacity!Q$6,'EIA-860'!$K:$K,Capacity!$C$3)</f>
        <v>0</v>
      </c>
    </row>
    <row r="2007" spans="2:17" x14ac:dyDescent="0.25">
      <c r="B2007" s="154">
        <v>7145</v>
      </c>
      <c r="C2007">
        <f>SUMIFS('EIA-860'!$F:$F,'EIA-860'!$B:$B,Capacity!$B2007,'EIA-860'!$J:$J,Capacity!C$6,'EIA-860'!$K:$K,Capacity!$C$3)</f>
        <v>0</v>
      </c>
      <c r="D2007">
        <f>SUMIFS('EIA-860'!$F:$F,'EIA-860'!$B:$B,Capacity!$B2007,'EIA-860'!$J:$J,Capacity!D$6,'EIA-860'!$K:$K,Capacity!$C$3)</f>
        <v>154.80000000000001</v>
      </c>
      <c r="E2007">
        <f>SUMIFS('EIA-860'!$F:$F,'EIA-860'!$B:$B,Capacity!$B2007,'EIA-860'!$J:$J,Capacity!E$6,'EIA-860'!$K:$K,Capacity!$C$3)</f>
        <v>0</v>
      </c>
      <c r="F2007">
        <f>SUMIFS('EIA-860'!$F:$F,'EIA-860'!$B:$B,Capacity!$B2007,'EIA-860'!$J:$J,Capacity!F$6,'EIA-860'!$K:$K,Capacity!$C$3)</f>
        <v>0</v>
      </c>
      <c r="G2007">
        <f>SUMIFS('EIA-860'!$F:$F,'EIA-860'!$B:$B,Capacity!$B2007,'EIA-860'!$J:$J,Capacity!G$6,'EIA-860'!$K:$K,Capacity!$C$3)</f>
        <v>0</v>
      </c>
      <c r="H2007">
        <f>SUMIFS('EIA-860'!$F:$F,'EIA-860'!$B:$B,Capacity!$B2007,'EIA-860'!$J:$J,Capacity!H$6,'EIA-860'!$K:$K,Capacity!$C$3)</f>
        <v>0</v>
      </c>
      <c r="I2007">
        <f>SUMIFS('EIA-860'!$F:$F,'EIA-860'!$B:$B,Capacity!$B2007,'EIA-860'!$J:$J,Capacity!I$6,'EIA-860'!$K:$K,Capacity!$C$3)</f>
        <v>0</v>
      </c>
      <c r="J2007">
        <f>SUMIFS('EIA-860'!$F:$F,'EIA-860'!$B:$B,Capacity!$B2007,'EIA-860'!$J:$J,Capacity!J$6,'EIA-860'!$K:$K,Capacity!$C$3)</f>
        <v>0</v>
      </c>
      <c r="K2007">
        <f>SUMIFS('EIA-860'!$F:$F,'EIA-860'!$B:$B,Capacity!$B2007,'EIA-860'!$J:$J,Capacity!K$6,'EIA-860'!$K:$K,Capacity!$C$3)</f>
        <v>0</v>
      </c>
      <c r="L2007">
        <f>SUMIFS('EIA-860'!$F:$F,'EIA-860'!$B:$B,Capacity!$B2007,'EIA-860'!$J:$J,Capacity!L$6,'EIA-860'!$K:$K,Capacity!$C$3)</f>
        <v>0</v>
      </c>
      <c r="M2007">
        <f>SUMIFS('EIA-860'!$F:$F,'EIA-860'!$B:$B,Capacity!$B2007,'EIA-860'!$J:$J,Capacity!M$6,'EIA-860'!$K:$K,Capacity!$C$3)</f>
        <v>0</v>
      </c>
      <c r="N2007">
        <f>SUMIFS('EIA-860'!$F:$F,'EIA-860'!$B:$B,Capacity!$B2007,'EIA-860'!$J:$J,Capacity!N$6,'EIA-860'!$K:$K,Capacity!$C$3)</f>
        <v>0</v>
      </c>
      <c r="O2007">
        <f>SUMIFS('EIA-860'!$F:$F,'EIA-860'!$B:$B,Capacity!$B2007,'EIA-860'!$J:$J,Capacity!O$6,'EIA-860'!$K:$K,Capacity!$C$3)</f>
        <v>0</v>
      </c>
      <c r="P2007">
        <f>SUMIFS('EIA-860'!$F:$F,'EIA-860'!$B:$B,Capacity!$B2007,'EIA-860'!$J:$J,Capacity!P$6,'EIA-860'!$K:$K,Capacity!$C$3)</f>
        <v>0</v>
      </c>
      <c r="Q2007">
        <f>SUMIFS('EIA-860'!$F:$F,'EIA-860'!$B:$B,Capacity!$B2007,'EIA-860'!$J:$J,Capacity!Q$6,'EIA-860'!$K:$K,Capacity!$C$3)</f>
        <v>0</v>
      </c>
    </row>
    <row r="2008" spans="2:17" x14ac:dyDescent="0.25">
      <c r="B2008" s="154">
        <v>7146</v>
      </c>
      <c r="C2008">
        <f>SUMIFS('EIA-860'!$F:$F,'EIA-860'!$B:$B,Capacity!$B2008,'EIA-860'!$J:$J,Capacity!C$6,'EIA-860'!$K:$K,Capacity!$C$3)</f>
        <v>0</v>
      </c>
      <c r="D2008">
        <f>SUMIFS('EIA-860'!$F:$F,'EIA-860'!$B:$B,Capacity!$B2008,'EIA-860'!$J:$J,Capacity!D$6,'EIA-860'!$K:$K,Capacity!$C$3)</f>
        <v>0</v>
      </c>
      <c r="E2008">
        <f>SUMIFS('EIA-860'!$F:$F,'EIA-860'!$B:$B,Capacity!$B2008,'EIA-860'!$J:$J,Capacity!E$6,'EIA-860'!$K:$K,Capacity!$C$3)</f>
        <v>0</v>
      </c>
      <c r="F2008">
        <f>SUMIFS('EIA-860'!$F:$F,'EIA-860'!$B:$B,Capacity!$B2008,'EIA-860'!$J:$J,Capacity!F$6,'EIA-860'!$K:$K,Capacity!$C$3)</f>
        <v>0</v>
      </c>
      <c r="G2008">
        <f>SUMIFS('EIA-860'!$F:$F,'EIA-860'!$B:$B,Capacity!$B2008,'EIA-860'!$J:$J,Capacity!G$6,'EIA-860'!$K:$K,Capacity!$C$3)</f>
        <v>240.60000000000002</v>
      </c>
      <c r="H2008">
        <f>SUMIFS('EIA-860'!$F:$F,'EIA-860'!$B:$B,Capacity!$B2008,'EIA-860'!$J:$J,Capacity!H$6,'EIA-860'!$K:$K,Capacity!$C$3)</f>
        <v>0</v>
      </c>
      <c r="I2008">
        <f>SUMIFS('EIA-860'!$F:$F,'EIA-860'!$B:$B,Capacity!$B2008,'EIA-860'!$J:$J,Capacity!I$6,'EIA-860'!$K:$K,Capacity!$C$3)</f>
        <v>0</v>
      </c>
      <c r="J2008">
        <f>SUMIFS('EIA-860'!$F:$F,'EIA-860'!$B:$B,Capacity!$B2008,'EIA-860'!$J:$J,Capacity!J$6,'EIA-860'!$K:$K,Capacity!$C$3)</f>
        <v>0</v>
      </c>
      <c r="K2008">
        <f>SUMIFS('EIA-860'!$F:$F,'EIA-860'!$B:$B,Capacity!$B2008,'EIA-860'!$J:$J,Capacity!K$6,'EIA-860'!$K:$K,Capacity!$C$3)</f>
        <v>0</v>
      </c>
      <c r="L2008">
        <f>SUMIFS('EIA-860'!$F:$F,'EIA-860'!$B:$B,Capacity!$B2008,'EIA-860'!$J:$J,Capacity!L$6,'EIA-860'!$K:$K,Capacity!$C$3)</f>
        <v>0</v>
      </c>
      <c r="M2008">
        <f>SUMIFS('EIA-860'!$F:$F,'EIA-860'!$B:$B,Capacity!$B2008,'EIA-860'!$J:$J,Capacity!M$6,'EIA-860'!$K:$K,Capacity!$C$3)</f>
        <v>0</v>
      </c>
      <c r="N2008">
        <f>SUMIFS('EIA-860'!$F:$F,'EIA-860'!$B:$B,Capacity!$B2008,'EIA-860'!$J:$J,Capacity!N$6,'EIA-860'!$K:$K,Capacity!$C$3)</f>
        <v>0</v>
      </c>
      <c r="O2008">
        <f>SUMIFS('EIA-860'!$F:$F,'EIA-860'!$B:$B,Capacity!$B2008,'EIA-860'!$J:$J,Capacity!O$6,'EIA-860'!$K:$K,Capacity!$C$3)</f>
        <v>0</v>
      </c>
      <c r="P2008">
        <f>SUMIFS('EIA-860'!$F:$F,'EIA-860'!$B:$B,Capacity!$B2008,'EIA-860'!$J:$J,Capacity!P$6,'EIA-860'!$K:$K,Capacity!$C$3)</f>
        <v>0</v>
      </c>
      <c r="Q2008">
        <f>SUMIFS('EIA-860'!$F:$F,'EIA-860'!$B:$B,Capacity!$B2008,'EIA-860'!$J:$J,Capacity!Q$6,'EIA-860'!$K:$K,Capacity!$C$3)</f>
        <v>0</v>
      </c>
    </row>
    <row r="2009" spans="2:17" x14ac:dyDescent="0.25">
      <c r="B2009" s="154">
        <v>7147</v>
      </c>
      <c r="C2009">
        <f>SUMIFS('EIA-860'!$F:$F,'EIA-860'!$B:$B,Capacity!$B2009,'EIA-860'!$J:$J,Capacity!C$6,'EIA-860'!$K:$K,Capacity!$C$3)</f>
        <v>3</v>
      </c>
      <c r="D2009">
        <f>SUMIFS('EIA-860'!$F:$F,'EIA-860'!$B:$B,Capacity!$B2009,'EIA-860'!$J:$J,Capacity!D$6,'EIA-860'!$K:$K,Capacity!$C$3)</f>
        <v>0</v>
      </c>
      <c r="E2009">
        <f>SUMIFS('EIA-860'!$F:$F,'EIA-860'!$B:$B,Capacity!$B2009,'EIA-860'!$J:$J,Capacity!E$6,'EIA-860'!$K:$K,Capacity!$C$3)</f>
        <v>0</v>
      </c>
      <c r="F2009">
        <f>SUMIFS('EIA-860'!$F:$F,'EIA-860'!$B:$B,Capacity!$B2009,'EIA-860'!$J:$J,Capacity!F$6,'EIA-860'!$K:$K,Capacity!$C$3)</f>
        <v>0</v>
      </c>
      <c r="G2009">
        <f>SUMIFS('EIA-860'!$F:$F,'EIA-860'!$B:$B,Capacity!$B2009,'EIA-860'!$J:$J,Capacity!G$6,'EIA-860'!$K:$K,Capacity!$C$3)</f>
        <v>0</v>
      </c>
      <c r="H2009">
        <f>SUMIFS('EIA-860'!$F:$F,'EIA-860'!$B:$B,Capacity!$B2009,'EIA-860'!$J:$J,Capacity!H$6,'EIA-860'!$K:$K,Capacity!$C$3)</f>
        <v>0</v>
      </c>
      <c r="I2009">
        <f>SUMIFS('EIA-860'!$F:$F,'EIA-860'!$B:$B,Capacity!$B2009,'EIA-860'!$J:$J,Capacity!I$6,'EIA-860'!$K:$K,Capacity!$C$3)</f>
        <v>0</v>
      </c>
      <c r="J2009">
        <f>SUMIFS('EIA-860'!$F:$F,'EIA-860'!$B:$B,Capacity!$B2009,'EIA-860'!$J:$J,Capacity!J$6,'EIA-860'!$K:$K,Capacity!$C$3)</f>
        <v>0</v>
      </c>
      <c r="K2009">
        <f>SUMIFS('EIA-860'!$F:$F,'EIA-860'!$B:$B,Capacity!$B2009,'EIA-860'!$J:$J,Capacity!K$6,'EIA-860'!$K:$K,Capacity!$C$3)</f>
        <v>0</v>
      </c>
      <c r="L2009">
        <f>SUMIFS('EIA-860'!$F:$F,'EIA-860'!$B:$B,Capacity!$B2009,'EIA-860'!$J:$J,Capacity!L$6,'EIA-860'!$K:$K,Capacity!$C$3)</f>
        <v>0</v>
      </c>
      <c r="M2009">
        <f>SUMIFS('EIA-860'!$F:$F,'EIA-860'!$B:$B,Capacity!$B2009,'EIA-860'!$J:$J,Capacity!M$6,'EIA-860'!$K:$K,Capacity!$C$3)</f>
        <v>0</v>
      </c>
      <c r="N2009">
        <f>SUMIFS('EIA-860'!$F:$F,'EIA-860'!$B:$B,Capacity!$B2009,'EIA-860'!$J:$J,Capacity!N$6,'EIA-860'!$K:$K,Capacity!$C$3)</f>
        <v>0</v>
      </c>
      <c r="O2009">
        <f>SUMIFS('EIA-860'!$F:$F,'EIA-860'!$B:$B,Capacity!$B2009,'EIA-860'!$J:$J,Capacity!O$6,'EIA-860'!$K:$K,Capacity!$C$3)</f>
        <v>0</v>
      </c>
      <c r="P2009">
        <f>SUMIFS('EIA-860'!$F:$F,'EIA-860'!$B:$B,Capacity!$B2009,'EIA-860'!$J:$J,Capacity!P$6,'EIA-860'!$K:$K,Capacity!$C$3)</f>
        <v>0</v>
      </c>
      <c r="Q2009">
        <f>SUMIFS('EIA-860'!$F:$F,'EIA-860'!$B:$B,Capacity!$B2009,'EIA-860'!$J:$J,Capacity!Q$6,'EIA-860'!$K:$K,Capacity!$C$3)</f>
        <v>0</v>
      </c>
    </row>
    <row r="2010" spans="2:17" x14ac:dyDescent="0.25">
      <c r="B2010" s="154">
        <v>7151</v>
      </c>
      <c r="C2010">
        <f>SUMIFS('EIA-860'!$F:$F,'EIA-860'!$B:$B,Capacity!$B2010,'EIA-860'!$J:$J,Capacity!C$6,'EIA-860'!$K:$K,Capacity!$C$3)</f>
        <v>5</v>
      </c>
      <c r="D2010">
        <f>SUMIFS('EIA-860'!$F:$F,'EIA-860'!$B:$B,Capacity!$B2010,'EIA-860'!$J:$J,Capacity!D$6,'EIA-860'!$K:$K,Capacity!$C$3)</f>
        <v>0</v>
      </c>
      <c r="E2010">
        <f>SUMIFS('EIA-860'!$F:$F,'EIA-860'!$B:$B,Capacity!$B2010,'EIA-860'!$J:$J,Capacity!E$6,'EIA-860'!$K:$K,Capacity!$C$3)</f>
        <v>0</v>
      </c>
      <c r="F2010">
        <f>SUMIFS('EIA-860'!$F:$F,'EIA-860'!$B:$B,Capacity!$B2010,'EIA-860'!$J:$J,Capacity!F$6,'EIA-860'!$K:$K,Capacity!$C$3)</f>
        <v>0</v>
      </c>
      <c r="G2010">
        <f>SUMIFS('EIA-860'!$F:$F,'EIA-860'!$B:$B,Capacity!$B2010,'EIA-860'!$J:$J,Capacity!G$6,'EIA-860'!$K:$K,Capacity!$C$3)</f>
        <v>0</v>
      </c>
      <c r="H2010">
        <f>SUMIFS('EIA-860'!$F:$F,'EIA-860'!$B:$B,Capacity!$B2010,'EIA-860'!$J:$J,Capacity!H$6,'EIA-860'!$K:$K,Capacity!$C$3)</f>
        <v>0</v>
      </c>
      <c r="I2010">
        <f>SUMIFS('EIA-860'!$F:$F,'EIA-860'!$B:$B,Capacity!$B2010,'EIA-860'!$J:$J,Capacity!I$6,'EIA-860'!$K:$K,Capacity!$C$3)</f>
        <v>0</v>
      </c>
      <c r="J2010">
        <f>SUMIFS('EIA-860'!$F:$F,'EIA-860'!$B:$B,Capacity!$B2010,'EIA-860'!$J:$J,Capacity!J$6,'EIA-860'!$K:$K,Capacity!$C$3)</f>
        <v>0</v>
      </c>
      <c r="K2010">
        <f>SUMIFS('EIA-860'!$F:$F,'EIA-860'!$B:$B,Capacity!$B2010,'EIA-860'!$J:$J,Capacity!K$6,'EIA-860'!$K:$K,Capacity!$C$3)</f>
        <v>0</v>
      </c>
      <c r="L2010">
        <f>SUMIFS('EIA-860'!$F:$F,'EIA-860'!$B:$B,Capacity!$B2010,'EIA-860'!$J:$J,Capacity!L$6,'EIA-860'!$K:$K,Capacity!$C$3)</f>
        <v>0</v>
      </c>
      <c r="M2010">
        <f>SUMIFS('EIA-860'!$F:$F,'EIA-860'!$B:$B,Capacity!$B2010,'EIA-860'!$J:$J,Capacity!M$6,'EIA-860'!$K:$K,Capacity!$C$3)</f>
        <v>0</v>
      </c>
      <c r="N2010">
        <f>SUMIFS('EIA-860'!$F:$F,'EIA-860'!$B:$B,Capacity!$B2010,'EIA-860'!$J:$J,Capacity!N$6,'EIA-860'!$K:$K,Capacity!$C$3)</f>
        <v>0</v>
      </c>
      <c r="O2010">
        <f>SUMIFS('EIA-860'!$F:$F,'EIA-860'!$B:$B,Capacity!$B2010,'EIA-860'!$J:$J,Capacity!O$6,'EIA-860'!$K:$K,Capacity!$C$3)</f>
        <v>0</v>
      </c>
      <c r="P2010">
        <f>SUMIFS('EIA-860'!$F:$F,'EIA-860'!$B:$B,Capacity!$B2010,'EIA-860'!$J:$J,Capacity!P$6,'EIA-860'!$K:$K,Capacity!$C$3)</f>
        <v>0</v>
      </c>
      <c r="Q2010">
        <f>SUMIFS('EIA-860'!$F:$F,'EIA-860'!$B:$B,Capacity!$B2010,'EIA-860'!$J:$J,Capacity!Q$6,'EIA-860'!$K:$K,Capacity!$C$3)</f>
        <v>0</v>
      </c>
    </row>
    <row r="2011" spans="2:17" x14ac:dyDescent="0.25">
      <c r="B2011" s="154">
        <v>7153</v>
      </c>
      <c r="C2011">
        <f>SUMIFS('EIA-860'!$F:$F,'EIA-860'!$B:$B,Capacity!$B2011,'EIA-860'!$J:$J,Capacity!C$6,'EIA-860'!$K:$K,Capacity!$C$3)</f>
        <v>0</v>
      </c>
      <c r="D2011">
        <f>SUMIFS('EIA-860'!$F:$F,'EIA-860'!$B:$B,Capacity!$B2011,'EIA-860'!$J:$J,Capacity!D$6,'EIA-860'!$K:$K,Capacity!$C$3)</f>
        <v>0</v>
      </c>
      <c r="E2011">
        <f>SUMIFS('EIA-860'!$F:$F,'EIA-860'!$B:$B,Capacity!$B2011,'EIA-860'!$J:$J,Capacity!E$6,'EIA-860'!$K:$K,Capacity!$C$3)</f>
        <v>0</v>
      </c>
      <c r="F2011">
        <f>SUMIFS('EIA-860'!$F:$F,'EIA-860'!$B:$B,Capacity!$B2011,'EIA-860'!$J:$J,Capacity!F$6,'EIA-860'!$K:$K,Capacity!$C$3)</f>
        <v>1136</v>
      </c>
      <c r="G2011">
        <f>SUMIFS('EIA-860'!$F:$F,'EIA-860'!$B:$B,Capacity!$B2011,'EIA-860'!$J:$J,Capacity!G$6,'EIA-860'!$K:$K,Capacity!$C$3)</f>
        <v>0</v>
      </c>
      <c r="H2011">
        <f>SUMIFS('EIA-860'!$F:$F,'EIA-860'!$B:$B,Capacity!$B2011,'EIA-860'!$J:$J,Capacity!H$6,'EIA-860'!$K:$K,Capacity!$C$3)</f>
        <v>0</v>
      </c>
      <c r="I2011">
        <f>SUMIFS('EIA-860'!$F:$F,'EIA-860'!$B:$B,Capacity!$B2011,'EIA-860'!$J:$J,Capacity!I$6,'EIA-860'!$K:$K,Capacity!$C$3)</f>
        <v>0</v>
      </c>
      <c r="J2011">
        <f>SUMIFS('EIA-860'!$F:$F,'EIA-860'!$B:$B,Capacity!$B2011,'EIA-860'!$J:$J,Capacity!J$6,'EIA-860'!$K:$K,Capacity!$C$3)</f>
        <v>0</v>
      </c>
      <c r="K2011">
        <f>SUMIFS('EIA-860'!$F:$F,'EIA-860'!$B:$B,Capacity!$B2011,'EIA-860'!$J:$J,Capacity!K$6,'EIA-860'!$K:$K,Capacity!$C$3)</f>
        <v>0</v>
      </c>
      <c r="L2011">
        <f>SUMIFS('EIA-860'!$F:$F,'EIA-860'!$B:$B,Capacity!$B2011,'EIA-860'!$J:$J,Capacity!L$6,'EIA-860'!$K:$K,Capacity!$C$3)</f>
        <v>0</v>
      </c>
      <c r="M2011">
        <f>SUMIFS('EIA-860'!$F:$F,'EIA-860'!$B:$B,Capacity!$B2011,'EIA-860'!$J:$J,Capacity!M$6,'EIA-860'!$K:$K,Capacity!$C$3)</f>
        <v>0</v>
      </c>
      <c r="N2011">
        <f>SUMIFS('EIA-860'!$F:$F,'EIA-860'!$B:$B,Capacity!$B2011,'EIA-860'!$J:$J,Capacity!N$6,'EIA-860'!$K:$K,Capacity!$C$3)</f>
        <v>0</v>
      </c>
      <c r="O2011">
        <f>SUMIFS('EIA-860'!$F:$F,'EIA-860'!$B:$B,Capacity!$B2011,'EIA-860'!$J:$J,Capacity!O$6,'EIA-860'!$K:$K,Capacity!$C$3)</f>
        <v>0</v>
      </c>
      <c r="P2011">
        <f>SUMIFS('EIA-860'!$F:$F,'EIA-860'!$B:$B,Capacity!$B2011,'EIA-860'!$J:$J,Capacity!P$6,'EIA-860'!$K:$K,Capacity!$C$3)</f>
        <v>0</v>
      </c>
      <c r="Q2011">
        <f>SUMIFS('EIA-860'!$F:$F,'EIA-860'!$B:$B,Capacity!$B2011,'EIA-860'!$J:$J,Capacity!Q$6,'EIA-860'!$K:$K,Capacity!$C$3)</f>
        <v>0</v>
      </c>
    </row>
    <row r="2012" spans="2:17" x14ac:dyDescent="0.25">
      <c r="B2012" s="154">
        <v>7155</v>
      </c>
      <c r="C2012">
        <f>SUMIFS('EIA-860'!$F:$F,'EIA-860'!$B:$B,Capacity!$B2012,'EIA-860'!$J:$J,Capacity!C$6,'EIA-860'!$K:$K,Capacity!$C$3)</f>
        <v>0</v>
      </c>
      <c r="D2012">
        <f>SUMIFS('EIA-860'!$F:$F,'EIA-860'!$B:$B,Capacity!$B2012,'EIA-860'!$J:$J,Capacity!D$6,'EIA-860'!$K:$K,Capacity!$C$3)</f>
        <v>0</v>
      </c>
      <c r="E2012">
        <f>SUMIFS('EIA-860'!$F:$F,'EIA-860'!$B:$B,Capacity!$B2012,'EIA-860'!$J:$J,Capacity!E$6,'EIA-860'!$K:$K,Capacity!$C$3)</f>
        <v>0</v>
      </c>
      <c r="F2012">
        <f>SUMIFS('EIA-860'!$F:$F,'EIA-860'!$B:$B,Capacity!$B2012,'EIA-860'!$J:$J,Capacity!F$6,'EIA-860'!$K:$K,Capacity!$C$3)</f>
        <v>0</v>
      </c>
      <c r="G2012">
        <f>SUMIFS('EIA-860'!$F:$F,'EIA-860'!$B:$B,Capacity!$B2012,'EIA-860'!$J:$J,Capacity!G$6,'EIA-860'!$K:$K,Capacity!$C$3)</f>
        <v>66</v>
      </c>
      <c r="H2012">
        <f>SUMIFS('EIA-860'!$F:$F,'EIA-860'!$B:$B,Capacity!$B2012,'EIA-860'!$J:$J,Capacity!H$6,'EIA-860'!$K:$K,Capacity!$C$3)</f>
        <v>0</v>
      </c>
      <c r="I2012">
        <f>SUMIFS('EIA-860'!$F:$F,'EIA-860'!$B:$B,Capacity!$B2012,'EIA-860'!$J:$J,Capacity!I$6,'EIA-860'!$K:$K,Capacity!$C$3)</f>
        <v>0</v>
      </c>
      <c r="J2012">
        <f>SUMIFS('EIA-860'!$F:$F,'EIA-860'!$B:$B,Capacity!$B2012,'EIA-860'!$J:$J,Capacity!J$6,'EIA-860'!$K:$K,Capacity!$C$3)</f>
        <v>0</v>
      </c>
      <c r="K2012">
        <f>SUMIFS('EIA-860'!$F:$F,'EIA-860'!$B:$B,Capacity!$B2012,'EIA-860'!$J:$J,Capacity!K$6,'EIA-860'!$K:$K,Capacity!$C$3)</f>
        <v>0</v>
      </c>
      <c r="L2012">
        <f>SUMIFS('EIA-860'!$F:$F,'EIA-860'!$B:$B,Capacity!$B2012,'EIA-860'!$J:$J,Capacity!L$6,'EIA-860'!$K:$K,Capacity!$C$3)</f>
        <v>0</v>
      </c>
      <c r="M2012">
        <f>SUMIFS('EIA-860'!$F:$F,'EIA-860'!$B:$B,Capacity!$B2012,'EIA-860'!$J:$J,Capacity!M$6,'EIA-860'!$K:$K,Capacity!$C$3)</f>
        <v>0</v>
      </c>
      <c r="N2012">
        <f>SUMIFS('EIA-860'!$F:$F,'EIA-860'!$B:$B,Capacity!$B2012,'EIA-860'!$J:$J,Capacity!N$6,'EIA-860'!$K:$K,Capacity!$C$3)</f>
        <v>0</v>
      </c>
      <c r="O2012">
        <f>SUMIFS('EIA-860'!$F:$F,'EIA-860'!$B:$B,Capacity!$B2012,'EIA-860'!$J:$J,Capacity!O$6,'EIA-860'!$K:$K,Capacity!$C$3)</f>
        <v>0</v>
      </c>
      <c r="P2012">
        <f>SUMIFS('EIA-860'!$F:$F,'EIA-860'!$B:$B,Capacity!$B2012,'EIA-860'!$J:$J,Capacity!P$6,'EIA-860'!$K:$K,Capacity!$C$3)</f>
        <v>0</v>
      </c>
      <c r="Q2012">
        <f>SUMIFS('EIA-860'!$F:$F,'EIA-860'!$B:$B,Capacity!$B2012,'EIA-860'!$J:$J,Capacity!Q$6,'EIA-860'!$K:$K,Capacity!$C$3)</f>
        <v>0</v>
      </c>
    </row>
    <row r="2013" spans="2:17" x14ac:dyDescent="0.25">
      <c r="B2013" s="154">
        <v>7158</v>
      </c>
      <c r="C2013">
        <f>SUMIFS('EIA-860'!$F:$F,'EIA-860'!$B:$B,Capacity!$B2013,'EIA-860'!$J:$J,Capacity!C$6,'EIA-860'!$K:$K,Capacity!$C$3)</f>
        <v>0</v>
      </c>
      <c r="D2013">
        <f>SUMIFS('EIA-860'!$F:$F,'EIA-860'!$B:$B,Capacity!$B2013,'EIA-860'!$J:$J,Capacity!D$6,'EIA-860'!$K:$K,Capacity!$C$3)</f>
        <v>476</v>
      </c>
      <c r="E2013">
        <f>SUMIFS('EIA-860'!$F:$F,'EIA-860'!$B:$B,Capacity!$B2013,'EIA-860'!$J:$J,Capacity!E$6,'EIA-860'!$K:$K,Capacity!$C$3)</f>
        <v>0</v>
      </c>
      <c r="F2013">
        <f>SUMIFS('EIA-860'!$F:$F,'EIA-860'!$B:$B,Capacity!$B2013,'EIA-860'!$J:$J,Capacity!F$6,'EIA-860'!$K:$K,Capacity!$C$3)</f>
        <v>0</v>
      </c>
      <c r="G2013">
        <f>SUMIFS('EIA-860'!$F:$F,'EIA-860'!$B:$B,Capacity!$B2013,'EIA-860'!$J:$J,Capacity!G$6,'EIA-860'!$K:$K,Capacity!$C$3)</f>
        <v>0</v>
      </c>
      <c r="H2013">
        <f>SUMIFS('EIA-860'!$F:$F,'EIA-860'!$B:$B,Capacity!$B2013,'EIA-860'!$J:$J,Capacity!H$6,'EIA-860'!$K:$K,Capacity!$C$3)</f>
        <v>0</v>
      </c>
      <c r="I2013">
        <f>SUMIFS('EIA-860'!$F:$F,'EIA-860'!$B:$B,Capacity!$B2013,'EIA-860'!$J:$J,Capacity!I$6,'EIA-860'!$K:$K,Capacity!$C$3)</f>
        <v>0</v>
      </c>
      <c r="J2013">
        <f>SUMIFS('EIA-860'!$F:$F,'EIA-860'!$B:$B,Capacity!$B2013,'EIA-860'!$J:$J,Capacity!J$6,'EIA-860'!$K:$K,Capacity!$C$3)</f>
        <v>0</v>
      </c>
      <c r="K2013">
        <f>SUMIFS('EIA-860'!$F:$F,'EIA-860'!$B:$B,Capacity!$B2013,'EIA-860'!$J:$J,Capacity!K$6,'EIA-860'!$K:$K,Capacity!$C$3)</f>
        <v>0</v>
      </c>
      <c r="L2013">
        <f>SUMIFS('EIA-860'!$F:$F,'EIA-860'!$B:$B,Capacity!$B2013,'EIA-860'!$J:$J,Capacity!L$6,'EIA-860'!$K:$K,Capacity!$C$3)</f>
        <v>0</v>
      </c>
      <c r="M2013">
        <f>SUMIFS('EIA-860'!$F:$F,'EIA-860'!$B:$B,Capacity!$B2013,'EIA-860'!$J:$J,Capacity!M$6,'EIA-860'!$K:$K,Capacity!$C$3)</f>
        <v>0</v>
      </c>
      <c r="N2013">
        <f>SUMIFS('EIA-860'!$F:$F,'EIA-860'!$B:$B,Capacity!$B2013,'EIA-860'!$J:$J,Capacity!N$6,'EIA-860'!$K:$K,Capacity!$C$3)</f>
        <v>0</v>
      </c>
      <c r="O2013">
        <f>SUMIFS('EIA-860'!$F:$F,'EIA-860'!$B:$B,Capacity!$B2013,'EIA-860'!$J:$J,Capacity!O$6,'EIA-860'!$K:$K,Capacity!$C$3)</f>
        <v>0</v>
      </c>
      <c r="P2013">
        <f>SUMIFS('EIA-860'!$F:$F,'EIA-860'!$B:$B,Capacity!$B2013,'EIA-860'!$J:$J,Capacity!P$6,'EIA-860'!$K:$K,Capacity!$C$3)</f>
        <v>0</v>
      </c>
      <c r="Q2013">
        <f>SUMIFS('EIA-860'!$F:$F,'EIA-860'!$B:$B,Capacity!$B2013,'EIA-860'!$J:$J,Capacity!Q$6,'EIA-860'!$K:$K,Capacity!$C$3)</f>
        <v>0</v>
      </c>
    </row>
    <row r="2014" spans="2:17" x14ac:dyDescent="0.25">
      <c r="B2014" s="154">
        <v>7159</v>
      </c>
      <c r="C2014">
        <f>SUMIFS('EIA-860'!$F:$F,'EIA-860'!$B:$B,Capacity!$B2014,'EIA-860'!$J:$J,Capacity!C$6,'EIA-860'!$K:$K,Capacity!$C$3)</f>
        <v>0</v>
      </c>
      <c r="D2014">
        <f>SUMIFS('EIA-860'!$F:$F,'EIA-860'!$B:$B,Capacity!$B2014,'EIA-860'!$J:$J,Capacity!D$6,'EIA-860'!$K:$K,Capacity!$C$3)</f>
        <v>368.5</v>
      </c>
      <c r="E2014">
        <f>SUMIFS('EIA-860'!$F:$F,'EIA-860'!$B:$B,Capacity!$B2014,'EIA-860'!$J:$J,Capacity!E$6,'EIA-860'!$K:$K,Capacity!$C$3)</f>
        <v>0</v>
      </c>
      <c r="F2014">
        <f>SUMIFS('EIA-860'!$F:$F,'EIA-860'!$B:$B,Capacity!$B2014,'EIA-860'!$J:$J,Capacity!F$6,'EIA-860'!$K:$K,Capacity!$C$3)</f>
        <v>0</v>
      </c>
      <c r="G2014">
        <f>SUMIFS('EIA-860'!$F:$F,'EIA-860'!$B:$B,Capacity!$B2014,'EIA-860'!$J:$J,Capacity!G$6,'EIA-860'!$K:$K,Capacity!$C$3)</f>
        <v>0</v>
      </c>
      <c r="H2014">
        <f>SUMIFS('EIA-860'!$F:$F,'EIA-860'!$B:$B,Capacity!$B2014,'EIA-860'!$J:$J,Capacity!H$6,'EIA-860'!$K:$K,Capacity!$C$3)</f>
        <v>0</v>
      </c>
      <c r="I2014">
        <f>SUMIFS('EIA-860'!$F:$F,'EIA-860'!$B:$B,Capacity!$B2014,'EIA-860'!$J:$J,Capacity!I$6,'EIA-860'!$K:$K,Capacity!$C$3)</f>
        <v>0</v>
      </c>
      <c r="J2014">
        <f>SUMIFS('EIA-860'!$F:$F,'EIA-860'!$B:$B,Capacity!$B2014,'EIA-860'!$J:$J,Capacity!J$6,'EIA-860'!$K:$K,Capacity!$C$3)</f>
        <v>0</v>
      </c>
      <c r="K2014">
        <f>SUMIFS('EIA-860'!$F:$F,'EIA-860'!$B:$B,Capacity!$B2014,'EIA-860'!$J:$J,Capacity!K$6,'EIA-860'!$K:$K,Capacity!$C$3)</f>
        <v>0</v>
      </c>
      <c r="L2014">
        <f>SUMIFS('EIA-860'!$F:$F,'EIA-860'!$B:$B,Capacity!$B2014,'EIA-860'!$J:$J,Capacity!L$6,'EIA-860'!$K:$K,Capacity!$C$3)</f>
        <v>0</v>
      </c>
      <c r="M2014">
        <f>SUMIFS('EIA-860'!$F:$F,'EIA-860'!$B:$B,Capacity!$B2014,'EIA-860'!$J:$J,Capacity!M$6,'EIA-860'!$K:$K,Capacity!$C$3)</f>
        <v>0</v>
      </c>
      <c r="N2014">
        <f>SUMIFS('EIA-860'!$F:$F,'EIA-860'!$B:$B,Capacity!$B2014,'EIA-860'!$J:$J,Capacity!N$6,'EIA-860'!$K:$K,Capacity!$C$3)</f>
        <v>0</v>
      </c>
      <c r="O2014">
        <f>SUMIFS('EIA-860'!$F:$F,'EIA-860'!$B:$B,Capacity!$B2014,'EIA-860'!$J:$J,Capacity!O$6,'EIA-860'!$K:$K,Capacity!$C$3)</f>
        <v>0</v>
      </c>
      <c r="P2014">
        <f>SUMIFS('EIA-860'!$F:$F,'EIA-860'!$B:$B,Capacity!$B2014,'EIA-860'!$J:$J,Capacity!P$6,'EIA-860'!$K:$K,Capacity!$C$3)</f>
        <v>0</v>
      </c>
      <c r="Q2014">
        <f>SUMIFS('EIA-860'!$F:$F,'EIA-860'!$B:$B,Capacity!$B2014,'EIA-860'!$J:$J,Capacity!Q$6,'EIA-860'!$K:$K,Capacity!$C$3)</f>
        <v>0</v>
      </c>
    </row>
    <row r="2015" spans="2:17" x14ac:dyDescent="0.25">
      <c r="B2015" s="154">
        <v>7164</v>
      </c>
      <c r="C2015">
        <f>SUMIFS('EIA-860'!$F:$F,'EIA-860'!$B:$B,Capacity!$B2015,'EIA-860'!$J:$J,Capacity!C$6,'EIA-860'!$K:$K,Capacity!$C$3)</f>
        <v>0</v>
      </c>
      <c r="D2015">
        <f>SUMIFS('EIA-860'!$F:$F,'EIA-860'!$B:$B,Capacity!$B2015,'EIA-860'!$J:$J,Capacity!D$6,'EIA-860'!$K:$K,Capacity!$C$3)</f>
        <v>0</v>
      </c>
      <c r="E2015">
        <f>SUMIFS('EIA-860'!$F:$F,'EIA-860'!$B:$B,Capacity!$B2015,'EIA-860'!$J:$J,Capacity!E$6,'EIA-860'!$K:$K,Capacity!$C$3)</f>
        <v>0</v>
      </c>
      <c r="F2015">
        <f>SUMIFS('EIA-860'!$F:$F,'EIA-860'!$B:$B,Capacity!$B2015,'EIA-860'!$J:$J,Capacity!F$6,'EIA-860'!$K:$K,Capacity!$C$3)</f>
        <v>0</v>
      </c>
      <c r="G2015">
        <f>SUMIFS('EIA-860'!$F:$F,'EIA-860'!$B:$B,Capacity!$B2015,'EIA-860'!$J:$J,Capacity!G$6,'EIA-860'!$K:$K,Capacity!$C$3)</f>
        <v>0</v>
      </c>
      <c r="H2015">
        <f>SUMIFS('EIA-860'!$F:$F,'EIA-860'!$B:$B,Capacity!$B2015,'EIA-860'!$J:$J,Capacity!H$6,'EIA-860'!$K:$K,Capacity!$C$3)</f>
        <v>0</v>
      </c>
      <c r="I2015">
        <f>SUMIFS('EIA-860'!$F:$F,'EIA-860'!$B:$B,Capacity!$B2015,'EIA-860'!$J:$J,Capacity!I$6,'EIA-860'!$K:$K,Capacity!$C$3)</f>
        <v>0</v>
      </c>
      <c r="J2015">
        <f>SUMIFS('EIA-860'!$F:$F,'EIA-860'!$B:$B,Capacity!$B2015,'EIA-860'!$J:$J,Capacity!J$6,'EIA-860'!$K:$K,Capacity!$C$3)</f>
        <v>0</v>
      </c>
      <c r="K2015">
        <f>SUMIFS('EIA-860'!$F:$F,'EIA-860'!$B:$B,Capacity!$B2015,'EIA-860'!$J:$J,Capacity!K$6,'EIA-860'!$K:$K,Capacity!$C$3)</f>
        <v>40</v>
      </c>
      <c r="L2015">
        <f>SUMIFS('EIA-860'!$F:$F,'EIA-860'!$B:$B,Capacity!$B2015,'EIA-860'!$J:$J,Capacity!L$6,'EIA-860'!$K:$K,Capacity!$C$3)</f>
        <v>0</v>
      </c>
      <c r="M2015">
        <f>SUMIFS('EIA-860'!$F:$F,'EIA-860'!$B:$B,Capacity!$B2015,'EIA-860'!$J:$J,Capacity!M$6,'EIA-860'!$K:$K,Capacity!$C$3)</f>
        <v>0</v>
      </c>
      <c r="N2015">
        <f>SUMIFS('EIA-860'!$F:$F,'EIA-860'!$B:$B,Capacity!$B2015,'EIA-860'!$J:$J,Capacity!N$6,'EIA-860'!$K:$K,Capacity!$C$3)</f>
        <v>0</v>
      </c>
      <c r="O2015">
        <f>SUMIFS('EIA-860'!$F:$F,'EIA-860'!$B:$B,Capacity!$B2015,'EIA-860'!$J:$J,Capacity!O$6,'EIA-860'!$K:$K,Capacity!$C$3)</f>
        <v>0</v>
      </c>
      <c r="P2015">
        <f>SUMIFS('EIA-860'!$F:$F,'EIA-860'!$B:$B,Capacity!$B2015,'EIA-860'!$J:$J,Capacity!P$6,'EIA-860'!$K:$K,Capacity!$C$3)</f>
        <v>0</v>
      </c>
      <c r="Q2015">
        <f>SUMIFS('EIA-860'!$F:$F,'EIA-860'!$B:$B,Capacity!$B2015,'EIA-860'!$J:$J,Capacity!Q$6,'EIA-860'!$K:$K,Capacity!$C$3)</f>
        <v>0</v>
      </c>
    </row>
    <row r="2016" spans="2:17" x14ac:dyDescent="0.25">
      <c r="B2016" s="154">
        <v>7166</v>
      </c>
      <c r="C2016">
        <f>SUMIFS('EIA-860'!$F:$F,'EIA-860'!$B:$B,Capacity!$B2016,'EIA-860'!$J:$J,Capacity!C$6,'EIA-860'!$K:$K,Capacity!$C$3)</f>
        <v>42.4</v>
      </c>
      <c r="D2016">
        <f>SUMIFS('EIA-860'!$F:$F,'EIA-860'!$B:$B,Capacity!$B2016,'EIA-860'!$J:$J,Capacity!D$6,'EIA-860'!$K:$K,Capacity!$C$3)</f>
        <v>0</v>
      </c>
      <c r="E2016">
        <f>SUMIFS('EIA-860'!$F:$F,'EIA-860'!$B:$B,Capacity!$B2016,'EIA-860'!$J:$J,Capacity!E$6,'EIA-860'!$K:$K,Capacity!$C$3)</f>
        <v>0</v>
      </c>
      <c r="F2016">
        <f>SUMIFS('EIA-860'!$F:$F,'EIA-860'!$B:$B,Capacity!$B2016,'EIA-860'!$J:$J,Capacity!F$6,'EIA-860'!$K:$K,Capacity!$C$3)</f>
        <v>0</v>
      </c>
      <c r="G2016">
        <f>SUMIFS('EIA-860'!$F:$F,'EIA-860'!$B:$B,Capacity!$B2016,'EIA-860'!$J:$J,Capacity!G$6,'EIA-860'!$K:$K,Capacity!$C$3)</f>
        <v>0</v>
      </c>
      <c r="H2016">
        <f>SUMIFS('EIA-860'!$F:$F,'EIA-860'!$B:$B,Capacity!$B2016,'EIA-860'!$J:$J,Capacity!H$6,'EIA-860'!$K:$K,Capacity!$C$3)</f>
        <v>0</v>
      </c>
      <c r="I2016">
        <f>SUMIFS('EIA-860'!$F:$F,'EIA-860'!$B:$B,Capacity!$B2016,'EIA-860'!$J:$J,Capacity!I$6,'EIA-860'!$K:$K,Capacity!$C$3)</f>
        <v>0</v>
      </c>
      <c r="J2016">
        <f>SUMIFS('EIA-860'!$F:$F,'EIA-860'!$B:$B,Capacity!$B2016,'EIA-860'!$J:$J,Capacity!J$6,'EIA-860'!$K:$K,Capacity!$C$3)</f>
        <v>0</v>
      </c>
      <c r="K2016">
        <f>SUMIFS('EIA-860'!$F:$F,'EIA-860'!$B:$B,Capacity!$B2016,'EIA-860'!$J:$J,Capacity!K$6,'EIA-860'!$K:$K,Capacity!$C$3)</f>
        <v>0</v>
      </c>
      <c r="L2016">
        <f>SUMIFS('EIA-860'!$F:$F,'EIA-860'!$B:$B,Capacity!$B2016,'EIA-860'!$J:$J,Capacity!L$6,'EIA-860'!$K:$K,Capacity!$C$3)</f>
        <v>0</v>
      </c>
      <c r="M2016">
        <f>SUMIFS('EIA-860'!$F:$F,'EIA-860'!$B:$B,Capacity!$B2016,'EIA-860'!$J:$J,Capacity!M$6,'EIA-860'!$K:$K,Capacity!$C$3)</f>
        <v>0</v>
      </c>
      <c r="N2016">
        <f>SUMIFS('EIA-860'!$F:$F,'EIA-860'!$B:$B,Capacity!$B2016,'EIA-860'!$J:$J,Capacity!N$6,'EIA-860'!$K:$K,Capacity!$C$3)</f>
        <v>0</v>
      </c>
      <c r="O2016">
        <f>SUMIFS('EIA-860'!$F:$F,'EIA-860'!$B:$B,Capacity!$B2016,'EIA-860'!$J:$J,Capacity!O$6,'EIA-860'!$K:$K,Capacity!$C$3)</f>
        <v>0</v>
      </c>
      <c r="P2016">
        <f>SUMIFS('EIA-860'!$F:$F,'EIA-860'!$B:$B,Capacity!$B2016,'EIA-860'!$J:$J,Capacity!P$6,'EIA-860'!$K:$K,Capacity!$C$3)</f>
        <v>0</v>
      </c>
      <c r="Q2016">
        <f>SUMIFS('EIA-860'!$F:$F,'EIA-860'!$B:$B,Capacity!$B2016,'EIA-860'!$J:$J,Capacity!Q$6,'EIA-860'!$K:$K,Capacity!$C$3)</f>
        <v>0</v>
      </c>
    </row>
    <row r="2017" spans="2:17" x14ac:dyDescent="0.25">
      <c r="B2017" s="154">
        <v>7168</v>
      </c>
      <c r="C2017">
        <f>SUMIFS('EIA-860'!$F:$F,'EIA-860'!$B:$B,Capacity!$B2017,'EIA-860'!$J:$J,Capacity!C$6,'EIA-860'!$K:$K,Capacity!$C$3)</f>
        <v>1.2</v>
      </c>
      <c r="D2017">
        <f>SUMIFS('EIA-860'!$F:$F,'EIA-860'!$B:$B,Capacity!$B2017,'EIA-860'!$J:$J,Capacity!D$6,'EIA-860'!$K:$K,Capacity!$C$3)</f>
        <v>0</v>
      </c>
      <c r="E2017">
        <f>SUMIFS('EIA-860'!$F:$F,'EIA-860'!$B:$B,Capacity!$B2017,'EIA-860'!$J:$J,Capacity!E$6,'EIA-860'!$K:$K,Capacity!$C$3)</f>
        <v>0</v>
      </c>
      <c r="F2017">
        <f>SUMIFS('EIA-860'!$F:$F,'EIA-860'!$B:$B,Capacity!$B2017,'EIA-860'!$J:$J,Capacity!F$6,'EIA-860'!$K:$K,Capacity!$C$3)</f>
        <v>0</v>
      </c>
      <c r="G2017">
        <f>SUMIFS('EIA-860'!$F:$F,'EIA-860'!$B:$B,Capacity!$B2017,'EIA-860'!$J:$J,Capacity!G$6,'EIA-860'!$K:$K,Capacity!$C$3)</f>
        <v>0</v>
      </c>
      <c r="H2017">
        <f>SUMIFS('EIA-860'!$F:$F,'EIA-860'!$B:$B,Capacity!$B2017,'EIA-860'!$J:$J,Capacity!H$6,'EIA-860'!$K:$K,Capacity!$C$3)</f>
        <v>0</v>
      </c>
      <c r="I2017">
        <f>SUMIFS('EIA-860'!$F:$F,'EIA-860'!$B:$B,Capacity!$B2017,'EIA-860'!$J:$J,Capacity!I$6,'EIA-860'!$K:$K,Capacity!$C$3)</f>
        <v>0</v>
      </c>
      <c r="J2017">
        <f>SUMIFS('EIA-860'!$F:$F,'EIA-860'!$B:$B,Capacity!$B2017,'EIA-860'!$J:$J,Capacity!J$6,'EIA-860'!$K:$K,Capacity!$C$3)</f>
        <v>0</v>
      </c>
      <c r="K2017">
        <f>SUMIFS('EIA-860'!$F:$F,'EIA-860'!$B:$B,Capacity!$B2017,'EIA-860'!$J:$J,Capacity!K$6,'EIA-860'!$K:$K,Capacity!$C$3)</f>
        <v>0</v>
      </c>
      <c r="L2017">
        <f>SUMIFS('EIA-860'!$F:$F,'EIA-860'!$B:$B,Capacity!$B2017,'EIA-860'!$J:$J,Capacity!L$6,'EIA-860'!$K:$K,Capacity!$C$3)</f>
        <v>0</v>
      </c>
      <c r="M2017">
        <f>SUMIFS('EIA-860'!$F:$F,'EIA-860'!$B:$B,Capacity!$B2017,'EIA-860'!$J:$J,Capacity!M$6,'EIA-860'!$K:$K,Capacity!$C$3)</f>
        <v>0</v>
      </c>
      <c r="N2017">
        <f>SUMIFS('EIA-860'!$F:$F,'EIA-860'!$B:$B,Capacity!$B2017,'EIA-860'!$J:$J,Capacity!N$6,'EIA-860'!$K:$K,Capacity!$C$3)</f>
        <v>0</v>
      </c>
      <c r="O2017">
        <f>SUMIFS('EIA-860'!$F:$F,'EIA-860'!$B:$B,Capacity!$B2017,'EIA-860'!$J:$J,Capacity!O$6,'EIA-860'!$K:$K,Capacity!$C$3)</f>
        <v>0</v>
      </c>
      <c r="P2017">
        <f>SUMIFS('EIA-860'!$F:$F,'EIA-860'!$B:$B,Capacity!$B2017,'EIA-860'!$J:$J,Capacity!P$6,'EIA-860'!$K:$K,Capacity!$C$3)</f>
        <v>0</v>
      </c>
      <c r="Q2017">
        <f>SUMIFS('EIA-860'!$F:$F,'EIA-860'!$B:$B,Capacity!$B2017,'EIA-860'!$J:$J,Capacity!Q$6,'EIA-860'!$K:$K,Capacity!$C$3)</f>
        <v>0</v>
      </c>
    </row>
    <row r="2018" spans="2:17" x14ac:dyDescent="0.25">
      <c r="B2018" s="154">
        <v>7169</v>
      </c>
      <c r="C2018">
        <f>SUMIFS('EIA-860'!$F:$F,'EIA-860'!$B:$B,Capacity!$B2018,'EIA-860'!$J:$J,Capacity!C$6,'EIA-860'!$K:$K,Capacity!$C$3)</f>
        <v>0</v>
      </c>
      <c r="D2018">
        <f>SUMIFS('EIA-860'!$F:$F,'EIA-860'!$B:$B,Capacity!$B2018,'EIA-860'!$J:$J,Capacity!D$6,'EIA-860'!$K:$K,Capacity!$C$3)</f>
        <v>0</v>
      </c>
      <c r="E2018">
        <f>SUMIFS('EIA-860'!$F:$F,'EIA-860'!$B:$B,Capacity!$B2018,'EIA-860'!$J:$J,Capacity!E$6,'EIA-860'!$K:$K,Capacity!$C$3)</f>
        <v>0</v>
      </c>
      <c r="F2018">
        <f>SUMIFS('EIA-860'!$F:$F,'EIA-860'!$B:$B,Capacity!$B2018,'EIA-860'!$J:$J,Capacity!F$6,'EIA-860'!$K:$K,Capacity!$C$3)</f>
        <v>0</v>
      </c>
      <c r="G2018">
        <f>SUMIFS('EIA-860'!$F:$F,'EIA-860'!$B:$B,Capacity!$B2018,'EIA-860'!$J:$J,Capacity!G$6,'EIA-860'!$K:$K,Capacity!$C$3)</f>
        <v>0.9</v>
      </c>
      <c r="H2018">
        <f>SUMIFS('EIA-860'!$F:$F,'EIA-860'!$B:$B,Capacity!$B2018,'EIA-860'!$J:$J,Capacity!H$6,'EIA-860'!$K:$K,Capacity!$C$3)</f>
        <v>0</v>
      </c>
      <c r="I2018">
        <f>SUMIFS('EIA-860'!$F:$F,'EIA-860'!$B:$B,Capacity!$B2018,'EIA-860'!$J:$J,Capacity!I$6,'EIA-860'!$K:$K,Capacity!$C$3)</f>
        <v>0</v>
      </c>
      <c r="J2018">
        <f>SUMIFS('EIA-860'!$F:$F,'EIA-860'!$B:$B,Capacity!$B2018,'EIA-860'!$J:$J,Capacity!J$6,'EIA-860'!$K:$K,Capacity!$C$3)</f>
        <v>0</v>
      </c>
      <c r="K2018">
        <f>SUMIFS('EIA-860'!$F:$F,'EIA-860'!$B:$B,Capacity!$B2018,'EIA-860'!$J:$J,Capacity!K$6,'EIA-860'!$K:$K,Capacity!$C$3)</f>
        <v>0</v>
      </c>
      <c r="L2018">
        <f>SUMIFS('EIA-860'!$F:$F,'EIA-860'!$B:$B,Capacity!$B2018,'EIA-860'!$J:$J,Capacity!L$6,'EIA-860'!$K:$K,Capacity!$C$3)</f>
        <v>0</v>
      </c>
      <c r="M2018">
        <f>SUMIFS('EIA-860'!$F:$F,'EIA-860'!$B:$B,Capacity!$B2018,'EIA-860'!$J:$J,Capacity!M$6,'EIA-860'!$K:$K,Capacity!$C$3)</f>
        <v>0</v>
      </c>
      <c r="N2018">
        <f>SUMIFS('EIA-860'!$F:$F,'EIA-860'!$B:$B,Capacity!$B2018,'EIA-860'!$J:$J,Capacity!N$6,'EIA-860'!$K:$K,Capacity!$C$3)</f>
        <v>0</v>
      </c>
      <c r="O2018">
        <f>SUMIFS('EIA-860'!$F:$F,'EIA-860'!$B:$B,Capacity!$B2018,'EIA-860'!$J:$J,Capacity!O$6,'EIA-860'!$K:$K,Capacity!$C$3)</f>
        <v>0</v>
      </c>
      <c r="P2018">
        <f>SUMIFS('EIA-860'!$F:$F,'EIA-860'!$B:$B,Capacity!$B2018,'EIA-860'!$J:$J,Capacity!P$6,'EIA-860'!$K:$K,Capacity!$C$3)</f>
        <v>0</v>
      </c>
      <c r="Q2018">
        <f>SUMIFS('EIA-860'!$F:$F,'EIA-860'!$B:$B,Capacity!$B2018,'EIA-860'!$J:$J,Capacity!Q$6,'EIA-860'!$K:$K,Capacity!$C$3)</f>
        <v>0</v>
      </c>
    </row>
    <row r="2019" spans="2:17" x14ac:dyDescent="0.25">
      <c r="B2019" s="154">
        <v>7173</v>
      </c>
      <c r="C2019">
        <f>SUMIFS('EIA-860'!$F:$F,'EIA-860'!$B:$B,Capacity!$B2019,'EIA-860'!$J:$J,Capacity!C$6,'EIA-860'!$K:$K,Capacity!$C$3)</f>
        <v>0</v>
      </c>
      <c r="D2019">
        <f>SUMIFS('EIA-860'!$F:$F,'EIA-860'!$B:$B,Capacity!$B2019,'EIA-860'!$J:$J,Capacity!D$6,'EIA-860'!$K:$K,Capacity!$C$3)</f>
        <v>17.3</v>
      </c>
      <c r="E2019">
        <f>SUMIFS('EIA-860'!$F:$F,'EIA-860'!$B:$B,Capacity!$B2019,'EIA-860'!$J:$J,Capacity!E$6,'EIA-860'!$K:$K,Capacity!$C$3)</f>
        <v>0</v>
      </c>
      <c r="F2019">
        <f>SUMIFS('EIA-860'!$F:$F,'EIA-860'!$B:$B,Capacity!$B2019,'EIA-860'!$J:$J,Capacity!F$6,'EIA-860'!$K:$K,Capacity!$C$3)</f>
        <v>0</v>
      </c>
      <c r="G2019">
        <f>SUMIFS('EIA-860'!$F:$F,'EIA-860'!$B:$B,Capacity!$B2019,'EIA-860'!$J:$J,Capacity!G$6,'EIA-860'!$K:$K,Capacity!$C$3)</f>
        <v>0</v>
      </c>
      <c r="H2019">
        <f>SUMIFS('EIA-860'!$F:$F,'EIA-860'!$B:$B,Capacity!$B2019,'EIA-860'!$J:$J,Capacity!H$6,'EIA-860'!$K:$K,Capacity!$C$3)</f>
        <v>0</v>
      </c>
      <c r="I2019">
        <f>SUMIFS('EIA-860'!$F:$F,'EIA-860'!$B:$B,Capacity!$B2019,'EIA-860'!$J:$J,Capacity!I$6,'EIA-860'!$K:$K,Capacity!$C$3)</f>
        <v>0</v>
      </c>
      <c r="J2019">
        <f>SUMIFS('EIA-860'!$F:$F,'EIA-860'!$B:$B,Capacity!$B2019,'EIA-860'!$J:$J,Capacity!J$6,'EIA-860'!$K:$K,Capacity!$C$3)</f>
        <v>0</v>
      </c>
      <c r="K2019">
        <f>SUMIFS('EIA-860'!$F:$F,'EIA-860'!$B:$B,Capacity!$B2019,'EIA-860'!$J:$J,Capacity!K$6,'EIA-860'!$K:$K,Capacity!$C$3)</f>
        <v>0</v>
      </c>
      <c r="L2019">
        <f>SUMIFS('EIA-860'!$F:$F,'EIA-860'!$B:$B,Capacity!$B2019,'EIA-860'!$J:$J,Capacity!L$6,'EIA-860'!$K:$K,Capacity!$C$3)</f>
        <v>0</v>
      </c>
      <c r="M2019">
        <f>SUMIFS('EIA-860'!$F:$F,'EIA-860'!$B:$B,Capacity!$B2019,'EIA-860'!$J:$J,Capacity!M$6,'EIA-860'!$K:$K,Capacity!$C$3)</f>
        <v>0</v>
      </c>
      <c r="N2019">
        <f>SUMIFS('EIA-860'!$F:$F,'EIA-860'!$B:$B,Capacity!$B2019,'EIA-860'!$J:$J,Capacity!N$6,'EIA-860'!$K:$K,Capacity!$C$3)</f>
        <v>0</v>
      </c>
      <c r="O2019">
        <f>SUMIFS('EIA-860'!$F:$F,'EIA-860'!$B:$B,Capacity!$B2019,'EIA-860'!$J:$J,Capacity!O$6,'EIA-860'!$K:$K,Capacity!$C$3)</f>
        <v>0</v>
      </c>
      <c r="P2019">
        <f>SUMIFS('EIA-860'!$F:$F,'EIA-860'!$B:$B,Capacity!$B2019,'EIA-860'!$J:$J,Capacity!P$6,'EIA-860'!$K:$K,Capacity!$C$3)</f>
        <v>0</v>
      </c>
      <c r="Q2019">
        <f>SUMIFS('EIA-860'!$F:$F,'EIA-860'!$B:$B,Capacity!$B2019,'EIA-860'!$J:$J,Capacity!Q$6,'EIA-860'!$K:$K,Capacity!$C$3)</f>
        <v>0</v>
      </c>
    </row>
    <row r="2020" spans="2:17" x14ac:dyDescent="0.25">
      <c r="B2020" s="154">
        <v>7174</v>
      </c>
      <c r="C2020">
        <f>SUMIFS('EIA-860'!$F:$F,'EIA-860'!$B:$B,Capacity!$B2020,'EIA-860'!$J:$J,Capacity!C$6,'EIA-860'!$K:$K,Capacity!$C$3)</f>
        <v>0</v>
      </c>
      <c r="D2020">
        <f>SUMIFS('EIA-860'!$F:$F,'EIA-860'!$B:$B,Capacity!$B2020,'EIA-860'!$J:$J,Capacity!D$6,'EIA-860'!$K:$K,Capacity!$C$3)</f>
        <v>0</v>
      </c>
      <c r="E2020">
        <f>SUMIFS('EIA-860'!$F:$F,'EIA-860'!$B:$B,Capacity!$B2020,'EIA-860'!$J:$J,Capacity!E$6,'EIA-860'!$K:$K,Capacity!$C$3)</f>
        <v>0</v>
      </c>
      <c r="F2020">
        <f>SUMIFS('EIA-860'!$F:$F,'EIA-860'!$B:$B,Capacity!$B2020,'EIA-860'!$J:$J,Capacity!F$6,'EIA-860'!$K:$K,Capacity!$C$3)</f>
        <v>0</v>
      </c>
      <c r="G2020">
        <f>SUMIFS('EIA-860'!$F:$F,'EIA-860'!$B:$B,Capacity!$B2020,'EIA-860'!$J:$J,Capacity!G$6,'EIA-860'!$K:$K,Capacity!$C$3)</f>
        <v>1.2</v>
      </c>
      <c r="H2020">
        <f>SUMIFS('EIA-860'!$F:$F,'EIA-860'!$B:$B,Capacity!$B2020,'EIA-860'!$J:$J,Capacity!H$6,'EIA-860'!$K:$K,Capacity!$C$3)</f>
        <v>0</v>
      </c>
      <c r="I2020">
        <f>SUMIFS('EIA-860'!$F:$F,'EIA-860'!$B:$B,Capacity!$B2020,'EIA-860'!$J:$J,Capacity!I$6,'EIA-860'!$K:$K,Capacity!$C$3)</f>
        <v>0</v>
      </c>
      <c r="J2020">
        <f>SUMIFS('EIA-860'!$F:$F,'EIA-860'!$B:$B,Capacity!$B2020,'EIA-860'!$J:$J,Capacity!J$6,'EIA-860'!$K:$K,Capacity!$C$3)</f>
        <v>0</v>
      </c>
      <c r="K2020">
        <f>SUMIFS('EIA-860'!$F:$F,'EIA-860'!$B:$B,Capacity!$B2020,'EIA-860'!$J:$J,Capacity!K$6,'EIA-860'!$K:$K,Capacity!$C$3)</f>
        <v>0</v>
      </c>
      <c r="L2020">
        <f>SUMIFS('EIA-860'!$F:$F,'EIA-860'!$B:$B,Capacity!$B2020,'EIA-860'!$J:$J,Capacity!L$6,'EIA-860'!$K:$K,Capacity!$C$3)</f>
        <v>0</v>
      </c>
      <c r="M2020">
        <f>SUMIFS('EIA-860'!$F:$F,'EIA-860'!$B:$B,Capacity!$B2020,'EIA-860'!$J:$J,Capacity!M$6,'EIA-860'!$K:$K,Capacity!$C$3)</f>
        <v>0</v>
      </c>
      <c r="N2020">
        <f>SUMIFS('EIA-860'!$F:$F,'EIA-860'!$B:$B,Capacity!$B2020,'EIA-860'!$J:$J,Capacity!N$6,'EIA-860'!$K:$K,Capacity!$C$3)</f>
        <v>0</v>
      </c>
      <c r="O2020">
        <f>SUMIFS('EIA-860'!$F:$F,'EIA-860'!$B:$B,Capacity!$B2020,'EIA-860'!$J:$J,Capacity!O$6,'EIA-860'!$K:$K,Capacity!$C$3)</f>
        <v>0</v>
      </c>
      <c r="P2020">
        <f>SUMIFS('EIA-860'!$F:$F,'EIA-860'!$B:$B,Capacity!$B2020,'EIA-860'!$J:$J,Capacity!P$6,'EIA-860'!$K:$K,Capacity!$C$3)</f>
        <v>0</v>
      </c>
      <c r="Q2020">
        <f>SUMIFS('EIA-860'!$F:$F,'EIA-860'!$B:$B,Capacity!$B2020,'EIA-860'!$J:$J,Capacity!Q$6,'EIA-860'!$K:$K,Capacity!$C$3)</f>
        <v>0</v>
      </c>
    </row>
    <row r="2021" spans="2:17" x14ac:dyDescent="0.25">
      <c r="B2021" s="154">
        <v>7179</v>
      </c>
      <c r="C2021">
        <f>SUMIFS('EIA-860'!$F:$F,'EIA-860'!$B:$B,Capacity!$B2021,'EIA-860'!$J:$J,Capacity!C$6,'EIA-860'!$K:$K,Capacity!$C$3)</f>
        <v>19.5</v>
      </c>
      <c r="D2021">
        <f>SUMIFS('EIA-860'!$F:$F,'EIA-860'!$B:$B,Capacity!$B2021,'EIA-860'!$J:$J,Capacity!D$6,'EIA-860'!$K:$K,Capacity!$C$3)</f>
        <v>0</v>
      </c>
      <c r="E2021">
        <f>SUMIFS('EIA-860'!$F:$F,'EIA-860'!$B:$B,Capacity!$B2021,'EIA-860'!$J:$J,Capacity!E$6,'EIA-860'!$K:$K,Capacity!$C$3)</f>
        <v>0</v>
      </c>
      <c r="F2021">
        <f>SUMIFS('EIA-860'!$F:$F,'EIA-860'!$B:$B,Capacity!$B2021,'EIA-860'!$J:$J,Capacity!F$6,'EIA-860'!$K:$K,Capacity!$C$3)</f>
        <v>0</v>
      </c>
      <c r="G2021">
        <f>SUMIFS('EIA-860'!$F:$F,'EIA-860'!$B:$B,Capacity!$B2021,'EIA-860'!$J:$J,Capacity!G$6,'EIA-860'!$K:$K,Capacity!$C$3)</f>
        <v>0</v>
      </c>
      <c r="H2021">
        <f>SUMIFS('EIA-860'!$F:$F,'EIA-860'!$B:$B,Capacity!$B2021,'EIA-860'!$J:$J,Capacity!H$6,'EIA-860'!$K:$K,Capacity!$C$3)</f>
        <v>0</v>
      </c>
      <c r="I2021">
        <f>SUMIFS('EIA-860'!$F:$F,'EIA-860'!$B:$B,Capacity!$B2021,'EIA-860'!$J:$J,Capacity!I$6,'EIA-860'!$K:$K,Capacity!$C$3)</f>
        <v>0</v>
      </c>
      <c r="J2021">
        <f>SUMIFS('EIA-860'!$F:$F,'EIA-860'!$B:$B,Capacity!$B2021,'EIA-860'!$J:$J,Capacity!J$6,'EIA-860'!$K:$K,Capacity!$C$3)</f>
        <v>0</v>
      </c>
      <c r="K2021">
        <f>SUMIFS('EIA-860'!$F:$F,'EIA-860'!$B:$B,Capacity!$B2021,'EIA-860'!$J:$J,Capacity!K$6,'EIA-860'!$K:$K,Capacity!$C$3)</f>
        <v>0</v>
      </c>
      <c r="L2021">
        <f>SUMIFS('EIA-860'!$F:$F,'EIA-860'!$B:$B,Capacity!$B2021,'EIA-860'!$J:$J,Capacity!L$6,'EIA-860'!$K:$K,Capacity!$C$3)</f>
        <v>0</v>
      </c>
      <c r="M2021">
        <f>SUMIFS('EIA-860'!$F:$F,'EIA-860'!$B:$B,Capacity!$B2021,'EIA-860'!$J:$J,Capacity!M$6,'EIA-860'!$K:$K,Capacity!$C$3)</f>
        <v>0</v>
      </c>
      <c r="N2021">
        <f>SUMIFS('EIA-860'!$F:$F,'EIA-860'!$B:$B,Capacity!$B2021,'EIA-860'!$J:$J,Capacity!N$6,'EIA-860'!$K:$K,Capacity!$C$3)</f>
        <v>0</v>
      </c>
      <c r="O2021">
        <f>SUMIFS('EIA-860'!$F:$F,'EIA-860'!$B:$B,Capacity!$B2021,'EIA-860'!$J:$J,Capacity!O$6,'EIA-860'!$K:$K,Capacity!$C$3)</f>
        <v>0</v>
      </c>
      <c r="P2021">
        <f>SUMIFS('EIA-860'!$F:$F,'EIA-860'!$B:$B,Capacity!$B2021,'EIA-860'!$J:$J,Capacity!P$6,'EIA-860'!$K:$K,Capacity!$C$3)</f>
        <v>0</v>
      </c>
      <c r="Q2021">
        <f>SUMIFS('EIA-860'!$F:$F,'EIA-860'!$B:$B,Capacity!$B2021,'EIA-860'!$J:$J,Capacity!Q$6,'EIA-860'!$K:$K,Capacity!$C$3)</f>
        <v>0</v>
      </c>
    </row>
    <row r="2022" spans="2:17" x14ac:dyDescent="0.25">
      <c r="B2022" s="154">
        <v>7182</v>
      </c>
      <c r="C2022">
        <f>SUMIFS('EIA-860'!$F:$F,'EIA-860'!$B:$B,Capacity!$B2022,'EIA-860'!$J:$J,Capacity!C$6,'EIA-860'!$K:$K,Capacity!$C$3)</f>
        <v>0</v>
      </c>
      <c r="D2022">
        <f>SUMIFS('EIA-860'!$F:$F,'EIA-860'!$B:$B,Capacity!$B2022,'EIA-860'!$J:$J,Capacity!D$6,'EIA-860'!$K:$K,Capacity!$C$3)</f>
        <v>0</v>
      </c>
      <c r="E2022">
        <f>SUMIFS('EIA-860'!$F:$F,'EIA-860'!$B:$B,Capacity!$B2022,'EIA-860'!$J:$J,Capacity!E$6,'EIA-860'!$K:$K,Capacity!$C$3)</f>
        <v>0</v>
      </c>
      <c r="F2022">
        <f>SUMIFS('EIA-860'!$F:$F,'EIA-860'!$B:$B,Capacity!$B2022,'EIA-860'!$J:$J,Capacity!F$6,'EIA-860'!$K:$K,Capacity!$C$3)</f>
        <v>0</v>
      </c>
      <c r="G2022">
        <f>SUMIFS('EIA-860'!$F:$F,'EIA-860'!$B:$B,Capacity!$B2022,'EIA-860'!$J:$J,Capacity!G$6,'EIA-860'!$K:$K,Capacity!$C$3)</f>
        <v>1.9</v>
      </c>
      <c r="H2022">
        <f>SUMIFS('EIA-860'!$F:$F,'EIA-860'!$B:$B,Capacity!$B2022,'EIA-860'!$J:$J,Capacity!H$6,'EIA-860'!$K:$K,Capacity!$C$3)</f>
        <v>0</v>
      </c>
      <c r="I2022">
        <f>SUMIFS('EIA-860'!$F:$F,'EIA-860'!$B:$B,Capacity!$B2022,'EIA-860'!$J:$J,Capacity!I$6,'EIA-860'!$K:$K,Capacity!$C$3)</f>
        <v>0</v>
      </c>
      <c r="J2022">
        <f>SUMIFS('EIA-860'!$F:$F,'EIA-860'!$B:$B,Capacity!$B2022,'EIA-860'!$J:$J,Capacity!J$6,'EIA-860'!$K:$K,Capacity!$C$3)</f>
        <v>0</v>
      </c>
      <c r="K2022">
        <f>SUMIFS('EIA-860'!$F:$F,'EIA-860'!$B:$B,Capacity!$B2022,'EIA-860'!$J:$J,Capacity!K$6,'EIA-860'!$K:$K,Capacity!$C$3)</f>
        <v>0</v>
      </c>
      <c r="L2022">
        <f>SUMIFS('EIA-860'!$F:$F,'EIA-860'!$B:$B,Capacity!$B2022,'EIA-860'!$J:$J,Capacity!L$6,'EIA-860'!$K:$K,Capacity!$C$3)</f>
        <v>0</v>
      </c>
      <c r="M2022">
        <f>SUMIFS('EIA-860'!$F:$F,'EIA-860'!$B:$B,Capacity!$B2022,'EIA-860'!$J:$J,Capacity!M$6,'EIA-860'!$K:$K,Capacity!$C$3)</f>
        <v>0</v>
      </c>
      <c r="N2022">
        <f>SUMIFS('EIA-860'!$F:$F,'EIA-860'!$B:$B,Capacity!$B2022,'EIA-860'!$J:$J,Capacity!N$6,'EIA-860'!$K:$K,Capacity!$C$3)</f>
        <v>0</v>
      </c>
      <c r="O2022">
        <f>SUMIFS('EIA-860'!$F:$F,'EIA-860'!$B:$B,Capacity!$B2022,'EIA-860'!$J:$J,Capacity!O$6,'EIA-860'!$K:$K,Capacity!$C$3)</f>
        <v>0</v>
      </c>
      <c r="P2022">
        <f>SUMIFS('EIA-860'!$F:$F,'EIA-860'!$B:$B,Capacity!$B2022,'EIA-860'!$J:$J,Capacity!P$6,'EIA-860'!$K:$K,Capacity!$C$3)</f>
        <v>0</v>
      </c>
      <c r="Q2022">
        <f>SUMIFS('EIA-860'!$F:$F,'EIA-860'!$B:$B,Capacity!$B2022,'EIA-860'!$J:$J,Capacity!Q$6,'EIA-860'!$K:$K,Capacity!$C$3)</f>
        <v>0</v>
      </c>
    </row>
    <row r="2023" spans="2:17" x14ac:dyDescent="0.25">
      <c r="B2023" s="154">
        <v>7183</v>
      </c>
      <c r="C2023">
        <f>SUMIFS('EIA-860'!$F:$F,'EIA-860'!$B:$B,Capacity!$B2023,'EIA-860'!$J:$J,Capacity!C$6,'EIA-860'!$K:$K,Capacity!$C$3)</f>
        <v>0.8</v>
      </c>
      <c r="D2023">
        <f>SUMIFS('EIA-860'!$F:$F,'EIA-860'!$B:$B,Capacity!$B2023,'EIA-860'!$J:$J,Capacity!D$6,'EIA-860'!$K:$K,Capacity!$C$3)</f>
        <v>0</v>
      </c>
      <c r="E2023">
        <f>SUMIFS('EIA-860'!$F:$F,'EIA-860'!$B:$B,Capacity!$B2023,'EIA-860'!$J:$J,Capacity!E$6,'EIA-860'!$K:$K,Capacity!$C$3)</f>
        <v>0</v>
      </c>
      <c r="F2023">
        <f>SUMIFS('EIA-860'!$F:$F,'EIA-860'!$B:$B,Capacity!$B2023,'EIA-860'!$J:$J,Capacity!F$6,'EIA-860'!$K:$K,Capacity!$C$3)</f>
        <v>0</v>
      </c>
      <c r="G2023">
        <f>SUMIFS('EIA-860'!$F:$F,'EIA-860'!$B:$B,Capacity!$B2023,'EIA-860'!$J:$J,Capacity!G$6,'EIA-860'!$K:$K,Capacity!$C$3)</f>
        <v>0.89999999999999991</v>
      </c>
      <c r="H2023">
        <f>SUMIFS('EIA-860'!$F:$F,'EIA-860'!$B:$B,Capacity!$B2023,'EIA-860'!$J:$J,Capacity!H$6,'EIA-860'!$K:$K,Capacity!$C$3)</f>
        <v>0</v>
      </c>
      <c r="I2023">
        <f>SUMIFS('EIA-860'!$F:$F,'EIA-860'!$B:$B,Capacity!$B2023,'EIA-860'!$J:$J,Capacity!I$6,'EIA-860'!$K:$K,Capacity!$C$3)</f>
        <v>0</v>
      </c>
      <c r="J2023">
        <f>SUMIFS('EIA-860'!$F:$F,'EIA-860'!$B:$B,Capacity!$B2023,'EIA-860'!$J:$J,Capacity!J$6,'EIA-860'!$K:$K,Capacity!$C$3)</f>
        <v>0</v>
      </c>
      <c r="K2023">
        <f>SUMIFS('EIA-860'!$F:$F,'EIA-860'!$B:$B,Capacity!$B2023,'EIA-860'!$J:$J,Capacity!K$6,'EIA-860'!$K:$K,Capacity!$C$3)</f>
        <v>0</v>
      </c>
      <c r="L2023">
        <f>SUMIFS('EIA-860'!$F:$F,'EIA-860'!$B:$B,Capacity!$B2023,'EIA-860'!$J:$J,Capacity!L$6,'EIA-860'!$K:$K,Capacity!$C$3)</f>
        <v>0</v>
      </c>
      <c r="M2023">
        <f>SUMIFS('EIA-860'!$F:$F,'EIA-860'!$B:$B,Capacity!$B2023,'EIA-860'!$J:$J,Capacity!M$6,'EIA-860'!$K:$K,Capacity!$C$3)</f>
        <v>0</v>
      </c>
      <c r="N2023">
        <f>SUMIFS('EIA-860'!$F:$F,'EIA-860'!$B:$B,Capacity!$B2023,'EIA-860'!$J:$J,Capacity!N$6,'EIA-860'!$K:$K,Capacity!$C$3)</f>
        <v>0</v>
      </c>
      <c r="O2023">
        <f>SUMIFS('EIA-860'!$F:$F,'EIA-860'!$B:$B,Capacity!$B2023,'EIA-860'!$J:$J,Capacity!O$6,'EIA-860'!$K:$K,Capacity!$C$3)</f>
        <v>0</v>
      </c>
      <c r="P2023">
        <f>SUMIFS('EIA-860'!$F:$F,'EIA-860'!$B:$B,Capacity!$B2023,'EIA-860'!$J:$J,Capacity!P$6,'EIA-860'!$K:$K,Capacity!$C$3)</f>
        <v>0</v>
      </c>
      <c r="Q2023">
        <f>SUMIFS('EIA-860'!$F:$F,'EIA-860'!$B:$B,Capacity!$B2023,'EIA-860'!$J:$J,Capacity!Q$6,'EIA-860'!$K:$K,Capacity!$C$3)</f>
        <v>0</v>
      </c>
    </row>
    <row r="2024" spans="2:17" x14ac:dyDescent="0.25">
      <c r="B2024" s="154">
        <v>7189</v>
      </c>
      <c r="C2024">
        <f>SUMIFS('EIA-860'!$F:$F,'EIA-860'!$B:$B,Capacity!$B2024,'EIA-860'!$J:$J,Capacity!C$6,'EIA-860'!$K:$K,Capacity!$C$3)</f>
        <v>3.5</v>
      </c>
      <c r="D2024">
        <f>SUMIFS('EIA-860'!$F:$F,'EIA-860'!$B:$B,Capacity!$B2024,'EIA-860'!$J:$J,Capacity!D$6,'EIA-860'!$K:$K,Capacity!$C$3)</f>
        <v>0</v>
      </c>
      <c r="E2024">
        <f>SUMIFS('EIA-860'!$F:$F,'EIA-860'!$B:$B,Capacity!$B2024,'EIA-860'!$J:$J,Capacity!E$6,'EIA-860'!$K:$K,Capacity!$C$3)</f>
        <v>0</v>
      </c>
      <c r="F2024">
        <f>SUMIFS('EIA-860'!$F:$F,'EIA-860'!$B:$B,Capacity!$B2024,'EIA-860'!$J:$J,Capacity!F$6,'EIA-860'!$K:$K,Capacity!$C$3)</f>
        <v>0</v>
      </c>
      <c r="G2024">
        <f>SUMIFS('EIA-860'!$F:$F,'EIA-860'!$B:$B,Capacity!$B2024,'EIA-860'!$J:$J,Capacity!G$6,'EIA-860'!$K:$K,Capacity!$C$3)</f>
        <v>0</v>
      </c>
      <c r="H2024">
        <f>SUMIFS('EIA-860'!$F:$F,'EIA-860'!$B:$B,Capacity!$B2024,'EIA-860'!$J:$J,Capacity!H$6,'EIA-860'!$K:$K,Capacity!$C$3)</f>
        <v>0</v>
      </c>
      <c r="I2024">
        <f>SUMIFS('EIA-860'!$F:$F,'EIA-860'!$B:$B,Capacity!$B2024,'EIA-860'!$J:$J,Capacity!I$6,'EIA-860'!$K:$K,Capacity!$C$3)</f>
        <v>0</v>
      </c>
      <c r="J2024">
        <f>SUMIFS('EIA-860'!$F:$F,'EIA-860'!$B:$B,Capacity!$B2024,'EIA-860'!$J:$J,Capacity!J$6,'EIA-860'!$K:$K,Capacity!$C$3)</f>
        <v>0</v>
      </c>
      <c r="K2024">
        <f>SUMIFS('EIA-860'!$F:$F,'EIA-860'!$B:$B,Capacity!$B2024,'EIA-860'!$J:$J,Capacity!K$6,'EIA-860'!$K:$K,Capacity!$C$3)</f>
        <v>0</v>
      </c>
      <c r="L2024">
        <f>SUMIFS('EIA-860'!$F:$F,'EIA-860'!$B:$B,Capacity!$B2024,'EIA-860'!$J:$J,Capacity!L$6,'EIA-860'!$K:$K,Capacity!$C$3)</f>
        <v>0</v>
      </c>
      <c r="M2024">
        <f>SUMIFS('EIA-860'!$F:$F,'EIA-860'!$B:$B,Capacity!$B2024,'EIA-860'!$J:$J,Capacity!M$6,'EIA-860'!$K:$K,Capacity!$C$3)</f>
        <v>0</v>
      </c>
      <c r="N2024">
        <f>SUMIFS('EIA-860'!$F:$F,'EIA-860'!$B:$B,Capacity!$B2024,'EIA-860'!$J:$J,Capacity!N$6,'EIA-860'!$K:$K,Capacity!$C$3)</f>
        <v>0</v>
      </c>
      <c r="O2024">
        <f>SUMIFS('EIA-860'!$F:$F,'EIA-860'!$B:$B,Capacity!$B2024,'EIA-860'!$J:$J,Capacity!O$6,'EIA-860'!$K:$K,Capacity!$C$3)</f>
        <v>0</v>
      </c>
      <c r="P2024">
        <f>SUMIFS('EIA-860'!$F:$F,'EIA-860'!$B:$B,Capacity!$B2024,'EIA-860'!$J:$J,Capacity!P$6,'EIA-860'!$K:$K,Capacity!$C$3)</f>
        <v>0</v>
      </c>
      <c r="Q2024">
        <f>SUMIFS('EIA-860'!$F:$F,'EIA-860'!$B:$B,Capacity!$B2024,'EIA-860'!$J:$J,Capacity!Q$6,'EIA-860'!$K:$K,Capacity!$C$3)</f>
        <v>0</v>
      </c>
    </row>
    <row r="2025" spans="2:17" x14ac:dyDescent="0.25">
      <c r="B2025" s="154">
        <v>7190</v>
      </c>
      <c r="C2025">
        <f>SUMIFS('EIA-860'!$F:$F,'EIA-860'!$B:$B,Capacity!$B2025,'EIA-860'!$J:$J,Capacity!C$6,'EIA-860'!$K:$K,Capacity!$C$3)</f>
        <v>56.9</v>
      </c>
      <c r="D2025">
        <f>SUMIFS('EIA-860'!$F:$F,'EIA-860'!$B:$B,Capacity!$B2025,'EIA-860'!$J:$J,Capacity!D$6,'EIA-860'!$K:$K,Capacity!$C$3)</f>
        <v>0</v>
      </c>
      <c r="E2025">
        <f>SUMIFS('EIA-860'!$F:$F,'EIA-860'!$B:$B,Capacity!$B2025,'EIA-860'!$J:$J,Capacity!E$6,'EIA-860'!$K:$K,Capacity!$C$3)</f>
        <v>0</v>
      </c>
      <c r="F2025">
        <f>SUMIFS('EIA-860'!$F:$F,'EIA-860'!$B:$B,Capacity!$B2025,'EIA-860'!$J:$J,Capacity!F$6,'EIA-860'!$K:$K,Capacity!$C$3)</f>
        <v>0</v>
      </c>
      <c r="G2025">
        <f>SUMIFS('EIA-860'!$F:$F,'EIA-860'!$B:$B,Capacity!$B2025,'EIA-860'!$J:$J,Capacity!G$6,'EIA-860'!$K:$K,Capacity!$C$3)</f>
        <v>0</v>
      </c>
      <c r="H2025">
        <f>SUMIFS('EIA-860'!$F:$F,'EIA-860'!$B:$B,Capacity!$B2025,'EIA-860'!$J:$J,Capacity!H$6,'EIA-860'!$K:$K,Capacity!$C$3)</f>
        <v>0</v>
      </c>
      <c r="I2025">
        <f>SUMIFS('EIA-860'!$F:$F,'EIA-860'!$B:$B,Capacity!$B2025,'EIA-860'!$J:$J,Capacity!I$6,'EIA-860'!$K:$K,Capacity!$C$3)</f>
        <v>0</v>
      </c>
      <c r="J2025">
        <f>SUMIFS('EIA-860'!$F:$F,'EIA-860'!$B:$B,Capacity!$B2025,'EIA-860'!$J:$J,Capacity!J$6,'EIA-860'!$K:$K,Capacity!$C$3)</f>
        <v>0</v>
      </c>
      <c r="K2025">
        <f>SUMIFS('EIA-860'!$F:$F,'EIA-860'!$B:$B,Capacity!$B2025,'EIA-860'!$J:$J,Capacity!K$6,'EIA-860'!$K:$K,Capacity!$C$3)</f>
        <v>0</v>
      </c>
      <c r="L2025">
        <f>SUMIFS('EIA-860'!$F:$F,'EIA-860'!$B:$B,Capacity!$B2025,'EIA-860'!$J:$J,Capacity!L$6,'EIA-860'!$K:$K,Capacity!$C$3)</f>
        <v>0</v>
      </c>
      <c r="M2025">
        <f>SUMIFS('EIA-860'!$F:$F,'EIA-860'!$B:$B,Capacity!$B2025,'EIA-860'!$J:$J,Capacity!M$6,'EIA-860'!$K:$K,Capacity!$C$3)</f>
        <v>0</v>
      </c>
      <c r="N2025">
        <f>SUMIFS('EIA-860'!$F:$F,'EIA-860'!$B:$B,Capacity!$B2025,'EIA-860'!$J:$J,Capacity!N$6,'EIA-860'!$K:$K,Capacity!$C$3)</f>
        <v>0</v>
      </c>
      <c r="O2025">
        <f>SUMIFS('EIA-860'!$F:$F,'EIA-860'!$B:$B,Capacity!$B2025,'EIA-860'!$J:$J,Capacity!O$6,'EIA-860'!$K:$K,Capacity!$C$3)</f>
        <v>0</v>
      </c>
      <c r="P2025">
        <f>SUMIFS('EIA-860'!$F:$F,'EIA-860'!$B:$B,Capacity!$B2025,'EIA-860'!$J:$J,Capacity!P$6,'EIA-860'!$K:$K,Capacity!$C$3)</f>
        <v>0</v>
      </c>
      <c r="Q2025">
        <f>SUMIFS('EIA-860'!$F:$F,'EIA-860'!$B:$B,Capacity!$B2025,'EIA-860'!$J:$J,Capacity!Q$6,'EIA-860'!$K:$K,Capacity!$C$3)</f>
        <v>0</v>
      </c>
    </row>
    <row r="2026" spans="2:17" x14ac:dyDescent="0.25">
      <c r="B2026" s="154">
        <v>7191</v>
      </c>
      <c r="C2026">
        <f>SUMIFS('EIA-860'!$F:$F,'EIA-860'!$B:$B,Capacity!$B2026,'EIA-860'!$J:$J,Capacity!C$6,'EIA-860'!$K:$K,Capacity!$C$3)</f>
        <v>2.1</v>
      </c>
      <c r="D2026">
        <f>SUMIFS('EIA-860'!$F:$F,'EIA-860'!$B:$B,Capacity!$B2026,'EIA-860'!$J:$J,Capacity!D$6,'EIA-860'!$K:$K,Capacity!$C$3)</f>
        <v>0</v>
      </c>
      <c r="E2026">
        <f>SUMIFS('EIA-860'!$F:$F,'EIA-860'!$B:$B,Capacity!$B2026,'EIA-860'!$J:$J,Capacity!E$6,'EIA-860'!$K:$K,Capacity!$C$3)</f>
        <v>0</v>
      </c>
      <c r="F2026">
        <f>SUMIFS('EIA-860'!$F:$F,'EIA-860'!$B:$B,Capacity!$B2026,'EIA-860'!$J:$J,Capacity!F$6,'EIA-860'!$K:$K,Capacity!$C$3)</f>
        <v>0</v>
      </c>
      <c r="G2026">
        <f>SUMIFS('EIA-860'!$F:$F,'EIA-860'!$B:$B,Capacity!$B2026,'EIA-860'!$J:$J,Capacity!G$6,'EIA-860'!$K:$K,Capacity!$C$3)</f>
        <v>0</v>
      </c>
      <c r="H2026">
        <f>SUMIFS('EIA-860'!$F:$F,'EIA-860'!$B:$B,Capacity!$B2026,'EIA-860'!$J:$J,Capacity!H$6,'EIA-860'!$K:$K,Capacity!$C$3)</f>
        <v>0</v>
      </c>
      <c r="I2026">
        <f>SUMIFS('EIA-860'!$F:$F,'EIA-860'!$B:$B,Capacity!$B2026,'EIA-860'!$J:$J,Capacity!I$6,'EIA-860'!$K:$K,Capacity!$C$3)</f>
        <v>0</v>
      </c>
      <c r="J2026">
        <f>SUMIFS('EIA-860'!$F:$F,'EIA-860'!$B:$B,Capacity!$B2026,'EIA-860'!$J:$J,Capacity!J$6,'EIA-860'!$K:$K,Capacity!$C$3)</f>
        <v>0</v>
      </c>
      <c r="K2026">
        <f>SUMIFS('EIA-860'!$F:$F,'EIA-860'!$B:$B,Capacity!$B2026,'EIA-860'!$J:$J,Capacity!K$6,'EIA-860'!$K:$K,Capacity!$C$3)</f>
        <v>0</v>
      </c>
      <c r="L2026">
        <f>SUMIFS('EIA-860'!$F:$F,'EIA-860'!$B:$B,Capacity!$B2026,'EIA-860'!$J:$J,Capacity!L$6,'EIA-860'!$K:$K,Capacity!$C$3)</f>
        <v>0</v>
      </c>
      <c r="M2026">
        <f>SUMIFS('EIA-860'!$F:$F,'EIA-860'!$B:$B,Capacity!$B2026,'EIA-860'!$J:$J,Capacity!M$6,'EIA-860'!$K:$K,Capacity!$C$3)</f>
        <v>0</v>
      </c>
      <c r="N2026">
        <f>SUMIFS('EIA-860'!$F:$F,'EIA-860'!$B:$B,Capacity!$B2026,'EIA-860'!$J:$J,Capacity!N$6,'EIA-860'!$K:$K,Capacity!$C$3)</f>
        <v>0</v>
      </c>
      <c r="O2026">
        <f>SUMIFS('EIA-860'!$F:$F,'EIA-860'!$B:$B,Capacity!$B2026,'EIA-860'!$J:$J,Capacity!O$6,'EIA-860'!$K:$K,Capacity!$C$3)</f>
        <v>0</v>
      </c>
      <c r="P2026">
        <f>SUMIFS('EIA-860'!$F:$F,'EIA-860'!$B:$B,Capacity!$B2026,'EIA-860'!$J:$J,Capacity!P$6,'EIA-860'!$K:$K,Capacity!$C$3)</f>
        <v>0</v>
      </c>
      <c r="Q2026">
        <f>SUMIFS('EIA-860'!$F:$F,'EIA-860'!$B:$B,Capacity!$B2026,'EIA-860'!$J:$J,Capacity!Q$6,'EIA-860'!$K:$K,Capacity!$C$3)</f>
        <v>0</v>
      </c>
    </row>
    <row r="2027" spans="2:17" x14ac:dyDescent="0.25">
      <c r="B2027" s="154">
        <v>7200</v>
      </c>
      <c r="C2027">
        <f>SUMIFS('EIA-860'!$F:$F,'EIA-860'!$B:$B,Capacity!$B2027,'EIA-860'!$J:$J,Capacity!C$6,'EIA-860'!$K:$K,Capacity!$C$3)</f>
        <v>8</v>
      </c>
      <c r="D2027">
        <f>SUMIFS('EIA-860'!$F:$F,'EIA-860'!$B:$B,Capacity!$B2027,'EIA-860'!$J:$J,Capacity!D$6,'EIA-860'!$K:$K,Capacity!$C$3)</f>
        <v>0</v>
      </c>
      <c r="E2027">
        <f>SUMIFS('EIA-860'!$F:$F,'EIA-860'!$B:$B,Capacity!$B2027,'EIA-860'!$J:$J,Capacity!E$6,'EIA-860'!$K:$K,Capacity!$C$3)</f>
        <v>0</v>
      </c>
      <c r="F2027">
        <f>SUMIFS('EIA-860'!$F:$F,'EIA-860'!$B:$B,Capacity!$B2027,'EIA-860'!$J:$J,Capacity!F$6,'EIA-860'!$K:$K,Capacity!$C$3)</f>
        <v>0</v>
      </c>
      <c r="G2027">
        <f>SUMIFS('EIA-860'!$F:$F,'EIA-860'!$B:$B,Capacity!$B2027,'EIA-860'!$J:$J,Capacity!G$6,'EIA-860'!$K:$K,Capacity!$C$3)</f>
        <v>0</v>
      </c>
      <c r="H2027">
        <f>SUMIFS('EIA-860'!$F:$F,'EIA-860'!$B:$B,Capacity!$B2027,'EIA-860'!$J:$J,Capacity!H$6,'EIA-860'!$K:$K,Capacity!$C$3)</f>
        <v>0</v>
      </c>
      <c r="I2027">
        <f>SUMIFS('EIA-860'!$F:$F,'EIA-860'!$B:$B,Capacity!$B2027,'EIA-860'!$J:$J,Capacity!I$6,'EIA-860'!$K:$K,Capacity!$C$3)</f>
        <v>0</v>
      </c>
      <c r="J2027">
        <f>SUMIFS('EIA-860'!$F:$F,'EIA-860'!$B:$B,Capacity!$B2027,'EIA-860'!$J:$J,Capacity!J$6,'EIA-860'!$K:$K,Capacity!$C$3)</f>
        <v>0</v>
      </c>
      <c r="K2027">
        <f>SUMIFS('EIA-860'!$F:$F,'EIA-860'!$B:$B,Capacity!$B2027,'EIA-860'!$J:$J,Capacity!K$6,'EIA-860'!$K:$K,Capacity!$C$3)</f>
        <v>0</v>
      </c>
      <c r="L2027">
        <f>SUMIFS('EIA-860'!$F:$F,'EIA-860'!$B:$B,Capacity!$B2027,'EIA-860'!$J:$J,Capacity!L$6,'EIA-860'!$K:$K,Capacity!$C$3)</f>
        <v>0</v>
      </c>
      <c r="M2027">
        <f>SUMIFS('EIA-860'!$F:$F,'EIA-860'!$B:$B,Capacity!$B2027,'EIA-860'!$J:$J,Capacity!M$6,'EIA-860'!$K:$K,Capacity!$C$3)</f>
        <v>0</v>
      </c>
      <c r="N2027">
        <f>SUMIFS('EIA-860'!$F:$F,'EIA-860'!$B:$B,Capacity!$B2027,'EIA-860'!$J:$J,Capacity!N$6,'EIA-860'!$K:$K,Capacity!$C$3)</f>
        <v>0</v>
      </c>
      <c r="O2027">
        <f>SUMIFS('EIA-860'!$F:$F,'EIA-860'!$B:$B,Capacity!$B2027,'EIA-860'!$J:$J,Capacity!O$6,'EIA-860'!$K:$K,Capacity!$C$3)</f>
        <v>0</v>
      </c>
      <c r="P2027">
        <f>SUMIFS('EIA-860'!$F:$F,'EIA-860'!$B:$B,Capacity!$B2027,'EIA-860'!$J:$J,Capacity!P$6,'EIA-860'!$K:$K,Capacity!$C$3)</f>
        <v>0</v>
      </c>
      <c r="Q2027">
        <f>SUMIFS('EIA-860'!$F:$F,'EIA-860'!$B:$B,Capacity!$B2027,'EIA-860'!$J:$J,Capacity!Q$6,'EIA-860'!$K:$K,Capacity!$C$3)</f>
        <v>0</v>
      </c>
    </row>
    <row r="2028" spans="2:17" x14ac:dyDescent="0.25">
      <c r="B2028" s="154">
        <v>7203</v>
      </c>
      <c r="C2028">
        <f>SUMIFS('EIA-860'!$F:$F,'EIA-860'!$B:$B,Capacity!$B2028,'EIA-860'!$J:$J,Capacity!C$6,'EIA-860'!$K:$K,Capacity!$C$3)</f>
        <v>0</v>
      </c>
      <c r="D2028">
        <f>SUMIFS('EIA-860'!$F:$F,'EIA-860'!$B:$B,Capacity!$B2028,'EIA-860'!$J:$J,Capacity!D$6,'EIA-860'!$K:$K,Capacity!$C$3)</f>
        <v>328.2</v>
      </c>
      <c r="E2028">
        <f>SUMIFS('EIA-860'!$F:$F,'EIA-860'!$B:$B,Capacity!$B2028,'EIA-860'!$J:$J,Capacity!E$6,'EIA-860'!$K:$K,Capacity!$C$3)</f>
        <v>0</v>
      </c>
      <c r="F2028">
        <f>SUMIFS('EIA-860'!$F:$F,'EIA-860'!$B:$B,Capacity!$B2028,'EIA-860'!$J:$J,Capacity!F$6,'EIA-860'!$K:$K,Capacity!$C$3)</f>
        <v>0</v>
      </c>
      <c r="G2028">
        <f>SUMIFS('EIA-860'!$F:$F,'EIA-860'!$B:$B,Capacity!$B2028,'EIA-860'!$J:$J,Capacity!G$6,'EIA-860'!$K:$K,Capacity!$C$3)</f>
        <v>0</v>
      </c>
      <c r="H2028">
        <f>SUMIFS('EIA-860'!$F:$F,'EIA-860'!$B:$B,Capacity!$B2028,'EIA-860'!$J:$J,Capacity!H$6,'EIA-860'!$K:$K,Capacity!$C$3)</f>
        <v>0</v>
      </c>
      <c r="I2028">
        <f>SUMIFS('EIA-860'!$F:$F,'EIA-860'!$B:$B,Capacity!$B2028,'EIA-860'!$J:$J,Capacity!I$6,'EIA-860'!$K:$K,Capacity!$C$3)</f>
        <v>0</v>
      </c>
      <c r="J2028">
        <f>SUMIFS('EIA-860'!$F:$F,'EIA-860'!$B:$B,Capacity!$B2028,'EIA-860'!$J:$J,Capacity!J$6,'EIA-860'!$K:$K,Capacity!$C$3)</f>
        <v>0</v>
      </c>
      <c r="K2028">
        <f>SUMIFS('EIA-860'!$F:$F,'EIA-860'!$B:$B,Capacity!$B2028,'EIA-860'!$J:$J,Capacity!K$6,'EIA-860'!$K:$K,Capacity!$C$3)</f>
        <v>0</v>
      </c>
      <c r="L2028">
        <f>SUMIFS('EIA-860'!$F:$F,'EIA-860'!$B:$B,Capacity!$B2028,'EIA-860'!$J:$J,Capacity!L$6,'EIA-860'!$K:$K,Capacity!$C$3)</f>
        <v>0</v>
      </c>
      <c r="M2028">
        <f>SUMIFS('EIA-860'!$F:$F,'EIA-860'!$B:$B,Capacity!$B2028,'EIA-860'!$J:$J,Capacity!M$6,'EIA-860'!$K:$K,Capacity!$C$3)</f>
        <v>0</v>
      </c>
      <c r="N2028">
        <f>SUMIFS('EIA-860'!$F:$F,'EIA-860'!$B:$B,Capacity!$B2028,'EIA-860'!$J:$J,Capacity!N$6,'EIA-860'!$K:$K,Capacity!$C$3)</f>
        <v>0</v>
      </c>
      <c r="O2028">
        <f>SUMIFS('EIA-860'!$F:$F,'EIA-860'!$B:$B,Capacity!$B2028,'EIA-860'!$J:$J,Capacity!O$6,'EIA-860'!$K:$K,Capacity!$C$3)</f>
        <v>0</v>
      </c>
      <c r="P2028">
        <f>SUMIFS('EIA-860'!$F:$F,'EIA-860'!$B:$B,Capacity!$B2028,'EIA-860'!$J:$J,Capacity!P$6,'EIA-860'!$K:$K,Capacity!$C$3)</f>
        <v>0</v>
      </c>
      <c r="Q2028">
        <f>SUMIFS('EIA-860'!$F:$F,'EIA-860'!$B:$B,Capacity!$B2028,'EIA-860'!$J:$J,Capacity!Q$6,'EIA-860'!$K:$K,Capacity!$C$3)</f>
        <v>0</v>
      </c>
    </row>
    <row r="2029" spans="2:17" x14ac:dyDescent="0.25">
      <c r="B2029" s="154">
        <v>7210</v>
      </c>
      <c r="C2029">
        <f>SUMIFS('EIA-860'!$F:$F,'EIA-860'!$B:$B,Capacity!$B2029,'EIA-860'!$J:$J,Capacity!C$6,'EIA-860'!$K:$K,Capacity!$C$3)</f>
        <v>0</v>
      </c>
      <c r="D2029">
        <f>SUMIFS('EIA-860'!$F:$F,'EIA-860'!$B:$B,Capacity!$B2029,'EIA-860'!$J:$J,Capacity!D$6,'EIA-860'!$K:$K,Capacity!$C$3)</f>
        <v>415</v>
      </c>
      <c r="E2029">
        <f>SUMIFS('EIA-860'!$F:$F,'EIA-860'!$B:$B,Capacity!$B2029,'EIA-860'!$J:$J,Capacity!E$6,'EIA-860'!$K:$K,Capacity!$C$3)</f>
        <v>0</v>
      </c>
      <c r="F2029">
        <f>SUMIFS('EIA-860'!$F:$F,'EIA-860'!$B:$B,Capacity!$B2029,'EIA-860'!$J:$J,Capacity!F$6,'EIA-860'!$K:$K,Capacity!$C$3)</f>
        <v>0</v>
      </c>
      <c r="G2029">
        <f>SUMIFS('EIA-860'!$F:$F,'EIA-860'!$B:$B,Capacity!$B2029,'EIA-860'!$J:$J,Capacity!G$6,'EIA-860'!$K:$K,Capacity!$C$3)</f>
        <v>0</v>
      </c>
      <c r="H2029">
        <f>SUMIFS('EIA-860'!$F:$F,'EIA-860'!$B:$B,Capacity!$B2029,'EIA-860'!$J:$J,Capacity!H$6,'EIA-860'!$K:$K,Capacity!$C$3)</f>
        <v>0</v>
      </c>
      <c r="I2029">
        <f>SUMIFS('EIA-860'!$F:$F,'EIA-860'!$B:$B,Capacity!$B2029,'EIA-860'!$J:$J,Capacity!I$6,'EIA-860'!$K:$K,Capacity!$C$3)</f>
        <v>0</v>
      </c>
      <c r="J2029">
        <f>SUMIFS('EIA-860'!$F:$F,'EIA-860'!$B:$B,Capacity!$B2029,'EIA-860'!$J:$J,Capacity!J$6,'EIA-860'!$K:$K,Capacity!$C$3)</f>
        <v>0</v>
      </c>
      <c r="K2029">
        <f>SUMIFS('EIA-860'!$F:$F,'EIA-860'!$B:$B,Capacity!$B2029,'EIA-860'!$J:$J,Capacity!K$6,'EIA-860'!$K:$K,Capacity!$C$3)</f>
        <v>0</v>
      </c>
      <c r="L2029">
        <f>SUMIFS('EIA-860'!$F:$F,'EIA-860'!$B:$B,Capacity!$B2029,'EIA-860'!$J:$J,Capacity!L$6,'EIA-860'!$K:$K,Capacity!$C$3)</f>
        <v>0</v>
      </c>
      <c r="M2029">
        <f>SUMIFS('EIA-860'!$F:$F,'EIA-860'!$B:$B,Capacity!$B2029,'EIA-860'!$J:$J,Capacity!M$6,'EIA-860'!$K:$K,Capacity!$C$3)</f>
        <v>0</v>
      </c>
      <c r="N2029">
        <f>SUMIFS('EIA-860'!$F:$F,'EIA-860'!$B:$B,Capacity!$B2029,'EIA-860'!$J:$J,Capacity!N$6,'EIA-860'!$K:$K,Capacity!$C$3)</f>
        <v>0</v>
      </c>
      <c r="O2029">
        <f>SUMIFS('EIA-860'!$F:$F,'EIA-860'!$B:$B,Capacity!$B2029,'EIA-860'!$J:$J,Capacity!O$6,'EIA-860'!$K:$K,Capacity!$C$3)</f>
        <v>0</v>
      </c>
      <c r="P2029">
        <f>SUMIFS('EIA-860'!$F:$F,'EIA-860'!$B:$B,Capacity!$B2029,'EIA-860'!$J:$J,Capacity!P$6,'EIA-860'!$K:$K,Capacity!$C$3)</f>
        <v>0</v>
      </c>
      <c r="Q2029">
        <f>SUMIFS('EIA-860'!$F:$F,'EIA-860'!$B:$B,Capacity!$B2029,'EIA-860'!$J:$J,Capacity!Q$6,'EIA-860'!$K:$K,Capacity!$C$3)</f>
        <v>0</v>
      </c>
    </row>
    <row r="2030" spans="2:17" x14ac:dyDescent="0.25">
      <c r="B2030" s="154">
        <v>7212</v>
      </c>
      <c r="C2030">
        <f>SUMIFS('EIA-860'!$F:$F,'EIA-860'!$B:$B,Capacity!$B2030,'EIA-860'!$J:$J,Capacity!C$6,'EIA-860'!$K:$K,Capacity!$C$3)</f>
        <v>0</v>
      </c>
      <c r="D2030">
        <f>SUMIFS('EIA-860'!$F:$F,'EIA-860'!$B:$B,Capacity!$B2030,'EIA-860'!$J:$J,Capacity!D$6,'EIA-860'!$K:$K,Capacity!$C$3)</f>
        <v>336</v>
      </c>
      <c r="E2030">
        <f>SUMIFS('EIA-860'!$F:$F,'EIA-860'!$B:$B,Capacity!$B2030,'EIA-860'!$J:$J,Capacity!E$6,'EIA-860'!$K:$K,Capacity!$C$3)</f>
        <v>0</v>
      </c>
      <c r="F2030">
        <f>SUMIFS('EIA-860'!$F:$F,'EIA-860'!$B:$B,Capacity!$B2030,'EIA-860'!$J:$J,Capacity!F$6,'EIA-860'!$K:$K,Capacity!$C$3)</f>
        <v>0</v>
      </c>
      <c r="G2030">
        <f>SUMIFS('EIA-860'!$F:$F,'EIA-860'!$B:$B,Capacity!$B2030,'EIA-860'!$J:$J,Capacity!G$6,'EIA-860'!$K:$K,Capacity!$C$3)</f>
        <v>0</v>
      </c>
      <c r="H2030">
        <f>SUMIFS('EIA-860'!$F:$F,'EIA-860'!$B:$B,Capacity!$B2030,'EIA-860'!$J:$J,Capacity!H$6,'EIA-860'!$K:$K,Capacity!$C$3)</f>
        <v>0</v>
      </c>
      <c r="I2030">
        <f>SUMIFS('EIA-860'!$F:$F,'EIA-860'!$B:$B,Capacity!$B2030,'EIA-860'!$J:$J,Capacity!I$6,'EIA-860'!$K:$K,Capacity!$C$3)</f>
        <v>0</v>
      </c>
      <c r="J2030">
        <f>SUMIFS('EIA-860'!$F:$F,'EIA-860'!$B:$B,Capacity!$B2030,'EIA-860'!$J:$J,Capacity!J$6,'EIA-860'!$K:$K,Capacity!$C$3)</f>
        <v>0</v>
      </c>
      <c r="K2030">
        <f>SUMIFS('EIA-860'!$F:$F,'EIA-860'!$B:$B,Capacity!$B2030,'EIA-860'!$J:$J,Capacity!K$6,'EIA-860'!$K:$K,Capacity!$C$3)</f>
        <v>0</v>
      </c>
      <c r="L2030">
        <f>SUMIFS('EIA-860'!$F:$F,'EIA-860'!$B:$B,Capacity!$B2030,'EIA-860'!$J:$J,Capacity!L$6,'EIA-860'!$K:$K,Capacity!$C$3)</f>
        <v>0</v>
      </c>
      <c r="M2030">
        <f>SUMIFS('EIA-860'!$F:$F,'EIA-860'!$B:$B,Capacity!$B2030,'EIA-860'!$J:$J,Capacity!M$6,'EIA-860'!$K:$K,Capacity!$C$3)</f>
        <v>0</v>
      </c>
      <c r="N2030">
        <f>SUMIFS('EIA-860'!$F:$F,'EIA-860'!$B:$B,Capacity!$B2030,'EIA-860'!$J:$J,Capacity!N$6,'EIA-860'!$K:$K,Capacity!$C$3)</f>
        <v>0</v>
      </c>
      <c r="O2030">
        <f>SUMIFS('EIA-860'!$F:$F,'EIA-860'!$B:$B,Capacity!$B2030,'EIA-860'!$J:$J,Capacity!O$6,'EIA-860'!$K:$K,Capacity!$C$3)</f>
        <v>0</v>
      </c>
      <c r="P2030">
        <f>SUMIFS('EIA-860'!$F:$F,'EIA-860'!$B:$B,Capacity!$B2030,'EIA-860'!$J:$J,Capacity!P$6,'EIA-860'!$K:$K,Capacity!$C$3)</f>
        <v>0</v>
      </c>
      <c r="Q2030">
        <f>SUMIFS('EIA-860'!$F:$F,'EIA-860'!$B:$B,Capacity!$B2030,'EIA-860'!$J:$J,Capacity!Q$6,'EIA-860'!$K:$K,Capacity!$C$3)</f>
        <v>0</v>
      </c>
    </row>
    <row r="2031" spans="2:17" x14ac:dyDescent="0.25">
      <c r="B2031" s="154">
        <v>7213</v>
      </c>
      <c r="C2031">
        <f>SUMIFS('EIA-860'!$F:$F,'EIA-860'!$B:$B,Capacity!$B2031,'EIA-860'!$J:$J,Capacity!C$6,'EIA-860'!$K:$K,Capacity!$C$3)</f>
        <v>0</v>
      </c>
      <c r="D2031">
        <f>SUMIFS('EIA-860'!$F:$F,'EIA-860'!$B:$B,Capacity!$B2031,'EIA-860'!$J:$J,Capacity!D$6,'EIA-860'!$K:$K,Capacity!$C$3)</f>
        <v>0</v>
      </c>
      <c r="E2031">
        <f>SUMIFS('EIA-860'!$F:$F,'EIA-860'!$B:$B,Capacity!$B2031,'EIA-860'!$J:$J,Capacity!E$6,'EIA-860'!$K:$K,Capacity!$C$3)</f>
        <v>877</v>
      </c>
      <c r="F2031">
        <f>SUMIFS('EIA-860'!$F:$F,'EIA-860'!$B:$B,Capacity!$B2031,'EIA-860'!$J:$J,Capacity!F$6,'EIA-860'!$K:$K,Capacity!$C$3)</f>
        <v>0</v>
      </c>
      <c r="G2031">
        <f>SUMIFS('EIA-860'!$F:$F,'EIA-860'!$B:$B,Capacity!$B2031,'EIA-860'!$J:$J,Capacity!G$6,'EIA-860'!$K:$K,Capacity!$C$3)</f>
        <v>0</v>
      </c>
      <c r="H2031">
        <f>SUMIFS('EIA-860'!$F:$F,'EIA-860'!$B:$B,Capacity!$B2031,'EIA-860'!$J:$J,Capacity!H$6,'EIA-860'!$K:$K,Capacity!$C$3)</f>
        <v>0</v>
      </c>
      <c r="I2031">
        <f>SUMIFS('EIA-860'!$F:$F,'EIA-860'!$B:$B,Capacity!$B2031,'EIA-860'!$J:$J,Capacity!I$6,'EIA-860'!$K:$K,Capacity!$C$3)</f>
        <v>0</v>
      </c>
      <c r="J2031">
        <f>SUMIFS('EIA-860'!$F:$F,'EIA-860'!$B:$B,Capacity!$B2031,'EIA-860'!$J:$J,Capacity!J$6,'EIA-860'!$K:$K,Capacity!$C$3)</f>
        <v>0</v>
      </c>
      <c r="K2031">
        <f>SUMIFS('EIA-860'!$F:$F,'EIA-860'!$B:$B,Capacity!$B2031,'EIA-860'!$J:$J,Capacity!K$6,'EIA-860'!$K:$K,Capacity!$C$3)</f>
        <v>0</v>
      </c>
      <c r="L2031">
        <f>SUMIFS('EIA-860'!$F:$F,'EIA-860'!$B:$B,Capacity!$B2031,'EIA-860'!$J:$J,Capacity!L$6,'EIA-860'!$K:$K,Capacity!$C$3)</f>
        <v>0</v>
      </c>
      <c r="M2031">
        <f>SUMIFS('EIA-860'!$F:$F,'EIA-860'!$B:$B,Capacity!$B2031,'EIA-860'!$J:$J,Capacity!M$6,'EIA-860'!$K:$K,Capacity!$C$3)</f>
        <v>0</v>
      </c>
      <c r="N2031">
        <f>SUMIFS('EIA-860'!$F:$F,'EIA-860'!$B:$B,Capacity!$B2031,'EIA-860'!$J:$J,Capacity!N$6,'EIA-860'!$K:$K,Capacity!$C$3)</f>
        <v>0</v>
      </c>
      <c r="O2031">
        <f>SUMIFS('EIA-860'!$F:$F,'EIA-860'!$B:$B,Capacity!$B2031,'EIA-860'!$J:$J,Capacity!O$6,'EIA-860'!$K:$K,Capacity!$C$3)</f>
        <v>0</v>
      </c>
      <c r="P2031">
        <f>SUMIFS('EIA-860'!$F:$F,'EIA-860'!$B:$B,Capacity!$B2031,'EIA-860'!$J:$J,Capacity!P$6,'EIA-860'!$K:$K,Capacity!$C$3)</f>
        <v>0</v>
      </c>
      <c r="Q2031">
        <f>SUMIFS('EIA-860'!$F:$F,'EIA-860'!$B:$B,Capacity!$B2031,'EIA-860'!$J:$J,Capacity!Q$6,'EIA-860'!$K:$K,Capacity!$C$3)</f>
        <v>0</v>
      </c>
    </row>
    <row r="2032" spans="2:17" x14ac:dyDescent="0.25">
      <c r="B2032" s="154">
        <v>7229</v>
      </c>
      <c r="C2032">
        <f>SUMIFS('EIA-860'!$F:$F,'EIA-860'!$B:$B,Capacity!$B2032,'EIA-860'!$J:$J,Capacity!C$6,'EIA-860'!$K:$K,Capacity!$C$3)</f>
        <v>6.1</v>
      </c>
      <c r="D2032">
        <f>SUMIFS('EIA-860'!$F:$F,'EIA-860'!$B:$B,Capacity!$B2032,'EIA-860'!$J:$J,Capacity!D$6,'EIA-860'!$K:$K,Capacity!$C$3)</f>
        <v>0</v>
      </c>
      <c r="E2032">
        <f>SUMIFS('EIA-860'!$F:$F,'EIA-860'!$B:$B,Capacity!$B2032,'EIA-860'!$J:$J,Capacity!E$6,'EIA-860'!$K:$K,Capacity!$C$3)</f>
        <v>0</v>
      </c>
      <c r="F2032">
        <f>SUMIFS('EIA-860'!$F:$F,'EIA-860'!$B:$B,Capacity!$B2032,'EIA-860'!$J:$J,Capacity!F$6,'EIA-860'!$K:$K,Capacity!$C$3)</f>
        <v>0</v>
      </c>
      <c r="G2032">
        <f>SUMIFS('EIA-860'!$F:$F,'EIA-860'!$B:$B,Capacity!$B2032,'EIA-860'!$J:$J,Capacity!G$6,'EIA-860'!$K:$K,Capacity!$C$3)</f>
        <v>0</v>
      </c>
      <c r="H2032">
        <f>SUMIFS('EIA-860'!$F:$F,'EIA-860'!$B:$B,Capacity!$B2032,'EIA-860'!$J:$J,Capacity!H$6,'EIA-860'!$K:$K,Capacity!$C$3)</f>
        <v>0</v>
      </c>
      <c r="I2032">
        <f>SUMIFS('EIA-860'!$F:$F,'EIA-860'!$B:$B,Capacity!$B2032,'EIA-860'!$J:$J,Capacity!I$6,'EIA-860'!$K:$K,Capacity!$C$3)</f>
        <v>0</v>
      </c>
      <c r="J2032">
        <f>SUMIFS('EIA-860'!$F:$F,'EIA-860'!$B:$B,Capacity!$B2032,'EIA-860'!$J:$J,Capacity!J$6,'EIA-860'!$K:$K,Capacity!$C$3)</f>
        <v>0</v>
      </c>
      <c r="K2032">
        <f>SUMIFS('EIA-860'!$F:$F,'EIA-860'!$B:$B,Capacity!$B2032,'EIA-860'!$J:$J,Capacity!K$6,'EIA-860'!$K:$K,Capacity!$C$3)</f>
        <v>0</v>
      </c>
      <c r="L2032">
        <f>SUMIFS('EIA-860'!$F:$F,'EIA-860'!$B:$B,Capacity!$B2032,'EIA-860'!$J:$J,Capacity!L$6,'EIA-860'!$K:$K,Capacity!$C$3)</f>
        <v>0</v>
      </c>
      <c r="M2032">
        <f>SUMIFS('EIA-860'!$F:$F,'EIA-860'!$B:$B,Capacity!$B2032,'EIA-860'!$J:$J,Capacity!M$6,'EIA-860'!$K:$K,Capacity!$C$3)</f>
        <v>0</v>
      </c>
      <c r="N2032">
        <f>SUMIFS('EIA-860'!$F:$F,'EIA-860'!$B:$B,Capacity!$B2032,'EIA-860'!$J:$J,Capacity!N$6,'EIA-860'!$K:$K,Capacity!$C$3)</f>
        <v>0</v>
      </c>
      <c r="O2032">
        <f>SUMIFS('EIA-860'!$F:$F,'EIA-860'!$B:$B,Capacity!$B2032,'EIA-860'!$J:$J,Capacity!O$6,'EIA-860'!$K:$K,Capacity!$C$3)</f>
        <v>0</v>
      </c>
      <c r="P2032">
        <f>SUMIFS('EIA-860'!$F:$F,'EIA-860'!$B:$B,Capacity!$B2032,'EIA-860'!$J:$J,Capacity!P$6,'EIA-860'!$K:$K,Capacity!$C$3)</f>
        <v>0</v>
      </c>
      <c r="Q2032">
        <f>SUMIFS('EIA-860'!$F:$F,'EIA-860'!$B:$B,Capacity!$B2032,'EIA-860'!$J:$J,Capacity!Q$6,'EIA-860'!$K:$K,Capacity!$C$3)</f>
        <v>0</v>
      </c>
    </row>
    <row r="2033" spans="2:17" x14ac:dyDescent="0.25">
      <c r="B2033" s="154">
        <v>7231</v>
      </c>
      <c r="C2033">
        <f>SUMIFS('EIA-860'!$F:$F,'EIA-860'!$B:$B,Capacity!$B2033,'EIA-860'!$J:$J,Capacity!C$6,'EIA-860'!$K:$K,Capacity!$C$3)</f>
        <v>0</v>
      </c>
      <c r="D2033">
        <f>SUMIFS('EIA-860'!$F:$F,'EIA-860'!$B:$B,Capacity!$B2033,'EIA-860'!$J:$J,Capacity!D$6,'EIA-860'!$K:$K,Capacity!$C$3)</f>
        <v>49.6</v>
      </c>
      <c r="E2033">
        <f>SUMIFS('EIA-860'!$F:$F,'EIA-860'!$B:$B,Capacity!$B2033,'EIA-860'!$J:$J,Capacity!E$6,'EIA-860'!$K:$K,Capacity!$C$3)</f>
        <v>0</v>
      </c>
      <c r="F2033">
        <f>SUMIFS('EIA-860'!$F:$F,'EIA-860'!$B:$B,Capacity!$B2033,'EIA-860'!$J:$J,Capacity!F$6,'EIA-860'!$K:$K,Capacity!$C$3)</f>
        <v>0</v>
      </c>
      <c r="G2033">
        <f>SUMIFS('EIA-860'!$F:$F,'EIA-860'!$B:$B,Capacity!$B2033,'EIA-860'!$J:$J,Capacity!G$6,'EIA-860'!$K:$K,Capacity!$C$3)</f>
        <v>0</v>
      </c>
      <c r="H2033">
        <f>SUMIFS('EIA-860'!$F:$F,'EIA-860'!$B:$B,Capacity!$B2033,'EIA-860'!$J:$J,Capacity!H$6,'EIA-860'!$K:$K,Capacity!$C$3)</f>
        <v>0</v>
      </c>
      <c r="I2033">
        <f>SUMIFS('EIA-860'!$F:$F,'EIA-860'!$B:$B,Capacity!$B2033,'EIA-860'!$J:$J,Capacity!I$6,'EIA-860'!$K:$K,Capacity!$C$3)</f>
        <v>0</v>
      </c>
      <c r="J2033">
        <f>SUMIFS('EIA-860'!$F:$F,'EIA-860'!$B:$B,Capacity!$B2033,'EIA-860'!$J:$J,Capacity!J$6,'EIA-860'!$K:$K,Capacity!$C$3)</f>
        <v>0</v>
      </c>
      <c r="K2033">
        <f>SUMIFS('EIA-860'!$F:$F,'EIA-860'!$B:$B,Capacity!$B2033,'EIA-860'!$J:$J,Capacity!K$6,'EIA-860'!$K:$K,Capacity!$C$3)</f>
        <v>0</v>
      </c>
      <c r="L2033">
        <f>SUMIFS('EIA-860'!$F:$F,'EIA-860'!$B:$B,Capacity!$B2033,'EIA-860'!$J:$J,Capacity!L$6,'EIA-860'!$K:$K,Capacity!$C$3)</f>
        <v>0</v>
      </c>
      <c r="M2033">
        <f>SUMIFS('EIA-860'!$F:$F,'EIA-860'!$B:$B,Capacity!$B2033,'EIA-860'!$J:$J,Capacity!M$6,'EIA-860'!$K:$K,Capacity!$C$3)</f>
        <v>0</v>
      </c>
      <c r="N2033">
        <f>SUMIFS('EIA-860'!$F:$F,'EIA-860'!$B:$B,Capacity!$B2033,'EIA-860'!$J:$J,Capacity!N$6,'EIA-860'!$K:$K,Capacity!$C$3)</f>
        <v>0</v>
      </c>
      <c r="O2033">
        <f>SUMIFS('EIA-860'!$F:$F,'EIA-860'!$B:$B,Capacity!$B2033,'EIA-860'!$J:$J,Capacity!O$6,'EIA-860'!$K:$K,Capacity!$C$3)</f>
        <v>0</v>
      </c>
      <c r="P2033">
        <f>SUMIFS('EIA-860'!$F:$F,'EIA-860'!$B:$B,Capacity!$B2033,'EIA-860'!$J:$J,Capacity!P$6,'EIA-860'!$K:$K,Capacity!$C$3)</f>
        <v>0</v>
      </c>
      <c r="Q2033">
        <f>SUMIFS('EIA-860'!$F:$F,'EIA-860'!$B:$B,Capacity!$B2033,'EIA-860'!$J:$J,Capacity!Q$6,'EIA-860'!$K:$K,Capacity!$C$3)</f>
        <v>0</v>
      </c>
    </row>
    <row r="2034" spans="2:17" x14ac:dyDescent="0.25">
      <c r="B2034" s="154">
        <v>7232</v>
      </c>
      <c r="C2034">
        <f>SUMIFS('EIA-860'!$F:$F,'EIA-860'!$B:$B,Capacity!$B2034,'EIA-860'!$J:$J,Capacity!C$6,'EIA-860'!$K:$K,Capacity!$C$3)</f>
        <v>0</v>
      </c>
      <c r="D2034">
        <f>SUMIFS('EIA-860'!$F:$F,'EIA-860'!$B:$B,Capacity!$B2034,'EIA-860'!$J:$J,Capacity!D$6,'EIA-860'!$K:$K,Capacity!$C$3)</f>
        <v>7</v>
      </c>
      <c r="E2034">
        <f>SUMIFS('EIA-860'!$F:$F,'EIA-860'!$B:$B,Capacity!$B2034,'EIA-860'!$J:$J,Capacity!E$6,'EIA-860'!$K:$K,Capacity!$C$3)</f>
        <v>0</v>
      </c>
      <c r="F2034">
        <f>SUMIFS('EIA-860'!$F:$F,'EIA-860'!$B:$B,Capacity!$B2034,'EIA-860'!$J:$J,Capacity!F$6,'EIA-860'!$K:$K,Capacity!$C$3)</f>
        <v>0</v>
      </c>
      <c r="G2034">
        <f>SUMIFS('EIA-860'!$F:$F,'EIA-860'!$B:$B,Capacity!$B2034,'EIA-860'!$J:$J,Capacity!G$6,'EIA-860'!$K:$K,Capacity!$C$3)</f>
        <v>0</v>
      </c>
      <c r="H2034">
        <f>SUMIFS('EIA-860'!$F:$F,'EIA-860'!$B:$B,Capacity!$B2034,'EIA-860'!$J:$J,Capacity!H$6,'EIA-860'!$K:$K,Capacity!$C$3)</f>
        <v>0</v>
      </c>
      <c r="I2034">
        <f>SUMIFS('EIA-860'!$F:$F,'EIA-860'!$B:$B,Capacity!$B2034,'EIA-860'!$J:$J,Capacity!I$6,'EIA-860'!$K:$K,Capacity!$C$3)</f>
        <v>0</v>
      </c>
      <c r="J2034">
        <f>SUMIFS('EIA-860'!$F:$F,'EIA-860'!$B:$B,Capacity!$B2034,'EIA-860'!$J:$J,Capacity!J$6,'EIA-860'!$K:$K,Capacity!$C$3)</f>
        <v>0</v>
      </c>
      <c r="K2034">
        <f>SUMIFS('EIA-860'!$F:$F,'EIA-860'!$B:$B,Capacity!$B2034,'EIA-860'!$J:$J,Capacity!K$6,'EIA-860'!$K:$K,Capacity!$C$3)</f>
        <v>0</v>
      </c>
      <c r="L2034">
        <f>SUMIFS('EIA-860'!$F:$F,'EIA-860'!$B:$B,Capacity!$B2034,'EIA-860'!$J:$J,Capacity!L$6,'EIA-860'!$K:$K,Capacity!$C$3)</f>
        <v>0</v>
      </c>
      <c r="M2034">
        <f>SUMIFS('EIA-860'!$F:$F,'EIA-860'!$B:$B,Capacity!$B2034,'EIA-860'!$J:$J,Capacity!M$6,'EIA-860'!$K:$K,Capacity!$C$3)</f>
        <v>0</v>
      </c>
      <c r="N2034">
        <f>SUMIFS('EIA-860'!$F:$F,'EIA-860'!$B:$B,Capacity!$B2034,'EIA-860'!$J:$J,Capacity!N$6,'EIA-860'!$K:$K,Capacity!$C$3)</f>
        <v>0</v>
      </c>
      <c r="O2034">
        <f>SUMIFS('EIA-860'!$F:$F,'EIA-860'!$B:$B,Capacity!$B2034,'EIA-860'!$J:$J,Capacity!O$6,'EIA-860'!$K:$K,Capacity!$C$3)</f>
        <v>0</v>
      </c>
      <c r="P2034">
        <f>SUMIFS('EIA-860'!$F:$F,'EIA-860'!$B:$B,Capacity!$B2034,'EIA-860'!$J:$J,Capacity!P$6,'EIA-860'!$K:$K,Capacity!$C$3)</f>
        <v>0</v>
      </c>
      <c r="Q2034">
        <f>SUMIFS('EIA-860'!$F:$F,'EIA-860'!$B:$B,Capacity!$B2034,'EIA-860'!$J:$J,Capacity!Q$6,'EIA-860'!$K:$K,Capacity!$C$3)</f>
        <v>0</v>
      </c>
    </row>
    <row r="2035" spans="2:17" x14ac:dyDescent="0.25">
      <c r="B2035" s="154">
        <v>7233</v>
      </c>
      <c r="C2035">
        <f>SUMIFS('EIA-860'!$F:$F,'EIA-860'!$B:$B,Capacity!$B2035,'EIA-860'!$J:$J,Capacity!C$6,'EIA-860'!$K:$K,Capacity!$C$3)</f>
        <v>28</v>
      </c>
      <c r="D2035">
        <f>SUMIFS('EIA-860'!$F:$F,'EIA-860'!$B:$B,Capacity!$B2035,'EIA-860'!$J:$J,Capacity!D$6,'EIA-860'!$K:$K,Capacity!$C$3)</f>
        <v>0</v>
      </c>
      <c r="E2035">
        <f>SUMIFS('EIA-860'!$F:$F,'EIA-860'!$B:$B,Capacity!$B2035,'EIA-860'!$J:$J,Capacity!E$6,'EIA-860'!$K:$K,Capacity!$C$3)</f>
        <v>0</v>
      </c>
      <c r="F2035">
        <f>SUMIFS('EIA-860'!$F:$F,'EIA-860'!$B:$B,Capacity!$B2035,'EIA-860'!$J:$J,Capacity!F$6,'EIA-860'!$K:$K,Capacity!$C$3)</f>
        <v>0</v>
      </c>
      <c r="G2035">
        <f>SUMIFS('EIA-860'!$F:$F,'EIA-860'!$B:$B,Capacity!$B2035,'EIA-860'!$J:$J,Capacity!G$6,'EIA-860'!$K:$K,Capacity!$C$3)</f>
        <v>0</v>
      </c>
      <c r="H2035">
        <f>SUMIFS('EIA-860'!$F:$F,'EIA-860'!$B:$B,Capacity!$B2035,'EIA-860'!$J:$J,Capacity!H$6,'EIA-860'!$K:$K,Capacity!$C$3)</f>
        <v>0</v>
      </c>
      <c r="I2035">
        <f>SUMIFS('EIA-860'!$F:$F,'EIA-860'!$B:$B,Capacity!$B2035,'EIA-860'!$J:$J,Capacity!I$6,'EIA-860'!$K:$K,Capacity!$C$3)</f>
        <v>0</v>
      </c>
      <c r="J2035">
        <f>SUMIFS('EIA-860'!$F:$F,'EIA-860'!$B:$B,Capacity!$B2035,'EIA-860'!$J:$J,Capacity!J$6,'EIA-860'!$K:$K,Capacity!$C$3)</f>
        <v>0</v>
      </c>
      <c r="K2035">
        <f>SUMIFS('EIA-860'!$F:$F,'EIA-860'!$B:$B,Capacity!$B2035,'EIA-860'!$J:$J,Capacity!K$6,'EIA-860'!$K:$K,Capacity!$C$3)</f>
        <v>0</v>
      </c>
      <c r="L2035">
        <f>SUMIFS('EIA-860'!$F:$F,'EIA-860'!$B:$B,Capacity!$B2035,'EIA-860'!$J:$J,Capacity!L$6,'EIA-860'!$K:$K,Capacity!$C$3)</f>
        <v>0</v>
      </c>
      <c r="M2035">
        <f>SUMIFS('EIA-860'!$F:$F,'EIA-860'!$B:$B,Capacity!$B2035,'EIA-860'!$J:$J,Capacity!M$6,'EIA-860'!$K:$K,Capacity!$C$3)</f>
        <v>0</v>
      </c>
      <c r="N2035">
        <f>SUMIFS('EIA-860'!$F:$F,'EIA-860'!$B:$B,Capacity!$B2035,'EIA-860'!$J:$J,Capacity!N$6,'EIA-860'!$K:$K,Capacity!$C$3)</f>
        <v>0</v>
      </c>
      <c r="O2035">
        <f>SUMIFS('EIA-860'!$F:$F,'EIA-860'!$B:$B,Capacity!$B2035,'EIA-860'!$J:$J,Capacity!O$6,'EIA-860'!$K:$K,Capacity!$C$3)</f>
        <v>0</v>
      </c>
      <c r="P2035">
        <f>SUMIFS('EIA-860'!$F:$F,'EIA-860'!$B:$B,Capacity!$B2035,'EIA-860'!$J:$J,Capacity!P$6,'EIA-860'!$K:$K,Capacity!$C$3)</f>
        <v>0</v>
      </c>
      <c r="Q2035">
        <f>SUMIFS('EIA-860'!$F:$F,'EIA-860'!$B:$B,Capacity!$B2035,'EIA-860'!$J:$J,Capacity!Q$6,'EIA-860'!$K:$K,Capacity!$C$3)</f>
        <v>0</v>
      </c>
    </row>
    <row r="2036" spans="2:17" x14ac:dyDescent="0.25">
      <c r="B2036" s="154">
        <v>7237</v>
      </c>
      <c r="C2036">
        <f>SUMIFS('EIA-860'!$F:$F,'EIA-860'!$B:$B,Capacity!$B2036,'EIA-860'!$J:$J,Capacity!C$6,'EIA-860'!$K:$K,Capacity!$C$3)</f>
        <v>0</v>
      </c>
      <c r="D2036">
        <f>SUMIFS('EIA-860'!$F:$F,'EIA-860'!$B:$B,Capacity!$B2036,'EIA-860'!$J:$J,Capacity!D$6,'EIA-860'!$K:$K,Capacity!$C$3)</f>
        <v>327</v>
      </c>
      <c r="E2036">
        <f>SUMIFS('EIA-860'!$F:$F,'EIA-860'!$B:$B,Capacity!$B2036,'EIA-860'!$J:$J,Capacity!E$6,'EIA-860'!$K:$K,Capacity!$C$3)</f>
        <v>0</v>
      </c>
      <c r="F2036">
        <f>SUMIFS('EIA-860'!$F:$F,'EIA-860'!$B:$B,Capacity!$B2036,'EIA-860'!$J:$J,Capacity!F$6,'EIA-860'!$K:$K,Capacity!$C$3)</f>
        <v>0</v>
      </c>
      <c r="G2036">
        <f>SUMIFS('EIA-860'!$F:$F,'EIA-860'!$B:$B,Capacity!$B2036,'EIA-860'!$J:$J,Capacity!G$6,'EIA-860'!$K:$K,Capacity!$C$3)</f>
        <v>0</v>
      </c>
      <c r="H2036">
        <f>SUMIFS('EIA-860'!$F:$F,'EIA-860'!$B:$B,Capacity!$B2036,'EIA-860'!$J:$J,Capacity!H$6,'EIA-860'!$K:$K,Capacity!$C$3)</f>
        <v>0</v>
      </c>
      <c r="I2036">
        <f>SUMIFS('EIA-860'!$F:$F,'EIA-860'!$B:$B,Capacity!$B2036,'EIA-860'!$J:$J,Capacity!I$6,'EIA-860'!$K:$K,Capacity!$C$3)</f>
        <v>0</v>
      </c>
      <c r="J2036">
        <f>SUMIFS('EIA-860'!$F:$F,'EIA-860'!$B:$B,Capacity!$B2036,'EIA-860'!$J:$J,Capacity!J$6,'EIA-860'!$K:$K,Capacity!$C$3)</f>
        <v>0</v>
      </c>
      <c r="K2036">
        <f>SUMIFS('EIA-860'!$F:$F,'EIA-860'!$B:$B,Capacity!$B2036,'EIA-860'!$J:$J,Capacity!K$6,'EIA-860'!$K:$K,Capacity!$C$3)</f>
        <v>0</v>
      </c>
      <c r="L2036">
        <f>SUMIFS('EIA-860'!$F:$F,'EIA-860'!$B:$B,Capacity!$B2036,'EIA-860'!$J:$J,Capacity!L$6,'EIA-860'!$K:$K,Capacity!$C$3)</f>
        <v>0</v>
      </c>
      <c r="M2036">
        <f>SUMIFS('EIA-860'!$F:$F,'EIA-860'!$B:$B,Capacity!$B2036,'EIA-860'!$J:$J,Capacity!M$6,'EIA-860'!$K:$K,Capacity!$C$3)</f>
        <v>0</v>
      </c>
      <c r="N2036">
        <f>SUMIFS('EIA-860'!$F:$F,'EIA-860'!$B:$B,Capacity!$B2036,'EIA-860'!$J:$J,Capacity!N$6,'EIA-860'!$K:$K,Capacity!$C$3)</f>
        <v>0</v>
      </c>
      <c r="O2036">
        <f>SUMIFS('EIA-860'!$F:$F,'EIA-860'!$B:$B,Capacity!$B2036,'EIA-860'!$J:$J,Capacity!O$6,'EIA-860'!$K:$K,Capacity!$C$3)</f>
        <v>0</v>
      </c>
      <c r="P2036">
        <f>SUMIFS('EIA-860'!$F:$F,'EIA-860'!$B:$B,Capacity!$B2036,'EIA-860'!$J:$J,Capacity!P$6,'EIA-860'!$K:$K,Capacity!$C$3)</f>
        <v>0</v>
      </c>
      <c r="Q2036">
        <f>SUMIFS('EIA-860'!$F:$F,'EIA-860'!$B:$B,Capacity!$B2036,'EIA-860'!$J:$J,Capacity!Q$6,'EIA-860'!$K:$K,Capacity!$C$3)</f>
        <v>0</v>
      </c>
    </row>
    <row r="2037" spans="2:17" x14ac:dyDescent="0.25">
      <c r="B2037" s="154">
        <v>7238</v>
      </c>
      <c r="C2037">
        <f>SUMIFS('EIA-860'!$F:$F,'EIA-860'!$B:$B,Capacity!$B2037,'EIA-860'!$J:$J,Capacity!C$6,'EIA-860'!$K:$K,Capacity!$C$3)</f>
        <v>0</v>
      </c>
      <c r="D2037">
        <f>SUMIFS('EIA-860'!$F:$F,'EIA-860'!$B:$B,Capacity!$B2037,'EIA-860'!$J:$J,Capacity!D$6,'EIA-860'!$K:$K,Capacity!$C$3)</f>
        <v>32</v>
      </c>
      <c r="E2037">
        <f>SUMIFS('EIA-860'!$F:$F,'EIA-860'!$B:$B,Capacity!$B2037,'EIA-860'!$J:$J,Capacity!E$6,'EIA-860'!$K:$K,Capacity!$C$3)</f>
        <v>0</v>
      </c>
      <c r="F2037">
        <f>SUMIFS('EIA-860'!$F:$F,'EIA-860'!$B:$B,Capacity!$B2037,'EIA-860'!$J:$J,Capacity!F$6,'EIA-860'!$K:$K,Capacity!$C$3)</f>
        <v>647</v>
      </c>
      <c r="G2037">
        <f>SUMIFS('EIA-860'!$F:$F,'EIA-860'!$B:$B,Capacity!$B2037,'EIA-860'!$J:$J,Capacity!G$6,'EIA-860'!$K:$K,Capacity!$C$3)</f>
        <v>0</v>
      </c>
      <c r="H2037">
        <f>SUMIFS('EIA-860'!$F:$F,'EIA-860'!$B:$B,Capacity!$B2037,'EIA-860'!$J:$J,Capacity!H$6,'EIA-860'!$K:$K,Capacity!$C$3)</f>
        <v>0</v>
      </c>
      <c r="I2037">
        <f>SUMIFS('EIA-860'!$F:$F,'EIA-860'!$B:$B,Capacity!$B2037,'EIA-860'!$J:$J,Capacity!I$6,'EIA-860'!$K:$K,Capacity!$C$3)</f>
        <v>0</v>
      </c>
      <c r="J2037">
        <f>SUMIFS('EIA-860'!$F:$F,'EIA-860'!$B:$B,Capacity!$B2037,'EIA-860'!$J:$J,Capacity!J$6,'EIA-860'!$K:$K,Capacity!$C$3)</f>
        <v>0</v>
      </c>
      <c r="K2037">
        <f>SUMIFS('EIA-860'!$F:$F,'EIA-860'!$B:$B,Capacity!$B2037,'EIA-860'!$J:$J,Capacity!K$6,'EIA-860'!$K:$K,Capacity!$C$3)</f>
        <v>0</v>
      </c>
      <c r="L2037">
        <f>SUMIFS('EIA-860'!$F:$F,'EIA-860'!$B:$B,Capacity!$B2037,'EIA-860'!$J:$J,Capacity!L$6,'EIA-860'!$K:$K,Capacity!$C$3)</f>
        <v>0</v>
      </c>
      <c r="M2037">
        <f>SUMIFS('EIA-860'!$F:$F,'EIA-860'!$B:$B,Capacity!$B2037,'EIA-860'!$J:$J,Capacity!M$6,'EIA-860'!$K:$K,Capacity!$C$3)</f>
        <v>0</v>
      </c>
      <c r="N2037">
        <f>SUMIFS('EIA-860'!$F:$F,'EIA-860'!$B:$B,Capacity!$B2037,'EIA-860'!$J:$J,Capacity!N$6,'EIA-860'!$K:$K,Capacity!$C$3)</f>
        <v>0</v>
      </c>
      <c r="O2037">
        <f>SUMIFS('EIA-860'!$F:$F,'EIA-860'!$B:$B,Capacity!$B2037,'EIA-860'!$J:$J,Capacity!O$6,'EIA-860'!$K:$K,Capacity!$C$3)</f>
        <v>0</v>
      </c>
      <c r="P2037">
        <f>SUMIFS('EIA-860'!$F:$F,'EIA-860'!$B:$B,Capacity!$B2037,'EIA-860'!$J:$J,Capacity!P$6,'EIA-860'!$K:$K,Capacity!$C$3)</f>
        <v>0</v>
      </c>
      <c r="Q2037">
        <f>SUMIFS('EIA-860'!$F:$F,'EIA-860'!$B:$B,Capacity!$B2037,'EIA-860'!$J:$J,Capacity!Q$6,'EIA-860'!$K:$K,Capacity!$C$3)</f>
        <v>0</v>
      </c>
    </row>
    <row r="2038" spans="2:17" x14ac:dyDescent="0.25">
      <c r="B2038" s="154">
        <v>7242</v>
      </c>
      <c r="C2038">
        <f>SUMIFS('EIA-860'!$F:$F,'EIA-860'!$B:$B,Capacity!$B2038,'EIA-860'!$J:$J,Capacity!C$6,'EIA-860'!$K:$K,Capacity!$C$3)</f>
        <v>0</v>
      </c>
      <c r="D2038">
        <f>SUMIFS('EIA-860'!$F:$F,'EIA-860'!$B:$B,Capacity!$B2038,'EIA-860'!$J:$J,Capacity!D$6,'EIA-860'!$K:$K,Capacity!$C$3)</f>
        <v>0</v>
      </c>
      <c r="E2038">
        <f>SUMIFS('EIA-860'!$F:$F,'EIA-860'!$B:$B,Capacity!$B2038,'EIA-860'!$J:$J,Capacity!E$6,'EIA-860'!$K:$K,Capacity!$C$3)</f>
        <v>0</v>
      </c>
      <c r="F2038">
        <f>SUMIFS('EIA-860'!$F:$F,'EIA-860'!$B:$B,Capacity!$B2038,'EIA-860'!$J:$J,Capacity!F$6,'EIA-860'!$K:$K,Capacity!$C$3)</f>
        <v>1281</v>
      </c>
      <c r="G2038">
        <f>SUMIFS('EIA-860'!$F:$F,'EIA-860'!$B:$B,Capacity!$B2038,'EIA-860'!$J:$J,Capacity!G$6,'EIA-860'!$K:$K,Capacity!$C$3)</f>
        <v>0</v>
      </c>
      <c r="H2038">
        <f>SUMIFS('EIA-860'!$F:$F,'EIA-860'!$B:$B,Capacity!$B2038,'EIA-860'!$J:$J,Capacity!H$6,'EIA-860'!$K:$K,Capacity!$C$3)</f>
        <v>0</v>
      </c>
      <c r="I2038">
        <f>SUMIFS('EIA-860'!$F:$F,'EIA-860'!$B:$B,Capacity!$B2038,'EIA-860'!$J:$J,Capacity!I$6,'EIA-860'!$K:$K,Capacity!$C$3)</f>
        <v>0</v>
      </c>
      <c r="J2038">
        <f>SUMIFS('EIA-860'!$F:$F,'EIA-860'!$B:$B,Capacity!$B2038,'EIA-860'!$J:$J,Capacity!J$6,'EIA-860'!$K:$K,Capacity!$C$3)</f>
        <v>0</v>
      </c>
      <c r="K2038">
        <f>SUMIFS('EIA-860'!$F:$F,'EIA-860'!$B:$B,Capacity!$B2038,'EIA-860'!$J:$J,Capacity!K$6,'EIA-860'!$K:$K,Capacity!$C$3)</f>
        <v>0</v>
      </c>
      <c r="L2038">
        <f>SUMIFS('EIA-860'!$F:$F,'EIA-860'!$B:$B,Capacity!$B2038,'EIA-860'!$J:$J,Capacity!L$6,'EIA-860'!$K:$K,Capacity!$C$3)</f>
        <v>0</v>
      </c>
      <c r="M2038">
        <f>SUMIFS('EIA-860'!$F:$F,'EIA-860'!$B:$B,Capacity!$B2038,'EIA-860'!$J:$J,Capacity!M$6,'EIA-860'!$K:$K,Capacity!$C$3)</f>
        <v>0</v>
      </c>
      <c r="N2038">
        <f>SUMIFS('EIA-860'!$F:$F,'EIA-860'!$B:$B,Capacity!$B2038,'EIA-860'!$J:$J,Capacity!N$6,'EIA-860'!$K:$K,Capacity!$C$3)</f>
        <v>0</v>
      </c>
      <c r="O2038">
        <f>SUMIFS('EIA-860'!$F:$F,'EIA-860'!$B:$B,Capacity!$B2038,'EIA-860'!$J:$J,Capacity!O$6,'EIA-860'!$K:$K,Capacity!$C$3)</f>
        <v>0</v>
      </c>
      <c r="P2038">
        <f>SUMIFS('EIA-860'!$F:$F,'EIA-860'!$B:$B,Capacity!$B2038,'EIA-860'!$J:$J,Capacity!P$6,'EIA-860'!$K:$K,Capacity!$C$3)</f>
        <v>0</v>
      </c>
      <c r="Q2038">
        <f>SUMIFS('EIA-860'!$F:$F,'EIA-860'!$B:$B,Capacity!$B2038,'EIA-860'!$J:$J,Capacity!Q$6,'EIA-860'!$K:$K,Capacity!$C$3)</f>
        <v>0</v>
      </c>
    </row>
    <row r="2039" spans="2:17" x14ac:dyDescent="0.25">
      <c r="B2039" s="154">
        <v>7246</v>
      </c>
      <c r="C2039">
        <f>SUMIFS('EIA-860'!$F:$F,'EIA-860'!$B:$B,Capacity!$B2039,'EIA-860'!$J:$J,Capacity!C$6,'EIA-860'!$K:$K,Capacity!$C$3)</f>
        <v>35</v>
      </c>
      <c r="D2039">
        <f>SUMIFS('EIA-860'!$F:$F,'EIA-860'!$B:$B,Capacity!$B2039,'EIA-860'!$J:$J,Capacity!D$6,'EIA-860'!$K:$K,Capacity!$C$3)</f>
        <v>0</v>
      </c>
      <c r="E2039">
        <f>SUMIFS('EIA-860'!$F:$F,'EIA-860'!$B:$B,Capacity!$B2039,'EIA-860'!$J:$J,Capacity!E$6,'EIA-860'!$K:$K,Capacity!$C$3)</f>
        <v>0</v>
      </c>
      <c r="F2039">
        <f>SUMIFS('EIA-860'!$F:$F,'EIA-860'!$B:$B,Capacity!$B2039,'EIA-860'!$J:$J,Capacity!F$6,'EIA-860'!$K:$K,Capacity!$C$3)</f>
        <v>0</v>
      </c>
      <c r="G2039">
        <f>SUMIFS('EIA-860'!$F:$F,'EIA-860'!$B:$B,Capacity!$B2039,'EIA-860'!$J:$J,Capacity!G$6,'EIA-860'!$K:$K,Capacity!$C$3)</f>
        <v>0</v>
      </c>
      <c r="H2039">
        <f>SUMIFS('EIA-860'!$F:$F,'EIA-860'!$B:$B,Capacity!$B2039,'EIA-860'!$J:$J,Capacity!H$6,'EIA-860'!$K:$K,Capacity!$C$3)</f>
        <v>0</v>
      </c>
      <c r="I2039">
        <f>SUMIFS('EIA-860'!$F:$F,'EIA-860'!$B:$B,Capacity!$B2039,'EIA-860'!$J:$J,Capacity!I$6,'EIA-860'!$K:$K,Capacity!$C$3)</f>
        <v>0</v>
      </c>
      <c r="J2039">
        <f>SUMIFS('EIA-860'!$F:$F,'EIA-860'!$B:$B,Capacity!$B2039,'EIA-860'!$J:$J,Capacity!J$6,'EIA-860'!$K:$K,Capacity!$C$3)</f>
        <v>0</v>
      </c>
      <c r="K2039">
        <f>SUMIFS('EIA-860'!$F:$F,'EIA-860'!$B:$B,Capacity!$B2039,'EIA-860'!$J:$J,Capacity!K$6,'EIA-860'!$K:$K,Capacity!$C$3)</f>
        <v>0</v>
      </c>
      <c r="L2039">
        <f>SUMIFS('EIA-860'!$F:$F,'EIA-860'!$B:$B,Capacity!$B2039,'EIA-860'!$J:$J,Capacity!L$6,'EIA-860'!$K:$K,Capacity!$C$3)</f>
        <v>0</v>
      </c>
      <c r="M2039">
        <f>SUMIFS('EIA-860'!$F:$F,'EIA-860'!$B:$B,Capacity!$B2039,'EIA-860'!$J:$J,Capacity!M$6,'EIA-860'!$K:$K,Capacity!$C$3)</f>
        <v>0</v>
      </c>
      <c r="N2039">
        <f>SUMIFS('EIA-860'!$F:$F,'EIA-860'!$B:$B,Capacity!$B2039,'EIA-860'!$J:$J,Capacity!N$6,'EIA-860'!$K:$K,Capacity!$C$3)</f>
        <v>0</v>
      </c>
      <c r="O2039">
        <f>SUMIFS('EIA-860'!$F:$F,'EIA-860'!$B:$B,Capacity!$B2039,'EIA-860'!$J:$J,Capacity!O$6,'EIA-860'!$K:$K,Capacity!$C$3)</f>
        <v>0</v>
      </c>
      <c r="P2039">
        <f>SUMIFS('EIA-860'!$F:$F,'EIA-860'!$B:$B,Capacity!$B2039,'EIA-860'!$J:$J,Capacity!P$6,'EIA-860'!$K:$K,Capacity!$C$3)</f>
        <v>0</v>
      </c>
      <c r="Q2039">
        <f>SUMIFS('EIA-860'!$F:$F,'EIA-860'!$B:$B,Capacity!$B2039,'EIA-860'!$J:$J,Capacity!Q$6,'EIA-860'!$K:$K,Capacity!$C$3)</f>
        <v>0</v>
      </c>
    </row>
    <row r="2040" spans="2:17" x14ac:dyDescent="0.25">
      <c r="B2040" s="154">
        <v>7247</v>
      </c>
      <c r="C2040">
        <f>SUMIFS('EIA-860'!$F:$F,'EIA-860'!$B:$B,Capacity!$B2040,'EIA-860'!$J:$J,Capacity!C$6,'EIA-860'!$K:$K,Capacity!$C$3)</f>
        <v>0</v>
      </c>
      <c r="D2040">
        <f>SUMIFS('EIA-860'!$F:$F,'EIA-860'!$B:$B,Capacity!$B2040,'EIA-860'!$J:$J,Capacity!D$6,'EIA-860'!$K:$K,Capacity!$C$3)</f>
        <v>0</v>
      </c>
      <c r="E2040">
        <f>SUMIFS('EIA-860'!$F:$F,'EIA-860'!$B:$B,Capacity!$B2040,'EIA-860'!$J:$J,Capacity!E$6,'EIA-860'!$K:$K,Capacity!$C$3)</f>
        <v>0</v>
      </c>
      <c r="F2040">
        <f>SUMIFS('EIA-860'!$F:$F,'EIA-860'!$B:$B,Capacity!$B2040,'EIA-860'!$J:$J,Capacity!F$6,'EIA-860'!$K:$K,Capacity!$C$3)</f>
        <v>0</v>
      </c>
      <c r="G2040">
        <f>SUMIFS('EIA-860'!$F:$F,'EIA-860'!$B:$B,Capacity!$B2040,'EIA-860'!$J:$J,Capacity!G$6,'EIA-860'!$K:$K,Capacity!$C$3)</f>
        <v>50</v>
      </c>
      <c r="H2040">
        <f>SUMIFS('EIA-860'!$F:$F,'EIA-860'!$B:$B,Capacity!$B2040,'EIA-860'!$J:$J,Capacity!H$6,'EIA-860'!$K:$K,Capacity!$C$3)</f>
        <v>0</v>
      </c>
      <c r="I2040">
        <f>SUMIFS('EIA-860'!$F:$F,'EIA-860'!$B:$B,Capacity!$B2040,'EIA-860'!$J:$J,Capacity!I$6,'EIA-860'!$K:$K,Capacity!$C$3)</f>
        <v>0</v>
      </c>
      <c r="J2040">
        <f>SUMIFS('EIA-860'!$F:$F,'EIA-860'!$B:$B,Capacity!$B2040,'EIA-860'!$J:$J,Capacity!J$6,'EIA-860'!$K:$K,Capacity!$C$3)</f>
        <v>0</v>
      </c>
      <c r="K2040">
        <f>SUMIFS('EIA-860'!$F:$F,'EIA-860'!$B:$B,Capacity!$B2040,'EIA-860'!$J:$J,Capacity!K$6,'EIA-860'!$K:$K,Capacity!$C$3)</f>
        <v>0</v>
      </c>
      <c r="L2040">
        <f>SUMIFS('EIA-860'!$F:$F,'EIA-860'!$B:$B,Capacity!$B2040,'EIA-860'!$J:$J,Capacity!L$6,'EIA-860'!$K:$K,Capacity!$C$3)</f>
        <v>0</v>
      </c>
      <c r="M2040">
        <f>SUMIFS('EIA-860'!$F:$F,'EIA-860'!$B:$B,Capacity!$B2040,'EIA-860'!$J:$J,Capacity!M$6,'EIA-860'!$K:$K,Capacity!$C$3)</f>
        <v>0</v>
      </c>
      <c r="N2040">
        <f>SUMIFS('EIA-860'!$F:$F,'EIA-860'!$B:$B,Capacity!$B2040,'EIA-860'!$J:$J,Capacity!N$6,'EIA-860'!$K:$K,Capacity!$C$3)</f>
        <v>0</v>
      </c>
      <c r="O2040">
        <f>SUMIFS('EIA-860'!$F:$F,'EIA-860'!$B:$B,Capacity!$B2040,'EIA-860'!$J:$J,Capacity!O$6,'EIA-860'!$K:$K,Capacity!$C$3)</f>
        <v>0</v>
      </c>
      <c r="P2040">
        <f>SUMIFS('EIA-860'!$F:$F,'EIA-860'!$B:$B,Capacity!$B2040,'EIA-860'!$J:$J,Capacity!P$6,'EIA-860'!$K:$K,Capacity!$C$3)</f>
        <v>0</v>
      </c>
      <c r="Q2040">
        <f>SUMIFS('EIA-860'!$F:$F,'EIA-860'!$B:$B,Capacity!$B2040,'EIA-860'!$J:$J,Capacity!Q$6,'EIA-860'!$K:$K,Capacity!$C$3)</f>
        <v>0</v>
      </c>
    </row>
    <row r="2041" spans="2:17" x14ac:dyDescent="0.25">
      <c r="B2041" s="154">
        <v>7250</v>
      </c>
      <c r="C2041">
        <f>SUMIFS('EIA-860'!$F:$F,'EIA-860'!$B:$B,Capacity!$B2041,'EIA-860'!$J:$J,Capacity!C$6,'EIA-860'!$K:$K,Capacity!$C$3)</f>
        <v>0</v>
      </c>
      <c r="D2041">
        <f>SUMIFS('EIA-860'!$F:$F,'EIA-860'!$B:$B,Capacity!$B2041,'EIA-860'!$J:$J,Capacity!D$6,'EIA-860'!$K:$K,Capacity!$C$3)</f>
        <v>0</v>
      </c>
      <c r="E2041">
        <f>SUMIFS('EIA-860'!$F:$F,'EIA-860'!$B:$B,Capacity!$B2041,'EIA-860'!$J:$J,Capacity!E$6,'EIA-860'!$K:$K,Capacity!$C$3)</f>
        <v>0</v>
      </c>
      <c r="F2041">
        <f>SUMIFS('EIA-860'!$F:$F,'EIA-860'!$B:$B,Capacity!$B2041,'EIA-860'!$J:$J,Capacity!F$6,'EIA-860'!$K:$K,Capacity!$C$3)</f>
        <v>0</v>
      </c>
      <c r="G2041">
        <f>SUMIFS('EIA-860'!$F:$F,'EIA-860'!$B:$B,Capacity!$B2041,'EIA-860'!$J:$J,Capacity!G$6,'EIA-860'!$K:$K,Capacity!$C$3)</f>
        <v>28.3</v>
      </c>
      <c r="H2041">
        <f>SUMIFS('EIA-860'!$F:$F,'EIA-860'!$B:$B,Capacity!$B2041,'EIA-860'!$J:$J,Capacity!H$6,'EIA-860'!$K:$K,Capacity!$C$3)</f>
        <v>0</v>
      </c>
      <c r="I2041">
        <f>SUMIFS('EIA-860'!$F:$F,'EIA-860'!$B:$B,Capacity!$B2041,'EIA-860'!$J:$J,Capacity!I$6,'EIA-860'!$K:$K,Capacity!$C$3)</f>
        <v>0</v>
      </c>
      <c r="J2041">
        <f>SUMIFS('EIA-860'!$F:$F,'EIA-860'!$B:$B,Capacity!$B2041,'EIA-860'!$J:$J,Capacity!J$6,'EIA-860'!$K:$K,Capacity!$C$3)</f>
        <v>0</v>
      </c>
      <c r="K2041">
        <f>SUMIFS('EIA-860'!$F:$F,'EIA-860'!$B:$B,Capacity!$B2041,'EIA-860'!$J:$J,Capacity!K$6,'EIA-860'!$K:$K,Capacity!$C$3)</f>
        <v>0</v>
      </c>
      <c r="L2041">
        <f>SUMIFS('EIA-860'!$F:$F,'EIA-860'!$B:$B,Capacity!$B2041,'EIA-860'!$J:$J,Capacity!L$6,'EIA-860'!$K:$K,Capacity!$C$3)</f>
        <v>0</v>
      </c>
      <c r="M2041">
        <f>SUMIFS('EIA-860'!$F:$F,'EIA-860'!$B:$B,Capacity!$B2041,'EIA-860'!$J:$J,Capacity!M$6,'EIA-860'!$K:$K,Capacity!$C$3)</f>
        <v>0</v>
      </c>
      <c r="N2041">
        <f>SUMIFS('EIA-860'!$F:$F,'EIA-860'!$B:$B,Capacity!$B2041,'EIA-860'!$J:$J,Capacity!N$6,'EIA-860'!$K:$K,Capacity!$C$3)</f>
        <v>0</v>
      </c>
      <c r="O2041">
        <f>SUMIFS('EIA-860'!$F:$F,'EIA-860'!$B:$B,Capacity!$B2041,'EIA-860'!$J:$J,Capacity!O$6,'EIA-860'!$K:$K,Capacity!$C$3)</f>
        <v>0</v>
      </c>
      <c r="P2041">
        <f>SUMIFS('EIA-860'!$F:$F,'EIA-860'!$B:$B,Capacity!$B2041,'EIA-860'!$J:$J,Capacity!P$6,'EIA-860'!$K:$K,Capacity!$C$3)</f>
        <v>0</v>
      </c>
      <c r="Q2041">
        <f>SUMIFS('EIA-860'!$F:$F,'EIA-860'!$B:$B,Capacity!$B2041,'EIA-860'!$J:$J,Capacity!Q$6,'EIA-860'!$K:$K,Capacity!$C$3)</f>
        <v>0</v>
      </c>
    </row>
    <row r="2042" spans="2:17" x14ac:dyDescent="0.25">
      <c r="B2042" s="154">
        <v>7259</v>
      </c>
      <c r="C2042">
        <f>SUMIFS('EIA-860'!$F:$F,'EIA-860'!$B:$B,Capacity!$B2042,'EIA-860'!$J:$J,Capacity!C$6,'EIA-860'!$K:$K,Capacity!$C$3)</f>
        <v>1</v>
      </c>
      <c r="D2042">
        <f>SUMIFS('EIA-860'!$F:$F,'EIA-860'!$B:$B,Capacity!$B2042,'EIA-860'!$J:$J,Capacity!D$6,'EIA-860'!$K:$K,Capacity!$C$3)</f>
        <v>0</v>
      </c>
      <c r="E2042">
        <f>SUMIFS('EIA-860'!$F:$F,'EIA-860'!$B:$B,Capacity!$B2042,'EIA-860'!$J:$J,Capacity!E$6,'EIA-860'!$K:$K,Capacity!$C$3)</f>
        <v>0</v>
      </c>
      <c r="F2042">
        <f>SUMIFS('EIA-860'!$F:$F,'EIA-860'!$B:$B,Capacity!$B2042,'EIA-860'!$J:$J,Capacity!F$6,'EIA-860'!$K:$K,Capacity!$C$3)</f>
        <v>0</v>
      </c>
      <c r="G2042">
        <f>SUMIFS('EIA-860'!$F:$F,'EIA-860'!$B:$B,Capacity!$B2042,'EIA-860'!$J:$J,Capacity!G$6,'EIA-860'!$K:$K,Capacity!$C$3)</f>
        <v>0</v>
      </c>
      <c r="H2042">
        <f>SUMIFS('EIA-860'!$F:$F,'EIA-860'!$B:$B,Capacity!$B2042,'EIA-860'!$J:$J,Capacity!H$6,'EIA-860'!$K:$K,Capacity!$C$3)</f>
        <v>0</v>
      </c>
      <c r="I2042">
        <f>SUMIFS('EIA-860'!$F:$F,'EIA-860'!$B:$B,Capacity!$B2042,'EIA-860'!$J:$J,Capacity!I$6,'EIA-860'!$K:$K,Capacity!$C$3)</f>
        <v>0</v>
      </c>
      <c r="J2042">
        <f>SUMIFS('EIA-860'!$F:$F,'EIA-860'!$B:$B,Capacity!$B2042,'EIA-860'!$J:$J,Capacity!J$6,'EIA-860'!$K:$K,Capacity!$C$3)</f>
        <v>0</v>
      </c>
      <c r="K2042">
        <f>SUMIFS('EIA-860'!$F:$F,'EIA-860'!$B:$B,Capacity!$B2042,'EIA-860'!$J:$J,Capacity!K$6,'EIA-860'!$K:$K,Capacity!$C$3)</f>
        <v>0</v>
      </c>
      <c r="L2042">
        <f>SUMIFS('EIA-860'!$F:$F,'EIA-860'!$B:$B,Capacity!$B2042,'EIA-860'!$J:$J,Capacity!L$6,'EIA-860'!$K:$K,Capacity!$C$3)</f>
        <v>0</v>
      </c>
      <c r="M2042">
        <f>SUMIFS('EIA-860'!$F:$F,'EIA-860'!$B:$B,Capacity!$B2042,'EIA-860'!$J:$J,Capacity!M$6,'EIA-860'!$K:$K,Capacity!$C$3)</f>
        <v>0</v>
      </c>
      <c r="N2042">
        <f>SUMIFS('EIA-860'!$F:$F,'EIA-860'!$B:$B,Capacity!$B2042,'EIA-860'!$J:$J,Capacity!N$6,'EIA-860'!$K:$K,Capacity!$C$3)</f>
        <v>0</v>
      </c>
      <c r="O2042">
        <f>SUMIFS('EIA-860'!$F:$F,'EIA-860'!$B:$B,Capacity!$B2042,'EIA-860'!$J:$J,Capacity!O$6,'EIA-860'!$K:$K,Capacity!$C$3)</f>
        <v>0</v>
      </c>
      <c r="P2042">
        <f>SUMIFS('EIA-860'!$F:$F,'EIA-860'!$B:$B,Capacity!$B2042,'EIA-860'!$J:$J,Capacity!P$6,'EIA-860'!$K:$K,Capacity!$C$3)</f>
        <v>0</v>
      </c>
      <c r="Q2042">
        <f>SUMIFS('EIA-860'!$F:$F,'EIA-860'!$B:$B,Capacity!$B2042,'EIA-860'!$J:$J,Capacity!Q$6,'EIA-860'!$K:$K,Capacity!$C$3)</f>
        <v>0</v>
      </c>
    </row>
    <row r="2043" spans="2:17" x14ac:dyDescent="0.25">
      <c r="B2043" s="154">
        <v>7264</v>
      </c>
      <c r="C2043">
        <f>SUMIFS('EIA-860'!$F:$F,'EIA-860'!$B:$B,Capacity!$B2043,'EIA-860'!$J:$J,Capacity!C$6,'EIA-860'!$K:$K,Capacity!$C$3)</f>
        <v>0</v>
      </c>
      <c r="D2043">
        <f>SUMIFS('EIA-860'!$F:$F,'EIA-860'!$B:$B,Capacity!$B2043,'EIA-860'!$J:$J,Capacity!D$6,'EIA-860'!$K:$K,Capacity!$C$3)</f>
        <v>0</v>
      </c>
      <c r="E2043">
        <f>SUMIFS('EIA-860'!$F:$F,'EIA-860'!$B:$B,Capacity!$B2043,'EIA-860'!$J:$J,Capacity!E$6,'EIA-860'!$K:$K,Capacity!$C$3)</f>
        <v>0</v>
      </c>
      <c r="F2043">
        <f>SUMIFS('EIA-860'!$F:$F,'EIA-860'!$B:$B,Capacity!$B2043,'EIA-860'!$J:$J,Capacity!F$6,'EIA-860'!$K:$K,Capacity!$C$3)</f>
        <v>0</v>
      </c>
      <c r="G2043">
        <f>SUMIFS('EIA-860'!$F:$F,'EIA-860'!$B:$B,Capacity!$B2043,'EIA-860'!$J:$J,Capacity!G$6,'EIA-860'!$K:$K,Capacity!$C$3)</f>
        <v>10.199999999999999</v>
      </c>
      <c r="H2043">
        <f>SUMIFS('EIA-860'!$F:$F,'EIA-860'!$B:$B,Capacity!$B2043,'EIA-860'!$J:$J,Capacity!H$6,'EIA-860'!$K:$K,Capacity!$C$3)</f>
        <v>0</v>
      </c>
      <c r="I2043">
        <f>SUMIFS('EIA-860'!$F:$F,'EIA-860'!$B:$B,Capacity!$B2043,'EIA-860'!$J:$J,Capacity!I$6,'EIA-860'!$K:$K,Capacity!$C$3)</f>
        <v>0</v>
      </c>
      <c r="J2043">
        <f>SUMIFS('EIA-860'!$F:$F,'EIA-860'!$B:$B,Capacity!$B2043,'EIA-860'!$J:$J,Capacity!J$6,'EIA-860'!$K:$K,Capacity!$C$3)</f>
        <v>0</v>
      </c>
      <c r="K2043">
        <f>SUMIFS('EIA-860'!$F:$F,'EIA-860'!$B:$B,Capacity!$B2043,'EIA-860'!$J:$J,Capacity!K$6,'EIA-860'!$K:$K,Capacity!$C$3)</f>
        <v>0</v>
      </c>
      <c r="L2043">
        <f>SUMIFS('EIA-860'!$F:$F,'EIA-860'!$B:$B,Capacity!$B2043,'EIA-860'!$J:$J,Capacity!L$6,'EIA-860'!$K:$K,Capacity!$C$3)</f>
        <v>0</v>
      </c>
      <c r="M2043">
        <f>SUMIFS('EIA-860'!$F:$F,'EIA-860'!$B:$B,Capacity!$B2043,'EIA-860'!$J:$J,Capacity!M$6,'EIA-860'!$K:$K,Capacity!$C$3)</f>
        <v>0</v>
      </c>
      <c r="N2043">
        <f>SUMIFS('EIA-860'!$F:$F,'EIA-860'!$B:$B,Capacity!$B2043,'EIA-860'!$J:$J,Capacity!N$6,'EIA-860'!$K:$K,Capacity!$C$3)</f>
        <v>0</v>
      </c>
      <c r="O2043">
        <f>SUMIFS('EIA-860'!$F:$F,'EIA-860'!$B:$B,Capacity!$B2043,'EIA-860'!$J:$J,Capacity!O$6,'EIA-860'!$K:$K,Capacity!$C$3)</f>
        <v>0</v>
      </c>
      <c r="P2043">
        <f>SUMIFS('EIA-860'!$F:$F,'EIA-860'!$B:$B,Capacity!$B2043,'EIA-860'!$J:$J,Capacity!P$6,'EIA-860'!$K:$K,Capacity!$C$3)</f>
        <v>0</v>
      </c>
      <c r="Q2043">
        <f>SUMIFS('EIA-860'!$F:$F,'EIA-860'!$B:$B,Capacity!$B2043,'EIA-860'!$J:$J,Capacity!Q$6,'EIA-860'!$K:$K,Capacity!$C$3)</f>
        <v>0</v>
      </c>
    </row>
    <row r="2044" spans="2:17" x14ac:dyDescent="0.25">
      <c r="B2044" s="154">
        <v>7266</v>
      </c>
      <c r="C2044">
        <f>SUMIFS('EIA-860'!$F:$F,'EIA-860'!$B:$B,Capacity!$B2044,'EIA-860'!$J:$J,Capacity!C$6,'EIA-860'!$K:$K,Capacity!$C$3)</f>
        <v>0</v>
      </c>
      <c r="D2044">
        <f>SUMIFS('EIA-860'!$F:$F,'EIA-860'!$B:$B,Capacity!$B2044,'EIA-860'!$J:$J,Capacity!D$6,'EIA-860'!$K:$K,Capacity!$C$3)</f>
        <v>94.2</v>
      </c>
      <c r="E2044">
        <f>SUMIFS('EIA-860'!$F:$F,'EIA-860'!$B:$B,Capacity!$B2044,'EIA-860'!$J:$J,Capacity!E$6,'EIA-860'!$K:$K,Capacity!$C$3)</f>
        <v>0</v>
      </c>
      <c r="F2044">
        <f>SUMIFS('EIA-860'!$F:$F,'EIA-860'!$B:$B,Capacity!$B2044,'EIA-860'!$J:$J,Capacity!F$6,'EIA-860'!$K:$K,Capacity!$C$3)</f>
        <v>83</v>
      </c>
      <c r="G2044">
        <f>SUMIFS('EIA-860'!$F:$F,'EIA-860'!$B:$B,Capacity!$B2044,'EIA-860'!$J:$J,Capacity!G$6,'EIA-860'!$K:$K,Capacity!$C$3)</f>
        <v>0</v>
      </c>
      <c r="H2044">
        <f>SUMIFS('EIA-860'!$F:$F,'EIA-860'!$B:$B,Capacity!$B2044,'EIA-860'!$J:$J,Capacity!H$6,'EIA-860'!$K:$K,Capacity!$C$3)</f>
        <v>0</v>
      </c>
      <c r="I2044">
        <f>SUMIFS('EIA-860'!$F:$F,'EIA-860'!$B:$B,Capacity!$B2044,'EIA-860'!$J:$J,Capacity!I$6,'EIA-860'!$K:$K,Capacity!$C$3)</f>
        <v>0</v>
      </c>
      <c r="J2044">
        <f>SUMIFS('EIA-860'!$F:$F,'EIA-860'!$B:$B,Capacity!$B2044,'EIA-860'!$J:$J,Capacity!J$6,'EIA-860'!$K:$K,Capacity!$C$3)</f>
        <v>0</v>
      </c>
      <c r="K2044">
        <f>SUMIFS('EIA-860'!$F:$F,'EIA-860'!$B:$B,Capacity!$B2044,'EIA-860'!$J:$J,Capacity!K$6,'EIA-860'!$K:$K,Capacity!$C$3)</f>
        <v>0</v>
      </c>
      <c r="L2044">
        <f>SUMIFS('EIA-860'!$F:$F,'EIA-860'!$B:$B,Capacity!$B2044,'EIA-860'!$J:$J,Capacity!L$6,'EIA-860'!$K:$K,Capacity!$C$3)</f>
        <v>0</v>
      </c>
      <c r="M2044">
        <f>SUMIFS('EIA-860'!$F:$F,'EIA-860'!$B:$B,Capacity!$B2044,'EIA-860'!$J:$J,Capacity!M$6,'EIA-860'!$K:$K,Capacity!$C$3)</f>
        <v>0</v>
      </c>
      <c r="N2044">
        <f>SUMIFS('EIA-860'!$F:$F,'EIA-860'!$B:$B,Capacity!$B2044,'EIA-860'!$J:$J,Capacity!N$6,'EIA-860'!$K:$K,Capacity!$C$3)</f>
        <v>0</v>
      </c>
      <c r="O2044">
        <f>SUMIFS('EIA-860'!$F:$F,'EIA-860'!$B:$B,Capacity!$B2044,'EIA-860'!$J:$J,Capacity!O$6,'EIA-860'!$K:$K,Capacity!$C$3)</f>
        <v>0</v>
      </c>
      <c r="P2044">
        <f>SUMIFS('EIA-860'!$F:$F,'EIA-860'!$B:$B,Capacity!$B2044,'EIA-860'!$J:$J,Capacity!P$6,'EIA-860'!$K:$K,Capacity!$C$3)</f>
        <v>0</v>
      </c>
      <c r="Q2044">
        <f>SUMIFS('EIA-860'!$F:$F,'EIA-860'!$B:$B,Capacity!$B2044,'EIA-860'!$J:$J,Capacity!Q$6,'EIA-860'!$K:$K,Capacity!$C$3)</f>
        <v>0</v>
      </c>
    </row>
    <row r="2045" spans="2:17" x14ac:dyDescent="0.25">
      <c r="B2045" s="154">
        <v>7268</v>
      </c>
      <c r="C2045">
        <f>SUMIFS('EIA-860'!$F:$F,'EIA-860'!$B:$B,Capacity!$B2045,'EIA-860'!$J:$J,Capacity!C$6,'EIA-860'!$K:$K,Capacity!$C$3)</f>
        <v>0</v>
      </c>
      <c r="D2045">
        <f>SUMIFS('EIA-860'!$F:$F,'EIA-860'!$B:$B,Capacity!$B2045,'EIA-860'!$J:$J,Capacity!D$6,'EIA-860'!$K:$K,Capacity!$C$3)</f>
        <v>145</v>
      </c>
      <c r="E2045">
        <f>SUMIFS('EIA-860'!$F:$F,'EIA-860'!$B:$B,Capacity!$B2045,'EIA-860'!$J:$J,Capacity!E$6,'EIA-860'!$K:$K,Capacity!$C$3)</f>
        <v>0</v>
      </c>
      <c r="F2045">
        <f>SUMIFS('EIA-860'!$F:$F,'EIA-860'!$B:$B,Capacity!$B2045,'EIA-860'!$J:$J,Capacity!F$6,'EIA-860'!$K:$K,Capacity!$C$3)</f>
        <v>0</v>
      </c>
      <c r="G2045">
        <f>SUMIFS('EIA-860'!$F:$F,'EIA-860'!$B:$B,Capacity!$B2045,'EIA-860'!$J:$J,Capacity!G$6,'EIA-860'!$K:$K,Capacity!$C$3)</f>
        <v>0</v>
      </c>
      <c r="H2045">
        <f>SUMIFS('EIA-860'!$F:$F,'EIA-860'!$B:$B,Capacity!$B2045,'EIA-860'!$J:$J,Capacity!H$6,'EIA-860'!$K:$K,Capacity!$C$3)</f>
        <v>0</v>
      </c>
      <c r="I2045">
        <f>SUMIFS('EIA-860'!$F:$F,'EIA-860'!$B:$B,Capacity!$B2045,'EIA-860'!$J:$J,Capacity!I$6,'EIA-860'!$K:$K,Capacity!$C$3)</f>
        <v>0</v>
      </c>
      <c r="J2045">
        <f>SUMIFS('EIA-860'!$F:$F,'EIA-860'!$B:$B,Capacity!$B2045,'EIA-860'!$J:$J,Capacity!J$6,'EIA-860'!$K:$K,Capacity!$C$3)</f>
        <v>0</v>
      </c>
      <c r="K2045">
        <f>SUMIFS('EIA-860'!$F:$F,'EIA-860'!$B:$B,Capacity!$B2045,'EIA-860'!$J:$J,Capacity!K$6,'EIA-860'!$K:$K,Capacity!$C$3)</f>
        <v>0</v>
      </c>
      <c r="L2045">
        <f>SUMIFS('EIA-860'!$F:$F,'EIA-860'!$B:$B,Capacity!$B2045,'EIA-860'!$J:$J,Capacity!L$6,'EIA-860'!$K:$K,Capacity!$C$3)</f>
        <v>0</v>
      </c>
      <c r="M2045">
        <f>SUMIFS('EIA-860'!$F:$F,'EIA-860'!$B:$B,Capacity!$B2045,'EIA-860'!$J:$J,Capacity!M$6,'EIA-860'!$K:$K,Capacity!$C$3)</f>
        <v>0</v>
      </c>
      <c r="N2045">
        <f>SUMIFS('EIA-860'!$F:$F,'EIA-860'!$B:$B,Capacity!$B2045,'EIA-860'!$J:$J,Capacity!N$6,'EIA-860'!$K:$K,Capacity!$C$3)</f>
        <v>0</v>
      </c>
      <c r="O2045">
        <f>SUMIFS('EIA-860'!$F:$F,'EIA-860'!$B:$B,Capacity!$B2045,'EIA-860'!$J:$J,Capacity!O$6,'EIA-860'!$K:$K,Capacity!$C$3)</f>
        <v>0</v>
      </c>
      <c r="P2045">
        <f>SUMIFS('EIA-860'!$F:$F,'EIA-860'!$B:$B,Capacity!$B2045,'EIA-860'!$J:$J,Capacity!P$6,'EIA-860'!$K:$K,Capacity!$C$3)</f>
        <v>0</v>
      </c>
      <c r="Q2045">
        <f>SUMIFS('EIA-860'!$F:$F,'EIA-860'!$B:$B,Capacity!$B2045,'EIA-860'!$J:$J,Capacity!Q$6,'EIA-860'!$K:$K,Capacity!$C$3)</f>
        <v>0</v>
      </c>
    </row>
    <row r="2046" spans="2:17" x14ac:dyDescent="0.25">
      <c r="B2046" s="154">
        <v>7270</v>
      </c>
      <c r="C2046">
        <f>SUMIFS('EIA-860'!$F:$F,'EIA-860'!$B:$B,Capacity!$B2046,'EIA-860'!$J:$J,Capacity!C$6,'EIA-860'!$K:$K,Capacity!$C$3)</f>
        <v>0</v>
      </c>
      <c r="D2046">
        <f>SUMIFS('EIA-860'!$F:$F,'EIA-860'!$B:$B,Capacity!$B2046,'EIA-860'!$J:$J,Capacity!D$6,'EIA-860'!$K:$K,Capacity!$C$3)</f>
        <v>363.9</v>
      </c>
      <c r="E2046">
        <f>SUMIFS('EIA-860'!$F:$F,'EIA-860'!$B:$B,Capacity!$B2046,'EIA-860'!$J:$J,Capacity!E$6,'EIA-860'!$K:$K,Capacity!$C$3)</f>
        <v>0</v>
      </c>
      <c r="F2046">
        <f>SUMIFS('EIA-860'!$F:$F,'EIA-860'!$B:$B,Capacity!$B2046,'EIA-860'!$J:$J,Capacity!F$6,'EIA-860'!$K:$K,Capacity!$C$3)</f>
        <v>0</v>
      </c>
      <c r="G2046">
        <f>SUMIFS('EIA-860'!$F:$F,'EIA-860'!$B:$B,Capacity!$B2046,'EIA-860'!$J:$J,Capacity!G$6,'EIA-860'!$K:$K,Capacity!$C$3)</f>
        <v>0</v>
      </c>
      <c r="H2046">
        <f>SUMIFS('EIA-860'!$F:$F,'EIA-860'!$B:$B,Capacity!$B2046,'EIA-860'!$J:$J,Capacity!H$6,'EIA-860'!$K:$K,Capacity!$C$3)</f>
        <v>0</v>
      </c>
      <c r="I2046">
        <f>SUMIFS('EIA-860'!$F:$F,'EIA-860'!$B:$B,Capacity!$B2046,'EIA-860'!$J:$J,Capacity!I$6,'EIA-860'!$K:$K,Capacity!$C$3)</f>
        <v>0</v>
      </c>
      <c r="J2046">
        <f>SUMIFS('EIA-860'!$F:$F,'EIA-860'!$B:$B,Capacity!$B2046,'EIA-860'!$J:$J,Capacity!J$6,'EIA-860'!$K:$K,Capacity!$C$3)</f>
        <v>0</v>
      </c>
      <c r="K2046">
        <f>SUMIFS('EIA-860'!$F:$F,'EIA-860'!$B:$B,Capacity!$B2046,'EIA-860'!$J:$J,Capacity!K$6,'EIA-860'!$K:$K,Capacity!$C$3)</f>
        <v>0</v>
      </c>
      <c r="L2046">
        <f>SUMIFS('EIA-860'!$F:$F,'EIA-860'!$B:$B,Capacity!$B2046,'EIA-860'!$J:$J,Capacity!L$6,'EIA-860'!$K:$K,Capacity!$C$3)</f>
        <v>0</v>
      </c>
      <c r="M2046">
        <f>SUMIFS('EIA-860'!$F:$F,'EIA-860'!$B:$B,Capacity!$B2046,'EIA-860'!$J:$J,Capacity!M$6,'EIA-860'!$K:$K,Capacity!$C$3)</f>
        <v>0</v>
      </c>
      <c r="N2046">
        <f>SUMIFS('EIA-860'!$F:$F,'EIA-860'!$B:$B,Capacity!$B2046,'EIA-860'!$J:$J,Capacity!N$6,'EIA-860'!$K:$K,Capacity!$C$3)</f>
        <v>0</v>
      </c>
      <c r="O2046">
        <f>SUMIFS('EIA-860'!$F:$F,'EIA-860'!$B:$B,Capacity!$B2046,'EIA-860'!$J:$J,Capacity!O$6,'EIA-860'!$K:$K,Capacity!$C$3)</f>
        <v>0</v>
      </c>
      <c r="P2046">
        <f>SUMIFS('EIA-860'!$F:$F,'EIA-860'!$B:$B,Capacity!$B2046,'EIA-860'!$J:$J,Capacity!P$6,'EIA-860'!$K:$K,Capacity!$C$3)</f>
        <v>0</v>
      </c>
      <c r="Q2046">
        <f>SUMIFS('EIA-860'!$F:$F,'EIA-860'!$B:$B,Capacity!$B2046,'EIA-860'!$J:$J,Capacity!Q$6,'EIA-860'!$K:$K,Capacity!$C$3)</f>
        <v>0</v>
      </c>
    </row>
    <row r="2047" spans="2:17" x14ac:dyDescent="0.25">
      <c r="B2047" s="154">
        <v>7277</v>
      </c>
      <c r="C2047">
        <f>SUMIFS('EIA-860'!$F:$F,'EIA-860'!$B:$B,Capacity!$B2047,'EIA-860'!$J:$J,Capacity!C$6,'EIA-860'!$K:$K,Capacity!$C$3)</f>
        <v>0</v>
      </c>
      <c r="D2047">
        <f>SUMIFS('EIA-860'!$F:$F,'EIA-860'!$B:$B,Capacity!$B2047,'EIA-860'!$J:$J,Capacity!D$6,'EIA-860'!$K:$K,Capacity!$C$3)</f>
        <v>1161</v>
      </c>
      <c r="E2047">
        <f>SUMIFS('EIA-860'!$F:$F,'EIA-860'!$B:$B,Capacity!$B2047,'EIA-860'!$J:$J,Capacity!E$6,'EIA-860'!$K:$K,Capacity!$C$3)</f>
        <v>0</v>
      </c>
      <c r="F2047">
        <f>SUMIFS('EIA-860'!$F:$F,'EIA-860'!$B:$B,Capacity!$B2047,'EIA-860'!$J:$J,Capacity!F$6,'EIA-860'!$K:$K,Capacity!$C$3)</f>
        <v>0</v>
      </c>
      <c r="G2047">
        <f>SUMIFS('EIA-860'!$F:$F,'EIA-860'!$B:$B,Capacity!$B2047,'EIA-860'!$J:$J,Capacity!G$6,'EIA-860'!$K:$K,Capacity!$C$3)</f>
        <v>0</v>
      </c>
      <c r="H2047">
        <f>SUMIFS('EIA-860'!$F:$F,'EIA-860'!$B:$B,Capacity!$B2047,'EIA-860'!$J:$J,Capacity!H$6,'EIA-860'!$K:$K,Capacity!$C$3)</f>
        <v>0</v>
      </c>
      <c r="I2047">
        <f>SUMIFS('EIA-860'!$F:$F,'EIA-860'!$B:$B,Capacity!$B2047,'EIA-860'!$J:$J,Capacity!I$6,'EIA-860'!$K:$K,Capacity!$C$3)</f>
        <v>0</v>
      </c>
      <c r="J2047">
        <f>SUMIFS('EIA-860'!$F:$F,'EIA-860'!$B:$B,Capacity!$B2047,'EIA-860'!$J:$J,Capacity!J$6,'EIA-860'!$K:$K,Capacity!$C$3)</f>
        <v>0</v>
      </c>
      <c r="K2047">
        <f>SUMIFS('EIA-860'!$F:$F,'EIA-860'!$B:$B,Capacity!$B2047,'EIA-860'!$J:$J,Capacity!K$6,'EIA-860'!$K:$K,Capacity!$C$3)</f>
        <v>0</v>
      </c>
      <c r="L2047">
        <f>SUMIFS('EIA-860'!$F:$F,'EIA-860'!$B:$B,Capacity!$B2047,'EIA-860'!$J:$J,Capacity!L$6,'EIA-860'!$K:$K,Capacity!$C$3)</f>
        <v>0</v>
      </c>
      <c r="M2047">
        <f>SUMIFS('EIA-860'!$F:$F,'EIA-860'!$B:$B,Capacity!$B2047,'EIA-860'!$J:$J,Capacity!M$6,'EIA-860'!$K:$K,Capacity!$C$3)</f>
        <v>0</v>
      </c>
      <c r="N2047">
        <f>SUMIFS('EIA-860'!$F:$F,'EIA-860'!$B:$B,Capacity!$B2047,'EIA-860'!$J:$J,Capacity!N$6,'EIA-860'!$K:$K,Capacity!$C$3)</f>
        <v>0</v>
      </c>
      <c r="O2047">
        <f>SUMIFS('EIA-860'!$F:$F,'EIA-860'!$B:$B,Capacity!$B2047,'EIA-860'!$J:$J,Capacity!O$6,'EIA-860'!$K:$K,Capacity!$C$3)</f>
        <v>0</v>
      </c>
      <c r="P2047">
        <f>SUMIFS('EIA-860'!$F:$F,'EIA-860'!$B:$B,Capacity!$B2047,'EIA-860'!$J:$J,Capacity!P$6,'EIA-860'!$K:$K,Capacity!$C$3)</f>
        <v>0</v>
      </c>
      <c r="Q2047">
        <f>SUMIFS('EIA-860'!$F:$F,'EIA-860'!$B:$B,Capacity!$B2047,'EIA-860'!$J:$J,Capacity!Q$6,'EIA-860'!$K:$K,Capacity!$C$3)</f>
        <v>0</v>
      </c>
    </row>
    <row r="2048" spans="2:17" x14ac:dyDescent="0.25">
      <c r="B2048" s="154">
        <v>7279</v>
      </c>
      <c r="C2048">
        <f>SUMIFS('EIA-860'!$F:$F,'EIA-860'!$B:$B,Capacity!$B2048,'EIA-860'!$J:$J,Capacity!C$6,'EIA-860'!$K:$K,Capacity!$C$3)</f>
        <v>5.2</v>
      </c>
      <c r="D2048">
        <f>SUMIFS('EIA-860'!$F:$F,'EIA-860'!$B:$B,Capacity!$B2048,'EIA-860'!$J:$J,Capacity!D$6,'EIA-860'!$K:$K,Capacity!$C$3)</f>
        <v>0</v>
      </c>
      <c r="E2048">
        <f>SUMIFS('EIA-860'!$F:$F,'EIA-860'!$B:$B,Capacity!$B2048,'EIA-860'!$J:$J,Capacity!E$6,'EIA-860'!$K:$K,Capacity!$C$3)</f>
        <v>0</v>
      </c>
      <c r="F2048">
        <f>SUMIFS('EIA-860'!$F:$F,'EIA-860'!$B:$B,Capacity!$B2048,'EIA-860'!$J:$J,Capacity!F$6,'EIA-860'!$K:$K,Capacity!$C$3)</f>
        <v>0</v>
      </c>
      <c r="G2048">
        <f>SUMIFS('EIA-860'!$F:$F,'EIA-860'!$B:$B,Capacity!$B2048,'EIA-860'!$J:$J,Capacity!G$6,'EIA-860'!$K:$K,Capacity!$C$3)</f>
        <v>0</v>
      </c>
      <c r="H2048">
        <f>SUMIFS('EIA-860'!$F:$F,'EIA-860'!$B:$B,Capacity!$B2048,'EIA-860'!$J:$J,Capacity!H$6,'EIA-860'!$K:$K,Capacity!$C$3)</f>
        <v>0</v>
      </c>
      <c r="I2048">
        <f>SUMIFS('EIA-860'!$F:$F,'EIA-860'!$B:$B,Capacity!$B2048,'EIA-860'!$J:$J,Capacity!I$6,'EIA-860'!$K:$K,Capacity!$C$3)</f>
        <v>0</v>
      </c>
      <c r="J2048">
        <f>SUMIFS('EIA-860'!$F:$F,'EIA-860'!$B:$B,Capacity!$B2048,'EIA-860'!$J:$J,Capacity!J$6,'EIA-860'!$K:$K,Capacity!$C$3)</f>
        <v>0</v>
      </c>
      <c r="K2048">
        <f>SUMIFS('EIA-860'!$F:$F,'EIA-860'!$B:$B,Capacity!$B2048,'EIA-860'!$J:$J,Capacity!K$6,'EIA-860'!$K:$K,Capacity!$C$3)</f>
        <v>0</v>
      </c>
      <c r="L2048">
        <f>SUMIFS('EIA-860'!$F:$F,'EIA-860'!$B:$B,Capacity!$B2048,'EIA-860'!$J:$J,Capacity!L$6,'EIA-860'!$K:$K,Capacity!$C$3)</f>
        <v>0</v>
      </c>
      <c r="M2048">
        <f>SUMIFS('EIA-860'!$F:$F,'EIA-860'!$B:$B,Capacity!$B2048,'EIA-860'!$J:$J,Capacity!M$6,'EIA-860'!$K:$K,Capacity!$C$3)</f>
        <v>0</v>
      </c>
      <c r="N2048">
        <f>SUMIFS('EIA-860'!$F:$F,'EIA-860'!$B:$B,Capacity!$B2048,'EIA-860'!$J:$J,Capacity!N$6,'EIA-860'!$K:$K,Capacity!$C$3)</f>
        <v>0</v>
      </c>
      <c r="O2048">
        <f>SUMIFS('EIA-860'!$F:$F,'EIA-860'!$B:$B,Capacity!$B2048,'EIA-860'!$J:$J,Capacity!O$6,'EIA-860'!$K:$K,Capacity!$C$3)</f>
        <v>0</v>
      </c>
      <c r="P2048">
        <f>SUMIFS('EIA-860'!$F:$F,'EIA-860'!$B:$B,Capacity!$B2048,'EIA-860'!$J:$J,Capacity!P$6,'EIA-860'!$K:$K,Capacity!$C$3)</f>
        <v>0</v>
      </c>
      <c r="Q2048">
        <f>SUMIFS('EIA-860'!$F:$F,'EIA-860'!$B:$B,Capacity!$B2048,'EIA-860'!$J:$J,Capacity!Q$6,'EIA-860'!$K:$K,Capacity!$C$3)</f>
        <v>0</v>
      </c>
    </row>
    <row r="2049" spans="2:17" x14ac:dyDescent="0.25">
      <c r="B2049" s="154">
        <v>7281</v>
      </c>
      <c r="C2049">
        <f>SUMIFS('EIA-860'!$F:$F,'EIA-860'!$B:$B,Capacity!$B2049,'EIA-860'!$J:$J,Capacity!C$6,'EIA-860'!$K:$K,Capacity!$C$3)</f>
        <v>0</v>
      </c>
      <c r="D2049">
        <f>SUMIFS('EIA-860'!$F:$F,'EIA-860'!$B:$B,Capacity!$B2049,'EIA-860'!$J:$J,Capacity!D$6,'EIA-860'!$K:$K,Capacity!$C$3)</f>
        <v>26</v>
      </c>
      <c r="E2049">
        <f>SUMIFS('EIA-860'!$F:$F,'EIA-860'!$B:$B,Capacity!$B2049,'EIA-860'!$J:$J,Capacity!E$6,'EIA-860'!$K:$K,Capacity!$C$3)</f>
        <v>0</v>
      </c>
      <c r="F2049">
        <f>SUMIFS('EIA-860'!$F:$F,'EIA-860'!$B:$B,Capacity!$B2049,'EIA-860'!$J:$J,Capacity!F$6,'EIA-860'!$K:$K,Capacity!$C$3)</f>
        <v>0</v>
      </c>
      <c r="G2049">
        <f>SUMIFS('EIA-860'!$F:$F,'EIA-860'!$B:$B,Capacity!$B2049,'EIA-860'!$J:$J,Capacity!G$6,'EIA-860'!$K:$K,Capacity!$C$3)</f>
        <v>0</v>
      </c>
      <c r="H2049">
        <f>SUMIFS('EIA-860'!$F:$F,'EIA-860'!$B:$B,Capacity!$B2049,'EIA-860'!$J:$J,Capacity!H$6,'EIA-860'!$K:$K,Capacity!$C$3)</f>
        <v>0</v>
      </c>
      <c r="I2049">
        <f>SUMIFS('EIA-860'!$F:$F,'EIA-860'!$B:$B,Capacity!$B2049,'EIA-860'!$J:$J,Capacity!I$6,'EIA-860'!$K:$K,Capacity!$C$3)</f>
        <v>0</v>
      </c>
      <c r="J2049">
        <f>SUMIFS('EIA-860'!$F:$F,'EIA-860'!$B:$B,Capacity!$B2049,'EIA-860'!$J:$J,Capacity!J$6,'EIA-860'!$K:$K,Capacity!$C$3)</f>
        <v>0</v>
      </c>
      <c r="K2049">
        <f>SUMIFS('EIA-860'!$F:$F,'EIA-860'!$B:$B,Capacity!$B2049,'EIA-860'!$J:$J,Capacity!K$6,'EIA-860'!$K:$K,Capacity!$C$3)</f>
        <v>0</v>
      </c>
      <c r="L2049">
        <f>SUMIFS('EIA-860'!$F:$F,'EIA-860'!$B:$B,Capacity!$B2049,'EIA-860'!$J:$J,Capacity!L$6,'EIA-860'!$K:$K,Capacity!$C$3)</f>
        <v>0</v>
      </c>
      <c r="M2049">
        <f>SUMIFS('EIA-860'!$F:$F,'EIA-860'!$B:$B,Capacity!$B2049,'EIA-860'!$J:$J,Capacity!M$6,'EIA-860'!$K:$K,Capacity!$C$3)</f>
        <v>0</v>
      </c>
      <c r="N2049">
        <f>SUMIFS('EIA-860'!$F:$F,'EIA-860'!$B:$B,Capacity!$B2049,'EIA-860'!$J:$J,Capacity!N$6,'EIA-860'!$K:$K,Capacity!$C$3)</f>
        <v>0</v>
      </c>
      <c r="O2049">
        <f>SUMIFS('EIA-860'!$F:$F,'EIA-860'!$B:$B,Capacity!$B2049,'EIA-860'!$J:$J,Capacity!O$6,'EIA-860'!$K:$K,Capacity!$C$3)</f>
        <v>0</v>
      </c>
      <c r="P2049">
        <f>SUMIFS('EIA-860'!$F:$F,'EIA-860'!$B:$B,Capacity!$B2049,'EIA-860'!$J:$J,Capacity!P$6,'EIA-860'!$K:$K,Capacity!$C$3)</f>
        <v>0</v>
      </c>
      <c r="Q2049">
        <f>SUMIFS('EIA-860'!$F:$F,'EIA-860'!$B:$B,Capacity!$B2049,'EIA-860'!$J:$J,Capacity!Q$6,'EIA-860'!$K:$K,Capacity!$C$3)</f>
        <v>0</v>
      </c>
    </row>
    <row r="2050" spans="2:17" x14ac:dyDescent="0.25">
      <c r="B2050" s="154">
        <v>7283</v>
      </c>
      <c r="C2050">
        <f>SUMIFS('EIA-860'!$F:$F,'EIA-860'!$B:$B,Capacity!$B2050,'EIA-860'!$J:$J,Capacity!C$6,'EIA-860'!$K:$K,Capacity!$C$3)</f>
        <v>0</v>
      </c>
      <c r="D2050">
        <f>SUMIFS('EIA-860'!$F:$F,'EIA-860'!$B:$B,Capacity!$B2050,'EIA-860'!$J:$J,Capacity!D$6,'EIA-860'!$K:$K,Capacity!$C$3)</f>
        <v>13.6</v>
      </c>
      <c r="E2050">
        <f>SUMIFS('EIA-860'!$F:$F,'EIA-860'!$B:$B,Capacity!$B2050,'EIA-860'!$J:$J,Capacity!E$6,'EIA-860'!$K:$K,Capacity!$C$3)</f>
        <v>0</v>
      </c>
      <c r="F2050">
        <f>SUMIFS('EIA-860'!$F:$F,'EIA-860'!$B:$B,Capacity!$B2050,'EIA-860'!$J:$J,Capacity!F$6,'EIA-860'!$K:$K,Capacity!$C$3)</f>
        <v>0</v>
      </c>
      <c r="G2050">
        <f>SUMIFS('EIA-860'!$F:$F,'EIA-860'!$B:$B,Capacity!$B2050,'EIA-860'!$J:$J,Capacity!G$6,'EIA-860'!$K:$K,Capacity!$C$3)</f>
        <v>0.2</v>
      </c>
      <c r="H2050">
        <f>SUMIFS('EIA-860'!$F:$F,'EIA-860'!$B:$B,Capacity!$B2050,'EIA-860'!$J:$J,Capacity!H$6,'EIA-860'!$K:$K,Capacity!$C$3)</f>
        <v>0</v>
      </c>
      <c r="I2050">
        <f>SUMIFS('EIA-860'!$F:$F,'EIA-860'!$B:$B,Capacity!$B2050,'EIA-860'!$J:$J,Capacity!I$6,'EIA-860'!$K:$K,Capacity!$C$3)</f>
        <v>0</v>
      </c>
      <c r="J2050">
        <f>SUMIFS('EIA-860'!$F:$F,'EIA-860'!$B:$B,Capacity!$B2050,'EIA-860'!$J:$J,Capacity!J$6,'EIA-860'!$K:$K,Capacity!$C$3)</f>
        <v>0</v>
      </c>
      <c r="K2050">
        <f>SUMIFS('EIA-860'!$F:$F,'EIA-860'!$B:$B,Capacity!$B2050,'EIA-860'!$J:$J,Capacity!K$6,'EIA-860'!$K:$K,Capacity!$C$3)</f>
        <v>0</v>
      </c>
      <c r="L2050">
        <f>SUMIFS('EIA-860'!$F:$F,'EIA-860'!$B:$B,Capacity!$B2050,'EIA-860'!$J:$J,Capacity!L$6,'EIA-860'!$K:$K,Capacity!$C$3)</f>
        <v>0</v>
      </c>
      <c r="M2050">
        <f>SUMIFS('EIA-860'!$F:$F,'EIA-860'!$B:$B,Capacity!$B2050,'EIA-860'!$J:$J,Capacity!M$6,'EIA-860'!$K:$K,Capacity!$C$3)</f>
        <v>0</v>
      </c>
      <c r="N2050">
        <f>SUMIFS('EIA-860'!$F:$F,'EIA-860'!$B:$B,Capacity!$B2050,'EIA-860'!$J:$J,Capacity!N$6,'EIA-860'!$K:$K,Capacity!$C$3)</f>
        <v>0</v>
      </c>
      <c r="O2050">
        <f>SUMIFS('EIA-860'!$F:$F,'EIA-860'!$B:$B,Capacity!$B2050,'EIA-860'!$J:$J,Capacity!O$6,'EIA-860'!$K:$K,Capacity!$C$3)</f>
        <v>0</v>
      </c>
      <c r="P2050">
        <f>SUMIFS('EIA-860'!$F:$F,'EIA-860'!$B:$B,Capacity!$B2050,'EIA-860'!$J:$J,Capacity!P$6,'EIA-860'!$K:$K,Capacity!$C$3)</f>
        <v>0</v>
      </c>
      <c r="Q2050">
        <f>SUMIFS('EIA-860'!$F:$F,'EIA-860'!$B:$B,Capacity!$B2050,'EIA-860'!$J:$J,Capacity!Q$6,'EIA-860'!$K:$K,Capacity!$C$3)</f>
        <v>0</v>
      </c>
    </row>
    <row r="2051" spans="2:17" x14ac:dyDescent="0.25">
      <c r="B2051" s="154">
        <v>7288</v>
      </c>
      <c r="C2051">
        <f>SUMIFS('EIA-860'!$F:$F,'EIA-860'!$B:$B,Capacity!$B2051,'EIA-860'!$J:$J,Capacity!C$6,'EIA-860'!$K:$K,Capacity!$C$3)</f>
        <v>0</v>
      </c>
      <c r="D2051">
        <f>SUMIFS('EIA-860'!$F:$F,'EIA-860'!$B:$B,Capacity!$B2051,'EIA-860'!$J:$J,Capacity!D$6,'EIA-860'!$K:$K,Capacity!$C$3)</f>
        <v>86.9</v>
      </c>
      <c r="E2051">
        <f>SUMIFS('EIA-860'!$F:$F,'EIA-860'!$B:$B,Capacity!$B2051,'EIA-860'!$J:$J,Capacity!E$6,'EIA-860'!$K:$K,Capacity!$C$3)</f>
        <v>0</v>
      </c>
      <c r="F2051">
        <f>SUMIFS('EIA-860'!$F:$F,'EIA-860'!$B:$B,Capacity!$B2051,'EIA-860'!$J:$J,Capacity!F$6,'EIA-860'!$K:$K,Capacity!$C$3)</f>
        <v>0</v>
      </c>
      <c r="G2051">
        <f>SUMIFS('EIA-860'!$F:$F,'EIA-860'!$B:$B,Capacity!$B2051,'EIA-860'!$J:$J,Capacity!G$6,'EIA-860'!$K:$K,Capacity!$C$3)</f>
        <v>0</v>
      </c>
      <c r="H2051">
        <f>SUMIFS('EIA-860'!$F:$F,'EIA-860'!$B:$B,Capacity!$B2051,'EIA-860'!$J:$J,Capacity!H$6,'EIA-860'!$K:$K,Capacity!$C$3)</f>
        <v>0</v>
      </c>
      <c r="I2051">
        <f>SUMIFS('EIA-860'!$F:$F,'EIA-860'!$B:$B,Capacity!$B2051,'EIA-860'!$J:$J,Capacity!I$6,'EIA-860'!$K:$K,Capacity!$C$3)</f>
        <v>0</v>
      </c>
      <c r="J2051">
        <f>SUMIFS('EIA-860'!$F:$F,'EIA-860'!$B:$B,Capacity!$B2051,'EIA-860'!$J:$J,Capacity!J$6,'EIA-860'!$K:$K,Capacity!$C$3)</f>
        <v>0</v>
      </c>
      <c r="K2051">
        <f>SUMIFS('EIA-860'!$F:$F,'EIA-860'!$B:$B,Capacity!$B2051,'EIA-860'!$J:$J,Capacity!K$6,'EIA-860'!$K:$K,Capacity!$C$3)</f>
        <v>0</v>
      </c>
      <c r="L2051">
        <f>SUMIFS('EIA-860'!$F:$F,'EIA-860'!$B:$B,Capacity!$B2051,'EIA-860'!$J:$J,Capacity!L$6,'EIA-860'!$K:$K,Capacity!$C$3)</f>
        <v>0</v>
      </c>
      <c r="M2051">
        <f>SUMIFS('EIA-860'!$F:$F,'EIA-860'!$B:$B,Capacity!$B2051,'EIA-860'!$J:$J,Capacity!M$6,'EIA-860'!$K:$K,Capacity!$C$3)</f>
        <v>0</v>
      </c>
      <c r="N2051">
        <f>SUMIFS('EIA-860'!$F:$F,'EIA-860'!$B:$B,Capacity!$B2051,'EIA-860'!$J:$J,Capacity!N$6,'EIA-860'!$K:$K,Capacity!$C$3)</f>
        <v>0</v>
      </c>
      <c r="O2051">
        <f>SUMIFS('EIA-860'!$F:$F,'EIA-860'!$B:$B,Capacity!$B2051,'EIA-860'!$J:$J,Capacity!O$6,'EIA-860'!$K:$K,Capacity!$C$3)</f>
        <v>0</v>
      </c>
      <c r="P2051">
        <f>SUMIFS('EIA-860'!$F:$F,'EIA-860'!$B:$B,Capacity!$B2051,'EIA-860'!$J:$J,Capacity!P$6,'EIA-860'!$K:$K,Capacity!$C$3)</f>
        <v>0</v>
      </c>
      <c r="Q2051">
        <f>SUMIFS('EIA-860'!$F:$F,'EIA-860'!$B:$B,Capacity!$B2051,'EIA-860'!$J:$J,Capacity!Q$6,'EIA-860'!$K:$K,Capacity!$C$3)</f>
        <v>0</v>
      </c>
    </row>
    <row r="2052" spans="2:17" x14ac:dyDescent="0.25">
      <c r="B2052" s="154">
        <v>7294</v>
      </c>
      <c r="C2052">
        <f>SUMIFS('EIA-860'!$F:$F,'EIA-860'!$B:$B,Capacity!$B2052,'EIA-860'!$J:$J,Capacity!C$6,'EIA-860'!$K:$K,Capacity!$C$3)</f>
        <v>0</v>
      </c>
      <c r="D2052">
        <f>SUMIFS('EIA-860'!$F:$F,'EIA-860'!$B:$B,Capacity!$B2052,'EIA-860'!$J:$J,Capacity!D$6,'EIA-860'!$K:$K,Capacity!$C$3)</f>
        <v>0</v>
      </c>
      <c r="E2052">
        <f>SUMIFS('EIA-860'!$F:$F,'EIA-860'!$B:$B,Capacity!$B2052,'EIA-860'!$J:$J,Capacity!E$6,'EIA-860'!$K:$K,Capacity!$C$3)</f>
        <v>0</v>
      </c>
      <c r="F2052">
        <f>SUMIFS('EIA-860'!$F:$F,'EIA-860'!$B:$B,Capacity!$B2052,'EIA-860'!$J:$J,Capacity!F$6,'EIA-860'!$K:$K,Capacity!$C$3)</f>
        <v>56</v>
      </c>
      <c r="G2052">
        <f>SUMIFS('EIA-860'!$F:$F,'EIA-860'!$B:$B,Capacity!$B2052,'EIA-860'!$J:$J,Capacity!G$6,'EIA-860'!$K:$K,Capacity!$C$3)</f>
        <v>0</v>
      </c>
      <c r="H2052">
        <f>SUMIFS('EIA-860'!$F:$F,'EIA-860'!$B:$B,Capacity!$B2052,'EIA-860'!$J:$J,Capacity!H$6,'EIA-860'!$K:$K,Capacity!$C$3)</f>
        <v>0</v>
      </c>
      <c r="I2052">
        <f>SUMIFS('EIA-860'!$F:$F,'EIA-860'!$B:$B,Capacity!$B2052,'EIA-860'!$J:$J,Capacity!I$6,'EIA-860'!$K:$K,Capacity!$C$3)</f>
        <v>0</v>
      </c>
      <c r="J2052">
        <f>SUMIFS('EIA-860'!$F:$F,'EIA-860'!$B:$B,Capacity!$B2052,'EIA-860'!$J:$J,Capacity!J$6,'EIA-860'!$K:$K,Capacity!$C$3)</f>
        <v>0</v>
      </c>
      <c r="K2052">
        <f>SUMIFS('EIA-860'!$F:$F,'EIA-860'!$B:$B,Capacity!$B2052,'EIA-860'!$J:$J,Capacity!K$6,'EIA-860'!$K:$K,Capacity!$C$3)</f>
        <v>0</v>
      </c>
      <c r="L2052">
        <f>SUMIFS('EIA-860'!$F:$F,'EIA-860'!$B:$B,Capacity!$B2052,'EIA-860'!$J:$J,Capacity!L$6,'EIA-860'!$K:$K,Capacity!$C$3)</f>
        <v>0</v>
      </c>
      <c r="M2052">
        <f>SUMIFS('EIA-860'!$F:$F,'EIA-860'!$B:$B,Capacity!$B2052,'EIA-860'!$J:$J,Capacity!M$6,'EIA-860'!$K:$K,Capacity!$C$3)</f>
        <v>0</v>
      </c>
      <c r="N2052">
        <f>SUMIFS('EIA-860'!$F:$F,'EIA-860'!$B:$B,Capacity!$B2052,'EIA-860'!$J:$J,Capacity!N$6,'EIA-860'!$K:$K,Capacity!$C$3)</f>
        <v>0</v>
      </c>
      <c r="O2052">
        <f>SUMIFS('EIA-860'!$F:$F,'EIA-860'!$B:$B,Capacity!$B2052,'EIA-860'!$J:$J,Capacity!O$6,'EIA-860'!$K:$K,Capacity!$C$3)</f>
        <v>0</v>
      </c>
      <c r="P2052">
        <f>SUMIFS('EIA-860'!$F:$F,'EIA-860'!$B:$B,Capacity!$B2052,'EIA-860'!$J:$J,Capacity!P$6,'EIA-860'!$K:$K,Capacity!$C$3)</f>
        <v>0</v>
      </c>
      <c r="Q2052">
        <f>SUMIFS('EIA-860'!$F:$F,'EIA-860'!$B:$B,Capacity!$B2052,'EIA-860'!$J:$J,Capacity!Q$6,'EIA-860'!$K:$K,Capacity!$C$3)</f>
        <v>0</v>
      </c>
    </row>
    <row r="2053" spans="2:17" x14ac:dyDescent="0.25">
      <c r="B2053" s="154">
        <v>7296</v>
      </c>
      <c r="C2053">
        <f>SUMIFS('EIA-860'!$F:$F,'EIA-860'!$B:$B,Capacity!$B2053,'EIA-860'!$J:$J,Capacity!C$6,'EIA-860'!$K:$K,Capacity!$C$3)</f>
        <v>0</v>
      </c>
      <c r="D2053">
        <f>SUMIFS('EIA-860'!$F:$F,'EIA-860'!$B:$B,Capacity!$B2053,'EIA-860'!$J:$J,Capacity!D$6,'EIA-860'!$K:$K,Capacity!$C$3)</f>
        <v>94</v>
      </c>
      <c r="E2053">
        <f>SUMIFS('EIA-860'!$F:$F,'EIA-860'!$B:$B,Capacity!$B2053,'EIA-860'!$J:$J,Capacity!E$6,'EIA-860'!$K:$K,Capacity!$C$3)</f>
        <v>0</v>
      </c>
      <c r="F2053">
        <f>SUMIFS('EIA-860'!$F:$F,'EIA-860'!$B:$B,Capacity!$B2053,'EIA-860'!$J:$J,Capacity!F$6,'EIA-860'!$K:$K,Capacity!$C$3)</f>
        <v>536</v>
      </c>
      <c r="G2053">
        <f>SUMIFS('EIA-860'!$F:$F,'EIA-860'!$B:$B,Capacity!$B2053,'EIA-860'!$J:$J,Capacity!G$6,'EIA-860'!$K:$K,Capacity!$C$3)</f>
        <v>0</v>
      </c>
      <c r="H2053">
        <f>SUMIFS('EIA-860'!$F:$F,'EIA-860'!$B:$B,Capacity!$B2053,'EIA-860'!$J:$J,Capacity!H$6,'EIA-860'!$K:$K,Capacity!$C$3)</f>
        <v>0</v>
      </c>
      <c r="I2053">
        <f>SUMIFS('EIA-860'!$F:$F,'EIA-860'!$B:$B,Capacity!$B2053,'EIA-860'!$J:$J,Capacity!I$6,'EIA-860'!$K:$K,Capacity!$C$3)</f>
        <v>0</v>
      </c>
      <c r="J2053">
        <f>SUMIFS('EIA-860'!$F:$F,'EIA-860'!$B:$B,Capacity!$B2053,'EIA-860'!$J:$J,Capacity!J$6,'EIA-860'!$K:$K,Capacity!$C$3)</f>
        <v>0</v>
      </c>
      <c r="K2053">
        <f>SUMIFS('EIA-860'!$F:$F,'EIA-860'!$B:$B,Capacity!$B2053,'EIA-860'!$J:$J,Capacity!K$6,'EIA-860'!$K:$K,Capacity!$C$3)</f>
        <v>0</v>
      </c>
      <c r="L2053">
        <f>SUMIFS('EIA-860'!$F:$F,'EIA-860'!$B:$B,Capacity!$B2053,'EIA-860'!$J:$J,Capacity!L$6,'EIA-860'!$K:$K,Capacity!$C$3)</f>
        <v>0</v>
      </c>
      <c r="M2053">
        <f>SUMIFS('EIA-860'!$F:$F,'EIA-860'!$B:$B,Capacity!$B2053,'EIA-860'!$J:$J,Capacity!M$6,'EIA-860'!$K:$K,Capacity!$C$3)</f>
        <v>0</v>
      </c>
      <c r="N2053">
        <f>SUMIFS('EIA-860'!$F:$F,'EIA-860'!$B:$B,Capacity!$B2053,'EIA-860'!$J:$J,Capacity!N$6,'EIA-860'!$K:$K,Capacity!$C$3)</f>
        <v>0</v>
      </c>
      <c r="O2053">
        <f>SUMIFS('EIA-860'!$F:$F,'EIA-860'!$B:$B,Capacity!$B2053,'EIA-860'!$J:$J,Capacity!O$6,'EIA-860'!$K:$K,Capacity!$C$3)</f>
        <v>0</v>
      </c>
      <c r="P2053">
        <f>SUMIFS('EIA-860'!$F:$F,'EIA-860'!$B:$B,Capacity!$B2053,'EIA-860'!$J:$J,Capacity!P$6,'EIA-860'!$K:$K,Capacity!$C$3)</f>
        <v>0</v>
      </c>
      <c r="Q2053">
        <f>SUMIFS('EIA-860'!$F:$F,'EIA-860'!$B:$B,Capacity!$B2053,'EIA-860'!$J:$J,Capacity!Q$6,'EIA-860'!$K:$K,Capacity!$C$3)</f>
        <v>0</v>
      </c>
    </row>
    <row r="2054" spans="2:17" x14ac:dyDescent="0.25">
      <c r="B2054" s="154">
        <v>7302</v>
      </c>
      <c r="C2054">
        <f>SUMIFS('EIA-860'!$F:$F,'EIA-860'!$B:$B,Capacity!$B2054,'EIA-860'!$J:$J,Capacity!C$6,'EIA-860'!$K:$K,Capacity!$C$3)</f>
        <v>0</v>
      </c>
      <c r="D2054">
        <f>SUMIFS('EIA-860'!$F:$F,'EIA-860'!$B:$B,Capacity!$B2054,'EIA-860'!$J:$J,Capacity!D$6,'EIA-860'!$K:$K,Capacity!$C$3)</f>
        <v>0</v>
      </c>
      <c r="E2054">
        <f>SUMIFS('EIA-860'!$F:$F,'EIA-860'!$B:$B,Capacity!$B2054,'EIA-860'!$J:$J,Capacity!E$6,'EIA-860'!$K:$K,Capacity!$C$3)</f>
        <v>0</v>
      </c>
      <c r="F2054">
        <f>SUMIFS('EIA-860'!$F:$F,'EIA-860'!$B:$B,Capacity!$B2054,'EIA-860'!$J:$J,Capacity!F$6,'EIA-860'!$K:$K,Capacity!$C$3)</f>
        <v>2081</v>
      </c>
      <c r="G2054">
        <f>SUMIFS('EIA-860'!$F:$F,'EIA-860'!$B:$B,Capacity!$B2054,'EIA-860'!$J:$J,Capacity!G$6,'EIA-860'!$K:$K,Capacity!$C$3)</f>
        <v>0</v>
      </c>
      <c r="H2054">
        <f>SUMIFS('EIA-860'!$F:$F,'EIA-860'!$B:$B,Capacity!$B2054,'EIA-860'!$J:$J,Capacity!H$6,'EIA-860'!$K:$K,Capacity!$C$3)</f>
        <v>0</v>
      </c>
      <c r="I2054">
        <f>SUMIFS('EIA-860'!$F:$F,'EIA-860'!$B:$B,Capacity!$B2054,'EIA-860'!$J:$J,Capacity!I$6,'EIA-860'!$K:$K,Capacity!$C$3)</f>
        <v>0</v>
      </c>
      <c r="J2054">
        <f>SUMIFS('EIA-860'!$F:$F,'EIA-860'!$B:$B,Capacity!$B2054,'EIA-860'!$J:$J,Capacity!J$6,'EIA-860'!$K:$K,Capacity!$C$3)</f>
        <v>0</v>
      </c>
      <c r="K2054">
        <f>SUMIFS('EIA-860'!$F:$F,'EIA-860'!$B:$B,Capacity!$B2054,'EIA-860'!$J:$J,Capacity!K$6,'EIA-860'!$K:$K,Capacity!$C$3)</f>
        <v>0</v>
      </c>
      <c r="L2054">
        <f>SUMIFS('EIA-860'!$F:$F,'EIA-860'!$B:$B,Capacity!$B2054,'EIA-860'!$J:$J,Capacity!L$6,'EIA-860'!$K:$K,Capacity!$C$3)</f>
        <v>0</v>
      </c>
      <c r="M2054">
        <f>SUMIFS('EIA-860'!$F:$F,'EIA-860'!$B:$B,Capacity!$B2054,'EIA-860'!$J:$J,Capacity!M$6,'EIA-860'!$K:$K,Capacity!$C$3)</f>
        <v>0</v>
      </c>
      <c r="N2054">
        <f>SUMIFS('EIA-860'!$F:$F,'EIA-860'!$B:$B,Capacity!$B2054,'EIA-860'!$J:$J,Capacity!N$6,'EIA-860'!$K:$K,Capacity!$C$3)</f>
        <v>0</v>
      </c>
      <c r="O2054">
        <f>SUMIFS('EIA-860'!$F:$F,'EIA-860'!$B:$B,Capacity!$B2054,'EIA-860'!$J:$J,Capacity!O$6,'EIA-860'!$K:$K,Capacity!$C$3)</f>
        <v>0</v>
      </c>
      <c r="P2054">
        <f>SUMIFS('EIA-860'!$F:$F,'EIA-860'!$B:$B,Capacity!$B2054,'EIA-860'!$J:$J,Capacity!P$6,'EIA-860'!$K:$K,Capacity!$C$3)</f>
        <v>0</v>
      </c>
      <c r="Q2054">
        <f>SUMIFS('EIA-860'!$F:$F,'EIA-860'!$B:$B,Capacity!$B2054,'EIA-860'!$J:$J,Capacity!Q$6,'EIA-860'!$K:$K,Capacity!$C$3)</f>
        <v>0</v>
      </c>
    </row>
    <row r="2055" spans="2:17" x14ac:dyDescent="0.25">
      <c r="B2055" s="154">
        <v>7307</v>
      </c>
      <c r="C2055">
        <f>SUMIFS('EIA-860'!$F:$F,'EIA-860'!$B:$B,Capacity!$B2055,'EIA-860'!$J:$J,Capacity!C$6,'EIA-860'!$K:$K,Capacity!$C$3)</f>
        <v>0</v>
      </c>
      <c r="D2055">
        <f>SUMIFS('EIA-860'!$F:$F,'EIA-860'!$B:$B,Capacity!$B2055,'EIA-860'!$J:$J,Capacity!D$6,'EIA-860'!$K:$K,Capacity!$C$3)</f>
        <v>62</v>
      </c>
      <c r="E2055">
        <f>SUMIFS('EIA-860'!$F:$F,'EIA-860'!$B:$B,Capacity!$B2055,'EIA-860'!$J:$J,Capacity!E$6,'EIA-860'!$K:$K,Capacity!$C$3)</f>
        <v>0</v>
      </c>
      <c r="F2055">
        <f>SUMIFS('EIA-860'!$F:$F,'EIA-860'!$B:$B,Capacity!$B2055,'EIA-860'!$J:$J,Capacity!F$6,'EIA-860'!$K:$K,Capacity!$C$3)</f>
        <v>109</v>
      </c>
      <c r="G2055">
        <f>SUMIFS('EIA-860'!$F:$F,'EIA-860'!$B:$B,Capacity!$B2055,'EIA-860'!$J:$J,Capacity!G$6,'EIA-860'!$K:$K,Capacity!$C$3)</f>
        <v>0</v>
      </c>
      <c r="H2055">
        <f>SUMIFS('EIA-860'!$F:$F,'EIA-860'!$B:$B,Capacity!$B2055,'EIA-860'!$J:$J,Capacity!H$6,'EIA-860'!$K:$K,Capacity!$C$3)</f>
        <v>0</v>
      </c>
      <c r="I2055">
        <f>SUMIFS('EIA-860'!$F:$F,'EIA-860'!$B:$B,Capacity!$B2055,'EIA-860'!$J:$J,Capacity!I$6,'EIA-860'!$K:$K,Capacity!$C$3)</f>
        <v>0</v>
      </c>
      <c r="J2055">
        <f>SUMIFS('EIA-860'!$F:$F,'EIA-860'!$B:$B,Capacity!$B2055,'EIA-860'!$J:$J,Capacity!J$6,'EIA-860'!$K:$K,Capacity!$C$3)</f>
        <v>0</v>
      </c>
      <c r="K2055">
        <f>SUMIFS('EIA-860'!$F:$F,'EIA-860'!$B:$B,Capacity!$B2055,'EIA-860'!$J:$J,Capacity!K$6,'EIA-860'!$K:$K,Capacity!$C$3)</f>
        <v>0</v>
      </c>
      <c r="L2055">
        <f>SUMIFS('EIA-860'!$F:$F,'EIA-860'!$B:$B,Capacity!$B2055,'EIA-860'!$J:$J,Capacity!L$6,'EIA-860'!$K:$K,Capacity!$C$3)</f>
        <v>0</v>
      </c>
      <c r="M2055">
        <f>SUMIFS('EIA-860'!$F:$F,'EIA-860'!$B:$B,Capacity!$B2055,'EIA-860'!$J:$J,Capacity!M$6,'EIA-860'!$K:$K,Capacity!$C$3)</f>
        <v>0</v>
      </c>
      <c r="N2055">
        <f>SUMIFS('EIA-860'!$F:$F,'EIA-860'!$B:$B,Capacity!$B2055,'EIA-860'!$J:$J,Capacity!N$6,'EIA-860'!$K:$K,Capacity!$C$3)</f>
        <v>0</v>
      </c>
      <c r="O2055">
        <f>SUMIFS('EIA-860'!$F:$F,'EIA-860'!$B:$B,Capacity!$B2055,'EIA-860'!$J:$J,Capacity!O$6,'EIA-860'!$K:$K,Capacity!$C$3)</f>
        <v>0</v>
      </c>
      <c r="P2055">
        <f>SUMIFS('EIA-860'!$F:$F,'EIA-860'!$B:$B,Capacity!$B2055,'EIA-860'!$J:$J,Capacity!P$6,'EIA-860'!$K:$K,Capacity!$C$3)</f>
        <v>0</v>
      </c>
      <c r="Q2055">
        <f>SUMIFS('EIA-860'!$F:$F,'EIA-860'!$B:$B,Capacity!$B2055,'EIA-860'!$J:$J,Capacity!Q$6,'EIA-860'!$K:$K,Capacity!$C$3)</f>
        <v>0</v>
      </c>
    </row>
    <row r="2056" spans="2:17" x14ac:dyDescent="0.25">
      <c r="B2056" s="154">
        <v>7314</v>
      </c>
      <c r="C2056">
        <f>SUMIFS('EIA-860'!$F:$F,'EIA-860'!$B:$B,Capacity!$B2056,'EIA-860'!$J:$J,Capacity!C$6,'EIA-860'!$K:$K,Capacity!$C$3)</f>
        <v>0</v>
      </c>
      <c r="D2056">
        <f>SUMIFS('EIA-860'!$F:$F,'EIA-860'!$B:$B,Capacity!$B2056,'EIA-860'!$J:$J,Capacity!D$6,'EIA-860'!$K:$K,Capacity!$C$3)</f>
        <v>0</v>
      </c>
      <c r="E2056">
        <f>SUMIFS('EIA-860'!$F:$F,'EIA-860'!$B:$B,Capacity!$B2056,'EIA-860'!$J:$J,Capacity!E$6,'EIA-860'!$K:$K,Capacity!$C$3)</f>
        <v>0</v>
      </c>
      <c r="F2056">
        <f>SUMIFS('EIA-860'!$F:$F,'EIA-860'!$B:$B,Capacity!$B2056,'EIA-860'!$J:$J,Capacity!F$6,'EIA-860'!$K:$K,Capacity!$C$3)</f>
        <v>136.9</v>
      </c>
      <c r="G2056">
        <f>SUMIFS('EIA-860'!$F:$F,'EIA-860'!$B:$B,Capacity!$B2056,'EIA-860'!$J:$J,Capacity!G$6,'EIA-860'!$K:$K,Capacity!$C$3)</f>
        <v>0</v>
      </c>
      <c r="H2056">
        <f>SUMIFS('EIA-860'!$F:$F,'EIA-860'!$B:$B,Capacity!$B2056,'EIA-860'!$J:$J,Capacity!H$6,'EIA-860'!$K:$K,Capacity!$C$3)</f>
        <v>0</v>
      </c>
      <c r="I2056">
        <f>SUMIFS('EIA-860'!$F:$F,'EIA-860'!$B:$B,Capacity!$B2056,'EIA-860'!$J:$J,Capacity!I$6,'EIA-860'!$K:$K,Capacity!$C$3)</f>
        <v>0</v>
      </c>
      <c r="J2056">
        <f>SUMIFS('EIA-860'!$F:$F,'EIA-860'!$B:$B,Capacity!$B2056,'EIA-860'!$J:$J,Capacity!J$6,'EIA-860'!$K:$K,Capacity!$C$3)</f>
        <v>0</v>
      </c>
      <c r="K2056">
        <f>SUMIFS('EIA-860'!$F:$F,'EIA-860'!$B:$B,Capacity!$B2056,'EIA-860'!$J:$J,Capacity!K$6,'EIA-860'!$K:$K,Capacity!$C$3)</f>
        <v>0</v>
      </c>
      <c r="L2056">
        <f>SUMIFS('EIA-860'!$F:$F,'EIA-860'!$B:$B,Capacity!$B2056,'EIA-860'!$J:$J,Capacity!L$6,'EIA-860'!$K:$K,Capacity!$C$3)</f>
        <v>0</v>
      </c>
      <c r="M2056">
        <f>SUMIFS('EIA-860'!$F:$F,'EIA-860'!$B:$B,Capacity!$B2056,'EIA-860'!$J:$J,Capacity!M$6,'EIA-860'!$K:$K,Capacity!$C$3)</f>
        <v>0</v>
      </c>
      <c r="N2056">
        <f>SUMIFS('EIA-860'!$F:$F,'EIA-860'!$B:$B,Capacity!$B2056,'EIA-860'!$J:$J,Capacity!N$6,'EIA-860'!$K:$K,Capacity!$C$3)</f>
        <v>0</v>
      </c>
      <c r="O2056">
        <f>SUMIFS('EIA-860'!$F:$F,'EIA-860'!$B:$B,Capacity!$B2056,'EIA-860'!$J:$J,Capacity!O$6,'EIA-860'!$K:$K,Capacity!$C$3)</f>
        <v>0</v>
      </c>
      <c r="P2056">
        <f>SUMIFS('EIA-860'!$F:$F,'EIA-860'!$B:$B,Capacity!$B2056,'EIA-860'!$J:$J,Capacity!P$6,'EIA-860'!$K:$K,Capacity!$C$3)</f>
        <v>0</v>
      </c>
      <c r="Q2056">
        <f>SUMIFS('EIA-860'!$F:$F,'EIA-860'!$B:$B,Capacity!$B2056,'EIA-860'!$J:$J,Capacity!Q$6,'EIA-860'!$K:$K,Capacity!$C$3)</f>
        <v>0</v>
      </c>
    </row>
    <row r="2057" spans="2:17" x14ac:dyDescent="0.25">
      <c r="B2057" s="154">
        <v>7315</v>
      </c>
      <c r="C2057">
        <f>SUMIFS('EIA-860'!$F:$F,'EIA-860'!$B:$B,Capacity!$B2057,'EIA-860'!$J:$J,Capacity!C$6,'EIA-860'!$K:$K,Capacity!$C$3)</f>
        <v>0</v>
      </c>
      <c r="D2057">
        <f>SUMIFS('EIA-860'!$F:$F,'EIA-860'!$B:$B,Capacity!$B2057,'EIA-860'!$J:$J,Capacity!D$6,'EIA-860'!$K:$K,Capacity!$C$3)</f>
        <v>199.5</v>
      </c>
      <c r="E2057">
        <f>SUMIFS('EIA-860'!$F:$F,'EIA-860'!$B:$B,Capacity!$B2057,'EIA-860'!$J:$J,Capacity!E$6,'EIA-860'!$K:$K,Capacity!$C$3)</f>
        <v>0</v>
      </c>
      <c r="F2057">
        <f>SUMIFS('EIA-860'!$F:$F,'EIA-860'!$B:$B,Capacity!$B2057,'EIA-860'!$J:$J,Capacity!F$6,'EIA-860'!$K:$K,Capacity!$C$3)</f>
        <v>0</v>
      </c>
      <c r="G2057">
        <f>SUMIFS('EIA-860'!$F:$F,'EIA-860'!$B:$B,Capacity!$B2057,'EIA-860'!$J:$J,Capacity!G$6,'EIA-860'!$K:$K,Capacity!$C$3)</f>
        <v>0</v>
      </c>
      <c r="H2057">
        <f>SUMIFS('EIA-860'!$F:$F,'EIA-860'!$B:$B,Capacity!$B2057,'EIA-860'!$J:$J,Capacity!H$6,'EIA-860'!$K:$K,Capacity!$C$3)</f>
        <v>0</v>
      </c>
      <c r="I2057">
        <f>SUMIFS('EIA-860'!$F:$F,'EIA-860'!$B:$B,Capacity!$B2057,'EIA-860'!$J:$J,Capacity!I$6,'EIA-860'!$K:$K,Capacity!$C$3)</f>
        <v>0</v>
      </c>
      <c r="J2057">
        <f>SUMIFS('EIA-860'!$F:$F,'EIA-860'!$B:$B,Capacity!$B2057,'EIA-860'!$J:$J,Capacity!J$6,'EIA-860'!$K:$K,Capacity!$C$3)</f>
        <v>0</v>
      </c>
      <c r="K2057">
        <f>SUMIFS('EIA-860'!$F:$F,'EIA-860'!$B:$B,Capacity!$B2057,'EIA-860'!$J:$J,Capacity!K$6,'EIA-860'!$K:$K,Capacity!$C$3)</f>
        <v>0</v>
      </c>
      <c r="L2057">
        <f>SUMIFS('EIA-860'!$F:$F,'EIA-860'!$B:$B,Capacity!$B2057,'EIA-860'!$J:$J,Capacity!L$6,'EIA-860'!$K:$K,Capacity!$C$3)</f>
        <v>0</v>
      </c>
      <c r="M2057">
        <f>SUMIFS('EIA-860'!$F:$F,'EIA-860'!$B:$B,Capacity!$B2057,'EIA-860'!$J:$J,Capacity!M$6,'EIA-860'!$K:$K,Capacity!$C$3)</f>
        <v>0</v>
      </c>
      <c r="N2057">
        <f>SUMIFS('EIA-860'!$F:$F,'EIA-860'!$B:$B,Capacity!$B2057,'EIA-860'!$J:$J,Capacity!N$6,'EIA-860'!$K:$K,Capacity!$C$3)</f>
        <v>0</v>
      </c>
      <c r="O2057">
        <f>SUMIFS('EIA-860'!$F:$F,'EIA-860'!$B:$B,Capacity!$B2057,'EIA-860'!$J:$J,Capacity!O$6,'EIA-860'!$K:$K,Capacity!$C$3)</f>
        <v>0</v>
      </c>
      <c r="P2057">
        <f>SUMIFS('EIA-860'!$F:$F,'EIA-860'!$B:$B,Capacity!$B2057,'EIA-860'!$J:$J,Capacity!P$6,'EIA-860'!$K:$K,Capacity!$C$3)</f>
        <v>0</v>
      </c>
      <c r="Q2057">
        <f>SUMIFS('EIA-860'!$F:$F,'EIA-860'!$B:$B,Capacity!$B2057,'EIA-860'!$J:$J,Capacity!Q$6,'EIA-860'!$K:$K,Capacity!$C$3)</f>
        <v>0</v>
      </c>
    </row>
    <row r="2058" spans="2:17" x14ac:dyDescent="0.25">
      <c r="B2058" s="154">
        <v>7317</v>
      </c>
      <c r="C2058">
        <f>SUMIFS('EIA-860'!$F:$F,'EIA-860'!$B:$B,Capacity!$B2058,'EIA-860'!$J:$J,Capacity!C$6,'EIA-860'!$K:$K,Capacity!$C$3)</f>
        <v>18</v>
      </c>
      <c r="D2058">
        <f>SUMIFS('EIA-860'!$F:$F,'EIA-860'!$B:$B,Capacity!$B2058,'EIA-860'!$J:$J,Capacity!D$6,'EIA-860'!$K:$K,Capacity!$C$3)</f>
        <v>0</v>
      </c>
      <c r="E2058">
        <f>SUMIFS('EIA-860'!$F:$F,'EIA-860'!$B:$B,Capacity!$B2058,'EIA-860'!$J:$J,Capacity!E$6,'EIA-860'!$K:$K,Capacity!$C$3)</f>
        <v>0</v>
      </c>
      <c r="F2058">
        <f>SUMIFS('EIA-860'!$F:$F,'EIA-860'!$B:$B,Capacity!$B2058,'EIA-860'!$J:$J,Capacity!F$6,'EIA-860'!$K:$K,Capacity!$C$3)</f>
        <v>0</v>
      </c>
      <c r="G2058">
        <f>SUMIFS('EIA-860'!$F:$F,'EIA-860'!$B:$B,Capacity!$B2058,'EIA-860'!$J:$J,Capacity!G$6,'EIA-860'!$K:$K,Capacity!$C$3)</f>
        <v>0</v>
      </c>
      <c r="H2058">
        <f>SUMIFS('EIA-860'!$F:$F,'EIA-860'!$B:$B,Capacity!$B2058,'EIA-860'!$J:$J,Capacity!H$6,'EIA-860'!$K:$K,Capacity!$C$3)</f>
        <v>0</v>
      </c>
      <c r="I2058">
        <f>SUMIFS('EIA-860'!$F:$F,'EIA-860'!$B:$B,Capacity!$B2058,'EIA-860'!$J:$J,Capacity!I$6,'EIA-860'!$K:$K,Capacity!$C$3)</f>
        <v>0</v>
      </c>
      <c r="J2058">
        <f>SUMIFS('EIA-860'!$F:$F,'EIA-860'!$B:$B,Capacity!$B2058,'EIA-860'!$J:$J,Capacity!J$6,'EIA-860'!$K:$K,Capacity!$C$3)</f>
        <v>0</v>
      </c>
      <c r="K2058">
        <f>SUMIFS('EIA-860'!$F:$F,'EIA-860'!$B:$B,Capacity!$B2058,'EIA-860'!$J:$J,Capacity!K$6,'EIA-860'!$K:$K,Capacity!$C$3)</f>
        <v>0</v>
      </c>
      <c r="L2058">
        <f>SUMIFS('EIA-860'!$F:$F,'EIA-860'!$B:$B,Capacity!$B2058,'EIA-860'!$J:$J,Capacity!L$6,'EIA-860'!$K:$K,Capacity!$C$3)</f>
        <v>0</v>
      </c>
      <c r="M2058">
        <f>SUMIFS('EIA-860'!$F:$F,'EIA-860'!$B:$B,Capacity!$B2058,'EIA-860'!$J:$J,Capacity!M$6,'EIA-860'!$K:$K,Capacity!$C$3)</f>
        <v>0</v>
      </c>
      <c r="N2058">
        <f>SUMIFS('EIA-860'!$F:$F,'EIA-860'!$B:$B,Capacity!$B2058,'EIA-860'!$J:$J,Capacity!N$6,'EIA-860'!$K:$K,Capacity!$C$3)</f>
        <v>0</v>
      </c>
      <c r="O2058">
        <f>SUMIFS('EIA-860'!$F:$F,'EIA-860'!$B:$B,Capacity!$B2058,'EIA-860'!$J:$J,Capacity!O$6,'EIA-860'!$K:$K,Capacity!$C$3)</f>
        <v>0</v>
      </c>
      <c r="P2058">
        <f>SUMIFS('EIA-860'!$F:$F,'EIA-860'!$B:$B,Capacity!$B2058,'EIA-860'!$J:$J,Capacity!P$6,'EIA-860'!$K:$K,Capacity!$C$3)</f>
        <v>0</v>
      </c>
      <c r="Q2058">
        <f>SUMIFS('EIA-860'!$F:$F,'EIA-860'!$B:$B,Capacity!$B2058,'EIA-860'!$J:$J,Capacity!Q$6,'EIA-860'!$K:$K,Capacity!$C$3)</f>
        <v>0</v>
      </c>
    </row>
    <row r="2059" spans="2:17" x14ac:dyDescent="0.25">
      <c r="B2059" s="154">
        <v>7318</v>
      </c>
      <c r="C2059">
        <f>SUMIFS('EIA-860'!$F:$F,'EIA-860'!$B:$B,Capacity!$B2059,'EIA-860'!$J:$J,Capacity!C$6,'EIA-860'!$K:$K,Capacity!$C$3)</f>
        <v>0</v>
      </c>
      <c r="D2059">
        <f>SUMIFS('EIA-860'!$F:$F,'EIA-860'!$B:$B,Capacity!$B2059,'EIA-860'!$J:$J,Capacity!D$6,'EIA-860'!$K:$K,Capacity!$C$3)</f>
        <v>42</v>
      </c>
      <c r="E2059">
        <f>SUMIFS('EIA-860'!$F:$F,'EIA-860'!$B:$B,Capacity!$B2059,'EIA-860'!$J:$J,Capacity!E$6,'EIA-860'!$K:$K,Capacity!$C$3)</f>
        <v>0</v>
      </c>
      <c r="F2059">
        <f>SUMIFS('EIA-860'!$F:$F,'EIA-860'!$B:$B,Capacity!$B2059,'EIA-860'!$J:$J,Capacity!F$6,'EIA-860'!$K:$K,Capacity!$C$3)</f>
        <v>0</v>
      </c>
      <c r="G2059">
        <f>SUMIFS('EIA-860'!$F:$F,'EIA-860'!$B:$B,Capacity!$B2059,'EIA-860'!$J:$J,Capacity!G$6,'EIA-860'!$K:$K,Capacity!$C$3)</f>
        <v>0</v>
      </c>
      <c r="H2059">
        <f>SUMIFS('EIA-860'!$F:$F,'EIA-860'!$B:$B,Capacity!$B2059,'EIA-860'!$J:$J,Capacity!H$6,'EIA-860'!$K:$K,Capacity!$C$3)</f>
        <v>0</v>
      </c>
      <c r="I2059">
        <f>SUMIFS('EIA-860'!$F:$F,'EIA-860'!$B:$B,Capacity!$B2059,'EIA-860'!$J:$J,Capacity!I$6,'EIA-860'!$K:$K,Capacity!$C$3)</f>
        <v>0</v>
      </c>
      <c r="J2059">
        <f>SUMIFS('EIA-860'!$F:$F,'EIA-860'!$B:$B,Capacity!$B2059,'EIA-860'!$J:$J,Capacity!J$6,'EIA-860'!$K:$K,Capacity!$C$3)</f>
        <v>0</v>
      </c>
      <c r="K2059">
        <f>SUMIFS('EIA-860'!$F:$F,'EIA-860'!$B:$B,Capacity!$B2059,'EIA-860'!$J:$J,Capacity!K$6,'EIA-860'!$K:$K,Capacity!$C$3)</f>
        <v>0</v>
      </c>
      <c r="L2059">
        <f>SUMIFS('EIA-860'!$F:$F,'EIA-860'!$B:$B,Capacity!$B2059,'EIA-860'!$J:$J,Capacity!L$6,'EIA-860'!$K:$K,Capacity!$C$3)</f>
        <v>0</v>
      </c>
      <c r="M2059">
        <f>SUMIFS('EIA-860'!$F:$F,'EIA-860'!$B:$B,Capacity!$B2059,'EIA-860'!$J:$J,Capacity!M$6,'EIA-860'!$K:$K,Capacity!$C$3)</f>
        <v>0</v>
      </c>
      <c r="N2059">
        <f>SUMIFS('EIA-860'!$F:$F,'EIA-860'!$B:$B,Capacity!$B2059,'EIA-860'!$J:$J,Capacity!N$6,'EIA-860'!$K:$K,Capacity!$C$3)</f>
        <v>0</v>
      </c>
      <c r="O2059">
        <f>SUMIFS('EIA-860'!$F:$F,'EIA-860'!$B:$B,Capacity!$B2059,'EIA-860'!$J:$J,Capacity!O$6,'EIA-860'!$K:$K,Capacity!$C$3)</f>
        <v>0</v>
      </c>
      <c r="P2059">
        <f>SUMIFS('EIA-860'!$F:$F,'EIA-860'!$B:$B,Capacity!$B2059,'EIA-860'!$J:$J,Capacity!P$6,'EIA-860'!$K:$K,Capacity!$C$3)</f>
        <v>0</v>
      </c>
      <c r="Q2059">
        <f>SUMIFS('EIA-860'!$F:$F,'EIA-860'!$B:$B,Capacity!$B2059,'EIA-860'!$J:$J,Capacity!Q$6,'EIA-860'!$K:$K,Capacity!$C$3)</f>
        <v>0</v>
      </c>
    </row>
    <row r="2060" spans="2:17" x14ac:dyDescent="0.25">
      <c r="B2060" s="154">
        <v>7325</v>
      </c>
      <c r="C2060">
        <f>SUMIFS('EIA-860'!$F:$F,'EIA-860'!$B:$B,Capacity!$B2060,'EIA-860'!$J:$J,Capacity!C$6,'EIA-860'!$K:$K,Capacity!$C$3)</f>
        <v>0</v>
      </c>
      <c r="D2060">
        <f>SUMIFS('EIA-860'!$F:$F,'EIA-860'!$B:$B,Capacity!$B2060,'EIA-860'!$J:$J,Capacity!D$6,'EIA-860'!$K:$K,Capacity!$C$3)</f>
        <v>160</v>
      </c>
      <c r="E2060">
        <f>SUMIFS('EIA-860'!$F:$F,'EIA-860'!$B:$B,Capacity!$B2060,'EIA-860'!$J:$J,Capacity!E$6,'EIA-860'!$K:$K,Capacity!$C$3)</f>
        <v>0</v>
      </c>
      <c r="F2060">
        <f>SUMIFS('EIA-860'!$F:$F,'EIA-860'!$B:$B,Capacity!$B2060,'EIA-860'!$J:$J,Capacity!F$6,'EIA-860'!$K:$K,Capacity!$C$3)</f>
        <v>0</v>
      </c>
      <c r="G2060">
        <f>SUMIFS('EIA-860'!$F:$F,'EIA-860'!$B:$B,Capacity!$B2060,'EIA-860'!$J:$J,Capacity!G$6,'EIA-860'!$K:$K,Capacity!$C$3)</f>
        <v>0</v>
      </c>
      <c r="H2060">
        <f>SUMIFS('EIA-860'!$F:$F,'EIA-860'!$B:$B,Capacity!$B2060,'EIA-860'!$J:$J,Capacity!H$6,'EIA-860'!$K:$K,Capacity!$C$3)</f>
        <v>0</v>
      </c>
      <c r="I2060">
        <f>SUMIFS('EIA-860'!$F:$F,'EIA-860'!$B:$B,Capacity!$B2060,'EIA-860'!$J:$J,Capacity!I$6,'EIA-860'!$K:$K,Capacity!$C$3)</f>
        <v>0</v>
      </c>
      <c r="J2060">
        <f>SUMIFS('EIA-860'!$F:$F,'EIA-860'!$B:$B,Capacity!$B2060,'EIA-860'!$J:$J,Capacity!J$6,'EIA-860'!$K:$K,Capacity!$C$3)</f>
        <v>0</v>
      </c>
      <c r="K2060">
        <f>SUMIFS('EIA-860'!$F:$F,'EIA-860'!$B:$B,Capacity!$B2060,'EIA-860'!$J:$J,Capacity!K$6,'EIA-860'!$K:$K,Capacity!$C$3)</f>
        <v>0</v>
      </c>
      <c r="L2060">
        <f>SUMIFS('EIA-860'!$F:$F,'EIA-860'!$B:$B,Capacity!$B2060,'EIA-860'!$J:$J,Capacity!L$6,'EIA-860'!$K:$K,Capacity!$C$3)</f>
        <v>0</v>
      </c>
      <c r="M2060">
        <f>SUMIFS('EIA-860'!$F:$F,'EIA-860'!$B:$B,Capacity!$B2060,'EIA-860'!$J:$J,Capacity!M$6,'EIA-860'!$K:$K,Capacity!$C$3)</f>
        <v>0</v>
      </c>
      <c r="N2060">
        <f>SUMIFS('EIA-860'!$F:$F,'EIA-860'!$B:$B,Capacity!$B2060,'EIA-860'!$J:$J,Capacity!N$6,'EIA-860'!$K:$K,Capacity!$C$3)</f>
        <v>0</v>
      </c>
      <c r="O2060">
        <f>SUMIFS('EIA-860'!$F:$F,'EIA-860'!$B:$B,Capacity!$B2060,'EIA-860'!$J:$J,Capacity!O$6,'EIA-860'!$K:$K,Capacity!$C$3)</f>
        <v>0</v>
      </c>
      <c r="P2060">
        <f>SUMIFS('EIA-860'!$F:$F,'EIA-860'!$B:$B,Capacity!$B2060,'EIA-860'!$J:$J,Capacity!P$6,'EIA-860'!$K:$K,Capacity!$C$3)</f>
        <v>0</v>
      </c>
      <c r="Q2060">
        <f>SUMIFS('EIA-860'!$F:$F,'EIA-860'!$B:$B,Capacity!$B2060,'EIA-860'!$J:$J,Capacity!Q$6,'EIA-860'!$K:$K,Capacity!$C$3)</f>
        <v>0</v>
      </c>
    </row>
    <row r="2061" spans="2:17" x14ac:dyDescent="0.25">
      <c r="B2061" s="154">
        <v>7335</v>
      </c>
      <c r="C2061">
        <f>SUMIFS('EIA-860'!$F:$F,'EIA-860'!$B:$B,Capacity!$B2061,'EIA-860'!$J:$J,Capacity!C$6,'EIA-860'!$K:$K,Capacity!$C$3)</f>
        <v>0</v>
      </c>
      <c r="D2061">
        <f>SUMIFS('EIA-860'!$F:$F,'EIA-860'!$B:$B,Capacity!$B2061,'EIA-860'!$J:$J,Capacity!D$6,'EIA-860'!$K:$K,Capacity!$C$3)</f>
        <v>68</v>
      </c>
      <c r="E2061">
        <f>SUMIFS('EIA-860'!$F:$F,'EIA-860'!$B:$B,Capacity!$B2061,'EIA-860'!$J:$J,Capacity!E$6,'EIA-860'!$K:$K,Capacity!$C$3)</f>
        <v>0</v>
      </c>
      <c r="F2061">
        <f>SUMIFS('EIA-860'!$F:$F,'EIA-860'!$B:$B,Capacity!$B2061,'EIA-860'!$J:$J,Capacity!F$6,'EIA-860'!$K:$K,Capacity!$C$3)</f>
        <v>0</v>
      </c>
      <c r="G2061">
        <f>SUMIFS('EIA-860'!$F:$F,'EIA-860'!$B:$B,Capacity!$B2061,'EIA-860'!$J:$J,Capacity!G$6,'EIA-860'!$K:$K,Capacity!$C$3)</f>
        <v>0</v>
      </c>
      <c r="H2061">
        <f>SUMIFS('EIA-860'!$F:$F,'EIA-860'!$B:$B,Capacity!$B2061,'EIA-860'!$J:$J,Capacity!H$6,'EIA-860'!$K:$K,Capacity!$C$3)</f>
        <v>0</v>
      </c>
      <c r="I2061">
        <f>SUMIFS('EIA-860'!$F:$F,'EIA-860'!$B:$B,Capacity!$B2061,'EIA-860'!$J:$J,Capacity!I$6,'EIA-860'!$K:$K,Capacity!$C$3)</f>
        <v>0</v>
      </c>
      <c r="J2061">
        <f>SUMIFS('EIA-860'!$F:$F,'EIA-860'!$B:$B,Capacity!$B2061,'EIA-860'!$J:$J,Capacity!J$6,'EIA-860'!$K:$K,Capacity!$C$3)</f>
        <v>0</v>
      </c>
      <c r="K2061">
        <f>SUMIFS('EIA-860'!$F:$F,'EIA-860'!$B:$B,Capacity!$B2061,'EIA-860'!$J:$J,Capacity!K$6,'EIA-860'!$K:$K,Capacity!$C$3)</f>
        <v>0</v>
      </c>
      <c r="L2061">
        <f>SUMIFS('EIA-860'!$F:$F,'EIA-860'!$B:$B,Capacity!$B2061,'EIA-860'!$J:$J,Capacity!L$6,'EIA-860'!$K:$K,Capacity!$C$3)</f>
        <v>0</v>
      </c>
      <c r="M2061">
        <f>SUMIFS('EIA-860'!$F:$F,'EIA-860'!$B:$B,Capacity!$B2061,'EIA-860'!$J:$J,Capacity!M$6,'EIA-860'!$K:$K,Capacity!$C$3)</f>
        <v>0</v>
      </c>
      <c r="N2061">
        <f>SUMIFS('EIA-860'!$F:$F,'EIA-860'!$B:$B,Capacity!$B2061,'EIA-860'!$J:$J,Capacity!N$6,'EIA-860'!$K:$K,Capacity!$C$3)</f>
        <v>0</v>
      </c>
      <c r="O2061">
        <f>SUMIFS('EIA-860'!$F:$F,'EIA-860'!$B:$B,Capacity!$B2061,'EIA-860'!$J:$J,Capacity!O$6,'EIA-860'!$K:$K,Capacity!$C$3)</f>
        <v>0</v>
      </c>
      <c r="P2061">
        <f>SUMIFS('EIA-860'!$F:$F,'EIA-860'!$B:$B,Capacity!$B2061,'EIA-860'!$J:$J,Capacity!P$6,'EIA-860'!$K:$K,Capacity!$C$3)</f>
        <v>0</v>
      </c>
      <c r="Q2061">
        <f>SUMIFS('EIA-860'!$F:$F,'EIA-860'!$B:$B,Capacity!$B2061,'EIA-860'!$J:$J,Capacity!Q$6,'EIA-860'!$K:$K,Capacity!$C$3)</f>
        <v>0</v>
      </c>
    </row>
    <row r="2062" spans="2:17" x14ac:dyDescent="0.25">
      <c r="B2062" s="154">
        <v>7336</v>
      </c>
      <c r="C2062">
        <f>SUMIFS('EIA-860'!$F:$F,'EIA-860'!$B:$B,Capacity!$B2062,'EIA-860'!$J:$J,Capacity!C$6,'EIA-860'!$K:$K,Capacity!$C$3)</f>
        <v>0</v>
      </c>
      <c r="D2062">
        <f>SUMIFS('EIA-860'!$F:$F,'EIA-860'!$B:$B,Capacity!$B2062,'EIA-860'!$J:$J,Capacity!D$6,'EIA-860'!$K:$K,Capacity!$C$3)</f>
        <v>140</v>
      </c>
      <c r="E2062">
        <f>SUMIFS('EIA-860'!$F:$F,'EIA-860'!$B:$B,Capacity!$B2062,'EIA-860'!$J:$J,Capacity!E$6,'EIA-860'!$K:$K,Capacity!$C$3)</f>
        <v>0</v>
      </c>
      <c r="F2062">
        <f>SUMIFS('EIA-860'!$F:$F,'EIA-860'!$B:$B,Capacity!$B2062,'EIA-860'!$J:$J,Capacity!F$6,'EIA-860'!$K:$K,Capacity!$C$3)</f>
        <v>0</v>
      </c>
      <c r="G2062">
        <f>SUMIFS('EIA-860'!$F:$F,'EIA-860'!$B:$B,Capacity!$B2062,'EIA-860'!$J:$J,Capacity!G$6,'EIA-860'!$K:$K,Capacity!$C$3)</f>
        <v>0</v>
      </c>
      <c r="H2062">
        <f>SUMIFS('EIA-860'!$F:$F,'EIA-860'!$B:$B,Capacity!$B2062,'EIA-860'!$J:$J,Capacity!H$6,'EIA-860'!$K:$K,Capacity!$C$3)</f>
        <v>0</v>
      </c>
      <c r="I2062">
        <f>SUMIFS('EIA-860'!$F:$F,'EIA-860'!$B:$B,Capacity!$B2062,'EIA-860'!$J:$J,Capacity!I$6,'EIA-860'!$K:$K,Capacity!$C$3)</f>
        <v>0</v>
      </c>
      <c r="J2062">
        <f>SUMIFS('EIA-860'!$F:$F,'EIA-860'!$B:$B,Capacity!$B2062,'EIA-860'!$J:$J,Capacity!J$6,'EIA-860'!$K:$K,Capacity!$C$3)</f>
        <v>0</v>
      </c>
      <c r="K2062">
        <f>SUMIFS('EIA-860'!$F:$F,'EIA-860'!$B:$B,Capacity!$B2062,'EIA-860'!$J:$J,Capacity!K$6,'EIA-860'!$K:$K,Capacity!$C$3)</f>
        <v>0</v>
      </c>
      <c r="L2062">
        <f>SUMIFS('EIA-860'!$F:$F,'EIA-860'!$B:$B,Capacity!$B2062,'EIA-860'!$J:$J,Capacity!L$6,'EIA-860'!$K:$K,Capacity!$C$3)</f>
        <v>0</v>
      </c>
      <c r="M2062">
        <f>SUMIFS('EIA-860'!$F:$F,'EIA-860'!$B:$B,Capacity!$B2062,'EIA-860'!$J:$J,Capacity!M$6,'EIA-860'!$K:$K,Capacity!$C$3)</f>
        <v>0</v>
      </c>
      <c r="N2062">
        <f>SUMIFS('EIA-860'!$F:$F,'EIA-860'!$B:$B,Capacity!$B2062,'EIA-860'!$J:$J,Capacity!N$6,'EIA-860'!$K:$K,Capacity!$C$3)</f>
        <v>0</v>
      </c>
      <c r="O2062">
        <f>SUMIFS('EIA-860'!$F:$F,'EIA-860'!$B:$B,Capacity!$B2062,'EIA-860'!$J:$J,Capacity!O$6,'EIA-860'!$K:$K,Capacity!$C$3)</f>
        <v>0</v>
      </c>
      <c r="P2062">
        <f>SUMIFS('EIA-860'!$F:$F,'EIA-860'!$B:$B,Capacity!$B2062,'EIA-860'!$J:$J,Capacity!P$6,'EIA-860'!$K:$K,Capacity!$C$3)</f>
        <v>0</v>
      </c>
      <c r="Q2062">
        <f>SUMIFS('EIA-860'!$F:$F,'EIA-860'!$B:$B,Capacity!$B2062,'EIA-860'!$J:$J,Capacity!Q$6,'EIA-860'!$K:$K,Capacity!$C$3)</f>
        <v>0</v>
      </c>
    </row>
    <row r="2063" spans="2:17" x14ac:dyDescent="0.25">
      <c r="B2063" s="154">
        <v>7338</v>
      </c>
      <c r="C2063">
        <f>SUMIFS('EIA-860'!$F:$F,'EIA-860'!$B:$B,Capacity!$B2063,'EIA-860'!$J:$J,Capacity!C$6,'EIA-860'!$K:$K,Capacity!$C$3)</f>
        <v>17.7</v>
      </c>
      <c r="D2063">
        <f>SUMIFS('EIA-860'!$F:$F,'EIA-860'!$B:$B,Capacity!$B2063,'EIA-860'!$J:$J,Capacity!D$6,'EIA-860'!$K:$K,Capacity!$C$3)</f>
        <v>0</v>
      </c>
      <c r="E2063">
        <f>SUMIFS('EIA-860'!$F:$F,'EIA-860'!$B:$B,Capacity!$B2063,'EIA-860'!$J:$J,Capacity!E$6,'EIA-860'!$K:$K,Capacity!$C$3)</f>
        <v>0</v>
      </c>
      <c r="F2063">
        <f>SUMIFS('EIA-860'!$F:$F,'EIA-860'!$B:$B,Capacity!$B2063,'EIA-860'!$J:$J,Capacity!F$6,'EIA-860'!$K:$K,Capacity!$C$3)</f>
        <v>0</v>
      </c>
      <c r="G2063">
        <f>SUMIFS('EIA-860'!$F:$F,'EIA-860'!$B:$B,Capacity!$B2063,'EIA-860'!$J:$J,Capacity!G$6,'EIA-860'!$K:$K,Capacity!$C$3)</f>
        <v>0</v>
      </c>
      <c r="H2063">
        <f>SUMIFS('EIA-860'!$F:$F,'EIA-860'!$B:$B,Capacity!$B2063,'EIA-860'!$J:$J,Capacity!H$6,'EIA-860'!$K:$K,Capacity!$C$3)</f>
        <v>0</v>
      </c>
      <c r="I2063">
        <f>SUMIFS('EIA-860'!$F:$F,'EIA-860'!$B:$B,Capacity!$B2063,'EIA-860'!$J:$J,Capacity!I$6,'EIA-860'!$K:$K,Capacity!$C$3)</f>
        <v>0</v>
      </c>
      <c r="J2063">
        <f>SUMIFS('EIA-860'!$F:$F,'EIA-860'!$B:$B,Capacity!$B2063,'EIA-860'!$J:$J,Capacity!J$6,'EIA-860'!$K:$K,Capacity!$C$3)</f>
        <v>0</v>
      </c>
      <c r="K2063">
        <f>SUMIFS('EIA-860'!$F:$F,'EIA-860'!$B:$B,Capacity!$B2063,'EIA-860'!$J:$J,Capacity!K$6,'EIA-860'!$K:$K,Capacity!$C$3)</f>
        <v>0</v>
      </c>
      <c r="L2063">
        <f>SUMIFS('EIA-860'!$F:$F,'EIA-860'!$B:$B,Capacity!$B2063,'EIA-860'!$J:$J,Capacity!L$6,'EIA-860'!$K:$K,Capacity!$C$3)</f>
        <v>0</v>
      </c>
      <c r="M2063">
        <f>SUMIFS('EIA-860'!$F:$F,'EIA-860'!$B:$B,Capacity!$B2063,'EIA-860'!$J:$J,Capacity!M$6,'EIA-860'!$K:$K,Capacity!$C$3)</f>
        <v>0</v>
      </c>
      <c r="N2063">
        <f>SUMIFS('EIA-860'!$F:$F,'EIA-860'!$B:$B,Capacity!$B2063,'EIA-860'!$J:$J,Capacity!N$6,'EIA-860'!$K:$K,Capacity!$C$3)</f>
        <v>0</v>
      </c>
      <c r="O2063">
        <f>SUMIFS('EIA-860'!$F:$F,'EIA-860'!$B:$B,Capacity!$B2063,'EIA-860'!$J:$J,Capacity!O$6,'EIA-860'!$K:$K,Capacity!$C$3)</f>
        <v>0</v>
      </c>
      <c r="P2063">
        <f>SUMIFS('EIA-860'!$F:$F,'EIA-860'!$B:$B,Capacity!$B2063,'EIA-860'!$J:$J,Capacity!P$6,'EIA-860'!$K:$K,Capacity!$C$3)</f>
        <v>0</v>
      </c>
      <c r="Q2063">
        <f>SUMIFS('EIA-860'!$F:$F,'EIA-860'!$B:$B,Capacity!$B2063,'EIA-860'!$J:$J,Capacity!Q$6,'EIA-860'!$K:$K,Capacity!$C$3)</f>
        <v>0</v>
      </c>
    </row>
    <row r="2064" spans="2:17" x14ac:dyDescent="0.25">
      <c r="B2064" s="154">
        <v>7339</v>
      </c>
      <c r="C2064">
        <f>SUMIFS('EIA-860'!$F:$F,'EIA-860'!$B:$B,Capacity!$B2064,'EIA-860'!$J:$J,Capacity!C$6,'EIA-860'!$K:$K,Capacity!$C$3)</f>
        <v>0</v>
      </c>
      <c r="D2064">
        <f>SUMIFS('EIA-860'!$F:$F,'EIA-860'!$B:$B,Capacity!$B2064,'EIA-860'!$J:$J,Capacity!D$6,'EIA-860'!$K:$K,Capacity!$C$3)</f>
        <v>21</v>
      </c>
      <c r="E2064">
        <f>SUMIFS('EIA-860'!$F:$F,'EIA-860'!$B:$B,Capacity!$B2064,'EIA-860'!$J:$J,Capacity!E$6,'EIA-860'!$K:$K,Capacity!$C$3)</f>
        <v>0</v>
      </c>
      <c r="F2064">
        <f>SUMIFS('EIA-860'!$F:$F,'EIA-860'!$B:$B,Capacity!$B2064,'EIA-860'!$J:$J,Capacity!F$6,'EIA-860'!$K:$K,Capacity!$C$3)</f>
        <v>0</v>
      </c>
      <c r="G2064">
        <f>SUMIFS('EIA-860'!$F:$F,'EIA-860'!$B:$B,Capacity!$B2064,'EIA-860'!$J:$J,Capacity!G$6,'EIA-860'!$K:$K,Capacity!$C$3)</f>
        <v>0</v>
      </c>
      <c r="H2064">
        <f>SUMIFS('EIA-860'!$F:$F,'EIA-860'!$B:$B,Capacity!$B2064,'EIA-860'!$J:$J,Capacity!H$6,'EIA-860'!$K:$K,Capacity!$C$3)</f>
        <v>0</v>
      </c>
      <c r="I2064">
        <f>SUMIFS('EIA-860'!$F:$F,'EIA-860'!$B:$B,Capacity!$B2064,'EIA-860'!$J:$J,Capacity!I$6,'EIA-860'!$K:$K,Capacity!$C$3)</f>
        <v>0</v>
      </c>
      <c r="J2064">
        <f>SUMIFS('EIA-860'!$F:$F,'EIA-860'!$B:$B,Capacity!$B2064,'EIA-860'!$J:$J,Capacity!J$6,'EIA-860'!$K:$K,Capacity!$C$3)</f>
        <v>0</v>
      </c>
      <c r="K2064">
        <f>SUMIFS('EIA-860'!$F:$F,'EIA-860'!$B:$B,Capacity!$B2064,'EIA-860'!$J:$J,Capacity!K$6,'EIA-860'!$K:$K,Capacity!$C$3)</f>
        <v>0</v>
      </c>
      <c r="L2064">
        <f>SUMIFS('EIA-860'!$F:$F,'EIA-860'!$B:$B,Capacity!$B2064,'EIA-860'!$J:$J,Capacity!L$6,'EIA-860'!$K:$K,Capacity!$C$3)</f>
        <v>0</v>
      </c>
      <c r="M2064">
        <f>SUMIFS('EIA-860'!$F:$F,'EIA-860'!$B:$B,Capacity!$B2064,'EIA-860'!$J:$J,Capacity!M$6,'EIA-860'!$K:$K,Capacity!$C$3)</f>
        <v>0</v>
      </c>
      <c r="N2064">
        <f>SUMIFS('EIA-860'!$F:$F,'EIA-860'!$B:$B,Capacity!$B2064,'EIA-860'!$J:$J,Capacity!N$6,'EIA-860'!$K:$K,Capacity!$C$3)</f>
        <v>0</v>
      </c>
      <c r="O2064">
        <f>SUMIFS('EIA-860'!$F:$F,'EIA-860'!$B:$B,Capacity!$B2064,'EIA-860'!$J:$J,Capacity!O$6,'EIA-860'!$K:$K,Capacity!$C$3)</f>
        <v>0</v>
      </c>
      <c r="P2064">
        <f>SUMIFS('EIA-860'!$F:$F,'EIA-860'!$B:$B,Capacity!$B2064,'EIA-860'!$J:$J,Capacity!P$6,'EIA-860'!$K:$K,Capacity!$C$3)</f>
        <v>0</v>
      </c>
      <c r="Q2064">
        <f>SUMIFS('EIA-860'!$F:$F,'EIA-860'!$B:$B,Capacity!$B2064,'EIA-860'!$J:$J,Capacity!Q$6,'EIA-860'!$K:$K,Capacity!$C$3)</f>
        <v>0</v>
      </c>
    </row>
    <row r="2065" spans="2:17" x14ac:dyDescent="0.25">
      <c r="B2065" s="154">
        <v>7343</v>
      </c>
      <c r="C2065">
        <f>SUMIFS('EIA-860'!$F:$F,'EIA-860'!$B:$B,Capacity!$B2065,'EIA-860'!$J:$J,Capacity!C$6,'EIA-860'!$K:$K,Capacity!$C$3)</f>
        <v>0</v>
      </c>
      <c r="D2065">
        <f>SUMIFS('EIA-860'!$F:$F,'EIA-860'!$B:$B,Capacity!$B2065,'EIA-860'!$J:$J,Capacity!D$6,'EIA-860'!$K:$K,Capacity!$C$3)</f>
        <v>0</v>
      </c>
      <c r="E2065">
        <f>SUMIFS('EIA-860'!$F:$F,'EIA-860'!$B:$B,Capacity!$B2065,'EIA-860'!$J:$J,Capacity!E$6,'EIA-860'!$K:$K,Capacity!$C$3)</f>
        <v>640.6</v>
      </c>
      <c r="F2065">
        <f>SUMIFS('EIA-860'!$F:$F,'EIA-860'!$B:$B,Capacity!$B2065,'EIA-860'!$J:$J,Capacity!F$6,'EIA-860'!$K:$K,Capacity!$C$3)</f>
        <v>0</v>
      </c>
      <c r="G2065">
        <f>SUMIFS('EIA-860'!$F:$F,'EIA-860'!$B:$B,Capacity!$B2065,'EIA-860'!$J:$J,Capacity!G$6,'EIA-860'!$K:$K,Capacity!$C$3)</f>
        <v>0</v>
      </c>
      <c r="H2065">
        <f>SUMIFS('EIA-860'!$F:$F,'EIA-860'!$B:$B,Capacity!$B2065,'EIA-860'!$J:$J,Capacity!H$6,'EIA-860'!$K:$K,Capacity!$C$3)</f>
        <v>0</v>
      </c>
      <c r="I2065">
        <f>SUMIFS('EIA-860'!$F:$F,'EIA-860'!$B:$B,Capacity!$B2065,'EIA-860'!$J:$J,Capacity!I$6,'EIA-860'!$K:$K,Capacity!$C$3)</f>
        <v>0</v>
      </c>
      <c r="J2065">
        <f>SUMIFS('EIA-860'!$F:$F,'EIA-860'!$B:$B,Capacity!$B2065,'EIA-860'!$J:$J,Capacity!J$6,'EIA-860'!$K:$K,Capacity!$C$3)</f>
        <v>0</v>
      </c>
      <c r="K2065">
        <f>SUMIFS('EIA-860'!$F:$F,'EIA-860'!$B:$B,Capacity!$B2065,'EIA-860'!$J:$J,Capacity!K$6,'EIA-860'!$K:$K,Capacity!$C$3)</f>
        <v>0</v>
      </c>
      <c r="L2065">
        <f>SUMIFS('EIA-860'!$F:$F,'EIA-860'!$B:$B,Capacity!$B2065,'EIA-860'!$J:$J,Capacity!L$6,'EIA-860'!$K:$K,Capacity!$C$3)</f>
        <v>0</v>
      </c>
      <c r="M2065">
        <f>SUMIFS('EIA-860'!$F:$F,'EIA-860'!$B:$B,Capacity!$B2065,'EIA-860'!$J:$J,Capacity!M$6,'EIA-860'!$K:$K,Capacity!$C$3)</f>
        <v>0</v>
      </c>
      <c r="N2065">
        <f>SUMIFS('EIA-860'!$F:$F,'EIA-860'!$B:$B,Capacity!$B2065,'EIA-860'!$J:$J,Capacity!N$6,'EIA-860'!$K:$K,Capacity!$C$3)</f>
        <v>0</v>
      </c>
      <c r="O2065">
        <f>SUMIFS('EIA-860'!$F:$F,'EIA-860'!$B:$B,Capacity!$B2065,'EIA-860'!$J:$J,Capacity!O$6,'EIA-860'!$K:$K,Capacity!$C$3)</f>
        <v>0</v>
      </c>
      <c r="P2065">
        <f>SUMIFS('EIA-860'!$F:$F,'EIA-860'!$B:$B,Capacity!$B2065,'EIA-860'!$J:$J,Capacity!P$6,'EIA-860'!$K:$K,Capacity!$C$3)</f>
        <v>0</v>
      </c>
      <c r="Q2065">
        <f>SUMIFS('EIA-860'!$F:$F,'EIA-860'!$B:$B,Capacity!$B2065,'EIA-860'!$J:$J,Capacity!Q$6,'EIA-860'!$K:$K,Capacity!$C$3)</f>
        <v>0</v>
      </c>
    </row>
    <row r="2066" spans="2:17" x14ac:dyDescent="0.25">
      <c r="B2066" s="154">
        <v>7345</v>
      </c>
      <c r="C2066">
        <f>SUMIFS('EIA-860'!$F:$F,'EIA-860'!$B:$B,Capacity!$B2066,'EIA-860'!$J:$J,Capacity!C$6,'EIA-860'!$K:$K,Capacity!$C$3)</f>
        <v>0</v>
      </c>
      <c r="D2066">
        <f>SUMIFS('EIA-860'!$F:$F,'EIA-860'!$B:$B,Capacity!$B2066,'EIA-860'!$J:$J,Capacity!D$6,'EIA-860'!$K:$K,Capacity!$C$3)</f>
        <v>44</v>
      </c>
      <c r="E2066">
        <f>SUMIFS('EIA-860'!$F:$F,'EIA-860'!$B:$B,Capacity!$B2066,'EIA-860'!$J:$J,Capacity!E$6,'EIA-860'!$K:$K,Capacity!$C$3)</f>
        <v>0</v>
      </c>
      <c r="F2066">
        <f>SUMIFS('EIA-860'!$F:$F,'EIA-860'!$B:$B,Capacity!$B2066,'EIA-860'!$J:$J,Capacity!F$6,'EIA-860'!$K:$K,Capacity!$C$3)</f>
        <v>0</v>
      </c>
      <c r="G2066">
        <f>SUMIFS('EIA-860'!$F:$F,'EIA-860'!$B:$B,Capacity!$B2066,'EIA-860'!$J:$J,Capacity!G$6,'EIA-860'!$K:$K,Capacity!$C$3)</f>
        <v>0</v>
      </c>
      <c r="H2066">
        <f>SUMIFS('EIA-860'!$F:$F,'EIA-860'!$B:$B,Capacity!$B2066,'EIA-860'!$J:$J,Capacity!H$6,'EIA-860'!$K:$K,Capacity!$C$3)</f>
        <v>0</v>
      </c>
      <c r="I2066">
        <f>SUMIFS('EIA-860'!$F:$F,'EIA-860'!$B:$B,Capacity!$B2066,'EIA-860'!$J:$J,Capacity!I$6,'EIA-860'!$K:$K,Capacity!$C$3)</f>
        <v>0</v>
      </c>
      <c r="J2066">
        <f>SUMIFS('EIA-860'!$F:$F,'EIA-860'!$B:$B,Capacity!$B2066,'EIA-860'!$J:$J,Capacity!J$6,'EIA-860'!$K:$K,Capacity!$C$3)</f>
        <v>0</v>
      </c>
      <c r="K2066">
        <f>SUMIFS('EIA-860'!$F:$F,'EIA-860'!$B:$B,Capacity!$B2066,'EIA-860'!$J:$J,Capacity!K$6,'EIA-860'!$K:$K,Capacity!$C$3)</f>
        <v>0</v>
      </c>
      <c r="L2066">
        <f>SUMIFS('EIA-860'!$F:$F,'EIA-860'!$B:$B,Capacity!$B2066,'EIA-860'!$J:$J,Capacity!L$6,'EIA-860'!$K:$K,Capacity!$C$3)</f>
        <v>0</v>
      </c>
      <c r="M2066">
        <f>SUMIFS('EIA-860'!$F:$F,'EIA-860'!$B:$B,Capacity!$B2066,'EIA-860'!$J:$J,Capacity!M$6,'EIA-860'!$K:$K,Capacity!$C$3)</f>
        <v>0</v>
      </c>
      <c r="N2066">
        <f>SUMIFS('EIA-860'!$F:$F,'EIA-860'!$B:$B,Capacity!$B2066,'EIA-860'!$J:$J,Capacity!N$6,'EIA-860'!$K:$K,Capacity!$C$3)</f>
        <v>0</v>
      </c>
      <c r="O2066">
        <f>SUMIFS('EIA-860'!$F:$F,'EIA-860'!$B:$B,Capacity!$B2066,'EIA-860'!$J:$J,Capacity!O$6,'EIA-860'!$K:$K,Capacity!$C$3)</f>
        <v>0</v>
      </c>
      <c r="P2066">
        <f>SUMIFS('EIA-860'!$F:$F,'EIA-860'!$B:$B,Capacity!$B2066,'EIA-860'!$J:$J,Capacity!P$6,'EIA-860'!$K:$K,Capacity!$C$3)</f>
        <v>0</v>
      </c>
      <c r="Q2066">
        <f>SUMIFS('EIA-860'!$F:$F,'EIA-860'!$B:$B,Capacity!$B2066,'EIA-860'!$J:$J,Capacity!Q$6,'EIA-860'!$K:$K,Capacity!$C$3)</f>
        <v>0</v>
      </c>
    </row>
    <row r="2067" spans="2:17" x14ac:dyDescent="0.25">
      <c r="B2067" s="154">
        <v>7348</v>
      </c>
      <c r="C2067">
        <f>SUMIFS('EIA-860'!$F:$F,'EIA-860'!$B:$B,Capacity!$B2067,'EIA-860'!$J:$J,Capacity!C$6,'EIA-860'!$K:$K,Capacity!$C$3)</f>
        <v>0</v>
      </c>
      <c r="D2067">
        <f>SUMIFS('EIA-860'!$F:$F,'EIA-860'!$B:$B,Capacity!$B2067,'EIA-860'!$J:$J,Capacity!D$6,'EIA-860'!$K:$K,Capacity!$C$3)</f>
        <v>160</v>
      </c>
      <c r="E2067">
        <f>SUMIFS('EIA-860'!$F:$F,'EIA-860'!$B:$B,Capacity!$B2067,'EIA-860'!$J:$J,Capacity!E$6,'EIA-860'!$K:$K,Capacity!$C$3)</f>
        <v>0</v>
      </c>
      <c r="F2067">
        <f>SUMIFS('EIA-860'!$F:$F,'EIA-860'!$B:$B,Capacity!$B2067,'EIA-860'!$J:$J,Capacity!F$6,'EIA-860'!$K:$K,Capacity!$C$3)</f>
        <v>0</v>
      </c>
      <c r="G2067">
        <f>SUMIFS('EIA-860'!$F:$F,'EIA-860'!$B:$B,Capacity!$B2067,'EIA-860'!$J:$J,Capacity!G$6,'EIA-860'!$K:$K,Capacity!$C$3)</f>
        <v>0</v>
      </c>
      <c r="H2067">
        <f>SUMIFS('EIA-860'!$F:$F,'EIA-860'!$B:$B,Capacity!$B2067,'EIA-860'!$J:$J,Capacity!H$6,'EIA-860'!$K:$K,Capacity!$C$3)</f>
        <v>0</v>
      </c>
      <c r="I2067">
        <f>SUMIFS('EIA-860'!$F:$F,'EIA-860'!$B:$B,Capacity!$B2067,'EIA-860'!$J:$J,Capacity!I$6,'EIA-860'!$K:$K,Capacity!$C$3)</f>
        <v>0</v>
      </c>
      <c r="J2067">
        <f>SUMIFS('EIA-860'!$F:$F,'EIA-860'!$B:$B,Capacity!$B2067,'EIA-860'!$J:$J,Capacity!J$6,'EIA-860'!$K:$K,Capacity!$C$3)</f>
        <v>0</v>
      </c>
      <c r="K2067">
        <f>SUMIFS('EIA-860'!$F:$F,'EIA-860'!$B:$B,Capacity!$B2067,'EIA-860'!$J:$J,Capacity!K$6,'EIA-860'!$K:$K,Capacity!$C$3)</f>
        <v>0</v>
      </c>
      <c r="L2067">
        <f>SUMIFS('EIA-860'!$F:$F,'EIA-860'!$B:$B,Capacity!$B2067,'EIA-860'!$J:$J,Capacity!L$6,'EIA-860'!$K:$K,Capacity!$C$3)</f>
        <v>0</v>
      </c>
      <c r="M2067">
        <f>SUMIFS('EIA-860'!$F:$F,'EIA-860'!$B:$B,Capacity!$B2067,'EIA-860'!$J:$J,Capacity!M$6,'EIA-860'!$K:$K,Capacity!$C$3)</f>
        <v>0</v>
      </c>
      <c r="N2067">
        <f>SUMIFS('EIA-860'!$F:$F,'EIA-860'!$B:$B,Capacity!$B2067,'EIA-860'!$J:$J,Capacity!N$6,'EIA-860'!$K:$K,Capacity!$C$3)</f>
        <v>0</v>
      </c>
      <c r="O2067">
        <f>SUMIFS('EIA-860'!$F:$F,'EIA-860'!$B:$B,Capacity!$B2067,'EIA-860'!$J:$J,Capacity!O$6,'EIA-860'!$K:$K,Capacity!$C$3)</f>
        <v>0</v>
      </c>
      <c r="P2067">
        <f>SUMIFS('EIA-860'!$F:$F,'EIA-860'!$B:$B,Capacity!$B2067,'EIA-860'!$J:$J,Capacity!P$6,'EIA-860'!$K:$K,Capacity!$C$3)</f>
        <v>0</v>
      </c>
      <c r="Q2067">
        <f>SUMIFS('EIA-860'!$F:$F,'EIA-860'!$B:$B,Capacity!$B2067,'EIA-860'!$J:$J,Capacity!Q$6,'EIA-860'!$K:$K,Capacity!$C$3)</f>
        <v>0</v>
      </c>
    </row>
    <row r="2068" spans="2:17" x14ac:dyDescent="0.25">
      <c r="B2068" s="154">
        <v>7350</v>
      </c>
      <c r="C2068">
        <f>SUMIFS('EIA-860'!$F:$F,'EIA-860'!$B:$B,Capacity!$B2068,'EIA-860'!$J:$J,Capacity!C$6,'EIA-860'!$K:$K,Capacity!$C$3)</f>
        <v>0</v>
      </c>
      <c r="D2068">
        <f>SUMIFS('EIA-860'!$F:$F,'EIA-860'!$B:$B,Capacity!$B2068,'EIA-860'!$J:$J,Capacity!D$6,'EIA-860'!$K:$K,Capacity!$C$3)</f>
        <v>0</v>
      </c>
      <c r="E2068">
        <f>SUMIFS('EIA-860'!$F:$F,'EIA-860'!$B:$B,Capacity!$B2068,'EIA-860'!$J:$J,Capacity!E$6,'EIA-860'!$K:$K,Capacity!$C$3)</f>
        <v>0</v>
      </c>
      <c r="F2068">
        <f>SUMIFS('EIA-860'!$F:$F,'EIA-860'!$B:$B,Capacity!$B2068,'EIA-860'!$J:$J,Capacity!F$6,'EIA-860'!$K:$K,Capacity!$C$3)</f>
        <v>244.20000000000002</v>
      </c>
      <c r="G2068">
        <f>SUMIFS('EIA-860'!$F:$F,'EIA-860'!$B:$B,Capacity!$B2068,'EIA-860'!$J:$J,Capacity!G$6,'EIA-860'!$K:$K,Capacity!$C$3)</f>
        <v>0</v>
      </c>
      <c r="H2068">
        <f>SUMIFS('EIA-860'!$F:$F,'EIA-860'!$B:$B,Capacity!$B2068,'EIA-860'!$J:$J,Capacity!H$6,'EIA-860'!$K:$K,Capacity!$C$3)</f>
        <v>0</v>
      </c>
      <c r="I2068">
        <f>SUMIFS('EIA-860'!$F:$F,'EIA-860'!$B:$B,Capacity!$B2068,'EIA-860'!$J:$J,Capacity!I$6,'EIA-860'!$K:$K,Capacity!$C$3)</f>
        <v>0</v>
      </c>
      <c r="J2068">
        <f>SUMIFS('EIA-860'!$F:$F,'EIA-860'!$B:$B,Capacity!$B2068,'EIA-860'!$J:$J,Capacity!J$6,'EIA-860'!$K:$K,Capacity!$C$3)</f>
        <v>0</v>
      </c>
      <c r="K2068">
        <f>SUMIFS('EIA-860'!$F:$F,'EIA-860'!$B:$B,Capacity!$B2068,'EIA-860'!$J:$J,Capacity!K$6,'EIA-860'!$K:$K,Capacity!$C$3)</f>
        <v>0</v>
      </c>
      <c r="L2068">
        <f>SUMIFS('EIA-860'!$F:$F,'EIA-860'!$B:$B,Capacity!$B2068,'EIA-860'!$J:$J,Capacity!L$6,'EIA-860'!$K:$K,Capacity!$C$3)</f>
        <v>0</v>
      </c>
      <c r="M2068">
        <f>SUMIFS('EIA-860'!$F:$F,'EIA-860'!$B:$B,Capacity!$B2068,'EIA-860'!$J:$J,Capacity!M$6,'EIA-860'!$K:$K,Capacity!$C$3)</f>
        <v>0</v>
      </c>
      <c r="N2068">
        <f>SUMIFS('EIA-860'!$F:$F,'EIA-860'!$B:$B,Capacity!$B2068,'EIA-860'!$J:$J,Capacity!N$6,'EIA-860'!$K:$K,Capacity!$C$3)</f>
        <v>0</v>
      </c>
      <c r="O2068">
        <f>SUMIFS('EIA-860'!$F:$F,'EIA-860'!$B:$B,Capacity!$B2068,'EIA-860'!$J:$J,Capacity!O$6,'EIA-860'!$K:$K,Capacity!$C$3)</f>
        <v>0</v>
      </c>
      <c r="P2068">
        <f>SUMIFS('EIA-860'!$F:$F,'EIA-860'!$B:$B,Capacity!$B2068,'EIA-860'!$J:$J,Capacity!P$6,'EIA-860'!$K:$K,Capacity!$C$3)</f>
        <v>0</v>
      </c>
      <c r="Q2068">
        <f>SUMIFS('EIA-860'!$F:$F,'EIA-860'!$B:$B,Capacity!$B2068,'EIA-860'!$J:$J,Capacity!Q$6,'EIA-860'!$K:$K,Capacity!$C$3)</f>
        <v>0</v>
      </c>
    </row>
    <row r="2069" spans="2:17" x14ac:dyDescent="0.25">
      <c r="B2069" s="154">
        <v>7367</v>
      </c>
      <c r="C2069">
        <f>SUMIFS('EIA-860'!$F:$F,'EIA-860'!$B:$B,Capacity!$B2069,'EIA-860'!$J:$J,Capacity!C$6,'EIA-860'!$K:$K,Capacity!$C$3)</f>
        <v>126</v>
      </c>
      <c r="D2069">
        <f>SUMIFS('EIA-860'!$F:$F,'EIA-860'!$B:$B,Capacity!$B2069,'EIA-860'!$J:$J,Capacity!D$6,'EIA-860'!$K:$K,Capacity!$C$3)</f>
        <v>0</v>
      </c>
      <c r="E2069">
        <f>SUMIFS('EIA-860'!$F:$F,'EIA-860'!$B:$B,Capacity!$B2069,'EIA-860'!$J:$J,Capacity!E$6,'EIA-860'!$K:$K,Capacity!$C$3)</f>
        <v>0</v>
      </c>
      <c r="F2069">
        <f>SUMIFS('EIA-860'!$F:$F,'EIA-860'!$B:$B,Capacity!$B2069,'EIA-860'!$J:$J,Capacity!F$6,'EIA-860'!$K:$K,Capacity!$C$3)</f>
        <v>0</v>
      </c>
      <c r="G2069">
        <f>SUMIFS('EIA-860'!$F:$F,'EIA-860'!$B:$B,Capacity!$B2069,'EIA-860'!$J:$J,Capacity!G$6,'EIA-860'!$K:$K,Capacity!$C$3)</f>
        <v>0</v>
      </c>
      <c r="H2069">
        <f>SUMIFS('EIA-860'!$F:$F,'EIA-860'!$B:$B,Capacity!$B2069,'EIA-860'!$J:$J,Capacity!H$6,'EIA-860'!$K:$K,Capacity!$C$3)</f>
        <v>0</v>
      </c>
      <c r="I2069">
        <f>SUMIFS('EIA-860'!$F:$F,'EIA-860'!$B:$B,Capacity!$B2069,'EIA-860'!$J:$J,Capacity!I$6,'EIA-860'!$K:$K,Capacity!$C$3)</f>
        <v>0</v>
      </c>
      <c r="J2069">
        <f>SUMIFS('EIA-860'!$F:$F,'EIA-860'!$B:$B,Capacity!$B2069,'EIA-860'!$J:$J,Capacity!J$6,'EIA-860'!$K:$K,Capacity!$C$3)</f>
        <v>0</v>
      </c>
      <c r="K2069">
        <f>SUMIFS('EIA-860'!$F:$F,'EIA-860'!$B:$B,Capacity!$B2069,'EIA-860'!$J:$J,Capacity!K$6,'EIA-860'!$K:$K,Capacity!$C$3)</f>
        <v>0</v>
      </c>
      <c r="L2069">
        <f>SUMIFS('EIA-860'!$F:$F,'EIA-860'!$B:$B,Capacity!$B2069,'EIA-860'!$J:$J,Capacity!L$6,'EIA-860'!$K:$K,Capacity!$C$3)</f>
        <v>0</v>
      </c>
      <c r="M2069">
        <f>SUMIFS('EIA-860'!$F:$F,'EIA-860'!$B:$B,Capacity!$B2069,'EIA-860'!$J:$J,Capacity!M$6,'EIA-860'!$K:$K,Capacity!$C$3)</f>
        <v>0</v>
      </c>
      <c r="N2069">
        <f>SUMIFS('EIA-860'!$F:$F,'EIA-860'!$B:$B,Capacity!$B2069,'EIA-860'!$J:$J,Capacity!N$6,'EIA-860'!$K:$K,Capacity!$C$3)</f>
        <v>0</v>
      </c>
      <c r="O2069">
        <f>SUMIFS('EIA-860'!$F:$F,'EIA-860'!$B:$B,Capacity!$B2069,'EIA-860'!$J:$J,Capacity!O$6,'EIA-860'!$K:$K,Capacity!$C$3)</f>
        <v>0</v>
      </c>
      <c r="P2069">
        <f>SUMIFS('EIA-860'!$F:$F,'EIA-860'!$B:$B,Capacity!$B2069,'EIA-860'!$J:$J,Capacity!P$6,'EIA-860'!$K:$K,Capacity!$C$3)</f>
        <v>0</v>
      </c>
      <c r="Q2069">
        <f>SUMIFS('EIA-860'!$F:$F,'EIA-860'!$B:$B,Capacity!$B2069,'EIA-860'!$J:$J,Capacity!Q$6,'EIA-860'!$K:$K,Capacity!$C$3)</f>
        <v>0</v>
      </c>
    </row>
    <row r="2070" spans="2:17" x14ac:dyDescent="0.25">
      <c r="B2070" s="154">
        <v>7368</v>
      </c>
      <c r="C2070">
        <f>SUMIFS('EIA-860'!$F:$F,'EIA-860'!$B:$B,Capacity!$B2070,'EIA-860'!$J:$J,Capacity!C$6,'EIA-860'!$K:$K,Capacity!$C$3)</f>
        <v>0</v>
      </c>
      <c r="D2070">
        <f>SUMIFS('EIA-860'!$F:$F,'EIA-860'!$B:$B,Capacity!$B2070,'EIA-860'!$J:$J,Capacity!D$6,'EIA-860'!$K:$K,Capacity!$C$3)</f>
        <v>0</v>
      </c>
      <c r="E2070">
        <f>SUMIFS('EIA-860'!$F:$F,'EIA-860'!$B:$B,Capacity!$B2070,'EIA-860'!$J:$J,Capacity!E$6,'EIA-860'!$K:$K,Capacity!$C$3)</f>
        <v>0</v>
      </c>
      <c r="F2070">
        <f>SUMIFS('EIA-860'!$F:$F,'EIA-860'!$B:$B,Capacity!$B2070,'EIA-860'!$J:$J,Capacity!F$6,'EIA-860'!$K:$K,Capacity!$C$3)</f>
        <v>0</v>
      </c>
      <c r="G2070">
        <f>SUMIFS('EIA-860'!$F:$F,'EIA-860'!$B:$B,Capacity!$B2070,'EIA-860'!$J:$J,Capacity!G$6,'EIA-860'!$K:$K,Capacity!$C$3)</f>
        <v>0</v>
      </c>
      <c r="H2070">
        <f>SUMIFS('EIA-860'!$F:$F,'EIA-860'!$B:$B,Capacity!$B2070,'EIA-860'!$J:$J,Capacity!H$6,'EIA-860'!$K:$K,Capacity!$C$3)</f>
        <v>0</v>
      </c>
      <c r="I2070">
        <f>SUMIFS('EIA-860'!$F:$F,'EIA-860'!$B:$B,Capacity!$B2070,'EIA-860'!$J:$J,Capacity!I$6,'EIA-860'!$K:$K,Capacity!$C$3)</f>
        <v>0</v>
      </c>
      <c r="J2070">
        <f>SUMIFS('EIA-860'!$F:$F,'EIA-860'!$B:$B,Capacity!$B2070,'EIA-860'!$J:$J,Capacity!J$6,'EIA-860'!$K:$K,Capacity!$C$3)</f>
        <v>0</v>
      </c>
      <c r="K2070">
        <f>SUMIFS('EIA-860'!$F:$F,'EIA-860'!$B:$B,Capacity!$B2070,'EIA-860'!$J:$J,Capacity!K$6,'EIA-860'!$K:$K,Capacity!$C$3)</f>
        <v>0</v>
      </c>
      <c r="L2070">
        <f>SUMIFS('EIA-860'!$F:$F,'EIA-860'!$B:$B,Capacity!$B2070,'EIA-860'!$J:$J,Capacity!L$6,'EIA-860'!$K:$K,Capacity!$C$3)</f>
        <v>0</v>
      </c>
      <c r="M2070">
        <f>SUMIFS('EIA-860'!$F:$F,'EIA-860'!$B:$B,Capacity!$B2070,'EIA-860'!$J:$J,Capacity!M$6,'EIA-860'!$K:$K,Capacity!$C$3)</f>
        <v>51</v>
      </c>
      <c r="N2070">
        <f>SUMIFS('EIA-860'!$F:$F,'EIA-860'!$B:$B,Capacity!$B2070,'EIA-860'!$J:$J,Capacity!N$6,'EIA-860'!$K:$K,Capacity!$C$3)</f>
        <v>0</v>
      </c>
      <c r="O2070">
        <f>SUMIFS('EIA-860'!$F:$F,'EIA-860'!$B:$B,Capacity!$B2070,'EIA-860'!$J:$J,Capacity!O$6,'EIA-860'!$K:$K,Capacity!$C$3)</f>
        <v>0</v>
      </c>
      <c r="P2070">
        <f>SUMIFS('EIA-860'!$F:$F,'EIA-860'!$B:$B,Capacity!$B2070,'EIA-860'!$J:$J,Capacity!P$6,'EIA-860'!$K:$K,Capacity!$C$3)</f>
        <v>0</v>
      </c>
      <c r="Q2070">
        <f>SUMIFS('EIA-860'!$F:$F,'EIA-860'!$B:$B,Capacity!$B2070,'EIA-860'!$J:$J,Capacity!Q$6,'EIA-860'!$K:$K,Capacity!$C$3)</f>
        <v>0</v>
      </c>
    </row>
    <row r="2071" spans="2:17" x14ac:dyDescent="0.25">
      <c r="B2071" s="154">
        <v>7369</v>
      </c>
      <c r="C2071">
        <f>SUMIFS('EIA-860'!$F:$F,'EIA-860'!$B:$B,Capacity!$B2071,'EIA-860'!$J:$J,Capacity!C$6,'EIA-860'!$K:$K,Capacity!$C$3)</f>
        <v>0</v>
      </c>
      <c r="D2071">
        <f>SUMIFS('EIA-860'!$F:$F,'EIA-860'!$B:$B,Capacity!$B2071,'EIA-860'!$J:$J,Capacity!D$6,'EIA-860'!$K:$K,Capacity!$C$3)</f>
        <v>0</v>
      </c>
      <c r="E2071">
        <f>SUMIFS('EIA-860'!$F:$F,'EIA-860'!$B:$B,Capacity!$B2071,'EIA-860'!$J:$J,Capacity!E$6,'EIA-860'!$K:$K,Capacity!$C$3)</f>
        <v>0</v>
      </c>
      <c r="F2071">
        <f>SUMIFS('EIA-860'!$F:$F,'EIA-860'!$B:$B,Capacity!$B2071,'EIA-860'!$J:$J,Capacity!F$6,'EIA-860'!$K:$K,Capacity!$C$3)</f>
        <v>0</v>
      </c>
      <c r="G2071">
        <f>SUMIFS('EIA-860'!$F:$F,'EIA-860'!$B:$B,Capacity!$B2071,'EIA-860'!$J:$J,Capacity!G$6,'EIA-860'!$K:$K,Capacity!$C$3)</f>
        <v>0</v>
      </c>
      <c r="H2071">
        <f>SUMIFS('EIA-860'!$F:$F,'EIA-860'!$B:$B,Capacity!$B2071,'EIA-860'!$J:$J,Capacity!H$6,'EIA-860'!$K:$K,Capacity!$C$3)</f>
        <v>0</v>
      </c>
      <c r="I2071">
        <f>SUMIFS('EIA-860'!$F:$F,'EIA-860'!$B:$B,Capacity!$B2071,'EIA-860'!$J:$J,Capacity!I$6,'EIA-860'!$K:$K,Capacity!$C$3)</f>
        <v>0</v>
      </c>
      <c r="J2071">
        <f>SUMIFS('EIA-860'!$F:$F,'EIA-860'!$B:$B,Capacity!$B2071,'EIA-860'!$J:$J,Capacity!J$6,'EIA-860'!$K:$K,Capacity!$C$3)</f>
        <v>0</v>
      </c>
      <c r="K2071">
        <f>SUMIFS('EIA-860'!$F:$F,'EIA-860'!$B:$B,Capacity!$B2071,'EIA-860'!$J:$J,Capacity!K$6,'EIA-860'!$K:$K,Capacity!$C$3)</f>
        <v>0</v>
      </c>
      <c r="L2071">
        <f>SUMIFS('EIA-860'!$F:$F,'EIA-860'!$B:$B,Capacity!$B2071,'EIA-860'!$J:$J,Capacity!L$6,'EIA-860'!$K:$K,Capacity!$C$3)</f>
        <v>0</v>
      </c>
      <c r="M2071">
        <f>SUMIFS('EIA-860'!$F:$F,'EIA-860'!$B:$B,Capacity!$B2071,'EIA-860'!$J:$J,Capacity!M$6,'EIA-860'!$K:$K,Capacity!$C$3)</f>
        <v>65</v>
      </c>
      <c r="N2071">
        <f>SUMIFS('EIA-860'!$F:$F,'EIA-860'!$B:$B,Capacity!$B2071,'EIA-860'!$J:$J,Capacity!N$6,'EIA-860'!$K:$K,Capacity!$C$3)</f>
        <v>0</v>
      </c>
      <c r="O2071">
        <f>SUMIFS('EIA-860'!$F:$F,'EIA-860'!$B:$B,Capacity!$B2071,'EIA-860'!$J:$J,Capacity!O$6,'EIA-860'!$K:$K,Capacity!$C$3)</f>
        <v>0</v>
      </c>
      <c r="P2071">
        <f>SUMIFS('EIA-860'!$F:$F,'EIA-860'!$B:$B,Capacity!$B2071,'EIA-860'!$J:$J,Capacity!P$6,'EIA-860'!$K:$K,Capacity!$C$3)</f>
        <v>0</v>
      </c>
      <c r="Q2071">
        <f>SUMIFS('EIA-860'!$F:$F,'EIA-860'!$B:$B,Capacity!$B2071,'EIA-860'!$J:$J,Capacity!Q$6,'EIA-860'!$K:$K,Capacity!$C$3)</f>
        <v>0</v>
      </c>
    </row>
    <row r="2072" spans="2:17" x14ac:dyDescent="0.25">
      <c r="B2072" s="154">
        <v>7372</v>
      </c>
      <c r="C2072">
        <f>SUMIFS('EIA-860'!$F:$F,'EIA-860'!$B:$B,Capacity!$B2072,'EIA-860'!$J:$J,Capacity!C$6,'EIA-860'!$K:$K,Capacity!$C$3)</f>
        <v>1.2</v>
      </c>
      <c r="D2072">
        <f>SUMIFS('EIA-860'!$F:$F,'EIA-860'!$B:$B,Capacity!$B2072,'EIA-860'!$J:$J,Capacity!D$6,'EIA-860'!$K:$K,Capacity!$C$3)</f>
        <v>0</v>
      </c>
      <c r="E2072">
        <f>SUMIFS('EIA-860'!$F:$F,'EIA-860'!$B:$B,Capacity!$B2072,'EIA-860'!$J:$J,Capacity!E$6,'EIA-860'!$K:$K,Capacity!$C$3)</f>
        <v>0</v>
      </c>
      <c r="F2072">
        <f>SUMIFS('EIA-860'!$F:$F,'EIA-860'!$B:$B,Capacity!$B2072,'EIA-860'!$J:$J,Capacity!F$6,'EIA-860'!$K:$K,Capacity!$C$3)</f>
        <v>0</v>
      </c>
      <c r="G2072">
        <f>SUMIFS('EIA-860'!$F:$F,'EIA-860'!$B:$B,Capacity!$B2072,'EIA-860'!$J:$J,Capacity!G$6,'EIA-860'!$K:$K,Capacity!$C$3)</f>
        <v>0</v>
      </c>
      <c r="H2072">
        <f>SUMIFS('EIA-860'!$F:$F,'EIA-860'!$B:$B,Capacity!$B2072,'EIA-860'!$J:$J,Capacity!H$6,'EIA-860'!$K:$K,Capacity!$C$3)</f>
        <v>0</v>
      </c>
      <c r="I2072">
        <f>SUMIFS('EIA-860'!$F:$F,'EIA-860'!$B:$B,Capacity!$B2072,'EIA-860'!$J:$J,Capacity!I$6,'EIA-860'!$K:$K,Capacity!$C$3)</f>
        <v>0</v>
      </c>
      <c r="J2072">
        <f>SUMIFS('EIA-860'!$F:$F,'EIA-860'!$B:$B,Capacity!$B2072,'EIA-860'!$J:$J,Capacity!J$6,'EIA-860'!$K:$K,Capacity!$C$3)</f>
        <v>0</v>
      </c>
      <c r="K2072">
        <f>SUMIFS('EIA-860'!$F:$F,'EIA-860'!$B:$B,Capacity!$B2072,'EIA-860'!$J:$J,Capacity!K$6,'EIA-860'!$K:$K,Capacity!$C$3)</f>
        <v>0</v>
      </c>
      <c r="L2072">
        <f>SUMIFS('EIA-860'!$F:$F,'EIA-860'!$B:$B,Capacity!$B2072,'EIA-860'!$J:$J,Capacity!L$6,'EIA-860'!$K:$K,Capacity!$C$3)</f>
        <v>0</v>
      </c>
      <c r="M2072">
        <f>SUMIFS('EIA-860'!$F:$F,'EIA-860'!$B:$B,Capacity!$B2072,'EIA-860'!$J:$J,Capacity!M$6,'EIA-860'!$K:$K,Capacity!$C$3)</f>
        <v>0</v>
      </c>
      <c r="N2072">
        <f>SUMIFS('EIA-860'!$F:$F,'EIA-860'!$B:$B,Capacity!$B2072,'EIA-860'!$J:$J,Capacity!N$6,'EIA-860'!$K:$K,Capacity!$C$3)</f>
        <v>0</v>
      </c>
      <c r="O2072">
        <f>SUMIFS('EIA-860'!$F:$F,'EIA-860'!$B:$B,Capacity!$B2072,'EIA-860'!$J:$J,Capacity!O$6,'EIA-860'!$K:$K,Capacity!$C$3)</f>
        <v>0</v>
      </c>
      <c r="P2072">
        <f>SUMIFS('EIA-860'!$F:$F,'EIA-860'!$B:$B,Capacity!$B2072,'EIA-860'!$J:$J,Capacity!P$6,'EIA-860'!$K:$K,Capacity!$C$3)</f>
        <v>0</v>
      </c>
      <c r="Q2072">
        <f>SUMIFS('EIA-860'!$F:$F,'EIA-860'!$B:$B,Capacity!$B2072,'EIA-860'!$J:$J,Capacity!Q$6,'EIA-860'!$K:$K,Capacity!$C$3)</f>
        <v>0</v>
      </c>
    </row>
    <row r="2073" spans="2:17" x14ac:dyDescent="0.25">
      <c r="B2073" s="154">
        <v>7373</v>
      </c>
      <c r="C2073">
        <f>SUMIFS('EIA-860'!$F:$F,'EIA-860'!$B:$B,Capacity!$B2073,'EIA-860'!$J:$J,Capacity!C$6,'EIA-860'!$K:$K,Capacity!$C$3)</f>
        <v>11.4</v>
      </c>
      <c r="D2073">
        <f>SUMIFS('EIA-860'!$F:$F,'EIA-860'!$B:$B,Capacity!$B2073,'EIA-860'!$J:$J,Capacity!D$6,'EIA-860'!$K:$K,Capacity!$C$3)</f>
        <v>0</v>
      </c>
      <c r="E2073">
        <f>SUMIFS('EIA-860'!$F:$F,'EIA-860'!$B:$B,Capacity!$B2073,'EIA-860'!$J:$J,Capacity!E$6,'EIA-860'!$K:$K,Capacity!$C$3)</f>
        <v>0</v>
      </c>
      <c r="F2073">
        <f>SUMIFS('EIA-860'!$F:$F,'EIA-860'!$B:$B,Capacity!$B2073,'EIA-860'!$J:$J,Capacity!F$6,'EIA-860'!$K:$K,Capacity!$C$3)</f>
        <v>0</v>
      </c>
      <c r="G2073">
        <f>SUMIFS('EIA-860'!$F:$F,'EIA-860'!$B:$B,Capacity!$B2073,'EIA-860'!$J:$J,Capacity!G$6,'EIA-860'!$K:$K,Capacity!$C$3)</f>
        <v>0</v>
      </c>
      <c r="H2073">
        <f>SUMIFS('EIA-860'!$F:$F,'EIA-860'!$B:$B,Capacity!$B2073,'EIA-860'!$J:$J,Capacity!H$6,'EIA-860'!$K:$K,Capacity!$C$3)</f>
        <v>0</v>
      </c>
      <c r="I2073">
        <f>SUMIFS('EIA-860'!$F:$F,'EIA-860'!$B:$B,Capacity!$B2073,'EIA-860'!$J:$J,Capacity!I$6,'EIA-860'!$K:$K,Capacity!$C$3)</f>
        <v>0</v>
      </c>
      <c r="J2073">
        <f>SUMIFS('EIA-860'!$F:$F,'EIA-860'!$B:$B,Capacity!$B2073,'EIA-860'!$J:$J,Capacity!J$6,'EIA-860'!$K:$K,Capacity!$C$3)</f>
        <v>0</v>
      </c>
      <c r="K2073">
        <f>SUMIFS('EIA-860'!$F:$F,'EIA-860'!$B:$B,Capacity!$B2073,'EIA-860'!$J:$J,Capacity!K$6,'EIA-860'!$K:$K,Capacity!$C$3)</f>
        <v>0</v>
      </c>
      <c r="L2073">
        <f>SUMIFS('EIA-860'!$F:$F,'EIA-860'!$B:$B,Capacity!$B2073,'EIA-860'!$J:$J,Capacity!L$6,'EIA-860'!$K:$K,Capacity!$C$3)</f>
        <v>0</v>
      </c>
      <c r="M2073">
        <f>SUMIFS('EIA-860'!$F:$F,'EIA-860'!$B:$B,Capacity!$B2073,'EIA-860'!$J:$J,Capacity!M$6,'EIA-860'!$K:$K,Capacity!$C$3)</f>
        <v>0</v>
      </c>
      <c r="N2073">
        <f>SUMIFS('EIA-860'!$F:$F,'EIA-860'!$B:$B,Capacity!$B2073,'EIA-860'!$J:$J,Capacity!N$6,'EIA-860'!$K:$K,Capacity!$C$3)</f>
        <v>0</v>
      </c>
      <c r="O2073">
        <f>SUMIFS('EIA-860'!$F:$F,'EIA-860'!$B:$B,Capacity!$B2073,'EIA-860'!$J:$J,Capacity!O$6,'EIA-860'!$K:$K,Capacity!$C$3)</f>
        <v>0</v>
      </c>
      <c r="P2073">
        <f>SUMIFS('EIA-860'!$F:$F,'EIA-860'!$B:$B,Capacity!$B2073,'EIA-860'!$J:$J,Capacity!P$6,'EIA-860'!$K:$K,Capacity!$C$3)</f>
        <v>0</v>
      </c>
      <c r="Q2073">
        <f>SUMIFS('EIA-860'!$F:$F,'EIA-860'!$B:$B,Capacity!$B2073,'EIA-860'!$J:$J,Capacity!Q$6,'EIA-860'!$K:$K,Capacity!$C$3)</f>
        <v>0</v>
      </c>
    </row>
    <row r="2074" spans="2:17" x14ac:dyDescent="0.25">
      <c r="B2074" s="154">
        <v>7380</v>
      </c>
      <c r="C2074">
        <f>SUMIFS('EIA-860'!$F:$F,'EIA-860'!$B:$B,Capacity!$B2074,'EIA-860'!$J:$J,Capacity!C$6,'EIA-860'!$K:$K,Capacity!$C$3)</f>
        <v>0</v>
      </c>
      <c r="D2074">
        <f>SUMIFS('EIA-860'!$F:$F,'EIA-860'!$B:$B,Capacity!$B2074,'EIA-860'!$J:$J,Capacity!D$6,'EIA-860'!$K:$K,Capacity!$C$3)</f>
        <v>270</v>
      </c>
      <c r="E2074">
        <f>SUMIFS('EIA-860'!$F:$F,'EIA-860'!$B:$B,Capacity!$B2074,'EIA-860'!$J:$J,Capacity!E$6,'EIA-860'!$K:$K,Capacity!$C$3)</f>
        <v>0</v>
      </c>
      <c r="F2074">
        <f>SUMIFS('EIA-860'!$F:$F,'EIA-860'!$B:$B,Capacity!$B2074,'EIA-860'!$J:$J,Capacity!F$6,'EIA-860'!$K:$K,Capacity!$C$3)</f>
        <v>543</v>
      </c>
      <c r="G2074">
        <f>SUMIFS('EIA-860'!$F:$F,'EIA-860'!$B:$B,Capacity!$B2074,'EIA-860'!$J:$J,Capacity!G$6,'EIA-860'!$K:$K,Capacity!$C$3)</f>
        <v>0</v>
      </c>
      <c r="H2074">
        <f>SUMIFS('EIA-860'!$F:$F,'EIA-860'!$B:$B,Capacity!$B2074,'EIA-860'!$J:$J,Capacity!H$6,'EIA-860'!$K:$K,Capacity!$C$3)</f>
        <v>0</v>
      </c>
      <c r="I2074">
        <f>SUMIFS('EIA-860'!$F:$F,'EIA-860'!$B:$B,Capacity!$B2074,'EIA-860'!$J:$J,Capacity!I$6,'EIA-860'!$K:$K,Capacity!$C$3)</f>
        <v>0</v>
      </c>
      <c r="J2074">
        <f>SUMIFS('EIA-860'!$F:$F,'EIA-860'!$B:$B,Capacity!$B2074,'EIA-860'!$J:$J,Capacity!J$6,'EIA-860'!$K:$K,Capacity!$C$3)</f>
        <v>0</v>
      </c>
      <c r="K2074">
        <f>SUMIFS('EIA-860'!$F:$F,'EIA-860'!$B:$B,Capacity!$B2074,'EIA-860'!$J:$J,Capacity!K$6,'EIA-860'!$K:$K,Capacity!$C$3)</f>
        <v>0</v>
      </c>
      <c r="L2074">
        <f>SUMIFS('EIA-860'!$F:$F,'EIA-860'!$B:$B,Capacity!$B2074,'EIA-860'!$J:$J,Capacity!L$6,'EIA-860'!$K:$K,Capacity!$C$3)</f>
        <v>0</v>
      </c>
      <c r="M2074">
        <f>SUMIFS('EIA-860'!$F:$F,'EIA-860'!$B:$B,Capacity!$B2074,'EIA-860'!$J:$J,Capacity!M$6,'EIA-860'!$K:$K,Capacity!$C$3)</f>
        <v>0</v>
      </c>
      <c r="N2074">
        <f>SUMIFS('EIA-860'!$F:$F,'EIA-860'!$B:$B,Capacity!$B2074,'EIA-860'!$J:$J,Capacity!N$6,'EIA-860'!$K:$K,Capacity!$C$3)</f>
        <v>0</v>
      </c>
      <c r="O2074">
        <f>SUMIFS('EIA-860'!$F:$F,'EIA-860'!$B:$B,Capacity!$B2074,'EIA-860'!$J:$J,Capacity!O$6,'EIA-860'!$K:$K,Capacity!$C$3)</f>
        <v>0</v>
      </c>
      <c r="P2074">
        <f>SUMIFS('EIA-860'!$F:$F,'EIA-860'!$B:$B,Capacity!$B2074,'EIA-860'!$J:$J,Capacity!P$6,'EIA-860'!$K:$K,Capacity!$C$3)</f>
        <v>0</v>
      </c>
      <c r="Q2074">
        <f>SUMIFS('EIA-860'!$F:$F,'EIA-860'!$B:$B,Capacity!$B2074,'EIA-860'!$J:$J,Capacity!Q$6,'EIA-860'!$K:$K,Capacity!$C$3)</f>
        <v>0</v>
      </c>
    </row>
    <row r="2075" spans="2:17" x14ac:dyDescent="0.25">
      <c r="B2075" s="154">
        <v>7381</v>
      </c>
      <c r="C2075">
        <f>SUMIFS('EIA-860'!$F:$F,'EIA-860'!$B:$B,Capacity!$B2075,'EIA-860'!$J:$J,Capacity!C$6,'EIA-860'!$K:$K,Capacity!$C$3)</f>
        <v>0</v>
      </c>
      <c r="D2075">
        <f>SUMIFS('EIA-860'!$F:$F,'EIA-860'!$B:$B,Capacity!$B2075,'EIA-860'!$J:$J,Capacity!D$6,'EIA-860'!$K:$K,Capacity!$C$3)</f>
        <v>0</v>
      </c>
      <c r="E2075">
        <f>SUMIFS('EIA-860'!$F:$F,'EIA-860'!$B:$B,Capacity!$B2075,'EIA-860'!$J:$J,Capacity!E$6,'EIA-860'!$K:$K,Capacity!$C$3)</f>
        <v>0</v>
      </c>
      <c r="F2075">
        <f>SUMIFS('EIA-860'!$F:$F,'EIA-860'!$B:$B,Capacity!$B2075,'EIA-860'!$J:$J,Capacity!F$6,'EIA-860'!$K:$K,Capacity!$C$3)</f>
        <v>0</v>
      </c>
      <c r="G2075">
        <f>SUMIFS('EIA-860'!$F:$F,'EIA-860'!$B:$B,Capacity!$B2075,'EIA-860'!$J:$J,Capacity!G$6,'EIA-860'!$K:$K,Capacity!$C$3)</f>
        <v>0</v>
      </c>
      <c r="H2075">
        <f>SUMIFS('EIA-860'!$F:$F,'EIA-860'!$B:$B,Capacity!$B2075,'EIA-860'!$J:$J,Capacity!H$6,'EIA-860'!$K:$K,Capacity!$C$3)</f>
        <v>0</v>
      </c>
      <c r="I2075">
        <f>SUMIFS('EIA-860'!$F:$F,'EIA-860'!$B:$B,Capacity!$B2075,'EIA-860'!$J:$J,Capacity!I$6,'EIA-860'!$K:$K,Capacity!$C$3)</f>
        <v>0</v>
      </c>
      <c r="J2075">
        <f>SUMIFS('EIA-860'!$F:$F,'EIA-860'!$B:$B,Capacity!$B2075,'EIA-860'!$J:$J,Capacity!J$6,'EIA-860'!$K:$K,Capacity!$C$3)</f>
        <v>5.2</v>
      </c>
      <c r="K2075">
        <f>SUMIFS('EIA-860'!$F:$F,'EIA-860'!$B:$B,Capacity!$B2075,'EIA-860'!$J:$J,Capacity!K$6,'EIA-860'!$K:$K,Capacity!$C$3)</f>
        <v>0</v>
      </c>
      <c r="L2075">
        <f>SUMIFS('EIA-860'!$F:$F,'EIA-860'!$B:$B,Capacity!$B2075,'EIA-860'!$J:$J,Capacity!L$6,'EIA-860'!$K:$K,Capacity!$C$3)</f>
        <v>0</v>
      </c>
      <c r="M2075">
        <f>SUMIFS('EIA-860'!$F:$F,'EIA-860'!$B:$B,Capacity!$B2075,'EIA-860'!$J:$J,Capacity!M$6,'EIA-860'!$K:$K,Capacity!$C$3)</f>
        <v>0</v>
      </c>
      <c r="N2075">
        <f>SUMIFS('EIA-860'!$F:$F,'EIA-860'!$B:$B,Capacity!$B2075,'EIA-860'!$J:$J,Capacity!N$6,'EIA-860'!$K:$K,Capacity!$C$3)</f>
        <v>0</v>
      </c>
      <c r="O2075">
        <f>SUMIFS('EIA-860'!$F:$F,'EIA-860'!$B:$B,Capacity!$B2075,'EIA-860'!$J:$J,Capacity!O$6,'EIA-860'!$K:$K,Capacity!$C$3)</f>
        <v>0</v>
      </c>
      <c r="P2075">
        <f>SUMIFS('EIA-860'!$F:$F,'EIA-860'!$B:$B,Capacity!$B2075,'EIA-860'!$J:$J,Capacity!P$6,'EIA-860'!$K:$K,Capacity!$C$3)</f>
        <v>0</v>
      </c>
      <c r="Q2075">
        <f>SUMIFS('EIA-860'!$F:$F,'EIA-860'!$B:$B,Capacity!$B2075,'EIA-860'!$J:$J,Capacity!Q$6,'EIA-860'!$K:$K,Capacity!$C$3)</f>
        <v>0</v>
      </c>
    </row>
    <row r="2076" spans="2:17" x14ac:dyDescent="0.25">
      <c r="B2076" s="154">
        <v>7392</v>
      </c>
      <c r="C2076">
        <f>SUMIFS('EIA-860'!$F:$F,'EIA-860'!$B:$B,Capacity!$B2076,'EIA-860'!$J:$J,Capacity!C$6,'EIA-860'!$K:$K,Capacity!$C$3)</f>
        <v>0</v>
      </c>
      <c r="D2076">
        <f>SUMIFS('EIA-860'!$F:$F,'EIA-860'!$B:$B,Capacity!$B2076,'EIA-860'!$J:$J,Capacity!D$6,'EIA-860'!$K:$K,Capacity!$C$3)</f>
        <v>26.7</v>
      </c>
      <c r="E2076">
        <f>SUMIFS('EIA-860'!$F:$F,'EIA-860'!$B:$B,Capacity!$B2076,'EIA-860'!$J:$J,Capacity!E$6,'EIA-860'!$K:$K,Capacity!$C$3)</f>
        <v>0</v>
      </c>
      <c r="F2076">
        <f>SUMIFS('EIA-860'!$F:$F,'EIA-860'!$B:$B,Capacity!$B2076,'EIA-860'!$J:$J,Capacity!F$6,'EIA-860'!$K:$K,Capacity!$C$3)</f>
        <v>0</v>
      </c>
      <c r="G2076">
        <f>SUMIFS('EIA-860'!$F:$F,'EIA-860'!$B:$B,Capacity!$B2076,'EIA-860'!$J:$J,Capacity!G$6,'EIA-860'!$K:$K,Capacity!$C$3)</f>
        <v>6.7</v>
      </c>
      <c r="H2076">
        <f>SUMIFS('EIA-860'!$F:$F,'EIA-860'!$B:$B,Capacity!$B2076,'EIA-860'!$J:$J,Capacity!H$6,'EIA-860'!$K:$K,Capacity!$C$3)</f>
        <v>0</v>
      </c>
      <c r="I2076">
        <f>SUMIFS('EIA-860'!$F:$F,'EIA-860'!$B:$B,Capacity!$B2076,'EIA-860'!$J:$J,Capacity!I$6,'EIA-860'!$K:$K,Capacity!$C$3)</f>
        <v>0</v>
      </c>
      <c r="J2076">
        <f>SUMIFS('EIA-860'!$F:$F,'EIA-860'!$B:$B,Capacity!$B2076,'EIA-860'!$J:$J,Capacity!J$6,'EIA-860'!$K:$K,Capacity!$C$3)</f>
        <v>0</v>
      </c>
      <c r="K2076">
        <f>SUMIFS('EIA-860'!$F:$F,'EIA-860'!$B:$B,Capacity!$B2076,'EIA-860'!$J:$J,Capacity!K$6,'EIA-860'!$K:$K,Capacity!$C$3)</f>
        <v>0</v>
      </c>
      <c r="L2076">
        <f>SUMIFS('EIA-860'!$F:$F,'EIA-860'!$B:$B,Capacity!$B2076,'EIA-860'!$J:$J,Capacity!L$6,'EIA-860'!$K:$K,Capacity!$C$3)</f>
        <v>0</v>
      </c>
      <c r="M2076">
        <f>SUMIFS('EIA-860'!$F:$F,'EIA-860'!$B:$B,Capacity!$B2076,'EIA-860'!$J:$J,Capacity!M$6,'EIA-860'!$K:$K,Capacity!$C$3)</f>
        <v>0</v>
      </c>
      <c r="N2076">
        <f>SUMIFS('EIA-860'!$F:$F,'EIA-860'!$B:$B,Capacity!$B2076,'EIA-860'!$J:$J,Capacity!N$6,'EIA-860'!$K:$K,Capacity!$C$3)</f>
        <v>0</v>
      </c>
      <c r="O2076">
        <f>SUMIFS('EIA-860'!$F:$F,'EIA-860'!$B:$B,Capacity!$B2076,'EIA-860'!$J:$J,Capacity!O$6,'EIA-860'!$K:$K,Capacity!$C$3)</f>
        <v>0</v>
      </c>
      <c r="P2076">
        <f>SUMIFS('EIA-860'!$F:$F,'EIA-860'!$B:$B,Capacity!$B2076,'EIA-860'!$J:$J,Capacity!P$6,'EIA-860'!$K:$K,Capacity!$C$3)</f>
        <v>0</v>
      </c>
      <c r="Q2076">
        <f>SUMIFS('EIA-860'!$F:$F,'EIA-860'!$B:$B,Capacity!$B2076,'EIA-860'!$J:$J,Capacity!Q$6,'EIA-860'!$K:$K,Capacity!$C$3)</f>
        <v>0</v>
      </c>
    </row>
    <row r="2077" spans="2:17" x14ac:dyDescent="0.25">
      <c r="B2077" s="154">
        <v>7396</v>
      </c>
      <c r="C2077">
        <f>SUMIFS('EIA-860'!$F:$F,'EIA-860'!$B:$B,Capacity!$B2077,'EIA-860'!$J:$J,Capacity!C$6,'EIA-860'!$K:$K,Capacity!$C$3)</f>
        <v>0</v>
      </c>
      <c r="D2077">
        <f>SUMIFS('EIA-860'!$F:$F,'EIA-860'!$B:$B,Capacity!$B2077,'EIA-860'!$J:$J,Capacity!D$6,'EIA-860'!$K:$K,Capacity!$C$3)</f>
        <v>0</v>
      </c>
      <c r="E2077">
        <f>SUMIFS('EIA-860'!$F:$F,'EIA-860'!$B:$B,Capacity!$B2077,'EIA-860'!$J:$J,Capacity!E$6,'EIA-860'!$K:$K,Capacity!$C$3)</f>
        <v>0</v>
      </c>
      <c r="F2077">
        <f>SUMIFS('EIA-860'!$F:$F,'EIA-860'!$B:$B,Capacity!$B2077,'EIA-860'!$J:$J,Capacity!F$6,'EIA-860'!$K:$K,Capacity!$C$3)</f>
        <v>0</v>
      </c>
      <c r="G2077">
        <f>SUMIFS('EIA-860'!$F:$F,'EIA-860'!$B:$B,Capacity!$B2077,'EIA-860'!$J:$J,Capacity!G$6,'EIA-860'!$K:$K,Capacity!$C$3)</f>
        <v>8.3999999999999986</v>
      </c>
      <c r="H2077">
        <f>SUMIFS('EIA-860'!$F:$F,'EIA-860'!$B:$B,Capacity!$B2077,'EIA-860'!$J:$J,Capacity!H$6,'EIA-860'!$K:$K,Capacity!$C$3)</f>
        <v>0</v>
      </c>
      <c r="I2077">
        <f>SUMIFS('EIA-860'!$F:$F,'EIA-860'!$B:$B,Capacity!$B2077,'EIA-860'!$J:$J,Capacity!I$6,'EIA-860'!$K:$K,Capacity!$C$3)</f>
        <v>0</v>
      </c>
      <c r="J2077">
        <f>SUMIFS('EIA-860'!$F:$F,'EIA-860'!$B:$B,Capacity!$B2077,'EIA-860'!$J:$J,Capacity!J$6,'EIA-860'!$K:$K,Capacity!$C$3)</f>
        <v>0</v>
      </c>
      <c r="K2077">
        <f>SUMIFS('EIA-860'!$F:$F,'EIA-860'!$B:$B,Capacity!$B2077,'EIA-860'!$J:$J,Capacity!K$6,'EIA-860'!$K:$K,Capacity!$C$3)</f>
        <v>0</v>
      </c>
      <c r="L2077">
        <f>SUMIFS('EIA-860'!$F:$F,'EIA-860'!$B:$B,Capacity!$B2077,'EIA-860'!$J:$J,Capacity!L$6,'EIA-860'!$K:$K,Capacity!$C$3)</f>
        <v>0</v>
      </c>
      <c r="M2077">
        <f>SUMIFS('EIA-860'!$F:$F,'EIA-860'!$B:$B,Capacity!$B2077,'EIA-860'!$J:$J,Capacity!M$6,'EIA-860'!$K:$K,Capacity!$C$3)</f>
        <v>0</v>
      </c>
      <c r="N2077">
        <f>SUMIFS('EIA-860'!$F:$F,'EIA-860'!$B:$B,Capacity!$B2077,'EIA-860'!$J:$J,Capacity!N$6,'EIA-860'!$K:$K,Capacity!$C$3)</f>
        <v>0</v>
      </c>
      <c r="O2077">
        <f>SUMIFS('EIA-860'!$F:$F,'EIA-860'!$B:$B,Capacity!$B2077,'EIA-860'!$J:$J,Capacity!O$6,'EIA-860'!$K:$K,Capacity!$C$3)</f>
        <v>0</v>
      </c>
      <c r="P2077">
        <f>SUMIFS('EIA-860'!$F:$F,'EIA-860'!$B:$B,Capacity!$B2077,'EIA-860'!$J:$J,Capacity!P$6,'EIA-860'!$K:$K,Capacity!$C$3)</f>
        <v>0</v>
      </c>
      <c r="Q2077">
        <f>SUMIFS('EIA-860'!$F:$F,'EIA-860'!$B:$B,Capacity!$B2077,'EIA-860'!$J:$J,Capacity!Q$6,'EIA-860'!$K:$K,Capacity!$C$3)</f>
        <v>0</v>
      </c>
    </row>
    <row r="2078" spans="2:17" x14ac:dyDescent="0.25">
      <c r="B2078" s="154">
        <v>7397</v>
      </c>
      <c r="C2078">
        <f>SUMIFS('EIA-860'!$F:$F,'EIA-860'!$B:$B,Capacity!$B2078,'EIA-860'!$J:$J,Capacity!C$6,'EIA-860'!$K:$K,Capacity!$C$3)</f>
        <v>0</v>
      </c>
      <c r="D2078">
        <f>SUMIFS('EIA-860'!$F:$F,'EIA-860'!$B:$B,Capacity!$B2078,'EIA-860'!$J:$J,Capacity!D$6,'EIA-860'!$K:$K,Capacity!$C$3)</f>
        <v>7.1</v>
      </c>
      <c r="E2078">
        <f>SUMIFS('EIA-860'!$F:$F,'EIA-860'!$B:$B,Capacity!$B2078,'EIA-860'!$J:$J,Capacity!E$6,'EIA-860'!$K:$K,Capacity!$C$3)</f>
        <v>0</v>
      </c>
      <c r="F2078">
        <f>SUMIFS('EIA-860'!$F:$F,'EIA-860'!$B:$B,Capacity!$B2078,'EIA-860'!$J:$J,Capacity!F$6,'EIA-860'!$K:$K,Capacity!$C$3)</f>
        <v>0</v>
      </c>
      <c r="G2078">
        <f>SUMIFS('EIA-860'!$F:$F,'EIA-860'!$B:$B,Capacity!$B2078,'EIA-860'!$J:$J,Capacity!G$6,'EIA-860'!$K:$K,Capacity!$C$3)</f>
        <v>0</v>
      </c>
      <c r="H2078">
        <f>SUMIFS('EIA-860'!$F:$F,'EIA-860'!$B:$B,Capacity!$B2078,'EIA-860'!$J:$J,Capacity!H$6,'EIA-860'!$K:$K,Capacity!$C$3)</f>
        <v>0</v>
      </c>
      <c r="I2078">
        <f>SUMIFS('EIA-860'!$F:$F,'EIA-860'!$B:$B,Capacity!$B2078,'EIA-860'!$J:$J,Capacity!I$6,'EIA-860'!$K:$K,Capacity!$C$3)</f>
        <v>0</v>
      </c>
      <c r="J2078">
        <f>SUMIFS('EIA-860'!$F:$F,'EIA-860'!$B:$B,Capacity!$B2078,'EIA-860'!$J:$J,Capacity!J$6,'EIA-860'!$K:$K,Capacity!$C$3)</f>
        <v>0</v>
      </c>
      <c r="K2078">
        <f>SUMIFS('EIA-860'!$F:$F,'EIA-860'!$B:$B,Capacity!$B2078,'EIA-860'!$J:$J,Capacity!K$6,'EIA-860'!$K:$K,Capacity!$C$3)</f>
        <v>0</v>
      </c>
      <c r="L2078">
        <f>SUMIFS('EIA-860'!$F:$F,'EIA-860'!$B:$B,Capacity!$B2078,'EIA-860'!$J:$J,Capacity!L$6,'EIA-860'!$K:$K,Capacity!$C$3)</f>
        <v>0</v>
      </c>
      <c r="M2078">
        <f>SUMIFS('EIA-860'!$F:$F,'EIA-860'!$B:$B,Capacity!$B2078,'EIA-860'!$J:$J,Capacity!M$6,'EIA-860'!$K:$K,Capacity!$C$3)</f>
        <v>0</v>
      </c>
      <c r="N2078">
        <f>SUMIFS('EIA-860'!$F:$F,'EIA-860'!$B:$B,Capacity!$B2078,'EIA-860'!$J:$J,Capacity!N$6,'EIA-860'!$K:$K,Capacity!$C$3)</f>
        <v>0</v>
      </c>
      <c r="O2078">
        <f>SUMIFS('EIA-860'!$F:$F,'EIA-860'!$B:$B,Capacity!$B2078,'EIA-860'!$J:$J,Capacity!O$6,'EIA-860'!$K:$K,Capacity!$C$3)</f>
        <v>0</v>
      </c>
      <c r="P2078">
        <f>SUMIFS('EIA-860'!$F:$F,'EIA-860'!$B:$B,Capacity!$B2078,'EIA-860'!$J:$J,Capacity!P$6,'EIA-860'!$K:$K,Capacity!$C$3)</f>
        <v>0</v>
      </c>
      <c r="Q2078">
        <f>SUMIFS('EIA-860'!$F:$F,'EIA-860'!$B:$B,Capacity!$B2078,'EIA-860'!$J:$J,Capacity!Q$6,'EIA-860'!$K:$K,Capacity!$C$3)</f>
        <v>0</v>
      </c>
    </row>
    <row r="2079" spans="2:17" x14ac:dyDescent="0.25">
      <c r="B2079" s="154">
        <v>7398</v>
      </c>
      <c r="C2079">
        <f>SUMIFS('EIA-860'!$F:$F,'EIA-860'!$B:$B,Capacity!$B2079,'EIA-860'!$J:$J,Capacity!C$6,'EIA-860'!$K:$K,Capacity!$C$3)</f>
        <v>0</v>
      </c>
      <c r="D2079">
        <f>SUMIFS('EIA-860'!$F:$F,'EIA-860'!$B:$B,Capacity!$B2079,'EIA-860'!$J:$J,Capacity!D$6,'EIA-860'!$K:$K,Capacity!$C$3)</f>
        <v>12</v>
      </c>
      <c r="E2079">
        <f>SUMIFS('EIA-860'!$F:$F,'EIA-860'!$B:$B,Capacity!$B2079,'EIA-860'!$J:$J,Capacity!E$6,'EIA-860'!$K:$K,Capacity!$C$3)</f>
        <v>0</v>
      </c>
      <c r="F2079">
        <f>SUMIFS('EIA-860'!$F:$F,'EIA-860'!$B:$B,Capacity!$B2079,'EIA-860'!$J:$J,Capacity!F$6,'EIA-860'!$K:$K,Capacity!$C$3)</f>
        <v>0</v>
      </c>
      <c r="G2079">
        <f>SUMIFS('EIA-860'!$F:$F,'EIA-860'!$B:$B,Capacity!$B2079,'EIA-860'!$J:$J,Capacity!G$6,'EIA-860'!$K:$K,Capacity!$C$3)</f>
        <v>0</v>
      </c>
      <c r="H2079">
        <f>SUMIFS('EIA-860'!$F:$F,'EIA-860'!$B:$B,Capacity!$B2079,'EIA-860'!$J:$J,Capacity!H$6,'EIA-860'!$K:$K,Capacity!$C$3)</f>
        <v>0</v>
      </c>
      <c r="I2079">
        <f>SUMIFS('EIA-860'!$F:$F,'EIA-860'!$B:$B,Capacity!$B2079,'EIA-860'!$J:$J,Capacity!I$6,'EIA-860'!$K:$K,Capacity!$C$3)</f>
        <v>0</v>
      </c>
      <c r="J2079">
        <f>SUMIFS('EIA-860'!$F:$F,'EIA-860'!$B:$B,Capacity!$B2079,'EIA-860'!$J:$J,Capacity!J$6,'EIA-860'!$K:$K,Capacity!$C$3)</f>
        <v>0</v>
      </c>
      <c r="K2079">
        <f>SUMIFS('EIA-860'!$F:$F,'EIA-860'!$B:$B,Capacity!$B2079,'EIA-860'!$J:$J,Capacity!K$6,'EIA-860'!$K:$K,Capacity!$C$3)</f>
        <v>0</v>
      </c>
      <c r="L2079">
        <f>SUMIFS('EIA-860'!$F:$F,'EIA-860'!$B:$B,Capacity!$B2079,'EIA-860'!$J:$J,Capacity!L$6,'EIA-860'!$K:$K,Capacity!$C$3)</f>
        <v>0</v>
      </c>
      <c r="M2079">
        <f>SUMIFS('EIA-860'!$F:$F,'EIA-860'!$B:$B,Capacity!$B2079,'EIA-860'!$J:$J,Capacity!M$6,'EIA-860'!$K:$K,Capacity!$C$3)</f>
        <v>0</v>
      </c>
      <c r="N2079">
        <f>SUMIFS('EIA-860'!$F:$F,'EIA-860'!$B:$B,Capacity!$B2079,'EIA-860'!$J:$J,Capacity!N$6,'EIA-860'!$K:$K,Capacity!$C$3)</f>
        <v>0</v>
      </c>
      <c r="O2079">
        <f>SUMIFS('EIA-860'!$F:$F,'EIA-860'!$B:$B,Capacity!$B2079,'EIA-860'!$J:$J,Capacity!O$6,'EIA-860'!$K:$K,Capacity!$C$3)</f>
        <v>0</v>
      </c>
      <c r="P2079">
        <f>SUMIFS('EIA-860'!$F:$F,'EIA-860'!$B:$B,Capacity!$B2079,'EIA-860'!$J:$J,Capacity!P$6,'EIA-860'!$K:$K,Capacity!$C$3)</f>
        <v>0</v>
      </c>
      <c r="Q2079">
        <f>SUMIFS('EIA-860'!$F:$F,'EIA-860'!$B:$B,Capacity!$B2079,'EIA-860'!$J:$J,Capacity!Q$6,'EIA-860'!$K:$K,Capacity!$C$3)</f>
        <v>0</v>
      </c>
    </row>
    <row r="2080" spans="2:17" x14ac:dyDescent="0.25">
      <c r="B2080" s="154">
        <v>7399</v>
      </c>
      <c r="C2080">
        <f>SUMIFS('EIA-860'!$F:$F,'EIA-860'!$B:$B,Capacity!$B2080,'EIA-860'!$J:$J,Capacity!C$6,'EIA-860'!$K:$K,Capacity!$C$3)</f>
        <v>0</v>
      </c>
      <c r="D2080">
        <f>SUMIFS('EIA-860'!$F:$F,'EIA-860'!$B:$B,Capacity!$B2080,'EIA-860'!$J:$J,Capacity!D$6,'EIA-860'!$K:$K,Capacity!$C$3)</f>
        <v>15</v>
      </c>
      <c r="E2080">
        <f>SUMIFS('EIA-860'!$F:$F,'EIA-860'!$B:$B,Capacity!$B2080,'EIA-860'!$J:$J,Capacity!E$6,'EIA-860'!$K:$K,Capacity!$C$3)</f>
        <v>0</v>
      </c>
      <c r="F2080">
        <f>SUMIFS('EIA-860'!$F:$F,'EIA-860'!$B:$B,Capacity!$B2080,'EIA-860'!$J:$J,Capacity!F$6,'EIA-860'!$K:$K,Capacity!$C$3)</f>
        <v>0</v>
      </c>
      <c r="G2080">
        <f>SUMIFS('EIA-860'!$F:$F,'EIA-860'!$B:$B,Capacity!$B2080,'EIA-860'!$J:$J,Capacity!G$6,'EIA-860'!$K:$K,Capacity!$C$3)</f>
        <v>0</v>
      </c>
      <c r="H2080">
        <f>SUMIFS('EIA-860'!$F:$F,'EIA-860'!$B:$B,Capacity!$B2080,'EIA-860'!$J:$J,Capacity!H$6,'EIA-860'!$K:$K,Capacity!$C$3)</f>
        <v>0</v>
      </c>
      <c r="I2080">
        <f>SUMIFS('EIA-860'!$F:$F,'EIA-860'!$B:$B,Capacity!$B2080,'EIA-860'!$J:$J,Capacity!I$6,'EIA-860'!$K:$K,Capacity!$C$3)</f>
        <v>0</v>
      </c>
      <c r="J2080">
        <f>SUMIFS('EIA-860'!$F:$F,'EIA-860'!$B:$B,Capacity!$B2080,'EIA-860'!$J:$J,Capacity!J$6,'EIA-860'!$K:$K,Capacity!$C$3)</f>
        <v>0</v>
      </c>
      <c r="K2080">
        <f>SUMIFS('EIA-860'!$F:$F,'EIA-860'!$B:$B,Capacity!$B2080,'EIA-860'!$J:$J,Capacity!K$6,'EIA-860'!$K:$K,Capacity!$C$3)</f>
        <v>0</v>
      </c>
      <c r="L2080">
        <f>SUMIFS('EIA-860'!$F:$F,'EIA-860'!$B:$B,Capacity!$B2080,'EIA-860'!$J:$J,Capacity!L$6,'EIA-860'!$K:$K,Capacity!$C$3)</f>
        <v>0</v>
      </c>
      <c r="M2080">
        <f>SUMIFS('EIA-860'!$F:$F,'EIA-860'!$B:$B,Capacity!$B2080,'EIA-860'!$J:$J,Capacity!M$6,'EIA-860'!$K:$K,Capacity!$C$3)</f>
        <v>0</v>
      </c>
      <c r="N2080">
        <f>SUMIFS('EIA-860'!$F:$F,'EIA-860'!$B:$B,Capacity!$B2080,'EIA-860'!$J:$J,Capacity!N$6,'EIA-860'!$K:$K,Capacity!$C$3)</f>
        <v>0</v>
      </c>
      <c r="O2080">
        <f>SUMIFS('EIA-860'!$F:$F,'EIA-860'!$B:$B,Capacity!$B2080,'EIA-860'!$J:$J,Capacity!O$6,'EIA-860'!$K:$K,Capacity!$C$3)</f>
        <v>0</v>
      </c>
      <c r="P2080">
        <f>SUMIFS('EIA-860'!$F:$F,'EIA-860'!$B:$B,Capacity!$B2080,'EIA-860'!$J:$J,Capacity!P$6,'EIA-860'!$K:$K,Capacity!$C$3)</f>
        <v>0</v>
      </c>
      <c r="Q2080">
        <f>SUMIFS('EIA-860'!$F:$F,'EIA-860'!$B:$B,Capacity!$B2080,'EIA-860'!$J:$J,Capacity!Q$6,'EIA-860'!$K:$K,Capacity!$C$3)</f>
        <v>0</v>
      </c>
    </row>
    <row r="2081" spans="2:17" x14ac:dyDescent="0.25">
      <c r="B2081" s="154">
        <v>7400</v>
      </c>
      <c r="C2081">
        <f>SUMIFS('EIA-860'!$F:$F,'EIA-860'!$B:$B,Capacity!$B2081,'EIA-860'!$J:$J,Capacity!C$6,'EIA-860'!$K:$K,Capacity!$C$3)</f>
        <v>0</v>
      </c>
      <c r="D2081">
        <f>SUMIFS('EIA-860'!$F:$F,'EIA-860'!$B:$B,Capacity!$B2081,'EIA-860'!$J:$J,Capacity!D$6,'EIA-860'!$K:$K,Capacity!$C$3)</f>
        <v>0</v>
      </c>
      <c r="E2081">
        <f>SUMIFS('EIA-860'!$F:$F,'EIA-860'!$B:$B,Capacity!$B2081,'EIA-860'!$J:$J,Capacity!E$6,'EIA-860'!$K:$K,Capacity!$C$3)</f>
        <v>0</v>
      </c>
      <c r="F2081">
        <f>SUMIFS('EIA-860'!$F:$F,'EIA-860'!$B:$B,Capacity!$B2081,'EIA-860'!$J:$J,Capacity!F$6,'EIA-860'!$K:$K,Capacity!$C$3)</f>
        <v>0</v>
      </c>
      <c r="G2081">
        <f>SUMIFS('EIA-860'!$F:$F,'EIA-860'!$B:$B,Capacity!$B2081,'EIA-860'!$J:$J,Capacity!G$6,'EIA-860'!$K:$K,Capacity!$C$3)</f>
        <v>5.2</v>
      </c>
      <c r="H2081">
        <f>SUMIFS('EIA-860'!$F:$F,'EIA-860'!$B:$B,Capacity!$B2081,'EIA-860'!$J:$J,Capacity!H$6,'EIA-860'!$K:$K,Capacity!$C$3)</f>
        <v>0</v>
      </c>
      <c r="I2081">
        <f>SUMIFS('EIA-860'!$F:$F,'EIA-860'!$B:$B,Capacity!$B2081,'EIA-860'!$J:$J,Capacity!I$6,'EIA-860'!$K:$K,Capacity!$C$3)</f>
        <v>0</v>
      </c>
      <c r="J2081">
        <f>SUMIFS('EIA-860'!$F:$F,'EIA-860'!$B:$B,Capacity!$B2081,'EIA-860'!$J:$J,Capacity!J$6,'EIA-860'!$K:$K,Capacity!$C$3)</f>
        <v>0</v>
      </c>
      <c r="K2081">
        <f>SUMIFS('EIA-860'!$F:$F,'EIA-860'!$B:$B,Capacity!$B2081,'EIA-860'!$J:$J,Capacity!K$6,'EIA-860'!$K:$K,Capacity!$C$3)</f>
        <v>0</v>
      </c>
      <c r="L2081">
        <f>SUMIFS('EIA-860'!$F:$F,'EIA-860'!$B:$B,Capacity!$B2081,'EIA-860'!$J:$J,Capacity!L$6,'EIA-860'!$K:$K,Capacity!$C$3)</f>
        <v>0</v>
      </c>
      <c r="M2081">
        <f>SUMIFS('EIA-860'!$F:$F,'EIA-860'!$B:$B,Capacity!$B2081,'EIA-860'!$J:$J,Capacity!M$6,'EIA-860'!$K:$K,Capacity!$C$3)</f>
        <v>0</v>
      </c>
      <c r="N2081">
        <f>SUMIFS('EIA-860'!$F:$F,'EIA-860'!$B:$B,Capacity!$B2081,'EIA-860'!$J:$J,Capacity!N$6,'EIA-860'!$K:$K,Capacity!$C$3)</f>
        <v>0</v>
      </c>
      <c r="O2081">
        <f>SUMIFS('EIA-860'!$F:$F,'EIA-860'!$B:$B,Capacity!$B2081,'EIA-860'!$J:$J,Capacity!O$6,'EIA-860'!$K:$K,Capacity!$C$3)</f>
        <v>0</v>
      </c>
      <c r="P2081">
        <f>SUMIFS('EIA-860'!$F:$F,'EIA-860'!$B:$B,Capacity!$B2081,'EIA-860'!$J:$J,Capacity!P$6,'EIA-860'!$K:$K,Capacity!$C$3)</f>
        <v>0</v>
      </c>
      <c r="Q2081">
        <f>SUMIFS('EIA-860'!$F:$F,'EIA-860'!$B:$B,Capacity!$B2081,'EIA-860'!$J:$J,Capacity!Q$6,'EIA-860'!$K:$K,Capacity!$C$3)</f>
        <v>0</v>
      </c>
    </row>
    <row r="2082" spans="2:17" x14ac:dyDescent="0.25">
      <c r="B2082" s="154">
        <v>7405</v>
      </c>
      <c r="C2082">
        <f>SUMIFS('EIA-860'!$F:$F,'EIA-860'!$B:$B,Capacity!$B2082,'EIA-860'!$J:$J,Capacity!C$6,'EIA-860'!$K:$K,Capacity!$C$3)</f>
        <v>0</v>
      </c>
      <c r="D2082">
        <f>SUMIFS('EIA-860'!$F:$F,'EIA-860'!$B:$B,Capacity!$B2082,'EIA-860'!$J:$J,Capacity!D$6,'EIA-860'!$K:$K,Capacity!$C$3)</f>
        <v>0</v>
      </c>
      <c r="E2082">
        <f>SUMIFS('EIA-860'!$F:$F,'EIA-860'!$B:$B,Capacity!$B2082,'EIA-860'!$J:$J,Capacity!E$6,'EIA-860'!$K:$K,Capacity!$C$3)</f>
        <v>0</v>
      </c>
      <c r="F2082">
        <f>SUMIFS('EIA-860'!$F:$F,'EIA-860'!$B:$B,Capacity!$B2082,'EIA-860'!$J:$J,Capacity!F$6,'EIA-860'!$K:$K,Capacity!$C$3)</f>
        <v>0</v>
      </c>
      <c r="G2082">
        <f>SUMIFS('EIA-860'!$F:$F,'EIA-860'!$B:$B,Capacity!$B2082,'EIA-860'!$J:$J,Capacity!G$6,'EIA-860'!$K:$K,Capacity!$C$3)</f>
        <v>4.5999999999999996</v>
      </c>
      <c r="H2082">
        <f>SUMIFS('EIA-860'!$F:$F,'EIA-860'!$B:$B,Capacity!$B2082,'EIA-860'!$J:$J,Capacity!H$6,'EIA-860'!$K:$K,Capacity!$C$3)</f>
        <v>0</v>
      </c>
      <c r="I2082">
        <f>SUMIFS('EIA-860'!$F:$F,'EIA-860'!$B:$B,Capacity!$B2082,'EIA-860'!$J:$J,Capacity!I$6,'EIA-860'!$K:$K,Capacity!$C$3)</f>
        <v>0</v>
      </c>
      <c r="J2082">
        <f>SUMIFS('EIA-860'!$F:$F,'EIA-860'!$B:$B,Capacity!$B2082,'EIA-860'!$J:$J,Capacity!J$6,'EIA-860'!$K:$K,Capacity!$C$3)</f>
        <v>0</v>
      </c>
      <c r="K2082">
        <f>SUMIFS('EIA-860'!$F:$F,'EIA-860'!$B:$B,Capacity!$B2082,'EIA-860'!$J:$J,Capacity!K$6,'EIA-860'!$K:$K,Capacity!$C$3)</f>
        <v>0</v>
      </c>
      <c r="L2082">
        <f>SUMIFS('EIA-860'!$F:$F,'EIA-860'!$B:$B,Capacity!$B2082,'EIA-860'!$J:$J,Capacity!L$6,'EIA-860'!$K:$K,Capacity!$C$3)</f>
        <v>0</v>
      </c>
      <c r="M2082">
        <f>SUMIFS('EIA-860'!$F:$F,'EIA-860'!$B:$B,Capacity!$B2082,'EIA-860'!$J:$J,Capacity!M$6,'EIA-860'!$K:$K,Capacity!$C$3)</f>
        <v>0</v>
      </c>
      <c r="N2082">
        <f>SUMIFS('EIA-860'!$F:$F,'EIA-860'!$B:$B,Capacity!$B2082,'EIA-860'!$J:$J,Capacity!N$6,'EIA-860'!$K:$K,Capacity!$C$3)</f>
        <v>0</v>
      </c>
      <c r="O2082">
        <f>SUMIFS('EIA-860'!$F:$F,'EIA-860'!$B:$B,Capacity!$B2082,'EIA-860'!$J:$J,Capacity!O$6,'EIA-860'!$K:$K,Capacity!$C$3)</f>
        <v>0</v>
      </c>
      <c r="P2082">
        <f>SUMIFS('EIA-860'!$F:$F,'EIA-860'!$B:$B,Capacity!$B2082,'EIA-860'!$J:$J,Capacity!P$6,'EIA-860'!$K:$K,Capacity!$C$3)</f>
        <v>0</v>
      </c>
      <c r="Q2082">
        <f>SUMIFS('EIA-860'!$F:$F,'EIA-860'!$B:$B,Capacity!$B2082,'EIA-860'!$J:$J,Capacity!Q$6,'EIA-860'!$K:$K,Capacity!$C$3)</f>
        <v>0</v>
      </c>
    </row>
    <row r="2083" spans="2:17" x14ac:dyDescent="0.25">
      <c r="B2083" s="154">
        <v>7406</v>
      </c>
      <c r="C2083">
        <f>SUMIFS('EIA-860'!$F:$F,'EIA-860'!$B:$B,Capacity!$B2083,'EIA-860'!$J:$J,Capacity!C$6,'EIA-860'!$K:$K,Capacity!$C$3)</f>
        <v>0</v>
      </c>
      <c r="D2083">
        <f>SUMIFS('EIA-860'!$F:$F,'EIA-860'!$B:$B,Capacity!$B2083,'EIA-860'!$J:$J,Capacity!D$6,'EIA-860'!$K:$K,Capacity!$C$3)</f>
        <v>0</v>
      </c>
      <c r="E2083">
        <f>SUMIFS('EIA-860'!$F:$F,'EIA-860'!$B:$B,Capacity!$B2083,'EIA-860'!$J:$J,Capacity!E$6,'EIA-860'!$K:$K,Capacity!$C$3)</f>
        <v>0</v>
      </c>
      <c r="F2083">
        <f>SUMIFS('EIA-860'!$F:$F,'EIA-860'!$B:$B,Capacity!$B2083,'EIA-860'!$J:$J,Capacity!F$6,'EIA-860'!$K:$K,Capacity!$C$3)</f>
        <v>0</v>
      </c>
      <c r="G2083">
        <f>SUMIFS('EIA-860'!$F:$F,'EIA-860'!$B:$B,Capacity!$B2083,'EIA-860'!$J:$J,Capacity!G$6,'EIA-860'!$K:$K,Capacity!$C$3)</f>
        <v>6.6000000000000005</v>
      </c>
      <c r="H2083">
        <f>SUMIFS('EIA-860'!$F:$F,'EIA-860'!$B:$B,Capacity!$B2083,'EIA-860'!$J:$J,Capacity!H$6,'EIA-860'!$K:$K,Capacity!$C$3)</f>
        <v>0</v>
      </c>
      <c r="I2083">
        <f>SUMIFS('EIA-860'!$F:$F,'EIA-860'!$B:$B,Capacity!$B2083,'EIA-860'!$J:$J,Capacity!I$6,'EIA-860'!$K:$K,Capacity!$C$3)</f>
        <v>0</v>
      </c>
      <c r="J2083">
        <f>SUMIFS('EIA-860'!$F:$F,'EIA-860'!$B:$B,Capacity!$B2083,'EIA-860'!$J:$J,Capacity!J$6,'EIA-860'!$K:$K,Capacity!$C$3)</f>
        <v>0</v>
      </c>
      <c r="K2083">
        <f>SUMIFS('EIA-860'!$F:$F,'EIA-860'!$B:$B,Capacity!$B2083,'EIA-860'!$J:$J,Capacity!K$6,'EIA-860'!$K:$K,Capacity!$C$3)</f>
        <v>0</v>
      </c>
      <c r="L2083">
        <f>SUMIFS('EIA-860'!$F:$F,'EIA-860'!$B:$B,Capacity!$B2083,'EIA-860'!$J:$J,Capacity!L$6,'EIA-860'!$K:$K,Capacity!$C$3)</f>
        <v>0</v>
      </c>
      <c r="M2083">
        <f>SUMIFS('EIA-860'!$F:$F,'EIA-860'!$B:$B,Capacity!$B2083,'EIA-860'!$J:$J,Capacity!M$6,'EIA-860'!$K:$K,Capacity!$C$3)</f>
        <v>0</v>
      </c>
      <c r="N2083">
        <f>SUMIFS('EIA-860'!$F:$F,'EIA-860'!$B:$B,Capacity!$B2083,'EIA-860'!$J:$J,Capacity!N$6,'EIA-860'!$K:$K,Capacity!$C$3)</f>
        <v>0</v>
      </c>
      <c r="O2083">
        <f>SUMIFS('EIA-860'!$F:$F,'EIA-860'!$B:$B,Capacity!$B2083,'EIA-860'!$J:$J,Capacity!O$6,'EIA-860'!$K:$K,Capacity!$C$3)</f>
        <v>0</v>
      </c>
      <c r="P2083">
        <f>SUMIFS('EIA-860'!$F:$F,'EIA-860'!$B:$B,Capacity!$B2083,'EIA-860'!$J:$J,Capacity!P$6,'EIA-860'!$K:$K,Capacity!$C$3)</f>
        <v>0</v>
      </c>
      <c r="Q2083">
        <f>SUMIFS('EIA-860'!$F:$F,'EIA-860'!$B:$B,Capacity!$B2083,'EIA-860'!$J:$J,Capacity!Q$6,'EIA-860'!$K:$K,Capacity!$C$3)</f>
        <v>0</v>
      </c>
    </row>
    <row r="2084" spans="2:17" x14ac:dyDescent="0.25">
      <c r="B2084" s="154">
        <v>7408</v>
      </c>
      <c r="C2084">
        <f>SUMIFS('EIA-860'!$F:$F,'EIA-860'!$B:$B,Capacity!$B2084,'EIA-860'!$J:$J,Capacity!C$6,'EIA-860'!$K:$K,Capacity!$C$3)</f>
        <v>0</v>
      </c>
      <c r="D2084">
        <f>SUMIFS('EIA-860'!$F:$F,'EIA-860'!$B:$B,Capacity!$B2084,'EIA-860'!$J:$J,Capacity!D$6,'EIA-860'!$K:$K,Capacity!$C$3)</f>
        <v>9.1999999999999993</v>
      </c>
      <c r="E2084">
        <f>SUMIFS('EIA-860'!$F:$F,'EIA-860'!$B:$B,Capacity!$B2084,'EIA-860'!$J:$J,Capacity!E$6,'EIA-860'!$K:$K,Capacity!$C$3)</f>
        <v>0</v>
      </c>
      <c r="F2084">
        <f>SUMIFS('EIA-860'!$F:$F,'EIA-860'!$B:$B,Capacity!$B2084,'EIA-860'!$J:$J,Capacity!F$6,'EIA-860'!$K:$K,Capacity!$C$3)</f>
        <v>0</v>
      </c>
      <c r="G2084">
        <f>SUMIFS('EIA-860'!$F:$F,'EIA-860'!$B:$B,Capacity!$B2084,'EIA-860'!$J:$J,Capacity!G$6,'EIA-860'!$K:$K,Capacity!$C$3)</f>
        <v>0</v>
      </c>
      <c r="H2084">
        <f>SUMIFS('EIA-860'!$F:$F,'EIA-860'!$B:$B,Capacity!$B2084,'EIA-860'!$J:$J,Capacity!H$6,'EIA-860'!$K:$K,Capacity!$C$3)</f>
        <v>0</v>
      </c>
      <c r="I2084">
        <f>SUMIFS('EIA-860'!$F:$F,'EIA-860'!$B:$B,Capacity!$B2084,'EIA-860'!$J:$J,Capacity!I$6,'EIA-860'!$K:$K,Capacity!$C$3)</f>
        <v>0</v>
      </c>
      <c r="J2084">
        <f>SUMIFS('EIA-860'!$F:$F,'EIA-860'!$B:$B,Capacity!$B2084,'EIA-860'!$J:$J,Capacity!J$6,'EIA-860'!$K:$K,Capacity!$C$3)</f>
        <v>0</v>
      </c>
      <c r="K2084">
        <f>SUMIFS('EIA-860'!$F:$F,'EIA-860'!$B:$B,Capacity!$B2084,'EIA-860'!$J:$J,Capacity!K$6,'EIA-860'!$K:$K,Capacity!$C$3)</f>
        <v>0</v>
      </c>
      <c r="L2084">
        <f>SUMIFS('EIA-860'!$F:$F,'EIA-860'!$B:$B,Capacity!$B2084,'EIA-860'!$J:$J,Capacity!L$6,'EIA-860'!$K:$K,Capacity!$C$3)</f>
        <v>0</v>
      </c>
      <c r="M2084">
        <f>SUMIFS('EIA-860'!$F:$F,'EIA-860'!$B:$B,Capacity!$B2084,'EIA-860'!$J:$J,Capacity!M$6,'EIA-860'!$K:$K,Capacity!$C$3)</f>
        <v>0</v>
      </c>
      <c r="N2084">
        <f>SUMIFS('EIA-860'!$F:$F,'EIA-860'!$B:$B,Capacity!$B2084,'EIA-860'!$J:$J,Capacity!N$6,'EIA-860'!$K:$K,Capacity!$C$3)</f>
        <v>0</v>
      </c>
      <c r="O2084">
        <f>SUMIFS('EIA-860'!$F:$F,'EIA-860'!$B:$B,Capacity!$B2084,'EIA-860'!$J:$J,Capacity!O$6,'EIA-860'!$K:$K,Capacity!$C$3)</f>
        <v>0</v>
      </c>
      <c r="P2084">
        <f>SUMIFS('EIA-860'!$F:$F,'EIA-860'!$B:$B,Capacity!$B2084,'EIA-860'!$J:$J,Capacity!P$6,'EIA-860'!$K:$K,Capacity!$C$3)</f>
        <v>0</v>
      </c>
      <c r="Q2084">
        <f>SUMIFS('EIA-860'!$F:$F,'EIA-860'!$B:$B,Capacity!$B2084,'EIA-860'!$J:$J,Capacity!Q$6,'EIA-860'!$K:$K,Capacity!$C$3)</f>
        <v>0</v>
      </c>
    </row>
    <row r="2085" spans="2:17" x14ac:dyDescent="0.25">
      <c r="B2085" s="154">
        <v>7413</v>
      </c>
      <c r="C2085">
        <f>SUMIFS('EIA-860'!$F:$F,'EIA-860'!$B:$B,Capacity!$B2085,'EIA-860'!$J:$J,Capacity!C$6,'EIA-860'!$K:$K,Capacity!$C$3)</f>
        <v>0</v>
      </c>
      <c r="D2085">
        <f>SUMIFS('EIA-860'!$F:$F,'EIA-860'!$B:$B,Capacity!$B2085,'EIA-860'!$J:$J,Capacity!D$6,'EIA-860'!$K:$K,Capacity!$C$3)</f>
        <v>0</v>
      </c>
      <c r="E2085">
        <f>SUMIFS('EIA-860'!$F:$F,'EIA-860'!$B:$B,Capacity!$B2085,'EIA-860'!$J:$J,Capacity!E$6,'EIA-860'!$K:$K,Capacity!$C$3)</f>
        <v>0</v>
      </c>
      <c r="F2085">
        <f>SUMIFS('EIA-860'!$F:$F,'EIA-860'!$B:$B,Capacity!$B2085,'EIA-860'!$J:$J,Capacity!F$6,'EIA-860'!$K:$K,Capacity!$C$3)</f>
        <v>0</v>
      </c>
      <c r="G2085">
        <f>SUMIFS('EIA-860'!$F:$F,'EIA-860'!$B:$B,Capacity!$B2085,'EIA-860'!$J:$J,Capacity!G$6,'EIA-860'!$K:$K,Capacity!$C$3)</f>
        <v>0</v>
      </c>
      <c r="H2085">
        <f>SUMIFS('EIA-860'!$F:$F,'EIA-860'!$B:$B,Capacity!$B2085,'EIA-860'!$J:$J,Capacity!H$6,'EIA-860'!$K:$K,Capacity!$C$3)</f>
        <v>0</v>
      </c>
      <c r="I2085">
        <f>SUMIFS('EIA-860'!$F:$F,'EIA-860'!$B:$B,Capacity!$B2085,'EIA-860'!$J:$J,Capacity!I$6,'EIA-860'!$K:$K,Capacity!$C$3)</f>
        <v>0</v>
      </c>
      <c r="J2085">
        <f>SUMIFS('EIA-860'!$F:$F,'EIA-860'!$B:$B,Capacity!$B2085,'EIA-860'!$J:$J,Capacity!J$6,'EIA-860'!$K:$K,Capacity!$C$3)</f>
        <v>0</v>
      </c>
      <c r="K2085">
        <f>SUMIFS('EIA-860'!$F:$F,'EIA-860'!$B:$B,Capacity!$B2085,'EIA-860'!$J:$J,Capacity!K$6,'EIA-860'!$K:$K,Capacity!$C$3)</f>
        <v>0</v>
      </c>
      <c r="L2085">
        <f>SUMIFS('EIA-860'!$F:$F,'EIA-860'!$B:$B,Capacity!$B2085,'EIA-860'!$J:$J,Capacity!L$6,'EIA-860'!$K:$K,Capacity!$C$3)</f>
        <v>0</v>
      </c>
      <c r="M2085">
        <f>SUMIFS('EIA-860'!$F:$F,'EIA-860'!$B:$B,Capacity!$B2085,'EIA-860'!$J:$J,Capacity!M$6,'EIA-860'!$K:$K,Capacity!$C$3)</f>
        <v>0</v>
      </c>
      <c r="N2085">
        <f>SUMIFS('EIA-860'!$F:$F,'EIA-860'!$B:$B,Capacity!$B2085,'EIA-860'!$J:$J,Capacity!N$6,'EIA-860'!$K:$K,Capacity!$C$3)</f>
        <v>3.2</v>
      </c>
      <c r="O2085">
        <f>SUMIFS('EIA-860'!$F:$F,'EIA-860'!$B:$B,Capacity!$B2085,'EIA-860'!$J:$J,Capacity!O$6,'EIA-860'!$K:$K,Capacity!$C$3)</f>
        <v>0</v>
      </c>
      <c r="P2085">
        <f>SUMIFS('EIA-860'!$F:$F,'EIA-860'!$B:$B,Capacity!$B2085,'EIA-860'!$J:$J,Capacity!P$6,'EIA-860'!$K:$K,Capacity!$C$3)</f>
        <v>0</v>
      </c>
      <c r="Q2085">
        <f>SUMIFS('EIA-860'!$F:$F,'EIA-860'!$B:$B,Capacity!$B2085,'EIA-860'!$J:$J,Capacity!Q$6,'EIA-860'!$K:$K,Capacity!$C$3)</f>
        <v>0</v>
      </c>
    </row>
    <row r="2086" spans="2:17" x14ac:dyDescent="0.25">
      <c r="B2086" s="154">
        <v>7414</v>
      </c>
      <c r="C2086">
        <f>SUMIFS('EIA-860'!$F:$F,'EIA-860'!$B:$B,Capacity!$B2086,'EIA-860'!$J:$J,Capacity!C$6,'EIA-860'!$K:$K,Capacity!$C$3)</f>
        <v>0</v>
      </c>
      <c r="D2086">
        <f>SUMIFS('EIA-860'!$F:$F,'EIA-860'!$B:$B,Capacity!$B2086,'EIA-860'!$J:$J,Capacity!D$6,'EIA-860'!$K:$K,Capacity!$C$3)</f>
        <v>0</v>
      </c>
      <c r="E2086">
        <f>SUMIFS('EIA-860'!$F:$F,'EIA-860'!$B:$B,Capacity!$B2086,'EIA-860'!$J:$J,Capacity!E$6,'EIA-860'!$K:$K,Capacity!$C$3)</f>
        <v>0</v>
      </c>
      <c r="F2086">
        <f>SUMIFS('EIA-860'!$F:$F,'EIA-860'!$B:$B,Capacity!$B2086,'EIA-860'!$J:$J,Capacity!F$6,'EIA-860'!$K:$K,Capacity!$C$3)</f>
        <v>0</v>
      </c>
      <c r="G2086">
        <f>SUMIFS('EIA-860'!$F:$F,'EIA-860'!$B:$B,Capacity!$B2086,'EIA-860'!$J:$J,Capacity!G$6,'EIA-860'!$K:$K,Capacity!$C$3)</f>
        <v>1</v>
      </c>
      <c r="H2086">
        <f>SUMIFS('EIA-860'!$F:$F,'EIA-860'!$B:$B,Capacity!$B2086,'EIA-860'!$J:$J,Capacity!H$6,'EIA-860'!$K:$K,Capacity!$C$3)</f>
        <v>0</v>
      </c>
      <c r="I2086">
        <f>SUMIFS('EIA-860'!$F:$F,'EIA-860'!$B:$B,Capacity!$B2086,'EIA-860'!$J:$J,Capacity!I$6,'EIA-860'!$K:$K,Capacity!$C$3)</f>
        <v>0</v>
      </c>
      <c r="J2086">
        <f>SUMIFS('EIA-860'!$F:$F,'EIA-860'!$B:$B,Capacity!$B2086,'EIA-860'!$J:$J,Capacity!J$6,'EIA-860'!$K:$K,Capacity!$C$3)</f>
        <v>0</v>
      </c>
      <c r="K2086">
        <f>SUMIFS('EIA-860'!$F:$F,'EIA-860'!$B:$B,Capacity!$B2086,'EIA-860'!$J:$J,Capacity!K$6,'EIA-860'!$K:$K,Capacity!$C$3)</f>
        <v>0</v>
      </c>
      <c r="L2086">
        <f>SUMIFS('EIA-860'!$F:$F,'EIA-860'!$B:$B,Capacity!$B2086,'EIA-860'!$J:$J,Capacity!L$6,'EIA-860'!$K:$K,Capacity!$C$3)</f>
        <v>0</v>
      </c>
      <c r="M2086">
        <f>SUMIFS('EIA-860'!$F:$F,'EIA-860'!$B:$B,Capacity!$B2086,'EIA-860'!$J:$J,Capacity!M$6,'EIA-860'!$K:$K,Capacity!$C$3)</f>
        <v>0</v>
      </c>
      <c r="N2086">
        <f>SUMIFS('EIA-860'!$F:$F,'EIA-860'!$B:$B,Capacity!$B2086,'EIA-860'!$J:$J,Capacity!N$6,'EIA-860'!$K:$K,Capacity!$C$3)</f>
        <v>0</v>
      </c>
      <c r="O2086">
        <f>SUMIFS('EIA-860'!$F:$F,'EIA-860'!$B:$B,Capacity!$B2086,'EIA-860'!$J:$J,Capacity!O$6,'EIA-860'!$K:$K,Capacity!$C$3)</f>
        <v>0</v>
      </c>
      <c r="P2086">
        <f>SUMIFS('EIA-860'!$F:$F,'EIA-860'!$B:$B,Capacity!$B2086,'EIA-860'!$J:$J,Capacity!P$6,'EIA-860'!$K:$K,Capacity!$C$3)</f>
        <v>0</v>
      </c>
      <c r="Q2086">
        <f>SUMIFS('EIA-860'!$F:$F,'EIA-860'!$B:$B,Capacity!$B2086,'EIA-860'!$J:$J,Capacity!Q$6,'EIA-860'!$K:$K,Capacity!$C$3)</f>
        <v>0</v>
      </c>
    </row>
    <row r="2087" spans="2:17" x14ac:dyDescent="0.25">
      <c r="B2087" s="154">
        <v>7415</v>
      </c>
      <c r="C2087">
        <f>SUMIFS('EIA-860'!$F:$F,'EIA-860'!$B:$B,Capacity!$B2087,'EIA-860'!$J:$J,Capacity!C$6,'EIA-860'!$K:$K,Capacity!$C$3)</f>
        <v>0</v>
      </c>
      <c r="D2087">
        <f>SUMIFS('EIA-860'!$F:$F,'EIA-860'!$B:$B,Capacity!$B2087,'EIA-860'!$J:$J,Capacity!D$6,'EIA-860'!$K:$K,Capacity!$C$3)</f>
        <v>0</v>
      </c>
      <c r="E2087">
        <f>SUMIFS('EIA-860'!$F:$F,'EIA-860'!$B:$B,Capacity!$B2087,'EIA-860'!$J:$J,Capacity!E$6,'EIA-860'!$K:$K,Capacity!$C$3)</f>
        <v>0</v>
      </c>
      <c r="F2087">
        <f>SUMIFS('EIA-860'!$F:$F,'EIA-860'!$B:$B,Capacity!$B2087,'EIA-860'!$J:$J,Capacity!F$6,'EIA-860'!$K:$K,Capacity!$C$3)</f>
        <v>0</v>
      </c>
      <c r="G2087">
        <f>SUMIFS('EIA-860'!$F:$F,'EIA-860'!$B:$B,Capacity!$B2087,'EIA-860'!$J:$J,Capacity!G$6,'EIA-860'!$K:$K,Capacity!$C$3)</f>
        <v>2.9</v>
      </c>
      <c r="H2087">
        <f>SUMIFS('EIA-860'!$F:$F,'EIA-860'!$B:$B,Capacity!$B2087,'EIA-860'!$J:$J,Capacity!H$6,'EIA-860'!$K:$K,Capacity!$C$3)</f>
        <v>0</v>
      </c>
      <c r="I2087">
        <f>SUMIFS('EIA-860'!$F:$F,'EIA-860'!$B:$B,Capacity!$B2087,'EIA-860'!$J:$J,Capacity!I$6,'EIA-860'!$K:$K,Capacity!$C$3)</f>
        <v>0</v>
      </c>
      <c r="J2087">
        <f>SUMIFS('EIA-860'!$F:$F,'EIA-860'!$B:$B,Capacity!$B2087,'EIA-860'!$J:$J,Capacity!J$6,'EIA-860'!$K:$K,Capacity!$C$3)</f>
        <v>0</v>
      </c>
      <c r="K2087">
        <f>SUMIFS('EIA-860'!$F:$F,'EIA-860'!$B:$B,Capacity!$B2087,'EIA-860'!$J:$J,Capacity!K$6,'EIA-860'!$K:$K,Capacity!$C$3)</f>
        <v>0</v>
      </c>
      <c r="L2087">
        <f>SUMIFS('EIA-860'!$F:$F,'EIA-860'!$B:$B,Capacity!$B2087,'EIA-860'!$J:$J,Capacity!L$6,'EIA-860'!$K:$K,Capacity!$C$3)</f>
        <v>0</v>
      </c>
      <c r="M2087">
        <f>SUMIFS('EIA-860'!$F:$F,'EIA-860'!$B:$B,Capacity!$B2087,'EIA-860'!$J:$J,Capacity!M$6,'EIA-860'!$K:$K,Capacity!$C$3)</f>
        <v>0</v>
      </c>
      <c r="N2087">
        <f>SUMIFS('EIA-860'!$F:$F,'EIA-860'!$B:$B,Capacity!$B2087,'EIA-860'!$J:$J,Capacity!N$6,'EIA-860'!$K:$K,Capacity!$C$3)</f>
        <v>0</v>
      </c>
      <c r="O2087">
        <f>SUMIFS('EIA-860'!$F:$F,'EIA-860'!$B:$B,Capacity!$B2087,'EIA-860'!$J:$J,Capacity!O$6,'EIA-860'!$K:$K,Capacity!$C$3)</f>
        <v>0</v>
      </c>
      <c r="P2087">
        <f>SUMIFS('EIA-860'!$F:$F,'EIA-860'!$B:$B,Capacity!$B2087,'EIA-860'!$J:$J,Capacity!P$6,'EIA-860'!$K:$K,Capacity!$C$3)</f>
        <v>0</v>
      </c>
      <c r="Q2087">
        <f>SUMIFS('EIA-860'!$F:$F,'EIA-860'!$B:$B,Capacity!$B2087,'EIA-860'!$J:$J,Capacity!Q$6,'EIA-860'!$K:$K,Capacity!$C$3)</f>
        <v>0</v>
      </c>
    </row>
    <row r="2088" spans="2:17" x14ac:dyDescent="0.25">
      <c r="B2088" s="154">
        <v>7425</v>
      </c>
      <c r="C2088">
        <f>SUMIFS('EIA-860'!$F:$F,'EIA-860'!$B:$B,Capacity!$B2088,'EIA-860'!$J:$J,Capacity!C$6,'EIA-860'!$K:$K,Capacity!$C$3)</f>
        <v>0</v>
      </c>
      <c r="D2088">
        <f>SUMIFS('EIA-860'!$F:$F,'EIA-860'!$B:$B,Capacity!$B2088,'EIA-860'!$J:$J,Capacity!D$6,'EIA-860'!$K:$K,Capacity!$C$3)</f>
        <v>89.6</v>
      </c>
      <c r="E2088">
        <f>SUMIFS('EIA-860'!$F:$F,'EIA-860'!$B:$B,Capacity!$B2088,'EIA-860'!$J:$J,Capacity!E$6,'EIA-860'!$K:$K,Capacity!$C$3)</f>
        <v>0</v>
      </c>
      <c r="F2088">
        <f>SUMIFS('EIA-860'!$F:$F,'EIA-860'!$B:$B,Capacity!$B2088,'EIA-860'!$J:$J,Capacity!F$6,'EIA-860'!$K:$K,Capacity!$C$3)</f>
        <v>0</v>
      </c>
      <c r="G2088">
        <f>SUMIFS('EIA-860'!$F:$F,'EIA-860'!$B:$B,Capacity!$B2088,'EIA-860'!$J:$J,Capacity!G$6,'EIA-860'!$K:$K,Capacity!$C$3)</f>
        <v>0</v>
      </c>
      <c r="H2088">
        <f>SUMIFS('EIA-860'!$F:$F,'EIA-860'!$B:$B,Capacity!$B2088,'EIA-860'!$J:$J,Capacity!H$6,'EIA-860'!$K:$K,Capacity!$C$3)</f>
        <v>0</v>
      </c>
      <c r="I2088">
        <f>SUMIFS('EIA-860'!$F:$F,'EIA-860'!$B:$B,Capacity!$B2088,'EIA-860'!$J:$J,Capacity!I$6,'EIA-860'!$K:$K,Capacity!$C$3)</f>
        <v>0</v>
      </c>
      <c r="J2088">
        <f>SUMIFS('EIA-860'!$F:$F,'EIA-860'!$B:$B,Capacity!$B2088,'EIA-860'!$J:$J,Capacity!J$6,'EIA-860'!$K:$K,Capacity!$C$3)</f>
        <v>0</v>
      </c>
      <c r="K2088">
        <f>SUMIFS('EIA-860'!$F:$F,'EIA-860'!$B:$B,Capacity!$B2088,'EIA-860'!$J:$J,Capacity!K$6,'EIA-860'!$K:$K,Capacity!$C$3)</f>
        <v>0</v>
      </c>
      <c r="L2088">
        <f>SUMIFS('EIA-860'!$F:$F,'EIA-860'!$B:$B,Capacity!$B2088,'EIA-860'!$J:$J,Capacity!L$6,'EIA-860'!$K:$K,Capacity!$C$3)</f>
        <v>0</v>
      </c>
      <c r="M2088">
        <f>SUMIFS('EIA-860'!$F:$F,'EIA-860'!$B:$B,Capacity!$B2088,'EIA-860'!$J:$J,Capacity!M$6,'EIA-860'!$K:$K,Capacity!$C$3)</f>
        <v>0</v>
      </c>
      <c r="N2088">
        <f>SUMIFS('EIA-860'!$F:$F,'EIA-860'!$B:$B,Capacity!$B2088,'EIA-860'!$J:$J,Capacity!N$6,'EIA-860'!$K:$K,Capacity!$C$3)</f>
        <v>0</v>
      </c>
      <c r="O2088">
        <f>SUMIFS('EIA-860'!$F:$F,'EIA-860'!$B:$B,Capacity!$B2088,'EIA-860'!$J:$J,Capacity!O$6,'EIA-860'!$K:$K,Capacity!$C$3)</f>
        <v>0</v>
      </c>
      <c r="P2088">
        <f>SUMIFS('EIA-860'!$F:$F,'EIA-860'!$B:$B,Capacity!$B2088,'EIA-860'!$J:$J,Capacity!P$6,'EIA-860'!$K:$K,Capacity!$C$3)</f>
        <v>0</v>
      </c>
      <c r="Q2088">
        <f>SUMIFS('EIA-860'!$F:$F,'EIA-860'!$B:$B,Capacity!$B2088,'EIA-860'!$J:$J,Capacity!Q$6,'EIA-860'!$K:$K,Capacity!$C$3)</f>
        <v>0</v>
      </c>
    </row>
    <row r="2089" spans="2:17" x14ac:dyDescent="0.25">
      <c r="B2089" s="154">
        <v>7427</v>
      </c>
      <c r="C2089">
        <f>SUMIFS('EIA-860'!$F:$F,'EIA-860'!$B:$B,Capacity!$B2089,'EIA-860'!$J:$J,Capacity!C$6,'EIA-860'!$K:$K,Capacity!$C$3)</f>
        <v>70</v>
      </c>
      <c r="D2089">
        <f>SUMIFS('EIA-860'!$F:$F,'EIA-860'!$B:$B,Capacity!$B2089,'EIA-860'!$J:$J,Capacity!D$6,'EIA-860'!$K:$K,Capacity!$C$3)</f>
        <v>0</v>
      </c>
      <c r="E2089">
        <f>SUMIFS('EIA-860'!$F:$F,'EIA-860'!$B:$B,Capacity!$B2089,'EIA-860'!$J:$J,Capacity!E$6,'EIA-860'!$K:$K,Capacity!$C$3)</f>
        <v>0</v>
      </c>
      <c r="F2089">
        <f>SUMIFS('EIA-860'!$F:$F,'EIA-860'!$B:$B,Capacity!$B2089,'EIA-860'!$J:$J,Capacity!F$6,'EIA-860'!$K:$K,Capacity!$C$3)</f>
        <v>0</v>
      </c>
      <c r="G2089">
        <f>SUMIFS('EIA-860'!$F:$F,'EIA-860'!$B:$B,Capacity!$B2089,'EIA-860'!$J:$J,Capacity!G$6,'EIA-860'!$K:$K,Capacity!$C$3)</f>
        <v>0</v>
      </c>
      <c r="H2089">
        <f>SUMIFS('EIA-860'!$F:$F,'EIA-860'!$B:$B,Capacity!$B2089,'EIA-860'!$J:$J,Capacity!H$6,'EIA-860'!$K:$K,Capacity!$C$3)</f>
        <v>0</v>
      </c>
      <c r="I2089">
        <f>SUMIFS('EIA-860'!$F:$F,'EIA-860'!$B:$B,Capacity!$B2089,'EIA-860'!$J:$J,Capacity!I$6,'EIA-860'!$K:$K,Capacity!$C$3)</f>
        <v>0</v>
      </c>
      <c r="J2089">
        <f>SUMIFS('EIA-860'!$F:$F,'EIA-860'!$B:$B,Capacity!$B2089,'EIA-860'!$J:$J,Capacity!J$6,'EIA-860'!$K:$K,Capacity!$C$3)</f>
        <v>0</v>
      </c>
      <c r="K2089">
        <f>SUMIFS('EIA-860'!$F:$F,'EIA-860'!$B:$B,Capacity!$B2089,'EIA-860'!$J:$J,Capacity!K$6,'EIA-860'!$K:$K,Capacity!$C$3)</f>
        <v>0</v>
      </c>
      <c r="L2089">
        <f>SUMIFS('EIA-860'!$F:$F,'EIA-860'!$B:$B,Capacity!$B2089,'EIA-860'!$J:$J,Capacity!L$6,'EIA-860'!$K:$K,Capacity!$C$3)</f>
        <v>0</v>
      </c>
      <c r="M2089">
        <f>SUMIFS('EIA-860'!$F:$F,'EIA-860'!$B:$B,Capacity!$B2089,'EIA-860'!$J:$J,Capacity!M$6,'EIA-860'!$K:$K,Capacity!$C$3)</f>
        <v>0</v>
      </c>
      <c r="N2089">
        <f>SUMIFS('EIA-860'!$F:$F,'EIA-860'!$B:$B,Capacity!$B2089,'EIA-860'!$J:$J,Capacity!N$6,'EIA-860'!$K:$K,Capacity!$C$3)</f>
        <v>0</v>
      </c>
      <c r="O2089">
        <f>SUMIFS('EIA-860'!$F:$F,'EIA-860'!$B:$B,Capacity!$B2089,'EIA-860'!$J:$J,Capacity!O$6,'EIA-860'!$K:$K,Capacity!$C$3)</f>
        <v>0</v>
      </c>
      <c r="P2089">
        <f>SUMIFS('EIA-860'!$F:$F,'EIA-860'!$B:$B,Capacity!$B2089,'EIA-860'!$J:$J,Capacity!P$6,'EIA-860'!$K:$K,Capacity!$C$3)</f>
        <v>0</v>
      </c>
      <c r="Q2089">
        <f>SUMIFS('EIA-860'!$F:$F,'EIA-860'!$B:$B,Capacity!$B2089,'EIA-860'!$J:$J,Capacity!Q$6,'EIA-860'!$K:$K,Capacity!$C$3)</f>
        <v>0</v>
      </c>
    </row>
    <row r="2090" spans="2:17" x14ac:dyDescent="0.25">
      <c r="B2090" s="154">
        <v>7429</v>
      </c>
      <c r="C2090">
        <f>SUMIFS('EIA-860'!$F:$F,'EIA-860'!$B:$B,Capacity!$B2090,'EIA-860'!$J:$J,Capacity!C$6,'EIA-860'!$K:$K,Capacity!$C$3)</f>
        <v>0</v>
      </c>
      <c r="D2090">
        <f>SUMIFS('EIA-860'!$F:$F,'EIA-860'!$B:$B,Capacity!$B2090,'EIA-860'!$J:$J,Capacity!D$6,'EIA-860'!$K:$K,Capacity!$C$3)</f>
        <v>0</v>
      </c>
      <c r="E2090">
        <f>SUMIFS('EIA-860'!$F:$F,'EIA-860'!$B:$B,Capacity!$B2090,'EIA-860'!$J:$J,Capacity!E$6,'EIA-860'!$K:$K,Capacity!$C$3)</f>
        <v>0</v>
      </c>
      <c r="F2090">
        <f>SUMIFS('EIA-860'!$F:$F,'EIA-860'!$B:$B,Capacity!$B2090,'EIA-860'!$J:$J,Capacity!F$6,'EIA-860'!$K:$K,Capacity!$C$3)</f>
        <v>0</v>
      </c>
      <c r="G2090">
        <f>SUMIFS('EIA-860'!$F:$F,'EIA-860'!$B:$B,Capacity!$B2090,'EIA-860'!$J:$J,Capacity!G$6,'EIA-860'!$K:$K,Capacity!$C$3)</f>
        <v>2.4</v>
      </c>
      <c r="H2090">
        <f>SUMIFS('EIA-860'!$F:$F,'EIA-860'!$B:$B,Capacity!$B2090,'EIA-860'!$J:$J,Capacity!H$6,'EIA-860'!$K:$K,Capacity!$C$3)</f>
        <v>0</v>
      </c>
      <c r="I2090">
        <f>SUMIFS('EIA-860'!$F:$F,'EIA-860'!$B:$B,Capacity!$B2090,'EIA-860'!$J:$J,Capacity!I$6,'EIA-860'!$K:$K,Capacity!$C$3)</f>
        <v>0</v>
      </c>
      <c r="J2090">
        <f>SUMIFS('EIA-860'!$F:$F,'EIA-860'!$B:$B,Capacity!$B2090,'EIA-860'!$J:$J,Capacity!J$6,'EIA-860'!$K:$K,Capacity!$C$3)</f>
        <v>0</v>
      </c>
      <c r="K2090">
        <f>SUMIFS('EIA-860'!$F:$F,'EIA-860'!$B:$B,Capacity!$B2090,'EIA-860'!$J:$J,Capacity!K$6,'EIA-860'!$K:$K,Capacity!$C$3)</f>
        <v>0</v>
      </c>
      <c r="L2090">
        <f>SUMIFS('EIA-860'!$F:$F,'EIA-860'!$B:$B,Capacity!$B2090,'EIA-860'!$J:$J,Capacity!L$6,'EIA-860'!$K:$K,Capacity!$C$3)</f>
        <v>0</v>
      </c>
      <c r="M2090">
        <f>SUMIFS('EIA-860'!$F:$F,'EIA-860'!$B:$B,Capacity!$B2090,'EIA-860'!$J:$J,Capacity!M$6,'EIA-860'!$K:$K,Capacity!$C$3)</f>
        <v>0</v>
      </c>
      <c r="N2090">
        <f>SUMIFS('EIA-860'!$F:$F,'EIA-860'!$B:$B,Capacity!$B2090,'EIA-860'!$J:$J,Capacity!N$6,'EIA-860'!$K:$K,Capacity!$C$3)</f>
        <v>0</v>
      </c>
      <c r="O2090">
        <f>SUMIFS('EIA-860'!$F:$F,'EIA-860'!$B:$B,Capacity!$B2090,'EIA-860'!$J:$J,Capacity!O$6,'EIA-860'!$K:$K,Capacity!$C$3)</f>
        <v>0</v>
      </c>
      <c r="P2090">
        <f>SUMIFS('EIA-860'!$F:$F,'EIA-860'!$B:$B,Capacity!$B2090,'EIA-860'!$J:$J,Capacity!P$6,'EIA-860'!$K:$K,Capacity!$C$3)</f>
        <v>0</v>
      </c>
      <c r="Q2090">
        <f>SUMIFS('EIA-860'!$F:$F,'EIA-860'!$B:$B,Capacity!$B2090,'EIA-860'!$J:$J,Capacity!Q$6,'EIA-860'!$K:$K,Capacity!$C$3)</f>
        <v>0</v>
      </c>
    </row>
    <row r="2091" spans="2:17" x14ac:dyDescent="0.25">
      <c r="B2091" s="154">
        <v>7431</v>
      </c>
      <c r="C2091">
        <f>SUMIFS('EIA-860'!$F:$F,'EIA-860'!$B:$B,Capacity!$B2091,'EIA-860'!$J:$J,Capacity!C$6,'EIA-860'!$K:$K,Capacity!$C$3)</f>
        <v>5</v>
      </c>
      <c r="D2091">
        <f>SUMIFS('EIA-860'!$F:$F,'EIA-860'!$B:$B,Capacity!$B2091,'EIA-860'!$J:$J,Capacity!D$6,'EIA-860'!$K:$K,Capacity!$C$3)</f>
        <v>0</v>
      </c>
      <c r="E2091">
        <f>SUMIFS('EIA-860'!$F:$F,'EIA-860'!$B:$B,Capacity!$B2091,'EIA-860'!$J:$J,Capacity!E$6,'EIA-860'!$K:$K,Capacity!$C$3)</f>
        <v>0</v>
      </c>
      <c r="F2091">
        <f>SUMIFS('EIA-860'!$F:$F,'EIA-860'!$B:$B,Capacity!$B2091,'EIA-860'!$J:$J,Capacity!F$6,'EIA-860'!$K:$K,Capacity!$C$3)</f>
        <v>0</v>
      </c>
      <c r="G2091">
        <f>SUMIFS('EIA-860'!$F:$F,'EIA-860'!$B:$B,Capacity!$B2091,'EIA-860'!$J:$J,Capacity!G$6,'EIA-860'!$K:$K,Capacity!$C$3)</f>
        <v>0</v>
      </c>
      <c r="H2091">
        <f>SUMIFS('EIA-860'!$F:$F,'EIA-860'!$B:$B,Capacity!$B2091,'EIA-860'!$J:$J,Capacity!H$6,'EIA-860'!$K:$K,Capacity!$C$3)</f>
        <v>0</v>
      </c>
      <c r="I2091">
        <f>SUMIFS('EIA-860'!$F:$F,'EIA-860'!$B:$B,Capacity!$B2091,'EIA-860'!$J:$J,Capacity!I$6,'EIA-860'!$K:$K,Capacity!$C$3)</f>
        <v>0</v>
      </c>
      <c r="J2091">
        <f>SUMIFS('EIA-860'!$F:$F,'EIA-860'!$B:$B,Capacity!$B2091,'EIA-860'!$J:$J,Capacity!J$6,'EIA-860'!$K:$K,Capacity!$C$3)</f>
        <v>0</v>
      </c>
      <c r="K2091">
        <f>SUMIFS('EIA-860'!$F:$F,'EIA-860'!$B:$B,Capacity!$B2091,'EIA-860'!$J:$J,Capacity!K$6,'EIA-860'!$K:$K,Capacity!$C$3)</f>
        <v>0</v>
      </c>
      <c r="L2091">
        <f>SUMIFS('EIA-860'!$F:$F,'EIA-860'!$B:$B,Capacity!$B2091,'EIA-860'!$J:$J,Capacity!L$6,'EIA-860'!$K:$K,Capacity!$C$3)</f>
        <v>0</v>
      </c>
      <c r="M2091">
        <f>SUMIFS('EIA-860'!$F:$F,'EIA-860'!$B:$B,Capacity!$B2091,'EIA-860'!$J:$J,Capacity!M$6,'EIA-860'!$K:$K,Capacity!$C$3)</f>
        <v>0</v>
      </c>
      <c r="N2091">
        <f>SUMIFS('EIA-860'!$F:$F,'EIA-860'!$B:$B,Capacity!$B2091,'EIA-860'!$J:$J,Capacity!N$6,'EIA-860'!$K:$K,Capacity!$C$3)</f>
        <v>0</v>
      </c>
      <c r="O2091">
        <f>SUMIFS('EIA-860'!$F:$F,'EIA-860'!$B:$B,Capacity!$B2091,'EIA-860'!$J:$J,Capacity!O$6,'EIA-860'!$K:$K,Capacity!$C$3)</f>
        <v>0</v>
      </c>
      <c r="P2091">
        <f>SUMIFS('EIA-860'!$F:$F,'EIA-860'!$B:$B,Capacity!$B2091,'EIA-860'!$J:$J,Capacity!P$6,'EIA-860'!$K:$K,Capacity!$C$3)</f>
        <v>0</v>
      </c>
      <c r="Q2091">
        <f>SUMIFS('EIA-860'!$F:$F,'EIA-860'!$B:$B,Capacity!$B2091,'EIA-860'!$J:$J,Capacity!Q$6,'EIA-860'!$K:$K,Capacity!$C$3)</f>
        <v>0</v>
      </c>
    </row>
    <row r="2092" spans="2:17" x14ac:dyDescent="0.25">
      <c r="B2092" s="154">
        <v>7432</v>
      </c>
      <c r="C2092">
        <f>SUMIFS('EIA-860'!$F:$F,'EIA-860'!$B:$B,Capacity!$B2092,'EIA-860'!$J:$J,Capacity!C$6,'EIA-860'!$K:$K,Capacity!$C$3)</f>
        <v>0</v>
      </c>
      <c r="D2092">
        <f>SUMIFS('EIA-860'!$F:$F,'EIA-860'!$B:$B,Capacity!$B2092,'EIA-860'!$J:$J,Capacity!D$6,'EIA-860'!$K:$K,Capacity!$C$3)</f>
        <v>0</v>
      </c>
      <c r="E2092">
        <f>SUMIFS('EIA-860'!$F:$F,'EIA-860'!$B:$B,Capacity!$B2092,'EIA-860'!$J:$J,Capacity!E$6,'EIA-860'!$K:$K,Capacity!$C$3)</f>
        <v>0</v>
      </c>
      <c r="F2092">
        <f>SUMIFS('EIA-860'!$F:$F,'EIA-860'!$B:$B,Capacity!$B2092,'EIA-860'!$J:$J,Capacity!F$6,'EIA-860'!$K:$K,Capacity!$C$3)</f>
        <v>0</v>
      </c>
      <c r="G2092">
        <f>SUMIFS('EIA-860'!$F:$F,'EIA-860'!$B:$B,Capacity!$B2092,'EIA-860'!$J:$J,Capacity!G$6,'EIA-860'!$K:$K,Capacity!$C$3)</f>
        <v>4.8000000000000007</v>
      </c>
      <c r="H2092">
        <f>SUMIFS('EIA-860'!$F:$F,'EIA-860'!$B:$B,Capacity!$B2092,'EIA-860'!$J:$J,Capacity!H$6,'EIA-860'!$K:$K,Capacity!$C$3)</f>
        <v>0</v>
      </c>
      <c r="I2092">
        <f>SUMIFS('EIA-860'!$F:$F,'EIA-860'!$B:$B,Capacity!$B2092,'EIA-860'!$J:$J,Capacity!I$6,'EIA-860'!$K:$K,Capacity!$C$3)</f>
        <v>0</v>
      </c>
      <c r="J2092">
        <f>SUMIFS('EIA-860'!$F:$F,'EIA-860'!$B:$B,Capacity!$B2092,'EIA-860'!$J:$J,Capacity!J$6,'EIA-860'!$K:$K,Capacity!$C$3)</f>
        <v>0</v>
      </c>
      <c r="K2092">
        <f>SUMIFS('EIA-860'!$F:$F,'EIA-860'!$B:$B,Capacity!$B2092,'EIA-860'!$J:$J,Capacity!K$6,'EIA-860'!$K:$K,Capacity!$C$3)</f>
        <v>0</v>
      </c>
      <c r="L2092">
        <f>SUMIFS('EIA-860'!$F:$F,'EIA-860'!$B:$B,Capacity!$B2092,'EIA-860'!$J:$J,Capacity!L$6,'EIA-860'!$K:$K,Capacity!$C$3)</f>
        <v>0</v>
      </c>
      <c r="M2092">
        <f>SUMIFS('EIA-860'!$F:$F,'EIA-860'!$B:$B,Capacity!$B2092,'EIA-860'!$J:$J,Capacity!M$6,'EIA-860'!$K:$K,Capacity!$C$3)</f>
        <v>0</v>
      </c>
      <c r="N2092">
        <f>SUMIFS('EIA-860'!$F:$F,'EIA-860'!$B:$B,Capacity!$B2092,'EIA-860'!$J:$J,Capacity!N$6,'EIA-860'!$K:$K,Capacity!$C$3)</f>
        <v>0</v>
      </c>
      <c r="O2092">
        <f>SUMIFS('EIA-860'!$F:$F,'EIA-860'!$B:$B,Capacity!$B2092,'EIA-860'!$J:$J,Capacity!O$6,'EIA-860'!$K:$K,Capacity!$C$3)</f>
        <v>0</v>
      </c>
      <c r="P2092">
        <f>SUMIFS('EIA-860'!$F:$F,'EIA-860'!$B:$B,Capacity!$B2092,'EIA-860'!$J:$J,Capacity!P$6,'EIA-860'!$K:$K,Capacity!$C$3)</f>
        <v>0</v>
      </c>
      <c r="Q2092">
        <f>SUMIFS('EIA-860'!$F:$F,'EIA-860'!$B:$B,Capacity!$B2092,'EIA-860'!$J:$J,Capacity!Q$6,'EIA-860'!$K:$K,Capacity!$C$3)</f>
        <v>0</v>
      </c>
    </row>
    <row r="2093" spans="2:17" x14ac:dyDescent="0.25">
      <c r="B2093" s="154">
        <v>7436</v>
      </c>
      <c r="C2093">
        <f>SUMIFS('EIA-860'!$F:$F,'EIA-860'!$B:$B,Capacity!$B2093,'EIA-860'!$J:$J,Capacity!C$6,'EIA-860'!$K:$K,Capacity!$C$3)</f>
        <v>0</v>
      </c>
      <c r="D2093">
        <f>SUMIFS('EIA-860'!$F:$F,'EIA-860'!$B:$B,Capacity!$B2093,'EIA-860'!$J:$J,Capacity!D$6,'EIA-860'!$K:$K,Capacity!$C$3)</f>
        <v>0</v>
      </c>
      <c r="E2093">
        <f>SUMIFS('EIA-860'!$F:$F,'EIA-860'!$B:$B,Capacity!$B2093,'EIA-860'!$J:$J,Capacity!E$6,'EIA-860'!$K:$K,Capacity!$C$3)</f>
        <v>0</v>
      </c>
      <c r="F2093">
        <f>SUMIFS('EIA-860'!$F:$F,'EIA-860'!$B:$B,Capacity!$B2093,'EIA-860'!$J:$J,Capacity!F$6,'EIA-860'!$K:$K,Capacity!$C$3)</f>
        <v>0</v>
      </c>
      <c r="G2093">
        <f>SUMIFS('EIA-860'!$F:$F,'EIA-860'!$B:$B,Capacity!$B2093,'EIA-860'!$J:$J,Capacity!G$6,'EIA-860'!$K:$K,Capacity!$C$3)</f>
        <v>18</v>
      </c>
      <c r="H2093">
        <f>SUMIFS('EIA-860'!$F:$F,'EIA-860'!$B:$B,Capacity!$B2093,'EIA-860'!$J:$J,Capacity!H$6,'EIA-860'!$K:$K,Capacity!$C$3)</f>
        <v>0</v>
      </c>
      <c r="I2093">
        <f>SUMIFS('EIA-860'!$F:$F,'EIA-860'!$B:$B,Capacity!$B2093,'EIA-860'!$J:$J,Capacity!I$6,'EIA-860'!$K:$K,Capacity!$C$3)</f>
        <v>0</v>
      </c>
      <c r="J2093">
        <f>SUMIFS('EIA-860'!$F:$F,'EIA-860'!$B:$B,Capacity!$B2093,'EIA-860'!$J:$J,Capacity!J$6,'EIA-860'!$K:$K,Capacity!$C$3)</f>
        <v>0</v>
      </c>
      <c r="K2093">
        <f>SUMIFS('EIA-860'!$F:$F,'EIA-860'!$B:$B,Capacity!$B2093,'EIA-860'!$J:$J,Capacity!K$6,'EIA-860'!$K:$K,Capacity!$C$3)</f>
        <v>0</v>
      </c>
      <c r="L2093">
        <f>SUMIFS('EIA-860'!$F:$F,'EIA-860'!$B:$B,Capacity!$B2093,'EIA-860'!$J:$J,Capacity!L$6,'EIA-860'!$K:$K,Capacity!$C$3)</f>
        <v>0</v>
      </c>
      <c r="M2093">
        <f>SUMIFS('EIA-860'!$F:$F,'EIA-860'!$B:$B,Capacity!$B2093,'EIA-860'!$J:$J,Capacity!M$6,'EIA-860'!$K:$K,Capacity!$C$3)</f>
        <v>0</v>
      </c>
      <c r="N2093">
        <f>SUMIFS('EIA-860'!$F:$F,'EIA-860'!$B:$B,Capacity!$B2093,'EIA-860'!$J:$J,Capacity!N$6,'EIA-860'!$K:$K,Capacity!$C$3)</f>
        <v>0</v>
      </c>
      <c r="O2093">
        <f>SUMIFS('EIA-860'!$F:$F,'EIA-860'!$B:$B,Capacity!$B2093,'EIA-860'!$J:$J,Capacity!O$6,'EIA-860'!$K:$K,Capacity!$C$3)</f>
        <v>0</v>
      </c>
      <c r="P2093">
        <f>SUMIFS('EIA-860'!$F:$F,'EIA-860'!$B:$B,Capacity!$B2093,'EIA-860'!$J:$J,Capacity!P$6,'EIA-860'!$K:$K,Capacity!$C$3)</f>
        <v>0</v>
      </c>
      <c r="Q2093">
        <f>SUMIFS('EIA-860'!$F:$F,'EIA-860'!$B:$B,Capacity!$B2093,'EIA-860'!$J:$J,Capacity!Q$6,'EIA-860'!$K:$K,Capacity!$C$3)</f>
        <v>0</v>
      </c>
    </row>
    <row r="2094" spans="2:17" x14ac:dyDescent="0.25">
      <c r="B2094" s="154">
        <v>7437</v>
      </c>
      <c r="C2094">
        <f>SUMIFS('EIA-860'!$F:$F,'EIA-860'!$B:$B,Capacity!$B2094,'EIA-860'!$J:$J,Capacity!C$6,'EIA-860'!$K:$K,Capacity!$C$3)</f>
        <v>0</v>
      </c>
      <c r="D2094">
        <f>SUMIFS('EIA-860'!$F:$F,'EIA-860'!$B:$B,Capacity!$B2094,'EIA-860'!$J:$J,Capacity!D$6,'EIA-860'!$K:$K,Capacity!$C$3)</f>
        <v>0</v>
      </c>
      <c r="E2094">
        <f>SUMIFS('EIA-860'!$F:$F,'EIA-860'!$B:$B,Capacity!$B2094,'EIA-860'!$J:$J,Capacity!E$6,'EIA-860'!$K:$K,Capacity!$C$3)</f>
        <v>0</v>
      </c>
      <c r="F2094">
        <f>SUMIFS('EIA-860'!$F:$F,'EIA-860'!$B:$B,Capacity!$B2094,'EIA-860'!$J:$J,Capacity!F$6,'EIA-860'!$K:$K,Capacity!$C$3)</f>
        <v>0</v>
      </c>
      <c r="G2094">
        <f>SUMIFS('EIA-860'!$F:$F,'EIA-860'!$B:$B,Capacity!$B2094,'EIA-860'!$J:$J,Capacity!G$6,'EIA-860'!$K:$K,Capacity!$C$3)</f>
        <v>3.1</v>
      </c>
      <c r="H2094">
        <f>SUMIFS('EIA-860'!$F:$F,'EIA-860'!$B:$B,Capacity!$B2094,'EIA-860'!$J:$J,Capacity!H$6,'EIA-860'!$K:$K,Capacity!$C$3)</f>
        <v>0</v>
      </c>
      <c r="I2094">
        <f>SUMIFS('EIA-860'!$F:$F,'EIA-860'!$B:$B,Capacity!$B2094,'EIA-860'!$J:$J,Capacity!I$6,'EIA-860'!$K:$K,Capacity!$C$3)</f>
        <v>0</v>
      </c>
      <c r="J2094">
        <f>SUMIFS('EIA-860'!$F:$F,'EIA-860'!$B:$B,Capacity!$B2094,'EIA-860'!$J:$J,Capacity!J$6,'EIA-860'!$K:$K,Capacity!$C$3)</f>
        <v>0</v>
      </c>
      <c r="K2094">
        <f>SUMIFS('EIA-860'!$F:$F,'EIA-860'!$B:$B,Capacity!$B2094,'EIA-860'!$J:$J,Capacity!K$6,'EIA-860'!$K:$K,Capacity!$C$3)</f>
        <v>0</v>
      </c>
      <c r="L2094">
        <f>SUMIFS('EIA-860'!$F:$F,'EIA-860'!$B:$B,Capacity!$B2094,'EIA-860'!$J:$J,Capacity!L$6,'EIA-860'!$K:$K,Capacity!$C$3)</f>
        <v>0</v>
      </c>
      <c r="M2094">
        <f>SUMIFS('EIA-860'!$F:$F,'EIA-860'!$B:$B,Capacity!$B2094,'EIA-860'!$J:$J,Capacity!M$6,'EIA-860'!$K:$K,Capacity!$C$3)</f>
        <v>0</v>
      </c>
      <c r="N2094">
        <f>SUMIFS('EIA-860'!$F:$F,'EIA-860'!$B:$B,Capacity!$B2094,'EIA-860'!$J:$J,Capacity!N$6,'EIA-860'!$K:$K,Capacity!$C$3)</f>
        <v>0</v>
      </c>
      <c r="O2094">
        <f>SUMIFS('EIA-860'!$F:$F,'EIA-860'!$B:$B,Capacity!$B2094,'EIA-860'!$J:$J,Capacity!O$6,'EIA-860'!$K:$K,Capacity!$C$3)</f>
        <v>0</v>
      </c>
      <c r="P2094">
        <f>SUMIFS('EIA-860'!$F:$F,'EIA-860'!$B:$B,Capacity!$B2094,'EIA-860'!$J:$J,Capacity!P$6,'EIA-860'!$K:$K,Capacity!$C$3)</f>
        <v>0</v>
      </c>
      <c r="Q2094">
        <f>SUMIFS('EIA-860'!$F:$F,'EIA-860'!$B:$B,Capacity!$B2094,'EIA-860'!$J:$J,Capacity!Q$6,'EIA-860'!$K:$K,Capacity!$C$3)</f>
        <v>0</v>
      </c>
    </row>
    <row r="2095" spans="2:17" x14ac:dyDescent="0.25">
      <c r="B2095" s="154">
        <v>7438</v>
      </c>
      <c r="C2095">
        <f>SUMIFS('EIA-860'!$F:$F,'EIA-860'!$B:$B,Capacity!$B2095,'EIA-860'!$J:$J,Capacity!C$6,'EIA-860'!$K:$K,Capacity!$C$3)</f>
        <v>0</v>
      </c>
      <c r="D2095">
        <f>SUMIFS('EIA-860'!$F:$F,'EIA-860'!$B:$B,Capacity!$B2095,'EIA-860'!$J:$J,Capacity!D$6,'EIA-860'!$K:$K,Capacity!$C$3)</f>
        <v>0</v>
      </c>
      <c r="E2095">
        <f>SUMIFS('EIA-860'!$F:$F,'EIA-860'!$B:$B,Capacity!$B2095,'EIA-860'!$J:$J,Capacity!E$6,'EIA-860'!$K:$K,Capacity!$C$3)</f>
        <v>0</v>
      </c>
      <c r="F2095">
        <f>SUMIFS('EIA-860'!$F:$F,'EIA-860'!$B:$B,Capacity!$B2095,'EIA-860'!$J:$J,Capacity!F$6,'EIA-860'!$K:$K,Capacity!$C$3)</f>
        <v>0</v>
      </c>
      <c r="G2095">
        <f>SUMIFS('EIA-860'!$F:$F,'EIA-860'!$B:$B,Capacity!$B2095,'EIA-860'!$J:$J,Capacity!G$6,'EIA-860'!$K:$K,Capacity!$C$3)</f>
        <v>4</v>
      </c>
      <c r="H2095">
        <f>SUMIFS('EIA-860'!$F:$F,'EIA-860'!$B:$B,Capacity!$B2095,'EIA-860'!$J:$J,Capacity!H$6,'EIA-860'!$K:$K,Capacity!$C$3)</f>
        <v>0</v>
      </c>
      <c r="I2095">
        <f>SUMIFS('EIA-860'!$F:$F,'EIA-860'!$B:$B,Capacity!$B2095,'EIA-860'!$J:$J,Capacity!I$6,'EIA-860'!$K:$K,Capacity!$C$3)</f>
        <v>0</v>
      </c>
      <c r="J2095">
        <f>SUMIFS('EIA-860'!$F:$F,'EIA-860'!$B:$B,Capacity!$B2095,'EIA-860'!$J:$J,Capacity!J$6,'EIA-860'!$K:$K,Capacity!$C$3)</f>
        <v>0</v>
      </c>
      <c r="K2095">
        <f>SUMIFS('EIA-860'!$F:$F,'EIA-860'!$B:$B,Capacity!$B2095,'EIA-860'!$J:$J,Capacity!K$6,'EIA-860'!$K:$K,Capacity!$C$3)</f>
        <v>0</v>
      </c>
      <c r="L2095">
        <f>SUMIFS('EIA-860'!$F:$F,'EIA-860'!$B:$B,Capacity!$B2095,'EIA-860'!$J:$J,Capacity!L$6,'EIA-860'!$K:$K,Capacity!$C$3)</f>
        <v>0</v>
      </c>
      <c r="M2095">
        <f>SUMIFS('EIA-860'!$F:$F,'EIA-860'!$B:$B,Capacity!$B2095,'EIA-860'!$J:$J,Capacity!M$6,'EIA-860'!$K:$K,Capacity!$C$3)</f>
        <v>0</v>
      </c>
      <c r="N2095">
        <f>SUMIFS('EIA-860'!$F:$F,'EIA-860'!$B:$B,Capacity!$B2095,'EIA-860'!$J:$J,Capacity!N$6,'EIA-860'!$K:$K,Capacity!$C$3)</f>
        <v>0</v>
      </c>
      <c r="O2095">
        <f>SUMIFS('EIA-860'!$F:$F,'EIA-860'!$B:$B,Capacity!$B2095,'EIA-860'!$J:$J,Capacity!O$6,'EIA-860'!$K:$K,Capacity!$C$3)</f>
        <v>0</v>
      </c>
      <c r="P2095">
        <f>SUMIFS('EIA-860'!$F:$F,'EIA-860'!$B:$B,Capacity!$B2095,'EIA-860'!$J:$J,Capacity!P$6,'EIA-860'!$K:$K,Capacity!$C$3)</f>
        <v>0</v>
      </c>
      <c r="Q2095">
        <f>SUMIFS('EIA-860'!$F:$F,'EIA-860'!$B:$B,Capacity!$B2095,'EIA-860'!$J:$J,Capacity!Q$6,'EIA-860'!$K:$K,Capacity!$C$3)</f>
        <v>0</v>
      </c>
    </row>
    <row r="2096" spans="2:17" x14ac:dyDescent="0.25">
      <c r="B2096" s="154">
        <v>7439</v>
      </c>
      <c r="C2096">
        <f>SUMIFS('EIA-860'!$F:$F,'EIA-860'!$B:$B,Capacity!$B2096,'EIA-860'!$J:$J,Capacity!C$6,'EIA-860'!$K:$K,Capacity!$C$3)</f>
        <v>0</v>
      </c>
      <c r="D2096">
        <f>SUMIFS('EIA-860'!$F:$F,'EIA-860'!$B:$B,Capacity!$B2096,'EIA-860'!$J:$J,Capacity!D$6,'EIA-860'!$K:$K,Capacity!$C$3)</f>
        <v>0</v>
      </c>
      <c r="E2096">
        <f>SUMIFS('EIA-860'!$F:$F,'EIA-860'!$B:$B,Capacity!$B2096,'EIA-860'!$J:$J,Capacity!E$6,'EIA-860'!$K:$K,Capacity!$C$3)</f>
        <v>0</v>
      </c>
      <c r="F2096">
        <f>SUMIFS('EIA-860'!$F:$F,'EIA-860'!$B:$B,Capacity!$B2096,'EIA-860'!$J:$J,Capacity!F$6,'EIA-860'!$K:$K,Capacity!$C$3)</f>
        <v>0</v>
      </c>
      <c r="G2096">
        <f>SUMIFS('EIA-860'!$F:$F,'EIA-860'!$B:$B,Capacity!$B2096,'EIA-860'!$J:$J,Capacity!G$6,'EIA-860'!$K:$K,Capacity!$C$3)</f>
        <v>6</v>
      </c>
      <c r="H2096">
        <f>SUMIFS('EIA-860'!$F:$F,'EIA-860'!$B:$B,Capacity!$B2096,'EIA-860'!$J:$J,Capacity!H$6,'EIA-860'!$K:$K,Capacity!$C$3)</f>
        <v>0</v>
      </c>
      <c r="I2096">
        <f>SUMIFS('EIA-860'!$F:$F,'EIA-860'!$B:$B,Capacity!$B2096,'EIA-860'!$J:$J,Capacity!I$6,'EIA-860'!$K:$K,Capacity!$C$3)</f>
        <v>0</v>
      </c>
      <c r="J2096">
        <f>SUMIFS('EIA-860'!$F:$F,'EIA-860'!$B:$B,Capacity!$B2096,'EIA-860'!$J:$J,Capacity!J$6,'EIA-860'!$K:$K,Capacity!$C$3)</f>
        <v>0</v>
      </c>
      <c r="K2096">
        <f>SUMIFS('EIA-860'!$F:$F,'EIA-860'!$B:$B,Capacity!$B2096,'EIA-860'!$J:$J,Capacity!K$6,'EIA-860'!$K:$K,Capacity!$C$3)</f>
        <v>0</v>
      </c>
      <c r="L2096">
        <f>SUMIFS('EIA-860'!$F:$F,'EIA-860'!$B:$B,Capacity!$B2096,'EIA-860'!$J:$J,Capacity!L$6,'EIA-860'!$K:$K,Capacity!$C$3)</f>
        <v>0</v>
      </c>
      <c r="M2096">
        <f>SUMIFS('EIA-860'!$F:$F,'EIA-860'!$B:$B,Capacity!$B2096,'EIA-860'!$J:$J,Capacity!M$6,'EIA-860'!$K:$K,Capacity!$C$3)</f>
        <v>0</v>
      </c>
      <c r="N2096">
        <f>SUMIFS('EIA-860'!$F:$F,'EIA-860'!$B:$B,Capacity!$B2096,'EIA-860'!$J:$J,Capacity!N$6,'EIA-860'!$K:$K,Capacity!$C$3)</f>
        <v>0</v>
      </c>
      <c r="O2096">
        <f>SUMIFS('EIA-860'!$F:$F,'EIA-860'!$B:$B,Capacity!$B2096,'EIA-860'!$J:$J,Capacity!O$6,'EIA-860'!$K:$K,Capacity!$C$3)</f>
        <v>0</v>
      </c>
      <c r="P2096">
        <f>SUMIFS('EIA-860'!$F:$F,'EIA-860'!$B:$B,Capacity!$B2096,'EIA-860'!$J:$J,Capacity!P$6,'EIA-860'!$K:$K,Capacity!$C$3)</f>
        <v>0</v>
      </c>
      <c r="Q2096">
        <f>SUMIFS('EIA-860'!$F:$F,'EIA-860'!$B:$B,Capacity!$B2096,'EIA-860'!$J:$J,Capacity!Q$6,'EIA-860'!$K:$K,Capacity!$C$3)</f>
        <v>0</v>
      </c>
    </row>
    <row r="2097" spans="2:17" x14ac:dyDescent="0.25">
      <c r="B2097" s="154">
        <v>7440</v>
      </c>
      <c r="C2097">
        <f>SUMIFS('EIA-860'!$F:$F,'EIA-860'!$B:$B,Capacity!$B2097,'EIA-860'!$J:$J,Capacity!C$6,'EIA-860'!$K:$K,Capacity!$C$3)</f>
        <v>0</v>
      </c>
      <c r="D2097">
        <f>SUMIFS('EIA-860'!$F:$F,'EIA-860'!$B:$B,Capacity!$B2097,'EIA-860'!$J:$J,Capacity!D$6,'EIA-860'!$K:$K,Capacity!$C$3)</f>
        <v>0</v>
      </c>
      <c r="E2097">
        <f>SUMIFS('EIA-860'!$F:$F,'EIA-860'!$B:$B,Capacity!$B2097,'EIA-860'!$J:$J,Capacity!E$6,'EIA-860'!$K:$K,Capacity!$C$3)</f>
        <v>0</v>
      </c>
      <c r="F2097">
        <f>SUMIFS('EIA-860'!$F:$F,'EIA-860'!$B:$B,Capacity!$B2097,'EIA-860'!$J:$J,Capacity!F$6,'EIA-860'!$K:$K,Capacity!$C$3)</f>
        <v>0</v>
      </c>
      <c r="G2097">
        <f>SUMIFS('EIA-860'!$F:$F,'EIA-860'!$B:$B,Capacity!$B2097,'EIA-860'!$J:$J,Capacity!G$6,'EIA-860'!$K:$K,Capacity!$C$3)</f>
        <v>12.3</v>
      </c>
      <c r="H2097">
        <f>SUMIFS('EIA-860'!$F:$F,'EIA-860'!$B:$B,Capacity!$B2097,'EIA-860'!$J:$J,Capacity!H$6,'EIA-860'!$K:$K,Capacity!$C$3)</f>
        <v>0</v>
      </c>
      <c r="I2097">
        <f>SUMIFS('EIA-860'!$F:$F,'EIA-860'!$B:$B,Capacity!$B2097,'EIA-860'!$J:$J,Capacity!I$6,'EIA-860'!$K:$K,Capacity!$C$3)</f>
        <v>0</v>
      </c>
      <c r="J2097">
        <f>SUMIFS('EIA-860'!$F:$F,'EIA-860'!$B:$B,Capacity!$B2097,'EIA-860'!$J:$J,Capacity!J$6,'EIA-860'!$K:$K,Capacity!$C$3)</f>
        <v>0</v>
      </c>
      <c r="K2097">
        <f>SUMIFS('EIA-860'!$F:$F,'EIA-860'!$B:$B,Capacity!$B2097,'EIA-860'!$J:$J,Capacity!K$6,'EIA-860'!$K:$K,Capacity!$C$3)</f>
        <v>0</v>
      </c>
      <c r="L2097">
        <f>SUMIFS('EIA-860'!$F:$F,'EIA-860'!$B:$B,Capacity!$B2097,'EIA-860'!$J:$J,Capacity!L$6,'EIA-860'!$K:$K,Capacity!$C$3)</f>
        <v>0</v>
      </c>
      <c r="M2097">
        <f>SUMIFS('EIA-860'!$F:$F,'EIA-860'!$B:$B,Capacity!$B2097,'EIA-860'!$J:$J,Capacity!M$6,'EIA-860'!$K:$K,Capacity!$C$3)</f>
        <v>0</v>
      </c>
      <c r="N2097">
        <f>SUMIFS('EIA-860'!$F:$F,'EIA-860'!$B:$B,Capacity!$B2097,'EIA-860'!$J:$J,Capacity!N$6,'EIA-860'!$K:$K,Capacity!$C$3)</f>
        <v>0</v>
      </c>
      <c r="O2097">
        <f>SUMIFS('EIA-860'!$F:$F,'EIA-860'!$B:$B,Capacity!$B2097,'EIA-860'!$J:$J,Capacity!O$6,'EIA-860'!$K:$K,Capacity!$C$3)</f>
        <v>0</v>
      </c>
      <c r="P2097">
        <f>SUMIFS('EIA-860'!$F:$F,'EIA-860'!$B:$B,Capacity!$B2097,'EIA-860'!$J:$J,Capacity!P$6,'EIA-860'!$K:$K,Capacity!$C$3)</f>
        <v>0</v>
      </c>
      <c r="Q2097">
        <f>SUMIFS('EIA-860'!$F:$F,'EIA-860'!$B:$B,Capacity!$B2097,'EIA-860'!$J:$J,Capacity!Q$6,'EIA-860'!$K:$K,Capacity!$C$3)</f>
        <v>0</v>
      </c>
    </row>
    <row r="2098" spans="2:17" x14ac:dyDescent="0.25">
      <c r="B2098" s="154">
        <v>7441</v>
      </c>
      <c r="C2098">
        <f>SUMIFS('EIA-860'!$F:$F,'EIA-860'!$B:$B,Capacity!$B2098,'EIA-860'!$J:$J,Capacity!C$6,'EIA-860'!$K:$K,Capacity!$C$3)</f>
        <v>0</v>
      </c>
      <c r="D2098">
        <f>SUMIFS('EIA-860'!$F:$F,'EIA-860'!$B:$B,Capacity!$B2098,'EIA-860'!$J:$J,Capacity!D$6,'EIA-860'!$K:$K,Capacity!$C$3)</f>
        <v>0</v>
      </c>
      <c r="E2098">
        <f>SUMIFS('EIA-860'!$F:$F,'EIA-860'!$B:$B,Capacity!$B2098,'EIA-860'!$J:$J,Capacity!E$6,'EIA-860'!$K:$K,Capacity!$C$3)</f>
        <v>0</v>
      </c>
      <c r="F2098">
        <f>SUMIFS('EIA-860'!$F:$F,'EIA-860'!$B:$B,Capacity!$B2098,'EIA-860'!$J:$J,Capacity!F$6,'EIA-860'!$K:$K,Capacity!$C$3)</f>
        <v>0</v>
      </c>
      <c r="G2098">
        <f>SUMIFS('EIA-860'!$F:$F,'EIA-860'!$B:$B,Capacity!$B2098,'EIA-860'!$J:$J,Capacity!G$6,'EIA-860'!$K:$K,Capacity!$C$3)</f>
        <v>6</v>
      </c>
      <c r="H2098">
        <f>SUMIFS('EIA-860'!$F:$F,'EIA-860'!$B:$B,Capacity!$B2098,'EIA-860'!$J:$J,Capacity!H$6,'EIA-860'!$K:$K,Capacity!$C$3)</f>
        <v>0</v>
      </c>
      <c r="I2098">
        <f>SUMIFS('EIA-860'!$F:$F,'EIA-860'!$B:$B,Capacity!$B2098,'EIA-860'!$J:$J,Capacity!I$6,'EIA-860'!$K:$K,Capacity!$C$3)</f>
        <v>0</v>
      </c>
      <c r="J2098">
        <f>SUMIFS('EIA-860'!$F:$F,'EIA-860'!$B:$B,Capacity!$B2098,'EIA-860'!$J:$J,Capacity!J$6,'EIA-860'!$K:$K,Capacity!$C$3)</f>
        <v>0</v>
      </c>
      <c r="K2098">
        <f>SUMIFS('EIA-860'!$F:$F,'EIA-860'!$B:$B,Capacity!$B2098,'EIA-860'!$J:$J,Capacity!K$6,'EIA-860'!$K:$K,Capacity!$C$3)</f>
        <v>0</v>
      </c>
      <c r="L2098">
        <f>SUMIFS('EIA-860'!$F:$F,'EIA-860'!$B:$B,Capacity!$B2098,'EIA-860'!$J:$J,Capacity!L$6,'EIA-860'!$K:$K,Capacity!$C$3)</f>
        <v>0</v>
      </c>
      <c r="M2098">
        <f>SUMIFS('EIA-860'!$F:$F,'EIA-860'!$B:$B,Capacity!$B2098,'EIA-860'!$J:$J,Capacity!M$6,'EIA-860'!$K:$K,Capacity!$C$3)</f>
        <v>0</v>
      </c>
      <c r="N2098">
        <f>SUMIFS('EIA-860'!$F:$F,'EIA-860'!$B:$B,Capacity!$B2098,'EIA-860'!$J:$J,Capacity!N$6,'EIA-860'!$K:$K,Capacity!$C$3)</f>
        <v>0</v>
      </c>
      <c r="O2098">
        <f>SUMIFS('EIA-860'!$F:$F,'EIA-860'!$B:$B,Capacity!$B2098,'EIA-860'!$J:$J,Capacity!O$6,'EIA-860'!$K:$K,Capacity!$C$3)</f>
        <v>0</v>
      </c>
      <c r="P2098">
        <f>SUMIFS('EIA-860'!$F:$F,'EIA-860'!$B:$B,Capacity!$B2098,'EIA-860'!$J:$J,Capacity!P$6,'EIA-860'!$K:$K,Capacity!$C$3)</f>
        <v>0</v>
      </c>
      <c r="Q2098">
        <f>SUMIFS('EIA-860'!$F:$F,'EIA-860'!$B:$B,Capacity!$B2098,'EIA-860'!$J:$J,Capacity!Q$6,'EIA-860'!$K:$K,Capacity!$C$3)</f>
        <v>0</v>
      </c>
    </row>
    <row r="2099" spans="2:17" x14ac:dyDescent="0.25">
      <c r="B2099" s="154">
        <v>7447</v>
      </c>
      <c r="C2099">
        <f>SUMIFS('EIA-860'!$F:$F,'EIA-860'!$B:$B,Capacity!$B2099,'EIA-860'!$J:$J,Capacity!C$6,'EIA-860'!$K:$K,Capacity!$C$3)</f>
        <v>0</v>
      </c>
      <c r="D2099">
        <f>SUMIFS('EIA-860'!$F:$F,'EIA-860'!$B:$B,Capacity!$B2099,'EIA-860'!$J:$J,Capacity!D$6,'EIA-860'!$K:$K,Capacity!$C$3)</f>
        <v>15.2</v>
      </c>
      <c r="E2099">
        <f>SUMIFS('EIA-860'!$F:$F,'EIA-860'!$B:$B,Capacity!$B2099,'EIA-860'!$J:$J,Capacity!E$6,'EIA-860'!$K:$K,Capacity!$C$3)</f>
        <v>0</v>
      </c>
      <c r="F2099">
        <f>SUMIFS('EIA-860'!$F:$F,'EIA-860'!$B:$B,Capacity!$B2099,'EIA-860'!$J:$J,Capacity!F$6,'EIA-860'!$K:$K,Capacity!$C$3)</f>
        <v>0</v>
      </c>
      <c r="G2099">
        <f>SUMIFS('EIA-860'!$F:$F,'EIA-860'!$B:$B,Capacity!$B2099,'EIA-860'!$J:$J,Capacity!G$6,'EIA-860'!$K:$K,Capacity!$C$3)</f>
        <v>0</v>
      </c>
      <c r="H2099">
        <f>SUMIFS('EIA-860'!$F:$F,'EIA-860'!$B:$B,Capacity!$B2099,'EIA-860'!$J:$J,Capacity!H$6,'EIA-860'!$K:$K,Capacity!$C$3)</f>
        <v>0</v>
      </c>
      <c r="I2099">
        <f>SUMIFS('EIA-860'!$F:$F,'EIA-860'!$B:$B,Capacity!$B2099,'EIA-860'!$J:$J,Capacity!I$6,'EIA-860'!$K:$K,Capacity!$C$3)</f>
        <v>0</v>
      </c>
      <c r="J2099">
        <f>SUMIFS('EIA-860'!$F:$F,'EIA-860'!$B:$B,Capacity!$B2099,'EIA-860'!$J:$J,Capacity!J$6,'EIA-860'!$K:$K,Capacity!$C$3)</f>
        <v>0</v>
      </c>
      <c r="K2099">
        <f>SUMIFS('EIA-860'!$F:$F,'EIA-860'!$B:$B,Capacity!$B2099,'EIA-860'!$J:$J,Capacity!K$6,'EIA-860'!$K:$K,Capacity!$C$3)</f>
        <v>0</v>
      </c>
      <c r="L2099">
        <f>SUMIFS('EIA-860'!$F:$F,'EIA-860'!$B:$B,Capacity!$B2099,'EIA-860'!$J:$J,Capacity!L$6,'EIA-860'!$K:$K,Capacity!$C$3)</f>
        <v>0</v>
      </c>
      <c r="M2099">
        <f>SUMIFS('EIA-860'!$F:$F,'EIA-860'!$B:$B,Capacity!$B2099,'EIA-860'!$J:$J,Capacity!M$6,'EIA-860'!$K:$K,Capacity!$C$3)</f>
        <v>0</v>
      </c>
      <c r="N2099">
        <f>SUMIFS('EIA-860'!$F:$F,'EIA-860'!$B:$B,Capacity!$B2099,'EIA-860'!$J:$J,Capacity!N$6,'EIA-860'!$K:$K,Capacity!$C$3)</f>
        <v>0</v>
      </c>
      <c r="O2099">
        <f>SUMIFS('EIA-860'!$F:$F,'EIA-860'!$B:$B,Capacity!$B2099,'EIA-860'!$J:$J,Capacity!O$6,'EIA-860'!$K:$K,Capacity!$C$3)</f>
        <v>0</v>
      </c>
      <c r="P2099">
        <f>SUMIFS('EIA-860'!$F:$F,'EIA-860'!$B:$B,Capacity!$B2099,'EIA-860'!$J:$J,Capacity!P$6,'EIA-860'!$K:$K,Capacity!$C$3)</f>
        <v>0</v>
      </c>
      <c r="Q2099">
        <f>SUMIFS('EIA-860'!$F:$F,'EIA-860'!$B:$B,Capacity!$B2099,'EIA-860'!$J:$J,Capacity!Q$6,'EIA-860'!$K:$K,Capacity!$C$3)</f>
        <v>0</v>
      </c>
    </row>
    <row r="2100" spans="2:17" x14ac:dyDescent="0.25">
      <c r="B2100" s="154">
        <v>7449</v>
      </c>
      <c r="C2100">
        <f>SUMIFS('EIA-860'!$F:$F,'EIA-860'!$B:$B,Capacity!$B2100,'EIA-860'!$J:$J,Capacity!C$6,'EIA-860'!$K:$K,Capacity!$C$3)</f>
        <v>0</v>
      </c>
      <c r="D2100">
        <f>SUMIFS('EIA-860'!$F:$F,'EIA-860'!$B:$B,Capacity!$B2100,'EIA-860'!$J:$J,Capacity!D$6,'EIA-860'!$K:$K,Capacity!$C$3)</f>
        <v>49.3</v>
      </c>
      <c r="E2100">
        <f>SUMIFS('EIA-860'!$F:$F,'EIA-860'!$B:$B,Capacity!$B2100,'EIA-860'!$J:$J,Capacity!E$6,'EIA-860'!$K:$K,Capacity!$C$3)</f>
        <v>0</v>
      </c>
      <c r="F2100">
        <f>SUMIFS('EIA-860'!$F:$F,'EIA-860'!$B:$B,Capacity!$B2100,'EIA-860'!$J:$J,Capacity!F$6,'EIA-860'!$K:$K,Capacity!$C$3)</f>
        <v>0</v>
      </c>
      <c r="G2100">
        <f>SUMIFS('EIA-860'!$F:$F,'EIA-860'!$B:$B,Capacity!$B2100,'EIA-860'!$J:$J,Capacity!G$6,'EIA-860'!$K:$K,Capacity!$C$3)</f>
        <v>0</v>
      </c>
      <c r="H2100">
        <f>SUMIFS('EIA-860'!$F:$F,'EIA-860'!$B:$B,Capacity!$B2100,'EIA-860'!$J:$J,Capacity!H$6,'EIA-860'!$K:$K,Capacity!$C$3)</f>
        <v>0</v>
      </c>
      <c r="I2100">
        <f>SUMIFS('EIA-860'!$F:$F,'EIA-860'!$B:$B,Capacity!$B2100,'EIA-860'!$J:$J,Capacity!I$6,'EIA-860'!$K:$K,Capacity!$C$3)</f>
        <v>0</v>
      </c>
      <c r="J2100">
        <f>SUMIFS('EIA-860'!$F:$F,'EIA-860'!$B:$B,Capacity!$B2100,'EIA-860'!$J:$J,Capacity!J$6,'EIA-860'!$K:$K,Capacity!$C$3)</f>
        <v>0</v>
      </c>
      <c r="K2100">
        <f>SUMIFS('EIA-860'!$F:$F,'EIA-860'!$B:$B,Capacity!$B2100,'EIA-860'!$J:$J,Capacity!K$6,'EIA-860'!$K:$K,Capacity!$C$3)</f>
        <v>0</v>
      </c>
      <c r="L2100">
        <f>SUMIFS('EIA-860'!$F:$F,'EIA-860'!$B:$B,Capacity!$B2100,'EIA-860'!$J:$J,Capacity!L$6,'EIA-860'!$K:$K,Capacity!$C$3)</f>
        <v>0</v>
      </c>
      <c r="M2100">
        <f>SUMIFS('EIA-860'!$F:$F,'EIA-860'!$B:$B,Capacity!$B2100,'EIA-860'!$J:$J,Capacity!M$6,'EIA-860'!$K:$K,Capacity!$C$3)</f>
        <v>0</v>
      </c>
      <c r="N2100">
        <f>SUMIFS('EIA-860'!$F:$F,'EIA-860'!$B:$B,Capacity!$B2100,'EIA-860'!$J:$J,Capacity!N$6,'EIA-860'!$K:$K,Capacity!$C$3)</f>
        <v>0</v>
      </c>
      <c r="O2100">
        <f>SUMIFS('EIA-860'!$F:$F,'EIA-860'!$B:$B,Capacity!$B2100,'EIA-860'!$J:$J,Capacity!O$6,'EIA-860'!$K:$K,Capacity!$C$3)</f>
        <v>0</v>
      </c>
      <c r="P2100">
        <f>SUMIFS('EIA-860'!$F:$F,'EIA-860'!$B:$B,Capacity!$B2100,'EIA-860'!$J:$J,Capacity!P$6,'EIA-860'!$K:$K,Capacity!$C$3)</f>
        <v>0</v>
      </c>
      <c r="Q2100">
        <f>SUMIFS('EIA-860'!$F:$F,'EIA-860'!$B:$B,Capacity!$B2100,'EIA-860'!$J:$J,Capacity!Q$6,'EIA-860'!$K:$K,Capacity!$C$3)</f>
        <v>0</v>
      </c>
    </row>
    <row r="2101" spans="2:17" x14ac:dyDescent="0.25">
      <c r="B2101" s="154">
        <v>7450</v>
      </c>
      <c r="C2101">
        <f>SUMIFS('EIA-860'!$F:$F,'EIA-860'!$B:$B,Capacity!$B2101,'EIA-860'!$J:$J,Capacity!C$6,'EIA-860'!$K:$K,Capacity!$C$3)</f>
        <v>0</v>
      </c>
      <c r="D2101">
        <f>SUMIFS('EIA-860'!$F:$F,'EIA-860'!$B:$B,Capacity!$B2101,'EIA-860'!$J:$J,Capacity!D$6,'EIA-860'!$K:$K,Capacity!$C$3)</f>
        <v>49.8</v>
      </c>
      <c r="E2101">
        <f>SUMIFS('EIA-860'!$F:$F,'EIA-860'!$B:$B,Capacity!$B2101,'EIA-860'!$J:$J,Capacity!E$6,'EIA-860'!$K:$K,Capacity!$C$3)</f>
        <v>0</v>
      </c>
      <c r="F2101">
        <f>SUMIFS('EIA-860'!$F:$F,'EIA-860'!$B:$B,Capacity!$B2101,'EIA-860'!$J:$J,Capacity!F$6,'EIA-860'!$K:$K,Capacity!$C$3)</f>
        <v>0</v>
      </c>
      <c r="G2101">
        <f>SUMIFS('EIA-860'!$F:$F,'EIA-860'!$B:$B,Capacity!$B2101,'EIA-860'!$J:$J,Capacity!G$6,'EIA-860'!$K:$K,Capacity!$C$3)</f>
        <v>0</v>
      </c>
      <c r="H2101">
        <f>SUMIFS('EIA-860'!$F:$F,'EIA-860'!$B:$B,Capacity!$B2101,'EIA-860'!$J:$J,Capacity!H$6,'EIA-860'!$K:$K,Capacity!$C$3)</f>
        <v>0</v>
      </c>
      <c r="I2101">
        <f>SUMIFS('EIA-860'!$F:$F,'EIA-860'!$B:$B,Capacity!$B2101,'EIA-860'!$J:$J,Capacity!I$6,'EIA-860'!$K:$K,Capacity!$C$3)</f>
        <v>0</v>
      </c>
      <c r="J2101">
        <f>SUMIFS('EIA-860'!$F:$F,'EIA-860'!$B:$B,Capacity!$B2101,'EIA-860'!$J:$J,Capacity!J$6,'EIA-860'!$K:$K,Capacity!$C$3)</f>
        <v>0</v>
      </c>
      <c r="K2101">
        <f>SUMIFS('EIA-860'!$F:$F,'EIA-860'!$B:$B,Capacity!$B2101,'EIA-860'!$J:$J,Capacity!K$6,'EIA-860'!$K:$K,Capacity!$C$3)</f>
        <v>0</v>
      </c>
      <c r="L2101">
        <f>SUMIFS('EIA-860'!$F:$F,'EIA-860'!$B:$B,Capacity!$B2101,'EIA-860'!$J:$J,Capacity!L$6,'EIA-860'!$K:$K,Capacity!$C$3)</f>
        <v>0</v>
      </c>
      <c r="M2101">
        <f>SUMIFS('EIA-860'!$F:$F,'EIA-860'!$B:$B,Capacity!$B2101,'EIA-860'!$J:$J,Capacity!M$6,'EIA-860'!$K:$K,Capacity!$C$3)</f>
        <v>0</v>
      </c>
      <c r="N2101">
        <f>SUMIFS('EIA-860'!$F:$F,'EIA-860'!$B:$B,Capacity!$B2101,'EIA-860'!$J:$J,Capacity!N$6,'EIA-860'!$K:$K,Capacity!$C$3)</f>
        <v>0</v>
      </c>
      <c r="O2101">
        <f>SUMIFS('EIA-860'!$F:$F,'EIA-860'!$B:$B,Capacity!$B2101,'EIA-860'!$J:$J,Capacity!O$6,'EIA-860'!$K:$K,Capacity!$C$3)</f>
        <v>0</v>
      </c>
      <c r="P2101">
        <f>SUMIFS('EIA-860'!$F:$F,'EIA-860'!$B:$B,Capacity!$B2101,'EIA-860'!$J:$J,Capacity!P$6,'EIA-860'!$K:$K,Capacity!$C$3)</f>
        <v>0</v>
      </c>
      <c r="Q2101">
        <f>SUMIFS('EIA-860'!$F:$F,'EIA-860'!$B:$B,Capacity!$B2101,'EIA-860'!$J:$J,Capacity!Q$6,'EIA-860'!$K:$K,Capacity!$C$3)</f>
        <v>0</v>
      </c>
    </row>
    <row r="2102" spans="2:17" x14ac:dyDescent="0.25">
      <c r="B2102" s="154">
        <v>7451</v>
      </c>
      <c r="C2102">
        <f>SUMIFS('EIA-860'!$F:$F,'EIA-860'!$B:$B,Capacity!$B2102,'EIA-860'!$J:$J,Capacity!C$6,'EIA-860'!$K:$K,Capacity!$C$3)</f>
        <v>0</v>
      </c>
      <c r="D2102">
        <f>SUMIFS('EIA-860'!$F:$F,'EIA-860'!$B:$B,Capacity!$B2102,'EIA-860'!$J:$J,Capacity!D$6,'EIA-860'!$K:$K,Capacity!$C$3)</f>
        <v>25.2</v>
      </c>
      <c r="E2102">
        <f>SUMIFS('EIA-860'!$F:$F,'EIA-860'!$B:$B,Capacity!$B2102,'EIA-860'!$J:$J,Capacity!E$6,'EIA-860'!$K:$K,Capacity!$C$3)</f>
        <v>0</v>
      </c>
      <c r="F2102">
        <f>SUMIFS('EIA-860'!$F:$F,'EIA-860'!$B:$B,Capacity!$B2102,'EIA-860'!$J:$J,Capacity!F$6,'EIA-860'!$K:$K,Capacity!$C$3)</f>
        <v>0</v>
      </c>
      <c r="G2102">
        <f>SUMIFS('EIA-860'!$F:$F,'EIA-860'!$B:$B,Capacity!$B2102,'EIA-860'!$J:$J,Capacity!G$6,'EIA-860'!$K:$K,Capacity!$C$3)</f>
        <v>0</v>
      </c>
      <c r="H2102">
        <f>SUMIFS('EIA-860'!$F:$F,'EIA-860'!$B:$B,Capacity!$B2102,'EIA-860'!$J:$J,Capacity!H$6,'EIA-860'!$K:$K,Capacity!$C$3)</f>
        <v>0</v>
      </c>
      <c r="I2102">
        <f>SUMIFS('EIA-860'!$F:$F,'EIA-860'!$B:$B,Capacity!$B2102,'EIA-860'!$J:$J,Capacity!I$6,'EIA-860'!$K:$K,Capacity!$C$3)</f>
        <v>0</v>
      </c>
      <c r="J2102">
        <f>SUMIFS('EIA-860'!$F:$F,'EIA-860'!$B:$B,Capacity!$B2102,'EIA-860'!$J:$J,Capacity!J$6,'EIA-860'!$K:$K,Capacity!$C$3)</f>
        <v>0</v>
      </c>
      <c r="K2102">
        <f>SUMIFS('EIA-860'!$F:$F,'EIA-860'!$B:$B,Capacity!$B2102,'EIA-860'!$J:$J,Capacity!K$6,'EIA-860'!$K:$K,Capacity!$C$3)</f>
        <v>0</v>
      </c>
      <c r="L2102">
        <f>SUMIFS('EIA-860'!$F:$F,'EIA-860'!$B:$B,Capacity!$B2102,'EIA-860'!$J:$J,Capacity!L$6,'EIA-860'!$K:$K,Capacity!$C$3)</f>
        <v>0</v>
      </c>
      <c r="M2102">
        <f>SUMIFS('EIA-860'!$F:$F,'EIA-860'!$B:$B,Capacity!$B2102,'EIA-860'!$J:$J,Capacity!M$6,'EIA-860'!$K:$K,Capacity!$C$3)</f>
        <v>0</v>
      </c>
      <c r="N2102">
        <f>SUMIFS('EIA-860'!$F:$F,'EIA-860'!$B:$B,Capacity!$B2102,'EIA-860'!$J:$J,Capacity!N$6,'EIA-860'!$K:$K,Capacity!$C$3)</f>
        <v>0</v>
      </c>
      <c r="O2102">
        <f>SUMIFS('EIA-860'!$F:$F,'EIA-860'!$B:$B,Capacity!$B2102,'EIA-860'!$J:$J,Capacity!O$6,'EIA-860'!$K:$K,Capacity!$C$3)</f>
        <v>0</v>
      </c>
      <c r="P2102">
        <f>SUMIFS('EIA-860'!$F:$F,'EIA-860'!$B:$B,Capacity!$B2102,'EIA-860'!$J:$J,Capacity!P$6,'EIA-860'!$K:$K,Capacity!$C$3)</f>
        <v>0</v>
      </c>
      <c r="Q2102">
        <f>SUMIFS('EIA-860'!$F:$F,'EIA-860'!$B:$B,Capacity!$B2102,'EIA-860'!$J:$J,Capacity!Q$6,'EIA-860'!$K:$K,Capacity!$C$3)</f>
        <v>0</v>
      </c>
    </row>
    <row r="2103" spans="2:17" x14ac:dyDescent="0.25">
      <c r="B2103" s="154">
        <v>7452</v>
      </c>
      <c r="C2103">
        <f>SUMIFS('EIA-860'!$F:$F,'EIA-860'!$B:$B,Capacity!$B2103,'EIA-860'!$J:$J,Capacity!C$6,'EIA-860'!$K:$K,Capacity!$C$3)</f>
        <v>0</v>
      </c>
      <c r="D2103">
        <f>SUMIFS('EIA-860'!$F:$F,'EIA-860'!$B:$B,Capacity!$B2103,'EIA-860'!$J:$J,Capacity!D$6,'EIA-860'!$K:$K,Capacity!$C$3)</f>
        <v>42.4</v>
      </c>
      <c r="E2103">
        <f>SUMIFS('EIA-860'!$F:$F,'EIA-860'!$B:$B,Capacity!$B2103,'EIA-860'!$J:$J,Capacity!E$6,'EIA-860'!$K:$K,Capacity!$C$3)</f>
        <v>0</v>
      </c>
      <c r="F2103">
        <f>SUMIFS('EIA-860'!$F:$F,'EIA-860'!$B:$B,Capacity!$B2103,'EIA-860'!$J:$J,Capacity!F$6,'EIA-860'!$K:$K,Capacity!$C$3)</f>
        <v>0</v>
      </c>
      <c r="G2103">
        <f>SUMIFS('EIA-860'!$F:$F,'EIA-860'!$B:$B,Capacity!$B2103,'EIA-860'!$J:$J,Capacity!G$6,'EIA-860'!$K:$K,Capacity!$C$3)</f>
        <v>0</v>
      </c>
      <c r="H2103">
        <f>SUMIFS('EIA-860'!$F:$F,'EIA-860'!$B:$B,Capacity!$B2103,'EIA-860'!$J:$J,Capacity!H$6,'EIA-860'!$K:$K,Capacity!$C$3)</f>
        <v>0</v>
      </c>
      <c r="I2103">
        <f>SUMIFS('EIA-860'!$F:$F,'EIA-860'!$B:$B,Capacity!$B2103,'EIA-860'!$J:$J,Capacity!I$6,'EIA-860'!$K:$K,Capacity!$C$3)</f>
        <v>0</v>
      </c>
      <c r="J2103">
        <f>SUMIFS('EIA-860'!$F:$F,'EIA-860'!$B:$B,Capacity!$B2103,'EIA-860'!$J:$J,Capacity!J$6,'EIA-860'!$K:$K,Capacity!$C$3)</f>
        <v>0</v>
      </c>
      <c r="K2103">
        <f>SUMIFS('EIA-860'!$F:$F,'EIA-860'!$B:$B,Capacity!$B2103,'EIA-860'!$J:$J,Capacity!K$6,'EIA-860'!$K:$K,Capacity!$C$3)</f>
        <v>0</v>
      </c>
      <c r="L2103">
        <f>SUMIFS('EIA-860'!$F:$F,'EIA-860'!$B:$B,Capacity!$B2103,'EIA-860'!$J:$J,Capacity!L$6,'EIA-860'!$K:$K,Capacity!$C$3)</f>
        <v>0</v>
      </c>
      <c r="M2103">
        <f>SUMIFS('EIA-860'!$F:$F,'EIA-860'!$B:$B,Capacity!$B2103,'EIA-860'!$J:$J,Capacity!M$6,'EIA-860'!$K:$K,Capacity!$C$3)</f>
        <v>0</v>
      </c>
      <c r="N2103">
        <f>SUMIFS('EIA-860'!$F:$F,'EIA-860'!$B:$B,Capacity!$B2103,'EIA-860'!$J:$J,Capacity!N$6,'EIA-860'!$K:$K,Capacity!$C$3)</f>
        <v>0</v>
      </c>
      <c r="O2103">
        <f>SUMIFS('EIA-860'!$F:$F,'EIA-860'!$B:$B,Capacity!$B2103,'EIA-860'!$J:$J,Capacity!O$6,'EIA-860'!$K:$K,Capacity!$C$3)</f>
        <v>0</v>
      </c>
      <c r="P2103">
        <f>SUMIFS('EIA-860'!$F:$F,'EIA-860'!$B:$B,Capacity!$B2103,'EIA-860'!$J:$J,Capacity!P$6,'EIA-860'!$K:$K,Capacity!$C$3)</f>
        <v>0</v>
      </c>
      <c r="Q2103">
        <f>SUMIFS('EIA-860'!$F:$F,'EIA-860'!$B:$B,Capacity!$B2103,'EIA-860'!$J:$J,Capacity!Q$6,'EIA-860'!$K:$K,Capacity!$C$3)</f>
        <v>0</v>
      </c>
    </row>
    <row r="2104" spans="2:17" x14ac:dyDescent="0.25">
      <c r="B2104" s="154">
        <v>7456</v>
      </c>
      <c r="C2104">
        <f>SUMIFS('EIA-860'!$F:$F,'EIA-860'!$B:$B,Capacity!$B2104,'EIA-860'!$J:$J,Capacity!C$6,'EIA-860'!$K:$K,Capacity!$C$3)</f>
        <v>0</v>
      </c>
      <c r="D2104">
        <f>SUMIFS('EIA-860'!$F:$F,'EIA-860'!$B:$B,Capacity!$B2104,'EIA-860'!$J:$J,Capacity!D$6,'EIA-860'!$K:$K,Capacity!$C$3)</f>
        <v>132</v>
      </c>
      <c r="E2104">
        <f>SUMIFS('EIA-860'!$F:$F,'EIA-860'!$B:$B,Capacity!$B2104,'EIA-860'!$J:$J,Capacity!E$6,'EIA-860'!$K:$K,Capacity!$C$3)</f>
        <v>0</v>
      </c>
      <c r="F2104">
        <f>SUMIFS('EIA-860'!$F:$F,'EIA-860'!$B:$B,Capacity!$B2104,'EIA-860'!$J:$J,Capacity!F$6,'EIA-860'!$K:$K,Capacity!$C$3)</f>
        <v>0</v>
      </c>
      <c r="G2104">
        <f>SUMIFS('EIA-860'!$F:$F,'EIA-860'!$B:$B,Capacity!$B2104,'EIA-860'!$J:$J,Capacity!G$6,'EIA-860'!$K:$K,Capacity!$C$3)</f>
        <v>0</v>
      </c>
      <c r="H2104">
        <f>SUMIFS('EIA-860'!$F:$F,'EIA-860'!$B:$B,Capacity!$B2104,'EIA-860'!$J:$J,Capacity!H$6,'EIA-860'!$K:$K,Capacity!$C$3)</f>
        <v>0</v>
      </c>
      <c r="I2104">
        <f>SUMIFS('EIA-860'!$F:$F,'EIA-860'!$B:$B,Capacity!$B2104,'EIA-860'!$J:$J,Capacity!I$6,'EIA-860'!$K:$K,Capacity!$C$3)</f>
        <v>0</v>
      </c>
      <c r="J2104">
        <f>SUMIFS('EIA-860'!$F:$F,'EIA-860'!$B:$B,Capacity!$B2104,'EIA-860'!$J:$J,Capacity!J$6,'EIA-860'!$K:$K,Capacity!$C$3)</f>
        <v>0</v>
      </c>
      <c r="K2104">
        <f>SUMIFS('EIA-860'!$F:$F,'EIA-860'!$B:$B,Capacity!$B2104,'EIA-860'!$J:$J,Capacity!K$6,'EIA-860'!$K:$K,Capacity!$C$3)</f>
        <v>0</v>
      </c>
      <c r="L2104">
        <f>SUMIFS('EIA-860'!$F:$F,'EIA-860'!$B:$B,Capacity!$B2104,'EIA-860'!$J:$J,Capacity!L$6,'EIA-860'!$K:$K,Capacity!$C$3)</f>
        <v>0</v>
      </c>
      <c r="M2104">
        <f>SUMIFS('EIA-860'!$F:$F,'EIA-860'!$B:$B,Capacity!$B2104,'EIA-860'!$J:$J,Capacity!M$6,'EIA-860'!$K:$K,Capacity!$C$3)</f>
        <v>0</v>
      </c>
      <c r="N2104">
        <f>SUMIFS('EIA-860'!$F:$F,'EIA-860'!$B:$B,Capacity!$B2104,'EIA-860'!$J:$J,Capacity!N$6,'EIA-860'!$K:$K,Capacity!$C$3)</f>
        <v>0</v>
      </c>
      <c r="O2104">
        <f>SUMIFS('EIA-860'!$F:$F,'EIA-860'!$B:$B,Capacity!$B2104,'EIA-860'!$J:$J,Capacity!O$6,'EIA-860'!$K:$K,Capacity!$C$3)</f>
        <v>0</v>
      </c>
      <c r="P2104">
        <f>SUMIFS('EIA-860'!$F:$F,'EIA-860'!$B:$B,Capacity!$B2104,'EIA-860'!$J:$J,Capacity!P$6,'EIA-860'!$K:$K,Capacity!$C$3)</f>
        <v>0</v>
      </c>
      <c r="Q2104">
        <f>SUMIFS('EIA-860'!$F:$F,'EIA-860'!$B:$B,Capacity!$B2104,'EIA-860'!$J:$J,Capacity!Q$6,'EIA-860'!$K:$K,Capacity!$C$3)</f>
        <v>0</v>
      </c>
    </row>
    <row r="2105" spans="2:17" x14ac:dyDescent="0.25">
      <c r="B2105" s="154">
        <v>7458</v>
      </c>
      <c r="C2105">
        <f>SUMIFS('EIA-860'!$F:$F,'EIA-860'!$B:$B,Capacity!$B2105,'EIA-860'!$J:$J,Capacity!C$6,'EIA-860'!$K:$K,Capacity!$C$3)</f>
        <v>4.5</v>
      </c>
      <c r="D2105">
        <f>SUMIFS('EIA-860'!$F:$F,'EIA-860'!$B:$B,Capacity!$B2105,'EIA-860'!$J:$J,Capacity!D$6,'EIA-860'!$K:$K,Capacity!$C$3)</f>
        <v>0</v>
      </c>
      <c r="E2105">
        <f>SUMIFS('EIA-860'!$F:$F,'EIA-860'!$B:$B,Capacity!$B2105,'EIA-860'!$J:$J,Capacity!E$6,'EIA-860'!$K:$K,Capacity!$C$3)</f>
        <v>0</v>
      </c>
      <c r="F2105">
        <f>SUMIFS('EIA-860'!$F:$F,'EIA-860'!$B:$B,Capacity!$B2105,'EIA-860'!$J:$J,Capacity!F$6,'EIA-860'!$K:$K,Capacity!$C$3)</f>
        <v>0</v>
      </c>
      <c r="G2105">
        <f>SUMIFS('EIA-860'!$F:$F,'EIA-860'!$B:$B,Capacity!$B2105,'EIA-860'!$J:$J,Capacity!G$6,'EIA-860'!$K:$K,Capacity!$C$3)</f>
        <v>0</v>
      </c>
      <c r="H2105">
        <f>SUMIFS('EIA-860'!$F:$F,'EIA-860'!$B:$B,Capacity!$B2105,'EIA-860'!$J:$J,Capacity!H$6,'EIA-860'!$K:$K,Capacity!$C$3)</f>
        <v>0</v>
      </c>
      <c r="I2105">
        <f>SUMIFS('EIA-860'!$F:$F,'EIA-860'!$B:$B,Capacity!$B2105,'EIA-860'!$J:$J,Capacity!I$6,'EIA-860'!$K:$K,Capacity!$C$3)</f>
        <v>0</v>
      </c>
      <c r="J2105">
        <f>SUMIFS('EIA-860'!$F:$F,'EIA-860'!$B:$B,Capacity!$B2105,'EIA-860'!$J:$J,Capacity!J$6,'EIA-860'!$K:$K,Capacity!$C$3)</f>
        <v>0</v>
      </c>
      <c r="K2105">
        <f>SUMIFS('EIA-860'!$F:$F,'EIA-860'!$B:$B,Capacity!$B2105,'EIA-860'!$J:$J,Capacity!K$6,'EIA-860'!$K:$K,Capacity!$C$3)</f>
        <v>0</v>
      </c>
      <c r="L2105">
        <f>SUMIFS('EIA-860'!$F:$F,'EIA-860'!$B:$B,Capacity!$B2105,'EIA-860'!$J:$J,Capacity!L$6,'EIA-860'!$K:$K,Capacity!$C$3)</f>
        <v>0</v>
      </c>
      <c r="M2105">
        <f>SUMIFS('EIA-860'!$F:$F,'EIA-860'!$B:$B,Capacity!$B2105,'EIA-860'!$J:$J,Capacity!M$6,'EIA-860'!$K:$K,Capacity!$C$3)</f>
        <v>0</v>
      </c>
      <c r="N2105">
        <f>SUMIFS('EIA-860'!$F:$F,'EIA-860'!$B:$B,Capacity!$B2105,'EIA-860'!$J:$J,Capacity!N$6,'EIA-860'!$K:$K,Capacity!$C$3)</f>
        <v>0</v>
      </c>
      <c r="O2105">
        <f>SUMIFS('EIA-860'!$F:$F,'EIA-860'!$B:$B,Capacity!$B2105,'EIA-860'!$J:$J,Capacity!O$6,'EIA-860'!$K:$K,Capacity!$C$3)</f>
        <v>0</v>
      </c>
      <c r="P2105">
        <f>SUMIFS('EIA-860'!$F:$F,'EIA-860'!$B:$B,Capacity!$B2105,'EIA-860'!$J:$J,Capacity!P$6,'EIA-860'!$K:$K,Capacity!$C$3)</f>
        <v>0</v>
      </c>
      <c r="Q2105">
        <f>SUMIFS('EIA-860'!$F:$F,'EIA-860'!$B:$B,Capacity!$B2105,'EIA-860'!$J:$J,Capacity!Q$6,'EIA-860'!$K:$K,Capacity!$C$3)</f>
        <v>0</v>
      </c>
    </row>
    <row r="2106" spans="2:17" x14ac:dyDescent="0.25">
      <c r="B2106" s="154">
        <v>7462</v>
      </c>
      <c r="C2106">
        <f>SUMIFS('EIA-860'!$F:$F,'EIA-860'!$B:$B,Capacity!$B2106,'EIA-860'!$J:$J,Capacity!C$6,'EIA-860'!$K:$K,Capacity!$C$3)</f>
        <v>0</v>
      </c>
      <c r="D2106">
        <f>SUMIFS('EIA-860'!$F:$F,'EIA-860'!$B:$B,Capacity!$B2106,'EIA-860'!$J:$J,Capacity!D$6,'EIA-860'!$K:$K,Capacity!$C$3)</f>
        <v>0</v>
      </c>
      <c r="E2106">
        <f>SUMIFS('EIA-860'!$F:$F,'EIA-860'!$B:$B,Capacity!$B2106,'EIA-860'!$J:$J,Capacity!E$6,'EIA-860'!$K:$K,Capacity!$C$3)</f>
        <v>0</v>
      </c>
      <c r="F2106">
        <f>SUMIFS('EIA-860'!$F:$F,'EIA-860'!$B:$B,Capacity!$B2106,'EIA-860'!$J:$J,Capacity!F$6,'EIA-860'!$K:$K,Capacity!$C$3)</f>
        <v>0</v>
      </c>
      <c r="G2106">
        <f>SUMIFS('EIA-860'!$F:$F,'EIA-860'!$B:$B,Capacity!$B2106,'EIA-860'!$J:$J,Capacity!G$6,'EIA-860'!$K:$K,Capacity!$C$3)</f>
        <v>1.5</v>
      </c>
      <c r="H2106">
        <f>SUMIFS('EIA-860'!$F:$F,'EIA-860'!$B:$B,Capacity!$B2106,'EIA-860'!$J:$J,Capacity!H$6,'EIA-860'!$K:$K,Capacity!$C$3)</f>
        <v>0</v>
      </c>
      <c r="I2106">
        <f>SUMIFS('EIA-860'!$F:$F,'EIA-860'!$B:$B,Capacity!$B2106,'EIA-860'!$J:$J,Capacity!I$6,'EIA-860'!$K:$K,Capacity!$C$3)</f>
        <v>0</v>
      </c>
      <c r="J2106">
        <f>SUMIFS('EIA-860'!$F:$F,'EIA-860'!$B:$B,Capacity!$B2106,'EIA-860'!$J:$J,Capacity!J$6,'EIA-860'!$K:$K,Capacity!$C$3)</f>
        <v>0</v>
      </c>
      <c r="K2106">
        <f>SUMIFS('EIA-860'!$F:$F,'EIA-860'!$B:$B,Capacity!$B2106,'EIA-860'!$J:$J,Capacity!K$6,'EIA-860'!$K:$K,Capacity!$C$3)</f>
        <v>0</v>
      </c>
      <c r="L2106">
        <f>SUMIFS('EIA-860'!$F:$F,'EIA-860'!$B:$B,Capacity!$B2106,'EIA-860'!$J:$J,Capacity!L$6,'EIA-860'!$K:$K,Capacity!$C$3)</f>
        <v>0</v>
      </c>
      <c r="M2106">
        <f>SUMIFS('EIA-860'!$F:$F,'EIA-860'!$B:$B,Capacity!$B2106,'EIA-860'!$J:$J,Capacity!M$6,'EIA-860'!$K:$K,Capacity!$C$3)</f>
        <v>0</v>
      </c>
      <c r="N2106">
        <f>SUMIFS('EIA-860'!$F:$F,'EIA-860'!$B:$B,Capacity!$B2106,'EIA-860'!$J:$J,Capacity!N$6,'EIA-860'!$K:$K,Capacity!$C$3)</f>
        <v>0</v>
      </c>
      <c r="O2106">
        <f>SUMIFS('EIA-860'!$F:$F,'EIA-860'!$B:$B,Capacity!$B2106,'EIA-860'!$J:$J,Capacity!O$6,'EIA-860'!$K:$K,Capacity!$C$3)</f>
        <v>0</v>
      </c>
      <c r="P2106">
        <f>SUMIFS('EIA-860'!$F:$F,'EIA-860'!$B:$B,Capacity!$B2106,'EIA-860'!$J:$J,Capacity!P$6,'EIA-860'!$K:$K,Capacity!$C$3)</f>
        <v>0</v>
      </c>
      <c r="Q2106">
        <f>SUMIFS('EIA-860'!$F:$F,'EIA-860'!$B:$B,Capacity!$B2106,'EIA-860'!$J:$J,Capacity!Q$6,'EIA-860'!$K:$K,Capacity!$C$3)</f>
        <v>0</v>
      </c>
    </row>
    <row r="2107" spans="2:17" x14ac:dyDescent="0.25">
      <c r="B2107" s="154">
        <v>7463</v>
      </c>
      <c r="C2107">
        <f>SUMIFS('EIA-860'!$F:$F,'EIA-860'!$B:$B,Capacity!$B2107,'EIA-860'!$J:$J,Capacity!C$6,'EIA-860'!$K:$K,Capacity!$C$3)</f>
        <v>0</v>
      </c>
      <c r="D2107">
        <f>SUMIFS('EIA-860'!$F:$F,'EIA-860'!$B:$B,Capacity!$B2107,'EIA-860'!$J:$J,Capacity!D$6,'EIA-860'!$K:$K,Capacity!$C$3)</f>
        <v>0</v>
      </c>
      <c r="E2107">
        <f>SUMIFS('EIA-860'!$F:$F,'EIA-860'!$B:$B,Capacity!$B2107,'EIA-860'!$J:$J,Capacity!E$6,'EIA-860'!$K:$K,Capacity!$C$3)</f>
        <v>0</v>
      </c>
      <c r="F2107">
        <f>SUMIFS('EIA-860'!$F:$F,'EIA-860'!$B:$B,Capacity!$B2107,'EIA-860'!$J:$J,Capacity!F$6,'EIA-860'!$K:$K,Capacity!$C$3)</f>
        <v>0</v>
      </c>
      <c r="G2107">
        <f>SUMIFS('EIA-860'!$F:$F,'EIA-860'!$B:$B,Capacity!$B2107,'EIA-860'!$J:$J,Capacity!G$6,'EIA-860'!$K:$K,Capacity!$C$3)</f>
        <v>2</v>
      </c>
      <c r="H2107">
        <f>SUMIFS('EIA-860'!$F:$F,'EIA-860'!$B:$B,Capacity!$B2107,'EIA-860'!$J:$J,Capacity!H$6,'EIA-860'!$K:$K,Capacity!$C$3)</f>
        <v>0</v>
      </c>
      <c r="I2107">
        <f>SUMIFS('EIA-860'!$F:$F,'EIA-860'!$B:$B,Capacity!$B2107,'EIA-860'!$J:$J,Capacity!I$6,'EIA-860'!$K:$K,Capacity!$C$3)</f>
        <v>0</v>
      </c>
      <c r="J2107">
        <f>SUMIFS('EIA-860'!$F:$F,'EIA-860'!$B:$B,Capacity!$B2107,'EIA-860'!$J:$J,Capacity!J$6,'EIA-860'!$K:$K,Capacity!$C$3)</f>
        <v>0</v>
      </c>
      <c r="K2107">
        <f>SUMIFS('EIA-860'!$F:$F,'EIA-860'!$B:$B,Capacity!$B2107,'EIA-860'!$J:$J,Capacity!K$6,'EIA-860'!$K:$K,Capacity!$C$3)</f>
        <v>0</v>
      </c>
      <c r="L2107">
        <f>SUMIFS('EIA-860'!$F:$F,'EIA-860'!$B:$B,Capacity!$B2107,'EIA-860'!$J:$J,Capacity!L$6,'EIA-860'!$K:$K,Capacity!$C$3)</f>
        <v>0</v>
      </c>
      <c r="M2107">
        <f>SUMIFS('EIA-860'!$F:$F,'EIA-860'!$B:$B,Capacity!$B2107,'EIA-860'!$J:$J,Capacity!M$6,'EIA-860'!$K:$K,Capacity!$C$3)</f>
        <v>0</v>
      </c>
      <c r="N2107">
        <f>SUMIFS('EIA-860'!$F:$F,'EIA-860'!$B:$B,Capacity!$B2107,'EIA-860'!$J:$J,Capacity!N$6,'EIA-860'!$K:$K,Capacity!$C$3)</f>
        <v>0</v>
      </c>
      <c r="O2107">
        <f>SUMIFS('EIA-860'!$F:$F,'EIA-860'!$B:$B,Capacity!$B2107,'EIA-860'!$J:$J,Capacity!O$6,'EIA-860'!$K:$K,Capacity!$C$3)</f>
        <v>0</v>
      </c>
      <c r="P2107">
        <f>SUMIFS('EIA-860'!$F:$F,'EIA-860'!$B:$B,Capacity!$B2107,'EIA-860'!$J:$J,Capacity!P$6,'EIA-860'!$K:$K,Capacity!$C$3)</f>
        <v>0</v>
      </c>
      <c r="Q2107">
        <f>SUMIFS('EIA-860'!$F:$F,'EIA-860'!$B:$B,Capacity!$B2107,'EIA-860'!$J:$J,Capacity!Q$6,'EIA-860'!$K:$K,Capacity!$C$3)</f>
        <v>0</v>
      </c>
    </row>
    <row r="2108" spans="2:17" x14ac:dyDescent="0.25">
      <c r="B2108" s="154">
        <v>7464</v>
      </c>
      <c r="C2108">
        <f>SUMIFS('EIA-860'!$F:$F,'EIA-860'!$B:$B,Capacity!$B2108,'EIA-860'!$J:$J,Capacity!C$6,'EIA-860'!$K:$K,Capacity!$C$3)</f>
        <v>0</v>
      </c>
      <c r="D2108">
        <f>SUMIFS('EIA-860'!$F:$F,'EIA-860'!$B:$B,Capacity!$B2108,'EIA-860'!$J:$J,Capacity!D$6,'EIA-860'!$K:$K,Capacity!$C$3)</f>
        <v>0</v>
      </c>
      <c r="E2108">
        <f>SUMIFS('EIA-860'!$F:$F,'EIA-860'!$B:$B,Capacity!$B2108,'EIA-860'!$J:$J,Capacity!E$6,'EIA-860'!$K:$K,Capacity!$C$3)</f>
        <v>0</v>
      </c>
      <c r="F2108">
        <f>SUMIFS('EIA-860'!$F:$F,'EIA-860'!$B:$B,Capacity!$B2108,'EIA-860'!$J:$J,Capacity!F$6,'EIA-860'!$K:$K,Capacity!$C$3)</f>
        <v>0</v>
      </c>
      <c r="G2108">
        <f>SUMIFS('EIA-860'!$F:$F,'EIA-860'!$B:$B,Capacity!$B2108,'EIA-860'!$J:$J,Capacity!G$6,'EIA-860'!$K:$K,Capacity!$C$3)</f>
        <v>3.1</v>
      </c>
      <c r="H2108">
        <f>SUMIFS('EIA-860'!$F:$F,'EIA-860'!$B:$B,Capacity!$B2108,'EIA-860'!$J:$J,Capacity!H$6,'EIA-860'!$K:$K,Capacity!$C$3)</f>
        <v>0</v>
      </c>
      <c r="I2108">
        <f>SUMIFS('EIA-860'!$F:$F,'EIA-860'!$B:$B,Capacity!$B2108,'EIA-860'!$J:$J,Capacity!I$6,'EIA-860'!$K:$K,Capacity!$C$3)</f>
        <v>0</v>
      </c>
      <c r="J2108">
        <f>SUMIFS('EIA-860'!$F:$F,'EIA-860'!$B:$B,Capacity!$B2108,'EIA-860'!$J:$J,Capacity!J$6,'EIA-860'!$K:$K,Capacity!$C$3)</f>
        <v>0</v>
      </c>
      <c r="K2108">
        <f>SUMIFS('EIA-860'!$F:$F,'EIA-860'!$B:$B,Capacity!$B2108,'EIA-860'!$J:$J,Capacity!K$6,'EIA-860'!$K:$K,Capacity!$C$3)</f>
        <v>0</v>
      </c>
      <c r="L2108">
        <f>SUMIFS('EIA-860'!$F:$F,'EIA-860'!$B:$B,Capacity!$B2108,'EIA-860'!$J:$J,Capacity!L$6,'EIA-860'!$K:$K,Capacity!$C$3)</f>
        <v>0</v>
      </c>
      <c r="M2108">
        <f>SUMIFS('EIA-860'!$F:$F,'EIA-860'!$B:$B,Capacity!$B2108,'EIA-860'!$J:$J,Capacity!M$6,'EIA-860'!$K:$K,Capacity!$C$3)</f>
        <v>0</v>
      </c>
      <c r="N2108">
        <f>SUMIFS('EIA-860'!$F:$F,'EIA-860'!$B:$B,Capacity!$B2108,'EIA-860'!$J:$J,Capacity!N$6,'EIA-860'!$K:$K,Capacity!$C$3)</f>
        <v>0</v>
      </c>
      <c r="O2108">
        <f>SUMIFS('EIA-860'!$F:$F,'EIA-860'!$B:$B,Capacity!$B2108,'EIA-860'!$J:$J,Capacity!O$6,'EIA-860'!$K:$K,Capacity!$C$3)</f>
        <v>0</v>
      </c>
      <c r="P2108">
        <f>SUMIFS('EIA-860'!$F:$F,'EIA-860'!$B:$B,Capacity!$B2108,'EIA-860'!$J:$J,Capacity!P$6,'EIA-860'!$K:$K,Capacity!$C$3)</f>
        <v>0</v>
      </c>
      <c r="Q2108">
        <f>SUMIFS('EIA-860'!$F:$F,'EIA-860'!$B:$B,Capacity!$B2108,'EIA-860'!$J:$J,Capacity!Q$6,'EIA-860'!$K:$K,Capacity!$C$3)</f>
        <v>0</v>
      </c>
    </row>
    <row r="2109" spans="2:17" x14ac:dyDescent="0.25">
      <c r="B2109" s="154">
        <v>7469</v>
      </c>
      <c r="C2109">
        <f>SUMIFS('EIA-860'!$F:$F,'EIA-860'!$B:$B,Capacity!$B2109,'EIA-860'!$J:$J,Capacity!C$6,'EIA-860'!$K:$K,Capacity!$C$3)</f>
        <v>0</v>
      </c>
      <c r="D2109">
        <f>SUMIFS('EIA-860'!$F:$F,'EIA-860'!$B:$B,Capacity!$B2109,'EIA-860'!$J:$J,Capacity!D$6,'EIA-860'!$K:$K,Capacity!$C$3)</f>
        <v>0</v>
      </c>
      <c r="E2109">
        <f>SUMIFS('EIA-860'!$F:$F,'EIA-860'!$B:$B,Capacity!$B2109,'EIA-860'!$J:$J,Capacity!E$6,'EIA-860'!$K:$K,Capacity!$C$3)</f>
        <v>0</v>
      </c>
      <c r="F2109">
        <f>SUMIFS('EIA-860'!$F:$F,'EIA-860'!$B:$B,Capacity!$B2109,'EIA-860'!$J:$J,Capacity!F$6,'EIA-860'!$K:$K,Capacity!$C$3)</f>
        <v>0</v>
      </c>
      <c r="G2109">
        <f>SUMIFS('EIA-860'!$F:$F,'EIA-860'!$B:$B,Capacity!$B2109,'EIA-860'!$J:$J,Capacity!G$6,'EIA-860'!$K:$K,Capacity!$C$3)</f>
        <v>4.5999999999999996</v>
      </c>
      <c r="H2109">
        <f>SUMIFS('EIA-860'!$F:$F,'EIA-860'!$B:$B,Capacity!$B2109,'EIA-860'!$J:$J,Capacity!H$6,'EIA-860'!$K:$K,Capacity!$C$3)</f>
        <v>0</v>
      </c>
      <c r="I2109">
        <f>SUMIFS('EIA-860'!$F:$F,'EIA-860'!$B:$B,Capacity!$B2109,'EIA-860'!$J:$J,Capacity!I$6,'EIA-860'!$K:$K,Capacity!$C$3)</f>
        <v>0</v>
      </c>
      <c r="J2109">
        <f>SUMIFS('EIA-860'!$F:$F,'EIA-860'!$B:$B,Capacity!$B2109,'EIA-860'!$J:$J,Capacity!J$6,'EIA-860'!$K:$K,Capacity!$C$3)</f>
        <v>0</v>
      </c>
      <c r="K2109">
        <f>SUMIFS('EIA-860'!$F:$F,'EIA-860'!$B:$B,Capacity!$B2109,'EIA-860'!$J:$J,Capacity!K$6,'EIA-860'!$K:$K,Capacity!$C$3)</f>
        <v>0</v>
      </c>
      <c r="L2109">
        <f>SUMIFS('EIA-860'!$F:$F,'EIA-860'!$B:$B,Capacity!$B2109,'EIA-860'!$J:$J,Capacity!L$6,'EIA-860'!$K:$K,Capacity!$C$3)</f>
        <v>0</v>
      </c>
      <c r="M2109">
        <f>SUMIFS('EIA-860'!$F:$F,'EIA-860'!$B:$B,Capacity!$B2109,'EIA-860'!$J:$J,Capacity!M$6,'EIA-860'!$K:$K,Capacity!$C$3)</f>
        <v>0</v>
      </c>
      <c r="N2109">
        <f>SUMIFS('EIA-860'!$F:$F,'EIA-860'!$B:$B,Capacity!$B2109,'EIA-860'!$J:$J,Capacity!N$6,'EIA-860'!$K:$K,Capacity!$C$3)</f>
        <v>0</v>
      </c>
      <c r="O2109">
        <f>SUMIFS('EIA-860'!$F:$F,'EIA-860'!$B:$B,Capacity!$B2109,'EIA-860'!$J:$J,Capacity!O$6,'EIA-860'!$K:$K,Capacity!$C$3)</f>
        <v>0</v>
      </c>
      <c r="P2109">
        <f>SUMIFS('EIA-860'!$F:$F,'EIA-860'!$B:$B,Capacity!$B2109,'EIA-860'!$J:$J,Capacity!P$6,'EIA-860'!$K:$K,Capacity!$C$3)</f>
        <v>0</v>
      </c>
      <c r="Q2109">
        <f>SUMIFS('EIA-860'!$F:$F,'EIA-860'!$B:$B,Capacity!$B2109,'EIA-860'!$J:$J,Capacity!Q$6,'EIA-860'!$K:$K,Capacity!$C$3)</f>
        <v>0</v>
      </c>
    </row>
    <row r="2110" spans="2:17" x14ac:dyDescent="0.25">
      <c r="B2110" s="154">
        <v>7470</v>
      </c>
      <c r="C2110">
        <f>SUMIFS('EIA-860'!$F:$F,'EIA-860'!$B:$B,Capacity!$B2110,'EIA-860'!$J:$J,Capacity!C$6,'EIA-860'!$K:$K,Capacity!$C$3)</f>
        <v>0</v>
      </c>
      <c r="D2110">
        <f>SUMIFS('EIA-860'!$F:$F,'EIA-860'!$B:$B,Capacity!$B2110,'EIA-860'!$J:$J,Capacity!D$6,'EIA-860'!$K:$K,Capacity!$C$3)</f>
        <v>0</v>
      </c>
      <c r="E2110">
        <f>SUMIFS('EIA-860'!$F:$F,'EIA-860'!$B:$B,Capacity!$B2110,'EIA-860'!$J:$J,Capacity!E$6,'EIA-860'!$K:$K,Capacity!$C$3)</f>
        <v>0</v>
      </c>
      <c r="F2110">
        <f>SUMIFS('EIA-860'!$F:$F,'EIA-860'!$B:$B,Capacity!$B2110,'EIA-860'!$J:$J,Capacity!F$6,'EIA-860'!$K:$K,Capacity!$C$3)</f>
        <v>0</v>
      </c>
      <c r="G2110">
        <f>SUMIFS('EIA-860'!$F:$F,'EIA-860'!$B:$B,Capacity!$B2110,'EIA-860'!$J:$J,Capacity!G$6,'EIA-860'!$K:$K,Capacity!$C$3)</f>
        <v>8</v>
      </c>
      <c r="H2110">
        <f>SUMIFS('EIA-860'!$F:$F,'EIA-860'!$B:$B,Capacity!$B2110,'EIA-860'!$J:$J,Capacity!H$6,'EIA-860'!$K:$K,Capacity!$C$3)</f>
        <v>0</v>
      </c>
      <c r="I2110">
        <f>SUMIFS('EIA-860'!$F:$F,'EIA-860'!$B:$B,Capacity!$B2110,'EIA-860'!$J:$J,Capacity!I$6,'EIA-860'!$K:$K,Capacity!$C$3)</f>
        <v>0</v>
      </c>
      <c r="J2110">
        <f>SUMIFS('EIA-860'!$F:$F,'EIA-860'!$B:$B,Capacity!$B2110,'EIA-860'!$J:$J,Capacity!J$6,'EIA-860'!$K:$K,Capacity!$C$3)</f>
        <v>0</v>
      </c>
      <c r="K2110">
        <f>SUMIFS('EIA-860'!$F:$F,'EIA-860'!$B:$B,Capacity!$B2110,'EIA-860'!$J:$J,Capacity!K$6,'EIA-860'!$K:$K,Capacity!$C$3)</f>
        <v>0</v>
      </c>
      <c r="L2110">
        <f>SUMIFS('EIA-860'!$F:$F,'EIA-860'!$B:$B,Capacity!$B2110,'EIA-860'!$J:$J,Capacity!L$6,'EIA-860'!$K:$K,Capacity!$C$3)</f>
        <v>0</v>
      </c>
      <c r="M2110">
        <f>SUMIFS('EIA-860'!$F:$F,'EIA-860'!$B:$B,Capacity!$B2110,'EIA-860'!$J:$J,Capacity!M$6,'EIA-860'!$K:$K,Capacity!$C$3)</f>
        <v>0</v>
      </c>
      <c r="N2110">
        <f>SUMIFS('EIA-860'!$F:$F,'EIA-860'!$B:$B,Capacity!$B2110,'EIA-860'!$J:$J,Capacity!N$6,'EIA-860'!$K:$K,Capacity!$C$3)</f>
        <v>0</v>
      </c>
      <c r="O2110">
        <f>SUMIFS('EIA-860'!$F:$F,'EIA-860'!$B:$B,Capacity!$B2110,'EIA-860'!$J:$J,Capacity!O$6,'EIA-860'!$K:$K,Capacity!$C$3)</f>
        <v>0</v>
      </c>
      <c r="P2110">
        <f>SUMIFS('EIA-860'!$F:$F,'EIA-860'!$B:$B,Capacity!$B2110,'EIA-860'!$J:$J,Capacity!P$6,'EIA-860'!$K:$K,Capacity!$C$3)</f>
        <v>0</v>
      </c>
      <c r="Q2110">
        <f>SUMIFS('EIA-860'!$F:$F,'EIA-860'!$B:$B,Capacity!$B2110,'EIA-860'!$J:$J,Capacity!Q$6,'EIA-860'!$K:$K,Capacity!$C$3)</f>
        <v>0</v>
      </c>
    </row>
    <row r="2111" spans="2:17" x14ac:dyDescent="0.25">
      <c r="B2111" s="154">
        <v>7474</v>
      </c>
      <c r="C2111">
        <f>SUMIFS('EIA-860'!$F:$F,'EIA-860'!$B:$B,Capacity!$B2111,'EIA-860'!$J:$J,Capacity!C$6,'EIA-860'!$K:$K,Capacity!$C$3)</f>
        <v>2</v>
      </c>
      <c r="D2111">
        <f>SUMIFS('EIA-860'!$F:$F,'EIA-860'!$B:$B,Capacity!$B2111,'EIA-860'!$J:$J,Capacity!D$6,'EIA-860'!$K:$K,Capacity!$C$3)</f>
        <v>0</v>
      </c>
      <c r="E2111">
        <f>SUMIFS('EIA-860'!$F:$F,'EIA-860'!$B:$B,Capacity!$B2111,'EIA-860'!$J:$J,Capacity!E$6,'EIA-860'!$K:$K,Capacity!$C$3)</f>
        <v>0</v>
      </c>
      <c r="F2111">
        <f>SUMIFS('EIA-860'!$F:$F,'EIA-860'!$B:$B,Capacity!$B2111,'EIA-860'!$J:$J,Capacity!F$6,'EIA-860'!$K:$K,Capacity!$C$3)</f>
        <v>0</v>
      </c>
      <c r="G2111">
        <f>SUMIFS('EIA-860'!$F:$F,'EIA-860'!$B:$B,Capacity!$B2111,'EIA-860'!$J:$J,Capacity!G$6,'EIA-860'!$K:$K,Capacity!$C$3)</f>
        <v>0</v>
      </c>
      <c r="H2111">
        <f>SUMIFS('EIA-860'!$F:$F,'EIA-860'!$B:$B,Capacity!$B2111,'EIA-860'!$J:$J,Capacity!H$6,'EIA-860'!$K:$K,Capacity!$C$3)</f>
        <v>0</v>
      </c>
      <c r="I2111">
        <f>SUMIFS('EIA-860'!$F:$F,'EIA-860'!$B:$B,Capacity!$B2111,'EIA-860'!$J:$J,Capacity!I$6,'EIA-860'!$K:$K,Capacity!$C$3)</f>
        <v>0</v>
      </c>
      <c r="J2111">
        <f>SUMIFS('EIA-860'!$F:$F,'EIA-860'!$B:$B,Capacity!$B2111,'EIA-860'!$J:$J,Capacity!J$6,'EIA-860'!$K:$K,Capacity!$C$3)</f>
        <v>0</v>
      </c>
      <c r="K2111">
        <f>SUMIFS('EIA-860'!$F:$F,'EIA-860'!$B:$B,Capacity!$B2111,'EIA-860'!$J:$J,Capacity!K$6,'EIA-860'!$K:$K,Capacity!$C$3)</f>
        <v>0</v>
      </c>
      <c r="L2111">
        <f>SUMIFS('EIA-860'!$F:$F,'EIA-860'!$B:$B,Capacity!$B2111,'EIA-860'!$J:$J,Capacity!L$6,'EIA-860'!$K:$K,Capacity!$C$3)</f>
        <v>0</v>
      </c>
      <c r="M2111">
        <f>SUMIFS('EIA-860'!$F:$F,'EIA-860'!$B:$B,Capacity!$B2111,'EIA-860'!$J:$J,Capacity!M$6,'EIA-860'!$K:$K,Capacity!$C$3)</f>
        <v>0</v>
      </c>
      <c r="N2111">
        <f>SUMIFS('EIA-860'!$F:$F,'EIA-860'!$B:$B,Capacity!$B2111,'EIA-860'!$J:$J,Capacity!N$6,'EIA-860'!$K:$K,Capacity!$C$3)</f>
        <v>0</v>
      </c>
      <c r="O2111">
        <f>SUMIFS('EIA-860'!$F:$F,'EIA-860'!$B:$B,Capacity!$B2111,'EIA-860'!$J:$J,Capacity!O$6,'EIA-860'!$K:$K,Capacity!$C$3)</f>
        <v>0</v>
      </c>
      <c r="P2111">
        <f>SUMIFS('EIA-860'!$F:$F,'EIA-860'!$B:$B,Capacity!$B2111,'EIA-860'!$J:$J,Capacity!P$6,'EIA-860'!$K:$K,Capacity!$C$3)</f>
        <v>0</v>
      </c>
      <c r="Q2111">
        <f>SUMIFS('EIA-860'!$F:$F,'EIA-860'!$B:$B,Capacity!$B2111,'EIA-860'!$J:$J,Capacity!Q$6,'EIA-860'!$K:$K,Capacity!$C$3)</f>
        <v>0</v>
      </c>
    </row>
    <row r="2112" spans="2:17" x14ac:dyDescent="0.25">
      <c r="B2112" s="154">
        <v>7479</v>
      </c>
      <c r="C2112">
        <f>SUMIFS('EIA-860'!$F:$F,'EIA-860'!$B:$B,Capacity!$B2112,'EIA-860'!$J:$J,Capacity!C$6,'EIA-860'!$K:$K,Capacity!$C$3)</f>
        <v>0</v>
      </c>
      <c r="D2112">
        <f>SUMIFS('EIA-860'!$F:$F,'EIA-860'!$B:$B,Capacity!$B2112,'EIA-860'!$J:$J,Capacity!D$6,'EIA-860'!$K:$K,Capacity!$C$3)</f>
        <v>0</v>
      </c>
      <c r="E2112">
        <f>SUMIFS('EIA-860'!$F:$F,'EIA-860'!$B:$B,Capacity!$B2112,'EIA-860'!$J:$J,Capacity!E$6,'EIA-860'!$K:$K,Capacity!$C$3)</f>
        <v>0</v>
      </c>
      <c r="F2112">
        <f>SUMIFS('EIA-860'!$F:$F,'EIA-860'!$B:$B,Capacity!$B2112,'EIA-860'!$J:$J,Capacity!F$6,'EIA-860'!$K:$K,Capacity!$C$3)</f>
        <v>0</v>
      </c>
      <c r="G2112">
        <f>SUMIFS('EIA-860'!$F:$F,'EIA-860'!$B:$B,Capacity!$B2112,'EIA-860'!$J:$J,Capacity!G$6,'EIA-860'!$K:$K,Capacity!$C$3)</f>
        <v>13</v>
      </c>
      <c r="H2112">
        <f>SUMIFS('EIA-860'!$F:$F,'EIA-860'!$B:$B,Capacity!$B2112,'EIA-860'!$J:$J,Capacity!H$6,'EIA-860'!$K:$K,Capacity!$C$3)</f>
        <v>0</v>
      </c>
      <c r="I2112">
        <f>SUMIFS('EIA-860'!$F:$F,'EIA-860'!$B:$B,Capacity!$B2112,'EIA-860'!$J:$J,Capacity!I$6,'EIA-860'!$K:$K,Capacity!$C$3)</f>
        <v>0</v>
      </c>
      <c r="J2112">
        <f>SUMIFS('EIA-860'!$F:$F,'EIA-860'!$B:$B,Capacity!$B2112,'EIA-860'!$J:$J,Capacity!J$6,'EIA-860'!$K:$K,Capacity!$C$3)</f>
        <v>0</v>
      </c>
      <c r="K2112">
        <f>SUMIFS('EIA-860'!$F:$F,'EIA-860'!$B:$B,Capacity!$B2112,'EIA-860'!$J:$J,Capacity!K$6,'EIA-860'!$K:$K,Capacity!$C$3)</f>
        <v>0</v>
      </c>
      <c r="L2112">
        <f>SUMIFS('EIA-860'!$F:$F,'EIA-860'!$B:$B,Capacity!$B2112,'EIA-860'!$J:$J,Capacity!L$6,'EIA-860'!$K:$K,Capacity!$C$3)</f>
        <v>0</v>
      </c>
      <c r="M2112">
        <f>SUMIFS('EIA-860'!$F:$F,'EIA-860'!$B:$B,Capacity!$B2112,'EIA-860'!$J:$J,Capacity!M$6,'EIA-860'!$K:$K,Capacity!$C$3)</f>
        <v>0</v>
      </c>
      <c r="N2112">
        <f>SUMIFS('EIA-860'!$F:$F,'EIA-860'!$B:$B,Capacity!$B2112,'EIA-860'!$J:$J,Capacity!N$6,'EIA-860'!$K:$K,Capacity!$C$3)</f>
        <v>0</v>
      </c>
      <c r="O2112">
        <f>SUMIFS('EIA-860'!$F:$F,'EIA-860'!$B:$B,Capacity!$B2112,'EIA-860'!$J:$J,Capacity!O$6,'EIA-860'!$K:$K,Capacity!$C$3)</f>
        <v>0</v>
      </c>
      <c r="P2112">
        <f>SUMIFS('EIA-860'!$F:$F,'EIA-860'!$B:$B,Capacity!$B2112,'EIA-860'!$J:$J,Capacity!P$6,'EIA-860'!$K:$K,Capacity!$C$3)</f>
        <v>0</v>
      </c>
      <c r="Q2112">
        <f>SUMIFS('EIA-860'!$F:$F,'EIA-860'!$B:$B,Capacity!$B2112,'EIA-860'!$J:$J,Capacity!Q$6,'EIA-860'!$K:$K,Capacity!$C$3)</f>
        <v>0</v>
      </c>
    </row>
    <row r="2113" spans="2:17" x14ac:dyDescent="0.25">
      <c r="B2113" s="154">
        <v>7480</v>
      </c>
      <c r="C2113">
        <f>SUMIFS('EIA-860'!$F:$F,'EIA-860'!$B:$B,Capacity!$B2113,'EIA-860'!$J:$J,Capacity!C$6,'EIA-860'!$K:$K,Capacity!$C$3)</f>
        <v>0</v>
      </c>
      <c r="D2113">
        <f>SUMIFS('EIA-860'!$F:$F,'EIA-860'!$B:$B,Capacity!$B2113,'EIA-860'!$J:$J,Capacity!D$6,'EIA-860'!$K:$K,Capacity!$C$3)</f>
        <v>8.4</v>
      </c>
      <c r="E2113">
        <f>SUMIFS('EIA-860'!$F:$F,'EIA-860'!$B:$B,Capacity!$B2113,'EIA-860'!$J:$J,Capacity!E$6,'EIA-860'!$K:$K,Capacity!$C$3)</f>
        <v>0</v>
      </c>
      <c r="F2113">
        <f>SUMIFS('EIA-860'!$F:$F,'EIA-860'!$B:$B,Capacity!$B2113,'EIA-860'!$J:$J,Capacity!F$6,'EIA-860'!$K:$K,Capacity!$C$3)</f>
        <v>0</v>
      </c>
      <c r="G2113">
        <f>SUMIFS('EIA-860'!$F:$F,'EIA-860'!$B:$B,Capacity!$B2113,'EIA-860'!$J:$J,Capacity!G$6,'EIA-860'!$K:$K,Capacity!$C$3)</f>
        <v>0</v>
      </c>
      <c r="H2113">
        <f>SUMIFS('EIA-860'!$F:$F,'EIA-860'!$B:$B,Capacity!$B2113,'EIA-860'!$J:$J,Capacity!H$6,'EIA-860'!$K:$K,Capacity!$C$3)</f>
        <v>0</v>
      </c>
      <c r="I2113">
        <f>SUMIFS('EIA-860'!$F:$F,'EIA-860'!$B:$B,Capacity!$B2113,'EIA-860'!$J:$J,Capacity!I$6,'EIA-860'!$K:$K,Capacity!$C$3)</f>
        <v>0</v>
      </c>
      <c r="J2113">
        <f>SUMIFS('EIA-860'!$F:$F,'EIA-860'!$B:$B,Capacity!$B2113,'EIA-860'!$J:$J,Capacity!J$6,'EIA-860'!$K:$K,Capacity!$C$3)</f>
        <v>0</v>
      </c>
      <c r="K2113">
        <f>SUMIFS('EIA-860'!$F:$F,'EIA-860'!$B:$B,Capacity!$B2113,'EIA-860'!$J:$J,Capacity!K$6,'EIA-860'!$K:$K,Capacity!$C$3)</f>
        <v>0</v>
      </c>
      <c r="L2113">
        <f>SUMIFS('EIA-860'!$F:$F,'EIA-860'!$B:$B,Capacity!$B2113,'EIA-860'!$J:$J,Capacity!L$6,'EIA-860'!$K:$K,Capacity!$C$3)</f>
        <v>0</v>
      </c>
      <c r="M2113">
        <f>SUMIFS('EIA-860'!$F:$F,'EIA-860'!$B:$B,Capacity!$B2113,'EIA-860'!$J:$J,Capacity!M$6,'EIA-860'!$K:$K,Capacity!$C$3)</f>
        <v>0</v>
      </c>
      <c r="N2113">
        <f>SUMIFS('EIA-860'!$F:$F,'EIA-860'!$B:$B,Capacity!$B2113,'EIA-860'!$J:$J,Capacity!N$6,'EIA-860'!$K:$K,Capacity!$C$3)</f>
        <v>0</v>
      </c>
      <c r="O2113">
        <f>SUMIFS('EIA-860'!$F:$F,'EIA-860'!$B:$B,Capacity!$B2113,'EIA-860'!$J:$J,Capacity!O$6,'EIA-860'!$K:$K,Capacity!$C$3)</f>
        <v>0</v>
      </c>
      <c r="P2113">
        <f>SUMIFS('EIA-860'!$F:$F,'EIA-860'!$B:$B,Capacity!$B2113,'EIA-860'!$J:$J,Capacity!P$6,'EIA-860'!$K:$K,Capacity!$C$3)</f>
        <v>0</v>
      </c>
      <c r="Q2113">
        <f>SUMIFS('EIA-860'!$F:$F,'EIA-860'!$B:$B,Capacity!$B2113,'EIA-860'!$J:$J,Capacity!Q$6,'EIA-860'!$K:$K,Capacity!$C$3)</f>
        <v>0</v>
      </c>
    </row>
    <row r="2114" spans="2:17" x14ac:dyDescent="0.25">
      <c r="B2114" s="154">
        <v>7481</v>
      </c>
      <c r="C2114">
        <f>SUMIFS('EIA-860'!$F:$F,'EIA-860'!$B:$B,Capacity!$B2114,'EIA-860'!$J:$J,Capacity!C$6,'EIA-860'!$K:$K,Capacity!$C$3)</f>
        <v>0</v>
      </c>
      <c r="D2114">
        <f>SUMIFS('EIA-860'!$F:$F,'EIA-860'!$B:$B,Capacity!$B2114,'EIA-860'!$J:$J,Capacity!D$6,'EIA-860'!$K:$K,Capacity!$C$3)</f>
        <v>0</v>
      </c>
      <c r="E2114">
        <f>SUMIFS('EIA-860'!$F:$F,'EIA-860'!$B:$B,Capacity!$B2114,'EIA-860'!$J:$J,Capacity!E$6,'EIA-860'!$K:$K,Capacity!$C$3)</f>
        <v>0</v>
      </c>
      <c r="F2114">
        <f>SUMIFS('EIA-860'!$F:$F,'EIA-860'!$B:$B,Capacity!$B2114,'EIA-860'!$J:$J,Capacity!F$6,'EIA-860'!$K:$K,Capacity!$C$3)</f>
        <v>0</v>
      </c>
      <c r="G2114">
        <f>SUMIFS('EIA-860'!$F:$F,'EIA-860'!$B:$B,Capacity!$B2114,'EIA-860'!$J:$J,Capacity!G$6,'EIA-860'!$K:$K,Capacity!$C$3)</f>
        <v>1.3</v>
      </c>
      <c r="H2114">
        <f>SUMIFS('EIA-860'!$F:$F,'EIA-860'!$B:$B,Capacity!$B2114,'EIA-860'!$J:$J,Capacity!H$6,'EIA-860'!$K:$K,Capacity!$C$3)</f>
        <v>0</v>
      </c>
      <c r="I2114">
        <f>SUMIFS('EIA-860'!$F:$F,'EIA-860'!$B:$B,Capacity!$B2114,'EIA-860'!$J:$J,Capacity!I$6,'EIA-860'!$K:$K,Capacity!$C$3)</f>
        <v>0</v>
      </c>
      <c r="J2114">
        <f>SUMIFS('EIA-860'!$F:$F,'EIA-860'!$B:$B,Capacity!$B2114,'EIA-860'!$J:$J,Capacity!J$6,'EIA-860'!$K:$K,Capacity!$C$3)</f>
        <v>0</v>
      </c>
      <c r="K2114">
        <f>SUMIFS('EIA-860'!$F:$F,'EIA-860'!$B:$B,Capacity!$B2114,'EIA-860'!$J:$J,Capacity!K$6,'EIA-860'!$K:$K,Capacity!$C$3)</f>
        <v>0</v>
      </c>
      <c r="L2114">
        <f>SUMIFS('EIA-860'!$F:$F,'EIA-860'!$B:$B,Capacity!$B2114,'EIA-860'!$J:$J,Capacity!L$6,'EIA-860'!$K:$K,Capacity!$C$3)</f>
        <v>0</v>
      </c>
      <c r="M2114">
        <f>SUMIFS('EIA-860'!$F:$F,'EIA-860'!$B:$B,Capacity!$B2114,'EIA-860'!$J:$J,Capacity!M$6,'EIA-860'!$K:$K,Capacity!$C$3)</f>
        <v>0</v>
      </c>
      <c r="N2114">
        <f>SUMIFS('EIA-860'!$F:$F,'EIA-860'!$B:$B,Capacity!$B2114,'EIA-860'!$J:$J,Capacity!N$6,'EIA-860'!$K:$K,Capacity!$C$3)</f>
        <v>0</v>
      </c>
      <c r="O2114">
        <f>SUMIFS('EIA-860'!$F:$F,'EIA-860'!$B:$B,Capacity!$B2114,'EIA-860'!$J:$J,Capacity!O$6,'EIA-860'!$K:$K,Capacity!$C$3)</f>
        <v>0</v>
      </c>
      <c r="P2114">
        <f>SUMIFS('EIA-860'!$F:$F,'EIA-860'!$B:$B,Capacity!$B2114,'EIA-860'!$J:$J,Capacity!P$6,'EIA-860'!$K:$K,Capacity!$C$3)</f>
        <v>0</v>
      </c>
      <c r="Q2114">
        <f>SUMIFS('EIA-860'!$F:$F,'EIA-860'!$B:$B,Capacity!$B2114,'EIA-860'!$J:$J,Capacity!Q$6,'EIA-860'!$K:$K,Capacity!$C$3)</f>
        <v>0</v>
      </c>
    </row>
    <row r="2115" spans="2:17" x14ac:dyDescent="0.25">
      <c r="B2115" s="154">
        <v>7482</v>
      </c>
      <c r="C2115">
        <f>SUMIFS('EIA-860'!$F:$F,'EIA-860'!$B:$B,Capacity!$B2115,'EIA-860'!$J:$J,Capacity!C$6,'EIA-860'!$K:$K,Capacity!$C$3)</f>
        <v>0</v>
      </c>
      <c r="D2115">
        <f>SUMIFS('EIA-860'!$F:$F,'EIA-860'!$B:$B,Capacity!$B2115,'EIA-860'!$J:$J,Capacity!D$6,'EIA-860'!$K:$K,Capacity!$C$3)</f>
        <v>0</v>
      </c>
      <c r="E2115">
        <f>SUMIFS('EIA-860'!$F:$F,'EIA-860'!$B:$B,Capacity!$B2115,'EIA-860'!$J:$J,Capacity!E$6,'EIA-860'!$K:$K,Capacity!$C$3)</f>
        <v>0</v>
      </c>
      <c r="F2115">
        <f>SUMIFS('EIA-860'!$F:$F,'EIA-860'!$B:$B,Capacity!$B2115,'EIA-860'!$J:$J,Capacity!F$6,'EIA-860'!$K:$K,Capacity!$C$3)</f>
        <v>0</v>
      </c>
      <c r="G2115">
        <f>SUMIFS('EIA-860'!$F:$F,'EIA-860'!$B:$B,Capacity!$B2115,'EIA-860'!$J:$J,Capacity!G$6,'EIA-860'!$K:$K,Capacity!$C$3)</f>
        <v>3.2</v>
      </c>
      <c r="H2115">
        <f>SUMIFS('EIA-860'!$F:$F,'EIA-860'!$B:$B,Capacity!$B2115,'EIA-860'!$J:$J,Capacity!H$6,'EIA-860'!$K:$K,Capacity!$C$3)</f>
        <v>0</v>
      </c>
      <c r="I2115">
        <f>SUMIFS('EIA-860'!$F:$F,'EIA-860'!$B:$B,Capacity!$B2115,'EIA-860'!$J:$J,Capacity!I$6,'EIA-860'!$K:$K,Capacity!$C$3)</f>
        <v>0</v>
      </c>
      <c r="J2115">
        <f>SUMIFS('EIA-860'!$F:$F,'EIA-860'!$B:$B,Capacity!$B2115,'EIA-860'!$J:$J,Capacity!J$6,'EIA-860'!$K:$K,Capacity!$C$3)</f>
        <v>0</v>
      </c>
      <c r="K2115">
        <f>SUMIFS('EIA-860'!$F:$F,'EIA-860'!$B:$B,Capacity!$B2115,'EIA-860'!$J:$J,Capacity!K$6,'EIA-860'!$K:$K,Capacity!$C$3)</f>
        <v>0</v>
      </c>
      <c r="L2115">
        <f>SUMIFS('EIA-860'!$F:$F,'EIA-860'!$B:$B,Capacity!$B2115,'EIA-860'!$J:$J,Capacity!L$6,'EIA-860'!$K:$K,Capacity!$C$3)</f>
        <v>0</v>
      </c>
      <c r="M2115">
        <f>SUMIFS('EIA-860'!$F:$F,'EIA-860'!$B:$B,Capacity!$B2115,'EIA-860'!$J:$J,Capacity!M$6,'EIA-860'!$K:$K,Capacity!$C$3)</f>
        <v>0</v>
      </c>
      <c r="N2115">
        <f>SUMIFS('EIA-860'!$F:$F,'EIA-860'!$B:$B,Capacity!$B2115,'EIA-860'!$J:$J,Capacity!N$6,'EIA-860'!$K:$K,Capacity!$C$3)</f>
        <v>0</v>
      </c>
      <c r="O2115">
        <f>SUMIFS('EIA-860'!$F:$F,'EIA-860'!$B:$B,Capacity!$B2115,'EIA-860'!$J:$J,Capacity!O$6,'EIA-860'!$K:$K,Capacity!$C$3)</f>
        <v>0</v>
      </c>
      <c r="P2115">
        <f>SUMIFS('EIA-860'!$F:$F,'EIA-860'!$B:$B,Capacity!$B2115,'EIA-860'!$J:$J,Capacity!P$6,'EIA-860'!$K:$K,Capacity!$C$3)</f>
        <v>0</v>
      </c>
      <c r="Q2115">
        <f>SUMIFS('EIA-860'!$F:$F,'EIA-860'!$B:$B,Capacity!$B2115,'EIA-860'!$J:$J,Capacity!Q$6,'EIA-860'!$K:$K,Capacity!$C$3)</f>
        <v>0</v>
      </c>
    </row>
    <row r="2116" spans="2:17" x14ac:dyDescent="0.25">
      <c r="B2116" s="154">
        <v>7483</v>
      </c>
      <c r="C2116">
        <f>SUMIFS('EIA-860'!$F:$F,'EIA-860'!$B:$B,Capacity!$B2116,'EIA-860'!$J:$J,Capacity!C$6,'EIA-860'!$K:$K,Capacity!$C$3)</f>
        <v>0</v>
      </c>
      <c r="D2116">
        <f>SUMIFS('EIA-860'!$F:$F,'EIA-860'!$B:$B,Capacity!$B2116,'EIA-860'!$J:$J,Capacity!D$6,'EIA-860'!$K:$K,Capacity!$C$3)</f>
        <v>0</v>
      </c>
      <c r="E2116">
        <f>SUMIFS('EIA-860'!$F:$F,'EIA-860'!$B:$B,Capacity!$B2116,'EIA-860'!$J:$J,Capacity!E$6,'EIA-860'!$K:$K,Capacity!$C$3)</f>
        <v>0</v>
      </c>
      <c r="F2116">
        <f>SUMIFS('EIA-860'!$F:$F,'EIA-860'!$B:$B,Capacity!$B2116,'EIA-860'!$J:$J,Capacity!F$6,'EIA-860'!$K:$K,Capacity!$C$3)</f>
        <v>0</v>
      </c>
      <c r="G2116">
        <f>SUMIFS('EIA-860'!$F:$F,'EIA-860'!$B:$B,Capacity!$B2116,'EIA-860'!$J:$J,Capacity!G$6,'EIA-860'!$K:$K,Capacity!$C$3)</f>
        <v>2.6</v>
      </c>
      <c r="H2116">
        <f>SUMIFS('EIA-860'!$F:$F,'EIA-860'!$B:$B,Capacity!$B2116,'EIA-860'!$J:$J,Capacity!H$6,'EIA-860'!$K:$K,Capacity!$C$3)</f>
        <v>0</v>
      </c>
      <c r="I2116">
        <f>SUMIFS('EIA-860'!$F:$F,'EIA-860'!$B:$B,Capacity!$B2116,'EIA-860'!$J:$J,Capacity!I$6,'EIA-860'!$K:$K,Capacity!$C$3)</f>
        <v>0</v>
      </c>
      <c r="J2116">
        <f>SUMIFS('EIA-860'!$F:$F,'EIA-860'!$B:$B,Capacity!$B2116,'EIA-860'!$J:$J,Capacity!J$6,'EIA-860'!$K:$K,Capacity!$C$3)</f>
        <v>0</v>
      </c>
      <c r="K2116">
        <f>SUMIFS('EIA-860'!$F:$F,'EIA-860'!$B:$B,Capacity!$B2116,'EIA-860'!$J:$J,Capacity!K$6,'EIA-860'!$K:$K,Capacity!$C$3)</f>
        <v>0</v>
      </c>
      <c r="L2116">
        <f>SUMIFS('EIA-860'!$F:$F,'EIA-860'!$B:$B,Capacity!$B2116,'EIA-860'!$J:$J,Capacity!L$6,'EIA-860'!$K:$K,Capacity!$C$3)</f>
        <v>0</v>
      </c>
      <c r="M2116">
        <f>SUMIFS('EIA-860'!$F:$F,'EIA-860'!$B:$B,Capacity!$B2116,'EIA-860'!$J:$J,Capacity!M$6,'EIA-860'!$K:$K,Capacity!$C$3)</f>
        <v>0</v>
      </c>
      <c r="N2116">
        <f>SUMIFS('EIA-860'!$F:$F,'EIA-860'!$B:$B,Capacity!$B2116,'EIA-860'!$J:$J,Capacity!N$6,'EIA-860'!$K:$K,Capacity!$C$3)</f>
        <v>0</v>
      </c>
      <c r="O2116">
        <f>SUMIFS('EIA-860'!$F:$F,'EIA-860'!$B:$B,Capacity!$B2116,'EIA-860'!$J:$J,Capacity!O$6,'EIA-860'!$K:$K,Capacity!$C$3)</f>
        <v>0</v>
      </c>
      <c r="P2116">
        <f>SUMIFS('EIA-860'!$F:$F,'EIA-860'!$B:$B,Capacity!$B2116,'EIA-860'!$J:$J,Capacity!P$6,'EIA-860'!$K:$K,Capacity!$C$3)</f>
        <v>0</v>
      </c>
      <c r="Q2116">
        <f>SUMIFS('EIA-860'!$F:$F,'EIA-860'!$B:$B,Capacity!$B2116,'EIA-860'!$J:$J,Capacity!Q$6,'EIA-860'!$K:$K,Capacity!$C$3)</f>
        <v>0</v>
      </c>
    </row>
    <row r="2117" spans="2:17" x14ac:dyDescent="0.25">
      <c r="B2117" s="154">
        <v>7484</v>
      </c>
      <c r="C2117">
        <f>SUMIFS('EIA-860'!$F:$F,'EIA-860'!$B:$B,Capacity!$B2117,'EIA-860'!$J:$J,Capacity!C$6,'EIA-860'!$K:$K,Capacity!$C$3)</f>
        <v>0</v>
      </c>
      <c r="D2117">
        <f>SUMIFS('EIA-860'!$F:$F,'EIA-860'!$B:$B,Capacity!$B2117,'EIA-860'!$J:$J,Capacity!D$6,'EIA-860'!$K:$K,Capacity!$C$3)</f>
        <v>2.2000000000000002</v>
      </c>
      <c r="E2117">
        <f>SUMIFS('EIA-860'!$F:$F,'EIA-860'!$B:$B,Capacity!$B2117,'EIA-860'!$J:$J,Capacity!E$6,'EIA-860'!$K:$K,Capacity!$C$3)</f>
        <v>0</v>
      </c>
      <c r="F2117">
        <f>SUMIFS('EIA-860'!$F:$F,'EIA-860'!$B:$B,Capacity!$B2117,'EIA-860'!$J:$J,Capacity!F$6,'EIA-860'!$K:$K,Capacity!$C$3)</f>
        <v>0</v>
      </c>
      <c r="G2117">
        <f>SUMIFS('EIA-860'!$F:$F,'EIA-860'!$B:$B,Capacity!$B2117,'EIA-860'!$J:$J,Capacity!G$6,'EIA-860'!$K:$K,Capacity!$C$3)</f>
        <v>2.2000000000000002</v>
      </c>
      <c r="H2117">
        <f>SUMIFS('EIA-860'!$F:$F,'EIA-860'!$B:$B,Capacity!$B2117,'EIA-860'!$J:$J,Capacity!H$6,'EIA-860'!$K:$K,Capacity!$C$3)</f>
        <v>0</v>
      </c>
      <c r="I2117">
        <f>SUMIFS('EIA-860'!$F:$F,'EIA-860'!$B:$B,Capacity!$B2117,'EIA-860'!$J:$J,Capacity!I$6,'EIA-860'!$K:$K,Capacity!$C$3)</f>
        <v>0</v>
      </c>
      <c r="J2117">
        <f>SUMIFS('EIA-860'!$F:$F,'EIA-860'!$B:$B,Capacity!$B2117,'EIA-860'!$J:$J,Capacity!J$6,'EIA-860'!$K:$K,Capacity!$C$3)</f>
        <v>0</v>
      </c>
      <c r="K2117">
        <f>SUMIFS('EIA-860'!$F:$F,'EIA-860'!$B:$B,Capacity!$B2117,'EIA-860'!$J:$J,Capacity!K$6,'EIA-860'!$K:$K,Capacity!$C$3)</f>
        <v>0</v>
      </c>
      <c r="L2117">
        <f>SUMIFS('EIA-860'!$F:$F,'EIA-860'!$B:$B,Capacity!$B2117,'EIA-860'!$J:$J,Capacity!L$6,'EIA-860'!$K:$K,Capacity!$C$3)</f>
        <v>0</v>
      </c>
      <c r="M2117">
        <f>SUMIFS('EIA-860'!$F:$F,'EIA-860'!$B:$B,Capacity!$B2117,'EIA-860'!$J:$J,Capacity!M$6,'EIA-860'!$K:$K,Capacity!$C$3)</f>
        <v>0</v>
      </c>
      <c r="N2117">
        <f>SUMIFS('EIA-860'!$F:$F,'EIA-860'!$B:$B,Capacity!$B2117,'EIA-860'!$J:$J,Capacity!N$6,'EIA-860'!$K:$K,Capacity!$C$3)</f>
        <v>0</v>
      </c>
      <c r="O2117">
        <f>SUMIFS('EIA-860'!$F:$F,'EIA-860'!$B:$B,Capacity!$B2117,'EIA-860'!$J:$J,Capacity!O$6,'EIA-860'!$K:$K,Capacity!$C$3)</f>
        <v>0</v>
      </c>
      <c r="P2117">
        <f>SUMIFS('EIA-860'!$F:$F,'EIA-860'!$B:$B,Capacity!$B2117,'EIA-860'!$J:$J,Capacity!P$6,'EIA-860'!$K:$K,Capacity!$C$3)</f>
        <v>0</v>
      </c>
      <c r="Q2117">
        <f>SUMIFS('EIA-860'!$F:$F,'EIA-860'!$B:$B,Capacity!$B2117,'EIA-860'!$J:$J,Capacity!Q$6,'EIA-860'!$K:$K,Capacity!$C$3)</f>
        <v>0</v>
      </c>
    </row>
    <row r="2118" spans="2:17" x14ac:dyDescent="0.25">
      <c r="B2118" s="154">
        <v>7485</v>
      </c>
      <c r="C2118">
        <f>SUMIFS('EIA-860'!$F:$F,'EIA-860'!$B:$B,Capacity!$B2118,'EIA-860'!$J:$J,Capacity!C$6,'EIA-860'!$K:$K,Capacity!$C$3)</f>
        <v>0</v>
      </c>
      <c r="D2118">
        <f>SUMIFS('EIA-860'!$F:$F,'EIA-860'!$B:$B,Capacity!$B2118,'EIA-860'!$J:$J,Capacity!D$6,'EIA-860'!$K:$K,Capacity!$C$3)</f>
        <v>0</v>
      </c>
      <c r="E2118">
        <f>SUMIFS('EIA-860'!$F:$F,'EIA-860'!$B:$B,Capacity!$B2118,'EIA-860'!$J:$J,Capacity!E$6,'EIA-860'!$K:$K,Capacity!$C$3)</f>
        <v>0</v>
      </c>
      <c r="F2118">
        <f>SUMIFS('EIA-860'!$F:$F,'EIA-860'!$B:$B,Capacity!$B2118,'EIA-860'!$J:$J,Capacity!F$6,'EIA-860'!$K:$K,Capacity!$C$3)</f>
        <v>0</v>
      </c>
      <c r="G2118">
        <f>SUMIFS('EIA-860'!$F:$F,'EIA-860'!$B:$B,Capacity!$B2118,'EIA-860'!$J:$J,Capacity!G$6,'EIA-860'!$K:$K,Capacity!$C$3)</f>
        <v>3.1</v>
      </c>
      <c r="H2118">
        <f>SUMIFS('EIA-860'!$F:$F,'EIA-860'!$B:$B,Capacity!$B2118,'EIA-860'!$J:$J,Capacity!H$6,'EIA-860'!$K:$K,Capacity!$C$3)</f>
        <v>0</v>
      </c>
      <c r="I2118">
        <f>SUMIFS('EIA-860'!$F:$F,'EIA-860'!$B:$B,Capacity!$B2118,'EIA-860'!$J:$J,Capacity!I$6,'EIA-860'!$K:$K,Capacity!$C$3)</f>
        <v>0</v>
      </c>
      <c r="J2118">
        <f>SUMIFS('EIA-860'!$F:$F,'EIA-860'!$B:$B,Capacity!$B2118,'EIA-860'!$J:$J,Capacity!J$6,'EIA-860'!$K:$K,Capacity!$C$3)</f>
        <v>0</v>
      </c>
      <c r="K2118">
        <f>SUMIFS('EIA-860'!$F:$F,'EIA-860'!$B:$B,Capacity!$B2118,'EIA-860'!$J:$J,Capacity!K$6,'EIA-860'!$K:$K,Capacity!$C$3)</f>
        <v>0</v>
      </c>
      <c r="L2118">
        <f>SUMIFS('EIA-860'!$F:$F,'EIA-860'!$B:$B,Capacity!$B2118,'EIA-860'!$J:$J,Capacity!L$6,'EIA-860'!$K:$K,Capacity!$C$3)</f>
        <v>0</v>
      </c>
      <c r="M2118">
        <f>SUMIFS('EIA-860'!$F:$F,'EIA-860'!$B:$B,Capacity!$B2118,'EIA-860'!$J:$J,Capacity!M$6,'EIA-860'!$K:$K,Capacity!$C$3)</f>
        <v>0</v>
      </c>
      <c r="N2118">
        <f>SUMIFS('EIA-860'!$F:$F,'EIA-860'!$B:$B,Capacity!$B2118,'EIA-860'!$J:$J,Capacity!N$6,'EIA-860'!$K:$K,Capacity!$C$3)</f>
        <v>0</v>
      </c>
      <c r="O2118">
        <f>SUMIFS('EIA-860'!$F:$F,'EIA-860'!$B:$B,Capacity!$B2118,'EIA-860'!$J:$J,Capacity!O$6,'EIA-860'!$K:$K,Capacity!$C$3)</f>
        <v>0</v>
      </c>
      <c r="P2118">
        <f>SUMIFS('EIA-860'!$F:$F,'EIA-860'!$B:$B,Capacity!$B2118,'EIA-860'!$J:$J,Capacity!P$6,'EIA-860'!$K:$K,Capacity!$C$3)</f>
        <v>0</v>
      </c>
      <c r="Q2118">
        <f>SUMIFS('EIA-860'!$F:$F,'EIA-860'!$B:$B,Capacity!$B2118,'EIA-860'!$J:$J,Capacity!Q$6,'EIA-860'!$K:$K,Capacity!$C$3)</f>
        <v>0</v>
      </c>
    </row>
    <row r="2119" spans="2:17" x14ac:dyDescent="0.25">
      <c r="B2119" s="154">
        <v>7486</v>
      </c>
      <c r="C2119">
        <f>SUMIFS('EIA-860'!$F:$F,'EIA-860'!$B:$B,Capacity!$B2119,'EIA-860'!$J:$J,Capacity!C$6,'EIA-860'!$K:$K,Capacity!$C$3)</f>
        <v>0</v>
      </c>
      <c r="D2119">
        <f>SUMIFS('EIA-860'!$F:$F,'EIA-860'!$B:$B,Capacity!$B2119,'EIA-860'!$J:$J,Capacity!D$6,'EIA-860'!$K:$K,Capacity!$C$3)</f>
        <v>0</v>
      </c>
      <c r="E2119">
        <f>SUMIFS('EIA-860'!$F:$F,'EIA-860'!$B:$B,Capacity!$B2119,'EIA-860'!$J:$J,Capacity!E$6,'EIA-860'!$K:$K,Capacity!$C$3)</f>
        <v>0</v>
      </c>
      <c r="F2119">
        <f>SUMIFS('EIA-860'!$F:$F,'EIA-860'!$B:$B,Capacity!$B2119,'EIA-860'!$J:$J,Capacity!F$6,'EIA-860'!$K:$K,Capacity!$C$3)</f>
        <v>0</v>
      </c>
      <c r="G2119">
        <f>SUMIFS('EIA-860'!$F:$F,'EIA-860'!$B:$B,Capacity!$B2119,'EIA-860'!$J:$J,Capacity!G$6,'EIA-860'!$K:$K,Capacity!$C$3)</f>
        <v>2.4</v>
      </c>
      <c r="H2119">
        <f>SUMIFS('EIA-860'!$F:$F,'EIA-860'!$B:$B,Capacity!$B2119,'EIA-860'!$J:$J,Capacity!H$6,'EIA-860'!$K:$K,Capacity!$C$3)</f>
        <v>0</v>
      </c>
      <c r="I2119">
        <f>SUMIFS('EIA-860'!$F:$F,'EIA-860'!$B:$B,Capacity!$B2119,'EIA-860'!$J:$J,Capacity!I$6,'EIA-860'!$K:$K,Capacity!$C$3)</f>
        <v>0</v>
      </c>
      <c r="J2119">
        <f>SUMIFS('EIA-860'!$F:$F,'EIA-860'!$B:$B,Capacity!$B2119,'EIA-860'!$J:$J,Capacity!J$6,'EIA-860'!$K:$K,Capacity!$C$3)</f>
        <v>0</v>
      </c>
      <c r="K2119">
        <f>SUMIFS('EIA-860'!$F:$F,'EIA-860'!$B:$B,Capacity!$B2119,'EIA-860'!$J:$J,Capacity!K$6,'EIA-860'!$K:$K,Capacity!$C$3)</f>
        <v>0</v>
      </c>
      <c r="L2119">
        <f>SUMIFS('EIA-860'!$F:$F,'EIA-860'!$B:$B,Capacity!$B2119,'EIA-860'!$J:$J,Capacity!L$6,'EIA-860'!$K:$K,Capacity!$C$3)</f>
        <v>0</v>
      </c>
      <c r="M2119">
        <f>SUMIFS('EIA-860'!$F:$F,'EIA-860'!$B:$B,Capacity!$B2119,'EIA-860'!$J:$J,Capacity!M$6,'EIA-860'!$K:$K,Capacity!$C$3)</f>
        <v>0</v>
      </c>
      <c r="N2119">
        <f>SUMIFS('EIA-860'!$F:$F,'EIA-860'!$B:$B,Capacity!$B2119,'EIA-860'!$J:$J,Capacity!N$6,'EIA-860'!$K:$K,Capacity!$C$3)</f>
        <v>0</v>
      </c>
      <c r="O2119">
        <f>SUMIFS('EIA-860'!$F:$F,'EIA-860'!$B:$B,Capacity!$B2119,'EIA-860'!$J:$J,Capacity!O$6,'EIA-860'!$K:$K,Capacity!$C$3)</f>
        <v>0</v>
      </c>
      <c r="P2119">
        <f>SUMIFS('EIA-860'!$F:$F,'EIA-860'!$B:$B,Capacity!$B2119,'EIA-860'!$J:$J,Capacity!P$6,'EIA-860'!$K:$K,Capacity!$C$3)</f>
        <v>0</v>
      </c>
      <c r="Q2119">
        <f>SUMIFS('EIA-860'!$F:$F,'EIA-860'!$B:$B,Capacity!$B2119,'EIA-860'!$J:$J,Capacity!Q$6,'EIA-860'!$K:$K,Capacity!$C$3)</f>
        <v>0</v>
      </c>
    </row>
    <row r="2120" spans="2:17" x14ac:dyDescent="0.25">
      <c r="B2120" s="154">
        <v>7487</v>
      </c>
      <c r="C2120">
        <f>SUMIFS('EIA-860'!$F:$F,'EIA-860'!$B:$B,Capacity!$B2120,'EIA-860'!$J:$J,Capacity!C$6,'EIA-860'!$K:$K,Capacity!$C$3)</f>
        <v>0</v>
      </c>
      <c r="D2120">
        <f>SUMIFS('EIA-860'!$F:$F,'EIA-860'!$B:$B,Capacity!$B2120,'EIA-860'!$J:$J,Capacity!D$6,'EIA-860'!$K:$K,Capacity!$C$3)</f>
        <v>0</v>
      </c>
      <c r="E2120">
        <f>SUMIFS('EIA-860'!$F:$F,'EIA-860'!$B:$B,Capacity!$B2120,'EIA-860'!$J:$J,Capacity!E$6,'EIA-860'!$K:$K,Capacity!$C$3)</f>
        <v>0</v>
      </c>
      <c r="F2120">
        <f>SUMIFS('EIA-860'!$F:$F,'EIA-860'!$B:$B,Capacity!$B2120,'EIA-860'!$J:$J,Capacity!F$6,'EIA-860'!$K:$K,Capacity!$C$3)</f>
        <v>0</v>
      </c>
      <c r="G2120">
        <f>SUMIFS('EIA-860'!$F:$F,'EIA-860'!$B:$B,Capacity!$B2120,'EIA-860'!$J:$J,Capacity!G$6,'EIA-860'!$K:$K,Capacity!$C$3)</f>
        <v>2.6999999999999997</v>
      </c>
      <c r="H2120">
        <f>SUMIFS('EIA-860'!$F:$F,'EIA-860'!$B:$B,Capacity!$B2120,'EIA-860'!$J:$J,Capacity!H$6,'EIA-860'!$K:$K,Capacity!$C$3)</f>
        <v>0</v>
      </c>
      <c r="I2120">
        <f>SUMIFS('EIA-860'!$F:$F,'EIA-860'!$B:$B,Capacity!$B2120,'EIA-860'!$J:$J,Capacity!I$6,'EIA-860'!$K:$K,Capacity!$C$3)</f>
        <v>0</v>
      </c>
      <c r="J2120">
        <f>SUMIFS('EIA-860'!$F:$F,'EIA-860'!$B:$B,Capacity!$B2120,'EIA-860'!$J:$J,Capacity!J$6,'EIA-860'!$K:$K,Capacity!$C$3)</f>
        <v>0</v>
      </c>
      <c r="K2120">
        <f>SUMIFS('EIA-860'!$F:$F,'EIA-860'!$B:$B,Capacity!$B2120,'EIA-860'!$J:$J,Capacity!K$6,'EIA-860'!$K:$K,Capacity!$C$3)</f>
        <v>0</v>
      </c>
      <c r="L2120">
        <f>SUMIFS('EIA-860'!$F:$F,'EIA-860'!$B:$B,Capacity!$B2120,'EIA-860'!$J:$J,Capacity!L$6,'EIA-860'!$K:$K,Capacity!$C$3)</f>
        <v>0</v>
      </c>
      <c r="M2120">
        <f>SUMIFS('EIA-860'!$F:$F,'EIA-860'!$B:$B,Capacity!$B2120,'EIA-860'!$J:$J,Capacity!M$6,'EIA-860'!$K:$K,Capacity!$C$3)</f>
        <v>0</v>
      </c>
      <c r="N2120">
        <f>SUMIFS('EIA-860'!$F:$F,'EIA-860'!$B:$B,Capacity!$B2120,'EIA-860'!$J:$J,Capacity!N$6,'EIA-860'!$K:$K,Capacity!$C$3)</f>
        <v>0</v>
      </c>
      <c r="O2120">
        <f>SUMIFS('EIA-860'!$F:$F,'EIA-860'!$B:$B,Capacity!$B2120,'EIA-860'!$J:$J,Capacity!O$6,'EIA-860'!$K:$K,Capacity!$C$3)</f>
        <v>0</v>
      </c>
      <c r="P2120">
        <f>SUMIFS('EIA-860'!$F:$F,'EIA-860'!$B:$B,Capacity!$B2120,'EIA-860'!$J:$J,Capacity!P$6,'EIA-860'!$K:$K,Capacity!$C$3)</f>
        <v>0</v>
      </c>
      <c r="Q2120">
        <f>SUMIFS('EIA-860'!$F:$F,'EIA-860'!$B:$B,Capacity!$B2120,'EIA-860'!$J:$J,Capacity!Q$6,'EIA-860'!$K:$K,Capacity!$C$3)</f>
        <v>0</v>
      </c>
    </row>
    <row r="2121" spans="2:17" x14ac:dyDescent="0.25">
      <c r="B2121" s="154">
        <v>7488</v>
      </c>
      <c r="C2121">
        <f>SUMIFS('EIA-860'!$F:$F,'EIA-860'!$B:$B,Capacity!$B2121,'EIA-860'!$J:$J,Capacity!C$6,'EIA-860'!$K:$K,Capacity!$C$3)</f>
        <v>0</v>
      </c>
      <c r="D2121">
        <f>SUMIFS('EIA-860'!$F:$F,'EIA-860'!$B:$B,Capacity!$B2121,'EIA-860'!$J:$J,Capacity!D$6,'EIA-860'!$K:$K,Capacity!$C$3)</f>
        <v>0</v>
      </c>
      <c r="E2121">
        <f>SUMIFS('EIA-860'!$F:$F,'EIA-860'!$B:$B,Capacity!$B2121,'EIA-860'!$J:$J,Capacity!E$6,'EIA-860'!$K:$K,Capacity!$C$3)</f>
        <v>0</v>
      </c>
      <c r="F2121">
        <f>SUMIFS('EIA-860'!$F:$F,'EIA-860'!$B:$B,Capacity!$B2121,'EIA-860'!$J:$J,Capacity!F$6,'EIA-860'!$K:$K,Capacity!$C$3)</f>
        <v>0</v>
      </c>
      <c r="G2121">
        <f>SUMIFS('EIA-860'!$F:$F,'EIA-860'!$B:$B,Capacity!$B2121,'EIA-860'!$J:$J,Capacity!G$6,'EIA-860'!$K:$K,Capacity!$C$3)</f>
        <v>3</v>
      </c>
      <c r="H2121">
        <f>SUMIFS('EIA-860'!$F:$F,'EIA-860'!$B:$B,Capacity!$B2121,'EIA-860'!$J:$J,Capacity!H$6,'EIA-860'!$K:$K,Capacity!$C$3)</f>
        <v>0</v>
      </c>
      <c r="I2121">
        <f>SUMIFS('EIA-860'!$F:$F,'EIA-860'!$B:$B,Capacity!$B2121,'EIA-860'!$J:$J,Capacity!I$6,'EIA-860'!$K:$K,Capacity!$C$3)</f>
        <v>0</v>
      </c>
      <c r="J2121">
        <f>SUMIFS('EIA-860'!$F:$F,'EIA-860'!$B:$B,Capacity!$B2121,'EIA-860'!$J:$J,Capacity!J$6,'EIA-860'!$K:$K,Capacity!$C$3)</f>
        <v>0</v>
      </c>
      <c r="K2121">
        <f>SUMIFS('EIA-860'!$F:$F,'EIA-860'!$B:$B,Capacity!$B2121,'EIA-860'!$J:$J,Capacity!K$6,'EIA-860'!$K:$K,Capacity!$C$3)</f>
        <v>0</v>
      </c>
      <c r="L2121">
        <f>SUMIFS('EIA-860'!$F:$F,'EIA-860'!$B:$B,Capacity!$B2121,'EIA-860'!$J:$J,Capacity!L$6,'EIA-860'!$K:$K,Capacity!$C$3)</f>
        <v>0</v>
      </c>
      <c r="M2121">
        <f>SUMIFS('EIA-860'!$F:$F,'EIA-860'!$B:$B,Capacity!$B2121,'EIA-860'!$J:$J,Capacity!M$6,'EIA-860'!$K:$K,Capacity!$C$3)</f>
        <v>0</v>
      </c>
      <c r="N2121">
        <f>SUMIFS('EIA-860'!$F:$F,'EIA-860'!$B:$B,Capacity!$B2121,'EIA-860'!$J:$J,Capacity!N$6,'EIA-860'!$K:$K,Capacity!$C$3)</f>
        <v>0</v>
      </c>
      <c r="O2121">
        <f>SUMIFS('EIA-860'!$F:$F,'EIA-860'!$B:$B,Capacity!$B2121,'EIA-860'!$J:$J,Capacity!O$6,'EIA-860'!$K:$K,Capacity!$C$3)</f>
        <v>0</v>
      </c>
      <c r="P2121">
        <f>SUMIFS('EIA-860'!$F:$F,'EIA-860'!$B:$B,Capacity!$B2121,'EIA-860'!$J:$J,Capacity!P$6,'EIA-860'!$K:$K,Capacity!$C$3)</f>
        <v>0</v>
      </c>
      <c r="Q2121">
        <f>SUMIFS('EIA-860'!$F:$F,'EIA-860'!$B:$B,Capacity!$B2121,'EIA-860'!$J:$J,Capacity!Q$6,'EIA-860'!$K:$K,Capacity!$C$3)</f>
        <v>0</v>
      </c>
    </row>
    <row r="2122" spans="2:17" x14ac:dyDescent="0.25">
      <c r="B2122" s="154">
        <v>7489</v>
      </c>
      <c r="C2122">
        <f>SUMIFS('EIA-860'!$F:$F,'EIA-860'!$B:$B,Capacity!$B2122,'EIA-860'!$J:$J,Capacity!C$6,'EIA-860'!$K:$K,Capacity!$C$3)</f>
        <v>3.5</v>
      </c>
      <c r="D2122">
        <f>SUMIFS('EIA-860'!$F:$F,'EIA-860'!$B:$B,Capacity!$B2122,'EIA-860'!$J:$J,Capacity!D$6,'EIA-860'!$K:$K,Capacity!$C$3)</f>
        <v>0</v>
      </c>
      <c r="E2122">
        <f>SUMIFS('EIA-860'!$F:$F,'EIA-860'!$B:$B,Capacity!$B2122,'EIA-860'!$J:$J,Capacity!E$6,'EIA-860'!$K:$K,Capacity!$C$3)</f>
        <v>0</v>
      </c>
      <c r="F2122">
        <f>SUMIFS('EIA-860'!$F:$F,'EIA-860'!$B:$B,Capacity!$B2122,'EIA-860'!$J:$J,Capacity!F$6,'EIA-860'!$K:$K,Capacity!$C$3)</f>
        <v>0</v>
      </c>
      <c r="G2122">
        <f>SUMIFS('EIA-860'!$F:$F,'EIA-860'!$B:$B,Capacity!$B2122,'EIA-860'!$J:$J,Capacity!G$6,'EIA-860'!$K:$K,Capacity!$C$3)</f>
        <v>0</v>
      </c>
      <c r="H2122">
        <f>SUMIFS('EIA-860'!$F:$F,'EIA-860'!$B:$B,Capacity!$B2122,'EIA-860'!$J:$J,Capacity!H$6,'EIA-860'!$K:$K,Capacity!$C$3)</f>
        <v>0</v>
      </c>
      <c r="I2122">
        <f>SUMIFS('EIA-860'!$F:$F,'EIA-860'!$B:$B,Capacity!$B2122,'EIA-860'!$J:$J,Capacity!I$6,'EIA-860'!$K:$K,Capacity!$C$3)</f>
        <v>0</v>
      </c>
      <c r="J2122">
        <f>SUMIFS('EIA-860'!$F:$F,'EIA-860'!$B:$B,Capacity!$B2122,'EIA-860'!$J:$J,Capacity!J$6,'EIA-860'!$K:$K,Capacity!$C$3)</f>
        <v>0</v>
      </c>
      <c r="K2122">
        <f>SUMIFS('EIA-860'!$F:$F,'EIA-860'!$B:$B,Capacity!$B2122,'EIA-860'!$J:$J,Capacity!K$6,'EIA-860'!$K:$K,Capacity!$C$3)</f>
        <v>0</v>
      </c>
      <c r="L2122">
        <f>SUMIFS('EIA-860'!$F:$F,'EIA-860'!$B:$B,Capacity!$B2122,'EIA-860'!$J:$J,Capacity!L$6,'EIA-860'!$K:$K,Capacity!$C$3)</f>
        <v>0</v>
      </c>
      <c r="M2122">
        <f>SUMIFS('EIA-860'!$F:$F,'EIA-860'!$B:$B,Capacity!$B2122,'EIA-860'!$J:$J,Capacity!M$6,'EIA-860'!$K:$K,Capacity!$C$3)</f>
        <v>0</v>
      </c>
      <c r="N2122">
        <f>SUMIFS('EIA-860'!$F:$F,'EIA-860'!$B:$B,Capacity!$B2122,'EIA-860'!$J:$J,Capacity!N$6,'EIA-860'!$K:$K,Capacity!$C$3)</f>
        <v>0</v>
      </c>
      <c r="O2122">
        <f>SUMIFS('EIA-860'!$F:$F,'EIA-860'!$B:$B,Capacity!$B2122,'EIA-860'!$J:$J,Capacity!O$6,'EIA-860'!$K:$K,Capacity!$C$3)</f>
        <v>0</v>
      </c>
      <c r="P2122">
        <f>SUMIFS('EIA-860'!$F:$F,'EIA-860'!$B:$B,Capacity!$B2122,'EIA-860'!$J:$J,Capacity!P$6,'EIA-860'!$K:$K,Capacity!$C$3)</f>
        <v>0</v>
      </c>
      <c r="Q2122">
        <f>SUMIFS('EIA-860'!$F:$F,'EIA-860'!$B:$B,Capacity!$B2122,'EIA-860'!$J:$J,Capacity!Q$6,'EIA-860'!$K:$K,Capacity!$C$3)</f>
        <v>0</v>
      </c>
    </row>
    <row r="2123" spans="2:17" x14ac:dyDescent="0.25">
      <c r="B2123" s="154">
        <v>7493</v>
      </c>
      <c r="C2123">
        <f>SUMIFS('EIA-860'!$F:$F,'EIA-860'!$B:$B,Capacity!$B2123,'EIA-860'!$J:$J,Capacity!C$6,'EIA-860'!$K:$K,Capacity!$C$3)</f>
        <v>1.1000000000000001</v>
      </c>
      <c r="D2123">
        <f>SUMIFS('EIA-860'!$F:$F,'EIA-860'!$B:$B,Capacity!$B2123,'EIA-860'!$J:$J,Capacity!D$6,'EIA-860'!$K:$K,Capacity!$C$3)</f>
        <v>0</v>
      </c>
      <c r="E2123">
        <f>SUMIFS('EIA-860'!$F:$F,'EIA-860'!$B:$B,Capacity!$B2123,'EIA-860'!$J:$J,Capacity!E$6,'EIA-860'!$K:$K,Capacity!$C$3)</f>
        <v>0</v>
      </c>
      <c r="F2123">
        <f>SUMIFS('EIA-860'!$F:$F,'EIA-860'!$B:$B,Capacity!$B2123,'EIA-860'!$J:$J,Capacity!F$6,'EIA-860'!$K:$K,Capacity!$C$3)</f>
        <v>0</v>
      </c>
      <c r="G2123">
        <f>SUMIFS('EIA-860'!$F:$F,'EIA-860'!$B:$B,Capacity!$B2123,'EIA-860'!$J:$J,Capacity!G$6,'EIA-860'!$K:$K,Capacity!$C$3)</f>
        <v>0.7</v>
      </c>
      <c r="H2123">
        <f>SUMIFS('EIA-860'!$F:$F,'EIA-860'!$B:$B,Capacity!$B2123,'EIA-860'!$J:$J,Capacity!H$6,'EIA-860'!$K:$K,Capacity!$C$3)</f>
        <v>0</v>
      </c>
      <c r="I2123">
        <f>SUMIFS('EIA-860'!$F:$F,'EIA-860'!$B:$B,Capacity!$B2123,'EIA-860'!$J:$J,Capacity!I$6,'EIA-860'!$K:$K,Capacity!$C$3)</f>
        <v>0</v>
      </c>
      <c r="J2123">
        <f>SUMIFS('EIA-860'!$F:$F,'EIA-860'!$B:$B,Capacity!$B2123,'EIA-860'!$J:$J,Capacity!J$6,'EIA-860'!$K:$K,Capacity!$C$3)</f>
        <v>0</v>
      </c>
      <c r="K2123">
        <f>SUMIFS('EIA-860'!$F:$F,'EIA-860'!$B:$B,Capacity!$B2123,'EIA-860'!$J:$J,Capacity!K$6,'EIA-860'!$K:$K,Capacity!$C$3)</f>
        <v>0.89999999999999991</v>
      </c>
      <c r="L2123">
        <f>SUMIFS('EIA-860'!$F:$F,'EIA-860'!$B:$B,Capacity!$B2123,'EIA-860'!$J:$J,Capacity!L$6,'EIA-860'!$K:$K,Capacity!$C$3)</f>
        <v>0</v>
      </c>
      <c r="M2123">
        <f>SUMIFS('EIA-860'!$F:$F,'EIA-860'!$B:$B,Capacity!$B2123,'EIA-860'!$J:$J,Capacity!M$6,'EIA-860'!$K:$K,Capacity!$C$3)</f>
        <v>0</v>
      </c>
      <c r="N2123">
        <f>SUMIFS('EIA-860'!$F:$F,'EIA-860'!$B:$B,Capacity!$B2123,'EIA-860'!$J:$J,Capacity!N$6,'EIA-860'!$K:$K,Capacity!$C$3)</f>
        <v>0</v>
      </c>
      <c r="O2123">
        <f>SUMIFS('EIA-860'!$F:$F,'EIA-860'!$B:$B,Capacity!$B2123,'EIA-860'!$J:$J,Capacity!O$6,'EIA-860'!$K:$K,Capacity!$C$3)</f>
        <v>0</v>
      </c>
      <c r="P2123">
        <f>SUMIFS('EIA-860'!$F:$F,'EIA-860'!$B:$B,Capacity!$B2123,'EIA-860'!$J:$J,Capacity!P$6,'EIA-860'!$K:$K,Capacity!$C$3)</f>
        <v>0</v>
      </c>
      <c r="Q2123">
        <f>SUMIFS('EIA-860'!$F:$F,'EIA-860'!$B:$B,Capacity!$B2123,'EIA-860'!$J:$J,Capacity!Q$6,'EIA-860'!$K:$K,Capacity!$C$3)</f>
        <v>0</v>
      </c>
    </row>
    <row r="2124" spans="2:17" x14ac:dyDescent="0.25">
      <c r="B2124" s="154">
        <v>7497</v>
      </c>
      <c r="C2124">
        <f>SUMIFS('EIA-860'!$F:$F,'EIA-860'!$B:$B,Capacity!$B2124,'EIA-860'!$J:$J,Capacity!C$6,'EIA-860'!$K:$K,Capacity!$C$3)</f>
        <v>0</v>
      </c>
      <c r="D2124">
        <f>SUMIFS('EIA-860'!$F:$F,'EIA-860'!$B:$B,Capacity!$B2124,'EIA-860'!$J:$J,Capacity!D$6,'EIA-860'!$K:$K,Capacity!$C$3)</f>
        <v>0</v>
      </c>
      <c r="E2124">
        <f>SUMIFS('EIA-860'!$F:$F,'EIA-860'!$B:$B,Capacity!$B2124,'EIA-860'!$J:$J,Capacity!E$6,'EIA-860'!$K:$K,Capacity!$C$3)</f>
        <v>0</v>
      </c>
      <c r="F2124">
        <f>SUMIFS('EIA-860'!$F:$F,'EIA-860'!$B:$B,Capacity!$B2124,'EIA-860'!$J:$J,Capacity!F$6,'EIA-860'!$K:$K,Capacity!$C$3)</f>
        <v>0</v>
      </c>
      <c r="G2124">
        <f>SUMIFS('EIA-860'!$F:$F,'EIA-860'!$B:$B,Capacity!$B2124,'EIA-860'!$J:$J,Capacity!G$6,'EIA-860'!$K:$K,Capacity!$C$3)</f>
        <v>5.0999999999999996</v>
      </c>
      <c r="H2124">
        <f>SUMIFS('EIA-860'!$F:$F,'EIA-860'!$B:$B,Capacity!$B2124,'EIA-860'!$J:$J,Capacity!H$6,'EIA-860'!$K:$K,Capacity!$C$3)</f>
        <v>0</v>
      </c>
      <c r="I2124">
        <f>SUMIFS('EIA-860'!$F:$F,'EIA-860'!$B:$B,Capacity!$B2124,'EIA-860'!$J:$J,Capacity!I$6,'EIA-860'!$K:$K,Capacity!$C$3)</f>
        <v>0</v>
      </c>
      <c r="J2124">
        <f>SUMIFS('EIA-860'!$F:$F,'EIA-860'!$B:$B,Capacity!$B2124,'EIA-860'!$J:$J,Capacity!J$6,'EIA-860'!$K:$K,Capacity!$C$3)</f>
        <v>0</v>
      </c>
      <c r="K2124">
        <f>SUMIFS('EIA-860'!$F:$F,'EIA-860'!$B:$B,Capacity!$B2124,'EIA-860'!$J:$J,Capacity!K$6,'EIA-860'!$K:$K,Capacity!$C$3)</f>
        <v>0</v>
      </c>
      <c r="L2124">
        <f>SUMIFS('EIA-860'!$F:$F,'EIA-860'!$B:$B,Capacity!$B2124,'EIA-860'!$J:$J,Capacity!L$6,'EIA-860'!$K:$K,Capacity!$C$3)</f>
        <v>0</v>
      </c>
      <c r="M2124">
        <f>SUMIFS('EIA-860'!$F:$F,'EIA-860'!$B:$B,Capacity!$B2124,'EIA-860'!$J:$J,Capacity!M$6,'EIA-860'!$K:$K,Capacity!$C$3)</f>
        <v>0</v>
      </c>
      <c r="N2124">
        <f>SUMIFS('EIA-860'!$F:$F,'EIA-860'!$B:$B,Capacity!$B2124,'EIA-860'!$J:$J,Capacity!N$6,'EIA-860'!$K:$K,Capacity!$C$3)</f>
        <v>0</v>
      </c>
      <c r="O2124">
        <f>SUMIFS('EIA-860'!$F:$F,'EIA-860'!$B:$B,Capacity!$B2124,'EIA-860'!$J:$J,Capacity!O$6,'EIA-860'!$K:$K,Capacity!$C$3)</f>
        <v>0</v>
      </c>
      <c r="P2124">
        <f>SUMIFS('EIA-860'!$F:$F,'EIA-860'!$B:$B,Capacity!$B2124,'EIA-860'!$J:$J,Capacity!P$6,'EIA-860'!$K:$K,Capacity!$C$3)</f>
        <v>0</v>
      </c>
      <c r="Q2124">
        <f>SUMIFS('EIA-860'!$F:$F,'EIA-860'!$B:$B,Capacity!$B2124,'EIA-860'!$J:$J,Capacity!Q$6,'EIA-860'!$K:$K,Capacity!$C$3)</f>
        <v>0</v>
      </c>
    </row>
    <row r="2125" spans="2:17" x14ac:dyDescent="0.25">
      <c r="B2125" s="154">
        <v>7501</v>
      </c>
      <c r="C2125">
        <f>SUMIFS('EIA-860'!$F:$F,'EIA-860'!$B:$B,Capacity!$B2125,'EIA-860'!$J:$J,Capacity!C$6,'EIA-860'!$K:$K,Capacity!$C$3)</f>
        <v>0</v>
      </c>
      <c r="D2125">
        <f>SUMIFS('EIA-860'!$F:$F,'EIA-860'!$B:$B,Capacity!$B2125,'EIA-860'!$J:$J,Capacity!D$6,'EIA-860'!$K:$K,Capacity!$C$3)</f>
        <v>0</v>
      </c>
      <c r="E2125">
        <f>SUMIFS('EIA-860'!$F:$F,'EIA-860'!$B:$B,Capacity!$B2125,'EIA-860'!$J:$J,Capacity!E$6,'EIA-860'!$K:$K,Capacity!$C$3)</f>
        <v>0</v>
      </c>
      <c r="F2125">
        <f>SUMIFS('EIA-860'!$F:$F,'EIA-860'!$B:$B,Capacity!$B2125,'EIA-860'!$J:$J,Capacity!F$6,'EIA-860'!$K:$K,Capacity!$C$3)</f>
        <v>0</v>
      </c>
      <c r="G2125">
        <f>SUMIFS('EIA-860'!$F:$F,'EIA-860'!$B:$B,Capacity!$B2125,'EIA-860'!$J:$J,Capacity!G$6,'EIA-860'!$K:$K,Capacity!$C$3)</f>
        <v>0</v>
      </c>
      <c r="H2125">
        <f>SUMIFS('EIA-860'!$F:$F,'EIA-860'!$B:$B,Capacity!$B2125,'EIA-860'!$J:$J,Capacity!H$6,'EIA-860'!$K:$K,Capacity!$C$3)</f>
        <v>0</v>
      </c>
      <c r="I2125">
        <f>SUMIFS('EIA-860'!$F:$F,'EIA-860'!$B:$B,Capacity!$B2125,'EIA-860'!$J:$J,Capacity!I$6,'EIA-860'!$K:$K,Capacity!$C$3)</f>
        <v>0</v>
      </c>
      <c r="J2125">
        <f>SUMIFS('EIA-860'!$F:$F,'EIA-860'!$B:$B,Capacity!$B2125,'EIA-860'!$J:$J,Capacity!J$6,'EIA-860'!$K:$K,Capacity!$C$3)</f>
        <v>3</v>
      </c>
      <c r="K2125">
        <f>SUMIFS('EIA-860'!$F:$F,'EIA-860'!$B:$B,Capacity!$B2125,'EIA-860'!$J:$J,Capacity!K$6,'EIA-860'!$K:$K,Capacity!$C$3)</f>
        <v>0</v>
      </c>
      <c r="L2125">
        <f>SUMIFS('EIA-860'!$F:$F,'EIA-860'!$B:$B,Capacity!$B2125,'EIA-860'!$J:$J,Capacity!L$6,'EIA-860'!$K:$K,Capacity!$C$3)</f>
        <v>0</v>
      </c>
      <c r="M2125">
        <f>SUMIFS('EIA-860'!$F:$F,'EIA-860'!$B:$B,Capacity!$B2125,'EIA-860'!$J:$J,Capacity!M$6,'EIA-860'!$K:$K,Capacity!$C$3)</f>
        <v>0</v>
      </c>
      <c r="N2125">
        <f>SUMIFS('EIA-860'!$F:$F,'EIA-860'!$B:$B,Capacity!$B2125,'EIA-860'!$J:$J,Capacity!N$6,'EIA-860'!$K:$K,Capacity!$C$3)</f>
        <v>0</v>
      </c>
      <c r="O2125">
        <f>SUMIFS('EIA-860'!$F:$F,'EIA-860'!$B:$B,Capacity!$B2125,'EIA-860'!$J:$J,Capacity!O$6,'EIA-860'!$K:$K,Capacity!$C$3)</f>
        <v>0</v>
      </c>
      <c r="P2125">
        <f>SUMIFS('EIA-860'!$F:$F,'EIA-860'!$B:$B,Capacity!$B2125,'EIA-860'!$J:$J,Capacity!P$6,'EIA-860'!$K:$K,Capacity!$C$3)</f>
        <v>0</v>
      </c>
      <c r="Q2125">
        <f>SUMIFS('EIA-860'!$F:$F,'EIA-860'!$B:$B,Capacity!$B2125,'EIA-860'!$J:$J,Capacity!Q$6,'EIA-860'!$K:$K,Capacity!$C$3)</f>
        <v>0</v>
      </c>
    </row>
    <row r="2126" spans="2:17" x14ac:dyDescent="0.25">
      <c r="B2126" s="154">
        <v>7502</v>
      </c>
      <c r="C2126">
        <f>SUMIFS('EIA-860'!$F:$F,'EIA-860'!$B:$B,Capacity!$B2126,'EIA-860'!$J:$J,Capacity!C$6,'EIA-860'!$K:$K,Capacity!$C$3)</f>
        <v>0</v>
      </c>
      <c r="D2126">
        <f>SUMIFS('EIA-860'!$F:$F,'EIA-860'!$B:$B,Capacity!$B2126,'EIA-860'!$J:$J,Capacity!D$6,'EIA-860'!$K:$K,Capacity!$C$3)</f>
        <v>0</v>
      </c>
      <c r="E2126">
        <f>SUMIFS('EIA-860'!$F:$F,'EIA-860'!$B:$B,Capacity!$B2126,'EIA-860'!$J:$J,Capacity!E$6,'EIA-860'!$K:$K,Capacity!$C$3)</f>
        <v>0</v>
      </c>
      <c r="F2126">
        <f>SUMIFS('EIA-860'!$F:$F,'EIA-860'!$B:$B,Capacity!$B2126,'EIA-860'!$J:$J,Capacity!F$6,'EIA-860'!$K:$K,Capacity!$C$3)</f>
        <v>0</v>
      </c>
      <c r="G2126">
        <f>SUMIFS('EIA-860'!$F:$F,'EIA-860'!$B:$B,Capacity!$B2126,'EIA-860'!$J:$J,Capacity!G$6,'EIA-860'!$K:$K,Capacity!$C$3)</f>
        <v>18.399999999999999</v>
      </c>
      <c r="H2126">
        <f>SUMIFS('EIA-860'!$F:$F,'EIA-860'!$B:$B,Capacity!$B2126,'EIA-860'!$J:$J,Capacity!H$6,'EIA-860'!$K:$K,Capacity!$C$3)</f>
        <v>0</v>
      </c>
      <c r="I2126">
        <f>SUMIFS('EIA-860'!$F:$F,'EIA-860'!$B:$B,Capacity!$B2126,'EIA-860'!$J:$J,Capacity!I$6,'EIA-860'!$K:$K,Capacity!$C$3)</f>
        <v>0</v>
      </c>
      <c r="J2126">
        <f>SUMIFS('EIA-860'!$F:$F,'EIA-860'!$B:$B,Capacity!$B2126,'EIA-860'!$J:$J,Capacity!J$6,'EIA-860'!$K:$K,Capacity!$C$3)</f>
        <v>0</v>
      </c>
      <c r="K2126">
        <f>SUMIFS('EIA-860'!$F:$F,'EIA-860'!$B:$B,Capacity!$B2126,'EIA-860'!$J:$J,Capacity!K$6,'EIA-860'!$K:$K,Capacity!$C$3)</f>
        <v>0</v>
      </c>
      <c r="L2126">
        <f>SUMIFS('EIA-860'!$F:$F,'EIA-860'!$B:$B,Capacity!$B2126,'EIA-860'!$J:$J,Capacity!L$6,'EIA-860'!$K:$K,Capacity!$C$3)</f>
        <v>0</v>
      </c>
      <c r="M2126">
        <f>SUMIFS('EIA-860'!$F:$F,'EIA-860'!$B:$B,Capacity!$B2126,'EIA-860'!$J:$J,Capacity!M$6,'EIA-860'!$K:$K,Capacity!$C$3)</f>
        <v>0</v>
      </c>
      <c r="N2126">
        <f>SUMIFS('EIA-860'!$F:$F,'EIA-860'!$B:$B,Capacity!$B2126,'EIA-860'!$J:$J,Capacity!N$6,'EIA-860'!$K:$K,Capacity!$C$3)</f>
        <v>0</v>
      </c>
      <c r="O2126">
        <f>SUMIFS('EIA-860'!$F:$F,'EIA-860'!$B:$B,Capacity!$B2126,'EIA-860'!$J:$J,Capacity!O$6,'EIA-860'!$K:$K,Capacity!$C$3)</f>
        <v>0</v>
      </c>
      <c r="P2126">
        <f>SUMIFS('EIA-860'!$F:$F,'EIA-860'!$B:$B,Capacity!$B2126,'EIA-860'!$J:$J,Capacity!P$6,'EIA-860'!$K:$K,Capacity!$C$3)</f>
        <v>0</v>
      </c>
      <c r="Q2126">
        <f>SUMIFS('EIA-860'!$F:$F,'EIA-860'!$B:$B,Capacity!$B2126,'EIA-860'!$J:$J,Capacity!Q$6,'EIA-860'!$K:$K,Capacity!$C$3)</f>
        <v>0</v>
      </c>
    </row>
    <row r="2127" spans="2:17" x14ac:dyDescent="0.25">
      <c r="B2127" s="154">
        <v>7503</v>
      </c>
      <c r="C2127">
        <f>SUMIFS('EIA-860'!$F:$F,'EIA-860'!$B:$B,Capacity!$B2127,'EIA-860'!$J:$J,Capacity!C$6,'EIA-860'!$K:$K,Capacity!$C$3)</f>
        <v>0</v>
      </c>
      <c r="D2127">
        <f>SUMIFS('EIA-860'!$F:$F,'EIA-860'!$B:$B,Capacity!$B2127,'EIA-860'!$J:$J,Capacity!D$6,'EIA-860'!$K:$K,Capacity!$C$3)</f>
        <v>0</v>
      </c>
      <c r="E2127">
        <f>SUMIFS('EIA-860'!$F:$F,'EIA-860'!$B:$B,Capacity!$B2127,'EIA-860'!$J:$J,Capacity!E$6,'EIA-860'!$K:$K,Capacity!$C$3)</f>
        <v>0</v>
      </c>
      <c r="F2127">
        <f>SUMIFS('EIA-860'!$F:$F,'EIA-860'!$B:$B,Capacity!$B2127,'EIA-860'!$J:$J,Capacity!F$6,'EIA-860'!$K:$K,Capacity!$C$3)</f>
        <v>0</v>
      </c>
      <c r="G2127">
        <f>SUMIFS('EIA-860'!$F:$F,'EIA-860'!$B:$B,Capacity!$B2127,'EIA-860'!$J:$J,Capacity!G$6,'EIA-860'!$K:$K,Capacity!$C$3)</f>
        <v>0.8</v>
      </c>
      <c r="H2127">
        <f>SUMIFS('EIA-860'!$F:$F,'EIA-860'!$B:$B,Capacity!$B2127,'EIA-860'!$J:$J,Capacity!H$6,'EIA-860'!$K:$K,Capacity!$C$3)</f>
        <v>0</v>
      </c>
      <c r="I2127">
        <f>SUMIFS('EIA-860'!$F:$F,'EIA-860'!$B:$B,Capacity!$B2127,'EIA-860'!$J:$J,Capacity!I$6,'EIA-860'!$K:$K,Capacity!$C$3)</f>
        <v>0</v>
      </c>
      <c r="J2127">
        <f>SUMIFS('EIA-860'!$F:$F,'EIA-860'!$B:$B,Capacity!$B2127,'EIA-860'!$J:$J,Capacity!J$6,'EIA-860'!$K:$K,Capacity!$C$3)</f>
        <v>0</v>
      </c>
      <c r="K2127">
        <f>SUMIFS('EIA-860'!$F:$F,'EIA-860'!$B:$B,Capacity!$B2127,'EIA-860'!$J:$J,Capacity!K$6,'EIA-860'!$K:$K,Capacity!$C$3)</f>
        <v>0</v>
      </c>
      <c r="L2127">
        <f>SUMIFS('EIA-860'!$F:$F,'EIA-860'!$B:$B,Capacity!$B2127,'EIA-860'!$J:$J,Capacity!L$6,'EIA-860'!$K:$K,Capacity!$C$3)</f>
        <v>0</v>
      </c>
      <c r="M2127">
        <f>SUMIFS('EIA-860'!$F:$F,'EIA-860'!$B:$B,Capacity!$B2127,'EIA-860'!$J:$J,Capacity!M$6,'EIA-860'!$K:$K,Capacity!$C$3)</f>
        <v>0</v>
      </c>
      <c r="N2127">
        <f>SUMIFS('EIA-860'!$F:$F,'EIA-860'!$B:$B,Capacity!$B2127,'EIA-860'!$J:$J,Capacity!N$6,'EIA-860'!$K:$K,Capacity!$C$3)</f>
        <v>0</v>
      </c>
      <c r="O2127">
        <f>SUMIFS('EIA-860'!$F:$F,'EIA-860'!$B:$B,Capacity!$B2127,'EIA-860'!$J:$J,Capacity!O$6,'EIA-860'!$K:$K,Capacity!$C$3)</f>
        <v>0</v>
      </c>
      <c r="P2127">
        <f>SUMIFS('EIA-860'!$F:$F,'EIA-860'!$B:$B,Capacity!$B2127,'EIA-860'!$J:$J,Capacity!P$6,'EIA-860'!$K:$K,Capacity!$C$3)</f>
        <v>0</v>
      </c>
      <c r="Q2127">
        <f>SUMIFS('EIA-860'!$F:$F,'EIA-860'!$B:$B,Capacity!$B2127,'EIA-860'!$J:$J,Capacity!Q$6,'EIA-860'!$K:$K,Capacity!$C$3)</f>
        <v>0</v>
      </c>
    </row>
    <row r="2128" spans="2:17" x14ac:dyDescent="0.25">
      <c r="B2128" s="154">
        <v>7504</v>
      </c>
      <c r="C2128">
        <f>SUMIFS('EIA-860'!$F:$F,'EIA-860'!$B:$B,Capacity!$B2128,'EIA-860'!$J:$J,Capacity!C$6,'EIA-860'!$K:$K,Capacity!$C$3)</f>
        <v>0</v>
      </c>
      <c r="D2128">
        <f>SUMIFS('EIA-860'!$F:$F,'EIA-860'!$B:$B,Capacity!$B2128,'EIA-860'!$J:$J,Capacity!D$6,'EIA-860'!$K:$K,Capacity!$C$3)</f>
        <v>34</v>
      </c>
      <c r="E2128">
        <f>SUMIFS('EIA-860'!$F:$F,'EIA-860'!$B:$B,Capacity!$B2128,'EIA-860'!$J:$J,Capacity!E$6,'EIA-860'!$K:$K,Capacity!$C$3)</f>
        <v>80</v>
      </c>
      <c r="F2128">
        <f>SUMIFS('EIA-860'!$F:$F,'EIA-860'!$B:$B,Capacity!$B2128,'EIA-860'!$J:$J,Capacity!F$6,'EIA-860'!$K:$K,Capacity!$C$3)</f>
        <v>0</v>
      </c>
      <c r="G2128">
        <f>SUMIFS('EIA-860'!$F:$F,'EIA-860'!$B:$B,Capacity!$B2128,'EIA-860'!$J:$J,Capacity!G$6,'EIA-860'!$K:$K,Capacity!$C$3)</f>
        <v>0</v>
      </c>
      <c r="H2128">
        <f>SUMIFS('EIA-860'!$F:$F,'EIA-860'!$B:$B,Capacity!$B2128,'EIA-860'!$J:$J,Capacity!H$6,'EIA-860'!$K:$K,Capacity!$C$3)</f>
        <v>0</v>
      </c>
      <c r="I2128">
        <f>SUMIFS('EIA-860'!$F:$F,'EIA-860'!$B:$B,Capacity!$B2128,'EIA-860'!$J:$J,Capacity!I$6,'EIA-860'!$K:$K,Capacity!$C$3)</f>
        <v>0</v>
      </c>
      <c r="J2128">
        <f>SUMIFS('EIA-860'!$F:$F,'EIA-860'!$B:$B,Capacity!$B2128,'EIA-860'!$J:$J,Capacity!J$6,'EIA-860'!$K:$K,Capacity!$C$3)</f>
        <v>0</v>
      </c>
      <c r="K2128">
        <f>SUMIFS('EIA-860'!$F:$F,'EIA-860'!$B:$B,Capacity!$B2128,'EIA-860'!$J:$J,Capacity!K$6,'EIA-860'!$K:$K,Capacity!$C$3)</f>
        <v>0</v>
      </c>
      <c r="L2128">
        <f>SUMIFS('EIA-860'!$F:$F,'EIA-860'!$B:$B,Capacity!$B2128,'EIA-860'!$J:$J,Capacity!L$6,'EIA-860'!$K:$K,Capacity!$C$3)</f>
        <v>0</v>
      </c>
      <c r="M2128">
        <f>SUMIFS('EIA-860'!$F:$F,'EIA-860'!$B:$B,Capacity!$B2128,'EIA-860'!$J:$J,Capacity!M$6,'EIA-860'!$K:$K,Capacity!$C$3)</f>
        <v>0</v>
      </c>
      <c r="N2128">
        <f>SUMIFS('EIA-860'!$F:$F,'EIA-860'!$B:$B,Capacity!$B2128,'EIA-860'!$J:$J,Capacity!N$6,'EIA-860'!$K:$K,Capacity!$C$3)</f>
        <v>0</v>
      </c>
      <c r="O2128">
        <f>SUMIFS('EIA-860'!$F:$F,'EIA-860'!$B:$B,Capacity!$B2128,'EIA-860'!$J:$J,Capacity!O$6,'EIA-860'!$K:$K,Capacity!$C$3)</f>
        <v>0</v>
      </c>
      <c r="P2128">
        <f>SUMIFS('EIA-860'!$F:$F,'EIA-860'!$B:$B,Capacity!$B2128,'EIA-860'!$J:$J,Capacity!P$6,'EIA-860'!$K:$K,Capacity!$C$3)</f>
        <v>0</v>
      </c>
      <c r="Q2128">
        <f>SUMIFS('EIA-860'!$F:$F,'EIA-860'!$B:$B,Capacity!$B2128,'EIA-860'!$J:$J,Capacity!Q$6,'EIA-860'!$K:$K,Capacity!$C$3)</f>
        <v>0</v>
      </c>
    </row>
    <row r="2129" spans="2:17" x14ac:dyDescent="0.25">
      <c r="B2129" s="154">
        <v>7507</v>
      </c>
      <c r="C2129">
        <f>SUMIFS('EIA-860'!$F:$F,'EIA-860'!$B:$B,Capacity!$B2129,'EIA-860'!$J:$J,Capacity!C$6,'EIA-860'!$K:$K,Capacity!$C$3)</f>
        <v>1.9</v>
      </c>
      <c r="D2129">
        <f>SUMIFS('EIA-860'!$F:$F,'EIA-860'!$B:$B,Capacity!$B2129,'EIA-860'!$J:$J,Capacity!D$6,'EIA-860'!$K:$K,Capacity!$C$3)</f>
        <v>0</v>
      </c>
      <c r="E2129">
        <f>SUMIFS('EIA-860'!$F:$F,'EIA-860'!$B:$B,Capacity!$B2129,'EIA-860'!$J:$J,Capacity!E$6,'EIA-860'!$K:$K,Capacity!$C$3)</f>
        <v>0</v>
      </c>
      <c r="F2129">
        <f>SUMIFS('EIA-860'!$F:$F,'EIA-860'!$B:$B,Capacity!$B2129,'EIA-860'!$J:$J,Capacity!F$6,'EIA-860'!$K:$K,Capacity!$C$3)</f>
        <v>0</v>
      </c>
      <c r="G2129">
        <f>SUMIFS('EIA-860'!$F:$F,'EIA-860'!$B:$B,Capacity!$B2129,'EIA-860'!$J:$J,Capacity!G$6,'EIA-860'!$K:$K,Capacity!$C$3)</f>
        <v>0</v>
      </c>
      <c r="H2129">
        <f>SUMIFS('EIA-860'!$F:$F,'EIA-860'!$B:$B,Capacity!$B2129,'EIA-860'!$J:$J,Capacity!H$6,'EIA-860'!$K:$K,Capacity!$C$3)</f>
        <v>0</v>
      </c>
      <c r="I2129">
        <f>SUMIFS('EIA-860'!$F:$F,'EIA-860'!$B:$B,Capacity!$B2129,'EIA-860'!$J:$J,Capacity!I$6,'EIA-860'!$K:$K,Capacity!$C$3)</f>
        <v>0</v>
      </c>
      <c r="J2129">
        <f>SUMIFS('EIA-860'!$F:$F,'EIA-860'!$B:$B,Capacity!$B2129,'EIA-860'!$J:$J,Capacity!J$6,'EIA-860'!$K:$K,Capacity!$C$3)</f>
        <v>0</v>
      </c>
      <c r="K2129">
        <f>SUMIFS('EIA-860'!$F:$F,'EIA-860'!$B:$B,Capacity!$B2129,'EIA-860'!$J:$J,Capacity!K$6,'EIA-860'!$K:$K,Capacity!$C$3)</f>
        <v>0</v>
      </c>
      <c r="L2129">
        <f>SUMIFS('EIA-860'!$F:$F,'EIA-860'!$B:$B,Capacity!$B2129,'EIA-860'!$J:$J,Capacity!L$6,'EIA-860'!$K:$K,Capacity!$C$3)</f>
        <v>0</v>
      </c>
      <c r="M2129">
        <f>SUMIFS('EIA-860'!$F:$F,'EIA-860'!$B:$B,Capacity!$B2129,'EIA-860'!$J:$J,Capacity!M$6,'EIA-860'!$K:$K,Capacity!$C$3)</f>
        <v>0</v>
      </c>
      <c r="N2129">
        <f>SUMIFS('EIA-860'!$F:$F,'EIA-860'!$B:$B,Capacity!$B2129,'EIA-860'!$J:$J,Capacity!N$6,'EIA-860'!$K:$K,Capacity!$C$3)</f>
        <v>0</v>
      </c>
      <c r="O2129">
        <f>SUMIFS('EIA-860'!$F:$F,'EIA-860'!$B:$B,Capacity!$B2129,'EIA-860'!$J:$J,Capacity!O$6,'EIA-860'!$K:$K,Capacity!$C$3)</f>
        <v>0</v>
      </c>
      <c r="P2129">
        <f>SUMIFS('EIA-860'!$F:$F,'EIA-860'!$B:$B,Capacity!$B2129,'EIA-860'!$J:$J,Capacity!P$6,'EIA-860'!$K:$K,Capacity!$C$3)</f>
        <v>0</v>
      </c>
      <c r="Q2129">
        <f>SUMIFS('EIA-860'!$F:$F,'EIA-860'!$B:$B,Capacity!$B2129,'EIA-860'!$J:$J,Capacity!Q$6,'EIA-860'!$K:$K,Capacity!$C$3)</f>
        <v>0</v>
      </c>
    </row>
    <row r="2130" spans="2:17" x14ac:dyDescent="0.25">
      <c r="B2130" s="154">
        <v>7508</v>
      </c>
      <c r="C2130">
        <f>SUMIFS('EIA-860'!$F:$F,'EIA-860'!$B:$B,Capacity!$B2130,'EIA-860'!$J:$J,Capacity!C$6,'EIA-860'!$K:$K,Capacity!$C$3)</f>
        <v>7</v>
      </c>
      <c r="D2130">
        <f>SUMIFS('EIA-860'!$F:$F,'EIA-860'!$B:$B,Capacity!$B2130,'EIA-860'!$J:$J,Capacity!D$6,'EIA-860'!$K:$K,Capacity!$C$3)</f>
        <v>0</v>
      </c>
      <c r="E2130">
        <f>SUMIFS('EIA-860'!$F:$F,'EIA-860'!$B:$B,Capacity!$B2130,'EIA-860'!$J:$J,Capacity!E$6,'EIA-860'!$K:$K,Capacity!$C$3)</f>
        <v>0</v>
      </c>
      <c r="F2130">
        <f>SUMIFS('EIA-860'!$F:$F,'EIA-860'!$B:$B,Capacity!$B2130,'EIA-860'!$J:$J,Capacity!F$6,'EIA-860'!$K:$K,Capacity!$C$3)</f>
        <v>0</v>
      </c>
      <c r="G2130">
        <f>SUMIFS('EIA-860'!$F:$F,'EIA-860'!$B:$B,Capacity!$B2130,'EIA-860'!$J:$J,Capacity!G$6,'EIA-860'!$K:$K,Capacity!$C$3)</f>
        <v>0</v>
      </c>
      <c r="H2130">
        <f>SUMIFS('EIA-860'!$F:$F,'EIA-860'!$B:$B,Capacity!$B2130,'EIA-860'!$J:$J,Capacity!H$6,'EIA-860'!$K:$K,Capacity!$C$3)</f>
        <v>0</v>
      </c>
      <c r="I2130">
        <f>SUMIFS('EIA-860'!$F:$F,'EIA-860'!$B:$B,Capacity!$B2130,'EIA-860'!$J:$J,Capacity!I$6,'EIA-860'!$K:$K,Capacity!$C$3)</f>
        <v>0</v>
      </c>
      <c r="J2130">
        <f>SUMIFS('EIA-860'!$F:$F,'EIA-860'!$B:$B,Capacity!$B2130,'EIA-860'!$J:$J,Capacity!J$6,'EIA-860'!$K:$K,Capacity!$C$3)</f>
        <v>0</v>
      </c>
      <c r="K2130">
        <f>SUMIFS('EIA-860'!$F:$F,'EIA-860'!$B:$B,Capacity!$B2130,'EIA-860'!$J:$J,Capacity!K$6,'EIA-860'!$K:$K,Capacity!$C$3)</f>
        <v>0</v>
      </c>
      <c r="L2130">
        <f>SUMIFS('EIA-860'!$F:$F,'EIA-860'!$B:$B,Capacity!$B2130,'EIA-860'!$J:$J,Capacity!L$6,'EIA-860'!$K:$K,Capacity!$C$3)</f>
        <v>0</v>
      </c>
      <c r="M2130">
        <f>SUMIFS('EIA-860'!$F:$F,'EIA-860'!$B:$B,Capacity!$B2130,'EIA-860'!$J:$J,Capacity!M$6,'EIA-860'!$K:$K,Capacity!$C$3)</f>
        <v>0</v>
      </c>
      <c r="N2130">
        <f>SUMIFS('EIA-860'!$F:$F,'EIA-860'!$B:$B,Capacity!$B2130,'EIA-860'!$J:$J,Capacity!N$6,'EIA-860'!$K:$K,Capacity!$C$3)</f>
        <v>0</v>
      </c>
      <c r="O2130">
        <f>SUMIFS('EIA-860'!$F:$F,'EIA-860'!$B:$B,Capacity!$B2130,'EIA-860'!$J:$J,Capacity!O$6,'EIA-860'!$K:$K,Capacity!$C$3)</f>
        <v>0</v>
      </c>
      <c r="P2130">
        <f>SUMIFS('EIA-860'!$F:$F,'EIA-860'!$B:$B,Capacity!$B2130,'EIA-860'!$J:$J,Capacity!P$6,'EIA-860'!$K:$K,Capacity!$C$3)</f>
        <v>0</v>
      </c>
      <c r="Q2130">
        <f>SUMIFS('EIA-860'!$F:$F,'EIA-860'!$B:$B,Capacity!$B2130,'EIA-860'!$J:$J,Capacity!Q$6,'EIA-860'!$K:$K,Capacity!$C$3)</f>
        <v>0</v>
      </c>
    </row>
    <row r="2131" spans="2:17" x14ac:dyDescent="0.25">
      <c r="B2131" s="154">
        <v>7511</v>
      </c>
      <c r="C2131">
        <f>SUMIFS('EIA-860'!$F:$F,'EIA-860'!$B:$B,Capacity!$B2131,'EIA-860'!$J:$J,Capacity!C$6,'EIA-860'!$K:$K,Capacity!$C$3)</f>
        <v>9</v>
      </c>
      <c r="D2131">
        <f>SUMIFS('EIA-860'!$F:$F,'EIA-860'!$B:$B,Capacity!$B2131,'EIA-860'!$J:$J,Capacity!D$6,'EIA-860'!$K:$K,Capacity!$C$3)</f>
        <v>0</v>
      </c>
      <c r="E2131">
        <f>SUMIFS('EIA-860'!$F:$F,'EIA-860'!$B:$B,Capacity!$B2131,'EIA-860'!$J:$J,Capacity!E$6,'EIA-860'!$K:$K,Capacity!$C$3)</f>
        <v>0</v>
      </c>
      <c r="F2131">
        <f>SUMIFS('EIA-860'!$F:$F,'EIA-860'!$B:$B,Capacity!$B2131,'EIA-860'!$J:$J,Capacity!F$6,'EIA-860'!$K:$K,Capacity!$C$3)</f>
        <v>0</v>
      </c>
      <c r="G2131">
        <f>SUMIFS('EIA-860'!$F:$F,'EIA-860'!$B:$B,Capacity!$B2131,'EIA-860'!$J:$J,Capacity!G$6,'EIA-860'!$K:$K,Capacity!$C$3)</f>
        <v>0</v>
      </c>
      <c r="H2131">
        <f>SUMIFS('EIA-860'!$F:$F,'EIA-860'!$B:$B,Capacity!$B2131,'EIA-860'!$J:$J,Capacity!H$6,'EIA-860'!$K:$K,Capacity!$C$3)</f>
        <v>0</v>
      </c>
      <c r="I2131">
        <f>SUMIFS('EIA-860'!$F:$F,'EIA-860'!$B:$B,Capacity!$B2131,'EIA-860'!$J:$J,Capacity!I$6,'EIA-860'!$K:$K,Capacity!$C$3)</f>
        <v>0</v>
      </c>
      <c r="J2131">
        <f>SUMIFS('EIA-860'!$F:$F,'EIA-860'!$B:$B,Capacity!$B2131,'EIA-860'!$J:$J,Capacity!J$6,'EIA-860'!$K:$K,Capacity!$C$3)</f>
        <v>0</v>
      </c>
      <c r="K2131">
        <f>SUMIFS('EIA-860'!$F:$F,'EIA-860'!$B:$B,Capacity!$B2131,'EIA-860'!$J:$J,Capacity!K$6,'EIA-860'!$K:$K,Capacity!$C$3)</f>
        <v>0</v>
      </c>
      <c r="L2131">
        <f>SUMIFS('EIA-860'!$F:$F,'EIA-860'!$B:$B,Capacity!$B2131,'EIA-860'!$J:$J,Capacity!L$6,'EIA-860'!$K:$K,Capacity!$C$3)</f>
        <v>0</v>
      </c>
      <c r="M2131">
        <f>SUMIFS('EIA-860'!$F:$F,'EIA-860'!$B:$B,Capacity!$B2131,'EIA-860'!$J:$J,Capacity!M$6,'EIA-860'!$K:$K,Capacity!$C$3)</f>
        <v>0</v>
      </c>
      <c r="N2131">
        <f>SUMIFS('EIA-860'!$F:$F,'EIA-860'!$B:$B,Capacity!$B2131,'EIA-860'!$J:$J,Capacity!N$6,'EIA-860'!$K:$K,Capacity!$C$3)</f>
        <v>0</v>
      </c>
      <c r="O2131">
        <f>SUMIFS('EIA-860'!$F:$F,'EIA-860'!$B:$B,Capacity!$B2131,'EIA-860'!$J:$J,Capacity!O$6,'EIA-860'!$K:$K,Capacity!$C$3)</f>
        <v>0</v>
      </c>
      <c r="P2131">
        <f>SUMIFS('EIA-860'!$F:$F,'EIA-860'!$B:$B,Capacity!$B2131,'EIA-860'!$J:$J,Capacity!P$6,'EIA-860'!$K:$K,Capacity!$C$3)</f>
        <v>0</v>
      </c>
      <c r="Q2131">
        <f>SUMIFS('EIA-860'!$F:$F,'EIA-860'!$B:$B,Capacity!$B2131,'EIA-860'!$J:$J,Capacity!Q$6,'EIA-860'!$K:$K,Capacity!$C$3)</f>
        <v>0</v>
      </c>
    </row>
    <row r="2132" spans="2:17" x14ac:dyDescent="0.25">
      <c r="B2132" s="154">
        <v>7512</v>
      </c>
      <c r="C2132">
        <f>SUMIFS('EIA-860'!$F:$F,'EIA-860'!$B:$B,Capacity!$B2132,'EIA-860'!$J:$J,Capacity!C$6,'EIA-860'!$K:$K,Capacity!$C$3)</f>
        <v>0</v>
      </c>
      <c r="D2132">
        <f>SUMIFS('EIA-860'!$F:$F,'EIA-860'!$B:$B,Capacity!$B2132,'EIA-860'!$J:$J,Capacity!D$6,'EIA-860'!$K:$K,Capacity!$C$3)</f>
        <v>0</v>
      </c>
      <c r="E2132">
        <f>SUMIFS('EIA-860'!$F:$F,'EIA-860'!$B:$B,Capacity!$B2132,'EIA-860'!$J:$J,Capacity!E$6,'EIA-860'!$K:$K,Capacity!$C$3)</f>
        <v>0</v>
      </c>
      <c r="F2132">
        <f>SUMIFS('EIA-860'!$F:$F,'EIA-860'!$B:$B,Capacity!$B2132,'EIA-860'!$J:$J,Capacity!F$6,'EIA-860'!$K:$K,Capacity!$C$3)</f>
        <v>518</v>
      </c>
      <c r="G2132">
        <f>SUMIFS('EIA-860'!$F:$F,'EIA-860'!$B:$B,Capacity!$B2132,'EIA-860'!$J:$J,Capacity!G$6,'EIA-860'!$K:$K,Capacity!$C$3)</f>
        <v>0</v>
      </c>
      <c r="H2132">
        <f>SUMIFS('EIA-860'!$F:$F,'EIA-860'!$B:$B,Capacity!$B2132,'EIA-860'!$J:$J,Capacity!H$6,'EIA-860'!$K:$K,Capacity!$C$3)</f>
        <v>0</v>
      </c>
      <c r="I2132">
        <f>SUMIFS('EIA-860'!$F:$F,'EIA-860'!$B:$B,Capacity!$B2132,'EIA-860'!$J:$J,Capacity!I$6,'EIA-860'!$K:$K,Capacity!$C$3)</f>
        <v>0</v>
      </c>
      <c r="J2132">
        <f>SUMIFS('EIA-860'!$F:$F,'EIA-860'!$B:$B,Capacity!$B2132,'EIA-860'!$J:$J,Capacity!J$6,'EIA-860'!$K:$K,Capacity!$C$3)</f>
        <v>0</v>
      </c>
      <c r="K2132">
        <f>SUMIFS('EIA-860'!$F:$F,'EIA-860'!$B:$B,Capacity!$B2132,'EIA-860'!$J:$J,Capacity!K$6,'EIA-860'!$K:$K,Capacity!$C$3)</f>
        <v>0</v>
      </c>
      <c r="L2132">
        <f>SUMIFS('EIA-860'!$F:$F,'EIA-860'!$B:$B,Capacity!$B2132,'EIA-860'!$J:$J,Capacity!L$6,'EIA-860'!$K:$K,Capacity!$C$3)</f>
        <v>0</v>
      </c>
      <c r="M2132">
        <f>SUMIFS('EIA-860'!$F:$F,'EIA-860'!$B:$B,Capacity!$B2132,'EIA-860'!$J:$J,Capacity!M$6,'EIA-860'!$K:$K,Capacity!$C$3)</f>
        <v>0</v>
      </c>
      <c r="N2132">
        <f>SUMIFS('EIA-860'!$F:$F,'EIA-860'!$B:$B,Capacity!$B2132,'EIA-860'!$J:$J,Capacity!N$6,'EIA-860'!$K:$K,Capacity!$C$3)</f>
        <v>0</v>
      </c>
      <c r="O2132">
        <f>SUMIFS('EIA-860'!$F:$F,'EIA-860'!$B:$B,Capacity!$B2132,'EIA-860'!$J:$J,Capacity!O$6,'EIA-860'!$K:$K,Capacity!$C$3)</f>
        <v>0</v>
      </c>
      <c r="P2132">
        <f>SUMIFS('EIA-860'!$F:$F,'EIA-860'!$B:$B,Capacity!$B2132,'EIA-860'!$J:$J,Capacity!P$6,'EIA-860'!$K:$K,Capacity!$C$3)</f>
        <v>0</v>
      </c>
      <c r="Q2132">
        <f>SUMIFS('EIA-860'!$F:$F,'EIA-860'!$B:$B,Capacity!$B2132,'EIA-860'!$J:$J,Capacity!Q$6,'EIA-860'!$K:$K,Capacity!$C$3)</f>
        <v>0</v>
      </c>
    </row>
    <row r="2133" spans="2:17" x14ac:dyDescent="0.25">
      <c r="B2133" s="154">
        <v>7515</v>
      </c>
      <c r="C2133">
        <f>SUMIFS('EIA-860'!$F:$F,'EIA-860'!$B:$B,Capacity!$B2133,'EIA-860'!$J:$J,Capacity!C$6,'EIA-860'!$K:$K,Capacity!$C$3)</f>
        <v>0</v>
      </c>
      <c r="D2133">
        <f>SUMIFS('EIA-860'!$F:$F,'EIA-860'!$B:$B,Capacity!$B2133,'EIA-860'!$J:$J,Capacity!D$6,'EIA-860'!$K:$K,Capacity!$C$3)</f>
        <v>80.2</v>
      </c>
      <c r="E2133">
        <f>SUMIFS('EIA-860'!$F:$F,'EIA-860'!$B:$B,Capacity!$B2133,'EIA-860'!$J:$J,Capacity!E$6,'EIA-860'!$K:$K,Capacity!$C$3)</f>
        <v>0</v>
      </c>
      <c r="F2133">
        <f>SUMIFS('EIA-860'!$F:$F,'EIA-860'!$B:$B,Capacity!$B2133,'EIA-860'!$J:$J,Capacity!F$6,'EIA-860'!$K:$K,Capacity!$C$3)</f>
        <v>0</v>
      </c>
      <c r="G2133">
        <f>SUMIFS('EIA-860'!$F:$F,'EIA-860'!$B:$B,Capacity!$B2133,'EIA-860'!$J:$J,Capacity!G$6,'EIA-860'!$K:$K,Capacity!$C$3)</f>
        <v>0</v>
      </c>
      <c r="H2133">
        <f>SUMIFS('EIA-860'!$F:$F,'EIA-860'!$B:$B,Capacity!$B2133,'EIA-860'!$J:$J,Capacity!H$6,'EIA-860'!$K:$K,Capacity!$C$3)</f>
        <v>0</v>
      </c>
      <c r="I2133">
        <f>SUMIFS('EIA-860'!$F:$F,'EIA-860'!$B:$B,Capacity!$B2133,'EIA-860'!$J:$J,Capacity!I$6,'EIA-860'!$K:$K,Capacity!$C$3)</f>
        <v>0</v>
      </c>
      <c r="J2133">
        <f>SUMIFS('EIA-860'!$F:$F,'EIA-860'!$B:$B,Capacity!$B2133,'EIA-860'!$J:$J,Capacity!J$6,'EIA-860'!$K:$K,Capacity!$C$3)</f>
        <v>0</v>
      </c>
      <c r="K2133">
        <f>SUMIFS('EIA-860'!$F:$F,'EIA-860'!$B:$B,Capacity!$B2133,'EIA-860'!$J:$J,Capacity!K$6,'EIA-860'!$K:$K,Capacity!$C$3)</f>
        <v>0</v>
      </c>
      <c r="L2133">
        <f>SUMIFS('EIA-860'!$F:$F,'EIA-860'!$B:$B,Capacity!$B2133,'EIA-860'!$J:$J,Capacity!L$6,'EIA-860'!$K:$K,Capacity!$C$3)</f>
        <v>0</v>
      </c>
      <c r="M2133">
        <f>SUMIFS('EIA-860'!$F:$F,'EIA-860'!$B:$B,Capacity!$B2133,'EIA-860'!$J:$J,Capacity!M$6,'EIA-860'!$K:$K,Capacity!$C$3)</f>
        <v>0</v>
      </c>
      <c r="N2133">
        <f>SUMIFS('EIA-860'!$F:$F,'EIA-860'!$B:$B,Capacity!$B2133,'EIA-860'!$J:$J,Capacity!N$6,'EIA-860'!$K:$K,Capacity!$C$3)</f>
        <v>0</v>
      </c>
      <c r="O2133">
        <f>SUMIFS('EIA-860'!$F:$F,'EIA-860'!$B:$B,Capacity!$B2133,'EIA-860'!$J:$J,Capacity!O$6,'EIA-860'!$K:$K,Capacity!$C$3)</f>
        <v>0</v>
      </c>
      <c r="P2133">
        <f>SUMIFS('EIA-860'!$F:$F,'EIA-860'!$B:$B,Capacity!$B2133,'EIA-860'!$J:$J,Capacity!P$6,'EIA-860'!$K:$K,Capacity!$C$3)</f>
        <v>0</v>
      </c>
      <c r="Q2133">
        <f>SUMIFS('EIA-860'!$F:$F,'EIA-860'!$B:$B,Capacity!$B2133,'EIA-860'!$J:$J,Capacity!Q$6,'EIA-860'!$K:$K,Capacity!$C$3)</f>
        <v>0</v>
      </c>
    </row>
    <row r="2134" spans="2:17" x14ac:dyDescent="0.25">
      <c r="B2134" s="154">
        <v>7526</v>
      </c>
      <c r="C2134">
        <f>SUMIFS('EIA-860'!$F:$F,'EIA-860'!$B:$B,Capacity!$B2134,'EIA-860'!$J:$J,Capacity!C$6,'EIA-860'!$K:$K,Capacity!$C$3)</f>
        <v>0</v>
      </c>
      <c r="D2134">
        <f>SUMIFS('EIA-860'!$F:$F,'EIA-860'!$B:$B,Capacity!$B2134,'EIA-860'!$J:$J,Capacity!D$6,'EIA-860'!$K:$K,Capacity!$C$3)</f>
        <v>0</v>
      </c>
      <c r="E2134">
        <f>SUMIFS('EIA-860'!$F:$F,'EIA-860'!$B:$B,Capacity!$B2134,'EIA-860'!$J:$J,Capacity!E$6,'EIA-860'!$K:$K,Capacity!$C$3)</f>
        <v>0</v>
      </c>
      <c r="F2134">
        <f>SUMIFS('EIA-860'!$F:$F,'EIA-860'!$B:$B,Capacity!$B2134,'EIA-860'!$J:$J,Capacity!F$6,'EIA-860'!$K:$K,Capacity!$C$3)</f>
        <v>0</v>
      </c>
      <c r="G2134">
        <f>SUMIFS('EIA-860'!$F:$F,'EIA-860'!$B:$B,Capacity!$B2134,'EIA-860'!$J:$J,Capacity!G$6,'EIA-860'!$K:$K,Capacity!$C$3)</f>
        <v>0</v>
      </c>
      <c r="H2134">
        <f>SUMIFS('EIA-860'!$F:$F,'EIA-860'!$B:$B,Capacity!$B2134,'EIA-860'!$J:$J,Capacity!H$6,'EIA-860'!$K:$K,Capacity!$C$3)</f>
        <v>0</v>
      </c>
      <c r="I2134">
        <f>SUMIFS('EIA-860'!$F:$F,'EIA-860'!$B:$B,Capacity!$B2134,'EIA-860'!$J:$J,Capacity!I$6,'EIA-860'!$K:$K,Capacity!$C$3)</f>
        <v>0</v>
      </c>
      <c r="J2134">
        <f>SUMIFS('EIA-860'!$F:$F,'EIA-860'!$B:$B,Capacity!$B2134,'EIA-860'!$J:$J,Capacity!J$6,'EIA-860'!$K:$K,Capacity!$C$3)</f>
        <v>228.1</v>
      </c>
      <c r="K2134">
        <f>SUMIFS('EIA-860'!$F:$F,'EIA-860'!$B:$B,Capacity!$B2134,'EIA-860'!$J:$J,Capacity!K$6,'EIA-860'!$K:$K,Capacity!$C$3)</f>
        <v>0</v>
      </c>
      <c r="L2134">
        <f>SUMIFS('EIA-860'!$F:$F,'EIA-860'!$B:$B,Capacity!$B2134,'EIA-860'!$J:$J,Capacity!L$6,'EIA-860'!$K:$K,Capacity!$C$3)</f>
        <v>0</v>
      </c>
      <c r="M2134">
        <f>SUMIFS('EIA-860'!$F:$F,'EIA-860'!$B:$B,Capacity!$B2134,'EIA-860'!$J:$J,Capacity!M$6,'EIA-860'!$K:$K,Capacity!$C$3)</f>
        <v>0</v>
      </c>
      <c r="N2134">
        <f>SUMIFS('EIA-860'!$F:$F,'EIA-860'!$B:$B,Capacity!$B2134,'EIA-860'!$J:$J,Capacity!N$6,'EIA-860'!$K:$K,Capacity!$C$3)</f>
        <v>0</v>
      </c>
      <c r="O2134">
        <f>SUMIFS('EIA-860'!$F:$F,'EIA-860'!$B:$B,Capacity!$B2134,'EIA-860'!$J:$J,Capacity!O$6,'EIA-860'!$K:$K,Capacity!$C$3)</f>
        <v>0</v>
      </c>
      <c r="P2134">
        <f>SUMIFS('EIA-860'!$F:$F,'EIA-860'!$B:$B,Capacity!$B2134,'EIA-860'!$J:$J,Capacity!P$6,'EIA-860'!$K:$K,Capacity!$C$3)</f>
        <v>0</v>
      </c>
      <c r="Q2134">
        <f>SUMIFS('EIA-860'!$F:$F,'EIA-860'!$B:$B,Capacity!$B2134,'EIA-860'!$J:$J,Capacity!Q$6,'EIA-860'!$K:$K,Capacity!$C$3)</f>
        <v>0</v>
      </c>
    </row>
    <row r="2135" spans="2:17" x14ac:dyDescent="0.25">
      <c r="B2135" s="154">
        <v>7527</v>
      </c>
      <c r="C2135">
        <f>SUMIFS('EIA-860'!$F:$F,'EIA-860'!$B:$B,Capacity!$B2135,'EIA-860'!$J:$J,Capacity!C$6,'EIA-860'!$K:$K,Capacity!$C$3)</f>
        <v>0</v>
      </c>
      <c r="D2135">
        <f>SUMIFS('EIA-860'!$F:$F,'EIA-860'!$B:$B,Capacity!$B2135,'EIA-860'!$J:$J,Capacity!D$6,'EIA-860'!$K:$K,Capacity!$C$3)</f>
        <v>41.2</v>
      </c>
      <c r="E2135">
        <f>SUMIFS('EIA-860'!$F:$F,'EIA-860'!$B:$B,Capacity!$B2135,'EIA-860'!$J:$J,Capacity!E$6,'EIA-860'!$K:$K,Capacity!$C$3)</f>
        <v>0</v>
      </c>
      <c r="F2135">
        <f>SUMIFS('EIA-860'!$F:$F,'EIA-860'!$B:$B,Capacity!$B2135,'EIA-860'!$J:$J,Capacity!F$6,'EIA-860'!$K:$K,Capacity!$C$3)</f>
        <v>67.800000000000011</v>
      </c>
      <c r="G2135">
        <f>SUMIFS('EIA-860'!$F:$F,'EIA-860'!$B:$B,Capacity!$B2135,'EIA-860'!$J:$J,Capacity!G$6,'EIA-860'!$K:$K,Capacity!$C$3)</f>
        <v>0</v>
      </c>
      <c r="H2135">
        <f>SUMIFS('EIA-860'!$F:$F,'EIA-860'!$B:$B,Capacity!$B2135,'EIA-860'!$J:$J,Capacity!H$6,'EIA-860'!$K:$K,Capacity!$C$3)</f>
        <v>0</v>
      </c>
      <c r="I2135">
        <f>SUMIFS('EIA-860'!$F:$F,'EIA-860'!$B:$B,Capacity!$B2135,'EIA-860'!$J:$J,Capacity!I$6,'EIA-860'!$K:$K,Capacity!$C$3)</f>
        <v>0</v>
      </c>
      <c r="J2135">
        <f>SUMIFS('EIA-860'!$F:$F,'EIA-860'!$B:$B,Capacity!$B2135,'EIA-860'!$J:$J,Capacity!J$6,'EIA-860'!$K:$K,Capacity!$C$3)</f>
        <v>0</v>
      </c>
      <c r="K2135">
        <f>SUMIFS('EIA-860'!$F:$F,'EIA-860'!$B:$B,Capacity!$B2135,'EIA-860'!$J:$J,Capacity!K$6,'EIA-860'!$K:$K,Capacity!$C$3)</f>
        <v>0</v>
      </c>
      <c r="L2135">
        <f>SUMIFS('EIA-860'!$F:$F,'EIA-860'!$B:$B,Capacity!$B2135,'EIA-860'!$J:$J,Capacity!L$6,'EIA-860'!$K:$K,Capacity!$C$3)</f>
        <v>0</v>
      </c>
      <c r="M2135">
        <f>SUMIFS('EIA-860'!$F:$F,'EIA-860'!$B:$B,Capacity!$B2135,'EIA-860'!$J:$J,Capacity!M$6,'EIA-860'!$K:$K,Capacity!$C$3)</f>
        <v>0</v>
      </c>
      <c r="N2135">
        <f>SUMIFS('EIA-860'!$F:$F,'EIA-860'!$B:$B,Capacity!$B2135,'EIA-860'!$J:$J,Capacity!N$6,'EIA-860'!$K:$K,Capacity!$C$3)</f>
        <v>0</v>
      </c>
      <c r="O2135">
        <f>SUMIFS('EIA-860'!$F:$F,'EIA-860'!$B:$B,Capacity!$B2135,'EIA-860'!$J:$J,Capacity!O$6,'EIA-860'!$K:$K,Capacity!$C$3)</f>
        <v>0</v>
      </c>
      <c r="P2135">
        <f>SUMIFS('EIA-860'!$F:$F,'EIA-860'!$B:$B,Capacity!$B2135,'EIA-860'!$J:$J,Capacity!P$6,'EIA-860'!$K:$K,Capacity!$C$3)</f>
        <v>0</v>
      </c>
      <c r="Q2135">
        <f>SUMIFS('EIA-860'!$F:$F,'EIA-860'!$B:$B,Capacity!$B2135,'EIA-860'!$J:$J,Capacity!Q$6,'EIA-860'!$K:$K,Capacity!$C$3)</f>
        <v>0</v>
      </c>
    </row>
    <row r="2136" spans="2:17" x14ac:dyDescent="0.25">
      <c r="B2136" s="154">
        <v>7538</v>
      </c>
      <c r="C2136">
        <f>SUMIFS('EIA-860'!$F:$F,'EIA-860'!$B:$B,Capacity!$B2136,'EIA-860'!$J:$J,Capacity!C$6,'EIA-860'!$K:$K,Capacity!$C$3)</f>
        <v>0</v>
      </c>
      <c r="D2136">
        <f>SUMIFS('EIA-860'!$F:$F,'EIA-860'!$B:$B,Capacity!$B2136,'EIA-860'!$J:$J,Capacity!D$6,'EIA-860'!$K:$K,Capacity!$C$3)</f>
        <v>822</v>
      </c>
      <c r="E2136">
        <f>SUMIFS('EIA-860'!$F:$F,'EIA-860'!$B:$B,Capacity!$B2136,'EIA-860'!$J:$J,Capacity!E$6,'EIA-860'!$K:$K,Capacity!$C$3)</f>
        <v>0</v>
      </c>
      <c r="F2136">
        <f>SUMIFS('EIA-860'!$F:$F,'EIA-860'!$B:$B,Capacity!$B2136,'EIA-860'!$J:$J,Capacity!F$6,'EIA-860'!$K:$K,Capacity!$C$3)</f>
        <v>0</v>
      </c>
      <c r="G2136">
        <f>SUMIFS('EIA-860'!$F:$F,'EIA-860'!$B:$B,Capacity!$B2136,'EIA-860'!$J:$J,Capacity!G$6,'EIA-860'!$K:$K,Capacity!$C$3)</f>
        <v>0</v>
      </c>
      <c r="H2136">
        <f>SUMIFS('EIA-860'!$F:$F,'EIA-860'!$B:$B,Capacity!$B2136,'EIA-860'!$J:$J,Capacity!H$6,'EIA-860'!$K:$K,Capacity!$C$3)</f>
        <v>0</v>
      </c>
      <c r="I2136">
        <f>SUMIFS('EIA-860'!$F:$F,'EIA-860'!$B:$B,Capacity!$B2136,'EIA-860'!$J:$J,Capacity!I$6,'EIA-860'!$K:$K,Capacity!$C$3)</f>
        <v>0</v>
      </c>
      <c r="J2136">
        <f>SUMIFS('EIA-860'!$F:$F,'EIA-860'!$B:$B,Capacity!$B2136,'EIA-860'!$J:$J,Capacity!J$6,'EIA-860'!$K:$K,Capacity!$C$3)</f>
        <v>0</v>
      </c>
      <c r="K2136">
        <f>SUMIFS('EIA-860'!$F:$F,'EIA-860'!$B:$B,Capacity!$B2136,'EIA-860'!$J:$J,Capacity!K$6,'EIA-860'!$K:$K,Capacity!$C$3)</f>
        <v>0</v>
      </c>
      <c r="L2136">
        <f>SUMIFS('EIA-860'!$F:$F,'EIA-860'!$B:$B,Capacity!$B2136,'EIA-860'!$J:$J,Capacity!L$6,'EIA-860'!$K:$K,Capacity!$C$3)</f>
        <v>0</v>
      </c>
      <c r="M2136">
        <f>SUMIFS('EIA-860'!$F:$F,'EIA-860'!$B:$B,Capacity!$B2136,'EIA-860'!$J:$J,Capacity!M$6,'EIA-860'!$K:$K,Capacity!$C$3)</f>
        <v>0</v>
      </c>
      <c r="N2136">
        <f>SUMIFS('EIA-860'!$F:$F,'EIA-860'!$B:$B,Capacity!$B2136,'EIA-860'!$J:$J,Capacity!N$6,'EIA-860'!$K:$K,Capacity!$C$3)</f>
        <v>0</v>
      </c>
      <c r="O2136">
        <f>SUMIFS('EIA-860'!$F:$F,'EIA-860'!$B:$B,Capacity!$B2136,'EIA-860'!$J:$J,Capacity!O$6,'EIA-860'!$K:$K,Capacity!$C$3)</f>
        <v>0</v>
      </c>
      <c r="P2136">
        <f>SUMIFS('EIA-860'!$F:$F,'EIA-860'!$B:$B,Capacity!$B2136,'EIA-860'!$J:$J,Capacity!P$6,'EIA-860'!$K:$K,Capacity!$C$3)</f>
        <v>0</v>
      </c>
      <c r="Q2136">
        <f>SUMIFS('EIA-860'!$F:$F,'EIA-860'!$B:$B,Capacity!$B2136,'EIA-860'!$J:$J,Capacity!Q$6,'EIA-860'!$K:$K,Capacity!$C$3)</f>
        <v>0</v>
      </c>
    </row>
    <row r="2137" spans="2:17" x14ac:dyDescent="0.25">
      <c r="B2137" s="154">
        <v>7541</v>
      </c>
      <c r="C2137">
        <f>SUMIFS('EIA-860'!$F:$F,'EIA-860'!$B:$B,Capacity!$B2137,'EIA-860'!$J:$J,Capacity!C$6,'EIA-860'!$K:$K,Capacity!$C$3)</f>
        <v>4.5</v>
      </c>
      <c r="D2137">
        <f>SUMIFS('EIA-860'!$F:$F,'EIA-860'!$B:$B,Capacity!$B2137,'EIA-860'!$J:$J,Capacity!D$6,'EIA-860'!$K:$K,Capacity!$C$3)</f>
        <v>0</v>
      </c>
      <c r="E2137">
        <f>SUMIFS('EIA-860'!$F:$F,'EIA-860'!$B:$B,Capacity!$B2137,'EIA-860'!$J:$J,Capacity!E$6,'EIA-860'!$K:$K,Capacity!$C$3)</f>
        <v>0</v>
      </c>
      <c r="F2137">
        <f>SUMIFS('EIA-860'!$F:$F,'EIA-860'!$B:$B,Capacity!$B2137,'EIA-860'!$J:$J,Capacity!F$6,'EIA-860'!$K:$K,Capacity!$C$3)</f>
        <v>0</v>
      </c>
      <c r="G2137">
        <f>SUMIFS('EIA-860'!$F:$F,'EIA-860'!$B:$B,Capacity!$B2137,'EIA-860'!$J:$J,Capacity!G$6,'EIA-860'!$K:$K,Capacity!$C$3)</f>
        <v>0</v>
      </c>
      <c r="H2137">
        <f>SUMIFS('EIA-860'!$F:$F,'EIA-860'!$B:$B,Capacity!$B2137,'EIA-860'!$J:$J,Capacity!H$6,'EIA-860'!$K:$K,Capacity!$C$3)</f>
        <v>0</v>
      </c>
      <c r="I2137">
        <f>SUMIFS('EIA-860'!$F:$F,'EIA-860'!$B:$B,Capacity!$B2137,'EIA-860'!$J:$J,Capacity!I$6,'EIA-860'!$K:$K,Capacity!$C$3)</f>
        <v>0</v>
      </c>
      <c r="J2137">
        <f>SUMIFS('EIA-860'!$F:$F,'EIA-860'!$B:$B,Capacity!$B2137,'EIA-860'!$J:$J,Capacity!J$6,'EIA-860'!$K:$K,Capacity!$C$3)</f>
        <v>0</v>
      </c>
      <c r="K2137">
        <f>SUMIFS('EIA-860'!$F:$F,'EIA-860'!$B:$B,Capacity!$B2137,'EIA-860'!$J:$J,Capacity!K$6,'EIA-860'!$K:$K,Capacity!$C$3)</f>
        <v>0</v>
      </c>
      <c r="L2137">
        <f>SUMIFS('EIA-860'!$F:$F,'EIA-860'!$B:$B,Capacity!$B2137,'EIA-860'!$J:$J,Capacity!L$6,'EIA-860'!$K:$K,Capacity!$C$3)</f>
        <v>0</v>
      </c>
      <c r="M2137">
        <f>SUMIFS('EIA-860'!$F:$F,'EIA-860'!$B:$B,Capacity!$B2137,'EIA-860'!$J:$J,Capacity!M$6,'EIA-860'!$K:$K,Capacity!$C$3)</f>
        <v>0</v>
      </c>
      <c r="N2137">
        <f>SUMIFS('EIA-860'!$F:$F,'EIA-860'!$B:$B,Capacity!$B2137,'EIA-860'!$J:$J,Capacity!N$6,'EIA-860'!$K:$K,Capacity!$C$3)</f>
        <v>0</v>
      </c>
      <c r="O2137">
        <f>SUMIFS('EIA-860'!$F:$F,'EIA-860'!$B:$B,Capacity!$B2137,'EIA-860'!$J:$J,Capacity!O$6,'EIA-860'!$K:$K,Capacity!$C$3)</f>
        <v>0</v>
      </c>
      <c r="P2137">
        <f>SUMIFS('EIA-860'!$F:$F,'EIA-860'!$B:$B,Capacity!$B2137,'EIA-860'!$J:$J,Capacity!P$6,'EIA-860'!$K:$K,Capacity!$C$3)</f>
        <v>0</v>
      </c>
      <c r="Q2137">
        <f>SUMIFS('EIA-860'!$F:$F,'EIA-860'!$B:$B,Capacity!$B2137,'EIA-860'!$J:$J,Capacity!Q$6,'EIA-860'!$K:$K,Capacity!$C$3)</f>
        <v>0</v>
      </c>
    </row>
    <row r="2138" spans="2:17" x14ac:dyDescent="0.25">
      <c r="B2138" s="154">
        <v>7545</v>
      </c>
      <c r="C2138">
        <f>SUMIFS('EIA-860'!$F:$F,'EIA-860'!$B:$B,Capacity!$B2138,'EIA-860'!$J:$J,Capacity!C$6,'EIA-860'!$K:$K,Capacity!$C$3)</f>
        <v>29.6</v>
      </c>
      <c r="D2138">
        <f>SUMIFS('EIA-860'!$F:$F,'EIA-860'!$B:$B,Capacity!$B2138,'EIA-860'!$J:$J,Capacity!D$6,'EIA-860'!$K:$K,Capacity!$C$3)</f>
        <v>0</v>
      </c>
      <c r="E2138">
        <f>SUMIFS('EIA-860'!$F:$F,'EIA-860'!$B:$B,Capacity!$B2138,'EIA-860'!$J:$J,Capacity!E$6,'EIA-860'!$K:$K,Capacity!$C$3)</f>
        <v>0</v>
      </c>
      <c r="F2138">
        <f>SUMIFS('EIA-860'!$F:$F,'EIA-860'!$B:$B,Capacity!$B2138,'EIA-860'!$J:$J,Capacity!F$6,'EIA-860'!$K:$K,Capacity!$C$3)</f>
        <v>0</v>
      </c>
      <c r="G2138">
        <f>SUMIFS('EIA-860'!$F:$F,'EIA-860'!$B:$B,Capacity!$B2138,'EIA-860'!$J:$J,Capacity!G$6,'EIA-860'!$K:$K,Capacity!$C$3)</f>
        <v>0</v>
      </c>
      <c r="H2138">
        <f>SUMIFS('EIA-860'!$F:$F,'EIA-860'!$B:$B,Capacity!$B2138,'EIA-860'!$J:$J,Capacity!H$6,'EIA-860'!$K:$K,Capacity!$C$3)</f>
        <v>0</v>
      </c>
      <c r="I2138">
        <f>SUMIFS('EIA-860'!$F:$F,'EIA-860'!$B:$B,Capacity!$B2138,'EIA-860'!$J:$J,Capacity!I$6,'EIA-860'!$K:$K,Capacity!$C$3)</f>
        <v>0</v>
      </c>
      <c r="J2138">
        <f>SUMIFS('EIA-860'!$F:$F,'EIA-860'!$B:$B,Capacity!$B2138,'EIA-860'!$J:$J,Capacity!J$6,'EIA-860'!$K:$K,Capacity!$C$3)</f>
        <v>0</v>
      </c>
      <c r="K2138">
        <f>SUMIFS('EIA-860'!$F:$F,'EIA-860'!$B:$B,Capacity!$B2138,'EIA-860'!$J:$J,Capacity!K$6,'EIA-860'!$K:$K,Capacity!$C$3)</f>
        <v>0</v>
      </c>
      <c r="L2138">
        <f>SUMIFS('EIA-860'!$F:$F,'EIA-860'!$B:$B,Capacity!$B2138,'EIA-860'!$J:$J,Capacity!L$6,'EIA-860'!$K:$K,Capacity!$C$3)</f>
        <v>0</v>
      </c>
      <c r="M2138">
        <f>SUMIFS('EIA-860'!$F:$F,'EIA-860'!$B:$B,Capacity!$B2138,'EIA-860'!$J:$J,Capacity!M$6,'EIA-860'!$K:$K,Capacity!$C$3)</f>
        <v>0</v>
      </c>
      <c r="N2138">
        <f>SUMIFS('EIA-860'!$F:$F,'EIA-860'!$B:$B,Capacity!$B2138,'EIA-860'!$J:$J,Capacity!N$6,'EIA-860'!$K:$K,Capacity!$C$3)</f>
        <v>0</v>
      </c>
      <c r="O2138">
        <f>SUMIFS('EIA-860'!$F:$F,'EIA-860'!$B:$B,Capacity!$B2138,'EIA-860'!$J:$J,Capacity!O$6,'EIA-860'!$K:$K,Capacity!$C$3)</f>
        <v>0</v>
      </c>
      <c r="P2138">
        <f>SUMIFS('EIA-860'!$F:$F,'EIA-860'!$B:$B,Capacity!$B2138,'EIA-860'!$J:$J,Capacity!P$6,'EIA-860'!$K:$K,Capacity!$C$3)</f>
        <v>0</v>
      </c>
      <c r="Q2138">
        <f>SUMIFS('EIA-860'!$F:$F,'EIA-860'!$B:$B,Capacity!$B2138,'EIA-860'!$J:$J,Capacity!Q$6,'EIA-860'!$K:$K,Capacity!$C$3)</f>
        <v>0</v>
      </c>
    </row>
    <row r="2139" spans="2:17" x14ac:dyDescent="0.25">
      <c r="B2139" s="154">
        <v>7546</v>
      </c>
      <c r="C2139">
        <f>SUMIFS('EIA-860'!$F:$F,'EIA-860'!$B:$B,Capacity!$B2139,'EIA-860'!$J:$J,Capacity!C$6,'EIA-860'!$K:$K,Capacity!$C$3)</f>
        <v>0</v>
      </c>
      <c r="D2139">
        <f>SUMIFS('EIA-860'!$F:$F,'EIA-860'!$B:$B,Capacity!$B2139,'EIA-860'!$J:$J,Capacity!D$6,'EIA-860'!$K:$K,Capacity!$C$3)</f>
        <v>43.9</v>
      </c>
      <c r="E2139">
        <f>SUMIFS('EIA-860'!$F:$F,'EIA-860'!$B:$B,Capacity!$B2139,'EIA-860'!$J:$J,Capacity!E$6,'EIA-860'!$K:$K,Capacity!$C$3)</f>
        <v>0</v>
      </c>
      <c r="F2139">
        <f>SUMIFS('EIA-860'!$F:$F,'EIA-860'!$B:$B,Capacity!$B2139,'EIA-860'!$J:$J,Capacity!F$6,'EIA-860'!$K:$K,Capacity!$C$3)</f>
        <v>62.900000000000006</v>
      </c>
      <c r="G2139">
        <f>SUMIFS('EIA-860'!$F:$F,'EIA-860'!$B:$B,Capacity!$B2139,'EIA-860'!$J:$J,Capacity!G$6,'EIA-860'!$K:$K,Capacity!$C$3)</f>
        <v>0</v>
      </c>
      <c r="H2139">
        <f>SUMIFS('EIA-860'!$F:$F,'EIA-860'!$B:$B,Capacity!$B2139,'EIA-860'!$J:$J,Capacity!H$6,'EIA-860'!$K:$K,Capacity!$C$3)</f>
        <v>0</v>
      </c>
      <c r="I2139">
        <f>SUMIFS('EIA-860'!$F:$F,'EIA-860'!$B:$B,Capacity!$B2139,'EIA-860'!$J:$J,Capacity!I$6,'EIA-860'!$K:$K,Capacity!$C$3)</f>
        <v>0</v>
      </c>
      <c r="J2139">
        <f>SUMIFS('EIA-860'!$F:$F,'EIA-860'!$B:$B,Capacity!$B2139,'EIA-860'!$J:$J,Capacity!J$6,'EIA-860'!$K:$K,Capacity!$C$3)</f>
        <v>0</v>
      </c>
      <c r="K2139">
        <f>SUMIFS('EIA-860'!$F:$F,'EIA-860'!$B:$B,Capacity!$B2139,'EIA-860'!$J:$J,Capacity!K$6,'EIA-860'!$K:$K,Capacity!$C$3)</f>
        <v>0</v>
      </c>
      <c r="L2139">
        <f>SUMIFS('EIA-860'!$F:$F,'EIA-860'!$B:$B,Capacity!$B2139,'EIA-860'!$J:$J,Capacity!L$6,'EIA-860'!$K:$K,Capacity!$C$3)</f>
        <v>0</v>
      </c>
      <c r="M2139">
        <f>SUMIFS('EIA-860'!$F:$F,'EIA-860'!$B:$B,Capacity!$B2139,'EIA-860'!$J:$J,Capacity!M$6,'EIA-860'!$K:$K,Capacity!$C$3)</f>
        <v>0</v>
      </c>
      <c r="N2139">
        <f>SUMIFS('EIA-860'!$F:$F,'EIA-860'!$B:$B,Capacity!$B2139,'EIA-860'!$J:$J,Capacity!N$6,'EIA-860'!$K:$K,Capacity!$C$3)</f>
        <v>0</v>
      </c>
      <c r="O2139">
        <f>SUMIFS('EIA-860'!$F:$F,'EIA-860'!$B:$B,Capacity!$B2139,'EIA-860'!$J:$J,Capacity!O$6,'EIA-860'!$K:$K,Capacity!$C$3)</f>
        <v>0</v>
      </c>
      <c r="P2139">
        <f>SUMIFS('EIA-860'!$F:$F,'EIA-860'!$B:$B,Capacity!$B2139,'EIA-860'!$J:$J,Capacity!P$6,'EIA-860'!$K:$K,Capacity!$C$3)</f>
        <v>0</v>
      </c>
      <c r="Q2139">
        <f>SUMIFS('EIA-860'!$F:$F,'EIA-860'!$B:$B,Capacity!$B2139,'EIA-860'!$J:$J,Capacity!Q$6,'EIA-860'!$K:$K,Capacity!$C$3)</f>
        <v>0</v>
      </c>
    </row>
    <row r="2140" spans="2:17" x14ac:dyDescent="0.25">
      <c r="B2140" s="154">
        <v>7548</v>
      </c>
      <c r="C2140">
        <f>SUMIFS('EIA-860'!$F:$F,'EIA-860'!$B:$B,Capacity!$B2140,'EIA-860'!$J:$J,Capacity!C$6,'EIA-860'!$K:$K,Capacity!$C$3)</f>
        <v>2.2000000000000002</v>
      </c>
      <c r="D2140">
        <f>SUMIFS('EIA-860'!$F:$F,'EIA-860'!$B:$B,Capacity!$B2140,'EIA-860'!$J:$J,Capacity!D$6,'EIA-860'!$K:$K,Capacity!$C$3)</f>
        <v>0</v>
      </c>
      <c r="E2140">
        <f>SUMIFS('EIA-860'!$F:$F,'EIA-860'!$B:$B,Capacity!$B2140,'EIA-860'!$J:$J,Capacity!E$6,'EIA-860'!$K:$K,Capacity!$C$3)</f>
        <v>0</v>
      </c>
      <c r="F2140">
        <f>SUMIFS('EIA-860'!$F:$F,'EIA-860'!$B:$B,Capacity!$B2140,'EIA-860'!$J:$J,Capacity!F$6,'EIA-860'!$K:$K,Capacity!$C$3)</f>
        <v>0</v>
      </c>
      <c r="G2140">
        <f>SUMIFS('EIA-860'!$F:$F,'EIA-860'!$B:$B,Capacity!$B2140,'EIA-860'!$J:$J,Capacity!G$6,'EIA-860'!$K:$K,Capacity!$C$3)</f>
        <v>0</v>
      </c>
      <c r="H2140">
        <f>SUMIFS('EIA-860'!$F:$F,'EIA-860'!$B:$B,Capacity!$B2140,'EIA-860'!$J:$J,Capacity!H$6,'EIA-860'!$K:$K,Capacity!$C$3)</f>
        <v>0</v>
      </c>
      <c r="I2140">
        <f>SUMIFS('EIA-860'!$F:$F,'EIA-860'!$B:$B,Capacity!$B2140,'EIA-860'!$J:$J,Capacity!I$6,'EIA-860'!$K:$K,Capacity!$C$3)</f>
        <v>0</v>
      </c>
      <c r="J2140">
        <f>SUMIFS('EIA-860'!$F:$F,'EIA-860'!$B:$B,Capacity!$B2140,'EIA-860'!$J:$J,Capacity!J$6,'EIA-860'!$K:$K,Capacity!$C$3)</f>
        <v>0</v>
      </c>
      <c r="K2140">
        <f>SUMIFS('EIA-860'!$F:$F,'EIA-860'!$B:$B,Capacity!$B2140,'EIA-860'!$J:$J,Capacity!K$6,'EIA-860'!$K:$K,Capacity!$C$3)</f>
        <v>0</v>
      </c>
      <c r="L2140">
        <f>SUMIFS('EIA-860'!$F:$F,'EIA-860'!$B:$B,Capacity!$B2140,'EIA-860'!$J:$J,Capacity!L$6,'EIA-860'!$K:$K,Capacity!$C$3)</f>
        <v>0</v>
      </c>
      <c r="M2140">
        <f>SUMIFS('EIA-860'!$F:$F,'EIA-860'!$B:$B,Capacity!$B2140,'EIA-860'!$J:$J,Capacity!M$6,'EIA-860'!$K:$K,Capacity!$C$3)</f>
        <v>0</v>
      </c>
      <c r="N2140">
        <f>SUMIFS('EIA-860'!$F:$F,'EIA-860'!$B:$B,Capacity!$B2140,'EIA-860'!$J:$J,Capacity!N$6,'EIA-860'!$K:$K,Capacity!$C$3)</f>
        <v>0</v>
      </c>
      <c r="O2140">
        <f>SUMIFS('EIA-860'!$F:$F,'EIA-860'!$B:$B,Capacity!$B2140,'EIA-860'!$J:$J,Capacity!O$6,'EIA-860'!$K:$K,Capacity!$C$3)</f>
        <v>0</v>
      </c>
      <c r="P2140">
        <f>SUMIFS('EIA-860'!$F:$F,'EIA-860'!$B:$B,Capacity!$B2140,'EIA-860'!$J:$J,Capacity!P$6,'EIA-860'!$K:$K,Capacity!$C$3)</f>
        <v>0</v>
      </c>
      <c r="Q2140">
        <f>SUMIFS('EIA-860'!$F:$F,'EIA-860'!$B:$B,Capacity!$B2140,'EIA-860'!$J:$J,Capacity!Q$6,'EIA-860'!$K:$K,Capacity!$C$3)</f>
        <v>0</v>
      </c>
    </row>
    <row r="2141" spans="2:17" x14ac:dyDescent="0.25">
      <c r="B2141" s="154">
        <v>7551</v>
      </c>
      <c r="C2141">
        <f>SUMIFS('EIA-860'!$F:$F,'EIA-860'!$B:$B,Capacity!$B2141,'EIA-860'!$J:$J,Capacity!C$6,'EIA-860'!$K:$K,Capacity!$C$3)</f>
        <v>0</v>
      </c>
      <c r="D2141">
        <f>SUMIFS('EIA-860'!$F:$F,'EIA-860'!$B:$B,Capacity!$B2141,'EIA-860'!$J:$J,Capacity!D$6,'EIA-860'!$K:$K,Capacity!$C$3)</f>
        <v>43.8</v>
      </c>
      <c r="E2141">
        <f>SUMIFS('EIA-860'!$F:$F,'EIA-860'!$B:$B,Capacity!$B2141,'EIA-860'!$J:$J,Capacity!E$6,'EIA-860'!$K:$K,Capacity!$C$3)</f>
        <v>0</v>
      </c>
      <c r="F2141">
        <f>SUMIFS('EIA-860'!$F:$F,'EIA-860'!$B:$B,Capacity!$B2141,'EIA-860'!$J:$J,Capacity!F$6,'EIA-860'!$K:$K,Capacity!$C$3)</f>
        <v>132.80000000000001</v>
      </c>
      <c r="G2141">
        <f>SUMIFS('EIA-860'!$F:$F,'EIA-860'!$B:$B,Capacity!$B2141,'EIA-860'!$J:$J,Capacity!G$6,'EIA-860'!$K:$K,Capacity!$C$3)</f>
        <v>0</v>
      </c>
      <c r="H2141">
        <f>SUMIFS('EIA-860'!$F:$F,'EIA-860'!$B:$B,Capacity!$B2141,'EIA-860'!$J:$J,Capacity!H$6,'EIA-860'!$K:$K,Capacity!$C$3)</f>
        <v>0</v>
      </c>
      <c r="I2141">
        <f>SUMIFS('EIA-860'!$F:$F,'EIA-860'!$B:$B,Capacity!$B2141,'EIA-860'!$J:$J,Capacity!I$6,'EIA-860'!$K:$K,Capacity!$C$3)</f>
        <v>0</v>
      </c>
      <c r="J2141">
        <f>SUMIFS('EIA-860'!$F:$F,'EIA-860'!$B:$B,Capacity!$B2141,'EIA-860'!$J:$J,Capacity!J$6,'EIA-860'!$K:$K,Capacity!$C$3)</f>
        <v>0</v>
      </c>
      <c r="K2141">
        <f>SUMIFS('EIA-860'!$F:$F,'EIA-860'!$B:$B,Capacity!$B2141,'EIA-860'!$J:$J,Capacity!K$6,'EIA-860'!$K:$K,Capacity!$C$3)</f>
        <v>0</v>
      </c>
      <c r="L2141">
        <f>SUMIFS('EIA-860'!$F:$F,'EIA-860'!$B:$B,Capacity!$B2141,'EIA-860'!$J:$J,Capacity!L$6,'EIA-860'!$K:$K,Capacity!$C$3)</f>
        <v>0</v>
      </c>
      <c r="M2141">
        <f>SUMIFS('EIA-860'!$F:$F,'EIA-860'!$B:$B,Capacity!$B2141,'EIA-860'!$J:$J,Capacity!M$6,'EIA-860'!$K:$K,Capacity!$C$3)</f>
        <v>0</v>
      </c>
      <c r="N2141">
        <f>SUMIFS('EIA-860'!$F:$F,'EIA-860'!$B:$B,Capacity!$B2141,'EIA-860'!$J:$J,Capacity!N$6,'EIA-860'!$K:$K,Capacity!$C$3)</f>
        <v>0</v>
      </c>
      <c r="O2141">
        <f>SUMIFS('EIA-860'!$F:$F,'EIA-860'!$B:$B,Capacity!$B2141,'EIA-860'!$J:$J,Capacity!O$6,'EIA-860'!$K:$K,Capacity!$C$3)</f>
        <v>0</v>
      </c>
      <c r="P2141">
        <f>SUMIFS('EIA-860'!$F:$F,'EIA-860'!$B:$B,Capacity!$B2141,'EIA-860'!$J:$J,Capacity!P$6,'EIA-860'!$K:$K,Capacity!$C$3)</f>
        <v>0</v>
      </c>
      <c r="Q2141">
        <f>SUMIFS('EIA-860'!$F:$F,'EIA-860'!$B:$B,Capacity!$B2141,'EIA-860'!$J:$J,Capacity!Q$6,'EIA-860'!$K:$K,Capacity!$C$3)</f>
        <v>0</v>
      </c>
    </row>
    <row r="2142" spans="2:17" x14ac:dyDescent="0.25">
      <c r="B2142" s="154">
        <v>7552</v>
      </c>
      <c r="C2142">
        <f>SUMIFS('EIA-860'!$F:$F,'EIA-860'!$B:$B,Capacity!$B2142,'EIA-860'!$J:$J,Capacity!C$6,'EIA-860'!$K:$K,Capacity!$C$3)</f>
        <v>0</v>
      </c>
      <c r="D2142">
        <f>SUMIFS('EIA-860'!$F:$F,'EIA-860'!$B:$B,Capacity!$B2142,'EIA-860'!$J:$J,Capacity!D$6,'EIA-860'!$K:$K,Capacity!$C$3)</f>
        <v>0</v>
      </c>
      <c r="E2142">
        <f>SUMIFS('EIA-860'!$F:$F,'EIA-860'!$B:$B,Capacity!$B2142,'EIA-860'!$J:$J,Capacity!E$6,'EIA-860'!$K:$K,Capacity!$C$3)</f>
        <v>0</v>
      </c>
      <c r="F2142">
        <f>SUMIFS('EIA-860'!$F:$F,'EIA-860'!$B:$B,Capacity!$B2142,'EIA-860'!$J:$J,Capacity!F$6,'EIA-860'!$K:$K,Capacity!$C$3)</f>
        <v>178</v>
      </c>
      <c r="G2142">
        <f>SUMIFS('EIA-860'!$F:$F,'EIA-860'!$B:$B,Capacity!$B2142,'EIA-860'!$J:$J,Capacity!G$6,'EIA-860'!$K:$K,Capacity!$C$3)</f>
        <v>0</v>
      </c>
      <c r="H2142">
        <f>SUMIFS('EIA-860'!$F:$F,'EIA-860'!$B:$B,Capacity!$B2142,'EIA-860'!$J:$J,Capacity!H$6,'EIA-860'!$K:$K,Capacity!$C$3)</f>
        <v>0</v>
      </c>
      <c r="I2142">
        <f>SUMIFS('EIA-860'!$F:$F,'EIA-860'!$B:$B,Capacity!$B2142,'EIA-860'!$J:$J,Capacity!I$6,'EIA-860'!$K:$K,Capacity!$C$3)</f>
        <v>0</v>
      </c>
      <c r="J2142">
        <f>SUMIFS('EIA-860'!$F:$F,'EIA-860'!$B:$B,Capacity!$B2142,'EIA-860'!$J:$J,Capacity!J$6,'EIA-860'!$K:$K,Capacity!$C$3)</f>
        <v>0</v>
      </c>
      <c r="K2142">
        <f>SUMIFS('EIA-860'!$F:$F,'EIA-860'!$B:$B,Capacity!$B2142,'EIA-860'!$J:$J,Capacity!K$6,'EIA-860'!$K:$K,Capacity!$C$3)</f>
        <v>0</v>
      </c>
      <c r="L2142">
        <f>SUMIFS('EIA-860'!$F:$F,'EIA-860'!$B:$B,Capacity!$B2142,'EIA-860'!$J:$J,Capacity!L$6,'EIA-860'!$K:$K,Capacity!$C$3)</f>
        <v>0</v>
      </c>
      <c r="M2142">
        <f>SUMIFS('EIA-860'!$F:$F,'EIA-860'!$B:$B,Capacity!$B2142,'EIA-860'!$J:$J,Capacity!M$6,'EIA-860'!$K:$K,Capacity!$C$3)</f>
        <v>0</v>
      </c>
      <c r="N2142">
        <f>SUMIFS('EIA-860'!$F:$F,'EIA-860'!$B:$B,Capacity!$B2142,'EIA-860'!$J:$J,Capacity!N$6,'EIA-860'!$K:$K,Capacity!$C$3)</f>
        <v>0</v>
      </c>
      <c r="O2142">
        <f>SUMIFS('EIA-860'!$F:$F,'EIA-860'!$B:$B,Capacity!$B2142,'EIA-860'!$J:$J,Capacity!O$6,'EIA-860'!$K:$K,Capacity!$C$3)</f>
        <v>0</v>
      </c>
      <c r="P2142">
        <f>SUMIFS('EIA-860'!$F:$F,'EIA-860'!$B:$B,Capacity!$B2142,'EIA-860'!$J:$J,Capacity!P$6,'EIA-860'!$K:$K,Capacity!$C$3)</f>
        <v>0</v>
      </c>
      <c r="Q2142">
        <f>SUMIFS('EIA-860'!$F:$F,'EIA-860'!$B:$B,Capacity!$B2142,'EIA-860'!$J:$J,Capacity!Q$6,'EIA-860'!$K:$K,Capacity!$C$3)</f>
        <v>0</v>
      </c>
    </row>
    <row r="2143" spans="2:17" x14ac:dyDescent="0.25">
      <c r="B2143" s="154">
        <v>7555</v>
      </c>
      <c r="C2143">
        <f>SUMIFS('EIA-860'!$F:$F,'EIA-860'!$B:$B,Capacity!$B2143,'EIA-860'!$J:$J,Capacity!C$6,'EIA-860'!$K:$K,Capacity!$C$3)</f>
        <v>0</v>
      </c>
      <c r="D2143">
        <f>SUMIFS('EIA-860'!$F:$F,'EIA-860'!$B:$B,Capacity!$B2143,'EIA-860'!$J:$J,Capacity!D$6,'EIA-860'!$K:$K,Capacity!$C$3)</f>
        <v>8</v>
      </c>
      <c r="E2143">
        <f>SUMIFS('EIA-860'!$F:$F,'EIA-860'!$B:$B,Capacity!$B2143,'EIA-860'!$J:$J,Capacity!E$6,'EIA-860'!$K:$K,Capacity!$C$3)</f>
        <v>0</v>
      </c>
      <c r="F2143">
        <f>SUMIFS('EIA-860'!$F:$F,'EIA-860'!$B:$B,Capacity!$B2143,'EIA-860'!$J:$J,Capacity!F$6,'EIA-860'!$K:$K,Capacity!$C$3)</f>
        <v>0</v>
      </c>
      <c r="G2143">
        <f>SUMIFS('EIA-860'!$F:$F,'EIA-860'!$B:$B,Capacity!$B2143,'EIA-860'!$J:$J,Capacity!G$6,'EIA-860'!$K:$K,Capacity!$C$3)</f>
        <v>4.2</v>
      </c>
      <c r="H2143">
        <f>SUMIFS('EIA-860'!$F:$F,'EIA-860'!$B:$B,Capacity!$B2143,'EIA-860'!$J:$J,Capacity!H$6,'EIA-860'!$K:$K,Capacity!$C$3)</f>
        <v>0</v>
      </c>
      <c r="I2143">
        <f>SUMIFS('EIA-860'!$F:$F,'EIA-860'!$B:$B,Capacity!$B2143,'EIA-860'!$J:$J,Capacity!I$6,'EIA-860'!$K:$K,Capacity!$C$3)</f>
        <v>0</v>
      </c>
      <c r="J2143">
        <f>SUMIFS('EIA-860'!$F:$F,'EIA-860'!$B:$B,Capacity!$B2143,'EIA-860'!$J:$J,Capacity!J$6,'EIA-860'!$K:$K,Capacity!$C$3)</f>
        <v>0</v>
      </c>
      <c r="K2143">
        <f>SUMIFS('EIA-860'!$F:$F,'EIA-860'!$B:$B,Capacity!$B2143,'EIA-860'!$J:$J,Capacity!K$6,'EIA-860'!$K:$K,Capacity!$C$3)</f>
        <v>0</v>
      </c>
      <c r="L2143">
        <f>SUMIFS('EIA-860'!$F:$F,'EIA-860'!$B:$B,Capacity!$B2143,'EIA-860'!$J:$J,Capacity!L$6,'EIA-860'!$K:$K,Capacity!$C$3)</f>
        <v>0</v>
      </c>
      <c r="M2143">
        <f>SUMIFS('EIA-860'!$F:$F,'EIA-860'!$B:$B,Capacity!$B2143,'EIA-860'!$J:$J,Capacity!M$6,'EIA-860'!$K:$K,Capacity!$C$3)</f>
        <v>0</v>
      </c>
      <c r="N2143">
        <f>SUMIFS('EIA-860'!$F:$F,'EIA-860'!$B:$B,Capacity!$B2143,'EIA-860'!$J:$J,Capacity!N$6,'EIA-860'!$K:$K,Capacity!$C$3)</f>
        <v>0</v>
      </c>
      <c r="O2143">
        <f>SUMIFS('EIA-860'!$F:$F,'EIA-860'!$B:$B,Capacity!$B2143,'EIA-860'!$J:$J,Capacity!O$6,'EIA-860'!$K:$K,Capacity!$C$3)</f>
        <v>0</v>
      </c>
      <c r="P2143">
        <f>SUMIFS('EIA-860'!$F:$F,'EIA-860'!$B:$B,Capacity!$B2143,'EIA-860'!$J:$J,Capacity!P$6,'EIA-860'!$K:$K,Capacity!$C$3)</f>
        <v>0</v>
      </c>
      <c r="Q2143">
        <f>SUMIFS('EIA-860'!$F:$F,'EIA-860'!$B:$B,Capacity!$B2143,'EIA-860'!$J:$J,Capacity!Q$6,'EIA-860'!$K:$K,Capacity!$C$3)</f>
        <v>0</v>
      </c>
    </row>
    <row r="2144" spans="2:17" x14ac:dyDescent="0.25">
      <c r="B2144" s="154">
        <v>7556</v>
      </c>
      <c r="C2144">
        <f>SUMIFS('EIA-860'!$F:$F,'EIA-860'!$B:$B,Capacity!$B2144,'EIA-860'!$J:$J,Capacity!C$6,'EIA-860'!$K:$K,Capacity!$C$3)</f>
        <v>0</v>
      </c>
      <c r="D2144">
        <f>SUMIFS('EIA-860'!$F:$F,'EIA-860'!$B:$B,Capacity!$B2144,'EIA-860'!$J:$J,Capacity!D$6,'EIA-860'!$K:$K,Capacity!$C$3)</f>
        <v>0</v>
      </c>
      <c r="E2144">
        <f>SUMIFS('EIA-860'!$F:$F,'EIA-860'!$B:$B,Capacity!$B2144,'EIA-860'!$J:$J,Capacity!E$6,'EIA-860'!$K:$K,Capacity!$C$3)</f>
        <v>0</v>
      </c>
      <c r="F2144">
        <f>SUMIFS('EIA-860'!$F:$F,'EIA-860'!$B:$B,Capacity!$B2144,'EIA-860'!$J:$J,Capacity!F$6,'EIA-860'!$K:$K,Capacity!$C$3)</f>
        <v>0</v>
      </c>
      <c r="G2144">
        <f>SUMIFS('EIA-860'!$F:$F,'EIA-860'!$B:$B,Capacity!$B2144,'EIA-860'!$J:$J,Capacity!G$6,'EIA-860'!$K:$K,Capacity!$C$3)</f>
        <v>0</v>
      </c>
      <c r="H2144">
        <f>SUMIFS('EIA-860'!$F:$F,'EIA-860'!$B:$B,Capacity!$B2144,'EIA-860'!$J:$J,Capacity!H$6,'EIA-860'!$K:$K,Capacity!$C$3)</f>
        <v>0</v>
      </c>
      <c r="I2144">
        <f>SUMIFS('EIA-860'!$F:$F,'EIA-860'!$B:$B,Capacity!$B2144,'EIA-860'!$J:$J,Capacity!I$6,'EIA-860'!$K:$K,Capacity!$C$3)</f>
        <v>0</v>
      </c>
      <c r="J2144">
        <f>SUMIFS('EIA-860'!$F:$F,'EIA-860'!$B:$B,Capacity!$B2144,'EIA-860'!$J:$J,Capacity!J$6,'EIA-860'!$K:$K,Capacity!$C$3)</f>
        <v>0</v>
      </c>
      <c r="K2144">
        <f>SUMIFS('EIA-860'!$F:$F,'EIA-860'!$B:$B,Capacity!$B2144,'EIA-860'!$J:$J,Capacity!K$6,'EIA-860'!$K:$K,Capacity!$C$3)</f>
        <v>0</v>
      </c>
      <c r="L2144">
        <f>SUMIFS('EIA-860'!$F:$F,'EIA-860'!$B:$B,Capacity!$B2144,'EIA-860'!$J:$J,Capacity!L$6,'EIA-860'!$K:$K,Capacity!$C$3)</f>
        <v>0</v>
      </c>
      <c r="M2144">
        <f>SUMIFS('EIA-860'!$F:$F,'EIA-860'!$B:$B,Capacity!$B2144,'EIA-860'!$J:$J,Capacity!M$6,'EIA-860'!$K:$K,Capacity!$C$3)</f>
        <v>0</v>
      </c>
      <c r="N2144">
        <f>SUMIFS('EIA-860'!$F:$F,'EIA-860'!$B:$B,Capacity!$B2144,'EIA-860'!$J:$J,Capacity!N$6,'EIA-860'!$K:$K,Capacity!$C$3)</f>
        <v>0</v>
      </c>
      <c r="O2144">
        <f>SUMIFS('EIA-860'!$F:$F,'EIA-860'!$B:$B,Capacity!$B2144,'EIA-860'!$J:$J,Capacity!O$6,'EIA-860'!$K:$K,Capacity!$C$3)</f>
        <v>0</v>
      </c>
      <c r="P2144">
        <f>SUMIFS('EIA-860'!$F:$F,'EIA-860'!$B:$B,Capacity!$B2144,'EIA-860'!$J:$J,Capacity!P$6,'EIA-860'!$K:$K,Capacity!$C$3)</f>
        <v>0</v>
      </c>
      <c r="Q2144">
        <f>SUMIFS('EIA-860'!$F:$F,'EIA-860'!$B:$B,Capacity!$B2144,'EIA-860'!$J:$J,Capacity!Q$6,'EIA-860'!$K:$K,Capacity!$C$3)</f>
        <v>0</v>
      </c>
    </row>
    <row r="2145" spans="2:17" x14ac:dyDescent="0.25">
      <c r="B2145" s="154">
        <v>7583</v>
      </c>
      <c r="C2145">
        <f>SUMIFS('EIA-860'!$F:$F,'EIA-860'!$B:$B,Capacity!$B2145,'EIA-860'!$J:$J,Capacity!C$6,'EIA-860'!$K:$K,Capacity!$C$3)</f>
        <v>0.79999999999999993</v>
      </c>
      <c r="D2145">
        <f>SUMIFS('EIA-860'!$F:$F,'EIA-860'!$B:$B,Capacity!$B2145,'EIA-860'!$J:$J,Capacity!D$6,'EIA-860'!$K:$K,Capacity!$C$3)</f>
        <v>0</v>
      </c>
      <c r="E2145">
        <f>SUMIFS('EIA-860'!$F:$F,'EIA-860'!$B:$B,Capacity!$B2145,'EIA-860'!$J:$J,Capacity!E$6,'EIA-860'!$K:$K,Capacity!$C$3)</f>
        <v>0</v>
      </c>
      <c r="F2145">
        <f>SUMIFS('EIA-860'!$F:$F,'EIA-860'!$B:$B,Capacity!$B2145,'EIA-860'!$J:$J,Capacity!F$6,'EIA-860'!$K:$K,Capacity!$C$3)</f>
        <v>0</v>
      </c>
      <c r="G2145">
        <f>SUMIFS('EIA-860'!$F:$F,'EIA-860'!$B:$B,Capacity!$B2145,'EIA-860'!$J:$J,Capacity!G$6,'EIA-860'!$K:$K,Capacity!$C$3)</f>
        <v>0</v>
      </c>
      <c r="H2145">
        <f>SUMIFS('EIA-860'!$F:$F,'EIA-860'!$B:$B,Capacity!$B2145,'EIA-860'!$J:$J,Capacity!H$6,'EIA-860'!$K:$K,Capacity!$C$3)</f>
        <v>0</v>
      </c>
      <c r="I2145">
        <f>SUMIFS('EIA-860'!$F:$F,'EIA-860'!$B:$B,Capacity!$B2145,'EIA-860'!$J:$J,Capacity!I$6,'EIA-860'!$K:$K,Capacity!$C$3)</f>
        <v>0</v>
      </c>
      <c r="J2145">
        <f>SUMIFS('EIA-860'!$F:$F,'EIA-860'!$B:$B,Capacity!$B2145,'EIA-860'!$J:$J,Capacity!J$6,'EIA-860'!$K:$K,Capacity!$C$3)</f>
        <v>0</v>
      </c>
      <c r="K2145">
        <f>SUMIFS('EIA-860'!$F:$F,'EIA-860'!$B:$B,Capacity!$B2145,'EIA-860'!$J:$J,Capacity!K$6,'EIA-860'!$K:$K,Capacity!$C$3)</f>
        <v>0</v>
      </c>
      <c r="L2145">
        <f>SUMIFS('EIA-860'!$F:$F,'EIA-860'!$B:$B,Capacity!$B2145,'EIA-860'!$J:$J,Capacity!L$6,'EIA-860'!$K:$K,Capacity!$C$3)</f>
        <v>0</v>
      </c>
      <c r="M2145">
        <f>SUMIFS('EIA-860'!$F:$F,'EIA-860'!$B:$B,Capacity!$B2145,'EIA-860'!$J:$J,Capacity!M$6,'EIA-860'!$K:$K,Capacity!$C$3)</f>
        <v>0</v>
      </c>
      <c r="N2145">
        <f>SUMIFS('EIA-860'!$F:$F,'EIA-860'!$B:$B,Capacity!$B2145,'EIA-860'!$J:$J,Capacity!N$6,'EIA-860'!$K:$K,Capacity!$C$3)</f>
        <v>0</v>
      </c>
      <c r="O2145">
        <f>SUMIFS('EIA-860'!$F:$F,'EIA-860'!$B:$B,Capacity!$B2145,'EIA-860'!$J:$J,Capacity!O$6,'EIA-860'!$K:$K,Capacity!$C$3)</f>
        <v>0</v>
      </c>
      <c r="P2145">
        <f>SUMIFS('EIA-860'!$F:$F,'EIA-860'!$B:$B,Capacity!$B2145,'EIA-860'!$J:$J,Capacity!P$6,'EIA-860'!$K:$K,Capacity!$C$3)</f>
        <v>0</v>
      </c>
      <c r="Q2145">
        <f>SUMIFS('EIA-860'!$F:$F,'EIA-860'!$B:$B,Capacity!$B2145,'EIA-860'!$J:$J,Capacity!Q$6,'EIA-860'!$K:$K,Capacity!$C$3)</f>
        <v>0</v>
      </c>
    </row>
    <row r="2146" spans="2:17" x14ac:dyDescent="0.25">
      <c r="B2146" s="154">
        <v>7584</v>
      </c>
      <c r="C2146">
        <f>SUMIFS('EIA-860'!$F:$F,'EIA-860'!$B:$B,Capacity!$B2146,'EIA-860'!$J:$J,Capacity!C$6,'EIA-860'!$K:$K,Capacity!$C$3)</f>
        <v>0</v>
      </c>
      <c r="D2146">
        <f>SUMIFS('EIA-860'!$F:$F,'EIA-860'!$B:$B,Capacity!$B2146,'EIA-860'!$J:$J,Capacity!D$6,'EIA-860'!$K:$K,Capacity!$C$3)</f>
        <v>0</v>
      </c>
      <c r="E2146">
        <f>SUMIFS('EIA-860'!$F:$F,'EIA-860'!$B:$B,Capacity!$B2146,'EIA-860'!$J:$J,Capacity!E$6,'EIA-860'!$K:$K,Capacity!$C$3)</f>
        <v>0</v>
      </c>
      <c r="F2146">
        <f>SUMIFS('EIA-860'!$F:$F,'EIA-860'!$B:$B,Capacity!$B2146,'EIA-860'!$J:$J,Capacity!F$6,'EIA-860'!$K:$K,Capacity!$C$3)</f>
        <v>0</v>
      </c>
      <c r="G2146">
        <f>SUMIFS('EIA-860'!$F:$F,'EIA-860'!$B:$B,Capacity!$B2146,'EIA-860'!$J:$J,Capacity!G$6,'EIA-860'!$K:$K,Capacity!$C$3)</f>
        <v>4.5</v>
      </c>
      <c r="H2146">
        <f>SUMIFS('EIA-860'!$F:$F,'EIA-860'!$B:$B,Capacity!$B2146,'EIA-860'!$J:$J,Capacity!H$6,'EIA-860'!$K:$K,Capacity!$C$3)</f>
        <v>0</v>
      </c>
      <c r="I2146">
        <f>SUMIFS('EIA-860'!$F:$F,'EIA-860'!$B:$B,Capacity!$B2146,'EIA-860'!$J:$J,Capacity!I$6,'EIA-860'!$K:$K,Capacity!$C$3)</f>
        <v>0</v>
      </c>
      <c r="J2146">
        <f>SUMIFS('EIA-860'!$F:$F,'EIA-860'!$B:$B,Capacity!$B2146,'EIA-860'!$J:$J,Capacity!J$6,'EIA-860'!$K:$K,Capacity!$C$3)</f>
        <v>0</v>
      </c>
      <c r="K2146">
        <f>SUMIFS('EIA-860'!$F:$F,'EIA-860'!$B:$B,Capacity!$B2146,'EIA-860'!$J:$J,Capacity!K$6,'EIA-860'!$K:$K,Capacity!$C$3)</f>
        <v>0</v>
      </c>
      <c r="L2146">
        <f>SUMIFS('EIA-860'!$F:$F,'EIA-860'!$B:$B,Capacity!$B2146,'EIA-860'!$J:$J,Capacity!L$6,'EIA-860'!$K:$K,Capacity!$C$3)</f>
        <v>0</v>
      </c>
      <c r="M2146">
        <f>SUMIFS('EIA-860'!$F:$F,'EIA-860'!$B:$B,Capacity!$B2146,'EIA-860'!$J:$J,Capacity!M$6,'EIA-860'!$K:$K,Capacity!$C$3)</f>
        <v>0</v>
      </c>
      <c r="N2146">
        <f>SUMIFS('EIA-860'!$F:$F,'EIA-860'!$B:$B,Capacity!$B2146,'EIA-860'!$J:$J,Capacity!N$6,'EIA-860'!$K:$K,Capacity!$C$3)</f>
        <v>0</v>
      </c>
      <c r="O2146">
        <f>SUMIFS('EIA-860'!$F:$F,'EIA-860'!$B:$B,Capacity!$B2146,'EIA-860'!$J:$J,Capacity!O$6,'EIA-860'!$K:$K,Capacity!$C$3)</f>
        <v>0</v>
      </c>
      <c r="P2146">
        <f>SUMIFS('EIA-860'!$F:$F,'EIA-860'!$B:$B,Capacity!$B2146,'EIA-860'!$J:$J,Capacity!P$6,'EIA-860'!$K:$K,Capacity!$C$3)</f>
        <v>0</v>
      </c>
      <c r="Q2146">
        <f>SUMIFS('EIA-860'!$F:$F,'EIA-860'!$B:$B,Capacity!$B2146,'EIA-860'!$J:$J,Capacity!Q$6,'EIA-860'!$K:$K,Capacity!$C$3)</f>
        <v>0</v>
      </c>
    </row>
    <row r="2147" spans="2:17" x14ac:dyDescent="0.25">
      <c r="B2147" s="154">
        <v>7588</v>
      </c>
      <c r="C2147">
        <f>SUMIFS('EIA-860'!$F:$F,'EIA-860'!$B:$B,Capacity!$B2147,'EIA-860'!$J:$J,Capacity!C$6,'EIA-860'!$K:$K,Capacity!$C$3)</f>
        <v>96</v>
      </c>
      <c r="D2147">
        <f>SUMIFS('EIA-860'!$F:$F,'EIA-860'!$B:$B,Capacity!$B2147,'EIA-860'!$J:$J,Capacity!D$6,'EIA-860'!$K:$K,Capacity!$C$3)</f>
        <v>0</v>
      </c>
      <c r="E2147">
        <f>SUMIFS('EIA-860'!$F:$F,'EIA-860'!$B:$B,Capacity!$B2147,'EIA-860'!$J:$J,Capacity!E$6,'EIA-860'!$K:$K,Capacity!$C$3)</f>
        <v>0</v>
      </c>
      <c r="F2147">
        <f>SUMIFS('EIA-860'!$F:$F,'EIA-860'!$B:$B,Capacity!$B2147,'EIA-860'!$J:$J,Capacity!F$6,'EIA-860'!$K:$K,Capacity!$C$3)</f>
        <v>0</v>
      </c>
      <c r="G2147">
        <f>SUMIFS('EIA-860'!$F:$F,'EIA-860'!$B:$B,Capacity!$B2147,'EIA-860'!$J:$J,Capacity!G$6,'EIA-860'!$K:$K,Capacity!$C$3)</f>
        <v>0</v>
      </c>
      <c r="H2147">
        <f>SUMIFS('EIA-860'!$F:$F,'EIA-860'!$B:$B,Capacity!$B2147,'EIA-860'!$J:$J,Capacity!H$6,'EIA-860'!$K:$K,Capacity!$C$3)</f>
        <v>0</v>
      </c>
      <c r="I2147">
        <f>SUMIFS('EIA-860'!$F:$F,'EIA-860'!$B:$B,Capacity!$B2147,'EIA-860'!$J:$J,Capacity!I$6,'EIA-860'!$K:$K,Capacity!$C$3)</f>
        <v>0</v>
      </c>
      <c r="J2147">
        <f>SUMIFS('EIA-860'!$F:$F,'EIA-860'!$B:$B,Capacity!$B2147,'EIA-860'!$J:$J,Capacity!J$6,'EIA-860'!$K:$K,Capacity!$C$3)</f>
        <v>0</v>
      </c>
      <c r="K2147">
        <f>SUMIFS('EIA-860'!$F:$F,'EIA-860'!$B:$B,Capacity!$B2147,'EIA-860'!$J:$J,Capacity!K$6,'EIA-860'!$K:$K,Capacity!$C$3)</f>
        <v>0</v>
      </c>
      <c r="L2147">
        <f>SUMIFS('EIA-860'!$F:$F,'EIA-860'!$B:$B,Capacity!$B2147,'EIA-860'!$J:$J,Capacity!L$6,'EIA-860'!$K:$K,Capacity!$C$3)</f>
        <v>0</v>
      </c>
      <c r="M2147">
        <f>SUMIFS('EIA-860'!$F:$F,'EIA-860'!$B:$B,Capacity!$B2147,'EIA-860'!$J:$J,Capacity!M$6,'EIA-860'!$K:$K,Capacity!$C$3)</f>
        <v>0</v>
      </c>
      <c r="N2147">
        <f>SUMIFS('EIA-860'!$F:$F,'EIA-860'!$B:$B,Capacity!$B2147,'EIA-860'!$J:$J,Capacity!N$6,'EIA-860'!$K:$K,Capacity!$C$3)</f>
        <v>0</v>
      </c>
      <c r="O2147">
        <f>SUMIFS('EIA-860'!$F:$F,'EIA-860'!$B:$B,Capacity!$B2147,'EIA-860'!$J:$J,Capacity!O$6,'EIA-860'!$K:$K,Capacity!$C$3)</f>
        <v>0</v>
      </c>
      <c r="P2147">
        <f>SUMIFS('EIA-860'!$F:$F,'EIA-860'!$B:$B,Capacity!$B2147,'EIA-860'!$J:$J,Capacity!P$6,'EIA-860'!$K:$K,Capacity!$C$3)</f>
        <v>0</v>
      </c>
      <c r="Q2147">
        <f>SUMIFS('EIA-860'!$F:$F,'EIA-860'!$B:$B,Capacity!$B2147,'EIA-860'!$J:$J,Capacity!Q$6,'EIA-860'!$K:$K,Capacity!$C$3)</f>
        <v>0</v>
      </c>
    </row>
    <row r="2148" spans="2:17" x14ac:dyDescent="0.25">
      <c r="B2148" s="154">
        <v>7593</v>
      </c>
      <c r="C2148">
        <f>SUMIFS('EIA-860'!$F:$F,'EIA-860'!$B:$B,Capacity!$B2148,'EIA-860'!$J:$J,Capacity!C$6,'EIA-860'!$K:$K,Capacity!$C$3)</f>
        <v>8</v>
      </c>
      <c r="D2148">
        <f>SUMIFS('EIA-860'!$F:$F,'EIA-860'!$B:$B,Capacity!$B2148,'EIA-860'!$J:$J,Capacity!D$6,'EIA-860'!$K:$K,Capacity!$C$3)</f>
        <v>0</v>
      </c>
      <c r="E2148">
        <f>SUMIFS('EIA-860'!$F:$F,'EIA-860'!$B:$B,Capacity!$B2148,'EIA-860'!$J:$J,Capacity!E$6,'EIA-860'!$K:$K,Capacity!$C$3)</f>
        <v>0</v>
      </c>
      <c r="F2148">
        <f>SUMIFS('EIA-860'!$F:$F,'EIA-860'!$B:$B,Capacity!$B2148,'EIA-860'!$J:$J,Capacity!F$6,'EIA-860'!$K:$K,Capacity!$C$3)</f>
        <v>0</v>
      </c>
      <c r="G2148">
        <f>SUMIFS('EIA-860'!$F:$F,'EIA-860'!$B:$B,Capacity!$B2148,'EIA-860'!$J:$J,Capacity!G$6,'EIA-860'!$K:$K,Capacity!$C$3)</f>
        <v>0</v>
      </c>
      <c r="H2148">
        <f>SUMIFS('EIA-860'!$F:$F,'EIA-860'!$B:$B,Capacity!$B2148,'EIA-860'!$J:$J,Capacity!H$6,'EIA-860'!$K:$K,Capacity!$C$3)</f>
        <v>0</v>
      </c>
      <c r="I2148">
        <f>SUMIFS('EIA-860'!$F:$F,'EIA-860'!$B:$B,Capacity!$B2148,'EIA-860'!$J:$J,Capacity!I$6,'EIA-860'!$K:$K,Capacity!$C$3)</f>
        <v>0</v>
      </c>
      <c r="J2148">
        <f>SUMIFS('EIA-860'!$F:$F,'EIA-860'!$B:$B,Capacity!$B2148,'EIA-860'!$J:$J,Capacity!J$6,'EIA-860'!$K:$K,Capacity!$C$3)</f>
        <v>0</v>
      </c>
      <c r="K2148">
        <f>SUMIFS('EIA-860'!$F:$F,'EIA-860'!$B:$B,Capacity!$B2148,'EIA-860'!$J:$J,Capacity!K$6,'EIA-860'!$K:$K,Capacity!$C$3)</f>
        <v>0</v>
      </c>
      <c r="L2148">
        <f>SUMIFS('EIA-860'!$F:$F,'EIA-860'!$B:$B,Capacity!$B2148,'EIA-860'!$J:$J,Capacity!L$6,'EIA-860'!$K:$K,Capacity!$C$3)</f>
        <v>0</v>
      </c>
      <c r="M2148">
        <f>SUMIFS('EIA-860'!$F:$F,'EIA-860'!$B:$B,Capacity!$B2148,'EIA-860'!$J:$J,Capacity!M$6,'EIA-860'!$K:$K,Capacity!$C$3)</f>
        <v>0</v>
      </c>
      <c r="N2148">
        <f>SUMIFS('EIA-860'!$F:$F,'EIA-860'!$B:$B,Capacity!$B2148,'EIA-860'!$J:$J,Capacity!N$6,'EIA-860'!$K:$K,Capacity!$C$3)</f>
        <v>0</v>
      </c>
      <c r="O2148">
        <f>SUMIFS('EIA-860'!$F:$F,'EIA-860'!$B:$B,Capacity!$B2148,'EIA-860'!$J:$J,Capacity!O$6,'EIA-860'!$K:$K,Capacity!$C$3)</f>
        <v>0</v>
      </c>
      <c r="P2148">
        <f>SUMIFS('EIA-860'!$F:$F,'EIA-860'!$B:$B,Capacity!$B2148,'EIA-860'!$J:$J,Capacity!P$6,'EIA-860'!$K:$K,Capacity!$C$3)</f>
        <v>0</v>
      </c>
      <c r="Q2148">
        <f>SUMIFS('EIA-860'!$F:$F,'EIA-860'!$B:$B,Capacity!$B2148,'EIA-860'!$J:$J,Capacity!Q$6,'EIA-860'!$K:$K,Capacity!$C$3)</f>
        <v>0</v>
      </c>
    </row>
    <row r="2149" spans="2:17" x14ac:dyDescent="0.25">
      <c r="B2149" s="154">
        <v>7594</v>
      </c>
      <c r="C2149">
        <f>SUMIFS('EIA-860'!$F:$F,'EIA-860'!$B:$B,Capacity!$B2149,'EIA-860'!$J:$J,Capacity!C$6,'EIA-860'!$K:$K,Capacity!$C$3)</f>
        <v>42</v>
      </c>
      <c r="D2149">
        <f>SUMIFS('EIA-860'!$F:$F,'EIA-860'!$B:$B,Capacity!$B2149,'EIA-860'!$J:$J,Capacity!D$6,'EIA-860'!$K:$K,Capacity!$C$3)</f>
        <v>0</v>
      </c>
      <c r="E2149">
        <f>SUMIFS('EIA-860'!$F:$F,'EIA-860'!$B:$B,Capacity!$B2149,'EIA-860'!$J:$J,Capacity!E$6,'EIA-860'!$K:$K,Capacity!$C$3)</f>
        <v>0</v>
      </c>
      <c r="F2149">
        <f>SUMIFS('EIA-860'!$F:$F,'EIA-860'!$B:$B,Capacity!$B2149,'EIA-860'!$J:$J,Capacity!F$6,'EIA-860'!$K:$K,Capacity!$C$3)</f>
        <v>0</v>
      </c>
      <c r="G2149">
        <f>SUMIFS('EIA-860'!$F:$F,'EIA-860'!$B:$B,Capacity!$B2149,'EIA-860'!$J:$J,Capacity!G$6,'EIA-860'!$K:$K,Capacity!$C$3)</f>
        <v>0</v>
      </c>
      <c r="H2149">
        <f>SUMIFS('EIA-860'!$F:$F,'EIA-860'!$B:$B,Capacity!$B2149,'EIA-860'!$J:$J,Capacity!H$6,'EIA-860'!$K:$K,Capacity!$C$3)</f>
        <v>0</v>
      </c>
      <c r="I2149">
        <f>SUMIFS('EIA-860'!$F:$F,'EIA-860'!$B:$B,Capacity!$B2149,'EIA-860'!$J:$J,Capacity!I$6,'EIA-860'!$K:$K,Capacity!$C$3)</f>
        <v>0</v>
      </c>
      <c r="J2149">
        <f>SUMIFS('EIA-860'!$F:$F,'EIA-860'!$B:$B,Capacity!$B2149,'EIA-860'!$J:$J,Capacity!J$6,'EIA-860'!$K:$K,Capacity!$C$3)</f>
        <v>0</v>
      </c>
      <c r="K2149">
        <f>SUMIFS('EIA-860'!$F:$F,'EIA-860'!$B:$B,Capacity!$B2149,'EIA-860'!$J:$J,Capacity!K$6,'EIA-860'!$K:$K,Capacity!$C$3)</f>
        <v>0</v>
      </c>
      <c r="L2149">
        <f>SUMIFS('EIA-860'!$F:$F,'EIA-860'!$B:$B,Capacity!$B2149,'EIA-860'!$J:$J,Capacity!L$6,'EIA-860'!$K:$K,Capacity!$C$3)</f>
        <v>0</v>
      </c>
      <c r="M2149">
        <f>SUMIFS('EIA-860'!$F:$F,'EIA-860'!$B:$B,Capacity!$B2149,'EIA-860'!$J:$J,Capacity!M$6,'EIA-860'!$K:$K,Capacity!$C$3)</f>
        <v>0</v>
      </c>
      <c r="N2149">
        <f>SUMIFS('EIA-860'!$F:$F,'EIA-860'!$B:$B,Capacity!$B2149,'EIA-860'!$J:$J,Capacity!N$6,'EIA-860'!$K:$K,Capacity!$C$3)</f>
        <v>0</v>
      </c>
      <c r="O2149">
        <f>SUMIFS('EIA-860'!$F:$F,'EIA-860'!$B:$B,Capacity!$B2149,'EIA-860'!$J:$J,Capacity!O$6,'EIA-860'!$K:$K,Capacity!$C$3)</f>
        <v>0</v>
      </c>
      <c r="P2149">
        <f>SUMIFS('EIA-860'!$F:$F,'EIA-860'!$B:$B,Capacity!$B2149,'EIA-860'!$J:$J,Capacity!P$6,'EIA-860'!$K:$K,Capacity!$C$3)</f>
        <v>0</v>
      </c>
      <c r="Q2149">
        <f>SUMIFS('EIA-860'!$F:$F,'EIA-860'!$B:$B,Capacity!$B2149,'EIA-860'!$J:$J,Capacity!Q$6,'EIA-860'!$K:$K,Capacity!$C$3)</f>
        <v>0</v>
      </c>
    </row>
    <row r="2150" spans="2:17" x14ac:dyDescent="0.25">
      <c r="B2150" s="154">
        <v>7603</v>
      </c>
      <c r="C2150">
        <f>SUMIFS('EIA-860'!$F:$F,'EIA-860'!$B:$B,Capacity!$B2150,'EIA-860'!$J:$J,Capacity!C$6,'EIA-860'!$K:$K,Capacity!$C$3)</f>
        <v>0</v>
      </c>
      <c r="D2150">
        <f>SUMIFS('EIA-860'!$F:$F,'EIA-860'!$B:$B,Capacity!$B2150,'EIA-860'!$J:$J,Capacity!D$6,'EIA-860'!$K:$K,Capacity!$C$3)</f>
        <v>0</v>
      </c>
      <c r="E2150">
        <f>SUMIFS('EIA-860'!$F:$F,'EIA-860'!$B:$B,Capacity!$B2150,'EIA-860'!$J:$J,Capacity!E$6,'EIA-860'!$K:$K,Capacity!$C$3)</f>
        <v>0</v>
      </c>
      <c r="F2150">
        <f>SUMIFS('EIA-860'!$F:$F,'EIA-860'!$B:$B,Capacity!$B2150,'EIA-860'!$J:$J,Capacity!F$6,'EIA-860'!$K:$K,Capacity!$C$3)</f>
        <v>0</v>
      </c>
      <c r="G2150">
        <f>SUMIFS('EIA-860'!$F:$F,'EIA-860'!$B:$B,Capacity!$B2150,'EIA-860'!$J:$J,Capacity!G$6,'EIA-860'!$K:$K,Capacity!$C$3)</f>
        <v>1.8</v>
      </c>
      <c r="H2150">
        <f>SUMIFS('EIA-860'!$F:$F,'EIA-860'!$B:$B,Capacity!$B2150,'EIA-860'!$J:$J,Capacity!H$6,'EIA-860'!$K:$K,Capacity!$C$3)</f>
        <v>0</v>
      </c>
      <c r="I2150">
        <f>SUMIFS('EIA-860'!$F:$F,'EIA-860'!$B:$B,Capacity!$B2150,'EIA-860'!$J:$J,Capacity!I$6,'EIA-860'!$K:$K,Capacity!$C$3)</f>
        <v>0</v>
      </c>
      <c r="J2150">
        <f>SUMIFS('EIA-860'!$F:$F,'EIA-860'!$B:$B,Capacity!$B2150,'EIA-860'!$J:$J,Capacity!J$6,'EIA-860'!$K:$K,Capacity!$C$3)</f>
        <v>0</v>
      </c>
      <c r="K2150">
        <f>SUMIFS('EIA-860'!$F:$F,'EIA-860'!$B:$B,Capacity!$B2150,'EIA-860'!$J:$J,Capacity!K$6,'EIA-860'!$K:$K,Capacity!$C$3)</f>
        <v>0</v>
      </c>
      <c r="L2150">
        <f>SUMIFS('EIA-860'!$F:$F,'EIA-860'!$B:$B,Capacity!$B2150,'EIA-860'!$J:$J,Capacity!L$6,'EIA-860'!$K:$K,Capacity!$C$3)</f>
        <v>0</v>
      </c>
      <c r="M2150">
        <f>SUMIFS('EIA-860'!$F:$F,'EIA-860'!$B:$B,Capacity!$B2150,'EIA-860'!$J:$J,Capacity!M$6,'EIA-860'!$K:$K,Capacity!$C$3)</f>
        <v>0</v>
      </c>
      <c r="N2150">
        <f>SUMIFS('EIA-860'!$F:$F,'EIA-860'!$B:$B,Capacity!$B2150,'EIA-860'!$J:$J,Capacity!N$6,'EIA-860'!$K:$K,Capacity!$C$3)</f>
        <v>0</v>
      </c>
      <c r="O2150">
        <f>SUMIFS('EIA-860'!$F:$F,'EIA-860'!$B:$B,Capacity!$B2150,'EIA-860'!$J:$J,Capacity!O$6,'EIA-860'!$K:$K,Capacity!$C$3)</f>
        <v>0</v>
      </c>
      <c r="P2150">
        <f>SUMIFS('EIA-860'!$F:$F,'EIA-860'!$B:$B,Capacity!$B2150,'EIA-860'!$J:$J,Capacity!P$6,'EIA-860'!$K:$K,Capacity!$C$3)</f>
        <v>0</v>
      </c>
      <c r="Q2150">
        <f>SUMIFS('EIA-860'!$F:$F,'EIA-860'!$B:$B,Capacity!$B2150,'EIA-860'!$J:$J,Capacity!Q$6,'EIA-860'!$K:$K,Capacity!$C$3)</f>
        <v>0</v>
      </c>
    </row>
    <row r="2151" spans="2:17" x14ac:dyDescent="0.25">
      <c r="B2151" s="154">
        <v>7604</v>
      </c>
      <c r="C2151">
        <f>SUMIFS('EIA-860'!$F:$F,'EIA-860'!$B:$B,Capacity!$B2151,'EIA-860'!$J:$J,Capacity!C$6,'EIA-860'!$K:$K,Capacity!$C$3)</f>
        <v>0</v>
      </c>
      <c r="D2151">
        <f>SUMIFS('EIA-860'!$F:$F,'EIA-860'!$B:$B,Capacity!$B2151,'EIA-860'!$J:$J,Capacity!D$6,'EIA-860'!$K:$K,Capacity!$C$3)</f>
        <v>0</v>
      </c>
      <c r="E2151">
        <f>SUMIFS('EIA-860'!$F:$F,'EIA-860'!$B:$B,Capacity!$B2151,'EIA-860'!$J:$J,Capacity!E$6,'EIA-860'!$K:$K,Capacity!$C$3)</f>
        <v>0</v>
      </c>
      <c r="F2151">
        <f>SUMIFS('EIA-860'!$F:$F,'EIA-860'!$B:$B,Capacity!$B2151,'EIA-860'!$J:$J,Capacity!F$6,'EIA-860'!$K:$K,Capacity!$C$3)</f>
        <v>450</v>
      </c>
      <c r="G2151">
        <f>SUMIFS('EIA-860'!$F:$F,'EIA-860'!$B:$B,Capacity!$B2151,'EIA-860'!$J:$J,Capacity!G$6,'EIA-860'!$K:$K,Capacity!$C$3)</f>
        <v>0</v>
      </c>
      <c r="H2151">
        <f>SUMIFS('EIA-860'!$F:$F,'EIA-860'!$B:$B,Capacity!$B2151,'EIA-860'!$J:$J,Capacity!H$6,'EIA-860'!$K:$K,Capacity!$C$3)</f>
        <v>0</v>
      </c>
      <c r="I2151">
        <f>SUMIFS('EIA-860'!$F:$F,'EIA-860'!$B:$B,Capacity!$B2151,'EIA-860'!$J:$J,Capacity!I$6,'EIA-860'!$K:$K,Capacity!$C$3)</f>
        <v>0</v>
      </c>
      <c r="J2151">
        <f>SUMIFS('EIA-860'!$F:$F,'EIA-860'!$B:$B,Capacity!$B2151,'EIA-860'!$J:$J,Capacity!J$6,'EIA-860'!$K:$K,Capacity!$C$3)</f>
        <v>0</v>
      </c>
      <c r="K2151">
        <f>SUMIFS('EIA-860'!$F:$F,'EIA-860'!$B:$B,Capacity!$B2151,'EIA-860'!$J:$J,Capacity!K$6,'EIA-860'!$K:$K,Capacity!$C$3)</f>
        <v>0</v>
      </c>
      <c r="L2151">
        <f>SUMIFS('EIA-860'!$F:$F,'EIA-860'!$B:$B,Capacity!$B2151,'EIA-860'!$J:$J,Capacity!L$6,'EIA-860'!$K:$K,Capacity!$C$3)</f>
        <v>0</v>
      </c>
      <c r="M2151">
        <f>SUMIFS('EIA-860'!$F:$F,'EIA-860'!$B:$B,Capacity!$B2151,'EIA-860'!$J:$J,Capacity!M$6,'EIA-860'!$K:$K,Capacity!$C$3)</f>
        <v>0</v>
      </c>
      <c r="N2151">
        <f>SUMIFS('EIA-860'!$F:$F,'EIA-860'!$B:$B,Capacity!$B2151,'EIA-860'!$J:$J,Capacity!N$6,'EIA-860'!$K:$K,Capacity!$C$3)</f>
        <v>0</v>
      </c>
      <c r="O2151">
        <f>SUMIFS('EIA-860'!$F:$F,'EIA-860'!$B:$B,Capacity!$B2151,'EIA-860'!$J:$J,Capacity!O$6,'EIA-860'!$K:$K,Capacity!$C$3)</f>
        <v>0</v>
      </c>
      <c r="P2151">
        <f>SUMIFS('EIA-860'!$F:$F,'EIA-860'!$B:$B,Capacity!$B2151,'EIA-860'!$J:$J,Capacity!P$6,'EIA-860'!$K:$K,Capacity!$C$3)</f>
        <v>0</v>
      </c>
      <c r="Q2151">
        <f>SUMIFS('EIA-860'!$F:$F,'EIA-860'!$B:$B,Capacity!$B2151,'EIA-860'!$J:$J,Capacity!Q$6,'EIA-860'!$K:$K,Capacity!$C$3)</f>
        <v>0</v>
      </c>
    </row>
    <row r="2152" spans="2:17" x14ac:dyDescent="0.25">
      <c r="B2152" s="154">
        <v>7605</v>
      </c>
      <c r="C2152">
        <f>SUMIFS('EIA-860'!$F:$F,'EIA-860'!$B:$B,Capacity!$B2152,'EIA-860'!$J:$J,Capacity!C$6,'EIA-860'!$K:$K,Capacity!$C$3)</f>
        <v>0</v>
      </c>
      <c r="D2152">
        <f>SUMIFS('EIA-860'!$F:$F,'EIA-860'!$B:$B,Capacity!$B2152,'EIA-860'!$J:$J,Capacity!D$6,'EIA-860'!$K:$K,Capacity!$C$3)</f>
        <v>0</v>
      </c>
      <c r="E2152">
        <f>SUMIFS('EIA-860'!$F:$F,'EIA-860'!$B:$B,Capacity!$B2152,'EIA-860'!$J:$J,Capacity!E$6,'EIA-860'!$K:$K,Capacity!$C$3)</f>
        <v>0</v>
      </c>
      <c r="F2152">
        <f>SUMIFS('EIA-860'!$F:$F,'EIA-860'!$B:$B,Capacity!$B2152,'EIA-860'!$J:$J,Capacity!F$6,'EIA-860'!$K:$K,Capacity!$C$3)</f>
        <v>220</v>
      </c>
      <c r="G2152">
        <f>SUMIFS('EIA-860'!$F:$F,'EIA-860'!$B:$B,Capacity!$B2152,'EIA-860'!$J:$J,Capacity!G$6,'EIA-860'!$K:$K,Capacity!$C$3)</f>
        <v>0</v>
      </c>
      <c r="H2152">
        <f>SUMIFS('EIA-860'!$F:$F,'EIA-860'!$B:$B,Capacity!$B2152,'EIA-860'!$J:$J,Capacity!H$6,'EIA-860'!$K:$K,Capacity!$C$3)</f>
        <v>0</v>
      </c>
      <c r="I2152">
        <f>SUMIFS('EIA-860'!$F:$F,'EIA-860'!$B:$B,Capacity!$B2152,'EIA-860'!$J:$J,Capacity!I$6,'EIA-860'!$K:$K,Capacity!$C$3)</f>
        <v>0</v>
      </c>
      <c r="J2152">
        <f>SUMIFS('EIA-860'!$F:$F,'EIA-860'!$B:$B,Capacity!$B2152,'EIA-860'!$J:$J,Capacity!J$6,'EIA-860'!$K:$K,Capacity!$C$3)</f>
        <v>0</v>
      </c>
      <c r="K2152">
        <f>SUMIFS('EIA-860'!$F:$F,'EIA-860'!$B:$B,Capacity!$B2152,'EIA-860'!$J:$J,Capacity!K$6,'EIA-860'!$K:$K,Capacity!$C$3)</f>
        <v>0</v>
      </c>
      <c r="L2152">
        <f>SUMIFS('EIA-860'!$F:$F,'EIA-860'!$B:$B,Capacity!$B2152,'EIA-860'!$J:$J,Capacity!L$6,'EIA-860'!$K:$K,Capacity!$C$3)</f>
        <v>0</v>
      </c>
      <c r="M2152">
        <f>SUMIFS('EIA-860'!$F:$F,'EIA-860'!$B:$B,Capacity!$B2152,'EIA-860'!$J:$J,Capacity!M$6,'EIA-860'!$K:$K,Capacity!$C$3)</f>
        <v>0</v>
      </c>
      <c r="N2152">
        <f>SUMIFS('EIA-860'!$F:$F,'EIA-860'!$B:$B,Capacity!$B2152,'EIA-860'!$J:$J,Capacity!N$6,'EIA-860'!$K:$K,Capacity!$C$3)</f>
        <v>0</v>
      </c>
      <c r="O2152">
        <f>SUMIFS('EIA-860'!$F:$F,'EIA-860'!$B:$B,Capacity!$B2152,'EIA-860'!$J:$J,Capacity!O$6,'EIA-860'!$K:$K,Capacity!$C$3)</f>
        <v>0</v>
      </c>
      <c r="P2152">
        <f>SUMIFS('EIA-860'!$F:$F,'EIA-860'!$B:$B,Capacity!$B2152,'EIA-860'!$J:$J,Capacity!P$6,'EIA-860'!$K:$K,Capacity!$C$3)</f>
        <v>0</v>
      </c>
      <c r="Q2152">
        <f>SUMIFS('EIA-860'!$F:$F,'EIA-860'!$B:$B,Capacity!$B2152,'EIA-860'!$J:$J,Capacity!Q$6,'EIA-860'!$K:$K,Capacity!$C$3)</f>
        <v>0</v>
      </c>
    </row>
    <row r="2153" spans="2:17" x14ac:dyDescent="0.25">
      <c r="B2153" s="154">
        <v>7646</v>
      </c>
      <c r="C2153">
        <f>SUMIFS('EIA-860'!$F:$F,'EIA-860'!$B:$B,Capacity!$B2153,'EIA-860'!$J:$J,Capacity!C$6,'EIA-860'!$K:$K,Capacity!$C$3)</f>
        <v>11.5</v>
      </c>
      <c r="D2153">
        <f>SUMIFS('EIA-860'!$F:$F,'EIA-860'!$B:$B,Capacity!$B2153,'EIA-860'!$J:$J,Capacity!D$6,'EIA-860'!$K:$K,Capacity!$C$3)</f>
        <v>0</v>
      </c>
      <c r="E2153">
        <f>SUMIFS('EIA-860'!$F:$F,'EIA-860'!$B:$B,Capacity!$B2153,'EIA-860'!$J:$J,Capacity!E$6,'EIA-860'!$K:$K,Capacity!$C$3)</f>
        <v>0</v>
      </c>
      <c r="F2153">
        <f>SUMIFS('EIA-860'!$F:$F,'EIA-860'!$B:$B,Capacity!$B2153,'EIA-860'!$J:$J,Capacity!F$6,'EIA-860'!$K:$K,Capacity!$C$3)</f>
        <v>0</v>
      </c>
      <c r="G2153">
        <f>SUMIFS('EIA-860'!$F:$F,'EIA-860'!$B:$B,Capacity!$B2153,'EIA-860'!$J:$J,Capacity!G$6,'EIA-860'!$K:$K,Capacity!$C$3)</f>
        <v>0</v>
      </c>
      <c r="H2153">
        <f>SUMIFS('EIA-860'!$F:$F,'EIA-860'!$B:$B,Capacity!$B2153,'EIA-860'!$J:$J,Capacity!H$6,'EIA-860'!$K:$K,Capacity!$C$3)</f>
        <v>0</v>
      </c>
      <c r="I2153">
        <f>SUMIFS('EIA-860'!$F:$F,'EIA-860'!$B:$B,Capacity!$B2153,'EIA-860'!$J:$J,Capacity!I$6,'EIA-860'!$K:$K,Capacity!$C$3)</f>
        <v>0</v>
      </c>
      <c r="J2153">
        <f>SUMIFS('EIA-860'!$F:$F,'EIA-860'!$B:$B,Capacity!$B2153,'EIA-860'!$J:$J,Capacity!J$6,'EIA-860'!$K:$K,Capacity!$C$3)</f>
        <v>0</v>
      </c>
      <c r="K2153">
        <f>SUMIFS('EIA-860'!$F:$F,'EIA-860'!$B:$B,Capacity!$B2153,'EIA-860'!$J:$J,Capacity!K$6,'EIA-860'!$K:$K,Capacity!$C$3)</f>
        <v>0</v>
      </c>
      <c r="L2153">
        <f>SUMIFS('EIA-860'!$F:$F,'EIA-860'!$B:$B,Capacity!$B2153,'EIA-860'!$J:$J,Capacity!L$6,'EIA-860'!$K:$K,Capacity!$C$3)</f>
        <v>0</v>
      </c>
      <c r="M2153">
        <f>SUMIFS('EIA-860'!$F:$F,'EIA-860'!$B:$B,Capacity!$B2153,'EIA-860'!$J:$J,Capacity!M$6,'EIA-860'!$K:$K,Capacity!$C$3)</f>
        <v>0</v>
      </c>
      <c r="N2153">
        <f>SUMIFS('EIA-860'!$F:$F,'EIA-860'!$B:$B,Capacity!$B2153,'EIA-860'!$J:$J,Capacity!N$6,'EIA-860'!$K:$K,Capacity!$C$3)</f>
        <v>0</v>
      </c>
      <c r="O2153">
        <f>SUMIFS('EIA-860'!$F:$F,'EIA-860'!$B:$B,Capacity!$B2153,'EIA-860'!$J:$J,Capacity!O$6,'EIA-860'!$K:$K,Capacity!$C$3)</f>
        <v>0</v>
      </c>
      <c r="P2153">
        <f>SUMIFS('EIA-860'!$F:$F,'EIA-860'!$B:$B,Capacity!$B2153,'EIA-860'!$J:$J,Capacity!P$6,'EIA-860'!$K:$K,Capacity!$C$3)</f>
        <v>0</v>
      </c>
      <c r="Q2153">
        <f>SUMIFS('EIA-860'!$F:$F,'EIA-860'!$B:$B,Capacity!$B2153,'EIA-860'!$J:$J,Capacity!Q$6,'EIA-860'!$K:$K,Capacity!$C$3)</f>
        <v>0</v>
      </c>
    </row>
    <row r="2154" spans="2:17" x14ac:dyDescent="0.25">
      <c r="B2154" s="154">
        <v>7657</v>
      </c>
      <c r="C2154">
        <f>SUMIFS('EIA-860'!$F:$F,'EIA-860'!$B:$B,Capacity!$B2154,'EIA-860'!$J:$J,Capacity!C$6,'EIA-860'!$K:$K,Capacity!$C$3)</f>
        <v>4.4999999999999991</v>
      </c>
      <c r="D2154">
        <f>SUMIFS('EIA-860'!$F:$F,'EIA-860'!$B:$B,Capacity!$B2154,'EIA-860'!$J:$J,Capacity!D$6,'EIA-860'!$K:$K,Capacity!$C$3)</f>
        <v>0</v>
      </c>
      <c r="E2154">
        <f>SUMIFS('EIA-860'!$F:$F,'EIA-860'!$B:$B,Capacity!$B2154,'EIA-860'!$J:$J,Capacity!E$6,'EIA-860'!$K:$K,Capacity!$C$3)</f>
        <v>0</v>
      </c>
      <c r="F2154">
        <f>SUMIFS('EIA-860'!$F:$F,'EIA-860'!$B:$B,Capacity!$B2154,'EIA-860'!$J:$J,Capacity!F$6,'EIA-860'!$K:$K,Capacity!$C$3)</f>
        <v>0</v>
      </c>
      <c r="G2154">
        <f>SUMIFS('EIA-860'!$F:$F,'EIA-860'!$B:$B,Capacity!$B2154,'EIA-860'!$J:$J,Capacity!G$6,'EIA-860'!$K:$K,Capacity!$C$3)</f>
        <v>0</v>
      </c>
      <c r="H2154">
        <f>SUMIFS('EIA-860'!$F:$F,'EIA-860'!$B:$B,Capacity!$B2154,'EIA-860'!$J:$J,Capacity!H$6,'EIA-860'!$K:$K,Capacity!$C$3)</f>
        <v>0</v>
      </c>
      <c r="I2154">
        <f>SUMIFS('EIA-860'!$F:$F,'EIA-860'!$B:$B,Capacity!$B2154,'EIA-860'!$J:$J,Capacity!I$6,'EIA-860'!$K:$K,Capacity!$C$3)</f>
        <v>0</v>
      </c>
      <c r="J2154">
        <f>SUMIFS('EIA-860'!$F:$F,'EIA-860'!$B:$B,Capacity!$B2154,'EIA-860'!$J:$J,Capacity!J$6,'EIA-860'!$K:$K,Capacity!$C$3)</f>
        <v>0</v>
      </c>
      <c r="K2154">
        <f>SUMIFS('EIA-860'!$F:$F,'EIA-860'!$B:$B,Capacity!$B2154,'EIA-860'!$J:$J,Capacity!K$6,'EIA-860'!$K:$K,Capacity!$C$3)</f>
        <v>0</v>
      </c>
      <c r="L2154">
        <f>SUMIFS('EIA-860'!$F:$F,'EIA-860'!$B:$B,Capacity!$B2154,'EIA-860'!$J:$J,Capacity!L$6,'EIA-860'!$K:$K,Capacity!$C$3)</f>
        <v>0</v>
      </c>
      <c r="M2154">
        <f>SUMIFS('EIA-860'!$F:$F,'EIA-860'!$B:$B,Capacity!$B2154,'EIA-860'!$J:$J,Capacity!M$6,'EIA-860'!$K:$K,Capacity!$C$3)</f>
        <v>0</v>
      </c>
      <c r="N2154">
        <f>SUMIFS('EIA-860'!$F:$F,'EIA-860'!$B:$B,Capacity!$B2154,'EIA-860'!$J:$J,Capacity!N$6,'EIA-860'!$K:$K,Capacity!$C$3)</f>
        <v>0</v>
      </c>
      <c r="O2154">
        <f>SUMIFS('EIA-860'!$F:$F,'EIA-860'!$B:$B,Capacity!$B2154,'EIA-860'!$J:$J,Capacity!O$6,'EIA-860'!$K:$K,Capacity!$C$3)</f>
        <v>0</v>
      </c>
      <c r="P2154">
        <f>SUMIFS('EIA-860'!$F:$F,'EIA-860'!$B:$B,Capacity!$B2154,'EIA-860'!$J:$J,Capacity!P$6,'EIA-860'!$K:$K,Capacity!$C$3)</f>
        <v>0</v>
      </c>
      <c r="Q2154">
        <f>SUMIFS('EIA-860'!$F:$F,'EIA-860'!$B:$B,Capacity!$B2154,'EIA-860'!$J:$J,Capacity!Q$6,'EIA-860'!$K:$K,Capacity!$C$3)</f>
        <v>0</v>
      </c>
    </row>
    <row r="2155" spans="2:17" x14ac:dyDescent="0.25">
      <c r="B2155" s="154">
        <v>7690</v>
      </c>
      <c r="C2155">
        <f>SUMIFS('EIA-860'!$F:$F,'EIA-860'!$B:$B,Capacity!$B2155,'EIA-860'!$J:$J,Capacity!C$6,'EIA-860'!$K:$K,Capacity!$C$3)</f>
        <v>0</v>
      </c>
      <c r="D2155">
        <f>SUMIFS('EIA-860'!$F:$F,'EIA-860'!$B:$B,Capacity!$B2155,'EIA-860'!$J:$J,Capacity!D$6,'EIA-860'!$K:$K,Capacity!$C$3)</f>
        <v>0</v>
      </c>
      <c r="E2155">
        <f>SUMIFS('EIA-860'!$F:$F,'EIA-860'!$B:$B,Capacity!$B2155,'EIA-860'!$J:$J,Capacity!E$6,'EIA-860'!$K:$K,Capacity!$C$3)</f>
        <v>0</v>
      </c>
      <c r="F2155">
        <f>SUMIFS('EIA-860'!$F:$F,'EIA-860'!$B:$B,Capacity!$B2155,'EIA-860'!$J:$J,Capacity!F$6,'EIA-860'!$K:$K,Capacity!$C$3)</f>
        <v>0</v>
      </c>
      <c r="G2155">
        <f>SUMIFS('EIA-860'!$F:$F,'EIA-860'!$B:$B,Capacity!$B2155,'EIA-860'!$J:$J,Capacity!G$6,'EIA-860'!$K:$K,Capacity!$C$3)</f>
        <v>0</v>
      </c>
      <c r="H2155">
        <f>SUMIFS('EIA-860'!$F:$F,'EIA-860'!$B:$B,Capacity!$B2155,'EIA-860'!$J:$J,Capacity!H$6,'EIA-860'!$K:$K,Capacity!$C$3)</f>
        <v>0</v>
      </c>
      <c r="I2155">
        <f>SUMIFS('EIA-860'!$F:$F,'EIA-860'!$B:$B,Capacity!$B2155,'EIA-860'!$J:$J,Capacity!I$6,'EIA-860'!$K:$K,Capacity!$C$3)</f>
        <v>0</v>
      </c>
      <c r="J2155">
        <f>SUMIFS('EIA-860'!$F:$F,'EIA-860'!$B:$B,Capacity!$B2155,'EIA-860'!$J:$J,Capacity!J$6,'EIA-860'!$K:$K,Capacity!$C$3)</f>
        <v>0</v>
      </c>
      <c r="K2155">
        <f>SUMIFS('EIA-860'!$F:$F,'EIA-860'!$B:$B,Capacity!$B2155,'EIA-860'!$J:$J,Capacity!K$6,'EIA-860'!$K:$K,Capacity!$C$3)</f>
        <v>0</v>
      </c>
      <c r="L2155">
        <f>SUMIFS('EIA-860'!$F:$F,'EIA-860'!$B:$B,Capacity!$B2155,'EIA-860'!$J:$J,Capacity!L$6,'EIA-860'!$K:$K,Capacity!$C$3)</f>
        <v>0</v>
      </c>
      <c r="M2155">
        <f>SUMIFS('EIA-860'!$F:$F,'EIA-860'!$B:$B,Capacity!$B2155,'EIA-860'!$J:$J,Capacity!M$6,'EIA-860'!$K:$K,Capacity!$C$3)</f>
        <v>0</v>
      </c>
      <c r="N2155">
        <f>SUMIFS('EIA-860'!$F:$F,'EIA-860'!$B:$B,Capacity!$B2155,'EIA-860'!$J:$J,Capacity!N$6,'EIA-860'!$K:$K,Capacity!$C$3)</f>
        <v>4</v>
      </c>
      <c r="O2155">
        <f>SUMIFS('EIA-860'!$F:$F,'EIA-860'!$B:$B,Capacity!$B2155,'EIA-860'!$J:$J,Capacity!O$6,'EIA-860'!$K:$K,Capacity!$C$3)</f>
        <v>0</v>
      </c>
      <c r="P2155">
        <f>SUMIFS('EIA-860'!$F:$F,'EIA-860'!$B:$B,Capacity!$B2155,'EIA-860'!$J:$J,Capacity!P$6,'EIA-860'!$K:$K,Capacity!$C$3)</f>
        <v>0</v>
      </c>
      <c r="Q2155">
        <f>SUMIFS('EIA-860'!$F:$F,'EIA-860'!$B:$B,Capacity!$B2155,'EIA-860'!$J:$J,Capacity!Q$6,'EIA-860'!$K:$K,Capacity!$C$3)</f>
        <v>0</v>
      </c>
    </row>
    <row r="2156" spans="2:17" x14ac:dyDescent="0.25">
      <c r="B2156" s="154">
        <v>7697</v>
      </c>
      <c r="C2156">
        <f>SUMIFS('EIA-860'!$F:$F,'EIA-860'!$B:$B,Capacity!$B2156,'EIA-860'!$J:$J,Capacity!C$6,'EIA-860'!$K:$K,Capacity!$C$3)</f>
        <v>0</v>
      </c>
      <c r="D2156">
        <f>SUMIFS('EIA-860'!$F:$F,'EIA-860'!$B:$B,Capacity!$B2156,'EIA-860'!$J:$J,Capacity!D$6,'EIA-860'!$K:$K,Capacity!$C$3)</f>
        <v>0</v>
      </c>
      <c r="E2156">
        <f>SUMIFS('EIA-860'!$F:$F,'EIA-860'!$B:$B,Capacity!$B2156,'EIA-860'!$J:$J,Capacity!E$6,'EIA-860'!$K:$K,Capacity!$C$3)</f>
        <v>0</v>
      </c>
      <c r="F2156">
        <f>SUMIFS('EIA-860'!$F:$F,'EIA-860'!$B:$B,Capacity!$B2156,'EIA-860'!$J:$J,Capacity!F$6,'EIA-860'!$K:$K,Capacity!$C$3)</f>
        <v>100</v>
      </c>
      <c r="G2156">
        <f>SUMIFS('EIA-860'!$F:$F,'EIA-860'!$B:$B,Capacity!$B2156,'EIA-860'!$J:$J,Capacity!G$6,'EIA-860'!$K:$K,Capacity!$C$3)</f>
        <v>0</v>
      </c>
      <c r="H2156">
        <f>SUMIFS('EIA-860'!$F:$F,'EIA-860'!$B:$B,Capacity!$B2156,'EIA-860'!$J:$J,Capacity!H$6,'EIA-860'!$K:$K,Capacity!$C$3)</f>
        <v>0</v>
      </c>
      <c r="I2156">
        <f>SUMIFS('EIA-860'!$F:$F,'EIA-860'!$B:$B,Capacity!$B2156,'EIA-860'!$J:$J,Capacity!I$6,'EIA-860'!$K:$K,Capacity!$C$3)</f>
        <v>0</v>
      </c>
      <c r="J2156">
        <f>SUMIFS('EIA-860'!$F:$F,'EIA-860'!$B:$B,Capacity!$B2156,'EIA-860'!$J:$J,Capacity!J$6,'EIA-860'!$K:$K,Capacity!$C$3)</f>
        <v>0</v>
      </c>
      <c r="K2156">
        <f>SUMIFS('EIA-860'!$F:$F,'EIA-860'!$B:$B,Capacity!$B2156,'EIA-860'!$J:$J,Capacity!K$6,'EIA-860'!$K:$K,Capacity!$C$3)</f>
        <v>0</v>
      </c>
      <c r="L2156">
        <f>SUMIFS('EIA-860'!$F:$F,'EIA-860'!$B:$B,Capacity!$B2156,'EIA-860'!$J:$J,Capacity!L$6,'EIA-860'!$K:$K,Capacity!$C$3)</f>
        <v>0</v>
      </c>
      <c r="M2156">
        <f>SUMIFS('EIA-860'!$F:$F,'EIA-860'!$B:$B,Capacity!$B2156,'EIA-860'!$J:$J,Capacity!M$6,'EIA-860'!$K:$K,Capacity!$C$3)</f>
        <v>0</v>
      </c>
      <c r="N2156">
        <f>SUMIFS('EIA-860'!$F:$F,'EIA-860'!$B:$B,Capacity!$B2156,'EIA-860'!$J:$J,Capacity!N$6,'EIA-860'!$K:$K,Capacity!$C$3)</f>
        <v>0</v>
      </c>
      <c r="O2156">
        <f>SUMIFS('EIA-860'!$F:$F,'EIA-860'!$B:$B,Capacity!$B2156,'EIA-860'!$J:$J,Capacity!O$6,'EIA-860'!$K:$K,Capacity!$C$3)</f>
        <v>0</v>
      </c>
      <c r="P2156">
        <f>SUMIFS('EIA-860'!$F:$F,'EIA-860'!$B:$B,Capacity!$B2156,'EIA-860'!$J:$J,Capacity!P$6,'EIA-860'!$K:$K,Capacity!$C$3)</f>
        <v>0</v>
      </c>
      <c r="Q2156">
        <f>SUMIFS('EIA-860'!$F:$F,'EIA-860'!$B:$B,Capacity!$B2156,'EIA-860'!$J:$J,Capacity!Q$6,'EIA-860'!$K:$K,Capacity!$C$3)</f>
        <v>0</v>
      </c>
    </row>
    <row r="2157" spans="2:17" x14ac:dyDescent="0.25">
      <c r="B2157" s="154">
        <v>7698</v>
      </c>
      <c r="C2157">
        <f>SUMIFS('EIA-860'!$F:$F,'EIA-860'!$B:$B,Capacity!$B2157,'EIA-860'!$J:$J,Capacity!C$6,'EIA-860'!$K:$K,Capacity!$C$3)</f>
        <v>0</v>
      </c>
      <c r="D2157">
        <f>SUMIFS('EIA-860'!$F:$F,'EIA-860'!$B:$B,Capacity!$B2157,'EIA-860'!$J:$J,Capacity!D$6,'EIA-860'!$K:$K,Capacity!$C$3)</f>
        <v>0</v>
      </c>
      <c r="E2157">
        <f>SUMIFS('EIA-860'!$F:$F,'EIA-860'!$B:$B,Capacity!$B2157,'EIA-860'!$J:$J,Capacity!E$6,'EIA-860'!$K:$K,Capacity!$C$3)</f>
        <v>0</v>
      </c>
      <c r="F2157">
        <f>SUMIFS('EIA-860'!$F:$F,'EIA-860'!$B:$B,Capacity!$B2157,'EIA-860'!$J:$J,Capacity!F$6,'EIA-860'!$K:$K,Capacity!$C$3)</f>
        <v>84.5</v>
      </c>
      <c r="G2157">
        <f>SUMIFS('EIA-860'!$F:$F,'EIA-860'!$B:$B,Capacity!$B2157,'EIA-860'!$J:$J,Capacity!G$6,'EIA-860'!$K:$K,Capacity!$C$3)</f>
        <v>0</v>
      </c>
      <c r="H2157">
        <f>SUMIFS('EIA-860'!$F:$F,'EIA-860'!$B:$B,Capacity!$B2157,'EIA-860'!$J:$J,Capacity!H$6,'EIA-860'!$K:$K,Capacity!$C$3)</f>
        <v>0</v>
      </c>
      <c r="I2157">
        <f>SUMIFS('EIA-860'!$F:$F,'EIA-860'!$B:$B,Capacity!$B2157,'EIA-860'!$J:$J,Capacity!I$6,'EIA-860'!$K:$K,Capacity!$C$3)</f>
        <v>0</v>
      </c>
      <c r="J2157">
        <f>SUMIFS('EIA-860'!$F:$F,'EIA-860'!$B:$B,Capacity!$B2157,'EIA-860'!$J:$J,Capacity!J$6,'EIA-860'!$K:$K,Capacity!$C$3)</f>
        <v>0</v>
      </c>
      <c r="K2157">
        <f>SUMIFS('EIA-860'!$F:$F,'EIA-860'!$B:$B,Capacity!$B2157,'EIA-860'!$J:$J,Capacity!K$6,'EIA-860'!$K:$K,Capacity!$C$3)</f>
        <v>0</v>
      </c>
      <c r="L2157">
        <f>SUMIFS('EIA-860'!$F:$F,'EIA-860'!$B:$B,Capacity!$B2157,'EIA-860'!$J:$J,Capacity!L$6,'EIA-860'!$K:$K,Capacity!$C$3)</f>
        <v>0</v>
      </c>
      <c r="M2157">
        <f>SUMIFS('EIA-860'!$F:$F,'EIA-860'!$B:$B,Capacity!$B2157,'EIA-860'!$J:$J,Capacity!M$6,'EIA-860'!$K:$K,Capacity!$C$3)</f>
        <v>0</v>
      </c>
      <c r="N2157">
        <f>SUMIFS('EIA-860'!$F:$F,'EIA-860'!$B:$B,Capacity!$B2157,'EIA-860'!$J:$J,Capacity!N$6,'EIA-860'!$K:$K,Capacity!$C$3)</f>
        <v>0</v>
      </c>
      <c r="O2157">
        <f>SUMIFS('EIA-860'!$F:$F,'EIA-860'!$B:$B,Capacity!$B2157,'EIA-860'!$J:$J,Capacity!O$6,'EIA-860'!$K:$K,Capacity!$C$3)</f>
        <v>0</v>
      </c>
      <c r="P2157">
        <f>SUMIFS('EIA-860'!$F:$F,'EIA-860'!$B:$B,Capacity!$B2157,'EIA-860'!$J:$J,Capacity!P$6,'EIA-860'!$K:$K,Capacity!$C$3)</f>
        <v>0</v>
      </c>
      <c r="Q2157">
        <f>SUMIFS('EIA-860'!$F:$F,'EIA-860'!$B:$B,Capacity!$B2157,'EIA-860'!$J:$J,Capacity!Q$6,'EIA-860'!$K:$K,Capacity!$C$3)</f>
        <v>0</v>
      </c>
    </row>
    <row r="2158" spans="2:17" x14ac:dyDescent="0.25">
      <c r="B2158" s="154">
        <v>7699</v>
      </c>
      <c r="C2158">
        <f>SUMIFS('EIA-860'!$F:$F,'EIA-860'!$B:$B,Capacity!$B2158,'EIA-860'!$J:$J,Capacity!C$6,'EIA-860'!$K:$K,Capacity!$C$3)</f>
        <v>0</v>
      </c>
      <c r="D2158">
        <f>SUMIFS('EIA-860'!$F:$F,'EIA-860'!$B:$B,Capacity!$B2158,'EIA-860'!$J:$J,Capacity!D$6,'EIA-860'!$K:$K,Capacity!$C$3)</f>
        <v>0</v>
      </c>
      <c r="E2158">
        <f>SUMIFS('EIA-860'!$F:$F,'EIA-860'!$B:$B,Capacity!$B2158,'EIA-860'!$J:$J,Capacity!E$6,'EIA-860'!$K:$K,Capacity!$C$3)</f>
        <v>0</v>
      </c>
      <c r="F2158">
        <f>SUMIFS('EIA-860'!$F:$F,'EIA-860'!$B:$B,Capacity!$B2158,'EIA-860'!$J:$J,Capacity!F$6,'EIA-860'!$K:$K,Capacity!$C$3)</f>
        <v>199</v>
      </c>
      <c r="G2158">
        <f>SUMIFS('EIA-860'!$F:$F,'EIA-860'!$B:$B,Capacity!$B2158,'EIA-860'!$J:$J,Capacity!G$6,'EIA-860'!$K:$K,Capacity!$C$3)</f>
        <v>0</v>
      </c>
      <c r="H2158">
        <f>SUMIFS('EIA-860'!$F:$F,'EIA-860'!$B:$B,Capacity!$B2158,'EIA-860'!$J:$J,Capacity!H$6,'EIA-860'!$K:$K,Capacity!$C$3)</f>
        <v>0</v>
      </c>
      <c r="I2158">
        <f>SUMIFS('EIA-860'!$F:$F,'EIA-860'!$B:$B,Capacity!$B2158,'EIA-860'!$J:$J,Capacity!I$6,'EIA-860'!$K:$K,Capacity!$C$3)</f>
        <v>0</v>
      </c>
      <c r="J2158">
        <f>SUMIFS('EIA-860'!$F:$F,'EIA-860'!$B:$B,Capacity!$B2158,'EIA-860'!$J:$J,Capacity!J$6,'EIA-860'!$K:$K,Capacity!$C$3)</f>
        <v>0</v>
      </c>
      <c r="K2158">
        <f>SUMIFS('EIA-860'!$F:$F,'EIA-860'!$B:$B,Capacity!$B2158,'EIA-860'!$J:$J,Capacity!K$6,'EIA-860'!$K:$K,Capacity!$C$3)</f>
        <v>0</v>
      </c>
      <c r="L2158">
        <f>SUMIFS('EIA-860'!$F:$F,'EIA-860'!$B:$B,Capacity!$B2158,'EIA-860'!$J:$J,Capacity!L$6,'EIA-860'!$K:$K,Capacity!$C$3)</f>
        <v>0</v>
      </c>
      <c r="M2158">
        <f>SUMIFS('EIA-860'!$F:$F,'EIA-860'!$B:$B,Capacity!$B2158,'EIA-860'!$J:$J,Capacity!M$6,'EIA-860'!$K:$K,Capacity!$C$3)</f>
        <v>0</v>
      </c>
      <c r="N2158">
        <f>SUMIFS('EIA-860'!$F:$F,'EIA-860'!$B:$B,Capacity!$B2158,'EIA-860'!$J:$J,Capacity!N$6,'EIA-860'!$K:$K,Capacity!$C$3)</f>
        <v>0</v>
      </c>
      <c r="O2158">
        <f>SUMIFS('EIA-860'!$F:$F,'EIA-860'!$B:$B,Capacity!$B2158,'EIA-860'!$J:$J,Capacity!O$6,'EIA-860'!$K:$K,Capacity!$C$3)</f>
        <v>0</v>
      </c>
      <c r="P2158">
        <f>SUMIFS('EIA-860'!$F:$F,'EIA-860'!$B:$B,Capacity!$B2158,'EIA-860'!$J:$J,Capacity!P$6,'EIA-860'!$K:$K,Capacity!$C$3)</f>
        <v>0</v>
      </c>
      <c r="Q2158">
        <f>SUMIFS('EIA-860'!$F:$F,'EIA-860'!$B:$B,Capacity!$B2158,'EIA-860'!$J:$J,Capacity!Q$6,'EIA-860'!$K:$K,Capacity!$C$3)</f>
        <v>0</v>
      </c>
    </row>
    <row r="2159" spans="2:17" x14ac:dyDescent="0.25">
      <c r="B2159" s="154">
        <v>7709</v>
      </c>
      <c r="C2159">
        <f>SUMIFS('EIA-860'!$F:$F,'EIA-860'!$B:$B,Capacity!$B2159,'EIA-860'!$J:$J,Capacity!C$6,'EIA-860'!$K:$K,Capacity!$C$3)</f>
        <v>0</v>
      </c>
      <c r="D2159">
        <f>SUMIFS('EIA-860'!$F:$F,'EIA-860'!$B:$B,Capacity!$B2159,'EIA-860'!$J:$J,Capacity!D$6,'EIA-860'!$K:$K,Capacity!$C$3)</f>
        <v>745.59999999999991</v>
      </c>
      <c r="E2159">
        <f>SUMIFS('EIA-860'!$F:$F,'EIA-860'!$B:$B,Capacity!$B2159,'EIA-860'!$J:$J,Capacity!E$6,'EIA-860'!$K:$K,Capacity!$C$3)</f>
        <v>0</v>
      </c>
      <c r="F2159">
        <f>SUMIFS('EIA-860'!$F:$F,'EIA-860'!$B:$B,Capacity!$B2159,'EIA-860'!$J:$J,Capacity!F$6,'EIA-860'!$K:$K,Capacity!$C$3)</f>
        <v>0</v>
      </c>
      <c r="G2159">
        <f>SUMIFS('EIA-860'!$F:$F,'EIA-860'!$B:$B,Capacity!$B2159,'EIA-860'!$J:$J,Capacity!G$6,'EIA-860'!$K:$K,Capacity!$C$3)</f>
        <v>0</v>
      </c>
      <c r="H2159">
        <f>SUMIFS('EIA-860'!$F:$F,'EIA-860'!$B:$B,Capacity!$B2159,'EIA-860'!$J:$J,Capacity!H$6,'EIA-860'!$K:$K,Capacity!$C$3)</f>
        <v>0</v>
      </c>
      <c r="I2159">
        <f>SUMIFS('EIA-860'!$F:$F,'EIA-860'!$B:$B,Capacity!$B2159,'EIA-860'!$J:$J,Capacity!I$6,'EIA-860'!$K:$K,Capacity!$C$3)</f>
        <v>0</v>
      </c>
      <c r="J2159">
        <f>SUMIFS('EIA-860'!$F:$F,'EIA-860'!$B:$B,Capacity!$B2159,'EIA-860'!$J:$J,Capacity!J$6,'EIA-860'!$K:$K,Capacity!$C$3)</f>
        <v>0</v>
      </c>
      <c r="K2159">
        <f>SUMIFS('EIA-860'!$F:$F,'EIA-860'!$B:$B,Capacity!$B2159,'EIA-860'!$J:$J,Capacity!K$6,'EIA-860'!$K:$K,Capacity!$C$3)</f>
        <v>0</v>
      </c>
      <c r="L2159">
        <f>SUMIFS('EIA-860'!$F:$F,'EIA-860'!$B:$B,Capacity!$B2159,'EIA-860'!$J:$J,Capacity!L$6,'EIA-860'!$K:$K,Capacity!$C$3)</f>
        <v>0</v>
      </c>
      <c r="M2159">
        <f>SUMIFS('EIA-860'!$F:$F,'EIA-860'!$B:$B,Capacity!$B2159,'EIA-860'!$J:$J,Capacity!M$6,'EIA-860'!$K:$K,Capacity!$C$3)</f>
        <v>0</v>
      </c>
      <c r="N2159">
        <f>SUMIFS('EIA-860'!$F:$F,'EIA-860'!$B:$B,Capacity!$B2159,'EIA-860'!$J:$J,Capacity!N$6,'EIA-860'!$K:$K,Capacity!$C$3)</f>
        <v>0</v>
      </c>
      <c r="O2159">
        <f>SUMIFS('EIA-860'!$F:$F,'EIA-860'!$B:$B,Capacity!$B2159,'EIA-860'!$J:$J,Capacity!O$6,'EIA-860'!$K:$K,Capacity!$C$3)</f>
        <v>0</v>
      </c>
      <c r="P2159">
        <f>SUMIFS('EIA-860'!$F:$F,'EIA-860'!$B:$B,Capacity!$B2159,'EIA-860'!$J:$J,Capacity!P$6,'EIA-860'!$K:$K,Capacity!$C$3)</f>
        <v>0</v>
      </c>
      <c r="Q2159">
        <f>SUMIFS('EIA-860'!$F:$F,'EIA-860'!$B:$B,Capacity!$B2159,'EIA-860'!$J:$J,Capacity!Q$6,'EIA-860'!$K:$K,Capacity!$C$3)</f>
        <v>0</v>
      </c>
    </row>
    <row r="2160" spans="2:17" x14ac:dyDescent="0.25">
      <c r="B2160" s="154">
        <v>7710</v>
      </c>
      <c r="C2160">
        <f>SUMIFS('EIA-860'!$F:$F,'EIA-860'!$B:$B,Capacity!$B2160,'EIA-860'!$J:$J,Capacity!C$6,'EIA-860'!$K:$K,Capacity!$C$3)</f>
        <v>0</v>
      </c>
      <c r="D2160">
        <f>SUMIFS('EIA-860'!$F:$F,'EIA-860'!$B:$B,Capacity!$B2160,'EIA-860'!$J:$J,Capacity!D$6,'EIA-860'!$K:$K,Capacity!$C$3)</f>
        <v>0</v>
      </c>
      <c r="E2160">
        <f>SUMIFS('EIA-860'!$F:$F,'EIA-860'!$B:$B,Capacity!$B2160,'EIA-860'!$J:$J,Capacity!E$6,'EIA-860'!$K:$K,Capacity!$C$3)</f>
        <v>0</v>
      </c>
      <c r="F2160">
        <f>SUMIFS('EIA-860'!$F:$F,'EIA-860'!$B:$B,Capacity!$B2160,'EIA-860'!$J:$J,Capacity!F$6,'EIA-860'!$K:$K,Capacity!$C$3)</f>
        <v>1901.8</v>
      </c>
      <c r="G2160">
        <f>SUMIFS('EIA-860'!$F:$F,'EIA-860'!$B:$B,Capacity!$B2160,'EIA-860'!$J:$J,Capacity!G$6,'EIA-860'!$K:$K,Capacity!$C$3)</f>
        <v>0</v>
      </c>
      <c r="H2160">
        <f>SUMIFS('EIA-860'!$F:$F,'EIA-860'!$B:$B,Capacity!$B2160,'EIA-860'!$J:$J,Capacity!H$6,'EIA-860'!$K:$K,Capacity!$C$3)</f>
        <v>0</v>
      </c>
      <c r="I2160">
        <f>SUMIFS('EIA-860'!$F:$F,'EIA-860'!$B:$B,Capacity!$B2160,'EIA-860'!$J:$J,Capacity!I$6,'EIA-860'!$K:$K,Capacity!$C$3)</f>
        <v>0</v>
      </c>
      <c r="J2160">
        <f>SUMIFS('EIA-860'!$F:$F,'EIA-860'!$B:$B,Capacity!$B2160,'EIA-860'!$J:$J,Capacity!J$6,'EIA-860'!$K:$K,Capacity!$C$3)</f>
        <v>0</v>
      </c>
      <c r="K2160">
        <f>SUMIFS('EIA-860'!$F:$F,'EIA-860'!$B:$B,Capacity!$B2160,'EIA-860'!$J:$J,Capacity!K$6,'EIA-860'!$K:$K,Capacity!$C$3)</f>
        <v>0</v>
      </c>
      <c r="L2160">
        <f>SUMIFS('EIA-860'!$F:$F,'EIA-860'!$B:$B,Capacity!$B2160,'EIA-860'!$J:$J,Capacity!L$6,'EIA-860'!$K:$K,Capacity!$C$3)</f>
        <v>0</v>
      </c>
      <c r="M2160">
        <f>SUMIFS('EIA-860'!$F:$F,'EIA-860'!$B:$B,Capacity!$B2160,'EIA-860'!$J:$J,Capacity!M$6,'EIA-860'!$K:$K,Capacity!$C$3)</f>
        <v>0</v>
      </c>
      <c r="N2160">
        <f>SUMIFS('EIA-860'!$F:$F,'EIA-860'!$B:$B,Capacity!$B2160,'EIA-860'!$J:$J,Capacity!N$6,'EIA-860'!$K:$K,Capacity!$C$3)</f>
        <v>0</v>
      </c>
      <c r="O2160">
        <f>SUMIFS('EIA-860'!$F:$F,'EIA-860'!$B:$B,Capacity!$B2160,'EIA-860'!$J:$J,Capacity!O$6,'EIA-860'!$K:$K,Capacity!$C$3)</f>
        <v>0</v>
      </c>
      <c r="P2160">
        <f>SUMIFS('EIA-860'!$F:$F,'EIA-860'!$B:$B,Capacity!$B2160,'EIA-860'!$J:$J,Capacity!P$6,'EIA-860'!$K:$K,Capacity!$C$3)</f>
        <v>0</v>
      </c>
      <c r="Q2160">
        <f>SUMIFS('EIA-860'!$F:$F,'EIA-860'!$B:$B,Capacity!$B2160,'EIA-860'!$J:$J,Capacity!Q$6,'EIA-860'!$K:$K,Capacity!$C$3)</f>
        <v>0</v>
      </c>
    </row>
    <row r="2161" spans="2:17" x14ac:dyDescent="0.25">
      <c r="B2161" s="154">
        <v>7715</v>
      </c>
      <c r="C2161">
        <f>SUMIFS('EIA-860'!$F:$F,'EIA-860'!$B:$B,Capacity!$B2161,'EIA-860'!$J:$J,Capacity!C$6,'EIA-860'!$K:$K,Capacity!$C$3)</f>
        <v>0</v>
      </c>
      <c r="D2161">
        <f>SUMIFS('EIA-860'!$F:$F,'EIA-860'!$B:$B,Capacity!$B2161,'EIA-860'!$J:$J,Capacity!D$6,'EIA-860'!$K:$K,Capacity!$C$3)</f>
        <v>12</v>
      </c>
      <c r="E2161">
        <f>SUMIFS('EIA-860'!$F:$F,'EIA-860'!$B:$B,Capacity!$B2161,'EIA-860'!$J:$J,Capacity!E$6,'EIA-860'!$K:$K,Capacity!$C$3)</f>
        <v>0</v>
      </c>
      <c r="F2161">
        <f>SUMIFS('EIA-860'!$F:$F,'EIA-860'!$B:$B,Capacity!$B2161,'EIA-860'!$J:$J,Capacity!F$6,'EIA-860'!$K:$K,Capacity!$C$3)</f>
        <v>0</v>
      </c>
      <c r="G2161">
        <f>SUMIFS('EIA-860'!$F:$F,'EIA-860'!$B:$B,Capacity!$B2161,'EIA-860'!$J:$J,Capacity!G$6,'EIA-860'!$K:$K,Capacity!$C$3)</f>
        <v>0</v>
      </c>
      <c r="H2161">
        <f>SUMIFS('EIA-860'!$F:$F,'EIA-860'!$B:$B,Capacity!$B2161,'EIA-860'!$J:$J,Capacity!H$6,'EIA-860'!$K:$K,Capacity!$C$3)</f>
        <v>0</v>
      </c>
      <c r="I2161">
        <f>SUMIFS('EIA-860'!$F:$F,'EIA-860'!$B:$B,Capacity!$B2161,'EIA-860'!$J:$J,Capacity!I$6,'EIA-860'!$K:$K,Capacity!$C$3)</f>
        <v>0</v>
      </c>
      <c r="J2161">
        <f>SUMIFS('EIA-860'!$F:$F,'EIA-860'!$B:$B,Capacity!$B2161,'EIA-860'!$J:$J,Capacity!J$6,'EIA-860'!$K:$K,Capacity!$C$3)</f>
        <v>0</v>
      </c>
      <c r="K2161">
        <f>SUMIFS('EIA-860'!$F:$F,'EIA-860'!$B:$B,Capacity!$B2161,'EIA-860'!$J:$J,Capacity!K$6,'EIA-860'!$K:$K,Capacity!$C$3)</f>
        <v>0</v>
      </c>
      <c r="L2161">
        <f>SUMIFS('EIA-860'!$F:$F,'EIA-860'!$B:$B,Capacity!$B2161,'EIA-860'!$J:$J,Capacity!L$6,'EIA-860'!$K:$K,Capacity!$C$3)</f>
        <v>0</v>
      </c>
      <c r="M2161">
        <f>SUMIFS('EIA-860'!$F:$F,'EIA-860'!$B:$B,Capacity!$B2161,'EIA-860'!$J:$J,Capacity!M$6,'EIA-860'!$K:$K,Capacity!$C$3)</f>
        <v>0</v>
      </c>
      <c r="N2161">
        <f>SUMIFS('EIA-860'!$F:$F,'EIA-860'!$B:$B,Capacity!$B2161,'EIA-860'!$J:$J,Capacity!N$6,'EIA-860'!$K:$K,Capacity!$C$3)</f>
        <v>0</v>
      </c>
      <c r="O2161">
        <f>SUMIFS('EIA-860'!$F:$F,'EIA-860'!$B:$B,Capacity!$B2161,'EIA-860'!$J:$J,Capacity!O$6,'EIA-860'!$K:$K,Capacity!$C$3)</f>
        <v>0</v>
      </c>
      <c r="P2161">
        <f>SUMIFS('EIA-860'!$F:$F,'EIA-860'!$B:$B,Capacity!$B2161,'EIA-860'!$J:$J,Capacity!P$6,'EIA-860'!$K:$K,Capacity!$C$3)</f>
        <v>0</v>
      </c>
      <c r="Q2161">
        <f>SUMIFS('EIA-860'!$F:$F,'EIA-860'!$B:$B,Capacity!$B2161,'EIA-860'!$J:$J,Capacity!Q$6,'EIA-860'!$K:$K,Capacity!$C$3)</f>
        <v>0</v>
      </c>
    </row>
    <row r="2162" spans="2:17" x14ac:dyDescent="0.25">
      <c r="B2162" s="154">
        <v>7719</v>
      </c>
      <c r="C2162">
        <f>SUMIFS('EIA-860'!$F:$F,'EIA-860'!$B:$B,Capacity!$B2162,'EIA-860'!$J:$J,Capacity!C$6,'EIA-860'!$K:$K,Capacity!$C$3)</f>
        <v>0</v>
      </c>
      <c r="D2162">
        <f>SUMIFS('EIA-860'!$F:$F,'EIA-860'!$B:$B,Capacity!$B2162,'EIA-860'!$J:$J,Capacity!D$6,'EIA-860'!$K:$K,Capacity!$C$3)</f>
        <v>0</v>
      </c>
      <c r="E2162">
        <f>SUMIFS('EIA-860'!$F:$F,'EIA-860'!$B:$B,Capacity!$B2162,'EIA-860'!$J:$J,Capacity!E$6,'EIA-860'!$K:$K,Capacity!$C$3)</f>
        <v>0</v>
      </c>
      <c r="F2162">
        <f>SUMIFS('EIA-860'!$F:$F,'EIA-860'!$B:$B,Capacity!$B2162,'EIA-860'!$J:$J,Capacity!F$6,'EIA-860'!$K:$K,Capacity!$C$3)</f>
        <v>0</v>
      </c>
      <c r="G2162">
        <f>SUMIFS('EIA-860'!$F:$F,'EIA-860'!$B:$B,Capacity!$B2162,'EIA-860'!$J:$J,Capacity!G$6,'EIA-860'!$K:$K,Capacity!$C$3)</f>
        <v>9</v>
      </c>
      <c r="H2162">
        <f>SUMIFS('EIA-860'!$F:$F,'EIA-860'!$B:$B,Capacity!$B2162,'EIA-860'!$J:$J,Capacity!H$6,'EIA-860'!$K:$K,Capacity!$C$3)</f>
        <v>0</v>
      </c>
      <c r="I2162">
        <f>SUMIFS('EIA-860'!$F:$F,'EIA-860'!$B:$B,Capacity!$B2162,'EIA-860'!$J:$J,Capacity!I$6,'EIA-860'!$K:$K,Capacity!$C$3)</f>
        <v>0</v>
      </c>
      <c r="J2162">
        <f>SUMIFS('EIA-860'!$F:$F,'EIA-860'!$B:$B,Capacity!$B2162,'EIA-860'!$J:$J,Capacity!J$6,'EIA-860'!$K:$K,Capacity!$C$3)</f>
        <v>0</v>
      </c>
      <c r="K2162">
        <f>SUMIFS('EIA-860'!$F:$F,'EIA-860'!$B:$B,Capacity!$B2162,'EIA-860'!$J:$J,Capacity!K$6,'EIA-860'!$K:$K,Capacity!$C$3)</f>
        <v>0</v>
      </c>
      <c r="L2162">
        <f>SUMIFS('EIA-860'!$F:$F,'EIA-860'!$B:$B,Capacity!$B2162,'EIA-860'!$J:$J,Capacity!L$6,'EIA-860'!$K:$K,Capacity!$C$3)</f>
        <v>0</v>
      </c>
      <c r="M2162">
        <f>SUMIFS('EIA-860'!$F:$F,'EIA-860'!$B:$B,Capacity!$B2162,'EIA-860'!$J:$J,Capacity!M$6,'EIA-860'!$K:$K,Capacity!$C$3)</f>
        <v>0</v>
      </c>
      <c r="N2162">
        <f>SUMIFS('EIA-860'!$F:$F,'EIA-860'!$B:$B,Capacity!$B2162,'EIA-860'!$J:$J,Capacity!N$6,'EIA-860'!$K:$K,Capacity!$C$3)</f>
        <v>0</v>
      </c>
      <c r="O2162">
        <f>SUMIFS('EIA-860'!$F:$F,'EIA-860'!$B:$B,Capacity!$B2162,'EIA-860'!$J:$J,Capacity!O$6,'EIA-860'!$K:$K,Capacity!$C$3)</f>
        <v>0</v>
      </c>
      <c r="P2162">
        <f>SUMIFS('EIA-860'!$F:$F,'EIA-860'!$B:$B,Capacity!$B2162,'EIA-860'!$J:$J,Capacity!P$6,'EIA-860'!$K:$K,Capacity!$C$3)</f>
        <v>0</v>
      </c>
      <c r="Q2162">
        <f>SUMIFS('EIA-860'!$F:$F,'EIA-860'!$B:$B,Capacity!$B2162,'EIA-860'!$J:$J,Capacity!Q$6,'EIA-860'!$K:$K,Capacity!$C$3)</f>
        <v>0</v>
      </c>
    </row>
    <row r="2163" spans="2:17" x14ac:dyDescent="0.25">
      <c r="B2163" s="154">
        <v>7721</v>
      </c>
      <c r="C2163">
        <f>SUMIFS('EIA-860'!$F:$F,'EIA-860'!$B:$B,Capacity!$B2163,'EIA-860'!$J:$J,Capacity!C$6,'EIA-860'!$K:$K,Capacity!$C$3)</f>
        <v>0</v>
      </c>
      <c r="D2163">
        <f>SUMIFS('EIA-860'!$F:$F,'EIA-860'!$B:$B,Capacity!$B2163,'EIA-860'!$J:$J,Capacity!D$6,'EIA-860'!$K:$K,Capacity!$C$3)</f>
        <v>0</v>
      </c>
      <c r="E2163">
        <f>SUMIFS('EIA-860'!$F:$F,'EIA-860'!$B:$B,Capacity!$B2163,'EIA-860'!$J:$J,Capacity!E$6,'EIA-860'!$K:$K,Capacity!$C$3)</f>
        <v>0</v>
      </c>
      <c r="F2163">
        <f>SUMIFS('EIA-860'!$F:$F,'EIA-860'!$B:$B,Capacity!$B2163,'EIA-860'!$J:$J,Capacity!F$6,'EIA-860'!$K:$K,Capacity!$C$3)</f>
        <v>231</v>
      </c>
      <c r="G2163">
        <f>SUMIFS('EIA-860'!$F:$F,'EIA-860'!$B:$B,Capacity!$B2163,'EIA-860'!$J:$J,Capacity!G$6,'EIA-860'!$K:$K,Capacity!$C$3)</f>
        <v>0</v>
      </c>
      <c r="H2163">
        <f>SUMIFS('EIA-860'!$F:$F,'EIA-860'!$B:$B,Capacity!$B2163,'EIA-860'!$J:$J,Capacity!H$6,'EIA-860'!$K:$K,Capacity!$C$3)</f>
        <v>0</v>
      </c>
      <c r="I2163">
        <f>SUMIFS('EIA-860'!$F:$F,'EIA-860'!$B:$B,Capacity!$B2163,'EIA-860'!$J:$J,Capacity!I$6,'EIA-860'!$K:$K,Capacity!$C$3)</f>
        <v>0</v>
      </c>
      <c r="J2163">
        <f>SUMIFS('EIA-860'!$F:$F,'EIA-860'!$B:$B,Capacity!$B2163,'EIA-860'!$J:$J,Capacity!J$6,'EIA-860'!$K:$K,Capacity!$C$3)</f>
        <v>0</v>
      </c>
      <c r="K2163">
        <f>SUMIFS('EIA-860'!$F:$F,'EIA-860'!$B:$B,Capacity!$B2163,'EIA-860'!$J:$J,Capacity!K$6,'EIA-860'!$K:$K,Capacity!$C$3)</f>
        <v>0</v>
      </c>
      <c r="L2163">
        <f>SUMIFS('EIA-860'!$F:$F,'EIA-860'!$B:$B,Capacity!$B2163,'EIA-860'!$J:$J,Capacity!L$6,'EIA-860'!$K:$K,Capacity!$C$3)</f>
        <v>0</v>
      </c>
      <c r="M2163">
        <f>SUMIFS('EIA-860'!$F:$F,'EIA-860'!$B:$B,Capacity!$B2163,'EIA-860'!$J:$J,Capacity!M$6,'EIA-860'!$K:$K,Capacity!$C$3)</f>
        <v>0</v>
      </c>
      <c r="N2163">
        <f>SUMIFS('EIA-860'!$F:$F,'EIA-860'!$B:$B,Capacity!$B2163,'EIA-860'!$J:$J,Capacity!N$6,'EIA-860'!$K:$K,Capacity!$C$3)</f>
        <v>0</v>
      </c>
      <c r="O2163">
        <f>SUMIFS('EIA-860'!$F:$F,'EIA-860'!$B:$B,Capacity!$B2163,'EIA-860'!$J:$J,Capacity!O$6,'EIA-860'!$K:$K,Capacity!$C$3)</f>
        <v>0</v>
      </c>
      <c r="P2163">
        <f>SUMIFS('EIA-860'!$F:$F,'EIA-860'!$B:$B,Capacity!$B2163,'EIA-860'!$J:$J,Capacity!P$6,'EIA-860'!$K:$K,Capacity!$C$3)</f>
        <v>0</v>
      </c>
      <c r="Q2163">
        <f>SUMIFS('EIA-860'!$F:$F,'EIA-860'!$B:$B,Capacity!$B2163,'EIA-860'!$J:$J,Capacity!Q$6,'EIA-860'!$K:$K,Capacity!$C$3)</f>
        <v>0</v>
      </c>
    </row>
    <row r="2164" spans="2:17" x14ac:dyDescent="0.25">
      <c r="B2164" s="154">
        <v>7722</v>
      </c>
      <c r="C2164">
        <f>SUMIFS('EIA-860'!$F:$F,'EIA-860'!$B:$B,Capacity!$B2164,'EIA-860'!$J:$J,Capacity!C$6,'EIA-860'!$K:$K,Capacity!$C$3)</f>
        <v>0</v>
      </c>
      <c r="D2164">
        <f>SUMIFS('EIA-860'!$F:$F,'EIA-860'!$B:$B,Capacity!$B2164,'EIA-860'!$J:$J,Capacity!D$6,'EIA-860'!$K:$K,Capacity!$C$3)</f>
        <v>0</v>
      </c>
      <c r="E2164">
        <f>SUMIFS('EIA-860'!$F:$F,'EIA-860'!$B:$B,Capacity!$B2164,'EIA-860'!$J:$J,Capacity!E$6,'EIA-860'!$K:$K,Capacity!$C$3)</f>
        <v>0</v>
      </c>
      <c r="F2164">
        <f>SUMIFS('EIA-860'!$F:$F,'EIA-860'!$B:$B,Capacity!$B2164,'EIA-860'!$J:$J,Capacity!F$6,'EIA-860'!$K:$K,Capacity!$C$3)</f>
        <v>0</v>
      </c>
      <c r="G2164">
        <f>SUMIFS('EIA-860'!$F:$F,'EIA-860'!$B:$B,Capacity!$B2164,'EIA-860'!$J:$J,Capacity!G$6,'EIA-860'!$K:$K,Capacity!$C$3)</f>
        <v>0</v>
      </c>
      <c r="H2164">
        <f>SUMIFS('EIA-860'!$F:$F,'EIA-860'!$B:$B,Capacity!$B2164,'EIA-860'!$J:$J,Capacity!H$6,'EIA-860'!$K:$K,Capacity!$C$3)</f>
        <v>2245</v>
      </c>
      <c r="I2164">
        <f>SUMIFS('EIA-860'!$F:$F,'EIA-860'!$B:$B,Capacity!$B2164,'EIA-860'!$J:$J,Capacity!I$6,'EIA-860'!$K:$K,Capacity!$C$3)</f>
        <v>0</v>
      </c>
      <c r="J2164">
        <f>SUMIFS('EIA-860'!$F:$F,'EIA-860'!$B:$B,Capacity!$B2164,'EIA-860'!$J:$J,Capacity!J$6,'EIA-860'!$K:$K,Capacity!$C$3)</f>
        <v>0</v>
      </c>
      <c r="K2164">
        <f>SUMIFS('EIA-860'!$F:$F,'EIA-860'!$B:$B,Capacity!$B2164,'EIA-860'!$J:$J,Capacity!K$6,'EIA-860'!$K:$K,Capacity!$C$3)</f>
        <v>0</v>
      </c>
      <c r="L2164">
        <f>SUMIFS('EIA-860'!$F:$F,'EIA-860'!$B:$B,Capacity!$B2164,'EIA-860'!$J:$J,Capacity!L$6,'EIA-860'!$K:$K,Capacity!$C$3)</f>
        <v>0</v>
      </c>
      <c r="M2164">
        <f>SUMIFS('EIA-860'!$F:$F,'EIA-860'!$B:$B,Capacity!$B2164,'EIA-860'!$J:$J,Capacity!M$6,'EIA-860'!$K:$K,Capacity!$C$3)</f>
        <v>0</v>
      </c>
      <c r="N2164">
        <f>SUMIFS('EIA-860'!$F:$F,'EIA-860'!$B:$B,Capacity!$B2164,'EIA-860'!$J:$J,Capacity!N$6,'EIA-860'!$K:$K,Capacity!$C$3)</f>
        <v>0</v>
      </c>
      <c r="O2164">
        <f>SUMIFS('EIA-860'!$F:$F,'EIA-860'!$B:$B,Capacity!$B2164,'EIA-860'!$J:$J,Capacity!O$6,'EIA-860'!$K:$K,Capacity!$C$3)</f>
        <v>0</v>
      </c>
      <c r="P2164">
        <f>SUMIFS('EIA-860'!$F:$F,'EIA-860'!$B:$B,Capacity!$B2164,'EIA-860'!$J:$J,Capacity!P$6,'EIA-860'!$K:$K,Capacity!$C$3)</f>
        <v>0</v>
      </c>
      <c r="Q2164">
        <f>SUMIFS('EIA-860'!$F:$F,'EIA-860'!$B:$B,Capacity!$B2164,'EIA-860'!$J:$J,Capacity!Q$6,'EIA-860'!$K:$K,Capacity!$C$3)</f>
        <v>0</v>
      </c>
    </row>
    <row r="2165" spans="2:17" x14ac:dyDescent="0.25">
      <c r="B2165" s="154">
        <v>7723</v>
      </c>
      <c r="C2165">
        <f>SUMIFS('EIA-860'!$F:$F,'EIA-860'!$B:$B,Capacity!$B2165,'EIA-860'!$J:$J,Capacity!C$6,'EIA-860'!$K:$K,Capacity!$C$3)</f>
        <v>0</v>
      </c>
      <c r="D2165">
        <f>SUMIFS('EIA-860'!$F:$F,'EIA-860'!$B:$B,Capacity!$B2165,'EIA-860'!$J:$J,Capacity!D$6,'EIA-860'!$K:$K,Capacity!$C$3)</f>
        <v>0</v>
      </c>
      <c r="E2165">
        <f>SUMIFS('EIA-860'!$F:$F,'EIA-860'!$B:$B,Capacity!$B2165,'EIA-860'!$J:$J,Capacity!E$6,'EIA-860'!$K:$K,Capacity!$C$3)</f>
        <v>0</v>
      </c>
      <c r="F2165">
        <f>SUMIFS('EIA-860'!$F:$F,'EIA-860'!$B:$B,Capacity!$B2165,'EIA-860'!$J:$J,Capacity!F$6,'EIA-860'!$K:$K,Capacity!$C$3)</f>
        <v>0</v>
      </c>
      <c r="G2165">
        <f>SUMIFS('EIA-860'!$F:$F,'EIA-860'!$B:$B,Capacity!$B2165,'EIA-860'!$J:$J,Capacity!G$6,'EIA-860'!$K:$K,Capacity!$C$3)</f>
        <v>9.8000000000000007</v>
      </c>
      <c r="H2165">
        <f>SUMIFS('EIA-860'!$F:$F,'EIA-860'!$B:$B,Capacity!$B2165,'EIA-860'!$J:$J,Capacity!H$6,'EIA-860'!$K:$K,Capacity!$C$3)</f>
        <v>0</v>
      </c>
      <c r="I2165">
        <f>SUMIFS('EIA-860'!$F:$F,'EIA-860'!$B:$B,Capacity!$B2165,'EIA-860'!$J:$J,Capacity!I$6,'EIA-860'!$K:$K,Capacity!$C$3)</f>
        <v>0</v>
      </c>
      <c r="J2165">
        <f>SUMIFS('EIA-860'!$F:$F,'EIA-860'!$B:$B,Capacity!$B2165,'EIA-860'!$J:$J,Capacity!J$6,'EIA-860'!$K:$K,Capacity!$C$3)</f>
        <v>0</v>
      </c>
      <c r="K2165">
        <f>SUMIFS('EIA-860'!$F:$F,'EIA-860'!$B:$B,Capacity!$B2165,'EIA-860'!$J:$J,Capacity!K$6,'EIA-860'!$K:$K,Capacity!$C$3)</f>
        <v>0</v>
      </c>
      <c r="L2165">
        <f>SUMIFS('EIA-860'!$F:$F,'EIA-860'!$B:$B,Capacity!$B2165,'EIA-860'!$J:$J,Capacity!L$6,'EIA-860'!$K:$K,Capacity!$C$3)</f>
        <v>0</v>
      </c>
      <c r="M2165">
        <f>SUMIFS('EIA-860'!$F:$F,'EIA-860'!$B:$B,Capacity!$B2165,'EIA-860'!$J:$J,Capacity!M$6,'EIA-860'!$K:$K,Capacity!$C$3)</f>
        <v>0</v>
      </c>
      <c r="N2165">
        <f>SUMIFS('EIA-860'!$F:$F,'EIA-860'!$B:$B,Capacity!$B2165,'EIA-860'!$J:$J,Capacity!N$6,'EIA-860'!$K:$K,Capacity!$C$3)</f>
        <v>0</v>
      </c>
      <c r="O2165">
        <f>SUMIFS('EIA-860'!$F:$F,'EIA-860'!$B:$B,Capacity!$B2165,'EIA-860'!$J:$J,Capacity!O$6,'EIA-860'!$K:$K,Capacity!$C$3)</f>
        <v>0</v>
      </c>
      <c r="P2165">
        <f>SUMIFS('EIA-860'!$F:$F,'EIA-860'!$B:$B,Capacity!$B2165,'EIA-860'!$J:$J,Capacity!P$6,'EIA-860'!$K:$K,Capacity!$C$3)</f>
        <v>0</v>
      </c>
      <c r="Q2165">
        <f>SUMIFS('EIA-860'!$F:$F,'EIA-860'!$B:$B,Capacity!$B2165,'EIA-860'!$J:$J,Capacity!Q$6,'EIA-860'!$K:$K,Capacity!$C$3)</f>
        <v>0</v>
      </c>
    </row>
    <row r="2166" spans="2:17" x14ac:dyDescent="0.25">
      <c r="B2166" s="154">
        <v>7725</v>
      </c>
      <c r="C2166">
        <f>SUMIFS('EIA-860'!$F:$F,'EIA-860'!$B:$B,Capacity!$B2166,'EIA-860'!$J:$J,Capacity!C$6,'EIA-860'!$K:$K,Capacity!$C$3)</f>
        <v>0</v>
      </c>
      <c r="D2166">
        <f>SUMIFS('EIA-860'!$F:$F,'EIA-860'!$B:$B,Capacity!$B2166,'EIA-860'!$J:$J,Capacity!D$6,'EIA-860'!$K:$K,Capacity!$C$3)</f>
        <v>0</v>
      </c>
      <c r="E2166">
        <f>SUMIFS('EIA-860'!$F:$F,'EIA-860'!$B:$B,Capacity!$B2166,'EIA-860'!$J:$J,Capacity!E$6,'EIA-860'!$K:$K,Capacity!$C$3)</f>
        <v>0</v>
      </c>
      <c r="F2166">
        <f>SUMIFS('EIA-860'!$F:$F,'EIA-860'!$B:$B,Capacity!$B2166,'EIA-860'!$J:$J,Capacity!F$6,'EIA-860'!$K:$K,Capacity!$C$3)</f>
        <v>0</v>
      </c>
      <c r="G2166">
        <f>SUMIFS('EIA-860'!$F:$F,'EIA-860'!$B:$B,Capacity!$B2166,'EIA-860'!$J:$J,Capacity!G$6,'EIA-860'!$K:$K,Capacity!$C$3)</f>
        <v>0</v>
      </c>
      <c r="H2166">
        <f>SUMIFS('EIA-860'!$F:$F,'EIA-860'!$B:$B,Capacity!$B2166,'EIA-860'!$J:$J,Capacity!H$6,'EIA-860'!$K:$K,Capacity!$C$3)</f>
        <v>0</v>
      </c>
      <c r="I2166">
        <f>SUMIFS('EIA-860'!$F:$F,'EIA-860'!$B:$B,Capacity!$B2166,'EIA-860'!$J:$J,Capacity!I$6,'EIA-860'!$K:$K,Capacity!$C$3)</f>
        <v>0</v>
      </c>
      <c r="J2166">
        <f>SUMIFS('EIA-860'!$F:$F,'EIA-860'!$B:$B,Capacity!$B2166,'EIA-860'!$J:$J,Capacity!J$6,'EIA-860'!$K:$K,Capacity!$C$3)</f>
        <v>0</v>
      </c>
      <c r="K2166">
        <f>SUMIFS('EIA-860'!$F:$F,'EIA-860'!$B:$B,Capacity!$B2166,'EIA-860'!$J:$J,Capacity!K$6,'EIA-860'!$K:$K,Capacity!$C$3)</f>
        <v>0</v>
      </c>
      <c r="L2166">
        <f>SUMIFS('EIA-860'!$F:$F,'EIA-860'!$B:$B,Capacity!$B2166,'EIA-860'!$J:$J,Capacity!L$6,'EIA-860'!$K:$K,Capacity!$C$3)</f>
        <v>0</v>
      </c>
      <c r="M2166">
        <f>SUMIFS('EIA-860'!$F:$F,'EIA-860'!$B:$B,Capacity!$B2166,'EIA-860'!$J:$J,Capacity!M$6,'EIA-860'!$K:$K,Capacity!$C$3)</f>
        <v>0</v>
      </c>
      <c r="N2166">
        <f>SUMIFS('EIA-860'!$F:$F,'EIA-860'!$B:$B,Capacity!$B2166,'EIA-860'!$J:$J,Capacity!N$6,'EIA-860'!$K:$K,Capacity!$C$3)</f>
        <v>5.6</v>
      </c>
      <c r="O2166">
        <f>SUMIFS('EIA-860'!$F:$F,'EIA-860'!$B:$B,Capacity!$B2166,'EIA-860'!$J:$J,Capacity!O$6,'EIA-860'!$K:$K,Capacity!$C$3)</f>
        <v>0</v>
      </c>
      <c r="P2166">
        <f>SUMIFS('EIA-860'!$F:$F,'EIA-860'!$B:$B,Capacity!$B2166,'EIA-860'!$J:$J,Capacity!P$6,'EIA-860'!$K:$K,Capacity!$C$3)</f>
        <v>0</v>
      </c>
      <c r="Q2166">
        <f>SUMIFS('EIA-860'!$F:$F,'EIA-860'!$B:$B,Capacity!$B2166,'EIA-860'!$J:$J,Capacity!Q$6,'EIA-860'!$K:$K,Capacity!$C$3)</f>
        <v>0</v>
      </c>
    </row>
    <row r="2167" spans="2:17" x14ac:dyDescent="0.25">
      <c r="B2167" s="154">
        <v>7737</v>
      </c>
      <c r="C2167">
        <f>SUMIFS('EIA-860'!$F:$F,'EIA-860'!$B:$B,Capacity!$B2167,'EIA-860'!$J:$J,Capacity!C$6,'EIA-860'!$K:$K,Capacity!$C$3)</f>
        <v>0</v>
      </c>
      <c r="D2167">
        <f>SUMIFS('EIA-860'!$F:$F,'EIA-860'!$B:$B,Capacity!$B2167,'EIA-860'!$J:$J,Capacity!D$6,'EIA-860'!$K:$K,Capacity!$C$3)</f>
        <v>0</v>
      </c>
      <c r="E2167">
        <f>SUMIFS('EIA-860'!$F:$F,'EIA-860'!$B:$B,Capacity!$B2167,'EIA-860'!$J:$J,Capacity!E$6,'EIA-860'!$K:$K,Capacity!$C$3)</f>
        <v>0</v>
      </c>
      <c r="F2167">
        <f>SUMIFS('EIA-860'!$F:$F,'EIA-860'!$B:$B,Capacity!$B2167,'EIA-860'!$J:$J,Capacity!F$6,'EIA-860'!$K:$K,Capacity!$C$3)</f>
        <v>0</v>
      </c>
      <c r="G2167">
        <f>SUMIFS('EIA-860'!$F:$F,'EIA-860'!$B:$B,Capacity!$B2167,'EIA-860'!$J:$J,Capacity!G$6,'EIA-860'!$K:$K,Capacity!$C$3)</f>
        <v>0</v>
      </c>
      <c r="H2167">
        <f>SUMIFS('EIA-860'!$F:$F,'EIA-860'!$B:$B,Capacity!$B2167,'EIA-860'!$J:$J,Capacity!H$6,'EIA-860'!$K:$K,Capacity!$C$3)</f>
        <v>0</v>
      </c>
      <c r="I2167">
        <f>SUMIFS('EIA-860'!$F:$F,'EIA-860'!$B:$B,Capacity!$B2167,'EIA-860'!$J:$J,Capacity!I$6,'EIA-860'!$K:$K,Capacity!$C$3)</f>
        <v>0</v>
      </c>
      <c r="J2167">
        <f>SUMIFS('EIA-860'!$F:$F,'EIA-860'!$B:$B,Capacity!$B2167,'EIA-860'!$J:$J,Capacity!J$6,'EIA-860'!$K:$K,Capacity!$C$3)</f>
        <v>0</v>
      </c>
      <c r="K2167">
        <f>SUMIFS('EIA-860'!$F:$F,'EIA-860'!$B:$B,Capacity!$B2167,'EIA-860'!$J:$J,Capacity!K$6,'EIA-860'!$K:$K,Capacity!$C$3)</f>
        <v>0</v>
      </c>
      <c r="L2167">
        <f>SUMIFS('EIA-860'!$F:$F,'EIA-860'!$B:$B,Capacity!$B2167,'EIA-860'!$J:$J,Capacity!L$6,'EIA-860'!$K:$K,Capacity!$C$3)</f>
        <v>0</v>
      </c>
      <c r="M2167">
        <f>SUMIFS('EIA-860'!$F:$F,'EIA-860'!$B:$B,Capacity!$B2167,'EIA-860'!$J:$J,Capacity!M$6,'EIA-860'!$K:$K,Capacity!$C$3)</f>
        <v>0</v>
      </c>
      <c r="N2167">
        <f>SUMIFS('EIA-860'!$F:$F,'EIA-860'!$B:$B,Capacity!$B2167,'EIA-860'!$J:$J,Capacity!N$6,'EIA-860'!$K:$K,Capacity!$C$3)</f>
        <v>0</v>
      </c>
      <c r="O2167">
        <f>SUMIFS('EIA-860'!$F:$F,'EIA-860'!$B:$B,Capacity!$B2167,'EIA-860'!$J:$J,Capacity!O$6,'EIA-860'!$K:$K,Capacity!$C$3)</f>
        <v>0</v>
      </c>
      <c r="P2167">
        <f>SUMIFS('EIA-860'!$F:$F,'EIA-860'!$B:$B,Capacity!$B2167,'EIA-860'!$J:$J,Capacity!P$6,'EIA-860'!$K:$K,Capacity!$C$3)</f>
        <v>0</v>
      </c>
      <c r="Q2167">
        <f>SUMIFS('EIA-860'!$F:$F,'EIA-860'!$B:$B,Capacity!$B2167,'EIA-860'!$J:$J,Capacity!Q$6,'EIA-860'!$K:$K,Capacity!$C$3)</f>
        <v>0</v>
      </c>
    </row>
    <row r="2168" spans="2:17" x14ac:dyDescent="0.25">
      <c r="B2168" s="154">
        <v>7749</v>
      </c>
      <c r="C2168">
        <f>SUMIFS('EIA-860'!$F:$F,'EIA-860'!$B:$B,Capacity!$B2168,'EIA-860'!$J:$J,Capacity!C$6,'EIA-860'!$K:$K,Capacity!$C$3)</f>
        <v>0</v>
      </c>
      <c r="D2168">
        <f>SUMIFS('EIA-860'!$F:$F,'EIA-860'!$B:$B,Capacity!$B2168,'EIA-860'!$J:$J,Capacity!D$6,'EIA-860'!$K:$K,Capacity!$C$3)</f>
        <v>95</v>
      </c>
      <c r="E2168">
        <f>SUMIFS('EIA-860'!$F:$F,'EIA-860'!$B:$B,Capacity!$B2168,'EIA-860'!$J:$J,Capacity!E$6,'EIA-860'!$K:$K,Capacity!$C$3)</f>
        <v>0</v>
      </c>
      <c r="F2168">
        <f>SUMIFS('EIA-860'!$F:$F,'EIA-860'!$B:$B,Capacity!$B2168,'EIA-860'!$J:$J,Capacity!F$6,'EIA-860'!$K:$K,Capacity!$C$3)</f>
        <v>0</v>
      </c>
      <c r="G2168">
        <f>SUMIFS('EIA-860'!$F:$F,'EIA-860'!$B:$B,Capacity!$B2168,'EIA-860'!$J:$J,Capacity!G$6,'EIA-860'!$K:$K,Capacity!$C$3)</f>
        <v>0</v>
      </c>
      <c r="H2168">
        <f>SUMIFS('EIA-860'!$F:$F,'EIA-860'!$B:$B,Capacity!$B2168,'EIA-860'!$J:$J,Capacity!H$6,'EIA-860'!$K:$K,Capacity!$C$3)</f>
        <v>0</v>
      </c>
      <c r="I2168">
        <f>SUMIFS('EIA-860'!$F:$F,'EIA-860'!$B:$B,Capacity!$B2168,'EIA-860'!$J:$J,Capacity!I$6,'EIA-860'!$K:$K,Capacity!$C$3)</f>
        <v>0</v>
      </c>
      <c r="J2168">
        <f>SUMIFS('EIA-860'!$F:$F,'EIA-860'!$B:$B,Capacity!$B2168,'EIA-860'!$J:$J,Capacity!J$6,'EIA-860'!$K:$K,Capacity!$C$3)</f>
        <v>0</v>
      </c>
      <c r="K2168">
        <f>SUMIFS('EIA-860'!$F:$F,'EIA-860'!$B:$B,Capacity!$B2168,'EIA-860'!$J:$J,Capacity!K$6,'EIA-860'!$K:$K,Capacity!$C$3)</f>
        <v>0</v>
      </c>
      <c r="L2168">
        <f>SUMIFS('EIA-860'!$F:$F,'EIA-860'!$B:$B,Capacity!$B2168,'EIA-860'!$J:$J,Capacity!L$6,'EIA-860'!$K:$K,Capacity!$C$3)</f>
        <v>0</v>
      </c>
      <c r="M2168">
        <f>SUMIFS('EIA-860'!$F:$F,'EIA-860'!$B:$B,Capacity!$B2168,'EIA-860'!$J:$J,Capacity!M$6,'EIA-860'!$K:$K,Capacity!$C$3)</f>
        <v>0</v>
      </c>
      <c r="N2168">
        <f>SUMIFS('EIA-860'!$F:$F,'EIA-860'!$B:$B,Capacity!$B2168,'EIA-860'!$J:$J,Capacity!N$6,'EIA-860'!$K:$K,Capacity!$C$3)</f>
        <v>0</v>
      </c>
      <c r="O2168">
        <f>SUMIFS('EIA-860'!$F:$F,'EIA-860'!$B:$B,Capacity!$B2168,'EIA-860'!$J:$J,Capacity!O$6,'EIA-860'!$K:$K,Capacity!$C$3)</f>
        <v>0</v>
      </c>
      <c r="P2168">
        <f>SUMIFS('EIA-860'!$F:$F,'EIA-860'!$B:$B,Capacity!$B2168,'EIA-860'!$J:$J,Capacity!P$6,'EIA-860'!$K:$K,Capacity!$C$3)</f>
        <v>0</v>
      </c>
      <c r="Q2168">
        <f>SUMIFS('EIA-860'!$F:$F,'EIA-860'!$B:$B,Capacity!$B2168,'EIA-860'!$J:$J,Capacity!Q$6,'EIA-860'!$K:$K,Capacity!$C$3)</f>
        <v>0</v>
      </c>
    </row>
    <row r="2169" spans="2:17" x14ac:dyDescent="0.25">
      <c r="B2169" s="154">
        <v>7751</v>
      </c>
      <c r="C2169">
        <f>SUMIFS('EIA-860'!$F:$F,'EIA-860'!$B:$B,Capacity!$B2169,'EIA-860'!$J:$J,Capacity!C$6,'EIA-860'!$K:$K,Capacity!$C$3)</f>
        <v>4</v>
      </c>
      <c r="D2169">
        <f>SUMIFS('EIA-860'!$F:$F,'EIA-860'!$B:$B,Capacity!$B2169,'EIA-860'!$J:$J,Capacity!D$6,'EIA-860'!$K:$K,Capacity!$C$3)</f>
        <v>0</v>
      </c>
      <c r="E2169">
        <f>SUMIFS('EIA-860'!$F:$F,'EIA-860'!$B:$B,Capacity!$B2169,'EIA-860'!$J:$J,Capacity!E$6,'EIA-860'!$K:$K,Capacity!$C$3)</f>
        <v>0</v>
      </c>
      <c r="F2169">
        <f>SUMIFS('EIA-860'!$F:$F,'EIA-860'!$B:$B,Capacity!$B2169,'EIA-860'!$J:$J,Capacity!F$6,'EIA-860'!$K:$K,Capacity!$C$3)</f>
        <v>0</v>
      </c>
      <c r="G2169">
        <f>SUMIFS('EIA-860'!$F:$F,'EIA-860'!$B:$B,Capacity!$B2169,'EIA-860'!$J:$J,Capacity!G$6,'EIA-860'!$K:$K,Capacity!$C$3)</f>
        <v>0</v>
      </c>
      <c r="H2169">
        <f>SUMIFS('EIA-860'!$F:$F,'EIA-860'!$B:$B,Capacity!$B2169,'EIA-860'!$J:$J,Capacity!H$6,'EIA-860'!$K:$K,Capacity!$C$3)</f>
        <v>0</v>
      </c>
      <c r="I2169">
        <f>SUMIFS('EIA-860'!$F:$F,'EIA-860'!$B:$B,Capacity!$B2169,'EIA-860'!$J:$J,Capacity!I$6,'EIA-860'!$K:$K,Capacity!$C$3)</f>
        <v>0</v>
      </c>
      <c r="J2169">
        <f>SUMIFS('EIA-860'!$F:$F,'EIA-860'!$B:$B,Capacity!$B2169,'EIA-860'!$J:$J,Capacity!J$6,'EIA-860'!$K:$K,Capacity!$C$3)</f>
        <v>0</v>
      </c>
      <c r="K2169">
        <f>SUMIFS('EIA-860'!$F:$F,'EIA-860'!$B:$B,Capacity!$B2169,'EIA-860'!$J:$J,Capacity!K$6,'EIA-860'!$K:$K,Capacity!$C$3)</f>
        <v>0</v>
      </c>
      <c r="L2169">
        <f>SUMIFS('EIA-860'!$F:$F,'EIA-860'!$B:$B,Capacity!$B2169,'EIA-860'!$J:$J,Capacity!L$6,'EIA-860'!$K:$K,Capacity!$C$3)</f>
        <v>0</v>
      </c>
      <c r="M2169">
        <f>SUMIFS('EIA-860'!$F:$F,'EIA-860'!$B:$B,Capacity!$B2169,'EIA-860'!$J:$J,Capacity!M$6,'EIA-860'!$K:$K,Capacity!$C$3)</f>
        <v>0</v>
      </c>
      <c r="N2169">
        <f>SUMIFS('EIA-860'!$F:$F,'EIA-860'!$B:$B,Capacity!$B2169,'EIA-860'!$J:$J,Capacity!N$6,'EIA-860'!$K:$K,Capacity!$C$3)</f>
        <v>0</v>
      </c>
      <c r="O2169">
        <f>SUMIFS('EIA-860'!$F:$F,'EIA-860'!$B:$B,Capacity!$B2169,'EIA-860'!$J:$J,Capacity!O$6,'EIA-860'!$K:$K,Capacity!$C$3)</f>
        <v>0</v>
      </c>
      <c r="P2169">
        <f>SUMIFS('EIA-860'!$F:$F,'EIA-860'!$B:$B,Capacity!$B2169,'EIA-860'!$J:$J,Capacity!P$6,'EIA-860'!$K:$K,Capacity!$C$3)</f>
        <v>0</v>
      </c>
      <c r="Q2169">
        <f>SUMIFS('EIA-860'!$F:$F,'EIA-860'!$B:$B,Capacity!$B2169,'EIA-860'!$J:$J,Capacity!Q$6,'EIA-860'!$K:$K,Capacity!$C$3)</f>
        <v>0</v>
      </c>
    </row>
    <row r="2170" spans="2:17" x14ac:dyDescent="0.25">
      <c r="B2170" s="154">
        <v>7752</v>
      </c>
      <c r="C2170">
        <f>SUMIFS('EIA-860'!$F:$F,'EIA-860'!$B:$B,Capacity!$B2170,'EIA-860'!$J:$J,Capacity!C$6,'EIA-860'!$K:$K,Capacity!$C$3)</f>
        <v>4.5</v>
      </c>
      <c r="D2170">
        <f>SUMIFS('EIA-860'!$F:$F,'EIA-860'!$B:$B,Capacity!$B2170,'EIA-860'!$J:$J,Capacity!D$6,'EIA-860'!$K:$K,Capacity!$C$3)</f>
        <v>0</v>
      </c>
      <c r="E2170">
        <f>SUMIFS('EIA-860'!$F:$F,'EIA-860'!$B:$B,Capacity!$B2170,'EIA-860'!$J:$J,Capacity!E$6,'EIA-860'!$K:$K,Capacity!$C$3)</f>
        <v>0</v>
      </c>
      <c r="F2170">
        <f>SUMIFS('EIA-860'!$F:$F,'EIA-860'!$B:$B,Capacity!$B2170,'EIA-860'!$J:$J,Capacity!F$6,'EIA-860'!$K:$K,Capacity!$C$3)</f>
        <v>0</v>
      </c>
      <c r="G2170">
        <f>SUMIFS('EIA-860'!$F:$F,'EIA-860'!$B:$B,Capacity!$B2170,'EIA-860'!$J:$J,Capacity!G$6,'EIA-860'!$K:$K,Capacity!$C$3)</f>
        <v>0</v>
      </c>
      <c r="H2170">
        <f>SUMIFS('EIA-860'!$F:$F,'EIA-860'!$B:$B,Capacity!$B2170,'EIA-860'!$J:$J,Capacity!H$6,'EIA-860'!$K:$K,Capacity!$C$3)</f>
        <v>0</v>
      </c>
      <c r="I2170">
        <f>SUMIFS('EIA-860'!$F:$F,'EIA-860'!$B:$B,Capacity!$B2170,'EIA-860'!$J:$J,Capacity!I$6,'EIA-860'!$K:$K,Capacity!$C$3)</f>
        <v>0</v>
      </c>
      <c r="J2170">
        <f>SUMIFS('EIA-860'!$F:$F,'EIA-860'!$B:$B,Capacity!$B2170,'EIA-860'!$J:$J,Capacity!J$6,'EIA-860'!$K:$K,Capacity!$C$3)</f>
        <v>0</v>
      </c>
      <c r="K2170">
        <f>SUMIFS('EIA-860'!$F:$F,'EIA-860'!$B:$B,Capacity!$B2170,'EIA-860'!$J:$J,Capacity!K$6,'EIA-860'!$K:$K,Capacity!$C$3)</f>
        <v>0</v>
      </c>
      <c r="L2170">
        <f>SUMIFS('EIA-860'!$F:$F,'EIA-860'!$B:$B,Capacity!$B2170,'EIA-860'!$J:$J,Capacity!L$6,'EIA-860'!$K:$K,Capacity!$C$3)</f>
        <v>0</v>
      </c>
      <c r="M2170">
        <f>SUMIFS('EIA-860'!$F:$F,'EIA-860'!$B:$B,Capacity!$B2170,'EIA-860'!$J:$J,Capacity!M$6,'EIA-860'!$K:$K,Capacity!$C$3)</f>
        <v>0</v>
      </c>
      <c r="N2170">
        <f>SUMIFS('EIA-860'!$F:$F,'EIA-860'!$B:$B,Capacity!$B2170,'EIA-860'!$J:$J,Capacity!N$6,'EIA-860'!$K:$K,Capacity!$C$3)</f>
        <v>0</v>
      </c>
      <c r="O2170">
        <f>SUMIFS('EIA-860'!$F:$F,'EIA-860'!$B:$B,Capacity!$B2170,'EIA-860'!$J:$J,Capacity!O$6,'EIA-860'!$K:$K,Capacity!$C$3)</f>
        <v>0</v>
      </c>
      <c r="P2170">
        <f>SUMIFS('EIA-860'!$F:$F,'EIA-860'!$B:$B,Capacity!$B2170,'EIA-860'!$J:$J,Capacity!P$6,'EIA-860'!$K:$K,Capacity!$C$3)</f>
        <v>0</v>
      </c>
      <c r="Q2170">
        <f>SUMIFS('EIA-860'!$F:$F,'EIA-860'!$B:$B,Capacity!$B2170,'EIA-860'!$J:$J,Capacity!Q$6,'EIA-860'!$K:$K,Capacity!$C$3)</f>
        <v>0</v>
      </c>
    </row>
    <row r="2171" spans="2:17" x14ac:dyDescent="0.25">
      <c r="B2171" s="154">
        <v>7754</v>
      </c>
      <c r="C2171">
        <f>SUMIFS('EIA-860'!$F:$F,'EIA-860'!$B:$B,Capacity!$B2171,'EIA-860'!$J:$J,Capacity!C$6,'EIA-860'!$K:$K,Capacity!$C$3)</f>
        <v>0</v>
      </c>
      <c r="D2171">
        <f>SUMIFS('EIA-860'!$F:$F,'EIA-860'!$B:$B,Capacity!$B2171,'EIA-860'!$J:$J,Capacity!D$6,'EIA-860'!$K:$K,Capacity!$C$3)</f>
        <v>178</v>
      </c>
      <c r="E2171">
        <f>SUMIFS('EIA-860'!$F:$F,'EIA-860'!$B:$B,Capacity!$B2171,'EIA-860'!$J:$J,Capacity!E$6,'EIA-860'!$K:$K,Capacity!$C$3)</f>
        <v>0</v>
      </c>
      <c r="F2171">
        <f>SUMIFS('EIA-860'!$F:$F,'EIA-860'!$B:$B,Capacity!$B2171,'EIA-860'!$J:$J,Capacity!F$6,'EIA-860'!$K:$K,Capacity!$C$3)</f>
        <v>0</v>
      </c>
      <c r="G2171">
        <f>SUMIFS('EIA-860'!$F:$F,'EIA-860'!$B:$B,Capacity!$B2171,'EIA-860'!$J:$J,Capacity!G$6,'EIA-860'!$K:$K,Capacity!$C$3)</f>
        <v>0</v>
      </c>
      <c r="H2171">
        <f>SUMIFS('EIA-860'!$F:$F,'EIA-860'!$B:$B,Capacity!$B2171,'EIA-860'!$J:$J,Capacity!H$6,'EIA-860'!$K:$K,Capacity!$C$3)</f>
        <v>0</v>
      </c>
      <c r="I2171">
        <f>SUMIFS('EIA-860'!$F:$F,'EIA-860'!$B:$B,Capacity!$B2171,'EIA-860'!$J:$J,Capacity!I$6,'EIA-860'!$K:$K,Capacity!$C$3)</f>
        <v>0</v>
      </c>
      <c r="J2171">
        <f>SUMIFS('EIA-860'!$F:$F,'EIA-860'!$B:$B,Capacity!$B2171,'EIA-860'!$J:$J,Capacity!J$6,'EIA-860'!$K:$K,Capacity!$C$3)</f>
        <v>0</v>
      </c>
      <c r="K2171">
        <f>SUMIFS('EIA-860'!$F:$F,'EIA-860'!$B:$B,Capacity!$B2171,'EIA-860'!$J:$J,Capacity!K$6,'EIA-860'!$K:$K,Capacity!$C$3)</f>
        <v>0</v>
      </c>
      <c r="L2171">
        <f>SUMIFS('EIA-860'!$F:$F,'EIA-860'!$B:$B,Capacity!$B2171,'EIA-860'!$J:$J,Capacity!L$6,'EIA-860'!$K:$K,Capacity!$C$3)</f>
        <v>0</v>
      </c>
      <c r="M2171">
        <f>SUMIFS('EIA-860'!$F:$F,'EIA-860'!$B:$B,Capacity!$B2171,'EIA-860'!$J:$J,Capacity!M$6,'EIA-860'!$K:$K,Capacity!$C$3)</f>
        <v>0</v>
      </c>
      <c r="N2171">
        <f>SUMIFS('EIA-860'!$F:$F,'EIA-860'!$B:$B,Capacity!$B2171,'EIA-860'!$J:$J,Capacity!N$6,'EIA-860'!$K:$K,Capacity!$C$3)</f>
        <v>0</v>
      </c>
      <c r="O2171">
        <f>SUMIFS('EIA-860'!$F:$F,'EIA-860'!$B:$B,Capacity!$B2171,'EIA-860'!$J:$J,Capacity!O$6,'EIA-860'!$K:$K,Capacity!$C$3)</f>
        <v>0</v>
      </c>
      <c r="P2171">
        <f>SUMIFS('EIA-860'!$F:$F,'EIA-860'!$B:$B,Capacity!$B2171,'EIA-860'!$J:$J,Capacity!P$6,'EIA-860'!$K:$K,Capacity!$C$3)</f>
        <v>0</v>
      </c>
      <c r="Q2171">
        <f>SUMIFS('EIA-860'!$F:$F,'EIA-860'!$B:$B,Capacity!$B2171,'EIA-860'!$J:$J,Capacity!Q$6,'EIA-860'!$K:$K,Capacity!$C$3)</f>
        <v>0</v>
      </c>
    </row>
    <row r="2172" spans="2:17" x14ac:dyDescent="0.25">
      <c r="B2172" s="154">
        <v>7757</v>
      </c>
      <c r="C2172">
        <f>SUMIFS('EIA-860'!$F:$F,'EIA-860'!$B:$B,Capacity!$B2172,'EIA-860'!$J:$J,Capacity!C$6,'EIA-860'!$K:$K,Capacity!$C$3)</f>
        <v>0</v>
      </c>
      <c r="D2172">
        <f>SUMIFS('EIA-860'!$F:$F,'EIA-860'!$B:$B,Capacity!$B2172,'EIA-860'!$J:$J,Capacity!D$6,'EIA-860'!$K:$K,Capacity!$C$3)</f>
        <v>0</v>
      </c>
      <c r="E2172">
        <f>SUMIFS('EIA-860'!$F:$F,'EIA-860'!$B:$B,Capacity!$B2172,'EIA-860'!$J:$J,Capacity!E$6,'EIA-860'!$K:$K,Capacity!$C$3)</f>
        <v>0</v>
      </c>
      <c r="F2172">
        <f>SUMIFS('EIA-860'!$F:$F,'EIA-860'!$B:$B,Capacity!$B2172,'EIA-860'!$J:$J,Capacity!F$6,'EIA-860'!$K:$K,Capacity!$C$3)</f>
        <v>911</v>
      </c>
      <c r="G2172">
        <f>SUMIFS('EIA-860'!$F:$F,'EIA-860'!$B:$B,Capacity!$B2172,'EIA-860'!$J:$J,Capacity!G$6,'EIA-860'!$K:$K,Capacity!$C$3)</f>
        <v>0</v>
      </c>
      <c r="H2172">
        <f>SUMIFS('EIA-860'!$F:$F,'EIA-860'!$B:$B,Capacity!$B2172,'EIA-860'!$J:$J,Capacity!H$6,'EIA-860'!$K:$K,Capacity!$C$3)</f>
        <v>0</v>
      </c>
      <c r="I2172">
        <f>SUMIFS('EIA-860'!$F:$F,'EIA-860'!$B:$B,Capacity!$B2172,'EIA-860'!$J:$J,Capacity!I$6,'EIA-860'!$K:$K,Capacity!$C$3)</f>
        <v>0</v>
      </c>
      <c r="J2172">
        <f>SUMIFS('EIA-860'!$F:$F,'EIA-860'!$B:$B,Capacity!$B2172,'EIA-860'!$J:$J,Capacity!J$6,'EIA-860'!$K:$K,Capacity!$C$3)</f>
        <v>0</v>
      </c>
      <c r="K2172">
        <f>SUMIFS('EIA-860'!$F:$F,'EIA-860'!$B:$B,Capacity!$B2172,'EIA-860'!$J:$J,Capacity!K$6,'EIA-860'!$K:$K,Capacity!$C$3)</f>
        <v>0</v>
      </c>
      <c r="L2172">
        <f>SUMIFS('EIA-860'!$F:$F,'EIA-860'!$B:$B,Capacity!$B2172,'EIA-860'!$J:$J,Capacity!L$6,'EIA-860'!$K:$K,Capacity!$C$3)</f>
        <v>0</v>
      </c>
      <c r="M2172">
        <f>SUMIFS('EIA-860'!$F:$F,'EIA-860'!$B:$B,Capacity!$B2172,'EIA-860'!$J:$J,Capacity!M$6,'EIA-860'!$K:$K,Capacity!$C$3)</f>
        <v>0</v>
      </c>
      <c r="N2172">
        <f>SUMIFS('EIA-860'!$F:$F,'EIA-860'!$B:$B,Capacity!$B2172,'EIA-860'!$J:$J,Capacity!N$6,'EIA-860'!$K:$K,Capacity!$C$3)</f>
        <v>0</v>
      </c>
      <c r="O2172">
        <f>SUMIFS('EIA-860'!$F:$F,'EIA-860'!$B:$B,Capacity!$B2172,'EIA-860'!$J:$J,Capacity!O$6,'EIA-860'!$K:$K,Capacity!$C$3)</f>
        <v>0</v>
      </c>
      <c r="P2172">
        <f>SUMIFS('EIA-860'!$F:$F,'EIA-860'!$B:$B,Capacity!$B2172,'EIA-860'!$J:$J,Capacity!P$6,'EIA-860'!$K:$K,Capacity!$C$3)</f>
        <v>0</v>
      </c>
      <c r="Q2172">
        <f>SUMIFS('EIA-860'!$F:$F,'EIA-860'!$B:$B,Capacity!$B2172,'EIA-860'!$J:$J,Capacity!Q$6,'EIA-860'!$K:$K,Capacity!$C$3)</f>
        <v>0</v>
      </c>
    </row>
    <row r="2173" spans="2:17" x14ac:dyDescent="0.25">
      <c r="B2173" s="154">
        <v>7758</v>
      </c>
      <c r="C2173">
        <f>SUMIFS('EIA-860'!$F:$F,'EIA-860'!$B:$B,Capacity!$B2173,'EIA-860'!$J:$J,Capacity!C$6,'EIA-860'!$K:$K,Capacity!$C$3)</f>
        <v>0</v>
      </c>
      <c r="D2173">
        <f>SUMIFS('EIA-860'!$F:$F,'EIA-860'!$B:$B,Capacity!$B2173,'EIA-860'!$J:$J,Capacity!D$6,'EIA-860'!$K:$K,Capacity!$C$3)</f>
        <v>0</v>
      </c>
      <c r="E2173">
        <f>SUMIFS('EIA-860'!$F:$F,'EIA-860'!$B:$B,Capacity!$B2173,'EIA-860'!$J:$J,Capacity!E$6,'EIA-860'!$K:$K,Capacity!$C$3)</f>
        <v>0</v>
      </c>
      <c r="F2173">
        <f>SUMIFS('EIA-860'!$F:$F,'EIA-860'!$B:$B,Capacity!$B2173,'EIA-860'!$J:$J,Capacity!F$6,'EIA-860'!$K:$K,Capacity!$C$3)</f>
        <v>0</v>
      </c>
      <c r="G2173">
        <f>SUMIFS('EIA-860'!$F:$F,'EIA-860'!$B:$B,Capacity!$B2173,'EIA-860'!$J:$J,Capacity!G$6,'EIA-860'!$K:$K,Capacity!$C$3)</f>
        <v>11.4</v>
      </c>
      <c r="H2173">
        <f>SUMIFS('EIA-860'!$F:$F,'EIA-860'!$B:$B,Capacity!$B2173,'EIA-860'!$J:$J,Capacity!H$6,'EIA-860'!$K:$K,Capacity!$C$3)</f>
        <v>0</v>
      </c>
      <c r="I2173">
        <f>SUMIFS('EIA-860'!$F:$F,'EIA-860'!$B:$B,Capacity!$B2173,'EIA-860'!$J:$J,Capacity!I$6,'EIA-860'!$K:$K,Capacity!$C$3)</f>
        <v>0</v>
      </c>
      <c r="J2173">
        <f>SUMIFS('EIA-860'!$F:$F,'EIA-860'!$B:$B,Capacity!$B2173,'EIA-860'!$J:$J,Capacity!J$6,'EIA-860'!$K:$K,Capacity!$C$3)</f>
        <v>0</v>
      </c>
      <c r="K2173">
        <f>SUMIFS('EIA-860'!$F:$F,'EIA-860'!$B:$B,Capacity!$B2173,'EIA-860'!$J:$J,Capacity!K$6,'EIA-860'!$K:$K,Capacity!$C$3)</f>
        <v>0</v>
      </c>
      <c r="L2173">
        <f>SUMIFS('EIA-860'!$F:$F,'EIA-860'!$B:$B,Capacity!$B2173,'EIA-860'!$J:$J,Capacity!L$6,'EIA-860'!$K:$K,Capacity!$C$3)</f>
        <v>0</v>
      </c>
      <c r="M2173">
        <f>SUMIFS('EIA-860'!$F:$F,'EIA-860'!$B:$B,Capacity!$B2173,'EIA-860'!$J:$J,Capacity!M$6,'EIA-860'!$K:$K,Capacity!$C$3)</f>
        <v>0</v>
      </c>
      <c r="N2173">
        <f>SUMIFS('EIA-860'!$F:$F,'EIA-860'!$B:$B,Capacity!$B2173,'EIA-860'!$J:$J,Capacity!N$6,'EIA-860'!$K:$K,Capacity!$C$3)</f>
        <v>0</v>
      </c>
      <c r="O2173">
        <f>SUMIFS('EIA-860'!$F:$F,'EIA-860'!$B:$B,Capacity!$B2173,'EIA-860'!$J:$J,Capacity!O$6,'EIA-860'!$K:$K,Capacity!$C$3)</f>
        <v>0</v>
      </c>
      <c r="P2173">
        <f>SUMIFS('EIA-860'!$F:$F,'EIA-860'!$B:$B,Capacity!$B2173,'EIA-860'!$J:$J,Capacity!P$6,'EIA-860'!$K:$K,Capacity!$C$3)</f>
        <v>0</v>
      </c>
      <c r="Q2173">
        <f>SUMIFS('EIA-860'!$F:$F,'EIA-860'!$B:$B,Capacity!$B2173,'EIA-860'!$J:$J,Capacity!Q$6,'EIA-860'!$K:$K,Capacity!$C$3)</f>
        <v>0</v>
      </c>
    </row>
    <row r="2174" spans="2:17" x14ac:dyDescent="0.25">
      <c r="B2174" s="154">
        <v>7759</v>
      </c>
      <c r="C2174">
        <f>SUMIFS('EIA-860'!$F:$F,'EIA-860'!$B:$B,Capacity!$B2174,'EIA-860'!$J:$J,Capacity!C$6,'EIA-860'!$K:$K,Capacity!$C$3)</f>
        <v>0</v>
      </c>
      <c r="D2174">
        <f>SUMIFS('EIA-860'!$F:$F,'EIA-860'!$B:$B,Capacity!$B2174,'EIA-860'!$J:$J,Capacity!D$6,'EIA-860'!$K:$K,Capacity!$C$3)</f>
        <v>316.39999999999998</v>
      </c>
      <c r="E2174">
        <f>SUMIFS('EIA-860'!$F:$F,'EIA-860'!$B:$B,Capacity!$B2174,'EIA-860'!$J:$J,Capacity!E$6,'EIA-860'!$K:$K,Capacity!$C$3)</f>
        <v>0</v>
      </c>
      <c r="F2174">
        <f>SUMIFS('EIA-860'!$F:$F,'EIA-860'!$B:$B,Capacity!$B2174,'EIA-860'!$J:$J,Capacity!F$6,'EIA-860'!$K:$K,Capacity!$C$3)</f>
        <v>0</v>
      </c>
      <c r="G2174">
        <f>SUMIFS('EIA-860'!$F:$F,'EIA-860'!$B:$B,Capacity!$B2174,'EIA-860'!$J:$J,Capacity!G$6,'EIA-860'!$K:$K,Capacity!$C$3)</f>
        <v>0</v>
      </c>
      <c r="H2174">
        <f>SUMIFS('EIA-860'!$F:$F,'EIA-860'!$B:$B,Capacity!$B2174,'EIA-860'!$J:$J,Capacity!H$6,'EIA-860'!$K:$K,Capacity!$C$3)</f>
        <v>0</v>
      </c>
      <c r="I2174">
        <f>SUMIFS('EIA-860'!$F:$F,'EIA-860'!$B:$B,Capacity!$B2174,'EIA-860'!$J:$J,Capacity!I$6,'EIA-860'!$K:$K,Capacity!$C$3)</f>
        <v>0</v>
      </c>
      <c r="J2174">
        <f>SUMIFS('EIA-860'!$F:$F,'EIA-860'!$B:$B,Capacity!$B2174,'EIA-860'!$J:$J,Capacity!J$6,'EIA-860'!$K:$K,Capacity!$C$3)</f>
        <v>0</v>
      </c>
      <c r="K2174">
        <f>SUMIFS('EIA-860'!$F:$F,'EIA-860'!$B:$B,Capacity!$B2174,'EIA-860'!$J:$J,Capacity!K$6,'EIA-860'!$K:$K,Capacity!$C$3)</f>
        <v>0</v>
      </c>
      <c r="L2174">
        <f>SUMIFS('EIA-860'!$F:$F,'EIA-860'!$B:$B,Capacity!$B2174,'EIA-860'!$J:$J,Capacity!L$6,'EIA-860'!$K:$K,Capacity!$C$3)</f>
        <v>0</v>
      </c>
      <c r="M2174">
        <f>SUMIFS('EIA-860'!$F:$F,'EIA-860'!$B:$B,Capacity!$B2174,'EIA-860'!$J:$J,Capacity!M$6,'EIA-860'!$K:$K,Capacity!$C$3)</f>
        <v>0</v>
      </c>
      <c r="N2174">
        <f>SUMIFS('EIA-860'!$F:$F,'EIA-860'!$B:$B,Capacity!$B2174,'EIA-860'!$J:$J,Capacity!N$6,'EIA-860'!$K:$K,Capacity!$C$3)</f>
        <v>0</v>
      </c>
      <c r="O2174">
        <f>SUMIFS('EIA-860'!$F:$F,'EIA-860'!$B:$B,Capacity!$B2174,'EIA-860'!$J:$J,Capacity!O$6,'EIA-860'!$K:$K,Capacity!$C$3)</f>
        <v>0</v>
      </c>
      <c r="P2174">
        <f>SUMIFS('EIA-860'!$F:$F,'EIA-860'!$B:$B,Capacity!$B2174,'EIA-860'!$J:$J,Capacity!P$6,'EIA-860'!$K:$K,Capacity!$C$3)</f>
        <v>0</v>
      </c>
      <c r="Q2174">
        <f>SUMIFS('EIA-860'!$F:$F,'EIA-860'!$B:$B,Capacity!$B2174,'EIA-860'!$J:$J,Capacity!Q$6,'EIA-860'!$K:$K,Capacity!$C$3)</f>
        <v>0</v>
      </c>
    </row>
    <row r="2175" spans="2:17" x14ac:dyDescent="0.25">
      <c r="B2175" s="154">
        <v>7760</v>
      </c>
      <c r="C2175">
        <f>SUMIFS('EIA-860'!$F:$F,'EIA-860'!$B:$B,Capacity!$B2175,'EIA-860'!$J:$J,Capacity!C$6,'EIA-860'!$K:$K,Capacity!$C$3)</f>
        <v>0</v>
      </c>
      <c r="D2175">
        <f>SUMIFS('EIA-860'!$F:$F,'EIA-860'!$B:$B,Capacity!$B2175,'EIA-860'!$J:$J,Capacity!D$6,'EIA-860'!$K:$K,Capacity!$C$3)</f>
        <v>182</v>
      </c>
      <c r="E2175">
        <f>SUMIFS('EIA-860'!$F:$F,'EIA-860'!$B:$B,Capacity!$B2175,'EIA-860'!$J:$J,Capacity!E$6,'EIA-860'!$K:$K,Capacity!$C$3)</f>
        <v>0</v>
      </c>
      <c r="F2175">
        <f>SUMIFS('EIA-860'!$F:$F,'EIA-860'!$B:$B,Capacity!$B2175,'EIA-860'!$J:$J,Capacity!F$6,'EIA-860'!$K:$K,Capacity!$C$3)</f>
        <v>0</v>
      </c>
      <c r="G2175">
        <f>SUMIFS('EIA-860'!$F:$F,'EIA-860'!$B:$B,Capacity!$B2175,'EIA-860'!$J:$J,Capacity!G$6,'EIA-860'!$K:$K,Capacity!$C$3)</f>
        <v>0</v>
      </c>
      <c r="H2175">
        <f>SUMIFS('EIA-860'!$F:$F,'EIA-860'!$B:$B,Capacity!$B2175,'EIA-860'!$J:$J,Capacity!H$6,'EIA-860'!$K:$K,Capacity!$C$3)</f>
        <v>0</v>
      </c>
      <c r="I2175">
        <f>SUMIFS('EIA-860'!$F:$F,'EIA-860'!$B:$B,Capacity!$B2175,'EIA-860'!$J:$J,Capacity!I$6,'EIA-860'!$K:$K,Capacity!$C$3)</f>
        <v>0</v>
      </c>
      <c r="J2175">
        <f>SUMIFS('EIA-860'!$F:$F,'EIA-860'!$B:$B,Capacity!$B2175,'EIA-860'!$J:$J,Capacity!J$6,'EIA-860'!$K:$K,Capacity!$C$3)</f>
        <v>0</v>
      </c>
      <c r="K2175">
        <f>SUMIFS('EIA-860'!$F:$F,'EIA-860'!$B:$B,Capacity!$B2175,'EIA-860'!$J:$J,Capacity!K$6,'EIA-860'!$K:$K,Capacity!$C$3)</f>
        <v>0</v>
      </c>
      <c r="L2175">
        <f>SUMIFS('EIA-860'!$F:$F,'EIA-860'!$B:$B,Capacity!$B2175,'EIA-860'!$J:$J,Capacity!L$6,'EIA-860'!$K:$K,Capacity!$C$3)</f>
        <v>0</v>
      </c>
      <c r="M2175">
        <f>SUMIFS('EIA-860'!$F:$F,'EIA-860'!$B:$B,Capacity!$B2175,'EIA-860'!$J:$J,Capacity!M$6,'EIA-860'!$K:$K,Capacity!$C$3)</f>
        <v>0</v>
      </c>
      <c r="N2175">
        <f>SUMIFS('EIA-860'!$F:$F,'EIA-860'!$B:$B,Capacity!$B2175,'EIA-860'!$J:$J,Capacity!N$6,'EIA-860'!$K:$K,Capacity!$C$3)</f>
        <v>0</v>
      </c>
      <c r="O2175">
        <f>SUMIFS('EIA-860'!$F:$F,'EIA-860'!$B:$B,Capacity!$B2175,'EIA-860'!$J:$J,Capacity!O$6,'EIA-860'!$K:$K,Capacity!$C$3)</f>
        <v>0</v>
      </c>
      <c r="P2175">
        <f>SUMIFS('EIA-860'!$F:$F,'EIA-860'!$B:$B,Capacity!$B2175,'EIA-860'!$J:$J,Capacity!P$6,'EIA-860'!$K:$K,Capacity!$C$3)</f>
        <v>0</v>
      </c>
      <c r="Q2175">
        <f>SUMIFS('EIA-860'!$F:$F,'EIA-860'!$B:$B,Capacity!$B2175,'EIA-860'!$J:$J,Capacity!Q$6,'EIA-860'!$K:$K,Capacity!$C$3)</f>
        <v>0</v>
      </c>
    </row>
    <row r="2176" spans="2:17" x14ac:dyDescent="0.25">
      <c r="B2176" s="154">
        <v>7763</v>
      </c>
      <c r="C2176">
        <f>SUMIFS('EIA-860'!$F:$F,'EIA-860'!$B:$B,Capacity!$B2176,'EIA-860'!$J:$J,Capacity!C$6,'EIA-860'!$K:$K,Capacity!$C$3)</f>
        <v>0</v>
      </c>
      <c r="D2176">
        <f>SUMIFS('EIA-860'!$F:$F,'EIA-860'!$B:$B,Capacity!$B2176,'EIA-860'!$J:$J,Capacity!D$6,'EIA-860'!$K:$K,Capacity!$C$3)</f>
        <v>126</v>
      </c>
      <c r="E2176">
        <f>SUMIFS('EIA-860'!$F:$F,'EIA-860'!$B:$B,Capacity!$B2176,'EIA-860'!$J:$J,Capacity!E$6,'EIA-860'!$K:$K,Capacity!$C$3)</f>
        <v>0</v>
      </c>
      <c r="F2176">
        <f>SUMIFS('EIA-860'!$F:$F,'EIA-860'!$B:$B,Capacity!$B2176,'EIA-860'!$J:$J,Capacity!F$6,'EIA-860'!$K:$K,Capacity!$C$3)</f>
        <v>0</v>
      </c>
      <c r="G2176">
        <f>SUMIFS('EIA-860'!$F:$F,'EIA-860'!$B:$B,Capacity!$B2176,'EIA-860'!$J:$J,Capacity!G$6,'EIA-860'!$K:$K,Capacity!$C$3)</f>
        <v>0</v>
      </c>
      <c r="H2176">
        <f>SUMIFS('EIA-860'!$F:$F,'EIA-860'!$B:$B,Capacity!$B2176,'EIA-860'!$J:$J,Capacity!H$6,'EIA-860'!$K:$K,Capacity!$C$3)</f>
        <v>0</v>
      </c>
      <c r="I2176">
        <f>SUMIFS('EIA-860'!$F:$F,'EIA-860'!$B:$B,Capacity!$B2176,'EIA-860'!$J:$J,Capacity!I$6,'EIA-860'!$K:$K,Capacity!$C$3)</f>
        <v>0</v>
      </c>
      <c r="J2176">
        <f>SUMIFS('EIA-860'!$F:$F,'EIA-860'!$B:$B,Capacity!$B2176,'EIA-860'!$J:$J,Capacity!J$6,'EIA-860'!$K:$K,Capacity!$C$3)</f>
        <v>0</v>
      </c>
      <c r="K2176">
        <f>SUMIFS('EIA-860'!$F:$F,'EIA-860'!$B:$B,Capacity!$B2176,'EIA-860'!$J:$J,Capacity!K$6,'EIA-860'!$K:$K,Capacity!$C$3)</f>
        <v>0</v>
      </c>
      <c r="L2176">
        <f>SUMIFS('EIA-860'!$F:$F,'EIA-860'!$B:$B,Capacity!$B2176,'EIA-860'!$J:$J,Capacity!L$6,'EIA-860'!$K:$K,Capacity!$C$3)</f>
        <v>0</v>
      </c>
      <c r="M2176">
        <f>SUMIFS('EIA-860'!$F:$F,'EIA-860'!$B:$B,Capacity!$B2176,'EIA-860'!$J:$J,Capacity!M$6,'EIA-860'!$K:$K,Capacity!$C$3)</f>
        <v>0</v>
      </c>
      <c r="N2176">
        <f>SUMIFS('EIA-860'!$F:$F,'EIA-860'!$B:$B,Capacity!$B2176,'EIA-860'!$J:$J,Capacity!N$6,'EIA-860'!$K:$K,Capacity!$C$3)</f>
        <v>0</v>
      </c>
      <c r="O2176">
        <f>SUMIFS('EIA-860'!$F:$F,'EIA-860'!$B:$B,Capacity!$B2176,'EIA-860'!$J:$J,Capacity!O$6,'EIA-860'!$K:$K,Capacity!$C$3)</f>
        <v>0</v>
      </c>
      <c r="P2176">
        <f>SUMIFS('EIA-860'!$F:$F,'EIA-860'!$B:$B,Capacity!$B2176,'EIA-860'!$J:$J,Capacity!P$6,'EIA-860'!$K:$K,Capacity!$C$3)</f>
        <v>0</v>
      </c>
      <c r="Q2176">
        <f>SUMIFS('EIA-860'!$F:$F,'EIA-860'!$B:$B,Capacity!$B2176,'EIA-860'!$J:$J,Capacity!Q$6,'EIA-860'!$K:$K,Capacity!$C$3)</f>
        <v>0</v>
      </c>
    </row>
    <row r="2177" spans="2:17" x14ac:dyDescent="0.25">
      <c r="B2177" s="154">
        <v>7764</v>
      </c>
      <c r="C2177">
        <f>SUMIFS('EIA-860'!$F:$F,'EIA-860'!$B:$B,Capacity!$B2177,'EIA-860'!$J:$J,Capacity!C$6,'EIA-860'!$K:$K,Capacity!$C$3)</f>
        <v>0</v>
      </c>
      <c r="D2177">
        <f>SUMIFS('EIA-860'!$F:$F,'EIA-860'!$B:$B,Capacity!$B2177,'EIA-860'!$J:$J,Capacity!D$6,'EIA-860'!$K:$K,Capacity!$C$3)</f>
        <v>302.5</v>
      </c>
      <c r="E2177">
        <f>SUMIFS('EIA-860'!$F:$F,'EIA-860'!$B:$B,Capacity!$B2177,'EIA-860'!$J:$J,Capacity!E$6,'EIA-860'!$K:$K,Capacity!$C$3)</f>
        <v>0</v>
      </c>
      <c r="F2177">
        <f>SUMIFS('EIA-860'!$F:$F,'EIA-860'!$B:$B,Capacity!$B2177,'EIA-860'!$J:$J,Capacity!F$6,'EIA-860'!$K:$K,Capacity!$C$3)</f>
        <v>0</v>
      </c>
      <c r="G2177">
        <f>SUMIFS('EIA-860'!$F:$F,'EIA-860'!$B:$B,Capacity!$B2177,'EIA-860'!$J:$J,Capacity!G$6,'EIA-860'!$K:$K,Capacity!$C$3)</f>
        <v>0</v>
      </c>
      <c r="H2177">
        <f>SUMIFS('EIA-860'!$F:$F,'EIA-860'!$B:$B,Capacity!$B2177,'EIA-860'!$J:$J,Capacity!H$6,'EIA-860'!$K:$K,Capacity!$C$3)</f>
        <v>0</v>
      </c>
      <c r="I2177">
        <f>SUMIFS('EIA-860'!$F:$F,'EIA-860'!$B:$B,Capacity!$B2177,'EIA-860'!$J:$J,Capacity!I$6,'EIA-860'!$K:$K,Capacity!$C$3)</f>
        <v>0</v>
      </c>
      <c r="J2177">
        <f>SUMIFS('EIA-860'!$F:$F,'EIA-860'!$B:$B,Capacity!$B2177,'EIA-860'!$J:$J,Capacity!J$6,'EIA-860'!$K:$K,Capacity!$C$3)</f>
        <v>0</v>
      </c>
      <c r="K2177">
        <f>SUMIFS('EIA-860'!$F:$F,'EIA-860'!$B:$B,Capacity!$B2177,'EIA-860'!$J:$J,Capacity!K$6,'EIA-860'!$K:$K,Capacity!$C$3)</f>
        <v>0</v>
      </c>
      <c r="L2177">
        <f>SUMIFS('EIA-860'!$F:$F,'EIA-860'!$B:$B,Capacity!$B2177,'EIA-860'!$J:$J,Capacity!L$6,'EIA-860'!$K:$K,Capacity!$C$3)</f>
        <v>0</v>
      </c>
      <c r="M2177">
        <f>SUMIFS('EIA-860'!$F:$F,'EIA-860'!$B:$B,Capacity!$B2177,'EIA-860'!$J:$J,Capacity!M$6,'EIA-860'!$K:$K,Capacity!$C$3)</f>
        <v>0</v>
      </c>
      <c r="N2177">
        <f>SUMIFS('EIA-860'!$F:$F,'EIA-860'!$B:$B,Capacity!$B2177,'EIA-860'!$J:$J,Capacity!N$6,'EIA-860'!$K:$K,Capacity!$C$3)</f>
        <v>0</v>
      </c>
      <c r="O2177">
        <f>SUMIFS('EIA-860'!$F:$F,'EIA-860'!$B:$B,Capacity!$B2177,'EIA-860'!$J:$J,Capacity!O$6,'EIA-860'!$K:$K,Capacity!$C$3)</f>
        <v>0</v>
      </c>
      <c r="P2177">
        <f>SUMIFS('EIA-860'!$F:$F,'EIA-860'!$B:$B,Capacity!$B2177,'EIA-860'!$J:$J,Capacity!P$6,'EIA-860'!$K:$K,Capacity!$C$3)</f>
        <v>0</v>
      </c>
      <c r="Q2177">
        <f>SUMIFS('EIA-860'!$F:$F,'EIA-860'!$B:$B,Capacity!$B2177,'EIA-860'!$J:$J,Capacity!Q$6,'EIA-860'!$K:$K,Capacity!$C$3)</f>
        <v>0</v>
      </c>
    </row>
    <row r="2178" spans="2:17" x14ac:dyDescent="0.25">
      <c r="B2178" s="154">
        <v>7766</v>
      </c>
      <c r="C2178">
        <f>SUMIFS('EIA-860'!$F:$F,'EIA-860'!$B:$B,Capacity!$B2178,'EIA-860'!$J:$J,Capacity!C$6,'EIA-860'!$K:$K,Capacity!$C$3)</f>
        <v>0</v>
      </c>
      <c r="D2178">
        <f>SUMIFS('EIA-860'!$F:$F,'EIA-860'!$B:$B,Capacity!$B2178,'EIA-860'!$J:$J,Capacity!D$6,'EIA-860'!$K:$K,Capacity!$C$3)</f>
        <v>0</v>
      </c>
      <c r="E2178">
        <f>SUMIFS('EIA-860'!$F:$F,'EIA-860'!$B:$B,Capacity!$B2178,'EIA-860'!$J:$J,Capacity!E$6,'EIA-860'!$K:$K,Capacity!$C$3)</f>
        <v>0</v>
      </c>
      <c r="F2178">
        <f>SUMIFS('EIA-860'!$F:$F,'EIA-860'!$B:$B,Capacity!$B2178,'EIA-860'!$J:$J,Capacity!F$6,'EIA-860'!$K:$K,Capacity!$C$3)</f>
        <v>0</v>
      </c>
      <c r="G2178">
        <f>SUMIFS('EIA-860'!$F:$F,'EIA-860'!$B:$B,Capacity!$B2178,'EIA-860'!$J:$J,Capacity!G$6,'EIA-860'!$K:$K,Capacity!$C$3)</f>
        <v>20</v>
      </c>
      <c r="H2178">
        <f>SUMIFS('EIA-860'!$F:$F,'EIA-860'!$B:$B,Capacity!$B2178,'EIA-860'!$J:$J,Capacity!H$6,'EIA-860'!$K:$K,Capacity!$C$3)</f>
        <v>0</v>
      </c>
      <c r="I2178">
        <f>SUMIFS('EIA-860'!$F:$F,'EIA-860'!$B:$B,Capacity!$B2178,'EIA-860'!$J:$J,Capacity!I$6,'EIA-860'!$K:$K,Capacity!$C$3)</f>
        <v>0</v>
      </c>
      <c r="J2178">
        <f>SUMIFS('EIA-860'!$F:$F,'EIA-860'!$B:$B,Capacity!$B2178,'EIA-860'!$J:$J,Capacity!J$6,'EIA-860'!$K:$K,Capacity!$C$3)</f>
        <v>0</v>
      </c>
      <c r="K2178">
        <f>SUMIFS('EIA-860'!$F:$F,'EIA-860'!$B:$B,Capacity!$B2178,'EIA-860'!$J:$J,Capacity!K$6,'EIA-860'!$K:$K,Capacity!$C$3)</f>
        <v>0</v>
      </c>
      <c r="L2178">
        <f>SUMIFS('EIA-860'!$F:$F,'EIA-860'!$B:$B,Capacity!$B2178,'EIA-860'!$J:$J,Capacity!L$6,'EIA-860'!$K:$K,Capacity!$C$3)</f>
        <v>0</v>
      </c>
      <c r="M2178">
        <f>SUMIFS('EIA-860'!$F:$F,'EIA-860'!$B:$B,Capacity!$B2178,'EIA-860'!$J:$J,Capacity!M$6,'EIA-860'!$K:$K,Capacity!$C$3)</f>
        <v>0</v>
      </c>
      <c r="N2178">
        <f>SUMIFS('EIA-860'!$F:$F,'EIA-860'!$B:$B,Capacity!$B2178,'EIA-860'!$J:$J,Capacity!N$6,'EIA-860'!$K:$K,Capacity!$C$3)</f>
        <v>0</v>
      </c>
      <c r="O2178">
        <f>SUMIFS('EIA-860'!$F:$F,'EIA-860'!$B:$B,Capacity!$B2178,'EIA-860'!$J:$J,Capacity!O$6,'EIA-860'!$K:$K,Capacity!$C$3)</f>
        <v>0</v>
      </c>
      <c r="P2178">
        <f>SUMIFS('EIA-860'!$F:$F,'EIA-860'!$B:$B,Capacity!$B2178,'EIA-860'!$J:$J,Capacity!P$6,'EIA-860'!$K:$K,Capacity!$C$3)</f>
        <v>0</v>
      </c>
      <c r="Q2178">
        <f>SUMIFS('EIA-860'!$F:$F,'EIA-860'!$B:$B,Capacity!$B2178,'EIA-860'!$J:$J,Capacity!Q$6,'EIA-860'!$K:$K,Capacity!$C$3)</f>
        <v>0</v>
      </c>
    </row>
    <row r="2179" spans="2:17" x14ac:dyDescent="0.25">
      <c r="B2179" s="154">
        <v>7767</v>
      </c>
      <c r="C2179">
        <f>SUMIFS('EIA-860'!$F:$F,'EIA-860'!$B:$B,Capacity!$B2179,'EIA-860'!$J:$J,Capacity!C$6,'EIA-860'!$K:$K,Capacity!$C$3)</f>
        <v>0</v>
      </c>
      <c r="D2179">
        <f>SUMIFS('EIA-860'!$F:$F,'EIA-860'!$B:$B,Capacity!$B2179,'EIA-860'!$J:$J,Capacity!D$6,'EIA-860'!$K:$K,Capacity!$C$3)</f>
        <v>0</v>
      </c>
      <c r="E2179">
        <f>SUMIFS('EIA-860'!$F:$F,'EIA-860'!$B:$B,Capacity!$B2179,'EIA-860'!$J:$J,Capacity!E$6,'EIA-860'!$K:$K,Capacity!$C$3)</f>
        <v>0</v>
      </c>
      <c r="F2179">
        <f>SUMIFS('EIA-860'!$F:$F,'EIA-860'!$B:$B,Capacity!$B2179,'EIA-860'!$J:$J,Capacity!F$6,'EIA-860'!$K:$K,Capacity!$C$3)</f>
        <v>0</v>
      </c>
      <c r="G2179">
        <f>SUMIFS('EIA-860'!$F:$F,'EIA-860'!$B:$B,Capacity!$B2179,'EIA-860'!$J:$J,Capacity!G$6,'EIA-860'!$K:$K,Capacity!$C$3)</f>
        <v>9</v>
      </c>
      <c r="H2179">
        <f>SUMIFS('EIA-860'!$F:$F,'EIA-860'!$B:$B,Capacity!$B2179,'EIA-860'!$J:$J,Capacity!H$6,'EIA-860'!$K:$K,Capacity!$C$3)</f>
        <v>0</v>
      </c>
      <c r="I2179">
        <f>SUMIFS('EIA-860'!$F:$F,'EIA-860'!$B:$B,Capacity!$B2179,'EIA-860'!$J:$J,Capacity!I$6,'EIA-860'!$K:$K,Capacity!$C$3)</f>
        <v>0</v>
      </c>
      <c r="J2179">
        <f>SUMIFS('EIA-860'!$F:$F,'EIA-860'!$B:$B,Capacity!$B2179,'EIA-860'!$J:$J,Capacity!J$6,'EIA-860'!$K:$K,Capacity!$C$3)</f>
        <v>0</v>
      </c>
      <c r="K2179">
        <f>SUMIFS('EIA-860'!$F:$F,'EIA-860'!$B:$B,Capacity!$B2179,'EIA-860'!$J:$J,Capacity!K$6,'EIA-860'!$K:$K,Capacity!$C$3)</f>
        <v>0</v>
      </c>
      <c r="L2179">
        <f>SUMIFS('EIA-860'!$F:$F,'EIA-860'!$B:$B,Capacity!$B2179,'EIA-860'!$J:$J,Capacity!L$6,'EIA-860'!$K:$K,Capacity!$C$3)</f>
        <v>0</v>
      </c>
      <c r="M2179">
        <f>SUMIFS('EIA-860'!$F:$F,'EIA-860'!$B:$B,Capacity!$B2179,'EIA-860'!$J:$J,Capacity!M$6,'EIA-860'!$K:$K,Capacity!$C$3)</f>
        <v>0</v>
      </c>
      <c r="N2179">
        <f>SUMIFS('EIA-860'!$F:$F,'EIA-860'!$B:$B,Capacity!$B2179,'EIA-860'!$J:$J,Capacity!N$6,'EIA-860'!$K:$K,Capacity!$C$3)</f>
        <v>0</v>
      </c>
      <c r="O2179">
        <f>SUMIFS('EIA-860'!$F:$F,'EIA-860'!$B:$B,Capacity!$B2179,'EIA-860'!$J:$J,Capacity!O$6,'EIA-860'!$K:$K,Capacity!$C$3)</f>
        <v>0</v>
      </c>
      <c r="P2179">
        <f>SUMIFS('EIA-860'!$F:$F,'EIA-860'!$B:$B,Capacity!$B2179,'EIA-860'!$J:$J,Capacity!P$6,'EIA-860'!$K:$K,Capacity!$C$3)</f>
        <v>0</v>
      </c>
      <c r="Q2179">
        <f>SUMIFS('EIA-860'!$F:$F,'EIA-860'!$B:$B,Capacity!$B2179,'EIA-860'!$J:$J,Capacity!Q$6,'EIA-860'!$K:$K,Capacity!$C$3)</f>
        <v>0</v>
      </c>
    </row>
    <row r="2180" spans="2:17" x14ac:dyDescent="0.25">
      <c r="B2180" s="154">
        <v>7768</v>
      </c>
      <c r="C2180">
        <f>SUMIFS('EIA-860'!$F:$F,'EIA-860'!$B:$B,Capacity!$B2180,'EIA-860'!$J:$J,Capacity!C$6,'EIA-860'!$K:$K,Capacity!$C$3)</f>
        <v>0</v>
      </c>
      <c r="D2180">
        <f>SUMIFS('EIA-860'!$F:$F,'EIA-860'!$B:$B,Capacity!$B2180,'EIA-860'!$J:$J,Capacity!D$6,'EIA-860'!$K:$K,Capacity!$C$3)</f>
        <v>97</v>
      </c>
      <c r="E2180">
        <f>SUMIFS('EIA-860'!$F:$F,'EIA-860'!$B:$B,Capacity!$B2180,'EIA-860'!$J:$J,Capacity!E$6,'EIA-860'!$K:$K,Capacity!$C$3)</f>
        <v>0</v>
      </c>
      <c r="F2180">
        <f>SUMIFS('EIA-860'!$F:$F,'EIA-860'!$B:$B,Capacity!$B2180,'EIA-860'!$J:$J,Capacity!F$6,'EIA-860'!$K:$K,Capacity!$C$3)</f>
        <v>0</v>
      </c>
      <c r="G2180">
        <f>SUMIFS('EIA-860'!$F:$F,'EIA-860'!$B:$B,Capacity!$B2180,'EIA-860'!$J:$J,Capacity!G$6,'EIA-860'!$K:$K,Capacity!$C$3)</f>
        <v>0</v>
      </c>
      <c r="H2180">
        <f>SUMIFS('EIA-860'!$F:$F,'EIA-860'!$B:$B,Capacity!$B2180,'EIA-860'!$J:$J,Capacity!H$6,'EIA-860'!$K:$K,Capacity!$C$3)</f>
        <v>0</v>
      </c>
      <c r="I2180">
        <f>SUMIFS('EIA-860'!$F:$F,'EIA-860'!$B:$B,Capacity!$B2180,'EIA-860'!$J:$J,Capacity!I$6,'EIA-860'!$K:$K,Capacity!$C$3)</f>
        <v>0</v>
      </c>
      <c r="J2180">
        <f>SUMIFS('EIA-860'!$F:$F,'EIA-860'!$B:$B,Capacity!$B2180,'EIA-860'!$J:$J,Capacity!J$6,'EIA-860'!$K:$K,Capacity!$C$3)</f>
        <v>0</v>
      </c>
      <c r="K2180">
        <f>SUMIFS('EIA-860'!$F:$F,'EIA-860'!$B:$B,Capacity!$B2180,'EIA-860'!$J:$J,Capacity!K$6,'EIA-860'!$K:$K,Capacity!$C$3)</f>
        <v>0</v>
      </c>
      <c r="L2180">
        <f>SUMIFS('EIA-860'!$F:$F,'EIA-860'!$B:$B,Capacity!$B2180,'EIA-860'!$J:$J,Capacity!L$6,'EIA-860'!$K:$K,Capacity!$C$3)</f>
        <v>0</v>
      </c>
      <c r="M2180">
        <f>SUMIFS('EIA-860'!$F:$F,'EIA-860'!$B:$B,Capacity!$B2180,'EIA-860'!$J:$J,Capacity!M$6,'EIA-860'!$K:$K,Capacity!$C$3)</f>
        <v>0</v>
      </c>
      <c r="N2180">
        <f>SUMIFS('EIA-860'!$F:$F,'EIA-860'!$B:$B,Capacity!$B2180,'EIA-860'!$J:$J,Capacity!N$6,'EIA-860'!$K:$K,Capacity!$C$3)</f>
        <v>0</v>
      </c>
      <c r="O2180">
        <f>SUMIFS('EIA-860'!$F:$F,'EIA-860'!$B:$B,Capacity!$B2180,'EIA-860'!$J:$J,Capacity!O$6,'EIA-860'!$K:$K,Capacity!$C$3)</f>
        <v>0</v>
      </c>
      <c r="P2180">
        <f>SUMIFS('EIA-860'!$F:$F,'EIA-860'!$B:$B,Capacity!$B2180,'EIA-860'!$J:$J,Capacity!P$6,'EIA-860'!$K:$K,Capacity!$C$3)</f>
        <v>0</v>
      </c>
      <c r="Q2180">
        <f>SUMIFS('EIA-860'!$F:$F,'EIA-860'!$B:$B,Capacity!$B2180,'EIA-860'!$J:$J,Capacity!Q$6,'EIA-860'!$K:$K,Capacity!$C$3)</f>
        <v>0</v>
      </c>
    </row>
    <row r="2181" spans="2:17" x14ac:dyDescent="0.25">
      <c r="B2181" s="154">
        <v>7771</v>
      </c>
      <c r="C2181">
        <f>SUMIFS('EIA-860'!$F:$F,'EIA-860'!$B:$B,Capacity!$B2181,'EIA-860'!$J:$J,Capacity!C$6,'EIA-860'!$K:$K,Capacity!$C$3)</f>
        <v>0</v>
      </c>
      <c r="D2181">
        <f>SUMIFS('EIA-860'!$F:$F,'EIA-860'!$B:$B,Capacity!$B2181,'EIA-860'!$J:$J,Capacity!D$6,'EIA-860'!$K:$K,Capacity!$C$3)</f>
        <v>0</v>
      </c>
      <c r="E2181">
        <f>SUMIFS('EIA-860'!$F:$F,'EIA-860'!$B:$B,Capacity!$B2181,'EIA-860'!$J:$J,Capacity!E$6,'EIA-860'!$K:$K,Capacity!$C$3)</f>
        <v>0</v>
      </c>
      <c r="F2181">
        <f>SUMIFS('EIA-860'!$F:$F,'EIA-860'!$B:$B,Capacity!$B2181,'EIA-860'!$J:$J,Capacity!F$6,'EIA-860'!$K:$K,Capacity!$C$3)</f>
        <v>0</v>
      </c>
      <c r="G2181">
        <f>SUMIFS('EIA-860'!$F:$F,'EIA-860'!$B:$B,Capacity!$B2181,'EIA-860'!$J:$J,Capacity!G$6,'EIA-860'!$K:$K,Capacity!$C$3)</f>
        <v>0</v>
      </c>
      <c r="H2181">
        <f>SUMIFS('EIA-860'!$F:$F,'EIA-860'!$B:$B,Capacity!$B2181,'EIA-860'!$J:$J,Capacity!H$6,'EIA-860'!$K:$K,Capacity!$C$3)</f>
        <v>0</v>
      </c>
      <c r="I2181">
        <f>SUMIFS('EIA-860'!$F:$F,'EIA-860'!$B:$B,Capacity!$B2181,'EIA-860'!$J:$J,Capacity!I$6,'EIA-860'!$K:$K,Capacity!$C$3)</f>
        <v>0</v>
      </c>
      <c r="J2181">
        <f>SUMIFS('EIA-860'!$F:$F,'EIA-860'!$B:$B,Capacity!$B2181,'EIA-860'!$J:$J,Capacity!J$6,'EIA-860'!$K:$K,Capacity!$C$3)</f>
        <v>3</v>
      </c>
      <c r="K2181">
        <f>SUMIFS('EIA-860'!$F:$F,'EIA-860'!$B:$B,Capacity!$B2181,'EIA-860'!$J:$J,Capacity!K$6,'EIA-860'!$K:$K,Capacity!$C$3)</f>
        <v>0</v>
      </c>
      <c r="L2181">
        <f>SUMIFS('EIA-860'!$F:$F,'EIA-860'!$B:$B,Capacity!$B2181,'EIA-860'!$J:$J,Capacity!L$6,'EIA-860'!$K:$K,Capacity!$C$3)</f>
        <v>0</v>
      </c>
      <c r="M2181">
        <f>SUMIFS('EIA-860'!$F:$F,'EIA-860'!$B:$B,Capacity!$B2181,'EIA-860'!$J:$J,Capacity!M$6,'EIA-860'!$K:$K,Capacity!$C$3)</f>
        <v>0</v>
      </c>
      <c r="N2181">
        <f>SUMIFS('EIA-860'!$F:$F,'EIA-860'!$B:$B,Capacity!$B2181,'EIA-860'!$J:$J,Capacity!N$6,'EIA-860'!$K:$K,Capacity!$C$3)</f>
        <v>0</v>
      </c>
      <c r="O2181">
        <f>SUMIFS('EIA-860'!$F:$F,'EIA-860'!$B:$B,Capacity!$B2181,'EIA-860'!$J:$J,Capacity!O$6,'EIA-860'!$K:$K,Capacity!$C$3)</f>
        <v>0</v>
      </c>
      <c r="P2181">
        <f>SUMIFS('EIA-860'!$F:$F,'EIA-860'!$B:$B,Capacity!$B2181,'EIA-860'!$J:$J,Capacity!P$6,'EIA-860'!$K:$K,Capacity!$C$3)</f>
        <v>0</v>
      </c>
      <c r="Q2181">
        <f>SUMIFS('EIA-860'!$F:$F,'EIA-860'!$B:$B,Capacity!$B2181,'EIA-860'!$J:$J,Capacity!Q$6,'EIA-860'!$K:$K,Capacity!$C$3)</f>
        <v>0</v>
      </c>
    </row>
    <row r="2182" spans="2:17" x14ac:dyDescent="0.25">
      <c r="B2182" s="154">
        <v>7774</v>
      </c>
      <c r="C2182">
        <f>SUMIFS('EIA-860'!$F:$F,'EIA-860'!$B:$B,Capacity!$B2182,'EIA-860'!$J:$J,Capacity!C$6,'EIA-860'!$K:$K,Capacity!$C$3)</f>
        <v>0</v>
      </c>
      <c r="D2182">
        <f>SUMIFS('EIA-860'!$F:$F,'EIA-860'!$B:$B,Capacity!$B2182,'EIA-860'!$J:$J,Capacity!D$6,'EIA-860'!$K:$K,Capacity!$C$3)</f>
        <v>0</v>
      </c>
      <c r="E2182">
        <f>SUMIFS('EIA-860'!$F:$F,'EIA-860'!$B:$B,Capacity!$B2182,'EIA-860'!$J:$J,Capacity!E$6,'EIA-860'!$K:$K,Capacity!$C$3)</f>
        <v>0</v>
      </c>
      <c r="F2182">
        <f>SUMIFS('EIA-860'!$F:$F,'EIA-860'!$B:$B,Capacity!$B2182,'EIA-860'!$J:$J,Capacity!F$6,'EIA-860'!$K:$K,Capacity!$C$3)</f>
        <v>0</v>
      </c>
      <c r="G2182">
        <f>SUMIFS('EIA-860'!$F:$F,'EIA-860'!$B:$B,Capacity!$B2182,'EIA-860'!$J:$J,Capacity!G$6,'EIA-860'!$K:$K,Capacity!$C$3)</f>
        <v>10.8</v>
      </c>
      <c r="H2182">
        <f>SUMIFS('EIA-860'!$F:$F,'EIA-860'!$B:$B,Capacity!$B2182,'EIA-860'!$J:$J,Capacity!H$6,'EIA-860'!$K:$K,Capacity!$C$3)</f>
        <v>0</v>
      </c>
      <c r="I2182">
        <f>SUMIFS('EIA-860'!$F:$F,'EIA-860'!$B:$B,Capacity!$B2182,'EIA-860'!$J:$J,Capacity!I$6,'EIA-860'!$K:$K,Capacity!$C$3)</f>
        <v>0</v>
      </c>
      <c r="J2182">
        <f>SUMIFS('EIA-860'!$F:$F,'EIA-860'!$B:$B,Capacity!$B2182,'EIA-860'!$J:$J,Capacity!J$6,'EIA-860'!$K:$K,Capacity!$C$3)</f>
        <v>0</v>
      </c>
      <c r="K2182">
        <f>SUMIFS('EIA-860'!$F:$F,'EIA-860'!$B:$B,Capacity!$B2182,'EIA-860'!$J:$J,Capacity!K$6,'EIA-860'!$K:$K,Capacity!$C$3)</f>
        <v>0</v>
      </c>
      <c r="L2182">
        <f>SUMIFS('EIA-860'!$F:$F,'EIA-860'!$B:$B,Capacity!$B2182,'EIA-860'!$J:$J,Capacity!L$6,'EIA-860'!$K:$K,Capacity!$C$3)</f>
        <v>0</v>
      </c>
      <c r="M2182">
        <f>SUMIFS('EIA-860'!$F:$F,'EIA-860'!$B:$B,Capacity!$B2182,'EIA-860'!$J:$J,Capacity!M$6,'EIA-860'!$K:$K,Capacity!$C$3)</f>
        <v>0</v>
      </c>
      <c r="N2182">
        <f>SUMIFS('EIA-860'!$F:$F,'EIA-860'!$B:$B,Capacity!$B2182,'EIA-860'!$J:$J,Capacity!N$6,'EIA-860'!$K:$K,Capacity!$C$3)</f>
        <v>0</v>
      </c>
      <c r="O2182">
        <f>SUMIFS('EIA-860'!$F:$F,'EIA-860'!$B:$B,Capacity!$B2182,'EIA-860'!$J:$J,Capacity!O$6,'EIA-860'!$K:$K,Capacity!$C$3)</f>
        <v>0</v>
      </c>
      <c r="P2182">
        <f>SUMIFS('EIA-860'!$F:$F,'EIA-860'!$B:$B,Capacity!$B2182,'EIA-860'!$J:$J,Capacity!P$6,'EIA-860'!$K:$K,Capacity!$C$3)</f>
        <v>0</v>
      </c>
      <c r="Q2182">
        <f>SUMIFS('EIA-860'!$F:$F,'EIA-860'!$B:$B,Capacity!$B2182,'EIA-860'!$J:$J,Capacity!Q$6,'EIA-860'!$K:$K,Capacity!$C$3)</f>
        <v>0</v>
      </c>
    </row>
    <row r="2183" spans="2:17" x14ac:dyDescent="0.25">
      <c r="B2183" s="154">
        <v>7775</v>
      </c>
      <c r="C2183">
        <f>SUMIFS('EIA-860'!$F:$F,'EIA-860'!$B:$B,Capacity!$B2183,'EIA-860'!$J:$J,Capacity!C$6,'EIA-860'!$K:$K,Capacity!$C$3)</f>
        <v>0</v>
      </c>
      <c r="D2183">
        <f>SUMIFS('EIA-860'!$F:$F,'EIA-860'!$B:$B,Capacity!$B2183,'EIA-860'!$J:$J,Capacity!D$6,'EIA-860'!$K:$K,Capacity!$C$3)</f>
        <v>0</v>
      </c>
      <c r="E2183">
        <f>SUMIFS('EIA-860'!$F:$F,'EIA-860'!$B:$B,Capacity!$B2183,'EIA-860'!$J:$J,Capacity!E$6,'EIA-860'!$K:$K,Capacity!$C$3)</f>
        <v>0</v>
      </c>
      <c r="F2183">
        <f>SUMIFS('EIA-860'!$F:$F,'EIA-860'!$B:$B,Capacity!$B2183,'EIA-860'!$J:$J,Capacity!F$6,'EIA-860'!$K:$K,Capacity!$C$3)</f>
        <v>0</v>
      </c>
      <c r="G2183">
        <f>SUMIFS('EIA-860'!$F:$F,'EIA-860'!$B:$B,Capacity!$B2183,'EIA-860'!$J:$J,Capacity!G$6,'EIA-860'!$K:$K,Capacity!$C$3)</f>
        <v>5.4</v>
      </c>
      <c r="H2183">
        <f>SUMIFS('EIA-860'!$F:$F,'EIA-860'!$B:$B,Capacity!$B2183,'EIA-860'!$J:$J,Capacity!H$6,'EIA-860'!$K:$K,Capacity!$C$3)</f>
        <v>0</v>
      </c>
      <c r="I2183">
        <f>SUMIFS('EIA-860'!$F:$F,'EIA-860'!$B:$B,Capacity!$B2183,'EIA-860'!$J:$J,Capacity!I$6,'EIA-860'!$K:$K,Capacity!$C$3)</f>
        <v>0</v>
      </c>
      <c r="J2183">
        <f>SUMIFS('EIA-860'!$F:$F,'EIA-860'!$B:$B,Capacity!$B2183,'EIA-860'!$J:$J,Capacity!J$6,'EIA-860'!$K:$K,Capacity!$C$3)</f>
        <v>0</v>
      </c>
      <c r="K2183">
        <f>SUMIFS('EIA-860'!$F:$F,'EIA-860'!$B:$B,Capacity!$B2183,'EIA-860'!$J:$J,Capacity!K$6,'EIA-860'!$K:$K,Capacity!$C$3)</f>
        <v>0</v>
      </c>
      <c r="L2183">
        <f>SUMIFS('EIA-860'!$F:$F,'EIA-860'!$B:$B,Capacity!$B2183,'EIA-860'!$J:$J,Capacity!L$6,'EIA-860'!$K:$K,Capacity!$C$3)</f>
        <v>0</v>
      </c>
      <c r="M2183">
        <f>SUMIFS('EIA-860'!$F:$F,'EIA-860'!$B:$B,Capacity!$B2183,'EIA-860'!$J:$J,Capacity!M$6,'EIA-860'!$K:$K,Capacity!$C$3)</f>
        <v>0</v>
      </c>
      <c r="N2183">
        <f>SUMIFS('EIA-860'!$F:$F,'EIA-860'!$B:$B,Capacity!$B2183,'EIA-860'!$J:$J,Capacity!N$6,'EIA-860'!$K:$K,Capacity!$C$3)</f>
        <v>0</v>
      </c>
      <c r="O2183">
        <f>SUMIFS('EIA-860'!$F:$F,'EIA-860'!$B:$B,Capacity!$B2183,'EIA-860'!$J:$J,Capacity!O$6,'EIA-860'!$K:$K,Capacity!$C$3)</f>
        <v>0</v>
      </c>
      <c r="P2183">
        <f>SUMIFS('EIA-860'!$F:$F,'EIA-860'!$B:$B,Capacity!$B2183,'EIA-860'!$J:$J,Capacity!P$6,'EIA-860'!$K:$K,Capacity!$C$3)</f>
        <v>0</v>
      </c>
      <c r="Q2183">
        <f>SUMIFS('EIA-860'!$F:$F,'EIA-860'!$B:$B,Capacity!$B2183,'EIA-860'!$J:$J,Capacity!Q$6,'EIA-860'!$K:$K,Capacity!$C$3)</f>
        <v>0</v>
      </c>
    </row>
    <row r="2184" spans="2:17" x14ac:dyDescent="0.25">
      <c r="B2184" s="154">
        <v>7776</v>
      </c>
      <c r="C2184">
        <f>SUMIFS('EIA-860'!$F:$F,'EIA-860'!$B:$B,Capacity!$B2184,'EIA-860'!$J:$J,Capacity!C$6,'EIA-860'!$K:$K,Capacity!$C$3)</f>
        <v>0</v>
      </c>
      <c r="D2184">
        <f>SUMIFS('EIA-860'!$F:$F,'EIA-860'!$B:$B,Capacity!$B2184,'EIA-860'!$J:$J,Capacity!D$6,'EIA-860'!$K:$K,Capacity!$C$3)</f>
        <v>0</v>
      </c>
      <c r="E2184">
        <f>SUMIFS('EIA-860'!$F:$F,'EIA-860'!$B:$B,Capacity!$B2184,'EIA-860'!$J:$J,Capacity!E$6,'EIA-860'!$K:$K,Capacity!$C$3)</f>
        <v>0</v>
      </c>
      <c r="F2184">
        <f>SUMIFS('EIA-860'!$F:$F,'EIA-860'!$B:$B,Capacity!$B2184,'EIA-860'!$J:$J,Capacity!F$6,'EIA-860'!$K:$K,Capacity!$C$3)</f>
        <v>0</v>
      </c>
      <c r="G2184">
        <f>SUMIFS('EIA-860'!$F:$F,'EIA-860'!$B:$B,Capacity!$B2184,'EIA-860'!$J:$J,Capacity!G$6,'EIA-860'!$K:$K,Capacity!$C$3)</f>
        <v>5.4</v>
      </c>
      <c r="H2184">
        <f>SUMIFS('EIA-860'!$F:$F,'EIA-860'!$B:$B,Capacity!$B2184,'EIA-860'!$J:$J,Capacity!H$6,'EIA-860'!$K:$K,Capacity!$C$3)</f>
        <v>0</v>
      </c>
      <c r="I2184">
        <f>SUMIFS('EIA-860'!$F:$F,'EIA-860'!$B:$B,Capacity!$B2184,'EIA-860'!$J:$J,Capacity!I$6,'EIA-860'!$K:$K,Capacity!$C$3)</f>
        <v>0</v>
      </c>
      <c r="J2184">
        <f>SUMIFS('EIA-860'!$F:$F,'EIA-860'!$B:$B,Capacity!$B2184,'EIA-860'!$J:$J,Capacity!J$6,'EIA-860'!$K:$K,Capacity!$C$3)</f>
        <v>0</v>
      </c>
      <c r="K2184">
        <f>SUMIFS('EIA-860'!$F:$F,'EIA-860'!$B:$B,Capacity!$B2184,'EIA-860'!$J:$J,Capacity!K$6,'EIA-860'!$K:$K,Capacity!$C$3)</f>
        <v>0</v>
      </c>
      <c r="L2184">
        <f>SUMIFS('EIA-860'!$F:$F,'EIA-860'!$B:$B,Capacity!$B2184,'EIA-860'!$J:$J,Capacity!L$6,'EIA-860'!$K:$K,Capacity!$C$3)</f>
        <v>0</v>
      </c>
      <c r="M2184">
        <f>SUMIFS('EIA-860'!$F:$F,'EIA-860'!$B:$B,Capacity!$B2184,'EIA-860'!$J:$J,Capacity!M$6,'EIA-860'!$K:$K,Capacity!$C$3)</f>
        <v>0</v>
      </c>
      <c r="N2184">
        <f>SUMIFS('EIA-860'!$F:$F,'EIA-860'!$B:$B,Capacity!$B2184,'EIA-860'!$J:$J,Capacity!N$6,'EIA-860'!$K:$K,Capacity!$C$3)</f>
        <v>0</v>
      </c>
      <c r="O2184">
        <f>SUMIFS('EIA-860'!$F:$F,'EIA-860'!$B:$B,Capacity!$B2184,'EIA-860'!$J:$J,Capacity!O$6,'EIA-860'!$K:$K,Capacity!$C$3)</f>
        <v>0</v>
      </c>
      <c r="P2184">
        <f>SUMIFS('EIA-860'!$F:$F,'EIA-860'!$B:$B,Capacity!$B2184,'EIA-860'!$J:$J,Capacity!P$6,'EIA-860'!$K:$K,Capacity!$C$3)</f>
        <v>0</v>
      </c>
      <c r="Q2184">
        <f>SUMIFS('EIA-860'!$F:$F,'EIA-860'!$B:$B,Capacity!$B2184,'EIA-860'!$J:$J,Capacity!Q$6,'EIA-860'!$K:$K,Capacity!$C$3)</f>
        <v>0</v>
      </c>
    </row>
    <row r="2185" spans="2:17" x14ac:dyDescent="0.25">
      <c r="B2185" s="154">
        <v>7777</v>
      </c>
      <c r="C2185">
        <f>SUMIFS('EIA-860'!$F:$F,'EIA-860'!$B:$B,Capacity!$B2185,'EIA-860'!$J:$J,Capacity!C$6,'EIA-860'!$K:$K,Capacity!$C$3)</f>
        <v>0</v>
      </c>
      <c r="D2185">
        <f>SUMIFS('EIA-860'!$F:$F,'EIA-860'!$B:$B,Capacity!$B2185,'EIA-860'!$J:$J,Capacity!D$6,'EIA-860'!$K:$K,Capacity!$C$3)</f>
        <v>0</v>
      </c>
      <c r="E2185">
        <f>SUMIFS('EIA-860'!$F:$F,'EIA-860'!$B:$B,Capacity!$B2185,'EIA-860'!$J:$J,Capacity!E$6,'EIA-860'!$K:$K,Capacity!$C$3)</f>
        <v>0</v>
      </c>
      <c r="F2185">
        <f>SUMIFS('EIA-860'!$F:$F,'EIA-860'!$B:$B,Capacity!$B2185,'EIA-860'!$J:$J,Capacity!F$6,'EIA-860'!$K:$K,Capacity!$C$3)</f>
        <v>0</v>
      </c>
      <c r="G2185">
        <f>SUMIFS('EIA-860'!$F:$F,'EIA-860'!$B:$B,Capacity!$B2185,'EIA-860'!$J:$J,Capacity!G$6,'EIA-860'!$K:$K,Capacity!$C$3)</f>
        <v>10.8</v>
      </c>
      <c r="H2185">
        <f>SUMIFS('EIA-860'!$F:$F,'EIA-860'!$B:$B,Capacity!$B2185,'EIA-860'!$J:$J,Capacity!H$6,'EIA-860'!$K:$K,Capacity!$C$3)</f>
        <v>0</v>
      </c>
      <c r="I2185">
        <f>SUMIFS('EIA-860'!$F:$F,'EIA-860'!$B:$B,Capacity!$B2185,'EIA-860'!$J:$J,Capacity!I$6,'EIA-860'!$K:$K,Capacity!$C$3)</f>
        <v>0</v>
      </c>
      <c r="J2185">
        <f>SUMIFS('EIA-860'!$F:$F,'EIA-860'!$B:$B,Capacity!$B2185,'EIA-860'!$J:$J,Capacity!J$6,'EIA-860'!$K:$K,Capacity!$C$3)</f>
        <v>0</v>
      </c>
      <c r="K2185">
        <f>SUMIFS('EIA-860'!$F:$F,'EIA-860'!$B:$B,Capacity!$B2185,'EIA-860'!$J:$J,Capacity!K$6,'EIA-860'!$K:$K,Capacity!$C$3)</f>
        <v>0</v>
      </c>
      <c r="L2185">
        <f>SUMIFS('EIA-860'!$F:$F,'EIA-860'!$B:$B,Capacity!$B2185,'EIA-860'!$J:$J,Capacity!L$6,'EIA-860'!$K:$K,Capacity!$C$3)</f>
        <v>0</v>
      </c>
      <c r="M2185">
        <f>SUMIFS('EIA-860'!$F:$F,'EIA-860'!$B:$B,Capacity!$B2185,'EIA-860'!$J:$J,Capacity!M$6,'EIA-860'!$K:$K,Capacity!$C$3)</f>
        <v>0</v>
      </c>
      <c r="N2185">
        <f>SUMIFS('EIA-860'!$F:$F,'EIA-860'!$B:$B,Capacity!$B2185,'EIA-860'!$J:$J,Capacity!N$6,'EIA-860'!$K:$K,Capacity!$C$3)</f>
        <v>0</v>
      </c>
      <c r="O2185">
        <f>SUMIFS('EIA-860'!$F:$F,'EIA-860'!$B:$B,Capacity!$B2185,'EIA-860'!$J:$J,Capacity!O$6,'EIA-860'!$K:$K,Capacity!$C$3)</f>
        <v>0</v>
      </c>
      <c r="P2185">
        <f>SUMIFS('EIA-860'!$F:$F,'EIA-860'!$B:$B,Capacity!$B2185,'EIA-860'!$J:$J,Capacity!P$6,'EIA-860'!$K:$K,Capacity!$C$3)</f>
        <v>0</v>
      </c>
      <c r="Q2185">
        <f>SUMIFS('EIA-860'!$F:$F,'EIA-860'!$B:$B,Capacity!$B2185,'EIA-860'!$J:$J,Capacity!Q$6,'EIA-860'!$K:$K,Capacity!$C$3)</f>
        <v>0</v>
      </c>
    </row>
    <row r="2186" spans="2:17" x14ac:dyDescent="0.25">
      <c r="B2186" s="154">
        <v>7778</v>
      </c>
      <c r="C2186">
        <f>SUMIFS('EIA-860'!$F:$F,'EIA-860'!$B:$B,Capacity!$B2186,'EIA-860'!$J:$J,Capacity!C$6,'EIA-860'!$K:$K,Capacity!$C$3)</f>
        <v>0</v>
      </c>
      <c r="D2186">
        <f>SUMIFS('EIA-860'!$F:$F,'EIA-860'!$B:$B,Capacity!$B2186,'EIA-860'!$J:$J,Capacity!D$6,'EIA-860'!$K:$K,Capacity!$C$3)</f>
        <v>0</v>
      </c>
      <c r="E2186">
        <f>SUMIFS('EIA-860'!$F:$F,'EIA-860'!$B:$B,Capacity!$B2186,'EIA-860'!$J:$J,Capacity!E$6,'EIA-860'!$K:$K,Capacity!$C$3)</f>
        <v>0</v>
      </c>
      <c r="F2186">
        <f>SUMIFS('EIA-860'!$F:$F,'EIA-860'!$B:$B,Capacity!$B2186,'EIA-860'!$J:$J,Capacity!F$6,'EIA-860'!$K:$K,Capacity!$C$3)</f>
        <v>0</v>
      </c>
      <c r="G2186">
        <f>SUMIFS('EIA-860'!$F:$F,'EIA-860'!$B:$B,Capacity!$B2186,'EIA-860'!$J:$J,Capacity!G$6,'EIA-860'!$K:$K,Capacity!$C$3)</f>
        <v>5.4</v>
      </c>
      <c r="H2186">
        <f>SUMIFS('EIA-860'!$F:$F,'EIA-860'!$B:$B,Capacity!$B2186,'EIA-860'!$J:$J,Capacity!H$6,'EIA-860'!$K:$K,Capacity!$C$3)</f>
        <v>0</v>
      </c>
      <c r="I2186">
        <f>SUMIFS('EIA-860'!$F:$F,'EIA-860'!$B:$B,Capacity!$B2186,'EIA-860'!$J:$J,Capacity!I$6,'EIA-860'!$K:$K,Capacity!$C$3)</f>
        <v>0</v>
      </c>
      <c r="J2186">
        <f>SUMIFS('EIA-860'!$F:$F,'EIA-860'!$B:$B,Capacity!$B2186,'EIA-860'!$J:$J,Capacity!J$6,'EIA-860'!$K:$K,Capacity!$C$3)</f>
        <v>0</v>
      </c>
      <c r="K2186">
        <f>SUMIFS('EIA-860'!$F:$F,'EIA-860'!$B:$B,Capacity!$B2186,'EIA-860'!$J:$J,Capacity!K$6,'EIA-860'!$K:$K,Capacity!$C$3)</f>
        <v>0</v>
      </c>
      <c r="L2186">
        <f>SUMIFS('EIA-860'!$F:$F,'EIA-860'!$B:$B,Capacity!$B2186,'EIA-860'!$J:$J,Capacity!L$6,'EIA-860'!$K:$K,Capacity!$C$3)</f>
        <v>0</v>
      </c>
      <c r="M2186">
        <f>SUMIFS('EIA-860'!$F:$F,'EIA-860'!$B:$B,Capacity!$B2186,'EIA-860'!$J:$J,Capacity!M$6,'EIA-860'!$K:$K,Capacity!$C$3)</f>
        <v>0</v>
      </c>
      <c r="N2186">
        <f>SUMIFS('EIA-860'!$F:$F,'EIA-860'!$B:$B,Capacity!$B2186,'EIA-860'!$J:$J,Capacity!N$6,'EIA-860'!$K:$K,Capacity!$C$3)</f>
        <v>0</v>
      </c>
      <c r="O2186">
        <f>SUMIFS('EIA-860'!$F:$F,'EIA-860'!$B:$B,Capacity!$B2186,'EIA-860'!$J:$J,Capacity!O$6,'EIA-860'!$K:$K,Capacity!$C$3)</f>
        <v>0</v>
      </c>
      <c r="P2186">
        <f>SUMIFS('EIA-860'!$F:$F,'EIA-860'!$B:$B,Capacity!$B2186,'EIA-860'!$J:$J,Capacity!P$6,'EIA-860'!$K:$K,Capacity!$C$3)</f>
        <v>0</v>
      </c>
      <c r="Q2186">
        <f>SUMIFS('EIA-860'!$F:$F,'EIA-860'!$B:$B,Capacity!$B2186,'EIA-860'!$J:$J,Capacity!Q$6,'EIA-860'!$K:$K,Capacity!$C$3)</f>
        <v>0</v>
      </c>
    </row>
    <row r="2187" spans="2:17" x14ac:dyDescent="0.25">
      <c r="B2187" s="154">
        <v>7779</v>
      </c>
      <c r="C2187">
        <f>SUMIFS('EIA-860'!$F:$F,'EIA-860'!$B:$B,Capacity!$B2187,'EIA-860'!$J:$J,Capacity!C$6,'EIA-860'!$K:$K,Capacity!$C$3)</f>
        <v>0</v>
      </c>
      <c r="D2187">
        <f>SUMIFS('EIA-860'!$F:$F,'EIA-860'!$B:$B,Capacity!$B2187,'EIA-860'!$J:$J,Capacity!D$6,'EIA-860'!$K:$K,Capacity!$C$3)</f>
        <v>0</v>
      </c>
      <c r="E2187">
        <f>SUMIFS('EIA-860'!$F:$F,'EIA-860'!$B:$B,Capacity!$B2187,'EIA-860'!$J:$J,Capacity!E$6,'EIA-860'!$K:$K,Capacity!$C$3)</f>
        <v>0</v>
      </c>
      <c r="F2187">
        <f>SUMIFS('EIA-860'!$F:$F,'EIA-860'!$B:$B,Capacity!$B2187,'EIA-860'!$J:$J,Capacity!F$6,'EIA-860'!$K:$K,Capacity!$C$3)</f>
        <v>0</v>
      </c>
      <c r="G2187">
        <f>SUMIFS('EIA-860'!$F:$F,'EIA-860'!$B:$B,Capacity!$B2187,'EIA-860'!$J:$J,Capacity!G$6,'EIA-860'!$K:$K,Capacity!$C$3)</f>
        <v>10.8</v>
      </c>
      <c r="H2187">
        <f>SUMIFS('EIA-860'!$F:$F,'EIA-860'!$B:$B,Capacity!$B2187,'EIA-860'!$J:$J,Capacity!H$6,'EIA-860'!$K:$K,Capacity!$C$3)</f>
        <v>0</v>
      </c>
      <c r="I2187">
        <f>SUMIFS('EIA-860'!$F:$F,'EIA-860'!$B:$B,Capacity!$B2187,'EIA-860'!$J:$J,Capacity!I$6,'EIA-860'!$K:$K,Capacity!$C$3)</f>
        <v>0</v>
      </c>
      <c r="J2187">
        <f>SUMIFS('EIA-860'!$F:$F,'EIA-860'!$B:$B,Capacity!$B2187,'EIA-860'!$J:$J,Capacity!J$6,'EIA-860'!$K:$K,Capacity!$C$3)</f>
        <v>0</v>
      </c>
      <c r="K2187">
        <f>SUMIFS('EIA-860'!$F:$F,'EIA-860'!$B:$B,Capacity!$B2187,'EIA-860'!$J:$J,Capacity!K$6,'EIA-860'!$K:$K,Capacity!$C$3)</f>
        <v>0</v>
      </c>
      <c r="L2187">
        <f>SUMIFS('EIA-860'!$F:$F,'EIA-860'!$B:$B,Capacity!$B2187,'EIA-860'!$J:$J,Capacity!L$6,'EIA-860'!$K:$K,Capacity!$C$3)</f>
        <v>0</v>
      </c>
      <c r="M2187">
        <f>SUMIFS('EIA-860'!$F:$F,'EIA-860'!$B:$B,Capacity!$B2187,'EIA-860'!$J:$J,Capacity!M$6,'EIA-860'!$K:$K,Capacity!$C$3)</f>
        <v>0</v>
      </c>
      <c r="N2187">
        <f>SUMIFS('EIA-860'!$F:$F,'EIA-860'!$B:$B,Capacity!$B2187,'EIA-860'!$J:$J,Capacity!N$6,'EIA-860'!$K:$K,Capacity!$C$3)</f>
        <v>0</v>
      </c>
      <c r="O2187">
        <f>SUMIFS('EIA-860'!$F:$F,'EIA-860'!$B:$B,Capacity!$B2187,'EIA-860'!$J:$J,Capacity!O$6,'EIA-860'!$K:$K,Capacity!$C$3)</f>
        <v>0</v>
      </c>
      <c r="P2187">
        <f>SUMIFS('EIA-860'!$F:$F,'EIA-860'!$B:$B,Capacity!$B2187,'EIA-860'!$J:$J,Capacity!P$6,'EIA-860'!$K:$K,Capacity!$C$3)</f>
        <v>0</v>
      </c>
      <c r="Q2187">
        <f>SUMIFS('EIA-860'!$F:$F,'EIA-860'!$B:$B,Capacity!$B2187,'EIA-860'!$J:$J,Capacity!Q$6,'EIA-860'!$K:$K,Capacity!$C$3)</f>
        <v>0</v>
      </c>
    </row>
    <row r="2188" spans="2:17" x14ac:dyDescent="0.25">
      <c r="B2188" s="154">
        <v>7780</v>
      </c>
      <c r="C2188">
        <f>SUMIFS('EIA-860'!$F:$F,'EIA-860'!$B:$B,Capacity!$B2188,'EIA-860'!$J:$J,Capacity!C$6,'EIA-860'!$K:$K,Capacity!$C$3)</f>
        <v>0</v>
      </c>
      <c r="D2188">
        <f>SUMIFS('EIA-860'!$F:$F,'EIA-860'!$B:$B,Capacity!$B2188,'EIA-860'!$J:$J,Capacity!D$6,'EIA-860'!$K:$K,Capacity!$C$3)</f>
        <v>0</v>
      </c>
      <c r="E2188">
        <f>SUMIFS('EIA-860'!$F:$F,'EIA-860'!$B:$B,Capacity!$B2188,'EIA-860'!$J:$J,Capacity!E$6,'EIA-860'!$K:$K,Capacity!$C$3)</f>
        <v>0</v>
      </c>
      <c r="F2188">
        <f>SUMIFS('EIA-860'!$F:$F,'EIA-860'!$B:$B,Capacity!$B2188,'EIA-860'!$J:$J,Capacity!F$6,'EIA-860'!$K:$K,Capacity!$C$3)</f>
        <v>0</v>
      </c>
      <c r="G2188">
        <f>SUMIFS('EIA-860'!$F:$F,'EIA-860'!$B:$B,Capacity!$B2188,'EIA-860'!$J:$J,Capacity!G$6,'EIA-860'!$K:$K,Capacity!$C$3)</f>
        <v>1.8</v>
      </c>
      <c r="H2188">
        <f>SUMIFS('EIA-860'!$F:$F,'EIA-860'!$B:$B,Capacity!$B2188,'EIA-860'!$J:$J,Capacity!H$6,'EIA-860'!$K:$K,Capacity!$C$3)</f>
        <v>0</v>
      </c>
      <c r="I2188">
        <f>SUMIFS('EIA-860'!$F:$F,'EIA-860'!$B:$B,Capacity!$B2188,'EIA-860'!$J:$J,Capacity!I$6,'EIA-860'!$K:$K,Capacity!$C$3)</f>
        <v>0</v>
      </c>
      <c r="J2188">
        <f>SUMIFS('EIA-860'!$F:$F,'EIA-860'!$B:$B,Capacity!$B2188,'EIA-860'!$J:$J,Capacity!J$6,'EIA-860'!$K:$K,Capacity!$C$3)</f>
        <v>0</v>
      </c>
      <c r="K2188">
        <f>SUMIFS('EIA-860'!$F:$F,'EIA-860'!$B:$B,Capacity!$B2188,'EIA-860'!$J:$J,Capacity!K$6,'EIA-860'!$K:$K,Capacity!$C$3)</f>
        <v>0</v>
      </c>
      <c r="L2188">
        <f>SUMIFS('EIA-860'!$F:$F,'EIA-860'!$B:$B,Capacity!$B2188,'EIA-860'!$J:$J,Capacity!L$6,'EIA-860'!$K:$K,Capacity!$C$3)</f>
        <v>0</v>
      </c>
      <c r="M2188">
        <f>SUMIFS('EIA-860'!$F:$F,'EIA-860'!$B:$B,Capacity!$B2188,'EIA-860'!$J:$J,Capacity!M$6,'EIA-860'!$K:$K,Capacity!$C$3)</f>
        <v>0</v>
      </c>
      <c r="N2188">
        <f>SUMIFS('EIA-860'!$F:$F,'EIA-860'!$B:$B,Capacity!$B2188,'EIA-860'!$J:$J,Capacity!N$6,'EIA-860'!$K:$K,Capacity!$C$3)</f>
        <v>0</v>
      </c>
      <c r="O2188">
        <f>SUMIFS('EIA-860'!$F:$F,'EIA-860'!$B:$B,Capacity!$B2188,'EIA-860'!$J:$J,Capacity!O$6,'EIA-860'!$K:$K,Capacity!$C$3)</f>
        <v>0</v>
      </c>
      <c r="P2188">
        <f>SUMIFS('EIA-860'!$F:$F,'EIA-860'!$B:$B,Capacity!$B2188,'EIA-860'!$J:$J,Capacity!P$6,'EIA-860'!$K:$K,Capacity!$C$3)</f>
        <v>0</v>
      </c>
      <c r="Q2188">
        <f>SUMIFS('EIA-860'!$F:$F,'EIA-860'!$B:$B,Capacity!$B2188,'EIA-860'!$J:$J,Capacity!Q$6,'EIA-860'!$K:$K,Capacity!$C$3)</f>
        <v>0</v>
      </c>
    </row>
    <row r="2189" spans="2:17" x14ac:dyDescent="0.25">
      <c r="B2189" s="154">
        <v>7781</v>
      </c>
      <c r="C2189">
        <f>SUMIFS('EIA-860'!$F:$F,'EIA-860'!$B:$B,Capacity!$B2189,'EIA-860'!$J:$J,Capacity!C$6,'EIA-860'!$K:$K,Capacity!$C$3)</f>
        <v>0</v>
      </c>
      <c r="D2189">
        <f>SUMIFS('EIA-860'!$F:$F,'EIA-860'!$B:$B,Capacity!$B2189,'EIA-860'!$J:$J,Capacity!D$6,'EIA-860'!$K:$K,Capacity!$C$3)</f>
        <v>0</v>
      </c>
      <c r="E2189">
        <f>SUMIFS('EIA-860'!$F:$F,'EIA-860'!$B:$B,Capacity!$B2189,'EIA-860'!$J:$J,Capacity!E$6,'EIA-860'!$K:$K,Capacity!$C$3)</f>
        <v>0</v>
      </c>
      <c r="F2189">
        <f>SUMIFS('EIA-860'!$F:$F,'EIA-860'!$B:$B,Capacity!$B2189,'EIA-860'!$J:$J,Capacity!F$6,'EIA-860'!$K:$K,Capacity!$C$3)</f>
        <v>0</v>
      </c>
      <c r="G2189">
        <f>SUMIFS('EIA-860'!$F:$F,'EIA-860'!$B:$B,Capacity!$B2189,'EIA-860'!$J:$J,Capacity!G$6,'EIA-860'!$K:$K,Capacity!$C$3)</f>
        <v>1.8</v>
      </c>
      <c r="H2189">
        <f>SUMIFS('EIA-860'!$F:$F,'EIA-860'!$B:$B,Capacity!$B2189,'EIA-860'!$J:$J,Capacity!H$6,'EIA-860'!$K:$K,Capacity!$C$3)</f>
        <v>0</v>
      </c>
      <c r="I2189">
        <f>SUMIFS('EIA-860'!$F:$F,'EIA-860'!$B:$B,Capacity!$B2189,'EIA-860'!$J:$J,Capacity!I$6,'EIA-860'!$K:$K,Capacity!$C$3)</f>
        <v>0</v>
      </c>
      <c r="J2189">
        <f>SUMIFS('EIA-860'!$F:$F,'EIA-860'!$B:$B,Capacity!$B2189,'EIA-860'!$J:$J,Capacity!J$6,'EIA-860'!$K:$K,Capacity!$C$3)</f>
        <v>0</v>
      </c>
      <c r="K2189">
        <f>SUMIFS('EIA-860'!$F:$F,'EIA-860'!$B:$B,Capacity!$B2189,'EIA-860'!$J:$J,Capacity!K$6,'EIA-860'!$K:$K,Capacity!$C$3)</f>
        <v>0</v>
      </c>
      <c r="L2189">
        <f>SUMIFS('EIA-860'!$F:$F,'EIA-860'!$B:$B,Capacity!$B2189,'EIA-860'!$J:$J,Capacity!L$6,'EIA-860'!$K:$K,Capacity!$C$3)</f>
        <v>0</v>
      </c>
      <c r="M2189">
        <f>SUMIFS('EIA-860'!$F:$F,'EIA-860'!$B:$B,Capacity!$B2189,'EIA-860'!$J:$J,Capacity!M$6,'EIA-860'!$K:$K,Capacity!$C$3)</f>
        <v>0</v>
      </c>
      <c r="N2189">
        <f>SUMIFS('EIA-860'!$F:$F,'EIA-860'!$B:$B,Capacity!$B2189,'EIA-860'!$J:$J,Capacity!N$6,'EIA-860'!$K:$K,Capacity!$C$3)</f>
        <v>0</v>
      </c>
      <c r="O2189">
        <f>SUMIFS('EIA-860'!$F:$F,'EIA-860'!$B:$B,Capacity!$B2189,'EIA-860'!$J:$J,Capacity!O$6,'EIA-860'!$K:$K,Capacity!$C$3)</f>
        <v>0</v>
      </c>
      <c r="P2189">
        <f>SUMIFS('EIA-860'!$F:$F,'EIA-860'!$B:$B,Capacity!$B2189,'EIA-860'!$J:$J,Capacity!P$6,'EIA-860'!$K:$K,Capacity!$C$3)</f>
        <v>0</v>
      </c>
      <c r="Q2189">
        <f>SUMIFS('EIA-860'!$F:$F,'EIA-860'!$B:$B,Capacity!$B2189,'EIA-860'!$J:$J,Capacity!Q$6,'EIA-860'!$K:$K,Capacity!$C$3)</f>
        <v>0</v>
      </c>
    </row>
    <row r="2190" spans="2:17" x14ac:dyDescent="0.25">
      <c r="B2190" s="154">
        <v>7782</v>
      </c>
      <c r="C2190">
        <f>SUMIFS('EIA-860'!$F:$F,'EIA-860'!$B:$B,Capacity!$B2190,'EIA-860'!$J:$J,Capacity!C$6,'EIA-860'!$K:$K,Capacity!$C$3)</f>
        <v>0</v>
      </c>
      <c r="D2190">
        <f>SUMIFS('EIA-860'!$F:$F,'EIA-860'!$B:$B,Capacity!$B2190,'EIA-860'!$J:$J,Capacity!D$6,'EIA-860'!$K:$K,Capacity!$C$3)</f>
        <v>29</v>
      </c>
      <c r="E2190">
        <f>SUMIFS('EIA-860'!$F:$F,'EIA-860'!$B:$B,Capacity!$B2190,'EIA-860'!$J:$J,Capacity!E$6,'EIA-860'!$K:$K,Capacity!$C$3)</f>
        <v>0</v>
      </c>
      <c r="F2190">
        <f>SUMIFS('EIA-860'!$F:$F,'EIA-860'!$B:$B,Capacity!$B2190,'EIA-860'!$J:$J,Capacity!F$6,'EIA-860'!$K:$K,Capacity!$C$3)</f>
        <v>0</v>
      </c>
      <c r="G2190">
        <f>SUMIFS('EIA-860'!$F:$F,'EIA-860'!$B:$B,Capacity!$B2190,'EIA-860'!$J:$J,Capacity!G$6,'EIA-860'!$K:$K,Capacity!$C$3)</f>
        <v>0</v>
      </c>
      <c r="H2190">
        <f>SUMIFS('EIA-860'!$F:$F,'EIA-860'!$B:$B,Capacity!$B2190,'EIA-860'!$J:$J,Capacity!H$6,'EIA-860'!$K:$K,Capacity!$C$3)</f>
        <v>0</v>
      </c>
      <c r="I2190">
        <f>SUMIFS('EIA-860'!$F:$F,'EIA-860'!$B:$B,Capacity!$B2190,'EIA-860'!$J:$J,Capacity!I$6,'EIA-860'!$K:$K,Capacity!$C$3)</f>
        <v>0</v>
      </c>
      <c r="J2190">
        <f>SUMIFS('EIA-860'!$F:$F,'EIA-860'!$B:$B,Capacity!$B2190,'EIA-860'!$J:$J,Capacity!J$6,'EIA-860'!$K:$K,Capacity!$C$3)</f>
        <v>0</v>
      </c>
      <c r="K2190">
        <f>SUMIFS('EIA-860'!$F:$F,'EIA-860'!$B:$B,Capacity!$B2190,'EIA-860'!$J:$J,Capacity!K$6,'EIA-860'!$K:$K,Capacity!$C$3)</f>
        <v>0</v>
      </c>
      <c r="L2190">
        <f>SUMIFS('EIA-860'!$F:$F,'EIA-860'!$B:$B,Capacity!$B2190,'EIA-860'!$J:$J,Capacity!L$6,'EIA-860'!$K:$K,Capacity!$C$3)</f>
        <v>0</v>
      </c>
      <c r="M2190">
        <f>SUMIFS('EIA-860'!$F:$F,'EIA-860'!$B:$B,Capacity!$B2190,'EIA-860'!$J:$J,Capacity!M$6,'EIA-860'!$K:$K,Capacity!$C$3)</f>
        <v>0</v>
      </c>
      <c r="N2190">
        <f>SUMIFS('EIA-860'!$F:$F,'EIA-860'!$B:$B,Capacity!$B2190,'EIA-860'!$J:$J,Capacity!N$6,'EIA-860'!$K:$K,Capacity!$C$3)</f>
        <v>0</v>
      </c>
      <c r="O2190">
        <f>SUMIFS('EIA-860'!$F:$F,'EIA-860'!$B:$B,Capacity!$B2190,'EIA-860'!$J:$J,Capacity!O$6,'EIA-860'!$K:$K,Capacity!$C$3)</f>
        <v>0</v>
      </c>
      <c r="P2190">
        <f>SUMIFS('EIA-860'!$F:$F,'EIA-860'!$B:$B,Capacity!$B2190,'EIA-860'!$J:$J,Capacity!P$6,'EIA-860'!$K:$K,Capacity!$C$3)</f>
        <v>0</v>
      </c>
      <c r="Q2190">
        <f>SUMIFS('EIA-860'!$F:$F,'EIA-860'!$B:$B,Capacity!$B2190,'EIA-860'!$J:$J,Capacity!Q$6,'EIA-860'!$K:$K,Capacity!$C$3)</f>
        <v>0</v>
      </c>
    </row>
    <row r="2191" spans="2:17" x14ac:dyDescent="0.25">
      <c r="B2191" s="154">
        <v>7783</v>
      </c>
      <c r="C2191">
        <f>SUMIFS('EIA-860'!$F:$F,'EIA-860'!$B:$B,Capacity!$B2191,'EIA-860'!$J:$J,Capacity!C$6,'EIA-860'!$K:$K,Capacity!$C$3)</f>
        <v>0</v>
      </c>
      <c r="D2191">
        <f>SUMIFS('EIA-860'!$F:$F,'EIA-860'!$B:$B,Capacity!$B2191,'EIA-860'!$J:$J,Capacity!D$6,'EIA-860'!$K:$K,Capacity!$C$3)</f>
        <v>29</v>
      </c>
      <c r="E2191">
        <f>SUMIFS('EIA-860'!$F:$F,'EIA-860'!$B:$B,Capacity!$B2191,'EIA-860'!$J:$J,Capacity!E$6,'EIA-860'!$K:$K,Capacity!$C$3)</f>
        <v>0</v>
      </c>
      <c r="F2191">
        <f>SUMIFS('EIA-860'!$F:$F,'EIA-860'!$B:$B,Capacity!$B2191,'EIA-860'!$J:$J,Capacity!F$6,'EIA-860'!$K:$K,Capacity!$C$3)</f>
        <v>0</v>
      </c>
      <c r="G2191">
        <f>SUMIFS('EIA-860'!$F:$F,'EIA-860'!$B:$B,Capacity!$B2191,'EIA-860'!$J:$J,Capacity!G$6,'EIA-860'!$K:$K,Capacity!$C$3)</f>
        <v>0</v>
      </c>
      <c r="H2191">
        <f>SUMIFS('EIA-860'!$F:$F,'EIA-860'!$B:$B,Capacity!$B2191,'EIA-860'!$J:$J,Capacity!H$6,'EIA-860'!$K:$K,Capacity!$C$3)</f>
        <v>0</v>
      </c>
      <c r="I2191">
        <f>SUMIFS('EIA-860'!$F:$F,'EIA-860'!$B:$B,Capacity!$B2191,'EIA-860'!$J:$J,Capacity!I$6,'EIA-860'!$K:$K,Capacity!$C$3)</f>
        <v>0</v>
      </c>
      <c r="J2191">
        <f>SUMIFS('EIA-860'!$F:$F,'EIA-860'!$B:$B,Capacity!$B2191,'EIA-860'!$J:$J,Capacity!J$6,'EIA-860'!$K:$K,Capacity!$C$3)</f>
        <v>0</v>
      </c>
      <c r="K2191">
        <f>SUMIFS('EIA-860'!$F:$F,'EIA-860'!$B:$B,Capacity!$B2191,'EIA-860'!$J:$J,Capacity!K$6,'EIA-860'!$K:$K,Capacity!$C$3)</f>
        <v>0</v>
      </c>
      <c r="L2191">
        <f>SUMIFS('EIA-860'!$F:$F,'EIA-860'!$B:$B,Capacity!$B2191,'EIA-860'!$J:$J,Capacity!L$6,'EIA-860'!$K:$K,Capacity!$C$3)</f>
        <v>0</v>
      </c>
      <c r="M2191">
        <f>SUMIFS('EIA-860'!$F:$F,'EIA-860'!$B:$B,Capacity!$B2191,'EIA-860'!$J:$J,Capacity!M$6,'EIA-860'!$K:$K,Capacity!$C$3)</f>
        <v>0</v>
      </c>
      <c r="N2191">
        <f>SUMIFS('EIA-860'!$F:$F,'EIA-860'!$B:$B,Capacity!$B2191,'EIA-860'!$J:$J,Capacity!N$6,'EIA-860'!$K:$K,Capacity!$C$3)</f>
        <v>0</v>
      </c>
      <c r="O2191">
        <f>SUMIFS('EIA-860'!$F:$F,'EIA-860'!$B:$B,Capacity!$B2191,'EIA-860'!$J:$J,Capacity!O$6,'EIA-860'!$K:$K,Capacity!$C$3)</f>
        <v>0</v>
      </c>
      <c r="P2191">
        <f>SUMIFS('EIA-860'!$F:$F,'EIA-860'!$B:$B,Capacity!$B2191,'EIA-860'!$J:$J,Capacity!P$6,'EIA-860'!$K:$K,Capacity!$C$3)</f>
        <v>0</v>
      </c>
      <c r="Q2191">
        <f>SUMIFS('EIA-860'!$F:$F,'EIA-860'!$B:$B,Capacity!$B2191,'EIA-860'!$J:$J,Capacity!Q$6,'EIA-860'!$K:$K,Capacity!$C$3)</f>
        <v>0</v>
      </c>
    </row>
    <row r="2192" spans="2:17" x14ac:dyDescent="0.25">
      <c r="B2192" s="154">
        <v>7784</v>
      </c>
      <c r="C2192">
        <f>SUMIFS('EIA-860'!$F:$F,'EIA-860'!$B:$B,Capacity!$B2192,'EIA-860'!$J:$J,Capacity!C$6,'EIA-860'!$K:$K,Capacity!$C$3)</f>
        <v>0</v>
      </c>
      <c r="D2192">
        <f>SUMIFS('EIA-860'!$F:$F,'EIA-860'!$B:$B,Capacity!$B2192,'EIA-860'!$J:$J,Capacity!D$6,'EIA-860'!$K:$K,Capacity!$C$3)</f>
        <v>0</v>
      </c>
      <c r="E2192">
        <f>SUMIFS('EIA-860'!$F:$F,'EIA-860'!$B:$B,Capacity!$B2192,'EIA-860'!$J:$J,Capacity!E$6,'EIA-860'!$K:$K,Capacity!$C$3)</f>
        <v>0</v>
      </c>
      <c r="F2192">
        <f>SUMIFS('EIA-860'!$F:$F,'EIA-860'!$B:$B,Capacity!$B2192,'EIA-860'!$J:$J,Capacity!F$6,'EIA-860'!$K:$K,Capacity!$C$3)</f>
        <v>60</v>
      </c>
      <c r="G2192">
        <f>SUMIFS('EIA-860'!$F:$F,'EIA-860'!$B:$B,Capacity!$B2192,'EIA-860'!$J:$J,Capacity!G$6,'EIA-860'!$K:$K,Capacity!$C$3)</f>
        <v>0</v>
      </c>
      <c r="H2192">
        <f>SUMIFS('EIA-860'!$F:$F,'EIA-860'!$B:$B,Capacity!$B2192,'EIA-860'!$J:$J,Capacity!H$6,'EIA-860'!$K:$K,Capacity!$C$3)</f>
        <v>0</v>
      </c>
      <c r="I2192">
        <f>SUMIFS('EIA-860'!$F:$F,'EIA-860'!$B:$B,Capacity!$B2192,'EIA-860'!$J:$J,Capacity!I$6,'EIA-860'!$K:$K,Capacity!$C$3)</f>
        <v>0</v>
      </c>
      <c r="J2192">
        <f>SUMIFS('EIA-860'!$F:$F,'EIA-860'!$B:$B,Capacity!$B2192,'EIA-860'!$J:$J,Capacity!J$6,'EIA-860'!$K:$K,Capacity!$C$3)</f>
        <v>0</v>
      </c>
      <c r="K2192">
        <f>SUMIFS('EIA-860'!$F:$F,'EIA-860'!$B:$B,Capacity!$B2192,'EIA-860'!$J:$J,Capacity!K$6,'EIA-860'!$K:$K,Capacity!$C$3)</f>
        <v>0</v>
      </c>
      <c r="L2192">
        <f>SUMIFS('EIA-860'!$F:$F,'EIA-860'!$B:$B,Capacity!$B2192,'EIA-860'!$J:$J,Capacity!L$6,'EIA-860'!$K:$K,Capacity!$C$3)</f>
        <v>0</v>
      </c>
      <c r="M2192">
        <f>SUMIFS('EIA-860'!$F:$F,'EIA-860'!$B:$B,Capacity!$B2192,'EIA-860'!$J:$J,Capacity!M$6,'EIA-860'!$K:$K,Capacity!$C$3)</f>
        <v>0</v>
      </c>
      <c r="N2192">
        <f>SUMIFS('EIA-860'!$F:$F,'EIA-860'!$B:$B,Capacity!$B2192,'EIA-860'!$J:$J,Capacity!N$6,'EIA-860'!$K:$K,Capacity!$C$3)</f>
        <v>0</v>
      </c>
      <c r="O2192">
        <f>SUMIFS('EIA-860'!$F:$F,'EIA-860'!$B:$B,Capacity!$B2192,'EIA-860'!$J:$J,Capacity!O$6,'EIA-860'!$K:$K,Capacity!$C$3)</f>
        <v>0</v>
      </c>
      <c r="P2192">
        <f>SUMIFS('EIA-860'!$F:$F,'EIA-860'!$B:$B,Capacity!$B2192,'EIA-860'!$J:$J,Capacity!P$6,'EIA-860'!$K:$K,Capacity!$C$3)</f>
        <v>0</v>
      </c>
      <c r="Q2192">
        <f>SUMIFS('EIA-860'!$F:$F,'EIA-860'!$B:$B,Capacity!$B2192,'EIA-860'!$J:$J,Capacity!Q$6,'EIA-860'!$K:$K,Capacity!$C$3)</f>
        <v>0</v>
      </c>
    </row>
    <row r="2193" spans="2:17" x14ac:dyDescent="0.25">
      <c r="B2193" s="154">
        <v>7789</v>
      </c>
      <c r="C2193">
        <f>SUMIFS('EIA-860'!$F:$F,'EIA-860'!$B:$B,Capacity!$B2193,'EIA-860'!$J:$J,Capacity!C$6,'EIA-860'!$K:$K,Capacity!$C$3)</f>
        <v>16.8</v>
      </c>
      <c r="D2193">
        <f>SUMIFS('EIA-860'!$F:$F,'EIA-860'!$B:$B,Capacity!$B2193,'EIA-860'!$J:$J,Capacity!D$6,'EIA-860'!$K:$K,Capacity!$C$3)</f>
        <v>0</v>
      </c>
      <c r="E2193">
        <f>SUMIFS('EIA-860'!$F:$F,'EIA-860'!$B:$B,Capacity!$B2193,'EIA-860'!$J:$J,Capacity!E$6,'EIA-860'!$K:$K,Capacity!$C$3)</f>
        <v>0</v>
      </c>
      <c r="F2193">
        <f>SUMIFS('EIA-860'!$F:$F,'EIA-860'!$B:$B,Capacity!$B2193,'EIA-860'!$J:$J,Capacity!F$6,'EIA-860'!$K:$K,Capacity!$C$3)</f>
        <v>0</v>
      </c>
      <c r="G2193">
        <f>SUMIFS('EIA-860'!$F:$F,'EIA-860'!$B:$B,Capacity!$B2193,'EIA-860'!$J:$J,Capacity!G$6,'EIA-860'!$K:$K,Capacity!$C$3)</f>
        <v>0</v>
      </c>
      <c r="H2193">
        <f>SUMIFS('EIA-860'!$F:$F,'EIA-860'!$B:$B,Capacity!$B2193,'EIA-860'!$J:$J,Capacity!H$6,'EIA-860'!$K:$K,Capacity!$C$3)</f>
        <v>0</v>
      </c>
      <c r="I2193">
        <f>SUMIFS('EIA-860'!$F:$F,'EIA-860'!$B:$B,Capacity!$B2193,'EIA-860'!$J:$J,Capacity!I$6,'EIA-860'!$K:$K,Capacity!$C$3)</f>
        <v>0</v>
      </c>
      <c r="J2193">
        <f>SUMIFS('EIA-860'!$F:$F,'EIA-860'!$B:$B,Capacity!$B2193,'EIA-860'!$J:$J,Capacity!J$6,'EIA-860'!$K:$K,Capacity!$C$3)</f>
        <v>0</v>
      </c>
      <c r="K2193">
        <f>SUMIFS('EIA-860'!$F:$F,'EIA-860'!$B:$B,Capacity!$B2193,'EIA-860'!$J:$J,Capacity!K$6,'EIA-860'!$K:$K,Capacity!$C$3)</f>
        <v>0</v>
      </c>
      <c r="L2193">
        <f>SUMIFS('EIA-860'!$F:$F,'EIA-860'!$B:$B,Capacity!$B2193,'EIA-860'!$J:$J,Capacity!L$6,'EIA-860'!$K:$K,Capacity!$C$3)</f>
        <v>0</v>
      </c>
      <c r="M2193">
        <f>SUMIFS('EIA-860'!$F:$F,'EIA-860'!$B:$B,Capacity!$B2193,'EIA-860'!$J:$J,Capacity!M$6,'EIA-860'!$K:$K,Capacity!$C$3)</f>
        <v>0</v>
      </c>
      <c r="N2193">
        <f>SUMIFS('EIA-860'!$F:$F,'EIA-860'!$B:$B,Capacity!$B2193,'EIA-860'!$J:$J,Capacity!N$6,'EIA-860'!$K:$K,Capacity!$C$3)</f>
        <v>0</v>
      </c>
      <c r="O2193">
        <f>SUMIFS('EIA-860'!$F:$F,'EIA-860'!$B:$B,Capacity!$B2193,'EIA-860'!$J:$J,Capacity!O$6,'EIA-860'!$K:$K,Capacity!$C$3)</f>
        <v>0</v>
      </c>
      <c r="P2193">
        <f>SUMIFS('EIA-860'!$F:$F,'EIA-860'!$B:$B,Capacity!$B2193,'EIA-860'!$J:$J,Capacity!P$6,'EIA-860'!$K:$K,Capacity!$C$3)</f>
        <v>0</v>
      </c>
      <c r="Q2193">
        <f>SUMIFS('EIA-860'!$F:$F,'EIA-860'!$B:$B,Capacity!$B2193,'EIA-860'!$J:$J,Capacity!Q$6,'EIA-860'!$K:$K,Capacity!$C$3)</f>
        <v>0</v>
      </c>
    </row>
    <row r="2194" spans="2:17" x14ac:dyDescent="0.25">
      <c r="B2194" s="154">
        <v>7790</v>
      </c>
      <c r="C2194">
        <f>SUMIFS('EIA-860'!$F:$F,'EIA-860'!$B:$B,Capacity!$B2194,'EIA-860'!$J:$J,Capacity!C$6,'EIA-860'!$K:$K,Capacity!$C$3)</f>
        <v>0</v>
      </c>
      <c r="D2194">
        <f>SUMIFS('EIA-860'!$F:$F,'EIA-860'!$B:$B,Capacity!$B2194,'EIA-860'!$J:$J,Capacity!D$6,'EIA-860'!$K:$K,Capacity!$C$3)</f>
        <v>0</v>
      </c>
      <c r="E2194">
        <f>SUMIFS('EIA-860'!$F:$F,'EIA-860'!$B:$B,Capacity!$B2194,'EIA-860'!$J:$J,Capacity!E$6,'EIA-860'!$K:$K,Capacity!$C$3)</f>
        <v>458</v>
      </c>
      <c r="F2194">
        <f>SUMIFS('EIA-860'!$F:$F,'EIA-860'!$B:$B,Capacity!$B2194,'EIA-860'!$J:$J,Capacity!F$6,'EIA-860'!$K:$K,Capacity!$C$3)</f>
        <v>0</v>
      </c>
      <c r="G2194">
        <f>SUMIFS('EIA-860'!$F:$F,'EIA-860'!$B:$B,Capacity!$B2194,'EIA-860'!$J:$J,Capacity!G$6,'EIA-860'!$K:$K,Capacity!$C$3)</f>
        <v>0</v>
      </c>
      <c r="H2194">
        <f>SUMIFS('EIA-860'!$F:$F,'EIA-860'!$B:$B,Capacity!$B2194,'EIA-860'!$J:$J,Capacity!H$6,'EIA-860'!$K:$K,Capacity!$C$3)</f>
        <v>0</v>
      </c>
      <c r="I2194">
        <f>SUMIFS('EIA-860'!$F:$F,'EIA-860'!$B:$B,Capacity!$B2194,'EIA-860'!$J:$J,Capacity!I$6,'EIA-860'!$K:$K,Capacity!$C$3)</f>
        <v>0</v>
      </c>
      <c r="J2194">
        <f>SUMIFS('EIA-860'!$F:$F,'EIA-860'!$B:$B,Capacity!$B2194,'EIA-860'!$J:$J,Capacity!J$6,'EIA-860'!$K:$K,Capacity!$C$3)</f>
        <v>0</v>
      </c>
      <c r="K2194">
        <f>SUMIFS('EIA-860'!$F:$F,'EIA-860'!$B:$B,Capacity!$B2194,'EIA-860'!$J:$J,Capacity!K$6,'EIA-860'!$K:$K,Capacity!$C$3)</f>
        <v>0</v>
      </c>
      <c r="L2194">
        <f>SUMIFS('EIA-860'!$F:$F,'EIA-860'!$B:$B,Capacity!$B2194,'EIA-860'!$J:$J,Capacity!L$6,'EIA-860'!$K:$K,Capacity!$C$3)</f>
        <v>0</v>
      </c>
      <c r="M2194">
        <f>SUMIFS('EIA-860'!$F:$F,'EIA-860'!$B:$B,Capacity!$B2194,'EIA-860'!$J:$J,Capacity!M$6,'EIA-860'!$K:$K,Capacity!$C$3)</f>
        <v>0</v>
      </c>
      <c r="N2194">
        <f>SUMIFS('EIA-860'!$F:$F,'EIA-860'!$B:$B,Capacity!$B2194,'EIA-860'!$J:$J,Capacity!N$6,'EIA-860'!$K:$K,Capacity!$C$3)</f>
        <v>0</v>
      </c>
      <c r="O2194">
        <f>SUMIFS('EIA-860'!$F:$F,'EIA-860'!$B:$B,Capacity!$B2194,'EIA-860'!$J:$J,Capacity!O$6,'EIA-860'!$K:$K,Capacity!$C$3)</f>
        <v>0</v>
      </c>
      <c r="P2194">
        <f>SUMIFS('EIA-860'!$F:$F,'EIA-860'!$B:$B,Capacity!$B2194,'EIA-860'!$J:$J,Capacity!P$6,'EIA-860'!$K:$K,Capacity!$C$3)</f>
        <v>0</v>
      </c>
      <c r="Q2194">
        <f>SUMIFS('EIA-860'!$F:$F,'EIA-860'!$B:$B,Capacity!$B2194,'EIA-860'!$J:$J,Capacity!Q$6,'EIA-860'!$K:$K,Capacity!$C$3)</f>
        <v>0</v>
      </c>
    </row>
    <row r="2195" spans="2:17" x14ac:dyDescent="0.25">
      <c r="B2195" s="154">
        <v>7791</v>
      </c>
      <c r="C2195">
        <f>SUMIFS('EIA-860'!$F:$F,'EIA-860'!$B:$B,Capacity!$B2195,'EIA-860'!$J:$J,Capacity!C$6,'EIA-860'!$K:$K,Capacity!$C$3)</f>
        <v>0</v>
      </c>
      <c r="D2195">
        <f>SUMIFS('EIA-860'!$F:$F,'EIA-860'!$B:$B,Capacity!$B2195,'EIA-860'!$J:$J,Capacity!D$6,'EIA-860'!$K:$K,Capacity!$C$3)</f>
        <v>0</v>
      </c>
      <c r="E2195">
        <f>SUMIFS('EIA-860'!$F:$F,'EIA-860'!$B:$B,Capacity!$B2195,'EIA-860'!$J:$J,Capacity!E$6,'EIA-860'!$K:$K,Capacity!$C$3)</f>
        <v>0</v>
      </c>
      <c r="F2195">
        <f>SUMIFS('EIA-860'!$F:$F,'EIA-860'!$B:$B,Capacity!$B2195,'EIA-860'!$J:$J,Capacity!F$6,'EIA-860'!$K:$K,Capacity!$C$3)</f>
        <v>0</v>
      </c>
      <c r="G2195">
        <f>SUMIFS('EIA-860'!$F:$F,'EIA-860'!$B:$B,Capacity!$B2195,'EIA-860'!$J:$J,Capacity!G$6,'EIA-860'!$K:$K,Capacity!$C$3)</f>
        <v>10.8</v>
      </c>
      <c r="H2195">
        <f>SUMIFS('EIA-860'!$F:$F,'EIA-860'!$B:$B,Capacity!$B2195,'EIA-860'!$J:$J,Capacity!H$6,'EIA-860'!$K:$K,Capacity!$C$3)</f>
        <v>0</v>
      </c>
      <c r="I2195">
        <f>SUMIFS('EIA-860'!$F:$F,'EIA-860'!$B:$B,Capacity!$B2195,'EIA-860'!$J:$J,Capacity!I$6,'EIA-860'!$K:$K,Capacity!$C$3)</f>
        <v>0</v>
      </c>
      <c r="J2195">
        <f>SUMIFS('EIA-860'!$F:$F,'EIA-860'!$B:$B,Capacity!$B2195,'EIA-860'!$J:$J,Capacity!J$6,'EIA-860'!$K:$K,Capacity!$C$3)</f>
        <v>0</v>
      </c>
      <c r="K2195">
        <f>SUMIFS('EIA-860'!$F:$F,'EIA-860'!$B:$B,Capacity!$B2195,'EIA-860'!$J:$J,Capacity!K$6,'EIA-860'!$K:$K,Capacity!$C$3)</f>
        <v>0</v>
      </c>
      <c r="L2195">
        <f>SUMIFS('EIA-860'!$F:$F,'EIA-860'!$B:$B,Capacity!$B2195,'EIA-860'!$J:$J,Capacity!L$6,'EIA-860'!$K:$K,Capacity!$C$3)</f>
        <v>0</v>
      </c>
      <c r="M2195">
        <f>SUMIFS('EIA-860'!$F:$F,'EIA-860'!$B:$B,Capacity!$B2195,'EIA-860'!$J:$J,Capacity!M$6,'EIA-860'!$K:$K,Capacity!$C$3)</f>
        <v>0</v>
      </c>
      <c r="N2195">
        <f>SUMIFS('EIA-860'!$F:$F,'EIA-860'!$B:$B,Capacity!$B2195,'EIA-860'!$J:$J,Capacity!N$6,'EIA-860'!$K:$K,Capacity!$C$3)</f>
        <v>0</v>
      </c>
      <c r="O2195">
        <f>SUMIFS('EIA-860'!$F:$F,'EIA-860'!$B:$B,Capacity!$B2195,'EIA-860'!$J:$J,Capacity!O$6,'EIA-860'!$K:$K,Capacity!$C$3)</f>
        <v>0</v>
      </c>
      <c r="P2195">
        <f>SUMIFS('EIA-860'!$F:$F,'EIA-860'!$B:$B,Capacity!$B2195,'EIA-860'!$J:$J,Capacity!P$6,'EIA-860'!$K:$K,Capacity!$C$3)</f>
        <v>0</v>
      </c>
      <c r="Q2195">
        <f>SUMIFS('EIA-860'!$F:$F,'EIA-860'!$B:$B,Capacity!$B2195,'EIA-860'!$J:$J,Capacity!Q$6,'EIA-860'!$K:$K,Capacity!$C$3)</f>
        <v>0</v>
      </c>
    </row>
    <row r="2196" spans="2:17" x14ac:dyDescent="0.25">
      <c r="B2196" s="154">
        <v>7795</v>
      </c>
      <c r="C2196">
        <f>SUMIFS('EIA-860'!$F:$F,'EIA-860'!$B:$B,Capacity!$B2196,'EIA-860'!$J:$J,Capacity!C$6,'EIA-860'!$K:$K,Capacity!$C$3)</f>
        <v>0</v>
      </c>
      <c r="D2196">
        <f>SUMIFS('EIA-860'!$F:$F,'EIA-860'!$B:$B,Capacity!$B2196,'EIA-860'!$J:$J,Capacity!D$6,'EIA-860'!$K:$K,Capacity!$C$3)</f>
        <v>22</v>
      </c>
      <c r="E2196">
        <f>SUMIFS('EIA-860'!$F:$F,'EIA-860'!$B:$B,Capacity!$B2196,'EIA-860'!$J:$J,Capacity!E$6,'EIA-860'!$K:$K,Capacity!$C$3)</f>
        <v>0</v>
      </c>
      <c r="F2196">
        <f>SUMIFS('EIA-860'!$F:$F,'EIA-860'!$B:$B,Capacity!$B2196,'EIA-860'!$J:$J,Capacity!F$6,'EIA-860'!$K:$K,Capacity!$C$3)</f>
        <v>0</v>
      </c>
      <c r="G2196">
        <f>SUMIFS('EIA-860'!$F:$F,'EIA-860'!$B:$B,Capacity!$B2196,'EIA-860'!$J:$J,Capacity!G$6,'EIA-860'!$K:$K,Capacity!$C$3)</f>
        <v>0</v>
      </c>
      <c r="H2196">
        <f>SUMIFS('EIA-860'!$F:$F,'EIA-860'!$B:$B,Capacity!$B2196,'EIA-860'!$J:$J,Capacity!H$6,'EIA-860'!$K:$K,Capacity!$C$3)</f>
        <v>0</v>
      </c>
      <c r="I2196">
        <f>SUMIFS('EIA-860'!$F:$F,'EIA-860'!$B:$B,Capacity!$B2196,'EIA-860'!$J:$J,Capacity!I$6,'EIA-860'!$K:$K,Capacity!$C$3)</f>
        <v>0</v>
      </c>
      <c r="J2196">
        <f>SUMIFS('EIA-860'!$F:$F,'EIA-860'!$B:$B,Capacity!$B2196,'EIA-860'!$J:$J,Capacity!J$6,'EIA-860'!$K:$K,Capacity!$C$3)</f>
        <v>0</v>
      </c>
      <c r="K2196">
        <f>SUMIFS('EIA-860'!$F:$F,'EIA-860'!$B:$B,Capacity!$B2196,'EIA-860'!$J:$J,Capacity!K$6,'EIA-860'!$K:$K,Capacity!$C$3)</f>
        <v>0</v>
      </c>
      <c r="L2196">
        <f>SUMIFS('EIA-860'!$F:$F,'EIA-860'!$B:$B,Capacity!$B2196,'EIA-860'!$J:$J,Capacity!L$6,'EIA-860'!$K:$K,Capacity!$C$3)</f>
        <v>0</v>
      </c>
      <c r="M2196">
        <f>SUMIFS('EIA-860'!$F:$F,'EIA-860'!$B:$B,Capacity!$B2196,'EIA-860'!$J:$J,Capacity!M$6,'EIA-860'!$K:$K,Capacity!$C$3)</f>
        <v>0</v>
      </c>
      <c r="N2196">
        <f>SUMIFS('EIA-860'!$F:$F,'EIA-860'!$B:$B,Capacity!$B2196,'EIA-860'!$J:$J,Capacity!N$6,'EIA-860'!$K:$K,Capacity!$C$3)</f>
        <v>0</v>
      </c>
      <c r="O2196">
        <f>SUMIFS('EIA-860'!$F:$F,'EIA-860'!$B:$B,Capacity!$B2196,'EIA-860'!$J:$J,Capacity!O$6,'EIA-860'!$K:$K,Capacity!$C$3)</f>
        <v>0</v>
      </c>
      <c r="P2196">
        <f>SUMIFS('EIA-860'!$F:$F,'EIA-860'!$B:$B,Capacity!$B2196,'EIA-860'!$J:$J,Capacity!P$6,'EIA-860'!$K:$K,Capacity!$C$3)</f>
        <v>0</v>
      </c>
      <c r="Q2196">
        <f>SUMIFS('EIA-860'!$F:$F,'EIA-860'!$B:$B,Capacity!$B2196,'EIA-860'!$J:$J,Capacity!Q$6,'EIA-860'!$K:$K,Capacity!$C$3)</f>
        <v>0</v>
      </c>
    </row>
    <row r="2197" spans="2:17" x14ac:dyDescent="0.25">
      <c r="B2197" s="154">
        <v>7797</v>
      </c>
      <c r="C2197">
        <f>SUMIFS('EIA-860'!$F:$F,'EIA-860'!$B:$B,Capacity!$B2197,'EIA-860'!$J:$J,Capacity!C$6,'EIA-860'!$K:$K,Capacity!$C$3)</f>
        <v>0</v>
      </c>
      <c r="D2197">
        <f>SUMIFS('EIA-860'!$F:$F,'EIA-860'!$B:$B,Capacity!$B2197,'EIA-860'!$J:$J,Capacity!D$6,'EIA-860'!$K:$K,Capacity!$C$3)</f>
        <v>0</v>
      </c>
      <c r="E2197">
        <f>SUMIFS('EIA-860'!$F:$F,'EIA-860'!$B:$B,Capacity!$B2197,'EIA-860'!$J:$J,Capacity!E$6,'EIA-860'!$K:$K,Capacity!$C$3)</f>
        <v>0</v>
      </c>
      <c r="F2197">
        <f>SUMIFS('EIA-860'!$F:$F,'EIA-860'!$B:$B,Capacity!$B2197,'EIA-860'!$J:$J,Capacity!F$6,'EIA-860'!$K:$K,Capacity!$C$3)</f>
        <v>0</v>
      </c>
      <c r="G2197">
        <f>SUMIFS('EIA-860'!$F:$F,'EIA-860'!$B:$B,Capacity!$B2197,'EIA-860'!$J:$J,Capacity!G$6,'EIA-860'!$K:$K,Capacity!$C$3)</f>
        <v>15.799999999999997</v>
      </c>
      <c r="H2197">
        <f>SUMIFS('EIA-860'!$F:$F,'EIA-860'!$B:$B,Capacity!$B2197,'EIA-860'!$J:$J,Capacity!H$6,'EIA-860'!$K:$K,Capacity!$C$3)</f>
        <v>0</v>
      </c>
      <c r="I2197">
        <f>SUMIFS('EIA-860'!$F:$F,'EIA-860'!$B:$B,Capacity!$B2197,'EIA-860'!$J:$J,Capacity!I$6,'EIA-860'!$K:$K,Capacity!$C$3)</f>
        <v>0</v>
      </c>
      <c r="J2197">
        <f>SUMIFS('EIA-860'!$F:$F,'EIA-860'!$B:$B,Capacity!$B2197,'EIA-860'!$J:$J,Capacity!J$6,'EIA-860'!$K:$K,Capacity!$C$3)</f>
        <v>0</v>
      </c>
      <c r="K2197">
        <f>SUMIFS('EIA-860'!$F:$F,'EIA-860'!$B:$B,Capacity!$B2197,'EIA-860'!$J:$J,Capacity!K$6,'EIA-860'!$K:$K,Capacity!$C$3)</f>
        <v>0</v>
      </c>
      <c r="L2197">
        <f>SUMIFS('EIA-860'!$F:$F,'EIA-860'!$B:$B,Capacity!$B2197,'EIA-860'!$J:$J,Capacity!L$6,'EIA-860'!$K:$K,Capacity!$C$3)</f>
        <v>0</v>
      </c>
      <c r="M2197">
        <f>SUMIFS('EIA-860'!$F:$F,'EIA-860'!$B:$B,Capacity!$B2197,'EIA-860'!$J:$J,Capacity!M$6,'EIA-860'!$K:$K,Capacity!$C$3)</f>
        <v>0</v>
      </c>
      <c r="N2197">
        <f>SUMIFS('EIA-860'!$F:$F,'EIA-860'!$B:$B,Capacity!$B2197,'EIA-860'!$J:$J,Capacity!N$6,'EIA-860'!$K:$K,Capacity!$C$3)</f>
        <v>0</v>
      </c>
      <c r="O2197">
        <f>SUMIFS('EIA-860'!$F:$F,'EIA-860'!$B:$B,Capacity!$B2197,'EIA-860'!$J:$J,Capacity!O$6,'EIA-860'!$K:$K,Capacity!$C$3)</f>
        <v>0</v>
      </c>
      <c r="P2197">
        <f>SUMIFS('EIA-860'!$F:$F,'EIA-860'!$B:$B,Capacity!$B2197,'EIA-860'!$J:$J,Capacity!P$6,'EIA-860'!$K:$K,Capacity!$C$3)</f>
        <v>0</v>
      </c>
      <c r="Q2197">
        <f>SUMIFS('EIA-860'!$F:$F,'EIA-860'!$B:$B,Capacity!$B2197,'EIA-860'!$J:$J,Capacity!Q$6,'EIA-860'!$K:$K,Capacity!$C$3)</f>
        <v>0</v>
      </c>
    </row>
    <row r="2198" spans="2:17" x14ac:dyDescent="0.25">
      <c r="B2198" s="154">
        <v>7798</v>
      </c>
      <c r="C2198">
        <f>SUMIFS('EIA-860'!$F:$F,'EIA-860'!$B:$B,Capacity!$B2198,'EIA-860'!$J:$J,Capacity!C$6,'EIA-860'!$K:$K,Capacity!$C$3)</f>
        <v>0</v>
      </c>
      <c r="D2198">
        <f>SUMIFS('EIA-860'!$F:$F,'EIA-860'!$B:$B,Capacity!$B2198,'EIA-860'!$J:$J,Capacity!D$6,'EIA-860'!$K:$K,Capacity!$C$3)</f>
        <v>0</v>
      </c>
      <c r="E2198">
        <f>SUMIFS('EIA-860'!$F:$F,'EIA-860'!$B:$B,Capacity!$B2198,'EIA-860'!$J:$J,Capacity!E$6,'EIA-860'!$K:$K,Capacity!$C$3)</f>
        <v>0</v>
      </c>
      <c r="F2198">
        <f>SUMIFS('EIA-860'!$F:$F,'EIA-860'!$B:$B,Capacity!$B2198,'EIA-860'!$J:$J,Capacity!F$6,'EIA-860'!$K:$K,Capacity!$C$3)</f>
        <v>0</v>
      </c>
      <c r="G2198">
        <f>SUMIFS('EIA-860'!$F:$F,'EIA-860'!$B:$B,Capacity!$B2198,'EIA-860'!$J:$J,Capacity!G$6,'EIA-860'!$K:$K,Capacity!$C$3)</f>
        <v>3.4</v>
      </c>
      <c r="H2198">
        <f>SUMIFS('EIA-860'!$F:$F,'EIA-860'!$B:$B,Capacity!$B2198,'EIA-860'!$J:$J,Capacity!H$6,'EIA-860'!$K:$K,Capacity!$C$3)</f>
        <v>0</v>
      </c>
      <c r="I2198">
        <f>SUMIFS('EIA-860'!$F:$F,'EIA-860'!$B:$B,Capacity!$B2198,'EIA-860'!$J:$J,Capacity!I$6,'EIA-860'!$K:$K,Capacity!$C$3)</f>
        <v>0</v>
      </c>
      <c r="J2198">
        <f>SUMIFS('EIA-860'!$F:$F,'EIA-860'!$B:$B,Capacity!$B2198,'EIA-860'!$J:$J,Capacity!J$6,'EIA-860'!$K:$K,Capacity!$C$3)</f>
        <v>0</v>
      </c>
      <c r="K2198">
        <f>SUMIFS('EIA-860'!$F:$F,'EIA-860'!$B:$B,Capacity!$B2198,'EIA-860'!$J:$J,Capacity!K$6,'EIA-860'!$K:$K,Capacity!$C$3)</f>
        <v>0</v>
      </c>
      <c r="L2198">
        <f>SUMIFS('EIA-860'!$F:$F,'EIA-860'!$B:$B,Capacity!$B2198,'EIA-860'!$J:$J,Capacity!L$6,'EIA-860'!$K:$K,Capacity!$C$3)</f>
        <v>0</v>
      </c>
      <c r="M2198">
        <f>SUMIFS('EIA-860'!$F:$F,'EIA-860'!$B:$B,Capacity!$B2198,'EIA-860'!$J:$J,Capacity!M$6,'EIA-860'!$K:$K,Capacity!$C$3)</f>
        <v>0</v>
      </c>
      <c r="N2198">
        <f>SUMIFS('EIA-860'!$F:$F,'EIA-860'!$B:$B,Capacity!$B2198,'EIA-860'!$J:$J,Capacity!N$6,'EIA-860'!$K:$K,Capacity!$C$3)</f>
        <v>0</v>
      </c>
      <c r="O2198">
        <f>SUMIFS('EIA-860'!$F:$F,'EIA-860'!$B:$B,Capacity!$B2198,'EIA-860'!$J:$J,Capacity!O$6,'EIA-860'!$K:$K,Capacity!$C$3)</f>
        <v>0</v>
      </c>
      <c r="P2198">
        <f>SUMIFS('EIA-860'!$F:$F,'EIA-860'!$B:$B,Capacity!$B2198,'EIA-860'!$J:$J,Capacity!P$6,'EIA-860'!$K:$K,Capacity!$C$3)</f>
        <v>0</v>
      </c>
      <c r="Q2198">
        <f>SUMIFS('EIA-860'!$F:$F,'EIA-860'!$B:$B,Capacity!$B2198,'EIA-860'!$J:$J,Capacity!Q$6,'EIA-860'!$K:$K,Capacity!$C$3)</f>
        <v>0</v>
      </c>
    </row>
    <row r="2199" spans="2:17" x14ac:dyDescent="0.25">
      <c r="B2199" s="154">
        <v>7799</v>
      </c>
      <c r="C2199">
        <f>SUMIFS('EIA-860'!$F:$F,'EIA-860'!$B:$B,Capacity!$B2199,'EIA-860'!$J:$J,Capacity!C$6,'EIA-860'!$K:$K,Capacity!$C$3)</f>
        <v>0</v>
      </c>
      <c r="D2199">
        <f>SUMIFS('EIA-860'!$F:$F,'EIA-860'!$B:$B,Capacity!$B2199,'EIA-860'!$J:$J,Capacity!D$6,'EIA-860'!$K:$K,Capacity!$C$3)</f>
        <v>70.2</v>
      </c>
      <c r="E2199">
        <f>SUMIFS('EIA-860'!$F:$F,'EIA-860'!$B:$B,Capacity!$B2199,'EIA-860'!$J:$J,Capacity!E$6,'EIA-860'!$K:$K,Capacity!$C$3)</f>
        <v>0</v>
      </c>
      <c r="F2199">
        <f>SUMIFS('EIA-860'!$F:$F,'EIA-860'!$B:$B,Capacity!$B2199,'EIA-860'!$J:$J,Capacity!F$6,'EIA-860'!$K:$K,Capacity!$C$3)</f>
        <v>0</v>
      </c>
      <c r="G2199">
        <f>SUMIFS('EIA-860'!$F:$F,'EIA-860'!$B:$B,Capacity!$B2199,'EIA-860'!$J:$J,Capacity!G$6,'EIA-860'!$K:$K,Capacity!$C$3)</f>
        <v>0</v>
      </c>
      <c r="H2199">
        <f>SUMIFS('EIA-860'!$F:$F,'EIA-860'!$B:$B,Capacity!$B2199,'EIA-860'!$J:$J,Capacity!H$6,'EIA-860'!$K:$K,Capacity!$C$3)</f>
        <v>0</v>
      </c>
      <c r="I2199">
        <f>SUMIFS('EIA-860'!$F:$F,'EIA-860'!$B:$B,Capacity!$B2199,'EIA-860'!$J:$J,Capacity!I$6,'EIA-860'!$K:$K,Capacity!$C$3)</f>
        <v>0</v>
      </c>
      <c r="J2199">
        <f>SUMIFS('EIA-860'!$F:$F,'EIA-860'!$B:$B,Capacity!$B2199,'EIA-860'!$J:$J,Capacity!J$6,'EIA-860'!$K:$K,Capacity!$C$3)</f>
        <v>0</v>
      </c>
      <c r="K2199">
        <f>SUMIFS('EIA-860'!$F:$F,'EIA-860'!$B:$B,Capacity!$B2199,'EIA-860'!$J:$J,Capacity!K$6,'EIA-860'!$K:$K,Capacity!$C$3)</f>
        <v>0</v>
      </c>
      <c r="L2199">
        <f>SUMIFS('EIA-860'!$F:$F,'EIA-860'!$B:$B,Capacity!$B2199,'EIA-860'!$J:$J,Capacity!L$6,'EIA-860'!$K:$K,Capacity!$C$3)</f>
        <v>0</v>
      </c>
      <c r="M2199">
        <f>SUMIFS('EIA-860'!$F:$F,'EIA-860'!$B:$B,Capacity!$B2199,'EIA-860'!$J:$J,Capacity!M$6,'EIA-860'!$K:$K,Capacity!$C$3)</f>
        <v>0</v>
      </c>
      <c r="N2199">
        <f>SUMIFS('EIA-860'!$F:$F,'EIA-860'!$B:$B,Capacity!$B2199,'EIA-860'!$J:$J,Capacity!N$6,'EIA-860'!$K:$K,Capacity!$C$3)</f>
        <v>0</v>
      </c>
      <c r="O2199">
        <f>SUMIFS('EIA-860'!$F:$F,'EIA-860'!$B:$B,Capacity!$B2199,'EIA-860'!$J:$J,Capacity!O$6,'EIA-860'!$K:$K,Capacity!$C$3)</f>
        <v>0</v>
      </c>
      <c r="P2199">
        <f>SUMIFS('EIA-860'!$F:$F,'EIA-860'!$B:$B,Capacity!$B2199,'EIA-860'!$J:$J,Capacity!P$6,'EIA-860'!$K:$K,Capacity!$C$3)</f>
        <v>0</v>
      </c>
      <c r="Q2199">
        <f>SUMIFS('EIA-860'!$F:$F,'EIA-860'!$B:$B,Capacity!$B2199,'EIA-860'!$J:$J,Capacity!Q$6,'EIA-860'!$K:$K,Capacity!$C$3)</f>
        <v>0</v>
      </c>
    </row>
    <row r="2200" spans="2:17" x14ac:dyDescent="0.25">
      <c r="B2200" s="154">
        <v>7805</v>
      </c>
      <c r="C2200">
        <f>SUMIFS('EIA-860'!$F:$F,'EIA-860'!$B:$B,Capacity!$B2200,'EIA-860'!$J:$J,Capacity!C$6,'EIA-860'!$K:$K,Capacity!$C$3)</f>
        <v>0</v>
      </c>
      <c r="D2200">
        <f>SUMIFS('EIA-860'!$F:$F,'EIA-860'!$B:$B,Capacity!$B2200,'EIA-860'!$J:$J,Capacity!D$6,'EIA-860'!$K:$K,Capacity!$C$3)</f>
        <v>772</v>
      </c>
      <c r="E2200">
        <f>SUMIFS('EIA-860'!$F:$F,'EIA-860'!$B:$B,Capacity!$B2200,'EIA-860'!$J:$J,Capacity!E$6,'EIA-860'!$K:$K,Capacity!$C$3)</f>
        <v>0</v>
      </c>
      <c r="F2200">
        <f>SUMIFS('EIA-860'!$F:$F,'EIA-860'!$B:$B,Capacity!$B2200,'EIA-860'!$J:$J,Capacity!F$6,'EIA-860'!$K:$K,Capacity!$C$3)</f>
        <v>1083</v>
      </c>
      <c r="G2200">
        <f>SUMIFS('EIA-860'!$F:$F,'EIA-860'!$B:$B,Capacity!$B2200,'EIA-860'!$J:$J,Capacity!G$6,'EIA-860'!$K:$K,Capacity!$C$3)</f>
        <v>0</v>
      </c>
      <c r="H2200">
        <f>SUMIFS('EIA-860'!$F:$F,'EIA-860'!$B:$B,Capacity!$B2200,'EIA-860'!$J:$J,Capacity!H$6,'EIA-860'!$K:$K,Capacity!$C$3)</f>
        <v>0</v>
      </c>
      <c r="I2200">
        <f>SUMIFS('EIA-860'!$F:$F,'EIA-860'!$B:$B,Capacity!$B2200,'EIA-860'!$J:$J,Capacity!I$6,'EIA-860'!$K:$K,Capacity!$C$3)</f>
        <v>0</v>
      </c>
      <c r="J2200">
        <f>SUMIFS('EIA-860'!$F:$F,'EIA-860'!$B:$B,Capacity!$B2200,'EIA-860'!$J:$J,Capacity!J$6,'EIA-860'!$K:$K,Capacity!$C$3)</f>
        <v>0</v>
      </c>
      <c r="K2200">
        <f>SUMIFS('EIA-860'!$F:$F,'EIA-860'!$B:$B,Capacity!$B2200,'EIA-860'!$J:$J,Capacity!K$6,'EIA-860'!$K:$K,Capacity!$C$3)</f>
        <v>0</v>
      </c>
      <c r="L2200">
        <f>SUMIFS('EIA-860'!$F:$F,'EIA-860'!$B:$B,Capacity!$B2200,'EIA-860'!$J:$J,Capacity!L$6,'EIA-860'!$K:$K,Capacity!$C$3)</f>
        <v>0</v>
      </c>
      <c r="M2200">
        <f>SUMIFS('EIA-860'!$F:$F,'EIA-860'!$B:$B,Capacity!$B2200,'EIA-860'!$J:$J,Capacity!M$6,'EIA-860'!$K:$K,Capacity!$C$3)</f>
        <v>0</v>
      </c>
      <c r="N2200">
        <f>SUMIFS('EIA-860'!$F:$F,'EIA-860'!$B:$B,Capacity!$B2200,'EIA-860'!$J:$J,Capacity!N$6,'EIA-860'!$K:$K,Capacity!$C$3)</f>
        <v>0</v>
      </c>
      <c r="O2200">
        <f>SUMIFS('EIA-860'!$F:$F,'EIA-860'!$B:$B,Capacity!$B2200,'EIA-860'!$J:$J,Capacity!O$6,'EIA-860'!$K:$K,Capacity!$C$3)</f>
        <v>0</v>
      </c>
      <c r="P2200">
        <f>SUMIFS('EIA-860'!$F:$F,'EIA-860'!$B:$B,Capacity!$B2200,'EIA-860'!$J:$J,Capacity!P$6,'EIA-860'!$K:$K,Capacity!$C$3)</f>
        <v>0</v>
      </c>
      <c r="Q2200">
        <f>SUMIFS('EIA-860'!$F:$F,'EIA-860'!$B:$B,Capacity!$B2200,'EIA-860'!$J:$J,Capacity!Q$6,'EIA-860'!$K:$K,Capacity!$C$3)</f>
        <v>0</v>
      </c>
    </row>
    <row r="2201" spans="2:17" x14ac:dyDescent="0.25">
      <c r="B2201" s="154">
        <v>7806</v>
      </c>
      <c r="C2201">
        <f>SUMIFS('EIA-860'!$F:$F,'EIA-860'!$B:$B,Capacity!$B2201,'EIA-860'!$J:$J,Capacity!C$6,'EIA-860'!$K:$K,Capacity!$C$3)</f>
        <v>0</v>
      </c>
      <c r="D2201">
        <f>SUMIFS('EIA-860'!$F:$F,'EIA-860'!$B:$B,Capacity!$B2201,'EIA-860'!$J:$J,Capacity!D$6,'EIA-860'!$K:$K,Capacity!$C$3)</f>
        <v>7.7</v>
      </c>
      <c r="E2201">
        <f>SUMIFS('EIA-860'!$F:$F,'EIA-860'!$B:$B,Capacity!$B2201,'EIA-860'!$J:$J,Capacity!E$6,'EIA-860'!$K:$K,Capacity!$C$3)</f>
        <v>0</v>
      </c>
      <c r="F2201">
        <f>SUMIFS('EIA-860'!$F:$F,'EIA-860'!$B:$B,Capacity!$B2201,'EIA-860'!$J:$J,Capacity!F$6,'EIA-860'!$K:$K,Capacity!$C$3)</f>
        <v>0</v>
      </c>
      <c r="G2201">
        <f>SUMIFS('EIA-860'!$F:$F,'EIA-860'!$B:$B,Capacity!$B2201,'EIA-860'!$J:$J,Capacity!G$6,'EIA-860'!$K:$K,Capacity!$C$3)</f>
        <v>0</v>
      </c>
      <c r="H2201">
        <f>SUMIFS('EIA-860'!$F:$F,'EIA-860'!$B:$B,Capacity!$B2201,'EIA-860'!$J:$J,Capacity!H$6,'EIA-860'!$K:$K,Capacity!$C$3)</f>
        <v>0</v>
      </c>
      <c r="I2201">
        <f>SUMIFS('EIA-860'!$F:$F,'EIA-860'!$B:$B,Capacity!$B2201,'EIA-860'!$J:$J,Capacity!I$6,'EIA-860'!$K:$K,Capacity!$C$3)</f>
        <v>0</v>
      </c>
      <c r="J2201">
        <f>SUMIFS('EIA-860'!$F:$F,'EIA-860'!$B:$B,Capacity!$B2201,'EIA-860'!$J:$J,Capacity!J$6,'EIA-860'!$K:$K,Capacity!$C$3)</f>
        <v>0</v>
      </c>
      <c r="K2201">
        <f>SUMIFS('EIA-860'!$F:$F,'EIA-860'!$B:$B,Capacity!$B2201,'EIA-860'!$J:$J,Capacity!K$6,'EIA-860'!$K:$K,Capacity!$C$3)</f>
        <v>0</v>
      </c>
      <c r="L2201">
        <f>SUMIFS('EIA-860'!$F:$F,'EIA-860'!$B:$B,Capacity!$B2201,'EIA-860'!$J:$J,Capacity!L$6,'EIA-860'!$K:$K,Capacity!$C$3)</f>
        <v>0</v>
      </c>
      <c r="M2201">
        <f>SUMIFS('EIA-860'!$F:$F,'EIA-860'!$B:$B,Capacity!$B2201,'EIA-860'!$J:$J,Capacity!M$6,'EIA-860'!$K:$K,Capacity!$C$3)</f>
        <v>0</v>
      </c>
      <c r="N2201">
        <f>SUMIFS('EIA-860'!$F:$F,'EIA-860'!$B:$B,Capacity!$B2201,'EIA-860'!$J:$J,Capacity!N$6,'EIA-860'!$K:$K,Capacity!$C$3)</f>
        <v>0</v>
      </c>
      <c r="O2201">
        <f>SUMIFS('EIA-860'!$F:$F,'EIA-860'!$B:$B,Capacity!$B2201,'EIA-860'!$J:$J,Capacity!O$6,'EIA-860'!$K:$K,Capacity!$C$3)</f>
        <v>0</v>
      </c>
      <c r="P2201">
        <f>SUMIFS('EIA-860'!$F:$F,'EIA-860'!$B:$B,Capacity!$B2201,'EIA-860'!$J:$J,Capacity!P$6,'EIA-860'!$K:$K,Capacity!$C$3)</f>
        <v>0</v>
      </c>
      <c r="Q2201">
        <f>SUMIFS('EIA-860'!$F:$F,'EIA-860'!$B:$B,Capacity!$B2201,'EIA-860'!$J:$J,Capacity!Q$6,'EIA-860'!$K:$K,Capacity!$C$3)</f>
        <v>0</v>
      </c>
    </row>
    <row r="2202" spans="2:17" x14ac:dyDescent="0.25">
      <c r="B2202" s="154">
        <v>7807</v>
      </c>
      <c r="C2202">
        <f>SUMIFS('EIA-860'!$F:$F,'EIA-860'!$B:$B,Capacity!$B2202,'EIA-860'!$J:$J,Capacity!C$6,'EIA-860'!$K:$K,Capacity!$C$3)</f>
        <v>2</v>
      </c>
      <c r="D2202">
        <f>SUMIFS('EIA-860'!$F:$F,'EIA-860'!$B:$B,Capacity!$B2202,'EIA-860'!$J:$J,Capacity!D$6,'EIA-860'!$K:$K,Capacity!$C$3)</f>
        <v>0</v>
      </c>
      <c r="E2202">
        <f>SUMIFS('EIA-860'!$F:$F,'EIA-860'!$B:$B,Capacity!$B2202,'EIA-860'!$J:$J,Capacity!E$6,'EIA-860'!$K:$K,Capacity!$C$3)</f>
        <v>0</v>
      </c>
      <c r="F2202">
        <f>SUMIFS('EIA-860'!$F:$F,'EIA-860'!$B:$B,Capacity!$B2202,'EIA-860'!$J:$J,Capacity!F$6,'EIA-860'!$K:$K,Capacity!$C$3)</f>
        <v>0</v>
      </c>
      <c r="G2202">
        <f>SUMIFS('EIA-860'!$F:$F,'EIA-860'!$B:$B,Capacity!$B2202,'EIA-860'!$J:$J,Capacity!G$6,'EIA-860'!$K:$K,Capacity!$C$3)</f>
        <v>0</v>
      </c>
      <c r="H2202">
        <f>SUMIFS('EIA-860'!$F:$F,'EIA-860'!$B:$B,Capacity!$B2202,'EIA-860'!$J:$J,Capacity!H$6,'EIA-860'!$K:$K,Capacity!$C$3)</f>
        <v>0</v>
      </c>
      <c r="I2202">
        <f>SUMIFS('EIA-860'!$F:$F,'EIA-860'!$B:$B,Capacity!$B2202,'EIA-860'!$J:$J,Capacity!I$6,'EIA-860'!$K:$K,Capacity!$C$3)</f>
        <v>0</v>
      </c>
      <c r="J2202">
        <f>SUMIFS('EIA-860'!$F:$F,'EIA-860'!$B:$B,Capacity!$B2202,'EIA-860'!$J:$J,Capacity!J$6,'EIA-860'!$K:$K,Capacity!$C$3)</f>
        <v>0</v>
      </c>
      <c r="K2202">
        <f>SUMIFS('EIA-860'!$F:$F,'EIA-860'!$B:$B,Capacity!$B2202,'EIA-860'!$J:$J,Capacity!K$6,'EIA-860'!$K:$K,Capacity!$C$3)</f>
        <v>0</v>
      </c>
      <c r="L2202">
        <f>SUMIFS('EIA-860'!$F:$F,'EIA-860'!$B:$B,Capacity!$B2202,'EIA-860'!$J:$J,Capacity!L$6,'EIA-860'!$K:$K,Capacity!$C$3)</f>
        <v>0</v>
      </c>
      <c r="M2202">
        <f>SUMIFS('EIA-860'!$F:$F,'EIA-860'!$B:$B,Capacity!$B2202,'EIA-860'!$J:$J,Capacity!M$6,'EIA-860'!$K:$K,Capacity!$C$3)</f>
        <v>0</v>
      </c>
      <c r="N2202">
        <f>SUMIFS('EIA-860'!$F:$F,'EIA-860'!$B:$B,Capacity!$B2202,'EIA-860'!$J:$J,Capacity!N$6,'EIA-860'!$K:$K,Capacity!$C$3)</f>
        <v>0</v>
      </c>
      <c r="O2202">
        <f>SUMIFS('EIA-860'!$F:$F,'EIA-860'!$B:$B,Capacity!$B2202,'EIA-860'!$J:$J,Capacity!O$6,'EIA-860'!$K:$K,Capacity!$C$3)</f>
        <v>0</v>
      </c>
      <c r="P2202">
        <f>SUMIFS('EIA-860'!$F:$F,'EIA-860'!$B:$B,Capacity!$B2202,'EIA-860'!$J:$J,Capacity!P$6,'EIA-860'!$K:$K,Capacity!$C$3)</f>
        <v>0</v>
      </c>
      <c r="Q2202">
        <f>SUMIFS('EIA-860'!$F:$F,'EIA-860'!$B:$B,Capacity!$B2202,'EIA-860'!$J:$J,Capacity!Q$6,'EIA-860'!$K:$K,Capacity!$C$3)</f>
        <v>0</v>
      </c>
    </row>
    <row r="2203" spans="2:17" x14ac:dyDescent="0.25">
      <c r="B2203" s="154">
        <v>7810</v>
      </c>
      <c r="C2203">
        <f>SUMIFS('EIA-860'!$F:$F,'EIA-860'!$B:$B,Capacity!$B2203,'EIA-860'!$J:$J,Capacity!C$6,'EIA-860'!$K:$K,Capacity!$C$3)</f>
        <v>0</v>
      </c>
      <c r="D2203">
        <f>SUMIFS('EIA-860'!$F:$F,'EIA-860'!$B:$B,Capacity!$B2203,'EIA-860'!$J:$J,Capacity!D$6,'EIA-860'!$K:$K,Capacity!$C$3)</f>
        <v>0</v>
      </c>
      <c r="E2203">
        <f>SUMIFS('EIA-860'!$F:$F,'EIA-860'!$B:$B,Capacity!$B2203,'EIA-860'!$J:$J,Capacity!E$6,'EIA-860'!$K:$K,Capacity!$C$3)</f>
        <v>0</v>
      </c>
      <c r="F2203">
        <f>SUMIFS('EIA-860'!$F:$F,'EIA-860'!$B:$B,Capacity!$B2203,'EIA-860'!$J:$J,Capacity!F$6,'EIA-860'!$K:$K,Capacity!$C$3)</f>
        <v>0</v>
      </c>
      <c r="G2203">
        <f>SUMIFS('EIA-860'!$F:$F,'EIA-860'!$B:$B,Capacity!$B2203,'EIA-860'!$J:$J,Capacity!G$6,'EIA-860'!$K:$K,Capacity!$C$3)</f>
        <v>2</v>
      </c>
      <c r="H2203">
        <f>SUMIFS('EIA-860'!$F:$F,'EIA-860'!$B:$B,Capacity!$B2203,'EIA-860'!$J:$J,Capacity!H$6,'EIA-860'!$K:$K,Capacity!$C$3)</f>
        <v>0</v>
      </c>
      <c r="I2203">
        <f>SUMIFS('EIA-860'!$F:$F,'EIA-860'!$B:$B,Capacity!$B2203,'EIA-860'!$J:$J,Capacity!I$6,'EIA-860'!$K:$K,Capacity!$C$3)</f>
        <v>0</v>
      </c>
      <c r="J2203">
        <f>SUMIFS('EIA-860'!$F:$F,'EIA-860'!$B:$B,Capacity!$B2203,'EIA-860'!$J:$J,Capacity!J$6,'EIA-860'!$K:$K,Capacity!$C$3)</f>
        <v>0</v>
      </c>
      <c r="K2203">
        <f>SUMIFS('EIA-860'!$F:$F,'EIA-860'!$B:$B,Capacity!$B2203,'EIA-860'!$J:$J,Capacity!K$6,'EIA-860'!$K:$K,Capacity!$C$3)</f>
        <v>0</v>
      </c>
      <c r="L2203">
        <f>SUMIFS('EIA-860'!$F:$F,'EIA-860'!$B:$B,Capacity!$B2203,'EIA-860'!$J:$J,Capacity!L$6,'EIA-860'!$K:$K,Capacity!$C$3)</f>
        <v>0</v>
      </c>
      <c r="M2203">
        <f>SUMIFS('EIA-860'!$F:$F,'EIA-860'!$B:$B,Capacity!$B2203,'EIA-860'!$J:$J,Capacity!M$6,'EIA-860'!$K:$K,Capacity!$C$3)</f>
        <v>0</v>
      </c>
      <c r="N2203">
        <f>SUMIFS('EIA-860'!$F:$F,'EIA-860'!$B:$B,Capacity!$B2203,'EIA-860'!$J:$J,Capacity!N$6,'EIA-860'!$K:$K,Capacity!$C$3)</f>
        <v>0</v>
      </c>
      <c r="O2203">
        <f>SUMIFS('EIA-860'!$F:$F,'EIA-860'!$B:$B,Capacity!$B2203,'EIA-860'!$J:$J,Capacity!O$6,'EIA-860'!$K:$K,Capacity!$C$3)</f>
        <v>0</v>
      </c>
      <c r="P2203">
        <f>SUMIFS('EIA-860'!$F:$F,'EIA-860'!$B:$B,Capacity!$B2203,'EIA-860'!$J:$J,Capacity!P$6,'EIA-860'!$K:$K,Capacity!$C$3)</f>
        <v>0</v>
      </c>
      <c r="Q2203">
        <f>SUMIFS('EIA-860'!$F:$F,'EIA-860'!$B:$B,Capacity!$B2203,'EIA-860'!$J:$J,Capacity!Q$6,'EIA-860'!$K:$K,Capacity!$C$3)</f>
        <v>0</v>
      </c>
    </row>
    <row r="2204" spans="2:17" x14ac:dyDescent="0.25">
      <c r="B2204" s="154">
        <v>7813</v>
      </c>
      <c r="C2204">
        <f>SUMIFS('EIA-860'!$F:$F,'EIA-860'!$B:$B,Capacity!$B2204,'EIA-860'!$J:$J,Capacity!C$6,'EIA-860'!$K:$K,Capacity!$C$3)</f>
        <v>0</v>
      </c>
      <c r="D2204">
        <f>SUMIFS('EIA-860'!$F:$F,'EIA-860'!$B:$B,Capacity!$B2204,'EIA-860'!$J:$J,Capacity!D$6,'EIA-860'!$K:$K,Capacity!$C$3)</f>
        <v>452.3</v>
      </c>
      <c r="E2204">
        <f>SUMIFS('EIA-860'!$F:$F,'EIA-860'!$B:$B,Capacity!$B2204,'EIA-860'!$J:$J,Capacity!E$6,'EIA-860'!$K:$K,Capacity!$C$3)</f>
        <v>0</v>
      </c>
      <c r="F2204">
        <f>SUMIFS('EIA-860'!$F:$F,'EIA-860'!$B:$B,Capacity!$B2204,'EIA-860'!$J:$J,Capacity!F$6,'EIA-860'!$K:$K,Capacity!$C$3)</f>
        <v>0</v>
      </c>
      <c r="G2204">
        <f>SUMIFS('EIA-860'!$F:$F,'EIA-860'!$B:$B,Capacity!$B2204,'EIA-860'!$J:$J,Capacity!G$6,'EIA-860'!$K:$K,Capacity!$C$3)</f>
        <v>0</v>
      </c>
      <c r="H2204">
        <f>SUMIFS('EIA-860'!$F:$F,'EIA-860'!$B:$B,Capacity!$B2204,'EIA-860'!$J:$J,Capacity!H$6,'EIA-860'!$K:$K,Capacity!$C$3)</f>
        <v>0</v>
      </c>
      <c r="I2204">
        <f>SUMIFS('EIA-860'!$F:$F,'EIA-860'!$B:$B,Capacity!$B2204,'EIA-860'!$J:$J,Capacity!I$6,'EIA-860'!$K:$K,Capacity!$C$3)</f>
        <v>0</v>
      </c>
      <c r="J2204">
        <f>SUMIFS('EIA-860'!$F:$F,'EIA-860'!$B:$B,Capacity!$B2204,'EIA-860'!$J:$J,Capacity!J$6,'EIA-860'!$K:$K,Capacity!$C$3)</f>
        <v>0</v>
      </c>
      <c r="K2204">
        <f>SUMIFS('EIA-860'!$F:$F,'EIA-860'!$B:$B,Capacity!$B2204,'EIA-860'!$J:$J,Capacity!K$6,'EIA-860'!$K:$K,Capacity!$C$3)</f>
        <v>0</v>
      </c>
      <c r="L2204">
        <f>SUMIFS('EIA-860'!$F:$F,'EIA-860'!$B:$B,Capacity!$B2204,'EIA-860'!$J:$J,Capacity!L$6,'EIA-860'!$K:$K,Capacity!$C$3)</f>
        <v>0</v>
      </c>
      <c r="M2204">
        <f>SUMIFS('EIA-860'!$F:$F,'EIA-860'!$B:$B,Capacity!$B2204,'EIA-860'!$J:$J,Capacity!M$6,'EIA-860'!$K:$K,Capacity!$C$3)</f>
        <v>0</v>
      </c>
      <c r="N2204">
        <f>SUMIFS('EIA-860'!$F:$F,'EIA-860'!$B:$B,Capacity!$B2204,'EIA-860'!$J:$J,Capacity!N$6,'EIA-860'!$K:$K,Capacity!$C$3)</f>
        <v>0</v>
      </c>
      <c r="O2204">
        <f>SUMIFS('EIA-860'!$F:$F,'EIA-860'!$B:$B,Capacity!$B2204,'EIA-860'!$J:$J,Capacity!O$6,'EIA-860'!$K:$K,Capacity!$C$3)</f>
        <v>0</v>
      </c>
      <c r="P2204">
        <f>SUMIFS('EIA-860'!$F:$F,'EIA-860'!$B:$B,Capacity!$B2204,'EIA-860'!$J:$J,Capacity!P$6,'EIA-860'!$K:$K,Capacity!$C$3)</f>
        <v>0</v>
      </c>
      <c r="Q2204">
        <f>SUMIFS('EIA-860'!$F:$F,'EIA-860'!$B:$B,Capacity!$B2204,'EIA-860'!$J:$J,Capacity!Q$6,'EIA-860'!$K:$K,Capacity!$C$3)</f>
        <v>0</v>
      </c>
    </row>
    <row r="2205" spans="2:17" x14ac:dyDescent="0.25">
      <c r="B2205" s="154">
        <v>7814</v>
      </c>
      <c r="C2205">
        <f>SUMIFS('EIA-860'!$F:$F,'EIA-860'!$B:$B,Capacity!$B2205,'EIA-860'!$J:$J,Capacity!C$6,'EIA-860'!$K:$K,Capacity!$C$3)</f>
        <v>0</v>
      </c>
      <c r="D2205">
        <f>SUMIFS('EIA-860'!$F:$F,'EIA-860'!$B:$B,Capacity!$B2205,'EIA-860'!$J:$J,Capacity!D$6,'EIA-860'!$K:$K,Capacity!$C$3)</f>
        <v>0</v>
      </c>
      <c r="E2205">
        <f>SUMIFS('EIA-860'!$F:$F,'EIA-860'!$B:$B,Capacity!$B2205,'EIA-860'!$J:$J,Capacity!E$6,'EIA-860'!$K:$K,Capacity!$C$3)</f>
        <v>0</v>
      </c>
      <c r="F2205">
        <f>SUMIFS('EIA-860'!$F:$F,'EIA-860'!$B:$B,Capacity!$B2205,'EIA-860'!$J:$J,Capacity!F$6,'EIA-860'!$K:$K,Capacity!$C$3)</f>
        <v>0</v>
      </c>
      <c r="G2205">
        <f>SUMIFS('EIA-860'!$F:$F,'EIA-860'!$B:$B,Capacity!$B2205,'EIA-860'!$J:$J,Capacity!G$6,'EIA-860'!$K:$K,Capacity!$C$3)</f>
        <v>4.8</v>
      </c>
      <c r="H2205">
        <f>SUMIFS('EIA-860'!$F:$F,'EIA-860'!$B:$B,Capacity!$B2205,'EIA-860'!$J:$J,Capacity!H$6,'EIA-860'!$K:$K,Capacity!$C$3)</f>
        <v>0</v>
      </c>
      <c r="I2205">
        <f>SUMIFS('EIA-860'!$F:$F,'EIA-860'!$B:$B,Capacity!$B2205,'EIA-860'!$J:$J,Capacity!I$6,'EIA-860'!$K:$K,Capacity!$C$3)</f>
        <v>0</v>
      </c>
      <c r="J2205">
        <f>SUMIFS('EIA-860'!$F:$F,'EIA-860'!$B:$B,Capacity!$B2205,'EIA-860'!$J:$J,Capacity!J$6,'EIA-860'!$K:$K,Capacity!$C$3)</f>
        <v>0</v>
      </c>
      <c r="K2205">
        <f>SUMIFS('EIA-860'!$F:$F,'EIA-860'!$B:$B,Capacity!$B2205,'EIA-860'!$J:$J,Capacity!K$6,'EIA-860'!$K:$K,Capacity!$C$3)</f>
        <v>0</v>
      </c>
      <c r="L2205">
        <f>SUMIFS('EIA-860'!$F:$F,'EIA-860'!$B:$B,Capacity!$B2205,'EIA-860'!$J:$J,Capacity!L$6,'EIA-860'!$K:$K,Capacity!$C$3)</f>
        <v>0</v>
      </c>
      <c r="M2205">
        <f>SUMIFS('EIA-860'!$F:$F,'EIA-860'!$B:$B,Capacity!$B2205,'EIA-860'!$J:$J,Capacity!M$6,'EIA-860'!$K:$K,Capacity!$C$3)</f>
        <v>0</v>
      </c>
      <c r="N2205">
        <f>SUMIFS('EIA-860'!$F:$F,'EIA-860'!$B:$B,Capacity!$B2205,'EIA-860'!$J:$J,Capacity!N$6,'EIA-860'!$K:$K,Capacity!$C$3)</f>
        <v>0</v>
      </c>
      <c r="O2205">
        <f>SUMIFS('EIA-860'!$F:$F,'EIA-860'!$B:$B,Capacity!$B2205,'EIA-860'!$J:$J,Capacity!O$6,'EIA-860'!$K:$K,Capacity!$C$3)</f>
        <v>0</v>
      </c>
      <c r="P2205">
        <f>SUMIFS('EIA-860'!$F:$F,'EIA-860'!$B:$B,Capacity!$B2205,'EIA-860'!$J:$J,Capacity!P$6,'EIA-860'!$K:$K,Capacity!$C$3)</f>
        <v>0</v>
      </c>
      <c r="Q2205">
        <f>SUMIFS('EIA-860'!$F:$F,'EIA-860'!$B:$B,Capacity!$B2205,'EIA-860'!$J:$J,Capacity!Q$6,'EIA-860'!$K:$K,Capacity!$C$3)</f>
        <v>0</v>
      </c>
    </row>
    <row r="2206" spans="2:17" x14ac:dyDescent="0.25">
      <c r="B2206" s="154">
        <v>7818</v>
      </c>
      <c r="C2206">
        <f>SUMIFS('EIA-860'!$F:$F,'EIA-860'!$B:$B,Capacity!$B2206,'EIA-860'!$J:$J,Capacity!C$6,'EIA-860'!$K:$K,Capacity!$C$3)</f>
        <v>0</v>
      </c>
      <c r="D2206">
        <f>SUMIFS('EIA-860'!$F:$F,'EIA-860'!$B:$B,Capacity!$B2206,'EIA-860'!$J:$J,Capacity!D$6,'EIA-860'!$K:$K,Capacity!$C$3)</f>
        <v>164.3</v>
      </c>
      <c r="E2206">
        <f>SUMIFS('EIA-860'!$F:$F,'EIA-860'!$B:$B,Capacity!$B2206,'EIA-860'!$J:$J,Capacity!E$6,'EIA-860'!$K:$K,Capacity!$C$3)</f>
        <v>0</v>
      </c>
      <c r="F2206">
        <f>SUMIFS('EIA-860'!$F:$F,'EIA-860'!$B:$B,Capacity!$B2206,'EIA-860'!$J:$J,Capacity!F$6,'EIA-860'!$K:$K,Capacity!$C$3)</f>
        <v>0</v>
      </c>
      <c r="G2206">
        <f>SUMIFS('EIA-860'!$F:$F,'EIA-860'!$B:$B,Capacity!$B2206,'EIA-860'!$J:$J,Capacity!G$6,'EIA-860'!$K:$K,Capacity!$C$3)</f>
        <v>0</v>
      </c>
      <c r="H2206">
        <f>SUMIFS('EIA-860'!$F:$F,'EIA-860'!$B:$B,Capacity!$B2206,'EIA-860'!$J:$J,Capacity!H$6,'EIA-860'!$K:$K,Capacity!$C$3)</f>
        <v>0</v>
      </c>
      <c r="I2206">
        <f>SUMIFS('EIA-860'!$F:$F,'EIA-860'!$B:$B,Capacity!$B2206,'EIA-860'!$J:$J,Capacity!I$6,'EIA-860'!$K:$K,Capacity!$C$3)</f>
        <v>0</v>
      </c>
      <c r="J2206">
        <f>SUMIFS('EIA-860'!$F:$F,'EIA-860'!$B:$B,Capacity!$B2206,'EIA-860'!$J:$J,Capacity!J$6,'EIA-860'!$K:$K,Capacity!$C$3)</f>
        <v>0</v>
      </c>
      <c r="K2206">
        <f>SUMIFS('EIA-860'!$F:$F,'EIA-860'!$B:$B,Capacity!$B2206,'EIA-860'!$J:$J,Capacity!K$6,'EIA-860'!$K:$K,Capacity!$C$3)</f>
        <v>0</v>
      </c>
      <c r="L2206">
        <f>SUMIFS('EIA-860'!$F:$F,'EIA-860'!$B:$B,Capacity!$B2206,'EIA-860'!$J:$J,Capacity!L$6,'EIA-860'!$K:$K,Capacity!$C$3)</f>
        <v>0</v>
      </c>
      <c r="M2206">
        <f>SUMIFS('EIA-860'!$F:$F,'EIA-860'!$B:$B,Capacity!$B2206,'EIA-860'!$J:$J,Capacity!M$6,'EIA-860'!$K:$K,Capacity!$C$3)</f>
        <v>0</v>
      </c>
      <c r="N2206">
        <f>SUMIFS('EIA-860'!$F:$F,'EIA-860'!$B:$B,Capacity!$B2206,'EIA-860'!$J:$J,Capacity!N$6,'EIA-860'!$K:$K,Capacity!$C$3)</f>
        <v>0</v>
      </c>
      <c r="O2206">
        <f>SUMIFS('EIA-860'!$F:$F,'EIA-860'!$B:$B,Capacity!$B2206,'EIA-860'!$J:$J,Capacity!O$6,'EIA-860'!$K:$K,Capacity!$C$3)</f>
        <v>0</v>
      </c>
      <c r="P2206">
        <f>SUMIFS('EIA-860'!$F:$F,'EIA-860'!$B:$B,Capacity!$B2206,'EIA-860'!$J:$J,Capacity!P$6,'EIA-860'!$K:$K,Capacity!$C$3)</f>
        <v>0</v>
      </c>
      <c r="Q2206">
        <f>SUMIFS('EIA-860'!$F:$F,'EIA-860'!$B:$B,Capacity!$B2206,'EIA-860'!$J:$J,Capacity!Q$6,'EIA-860'!$K:$K,Capacity!$C$3)</f>
        <v>0</v>
      </c>
    </row>
    <row r="2207" spans="2:17" x14ac:dyDescent="0.25">
      <c r="B2207" s="154">
        <v>7820</v>
      </c>
      <c r="C2207">
        <f>SUMIFS('EIA-860'!$F:$F,'EIA-860'!$B:$B,Capacity!$B2207,'EIA-860'!$J:$J,Capacity!C$6,'EIA-860'!$K:$K,Capacity!$C$3)</f>
        <v>16</v>
      </c>
      <c r="D2207">
        <f>SUMIFS('EIA-860'!$F:$F,'EIA-860'!$B:$B,Capacity!$B2207,'EIA-860'!$J:$J,Capacity!D$6,'EIA-860'!$K:$K,Capacity!$C$3)</f>
        <v>0</v>
      </c>
      <c r="E2207">
        <f>SUMIFS('EIA-860'!$F:$F,'EIA-860'!$B:$B,Capacity!$B2207,'EIA-860'!$J:$J,Capacity!E$6,'EIA-860'!$K:$K,Capacity!$C$3)</f>
        <v>0</v>
      </c>
      <c r="F2207">
        <f>SUMIFS('EIA-860'!$F:$F,'EIA-860'!$B:$B,Capacity!$B2207,'EIA-860'!$J:$J,Capacity!F$6,'EIA-860'!$K:$K,Capacity!$C$3)</f>
        <v>0</v>
      </c>
      <c r="G2207">
        <f>SUMIFS('EIA-860'!$F:$F,'EIA-860'!$B:$B,Capacity!$B2207,'EIA-860'!$J:$J,Capacity!G$6,'EIA-860'!$K:$K,Capacity!$C$3)</f>
        <v>0</v>
      </c>
      <c r="H2207">
        <f>SUMIFS('EIA-860'!$F:$F,'EIA-860'!$B:$B,Capacity!$B2207,'EIA-860'!$J:$J,Capacity!H$6,'EIA-860'!$K:$K,Capacity!$C$3)</f>
        <v>0</v>
      </c>
      <c r="I2207">
        <f>SUMIFS('EIA-860'!$F:$F,'EIA-860'!$B:$B,Capacity!$B2207,'EIA-860'!$J:$J,Capacity!I$6,'EIA-860'!$K:$K,Capacity!$C$3)</f>
        <v>0</v>
      </c>
      <c r="J2207">
        <f>SUMIFS('EIA-860'!$F:$F,'EIA-860'!$B:$B,Capacity!$B2207,'EIA-860'!$J:$J,Capacity!J$6,'EIA-860'!$K:$K,Capacity!$C$3)</f>
        <v>0</v>
      </c>
      <c r="K2207">
        <f>SUMIFS('EIA-860'!$F:$F,'EIA-860'!$B:$B,Capacity!$B2207,'EIA-860'!$J:$J,Capacity!K$6,'EIA-860'!$K:$K,Capacity!$C$3)</f>
        <v>0</v>
      </c>
      <c r="L2207">
        <f>SUMIFS('EIA-860'!$F:$F,'EIA-860'!$B:$B,Capacity!$B2207,'EIA-860'!$J:$J,Capacity!L$6,'EIA-860'!$K:$K,Capacity!$C$3)</f>
        <v>0</v>
      </c>
      <c r="M2207">
        <f>SUMIFS('EIA-860'!$F:$F,'EIA-860'!$B:$B,Capacity!$B2207,'EIA-860'!$J:$J,Capacity!M$6,'EIA-860'!$K:$K,Capacity!$C$3)</f>
        <v>0</v>
      </c>
      <c r="N2207">
        <f>SUMIFS('EIA-860'!$F:$F,'EIA-860'!$B:$B,Capacity!$B2207,'EIA-860'!$J:$J,Capacity!N$6,'EIA-860'!$K:$K,Capacity!$C$3)</f>
        <v>0</v>
      </c>
      <c r="O2207">
        <f>SUMIFS('EIA-860'!$F:$F,'EIA-860'!$B:$B,Capacity!$B2207,'EIA-860'!$J:$J,Capacity!O$6,'EIA-860'!$K:$K,Capacity!$C$3)</f>
        <v>0</v>
      </c>
      <c r="P2207">
        <f>SUMIFS('EIA-860'!$F:$F,'EIA-860'!$B:$B,Capacity!$B2207,'EIA-860'!$J:$J,Capacity!P$6,'EIA-860'!$K:$K,Capacity!$C$3)</f>
        <v>0</v>
      </c>
      <c r="Q2207">
        <f>SUMIFS('EIA-860'!$F:$F,'EIA-860'!$B:$B,Capacity!$B2207,'EIA-860'!$J:$J,Capacity!Q$6,'EIA-860'!$K:$K,Capacity!$C$3)</f>
        <v>0</v>
      </c>
    </row>
    <row r="2208" spans="2:17" x14ac:dyDescent="0.25">
      <c r="B2208" s="154">
        <v>7821</v>
      </c>
      <c r="C2208">
        <f>SUMIFS('EIA-860'!$F:$F,'EIA-860'!$B:$B,Capacity!$B2208,'EIA-860'!$J:$J,Capacity!C$6,'EIA-860'!$K:$K,Capacity!$C$3)</f>
        <v>4.4000000000000004</v>
      </c>
      <c r="D2208">
        <f>SUMIFS('EIA-860'!$F:$F,'EIA-860'!$B:$B,Capacity!$B2208,'EIA-860'!$J:$J,Capacity!D$6,'EIA-860'!$K:$K,Capacity!$C$3)</f>
        <v>0</v>
      </c>
      <c r="E2208">
        <f>SUMIFS('EIA-860'!$F:$F,'EIA-860'!$B:$B,Capacity!$B2208,'EIA-860'!$J:$J,Capacity!E$6,'EIA-860'!$K:$K,Capacity!$C$3)</f>
        <v>0</v>
      </c>
      <c r="F2208">
        <f>SUMIFS('EIA-860'!$F:$F,'EIA-860'!$B:$B,Capacity!$B2208,'EIA-860'!$J:$J,Capacity!F$6,'EIA-860'!$K:$K,Capacity!$C$3)</f>
        <v>0</v>
      </c>
      <c r="G2208">
        <f>SUMIFS('EIA-860'!$F:$F,'EIA-860'!$B:$B,Capacity!$B2208,'EIA-860'!$J:$J,Capacity!G$6,'EIA-860'!$K:$K,Capacity!$C$3)</f>
        <v>0</v>
      </c>
      <c r="H2208">
        <f>SUMIFS('EIA-860'!$F:$F,'EIA-860'!$B:$B,Capacity!$B2208,'EIA-860'!$J:$J,Capacity!H$6,'EIA-860'!$K:$K,Capacity!$C$3)</f>
        <v>0</v>
      </c>
      <c r="I2208">
        <f>SUMIFS('EIA-860'!$F:$F,'EIA-860'!$B:$B,Capacity!$B2208,'EIA-860'!$J:$J,Capacity!I$6,'EIA-860'!$K:$K,Capacity!$C$3)</f>
        <v>0</v>
      </c>
      <c r="J2208">
        <f>SUMIFS('EIA-860'!$F:$F,'EIA-860'!$B:$B,Capacity!$B2208,'EIA-860'!$J:$J,Capacity!J$6,'EIA-860'!$K:$K,Capacity!$C$3)</f>
        <v>0</v>
      </c>
      <c r="K2208">
        <f>SUMIFS('EIA-860'!$F:$F,'EIA-860'!$B:$B,Capacity!$B2208,'EIA-860'!$J:$J,Capacity!K$6,'EIA-860'!$K:$K,Capacity!$C$3)</f>
        <v>0</v>
      </c>
      <c r="L2208">
        <f>SUMIFS('EIA-860'!$F:$F,'EIA-860'!$B:$B,Capacity!$B2208,'EIA-860'!$J:$J,Capacity!L$6,'EIA-860'!$K:$K,Capacity!$C$3)</f>
        <v>0</v>
      </c>
      <c r="M2208">
        <f>SUMIFS('EIA-860'!$F:$F,'EIA-860'!$B:$B,Capacity!$B2208,'EIA-860'!$J:$J,Capacity!M$6,'EIA-860'!$K:$K,Capacity!$C$3)</f>
        <v>0</v>
      </c>
      <c r="N2208">
        <f>SUMIFS('EIA-860'!$F:$F,'EIA-860'!$B:$B,Capacity!$B2208,'EIA-860'!$J:$J,Capacity!N$6,'EIA-860'!$K:$K,Capacity!$C$3)</f>
        <v>0</v>
      </c>
      <c r="O2208">
        <f>SUMIFS('EIA-860'!$F:$F,'EIA-860'!$B:$B,Capacity!$B2208,'EIA-860'!$J:$J,Capacity!O$6,'EIA-860'!$K:$K,Capacity!$C$3)</f>
        <v>0</v>
      </c>
      <c r="P2208">
        <f>SUMIFS('EIA-860'!$F:$F,'EIA-860'!$B:$B,Capacity!$B2208,'EIA-860'!$J:$J,Capacity!P$6,'EIA-860'!$K:$K,Capacity!$C$3)</f>
        <v>0</v>
      </c>
      <c r="Q2208">
        <f>SUMIFS('EIA-860'!$F:$F,'EIA-860'!$B:$B,Capacity!$B2208,'EIA-860'!$J:$J,Capacity!Q$6,'EIA-860'!$K:$K,Capacity!$C$3)</f>
        <v>0</v>
      </c>
    </row>
    <row r="2209" spans="2:17" x14ac:dyDescent="0.25">
      <c r="B2209" s="154">
        <v>7822</v>
      </c>
      <c r="C2209">
        <f>SUMIFS('EIA-860'!$F:$F,'EIA-860'!$B:$B,Capacity!$B2209,'EIA-860'!$J:$J,Capacity!C$6,'EIA-860'!$K:$K,Capacity!$C$3)</f>
        <v>4.8</v>
      </c>
      <c r="D2209">
        <f>SUMIFS('EIA-860'!$F:$F,'EIA-860'!$B:$B,Capacity!$B2209,'EIA-860'!$J:$J,Capacity!D$6,'EIA-860'!$K:$K,Capacity!$C$3)</f>
        <v>0</v>
      </c>
      <c r="E2209">
        <f>SUMIFS('EIA-860'!$F:$F,'EIA-860'!$B:$B,Capacity!$B2209,'EIA-860'!$J:$J,Capacity!E$6,'EIA-860'!$K:$K,Capacity!$C$3)</f>
        <v>0</v>
      </c>
      <c r="F2209">
        <f>SUMIFS('EIA-860'!$F:$F,'EIA-860'!$B:$B,Capacity!$B2209,'EIA-860'!$J:$J,Capacity!F$6,'EIA-860'!$K:$K,Capacity!$C$3)</f>
        <v>0</v>
      </c>
      <c r="G2209">
        <f>SUMIFS('EIA-860'!$F:$F,'EIA-860'!$B:$B,Capacity!$B2209,'EIA-860'!$J:$J,Capacity!G$6,'EIA-860'!$K:$K,Capacity!$C$3)</f>
        <v>0</v>
      </c>
      <c r="H2209">
        <f>SUMIFS('EIA-860'!$F:$F,'EIA-860'!$B:$B,Capacity!$B2209,'EIA-860'!$J:$J,Capacity!H$6,'EIA-860'!$K:$K,Capacity!$C$3)</f>
        <v>0</v>
      </c>
      <c r="I2209">
        <f>SUMIFS('EIA-860'!$F:$F,'EIA-860'!$B:$B,Capacity!$B2209,'EIA-860'!$J:$J,Capacity!I$6,'EIA-860'!$K:$K,Capacity!$C$3)</f>
        <v>0</v>
      </c>
      <c r="J2209">
        <f>SUMIFS('EIA-860'!$F:$F,'EIA-860'!$B:$B,Capacity!$B2209,'EIA-860'!$J:$J,Capacity!J$6,'EIA-860'!$K:$K,Capacity!$C$3)</f>
        <v>0</v>
      </c>
      <c r="K2209">
        <f>SUMIFS('EIA-860'!$F:$F,'EIA-860'!$B:$B,Capacity!$B2209,'EIA-860'!$J:$J,Capacity!K$6,'EIA-860'!$K:$K,Capacity!$C$3)</f>
        <v>0</v>
      </c>
      <c r="L2209">
        <f>SUMIFS('EIA-860'!$F:$F,'EIA-860'!$B:$B,Capacity!$B2209,'EIA-860'!$J:$J,Capacity!L$6,'EIA-860'!$K:$K,Capacity!$C$3)</f>
        <v>0</v>
      </c>
      <c r="M2209">
        <f>SUMIFS('EIA-860'!$F:$F,'EIA-860'!$B:$B,Capacity!$B2209,'EIA-860'!$J:$J,Capacity!M$6,'EIA-860'!$K:$K,Capacity!$C$3)</f>
        <v>0</v>
      </c>
      <c r="N2209">
        <f>SUMIFS('EIA-860'!$F:$F,'EIA-860'!$B:$B,Capacity!$B2209,'EIA-860'!$J:$J,Capacity!N$6,'EIA-860'!$K:$K,Capacity!$C$3)</f>
        <v>0</v>
      </c>
      <c r="O2209">
        <f>SUMIFS('EIA-860'!$F:$F,'EIA-860'!$B:$B,Capacity!$B2209,'EIA-860'!$J:$J,Capacity!O$6,'EIA-860'!$K:$K,Capacity!$C$3)</f>
        <v>0</v>
      </c>
      <c r="P2209">
        <f>SUMIFS('EIA-860'!$F:$F,'EIA-860'!$B:$B,Capacity!$B2209,'EIA-860'!$J:$J,Capacity!P$6,'EIA-860'!$K:$K,Capacity!$C$3)</f>
        <v>0</v>
      </c>
      <c r="Q2209">
        <f>SUMIFS('EIA-860'!$F:$F,'EIA-860'!$B:$B,Capacity!$B2209,'EIA-860'!$J:$J,Capacity!Q$6,'EIA-860'!$K:$K,Capacity!$C$3)</f>
        <v>0</v>
      </c>
    </row>
    <row r="2210" spans="2:17" x14ac:dyDescent="0.25">
      <c r="B2210" s="154">
        <v>7824</v>
      </c>
      <c r="C2210">
        <f>SUMIFS('EIA-860'!$F:$F,'EIA-860'!$B:$B,Capacity!$B2210,'EIA-860'!$J:$J,Capacity!C$6,'EIA-860'!$K:$K,Capacity!$C$3)</f>
        <v>0</v>
      </c>
      <c r="D2210">
        <f>SUMIFS('EIA-860'!$F:$F,'EIA-860'!$B:$B,Capacity!$B2210,'EIA-860'!$J:$J,Capacity!D$6,'EIA-860'!$K:$K,Capacity!$C$3)</f>
        <v>21.2</v>
      </c>
      <c r="E2210">
        <f>SUMIFS('EIA-860'!$F:$F,'EIA-860'!$B:$B,Capacity!$B2210,'EIA-860'!$J:$J,Capacity!E$6,'EIA-860'!$K:$K,Capacity!$C$3)</f>
        <v>0</v>
      </c>
      <c r="F2210">
        <f>SUMIFS('EIA-860'!$F:$F,'EIA-860'!$B:$B,Capacity!$B2210,'EIA-860'!$J:$J,Capacity!F$6,'EIA-860'!$K:$K,Capacity!$C$3)</f>
        <v>0</v>
      </c>
      <c r="G2210">
        <f>SUMIFS('EIA-860'!$F:$F,'EIA-860'!$B:$B,Capacity!$B2210,'EIA-860'!$J:$J,Capacity!G$6,'EIA-860'!$K:$K,Capacity!$C$3)</f>
        <v>21.1</v>
      </c>
      <c r="H2210">
        <f>SUMIFS('EIA-860'!$F:$F,'EIA-860'!$B:$B,Capacity!$B2210,'EIA-860'!$J:$J,Capacity!H$6,'EIA-860'!$K:$K,Capacity!$C$3)</f>
        <v>0</v>
      </c>
      <c r="I2210">
        <f>SUMIFS('EIA-860'!$F:$F,'EIA-860'!$B:$B,Capacity!$B2210,'EIA-860'!$J:$J,Capacity!I$6,'EIA-860'!$K:$K,Capacity!$C$3)</f>
        <v>0</v>
      </c>
      <c r="J2210">
        <f>SUMIFS('EIA-860'!$F:$F,'EIA-860'!$B:$B,Capacity!$B2210,'EIA-860'!$J:$J,Capacity!J$6,'EIA-860'!$K:$K,Capacity!$C$3)</f>
        <v>0</v>
      </c>
      <c r="K2210">
        <f>SUMIFS('EIA-860'!$F:$F,'EIA-860'!$B:$B,Capacity!$B2210,'EIA-860'!$J:$J,Capacity!K$6,'EIA-860'!$K:$K,Capacity!$C$3)</f>
        <v>0</v>
      </c>
      <c r="L2210">
        <f>SUMIFS('EIA-860'!$F:$F,'EIA-860'!$B:$B,Capacity!$B2210,'EIA-860'!$J:$J,Capacity!L$6,'EIA-860'!$K:$K,Capacity!$C$3)</f>
        <v>0</v>
      </c>
      <c r="M2210">
        <f>SUMIFS('EIA-860'!$F:$F,'EIA-860'!$B:$B,Capacity!$B2210,'EIA-860'!$J:$J,Capacity!M$6,'EIA-860'!$K:$K,Capacity!$C$3)</f>
        <v>0</v>
      </c>
      <c r="N2210">
        <f>SUMIFS('EIA-860'!$F:$F,'EIA-860'!$B:$B,Capacity!$B2210,'EIA-860'!$J:$J,Capacity!N$6,'EIA-860'!$K:$K,Capacity!$C$3)</f>
        <v>0</v>
      </c>
      <c r="O2210">
        <f>SUMIFS('EIA-860'!$F:$F,'EIA-860'!$B:$B,Capacity!$B2210,'EIA-860'!$J:$J,Capacity!O$6,'EIA-860'!$K:$K,Capacity!$C$3)</f>
        <v>0</v>
      </c>
      <c r="P2210">
        <f>SUMIFS('EIA-860'!$F:$F,'EIA-860'!$B:$B,Capacity!$B2210,'EIA-860'!$J:$J,Capacity!P$6,'EIA-860'!$K:$K,Capacity!$C$3)</f>
        <v>0</v>
      </c>
      <c r="Q2210">
        <f>SUMIFS('EIA-860'!$F:$F,'EIA-860'!$B:$B,Capacity!$B2210,'EIA-860'!$J:$J,Capacity!Q$6,'EIA-860'!$K:$K,Capacity!$C$3)</f>
        <v>0</v>
      </c>
    </row>
    <row r="2211" spans="2:17" x14ac:dyDescent="0.25">
      <c r="B2211" s="154">
        <v>7825</v>
      </c>
      <c r="C2211">
        <f>SUMIFS('EIA-860'!$F:$F,'EIA-860'!$B:$B,Capacity!$B2211,'EIA-860'!$J:$J,Capacity!C$6,'EIA-860'!$K:$K,Capacity!$C$3)</f>
        <v>0</v>
      </c>
      <c r="D2211">
        <f>SUMIFS('EIA-860'!$F:$F,'EIA-860'!$B:$B,Capacity!$B2211,'EIA-860'!$J:$J,Capacity!D$6,'EIA-860'!$K:$K,Capacity!$C$3)</f>
        <v>153</v>
      </c>
      <c r="E2211">
        <f>SUMIFS('EIA-860'!$F:$F,'EIA-860'!$B:$B,Capacity!$B2211,'EIA-860'!$J:$J,Capacity!E$6,'EIA-860'!$K:$K,Capacity!$C$3)</f>
        <v>0</v>
      </c>
      <c r="F2211">
        <f>SUMIFS('EIA-860'!$F:$F,'EIA-860'!$B:$B,Capacity!$B2211,'EIA-860'!$J:$J,Capacity!F$6,'EIA-860'!$K:$K,Capacity!$C$3)</f>
        <v>0</v>
      </c>
      <c r="G2211">
        <f>SUMIFS('EIA-860'!$F:$F,'EIA-860'!$B:$B,Capacity!$B2211,'EIA-860'!$J:$J,Capacity!G$6,'EIA-860'!$K:$K,Capacity!$C$3)</f>
        <v>0</v>
      </c>
      <c r="H2211">
        <f>SUMIFS('EIA-860'!$F:$F,'EIA-860'!$B:$B,Capacity!$B2211,'EIA-860'!$J:$J,Capacity!H$6,'EIA-860'!$K:$K,Capacity!$C$3)</f>
        <v>0</v>
      </c>
      <c r="I2211">
        <f>SUMIFS('EIA-860'!$F:$F,'EIA-860'!$B:$B,Capacity!$B2211,'EIA-860'!$J:$J,Capacity!I$6,'EIA-860'!$K:$K,Capacity!$C$3)</f>
        <v>0</v>
      </c>
      <c r="J2211">
        <f>SUMIFS('EIA-860'!$F:$F,'EIA-860'!$B:$B,Capacity!$B2211,'EIA-860'!$J:$J,Capacity!J$6,'EIA-860'!$K:$K,Capacity!$C$3)</f>
        <v>0</v>
      </c>
      <c r="K2211">
        <f>SUMIFS('EIA-860'!$F:$F,'EIA-860'!$B:$B,Capacity!$B2211,'EIA-860'!$J:$J,Capacity!K$6,'EIA-860'!$K:$K,Capacity!$C$3)</f>
        <v>0</v>
      </c>
      <c r="L2211">
        <f>SUMIFS('EIA-860'!$F:$F,'EIA-860'!$B:$B,Capacity!$B2211,'EIA-860'!$J:$J,Capacity!L$6,'EIA-860'!$K:$K,Capacity!$C$3)</f>
        <v>0</v>
      </c>
      <c r="M2211">
        <f>SUMIFS('EIA-860'!$F:$F,'EIA-860'!$B:$B,Capacity!$B2211,'EIA-860'!$J:$J,Capacity!M$6,'EIA-860'!$K:$K,Capacity!$C$3)</f>
        <v>0</v>
      </c>
      <c r="N2211">
        <f>SUMIFS('EIA-860'!$F:$F,'EIA-860'!$B:$B,Capacity!$B2211,'EIA-860'!$J:$J,Capacity!N$6,'EIA-860'!$K:$K,Capacity!$C$3)</f>
        <v>0</v>
      </c>
      <c r="O2211">
        <f>SUMIFS('EIA-860'!$F:$F,'EIA-860'!$B:$B,Capacity!$B2211,'EIA-860'!$J:$J,Capacity!O$6,'EIA-860'!$K:$K,Capacity!$C$3)</f>
        <v>0</v>
      </c>
      <c r="P2211">
        <f>SUMIFS('EIA-860'!$F:$F,'EIA-860'!$B:$B,Capacity!$B2211,'EIA-860'!$J:$J,Capacity!P$6,'EIA-860'!$K:$K,Capacity!$C$3)</f>
        <v>0</v>
      </c>
      <c r="Q2211">
        <f>SUMIFS('EIA-860'!$F:$F,'EIA-860'!$B:$B,Capacity!$B2211,'EIA-860'!$J:$J,Capacity!Q$6,'EIA-860'!$K:$K,Capacity!$C$3)</f>
        <v>0</v>
      </c>
    </row>
    <row r="2212" spans="2:17" x14ac:dyDescent="0.25">
      <c r="B2212" s="154">
        <v>7826</v>
      </c>
      <c r="C2212">
        <f>SUMIFS('EIA-860'!$F:$F,'EIA-860'!$B:$B,Capacity!$B2212,'EIA-860'!$J:$J,Capacity!C$6,'EIA-860'!$K:$K,Capacity!$C$3)</f>
        <v>0</v>
      </c>
      <c r="D2212">
        <f>SUMIFS('EIA-860'!$F:$F,'EIA-860'!$B:$B,Capacity!$B2212,'EIA-860'!$J:$J,Capacity!D$6,'EIA-860'!$K:$K,Capacity!$C$3)</f>
        <v>475.4</v>
      </c>
      <c r="E2212">
        <f>SUMIFS('EIA-860'!$F:$F,'EIA-860'!$B:$B,Capacity!$B2212,'EIA-860'!$J:$J,Capacity!E$6,'EIA-860'!$K:$K,Capacity!$C$3)</f>
        <v>0</v>
      </c>
      <c r="F2212">
        <f>SUMIFS('EIA-860'!$F:$F,'EIA-860'!$B:$B,Capacity!$B2212,'EIA-860'!$J:$J,Capacity!F$6,'EIA-860'!$K:$K,Capacity!$C$3)</f>
        <v>499</v>
      </c>
      <c r="G2212">
        <f>SUMIFS('EIA-860'!$F:$F,'EIA-860'!$B:$B,Capacity!$B2212,'EIA-860'!$J:$J,Capacity!G$6,'EIA-860'!$K:$K,Capacity!$C$3)</f>
        <v>0</v>
      </c>
      <c r="H2212">
        <f>SUMIFS('EIA-860'!$F:$F,'EIA-860'!$B:$B,Capacity!$B2212,'EIA-860'!$J:$J,Capacity!H$6,'EIA-860'!$K:$K,Capacity!$C$3)</f>
        <v>0</v>
      </c>
      <c r="I2212">
        <f>SUMIFS('EIA-860'!$F:$F,'EIA-860'!$B:$B,Capacity!$B2212,'EIA-860'!$J:$J,Capacity!I$6,'EIA-860'!$K:$K,Capacity!$C$3)</f>
        <v>0</v>
      </c>
      <c r="J2212">
        <f>SUMIFS('EIA-860'!$F:$F,'EIA-860'!$B:$B,Capacity!$B2212,'EIA-860'!$J:$J,Capacity!J$6,'EIA-860'!$K:$K,Capacity!$C$3)</f>
        <v>0</v>
      </c>
      <c r="K2212">
        <f>SUMIFS('EIA-860'!$F:$F,'EIA-860'!$B:$B,Capacity!$B2212,'EIA-860'!$J:$J,Capacity!K$6,'EIA-860'!$K:$K,Capacity!$C$3)</f>
        <v>0</v>
      </c>
      <c r="L2212">
        <f>SUMIFS('EIA-860'!$F:$F,'EIA-860'!$B:$B,Capacity!$B2212,'EIA-860'!$J:$J,Capacity!L$6,'EIA-860'!$K:$K,Capacity!$C$3)</f>
        <v>0</v>
      </c>
      <c r="M2212">
        <f>SUMIFS('EIA-860'!$F:$F,'EIA-860'!$B:$B,Capacity!$B2212,'EIA-860'!$J:$J,Capacity!M$6,'EIA-860'!$K:$K,Capacity!$C$3)</f>
        <v>0</v>
      </c>
      <c r="N2212">
        <f>SUMIFS('EIA-860'!$F:$F,'EIA-860'!$B:$B,Capacity!$B2212,'EIA-860'!$J:$J,Capacity!N$6,'EIA-860'!$K:$K,Capacity!$C$3)</f>
        <v>0</v>
      </c>
      <c r="O2212">
        <f>SUMIFS('EIA-860'!$F:$F,'EIA-860'!$B:$B,Capacity!$B2212,'EIA-860'!$J:$J,Capacity!O$6,'EIA-860'!$K:$K,Capacity!$C$3)</f>
        <v>0</v>
      </c>
      <c r="P2212">
        <f>SUMIFS('EIA-860'!$F:$F,'EIA-860'!$B:$B,Capacity!$B2212,'EIA-860'!$J:$J,Capacity!P$6,'EIA-860'!$K:$K,Capacity!$C$3)</f>
        <v>0</v>
      </c>
      <c r="Q2212">
        <f>SUMIFS('EIA-860'!$F:$F,'EIA-860'!$B:$B,Capacity!$B2212,'EIA-860'!$J:$J,Capacity!Q$6,'EIA-860'!$K:$K,Capacity!$C$3)</f>
        <v>0</v>
      </c>
    </row>
    <row r="2213" spans="2:17" x14ac:dyDescent="0.25">
      <c r="B2213" s="154">
        <v>7827</v>
      </c>
      <c r="C2213">
        <f>SUMIFS('EIA-860'!$F:$F,'EIA-860'!$B:$B,Capacity!$B2213,'EIA-860'!$J:$J,Capacity!C$6,'EIA-860'!$K:$K,Capacity!$C$3)</f>
        <v>0</v>
      </c>
      <c r="D2213">
        <f>SUMIFS('EIA-860'!$F:$F,'EIA-860'!$B:$B,Capacity!$B2213,'EIA-860'!$J:$J,Capacity!D$6,'EIA-860'!$K:$K,Capacity!$C$3)</f>
        <v>0</v>
      </c>
      <c r="E2213">
        <f>SUMIFS('EIA-860'!$F:$F,'EIA-860'!$B:$B,Capacity!$B2213,'EIA-860'!$J:$J,Capacity!E$6,'EIA-860'!$K:$K,Capacity!$C$3)</f>
        <v>0</v>
      </c>
      <c r="F2213">
        <f>SUMIFS('EIA-860'!$F:$F,'EIA-860'!$B:$B,Capacity!$B2213,'EIA-860'!$J:$J,Capacity!F$6,'EIA-860'!$K:$K,Capacity!$C$3)</f>
        <v>0</v>
      </c>
      <c r="G2213">
        <f>SUMIFS('EIA-860'!$F:$F,'EIA-860'!$B:$B,Capacity!$B2213,'EIA-860'!$J:$J,Capacity!G$6,'EIA-860'!$K:$K,Capacity!$C$3)</f>
        <v>1.8</v>
      </c>
      <c r="H2213">
        <f>SUMIFS('EIA-860'!$F:$F,'EIA-860'!$B:$B,Capacity!$B2213,'EIA-860'!$J:$J,Capacity!H$6,'EIA-860'!$K:$K,Capacity!$C$3)</f>
        <v>0</v>
      </c>
      <c r="I2213">
        <f>SUMIFS('EIA-860'!$F:$F,'EIA-860'!$B:$B,Capacity!$B2213,'EIA-860'!$J:$J,Capacity!I$6,'EIA-860'!$K:$K,Capacity!$C$3)</f>
        <v>0</v>
      </c>
      <c r="J2213">
        <f>SUMIFS('EIA-860'!$F:$F,'EIA-860'!$B:$B,Capacity!$B2213,'EIA-860'!$J:$J,Capacity!J$6,'EIA-860'!$K:$K,Capacity!$C$3)</f>
        <v>0</v>
      </c>
      <c r="K2213">
        <f>SUMIFS('EIA-860'!$F:$F,'EIA-860'!$B:$B,Capacity!$B2213,'EIA-860'!$J:$J,Capacity!K$6,'EIA-860'!$K:$K,Capacity!$C$3)</f>
        <v>0</v>
      </c>
      <c r="L2213">
        <f>SUMIFS('EIA-860'!$F:$F,'EIA-860'!$B:$B,Capacity!$B2213,'EIA-860'!$J:$J,Capacity!L$6,'EIA-860'!$K:$K,Capacity!$C$3)</f>
        <v>0</v>
      </c>
      <c r="M2213">
        <f>SUMIFS('EIA-860'!$F:$F,'EIA-860'!$B:$B,Capacity!$B2213,'EIA-860'!$J:$J,Capacity!M$6,'EIA-860'!$K:$K,Capacity!$C$3)</f>
        <v>0</v>
      </c>
      <c r="N2213">
        <f>SUMIFS('EIA-860'!$F:$F,'EIA-860'!$B:$B,Capacity!$B2213,'EIA-860'!$J:$J,Capacity!N$6,'EIA-860'!$K:$K,Capacity!$C$3)</f>
        <v>0</v>
      </c>
      <c r="O2213">
        <f>SUMIFS('EIA-860'!$F:$F,'EIA-860'!$B:$B,Capacity!$B2213,'EIA-860'!$J:$J,Capacity!O$6,'EIA-860'!$K:$K,Capacity!$C$3)</f>
        <v>0</v>
      </c>
      <c r="P2213">
        <f>SUMIFS('EIA-860'!$F:$F,'EIA-860'!$B:$B,Capacity!$B2213,'EIA-860'!$J:$J,Capacity!P$6,'EIA-860'!$K:$K,Capacity!$C$3)</f>
        <v>0</v>
      </c>
      <c r="Q2213">
        <f>SUMIFS('EIA-860'!$F:$F,'EIA-860'!$B:$B,Capacity!$B2213,'EIA-860'!$J:$J,Capacity!Q$6,'EIA-860'!$K:$K,Capacity!$C$3)</f>
        <v>0</v>
      </c>
    </row>
    <row r="2214" spans="2:17" x14ac:dyDescent="0.25">
      <c r="B2214" s="154">
        <v>7828</v>
      </c>
      <c r="C2214">
        <f>SUMIFS('EIA-860'!$F:$F,'EIA-860'!$B:$B,Capacity!$B2214,'EIA-860'!$J:$J,Capacity!C$6,'EIA-860'!$K:$K,Capacity!$C$3)</f>
        <v>0</v>
      </c>
      <c r="D2214">
        <f>SUMIFS('EIA-860'!$F:$F,'EIA-860'!$B:$B,Capacity!$B2214,'EIA-860'!$J:$J,Capacity!D$6,'EIA-860'!$K:$K,Capacity!$C$3)</f>
        <v>0</v>
      </c>
      <c r="E2214">
        <f>SUMIFS('EIA-860'!$F:$F,'EIA-860'!$B:$B,Capacity!$B2214,'EIA-860'!$J:$J,Capacity!E$6,'EIA-860'!$K:$K,Capacity!$C$3)</f>
        <v>0</v>
      </c>
      <c r="F2214">
        <f>SUMIFS('EIA-860'!$F:$F,'EIA-860'!$B:$B,Capacity!$B2214,'EIA-860'!$J:$J,Capacity!F$6,'EIA-860'!$K:$K,Capacity!$C$3)</f>
        <v>0</v>
      </c>
      <c r="G2214">
        <f>SUMIFS('EIA-860'!$F:$F,'EIA-860'!$B:$B,Capacity!$B2214,'EIA-860'!$J:$J,Capacity!G$6,'EIA-860'!$K:$K,Capacity!$C$3)</f>
        <v>1.8</v>
      </c>
      <c r="H2214">
        <f>SUMIFS('EIA-860'!$F:$F,'EIA-860'!$B:$B,Capacity!$B2214,'EIA-860'!$J:$J,Capacity!H$6,'EIA-860'!$K:$K,Capacity!$C$3)</f>
        <v>0</v>
      </c>
      <c r="I2214">
        <f>SUMIFS('EIA-860'!$F:$F,'EIA-860'!$B:$B,Capacity!$B2214,'EIA-860'!$J:$J,Capacity!I$6,'EIA-860'!$K:$K,Capacity!$C$3)</f>
        <v>0</v>
      </c>
      <c r="J2214">
        <f>SUMIFS('EIA-860'!$F:$F,'EIA-860'!$B:$B,Capacity!$B2214,'EIA-860'!$J:$J,Capacity!J$6,'EIA-860'!$K:$K,Capacity!$C$3)</f>
        <v>0</v>
      </c>
      <c r="K2214">
        <f>SUMIFS('EIA-860'!$F:$F,'EIA-860'!$B:$B,Capacity!$B2214,'EIA-860'!$J:$J,Capacity!K$6,'EIA-860'!$K:$K,Capacity!$C$3)</f>
        <v>0</v>
      </c>
      <c r="L2214">
        <f>SUMIFS('EIA-860'!$F:$F,'EIA-860'!$B:$B,Capacity!$B2214,'EIA-860'!$J:$J,Capacity!L$6,'EIA-860'!$K:$K,Capacity!$C$3)</f>
        <v>0</v>
      </c>
      <c r="M2214">
        <f>SUMIFS('EIA-860'!$F:$F,'EIA-860'!$B:$B,Capacity!$B2214,'EIA-860'!$J:$J,Capacity!M$6,'EIA-860'!$K:$K,Capacity!$C$3)</f>
        <v>0</v>
      </c>
      <c r="N2214">
        <f>SUMIFS('EIA-860'!$F:$F,'EIA-860'!$B:$B,Capacity!$B2214,'EIA-860'!$J:$J,Capacity!N$6,'EIA-860'!$K:$K,Capacity!$C$3)</f>
        <v>0</v>
      </c>
      <c r="O2214">
        <f>SUMIFS('EIA-860'!$F:$F,'EIA-860'!$B:$B,Capacity!$B2214,'EIA-860'!$J:$J,Capacity!O$6,'EIA-860'!$K:$K,Capacity!$C$3)</f>
        <v>0</v>
      </c>
      <c r="P2214">
        <f>SUMIFS('EIA-860'!$F:$F,'EIA-860'!$B:$B,Capacity!$B2214,'EIA-860'!$J:$J,Capacity!P$6,'EIA-860'!$K:$K,Capacity!$C$3)</f>
        <v>0</v>
      </c>
      <c r="Q2214">
        <f>SUMIFS('EIA-860'!$F:$F,'EIA-860'!$B:$B,Capacity!$B2214,'EIA-860'!$J:$J,Capacity!Q$6,'EIA-860'!$K:$K,Capacity!$C$3)</f>
        <v>0</v>
      </c>
    </row>
    <row r="2215" spans="2:17" x14ac:dyDescent="0.25">
      <c r="B2215" s="154">
        <v>7829</v>
      </c>
      <c r="C2215">
        <f>SUMIFS('EIA-860'!$F:$F,'EIA-860'!$B:$B,Capacity!$B2215,'EIA-860'!$J:$J,Capacity!C$6,'EIA-860'!$K:$K,Capacity!$C$3)</f>
        <v>0</v>
      </c>
      <c r="D2215">
        <f>SUMIFS('EIA-860'!$F:$F,'EIA-860'!$B:$B,Capacity!$B2215,'EIA-860'!$J:$J,Capacity!D$6,'EIA-860'!$K:$K,Capacity!$C$3)</f>
        <v>191.6</v>
      </c>
      <c r="E2215">
        <f>SUMIFS('EIA-860'!$F:$F,'EIA-860'!$B:$B,Capacity!$B2215,'EIA-860'!$J:$J,Capacity!E$6,'EIA-860'!$K:$K,Capacity!$C$3)</f>
        <v>0</v>
      </c>
      <c r="F2215">
        <f>SUMIFS('EIA-860'!$F:$F,'EIA-860'!$B:$B,Capacity!$B2215,'EIA-860'!$J:$J,Capacity!F$6,'EIA-860'!$K:$K,Capacity!$C$3)</f>
        <v>0</v>
      </c>
      <c r="G2215">
        <f>SUMIFS('EIA-860'!$F:$F,'EIA-860'!$B:$B,Capacity!$B2215,'EIA-860'!$J:$J,Capacity!G$6,'EIA-860'!$K:$K,Capacity!$C$3)</f>
        <v>0</v>
      </c>
      <c r="H2215">
        <f>SUMIFS('EIA-860'!$F:$F,'EIA-860'!$B:$B,Capacity!$B2215,'EIA-860'!$J:$J,Capacity!H$6,'EIA-860'!$K:$K,Capacity!$C$3)</f>
        <v>0</v>
      </c>
      <c r="I2215">
        <f>SUMIFS('EIA-860'!$F:$F,'EIA-860'!$B:$B,Capacity!$B2215,'EIA-860'!$J:$J,Capacity!I$6,'EIA-860'!$K:$K,Capacity!$C$3)</f>
        <v>0</v>
      </c>
      <c r="J2215">
        <f>SUMIFS('EIA-860'!$F:$F,'EIA-860'!$B:$B,Capacity!$B2215,'EIA-860'!$J:$J,Capacity!J$6,'EIA-860'!$K:$K,Capacity!$C$3)</f>
        <v>0</v>
      </c>
      <c r="K2215">
        <f>SUMIFS('EIA-860'!$F:$F,'EIA-860'!$B:$B,Capacity!$B2215,'EIA-860'!$J:$J,Capacity!K$6,'EIA-860'!$K:$K,Capacity!$C$3)</f>
        <v>0</v>
      </c>
      <c r="L2215">
        <f>SUMIFS('EIA-860'!$F:$F,'EIA-860'!$B:$B,Capacity!$B2215,'EIA-860'!$J:$J,Capacity!L$6,'EIA-860'!$K:$K,Capacity!$C$3)</f>
        <v>0</v>
      </c>
      <c r="M2215">
        <f>SUMIFS('EIA-860'!$F:$F,'EIA-860'!$B:$B,Capacity!$B2215,'EIA-860'!$J:$J,Capacity!M$6,'EIA-860'!$K:$K,Capacity!$C$3)</f>
        <v>0</v>
      </c>
      <c r="N2215">
        <f>SUMIFS('EIA-860'!$F:$F,'EIA-860'!$B:$B,Capacity!$B2215,'EIA-860'!$J:$J,Capacity!N$6,'EIA-860'!$K:$K,Capacity!$C$3)</f>
        <v>0</v>
      </c>
      <c r="O2215">
        <f>SUMIFS('EIA-860'!$F:$F,'EIA-860'!$B:$B,Capacity!$B2215,'EIA-860'!$J:$J,Capacity!O$6,'EIA-860'!$K:$K,Capacity!$C$3)</f>
        <v>0</v>
      </c>
      <c r="P2215">
        <f>SUMIFS('EIA-860'!$F:$F,'EIA-860'!$B:$B,Capacity!$B2215,'EIA-860'!$J:$J,Capacity!P$6,'EIA-860'!$K:$K,Capacity!$C$3)</f>
        <v>0</v>
      </c>
      <c r="Q2215">
        <f>SUMIFS('EIA-860'!$F:$F,'EIA-860'!$B:$B,Capacity!$B2215,'EIA-860'!$J:$J,Capacity!Q$6,'EIA-860'!$K:$K,Capacity!$C$3)</f>
        <v>0</v>
      </c>
    </row>
    <row r="2216" spans="2:17" x14ac:dyDescent="0.25">
      <c r="B2216" s="154">
        <v>7831</v>
      </c>
      <c r="C2216">
        <f>SUMIFS('EIA-860'!$F:$F,'EIA-860'!$B:$B,Capacity!$B2216,'EIA-860'!$J:$J,Capacity!C$6,'EIA-860'!$K:$K,Capacity!$C$3)</f>
        <v>0</v>
      </c>
      <c r="D2216">
        <f>SUMIFS('EIA-860'!$F:$F,'EIA-860'!$B:$B,Capacity!$B2216,'EIA-860'!$J:$J,Capacity!D$6,'EIA-860'!$K:$K,Capacity!$C$3)</f>
        <v>0</v>
      </c>
      <c r="E2216">
        <f>SUMIFS('EIA-860'!$F:$F,'EIA-860'!$B:$B,Capacity!$B2216,'EIA-860'!$J:$J,Capacity!E$6,'EIA-860'!$K:$K,Capacity!$C$3)</f>
        <v>0</v>
      </c>
      <c r="F2216">
        <f>SUMIFS('EIA-860'!$F:$F,'EIA-860'!$B:$B,Capacity!$B2216,'EIA-860'!$J:$J,Capacity!F$6,'EIA-860'!$K:$K,Capacity!$C$3)</f>
        <v>0</v>
      </c>
      <c r="G2216">
        <f>SUMIFS('EIA-860'!$F:$F,'EIA-860'!$B:$B,Capacity!$B2216,'EIA-860'!$J:$J,Capacity!G$6,'EIA-860'!$K:$K,Capacity!$C$3)</f>
        <v>2.8</v>
      </c>
      <c r="H2216">
        <f>SUMIFS('EIA-860'!$F:$F,'EIA-860'!$B:$B,Capacity!$B2216,'EIA-860'!$J:$J,Capacity!H$6,'EIA-860'!$K:$K,Capacity!$C$3)</f>
        <v>0</v>
      </c>
      <c r="I2216">
        <f>SUMIFS('EIA-860'!$F:$F,'EIA-860'!$B:$B,Capacity!$B2216,'EIA-860'!$J:$J,Capacity!I$6,'EIA-860'!$K:$K,Capacity!$C$3)</f>
        <v>0</v>
      </c>
      <c r="J2216">
        <f>SUMIFS('EIA-860'!$F:$F,'EIA-860'!$B:$B,Capacity!$B2216,'EIA-860'!$J:$J,Capacity!J$6,'EIA-860'!$K:$K,Capacity!$C$3)</f>
        <v>0</v>
      </c>
      <c r="K2216">
        <f>SUMIFS('EIA-860'!$F:$F,'EIA-860'!$B:$B,Capacity!$B2216,'EIA-860'!$J:$J,Capacity!K$6,'EIA-860'!$K:$K,Capacity!$C$3)</f>
        <v>0</v>
      </c>
      <c r="L2216">
        <f>SUMIFS('EIA-860'!$F:$F,'EIA-860'!$B:$B,Capacity!$B2216,'EIA-860'!$J:$J,Capacity!L$6,'EIA-860'!$K:$K,Capacity!$C$3)</f>
        <v>0</v>
      </c>
      <c r="M2216">
        <f>SUMIFS('EIA-860'!$F:$F,'EIA-860'!$B:$B,Capacity!$B2216,'EIA-860'!$J:$J,Capacity!M$6,'EIA-860'!$K:$K,Capacity!$C$3)</f>
        <v>0</v>
      </c>
      <c r="N2216">
        <f>SUMIFS('EIA-860'!$F:$F,'EIA-860'!$B:$B,Capacity!$B2216,'EIA-860'!$J:$J,Capacity!N$6,'EIA-860'!$K:$K,Capacity!$C$3)</f>
        <v>0</v>
      </c>
      <c r="O2216">
        <f>SUMIFS('EIA-860'!$F:$F,'EIA-860'!$B:$B,Capacity!$B2216,'EIA-860'!$J:$J,Capacity!O$6,'EIA-860'!$K:$K,Capacity!$C$3)</f>
        <v>0</v>
      </c>
      <c r="P2216">
        <f>SUMIFS('EIA-860'!$F:$F,'EIA-860'!$B:$B,Capacity!$B2216,'EIA-860'!$J:$J,Capacity!P$6,'EIA-860'!$K:$K,Capacity!$C$3)</f>
        <v>0</v>
      </c>
      <c r="Q2216">
        <f>SUMIFS('EIA-860'!$F:$F,'EIA-860'!$B:$B,Capacity!$B2216,'EIA-860'!$J:$J,Capacity!Q$6,'EIA-860'!$K:$K,Capacity!$C$3)</f>
        <v>0</v>
      </c>
    </row>
    <row r="2217" spans="2:17" x14ac:dyDescent="0.25">
      <c r="B2217" s="154">
        <v>7834</v>
      </c>
      <c r="C2217">
        <f>SUMIFS('EIA-860'!$F:$F,'EIA-860'!$B:$B,Capacity!$B2217,'EIA-860'!$J:$J,Capacity!C$6,'EIA-860'!$K:$K,Capacity!$C$3)</f>
        <v>0</v>
      </c>
      <c r="D2217">
        <f>SUMIFS('EIA-860'!$F:$F,'EIA-860'!$B:$B,Capacity!$B2217,'EIA-860'!$J:$J,Capacity!D$6,'EIA-860'!$K:$K,Capacity!$C$3)</f>
        <v>517</v>
      </c>
      <c r="E2217">
        <f>SUMIFS('EIA-860'!$F:$F,'EIA-860'!$B:$B,Capacity!$B2217,'EIA-860'!$J:$J,Capacity!E$6,'EIA-860'!$K:$K,Capacity!$C$3)</f>
        <v>0</v>
      </c>
      <c r="F2217">
        <f>SUMIFS('EIA-860'!$F:$F,'EIA-860'!$B:$B,Capacity!$B2217,'EIA-860'!$J:$J,Capacity!F$6,'EIA-860'!$K:$K,Capacity!$C$3)</f>
        <v>460</v>
      </c>
      <c r="G2217">
        <f>SUMIFS('EIA-860'!$F:$F,'EIA-860'!$B:$B,Capacity!$B2217,'EIA-860'!$J:$J,Capacity!G$6,'EIA-860'!$K:$K,Capacity!$C$3)</f>
        <v>0</v>
      </c>
      <c r="H2217">
        <f>SUMIFS('EIA-860'!$F:$F,'EIA-860'!$B:$B,Capacity!$B2217,'EIA-860'!$J:$J,Capacity!H$6,'EIA-860'!$K:$K,Capacity!$C$3)</f>
        <v>0</v>
      </c>
      <c r="I2217">
        <f>SUMIFS('EIA-860'!$F:$F,'EIA-860'!$B:$B,Capacity!$B2217,'EIA-860'!$J:$J,Capacity!I$6,'EIA-860'!$K:$K,Capacity!$C$3)</f>
        <v>0</v>
      </c>
      <c r="J2217">
        <f>SUMIFS('EIA-860'!$F:$F,'EIA-860'!$B:$B,Capacity!$B2217,'EIA-860'!$J:$J,Capacity!J$6,'EIA-860'!$K:$K,Capacity!$C$3)</f>
        <v>0</v>
      </c>
      <c r="K2217">
        <f>SUMIFS('EIA-860'!$F:$F,'EIA-860'!$B:$B,Capacity!$B2217,'EIA-860'!$J:$J,Capacity!K$6,'EIA-860'!$K:$K,Capacity!$C$3)</f>
        <v>0</v>
      </c>
      <c r="L2217">
        <f>SUMIFS('EIA-860'!$F:$F,'EIA-860'!$B:$B,Capacity!$B2217,'EIA-860'!$J:$J,Capacity!L$6,'EIA-860'!$K:$K,Capacity!$C$3)</f>
        <v>0</v>
      </c>
      <c r="M2217">
        <f>SUMIFS('EIA-860'!$F:$F,'EIA-860'!$B:$B,Capacity!$B2217,'EIA-860'!$J:$J,Capacity!M$6,'EIA-860'!$K:$K,Capacity!$C$3)</f>
        <v>0</v>
      </c>
      <c r="N2217">
        <f>SUMIFS('EIA-860'!$F:$F,'EIA-860'!$B:$B,Capacity!$B2217,'EIA-860'!$J:$J,Capacity!N$6,'EIA-860'!$K:$K,Capacity!$C$3)</f>
        <v>0</v>
      </c>
      <c r="O2217">
        <f>SUMIFS('EIA-860'!$F:$F,'EIA-860'!$B:$B,Capacity!$B2217,'EIA-860'!$J:$J,Capacity!O$6,'EIA-860'!$K:$K,Capacity!$C$3)</f>
        <v>0</v>
      </c>
      <c r="P2217">
        <f>SUMIFS('EIA-860'!$F:$F,'EIA-860'!$B:$B,Capacity!$B2217,'EIA-860'!$J:$J,Capacity!P$6,'EIA-860'!$K:$K,Capacity!$C$3)</f>
        <v>0</v>
      </c>
      <c r="Q2217">
        <f>SUMIFS('EIA-860'!$F:$F,'EIA-860'!$B:$B,Capacity!$B2217,'EIA-860'!$J:$J,Capacity!Q$6,'EIA-860'!$K:$K,Capacity!$C$3)</f>
        <v>0</v>
      </c>
    </row>
    <row r="2218" spans="2:17" x14ac:dyDescent="0.25">
      <c r="B2218" s="154">
        <v>7835</v>
      </c>
      <c r="C2218">
        <f>SUMIFS('EIA-860'!$F:$F,'EIA-860'!$B:$B,Capacity!$B2218,'EIA-860'!$J:$J,Capacity!C$6,'EIA-860'!$K:$K,Capacity!$C$3)</f>
        <v>0</v>
      </c>
      <c r="D2218">
        <f>SUMIFS('EIA-860'!$F:$F,'EIA-860'!$B:$B,Capacity!$B2218,'EIA-860'!$J:$J,Capacity!D$6,'EIA-860'!$K:$K,Capacity!$C$3)</f>
        <v>672</v>
      </c>
      <c r="E2218">
        <f>SUMIFS('EIA-860'!$F:$F,'EIA-860'!$B:$B,Capacity!$B2218,'EIA-860'!$J:$J,Capacity!E$6,'EIA-860'!$K:$K,Capacity!$C$3)</f>
        <v>0</v>
      </c>
      <c r="F2218">
        <f>SUMIFS('EIA-860'!$F:$F,'EIA-860'!$B:$B,Capacity!$B2218,'EIA-860'!$J:$J,Capacity!F$6,'EIA-860'!$K:$K,Capacity!$C$3)</f>
        <v>0</v>
      </c>
      <c r="G2218">
        <f>SUMIFS('EIA-860'!$F:$F,'EIA-860'!$B:$B,Capacity!$B2218,'EIA-860'!$J:$J,Capacity!G$6,'EIA-860'!$K:$K,Capacity!$C$3)</f>
        <v>0</v>
      </c>
      <c r="H2218">
        <f>SUMIFS('EIA-860'!$F:$F,'EIA-860'!$B:$B,Capacity!$B2218,'EIA-860'!$J:$J,Capacity!H$6,'EIA-860'!$K:$K,Capacity!$C$3)</f>
        <v>0</v>
      </c>
      <c r="I2218">
        <f>SUMIFS('EIA-860'!$F:$F,'EIA-860'!$B:$B,Capacity!$B2218,'EIA-860'!$J:$J,Capacity!I$6,'EIA-860'!$K:$K,Capacity!$C$3)</f>
        <v>0</v>
      </c>
      <c r="J2218">
        <f>SUMIFS('EIA-860'!$F:$F,'EIA-860'!$B:$B,Capacity!$B2218,'EIA-860'!$J:$J,Capacity!J$6,'EIA-860'!$K:$K,Capacity!$C$3)</f>
        <v>0</v>
      </c>
      <c r="K2218">
        <f>SUMIFS('EIA-860'!$F:$F,'EIA-860'!$B:$B,Capacity!$B2218,'EIA-860'!$J:$J,Capacity!K$6,'EIA-860'!$K:$K,Capacity!$C$3)</f>
        <v>0</v>
      </c>
      <c r="L2218">
        <f>SUMIFS('EIA-860'!$F:$F,'EIA-860'!$B:$B,Capacity!$B2218,'EIA-860'!$J:$J,Capacity!L$6,'EIA-860'!$K:$K,Capacity!$C$3)</f>
        <v>0</v>
      </c>
      <c r="M2218">
        <f>SUMIFS('EIA-860'!$F:$F,'EIA-860'!$B:$B,Capacity!$B2218,'EIA-860'!$J:$J,Capacity!M$6,'EIA-860'!$K:$K,Capacity!$C$3)</f>
        <v>0</v>
      </c>
      <c r="N2218">
        <f>SUMIFS('EIA-860'!$F:$F,'EIA-860'!$B:$B,Capacity!$B2218,'EIA-860'!$J:$J,Capacity!N$6,'EIA-860'!$K:$K,Capacity!$C$3)</f>
        <v>0</v>
      </c>
      <c r="O2218">
        <f>SUMIFS('EIA-860'!$F:$F,'EIA-860'!$B:$B,Capacity!$B2218,'EIA-860'!$J:$J,Capacity!O$6,'EIA-860'!$K:$K,Capacity!$C$3)</f>
        <v>0</v>
      </c>
      <c r="P2218">
        <f>SUMIFS('EIA-860'!$F:$F,'EIA-860'!$B:$B,Capacity!$B2218,'EIA-860'!$J:$J,Capacity!P$6,'EIA-860'!$K:$K,Capacity!$C$3)</f>
        <v>0</v>
      </c>
      <c r="Q2218">
        <f>SUMIFS('EIA-860'!$F:$F,'EIA-860'!$B:$B,Capacity!$B2218,'EIA-860'!$J:$J,Capacity!Q$6,'EIA-860'!$K:$K,Capacity!$C$3)</f>
        <v>0</v>
      </c>
    </row>
    <row r="2219" spans="2:17" x14ac:dyDescent="0.25">
      <c r="B2219" s="154">
        <v>7836</v>
      </c>
      <c r="C2219">
        <f>SUMIFS('EIA-860'!$F:$F,'EIA-860'!$B:$B,Capacity!$B2219,'EIA-860'!$J:$J,Capacity!C$6,'EIA-860'!$K:$K,Capacity!$C$3)</f>
        <v>0</v>
      </c>
      <c r="D2219">
        <f>SUMIFS('EIA-860'!$F:$F,'EIA-860'!$B:$B,Capacity!$B2219,'EIA-860'!$J:$J,Capacity!D$6,'EIA-860'!$K:$K,Capacity!$C$3)</f>
        <v>481.3</v>
      </c>
      <c r="E2219">
        <f>SUMIFS('EIA-860'!$F:$F,'EIA-860'!$B:$B,Capacity!$B2219,'EIA-860'!$J:$J,Capacity!E$6,'EIA-860'!$K:$K,Capacity!$C$3)</f>
        <v>0</v>
      </c>
      <c r="F2219">
        <f>SUMIFS('EIA-860'!$F:$F,'EIA-860'!$B:$B,Capacity!$B2219,'EIA-860'!$J:$J,Capacity!F$6,'EIA-860'!$K:$K,Capacity!$C$3)</f>
        <v>0</v>
      </c>
      <c r="G2219">
        <f>SUMIFS('EIA-860'!$F:$F,'EIA-860'!$B:$B,Capacity!$B2219,'EIA-860'!$J:$J,Capacity!G$6,'EIA-860'!$K:$K,Capacity!$C$3)</f>
        <v>0</v>
      </c>
      <c r="H2219">
        <f>SUMIFS('EIA-860'!$F:$F,'EIA-860'!$B:$B,Capacity!$B2219,'EIA-860'!$J:$J,Capacity!H$6,'EIA-860'!$K:$K,Capacity!$C$3)</f>
        <v>0</v>
      </c>
      <c r="I2219">
        <f>SUMIFS('EIA-860'!$F:$F,'EIA-860'!$B:$B,Capacity!$B2219,'EIA-860'!$J:$J,Capacity!I$6,'EIA-860'!$K:$K,Capacity!$C$3)</f>
        <v>0</v>
      </c>
      <c r="J2219">
        <f>SUMIFS('EIA-860'!$F:$F,'EIA-860'!$B:$B,Capacity!$B2219,'EIA-860'!$J:$J,Capacity!J$6,'EIA-860'!$K:$K,Capacity!$C$3)</f>
        <v>0</v>
      </c>
      <c r="K2219">
        <f>SUMIFS('EIA-860'!$F:$F,'EIA-860'!$B:$B,Capacity!$B2219,'EIA-860'!$J:$J,Capacity!K$6,'EIA-860'!$K:$K,Capacity!$C$3)</f>
        <v>0</v>
      </c>
      <c r="L2219">
        <f>SUMIFS('EIA-860'!$F:$F,'EIA-860'!$B:$B,Capacity!$B2219,'EIA-860'!$J:$J,Capacity!L$6,'EIA-860'!$K:$K,Capacity!$C$3)</f>
        <v>0</v>
      </c>
      <c r="M2219">
        <f>SUMIFS('EIA-860'!$F:$F,'EIA-860'!$B:$B,Capacity!$B2219,'EIA-860'!$J:$J,Capacity!M$6,'EIA-860'!$K:$K,Capacity!$C$3)</f>
        <v>0</v>
      </c>
      <c r="N2219">
        <f>SUMIFS('EIA-860'!$F:$F,'EIA-860'!$B:$B,Capacity!$B2219,'EIA-860'!$J:$J,Capacity!N$6,'EIA-860'!$K:$K,Capacity!$C$3)</f>
        <v>0</v>
      </c>
      <c r="O2219">
        <f>SUMIFS('EIA-860'!$F:$F,'EIA-860'!$B:$B,Capacity!$B2219,'EIA-860'!$J:$J,Capacity!O$6,'EIA-860'!$K:$K,Capacity!$C$3)</f>
        <v>0</v>
      </c>
      <c r="P2219">
        <f>SUMIFS('EIA-860'!$F:$F,'EIA-860'!$B:$B,Capacity!$B2219,'EIA-860'!$J:$J,Capacity!P$6,'EIA-860'!$K:$K,Capacity!$C$3)</f>
        <v>0</v>
      </c>
      <c r="Q2219">
        <f>SUMIFS('EIA-860'!$F:$F,'EIA-860'!$B:$B,Capacity!$B2219,'EIA-860'!$J:$J,Capacity!Q$6,'EIA-860'!$K:$K,Capacity!$C$3)</f>
        <v>0</v>
      </c>
    </row>
    <row r="2220" spans="2:17" x14ac:dyDescent="0.25">
      <c r="B2220" s="154">
        <v>7837</v>
      </c>
      <c r="C2220">
        <f>SUMIFS('EIA-860'!$F:$F,'EIA-860'!$B:$B,Capacity!$B2220,'EIA-860'!$J:$J,Capacity!C$6,'EIA-860'!$K:$K,Capacity!$C$3)</f>
        <v>0</v>
      </c>
      <c r="D2220">
        <f>SUMIFS('EIA-860'!$F:$F,'EIA-860'!$B:$B,Capacity!$B2220,'EIA-860'!$J:$J,Capacity!D$6,'EIA-860'!$K:$K,Capacity!$C$3)</f>
        <v>466</v>
      </c>
      <c r="E2220">
        <f>SUMIFS('EIA-860'!$F:$F,'EIA-860'!$B:$B,Capacity!$B2220,'EIA-860'!$J:$J,Capacity!E$6,'EIA-860'!$K:$K,Capacity!$C$3)</f>
        <v>0</v>
      </c>
      <c r="F2220">
        <f>SUMIFS('EIA-860'!$F:$F,'EIA-860'!$B:$B,Capacity!$B2220,'EIA-860'!$J:$J,Capacity!F$6,'EIA-860'!$K:$K,Capacity!$C$3)</f>
        <v>0</v>
      </c>
      <c r="G2220">
        <f>SUMIFS('EIA-860'!$F:$F,'EIA-860'!$B:$B,Capacity!$B2220,'EIA-860'!$J:$J,Capacity!G$6,'EIA-860'!$K:$K,Capacity!$C$3)</f>
        <v>0</v>
      </c>
      <c r="H2220">
        <f>SUMIFS('EIA-860'!$F:$F,'EIA-860'!$B:$B,Capacity!$B2220,'EIA-860'!$J:$J,Capacity!H$6,'EIA-860'!$K:$K,Capacity!$C$3)</f>
        <v>0</v>
      </c>
      <c r="I2220">
        <f>SUMIFS('EIA-860'!$F:$F,'EIA-860'!$B:$B,Capacity!$B2220,'EIA-860'!$J:$J,Capacity!I$6,'EIA-860'!$K:$K,Capacity!$C$3)</f>
        <v>0</v>
      </c>
      <c r="J2220">
        <f>SUMIFS('EIA-860'!$F:$F,'EIA-860'!$B:$B,Capacity!$B2220,'EIA-860'!$J:$J,Capacity!J$6,'EIA-860'!$K:$K,Capacity!$C$3)</f>
        <v>0</v>
      </c>
      <c r="K2220">
        <f>SUMIFS('EIA-860'!$F:$F,'EIA-860'!$B:$B,Capacity!$B2220,'EIA-860'!$J:$J,Capacity!K$6,'EIA-860'!$K:$K,Capacity!$C$3)</f>
        <v>0</v>
      </c>
      <c r="L2220">
        <f>SUMIFS('EIA-860'!$F:$F,'EIA-860'!$B:$B,Capacity!$B2220,'EIA-860'!$J:$J,Capacity!L$6,'EIA-860'!$K:$K,Capacity!$C$3)</f>
        <v>0</v>
      </c>
      <c r="M2220">
        <f>SUMIFS('EIA-860'!$F:$F,'EIA-860'!$B:$B,Capacity!$B2220,'EIA-860'!$J:$J,Capacity!M$6,'EIA-860'!$K:$K,Capacity!$C$3)</f>
        <v>0</v>
      </c>
      <c r="N2220">
        <f>SUMIFS('EIA-860'!$F:$F,'EIA-860'!$B:$B,Capacity!$B2220,'EIA-860'!$J:$J,Capacity!N$6,'EIA-860'!$K:$K,Capacity!$C$3)</f>
        <v>0</v>
      </c>
      <c r="O2220">
        <f>SUMIFS('EIA-860'!$F:$F,'EIA-860'!$B:$B,Capacity!$B2220,'EIA-860'!$J:$J,Capacity!O$6,'EIA-860'!$K:$K,Capacity!$C$3)</f>
        <v>0</v>
      </c>
      <c r="P2220">
        <f>SUMIFS('EIA-860'!$F:$F,'EIA-860'!$B:$B,Capacity!$B2220,'EIA-860'!$J:$J,Capacity!P$6,'EIA-860'!$K:$K,Capacity!$C$3)</f>
        <v>0</v>
      </c>
      <c r="Q2220">
        <f>SUMIFS('EIA-860'!$F:$F,'EIA-860'!$B:$B,Capacity!$B2220,'EIA-860'!$J:$J,Capacity!Q$6,'EIA-860'!$K:$K,Capacity!$C$3)</f>
        <v>0</v>
      </c>
    </row>
    <row r="2221" spans="2:17" x14ac:dyDescent="0.25">
      <c r="B2221" s="154">
        <v>7838</v>
      </c>
      <c r="C2221">
        <f>SUMIFS('EIA-860'!$F:$F,'EIA-860'!$B:$B,Capacity!$B2221,'EIA-860'!$J:$J,Capacity!C$6,'EIA-860'!$K:$K,Capacity!$C$3)</f>
        <v>0</v>
      </c>
      <c r="D2221">
        <f>SUMIFS('EIA-860'!$F:$F,'EIA-860'!$B:$B,Capacity!$B2221,'EIA-860'!$J:$J,Capacity!D$6,'EIA-860'!$K:$K,Capacity!$C$3)</f>
        <v>608</v>
      </c>
      <c r="E2221">
        <f>SUMIFS('EIA-860'!$F:$F,'EIA-860'!$B:$B,Capacity!$B2221,'EIA-860'!$J:$J,Capacity!E$6,'EIA-860'!$K:$K,Capacity!$C$3)</f>
        <v>0</v>
      </c>
      <c r="F2221">
        <f>SUMIFS('EIA-860'!$F:$F,'EIA-860'!$B:$B,Capacity!$B2221,'EIA-860'!$J:$J,Capacity!F$6,'EIA-860'!$K:$K,Capacity!$C$3)</f>
        <v>0</v>
      </c>
      <c r="G2221">
        <f>SUMIFS('EIA-860'!$F:$F,'EIA-860'!$B:$B,Capacity!$B2221,'EIA-860'!$J:$J,Capacity!G$6,'EIA-860'!$K:$K,Capacity!$C$3)</f>
        <v>0</v>
      </c>
      <c r="H2221">
        <f>SUMIFS('EIA-860'!$F:$F,'EIA-860'!$B:$B,Capacity!$B2221,'EIA-860'!$J:$J,Capacity!H$6,'EIA-860'!$K:$K,Capacity!$C$3)</f>
        <v>0</v>
      </c>
      <c r="I2221">
        <f>SUMIFS('EIA-860'!$F:$F,'EIA-860'!$B:$B,Capacity!$B2221,'EIA-860'!$J:$J,Capacity!I$6,'EIA-860'!$K:$K,Capacity!$C$3)</f>
        <v>0</v>
      </c>
      <c r="J2221">
        <f>SUMIFS('EIA-860'!$F:$F,'EIA-860'!$B:$B,Capacity!$B2221,'EIA-860'!$J:$J,Capacity!J$6,'EIA-860'!$K:$K,Capacity!$C$3)</f>
        <v>0</v>
      </c>
      <c r="K2221">
        <f>SUMIFS('EIA-860'!$F:$F,'EIA-860'!$B:$B,Capacity!$B2221,'EIA-860'!$J:$J,Capacity!K$6,'EIA-860'!$K:$K,Capacity!$C$3)</f>
        <v>0</v>
      </c>
      <c r="L2221">
        <f>SUMIFS('EIA-860'!$F:$F,'EIA-860'!$B:$B,Capacity!$B2221,'EIA-860'!$J:$J,Capacity!L$6,'EIA-860'!$K:$K,Capacity!$C$3)</f>
        <v>0</v>
      </c>
      <c r="M2221">
        <f>SUMIFS('EIA-860'!$F:$F,'EIA-860'!$B:$B,Capacity!$B2221,'EIA-860'!$J:$J,Capacity!M$6,'EIA-860'!$K:$K,Capacity!$C$3)</f>
        <v>0</v>
      </c>
      <c r="N2221">
        <f>SUMIFS('EIA-860'!$F:$F,'EIA-860'!$B:$B,Capacity!$B2221,'EIA-860'!$J:$J,Capacity!N$6,'EIA-860'!$K:$K,Capacity!$C$3)</f>
        <v>0</v>
      </c>
      <c r="O2221">
        <f>SUMIFS('EIA-860'!$F:$F,'EIA-860'!$B:$B,Capacity!$B2221,'EIA-860'!$J:$J,Capacity!O$6,'EIA-860'!$K:$K,Capacity!$C$3)</f>
        <v>0</v>
      </c>
      <c r="P2221">
        <f>SUMIFS('EIA-860'!$F:$F,'EIA-860'!$B:$B,Capacity!$B2221,'EIA-860'!$J:$J,Capacity!P$6,'EIA-860'!$K:$K,Capacity!$C$3)</f>
        <v>0</v>
      </c>
      <c r="Q2221">
        <f>SUMIFS('EIA-860'!$F:$F,'EIA-860'!$B:$B,Capacity!$B2221,'EIA-860'!$J:$J,Capacity!Q$6,'EIA-860'!$K:$K,Capacity!$C$3)</f>
        <v>0</v>
      </c>
    </row>
    <row r="2222" spans="2:17" x14ac:dyDescent="0.25">
      <c r="B2222" s="154">
        <v>7839</v>
      </c>
      <c r="C2222">
        <f>SUMIFS('EIA-860'!$F:$F,'EIA-860'!$B:$B,Capacity!$B2222,'EIA-860'!$J:$J,Capacity!C$6,'EIA-860'!$K:$K,Capacity!$C$3)</f>
        <v>0</v>
      </c>
      <c r="D2222">
        <f>SUMIFS('EIA-860'!$F:$F,'EIA-860'!$B:$B,Capacity!$B2222,'EIA-860'!$J:$J,Capacity!D$6,'EIA-860'!$K:$K,Capacity!$C$3)</f>
        <v>783</v>
      </c>
      <c r="E2222">
        <f>SUMIFS('EIA-860'!$F:$F,'EIA-860'!$B:$B,Capacity!$B2222,'EIA-860'!$J:$J,Capacity!E$6,'EIA-860'!$K:$K,Capacity!$C$3)</f>
        <v>0</v>
      </c>
      <c r="F2222">
        <f>SUMIFS('EIA-860'!$F:$F,'EIA-860'!$B:$B,Capacity!$B2222,'EIA-860'!$J:$J,Capacity!F$6,'EIA-860'!$K:$K,Capacity!$C$3)</f>
        <v>0</v>
      </c>
      <c r="G2222">
        <f>SUMIFS('EIA-860'!$F:$F,'EIA-860'!$B:$B,Capacity!$B2222,'EIA-860'!$J:$J,Capacity!G$6,'EIA-860'!$K:$K,Capacity!$C$3)</f>
        <v>0</v>
      </c>
      <c r="H2222">
        <f>SUMIFS('EIA-860'!$F:$F,'EIA-860'!$B:$B,Capacity!$B2222,'EIA-860'!$J:$J,Capacity!H$6,'EIA-860'!$K:$K,Capacity!$C$3)</f>
        <v>0</v>
      </c>
      <c r="I2222">
        <f>SUMIFS('EIA-860'!$F:$F,'EIA-860'!$B:$B,Capacity!$B2222,'EIA-860'!$J:$J,Capacity!I$6,'EIA-860'!$K:$K,Capacity!$C$3)</f>
        <v>0</v>
      </c>
      <c r="J2222">
        <f>SUMIFS('EIA-860'!$F:$F,'EIA-860'!$B:$B,Capacity!$B2222,'EIA-860'!$J:$J,Capacity!J$6,'EIA-860'!$K:$K,Capacity!$C$3)</f>
        <v>0</v>
      </c>
      <c r="K2222">
        <f>SUMIFS('EIA-860'!$F:$F,'EIA-860'!$B:$B,Capacity!$B2222,'EIA-860'!$J:$J,Capacity!K$6,'EIA-860'!$K:$K,Capacity!$C$3)</f>
        <v>0</v>
      </c>
      <c r="L2222">
        <f>SUMIFS('EIA-860'!$F:$F,'EIA-860'!$B:$B,Capacity!$B2222,'EIA-860'!$J:$J,Capacity!L$6,'EIA-860'!$K:$K,Capacity!$C$3)</f>
        <v>0</v>
      </c>
      <c r="M2222">
        <f>SUMIFS('EIA-860'!$F:$F,'EIA-860'!$B:$B,Capacity!$B2222,'EIA-860'!$J:$J,Capacity!M$6,'EIA-860'!$K:$K,Capacity!$C$3)</f>
        <v>0</v>
      </c>
      <c r="N2222">
        <f>SUMIFS('EIA-860'!$F:$F,'EIA-860'!$B:$B,Capacity!$B2222,'EIA-860'!$J:$J,Capacity!N$6,'EIA-860'!$K:$K,Capacity!$C$3)</f>
        <v>0</v>
      </c>
      <c r="O2222">
        <f>SUMIFS('EIA-860'!$F:$F,'EIA-860'!$B:$B,Capacity!$B2222,'EIA-860'!$J:$J,Capacity!O$6,'EIA-860'!$K:$K,Capacity!$C$3)</f>
        <v>0</v>
      </c>
      <c r="P2222">
        <f>SUMIFS('EIA-860'!$F:$F,'EIA-860'!$B:$B,Capacity!$B2222,'EIA-860'!$J:$J,Capacity!P$6,'EIA-860'!$K:$K,Capacity!$C$3)</f>
        <v>0</v>
      </c>
      <c r="Q2222">
        <f>SUMIFS('EIA-860'!$F:$F,'EIA-860'!$B:$B,Capacity!$B2222,'EIA-860'!$J:$J,Capacity!Q$6,'EIA-860'!$K:$K,Capacity!$C$3)</f>
        <v>0</v>
      </c>
    </row>
    <row r="2223" spans="2:17" x14ac:dyDescent="0.25">
      <c r="B2223" s="154">
        <v>7841</v>
      </c>
      <c r="C2223">
        <f>SUMIFS('EIA-860'!$F:$F,'EIA-860'!$B:$B,Capacity!$B2223,'EIA-860'!$J:$J,Capacity!C$6,'EIA-860'!$K:$K,Capacity!$C$3)</f>
        <v>0</v>
      </c>
      <c r="D2223">
        <f>SUMIFS('EIA-860'!$F:$F,'EIA-860'!$B:$B,Capacity!$B2223,'EIA-860'!$J:$J,Capacity!D$6,'EIA-860'!$K:$K,Capacity!$C$3)</f>
        <v>0</v>
      </c>
      <c r="E2223">
        <f>SUMIFS('EIA-860'!$F:$F,'EIA-860'!$B:$B,Capacity!$B2223,'EIA-860'!$J:$J,Capacity!E$6,'EIA-860'!$K:$K,Capacity!$C$3)</f>
        <v>0</v>
      </c>
      <c r="F2223">
        <f>SUMIFS('EIA-860'!$F:$F,'EIA-860'!$B:$B,Capacity!$B2223,'EIA-860'!$J:$J,Capacity!F$6,'EIA-860'!$K:$K,Capacity!$C$3)</f>
        <v>0</v>
      </c>
      <c r="G2223">
        <f>SUMIFS('EIA-860'!$F:$F,'EIA-860'!$B:$B,Capacity!$B2223,'EIA-860'!$J:$J,Capacity!G$6,'EIA-860'!$K:$K,Capacity!$C$3)</f>
        <v>5.0999999999999996</v>
      </c>
      <c r="H2223">
        <f>SUMIFS('EIA-860'!$F:$F,'EIA-860'!$B:$B,Capacity!$B2223,'EIA-860'!$J:$J,Capacity!H$6,'EIA-860'!$K:$K,Capacity!$C$3)</f>
        <v>0</v>
      </c>
      <c r="I2223">
        <f>SUMIFS('EIA-860'!$F:$F,'EIA-860'!$B:$B,Capacity!$B2223,'EIA-860'!$J:$J,Capacity!I$6,'EIA-860'!$K:$K,Capacity!$C$3)</f>
        <v>0</v>
      </c>
      <c r="J2223">
        <f>SUMIFS('EIA-860'!$F:$F,'EIA-860'!$B:$B,Capacity!$B2223,'EIA-860'!$J:$J,Capacity!J$6,'EIA-860'!$K:$K,Capacity!$C$3)</f>
        <v>0</v>
      </c>
      <c r="K2223">
        <f>SUMIFS('EIA-860'!$F:$F,'EIA-860'!$B:$B,Capacity!$B2223,'EIA-860'!$J:$J,Capacity!K$6,'EIA-860'!$K:$K,Capacity!$C$3)</f>
        <v>0</v>
      </c>
      <c r="L2223">
        <f>SUMIFS('EIA-860'!$F:$F,'EIA-860'!$B:$B,Capacity!$B2223,'EIA-860'!$J:$J,Capacity!L$6,'EIA-860'!$K:$K,Capacity!$C$3)</f>
        <v>0</v>
      </c>
      <c r="M2223">
        <f>SUMIFS('EIA-860'!$F:$F,'EIA-860'!$B:$B,Capacity!$B2223,'EIA-860'!$J:$J,Capacity!M$6,'EIA-860'!$K:$K,Capacity!$C$3)</f>
        <v>0</v>
      </c>
      <c r="N2223">
        <f>SUMIFS('EIA-860'!$F:$F,'EIA-860'!$B:$B,Capacity!$B2223,'EIA-860'!$J:$J,Capacity!N$6,'EIA-860'!$K:$K,Capacity!$C$3)</f>
        <v>0</v>
      </c>
      <c r="O2223">
        <f>SUMIFS('EIA-860'!$F:$F,'EIA-860'!$B:$B,Capacity!$B2223,'EIA-860'!$J:$J,Capacity!O$6,'EIA-860'!$K:$K,Capacity!$C$3)</f>
        <v>0</v>
      </c>
      <c r="P2223">
        <f>SUMIFS('EIA-860'!$F:$F,'EIA-860'!$B:$B,Capacity!$B2223,'EIA-860'!$J:$J,Capacity!P$6,'EIA-860'!$K:$K,Capacity!$C$3)</f>
        <v>0</v>
      </c>
      <c r="Q2223">
        <f>SUMIFS('EIA-860'!$F:$F,'EIA-860'!$B:$B,Capacity!$B2223,'EIA-860'!$J:$J,Capacity!Q$6,'EIA-860'!$K:$K,Capacity!$C$3)</f>
        <v>0</v>
      </c>
    </row>
    <row r="2224" spans="2:17" x14ac:dyDescent="0.25">
      <c r="B2224" s="154">
        <v>7842</v>
      </c>
      <c r="C2224">
        <f>SUMIFS('EIA-860'!$F:$F,'EIA-860'!$B:$B,Capacity!$B2224,'EIA-860'!$J:$J,Capacity!C$6,'EIA-860'!$K:$K,Capacity!$C$3)</f>
        <v>0</v>
      </c>
      <c r="D2224">
        <f>SUMIFS('EIA-860'!$F:$F,'EIA-860'!$B:$B,Capacity!$B2224,'EIA-860'!$J:$J,Capacity!D$6,'EIA-860'!$K:$K,Capacity!$C$3)</f>
        <v>45</v>
      </c>
      <c r="E2224">
        <f>SUMIFS('EIA-860'!$F:$F,'EIA-860'!$B:$B,Capacity!$B2224,'EIA-860'!$J:$J,Capacity!E$6,'EIA-860'!$K:$K,Capacity!$C$3)</f>
        <v>0</v>
      </c>
      <c r="F2224">
        <f>SUMIFS('EIA-860'!$F:$F,'EIA-860'!$B:$B,Capacity!$B2224,'EIA-860'!$J:$J,Capacity!F$6,'EIA-860'!$K:$K,Capacity!$C$3)</f>
        <v>0</v>
      </c>
      <c r="G2224">
        <f>SUMIFS('EIA-860'!$F:$F,'EIA-860'!$B:$B,Capacity!$B2224,'EIA-860'!$J:$J,Capacity!G$6,'EIA-860'!$K:$K,Capacity!$C$3)</f>
        <v>0</v>
      </c>
      <c r="H2224">
        <f>SUMIFS('EIA-860'!$F:$F,'EIA-860'!$B:$B,Capacity!$B2224,'EIA-860'!$J:$J,Capacity!H$6,'EIA-860'!$K:$K,Capacity!$C$3)</f>
        <v>0</v>
      </c>
      <c r="I2224">
        <f>SUMIFS('EIA-860'!$F:$F,'EIA-860'!$B:$B,Capacity!$B2224,'EIA-860'!$J:$J,Capacity!I$6,'EIA-860'!$K:$K,Capacity!$C$3)</f>
        <v>0</v>
      </c>
      <c r="J2224">
        <f>SUMIFS('EIA-860'!$F:$F,'EIA-860'!$B:$B,Capacity!$B2224,'EIA-860'!$J:$J,Capacity!J$6,'EIA-860'!$K:$K,Capacity!$C$3)</f>
        <v>0</v>
      </c>
      <c r="K2224">
        <f>SUMIFS('EIA-860'!$F:$F,'EIA-860'!$B:$B,Capacity!$B2224,'EIA-860'!$J:$J,Capacity!K$6,'EIA-860'!$K:$K,Capacity!$C$3)</f>
        <v>0</v>
      </c>
      <c r="L2224">
        <f>SUMIFS('EIA-860'!$F:$F,'EIA-860'!$B:$B,Capacity!$B2224,'EIA-860'!$J:$J,Capacity!L$6,'EIA-860'!$K:$K,Capacity!$C$3)</f>
        <v>0</v>
      </c>
      <c r="M2224">
        <f>SUMIFS('EIA-860'!$F:$F,'EIA-860'!$B:$B,Capacity!$B2224,'EIA-860'!$J:$J,Capacity!M$6,'EIA-860'!$K:$K,Capacity!$C$3)</f>
        <v>0</v>
      </c>
      <c r="N2224">
        <f>SUMIFS('EIA-860'!$F:$F,'EIA-860'!$B:$B,Capacity!$B2224,'EIA-860'!$J:$J,Capacity!N$6,'EIA-860'!$K:$K,Capacity!$C$3)</f>
        <v>0</v>
      </c>
      <c r="O2224">
        <f>SUMIFS('EIA-860'!$F:$F,'EIA-860'!$B:$B,Capacity!$B2224,'EIA-860'!$J:$J,Capacity!O$6,'EIA-860'!$K:$K,Capacity!$C$3)</f>
        <v>0</v>
      </c>
      <c r="P2224">
        <f>SUMIFS('EIA-860'!$F:$F,'EIA-860'!$B:$B,Capacity!$B2224,'EIA-860'!$J:$J,Capacity!P$6,'EIA-860'!$K:$K,Capacity!$C$3)</f>
        <v>0</v>
      </c>
      <c r="Q2224">
        <f>SUMIFS('EIA-860'!$F:$F,'EIA-860'!$B:$B,Capacity!$B2224,'EIA-860'!$J:$J,Capacity!Q$6,'EIA-860'!$K:$K,Capacity!$C$3)</f>
        <v>0</v>
      </c>
    </row>
    <row r="2225" spans="2:17" x14ac:dyDescent="0.25">
      <c r="B2225" s="154">
        <v>7843</v>
      </c>
      <c r="C2225">
        <f>SUMIFS('EIA-860'!$F:$F,'EIA-860'!$B:$B,Capacity!$B2225,'EIA-860'!$J:$J,Capacity!C$6,'EIA-860'!$K:$K,Capacity!$C$3)</f>
        <v>0</v>
      </c>
      <c r="D2225">
        <f>SUMIFS('EIA-860'!$F:$F,'EIA-860'!$B:$B,Capacity!$B2225,'EIA-860'!$J:$J,Capacity!D$6,'EIA-860'!$K:$K,Capacity!$C$3)</f>
        <v>412.90000000000003</v>
      </c>
      <c r="E2225">
        <f>SUMIFS('EIA-860'!$F:$F,'EIA-860'!$B:$B,Capacity!$B2225,'EIA-860'!$J:$J,Capacity!E$6,'EIA-860'!$K:$K,Capacity!$C$3)</f>
        <v>0</v>
      </c>
      <c r="F2225">
        <f>SUMIFS('EIA-860'!$F:$F,'EIA-860'!$B:$B,Capacity!$B2225,'EIA-860'!$J:$J,Capacity!F$6,'EIA-860'!$K:$K,Capacity!$C$3)</f>
        <v>0</v>
      </c>
      <c r="G2225">
        <f>SUMIFS('EIA-860'!$F:$F,'EIA-860'!$B:$B,Capacity!$B2225,'EIA-860'!$J:$J,Capacity!G$6,'EIA-860'!$K:$K,Capacity!$C$3)</f>
        <v>0</v>
      </c>
      <c r="H2225">
        <f>SUMIFS('EIA-860'!$F:$F,'EIA-860'!$B:$B,Capacity!$B2225,'EIA-860'!$J:$J,Capacity!H$6,'EIA-860'!$K:$K,Capacity!$C$3)</f>
        <v>0</v>
      </c>
      <c r="I2225">
        <f>SUMIFS('EIA-860'!$F:$F,'EIA-860'!$B:$B,Capacity!$B2225,'EIA-860'!$J:$J,Capacity!I$6,'EIA-860'!$K:$K,Capacity!$C$3)</f>
        <v>0</v>
      </c>
      <c r="J2225">
        <f>SUMIFS('EIA-860'!$F:$F,'EIA-860'!$B:$B,Capacity!$B2225,'EIA-860'!$J:$J,Capacity!J$6,'EIA-860'!$K:$K,Capacity!$C$3)</f>
        <v>0</v>
      </c>
      <c r="K2225">
        <f>SUMIFS('EIA-860'!$F:$F,'EIA-860'!$B:$B,Capacity!$B2225,'EIA-860'!$J:$J,Capacity!K$6,'EIA-860'!$K:$K,Capacity!$C$3)</f>
        <v>0</v>
      </c>
      <c r="L2225">
        <f>SUMIFS('EIA-860'!$F:$F,'EIA-860'!$B:$B,Capacity!$B2225,'EIA-860'!$J:$J,Capacity!L$6,'EIA-860'!$K:$K,Capacity!$C$3)</f>
        <v>0</v>
      </c>
      <c r="M2225">
        <f>SUMIFS('EIA-860'!$F:$F,'EIA-860'!$B:$B,Capacity!$B2225,'EIA-860'!$J:$J,Capacity!M$6,'EIA-860'!$K:$K,Capacity!$C$3)</f>
        <v>0</v>
      </c>
      <c r="N2225">
        <f>SUMIFS('EIA-860'!$F:$F,'EIA-860'!$B:$B,Capacity!$B2225,'EIA-860'!$J:$J,Capacity!N$6,'EIA-860'!$K:$K,Capacity!$C$3)</f>
        <v>0</v>
      </c>
      <c r="O2225">
        <f>SUMIFS('EIA-860'!$F:$F,'EIA-860'!$B:$B,Capacity!$B2225,'EIA-860'!$J:$J,Capacity!O$6,'EIA-860'!$K:$K,Capacity!$C$3)</f>
        <v>0</v>
      </c>
      <c r="P2225">
        <f>SUMIFS('EIA-860'!$F:$F,'EIA-860'!$B:$B,Capacity!$B2225,'EIA-860'!$J:$J,Capacity!P$6,'EIA-860'!$K:$K,Capacity!$C$3)</f>
        <v>0</v>
      </c>
      <c r="Q2225">
        <f>SUMIFS('EIA-860'!$F:$F,'EIA-860'!$B:$B,Capacity!$B2225,'EIA-860'!$J:$J,Capacity!Q$6,'EIA-860'!$K:$K,Capacity!$C$3)</f>
        <v>0</v>
      </c>
    </row>
    <row r="2226" spans="2:17" x14ac:dyDescent="0.25">
      <c r="B2226" s="154">
        <v>7844</v>
      </c>
      <c r="C2226">
        <f>SUMIFS('EIA-860'!$F:$F,'EIA-860'!$B:$B,Capacity!$B2226,'EIA-860'!$J:$J,Capacity!C$6,'EIA-860'!$K:$K,Capacity!$C$3)</f>
        <v>0</v>
      </c>
      <c r="D2226">
        <f>SUMIFS('EIA-860'!$F:$F,'EIA-860'!$B:$B,Capacity!$B2226,'EIA-860'!$J:$J,Capacity!D$6,'EIA-860'!$K:$K,Capacity!$C$3)</f>
        <v>39</v>
      </c>
      <c r="E2226">
        <f>SUMIFS('EIA-860'!$F:$F,'EIA-860'!$B:$B,Capacity!$B2226,'EIA-860'!$J:$J,Capacity!E$6,'EIA-860'!$K:$K,Capacity!$C$3)</f>
        <v>0</v>
      </c>
      <c r="F2226">
        <f>SUMIFS('EIA-860'!$F:$F,'EIA-860'!$B:$B,Capacity!$B2226,'EIA-860'!$J:$J,Capacity!F$6,'EIA-860'!$K:$K,Capacity!$C$3)</f>
        <v>0</v>
      </c>
      <c r="G2226">
        <f>SUMIFS('EIA-860'!$F:$F,'EIA-860'!$B:$B,Capacity!$B2226,'EIA-860'!$J:$J,Capacity!G$6,'EIA-860'!$K:$K,Capacity!$C$3)</f>
        <v>0</v>
      </c>
      <c r="H2226">
        <f>SUMIFS('EIA-860'!$F:$F,'EIA-860'!$B:$B,Capacity!$B2226,'EIA-860'!$J:$J,Capacity!H$6,'EIA-860'!$K:$K,Capacity!$C$3)</f>
        <v>0</v>
      </c>
      <c r="I2226">
        <f>SUMIFS('EIA-860'!$F:$F,'EIA-860'!$B:$B,Capacity!$B2226,'EIA-860'!$J:$J,Capacity!I$6,'EIA-860'!$K:$K,Capacity!$C$3)</f>
        <v>0</v>
      </c>
      <c r="J2226">
        <f>SUMIFS('EIA-860'!$F:$F,'EIA-860'!$B:$B,Capacity!$B2226,'EIA-860'!$J:$J,Capacity!J$6,'EIA-860'!$K:$K,Capacity!$C$3)</f>
        <v>0</v>
      </c>
      <c r="K2226">
        <f>SUMIFS('EIA-860'!$F:$F,'EIA-860'!$B:$B,Capacity!$B2226,'EIA-860'!$J:$J,Capacity!K$6,'EIA-860'!$K:$K,Capacity!$C$3)</f>
        <v>0</v>
      </c>
      <c r="L2226">
        <f>SUMIFS('EIA-860'!$F:$F,'EIA-860'!$B:$B,Capacity!$B2226,'EIA-860'!$J:$J,Capacity!L$6,'EIA-860'!$K:$K,Capacity!$C$3)</f>
        <v>0</v>
      </c>
      <c r="M2226">
        <f>SUMIFS('EIA-860'!$F:$F,'EIA-860'!$B:$B,Capacity!$B2226,'EIA-860'!$J:$J,Capacity!M$6,'EIA-860'!$K:$K,Capacity!$C$3)</f>
        <v>0</v>
      </c>
      <c r="N2226">
        <f>SUMIFS('EIA-860'!$F:$F,'EIA-860'!$B:$B,Capacity!$B2226,'EIA-860'!$J:$J,Capacity!N$6,'EIA-860'!$K:$K,Capacity!$C$3)</f>
        <v>0</v>
      </c>
      <c r="O2226">
        <f>SUMIFS('EIA-860'!$F:$F,'EIA-860'!$B:$B,Capacity!$B2226,'EIA-860'!$J:$J,Capacity!O$6,'EIA-860'!$K:$K,Capacity!$C$3)</f>
        <v>0</v>
      </c>
      <c r="P2226">
        <f>SUMIFS('EIA-860'!$F:$F,'EIA-860'!$B:$B,Capacity!$B2226,'EIA-860'!$J:$J,Capacity!P$6,'EIA-860'!$K:$K,Capacity!$C$3)</f>
        <v>0</v>
      </c>
      <c r="Q2226">
        <f>SUMIFS('EIA-860'!$F:$F,'EIA-860'!$B:$B,Capacity!$B2226,'EIA-860'!$J:$J,Capacity!Q$6,'EIA-860'!$K:$K,Capacity!$C$3)</f>
        <v>0</v>
      </c>
    </row>
    <row r="2227" spans="2:17" x14ac:dyDescent="0.25">
      <c r="B2227" s="154">
        <v>7845</v>
      </c>
      <c r="C2227">
        <f>SUMIFS('EIA-860'!$F:$F,'EIA-860'!$B:$B,Capacity!$B2227,'EIA-860'!$J:$J,Capacity!C$6,'EIA-860'!$K:$K,Capacity!$C$3)</f>
        <v>0</v>
      </c>
      <c r="D2227">
        <f>SUMIFS('EIA-860'!$F:$F,'EIA-860'!$B:$B,Capacity!$B2227,'EIA-860'!$J:$J,Capacity!D$6,'EIA-860'!$K:$K,Capacity!$C$3)</f>
        <v>881.99999999999989</v>
      </c>
      <c r="E2227">
        <f>SUMIFS('EIA-860'!$F:$F,'EIA-860'!$B:$B,Capacity!$B2227,'EIA-860'!$J:$J,Capacity!E$6,'EIA-860'!$K:$K,Capacity!$C$3)</f>
        <v>0</v>
      </c>
      <c r="F2227">
        <f>SUMIFS('EIA-860'!$F:$F,'EIA-860'!$B:$B,Capacity!$B2227,'EIA-860'!$J:$J,Capacity!F$6,'EIA-860'!$K:$K,Capacity!$C$3)</f>
        <v>525</v>
      </c>
      <c r="G2227">
        <f>SUMIFS('EIA-860'!$F:$F,'EIA-860'!$B:$B,Capacity!$B2227,'EIA-860'!$J:$J,Capacity!G$6,'EIA-860'!$K:$K,Capacity!$C$3)</f>
        <v>0</v>
      </c>
      <c r="H2227">
        <f>SUMIFS('EIA-860'!$F:$F,'EIA-860'!$B:$B,Capacity!$B2227,'EIA-860'!$J:$J,Capacity!H$6,'EIA-860'!$K:$K,Capacity!$C$3)</f>
        <v>0</v>
      </c>
      <c r="I2227">
        <f>SUMIFS('EIA-860'!$F:$F,'EIA-860'!$B:$B,Capacity!$B2227,'EIA-860'!$J:$J,Capacity!I$6,'EIA-860'!$K:$K,Capacity!$C$3)</f>
        <v>0</v>
      </c>
      <c r="J2227">
        <f>SUMIFS('EIA-860'!$F:$F,'EIA-860'!$B:$B,Capacity!$B2227,'EIA-860'!$J:$J,Capacity!J$6,'EIA-860'!$K:$K,Capacity!$C$3)</f>
        <v>0</v>
      </c>
      <c r="K2227">
        <f>SUMIFS('EIA-860'!$F:$F,'EIA-860'!$B:$B,Capacity!$B2227,'EIA-860'!$J:$J,Capacity!K$6,'EIA-860'!$K:$K,Capacity!$C$3)</f>
        <v>0</v>
      </c>
      <c r="L2227">
        <f>SUMIFS('EIA-860'!$F:$F,'EIA-860'!$B:$B,Capacity!$B2227,'EIA-860'!$J:$J,Capacity!L$6,'EIA-860'!$K:$K,Capacity!$C$3)</f>
        <v>0</v>
      </c>
      <c r="M2227">
        <f>SUMIFS('EIA-860'!$F:$F,'EIA-860'!$B:$B,Capacity!$B2227,'EIA-860'!$J:$J,Capacity!M$6,'EIA-860'!$K:$K,Capacity!$C$3)</f>
        <v>0</v>
      </c>
      <c r="N2227">
        <f>SUMIFS('EIA-860'!$F:$F,'EIA-860'!$B:$B,Capacity!$B2227,'EIA-860'!$J:$J,Capacity!N$6,'EIA-860'!$K:$K,Capacity!$C$3)</f>
        <v>0</v>
      </c>
      <c r="O2227">
        <f>SUMIFS('EIA-860'!$F:$F,'EIA-860'!$B:$B,Capacity!$B2227,'EIA-860'!$J:$J,Capacity!O$6,'EIA-860'!$K:$K,Capacity!$C$3)</f>
        <v>0</v>
      </c>
      <c r="P2227">
        <f>SUMIFS('EIA-860'!$F:$F,'EIA-860'!$B:$B,Capacity!$B2227,'EIA-860'!$J:$J,Capacity!P$6,'EIA-860'!$K:$K,Capacity!$C$3)</f>
        <v>0</v>
      </c>
      <c r="Q2227">
        <f>SUMIFS('EIA-860'!$F:$F,'EIA-860'!$B:$B,Capacity!$B2227,'EIA-860'!$J:$J,Capacity!Q$6,'EIA-860'!$K:$K,Capacity!$C$3)</f>
        <v>0</v>
      </c>
    </row>
    <row r="2228" spans="2:17" x14ac:dyDescent="0.25">
      <c r="B2228" s="154">
        <v>7846</v>
      </c>
      <c r="C2228">
        <f>SUMIFS('EIA-860'!$F:$F,'EIA-860'!$B:$B,Capacity!$B2228,'EIA-860'!$J:$J,Capacity!C$6,'EIA-860'!$K:$K,Capacity!$C$3)</f>
        <v>0</v>
      </c>
      <c r="D2228">
        <f>SUMIFS('EIA-860'!$F:$F,'EIA-860'!$B:$B,Capacity!$B2228,'EIA-860'!$J:$J,Capacity!D$6,'EIA-860'!$K:$K,Capacity!$C$3)</f>
        <v>178.6</v>
      </c>
      <c r="E2228">
        <f>SUMIFS('EIA-860'!$F:$F,'EIA-860'!$B:$B,Capacity!$B2228,'EIA-860'!$J:$J,Capacity!E$6,'EIA-860'!$K:$K,Capacity!$C$3)</f>
        <v>0</v>
      </c>
      <c r="F2228">
        <f>SUMIFS('EIA-860'!$F:$F,'EIA-860'!$B:$B,Capacity!$B2228,'EIA-860'!$J:$J,Capacity!F$6,'EIA-860'!$K:$K,Capacity!$C$3)</f>
        <v>564.6</v>
      </c>
      <c r="G2228">
        <f>SUMIFS('EIA-860'!$F:$F,'EIA-860'!$B:$B,Capacity!$B2228,'EIA-860'!$J:$J,Capacity!G$6,'EIA-860'!$K:$K,Capacity!$C$3)</f>
        <v>0</v>
      </c>
      <c r="H2228">
        <f>SUMIFS('EIA-860'!$F:$F,'EIA-860'!$B:$B,Capacity!$B2228,'EIA-860'!$J:$J,Capacity!H$6,'EIA-860'!$K:$K,Capacity!$C$3)</f>
        <v>0</v>
      </c>
      <c r="I2228">
        <f>SUMIFS('EIA-860'!$F:$F,'EIA-860'!$B:$B,Capacity!$B2228,'EIA-860'!$J:$J,Capacity!I$6,'EIA-860'!$K:$K,Capacity!$C$3)</f>
        <v>0</v>
      </c>
      <c r="J2228">
        <f>SUMIFS('EIA-860'!$F:$F,'EIA-860'!$B:$B,Capacity!$B2228,'EIA-860'!$J:$J,Capacity!J$6,'EIA-860'!$K:$K,Capacity!$C$3)</f>
        <v>0</v>
      </c>
      <c r="K2228">
        <f>SUMIFS('EIA-860'!$F:$F,'EIA-860'!$B:$B,Capacity!$B2228,'EIA-860'!$J:$J,Capacity!K$6,'EIA-860'!$K:$K,Capacity!$C$3)</f>
        <v>0</v>
      </c>
      <c r="L2228">
        <f>SUMIFS('EIA-860'!$F:$F,'EIA-860'!$B:$B,Capacity!$B2228,'EIA-860'!$J:$J,Capacity!L$6,'EIA-860'!$K:$K,Capacity!$C$3)</f>
        <v>0</v>
      </c>
      <c r="M2228">
        <f>SUMIFS('EIA-860'!$F:$F,'EIA-860'!$B:$B,Capacity!$B2228,'EIA-860'!$J:$J,Capacity!M$6,'EIA-860'!$K:$K,Capacity!$C$3)</f>
        <v>0</v>
      </c>
      <c r="N2228">
        <f>SUMIFS('EIA-860'!$F:$F,'EIA-860'!$B:$B,Capacity!$B2228,'EIA-860'!$J:$J,Capacity!N$6,'EIA-860'!$K:$K,Capacity!$C$3)</f>
        <v>0</v>
      </c>
      <c r="O2228">
        <f>SUMIFS('EIA-860'!$F:$F,'EIA-860'!$B:$B,Capacity!$B2228,'EIA-860'!$J:$J,Capacity!O$6,'EIA-860'!$K:$K,Capacity!$C$3)</f>
        <v>0</v>
      </c>
      <c r="P2228">
        <f>SUMIFS('EIA-860'!$F:$F,'EIA-860'!$B:$B,Capacity!$B2228,'EIA-860'!$J:$J,Capacity!P$6,'EIA-860'!$K:$K,Capacity!$C$3)</f>
        <v>0</v>
      </c>
      <c r="Q2228">
        <f>SUMIFS('EIA-860'!$F:$F,'EIA-860'!$B:$B,Capacity!$B2228,'EIA-860'!$J:$J,Capacity!Q$6,'EIA-860'!$K:$K,Capacity!$C$3)</f>
        <v>0</v>
      </c>
    </row>
    <row r="2229" spans="2:17" x14ac:dyDescent="0.25">
      <c r="B2229" s="154">
        <v>7847</v>
      </c>
      <c r="C2229">
        <f>SUMIFS('EIA-860'!$F:$F,'EIA-860'!$B:$B,Capacity!$B2229,'EIA-860'!$J:$J,Capacity!C$6,'EIA-860'!$K:$K,Capacity!$C$3)</f>
        <v>0</v>
      </c>
      <c r="D2229">
        <f>SUMIFS('EIA-860'!$F:$F,'EIA-860'!$B:$B,Capacity!$B2229,'EIA-860'!$J:$J,Capacity!D$6,'EIA-860'!$K:$K,Capacity!$C$3)</f>
        <v>0</v>
      </c>
      <c r="E2229">
        <f>SUMIFS('EIA-860'!$F:$F,'EIA-860'!$B:$B,Capacity!$B2229,'EIA-860'!$J:$J,Capacity!E$6,'EIA-860'!$K:$K,Capacity!$C$3)</f>
        <v>0</v>
      </c>
      <c r="F2229">
        <f>SUMIFS('EIA-860'!$F:$F,'EIA-860'!$B:$B,Capacity!$B2229,'EIA-860'!$J:$J,Capacity!F$6,'EIA-860'!$K:$K,Capacity!$C$3)</f>
        <v>0</v>
      </c>
      <c r="G2229">
        <f>SUMIFS('EIA-860'!$F:$F,'EIA-860'!$B:$B,Capacity!$B2229,'EIA-860'!$J:$J,Capacity!G$6,'EIA-860'!$K:$K,Capacity!$C$3)</f>
        <v>5.0999999999999996</v>
      </c>
      <c r="H2229">
        <f>SUMIFS('EIA-860'!$F:$F,'EIA-860'!$B:$B,Capacity!$B2229,'EIA-860'!$J:$J,Capacity!H$6,'EIA-860'!$K:$K,Capacity!$C$3)</f>
        <v>0</v>
      </c>
      <c r="I2229">
        <f>SUMIFS('EIA-860'!$F:$F,'EIA-860'!$B:$B,Capacity!$B2229,'EIA-860'!$J:$J,Capacity!I$6,'EIA-860'!$K:$K,Capacity!$C$3)</f>
        <v>0</v>
      </c>
      <c r="J2229">
        <f>SUMIFS('EIA-860'!$F:$F,'EIA-860'!$B:$B,Capacity!$B2229,'EIA-860'!$J:$J,Capacity!J$6,'EIA-860'!$K:$K,Capacity!$C$3)</f>
        <v>0</v>
      </c>
      <c r="K2229">
        <f>SUMIFS('EIA-860'!$F:$F,'EIA-860'!$B:$B,Capacity!$B2229,'EIA-860'!$J:$J,Capacity!K$6,'EIA-860'!$K:$K,Capacity!$C$3)</f>
        <v>0</v>
      </c>
      <c r="L2229">
        <f>SUMIFS('EIA-860'!$F:$F,'EIA-860'!$B:$B,Capacity!$B2229,'EIA-860'!$J:$J,Capacity!L$6,'EIA-860'!$K:$K,Capacity!$C$3)</f>
        <v>0</v>
      </c>
      <c r="M2229">
        <f>SUMIFS('EIA-860'!$F:$F,'EIA-860'!$B:$B,Capacity!$B2229,'EIA-860'!$J:$J,Capacity!M$6,'EIA-860'!$K:$K,Capacity!$C$3)</f>
        <v>0</v>
      </c>
      <c r="N2229">
        <f>SUMIFS('EIA-860'!$F:$F,'EIA-860'!$B:$B,Capacity!$B2229,'EIA-860'!$J:$J,Capacity!N$6,'EIA-860'!$K:$K,Capacity!$C$3)</f>
        <v>0</v>
      </c>
      <c r="O2229">
        <f>SUMIFS('EIA-860'!$F:$F,'EIA-860'!$B:$B,Capacity!$B2229,'EIA-860'!$J:$J,Capacity!O$6,'EIA-860'!$K:$K,Capacity!$C$3)</f>
        <v>0</v>
      </c>
      <c r="P2229">
        <f>SUMIFS('EIA-860'!$F:$F,'EIA-860'!$B:$B,Capacity!$B2229,'EIA-860'!$J:$J,Capacity!P$6,'EIA-860'!$K:$K,Capacity!$C$3)</f>
        <v>0</v>
      </c>
      <c r="Q2229">
        <f>SUMIFS('EIA-860'!$F:$F,'EIA-860'!$B:$B,Capacity!$B2229,'EIA-860'!$J:$J,Capacity!Q$6,'EIA-860'!$K:$K,Capacity!$C$3)</f>
        <v>0</v>
      </c>
    </row>
    <row r="2230" spans="2:17" x14ac:dyDescent="0.25">
      <c r="B2230" s="154">
        <v>7848</v>
      </c>
      <c r="C2230">
        <f>SUMIFS('EIA-860'!$F:$F,'EIA-860'!$B:$B,Capacity!$B2230,'EIA-860'!$J:$J,Capacity!C$6,'EIA-860'!$K:$K,Capacity!$C$3)</f>
        <v>0</v>
      </c>
      <c r="D2230">
        <f>SUMIFS('EIA-860'!$F:$F,'EIA-860'!$B:$B,Capacity!$B2230,'EIA-860'!$J:$J,Capacity!D$6,'EIA-860'!$K:$K,Capacity!$C$3)</f>
        <v>267</v>
      </c>
      <c r="E2230">
        <f>SUMIFS('EIA-860'!$F:$F,'EIA-860'!$B:$B,Capacity!$B2230,'EIA-860'!$J:$J,Capacity!E$6,'EIA-860'!$K:$K,Capacity!$C$3)</f>
        <v>0</v>
      </c>
      <c r="F2230">
        <f>SUMIFS('EIA-860'!$F:$F,'EIA-860'!$B:$B,Capacity!$B2230,'EIA-860'!$J:$J,Capacity!F$6,'EIA-860'!$K:$K,Capacity!$C$3)</f>
        <v>0</v>
      </c>
      <c r="G2230">
        <f>SUMIFS('EIA-860'!$F:$F,'EIA-860'!$B:$B,Capacity!$B2230,'EIA-860'!$J:$J,Capacity!G$6,'EIA-860'!$K:$K,Capacity!$C$3)</f>
        <v>0</v>
      </c>
      <c r="H2230">
        <f>SUMIFS('EIA-860'!$F:$F,'EIA-860'!$B:$B,Capacity!$B2230,'EIA-860'!$J:$J,Capacity!H$6,'EIA-860'!$K:$K,Capacity!$C$3)</f>
        <v>0</v>
      </c>
      <c r="I2230">
        <f>SUMIFS('EIA-860'!$F:$F,'EIA-860'!$B:$B,Capacity!$B2230,'EIA-860'!$J:$J,Capacity!I$6,'EIA-860'!$K:$K,Capacity!$C$3)</f>
        <v>0</v>
      </c>
      <c r="J2230">
        <f>SUMIFS('EIA-860'!$F:$F,'EIA-860'!$B:$B,Capacity!$B2230,'EIA-860'!$J:$J,Capacity!J$6,'EIA-860'!$K:$K,Capacity!$C$3)</f>
        <v>0</v>
      </c>
      <c r="K2230">
        <f>SUMIFS('EIA-860'!$F:$F,'EIA-860'!$B:$B,Capacity!$B2230,'EIA-860'!$J:$J,Capacity!K$6,'EIA-860'!$K:$K,Capacity!$C$3)</f>
        <v>0</v>
      </c>
      <c r="L2230">
        <f>SUMIFS('EIA-860'!$F:$F,'EIA-860'!$B:$B,Capacity!$B2230,'EIA-860'!$J:$J,Capacity!L$6,'EIA-860'!$K:$K,Capacity!$C$3)</f>
        <v>0</v>
      </c>
      <c r="M2230">
        <f>SUMIFS('EIA-860'!$F:$F,'EIA-860'!$B:$B,Capacity!$B2230,'EIA-860'!$J:$J,Capacity!M$6,'EIA-860'!$K:$K,Capacity!$C$3)</f>
        <v>0</v>
      </c>
      <c r="N2230">
        <f>SUMIFS('EIA-860'!$F:$F,'EIA-860'!$B:$B,Capacity!$B2230,'EIA-860'!$J:$J,Capacity!N$6,'EIA-860'!$K:$K,Capacity!$C$3)</f>
        <v>0</v>
      </c>
      <c r="O2230">
        <f>SUMIFS('EIA-860'!$F:$F,'EIA-860'!$B:$B,Capacity!$B2230,'EIA-860'!$J:$J,Capacity!O$6,'EIA-860'!$K:$K,Capacity!$C$3)</f>
        <v>0</v>
      </c>
      <c r="P2230">
        <f>SUMIFS('EIA-860'!$F:$F,'EIA-860'!$B:$B,Capacity!$B2230,'EIA-860'!$J:$J,Capacity!P$6,'EIA-860'!$K:$K,Capacity!$C$3)</f>
        <v>0</v>
      </c>
      <c r="Q2230">
        <f>SUMIFS('EIA-860'!$F:$F,'EIA-860'!$B:$B,Capacity!$B2230,'EIA-860'!$J:$J,Capacity!Q$6,'EIA-860'!$K:$K,Capacity!$C$3)</f>
        <v>0</v>
      </c>
    </row>
    <row r="2231" spans="2:17" x14ac:dyDescent="0.25">
      <c r="B2231" s="154">
        <v>7849</v>
      </c>
      <c r="C2231">
        <f>SUMIFS('EIA-860'!$F:$F,'EIA-860'!$B:$B,Capacity!$B2231,'EIA-860'!$J:$J,Capacity!C$6,'EIA-860'!$K:$K,Capacity!$C$3)</f>
        <v>0</v>
      </c>
      <c r="D2231">
        <f>SUMIFS('EIA-860'!$F:$F,'EIA-860'!$B:$B,Capacity!$B2231,'EIA-860'!$J:$J,Capacity!D$6,'EIA-860'!$K:$K,Capacity!$C$3)</f>
        <v>0</v>
      </c>
      <c r="E2231">
        <f>SUMIFS('EIA-860'!$F:$F,'EIA-860'!$B:$B,Capacity!$B2231,'EIA-860'!$J:$J,Capacity!E$6,'EIA-860'!$K:$K,Capacity!$C$3)</f>
        <v>0</v>
      </c>
      <c r="F2231">
        <f>SUMIFS('EIA-860'!$F:$F,'EIA-860'!$B:$B,Capacity!$B2231,'EIA-860'!$J:$J,Capacity!F$6,'EIA-860'!$K:$K,Capacity!$C$3)</f>
        <v>0</v>
      </c>
      <c r="G2231">
        <f>SUMIFS('EIA-860'!$F:$F,'EIA-860'!$B:$B,Capacity!$B2231,'EIA-860'!$J:$J,Capacity!G$6,'EIA-860'!$K:$K,Capacity!$C$3)</f>
        <v>16</v>
      </c>
      <c r="H2231">
        <f>SUMIFS('EIA-860'!$F:$F,'EIA-860'!$B:$B,Capacity!$B2231,'EIA-860'!$J:$J,Capacity!H$6,'EIA-860'!$K:$K,Capacity!$C$3)</f>
        <v>0</v>
      </c>
      <c r="I2231">
        <f>SUMIFS('EIA-860'!$F:$F,'EIA-860'!$B:$B,Capacity!$B2231,'EIA-860'!$J:$J,Capacity!I$6,'EIA-860'!$K:$K,Capacity!$C$3)</f>
        <v>0</v>
      </c>
      <c r="J2231">
        <f>SUMIFS('EIA-860'!$F:$F,'EIA-860'!$B:$B,Capacity!$B2231,'EIA-860'!$J:$J,Capacity!J$6,'EIA-860'!$K:$K,Capacity!$C$3)</f>
        <v>0</v>
      </c>
      <c r="K2231">
        <f>SUMIFS('EIA-860'!$F:$F,'EIA-860'!$B:$B,Capacity!$B2231,'EIA-860'!$J:$J,Capacity!K$6,'EIA-860'!$K:$K,Capacity!$C$3)</f>
        <v>0</v>
      </c>
      <c r="L2231">
        <f>SUMIFS('EIA-860'!$F:$F,'EIA-860'!$B:$B,Capacity!$B2231,'EIA-860'!$J:$J,Capacity!L$6,'EIA-860'!$K:$K,Capacity!$C$3)</f>
        <v>0</v>
      </c>
      <c r="M2231">
        <f>SUMIFS('EIA-860'!$F:$F,'EIA-860'!$B:$B,Capacity!$B2231,'EIA-860'!$J:$J,Capacity!M$6,'EIA-860'!$K:$K,Capacity!$C$3)</f>
        <v>0</v>
      </c>
      <c r="N2231">
        <f>SUMIFS('EIA-860'!$F:$F,'EIA-860'!$B:$B,Capacity!$B2231,'EIA-860'!$J:$J,Capacity!N$6,'EIA-860'!$K:$K,Capacity!$C$3)</f>
        <v>0</v>
      </c>
      <c r="O2231">
        <f>SUMIFS('EIA-860'!$F:$F,'EIA-860'!$B:$B,Capacity!$B2231,'EIA-860'!$J:$J,Capacity!O$6,'EIA-860'!$K:$K,Capacity!$C$3)</f>
        <v>0</v>
      </c>
      <c r="P2231">
        <f>SUMIFS('EIA-860'!$F:$F,'EIA-860'!$B:$B,Capacity!$B2231,'EIA-860'!$J:$J,Capacity!P$6,'EIA-860'!$K:$K,Capacity!$C$3)</f>
        <v>0</v>
      </c>
      <c r="Q2231">
        <f>SUMIFS('EIA-860'!$F:$F,'EIA-860'!$B:$B,Capacity!$B2231,'EIA-860'!$J:$J,Capacity!Q$6,'EIA-860'!$K:$K,Capacity!$C$3)</f>
        <v>0</v>
      </c>
    </row>
    <row r="2232" spans="2:17" x14ac:dyDescent="0.25">
      <c r="B2232" s="154">
        <v>7850</v>
      </c>
      <c r="C2232">
        <f>SUMIFS('EIA-860'!$F:$F,'EIA-860'!$B:$B,Capacity!$B2232,'EIA-860'!$J:$J,Capacity!C$6,'EIA-860'!$K:$K,Capacity!$C$3)</f>
        <v>0</v>
      </c>
      <c r="D2232">
        <f>SUMIFS('EIA-860'!$F:$F,'EIA-860'!$B:$B,Capacity!$B2232,'EIA-860'!$J:$J,Capacity!D$6,'EIA-860'!$K:$K,Capacity!$C$3)</f>
        <v>0</v>
      </c>
      <c r="E2232">
        <f>SUMIFS('EIA-860'!$F:$F,'EIA-860'!$B:$B,Capacity!$B2232,'EIA-860'!$J:$J,Capacity!E$6,'EIA-860'!$K:$K,Capacity!$C$3)</f>
        <v>0</v>
      </c>
      <c r="F2232">
        <f>SUMIFS('EIA-860'!$F:$F,'EIA-860'!$B:$B,Capacity!$B2232,'EIA-860'!$J:$J,Capacity!F$6,'EIA-860'!$K:$K,Capacity!$C$3)</f>
        <v>0</v>
      </c>
      <c r="G2232">
        <f>SUMIFS('EIA-860'!$F:$F,'EIA-860'!$B:$B,Capacity!$B2232,'EIA-860'!$J:$J,Capacity!G$6,'EIA-860'!$K:$K,Capacity!$C$3)</f>
        <v>20</v>
      </c>
      <c r="H2232">
        <f>SUMIFS('EIA-860'!$F:$F,'EIA-860'!$B:$B,Capacity!$B2232,'EIA-860'!$J:$J,Capacity!H$6,'EIA-860'!$K:$K,Capacity!$C$3)</f>
        <v>0</v>
      </c>
      <c r="I2232">
        <f>SUMIFS('EIA-860'!$F:$F,'EIA-860'!$B:$B,Capacity!$B2232,'EIA-860'!$J:$J,Capacity!I$6,'EIA-860'!$K:$K,Capacity!$C$3)</f>
        <v>0</v>
      </c>
      <c r="J2232">
        <f>SUMIFS('EIA-860'!$F:$F,'EIA-860'!$B:$B,Capacity!$B2232,'EIA-860'!$J:$J,Capacity!J$6,'EIA-860'!$K:$K,Capacity!$C$3)</f>
        <v>0</v>
      </c>
      <c r="K2232">
        <f>SUMIFS('EIA-860'!$F:$F,'EIA-860'!$B:$B,Capacity!$B2232,'EIA-860'!$J:$J,Capacity!K$6,'EIA-860'!$K:$K,Capacity!$C$3)</f>
        <v>0</v>
      </c>
      <c r="L2232">
        <f>SUMIFS('EIA-860'!$F:$F,'EIA-860'!$B:$B,Capacity!$B2232,'EIA-860'!$J:$J,Capacity!L$6,'EIA-860'!$K:$K,Capacity!$C$3)</f>
        <v>0</v>
      </c>
      <c r="M2232">
        <f>SUMIFS('EIA-860'!$F:$F,'EIA-860'!$B:$B,Capacity!$B2232,'EIA-860'!$J:$J,Capacity!M$6,'EIA-860'!$K:$K,Capacity!$C$3)</f>
        <v>0</v>
      </c>
      <c r="N2232">
        <f>SUMIFS('EIA-860'!$F:$F,'EIA-860'!$B:$B,Capacity!$B2232,'EIA-860'!$J:$J,Capacity!N$6,'EIA-860'!$K:$K,Capacity!$C$3)</f>
        <v>0</v>
      </c>
      <c r="O2232">
        <f>SUMIFS('EIA-860'!$F:$F,'EIA-860'!$B:$B,Capacity!$B2232,'EIA-860'!$J:$J,Capacity!O$6,'EIA-860'!$K:$K,Capacity!$C$3)</f>
        <v>0</v>
      </c>
      <c r="P2232">
        <f>SUMIFS('EIA-860'!$F:$F,'EIA-860'!$B:$B,Capacity!$B2232,'EIA-860'!$J:$J,Capacity!P$6,'EIA-860'!$K:$K,Capacity!$C$3)</f>
        <v>0</v>
      </c>
      <c r="Q2232">
        <f>SUMIFS('EIA-860'!$F:$F,'EIA-860'!$B:$B,Capacity!$B2232,'EIA-860'!$J:$J,Capacity!Q$6,'EIA-860'!$K:$K,Capacity!$C$3)</f>
        <v>0</v>
      </c>
    </row>
    <row r="2233" spans="2:17" x14ac:dyDescent="0.25">
      <c r="B2233" s="154">
        <v>7851</v>
      </c>
      <c r="C2233">
        <f>SUMIFS('EIA-860'!$F:$F,'EIA-860'!$B:$B,Capacity!$B2233,'EIA-860'!$J:$J,Capacity!C$6,'EIA-860'!$K:$K,Capacity!$C$3)</f>
        <v>0</v>
      </c>
      <c r="D2233">
        <f>SUMIFS('EIA-860'!$F:$F,'EIA-860'!$B:$B,Capacity!$B2233,'EIA-860'!$J:$J,Capacity!D$6,'EIA-860'!$K:$K,Capacity!$C$3)</f>
        <v>0</v>
      </c>
      <c r="E2233">
        <f>SUMIFS('EIA-860'!$F:$F,'EIA-860'!$B:$B,Capacity!$B2233,'EIA-860'!$J:$J,Capacity!E$6,'EIA-860'!$K:$K,Capacity!$C$3)</f>
        <v>0</v>
      </c>
      <c r="F2233">
        <f>SUMIFS('EIA-860'!$F:$F,'EIA-860'!$B:$B,Capacity!$B2233,'EIA-860'!$J:$J,Capacity!F$6,'EIA-860'!$K:$K,Capacity!$C$3)</f>
        <v>0</v>
      </c>
      <c r="G2233">
        <f>SUMIFS('EIA-860'!$F:$F,'EIA-860'!$B:$B,Capacity!$B2233,'EIA-860'!$J:$J,Capacity!G$6,'EIA-860'!$K:$K,Capacity!$C$3)</f>
        <v>18</v>
      </c>
      <c r="H2233">
        <f>SUMIFS('EIA-860'!$F:$F,'EIA-860'!$B:$B,Capacity!$B2233,'EIA-860'!$J:$J,Capacity!H$6,'EIA-860'!$K:$K,Capacity!$C$3)</f>
        <v>0</v>
      </c>
      <c r="I2233">
        <f>SUMIFS('EIA-860'!$F:$F,'EIA-860'!$B:$B,Capacity!$B2233,'EIA-860'!$J:$J,Capacity!I$6,'EIA-860'!$K:$K,Capacity!$C$3)</f>
        <v>0</v>
      </c>
      <c r="J2233">
        <f>SUMIFS('EIA-860'!$F:$F,'EIA-860'!$B:$B,Capacity!$B2233,'EIA-860'!$J:$J,Capacity!J$6,'EIA-860'!$K:$K,Capacity!$C$3)</f>
        <v>0</v>
      </c>
      <c r="K2233">
        <f>SUMIFS('EIA-860'!$F:$F,'EIA-860'!$B:$B,Capacity!$B2233,'EIA-860'!$J:$J,Capacity!K$6,'EIA-860'!$K:$K,Capacity!$C$3)</f>
        <v>0</v>
      </c>
      <c r="L2233">
        <f>SUMIFS('EIA-860'!$F:$F,'EIA-860'!$B:$B,Capacity!$B2233,'EIA-860'!$J:$J,Capacity!L$6,'EIA-860'!$K:$K,Capacity!$C$3)</f>
        <v>0</v>
      </c>
      <c r="M2233">
        <f>SUMIFS('EIA-860'!$F:$F,'EIA-860'!$B:$B,Capacity!$B2233,'EIA-860'!$J:$J,Capacity!M$6,'EIA-860'!$K:$K,Capacity!$C$3)</f>
        <v>0</v>
      </c>
      <c r="N2233">
        <f>SUMIFS('EIA-860'!$F:$F,'EIA-860'!$B:$B,Capacity!$B2233,'EIA-860'!$J:$J,Capacity!N$6,'EIA-860'!$K:$K,Capacity!$C$3)</f>
        <v>0</v>
      </c>
      <c r="O2233">
        <f>SUMIFS('EIA-860'!$F:$F,'EIA-860'!$B:$B,Capacity!$B2233,'EIA-860'!$J:$J,Capacity!O$6,'EIA-860'!$K:$K,Capacity!$C$3)</f>
        <v>0</v>
      </c>
      <c r="P2233">
        <f>SUMIFS('EIA-860'!$F:$F,'EIA-860'!$B:$B,Capacity!$B2233,'EIA-860'!$J:$J,Capacity!P$6,'EIA-860'!$K:$K,Capacity!$C$3)</f>
        <v>0</v>
      </c>
      <c r="Q2233">
        <f>SUMIFS('EIA-860'!$F:$F,'EIA-860'!$B:$B,Capacity!$B2233,'EIA-860'!$J:$J,Capacity!Q$6,'EIA-860'!$K:$K,Capacity!$C$3)</f>
        <v>0</v>
      </c>
    </row>
    <row r="2234" spans="2:17" x14ac:dyDescent="0.25">
      <c r="B2234" s="154">
        <v>7853</v>
      </c>
      <c r="C2234">
        <f>SUMIFS('EIA-860'!$F:$F,'EIA-860'!$B:$B,Capacity!$B2234,'EIA-860'!$J:$J,Capacity!C$6,'EIA-860'!$K:$K,Capacity!$C$3)</f>
        <v>0</v>
      </c>
      <c r="D2234">
        <f>SUMIFS('EIA-860'!$F:$F,'EIA-860'!$B:$B,Capacity!$B2234,'EIA-860'!$J:$J,Capacity!D$6,'EIA-860'!$K:$K,Capacity!$C$3)</f>
        <v>0</v>
      </c>
      <c r="E2234">
        <f>SUMIFS('EIA-860'!$F:$F,'EIA-860'!$B:$B,Capacity!$B2234,'EIA-860'!$J:$J,Capacity!E$6,'EIA-860'!$K:$K,Capacity!$C$3)</f>
        <v>0</v>
      </c>
      <c r="F2234">
        <f>SUMIFS('EIA-860'!$F:$F,'EIA-860'!$B:$B,Capacity!$B2234,'EIA-860'!$J:$J,Capacity!F$6,'EIA-860'!$K:$K,Capacity!$C$3)</f>
        <v>0</v>
      </c>
      <c r="G2234">
        <f>SUMIFS('EIA-860'!$F:$F,'EIA-860'!$B:$B,Capacity!$B2234,'EIA-860'!$J:$J,Capacity!G$6,'EIA-860'!$K:$K,Capacity!$C$3)</f>
        <v>1.8</v>
      </c>
      <c r="H2234">
        <f>SUMIFS('EIA-860'!$F:$F,'EIA-860'!$B:$B,Capacity!$B2234,'EIA-860'!$J:$J,Capacity!H$6,'EIA-860'!$K:$K,Capacity!$C$3)</f>
        <v>0</v>
      </c>
      <c r="I2234">
        <f>SUMIFS('EIA-860'!$F:$F,'EIA-860'!$B:$B,Capacity!$B2234,'EIA-860'!$J:$J,Capacity!I$6,'EIA-860'!$K:$K,Capacity!$C$3)</f>
        <v>0</v>
      </c>
      <c r="J2234">
        <f>SUMIFS('EIA-860'!$F:$F,'EIA-860'!$B:$B,Capacity!$B2234,'EIA-860'!$J:$J,Capacity!J$6,'EIA-860'!$K:$K,Capacity!$C$3)</f>
        <v>0</v>
      </c>
      <c r="K2234">
        <f>SUMIFS('EIA-860'!$F:$F,'EIA-860'!$B:$B,Capacity!$B2234,'EIA-860'!$J:$J,Capacity!K$6,'EIA-860'!$K:$K,Capacity!$C$3)</f>
        <v>0</v>
      </c>
      <c r="L2234">
        <f>SUMIFS('EIA-860'!$F:$F,'EIA-860'!$B:$B,Capacity!$B2234,'EIA-860'!$J:$J,Capacity!L$6,'EIA-860'!$K:$K,Capacity!$C$3)</f>
        <v>0</v>
      </c>
      <c r="M2234">
        <f>SUMIFS('EIA-860'!$F:$F,'EIA-860'!$B:$B,Capacity!$B2234,'EIA-860'!$J:$J,Capacity!M$6,'EIA-860'!$K:$K,Capacity!$C$3)</f>
        <v>0</v>
      </c>
      <c r="N2234">
        <f>SUMIFS('EIA-860'!$F:$F,'EIA-860'!$B:$B,Capacity!$B2234,'EIA-860'!$J:$J,Capacity!N$6,'EIA-860'!$K:$K,Capacity!$C$3)</f>
        <v>0</v>
      </c>
      <c r="O2234">
        <f>SUMIFS('EIA-860'!$F:$F,'EIA-860'!$B:$B,Capacity!$B2234,'EIA-860'!$J:$J,Capacity!O$6,'EIA-860'!$K:$K,Capacity!$C$3)</f>
        <v>0</v>
      </c>
      <c r="P2234">
        <f>SUMIFS('EIA-860'!$F:$F,'EIA-860'!$B:$B,Capacity!$B2234,'EIA-860'!$J:$J,Capacity!P$6,'EIA-860'!$K:$K,Capacity!$C$3)</f>
        <v>0</v>
      </c>
      <c r="Q2234">
        <f>SUMIFS('EIA-860'!$F:$F,'EIA-860'!$B:$B,Capacity!$B2234,'EIA-860'!$J:$J,Capacity!Q$6,'EIA-860'!$K:$K,Capacity!$C$3)</f>
        <v>0</v>
      </c>
    </row>
    <row r="2235" spans="2:17" x14ac:dyDescent="0.25">
      <c r="B2235" s="154">
        <v>7854</v>
      </c>
      <c r="C2235">
        <f>SUMIFS('EIA-860'!$F:$F,'EIA-860'!$B:$B,Capacity!$B2235,'EIA-860'!$J:$J,Capacity!C$6,'EIA-860'!$K:$K,Capacity!$C$3)</f>
        <v>0</v>
      </c>
      <c r="D2235">
        <f>SUMIFS('EIA-860'!$F:$F,'EIA-860'!$B:$B,Capacity!$B2235,'EIA-860'!$J:$J,Capacity!D$6,'EIA-860'!$K:$K,Capacity!$C$3)</f>
        <v>0</v>
      </c>
      <c r="E2235">
        <f>SUMIFS('EIA-860'!$F:$F,'EIA-860'!$B:$B,Capacity!$B2235,'EIA-860'!$J:$J,Capacity!E$6,'EIA-860'!$K:$K,Capacity!$C$3)</f>
        <v>0</v>
      </c>
      <c r="F2235">
        <f>SUMIFS('EIA-860'!$F:$F,'EIA-860'!$B:$B,Capacity!$B2235,'EIA-860'!$J:$J,Capacity!F$6,'EIA-860'!$K:$K,Capacity!$C$3)</f>
        <v>0</v>
      </c>
      <c r="G2235">
        <f>SUMIFS('EIA-860'!$F:$F,'EIA-860'!$B:$B,Capacity!$B2235,'EIA-860'!$J:$J,Capacity!G$6,'EIA-860'!$K:$K,Capacity!$C$3)</f>
        <v>3.6</v>
      </c>
      <c r="H2235">
        <f>SUMIFS('EIA-860'!$F:$F,'EIA-860'!$B:$B,Capacity!$B2235,'EIA-860'!$J:$J,Capacity!H$6,'EIA-860'!$K:$K,Capacity!$C$3)</f>
        <v>0</v>
      </c>
      <c r="I2235">
        <f>SUMIFS('EIA-860'!$F:$F,'EIA-860'!$B:$B,Capacity!$B2235,'EIA-860'!$J:$J,Capacity!I$6,'EIA-860'!$K:$K,Capacity!$C$3)</f>
        <v>0</v>
      </c>
      <c r="J2235">
        <f>SUMIFS('EIA-860'!$F:$F,'EIA-860'!$B:$B,Capacity!$B2235,'EIA-860'!$J:$J,Capacity!J$6,'EIA-860'!$K:$K,Capacity!$C$3)</f>
        <v>0</v>
      </c>
      <c r="K2235">
        <f>SUMIFS('EIA-860'!$F:$F,'EIA-860'!$B:$B,Capacity!$B2235,'EIA-860'!$J:$J,Capacity!K$6,'EIA-860'!$K:$K,Capacity!$C$3)</f>
        <v>0</v>
      </c>
      <c r="L2235">
        <f>SUMIFS('EIA-860'!$F:$F,'EIA-860'!$B:$B,Capacity!$B2235,'EIA-860'!$J:$J,Capacity!L$6,'EIA-860'!$K:$K,Capacity!$C$3)</f>
        <v>0</v>
      </c>
      <c r="M2235">
        <f>SUMIFS('EIA-860'!$F:$F,'EIA-860'!$B:$B,Capacity!$B2235,'EIA-860'!$J:$J,Capacity!M$6,'EIA-860'!$K:$K,Capacity!$C$3)</f>
        <v>0</v>
      </c>
      <c r="N2235">
        <f>SUMIFS('EIA-860'!$F:$F,'EIA-860'!$B:$B,Capacity!$B2235,'EIA-860'!$J:$J,Capacity!N$6,'EIA-860'!$K:$K,Capacity!$C$3)</f>
        <v>0</v>
      </c>
      <c r="O2235">
        <f>SUMIFS('EIA-860'!$F:$F,'EIA-860'!$B:$B,Capacity!$B2235,'EIA-860'!$J:$J,Capacity!O$6,'EIA-860'!$K:$K,Capacity!$C$3)</f>
        <v>0</v>
      </c>
      <c r="P2235">
        <f>SUMIFS('EIA-860'!$F:$F,'EIA-860'!$B:$B,Capacity!$B2235,'EIA-860'!$J:$J,Capacity!P$6,'EIA-860'!$K:$K,Capacity!$C$3)</f>
        <v>0</v>
      </c>
      <c r="Q2235">
        <f>SUMIFS('EIA-860'!$F:$F,'EIA-860'!$B:$B,Capacity!$B2235,'EIA-860'!$J:$J,Capacity!Q$6,'EIA-860'!$K:$K,Capacity!$C$3)</f>
        <v>0</v>
      </c>
    </row>
    <row r="2236" spans="2:17" x14ac:dyDescent="0.25">
      <c r="B2236" s="154">
        <v>7855</v>
      </c>
      <c r="C2236">
        <f>SUMIFS('EIA-860'!$F:$F,'EIA-860'!$B:$B,Capacity!$B2236,'EIA-860'!$J:$J,Capacity!C$6,'EIA-860'!$K:$K,Capacity!$C$3)</f>
        <v>0</v>
      </c>
      <c r="D2236">
        <f>SUMIFS('EIA-860'!$F:$F,'EIA-860'!$B:$B,Capacity!$B2236,'EIA-860'!$J:$J,Capacity!D$6,'EIA-860'!$K:$K,Capacity!$C$3)</f>
        <v>0</v>
      </c>
      <c r="E2236">
        <f>SUMIFS('EIA-860'!$F:$F,'EIA-860'!$B:$B,Capacity!$B2236,'EIA-860'!$J:$J,Capacity!E$6,'EIA-860'!$K:$K,Capacity!$C$3)</f>
        <v>0</v>
      </c>
      <c r="F2236">
        <f>SUMIFS('EIA-860'!$F:$F,'EIA-860'!$B:$B,Capacity!$B2236,'EIA-860'!$J:$J,Capacity!F$6,'EIA-860'!$K:$K,Capacity!$C$3)</f>
        <v>0</v>
      </c>
      <c r="G2236">
        <f>SUMIFS('EIA-860'!$F:$F,'EIA-860'!$B:$B,Capacity!$B2236,'EIA-860'!$J:$J,Capacity!G$6,'EIA-860'!$K:$K,Capacity!$C$3)</f>
        <v>0</v>
      </c>
      <c r="H2236">
        <f>SUMIFS('EIA-860'!$F:$F,'EIA-860'!$B:$B,Capacity!$B2236,'EIA-860'!$J:$J,Capacity!H$6,'EIA-860'!$K:$K,Capacity!$C$3)</f>
        <v>0</v>
      </c>
      <c r="I2236">
        <f>SUMIFS('EIA-860'!$F:$F,'EIA-860'!$B:$B,Capacity!$B2236,'EIA-860'!$J:$J,Capacity!I$6,'EIA-860'!$K:$K,Capacity!$C$3)</f>
        <v>0</v>
      </c>
      <c r="J2236">
        <f>SUMIFS('EIA-860'!$F:$F,'EIA-860'!$B:$B,Capacity!$B2236,'EIA-860'!$J:$J,Capacity!J$6,'EIA-860'!$K:$K,Capacity!$C$3)</f>
        <v>1.4</v>
      </c>
      <c r="K2236">
        <f>SUMIFS('EIA-860'!$F:$F,'EIA-860'!$B:$B,Capacity!$B2236,'EIA-860'!$J:$J,Capacity!K$6,'EIA-860'!$K:$K,Capacity!$C$3)</f>
        <v>0</v>
      </c>
      <c r="L2236">
        <f>SUMIFS('EIA-860'!$F:$F,'EIA-860'!$B:$B,Capacity!$B2236,'EIA-860'!$J:$J,Capacity!L$6,'EIA-860'!$K:$K,Capacity!$C$3)</f>
        <v>0</v>
      </c>
      <c r="M2236">
        <f>SUMIFS('EIA-860'!$F:$F,'EIA-860'!$B:$B,Capacity!$B2236,'EIA-860'!$J:$J,Capacity!M$6,'EIA-860'!$K:$K,Capacity!$C$3)</f>
        <v>0</v>
      </c>
      <c r="N2236">
        <f>SUMIFS('EIA-860'!$F:$F,'EIA-860'!$B:$B,Capacity!$B2236,'EIA-860'!$J:$J,Capacity!N$6,'EIA-860'!$K:$K,Capacity!$C$3)</f>
        <v>0</v>
      </c>
      <c r="O2236">
        <f>SUMIFS('EIA-860'!$F:$F,'EIA-860'!$B:$B,Capacity!$B2236,'EIA-860'!$J:$J,Capacity!O$6,'EIA-860'!$K:$K,Capacity!$C$3)</f>
        <v>0</v>
      </c>
      <c r="P2236">
        <f>SUMIFS('EIA-860'!$F:$F,'EIA-860'!$B:$B,Capacity!$B2236,'EIA-860'!$J:$J,Capacity!P$6,'EIA-860'!$K:$K,Capacity!$C$3)</f>
        <v>0</v>
      </c>
      <c r="Q2236">
        <f>SUMIFS('EIA-860'!$F:$F,'EIA-860'!$B:$B,Capacity!$B2236,'EIA-860'!$J:$J,Capacity!Q$6,'EIA-860'!$K:$K,Capacity!$C$3)</f>
        <v>0</v>
      </c>
    </row>
    <row r="2237" spans="2:17" x14ac:dyDescent="0.25">
      <c r="B2237" s="154">
        <v>7856</v>
      </c>
      <c r="C2237">
        <f>SUMIFS('EIA-860'!$F:$F,'EIA-860'!$B:$B,Capacity!$B2237,'EIA-860'!$J:$J,Capacity!C$6,'EIA-860'!$K:$K,Capacity!$C$3)</f>
        <v>0</v>
      </c>
      <c r="D2237">
        <f>SUMIFS('EIA-860'!$F:$F,'EIA-860'!$B:$B,Capacity!$B2237,'EIA-860'!$J:$J,Capacity!D$6,'EIA-860'!$K:$K,Capacity!$C$3)</f>
        <v>0</v>
      </c>
      <c r="E2237">
        <f>SUMIFS('EIA-860'!$F:$F,'EIA-860'!$B:$B,Capacity!$B2237,'EIA-860'!$J:$J,Capacity!E$6,'EIA-860'!$K:$K,Capacity!$C$3)</f>
        <v>0</v>
      </c>
      <c r="F2237">
        <f>SUMIFS('EIA-860'!$F:$F,'EIA-860'!$B:$B,Capacity!$B2237,'EIA-860'!$J:$J,Capacity!F$6,'EIA-860'!$K:$K,Capacity!$C$3)</f>
        <v>0</v>
      </c>
      <c r="G2237">
        <f>SUMIFS('EIA-860'!$F:$F,'EIA-860'!$B:$B,Capacity!$B2237,'EIA-860'!$J:$J,Capacity!G$6,'EIA-860'!$K:$K,Capacity!$C$3)</f>
        <v>8</v>
      </c>
      <c r="H2237">
        <f>SUMIFS('EIA-860'!$F:$F,'EIA-860'!$B:$B,Capacity!$B2237,'EIA-860'!$J:$J,Capacity!H$6,'EIA-860'!$K:$K,Capacity!$C$3)</f>
        <v>0</v>
      </c>
      <c r="I2237">
        <f>SUMIFS('EIA-860'!$F:$F,'EIA-860'!$B:$B,Capacity!$B2237,'EIA-860'!$J:$J,Capacity!I$6,'EIA-860'!$K:$K,Capacity!$C$3)</f>
        <v>0</v>
      </c>
      <c r="J2237">
        <f>SUMIFS('EIA-860'!$F:$F,'EIA-860'!$B:$B,Capacity!$B2237,'EIA-860'!$J:$J,Capacity!J$6,'EIA-860'!$K:$K,Capacity!$C$3)</f>
        <v>0</v>
      </c>
      <c r="K2237">
        <f>SUMIFS('EIA-860'!$F:$F,'EIA-860'!$B:$B,Capacity!$B2237,'EIA-860'!$J:$J,Capacity!K$6,'EIA-860'!$K:$K,Capacity!$C$3)</f>
        <v>0</v>
      </c>
      <c r="L2237">
        <f>SUMIFS('EIA-860'!$F:$F,'EIA-860'!$B:$B,Capacity!$B2237,'EIA-860'!$J:$J,Capacity!L$6,'EIA-860'!$K:$K,Capacity!$C$3)</f>
        <v>0</v>
      </c>
      <c r="M2237">
        <f>SUMIFS('EIA-860'!$F:$F,'EIA-860'!$B:$B,Capacity!$B2237,'EIA-860'!$J:$J,Capacity!M$6,'EIA-860'!$K:$K,Capacity!$C$3)</f>
        <v>0</v>
      </c>
      <c r="N2237">
        <f>SUMIFS('EIA-860'!$F:$F,'EIA-860'!$B:$B,Capacity!$B2237,'EIA-860'!$J:$J,Capacity!N$6,'EIA-860'!$K:$K,Capacity!$C$3)</f>
        <v>0</v>
      </c>
      <c r="O2237">
        <f>SUMIFS('EIA-860'!$F:$F,'EIA-860'!$B:$B,Capacity!$B2237,'EIA-860'!$J:$J,Capacity!O$6,'EIA-860'!$K:$K,Capacity!$C$3)</f>
        <v>0</v>
      </c>
      <c r="P2237">
        <f>SUMIFS('EIA-860'!$F:$F,'EIA-860'!$B:$B,Capacity!$B2237,'EIA-860'!$J:$J,Capacity!P$6,'EIA-860'!$K:$K,Capacity!$C$3)</f>
        <v>0</v>
      </c>
      <c r="Q2237">
        <f>SUMIFS('EIA-860'!$F:$F,'EIA-860'!$B:$B,Capacity!$B2237,'EIA-860'!$J:$J,Capacity!Q$6,'EIA-860'!$K:$K,Capacity!$C$3)</f>
        <v>0</v>
      </c>
    </row>
    <row r="2238" spans="2:17" x14ac:dyDescent="0.25">
      <c r="B2238" s="154">
        <v>7857</v>
      </c>
      <c r="C2238">
        <f>SUMIFS('EIA-860'!$F:$F,'EIA-860'!$B:$B,Capacity!$B2238,'EIA-860'!$J:$J,Capacity!C$6,'EIA-860'!$K:$K,Capacity!$C$3)</f>
        <v>0</v>
      </c>
      <c r="D2238">
        <f>SUMIFS('EIA-860'!$F:$F,'EIA-860'!$B:$B,Capacity!$B2238,'EIA-860'!$J:$J,Capacity!D$6,'EIA-860'!$K:$K,Capacity!$C$3)</f>
        <v>0</v>
      </c>
      <c r="E2238">
        <f>SUMIFS('EIA-860'!$F:$F,'EIA-860'!$B:$B,Capacity!$B2238,'EIA-860'!$J:$J,Capacity!E$6,'EIA-860'!$K:$K,Capacity!$C$3)</f>
        <v>0</v>
      </c>
      <c r="F2238">
        <f>SUMIFS('EIA-860'!$F:$F,'EIA-860'!$B:$B,Capacity!$B2238,'EIA-860'!$J:$J,Capacity!F$6,'EIA-860'!$K:$K,Capacity!$C$3)</f>
        <v>0</v>
      </c>
      <c r="G2238">
        <f>SUMIFS('EIA-860'!$F:$F,'EIA-860'!$B:$B,Capacity!$B2238,'EIA-860'!$J:$J,Capacity!G$6,'EIA-860'!$K:$K,Capacity!$C$3)</f>
        <v>4</v>
      </c>
      <c r="H2238">
        <f>SUMIFS('EIA-860'!$F:$F,'EIA-860'!$B:$B,Capacity!$B2238,'EIA-860'!$J:$J,Capacity!H$6,'EIA-860'!$K:$K,Capacity!$C$3)</f>
        <v>0</v>
      </c>
      <c r="I2238">
        <f>SUMIFS('EIA-860'!$F:$F,'EIA-860'!$B:$B,Capacity!$B2238,'EIA-860'!$J:$J,Capacity!I$6,'EIA-860'!$K:$K,Capacity!$C$3)</f>
        <v>0</v>
      </c>
      <c r="J2238">
        <f>SUMIFS('EIA-860'!$F:$F,'EIA-860'!$B:$B,Capacity!$B2238,'EIA-860'!$J:$J,Capacity!J$6,'EIA-860'!$K:$K,Capacity!$C$3)</f>
        <v>0</v>
      </c>
      <c r="K2238">
        <f>SUMIFS('EIA-860'!$F:$F,'EIA-860'!$B:$B,Capacity!$B2238,'EIA-860'!$J:$J,Capacity!K$6,'EIA-860'!$K:$K,Capacity!$C$3)</f>
        <v>0</v>
      </c>
      <c r="L2238">
        <f>SUMIFS('EIA-860'!$F:$F,'EIA-860'!$B:$B,Capacity!$B2238,'EIA-860'!$J:$J,Capacity!L$6,'EIA-860'!$K:$K,Capacity!$C$3)</f>
        <v>0</v>
      </c>
      <c r="M2238">
        <f>SUMIFS('EIA-860'!$F:$F,'EIA-860'!$B:$B,Capacity!$B2238,'EIA-860'!$J:$J,Capacity!M$6,'EIA-860'!$K:$K,Capacity!$C$3)</f>
        <v>0</v>
      </c>
      <c r="N2238">
        <f>SUMIFS('EIA-860'!$F:$F,'EIA-860'!$B:$B,Capacity!$B2238,'EIA-860'!$J:$J,Capacity!N$6,'EIA-860'!$K:$K,Capacity!$C$3)</f>
        <v>0</v>
      </c>
      <c r="O2238">
        <f>SUMIFS('EIA-860'!$F:$F,'EIA-860'!$B:$B,Capacity!$B2238,'EIA-860'!$J:$J,Capacity!O$6,'EIA-860'!$K:$K,Capacity!$C$3)</f>
        <v>0</v>
      </c>
      <c r="P2238">
        <f>SUMIFS('EIA-860'!$F:$F,'EIA-860'!$B:$B,Capacity!$B2238,'EIA-860'!$J:$J,Capacity!P$6,'EIA-860'!$K:$K,Capacity!$C$3)</f>
        <v>0</v>
      </c>
      <c r="Q2238">
        <f>SUMIFS('EIA-860'!$F:$F,'EIA-860'!$B:$B,Capacity!$B2238,'EIA-860'!$J:$J,Capacity!Q$6,'EIA-860'!$K:$K,Capacity!$C$3)</f>
        <v>0</v>
      </c>
    </row>
    <row r="2239" spans="2:17" x14ac:dyDescent="0.25">
      <c r="B2239" s="154">
        <v>7860</v>
      </c>
      <c r="C2239">
        <f>SUMIFS('EIA-860'!$F:$F,'EIA-860'!$B:$B,Capacity!$B2239,'EIA-860'!$J:$J,Capacity!C$6,'EIA-860'!$K:$K,Capacity!$C$3)</f>
        <v>0</v>
      </c>
      <c r="D2239">
        <f>SUMIFS('EIA-860'!$F:$F,'EIA-860'!$B:$B,Capacity!$B2239,'EIA-860'!$J:$J,Capacity!D$6,'EIA-860'!$K:$K,Capacity!$C$3)</f>
        <v>0</v>
      </c>
      <c r="E2239">
        <f>SUMIFS('EIA-860'!$F:$F,'EIA-860'!$B:$B,Capacity!$B2239,'EIA-860'!$J:$J,Capacity!E$6,'EIA-860'!$K:$K,Capacity!$C$3)</f>
        <v>0</v>
      </c>
      <c r="F2239">
        <f>SUMIFS('EIA-860'!$F:$F,'EIA-860'!$B:$B,Capacity!$B2239,'EIA-860'!$J:$J,Capacity!F$6,'EIA-860'!$K:$K,Capacity!$C$3)</f>
        <v>0</v>
      </c>
      <c r="G2239">
        <f>SUMIFS('EIA-860'!$F:$F,'EIA-860'!$B:$B,Capacity!$B2239,'EIA-860'!$J:$J,Capacity!G$6,'EIA-860'!$K:$K,Capacity!$C$3)</f>
        <v>3.6</v>
      </c>
      <c r="H2239">
        <f>SUMIFS('EIA-860'!$F:$F,'EIA-860'!$B:$B,Capacity!$B2239,'EIA-860'!$J:$J,Capacity!H$6,'EIA-860'!$K:$K,Capacity!$C$3)</f>
        <v>0</v>
      </c>
      <c r="I2239">
        <f>SUMIFS('EIA-860'!$F:$F,'EIA-860'!$B:$B,Capacity!$B2239,'EIA-860'!$J:$J,Capacity!I$6,'EIA-860'!$K:$K,Capacity!$C$3)</f>
        <v>0</v>
      </c>
      <c r="J2239">
        <f>SUMIFS('EIA-860'!$F:$F,'EIA-860'!$B:$B,Capacity!$B2239,'EIA-860'!$J:$J,Capacity!J$6,'EIA-860'!$K:$K,Capacity!$C$3)</f>
        <v>0</v>
      </c>
      <c r="K2239">
        <f>SUMIFS('EIA-860'!$F:$F,'EIA-860'!$B:$B,Capacity!$B2239,'EIA-860'!$J:$J,Capacity!K$6,'EIA-860'!$K:$K,Capacity!$C$3)</f>
        <v>0</v>
      </c>
      <c r="L2239">
        <f>SUMIFS('EIA-860'!$F:$F,'EIA-860'!$B:$B,Capacity!$B2239,'EIA-860'!$J:$J,Capacity!L$6,'EIA-860'!$K:$K,Capacity!$C$3)</f>
        <v>0</v>
      </c>
      <c r="M2239">
        <f>SUMIFS('EIA-860'!$F:$F,'EIA-860'!$B:$B,Capacity!$B2239,'EIA-860'!$J:$J,Capacity!M$6,'EIA-860'!$K:$K,Capacity!$C$3)</f>
        <v>0</v>
      </c>
      <c r="N2239">
        <f>SUMIFS('EIA-860'!$F:$F,'EIA-860'!$B:$B,Capacity!$B2239,'EIA-860'!$J:$J,Capacity!N$6,'EIA-860'!$K:$K,Capacity!$C$3)</f>
        <v>0</v>
      </c>
      <c r="O2239">
        <f>SUMIFS('EIA-860'!$F:$F,'EIA-860'!$B:$B,Capacity!$B2239,'EIA-860'!$J:$J,Capacity!O$6,'EIA-860'!$K:$K,Capacity!$C$3)</f>
        <v>0</v>
      </c>
      <c r="P2239">
        <f>SUMIFS('EIA-860'!$F:$F,'EIA-860'!$B:$B,Capacity!$B2239,'EIA-860'!$J:$J,Capacity!P$6,'EIA-860'!$K:$K,Capacity!$C$3)</f>
        <v>0</v>
      </c>
      <c r="Q2239">
        <f>SUMIFS('EIA-860'!$F:$F,'EIA-860'!$B:$B,Capacity!$B2239,'EIA-860'!$J:$J,Capacity!Q$6,'EIA-860'!$K:$K,Capacity!$C$3)</f>
        <v>0</v>
      </c>
    </row>
    <row r="2240" spans="2:17" x14ac:dyDescent="0.25">
      <c r="B2240" s="154">
        <v>7862</v>
      </c>
      <c r="C2240">
        <f>SUMIFS('EIA-860'!$F:$F,'EIA-860'!$B:$B,Capacity!$B2240,'EIA-860'!$J:$J,Capacity!C$6,'EIA-860'!$K:$K,Capacity!$C$3)</f>
        <v>5.6</v>
      </c>
      <c r="D2240">
        <f>SUMIFS('EIA-860'!$F:$F,'EIA-860'!$B:$B,Capacity!$B2240,'EIA-860'!$J:$J,Capacity!D$6,'EIA-860'!$K:$K,Capacity!$C$3)</f>
        <v>0</v>
      </c>
      <c r="E2240">
        <f>SUMIFS('EIA-860'!$F:$F,'EIA-860'!$B:$B,Capacity!$B2240,'EIA-860'!$J:$J,Capacity!E$6,'EIA-860'!$K:$K,Capacity!$C$3)</f>
        <v>0</v>
      </c>
      <c r="F2240">
        <f>SUMIFS('EIA-860'!$F:$F,'EIA-860'!$B:$B,Capacity!$B2240,'EIA-860'!$J:$J,Capacity!F$6,'EIA-860'!$K:$K,Capacity!$C$3)</f>
        <v>0</v>
      </c>
      <c r="G2240">
        <f>SUMIFS('EIA-860'!$F:$F,'EIA-860'!$B:$B,Capacity!$B2240,'EIA-860'!$J:$J,Capacity!G$6,'EIA-860'!$K:$K,Capacity!$C$3)</f>
        <v>0</v>
      </c>
      <c r="H2240">
        <f>SUMIFS('EIA-860'!$F:$F,'EIA-860'!$B:$B,Capacity!$B2240,'EIA-860'!$J:$J,Capacity!H$6,'EIA-860'!$K:$K,Capacity!$C$3)</f>
        <v>0</v>
      </c>
      <c r="I2240">
        <f>SUMIFS('EIA-860'!$F:$F,'EIA-860'!$B:$B,Capacity!$B2240,'EIA-860'!$J:$J,Capacity!I$6,'EIA-860'!$K:$K,Capacity!$C$3)</f>
        <v>0</v>
      </c>
      <c r="J2240">
        <f>SUMIFS('EIA-860'!$F:$F,'EIA-860'!$B:$B,Capacity!$B2240,'EIA-860'!$J:$J,Capacity!J$6,'EIA-860'!$K:$K,Capacity!$C$3)</f>
        <v>0</v>
      </c>
      <c r="K2240">
        <f>SUMIFS('EIA-860'!$F:$F,'EIA-860'!$B:$B,Capacity!$B2240,'EIA-860'!$J:$J,Capacity!K$6,'EIA-860'!$K:$K,Capacity!$C$3)</f>
        <v>0</v>
      </c>
      <c r="L2240">
        <f>SUMIFS('EIA-860'!$F:$F,'EIA-860'!$B:$B,Capacity!$B2240,'EIA-860'!$J:$J,Capacity!L$6,'EIA-860'!$K:$K,Capacity!$C$3)</f>
        <v>0</v>
      </c>
      <c r="M2240">
        <f>SUMIFS('EIA-860'!$F:$F,'EIA-860'!$B:$B,Capacity!$B2240,'EIA-860'!$J:$J,Capacity!M$6,'EIA-860'!$K:$K,Capacity!$C$3)</f>
        <v>0</v>
      </c>
      <c r="N2240">
        <f>SUMIFS('EIA-860'!$F:$F,'EIA-860'!$B:$B,Capacity!$B2240,'EIA-860'!$J:$J,Capacity!N$6,'EIA-860'!$K:$K,Capacity!$C$3)</f>
        <v>0</v>
      </c>
      <c r="O2240">
        <f>SUMIFS('EIA-860'!$F:$F,'EIA-860'!$B:$B,Capacity!$B2240,'EIA-860'!$J:$J,Capacity!O$6,'EIA-860'!$K:$K,Capacity!$C$3)</f>
        <v>0</v>
      </c>
      <c r="P2240">
        <f>SUMIFS('EIA-860'!$F:$F,'EIA-860'!$B:$B,Capacity!$B2240,'EIA-860'!$J:$J,Capacity!P$6,'EIA-860'!$K:$K,Capacity!$C$3)</f>
        <v>0</v>
      </c>
      <c r="Q2240">
        <f>SUMIFS('EIA-860'!$F:$F,'EIA-860'!$B:$B,Capacity!$B2240,'EIA-860'!$J:$J,Capacity!Q$6,'EIA-860'!$K:$K,Capacity!$C$3)</f>
        <v>0</v>
      </c>
    </row>
    <row r="2241" spans="2:17" x14ac:dyDescent="0.25">
      <c r="B2241" s="154">
        <v>7863</v>
      </c>
      <c r="C2241">
        <f>SUMIFS('EIA-860'!$F:$F,'EIA-860'!$B:$B,Capacity!$B2241,'EIA-860'!$J:$J,Capacity!C$6,'EIA-860'!$K:$K,Capacity!$C$3)</f>
        <v>0</v>
      </c>
      <c r="D2241">
        <f>SUMIFS('EIA-860'!$F:$F,'EIA-860'!$B:$B,Capacity!$B2241,'EIA-860'!$J:$J,Capacity!D$6,'EIA-860'!$K:$K,Capacity!$C$3)</f>
        <v>64.599999999999994</v>
      </c>
      <c r="E2241">
        <f>SUMIFS('EIA-860'!$F:$F,'EIA-860'!$B:$B,Capacity!$B2241,'EIA-860'!$J:$J,Capacity!E$6,'EIA-860'!$K:$K,Capacity!$C$3)</f>
        <v>0</v>
      </c>
      <c r="F2241">
        <f>SUMIFS('EIA-860'!$F:$F,'EIA-860'!$B:$B,Capacity!$B2241,'EIA-860'!$J:$J,Capacity!F$6,'EIA-860'!$K:$K,Capacity!$C$3)</f>
        <v>0</v>
      </c>
      <c r="G2241">
        <f>SUMIFS('EIA-860'!$F:$F,'EIA-860'!$B:$B,Capacity!$B2241,'EIA-860'!$J:$J,Capacity!G$6,'EIA-860'!$K:$K,Capacity!$C$3)</f>
        <v>0</v>
      </c>
      <c r="H2241">
        <f>SUMIFS('EIA-860'!$F:$F,'EIA-860'!$B:$B,Capacity!$B2241,'EIA-860'!$J:$J,Capacity!H$6,'EIA-860'!$K:$K,Capacity!$C$3)</f>
        <v>0</v>
      </c>
      <c r="I2241">
        <f>SUMIFS('EIA-860'!$F:$F,'EIA-860'!$B:$B,Capacity!$B2241,'EIA-860'!$J:$J,Capacity!I$6,'EIA-860'!$K:$K,Capacity!$C$3)</f>
        <v>0</v>
      </c>
      <c r="J2241">
        <f>SUMIFS('EIA-860'!$F:$F,'EIA-860'!$B:$B,Capacity!$B2241,'EIA-860'!$J:$J,Capacity!J$6,'EIA-860'!$K:$K,Capacity!$C$3)</f>
        <v>0</v>
      </c>
      <c r="K2241">
        <f>SUMIFS('EIA-860'!$F:$F,'EIA-860'!$B:$B,Capacity!$B2241,'EIA-860'!$J:$J,Capacity!K$6,'EIA-860'!$K:$K,Capacity!$C$3)</f>
        <v>0</v>
      </c>
      <c r="L2241">
        <f>SUMIFS('EIA-860'!$F:$F,'EIA-860'!$B:$B,Capacity!$B2241,'EIA-860'!$J:$J,Capacity!L$6,'EIA-860'!$K:$K,Capacity!$C$3)</f>
        <v>0</v>
      </c>
      <c r="M2241">
        <f>SUMIFS('EIA-860'!$F:$F,'EIA-860'!$B:$B,Capacity!$B2241,'EIA-860'!$J:$J,Capacity!M$6,'EIA-860'!$K:$K,Capacity!$C$3)</f>
        <v>0</v>
      </c>
      <c r="N2241">
        <f>SUMIFS('EIA-860'!$F:$F,'EIA-860'!$B:$B,Capacity!$B2241,'EIA-860'!$J:$J,Capacity!N$6,'EIA-860'!$K:$K,Capacity!$C$3)</f>
        <v>0</v>
      </c>
      <c r="O2241">
        <f>SUMIFS('EIA-860'!$F:$F,'EIA-860'!$B:$B,Capacity!$B2241,'EIA-860'!$J:$J,Capacity!O$6,'EIA-860'!$K:$K,Capacity!$C$3)</f>
        <v>0</v>
      </c>
      <c r="P2241">
        <f>SUMIFS('EIA-860'!$F:$F,'EIA-860'!$B:$B,Capacity!$B2241,'EIA-860'!$J:$J,Capacity!P$6,'EIA-860'!$K:$K,Capacity!$C$3)</f>
        <v>0</v>
      </c>
      <c r="Q2241">
        <f>SUMIFS('EIA-860'!$F:$F,'EIA-860'!$B:$B,Capacity!$B2241,'EIA-860'!$J:$J,Capacity!Q$6,'EIA-860'!$K:$K,Capacity!$C$3)</f>
        <v>0</v>
      </c>
    </row>
    <row r="2242" spans="2:17" x14ac:dyDescent="0.25">
      <c r="B2242" s="154">
        <v>7865</v>
      </c>
      <c r="C2242">
        <f>SUMIFS('EIA-860'!$F:$F,'EIA-860'!$B:$B,Capacity!$B2242,'EIA-860'!$J:$J,Capacity!C$6,'EIA-860'!$K:$K,Capacity!$C$3)</f>
        <v>0</v>
      </c>
      <c r="D2242">
        <f>SUMIFS('EIA-860'!$F:$F,'EIA-860'!$B:$B,Capacity!$B2242,'EIA-860'!$J:$J,Capacity!D$6,'EIA-860'!$K:$K,Capacity!$C$3)</f>
        <v>0</v>
      </c>
      <c r="E2242">
        <f>SUMIFS('EIA-860'!$F:$F,'EIA-860'!$B:$B,Capacity!$B2242,'EIA-860'!$J:$J,Capacity!E$6,'EIA-860'!$K:$K,Capacity!$C$3)</f>
        <v>0</v>
      </c>
      <c r="F2242">
        <f>SUMIFS('EIA-860'!$F:$F,'EIA-860'!$B:$B,Capacity!$B2242,'EIA-860'!$J:$J,Capacity!F$6,'EIA-860'!$K:$K,Capacity!$C$3)</f>
        <v>0</v>
      </c>
      <c r="G2242">
        <f>SUMIFS('EIA-860'!$F:$F,'EIA-860'!$B:$B,Capacity!$B2242,'EIA-860'!$J:$J,Capacity!G$6,'EIA-860'!$K:$K,Capacity!$C$3)</f>
        <v>1.8</v>
      </c>
      <c r="H2242">
        <f>SUMIFS('EIA-860'!$F:$F,'EIA-860'!$B:$B,Capacity!$B2242,'EIA-860'!$J:$J,Capacity!H$6,'EIA-860'!$K:$K,Capacity!$C$3)</f>
        <v>0</v>
      </c>
      <c r="I2242">
        <f>SUMIFS('EIA-860'!$F:$F,'EIA-860'!$B:$B,Capacity!$B2242,'EIA-860'!$J:$J,Capacity!I$6,'EIA-860'!$K:$K,Capacity!$C$3)</f>
        <v>0</v>
      </c>
      <c r="J2242">
        <f>SUMIFS('EIA-860'!$F:$F,'EIA-860'!$B:$B,Capacity!$B2242,'EIA-860'!$J:$J,Capacity!J$6,'EIA-860'!$K:$K,Capacity!$C$3)</f>
        <v>0</v>
      </c>
      <c r="K2242">
        <f>SUMIFS('EIA-860'!$F:$F,'EIA-860'!$B:$B,Capacity!$B2242,'EIA-860'!$J:$J,Capacity!K$6,'EIA-860'!$K:$K,Capacity!$C$3)</f>
        <v>0</v>
      </c>
      <c r="L2242">
        <f>SUMIFS('EIA-860'!$F:$F,'EIA-860'!$B:$B,Capacity!$B2242,'EIA-860'!$J:$J,Capacity!L$6,'EIA-860'!$K:$K,Capacity!$C$3)</f>
        <v>0</v>
      </c>
      <c r="M2242">
        <f>SUMIFS('EIA-860'!$F:$F,'EIA-860'!$B:$B,Capacity!$B2242,'EIA-860'!$J:$J,Capacity!M$6,'EIA-860'!$K:$K,Capacity!$C$3)</f>
        <v>0</v>
      </c>
      <c r="N2242">
        <f>SUMIFS('EIA-860'!$F:$F,'EIA-860'!$B:$B,Capacity!$B2242,'EIA-860'!$J:$J,Capacity!N$6,'EIA-860'!$K:$K,Capacity!$C$3)</f>
        <v>0</v>
      </c>
      <c r="O2242">
        <f>SUMIFS('EIA-860'!$F:$F,'EIA-860'!$B:$B,Capacity!$B2242,'EIA-860'!$J:$J,Capacity!O$6,'EIA-860'!$K:$K,Capacity!$C$3)</f>
        <v>0</v>
      </c>
      <c r="P2242">
        <f>SUMIFS('EIA-860'!$F:$F,'EIA-860'!$B:$B,Capacity!$B2242,'EIA-860'!$J:$J,Capacity!P$6,'EIA-860'!$K:$K,Capacity!$C$3)</f>
        <v>0</v>
      </c>
      <c r="Q2242">
        <f>SUMIFS('EIA-860'!$F:$F,'EIA-860'!$B:$B,Capacity!$B2242,'EIA-860'!$J:$J,Capacity!Q$6,'EIA-860'!$K:$K,Capacity!$C$3)</f>
        <v>0</v>
      </c>
    </row>
    <row r="2243" spans="2:17" x14ac:dyDescent="0.25">
      <c r="B2243" s="154">
        <v>7867</v>
      </c>
      <c r="C2243">
        <f>SUMIFS('EIA-860'!$F:$F,'EIA-860'!$B:$B,Capacity!$B2243,'EIA-860'!$J:$J,Capacity!C$6,'EIA-860'!$K:$K,Capacity!$C$3)</f>
        <v>33.6</v>
      </c>
      <c r="D2243">
        <f>SUMIFS('EIA-860'!$F:$F,'EIA-860'!$B:$B,Capacity!$B2243,'EIA-860'!$J:$J,Capacity!D$6,'EIA-860'!$K:$K,Capacity!$C$3)</f>
        <v>0</v>
      </c>
      <c r="E2243">
        <f>SUMIFS('EIA-860'!$F:$F,'EIA-860'!$B:$B,Capacity!$B2243,'EIA-860'!$J:$J,Capacity!E$6,'EIA-860'!$K:$K,Capacity!$C$3)</f>
        <v>0</v>
      </c>
      <c r="F2243">
        <f>SUMIFS('EIA-860'!$F:$F,'EIA-860'!$B:$B,Capacity!$B2243,'EIA-860'!$J:$J,Capacity!F$6,'EIA-860'!$K:$K,Capacity!$C$3)</f>
        <v>0</v>
      </c>
      <c r="G2243">
        <f>SUMIFS('EIA-860'!$F:$F,'EIA-860'!$B:$B,Capacity!$B2243,'EIA-860'!$J:$J,Capacity!G$6,'EIA-860'!$K:$K,Capacity!$C$3)</f>
        <v>0</v>
      </c>
      <c r="H2243">
        <f>SUMIFS('EIA-860'!$F:$F,'EIA-860'!$B:$B,Capacity!$B2243,'EIA-860'!$J:$J,Capacity!H$6,'EIA-860'!$K:$K,Capacity!$C$3)</f>
        <v>0</v>
      </c>
      <c r="I2243">
        <f>SUMIFS('EIA-860'!$F:$F,'EIA-860'!$B:$B,Capacity!$B2243,'EIA-860'!$J:$J,Capacity!I$6,'EIA-860'!$K:$K,Capacity!$C$3)</f>
        <v>0</v>
      </c>
      <c r="J2243">
        <f>SUMIFS('EIA-860'!$F:$F,'EIA-860'!$B:$B,Capacity!$B2243,'EIA-860'!$J:$J,Capacity!J$6,'EIA-860'!$K:$K,Capacity!$C$3)</f>
        <v>0</v>
      </c>
      <c r="K2243">
        <f>SUMIFS('EIA-860'!$F:$F,'EIA-860'!$B:$B,Capacity!$B2243,'EIA-860'!$J:$J,Capacity!K$6,'EIA-860'!$K:$K,Capacity!$C$3)</f>
        <v>0</v>
      </c>
      <c r="L2243">
        <f>SUMIFS('EIA-860'!$F:$F,'EIA-860'!$B:$B,Capacity!$B2243,'EIA-860'!$J:$J,Capacity!L$6,'EIA-860'!$K:$K,Capacity!$C$3)</f>
        <v>0</v>
      </c>
      <c r="M2243">
        <f>SUMIFS('EIA-860'!$F:$F,'EIA-860'!$B:$B,Capacity!$B2243,'EIA-860'!$J:$J,Capacity!M$6,'EIA-860'!$K:$K,Capacity!$C$3)</f>
        <v>0</v>
      </c>
      <c r="N2243">
        <f>SUMIFS('EIA-860'!$F:$F,'EIA-860'!$B:$B,Capacity!$B2243,'EIA-860'!$J:$J,Capacity!N$6,'EIA-860'!$K:$K,Capacity!$C$3)</f>
        <v>0</v>
      </c>
      <c r="O2243">
        <f>SUMIFS('EIA-860'!$F:$F,'EIA-860'!$B:$B,Capacity!$B2243,'EIA-860'!$J:$J,Capacity!O$6,'EIA-860'!$K:$K,Capacity!$C$3)</f>
        <v>0</v>
      </c>
      <c r="P2243">
        <f>SUMIFS('EIA-860'!$F:$F,'EIA-860'!$B:$B,Capacity!$B2243,'EIA-860'!$J:$J,Capacity!P$6,'EIA-860'!$K:$K,Capacity!$C$3)</f>
        <v>0</v>
      </c>
      <c r="Q2243">
        <f>SUMIFS('EIA-860'!$F:$F,'EIA-860'!$B:$B,Capacity!$B2243,'EIA-860'!$J:$J,Capacity!Q$6,'EIA-860'!$K:$K,Capacity!$C$3)</f>
        <v>0</v>
      </c>
    </row>
    <row r="2244" spans="2:17" x14ac:dyDescent="0.25">
      <c r="B2244" s="154">
        <v>7869</v>
      </c>
      <c r="C2244">
        <f>SUMIFS('EIA-860'!$F:$F,'EIA-860'!$B:$B,Capacity!$B2244,'EIA-860'!$J:$J,Capacity!C$6,'EIA-860'!$K:$K,Capacity!$C$3)</f>
        <v>0</v>
      </c>
      <c r="D2244">
        <f>SUMIFS('EIA-860'!$F:$F,'EIA-860'!$B:$B,Capacity!$B2244,'EIA-860'!$J:$J,Capacity!D$6,'EIA-860'!$K:$K,Capacity!$C$3)</f>
        <v>85.1</v>
      </c>
      <c r="E2244">
        <f>SUMIFS('EIA-860'!$F:$F,'EIA-860'!$B:$B,Capacity!$B2244,'EIA-860'!$J:$J,Capacity!E$6,'EIA-860'!$K:$K,Capacity!$C$3)</f>
        <v>0</v>
      </c>
      <c r="F2244">
        <f>SUMIFS('EIA-860'!$F:$F,'EIA-860'!$B:$B,Capacity!$B2244,'EIA-860'!$J:$J,Capacity!F$6,'EIA-860'!$K:$K,Capacity!$C$3)</f>
        <v>0</v>
      </c>
      <c r="G2244">
        <f>SUMIFS('EIA-860'!$F:$F,'EIA-860'!$B:$B,Capacity!$B2244,'EIA-860'!$J:$J,Capacity!G$6,'EIA-860'!$K:$K,Capacity!$C$3)</f>
        <v>12.6</v>
      </c>
      <c r="H2244">
        <f>SUMIFS('EIA-860'!$F:$F,'EIA-860'!$B:$B,Capacity!$B2244,'EIA-860'!$J:$J,Capacity!H$6,'EIA-860'!$K:$K,Capacity!$C$3)</f>
        <v>0</v>
      </c>
      <c r="I2244">
        <f>SUMIFS('EIA-860'!$F:$F,'EIA-860'!$B:$B,Capacity!$B2244,'EIA-860'!$J:$J,Capacity!I$6,'EIA-860'!$K:$K,Capacity!$C$3)</f>
        <v>0</v>
      </c>
      <c r="J2244">
        <f>SUMIFS('EIA-860'!$F:$F,'EIA-860'!$B:$B,Capacity!$B2244,'EIA-860'!$J:$J,Capacity!J$6,'EIA-860'!$K:$K,Capacity!$C$3)</f>
        <v>0</v>
      </c>
      <c r="K2244">
        <f>SUMIFS('EIA-860'!$F:$F,'EIA-860'!$B:$B,Capacity!$B2244,'EIA-860'!$J:$J,Capacity!K$6,'EIA-860'!$K:$K,Capacity!$C$3)</f>
        <v>0</v>
      </c>
      <c r="L2244">
        <f>SUMIFS('EIA-860'!$F:$F,'EIA-860'!$B:$B,Capacity!$B2244,'EIA-860'!$J:$J,Capacity!L$6,'EIA-860'!$K:$K,Capacity!$C$3)</f>
        <v>0</v>
      </c>
      <c r="M2244">
        <f>SUMIFS('EIA-860'!$F:$F,'EIA-860'!$B:$B,Capacity!$B2244,'EIA-860'!$J:$J,Capacity!M$6,'EIA-860'!$K:$K,Capacity!$C$3)</f>
        <v>0</v>
      </c>
      <c r="N2244">
        <f>SUMIFS('EIA-860'!$F:$F,'EIA-860'!$B:$B,Capacity!$B2244,'EIA-860'!$J:$J,Capacity!N$6,'EIA-860'!$K:$K,Capacity!$C$3)</f>
        <v>0</v>
      </c>
      <c r="O2244">
        <f>SUMIFS('EIA-860'!$F:$F,'EIA-860'!$B:$B,Capacity!$B2244,'EIA-860'!$J:$J,Capacity!O$6,'EIA-860'!$K:$K,Capacity!$C$3)</f>
        <v>0</v>
      </c>
      <c r="P2244">
        <f>SUMIFS('EIA-860'!$F:$F,'EIA-860'!$B:$B,Capacity!$B2244,'EIA-860'!$J:$J,Capacity!P$6,'EIA-860'!$K:$K,Capacity!$C$3)</f>
        <v>0</v>
      </c>
      <c r="Q2244">
        <f>SUMIFS('EIA-860'!$F:$F,'EIA-860'!$B:$B,Capacity!$B2244,'EIA-860'!$J:$J,Capacity!Q$6,'EIA-860'!$K:$K,Capacity!$C$3)</f>
        <v>0</v>
      </c>
    </row>
    <row r="2245" spans="2:17" x14ac:dyDescent="0.25">
      <c r="B2245" s="154">
        <v>7870</v>
      </c>
      <c r="C2245">
        <f>SUMIFS('EIA-860'!$F:$F,'EIA-860'!$B:$B,Capacity!$B2245,'EIA-860'!$J:$J,Capacity!C$6,'EIA-860'!$K:$K,Capacity!$C$3)</f>
        <v>0</v>
      </c>
      <c r="D2245">
        <f>SUMIFS('EIA-860'!$F:$F,'EIA-860'!$B:$B,Capacity!$B2245,'EIA-860'!$J:$J,Capacity!D$6,'EIA-860'!$K:$K,Capacity!$C$3)</f>
        <v>0</v>
      </c>
      <c r="E2245">
        <f>SUMIFS('EIA-860'!$F:$F,'EIA-860'!$B:$B,Capacity!$B2245,'EIA-860'!$J:$J,Capacity!E$6,'EIA-860'!$K:$K,Capacity!$C$3)</f>
        <v>0</v>
      </c>
      <c r="F2245">
        <f>SUMIFS('EIA-860'!$F:$F,'EIA-860'!$B:$B,Capacity!$B2245,'EIA-860'!$J:$J,Capacity!F$6,'EIA-860'!$K:$K,Capacity!$C$3)</f>
        <v>159.4</v>
      </c>
      <c r="G2245">
        <f>SUMIFS('EIA-860'!$F:$F,'EIA-860'!$B:$B,Capacity!$B2245,'EIA-860'!$J:$J,Capacity!G$6,'EIA-860'!$K:$K,Capacity!$C$3)</f>
        <v>0</v>
      </c>
      <c r="H2245">
        <f>SUMIFS('EIA-860'!$F:$F,'EIA-860'!$B:$B,Capacity!$B2245,'EIA-860'!$J:$J,Capacity!H$6,'EIA-860'!$K:$K,Capacity!$C$3)</f>
        <v>0</v>
      </c>
      <c r="I2245">
        <f>SUMIFS('EIA-860'!$F:$F,'EIA-860'!$B:$B,Capacity!$B2245,'EIA-860'!$J:$J,Capacity!I$6,'EIA-860'!$K:$K,Capacity!$C$3)</f>
        <v>0</v>
      </c>
      <c r="J2245">
        <f>SUMIFS('EIA-860'!$F:$F,'EIA-860'!$B:$B,Capacity!$B2245,'EIA-860'!$J:$J,Capacity!J$6,'EIA-860'!$K:$K,Capacity!$C$3)</f>
        <v>0</v>
      </c>
      <c r="K2245">
        <f>SUMIFS('EIA-860'!$F:$F,'EIA-860'!$B:$B,Capacity!$B2245,'EIA-860'!$J:$J,Capacity!K$6,'EIA-860'!$K:$K,Capacity!$C$3)</f>
        <v>0</v>
      </c>
      <c r="L2245">
        <f>SUMIFS('EIA-860'!$F:$F,'EIA-860'!$B:$B,Capacity!$B2245,'EIA-860'!$J:$J,Capacity!L$6,'EIA-860'!$K:$K,Capacity!$C$3)</f>
        <v>0</v>
      </c>
      <c r="M2245">
        <f>SUMIFS('EIA-860'!$F:$F,'EIA-860'!$B:$B,Capacity!$B2245,'EIA-860'!$J:$J,Capacity!M$6,'EIA-860'!$K:$K,Capacity!$C$3)</f>
        <v>0</v>
      </c>
      <c r="N2245">
        <f>SUMIFS('EIA-860'!$F:$F,'EIA-860'!$B:$B,Capacity!$B2245,'EIA-860'!$J:$J,Capacity!N$6,'EIA-860'!$K:$K,Capacity!$C$3)</f>
        <v>0</v>
      </c>
      <c r="O2245">
        <f>SUMIFS('EIA-860'!$F:$F,'EIA-860'!$B:$B,Capacity!$B2245,'EIA-860'!$J:$J,Capacity!O$6,'EIA-860'!$K:$K,Capacity!$C$3)</f>
        <v>0</v>
      </c>
      <c r="P2245">
        <f>SUMIFS('EIA-860'!$F:$F,'EIA-860'!$B:$B,Capacity!$B2245,'EIA-860'!$J:$J,Capacity!P$6,'EIA-860'!$K:$K,Capacity!$C$3)</f>
        <v>0</v>
      </c>
      <c r="Q2245">
        <f>SUMIFS('EIA-860'!$F:$F,'EIA-860'!$B:$B,Capacity!$B2245,'EIA-860'!$J:$J,Capacity!Q$6,'EIA-860'!$K:$K,Capacity!$C$3)</f>
        <v>0</v>
      </c>
    </row>
    <row r="2246" spans="2:17" x14ac:dyDescent="0.25">
      <c r="B2246" s="154">
        <v>7872</v>
      </c>
      <c r="C2246">
        <f>SUMIFS('EIA-860'!$F:$F,'EIA-860'!$B:$B,Capacity!$B2246,'EIA-860'!$J:$J,Capacity!C$6,'EIA-860'!$K:$K,Capacity!$C$3)</f>
        <v>0</v>
      </c>
      <c r="D2246">
        <f>SUMIFS('EIA-860'!$F:$F,'EIA-860'!$B:$B,Capacity!$B2246,'EIA-860'!$J:$J,Capacity!D$6,'EIA-860'!$K:$K,Capacity!$C$3)</f>
        <v>435</v>
      </c>
      <c r="E2246">
        <f>SUMIFS('EIA-860'!$F:$F,'EIA-860'!$B:$B,Capacity!$B2246,'EIA-860'!$J:$J,Capacity!E$6,'EIA-860'!$K:$K,Capacity!$C$3)</f>
        <v>0</v>
      </c>
      <c r="F2246">
        <f>SUMIFS('EIA-860'!$F:$F,'EIA-860'!$B:$B,Capacity!$B2246,'EIA-860'!$J:$J,Capacity!F$6,'EIA-860'!$K:$K,Capacity!$C$3)</f>
        <v>0</v>
      </c>
      <c r="G2246">
        <f>SUMIFS('EIA-860'!$F:$F,'EIA-860'!$B:$B,Capacity!$B2246,'EIA-860'!$J:$J,Capacity!G$6,'EIA-860'!$K:$K,Capacity!$C$3)</f>
        <v>0</v>
      </c>
      <c r="H2246">
        <f>SUMIFS('EIA-860'!$F:$F,'EIA-860'!$B:$B,Capacity!$B2246,'EIA-860'!$J:$J,Capacity!H$6,'EIA-860'!$K:$K,Capacity!$C$3)</f>
        <v>0</v>
      </c>
      <c r="I2246">
        <f>SUMIFS('EIA-860'!$F:$F,'EIA-860'!$B:$B,Capacity!$B2246,'EIA-860'!$J:$J,Capacity!I$6,'EIA-860'!$K:$K,Capacity!$C$3)</f>
        <v>0</v>
      </c>
      <c r="J2246">
        <f>SUMIFS('EIA-860'!$F:$F,'EIA-860'!$B:$B,Capacity!$B2246,'EIA-860'!$J:$J,Capacity!J$6,'EIA-860'!$K:$K,Capacity!$C$3)</f>
        <v>0</v>
      </c>
      <c r="K2246">
        <f>SUMIFS('EIA-860'!$F:$F,'EIA-860'!$B:$B,Capacity!$B2246,'EIA-860'!$J:$J,Capacity!K$6,'EIA-860'!$K:$K,Capacity!$C$3)</f>
        <v>0</v>
      </c>
      <c r="L2246">
        <f>SUMIFS('EIA-860'!$F:$F,'EIA-860'!$B:$B,Capacity!$B2246,'EIA-860'!$J:$J,Capacity!L$6,'EIA-860'!$K:$K,Capacity!$C$3)</f>
        <v>0</v>
      </c>
      <c r="M2246">
        <f>SUMIFS('EIA-860'!$F:$F,'EIA-860'!$B:$B,Capacity!$B2246,'EIA-860'!$J:$J,Capacity!M$6,'EIA-860'!$K:$K,Capacity!$C$3)</f>
        <v>0</v>
      </c>
      <c r="N2246">
        <f>SUMIFS('EIA-860'!$F:$F,'EIA-860'!$B:$B,Capacity!$B2246,'EIA-860'!$J:$J,Capacity!N$6,'EIA-860'!$K:$K,Capacity!$C$3)</f>
        <v>0</v>
      </c>
      <c r="O2246">
        <f>SUMIFS('EIA-860'!$F:$F,'EIA-860'!$B:$B,Capacity!$B2246,'EIA-860'!$J:$J,Capacity!O$6,'EIA-860'!$K:$K,Capacity!$C$3)</f>
        <v>0</v>
      </c>
      <c r="P2246">
        <f>SUMIFS('EIA-860'!$F:$F,'EIA-860'!$B:$B,Capacity!$B2246,'EIA-860'!$J:$J,Capacity!P$6,'EIA-860'!$K:$K,Capacity!$C$3)</f>
        <v>0</v>
      </c>
      <c r="Q2246">
        <f>SUMIFS('EIA-860'!$F:$F,'EIA-860'!$B:$B,Capacity!$B2246,'EIA-860'!$J:$J,Capacity!Q$6,'EIA-860'!$K:$K,Capacity!$C$3)</f>
        <v>0</v>
      </c>
    </row>
    <row r="2247" spans="2:17" x14ac:dyDescent="0.25">
      <c r="B2247" s="154">
        <v>7873</v>
      </c>
      <c r="C2247">
        <f>SUMIFS('EIA-860'!$F:$F,'EIA-860'!$B:$B,Capacity!$B2247,'EIA-860'!$J:$J,Capacity!C$6,'EIA-860'!$K:$K,Capacity!$C$3)</f>
        <v>0</v>
      </c>
      <c r="D2247">
        <f>SUMIFS('EIA-860'!$F:$F,'EIA-860'!$B:$B,Capacity!$B2247,'EIA-860'!$J:$J,Capacity!D$6,'EIA-860'!$K:$K,Capacity!$C$3)</f>
        <v>224</v>
      </c>
      <c r="E2247">
        <f>SUMIFS('EIA-860'!$F:$F,'EIA-860'!$B:$B,Capacity!$B2247,'EIA-860'!$J:$J,Capacity!E$6,'EIA-860'!$K:$K,Capacity!$C$3)</f>
        <v>0</v>
      </c>
      <c r="F2247">
        <f>SUMIFS('EIA-860'!$F:$F,'EIA-860'!$B:$B,Capacity!$B2247,'EIA-860'!$J:$J,Capacity!F$6,'EIA-860'!$K:$K,Capacity!$C$3)</f>
        <v>1630</v>
      </c>
      <c r="G2247">
        <f>SUMIFS('EIA-860'!$F:$F,'EIA-860'!$B:$B,Capacity!$B2247,'EIA-860'!$J:$J,Capacity!G$6,'EIA-860'!$K:$K,Capacity!$C$3)</f>
        <v>0</v>
      </c>
      <c r="H2247">
        <f>SUMIFS('EIA-860'!$F:$F,'EIA-860'!$B:$B,Capacity!$B2247,'EIA-860'!$J:$J,Capacity!H$6,'EIA-860'!$K:$K,Capacity!$C$3)</f>
        <v>0</v>
      </c>
      <c r="I2247">
        <f>SUMIFS('EIA-860'!$F:$F,'EIA-860'!$B:$B,Capacity!$B2247,'EIA-860'!$J:$J,Capacity!I$6,'EIA-860'!$K:$K,Capacity!$C$3)</f>
        <v>0</v>
      </c>
      <c r="J2247">
        <f>SUMIFS('EIA-860'!$F:$F,'EIA-860'!$B:$B,Capacity!$B2247,'EIA-860'!$J:$J,Capacity!J$6,'EIA-860'!$K:$K,Capacity!$C$3)</f>
        <v>0</v>
      </c>
      <c r="K2247">
        <f>SUMIFS('EIA-860'!$F:$F,'EIA-860'!$B:$B,Capacity!$B2247,'EIA-860'!$J:$J,Capacity!K$6,'EIA-860'!$K:$K,Capacity!$C$3)</f>
        <v>0</v>
      </c>
      <c r="L2247">
        <f>SUMIFS('EIA-860'!$F:$F,'EIA-860'!$B:$B,Capacity!$B2247,'EIA-860'!$J:$J,Capacity!L$6,'EIA-860'!$K:$K,Capacity!$C$3)</f>
        <v>0</v>
      </c>
      <c r="M2247">
        <f>SUMIFS('EIA-860'!$F:$F,'EIA-860'!$B:$B,Capacity!$B2247,'EIA-860'!$J:$J,Capacity!M$6,'EIA-860'!$K:$K,Capacity!$C$3)</f>
        <v>0</v>
      </c>
      <c r="N2247">
        <f>SUMIFS('EIA-860'!$F:$F,'EIA-860'!$B:$B,Capacity!$B2247,'EIA-860'!$J:$J,Capacity!N$6,'EIA-860'!$K:$K,Capacity!$C$3)</f>
        <v>0</v>
      </c>
      <c r="O2247">
        <f>SUMIFS('EIA-860'!$F:$F,'EIA-860'!$B:$B,Capacity!$B2247,'EIA-860'!$J:$J,Capacity!O$6,'EIA-860'!$K:$K,Capacity!$C$3)</f>
        <v>0</v>
      </c>
      <c r="P2247">
        <f>SUMIFS('EIA-860'!$F:$F,'EIA-860'!$B:$B,Capacity!$B2247,'EIA-860'!$J:$J,Capacity!P$6,'EIA-860'!$K:$K,Capacity!$C$3)</f>
        <v>0</v>
      </c>
      <c r="Q2247">
        <f>SUMIFS('EIA-860'!$F:$F,'EIA-860'!$B:$B,Capacity!$B2247,'EIA-860'!$J:$J,Capacity!Q$6,'EIA-860'!$K:$K,Capacity!$C$3)</f>
        <v>0</v>
      </c>
    </row>
    <row r="2248" spans="2:17" x14ac:dyDescent="0.25">
      <c r="B2248" s="154">
        <v>7874</v>
      </c>
      <c r="C2248">
        <f>SUMIFS('EIA-860'!$F:$F,'EIA-860'!$B:$B,Capacity!$B2248,'EIA-860'!$J:$J,Capacity!C$6,'EIA-860'!$K:$K,Capacity!$C$3)</f>
        <v>0</v>
      </c>
      <c r="D2248">
        <f>SUMIFS('EIA-860'!$F:$F,'EIA-860'!$B:$B,Capacity!$B2248,'EIA-860'!$J:$J,Capacity!D$6,'EIA-860'!$K:$K,Capacity!$C$3)</f>
        <v>0</v>
      </c>
      <c r="E2248">
        <f>SUMIFS('EIA-860'!$F:$F,'EIA-860'!$B:$B,Capacity!$B2248,'EIA-860'!$J:$J,Capacity!E$6,'EIA-860'!$K:$K,Capacity!$C$3)</f>
        <v>0</v>
      </c>
      <c r="F2248">
        <f>SUMIFS('EIA-860'!$F:$F,'EIA-860'!$B:$B,Capacity!$B2248,'EIA-860'!$J:$J,Capacity!F$6,'EIA-860'!$K:$K,Capacity!$C$3)</f>
        <v>0</v>
      </c>
      <c r="G2248">
        <f>SUMIFS('EIA-860'!$F:$F,'EIA-860'!$B:$B,Capacity!$B2248,'EIA-860'!$J:$J,Capacity!G$6,'EIA-860'!$K:$K,Capacity!$C$3)</f>
        <v>3.6</v>
      </c>
      <c r="H2248">
        <f>SUMIFS('EIA-860'!$F:$F,'EIA-860'!$B:$B,Capacity!$B2248,'EIA-860'!$J:$J,Capacity!H$6,'EIA-860'!$K:$K,Capacity!$C$3)</f>
        <v>0</v>
      </c>
      <c r="I2248">
        <f>SUMIFS('EIA-860'!$F:$F,'EIA-860'!$B:$B,Capacity!$B2248,'EIA-860'!$J:$J,Capacity!I$6,'EIA-860'!$K:$K,Capacity!$C$3)</f>
        <v>0</v>
      </c>
      <c r="J2248">
        <f>SUMIFS('EIA-860'!$F:$F,'EIA-860'!$B:$B,Capacity!$B2248,'EIA-860'!$J:$J,Capacity!J$6,'EIA-860'!$K:$K,Capacity!$C$3)</f>
        <v>0</v>
      </c>
      <c r="K2248">
        <f>SUMIFS('EIA-860'!$F:$F,'EIA-860'!$B:$B,Capacity!$B2248,'EIA-860'!$J:$J,Capacity!K$6,'EIA-860'!$K:$K,Capacity!$C$3)</f>
        <v>0</v>
      </c>
      <c r="L2248">
        <f>SUMIFS('EIA-860'!$F:$F,'EIA-860'!$B:$B,Capacity!$B2248,'EIA-860'!$J:$J,Capacity!L$6,'EIA-860'!$K:$K,Capacity!$C$3)</f>
        <v>0</v>
      </c>
      <c r="M2248">
        <f>SUMIFS('EIA-860'!$F:$F,'EIA-860'!$B:$B,Capacity!$B2248,'EIA-860'!$J:$J,Capacity!M$6,'EIA-860'!$K:$K,Capacity!$C$3)</f>
        <v>0</v>
      </c>
      <c r="N2248">
        <f>SUMIFS('EIA-860'!$F:$F,'EIA-860'!$B:$B,Capacity!$B2248,'EIA-860'!$J:$J,Capacity!N$6,'EIA-860'!$K:$K,Capacity!$C$3)</f>
        <v>0</v>
      </c>
      <c r="O2248">
        <f>SUMIFS('EIA-860'!$F:$F,'EIA-860'!$B:$B,Capacity!$B2248,'EIA-860'!$J:$J,Capacity!O$6,'EIA-860'!$K:$K,Capacity!$C$3)</f>
        <v>0</v>
      </c>
      <c r="P2248">
        <f>SUMIFS('EIA-860'!$F:$F,'EIA-860'!$B:$B,Capacity!$B2248,'EIA-860'!$J:$J,Capacity!P$6,'EIA-860'!$K:$K,Capacity!$C$3)</f>
        <v>0</v>
      </c>
      <c r="Q2248">
        <f>SUMIFS('EIA-860'!$F:$F,'EIA-860'!$B:$B,Capacity!$B2248,'EIA-860'!$J:$J,Capacity!Q$6,'EIA-860'!$K:$K,Capacity!$C$3)</f>
        <v>0</v>
      </c>
    </row>
    <row r="2249" spans="2:17" x14ac:dyDescent="0.25">
      <c r="B2249" s="154">
        <v>7878</v>
      </c>
      <c r="C2249">
        <f>SUMIFS('EIA-860'!$F:$F,'EIA-860'!$B:$B,Capacity!$B2249,'EIA-860'!$J:$J,Capacity!C$6,'EIA-860'!$K:$K,Capacity!$C$3)</f>
        <v>0</v>
      </c>
      <c r="D2249">
        <f>SUMIFS('EIA-860'!$F:$F,'EIA-860'!$B:$B,Capacity!$B2249,'EIA-860'!$J:$J,Capacity!D$6,'EIA-860'!$K:$K,Capacity!$C$3)</f>
        <v>0</v>
      </c>
      <c r="E2249">
        <f>SUMIFS('EIA-860'!$F:$F,'EIA-860'!$B:$B,Capacity!$B2249,'EIA-860'!$J:$J,Capacity!E$6,'EIA-860'!$K:$K,Capacity!$C$3)</f>
        <v>0</v>
      </c>
      <c r="F2249">
        <f>SUMIFS('EIA-860'!$F:$F,'EIA-860'!$B:$B,Capacity!$B2249,'EIA-860'!$J:$J,Capacity!F$6,'EIA-860'!$K:$K,Capacity!$C$3)</f>
        <v>0</v>
      </c>
      <c r="G2249">
        <f>SUMIFS('EIA-860'!$F:$F,'EIA-860'!$B:$B,Capacity!$B2249,'EIA-860'!$J:$J,Capacity!G$6,'EIA-860'!$K:$K,Capacity!$C$3)</f>
        <v>1</v>
      </c>
      <c r="H2249">
        <f>SUMIFS('EIA-860'!$F:$F,'EIA-860'!$B:$B,Capacity!$B2249,'EIA-860'!$J:$J,Capacity!H$6,'EIA-860'!$K:$K,Capacity!$C$3)</f>
        <v>0</v>
      </c>
      <c r="I2249">
        <f>SUMIFS('EIA-860'!$F:$F,'EIA-860'!$B:$B,Capacity!$B2249,'EIA-860'!$J:$J,Capacity!I$6,'EIA-860'!$K:$K,Capacity!$C$3)</f>
        <v>0</v>
      </c>
      <c r="J2249">
        <f>SUMIFS('EIA-860'!$F:$F,'EIA-860'!$B:$B,Capacity!$B2249,'EIA-860'!$J:$J,Capacity!J$6,'EIA-860'!$K:$K,Capacity!$C$3)</f>
        <v>0</v>
      </c>
      <c r="K2249">
        <f>SUMIFS('EIA-860'!$F:$F,'EIA-860'!$B:$B,Capacity!$B2249,'EIA-860'!$J:$J,Capacity!K$6,'EIA-860'!$K:$K,Capacity!$C$3)</f>
        <v>0</v>
      </c>
      <c r="L2249">
        <f>SUMIFS('EIA-860'!$F:$F,'EIA-860'!$B:$B,Capacity!$B2249,'EIA-860'!$J:$J,Capacity!L$6,'EIA-860'!$K:$K,Capacity!$C$3)</f>
        <v>0</v>
      </c>
      <c r="M2249">
        <f>SUMIFS('EIA-860'!$F:$F,'EIA-860'!$B:$B,Capacity!$B2249,'EIA-860'!$J:$J,Capacity!M$6,'EIA-860'!$K:$K,Capacity!$C$3)</f>
        <v>0</v>
      </c>
      <c r="N2249">
        <f>SUMIFS('EIA-860'!$F:$F,'EIA-860'!$B:$B,Capacity!$B2249,'EIA-860'!$J:$J,Capacity!N$6,'EIA-860'!$K:$K,Capacity!$C$3)</f>
        <v>0</v>
      </c>
      <c r="O2249">
        <f>SUMIFS('EIA-860'!$F:$F,'EIA-860'!$B:$B,Capacity!$B2249,'EIA-860'!$J:$J,Capacity!O$6,'EIA-860'!$K:$K,Capacity!$C$3)</f>
        <v>0</v>
      </c>
      <c r="P2249">
        <f>SUMIFS('EIA-860'!$F:$F,'EIA-860'!$B:$B,Capacity!$B2249,'EIA-860'!$J:$J,Capacity!P$6,'EIA-860'!$K:$K,Capacity!$C$3)</f>
        <v>0</v>
      </c>
      <c r="Q2249">
        <f>SUMIFS('EIA-860'!$F:$F,'EIA-860'!$B:$B,Capacity!$B2249,'EIA-860'!$J:$J,Capacity!Q$6,'EIA-860'!$K:$K,Capacity!$C$3)</f>
        <v>0</v>
      </c>
    </row>
    <row r="2250" spans="2:17" x14ac:dyDescent="0.25">
      <c r="B2250" s="154">
        <v>7883</v>
      </c>
      <c r="C2250">
        <f>SUMIFS('EIA-860'!$F:$F,'EIA-860'!$B:$B,Capacity!$B2250,'EIA-860'!$J:$J,Capacity!C$6,'EIA-860'!$K:$K,Capacity!$C$3)</f>
        <v>0</v>
      </c>
      <c r="D2250">
        <f>SUMIFS('EIA-860'!$F:$F,'EIA-860'!$B:$B,Capacity!$B2250,'EIA-860'!$J:$J,Capacity!D$6,'EIA-860'!$K:$K,Capacity!$C$3)</f>
        <v>0</v>
      </c>
      <c r="E2250">
        <f>SUMIFS('EIA-860'!$F:$F,'EIA-860'!$B:$B,Capacity!$B2250,'EIA-860'!$J:$J,Capacity!E$6,'EIA-860'!$K:$K,Capacity!$C$3)</f>
        <v>0</v>
      </c>
      <c r="F2250">
        <f>SUMIFS('EIA-860'!$F:$F,'EIA-860'!$B:$B,Capacity!$B2250,'EIA-860'!$J:$J,Capacity!F$6,'EIA-860'!$K:$K,Capacity!$C$3)</f>
        <v>0</v>
      </c>
      <c r="G2250">
        <f>SUMIFS('EIA-860'!$F:$F,'EIA-860'!$B:$B,Capacity!$B2250,'EIA-860'!$J:$J,Capacity!G$6,'EIA-860'!$K:$K,Capacity!$C$3)</f>
        <v>19.800000000000004</v>
      </c>
      <c r="H2250">
        <f>SUMIFS('EIA-860'!$F:$F,'EIA-860'!$B:$B,Capacity!$B2250,'EIA-860'!$J:$J,Capacity!H$6,'EIA-860'!$K:$K,Capacity!$C$3)</f>
        <v>0</v>
      </c>
      <c r="I2250">
        <f>SUMIFS('EIA-860'!$F:$F,'EIA-860'!$B:$B,Capacity!$B2250,'EIA-860'!$J:$J,Capacity!I$6,'EIA-860'!$K:$K,Capacity!$C$3)</f>
        <v>0</v>
      </c>
      <c r="J2250">
        <f>SUMIFS('EIA-860'!$F:$F,'EIA-860'!$B:$B,Capacity!$B2250,'EIA-860'!$J:$J,Capacity!J$6,'EIA-860'!$K:$K,Capacity!$C$3)</f>
        <v>0</v>
      </c>
      <c r="K2250">
        <f>SUMIFS('EIA-860'!$F:$F,'EIA-860'!$B:$B,Capacity!$B2250,'EIA-860'!$J:$J,Capacity!K$6,'EIA-860'!$K:$K,Capacity!$C$3)</f>
        <v>0</v>
      </c>
      <c r="L2250">
        <f>SUMIFS('EIA-860'!$F:$F,'EIA-860'!$B:$B,Capacity!$B2250,'EIA-860'!$J:$J,Capacity!L$6,'EIA-860'!$K:$K,Capacity!$C$3)</f>
        <v>0</v>
      </c>
      <c r="M2250">
        <f>SUMIFS('EIA-860'!$F:$F,'EIA-860'!$B:$B,Capacity!$B2250,'EIA-860'!$J:$J,Capacity!M$6,'EIA-860'!$K:$K,Capacity!$C$3)</f>
        <v>0</v>
      </c>
      <c r="N2250">
        <f>SUMIFS('EIA-860'!$F:$F,'EIA-860'!$B:$B,Capacity!$B2250,'EIA-860'!$J:$J,Capacity!N$6,'EIA-860'!$K:$K,Capacity!$C$3)</f>
        <v>0</v>
      </c>
      <c r="O2250">
        <f>SUMIFS('EIA-860'!$F:$F,'EIA-860'!$B:$B,Capacity!$B2250,'EIA-860'!$J:$J,Capacity!O$6,'EIA-860'!$K:$K,Capacity!$C$3)</f>
        <v>0</v>
      </c>
      <c r="P2250">
        <f>SUMIFS('EIA-860'!$F:$F,'EIA-860'!$B:$B,Capacity!$B2250,'EIA-860'!$J:$J,Capacity!P$6,'EIA-860'!$K:$K,Capacity!$C$3)</f>
        <v>0</v>
      </c>
      <c r="Q2250">
        <f>SUMIFS('EIA-860'!$F:$F,'EIA-860'!$B:$B,Capacity!$B2250,'EIA-860'!$J:$J,Capacity!Q$6,'EIA-860'!$K:$K,Capacity!$C$3)</f>
        <v>0</v>
      </c>
    </row>
    <row r="2251" spans="2:17" x14ac:dyDescent="0.25">
      <c r="B2251" s="154">
        <v>7884</v>
      </c>
      <c r="C2251">
        <f>SUMIFS('EIA-860'!$F:$F,'EIA-860'!$B:$B,Capacity!$B2251,'EIA-860'!$J:$J,Capacity!C$6,'EIA-860'!$K:$K,Capacity!$C$3)</f>
        <v>0</v>
      </c>
      <c r="D2251">
        <f>SUMIFS('EIA-860'!$F:$F,'EIA-860'!$B:$B,Capacity!$B2251,'EIA-860'!$J:$J,Capacity!D$6,'EIA-860'!$K:$K,Capacity!$C$3)</f>
        <v>0</v>
      </c>
      <c r="E2251">
        <f>SUMIFS('EIA-860'!$F:$F,'EIA-860'!$B:$B,Capacity!$B2251,'EIA-860'!$J:$J,Capacity!E$6,'EIA-860'!$K:$K,Capacity!$C$3)</f>
        <v>0</v>
      </c>
      <c r="F2251">
        <f>SUMIFS('EIA-860'!$F:$F,'EIA-860'!$B:$B,Capacity!$B2251,'EIA-860'!$J:$J,Capacity!F$6,'EIA-860'!$K:$K,Capacity!$C$3)</f>
        <v>0</v>
      </c>
      <c r="G2251">
        <f>SUMIFS('EIA-860'!$F:$F,'EIA-860'!$B:$B,Capacity!$B2251,'EIA-860'!$J:$J,Capacity!G$6,'EIA-860'!$K:$K,Capacity!$C$3)</f>
        <v>0</v>
      </c>
      <c r="H2251">
        <f>SUMIFS('EIA-860'!$F:$F,'EIA-860'!$B:$B,Capacity!$B2251,'EIA-860'!$J:$J,Capacity!H$6,'EIA-860'!$K:$K,Capacity!$C$3)</f>
        <v>0</v>
      </c>
      <c r="I2251">
        <f>SUMIFS('EIA-860'!$F:$F,'EIA-860'!$B:$B,Capacity!$B2251,'EIA-860'!$J:$J,Capacity!I$6,'EIA-860'!$K:$K,Capacity!$C$3)</f>
        <v>0</v>
      </c>
      <c r="J2251">
        <f>SUMIFS('EIA-860'!$F:$F,'EIA-860'!$B:$B,Capacity!$B2251,'EIA-860'!$J:$J,Capacity!J$6,'EIA-860'!$K:$K,Capacity!$C$3)</f>
        <v>0</v>
      </c>
      <c r="K2251">
        <f>SUMIFS('EIA-860'!$F:$F,'EIA-860'!$B:$B,Capacity!$B2251,'EIA-860'!$J:$J,Capacity!K$6,'EIA-860'!$K:$K,Capacity!$C$3)</f>
        <v>0</v>
      </c>
      <c r="L2251">
        <f>SUMIFS('EIA-860'!$F:$F,'EIA-860'!$B:$B,Capacity!$B2251,'EIA-860'!$J:$J,Capacity!L$6,'EIA-860'!$K:$K,Capacity!$C$3)</f>
        <v>0</v>
      </c>
      <c r="M2251">
        <f>SUMIFS('EIA-860'!$F:$F,'EIA-860'!$B:$B,Capacity!$B2251,'EIA-860'!$J:$J,Capacity!M$6,'EIA-860'!$K:$K,Capacity!$C$3)</f>
        <v>0</v>
      </c>
      <c r="N2251">
        <f>SUMIFS('EIA-860'!$F:$F,'EIA-860'!$B:$B,Capacity!$B2251,'EIA-860'!$J:$J,Capacity!N$6,'EIA-860'!$K:$K,Capacity!$C$3)</f>
        <v>0</v>
      </c>
      <c r="O2251">
        <f>SUMIFS('EIA-860'!$F:$F,'EIA-860'!$B:$B,Capacity!$B2251,'EIA-860'!$J:$J,Capacity!O$6,'EIA-860'!$K:$K,Capacity!$C$3)</f>
        <v>0</v>
      </c>
      <c r="P2251">
        <f>SUMIFS('EIA-860'!$F:$F,'EIA-860'!$B:$B,Capacity!$B2251,'EIA-860'!$J:$J,Capacity!P$6,'EIA-860'!$K:$K,Capacity!$C$3)</f>
        <v>0</v>
      </c>
      <c r="Q2251">
        <f>SUMIFS('EIA-860'!$F:$F,'EIA-860'!$B:$B,Capacity!$B2251,'EIA-860'!$J:$J,Capacity!Q$6,'EIA-860'!$K:$K,Capacity!$C$3)</f>
        <v>0</v>
      </c>
    </row>
    <row r="2252" spans="2:17" x14ac:dyDescent="0.25">
      <c r="B2252" s="154">
        <v>7886</v>
      </c>
      <c r="C2252">
        <f>SUMIFS('EIA-860'!$F:$F,'EIA-860'!$B:$B,Capacity!$B2252,'EIA-860'!$J:$J,Capacity!C$6,'EIA-860'!$K:$K,Capacity!$C$3)</f>
        <v>0</v>
      </c>
      <c r="D2252">
        <f>SUMIFS('EIA-860'!$F:$F,'EIA-860'!$B:$B,Capacity!$B2252,'EIA-860'!$J:$J,Capacity!D$6,'EIA-860'!$K:$K,Capacity!$C$3)</f>
        <v>0</v>
      </c>
      <c r="E2252">
        <f>SUMIFS('EIA-860'!$F:$F,'EIA-860'!$B:$B,Capacity!$B2252,'EIA-860'!$J:$J,Capacity!E$6,'EIA-860'!$K:$K,Capacity!$C$3)</f>
        <v>0</v>
      </c>
      <c r="F2252">
        <f>SUMIFS('EIA-860'!$F:$F,'EIA-860'!$B:$B,Capacity!$B2252,'EIA-860'!$J:$J,Capacity!F$6,'EIA-860'!$K:$K,Capacity!$C$3)</f>
        <v>0</v>
      </c>
      <c r="G2252">
        <f>SUMIFS('EIA-860'!$F:$F,'EIA-860'!$B:$B,Capacity!$B2252,'EIA-860'!$J:$J,Capacity!G$6,'EIA-860'!$K:$K,Capacity!$C$3)</f>
        <v>0</v>
      </c>
      <c r="H2252">
        <f>SUMIFS('EIA-860'!$F:$F,'EIA-860'!$B:$B,Capacity!$B2252,'EIA-860'!$J:$J,Capacity!H$6,'EIA-860'!$K:$K,Capacity!$C$3)</f>
        <v>0</v>
      </c>
      <c r="I2252">
        <f>SUMIFS('EIA-860'!$F:$F,'EIA-860'!$B:$B,Capacity!$B2252,'EIA-860'!$J:$J,Capacity!I$6,'EIA-860'!$K:$K,Capacity!$C$3)</f>
        <v>0</v>
      </c>
      <c r="J2252">
        <f>SUMIFS('EIA-860'!$F:$F,'EIA-860'!$B:$B,Capacity!$B2252,'EIA-860'!$J:$J,Capacity!J$6,'EIA-860'!$K:$K,Capacity!$C$3)</f>
        <v>11</v>
      </c>
      <c r="K2252">
        <f>SUMIFS('EIA-860'!$F:$F,'EIA-860'!$B:$B,Capacity!$B2252,'EIA-860'!$J:$J,Capacity!K$6,'EIA-860'!$K:$K,Capacity!$C$3)</f>
        <v>0</v>
      </c>
      <c r="L2252">
        <f>SUMIFS('EIA-860'!$F:$F,'EIA-860'!$B:$B,Capacity!$B2252,'EIA-860'!$J:$J,Capacity!L$6,'EIA-860'!$K:$K,Capacity!$C$3)</f>
        <v>0</v>
      </c>
      <c r="M2252">
        <f>SUMIFS('EIA-860'!$F:$F,'EIA-860'!$B:$B,Capacity!$B2252,'EIA-860'!$J:$J,Capacity!M$6,'EIA-860'!$K:$K,Capacity!$C$3)</f>
        <v>0</v>
      </c>
      <c r="N2252">
        <f>SUMIFS('EIA-860'!$F:$F,'EIA-860'!$B:$B,Capacity!$B2252,'EIA-860'!$J:$J,Capacity!N$6,'EIA-860'!$K:$K,Capacity!$C$3)</f>
        <v>0</v>
      </c>
      <c r="O2252">
        <f>SUMIFS('EIA-860'!$F:$F,'EIA-860'!$B:$B,Capacity!$B2252,'EIA-860'!$J:$J,Capacity!O$6,'EIA-860'!$K:$K,Capacity!$C$3)</f>
        <v>0</v>
      </c>
      <c r="P2252">
        <f>SUMIFS('EIA-860'!$F:$F,'EIA-860'!$B:$B,Capacity!$B2252,'EIA-860'!$J:$J,Capacity!P$6,'EIA-860'!$K:$K,Capacity!$C$3)</f>
        <v>0</v>
      </c>
      <c r="Q2252">
        <f>SUMIFS('EIA-860'!$F:$F,'EIA-860'!$B:$B,Capacity!$B2252,'EIA-860'!$J:$J,Capacity!Q$6,'EIA-860'!$K:$K,Capacity!$C$3)</f>
        <v>0</v>
      </c>
    </row>
    <row r="2253" spans="2:17" x14ac:dyDescent="0.25">
      <c r="B2253" s="154">
        <v>7887</v>
      </c>
      <c r="C2253">
        <f>SUMIFS('EIA-860'!$F:$F,'EIA-860'!$B:$B,Capacity!$B2253,'EIA-860'!$J:$J,Capacity!C$6,'EIA-860'!$K:$K,Capacity!$C$3)</f>
        <v>0</v>
      </c>
      <c r="D2253">
        <f>SUMIFS('EIA-860'!$F:$F,'EIA-860'!$B:$B,Capacity!$B2253,'EIA-860'!$J:$J,Capacity!D$6,'EIA-860'!$K:$K,Capacity!$C$3)</f>
        <v>45.4</v>
      </c>
      <c r="E2253">
        <f>SUMIFS('EIA-860'!$F:$F,'EIA-860'!$B:$B,Capacity!$B2253,'EIA-860'!$J:$J,Capacity!E$6,'EIA-860'!$K:$K,Capacity!$C$3)</f>
        <v>0</v>
      </c>
      <c r="F2253">
        <f>SUMIFS('EIA-860'!$F:$F,'EIA-860'!$B:$B,Capacity!$B2253,'EIA-860'!$J:$J,Capacity!F$6,'EIA-860'!$K:$K,Capacity!$C$3)</f>
        <v>118.5</v>
      </c>
      <c r="G2253">
        <f>SUMIFS('EIA-860'!$F:$F,'EIA-860'!$B:$B,Capacity!$B2253,'EIA-860'!$J:$J,Capacity!G$6,'EIA-860'!$K:$K,Capacity!$C$3)</f>
        <v>1.6</v>
      </c>
      <c r="H2253">
        <f>SUMIFS('EIA-860'!$F:$F,'EIA-860'!$B:$B,Capacity!$B2253,'EIA-860'!$J:$J,Capacity!H$6,'EIA-860'!$K:$K,Capacity!$C$3)</f>
        <v>0</v>
      </c>
      <c r="I2253">
        <f>SUMIFS('EIA-860'!$F:$F,'EIA-860'!$B:$B,Capacity!$B2253,'EIA-860'!$J:$J,Capacity!I$6,'EIA-860'!$K:$K,Capacity!$C$3)</f>
        <v>0</v>
      </c>
      <c r="J2253">
        <f>SUMIFS('EIA-860'!$F:$F,'EIA-860'!$B:$B,Capacity!$B2253,'EIA-860'!$J:$J,Capacity!J$6,'EIA-860'!$K:$K,Capacity!$C$3)</f>
        <v>0</v>
      </c>
      <c r="K2253">
        <f>SUMIFS('EIA-860'!$F:$F,'EIA-860'!$B:$B,Capacity!$B2253,'EIA-860'!$J:$J,Capacity!K$6,'EIA-860'!$K:$K,Capacity!$C$3)</f>
        <v>0</v>
      </c>
      <c r="L2253">
        <f>SUMIFS('EIA-860'!$F:$F,'EIA-860'!$B:$B,Capacity!$B2253,'EIA-860'!$J:$J,Capacity!L$6,'EIA-860'!$K:$K,Capacity!$C$3)</f>
        <v>0</v>
      </c>
      <c r="M2253">
        <f>SUMIFS('EIA-860'!$F:$F,'EIA-860'!$B:$B,Capacity!$B2253,'EIA-860'!$J:$J,Capacity!M$6,'EIA-860'!$K:$K,Capacity!$C$3)</f>
        <v>0</v>
      </c>
      <c r="N2253">
        <f>SUMIFS('EIA-860'!$F:$F,'EIA-860'!$B:$B,Capacity!$B2253,'EIA-860'!$J:$J,Capacity!N$6,'EIA-860'!$K:$K,Capacity!$C$3)</f>
        <v>4.8000000000000007</v>
      </c>
      <c r="O2253">
        <f>SUMIFS('EIA-860'!$F:$F,'EIA-860'!$B:$B,Capacity!$B2253,'EIA-860'!$J:$J,Capacity!O$6,'EIA-860'!$K:$K,Capacity!$C$3)</f>
        <v>0</v>
      </c>
      <c r="P2253">
        <f>SUMIFS('EIA-860'!$F:$F,'EIA-860'!$B:$B,Capacity!$B2253,'EIA-860'!$J:$J,Capacity!P$6,'EIA-860'!$K:$K,Capacity!$C$3)</f>
        <v>0</v>
      </c>
      <c r="Q2253">
        <f>SUMIFS('EIA-860'!$F:$F,'EIA-860'!$B:$B,Capacity!$B2253,'EIA-860'!$J:$J,Capacity!Q$6,'EIA-860'!$K:$K,Capacity!$C$3)</f>
        <v>0</v>
      </c>
    </row>
    <row r="2254" spans="2:17" x14ac:dyDescent="0.25">
      <c r="B2254" s="154">
        <v>7897</v>
      </c>
      <c r="C2254">
        <f>SUMIFS('EIA-860'!$F:$F,'EIA-860'!$B:$B,Capacity!$B2254,'EIA-860'!$J:$J,Capacity!C$6,'EIA-860'!$K:$K,Capacity!$C$3)</f>
        <v>0</v>
      </c>
      <c r="D2254">
        <f>SUMIFS('EIA-860'!$F:$F,'EIA-860'!$B:$B,Capacity!$B2254,'EIA-860'!$J:$J,Capacity!D$6,'EIA-860'!$K:$K,Capacity!$C$3)</f>
        <v>0</v>
      </c>
      <c r="E2254">
        <f>SUMIFS('EIA-860'!$F:$F,'EIA-860'!$B:$B,Capacity!$B2254,'EIA-860'!$J:$J,Capacity!E$6,'EIA-860'!$K:$K,Capacity!$C$3)</f>
        <v>0</v>
      </c>
      <c r="F2254">
        <f>SUMIFS('EIA-860'!$F:$F,'EIA-860'!$B:$B,Capacity!$B2254,'EIA-860'!$J:$J,Capacity!F$6,'EIA-860'!$K:$K,Capacity!$C$3)</f>
        <v>1314.8</v>
      </c>
      <c r="G2254">
        <f>SUMIFS('EIA-860'!$F:$F,'EIA-860'!$B:$B,Capacity!$B2254,'EIA-860'!$J:$J,Capacity!G$6,'EIA-860'!$K:$K,Capacity!$C$3)</f>
        <v>0</v>
      </c>
      <c r="H2254">
        <f>SUMIFS('EIA-860'!$F:$F,'EIA-860'!$B:$B,Capacity!$B2254,'EIA-860'!$J:$J,Capacity!H$6,'EIA-860'!$K:$K,Capacity!$C$3)</f>
        <v>0</v>
      </c>
      <c r="I2254">
        <f>SUMIFS('EIA-860'!$F:$F,'EIA-860'!$B:$B,Capacity!$B2254,'EIA-860'!$J:$J,Capacity!I$6,'EIA-860'!$K:$K,Capacity!$C$3)</f>
        <v>0</v>
      </c>
      <c r="J2254">
        <f>SUMIFS('EIA-860'!$F:$F,'EIA-860'!$B:$B,Capacity!$B2254,'EIA-860'!$J:$J,Capacity!J$6,'EIA-860'!$K:$K,Capacity!$C$3)</f>
        <v>0</v>
      </c>
      <c r="K2254">
        <f>SUMIFS('EIA-860'!$F:$F,'EIA-860'!$B:$B,Capacity!$B2254,'EIA-860'!$J:$J,Capacity!K$6,'EIA-860'!$K:$K,Capacity!$C$3)</f>
        <v>0</v>
      </c>
      <c r="L2254">
        <f>SUMIFS('EIA-860'!$F:$F,'EIA-860'!$B:$B,Capacity!$B2254,'EIA-860'!$J:$J,Capacity!L$6,'EIA-860'!$K:$K,Capacity!$C$3)</f>
        <v>0</v>
      </c>
      <c r="M2254">
        <f>SUMIFS('EIA-860'!$F:$F,'EIA-860'!$B:$B,Capacity!$B2254,'EIA-860'!$J:$J,Capacity!M$6,'EIA-860'!$K:$K,Capacity!$C$3)</f>
        <v>0</v>
      </c>
      <c r="N2254">
        <f>SUMIFS('EIA-860'!$F:$F,'EIA-860'!$B:$B,Capacity!$B2254,'EIA-860'!$J:$J,Capacity!N$6,'EIA-860'!$K:$K,Capacity!$C$3)</f>
        <v>0</v>
      </c>
      <c r="O2254">
        <f>SUMIFS('EIA-860'!$F:$F,'EIA-860'!$B:$B,Capacity!$B2254,'EIA-860'!$J:$J,Capacity!O$6,'EIA-860'!$K:$K,Capacity!$C$3)</f>
        <v>0</v>
      </c>
      <c r="P2254">
        <f>SUMIFS('EIA-860'!$F:$F,'EIA-860'!$B:$B,Capacity!$B2254,'EIA-860'!$J:$J,Capacity!P$6,'EIA-860'!$K:$K,Capacity!$C$3)</f>
        <v>0</v>
      </c>
      <c r="Q2254">
        <f>SUMIFS('EIA-860'!$F:$F,'EIA-860'!$B:$B,Capacity!$B2254,'EIA-860'!$J:$J,Capacity!Q$6,'EIA-860'!$K:$K,Capacity!$C$3)</f>
        <v>0</v>
      </c>
    </row>
    <row r="2255" spans="2:17" x14ac:dyDescent="0.25">
      <c r="B2255" s="154">
        <v>7900</v>
      </c>
      <c r="C2255">
        <f>SUMIFS('EIA-860'!$F:$F,'EIA-860'!$B:$B,Capacity!$B2255,'EIA-860'!$J:$J,Capacity!C$6,'EIA-860'!$K:$K,Capacity!$C$3)</f>
        <v>0</v>
      </c>
      <c r="D2255">
        <f>SUMIFS('EIA-860'!$F:$F,'EIA-860'!$B:$B,Capacity!$B2255,'EIA-860'!$J:$J,Capacity!D$6,'EIA-860'!$K:$K,Capacity!$C$3)</f>
        <v>283.8</v>
      </c>
      <c r="E2255">
        <f>SUMIFS('EIA-860'!$F:$F,'EIA-860'!$B:$B,Capacity!$B2255,'EIA-860'!$J:$J,Capacity!E$6,'EIA-860'!$K:$K,Capacity!$C$3)</f>
        <v>0</v>
      </c>
      <c r="F2255">
        <f>SUMIFS('EIA-860'!$F:$F,'EIA-860'!$B:$B,Capacity!$B2255,'EIA-860'!$J:$J,Capacity!F$6,'EIA-860'!$K:$K,Capacity!$C$3)</f>
        <v>312</v>
      </c>
      <c r="G2255">
        <f>SUMIFS('EIA-860'!$F:$F,'EIA-860'!$B:$B,Capacity!$B2255,'EIA-860'!$J:$J,Capacity!G$6,'EIA-860'!$K:$K,Capacity!$C$3)</f>
        <v>0</v>
      </c>
      <c r="H2255">
        <f>SUMIFS('EIA-860'!$F:$F,'EIA-860'!$B:$B,Capacity!$B2255,'EIA-860'!$J:$J,Capacity!H$6,'EIA-860'!$K:$K,Capacity!$C$3)</f>
        <v>0</v>
      </c>
      <c r="I2255">
        <f>SUMIFS('EIA-860'!$F:$F,'EIA-860'!$B:$B,Capacity!$B2255,'EIA-860'!$J:$J,Capacity!I$6,'EIA-860'!$K:$K,Capacity!$C$3)</f>
        <v>0</v>
      </c>
      <c r="J2255">
        <f>SUMIFS('EIA-860'!$F:$F,'EIA-860'!$B:$B,Capacity!$B2255,'EIA-860'!$J:$J,Capacity!J$6,'EIA-860'!$K:$K,Capacity!$C$3)</f>
        <v>0</v>
      </c>
      <c r="K2255">
        <f>SUMIFS('EIA-860'!$F:$F,'EIA-860'!$B:$B,Capacity!$B2255,'EIA-860'!$J:$J,Capacity!K$6,'EIA-860'!$K:$K,Capacity!$C$3)</f>
        <v>0</v>
      </c>
      <c r="L2255">
        <f>SUMIFS('EIA-860'!$F:$F,'EIA-860'!$B:$B,Capacity!$B2255,'EIA-860'!$J:$J,Capacity!L$6,'EIA-860'!$K:$K,Capacity!$C$3)</f>
        <v>0</v>
      </c>
      <c r="M2255">
        <f>SUMIFS('EIA-860'!$F:$F,'EIA-860'!$B:$B,Capacity!$B2255,'EIA-860'!$J:$J,Capacity!M$6,'EIA-860'!$K:$K,Capacity!$C$3)</f>
        <v>0</v>
      </c>
      <c r="N2255">
        <f>SUMIFS('EIA-860'!$F:$F,'EIA-860'!$B:$B,Capacity!$B2255,'EIA-860'!$J:$J,Capacity!N$6,'EIA-860'!$K:$K,Capacity!$C$3)</f>
        <v>0</v>
      </c>
      <c r="O2255">
        <f>SUMIFS('EIA-860'!$F:$F,'EIA-860'!$B:$B,Capacity!$B2255,'EIA-860'!$J:$J,Capacity!O$6,'EIA-860'!$K:$K,Capacity!$C$3)</f>
        <v>0</v>
      </c>
      <c r="P2255">
        <f>SUMIFS('EIA-860'!$F:$F,'EIA-860'!$B:$B,Capacity!$B2255,'EIA-860'!$J:$J,Capacity!P$6,'EIA-860'!$K:$K,Capacity!$C$3)</f>
        <v>0</v>
      </c>
      <c r="Q2255">
        <f>SUMIFS('EIA-860'!$F:$F,'EIA-860'!$B:$B,Capacity!$B2255,'EIA-860'!$J:$J,Capacity!Q$6,'EIA-860'!$K:$K,Capacity!$C$3)</f>
        <v>0</v>
      </c>
    </row>
    <row r="2256" spans="2:17" x14ac:dyDescent="0.25">
      <c r="B2256" s="154">
        <v>7902</v>
      </c>
      <c r="C2256">
        <f>SUMIFS('EIA-860'!$F:$F,'EIA-860'!$B:$B,Capacity!$B2256,'EIA-860'!$J:$J,Capacity!C$6,'EIA-860'!$K:$K,Capacity!$C$3)</f>
        <v>0</v>
      </c>
      <c r="D2256">
        <f>SUMIFS('EIA-860'!$F:$F,'EIA-860'!$B:$B,Capacity!$B2256,'EIA-860'!$J:$J,Capacity!D$6,'EIA-860'!$K:$K,Capacity!$C$3)</f>
        <v>0</v>
      </c>
      <c r="E2256">
        <f>SUMIFS('EIA-860'!$F:$F,'EIA-860'!$B:$B,Capacity!$B2256,'EIA-860'!$J:$J,Capacity!E$6,'EIA-860'!$K:$K,Capacity!$C$3)</f>
        <v>0</v>
      </c>
      <c r="F2256">
        <f>SUMIFS('EIA-860'!$F:$F,'EIA-860'!$B:$B,Capacity!$B2256,'EIA-860'!$J:$J,Capacity!F$6,'EIA-860'!$K:$K,Capacity!$C$3)</f>
        <v>0</v>
      </c>
      <c r="G2256">
        <f>SUMIFS('EIA-860'!$F:$F,'EIA-860'!$B:$B,Capacity!$B2256,'EIA-860'!$J:$J,Capacity!G$6,'EIA-860'!$K:$K,Capacity!$C$3)</f>
        <v>0</v>
      </c>
      <c r="H2256">
        <f>SUMIFS('EIA-860'!$F:$F,'EIA-860'!$B:$B,Capacity!$B2256,'EIA-860'!$J:$J,Capacity!H$6,'EIA-860'!$K:$K,Capacity!$C$3)</f>
        <v>0</v>
      </c>
      <c r="I2256">
        <f>SUMIFS('EIA-860'!$F:$F,'EIA-860'!$B:$B,Capacity!$B2256,'EIA-860'!$J:$J,Capacity!I$6,'EIA-860'!$K:$K,Capacity!$C$3)</f>
        <v>650</v>
      </c>
      <c r="J2256">
        <f>SUMIFS('EIA-860'!$F:$F,'EIA-860'!$B:$B,Capacity!$B2256,'EIA-860'!$J:$J,Capacity!J$6,'EIA-860'!$K:$K,Capacity!$C$3)</f>
        <v>0</v>
      </c>
      <c r="K2256">
        <f>SUMIFS('EIA-860'!$F:$F,'EIA-860'!$B:$B,Capacity!$B2256,'EIA-860'!$J:$J,Capacity!K$6,'EIA-860'!$K:$K,Capacity!$C$3)</f>
        <v>0</v>
      </c>
      <c r="L2256">
        <f>SUMIFS('EIA-860'!$F:$F,'EIA-860'!$B:$B,Capacity!$B2256,'EIA-860'!$J:$J,Capacity!L$6,'EIA-860'!$K:$K,Capacity!$C$3)</f>
        <v>0</v>
      </c>
      <c r="M2256">
        <f>SUMIFS('EIA-860'!$F:$F,'EIA-860'!$B:$B,Capacity!$B2256,'EIA-860'!$J:$J,Capacity!M$6,'EIA-860'!$K:$K,Capacity!$C$3)</f>
        <v>0</v>
      </c>
      <c r="N2256">
        <f>SUMIFS('EIA-860'!$F:$F,'EIA-860'!$B:$B,Capacity!$B2256,'EIA-860'!$J:$J,Capacity!N$6,'EIA-860'!$K:$K,Capacity!$C$3)</f>
        <v>0</v>
      </c>
      <c r="O2256">
        <f>SUMIFS('EIA-860'!$F:$F,'EIA-860'!$B:$B,Capacity!$B2256,'EIA-860'!$J:$J,Capacity!O$6,'EIA-860'!$K:$K,Capacity!$C$3)</f>
        <v>0</v>
      </c>
      <c r="P2256">
        <f>SUMIFS('EIA-860'!$F:$F,'EIA-860'!$B:$B,Capacity!$B2256,'EIA-860'!$J:$J,Capacity!P$6,'EIA-860'!$K:$K,Capacity!$C$3)</f>
        <v>0</v>
      </c>
      <c r="Q2256">
        <f>SUMIFS('EIA-860'!$F:$F,'EIA-860'!$B:$B,Capacity!$B2256,'EIA-860'!$J:$J,Capacity!Q$6,'EIA-860'!$K:$K,Capacity!$C$3)</f>
        <v>0</v>
      </c>
    </row>
    <row r="2257" spans="2:17" x14ac:dyDescent="0.25">
      <c r="B2257" s="154">
        <v>7903</v>
      </c>
      <c r="C2257">
        <f>SUMIFS('EIA-860'!$F:$F,'EIA-860'!$B:$B,Capacity!$B2257,'EIA-860'!$J:$J,Capacity!C$6,'EIA-860'!$K:$K,Capacity!$C$3)</f>
        <v>0</v>
      </c>
      <c r="D2257">
        <f>SUMIFS('EIA-860'!$F:$F,'EIA-860'!$B:$B,Capacity!$B2257,'EIA-860'!$J:$J,Capacity!D$6,'EIA-860'!$K:$K,Capacity!$C$3)</f>
        <v>100</v>
      </c>
      <c r="E2257">
        <f>SUMIFS('EIA-860'!$F:$F,'EIA-860'!$B:$B,Capacity!$B2257,'EIA-860'!$J:$J,Capacity!E$6,'EIA-860'!$K:$K,Capacity!$C$3)</f>
        <v>0</v>
      </c>
      <c r="F2257">
        <f>SUMIFS('EIA-860'!$F:$F,'EIA-860'!$B:$B,Capacity!$B2257,'EIA-860'!$J:$J,Capacity!F$6,'EIA-860'!$K:$K,Capacity!$C$3)</f>
        <v>0</v>
      </c>
      <c r="G2257">
        <f>SUMIFS('EIA-860'!$F:$F,'EIA-860'!$B:$B,Capacity!$B2257,'EIA-860'!$J:$J,Capacity!G$6,'EIA-860'!$K:$K,Capacity!$C$3)</f>
        <v>0</v>
      </c>
      <c r="H2257">
        <f>SUMIFS('EIA-860'!$F:$F,'EIA-860'!$B:$B,Capacity!$B2257,'EIA-860'!$J:$J,Capacity!H$6,'EIA-860'!$K:$K,Capacity!$C$3)</f>
        <v>0</v>
      </c>
      <c r="I2257">
        <f>SUMIFS('EIA-860'!$F:$F,'EIA-860'!$B:$B,Capacity!$B2257,'EIA-860'!$J:$J,Capacity!I$6,'EIA-860'!$K:$K,Capacity!$C$3)</f>
        <v>0</v>
      </c>
      <c r="J2257">
        <f>SUMIFS('EIA-860'!$F:$F,'EIA-860'!$B:$B,Capacity!$B2257,'EIA-860'!$J:$J,Capacity!J$6,'EIA-860'!$K:$K,Capacity!$C$3)</f>
        <v>0</v>
      </c>
      <c r="K2257">
        <f>SUMIFS('EIA-860'!$F:$F,'EIA-860'!$B:$B,Capacity!$B2257,'EIA-860'!$J:$J,Capacity!K$6,'EIA-860'!$K:$K,Capacity!$C$3)</f>
        <v>0</v>
      </c>
      <c r="L2257">
        <f>SUMIFS('EIA-860'!$F:$F,'EIA-860'!$B:$B,Capacity!$B2257,'EIA-860'!$J:$J,Capacity!L$6,'EIA-860'!$K:$K,Capacity!$C$3)</f>
        <v>0</v>
      </c>
      <c r="M2257">
        <f>SUMIFS('EIA-860'!$F:$F,'EIA-860'!$B:$B,Capacity!$B2257,'EIA-860'!$J:$J,Capacity!M$6,'EIA-860'!$K:$K,Capacity!$C$3)</f>
        <v>0</v>
      </c>
      <c r="N2257">
        <f>SUMIFS('EIA-860'!$F:$F,'EIA-860'!$B:$B,Capacity!$B2257,'EIA-860'!$J:$J,Capacity!N$6,'EIA-860'!$K:$K,Capacity!$C$3)</f>
        <v>0</v>
      </c>
      <c r="O2257">
        <f>SUMIFS('EIA-860'!$F:$F,'EIA-860'!$B:$B,Capacity!$B2257,'EIA-860'!$J:$J,Capacity!O$6,'EIA-860'!$K:$K,Capacity!$C$3)</f>
        <v>0</v>
      </c>
      <c r="P2257">
        <f>SUMIFS('EIA-860'!$F:$F,'EIA-860'!$B:$B,Capacity!$B2257,'EIA-860'!$J:$J,Capacity!P$6,'EIA-860'!$K:$K,Capacity!$C$3)</f>
        <v>0</v>
      </c>
      <c r="Q2257">
        <f>SUMIFS('EIA-860'!$F:$F,'EIA-860'!$B:$B,Capacity!$B2257,'EIA-860'!$J:$J,Capacity!Q$6,'EIA-860'!$K:$K,Capacity!$C$3)</f>
        <v>0</v>
      </c>
    </row>
    <row r="2258" spans="2:17" x14ac:dyDescent="0.25">
      <c r="B2258" s="154">
        <v>7907</v>
      </c>
      <c r="C2258">
        <f>SUMIFS('EIA-860'!$F:$F,'EIA-860'!$B:$B,Capacity!$B2258,'EIA-860'!$J:$J,Capacity!C$6,'EIA-860'!$K:$K,Capacity!$C$3)</f>
        <v>165</v>
      </c>
      <c r="D2258">
        <f>SUMIFS('EIA-860'!$F:$F,'EIA-860'!$B:$B,Capacity!$B2258,'EIA-860'!$J:$J,Capacity!D$6,'EIA-860'!$K:$K,Capacity!$C$3)</f>
        <v>0</v>
      </c>
      <c r="E2258">
        <f>SUMIFS('EIA-860'!$F:$F,'EIA-860'!$B:$B,Capacity!$B2258,'EIA-860'!$J:$J,Capacity!E$6,'EIA-860'!$K:$K,Capacity!$C$3)</f>
        <v>0</v>
      </c>
      <c r="F2258">
        <f>SUMIFS('EIA-860'!$F:$F,'EIA-860'!$B:$B,Capacity!$B2258,'EIA-860'!$J:$J,Capacity!F$6,'EIA-860'!$K:$K,Capacity!$C$3)</f>
        <v>0</v>
      </c>
      <c r="G2258">
        <f>SUMIFS('EIA-860'!$F:$F,'EIA-860'!$B:$B,Capacity!$B2258,'EIA-860'!$J:$J,Capacity!G$6,'EIA-860'!$K:$K,Capacity!$C$3)</f>
        <v>0</v>
      </c>
      <c r="H2258">
        <f>SUMIFS('EIA-860'!$F:$F,'EIA-860'!$B:$B,Capacity!$B2258,'EIA-860'!$J:$J,Capacity!H$6,'EIA-860'!$K:$K,Capacity!$C$3)</f>
        <v>0</v>
      </c>
      <c r="I2258">
        <f>SUMIFS('EIA-860'!$F:$F,'EIA-860'!$B:$B,Capacity!$B2258,'EIA-860'!$J:$J,Capacity!I$6,'EIA-860'!$K:$K,Capacity!$C$3)</f>
        <v>0</v>
      </c>
      <c r="J2258">
        <f>SUMIFS('EIA-860'!$F:$F,'EIA-860'!$B:$B,Capacity!$B2258,'EIA-860'!$J:$J,Capacity!J$6,'EIA-860'!$K:$K,Capacity!$C$3)</f>
        <v>0</v>
      </c>
      <c r="K2258">
        <f>SUMIFS('EIA-860'!$F:$F,'EIA-860'!$B:$B,Capacity!$B2258,'EIA-860'!$J:$J,Capacity!K$6,'EIA-860'!$K:$K,Capacity!$C$3)</f>
        <v>0</v>
      </c>
      <c r="L2258">
        <f>SUMIFS('EIA-860'!$F:$F,'EIA-860'!$B:$B,Capacity!$B2258,'EIA-860'!$J:$J,Capacity!L$6,'EIA-860'!$K:$K,Capacity!$C$3)</f>
        <v>0</v>
      </c>
      <c r="M2258">
        <f>SUMIFS('EIA-860'!$F:$F,'EIA-860'!$B:$B,Capacity!$B2258,'EIA-860'!$J:$J,Capacity!M$6,'EIA-860'!$K:$K,Capacity!$C$3)</f>
        <v>0</v>
      </c>
      <c r="N2258">
        <f>SUMIFS('EIA-860'!$F:$F,'EIA-860'!$B:$B,Capacity!$B2258,'EIA-860'!$J:$J,Capacity!N$6,'EIA-860'!$K:$K,Capacity!$C$3)</f>
        <v>0</v>
      </c>
      <c r="O2258">
        <f>SUMIFS('EIA-860'!$F:$F,'EIA-860'!$B:$B,Capacity!$B2258,'EIA-860'!$J:$J,Capacity!O$6,'EIA-860'!$K:$K,Capacity!$C$3)</f>
        <v>0</v>
      </c>
      <c r="P2258">
        <f>SUMIFS('EIA-860'!$F:$F,'EIA-860'!$B:$B,Capacity!$B2258,'EIA-860'!$J:$J,Capacity!P$6,'EIA-860'!$K:$K,Capacity!$C$3)</f>
        <v>0</v>
      </c>
      <c r="Q2258">
        <f>SUMIFS('EIA-860'!$F:$F,'EIA-860'!$B:$B,Capacity!$B2258,'EIA-860'!$J:$J,Capacity!Q$6,'EIA-860'!$K:$K,Capacity!$C$3)</f>
        <v>0</v>
      </c>
    </row>
    <row r="2259" spans="2:17" x14ac:dyDescent="0.25">
      <c r="B2259" s="154">
        <v>7909</v>
      </c>
      <c r="C2259">
        <f>SUMIFS('EIA-860'!$F:$F,'EIA-860'!$B:$B,Capacity!$B2259,'EIA-860'!$J:$J,Capacity!C$6,'EIA-860'!$K:$K,Capacity!$C$3)</f>
        <v>0</v>
      </c>
      <c r="D2259">
        <f>SUMIFS('EIA-860'!$F:$F,'EIA-860'!$B:$B,Capacity!$B2259,'EIA-860'!$J:$J,Capacity!D$6,'EIA-860'!$K:$K,Capacity!$C$3)</f>
        <v>79.900000000000006</v>
      </c>
      <c r="E2259">
        <f>SUMIFS('EIA-860'!$F:$F,'EIA-860'!$B:$B,Capacity!$B2259,'EIA-860'!$J:$J,Capacity!E$6,'EIA-860'!$K:$K,Capacity!$C$3)</f>
        <v>0</v>
      </c>
      <c r="F2259">
        <f>SUMIFS('EIA-860'!$F:$F,'EIA-860'!$B:$B,Capacity!$B2259,'EIA-860'!$J:$J,Capacity!F$6,'EIA-860'!$K:$K,Capacity!$C$3)</f>
        <v>0</v>
      </c>
      <c r="G2259">
        <f>SUMIFS('EIA-860'!$F:$F,'EIA-860'!$B:$B,Capacity!$B2259,'EIA-860'!$J:$J,Capacity!G$6,'EIA-860'!$K:$K,Capacity!$C$3)</f>
        <v>0</v>
      </c>
      <c r="H2259">
        <f>SUMIFS('EIA-860'!$F:$F,'EIA-860'!$B:$B,Capacity!$B2259,'EIA-860'!$J:$J,Capacity!H$6,'EIA-860'!$K:$K,Capacity!$C$3)</f>
        <v>0</v>
      </c>
      <c r="I2259">
        <f>SUMIFS('EIA-860'!$F:$F,'EIA-860'!$B:$B,Capacity!$B2259,'EIA-860'!$J:$J,Capacity!I$6,'EIA-860'!$K:$K,Capacity!$C$3)</f>
        <v>0</v>
      </c>
      <c r="J2259">
        <f>SUMIFS('EIA-860'!$F:$F,'EIA-860'!$B:$B,Capacity!$B2259,'EIA-860'!$J:$J,Capacity!J$6,'EIA-860'!$K:$K,Capacity!$C$3)</f>
        <v>0</v>
      </c>
      <c r="K2259">
        <f>SUMIFS('EIA-860'!$F:$F,'EIA-860'!$B:$B,Capacity!$B2259,'EIA-860'!$J:$J,Capacity!K$6,'EIA-860'!$K:$K,Capacity!$C$3)</f>
        <v>0</v>
      </c>
      <c r="L2259">
        <f>SUMIFS('EIA-860'!$F:$F,'EIA-860'!$B:$B,Capacity!$B2259,'EIA-860'!$J:$J,Capacity!L$6,'EIA-860'!$K:$K,Capacity!$C$3)</f>
        <v>0</v>
      </c>
      <c r="M2259">
        <f>SUMIFS('EIA-860'!$F:$F,'EIA-860'!$B:$B,Capacity!$B2259,'EIA-860'!$J:$J,Capacity!M$6,'EIA-860'!$K:$K,Capacity!$C$3)</f>
        <v>0</v>
      </c>
      <c r="N2259">
        <f>SUMIFS('EIA-860'!$F:$F,'EIA-860'!$B:$B,Capacity!$B2259,'EIA-860'!$J:$J,Capacity!N$6,'EIA-860'!$K:$K,Capacity!$C$3)</f>
        <v>0</v>
      </c>
      <c r="O2259">
        <f>SUMIFS('EIA-860'!$F:$F,'EIA-860'!$B:$B,Capacity!$B2259,'EIA-860'!$J:$J,Capacity!O$6,'EIA-860'!$K:$K,Capacity!$C$3)</f>
        <v>0</v>
      </c>
      <c r="P2259">
        <f>SUMIFS('EIA-860'!$F:$F,'EIA-860'!$B:$B,Capacity!$B2259,'EIA-860'!$J:$J,Capacity!P$6,'EIA-860'!$K:$K,Capacity!$C$3)</f>
        <v>0</v>
      </c>
      <c r="Q2259">
        <f>SUMIFS('EIA-860'!$F:$F,'EIA-860'!$B:$B,Capacity!$B2259,'EIA-860'!$J:$J,Capacity!Q$6,'EIA-860'!$K:$K,Capacity!$C$3)</f>
        <v>0</v>
      </c>
    </row>
    <row r="2260" spans="2:17" x14ac:dyDescent="0.25">
      <c r="B2260" s="154">
        <v>7910</v>
      </c>
      <c r="C2260">
        <f>SUMIFS('EIA-860'!$F:$F,'EIA-860'!$B:$B,Capacity!$B2260,'EIA-860'!$J:$J,Capacity!C$6,'EIA-860'!$K:$K,Capacity!$C$3)</f>
        <v>0</v>
      </c>
      <c r="D2260">
        <f>SUMIFS('EIA-860'!$F:$F,'EIA-860'!$B:$B,Capacity!$B2260,'EIA-860'!$J:$J,Capacity!D$6,'EIA-860'!$K:$K,Capacity!$C$3)</f>
        <v>79.900000000000006</v>
      </c>
      <c r="E2260">
        <f>SUMIFS('EIA-860'!$F:$F,'EIA-860'!$B:$B,Capacity!$B2260,'EIA-860'!$J:$J,Capacity!E$6,'EIA-860'!$K:$K,Capacity!$C$3)</f>
        <v>0</v>
      </c>
      <c r="F2260">
        <f>SUMIFS('EIA-860'!$F:$F,'EIA-860'!$B:$B,Capacity!$B2260,'EIA-860'!$J:$J,Capacity!F$6,'EIA-860'!$K:$K,Capacity!$C$3)</f>
        <v>0</v>
      </c>
      <c r="G2260">
        <f>SUMIFS('EIA-860'!$F:$F,'EIA-860'!$B:$B,Capacity!$B2260,'EIA-860'!$J:$J,Capacity!G$6,'EIA-860'!$K:$K,Capacity!$C$3)</f>
        <v>0</v>
      </c>
      <c r="H2260">
        <f>SUMIFS('EIA-860'!$F:$F,'EIA-860'!$B:$B,Capacity!$B2260,'EIA-860'!$J:$J,Capacity!H$6,'EIA-860'!$K:$K,Capacity!$C$3)</f>
        <v>0</v>
      </c>
      <c r="I2260">
        <f>SUMIFS('EIA-860'!$F:$F,'EIA-860'!$B:$B,Capacity!$B2260,'EIA-860'!$J:$J,Capacity!I$6,'EIA-860'!$K:$K,Capacity!$C$3)</f>
        <v>0</v>
      </c>
      <c r="J2260">
        <f>SUMIFS('EIA-860'!$F:$F,'EIA-860'!$B:$B,Capacity!$B2260,'EIA-860'!$J:$J,Capacity!J$6,'EIA-860'!$K:$K,Capacity!$C$3)</f>
        <v>0</v>
      </c>
      <c r="K2260">
        <f>SUMIFS('EIA-860'!$F:$F,'EIA-860'!$B:$B,Capacity!$B2260,'EIA-860'!$J:$J,Capacity!K$6,'EIA-860'!$K:$K,Capacity!$C$3)</f>
        <v>0</v>
      </c>
      <c r="L2260">
        <f>SUMIFS('EIA-860'!$F:$F,'EIA-860'!$B:$B,Capacity!$B2260,'EIA-860'!$J:$J,Capacity!L$6,'EIA-860'!$K:$K,Capacity!$C$3)</f>
        <v>0</v>
      </c>
      <c r="M2260">
        <f>SUMIFS('EIA-860'!$F:$F,'EIA-860'!$B:$B,Capacity!$B2260,'EIA-860'!$J:$J,Capacity!M$6,'EIA-860'!$K:$K,Capacity!$C$3)</f>
        <v>0</v>
      </c>
      <c r="N2260">
        <f>SUMIFS('EIA-860'!$F:$F,'EIA-860'!$B:$B,Capacity!$B2260,'EIA-860'!$J:$J,Capacity!N$6,'EIA-860'!$K:$K,Capacity!$C$3)</f>
        <v>0</v>
      </c>
      <c r="O2260">
        <f>SUMIFS('EIA-860'!$F:$F,'EIA-860'!$B:$B,Capacity!$B2260,'EIA-860'!$J:$J,Capacity!O$6,'EIA-860'!$K:$K,Capacity!$C$3)</f>
        <v>0</v>
      </c>
      <c r="P2260">
        <f>SUMIFS('EIA-860'!$F:$F,'EIA-860'!$B:$B,Capacity!$B2260,'EIA-860'!$J:$J,Capacity!P$6,'EIA-860'!$K:$K,Capacity!$C$3)</f>
        <v>0</v>
      </c>
      <c r="Q2260">
        <f>SUMIFS('EIA-860'!$F:$F,'EIA-860'!$B:$B,Capacity!$B2260,'EIA-860'!$J:$J,Capacity!Q$6,'EIA-860'!$K:$K,Capacity!$C$3)</f>
        <v>0</v>
      </c>
    </row>
    <row r="2261" spans="2:17" x14ac:dyDescent="0.25">
      <c r="B2261" s="154">
        <v>7911</v>
      </c>
      <c r="C2261">
        <f>SUMIFS('EIA-860'!$F:$F,'EIA-860'!$B:$B,Capacity!$B2261,'EIA-860'!$J:$J,Capacity!C$6,'EIA-860'!$K:$K,Capacity!$C$3)</f>
        <v>11.5</v>
      </c>
      <c r="D2261">
        <f>SUMIFS('EIA-860'!$F:$F,'EIA-860'!$B:$B,Capacity!$B2261,'EIA-860'!$J:$J,Capacity!D$6,'EIA-860'!$K:$K,Capacity!$C$3)</f>
        <v>0</v>
      </c>
      <c r="E2261">
        <f>SUMIFS('EIA-860'!$F:$F,'EIA-860'!$B:$B,Capacity!$B2261,'EIA-860'!$J:$J,Capacity!E$6,'EIA-860'!$K:$K,Capacity!$C$3)</f>
        <v>0</v>
      </c>
      <c r="F2261">
        <f>SUMIFS('EIA-860'!$F:$F,'EIA-860'!$B:$B,Capacity!$B2261,'EIA-860'!$J:$J,Capacity!F$6,'EIA-860'!$K:$K,Capacity!$C$3)</f>
        <v>0</v>
      </c>
      <c r="G2261">
        <f>SUMIFS('EIA-860'!$F:$F,'EIA-860'!$B:$B,Capacity!$B2261,'EIA-860'!$J:$J,Capacity!G$6,'EIA-860'!$K:$K,Capacity!$C$3)</f>
        <v>0</v>
      </c>
      <c r="H2261">
        <f>SUMIFS('EIA-860'!$F:$F,'EIA-860'!$B:$B,Capacity!$B2261,'EIA-860'!$J:$J,Capacity!H$6,'EIA-860'!$K:$K,Capacity!$C$3)</f>
        <v>0</v>
      </c>
      <c r="I2261">
        <f>SUMIFS('EIA-860'!$F:$F,'EIA-860'!$B:$B,Capacity!$B2261,'EIA-860'!$J:$J,Capacity!I$6,'EIA-860'!$K:$K,Capacity!$C$3)</f>
        <v>0</v>
      </c>
      <c r="J2261">
        <f>SUMIFS('EIA-860'!$F:$F,'EIA-860'!$B:$B,Capacity!$B2261,'EIA-860'!$J:$J,Capacity!J$6,'EIA-860'!$K:$K,Capacity!$C$3)</f>
        <v>0</v>
      </c>
      <c r="K2261">
        <f>SUMIFS('EIA-860'!$F:$F,'EIA-860'!$B:$B,Capacity!$B2261,'EIA-860'!$J:$J,Capacity!K$6,'EIA-860'!$K:$K,Capacity!$C$3)</f>
        <v>0</v>
      </c>
      <c r="L2261">
        <f>SUMIFS('EIA-860'!$F:$F,'EIA-860'!$B:$B,Capacity!$B2261,'EIA-860'!$J:$J,Capacity!L$6,'EIA-860'!$K:$K,Capacity!$C$3)</f>
        <v>0</v>
      </c>
      <c r="M2261">
        <f>SUMIFS('EIA-860'!$F:$F,'EIA-860'!$B:$B,Capacity!$B2261,'EIA-860'!$J:$J,Capacity!M$6,'EIA-860'!$K:$K,Capacity!$C$3)</f>
        <v>0</v>
      </c>
      <c r="N2261">
        <f>SUMIFS('EIA-860'!$F:$F,'EIA-860'!$B:$B,Capacity!$B2261,'EIA-860'!$J:$J,Capacity!N$6,'EIA-860'!$K:$K,Capacity!$C$3)</f>
        <v>0</v>
      </c>
      <c r="O2261">
        <f>SUMIFS('EIA-860'!$F:$F,'EIA-860'!$B:$B,Capacity!$B2261,'EIA-860'!$J:$J,Capacity!O$6,'EIA-860'!$K:$K,Capacity!$C$3)</f>
        <v>0</v>
      </c>
      <c r="P2261">
        <f>SUMIFS('EIA-860'!$F:$F,'EIA-860'!$B:$B,Capacity!$B2261,'EIA-860'!$J:$J,Capacity!P$6,'EIA-860'!$K:$K,Capacity!$C$3)</f>
        <v>0</v>
      </c>
      <c r="Q2261">
        <f>SUMIFS('EIA-860'!$F:$F,'EIA-860'!$B:$B,Capacity!$B2261,'EIA-860'!$J:$J,Capacity!Q$6,'EIA-860'!$K:$K,Capacity!$C$3)</f>
        <v>0</v>
      </c>
    </row>
    <row r="2262" spans="2:17" x14ac:dyDescent="0.25">
      <c r="B2262" s="154">
        <v>7912</v>
      </c>
      <c r="C2262">
        <f>SUMIFS('EIA-860'!$F:$F,'EIA-860'!$B:$B,Capacity!$B2262,'EIA-860'!$J:$J,Capacity!C$6,'EIA-860'!$K:$K,Capacity!$C$3)</f>
        <v>0</v>
      </c>
      <c r="D2262">
        <f>SUMIFS('EIA-860'!$F:$F,'EIA-860'!$B:$B,Capacity!$B2262,'EIA-860'!$J:$J,Capacity!D$6,'EIA-860'!$K:$K,Capacity!$C$3)</f>
        <v>45</v>
      </c>
      <c r="E2262">
        <f>SUMIFS('EIA-860'!$F:$F,'EIA-860'!$B:$B,Capacity!$B2262,'EIA-860'!$J:$J,Capacity!E$6,'EIA-860'!$K:$K,Capacity!$C$3)</f>
        <v>0</v>
      </c>
      <c r="F2262">
        <f>SUMIFS('EIA-860'!$F:$F,'EIA-860'!$B:$B,Capacity!$B2262,'EIA-860'!$J:$J,Capacity!F$6,'EIA-860'!$K:$K,Capacity!$C$3)</f>
        <v>0</v>
      </c>
      <c r="G2262">
        <f>SUMIFS('EIA-860'!$F:$F,'EIA-860'!$B:$B,Capacity!$B2262,'EIA-860'!$J:$J,Capacity!G$6,'EIA-860'!$K:$K,Capacity!$C$3)</f>
        <v>0</v>
      </c>
      <c r="H2262">
        <f>SUMIFS('EIA-860'!$F:$F,'EIA-860'!$B:$B,Capacity!$B2262,'EIA-860'!$J:$J,Capacity!H$6,'EIA-860'!$K:$K,Capacity!$C$3)</f>
        <v>0</v>
      </c>
      <c r="I2262">
        <f>SUMIFS('EIA-860'!$F:$F,'EIA-860'!$B:$B,Capacity!$B2262,'EIA-860'!$J:$J,Capacity!I$6,'EIA-860'!$K:$K,Capacity!$C$3)</f>
        <v>0</v>
      </c>
      <c r="J2262">
        <f>SUMIFS('EIA-860'!$F:$F,'EIA-860'!$B:$B,Capacity!$B2262,'EIA-860'!$J:$J,Capacity!J$6,'EIA-860'!$K:$K,Capacity!$C$3)</f>
        <v>0</v>
      </c>
      <c r="K2262">
        <f>SUMIFS('EIA-860'!$F:$F,'EIA-860'!$B:$B,Capacity!$B2262,'EIA-860'!$J:$J,Capacity!K$6,'EIA-860'!$K:$K,Capacity!$C$3)</f>
        <v>0</v>
      </c>
      <c r="L2262">
        <f>SUMIFS('EIA-860'!$F:$F,'EIA-860'!$B:$B,Capacity!$B2262,'EIA-860'!$J:$J,Capacity!L$6,'EIA-860'!$K:$K,Capacity!$C$3)</f>
        <v>0</v>
      </c>
      <c r="M2262">
        <f>SUMIFS('EIA-860'!$F:$F,'EIA-860'!$B:$B,Capacity!$B2262,'EIA-860'!$J:$J,Capacity!M$6,'EIA-860'!$K:$K,Capacity!$C$3)</f>
        <v>0</v>
      </c>
      <c r="N2262">
        <f>SUMIFS('EIA-860'!$F:$F,'EIA-860'!$B:$B,Capacity!$B2262,'EIA-860'!$J:$J,Capacity!N$6,'EIA-860'!$K:$K,Capacity!$C$3)</f>
        <v>0</v>
      </c>
      <c r="O2262">
        <f>SUMIFS('EIA-860'!$F:$F,'EIA-860'!$B:$B,Capacity!$B2262,'EIA-860'!$J:$J,Capacity!O$6,'EIA-860'!$K:$K,Capacity!$C$3)</f>
        <v>0</v>
      </c>
      <c r="P2262">
        <f>SUMIFS('EIA-860'!$F:$F,'EIA-860'!$B:$B,Capacity!$B2262,'EIA-860'!$J:$J,Capacity!P$6,'EIA-860'!$K:$K,Capacity!$C$3)</f>
        <v>0</v>
      </c>
      <c r="Q2262">
        <f>SUMIFS('EIA-860'!$F:$F,'EIA-860'!$B:$B,Capacity!$B2262,'EIA-860'!$J:$J,Capacity!Q$6,'EIA-860'!$K:$K,Capacity!$C$3)</f>
        <v>0</v>
      </c>
    </row>
    <row r="2263" spans="2:17" x14ac:dyDescent="0.25">
      <c r="B2263" s="154">
        <v>7913</v>
      </c>
      <c r="C2263">
        <f>SUMIFS('EIA-860'!$F:$F,'EIA-860'!$B:$B,Capacity!$B2263,'EIA-860'!$J:$J,Capacity!C$6,'EIA-860'!$K:$K,Capacity!$C$3)</f>
        <v>0</v>
      </c>
      <c r="D2263">
        <f>SUMIFS('EIA-860'!$F:$F,'EIA-860'!$B:$B,Capacity!$B2263,'EIA-860'!$J:$J,Capacity!D$6,'EIA-860'!$K:$K,Capacity!$C$3)</f>
        <v>79.900000000000006</v>
      </c>
      <c r="E2263">
        <f>SUMIFS('EIA-860'!$F:$F,'EIA-860'!$B:$B,Capacity!$B2263,'EIA-860'!$J:$J,Capacity!E$6,'EIA-860'!$K:$K,Capacity!$C$3)</f>
        <v>0</v>
      </c>
      <c r="F2263">
        <f>SUMIFS('EIA-860'!$F:$F,'EIA-860'!$B:$B,Capacity!$B2263,'EIA-860'!$J:$J,Capacity!F$6,'EIA-860'!$K:$K,Capacity!$C$3)</f>
        <v>0</v>
      </c>
      <c r="G2263">
        <f>SUMIFS('EIA-860'!$F:$F,'EIA-860'!$B:$B,Capacity!$B2263,'EIA-860'!$J:$J,Capacity!G$6,'EIA-860'!$K:$K,Capacity!$C$3)</f>
        <v>0</v>
      </c>
      <c r="H2263">
        <f>SUMIFS('EIA-860'!$F:$F,'EIA-860'!$B:$B,Capacity!$B2263,'EIA-860'!$J:$J,Capacity!H$6,'EIA-860'!$K:$K,Capacity!$C$3)</f>
        <v>0</v>
      </c>
      <c r="I2263">
        <f>SUMIFS('EIA-860'!$F:$F,'EIA-860'!$B:$B,Capacity!$B2263,'EIA-860'!$J:$J,Capacity!I$6,'EIA-860'!$K:$K,Capacity!$C$3)</f>
        <v>0</v>
      </c>
      <c r="J2263">
        <f>SUMIFS('EIA-860'!$F:$F,'EIA-860'!$B:$B,Capacity!$B2263,'EIA-860'!$J:$J,Capacity!J$6,'EIA-860'!$K:$K,Capacity!$C$3)</f>
        <v>0</v>
      </c>
      <c r="K2263">
        <f>SUMIFS('EIA-860'!$F:$F,'EIA-860'!$B:$B,Capacity!$B2263,'EIA-860'!$J:$J,Capacity!K$6,'EIA-860'!$K:$K,Capacity!$C$3)</f>
        <v>0</v>
      </c>
      <c r="L2263">
        <f>SUMIFS('EIA-860'!$F:$F,'EIA-860'!$B:$B,Capacity!$B2263,'EIA-860'!$J:$J,Capacity!L$6,'EIA-860'!$K:$K,Capacity!$C$3)</f>
        <v>0</v>
      </c>
      <c r="M2263">
        <f>SUMIFS('EIA-860'!$F:$F,'EIA-860'!$B:$B,Capacity!$B2263,'EIA-860'!$J:$J,Capacity!M$6,'EIA-860'!$K:$K,Capacity!$C$3)</f>
        <v>0</v>
      </c>
      <c r="N2263">
        <f>SUMIFS('EIA-860'!$F:$F,'EIA-860'!$B:$B,Capacity!$B2263,'EIA-860'!$J:$J,Capacity!N$6,'EIA-860'!$K:$K,Capacity!$C$3)</f>
        <v>0</v>
      </c>
      <c r="O2263">
        <f>SUMIFS('EIA-860'!$F:$F,'EIA-860'!$B:$B,Capacity!$B2263,'EIA-860'!$J:$J,Capacity!O$6,'EIA-860'!$K:$K,Capacity!$C$3)</f>
        <v>0</v>
      </c>
      <c r="P2263">
        <f>SUMIFS('EIA-860'!$F:$F,'EIA-860'!$B:$B,Capacity!$B2263,'EIA-860'!$J:$J,Capacity!P$6,'EIA-860'!$K:$K,Capacity!$C$3)</f>
        <v>0</v>
      </c>
      <c r="Q2263">
        <f>SUMIFS('EIA-860'!$F:$F,'EIA-860'!$B:$B,Capacity!$B2263,'EIA-860'!$J:$J,Capacity!Q$6,'EIA-860'!$K:$K,Capacity!$C$3)</f>
        <v>0</v>
      </c>
    </row>
    <row r="2264" spans="2:17" x14ac:dyDescent="0.25">
      <c r="B2264" s="154">
        <v>7914</v>
      </c>
      <c r="C2264">
        <f>SUMIFS('EIA-860'!$F:$F,'EIA-860'!$B:$B,Capacity!$B2264,'EIA-860'!$J:$J,Capacity!C$6,'EIA-860'!$K:$K,Capacity!$C$3)</f>
        <v>0</v>
      </c>
      <c r="D2264">
        <f>SUMIFS('EIA-860'!$F:$F,'EIA-860'!$B:$B,Capacity!$B2264,'EIA-860'!$J:$J,Capacity!D$6,'EIA-860'!$K:$K,Capacity!$C$3)</f>
        <v>79.900000000000006</v>
      </c>
      <c r="E2264">
        <f>SUMIFS('EIA-860'!$F:$F,'EIA-860'!$B:$B,Capacity!$B2264,'EIA-860'!$J:$J,Capacity!E$6,'EIA-860'!$K:$K,Capacity!$C$3)</f>
        <v>0</v>
      </c>
      <c r="F2264">
        <f>SUMIFS('EIA-860'!$F:$F,'EIA-860'!$B:$B,Capacity!$B2264,'EIA-860'!$J:$J,Capacity!F$6,'EIA-860'!$K:$K,Capacity!$C$3)</f>
        <v>0</v>
      </c>
      <c r="G2264">
        <f>SUMIFS('EIA-860'!$F:$F,'EIA-860'!$B:$B,Capacity!$B2264,'EIA-860'!$J:$J,Capacity!G$6,'EIA-860'!$K:$K,Capacity!$C$3)</f>
        <v>0</v>
      </c>
      <c r="H2264">
        <f>SUMIFS('EIA-860'!$F:$F,'EIA-860'!$B:$B,Capacity!$B2264,'EIA-860'!$J:$J,Capacity!H$6,'EIA-860'!$K:$K,Capacity!$C$3)</f>
        <v>0</v>
      </c>
      <c r="I2264">
        <f>SUMIFS('EIA-860'!$F:$F,'EIA-860'!$B:$B,Capacity!$B2264,'EIA-860'!$J:$J,Capacity!I$6,'EIA-860'!$K:$K,Capacity!$C$3)</f>
        <v>0</v>
      </c>
      <c r="J2264">
        <f>SUMIFS('EIA-860'!$F:$F,'EIA-860'!$B:$B,Capacity!$B2264,'EIA-860'!$J:$J,Capacity!J$6,'EIA-860'!$K:$K,Capacity!$C$3)</f>
        <v>0</v>
      </c>
      <c r="K2264">
        <f>SUMIFS('EIA-860'!$F:$F,'EIA-860'!$B:$B,Capacity!$B2264,'EIA-860'!$J:$J,Capacity!K$6,'EIA-860'!$K:$K,Capacity!$C$3)</f>
        <v>0</v>
      </c>
      <c r="L2264">
        <f>SUMIFS('EIA-860'!$F:$F,'EIA-860'!$B:$B,Capacity!$B2264,'EIA-860'!$J:$J,Capacity!L$6,'EIA-860'!$K:$K,Capacity!$C$3)</f>
        <v>0</v>
      </c>
      <c r="M2264">
        <f>SUMIFS('EIA-860'!$F:$F,'EIA-860'!$B:$B,Capacity!$B2264,'EIA-860'!$J:$J,Capacity!M$6,'EIA-860'!$K:$K,Capacity!$C$3)</f>
        <v>0</v>
      </c>
      <c r="N2264">
        <f>SUMIFS('EIA-860'!$F:$F,'EIA-860'!$B:$B,Capacity!$B2264,'EIA-860'!$J:$J,Capacity!N$6,'EIA-860'!$K:$K,Capacity!$C$3)</f>
        <v>0</v>
      </c>
      <c r="O2264">
        <f>SUMIFS('EIA-860'!$F:$F,'EIA-860'!$B:$B,Capacity!$B2264,'EIA-860'!$J:$J,Capacity!O$6,'EIA-860'!$K:$K,Capacity!$C$3)</f>
        <v>0</v>
      </c>
      <c r="P2264">
        <f>SUMIFS('EIA-860'!$F:$F,'EIA-860'!$B:$B,Capacity!$B2264,'EIA-860'!$J:$J,Capacity!P$6,'EIA-860'!$K:$K,Capacity!$C$3)</f>
        <v>0</v>
      </c>
      <c r="Q2264">
        <f>SUMIFS('EIA-860'!$F:$F,'EIA-860'!$B:$B,Capacity!$B2264,'EIA-860'!$J:$J,Capacity!Q$6,'EIA-860'!$K:$K,Capacity!$C$3)</f>
        <v>0</v>
      </c>
    </row>
    <row r="2265" spans="2:17" x14ac:dyDescent="0.25">
      <c r="B2265" s="154">
        <v>7915</v>
      </c>
      <c r="C2265">
        <f>SUMIFS('EIA-860'!$F:$F,'EIA-860'!$B:$B,Capacity!$B2265,'EIA-860'!$J:$J,Capacity!C$6,'EIA-860'!$K:$K,Capacity!$C$3)</f>
        <v>0</v>
      </c>
      <c r="D2265">
        <f>SUMIFS('EIA-860'!$F:$F,'EIA-860'!$B:$B,Capacity!$B2265,'EIA-860'!$J:$J,Capacity!D$6,'EIA-860'!$K:$K,Capacity!$C$3)</f>
        <v>46</v>
      </c>
      <c r="E2265">
        <f>SUMIFS('EIA-860'!$F:$F,'EIA-860'!$B:$B,Capacity!$B2265,'EIA-860'!$J:$J,Capacity!E$6,'EIA-860'!$K:$K,Capacity!$C$3)</f>
        <v>0</v>
      </c>
      <c r="F2265">
        <f>SUMIFS('EIA-860'!$F:$F,'EIA-860'!$B:$B,Capacity!$B2265,'EIA-860'!$J:$J,Capacity!F$6,'EIA-860'!$K:$K,Capacity!$C$3)</f>
        <v>0</v>
      </c>
      <c r="G2265">
        <f>SUMIFS('EIA-860'!$F:$F,'EIA-860'!$B:$B,Capacity!$B2265,'EIA-860'!$J:$J,Capacity!G$6,'EIA-860'!$K:$K,Capacity!$C$3)</f>
        <v>0</v>
      </c>
      <c r="H2265">
        <f>SUMIFS('EIA-860'!$F:$F,'EIA-860'!$B:$B,Capacity!$B2265,'EIA-860'!$J:$J,Capacity!H$6,'EIA-860'!$K:$K,Capacity!$C$3)</f>
        <v>0</v>
      </c>
      <c r="I2265">
        <f>SUMIFS('EIA-860'!$F:$F,'EIA-860'!$B:$B,Capacity!$B2265,'EIA-860'!$J:$J,Capacity!I$6,'EIA-860'!$K:$K,Capacity!$C$3)</f>
        <v>0</v>
      </c>
      <c r="J2265">
        <f>SUMIFS('EIA-860'!$F:$F,'EIA-860'!$B:$B,Capacity!$B2265,'EIA-860'!$J:$J,Capacity!J$6,'EIA-860'!$K:$K,Capacity!$C$3)</f>
        <v>0</v>
      </c>
      <c r="K2265">
        <f>SUMIFS('EIA-860'!$F:$F,'EIA-860'!$B:$B,Capacity!$B2265,'EIA-860'!$J:$J,Capacity!K$6,'EIA-860'!$K:$K,Capacity!$C$3)</f>
        <v>0</v>
      </c>
      <c r="L2265">
        <f>SUMIFS('EIA-860'!$F:$F,'EIA-860'!$B:$B,Capacity!$B2265,'EIA-860'!$J:$J,Capacity!L$6,'EIA-860'!$K:$K,Capacity!$C$3)</f>
        <v>0</v>
      </c>
      <c r="M2265">
        <f>SUMIFS('EIA-860'!$F:$F,'EIA-860'!$B:$B,Capacity!$B2265,'EIA-860'!$J:$J,Capacity!M$6,'EIA-860'!$K:$K,Capacity!$C$3)</f>
        <v>0</v>
      </c>
      <c r="N2265">
        <f>SUMIFS('EIA-860'!$F:$F,'EIA-860'!$B:$B,Capacity!$B2265,'EIA-860'!$J:$J,Capacity!N$6,'EIA-860'!$K:$K,Capacity!$C$3)</f>
        <v>0</v>
      </c>
      <c r="O2265">
        <f>SUMIFS('EIA-860'!$F:$F,'EIA-860'!$B:$B,Capacity!$B2265,'EIA-860'!$J:$J,Capacity!O$6,'EIA-860'!$K:$K,Capacity!$C$3)</f>
        <v>0</v>
      </c>
      <c r="P2265">
        <f>SUMIFS('EIA-860'!$F:$F,'EIA-860'!$B:$B,Capacity!$B2265,'EIA-860'!$J:$J,Capacity!P$6,'EIA-860'!$K:$K,Capacity!$C$3)</f>
        <v>0</v>
      </c>
      <c r="Q2265">
        <f>SUMIFS('EIA-860'!$F:$F,'EIA-860'!$B:$B,Capacity!$B2265,'EIA-860'!$J:$J,Capacity!Q$6,'EIA-860'!$K:$K,Capacity!$C$3)</f>
        <v>0</v>
      </c>
    </row>
    <row r="2266" spans="2:17" x14ac:dyDescent="0.25">
      <c r="B2266" s="154">
        <v>7916</v>
      </c>
      <c r="C2266">
        <f>SUMIFS('EIA-860'!$F:$F,'EIA-860'!$B:$B,Capacity!$B2266,'EIA-860'!$J:$J,Capacity!C$6,'EIA-860'!$K:$K,Capacity!$C$3)</f>
        <v>0</v>
      </c>
      <c r="D2266">
        <f>SUMIFS('EIA-860'!$F:$F,'EIA-860'!$B:$B,Capacity!$B2266,'EIA-860'!$J:$J,Capacity!D$6,'EIA-860'!$K:$K,Capacity!$C$3)</f>
        <v>579.1</v>
      </c>
      <c r="E2266">
        <f>SUMIFS('EIA-860'!$F:$F,'EIA-860'!$B:$B,Capacity!$B2266,'EIA-860'!$J:$J,Capacity!E$6,'EIA-860'!$K:$K,Capacity!$C$3)</f>
        <v>0</v>
      </c>
      <c r="F2266">
        <f>SUMIFS('EIA-860'!$F:$F,'EIA-860'!$B:$B,Capacity!$B2266,'EIA-860'!$J:$J,Capacity!F$6,'EIA-860'!$K:$K,Capacity!$C$3)</f>
        <v>0</v>
      </c>
      <c r="G2266">
        <f>SUMIFS('EIA-860'!$F:$F,'EIA-860'!$B:$B,Capacity!$B2266,'EIA-860'!$J:$J,Capacity!G$6,'EIA-860'!$K:$K,Capacity!$C$3)</f>
        <v>0</v>
      </c>
      <c r="H2266">
        <f>SUMIFS('EIA-860'!$F:$F,'EIA-860'!$B:$B,Capacity!$B2266,'EIA-860'!$J:$J,Capacity!H$6,'EIA-860'!$K:$K,Capacity!$C$3)</f>
        <v>0</v>
      </c>
      <c r="I2266">
        <f>SUMIFS('EIA-860'!$F:$F,'EIA-860'!$B:$B,Capacity!$B2266,'EIA-860'!$J:$J,Capacity!I$6,'EIA-860'!$K:$K,Capacity!$C$3)</f>
        <v>0</v>
      </c>
      <c r="J2266">
        <f>SUMIFS('EIA-860'!$F:$F,'EIA-860'!$B:$B,Capacity!$B2266,'EIA-860'!$J:$J,Capacity!J$6,'EIA-860'!$K:$K,Capacity!$C$3)</f>
        <v>0</v>
      </c>
      <c r="K2266">
        <f>SUMIFS('EIA-860'!$F:$F,'EIA-860'!$B:$B,Capacity!$B2266,'EIA-860'!$J:$J,Capacity!K$6,'EIA-860'!$K:$K,Capacity!$C$3)</f>
        <v>0</v>
      </c>
      <c r="L2266">
        <f>SUMIFS('EIA-860'!$F:$F,'EIA-860'!$B:$B,Capacity!$B2266,'EIA-860'!$J:$J,Capacity!L$6,'EIA-860'!$K:$K,Capacity!$C$3)</f>
        <v>0</v>
      </c>
      <c r="M2266">
        <f>SUMIFS('EIA-860'!$F:$F,'EIA-860'!$B:$B,Capacity!$B2266,'EIA-860'!$J:$J,Capacity!M$6,'EIA-860'!$K:$K,Capacity!$C$3)</f>
        <v>0</v>
      </c>
      <c r="N2266">
        <f>SUMIFS('EIA-860'!$F:$F,'EIA-860'!$B:$B,Capacity!$B2266,'EIA-860'!$J:$J,Capacity!N$6,'EIA-860'!$K:$K,Capacity!$C$3)</f>
        <v>0</v>
      </c>
      <c r="O2266">
        <f>SUMIFS('EIA-860'!$F:$F,'EIA-860'!$B:$B,Capacity!$B2266,'EIA-860'!$J:$J,Capacity!O$6,'EIA-860'!$K:$K,Capacity!$C$3)</f>
        <v>0</v>
      </c>
      <c r="P2266">
        <f>SUMIFS('EIA-860'!$F:$F,'EIA-860'!$B:$B,Capacity!$B2266,'EIA-860'!$J:$J,Capacity!P$6,'EIA-860'!$K:$K,Capacity!$C$3)</f>
        <v>0</v>
      </c>
      <c r="Q2266">
        <f>SUMIFS('EIA-860'!$F:$F,'EIA-860'!$B:$B,Capacity!$B2266,'EIA-860'!$J:$J,Capacity!Q$6,'EIA-860'!$K:$K,Capacity!$C$3)</f>
        <v>0</v>
      </c>
    </row>
    <row r="2267" spans="2:17" x14ac:dyDescent="0.25">
      <c r="B2267" s="154">
        <v>7917</v>
      </c>
      <c r="C2267">
        <f>SUMIFS('EIA-860'!$F:$F,'EIA-860'!$B:$B,Capacity!$B2267,'EIA-860'!$J:$J,Capacity!C$6,'EIA-860'!$K:$K,Capacity!$C$3)</f>
        <v>0</v>
      </c>
      <c r="D2267">
        <f>SUMIFS('EIA-860'!$F:$F,'EIA-860'!$B:$B,Capacity!$B2267,'EIA-860'!$J:$J,Capacity!D$6,'EIA-860'!$K:$K,Capacity!$C$3)</f>
        <v>0</v>
      </c>
      <c r="E2267">
        <f>SUMIFS('EIA-860'!$F:$F,'EIA-860'!$B:$B,Capacity!$B2267,'EIA-860'!$J:$J,Capacity!E$6,'EIA-860'!$K:$K,Capacity!$C$3)</f>
        <v>0</v>
      </c>
      <c r="F2267">
        <f>SUMIFS('EIA-860'!$F:$F,'EIA-860'!$B:$B,Capacity!$B2267,'EIA-860'!$J:$J,Capacity!F$6,'EIA-860'!$K:$K,Capacity!$C$3)</f>
        <v>466</v>
      </c>
      <c r="G2267">
        <f>SUMIFS('EIA-860'!$F:$F,'EIA-860'!$B:$B,Capacity!$B2267,'EIA-860'!$J:$J,Capacity!G$6,'EIA-860'!$K:$K,Capacity!$C$3)</f>
        <v>0</v>
      </c>
      <c r="H2267">
        <f>SUMIFS('EIA-860'!$F:$F,'EIA-860'!$B:$B,Capacity!$B2267,'EIA-860'!$J:$J,Capacity!H$6,'EIA-860'!$K:$K,Capacity!$C$3)</f>
        <v>0</v>
      </c>
      <c r="I2267">
        <f>SUMIFS('EIA-860'!$F:$F,'EIA-860'!$B:$B,Capacity!$B2267,'EIA-860'!$J:$J,Capacity!I$6,'EIA-860'!$K:$K,Capacity!$C$3)</f>
        <v>0</v>
      </c>
      <c r="J2267">
        <f>SUMIFS('EIA-860'!$F:$F,'EIA-860'!$B:$B,Capacity!$B2267,'EIA-860'!$J:$J,Capacity!J$6,'EIA-860'!$K:$K,Capacity!$C$3)</f>
        <v>0</v>
      </c>
      <c r="K2267">
        <f>SUMIFS('EIA-860'!$F:$F,'EIA-860'!$B:$B,Capacity!$B2267,'EIA-860'!$J:$J,Capacity!K$6,'EIA-860'!$K:$K,Capacity!$C$3)</f>
        <v>0</v>
      </c>
      <c r="L2267">
        <f>SUMIFS('EIA-860'!$F:$F,'EIA-860'!$B:$B,Capacity!$B2267,'EIA-860'!$J:$J,Capacity!L$6,'EIA-860'!$K:$K,Capacity!$C$3)</f>
        <v>0</v>
      </c>
      <c r="M2267">
        <f>SUMIFS('EIA-860'!$F:$F,'EIA-860'!$B:$B,Capacity!$B2267,'EIA-860'!$J:$J,Capacity!M$6,'EIA-860'!$K:$K,Capacity!$C$3)</f>
        <v>0</v>
      </c>
      <c r="N2267">
        <f>SUMIFS('EIA-860'!$F:$F,'EIA-860'!$B:$B,Capacity!$B2267,'EIA-860'!$J:$J,Capacity!N$6,'EIA-860'!$K:$K,Capacity!$C$3)</f>
        <v>0</v>
      </c>
      <c r="O2267">
        <f>SUMIFS('EIA-860'!$F:$F,'EIA-860'!$B:$B,Capacity!$B2267,'EIA-860'!$J:$J,Capacity!O$6,'EIA-860'!$K:$K,Capacity!$C$3)</f>
        <v>0</v>
      </c>
      <c r="P2267">
        <f>SUMIFS('EIA-860'!$F:$F,'EIA-860'!$B:$B,Capacity!$B2267,'EIA-860'!$J:$J,Capacity!P$6,'EIA-860'!$K:$K,Capacity!$C$3)</f>
        <v>0</v>
      </c>
      <c r="Q2267">
        <f>SUMIFS('EIA-860'!$F:$F,'EIA-860'!$B:$B,Capacity!$B2267,'EIA-860'!$J:$J,Capacity!Q$6,'EIA-860'!$K:$K,Capacity!$C$3)</f>
        <v>0</v>
      </c>
    </row>
    <row r="2268" spans="2:17" x14ac:dyDescent="0.25">
      <c r="B2268" s="154">
        <v>7918</v>
      </c>
      <c r="C2268">
        <f>SUMIFS('EIA-860'!$F:$F,'EIA-860'!$B:$B,Capacity!$B2268,'EIA-860'!$J:$J,Capacity!C$6,'EIA-860'!$K:$K,Capacity!$C$3)</f>
        <v>0</v>
      </c>
      <c r="D2268">
        <f>SUMIFS('EIA-860'!$F:$F,'EIA-860'!$B:$B,Capacity!$B2268,'EIA-860'!$J:$J,Capacity!D$6,'EIA-860'!$K:$K,Capacity!$C$3)</f>
        <v>0</v>
      </c>
      <c r="E2268">
        <f>SUMIFS('EIA-860'!$F:$F,'EIA-860'!$B:$B,Capacity!$B2268,'EIA-860'!$J:$J,Capacity!E$6,'EIA-860'!$K:$K,Capacity!$C$3)</f>
        <v>0</v>
      </c>
      <c r="F2268">
        <f>SUMIFS('EIA-860'!$F:$F,'EIA-860'!$B:$B,Capacity!$B2268,'EIA-860'!$J:$J,Capacity!F$6,'EIA-860'!$K:$K,Capacity!$C$3)</f>
        <v>0</v>
      </c>
      <c r="G2268">
        <f>SUMIFS('EIA-860'!$F:$F,'EIA-860'!$B:$B,Capacity!$B2268,'EIA-860'!$J:$J,Capacity!G$6,'EIA-860'!$K:$K,Capacity!$C$3)</f>
        <v>5.4</v>
      </c>
      <c r="H2268">
        <f>SUMIFS('EIA-860'!$F:$F,'EIA-860'!$B:$B,Capacity!$B2268,'EIA-860'!$J:$J,Capacity!H$6,'EIA-860'!$K:$K,Capacity!$C$3)</f>
        <v>0</v>
      </c>
      <c r="I2268">
        <f>SUMIFS('EIA-860'!$F:$F,'EIA-860'!$B:$B,Capacity!$B2268,'EIA-860'!$J:$J,Capacity!I$6,'EIA-860'!$K:$K,Capacity!$C$3)</f>
        <v>0</v>
      </c>
      <c r="J2268">
        <f>SUMIFS('EIA-860'!$F:$F,'EIA-860'!$B:$B,Capacity!$B2268,'EIA-860'!$J:$J,Capacity!J$6,'EIA-860'!$K:$K,Capacity!$C$3)</f>
        <v>0</v>
      </c>
      <c r="K2268">
        <f>SUMIFS('EIA-860'!$F:$F,'EIA-860'!$B:$B,Capacity!$B2268,'EIA-860'!$J:$J,Capacity!K$6,'EIA-860'!$K:$K,Capacity!$C$3)</f>
        <v>0</v>
      </c>
      <c r="L2268">
        <f>SUMIFS('EIA-860'!$F:$F,'EIA-860'!$B:$B,Capacity!$B2268,'EIA-860'!$J:$J,Capacity!L$6,'EIA-860'!$K:$K,Capacity!$C$3)</f>
        <v>0</v>
      </c>
      <c r="M2268">
        <f>SUMIFS('EIA-860'!$F:$F,'EIA-860'!$B:$B,Capacity!$B2268,'EIA-860'!$J:$J,Capacity!M$6,'EIA-860'!$K:$K,Capacity!$C$3)</f>
        <v>0</v>
      </c>
      <c r="N2268">
        <f>SUMIFS('EIA-860'!$F:$F,'EIA-860'!$B:$B,Capacity!$B2268,'EIA-860'!$J:$J,Capacity!N$6,'EIA-860'!$K:$K,Capacity!$C$3)</f>
        <v>0</v>
      </c>
      <c r="O2268">
        <f>SUMIFS('EIA-860'!$F:$F,'EIA-860'!$B:$B,Capacity!$B2268,'EIA-860'!$J:$J,Capacity!O$6,'EIA-860'!$K:$K,Capacity!$C$3)</f>
        <v>0</v>
      </c>
      <c r="P2268">
        <f>SUMIFS('EIA-860'!$F:$F,'EIA-860'!$B:$B,Capacity!$B2268,'EIA-860'!$J:$J,Capacity!P$6,'EIA-860'!$K:$K,Capacity!$C$3)</f>
        <v>0</v>
      </c>
      <c r="Q2268">
        <f>SUMIFS('EIA-860'!$F:$F,'EIA-860'!$B:$B,Capacity!$B2268,'EIA-860'!$J:$J,Capacity!Q$6,'EIA-860'!$K:$K,Capacity!$C$3)</f>
        <v>0</v>
      </c>
    </row>
    <row r="2269" spans="2:17" x14ac:dyDescent="0.25">
      <c r="B2269" s="154">
        <v>7919</v>
      </c>
      <c r="C2269">
        <f>SUMIFS('EIA-860'!$F:$F,'EIA-860'!$B:$B,Capacity!$B2269,'EIA-860'!$J:$J,Capacity!C$6,'EIA-860'!$K:$K,Capacity!$C$3)</f>
        <v>0</v>
      </c>
      <c r="D2269">
        <f>SUMIFS('EIA-860'!$F:$F,'EIA-860'!$B:$B,Capacity!$B2269,'EIA-860'!$J:$J,Capacity!D$6,'EIA-860'!$K:$K,Capacity!$C$3)</f>
        <v>0</v>
      </c>
      <c r="E2269">
        <f>SUMIFS('EIA-860'!$F:$F,'EIA-860'!$B:$B,Capacity!$B2269,'EIA-860'!$J:$J,Capacity!E$6,'EIA-860'!$K:$K,Capacity!$C$3)</f>
        <v>0</v>
      </c>
      <c r="F2269">
        <f>SUMIFS('EIA-860'!$F:$F,'EIA-860'!$B:$B,Capacity!$B2269,'EIA-860'!$J:$J,Capacity!F$6,'EIA-860'!$K:$K,Capacity!$C$3)</f>
        <v>0</v>
      </c>
      <c r="G2269">
        <f>SUMIFS('EIA-860'!$F:$F,'EIA-860'!$B:$B,Capacity!$B2269,'EIA-860'!$J:$J,Capacity!G$6,'EIA-860'!$K:$K,Capacity!$C$3)</f>
        <v>5.4</v>
      </c>
      <c r="H2269">
        <f>SUMIFS('EIA-860'!$F:$F,'EIA-860'!$B:$B,Capacity!$B2269,'EIA-860'!$J:$J,Capacity!H$6,'EIA-860'!$K:$K,Capacity!$C$3)</f>
        <v>0</v>
      </c>
      <c r="I2269">
        <f>SUMIFS('EIA-860'!$F:$F,'EIA-860'!$B:$B,Capacity!$B2269,'EIA-860'!$J:$J,Capacity!I$6,'EIA-860'!$K:$K,Capacity!$C$3)</f>
        <v>0</v>
      </c>
      <c r="J2269">
        <f>SUMIFS('EIA-860'!$F:$F,'EIA-860'!$B:$B,Capacity!$B2269,'EIA-860'!$J:$J,Capacity!J$6,'EIA-860'!$K:$K,Capacity!$C$3)</f>
        <v>0</v>
      </c>
      <c r="K2269">
        <f>SUMIFS('EIA-860'!$F:$F,'EIA-860'!$B:$B,Capacity!$B2269,'EIA-860'!$J:$J,Capacity!K$6,'EIA-860'!$K:$K,Capacity!$C$3)</f>
        <v>0</v>
      </c>
      <c r="L2269">
        <f>SUMIFS('EIA-860'!$F:$F,'EIA-860'!$B:$B,Capacity!$B2269,'EIA-860'!$J:$J,Capacity!L$6,'EIA-860'!$K:$K,Capacity!$C$3)</f>
        <v>0</v>
      </c>
      <c r="M2269">
        <f>SUMIFS('EIA-860'!$F:$F,'EIA-860'!$B:$B,Capacity!$B2269,'EIA-860'!$J:$J,Capacity!M$6,'EIA-860'!$K:$K,Capacity!$C$3)</f>
        <v>0</v>
      </c>
      <c r="N2269">
        <f>SUMIFS('EIA-860'!$F:$F,'EIA-860'!$B:$B,Capacity!$B2269,'EIA-860'!$J:$J,Capacity!N$6,'EIA-860'!$K:$K,Capacity!$C$3)</f>
        <v>0</v>
      </c>
      <c r="O2269">
        <f>SUMIFS('EIA-860'!$F:$F,'EIA-860'!$B:$B,Capacity!$B2269,'EIA-860'!$J:$J,Capacity!O$6,'EIA-860'!$K:$K,Capacity!$C$3)</f>
        <v>0</v>
      </c>
      <c r="P2269">
        <f>SUMIFS('EIA-860'!$F:$F,'EIA-860'!$B:$B,Capacity!$B2269,'EIA-860'!$J:$J,Capacity!P$6,'EIA-860'!$K:$K,Capacity!$C$3)</f>
        <v>0</v>
      </c>
      <c r="Q2269">
        <f>SUMIFS('EIA-860'!$F:$F,'EIA-860'!$B:$B,Capacity!$B2269,'EIA-860'!$J:$J,Capacity!Q$6,'EIA-860'!$K:$K,Capacity!$C$3)</f>
        <v>0</v>
      </c>
    </row>
    <row r="2270" spans="2:17" x14ac:dyDescent="0.25">
      <c r="B2270" s="154">
        <v>7920</v>
      </c>
      <c r="C2270">
        <f>SUMIFS('EIA-860'!$F:$F,'EIA-860'!$B:$B,Capacity!$B2270,'EIA-860'!$J:$J,Capacity!C$6,'EIA-860'!$K:$K,Capacity!$C$3)</f>
        <v>0</v>
      </c>
      <c r="D2270">
        <f>SUMIFS('EIA-860'!$F:$F,'EIA-860'!$B:$B,Capacity!$B2270,'EIA-860'!$J:$J,Capacity!D$6,'EIA-860'!$K:$K,Capacity!$C$3)</f>
        <v>0</v>
      </c>
      <c r="E2270">
        <f>SUMIFS('EIA-860'!$F:$F,'EIA-860'!$B:$B,Capacity!$B2270,'EIA-860'!$J:$J,Capacity!E$6,'EIA-860'!$K:$K,Capacity!$C$3)</f>
        <v>0</v>
      </c>
      <c r="F2270">
        <f>SUMIFS('EIA-860'!$F:$F,'EIA-860'!$B:$B,Capacity!$B2270,'EIA-860'!$J:$J,Capacity!F$6,'EIA-860'!$K:$K,Capacity!$C$3)</f>
        <v>0</v>
      </c>
      <c r="G2270">
        <f>SUMIFS('EIA-860'!$F:$F,'EIA-860'!$B:$B,Capacity!$B2270,'EIA-860'!$J:$J,Capacity!G$6,'EIA-860'!$K:$K,Capacity!$C$3)</f>
        <v>1.8</v>
      </c>
      <c r="H2270">
        <f>SUMIFS('EIA-860'!$F:$F,'EIA-860'!$B:$B,Capacity!$B2270,'EIA-860'!$J:$J,Capacity!H$6,'EIA-860'!$K:$K,Capacity!$C$3)</f>
        <v>0</v>
      </c>
      <c r="I2270">
        <f>SUMIFS('EIA-860'!$F:$F,'EIA-860'!$B:$B,Capacity!$B2270,'EIA-860'!$J:$J,Capacity!I$6,'EIA-860'!$K:$K,Capacity!$C$3)</f>
        <v>0</v>
      </c>
      <c r="J2270">
        <f>SUMIFS('EIA-860'!$F:$F,'EIA-860'!$B:$B,Capacity!$B2270,'EIA-860'!$J:$J,Capacity!J$6,'EIA-860'!$K:$K,Capacity!$C$3)</f>
        <v>0</v>
      </c>
      <c r="K2270">
        <f>SUMIFS('EIA-860'!$F:$F,'EIA-860'!$B:$B,Capacity!$B2270,'EIA-860'!$J:$J,Capacity!K$6,'EIA-860'!$K:$K,Capacity!$C$3)</f>
        <v>0</v>
      </c>
      <c r="L2270">
        <f>SUMIFS('EIA-860'!$F:$F,'EIA-860'!$B:$B,Capacity!$B2270,'EIA-860'!$J:$J,Capacity!L$6,'EIA-860'!$K:$K,Capacity!$C$3)</f>
        <v>0</v>
      </c>
      <c r="M2270">
        <f>SUMIFS('EIA-860'!$F:$F,'EIA-860'!$B:$B,Capacity!$B2270,'EIA-860'!$J:$J,Capacity!M$6,'EIA-860'!$K:$K,Capacity!$C$3)</f>
        <v>0</v>
      </c>
      <c r="N2270">
        <f>SUMIFS('EIA-860'!$F:$F,'EIA-860'!$B:$B,Capacity!$B2270,'EIA-860'!$J:$J,Capacity!N$6,'EIA-860'!$K:$K,Capacity!$C$3)</f>
        <v>0</v>
      </c>
      <c r="O2270">
        <f>SUMIFS('EIA-860'!$F:$F,'EIA-860'!$B:$B,Capacity!$B2270,'EIA-860'!$J:$J,Capacity!O$6,'EIA-860'!$K:$K,Capacity!$C$3)</f>
        <v>0</v>
      </c>
      <c r="P2270">
        <f>SUMIFS('EIA-860'!$F:$F,'EIA-860'!$B:$B,Capacity!$B2270,'EIA-860'!$J:$J,Capacity!P$6,'EIA-860'!$K:$K,Capacity!$C$3)</f>
        <v>0</v>
      </c>
      <c r="Q2270">
        <f>SUMIFS('EIA-860'!$F:$F,'EIA-860'!$B:$B,Capacity!$B2270,'EIA-860'!$J:$J,Capacity!Q$6,'EIA-860'!$K:$K,Capacity!$C$3)</f>
        <v>0</v>
      </c>
    </row>
    <row r="2271" spans="2:17" x14ac:dyDescent="0.25">
      <c r="B2271" s="154">
        <v>7921</v>
      </c>
      <c r="C2271">
        <f>SUMIFS('EIA-860'!$F:$F,'EIA-860'!$B:$B,Capacity!$B2271,'EIA-860'!$J:$J,Capacity!C$6,'EIA-860'!$K:$K,Capacity!$C$3)</f>
        <v>0</v>
      </c>
      <c r="D2271">
        <f>SUMIFS('EIA-860'!$F:$F,'EIA-860'!$B:$B,Capacity!$B2271,'EIA-860'!$J:$J,Capacity!D$6,'EIA-860'!$K:$K,Capacity!$C$3)</f>
        <v>0</v>
      </c>
      <c r="E2271">
        <f>SUMIFS('EIA-860'!$F:$F,'EIA-860'!$B:$B,Capacity!$B2271,'EIA-860'!$J:$J,Capacity!E$6,'EIA-860'!$K:$K,Capacity!$C$3)</f>
        <v>0</v>
      </c>
      <c r="F2271">
        <f>SUMIFS('EIA-860'!$F:$F,'EIA-860'!$B:$B,Capacity!$B2271,'EIA-860'!$J:$J,Capacity!F$6,'EIA-860'!$K:$K,Capacity!$C$3)</f>
        <v>0</v>
      </c>
      <c r="G2271">
        <f>SUMIFS('EIA-860'!$F:$F,'EIA-860'!$B:$B,Capacity!$B2271,'EIA-860'!$J:$J,Capacity!G$6,'EIA-860'!$K:$K,Capacity!$C$3)</f>
        <v>5.0999999999999996</v>
      </c>
      <c r="H2271">
        <f>SUMIFS('EIA-860'!$F:$F,'EIA-860'!$B:$B,Capacity!$B2271,'EIA-860'!$J:$J,Capacity!H$6,'EIA-860'!$K:$K,Capacity!$C$3)</f>
        <v>0</v>
      </c>
      <c r="I2271">
        <f>SUMIFS('EIA-860'!$F:$F,'EIA-860'!$B:$B,Capacity!$B2271,'EIA-860'!$J:$J,Capacity!I$6,'EIA-860'!$K:$K,Capacity!$C$3)</f>
        <v>0</v>
      </c>
      <c r="J2271">
        <f>SUMIFS('EIA-860'!$F:$F,'EIA-860'!$B:$B,Capacity!$B2271,'EIA-860'!$J:$J,Capacity!J$6,'EIA-860'!$K:$K,Capacity!$C$3)</f>
        <v>0</v>
      </c>
      <c r="K2271">
        <f>SUMIFS('EIA-860'!$F:$F,'EIA-860'!$B:$B,Capacity!$B2271,'EIA-860'!$J:$J,Capacity!K$6,'EIA-860'!$K:$K,Capacity!$C$3)</f>
        <v>0</v>
      </c>
      <c r="L2271">
        <f>SUMIFS('EIA-860'!$F:$F,'EIA-860'!$B:$B,Capacity!$B2271,'EIA-860'!$J:$J,Capacity!L$6,'EIA-860'!$K:$K,Capacity!$C$3)</f>
        <v>0</v>
      </c>
      <c r="M2271">
        <f>SUMIFS('EIA-860'!$F:$F,'EIA-860'!$B:$B,Capacity!$B2271,'EIA-860'!$J:$J,Capacity!M$6,'EIA-860'!$K:$K,Capacity!$C$3)</f>
        <v>0</v>
      </c>
      <c r="N2271">
        <f>SUMIFS('EIA-860'!$F:$F,'EIA-860'!$B:$B,Capacity!$B2271,'EIA-860'!$J:$J,Capacity!N$6,'EIA-860'!$K:$K,Capacity!$C$3)</f>
        <v>0</v>
      </c>
      <c r="O2271">
        <f>SUMIFS('EIA-860'!$F:$F,'EIA-860'!$B:$B,Capacity!$B2271,'EIA-860'!$J:$J,Capacity!O$6,'EIA-860'!$K:$K,Capacity!$C$3)</f>
        <v>0</v>
      </c>
      <c r="P2271">
        <f>SUMIFS('EIA-860'!$F:$F,'EIA-860'!$B:$B,Capacity!$B2271,'EIA-860'!$J:$J,Capacity!P$6,'EIA-860'!$K:$K,Capacity!$C$3)</f>
        <v>0</v>
      </c>
      <c r="Q2271">
        <f>SUMIFS('EIA-860'!$F:$F,'EIA-860'!$B:$B,Capacity!$B2271,'EIA-860'!$J:$J,Capacity!Q$6,'EIA-860'!$K:$K,Capacity!$C$3)</f>
        <v>0</v>
      </c>
    </row>
    <row r="2272" spans="2:17" x14ac:dyDescent="0.25">
      <c r="B2272" s="154">
        <v>7922</v>
      </c>
      <c r="C2272">
        <f>SUMIFS('EIA-860'!$F:$F,'EIA-860'!$B:$B,Capacity!$B2272,'EIA-860'!$J:$J,Capacity!C$6,'EIA-860'!$K:$K,Capacity!$C$3)</f>
        <v>0</v>
      </c>
      <c r="D2272">
        <f>SUMIFS('EIA-860'!$F:$F,'EIA-860'!$B:$B,Capacity!$B2272,'EIA-860'!$J:$J,Capacity!D$6,'EIA-860'!$K:$K,Capacity!$C$3)</f>
        <v>0</v>
      </c>
      <c r="E2272">
        <f>SUMIFS('EIA-860'!$F:$F,'EIA-860'!$B:$B,Capacity!$B2272,'EIA-860'!$J:$J,Capacity!E$6,'EIA-860'!$K:$K,Capacity!$C$3)</f>
        <v>0</v>
      </c>
      <c r="F2272">
        <f>SUMIFS('EIA-860'!$F:$F,'EIA-860'!$B:$B,Capacity!$B2272,'EIA-860'!$J:$J,Capacity!F$6,'EIA-860'!$K:$K,Capacity!$C$3)</f>
        <v>0</v>
      </c>
      <c r="G2272">
        <f>SUMIFS('EIA-860'!$F:$F,'EIA-860'!$B:$B,Capacity!$B2272,'EIA-860'!$J:$J,Capacity!G$6,'EIA-860'!$K:$K,Capacity!$C$3)</f>
        <v>2</v>
      </c>
      <c r="H2272">
        <f>SUMIFS('EIA-860'!$F:$F,'EIA-860'!$B:$B,Capacity!$B2272,'EIA-860'!$J:$J,Capacity!H$6,'EIA-860'!$K:$K,Capacity!$C$3)</f>
        <v>0</v>
      </c>
      <c r="I2272">
        <f>SUMIFS('EIA-860'!$F:$F,'EIA-860'!$B:$B,Capacity!$B2272,'EIA-860'!$J:$J,Capacity!I$6,'EIA-860'!$K:$K,Capacity!$C$3)</f>
        <v>0</v>
      </c>
      <c r="J2272">
        <f>SUMIFS('EIA-860'!$F:$F,'EIA-860'!$B:$B,Capacity!$B2272,'EIA-860'!$J:$J,Capacity!J$6,'EIA-860'!$K:$K,Capacity!$C$3)</f>
        <v>0</v>
      </c>
      <c r="K2272">
        <f>SUMIFS('EIA-860'!$F:$F,'EIA-860'!$B:$B,Capacity!$B2272,'EIA-860'!$J:$J,Capacity!K$6,'EIA-860'!$K:$K,Capacity!$C$3)</f>
        <v>0</v>
      </c>
      <c r="L2272">
        <f>SUMIFS('EIA-860'!$F:$F,'EIA-860'!$B:$B,Capacity!$B2272,'EIA-860'!$J:$J,Capacity!L$6,'EIA-860'!$K:$K,Capacity!$C$3)</f>
        <v>0</v>
      </c>
      <c r="M2272">
        <f>SUMIFS('EIA-860'!$F:$F,'EIA-860'!$B:$B,Capacity!$B2272,'EIA-860'!$J:$J,Capacity!M$6,'EIA-860'!$K:$K,Capacity!$C$3)</f>
        <v>0</v>
      </c>
      <c r="N2272">
        <f>SUMIFS('EIA-860'!$F:$F,'EIA-860'!$B:$B,Capacity!$B2272,'EIA-860'!$J:$J,Capacity!N$6,'EIA-860'!$K:$K,Capacity!$C$3)</f>
        <v>0</v>
      </c>
      <c r="O2272">
        <f>SUMIFS('EIA-860'!$F:$F,'EIA-860'!$B:$B,Capacity!$B2272,'EIA-860'!$J:$J,Capacity!O$6,'EIA-860'!$K:$K,Capacity!$C$3)</f>
        <v>0</v>
      </c>
      <c r="P2272">
        <f>SUMIFS('EIA-860'!$F:$F,'EIA-860'!$B:$B,Capacity!$B2272,'EIA-860'!$J:$J,Capacity!P$6,'EIA-860'!$K:$K,Capacity!$C$3)</f>
        <v>0</v>
      </c>
      <c r="Q2272">
        <f>SUMIFS('EIA-860'!$F:$F,'EIA-860'!$B:$B,Capacity!$B2272,'EIA-860'!$J:$J,Capacity!Q$6,'EIA-860'!$K:$K,Capacity!$C$3)</f>
        <v>0</v>
      </c>
    </row>
    <row r="2273" spans="2:17" x14ac:dyDescent="0.25">
      <c r="B2273" s="154">
        <v>7924</v>
      </c>
      <c r="C2273">
        <f>SUMIFS('EIA-860'!$F:$F,'EIA-860'!$B:$B,Capacity!$B2273,'EIA-860'!$J:$J,Capacity!C$6,'EIA-860'!$K:$K,Capacity!$C$3)</f>
        <v>0</v>
      </c>
      <c r="D2273">
        <f>SUMIFS('EIA-860'!$F:$F,'EIA-860'!$B:$B,Capacity!$B2273,'EIA-860'!$J:$J,Capacity!D$6,'EIA-860'!$K:$K,Capacity!$C$3)</f>
        <v>0</v>
      </c>
      <c r="E2273">
        <f>SUMIFS('EIA-860'!$F:$F,'EIA-860'!$B:$B,Capacity!$B2273,'EIA-860'!$J:$J,Capacity!E$6,'EIA-860'!$K:$K,Capacity!$C$3)</f>
        <v>0</v>
      </c>
      <c r="F2273">
        <f>SUMIFS('EIA-860'!$F:$F,'EIA-860'!$B:$B,Capacity!$B2273,'EIA-860'!$J:$J,Capacity!F$6,'EIA-860'!$K:$K,Capacity!$C$3)</f>
        <v>0</v>
      </c>
      <c r="G2273">
        <f>SUMIFS('EIA-860'!$F:$F,'EIA-860'!$B:$B,Capacity!$B2273,'EIA-860'!$J:$J,Capacity!G$6,'EIA-860'!$K:$K,Capacity!$C$3)</f>
        <v>3.6</v>
      </c>
      <c r="H2273">
        <f>SUMIFS('EIA-860'!$F:$F,'EIA-860'!$B:$B,Capacity!$B2273,'EIA-860'!$J:$J,Capacity!H$6,'EIA-860'!$K:$K,Capacity!$C$3)</f>
        <v>0</v>
      </c>
      <c r="I2273">
        <f>SUMIFS('EIA-860'!$F:$F,'EIA-860'!$B:$B,Capacity!$B2273,'EIA-860'!$J:$J,Capacity!I$6,'EIA-860'!$K:$K,Capacity!$C$3)</f>
        <v>0</v>
      </c>
      <c r="J2273">
        <f>SUMIFS('EIA-860'!$F:$F,'EIA-860'!$B:$B,Capacity!$B2273,'EIA-860'!$J:$J,Capacity!J$6,'EIA-860'!$K:$K,Capacity!$C$3)</f>
        <v>0</v>
      </c>
      <c r="K2273">
        <f>SUMIFS('EIA-860'!$F:$F,'EIA-860'!$B:$B,Capacity!$B2273,'EIA-860'!$J:$J,Capacity!K$6,'EIA-860'!$K:$K,Capacity!$C$3)</f>
        <v>0</v>
      </c>
      <c r="L2273">
        <f>SUMIFS('EIA-860'!$F:$F,'EIA-860'!$B:$B,Capacity!$B2273,'EIA-860'!$J:$J,Capacity!L$6,'EIA-860'!$K:$K,Capacity!$C$3)</f>
        <v>0</v>
      </c>
      <c r="M2273">
        <f>SUMIFS('EIA-860'!$F:$F,'EIA-860'!$B:$B,Capacity!$B2273,'EIA-860'!$J:$J,Capacity!M$6,'EIA-860'!$K:$K,Capacity!$C$3)</f>
        <v>0</v>
      </c>
      <c r="N2273">
        <f>SUMIFS('EIA-860'!$F:$F,'EIA-860'!$B:$B,Capacity!$B2273,'EIA-860'!$J:$J,Capacity!N$6,'EIA-860'!$K:$K,Capacity!$C$3)</f>
        <v>0</v>
      </c>
      <c r="O2273">
        <f>SUMIFS('EIA-860'!$F:$F,'EIA-860'!$B:$B,Capacity!$B2273,'EIA-860'!$J:$J,Capacity!O$6,'EIA-860'!$K:$K,Capacity!$C$3)</f>
        <v>0</v>
      </c>
      <c r="P2273">
        <f>SUMIFS('EIA-860'!$F:$F,'EIA-860'!$B:$B,Capacity!$B2273,'EIA-860'!$J:$J,Capacity!P$6,'EIA-860'!$K:$K,Capacity!$C$3)</f>
        <v>0</v>
      </c>
      <c r="Q2273">
        <f>SUMIFS('EIA-860'!$F:$F,'EIA-860'!$B:$B,Capacity!$B2273,'EIA-860'!$J:$J,Capacity!Q$6,'EIA-860'!$K:$K,Capacity!$C$3)</f>
        <v>0</v>
      </c>
    </row>
    <row r="2274" spans="2:17" x14ac:dyDescent="0.25">
      <c r="B2274" s="154">
        <v>7925</v>
      </c>
      <c r="C2274">
        <f>SUMIFS('EIA-860'!$F:$F,'EIA-860'!$B:$B,Capacity!$B2274,'EIA-860'!$J:$J,Capacity!C$6,'EIA-860'!$K:$K,Capacity!$C$3)</f>
        <v>0</v>
      </c>
      <c r="D2274">
        <f>SUMIFS('EIA-860'!$F:$F,'EIA-860'!$B:$B,Capacity!$B2274,'EIA-860'!$J:$J,Capacity!D$6,'EIA-860'!$K:$K,Capacity!$C$3)</f>
        <v>460.80000000000007</v>
      </c>
      <c r="E2274">
        <f>SUMIFS('EIA-860'!$F:$F,'EIA-860'!$B:$B,Capacity!$B2274,'EIA-860'!$J:$J,Capacity!E$6,'EIA-860'!$K:$K,Capacity!$C$3)</f>
        <v>0</v>
      </c>
      <c r="F2274">
        <f>SUMIFS('EIA-860'!$F:$F,'EIA-860'!$B:$B,Capacity!$B2274,'EIA-860'!$J:$J,Capacity!F$6,'EIA-860'!$K:$K,Capacity!$C$3)</f>
        <v>0</v>
      </c>
      <c r="G2274">
        <f>SUMIFS('EIA-860'!$F:$F,'EIA-860'!$B:$B,Capacity!$B2274,'EIA-860'!$J:$J,Capacity!G$6,'EIA-860'!$K:$K,Capacity!$C$3)</f>
        <v>2</v>
      </c>
      <c r="H2274">
        <f>SUMIFS('EIA-860'!$F:$F,'EIA-860'!$B:$B,Capacity!$B2274,'EIA-860'!$J:$J,Capacity!H$6,'EIA-860'!$K:$K,Capacity!$C$3)</f>
        <v>0</v>
      </c>
      <c r="I2274">
        <f>SUMIFS('EIA-860'!$F:$F,'EIA-860'!$B:$B,Capacity!$B2274,'EIA-860'!$J:$J,Capacity!I$6,'EIA-860'!$K:$K,Capacity!$C$3)</f>
        <v>0</v>
      </c>
      <c r="J2274">
        <f>SUMIFS('EIA-860'!$F:$F,'EIA-860'!$B:$B,Capacity!$B2274,'EIA-860'!$J:$J,Capacity!J$6,'EIA-860'!$K:$K,Capacity!$C$3)</f>
        <v>0</v>
      </c>
      <c r="K2274">
        <f>SUMIFS('EIA-860'!$F:$F,'EIA-860'!$B:$B,Capacity!$B2274,'EIA-860'!$J:$J,Capacity!K$6,'EIA-860'!$K:$K,Capacity!$C$3)</f>
        <v>0</v>
      </c>
      <c r="L2274">
        <f>SUMIFS('EIA-860'!$F:$F,'EIA-860'!$B:$B,Capacity!$B2274,'EIA-860'!$J:$J,Capacity!L$6,'EIA-860'!$K:$K,Capacity!$C$3)</f>
        <v>0</v>
      </c>
      <c r="M2274">
        <f>SUMIFS('EIA-860'!$F:$F,'EIA-860'!$B:$B,Capacity!$B2274,'EIA-860'!$J:$J,Capacity!M$6,'EIA-860'!$K:$K,Capacity!$C$3)</f>
        <v>0</v>
      </c>
      <c r="N2274">
        <f>SUMIFS('EIA-860'!$F:$F,'EIA-860'!$B:$B,Capacity!$B2274,'EIA-860'!$J:$J,Capacity!N$6,'EIA-860'!$K:$K,Capacity!$C$3)</f>
        <v>0</v>
      </c>
      <c r="O2274">
        <f>SUMIFS('EIA-860'!$F:$F,'EIA-860'!$B:$B,Capacity!$B2274,'EIA-860'!$J:$J,Capacity!O$6,'EIA-860'!$K:$K,Capacity!$C$3)</f>
        <v>0</v>
      </c>
      <c r="P2274">
        <f>SUMIFS('EIA-860'!$F:$F,'EIA-860'!$B:$B,Capacity!$B2274,'EIA-860'!$J:$J,Capacity!P$6,'EIA-860'!$K:$K,Capacity!$C$3)</f>
        <v>0</v>
      </c>
      <c r="Q2274">
        <f>SUMIFS('EIA-860'!$F:$F,'EIA-860'!$B:$B,Capacity!$B2274,'EIA-860'!$J:$J,Capacity!Q$6,'EIA-860'!$K:$K,Capacity!$C$3)</f>
        <v>0</v>
      </c>
    </row>
    <row r="2275" spans="2:17" x14ac:dyDescent="0.25">
      <c r="B2275" s="154">
        <v>7926</v>
      </c>
      <c r="C2275">
        <f>SUMIFS('EIA-860'!$F:$F,'EIA-860'!$B:$B,Capacity!$B2275,'EIA-860'!$J:$J,Capacity!C$6,'EIA-860'!$K:$K,Capacity!$C$3)</f>
        <v>0</v>
      </c>
      <c r="D2275">
        <f>SUMIFS('EIA-860'!$F:$F,'EIA-860'!$B:$B,Capacity!$B2275,'EIA-860'!$J:$J,Capacity!D$6,'EIA-860'!$K:$K,Capacity!$C$3)</f>
        <v>0</v>
      </c>
      <c r="E2275">
        <f>SUMIFS('EIA-860'!$F:$F,'EIA-860'!$B:$B,Capacity!$B2275,'EIA-860'!$J:$J,Capacity!E$6,'EIA-860'!$K:$K,Capacity!$C$3)</f>
        <v>0</v>
      </c>
      <c r="F2275">
        <f>SUMIFS('EIA-860'!$F:$F,'EIA-860'!$B:$B,Capacity!$B2275,'EIA-860'!$J:$J,Capacity!F$6,'EIA-860'!$K:$K,Capacity!$C$3)</f>
        <v>0</v>
      </c>
      <c r="G2275">
        <f>SUMIFS('EIA-860'!$F:$F,'EIA-860'!$B:$B,Capacity!$B2275,'EIA-860'!$J:$J,Capacity!G$6,'EIA-860'!$K:$K,Capacity!$C$3)</f>
        <v>3.6</v>
      </c>
      <c r="H2275">
        <f>SUMIFS('EIA-860'!$F:$F,'EIA-860'!$B:$B,Capacity!$B2275,'EIA-860'!$J:$J,Capacity!H$6,'EIA-860'!$K:$K,Capacity!$C$3)</f>
        <v>0</v>
      </c>
      <c r="I2275">
        <f>SUMIFS('EIA-860'!$F:$F,'EIA-860'!$B:$B,Capacity!$B2275,'EIA-860'!$J:$J,Capacity!I$6,'EIA-860'!$K:$K,Capacity!$C$3)</f>
        <v>0</v>
      </c>
      <c r="J2275">
        <f>SUMIFS('EIA-860'!$F:$F,'EIA-860'!$B:$B,Capacity!$B2275,'EIA-860'!$J:$J,Capacity!J$6,'EIA-860'!$K:$K,Capacity!$C$3)</f>
        <v>0</v>
      </c>
      <c r="K2275">
        <f>SUMIFS('EIA-860'!$F:$F,'EIA-860'!$B:$B,Capacity!$B2275,'EIA-860'!$J:$J,Capacity!K$6,'EIA-860'!$K:$K,Capacity!$C$3)</f>
        <v>0</v>
      </c>
      <c r="L2275">
        <f>SUMIFS('EIA-860'!$F:$F,'EIA-860'!$B:$B,Capacity!$B2275,'EIA-860'!$J:$J,Capacity!L$6,'EIA-860'!$K:$K,Capacity!$C$3)</f>
        <v>0</v>
      </c>
      <c r="M2275">
        <f>SUMIFS('EIA-860'!$F:$F,'EIA-860'!$B:$B,Capacity!$B2275,'EIA-860'!$J:$J,Capacity!M$6,'EIA-860'!$K:$K,Capacity!$C$3)</f>
        <v>0</v>
      </c>
      <c r="N2275">
        <f>SUMIFS('EIA-860'!$F:$F,'EIA-860'!$B:$B,Capacity!$B2275,'EIA-860'!$J:$J,Capacity!N$6,'EIA-860'!$K:$K,Capacity!$C$3)</f>
        <v>0</v>
      </c>
      <c r="O2275">
        <f>SUMIFS('EIA-860'!$F:$F,'EIA-860'!$B:$B,Capacity!$B2275,'EIA-860'!$J:$J,Capacity!O$6,'EIA-860'!$K:$K,Capacity!$C$3)</f>
        <v>0</v>
      </c>
      <c r="P2275">
        <f>SUMIFS('EIA-860'!$F:$F,'EIA-860'!$B:$B,Capacity!$B2275,'EIA-860'!$J:$J,Capacity!P$6,'EIA-860'!$K:$K,Capacity!$C$3)</f>
        <v>0</v>
      </c>
      <c r="Q2275">
        <f>SUMIFS('EIA-860'!$F:$F,'EIA-860'!$B:$B,Capacity!$B2275,'EIA-860'!$J:$J,Capacity!Q$6,'EIA-860'!$K:$K,Capacity!$C$3)</f>
        <v>0</v>
      </c>
    </row>
    <row r="2276" spans="2:17" x14ac:dyDescent="0.25">
      <c r="B2276" s="154">
        <v>7927</v>
      </c>
      <c r="C2276">
        <f>SUMIFS('EIA-860'!$F:$F,'EIA-860'!$B:$B,Capacity!$B2276,'EIA-860'!$J:$J,Capacity!C$6,'EIA-860'!$K:$K,Capacity!$C$3)</f>
        <v>0</v>
      </c>
      <c r="D2276">
        <f>SUMIFS('EIA-860'!$F:$F,'EIA-860'!$B:$B,Capacity!$B2276,'EIA-860'!$J:$J,Capacity!D$6,'EIA-860'!$K:$K,Capacity!$C$3)</f>
        <v>0</v>
      </c>
      <c r="E2276">
        <f>SUMIFS('EIA-860'!$F:$F,'EIA-860'!$B:$B,Capacity!$B2276,'EIA-860'!$J:$J,Capacity!E$6,'EIA-860'!$K:$K,Capacity!$C$3)</f>
        <v>0</v>
      </c>
      <c r="F2276">
        <f>SUMIFS('EIA-860'!$F:$F,'EIA-860'!$B:$B,Capacity!$B2276,'EIA-860'!$J:$J,Capacity!F$6,'EIA-860'!$K:$K,Capacity!$C$3)</f>
        <v>0</v>
      </c>
      <c r="G2276">
        <f>SUMIFS('EIA-860'!$F:$F,'EIA-860'!$B:$B,Capacity!$B2276,'EIA-860'!$J:$J,Capacity!G$6,'EIA-860'!$K:$K,Capacity!$C$3)</f>
        <v>0</v>
      </c>
      <c r="H2276">
        <f>SUMIFS('EIA-860'!$F:$F,'EIA-860'!$B:$B,Capacity!$B2276,'EIA-860'!$J:$J,Capacity!H$6,'EIA-860'!$K:$K,Capacity!$C$3)</f>
        <v>0</v>
      </c>
      <c r="I2276">
        <f>SUMIFS('EIA-860'!$F:$F,'EIA-860'!$B:$B,Capacity!$B2276,'EIA-860'!$J:$J,Capacity!I$6,'EIA-860'!$K:$K,Capacity!$C$3)</f>
        <v>0</v>
      </c>
      <c r="J2276">
        <f>SUMIFS('EIA-860'!$F:$F,'EIA-860'!$B:$B,Capacity!$B2276,'EIA-860'!$J:$J,Capacity!J$6,'EIA-860'!$K:$K,Capacity!$C$3)</f>
        <v>2.0999999999999996</v>
      </c>
      <c r="K2276">
        <f>SUMIFS('EIA-860'!$F:$F,'EIA-860'!$B:$B,Capacity!$B2276,'EIA-860'!$J:$J,Capacity!K$6,'EIA-860'!$K:$K,Capacity!$C$3)</f>
        <v>0</v>
      </c>
      <c r="L2276">
        <f>SUMIFS('EIA-860'!$F:$F,'EIA-860'!$B:$B,Capacity!$B2276,'EIA-860'!$J:$J,Capacity!L$6,'EIA-860'!$K:$K,Capacity!$C$3)</f>
        <v>0</v>
      </c>
      <c r="M2276">
        <f>SUMIFS('EIA-860'!$F:$F,'EIA-860'!$B:$B,Capacity!$B2276,'EIA-860'!$J:$J,Capacity!M$6,'EIA-860'!$K:$K,Capacity!$C$3)</f>
        <v>0</v>
      </c>
      <c r="N2276">
        <f>SUMIFS('EIA-860'!$F:$F,'EIA-860'!$B:$B,Capacity!$B2276,'EIA-860'!$J:$J,Capacity!N$6,'EIA-860'!$K:$K,Capacity!$C$3)</f>
        <v>0</v>
      </c>
      <c r="O2276">
        <f>SUMIFS('EIA-860'!$F:$F,'EIA-860'!$B:$B,Capacity!$B2276,'EIA-860'!$J:$J,Capacity!O$6,'EIA-860'!$K:$K,Capacity!$C$3)</f>
        <v>0</v>
      </c>
      <c r="P2276">
        <f>SUMIFS('EIA-860'!$F:$F,'EIA-860'!$B:$B,Capacity!$B2276,'EIA-860'!$J:$J,Capacity!P$6,'EIA-860'!$K:$K,Capacity!$C$3)</f>
        <v>0</v>
      </c>
      <c r="Q2276">
        <f>SUMIFS('EIA-860'!$F:$F,'EIA-860'!$B:$B,Capacity!$B2276,'EIA-860'!$J:$J,Capacity!Q$6,'EIA-860'!$K:$K,Capacity!$C$3)</f>
        <v>0</v>
      </c>
    </row>
    <row r="2277" spans="2:17" x14ac:dyDescent="0.25">
      <c r="B2277" s="154">
        <v>7928</v>
      </c>
      <c r="C2277">
        <f>SUMIFS('EIA-860'!$F:$F,'EIA-860'!$B:$B,Capacity!$B2277,'EIA-860'!$J:$J,Capacity!C$6,'EIA-860'!$K:$K,Capacity!$C$3)</f>
        <v>0</v>
      </c>
      <c r="D2277">
        <f>SUMIFS('EIA-860'!$F:$F,'EIA-860'!$B:$B,Capacity!$B2277,'EIA-860'!$J:$J,Capacity!D$6,'EIA-860'!$K:$K,Capacity!$C$3)</f>
        <v>75.400000000000006</v>
      </c>
      <c r="E2277">
        <f>SUMIFS('EIA-860'!$F:$F,'EIA-860'!$B:$B,Capacity!$B2277,'EIA-860'!$J:$J,Capacity!E$6,'EIA-860'!$K:$K,Capacity!$C$3)</f>
        <v>0</v>
      </c>
      <c r="F2277">
        <f>SUMIFS('EIA-860'!$F:$F,'EIA-860'!$B:$B,Capacity!$B2277,'EIA-860'!$J:$J,Capacity!F$6,'EIA-860'!$K:$K,Capacity!$C$3)</f>
        <v>0</v>
      </c>
      <c r="G2277">
        <f>SUMIFS('EIA-860'!$F:$F,'EIA-860'!$B:$B,Capacity!$B2277,'EIA-860'!$J:$J,Capacity!G$6,'EIA-860'!$K:$K,Capacity!$C$3)</f>
        <v>0</v>
      </c>
      <c r="H2277">
        <f>SUMIFS('EIA-860'!$F:$F,'EIA-860'!$B:$B,Capacity!$B2277,'EIA-860'!$J:$J,Capacity!H$6,'EIA-860'!$K:$K,Capacity!$C$3)</f>
        <v>0</v>
      </c>
      <c r="I2277">
        <f>SUMIFS('EIA-860'!$F:$F,'EIA-860'!$B:$B,Capacity!$B2277,'EIA-860'!$J:$J,Capacity!I$6,'EIA-860'!$K:$K,Capacity!$C$3)</f>
        <v>0</v>
      </c>
      <c r="J2277">
        <f>SUMIFS('EIA-860'!$F:$F,'EIA-860'!$B:$B,Capacity!$B2277,'EIA-860'!$J:$J,Capacity!J$6,'EIA-860'!$K:$K,Capacity!$C$3)</f>
        <v>0</v>
      </c>
      <c r="K2277">
        <f>SUMIFS('EIA-860'!$F:$F,'EIA-860'!$B:$B,Capacity!$B2277,'EIA-860'!$J:$J,Capacity!K$6,'EIA-860'!$K:$K,Capacity!$C$3)</f>
        <v>0</v>
      </c>
      <c r="L2277">
        <f>SUMIFS('EIA-860'!$F:$F,'EIA-860'!$B:$B,Capacity!$B2277,'EIA-860'!$J:$J,Capacity!L$6,'EIA-860'!$K:$K,Capacity!$C$3)</f>
        <v>0</v>
      </c>
      <c r="M2277">
        <f>SUMIFS('EIA-860'!$F:$F,'EIA-860'!$B:$B,Capacity!$B2277,'EIA-860'!$J:$J,Capacity!M$6,'EIA-860'!$K:$K,Capacity!$C$3)</f>
        <v>0</v>
      </c>
      <c r="N2277">
        <f>SUMIFS('EIA-860'!$F:$F,'EIA-860'!$B:$B,Capacity!$B2277,'EIA-860'!$J:$J,Capacity!N$6,'EIA-860'!$K:$K,Capacity!$C$3)</f>
        <v>0</v>
      </c>
      <c r="O2277">
        <f>SUMIFS('EIA-860'!$F:$F,'EIA-860'!$B:$B,Capacity!$B2277,'EIA-860'!$J:$J,Capacity!O$6,'EIA-860'!$K:$K,Capacity!$C$3)</f>
        <v>0</v>
      </c>
      <c r="P2277">
        <f>SUMIFS('EIA-860'!$F:$F,'EIA-860'!$B:$B,Capacity!$B2277,'EIA-860'!$J:$J,Capacity!P$6,'EIA-860'!$K:$K,Capacity!$C$3)</f>
        <v>0</v>
      </c>
      <c r="Q2277">
        <f>SUMIFS('EIA-860'!$F:$F,'EIA-860'!$B:$B,Capacity!$B2277,'EIA-860'!$J:$J,Capacity!Q$6,'EIA-860'!$K:$K,Capacity!$C$3)</f>
        <v>0</v>
      </c>
    </row>
    <row r="2278" spans="2:17" x14ac:dyDescent="0.25">
      <c r="B2278" s="154">
        <v>7929</v>
      </c>
      <c r="C2278">
        <f>SUMIFS('EIA-860'!$F:$F,'EIA-860'!$B:$B,Capacity!$B2278,'EIA-860'!$J:$J,Capacity!C$6,'EIA-860'!$K:$K,Capacity!$C$3)</f>
        <v>0</v>
      </c>
      <c r="D2278">
        <f>SUMIFS('EIA-860'!$F:$F,'EIA-860'!$B:$B,Capacity!$B2278,'EIA-860'!$J:$J,Capacity!D$6,'EIA-860'!$K:$K,Capacity!$C$3)</f>
        <v>309.10000000000002</v>
      </c>
      <c r="E2278">
        <f>SUMIFS('EIA-860'!$F:$F,'EIA-860'!$B:$B,Capacity!$B2278,'EIA-860'!$J:$J,Capacity!E$6,'EIA-860'!$K:$K,Capacity!$C$3)</f>
        <v>0</v>
      </c>
      <c r="F2278">
        <f>SUMIFS('EIA-860'!$F:$F,'EIA-860'!$B:$B,Capacity!$B2278,'EIA-860'!$J:$J,Capacity!F$6,'EIA-860'!$K:$K,Capacity!$C$3)</f>
        <v>0</v>
      </c>
      <c r="G2278">
        <f>SUMIFS('EIA-860'!$F:$F,'EIA-860'!$B:$B,Capacity!$B2278,'EIA-860'!$J:$J,Capacity!G$6,'EIA-860'!$K:$K,Capacity!$C$3)</f>
        <v>0</v>
      </c>
      <c r="H2278">
        <f>SUMIFS('EIA-860'!$F:$F,'EIA-860'!$B:$B,Capacity!$B2278,'EIA-860'!$J:$J,Capacity!H$6,'EIA-860'!$K:$K,Capacity!$C$3)</f>
        <v>0</v>
      </c>
      <c r="I2278">
        <f>SUMIFS('EIA-860'!$F:$F,'EIA-860'!$B:$B,Capacity!$B2278,'EIA-860'!$J:$J,Capacity!I$6,'EIA-860'!$K:$K,Capacity!$C$3)</f>
        <v>0</v>
      </c>
      <c r="J2278">
        <f>SUMIFS('EIA-860'!$F:$F,'EIA-860'!$B:$B,Capacity!$B2278,'EIA-860'!$J:$J,Capacity!J$6,'EIA-860'!$K:$K,Capacity!$C$3)</f>
        <v>0</v>
      </c>
      <c r="K2278">
        <f>SUMIFS('EIA-860'!$F:$F,'EIA-860'!$B:$B,Capacity!$B2278,'EIA-860'!$J:$J,Capacity!K$6,'EIA-860'!$K:$K,Capacity!$C$3)</f>
        <v>0</v>
      </c>
      <c r="L2278">
        <f>SUMIFS('EIA-860'!$F:$F,'EIA-860'!$B:$B,Capacity!$B2278,'EIA-860'!$J:$J,Capacity!L$6,'EIA-860'!$K:$K,Capacity!$C$3)</f>
        <v>0</v>
      </c>
      <c r="M2278">
        <f>SUMIFS('EIA-860'!$F:$F,'EIA-860'!$B:$B,Capacity!$B2278,'EIA-860'!$J:$J,Capacity!M$6,'EIA-860'!$K:$K,Capacity!$C$3)</f>
        <v>0</v>
      </c>
      <c r="N2278">
        <f>SUMIFS('EIA-860'!$F:$F,'EIA-860'!$B:$B,Capacity!$B2278,'EIA-860'!$J:$J,Capacity!N$6,'EIA-860'!$K:$K,Capacity!$C$3)</f>
        <v>0</v>
      </c>
      <c r="O2278">
        <f>SUMIFS('EIA-860'!$F:$F,'EIA-860'!$B:$B,Capacity!$B2278,'EIA-860'!$J:$J,Capacity!O$6,'EIA-860'!$K:$K,Capacity!$C$3)</f>
        <v>0</v>
      </c>
      <c r="P2278">
        <f>SUMIFS('EIA-860'!$F:$F,'EIA-860'!$B:$B,Capacity!$B2278,'EIA-860'!$J:$J,Capacity!P$6,'EIA-860'!$K:$K,Capacity!$C$3)</f>
        <v>0</v>
      </c>
      <c r="Q2278">
        <f>SUMIFS('EIA-860'!$F:$F,'EIA-860'!$B:$B,Capacity!$B2278,'EIA-860'!$J:$J,Capacity!Q$6,'EIA-860'!$K:$K,Capacity!$C$3)</f>
        <v>0</v>
      </c>
    </row>
    <row r="2279" spans="2:17" x14ac:dyDescent="0.25">
      <c r="B2279" s="154">
        <v>7930</v>
      </c>
      <c r="C2279">
        <f>SUMIFS('EIA-860'!$F:$F,'EIA-860'!$B:$B,Capacity!$B2279,'EIA-860'!$J:$J,Capacity!C$6,'EIA-860'!$K:$K,Capacity!$C$3)</f>
        <v>0</v>
      </c>
      <c r="D2279">
        <f>SUMIFS('EIA-860'!$F:$F,'EIA-860'!$B:$B,Capacity!$B2279,'EIA-860'!$J:$J,Capacity!D$6,'EIA-860'!$K:$K,Capacity!$C$3)</f>
        <v>12</v>
      </c>
      <c r="E2279">
        <f>SUMIFS('EIA-860'!$F:$F,'EIA-860'!$B:$B,Capacity!$B2279,'EIA-860'!$J:$J,Capacity!E$6,'EIA-860'!$K:$K,Capacity!$C$3)</f>
        <v>0</v>
      </c>
      <c r="F2279">
        <f>SUMIFS('EIA-860'!$F:$F,'EIA-860'!$B:$B,Capacity!$B2279,'EIA-860'!$J:$J,Capacity!F$6,'EIA-860'!$K:$K,Capacity!$C$3)</f>
        <v>0</v>
      </c>
      <c r="G2279">
        <f>SUMIFS('EIA-860'!$F:$F,'EIA-860'!$B:$B,Capacity!$B2279,'EIA-860'!$J:$J,Capacity!G$6,'EIA-860'!$K:$K,Capacity!$C$3)</f>
        <v>0</v>
      </c>
      <c r="H2279">
        <f>SUMIFS('EIA-860'!$F:$F,'EIA-860'!$B:$B,Capacity!$B2279,'EIA-860'!$J:$J,Capacity!H$6,'EIA-860'!$K:$K,Capacity!$C$3)</f>
        <v>0</v>
      </c>
      <c r="I2279">
        <f>SUMIFS('EIA-860'!$F:$F,'EIA-860'!$B:$B,Capacity!$B2279,'EIA-860'!$J:$J,Capacity!I$6,'EIA-860'!$K:$K,Capacity!$C$3)</f>
        <v>0</v>
      </c>
      <c r="J2279">
        <f>SUMIFS('EIA-860'!$F:$F,'EIA-860'!$B:$B,Capacity!$B2279,'EIA-860'!$J:$J,Capacity!J$6,'EIA-860'!$K:$K,Capacity!$C$3)</f>
        <v>0</v>
      </c>
      <c r="K2279">
        <f>SUMIFS('EIA-860'!$F:$F,'EIA-860'!$B:$B,Capacity!$B2279,'EIA-860'!$J:$J,Capacity!K$6,'EIA-860'!$K:$K,Capacity!$C$3)</f>
        <v>0</v>
      </c>
      <c r="L2279">
        <f>SUMIFS('EIA-860'!$F:$F,'EIA-860'!$B:$B,Capacity!$B2279,'EIA-860'!$J:$J,Capacity!L$6,'EIA-860'!$K:$K,Capacity!$C$3)</f>
        <v>0</v>
      </c>
      <c r="M2279">
        <f>SUMIFS('EIA-860'!$F:$F,'EIA-860'!$B:$B,Capacity!$B2279,'EIA-860'!$J:$J,Capacity!M$6,'EIA-860'!$K:$K,Capacity!$C$3)</f>
        <v>0</v>
      </c>
      <c r="N2279">
        <f>SUMIFS('EIA-860'!$F:$F,'EIA-860'!$B:$B,Capacity!$B2279,'EIA-860'!$J:$J,Capacity!N$6,'EIA-860'!$K:$K,Capacity!$C$3)</f>
        <v>0</v>
      </c>
      <c r="O2279">
        <f>SUMIFS('EIA-860'!$F:$F,'EIA-860'!$B:$B,Capacity!$B2279,'EIA-860'!$J:$J,Capacity!O$6,'EIA-860'!$K:$K,Capacity!$C$3)</f>
        <v>0</v>
      </c>
      <c r="P2279">
        <f>SUMIFS('EIA-860'!$F:$F,'EIA-860'!$B:$B,Capacity!$B2279,'EIA-860'!$J:$J,Capacity!P$6,'EIA-860'!$K:$K,Capacity!$C$3)</f>
        <v>0</v>
      </c>
      <c r="Q2279">
        <f>SUMIFS('EIA-860'!$F:$F,'EIA-860'!$B:$B,Capacity!$B2279,'EIA-860'!$J:$J,Capacity!Q$6,'EIA-860'!$K:$K,Capacity!$C$3)</f>
        <v>0</v>
      </c>
    </row>
    <row r="2280" spans="2:17" x14ac:dyDescent="0.25">
      <c r="B2280" s="154">
        <v>7931</v>
      </c>
      <c r="C2280">
        <f>SUMIFS('EIA-860'!$F:$F,'EIA-860'!$B:$B,Capacity!$B2280,'EIA-860'!$J:$J,Capacity!C$6,'EIA-860'!$K:$K,Capacity!$C$3)</f>
        <v>0</v>
      </c>
      <c r="D2280">
        <f>SUMIFS('EIA-860'!$F:$F,'EIA-860'!$B:$B,Capacity!$B2280,'EIA-860'!$J:$J,Capacity!D$6,'EIA-860'!$K:$K,Capacity!$C$3)</f>
        <v>0</v>
      </c>
      <c r="E2280">
        <f>SUMIFS('EIA-860'!$F:$F,'EIA-860'!$B:$B,Capacity!$B2280,'EIA-860'!$J:$J,Capacity!E$6,'EIA-860'!$K:$K,Capacity!$C$3)</f>
        <v>0</v>
      </c>
      <c r="F2280">
        <f>SUMIFS('EIA-860'!$F:$F,'EIA-860'!$B:$B,Capacity!$B2280,'EIA-860'!$J:$J,Capacity!F$6,'EIA-860'!$K:$K,Capacity!$C$3)</f>
        <v>290</v>
      </c>
      <c r="G2280">
        <f>SUMIFS('EIA-860'!$F:$F,'EIA-860'!$B:$B,Capacity!$B2280,'EIA-860'!$J:$J,Capacity!G$6,'EIA-860'!$K:$K,Capacity!$C$3)</f>
        <v>0</v>
      </c>
      <c r="H2280">
        <f>SUMIFS('EIA-860'!$F:$F,'EIA-860'!$B:$B,Capacity!$B2280,'EIA-860'!$J:$J,Capacity!H$6,'EIA-860'!$K:$K,Capacity!$C$3)</f>
        <v>0</v>
      </c>
      <c r="I2280">
        <f>SUMIFS('EIA-860'!$F:$F,'EIA-860'!$B:$B,Capacity!$B2280,'EIA-860'!$J:$J,Capacity!I$6,'EIA-860'!$K:$K,Capacity!$C$3)</f>
        <v>0</v>
      </c>
      <c r="J2280">
        <f>SUMIFS('EIA-860'!$F:$F,'EIA-860'!$B:$B,Capacity!$B2280,'EIA-860'!$J:$J,Capacity!J$6,'EIA-860'!$K:$K,Capacity!$C$3)</f>
        <v>0</v>
      </c>
      <c r="K2280">
        <f>SUMIFS('EIA-860'!$F:$F,'EIA-860'!$B:$B,Capacity!$B2280,'EIA-860'!$J:$J,Capacity!K$6,'EIA-860'!$K:$K,Capacity!$C$3)</f>
        <v>0</v>
      </c>
      <c r="L2280">
        <f>SUMIFS('EIA-860'!$F:$F,'EIA-860'!$B:$B,Capacity!$B2280,'EIA-860'!$J:$J,Capacity!L$6,'EIA-860'!$K:$K,Capacity!$C$3)</f>
        <v>0</v>
      </c>
      <c r="M2280">
        <f>SUMIFS('EIA-860'!$F:$F,'EIA-860'!$B:$B,Capacity!$B2280,'EIA-860'!$J:$J,Capacity!M$6,'EIA-860'!$K:$K,Capacity!$C$3)</f>
        <v>0</v>
      </c>
      <c r="N2280">
        <f>SUMIFS('EIA-860'!$F:$F,'EIA-860'!$B:$B,Capacity!$B2280,'EIA-860'!$J:$J,Capacity!N$6,'EIA-860'!$K:$K,Capacity!$C$3)</f>
        <v>0</v>
      </c>
      <c r="O2280">
        <f>SUMIFS('EIA-860'!$F:$F,'EIA-860'!$B:$B,Capacity!$B2280,'EIA-860'!$J:$J,Capacity!O$6,'EIA-860'!$K:$K,Capacity!$C$3)</f>
        <v>0</v>
      </c>
      <c r="P2280">
        <f>SUMIFS('EIA-860'!$F:$F,'EIA-860'!$B:$B,Capacity!$B2280,'EIA-860'!$J:$J,Capacity!P$6,'EIA-860'!$K:$K,Capacity!$C$3)</f>
        <v>0</v>
      </c>
      <c r="Q2280">
        <f>SUMIFS('EIA-860'!$F:$F,'EIA-860'!$B:$B,Capacity!$B2280,'EIA-860'!$J:$J,Capacity!Q$6,'EIA-860'!$K:$K,Capacity!$C$3)</f>
        <v>0</v>
      </c>
    </row>
    <row r="2281" spans="2:17" x14ac:dyDescent="0.25">
      <c r="B2281" s="154">
        <v>7932</v>
      </c>
      <c r="C2281">
        <f>SUMIFS('EIA-860'!$F:$F,'EIA-860'!$B:$B,Capacity!$B2281,'EIA-860'!$J:$J,Capacity!C$6,'EIA-860'!$K:$K,Capacity!$C$3)</f>
        <v>0</v>
      </c>
      <c r="D2281">
        <f>SUMIFS('EIA-860'!$F:$F,'EIA-860'!$B:$B,Capacity!$B2281,'EIA-860'!$J:$J,Capacity!D$6,'EIA-860'!$K:$K,Capacity!$C$3)</f>
        <v>60.599999999999994</v>
      </c>
      <c r="E2281">
        <f>SUMIFS('EIA-860'!$F:$F,'EIA-860'!$B:$B,Capacity!$B2281,'EIA-860'!$J:$J,Capacity!E$6,'EIA-860'!$K:$K,Capacity!$C$3)</f>
        <v>0</v>
      </c>
      <c r="F2281">
        <f>SUMIFS('EIA-860'!$F:$F,'EIA-860'!$B:$B,Capacity!$B2281,'EIA-860'!$J:$J,Capacity!F$6,'EIA-860'!$K:$K,Capacity!$C$3)</f>
        <v>0</v>
      </c>
      <c r="G2281">
        <f>SUMIFS('EIA-860'!$F:$F,'EIA-860'!$B:$B,Capacity!$B2281,'EIA-860'!$J:$J,Capacity!G$6,'EIA-860'!$K:$K,Capacity!$C$3)</f>
        <v>0</v>
      </c>
      <c r="H2281">
        <f>SUMIFS('EIA-860'!$F:$F,'EIA-860'!$B:$B,Capacity!$B2281,'EIA-860'!$J:$J,Capacity!H$6,'EIA-860'!$K:$K,Capacity!$C$3)</f>
        <v>0</v>
      </c>
      <c r="I2281">
        <f>SUMIFS('EIA-860'!$F:$F,'EIA-860'!$B:$B,Capacity!$B2281,'EIA-860'!$J:$J,Capacity!I$6,'EIA-860'!$K:$K,Capacity!$C$3)</f>
        <v>0</v>
      </c>
      <c r="J2281">
        <f>SUMIFS('EIA-860'!$F:$F,'EIA-860'!$B:$B,Capacity!$B2281,'EIA-860'!$J:$J,Capacity!J$6,'EIA-860'!$K:$K,Capacity!$C$3)</f>
        <v>0</v>
      </c>
      <c r="K2281">
        <f>SUMIFS('EIA-860'!$F:$F,'EIA-860'!$B:$B,Capacity!$B2281,'EIA-860'!$J:$J,Capacity!K$6,'EIA-860'!$K:$K,Capacity!$C$3)</f>
        <v>0</v>
      </c>
      <c r="L2281">
        <f>SUMIFS('EIA-860'!$F:$F,'EIA-860'!$B:$B,Capacity!$B2281,'EIA-860'!$J:$J,Capacity!L$6,'EIA-860'!$K:$K,Capacity!$C$3)</f>
        <v>0</v>
      </c>
      <c r="M2281">
        <f>SUMIFS('EIA-860'!$F:$F,'EIA-860'!$B:$B,Capacity!$B2281,'EIA-860'!$J:$J,Capacity!M$6,'EIA-860'!$K:$K,Capacity!$C$3)</f>
        <v>0</v>
      </c>
      <c r="N2281">
        <f>SUMIFS('EIA-860'!$F:$F,'EIA-860'!$B:$B,Capacity!$B2281,'EIA-860'!$J:$J,Capacity!N$6,'EIA-860'!$K:$K,Capacity!$C$3)</f>
        <v>0</v>
      </c>
      <c r="O2281">
        <f>SUMIFS('EIA-860'!$F:$F,'EIA-860'!$B:$B,Capacity!$B2281,'EIA-860'!$J:$J,Capacity!O$6,'EIA-860'!$K:$K,Capacity!$C$3)</f>
        <v>0</v>
      </c>
      <c r="P2281">
        <f>SUMIFS('EIA-860'!$F:$F,'EIA-860'!$B:$B,Capacity!$B2281,'EIA-860'!$J:$J,Capacity!P$6,'EIA-860'!$K:$K,Capacity!$C$3)</f>
        <v>0</v>
      </c>
      <c r="Q2281">
        <f>SUMIFS('EIA-860'!$F:$F,'EIA-860'!$B:$B,Capacity!$B2281,'EIA-860'!$J:$J,Capacity!Q$6,'EIA-860'!$K:$K,Capacity!$C$3)</f>
        <v>0</v>
      </c>
    </row>
    <row r="2282" spans="2:17" x14ac:dyDescent="0.25">
      <c r="B2282" s="154">
        <v>7934</v>
      </c>
      <c r="C2282">
        <f>SUMIFS('EIA-860'!$F:$F,'EIA-860'!$B:$B,Capacity!$B2282,'EIA-860'!$J:$J,Capacity!C$6,'EIA-860'!$K:$K,Capacity!$C$3)</f>
        <v>0</v>
      </c>
      <c r="D2282">
        <f>SUMIFS('EIA-860'!$F:$F,'EIA-860'!$B:$B,Capacity!$B2282,'EIA-860'!$J:$J,Capacity!D$6,'EIA-860'!$K:$K,Capacity!$C$3)</f>
        <v>0</v>
      </c>
      <c r="E2282">
        <f>SUMIFS('EIA-860'!$F:$F,'EIA-860'!$B:$B,Capacity!$B2282,'EIA-860'!$J:$J,Capacity!E$6,'EIA-860'!$K:$K,Capacity!$C$3)</f>
        <v>0</v>
      </c>
      <c r="F2282">
        <f>SUMIFS('EIA-860'!$F:$F,'EIA-860'!$B:$B,Capacity!$B2282,'EIA-860'!$J:$J,Capacity!F$6,'EIA-860'!$K:$K,Capacity!$C$3)</f>
        <v>0</v>
      </c>
      <c r="G2282">
        <f>SUMIFS('EIA-860'!$F:$F,'EIA-860'!$B:$B,Capacity!$B2282,'EIA-860'!$J:$J,Capacity!G$6,'EIA-860'!$K:$K,Capacity!$C$3)</f>
        <v>13.399999999999999</v>
      </c>
      <c r="H2282">
        <f>SUMIFS('EIA-860'!$F:$F,'EIA-860'!$B:$B,Capacity!$B2282,'EIA-860'!$J:$J,Capacity!H$6,'EIA-860'!$K:$K,Capacity!$C$3)</f>
        <v>0</v>
      </c>
      <c r="I2282">
        <f>SUMIFS('EIA-860'!$F:$F,'EIA-860'!$B:$B,Capacity!$B2282,'EIA-860'!$J:$J,Capacity!I$6,'EIA-860'!$K:$K,Capacity!$C$3)</f>
        <v>0</v>
      </c>
      <c r="J2282">
        <f>SUMIFS('EIA-860'!$F:$F,'EIA-860'!$B:$B,Capacity!$B2282,'EIA-860'!$J:$J,Capacity!J$6,'EIA-860'!$K:$K,Capacity!$C$3)</f>
        <v>0</v>
      </c>
      <c r="K2282">
        <f>SUMIFS('EIA-860'!$F:$F,'EIA-860'!$B:$B,Capacity!$B2282,'EIA-860'!$J:$J,Capacity!K$6,'EIA-860'!$K:$K,Capacity!$C$3)</f>
        <v>0</v>
      </c>
      <c r="L2282">
        <f>SUMIFS('EIA-860'!$F:$F,'EIA-860'!$B:$B,Capacity!$B2282,'EIA-860'!$J:$J,Capacity!L$6,'EIA-860'!$K:$K,Capacity!$C$3)</f>
        <v>0</v>
      </c>
      <c r="M2282">
        <f>SUMIFS('EIA-860'!$F:$F,'EIA-860'!$B:$B,Capacity!$B2282,'EIA-860'!$J:$J,Capacity!M$6,'EIA-860'!$K:$K,Capacity!$C$3)</f>
        <v>0</v>
      </c>
      <c r="N2282">
        <f>SUMIFS('EIA-860'!$F:$F,'EIA-860'!$B:$B,Capacity!$B2282,'EIA-860'!$J:$J,Capacity!N$6,'EIA-860'!$K:$K,Capacity!$C$3)</f>
        <v>0</v>
      </c>
      <c r="O2282">
        <f>SUMIFS('EIA-860'!$F:$F,'EIA-860'!$B:$B,Capacity!$B2282,'EIA-860'!$J:$J,Capacity!O$6,'EIA-860'!$K:$K,Capacity!$C$3)</f>
        <v>0</v>
      </c>
      <c r="P2282">
        <f>SUMIFS('EIA-860'!$F:$F,'EIA-860'!$B:$B,Capacity!$B2282,'EIA-860'!$J:$J,Capacity!P$6,'EIA-860'!$K:$K,Capacity!$C$3)</f>
        <v>0</v>
      </c>
      <c r="Q2282">
        <f>SUMIFS('EIA-860'!$F:$F,'EIA-860'!$B:$B,Capacity!$B2282,'EIA-860'!$J:$J,Capacity!Q$6,'EIA-860'!$K:$K,Capacity!$C$3)</f>
        <v>0</v>
      </c>
    </row>
    <row r="2283" spans="2:17" x14ac:dyDescent="0.25">
      <c r="B2283" s="154">
        <v>7935</v>
      </c>
      <c r="C2283">
        <f>SUMIFS('EIA-860'!$F:$F,'EIA-860'!$B:$B,Capacity!$B2283,'EIA-860'!$J:$J,Capacity!C$6,'EIA-860'!$K:$K,Capacity!$C$3)</f>
        <v>0</v>
      </c>
      <c r="D2283">
        <f>SUMIFS('EIA-860'!$F:$F,'EIA-860'!$B:$B,Capacity!$B2283,'EIA-860'!$J:$J,Capacity!D$6,'EIA-860'!$K:$K,Capacity!$C$3)</f>
        <v>0</v>
      </c>
      <c r="E2283">
        <f>SUMIFS('EIA-860'!$F:$F,'EIA-860'!$B:$B,Capacity!$B2283,'EIA-860'!$J:$J,Capacity!E$6,'EIA-860'!$K:$K,Capacity!$C$3)</f>
        <v>0</v>
      </c>
      <c r="F2283">
        <f>SUMIFS('EIA-860'!$F:$F,'EIA-860'!$B:$B,Capacity!$B2283,'EIA-860'!$J:$J,Capacity!F$6,'EIA-860'!$K:$K,Capacity!$C$3)</f>
        <v>0</v>
      </c>
      <c r="G2283">
        <f>SUMIFS('EIA-860'!$F:$F,'EIA-860'!$B:$B,Capacity!$B2283,'EIA-860'!$J:$J,Capacity!G$6,'EIA-860'!$K:$K,Capacity!$C$3)</f>
        <v>13.2</v>
      </c>
      <c r="H2283">
        <f>SUMIFS('EIA-860'!$F:$F,'EIA-860'!$B:$B,Capacity!$B2283,'EIA-860'!$J:$J,Capacity!H$6,'EIA-860'!$K:$K,Capacity!$C$3)</f>
        <v>0</v>
      </c>
      <c r="I2283">
        <f>SUMIFS('EIA-860'!$F:$F,'EIA-860'!$B:$B,Capacity!$B2283,'EIA-860'!$J:$J,Capacity!I$6,'EIA-860'!$K:$K,Capacity!$C$3)</f>
        <v>0</v>
      </c>
      <c r="J2283">
        <f>SUMIFS('EIA-860'!$F:$F,'EIA-860'!$B:$B,Capacity!$B2283,'EIA-860'!$J:$J,Capacity!J$6,'EIA-860'!$K:$K,Capacity!$C$3)</f>
        <v>0</v>
      </c>
      <c r="K2283">
        <f>SUMIFS('EIA-860'!$F:$F,'EIA-860'!$B:$B,Capacity!$B2283,'EIA-860'!$J:$J,Capacity!K$6,'EIA-860'!$K:$K,Capacity!$C$3)</f>
        <v>0</v>
      </c>
      <c r="L2283">
        <f>SUMIFS('EIA-860'!$F:$F,'EIA-860'!$B:$B,Capacity!$B2283,'EIA-860'!$J:$J,Capacity!L$6,'EIA-860'!$K:$K,Capacity!$C$3)</f>
        <v>0</v>
      </c>
      <c r="M2283">
        <f>SUMIFS('EIA-860'!$F:$F,'EIA-860'!$B:$B,Capacity!$B2283,'EIA-860'!$J:$J,Capacity!M$6,'EIA-860'!$K:$K,Capacity!$C$3)</f>
        <v>0</v>
      </c>
      <c r="N2283">
        <f>SUMIFS('EIA-860'!$F:$F,'EIA-860'!$B:$B,Capacity!$B2283,'EIA-860'!$J:$J,Capacity!N$6,'EIA-860'!$K:$K,Capacity!$C$3)</f>
        <v>0</v>
      </c>
      <c r="O2283">
        <f>SUMIFS('EIA-860'!$F:$F,'EIA-860'!$B:$B,Capacity!$B2283,'EIA-860'!$J:$J,Capacity!O$6,'EIA-860'!$K:$K,Capacity!$C$3)</f>
        <v>0</v>
      </c>
      <c r="P2283">
        <f>SUMIFS('EIA-860'!$F:$F,'EIA-860'!$B:$B,Capacity!$B2283,'EIA-860'!$J:$J,Capacity!P$6,'EIA-860'!$K:$K,Capacity!$C$3)</f>
        <v>0</v>
      </c>
      <c r="Q2283">
        <f>SUMIFS('EIA-860'!$F:$F,'EIA-860'!$B:$B,Capacity!$B2283,'EIA-860'!$J:$J,Capacity!Q$6,'EIA-860'!$K:$K,Capacity!$C$3)</f>
        <v>0</v>
      </c>
    </row>
    <row r="2284" spans="2:17" x14ac:dyDescent="0.25">
      <c r="B2284" s="154">
        <v>7936</v>
      </c>
      <c r="C2284">
        <f>SUMIFS('EIA-860'!$F:$F,'EIA-860'!$B:$B,Capacity!$B2284,'EIA-860'!$J:$J,Capacity!C$6,'EIA-860'!$K:$K,Capacity!$C$3)</f>
        <v>0</v>
      </c>
      <c r="D2284">
        <f>SUMIFS('EIA-860'!$F:$F,'EIA-860'!$B:$B,Capacity!$B2284,'EIA-860'!$J:$J,Capacity!D$6,'EIA-860'!$K:$K,Capacity!$C$3)</f>
        <v>0</v>
      </c>
      <c r="E2284">
        <f>SUMIFS('EIA-860'!$F:$F,'EIA-860'!$B:$B,Capacity!$B2284,'EIA-860'!$J:$J,Capacity!E$6,'EIA-860'!$K:$K,Capacity!$C$3)</f>
        <v>0</v>
      </c>
      <c r="F2284">
        <f>SUMIFS('EIA-860'!$F:$F,'EIA-860'!$B:$B,Capacity!$B2284,'EIA-860'!$J:$J,Capacity!F$6,'EIA-860'!$K:$K,Capacity!$C$3)</f>
        <v>0</v>
      </c>
      <c r="G2284">
        <f>SUMIFS('EIA-860'!$F:$F,'EIA-860'!$B:$B,Capacity!$B2284,'EIA-860'!$J:$J,Capacity!G$6,'EIA-860'!$K:$K,Capacity!$C$3)</f>
        <v>0</v>
      </c>
      <c r="H2284">
        <f>SUMIFS('EIA-860'!$F:$F,'EIA-860'!$B:$B,Capacity!$B2284,'EIA-860'!$J:$J,Capacity!H$6,'EIA-860'!$K:$K,Capacity!$C$3)</f>
        <v>0</v>
      </c>
      <c r="I2284">
        <f>SUMIFS('EIA-860'!$F:$F,'EIA-860'!$B:$B,Capacity!$B2284,'EIA-860'!$J:$J,Capacity!I$6,'EIA-860'!$K:$K,Capacity!$C$3)</f>
        <v>0</v>
      </c>
      <c r="J2284">
        <f>SUMIFS('EIA-860'!$F:$F,'EIA-860'!$B:$B,Capacity!$B2284,'EIA-860'!$J:$J,Capacity!J$6,'EIA-860'!$K:$K,Capacity!$C$3)</f>
        <v>95</v>
      </c>
      <c r="K2284">
        <f>SUMIFS('EIA-860'!$F:$F,'EIA-860'!$B:$B,Capacity!$B2284,'EIA-860'!$J:$J,Capacity!K$6,'EIA-860'!$K:$K,Capacity!$C$3)</f>
        <v>0</v>
      </c>
      <c r="L2284">
        <f>SUMIFS('EIA-860'!$F:$F,'EIA-860'!$B:$B,Capacity!$B2284,'EIA-860'!$J:$J,Capacity!L$6,'EIA-860'!$K:$K,Capacity!$C$3)</f>
        <v>0</v>
      </c>
      <c r="M2284">
        <f>SUMIFS('EIA-860'!$F:$F,'EIA-860'!$B:$B,Capacity!$B2284,'EIA-860'!$J:$J,Capacity!M$6,'EIA-860'!$K:$K,Capacity!$C$3)</f>
        <v>0</v>
      </c>
      <c r="N2284">
        <f>SUMIFS('EIA-860'!$F:$F,'EIA-860'!$B:$B,Capacity!$B2284,'EIA-860'!$J:$J,Capacity!N$6,'EIA-860'!$K:$K,Capacity!$C$3)</f>
        <v>0</v>
      </c>
      <c r="O2284">
        <f>SUMIFS('EIA-860'!$F:$F,'EIA-860'!$B:$B,Capacity!$B2284,'EIA-860'!$J:$J,Capacity!O$6,'EIA-860'!$K:$K,Capacity!$C$3)</f>
        <v>0</v>
      </c>
      <c r="P2284">
        <f>SUMIFS('EIA-860'!$F:$F,'EIA-860'!$B:$B,Capacity!$B2284,'EIA-860'!$J:$J,Capacity!P$6,'EIA-860'!$K:$K,Capacity!$C$3)</f>
        <v>0</v>
      </c>
      <c r="Q2284">
        <f>SUMIFS('EIA-860'!$F:$F,'EIA-860'!$B:$B,Capacity!$B2284,'EIA-860'!$J:$J,Capacity!Q$6,'EIA-860'!$K:$K,Capacity!$C$3)</f>
        <v>0</v>
      </c>
    </row>
    <row r="2285" spans="2:17" x14ac:dyDescent="0.25">
      <c r="B2285" s="154">
        <v>7940</v>
      </c>
      <c r="C2285">
        <f>SUMIFS('EIA-860'!$F:$F,'EIA-860'!$B:$B,Capacity!$B2285,'EIA-860'!$J:$J,Capacity!C$6,'EIA-860'!$K:$K,Capacity!$C$3)</f>
        <v>0</v>
      </c>
      <c r="D2285">
        <f>SUMIFS('EIA-860'!$F:$F,'EIA-860'!$B:$B,Capacity!$B2285,'EIA-860'!$J:$J,Capacity!D$6,'EIA-860'!$K:$K,Capacity!$C$3)</f>
        <v>0</v>
      </c>
      <c r="E2285">
        <f>SUMIFS('EIA-860'!$F:$F,'EIA-860'!$B:$B,Capacity!$B2285,'EIA-860'!$J:$J,Capacity!E$6,'EIA-860'!$K:$K,Capacity!$C$3)</f>
        <v>0</v>
      </c>
      <c r="F2285">
        <f>SUMIFS('EIA-860'!$F:$F,'EIA-860'!$B:$B,Capacity!$B2285,'EIA-860'!$J:$J,Capacity!F$6,'EIA-860'!$K:$K,Capacity!$C$3)</f>
        <v>0</v>
      </c>
      <c r="G2285">
        <f>SUMIFS('EIA-860'!$F:$F,'EIA-860'!$B:$B,Capacity!$B2285,'EIA-860'!$J:$J,Capacity!G$6,'EIA-860'!$K:$K,Capacity!$C$3)</f>
        <v>4</v>
      </c>
      <c r="H2285">
        <f>SUMIFS('EIA-860'!$F:$F,'EIA-860'!$B:$B,Capacity!$B2285,'EIA-860'!$J:$J,Capacity!H$6,'EIA-860'!$K:$K,Capacity!$C$3)</f>
        <v>0</v>
      </c>
      <c r="I2285">
        <f>SUMIFS('EIA-860'!$F:$F,'EIA-860'!$B:$B,Capacity!$B2285,'EIA-860'!$J:$J,Capacity!I$6,'EIA-860'!$K:$K,Capacity!$C$3)</f>
        <v>0</v>
      </c>
      <c r="J2285">
        <f>SUMIFS('EIA-860'!$F:$F,'EIA-860'!$B:$B,Capacity!$B2285,'EIA-860'!$J:$J,Capacity!J$6,'EIA-860'!$K:$K,Capacity!$C$3)</f>
        <v>0</v>
      </c>
      <c r="K2285">
        <f>SUMIFS('EIA-860'!$F:$F,'EIA-860'!$B:$B,Capacity!$B2285,'EIA-860'!$J:$J,Capacity!K$6,'EIA-860'!$K:$K,Capacity!$C$3)</f>
        <v>0</v>
      </c>
      <c r="L2285">
        <f>SUMIFS('EIA-860'!$F:$F,'EIA-860'!$B:$B,Capacity!$B2285,'EIA-860'!$J:$J,Capacity!L$6,'EIA-860'!$K:$K,Capacity!$C$3)</f>
        <v>0</v>
      </c>
      <c r="M2285">
        <f>SUMIFS('EIA-860'!$F:$F,'EIA-860'!$B:$B,Capacity!$B2285,'EIA-860'!$J:$J,Capacity!M$6,'EIA-860'!$K:$K,Capacity!$C$3)</f>
        <v>0</v>
      </c>
      <c r="N2285">
        <f>SUMIFS('EIA-860'!$F:$F,'EIA-860'!$B:$B,Capacity!$B2285,'EIA-860'!$J:$J,Capacity!N$6,'EIA-860'!$K:$K,Capacity!$C$3)</f>
        <v>0</v>
      </c>
      <c r="O2285">
        <f>SUMIFS('EIA-860'!$F:$F,'EIA-860'!$B:$B,Capacity!$B2285,'EIA-860'!$J:$J,Capacity!O$6,'EIA-860'!$K:$K,Capacity!$C$3)</f>
        <v>0</v>
      </c>
      <c r="P2285">
        <f>SUMIFS('EIA-860'!$F:$F,'EIA-860'!$B:$B,Capacity!$B2285,'EIA-860'!$J:$J,Capacity!P$6,'EIA-860'!$K:$K,Capacity!$C$3)</f>
        <v>0</v>
      </c>
      <c r="Q2285">
        <f>SUMIFS('EIA-860'!$F:$F,'EIA-860'!$B:$B,Capacity!$B2285,'EIA-860'!$J:$J,Capacity!Q$6,'EIA-860'!$K:$K,Capacity!$C$3)</f>
        <v>0</v>
      </c>
    </row>
    <row r="2286" spans="2:17" x14ac:dyDescent="0.25">
      <c r="B2286" s="154">
        <v>7941</v>
      </c>
      <c r="C2286">
        <f>SUMIFS('EIA-860'!$F:$F,'EIA-860'!$B:$B,Capacity!$B2286,'EIA-860'!$J:$J,Capacity!C$6,'EIA-860'!$K:$K,Capacity!$C$3)</f>
        <v>0</v>
      </c>
      <c r="D2286">
        <f>SUMIFS('EIA-860'!$F:$F,'EIA-860'!$B:$B,Capacity!$B2286,'EIA-860'!$J:$J,Capacity!D$6,'EIA-860'!$K:$K,Capacity!$C$3)</f>
        <v>0</v>
      </c>
      <c r="E2286">
        <f>SUMIFS('EIA-860'!$F:$F,'EIA-860'!$B:$B,Capacity!$B2286,'EIA-860'!$J:$J,Capacity!E$6,'EIA-860'!$K:$K,Capacity!$C$3)</f>
        <v>0</v>
      </c>
      <c r="F2286">
        <f>SUMIFS('EIA-860'!$F:$F,'EIA-860'!$B:$B,Capacity!$B2286,'EIA-860'!$J:$J,Capacity!F$6,'EIA-860'!$K:$K,Capacity!$C$3)</f>
        <v>0</v>
      </c>
      <c r="G2286">
        <f>SUMIFS('EIA-860'!$F:$F,'EIA-860'!$B:$B,Capacity!$B2286,'EIA-860'!$J:$J,Capacity!G$6,'EIA-860'!$K:$K,Capacity!$C$3)</f>
        <v>4</v>
      </c>
      <c r="H2286">
        <f>SUMIFS('EIA-860'!$F:$F,'EIA-860'!$B:$B,Capacity!$B2286,'EIA-860'!$J:$J,Capacity!H$6,'EIA-860'!$K:$K,Capacity!$C$3)</f>
        <v>0</v>
      </c>
      <c r="I2286">
        <f>SUMIFS('EIA-860'!$F:$F,'EIA-860'!$B:$B,Capacity!$B2286,'EIA-860'!$J:$J,Capacity!I$6,'EIA-860'!$K:$K,Capacity!$C$3)</f>
        <v>0</v>
      </c>
      <c r="J2286">
        <f>SUMIFS('EIA-860'!$F:$F,'EIA-860'!$B:$B,Capacity!$B2286,'EIA-860'!$J:$J,Capacity!J$6,'EIA-860'!$K:$K,Capacity!$C$3)</f>
        <v>0</v>
      </c>
      <c r="K2286">
        <f>SUMIFS('EIA-860'!$F:$F,'EIA-860'!$B:$B,Capacity!$B2286,'EIA-860'!$J:$J,Capacity!K$6,'EIA-860'!$K:$K,Capacity!$C$3)</f>
        <v>0</v>
      </c>
      <c r="L2286">
        <f>SUMIFS('EIA-860'!$F:$F,'EIA-860'!$B:$B,Capacity!$B2286,'EIA-860'!$J:$J,Capacity!L$6,'EIA-860'!$K:$K,Capacity!$C$3)</f>
        <v>0</v>
      </c>
      <c r="M2286">
        <f>SUMIFS('EIA-860'!$F:$F,'EIA-860'!$B:$B,Capacity!$B2286,'EIA-860'!$J:$J,Capacity!M$6,'EIA-860'!$K:$K,Capacity!$C$3)</f>
        <v>0</v>
      </c>
      <c r="N2286">
        <f>SUMIFS('EIA-860'!$F:$F,'EIA-860'!$B:$B,Capacity!$B2286,'EIA-860'!$J:$J,Capacity!N$6,'EIA-860'!$K:$K,Capacity!$C$3)</f>
        <v>0</v>
      </c>
      <c r="O2286">
        <f>SUMIFS('EIA-860'!$F:$F,'EIA-860'!$B:$B,Capacity!$B2286,'EIA-860'!$J:$J,Capacity!O$6,'EIA-860'!$K:$K,Capacity!$C$3)</f>
        <v>0</v>
      </c>
      <c r="P2286">
        <f>SUMIFS('EIA-860'!$F:$F,'EIA-860'!$B:$B,Capacity!$B2286,'EIA-860'!$J:$J,Capacity!P$6,'EIA-860'!$K:$K,Capacity!$C$3)</f>
        <v>0</v>
      </c>
      <c r="Q2286">
        <f>SUMIFS('EIA-860'!$F:$F,'EIA-860'!$B:$B,Capacity!$B2286,'EIA-860'!$J:$J,Capacity!Q$6,'EIA-860'!$K:$K,Capacity!$C$3)</f>
        <v>0</v>
      </c>
    </row>
    <row r="2287" spans="2:17" x14ac:dyDescent="0.25">
      <c r="B2287" s="154">
        <v>7942</v>
      </c>
      <c r="C2287">
        <f>SUMIFS('EIA-860'!$F:$F,'EIA-860'!$B:$B,Capacity!$B2287,'EIA-860'!$J:$J,Capacity!C$6,'EIA-860'!$K:$K,Capacity!$C$3)</f>
        <v>29.700000000000003</v>
      </c>
      <c r="D2287">
        <f>SUMIFS('EIA-860'!$F:$F,'EIA-860'!$B:$B,Capacity!$B2287,'EIA-860'!$J:$J,Capacity!D$6,'EIA-860'!$K:$K,Capacity!$C$3)</f>
        <v>0</v>
      </c>
      <c r="E2287">
        <f>SUMIFS('EIA-860'!$F:$F,'EIA-860'!$B:$B,Capacity!$B2287,'EIA-860'!$J:$J,Capacity!E$6,'EIA-860'!$K:$K,Capacity!$C$3)</f>
        <v>0</v>
      </c>
      <c r="F2287">
        <f>SUMIFS('EIA-860'!$F:$F,'EIA-860'!$B:$B,Capacity!$B2287,'EIA-860'!$J:$J,Capacity!F$6,'EIA-860'!$K:$K,Capacity!$C$3)</f>
        <v>0</v>
      </c>
      <c r="G2287">
        <f>SUMIFS('EIA-860'!$F:$F,'EIA-860'!$B:$B,Capacity!$B2287,'EIA-860'!$J:$J,Capacity!G$6,'EIA-860'!$K:$K,Capacity!$C$3)</f>
        <v>0</v>
      </c>
      <c r="H2287">
        <f>SUMIFS('EIA-860'!$F:$F,'EIA-860'!$B:$B,Capacity!$B2287,'EIA-860'!$J:$J,Capacity!H$6,'EIA-860'!$K:$K,Capacity!$C$3)</f>
        <v>0</v>
      </c>
      <c r="I2287">
        <f>SUMIFS('EIA-860'!$F:$F,'EIA-860'!$B:$B,Capacity!$B2287,'EIA-860'!$J:$J,Capacity!I$6,'EIA-860'!$K:$K,Capacity!$C$3)</f>
        <v>0</v>
      </c>
      <c r="J2287">
        <f>SUMIFS('EIA-860'!$F:$F,'EIA-860'!$B:$B,Capacity!$B2287,'EIA-860'!$J:$J,Capacity!J$6,'EIA-860'!$K:$K,Capacity!$C$3)</f>
        <v>0</v>
      </c>
      <c r="K2287">
        <f>SUMIFS('EIA-860'!$F:$F,'EIA-860'!$B:$B,Capacity!$B2287,'EIA-860'!$J:$J,Capacity!K$6,'EIA-860'!$K:$K,Capacity!$C$3)</f>
        <v>0</v>
      </c>
      <c r="L2287">
        <f>SUMIFS('EIA-860'!$F:$F,'EIA-860'!$B:$B,Capacity!$B2287,'EIA-860'!$J:$J,Capacity!L$6,'EIA-860'!$K:$K,Capacity!$C$3)</f>
        <v>0</v>
      </c>
      <c r="M2287">
        <f>SUMIFS('EIA-860'!$F:$F,'EIA-860'!$B:$B,Capacity!$B2287,'EIA-860'!$J:$J,Capacity!M$6,'EIA-860'!$K:$K,Capacity!$C$3)</f>
        <v>0</v>
      </c>
      <c r="N2287">
        <f>SUMIFS('EIA-860'!$F:$F,'EIA-860'!$B:$B,Capacity!$B2287,'EIA-860'!$J:$J,Capacity!N$6,'EIA-860'!$K:$K,Capacity!$C$3)</f>
        <v>0</v>
      </c>
      <c r="O2287">
        <f>SUMIFS('EIA-860'!$F:$F,'EIA-860'!$B:$B,Capacity!$B2287,'EIA-860'!$J:$J,Capacity!O$6,'EIA-860'!$K:$K,Capacity!$C$3)</f>
        <v>0</v>
      </c>
      <c r="P2287">
        <f>SUMIFS('EIA-860'!$F:$F,'EIA-860'!$B:$B,Capacity!$B2287,'EIA-860'!$J:$J,Capacity!P$6,'EIA-860'!$K:$K,Capacity!$C$3)</f>
        <v>0</v>
      </c>
      <c r="Q2287">
        <f>SUMIFS('EIA-860'!$F:$F,'EIA-860'!$B:$B,Capacity!$B2287,'EIA-860'!$J:$J,Capacity!Q$6,'EIA-860'!$K:$K,Capacity!$C$3)</f>
        <v>0</v>
      </c>
    </row>
    <row r="2288" spans="2:17" x14ac:dyDescent="0.25">
      <c r="B2288" s="154">
        <v>7946</v>
      </c>
      <c r="C2288">
        <f>SUMIFS('EIA-860'!$F:$F,'EIA-860'!$B:$B,Capacity!$B2288,'EIA-860'!$J:$J,Capacity!C$6,'EIA-860'!$K:$K,Capacity!$C$3)</f>
        <v>0</v>
      </c>
      <c r="D2288">
        <f>SUMIFS('EIA-860'!$F:$F,'EIA-860'!$B:$B,Capacity!$B2288,'EIA-860'!$J:$J,Capacity!D$6,'EIA-860'!$K:$K,Capacity!$C$3)</f>
        <v>0</v>
      </c>
      <c r="E2288">
        <f>SUMIFS('EIA-860'!$F:$F,'EIA-860'!$B:$B,Capacity!$B2288,'EIA-860'!$J:$J,Capacity!E$6,'EIA-860'!$K:$K,Capacity!$C$3)</f>
        <v>0</v>
      </c>
      <c r="F2288">
        <f>SUMIFS('EIA-860'!$F:$F,'EIA-860'!$B:$B,Capacity!$B2288,'EIA-860'!$J:$J,Capacity!F$6,'EIA-860'!$K:$K,Capacity!$C$3)</f>
        <v>474.8</v>
      </c>
      <c r="G2288">
        <f>SUMIFS('EIA-860'!$F:$F,'EIA-860'!$B:$B,Capacity!$B2288,'EIA-860'!$J:$J,Capacity!G$6,'EIA-860'!$K:$K,Capacity!$C$3)</f>
        <v>0</v>
      </c>
      <c r="H2288">
        <f>SUMIFS('EIA-860'!$F:$F,'EIA-860'!$B:$B,Capacity!$B2288,'EIA-860'!$J:$J,Capacity!H$6,'EIA-860'!$K:$K,Capacity!$C$3)</f>
        <v>0</v>
      </c>
      <c r="I2288">
        <f>SUMIFS('EIA-860'!$F:$F,'EIA-860'!$B:$B,Capacity!$B2288,'EIA-860'!$J:$J,Capacity!I$6,'EIA-860'!$K:$K,Capacity!$C$3)</f>
        <v>0</v>
      </c>
      <c r="J2288">
        <f>SUMIFS('EIA-860'!$F:$F,'EIA-860'!$B:$B,Capacity!$B2288,'EIA-860'!$J:$J,Capacity!J$6,'EIA-860'!$K:$K,Capacity!$C$3)</f>
        <v>0</v>
      </c>
      <c r="K2288">
        <f>SUMIFS('EIA-860'!$F:$F,'EIA-860'!$B:$B,Capacity!$B2288,'EIA-860'!$J:$J,Capacity!K$6,'EIA-860'!$K:$K,Capacity!$C$3)</f>
        <v>0</v>
      </c>
      <c r="L2288">
        <f>SUMIFS('EIA-860'!$F:$F,'EIA-860'!$B:$B,Capacity!$B2288,'EIA-860'!$J:$J,Capacity!L$6,'EIA-860'!$K:$K,Capacity!$C$3)</f>
        <v>0</v>
      </c>
      <c r="M2288">
        <f>SUMIFS('EIA-860'!$F:$F,'EIA-860'!$B:$B,Capacity!$B2288,'EIA-860'!$J:$J,Capacity!M$6,'EIA-860'!$K:$K,Capacity!$C$3)</f>
        <v>0</v>
      </c>
      <c r="N2288">
        <f>SUMIFS('EIA-860'!$F:$F,'EIA-860'!$B:$B,Capacity!$B2288,'EIA-860'!$J:$J,Capacity!N$6,'EIA-860'!$K:$K,Capacity!$C$3)</f>
        <v>0</v>
      </c>
      <c r="O2288">
        <f>SUMIFS('EIA-860'!$F:$F,'EIA-860'!$B:$B,Capacity!$B2288,'EIA-860'!$J:$J,Capacity!O$6,'EIA-860'!$K:$K,Capacity!$C$3)</f>
        <v>0</v>
      </c>
      <c r="P2288">
        <f>SUMIFS('EIA-860'!$F:$F,'EIA-860'!$B:$B,Capacity!$B2288,'EIA-860'!$J:$J,Capacity!P$6,'EIA-860'!$K:$K,Capacity!$C$3)</f>
        <v>0</v>
      </c>
      <c r="Q2288">
        <f>SUMIFS('EIA-860'!$F:$F,'EIA-860'!$B:$B,Capacity!$B2288,'EIA-860'!$J:$J,Capacity!Q$6,'EIA-860'!$K:$K,Capacity!$C$3)</f>
        <v>0</v>
      </c>
    </row>
    <row r="2289" spans="2:17" x14ac:dyDescent="0.25">
      <c r="B2289" s="154">
        <v>7947</v>
      </c>
      <c r="C2289">
        <f>SUMIFS('EIA-860'!$F:$F,'EIA-860'!$B:$B,Capacity!$B2289,'EIA-860'!$J:$J,Capacity!C$6,'EIA-860'!$K:$K,Capacity!$C$3)</f>
        <v>0</v>
      </c>
      <c r="D2289">
        <f>SUMIFS('EIA-860'!$F:$F,'EIA-860'!$B:$B,Capacity!$B2289,'EIA-860'!$J:$J,Capacity!D$6,'EIA-860'!$K:$K,Capacity!$C$3)</f>
        <v>43.1</v>
      </c>
      <c r="E2289">
        <f>SUMIFS('EIA-860'!$F:$F,'EIA-860'!$B:$B,Capacity!$B2289,'EIA-860'!$J:$J,Capacity!E$6,'EIA-860'!$K:$K,Capacity!$C$3)</f>
        <v>0</v>
      </c>
      <c r="F2289">
        <f>SUMIFS('EIA-860'!$F:$F,'EIA-860'!$B:$B,Capacity!$B2289,'EIA-860'!$J:$J,Capacity!F$6,'EIA-860'!$K:$K,Capacity!$C$3)</f>
        <v>0</v>
      </c>
      <c r="G2289">
        <f>SUMIFS('EIA-860'!$F:$F,'EIA-860'!$B:$B,Capacity!$B2289,'EIA-860'!$J:$J,Capacity!G$6,'EIA-860'!$K:$K,Capacity!$C$3)</f>
        <v>1.3</v>
      </c>
      <c r="H2289">
        <f>SUMIFS('EIA-860'!$F:$F,'EIA-860'!$B:$B,Capacity!$B2289,'EIA-860'!$J:$J,Capacity!H$6,'EIA-860'!$K:$K,Capacity!$C$3)</f>
        <v>0</v>
      </c>
      <c r="I2289">
        <f>SUMIFS('EIA-860'!$F:$F,'EIA-860'!$B:$B,Capacity!$B2289,'EIA-860'!$J:$J,Capacity!I$6,'EIA-860'!$K:$K,Capacity!$C$3)</f>
        <v>0</v>
      </c>
      <c r="J2289">
        <f>SUMIFS('EIA-860'!$F:$F,'EIA-860'!$B:$B,Capacity!$B2289,'EIA-860'!$J:$J,Capacity!J$6,'EIA-860'!$K:$K,Capacity!$C$3)</f>
        <v>0</v>
      </c>
      <c r="K2289">
        <f>SUMIFS('EIA-860'!$F:$F,'EIA-860'!$B:$B,Capacity!$B2289,'EIA-860'!$J:$J,Capacity!K$6,'EIA-860'!$K:$K,Capacity!$C$3)</f>
        <v>0</v>
      </c>
      <c r="L2289">
        <f>SUMIFS('EIA-860'!$F:$F,'EIA-860'!$B:$B,Capacity!$B2289,'EIA-860'!$J:$J,Capacity!L$6,'EIA-860'!$K:$K,Capacity!$C$3)</f>
        <v>0</v>
      </c>
      <c r="M2289">
        <f>SUMIFS('EIA-860'!$F:$F,'EIA-860'!$B:$B,Capacity!$B2289,'EIA-860'!$J:$J,Capacity!M$6,'EIA-860'!$K:$K,Capacity!$C$3)</f>
        <v>0</v>
      </c>
      <c r="N2289">
        <f>SUMIFS('EIA-860'!$F:$F,'EIA-860'!$B:$B,Capacity!$B2289,'EIA-860'!$J:$J,Capacity!N$6,'EIA-860'!$K:$K,Capacity!$C$3)</f>
        <v>0</v>
      </c>
      <c r="O2289">
        <f>SUMIFS('EIA-860'!$F:$F,'EIA-860'!$B:$B,Capacity!$B2289,'EIA-860'!$J:$J,Capacity!O$6,'EIA-860'!$K:$K,Capacity!$C$3)</f>
        <v>0</v>
      </c>
      <c r="P2289">
        <f>SUMIFS('EIA-860'!$F:$F,'EIA-860'!$B:$B,Capacity!$B2289,'EIA-860'!$J:$J,Capacity!P$6,'EIA-860'!$K:$K,Capacity!$C$3)</f>
        <v>0</v>
      </c>
      <c r="Q2289">
        <f>SUMIFS('EIA-860'!$F:$F,'EIA-860'!$B:$B,Capacity!$B2289,'EIA-860'!$J:$J,Capacity!Q$6,'EIA-860'!$K:$K,Capacity!$C$3)</f>
        <v>0</v>
      </c>
    </row>
    <row r="2290" spans="2:17" x14ac:dyDescent="0.25">
      <c r="B2290" s="154">
        <v>7948</v>
      </c>
      <c r="C2290">
        <f>SUMIFS('EIA-860'!$F:$F,'EIA-860'!$B:$B,Capacity!$B2290,'EIA-860'!$J:$J,Capacity!C$6,'EIA-860'!$K:$K,Capacity!$C$3)</f>
        <v>0</v>
      </c>
      <c r="D2290">
        <f>SUMIFS('EIA-860'!$F:$F,'EIA-860'!$B:$B,Capacity!$B2290,'EIA-860'!$J:$J,Capacity!D$6,'EIA-860'!$K:$K,Capacity!$C$3)</f>
        <v>262.8</v>
      </c>
      <c r="E2290">
        <f>SUMIFS('EIA-860'!$F:$F,'EIA-860'!$B:$B,Capacity!$B2290,'EIA-860'!$J:$J,Capacity!E$6,'EIA-860'!$K:$K,Capacity!$C$3)</f>
        <v>0</v>
      </c>
      <c r="F2290">
        <f>SUMIFS('EIA-860'!$F:$F,'EIA-860'!$B:$B,Capacity!$B2290,'EIA-860'!$J:$J,Capacity!F$6,'EIA-860'!$K:$K,Capacity!$C$3)</f>
        <v>0</v>
      </c>
      <c r="G2290">
        <f>SUMIFS('EIA-860'!$F:$F,'EIA-860'!$B:$B,Capacity!$B2290,'EIA-860'!$J:$J,Capacity!G$6,'EIA-860'!$K:$K,Capacity!$C$3)</f>
        <v>0</v>
      </c>
      <c r="H2290">
        <f>SUMIFS('EIA-860'!$F:$F,'EIA-860'!$B:$B,Capacity!$B2290,'EIA-860'!$J:$J,Capacity!H$6,'EIA-860'!$K:$K,Capacity!$C$3)</f>
        <v>0</v>
      </c>
      <c r="I2290">
        <f>SUMIFS('EIA-860'!$F:$F,'EIA-860'!$B:$B,Capacity!$B2290,'EIA-860'!$J:$J,Capacity!I$6,'EIA-860'!$K:$K,Capacity!$C$3)</f>
        <v>0</v>
      </c>
      <c r="J2290">
        <f>SUMIFS('EIA-860'!$F:$F,'EIA-860'!$B:$B,Capacity!$B2290,'EIA-860'!$J:$J,Capacity!J$6,'EIA-860'!$K:$K,Capacity!$C$3)</f>
        <v>0</v>
      </c>
      <c r="K2290">
        <f>SUMIFS('EIA-860'!$F:$F,'EIA-860'!$B:$B,Capacity!$B2290,'EIA-860'!$J:$J,Capacity!K$6,'EIA-860'!$K:$K,Capacity!$C$3)</f>
        <v>0</v>
      </c>
      <c r="L2290">
        <f>SUMIFS('EIA-860'!$F:$F,'EIA-860'!$B:$B,Capacity!$B2290,'EIA-860'!$J:$J,Capacity!L$6,'EIA-860'!$K:$K,Capacity!$C$3)</f>
        <v>0</v>
      </c>
      <c r="M2290">
        <f>SUMIFS('EIA-860'!$F:$F,'EIA-860'!$B:$B,Capacity!$B2290,'EIA-860'!$J:$J,Capacity!M$6,'EIA-860'!$K:$K,Capacity!$C$3)</f>
        <v>0</v>
      </c>
      <c r="N2290">
        <f>SUMIFS('EIA-860'!$F:$F,'EIA-860'!$B:$B,Capacity!$B2290,'EIA-860'!$J:$J,Capacity!N$6,'EIA-860'!$K:$K,Capacity!$C$3)</f>
        <v>0</v>
      </c>
      <c r="O2290">
        <f>SUMIFS('EIA-860'!$F:$F,'EIA-860'!$B:$B,Capacity!$B2290,'EIA-860'!$J:$J,Capacity!O$6,'EIA-860'!$K:$K,Capacity!$C$3)</f>
        <v>0</v>
      </c>
      <c r="P2290">
        <f>SUMIFS('EIA-860'!$F:$F,'EIA-860'!$B:$B,Capacity!$B2290,'EIA-860'!$J:$J,Capacity!P$6,'EIA-860'!$K:$K,Capacity!$C$3)</f>
        <v>0</v>
      </c>
      <c r="Q2290">
        <f>SUMIFS('EIA-860'!$F:$F,'EIA-860'!$B:$B,Capacity!$B2290,'EIA-860'!$J:$J,Capacity!Q$6,'EIA-860'!$K:$K,Capacity!$C$3)</f>
        <v>0</v>
      </c>
    </row>
    <row r="2291" spans="2:17" x14ac:dyDescent="0.25">
      <c r="B2291" s="154">
        <v>7953</v>
      </c>
      <c r="C2291">
        <f>SUMIFS('EIA-860'!$F:$F,'EIA-860'!$B:$B,Capacity!$B2291,'EIA-860'!$J:$J,Capacity!C$6,'EIA-860'!$K:$K,Capacity!$C$3)</f>
        <v>0</v>
      </c>
      <c r="D2291">
        <f>SUMIFS('EIA-860'!$F:$F,'EIA-860'!$B:$B,Capacity!$B2291,'EIA-860'!$J:$J,Capacity!D$6,'EIA-860'!$K:$K,Capacity!$C$3)</f>
        <v>287.2</v>
      </c>
      <c r="E2291">
        <f>SUMIFS('EIA-860'!$F:$F,'EIA-860'!$B:$B,Capacity!$B2291,'EIA-860'!$J:$J,Capacity!E$6,'EIA-860'!$K:$K,Capacity!$C$3)</f>
        <v>0</v>
      </c>
      <c r="F2291">
        <f>SUMIFS('EIA-860'!$F:$F,'EIA-860'!$B:$B,Capacity!$B2291,'EIA-860'!$J:$J,Capacity!F$6,'EIA-860'!$K:$K,Capacity!$C$3)</f>
        <v>0</v>
      </c>
      <c r="G2291">
        <f>SUMIFS('EIA-860'!$F:$F,'EIA-860'!$B:$B,Capacity!$B2291,'EIA-860'!$J:$J,Capacity!G$6,'EIA-860'!$K:$K,Capacity!$C$3)</f>
        <v>0</v>
      </c>
      <c r="H2291">
        <f>SUMIFS('EIA-860'!$F:$F,'EIA-860'!$B:$B,Capacity!$B2291,'EIA-860'!$J:$J,Capacity!H$6,'EIA-860'!$K:$K,Capacity!$C$3)</f>
        <v>0</v>
      </c>
      <c r="I2291">
        <f>SUMIFS('EIA-860'!$F:$F,'EIA-860'!$B:$B,Capacity!$B2291,'EIA-860'!$J:$J,Capacity!I$6,'EIA-860'!$K:$K,Capacity!$C$3)</f>
        <v>0</v>
      </c>
      <c r="J2291">
        <f>SUMIFS('EIA-860'!$F:$F,'EIA-860'!$B:$B,Capacity!$B2291,'EIA-860'!$J:$J,Capacity!J$6,'EIA-860'!$K:$K,Capacity!$C$3)</f>
        <v>0</v>
      </c>
      <c r="K2291">
        <f>SUMIFS('EIA-860'!$F:$F,'EIA-860'!$B:$B,Capacity!$B2291,'EIA-860'!$J:$J,Capacity!K$6,'EIA-860'!$K:$K,Capacity!$C$3)</f>
        <v>0</v>
      </c>
      <c r="L2291">
        <f>SUMIFS('EIA-860'!$F:$F,'EIA-860'!$B:$B,Capacity!$B2291,'EIA-860'!$J:$J,Capacity!L$6,'EIA-860'!$K:$K,Capacity!$C$3)</f>
        <v>0</v>
      </c>
      <c r="M2291">
        <f>SUMIFS('EIA-860'!$F:$F,'EIA-860'!$B:$B,Capacity!$B2291,'EIA-860'!$J:$J,Capacity!M$6,'EIA-860'!$K:$K,Capacity!$C$3)</f>
        <v>0</v>
      </c>
      <c r="N2291">
        <f>SUMIFS('EIA-860'!$F:$F,'EIA-860'!$B:$B,Capacity!$B2291,'EIA-860'!$J:$J,Capacity!N$6,'EIA-860'!$K:$K,Capacity!$C$3)</f>
        <v>0</v>
      </c>
      <c r="O2291">
        <f>SUMIFS('EIA-860'!$F:$F,'EIA-860'!$B:$B,Capacity!$B2291,'EIA-860'!$J:$J,Capacity!O$6,'EIA-860'!$K:$K,Capacity!$C$3)</f>
        <v>0</v>
      </c>
      <c r="P2291">
        <f>SUMIFS('EIA-860'!$F:$F,'EIA-860'!$B:$B,Capacity!$B2291,'EIA-860'!$J:$J,Capacity!P$6,'EIA-860'!$K:$K,Capacity!$C$3)</f>
        <v>0</v>
      </c>
      <c r="Q2291">
        <f>SUMIFS('EIA-860'!$F:$F,'EIA-860'!$B:$B,Capacity!$B2291,'EIA-860'!$J:$J,Capacity!Q$6,'EIA-860'!$K:$K,Capacity!$C$3)</f>
        <v>0</v>
      </c>
    </row>
    <row r="2292" spans="2:17" x14ac:dyDescent="0.25">
      <c r="B2292" s="154">
        <v>7954</v>
      </c>
      <c r="C2292">
        <f>SUMIFS('EIA-860'!$F:$F,'EIA-860'!$B:$B,Capacity!$B2292,'EIA-860'!$J:$J,Capacity!C$6,'EIA-860'!$K:$K,Capacity!$C$3)</f>
        <v>0</v>
      </c>
      <c r="D2292">
        <f>SUMIFS('EIA-860'!$F:$F,'EIA-860'!$B:$B,Capacity!$B2292,'EIA-860'!$J:$J,Capacity!D$6,'EIA-860'!$K:$K,Capacity!$C$3)</f>
        <v>0</v>
      </c>
      <c r="E2292">
        <f>SUMIFS('EIA-860'!$F:$F,'EIA-860'!$B:$B,Capacity!$B2292,'EIA-860'!$J:$J,Capacity!E$6,'EIA-860'!$K:$K,Capacity!$C$3)</f>
        <v>0</v>
      </c>
      <c r="F2292">
        <f>SUMIFS('EIA-860'!$F:$F,'EIA-860'!$B:$B,Capacity!$B2292,'EIA-860'!$J:$J,Capacity!F$6,'EIA-860'!$K:$K,Capacity!$C$3)</f>
        <v>0</v>
      </c>
      <c r="G2292">
        <f>SUMIFS('EIA-860'!$F:$F,'EIA-860'!$B:$B,Capacity!$B2292,'EIA-860'!$J:$J,Capacity!G$6,'EIA-860'!$K:$K,Capacity!$C$3)</f>
        <v>44</v>
      </c>
      <c r="H2292">
        <f>SUMIFS('EIA-860'!$F:$F,'EIA-860'!$B:$B,Capacity!$B2292,'EIA-860'!$J:$J,Capacity!H$6,'EIA-860'!$K:$K,Capacity!$C$3)</f>
        <v>0</v>
      </c>
      <c r="I2292">
        <f>SUMIFS('EIA-860'!$F:$F,'EIA-860'!$B:$B,Capacity!$B2292,'EIA-860'!$J:$J,Capacity!I$6,'EIA-860'!$K:$K,Capacity!$C$3)</f>
        <v>0</v>
      </c>
      <c r="J2292">
        <f>SUMIFS('EIA-860'!$F:$F,'EIA-860'!$B:$B,Capacity!$B2292,'EIA-860'!$J:$J,Capacity!J$6,'EIA-860'!$K:$K,Capacity!$C$3)</f>
        <v>0</v>
      </c>
      <c r="K2292">
        <f>SUMIFS('EIA-860'!$F:$F,'EIA-860'!$B:$B,Capacity!$B2292,'EIA-860'!$J:$J,Capacity!K$6,'EIA-860'!$K:$K,Capacity!$C$3)</f>
        <v>0</v>
      </c>
      <c r="L2292">
        <f>SUMIFS('EIA-860'!$F:$F,'EIA-860'!$B:$B,Capacity!$B2292,'EIA-860'!$J:$J,Capacity!L$6,'EIA-860'!$K:$K,Capacity!$C$3)</f>
        <v>0</v>
      </c>
      <c r="M2292">
        <f>SUMIFS('EIA-860'!$F:$F,'EIA-860'!$B:$B,Capacity!$B2292,'EIA-860'!$J:$J,Capacity!M$6,'EIA-860'!$K:$K,Capacity!$C$3)</f>
        <v>0</v>
      </c>
      <c r="N2292">
        <f>SUMIFS('EIA-860'!$F:$F,'EIA-860'!$B:$B,Capacity!$B2292,'EIA-860'!$J:$J,Capacity!N$6,'EIA-860'!$K:$K,Capacity!$C$3)</f>
        <v>0</v>
      </c>
      <c r="O2292">
        <f>SUMIFS('EIA-860'!$F:$F,'EIA-860'!$B:$B,Capacity!$B2292,'EIA-860'!$J:$J,Capacity!O$6,'EIA-860'!$K:$K,Capacity!$C$3)</f>
        <v>0</v>
      </c>
      <c r="P2292">
        <f>SUMIFS('EIA-860'!$F:$F,'EIA-860'!$B:$B,Capacity!$B2292,'EIA-860'!$J:$J,Capacity!P$6,'EIA-860'!$K:$K,Capacity!$C$3)</f>
        <v>0</v>
      </c>
      <c r="Q2292">
        <f>SUMIFS('EIA-860'!$F:$F,'EIA-860'!$B:$B,Capacity!$B2292,'EIA-860'!$J:$J,Capacity!Q$6,'EIA-860'!$K:$K,Capacity!$C$3)</f>
        <v>0</v>
      </c>
    </row>
    <row r="2293" spans="2:17" x14ac:dyDescent="0.25">
      <c r="B2293" s="154">
        <v>7955</v>
      </c>
      <c r="C2293">
        <f>SUMIFS('EIA-860'!$F:$F,'EIA-860'!$B:$B,Capacity!$B2293,'EIA-860'!$J:$J,Capacity!C$6,'EIA-860'!$K:$K,Capacity!$C$3)</f>
        <v>0</v>
      </c>
      <c r="D2293">
        <f>SUMIFS('EIA-860'!$F:$F,'EIA-860'!$B:$B,Capacity!$B2293,'EIA-860'!$J:$J,Capacity!D$6,'EIA-860'!$K:$K,Capacity!$C$3)</f>
        <v>0</v>
      </c>
      <c r="E2293">
        <f>SUMIFS('EIA-860'!$F:$F,'EIA-860'!$B:$B,Capacity!$B2293,'EIA-860'!$J:$J,Capacity!E$6,'EIA-860'!$K:$K,Capacity!$C$3)</f>
        <v>0</v>
      </c>
      <c r="F2293">
        <f>SUMIFS('EIA-860'!$F:$F,'EIA-860'!$B:$B,Capacity!$B2293,'EIA-860'!$J:$J,Capacity!F$6,'EIA-860'!$K:$K,Capacity!$C$3)</f>
        <v>0</v>
      </c>
      <c r="G2293">
        <f>SUMIFS('EIA-860'!$F:$F,'EIA-860'!$B:$B,Capacity!$B2293,'EIA-860'!$J:$J,Capacity!G$6,'EIA-860'!$K:$K,Capacity!$C$3)</f>
        <v>0</v>
      </c>
      <c r="H2293">
        <f>SUMIFS('EIA-860'!$F:$F,'EIA-860'!$B:$B,Capacity!$B2293,'EIA-860'!$J:$J,Capacity!H$6,'EIA-860'!$K:$K,Capacity!$C$3)</f>
        <v>0</v>
      </c>
      <c r="I2293">
        <f>SUMIFS('EIA-860'!$F:$F,'EIA-860'!$B:$B,Capacity!$B2293,'EIA-860'!$J:$J,Capacity!I$6,'EIA-860'!$K:$K,Capacity!$C$3)</f>
        <v>0</v>
      </c>
      <c r="J2293">
        <f>SUMIFS('EIA-860'!$F:$F,'EIA-860'!$B:$B,Capacity!$B2293,'EIA-860'!$J:$J,Capacity!J$6,'EIA-860'!$K:$K,Capacity!$C$3)</f>
        <v>0</v>
      </c>
      <c r="K2293">
        <f>SUMIFS('EIA-860'!$F:$F,'EIA-860'!$B:$B,Capacity!$B2293,'EIA-860'!$J:$J,Capacity!K$6,'EIA-860'!$K:$K,Capacity!$C$3)</f>
        <v>0</v>
      </c>
      <c r="L2293">
        <f>SUMIFS('EIA-860'!$F:$F,'EIA-860'!$B:$B,Capacity!$B2293,'EIA-860'!$J:$J,Capacity!L$6,'EIA-860'!$K:$K,Capacity!$C$3)</f>
        <v>0</v>
      </c>
      <c r="M2293">
        <f>SUMIFS('EIA-860'!$F:$F,'EIA-860'!$B:$B,Capacity!$B2293,'EIA-860'!$J:$J,Capacity!M$6,'EIA-860'!$K:$K,Capacity!$C$3)</f>
        <v>0</v>
      </c>
      <c r="N2293">
        <f>SUMIFS('EIA-860'!$F:$F,'EIA-860'!$B:$B,Capacity!$B2293,'EIA-860'!$J:$J,Capacity!N$6,'EIA-860'!$K:$K,Capacity!$C$3)</f>
        <v>6.2</v>
      </c>
      <c r="O2293">
        <f>SUMIFS('EIA-860'!$F:$F,'EIA-860'!$B:$B,Capacity!$B2293,'EIA-860'!$J:$J,Capacity!O$6,'EIA-860'!$K:$K,Capacity!$C$3)</f>
        <v>0</v>
      </c>
      <c r="P2293">
        <f>SUMIFS('EIA-860'!$F:$F,'EIA-860'!$B:$B,Capacity!$B2293,'EIA-860'!$J:$J,Capacity!P$6,'EIA-860'!$K:$K,Capacity!$C$3)</f>
        <v>0</v>
      </c>
      <c r="Q2293">
        <f>SUMIFS('EIA-860'!$F:$F,'EIA-860'!$B:$B,Capacity!$B2293,'EIA-860'!$J:$J,Capacity!Q$6,'EIA-860'!$K:$K,Capacity!$C$3)</f>
        <v>0</v>
      </c>
    </row>
    <row r="2294" spans="2:17" x14ac:dyDescent="0.25">
      <c r="B2294" s="154">
        <v>7957</v>
      </c>
      <c r="C2294">
        <f>SUMIFS('EIA-860'!$F:$F,'EIA-860'!$B:$B,Capacity!$B2294,'EIA-860'!$J:$J,Capacity!C$6,'EIA-860'!$K:$K,Capacity!$C$3)</f>
        <v>0</v>
      </c>
      <c r="D2294">
        <f>SUMIFS('EIA-860'!$F:$F,'EIA-860'!$B:$B,Capacity!$B2294,'EIA-860'!$J:$J,Capacity!D$6,'EIA-860'!$K:$K,Capacity!$C$3)</f>
        <v>0</v>
      </c>
      <c r="E2294">
        <f>SUMIFS('EIA-860'!$F:$F,'EIA-860'!$B:$B,Capacity!$B2294,'EIA-860'!$J:$J,Capacity!E$6,'EIA-860'!$K:$K,Capacity!$C$3)</f>
        <v>0</v>
      </c>
      <c r="F2294">
        <f>SUMIFS('EIA-860'!$F:$F,'EIA-860'!$B:$B,Capacity!$B2294,'EIA-860'!$J:$J,Capacity!F$6,'EIA-860'!$K:$K,Capacity!$C$3)</f>
        <v>0</v>
      </c>
      <c r="G2294">
        <f>SUMIFS('EIA-860'!$F:$F,'EIA-860'!$B:$B,Capacity!$B2294,'EIA-860'!$J:$J,Capacity!G$6,'EIA-860'!$K:$K,Capacity!$C$3)</f>
        <v>2.4</v>
      </c>
      <c r="H2294">
        <f>SUMIFS('EIA-860'!$F:$F,'EIA-860'!$B:$B,Capacity!$B2294,'EIA-860'!$J:$J,Capacity!H$6,'EIA-860'!$K:$K,Capacity!$C$3)</f>
        <v>0</v>
      </c>
      <c r="I2294">
        <f>SUMIFS('EIA-860'!$F:$F,'EIA-860'!$B:$B,Capacity!$B2294,'EIA-860'!$J:$J,Capacity!I$6,'EIA-860'!$K:$K,Capacity!$C$3)</f>
        <v>0</v>
      </c>
      <c r="J2294">
        <f>SUMIFS('EIA-860'!$F:$F,'EIA-860'!$B:$B,Capacity!$B2294,'EIA-860'!$J:$J,Capacity!J$6,'EIA-860'!$K:$K,Capacity!$C$3)</f>
        <v>0</v>
      </c>
      <c r="K2294">
        <f>SUMIFS('EIA-860'!$F:$F,'EIA-860'!$B:$B,Capacity!$B2294,'EIA-860'!$J:$J,Capacity!K$6,'EIA-860'!$K:$K,Capacity!$C$3)</f>
        <v>0</v>
      </c>
      <c r="L2294">
        <f>SUMIFS('EIA-860'!$F:$F,'EIA-860'!$B:$B,Capacity!$B2294,'EIA-860'!$J:$J,Capacity!L$6,'EIA-860'!$K:$K,Capacity!$C$3)</f>
        <v>0</v>
      </c>
      <c r="M2294">
        <f>SUMIFS('EIA-860'!$F:$F,'EIA-860'!$B:$B,Capacity!$B2294,'EIA-860'!$J:$J,Capacity!M$6,'EIA-860'!$K:$K,Capacity!$C$3)</f>
        <v>0</v>
      </c>
      <c r="N2294">
        <f>SUMIFS('EIA-860'!$F:$F,'EIA-860'!$B:$B,Capacity!$B2294,'EIA-860'!$J:$J,Capacity!N$6,'EIA-860'!$K:$K,Capacity!$C$3)</f>
        <v>0</v>
      </c>
      <c r="O2294">
        <f>SUMIFS('EIA-860'!$F:$F,'EIA-860'!$B:$B,Capacity!$B2294,'EIA-860'!$J:$J,Capacity!O$6,'EIA-860'!$K:$K,Capacity!$C$3)</f>
        <v>0</v>
      </c>
      <c r="P2294">
        <f>SUMIFS('EIA-860'!$F:$F,'EIA-860'!$B:$B,Capacity!$B2294,'EIA-860'!$J:$J,Capacity!P$6,'EIA-860'!$K:$K,Capacity!$C$3)</f>
        <v>0</v>
      </c>
      <c r="Q2294">
        <f>SUMIFS('EIA-860'!$F:$F,'EIA-860'!$B:$B,Capacity!$B2294,'EIA-860'!$J:$J,Capacity!Q$6,'EIA-860'!$K:$K,Capacity!$C$3)</f>
        <v>0</v>
      </c>
    </row>
    <row r="2295" spans="2:17" x14ac:dyDescent="0.25">
      <c r="B2295" s="154">
        <v>7958</v>
      </c>
      <c r="C2295">
        <f>SUMIFS('EIA-860'!$F:$F,'EIA-860'!$B:$B,Capacity!$B2295,'EIA-860'!$J:$J,Capacity!C$6,'EIA-860'!$K:$K,Capacity!$C$3)</f>
        <v>0</v>
      </c>
      <c r="D2295">
        <f>SUMIFS('EIA-860'!$F:$F,'EIA-860'!$B:$B,Capacity!$B2295,'EIA-860'!$J:$J,Capacity!D$6,'EIA-860'!$K:$K,Capacity!$C$3)</f>
        <v>0</v>
      </c>
      <c r="E2295">
        <f>SUMIFS('EIA-860'!$F:$F,'EIA-860'!$B:$B,Capacity!$B2295,'EIA-860'!$J:$J,Capacity!E$6,'EIA-860'!$K:$K,Capacity!$C$3)</f>
        <v>0</v>
      </c>
      <c r="F2295">
        <f>SUMIFS('EIA-860'!$F:$F,'EIA-860'!$B:$B,Capacity!$B2295,'EIA-860'!$J:$J,Capacity!F$6,'EIA-860'!$K:$K,Capacity!$C$3)</f>
        <v>0</v>
      </c>
      <c r="G2295">
        <f>SUMIFS('EIA-860'!$F:$F,'EIA-860'!$B:$B,Capacity!$B2295,'EIA-860'!$J:$J,Capacity!G$6,'EIA-860'!$K:$K,Capacity!$C$3)</f>
        <v>0</v>
      </c>
      <c r="H2295">
        <f>SUMIFS('EIA-860'!$F:$F,'EIA-860'!$B:$B,Capacity!$B2295,'EIA-860'!$J:$J,Capacity!H$6,'EIA-860'!$K:$K,Capacity!$C$3)</f>
        <v>0</v>
      </c>
      <c r="I2295">
        <f>SUMIFS('EIA-860'!$F:$F,'EIA-860'!$B:$B,Capacity!$B2295,'EIA-860'!$J:$J,Capacity!I$6,'EIA-860'!$K:$K,Capacity!$C$3)</f>
        <v>0</v>
      </c>
      <c r="J2295">
        <f>SUMIFS('EIA-860'!$F:$F,'EIA-860'!$B:$B,Capacity!$B2295,'EIA-860'!$J:$J,Capacity!J$6,'EIA-860'!$K:$K,Capacity!$C$3)</f>
        <v>0</v>
      </c>
      <c r="K2295">
        <f>SUMIFS('EIA-860'!$F:$F,'EIA-860'!$B:$B,Capacity!$B2295,'EIA-860'!$J:$J,Capacity!K$6,'EIA-860'!$K:$K,Capacity!$C$3)</f>
        <v>0</v>
      </c>
      <c r="L2295">
        <f>SUMIFS('EIA-860'!$F:$F,'EIA-860'!$B:$B,Capacity!$B2295,'EIA-860'!$J:$J,Capacity!L$6,'EIA-860'!$K:$K,Capacity!$C$3)</f>
        <v>0</v>
      </c>
      <c r="M2295">
        <f>SUMIFS('EIA-860'!$F:$F,'EIA-860'!$B:$B,Capacity!$B2295,'EIA-860'!$J:$J,Capacity!M$6,'EIA-860'!$K:$K,Capacity!$C$3)</f>
        <v>0</v>
      </c>
      <c r="N2295">
        <f>SUMIFS('EIA-860'!$F:$F,'EIA-860'!$B:$B,Capacity!$B2295,'EIA-860'!$J:$J,Capacity!N$6,'EIA-860'!$K:$K,Capacity!$C$3)</f>
        <v>3.3000000000000003</v>
      </c>
      <c r="O2295">
        <f>SUMIFS('EIA-860'!$F:$F,'EIA-860'!$B:$B,Capacity!$B2295,'EIA-860'!$J:$J,Capacity!O$6,'EIA-860'!$K:$K,Capacity!$C$3)</f>
        <v>0</v>
      </c>
      <c r="P2295">
        <f>SUMIFS('EIA-860'!$F:$F,'EIA-860'!$B:$B,Capacity!$B2295,'EIA-860'!$J:$J,Capacity!P$6,'EIA-860'!$K:$K,Capacity!$C$3)</f>
        <v>0</v>
      </c>
      <c r="Q2295">
        <f>SUMIFS('EIA-860'!$F:$F,'EIA-860'!$B:$B,Capacity!$B2295,'EIA-860'!$J:$J,Capacity!Q$6,'EIA-860'!$K:$K,Capacity!$C$3)</f>
        <v>0</v>
      </c>
    </row>
    <row r="2296" spans="2:17" x14ac:dyDescent="0.25">
      <c r="B2296" s="154">
        <v>7960</v>
      </c>
      <c r="C2296">
        <f>SUMIFS('EIA-860'!$F:$F,'EIA-860'!$B:$B,Capacity!$B2296,'EIA-860'!$J:$J,Capacity!C$6,'EIA-860'!$K:$K,Capacity!$C$3)</f>
        <v>0</v>
      </c>
      <c r="D2296">
        <f>SUMIFS('EIA-860'!$F:$F,'EIA-860'!$B:$B,Capacity!$B2296,'EIA-860'!$J:$J,Capacity!D$6,'EIA-860'!$K:$K,Capacity!$C$3)</f>
        <v>293.2</v>
      </c>
      <c r="E2296">
        <f>SUMIFS('EIA-860'!$F:$F,'EIA-860'!$B:$B,Capacity!$B2296,'EIA-860'!$J:$J,Capacity!E$6,'EIA-860'!$K:$K,Capacity!$C$3)</f>
        <v>0</v>
      </c>
      <c r="F2296">
        <f>SUMIFS('EIA-860'!$F:$F,'EIA-860'!$B:$B,Capacity!$B2296,'EIA-860'!$J:$J,Capacity!F$6,'EIA-860'!$K:$K,Capacity!$C$3)</f>
        <v>0</v>
      </c>
      <c r="G2296">
        <f>SUMIFS('EIA-860'!$F:$F,'EIA-860'!$B:$B,Capacity!$B2296,'EIA-860'!$J:$J,Capacity!G$6,'EIA-860'!$K:$K,Capacity!$C$3)</f>
        <v>0</v>
      </c>
      <c r="H2296">
        <f>SUMIFS('EIA-860'!$F:$F,'EIA-860'!$B:$B,Capacity!$B2296,'EIA-860'!$J:$J,Capacity!H$6,'EIA-860'!$K:$K,Capacity!$C$3)</f>
        <v>0</v>
      </c>
      <c r="I2296">
        <f>SUMIFS('EIA-860'!$F:$F,'EIA-860'!$B:$B,Capacity!$B2296,'EIA-860'!$J:$J,Capacity!I$6,'EIA-860'!$K:$K,Capacity!$C$3)</f>
        <v>0</v>
      </c>
      <c r="J2296">
        <f>SUMIFS('EIA-860'!$F:$F,'EIA-860'!$B:$B,Capacity!$B2296,'EIA-860'!$J:$J,Capacity!J$6,'EIA-860'!$K:$K,Capacity!$C$3)</f>
        <v>0</v>
      </c>
      <c r="K2296">
        <f>SUMIFS('EIA-860'!$F:$F,'EIA-860'!$B:$B,Capacity!$B2296,'EIA-860'!$J:$J,Capacity!K$6,'EIA-860'!$K:$K,Capacity!$C$3)</f>
        <v>0</v>
      </c>
      <c r="L2296">
        <f>SUMIFS('EIA-860'!$F:$F,'EIA-860'!$B:$B,Capacity!$B2296,'EIA-860'!$J:$J,Capacity!L$6,'EIA-860'!$K:$K,Capacity!$C$3)</f>
        <v>0</v>
      </c>
      <c r="M2296">
        <f>SUMIFS('EIA-860'!$F:$F,'EIA-860'!$B:$B,Capacity!$B2296,'EIA-860'!$J:$J,Capacity!M$6,'EIA-860'!$K:$K,Capacity!$C$3)</f>
        <v>0</v>
      </c>
      <c r="N2296">
        <f>SUMIFS('EIA-860'!$F:$F,'EIA-860'!$B:$B,Capacity!$B2296,'EIA-860'!$J:$J,Capacity!N$6,'EIA-860'!$K:$K,Capacity!$C$3)</f>
        <v>0</v>
      </c>
      <c r="O2296">
        <f>SUMIFS('EIA-860'!$F:$F,'EIA-860'!$B:$B,Capacity!$B2296,'EIA-860'!$J:$J,Capacity!O$6,'EIA-860'!$K:$K,Capacity!$C$3)</f>
        <v>0</v>
      </c>
      <c r="P2296">
        <f>SUMIFS('EIA-860'!$F:$F,'EIA-860'!$B:$B,Capacity!$B2296,'EIA-860'!$J:$J,Capacity!P$6,'EIA-860'!$K:$K,Capacity!$C$3)</f>
        <v>0</v>
      </c>
      <c r="Q2296">
        <f>SUMIFS('EIA-860'!$F:$F,'EIA-860'!$B:$B,Capacity!$B2296,'EIA-860'!$J:$J,Capacity!Q$6,'EIA-860'!$K:$K,Capacity!$C$3)</f>
        <v>0</v>
      </c>
    </row>
    <row r="2297" spans="2:17" x14ac:dyDescent="0.25">
      <c r="B2297" s="154">
        <v>7962</v>
      </c>
      <c r="C2297">
        <f>SUMIFS('EIA-860'!$F:$F,'EIA-860'!$B:$B,Capacity!$B2297,'EIA-860'!$J:$J,Capacity!C$6,'EIA-860'!$K:$K,Capacity!$C$3)</f>
        <v>0</v>
      </c>
      <c r="D2297">
        <f>SUMIFS('EIA-860'!$F:$F,'EIA-860'!$B:$B,Capacity!$B2297,'EIA-860'!$J:$J,Capacity!D$6,'EIA-860'!$K:$K,Capacity!$C$3)</f>
        <v>98</v>
      </c>
      <c r="E2297">
        <f>SUMIFS('EIA-860'!$F:$F,'EIA-860'!$B:$B,Capacity!$B2297,'EIA-860'!$J:$J,Capacity!E$6,'EIA-860'!$K:$K,Capacity!$C$3)</f>
        <v>0</v>
      </c>
      <c r="F2297">
        <f>SUMIFS('EIA-860'!$F:$F,'EIA-860'!$B:$B,Capacity!$B2297,'EIA-860'!$J:$J,Capacity!F$6,'EIA-860'!$K:$K,Capacity!$C$3)</f>
        <v>0</v>
      </c>
      <c r="G2297">
        <f>SUMIFS('EIA-860'!$F:$F,'EIA-860'!$B:$B,Capacity!$B2297,'EIA-860'!$J:$J,Capacity!G$6,'EIA-860'!$K:$K,Capacity!$C$3)</f>
        <v>0</v>
      </c>
      <c r="H2297">
        <f>SUMIFS('EIA-860'!$F:$F,'EIA-860'!$B:$B,Capacity!$B2297,'EIA-860'!$J:$J,Capacity!H$6,'EIA-860'!$K:$K,Capacity!$C$3)</f>
        <v>0</v>
      </c>
      <c r="I2297">
        <f>SUMIFS('EIA-860'!$F:$F,'EIA-860'!$B:$B,Capacity!$B2297,'EIA-860'!$J:$J,Capacity!I$6,'EIA-860'!$K:$K,Capacity!$C$3)</f>
        <v>0</v>
      </c>
      <c r="J2297">
        <f>SUMIFS('EIA-860'!$F:$F,'EIA-860'!$B:$B,Capacity!$B2297,'EIA-860'!$J:$J,Capacity!J$6,'EIA-860'!$K:$K,Capacity!$C$3)</f>
        <v>0</v>
      </c>
      <c r="K2297">
        <f>SUMIFS('EIA-860'!$F:$F,'EIA-860'!$B:$B,Capacity!$B2297,'EIA-860'!$J:$J,Capacity!K$6,'EIA-860'!$K:$K,Capacity!$C$3)</f>
        <v>0</v>
      </c>
      <c r="L2297">
        <f>SUMIFS('EIA-860'!$F:$F,'EIA-860'!$B:$B,Capacity!$B2297,'EIA-860'!$J:$J,Capacity!L$6,'EIA-860'!$K:$K,Capacity!$C$3)</f>
        <v>0</v>
      </c>
      <c r="M2297">
        <f>SUMIFS('EIA-860'!$F:$F,'EIA-860'!$B:$B,Capacity!$B2297,'EIA-860'!$J:$J,Capacity!M$6,'EIA-860'!$K:$K,Capacity!$C$3)</f>
        <v>0</v>
      </c>
      <c r="N2297">
        <f>SUMIFS('EIA-860'!$F:$F,'EIA-860'!$B:$B,Capacity!$B2297,'EIA-860'!$J:$J,Capacity!N$6,'EIA-860'!$K:$K,Capacity!$C$3)</f>
        <v>0</v>
      </c>
      <c r="O2297">
        <f>SUMIFS('EIA-860'!$F:$F,'EIA-860'!$B:$B,Capacity!$B2297,'EIA-860'!$J:$J,Capacity!O$6,'EIA-860'!$K:$K,Capacity!$C$3)</f>
        <v>0</v>
      </c>
      <c r="P2297">
        <f>SUMIFS('EIA-860'!$F:$F,'EIA-860'!$B:$B,Capacity!$B2297,'EIA-860'!$J:$J,Capacity!P$6,'EIA-860'!$K:$K,Capacity!$C$3)</f>
        <v>0</v>
      </c>
      <c r="Q2297">
        <f>SUMIFS('EIA-860'!$F:$F,'EIA-860'!$B:$B,Capacity!$B2297,'EIA-860'!$J:$J,Capacity!Q$6,'EIA-860'!$K:$K,Capacity!$C$3)</f>
        <v>0</v>
      </c>
    </row>
    <row r="2298" spans="2:17" x14ac:dyDescent="0.25">
      <c r="B2298" s="154">
        <v>7964</v>
      </c>
      <c r="C2298">
        <f>SUMIFS('EIA-860'!$F:$F,'EIA-860'!$B:$B,Capacity!$B2298,'EIA-860'!$J:$J,Capacity!C$6,'EIA-860'!$K:$K,Capacity!$C$3)</f>
        <v>0</v>
      </c>
      <c r="D2298">
        <f>SUMIFS('EIA-860'!$F:$F,'EIA-860'!$B:$B,Capacity!$B2298,'EIA-860'!$J:$J,Capacity!D$6,'EIA-860'!$K:$K,Capacity!$C$3)</f>
        <v>168</v>
      </c>
      <c r="E2298">
        <f>SUMIFS('EIA-860'!$F:$F,'EIA-860'!$B:$B,Capacity!$B2298,'EIA-860'!$J:$J,Capacity!E$6,'EIA-860'!$K:$K,Capacity!$C$3)</f>
        <v>0</v>
      </c>
      <c r="F2298">
        <f>SUMIFS('EIA-860'!$F:$F,'EIA-860'!$B:$B,Capacity!$B2298,'EIA-860'!$J:$J,Capacity!F$6,'EIA-860'!$K:$K,Capacity!$C$3)</f>
        <v>0</v>
      </c>
      <c r="G2298">
        <f>SUMIFS('EIA-860'!$F:$F,'EIA-860'!$B:$B,Capacity!$B2298,'EIA-860'!$J:$J,Capacity!G$6,'EIA-860'!$K:$K,Capacity!$C$3)</f>
        <v>0</v>
      </c>
      <c r="H2298">
        <f>SUMIFS('EIA-860'!$F:$F,'EIA-860'!$B:$B,Capacity!$B2298,'EIA-860'!$J:$J,Capacity!H$6,'EIA-860'!$K:$K,Capacity!$C$3)</f>
        <v>0</v>
      </c>
      <c r="I2298">
        <f>SUMIFS('EIA-860'!$F:$F,'EIA-860'!$B:$B,Capacity!$B2298,'EIA-860'!$J:$J,Capacity!I$6,'EIA-860'!$K:$K,Capacity!$C$3)</f>
        <v>0</v>
      </c>
      <c r="J2298">
        <f>SUMIFS('EIA-860'!$F:$F,'EIA-860'!$B:$B,Capacity!$B2298,'EIA-860'!$J:$J,Capacity!J$6,'EIA-860'!$K:$K,Capacity!$C$3)</f>
        <v>0</v>
      </c>
      <c r="K2298">
        <f>SUMIFS('EIA-860'!$F:$F,'EIA-860'!$B:$B,Capacity!$B2298,'EIA-860'!$J:$J,Capacity!K$6,'EIA-860'!$K:$K,Capacity!$C$3)</f>
        <v>0</v>
      </c>
      <c r="L2298">
        <f>SUMIFS('EIA-860'!$F:$F,'EIA-860'!$B:$B,Capacity!$B2298,'EIA-860'!$J:$J,Capacity!L$6,'EIA-860'!$K:$K,Capacity!$C$3)</f>
        <v>0</v>
      </c>
      <c r="M2298">
        <f>SUMIFS('EIA-860'!$F:$F,'EIA-860'!$B:$B,Capacity!$B2298,'EIA-860'!$J:$J,Capacity!M$6,'EIA-860'!$K:$K,Capacity!$C$3)</f>
        <v>0</v>
      </c>
      <c r="N2298">
        <f>SUMIFS('EIA-860'!$F:$F,'EIA-860'!$B:$B,Capacity!$B2298,'EIA-860'!$J:$J,Capacity!N$6,'EIA-860'!$K:$K,Capacity!$C$3)</f>
        <v>0</v>
      </c>
      <c r="O2298">
        <f>SUMIFS('EIA-860'!$F:$F,'EIA-860'!$B:$B,Capacity!$B2298,'EIA-860'!$J:$J,Capacity!O$6,'EIA-860'!$K:$K,Capacity!$C$3)</f>
        <v>0</v>
      </c>
      <c r="P2298">
        <f>SUMIFS('EIA-860'!$F:$F,'EIA-860'!$B:$B,Capacity!$B2298,'EIA-860'!$J:$J,Capacity!P$6,'EIA-860'!$K:$K,Capacity!$C$3)</f>
        <v>0</v>
      </c>
      <c r="Q2298">
        <f>SUMIFS('EIA-860'!$F:$F,'EIA-860'!$B:$B,Capacity!$B2298,'EIA-860'!$J:$J,Capacity!Q$6,'EIA-860'!$K:$K,Capacity!$C$3)</f>
        <v>0</v>
      </c>
    </row>
    <row r="2299" spans="2:17" x14ac:dyDescent="0.25">
      <c r="B2299" s="154">
        <v>7965</v>
      </c>
      <c r="C2299">
        <f>SUMIFS('EIA-860'!$F:$F,'EIA-860'!$B:$B,Capacity!$B2299,'EIA-860'!$J:$J,Capacity!C$6,'EIA-860'!$K:$K,Capacity!$C$3)</f>
        <v>0</v>
      </c>
      <c r="D2299">
        <f>SUMIFS('EIA-860'!$F:$F,'EIA-860'!$B:$B,Capacity!$B2299,'EIA-860'!$J:$J,Capacity!D$6,'EIA-860'!$K:$K,Capacity!$C$3)</f>
        <v>0</v>
      </c>
      <c r="E2299">
        <f>SUMIFS('EIA-860'!$F:$F,'EIA-860'!$B:$B,Capacity!$B2299,'EIA-860'!$J:$J,Capacity!E$6,'EIA-860'!$K:$K,Capacity!$C$3)</f>
        <v>0</v>
      </c>
      <c r="F2299">
        <f>SUMIFS('EIA-860'!$F:$F,'EIA-860'!$B:$B,Capacity!$B2299,'EIA-860'!$J:$J,Capacity!F$6,'EIA-860'!$K:$K,Capacity!$C$3)</f>
        <v>0</v>
      </c>
      <c r="G2299">
        <f>SUMIFS('EIA-860'!$F:$F,'EIA-860'!$B:$B,Capacity!$B2299,'EIA-860'!$J:$J,Capacity!G$6,'EIA-860'!$K:$K,Capacity!$C$3)</f>
        <v>0</v>
      </c>
      <c r="H2299">
        <f>SUMIFS('EIA-860'!$F:$F,'EIA-860'!$B:$B,Capacity!$B2299,'EIA-860'!$J:$J,Capacity!H$6,'EIA-860'!$K:$K,Capacity!$C$3)</f>
        <v>0</v>
      </c>
      <c r="I2299">
        <f>SUMIFS('EIA-860'!$F:$F,'EIA-860'!$B:$B,Capacity!$B2299,'EIA-860'!$J:$J,Capacity!I$6,'EIA-860'!$K:$K,Capacity!$C$3)</f>
        <v>0</v>
      </c>
      <c r="J2299">
        <f>SUMIFS('EIA-860'!$F:$F,'EIA-860'!$B:$B,Capacity!$B2299,'EIA-860'!$J:$J,Capacity!J$6,'EIA-860'!$K:$K,Capacity!$C$3)</f>
        <v>1.4</v>
      </c>
      <c r="K2299">
        <f>SUMIFS('EIA-860'!$F:$F,'EIA-860'!$B:$B,Capacity!$B2299,'EIA-860'!$J:$J,Capacity!K$6,'EIA-860'!$K:$K,Capacity!$C$3)</f>
        <v>0</v>
      </c>
      <c r="L2299">
        <f>SUMIFS('EIA-860'!$F:$F,'EIA-860'!$B:$B,Capacity!$B2299,'EIA-860'!$J:$J,Capacity!L$6,'EIA-860'!$K:$K,Capacity!$C$3)</f>
        <v>0</v>
      </c>
      <c r="M2299">
        <f>SUMIFS('EIA-860'!$F:$F,'EIA-860'!$B:$B,Capacity!$B2299,'EIA-860'!$J:$J,Capacity!M$6,'EIA-860'!$K:$K,Capacity!$C$3)</f>
        <v>0</v>
      </c>
      <c r="N2299">
        <f>SUMIFS('EIA-860'!$F:$F,'EIA-860'!$B:$B,Capacity!$B2299,'EIA-860'!$J:$J,Capacity!N$6,'EIA-860'!$K:$K,Capacity!$C$3)</f>
        <v>0</v>
      </c>
      <c r="O2299">
        <f>SUMIFS('EIA-860'!$F:$F,'EIA-860'!$B:$B,Capacity!$B2299,'EIA-860'!$J:$J,Capacity!O$6,'EIA-860'!$K:$K,Capacity!$C$3)</f>
        <v>0</v>
      </c>
      <c r="P2299">
        <f>SUMIFS('EIA-860'!$F:$F,'EIA-860'!$B:$B,Capacity!$B2299,'EIA-860'!$J:$J,Capacity!P$6,'EIA-860'!$K:$K,Capacity!$C$3)</f>
        <v>0</v>
      </c>
      <c r="Q2299">
        <f>SUMIFS('EIA-860'!$F:$F,'EIA-860'!$B:$B,Capacity!$B2299,'EIA-860'!$J:$J,Capacity!Q$6,'EIA-860'!$K:$K,Capacity!$C$3)</f>
        <v>0</v>
      </c>
    </row>
    <row r="2300" spans="2:17" x14ac:dyDescent="0.25">
      <c r="B2300" s="154">
        <v>7966</v>
      </c>
      <c r="C2300">
        <f>SUMIFS('EIA-860'!$F:$F,'EIA-860'!$B:$B,Capacity!$B2300,'EIA-860'!$J:$J,Capacity!C$6,'EIA-860'!$K:$K,Capacity!$C$3)</f>
        <v>0</v>
      </c>
      <c r="D2300">
        <f>SUMIFS('EIA-860'!$F:$F,'EIA-860'!$B:$B,Capacity!$B2300,'EIA-860'!$J:$J,Capacity!D$6,'EIA-860'!$K:$K,Capacity!$C$3)</f>
        <v>0</v>
      </c>
      <c r="E2300">
        <f>SUMIFS('EIA-860'!$F:$F,'EIA-860'!$B:$B,Capacity!$B2300,'EIA-860'!$J:$J,Capacity!E$6,'EIA-860'!$K:$K,Capacity!$C$3)</f>
        <v>0</v>
      </c>
      <c r="F2300">
        <f>SUMIFS('EIA-860'!$F:$F,'EIA-860'!$B:$B,Capacity!$B2300,'EIA-860'!$J:$J,Capacity!F$6,'EIA-860'!$K:$K,Capacity!$C$3)</f>
        <v>0</v>
      </c>
      <c r="G2300">
        <f>SUMIFS('EIA-860'!$F:$F,'EIA-860'!$B:$B,Capacity!$B2300,'EIA-860'!$J:$J,Capacity!G$6,'EIA-860'!$K:$K,Capacity!$C$3)</f>
        <v>0</v>
      </c>
      <c r="H2300">
        <f>SUMIFS('EIA-860'!$F:$F,'EIA-860'!$B:$B,Capacity!$B2300,'EIA-860'!$J:$J,Capacity!H$6,'EIA-860'!$K:$K,Capacity!$C$3)</f>
        <v>0</v>
      </c>
      <c r="I2300">
        <f>SUMIFS('EIA-860'!$F:$F,'EIA-860'!$B:$B,Capacity!$B2300,'EIA-860'!$J:$J,Capacity!I$6,'EIA-860'!$K:$K,Capacity!$C$3)</f>
        <v>0</v>
      </c>
      <c r="J2300">
        <f>SUMIFS('EIA-860'!$F:$F,'EIA-860'!$B:$B,Capacity!$B2300,'EIA-860'!$J:$J,Capacity!J$6,'EIA-860'!$K:$K,Capacity!$C$3)</f>
        <v>2.2999999999999998</v>
      </c>
      <c r="K2300">
        <f>SUMIFS('EIA-860'!$F:$F,'EIA-860'!$B:$B,Capacity!$B2300,'EIA-860'!$J:$J,Capacity!K$6,'EIA-860'!$K:$K,Capacity!$C$3)</f>
        <v>0</v>
      </c>
      <c r="L2300">
        <f>SUMIFS('EIA-860'!$F:$F,'EIA-860'!$B:$B,Capacity!$B2300,'EIA-860'!$J:$J,Capacity!L$6,'EIA-860'!$K:$K,Capacity!$C$3)</f>
        <v>0</v>
      </c>
      <c r="M2300">
        <f>SUMIFS('EIA-860'!$F:$F,'EIA-860'!$B:$B,Capacity!$B2300,'EIA-860'!$J:$J,Capacity!M$6,'EIA-860'!$K:$K,Capacity!$C$3)</f>
        <v>0</v>
      </c>
      <c r="N2300">
        <f>SUMIFS('EIA-860'!$F:$F,'EIA-860'!$B:$B,Capacity!$B2300,'EIA-860'!$J:$J,Capacity!N$6,'EIA-860'!$K:$K,Capacity!$C$3)</f>
        <v>0</v>
      </c>
      <c r="O2300">
        <f>SUMIFS('EIA-860'!$F:$F,'EIA-860'!$B:$B,Capacity!$B2300,'EIA-860'!$J:$J,Capacity!O$6,'EIA-860'!$K:$K,Capacity!$C$3)</f>
        <v>0</v>
      </c>
      <c r="P2300">
        <f>SUMIFS('EIA-860'!$F:$F,'EIA-860'!$B:$B,Capacity!$B2300,'EIA-860'!$J:$J,Capacity!P$6,'EIA-860'!$K:$K,Capacity!$C$3)</f>
        <v>0</v>
      </c>
      <c r="Q2300">
        <f>SUMIFS('EIA-860'!$F:$F,'EIA-860'!$B:$B,Capacity!$B2300,'EIA-860'!$J:$J,Capacity!Q$6,'EIA-860'!$K:$K,Capacity!$C$3)</f>
        <v>0</v>
      </c>
    </row>
    <row r="2301" spans="2:17" x14ac:dyDescent="0.25">
      <c r="B2301" s="154">
        <v>7967</v>
      </c>
      <c r="C2301">
        <f>SUMIFS('EIA-860'!$F:$F,'EIA-860'!$B:$B,Capacity!$B2301,'EIA-860'!$J:$J,Capacity!C$6,'EIA-860'!$K:$K,Capacity!$C$3)</f>
        <v>0</v>
      </c>
      <c r="D2301">
        <f>SUMIFS('EIA-860'!$F:$F,'EIA-860'!$B:$B,Capacity!$B2301,'EIA-860'!$J:$J,Capacity!D$6,'EIA-860'!$K:$K,Capacity!$C$3)</f>
        <v>82.6</v>
      </c>
      <c r="E2301">
        <f>SUMIFS('EIA-860'!$F:$F,'EIA-860'!$B:$B,Capacity!$B2301,'EIA-860'!$J:$J,Capacity!E$6,'EIA-860'!$K:$K,Capacity!$C$3)</f>
        <v>0</v>
      </c>
      <c r="F2301">
        <f>SUMIFS('EIA-860'!$F:$F,'EIA-860'!$B:$B,Capacity!$B2301,'EIA-860'!$J:$J,Capacity!F$6,'EIA-860'!$K:$K,Capacity!$C$3)</f>
        <v>0</v>
      </c>
      <c r="G2301">
        <f>SUMIFS('EIA-860'!$F:$F,'EIA-860'!$B:$B,Capacity!$B2301,'EIA-860'!$J:$J,Capacity!G$6,'EIA-860'!$K:$K,Capacity!$C$3)</f>
        <v>0</v>
      </c>
      <c r="H2301">
        <f>SUMIFS('EIA-860'!$F:$F,'EIA-860'!$B:$B,Capacity!$B2301,'EIA-860'!$J:$J,Capacity!H$6,'EIA-860'!$K:$K,Capacity!$C$3)</f>
        <v>0</v>
      </c>
      <c r="I2301">
        <f>SUMIFS('EIA-860'!$F:$F,'EIA-860'!$B:$B,Capacity!$B2301,'EIA-860'!$J:$J,Capacity!I$6,'EIA-860'!$K:$K,Capacity!$C$3)</f>
        <v>0</v>
      </c>
      <c r="J2301">
        <f>SUMIFS('EIA-860'!$F:$F,'EIA-860'!$B:$B,Capacity!$B2301,'EIA-860'!$J:$J,Capacity!J$6,'EIA-860'!$K:$K,Capacity!$C$3)</f>
        <v>0</v>
      </c>
      <c r="K2301">
        <f>SUMIFS('EIA-860'!$F:$F,'EIA-860'!$B:$B,Capacity!$B2301,'EIA-860'!$J:$J,Capacity!K$6,'EIA-860'!$K:$K,Capacity!$C$3)</f>
        <v>0</v>
      </c>
      <c r="L2301">
        <f>SUMIFS('EIA-860'!$F:$F,'EIA-860'!$B:$B,Capacity!$B2301,'EIA-860'!$J:$J,Capacity!L$6,'EIA-860'!$K:$K,Capacity!$C$3)</f>
        <v>0</v>
      </c>
      <c r="M2301">
        <f>SUMIFS('EIA-860'!$F:$F,'EIA-860'!$B:$B,Capacity!$B2301,'EIA-860'!$J:$J,Capacity!M$6,'EIA-860'!$K:$K,Capacity!$C$3)</f>
        <v>0</v>
      </c>
      <c r="N2301">
        <f>SUMIFS('EIA-860'!$F:$F,'EIA-860'!$B:$B,Capacity!$B2301,'EIA-860'!$J:$J,Capacity!N$6,'EIA-860'!$K:$K,Capacity!$C$3)</f>
        <v>0</v>
      </c>
      <c r="O2301">
        <f>SUMIFS('EIA-860'!$F:$F,'EIA-860'!$B:$B,Capacity!$B2301,'EIA-860'!$J:$J,Capacity!O$6,'EIA-860'!$K:$K,Capacity!$C$3)</f>
        <v>0</v>
      </c>
      <c r="P2301">
        <f>SUMIFS('EIA-860'!$F:$F,'EIA-860'!$B:$B,Capacity!$B2301,'EIA-860'!$J:$J,Capacity!P$6,'EIA-860'!$K:$K,Capacity!$C$3)</f>
        <v>0</v>
      </c>
      <c r="Q2301">
        <f>SUMIFS('EIA-860'!$F:$F,'EIA-860'!$B:$B,Capacity!$B2301,'EIA-860'!$J:$J,Capacity!Q$6,'EIA-860'!$K:$K,Capacity!$C$3)</f>
        <v>0</v>
      </c>
    </row>
    <row r="2302" spans="2:17" x14ac:dyDescent="0.25">
      <c r="B2302" s="154">
        <v>7971</v>
      </c>
      <c r="C2302">
        <f>SUMIFS('EIA-860'!$F:$F,'EIA-860'!$B:$B,Capacity!$B2302,'EIA-860'!$J:$J,Capacity!C$6,'EIA-860'!$K:$K,Capacity!$C$3)</f>
        <v>0</v>
      </c>
      <c r="D2302">
        <f>SUMIFS('EIA-860'!$F:$F,'EIA-860'!$B:$B,Capacity!$B2302,'EIA-860'!$J:$J,Capacity!D$6,'EIA-860'!$K:$K,Capacity!$C$3)</f>
        <v>0</v>
      </c>
      <c r="E2302">
        <f>SUMIFS('EIA-860'!$F:$F,'EIA-860'!$B:$B,Capacity!$B2302,'EIA-860'!$J:$J,Capacity!E$6,'EIA-860'!$K:$K,Capacity!$C$3)</f>
        <v>0</v>
      </c>
      <c r="F2302">
        <f>SUMIFS('EIA-860'!$F:$F,'EIA-860'!$B:$B,Capacity!$B2302,'EIA-860'!$J:$J,Capacity!F$6,'EIA-860'!$K:$K,Capacity!$C$3)</f>
        <v>0</v>
      </c>
      <c r="G2302">
        <f>SUMIFS('EIA-860'!$F:$F,'EIA-860'!$B:$B,Capacity!$B2302,'EIA-860'!$J:$J,Capacity!G$6,'EIA-860'!$K:$K,Capacity!$C$3)</f>
        <v>25.200000000000006</v>
      </c>
      <c r="H2302">
        <f>SUMIFS('EIA-860'!$F:$F,'EIA-860'!$B:$B,Capacity!$B2302,'EIA-860'!$J:$J,Capacity!H$6,'EIA-860'!$K:$K,Capacity!$C$3)</f>
        <v>0</v>
      </c>
      <c r="I2302">
        <f>SUMIFS('EIA-860'!$F:$F,'EIA-860'!$B:$B,Capacity!$B2302,'EIA-860'!$J:$J,Capacity!I$6,'EIA-860'!$K:$K,Capacity!$C$3)</f>
        <v>0</v>
      </c>
      <c r="J2302">
        <f>SUMIFS('EIA-860'!$F:$F,'EIA-860'!$B:$B,Capacity!$B2302,'EIA-860'!$J:$J,Capacity!J$6,'EIA-860'!$K:$K,Capacity!$C$3)</f>
        <v>0</v>
      </c>
      <c r="K2302">
        <f>SUMIFS('EIA-860'!$F:$F,'EIA-860'!$B:$B,Capacity!$B2302,'EIA-860'!$J:$J,Capacity!K$6,'EIA-860'!$K:$K,Capacity!$C$3)</f>
        <v>0</v>
      </c>
      <c r="L2302">
        <f>SUMIFS('EIA-860'!$F:$F,'EIA-860'!$B:$B,Capacity!$B2302,'EIA-860'!$J:$J,Capacity!L$6,'EIA-860'!$K:$K,Capacity!$C$3)</f>
        <v>0</v>
      </c>
      <c r="M2302">
        <f>SUMIFS('EIA-860'!$F:$F,'EIA-860'!$B:$B,Capacity!$B2302,'EIA-860'!$J:$J,Capacity!M$6,'EIA-860'!$K:$K,Capacity!$C$3)</f>
        <v>0</v>
      </c>
      <c r="N2302">
        <f>SUMIFS('EIA-860'!$F:$F,'EIA-860'!$B:$B,Capacity!$B2302,'EIA-860'!$J:$J,Capacity!N$6,'EIA-860'!$K:$K,Capacity!$C$3)</f>
        <v>0</v>
      </c>
      <c r="O2302">
        <f>SUMIFS('EIA-860'!$F:$F,'EIA-860'!$B:$B,Capacity!$B2302,'EIA-860'!$J:$J,Capacity!O$6,'EIA-860'!$K:$K,Capacity!$C$3)</f>
        <v>0</v>
      </c>
      <c r="P2302">
        <f>SUMIFS('EIA-860'!$F:$F,'EIA-860'!$B:$B,Capacity!$B2302,'EIA-860'!$J:$J,Capacity!P$6,'EIA-860'!$K:$K,Capacity!$C$3)</f>
        <v>0</v>
      </c>
      <c r="Q2302">
        <f>SUMIFS('EIA-860'!$F:$F,'EIA-860'!$B:$B,Capacity!$B2302,'EIA-860'!$J:$J,Capacity!Q$6,'EIA-860'!$K:$K,Capacity!$C$3)</f>
        <v>0</v>
      </c>
    </row>
    <row r="2303" spans="2:17" x14ac:dyDescent="0.25">
      <c r="B2303" s="154">
        <v>7972</v>
      </c>
      <c r="C2303">
        <f>SUMIFS('EIA-860'!$F:$F,'EIA-860'!$B:$B,Capacity!$B2303,'EIA-860'!$J:$J,Capacity!C$6,'EIA-860'!$K:$K,Capacity!$C$3)</f>
        <v>0</v>
      </c>
      <c r="D2303">
        <f>SUMIFS('EIA-860'!$F:$F,'EIA-860'!$B:$B,Capacity!$B2303,'EIA-860'!$J:$J,Capacity!D$6,'EIA-860'!$K:$K,Capacity!$C$3)</f>
        <v>308.39999999999998</v>
      </c>
      <c r="E2303">
        <f>SUMIFS('EIA-860'!$F:$F,'EIA-860'!$B:$B,Capacity!$B2303,'EIA-860'!$J:$J,Capacity!E$6,'EIA-860'!$K:$K,Capacity!$C$3)</f>
        <v>0</v>
      </c>
      <c r="F2303">
        <f>SUMIFS('EIA-860'!$F:$F,'EIA-860'!$B:$B,Capacity!$B2303,'EIA-860'!$J:$J,Capacity!F$6,'EIA-860'!$K:$K,Capacity!$C$3)</f>
        <v>0</v>
      </c>
      <c r="G2303">
        <f>SUMIFS('EIA-860'!$F:$F,'EIA-860'!$B:$B,Capacity!$B2303,'EIA-860'!$J:$J,Capacity!G$6,'EIA-860'!$K:$K,Capacity!$C$3)</f>
        <v>0</v>
      </c>
      <c r="H2303">
        <f>SUMIFS('EIA-860'!$F:$F,'EIA-860'!$B:$B,Capacity!$B2303,'EIA-860'!$J:$J,Capacity!H$6,'EIA-860'!$K:$K,Capacity!$C$3)</f>
        <v>0</v>
      </c>
      <c r="I2303">
        <f>SUMIFS('EIA-860'!$F:$F,'EIA-860'!$B:$B,Capacity!$B2303,'EIA-860'!$J:$J,Capacity!I$6,'EIA-860'!$K:$K,Capacity!$C$3)</f>
        <v>0</v>
      </c>
      <c r="J2303">
        <f>SUMIFS('EIA-860'!$F:$F,'EIA-860'!$B:$B,Capacity!$B2303,'EIA-860'!$J:$J,Capacity!J$6,'EIA-860'!$K:$K,Capacity!$C$3)</f>
        <v>0</v>
      </c>
      <c r="K2303">
        <f>SUMIFS('EIA-860'!$F:$F,'EIA-860'!$B:$B,Capacity!$B2303,'EIA-860'!$J:$J,Capacity!K$6,'EIA-860'!$K:$K,Capacity!$C$3)</f>
        <v>0</v>
      </c>
      <c r="L2303">
        <f>SUMIFS('EIA-860'!$F:$F,'EIA-860'!$B:$B,Capacity!$B2303,'EIA-860'!$J:$J,Capacity!L$6,'EIA-860'!$K:$K,Capacity!$C$3)</f>
        <v>0</v>
      </c>
      <c r="M2303">
        <f>SUMIFS('EIA-860'!$F:$F,'EIA-860'!$B:$B,Capacity!$B2303,'EIA-860'!$J:$J,Capacity!M$6,'EIA-860'!$K:$K,Capacity!$C$3)</f>
        <v>0</v>
      </c>
      <c r="N2303">
        <f>SUMIFS('EIA-860'!$F:$F,'EIA-860'!$B:$B,Capacity!$B2303,'EIA-860'!$J:$J,Capacity!N$6,'EIA-860'!$K:$K,Capacity!$C$3)</f>
        <v>0</v>
      </c>
      <c r="O2303">
        <f>SUMIFS('EIA-860'!$F:$F,'EIA-860'!$B:$B,Capacity!$B2303,'EIA-860'!$J:$J,Capacity!O$6,'EIA-860'!$K:$K,Capacity!$C$3)</f>
        <v>0</v>
      </c>
      <c r="P2303">
        <f>SUMIFS('EIA-860'!$F:$F,'EIA-860'!$B:$B,Capacity!$B2303,'EIA-860'!$J:$J,Capacity!P$6,'EIA-860'!$K:$K,Capacity!$C$3)</f>
        <v>0</v>
      </c>
      <c r="Q2303">
        <f>SUMIFS('EIA-860'!$F:$F,'EIA-860'!$B:$B,Capacity!$B2303,'EIA-860'!$J:$J,Capacity!Q$6,'EIA-860'!$K:$K,Capacity!$C$3)</f>
        <v>0</v>
      </c>
    </row>
    <row r="2304" spans="2:17" x14ac:dyDescent="0.25">
      <c r="B2304" s="154">
        <v>7973</v>
      </c>
      <c r="C2304">
        <f>SUMIFS('EIA-860'!$F:$F,'EIA-860'!$B:$B,Capacity!$B2304,'EIA-860'!$J:$J,Capacity!C$6,'EIA-860'!$K:$K,Capacity!$C$3)</f>
        <v>0</v>
      </c>
      <c r="D2304">
        <f>SUMIFS('EIA-860'!$F:$F,'EIA-860'!$B:$B,Capacity!$B2304,'EIA-860'!$J:$J,Capacity!D$6,'EIA-860'!$K:$K,Capacity!$C$3)</f>
        <v>0</v>
      </c>
      <c r="E2304">
        <f>SUMIFS('EIA-860'!$F:$F,'EIA-860'!$B:$B,Capacity!$B2304,'EIA-860'!$J:$J,Capacity!E$6,'EIA-860'!$K:$K,Capacity!$C$3)</f>
        <v>0</v>
      </c>
      <c r="F2304">
        <f>SUMIFS('EIA-860'!$F:$F,'EIA-860'!$B:$B,Capacity!$B2304,'EIA-860'!$J:$J,Capacity!F$6,'EIA-860'!$K:$K,Capacity!$C$3)</f>
        <v>0</v>
      </c>
      <c r="G2304">
        <f>SUMIFS('EIA-860'!$F:$F,'EIA-860'!$B:$B,Capacity!$B2304,'EIA-860'!$J:$J,Capacity!G$6,'EIA-860'!$K:$K,Capacity!$C$3)</f>
        <v>20</v>
      </c>
      <c r="H2304">
        <f>SUMIFS('EIA-860'!$F:$F,'EIA-860'!$B:$B,Capacity!$B2304,'EIA-860'!$J:$J,Capacity!H$6,'EIA-860'!$K:$K,Capacity!$C$3)</f>
        <v>0</v>
      </c>
      <c r="I2304">
        <f>SUMIFS('EIA-860'!$F:$F,'EIA-860'!$B:$B,Capacity!$B2304,'EIA-860'!$J:$J,Capacity!I$6,'EIA-860'!$K:$K,Capacity!$C$3)</f>
        <v>0</v>
      </c>
      <c r="J2304">
        <f>SUMIFS('EIA-860'!$F:$F,'EIA-860'!$B:$B,Capacity!$B2304,'EIA-860'!$J:$J,Capacity!J$6,'EIA-860'!$K:$K,Capacity!$C$3)</f>
        <v>0</v>
      </c>
      <c r="K2304">
        <f>SUMIFS('EIA-860'!$F:$F,'EIA-860'!$B:$B,Capacity!$B2304,'EIA-860'!$J:$J,Capacity!K$6,'EIA-860'!$K:$K,Capacity!$C$3)</f>
        <v>0</v>
      </c>
      <c r="L2304">
        <f>SUMIFS('EIA-860'!$F:$F,'EIA-860'!$B:$B,Capacity!$B2304,'EIA-860'!$J:$J,Capacity!L$6,'EIA-860'!$K:$K,Capacity!$C$3)</f>
        <v>0</v>
      </c>
      <c r="M2304">
        <f>SUMIFS('EIA-860'!$F:$F,'EIA-860'!$B:$B,Capacity!$B2304,'EIA-860'!$J:$J,Capacity!M$6,'EIA-860'!$K:$K,Capacity!$C$3)</f>
        <v>0</v>
      </c>
      <c r="N2304">
        <f>SUMIFS('EIA-860'!$F:$F,'EIA-860'!$B:$B,Capacity!$B2304,'EIA-860'!$J:$J,Capacity!N$6,'EIA-860'!$K:$K,Capacity!$C$3)</f>
        <v>0</v>
      </c>
      <c r="O2304">
        <f>SUMIFS('EIA-860'!$F:$F,'EIA-860'!$B:$B,Capacity!$B2304,'EIA-860'!$J:$J,Capacity!O$6,'EIA-860'!$K:$K,Capacity!$C$3)</f>
        <v>0</v>
      </c>
      <c r="P2304">
        <f>SUMIFS('EIA-860'!$F:$F,'EIA-860'!$B:$B,Capacity!$B2304,'EIA-860'!$J:$J,Capacity!P$6,'EIA-860'!$K:$K,Capacity!$C$3)</f>
        <v>0</v>
      </c>
      <c r="Q2304">
        <f>SUMIFS('EIA-860'!$F:$F,'EIA-860'!$B:$B,Capacity!$B2304,'EIA-860'!$J:$J,Capacity!Q$6,'EIA-860'!$K:$K,Capacity!$C$3)</f>
        <v>0</v>
      </c>
    </row>
    <row r="2305" spans="2:17" x14ac:dyDescent="0.25">
      <c r="B2305" s="154">
        <v>7974</v>
      </c>
      <c r="C2305">
        <f>SUMIFS('EIA-860'!$F:$F,'EIA-860'!$B:$B,Capacity!$B2305,'EIA-860'!$J:$J,Capacity!C$6,'EIA-860'!$K:$K,Capacity!$C$3)</f>
        <v>0</v>
      </c>
      <c r="D2305">
        <f>SUMIFS('EIA-860'!$F:$F,'EIA-860'!$B:$B,Capacity!$B2305,'EIA-860'!$J:$J,Capacity!D$6,'EIA-860'!$K:$K,Capacity!$C$3)</f>
        <v>0</v>
      </c>
      <c r="E2305">
        <f>SUMIFS('EIA-860'!$F:$F,'EIA-860'!$B:$B,Capacity!$B2305,'EIA-860'!$J:$J,Capacity!E$6,'EIA-860'!$K:$K,Capacity!$C$3)</f>
        <v>0</v>
      </c>
      <c r="F2305">
        <f>SUMIFS('EIA-860'!$F:$F,'EIA-860'!$B:$B,Capacity!$B2305,'EIA-860'!$J:$J,Capacity!F$6,'EIA-860'!$K:$K,Capacity!$C$3)</f>
        <v>0</v>
      </c>
      <c r="G2305">
        <f>SUMIFS('EIA-860'!$F:$F,'EIA-860'!$B:$B,Capacity!$B2305,'EIA-860'!$J:$J,Capacity!G$6,'EIA-860'!$K:$K,Capacity!$C$3)</f>
        <v>0</v>
      </c>
      <c r="H2305">
        <f>SUMIFS('EIA-860'!$F:$F,'EIA-860'!$B:$B,Capacity!$B2305,'EIA-860'!$J:$J,Capacity!H$6,'EIA-860'!$K:$K,Capacity!$C$3)</f>
        <v>0</v>
      </c>
      <c r="I2305">
        <f>SUMIFS('EIA-860'!$F:$F,'EIA-860'!$B:$B,Capacity!$B2305,'EIA-860'!$J:$J,Capacity!I$6,'EIA-860'!$K:$K,Capacity!$C$3)</f>
        <v>0</v>
      </c>
      <c r="J2305">
        <f>SUMIFS('EIA-860'!$F:$F,'EIA-860'!$B:$B,Capacity!$B2305,'EIA-860'!$J:$J,Capacity!J$6,'EIA-860'!$K:$K,Capacity!$C$3)</f>
        <v>2.6</v>
      </c>
      <c r="K2305">
        <f>SUMIFS('EIA-860'!$F:$F,'EIA-860'!$B:$B,Capacity!$B2305,'EIA-860'!$J:$J,Capacity!K$6,'EIA-860'!$K:$K,Capacity!$C$3)</f>
        <v>0</v>
      </c>
      <c r="L2305">
        <f>SUMIFS('EIA-860'!$F:$F,'EIA-860'!$B:$B,Capacity!$B2305,'EIA-860'!$J:$J,Capacity!L$6,'EIA-860'!$K:$K,Capacity!$C$3)</f>
        <v>0</v>
      </c>
      <c r="M2305">
        <f>SUMIFS('EIA-860'!$F:$F,'EIA-860'!$B:$B,Capacity!$B2305,'EIA-860'!$J:$J,Capacity!M$6,'EIA-860'!$K:$K,Capacity!$C$3)</f>
        <v>0</v>
      </c>
      <c r="N2305">
        <f>SUMIFS('EIA-860'!$F:$F,'EIA-860'!$B:$B,Capacity!$B2305,'EIA-860'!$J:$J,Capacity!N$6,'EIA-860'!$K:$K,Capacity!$C$3)</f>
        <v>0</v>
      </c>
      <c r="O2305">
        <f>SUMIFS('EIA-860'!$F:$F,'EIA-860'!$B:$B,Capacity!$B2305,'EIA-860'!$J:$J,Capacity!O$6,'EIA-860'!$K:$K,Capacity!$C$3)</f>
        <v>0</v>
      </c>
      <c r="P2305">
        <f>SUMIFS('EIA-860'!$F:$F,'EIA-860'!$B:$B,Capacity!$B2305,'EIA-860'!$J:$J,Capacity!P$6,'EIA-860'!$K:$K,Capacity!$C$3)</f>
        <v>0</v>
      </c>
      <c r="Q2305">
        <f>SUMIFS('EIA-860'!$F:$F,'EIA-860'!$B:$B,Capacity!$B2305,'EIA-860'!$J:$J,Capacity!Q$6,'EIA-860'!$K:$K,Capacity!$C$3)</f>
        <v>0</v>
      </c>
    </row>
    <row r="2306" spans="2:17" x14ac:dyDescent="0.25">
      <c r="B2306" s="154">
        <v>7975</v>
      </c>
      <c r="C2306">
        <f>SUMIFS('EIA-860'!$F:$F,'EIA-860'!$B:$B,Capacity!$B2306,'EIA-860'!$J:$J,Capacity!C$6,'EIA-860'!$K:$K,Capacity!$C$3)</f>
        <v>0</v>
      </c>
      <c r="D2306">
        <f>SUMIFS('EIA-860'!$F:$F,'EIA-860'!$B:$B,Capacity!$B2306,'EIA-860'!$J:$J,Capacity!D$6,'EIA-860'!$K:$K,Capacity!$C$3)</f>
        <v>158</v>
      </c>
      <c r="E2306">
        <f>SUMIFS('EIA-860'!$F:$F,'EIA-860'!$B:$B,Capacity!$B2306,'EIA-860'!$J:$J,Capacity!E$6,'EIA-860'!$K:$K,Capacity!$C$3)</f>
        <v>0</v>
      </c>
      <c r="F2306">
        <f>SUMIFS('EIA-860'!$F:$F,'EIA-860'!$B:$B,Capacity!$B2306,'EIA-860'!$J:$J,Capacity!F$6,'EIA-860'!$K:$K,Capacity!$C$3)</f>
        <v>0</v>
      </c>
      <c r="G2306">
        <f>SUMIFS('EIA-860'!$F:$F,'EIA-860'!$B:$B,Capacity!$B2306,'EIA-860'!$J:$J,Capacity!G$6,'EIA-860'!$K:$K,Capacity!$C$3)</f>
        <v>0</v>
      </c>
      <c r="H2306">
        <f>SUMIFS('EIA-860'!$F:$F,'EIA-860'!$B:$B,Capacity!$B2306,'EIA-860'!$J:$J,Capacity!H$6,'EIA-860'!$K:$K,Capacity!$C$3)</f>
        <v>0</v>
      </c>
      <c r="I2306">
        <f>SUMIFS('EIA-860'!$F:$F,'EIA-860'!$B:$B,Capacity!$B2306,'EIA-860'!$J:$J,Capacity!I$6,'EIA-860'!$K:$K,Capacity!$C$3)</f>
        <v>0</v>
      </c>
      <c r="J2306">
        <f>SUMIFS('EIA-860'!$F:$F,'EIA-860'!$B:$B,Capacity!$B2306,'EIA-860'!$J:$J,Capacity!J$6,'EIA-860'!$K:$K,Capacity!$C$3)</f>
        <v>0</v>
      </c>
      <c r="K2306">
        <f>SUMIFS('EIA-860'!$F:$F,'EIA-860'!$B:$B,Capacity!$B2306,'EIA-860'!$J:$J,Capacity!K$6,'EIA-860'!$K:$K,Capacity!$C$3)</f>
        <v>0</v>
      </c>
      <c r="L2306">
        <f>SUMIFS('EIA-860'!$F:$F,'EIA-860'!$B:$B,Capacity!$B2306,'EIA-860'!$J:$J,Capacity!L$6,'EIA-860'!$K:$K,Capacity!$C$3)</f>
        <v>0</v>
      </c>
      <c r="M2306">
        <f>SUMIFS('EIA-860'!$F:$F,'EIA-860'!$B:$B,Capacity!$B2306,'EIA-860'!$J:$J,Capacity!M$6,'EIA-860'!$K:$K,Capacity!$C$3)</f>
        <v>0</v>
      </c>
      <c r="N2306">
        <f>SUMIFS('EIA-860'!$F:$F,'EIA-860'!$B:$B,Capacity!$B2306,'EIA-860'!$J:$J,Capacity!N$6,'EIA-860'!$K:$K,Capacity!$C$3)</f>
        <v>0</v>
      </c>
      <c r="O2306">
        <f>SUMIFS('EIA-860'!$F:$F,'EIA-860'!$B:$B,Capacity!$B2306,'EIA-860'!$J:$J,Capacity!O$6,'EIA-860'!$K:$K,Capacity!$C$3)</f>
        <v>0</v>
      </c>
      <c r="P2306">
        <f>SUMIFS('EIA-860'!$F:$F,'EIA-860'!$B:$B,Capacity!$B2306,'EIA-860'!$J:$J,Capacity!P$6,'EIA-860'!$K:$K,Capacity!$C$3)</f>
        <v>0</v>
      </c>
      <c r="Q2306">
        <f>SUMIFS('EIA-860'!$F:$F,'EIA-860'!$B:$B,Capacity!$B2306,'EIA-860'!$J:$J,Capacity!Q$6,'EIA-860'!$K:$K,Capacity!$C$3)</f>
        <v>0</v>
      </c>
    </row>
    <row r="2307" spans="2:17" x14ac:dyDescent="0.25">
      <c r="B2307" s="154">
        <v>7976</v>
      </c>
      <c r="C2307">
        <f>SUMIFS('EIA-860'!$F:$F,'EIA-860'!$B:$B,Capacity!$B2307,'EIA-860'!$J:$J,Capacity!C$6,'EIA-860'!$K:$K,Capacity!$C$3)</f>
        <v>0</v>
      </c>
      <c r="D2307">
        <f>SUMIFS('EIA-860'!$F:$F,'EIA-860'!$B:$B,Capacity!$B2307,'EIA-860'!$J:$J,Capacity!D$6,'EIA-860'!$K:$K,Capacity!$C$3)</f>
        <v>0</v>
      </c>
      <c r="E2307">
        <f>SUMIFS('EIA-860'!$F:$F,'EIA-860'!$B:$B,Capacity!$B2307,'EIA-860'!$J:$J,Capacity!E$6,'EIA-860'!$K:$K,Capacity!$C$3)</f>
        <v>0</v>
      </c>
      <c r="F2307">
        <f>SUMIFS('EIA-860'!$F:$F,'EIA-860'!$B:$B,Capacity!$B2307,'EIA-860'!$J:$J,Capacity!F$6,'EIA-860'!$K:$K,Capacity!$C$3)</f>
        <v>0</v>
      </c>
      <c r="G2307">
        <f>SUMIFS('EIA-860'!$F:$F,'EIA-860'!$B:$B,Capacity!$B2307,'EIA-860'!$J:$J,Capacity!G$6,'EIA-860'!$K:$K,Capacity!$C$3)</f>
        <v>8.6</v>
      </c>
      <c r="H2307">
        <f>SUMIFS('EIA-860'!$F:$F,'EIA-860'!$B:$B,Capacity!$B2307,'EIA-860'!$J:$J,Capacity!H$6,'EIA-860'!$K:$K,Capacity!$C$3)</f>
        <v>0</v>
      </c>
      <c r="I2307">
        <f>SUMIFS('EIA-860'!$F:$F,'EIA-860'!$B:$B,Capacity!$B2307,'EIA-860'!$J:$J,Capacity!I$6,'EIA-860'!$K:$K,Capacity!$C$3)</f>
        <v>0</v>
      </c>
      <c r="J2307">
        <f>SUMIFS('EIA-860'!$F:$F,'EIA-860'!$B:$B,Capacity!$B2307,'EIA-860'!$J:$J,Capacity!J$6,'EIA-860'!$K:$K,Capacity!$C$3)</f>
        <v>0</v>
      </c>
      <c r="K2307">
        <f>SUMIFS('EIA-860'!$F:$F,'EIA-860'!$B:$B,Capacity!$B2307,'EIA-860'!$J:$J,Capacity!K$6,'EIA-860'!$K:$K,Capacity!$C$3)</f>
        <v>0</v>
      </c>
      <c r="L2307">
        <f>SUMIFS('EIA-860'!$F:$F,'EIA-860'!$B:$B,Capacity!$B2307,'EIA-860'!$J:$J,Capacity!L$6,'EIA-860'!$K:$K,Capacity!$C$3)</f>
        <v>0</v>
      </c>
      <c r="M2307">
        <f>SUMIFS('EIA-860'!$F:$F,'EIA-860'!$B:$B,Capacity!$B2307,'EIA-860'!$J:$J,Capacity!M$6,'EIA-860'!$K:$K,Capacity!$C$3)</f>
        <v>0</v>
      </c>
      <c r="N2307">
        <f>SUMIFS('EIA-860'!$F:$F,'EIA-860'!$B:$B,Capacity!$B2307,'EIA-860'!$J:$J,Capacity!N$6,'EIA-860'!$K:$K,Capacity!$C$3)</f>
        <v>0</v>
      </c>
      <c r="O2307">
        <f>SUMIFS('EIA-860'!$F:$F,'EIA-860'!$B:$B,Capacity!$B2307,'EIA-860'!$J:$J,Capacity!O$6,'EIA-860'!$K:$K,Capacity!$C$3)</f>
        <v>0</v>
      </c>
      <c r="P2307">
        <f>SUMIFS('EIA-860'!$F:$F,'EIA-860'!$B:$B,Capacity!$B2307,'EIA-860'!$J:$J,Capacity!P$6,'EIA-860'!$K:$K,Capacity!$C$3)</f>
        <v>0</v>
      </c>
      <c r="Q2307">
        <f>SUMIFS('EIA-860'!$F:$F,'EIA-860'!$B:$B,Capacity!$B2307,'EIA-860'!$J:$J,Capacity!Q$6,'EIA-860'!$K:$K,Capacity!$C$3)</f>
        <v>0</v>
      </c>
    </row>
    <row r="2308" spans="2:17" x14ac:dyDescent="0.25">
      <c r="B2308" s="154">
        <v>7977</v>
      </c>
      <c r="C2308">
        <f>SUMIFS('EIA-860'!$F:$F,'EIA-860'!$B:$B,Capacity!$B2308,'EIA-860'!$J:$J,Capacity!C$6,'EIA-860'!$K:$K,Capacity!$C$3)</f>
        <v>0</v>
      </c>
      <c r="D2308">
        <f>SUMIFS('EIA-860'!$F:$F,'EIA-860'!$B:$B,Capacity!$B2308,'EIA-860'!$J:$J,Capacity!D$6,'EIA-860'!$K:$K,Capacity!$C$3)</f>
        <v>0</v>
      </c>
      <c r="E2308">
        <f>SUMIFS('EIA-860'!$F:$F,'EIA-860'!$B:$B,Capacity!$B2308,'EIA-860'!$J:$J,Capacity!E$6,'EIA-860'!$K:$K,Capacity!$C$3)</f>
        <v>0</v>
      </c>
      <c r="F2308">
        <f>SUMIFS('EIA-860'!$F:$F,'EIA-860'!$B:$B,Capacity!$B2308,'EIA-860'!$J:$J,Capacity!F$6,'EIA-860'!$K:$K,Capacity!$C$3)</f>
        <v>0</v>
      </c>
      <c r="G2308">
        <f>SUMIFS('EIA-860'!$F:$F,'EIA-860'!$B:$B,Capacity!$B2308,'EIA-860'!$J:$J,Capacity!G$6,'EIA-860'!$K:$K,Capacity!$C$3)</f>
        <v>6</v>
      </c>
      <c r="H2308">
        <f>SUMIFS('EIA-860'!$F:$F,'EIA-860'!$B:$B,Capacity!$B2308,'EIA-860'!$J:$J,Capacity!H$6,'EIA-860'!$K:$K,Capacity!$C$3)</f>
        <v>0</v>
      </c>
      <c r="I2308">
        <f>SUMIFS('EIA-860'!$F:$F,'EIA-860'!$B:$B,Capacity!$B2308,'EIA-860'!$J:$J,Capacity!I$6,'EIA-860'!$K:$K,Capacity!$C$3)</f>
        <v>0</v>
      </c>
      <c r="J2308">
        <f>SUMIFS('EIA-860'!$F:$F,'EIA-860'!$B:$B,Capacity!$B2308,'EIA-860'!$J:$J,Capacity!J$6,'EIA-860'!$K:$K,Capacity!$C$3)</f>
        <v>0</v>
      </c>
      <c r="K2308">
        <f>SUMIFS('EIA-860'!$F:$F,'EIA-860'!$B:$B,Capacity!$B2308,'EIA-860'!$J:$J,Capacity!K$6,'EIA-860'!$K:$K,Capacity!$C$3)</f>
        <v>0</v>
      </c>
      <c r="L2308">
        <f>SUMIFS('EIA-860'!$F:$F,'EIA-860'!$B:$B,Capacity!$B2308,'EIA-860'!$J:$J,Capacity!L$6,'EIA-860'!$K:$K,Capacity!$C$3)</f>
        <v>0</v>
      </c>
      <c r="M2308">
        <f>SUMIFS('EIA-860'!$F:$F,'EIA-860'!$B:$B,Capacity!$B2308,'EIA-860'!$J:$J,Capacity!M$6,'EIA-860'!$K:$K,Capacity!$C$3)</f>
        <v>0</v>
      </c>
      <c r="N2308">
        <f>SUMIFS('EIA-860'!$F:$F,'EIA-860'!$B:$B,Capacity!$B2308,'EIA-860'!$J:$J,Capacity!N$6,'EIA-860'!$K:$K,Capacity!$C$3)</f>
        <v>0</v>
      </c>
      <c r="O2308">
        <f>SUMIFS('EIA-860'!$F:$F,'EIA-860'!$B:$B,Capacity!$B2308,'EIA-860'!$J:$J,Capacity!O$6,'EIA-860'!$K:$K,Capacity!$C$3)</f>
        <v>0</v>
      </c>
      <c r="P2308">
        <f>SUMIFS('EIA-860'!$F:$F,'EIA-860'!$B:$B,Capacity!$B2308,'EIA-860'!$J:$J,Capacity!P$6,'EIA-860'!$K:$K,Capacity!$C$3)</f>
        <v>0</v>
      </c>
      <c r="Q2308">
        <f>SUMIFS('EIA-860'!$F:$F,'EIA-860'!$B:$B,Capacity!$B2308,'EIA-860'!$J:$J,Capacity!Q$6,'EIA-860'!$K:$K,Capacity!$C$3)</f>
        <v>0</v>
      </c>
    </row>
    <row r="2309" spans="2:17" x14ac:dyDescent="0.25">
      <c r="B2309" s="154">
        <v>7981</v>
      </c>
      <c r="C2309">
        <f>SUMIFS('EIA-860'!$F:$F,'EIA-860'!$B:$B,Capacity!$B2309,'EIA-860'!$J:$J,Capacity!C$6,'EIA-860'!$K:$K,Capacity!$C$3)</f>
        <v>0</v>
      </c>
      <c r="D2309">
        <f>SUMIFS('EIA-860'!$F:$F,'EIA-860'!$B:$B,Capacity!$B2309,'EIA-860'!$J:$J,Capacity!D$6,'EIA-860'!$K:$K,Capacity!$C$3)</f>
        <v>563</v>
      </c>
      <c r="E2309">
        <f>SUMIFS('EIA-860'!$F:$F,'EIA-860'!$B:$B,Capacity!$B2309,'EIA-860'!$J:$J,Capacity!E$6,'EIA-860'!$K:$K,Capacity!$C$3)</f>
        <v>0</v>
      </c>
      <c r="F2309">
        <f>SUMIFS('EIA-860'!$F:$F,'EIA-860'!$B:$B,Capacity!$B2309,'EIA-860'!$J:$J,Capacity!F$6,'EIA-860'!$K:$K,Capacity!$C$3)</f>
        <v>0</v>
      </c>
      <c r="G2309">
        <f>SUMIFS('EIA-860'!$F:$F,'EIA-860'!$B:$B,Capacity!$B2309,'EIA-860'!$J:$J,Capacity!G$6,'EIA-860'!$K:$K,Capacity!$C$3)</f>
        <v>0</v>
      </c>
      <c r="H2309">
        <f>SUMIFS('EIA-860'!$F:$F,'EIA-860'!$B:$B,Capacity!$B2309,'EIA-860'!$J:$J,Capacity!H$6,'EIA-860'!$K:$K,Capacity!$C$3)</f>
        <v>0</v>
      </c>
      <c r="I2309">
        <f>SUMIFS('EIA-860'!$F:$F,'EIA-860'!$B:$B,Capacity!$B2309,'EIA-860'!$J:$J,Capacity!I$6,'EIA-860'!$K:$K,Capacity!$C$3)</f>
        <v>0</v>
      </c>
      <c r="J2309">
        <f>SUMIFS('EIA-860'!$F:$F,'EIA-860'!$B:$B,Capacity!$B2309,'EIA-860'!$J:$J,Capacity!J$6,'EIA-860'!$K:$K,Capacity!$C$3)</f>
        <v>0</v>
      </c>
      <c r="K2309">
        <f>SUMIFS('EIA-860'!$F:$F,'EIA-860'!$B:$B,Capacity!$B2309,'EIA-860'!$J:$J,Capacity!K$6,'EIA-860'!$K:$K,Capacity!$C$3)</f>
        <v>0</v>
      </c>
      <c r="L2309">
        <f>SUMIFS('EIA-860'!$F:$F,'EIA-860'!$B:$B,Capacity!$B2309,'EIA-860'!$J:$J,Capacity!L$6,'EIA-860'!$K:$K,Capacity!$C$3)</f>
        <v>0</v>
      </c>
      <c r="M2309">
        <f>SUMIFS('EIA-860'!$F:$F,'EIA-860'!$B:$B,Capacity!$B2309,'EIA-860'!$J:$J,Capacity!M$6,'EIA-860'!$K:$K,Capacity!$C$3)</f>
        <v>0</v>
      </c>
      <c r="N2309">
        <f>SUMIFS('EIA-860'!$F:$F,'EIA-860'!$B:$B,Capacity!$B2309,'EIA-860'!$J:$J,Capacity!N$6,'EIA-860'!$K:$K,Capacity!$C$3)</f>
        <v>0</v>
      </c>
      <c r="O2309">
        <f>SUMIFS('EIA-860'!$F:$F,'EIA-860'!$B:$B,Capacity!$B2309,'EIA-860'!$J:$J,Capacity!O$6,'EIA-860'!$K:$K,Capacity!$C$3)</f>
        <v>0</v>
      </c>
      <c r="P2309">
        <f>SUMIFS('EIA-860'!$F:$F,'EIA-860'!$B:$B,Capacity!$B2309,'EIA-860'!$J:$J,Capacity!P$6,'EIA-860'!$K:$K,Capacity!$C$3)</f>
        <v>0</v>
      </c>
      <c r="Q2309">
        <f>SUMIFS('EIA-860'!$F:$F,'EIA-860'!$B:$B,Capacity!$B2309,'EIA-860'!$J:$J,Capacity!Q$6,'EIA-860'!$K:$K,Capacity!$C$3)</f>
        <v>0</v>
      </c>
    </row>
    <row r="2310" spans="2:17" x14ac:dyDescent="0.25">
      <c r="B2310" s="154">
        <v>7982</v>
      </c>
      <c r="C2310">
        <f>SUMIFS('EIA-860'!$F:$F,'EIA-860'!$B:$B,Capacity!$B2310,'EIA-860'!$J:$J,Capacity!C$6,'EIA-860'!$K:$K,Capacity!$C$3)</f>
        <v>0</v>
      </c>
      <c r="D2310">
        <f>SUMIFS('EIA-860'!$F:$F,'EIA-860'!$B:$B,Capacity!$B2310,'EIA-860'!$J:$J,Capacity!D$6,'EIA-860'!$K:$K,Capacity!$C$3)</f>
        <v>0</v>
      </c>
      <c r="E2310">
        <f>SUMIFS('EIA-860'!$F:$F,'EIA-860'!$B:$B,Capacity!$B2310,'EIA-860'!$J:$J,Capacity!E$6,'EIA-860'!$K:$K,Capacity!$C$3)</f>
        <v>0</v>
      </c>
      <c r="F2310">
        <f>SUMIFS('EIA-860'!$F:$F,'EIA-860'!$B:$B,Capacity!$B2310,'EIA-860'!$J:$J,Capacity!F$6,'EIA-860'!$K:$K,Capacity!$C$3)</f>
        <v>0</v>
      </c>
      <c r="G2310">
        <f>SUMIFS('EIA-860'!$F:$F,'EIA-860'!$B:$B,Capacity!$B2310,'EIA-860'!$J:$J,Capacity!G$6,'EIA-860'!$K:$K,Capacity!$C$3)</f>
        <v>6.2</v>
      </c>
      <c r="H2310">
        <f>SUMIFS('EIA-860'!$F:$F,'EIA-860'!$B:$B,Capacity!$B2310,'EIA-860'!$J:$J,Capacity!H$6,'EIA-860'!$K:$K,Capacity!$C$3)</f>
        <v>0</v>
      </c>
      <c r="I2310">
        <f>SUMIFS('EIA-860'!$F:$F,'EIA-860'!$B:$B,Capacity!$B2310,'EIA-860'!$J:$J,Capacity!I$6,'EIA-860'!$K:$K,Capacity!$C$3)</f>
        <v>0</v>
      </c>
      <c r="J2310">
        <f>SUMIFS('EIA-860'!$F:$F,'EIA-860'!$B:$B,Capacity!$B2310,'EIA-860'!$J:$J,Capacity!J$6,'EIA-860'!$K:$K,Capacity!$C$3)</f>
        <v>0</v>
      </c>
      <c r="K2310">
        <f>SUMIFS('EIA-860'!$F:$F,'EIA-860'!$B:$B,Capacity!$B2310,'EIA-860'!$J:$J,Capacity!K$6,'EIA-860'!$K:$K,Capacity!$C$3)</f>
        <v>0</v>
      </c>
      <c r="L2310">
        <f>SUMIFS('EIA-860'!$F:$F,'EIA-860'!$B:$B,Capacity!$B2310,'EIA-860'!$J:$J,Capacity!L$6,'EIA-860'!$K:$K,Capacity!$C$3)</f>
        <v>0</v>
      </c>
      <c r="M2310">
        <f>SUMIFS('EIA-860'!$F:$F,'EIA-860'!$B:$B,Capacity!$B2310,'EIA-860'!$J:$J,Capacity!M$6,'EIA-860'!$K:$K,Capacity!$C$3)</f>
        <v>0</v>
      </c>
      <c r="N2310">
        <f>SUMIFS('EIA-860'!$F:$F,'EIA-860'!$B:$B,Capacity!$B2310,'EIA-860'!$J:$J,Capacity!N$6,'EIA-860'!$K:$K,Capacity!$C$3)</f>
        <v>0</v>
      </c>
      <c r="O2310">
        <f>SUMIFS('EIA-860'!$F:$F,'EIA-860'!$B:$B,Capacity!$B2310,'EIA-860'!$J:$J,Capacity!O$6,'EIA-860'!$K:$K,Capacity!$C$3)</f>
        <v>0</v>
      </c>
      <c r="P2310">
        <f>SUMIFS('EIA-860'!$F:$F,'EIA-860'!$B:$B,Capacity!$B2310,'EIA-860'!$J:$J,Capacity!P$6,'EIA-860'!$K:$K,Capacity!$C$3)</f>
        <v>0</v>
      </c>
      <c r="Q2310">
        <f>SUMIFS('EIA-860'!$F:$F,'EIA-860'!$B:$B,Capacity!$B2310,'EIA-860'!$J:$J,Capacity!Q$6,'EIA-860'!$K:$K,Capacity!$C$3)</f>
        <v>0</v>
      </c>
    </row>
    <row r="2311" spans="2:17" x14ac:dyDescent="0.25">
      <c r="B2311" s="154">
        <v>7984</v>
      </c>
      <c r="C2311">
        <f>SUMIFS('EIA-860'!$F:$F,'EIA-860'!$B:$B,Capacity!$B2311,'EIA-860'!$J:$J,Capacity!C$6,'EIA-860'!$K:$K,Capacity!$C$3)</f>
        <v>0</v>
      </c>
      <c r="D2311">
        <f>SUMIFS('EIA-860'!$F:$F,'EIA-860'!$B:$B,Capacity!$B2311,'EIA-860'!$J:$J,Capacity!D$6,'EIA-860'!$K:$K,Capacity!$C$3)</f>
        <v>48.3</v>
      </c>
      <c r="E2311">
        <f>SUMIFS('EIA-860'!$F:$F,'EIA-860'!$B:$B,Capacity!$B2311,'EIA-860'!$J:$J,Capacity!E$6,'EIA-860'!$K:$K,Capacity!$C$3)</f>
        <v>0</v>
      </c>
      <c r="F2311">
        <f>SUMIFS('EIA-860'!$F:$F,'EIA-860'!$B:$B,Capacity!$B2311,'EIA-860'!$J:$J,Capacity!F$6,'EIA-860'!$K:$K,Capacity!$C$3)</f>
        <v>0</v>
      </c>
      <c r="G2311">
        <f>SUMIFS('EIA-860'!$F:$F,'EIA-860'!$B:$B,Capacity!$B2311,'EIA-860'!$J:$J,Capacity!G$6,'EIA-860'!$K:$K,Capacity!$C$3)</f>
        <v>0</v>
      </c>
      <c r="H2311">
        <f>SUMIFS('EIA-860'!$F:$F,'EIA-860'!$B:$B,Capacity!$B2311,'EIA-860'!$J:$J,Capacity!H$6,'EIA-860'!$K:$K,Capacity!$C$3)</f>
        <v>0</v>
      </c>
      <c r="I2311">
        <f>SUMIFS('EIA-860'!$F:$F,'EIA-860'!$B:$B,Capacity!$B2311,'EIA-860'!$J:$J,Capacity!I$6,'EIA-860'!$K:$K,Capacity!$C$3)</f>
        <v>0</v>
      </c>
      <c r="J2311">
        <f>SUMIFS('EIA-860'!$F:$F,'EIA-860'!$B:$B,Capacity!$B2311,'EIA-860'!$J:$J,Capacity!J$6,'EIA-860'!$K:$K,Capacity!$C$3)</f>
        <v>0</v>
      </c>
      <c r="K2311">
        <f>SUMIFS('EIA-860'!$F:$F,'EIA-860'!$B:$B,Capacity!$B2311,'EIA-860'!$J:$J,Capacity!K$6,'EIA-860'!$K:$K,Capacity!$C$3)</f>
        <v>0</v>
      </c>
      <c r="L2311">
        <f>SUMIFS('EIA-860'!$F:$F,'EIA-860'!$B:$B,Capacity!$B2311,'EIA-860'!$J:$J,Capacity!L$6,'EIA-860'!$K:$K,Capacity!$C$3)</f>
        <v>0</v>
      </c>
      <c r="M2311">
        <f>SUMIFS('EIA-860'!$F:$F,'EIA-860'!$B:$B,Capacity!$B2311,'EIA-860'!$J:$J,Capacity!M$6,'EIA-860'!$K:$K,Capacity!$C$3)</f>
        <v>0</v>
      </c>
      <c r="N2311">
        <f>SUMIFS('EIA-860'!$F:$F,'EIA-860'!$B:$B,Capacity!$B2311,'EIA-860'!$J:$J,Capacity!N$6,'EIA-860'!$K:$K,Capacity!$C$3)</f>
        <v>0</v>
      </c>
      <c r="O2311">
        <f>SUMIFS('EIA-860'!$F:$F,'EIA-860'!$B:$B,Capacity!$B2311,'EIA-860'!$J:$J,Capacity!O$6,'EIA-860'!$K:$K,Capacity!$C$3)</f>
        <v>0</v>
      </c>
      <c r="P2311">
        <f>SUMIFS('EIA-860'!$F:$F,'EIA-860'!$B:$B,Capacity!$B2311,'EIA-860'!$J:$J,Capacity!P$6,'EIA-860'!$K:$K,Capacity!$C$3)</f>
        <v>0</v>
      </c>
      <c r="Q2311">
        <f>SUMIFS('EIA-860'!$F:$F,'EIA-860'!$B:$B,Capacity!$B2311,'EIA-860'!$J:$J,Capacity!Q$6,'EIA-860'!$K:$K,Capacity!$C$3)</f>
        <v>0</v>
      </c>
    </row>
    <row r="2312" spans="2:17" x14ac:dyDescent="0.25">
      <c r="B2312" s="154">
        <v>7985</v>
      </c>
      <c r="C2312">
        <f>SUMIFS('EIA-860'!$F:$F,'EIA-860'!$B:$B,Capacity!$B2312,'EIA-860'!$J:$J,Capacity!C$6,'EIA-860'!$K:$K,Capacity!$C$3)</f>
        <v>0</v>
      </c>
      <c r="D2312">
        <f>SUMIFS('EIA-860'!$F:$F,'EIA-860'!$B:$B,Capacity!$B2312,'EIA-860'!$J:$J,Capacity!D$6,'EIA-860'!$K:$K,Capacity!$C$3)</f>
        <v>0</v>
      </c>
      <c r="E2312">
        <f>SUMIFS('EIA-860'!$F:$F,'EIA-860'!$B:$B,Capacity!$B2312,'EIA-860'!$J:$J,Capacity!E$6,'EIA-860'!$K:$K,Capacity!$C$3)</f>
        <v>0</v>
      </c>
      <c r="F2312">
        <f>SUMIFS('EIA-860'!$F:$F,'EIA-860'!$B:$B,Capacity!$B2312,'EIA-860'!$J:$J,Capacity!F$6,'EIA-860'!$K:$K,Capacity!$C$3)</f>
        <v>510.8</v>
      </c>
      <c r="G2312">
        <f>SUMIFS('EIA-860'!$F:$F,'EIA-860'!$B:$B,Capacity!$B2312,'EIA-860'!$J:$J,Capacity!G$6,'EIA-860'!$K:$K,Capacity!$C$3)</f>
        <v>0</v>
      </c>
      <c r="H2312">
        <f>SUMIFS('EIA-860'!$F:$F,'EIA-860'!$B:$B,Capacity!$B2312,'EIA-860'!$J:$J,Capacity!H$6,'EIA-860'!$K:$K,Capacity!$C$3)</f>
        <v>0</v>
      </c>
      <c r="I2312">
        <f>SUMIFS('EIA-860'!$F:$F,'EIA-860'!$B:$B,Capacity!$B2312,'EIA-860'!$J:$J,Capacity!I$6,'EIA-860'!$K:$K,Capacity!$C$3)</f>
        <v>0</v>
      </c>
      <c r="J2312">
        <f>SUMIFS('EIA-860'!$F:$F,'EIA-860'!$B:$B,Capacity!$B2312,'EIA-860'!$J:$J,Capacity!J$6,'EIA-860'!$K:$K,Capacity!$C$3)</f>
        <v>0</v>
      </c>
      <c r="K2312">
        <f>SUMIFS('EIA-860'!$F:$F,'EIA-860'!$B:$B,Capacity!$B2312,'EIA-860'!$J:$J,Capacity!K$6,'EIA-860'!$K:$K,Capacity!$C$3)</f>
        <v>0</v>
      </c>
      <c r="L2312">
        <f>SUMIFS('EIA-860'!$F:$F,'EIA-860'!$B:$B,Capacity!$B2312,'EIA-860'!$J:$J,Capacity!L$6,'EIA-860'!$K:$K,Capacity!$C$3)</f>
        <v>0</v>
      </c>
      <c r="M2312">
        <f>SUMIFS('EIA-860'!$F:$F,'EIA-860'!$B:$B,Capacity!$B2312,'EIA-860'!$J:$J,Capacity!M$6,'EIA-860'!$K:$K,Capacity!$C$3)</f>
        <v>0</v>
      </c>
      <c r="N2312">
        <f>SUMIFS('EIA-860'!$F:$F,'EIA-860'!$B:$B,Capacity!$B2312,'EIA-860'!$J:$J,Capacity!N$6,'EIA-860'!$K:$K,Capacity!$C$3)</f>
        <v>0</v>
      </c>
      <c r="O2312">
        <f>SUMIFS('EIA-860'!$F:$F,'EIA-860'!$B:$B,Capacity!$B2312,'EIA-860'!$J:$J,Capacity!O$6,'EIA-860'!$K:$K,Capacity!$C$3)</f>
        <v>0</v>
      </c>
      <c r="P2312">
        <f>SUMIFS('EIA-860'!$F:$F,'EIA-860'!$B:$B,Capacity!$B2312,'EIA-860'!$J:$J,Capacity!P$6,'EIA-860'!$K:$K,Capacity!$C$3)</f>
        <v>0</v>
      </c>
      <c r="Q2312">
        <f>SUMIFS('EIA-860'!$F:$F,'EIA-860'!$B:$B,Capacity!$B2312,'EIA-860'!$J:$J,Capacity!Q$6,'EIA-860'!$K:$K,Capacity!$C$3)</f>
        <v>0</v>
      </c>
    </row>
    <row r="2313" spans="2:17" x14ac:dyDescent="0.25">
      <c r="B2313" s="154">
        <v>7987</v>
      </c>
      <c r="C2313">
        <f>SUMIFS('EIA-860'!$F:$F,'EIA-860'!$B:$B,Capacity!$B2313,'EIA-860'!$J:$J,Capacity!C$6,'EIA-860'!$K:$K,Capacity!$C$3)</f>
        <v>0</v>
      </c>
      <c r="D2313">
        <f>SUMIFS('EIA-860'!$F:$F,'EIA-860'!$B:$B,Capacity!$B2313,'EIA-860'!$J:$J,Capacity!D$6,'EIA-860'!$K:$K,Capacity!$C$3)</f>
        <v>48</v>
      </c>
      <c r="E2313">
        <f>SUMIFS('EIA-860'!$F:$F,'EIA-860'!$B:$B,Capacity!$B2313,'EIA-860'!$J:$J,Capacity!E$6,'EIA-860'!$K:$K,Capacity!$C$3)</f>
        <v>0</v>
      </c>
      <c r="F2313">
        <f>SUMIFS('EIA-860'!$F:$F,'EIA-860'!$B:$B,Capacity!$B2313,'EIA-860'!$J:$J,Capacity!F$6,'EIA-860'!$K:$K,Capacity!$C$3)</f>
        <v>0</v>
      </c>
      <c r="G2313">
        <f>SUMIFS('EIA-860'!$F:$F,'EIA-860'!$B:$B,Capacity!$B2313,'EIA-860'!$J:$J,Capacity!G$6,'EIA-860'!$K:$K,Capacity!$C$3)</f>
        <v>0</v>
      </c>
      <c r="H2313">
        <f>SUMIFS('EIA-860'!$F:$F,'EIA-860'!$B:$B,Capacity!$B2313,'EIA-860'!$J:$J,Capacity!H$6,'EIA-860'!$K:$K,Capacity!$C$3)</f>
        <v>0</v>
      </c>
      <c r="I2313">
        <f>SUMIFS('EIA-860'!$F:$F,'EIA-860'!$B:$B,Capacity!$B2313,'EIA-860'!$J:$J,Capacity!I$6,'EIA-860'!$K:$K,Capacity!$C$3)</f>
        <v>0</v>
      </c>
      <c r="J2313">
        <f>SUMIFS('EIA-860'!$F:$F,'EIA-860'!$B:$B,Capacity!$B2313,'EIA-860'!$J:$J,Capacity!J$6,'EIA-860'!$K:$K,Capacity!$C$3)</f>
        <v>0</v>
      </c>
      <c r="K2313">
        <f>SUMIFS('EIA-860'!$F:$F,'EIA-860'!$B:$B,Capacity!$B2313,'EIA-860'!$J:$J,Capacity!K$6,'EIA-860'!$K:$K,Capacity!$C$3)</f>
        <v>0</v>
      </c>
      <c r="L2313">
        <f>SUMIFS('EIA-860'!$F:$F,'EIA-860'!$B:$B,Capacity!$B2313,'EIA-860'!$J:$J,Capacity!L$6,'EIA-860'!$K:$K,Capacity!$C$3)</f>
        <v>0</v>
      </c>
      <c r="M2313">
        <f>SUMIFS('EIA-860'!$F:$F,'EIA-860'!$B:$B,Capacity!$B2313,'EIA-860'!$J:$J,Capacity!M$6,'EIA-860'!$K:$K,Capacity!$C$3)</f>
        <v>0</v>
      </c>
      <c r="N2313">
        <f>SUMIFS('EIA-860'!$F:$F,'EIA-860'!$B:$B,Capacity!$B2313,'EIA-860'!$J:$J,Capacity!N$6,'EIA-860'!$K:$K,Capacity!$C$3)</f>
        <v>0</v>
      </c>
      <c r="O2313">
        <f>SUMIFS('EIA-860'!$F:$F,'EIA-860'!$B:$B,Capacity!$B2313,'EIA-860'!$J:$J,Capacity!O$6,'EIA-860'!$K:$K,Capacity!$C$3)</f>
        <v>0</v>
      </c>
      <c r="P2313">
        <f>SUMIFS('EIA-860'!$F:$F,'EIA-860'!$B:$B,Capacity!$B2313,'EIA-860'!$J:$J,Capacity!P$6,'EIA-860'!$K:$K,Capacity!$C$3)</f>
        <v>0</v>
      </c>
      <c r="Q2313">
        <f>SUMIFS('EIA-860'!$F:$F,'EIA-860'!$B:$B,Capacity!$B2313,'EIA-860'!$J:$J,Capacity!Q$6,'EIA-860'!$K:$K,Capacity!$C$3)</f>
        <v>0</v>
      </c>
    </row>
    <row r="2314" spans="2:17" x14ac:dyDescent="0.25">
      <c r="B2314" s="154">
        <v>7988</v>
      </c>
      <c r="C2314">
        <f>SUMIFS('EIA-860'!$F:$F,'EIA-860'!$B:$B,Capacity!$B2314,'EIA-860'!$J:$J,Capacity!C$6,'EIA-860'!$K:$K,Capacity!$C$3)</f>
        <v>0</v>
      </c>
      <c r="D2314">
        <f>SUMIFS('EIA-860'!$F:$F,'EIA-860'!$B:$B,Capacity!$B2314,'EIA-860'!$J:$J,Capacity!D$6,'EIA-860'!$K:$K,Capacity!$C$3)</f>
        <v>225</v>
      </c>
      <c r="E2314">
        <f>SUMIFS('EIA-860'!$F:$F,'EIA-860'!$B:$B,Capacity!$B2314,'EIA-860'!$J:$J,Capacity!E$6,'EIA-860'!$K:$K,Capacity!$C$3)</f>
        <v>0</v>
      </c>
      <c r="F2314">
        <f>SUMIFS('EIA-860'!$F:$F,'EIA-860'!$B:$B,Capacity!$B2314,'EIA-860'!$J:$J,Capacity!F$6,'EIA-860'!$K:$K,Capacity!$C$3)</f>
        <v>0</v>
      </c>
      <c r="G2314">
        <f>SUMIFS('EIA-860'!$F:$F,'EIA-860'!$B:$B,Capacity!$B2314,'EIA-860'!$J:$J,Capacity!G$6,'EIA-860'!$K:$K,Capacity!$C$3)</f>
        <v>0</v>
      </c>
      <c r="H2314">
        <f>SUMIFS('EIA-860'!$F:$F,'EIA-860'!$B:$B,Capacity!$B2314,'EIA-860'!$J:$J,Capacity!H$6,'EIA-860'!$K:$K,Capacity!$C$3)</f>
        <v>0</v>
      </c>
      <c r="I2314">
        <f>SUMIFS('EIA-860'!$F:$F,'EIA-860'!$B:$B,Capacity!$B2314,'EIA-860'!$J:$J,Capacity!I$6,'EIA-860'!$K:$K,Capacity!$C$3)</f>
        <v>0</v>
      </c>
      <c r="J2314">
        <f>SUMIFS('EIA-860'!$F:$F,'EIA-860'!$B:$B,Capacity!$B2314,'EIA-860'!$J:$J,Capacity!J$6,'EIA-860'!$K:$K,Capacity!$C$3)</f>
        <v>0</v>
      </c>
      <c r="K2314">
        <f>SUMIFS('EIA-860'!$F:$F,'EIA-860'!$B:$B,Capacity!$B2314,'EIA-860'!$J:$J,Capacity!K$6,'EIA-860'!$K:$K,Capacity!$C$3)</f>
        <v>0</v>
      </c>
      <c r="L2314">
        <f>SUMIFS('EIA-860'!$F:$F,'EIA-860'!$B:$B,Capacity!$B2314,'EIA-860'!$J:$J,Capacity!L$6,'EIA-860'!$K:$K,Capacity!$C$3)</f>
        <v>0</v>
      </c>
      <c r="M2314">
        <f>SUMIFS('EIA-860'!$F:$F,'EIA-860'!$B:$B,Capacity!$B2314,'EIA-860'!$J:$J,Capacity!M$6,'EIA-860'!$K:$K,Capacity!$C$3)</f>
        <v>0</v>
      </c>
      <c r="N2314">
        <f>SUMIFS('EIA-860'!$F:$F,'EIA-860'!$B:$B,Capacity!$B2314,'EIA-860'!$J:$J,Capacity!N$6,'EIA-860'!$K:$K,Capacity!$C$3)</f>
        <v>0</v>
      </c>
      <c r="O2314">
        <f>SUMIFS('EIA-860'!$F:$F,'EIA-860'!$B:$B,Capacity!$B2314,'EIA-860'!$J:$J,Capacity!O$6,'EIA-860'!$K:$K,Capacity!$C$3)</f>
        <v>0</v>
      </c>
      <c r="P2314">
        <f>SUMIFS('EIA-860'!$F:$F,'EIA-860'!$B:$B,Capacity!$B2314,'EIA-860'!$J:$J,Capacity!P$6,'EIA-860'!$K:$K,Capacity!$C$3)</f>
        <v>0</v>
      </c>
      <c r="Q2314">
        <f>SUMIFS('EIA-860'!$F:$F,'EIA-860'!$B:$B,Capacity!$B2314,'EIA-860'!$J:$J,Capacity!Q$6,'EIA-860'!$K:$K,Capacity!$C$3)</f>
        <v>0</v>
      </c>
    </row>
    <row r="2315" spans="2:17" x14ac:dyDescent="0.25">
      <c r="B2315" s="154">
        <v>7989</v>
      </c>
      <c r="C2315">
        <f>SUMIFS('EIA-860'!$F:$F,'EIA-860'!$B:$B,Capacity!$B2315,'EIA-860'!$J:$J,Capacity!C$6,'EIA-860'!$K:$K,Capacity!$C$3)</f>
        <v>0</v>
      </c>
      <c r="D2315">
        <f>SUMIFS('EIA-860'!$F:$F,'EIA-860'!$B:$B,Capacity!$B2315,'EIA-860'!$J:$J,Capacity!D$6,'EIA-860'!$K:$K,Capacity!$C$3)</f>
        <v>129</v>
      </c>
      <c r="E2315">
        <f>SUMIFS('EIA-860'!$F:$F,'EIA-860'!$B:$B,Capacity!$B2315,'EIA-860'!$J:$J,Capacity!E$6,'EIA-860'!$K:$K,Capacity!$C$3)</f>
        <v>0</v>
      </c>
      <c r="F2315">
        <f>SUMIFS('EIA-860'!$F:$F,'EIA-860'!$B:$B,Capacity!$B2315,'EIA-860'!$J:$J,Capacity!F$6,'EIA-860'!$K:$K,Capacity!$C$3)</f>
        <v>0</v>
      </c>
      <c r="G2315">
        <f>SUMIFS('EIA-860'!$F:$F,'EIA-860'!$B:$B,Capacity!$B2315,'EIA-860'!$J:$J,Capacity!G$6,'EIA-860'!$K:$K,Capacity!$C$3)</f>
        <v>0</v>
      </c>
      <c r="H2315">
        <f>SUMIFS('EIA-860'!$F:$F,'EIA-860'!$B:$B,Capacity!$B2315,'EIA-860'!$J:$J,Capacity!H$6,'EIA-860'!$K:$K,Capacity!$C$3)</f>
        <v>0</v>
      </c>
      <c r="I2315">
        <f>SUMIFS('EIA-860'!$F:$F,'EIA-860'!$B:$B,Capacity!$B2315,'EIA-860'!$J:$J,Capacity!I$6,'EIA-860'!$K:$K,Capacity!$C$3)</f>
        <v>0</v>
      </c>
      <c r="J2315">
        <f>SUMIFS('EIA-860'!$F:$F,'EIA-860'!$B:$B,Capacity!$B2315,'EIA-860'!$J:$J,Capacity!J$6,'EIA-860'!$K:$K,Capacity!$C$3)</f>
        <v>0</v>
      </c>
      <c r="K2315">
        <f>SUMIFS('EIA-860'!$F:$F,'EIA-860'!$B:$B,Capacity!$B2315,'EIA-860'!$J:$J,Capacity!K$6,'EIA-860'!$K:$K,Capacity!$C$3)</f>
        <v>0</v>
      </c>
      <c r="L2315">
        <f>SUMIFS('EIA-860'!$F:$F,'EIA-860'!$B:$B,Capacity!$B2315,'EIA-860'!$J:$J,Capacity!L$6,'EIA-860'!$K:$K,Capacity!$C$3)</f>
        <v>0</v>
      </c>
      <c r="M2315">
        <f>SUMIFS('EIA-860'!$F:$F,'EIA-860'!$B:$B,Capacity!$B2315,'EIA-860'!$J:$J,Capacity!M$6,'EIA-860'!$K:$K,Capacity!$C$3)</f>
        <v>0</v>
      </c>
      <c r="N2315">
        <f>SUMIFS('EIA-860'!$F:$F,'EIA-860'!$B:$B,Capacity!$B2315,'EIA-860'!$J:$J,Capacity!N$6,'EIA-860'!$K:$K,Capacity!$C$3)</f>
        <v>0</v>
      </c>
      <c r="O2315">
        <f>SUMIFS('EIA-860'!$F:$F,'EIA-860'!$B:$B,Capacity!$B2315,'EIA-860'!$J:$J,Capacity!O$6,'EIA-860'!$K:$K,Capacity!$C$3)</f>
        <v>0</v>
      </c>
      <c r="P2315">
        <f>SUMIFS('EIA-860'!$F:$F,'EIA-860'!$B:$B,Capacity!$B2315,'EIA-860'!$J:$J,Capacity!P$6,'EIA-860'!$K:$K,Capacity!$C$3)</f>
        <v>0</v>
      </c>
      <c r="Q2315">
        <f>SUMIFS('EIA-860'!$F:$F,'EIA-860'!$B:$B,Capacity!$B2315,'EIA-860'!$J:$J,Capacity!Q$6,'EIA-860'!$K:$K,Capacity!$C$3)</f>
        <v>0</v>
      </c>
    </row>
    <row r="2316" spans="2:17" x14ac:dyDescent="0.25">
      <c r="B2316" s="154">
        <v>7990</v>
      </c>
      <c r="C2316">
        <f>SUMIFS('EIA-860'!$F:$F,'EIA-860'!$B:$B,Capacity!$B2316,'EIA-860'!$J:$J,Capacity!C$6,'EIA-860'!$K:$K,Capacity!$C$3)</f>
        <v>0</v>
      </c>
      <c r="D2316">
        <f>SUMIFS('EIA-860'!$F:$F,'EIA-860'!$B:$B,Capacity!$B2316,'EIA-860'!$J:$J,Capacity!D$6,'EIA-860'!$K:$K,Capacity!$C$3)</f>
        <v>0</v>
      </c>
      <c r="E2316">
        <f>SUMIFS('EIA-860'!$F:$F,'EIA-860'!$B:$B,Capacity!$B2316,'EIA-860'!$J:$J,Capacity!E$6,'EIA-860'!$K:$K,Capacity!$C$3)</f>
        <v>0</v>
      </c>
      <c r="F2316">
        <f>SUMIFS('EIA-860'!$F:$F,'EIA-860'!$B:$B,Capacity!$B2316,'EIA-860'!$J:$J,Capacity!F$6,'EIA-860'!$K:$K,Capacity!$C$3)</f>
        <v>0</v>
      </c>
      <c r="G2316">
        <f>SUMIFS('EIA-860'!$F:$F,'EIA-860'!$B:$B,Capacity!$B2316,'EIA-860'!$J:$J,Capacity!G$6,'EIA-860'!$K:$K,Capacity!$C$3)</f>
        <v>7.2</v>
      </c>
      <c r="H2316">
        <f>SUMIFS('EIA-860'!$F:$F,'EIA-860'!$B:$B,Capacity!$B2316,'EIA-860'!$J:$J,Capacity!H$6,'EIA-860'!$K:$K,Capacity!$C$3)</f>
        <v>0</v>
      </c>
      <c r="I2316">
        <f>SUMIFS('EIA-860'!$F:$F,'EIA-860'!$B:$B,Capacity!$B2316,'EIA-860'!$J:$J,Capacity!I$6,'EIA-860'!$K:$K,Capacity!$C$3)</f>
        <v>0</v>
      </c>
      <c r="J2316">
        <f>SUMIFS('EIA-860'!$F:$F,'EIA-860'!$B:$B,Capacity!$B2316,'EIA-860'!$J:$J,Capacity!J$6,'EIA-860'!$K:$K,Capacity!$C$3)</f>
        <v>0</v>
      </c>
      <c r="K2316">
        <f>SUMIFS('EIA-860'!$F:$F,'EIA-860'!$B:$B,Capacity!$B2316,'EIA-860'!$J:$J,Capacity!K$6,'EIA-860'!$K:$K,Capacity!$C$3)</f>
        <v>0</v>
      </c>
      <c r="L2316">
        <f>SUMIFS('EIA-860'!$F:$F,'EIA-860'!$B:$B,Capacity!$B2316,'EIA-860'!$J:$J,Capacity!L$6,'EIA-860'!$K:$K,Capacity!$C$3)</f>
        <v>0</v>
      </c>
      <c r="M2316">
        <f>SUMIFS('EIA-860'!$F:$F,'EIA-860'!$B:$B,Capacity!$B2316,'EIA-860'!$J:$J,Capacity!M$6,'EIA-860'!$K:$K,Capacity!$C$3)</f>
        <v>0</v>
      </c>
      <c r="N2316">
        <f>SUMIFS('EIA-860'!$F:$F,'EIA-860'!$B:$B,Capacity!$B2316,'EIA-860'!$J:$J,Capacity!N$6,'EIA-860'!$K:$K,Capacity!$C$3)</f>
        <v>0</v>
      </c>
      <c r="O2316">
        <f>SUMIFS('EIA-860'!$F:$F,'EIA-860'!$B:$B,Capacity!$B2316,'EIA-860'!$J:$J,Capacity!O$6,'EIA-860'!$K:$K,Capacity!$C$3)</f>
        <v>0</v>
      </c>
      <c r="P2316">
        <f>SUMIFS('EIA-860'!$F:$F,'EIA-860'!$B:$B,Capacity!$B2316,'EIA-860'!$J:$J,Capacity!P$6,'EIA-860'!$K:$K,Capacity!$C$3)</f>
        <v>0</v>
      </c>
      <c r="Q2316">
        <f>SUMIFS('EIA-860'!$F:$F,'EIA-860'!$B:$B,Capacity!$B2316,'EIA-860'!$J:$J,Capacity!Q$6,'EIA-860'!$K:$K,Capacity!$C$3)</f>
        <v>0</v>
      </c>
    </row>
    <row r="2317" spans="2:17" x14ac:dyDescent="0.25">
      <c r="B2317" s="154">
        <v>7991</v>
      </c>
      <c r="C2317">
        <f>SUMIFS('EIA-860'!$F:$F,'EIA-860'!$B:$B,Capacity!$B2317,'EIA-860'!$J:$J,Capacity!C$6,'EIA-860'!$K:$K,Capacity!$C$3)</f>
        <v>0</v>
      </c>
      <c r="D2317">
        <f>SUMIFS('EIA-860'!$F:$F,'EIA-860'!$B:$B,Capacity!$B2317,'EIA-860'!$J:$J,Capacity!D$6,'EIA-860'!$K:$K,Capacity!$C$3)</f>
        <v>0</v>
      </c>
      <c r="E2317">
        <f>SUMIFS('EIA-860'!$F:$F,'EIA-860'!$B:$B,Capacity!$B2317,'EIA-860'!$J:$J,Capacity!E$6,'EIA-860'!$K:$K,Capacity!$C$3)</f>
        <v>0</v>
      </c>
      <c r="F2317">
        <f>SUMIFS('EIA-860'!$F:$F,'EIA-860'!$B:$B,Capacity!$B2317,'EIA-860'!$J:$J,Capacity!F$6,'EIA-860'!$K:$K,Capacity!$C$3)</f>
        <v>129.6</v>
      </c>
      <c r="G2317">
        <f>SUMIFS('EIA-860'!$F:$F,'EIA-860'!$B:$B,Capacity!$B2317,'EIA-860'!$J:$J,Capacity!G$6,'EIA-860'!$K:$K,Capacity!$C$3)</f>
        <v>0</v>
      </c>
      <c r="H2317">
        <f>SUMIFS('EIA-860'!$F:$F,'EIA-860'!$B:$B,Capacity!$B2317,'EIA-860'!$J:$J,Capacity!H$6,'EIA-860'!$K:$K,Capacity!$C$3)</f>
        <v>0</v>
      </c>
      <c r="I2317">
        <f>SUMIFS('EIA-860'!$F:$F,'EIA-860'!$B:$B,Capacity!$B2317,'EIA-860'!$J:$J,Capacity!I$6,'EIA-860'!$K:$K,Capacity!$C$3)</f>
        <v>0</v>
      </c>
      <c r="J2317">
        <f>SUMIFS('EIA-860'!$F:$F,'EIA-860'!$B:$B,Capacity!$B2317,'EIA-860'!$J:$J,Capacity!J$6,'EIA-860'!$K:$K,Capacity!$C$3)</f>
        <v>0</v>
      </c>
      <c r="K2317">
        <f>SUMIFS('EIA-860'!$F:$F,'EIA-860'!$B:$B,Capacity!$B2317,'EIA-860'!$J:$J,Capacity!K$6,'EIA-860'!$K:$K,Capacity!$C$3)</f>
        <v>0</v>
      </c>
      <c r="L2317">
        <f>SUMIFS('EIA-860'!$F:$F,'EIA-860'!$B:$B,Capacity!$B2317,'EIA-860'!$J:$J,Capacity!L$6,'EIA-860'!$K:$K,Capacity!$C$3)</f>
        <v>0</v>
      </c>
      <c r="M2317">
        <f>SUMIFS('EIA-860'!$F:$F,'EIA-860'!$B:$B,Capacity!$B2317,'EIA-860'!$J:$J,Capacity!M$6,'EIA-860'!$K:$K,Capacity!$C$3)</f>
        <v>0</v>
      </c>
      <c r="N2317">
        <f>SUMIFS('EIA-860'!$F:$F,'EIA-860'!$B:$B,Capacity!$B2317,'EIA-860'!$J:$J,Capacity!N$6,'EIA-860'!$K:$K,Capacity!$C$3)</f>
        <v>0</v>
      </c>
      <c r="O2317">
        <f>SUMIFS('EIA-860'!$F:$F,'EIA-860'!$B:$B,Capacity!$B2317,'EIA-860'!$J:$J,Capacity!O$6,'EIA-860'!$K:$K,Capacity!$C$3)</f>
        <v>0</v>
      </c>
      <c r="P2317">
        <f>SUMIFS('EIA-860'!$F:$F,'EIA-860'!$B:$B,Capacity!$B2317,'EIA-860'!$J:$J,Capacity!P$6,'EIA-860'!$K:$K,Capacity!$C$3)</f>
        <v>0</v>
      </c>
      <c r="Q2317">
        <f>SUMIFS('EIA-860'!$F:$F,'EIA-860'!$B:$B,Capacity!$B2317,'EIA-860'!$J:$J,Capacity!Q$6,'EIA-860'!$K:$K,Capacity!$C$3)</f>
        <v>0</v>
      </c>
    </row>
    <row r="2318" spans="2:17" x14ac:dyDescent="0.25">
      <c r="B2318" s="154">
        <v>7995</v>
      </c>
      <c r="C2318">
        <f>SUMIFS('EIA-860'!$F:$F,'EIA-860'!$B:$B,Capacity!$B2318,'EIA-860'!$J:$J,Capacity!C$6,'EIA-860'!$K:$K,Capacity!$C$3)</f>
        <v>0</v>
      </c>
      <c r="D2318">
        <f>SUMIFS('EIA-860'!$F:$F,'EIA-860'!$B:$B,Capacity!$B2318,'EIA-860'!$J:$J,Capacity!D$6,'EIA-860'!$K:$K,Capacity!$C$3)</f>
        <v>0</v>
      </c>
      <c r="E2318">
        <f>SUMIFS('EIA-860'!$F:$F,'EIA-860'!$B:$B,Capacity!$B2318,'EIA-860'!$J:$J,Capacity!E$6,'EIA-860'!$K:$K,Capacity!$C$3)</f>
        <v>0</v>
      </c>
      <c r="F2318">
        <f>SUMIFS('EIA-860'!$F:$F,'EIA-860'!$B:$B,Capacity!$B2318,'EIA-860'!$J:$J,Capacity!F$6,'EIA-860'!$K:$K,Capacity!$C$3)</f>
        <v>0</v>
      </c>
      <c r="G2318">
        <f>SUMIFS('EIA-860'!$F:$F,'EIA-860'!$B:$B,Capacity!$B2318,'EIA-860'!$J:$J,Capacity!G$6,'EIA-860'!$K:$K,Capacity!$C$3)</f>
        <v>10</v>
      </c>
      <c r="H2318">
        <f>SUMIFS('EIA-860'!$F:$F,'EIA-860'!$B:$B,Capacity!$B2318,'EIA-860'!$J:$J,Capacity!H$6,'EIA-860'!$K:$K,Capacity!$C$3)</f>
        <v>0</v>
      </c>
      <c r="I2318">
        <f>SUMIFS('EIA-860'!$F:$F,'EIA-860'!$B:$B,Capacity!$B2318,'EIA-860'!$J:$J,Capacity!I$6,'EIA-860'!$K:$K,Capacity!$C$3)</f>
        <v>0</v>
      </c>
      <c r="J2318">
        <f>SUMIFS('EIA-860'!$F:$F,'EIA-860'!$B:$B,Capacity!$B2318,'EIA-860'!$J:$J,Capacity!J$6,'EIA-860'!$K:$K,Capacity!$C$3)</f>
        <v>0</v>
      </c>
      <c r="K2318">
        <f>SUMIFS('EIA-860'!$F:$F,'EIA-860'!$B:$B,Capacity!$B2318,'EIA-860'!$J:$J,Capacity!K$6,'EIA-860'!$K:$K,Capacity!$C$3)</f>
        <v>0</v>
      </c>
      <c r="L2318">
        <f>SUMIFS('EIA-860'!$F:$F,'EIA-860'!$B:$B,Capacity!$B2318,'EIA-860'!$J:$J,Capacity!L$6,'EIA-860'!$K:$K,Capacity!$C$3)</f>
        <v>0</v>
      </c>
      <c r="M2318">
        <f>SUMIFS('EIA-860'!$F:$F,'EIA-860'!$B:$B,Capacity!$B2318,'EIA-860'!$J:$J,Capacity!M$6,'EIA-860'!$K:$K,Capacity!$C$3)</f>
        <v>0</v>
      </c>
      <c r="N2318">
        <f>SUMIFS('EIA-860'!$F:$F,'EIA-860'!$B:$B,Capacity!$B2318,'EIA-860'!$J:$J,Capacity!N$6,'EIA-860'!$K:$K,Capacity!$C$3)</f>
        <v>0</v>
      </c>
      <c r="O2318">
        <f>SUMIFS('EIA-860'!$F:$F,'EIA-860'!$B:$B,Capacity!$B2318,'EIA-860'!$J:$J,Capacity!O$6,'EIA-860'!$K:$K,Capacity!$C$3)</f>
        <v>0</v>
      </c>
      <c r="P2318">
        <f>SUMIFS('EIA-860'!$F:$F,'EIA-860'!$B:$B,Capacity!$B2318,'EIA-860'!$J:$J,Capacity!P$6,'EIA-860'!$K:$K,Capacity!$C$3)</f>
        <v>0</v>
      </c>
      <c r="Q2318">
        <f>SUMIFS('EIA-860'!$F:$F,'EIA-860'!$B:$B,Capacity!$B2318,'EIA-860'!$J:$J,Capacity!Q$6,'EIA-860'!$K:$K,Capacity!$C$3)</f>
        <v>0</v>
      </c>
    </row>
    <row r="2319" spans="2:17" x14ac:dyDescent="0.25">
      <c r="B2319" s="154">
        <v>7997</v>
      </c>
      <c r="C2319">
        <f>SUMIFS('EIA-860'!$F:$F,'EIA-860'!$B:$B,Capacity!$B2319,'EIA-860'!$J:$J,Capacity!C$6,'EIA-860'!$K:$K,Capacity!$C$3)</f>
        <v>0</v>
      </c>
      <c r="D2319">
        <f>SUMIFS('EIA-860'!$F:$F,'EIA-860'!$B:$B,Capacity!$B2319,'EIA-860'!$J:$J,Capacity!D$6,'EIA-860'!$K:$K,Capacity!$C$3)</f>
        <v>0</v>
      </c>
      <c r="E2319">
        <f>SUMIFS('EIA-860'!$F:$F,'EIA-860'!$B:$B,Capacity!$B2319,'EIA-860'!$J:$J,Capacity!E$6,'EIA-860'!$K:$K,Capacity!$C$3)</f>
        <v>0</v>
      </c>
      <c r="F2319">
        <f>SUMIFS('EIA-860'!$F:$F,'EIA-860'!$B:$B,Capacity!$B2319,'EIA-860'!$J:$J,Capacity!F$6,'EIA-860'!$K:$K,Capacity!$C$3)</f>
        <v>0</v>
      </c>
      <c r="G2319">
        <f>SUMIFS('EIA-860'!$F:$F,'EIA-860'!$B:$B,Capacity!$B2319,'EIA-860'!$J:$J,Capacity!G$6,'EIA-860'!$K:$K,Capacity!$C$3)</f>
        <v>50</v>
      </c>
      <c r="H2319">
        <f>SUMIFS('EIA-860'!$F:$F,'EIA-860'!$B:$B,Capacity!$B2319,'EIA-860'!$J:$J,Capacity!H$6,'EIA-860'!$K:$K,Capacity!$C$3)</f>
        <v>0</v>
      </c>
      <c r="I2319">
        <f>SUMIFS('EIA-860'!$F:$F,'EIA-860'!$B:$B,Capacity!$B2319,'EIA-860'!$J:$J,Capacity!I$6,'EIA-860'!$K:$K,Capacity!$C$3)</f>
        <v>0</v>
      </c>
      <c r="J2319">
        <f>SUMIFS('EIA-860'!$F:$F,'EIA-860'!$B:$B,Capacity!$B2319,'EIA-860'!$J:$J,Capacity!J$6,'EIA-860'!$K:$K,Capacity!$C$3)</f>
        <v>0</v>
      </c>
      <c r="K2319">
        <f>SUMIFS('EIA-860'!$F:$F,'EIA-860'!$B:$B,Capacity!$B2319,'EIA-860'!$J:$J,Capacity!K$6,'EIA-860'!$K:$K,Capacity!$C$3)</f>
        <v>0</v>
      </c>
      <c r="L2319">
        <f>SUMIFS('EIA-860'!$F:$F,'EIA-860'!$B:$B,Capacity!$B2319,'EIA-860'!$J:$J,Capacity!L$6,'EIA-860'!$K:$K,Capacity!$C$3)</f>
        <v>0</v>
      </c>
      <c r="M2319">
        <f>SUMIFS('EIA-860'!$F:$F,'EIA-860'!$B:$B,Capacity!$B2319,'EIA-860'!$J:$J,Capacity!M$6,'EIA-860'!$K:$K,Capacity!$C$3)</f>
        <v>0</v>
      </c>
      <c r="N2319">
        <f>SUMIFS('EIA-860'!$F:$F,'EIA-860'!$B:$B,Capacity!$B2319,'EIA-860'!$J:$J,Capacity!N$6,'EIA-860'!$K:$K,Capacity!$C$3)</f>
        <v>0</v>
      </c>
      <c r="O2319">
        <f>SUMIFS('EIA-860'!$F:$F,'EIA-860'!$B:$B,Capacity!$B2319,'EIA-860'!$J:$J,Capacity!O$6,'EIA-860'!$K:$K,Capacity!$C$3)</f>
        <v>0</v>
      </c>
      <c r="P2319">
        <f>SUMIFS('EIA-860'!$F:$F,'EIA-860'!$B:$B,Capacity!$B2319,'EIA-860'!$J:$J,Capacity!P$6,'EIA-860'!$K:$K,Capacity!$C$3)</f>
        <v>0</v>
      </c>
      <c r="Q2319">
        <f>SUMIFS('EIA-860'!$F:$F,'EIA-860'!$B:$B,Capacity!$B2319,'EIA-860'!$J:$J,Capacity!Q$6,'EIA-860'!$K:$K,Capacity!$C$3)</f>
        <v>0</v>
      </c>
    </row>
    <row r="2320" spans="2:17" x14ac:dyDescent="0.25">
      <c r="B2320" s="154">
        <v>7999</v>
      </c>
      <c r="C2320">
        <f>SUMIFS('EIA-860'!$F:$F,'EIA-860'!$B:$B,Capacity!$B2320,'EIA-860'!$J:$J,Capacity!C$6,'EIA-860'!$K:$K,Capacity!$C$3)</f>
        <v>0</v>
      </c>
      <c r="D2320">
        <f>SUMIFS('EIA-860'!$F:$F,'EIA-860'!$B:$B,Capacity!$B2320,'EIA-860'!$J:$J,Capacity!D$6,'EIA-860'!$K:$K,Capacity!$C$3)</f>
        <v>0</v>
      </c>
      <c r="E2320">
        <f>SUMIFS('EIA-860'!$F:$F,'EIA-860'!$B:$B,Capacity!$B2320,'EIA-860'!$J:$J,Capacity!E$6,'EIA-860'!$K:$K,Capacity!$C$3)</f>
        <v>0</v>
      </c>
      <c r="F2320">
        <f>SUMIFS('EIA-860'!$F:$F,'EIA-860'!$B:$B,Capacity!$B2320,'EIA-860'!$J:$J,Capacity!F$6,'EIA-860'!$K:$K,Capacity!$C$3)</f>
        <v>595</v>
      </c>
      <c r="G2320">
        <f>SUMIFS('EIA-860'!$F:$F,'EIA-860'!$B:$B,Capacity!$B2320,'EIA-860'!$J:$J,Capacity!G$6,'EIA-860'!$K:$K,Capacity!$C$3)</f>
        <v>0</v>
      </c>
      <c r="H2320">
        <f>SUMIFS('EIA-860'!$F:$F,'EIA-860'!$B:$B,Capacity!$B2320,'EIA-860'!$J:$J,Capacity!H$6,'EIA-860'!$K:$K,Capacity!$C$3)</f>
        <v>0</v>
      </c>
      <c r="I2320">
        <f>SUMIFS('EIA-860'!$F:$F,'EIA-860'!$B:$B,Capacity!$B2320,'EIA-860'!$J:$J,Capacity!I$6,'EIA-860'!$K:$K,Capacity!$C$3)</f>
        <v>0</v>
      </c>
      <c r="J2320">
        <f>SUMIFS('EIA-860'!$F:$F,'EIA-860'!$B:$B,Capacity!$B2320,'EIA-860'!$J:$J,Capacity!J$6,'EIA-860'!$K:$K,Capacity!$C$3)</f>
        <v>0</v>
      </c>
      <c r="K2320">
        <f>SUMIFS('EIA-860'!$F:$F,'EIA-860'!$B:$B,Capacity!$B2320,'EIA-860'!$J:$J,Capacity!K$6,'EIA-860'!$K:$K,Capacity!$C$3)</f>
        <v>0</v>
      </c>
      <c r="L2320">
        <f>SUMIFS('EIA-860'!$F:$F,'EIA-860'!$B:$B,Capacity!$B2320,'EIA-860'!$J:$J,Capacity!L$6,'EIA-860'!$K:$K,Capacity!$C$3)</f>
        <v>0</v>
      </c>
      <c r="M2320">
        <f>SUMIFS('EIA-860'!$F:$F,'EIA-860'!$B:$B,Capacity!$B2320,'EIA-860'!$J:$J,Capacity!M$6,'EIA-860'!$K:$K,Capacity!$C$3)</f>
        <v>0</v>
      </c>
      <c r="N2320">
        <f>SUMIFS('EIA-860'!$F:$F,'EIA-860'!$B:$B,Capacity!$B2320,'EIA-860'!$J:$J,Capacity!N$6,'EIA-860'!$K:$K,Capacity!$C$3)</f>
        <v>0</v>
      </c>
      <c r="O2320">
        <f>SUMIFS('EIA-860'!$F:$F,'EIA-860'!$B:$B,Capacity!$B2320,'EIA-860'!$J:$J,Capacity!O$6,'EIA-860'!$K:$K,Capacity!$C$3)</f>
        <v>0</v>
      </c>
      <c r="P2320">
        <f>SUMIFS('EIA-860'!$F:$F,'EIA-860'!$B:$B,Capacity!$B2320,'EIA-860'!$J:$J,Capacity!P$6,'EIA-860'!$K:$K,Capacity!$C$3)</f>
        <v>0</v>
      </c>
      <c r="Q2320">
        <f>SUMIFS('EIA-860'!$F:$F,'EIA-860'!$B:$B,Capacity!$B2320,'EIA-860'!$J:$J,Capacity!Q$6,'EIA-860'!$K:$K,Capacity!$C$3)</f>
        <v>0</v>
      </c>
    </row>
    <row r="2321" spans="2:17" x14ac:dyDescent="0.25">
      <c r="B2321" s="154">
        <v>8000</v>
      </c>
      <c r="C2321">
        <f>SUMIFS('EIA-860'!$F:$F,'EIA-860'!$B:$B,Capacity!$B2321,'EIA-860'!$J:$J,Capacity!C$6,'EIA-860'!$K:$K,Capacity!$C$3)</f>
        <v>0</v>
      </c>
      <c r="D2321">
        <f>SUMIFS('EIA-860'!$F:$F,'EIA-860'!$B:$B,Capacity!$B2321,'EIA-860'!$J:$J,Capacity!D$6,'EIA-860'!$K:$K,Capacity!$C$3)</f>
        <v>0</v>
      </c>
      <c r="E2321">
        <f>SUMIFS('EIA-860'!$F:$F,'EIA-860'!$B:$B,Capacity!$B2321,'EIA-860'!$J:$J,Capacity!E$6,'EIA-860'!$K:$K,Capacity!$C$3)</f>
        <v>0</v>
      </c>
      <c r="F2321">
        <f>SUMIFS('EIA-860'!$F:$F,'EIA-860'!$B:$B,Capacity!$B2321,'EIA-860'!$J:$J,Capacity!F$6,'EIA-860'!$K:$K,Capacity!$C$3)</f>
        <v>219.5</v>
      </c>
      <c r="G2321">
        <f>SUMIFS('EIA-860'!$F:$F,'EIA-860'!$B:$B,Capacity!$B2321,'EIA-860'!$J:$J,Capacity!G$6,'EIA-860'!$K:$K,Capacity!$C$3)</f>
        <v>0</v>
      </c>
      <c r="H2321">
        <f>SUMIFS('EIA-860'!$F:$F,'EIA-860'!$B:$B,Capacity!$B2321,'EIA-860'!$J:$J,Capacity!H$6,'EIA-860'!$K:$K,Capacity!$C$3)</f>
        <v>0</v>
      </c>
      <c r="I2321">
        <f>SUMIFS('EIA-860'!$F:$F,'EIA-860'!$B:$B,Capacity!$B2321,'EIA-860'!$J:$J,Capacity!I$6,'EIA-860'!$K:$K,Capacity!$C$3)</f>
        <v>0</v>
      </c>
      <c r="J2321">
        <f>SUMIFS('EIA-860'!$F:$F,'EIA-860'!$B:$B,Capacity!$B2321,'EIA-860'!$J:$J,Capacity!J$6,'EIA-860'!$K:$K,Capacity!$C$3)</f>
        <v>0</v>
      </c>
      <c r="K2321">
        <f>SUMIFS('EIA-860'!$F:$F,'EIA-860'!$B:$B,Capacity!$B2321,'EIA-860'!$J:$J,Capacity!K$6,'EIA-860'!$K:$K,Capacity!$C$3)</f>
        <v>0</v>
      </c>
      <c r="L2321">
        <f>SUMIFS('EIA-860'!$F:$F,'EIA-860'!$B:$B,Capacity!$B2321,'EIA-860'!$J:$J,Capacity!L$6,'EIA-860'!$K:$K,Capacity!$C$3)</f>
        <v>0</v>
      </c>
      <c r="M2321">
        <f>SUMIFS('EIA-860'!$F:$F,'EIA-860'!$B:$B,Capacity!$B2321,'EIA-860'!$J:$J,Capacity!M$6,'EIA-860'!$K:$K,Capacity!$C$3)</f>
        <v>0</v>
      </c>
      <c r="N2321">
        <f>SUMIFS('EIA-860'!$F:$F,'EIA-860'!$B:$B,Capacity!$B2321,'EIA-860'!$J:$J,Capacity!N$6,'EIA-860'!$K:$K,Capacity!$C$3)</f>
        <v>0</v>
      </c>
      <c r="O2321">
        <f>SUMIFS('EIA-860'!$F:$F,'EIA-860'!$B:$B,Capacity!$B2321,'EIA-860'!$J:$J,Capacity!O$6,'EIA-860'!$K:$K,Capacity!$C$3)</f>
        <v>0</v>
      </c>
      <c r="P2321">
        <f>SUMIFS('EIA-860'!$F:$F,'EIA-860'!$B:$B,Capacity!$B2321,'EIA-860'!$J:$J,Capacity!P$6,'EIA-860'!$K:$K,Capacity!$C$3)</f>
        <v>0</v>
      </c>
      <c r="Q2321">
        <f>SUMIFS('EIA-860'!$F:$F,'EIA-860'!$B:$B,Capacity!$B2321,'EIA-860'!$J:$J,Capacity!Q$6,'EIA-860'!$K:$K,Capacity!$C$3)</f>
        <v>0</v>
      </c>
    </row>
    <row r="2322" spans="2:17" x14ac:dyDescent="0.25">
      <c r="B2322" s="154">
        <v>8002</v>
      </c>
      <c r="C2322">
        <f>SUMIFS('EIA-860'!$F:$F,'EIA-860'!$B:$B,Capacity!$B2322,'EIA-860'!$J:$J,Capacity!C$6,'EIA-860'!$K:$K,Capacity!$C$3)</f>
        <v>0</v>
      </c>
      <c r="D2322">
        <f>SUMIFS('EIA-860'!$F:$F,'EIA-860'!$B:$B,Capacity!$B2322,'EIA-860'!$J:$J,Capacity!D$6,'EIA-860'!$K:$K,Capacity!$C$3)</f>
        <v>0</v>
      </c>
      <c r="E2322">
        <f>SUMIFS('EIA-860'!$F:$F,'EIA-860'!$B:$B,Capacity!$B2322,'EIA-860'!$J:$J,Capacity!E$6,'EIA-860'!$K:$K,Capacity!$C$3)</f>
        <v>0</v>
      </c>
      <c r="F2322">
        <f>SUMIFS('EIA-860'!$F:$F,'EIA-860'!$B:$B,Capacity!$B2322,'EIA-860'!$J:$J,Capacity!F$6,'EIA-860'!$K:$K,Capacity!$C$3)</f>
        <v>0</v>
      </c>
      <c r="G2322">
        <f>SUMIFS('EIA-860'!$F:$F,'EIA-860'!$B:$B,Capacity!$B2322,'EIA-860'!$J:$J,Capacity!G$6,'EIA-860'!$K:$K,Capacity!$C$3)</f>
        <v>400.2</v>
      </c>
      <c r="H2322">
        <f>SUMIFS('EIA-860'!$F:$F,'EIA-860'!$B:$B,Capacity!$B2322,'EIA-860'!$J:$J,Capacity!H$6,'EIA-860'!$K:$K,Capacity!$C$3)</f>
        <v>0</v>
      </c>
      <c r="I2322">
        <f>SUMIFS('EIA-860'!$F:$F,'EIA-860'!$B:$B,Capacity!$B2322,'EIA-860'!$J:$J,Capacity!I$6,'EIA-860'!$K:$K,Capacity!$C$3)</f>
        <v>0</v>
      </c>
      <c r="J2322">
        <f>SUMIFS('EIA-860'!$F:$F,'EIA-860'!$B:$B,Capacity!$B2322,'EIA-860'!$J:$J,Capacity!J$6,'EIA-860'!$K:$K,Capacity!$C$3)</f>
        <v>0</v>
      </c>
      <c r="K2322">
        <f>SUMIFS('EIA-860'!$F:$F,'EIA-860'!$B:$B,Capacity!$B2322,'EIA-860'!$J:$J,Capacity!K$6,'EIA-860'!$K:$K,Capacity!$C$3)</f>
        <v>0</v>
      </c>
      <c r="L2322">
        <f>SUMIFS('EIA-860'!$F:$F,'EIA-860'!$B:$B,Capacity!$B2322,'EIA-860'!$J:$J,Capacity!L$6,'EIA-860'!$K:$K,Capacity!$C$3)</f>
        <v>0</v>
      </c>
      <c r="M2322">
        <f>SUMIFS('EIA-860'!$F:$F,'EIA-860'!$B:$B,Capacity!$B2322,'EIA-860'!$J:$J,Capacity!M$6,'EIA-860'!$K:$K,Capacity!$C$3)</f>
        <v>0</v>
      </c>
      <c r="N2322">
        <f>SUMIFS('EIA-860'!$F:$F,'EIA-860'!$B:$B,Capacity!$B2322,'EIA-860'!$J:$J,Capacity!N$6,'EIA-860'!$K:$K,Capacity!$C$3)</f>
        <v>0</v>
      </c>
      <c r="O2322">
        <f>SUMIFS('EIA-860'!$F:$F,'EIA-860'!$B:$B,Capacity!$B2322,'EIA-860'!$J:$J,Capacity!O$6,'EIA-860'!$K:$K,Capacity!$C$3)</f>
        <v>0</v>
      </c>
      <c r="P2322">
        <f>SUMIFS('EIA-860'!$F:$F,'EIA-860'!$B:$B,Capacity!$B2322,'EIA-860'!$J:$J,Capacity!P$6,'EIA-860'!$K:$K,Capacity!$C$3)</f>
        <v>0</v>
      </c>
      <c r="Q2322">
        <f>SUMIFS('EIA-860'!$F:$F,'EIA-860'!$B:$B,Capacity!$B2322,'EIA-860'!$J:$J,Capacity!Q$6,'EIA-860'!$K:$K,Capacity!$C$3)</f>
        <v>0</v>
      </c>
    </row>
    <row r="2323" spans="2:17" x14ac:dyDescent="0.25">
      <c r="B2323" s="154">
        <v>8004</v>
      </c>
      <c r="C2323">
        <f>SUMIFS('EIA-860'!$F:$F,'EIA-860'!$B:$B,Capacity!$B2323,'EIA-860'!$J:$J,Capacity!C$6,'EIA-860'!$K:$K,Capacity!$C$3)</f>
        <v>11.2</v>
      </c>
      <c r="D2323">
        <f>SUMIFS('EIA-860'!$F:$F,'EIA-860'!$B:$B,Capacity!$B2323,'EIA-860'!$J:$J,Capacity!D$6,'EIA-860'!$K:$K,Capacity!$C$3)</f>
        <v>0</v>
      </c>
      <c r="E2323">
        <f>SUMIFS('EIA-860'!$F:$F,'EIA-860'!$B:$B,Capacity!$B2323,'EIA-860'!$J:$J,Capacity!E$6,'EIA-860'!$K:$K,Capacity!$C$3)</f>
        <v>0</v>
      </c>
      <c r="F2323">
        <f>SUMIFS('EIA-860'!$F:$F,'EIA-860'!$B:$B,Capacity!$B2323,'EIA-860'!$J:$J,Capacity!F$6,'EIA-860'!$K:$K,Capacity!$C$3)</f>
        <v>0</v>
      </c>
      <c r="G2323">
        <f>SUMIFS('EIA-860'!$F:$F,'EIA-860'!$B:$B,Capacity!$B2323,'EIA-860'!$J:$J,Capacity!G$6,'EIA-860'!$K:$K,Capacity!$C$3)</f>
        <v>0</v>
      </c>
      <c r="H2323">
        <f>SUMIFS('EIA-860'!$F:$F,'EIA-860'!$B:$B,Capacity!$B2323,'EIA-860'!$J:$J,Capacity!H$6,'EIA-860'!$K:$K,Capacity!$C$3)</f>
        <v>0</v>
      </c>
      <c r="I2323">
        <f>SUMIFS('EIA-860'!$F:$F,'EIA-860'!$B:$B,Capacity!$B2323,'EIA-860'!$J:$J,Capacity!I$6,'EIA-860'!$K:$K,Capacity!$C$3)</f>
        <v>0</v>
      </c>
      <c r="J2323">
        <f>SUMIFS('EIA-860'!$F:$F,'EIA-860'!$B:$B,Capacity!$B2323,'EIA-860'!$J:$J,Capacity!J$6,'EIA-860'!$K:$K,Capacity!$C$3)</f>
        <v>0</v>
      </c>
      <c r="K2323">
        <f>SUMIFS('EIA-860'!$F:$F,'EIA-860'!$B:$B,Capacity!$B2323,'EIA-860'!$J:$J,Capacity!K$6,'EIA-860'!$K:$K,Capacity!$C$3)</f>
        <v>0</v>
      </c>
      <c r="L2323">
        <f>SUMIFS('EIA-860'!$F:$F,'EIA-860'!$B:$B,Capacity!$B2323,'EIA-860'!$J:$J,Capacity!L$6,'EIA-860'!$K:$K,Capacity!$C$3)</f>
        <v>0</v>
      </c>
      <c r="M2323">
        <f>SUMIFS('EIA-860'!$F:$F,'EIA-860'!$B:$B,Capacity!$B2323,'EIA-860'!$J:$J,Capacity!M$6,'EIA-860'!$K:$K,Capacity!$C$3)</f>
        <v>0</v>
      </c>
      <c r="N2323">
        <f>SUMIFS('EIA-860'!$F:$F,'EIA-860'!$B:$B,Capacity!$B2323,'EIA-860'!$J:$J,Capacity!N$6,'EIA-860'!$K:$K,Capacity!$C$3)</f>
        <v>0</v>
      </c>
      <c r="O2323">
        <f>SUMIFS('EIA-860'!$F:$F,'EIA-860'!$B:$B,Capacity!$B2323,'EIA-860'!$J:$J,Capacity!O$6,'EIA-860'!$K:$K,Capacity!$C$3)</f>
        <v>0</v>
      </c>
      <c r="P2323">
        <f>SUMIFS('EIA-860'!$F:$F,'EIA-860'!$B:$B,Capacity!$B2323,'EIA-860'!$J:$J,Capacity!P$6,'EIA-860'!$K:$K,Capacity!$C$3)</f>
        <v>0</v>
      </c>
      <c r="Q2323">
        <f>SUMIFS('EIA-860'!$F:$F,'EIA-860'!$B:$B,Capacity!$B2323,'EIA-860'!$J:$J,Capacity!Q$6,'EIA-860'!$K:$K,Capacity!$C$3)</f>
        <v>0</v>
      </c>
    </row>
    <row r="2324" spans="2:17" x14ac:dyDescent="0.25">
      <c r="B2324" s="154">
        <v>8005</v>
      </c>
      <c r="C2324">
        <f>SUMIFS('EIA-860'!$F:$F,'EIA-860'!$B:$B,Capacity!$B2324,'EIA-860'!$J:$J,Capacity!C$6,'EIA-860'!$K:$K,Capacity!$C$3)</f>
        <v>0</v>
      </c>
      <c r="D2324">
        <f>SUMIFS('EIA-860'!$F:$F,'EIA-860'!$B:$B,Capacity!$B2324,'EIA-860'!$J:$J,Capacity!D$6,'EIA-860'!$K:$K,Capacity!$C$3)</f>
        <v>0</v>
      </c>
      <c r="E2324">
        <f>SUMIFS('EIA-860'!$F:$F,'EIA-860'!$B:$B,Capacity!$B2324,'EIA-860'!$J:$J,Capacity!E$6,'EIA-860'!$K:$K,Capacity!$C$3)</f>
        <v>0</v>
      </c>
      <c r="F2324">
        <f>SUMIFS('EIA-860'!$F:$F,'EIA-860'!$B:$B,Capacity!$B2324,'EIA-860'!$J:$J,Capacity!F$6,'EIA-860'!$K:$K,Capacity!$C$3)</f>
        <v>0</v>
      </c>
      <c r="G2324">
        <f>SUMIFS('EIA-860'!$F:$F,'EIA-860'!$B:$B,Capacity!$B2324,'EIA-860'!$J:$J,Capacity!G$6,'EIA-860'!$K:$K,Capacity!$C$3)</f>
        <v>0</v>
      </c>
      <c r="H2324">
        <f>SUMIFS('EIA-860'!$F:$F,'EIA-860'!$B:$B,Capacity!$B2324,'EIA-860'!$J:$J,Capacity!H$6,'EIA-860'!$K:$K,Capacity!$C$3)</f>
        <v>0</v>
      </c>
      <c r="I2324">
        <f>SUMIFS('EIA-860'!$F:$F,'EIA-860'!$B:$B,Capacity!$B2324,'EIA-860'!$J:$J,Capacity!I$6,'EIA-860'!$K:$K,Capacity!$C$3)</f>
        <v>0</v>
      </c>
      <c r="J2324">
        <f>SUMIFS('EIA-860'!$F:$F,'EIA-860'!$B:$B,Capacity!$B2324,'EIA-860'!$J:$J,Capacity!J$6,'EIA-860'!$K:$K,Capacity!$C$3)</f>
        <v>0</v>
      </c>
      <c r="K2324">
        <f>SUMIFS('EIA-860'!$F:$F,'EIA-860'!$B:$B,Capacity!$B2324,'EIA-860'!$J:$J,Capacity!K$6,'EIA-860'!$K:$K,Capacity!$C$3)</f>
        <v>633</v>
      </c>
      <c r="L2324">
        <f>SUMIFS('EIA-860'!$F:$F,'EIA-860'!$B:$B,Capacity!$B2324,'EIA-860'!$J:$J,Capacity!L$6,'EIA-860'!$K:$K,Capacity!$C$3)</f>
        <v>0</v>
      </c>
      <c r="M2324">
        <f>SUMIFS('EIA-860'!$F:$F,'EIA-860'!$B:$B,Capacity!$B2324,'EIA-860'!$J:$J,Capacity!M$6,'EIA-860'!$K:$K,Capacity!$C$3)</f>
        <v>0</v>
      </c>
      <c r="N2324">
        <f>SUMIFS('EIA-860'!$F:$F,'EIA-860'!$B:$B,Capacity!$B2324,'EIA-860'!$J:$J,Capacity!N$6,'EIA-860'!$K:$K,Capacity!$C$3)</f>
        <v>0</v>
      </c>
      <c r="O2324">
        <f>SUMIFS('EIA-860'!$F:$F,'EIA-860'!$B:$B,Capacity!$B2324,'EIA-860'!$J:$J,Capacity!O$6,'EIA-860'!$K:$K,Capacity!$C$3)</f>
        <v>0</v>
      </c>
      <c r="P2324">
        <f>SUMIFS('EIA-860'!$F:$F,'EIA-860'!$B:$B,Capacity!$B2324,'EIA-860'!$J:$J,Capacity!P$6,'EIA-860'!$K:$K,Capacity!$C$3)</f>
        <v>0</v>
      </c>
      <c r="Q2324">
        <f>SUMIFS('EIA-860'!$F:$F,'EIA-860'!$B:$B,Capacity!$B2324,'EIA-860'!$J:$J,Capacity!Q$6,'EIA-860'!$K:$K,Capacity!$C$3)</f>
        <v>0</v>
      </c>
    </row>
    <row r="2325" spans="2:17" x14ac:dyDescent="0.25">
      <c r="B2325" s="154">
        <v>8006</v>
      </c>
      <c r="C2325">
        <f>SUMIFS('EIA-860'!$F:$F,'EIA-860'!$B:$B,Capacity!$B2325,'EIA-860'!$J:$J,Capacity!C$6,'EIA-860'!$K:$K,Capacity!$C$3)</f>
        <v>0</v>
      </c>
      <c r="D2325">
        <f>SUMIFS('EIA-860'!$F:$F,'EIA-860'!$B:$B,Capacity!$B2325,'EIA-860'!$J:$J,Capacity!D$6,'EIA-860'!$K:$K,Capacity!$C$3)</f>
        <v>605.70000000000005</v>
      </c>
      <c r="E2325">
        <f>SUMIFS('EIA-860'!$F:$F,'EIA-860'!$B:$B,Capacity!$B2325,'EIA-860'!$J:$J,Capacity!E$6,'EIA-860'!$K:$K,Capacity!$C$3)</f>
        <v>0</v>
      </c>
      <c r="F2325">
        <f>SUMIFS('EIA-860'!$F:$F,'EIA-860'!$B:$B,Capacity!$B2325,'EIA-860'!$J:$J,Capacity!F$6,'EIA-860'!$K:$K,Capacity!$C$3)</f>
        <v>0</v>
      </c>
      <c r="G2325">
        <f>SUMIFS('EIA-860'!$F:$F,'EIA-860'!$B:$B,Capacity!$B2325,'EIA-860'!$J:$J,Capacity!G$6,'EIA-860'!$K:$K,Capacity!$C$3)</f>
        <v>599</v>
      </c>
      <c r="H2325">
        <f>SUMIFS('EIA-860'!$F:$F,'EIA-860'!$B:$B,Capacity!$B2325,'EIA-860'!$J:$J,Capacity!H$6,'EIA-860'!$K:$K,Capacity!$C$3)</f>
        <v>0</v>
      </c>
      <c r="I2325">
        <f>SUMIFS('EIA-860'!$F:$F,'EIA-860'!$B:$B,Capacity!$B2325,'EIA-860'!$J:$J,Capacity!I$6,'EIA-860'!$K:$K,Capacity!$C$3)</f>
        <v>0</v>
      </c>
      <c r="J2325">
        <f>SUMIFS('EIA-860'!$F:$F,'EIA-860'!$B:$B,Capacity!$B2325,'EIA-860'!$J:$J,Capacity!J$6,'EIA-860'!$K:$K,Capacity!$C$3)</f>
        <v>0</v>
      </c>
      <c r="K2325">
        <f>SUMIFS('EIA-860'!$F:$F,'EIA-860'!$B:$B,Capacity!$B2325,'EIA-860'!$J:$J,Capacity!K$6,'EIA-860'!$K:$K,Capacity!$C$3)</f>
        <v>0</v>
      </c>
      <c r="L2325">
        <f>SUMIFS('EIA-860'!$F:$F,'EIA-860'!$B:$B,Capacity!$B2325,'EIA-860'!$J:$J,Capacity!L$6,'EIA-860'!$K:$K,Capacity!$C$3)</f>
        <v>0</v>
      </c>
      <c r="M2325">
        <f>SUMIFS('EIA-860'!$F:$F,'EIA-860'!$B:$B,Capacity!$B2325,'EIA-860'!$J:$J,Capacity!M$6,'EIA-860'!$K:$K,Capacity!$C$3)</f>
        <v>0</v>
      </c>
      <c r="N2325">
        <f>SUMIFS('EIA-860'!$F:$F,'EIA-860'!$B:$B,Capacity!$B2325,'EIA-860'!$J:$J,Capacity!N$6,'EIA-860'!$K:$K,Capacity!$C$3)</f>
        <v>0</v>
      </c>
      <c r="O2325">
        <f>SUMIFS('EIA-860'!$F:$F,'EIA-860'!$B:$B,Capacity!$B2325,'EIA-860'!$J:$J,Capacity!O$6,'EIA-860'!$K:$K,Capacity!$C$3)</f>
        <v>0</v>
      </c>
      <c r="P2325">
        <f>SUMIFS('EIA-860'!$F:$F,'EIA-860'!$B:$B,Capacity!$B2325,'EIA-860'!$J:$J,Capacity!P$6,'EIA-860'!$K:$K,Capacity!$C$3)</f>
        <v>0</v>
      </c>
      <c r="Q2325">
        <f>SUMIFS('EIA-860'!$F:$F,'EIA-860'!$B:$B,Capacity!$B2325,'EIA-860'!$J:$J,Capacity!Q$6,'EIA-860'!$K:$K,Capacity!$C$3)</f>
        <v>0</v>
      </c>
    </row>
    <row r="2326" spans="2:17" x14ac:dyDescent="0.25">
      <c r="B2326" s="154">
        <v>8007</v>
      </c>
      <c r="C2326">
        <f>SUMIFS('EIA-860'!$F:$F,'EIA-860'!$B:$B,Capacity!$B2326,'EIA-860'!$J:$J,Capacity!C$6,'EIA-860'!$K:$K,Capacity!$C$3)</f>
        <v>0</v>
      </c>
      <c r="D2326">
        <f>SUMIFS('EIA-860'!$F:$F,'EIA-860'!$B:$B,Capacity!$B2326,'EIA-860'!$J:$J,Capacity!D$6,'EIA-860'!$K:$K,Capacity!$C$3)</f>
        <v>0</v>
      </c>
      <c r="E2326">
        <f>SUMIFS('EIA-860'!$F:$F,'EIA-860'!$B:$B,Capacity!$B2326,'EIA-860'!$J:$J,Capacity!E$6,'EIA-860'!$K:$K,Capacity!$C$3)</f>
        <v>0</v>
      </c>
      <c r="F2326">
        <f>SUMIFS('EIA-860'!$F:$F,'EIA-860'!$B:$B,Capacity!$B2326,'EIA-860'!$J:$J,Capacity!F$6,'EIA-860'!$K:$K,Capacity!$C$3)</f>
        <v>0</v>
      </c>
      <c r="G2326">
        <f>SUMIFS('EIA-860'!$F:$F,'EIA-860'!$B:$B,Capacity!$B2326,'EIA-860'!$J:$J,Capacity!G$6,'EIA-860'!$K:$K,Capacity!$C$3)</f>
        <v>0</v>
      </c>
      <c r="H2326">
        <f>SUMIFS('EIA-860'!$F:$F,'EIA-860'!$B:$B,Capacity!$B2326,'EIA-860'!$J:$J,Capacity!H$6,'EIA-860'!$K:$K,Capacity!$C$3)</f>
        <v>0</v>
      </c>
      <c r="I2326">
        <f>SUMIFS('EIA-860'!$F:$F,'EIA-860'!$B:$B,Capacity!$B2326,'EIA-860'!$J:$J,Capacity!I$6,'EIA-860'!$K:$K,Capacity!$C$3)</f>
        <v>0</v>
      </c>
      <c r="J2326">
        <f>SUMIFS('EIA-860'!$F:$F,'EIA-860'!$B:$B,Capacity!$B2326,'EIA-860'!$J:$J,Capacity!J$6,'EIA-860'!$K:$K,Capacity!$C$3)</f>
        <v>0</v>
      </c>
      <c r="K2326">
        <f>SUMIFS('EIA-860'!$F:$F,'EIA-860'!$B:$B,Capacity!$B2326,'EIA-860'!$J:$J,Capacity!K$6,'EIA-860'!$K:$K,Capacity!$C$3)</f>
        <v>532.29999999999984</v>
      </c>
      <c r="L2326">
        <f>SUMIFS('EIA-860'!$F:$F,'EIA-860'!$B:$B,Capacity!$B2326,'EIA-860'!$J:$J,Capacity!L$6,'EIA-860'!$K:$K,Capacity!$C$3)</f>
        <v>0</v>
      </c>
      <c r="M2326">
        <f>SUMIFS('EIA-860'!$F:$F,'EIA-860'!$B:$B,Capacity!$B2326,'EIA-860'!$J:$J,Capacity!M$6,'EIA-860'!$K:$K,Capacity!$C$3)</f>
        <v>0</v>
      </c>
      <c r="N2326">
        <f>SUMIFS('EIA-860'!$F:$F,'EIA-860'!$B:$B,Capacity!$B2326,'EIA-860'!$J:$J,Capacity!N$6,'EIA-860'!$K:$K,Capacity!$C$3)</f>
        <v>0</v>
      </c>
      <c r="O2326">
        <f>SUMIFS('EIA-860'!$F:$F,'EIA-860'!$B:$B,Capacity!$B2326,'EIA-860'!$J:$J,Capacity!O$6,'EIA-860'!$K:$K,Capacity!$C$3)</f>
        <v>0</v>
      </c>
      <c r="P2326">
        <f>SUMIFS('EIA-860'!$F:$F,'EIA-860'!$B:$B,Capacity!$B2326,'EIA-860'!$J:$J,Capacity!P$6,'EIA-860'!$K:$K,Capacity!$C$3)</f>
        <v>0</v>
      </c>
      <c r="Q2326">
        <f>SUMIFS('EIA-860'!$F:$F,'EIA-860'!$B:$B,Capacity!$B2326,'EIA-860'!$J:$J,Capacity!Q$6,'EIA-860'!$K:$K,Capacity!$C$3)</f>
        <v>0</v>
      </c>
    </row>
    <row r="2327" spans="2:17" x14ac:dyDescent="0.25">
      <c r="B2327" s="154">
        <v>8008</v>
      </c>
      <c r="C2327">
        <f>SUMIFS('EIA-860'!$F:$F,'EIA-860'!$B:$B,Capacity!$B2327,'EIA-860'!$J:$J,Capacity!C$6,'EIA-860'!$K:$K,Capacity!$C$3)</f>
        <v>0</v>
      </c>
      <c r="D2327">
        <f>SUMIFS('EIA-860'!$F:$F,'EIA-860'!$B:$B,Capacity!$B2327,'EIA-860'!$J:$J,Capacity!D$6,'EIA-860'!$K:$K,Capacity!$C$3)</f>
        <v>63.7</v>
      </c>
      <c r="E2327">
        <f>SUMIFS('EIA-860'!$F:$F,'EIA-860'!$B:$B,Capacity!$B2327,'EIA-860'!$J:$J,Capacity!E$6,'EIA-860'!$K:$K,Capacity!$C$3)</f>
        <v>0</v>
      </c>
      <c r="F2327">
        <f>SUMIFS('EIA-860'!$F:$F,'EIA-860'!$B:$B,Capacity!$B2327,'EIA-860'!$J:$J,Capacity!F$6,'EIA-860'!$K:$K,Capacity!$C$3)</f>
        <v>0</v>
      </c>
      <c r="G2327">
        <f>SUMIFS('EIA-860'!$F:$F,'EIA-860'!$B:$B,Capacity!$B2327,'EIA-860'!$J:$J,Capacity!G$6,'EIA-860'!$K:$K,Capacity!$C$3)</f>
        <v>0</v>
      </c>
      <c r="H2327">
        <f>SUMIFS('EIA-860'!$F:$F,'EIA-860'!$B:$B,Capacity!$B2327,'EIA-860'!$J:$J,Capacity!H$6,'EIA-860'!$K:$K,Capacity!$C$3)</f>
        <v>0</v>
      </c>
      <c r="I2327">
        <f>SUMIFS('EIA-860'!$F:$F,'EIA-860'!$B:$B,Capacity!$B2327,'EIA-860'!$J:$J,Capacity!I$6,'EIA-860'!$K:$K,Capacity!$C$3)</f>
        <v>0</v>
      </c>
      <c r="J2327">
        <f>SUMIFS('EIA-860'!$F:$F,'EIA-860'!$B:$B,Capacity!$B2327,'EIA-860'!$J:$J,Capacity!J$6,'EIA-860'!$K:$K,Capacity!$C$3)</f>
        <v>0</v>
      </c>
      <c r="K2327">
        <f>SUMIFS('EIA-860'!$F:$F,'EIA-860'!$B:$B,Capacity!$B2327,'EIA-860'!$J:$J,Capacity!K$6,'EIA-860'!$K:$K,Capacity!$C$3)</f>
        <v>0</v>
      </c>
      <c r="L2327">
        <f>SUMIFS('EIA-860'!$F:$F,'EIA-860'!$B:$B,Capacity!$B2327,'EIA-860'!$J:$J,Capacity!L$6,'EIA-860'!$K:$K,Capacity!$C$3)</f>
        <v>0</v>
      </c>
      <c r="M2327">
        <f>SUMIFS('EIA-860'!$F:$F,'EIA-860'!$B:$B,Capacity!$B2327,'EIA-860'!$J:$J,Capacity!M$6,'EIA-860'!$K:$K,Capacity!$C$3)</f>
        <v>0</v>
      </c>
      <c r="N2327">
        <f>SUMIFS('EIA-860'!$F:$F,'EIA-860'!$B:$B,Capacity!$B2327,'EIA-860'!$J:$J,Capacity!N$6,'EIA-860'!$K:$K,Capacity!$C$3)</f>
        <v>0</v>
      </c>
      <c r="O2327">
        <f>SUMIFS('EIA-860'!$F:$F,'EIA-860'!$B:$B,Capacity!$B2327,'EIA-860'!$J:$J,Capacity!O$6,'EIA-860'!$K:$K,Capacity!$C$3)</f>
        <v>0</v>
      </c>
      <c r="P2327">
        <f>SUMIFS('EIA-860'!$F:$F,'EIA-860'!$B:$B,Capacity!$B2327,'EIA-860'!$J:$J,Capacity!P$6,'EIA-860'!$K:$K,Capacity!$C$3)</f>
        <v>0</v>
      </c>
      <c r="Q2327">
        <f>SUMIFS('EIA-860'!$F:$F,'EIA-860'!$B:$B,Capacity!$B2327,'EIA-860'!$J:$J,Capacity!Q$6,'EIA-860'!$K:$K,Capacity!$C$3)</f>
        <v>0</v>
      </c>
    </row>
    <row r="2328" spans="2:17" x14ac:dyDescent="0.25">
      <c r="B2328" s="154">
        <v>8010</v>
      </c>
      <c r="C2328">
        <f>SUMIFS('EIA-860'!$F:$F,'EIA-860'!$B:$B,Capacity!$B2328,'EIA-860'!$J:$J,Capacity!C$6,'EIA-860'!$K:$K,Capacity!$C$3)</f>
        <v>0</v>
      </c>
      <c r="D2328">
        <f>SUMIFS('EIA-860'!$F:$F,'EIA-860'!$B:$B,Capacity!$B2328,'EIA-860'!$J:$J,Capacity!D$6,'EIA-860'!$K:$K,Capacity!$C$3)</f>
        <v>36</v>
      </c>
      <c r="E2328">
        <f>SUMIFS('EIA-860'!$F:$F,'EIA-860'!$B:$B,Capacity!$B2328,'EIA-860'!$J:$J,Capacity!E$6,'EIA-860'!$K:$K,Capacity!$C$3)</f>
        <v>0</v>
      </c>
      <c r="F2328">
        <f>SUMIFS('EIA-860'!$F:$F,'EIA-860'!$B:$B,Capacity!$B2328,'EIA-860'!$J:$J,Capacity!F$6,'EIA-860'!$K:$K,Capacity!$C$3)</f>
        <v>0</v>
      </c>
      <c r="G2328">
        <f>SUMIFS('EIA-860'!$F:$F,'EIA-860'!$B:$B,Capacity!$B2328,'EIA-860'!$J:$J,Capacity!G$6,'EIA-860'!$K:$K,Capacity!$C$3)</f>
        <v>0</v>
      </c>
      <c r="H2328">
        <f>SUMIFS('EIA-860'!$F:$F,'EIA-860'!$B:$B,Capacity!$B2328,'EIA-860'!$J:$J,Capacity!H$6,'EIA-860'!$K:$K,Capacity!$C$3)</f>
        <v>0</v>
      </c>
      <c r="I2328">
        <f>SUMIFS('EIA-860'!$F:$F,'EIA-860'!$B:$B,Capacity!$B2328,'EIA-860'!$J:$J,Capacity!I$6,'EIA-860'!$K:$K,Capacity!$C$3)</f>
        <v>0</v>
      </c>
      <c r="J2328">
        <f>SUMIFS('EIA-860'!$F:$F,'EIA-860'!$B:$B,Capacity!$B2328,'EIA-860'!$J:$J,Capacity!J$6,'EIA-860'!$K:$K,Capacity!$C$3)</f>
        <v>0</v>
      </c>
      <c r="K2328">
        <f>SUMIFS('EIA-860'!$F:$F,'EIA-860'!$B:$B,Capacity!$B2328,'EIA-860'!$J:$J,Capacity!K$6,'EIA-860'!$K:$K,Capacity!$C$3)</f>
        <v>0</v>
      </c>
      <c r="L2328">
        <f>SUMIFS('EIA-860'!$F:$F,'EIA-860'!$B:$B,Capacity!$B2328,'EIA-860'!$J:$J,Capacity!L$6,'EIA-860'!$K:$K,Capacity!$C$3)</f>
        <v>0</v>
      </c>
      <c r="M2328">
        <f>SUMIFS('EIA-860'!$F:$F,'EIA-860'!$B:$B,Capacity!$B2328,'EIA-860'!$J:$J,Capacity!M$6,'EIA-860'!$K:$K,Capacity!$C$3)</f>
        <v>0</v>
      </c>
      <c r="N2328">
        <f>SUMIFS('EIA-860'!$F:$F,'EIA-860'!$B:$B,Capacity!$B2328,'EIA-860'!$J:$J,Capacity!N$6,'EIA-860'!$K:$K,Capacity!$C$3)</f>
        <v>0</v>
      </c>
      <c r="O2328">
        <f>SUMIFS('EIA-860'!$F:$F,'EIA-860'!$B:$B,Capacity!$B2328,'EIA-860'!$J:$J,Capacity!O$6,'EIA-860'!$K:$K,Capacity!$C$3)</f>
        <v>0</v>
      </c>
      <c r="P2328">
        <f>SUMIFS('EIA-860'!$F:$F,'EIA-860'!$B:$B,Capacity!$B2328,'EIA-860'!$J:$J,Capacity!P$6,'EIA-860'!$K:$K,Capacity!$C$3)</f>
        <v>0</v>
      </c>
      <c r="Q2328">
        <f>SUMIFS('EIA-860'!$F:$F,'EIA-860'!$B:$B,Capacity!$B2328,'EIA-860'!$J:$J,Capacity!Q$6,'EIA-860'!$K:$K,Capacity!$C$3)</f>
        <v>0</v>
      </c>
    </row>
    <row r="2329" spans="2:17" x14ac:dyDescent="0.25">
      <c r="B2329" s="154">
        <v>8012</v>
      </c>
      <c r="C2329">
        <f>SUMIFS('EIA-860'!$F:$F,'EIA-860'!$B:$B,Capacity!$B2329,'EIA-860'!$J:$J,Capacity!C$6,'EIA-860'!$K:$K,Capacity!$C$3)</f>
        <v>0</v>
      </c>
      <c r="D2329">
        <f>SUMIFS('EIA-860'!$F:$F,'EIA-860'!$B:$B,Capacity!$B2329,'EIA-860'!$J:$J,Capacity!D$6,'EIA-860'!$K:$K,Capacity!$C$3)</f>
        <v>0</v>
      </c>
      <c r="E2329">
        <f>SUMIFS('EIA-860'!$F:$F,'EIA-860'!$B:$B,Capacity!$B2329,'EIA-860'!$J:$J,Capacity!E$6,'EIA-860'!$K:$K,Capacity!$C$3)</f>
        <v>0</v>
      </c>
      <c r="F2329">
        <f>SUMIFS('EIA-860'!$F:$F,'EIA-860'!$B:$B,Capacity!$B2329,'EIA-860'!$J:$J,Capacity!F$6,'EIA-860'!$K:$K,Capacity!$C$3)</f>
        <v>0</v>
      </c>
      <c r="G2329">
        <f>SUMIFS('EIA-860'!$F:$F,'EIA-860'!$B:$B,Capacity!$B2329,'EIA-860'!$J:$J,Capacity!G$6,'EIA-860'!$K:$K,Capacity!$C$3)</f>
        <v>391</v>
      </c>
      <c r="H2329">
        <f>SUMIFS('EIA-860'!$F:$F,'EIA-860'!$B:$B,Capacity!$B2329,'EIA-860'!$J:$J,Capacity!H$6,'EIA-860'!$K:$K,Capacity!$C$3)</f>
        <v>0</v>
      </c>
      <c r="I2329">
        <f>SUMIFS('EIA-860'!$F:$F,'EIA-860'!$B:$B,Capacity!$B2329,'EIA-860'!$J:$J,Capacity!I$6,'EIA-860'!$K:$K,Capacity!$C$3)</f>
        <v>0</v>
      </c>
      <c r="J2329">
        <f>SUMIFS('EIA-860'!$F:$F,'EIA-860'!$B:$B,Capacity!$B2329,'EIA-860'!$J:$J,Capacity!J$6,'EIA-860'!$K:$K,Capacity!$C$3)</f>
        <v>0</v>
      </c>
      <c r="K2329">
        <f>SUMIFS('EIA-860'!$F:$F,'EIA-860'!$B:$B,Capacity!$B2329,'EIA-860'!$J:$J,Capacity!K$6,'EIA-860'!$K:$K,Capacity!$C$3)</f>
        <v>0</v>
      </c>
      <c r="L2329">
        <f>SUMIFS('EIA-860'!$F:$F,'EIA-860'!$B:$B,Capacity!$B2329,'EIA-860'!$J:$J,Capacity!L$6,'EIA-860'!$K:$K,Capacity!$C$3)</f>
        <v>0</v>
      </c>
      <c r="M2329">
        <f>SUMIFS('EIA-860'!$F:$F,'EIA-860'!$B:$B,Capacity!$B2329,'EIA-860'!$J:$J,Capacity!M$6,'EIA-860'!$K:$K,Capacity!$C$3)</f>
        <v>0</v>
      </c>
      <c r="N2329">
        <f>SUMIFS('EIA-860'!$F:$F,'EIA-860'!$B:$B,Capacity!$B2329,'EIA-860'!$J:$J,Capacity!N$6,'EIA-860'!$K:$K,Capacity!$C$3)</f>
        <v>0</v>
      </c>
      <c r="O2329">
        <f>SUMIFS('EIA-860'!$F:$F,'EIA-860'!$B:$B,Capacity!$B2329,'EIA-860'!$J:$J,Capacity!O$6,'EIA-860'!$K:$K,Capacity!$C$3)</f>
        <v>0</v>
      </c>
      <c r="P2329">
        <f>SUMIFS('EIA-860'!$F:$F,'EIA-860'!$B:$B,Capacity!$B2329,'EIA-860'!$J:$J,Capacity!P$6,'EIA-860'!$K:$K,Capacity!$C$3)</f>
        <v>0</v>
      </c>
      <c r="Q2329">
        <f>SUMIFS('EIA-860'!$F:$F,'EIA-860'!$B:$B,Capacity!$B2329,'EIA-860'!$J:$J,Capacity!Q$6,'EIA-860'!$K:$K,Capacity!$C$3)</f>
        <v>0</v>
      </c>
    </row>
    <row r="2330" spans="2:17" x14ac:dyDescent="0.25">
      <c r="B2330" s="154">
        <v>8013</v>
      </c>
      <c r="C2330">
        <f>SUMIFS('EIA-860'!$F:$F,'EIA-860'!$B:$B,Capacity!$B2330,'EIA-860'!$J:$J,Capacity!C$6,'EIA-860'!$K:$K,Capacity!$C$3)</f>
        <v>0</v>
      </c>
      <c r="D2330">
        <f>SUMIFS('EIA-860'!$F:$F,'EIA-860'!$B:$B,Capacity!$B2330,'EIA-860'!$J:$J,Capacity!D$6,'EIA-860'!$K:$K,Capacity!$C$3)</f>
        <v>0</v>
      </c>
      <c r="E2330">
        <f>SUMIFS('EIA-860'!$F:$F,'EIA-860'!$B:$B,Capacity!$B2330,'EIA-860'!$J:$J,Capacity!E$6,'EIA-860'!$K:$K,Capacity!$C$3)</f>
        <v>0</v>
      </c>
      <c r="F2330">
        <f>SUMIFS('EIA-860'!$F:$F,'EIA-860'!$B:$B,Capacity!$B2330,'EIA-860'!$J:$J,Capacity!F$6,'EIA-860'!$K:$K,Capacity!$C$3)</f>
        <v>0</v>
      </c>
      <c r="G2330">
        <f>SUMIFS('EIA-860'!$F:$F,'EIA-860'!$B:$B,Capacity!$B2330,'EIA-860'!$J:$J,Capacity!G$6,'EIA-860'!$K:$K,Capacity!$C$3)</f>
        <v>5.6</v>
      </c>
      <c r="H2330">
        <f>SUMIFS('EIA-860'!$F:$F,'EIA-860'!$B:$B,Capacity!$B2330,'EIA-860'!$J:$J,Capacity!H$6,'EIA-860'!$K:$K,Capacity!$C$3)</f>
        <v>0</v>
      </c>
      <c r="I2330">
        <f>SUMIFS('EIA-860'!$F:$F,'EIA-860'!$B:$B,Capacity!$B2330,'EIA-860'!$J:$J,Capacity!I$6,'EIA-860'!$K:$K,Capacity!$C$3)</f>
        <v>0</v>
      </c>
      <c r="J2330">
        <f>SUMIFS('EIA-860'!$F:$F,'EIA-860'!$B:$B,Capacity!$B2330,'EIA-860'!$J:$J,Capacity!J$6,'EIA-860'!$K:$K,Capacity!$C$3)</f>
        <v>0</v>
      </c>
      <c r="K2330">
        <f>SUMIFS('EIA-860'!$F:$F,'EIA-860'!$B:$B,Capacity!$B2330,'EIA-860'!$J:$J,Capacity!K$6,'EIA-860'!$K:$K,Capacity!$C$3)</f>
        <v>0</v>
      </c>
      <c r="L2330">
        <f>SUMIFS('EIA-860'!$F:$F,'EIA-860'!$B:$B,Capacity!$B2330,'EIA-860'!$J:$J,Capacity!L$6,'EIA-860'!$K:$K,Capacity!$C$3)</f>
        <v>0</v>
      </c>
      <c r="M2330">
        <f>SUMIFS('EIA-860'!$F:$F,'EIA-860'!$B:$B,Capacity!$B2330,'EIA-860'!$J:$J,Capacity!M$6,'EIA-860'!$K:$K,Capacity!$C$3)</f>
        <v>0</v>
      </c>
      <c r="N2330">
        <f>SUMIFS('EIA-860'!$F:$F,'EIA-860'!$B:$B,Capacity!$B2330,'EIA-860'!$J:$J,Capacity!N$6,'EIA-860'!$K:$K,Capacity!$C$3)</f>
        <v>0</v>
      </c>
      <c r="O2330">
        <f>SUMIFS('EIA-860'!$F:$F,'EIA-860'!$B:$B,Capacity!$B2330,'EIA-860'!$J:$J,Capacity!O$6,'EIA-860'!$K:$K,Capacity!$C$3)</f>
        <v>0</v>
      </c>
      <c r="P2330">
        <f>SUMIFS('EIA-860'!$F:$F,'EIA-860'!$B:$B,Capacity!$B2330,'EIA-860'!$J:$J,Capacity!P$6,'EIA-860'!$K:$K,Capacity!$C$3)</f>
        <v>0</v>
      </c>
      <c r="Q2330">
        <f>SUMIFS('EIA-860'!$F:$F,'EIA-860'!$B:$B,Capacity!$B2330,'EIA-860'!$J:$J,Capacity!Q$6,'EIA-860'!$K:$K,Capacity!$C$3)</f>
        <v>0</v>
      </c>
    </row>
    <row r="2331" spans="2:17" x14ac:dyDescent="0.25">
      <c r="B2331" s="154">
        <v>8015</v>
      </c>
      <c r="C2331">
        <f>SUMIFS('EIA-860'!$F:$F,'EIA-860'!$B:$B,Capacity!$B2331,'EIA-860'!$J:$J,Capacity!C$6,'EIA-860'!$K:$K,Capacity!$C$3)</f>
        <v>0</v>
      </c>
      <c r="D2331">
        <f>SUMIFS('EIA-860'!$F:$F,'EIA-860'!$B:$B,Capacity!$B2331,'EIA-860'!$J:$J,Capacity!D$6,'EIA-860'!$K:$K,Capacity!$C$3)</f>
        <v>18</v>
      </c>
      <c r="E2331">
        <f>SUMIFS('EIA-860'!$F:$F,'EIA-860'!$B:$B,Capacity!$B2331,'EIA-860'!$J:$J,Capacity!E$6,'EIA-860'!$K:$K,Capacity!$C$3)</f>
        <v>0</v>
      </c>
      <c r="F2331">
        <f>SUMIFS('EIA-860'!$F:$F,'EIA-860'!$B:$B,Capacity!$B2331,'EIA-860'!$J:$J,Capacity!F$6,'EIA-860'!$K:$K,Capacity!$C$3)</f>
        <v>0</v>
      </c>
      <c r="G2331">
        <f>SUMIFS('EIA-860'!$F:$F,'EIA-860'!$B:$B,Capacity!$B2331,'EIA-860'!$J:$J,Capacity!G$6,'EIA-860'!$K:$K,Capacity!$C$3)</f>
        <v>0</v>
      </c>
      <c r="H2331">
        <f>SUMIFS('EIA-860'!$F:$F,'EIA-860'!$B:$B,Capacity!$B2331,'EIA-860'!$J:$J,Capacity!H$6,'EIA-860'!$K:$K,Capacity!$C$3)</f>
        <v>0</v>
      </c>
      <c r="I2331">
        <f>SUMIFS('EIA-860'!$F:$F,'EIA-860'!$B:$B,Capacity!$B2331,'EIA-860'!$J:$J,Capacity!I$6,'EIA-860'!$K:$K,Capacity!$C$3)</f>
        <v>0</v>
      </c>
      <c r="J2331">
        <f>SUMIFS('EIA-860'!$F:$F,'EIA-860'!$B:$B,Capacity!$B2331,'EIA-860'!$J:$J,Capacity!J$6,'EIA-860'!$K:$K,Capacity!$C$3)</f>
        <v>0</v>
      </c>
      <c r="K2331">
        <f>SUMIFS('EIA-860'!$F:$F,'EIA-860'!$B:$B,Capacity!$B2331,'EIA-860'!$J:$J,Capacity!K$6,'EIA-860'!$K:$K,Capacity!$C$3)</f>
        <v>0</v>
      </c>
      <c r="L2331">
        <f>SUMIFS('EIA-860'!$F:$F,'EIA-860'!$B:$B,Capacity!$B2331,'EIA-860'!$J:$J,Capacity!L$6,'EIA-860'!$K:$K,Capacity!$C$3)</f>
        <v>0</v>
      </c>
      <c r="M2331">
        <f>SUMIFS('EIA-860'!$F:$F,'EIA-860'!$B:$B,Capacity!$B2331,'EIA-860'!$J:$J,Capacity!M$6,'EIA-860'!$K:$K,Capacity!$C$3)</f>
        <v>0</v>
      </c>
      <c r="N2331">
        <f>SUMIFS('EIA-860'!$F:$F,'EIA-860'!$B:$B,Capacity!$B2331,'EIA-860'!$J:$J,Capacity!N$6,'EIA-860'!$K:$K,Capacity!$C$3)</f>
        <v>0</v>
      </c>
      <c r="O2331">
        <f>SUMIFS('EIA-860'!$F:$F,'EIA-860'!$B:$B,Capacity!$B2331,'EIA-860'!$J:$J,Capacity!O$6,'EIA-860'!$K:$K,Capacity!$C$3)</f>
        <v>0</v>
      </c>
      <c r="P2331">
        <f>SUMIFS('EIA-860'!$F:$F,'EIA-860'!$B:$B,Capacity!$B2331,'EIA-860'!$J:$J,Capacity!P$6,'EIA-860'!$K:$K,Capacity!$C$3)</f>
        <v>0</v>
      </c>
      <c r="Q2331">
        <f>SUMIFS('EIA-860'!$F:$F,'EIA-860'!$B:$B,Capacity!$B2331,'EIA-860'!$J:$J,Capacity!Q$6,'EIA-860'!$K:$K,Capacity!$C$3)</f>
        <v>0</v>
      </c>
    </row>
    <row r="2332" spans="2:17" x14ac:dyDescent="0.25">
      <c r="B2332" s="154">
        <v>8016</v>
      </c>
      <c r="C2332">
        <f>SUMIFS('EIA-860'!$F:$F,'EIA-860'!$B:$B,Capacity!$B2332,'EIA-860'!$J:$J,Capacity!C$6,'EIA-860'!$K:$K,Capacity!$C$3)</f>
        <v>0</v>
      </c>
      <c r="D2332">
        <f>SUMIFS('EIA-860'!$F:$F,'EIA-860'!$B:$B,Capacity!$B2332,'EIA-860'!$J:$J,Capacity!D$6,'EIA-860'!$K:$K,Capacity!$C$3)</f>
        <v>0</v>
      </c>
      <c r="E2332">
        <f>SUMIFS('EIA-860'!$F:$F,'EIA-860'!$B:$B,Capacity!$B2332,'EIA-860'!$J:$J,Capacity!E$6,'EIA-860'!$K:$K,Capacity!$C$3)</f>
        <v>0</v>
      </c>
      <c r="F2332">
        <f>SUMIFS('EIA-860'!$F:$F,'EIA-860'!$B:$B,Capacity!$B2332,'EIA-860'!$J:$J,Capacity!F$6,'EIA-860'!$K:$K,Capacity!$C$3)</f>
        <v>0</v>
      </c>
      <c r="G2332">
        <f>SUMIFS('EIA-860'!$F:$F,'EIA-860'!$B:$B,Capacity!$B2332,'EIA-860'!$J:$J,Capacity!G$6,'EIA-860'!$K:$K,Capacity!$C$3)</f>
        <v>14.8</v>
      </c>
      <c r="H2332">
        <f>SUMIFS('EIA-860'!$F:$F,'EIA-860'!$B:$B,Capacity!$B2332,'EIA-860'!$J:$J,Capacity!H$6,'EIA-860'!$K:$K,Capacity!$C$3)</f>
        <v>0</v>
      </c>
      <c r="I2332">
        <f>SUMIFS('EIA-860'!$F:$F,'EIA-860'!$B:$B,Capacity!$B2332,'EIA-860'!$J:$J,Capacity!I$6,'EIA-860'!$K:$K,Capacity!$C$3)</f>
        <v>0</v>
      </c>
      <c r="J2332">
        <f>SUMIFS('EIA-860'!$F:$F,'EIA-860'!$B:$B,Capacity!$B2332,'EIA-860'!$J:$J,Capacity!J$6,'EIA-860'!$K:$K,Capacity!$C$3)</f>
        <v>0</v>
      </c>
      <c r="K2332">
        <f>SUMIFS('EIA-860'!$F:$F,'EIA-860'!$B:$B,Capacity!$B2332,'EIA-860'!$J:$J,Capacity!K$6,'EIA-860'!$K:$K,Capacity!$C$3)</f>
        <v>0</v>
      </c>
      <c r="L2332">
        <f>SUMIFS('EIA-860'!$F:$F,'EIA-860'!$B:$B,Capacity!$B2332,'EIA-860'!$J:$J,Capacity!L$6,'EIA-860'!$K:$K,Capacity!$C$3)</f>
        <v>0</v>
      </c>
      <c r="M2332">
        <f>SUMIFS('EIA-860'!$F:$F,'EIA-860'!$B:$B,Capacity!$B2332,'EIA-860'!$J:$J,Capacity!M$6,'EIA-860'!$K:$K,Capacity!$C$3)</f>
        <v>0</v>
      </c>
      <c r="N2332">
        <f>SUMIFS('EIA-860'!$F:$F,'EIA-860'!$B:$B,Capacity!$B2332,'EIA-860'!$J:$J,Capacity!N$6,'EIA-860'!$K:$K,Capacity!$C$3)</f>
        <v>0</v>
      </c>
      <c r="O2332">
        <f>SUMIFS('EIA-860'!$F:$F,'EIA-860'!$B:$B,Capacity!$B2332,'EIA-860'!$J:$J,Capacity!O$6,'EIA-860'!$K:$K,Capacity!$C$3)</f>
        <v>0</v>
      </c>
      <c r="P2332">
        <f>SUMIFS('EIA-860'!$F:$F,'EIA-860'!$B:$B,Capacity!$B2332,'EIA-860'!$J:$J,Capacity!P$6,'EIA-860'!$K:$K,Capacity!$C$3)</f>
        <v>0</v>
      </c>
      <c r="Q2332">
        <f>SUMIFS('EIA-860'!$F:$F,'EIA-860'!$B:$B,Capacity!$B2332,'EIA-860'!$J:$J,Capacity!Q$6,'EIA-860'!$K:$K,Capacity!$C$3)</f>
        <v>0</v>
      </c>
    </row>
    <row r="2333" spans="2:17" x14ac:dyDescent="0.25">
      <c r="B2333" s="154">
        <v>8020</v>
      </c>
      <c r="C2333">
        <f>SUMIFS('EIA-860'!$F:$F,'EIA-860'!$B:$B,Capacity!$B2333,'EIA-860'!$J:$J,Capacity!C$6,'EIA-860'!$K:$K,Capacity!$C$3)</f>
        <v>0</v>
      </c>
      <c r="D2333">
        <f>SUMIFS('EIA-860'!$F:$F,'EIA-860'!$B:$B,Capacity!$B2333,'EIA-860'!$J:$J,Capacity!D$6,'EIA-860'!$K:$K,Capacity!$C$3)</f>
        <v>6</v>
      </c>
      <c r="E2333">
        <f>SUMIFS('EIA-860'!$F:$F,'EIA-860'!$B:$B,Capacity!$B2333,'EIA-860'!$J:$J,Capacity!E$6,'EIA-860'!$K:$K,Capacity!$C$3)</f>
        <v>0</v>
      </c>
      <c r="F2333">
        <f>SUMIFS('EIA-860'!$F:$F,'EIA-860'!$B:$B,Capacity!$B2333,'EIA-860'!$J:$J,Capacity!F$6,'EIA-860'!$K:$K,Capacity!$C$3)</f>
        <v>0</v>
      </c>
      <c r="G2333">
        <f>SUMIFS('EIA-860'!$F:$F,'EIA-860'!$B:$B,Capacity!$B2333,'EIA-860'!$J:$J,Capacity!G$6,'EIA-860'!$K:$K,Capacity!$C$3)</f>
        <v>0</v>
      </c>
      <c r="H2333">
        <f>SUMIFS('EIA-860'!$F:$F,'EIA-860'!$B:$B,Capacity!$B2333,'EIA-860'!$J:$J,Capacity!H$6,'EIA-860'!$K:$K,Capacity!$C$3)</f>
        <v>0</v>
      </c>
      <c r="I2333">
        <f>SUMIFS('EIA-860'!$F:$F,'EIA-860'!$B:$B,Capacity!$B2333,'EIA-860'!$J:$J,Capacity!I$6,'EIA-860'!$K:$K,Capacity!$C$3)</f>
        <v>0</v>
      </c>
      <c r="J2333">
        <f>SUMIFS('EIA-860'!$F:$F,'EIA-860'!$B:$B,Capacity!$B2333,'EIA-860'!$J:$J,Capacity!J$6,'EIA-860'!$K:$K,Capacity!$C$3)</f>
        <v>0</v>
      </c>
      <c r="K2333">
        <f>SUMIFS('EIA-860'!$F:$F,'EIA-860'!$B:$B,Capacity!$B2333,'EIA-860'!$J:$J,Capacity!K$6,'EIA-860'!$K:$K,Capacity!$C$3)</f>
        <v>0</v>
      </c>
      <c r="L2333">
        <f>SUMIFS('EIA-860'!$F:$F,'EIA-860'!$B:$B,Capacity!$B2333,'EIA-860'!$J:$J,Capacity!L$6,'EIA-860'!$K:$K,Capacity!$C$3)</f>
        <v>0</v>
      </c>
      <c r="M2333">
        <f>SUMIFS('EIA-860'!$F:$F,'EIA-860'!$B:$B,Capacity!$B2333,'EIA-860'!$J:$J,Capacity!M$6,'EIA-860'!$K:$K,Capacity!$C$3)</f>
        <v>0</v>
      </c>
      <c r="N2333">
        <f>SUMIFS('EIA-860'!$F:$F,'EIA-860'!$B:$B,Capacity!$B2333,'EIA-860'!$J:$J,Capacity!N$6,'EIA-860'!$K:$K,Capacity!$C$3)</f>
        <v>0</v>
      </c>
      <c r="O2333">
        <f>SUMIFS('EIA-860'!$F:$F,'EIA-860'!$B:$B,Capacity!$B2333,'EIA-860'!$J:$J,Capacity!O$6,'EIA-860'!$K:$K,Capacity!$C$3)</f>
        <v>0</v>
      </c>
      <c r="P2333">
        <f>SUMIFS('EIA-860'!$F:$F,'EIA-860'!$B:$B,Capacity!$B2333,'EIA-860'!$J:$J,Capacity!P$6,'EIA-860'!$K:$K,Capacity!$C$3)</f>
        <v>0</v>
      </c>
      <c r="Q2333">
        <f>SUMIFS('EIA-860'!$F:$F,'EIA-860'!$B:$B,Capacity!$B2333,'EIA-860'!$J:$J,Capacity!Q$6,'EIA-860'!$K:$K,Capacity!$C$3)</f>
        <v>0</v>
      </c>
    </row>
    <row r="2334" spans="2:17" x14ac:dyDescent="0.25">
      <c r="B2334" s="154">
        <v>8022</v>
      </c>
      <c r="C2334">
        <f>SUMIFS('EIA-860'!$F:$F,'EIA-860'!$B:$B,Capacity!$B2334,'EIA-860'!$J:$J,Capacity!C$6,'EIA-860'!$K:$K,Capacity!$C$3)</f>
        <v>0</v>
      </c>
      <c r="D2334">
        <f>SUMIFS('EIA-860'!$F:$F,'EIA-860'!$B:$B,Capacity!$B2334,'EIA-860'!$J:$J,Capacity!D$6,'EIA-860'!$K:$K,Capacity!$C$3)</f>
        <v>24.6</v>
      </c>
      <c r="E2334">
        <f>SUMIFS('EIA-860'!$F:$F,'EIA-860'!$B:$B,Capacity!$B2334,'EIA-860'!$J:$J,Capacity!E$6,'EIA-860'!$K:$K,Capacity!$C$3)</f>
        <v>0</v>
      </c>
      <c r="F2334">
        <f>SUMIFS('EIA-860'!$F:$F,'EIA-860'!$B:$B,Capacity!$B2334,'EIA-860'!$J:$J,Capacity!F$6,'EIA-860'!$K:$K,Capacity!$C$3)</f>
        <v>0</v>
      </c>
      <c r="G2334">
        <f>SUMIFS('EIA-860'!$F:$F,'EIA-860'!$B:$B,Capacity!$B2334,'EIA-860'!$J:$J,Capacity!G$6,'EIA-860'!$K:$K,Capacity!$C$3)</f>
        <v>0</v>
      </c>
      <c r="H2334">
        <f>SUMIFS('EIA-860'!$F:$F,'EIA-860'!$B:$B,Capacity!$B2334,'EIA-860'!$J:$J,Capacity!H$6,'EIA-860'!$K:$K,Capacity!$C$3)</f>
        <v>0</v>
      </c>
      <c r="I2334">
        <f>SUMIFS('EIA-860'!$F:$F,'EIA-860'!$B:$B,Capacity!$B2334,'EIA-860'!$J:$J,Capacity!I$6,'EIA-860'!$K:$K,Capacity!$C$3)</f>
        <v>0</v>
      </c>
      <c r="J2334">
        <f>SUMIFS('EIA-860'!$F:$F,'EIA-860'!$B:$B,Capacity!$B2334,'EIA-860'!$J:$J,Capacity!J$6,'EIA-860'!$K:$K,Capacity!$C$3)</f>
        <v>0</v>
      </c>
      <c r="K2334">
        <f>SUMIFS('EIA-860'!$F:$F,'EIA-860'!$B:$B,Capacity!$B2334,'EIA-860'!$J:$J,Capacity!K$6,'EIA-860'!$K:$K,Capacity!$C$3)</f>
        <v>0</v>
      </c>
      <c r="L2334">
        <f>SUMIFS('EIA-860'!$F:$F,'EIA-860'!$B:$B,Capacity!$B2334,'EIA-860'!$J:$J,Capacity!L$6,'EIA-860'!$K:$K,Capacity!$C$3)</f>
        <v>0</v>
      </c>
      <c r="M2334">
        <f>SUMIFS('EIA-860'!$F:$F,'EIA-860'!$B:$B,Capacity!$B2334,'EIA-860'!$J:$J,Capacity!M$6,'EIA-860'!$K:$K,Capacity!$C$3)</f>
        <v>0</v>
      </c>
      <c r="N2334">
        <f>SUMIFS('EIA-860'!$F:$F,'EIA-860'!$B:$B,Capacity!$B2334,'EIA-860'!$J:$J,Capacity!N$6,'EIA-860'!$K:$K,Capacity!$C$3)</f>
        <v>0</v>
      </c>
      <c r="O2334">
        <f>SUMIFS('EIA-860'!$F:$F,'EIA-860'!$B:$B,Capacity!$B2334,'EIA-860'!$J:$J,Capacity!O$6,'EIA-860'!$K:$K,Capacity!$C$3)</f>
        <v>0</v>
      </c>
      <c r="P2334">
        <f>SUMIFS('EIA-860'!$F:$F,'EIA-860'!$B:$B,Capacity!$B2334,'EIA-860'!$J:$J,Capacity!P$6,'EIA-860'!$K:$K,Capacity!$C$3)</f>
        <v>0</v>
      </c>
      <c r="Q2334">
        <f>SUMIFS('EIA-860'!$F:$F,'EIA-860'!$B:$B,Capacity!$B2334,'EIA-860'!$J:$J,Capacity!Q$6,'EIA-860'!$K:$K,Capacity!$C$3)</f>
        <v>0</v>
      </c>
    </row>
    <row r="2335" spans="2:17" x14ac:dyDescent="0.25">
      <c r="B2335" s="154">
        <v>8023</v>
      </c>
      <c r="C2335">
        <f>SUMIFS('EIA-860'!$F:$F,'EIA-860'!$B:$B,Capacity!$B2335,'EIA-860'!$J:$J,Capacity!C$6,'EIA-860'!$K:$K,Capacity!$C$3)</f>
        <v>0</v>
      </c>
      <c r="D2335">
        <f>SUMIFS('EIA-860'!$F:$F,'EIA-860'!$B:$B,Capacity!$B2335,'EIA-860'!$J:$J,Capacity!D$6,'EIA-860'!$K:$K,Capacity!$C$3)</f>
        <v>0</v>
      </c>
      <c r="E2335">
        <f>SUMIFS('EIA-860'!$F:$F,'EIA-860'!$B:$B,Capacity!$B2335,'EIA-860'!$J:$J,Capacity!E$6,'EIA-860'!$K:$K,Capacity!$C$3)</f>
        <v>1148.0999999999999</v>
      </c>
      <c r="F2335">
        <f>SUMIFS('EIA-860'!$F:$F,'EIA-860'!$B:$B,Capacity!$B2335,'EIA-860'!$J:$J,Capacity!F$6,'EIA-860'!$K:$K,Capacity!$C$3)</f>
        <v>0</v>
      </c>
      <c r="G2335">
        <f>SUMIFS('EIA-860'!$F:$F,'EIA-860'!$B:$B,Capacity!$B2335,'EIA-860'!$J:$J,Capacity!G$6,'EIA-860'!$K:$K,Capacity!$C$3)</f>
        <v>0</v>
      </c>
      <c r="H2335">
        <f>SUMIFS('EIA-860'!$F:$F,'EIA-860'!$B:$B,Capacity!$B2335,'EIA-860'!$J:$J,Capacity!H$6,'EIA-860'!$K:$K,Capacity!$C$3)</f>
        <v>0</v>
      </c>
      <c r="I2335">
        <f>SUMIFS('EIA-860'!$F:$F,'EIA-860'!$B:$B,Capacity!$B2335,'EIA-860'!$J:$J,Capacity!I$6,'EIA-860'!$K:$K,Capacity!$C$3)</f>
        <v>0</v>
      </c>
      <c r="J2335">
        <f>SUMIFS('EIA-860'!$F:$F,'EIA-860'!$B:$B,Capacity!$B2335,'EIA-860'!$J:$J,Capacity!J$6,'EIA-860'!$K:$K,Capacity!$C$3)</f>
        <v>0</v>
      </c>
      <c r="K2335">
        <f>SUMIFS('EIA-860'!$F:$F,'EIA-860'!$B:$B,Capacity!$B2335,'EIA-860'!$J:$J,Capacity!K$6,'EIA-860'!$K:$K,Capacity!$C$3)</f>
        <v>0</v>
      </c>
      <c r="L2335">
        <f>SUMIFS('EIA-860'!$F:$F,'EIA-860'!$B:$B,Capacity!$B2335,'EIA-860'!$J:$J,Capacity!L$6,'EIA-860'!$K:$K,Capacity!$C$3)</f>
        <v>0</v>
      </c>
      <c r="M2335">
        <f>SUMIFS('EIA-860'!$F:$F,'EIA-860'!$B:$B,Capacity!$B2335,'EIA-860'!$J:$J,Capacity!M$6,'EIA-860'!$K:$K,Capacity!$C$3)</f>
        <v>0</v>
      </c>
      <c r="N2335">
        <f>SUMIFS('EIA-860'!$F:$F,'EIA-860'!$B:$B,Capacity!$B2335,'EIA-860'!$J:$J,Capacity!N$6,'EIA-860'!$K:$K,Capacity!$C$3)</f>
        <v>0</v>
      </c>
      <c r="O2335">
        <f>SUMIFS('EIA-860'!$F:$F,'EIA-860'!$B:$B,Capacity!$B2335,'EIA-860'!$J:$J,Capacity!O$6,'EIA-860'!$K:$K,Capacity!$C$3)</f>
        <v>0</v>
      </c>
      <c r="P2335">
        <f>SUMIFS('EIA-860'!$F:$F,'EIA-860'!$B:$B,Capacity!$B2335,'EIA-860'!$J:$J,Capacity!P$6,'EIA-860'!$K:$K,Capacity!$C$3)</f>
        <v>0</v>
      </c>
      <c r="Q2335">
        <f>SUMIFS('EIA-860'!$F:$F,'EIA-860'!$B:$B,Capacity!$B2335,'EIA-860'!$J:$J,Capacity!Q$6,'EIA-860'!$K:$K,Capacity!$C$3)</f>
        <v>0</v>
      </c>
    </row>
    <row r="2336" spans="2:17" x14ac:dyDescent="0.25">
      <c r="B2336" s="154">
        <v>8026</v>
      </c>
      <c r="C2336">
        <f>SUMIFS('EIA-860'!$F:$F,'EIA-860'!$B:$B,Capacity!$B2336,'EIA-860'!$J:$J,Capacity!C$6,'EIA-860'!$K:$K,Capacity!$C$3)</f>
        <v>0</v>
      </c>
      <c r="D2336">
        <f>SUMIFS('EIA-860'!$F:$F,'EIA-860'!$B:$B,Capacity!$B2336,'EIA-860'!$J:$J,Capacity!D$6,'EIA-860'!$K:$K,Capacity!$C$3)</f>
        <v>15</v>
      </c>
      <c r="E2336">
        <f>SUMIFS('EIA-860'!$F:$F,'EIA-860'!$B:$B,Capacity!$B2336,'EIA-860'!$J:$J,Capacity!E$6,'EIA-860'!$K:$K,Capacity!$C$3)</f>
        <v>0</v>
      </c>
      <c r="F2336">
        <f>SUMIFS('EIA-860'!$F:$F,'EIA-860'!$B:$B,Capacity!$B2336,'EIA-860'!$J:$J,Capacity!F$6,'EIA-860'!$K:$K,Capacity!$C$3)</f>
        <v>0</v>
      </c>
      <c r="G2336">
        <f>SUMIFS('EIA-860'!$F:$F,'EIA-860'!$B:$B,Capacity!$B2336,'EIA-860'!$J:$J,Capacity!G$6,'EIA-860'!$K:$K,Capacity!$C$3)</f>
        <v>0</v>
      </c>
      <c r="H2336">
        <f>SUMIFS('EIA-860'!$F:$F,'EIA-860'!$B:$B,Capacity!$B2336,'EIA-860'!$J:$J,Capacity!H$6,'EIA-860'!$K:$K,Capacity!$C$3)</f>
        <v>0</v>
      </c>
      <c r="I2336">
        <f>SUMIFS('EIA-860'!$F:$F,'EIA-860'!$B:$B,Capacity!$B2336,'EIA-860'!$J:$J,Capacity!I$6,'EIA-860'!$K:$K,Capacity!$C$3)</f>
        <v>0</v>
      </c>
      <c r="J2336">
        <f>SUMIFS('EIA-860'!$F:$F,'EIA-860'!$B:$B,Capacity!$B2336,'EIA-860'!$J:$J,Capacity!J$6,'EIA-860'!$K:$K,Capacity!$C$3)</f>
        <v>0</v>
      </c>
      <c r="K2336">
        <f>SUMIFS('EIA-860'!$F:$F,'EIA-860'!$B:$B,Capacity!$B2336,'EIA-860'!$J:$J,Capacity!K$6,'EIA-860'!$K:$K,Capacity!$C$3)</f>
        <v>0</v>
      </c>
      <c r="L2336">
        <f>SUMIFS('EIA-860'!$F:$F,'EIA-860'!$B:$B,Capacity!$B2336,'EIA-860'!$J:$J,Capacity!L$6,'EIA-860'!$K:$K,Capacity!$C$3)</f>
        <v>0</v>
      </c>
      <c r="M2336">
        <f>SUMIFS('EIA-860'!$F:$F,'EIA-860'!$B:$B,Capacity!$B2336,'EIA-860'!$J:$J,Capacity!M$6,'EIA-860'!$K:$K,Capacity!$C$3)</f>
        <v>0</v>
      </c>
      <c r="N2336">
        <f>SUMIFS('EIA-860'!$F:$F,'EIA-860'!$B:$B,Capacity!$B2336,'EIA-860'!$J:$J,Capacity!N$6,'EIA-860'!$K:$K,Capacity!$C$3)</f>
        <v>0</v>
      </c>
      <c r="O2336">
        <f>SUMIFS('EIA-860'!$F:$F,'EIA-860'!$B:$B,Capacity!$B2336,'EIA-860'!$J:$J,Capacity!O$6,'EIA-860'!$K:$K,Capacity!$C$3)</f>
        <v>0</v>
      </c>
      <c r="P2336">
        <f>SUMIFS('EIA-860'!$F:$F,'EIA-860'!$B:$B,Capacity!$B2336,'EIA-860'!$J:$J,Capacity!P$6,'EIA-860'!$K:$K,Capacity!$C$3)</f>
        <v>0</v>
      </c>
      <c r="Q2336">
        <f>SUMIFS('EIA-860'!$F:$F,'EIA-860'!$B:$B,Capacity!$B2336,'EIA-860'!$J:$J,Capacity!Q$6,'EIA-860'!$K:$K,Capacity!$C$3)</f>
        <v>0</v>
      </c>
    </row>
    <row r="2337" spans="2:17" x14ac:dyDescent="0.25">
      <c r="B2337" s="154">
        <v>8027</v>
      </c>
      <c r="C2337">
        <f>SUMIFS('EIA-860'!$F:$F,'EIA-860'!$B:$B,Capacity!$B2337,'EIA-860'!$J:$J,Capacity!C$6,'EIA-860'!$K:$K,Capacity!$C$3)</f>
        <v>0</v>
      </c>
      <c r="D2337">
        <f>SUMIFS('EIA-860'!$F:$F,'EIA-860'!$B:$B,Capacity!$B2337,'EIA-860'!$J:$J,Capacity!D$6,'EIA-860'!$K:$K,Capacity!$C$3)</f>
        <v>300</v>
      </c>
      <c r="E2337">
        <f>SUMIFS('EIA-860'!$F:$F,'EIA-860'!$B:$B,Capacity!$B2337,'EIA-860'!$J:$J,Capacity!E$6,'EIA-860'!$K:$K,Capacity!$C$3)</f>
        <v>0</v>
      </c>
      <c r="F2337">
        <f>SUMIFS('EIA-860'!$F:$F,'EIA-860'!$B:$B,Capacity!$B2337,'EIA-860'!$J:$J,Capacity!F$6,'EIA-860'!$K:$K,Capacity!$C$3)</f>
        <v>0</v>
      </c>
      <c r="G2337">
        <f>SUMIFS('EIA-860'!$F:$F,'EIA-860'!$B:$B,Capacity!$B2337,'EIA-860'!$J:$J,Capacity!G$6,'EIA-860'!$K:$K,Capacity!$C$3)</f>
        <v>153</v>
      </c>
      <c r="H2337">
        <f>SUMIFS('EIA-860'!$F:$F,'EIA-860'!$B:$B,Capacity!$B2337,'EIA-860'!$J:$J,Capacity!H$6,'EIA-860'!$K:$K,Capacity!$C$3)</f>
        <v>0</v>
      </c>
      <c r="I2337">
        <f>SUMIFS('EIA-860'!$F:$F,'EIA-860'!$B:$B,Capacity!$B2337,'EIA-860'!$J:$J,Capacity!I$6,'EIA-860'!$K:$K,Capacity!$C$3)</f>
        <v>0</v>
      </c>
      <c r="J2337">
        <f>SUMIFS('EIA-860'!$F:$F,'EIA-860'!$B:$B,Capacity!$B2337,'EIA-860'!$J:$J,Capacity!J$6,'EIA-860'!$K:$K,Capacity!$C$3)</f>
        <v>0</v>
      </c>
      <c r="K2337">
        <f>SUMIFS('EIA-860'!$F:$F,'EIA-860'!$B:$B,Capacity!$B2337,'EIA-860'!$J:$J,Capacity!K$6,'EIA-860'!$K:$K,Capacity!$C$3)</f>
        <v>0</v>
      </c>
      <c r="L2337">
        <f>SUMIFS('EIA-860'!$F:$F,'EIA-860'!$B:$B,Capacity!$B2337,'EIA-860'!$J:$J,Capacity!L$6,'EIA-860'!$K:$K,Capacity!$C$3)</f>
        <v>0</v>
      </c>
      <c r="M2337">
        <f>SUMIFS('EIA-860'!$F:$F,'EIA-860'!$B:$B,Capacity!$B2337,'EIA-860'!$J:$J,Capacity!M$6,'EIA-860'!$K:$K,Capacity!$C$3)</f>
        <v>0</v>
      </c>
      <c r="N2337">
        <f>SUMIFS('EIA-860'!$F:$F,'EIA-860'!$B:$B,Capacity!$B2337,'EIA-860'!$J:$J,Capacity!N$6,'EIA-860'!$K:$K,Capacity!$C$3)</f>
        <v>0</v>
      </c>
      <c r="O2337">
        <f>SUMIFS('EIA-860'!$F:$F,'EIA-860'!$B:$B,Capacity!$B2337,'EIA-860'!$J:$J,Capacity!O$6,'EIA-860'!$K:$K,Capacity!$C$3)</f>
        <v>0</v>
      </c>
      <c r="P2337">
        <f>SUMIFS('EIA-860'!$F:$F,'EIA-860'!$B:$B,Capacity!$B2337,'EIA-860'!$J:$J,Capacity!P$6,'EIA-860'!$K:$K,Capacity!$C$3)</f>
        <v>0</v>
      </c>
      <c r="Q2337">
        <f>SUMIFS('EIA-860'!$F:$F,'EIA-860'!$B:$B,Capacity!$B2337,'EIA-860'!$J:$J,Capacity!Q$6,'EIA-860'!$K:$K,Capacity!$C$3)</f>
        <v>0</v>
      </c>
    </row>
    <row r="2338" spans="2:17" x14ac:dyDescent="0.25">
      <c r="B2338" s="154">
        <v>8028</v>
      </c>
      <c r="C2338">
        <f>SUMIFS('EIA-860'!$F:$F,'EIA-860'!$B:$B,Capacity!$B2338,'EIA-860'!$J:$J,Capacity!C$6,'EIA-860'!$K:$K,Capacity!$C$3)</f>
        <v>0</v>
      </c>
      <c r="D2338">
        <f>SUMIFS('EIA-860'!$F:$F,'EIA-860'!$B:$B,Capacity!$B2338,'EIA-860'!$J:$J,Capacity!D$6,'EIA-860'!$K:$K,Capacity!$C$3)</f>
        <v>10</v>
      </c>
      <c r="E2338">
        <f>SUMIFS('EIA-860'!$F:$F,'EIA-860'!$B:$B,Capacity!$B2338,'EIA-860'!$J:$J,Capacity!E$6,'EIA-860'!$K:$K,Capacity!$C$3)</f>
        <v>0</v>
      </c>
      <c r="F2338">
        <f>SUMIFS('EIA-860'!$F:$F,'EIA-860'!$B:$B,Capacity!$B2338,'EIA-860'!$J:$J,Capacity!F$6,'EIA-860'!$K:$K,Capacity!$C$3)</f>
        <v>0</v>
      </c>
      <c r="G2338">
        <f>SUMIFS('EIA-860'!$F:$F,'EIA-860'!$B:$B,Capacity!$B2338,'EIA-860'!$J:$J,Capacity!G$6,'EIA-860'!$K:$K,Capacity!$C$3)</f>
        <v>0</v>
      </c>
      <c r="H2338">
        <f>SUMIFS('EIA-860'!$F:$F,'EIA-860'!$B:$B,Capacity!$B2338,'EIA-860'!$J:$J,Capacity!H$6,'EIA-860'!$K:$K,Capacity!$C$3)</f>
        <v>0</v>
      </c>
      <c r="I2338">
        <f>SUMIFS('EIA-860'!$F:$F,'EIA-860'!$B:$B,Capacity!$B2338,'EIA-860'!$J:$J,Capacity!I$6,'EIA-860'!$K:$K,Capacity!$C$3)</f>
        <v>0</v>
      </c>
      <c r="J2338">
        <f>SUMIFS('EIA-860'!$F:$F,'EIA-860'!$B:$B,Capacity!$B2338,'EIA-860'!$J:$J,Capacity!J$6,'EIA-860'!$K:$K,Capacity!$C$3)</f>
        <v>0</v>
      </c>
      <c r="K2338">
        <f>SUMIFS('EIA-860'!$F:$F,'EIA-860'!$B:$B,Capacity!$B2338,'EIA-860'!$J:$J,Capacity!K$6,'EIA-860'!$K:$K,Capacity!$C$3)</f>
        <v>0</v>
      </c>
      <c r="L2338">
        <f>SUMIFS('EIA-860'!$F:$F,'EIA-860'!$B:$B,Capacity!$B2338,'EIA-860'!$J:$J,Capacity!L$6,'EIA-860'!$K:$K,Capacity!$C$3)</f>
        <v>0</v>
      </c>
      <c r="M2338">
        <f>SUMIFS('EIA-860'!$F:$F,'EIA-860'!$B:$B,Capacity!$B2338,'EIA-860'!$J:$J,Capacity!M$6,'EIA-860'!$K:$K,Capacity!$C$3)</f>
        <v>0</v>
      </c>
      <c r="N2338">
        <f>SUMIFS('EIA-860'!$F:$F,'EIA-860'!$B:$B,Capacity!$B2338,'EIA-860'!$J:$J,Capacity!N$6,'EIA-860'!$K:$K,Capacity!$C$3)</f>
        <v>0</v>
      </c>
      <c r="O2338">
        <f>SUMIFS('EIA-860'!$F:$F,'EIA-860'!$B:$B,Capacity!$B2338,'EIA-860'!$J:$J,Capacity!O$6,'EIA-860'!$K:$K,Capacity!$C$3)</f>
        <v>0</v>
      </c>
      <c r="P2338">
        <f>SUMIFS('EIA-860'!$F:$F,'EIA-860'!$B:$B,Capacity!$B2338,'EIA-860'!$J:$J,Capacity!P$6,'EIA-860'!$K:$K,Capacity!$C$3)</f>
        <v>0</v>
      </c>
      <c r="Q2338">
        <f>SUMIFS('EIA-860'!$F:$F,'EIA-860'!$B:$B,Capacity!$B2338,'EIA-860'!$J:$J,Capacity!Q$6,'EIA-860'!$K:$K,Capacity!$C$3)</f>
        <v>0</v>
      </c>
    </row>
    <row r="2339" spans="2:17" x14ac:dyDescent="0.25">
      <c r="B2339" s="154">
        <v>8029</v>
      </c>
      <c r="C2339">
        <f>SUMIFS('EIA-860'!$F:$F,'EIA-860'!$B:$B,Capacity!$B2339,'EIA-860'!$J:$J,Capacity!C$6,'EIA-860'!$K:$K,Capacity!$C$3)</f>
        <v>0</v>
      </c>
      <c r="D2339">
        <f>SUMIFS('EIA-860'!$F:$F,'EIA-860'!$B:$B,Capacity!$B2339,'EIA-860'!$J:$J,Capacity!D$6,'EIA-860'!$K:$K,Capacity!$C$3)</f>
        <v>148.9</v>
      </c>
      <c r="E2339">
        <f>SUMIFS('EIA-860'!$F:$F,'EIA-860'!$B:$B,Capacity!$B2339,'EIA-860'!$J:$J,Capacity!E$6,'EIA-860'!$K:$K,Capacity!$C$3)</f>
        <v>0</v>
      </c>
      <c r="F2339">
        <f>SUMIFS('EIA-860'!$F:$F,'EIA-860'!$B:$B,Capacity!$B2339,'EIA-860'!$J:$J,Capacity!F$6,'EIA-860'!$K:$K,Capacity!$C$3)</f>
        <v>0</v>
      </c>
      <c r="G2339">
        <f>SUMIFS('EIA-860'!$F:$F,'EIA-860'!$B:$B,Capacity!$B2339,'EIA-860'!$J:$J,Capacity!G$6,'EIA-860'!$K:$K,Capacity!$C$3)</f>
        <v>0</v>
      </c>
      <c r="H2339">
        <f>SUMIFS('EIA-860'!$F:$F,'EIA-860'!$B:$B,Capacity!$B2339,'EIA-860'!$J:$J,Capacity!H$6,'EIA-860'!$K:$K,Capacity!$C$3)</f>
        <v>0</v>
      </c>
      <c r="I2339">
        <f>SUMIFS('EIA-860'!$F:$F,'EIA-860'!$B:$B,Capacity!$B2339,'EIA-860'!$J:$J,Capacity!I$6,'EIA-860'!$K:$K,Capacity!$C$3)</f>
        <v>0</v>
      </c>
      <c r="J2339">
        <f>SUMIFS('EIA-860'!$F:$F,'EIA-860'!$B:$B,Capacity!$B2339,'EIA-860'!$J:$J,Capacity!J$6,'EIA-860'!$K:$K,Capacity!$C$3)</f>
        <v>0</v>
      </c>
      <c r="K2339">
        <f>SUMIFS('EIA-860'!$F:$F,'EIA-860'!$B:$B,Capacity!$B2339,'EIA-860'!$J:$J,Capacity!K$6,'EIA-860'!$K:$K,Capacity!$C$3)</f>
        <v>0</v>
      </c>
      <c r="L2339">
        <f>SUMIFS('EIA-860'!$F:$F,'EIA-860'!$B:$B,Capacity!$B2339,'EIA-860'!$J:$J,Capacity!L$6,'EIA-860'!$K:$K,Capacity!$C$3)</f>
        <v>0</v>
      </c>
      <c r="M2339">
        <f>SUMIFS('EIA-860'!$F:$F,'EIA-860'!$B:$B,Capacity!$B2339,'EIA-860'!$J:$J,Capacity!M$6,'EIA-860'!$K:$K,Capacity!$C$3)</f>
        <v>0</v>
      </c>
      <c r="N2339">
        <f>SUMIFS('EIA-860'!$F:$F,'EIA-860'!$B:$B,Capacity!$B2339,'EIA-860'!$J:$J,Capacity!N$6,'EIA-860'!$K:$K,Capacity!$C$3)</f>
        <v>0</v>
      </c>
      <c r="O2339">
        <f>SUMIFS('EIA-860'!$F:$F,'EIA-860'!$B:$B,Capacity!$B2339,'EIA-860'!$J:$J,Capacity!O$6,'EIA-860'!$K:$K,Capacity!$C$3)</f>
        <v>0</v>
      </c>
      <c r="P2339">
        <f>SUMIFS('EIA-860'!$F:$F,'EIA-860'!$B:$B,Capacity!$B2339,'EIA-860'!$J:$J,Capacity!P$6,'EIA-860'!$K:$K,Capacity!$C$3)</f>
        <v>0</v>
      </c>
      <c r="Q2339">
        <f>SUMIFS('EIA-860'!$F:$F,'EIA-860'!$B:$B,Capacity!$B2339,'EIA-860'!$J:$J,Capacity!Q$6,'EIA-860'!$K:$K,Capacity!$C$3)</f>
        <v>0</v>
      </c>
    </row>
    <row r="2340" spans="2:17" x14ac:dyDescent="0.25">
      <c r="B2340" s="154">
        <v>8030</v>
      </c>
      <c r="C2340">
        <f>SUMIFS('EIA-860'!$F:$F,'EIA-860'!$B:$B,Capacity!$B2340,'EIA-860'!$J:$J,Capacity!C$6,'EIA-860'!$K:$K,Capacity!$C$3)</f>
        <v>0</v>
      </c>
      <c r="D2340">
        <f>SUMIFS('EIA-860'!$F:$F,'EIA-860'!$B:$B,Capacity!$B2340,'EIA-860'!$J:$J,Capacity!D$6,'EIA-860'!$K:$K,Capacity!$C$3)</f>
        <v>15</v>
      </c>
      <c r="E2340">
        <f>SUMIFS('EIA-860'!$F:$F,'EIA-860'!$B:$B,Capacity!$B2340,'EIA-860'!$J:$J,Capacity!E$6,'EIA-860'!$K:$K,Capacity!$C$3)</f>
        <v>0</v>
      </c>
      <c r="F2340">
        <f>SUMIFS('EIA-860'!$F:$F,'EIA-860'!$B:$B,Capacity!$B2340,'EIA-860'!$J:$J,Capacity!F$6,'EIA-860'!$K:$K,Capacity!$C$3)</f>
        <v>0</v>
      </c>
      <c r="G2340">
        <f>SUMIFS('EIA-860'!$F:$F,'EIA-860'!$B:$B,Capacity!$B2340,'EIA-860'!$J:$J,Capacity!G$6,'EIA-860'!$K:$K,Capacity!$C$3)</f>
        <v>0</v>
      </c>
      <c r="H2340">
        <f>SUMIFS('EIA-860'!$F:$F,'EIA-860'!$B:$B,Capacity!$B2340,'EIA-860'!$J:$J,Capacity!H$6,'EIA-860'!$K:$K,Capacity!$C$3)</f>
        <v>0</v>
      </c>
      <c r="I2340">
        <f>SUMIFS('EIA-860'!$F:$F,'EIA-860'!$B:$B,Capacity!$B2340,'EIA-860'!$J:$J,Capacity!I$6,'EIA-860'!$K:$K,Capacity!$C$3)</f>
        <v>0</v>
      </c>
      <c r="J2340">
        <f>SUMIFS('EIA-860'!$F:$F,'EIA-860'!$B:$B,Capacity!$B2340,'EIA-860'!$J:$J,Capacity!J$6,'EIA-860'!$K:$K,Capacity!$C$3)</f>
        <v>0</v>
      </c>
      <c r="K2340">
        <f>SUMIFS('EIA-860'!$F:$F,'EIA-860'!$B:$B,Capacity!$B2340,'EIA-860'!$J:$J,Capacity!K$6,'EIA-860'!$K:$K,Capacity!$C$3)</f>
        <v>0</v>
      </c>
      <c r="L2340">
        <f>SUMIFS('EIA-860'!$F:$F,'EIA-860'!$B:$B,Capacity!$B2340,'EIA-860'!$J:$J,Capacity!L$6,'EIA-860'!$K:$K,Capacity!$C$3)</f>
        <v>0</v>
      </c>
      <c r="M2340">
        <f>SUMIFS('EIA-860'!$F:$F,'EIA-860'!$B:$B,Capacity!$B2340,'EIA-860'!$J:$J,Capacity!M$6,'EIA-860'!$K:$K,Capacity!$C$3)</f>
        <v>0</v>
      </c>
      <c r="N2340">
        <f>SUMIFS('EIA-860'!$F:$F,'EIA-860'!$B:$B,Capacity!$B2340,'EIA-860'!$J:$J,Capacity!N$6,'EIA-860'!$K:$K,Capacity!$C$3)</f>
        <v>0</v>
      </c>
      <c r="O2340">
        <f>SUMIFS('EIA-860'!$F:$F,'EIA-860'!$B:$B,Capacity!$B2340,'EIA-860'!$J:$J,Capacity!O$6,'EIA-860'!$K:$K,Capacity!$C$3)</f>
        <v>0</v>
      </c>
      <c r="P2340">
        <f>SUMIFS('EIA-860'!$F:$F,'EIA-860'!$B:$B,Capacity!$B2340,'EIA-860'!$J:$J,Capacity!P$6,'EIA-860'!$K:$K,Capacity!$C$3)</f>
        <v>0</v>
      </c>
      <c r="Q2340">
        <f>SUMIFS('EIA-860'!$F:$F,'EIA-860'!$B:$B,Capacity!$B2340,'EIA-860'!$J:$J,Capacity!Q$6,'EIA-860'!$K:$K,Capacity!$C$3)</f>
        <v>0</v>
      </c>
    </row>
    <row r="2341" spans="2:17" x14ac:dyDescent="0.25">
      <c r="B2341" s="154">
        <v>8031</v>
      </c>
      <c r="C2341">
        <f>SUMIFS('EIA-860'!$F:$F,'EIA-860'!$B:$B,Capacity!$B2341,'EIA-860'!$J:$J,Capacity!C$6,'EIA-860'!$K:$K,Capacity!$C$3)</f>
        <v>0</v>
      </c>
      <c r="D2341">
        <f>SUMIFS('EIA-860'!$F:$F,'EIA-860'!$B:$B,Capacity!$B2341,'EIA-860'!$J:$J,Capacity!D$6,'EIA-860'!$K:$K,Capacity!$C$3)</f>
        <v>0</v>
      </c>
      <c r="E2341">
        <f>SUMIFS('EIA-860'!$F:$F,'EIA-860'!$B:$B,Capacity!$B2341,'EIA-860'!$J:$J,Capacity!E$6,'EIA-860'!$K:$K,Capacity!$C$3)</f>
        <v>0</v>
      </c>
      <c r="F2341">
        <f>SUMIFS('EIA-860'!$F:$F,'EIA-860'!$B:$B,Capacity!$B2341,'EIA-860'!$J:$J,Capacity!F$6,'EIA-860'!$K:$K,Capacity!$C$3)</f>
        <v>530.5</v>
      </c>
      <c r="G2341">
        <f>SUMIFS('EIA-860'!$F:$F,'EIA-860'!$B:$B,Capacity!$B2341,'EIA-860'!$J:$J,Capacity!G$6,'EIA-860'!$K:$K,Capacity!$C$3)</f>
        <v>0</v>
      </c>
      <c r="H2341">
        <f>SUMIFS('EIA-860'!$F:$F,'EIA-860'!$B:$B,Capacity!$B2341,'EIA-860'!$J:$J,Capacity!H$6,'EIA-860'!$K:$K,Capacity!$C$3)</f>
        <v>0</v>
      </c>
      <c r="I2341">
        <f>SUMIFS('EIA-860'!$F:$F,'EIA-860'!$B:$B,Capacity!$B2341,'EIA-860'!$J:$J,Capacity!I$6,'EIA-860'!$K:$K,Capacity!$C$3)</f>
        <v>0</v>
      </c>
      <c r="J2341">
        <f>SUMIFS('EIA-860'!$F:$F,'EIA-860'!$B:$B,Capacity!$B2341,'EIA-860'!$J:$J,Capacity!J$6,'EIA-860'!$K:$K,Capacity!$C$3)</f>
        <v>0</v>
      </c>
      <c r="K2341">
        <f>SUMIFS('EIA-860'!$F:$F,'EIA-860'!$B:$B,Capacity!$B2341,'EIA-860'!$J:$J,Capacity!K$6,'EIA-860'!$K:$K,Capacity!$C$3)</f>
        <v>0</v>
      </c>
      <c r="L2341">
        <f>SUMIFS('EIA-860'!$F:$F,'EIA-860'!$B:$B,Capacity!$B2341,'EIA-860'!$J:$J,Capacity!L$6,'EIA-860'!$K:$K,Capacity!$C$3)</f>
        <v>0</v>
      </c>
      <c r="M2341">
        <f>SUMIFS('EIA-860'!$F:$F,'EIA-860'!$B:$B,Capacity!$B2341,'EIA-860'!$J:$J,Capacity!M$6,'EIA-860'!$K:$K,Capacity!$C$3)</f>
        <v>0</v>
      </c>
      <c r="N2341">
        <f>SUMIFS('EIA-860'!$F:$F,'EIA-860'!$B:$B,Capacity!$B2341,'EIA-860'!$J:$J,Capacity!N$6,'EIA-860'!$K:$K,Capacity!$C$3)</f>
        <v>0</v>
      </c>
      <c r="O2341">
        <f>SUMIFS('EIA-860'!$F:$F,'EIA-860'!$B:$B,Capacity!$B2341,'EIA-860'!$J:$J,Capacity!O$6,'EIA-860'!$K:$K,Capacity!$C$3)</f>
        <v>0</v>
      </c>
      <c r="P2341">
        <f>SUMIFS('EIA-860'!$F:$F,'EIA-860'!$B:$B,Capacity!$B2341,'EIA-860'!$J:$J,Capacity!P$6,'EIA-860'!$K:$K,Capacity!$C$3)</f>
        <v>0</v>
      </c>
      <c r="Q2341">
        <f>SUMIFS('EIA-860'!$F:$F,'EIA-860'!$B:$B,Capacity!$B2341,'EIA-860'!$J:$J,Capacity!Q$6,'EIA-860'!$K:$K,Capacity!$C$3)</f>
        <v>0</v>
      </c>
    </row>
    <row r="2342" spans="2:17" x14ac:dyDescent="0.25">
      <c r="B2342" s="154">
        <v>8034</v>
      </c>
      <c r="C2342">
        <f>SUMIFS('EIA-860'!$F:$F,'EIA-860'!$B:$B,Capacity!$B2342,'EIA-860'!$J:$J,Capacity!C$6,'EIA-860'!$K:$K,Capacity!$C$3)</f>
        <v>0</v>
      </c>
      <c r="D2342">
        <f>SUMIFS('EIA-860'!$F:$F,'EIA-860'!$B:$B,Capacity!$B2342,'EIA-860'!$J:$J,Capacity!D$6,'EIA-860'!$K:$K,Capacity!$C$3)</f>
        <v>8.6999999999999993</v>
      </c>
      <c r="E2342">
        <f>SUMIFS('EIA-860'!$F:$F,'EIA-860'!$B:$B,Capacity!$B2342,'EIA-860'!$J:$J,Capacity!E$6,'EIA-860'!$K:$K,Capacity!$C$3)</f>
        <v>0</v>
      </c>
      <c r="F2342">
        <f>SUMIFS('EIA-860'!$F:$F,'EIA-860'!$B:$B,Capacity!$B2342,'EIA-860'!$J:$J,Capacity!F$6,'EIA-860'!$K:$K,Capacity!$C$3)</f>
        <v>0</v>
      </c>
      <c r="G2342">
        <f>SUMIFS('EIA-860'!$F:$F,'EIA-860'!$B:$B,Capacity!$B2342,'EIA-860'!$J:$J,Capacity!G$6,'EIA-860'!$K:$K,Capacity!$C$3)</f>
        <v>4.8</v>
      </c>
      <c r="H2342">
        <f>SUMIFS('EIA-860'!$F:$F,'EIA-860'!$B:$B,Capacity!$B2342,'EIA-860'!$J:$J,Capacity!H$6,'EIA-860'!$K:$K,Capacity!$C$3)</f>
        <v>0</v>
      </c>
      <c r="I2342">
        <f>SUMIFS('EIA-860'!$F:$F,'EIA-860'!$B:$B,Capacity!$B2342,'EIA-860'!$J:$J,Capacity!I$6,'EIA-860'!$K:$K,Capacity!$C$3)</f>
        <v>0</v>
      </c>
      <c r="J2342">
        <f>SUMIFS('EIA-860'!$F:$F,'EIA-860'!$B:$B,Capacity!$B2342,'EIA-860'!$J:$J,Capacity!J$6,'EIA-860'!$K:$K,Capacity!$C$3)</f>
        <v>0</v>
      </c>
      <c r="K2342">
        <f>SUMIFS('EIA-860'!$F:$F,'EIA-860'!$B:$B,Capacity!$B2342,'EIA-860'!$J:$J,Capacity!K$6,'EIA-860'!$K:$K,Capacity!$C$3)</f>
        <v>0</v>
      </c>
      <c r="L2342">
        <f>SUMIFS('EIA-860'!$F:$F,'EIA-860'!$B:$B,Capacity!$B2342,'EIA-860'!$J:$J,Capacity!L$6,'EIA-860'!$K:$K,Capacity!$C$3)</f>
        <v>0</v>
      </c>
      <c r="M2342">
        <f>SUMIFS('EIA-860'!$F:$F,'EIA-860'!$B:$B,Capacity!$B2342,'EIA-860'!$J:$J,Capacity!M$6,'EIA-860'!$K:$K,Capacity!$C$3)</f>
        <v>0</v>
      </c>
      <c r="N2342">
        <f>SUMIFS('EIA-860'!$F:$F,'EIA-860'!$B:$B,Capacity!$B2342,'EIA-860'!$J:$J,Capacity!N$6,'EIA-860'!$K:$K,Capacity!$C$3)</f>
        <v>0</v>
      </c>
      <c r="O2342">
        <f>SUMIFS('EIA-860'!$F:$F,'EIA-860'!$B:$B,Capacity!$B2342,'EIA-860'!$J:$J,Capacity!O$6,'EIA-860'!$K:$K,Capacity!$C$3)</f>
        <v>0</v>
      </c>
      <c r="P2342">
        <f>SUMIFS('EIA-860'!$F:$F,'EIA-860'!$B:$B,Capacity!$B2342,'EIA-860'!$J:$J,Capacity!P$6,'EIA-860'!$K:$K,Capacity!$C$3)</f>
        <v>0</v>
      </c>
      <c r="Q2342">
        <f>SUMIFS('EIA-860'!$F:$F,'EIA-860'!$B:$B,Capacity!$B2342,'EIA-860'!$J:$J,Capacity!Q$6,'EIA-860'!$K:$K,Capacity!$C$3)</f>
        <v>0</v>
      </c>
    </row>
    <row r="2343" spans="2:17" x14ac:dyDescent="0.25">
      <c r="B2343" s="154">
        <v>8036</v>
      </c>
      <c r="C2343">
        <f>SUMIFS('EIA-860'!$F:$F,'EIA-860'!$B:$B,Capacity!$B2343,'EIA-860'!$J:$J,Capacity!C$6,'EIA-860'!$K:$K,Capacity!$C$3)</f>
        <v>0</v>
      </c>
      <c r="D2343">
        <f>SUMIFS('EIA-860'!$F:$F,'EIA-860'!$B:$B,Capacity!$B2343,'EIA-860'!$J:$J,Capacity!D$6,'EIA-860'!$K:$K,Capacity!$C$3)</f>
        <v>0</v>
      </c>
      <c r="E2343">
        <f>SUMIFS('EIA-860'!$F:$F,'EIA-860'!$B:$B,Capacity!$B2343,'EIA-860'!$J:$J,Capacity!E$6,'EIA-860'!$K:$K,Capacity!$C$3)</f>
        <v>0</v>
      </c>
      <c r="F2343">
        <f>SUMIFS('EIA-860'!$F:$F,'EIA-860'!$B:$B,Capacity!$B2343,'EIA-860'!$J:$J,Capacity!F$6,'EIA-860'!$K:$K,Capacity!$C$3)</f>
        <v>0</v>
      </c>
      <c r="G2343">
        <f>SUMIFS('EIA-860'!$F:$F,'EIA-860'!$B:$B,Capacity!$B2343,'EIA-860'!$J:$J,Capacity!G$6,'EIA-860'!$K:$K,Capacity!$C$3)</f>
        <v>0</v>
      </c>
      <c r="H2343">
        <f>SUMIFS('EIA-860'!$F:$F,'EIA-860'!$B:$B,Capacity!$B2343,'EIA-860'!$J:$J,Capacity!H$6,'EIA-860'!$K:$K,Capacity!$C$3)</f>
        <v>770</v>
      </c>
      <c r="I2343">
        <f>SUMIFS('EIA-860'!$F:$F,'EIA-860'!$B:$B,Capacity!$B2343,'EIA-860'!$J:$J,Capacity!I$6,'EIA-860'!$K:$K,Capacity!$C$3)</f>
        <v>0</v>
      </c>
      <c r="J2343">
        <f>SUMIFS('EIA-860'!$F:$F,'EIA-860'!$B:$B,Capacity!$B2343,'EIA-860'!$J:$J,Capacity!J$6,'EIA-860'!$K:$K,Capacity!$C$3)</f>
        <v>0</v>
      </c>
      <c r="K2343">
        <f>SUMIFS('EIA-860'!$F:$F,'EIA-860'!$B:$B,Capacity!$B2343,'EIA-860'!$J:$J,Capacity!K$6,'EIA-860'!$K:$K,Capacity!$C$3)</f>
        <v>0</v>
      </c>
      <c r="L2343">
        <f>SUMIFS('EIA-860'!$F:$F,'EIA-860'!$B:$B,Capacity!$B2343,'EIA-860'!$J:$J,Capacity!L$6,'EIA-860'!$K:$K,Capacity!$C$3)</f>
        <v>0</v>
      </c>
      <c r="M2343">
        <f>SUMIFS('EIA-860'!$F:$F,'EIA-860'!$B:$B,Capacity!$B2343,'EIA-860'!$J:$J,Capacity!M$6,'EIA-860'!$K:$K,Capacity!$C$3)</f>
        <v>0</v>
      </c>
      <c r="N2343">
        <f>SUMIFS('EIA-860'!$F:$F,'EIA-860'!$B:$B,Capacity!$B2343,'EIA-860'!$J:$J,Capacity!N$6,'EIA-860'!$K:$K,Capacity!$C$3)</f>
        <v>0</v>
      </c>
      <c r="O2343">
        <f>SUMIFS('EIA-860'!$F:$F,'EIA-860'!$B:$B,Capacity!$B2343,'EIA-860'!$J:$J,Capacity!O$6,'EIA-860'!$K:$K,Capacity!$C$3)</f>
        <v>0</v>
      </c>
      <c r="P2343">
        <f>SUMIFS('EIA-860'!$F:$F,'EIA-860'!$B:$B,Capacity!$B2343,'EIA-860'!$J:$J,Capacity!P$6,'EIA-860'!$K:$K,Capacity!$C$3)</f>
        <v>0</v>
      </c>
      <c r="Q2343">
        <f>SUMIFS('EIA-860'!$F:$F,'EIA-860'!$B:$B,Capacity!$B2343,'EIA-860'!$J:$J,Capacity!Q$6,'EIA-860'!$K:$K,Capacity!$C$3)</f>
        <v>0</v>
      </c>
    </row>
    <row r="2344" spans="2:17" x14ac:dyDescent="0.25">
      <c r="B2344" s="154">
        <v>8037</v>
      </c>
      <c r="C2344">
        <f>SUMIFS('EIA-860'!$F:$F,'EIA-860'!$B:$B,Capacity!$B2344,'EIA-860'!$J:$J,Capacity!C$6,'EIA-860'!$K:$K,Capacity!$C$3)</f>
        <v>0</v>
      </c>
      <c r="D2344">
        <f>SUMIFS('EIA-860'!$F:$F,'EIA-860'!$B:$B,Capacity!$B2344,'EIA-860'!$J:$J,Capacity!D$6,'EIA-860'!$K:$K,Capacity!$C$3)</f>
        <v>75.599999999999994</v>
      </c>
      <c r="E2344">
        <f>SUMIFS('EIA-860'!$F:$F,'EIA-860'!$B:$B,Capacity!$B2344,'EIA-860'!$J:$J,Capacity!E$6,'EIA-860'!$K:$K,Capacity!$C$3)</f>
        <v>0</v>
      </c>
      <c r="F2344">
        <f>SUMIFS('EIA-860'!$F:$F,'EIA-860'!$B:$B,Capacity!$B2344,'EIA-860'!$J:$J,Capacity!F$6,'EIA-860'!$K:$K,Capacity!$C$3)</f>
        <v>0</v>
      </c>
      <c r="G2344">
        <f>SUMIFS('EIA-860'!$F:$F,'EIA-860'!$B:$B,Capacity!$B2344,'EIA-860'!$J:$J,Capacity!G$6,'EIA-860'!$K:$K,Capacity!$C$3)</f>
        <v>2.5</v>
      </c>
      <c r="H2344">
        <f>SUMIFS('EIA-860'!$F:$F,'EIA-860'!$B:$B,Capacity!$B2344,'EIA-860'!$J:$J,Capacity!H$6,'EIA-860'!$K:$K,Capacity!$C$3)</f>
        <v>0</v>
      </c>
      <c r="I2344">
        <f>SUMIFS('EIA-860'!$F:$F,'EIA-860'!$B:$B,Capacity!$B2344,'EIA-860'!$J:$J,Capacity!I$6,'EIA-860'!$K:$K,Capacity!$C$3)</f>
        <v>0</v>
      </c>
      <c r="J2344">
        <f>SUMIFS('EIA-860'!$F:$F,'EIA-860'!$B:$B,Capacity!$B2344,'EIA-860'!$J:$J,Capacity!J$6,'EIA-860'!$K:$K,Capacity!$C$3)</f>
        <v>0</v>
      </c>
      <c r="K2344">
        <f>SUMIFS('EIA-860'!$F:$F,'EIA-860'!$B:$B,Capacity!$B2344,'EIA-860'!$J:$J,Capacity!K$6,'EIA-860'!$K:$K,Capacity!$C$3)</f>
        <v>0</v>
      </c>
      <c r="L2344">
        <f>SUMIFS('EIA-860'!$F:$F,'EIA-860'!$B:$B,Capacity!$B2344,'EIA-860'!$J:$J,Capacity!L$6,'EIA-860'!$K:$K,Capacity!$C$3)</f>
        <v>0</v>
      </c>
      <c r="M2344">
        <f>SUMIFS('EIA-860'!$F:$F,'EIA-860'!$B:$B,Capacity!$B2344,'EIA-860'!$J:$J,Capacity!M$6,'EIA-860'!$K:$K,Capacity!$C$3)</f>
        <v>0</v>
      </c>
      <c r="N2344">
        <f>SUMIFS('EIA-860'!$F:$F,'EIA-860'!$B:$B,Capacity!$B2344,'EIA-860'!$J:$J,Capacity!N$6,'EIA-860'!$K:$K,Capacity!$C$3)</f>
        <v>0</v>
      </c>
      <c r="O2344">
        <f>SUMIFS('EIA-860'!$F:$F,'EIA-860'!$B:$B,Capacity!$B2344,'EIA-860'!$J:$J,Capacity!O$6,'EIA-860'!$K:$K,Capacity!$C$3)</f>
        <v>0</v>
      </c>
      <c r="P2344">
        <f>SUMIFS('EIA-860'!$F:$F,'EIA-860'!$B:$B,Capacity!$B2344,'EIA-860'!$J:$J,Capacity!P$6,'EIA-860'!$K:$K,Capacity!$C$3)</f>
        <v>0</v>
      </c>
      <c r="Q2344">
        <f>SUMIFS('EIA-860'!$F:$F,'EIA-860'!$B:$B,Capacity!$B2344,'EIA-860'!$J:$J,Capacity!Q$6,'EIA-860'!$K:$K,Capacity!$C$3)</f>
        <v>0</v>
      </c>
    </row>
    <row r="2345" spans="2:17" x14ac:dyDescent="0.25">
      <c r="B2345" s="154">
        <v>8042</v>
      </c>
      <c r="C2345">
        <f>SUMIFS('EIA-860'!$F:$F,'EIA-860'!$B:$B,Capacity!$B2345,'EIA-860'!$J:$J,Capacity!C$6,'EIA-860'!$K:$K,Capacity!$C$3)</f>
        <v>0</v>
      </c>
      <c r="D2345">
        <f>SUMIFS('EIA-860'!$F:$F,'EIA-860'!$B:$B,Capacity!$B2345,'EIA-860'!$J:$J,Capacity!D$6,'EIA-860'!$K:$K,Capacity!$C$3)</f>
        <v>2220</v>
      </c>
      <c r="E2345">
        <f>SUMIFS('EIA-860'!$F:$F,'EIA-860'!$B:$B,Capacity!$B2345,'EIA-860'!$J:$J,Capacity!E$6,'EIA-860'!$K:$K,Capacity!$C$3)</f>
        <v>0</v>
      </c>
      <c r="F2345">
        <f>SUMIFS('EIA-860'!$F:$F,'EIA-860'!$B:$B,Capacity!$B2345,'EIA-860'!$J:$J,Capacity!F$6,'EIA-860'!$K:$K,Capacity!$C$3)</f>
        <v>0</v>
      </c>
      <c r="G2345">
        <f>SUMIFS('EIA-860'!$F:$F,'EIA-860'!$B:$B,Capacity!$B2345,'EIA-860'!$J:$J,Capacity!G$6,'EIA-860'!$K:$K,Capacity!$C$3)</f>
        <v>0</v>
      </c>
      <c r="H2345">
        <f>SUMIFS('EIA-860'!$F:$F,'EIA-860'!$B:$B,Capacity!$B2345,'EIA-860'!$J:$J,Capacity!H$6,'EIA-860'!$K:$K,Capacity!$C$3)</f>
        <v>0</v>
      </c>
      <c r="I2345">
        <f>SUMIFS('EIA-860'!$F:$F,'EIA-860'!$B:$B,Capacity!$B2345,'EIA-860'!$J:$J,Capacity!I$6,'EIA-860'!$K:$K,Capacity!$C$3)</f>
        <v>0</v>
      </c>
      <c r="J2345">
        <f>SUMIFS('EIA-860'!$F:$F,'EIA-860'!$B:$B,Capacity!$B2345,'EIA-860'!$J:$J,Capacity!J$6,'EIA-860'!$K:$K,Capacity!$C$3)</f>
        <v>0</v>
      </c>
      <c r="K2345">
        <f>SUMIFS('EIA-860'!$F:$F,'EIA-860'!$B:$B,Capacity!$B2345,'EIA-860'!$J:$J,Capacity!K$6,'EIA-860'!$K:$K,Capacity!$C$3)</f>
        <v>0</v>
      </c>
      <c r="L2345">
        <f>SUMIFS('EIA-860'!$F:$F,'EIA-860'!$B:$B,Capacity!$B2345,'EIA-860'!$J:$J,Capacity!L$6,'EIA-860'!$K:$K,Capacity!$C$3)</f>
        <v>0</v>
      </c>
      <c r="M2345">
        <f>SUMIFS('EIA-860'!$F:$F,'EIA-860'!$B:$B,Capacity!$B2345,'EIA-860'!$J:$J,Capacity!M$6,'EIA-860'!$K:$K,Capacity!$C$3)</f>
        <v>0</v>
      </c>
      <c r="N2345">
        <f>SUMIFS('EIA-860'!$F:$F,'EIA-860'!$B:$B,Capacity!$B2345,'EIA-860'!$J:$J,Capacity!N$6,'EIA-860'!$K:$K,Capacity!$C$3)</f>
        <v>0</v>
      </c>
      <c r="O2345">
        <f>SUMIFS('EIA-860'!$F:$F,'EIA-860'!$B:$B,Capacity!$B2345,'EIA-860'!$J:$J,Capacity!O$6,'EIA-860'!$K:$K,Capacity!$C$3)</f>
        <v>0</v>
      </c>
      <c r="P2345">
        <f>SUMIFS('EIA-860'!$F:$F,'EIA-860'!$B:$B,Capacity!$B2345,'EIA-860'!$J:$J,Capacity!P$6,'EIA-860'!$K:$K,Capacity!$C$3)</f>
        <v>0</v>
      </c>
      <c r="Q2345">
        <f>SUMIFS('EIA-860'!$F:$F,'EIA-860'!$B:$B,Capacity!$B2345,'EIA-860'!$J:$J,Capacity!Q$6,'EIA-860'!$K:$K,Capacity!$C$3)</f>
        <v>0</v>
      </c>
    </row>
    <row r="2346" spans="2:17" x14ac:dyDescent="0.25">
      <c r="B2346" s="154">
        <v>8048</v>
      </c>
      <c r="C2346">
        <f>SUMIFS('EIA-860'!$F:$F,'EIA-860'!$B:$B,Capacity!$B2346,'EIA-860'!$J:$J,Capacity!C$6,'EIA-860'!$K:$K,Capacity!$C$3)</f>
        <v>0</v>
      </c>
      <c r="D2346">
        <f>SUMIFS('EIA-860'!$F:$F,'EIA-860'!$B:$B,Capacity!$B2346,'EIA-860'!$J:$J,Capacity!D$6,'EIA-860'!$K:$K,Capacity!$C$3)</f>
        <v>1013</v>
      </c>
      <c r="E2346">
        <f>SUMIFS('EIA-860'!$F:$F,'EIA-860'!$B:$B,Capacity!$B2346,'EIA-860'!$J:$J,Capacity!E$6,'EIA-860'!$K:$K,Capacity!$C$3)</f>
        <v>0</v>
      </c>
      <c r="F2346">
        <f>SUMIFS('EIA-860'!$F:$F,'EIA-860'!$B:$B,Capacity!$B2346,'EIA-860'!$J:$J,Capacity!F$6,'EIA-860'!$K:$K,Capacity!$C$3)</f>
        <v>0</v>
      </c>
      <c r="G2346">
        <f>SUMIFS('EIA-860'!$F:$F,'EIA-860'!$B:$B,Capacity!$B2346,'EIA-860'!$J:$J,Capacity!G$6,'EIA-860'!$K:$K,Capacity!$C$3)</f>
        <v>0</v>
      </c>
      <c r="H2346">
        <f>SUMIFS('EIA-860'!$F:$F,'EIA-860'!$B:$B,Capacity!$B2346,'EIA-860'!$J:$J,Capacity!H$6,'EIA-860'!$K:$K,Capacity!$C$3)</f>
        <v>0</v>
      </c>
      <c r="I2346">
        <f>SUMIFS('EIA-860'!$F:$F,'EIA-860'!$B:$B,Capacity!$B2346,'EIA-860'!$J:$J,Capacity!I$6,'EIA-860'!$K:$K,Capacity!$C$3)</f>
        <v>0</v>
      </c>
      <c r="J2346">
        <f>SUMIFS('EIA-860'!$F:$F,'EIA-860'!$B:$B,Capacity!$B2346,'EIA-860'!$J:$J,Capacity!J$6,'EIA-860'!$K:$K,Capacity!$C$3)</f>
        <v>0</v>
      </c>
      <c r="K2346">
        <f>SUMIFS('EIA-860'!$F:$F,'EIA-860'!$B:$B,Capacity!$B2346,'EIA-860'!$J:$J,Capacity!K$6,'EIA-860'!$K:$K,Capacity!$C$3)</f>
        <v>0</v>
      </c>
      <c r="L2346">
        <f>SUMIFS('EIA-860'!$F:$F,'EIA-860'!$B:$B,Capacity!$B2346,'EIA-860'!$J:$J,Capacity!L$6,'EIA-860'!$K:$K,Capacity!$C$3)</f>
        <v>0</v>
      </c>
      <c r="M2346">
        <f>SUMIFS('EIA-860'!$F:$F,'EIA-860'!$B:$B,Capacity!$B2346,'EIA-860'!$J:$J,Capacity!M$6,'EIA-860'!$K:$K,Capacity!$C$3)</f>
        <v>0</v>
      </c>
      <c r="N2346">
        <f>SUMIFS('EIA-860'!$F:$F,'EIA-860'!$B:$B,Capacity!$B2346,'EIA-860'!$J:$J,Capacity!N$6,'EIA-860'!$K:$K,Capacity!$C$3)</f>
        <v>0</v>
      </c>
      <c r="O2346">
        <f>SUMIFS('EIA-860'!$F:$F,'EIA-860'!$B:$B,Capacity!$B2346,'EIA-860'!$J:$J,Capacity!O$6,'EIA-860'!$K:$K,Capacity!$C$3)</f>
        <v>0</v>
      </c>
      <c r="P2346">
        <f>SUMIFS('EIA-860'!$F:$F,'EIA-860'!$B:$B,Capacity!$B2346,'EIA-860'!$J:$J,Capacity!P$6,'EIA-860'!$K:$K,Capacity!$C$3)</f>
        <v>0</v>
      </c>
      <c r="Q2346">
        <f>SUMIFS('EIA-860'!$F:$F,'EIA-860'!$B:$B,Capacity!$B2346,'EIA-860'!$J:$J,Capacity!Q$6,'EIA-860'!$K:$K,Capacity!$C$3)</f>
        <v>0</v>
      </c>
    </row>
    <row r="2347" spans="2:17" x14ac:dyDescent="0.25">
      <c r="B2347" s="154">
        <v>8049</v>
      </c>
      <c r="C2347">
        <f>SUMIFS('EIA-860'!$F:$F,'EIA-860'!$B:$B,Capacity!$B2347,'EIA-860'!$J:$J,Capacity!C$6,'EIA-860'!$K:$K,Capacity!$C$3)</f>
        <v>0</v>
      </c>
      <c r="D2347">
        <f>SUMIFS('EIA-860'!$F:$F,'EIA-860'!$B:$B,Capacity!$B2347,'EIA-860'!$J:$J,Capacity!D$6,'EIA-860'!$K:$K,Capacity!$C$3)</f>
        <v>525</v>
      </c>
      <c r="E2347">
        <f>SUMIFS('EIA-860'!$F:$F,'EIA-860'!$B:$B,Capacity!$B2347,'EIA-860'!$J:$J,Capacity!E$6,'EIA-860'!$K:$K,Capacity!$C$3)</f>
        <v>0</v>
      </c>
      <c r="F2347">
        <f>SUMIFS('EIA-860'!$F:$F,'EIA-860'!$B:$B,Capacity!$B2347,'EIA-860'!$J:$J,Capacity!F$6,'EIA-860'!$K:$K,Capacity!$C$3)</f>
        <v>0</v>
      </c>
      <c r="G2347">
        <f>SUMIFS('EIA-860'!$F:$F,'EIA-860'!$B:$B,Capacity!$B2347,'EIA-860'!$J:$J,Capacity!G$6,'EIA-860'!$K:$K,Capacity!$C$3)</f>
        <v>415</v>
      </c>
      <c r="H2347">
        <f>SUMIFS('EIA-860'!$F:$F,'EIA-860'!$B:$B,Capacity!$B2347,'EIA-860'!$J:$J,Capacity!H$6,'EIA-860'!$K:$K,Capacity!$C$3)</f>
        <v>0</v>
      </c>
      <c r="I2347">
        <f>SUMIFS('EIA-860'!$F:$F,'EIA-860'!$B:$B,Capacity!$B2347,'EIA-860'!$J:$J,Capacity!I$6,'EIA-860'!$K:$K,Capacity!$C$3)</f>
        <v>0</v>
      </c>
      <c r="J2347">
        <f>SUMIFS('EIA-860'!$F:$F,'EIA-860'!$B:$B,Capacity!$B2347,'EIA-860'!$J:$J,Capacity!J$6,'EIA-860'!$K:$K,Capacity!$C$3)</f>
        <v>0</v>
      </c>
      <c r="K2347">
        <f>SUMIFS('EIA-860'!$F:$F,'EIA-860'!$B:$B,Capacity!$B2347,'EIA-860'!$J:$J,Capacity!K$6,'EIA-860'!$K:$K,Capacity!$C$3)</f>
        <v>0</v>
      </c>
      <c r="L2347">
        <f>SUMIFS('EIA-860'!$F:$F,'EIA-860'!$B:$B,Capacity!$B2347,'EIA-860'!$J:$J,Capacity!L$6,'EIA-860'!$K:$K,Capacity!$C$3)</f>
        <v>0</v>
      </c>
      <c r="M2347">
        <f>SUMIFS('EIA-860'!$F:$F,'EIA-860'!$B:$B,Capacity!$B2347,'EIA-860'!$J:$J,Capacity!M$6,'EIA-860'!$K:$K,Capacity!$C$3)</f>
        <v>0</v>
      </c>
      <c r="N2347">
        <f>SUMIFS('EIA-860'!$F:$F,'EIA-860'!$B:$B,Capacity!$B2347,'EIA-860'!$J:$J,Capacity!N$6,'EIA-860'!$K:$K,Capacity!$C$3)</f>
        <v>0</v>
      </c>
      <c r="O2347">
        <f>SUMIFS('EIA-860'!$F:$F,'EIA-860'!$B:$B,Capacity!$B2347,'EIA-860'!$J:$J,Capacity!O$6,'EIA-860'!$K:$K,Capacity!$C$3)</f>
        <v>0</v>
      </c>
      <c r="P2347">
        <f>SUMIFS('EIA-860'!$F:$F,'EIA-860'!$B:$B,Capacity!$B2347,'EIA-860'!$J:$J,Capacity!P$6,'EIA-860'!$K:$K,Capacity!$C$3)</f>
        <v>0</v>
      </c>
      <c r="Q2347">
        <f>SUMIFS('EIA-860'!$F:$F,'EIA-860'!$B:$B,Capacity!$B2347,'EIA-860'!$J:$J,Capacity!Q$6,'EIA-860'!$K:$K,Capacity!$C$3)</f>
        <v>0</v>
      </c>
    </row>
    <row r="2348" spans="2:17" x14ac:dyDescent="0.25">
      <c r="B2348" s="154">
        <v>8053</v>
      </c>
      <c r="C2348">
        <f>SUMIFS('EIA-860'!$F:$F,'EIA-860'!$B:$B,Capacity!$B2348,'EIA-860'!$J:$J,Capacity!C$6,'EIA-860'!$K:$K,Capacity!$C$3)</f>
        <v>0</v>
      </c>
      <c r="D2348">
        <f>SUMIFS('EIA-860'!$F:$F,'EIA-860'!$B:$B,Capacity!$B2348,'EIA-860'!$J:$J,Capacity!D$6,'EIA-860'!$K:$K,Capacity!$C$3)</f>
        <v>45.2</v>
      </c>
      <c r="E2348">
        <f>SUMIFS('EIA-860'!$F:$F,'EIA-860'!$B:$B,Capacity!$B2348,'EIA-860'!$J:$J,Capacity!E$6,'EIA-860'!$K:$K,Capacity!$C$3)</f>
        <v>0</v>
      </c>
      <c r="F2348">
        <f>SUMIFS('EIA-860'!$F:$F,'EIA-860'!$B:$B,Capacity!$B2348,'EIA-860'!$J:$J,Capacity!F$6,'EIA-860'!$K:$K,Capacity!$C$3)</f>
        <v>0</v>
      </c>
      <c r="G2348">
        <f>SUMIFS('EIA-860'!$F:$F,'EIA-860'!$B:$B,Capacity!$B2348,'EIA-860'!$J:$J,Capacity!G$6,'EIA-860'!$K:$K,Capacity!$C$3)</f>
        <v>0</v>
      </c>
      <c r="H2348">
        <f>SUMIFS('EIA-860'!$F:$F,'EIA-860'!$B:$B,Capacity!$B2348,'EIA-860'!$J:$J,Capacity!H$6,'EIA-860'!$K:$K,Capacity!$C$3)</f>
        <v>0</v>
      </c>
      <c r="I2348">
        <f>SUMIFS('EIA-860'!$F:$F,'EIA-860'!$B:$B,Capacity!$B2348,'EIA-860'!$J:$J,Capacity!I$6,'EIA-860'!$K:$K,Capacity!$C$3)</f>
        <v>0</v>
      </c>
      <c r="J2348">
        <f>SUMIFS('EIA-860'!$F:$F,'EIA-860'!$B:$B,Capacity!$B2348,'EIA-860'!$J:$J,Capacity!J$6,'EIA-860'!$K:$K,Capacity!$C$3)</f>
        <v>0</v>
      </c>
      <c r="K2348">
        <f>SUMIFS('EIA-860'!$F:$F,'EIA-860'!$B:$B,Capacity!$B2348,'EIA-860'!$J:$J,Capacity!K$6,'EIA-860'!$K:$K,Capacity!$C$3)</f>
        <v>0</v>
      </c>
      <c r="L2348">
        <f>SUMIFS('EIA-860'!$F:$F,'EIA-860'!$B:$B,Capacity!$B2348,'EIA-860'!$J:$J,Capacity!L$6,'EIA-860'!$K:$K,Capacity!$C$3)</f>
        <v>0</v>
      </c>
      <c r="M2348">
        <f>SUMIFS('EIA-860'!$F:$F,'EIA-860'!$B:$B,Capacity!$B2348,'EIA-860'!$J:$J,Capacity!M$6,'EIA-860'!$K:$K,Capacity!$C$3)</f>
        <v>0</v>
      </c>
      <c r="N2348">
        <f>SUMIFS('EIA-860'!$F:$F,'EIA-860'!$B:$B,Capacity!$B2348,'EIA-860'!$J:$J,Capacity!N$6,'EIA-860'!$K:$K,Capacity!$C$3)</f>
        <v>0</v>
      </c>
      <c r="O2348">
        <f>SUMIFS('EIA-860'!$F:$F,'EIA-860'!$B:$B,Capacity!$B2348,'EIA-860'!$J:$J,Capacity!O$6,'EIA-860'!$K:$K,Capacity!$C$3)</f>
        <v>0</v>
      </c>
      <c r="P2348">
        <f>SUMIFS('EIA-860'!$F:$F,'EIA-860'!$B:$B,Capacity!$B2348,'EIA-860'!$J:$J,Capacity!P$6,'EIA-860'!$K:$K,Capacity!$C$3)</f>
        <v>0</v>
      </c>
      <c r="Q2348">
        <f>SUMIFS('EIA-860'!$F:$F,'EIA-860'!$B:$B,Capacity!$B2348,'EIA-860'!$J:$J,Capacity!Q$6,'EIA-860'!$K:$K,Capacity!$C$3)</f>
        <v>0</v>
      </c>
    </row>
    <row r="2349" spans="2:17" x14ac:dyDescent="0.25">
      <c r="B2349" s="154">
        <v>8054</v>
      </c>
      <c r="C2349">
        <f>SUMIFS('EIA-860'!$F:$F,'EIA-860'!$B:$B,Capacity!$B2349,'EIA-860'!$J:$J,Capacity!C$6,'EIA-860'!$K:$K,Capacity!$C$3)</f>
        <v>0</v>
      </c>
      <c r="D2349">
        <f>SUMIFS('EIA-860'!$F:$F,'EIA-860'!$B:$B,Capacity!$B2349,'EIA-860'!$J:$J,Capacity!D$6,'EIA-860'!$K:$K,Capacity!$C$3)</f>
        <v>706.5</v>
      </c>
      <c r="E2349">
        <f>SUMIFS('EIA-860'!$F:$F,'EIA-860'!$B:$B,Capacity!$B2349,'EIA-860'!$J:$J,Capacity!E$6,'EIA-860'!$K:$K,Capacity!$C$3)</f>
        <v>0</v>
      </c>
      <c r="F2349">
        <f>SUMIFS('EIA-860'!$F:$F,'EIA-860'!$B:$B,Capacity!$B2349,'EIA-860'!$J:$J,Capacity!F$6,'EIA-860'!$K:$K,Capacity!$C$3)</f>
        <v>0</v>
      </c>
      <c r="G2349">
        <f>SUMIFS('EIA-860'!$F:$F,'EIA-860'!$B:$B,Capacity!$B2349,'EIA-860'!$J:$J,Capacity!G$6,'EIA-860'!$K:$K,Capacity!$C$3)</f>
        <v>0</v>
      </c>
      <c r="H2349">
        <f>SUMIFS('EIA-860'!$F:$F,'EIA-860'!$B:$B,Capacity!$B2349,'EIA-860'!$J:$J,Capacity!H$6,'EIA-860'!$K:$K,Capacity!$C$3)</f>
        <v>0</v>
      </c>
      <c r="I2349">
        <f>SUMIFS('EIA-860'!$F:$F,'EIA-860'!$B:$B,Capacity!$B2349,'EIA-860'!$J:$J,Capacity!I$6,'EIA-860'!$K:$K,Capacity!$C$3)</f>
        <v>0</v>
      </c>
      <c r="J2349">
        <f>SUMIFS('EIA-860'!$F:$F,'EIA-860'!$B:$B,Capacity!$B2349,'EIA-860'!$J:$J,Capacity!J$6,'EIA-860'!$K:$K,Capacity!$C$3)</f>
        <v>0</v>
      </c>
      <c r="K2349">
        <f>SUMIFS('EIA-860'!$F:$F,'EIA-860'!$B:$B,Capacity!$B2349,'EIA-860'!$J:$J,Capacity!K$6,'EIA-860'!$K:$K,Capacity!$C$3)</f>
        <v>0</v>
      </c>
      <c r="L2349">
        <f>SUMIFS('EIA-860'!$F:$F,'EIA-860'!$B:$B,Capacity!$B2349,'EIA-860'!$J:$J,Capacity!L$6,'EIA-860'!$K:$K,Capacity!$C$3)</f>
        <v>0</v>
      </c>
      <c r="M2349">
        <f>SUMIFS('EIA-860'!$F:$F,'EIA-860'!$B:$B,Capacity!$B2349,'EIA-860'!$J:$J,Capacity!M$6,'EIA-860'!$K:$K,Capacity!$C$3)</f>
        <v>0</v>
      </c>
      <c r="N2349">
        <f>SUMIFS('EIA-860'!$F:$F,'EIA-860'!$B:$B,Capacity!$B2349,'EIA-860'!$J:$J,Capacity!N$6,'EIA-860'!$K:$K,Capacity!$C$3)</f>
        <v>0</v>
      </c>
      <c r="O2349">
        <f>SUMIFS('EIA-860'!$F:$F,'EIA-860'!$B:$B,Capacity!$B2349,'EIA-860'!$J:$J,Capacity!O$6,'EIA-860'!$K:$K,Capacity!$C$3)</f>
        <v>0</v>
      </c>
      <c r="P2349">
        <f>SUMIFS('EIA-860'!$F:$F,'EIA-860'!$B:$B,Capacity!$B2349,'EIA-860'!$J:$J,Capacity!P$6,'EIA-860'!$K:$K,Capacity!$C$3)</f>
        <v>0</v>
      </c>
      <c r="Q2349">
        <f>SUMIFS('EIA-860'!$F:$F,'EIA-860'!$B:$B,Capacity!$B2349,'EIA-860'!$J:$J,Capacity!Q$6,'EIA-860'!$K:$K,Capacity!$C$3)</f>
        <v>0</v>
      </c>
    </row>
    <row r="2350" spans="2:17" x14ac:dyDescent="0.25">
      <c r="B2350" s="154">
        <v>8055</v>
      </c>
      <c r="C2350">
        <f>SUMIFS('EIA-860'!$F:$F,'EIA-860'!$B:$B,Capacity!$B2350,'EIA-860'!$J:$J,Capacity!C$6,'EIA-860'!$K:$K,Capacity!$C$3)</f>
        <v>0</v>
      </c>
      <c r="D2350">
        <f>SUMIFS('EIA-860'!$F:$F,'EIA-860'!$B:$B,Capacity!$B2350,'EIA-860'!$J:$J,Capacity!D$6,'EIA-860'!$K:$K,Capacity!$C$3)</f>
        <v>0</v>
      </c>
      <c r="E2350">
        <f>SUMIFS('EIA-860'!$F:$F,'EIA-860'!$B:$B,Capacity!$B2350,'EIA-860'!$J:$J,Capacity!E$6,'EIA-860'!$K:$K,Capacity!$C$3)</f>
        <v>0</v>
      </c>
      <c r="F2350">
        <f>SUMIFS('EIA-860'!$F:$F,'EIA-860'!$B:$B,Capacity!$B2350,'EIA-860'!$J:$J,Capacity!F$6,'EIA-860'!$K:$K,Capacity!$C$3)</f>
        <v>0</v>
      </c>
      <c r="G2350">
        <f>SUMIFS('EIA-860'!$F:$F,'EIA-860'!$B:$B,Capacity!$B2350,'EIA-860'!$J:$J,Capacity!G$6,'EIA-860'!$K:$K,Capacity!$C$3)</f>
        <v>0</v>
      </c>
      <c r="H2350">
        <f>SUMIFS('EIA-860'!$F:$F,'EIA-860'!$B:$B,Capacity!$B2350,'EIA-860'!$J:$J,Capacity!H$6,'EIA-860'!$K:$K,Capacity!$C$3)</f>
        <v>1822</v>
      </c>
      <c r="I2350">
        <f>SUMIFS('EIA-860'!$F:$F,'EIA-860'!$B:$B,Capacity!$B2350,'EIA-860'!$J:$J,Capacity!I$6,'EIA-860'!$K:$K,Capacity!$C$3)</f>
        <v>0</v>
      </c>
      <c r="J2350">
        <f>SUMIFS('EIA-860'!$F:$F,'EIA-860'!$B:$B,Capacity!$B2350,'EIA-860'!$J:$J,Capacity!J$6,'EIA-860'!$K:$K,Capacity!$C$3)</f>
        <v>0</v>
      </c>
      <c r="K2350">
        <f>SUMIFS('EIA-860'!$F:$F,'EIA-860'!$B:$B,Capacity!$B2350,'EIA-860'!$J:$J,Capacity!K$6,'EIA-860'!$K:$K,Capacity!$C$3)</f>
        <v>0</v>
      </c>
      <c r="L2350">
        <f>SUMIFS('EIA-860'!$F:$F,'EIA-860'!$B:$B,Capacity!$B2350,'EIA-860'!$J:$J,Capacity!L$6,'EIA-860'!$K:$K,Capacity!$C$3)</f>
        <v>0</v>
      </c>
      <c r="M2350">
        <f>SUMIFS('EIA-860'!$F:$F,'EIA-860'!$B:$B,Capacity!$B2350,'EIA-860'!$J:$J,Capacity!M$6,'EIA-860'!$K:$K,Capacity!$C$3)</f>
        <v>0</v>
      </c>
      <c r="N2350">
        <f>SUMIFS('EIA-860'!$F:$F,'EIA-860'!$B:$B,Capacity!$B2350,'EIA-860'!$J:$J,Capacity!N$6,'EIA-860'!$K:$K,Capacity!$C$3)</f>
        <v>0</v>
      </c>
      <c r="O2350">
        <f>SUMIFS('EIA-860'!$F:$F,'EIA-860'!$B:$B,Capacity!$B2350,'EIA-860'!$J:$J,Capacity!O$6,'EIA-860'!$K:$K,Capacity!$C$3)</f>
        <v>0</v>
      </c>
      <c r="P2350">
        <f>SUMIFS('EIA-860'!$F:$F,'EIA-860'!$B:$B,Capacity!$B2350,'EIA-860'!$J:$J,Capacity!P$6,'EIA-860'!$K:$K,Capacity!$C$3)</f>
        <v>0</v>
      </c>
      <c r="Q2350">
        <f>SUMIFS('EIA-860'!$F:$F,'EIA-860'!$B:$B,Capacity!$B2350,'EIA-860'!$J:$J,Capacity!Q$6,'EIA-860'!$K:$K,Capacity!$C$3)</f>
        <v>0</v>
      </c>
    </row>
    <row r="2351" spans="2:17" x14ac:dyDescent="0.25">
      <c r="B2351" s="154">
        <v>8056</v>
      </c>
      <c r="C2351">
        <f>SUMIFS('EIA-860'!$F:$F,'EIA-860'!$B:$B,Capacity!$B2351,'EIA-860'!$J:$J,Capacity!C$6,'EIA-860'!$K:$K,Capacity!$C$3)</f>
        <v>0</v>
      </c>
      <c r="D2351">
        <f>SUMIFS('EIA-860'!$F:$F,'EIA-860'!$B:$B,Capacity!$B2351,'EIA-860'!$J:$J,Capacity!D$6,'EIA-860'!$K:$K,Capacity!$C$3)</f>
        <v>826.5</v>
      </c>
      <c r="E2351">
        <f>SUMIFS('EIA-860'!$F:$F,'EIA-860'!$B:$B,Capacity!$B2351,'EIA-860'!$J:$J,Capacity!E$6,'EIA-860'!$K:$K,Capacity!$C$3)</f>
        <v>0</v>
      </c>
      <c r="F2351">
        <f>SUMIFS('EIA-860'!$F:$F,'EIA-860'!$B:$B,Capacity!$B2351,'EIA-860'!$J:$J,Capacity!F$6,'EIA-860'!$K:$K,Capacity!$C$3)</f>
        <v>0</v>
      </c>
      <c r="G2351">
        <f>SUMIFS('EIA-860'!$F:$F,'EIA-860'!$B:$B,Capacity!$B2351,'EIA-860'!$J:$J,Capacity!G$6,'EIA-860'!$K:$K,Capacity!$C$3)</f>
        <v>32.1</v>
      </c>
      <c r="H2351">
        <f>SUMIFS('EIA-860'!$F:$F,'EIA-860'!$B:$B,Capacity!$B2351,'EIA-860'!$J:$J,Capacity!H$6,'EIA-860'!$K:$K,Capacity!$C$3)</f>
        <v>0</v>
      </c>
      <c r="I2351">
        <f>SUMIFS('EIA-860'!$F:$F,'EIA-860'!$B:$B,Capacity!$B2351,'EIA-860'!$J:$J,Capacity!I$6,'EIA-860'!$K:$K,Capacity!$C$3)</f>
        <v>0</v>
      </c>
      <c r="J2351">
        <f>SUMIFS('EIA-860'!$F:$F,'EIA-860'!$B:$B,Capacity!$B2351,'EIA-860'!$J:$J,Capacity!J$6,'EIA-860'!$K:$K,Capacity!$C$3)</f>
        <v>0</v>
      </c>
      <c r="K2351">
        <f>SUMIFS('EIA-860'!$F:$F,'EIA-860'!$B:$B,Capacity!$B2351,'EIA-860'!$J:$J,Capacity!K$6,'EIA-860'!$K:$K,Capacity!$C$3)</f>
        <v>0</v>
      </c>
      <c r="L2351">
        <f>SUMIFS('EIA-860'!$F:$F,'EIA-860'!$B:$B,Capacity!$B2351,'EIA-860'!$J:$J,Capacity!L$6,'EIA-860'!$K:$K,Capacity!$C$3)</f>
        <v>0</v>
      </c>
      <c r="M2351">
        <f>SUMIFS('EIA-860'!$F:$F,'EIA-860'!$B:$B,Capacity!$B2351,'EIA-860'!$J:$J,Capacity!M$6,'EIA-860'!$K:$K,Capacity!$C$3)</f>
        <v>0</v>
      </c>
      <c r="N2351">
        <f>SUMIFS('EIA-860'!$F:$F,'EIA-860'!$B:$B,Capacity!$B2351,'EIA-860'!$J:$J,Capacity!N$6,'EIA-860'!$K:$K,Capacity!$C$3)</f>
        <v>0</v>
      </c>
      <c r="O2351">
        <f>SUMIFS('EIA-860'!$F:$F,'EIA-860'!$B:$B,Capacity!$B2351,'EIA-860'!$J:$J,Capacity!O$6,'EIA-860'!$K:$K,Capacity!$C$3)</f>
        <v>0</v>
      </c>
      <c r="P2351">
        <f>SUMIFS('EIA-860'!$F:$F,'EIA-860'!$B:$B,Capacity!$B2351,'EIA-860'!$J:$J,Capacity!P$6,'EIA-860'!$K:$K,Capacity!$C$3)</f>
        <v>0</v>
      </c>
      <c r="Q2351">
        <f>SUMIFS('EIA-860'!$F:$F,'EIA-860'!$B:$B,Capacity!$B2351,'EIA-860'!$J:$J,Capacity!Q$6,'EIA-860'!$K:$K,Capacity!$C$3)</f>
        <v>0</v>
      </c>
    </row>
    <row r="2352" spans="2:17" x14ac:dyDescent="0.25">
      <c r="B2352" s="154">
        <v>8059</v>
      </c>
      <c r="C2352">
        <f>SUMIFS('EIA-860'!$F:$F,'EIA-860'!$B:$B,Capacity!$B2352,'EIA-860'!$J:$J,Capacity!C$6,'EIA-860'!$K:$K,Capacity!$C$3)</f>
        <v>0</v>
      </c>
      <c r="D2352">
        <f>SUMIFS('EIA-860'!$F:$F,'EIA-860'!$B:$B,Capacity!$B2352,'EIA-860'!$J:$J,Capacity!D$6,'EIA-860'!$K:$K,Capacity!$C$3)</f>
        <v>0</v>
      </c>
      <c r="E2352">
        <f>SUMIFS('EIA-860'!$F:$F,'EIA-860'!$B:$B,Capacity!$B2352,'EIA-860'!$J:$J,Capacity!E$6,'EIA-860'!$K:$K,Capacity!$C$3)</f>
        <v>0</v>
      </c>
      <c r="F2352">
        <f>SUMIFS('EIA-860'!$F:$F,'EIA-860'!$B:$B,Capacity!$B2352,'EIA-860'!$J:$J,Capacity!F$6,'EIA-860'!$K:$K,Capacity!$C$3)</f>
        <v>260</v>
      </c>
      <c r="G2352">
        <f>SUMIFS('EIA-860'!$F:$F,'EIA-860'!$B:$B,Capacity!$B2352,'EIA-860'!$J:$J,Capacity!G$6,'EIA-860'!$K:$K,Capacity!$C$3)</f>
        <v>4</v>
      </c>
      <c r="H2352">
        <f>SUMIFS('EIA-860'!$F:$F,'EIA-860'!$B:$B,Capacity!$B2352,'EIA-860'!$J:$J,Capacity!H$6,'EIA-860'!$K:$K,Capacity!$C$3)</f>
        <v>0</v>
      </c>
      <c r="I2352">
        <f>SUMIFS('EIA-860'!$F:$F,'EIA-860'!$B:$B,Capacity!$B2352,'EIA-860'!$J:$J,Capacity!I$6,'EIA-860'!$K:$K,Capacity!$C$3)</f>
        <v>0</v>
      </c>
      <c r="J2352">
        <f>SUMIFS('EIA-860'!$F:$F,'EIA-860'!$B:$B,Capacity!$B2352,'EIA-860'!$J:$J,Capacity!J$6,'EIA-860'!$K:$K,Capacity!$C$3)</f>
        <v>0</v>
      </c>
      <c r="K2352">
        <f>SUMIFS('EIA-860'!$F:$F,'EIA-860'!$B:$B,Capacity!$B2352,'EIA-860'!$J:$J,Capacity!K$6,'EIA-860'!$K:$K,Capacity!$C$3)</f>
        <v>0</v>
      </c>
      <c r="L2352">
        <f>SUMIFS('EIA-860'!$F:$F,'EIA-860'!$B:$B,Capacity!$B2352,'EIA-860'!$J:$J,Capacity!L$6,'EIA-860'!$K:$K,Capacity!$C$3)</f>
        <v>0</v>
      </c>
      <c r="M2352">
        <f>SUMIFS('EIA-860'!$F:$F,'EIA-860'!$B:$B,Capacity!$B2352,'EIA-860'!$J:$J,Capacity!M$6,'EIA-860'!$K:$K,Capacity!$C$3)</f>
        <v>0</v>
      </c>
      <c r="N2352">
        <f>SUMIFS('EIA-860'!$F:$F,'EIA-860'!$B:$B,Capacity!$B2352,'EIA-860'!$J:$J,Capacity!N$6,'EIA-860'!$K:$K,Capacity!$C$3)</f>
        <v>0</v>
      </c>
      <c r="O2352">
        <f>SUMIFS('EIA-860'!$F:$F,'EIA-860'!$B:$B,Capacity!$B2352,'EIA-860'!$J:$J,Capacity!O$6,'EIA-860'!$K:$K,Capacity!$C$3)</f>
        <v>0</v>
      </c>
      <c r="P2352">
        <f>SUMIFS('EIA-860'!$F:$F,'EIA-860'!$B:$B,Capacity!$B2352,'EIA-860'!$J:$J,Capacity!P$6,'EIA-860'!$K:$K,Capacity!$C$3)</f>
        <v>0</v>
      </c>
      <c r="Q2352">
        <f>SUMIFS('EIA-860'!$F:$F,'EIA-860'!$B:$B,Capacity!$B2352,'EIA-860'!$J:$J,Capacity!Q$6,'EIA-860'!$K:$K,Capacity!$C$3)</f>
        <v>0</v>
      </c>
    </row>
    <row r="2353" spans="2:17" x14ac:dyDescent="0.25">
      <c r="B2353" s="154">
        <v>8063</v>
      </c>
      <c r="C2353">
        <f>SUMIFS('EIA-860'!$F:$F,'EIA-860'!$B:$B,Capacity!$B2353,'EIA-860'!$J:$J,Capacity!C$6,'EIA-860'!$K:$K,Capacity!$C$3)</f>
        <v>0</v>
      </c>
      <c r="D2353">
        <f>SUMIFS('EIA-860'!$F:$F,'EIA-860'!$B:$B,Capacity!$B2353,'EIA-860'!$J:$J,Capacity!D$6,'EIA-860'!$K:$K,Capacity!$C$3)</f>
        <v>274</v>
      </c>
      <c r="E2353">
        <f>SUMIFS('EIA-860'!$F:$F,'EIA-860'!$B:$B,Capacity!$B2353,'EIA-860'!$J:$J,Capacity!E$6,'EIA-860'!$K:$K,Capacity!$C$3)</f>
        <v>0</v>
      </c>
      <c r="F2353">
        <f>SUMIFS('EIA-860'!$F:$F,'EIA-860'!$B:$B,Capacity!$B2353,'EIA-860'!$J:$J,Capacity!F$6,'EIA-860'!$K:$K,Capacity!$C$3)</f>
        <v>0</v>
      </c>
      <c r="G2353">
        <f>SUMIFS('EIA-860'!$F:$F,'EIA-860'!$B:$B,Capacity!$B2353,'EIA-860'!$J:$J,Capacity!G$6,'EIA-860'!$K:$K,Capacity!$C$3)</f>
        <v>0</v>
      </c>
      <c r="H2353">
        <f>SUMIFS('EIA-860'!$F:$F,'EIA-860'!$B:$B,Capacity!$B2353,'EIA-860'!$J:$J,Capacity!H$6,'EIA-860'!$K:$K,Capacity!$C$3)</f>
        <v>0</v>
      </c>
      <c r="I2353">
        <f>SUMIFS('EIA-860'!$F:$F,'EIA-860'!$B:$B,Capacity!$B2353,'EIA-860'!$J:$J,Capacity!I$6,'EIA-860'!$K:$K,Capacity!$C$3)</f>
        <v>0</v>
      </c>
      <c r="J2353">
        <f>SUMIFS('EIA-860'!$F:$F,'EIA-860'!$B:$B,Capacity!$B2353,'EIA-860'!$J:$J,Capacity!J$6,'EIA-860'!$K:$K,Capacity!$C$3)</f>
        <v>0</v>
      </c>
      <c r="K2353">
        <f>SUMIFS('EIA-860'!$F:$F,'EIA-860'!$B:$B,Capacity!$B2353,'EIA-860'!$J:$J,Capacity!K$6,'EIA-860'!$K:$K,Capacity!$C$3)</f>
        <v>260</v>
      </c>
      <c r="L2353">
        <f>SUMIFS('EIA-860'!$F:$F,'EIA-860'!$B:$B,Capacity!$B2353,'EIA-860'!$J:$J,Capacity!L$6,'EIA-860'!$K:$K,Capacity!$C$3)</f>
        <v>0</v>
      </c>
      <c r="M2353">
        <f>SUMIFS('EIA-860'!$F:$F,'EIA-860'!$B:$B,Capacity!$B2353,'EIA-860'!$J:$J,Capacity!M$6,'EIA-860'!$K:$K,Capacity!$C$3)</f>
        <v>0</v>
      </c>
      <c r="N2353">
        <f>SUMIFS('EIA-860'!$F:$F,'EIA-860'!$B:$B,Capacity!$B2353,'EIA-860'!$J:$J,Capacity!N$6,'EIA-860'!$K:$K,Capacity!$C$3)</f>
        <v>0</v>
      </c>
      <c r="O2353">
        <f>SUMIFS('EIA-860'!$F:$F,'EIA-860'!$B:$B,Capacity!$B2353,'EIA-860'!$J:$J,Capacity!O$6,'EIA-860'!$K:$K,Capacity!$C$3)</f>
        <v>0</v>
      </c>
      <c r="P2353">
        <f>SUMIFS('EIA-860'!$F:$F,'EIA-860'!$B:$B,Capacity!$B2353,'EIA-860'!$J:$J,Capacity!P$6,'EIA-860'!$K:$K,Capacity!$C$3)</f>
        <v>0</v>
      </c>
      <c r="Q2353">
        <f>SUMIFS('EIA-860'!$F:$F,'EIA-860'!$B:$B,Capacity!$B2353,'EIA-860'!$J:$J,Capacity!Q$6,'EIA-860'!$K:$K,Capacity!$C$3)</f>
        <v>0</v>
      </c>
    </row>
    <row r="2354" spans="2:17" x14ac:dyDescent="0.25">
      <c r="B2354" s="154">
        <v>8066</v>
      </c>
      <c r="C2354">
        <f>SUMIFS('EIA-860'!$F:$F,'EIA-860'!$B:$B,Capacity!$B2354,'EIA-860'!$J:$J,Capacity!C$6,'EIA-860'!$K:$K,Capacity!$C$3)</f>
        <v>0</v>
      </c>
      <c r="D2354">
        <f>SUMIFS('EIA-860'!$F:$F,'EIA-860'!$B:$B,Capacity!$B2354,'EIA-860'!$J:$J,Capacity!D$6,'EIA-860'!$K:$K,Capacity!$C$3)</f>
        <v>0</v>
      </c>
      <c r="E2354">
        <f>SUMIFS('EIA-860'!$F:$F,'EIA-860'!$B:$B,Capacity!$B2354,'EIA-860'!$J:$J,Capacity!E$6,'EIA-860'!$K:$K,Capacity!$C$3)</f>
        <v>2119</v>
      </c>
      <c r="F2354">
        <f>SUMIFS('EIA-860'!$F:$F,'EIA-860'!$B:$B,Capacity!$B2354,'EIA-860'!$J:$J,Capacity!F$6,'EIA-860'!$K:$K,Capacity!$C$3)</f>
        <v>0</v>
      </c>
      <c r="G2354">
        <f>SUMIFS('EIA-860'!$F:$F,'EIA-860'!$B:$B,Capacity!$B2354,'EIA-860'!$J:$J,Capacity!G$6,'EIA-860'!$K:$K,Capacity!$C$3)</f>
        <v>0</v>
      </c>
      <c r="H2354">
        <f>SUMIFS('EIA-860'!$F:$F,'EIA-860'!$B:$B,Capacity!$B2354,'EIA-860'!$J:$J,Capacity!H$6,'EIA-860'!$K:$K,Capacity!$C$3)</f>
        <v>0</v>
      </c>
      <c r="I2354">
        <f>SUMIFS('EIA-860'!$F:$F,'EIA-860'!$B:$B,Capacity!$B2354,'EIA-860'!$J:$J,Capacity!I$6,'EIA-860'!$K:$K,Capacity!$C$3)</f>
        <v>0</v>
      </c>
      <c r="J2354">
        <f>SUMIFS('EIA-860'!$F:$F,'EIA-860'!$B:$B,Capacity!$B2354,'EIA-860'!$J:$J,Capacity!J$6,'EIA-860'!$K:$K,Capacity!$C$3)</f>
        <v>0</v>
      </c>
      <c r="K2354">
        <f>SUMIFS('EIA-860'!$F:$F,'EIA-860'!$B:$B,Capacity!$B2354,'EIA-860'!$J:$J,Capacity!K$6,'EIA-860'!$K:$K,Capacity!$C$3)</f>
        <v>0</v>
      </c>
      <c r="L2354">
        <f>SUMIFS('EIA-860'!$F:$F,'EIA-860'!$B:$B,Capacity!$B2354,'EIA-860'!$J:$J,Capacity!L$6,'EIA-860'!$K:$K,Capacity!$C$3)</f>
        <v>0</v>
      </c>
      <c r="M2354">
        <f>SUMIFS('EIA-860'!$F:$F,'EIA-860'!$B:$B,Capacity!$B2354,'EIA-860'!$J:$J,Capacity!M$6,'EIA-860'!$K:$K,Capacity!$C$3)</f>
        <v>0</v>
      </c>
      <c r="N2354">
        <f>SUMIFS('EIA-860'!$F:$F,'EIA-860'!$B:$B,Capacity!$B2354,'EIA-860'!$J:$J,Capacity!N$6,'EIA-860'!$K:$K,Capacity!$C$3)</f>
        <v>0</v>
      </c>
      <c r="O2354">
        <f>SUMIFS('EIA-860'!$F:$F,'EIA-860'!$B:$B,Capacity!$B2354,'EIA-860'!$J:$J,Capacity!O$6,'EIA-860'!$K:$K,Capacity!$C$3)</f>
        <v>0</v>
      </c>
      <c r="P2354">
        <f>SUMIFS('EIA-860'!$F:$F,'EIA-860'!$B:$B,Capacity!$B2354,'EIA-860'!$J:$J,Capacity!P$6,'EIA-860'!$K:$K,Capacity!$C$3)</f>
        <v>0</v>
      </c>
      <c r="Q2354">
        <f>SUMIFS('EIA-860'!$F:$F,'EIA-860'!$B:$B,Capacity!$B2354,'EIA-860'!$J:$J,Capacity!Q$6,'EIA-860'!$K:$K,Capacity!$C$3)</f>
        <v>0</v>
      </c>
    </row>
    <row r="2355" spans="2:17" x14ac:dyDescent="0.25">
      <c r="B2355" s="154">
        <v>8067</v>
      </c>
      <c r="C2355">
        <f>SUMIFS('EIA-860'!$F:$F,'EIA-860'!$B:$B,Capacity!$B2355,'EIA-860'!$J:$J,Capacity!C$6,'EIA-860'!$K:$K,Capacity!$C$3)</f>
        <v>0</v>
      </c>
      <c r="D2355">
        <f>SUMIFS('EIA-860'!$F:$F,'EIA-860'!$B:$B,Capacity!$B2355,'EIA-860'!$J:$J,Capacity!D$6,'EIA-860'!$K:$K,Capacity!$C$3)</f>
        <v>88</v>
      </c>
      <c r="E2355">
        <f>SUMIFS('EIA-860'!$F:$F,'EIA-860'!$B:$B,Capacity!$B2355,'EIA-860'!$J:$J,Capacity!E$6,'EIA-860'!$K:$K,Capacity!$C$3)</f>
        <v>0</v>
      </c>
      <c r="F2355">
        <f>SUMIFS('EIA-860'!$F:$F,'EIA-860'!$B:$B,Capacity!$B2355,'EIA-860'!$J:$J,Capacity!F$6,'EIA-860'!$K:$K,Capacity!$C$3)</f>
        <v>0</v>
      </c>
      <c r="G2355">
        <f>SUMIFS('EIA-860'!$F:$F,'EIA-860'!$B:$B,Capacity!$B2355,'EIA-860'!$J:$J,Capacity!G$6,'EIA-860'!$K:$K,Capacity!$C$3)</f>
        <v>0</v>
      </c>
      <c r="H2355">
        <f>SUMIFS('EIA-860'!$F:$F,'EIA-860'!$B:$B,Capacity!$B2355,'EIA-860'!$J:$J,Capacity!H$6,'EIA-860'!$K:$K,Capacity!$C$3)</f>
        <v>0</v>
      </c>
      <c r="I2355">
        <f>SUMIFS('EIA-860'!$F:$F,'EIA-860'!$B:$B,Capacity!$B2355,'EIA-860'!$J:$J,Capacity!I$6,'EIA-860'!$K:$K,Capacity!$C$3)</f>
        <v>0</v>
      </c>
      <c r="J2355">
        <f>SUMIFS('EIA-860'!$F:$F,'EIA-860'!$B:$B,Capacity!$B2355,'EIA-860'!$J:$J,Capacity!J$6,'EIA-860'!$K:$K,Capacity!$C$3)</f>
        <v>0</v>
      </c>
      <c r="K2355">
        <f>SUMIFS('EIA-860'!$F:$F,'EIA-860'!$B:$B,Capacity!$B2355,'EIA-860'!$J:$J,Capacity!K$6,'EIA-860'!$K:$K,Capacity!$C$3)</f>
        <v>0</v>
      </c>
      <c r="L2355">
        <f>SUMIFS('EIA-860'!$F:$F,'EIA-860'!$B:$B,Capacity!$B2355,'EIA-860'!$J:$J,Capacity!L$6,'EIA-860'!$K:$K,Capacity!$C$3)</f>
        <v>0</v>
      </c>
      <c r="M2355">
        <f>SUMIFS('EIA-860'!$F:$F,'EIA-860'!$B:$B,Capacity!$B2355,'EIA-860'!$J:$J,Capacity!M$6,'EIA-860'!$K:$K,Capacity!$C$3)</f>
        <v>0</v>
      </c>
      <c r="N2355">
        <f>SUMIFS('EIA-860'!$F:$F,'EIA-860'!$B:$B,Capacity!$B2355,'EIA-860'!$J:$J,Capacity!N$6,'EIA-860'!$K:$K,Capacity!$C$3)</f>
        <v>0</v>
      </c>
      <c r="O2355">
        <f>SUMIFS('EIA-860'!$F:$F,'EIA-860'!$B:$B,Capacity!$B2355,'EIA-860'!$J:$J,Capacity!O$6,'EIA-860'!$K:$K,Capacity!$C$3)</f>
        <v>0</v>
      </c>
      <c r="P2355">
        <f>SUMIFS('EIA-860'!$F:$F,'EIA-860'!$B:$B,Capacity!$B2355,'EIA-860'!$J:$J,Capacity!P$6,'EIA-860'!$K:$K,Capacity!$C$3)</f>
        <v>0</v>
      </c>
      <c r="Q2355">
        <f>SUMIFS('EIA-860'!$F:$F,'EIA-860'!$B:$B,Capacity!$B2355,'EIA-860'!$J:$J,Capacity!Q$6,'EIA-860'!$K:$K,Capacity!$C$3)</f>
        <v>0</v>
      </c>
    </row>
    <row r="2356" spans="2:17" x14ac:dyDescent="0.25">
      <c r="B2356" s="154">
        <v>8068</v>
      </c>
      <c r="C2356">
        <f>SUMIFS('EIA-860'!$F:$F,'EIA-860'!$B:$B,Capacity!$B2356,'EIA-860'!$J:$J,Capacity!C$6,'EIA-860'!$K:$K,Capacity!$C$3)</f>
        <v>0</v>
      </c>
      <c r="D2356">
        <f>SUMIFS('EIA-860'!$F:$F,'EIA-860'!$B:$B,Capacity!$B2356,'EIA-860'!$J:$J,Capacity!D$6,'EIA-860'!$K:$K,Capacity!$C$3)</f>
        <v>0</v>
      </c>
      <c r="E2356">
        <f>SUMIFS('EIA-860'!$F:$F,'EIA-860'!$B:$B,Capacity!$B2356,'EIA-860'!$J:$J,Capacity!E$6,'EIA-860'!$K:$K,Capacity!$C$3)</f>
        <v>0</v>
      </c>
      <c r="F2356">
        <f>SUMIFS('EIA-860'!$F:$F,'EIA-860'!$B:$B,Capacity!$B2356,'EIA-860'!$J:$J,Capacity!F$6,'EIA-860'!$K:$K,Capacity!$C$3)</f>
        <v>1227</v>
      </c>
      <c r="G2356">
        <f>SUMIFS('EIA-860'!$F:$F,'EIA-860'!$B:$B,Capacity!$B2356,'EIA-860'!$J:$J,Capacity!G$6,'EIA-860'!$K:$K,Capacity!$C$3)</f>
        <v>0</v>
      </c>
      <c r="H2356">
        <f>SUMIFS('EIA-860'!$F:$F,'EIA-860'!$B:$B,Capacity!$B2356,'EIA-860'!$J:$J,Capacity!H$6,'EIA-860'!$K:$K,Capacity!$C$3)</f>
        <v>0</v>
      </c>
      <c r="I2356">
        <f>SUMIFS('EIA-860'!$F:$F,'EIA-860'!$B:$B,Capacity!$B2356,'EIA-860'!$J:$J,Capacity!I$6,'EIA-860'!$K:$K,Capacity!$C$3)</f>
        <v>0</v>
      </c>
      <c r="J2356">
        <f>SUMIFS('EIA-860'!$F:$F,'EIA-860'!$B:$B,Capacity!$B2356,'EIA-860'!$J:$J,Capacity!J$6,'EIA-860'!$K:$K,Capacity!$C$3)</f>
        <v>0</v>
      </c>
      <c r="K2356">
        <f>SUMIFS('EIA-860'!$F:$F,'EIA-860'!$B:$B,Capacity!$B2356,'EIA-860'!$J:$J,Capacity!K$6,'EIA-860'!$K:$K,Capacity!$C$3)</f>
        <v>0</v>
      </c>
      <c r="L2356">
        <f>SUMIFS('EIA-860'!$F:$F,'EIA-860'!$B:$B,Capacity!$B2356,'EIA-860'!$J:$J,Capacity!L$6,'EIA-860'!$K:$K,Capacity!$C$3)</f>
        <v>0</v>
      </c>
      <c r="M2356">
        <f>SUMIFS('EIA-860'!$F:$F,'EIA-860'!$B:$B,Capacity!$B2356,'EIA-860'!$J:$J,Capacity!M$6,'EIA-860'!$K:$K,Capacity!$C$3)</f>
        <v>0</v>
      </c>
      <c r="N2356">
        <f>SUMIFS('EIA-860'!$F:$F,'EIA-860'!$B:$B,Capacity!$B2356,'EIA-860'!$J:$J,Capacity!N$6,'EIA-860'!$K:$K,Capacity!$C$3)</f>
        <v>0</v>
      </c>
      <c r="O2356">
        <f>SUMIFS('EIA-860'!$F:$F,'EIA-860'!$B:$B,Capacity!$B2356,'EIA-860'!$J:$J,Capacity!O$6,'EIA-860'!$K:$K,Capacity!$C$3)</f>
        <v>0</v>
      </c>
      <c r="P2356">
        <f>SUMIFS('EIA-860'!$F:$F,'EIA-860'!$B:$B,Capacity!$B2356,'EIA-860'!$J:$J,Capacity!P$6,'EIA-860'!$K:$K,Capacity!$C$3)</f>
        <v>0</v>
      </c>
      <c r="Q2356">
        <f>SUMIFS('EIA-860'!$F:$F,'EIA-860'!$B:$B,Capacity!$B2356,'EIA-860'!$J:$J,Capacity!Q$6,'EIA-860'!$K:$K,Capacity!$C$3)</f>
        <v>0</v>
      </c>
    </row>
    <row r="2357" spans="2:17" x14ac:dyDescent="0.25">
      <c r="B2357" s="154">
        <v>8069</v>
      </c>
      <c r="C2357">
        <f>SUMIFS('EIA-860'!$F:$F,'EIA-860'!$B:$B,Capacity!$B2357,'EIA-860'!$J:$J,Capacity!C$6,'EIA-860'!$K:$K,Capacity!$C$3)</f>
        <v>0</v>
      </c>
      <c r="D2357">
        <f>SUMIFS('EIA-860'!$F:$F,'EIA-860'!$B:$B,Capacity!$B2357,'EIA-860'!$J:$J,Capacity!D$6,'EIA-860'!$K:$K,Capacity!$C$3)</f>
        <v>0</v>
      </c>
      <c r="E2357">
        <f>SUMIFS('EIA-860'!$F:$F,'EIA-860'!$B:$B,Capacity!$B2357,'EIA-860'!$J:$J,Capacity!E$6,'EIA-860'!$K:$K,Capacity!$C$3)</f>
        <v>909</v>
      </c>
      <c r="F2357">
        <f>SUMIFS('EIA-860'!$F:$F,'EIA-860'!$B:$B,Capacity!$B2357,'EIA-860'!$J:$J,Capacity!F$6,'EIA-860'!$K:$K,Capacity!$C$3)</f>
        <v>0</v>
      </c>
      <c r="G2357">
        <f>SUMIFS('EIA-860'!$F:$F,'EIA-860'!$B:$B,Capacity!$B2357,'EIA-860'!$J:$J,Capacity!G$6,'EIA-860'!$K:$K,Capacity!$C$3)</f>
        <v>0</v>
      </c>
      <c r="H2357">
        <f>SUMIFS('EIA-860'!$F:$F,'EIA-860'!$B:$B,Capacity!$B2357,'EIA-860'!$J:$J,Capacity!H$6,'EIA-860'!$K:$K,Capacity!$C$3)</f>
        <v>0</v>
      </c>
      <c r="I2357">
        <f>SUMIFS('EIA-860'!$F:$F,'EIA-860'!$B:$B,Capacity!$B2357,'EIA-860'!$J:$J,Capacity!I$6,'EIA-860'!$K:$K,Capacity!$C$3)</f>
        <v>0</v>
      </c>
      <c r="J2357">
        <f>SUMIFS('EIA-860'!$F:$F,'EIA-860'!$B:$B,Capacity!$B2357,'EIA-860'!$J:$J,Capacity!J$6,'EIA-860'!$K:$K,Capacity!$C$3)</f>
        <v>0</v>
      </c>
      <c r="K2357">
        <f>SUMIFS('EIA-860'!$F:$F,'EIA-860'!$B:$B,Capacity!$B2357,'EIA-860'!$J:$J,Capacity!K$6,'EIA-860'!$K:$K,Capacity!$C$3)</f>
        <v>0</v>
      </c>
      <c r="L2357">
        <f>SUMIFS('EIA-860'!$F:$F,'EIA-860'!$B:$B,Capacity!$B2357,'EIA-860'!$J:$J,Capacity!L$6,'EIA-860'!$K:$K,Capacity!$C$3)</f>
        <v>0</v>
      </c>
      <c r="M2357">
        <f>SUMIFS('EIA-860'!$F:$F,'EIA-860'!$B:$B,Capacity!$B2357,'EIA-860'!$J:$J,Capacity!M$6,'EIA-860'!$K:$K,Capacity!$C$3)</f>
        <v>0</v>
      </c>
      <c r="N2357">
        <f>SUMIFS('EIA-860'!$F:$F,'EIA-860'!$B:$B,Capacity!$B2357,'EIA-860'!$J:$J,Capacity!N$6,'EIA-860'!$K:$K,Capacity!$C$3)</f>
        <v>0</v>
      </c>
      <c r="O2357">
        <f>SUMIFS('EIA-860'!$F:$F,'EIA-860'!$B:$B,Capacity!$B2357,'EIA-860'!$J:$J,Capacity!O$6,'EIA-860'!$K:$K,Capacity!$C$3)</f>
        <v>0</v>
      </c>
      <c r="P2357">
        <f>SUMIFS('EIA-860'!$F:$F,'EIA-860'!$B:$B,Capacity!$B2357,'EIA-860'!$J:$J,Capacity!P$6,'EIA-860'!$K:$K,Capacity!$C$3)</f>
        <v>0</v>
      </c>
      <c r="Q2357">
        <f>SUMIFS('EIA-860'!$F:$F,'EIA-860'!$B:$B,Capacity!$B2357,'EIA-860'!$J:$J,Capacity!Q$6,'EIA-860'!$K:$K,Capacity!$C$3)</f>
        <v>0</v>
      </c>
    </row>
    <row r="2358" spans="2:17" x14ac:dyDescent="0.25">
      <c r="B2358" s="154">
        <v>8073</v>
      </c>
      <c r="C2358">
        <f>SUMIFS('EIA-860'!$F:$F,'EIA-860'!$B:$B,Capacity!$B2358,'EIA-860'!$J:$J,Capacity!C$6,'EIA-860'!$K:$K,Capacity!$C$3)</f>
        <v>0</v>
      </c>
      <c r="D2358">
        <f>SUMIFS('EIA-860'!$F:$F,'EIA-860'!$B:$B,Capacity!$B2358,'EIA-860'!$J:$J,Capacity!D$6,'EIA-860'!$K:$K,Capacity!$C$3)</f>
        <v>24</v>
      </c>
      <c r="E2358">
        <f>SUMIFS('EIA-860'!$F:$F,'EIA-860'!$B:$B,Capacity!$B2358,'EIA-860'!$J:$J,Capacity!E$6,'EIA-860'!$K:$K,Capacity!$C$3)</f>
        <v>0</v>
      </c>
      <c r="F2358">
        <f>SUMIFS('EIA-860'!$F:$F,'EIA-860'!$B:$B,Capacity!$B2358,'EIA-860'!$J:$J,Capacity!F$6,'EIA-860'!$K:$K,Capacity!$C$3)</f>
        <v>468.8</v>
      </c>
      <c r="G2358">
        <f>SUMIFS('EIA-860'!$F:$F,'EIA-860'!$B:$B,Capacity!$B2358,'EIA-860'!$J:$J,Capacity!G$6,'EIA-860'!$K:$K,Capacity!$C$3)</f>
        <v>0</v>
      </c>
      <c r="H2358">
        <f>SUMIFS('EIA-860'!$F:$F,'EIA-860'!$B:$B,Capacity!$B2358,'EIA-860'!$J:$J,Capacity!H$6,'EIA-860'!$K:$K,Capacity!$C$3)</f>
        <v>0</v>
      </c>
      <c r="I2358">
        <f>SUMIFS('EIA-860'!$F:$F,'EIA-860'!$B:$B,Capacity!$B2358,'EIA-860'!$J:$J,Capacity!I$6,'EIA-860'!$K:$K,Capacity!$C$3)</f>
        <v>0</v>
      </c>
      <c r="J2358">
        <f>SUMIFS('EIA-860'!$F:$F,'EIA-860'!$B:$B,Capacity!$B2358,'EIA-860'!$J:$J,Capacity!J$6,'EIA-860'!$K:$K,Capacity!$C$3)</f>
        <v>0</v>
      </c>
      <c r="K2358">
        <f>SUMIFS('EIA-860'!$F:$F,'EIA-860'!$B:$B,Capacity!$B2358,'EIA-860'!$J:$J,Capacity!K$6,'EIA-860'!$K:$K,Capacity!$C$3)</f>
        <v>0</v>
      </c>
      <c r="L2358">
        <f>SUMIFS('EIA-860'!$F:$F,'EIA-860'!$B:$B,Capacity!$B2358,'EIA-860'!$J:$J,Capacity!L$6,'EIA-860'!$K:$K,Capacity!$C$3)</f>
        <v>0</v>
      </c>
      <c r="M2358">
        <f>SUMIFS('EIA-860'!$F:$F,'EIA-860'!$B:$B,Capacity!$B2358,'EIA-860'!$J:$J,Capacity!M$6,'EIA-860'!$K:$K,Capacity!$C$3)</f>
        <v>0</v>
      </c>
      <c r="N2358">
        <f>SUMIFS('EIA-860'!$F:$F,'EIA-860'!$B:$B,Capacity!$B2358,'EIA-860'!$J:$J,Capacity!N$6,'EIA-860'!$K:$K,Capacity!$C$3)</f>
        <v>0</v>
      </c>
      <c r="O2358">
        <f>SUMIFS('EIA-860'!$F:$F,'EIA-860'!$B:$B,Capacity!$B2358,'EIA-860'!$J:$J,Capacity!O$6,'EIA-860'!$K:$K,Capacity!$C$3)</f>
        <v>0</v>
      </c>
      <c r="P2358">
        <f>SUMIFS('EIA-860'!$F:$F,'EIA-860'!$B:$B,Capacity!$B2358,'EIA-860'!$J:$J,Capacity!P$6,'EIA-860'!$K:$K,Capacity!$C$3)</f>
        <v>0</v>
      </c>
      <c r="Q2358">
        <f>SUMIFS('EIA-860'!$F:$F,'EIA-860'!$B:$B,Capacity!$B2358,'EIA-860'!$J:$J,Capacity!Q$6,'EIA-860'!$K:$K,Capacity!$C$3)</f>
        <v>0</v>
      </c>
    </row>
    <row r="2359" spans="2:17" x14ac:dyDescent="0.25">
      <c r="B2359" s="154">
        <v>8076</v>
      </c>
      <c r="C2359">
        <f>SUMIFS('EIA-860'!$F:$F,'EIA-860'!$B:$B,Capacity!$B2359,'EIA-860'!$J:$J,Capacity!C$6,'EIA-860'!$K:$K,Capacity!$C$3)</f>
        <v>0</v>
      </c>
      <c r="D2359">
        <f>SUMIFS('EIA-860'!$F:$F,'EIA-860'!$B:$B,Capacity!$B2359,'EIA-860'!$J:$J,Capacity!D$6,'EIA-860'!$K:$K,Capacity!$C$3)</f>
        <v>54</v>
      </c>
      <c r="E2359">
        <f>SUMIFS('EIA-860'!$F:$F,'EIA-860'!$B:$B,Capacity!$B2359,'EIA-860'!$J:$J,Capacity!E$6,'EIA-860'!$K:$K,Capacity!$C$3)</f>
        <v>0</v>
      </c>
      <c r="F2359">
        <f>SUMIFS('EIA-860'!$F:$F,'EIA-860'!$B:$B,Capacity!$B2359,'EIA-860'!$J:$J,Capacity!F$6,'EIA-860'!$K:$K,Capacity!$C$3)</f>
        <v>0</v>
      </c>
      <c r="G2359">
        <f>SUMIFS('EIA-860'!$F:$F,'EIA-860'!$B:$B,Capacity!$B2359,'EIA-860'!$J:$J,Capacity!G$6,'EIA-860'!$K:$K,Capacity!$C$3)</f>
        <v>0</v>
      </c>
      <c r="H2359">
        <f>SUMIFS('EIA-860'!$F:$F,'EIA-860'!$B:$B,Capacity!$B2359,'EIA-860'!$J:$J,Capacity!H$6,'EIA-860'!$K:$K,Capacity!$C$3)</f>
        <v>0</v>
      </c>
      <c r="I2359">
        <f>SUMIFS('EIA-860'!$F:$F,'EIA-860'!$B:$B,Capacity!$B2359,'EIA-860'!$J:$J,Capacity!I$6,'EIA-860'!$K:$K,Capacity!$C$3)</f>
        <v>0</v>
      </c>
      <c r="J2359">
        <f>SUMIFS('EIA-860'!$F:$F,'EIA-860'!$B:$B,Capacity!$B2359,'EIA-860'!$J:$J,Capacity!J$6,'EIA-860'!$K:$K,Capacity!$C$3)</f>
        <v>0</v>
      </c>
      <c r="K2359">
        <f>SUMIFS('EIA-860'!$F:$F,'EIA-860'!$B:$B,Capacity!$B2359,'EIA-860'!$J:$J,Capacity!K$6,'EIA-860'!$K:$K,Capacity!$C$3)</f>
        <v>0</v>
      </c>
      <c r="L2359">
        <f>SUMIFS('EIA-860'!$F:$F,'EIA-860'!$B:$B,Capacity!$B2359,'EIA-860'!$J:$J,Capacity!L$6,'EIA-860'!$K:$K,Capacity!$C$3)</f>
        <v>0</v>
      </c>
      <c r="M2359">
        <f>SUMIFS('EIA-860'!$F:$F,'EIA-860'!$B:$B,Capacity!$B2359,'EIA-860'!$J:$J,Capacity!M$6,'EIA-860'!$K:$K,Capacity!$C$3)</f>
        <v>0</v>
      </c>
      <c r="N2359">
        <f>SUMIFS('EIA-860'!$F:$F,'EIA-860'!$B:$B,Capacity!$B2359,'EIA-860'!$J:$J,Capacity!N$6,'EIA-860'!$K:$K,Capacity!$C$3)</f>
        <v>0</v>
      </c>
      <c r="O2359">
        <f>SUMIFS('EIA-860'!$F:$F,'EIA-860'!$B:$B,Capacity!$B2359,'EIA-860'!$J:$J,Capacity!O$6,'EIA-860'!$K:$K,Capacity!$C$3)</f>
        <v>0</v>
      </c>
      <c r="P2359">
        <f>SUMIFS('EIA-860'!$F:$F,'EIA-860'!$B:$B,Capacity!$B2359,'EIA-860'!$J:$J,Capacity!P$6,'EIA-860'!$K:$K,Capacity!$C$3)</f>
        <v>0</v>
      </c>
      <c r="Q2359">
        <f>SUMIFS('EIA-860'!$F:$F,'EIA-860'!$B:$B,Capacity!$B2359,'EIA-860'!$J:$J,Capacity!Q$6,'EIA-860'!$K:$K,Capacity!$C$3)</f>
        <v>0</v>
      </c>
    </row>
    <row r="2360" spans="2:17" x14ac:dyDescent="0.25">
      <c r="B2360" s="154">
        <v>8083</v>
      </c>
      <c r="C2360">
        <f>SUMIFS('EIA-860'!$F:$F,'EIA-860'!$B:$B,Capacity!$B2360,'EIA-860'!$J:$J,Capacity!C$6,'EIA-860'!$K:$K,Capacity!$C$3)</f>
        <v>0</v>
      </c>
      <c r="D2360">
        <f>SUMIFS('EIA-860'!$F:$F,'EIA-860'!$B:$B,Capacity!$B2360,'EIA-860'!$J:$J,Capacity!D$6,'EIA-860'!$K:$K,Capacity!$C$3)</f>
        <v>0</v>
      </c>
      <c r="E2360">
        <f>SUMIFS('EIA-860'!$F:$F,'EIA-860'!$B:$B,Capacity!$B2360,'EIA-860'!$J:$J,Capacity!E$6,'EIA-860'!$K:$K,Capacity!$C$3)</f>
        <v>0</v>
      </c>
      <c r="F2360">
        <f>SUMIFS('EIA-860'!$F:$F,'EIA-860'!$B:$B,Capacity!$B2360,'EIA-860'!$J:$J,Capacity!F$6,'EIA-860'!$K:$K,Capacity!$C$3)</f>
        <v>0</v>
      </c>
      <c r="G2360">
        <f>SUMIFS('EIA-860'!$F:$F,'EIA-860'!$B:$B,Capacity!$B2360,'EIA-860'!$J:$J,Capacity!G$6,'EIA-860'!$K:$K,Capacity!$C$3)</f>
        <v>79</v>
      </c>
      <c r="H2360">
        <f>SUMIFS('EIA-860'!$F:$F,'EIA-860'!$B:$B,Capacity!$B2360,'EIA-860'!$J:$J,Capacity!H$6,'EIA-860'!$K:$K,Capacity!$C$3)</f>
        <v>0</v>
      </c>
      <c r="I2360">
        <f>SUMIFS('EIA-860'!$F:$F,'EIA-860'!$B:$B,Capacity!$B2360,'EIA-860'!$J:$J,Capacity!I$6,'EIA-860'!$K:$K,Capacity!$C$3)</f>
        <v>0</v>
      </c>
      <c r="J2360">
        <f>SUMIFS('EIA-860'!$F:$F,'EIA-860'!$B:$B,Capacity!$B2360,'EIA-860'!$J:$J,Capacity!J$6,'EIA-860'!$K:$K,Capacity!$C$3)</f>
        <v>0</v>
      </c>
      <c r="K2360">
        <f>SUMIFS('EIA-860'!$F:$F,'EIA-860'!$B:$B,Capacity!$B2360,'EIA-860'!$J:$J,Capacity!K$6,'EIA-860'!$K:$K,Capacity!$C$3)</f>
        <v>0</v>
      </c>
      <c r="L2360">
        <f>SUMIFS('EIA-860'!$F:$F,'EIA-860'!$B:$B,Capacity!$B2360,'EIA-860'!$J:$J,Capacity!L$6,'EIA-860'!$K:$K,Capacity!$C$3)</f>
        <v>0</v>
      </c>
      <c r="M2360">
        <f>SUMIFS('EIA-860'!$F:$F,'EIA-860'!$B:$B,Capacity!$B2360,'EIA-860'!$J:$J,Capacity!M$6,'EIA-860'!$K:$K,Capacity!$C$3)</f>
        <v>0</v>
      </c>
      <c r="N2360">
        <f>SUMIFS('EIA-860'!$F:$F,'EIA-860'!$B:$B,Capacity!$B2360,'EIA-860'!$J:$J,Capacity!N$6,'EIA-860'!$K:$K,Capacity!$C$3)</f>
        <v>0</v>
      </c>
      <c r="O2360">
        <f>SUMIFS('EIA-860'!$F:$F,'EIA-860'!$B:$B,Capacity!$B2360,'EIA-860'!$J:$J,Capacity!O$6,'EIA-860'!$K:$K,Capacity!$C$3)</f>
        <v>0</v>
      </c>
      <c r="P2360">
        <f>SUMIFS('EIA-860'!$F:$F,'EIA-860'!$B:$B,Capacity!$B2360,'EIA-860'!$J:$J,Capacity!P$6,'EIA-860'!$K:$K,Capacity!$C$3)</f>
        <v>0</v>
      </c>
      <c r="Q2360">
        <f>SUMIFS('EIA-860'!$F:$F,'EIA-860'!$B:$B,Capacity!$B2360,'EIA-860'!$J:$J,Capacity!Q$6,'EIA-860'!$K:$K,Capacity!$C$3)</f>
        <v>0</v>
      </c>
    </row>
    <row r="2361" spans="2:17" x14ac:dyDescent="0.25">
      <c r="B2361" s="154">
        <v>8100</v>
      </c>
      <c r="C2361">
        <f>SUMIFS('EIA-860'!$F:$F,'EIA-860'!$B:$B,Capacity!$B2361,'EIA-860'!$J:$J,Capacity!C$6,'EIA-860'!$K:$K,Capacity!$C$3)</f>
        <v>0</v>
      </c>
      <c r="D2361">
        <f>SUMIFS('EIA-860'!$F:$F,'EIA-860'!$B:$B,Capacity!$B2361,'EIA-860'!$J:$J,Capacity!D$6,'EIA-860'!$K:$K,Capacity!$C$3)</f>
        <v>0</v>
      </c>
      <c r="E2361">
        <f>SUMIFS('EIA-860'!$F:$F,'EIA-860'!$B:$B,Capacity!$B2361,'EIA-860'!$J:$J,Capacity!E$6,'EIA-860'!$K:$K,Capacity!$C$3)</f>
        <v>0</v>
      </c>
      <c r="F2361">
        <f>SUMIFS('EIA-860'!$F:$F,'EIA-860'!$B:$B,Capacity!$B2361,'EIA-860'!$J:$J,Capacity!F$6,'EIA-860'!$K:$K,Capacity!$C$3)</f>
        <v>0</v>
      </c>
      <c r="G2361">
        <f>SUMIFS('EIA-860'!$F:$F,'EIA-860'!$B:$B,Capacity!$B2361,'EIA-860'!$J:$J,Capacity!G$6,'EIA-860'!$K:$K,Capacity!$C$3)</f>
        <v>2.7</v>
      </c>
      <c r="H2361">
        <f>SUMIFS('EIA-860'!$F:$F,'EIA-860'!$B:$B,Capacity!$B2361,'EIA-860'!$J:$J,Capacity!H$6,'EIA-860'!$K:$K,Capacity!$C$3)</f>
        <v>0</v>
      </c>
      <c r="I2361">
        <f>SUMIFS('EIA-860'!$F:$F,'EIA-860'!$B:$B,Capacity!$B2361,'EIA-860'!$J:$J,Capacity!I$6,'EIA-860'!$K:$K,Capacity!$C$3)</f>
        <v>0</v>
      </c>
      <c r="J2361">
        <f>SUMIFS('EIA-860'!$F:$F,'EIA-860'!$B:$B,Capacity!$B2361,'EIA-860'!$J:$J,Capacity!J$6,'EIA-860'!$K:$K,Capacity!$C$3)</f>
        <v>0</v>
      </c>
      <c r="K2361">
        <f>SUMIFS('EIA-860'!$F:$F,'EIA-860'!$B:$B,Capacity!$B2361,'EIA-860'!$J:$J,Capacity!K$6,'EIA-860'!$K:$K,Capacity!$C$3)</f>
        <v>0</v>
      </c>
      <c r="L2361">
        <f>SUMIFS('EIA-860'!$F:$F,'EIA-860'!$B:$B,Capacity!$B2361,'EIA-860'!$J:$J,Capacity!L$6,'EIA-860'!$K:$K,Capacity!$C$3)</f>
        <v>0</v>
      </c>
      <c r="M2361">
        <f>SUMIFS('EIA-860'!$F:$F,'EIA-860'!$B:$B,Capacity!$B2361,'EIA-860'!$J:$J,Capacity!M$6,'EIA-860'!$K:$K,Capacity!$C$3)</f>
        <v>0</v>
      </c>
      <c r="N2361">
        <f>SUMIFS('EIA-860'!$F:$F,'EIA-860'!$B:$B,Capacity!$B2361,'EIA-860'!$J:$J,Capacity!N$6,'EIA-860'!$K:$K,Capacity!$C$3)</f>
        <v>0</v>
      </c>
      <c r="O2361">
        <f>SUMIFS('EIA-860'!$F:$F,'EIA-860'!$B:$B,Capacity!$B2361,'EIA-860'!$J:$J,Capacity!O$6,'EIA-860'!$K:$K,Capacity!$C$3)</f>
        <v>0</v>
      </c>
      <c r="P2361">
        <f>SUMIFS('EIA-860'!$F:$F,'EIA-860'!$B:$B,Capacity!$B2361,'EIA-860'!$J:$J,Capacity!P$6,'EIA-860'!$K:$K,Capacity!$C$3)</f>
        <v>0</v>
      </c>
      <c r="Q2361">
        <f>SUMIFS('EIA-860'!$F:$F,'EIA-860'!$B:$B,Capacity!$B2361,'EIA-860'!$J:$J,Capacity!Q$6,'EIA-860'!$K:$K,Capacity!$C$3)</f>
        <v>0</v>
      </c>
    </row>
    <row r="2362" spans="2:17" x14ac:dyDescent="0.25">
      <c r="B2362" s="154">
        <v>8102</v>
      </c>
      <c r="C2362">
        <f>SUMIFS('EIA-860'!$F:$F,'EIA-860'!$B:$B,Capacity!$B2362,'EIA-860'!$J:$J,Capacity!C$6,'EIA-860'!$K:$K,Capacity!$C$3)</f>
        <v>0</v>
      </c>
      <c r="D2362">
        <f>SUMIFS('EIA-860'!$F:$F,'EIA-860'!$B:$B,Capacity!$B2362,'EIA-860'!$J:$J,Capacity!D$6,'EIA-860'!$K:$K,Capacity!$C$3)</f>
        <v>0</v>
      </c>
      <c r="E2362">
        <f>SUMIFS('EIA-860'!$F:$F,'EIA-860'!$B:$B,Capacity!$B2362,'EIA-860'!$J:$J,Capacity!E$6,'EIA-860'!$K:$K,Capacity!$C$3)</f>
        <v>2709</v>
      </c>
      <c r="F2362">
        <f>SUMIFS('EIA-860'!$F:$F,'EIA-860'!$B:$B,Capacity!$B2362,'EIA-860'!$J:$J,Capacity!F$6,'EIA-860'!$K:$K,Capacity!$C$3)</f>
        <v>0</v>
      </c>
      <c r="G2362">
        <f>SUMIFS('EIA-860'!$F:$F,'EIA-860'!$B:$B,Capacity!$B2362,'EIA-860'!$J:$J,Capacity!G$6,'EIA-860'!$K:$K,Capacity!$C$3)</f>
        <v>0</v>
      </c>
      <c r="H2362">
        <f>SUMIFS('EIA-860'!$F:$F,'EIA-860'!$B:$B,Capacity!$B2362,'EIA-860'!$J:$J,Capacity!H$6,'EIA-860'!$K:$K,Capacity!$C$3)</f>
        <v>0</v>
      </c>
      <c r="I2362">
        <f>SUMIFS('EIA-860'!$F:$F,'EIA-860'!$B:$B,Capacity!$B2362,'EIA-860'!$J:$J,Capacity!I$6,'EIA-860'!$K:$K,Capacity!$C$3)</f>
        <v>0</v>
      </c>
      <c r="J2362">
        <f>SUMIFS('EIA-860'!$F:$F,'EIA-860'!$B:$B,Capacity!$B2362,'EIA-860'!$J:$J,Capacity!J$6,'EIA-860'!$K:$K,Capacity!$C$3)</f>
        <v>0</v>
      </c>
      <c r="K2362">
        <f>SUMIFS('EIA-860'!$F:$F,'EIA-860'!$B:$B,Capacity!$B2362,'EIA-860'!$J:$J,Capacity!K$6,'EIA-860'!$K:$K,Capacity!$C$3)</f>
        <v>0</v>
      </c>
      <c r="L2362">
        <f>SUMIFS('EIA-860'!$F:$F,'EIA-860'!$B:$B,Capacity!$B2362,'EIA-860'!$J:$J,Capacity!L$6,'EIA-860'!$K:$K,Capacity!$C$3)</f>
        <v>0</v>
      </c>
      <c r="M2362">
        <f>SUMIFS('EIA-860'!$F:$F,'EIA-860'!$B:$B,Capacity!$B2362,'EIA-860'!$J:$J,Capacity!M$6,'EIA-860'!$K:$K,Capacity!$C$3)</f>
        <v>0</v>
      </c>
      <c r="N2362">
        <f>SUMIFS('EIA-860'!$F:$F,'EIA-860'!$B:$B,Capacity!$B2362,'EIA-860'!$J:$J,Capacity!N$6,'EIA-860'!$K:$K,Capacity!$C$3)</f>
        <v>0</v>
      </c>
      <c r="O2362">
        <f>SUMIFS('EIA-860'!$F:$F,'EIA-860'!$B:$B,Capacity!$B2362,'EIA-860'!$J:$J,Capacity!O$6,'EIA-860'!$K:$K,Capacity!$C$3)</f>
        <v>0</v>
      </c>
      <c r="P2362">
        <f>SUMIFS('EIA-860'!$F:$F,'EIA-860'!$B:$B,Capacity!$B2362,'EIA-860'!$J:$J,Capacity!P$6,'EIA-860'!$K:$K,Capacity!$C$3)</f>
        <v>0</v>
      </c>
      <c r="Q2362">
        <f>SUMIFS('EIA-860'!$F:$F,'EIA-860'!$B:$B,Capacity!$B2362,'EIA-860'!$J:$J,Capacity!Q$6,'EIA-860'!$K:$K,Capacity!$C$3)</f>
        <v>0</v>
      </c>
    </row>
    <row r="2363" spans="2:17" x14ac:dyDescent="0.25">
      <c r="B2363" s="154">
        <v>8105</v>
      </c>
      <c r="C2363">
        <f>SUMIFS('EIA-860'!$F:$F,'EIA-860'!$B:$B,Capacity!$B2363,'EIA-860'!$J:$J,Capacity!C$6,'EIA-860'!$K:$K,Capacity!$C$3)</f>
        <v>0</v>
      </c>
      <c r="D2363">
        <f>SUMIFS('EIA-860'!$F:$F,'EIA-860'!$B:$B,Capacity!$B2363,'EIA-860'!$J:$J,Capacity!D$6,'EIA-860'!$K:$K,Capacity!$C$3)</f>
        <v>0</v>
      </c>
      <c r="E2363">
        <f>SUMIFS('EIA-860'!$F:$F,'EIA-860'!$B:$B,Capacity!$B2363,'EIA-860'!$J:$J,Capacity!E$6,'EIA-860'!$K:$K,Capacity!$C$3)</f>
        <v>0</v>
      </c>
      <c r="F2363">
        <f>SUMIFS('EIA-860'!$F:$F,'EIA-860'!$B:$B,Capacity!$B2363,'EIA-860'!$J:$J,Capacity!F$6,'EIA-860'!$K:$K,Capacity!$C$3)</f>
        <v>0</v>
      </c>
      <c r="G2363">
        <f>SUMIFS('EIA-860'!$F:$F,'EIA-860'!$B:$B,Capacity!$B2363,'EIA-860'!$J:$J,Capacity!G$6,'EIA-860'!$K:$K,Capacity!$C$3)</f>
        <v>3.8</v>
      </c>
      <c r="H2363">
        <f>SUMIFS('EIA-860'!$F:$F,'EIA-860'!$B:$B,Capacity!$B2363,'EIA-860'!$J:$J,Capacity!H$6,'EIA-860'!$K:$K,Capacity!$C$3)</f>
        <v>0</v>
      </c>
      <c r="I2363">
        <f>SUMIFS('EIA-860'!$F:$F,'EIA-860'!$B:$B,Capacity!$B2363,'EIA-860'!$J:$J,Capacity!I$6,'EIA-860'!$K:$K,Capacity!$C$3)</f>
        <v>0</v>
      </c>
      <c r="J2363">
        <f>SUMIFS('EIA-860'!$F:$F,'EIA-860'!$B:$B,Capacity!$B2363,'EIA-860'!$J:$J,Capacity!J$6,'EIA-860'!$K:$K,Capacity!$C$3)</f>
        <v>0</v>
      </c>
      <c r="K2363">
        <f>SUMIFS('EIA-860'!$F:$F,'EIA-860'!$B:$B,Capacity!$B2363,'EIA-860'!$J:$J,Capacity!K$6,'EIA-860'!$K:$K,Capacity!$C$3)</f>
        <v>0</v>
      </c>
      <c r="L2363">
        <f>SUMIFS('EIA-860'!$F:$F,'EIA-860'!$B:$B,Capacity!$B2363,'EIA-860'!$J:$J,Capacity!L$6,'EIA-860'!$K:$K,Capacity!$C$3)</f>
        <v>0</v>
      </c>
      <c r="M2363">
        <f>SUMIFS('EIA-860'!$F:$F,'EIA-860'!$B:$B,Capacity!$B2363,'EIA-860'!$J:$J,Capacity!M$6,'EIA-860'!$K:$K,Capacity!$C$3)</f>
        <v>0</v>
      </c>
      <c r="N2363">
        <f>SUMIFS('EIA-860'!$F:$F,'EIA-860'!$B:$B,Capacity!$B2363,'EIA-860'!$J:$J,Capacity!N$6,'EIA-860'!$K:$K,Capacity!$C$3)</f>
        <v>0</v>
      </c>
      <c r="O2363">
        <f>SUMIFS('EIA-860'!$F:$F,'EIA-860'!$B:$B,Capacity!$B2363,'EIA-860'!$J:$J,Capacity!O$6,'EIA-860'!$K:$K,Capacity!$C$3)</f>
        <v>0</v>
      </c>
      <c r="P2363">
        <f>SUMIFS('EIA-860'!$F:$F,'EIA-860'!$B:$B,Capacity!$B2363,'EIA-860'!$J:$J,Capacity!P$6,'EIA-860'!$K:$K,Capacity!$C$3)</f>
        <v>0</v>
      </c>
      <c r="Q2363">
        <f>SUMIFS('EIA-860'!$F:$F,'EIA-860'!$B:$B,Capacity!$B2363,'EIA-860'!$J:$J,Capacity!Q$6,'EIA-860'!$K:$K,Capacity!$C$3)</f>
        <v>0</v>
      </c>
    </row>
    <row r="2364" spans="2:17" x14ac:dyDescent="0.25">
      <c r="B2364" s="154">
        <v>8106</v>
      </c>
      <c r="C2364">
        <f>SUMIFS('EIA-860'!$F:$F,'EIA-860'!$B:$B,Capacity!$B2364,'EIA-860'!$J:$J,Capacity!C$6,'EIA-860'!$K:$K,Capacity!$C$3)</f>
        <v>0</v>
      </c>
      <c r="D2364">
        <f>SUMIFS('EIA-860'!$F:$F,'EIA-860'!$B:$B,Capacity!$B2364,'EIA-860'!$J:$J,Capacity!D$6,'EIA-860'!$K:$K,Capacity!$C$3)</f>
        <v>3.2</v>
      </c>
      <c r="E2364">
        <f>SUMIFS('EIA-860'!$F:$F,'EIA-860'!$B:$B,Capacity!$B2364,'EIA-860'!$J:$J,Capacity!E$6,'EIA-860'!$K:$K,Capacity!$C$3)</f>
        <v>0</v>
      </c>
      <c r="F2364">
        <f>SUMIFS('EIA-860'!$F:$F,'EIA-860'!$B:$B,Capacity!$B2364,'EIA-860'!$J:$J,Capacity!F$6,'EIA-860'!$K:$K,Capacity!$C$3)</f>
        <v>0</v>
      </c>
      <c r="G2364">
        <f>SUMIFS('EIA-860'!$F:$F,'EIA-860'!$B:$B,Capacity!$B2364,'EIA-860'!$J:$J,Capacity!G$6,'EIA-860'!$K:$K,Capacity!$C$3)</f>
        <v>6</v>
      </c>
      <c r="H2364">
        <f>SUMIFS('EIA-860'!$F:$F,'EIA-860'!$B:$B,Capacity!$B2364,'EIA-860'!$J:$J,Capacity!H$6,'EIA-860'!$K:$K,Capacity!$C$3)</f>
        <v>0</v>
      </c>
      <c r="I2364">
        <f>SUMIFS('EIA-860'!$F:$F,'EIA-860'!$B:$B,Capacity!$B2364,'EIA-860'!$J:$J,Capacity!I$6,'EIA-860'!$K:$K,Capacity!$C$3)</f>
        <v>0</v>
      </c>
      <c r="J2364">
        <f>SUMIFS('EIA-860'!$F:$F,'EIA-860'!$B:$B,Capacity!$B2364,'EIA-860'!$J:$J,Capacity!J$6,'EIA-860'!$K:$K,Capacity!$C$3)</f>
        <v>0</v>
      </c>
      <c r="K2364">
        <f>SUMIFS('EIA-860'!$F:$F,'EIA-860'!$B:$B,Capacity!$B2364,'EIA-860'!$J:$J,Capacity!K$6,'EIA-860'!$K:$K,Capacity!$C$3)</f>
        <v>0</v>
      </c>
      <c r="L2364">
        <f>SUMIFS('EIA-860'!$F:$F,'EIA-860'!$B:$B,Capacity!$B2364,'EIA-860'!$J:$J,Capacity!L$6,'EIA-860'!$K:$K,Capacity!$C$3)</f>
        <v>0</v>
      </c>
      <c r="M2364">
        <f>SUMIFS('EIA-860'!$F:$F,'EIA-860'!$B:$B,Capacity!$B2364,'EIA-860'!$J:$J,Capacity!M$6,'EIA-860'!$K:$K,Capacity!$C$3)</f>
        <v>0</v>
      </c>
      <c r="N2364">
        <f>SUMIFS('EIA-860'!$F:$F,'EIA-860'!$B:$B,Capacity!$B2364,'EIA-860'!$J:$J,Capacity!N$6,'EIA-860'!$K:$K,Capacity!$C$3)</f>
        <v>0</v>
      </c>
      <c r="O2364">
        <f>SUMIFS('EIA-860'!$F:$F,'EIA-860'!$B:$B,Capacity!$B2364,'EIA-860'!$J:$J,Capacity!O$6,'EIA-860'!$K:$K,Capacity!$C$3)</f>
        <v>0</v>
      </c>
      <c r="P2364">
        <f>SUMIFS('EIA-860'!$F:$F,'EIA-860'!$B:$B,Capacity!$B2364,'EIA-860'!$J:$J,Capacity!P$6,'EIA-860'!$K:$K,Capacity!$C$3)</f>
        <v>0</v>
      </c>
      <c r="Q2364">
        <f>SUMIFS('EIA-860'!$F:$F,'EIA-860'!$B:$B,Capacity!$B2364,'EIA-860'!$J:$J,Capacity!Q$6,'EIA-860'!$K:$K,Capacity!$C$3)</f>
        <v>0</v>
      </c>
    </row>
    <row r="2365" spans="2:17" x14ac:dyDescent="0.25">
      <c r="B2365" s="154">
        <v>8108</v>
      </c>
      <c r="C2365">
        <f>SUMIFS('EIA-860'!$F:$F,'EIA-860'!$B:$B,Capacity!$B2365,'EIA-860'!$J:$J,Capacity!C$6,'EIA-860'!$K:$K,Capacity!$C$3)</f>
        <v>0</v>
      </c>
      <c r="D2365">
        <f>SUMIFS('EIA-860'!$F:$F,'EIA-860'!$B:$B,Capacity!$B2365,'EIA-860'!$J:$J,Capacity!D$6,'EIA-860'!$K:$K,Capacity!$C$3)</f>
        <v>0</v>
      </c>
      <c r="E2365">
        <f>SUMIFS('EIA-860'!$F:$F,'EIA-860'!$B:$B,Capacity!$B2365,'EIA-860'!$J:$J,Capacity!E$6,'EIA-860'!$K:$K,Capacity!$C$3)</f>
        <v>0</v>
      </c>
      <c r="F2365">
        <f>SUMIFS('EIA-860'!$F:$F,'EIA-860'!$B:$B,Capacity!$B2365,'EIA-860'!$J:$J,Capacity!F$6,'EIA-860'!$K:$K,Capacity!$C$3)</f>
        <v>0</v>
      </c>
      <c r="G2365">
        <f>SUMIFS('EIA-860'!$F:$F,'EIA-860'!$B:$B,Capacity!$B2365,'EIA-860'!$J:$J,Capacity!G$6,'EIA-860'!$K:$K,Capacity!$C$3)</f>
        <v>3.8000000000000003</v>
      </c>
      <c r="H2365">
        <f>SUMIFS('EIA-860'!$F:$F,'EIA-860'!$B:$B,Capacity!$B2365,'EIA-860'!$J:$J,Capacity!H$6,'EIA-860'!$K:$K,Capacity!$C$3)</f>
        <v>0</v>
      </c>
      <c r="I2365">
        <f>SUMIFS('EIA-860'!$F:$F,'EIA-860'!$B:$B,Capacity!$B2365,'EIA-860'!$J:$J,Capacity!I$6,'EIA-860'!$K:$K,Capacity!$C$3)</f>
        <v>0</v>
      </c>
      <c r="J2365">
        <f>SUMIFS('EIA-860'!$F:$F,'EIA-860'!$B:$B,Capacity!$B2365,'EIA-860'!$J:$J,Capacity!J$6,'EIA-860'!$K:$K,Capacity!$C$3)</f>
        <v>0</v>
      </c>
      <c r="K2365">
        <f>SUMIFS('EIA-860'!$F:$F,'EIA-860'!$B:$B,Capacity!$B2365,'EIA-860'!$J:$J,Capacity!K$6,'EIA-860'!$K:$K,Capacity!$C$3)</f>
        <v>0</v>
      </c>
      <c r="L2365">
        <f>SUMIFS('EIA-860'!$F:$F,'EIA-860'!$B:$B,Capacity!$B2365,'EIA-860'!$J:$J,Capacity!L$6,'EIA-860'!$K:$K,Capacity!$C$3)</f>
        <v>0</v>
      </c>
      <c r="M2365">
        <f>SUMIFS('EIA-860'!$F:$F,'EIA-860'!$B:$B,Capacity!$B2365,'EIA-860'!$J:$J,Capacity!M$6,'EIA-860'!$K:$K,Capacity!$C$3)</f>
        <v>0</v>
      </c>
      <c r="N2365">
        <f>SUMIFS('EIA-860'!$F:$F,'EIA-860'!$B:$B,Capacity!$B2365,'EIA-860'!$J:$J,Capacity!N$6,'EIA-860'!$K:$K,Capacity!$C$3)</f>
        <v>0</v>
      </c>
      <c r="O2365">
        <f>SUMIFS('EIA-860'!$F:$F,'EIA-860'!$B:$B,Capacity!$B2365,'EIA-860'!$J:$J,Capacity!O$6,'EIA-860'!$K:$K,Capacity!$C$3)</f>
        <v>0</v>
      </c>
      <c r="P2365">
        <f>SUMIFS('EIA-860'!$F:$F,'EIA-860'!$B:$B,Capacity!$B2365,'EIA-860'!$J:$J,Capacity!P$6,'EIA-860'!$K:$K,Capacity!$C$3)</f>
        <v>0</v>
      </c>
      <c r="Q2365">
        <f>SUMIFS('EIA-860'!$F:$F,'EIA-860'!$B:$B,Capacity!$B2365,'EIA-860'!$J:$J,Capacity!Q$6,'EIA-860'!$K:$K,Capacity!$C$3)</f>
        <v>0</v>
      </c>
    </row>
    <row r="2366" spans="2:17" x14ac:dyDescent="0.25">
      <c r="B2366" s="154">
        <v>8110</v>
      </c>
      <c r="C2366">
        <f>SUMIFS('EIA-860'!$F:$F,'EIA-860'!$B:$B,Capacity!$B2366,'EIA-860'!$J:$J,Capacity!C$6,'EIA-860'!$K:$K,Capacity!$C$3)</f>
        <v>0</v>
      </c>
      <c r="D2366">
        <f>SUMIFS('EIA-860'!$F:$F,'EIA-860'!$B:$B,Capacity!$B2366,'EIA-860'!$J:$J,Capacity!D$6,'EIA-860'!$K:$K,Capacity!$C$3)</f>
        <v>4</v>
      </c>
      <c r="E2366">
        <f>SUMIFS('EIA-860'!$F:$F,'EIA-860'!$B:$B,Capacity!$B2366,'EIA-860'!$J:$J,Capacity!E$6,'EIA-860'!$K:$K,Capacity!$C$3)</f>
        <v>0</v>
      </c>
      <c r="F2366">
        <f>SUMIFS('EIA-860'!$F:$F,'EIA-860'!$B:$B,Capacity!$B2366,'EIA-860'!$J:$J,Capacity!F$6,'EIA-860'!$K:$K,Capacity!$C$3)</f>
        <v>0</v>
      </c>
      <c r="G2366">
        <f>SUMIFS('EIA-860'!$F:$F,'EIA-860'!$B:$B,Capacity!$B2366,'EIA-860'!$J:$J,Capacity!G$6,'EIA-860'!$K:$K,Capacity!$C$3)</f>
        <v>0.3</v>
      </c>
      <c r="H2366">
        <f>SUMIFS('EIA-860'!$F:$F,'EIA-860'!$B:$B,Capacity!$B2366,'EIA-860'!$J:$J,Capacity!H$6,'EIA-860'!$K:$K,Capacity!$C$3)</f>
        <v>0</v>
      </c>
      <c r="I2366">
        <f>SUMIFS('EIA-860'!$F:$F,'EIA-860'!$B:$B,Capacity!$B2366,'EIA-860'!$J:$J,Capacity!I$6,'EIA-860'!$K:$K,Capacity!$C$3)</f>
        <v>0</v>
      </c>
      <c r="J2366">
        <f>SUMIFS('EIA-860'!$F:$F,'EIA-860'!$B:$B,Capacity!$B2366,'EIA-860'!$J:$J,Capacity!J$6,'EIA-860'!$K:$K,Capacity!$C$3)</f>
        <v>0</v>
      </c>
      <c r="K2366">
        <f>SUMIFS('EIA-860'!$F:$F,'EIA-860'!$B:$B,Capacity!$B2366,'EIA-860'!$J:$J,Capacity!K$6,'EIA-860'!$K:$K,Capacity!$C$3)</f>
        <v>0</v>
      </c>
      <c r="L2366">
        <f>SUMIFS('EIA-860'!$F:$F,'EIA-860'!$B:$B,Capacity!$B2366,'EIA-860'!$J:$J,Capacity!L$6,'EIA-860'!$K:$K,Capacity!$C$3)</f>
        <v>0</v>
      </c>
      <c r="M2366">
        <f>SUMIFS('EIA-860'!$F:$F,'EIA-860'!$B:$B,Capacity!$B2366,'EIA-860'!$J:$J,Capacity!M$6,'EIA-860'!$K:$K,Capacity!$C$3)</f>
        <v>0</v>
      </c>
      <c r="N2366">
        <f>SUMIFS('EIA-860'!$F:$F,'EIA-860'!$B:$B,Capacity!$B2366,'EIA-860'!$J:$J,Capacity!N$6,'EIA-860'!$K:$K,Capacity!$C$3)</f>
        <v>0</v>
      </c>
      <c r="O2366">
        <f>SUMIFS('EIA-860'!$F:$F,'EIA-860'!$B:$B,Capacity!$B2366,'EIA-860'!$J:$J,Capacity!O$6,'EIA-860'!$K:$K,Capacity!$C$3)</f>
        <v>0</v>
      </c>
      <c r="P2366">
        <f>SUMIFS('EIA-860'!$F:$F,'EIA-860'!$B:$B,Capacity!$B2366,'EIA-860'!$J:$J,Capacity!P$6,'EIA-860'!$K:$K,Capacity!$C$3)</f>
        <v>0</v>
      </c>
      <c r="Q2366">
        <f>SUMIFS('EIA-860'!$F:$F,'EIA-860'!$B:$B,Capacity!$B2366,'EIA-860'!$J:$J,Capacity!Q$6,'EIA-860'!$K:$K,Capacity!$C$3)</f>
        <v>0</v>
      </c>
    </row>
    <row r="2367" spans="2:17" x14ac:dyDescent="0.25">
      <c r="B2367" s="154">
        <v>8219</v>
      </c>
      <c r="C2367">
        <f>SUMIFS('EIA-860'!$F:$F,'EIA-860'!$B:$B,Capacity!$B2367,'EIA-860'!$J:$J,Capacity!C$6,'EIA-860'!$K:$K,Capacity!$C$3)</f>
        <v>0</v>
      </c>
      <c r="D2367">
        <f>SUMIFS('EIA-860'!$F:$F,'EIA-860'!$B:$B,Capacity!$B2367,'EIA-860'!$J:$J,Capacity!D$6,'EIA-860'!$K:$K,Capacity!$C$3)</f>
        <v>60</v>
      </c>
      <c r="E2367">
        <f>SUMIFS('EIA-860'!$F:$F,'EIA-860'!$B:$B,Capacity!$B2367,'EIA-860'!$J:$J,Capacity!E$6,'EIA-860'!$K:$K,Capacity!$C$3)</f>
        <v>208</v>
      </c>
      <c r="F2367">
        <f>SUMIFS('EIA-860'!$F:$F,'EIA-860'!$B:$B,Capacity!$B2367,'EIA-860'!$J:$J,Capacity!F$6,'EIA-860'!$K:$K,Capacity!$C$3)</f>
        <v>0</v>
      </c>
      <c r="G2367">
        <f>SUMIFS('EIA-860'!$F:$F,'EIA-860'!$B:$B,Capacity!$B2367,'EIA-860'!$J:$J,Capacity!G$6,'EIA-860'!$K:$K,Capacity!$C$3)</f>
        <v>0</v>
      </c>
      <c r="H2367">
        <f>SUMIFS('EIA-860'!$F:$F,'EIA-860'!$B:$B,Capacity!$B2367,'EIA-860'!$J:$J,Capacity!H$6,'EIA-860'!$K:$K,Capacity!$C$3)</f>
        <v>0</v>
      </c>
      <c r="I2367">
        <f>SUMIFS('EIA-860'!$F:$F,'EIA-860'!$B:$B,Capacity!$B2367,'EIA-860'!$J:$J,Capacity!I$6,'EIA-860'!$K:$K,Capacity!$C$3)</f>
        <v>0</v>
      </c>
      <c r="J2367">
        <f>SUMIFS('EIA-860'!$F:$F,'EIA-860'!$B:$B,Capacity!$B2367,'EIA-860'!$J:$J,Capacity!J$6,'EIA-860'!$K:$K,Capacity!$C$3)</f>
        <v>0</v>
      </c>
      <c r="K2367">
        <f>SUMIFS('EIA-860'!$F:$F,'EIA-860'!$B:$B,Capacity!$B2367,'EIA-860'!$J:$J,Capacity!K$6,'EIA-860'!$K:$K,Capacity!$C$3)</f>
        <v>0</v>
      </c>
      <c r="L2367">
        <f>SUMIFS('EIA-860'!$F:$F,'EIA-860'!$B:$B,Capacity!$B2367,'EIA-860'!$J:$J,Capacity!L$6,'EIA-860'!$K:$K,Capacity!$C$3)</f>
        <v>0</v>
      </c>
      <c r="M2367">
        <f>SUMIFS('EIA-860'!$F:$F,'EIA-860'!$B:$B,Capacity!$B2367,'EIA-860'!$J:$J,Capacity!M$6,'EIA-860'!$K:$K,Capacity!$C$3)</f>
        <v>0</v>
      </c>
      <c r="N2367">
        <f>SUMIFS('EIA-860'!$F:$F,'EIA-860'!$B:$B,Capacity!$B2367,'EIA-860'!$J:$J,Capacity!N$6,'EIA-860'!$K:$K,Capacity!$C$3)</f>
        <v>0</v>
      </c>
      <c r="O2367">
        <f>SUMIFS('EIA-860'!$F:$F,'EIA-860'!$B:$B,Capacity!$B2367,'EIA-860'!$J:$J,Capacity!O$6,'EIA-860'!$K:$K,Capacity!$C$3)</f>
        <v>0</v>
      </c>
      <c r="P2367">
        <f>SUMIFS('EIA-860'!$F:$F,'EIA-860'!$B:$B,Capacity!$B2367,'EIA-860'!$J:$J,Capacity!P$6,'EIA-860'!$K:$K,Capacity!$C$3)</f>
        <v>0</v>
      </c>
      <c r="Q2367">
        <f>SUMIFS('EIA-860'!$F:$F,'EIA-860'!$B:$B,Capacity!$B2367,'EIA-860'!$J:$J,Capacity!Q$6,'EIA-860'!$K:$K,Capacity!$C$3)</f>
        <v>0</v>
      </c>
    </row>
    <row r="2368" spans="2:17" x14ac:dyDescent="0.25">
      <c r="B2368" s="154">
        <v>8222</v>
      </c>
      <c r="C2368">
        <f>SUMIFS('EIA-860'!$F:$F,'EIA-860'!$B:$B,Capacity!$B2368,'EIA-860'!$J:$J,Capacity!C$6,'EIA-860'!$K:$K,Capacity!$C$3)</f>
        <v>0</v>
      </c>
      <c r="D2368">
        <f>SUMIFS('EIA-860'!$F:$F,'EIA-860'!$B:$B,Capacity!$B2368,'EIA-860'!$J:$J,Capacity!D$6,'EIA-860'!$K:$K,Capacity!$C$3)</f>
        <v>0</v>
      </c>
      <c r="E2368">
        <f>SUMIFS('EIA-860'!$F:$F,'EIA-860'!$B:$B,Capacity!$B2368,'EIA-860'!$J:$J,Capacity!E$6,'EIA-860'!$K:$K,Capacity!$C$3)</f>
        <v>0</v>
      </c>
      <c r="F2368">
        <f>SUMIFS('EIA-860'!$F:$F,'EIA-860'!$B:$B,Capacity!$B2368,'EIA-860'!$J:$J,Capacity!F$6,'EIA-860'!$K:$K,Capacity!$C$3)</f>
        <v>0</v>
      </c>
      <c r="G2368">
        <f>SUMIFS('EIA-860'!$F:$F,'EIA-860'!$B:$B,Capacity!$B2368,'EIA-860'!$J:$J,Capacity!G$6,'EIA-860'!$K:$K,Capacity!$C$3)</f>
        <v>0</v>
      </c>
      <c r="H2368">
        <f>SUMIFS('EIA-860'!$F:$F,'EIA-860'!$B:$B,Capacity!$B2368,'EIA-860'!$J:$J,Capacity!H$6,'EIA-860'!$K:$K,Capacity!$C$3)</f>
        <v>0</v>
      </c>
      <c r="I2368">
        <f>SUMIFS('EIA-860'!$F:$F,'EIA-860'!$B:$B,Capacity!$B2368,'EIA-860'!$J:$J,Capacity!I$6,'EIA-860'!$K:$K,Capacity!$C$3)</f>
        <v>427</v>
      </c>
      <c r="J2368">
        <f>SUMIFS('EIA-860'!$F:$F,'EIA-860'!$B:$B,Capacity!$B2368,'EIA-860'!$J:$J,Capacity!J$6,'EIA-860'!$K:$K,Capacity!$C$3)</f>
        <v>0</v>
      </c>
      <c r="K2368">
        <f>SUMIFS('EIA-860'!$F:$F,'EIA-860'!$B:$B,Capacity!$B2368,'EIA-860'!$J:$J,Capacity!K$6,'EIA-860'!$K:$K,Capacity!$C$3)</f>
        <v>0</v>
      </c>
      <c r="L2368">
        <f>SUMIFS('EIA-860'!$F:$F,'EIA-860'!$B:$B,Capacity!$B2368,'EIA-860'!$J:$J,Capacity!L$6,'EIA-860'!$K:$K,Capacity!$C$3)</f>
        <v>0</v>
      </c>
      <c r="M2368">
        <f>SUMIFS('EIA-860'!$F:$F,'EIA-860'!$B:$B,Capacity!$B2368,'EIA-860'!$J:$J,Capacity!M$6,'EIA-860'!$K:$K,Capacity!$C$3)</f>
        <v>0</v>
      </c>
      <c r="N2368">
        <f>SUMIFS('EIA-860'!$F:$F,'EIA-860'!$B:$B,Capacity!$B2368,'EIA-860'!$J:$J,Capacity!N$6,'EIA-860'!$K:$K,Capacity!$C$3)</f>
        <v>0</v>
      </c>
      <c r="O2368">
        <f>SUMIFS('EIA-860'!$F:$F,'EIA-860'!$B:$B,Capacity!$B2368,'EIA-860'!$J:$J,Capacity!O$6,'EIA-860'!$K:$K,Capacity!$C$3)</f>
        <v>0</v>
      </c>
      <c r="P2368">
        <f>SUMIFS('EIA-860'!$F:$F,'EIA-860'!$B:$B,Capacity!$B2368,'EIA-860'!$J:$J,Capacity!P$6,'EIA-860'!$K:$K,Capacity!$C$3)</f>
        <v>0</v>
      </c>
      <c r="Q2368">
        <f>SUMIFS('EIA-860'!$F:$F,'EIA-860'!$B:$B,Capacity!$B2368,'EIA-860'!$J:$J,Capacity!Q$6,'EIA-860'!$K:$K,Capacity!$C$3)</f>
        <v>0</v>
      </c>
    </row>
    <row r="2369" spans="2:17" x14ac:dyDescent="0.25">
      <c r="B2369" s="154">
        <v>8223</v>
      </c>
      <c r="C2369">
        <f>SUMIFS('EIA-860'!$F:$F,'EIA-860'!$B:$B,Capacity!$B2369,'EIA-860'!$J:$J,Capacity!C$6,'EIA-860'!$K:$K,Capacity!$C$3)</f>
        <v>0</v>
      </c>
      <c r="D2369">
        <f>SUMIFS('EIA-860'!$F:$F,'EIA-860'!$B:$B,Capacity!$B2369,'EIA-860'!$J:$J,Capacity!D$6,'EIA-860'!$K:$K,Capacity!$C$3)</f>
        <v>0</v>
      </c>
      <c r="E2369">
        <f>SUMIFS('EIA-860'!$F:$F,'EIA-860'!$B:$B,Capacity!$B2369,'EIA-860'!$J:$J,Capacity!E$6,'EIA-860'!$K:$K,Capacity!$C$3)</f>
        <v>1619</v>
      </c>
      <c r="F2369">
        <f>SUMIFS('EIA-860'!$F:$F,'EIA-860'!$B:$B,Capacity!$B2369,'EIA-860'!$J:$J,Capacity!F$6,'EIA-860'!$K:$K,Capacity!$C$3)</f>
        <v>0</v>
      </c>
      <c r="G2369">
        <f>SUMIFS('EIA-860'!$F:$F,'EIA-860'!$B:$B,Capacity!$B2369,'EIA-860'!$J:$J,Capacity!G$6,'EIA-860'!$K:$K,Capacity!$C$3)</f>
        <v>0</v>
      </c>
      <c r="H2369">
        <f>SUMIFS('EIA-860'!$F:$F,'EIA-860'!$B:$B,Capacity!$B2369,'EIA-860'!$J:$J,Capacity!H$6,'EIA-860'!$K:$K,Capacity!$C$3)</f>
        <v>0</v>
      </c>
      <c r="I2369">
        <f>SUMIFS('EIA-860'!$F:$F,'EIA-860'!$B:$B,Capacity!$B2369,'EIA-860'!$J:$J,Capacity!I$6,'EIA-860'!$K:$K,Capacity!$C$3)</f>
        <v>0</v>
      </c>
      <c r="J2369">
        <f>SUMIFS('EIA-860'!$F:$F,'EIA-860'!$B:$B,Capacity!$B2369,'EIA-860'!$J:$J,Capacity!J$6,'EIA-860'!$K:$K,Capacity!$C$3)</f>
        <v>0</v>
      </c>
      <c r="K2369">
        <f>SUMIFS('EIA-860'!$F:$F,'EIA-860'!$B:$B,Capacity!$B2369,'EIA-860'!$J:$J,Capacity!K$6,'EIA-860'!$K:$K,Capacity!$C$3)</f>
        <v>0</v>
      </c>
      <c r="L2369">
        <f>SUMIFS('EIA-860'!$F:$F,'EIA-860'!$B:$B,Capacity!$B2369,'EIA-860'!$J:$J,Capacity!L$6,'EIA-860'!$K:$K,Capacity!$C$3)</f>
        <v>13.4</v>
      </c>
      <c r="M2369">
        <f>SUMIFS('EIA-860'!$F:$F,'EIA-860'!$B:$B,Capacity!$B2369,'EIA-860'!$J:$J,Capacity!M$6,'EIA-860'!$K:$K,Capacity!$C$3)</f>
        <v>0</v>
      </c>
      <c r="N2369">
        <f>SUMIFS('EIA-860'!$F:$F,'EIA-860'!$B:$B,Capacity!$B2369,'EIA-860'!$J:$J,Capacity!N$6,'EIA-860'!$K:$K,Capacity!$C$3)</f>
        <v>0</v>
      </c>
      <c r="O2369">
        <f>SUMIFS('EIA-860'!$F:$F,'EIA-860'!$B:$B,Capacity!$B2369,'EIA-860'!$J:$J,Capacity!O$6,'EIA-860'!$K:$K,Capacity!$C$3)</f>
        <v>0</v>
      </c>
      <c r="P2369">
        <f>SUMIFS('EIA-860'!$F:$F,'EIA-860'!$B:$B,Capacity!$B2369,'EIA-860'!$J:$J,Capacity!P$6,'EIA-860'!$K:$K,Capacity!$C$3)</f>
        <v>0</v>
      </c>
      <c r="Q2369">
        <f>SUMIFS('EIA-860'!$F:$F,'EIA-860'!$B:$B,Capacity!$B2369,'EIA-860'!$J:$J,Capacity!Q$6,'EIA-860'!$K:$K,Capacity!$C$3)</f>
        <v>0</v>
      </c>
    </row>
    <row r="2370" spans="2:17" x14ac:dyDescent="0.25">
      <c r="B2370" s="154">
        <v>8224</v>
      </c>
      <c r="C2370">
        <f>SUMIFS('EIA-860'!$F:$F,'EIA-860'!$B:$B,Capacity!$B2370,'EIA-860'!$J:$J,Capacity!C$6,'EIA-860'!$K:$K,Capacity!$C$3)</f>
        <v>0</v>
      </c>
      <c r="D2370">
        <f>SUMIFS('EIA-860'!$F:$F,'EIA-860'!$B:$B,Capacity!$B2370,'EIA-860'!$J:$J,Capacity!D$6,'EIA-860'!$K:$K,Capacity!$C$3)</f>
        <v>0</v>
      </c>
      <c r="E2370">
        <f>SUMIFS('EIA-860'!$F:$F,'EIA-860'!$B:$B,Capacity!$B2370,'EIA-860'!$J:$J,Capacity!E$6,'EIA-860'!$K:$K,Capacity!$C$3)</f>
        <v>522</v>
      </c>
      <c r="F2370">
        <f>SUMIFS('EIA-860'!$F:$F,'EIA-860'!$B:$B,Capacity!$B2370,'EIA-860'!$J:$J,Capacity!F$6,'EIA-860'!$K:$K,Capacity!$C$3)</f>
        <v>0</v>
      </c>
      <c r="G2370">
        <f>SUMIFS('EIA-860'!$F:$F,'EIA-860'!$B:$B,Capacity!$B2370,'EIA-860'!$J:$J,Capacity!G$6,'EIA-860'!$K:$K,Capacity!$C$3)</f>
        <v>0</v>
      </c>
      <c r="H2370">
        <f>SUMIFS('EIA-860'!$F:$F,'EIA-860'!$B:$B,Capacity!$B2370,'EIA-860'!$J:$J,Capacity!H$6,'EIA-860'!$K:$K,Capacity!$C$3)</f>
        <v>0</v>
      </c>
      <c r="I2370">
        <f>SUMIFS('EIA-860'!$F:$F,'EIA-860'!$B:$B,Capacity!$B2370,'EIA-860'!$J:$J,Capacity!I$6,'EIA-860'!$K:$K,Capacity!$C$3)</f>
        <v>0</v>
      </c>
      <c r="J2370">
        <f>SUMIFS('EIA-860'!$F:$F,'EIA-860'!$B:$B,Capacity!$B2370,'EIA-860'!$J:$J,Capacity!J$6,'EIA-860'!$K:$K,Capacity!$C$3)</f>
        <v>0</v>
      </c>
      <c r="K2370">
        <f>SUMIFS('EIA-860'!$F:$F,'EIA-860'!$B:$B,Capacity!$B2370,'EIA-860'!$J:$J,Capacity!K$6,'EIA-860'!$K:$K,Capacity!$C$3)</f>
        <v>0</v>
      </c>
      <c r="L2370">
        <f>SUMIFS('EIA-860'!$F:$F,'EIA-860'!$B:$B,Capacity!$B2370,'EIA-860'!$J:$J,Capacity!L$6,'EIA-860'!$K:$K,Capacity!$C$3)</f>
        <v>0</v>
      </c>
      <c r="M2370">
        <f>SUMIFS('EIA-860'!$F:$F,'EIA-860'!$B:$B,Capacity!$B2370,'EIA-860'!$J:$J,Capacity!M$6,'EIA-860'!$K:$K,Capacity!$C$3)</f>
        <v>0</v>
      </c>
      <c r="N2370">
        <f>SUMIFS('EIA-860'!$F:$F,'EIA-860'!$B:$B,Capacity!$B2370,'EIA-860'!$J:$J,Capacity!N$6,'EIA-860'!$K:$K,Capacity!$C$3)</f>
        <v>0</v>
      </c>
      <c r="O2370">
        <f>SUMIFS('EIA-860'!$F:$F,'EIA-860'!$B:$B,Capacity!$B2370,'EIA-860'!$J:$J,Capacity!O$6,'EIA-860'!$K:$K,Capacity!$C$3)</f>
        <v>0</v>
      </c>
      <c r="P2370">
        <f>SUMIFS('EIA-860'!$F:$F,'EIA-860'!$B:$B,Capacity!$B2370,'EIA-860'!$J:$J,Capacity!P$6,'EIA-860'!$K:$K,Capacity!$C$3)</f>
        <v>0</v>
      </c>
      <c r="Q2370">
        <f>SUMIFS('EIA-860'!$F:$F,'EIA-860'!$B:$B,Capacity!$B2370,'EIA-860'!$J:$J,Capacity!Q$6,'EIA-860'!$K:$K,Capacity!$C$3)</f>
        <v>0</v>
      </c>
    </row>
    <row r="2371" spans="2:17" x14ac:dyDescent="0.25">
      <c r="B2371" s="154">
        <v>8225</v>
      </c>
      <c r="C2371">
        <f>SUMIFS('EIA-860'!$F:$F,'EIA-860'!$B:$B,Capacity!$B2371,'EIA-860'!$J:$J,Capacity!C$6,'EIA-860'!$K:$K,Capacity!$C$3)</f>
        <v>30</v>
      </c>
      <c r="D2371">
        <f>SUMIFS('EIA-860'!$F:$F,'EIA-860'!$B:$B,Capacity!$B2371,'EIA-860'!$J:$J,Capacity!D$6,'EIA-860'!$K:$K,Capacity!$C$3)</f>
        <v>0</v>
      </c>
      <c r="E2371">
        <f>SUMIFS('EIA-860'!$F:$F,'EIA-860'!$B:$B,Capacity!$B2371,'EIA-860'!$J:$J,Capacity!E$6,'EIA-860'!$K:$K,Capacity!$C$3)</f>
        <v>0</v>
      </c>
      <c r="F2371">
        <f>SUMIFS('EIA-860'!$F:$F,'EIA-860'!$B:$B,Capacity!$B2371,'EIA-860'!$J:$J,Capacity!F$6,'EIA-860'!$K:$K,Capacity!$C$3)</f>
        <v>0</v>
      </c>
      <c r="G2371">
        <f>SUMIFS('EIA-860'!$F:$F,'EIA-860'!$B:$B,Capacity!$B2371,'EIA-860'!$J:$J,Capacity!G$6,'EIA-860'!$K:$K,Capacity!$C$3)</f>
        <v>0</v>
      </c>
      <c r="H2371">
        <f>SUMIFS('EIA-860'!$F:$F,'EIA-860'!$B:$B,Capacity!$B2371,'EIA-860'!$J:$J,Capacity!H$6,'EIA-860'!$K:$K,Capacity!$C$3)</f>
        <v>0</v>
      </c>
      <c r="I2371">
        <f>SUMIFS('EIA-860'!$F:$F,'EIA-860'!$B:$B,Capacity!$B2371,'EIA-860'!$J:$J,Capacity!I$6,'EIA-860'!$K:$K,Capacity!$C$3)</f>
        <v>0</v>
      </c>
      <c r="J2371">
        <f>SUMIFS('EIA-860'!$F:$F,'EIA-860'!$B:$B,Capacity!$B2371,'EIA-860'!$J:$J,Capacity!J$6,'EIA-860'!$K:$K,Capacity!$C$3)</f>
        <v>0</v>
      </c>
      <c r="K2371">
        <f>SUMIFS('EIA-860'!$F:$F,'EIA-860'!$B:$B,Capacity!$B2371,'EIA-860'!$J:$J,Capacity!K$6,'EIA-860'!$K:$K,Capacity!$C$3)</f>
        <v>444.4</v>
      </c>
      <c r="L2371">
        <f>SUMIFS('EIA-860'!$F:$F,'EIA-860'!$B:$B,Capacity!$B2371,'EIA-860'!$J:$J,Capacity!L$6,'EIA-860'!$K:$K,Capacity!$C$3)</f>
        <v>0</v>
      </c>
      <c r="M2371">
        <f>SUMIFS('EIA-860'!$F:$F,'EIA-860'!$B:$B,Capacity!$B2371,'EIA-860'!$J:$J,Capacity!M$6,'EIA-860'!$K:$K,Capacity!$C$3)</f>
        <v>0</v>
      </c>
      <c r="N2371">
        <f>SUMIFS('EIA-860'!$F:$F,'EIA-860'!$B:$B,Capacity!$B2371,'EIA-860'!$J:$J,Capacity!N$6,'EIA-860'!$K:$K,Capacity!$C$3)</f>
        <v>0</v>
      </c>
      <c r="O2371">
        <f>SUMIFS('EIA-860'!$F:$F,'EIA-860'!$B:$B,Capacity!$B2371,'EIA-860'!$J:$J,Capacity!O$6,'EIA-860'!$K:$K,Capacity!$C$3)</f>
        <v>0</v>
      </c>
      <c r="P2371">
        <f>SUMIFS('EIA-860'!$F:$F,'EIA-860'!$B:$B,Capacity!$B2371,'EIA-860'!$J:$J,Capacity!P$6,'EIA-860'!$K:$K,Capacity!$C$3)</f>
        <v>0</v>
      </c>
      <c r="Q2371">
        <f>SUMIFS('EIA-860'!$F:$F,'EIA-860'!$B:$B,Capacity!$B2371,'EIA-860'!$J:$J,Capacity!Q$6,'EIA-860'!$K:$K,Capacity!$C$3)</f>
        <v>0</v>
      </c>
    </row>
    <row r="2372" spans="2:17" x14ac:dyDescent="0.25">
      <c r="B2372" s="154">
        <v>8902</v>
      </c>
      <c r="C2372">
        <f>SUMIFS('EIA-860'!$F:$F,'EIA-860'!$B:$B,Capacity!$B2372,'EIA-860'!$J:$J,Capacity!C$6,'EIA-860'!$K:$K,Capacity!$C$3)</f>
        <v>1039.7</v>
      </c>
      <c r="D2372">
        <f>SUMIFS('EIA-860'!$F:$F,'EIA-860'!$B:$B,Capacity!$B2372,'EIA-860'!$J:$J,Capacity!D$6,'EIA-860'!$K:$K,Capacity!$C$3)</f>
        <v>0</v>
      </c>
      <c r="E2372">
        <f>SUMIFS('EIA-860'!$F:$F,'EIA-860'!$B:$B,Capacity!$B2372,'EIA-860'!$J:$J,Capacity!E$6,'EIA-860'!$K:$K,Capacity!$C$3)</f>
        <v>0</v>
      </c>
      <c r="F2372">
        <f>SUMIFS('EIA-860'!$F:$F,'EIA-860'!$B:$B,Capacity!$B2372,'EIA-860'!$J:$J,Capacity!F$6,'EIA-860'!$K:$K,Capacity!$C$3)</f>
        <v>0</v>
      </c>
      <c r="G2372">
        <f>SUMIFS('EIA-860'!$F:$F,'EIA-860'!$B:$B,Capacity!$B2372,'EIA-860'!$J:$J,Capacity!G$6,'EIA-860'!$K:$K,Capacity!$C$3)</f>
        <v>0</v>
      </c>
      <c r="H2372">
        <f>SUMIFS('EIA-860'!$F:$F,'EIA-860'!$B:$B,Capacity!$B2372,'EIA-860'!$J:$J,Capacity!H$6,'EIA-860'!$K:$K,Capacity!$C$3)</f>
        <v>0</v>
      </c>
      <c r="I2372">
        <f>SUMIFS('EIA-860'!$F:$F,'EIA-860'!$B:$B,Capacity!$B2372,'EIA-860'!$J:$J,Capacity!I$6,'EIA-860'!$K:$K,Capacity!$C$3)</f>
        <v>0</v>
      </c>
      <c r="J2372">
        <f>SUMIFS('EIA-860'!$F:$F,'EIA-860'!$B:$B,Capacity!$B2372,'EIA-860'!$J:$J,Capacity!J$6,'EIA-860'!$K:$K,Capacity!$C$3)</f>
        <v>0</v>
      </c>
      <c r="K2372">
        <f>SUMIFS('EIA-860'!$F:$F,'EIA-860'!$B:$B,Capacity!$B2372,'EIA-860'!$J:$J,Capacity!K$6,'EIA-860'!$K:$K,Capacity!$C$3)</f>
        <v>0</v>
      </c>
      <c r="L2372">
        <f>SUMIFS('EIA-860'!$F:$F,'EIA-860'!$B:$B,Capacity!$B2372,'EIA-860'!$J:$J,Capacity!L$6,'EIA-860'!$K:$K,Capacity!$C$3)</f>
        <v>0</v>
      </c>
      <c r="M2372">
        <f>SUMIFS('EIA-860'!$F:$F,'EIA-860'!$B:$B,Capacity!$B2372,'EIA-860'!$J:$J,Capacity!M$6,'EIA-860'!$K:$K,Capacity!$C$3)</f>
        <v>0</v>
      </c>
      <c r="N2372">
        <f>SUMIFS('EIA-860'!$F:$F,'EIA-860'!$B:$B,Capacity!$B2372,'EIA-860'!$J:$J,Capacity!N$6,'EIA-860'!$K:$K,Capacity!$C$3)</f>
        <v>0</v>
      </c>
      <c r="O2372">
        <f>SUMIFS('EIA-860'!$F:$F,'EIA-860'!$B:$B,Capacity!$B2372,'EIA-860'!$J:$J,Capacity!O$6,'EIA-860'!$K:$K,Capacity!$C$3)</f>
        <v>0</v>
      </c>
      <c r="P2372">
        <f>SUMIFS('EIA-860'!$F:$F,'EIA-860'!$B:$B,Capacity!$B2372,'EIA-860'!$J:$J,Capacity!P$6,'EIA-860'!$K:$K,Capacity!$C$3)</f>
        <v>0</v>
      </c>
      <c r="Q2372">
        <f>SUMIFS('EIA-860'!$F:$F,'EIA-860'!$B:$B,Capacity!$B2372,'EIA-860'!$J:$J,Capacity!Q$6,'EIA-860'!$K:$K,Capacity!$C$3)</f>
        <v>0</v>
      </c>
    </row>
    <row r="2373" spans="2:17" x14ac:dyDescent="0.25">
      <c r="B2373" s="154">
        <v>8906</v>
      </c>
      <c r="C2373">
        <f>SUMIFS('EIA-860'!$F:$F,'EIA-860'!$B:$B,Capacity!$B2373,'EIA-860'!$J:$J,Capacity!C$6,'EIA-860'!$K:$K,Capacity!$C$3)</f>
        <v>0</v>
      </c>
      <c r="D2373">
        <f>SUMIFS('EIA-860'!$F:$F,'EIA-860'!$B:$B,Capacity!$B2373,'EIA-860'!$J:$J,Capacity!D$6,'EIA-860'!$K:$K,Capacity!$C$3)</f>
        <v>1315.1999999999998</v>
      </c>
      <c r="E2373">
        <f>SUMIFS('EIA-860'!$F:$F,'EIA-860'!$B:$B,Capacity!$B2373,'EIA-860'!$J:$J,Capacity!E$6,'EIA-860'!$K:$K,Capacity!$C$3)</f>
        <v>0</v>
      </c>
      <c r="F2373">
        <f>SUMIFS('EIA-860'!$F:$F,'EIA-860'!$B:$B,Capacity!$B2373,'EIA-860'!$J:$J,Capacity!F$6,'EIA-860'!$K:$K,Capacity!$C$3)</f>
        <v>0</v>
      </c>
      <c r="G2373">
        <f>SUMIFS('EIA-860'!$F:$F,'EIA-860'!$B:$B,Capacity!$B2373,'EIA-860'!$J:$J,Capacity!G$6,'EIA-860'!$K:$K,Capacity!$C$3)</f>
        <v>0</v>
      </c>
      <c r="H2373">
        <f>SUMIFS('EIA-860'!$F:$F,'EIA-860'!$B:$B,Capacity!$B2373,'EIA-860'!$J:$J,Capacity!H$6,'EIA-860'!$K:$K,Capacity!$C$3)</f>
        <v>0</v>
      </c>
      <c r="I2373">
        <f>SUMIFS('EIA-860'!$F:$F,'EIA-860'!$B:$B,Capacity!$B2373,'EIA-860'!$J:$J,Capacity!I$6,'EIA-860'!$K:$K,Capacity!$C$3)</f>
        <v>0</v>
      </c>
      <c r="J2373">
        <f>SUMIFS('EIA-860'!$F:$F,'EIA-860'!$B:$B,Capacity!$B2373,'EIA-860'!$J:$J,Capacity!J$6,'EIA-860'!$K:$K,Capacity!$C$3)</f>
        <v>0</v>
      </c>
      <c r="K2373">
        <f>SUMIFS('EIA-860'!$F:$F,'EIA-860'!$B:$B,Capacity!$B2373,'EIA-860'!$J:$J,Capacity!K$6,'EIA-860'!$K:$K,Capacity!$C$3)</f>
        <v>0</v>
      </c>
      <c r="L2373">
        <f>SUMIFS('EIA-860'!$F:$F,'EIA-860'!$B:$B,Capacity!$B2373,'EIA-860'!$J:$J,Capacity!L$6,'EIA-860'!$K:$K,Capacity!$C$3)</f>
        <v>0</v>
      </c>
      <c r="M2373">
        <f>SUMIFS('EIA-860'!$F:$F,'EIA-860'!$B:$B,Capacity!$B2373,'EIA-860'!$J:$J,Capacity!M$6,'EIA-860'!$K:$K,Capacity!$C$3)</f>
        <v>0</v>
      </c>
      <c r="N2373">
        <f>SUMIFS('EIA-860'!$F:$F,'EIA-860'!$B:$B,Capacity!$B2373,'EIA-860'!$J:$J,Capacity!N$6,'EIA-860'!$K:$K,Capacity!$C$3)</f>
        <v>0</v>
      </c>
      <c r="O2373">
        <f>SUMIFS('EIA-860'!$F:$F,'EIA-860'!$B:$B,Capacity!$B2373,'EIA-860'!$J:$J,Capacity!O$6,'EIA-860'!$K:$K,Capacity!$C$3)</f>
        <v>0</v>
      </c>
      <c r="P2373">
        <f>SUMIFS('EIA-860'!$F:$F,'EIA-860'!$B:$B,Capacity!$B2373,'EIA-860'!$J:$J,Capacity!P$6,'EIA-860'!$K:$K,Capacity!$C$3)</f>
        <v>0</v>
      </c>
      <c r="Q2373">
        <f>SUMIFS('EIA-860'!$F:$F,'EIA-860'!$B:$B,Capacity!$B2373,'EIA-860'!$J:$J,Capacity!Q$6,'EIA-860'!$K:$K,Capacity!$C$3)</f>
        <v>0</v>
      </c>
    </row>
    <row r="2374" spans="2:17" x14ac:dyDescent="0.25">
      <c r="B2374" s="154">
        <v>9038</v>
      </c>
      <c r="C2374">
        <f>SUMIFS('EIA-860'!$F:$F,'EIA-860'!$B:$B,Capacity!$B2374,'EIA-860'!$J:$J,Capacity!C$6,'EIA-860'!$K:$K,Capacity!$C$3)</f>
        <v>0</v>
      </c>
      <c r="D2374">
        <f>SUMIFS('EIA-860'!$F:$F,'EIA-860'!$B:$B,Capacity!$B2374,'EIA-860'!$J:$J,Capacity!D$6,'EIA-860'!$K:$K,Capacity!$C$3)</f>
        <v>12.1</v>
      </c>
      <c r="E2374">
        <f>SUMIFS('EIA-860'!$F:$F,'EIA-860'!$B:$B,Capacity!$B2374,'EIA-860'!$J:$J,Capacity!E$6,'EIA-860'!$K:$K,Capacity!$C$3)</f>
        <v>0</v>
      </c>
      <c r="F2374">
        <f>SUMIFS('EIA-860'!$F:$F,'EIA-860'!$B:$B,Capacity!$B2374,'EIA-860'!$J:$J,Capacity!F$6,'EIA-860'!$K:$K,Capacity!$C$3)</f>
        <v>0</v>
      </c>
      <c r="G2374">
        <f>SUMIFS('EIA-860'!$F:$F,'EIA-860'!$B:$B,Capacity!$B2374,'EIA-860'!$J:$J,Capacity!G$6,'EIA-860'!$K:$K,Capacity!$C$3)</f>
        <v>2.5</v>
      </c>
      <c r="H2374">
        <f>SUMIFS('EIA-860'!$F:$F,'EIA-860'!$B:$B,Capacity!$B2374,'EIA-860'!$J:$J,Capacity!H$6,'EIA-860'!$K:$K,Capacity!$C$3)</f>
        <v>0</v>
      </c>
      <c r="I2374">
        <f>SUMIFS('EIA-860'!$F:$F,'EIA-860'!$B:$B,Capacity!$B2374,'EIA-860'!$J:$J,Capacity!I$6,'EIA-860'!$K:$K,Capacity!$C$3)</f>
        <v>0</v>
      </c>
      <c r="J2374">
        <f>SUMIFS('EIA-860'!$F:$F,'EIA-860'!$B:$B,Capacity!$B2374,'EIA-860'!$J:$J,Capacity!J$6,'EIA-860'!$K:$K,Capacity!$C$3)</f>
        <v>0</v>
      </c>
      <c r="K2374">
        <f>SUMIFS('EIA-860'!$F:$F,'EIA-860'!$B:$B,Capacity!$B2374,'EIA-860'!$J:$J,Capacity!K$6,'EIA-860'!$K:$K,Capacity!$C$3)</f>
        <v>0</v>
      </c>
      <c r="L2374">
        <f>SUMIFS('EIA-860'!$F:$F,'EIA-860'!$B:$B,Capacity!$B2374,'EIA-860'!$J:$J,Capacity!L$6,'EIA-860'!$K:$K,Capacity!$C$3)</f>
        <v>0</v>
      </c>
      <c r="M2374">
        <f>SUMIFS('EIA-860'!$F:$F,'EIA-860'!$B:$B,Capacity!$B2374,'EIA-860'!$J:$J,Capacity!M$6,'EIA-860'!$K:$K,Capacity!$C$3)</f>
        <v>0</v>
      </c>
      <c r="N2374">
        <f>SUMIFS('EIA-860'!$F:$F,'EIA-860'!$B:$B,Capacity!$B2374,'EIA-860'!$J:$J,Capacity!N$6,'EIA-860'!$K:$K,Capacity!$C$3)</f>
        <v>0</v>
      </c>
      <c r="O2374">
        <f>SUMIFS('EIA-860'!$F:$F,'EIA-860'!$B:$B,Capacity!$B2374,'EIA-860'!$J:$J,Capacity!O$6,'EIA-860'!$K:$K,Capacity!$C$3)</f>
        <v>0</v>
      </c>
      <c r="P2374">
        <f>SUMIFS('EIA-860'!$F:$F,'EIA-860'!$B:$B,Capacity!$B2374,'EIA-860'!$J:$J,Capacity!P$6,'EIA-860'!$K:$K,Capacity!$C$3)</f>
        <v>0</v>
      </c>
      <c r="Q2374">
        <f>SUMIFS('EIA-860'!$F:$F,'EIA-860'!$B:$B,Capacity!$B2374,'EIA-860'!$J:$J,Capacity!Q$6,'EIA-860'!$K:$K,Capacity!$C$3)</f>
        <v>0</v>
      </c>
    </row>
    <row r="2375" spans="2:17" x14ac:dyDescent="0.25">
      <c r="B2375" s="154">
        <v>9095</v>
      </c>
      <c r="C2375">
        <f>SUMIFS('EIA-860'!$F:$F,'EIA-860'!$B:$B,Capacity!$B2375,'EIA-860'!$J:$J,Capacity!C$6,'EIA-860'!$K:$K,Capacity!$C$3)</f>
        <v>15</v>
      </c>
      <c r="D2375">
        <f>SUMIFS('EIA-860'!$F:$F,'EIA-860'!$B:$B,Capacity!$B2375,'EIA-860'!$J:$J,Capacity!D$6,'EIA-860'!$K:$K,Capacity!$C$3)</f>
        <v>0</v>
      </c>
      <c r="E2375">
        <f>SUMIFS('EIA-860'!$F:$F,'EIA-860'!$B:$B,Capacity!$B2375,'EIA-860'!$J:$J,Capacity!E$6,'EIA-860'!$K:$K,Capacity!$C$3)</f>
        <v>0</v>
      </c>
      <c r="F2375">
        <f>SUMIFS('EIA-860'!$F:$F,'EIA-860'!$B:$B,Capacity!$B2375,'EIA-860'!$J:$J,Capacity!F$6,'EIA-860'!$K:$K,Capacity!$C$3)</f>
        <v>0</v>
      </c>
      <c r="G2375">
        <f>SUMIFS('EIA-860'!$F:$F,'EIA-860'!$B:$B,Capacity!$B2375,'EIA-860'!$J:$J,Capacity!G$6,'EIA-860'!$K:$K,Capacity!$C$3)</f>
        <v>0</v>
      </c>
      <c r="H2375">
        <f>SUMIFS('EIA-860'!$F:$F,'EIA-860'!$B:$B,Capacity!$B2375,'EIA-860'!$J:$J,Capacity!H$6,'EIA-860'!$K:$K,Capacity!$C$3)</f>
        <v>0</v>
      </c>
      <c r="I2375">
        <f>SUMIFS('EIA-860'!$F:$F,'EIA-860'!$B:$B,Capacity!$B2375,'EIA-860'!$J:$J,Capacity!I$6,'EIA-860'!$K:$K,Capacity!$C$3)</f>
        <v>0</v>
      </c>
      <c r="J2375">
        <f>SUMIFS('EIA-860'!$F:$F,'EIA-860'!$B:$B,Capacity!$B2375,'EIA-860'!$J:$J,Capacity!J$6,'EIA-860'!$K:$K,Capacity!$C$3)</f>
        <v>0</v>
      </c>
      <c r="K2375">
        <f>SUMIFS('EIA-860'!$F:$F,'EIA-860'!$B:$B,Capacity!$B2375,'EIA-860'!$J:$J,Capacity!K$6,'EIA-860'!$K:$K,Capacity!$C$3)</f>
        <v>0</v>
      </c>
      <c r="L2375">
        <f>SUMIFS('EIA-860'!$F:$F,'EIA-860'!$B:$B,Capacity!$B2375,'EIA-860'!$J:$J,Capacity!L$6,'EIA-860'!$K:$K,Capacity!$C$3)</f>
        <v>0</v>
      </c>
      <c r="M2375">
        <f>SUMIFS('EIA-860'!$F:$F,'EIA-860'!$B:$B,Capacity!$B2375,'EIA-860'!$J:$J,Capacity!M$6,'EIA-860'!$K:$K,Capacity!$C$3)</f>
        <v>0</v>
      </c>
      <c r="N2375">
        <f>SUMIFS('EIA-860'!$F:$F,'EIA-860'!$B:$B,Capacity!$B2375,'EIA-860'!$J:$J,Capacity!N$6,'EIA-860'!$K:$K,Capacity!$C$3)</f>
        <v>0</v>
      </c>
      <c r="O2375">
        <f>SUMIFS('EIA-860'!$F:$F,'EIA-860'!$B:$B,Capacity!$B2375,'EIA-860'!$J:$J,Capacity!O$6,'EIA-860'!$K:$K,Capacity!$C$3)</f>
        <v>0</v>
      </c>
      <c r="P2375">
        <f>SUMIFS('EIA-860'!$F:$F,'EIA-860'!$B:$B,Capacity!$B2375,'EIA-860'!$J:$J,Capacity!P$6,'EIA-860'!$K:$K,Capacity!$C$3)</f>
        <v>0</v>
      </c>
      <c r="Q2375">
        <f>SUMIFS('EIA-860'!$F:$F,'EIA-860'!$B:$B,Capacity!$B2375,'EIA-860'!$J:$J,Capacity!Q$6,'EIA-860'!$K:$K,Capacity!$C$3)</f>
        <v>0</v>
      </c>
    </row>
    <row r="2376" spans="2:17" x14ac:dyDescent="0.25">
      <c r="B2376" s="154">
        <v>9096</v>
      </c>
      <c r="C2376">
        <f>SUMIFS('EIA-860'!$F:$F,'EIA-860'!$B:$B,Capacity!$B2376,'EIA-860'!$J:$J,Capacity!C$6,'EIA-860'!$K:$K,Capacity!$C$3)</f>
        <v>10.199999999999999</v>
      </c>
      <c r="D2376">
        <f>SUMIFS('EIA-860'!$F:$F,'EIA-860'!$B:$B,Capacity!$B2376,'EIA-860'!$J:$J,Capacity!D$6,'EIA-860'!$K:$K,Capacity!$C$3)</f>
        <v>0</v>
      </c>
      <c r="E2376">
        <f>SUMIFS('EIA-860'!$F:$F,'EIA-860'!$B:$B,Capacity!$B2376,'EIA-860'!$J:$J,Capacity!E$6,'EIA-860'!$K:$K,Capacity!$C$3)</f>
        <v>0</v>
      </c>
      <c r="F2376">
        <f>SUMIFS('EIA-860'!$F:$F,'EIA-860'!$B:$B,Capacity!$B2376,'EIA-860'!$J:$J,Capacity!F$6,'EIA-860'!$K:$K,Capacity!$C$3)</f>
        <v>0</v>
      </c>
      <c r="G2376">
        <f>SUMIFS('EIA-860'!$F:$F,'EIA-860'!$B:$B,Capacity!$B2376,'EIA-860'!$J:$J,Capacity!G$6,'EIA-860'!$K:$K,Capacity!$C$3)</f>
        <v>0</v>
      </c>
      <c r="H2376">
        <f>SUMIFS('EIA-860'!$F:$F,'EIA-860'!$B:$B,Capacity!$B2376,'EIA-860'!$J:$J,Capacity!H$6,'EIA-860'!$K:$K,Capacity!$C$3)</f>
        <v>0</v>
      </c>
      <c r="I2376">
        <f>SUMIFS('EIA-860'!$F:$F,'EIA-860'!$B:$B,Capacity!$B2376,'EIA-860'!$J:$J,Capacity!I$6,'EIA-860'!$K:$K,Capacity!$C$3)</f>
        <v>0</v>
      </c>
      <c r="J2376">
        <f>SUMIFS('EIA-860'!$F:$F,'EIA-860'!$B:$B,Capacity!$B2376,'EIA-860'!$J:$J,Capacity!J$6,'EIA-860'!$K:$K,Capacity!$C$3)</f>
        <v>0</v>
      </c>
      <c r="K2376">
        <f>SUMIFS('EIA-860'!$F:$F,'EIA-860'!$B:$B,Capacity!$B2376,'EIA-860'!$J:$J,Capacity!K$6,'EIA-860'!$K:$K,Capacity!$C$3)</f>
        <v>0</v>
      </c>
      <c r="L2376">
        <f>SUMIFS('EIA-860'!$F:$F,'EIA-860'!$B:$B,Capacity!$B2376,'EIA-860'!$J:$J,Capacity!L$6,'EIA-860'!$K:$K,Capacity!$C$3)</f>
        <v>0</v>
      </c>
      <c r="M2376">
        <f>SUMIFS('EIA-860'!$F:$F,'EIA-860'!$B:$B,Capacity!$B2376,'EIA-860'!$J:$J,Capacity!M$6,'EIA-860'!$K:$K,Capacity!$C$3)</f>
        <v>0</v>
      </c>
      <c r="N2376">
        <f>SUMIFS('EIA-860'!$F:$F,'EIA-860'!$B:$B,Capacity!$B2376,'EIA-860'!$J:$J,Capacity!N$6,'EIA-860'!$K:$K,Capacity!$C$3)</f>
        <v>0</v>
      </c>
      <c r="O2376">
        <f>SUMIFS('EIA-860'!$F:$F,'EIA-860'!$B:$B,Capacity!$B2376,'EIA-860'!$J:$J,Capacity!O$6,'EIA-860'!$K:$K,Capacity!$C$3)</f>
        <v>0</v>
      </c>
      <c r="P2376">
        <f>SUMIFS('EIA-860'!$F:$F,'EIA-860'!$B:$B,Capacity!$B2376,'EIA-860'!$J:$J,Capacity!P$6,'EIA-860'!$K:$K,Capacity!$C$3)</f>
        <v>0</v>
      </c>
      <c r="Q2376">
        <f>SUMIFS('EIA-860'!$F:$F,'EIA-860'!$B:$B,Capacity!$B2376,'EIA-860'!$J:$J,Capacity!Q$6,'EIA-860'!$K:$K,Capacity!$C$3)</f>
        <v>0</v>
      </c>
    </row>
    <row r="2377" spans="2:17" x14ac:dyDescent="0.25">
      <c r="B2377" s="154">
        <v>9674</v>
      </c>
      <c r="C2377">
        <f>SUMIFS('EIA-860'!$F:$F,'EIA-860'!$B:$B,Capacity!$B2377,'EIA-860'!$J:$J,Capacity!C$6,'EIA-860'!$K:$K,Capacity!$C$3)</f>
        <v>0</v>
      </c>
      <c r="D2377">
        <f>SUMIFS('EIA-860'!$F:$F,'EIA-860'!$B:$B,Capacity!$B2377,'EIA-860'!$J:$J,Capacity!D$6,'EIA-860'!$K:$K,Capacity!$C$3)</f>
        <v>12.6</v>
      </c>
      <c r="E2377">
        <f>SUMIFS('EIA-860'!$F:$F,'EIA-860'!$B:$B,Capacity!$B2377,'EIA-860'!$J:$J,Capacity!E$6,'EIA-860'!$K:$K,Capacity!$C$3)</f>
        <v>0</v>
      </c>
      <c r="F2377">
        <f>SUMIFS('EIA-860'!$F:$F,'EIA-860'!$B:$B,Capacity!$B2377,'EIA-860'!$J:$J,Capacity!F$6,'EIA-860'!$K:$K,Capacity!$C$3)</f>
        <v>0</v>
      </c>
      <c r="G2377">
        <f>SUMIFS('EIA-860'!$F:$F,'EIA-860'!$B:$B,Capacity!$B2377,'EIA-860'!$J:$J,Capacity!G$6,'EIA-860'!$K:$K,Capacity!$C$3)</f>
        <v>0</v>
      </c>
      <c r="H2377">
        <f>SUMIFS('EIA-860'!$F:$F,'EIA-860'!$B:$B,Capacity!$B2377,'EIA-860'!$J:$J,Capacity!H$6,'EIA-860'!$K:$K,Capacity!$C$3)</f>
        <v>0</v>
      </c>
      <c r="I2377">
        <f>SUMIFS('EIA-860'!$F:$F,'EIA-860'!$B:$B,Capacity!$B2377,'EIA-860'!$J:$J,Capacity!I$6,'EIA-860'!$K:$K,Capacity!$C$3)</f>
        <v>0</v>
      </c>
      <c r="J2377">
        <f>SUMIFS('EIA-860'!$F:$F,'EIA-860'!$B:$B,Capacity!$B2377,'EIA-860'!$J:$J,Capacity!J$6,'EIA-860'!$K:$K,Capacity!$C$3)</f>
        <v>0</v>
      </c>
      <c r="K2377">
        <f>SUMIFS('EIA-860'!$F:$F,'EIA-860'!$B:$B,Capacity!$B2377,'EIA-860'!$J:$J,Capacity!K$6,'EIA-860'!$K:$K,Capacity!$C$3)</f>
        <v>0</v>
      </c>
      <c r="L2377">
        <f>SUMIFS('EIA-860'!$F:$F,'EIA-860'!$B:$B,Capacity!$B2377,'EIA-860'!$J:$J,Capacity!L$6,'EIA-860'!$K:$K,Capacity!$C$3)</f>
        <v>0</v>
      </c>
      <c r="M2377">
        <f>SUMIFS('EIA-860'!$F:$F,'EIA-860'!$B:$B,Capacity!$B2377,'EIA-860'!$J:$J,Capacity!M$6,'EIA-860'!$K:$K,Capacity!$C$3)</f>
        <v>0</v>
      </c>
      <c r="N2377">
        <f>SUMIFS('EIA-860'!$F:$F,'EIA-860'!$B:$B,Capacity!$B2377,'EIA-860'!$J:$J,Capacity!N$6,'EIA-860'!$K:$K,Capacity!$C$3)</f>
        <v>0</v>
      </c>
      <c r="O2377">
        <f>SUMIFS('EIA-860'!$F:$F,'EIA-860'!$B:$B,Capacity!$B2377,'EIA-860'!$J:$J,Capacity!O$6,'EIA-860'!$K:$K,Capacity!$C$3)</f>
        <v>0</v>
      </c>
      <c r="P2377">
        <f>SUMIFS('EIA-860'!$F:$F,'EIA-860'!$B:$B,Capacity!$B2377,'EIA-860'!$J:$J,Capacity!P$6,'EIA-860'!$K:$K,Capacity!$C$3)</f>
        <v>0</v>
      </c>
      <c r="Q2377">
        <f>SUMIFS('EIA-860'!$F:$F,'EIA-860'!$B:$B,Capacity!$B2377,'EIA-860'!$J:$J,Capacity!Q$6,'EIA-860'!$K:$K,Capacity!$C$3)</f>
        <v>0</v>
      </c>
    </row>
    <row r="2378" spans="2:17" x14ac:dyDescent="0.25">
      <c r="B2378" s="154">
        <v>9842</v>
      </c>
      <c r="C2378">
        <f>SUMIFS('EIA-860'!$F:$F,'EIA-860'!$B:$B,Capacity!$B2378,'EIA-860'!$J:$J,Capacity!C$6,'EIA-860'!$K:$K,Capacity!$C$3)</f>
        <v>2.2999999999999998</v>
      </c>
      <c r="D2378">
        <f>SUMIFS('EIA-860'!$F:$F,'EIA-860'!$B:$B,Capacity!$B2378,'EIA-860'!$J:$J,Capacity!D$6,'EIA-860'!$K:$K,Capacity!$C$3)</f>
        <v>0</v>
      </c>
      <c r="E2378">
        <f>SUMIFS('EIA-860'!$F:$F,'EIA-860'!$B:$B,Capacity!$B2378,'EIA-860'!$J:$J,Capacity!E$6,'EIA-860'!$K:$K,Capacity!$C$3)</f>
        <v>0</v>
      </c>
      <c r="F2378">
        <f>SUMIFS('EIA-860'!$F:$F,'EIA-860'!$B:$B,Capacity!$B2378,'EIA-860'!$J:$J,Capacity!F$6,'EIA-860'!$K:$K,Capacity!$C$3)</f>
        <v>0</v>
      </c>
      <c r="G2378">
        <f>SUMIFS('EIA-860'!$F:$F,'EIA-860'!$B:$B,Capacity!$B2378,'EIA-860'!$J:$J,Capacity!G$6,'EIA-860'!$K:$K,Capacity!$C$3)</f>
        <v>0</v>
      </c>
      <c r="H2378">
        <f>SUMIFS('EIA-860'!$F:$F,'EIA-860'!$B:$B,Capacity!$B2378,'EIA-860'!$J:$J,Capacity!H$6,'EIA-860'!$K:$K,Capacity!$C$3)</f>
        <v>0</v>
      </c>
      <c r="I2378">
        <f>SUMIFS('EIA-860'!$F:$F,'EIA-860'!$B:$B,Capacity!$B2378,'EIA-860'!$J:$J,Capacity!I$6,'EIA-860'!$K:$K,Capacity!$C$3)</f>
        <v>0</v>
      </c>
      <c r="J2378">
        <f>SUMIFS('EIA-860'!$F:$F,'EIA-860'!$B:$B,Capacity!$B2378,'EIA-860'!$J:$J,Capacity!J$6,'EIA-860'!$K:$K,Capacity!$C$3)</f>
        <v>0</v>
      </c>
      <c r="K2378">
        <f>SUMIFS('EIA-860'!$F:$F,'EIA-860'!$B:$B,Capacity!$B2378,'EIA-860'!$J:$J,Capacity!K$6,'EIA-860'!$K:$K,Capacity!$C$3)</f>
        <v>0</v>
      </c>
      <c r="L2378">
        <f>SUMIFS('EIA-860'!$F:$F,'EIA-860'!$B:$B,Capacity!$B2378,'EIA-860'!$J:$J,Capacity!L$6,'EIA-860'!$K:$K,Capacity!$C$3)</f>
        <v>0</v>
      </c>
      <c r="M2378">
        <f>SUMIFS('EIA-860'!$F:$F,'EIA-860'!$B:$B,Capacity!$B2378,'EIA-860'!$J:$J,Capacity!M$6,'EIA-860'!$K:$K,Capacity!$C$3)</f>
        <v>0</v>
      </c>
      <c r="N2378">
        <f>SUMIFS('EIA-860'!$F:$F,'EIA-860'!$B:$B,Capacity!$B2378,'EIA-860'!$J:$J,Capacity!N$6,'EIA-860'!$K:$K,Capacity!$C$3)</f>
        <v>0</v>
      </c>
      <c r="O2378">
        <f>SUMIFS('EIA-860'!$F:$F,'EIA-860'!$B:$B,Capacity!$B2378,'EIA-860'!$J:$J,Capacity!O$6,'EIA-860'!$K:$K,Capacity!$C$3)</f>
        <v>0</v>
      </c>
      <c r="P2378">
        <f>SUMIFS('EIA-860'!$F:$F,'EIA-860'!$B:$B,Capacity!$B2378,'EIA-860'!$J:$J,Capacity!P$6,'EIA-860'!$K:$K,Capacity!$C$3)</f>
        <v>0</v>
      </c>
      <c r="Q2378">
        <f>SUMIFS('EIA-860'!$F:$F,'EIA-860'!$B:$B,Capacity!$B2378,'EIA-860'!$J:$J,Capacity!Q$6,'EIA-860'!$K:$K,Capacity!$C$3)</f>
        <v>0</v>
      </c>
    </row>
    <row r="2379" spans="2:17" x14ac:dyDescent="0.25">
      <c r="B2379" s="154">
        <v>9864</v>
      </c>
      <c r="C2379">
        <f>SUMIFS('EIA-860'!$F:$F,'EIA-860'!$B:$B,Capacity!$B2379,'EIA-860'!$J:$J,Capacity!C$6,'EIA-860'!$K:$K,Capacity!$C$3)</f>
        <v>2.1</v>
      </c>
      <c r="D2379">
        <f>SUMIFS('EIA-860'!$F:$F,'EIA-860'!$B:$B,Capacity!$B2379,'EIA-860'!$J:$J,Capacity!D$6,'EIA-860'!$K:$K,Capacity!$C$3)</f>
        <v>0</v>
      </c>
      <c r="E2379">
        <f>SUMIFS('EIA-860'!$F:$F,'EIA-860'!$B:$B,Capacity!$B2379,'EIA-860'!$J:$J,Capacity!E$6,'EIA-860'!$K:$K,Capacity!$C$3)</f>
        <v>0</v>
      </c>
      <c r="F2379">
        <f>SUMIFS('EIA-860'!$F:$F,'EIA-860'!$B:$B,Capacity!$B2379,'EIA-860'!$J:$J,Capacity!F$6,'EIA-860'!$K:$K,Capacity!$C$3)</f>
        <v>0</v>
      </c>
      <c r="G2379">
        <f>SUMIFS('EIA-860'!$F:$F,'EIA-860'!$B:$B,Capacity!$B2379,'EIA-860'!$J:$J,Capacity!G$6,'EIA-860'!$K:$K,Capacity!$C$3)</f>
        <v>0</v>
      </c>
      <c r="H2379">
        <f>SUMIFS('EIA-860'!$F:$F,'EIA-860'!$B:$B,Capacity!$B2379,'EIA-860'!$J:$J,Capacity!H$6,'EIA-860'!$K:$K,Capacity!$C$3)</f>
        <v>0</v>
      </c>
      <c r="I2379">
        <f>SUMIFS('EIA-860'!$F:$F,'EIA-860'!$B:$B,Capacity!$B2379,'EIA-860'!$J:$J,Capacity!I$6,'EIA-860'!$K:$K,Capacity!$C$3)</f>
        <v>0</v>
      </c>
      <c r="J2379">
        <f>SUMIFS('EIA-860'!$F:$F,'EIA-860'!$B:$B,Capacity!$B2379,'EIA-860'!$J:$J,Capacity!J$6,'EIA-860'!$K:$K,Capacity!$C$3)</f>
        <v>0</v>
      </c>
      <c r="K2379">
        <f>SUMIFS('EIA-860'!$F:$F,'EIA-860'!$B:$B,Capacity!$B2379,'EIA-860'!$J:$J,Capacity!K$6,'EIA-860'!$K:$K,Capacity!$C$3)</f>
        <v>0</v>
      </c>
      <c r="L2379">
        <f>SUMIFS('EIA-860'!$F:$F,'EIA-860'!$B:$B,Capacity!$B2379,'EIA-860'!$J:$J,Capacity!L$6,'EIA-860'!$K:$K,Capacity!$C$3)</f>
        <v>0</v>
      </c>
      <c r="M2379">
        <f>SUMIFS('EIA-860'!$F:$F,'EIA-860'!$B:$B,Capacity!$B2379,'EIA-860'!$J:$J,Capacity!M$6,'EIA-860'!$K:$K,Capacity!$C$3)</f>
        <v>0</v>
      </c>
      <c r="N2379">
        <f>SUMIFS('EIA-860'!$F:$F,'EIA-860'!$B:$B,Capacity!$B2379,'EIA-860'!$J:$J,Capacity!N$6,'EIA-860'!$K:$K,Capacity!$C$3)</f>
        <v>0</v>
      </c>
      <c r="O2379">
        <f>SUMIFS('EIA-860'!$F:$F,'EIA-860'!$B:$B,Capacity!$B2379,'EIA-860'!$J:$J,Capacity!O$6,'EIA-860'!$K:$K,Capacity!$C$3)</f>
        <v>0</v>
      </c>
      <c r="P2379">
        <f>SUMIFS('EIA-860'!$F:$F,'EIA-860'!$B:$B,Capacity!$B2379,'EIA-860'!$J:$J,Capacity!P$6,'EIA-860'!$K:$K,Capacity!$C$3)</f>
        <v>0</v>
      </c>
      <c r="Q2379">
        <f>SUMIFS('EIA-860'!$F:$F,'EIA-860'!$B:$B,Capacity!$B2379,'EIA-860'!$J:$J,Capacity!Q$6,'EIA-860'!$K:$K,Capacity!$C$3)</f>
        <v>0</v>
      </c>
    </row>
    <row r="2380" spans="2:17" x14ac:dyDescent="0.25">
      <c r="B2380" s="154">
        <v>10003</v>
      </c>
      <c r="C2380">
        <f>SUMIFS('EIA-860'!$F:$F,'EIA-860'!$B:$B,Capacity!$B2380,'EIA-860'!$J:$J,Capacity!C$6,'EIA-860'!$K:$K,Capacity!$C$3)</f>
        <v>0</v>
      </c>
      <c r="D2380">
        <f>SUMIFS('EIA-860'!$F:$F,'EIA-860'!$B:$B,Capacity!$B2380,'EIA-860'!$J:$J,Capacity!D$6,'EIA-860'!$K:$K,Capacity!$C$3)</f>
        <v>0</v>
      </c>
      <c r="E2380">
        <f>SUMIFS('EIA-860'!$F:$F,'EIA-860'!$B:$B,Capacity!$B2380,'EIA-860'!$J:$J,Capacity!E$6,'EIA-860'!$K:$K,Capacity!$C$3)</f>
        <v>0</v>
      </c>
      <c r="F2380">
        <f>SUMIFS('EIA-860'!$F:$F,'EIA-860'!$B:$B,Capacity!$B2380,'EIA-860'!$J:$J,Capacity!F$6,'EIA-860'!$K:$K,Capacity!$C$3)</f>
        <v>0</v>
      </c>
      <c r="G2380">
        <f>SUMIFS('EIA-860'!$F:$F,'EIA-860'!$B:$B,Capacity!$B2380,'EIA-860'!$J:$J,Capacity!G$6,'EIA-860'!$K:$K,Capacity!$C$3)</f>
        <v>0</v>
      </c>
      <c r="H2380">
        <f>SUMIFS('EIA-860'!$F:$F,'EIA-860'!$B:$B,Capacity!$B2380,'EIA-860'!$J:$J,Capacity!H$6,'EIA-860'!$K:$K,Capacity!$C$3)</f>
        <v>0</v>
      </c>
      <c r="I2380">
        <f>SUMIFS('EIA-860'!$F:$F,'EIA-860'!$B:$B,Capacity!$B2380,'EIA-860'!$J:$J,Capacity!I$6,'EIA-860'!$K:$K,Capacity!$C$3)</f>
        <v>0</v>
      </c>
      <c r="J2380">
        <f>SUMIFS('EIA-860'!$F:$F,'EIA-860'!$B:$B,Capacity!$B2380,'EIA-860'!$J:$J,Capacity!J$6,'EIA-860'!$K:$K,Capacity!$C$3)</f>
        <v>0</v>
      </c>
      <c r="K2380">
        <f>SUMIFS('EIA-860'!$F:$F,'EIA-860'!$B:$B,Capacity!$B2380,'EIA-860'!$J:$J,Capacity!K$6,'EIA-860'!$K:$K,Capacity!$C$3)</f>
        <v>0</v>
      </c>
      <c r="L2380">
        <f>SUMIFS('EIA-860'!$F:$F,'EIA-860'!$B:$B,Capacity!$B2380,'EIA-860'!$J:$J,Capacity!L$6,'EIA-860'!$K:$K,Capacity!$C$3)</f>
        <v>0</v>
      </c>
      <c r="M2380">
        <f>SUMIFS('EIA-860'!$F:$F,'EIA-860'!$B:$B,Capacity!$B2380,'EIA-860'!$J:$J,Capacity!M$6,'EIA-860'!$K:$K,Capacity!$C$3)</f>
        <v>0</v>
      </c>
      <c r="N2380">
        <f>SUMIFS('EIA-860'!$F:$F,'EIA-860'!$B:$B,Capacity!$B2380,'EIA-860'!$J:$J,Capacity!N$6,'EIA-860'!$K:$K,Capacity!$C$3)</f>
        <v>0</v>
      </c>
      <c r="O2380">
        <f>SUMIFS('EIA-860'!$F:$F,'EIA-860'!$B:$B,Capacity!$B2380,'EIA-860'!$J:$J,Capacity!O$6,'EIA-860'!$K:$K,Capacity!$C$3)</f>
        <v>0</v>
      </c>
      <c r="P2380">
        <f>SUMIFS('EIA-860'!$F:$F,'EIA-860'!$B:$B,Capacity!$B2380,'EIA-860'!$J:$J,Capacity!P$6,'EIA-860'!$K:$K,Capacity!$C$3)</f>
        <v>0</v>
      </c>
      <c r="Q2380">
        <f>SUMIFS('EIA-860'!$F:$F,'EIA-860'!$B:$B,Capacity!$B2380,'EIA-860'!$J:$J,Capacity!Q$6,'EIA-860'!$K:$K,Capacity!$C$3)</f>
        <v>0</v>
      </c>
    </row>
    <row r="2381" spans="2:17" x14ac:dyDescent="0.25">
      <c r="B2381" s="154">
        <v>10004</v>
      </c>
      <c r="C2381">
        <f>SUMIFS('EIA-860'!$F:$F,'EIA-860'!$B:$B,Capacity!$B2381,'EIA-860'!$J:$J,Capacity!C$6,'EIA-860'!$K:$K,Capacity!$C$3)</f>
        <v>0</v>
      </c>
      <c r="D2381">
        <f>SUMIFS('EIA-860'!$F:$F,'EIA-860'!$B:$B,Capacity!$B2381,'EIA-860'!$J:$J,Capacity!D$6,'EIA-860'!$K:$K,Capacity!$C$3)</f>
        <v>0</v>
      </c>
      <c r="E2381">
        <f>SUMIFS('EIA-860'!$F:$F,'EIA-860'!$B:$B,Capacity!$B2381,'EIA-860'!$J:$J,Capacity!E$6,'EIA-860'!$K:$K,Capacity!$C$3)</f>
        <v>0</v>
      </c>
      <c r="F2381">
        <f>SUMIFS('EIA-860'!$F:$F,'EIA-860'!$B:$B,Capacity!$B2381,'EIA-860'!$J:$J,Capacity!F$6,'EIA-860'!$K:$K,Capacity!$C$3)</f>
        <v>0</v>
      </c>
      <c r="G2381">
        <f>SUMIFS('EIA-860'!$F:$F,'EIA-860'!$B:$B,Capacity!$B2381,'EIA-860'!$J:$J,Capacity!G$6,'EIA-860'!$K:$K,Capacity!$C$3)</f>
        <v>0</v>
      </c>
      <c r="H2381">
        <f>SUMIFS('EIA-860'!$F:$F,'EIA-860'!$B:$B,Capacity!$B2381,'EIA-860'!$J:$J,Capacity!H$6,'EIA-860'!$K:$K,Capacity!$C$3)</f>
        <v>0</v>
      </c>
      <c r="I2381">
        <f>SUMIFS('EIA-860'!$F:$F,'EIA-860'!$B:$B,Capacity!$B2381,'EIA-860'!$J:$J,Capacity!I$6,'EIA-860'!$K:$K,Capacity!$C$3)</f>
        <v>0</v>
      </c>
      <c r="J2381">
        <f>SUMIFS('EIA-860'!$F:$F,'EIA-860'!$B:$B,Capacity!$B2381,'EIA-860'!$J:$J,Capacity!J$6,'EIA-860'!$K:$K,Capacity!$C$3)</f>
        <v>0</v>
      </c>
      <c r="K2381">
        <f>SUMIFS('EIA-860'!$F:$F,'EIA-860'!$B:$B,Capacity!$B2381,'EIA-860'!$J:$J,Capacity!K$6,'EIA-860'!$K:$K,Capacity!$C$3)</f>
        <v>0</v>
      </c>
      <c r="L2381">
        <f>SUMIFS('EIA-860'!$F:$F,'EIA-860'!$B:$B,Capacity!$B2381,'EIA-860'!$J:$J,Capacity!L$6,'EIA-860'!$K:$K,Capacity!$C$3)</f>
        <v>0</v>
      </c>
      <c r="M2381">
        <f>SUMIFS('EIA-860'!$F:$F,'EIA-860'!$B:$B,Capacity!$B2381,'EIA-860'!$J:$J,Capacity!M$6,'EIA-860'!$K:$K,Capacity!$C$3)</f>
        <v>0</v>
      </c>
      <c r="N2381">
        <f>SUMIFS('EIA-860'!$F:$F,'EIA-860'!$B:$B,Capacity!$B2381,'EIA-860'!$J:$J,Capacity!N$6,'EIA-860'!$K:$K,Capacity!$C$3)</f>
        <v>0</v>
      </c>
      <c r="O2381">
        <f>SUMIFS('EIA-860'!$F:$F,'EIA-860'!$B:$B,Capacity!$B2381,'EIA-860'!$J:$J,Capacity!O$6,'EIA-860'!$K:$K,Capacity!$C$3)</f>
        <v>0</v>
      </c>
      <c r="P2381">
        <f>SUMIFS('EIA-860'!$F:$F,'EIA-860'!$B:$B,Capacity!$B2381,'EIA-860'!$J:$J,Capacity!P$6,'EIA-860'!$K:$K,Capacity!$C$3)</f>
        <v>0</v>
      </c>
      <c r="Q2381">
        <f>SUMIFS('EIA-860'!$F:$F,'EIA-860'!$B:$B,Capacity!$B2381,'EIA-860'!$J:$J,Capacity!Q$6,'EIA-860'!$K:$K,Capacity!$C$3)</f>
        <v>0</v>
      </c>
    </row>
    <row r="2382" spans="2:17" x14ac:dyDescent="0.25">
      <c r="B2382" s="154">
        <v>10005</v>
      </c>
      <c r="C2382">
        <f>SUMIFS('EIA-860'!$F:$F,'EIA-860'!$B:$B,Capacity!$B2382,'EIA-860'!$J:$J,Capacity!C$6,'EIA-860'!$K:$K,Capacity!$C$3)</f>
        <v>0</v>
      </c>
      <c r="D2382">
        <f>SUMIFS('EIA-860'!$F:$F,'EIA-860'!$B:$B,Capacity!$B2382,'EIA-860'!$J:$J,Capacity!D$6,'EIA-860'!$K:$K,Capacity!$C$3)</f>
        <v>0</v>
      </c>
      <c r="E2382">
        <f>SUMIFS('EIA-860'!$F:$F,'EIA-860'!$B:$B,Capacity!$B2382,'EIA-860'!$J:$J,Capacity!E$6,'EIA-860'!$K:$K,Capacity!$C$3)</f>
        <v>0</v>
      </c>
      <c r="F2382">
        <f>SUMIFS('EIA-860'!$F:$F,'EIA-860'!$B:$B,Capacity!$B2382,'EIA-860'!$J:$J,Capacity!F$6,'EIA-860'!$K:$K,Capacity!$C$3)</f>
        <v>0</v>
      </c>
      <c r="G2382">
        <f>SUMIFS('EIA-860'!$F:$F,'EIA-860'!$B:$B,Capacity!$B2382,'EIA-860'!$J:$J,Capacity!G$6,'EIA-860'!$K:$K,Capacity!$C$3)</f>
        <v>0</v>
      </c>
      <c r="H2382">
        <f>SUMIFS('EIA-860'!$F:$F,'EIA-860'!$B:$B,Capacity!$B2382,'EIA-860'!$J:$J,Capacity!H$6,'EIA-860'!$K:$K,Capacity!$C$3)</f>
        <v>0</v>
      </c>
      <c r="I2382">
        <f>SUMIFS('EIA-860'!$F:$F,'EIA-860'!$B:$B,Capacity!$B2382,'EIA-860'!$J:$J,Capacity!I$6,'EIA-860'!$K:$K,Capacity!$C$3)</f>
        <v>0</v>
      </c>
      <c r="J2382">
        <f>SUMIFS('EIA-860'!$F:$F,'EIA-860'!$B:$B,Capacity!$B2382,'EIA-860'!$J:$J,Capacity!J$6,'EIA-860'!$K:$K,Capacity!$C$3)</f>
        <v>17</v>
      </c>
      <c r="K2382">
        <f>SUMIFS('EIA-860'!$F:$F,'EIA-860'!$B:$B,Capacity!$B2382,'EIA-860'!$J:$J,Capacity!K$6,'EIA-860'!$K:$K,Capacity!$C$3)</f>
        <v>0</v>
      </c>
      <c r="L2382">
        <f>SUMIFS('EIA-860'!$F:$F,'EIA-860'!$B:$B,Capacity!$B2382,'EIA-860'!$J:$J,Capacity!L$6,'EIA-860'!$K:$K,Capacity!$C$3)</f>
        <v>0</v>
      </c>
      <c r="M2382">
        <f>SUMIFS('EIA-860'!$F:$F,'EIA-860'!$B:$B,Capacity!$B2382,'EIA-860'!$J:$J,Capacity!M$6,'EIA-860'!$K:$K,Capacity!$C$3)</f>
        <v>0</v>
      </c>
      <c r="N2382">
        <f>SUMIFS('EIA-860'!$F:$F,'EIA-860'!$B:$B,Capacity!$B2382,'EIA-860'!$J:$J,Capacity!N$6,'EIA-860'!$K:$K,Capacity!$C$3)</f>
        <v>0</v>
      </c>
      <c r="O2382">
        <f>SUMIFS('EIA-860'!$F:$F,'EIA-860'!$B:$B,Capacity!$B2382,'EIA-860'!$J:$J,Capacity!O$6,'EIA-860'!$K:$K,Capacity!$C$3)</f>
        <v>0</v>
      </c>
      <c r="P2382">
        <f>SUMIFS('EIA-860'!$F:$F,'EIA-860'!$B:$B,Capacity!$B2382,'EIA-860'!$J:$J,Capacity!P$6,'EIA-860'!$K:$K,Capacity!$C$3)</f>
        <v>0</v>
      </c>
      <c r="Q2382">
        <f>SUMIFS('EIA-860'!$F:$F,'EIA-860'!$B:$B,Capacity!$B2382,'EIA-860'!$J:$J,Capacity!Q$6,'EIA-860'!$K:$K,Capacity!$C$3)</f>
        <v>0</v>
      </c>
    </row>
    <row r="2383" spans="2:17" x14ac:dyDescent="0.25">
      <c r="B2383" s="154">
        <v>10008</v>
      </c>
      <c r="C2383">
        <f>SUMIFS('EIA-860'!$F:$F,'EIA-860'!$B:$B,Capacity!$B2383,'EIA-860'!$J:$J,Capacity!C$6,'EIA-860'!$K:$K,Capacity!$C$3)</f>
        <v>0</v>
      </c>
      <c r="D2383">
        <f>SUMIFS('EIA-860'!$F:$F,'EIA-860'!$B:$B,Capacity!$B2383,'EIA-860'!$J:$J,Capacity!D$6,'EIA-860'!$K:$K,Capacity!$C$3)</f>
        <v>0</v>
      </c>
      <c r="E2383">
        <f>SUMIFS('EIA-860'!$F:$F,'EIA-860'!$B:$B,Capacity!$B2383,'EIA-860'!$J:$J,Capacity!E$6,'EIA-860'!$K:$K,Capacity!$C$3)</f>
        <v>0</v>
      </c>
      <c r="F2383">
        <f>SUMIFS('EIA-860'!$F:$F,'EIA-860'!$B:$B,Capacity!$B2383,'EIA-860'!$J:$J,Capacity!F$6,'EIA-860'!$K:$K,Capacity!$C$3)</f>
        <v>0</v>
      </c>
      <c r="G2383">
        <f>SUMIFS('EIA-860'!$F:$F,'EIA-860'!$B:$B,Capacity!$B2383,'EIA-860'!$J:$J,Capacity!G$6,'EIA-860'!$K:$K,Capacity!$C$3)</f>
        <v>0</v>
      </c>
      <c r="H2383">
        <f>SUMIFS('EIA-860'!$F:$F,'EIA-860'!$B:$B,Capacity!$B2383,'EIA-860'!$J:$J,Capacity!H$6,'EIA-860'!$K:$K,Capacity!$C$3)</f>
        <v>0</v>
      </c>
      <c r="I2383">
        <f>SUMIFS('EIA-860'!$F:$F,'EIA-860'!$B:$B,Capacity!$B2383,'EIA-860'!$J:$J,Capacity!I$6,'EIA-860'!$K:$K,Capacity!$C$3)</f>
        <v>0</v>
      </c>
      <c r="J2383">
        <f>SUMIFS('EIA-860'!$F:$F,'EIA-860'!$B:$B,Capacity!$B2383,'EIA-860'!$J:$J,Capacity!J$6,'EIA-860'!$K:$K,Capacity!$C$3)</f>
        <v>0</v>
      </c>
      <c r="K2383">
        <f>SUMIFS('EIA-860'!$F:$F,'EIA-860'!$B:$B,Capacity!$B2383,'EIA-860'!$J:$J,Capacity!K$6,'EIA-860'!$K:$K,Capacity!$C$3)</f>
        <v>0</v>
      </c>
      <c r="L2383">
        <f>SUMIFS('EIA-860'!$F:$F,'EIA-860'!$B:$B,Capacity!$B2383,'EIA-860'!$J:$J,Capacity!L$6,'EIA-860'!$K:$K,Capacity!$C$3)</f>
        <v>0</v>
      </c>
      <c r="M2383">
        <f>SUMIFS('EIA-860'!$F:$F,'EIA-860'!$B:$B,Capacity!$B2383,'EIA-860'!$J:$J,Capacity!M$6,'EIA-860'!$K:$K,Capacity!$C$3)</f>
        <v>0</v>
      </c>
      <c r="N2383">
        <f>SUMIFS('EIA-860'!$F:$F,'EIA-860'!$B:$B,Capacity!$B2383,'EIA-860'!$J:$J,Capacity!N$6,'EIA-860'!$K:$K,Capacity!$C$3)</f>
        <v>0</v>
      </c>
      <c r="O2383">
        <f>SUMIFS('EIA-860'!$F:$F,'EIA-860'!$B:$B,Capacity!$B2383,'EIA-860'!$J:$J,Capacity!O$6,'EIA-860'!$K:$K,Capacity!$C$3)</f>
        <v>0</v>
      </c>
      <c r="P2383">
        <f>SUMIFS('EIA-860'!$F:$F,'EIA-860'!$B:$B,Capacity!$B2383,'EIA-860'!$J:$J,Capacity!P$6,'EIA-860'!$K:$K,Capacity!$C$3)</f>
        <v>0</v>
      </c>
      <c r="Q2383">
        <f>SUMIFS('EIA-860'!$F:$F,'EIA-860'!$B:$B,Capacity!$B2383,'EIA-860'!$J:$J,Capacity!Q$6,'EIA-860'!$K:$K,Capacity!$C$3)</f>
        <v>0</v>
      </c>
    </row>
    <row r="2384" spans="2:17" x14ac:dyDescent="0.25">
      <c r="B2384" s="154">
        <v>10013</v>
      </c>
      <c r="C2384">
        <f>SUMIFS('EIA-860'!$F:$F,'EIA-860'!$B:$B,Capacity!$B2384,'EIA-860'!$J:$J,Capacity!C$6,'EIA-860'!$K:$K,Capacity!$C$3)</f>
        <v>0</v>
      </c>
      <c r="D2384">
        <f>SUMIFS('EIA-860'!$F:$F,'EIA-860'!$B:$B,Capacity!$B2384,'EIA-860'!$J:$J,Capacity!D$6,'EIA-860'!$K:$K,Capacity!$C$3)</f>
        <v>0</v>
      </c>
      <c r="E2384">
        <f>SUMIFS('EIA-860'!$F:$F,'EIA-860'!$B:$B,Capacity!$B2384,'EIA-860'!$J:$J,Capacity!E$6,'EIA-860'!$K:$K,Capacity!$C$3)</f>
        <v>0</v>
      </c>
      <c r="F2384">
        <f>SUMIFS('EIA-860'!$F:$F,'EIA-860'!$B:$B,Capacity!$B2384,'EIA-860'!$J:$J,Capacity!F$6,'EIA-860'!$K:$K,Capacity!$C$3)</f>
        <v>0</v>
      </c>
      <c r="G2384">
        <f>SUMIFS('EIA-860'!$F:$F,'EIA-860'!$B:$B,Capacity!$B2384,'EIA-860'!$J:$J,Capacity!G$6,'EIA-860'!$K:$K,Capacity!$C$3)</f>
        <v>0</v>
      </c>
      <c r="H2384">
        <f>SUMIFS('EIA-860'!$F:$F,'EIA-860'!$B:$B,Capacity!$B2384,'EIA-860'!$J:$J,Capacity!H$6,'EIA-860'!$K:$K,Capacity!$C$3)</f>
        <v>0</v>
      </c>
      <c r="I2384">
        <f>SUMIFS('EIA-860'!$F:$F,'EIA-860'!$B:$B,Capacity!$B2384,'EIA-860'!$J:$J,Capacity!I$6,'EIA-860'!$K:$K,Capacity!$C$3)</f>
        <v>0</v>
      </c>
      <c r="J2384">
        <f>SUMIFS('EIA-860'!$F:$F,'EIA-860'!$B:$B,Capacity!$B2384,'EIA-860'!$J:$J,Capacity!J$6,'EIA-860'!$K:$K,Capacity!$C$3)</f>
        <v>0</v>
      </c>
      <c r="K2384">
        <f>SUMIFS('EIA-860'!$F:$F,'EIA-860'!$B:$B,Capacity!$B2384,'EIA-860'!$J:$J,Capacity!K$6,'EIA-860'!$K:$K,Capacity!$C$3)</f>
        <v>0</v>
      </c>
      <c r="L2384">
        <f>SUMIFS('EIA-860'!$F:$F,'EIA-860'!$B:$B,Capacity!$B2384,'EIA-860'!$J:$J,Capacity!L$6,'EIA-860'!$K:$K,Capacity!$C$3)</f>
        <v>0</v>
      </c>
      <c r="M2384">
        <f>SUMIFS('EIA-860'!$F:$F,'EIA-860'!$B:$B,Capacity!$B2384,'EIA-860'!$J:$J,Capacity!M$6,'EIA-860'!$K:$K,Capacity!$C$3)</f>
        <v>0</v>
      </c>
      <c r="N2384">
        <f>SUMIFS('EIA-860'!$F:$F,'EIA-860'!$B:$B,Capacity!$B2384,'EIA-860'!$J:$J,Capacity!N$6,'EIA-860'!$K:$K,Capacity!$C$3)</f>
        <v>0</v>
      </c>
      <c r="O2384">
        <f>SUMIFS('EIA-860'!$F:$F,'EIA-860'!$B:$B,Capacity!$B2384,'EIA-860'!$J:$J,Capacity!O$6,'EIA-860'!$K:$K,Capacity!$C$3)</f>
        <v>33.700000000000003</v>
      </c>
      <c r="P2384">
        <f>SUMIFS('EIA-860'!$F:$F,'EIA-860'!$B:$B,Capacity!$B2384,'EIA-860'!$J:$J,Capacity!P$6,'EIA-860'!$K:$K,Capacity!$C$3)</f>
        <v>0</v>
      </c>
      <c r="Q2384">
        <f>SUMIFS('EIA-860'!$F:$F,'EIA-860'!$B:$B,Capacity!$B2384,'EIA-860'!$J:$J,Capacity!Q$6,'EIA-860'!$K:$K,Capacity!$C$3)</f>
        <v>0</v>
      </c>
    </row>
    <row r="2385" spans="2:17" x14ac:dyDescent="0.25">
      <c r="B2385" s="154">
        <v>10014</v>
      </c>
      <c r="C2385">
        <f>SUMIFS('EIA-860'!$F:$F,'EIA-860'!$B:$B,Capacity!$B2385,'EIA-860'!$J:$J,Capacity!C$6,'EIA-860'!$K:$K,Capacity!$C$3)</f>
        <v>83</v>
      </c>
      <c r="D2385">
        <f>SUMIFS('EIA-860'!$F:$F,'EIA-860'!$B:$B,Capacity!$B2385,'EIA-860'!$J:$J,Capacity!D$6,'EIA-860'!$K:$K,Capacity!$C$3)</f>
        <v>0</v>
      </c>
      <c r="E2385">
        <f>SUMIFS('EIA-860'!$F:$F,'EIA-860'!$B:$B,Capacity!$B2385,'EIA-860'!$J:$J,Capacity!E$6,'EIA-860'!$K:$K,Capacity!$C$3)</f>
        <v>0</v>
      </c>
      <c r="F2385">
        <f>SUMIFS('EIA-860'!$F:$F,'EIA-860'!$B:$B,Capacity!$B2385,'EIA-860'!$J:$J,Capacity!F$6,'EIA-860'!$K:$K,Capacity!$C$3)</f>
        <v>0</v>
      </c>
      <c r="G2385">
        <f>SUMIFS('EIA-860'!$F:$F,'EIA-860'!$B:$B,Capacity!$B2385,'EIA-860'!$J:$J,Capacity!G$6,'EIA-860'!$K:$K,Capacity!$C$3)</f>
        <v>0</v>
      </c>
      <c r="H2385">
        <f>SUMIFS('EIA-860'!$F:$F,'EIA-860'!$B:$B,Capacity!$B2385,'EIA-860'!$J:$J,Capacity!H$6,'EIA-860'!$K:$K,Capacity!$C$3)</f>
        <v>0</v>
      </c>
      <c r="I2385">
        <f>SUMIFS('EIA-860'!$F:$F,'EIA-860'!$B:$B,Capacity!$B2385,'EIA-860'!$J:$J,Capacity!I$6,'EIA-860'!$K:$K,Capacity!$C$3)</f>
        <v>0</v>
      </c>
      <c r="J2385">
        <f>SUMIFS('EIA-860'!$F:$F,'EIA-860'!$B:$B,Capacity!$B2385,'EIA-860'!$J:$J,Capacity!J$6,'EIA-860'!$K:$K,Capacity!$C$3)</f>
        <v>0</v>
      </c>
      <c r="K2385">
        <f>SUMIFS('EIA-860'!$F:$F,'EIA-860'!$B:$B,Capacity!$B2385,'EIA-860'!$J:$J,Capacity!K$6,'EIA-860'!$K:$K,Capacity!$C$3)</f>
        <v>0</v>
      </c>
      <c r="L2385">
        <f>SUMIFS('EIA-860'!$F:$F,'EIA-860'!$B:$B,Capacity!$B2385,'EIA-860'!$J:$J,Capacity!L$6,'EIA-860'!$K:$K,Capacity!$C$3)</f>
        <v>0</v>
      </c>
      <c r="M2385">
        <f>SUMIFS('EIA-860'!$F:$F,'EIA-860'!$B:$B,Capacity!$B2385,'EIA-860'!$J:$J,Capacity!M$6,'EIA-860'!$K:$K,Capacity!$C$3)</f>
        <v>0</v>
      </c>
      <c r="N2385">
        <f>SUMIFS('EIA-860'!$F:$F,'EIA-860'!$B:$B,Capacity!$B2385,'EIA-860'!$J:$J,Capacity!N$6,'EIA-860'!$K:$K,Capacity!$C$3)</f>
        <v>0</v>
      </c>
      <c r="O2385">
        <f>SUMIFS('EIA-860'!$F:$F,'EIA-860'!$B:$B,Capacity!$B2385,'EIA-860'!$J:$J,Capacity!O$6,'EIA-860'!$K:$K,Capacity!$C$3)</f>
        <v>0</v>
      </c>
      <c r="P2385">
        <f>SUMIFS('EIA-860'!$F:$F,'EIA-860'!$B:$B,Capacity!$B2385,'EIA-860'!$J:$J,Capacity!P$6,'EIA-860'!$K:$K,Capacity!$C$3)</f>
        <v>0</v>
      </c>
      <c r="Q2385">
        <f>SUMIFS('EIA-860'!$F:$F,'EIA-860'!$B:$B,Capacity!$B2385,'EIA-860'!$J:$J,Capacity!Q$6,'EIA-860'!$K:$K,Capacity!$C$3)</f>
        <v>0</v>
      </c>
    </row>
    <row r="2386" spans="2:17" x14ac:dyDescent="0.25">
      <c r="B2386" s="154">
        <v>10017</v>
      </c>
      <c r="C2386">
        <f>SUMIFS('EIA-860'!$F:$F,'EIA-860'!$B:$B,Capacity!$B2386,'EIA-860'!$J:$J,Capacity!C$6,'EIA-860'!$K:$K,Capacity!$C$3)</f>
        <v>0</v>
      </c>
      <c r="D2386">
        <f>SUMIFS('EIA-860'!$F:$F,'EIA-860'!$B:$B,Capacity!$B2386,'EIA-860'!$J:$J,Capacity!D$6,'EIA-860'!$K:$K,Capacity!$C$3)</f>
        <v>0</v>
      </c>
      <c r="E2386">
        <f>SUMIFS('EIA-860'!$F:$F,'EIA-860'!$B:$B,Capacity!$B2386,'EIA-860'!$J:$J,Capacity!E$6,'EIA-860'!$K:$K,Capacity!$C$3)</f>
        <v>0</v>
      </c>
      <c r="F2386">
        <f>SUMIFS('EIA-860'!$F:$F,'EIA-860'!$B:$B,Capacity!$B2386,'EIA-860'!$J:$J,Capacity!F$6,'EIA-860'!$K:$K,Capacity!$C$3)</f>
        <v>0</v>
      </c>
      <c r="G2386">
        <f>SUMIFS('EIA-860'!$F:$F,'EIA-860'!$B:$B,Capacity!$B2386,'EIA-860'!$J:$J,Capacity!G$6,'EIA-860'!$K:$K,Capacity!$C$3)</f>
        <v>0</v>
      </c>
      <c r="H2386">
        <f>SUMIFS('EIA-860'!$F:$F,'EIA-860'!$B:$B,Capacity!$B2386,'EIA-860'!$J:$J,Capacity!H$6,'EIA-860'!$K:$K,Capacity!$C$3)</f>
        <v>0</v>
      </c>
      <c r="I2386">
        <f>SUMIFS('EIA-860'!$F:$F,'EIA-860'!$B:$B,Capacity!$B2386,'EIA-860'!$J:$J,Capacity!I$6,'EIA-860'!$K:$K,Capacity!$C$3)</f>
        <v>0</v>
      </c>
      <c r="J2386">
        <f>SUMIFS('EIA-860'!$F:$F,'EIA-860'!$B:$B,Capacity!$B2386,'EIA-860'!$J:$J,Capacity!J$6,'EIA-860'!$K:$K,Capacity!$C$3)</f>
        <v>0</v>
      </c>
      <c r="K2386">
        <f>SUMIFS('EIA-860'!$F:$F,'EIA-860'!$B:$B,Capacity!$B2386,'EIA-860'!$J:$J,Capacity!K$6,'EIA-860'!$K:$K,Capacity!$C$3)</f>
        <v>0</v>
      </c>
      <c r="L2386">
        <f>SUMIFS('EIA-860'!$F:$F,'EIA-860'!$B:$B,Capacity!$B2386,'EIA-860'!$J:$J,Capacity!L$6,'EIA-860'!$K:$K,Capacity!$C$3)</f>
        <v>0</v>
      </c>
      <c r="M2386">
        <f>SUMIFS('EIA-860'!$F:$F,'EIA-860'!$B:$B,Capacity!$B2386,'EIA-860'!$J:$J,Capacity!M$6,'EIA-860'!$K:$K,Capacity!$C$3)</f>
        <v>0</v>
      </c>
      <c r="N2386">
        <f>SUMIFS('EIA-860'!$F:$F,'EIA-860'!$B:$B,Capacity!$B2386,'EIA-860'!$J:$J,Capacity!N$6,'EIA-860'!$K:$K,Capacity!$C$3)</f>
        <v>0</v>
      </c>
      <c r="O2386">
        <f>SUMIFS('EIA-860'!$F:$F,'EIA-860'!$B:$B,Capacity!$B2386,'EIA-860'!$J:$J,Capacity!O$6,'EIA-860'!$K:$K,Capacity!$C$3)</f>
        <v>0</v>
      </c>
      <c r="P2386">
        <f>SUMIFS('EIA-860'!$F:$F,'EIA-860'!$B:$B,Capacity!$B2386,'EIA-860'!$J:$J,Capacity!P$6,'EIA-860'!$K:$K,Capacity!$C$3)</f>
        <v>0</v>
      </c>
      <c r="Q2386">
        <f>SUMIFS('EIA-860'!$F:$F,'EIA-860'!$B:$B,Capacity!$B2386,'EIA-860'!$J:$J,Capacity!Q$6,'EIA-860'!$K:$K,Capacity!$C$3)</f>
        <v>0</v>
      </c>
    </row>
    <row r="2387" spans="2:17" x14ac:dyDescent="0.25">
      <c r="B2387" s="154">
        <v>10018</v>
      </c>
      <c r="C2387">
        <f>SUMIFS('EIA-860'!$F:$F,'EIA-860'!$B:$B,Capacity!$B2387,'EIA-860'!$J:$J,Capacity!C$6,'EIA-860'!$K:$K,Capacity!$C$3)</f>
        <v>0</v>
      </c>
      <c r="D2387">
        <f>SUMIFS('EIA-860'!$F:$F,'EIA-860'!$B:$B,Capacity!$B2387,'EIA-860'!$J:$J,Capacity!D$6,'EIA-860'!$K:$K,Capacity!$C$3)</f>
        <v>0</v>
      </c>
      <c r="E2387">
        <f>SUMIFS('EIA-860'!$F:$F,'EIA-860'!$B:$B,Capacity!$B2387,'EIA-860'!$J:$J,Capacity!E$6,'EIA-860'!$K:$K,Capacity!$C$3)</f>
        <v>0</v>
      </c>
      <c r="F2387">
        <f>SUMIFS('EIA-860'!$F:$F,'EIA-860'!$B:$B,Capacity!$B2387,'EIA-860'!$J:$J,Capacity!F$6,'EIA-860'!$K:$K,Capacity!$C$3)</f>
        <v>0</v>
      </c>
      <c r="G2387">
        <f>SUMIFS('EIA-860'!$F:$F,'EIA-860'!$B:$B,Capacity!$B2387,'EIA-860'!$J:$J,Capacity!G$6,'EIA-860'!$K:$K,Capacity!$C$3)</f>
        <v>0</v>
      </c>
      <c r="H2387">
        <f>SUMIFS('EIA-860'!$F:$F,'EIA-860'!$B:$B,Capacity!$B2387,'EIA-860'!$J:$J,Capacity!H$6,'EIA-860'!$K:$K,Capacity!$C$3)</f>
        <v>0</v>
      </c>
      <c r="I2387">
        <f>SUMIFS('EIA-860'!$F:$F,'EIA-860'!$B:$B,Capacity!$B2387,'EIA-860'!$J:$J,Capacity!I$6,'EIA-860'!$K:$K,Capacity!$C$3)</f>
        <v>0</v>
      </c>
      <c r="J2387">
        <f>SUMIFS('EIA-860'!$F:$F,'EIA-860'!$B:$B,Capacity!$B2387,'EIA-860'!$J:$J,Capacity!J$6,'EIA-860'!$K:$K,Capacity!$C$3)</f>
        <v>0</v>
      </c>
      <c r="K2387">
        <f>SUMIFS('EIA-860'!$F:$F,'EIA-860'!$B:$B,Capacity!$B2387,'EIA-860'!$J:$J,Capacity!K$6,'EIA-860'!$K:$K,Capacity!$C$3)</f>
        <v>0</v>
      </c>
      <c r="L2387">
        <f>SUMIFS('EIA-860'!$F:$F,'EIA-860'!$B:$B,Capacity!$B2387,'EIA-860'!$J:$J,Capacity!L$6,'EIA-860'!$K:$K,Capacity!$C$3)</f>
        <v>0</v>
      </c>
      <c r="M2387">
        <f>SUMIFS('EIA-860'!$F:$F,'EIA-860'!$B:$B,Capacity!$B2387,'EIA-860'!$J:$J,Capacity!M$6,'EIA-860'!$K:$K,Capacity!$C$3)</f>
        <v>17.3</v>
      </c>
      <c r="N2387">
        <f>SUMIFS('EIA-860'!$F:$F,'EIA-860'!$B:$B,Capacity!$B2387,'EIA-860'!$J:$J,Capacity!N$6,'EIA-860'!$K:$K,Capacity!$C$3)</f>
        <v>0</v>
      </c>
      <c r="O2387">
        <f>SUMIFS('EIA-860'!$F:$F,'EIA-860'!$B:$B,Capacity!$B2387,'EIA-860'!$J:$J,Capacity!O$6,'EIA-860'!$K:$K,Capacity!$C$3)</f>
        <v>0</v>
      </c>
      <c r="P2387">
        <f>SUMIFS('EIA-860'!$F:$F,'EIA-860'!$B:$B,Capacity!$B2387,'EIA-860'!$J:$J,Capacity!P$6,'EIA-860'!$K:$K,Capacity!$C$3)</f>
        <v>0</v>
      </c>
      <c r="Q2387">
        <f>SUMIFS('EIA-860'!$F:$F,'EIA-860'!$B:$B,Capacity!$B2387,'EIA-860'!$J:$J,Capacity!Q$6,'EIA-860'!$K:$K,Capacity!$C$3)</f>
        <v>0</v>
      </c>
    </row>
    <row r="2388" spans="2:17" x14ac:dyDescent="0.25">
      <c r="B2388" s="154">
        <v>10020</v>
      </c>
      <c r="C2388">
        <f>SUMIFS('EIA-860'!$F:$F,'EIA-860'!$B:$B,Capacity!$B2388,'EIA-860'!$J:$J,Capacity!C$6,'EIA-860'!$K:$K,Capacity!$C$3)</f>
        <v>0</v>
      </c>
      <c r="D2388">
        <f>SUMIFS('EIA-860'!$F:$F,'EIA-860'!$B:$B,Capacity!$B2388,'EIA-860'!$J:$J,Capacity!D$6,'EIA-860'!$K:$K,Capacity!$C$3)</f>
        <v>0</v>
      </c>
      <c r="E2388">
        <f>SUMIFS('EIA-860'!$F:$F,'EIA-860'!$B:$B,Capacity!$B2388,'EIA-860'!$J:$J,Capacity!E$6,'EIA-860'!$K:$K,Capacity!$C$3)</f>
        <v>0</v>
      </c>
      <c r="F2388">
        <f>SUMIFS('EIA-860'!$F:$F,'EIA-860'!$B:$B,Capacity!$B2388,'EIA-860'!$J:$J,Capacity!F$6,'EIA-860'!$K:$K,Capacity!$C$3)</f>
        <v>0</v>
      </c>
      <c r="G2388">
        <f>SUMIFS('EIA-860'!$F:$F,'EIA-860'!$B:$B,Capacity!$B2388,'EIA-860'!$J:$J,Capacity!G$6,'EIA-860'!$K:$K,Capacity!$C$3)</f>
        <v>0</v>
      </c>
      <c r="H2388">
        <f>SUMIFS('EIA-860'!$F:$F,'EIA-860'!$B:$B,Capacity!$B2388,'EIA-860'!$J:$J,Capacity!H$6,'EIA-860'!$K:$K,Capacity!$C$3)</f>
        <v>0</v>
      </c>
      <c r="I2388">
        <f>SUMIFS('EIA-860'!$F:$F,'EIA-860'!$B:$B,Capacity!$B2388,'EIA-860'!$J:$J,Capacity!I$6,'EIA-860'!$K:$K,Capacity!$C$3)</f>
        <v>0</v>
      </c>
      <c r="J2388">
        <f>SUMIFS('EIA-860'!$F:$F,'EIA-860'!$B:$B,Capacity!$B2388,'EIA-860'!$J:$J,Capacity!J$6,'EIA-860'!$K:$K,Capacity!$C$3)</f>
        <v>0</v>
      </c>
      <c r="K2388">
        <f>SUMIFS('EIA-860'!$F:$F,'EIA-860'!$B:$B,Capacity!$B2388,'EIA-860'!$J:$J,Capacity!K$6,'EIA-860'!$K:$K,Capacity!$C$3)</f>
        <v>0</v>
      </c>
      <c r="L2388">
        <f>SUMIFS('EIA-860'!$F:$F,'EIA-860'!$B:$B,Capacity!$B2388,'EIA-860'!$J:$J,Capacity!L$6,'EIA-860'!$K:$K,Capacity!$C$3)</f>
        <v>0</v>
      </c>
      <c r="M2388">
        <f>SUMIFS('EIA-860'!$F:$F,'EIA-860'!$B:$B,Capacity!$B2388,'EIA-860'!$J:$J,Capacity!M$6,'EIA-860'!$K:$K,Capacity!$C$3)</f>
        <v>0</v>
      </c>
      <c r="N2388">
        <f>SUMIFS('EIA-860'!$F:$F,'EIA-860'!$B:$B,Capacity!$B2388,'EIA-860'!$J:$J,Capacity!N$6,'EIA-860'!$K:$K,Capacity!$C$3)</f>
        <v>0</v>
      </c>
      <c r="O2388">
        <f>SUMIFS('EIA-860'!$F:$F,'EIA-860'!$B:$B,Capacity!$B2388,'EIA-860'!$J:$J,Capacity!O$6,'EIA-860'!$K:$K,Capacity!$C$3)</f>
        <v>0</v>
      </c>
      <c r="P2388">
        <f>SUMIFS('EIA-860'!$F:$F,'EIA-860'!$B:$B,Capacity!$B2388,'EIA-860'!$J:$J,Capacity!P$6,'EIA-860'!$K:$K,Capacity!$C$3)</f>
        <v>0</v>
      </c>
      <c r="Q2388">
        <f>SUMIFS('EIA-860'!$F:$F,'EIA-860'!$B:$B,Capacity!$B2388,'EIA-860'!$J:$J,Capacity!Q$6,'EIA-860'!$K:$K,Capacity!$C$3)</f>
        <v>0</v>
      </c>
    </row>
    <row r="2389" spans="2:17" x14ac:dyDescent="0.25">
      <c r="B2389" s="154">
        <v>10025</v>
      </c>
      <c r="C2389">
        <f>SUMIFS('EIA-860'!$F:$F,'EIA-860'!$B:$B,Capacity!$B2389,'EIA-860'!$J:$J,Capacity!C$6,'EIA-860'!$K:$K,Capacity!$C$3)</f>
        <v>0</v>
      </c>
      <c r="D2389">
        <f>SUMIFS('EIA-860'!$F:$F,'EIA-860'!$B:$B,Capacity!$B2389,'EIA-860'!$J:$J,Capacity!D$6,'EIA-860'!$K:$K,Capacity!$C$3)</f>
        <v>0</v>
      </c>
      <c r="E2389">
        <f>SUMIFS('EIA-860'!$F:$F,'EIA-860'!$B:$B,Capacity!$B2389,'EIA-860'!$J:$J,Capacity!E$6,'EIA-860'!$K:$K,Capacity!$C$3)</f>
        <v>0</v>
      </c>
      <c r="F2389">
        <f>SUMIFS('EIA-860'!$F:$F,'EIA-860'!$B:$B,Capacity!$B2389,'EIA-860'!$J:$J,Capacity!F$6,'EIA-860'!$K:$K,Capacity!$C$3)</f>
        <v>0</v>
      </c>
      <c r="G2389">
        <f>SUMIFS('EIA-860'!$F:$F,'EIA-860'!$B:$B,Capacity!$B2389,'EIA-860'!$J:$J,Capacity!G$6,'EIA-860'!$K:$K,Capacity!$C$3)</f>
        <v>0</v>
      </c>
      <c r="H2389">
        <f>SUMIFS('EIA-860'!$F:$F,'EIA-860'!$B:$B,Capacity!$B2389,'EIA-860'!$J:$J,Capacity!H$6,'EIA-860'!$K:$K,Capacity!$C$3)</f>
        <v>0</v>
      </c>
      <c r="I2389">
        <f>SUMIFS('EIA-860'!$F:$F,'EIA-860'!$B:$B,Capacity!$B2389,'EIA-860'!$J:$J,Capacity!I$6,'EIA-860'!$K:$K,Capacity!$C$3)</f>
        <v>0</v>
      </c>
      <c r="J2389">
        <f>SUMIFS('EIA-860'!$F:$F,'EIA-860'!$B:$B,Capacity!$B2389,'EIA-860'!$J:$J,Capacity!J$6,'EIA-860'!$K:$K,Capacity!$C$3)</f>
        <v>0</v>
      </c>
      <c r="K2389">
        <f>SUMIFS('EIA-860'!$F:$F,'EIA-860'!$B:$B,Capacity!$B2389,'EIA-860'!$J:$J,Capacity!K$6,'EIA-860'!$K:$K,Capacity!$C$3)</f>
        <v>0</v>
      </c>
      <c r="L2389">
        <f>SUMIFS('EIA-860'!$F:$F,'EIA-860'!$B:$B,Capacity!$B2389,'EIA-860'!$J:$J,Capacity!L$6,'EIA-860'!$K:$K,Capacity!$C$3)</f>
        <v>0</v>
      </c>
      <c r="M2389">
        <f>SUMIFS('EIA-860'!$F:$F,'EIA-860'!$B:$B,Capacity!$B2389,'EIA-860'!$J:$J,Capacity!M$6,'EIA-860'!$K:$K,Capacity!$C$3)</f>
        <v>0</v>
      </c>
      <c r="N2389">
        <f>SUMIFS('EIA-860'!$F:$F,'EIA-860'!$B:$B,Capacity!$B2389,'EIA-860'!$J:$J,Capacity!N$6,'EIA-860'!$K:$K,Capacity!$C$3)</f>
        <v>0</v>
      </c>
      <c r="O2389">
        <f>SUMIFS('EIA-860'!$F:$F,'EIA-860'!$B:$B,Capacity!$B2389,'EIA-860'!$J:$J,Capacity!O$6,'EIA-860'!$K:$K,Capacity!$C$3)</f>
        <v>0</v>
      </c>
      <c r="P2389">
        <f>SUMIFS('EIA-860'!$F:$F,'EIA-860'!$B:$B,Capacity!$B2389,'EIA-860'!$J:$J,Capacity!P$6,'EIA-860'!$K:$K,Capacity!$C$3)</f>
        <v>0</v>
      </c>
      <c r="Q2389">
        <f>SUMIFS('EIA-860'!$F:$F,'EIA-860'!$B:$B,Capacity!$B2389,'EIA-860'!$J:$J,Capacity!Q$6,'EIA-860'!$K:$K,Capacity!$C$3)</f>
        <v>0</v>
      </c>
    </row>
    <row r="2390" spans="2:17" x14ac:dyDescent="0.25">
      <c r="B2390" s="154">
        <v>10026</v>
      </c>
      <c r="C2390">
        <f>SUMIFS('EIA-860'!$F:$F,'EIA-860'!$B:$B,Capacity!$B2390,'EIA-860'!$J:$J,Capacity!C$6,'EIA-860'!$K:$K,Capacity!$C$3)</f>
        <v>0</v>
      </c>
      <c r="D2390">
        <f>SUMIFS('EIA-860'!$F:$F,'EIA-860'!$B:$B,Capacity!$B2390,'EIA-860'!$J:$J,Capacity!D$6,'EIA-860'!$K:$K,Capacity!$C$3)</f>
        <v>0</v>
      </c>
      <c r="E2390">
        <f>SUMIFS('EIA-860'!$F:$F,'EIA-860'!$B:$B,Capacity!$B2390,'EIA-860'!$J:$J,Capacity!E$6,'EIA-860'!$K:$K,Capacity!$C$3)</f>
        <v>0</v>
      </c>
      <c r="F2390">
        <f>SUMIFS('EIA-860'!$F:$F,'EIA-860'!$B:$B,Capacity!$B2390,'EIA-860'!$J:$J,Capacity!F$6,'EIA-860'!$K:$K,Capacity!$C$3)</f>
        <v>0</v>
      </c>
      <c r="G2390">
        <f>SUMIFS('EIA-860'!$F:$F,'EIA-860'!$B:$B,Capacity!$B2390,'EIA-860'!$J:$J,Capacity!G$6,'EIA-860'!$K:$K,Capacity!$C$3)</f>
        <v>0</v>
      </c>
      <c r="H2390">
        <f>SUMIFS('EIA-860'!$F:$F,'EIA-860'!$B:$B,Capacity!$B2390,'EIA-860'!$J:$J,Capacity!H$6,'EIA-860'!$K:$K,Capacity!$C$3)</f>
        <v>0</v>
      </c>
      <c r="I2390">
        <f>SUMIFS('EIA-860'!$F:$F,'EIA-860'!$B:$B,Capacity!$B2390,'EIA-860'!$J:$J,Capacity!I$6,'EIA-860'!$K:$K,Capacity!$C$3)</f>
        <v>0</v>
      </c>
      <c r="J2390">
        <f>SUMIFS('EIA-860'!$F:$F,'EIA-860'!$B:$B,Capacity!$B2390,'EIA-860'!$J:$J,Capacity!J$6,'EIA-860'!$K:$K,Capacity!$C$3)</f>
        <v>0</v>
      </c>
      <c r="K2390">
        <f>SUMIFS('EIA-860'!$F:$F,'EIA-860'!$B:$B,Capacity!$B2390,'EIA-860'!$J:$J,Capacity!K$6,'EIA-860'!$K:$K,Capacity!$C$3)</f>
        <v>0</v>
      </c>
      <c r="L2390">
        <f>SUMIFS('EIA-860'!$F:$F,'EIA-860'!$B:$B,Capacity!$B2390,'EIA-860'!$J:$J,Capacity!L$6,'EIA-860'!$K:$K,Capacity!$C$3)</f>
        <v>0</v>
      </c>
      <c r="M2390">
        <f>SUMIFS('EIA-860'!$F:$F,'EIA-860'!$B:$B,Capacity!$B2390,'EIA-860'!$J:$J,Capacity!M$6,'EIA-860'!$K:$K,Capacity!$C$3)</f>
        <v>0</v>
      </c>
      <c r="N2390">
        <f>SUMIFS('EIA-860'!$F:$F,'EIA-860'!$B:$B,Capacity!$B2390,'EIA-860'!$J:$J,Capacity!N$6,'EIA-860'!$K:$K,Capacity!$C$3)</f>
        <v>0</v>
      </c>
      <c r="O2390">
        <f>SUMIFS('EIA-860'!$F:$F,'EIA-860'!$B:$B,Capacity!$B2390,'EIA-860'!$J:$J,Capacity!O$6,'EIA-860'!$K:$K,Capacity!$C$3)</f>
        <v>0</v>
      </c>
      <c r="P2390">
        <f>SUMIFS('EIA-860'!$F:$F,'EIA-860'!$B:$B,Capacity!$B2390,'EIA-860'!$J:$J,Capacity!P$6,'EIA-860'!$K:$K,Capacity!$C$3)</f>
        <v>0</v>
      </c>
      <c r="Q2390">
        <f>SUMIFS('EIA-860'!$F:$F,'EIA-860'!$B:$B,Capacity!$B2390,'EIA-860'!$J:$J,Capacity!Q$6,'EIA-860'!$K:$K,Capacity!$C$3)</f>
        <v>0</v>
      </c>
    </row>
    <row r="2391" spans="2:17" x14ac:dyDescent="0.25">
      <c r="B2391" s="154">
        <v>10029</v>
      </c>
      <c r="C2391">
        <f>SUMIFS('EIA-860'!$F:$F,'EIA-860'!$B:$B,Capacity!$B2391,'EIA-860'!$J:$J,Capacity!C$6,'EIA-860'!$K:$K,Capacity!$C$3)</f>
        <v>0</v>
      </c>
      <c r="D2391">
        <f>SUMIFS('EIA-860'!$F:$F,'EIA-860'!$B:$B,Capacity!$B2391,'EIA-860'!$J:$J,Capacity!D$6,'EIA-860'!$K:$K,Capacity!$C$3)</f>
        <v>0</v>
      </c>
      <c r="E2391">
        <f>SUMIFS('EIA-860'!$F:$F,'EIA-860'!$B:$B,Capacity!$B2391,'EIA-860'!$J:$J,Capacity!E$6,'EIA-860'!$K:$K,Capacity!$C$3)</f>
        <v>0</v>
      </c>
      <c r="F2391">
        <f>SUMIFS('EIA-860'!$F:$F,'EIA-860'!$B:$B,Capacity!$B2391,'EIA-860'!$J:$J,Capacity!F$6,'EIA-860'!$K:$K,Capacity!$C$3)</f>
        <v>0</v>
      </c>
      <c r="G2391">
        <f>SUMIFS('EIA-860'!$F:$F,'EIA-860'!$B:$B,Capacity!$B2391,'EIA-860'!$J:$J,Capacity!G$6,'EIA-860'!$K:$K,Capacity!$C$3)</f>
        <v>0</v>
      </c>
      <c r="H2391">
        <f>SUMIFS('EIA-860'!$F:$F,'EIA-860'!$B:$B,Capacity!$B2391,'EIA-860'!$J:$J,Capacity!H$6,'EIA-860'!$K:$K,Capacity!$C$3)</f>
        <v>0</v>
      </c>
      <c r="I2391">
        <f>SUMIFS('EIA-860'!$F:$F,'EIA-860'!$B:$B,Capacity!$B2391,'EIA-860'!$J:$J,Capacity!I$6,'EIA-860'!$K:$K,Capacity!$C$3)</f>
        <v>0</v>
      </c>
      <c r="J2391">
        <f>SUMIFS('EIA-860'!$F:$F,'EIA-860'!$B:$B,Capacity!$B2391,'EIA-860'!$J:$J,Capacity!J$6,'EIA-860'!$K:$K,Capacity!$C$3)</f>
        <v>0</v>
      </c>
      <c r="K2391">
        <f>SUMIFS('EIA-860'!$F:$F,'EIA-860'!$B:$B,Capacity!$B2391,'EIA-860'!$J:$J,Capacity!K$6,'EIA-860'!$K:$K,Capacity!$C$3)</f>
        <v>0</v>
      </c>
      <c r="L2391">
        <f>SUMIFS('EIA-860'!$F:$F,'EIA-860'!$B:$B,Capacity!$B2391,'EIA-860'!$J:$J,Capacity!L$6,'EIA-860'!$K:$K,Capacity!$C$3)</f>
        <v>0</v>
      </c>
      <c r="M2391">
        <f>SUMIFS('EIA-860'!$F:$F,'EIA-860'!$B:$B,Capacity!$B2391,'EIA-860'!$J:$J,Capacity!M$6,'EIA-860'!$K:$K,Capacity!$C$3)</f>
        <v>0</v>
      </c>
      <c r="N2391">
        <f>SUMIFS('EIA-860'!$F:$F,'EIA-860'!$B:$B,Capacity!$B2391,'EIA-860'!$J:$J,Capacity!N$6,'EIA-860'!$K:$K,Capacity!$C$3)</f>
        <v>0</v>
      </c>
      <c r="O2391">
        <f>SUMIFS('EIA-860'!$F:$F,'EIA-860'!$B:$B,Capacity!$B2391,'EIA-860'!$J:$J,Capacity!O$6,'EIA-860'!$K:$K,Capacity!$C$3)</f>
        <v>0</v>
      </c>
      <c r="P2391">
        <f>SUMIFS('EIA-860'!$F:$F,'EIA-860'!$B:$B,Capacity!$B2391,'EIA-860'!$J:$J,Capacity!P$6,'EIA-860'!$K:$K,Capacity!$C$3)</f>
        <v>0</v>
      </c>
      <c r="Q2391">
        <f>SUMIFS('EIA-860'!$F:$F,'EIA-860'!$B:$B,Capacity!$B2391,'EIA-860'!$J:$J,Capacity!Q$6,'EIA-860'!$K:$K,Capacity!$C$3)</f>
        <v>0</v>
      </c>
    </row>
    <row r="2392" spans="2:17" x14ac:dyDescent="0.25">
      <c r="B2392" s="154">
        <v>10030</v>
      </c>
      <c r="C2392">
        <f>SUMIFS('EIA-860'!$F:$F,'EIA-860'!$B:$B,Capacity!$B2392,'EIA-860'!$J:$J,Capacity!C$6,'EIA-860'!$K:$K,Capacity!$C$3)</f>
        <v>0</v>
      </c>
      <c r="D2392">
        <f>SUMIFS('EIA-860'!$F:$F,'EIA-860'!$B:$B,Capacity!$B2392,'EIA-860'!$J:$J,Capacity!D$6,'EIA-860'!$K:$K,Capacity!$C$3)</f>
        <v>0</v>
      </c>
      <c r="E2392">
        <f>SUMIFS('EIA-860'!$F:$F,'EIA-860'!$B:$B,Capacity!$B2392,'EIA-860'!$J:$J,Capacity!E$6,'EIA-860'!$K:$K,Capacity!$C$3)</f>
        <v>0</v>
      </c>
      <c r="F2392">
        <f>SUMIFS('EIA-860'!$F:$F,'EIA-860'!$B:$B,Capacity!$B2392,'EIA-860'!$J:$J,Capacity!F$6,'EIA-860'!$K:$K,Capacity!$C$3)</f>
        <v>0</v>
      </c>
      <c r="G2392">
        <f>SUMIFS('EIA-860'!$F:$F,'EIA-860'!$B:$B,Capacity!$B2392,'EIA-860'!$J:$J,Capacity!G$6,'EIA-860'!$K:$K,Capacity!$C$3)</f>
        <v>0</v>
      </c>
      <c r="H2392">
        <f>SUMIFS('EIA-860'!$F:$F,'EIA-860'!$B:$B,Capacity!$B2392,'EIA-860'!$J:$J,Capacity!H$6,'EIA-860'!$K:$K,Capacity!$C$3)</f>
        <v>0</v>
      </c>
      <c r="I2392">
        <f>SUMIFS('EIA-860'!$F:$F,'EIA-860'!$B:$B,Capacity!$B2392,'EIA-860'!$J:$J,Capacity!I$6,'EIA-860'!$K:$K,Capacity!$C$3)</f>
        <v>0</v>
      </c>
      <c r="J2392">
        <f>SUMIFS('EIA-860'!$F:$F,'EIA-860'!$B:$B,Capacity!$B2392,'EIA-860'!$J:$J,Capacity!J$6,'EIA-860'!$K:$K,Capacity!$C$3)</f>
        <v>0</v>
      </c>
      <c r="K2392">
        <f>SUMIFS('EIA-860'!$F:$F,'EIA-860'!$B:$B,Capacity!$B2392,'EIA-860'!$J:$J,Capacity!K$6,'EIA-860'!$K:$K,Capacity!$C$3)</f>
        <v>0</v>
      </c>
      <c r="L2392">
        <f>SUMIFS('EIA-860'!$F:$F,'EIA-860'!$B:$B,Capacity!$B2392,'EIA-860'!$J:$J,Capacity!L$6,'EIA-860'!$K:$K,Capacity!$C$3)</f>
        <v>0</v>
      </c>
      <c r="M2392">
        <f>SUMIFS('EIA-860'!$F:$F,'EIA-860'!$B:$B,Capacity!$B2392,'EIA-860'!$J:$J,Capacity!M$6,'EIA-860'!$K:$K,Capacity!$C$3)</f>
        <v>0</v>
      </c>
      <c r="N2392">
        <f>SUMIFS('EIA-860'!$F:$F,'EIA-860'!$B:$B,Capacity!$B2392,'EIA-860'!$J:$J,Capacity!N$6,'EIA-860'!$K:$K,Capacity!$C$3)</f>
        <v>0</v>
      </c>
      <c r="O2392">
        <f>SUMIFS('EIA-860'!$F:$F,'EIA-860'!$B:$B,Capacity!$B2392,'EIA-860'!$J:$J,Capacity!O$6,'EIA-860'!$K:$K,Capacity!$C$3)</f>
        <v>0</v>
      </c>
      <c r="P2392">
        <f>SUMIFS('EIA-860'!$F:$F,'EIA-860'!$B:$B,Capacity!$B2392,'EIA-860'!$J:$J,Capacity!P$6,'EIA-860'!$K:$K,Capacity!$C$3)</f>
        <v>0</v>
      </c>
      <c r="Q2392">
        <f>SUMIFS('EIA-860'!$F:$F,'EIA-860'!$B:$B,Capacity!$B2392,'EIA-860'!$J:$J,Capacity!Q$6,'EIA-860'!$K:$K,Capacity!$C$3)</f>
        <v>0</v>
      </c>
    </row>
    <row r="2393" spans="2:17" x14ac:dyDescent="0.25">
      <c r="B2393" s="154">
        <v>10034</v>
      </c>
      <c r="C2393">
        <f>SUMIFS('EIA-860'!$F:$F,'EIA-860'!$B:$B,Capacity!$B2393,'EIA-860'!$J:$J,Capacity!C$6,'EIA-860'!$K:$K,Capacity!$C$3)</f>
        <v>0</v>
      </c>
      <c r="D2393">
        <f>SUMIFS('EIA-860'!$F:$F,'EIA-860'!$B:$B,Capacity!$B2393,'EIA-860'!$J:$J,Capacity!D$6,'EIA-860'!$K:$K,Capacity!$C$3)</f>
        <v>0</v>
      </c>
      <c r="E2393">
        <f>SUMIFS('EIA-860'!$F:$F,'EIA-860'!$B:$B,Capacity!$B2393,'EIA-860'!$J:$J,Capacity!E$6,'EIA-860'!$K:$K,Capacity!$C$3)</f>
        <v>0</v>
      </c>
      <c r="F2393">
        <f>SUMIFS('EIA-860'!$F:$F,'EIA-860'!$B:$B,Capacity!$B2393,'EIA-860'!$J:$J,Capacity!F$6,'EIA-860'!$K:$K,Capacity!$C$3)</f>
        <v>0</v>
      </c>
      <c r="G2393">
        <f>SUMIFS('EIA-860'!$F:$F,'EIA-860'!$B:$B,Capacity!$B2393,'EIA-860'!$J:$J,Capacity!G$6,'EIA-860'!$K:$K,Capacity!$C$3)</f>
        <v>0</v>
      </c>
      <c r="H2393">
        <f>SUMIFS('EIA-860'!$F:$F,'EIA-860'!$B:$B,Capacity!$B2393,'EIA-860'!$J:$J,Capacity!H$6,'EIA-860'!$K:$K,Capacity!$C$3)</f>
        <v>0</v>
      </c>
      <c r="I2393">
        <f>SUMIFS('EIA-860'!$F:$F,'EIA-860'!$B:$B,Capacity!$B2393,'EIA-860'!$J:$J,Capacity!I$6,'EIA-860'!$K:$K,Capacity!$C$3)</f>
        <v>0</v>
      </c>
      <c r="J2393">
        <f>SUMIFS('EIA-860'!$F:$F,'EIA-860'!$B:$B,Capacity!$B2393,'EIA-860'!$J:$J,Capacity!J$6,'EIA-860'!$K:$K,Capacity!$C$3)</f>
        <v>0</v>
      </c>
      <c r="K2393">
        <f>SUMIFS('EIA-860'!$F:$F,'EIA-860'!$B:$B,Capacity!$B2393,'EIA-860'!$J:$J,Capacity!K$6,'EIA-860'!$K:$K,Capacity!$C$3)</f>
        <v>0</v>
      </c>
      <c r="L2393">
        <f>SUMIFS('EIA-860'!$F:$F,'EIA-860'!$B:$B,Capacity!$B2393,'EIA-860'!$J:$J,Capacity!L$6,'EIA-860'!$K:$K,Capacity!$C$3)</f>
        <v>0</v>
      </c>
      <c r="M2393">
        <f>SUMIFS('EIA-860'!$F:$F,'EIA-860'!$B:$B,Capacity!$B2393,'EIA-860'!$J:$J,Capacity!M$6,'EIA-860'!$K:$K,Capacity!$C$3)</f>
        <v>0</v>
      </c>
      <c r="N2393">
        <f>SUMIFS('EIA-860'!$F:$F,'EIA-860'!$B:$B,Capacity!$B2393,'EIA-860'!$J:$J,Capacity!N$6,'EIA-860'!$K:$K,Capacity!$C$3)</f>
        <v>0</v>
      </c>
      <c r="O2393">
        <f>SUMIFS('EIA-860'!$F:$F,'EIA-860'!$B:$B,Capacity!$B2393,'EIA-860'!$J:$J,Capacity!O$6,'EIA-860'!$K:$K,Capacity!$C$3)</f>
        <v>0</v>
      </c>
      <c r="P2393">
        <f>SUMIFS('EIA-860'!$F:$F,'EIA-860'!$B:$B,Capacity!$B2393,'EIA-860'!$J:$J,Capacity!P$6,'EIA-860'!$K:$K,Capacity!$C$3)</f>
        <v>0</v>
      </c>
      <c r="Q2393">
        <f>SUMIFS('EIA-860'!$F:$F,'EIA-860'!$B:$B,Capacity!$B2393,'EIA-860'!$J:$J,Capacity!Q$6,'EIA-860'!$K:$K,Capacity!$C$3)</f>
        <v>0</v>
      </c>
    </row>
    <row r="2394" spans="2:17" x14ac:dyDescent="0.25">
      <c r="B2394" s="154">
        <v>10036</v>
      </c>
      <c r="C2394">
        <f>SUMIFS('EIA-860'!$F:$F,'EIA-860'!$B:$B,Capacity!$B2394,'EIA-860'!$J:$J,Capacity!C$6,'EIA-860'!$K:$K,Capacity!$C$3)</f>
        <v>1.2</v>
      </c>
      <c r="D2394">
        <f>SUMIFS('EIA-860'!$F:$F,'EIA-860'!$B:$B,Capacity!$B2394,'EIA-860'!$J:$J,Capacity!D$6,'EIA-860'!$K:$K,Capacity!$C$3)</f>
        <v>0</v>
      </c>
      <c r="E2394">
        <f>SUMIFS('EIA-860'!$F:$F,'EIA-860'!$B:$B,Capacity!$B2394,'EIA-860'!$J:$J,Capacity!E$6,'EIA-860'!$K:$K,Capacity!$C$3)</f>
        <v>0</v>
      </c>
      <c r="F2394">
        <f>SUMIFS('EIA-860'!$F:$F,'EIA-860'!$B:$B,Capacity!$B2394,'EIA-860'!$J:$J,Capacity!F$6,'EIA-860'!$K:$K,Capacity!$C$3)</f>
        <v>0</v>
      </c>
      <c r="G2394">
        <f>SUMIFS('EIA-860'!$F:$F,'EIA-860'!$B:$B,Capacity!$B2394,'EIA-860'!$J:$J,Capacity!G$6,'EIA-860'!$K:$K,Capacity!$C$3)</f>
        <v>0</v>
      </c>
      <c r="H2394">
        <f>SUMIFS('EIA-860'!$F:$F,'EIA-860'!$B:$B,Capacity!$B2394,'EIA-860'!$J:$J,Capacity!H$6,'EIA-860'!$K:$K,Capacity!$C$3)</f>
        <v>0</v>
      </c>
      <c r="I2394">
        <f>SUMIFS('EIA-860'!$F:$F,'EIA-860'!$B:$B,Capacity!$B2394,'EIA-860'!$J:$J,Capacity!I$6,'EIA-860'!$K:$K,Capacity!$C$3)</f>
        <v>0</v>
      </c>
      <c r="J2394">
        <f>SUMIFS('EIA-860'!$F:$F,'EIA-860'!$B:$B,Capacity!$B2394,'EIA-860'!$J:$J,Capacity!J$6,'EIA-860'!$K:$K,Capacity!$C$3)</f>
        <v>0</v>
      </c>
      <c r="K2394">
        <f>SUMIFS('EIA-860'!$F:$F,'EIA-860'!$B:$B,Capacity!$B2394,'EIA-860'!$J:$J,Capacity!K$6,'EIA-860'!$K:$K,Capacity!$C$3)</f>
        <v>0</v>
      </c>
      <c r="L2394">
        <f>SUMIFS('EIA-860'!$F:$F,'EIA-860'!$B:$B,Capacity!$B2394,'EIA-860'!$J:$J,Capacity!L$6,'EIA-860'!$K:$K,Capacity!$C$3)</f>
        <v>0</v>
      </c>
      <c r="M2394">
        <f>SUMIFS('EIA-860'!$F:$F,'EIA-860'!$B:$B,Capacity!$B2394,'EIA-860'!$J:$J,Capacity!M$6,'EIA-860'!$K:$K,Capacity!$C$3)</f>
        <v>0</v>
      </c>
      <c r="N2394">
        <f>SUMIFS('EIA-860'!$F:$F,'EIA-860'!$B:$B,Capacity!$B2394,'EIA-860'!$J:$J,Capacity!N$6,'EIA-860'!$K:$K,Capacity!$C$3)</f>
        <v>0</v>
      </c>
      <c r="O2394">
        <f>SUMIFS('EIA-860'!$F:$F,'EIA-860'!$B:$B,Capacity!$B2394,'EIA-860'!$J:$J,Capacity!O$6,'EIA-860'!$K:$K,Capacity!$C$3)</f>
        <v>0</v>
      </c>
      <c r="P2394">
        <f>SUMIFS('EIA-860'!$F:$F,'EIA-860'!$B:$B,Capacity!$B2394,'EIA-860'!$J:$J,Capacity!P$6,'EIA-860'!$K:$K,Capacity!$C$3)</f>
        <v>0</v>
      </c>
      <c r="Q2394">
        <f>SUMIFS('EIA-860'!$F:$F,'EIA-860'!$B:$B,Capacity!$B2394,'EIA-860'!$J:$J,Capacity!Q$6,'EIA-860'!$K:$K,Capacity!$C$3)</f>
        <v>0</v>
      </c>
    </row>
    <row r="2395" spans="2:17" x14ac:dyDescent="0.25">
      <c r="B2395" s="154">
        <v>10042</v>
      </c>
      <c r="C2395">
        <f>SUMIFS('EIA-860'!$F:$F,'EIA-860'!$B:$B,Capacity!$B2395,'EIA-860'!$J:$J,Capacity!C$6,'EIA-860'!$K:$K,Capacity!$C$3)</f>
        <v>0</v>
      </c>
      <c r="D2395">
        <f>SUMIFS('EIA-860'!$F:$F,'EIA-860'!$B:$B,Capacity!$B2395,'EIA-860'!$J:$J,Capacity!D$6,'EIA-860'!$K:$K,Capacity!$C$3)</f>
        <v>0</v>
      </c>
      <c r="E2395">
        <f>SUMIFS('EIA-860'!$F:$F,'EIA-860'!$B:$B,Capacity!$B2395,'EIA-860'!$J:$J,Capacity!E$6,'EIA-860'!$K:$K,Capacity!$C$3)</f>
        <v>0</v>
      </c>
      <c r="F2395">
        <f>SUMIFS('EIA-860'!$F:$F,'EIA-860'!$B:$B,Capacity!$B2395,'EIA-860'!$J:$J,Capacity!F$6,'EIA-860'!$K:$K,Capacity!$C$3)</f>
        <v>0</v>
      </c>
      <c r="G2395">
        <f>SUMIFS('EIA-860'!$F:$F,'EIA-860'!$B:$B,Capacity!$B2395,'EIA-860'!$J:$J,Capacity!G$6,'EIA-860'!$K:$K,Capacity!$C$3)</f>
        <v>0</v>
      </c>
      <c r="H2395">
        <f>SUMIFS('EIA-860'!$F:$F,'EIA-860'!$B:$B,Capacity!$B2395,'EIA-860'!$J:$J,Capacity!H$6,'EIA-860'!$K:$K,Capacity!$C$3)</f>
        <v>0</v>
      </c>
      <c r="I2395">
        <f>SUMIFS('EIA-860'!$F:$F,'EIA-860'!$B:$B,Capacity!$B2395,'EIA-860'!$J:$J,Capacity!I$6,'EIA-860'!$K:$K,Capacity!$C$3)</f>
        <v>0</v>
      </c>
      <c r="J2395">
        <f>SUMIFS('EIA-860'!$F:$F,'EIA-860'!$B:$B,Capacity!$B2395,'EIA-860'!$J:$J,Capacity!J$6,'EIA-860'!$K:$K,Capacity!$C$3)</f>
        <v>0</v>
      </c>
      <c r="K2395">
        <f>SUMIFS('EIA-860'!$F:$F,'EIA-860'!$B:$B,Capacity!$B2395,'EIA-860'!$J:$J,Capacity!K$6,'EIA-860'!$K:$K,Capacity!$C$3)</f>
        <v>0</v>
      </c>
      <c r="L2395">
        <f>SUMIFS('EIA-860'!$F:$F,'EIA-860'!$B:$B,Capacity!$B2395,'EIA-860'!$J:$J,Capacity!L$6,'EIA-860'!$K:$K,Capacity!$C$3)</f>
        <v>0</v>
      </c>
      <c r="M2395">
        <f>SUMIFS('EIA-860'!$F:$F,'EIA-860'!$B:$B,Capacity!$B2395,'EIA-860'!$J:$J,Capacity!M$6,'EIA-860'!$K:$K,Capacity!$C$3)</f>
        <v>0</v>
      </c>
      <c r="N2395">
        <f>SUMIFS('EIA-860'!$F:$F,'EIA-860'!$B:$B,Capacity!$B2395,'EIA-860'!$J:$J,Capacity!N$6,'EIA-860'!$K:$K,Capacity!$C$3)</f>
        <v>0</v>
      </c>
      <c r="O2395">
        <f>SUMIFS('EIA-860'!$F:$F,'EIA-860'!$B:$B,Capacity!$B2395,'EIA-860'!$J:$J,Capacity!O$6,'EIA-860'!$K:$K,Capacity!$C$3)</f>
        <v>0</v>
      </c>
      <c r="P2395">
        <f>SUMIFS('EIA-860'!$F:$F,'EIA-860'!$B:$B,Capacity!$B2395,'EIA-860'!$J:$J,Capacity!P$6,'EIA-860'!$K:$K,Capacity!$C$3)</f>
        <v>0</v>
      </c>
      <c r="Q2395">
        <f>SUMIFS('EIA-860'!$F:$F,'EIA-860'!$B:$B,Capacity!$B2395,'EIA-860'!$J:$J,Capacity!Q$6,'EIA-860'!$K:$K,Capacity!$C$3)</f>
        <v>0</v>
      </c>
    </row>
    <row r="2396" spans="2:17" x14ac:dyDescent="0.25">
      <c r="B2396" s="154">
        <v>10049</v>
      </c>
      <c r="C2396">
        <f>SUMIFS('EIA-860'!$F:$F,'EIA-860'!$B:$B,Capacity!$B2396,'EIA-860'!$J:$J,Capacity!C$6,'EIA-860'!$K:$K,Capacity!$C$3)</f>
        <v>1.5</v>
      </c>
      <c r="D2396">
        <f>SUMIFS('EIA-860'!$F:$F,'EIA-860'!$B:$B,Capacity!$B2396,'EIA-860'!$J:$J,Capacity!D$6,'EIA-860'!$K:$K,Capacity!$C$3)</f>
        <v>0</v>
      </c>
      <c r="E2396">
        <f>SUMIFS('EIA-860'!$F:$F,'EIA-860'!$B:$B,Capacity!$B2396,'EIA-860'!$J:$J,Capacity!E$6,'EIA-860'!$K:$K,Capacity!$C$3)</f>
        <v>0</v>
      </c>
      <c r="F2396">
        <f>SUMIFS('EIA-860'!$F:$F,'EIA-860'!$B:$B,Capacity!$B2396,'EIA-860'!$J:$J,Capacity!F$6,'EIA-860'!$K:$K,Capacity!$C$3)</f>
        <v>0</v>
      </c>
      <c r="G2396">
        <f>SUMIFS('EIA-860'!$F:$F,'EIA-860'!$B:$B,Capacity!$B2396,'EIA-860'!$J:$J,Capacity!G$6,'EIA-860'!$K:$K,Capacity!$C$3)</f>
        <v>0</v>
      </c>
      <c r="H2396">
        <f>SUMIFS('EIA-860'!$F:$F,'EIA-860'!$B:$B,Capacity!$B2396,'EIA-860'!$J:$J,Capacity!H$6,'EIA-860'!$K:$K,Capacity!$C$3)</f>
        <v>0</v>
      </c>
      <c r="I2396">
        <f>SUMIFS('EIA-860'!$F:$F,'EIA-860'!$B:$B,Capacity!$B2396,'EIA-860'!$J:$J,Capacity!I$6,'EIA-860'!$K:$K,Capacity!$C$3)</f>
        <v>0</v>
      </c>
      <c r="J2396">
        <f>SUMIFS('EIA-860'!$F:$F,'EIA-860'!$B:$B,Capacity!$B2396,'EIA-860'!$J:$J,Capacity!J$6,'EIA-860'!$K:$K,Capacity!$C$3)</f>
        <v>0</v>
      </c>
      <c r="K2396">
        <f>SUMIFS('EIA-860'!$F:$F,'EIA-860'!$B:$B,Capacity!$B2396,'EIA-860'!$J:$J,Capacity!K$6,'EIA-860'!$K:$K,Capacity!$C$3)</f>
        <v>0</v>
      </c>
      <c r="L2396">
        <f>SUMIFS('EIA-860'!$F:$F,'EIA-860'!$B:$B,Capacity!$B2396,'EIA-860'!$J:$J,Capacity!L$6,'EIA-860'!$K:$K,Capacity!$C$3)</f>
        <v>0</v>
      </c>
      <c r="M2396">
        <f>SUMIFS('EIA-860'!$F:$F,'EIA-860'!$B:$B,Capacity!$B2396,'EIA-860'!$J:$J,Capacity!M$6,'EIA-860'!$K:$K,Capacity!$C$3)</f>
        <v>0</v>
      </c>
      <c r="N2396">
        <f>SUMIFS('EIA-860'!$F:$F,'EIA-860'!$B:$B,Capacity!$B2396,'EIA-860'!$J:$J,Capacity!N$6,'EIA-860'!$K:$K,Capacity!$C$3)</f>
        <v>0</v>
      </c>
      <c r="O2396">
        <f>SUMIFS('EIA-860'!$F:$F,'EIA-860'!$B:$B,Capacity!$B2396,'EIA-860'!$J:$J,Capacity!O$6,'EIA-860'!$K:$K,Capacity!$C$3)</f>
        <v>0</v>
      </c>
      <c r="P2396">
        <f>SUMIFS('EIA-860'!$F:$F,'EIA-860'!$B:$B,Capacity!$B2396,'EIA-860'!$J:$J,Capacity!P$6,'EIA-860'!$K:$K,Capacity!$C$3)</f>
        <v>0</v>
      </c>
      <c r="Q2396">
        <f>SUMIFS('EIA-860'!$F:$F,'EIA-860'!$B:$B,Capacity!$B2396,'EIA-860'!$J:$J,Capacity!Q$6,'EIA-860'!$K:$K,Capacity!$C$3)</f>
        <v>0</v>
      </c>
    </row>
    <row r="2397" spans="2:17" x14ac:dyDescent="0.25">
      <c r="B2397" s="154">
        <v>10050</v>
      </c>
      <c r="C2397">
        <f>SUMIFS('EIA-860'!$F:$F,'EIA-860'!$B:$B,Capacity!$B2397,'EIA-860'!$J:$J,Capacity!C$6,'EIA-860'!$K:$K,Capacity!$C$3)</f>
        <v>0</v>
      </c>
      <c r="D2397">
        <f>SUMIFS('EIA-860'!$F:$F,'EIA-860'!$B:$B,Capacity!$B2397,'EIA-860'!$J:$J,Capacity!D$6,'EIA-860'!$K:$K,Capacity!$C$3)</f>
        <v>0</v>
      </c>
      <c r="E2397">
        <f>SUMIFS('EIA-860'!$F:$F,'EIA-860'!$B:$B,Capacity!$B2397,'EIA-860'!$J:$J,Capacity!E$6,'EIA-860'!$K:$K,Capacity!$C$3)</f>
        <v>0</v>
      </c>
      <c r="F2397">
        <f>SUMIFS('EIA-860'!$F:$F,'EIA-860'!$B:$B,Capacity!$B2397,'EIA-860'!$J:$J,Capacity!F$6,'EIA-860'!$K:$K,Capacity!$C$3)</f>
        <v>0</v>
      </c>
      <c r="G2397">
        <f>SUMIFS('EIA-860'!$F:$F,'EIA-860'!$B:$B,Capacity!$B2397,'EIA-860'!$J:$J,Capacity!G$6,'EIA-860'!$K:$K,Capacity!$C$3)</f>
        <v>0</v>
      </c>
      <c r="H2397">
        <f>SUMIFS('EIA-860'!$F:$F,'EIA-860'!$B:$B,Capacity!$B2397,'EIA-860'!$J:$J,Capacity!H$6,'EIA-860'!$K:$K,Capacity!$C$3)</f>
        <v>0</v>
      </c>
      <c r="I2397">
        <f>SUMIFS('EIA-860'!$F:$F,'EIA-860'!$B:$B,Capacity!$B2397,'EIA-860'!$J:$J,Capacity!I$6,'EIA-860'!$K:$K,Capacity!$C$3)</f>
        <v>0</v>
      </c>
      <c r="J2397">
        <f>SUMIFS('EIA-860'!$F:$F,'EIA-860'!$B:$B,Capacity!$B2397,'EIA-860'!$J:$J,Capacity!J$6,'EIA-860'!$K:$K,Capacity!$C$3)</f>
        <v>0</v>
      </c>
      <c r="K2397">
        <f>SUMIFS('EIA-860'!$F:$F,'EIA-860'!$B:$B,Capacity!$B2397,'EIA-860'!$J:$J,Capacity!K$6,'EIA-860'!$K:$K,Capacity!$C$3)</f>
        <v>0</v>
      </c>
      <c r="L2397">
        <f>SUMIFS('EIA-860'!$F:$F,'EIA-860'!$B:$B,Capacity!$B2397,'EIA-860'!$J:$J,Capacity!L$6,'EIA-860'!$K:$K,Capacity!$C$3)</f>
        <v>0</v>
      </c>
      <c r="M2397">
        <f>SUMIFS('EIA-860'!$F:$F,'EIA-860'!$B:$B,Capacity!$B2397,'EIA-860'!$J:$J,Capacity!M$6,'EIA-860'!$K:$K,Capacity!$C$3)</f>
        <v>0</v>
      </c>
      <c r="N2397">
        <f>SUMIFS('EIA-860'!$F:$F,'EIA-860'!$B:$B,Capacity!$B2397,'EIA-860'!$J:$J,Capacity!N$6,'EIA-860'!$K:$K,Capacity!$C$3)</f>
        <v>0</v>
      </c>
      <c r="O2397">
        <f>SUMIFS('EIA-860'!$F:$F,'EIA-860'!$B:$B,Capacity!$B2397,'EIA-860'!$J:$J,Capacity!O$6,'EIA-860'!$K:$K,Capacity!$C$3)</f>
        <v>0</v>
      </c>
      <c r="P2397">
        <f>SUMIFS('EIA-860'!$F:$F,'EIA-860'!$B:$B,Capacity!$B2397,'EIA-860'!$J:$J,Capacity!P$6,'EIA-860'!$K:$K,Capacity!$C$3)</f>
        <v>0</v>
      </c>
      <c r="Q2397">
        <f>SUMIFS('EIA-860'!$F:$F,'EIA-860'!$B:$B,Capacity!$B2397,'EIA-860'!$J:$J,Capacity!Q$6,'EIA-860'!$K:$K,Capacity!$C$3)</f>
        <v>0</v>
      </c>
    </row>
    <row r="2398" spans="2:17" x14ac:dyDescent="0.25">
      <c r="B2398" s="154">
        <v>10051</v>
      </c>
      <c r="C2398">
        <f>SUMIFS('EIA-860'!$F:$F,'EIA-860'!$B:$B,Capacity!$B2398,'EIA-860'!$J:$J,Capacity!C$6,'EIA-860'!$K:$K,Capacity!$C$3)</f>
        <v>1.2</v>
      </c>
      <c r="D2398">
        <f>SUMIFS('EIA-860'!$F:$F,'EIA-860'!$B:$B,Capacity!$B2398,'EIA-860'!$J:$J,Capacity!D$6,'EIA-860'!$K:$K,Capacity!$C$3)</f>
        <v>0</v>
      </c>
      <c r="E2398">
        <f>SUMIFS('EIA-860'!$F:$F,'EIA-860'!$B:$B,Capacity!$B2398,'EIA-860'!$J:$J,Capacity!E$6,'EIA-860'!$K:$K,Capacity!$C$3)</f>
        <v>0</v>
      </c>
      <c r="F2398">
        <f>SUMIFS('EIA-860'!$F:$F,'EIA-860'!$B:$B,Capacity!$B2398,'EIA-860'!$J:$J,Capacity!F$6,'EIA-860'!$K:$K,Capacity!$C$3)</f>
        <v>0</v>
      </c>
      <c r="G2398">
        <f>SUMIFS('EIA-860'!$F:$F,'EIA-860'!$B:$B,Capacity!$B2398,'EIA-860'!$J:$J,Capacity!G$6,'EIA-860'!$K:$K,Capacity!$C$3)</f>
        <v>0</v>
      </c>
      <c r="H2398">
        <f>SUMIFS('EIA-860'!$F:$F,'EIA-860'!$B:$B,Capacity!$B2398,'EIA-860'!$J:$J,Capacity!H$6,'EIA-860'!$K:$K,Capacity!$C$3)</f>
        <v>0</v>
      </c>
      <c r="I2398">
        <f>SUMIFS('EIA-860'!$F:$F,'EIA-860'!$B:$B,Capacity!$B2398,'EIA-860'!$J:$J,Capacity!I$6,'EIA-860'!$K:$K,Capacity!$C$3)</f>
        <v>0</v>
      </c>
      <c r="J2398">
        <f>SUMIFS('EIA-860'!$F:$F,'EIA-860'!$B:$B,Capacity!$B2398,'EIA-860'!$J:$J,Capacity!J$6,'EIA-860'!$K:$K,Capacity!$C$3)</f>
        <v>0</v>
      </c>
      <c r="K2398">
        <f>SUMIFS('EIA-860'!$F:$F,'EIA-860'!$B:$B,Capacity!$B2398,'EIA-860'!$J:$J,Capacity!K$6,'EIA-860'!$K:$K,Capacity!$C$3)</f>
        <v>0</v>
      </c>
      <c r="L2398">
        <f>SUMIFS('EIA-860'!$F:$F,'EIA-860'!$B:$B,Capacity!$B2398,'EIA-860'!$J:$J,Capacity!L$6,'EIA-860'!$K:$K,Capacity!$C$3)</f>
        <v>0</v>
      </c>
      <c r="M2398">
        <f>SUMIFS('EIA-860'!$F:$F,'EIA-860'!$B:$B,Capacity!$B2398,'EIA-860'!$J:$J,Capacity!M$6,'EIA-860'!$K:$K,Capacity!$C$3)</f>
        <v>0</v>
      </c>
      <c r="N2398">
        <f>SUMIFS('EIA-860'!$F:$F,'EIA-860'!$B:$B,Capacity!$B2398,'EIA-860'!$J:$J,Capacity!N$6,'EIA-860'!$K:$K,Capacity!$C$3)</f>
        <v>0</v>
      </c>
      <c r="O2398">
        <f>SUMIFS('EIA-860'!$F:$F,'EIA-860'!$B:$B,Capacity!$B2398,'EIA-860'!$J:$J,Capacity!O$6,'EIA-860'!$K:$K,Capacity!$C$3)</f>
        <v>0</v>
      </c>
      <c r="P2398">
        <f>SUMIFS('EIA-860'!$F:$F,'EIA-860'!$B:$B,Capacity!$B2398,'EIA-860'!$J:$J,Capacity!P$6,'EIA-860'!$K:$K,Capacity!$C$3)</f>
        <v>0</v>
      </c>
      <c r="Q2398">
        <f>SUMIFS('EIA-860'!$F:$F,'EIA-860'!$B:$B,Capacity!$B2398,'EIA-860'!$J:$J,Capacity!Q$6,'EIA-860'!$K:$K,Capacity!$C$3)</f>
        <v>0</v>
      </c>
    </row>
    <row r="2399" spans="2:17" x14ac:dyDescent="0.25">
      <c r="B2399" s="154">
        <v>10052</v>
      </c>
      <c r="C2399">
        <f>SUMIFS('EIA-860'!$F:$F,'EIA-860'!$B:$B,Capacity!$B2399,'EIA-860'!$J:$J,Capacity!C$6,'EIA-860'!$K:$K,Capacity!$C$3)</f>
        <v>0</v>
      </c>
      <c r="D2399">
        <f>SUMIFS('EIA-860'!$F:$F,'EIA-860'!$B:$B,Capacity!$B2399,'EIA-860'!$J:$J,Capacity!D$6,'EIA-860'!$K:$K,Capacity!$C$3)</f>
        <v>0</v>
      </c>
      <c r="E2399">
        <f>SUMIFS('EIA-860'!$F:$F,'EIA-860'!$B:$B,Capacity!$B2399,'EIA-860'!$J:$J,Capacity!E$6,'EIA-860'!$K:$K,Capacity!$C$3)</f>
        <v>0</v>
      </c>
      <c r="F2399">
        <f>SUMIFS('EIA-860'!$F:$F,'EIA-860'!$B:$B,Capacity!$B2399,'EIA-860'!$J:$J,Capacity!F$6,'EIA-860'!$K:$K,Capacity!$C$3)</f>
        <v>0</v>
      </c>
      <c r="G2399">
        <f>SUMIFS('EIA-860'!$F:$F,'EIA-860'!$B:$B,Capacity!$B2399,'EIA-860'!$J:$J,Capacity!G$6,'EIA-860'!$K:$K,Capacity!$C$3)</f>
        <v>0</v>
      </c>
      <c r="H2399">
        <f>SUMIFS('EIA-860'!$F:$F,'EIA-860'!$B:$B,Capacity!$B2399,'EIA-860'!$J:$J,Capacity!H$6,'EIA-860'!$K:$K,Capacity!$C$3)</f>
        <v>0</v>
      </c>
      <c r="I2399">
        <f>SUMIFS('EIA-860'!$F:$F,'EIA-860'!$B:$B,Capacity!$B2399,'EIA-860'!$J:$J,Capacity!I$6,'EIA-860'!$K:$K,Capacity!$C$3)</f>
        <v>0</v>
      </c>
      <c r="J2399">
        <f>SUMIFS('EIA-860'!$F:$F,'EIA-860'!$B:$B,Capacity!$B2399,'EIA-860'!$J:$J,Capacity!J$6,'EIA-860'!$K:$K,Capacity!$C$3)</f>
        <v>0</v>
      </c>
      <c r="K2399">
        <f>SUMIFS('EIA-860'!$F:$F,'EIA-860'!$B:$B,Capacity!$B2399,'EIA-860'!$J:$J,Capacity!K$6,'EIA-860'!$K:$K,Capacity!$C$3)</f>
        <v>0</v>
      </c>
      <c r="L2399">
        <f>SUMIFS('EIA-860'!$F:$F,'EIA-860'!$B:$B,Capacity!$B2399,'EIA-860'!$J:$J,Capacity!L$6,'EIA-860'!$K:$K,Capacity!$C$3)</f>
        <v>0</v>
      </c>
      <c r="M2399">
        <f>SUMIFS('EIA-860'!$F:$F,'EIA-860'!$B:$B,Capacity!$B2399,'EIA-860'!$J:$J,Capacity!M$6,'EIA-860'!$K:$K,Capacity!$C$3)</f>
        <v>0</v>
      </c>
      <c r="N2399">
        <f>SUMIFS('EIA-860'!$F:$F,'EIA-860'!$B:$B,Capacity!$B2399,'EIA-860'!$J:$J,Capacity!N$6,'EIA-860'!$K:$K,Capacity!$C$3)</f>
        <v>16</v>
      </c>
      <c r="O2399">
        <f>SUMIFS('EIA-860'!$F:$F,'EIA-860'!$B:$B,Capacity!$B2399,'EIA-860'!$J:$J,Capacity!O$6,'EIA-860'!$K:$K,Capacity!$C$3)</f>
        <v>0</v>
      </c>
      <c r="P2399">
        <f>SUMIFS('EIA-860'!$F:$F,'EIA-860'!$B:$B,Capacity!$B2399,'EIA-860'!$J:$J,Capacity!P$6,'EIA-860'!$K:$K,Capacity!$C$3)</f>
        <v>0</v>
      </c>
      <c r="Q2399">
        <f>SUMIFS('EIA-860'!$F:$F,'EIA-860'!$B:$B,Capacity!$B2399,'EIA-860'!$J:$J,Capacity!Q$6,'EIA-860'!$K:$K,Capacity!$C$3)</f>
        <v>0</v>
      </c>
    </row>
    <row r="2400" spans="2:17" x14ac:dyDescent="0.25">
      <c r="B2400" s="154">
        <v>10058</v>
      </c>
      <c r="C2400">
        <f>SUMIFS('EIA-860'!$F:$F,'EIA-860'!$B:$B,Capacity!$B2400,'EIA-860'!$J:$J,Capacity!C$6,'EIA-860'!$K:$K,Capacity!$C$3)</f>
        <v>0</v>
      </c>
      <c r="D2400">
        <f>SUMIFS('EIA-860'!$F:$F,'EIA-860'!$B:$B,Capacity!$B2400,'EIA-860'!$J:$J,Capacity!D$6,'EIA-860'!$K:$K,Capacity!$C$3)</f>
        <v>0</v>
      </c>
      <c r="E2400">
        <f>SUMIFS('EIA-860'!$F:$F,'EIA-860'!$B:$B,Capacity!$B2400,'EIA-860'!$J:$J,Capacity!E$6,'EIA-860'!$K:$K,Capacity!$C$3)</f>
        <v>0</v>
      </c>
      <c r="F2400">
        <f>SUMIFS('EIA-860'!$F:$F,'EIA-860'!$B:$B,Capacity!$B2400,'EIA-860'!$J:$J,Capacity!F$6,'EIA-860'!$K:$K,Capacity!$C$3)</f>
        <v>0</v>
      </c>
      <c r="G2400">
        <f>SUMIFS('EIA-860'!$F:$F,'EIA-860'!$B:$B,Capacity!$B2400,'EIA-860'!$J:$J,Capacity!G$6,'EIA-860'!$K:$K,Capacity!$C$3)</f>
        <v>0</v>
      </c>
      <c r="H2400">
        <f>SUMIFS('EIA-860'!$F:$F,'EIA-860'!$B:$B,Capacity!$B2400,'EIA-860'!$J:$J,Capacity!H$6,'EIA-860'!$K:$K,Capacity!$C$3)</f>
        <v>0</v>
      </c>
      <c r="I2400">
        <f>SUMIFS('EIA-860'!$F:$F,'EIA-860'!$B:$B,Capacity!$B2400,'EIA-860'!$J:$J,Capacity!I$6,'EIA-860'!$K:$K,Capacity!$C$3)</f>
        <v>0</v>
      </c>
      <c r="J2400">
        <f>SUMIFS('EIA-860'!$F:$F,'EIA-860'!$B:$B,Capacity!$B2400,'EIA-860'!$J:$J,Capacity!J$6,'EIA-860'!$K:$K,Capacity!$C$3)</f>
        <v>0</v>
      </c>
      <c r="K2400">
        <f>SUMIFS('EIA-860'!$F:$F,'EIA-860'!$B:$B,Capacity!$B2400,'EIA-860'!$J:$J,Capacity!K$6,'EIA-860'!$K:$K,Capacity!$C$3)</f>
        <v>0</v>
      </c>
      <c r="L2400">
        <f>SUMIFS('EIA-860'!$F:$F,'EIA-860'!$B:$B,Capacity!$B2400,'EIA-860'!$J:$J,Capacity!L$6,'EIA-860'!$K:$K,Capacity!$C$3)</f>
        <v>0</v>
      </c>
      <c r="M2400">
        <f>SUMIFS('EIA-860'!$F:$F,'EIA-860'!$B:$B,Capacity!$B2400,'EIA-860'!$J:$J,Capacity!M$6,'EIA-860'!$K:$K,Capacity!$C$3)</f>
        <v>0</v>
      </c>
      <c r="N2400">
        <f>SUMIFS('EIA-860'!$F:$F,'EIA-860'!$B:$B,Capacity!$B2400,'EIA-860'!$J:$J,Capacity!N$6,'EIA-860'!$K:$K,Capacity!$C$3)</f>
        <v>0</v>
      </c>
      <c r="O2400">
        <f>SUMIFS('EIA-860'!$F:$F,'EIA-860'!$B:$B,Capacity!$B2400,'EIA-860'!$J:$J,Capacity!O$6,'EIA-860'!$K:$K,Capacity!$C$3)</f>
        <v>0</v>
      </c>
      <c r="P2400">
        <f>SUMIFS('EIA-860'!$F:$F,'EIA-860'!$B:$B,Capacity!$B2400,'EIA-860'!$J:$J,Capacity!P$6,'EIA-860'!$K:$K,Capacity!$C$3)</f>
        <v>0</v>
      </c>
      <c r="Q2400">
        <f>SUMIFS('EIA-860'!$F:$F,'EIA-860'!$B:$B,Capacity!$B2400,'EIA-860'!$J:$J,Capacity!Q$6,'EIA-860'!$K:$K,Capacity!$C$3)</f>
        <v>0</v>
      </c>
    </row>
    <row r="2401" spans="2:17" x14ac:dyDescent="0.25">
      <c r="B2401" s="154">
        <v>10059</v>
      </c>
      <c r="C2401">
        <f>SUMIFS('EIA-860'!$F:$F,'EIA-860'!$B:$B,Capacity!$B2401,'EIA-860'!$J:$J,Capacity!C$6,'EIA-860'!$K:$K,Capacity!$C$3)</f>
        <v>0</v>
      </c>
      <c r="D2401">
        <f>SUMIFS('EIA-860'!$F:$F,'EIA-860'!$B:$B,Capacity!$B2401,'EIA-860'!$J:$J,Capacity!D$6,'EIA-860'!$K:$K,Capacity!$C$3)</f>
        <v>0</v>
      </c>
      <c r="E2401">
        <f>SUMIFS('EIA-860'!$F:$F,'EIA-860'!$B:$B,Capacity!$B2401,'EIA-860'!$J:$J,Capacity!E$6,'EIA-860'!$K:$K,Capacity!$C$3)</f>
        <v>0</v>
      </c>
      <c r="F2401">
        <f>SUMIFS('EIA-860'!$F:$F,'EIA-860'!$B:$B,Capacity!$B2401,'EIA-860'!$J:$J,Capacity!F$6,'EIA-860'!$K:$K,Capacity!$C$3)</f>
        <v>0</v>
      </c>
      <c r="G2401">
        <f>SUMIFS('EIA-860'!$F:$F,'EIA-860'!$B:$B,Capacity!$B2401,'EIA-860'!$J:$J,Capacity!G$6,'EIA-860'!$K:$K,Capacity!$C$3)</f>
        <v>0</v>
      </c>
      <c r="H2401">
        <f>SUMIFS('EIA-860'!$F:$F,'EIA-860'!$B:$B,Capacity!$B2401,'EIA-860'!$J:$J,Capacity!H$6,'EIA-860'!$K:$K,Capacity!$C$3)</f>
        <v>0</v>
      </c>
      <c r="I2401">
        <f>SUMIFS('EIA-860'!$F:$F,'EIA-860'!$B:$B,Capacity!$B2401,'EIA-860'!$J:$J,Capacity!I$6,'EIA-860'!$K:$K,Capacity!$C$3)</f>
        <v>0</v>
      </c>
      <c r="J2401">
        <f>SUMIFS('EIA-860'!$F:$F,'EIA-860'!$B:$B,Capacity!$B2401,'EIA-860'!$J:$J,Capacity!J$6,'EIA-860'!$K:$K,Capacity!$C$3)</f>
        <v>0</v>
      </c>
      <c r="K2401">
        <f>SUMIFS('EIA-860'!$F:$F,'EIA-860'!$B:$B,Capacity!$B2401,'EIA-860'!$J:$J,Capacity!K$6,'EIA-860'!$K:$K,Capacity!$C$3)</f>
        <v>0</v>
      </c>
      <c r="L2401">
        <f>SUMIFS('EIA-860'!$F:$F,'EIA-860'!$B:$B,Capacity!$B2401,'EIA-860'!$J:$J,Capacity!L$6,'EIA-860'!$K:$K,Capacity!$C$3)</f>
        <v>0</v>
      </c>
      <c r="M2401">
        <f>SUMIFS('EIA-860'!$F:$F,'EIA-860'!$B:$B,Capacity!$B2401,'EIA-860'!$J:$J,Capacity!M$6,'EIA-860'!$K:$K,Capacity!$C$3)</f>
        <v>0</v>
      </c>
      <c r="N2401">
        <f>SUMIFS('EIA-860'!$F:$F,'EIA-860'!$B:$B,Capacity!$B2401,'EIA-860'!$J:$J,Capacity!N$6,'EIA-860'!$K:$K,Capacity!$C$3)</f>
        <v>0</v>
      </c>
      <c r="O2401">
        <f>SUMIFS('EIA-860'!$F:$F,'EIA-860'!$B:$B,Capacity!$B2401,'EIA-860'!$J:$J,Capacity!O$6,'EIA-860'!$K:$K,Capacity!$C$3)</f>
        <v>0</v>
      </c>
      <c r="P2401">
        <f>SUMIFS('EIA-860'!$F:$F,'EIA-860'!$B:$B,Capacity!$B2401,'EIA-860'!$J:$J,Capacity!P$6,'EIA-860'!$K:$K,Capacity!$C$3)</f>
        <v>0</v>
      </c>
      <c r="Q2401">
        <f>SUMIFS('EIA-860'!$F:$F,'EIA-860'!$B:$B,Capacity!$B2401,'EIA-860'!$J:$J,Capacity!Q$6,'EIA-860'!$K:$K,Capacity!$C$3)</f>
        <v>0</v>
      </c>
    </row>
    <row r="2402" spans="2:17" x14ac:dyDescent="0.25">
      <c r="B2402" s="154">
        <v>10061</v>
      </c>
      <c r="C2402">
        <f>SUMIFS('EIA-860'!$F:$F,'EIA-860'!$B:$B,Capacity!$B2402,'EIA-860'!$J:$J,Capacity!C$6,'EIA-860'!$K:$K,Capacity!$C$3)</f>
        <v>0</v>
      </c>
      <c r="D2402">
        <f>SUMIFS('EIA-860'!$F:$F,'EIA-860'!$B:$B,Capacity!$B2402,'EIA-860'!$J:$J,Capacity!D$6,'EIA-860'!$K:$K,Capacity!$C$3)</f>
        <v>0</v>
      </c>
      <c r="E2402">
        <f>SUMIFS('EIA-860'!$F:$F,'EIA-860'!$B:$B,Capacity!$B2402,'EIA-860'!$J:$J,Capacity!E$6,'EIA-860'!$K:$K,Capacity!$C$3)</f>
        <v>0</v>
      </c>
      <c r="F2402">
        <f>SUMIFS('EIA-860'!$F:$F,'EIA-860'!$B:$B,Capacity!$B2402,'EIA-860'!$J:$J,Capacity!F$6,'EIA-860'!$K:$K,Capacity!$C$3)</f>
        <v>0</v>
      </c>
      <c r="G2402">
        <f>SUMIFS('EIA-860'!$F:$F,'EIA-860'!$B:$B,Capacity!$B2402,'EIA-860'!$J:$J,Capacity!G$6,'EIA-860'!$K:$K,Capacity!$C$3)</f>
        <v>0</v>
      </c>
      <c r="H2402">
        <f>SUMIFS('EIA-860'!$F:$F,'EIA-860'!$B:$B,Capacity!$B2402,'EIA-860'!$J:$J,Capacity!H$6,'EIA-860'!$K:$K,Capacity!$C$3)</f>
        <v>0</v>
      </c>
      <c r="I2402">
        <f>SUMIFS('EIA-860'!$F:$F,'EIA-860'!$B:$B,Capacity!$B2402,'EIA-860'!$J:$J,Capacity!I$6,'EIA-860'!$K:$K,Capacity!$C$3)</f>
        <v>0</v>
      </c>
      <c r="J2402">
        <f>SUMIFS('EIA-860'!$F:$F,'EIA-860'!$B:$B,Capacity!$B2402,'EIA-860'!$J:$J,Capacity!J$6,'EIA-860'!$K:$K,Capacity!$C$3)</f>
        <v>0</v>
      </c>
      <c r="K2402">
        <f>SUMIFS('EIA-860'!$F:$F,'EIA-860'!$B:$B,Capacity!$B2402,'EIA-860'!$J:$J,Capacity!K$6,'EIA-860'!$K:$K,Capacity!$C$3)</f>
        <v>0</v>
      </c>
      <c r="L2402">
        <f>SUMIFS('EIA-860'!$F:$F,'EIA-860'!$B:$B,Capacity!$B2402,'EIA-860'!$J:$J,Capacity!L$6,'EIA-860'!$K:$K,Capacity!$C$3)</f>
        <v>0</v>
      </c>
      <c r="M2402">
        <f>SUMIFS('EIA-860'!$F:$F,'EIA-860'!$B:$B,Capacity!$B2402,'EIA-860'!$J:$J,Capacity!M$6,'EIA-860'!$K:$K,Capacity!$C$3)</f>
        <v>0</v>
      </c>
      <c r="N2402">
        <f>SUMIFS('EIA-860'!$F:$F,'EIA-860'!$B:$B,Capacity!$B2402,'EIA-860'!$J:$J,Capacity!N$6,'EIA-860'!$K:$K,Capacity!$C$3)</f>
        <v>0</v>
      </c>
      <c r="O2402">
        <f>SUMIFS('EIA-860'!$F:$F,'EIA-860'!$B:$B,Capacity!$B2402,'EIA-860'!$J:$J,Capacity!O$6,'EIA-860'!$K:$K,Capacity!$C$3)</f>
        <v>0</v>
      </c>
      <c r="P2402">
        <f>SUMIFS('EIA-860'!$F:$F,'EIA-860'!$B:$B,Capacity!$B2402,'EIA-860'!$J:$J,Capacity!P$6,'EIA-860'!$K:$K,Capacity!$C$3)</f>
        <v>0</v>
      </c>
      <c r="Q2402">
        <f>SUMIFS('EIA-860'!$F:$F,'EIA-860'!$B:$B,Capacity!$B2402,'EIA-860'!$J:$J,Capacity!Q$6,'EIA-860'!$K:$K,Capacity!$C$3)</f>
        <v>0</v>
      </c>
    </row>
    <row r="2403" spans="2:17" x14ac:dyDescent="0.25">
      <c r="B2403" s="154">
        <v>10062</v>
      </c>
      <c r="C2403">
        <f>SUMIFS('EIA-860'!$F:$F,'EIA-860'!$B:$B,Capacity!$B2403,'EIA-860'!$J:$J,Capacity!C$6,'EIA-860'!$K:$K,Capacity!$C$3)</f>
        <v>0</v>
      </c>
      <c r="D2403">
        <f>SUMIFS('EIA-860'!$F:$F,'EIA-860'!$B:$B,Capacity!$B2403,'EIA-860'!$J:$J,Capacity!D$6,'EIA-860'!$K:$K,Capacity!$C$3)</f>
        <v>0</v>
      </c>
      <c r="E2403">
        <f>SUMIFS('EIA-860'!$F:$F,'EIA-860'!$B:$B,Capacity!$B2403,'EIA-860'!$J:$J,Capacity!E$6,'EIA-860'!$K:$K,Capacity!$C$3)</f>
        <v>0</v>
      </c>
      <c r="F2403">
        <f>SUMIFS('EIA-860'!$F:$F,'EIA-860'!$B:$B,Capacity!$B2403,'EIA-860'!$J:$J,Capacity!F$6,'EIA-860'!$K:$K,Capacity!$C$3)</f>
        <v>0</v>
      </c>
      <c r="G2403">
        <f>SUMIFS('EIA-860'!$F:$F,'EIA-860'!$B:$B,Capacity!$B2403,'EIA-860'!$J:$J,Capacity!G$6,'EIA-860'!$K:$K,Capacity!$C$3)</f>
        <v>0</v>
      </c>
      <c r="H2403">
        <f>SUMIFS('EIA-860'!$F:$F,'EIA-860'!$B:$B,Capacity!$B2403,'EIA-860'!$J:$J,Capacity!H$6,'EIA-860'!$K:$K,Capacity!$C$3)</f>
        <v>0</v>
      </c>
      <c r="I2403">
        <f>SUMIFS('EIA-860'!$F:$F,'EIA-860'!$B:$B,Capacity!$B2403,'EIA-860'!$J:$J,Capacity!I$6,'EIA-860'!$K:$K,Capacity!$C$3)</f>
        <v>0</v>
      </c>
      <c r="J2403">
        <f>SUMIFS('EIA-860'!$F:$F,'EIA-860'!$B:$B,Capacity!$B2403,'EIA-860'!$J:$J,Capacity!J$6,'EIA-860'!$K:$K,Capacity!$C$3)</f>
        <v>0</v>
      </c>
      <c r="K2403">
        <f>SUMIFS('EIA-860'!$F:$F,'EIA-860'!$B:$B,Capacity!$B2403,'EIA-860'!$J:$J,Capacity!K$6,'EIA-860'!$K:$K,Capacity!$C$3)</f>
        <v>0</v>
      </c>
      <c r="L2403">
        <f>SUMIFS('EIA-860'!$F:$F,'EIA-860'!$B:$B,Capacity!$B2403,'EIA-860'!$J:$J,Capacity!L$6,'EIA-860'!$K:$K,Capacity!$C$3)</f>
        <v>0</v>
      </c>
      <c r="M2403">
        <f>SUMIFS('EIA-860'!$F:$F,'EIA-860'!$B:$B,Capacity!$B2403,'EIA-860'!$J:$J,Capacity!M$6,'EIA-860'!$K:$K,Capacity!$C$3)</f>
        <v>0</v>
      </c>
      <c r="N2403">
        <f>SUMIFS('EIA-860'!$F:$F,'EIA-860'!$B:$B,Capacity!$B2403,'EIA-860'!$J:$J,Capacity!N$6,'EIA-860'!$K:$K,Capacity!$C$3)</f>
        <v>0</v>
      </c>
      <c r="O2403">
        <f>SUMIFS('EIA-860'!$F:$F,'EIA-860'!$B:$B,Capacity!$B2403,'EIA-860'!$J:$J,Capacity!O$6,'EIA-860'!$K:$K,Capacity!$C$3)</f>
        <v>71.599999999999994</v>
      </c>
      <c r="P2403">
        <f>SUMIFS('EIA-860'!$F:$F,'EIA-860'!$B:$B,Capacity!$B2403,'EIA-860'!$J:$J,Capacity!P$6,'EIA-860'!$K:$K,Capacity!$C$3)</f>
        <v>0</v>
      </c>
      <c r="Q2403">
        <f>SUMIFS('EIA-860'!$F:$F,'EIA-860'!$B:$B,Capacity!$B2403,'EIA-860'!$J:$J,Capacity!Q$6,'EIA-860'!$K:$K,Capacity!$C$3)</f>
        <v>0</v>
      </c>
    </row>
    <row r="2404" spans="2:17" x14ac:dyDescent="0.25">
      <c r="B2404" s="154">
        <v>10063</v>
      </c>
      <c r="C2404">
        <f>SUMIFS('EIA-860'!$F:$F,'EIA-860'!$B:$B,Capacity!$B2404,'EIA-860'!$J:$J,Capacity!C$6,'EIA-860'!$K:$K,Capacity!$C$3)</f>
        <v>8.6000000000000014</v>
      </c>
      <c r="D2404">
        <f>SUMIFS('EIA-860'!$F:$F,'EIA-860'!$B:$B,Capacity!$B2404,'EIA-860'!$J:$J,Capacity!D$6,'EIA-860'!$K:$K,Capacity!$C$3)</f>
        <v>0</v>
      </c>
      <c r="E2404">
        <f>SUMIFS('EIA-860'!$F:$F,'EIA-860'!$B:$B,Capacity!$B2404,'EIA-860'!$J:$J,Capacity!E$6,'EIA-860'!$K:$K,Capacity!$C$3)</f>
        <v>0</v>
      </c>
      <c r="F2404">
        <f>SUMIFS('EIA-860'!$F:$F,'EIA-860'!$B:$B,Capacity!$B2404,'EIA-860'!$J:$J,Capacity!F$6,'EIA-860'!$K:$K,Capacity!$C$3)</f>
        <v>0</v>
      </c>
      <c r="G2404">
        <f>SUMIFS('EIA-860'!$F:$F,'EIA-860'!$B:$B,Capacity!$B2404,'EIA-860'!$J:$J,Capacity!G$6,'EIA-860'!$K:$K,Capacity!$C$3)</f>
        <v>0</v>
      </c>
      <c r="H2404">
        <f>SUMIFS('EIA-860'!$F:$F,'EIA-860'!$B:$B,Capacity!$B2404,'EIA-860'!$J:$J,Capacity!H$6,'EIA-860'!$K:$K,Capacity!$C$3)</f>
        <v>0</v>
      </c>
      <c r="I2404">
        <f>SUMIFS('EIA-860'!$F:$F,'EIA-860'!$B:$B,Capacity!$B2404,'EIA-860'!$J:$J,Capacity!I$6,'EIA-860'!$K:$K,Capacity!$C$3)</f>
        <v>0</v>
      </c>
      <c r="J2404">
        <f>SUMIFS('EIA-860'!$F:$F,'EIA-860'!$B:$B,Capacity!$B2404,'EIA-860'!$J:$J,Capacity!J$6,'EIA-860'!$K:$K,Capacity!$C$3)</f>
        <v>0</v>
      </c>
      <c r="K2404">
        <f>SUMIFS('EIA-860'!$F:$F,'EIA-860'!$B:$B,Capacity!$B2404,'EIA-860'!$J:$J,Capacity!K$6,'EIA-860'!$K:$K,Capacity!$C$3)</f>
        <v>0</v>
      </c>
      <c r="L2404">
        <f>SUMIFS('EIA-860'!$F:$F,'EIA-860'!$B:$B,Capacity!$B2404,'EIA-860'!$J:$J,Capacity!L$6,'EIA-860'!$K:$K,Capacity!$C$3)</f>
        <v>0</v>
      </c>
      <c r="M2404">
        <f>SUMIFS('EIA-860'!$F:$F,'EIA-860'!$B:$B,Capacity!$B2404,'EIA-860'!$J:$J,Capacity!M$6,'EIA-860'!$K:$K,Capacity!$C$3)</f>
        <v>0</v>
      </c>
      <c r="N2404">
        <f>SUMIFS('EIA-860'!$F:$F,'EIA-860'!$B:$B,Capacity!$B2404,'EIA-860'!$J:$J,Capacity!N$6,'EIA-860'!$K:$K,Capacity!$C$3)</f>
        <v>0</v>
      </c>
      <c r="O2404">
        <f>SUMIFS('EIA-860'!$F:$F,'EIA-860'!$B:$B,Capacity!$B2404,'EIA-860'!$J:$J,Capacity!O$6,'EIA-860'!$K:$K,Capacity!$C$3)</f>
        <v>0</v>
      </c>
      <c r="P2404">
        <f>SUMIFS('EIA-860'!$F:$F,'EIA-860'!$B:$B,Capacity!$B2404,'EIA-860'!$J:$J,Capacity!P$6,'EIA-860'!$K:$K,Capacity!$C$3)</f>
        <v>0</v>
      </c>
      <c r="Q2404">
        <f>SUMIFS('EIA-860'!$F:$F,'EIA-860'!$B:$B,Capacity!$B2404,'EIA-860'!$J:$J,Capacity!Q$6,'EIA-860'!$K:$K,Capacity!$C$3)</f>
        <v>0</v>
      </c>
    </row>
    <row r="2405" spans="2:17" x14ac:dyDescent="0.25">
      <c r="B2405" s="154">
        <v>10066</v>
      </c>
      <c r="C2405">
        <f>SUMIFS('EIA-860'!$F:$F,'EIA-860'!$B:$B,Capacity!$B2405,'EIA-860'!$J:$J,Capacity!C$6,'EIA-860'!$K:$K,Capacity!$C$3)</f>
        <v>6.4</v>
      </c>
      <c r="D2405">
        <f>SUMIFS('EIA-860'!$F:$F,'EIA-860'!$B:$B,Capacity!$B2405,'EIA-860'!$J:$J,Capacity!D$6,'EIA-860'!$K:$K,Capacity!$C$3)</f>
        <v>0</v>
      </c>
      <c r="E2405">
        <f>SUMIFS('EIA-860'!$F:$F,'EIA-860'!$B:$B,Capacity!$B2405,'EIA-860'!$J:$J,Capacity!E$6,'EIA-860'!$K:$K,Capacity!$C$3)</f>
        <v>0</v>
      </c>
      <c r="F2405">
        <f>SUMIFS('EIA-860'!$F:$F,'EIA-860'!$B:$B,Capacity!$B2405,'EIA-860'!$J:$J,Capacity!F$6,'EIA-860'!$K:$K,Capacity!$C$3)</f>
        <v>0</v>
      </c>
      <c r="G2405">
        <f>SUMIFS('EIA-860'!$F:$F,'EIA-860'!$B:$B,Capacity!$B2405,'EIA-860'!$J:$J,Capacity!G$6,'EIA-860'!$K:$K,Capacity!$C$3)</f>
        <v>0</v>
      </c>
      <c r="H2405">
        <f>SUMIFS('EIA-860'!$F:$F,'EIA-860'!$B:$B,Capacity!$B2405,'EIA-860'!$J:$J,Capacity!H$6,'EIA-860'!$K:$K,Capacity!$C$3)</f>
        <v>0</v>
      </c>
      <c r="I2405">
        <f>SUMIFS('EIA-860'!$F:$F,'EIA-860'!$B:$B,Capacity!$B2405,'EIA-860'!$J:$J,Capacity!I$6,'EIA-860'!$K:$K,Capacity!$C$3)</f>
        <v>0</v>
      </c>
      <c r="J2405">
        <f>SUMIFS('EIA-860'!$F:$F,'EIA-860'!$B:$B,Capacity!$B2405,'EIA-860'!$J:$J,Capacity!J$6,'EIA-860'!$K:$K,Capacity!$C$3)</f>
        <v>0</v>
      </c>
      <c r="K2405">
        <f>SUMIFS('EIA-860'!$F:$F,'EIA-860'!$B:$B,Capacity!$B2405,'EIA-860'!$J:$J,Capacity!K$6,'EIA-860'!$K:$K,Capacity!$C$3)</f>
        <v>0</v>
      </c>
      <c r="L2405">
        <f>SUMIFS('EIA-860'!$F:$F,'EIA-860'!$B:$B,Capacity!$B2405,'EIA-860'!$J:$J,Capacity!L$6,'EIA-860'!$K:$K,Capacity!$C$3)</f>
        <v>0</v>
      </c>
      <c r="M2405">
        <f>SUMIFS('EIA-860'!$F:$F,'EIA-860'!$B:$B,Capacity!$B2405,'EIA-860'!$J:$J,Capacity!M$6,'EIA-860'!$K:$K,Capacity!$C$3)</f>
        <v>0</v>
      </c>
      <c r="N2405">
        <f>SUMIFS('EIA-860'!$F:$F,'EIA-860'!$B:$B,Capacity!$B2405,'EIA-860'!$J:$J,Capacity!N$6,'EIA-860'!$K:$K,Capacity!$C$3)</f>
        <v>0</v>
      </c>
      <c r="O2405">
        <f>SUMIFS('EIA-860'!$F:$F,'EIA-860'!$B:$B,Capacity!$B2405,'EIA-860'!$J:$J,Capacity!O$6,'EIA-860'!$K:$K,Capacity!$C$3)</f>
        <v>0</v>
      </c>
      <c r="P2405">
        <f>SUMIFS('EIA-860'!$F:$F,'EIA-860'!$B:$B,Capacity!$B2405,'EIA-860'!$J:$J,Capacity!P$6,'EIA-860'!$K:$K,Capacity!$C$3)</f>
        <v>0</v>
      </c>
      <c r="Q2405">
        <f>SUMIFS('EIA-860'!$F:$F,'EIA-860'!$B:$B,Capacity!$B2405,'EIA-860'!$J:$J,Capacity!Q$6,'EIA-860'!$K:$K,Capacity!$C$3)</f>
        <v>0</v>
      </c>
    </row>
    <row r="2406" spans="2:17" x14ac:dyDescent="0.25">
      <c r="B2406" s="154">
        <v>10070</v>
      </c>
      <c r="C2406">
        <f>SUMIFS('EIA-860'!$F:$F,'EIA-860'!$B:$B,Capacity!$B2406,'EIA-860'!$J:$J,Capacity!C$6,'EIA-860'!$K:$K,Capacity!$C$3)</f>
        <v>3.1</v>
      </c>
      <c r="D2406">
        <f>SUMIFS('EIA-860'!$F:$F,'EIA-860'!$B:$B,Capacity!$B2406,'EIA-860'!$J:$J,Capacity!D$6,'EIA-860'!$K:$K,Capacity!$C$3)</f>
        <v>0</v>
      </c>
      <c r="E2406">
        <f>SUMIFS('EIA-860'!$F:$F,'EIA-860'!$B:$B,Capacity!$B2406,'EIA-860'!$J:$J,Capacity!E$6,'EIA-860'!$K:$K,Capacity!$C$3)</f>
        <v>0</v>
      </c>
      <c r="F2406">
        <f>SUMIFS('EIA-860'!$F:$F,'EIA-860'!$B:$B,Capacity!$B2406,'EIA-860'!$J:$J,Capacity!F$6,'EIA-860'!$K:$K,Capacity!$C$3)</f>
        <v>0</v>
      </c>
      <c r="G2406">
        <f>SUMIFS('EIA-860'!$F:$F,'EIA-860'!$B:$B,Capacity!$B2406,'EIA-860'!$J:$J,Capacity!G$6,'EIA-860'!$K:$K,Capacity!$C$3)</f>
        <v>0</v>
      </c>
      <c r="H2406">
        <f>SUMIFS('EIA-860'!$F:$F,'EIA-860'!$B:$B,Capacity!$B2406,'EIA-860'!$J:$J,Capacity!H$6,'EIA-860'!$K:$K,Capacity!$C$3)</f>
        <v>0</v>
      </c>
      <c r="I2406">
        <f>SUMIFS('EIA-860'!$F:$F,'EIA-860'!$B:$B,Capacity!$B2406,'EIA-860'!$J:$J,Capacity!I$6,'EIA-860'!$K:$K,Capacity!$C$3)</f>
        <v>0</v>
      </c>
      <c r="J2406">
        <f>SUMIFS('EIA-860'!$F:$F,'EIA-860'!$B:$B,Capacity!$B2406,'EIA-860'!$J:$J,Capacity!J$6,'EIA-860'!$K:$K,Capacity!$C$3)</f>
        <v>0</v>
      </c>
      <c r="K2406">
        <f>SUMIFS('EIA-860'!$F:$F,'EIA-860'!$B:$B,Capacity!$B2406,'EIA-860'!$J:$J,Capacity!K$6,'EIA-860'!$K:$K,Capacity!$C$3)</f>
        <v>0</v>
      </c>
      <c r="L2406">
        <f>SUMIFS('EIA-860'!$F:$F,'EIA-860'!$B:$B,Capacity!$B2406,'EIA-860'!$J:$J,Capacity!L$6,'EIA-860'!$K:$K,Capacity!$C$3)</f>
        <v>0</v>
      </c>
      <c r="M2406">
        <f>SUMIFS('EIA-860'!$F:$F,'EIA-860'!$B:$B,Capacity!$B2406,'EIA-860'!$J:$J,Capacity!M$6,'EIA-860'!$K:$K,Capacity!$C$3)</f>
        <v>0</v>
      </c>
      <c r="N2406">
        <f>SUMIFS('EIA-860'!$F:$F,'EIA-860'!$B:$B,Capacity!$B2406,'EIA-860'!$J:$J,Capacity!N$6,'EIA-860'!$K:$K,Capacity!$C$3)</f>
        <v>0</v>
      </c>
      <c r="O2406">
        <f>SUMIFS('EIA-860'!$F:$F,'EIA-860'!$B:$B,Capacity!$B2406,'EIA-860'!$J:$J,Capacity!O$6,'EIA-860'!$K:$K,Capacity!$C$3)</f>
        <v>0</v>
      </c>
      <c r="P2406">
        <f>SUMIFS('EIA-860'!$F:$F,'EIA-860'!$B:$B,Capacity!$B2406,'EIA-860'!$J:$J,Capacity!P$6,'EIA-860'!$K:$K,Capacity!$C$3)</f>
        <v>0</v>
      </c>
      <c r="Q2406">
        <f>SUMIFS('EIA-860'!$F:$F,'EIA-860'!$B:$B,Capacity!$B2406,'EIA-860'!$J:$J,Capacity!Q$6,'EIA-860'!$K:$K,Capacity!$C$3)</f>
        <v>0</v>
      </c>
    </row>
    <row r="2407" spans="2:17" x14ac:dyDescent="0.25">
      <c r="B2407" s="154">
        <v>10072</v>
      </c>
      <c r="C2407">
        <f>SUMIFS('EIA-860'!$F:$F,'EIA-860'!$B:$B,Capacity!$B2407,'EIA-860'!$J:$J,Capacity!C$6,'EIA-860'!$K:$K,Capacity!$C$3)</f>
        <v>0</v>
      </c>
      <c r="D2407">
        <f>SUMIFS('EIA-860'!$F:$F,'EIA-860'!$B:$B,Capacity!$B2407,'EIA-860'!$J:$J,Capacity!D$6,'EIA-860'!$K:$K,Capacity!$C$3)</f>
        <v>0</v>
      </c>
      <c r="E2407">
        <f>SUMIFS('EIA-860'!$F:$F,'EIA-860'!$B:$B,Capacity!$B2407,'EIA-860'!$J:$J,Capacity!E$6,'EIA-860'!$K:$K,Capacity!$C$3)</f>
        <v>0</v>
      </c>
      <c r="F2407">
        <f>SUMIFS('EIA-860'!$F:$F,'EIA-860'!$B:$B,Capacity!$B2407,'EIA-860'!$J:$J,Capacity!F$6,'EIA-860'!$K:$K,Capacity!$C$3)</f>
        <v>0</v>
      </c>
      <c r="G2407">
        <f>SUMIFS('EIA-860'!$F:$F,'EIA-860'!$B:$B,Capacity!$B2407,'EIA-860'!$J:$J,Capacity!G$6,'EIA-860'!$K:$K,Capacity!$C$3)</f>
        <v>0</v>
      </c>
      <c r="H2407">
        <f>SUMIFS('EIA-860'!$F:$F,'EIA-860'!$B:$B,Capacity!$B2407,'EIA-860'!$J:$J,Capacity!H$6,'EIA-860'!$K:$K,Capacity!$C$3)</f>
        <v>0</v>
      </c>
      <c r="I2407">
        <f>SUMIFS('EIA-860'!$F:$F,'EIA-860'!$B:$B,Capacity!$B2407,'EIA-860'!$J:$J,Capacity!I$6,'EIA-860'!$K:$K,Capacity!$C$3)</f>
        <v>0</v>
      </c>
      <c r="J2407">
        <f>SUMIFS('EIA-860'!$F:$F,'EIA-860'!$B:$B,Capacity!$B2407,'EIA-860'!$J:$J,Capacity!J$6,'EIA-860'!$K:$K,Capacity!$C$3)</f>
        <v>0</v>
      </c>
      <c r="K2407">
        <f>SUMIFS('EIA-860'!$F:$F,'EIA-860'!$B:$B,Capacity!$B2407,'EIA-860'!$J:$J,Capacity!K$6,'EIA-860'!$K:$K,Capacity!$C$3)</f>
        <v>0</v>
      </c>
      <c r="L2407">
        <f>SUMIFS('EIA-860'!$F:$F,'EIA-860'!$B:$B,Capacity!$B2407,'EIA-860'!$J:$J,Capacity!L$6,'EIA-860'!$K:$K,Capacity!$C$3)</f>
        <v>0</v>
      </c>
      <c r="M2407">
        <f>SUMIFS('EIA-860'!$F:$F,'EIA-860'!$B:$B,Capacity!$B2407,'EIA-860'!$J:$J,Capacity!M$6,'EIA-860'!$K:$K,Capacity!$C$3)</f>
        <v>0</v>
      </c>
      <c r="N2407">
        <f>SUMIFS('EIA-860'!$F:$F,'EIA-860'!$B:$B,Capacity!$B2407,'EIA-860'!$J:$J,Capacity!N$6,'EIA-860'!$K:$K,Capacity!$C$3)</f>
        <v>0</v>
      </c>
      <c r="O2407">
        <f>SUMIFS('EIA-860'!$F:$F,'EIA-860'!$B:$B,Capacity!$B2407,'EIA-860'!$J:$J,Capacity!O$6,'EIA-860'!$K:$K,Capacity!$C$3)</f>
        <v>0</v>
      </c>
      <c r="P2407">
        <f>SUMIFS('EIA-860'!$F:$F,'EIA-860'!$B:$B,Capacity!$B2407,'EIA-860'!$J:$J,Capacity!P$6,'EIA-860'!$K:$K,Capacity!$C$3)</f>
        <v>0</v>
      </c>
      <c r="Q2407">
        <f>SUMIFS('EIA-860'!$F:$F,'EIA-860'!$B:$B,Capacity!$B2407,'EIA-860'!$J:$J,Capacity!Q$6,'EIA-860'!$K:$K,Capacity!$C$3)</f>
        <v>0</v>
      </c>
    </row>
    <row r="2408" spans="2:17" x14ac:dyDescent="0.25">
      <c r="B2408" s="154">
        <v>10075</v>
      </c>
      <c r="C2408">
        <f>SUMIFS('EIA-860'!$F:$F,'EIA-860'!$B:$B,Capacity!$B2408,'EIA-860'!$J:$J,Capacity!C$6,'EIA-860'!$K:$K,Capacity!$C$3)</f>
        <v>0</v>
      </c>
      <c r="D2408">
        <f>SUMIFS('EIA-860'!$F:$F,'EIA-860'!$B:$B,Capacity!$B2408,'EIA-860'!$J:$J,Capacity!D$6,'EIA-860'!$K:$K,Capacity!$C$3)</f>
        <v>0</v>
      </c>
      <c r="E2408">
        <f>SUMIFS('EIA-860'!$F:$F,'EIA-860'!$B:$B,Capacity!$B2408,'EIA-860'!$J:$J,Capacity!E$6,'EIA-860'!$K:$K,Capacity!$C$3)</f>
        <v>154.9</v>
      </c>
      <c r="F2408">
        <f>SUMIFS('EIA-860'!$F:$F,'EIA-860'!$B:$B,Capacity!$B2408,'EIA-860'!$J:$J,Capacity!F$6,'EIA-860'!$K:$K,Capacity!$C$3)</f>
        <v>0</v>
      </c>
      <c r="G2408">
        <f>SUMIFS('EIA-860'!$F:$F,'EIA-860'!$B:$B,Capacity!$B2408,'EIA-860'!$J:$J,Capacity!G$6,'EIA-860'!$K:$K,Capacity!$C$3)</f>
        <v>0</v>
      </c>
      <c r="H2408">
        <f>SUMIFS('EIA-860'!$F:$F,'EIA-860'!$B:$B,Capacity!$B2408,'EIA-860'!$J:$J,Capacity!H$6,'EIA-860'!$K:$K,Capacity!$C$3)</f>
        <v>0</v>
      </c>
      <c r="I2408">
        <f>SUMIFS('EIA-860'!$F:$F,'EIA-860'!$B:$B,Capacity!$B2408,'EIA-860'!$J:$J,Capacity!I$6,'EIA-860'!$K:$K,Capacity!$C$3)</f>
        <v>0</v>
      </c>
      <c r="J2408">
        <f>SUMIFS('EIA-860'!$F:$F,'EIA-860'!$B:$B,Capacity!$B2408,'EIA-860'!$J:$J,Capacity!J$6,'EIA-860'!$K:$K,Capacity!$C$3)</f>
        <v>0</v>
      </c>
      <c r="K2408">
        <f>SUMIFS('EIA-860'!$F:$F,'EIA-860'!$B:$B,Capacity!$B2408,'EIA-860'!$J:$J,Capacity!K$6,'EIA-860'!$K:$K,Capacity!$C$3)</f>
        <v>0</v>
      </c>
      <c r="L2408">
        <f>SUMIFS('EIA-860'!$F:$F,'EIA-860'!$B:$B,Capacity!$B2408,'EIA-860'!$J:$J,Capacity!L$6,'EIA-860'!$K:$K,Capacity!$C$3)</f>
        <v>0</v>
      </c>
      <c r="M2408">
        <f>SUMIFS('EIA-860'!$F:$F,'EIA-860'!$B:$B,Capacity!$B2408,'EIA-860'!$J:$J,Capacity!M$6,'EIA-860'!$K:$K,Capacity!$C$3)</f>
        <v>0</v>
      </c>
      <c r="N2408">
        <f>SUMIFS('EIA-860'!$F:$F,'EIA-860'!$B:$B,Capacity!$B2408,'EIA-860'!$J:$J,Capacity!N$6,'EIA-860'!$K:$K,Capacity!$C$3)</f>
        <v>0</v>
      </c>
      <c r="O2408">
        <f>SUMIFS('EIA-860'!$F:$F,'EIA-860'!$B:$B,Capacity!$B2408,'EIA-860'!$J:$J,Capacity!O$6,'EIA-860'!$K:$K,Capacity!$C$3)</f>
        <v>0</v>
      </c>
      <c r="P2408">
        <f>SUMIFS('EIA-860'!$F:$F,'EIA-860'!$B:$B,Capacity!$B2408,'EIA-860'!$J:$J,Capacity!P$6,'EIA-860'!$K:$K,Capacity!$C$3)</f>
        <v>0</v>
      </c>
      <c r="Q2408">
        <f>SUMIFS('EIA-860'!$F:$F,'EIA-860'!$B:$B,Capacity!$B2408,'EIA-860'!$J:$J,Capacity!Q$6,'EIA-860'!$K:$K,Capacity!$C$3)</f>
        <v>0</v>
      </c>
    </row>
    <row r="2409" spans="2:17" x14ac:dyDescent="0.25">
      <c r="B2409" s="154">
        <v>10081</v>
      </c>
      <c r="C2409">
        <f>SUMIFS('EIA-860'!$F:$F,'EIA-860'!$B:$B,Capacity!$B2409,'EIA-860'!$J:$J,Capacity!C$6,'EIA-860'!$K:$K,Capacity!$C$3)</f>
        <v>1</v>
      </c>
      <c r="D2409">
        <f>SUMIFS('EIA-860'!$F:$F,'EIA-860'!$B:$B,Capacity!$B2409,'EIA-860'!$J:$J,Capacity!D$6,'EIA-860'!$K:$K,Capacity!$C$3)</f>
        <v>0</v>
      </c>
      <c r="E2409">
        <f>SUMIFS('EIA-860'!$F:$F,'EIA-860'!$B:$B,Capacity!$B2409,'EIA-860'!$J:$J,Capacity!E$6,'EIA-860'!$K:$K,Capacity!$C$3)</f>
        <v>0</v>
      </c>
      <c r="F2409">
        <f>SUMIFS('EIA-860'!$F:$F,'EIA-860'!$B:$B,Capacity!$B2409,'EIA-860'!$J:$J,Capacity!F$6,'EIA-860'!$K:$K,Capacity!$C$3)</f>
        <v>0</v>
      </c>
      <c r="G2409">
        <f>SUMIFS('EIA-860'!$F:$F,'EIA-860'!$B:$B,Capacity!$B2409,'EIA-860'!$J:$J,Capacity!G$6,'EIA-860'!$K:$K,Capacity!$C$3)</f>
        <v>0</v>
      </c>
      <c r="H2409">
        <f>SUMIFS('EIA-860'!$F:$F,'EIA-860'!$B:$B,Capacity!$B2409,'EIA-860'!$J:$J,Capacity!H$6,'EIA-860'!$K:$K,Capacity!$C$3)</f>
        <v>0</v>
      </c>
      <c r="I2409">
        <f>SUMIFS('EIA-860'!$F:$F,'EIA-860'!$B:$B,Capacity!$B2409,'EIA-860'!$J:$J,Capacity!I$6,'EIA-860'!$K:$K,Capacity!$C$3)</f>
        <v>0</v>
      </c>
      <c r="J2409">
        <f>SUMIFS('EIA-860'!$F:$F,'EIA-860'!$B:$B,Capacity!$B2409,'EIA-860'!$J:$J,Capacity!J$6,'EIA-860'!$K:$K,Capacity!$C$3)</f>
        <v>0</v>
      </c>
      <c r="K2409">
        <f>SUMIFS('EIA-860'!$F:$F,'EIA-860'!$B:$B,Capacity!$B2409,'EIA-860'!$J:$J,Capacity!K$6,'EIA-860'!$K:$K,Capacity!$C$3)</f>
        <v>0</v>
      </c>
      <c r="L2409">
        <f>SUMIFS('EIA-860'!$F:$F,'EIA-860'!$B:$B,Capacity!$B2409,'EIA-860'!$J:$J,Capacity!L$6,'EIA-860'!$K:$K,Capacity!$C$3)</f>
        <v>0</v>
      </c>
      <c r="M2409">
        <f>SUMIFS('EIA-860'!$F:$F,'EIA-860'!$B:$B,Capacity!$B2409,'EIA-860'!$J:$J,Capacity!M$6,'EIA-860'!$K:$K,Capacity!$C$3)</f>
        <v>0</v>
      </c>
      <c r="N2409">
        <f>SUMIFS('EIA-860'!$F:$F,'EIA-860'!$B:$B,Capacity!$B2409,'EIA-860'!$J:$J,Capacity!N$6,'EIA-860'!$K:$K,Capacity!$C$3)</f>
        <v>0</v>
      </c>
      <c r="O2409">
        <f>SUMIFS('EIA-860'!$F:$F,'EIA-860'!$B:$B,Capacity!$B2409,'EIA-860'!$J:$J,Capacity!O$6,'EIA-860'!$K:$K,Capacity!$C$3)</f>
        <v>0</v>
      </c>
      <c r="P2409">
        <f>SUMIFS('EIA-860'!$F:$F,'EIA-860'!$B:$B,Capacity!$B2409,'EIA-860'!$J:$J,Capacity!P$6,'EIA-860'!$K:$K,Capacity!$C$3)</f>
        <v>0</v>
      </c>
      <c r="Q2409">
        <f>SUMIFS('EIA-860'!$F:$F,'EIA-860'!$B:$B,Capacity!$B2409,'EIA-860'!$J:$J,Capacity!Q$6,'EIA-860'!$K:$K,Capacity!$C$3)</f>
        <v>0</v>
      </c>
    </row>
    <row r="2410" spans="2:17" x14ac:dyDescent="0.25">
      <c r="B2410" s="154">
        <v>10091</v>
      </c>
      <c r="C2410">
        <f>SUMIFS('EIA-860'!$F:$F,'EIA-860'!$B:$B,Capacity!$B2410,'EIA-860'!$J:$J,Capacity!C$6,'EIA-860'!$K:$K,Capacity!$C$3)</f>
        <v>0</v>
      </c>
      <c r="D2410">
        <f>SUMIFS('EIA-860'!$F:$F,'EIA-860'!$B:$B,Capacity!$B2410,'EIA-860'!$J:$J,Capacity!D$6,'EIA-860'!$K:$K,Capacity!$C$3)</f>
        <v>0</v>
      </c>
      <c r="E2410">
        <f>SUMIFS('EIA-860'!$F:$F,'EIA-860'!$B:$B,Capacity!$B2410,'EIA-860'!$J:$J,Capacity!E$6,'EIA-860'!$K:$K,Capacity!$C$3)</f>
        <v>0</v>
      </c>
      <c r="F2410">
        <f>SUMIFS('EIA-860'!$F:$F,'EIA-860'!$B:$B,Capacity!$B2410,'EIA-860'!$J:$J,Capacity!F$6,'EIA-860'!$K:$K,Capacity!$C$3)</f>
        <v>0</v>
      </c>
      <c r="G2410">
        <f>SUMIFS('EIA-860'!$F:$F,'EIA-860'!$B:$B,Capacity!$B2410,'EIA-860'!$J:$J,Capacity!G$6,'EIA-860'!$K:$K,Capacity!$C$3)</f>
        <v>0</v>
      </c>
      <c r="H2410">
        <f>SUMIFS('EIA-860'!$F:$F,'EIA-860'!$B:$B,Capacity!$B2410,'EIA-860'!$J:$J,Capacity!H$6,'EIA-860'!$K:$K,Capacity!$C$3)</f>
        <v>0</v>
      </c>
      <c r="I2410">
        <f>SUMIFS('EIA-860'!$F:$F,'EIA-860'!$B:$B,Capacity!$B2410,'EIA-860'!$J:$J,Capacity!I$6,'EIA-860'!$K:$K,Capacity!$C$3)</f>
        <v>0</v>
      </c>
      <c r="J2410">
        <f>SUMIFS('EIA-860'!$F:$F,'EIA-860'!$B:$B,Capacity!$B2410,'EIA-860'!$J:$J,Capacity!J$6,'EIA-860'!$K:$K,Capacity!$C$3)</f>
        <v>0</v>
      </c>
      <c r="K2410">
        <f>SUMIFS('EIA-860'!$F:$F,'EIA-860'!$B:$B,Capacity!$B2410,'EIA-860'!$J:$J,Capacity!K$6,'EIA-860'!$K:$K,Capacity!$C$3)</f>
        <v>0</v>
      </c>
      <c r="L2410">
        <f>SUMIFS('EIA-860'!$F:$F,'EIA-860'!$B:$B,Capacity!$B2410,'EIA-860'!$J:$J,Capacity!L$6,'EIA-860'!$K:$K,Capacity!$C$3)</f>
        <v>0</v>
      </c>
      <c r="M2410">
        <f>SUMIFS('EIA-860'!$F:$F,'EIA-860'!$B:$B,Capacity!$B2410,'EIA-860'!$J:$J,Capacity!M$6,'EIA-860'!$K:$K,Capacity!$C$3)</f>
        <v>0</v>
      </c>
      <c r="N2410">
        <f>SUMIFS('EIA-860'!$F:$F,'EIA-860'!$B:$B,Capacity!$B2410,'EIA-860'!$J:$J,Capacity!N$6,'EIA-860'!$K:$K,Capacity!$C$3)</f>
        <v>0</v>
      </c>
      <c r="O2410">
        <f>SUMIFS('EIA-860'!$F:$F,'EIA-860'!$B:$B,Capacity!$B2410,'EIA-860'!$J:$J,Capacity!O$6,'EIA-860'!$K:$K,Capacity!$C$3)</f>
        <v>0</v>
      </c>
      <c r="P2410">
        <f>SUMIFS('EIA-860'!$F:$F,'EIA-860'!$B:$B,Capacity!$B2410,'EIA-860'!$J:$J,Capacity!P$6,'EIA-860'!$K:$K,Capacity!$C$3)</f>
        <v>0</v>
      </c>
      <c r="Q2410">
        <f>SUMIFS('EIA-860'!$F:$F,'EIA-860'!$B:$B,Capacity!$B2410,'EIA-860'!$J:$J,Capacity!Q$6,'EIA-860'!$K:$K,Capacity!$C$3)</f>
        <v>0</v>
      </c>
    </row>
    <row r="2411" spans="2:17" x14ac:dyDescent="0.25">
      <c r="B2411" s="154">
        <v>10093</v>
      </c>
      <c r="C2411">
        <f>SUMIFS('EIA-860'!$F:$F,'EIA-860'!$B:$B,Capacity!$B2411,'EIA-860'!$J:$J,Capacity!C$6,'EIA-860'!$K:$K,Capacity!$C$3)</f>
        <v>0</v>
      </c>
      <c r="D2411">
        <f>SUMIFS('EIA-860'!$F:$F,'EIA-860'!$B:$B,Capacity!$B2411,'EIA-860'!$J:$J,Capacity!D$6,'EIA-860'!$K:$K,Capacity!$C$3)</f>
        <v>0</v>
      </c>
      <c r="E2411">
        <f>SUMIFS('EIA-860'!$F:$F,'EIA-860'!$B:$B,Capacity!$B2411,'EIA-860'!$J:$J,Capacity!E$6,'EIA-860'!$K:$K,Capacity!$C$3)</f>
        <v>0</v>
      </c>
      <c r="F2411">
        <f>SUMIFS('EIA-860'!$F:$F,'EIA-860'!$B:$B,Capacity!$B2411,'EIA-860'!$J:$J,Capacity!F$6,'EIA-860'!$K:$K,Capacity!$C$3)</f>
        <v>0</v>
      </c>
      <c r="G2411">
        <f>SUMIFS('EIA-860'!$F:$F,'EIA-860'!$B:$B,Capacity!$B2411,'EIA-860'!$J:$J,Capacity!G$6,'EIA-860'!$K:$K,Capacity!$C$3)</f>
        <v>0</v>
      </c>
      <c r="H2411">
        <f>SUMIFS('EIA-860'!$F:$F,'EIA-860'!$B:$B,Capacity!$B2411,'EIA-860'!$J:$J,Capacity!H$6,'EIA-860'!$K:$K,Capacity!$C$3)</f>
        <v>0</v>
      </c>
      <c r="I2411">
        <f>SUMIFS('EIA-860'!$F:$F,'EIA-860'!$B:$B,Capacity!$B2411,'EIA-860'!$J:$J,Capacity!I$6,'EIA-860'!$K:$K,Capacity!$C$3)</f>
        <v>0</v>
      </c>
      <c r="J2411">
        <f>SUMIFS('EIA-860'!$F:$F,'EIA-860'!$B:$B,Capacity!$B2411,'EIA-860'!$J:$J,Capacity!J$6,'EIA-860'!$K:$K,Capacity!$C$3)</f>
        <v>0</v>
      </c>
      <c r="K2411">
        <f>SUMIFS('EIA-860'!$F:$F,'EIA-860'!$B:$B,Capacity!$B2411,'EIA-860'!$J:$J,Capacity!K$6,'EIA-860'!$K:$K,Capacity!$C$3)</f>
        <v>0</v>
      </c>
      <c r="L2411">
        <f>SUMIFS('EIA-860'!$F:$F,'EIA-860'!$B:$B,Capacity!$B2411,'EIA-860'!$J:$J,Capacity!L$6,'EIA-860'!$K:$K,Capacity!$C$3)</f>
        <v>0</v>
      </c>
      <c r="M2411">
        <f>SUMIFS('EIA-860'!$F:$F,'EIA-860'!$B:$B,Capacity!$B2411,'EIA-860'!$J:$J,Capacity!M$6,'EIA-860'!$K:$K,Capacity!$C$3)</f>
        <v>0</v>
      </c>
      <c r="N2411">
        <f>SUMIFS('EIA-860'!$F:$F,'EIA-860'!$B:$B,Capacity!$B2411,'EIA-860'!$J:$J,Capacity!N$6,'EIA-860'!$K:$K,Capacity!$C$3)</f>
        <v>0</v>
      </c>
      <c r="O2411">
        <f>SUMIFS('EIA-860'!$F:$F,'EIA-860'!$B:$B,Capacity!$B2411,'EIA-860'!$J:$J,Capacity!O$6,'EIA-860'!$K:$K,Capacity!$C$3)</f>
        <v>0</v>
      </c>
      <c r="P2411">
        <f>SUMIFS('EIA-860'!$F:$F,'EIA-860'!$B:$B,Capacity!$B2411,'EIA-860'!$J:$J,Capacity!P$6,'EIA-860'!$K:$K,Capacity!$C$3)</f>
        <v>0</v>
      </c>
      <c r="Q2411">
        <f>SUMIFS('EIA-860'!$F:$F,'EIA-860'!$B:$B,Capacity!$B2411,'EIA-860'!$J:$J,Capacity!Q$6,'EIA-860'!$K:$K,Capacity!$C$3)</f>
        <v>0</v>
      </c>
    </row>
    <row r="2412" spans="2:17" x14ac:dyDescent="0.25">
      <c r="B2412" s="154">
        <v>10108</v>
      </c>
      <c r="C2412">
        <f>SUMIFS('EIA-860'!$F:$F,'EIA-860'!$B:$B,Capacity!$B2412,'EIA-860'!$J:$J,Capacity!C$6,'EIA-860'!$K:$K,Capacity!$C$3)</f>
        <v>0</v>
      </c>
      <c r="D2412">
        <f>SUMIFS('EIA-860'!$F:$F,'EIA-860'!$B:$B,Capacity!$B2412,'EIA-860'!$J:$J,Capacity!D$6,'EIA-860'!$K:$K,Capacity!$C$3)</f>
        <v>0</v>
      </c>
      <c r="E2412">
        <f>SUMIFS('EIA-860'!$F:$F,'EIA-860'!$B:$B,Capacity!$B2412,'EIA-860'!$J:$J,Capacity!E$6,'EIA-860'!$K:$K,Capacity!$C$3)</f>
        <v>0</v>
      </c>
      <c r="F2412">
        <f>SUMIFS('EIA-860'!$F:$F,'EIA-860'!$B:$B,Capacity!$B2412,'EIA-860'!$J:$J,Capacity!F$6,'EIA-860'!$K:$K,Capacity!$C$3)</f>
        <v>0</v>
      </c>
      <c r="G2412">
        <f>SUMIFS('EIA-860'!$F:$F,'EIA-860'!$B:$B,Capacity!$B2412,'EIA-860'!$J:$J,Capacity!G$6,'EIA-860'!$K:$K,Capacity!$C$3)</f>
        <v>0</v>
      </c>
      <c r="H2412">
        <f>SUMIFS('EIA-860'!$F:$F,'EIA-860'!$B:$B,Capacity!$B2412,'EIA-860'!$J:$J,Capacity!H$6,'EIA-860'!$K:$K,Capacity!$C$3)</f>
        <v>0</v>
      </c>
      <c r="I2412">
        <f>SUMIFS('EIA-860'!$F:$F,'EIA-860'!$B:$B,Capacity!$B2412,'EIA-860'!$J:$J,Capacity!I$6,'EIA-860'!$K:$K,Capacity!$C$3)</f>
        <v>0</v>
      </c>
      <c r="J2412">
        <f>SUMIFS('EIA-860'!$F:$F,'EIA-860'!$B:$B,Capacity!$B2412,'EIA-860'!$J:$J,Capacity!J$6,'EIA-860'!$K:$K,Capacity!$C$3)</f>
        <v>0</v>
      </c>
      <c r="K2412">
        <f>SUMIFS('EIA-860'!$F:$F,'EIA-860'!$B:$B,Capacity!$B2412,'EIA-860'!$J:$J,Capacity!K$6,'EIA-860'!$K:$K,Capacity!$C$3)</f>
        <v>0</v>
      </c>
      <c r="L2412">
        <f>SUMIFS('EIA-860'!$F:$F,'EIA-860'!$B:$B,Capacity!$B2412,'EIA-860'!$J:$J,Capacity!L$6,'EIA-860'!$K:$K,Capacity!$C$3)</f>
        <v>0</v>
      </c>
      <c r="M2412">
        <f>SUMIFS('EIA-860'!$F:$F,'EIA-860'!$B:$B,Capacity!$B2412,'EIA-860'!$J:$J,Capacity!M$6,'EIA-860'!$K:$K,Capacity!$C$3)</f>
        <v>0</v>
      </c>
      <c r="N2412">
        <f>SUMIFS('EIA-860'!$F:$F,'EIA-860'!$B:$B,Capacity!$B2412,'EIA-860'!$J:$J,Capacity!N$6,'EIA-860'!$K:$K,Capacity!$C$3)</f>
        <v>0</v>
      </c>
      <c r="O2412">
        <f>SUMIFS('EIA-860'!$F:$F,'EIA-860'!$B:$B,Capacity!$B2412,'EIA-860'!$J:$J,Capacity!O$6,'EIA-860'!$K:$K,Capacity!$C$3)</f>
        <v>0</v>
      </c>
      <c r="P2412">
        <f>SUMIFS('EIA-860'!$F:$F,'EIA-860'!$B:$B,Capacity!$B2412,'EIA-860'!$J:$J,Capacity!P$6,'EIA-860'!$K:$K,Capacity!$C$3)</f>
        <v>0</v>
      </c>
      <c r="Q2412">
        <f>SUMIFS('EIA-860'!$F:$F,'EIA-860'!$B:$B,Capacity!$B2412,'EIA-860'!$J:$J,Capacity!Q$6,'EIA-860'!$K:$K,Capacity!$C$3)</f>
        <v>0</v>
      </c>
    </row>
    <row r="2413" spans="2:17" x14ac:dyDescent="0.25">
      <c r="B2413" s="154">
        <v>10109</v>
      </c>
      <c r="C2413">
        <f>SUMIFS('EIA-860'!$F:$F,'EIA-860'!$B:$B,Capacity!$B2413,'EIA-860'!$J:$J,Capacity!C$6,'EIA-860'!$K:$K,Capacity!$C$3)</f>
        <v>2</v>
      </c>
      <c r="D2413">
        <f>SUMIFS('EIA-860'!$F:$F,'EIA-860'!$B:$B,Capacity!$B2413,'EIA-860'!$J:$J,Capacity!D$6,'EIA-860'!$K:$K,Capacity!$C$3)</f>
        <v>0</v>
      </c>
      <c r="E2413">
        <f>SUMIFS('EIA-860'!$F:$F,'EIA-860'!$B:$B,Capacity!$B2413,'EIA-860'!$J:$J,Capacity!E$6,'EIA-860'!$K:$K,Capacity!$C$3)</f>
        <v>0</v>
      </c>
      <c r="F2413">
        <f>SUMIFS('EIA-860'!$F:$F,'EIA-860'!$B:$B,Capacity!$B2413,'EIA-860'!$J:$J,Capacity!F$6,'EIA-860'!$K:$K,Capacity!$C$3)</f>
        <v>0</v>
      </c>
      <c r="G2413">
        <f>SUMIFS('EIA-860'!$F:$F,'EIA-860'!$B:$B,Capacity!$B2413,'EIA-860'!$J:$J,Capacity!G$6,'EIA-860'!$K:$K,Capacity!$C$3)</f>
        <v>0</v>
      </c>
      <c r="H2413">
        <f>SUMIFS('EIA-860'!$F:$F,'EIA-860'!$B:$B,Capacity!$B2413,'EIA-860'!$J:$J,Capacity!H$6,'EIA-860'!$K:$K,Capacity!$C$3)</f>
        <v>0</v>
      </c>
      <c r="I2413">
        <f>SUMIFS('EIA-860'!$F:$F,'EIA-860'!$B:$B,Capacity!$B2413,'EIA-860'!$J:$J,Capacity!I$6,'EIA-860'!$K:$K,Capacity!$C$3)</f>
        <v>0</v>
      </c>
      <c r="J2413">
        <f>SUMIFS('EIA-860'!$F:$F,'EIA-860'!$B:$B,Capacity!$B2413,'EIA-860'!$J:$J,Capacity!J$6,'EIA-860'!$K:$K,Capacity!$C$3)</f>
        <v>0</v>
      </c>
      <c r="K2413">
        <f>SUMIFS('EIA-860'!$F:$F,'EIA-860'!$B:$B,Capacity!$B2413,'EIA-860'!$J:$J,Capacity!K$6,'EIA-860'!$K:$K,Capacity!$C$3)</f>
        <v>0</v>
      </c>
      <c r="L2413">
        <f>SUMIFS('EIA-860'!$F:$F,'EIA-860'!$B:$B,Capacity!$B2413,'EIA-860'!$J:$J,Capacity!L$6,'EIA-860'!$K:$K,Capacity!$C$3)</f>
        <v>0</v>
      </c>
      <c r="M2413">
        <f>SUMIFS('EIA-860'!$F:$F,'EIA-860'!$B:$B,Capacity!$B2413,'EIA-860'!$J:$J,Capacity!M$6,'EIA-860'!$K:$K,Capacity!$C$3)</f>
        <v>0</v>
      </c>
      <c r="N2413">
        <f>SUMIFS('EIA-860'!$F:$F,'EIA-860'!$B:$B,Capacity!$B2413,'EIA-860'!$J:$J,Capacity!N$6,'EIA-860'!$K:$K,Capacity!$C$3)</f>
        <v>0</v>
      </c>
      <c r="O2413">
        <f>SUMIFS('EIA-860'!$F:$F,'EIA-860'!$B:$B,Capacity!$B2413,'EIA-860'!$J:$J,Capacity!O$6,'EIA-860'!$K:$K,Capacity!$C$3)</f>
        <v>0</v>
      </c>
      <c r="P2413">
        <f>SUMIFS('EIA-860'!$F:$F,'EIA-860'!$B:$B,Capacity!$B2413,'EIA-860'!$J:$J,Capacity!P$6,'EIA-860'!$K:$K,Capacity!$C$3)</f>
        <v>0</v>
      </c>
      <c r="Q2413">
        <f>SUMIFS('EIA-860'!$F:$F,'EIA-860'!$B:$B,Capacity!$B2413,'EIA-860'!$J:$J,Capacity!Q$6,'EIA-860'!$K:$K,Capacity!$C$3)</f>
        <v>0</v>
      </c>
    </row>
    <row r="2414" spans="2:17" x14ac:dyDescent="0.25">
      <c r="B2414" s="154">
        <v>10113</v>
      </c>
      <c r="C2414">
        <f>SUMIFS('EIA-860'!$F:$F,'EIA-860'!$B:$B,Capacity!$B2414,'EIA-860'!$J:$J,Capacity!C$6,'EIA-860'!$K:$K,Capacity!$C$3)</f>
        <v>0</v>
      </c>
      <c r="D2414">
        <f>SUMIFS('EIA-860'!$F:$F,'EIA-860'!$B:$B,Capacity!$B2414,'EIA-860'!$J:$J,Capacity!D$6,'EIA-860'!$K:$K,Capacity!$C$3)</f>
        <v>0</v>
      </c>
      <c r="E2414">
        <f>SUMIFS('EIA-860'!$F:$F,'EIA-860'!$B:$B,Capacity!$B2414,'EIA-860'!$J:$J,Capacity!E$6,'EIA-860'!$K:$K,Capacity!$C$3)</f>
        <v>0</v>
      </c>
      <c r="F2414">
        <f>SUMIFS('EIA-860'!$F:$F,'EIA-860'!$B:$B,Capacity!$B2414,'EIA-860'!$J:$J,Capacity!F$6,'EIA-860'!$K:$K,Capacity!$C$3)</f>
        <v>0</v>
      </c>
      <c r="G2414">
        <f>SUMIFS('EIA-860'!$F:$F,'EIA-860'!$B:$B,Capacity!$B2414,'EIA-860'!$J:$J,Capacity!G$6,'EIA-860'!$K:$K,Capacity!$C$3)</f>
        <v>0</v>
      </c>
      <c r="H2414">
        <f>SUMIFS('EIA-860'!$F:$F,'EIA-860'!$B:$B,Capacity!$B2414,'EIA-860'!$J:$J,Capacity!H$6,'EIA-860'!$K:$K,Capacity!$C$3)</f>
        <v>0</v>
      </c>
      <c r="I2414">
        <f>SUMIFS('EIA-860'!$F:$F,'EIA-860'!$B:$B,Capacity!$B2414,'EIA-860'!$J:$J,Capacity!I$6,'EIA-860'!$K:$K,Capacity!$C$3)</f>
        <v>0</v>
      </c>
      <c r="J2414">
        <f>SUMIFS('EIA-860'!$F:$F,'EIA-860'!$B:$B,Capacity!$B2414,'EIA-860'!$J:$J,Capacity!J$6,'EIA-860'!$K:$K,Capacity!$C$3)</f>
        <v>0</v>
      </c>
      <c r="K2414">
        <f>SUMIFS('EIA-860'!$F:$F,'EIA-860'!$B:$B,Capacity!$B2414,'EIA-860'!$J:$J,Capacity!K$6,'EIA-860'!$K:$K,Capacity!$C$3)</f>
        <v>0</v>
      </c>
      <c r="L2414">
        <f>SUMIFS('EIA-860'!$F:$F,'EIA-860'!$B:$B,Capacity!$B2414,'EIA-860'!$J:$J,Capacity!L$6,'EIA-860'!$K:$K,Capacity!$C$3)</f>
        <v>0</v>
      </c>
      <c r="M2414">
        <f>SUMIFS('EIA-860'!$F:$F,'EIA-860'!$B:$B,Capacity!$B2414,'EIA-860'!$J:$J,Capacity!M$6,'EIA-860'!$K:$K,Capacity!$C$3)</f>
        <v>0</v>
      </c>
      <c r="N2414">
        <f>SUMIFS('EIA-860'!$F:$F,'EIA-860'!$B:$B,Capacity!$B2414,'EIA-860'!$J:$J,Capacity!N$6,'EIA-860'!$K:$K,Capacity!$C$3)</f>
        <v>0</v>
      </c>
      <c r="O2414">
        <f>SUMIFS('EIA-860'!$F:$F,'EIA-860'!$B:$B,Capacity!$B2414,'EIA-860'!$J:$J,Capacity!O$6,'EIA-860'!$K:$K,Capacity!$C$3)</f>
        <v>0</v>
      </c>
      <c r="P2414">
        <f>SUMIFS('EIA-860'!$F:$F,'EIA-860'!$B:$B,Capacity!$B2414,'EIA-860'!$J:$J,Capacity!P$6,'EIA-860'!$K:$K,Capacity!$C$3)</f>
        <v>0</v>
      </c>
      <c r="Q2414">
        <f>SUMIFS('EIA-860'!$F:$F,'EIA-860'!$B:$B,Capacity!$B2414,'EIA-860'!$J:$J,Capacity!Q$6,'EIA-860'!$K:$K,Capacity!$C$3)</f>
        <v>0</v>
      </c>
    </row>
    <row r="2415" spans="2:17" x14ac:dyDescent="0.25">
      <c r="B2415" s="154">
        <v>10115</v>
      </c>
      <c r="C2415">
        <f>SUMIFS('EIA-860'!$F:$F,'EIA-860'!$B:$B,Capacity!$B2415,'EIA-860'!$J:$J,Capacity!C$6,'EIA-860'!$K:$K,Capacity!$C$3)</f>
        <v>0</v>
      </c>
      <c r="D2415">
        <f>SUMIFS('EIA-860'!$F:$F,'EIA-860'!$B:$B,Capacity!$B2415,'EIA-860'!$J:$J,Capacity!D$6,'EIA-860'!$K:$K,Capacity!$C$3)</f>
        <v>0</v>
      </c>
      <c r="E2415">
        <f>SUMIFS('EIA-860'!$F:$F,'EIA-860'!$B:$B,Capacity!$B2415,'EIA-860'!$J:$J,Capacity!E$6,'EIA-860'!$K:$K,Capacity!$C$3)</f>
        <v>0</v>
      </c>
      <c r="F2415">
        <f>SUMIFS('EIA-860'!$F:$F,'EIA-860'!$B:$B,Capacity!$B2415,'EIA-860'!$J:$J,Capacity!F$6,'EIA-860'!$K:$K,Capacity!$C$3)</f>
        <v>0</v>
      </c>
      <c r="G2415">
        <f>SUMIFS('EIA-860'!$F:$F,'EIA-860'!$B:$B,Capacity!$B2415,'EIA-860'!$J:$J,Capacity!G$6,'EIA-860'!$K:$K,Capacity!$C$3)</f>
        <v>0</v>
      </c>
      <c r="H2415">
        <f>SUMIFS('EIA-860'!$F:$F,'EIA-860'!$B:$B,Capacity!$B2415,'EIA-860'!$J:$J,Capacity!H$6,'EIA-860'!$K:$K,Capacity!$C$3)</f>
        <v>0</v>
      </c>
      <c r="I2415">
        <f>SUMIFS('EIA-860'!$F:$F,'EIA-860'!$B:$B,Capacity!$B2415,'EIA-860'!$J:$J,Capacity!I$6,'EIA-860'!$K:$K,Capacity!$C$3)</f>
        <v>0</v>
      </c>
      <c r="J2415">
        <f>SUMIFS('EIA-860'!$F:$F,'EIA-860'!$B:$B,Capacity!$B2415,'EIA-860'!$J:$J,Capacity!J$6,'EIA-860'!$K:$K,Capacity!$C$3)</f>
        <v>0</v>
      </c>
      <c r="K2415">
        <f>SUMIFS('EIA-860'!$F:$F,'EIA-860'!$B:$B,Capacity!$B2415,'EIA-860'!$J:$J,Capacity!K$6,'EIA-860'!$K:$K,Capacity!$C$3)</f>
        <v>0</v>
      </c>
      <c r="L2415">
        <f>SUMIFS('EIA-860'!$F:$F,'EIA-860'!$B:$B,Capacity!$B2415,'EIA-860'!$J:$J,Capacity!L$6,'EIA-860'!$K:$K,Capacity!$C$3)</f>
        <v>0</v>
      </c>
      <c r="M2415">
        <f>SUMIFS('EIA-860'!$F:$F,'EIA-860'!$B:$B,Capacity!$B2415,'EIA-860'!$J:$J,Capacity!M$6,'EIA-860'!$K:$K,Capacity!$C$3)</f>
        <v>0</v>
      </c>
      <c r="N2415">
        <f>SUMIFS('EIA-860'!$F:$F,'EIA-860'!$B:$B,Capacity!$B2415,'EIA-860'!$J:$J,Capacity!N$6,'EIA-860'!$K:$K,Capacity!$C$3)</f>
        <v>0</v>
      </c>
      <c r="O2415">
        <f>SUMIFS('EIA-860'!$F:$F,'EIA-860'!$B:$B,Capacity!$B2415,'EIA-860'!$J:$J,Capacity!O$6,'EIA-860'!$K:$K,Capacity!$C$3)</f>
        <v>0</v>
      </c>
      <c r="P2415">
        <f>SUMIFS('EIA-860'!$F:$F,'EIA-860'!$B:$B,Capacity!$B2415,'EIA-860'!$J:$J,Capacity!P$6,'EIA-860'!$K:$K,Capacity!$C$3)</f>
        <v>0</v>
      </c>
      <c r="Q2415">
        <f>SUMIFS('EIA-860'!$F:$F,'EIA-860'!$B:$B,Capacity!$B2415,'EIA-860'!$J:$J,Capacity!Q$6,'EIA-860'!$K:$K,Capacity!$C$3)</f>
        <v>0</v>
      </c>
    </row>
    <row r="2416" spans="2:17" x14ac:dyDescent="0.25">
      <c r="B2416" s="154">
        <v>10116</v>
      </c>
      <c r="C2416">
        <f>SUMIFS('EIA-860'!$F:$F,'EIA-860'!$B:$B,Capacity!$B2416,'EIA-860'!$J:$J,Capacity!C$6,'EIA-860'!$K:$K,Capacity!$C$3)</f>
        <v>1.8</v>
      </c>
      <c r="D2416">
        <f>SUMIFS('EIA-860'!$F:$F,'EIA-860'!$B:$B,Capacity!$B2416,'EIA-860'!$J:$J,Capacity!D$6,'EIA-860'!$K:$K,Capacity!$C$3)</f>
        <v>0</v>
      </c>
      <c r="E2416">
        <f>SUMIFS('EIA-860'!$F:$F,'EIA-860'!$B:$B,Capacity!$B2416,'EIA-860'!$J:$J,Capacity!E$6,'EIA-860'!$K:$K,Capacity!$C$3)</f>
        <v>0</v>
      </c>
      <c r="F2416">
        <f>SUMIFS('EIA-860'!$F:$F,'EIA-860'!$B:$B,Capacity!$B2416,'EIA-860'!$J:$J,Capacity!F$6,'EIA-860'!$K:$K,Capacity!$C$3)</f>
        <v>0</v>
      </c>
      <c r="G2416">
        <f>SUMIFS('EIA-860'!$F:$F,'EIA-860'!$B:$B,Capacity!$B2416,'EIA-860'!$J:$J,Capacity!G$6,'EIA-860'!$K:$K,Capacity!$C$3)</f>
        <v>0</v>
      </c>
      <c r="H2416">
        <f>SUMIFS('EIA-860'!$F:$F,'EIA-860'!$B:$B,Capacity!$B2416,'EIA-860'!$J:$J,Capacity!H$6,'EIA-860'!$K:$K,Capacity!$C$3)</f>
        <v>0</v>
      </c>
      <c r="I2416">
        <f>SUMIFS('EIA-860'!$F:$F,'EIA-860'!$B:$B,Capacity!$B2416,'EIA-860'!$J:$J,Capacity!I$6,'EIA-860'!$K:$K,Capacity!$C$3)</f>
        <v>0</v>
      </c>
      <c r="J2416">
        <f>SUMIFS('EIA-860'!$F:$F,'EIA-860'!$B:$B,Capacity!$B2416,'EIA-860'!$J:$J,Capacity!J$6,'EIA-860'!$K:$K,Capacity!$C$3)</f>
        <v>0</v>
      </c>
      <c r="K2416">
        <f>SUMIFS('EIA-860'!$F:$F,'EIA-860'!$B:$B,Capacity!$B2416,'EIA-860'!$J:$J,Capacity!K$6,'EIA-860'!$K:$K,Capacity!$C$3)</f>
        <v>0</v>
      </c>
      <c r="L2416">
        <f>SUMIFS('EIA-860'!$F:$F,'EIA-860'!$B:$B,Capacity!$B2416,'EIA-860'!$J:$J,Capacity!L$6,'EIA-860'!$K:$K,Capacity!$C$3)</f>
        <v>0</v>
      </c>
      <c r="M2416">
        <f>SUMIFS('EIA-860'!$F:$F,'EIA-860'!$B:$B,Capacity!$B2416,'EIA-860'!$J:$J,Capacity!M$6,'EIA-860'!$K:$K,Capacity!$C$3)</f>
        <v>0</v>
      </c>
      <c r="N2416">
        <f>SUMIFS('EIA-860'!$F:$F,'EIA-860'!$B:$B,Capacity!$B2416,'EIA-860'!$J:$J,Capacity!N$6,'EIA-860'!$K:$K,Capacity!$C$3)</f>
        <v>0</v>
      </c>
      <c r="O2416">
        <f>SUMIFS('EIA-860'!$F:$F,'EIA-860'!$B:$B,Capacity!$B2416,'EIA-860'!$J:$J,Capacity!O$6,'EIA-860'!$K:$K,Capacity!$C$3)</f>
        <v>0</v>
      </c>
      <c r="P2416">
        <f>SUMIFS('EIA-860'!$F:$F,'EIA-860'!$B:$B,Capacity!$B2416,'EIA-860'!$J:$J,Capacity!P$6,'EIA-860'!$K:$K,Capacity!$C$3)</f>
        <v>0</v>
      </c>
      <c r="Q2416">
        <f>SUMIFS('EIA-860'!$F:$F,'EIA-860'!$B:$B,Capacity!$B2416,'EIA-860'!$J:$J,Capacity!Q$6,'EIA-860'!$K:$K,Capacity!$C$3)</f>
        <v>0</v>
      </c>
    </row>
    <row r="2417" spans="2:17" x14ac:dyDescent="0.25">
      <c r="B2417" s="154">
        <v>10118</v>
      </c>
      <c r="C2417">
        <f>SUMIFS('EIA-860'!$F:$F,'EIA-860'!$B:$B,Capacity!$B2417,'EIA-860'!$J:$J,Capacity!C$6,'EIA-860'!$K:$K,Capacity!$C$3)</f>
        <v>0</v>
      </c>
      <c r="D2417">
        <f>SUMIFS('EIA-860'!$F:$F,'EIA-860'!$B:$B,Capacity!$B2417,'EIA-860'!$J:$J,Capacity!D$6,'EIA-860'!$K:$K,Capacity!$C$3)</f>
        <v>0</v>
      </c>
      <c r="E2417">
        <f>SUMIFS('EIA-860'!$F:$F,'EIA-860'!$B:$B,Capacity!$B2417,'EIA-860'!$J:$J,Capacity!E$6,'EIA-860'!$K:$K,Capacity!$C$3)</f>
        <v>0</v>
      </c>
      <c r="F2417">
        <f>SUMIFS('EIA-860'!$F:$F,'EIA-860'!$B:$B,Capacity!$B2417,'EIA-860'!$J:$J,Capacity!F$6,'EIA-860'!$K:$K,Capacity!$C$3)</f>
        <v>0</v>
      </c>
      <c r="G2417">
        <f>SUMIFS('EIA-860'!$F:$F,'EIA-860'!$B:$B,Capacity!$B2417,'EIA-860'!$J:$J,Capacity!G$6,'EIA-860'!$K:$K,Capacity!$C$3)</f>
        <v>0</v>
      </c>
      <c r="H2417">
        <f>SUMIFS('EIA-860'!$F:$F,'EIA-860'!$B:$B,Capacity!$B2417,'EIA-860'!$J:$J,Capacity!H$6,'EIA-860'!$K:$K,Capacity!$C$3)</f>
        <v>0</v>
      </c>
      <c r="I2417">
        <f>SUMIFS('EIA-860'!$F:$F,'EIA-860'!$B:$B,Capacity!$B2417,'EIA-860'!$J:$J,Capacity!I$6,'EIA-860'!$K:$K,Capacity!$C$3)</f>
        <v>0</v>
      </c>
      <c r="J2417">
        <f>SUMIFS('EIA-860'!$F:$F,'EIA-860'!$B:$B,Capacity!$B2417,'EIA-860'!$J:$J,Capacity!J$6,'EIA-860'!$K:$K,Capacity!$C$3)</f>
        <v>0</v>
      </c>
      <c r="K2417">
        <f>SUMIFS('EIA-860'!$F:$F,'EIA-860'!$B:$B,Capacity!$B2417,'EIA-860'!$J:$J,Capacity!K$6,'EIA-860'!$K:$K,Capacity!$C$3)</f>
        <v>0</v>
      </c>
      <c r="L2417">
        <f>SUMIFS('EIA-860'!$F:$F,'EIA-860'!$B:$B,Capacity!$B2417,'EIA-860'!$J:$J,Capacity!L$6,'EIA-860'!$K:$K,Capacity!$C$3)</f>
        <v>0</v>
      </c>
      <c r="M2417">
        <f>SUMIFS('EIA-860'!$F:$F,'EIA-860'!$B:$B,Capacity!$B2417,'EIA-860'!$J:$J,Capacity!M$6,'EIA-860'!$K:$K,Capacity!$C$3)</f>
        <v>0</v>
      </c>
      <c r="N2417">
        <f>SUMIFS('EIA-860'!$F:$F,'EIA-860'!$B:$B,Capacity!$B2417,'EIA-860'!$J:$J,Capacity!N$6,'EIA-860'!$K:$K,Capacity!$C$3)</f>
        <v>0</v>
      </c>
      <c r="O2417">
        <f>SUMIFS('EIA-860'!$F:$F,'EIA-860'!$B:$B,Capacity!$B2417,'EIA-860'!$J:$J,Capacity!O$6,'EIA-860'!$K:$K,Capacity!$C$3)</f>
        <v>0</v>
      </c>
      <c r="P2417">
        <f>SUMIFS('EIA-860'!$F:$F,'EIA-860'!$B:$B,Capacity!$B2417,'EIA-860'!$J:$J,Capacity!P$6,'EIA-860'!$K:$K,Capacity!$C$3)</f>
        <v>0</v>
      </c>
      <c r="Q2417">
        <f>SUMIFS('EIA-860'!$F:$F,'EIA-860'!$B:$B,Capacity!$B2417,'EIA-860'!$J:$J,Capacity!Q$6,'EIA-860'!$K:$K,Capacity!$C$3)</f>
        <v>0</v>
      </c>
    </row>
    <row r="2418" spans="2:17" x14ac:dyDescent="0.25">
      <c r="B2418" s="154">
        <v>10120</v>
      </c>
      <c r="C2418">
        <f>SUMIFS('EIA-860'!$F:$F,'EIA-860'!$B:$B,Capacity!$B2418,'EIA-860'!$J:$J,Capacity!C$6,'EIA-860'!$K:$K,Capacity!$C$3)</f>
        <v>0</v>
      </c>
      <c r="D2418">
        <f>SUMIFS('EIA-860'!$F:$F,'EIA-860'!$B:$B,Capacity!$B2418,'EIA-860'!$J:$J,Capacity!D$6,'EIA-860'!$K:$K,Capacity!$C$3)</f>
        <v>0</v>
      </c>
      <c r="E2418">
        <f>SUMIFS('EIA-860'!$F:$F,'EIA-860'!$B:$B,Capacity!$B2418,'EIA-860'!$J:$J,Capacity!E$6,'EIA-860'!$K:$K,Capacity!$C$3)</f>
        <v>0</v>
      </c>
      <c r="F2418">
        <f>SUMIFS('EIA-860'!$F:$F,'EIA-860'!$B:$B,Capacity!$B2418,'EIA-860'!$J:$J,Capacity!F$6,'EIA-860'!$K:$K,Capacity!$C$3)</f>
        <v>0</v>
      </c>
      <c r="G2418">
        <f>SUMIFS('EIA-860'!$F:$F,'EIA-860'!$B:$B,Capacity!$B2418,'EIA-860'!$J:$J,Capacity!G$6,'EIA-860'!$K:$K,Capacity!$C$3)</f>
        <v>0</v>
      </c>
      <c r="H2418">
        <f>SUMIFS('EIA-860'!$F:$F,'EIA-860'!$B:$B,Capacity!$B2418,'EIA-860'!$J:$J,Capacity!H$6,'EIA-860'!$K:$K,Capacity!$C$3)</f>
        <v>0</v>
      </c>
      <c r="I2418">
        <f>SUMIFS('EIA-860'!$F:$F,'EIA-860'!$B:$B,Capacity!$B2418,'EIA-860'!$J:$J,Capacity!I$6,'EIA-860'!$K:$K,Capacity!$C$3)</f>
        <v>0</v>
      </c>
      <c r="J2418">
        <f>SUMIFS('EIA-860'!$F:$F,'EIA-860'!$B:$B,Capacity!$B2418,'EIA-860'!$J:$J,Capacity!J$6,'EIA-860'!$K:$K,Capacity!$C$3)</f>
        <v>0</v>
      </c>
      <c r="K2418">
        <f>SUMIFS('EIA-860'!$F:$F,'EIA-860'!$B:$B,Capacity!$B2418,'EIA-860'!$J:$J,Capacity!K$6,'EIA-860'!$K:$K,Capacity!$C$3)</f>
        <v>0</v>
      </c>
      <c r="L2418">
        <f>SUMIFS('EIA-860'!$F:$F,'EIA-860'!$B:$B,Capacity!$B2418,'EIA-860'!$J:$J,Capacity!L$6,'EIA-860'!$K:$K,Capacity!$C$3)</f>
        <v>0</v>
      </c>
      <c r="M2418">
        <f>SUMIFS('EIA-860'!$F:$F,'EIA-860'!$B:$B,Capacity!$B2418,'EIA-860'!$J:$J,Capacity!M$6,'EIA-860'!$K:$K,Capacity!$C$3)</f>
        <v>0</v>
      </c>
      <c r="N2418">
        <f>SUMIFS('EIA-860'!$F:$F,'EIA-860'!$B:$B,Capacity!$B2418,'EIA-860'!$J:$J,Capacity!N$6,'EIA-860'!$K:$K,Capacity!$C$3)</f>
        <v>0</v>
      </c>
      <c r="O2418">
        <f>SUMIFS('EIA-860'!$F:$F,'EIA-860'!$B:$B,Capacity!$B2418,'EIA-860'!$J:$J,Capacity!O$6,'EIA-860'!$K:$K,Capacity!$C$3)</f>
        <v>0</v>
      </c>
      <c r="P2418">
        <f>SUMIFS('EIA-860'!$F:$F,'EIA-860'!$B:$B,Capacity!$B2418,'EIA-860'!$J:$J,Capacity!P$6,'EIA-860'!$K:$K,Capacity!$C$3)</f>
        <v>0</v>
      </c>
      <c r="Q2418">
        <f>SUMIFS('EIA-860'!$F:$F,'EIA-860'!$B:$B,Capacity!$B2418,'EIA-860'!$J:$J,Capacity!Q$6,'EIA-860'!$K:$K,Capacity!$C$3)</f>
        <v>0</v>
      </c>
    </row>
    <row r="2419" spans="2:17" x14ac:dyDescent="0.25">
      <c r="B2419" s="154">
        <v>10121</v>
      </c>
      <c r="C2419">
        <f>SUMIFS('EIA-860'!$F:$F,'EIA-860'!$B:$B,Capacity!$B2419,'EIA-860'!$J:$J,Capacity!C$6,'EIA-860'!$K:$K,Capacity!$C$3)</f>
        <v>1.4</v>
      </c>
      <c r="D2419">
        <f>SUMIFS('EIA-860'!$F:$F,'EIA-860'!$B:$B,Capacity!$B2419,'EIA-860'!$J:$J,Capacity!D$6,'EIA-860'!$K:$K,Capacity!$C$3)</f>
        <v>0</v>
      </c>
      <c r="E2419">
        <f>SUMIFS('EIA-860'!$F:$F,'EIA-860'!$B:$B,Capacity!$B2419,'EIA-860'!$J:$J,Capacity!E$6,'EIA-860'!$K:$K,Capacity!$C$3)</f>
        <v>0</v>
      </c>
      <c r="F2419">
        <f>SUMIFS('EIA-860'!$F:$F,'EIA-860'!$B:$B,Capacity!$B2419,'EIA-860'!$J:$J,Capacity!F$6,'EIA-860'!$K:$K,Capacity!$C$3)</f>
        <v>0</v>
      </c>
      <c r="G2419">
        <f>SUMIFS('EIA-860'!$F:$F,'EIA-860'!$B:$B,Capacity!$B2419,'EIA-860'!$J:$J,Capacity!G$6,'EIA-860'!$K:$K,Capacity!$C$3)</f>
        <v>0</v>
      </c>
      <c r="H2419">
        <f>SUMIFS('EIA-860'!$F:$F,'EIA-860'!$B:$B,Capacity!$B2419,'EIA-860'!$J:$J,Capacity!H$6,'EIA-860'!$K:$K,Capacity!$C$3)</f>
        <v>0</v>
      </c>
      <c r="I2419">
        <f>SUMIFS('EIA-860'!$F:$F,'EIA-860'!$B:$B,Capacity!$B2419,'EIA-860'!$J:$J,Capacity!I$6,'EIA-860'!$K:$K,Capacity!$C$3)</f>
        <v>0</v>
      </c>
      <c r="J2419">
        <f>SUMIFS('EIA-860'!$F:$F,'EIA-860'!$B:$B,Capacity!$B2419,'EIA-860'!$J:$J,Capacity!J$6,'EIA-860'!$K:$K,Capacity!$C$3)</f>
        <v>0</v>
      </c>
      <c r="K2419">
        <f>SUMIFS('EIA-860'!$F:$F,'EIA-860'!$B:$B,Capacity!$B2419,'EIA-860'!$J:$J,Capacity!K$6,'EIA-860'!$K:$K,Capacity!$C$3)</f>
        <v>0</v>
      </c>
      <c r="L2419">
        <f>SUMIFS('EIA-860'!$F:$F,'EIA-860'!$B:$B,Capacity!$B2419,'EIA-860'!$J:$J,Capacity!L$6,'EIA-860'!$K:$K,Capacity!$C$3)</f>
        <v>0</v>
      </c>
      <c r="M2419">
        <f>SUMIFS('EIA-860'!$F:$F,'EIA-860'!$B:$B,Capacity!$B2419,'EIA-860'!$J:$J,Capacity!M$6,'EIA-860'!$K:$K,Capacity!$C$3)</f>
        <v>0</v>
      </c>
      <c r="N2419">
        <f>SUMIFS('EIA-860'!$F:$F,'EIA-860'!$B:$B,Capacity!$B2419,'EIA-860'!$J:$J,Capacity!N$6,'EIA-860'!$K:$K,Capacity!$C$3)</f>
        <v>0</v>
      </c>
      <c r="O2419">
        <f>SUMIFS('EIA-860'!$F:$F,'EIA-860'!$B:$B,Capacity!$B2419,'EIA-860'!$J:$J,Capacity!O$6,'EIA-860'!$K:$K,Capacity!$C$3)</f>
        <v>0</v>
      </c>
      <c r="P2419">
        <f>SUMIFS('EIA-860'!$F:$F,'EIA-860'!$B:$B,Capacity!$B2419,'EIA-860'!$J:$J,Capacity!P$6,'EIA-860'!$K:$K,Capacity!$C$3)</f>
        <v>0</v>
      </c>
      <c r="Q2419">
        <f>SUMIFS('EIA-860'!$F:$F,'EIA-860'!$B:$B,Capacity!$B2419,'EIA-860'!$J:$J,Capacity!Q$6,'EIA-860'!$K:$K,Capacity!$C$3)</f>
        <v>0</v>
      </c>
    </row>
    <row r="2420" spans="2:17" x14ac:dyDescent="0.25">
      <c r="B2420" s="154">
        <v>10122</v>
      </c>
      <c r="C2420">
        <f>SUMIFS('EIA-860'!$F:$F,'EIA-860'!$B:$B,Capacity!$B2420,'EIA-860'!$J:$J,Capacity!C$6,'EIA-860'!$K:$K,Capacity!$C$3)</f>
        <v>0</v>
      </c>
      <c r="D2420">
        <f>SUMIFS('EIA-860'!$F:$F,'EIA-860'!$B:$B,Capacity!$B2420,'EIA-860'!$J:$J,Capacity!D$6,'EIA-860'!$K:$K,Capacity!$C$3)</f>
        <v>0</v>
      </c>
      <c r="E2420">
        <f>SUMIFS('EIA-860'!$F:$F,'EIA-860'!$B:$B,Capacity!$B2420,'EIA-860'!$J:$J,Capacity!E$6,'EIA-860'!$K:$K,Capacity!$C$3)</f>
        <v>0</v>
      </c>
      <c r="F2420">
        <f>SUMIFS('EIA-860'!$F:$F,'EIA-860'!$B:$B,Capacity!$B2420,'EIA-860'!$J:$J,Capacity!F$6,'EIA-860'!$K:$K,Capacity!$C$3)</f>
        <v>0</v>
      </c>
      <c r="G2420">
        <f>SUMIFS('EIA-860'!$F:$F,'EIA-860'!$B:$B,Capacity!$B2420,'EIA-860'!$J:$J,Capacity!G$6,'EIA-860'!$K:$K,Capacity!$C$3)</f>
        <v>0</v>
      </c>
      <c r="H2420">
        <f>SUMIFS('EIA-860'!$F:$F,'EIA-860'!$B:$B,Capacity!$B2420,'EIA-860'!$J:$J,Capacity!H$6,'EIA-860'!$K:$K,Capacity!$C$3)</f>
        <v>0</v>
      </c>
      <c r="I2420">
        <f>SUMIFS('EIA-860'!$F:$F,'EIA-860'!$B:$B,Capacity!$B2420,'EIA-860'!$J:$J,Capacity!I$6,'EIA-860'!$K:$K,Capacity!$C$3)</f>
        <v>0</v>
      </c>
      <c r="J2420">
        <f>SUMIFS('EIA-860'!$F:$F,'EIA-860'!$B:$B,Capacity!$B2420,'EIA-860'!$J:$J,Capacity!J$6,'EIA-860'!$K:$K,Capacity!$C$3)</f>
        <v>0</v>
      </c>
      <c r="K2420">
        <f>SUMIFS('EIA-860'!$F:$F,'EIA-860'!$B:$B,Capacity!$B2420,'EIA-860'!$J:$J,Capacity!K$6,'EIA-860'!$K:$K,Capacity!$C$3)</f>
        <v>0</v>
      </c>
      <c r="L2420">
        <f>SUMIFS('EIA-860'!$F:$F,'EIA-860'!$B:$B,Capacity!$B2420,'EIA-860'!$J:$J,Capacity!L$6,'EIA-860'!$K:$K,Capacity!$C$3)</f>
        <v>0</v>
      </c>
      <c r="M2420">
        <f>SUMIFS('EIA-860'!$F:$F,'EIA-860'!$B:$B,Capacity!$B2420,'EIA-860'!$J:$J,Capacity!M$6,'EIA-860'!$K:$K,Capacity!$C$3)</f>
        <v>0</v>
      </c>
      <c r="N2420">
        <f>SUMIFS('EIA-860'!$F:$F,'EIA-860'!$B:$B,Capacity!$B2420,'EIA-860'!$J:$J,Capacity!N$6,'EIA-860'!$K:$K,Capacity!$C$3)</f>
        <v>0</v>
      </c>
      <c r="O2420">
        <f>SUMIFS('EIA-860'!$F:$F,'EIA-860'!$B:$B,Capacity!$B2420,'EIA-860'!$J:$J,Capacity!O$6,'EIA-860'!$K:$K,Capacity!$C$3)</f>
        <v>0</v>
      </c>
      <c r="P2420">
        <f>SUMIFS('EIA-860'!$F:$F,'EIA-860'!$B:$B,Capacity!$B2420,'EIA-860'!$J:$J,Capacity!P$6,'EIA-860'!$K:$K,Capacity!$C$3)</f>
        <v>0</v>
      </c>
      <c r="Q2420">
        <f>SUMIFS('EIA-860'!$F:$F,'EIA-860'!$B:$B,Capacity!$B2420,'EIA-860'!$J:$J,Capacity!Q$6,'EIA-860'!$K:$K,Capacity!$C$3)</f>
        <v>0</v>
      </c>
    </row>
    <row r="2421" spans="2:17" x14ac:dyDescent="0.25">
      <c r="B2421" s="154">
        <v>10123</v>
      </c>
      <c r="C2421">
        <f>SUMIFS('EIA-860'!$F:$F,'EIA-860'!$B:$B,Capacity!$B2421,'EIA-860'!$J:$J,Capacity!C$6,'EIA-860'!$K:$K,Capacity!$C$3)</f>
        <v>0</v>
      </c>
      <c r="D2421">
        <f>SUMIFS('EIA-860'!$F:$F,'EIA-860'!$B:$B,Capacity!$B2421,'EIA-860'!$J:$J,Capacity!D$6,'EIA-860'!$K:$K,Capacity!$C$3)</f>
        <v>0</v>
      </c>
      <c r="E2421">
        <f>SUMIFS('EIA-860'!$F:$F,'EIA-860'!$B:$B,Capacity!$B2421,'EIA-860'!$J:$J,Capacity!E$6,'EIA-860'!$K:$K,Capacity!$C$3)</f>
        <v>0</v>
      </c>
      <c r="F2421">
        <f>SUMIFS('EIA-860'!$F:$F,'EIA-860'!$B:$B,Capacity!$B2421,'EIA-860'!$J:$J,Capacity!F$6,'EIA-860'!$K:$K,Capacity!$C$3)</f>
        <v>0</v>
      </c>
      <c r="G2421">
        <f>SUMIFS('EIA-860'!$F:$F,'EIA-860'!$B:$B,Capacity!$B2421,'EIA-860'!$J:$J,Capacity!G$6,'EIA-860'!$K:$K,Capacity!$C$3)</f>
        <v>0</v>
      </c>
      <c r="H2421">
        <f>SUMIFS('EIA-860'!$F:$F,'EIA-860'!$B:$B,Capacity!$B2421,'EIA-860'!$J:$J,Capacity!H$6,'EIA-860'!$K:$K,Capacity!$C$3)</f>
        <v>0</v>
      </c>
      <c r="I2421">
        <f>SUMIFS('EIA-860'!$F:$F,'EIA-860'!$B:$B,Capacity!$B2421,'EIA-860'!$J:$J,Capacity!I$6,'EIA-860'!$K:$K,Capacity!$C$3)</f>
        <v>0</v>
      </c>
      <c r="J2421">
        <f>SUMIFS('EIA-860'!$F:$F,'EIA-860'!$B:$B,Capacity!$B2421,'EIA-860'!$J:$J,Capacity!J$6,'EIA-860'!$K:$K,Capacity!$C$3)</f>
        <v>0</v>
      </c>
      <c r="K2421">
        <f>SUMIFS('EIA-860'!$F:$F,'EIA-860'!$B:$B,Capacity!$B2421,'EIA-860'!$J:$J,Capacity!K$6,'EIA-860'!$K:$K,Capacity!$C$3)</f>
        <v>0</v>
      </c>
      <c r="L2421">
        <f>SUMIFS('EIA-860'!$F:$F,'EIA-860'!$B:$B,Capacity!$B2421,'EIA-860'!$J:$J,Capacity!L$6,'EIA-860'!$K:$K,Capacity!$C$3)</f>
        <v>0</v>
      </c>
      <c r="M2421">
        <f>SUMIFS('EIA-860'!$F:$F,'EIA-860'!$B:$B,Capacity!$B2421,'EIA-860'!$J:$J,Capacity!M$6,'EIA-860'!$K:$K,Capacity!$C$3)</f>
        <v>0</v>
      </c>
      <c r="N2421">
        <f>SUMIFS('EIA-860'!$F:$F,'EIA-860'!$B:$B,Capacity!$B2421,'EIA-860'!$J:$J,Capacity!N$6,'EIA-860'!$K:$K,Capacity!$C$3)</f>
        <v>0</v>
      </c>
      <c r="O2421">
        <f>SUMIFS('EIA-860'!$F:$F,'EIA-860'!$B:$B,Capacity!$B2421,'EIA-860'!$J:$J,Capacity!O$6,'EIA-860'!$K:$K,Capacity!$C$3)</f>
        <v>0</v>
      </c>
      <c r="P2421">
        <f>SUMIFS('EIA-860'!$F:$F,'EIA-860'!$B:$B,Capacity!$B2421,'EIA-860'!$J:$J,Capacity!P$6,'EIA-860'!$K:$K,Capacity!$C$3)</f>
        <v>0</v>
      </c>
      <c r="Q2421">
        <f>SUMIFS('EIA-860'!$F:$F,'EIA-860'!$B:$B,Capacity!$B2421,'EIA-860'!$J:$J,Capacity!Q$6,'EIA-860'!$K:$K,Capacity!$C$3)</f>
        <v>0</v>
      </c>
    </row>
    <row r="2422" spans="2:17" x14ac:dyDescent="0.25">
      <c r="B2422" s="154">
        <v>10124</v>
      </c>
      <c r="C2422">
        <f>SUMIFS('EIA-860'!$F:$F,'EIA-860'!$B:$B,Capacity!$B2422,'EIA-860'!$J:$J,Capacity!C$6,'EIA-860'!$K:$K,Capacity!$C$3)</f>
        <v>0.6</v>
      </c>
      <c r="D2422">
        <f>SUMIFS('EIA-860'!$F:$F,'EIA-860'!$B:$B,Capacity!$B2422,'EIA-860'!$J:$J,Capacity!D$6,'EIA-860'!$K:$K,Capacity!$C$3)</f>
        <v>0</v>
      </c>
      <c r="E2422">
        <f>SUMIFS('EIA-860'!$F:$F,'EIA-860'!$B:$B,Capacity!$B2422,'EIA-860'!$J:$J,Capacity!E$6,'EIA-860'!$K:$K,Capacity!$C$3)</f>
        <v>0</v>
      </c>
      <c r="F2422">
        <f>SUMIFS('EIA-860'!$F:$F,'EIA-860'!$B:$B,Capacity!$B2422,'EIA-860'!$J:$J,Capacity!F$6,'EIA-860'!$K:$K,Capacity!$C$3)</f>
        <v>0</v>
      </c>
      <c r="G2422">
        <f>SUMIFS('EIA-860'!$F:$F,'EIA-860'!$B:$B,Capacity!$B2422,'EIA-860'!$J:$J,Capacity!G$6,'EIA-860'!$K:$K,Capacity!$C$3)</f>
        <v>0</v>
      </c>
      <c r="H2422">
        <f>SUMIFS('EIA-860'!$F:$F,'EIA-860'!$B:$B,Capacity!$B2422,'EIA-860'!$J:$J,Capacity!H$6,'EIA-860'!$K:$K,Capacity!$C$3)</f>
        <v>0</v>
      </c>
      <c r="I2422">
        <f>SUMIFS('EIA-860'!$F:$F,'EIA-860'!$B:$B,Capacity!$B2422,'EIA-860'!$J:$J,Capacity!I$6,'EIA-860'!$K:$K,Capacity!$C$3)</f>
        <v>0</v>
      </c>
      <c r="J2422">
        <f>SUMIFS('EIA-860'!$F:$F,'EIA-860'!$B:$B,Capacity!$B2422,'EIA-860'!$J:$J,Capacity!J$6,'EIA-860'!$K:$K,Capacity!$C$3)</f>
        <v>0</v>
      </c>
      <c r="K2422">
        <f>SUMIFS('EIA-860'!$F:$F,'EIA-860'!$B:$B,Capacity!$B2422,'EIA-860'!$J:$J,Capacity!K$6,'EIA-860'!$K:$K,Capacity!$C$3)</f>
        <v>0</v>
      </c>
      <c r="L2422">
        <f>SUMIFS('EIA-860'!$F:$F,'EIA-860'!$B:$B,Capacity!$B2422,'EIA-860'!$J:$J,Capacity!L$6,'EIA-860'!$K:$K,Capacity!$C$3)</f>
        <v>0</v>
      </c>
      <c r="M2422">
        <f>SUMIFS('EIA-860'!$F:$F,'EIA-860'!$B:$B,Capacity!$B2422,'EIA-860'!$J:$J,Capacity!M$6,'EIA-860'!$K:$K,Capacity!$C$3)</f>
        <v>0</v>
      </c>
      <c r="N2422">
        <f>SUMIFS('EIA-860'!$F:$F,'EIA-860'!$B:$B,Capacity!$B2422,'EIA-860'!$J:$J,Capacity!N$6,'EIA-860'!$K:$K,Capacity!$C$3)</f>
        <v>0</v>
      </c>
      <c r="O2422">
        <f>SUMIFS('EIA-860'!$F:$F,'EIA-860'!$B:$B,Capacity!$B2422,'EIA-860'!$J:$J,Capacity!O$6,'EIA-860'!$K:$K,Capacity!$C$3)</f>
        <v>0</v>
      </c>
      <c r="P2422">
        <f>SUMIFS('EIA-860'!$F:$F,'EIA-860'!$B:$B,Capacity!$B2422,'EIA-860'!$J:$J,Capacity!P$6,'EIA-860'!$K:$K,Capacity!$C$3)</f>
        <v>0</v>
      </c>
      <c r="Q2422">
        <f>SUMIFS('EIA-860'!$F:$F,'EIA-860'!$B:$B,Capacity!$B2422,'EIA-860'!$J:$J,Capacity!Q$6,'EIA-860'!$K:$K,Capacity!$C$3)</f>
        <v>0</v>
      </c>
    </row>
    <row r="2423" spans="2:17" x14ac:dyDescent="0.25">
      <c r="B2423" s="154">
        <v>10128</v>
      </c>
      <c r="C2423">
        <f>SUMIFS('EIA-860'!$F:$F,'EIA-860'!$B:$B,Capacity!$B2423,'EIA-860'!$J:$J,Capacity!C$6,'EIA-860'!$K:$K,Capacity!$C$3)</f>
        <v>0</v>
      </c>
      <c r="D2423">
        <f>SUMIFS('EIA-860'!$F:$F,'EIA-860'!$B:$B,Capacity!$B2423,'EIA-860'!$J:$J,Capacity!D$6,'EIA-860'!$K:$K,Capacity!$C$3)</f>
        <v>0</v>
      </c>
      <c r="E2423">
        <f>SUMIFS('EIA-860'!$F:$F,'EIA-860'!$B:$B,Capacity!$B2423,'EIA-860'!$J:$J,Capacity!E$6,'EIA-860'!$K:$K,Capacity!$C$3)</f>
        <v>0</v>
      </c>
      <c r="F2423">
        <f>SUMIFS('EIA-860'!$F:$F,'EIA-860'!$B:$B,Capacity!$B2423,'EIA-860'!$J:$J,Capacity!F$6,'EIA-860'!$K:$K,Capacity!$C$3)</f>
        <v>0</v>
      </c>
      <c r="G2423">
        <f>SUMIFS('EIA-860'!$F:$F,'EIA-860'!$B:$B,Capacity!$B2423,'EIA-860'!$J:$J,Capacity!G$6,'EIA-860'!$K:$K,Capacity!$C$3)</f>
        <v>0</v>
      </c>
      <c r="H2423">
        <f>SUMIFS('EIA-860'!$F:$F,'EIA-860'!$B:$B,Capacity!$B2423,'EIA-860'!$J:$J,Capacity!H$6,'EIA-860'!$K:$K,Capacity!$C$3)</f>
        <v>0</v>
      </c>
      <c r="I2423">
        <f>SUMIFS('EIA-860'!$F:$F,'EIA-860'!$B:$B,Capacity!$B2423,'EIA-860'!$J:$J,Capacity!I$6,'EIA-860'!$K:$K,Capacity!$C$3)</f>
        <v>0</v>
      </c>
      <c r="J2423">
        <f>SUMIFS('EIA-860'!$F:$F,'EIA-860'!$B:$B,Capacity!$B2423,'EIA-860'!$J:$J,Capacity!J$6,'EIA-860'!$K:$K,Capacity!$C$3)</f>
        <v>0</v>
      </c>
      <c r="K2423">
        <f>SUMIFS('EIA-860'!$F:$F,'EIA-860'!$B:$B,Capacity!$B2423,'EIA-860'!$J:$J,Capacity!K$6,'EIA-860'!$K:$K,Capacity!$C$3)</f>
        <v>0</v>
      </c>
      <c r="L2423">
        <f>SUMIFS('EIA-860'!$F:$F,'EIA-860'!$B:$B,Capacity!$B2423,'EIA-860'!$J:$J,Capacity!L$6,'EIA-860'!$K:$K,Capacity!$C$3)</f>
        <v>0</v>
      </c>
      <c r="M2423">
        <f>SUMIFS('EIA-860'!$F:$F,'EIA-860'!$B:$B,Capacity!$B2423,'EIA-860'!$J:$J,Capacity!M$6,'EIA-860'!$K:$K,Capacity!$C$3)</f>
        <v>0</v>
      </c>
      <c r="N2423">
        <f>SUMIFS('EIA-860'!$F:$F,'EIA-860'!$B:$B,Capacity!$B2423,'EIA-860'!$J:$J,Capacity!N$6,'EIA-860'!$K:$K,Capacity!$C$3)</f>
        <v>0</v>
      </c>
      <c r="O2423">
        <f>SUMIFS('EIA-860'!$F:$F,'EIA-860'!$B:$B,Capacity!$B2423,'EIA-860'!$J:$J,Capacity!O$6,'EIA-860'!$K:$K,Capacity!$C$3)</f>
        <v>0</v>
      </c>
      <c r="P2423">
        <f>SUMIFS('EIA-860'!$F:$F,'EIA-860'!$B:$B,Capacity!$B2423,'EIA-860'!$J:$J,Capacity!P$6,'EIA-860'!$K:$K,Capacity!$C$3)</f>
        <v>0</v>
      </c>
      <c r="Q2423">
        <f>SUMIFS('EIA-860'!$F:$F,'EIA-860'!$B:$B,Capacity!$B2423,'EIA-860'!$J:$J,Capacity!Q$6,'EIA-860'!$K:$K,Capacity!$C$3)</f>
        <v>0</v>
      </c>
    </row>
    <row r="2424" spans="2:17" x14ac:dyDescent="0.25">
      <c r="B2424" s="154">
        <v>10129</v>
      </c>
      <c r="C2424">
        <f>SUMIFS('EIA-860'!$F:$F,'EIA-860'!$B:$B,Capacity!$B2424,'EIA-860'!$J:$J,Capacity!C$6,'EIA-860'!$K:$K,Capacity!$C$3)</f>
        <v>0</v>
      </c>
      <c r="D2424">
        <f>SUMIFS('EIA-860'!$F:$F,'EIA-860'!$B:$B,Capacity!$B2424,'EIA-860'!$J:$J,Capacity!D$6,'EIA-860'!$K:$K,Capacity!$C$3)</f>
        <v>0</v>
      </c>
      <c r="E2424">
        <f>SUMIFS('EIA-860'!$F:$F,'EIA-860'!$B:$B,Capacity!$B2424,'EIA-860'!$J:$J,Capacity!E$6,'EIA-860'!$K:$K,Capacity!$C$3)</f>
        <v>0</v>
      </c>
      <c r="F2424">
        <f>SUMIFS('EIA-860'!$F:$F,'EIA-860'!$B:$B,Capacity!$B2424,'EIA-860'!$J:$J,Capacity!F$6,'EIA-860'!$K:$K,Capacity!$C$3)</f>
        <v>0</v>
      </c>
      <c r="G2424">
        <f>SUMIFS('EIA-860'!$F:$F,'EIA-860'!$B:$B,Capacity!$B2424,'EIA-860'!$J:$J,Capacity!G$6,'EIA-860'!$K:$K,Capacity!$C$3)</f>
        <v>0</v>
      </c>
      <c r="H2424">
        <f>SUMIFS('EIA-860'!$F:$F,'EIA-860'!$B:$B,Capacity!$B2424,'EIA-860'!$J:$J,Capacity!H$6,'EIA-860'!$K:$K,Capacity!$C$3)</f>
        <v>0</v>
      </c>
      <c r="I2424">
        <f>SUMIFS('EIA-860'!$F:$F,'EIA-860'!$B:$B,Capacity!$B2424,'EIA-860'!$J:$J,Capacity!I$6,'EIA-860'!$K:$K,Capacity!$C$3)</f>
        <v>0</v>
      </c>
      <c r="J2424">
        <f>SUMIFS('EIA-860'!$F:$F,'EIA-860'!$B:$B,Capacity!$B2424,'EIA-860'!$J:$J,Capacity!J$6,'EIA-860'!$K:$K,Capacity!$C$3)</f>
        <v>0</v>
      </c>
      <c r="K2424">
        <f>SUMIFS('EIA-860'!$F:$F,'EIA-860'!$B:$B,Capacity!$B2424,'EIA-860'!$J:$J,Capacity!K$6,'EIA-860'!$K:$K,Capacity!$C$3)</f>
        <v>0</v>
      </c>
      <c r="L2424">
        <f>SUMIFS('EIA-860'!$F:$F,'EIA-860'!$B:$B,Capacity!$B2424,'EIA-860'!$J:$J,Capacity!L$6,'EIA-860'!$K:$K,Capacity!$C$3)</f>
        <v>0</v>
      </c>
      <c r="M2424">
        <f>SUMIFS('EIA-860'!$F:$F,'EIA-860'!$B:$B,Capacity!$B2424,'EIA-860'!$J:$J,Capacity!M$6,'EIA-860'!$K:$K,Capacity!$C$3)</f>
        <v>0</v>
      </c>
      <c r="N2424">
        <f>SUMIFS('EIA-860'!$F:$F,'EIA-860'!$B:$B,Capacity!$B2424,'EIA-860'!$J:$J,Capacity!N$6,'EIA-860'!$K:$K,Capacity!$C$3)</f>
        <v>0</v>
      </c>
      <c r="O2424">
        <f>SUMIFS('EIA-860'!$F:$F,'EIA-860'!$B:$B,Capacity!$B2424,'EIA-860'!$J:$J,Capacity!O$6,'EIA-860'!$K:$K,Capacity!$C$3)</f>
        <v>0</v>
      </c>
      <c r="P2424">
        <f>SUMIFS('EIA-860'!$F:$F,'EIA-860'!$B:$B,Capacity!$B2424,'EIA-860'!$J:$J,Capacity!P$6,'EIA-860'!$K:$K,Capacity!$C$3)</f>
        <v>0</v>
      </c>
      <c r="Q2424">
        <f>SUMIFS('EIA-860'!$F:$F,'EIA-860'!$B:$B,Capacity!$B2424,'EIA-860'!$J:$J,Capacity!Q$6,'EIA-860'!$K:$K,Capacity!$C$3)</f>
        <v>0</v>
      </c>
    </row>
    <row r="2425" spans="2:17" x14ac:dyDescent="0.25">
      <c r="B2425" s="154">
        <v>10137</v>
      </c>
      <c r="C2425">
        <f>SUMIFS('EIA-860'!$F:$F,'EIA-860'!$B:$B,Capacity!$B2425,'EIA-860'!$J:$J,Capacity!C$6,'EIA-860'!$K:$K,Capacity!$C$3)</f>
        <v>2.9</v>
      </c>
      <c r="D2425">
        <f>SUMIFS('EIA-860'!$F:$F,'EIA-860'!$B:$B,Capacity!$B2425,'EIA-860'!$J:$J,Capacity!D$6,'EIA-860'!$K:$K,Capacity!$C$3)</f>
        <v>0</v>
      </c>
      <c r="E2425">
        <f>SUMIFS('EIA-860'!$F:$F,'EIA-860'!$B:$B,Capacity!$B2425,'EIA-860'!$J:$J,Capacity!E$6,'EIA-860'!$K:$K,Capacity!$C$3)</f>
        <v>0</v>
      </c>
      <c r="F2425">
        <f>SUMIFS('EIA-860'!$F:$F,'EIA-860'!$B:$B,Capacity!$B2425,'EIA-860'!$J:$J,Capacity!F$6,'EIA-860'!$K:$K,Capacity!$C$3)</f>
        <v>0</v>
      </c>
      <c r="G2425">
        <f>SUMIFS('EIA-860'!$F:$F,'EIA-860'!$B:$B,Capacity!$B2425,'EIA-860'!$J:$J,Capacity!G$6,'EIA-860'!$K:$K,Capacity!$C$3)</f>
        <v>0</v>
      </c>
      <c r="H2425">
        <f>SUMIFS('EIA-860'!$F:$F,'EIA-860'!$B:$B,Capacity!$B2425,'EIA-860'!$J:$J,Capacity!H$6,'EIA-860'!$K:$K,Capacity!$C$3)</f>
        <v>0</v>
      </c>
      <c r="I2425">
        <f>SUMIFS('EIA-860'!$F:$F,'EIA-860'!$B:$B,Capacity!$B2425,'EIA-860'!$J:$J,Capacity!I$6,'EIA-860'!$K:$K,Capacity!$C$3)</f>
        <v>0</v>
      </c>
      <c r="J2425">
        <f>SUMIFS('EIA-860'!$F:$F,'EIA-860'!$B:$B,Capacity!$B2425,'EIA-860'!$J:$J,Capacity!J$6,'EIA-860'!$K:$K,Capacity!$C$3)</f>
        <v>0</v>
      </c>
      <c r="K2425">
        <f>SUMIFS('EIA-860'!$F:$F,'EIA-860'!$B:$B,Capacity!$B2425,'EIA-860'!$J:$J,Capacity!K$6,'EIA-860'!$K:$K,Capacity!$C$3)</f>
        <v>0</v>
      </c>
      <c r="L2425">
        <f>SUMIFS('EIA-860'!$F:$F,'EIA-860'!$B:$B,Capacity!$B2425,'EIA-860'!$J:$J,Capacity!L$6,'EIA-860'!$K:$K,Capacity!$C$3)</f>
        <v>0</v>
      </c>
      <c r="M2425">
        <f>SUMIFS('EIA-860'!$F:$F,'EIA-860'!$B:$B,Capacity!$B2425,'EIA-860'!$J:$J,Capacity!M$6,'EIA-860'!$K:$K,Capacity!$C$3)</f>
        <v>0</v>
      </c>
      <c r="N2425">
        <f>SUMIFS('EIA-860'!$F:$F,'EIA-860'!$B:$B,Capacity!$B2425,'EIA-860'!$J:$J,Capacity!N$6,'EIA-860'!$K:$K,Capacity!$C$3)</f>
        <v>0</v>
      </c>
      <c r="O2425">
        <f>SUMIFS('EIA-860'!$F:$F,'EIA-860'!$B:$B,Capacity!$B2425,'EIA-860'!$J:$J,Capacity!O$6,'EIA-860'!$K:$K,Capacity!$C$3)</f>
        <v>0</v>
      </c>
      <c r="P2425">
        <f>SUMIFS('EIA-860'!$F:$F,'EIA-860'!$B:$B,Capacity!$B2425,'EIA-860'!$J:$J,Capacity!P$6,'EIA-860'!$K:$K,Capacity!$C$3)</f>
        <v>0</v>
      </c>
      <c r="Q2425">
        <f>SUMIFS('EIA-860'!$F:$F,'EIA-860'!$B:$B,Capacity!$B2425,'EIA-860'!$J:$J,Capacity!Q$6,'EIA-860'!$K:$K,Capacity!$C$3)</f>
        <v>0</v>
      </c>
    </row>
    <row r="2426" spans="2:17" x14ac:dyDescent="0.25">
      <c r="B2426" s="154">
        <v>10138</v>
      </c>
      <c r="C2426">
        <f>SUMIFS('EIA-860'!$F:$F,'EIA-860'!$B:$B,Capacity!$B2426,'EIA-860'!$J:$J,Capacity!C$6,'EIA-860'!$K:$K,Capacity!$C$3)</f>
        <v>2</v>
      </c>
      <c r="D2426">
        <f>SUMIFS('EIA-860'!$F:$F,'EIA-860'!$B:$B,Capacity!$B2426,'EIA-860'!$J:$J,Capacity!D$6,'EIA-860'!$K:$K,Capacity!$C$3)</f>
        <v>0</v>
      </c>
      <c r="E2426">
        <f>SUMIFS('EIA-860'!$F:$F,'EIA-860'!$B:$B,Capacity!$B2426,'EIA-860'!$J:$J,Capacity!E$6,'EIA-860'!$K:$K,Capacity!$C$3)</f>
        <v>0</v>
      </c>
      <c r="F2426">
        <f>SUMIFS('EIA-860'!$F:$F,'EIA-860'!$B:$B,Capacity!$B2426,'EIA-860'!$J:$J,Capacity!F$6,'EIA-860'!$K:$K,Capacity!$C$3)</f>
        <v>0</v>
      </c>
      <c r="G2426">
        <f>SUMIFS('EIA-860'!$F:$F,'EIA-860'!$B:$B,Capacity!$B2426,'EIA-860'!$J:$J,Capacity!G$6,'EIA-860'!$K:$K,Capacity!$C$3)</f>
        <v>0</v>
      </c>
      <c r="H2426">
        <f>SUMIFS('EIA-860'!$F:$F,'EIA-860'!$B:$B,Capacity!$B2426,'EIA-860'!$J:$J,Capacity!H$6,'EIA-860'!$K:$K,Capacity!$C$3)</f>
        <v>0</v>
      </c>
      <c r="I2426">
        <f>SUMIFS('EIA-860'!$F:$F,'EIA-860'!$B:$B,Capacity!$B2426,'EIA-860'!$J:$J,Capacity!I$6,'EIA-860'!$K:$K,Capacity!$C$3)</f>
        <v>0</v>
      </c>
      <c r="J2426">
        <f>SUMIFS('EIA-860'!$F:$F,'EIA-860'!$B:$B,Capacity!$B2426,'EIA-860'!$J:$J,Capacity!J$6,'EIA-860'!$K:$K,Capacity!$C$3)</f>
        <v>0</v>
      </c>
      <c r="K2426">
        <f>SUMIFS('EIA-860'!$F:$F,'EIA-860'!$B:$B,Capacity!$B2426,'EIA-860'!$J:$J,Capacity!K$6,'EIA-860'!$K:$K,Capacity!$C$3)</f>
        <v>0</v>
      </c>
      <c r="L2426">
        <f>SUMIFS('EIA-860'!$F:$F,'EIA-860'!$B:$B,Capacity!$B2426,'EIA-860'!$J:$J,Capacity!L$6,'EIA-860'!$K:$K,Capacity!$C$3)</f>
        <v>0</v>
      </c>
      <c r="M2426">
        <f>SUMIFS('EIA-860'!$F:$F,'EIA-860'!$B:$B,Capacity!$B2426,'EIA-860'!$J:$J,Capacity!M$6,'EIA-860'!$K:$K,Capacity!$C$3)</f>
        <v>0</v>
      </c>
      <c r="N2426">
        <f>SUMIFS('EIA-860'!$F:$F,'EIA-860'!$B:$B,Capacity!$B2426,'EIA-860'!$J:$J,Capacity!N$6,'EIA-860'!$K:$K,Capacity!$C$3)</f>
        <v>0</v>
      </c>
      <c r="O2426">
        <f>SUMIFS('EIA-860'!$F:$F,'EIA-860'!$B:$B,Capacity!$B2426,'EIA-860'!$J:$J,Capacity!O$6,'EIA-860'!$K:$K,Capacity!$C$3)</f>
        <v>0</v>
      </c>
      <c r="P2426">
        <f>SUMIFS('EIA-860'!$F:$F,'EIA-860'!$B:$B,Capacity!$B2426,'EIA-860'!$J:$J,Capacity!P$6,'EIA-860'!$K:$K,Capacity!$C$3)</f>
        <v>0</v>
      </c>
      <c r="Q2426">
        <f>SUMIFS('EIA-860'!$F:$F,'EIA-860'!$B:$B,Capacity!$B2426,'EIA-860'!$J:$J,Capacity!Q$6,'EIA-860'!$K:$K,Capacity!$C$3)</f>
        <v>0</v>
      </c>
    </row>
    <row r="2427" spans="2:17" x14ac:dyDescent="0.25">
      <c r="B2427" s="154">
        <v>10139</v>
      </c>
      <c r="C2427">
        <f>SUMIFS('EIA-860'!$F:$F,'EIA-860'!$B:$B,Capacity!$B2427,'EIA-860'!$J:$J,Capacity!C$6,'EIA-860'!$K:$K,Capacity!$C$3)</f>
        <v>11.8</v>
      </c>
      <c r="D2427">
        <f>SUMIFS('EIA-860'!$F:$F,'EIA-860'!$B:$B,Capacity!$B2427,'EIA-860'!$J:$J,Capacity!D$6,'EIA-860'!$K:$K,Capacity!$C$3)</f>
        <v>0</v>
      </c>
      <c r="E2427">
        <f>SUMIFS('EIA-860'!$F:$F,'EIA-860'!$B:$B,Capacity!$B2427,'EIA-860'!$J:$J,Capacity!E$6,'EIA-860'!$K:$K,Capacity!$C$3)</f>
        <v>0</v>
      </c>
      <c r="F2427">
        <f>SUMIFS('EIA-860'!$F:$F,'EIA-860'!$B:$B,Capacity!$B2427,'EIA-860'!$J:$J,Capacity!F$6,'EIA-860'!$K:$K,Capacity!$C$3)</f>
        <v>0</v>
      </c>
      <c r="G2427">
        <f>SUMIFS('EIA-860'!$F:$F,'EIA-860'!$B:$B,Capacity!$B2427,'EIA-860'!$J:$J,Capacity!G$6,'EIA-860'!$K:$K,Capacity!$C$3)</f>
        <v>0</v>
      </c>
      <c r="H2427">
        <f>SUMIFS('EIA-860'!$F:$F,'EIA-860'!$B:$B,Capacity!$B2427,'EIA-860'!$J:$J,Capacity!H$6,'EIA-860'!$K:$K,Capacity!$C$3)</f>
        <v>0</v>
      </c>
      <c r="I2427">
        <f>SUMIFS('EIA-860'!$F:$F,'EIA-860'!$B:$B,Capacity!$B2427,'EIA-860'!$J:$J,Capacity!I$6,'EIA-860'!$K:$K,Capacity!$C$3)</f>
        <v>0</v>
      </c>
      <c r="J2427">
        <f>SUMIFS('EIA-860'!$F:$F,'EIA-860'!$B:$B,Capacity!$B2427,'EIA-860'!$J:$J,Capacity!J$6,'EIA-860'!$K:$K,Capacity!$C$3)</f>
        <v>0</v>
      </c>
      <c r="K2427">
        <f>SUMIFS('EIA-860'!$F:$F,'EIA-860'!$B:$B,Capacity!$B2427,'EIA-860'!$J:$J,Capacity!K$6,'EIA-860'!$K:$K,Capacity!$C$3)</f>
        <v>0</v>
      </c>
      <c r="L2427">
        <f>SUMIFS('EIA-860'!$F:$F,'EIA-860'!$B:$B,Capacity!$B2427,'EIA-860'!$J:$J,Capacity!L$6,'EIA-860'!$K:$K,Capacity!$C$3)</f>
        <v>0</v>
      </c>
      <c r="M2427">
        <f>SUMIFS('EIA-860'!$F:$F,'EIA-860'!$B:$B,Capacity!$B2427,'EIA-860'!$J:$J,Capacity!M$6,'EIA-860'!$K:$K,Capacity!$C$3)</f>
        <v>0</v>
      </c>
      <c r="N2427">
        <f>SUMIFS('EIA-860'!$F:$F,'EIA-860'!$B:$B,Capacity!$B2427,'EIA-860'!$J:$J,Capacity!N$6,'EIA-860'!$K:$K,Capacity!$C$3)</f>
        <v>0</v>
      </c>
      <c r="O2427">
        <f>SUMIFS('EIA-860'!$F:$F,'EIA-860'!$B:$B,Capacity!$B2427,'EIA-860'!$J:$J,Capacity!O$6,'EIA-860'!$K:$K,Capacity!$C$3)</f>
        <v>0</v>
      </c>
      <c r="P2427">
        <f>SUMIFS('EIA-860'!$F:$F,'EIA-860'!$B:$B,Capacity!$B2427,'EIA-860'!$J:$J,Capacity!P$6,'EIA-860'!$K:$K,Capacity!$C$3)</f>
        <v>0</v>
      </c>
      <c r="Q2427">
        <f>SUMIFS('EIA-860'!$F:$F,'EIA-860'!$B:$B,Capacity!$B2427,'EIA-860'!$J:$J,Capacity!Q$6,'EIA-860'!$K:$K,Capacity!$C$3)</f>
        <v>0</v>
      </c>
    </row>
    <row r="2428" spans="2:17" x14ac:dyDescent="0.25">
      <c r="B2428" s="154">
        <v>10140</v>
      </c>
      <c r="C2428">
        <f>SUMIFS('EIA-860'!$F:$F,'EIA-860'!$B:$B,Capacity!$B2428,'EIA-860'!$J:$J,Capacity!C$6,'EIA-860'!$K:$K,Capacity!$C$3)</f>
        <v>2.6</v>
      </c>
      <c r="D2428">
        <f>SUMIFS('EIA-860'!$F:$F,'EIA-860'!$B:$B,Capacity!$B2428,'EIA-860'!$J:$J,Capacity!D$6,'EIA-860'!$K:$K,Capacity!$C$3)</f>
        <v>0</v>
      </c>
      <c r="E2428">
        <f>SUMIFS('EIA-860'!$F:$F,'EIA-860'!$B:$B,Capacity!$B2428,'EIA-860'!$J:$J,Capacity!E$6,'EIA-860'!$K:$K,Capacity!$C$3)</f>
        <v>0</v>
      </c>
      <c r="F2428">
        <f>SUMIFS('EIA-860'!$F:$F,'EIA-860'!$B:$B,Capacity!$B2428,'EIA-860'!$J:$J,Capacity!F$6,'EIA-860'!$K:$K,Capacity!$C$3)</f>
        <v>0</v>
      </c>
      <c r="G2428">
        <f>SUMIFS('EIA-860'!$F:$F,'EIA-860'!$B:$B,Capacity!$B2428,'EIA-860'!$J:$J,Capacity!G$6,'EIA-860'!$K:$K,Capacity!$C$3)</f>
        <v>0</v>
      </c>
      <c r="H2428">
        <f>SUMIFS('EIA-860'!$F:$F,'EIA-860'!$B:$B,Capacity!$B2428,'EIA-860'!$J:$J,Capacity!H$6,'EIA-860'!$K:$K,Capacity!$C$3)</f>
        <v>0</v>
      </c>
      <c r="I2428">
        <f>SUMIFS('EIA-860'!$F:$F,'EIA-860'!$B:$B,Capacity!$B2428,'EIA-860'!$J:$J,Capacity!I$6,'EIA-860'!$K:$K,Capacity!$C$3)</f>
        <v>0</v>
      </c>
      <c r="J2428">
        <f>SUMIFS('EIA-860'!$F:$F,'EIA-860'!$B:$B,Capacity!$B2428,'EIA-860'!$J:$J,Capacity!J$6,'EIA-860'!$K:$K,Capacity!$C$3)</f>
        <v>0</v>
      </c>
      <c r="K2428">
        <f>SUMIFS('EIA-860'!$F:$F,'EIA-860'!$B:$B,Capacity!$B2428,'EIA-860'!$J:$J,Capacity!K$6,'EIA-860'!$K:$K,Capacity!$C$3)</f>
        <v>0</v>
      </c>
      <c r="L2428">
        <f>SUMIFS('EIA-860'!$F:$F,'EIA-860'!$B:$B,Capacity!$B2428,'EIA-860'!$J:$J,Capacity!L$6,'EIA-860'!$K:$K,Capacity!$C$3)</f>
        <v>0</v>
      </c>
      <c r="M2428">
        <f>SUMIFS('EIA-860'!$F:$F,'EIA-860'!$B:$B,Capacity!$B2428,'EIA-860'!$J:$J,Capacity!M$6,'EIA-860'!$K:$K,Capacity!$C$3)</f>
        <v>0</v>
      </c>
      <c r="N2428">
        <f>SUMIFS('EIA-860'!$F:$F,'EIA-860'!$B:$B,Capacity!$B2428,'EIA-860'!$J:$J,Capacity!N$6,'EIA-860'!$K:$K,Capacity!$C$3)</f>
        <v>0</v>
      </c>
      <c r="O2428">
        <f>SUMIFS('EIA-860'!$F:$F,'EIA-860'!$B:$B,Capacity!$B2428,'EIA-860'!$J:$J,Capacity!O$6,'EIA-860'!$K:$K,Capacity!$C$3)</f>
        <v>0</v>
      </c>
      <c r="P2428">
        <f>SUMIFS('EIA-860'!$F:$F,'EIA-860'!$B:$B,Capacity!$B2428,'EIA-860'!$J:$J,Capacity!P$6,'EIA-860'!$K:$K,Capacity!$C$3)</f>
        <v>0</v>
      </c>
      <c r="Q2428">
        <f>SUMIFS('EIA-860'!$F:$F,'EIA-860'!$B:$B,Capacity!$B2428,'EIA-860'!$J:$J,Capacity!Q$6,'EIA-860'!$K:$K,Capacity!$C$3)</f>
        <v>0</v>
      </c>
    </row>
    <row r="2429" spans="2:17" x14ac:dyDescent="0.25">
      <c r="B2429" s="154">
        <v>10143</v>
      </c>
      <c r="C2429">
        <f>SUMIFS('EIA-860'!$F:$F,'EIA-860'!$B:$B,Capacity!$B2429,'EIA-860'!$J:$J,Capacity!C$6,'EIA-860'!$K:$K,Capacity!$C$3)</f>
        <v>0</v>
      </c>
      <c r="D2429">
        <f>SUMIFS('EIA-860'!$F:$F,'EIA-860'!$B:$B,Capacity!$B2429,'EIA-860'!$J:$J,Capacity!D$6,'EIA-860'!$K:$K,Capacity!$C$3)</f>
        <v>0</v>
      </c>
      <c r="E2429">
        <f>SUMIFS('EIA-860'!$F:$F,'EIA-860'!$B:$B,Capacity!$B2429,'EIA-860'!$J:$J,Capacity!E$6,'EIA-860'!$K:$K,Capacity!$C$3)</f>
        <v>110</v>
      </c>
      <c r="F2429">
        <f>SUMIFS('EIA-860'!$F:$F,'EIA-860'!$B:$B,Capacity!$B2429,'EIA-860'!$J:$J,Capacity!F$6,'EIA-860'!$K:$K,Capacity!$C$3)</f>
        <v>0</v>
      </c>
      <c r="G2429">
        <f>SUMIFS('EIA-860'!$F:$F,'EIA-860'!$B:$B,Capacity!$B2429,'EIA-860'!$J:$J,Capacity!G$6,'EIA-860'!$K:$K,Capacity!$C$3)</f>
        <v>0</v>
      </c>
      <c r="H2429">
        <f>SUMIFS('EIA-860'!$F:$F,'EIA-860'!$B:$B,Capacity!$B2429,'EIA-860'!$J:$J,Capacity!H$6,'EIA-860'!$K:$K,Capacity!$C$3)</f>
        <v>0</v>
      </c>
      <c r="I2429">
        <f>SUMIFS('EIA-860'!$F:$F,'EIA-860'!$B:$B,Capacity!$B2429,'EIA-860'!$J:$J,Capacity!I$6,'EIA-860'!$K:$K,Capacity!$C$3)</f>
        <v>0</v>
      </c>
      <c r="J2429">
        <f>SUMIFS('EIA-860'!$F:$F,'EIA-860'!$B:$B,Capacity!$B2429,'EIA-860'!$J:$J,Capacity!J$6,'EIA-860'!$K:$K,Capacity!$C$3)</f>
        <v>0</v>
      </c>
      <c r="K2429">
        <f>SUMIFS('EIA-860'!$F:$F,'EIA-860'!$B:$B,Capacity!$B2429,'EIA-860'!$J:$J,Capacity!K$6,'EIA-860'!$K:$K,Capacity!$C$3)</f>
        <v>0</v>
      </c>
      <c r="L2429">
        <f>SUMIFS('EIA-860'!$F:$F,'EIA-860'!$B:$B,Capacity!$B2429,'EIA-860'!$J:$J,Capacity!L$6,'EIA-860'!$K:$K,Capacity!$C$3)</f>
        <v>0</v>
      </c>
      <c r="M2429">
        <f>SUMIFS('EIA-860'!$F:$F,'EIA-860'!$B:$B,Capacity!$B2429,'EIA-860'!$J:$J,Capacity!M$6,'EIA-860'!$K:$K,Capacity!$C$3)</f>
        <v>0</v>
      </c>
      <c r="N2429">
        <f>SUMIFS('EIA-860'!$F:$F,'EIA-860'!$B:$B,Capacity!$B2429,'EIA-860'!$J:$J,Capacity!N$6,'EIA-860'!$K:$K,Capacity!$C$3)</f>
        <v>0</v>
      </c>
      <c r="O2429">
        <f>SUMIFS('EIA-860'!$F:$F,'EIA-860'!$B:$B,Capacity!$B2429,'EIA-860'!$J:$J,Capacity!O$6,'EIA-860'!$K:$K,Capacity!$C$3)</f>
        <v>0</v>
      </c>
      <c r="P2429">
        <f>SUMIFS('EIA-860'!$F:$F,'EIA-860'!$B:$B,Capacity!$B2429,'EIA-860'!$J:$J,Capacity!P$6,'EIA-860'!$K:$K,Capacity!$C$3)</f>
        <v>0</v>
      </c>
      <c r="Q2429">
        <f>SUMIFS('EIA-860'!$F:$F,'EIA-860'!$B:$B,Capacity!$B2429,'EIA-860'!$J:$J,Capacity!Q$6,'EIA-860'!$K:$K,Capacity!$C$3)</f>
        <v>0</v>
      </c>
    </row>
    <row r="2430" spans="2:17" x14ac:dyDescent="0.25">
      <c r="B2430" s="154">
        <v>10144</v>
      </c>
      <c r="C2430">
        <f>SUMIFS('EIA-860'!$F:$F,'EIA-860'!$B:$B,Capacity!$B2430,'EIA-860'!$J:$J,Capacity!C$6,'EIA-860'!$K:$K,Capacity!$C$3)</f>
        <v>0</v>
      </c>
      <c r="D2430">
        <f>SUMIFS('EIA-860'!$F:$F,'EIA-860'!$B:$B,Capacity!$B2430,'EIA-860'!$J:$J,Capacity!D$6,'EIA-860'!$K:$K,Capacity!$C$3)</f>
        <v>0</v>
      </c>
      <c r="E2430">
        <f>SUMIFS('EIA-860'!$F:$F,'EIA-860'!$B:$B,Capacity!$B2430,'EIA-860'!$J:$J,Capacity!E$6,'EIA-860'!$K:$K,Capacity!$C$3)</f>
        <v>0</v>
      </c>
      <c r="F2430">
        <f>SUMIFS('EIA-860'!$F:$F,'EIA-860'!$B:$B,Capacity!$B2430,'EIA-860'!$J:$J,Capacity!F$6,'EIA-860'!$K:$K,Capacity!$C$3)</f>
        <v>0</v>
      </c>
      <c r="G2430">
        <f>SUMIFS('EIA-860'!$F:$F,'EIA-860'!$B:$B,Capacity!$B2430,'EIA-860'!$J:$J,Capacity!G$6,'EIA-860'!$K:$K,Capacity!$C$3)</f>
        <v>0</v>
      </c>
      <c r="H2430">
        <f>SUMIFS('EIA-860'!$F:$F,'EIA-860'!$B:$B,Capacity!$B2430,'EIA-860'!$J:$J,Capacity!H$6,'EIA-860'!$K:$K,Capacity!$C$3)</f>
        <v>0</v>
      </c>
      <c r="I2430">
        <f>SUMIFS('EIA-860'!$F:$F,'EIA-860'!$B:$B,Capacity!$B2430,'EIA-860'!$J:$J,Capacity!I$6,'EIA-860'!$K:$K,Capacity!$C$3)</f>
        <v>0</v>
      </c>
      <c r="J2430">
        <f>SUMIFS('EIA-860'!$F:$F,'EIA-860'!$B:$B,Capacity!$B2430,'EIA-860'!$J:$J,Capacity!J$6,'EIA-860'!$K:$K,Capacity!$C$3)</f>
        <v>0</v>
      </c>
      <c r="K2430">
        <f>SUMIFS('EIA-860'!$F:$F,'EIA-860'!$B:$B,Capacity!$B2430,'EIA-860'!$J:$J,Capacity!K$6,'EIA-860'!$K:$K,Capacity!$C$3)</f>
        <v>0</v>
      </c>
      <c r="L2430">
        <f>SUMIFS('EIA-860'!$F:$F,'EIA-860'!$B:$B,Capacity!$B2430,'EIA-860'!$J:$J,Capacity!L$6,'EIA-860'!$K:$K,Capacity!$C$3)</f>
        <v>0</v>
      </c>
      <c r="M2430">
        <f>SUMIFS('EIA-860'!$F:$F,'EIA-860'!$B:$B,Capacity!$B2430,'EIA-860'!$J:$J,Capacity!M$6,'EIA-860'!$K:$K,Capacity!$C$3)</f>
        <v>0</v>
      </c>
      <c r="N2430">
        <f>SUMIFS('EIA-860'!$F:$F,'EIA-860'!$B:$B,Capacity!$B2430,'EIA-860'!$J:$J,Capacity!N$6,'EIA-860'!$K:$K,Capacity!$C$3)</f>
        <v>0</v>
      </c>
      <c r="O2430">
        <f>SUMIFS('EIA-860'!$F:$F,'EIA-860'!$B:$B,Capacity!$B2430,'EIA-860'!$J:$J,Capacity!O$6,'EIA-860'!$K:$K,Capacity!$C$3)</f>
        <v>0</v>
      </c>
      <c r="P2430">
        <f>SUMIFS('EIA-860'!$F:$F,'EIA-860'!$B:$B,Capacity!$B2430,'EIA-860'!$J:$J,Capacity!P$6,'EIA-860'!$K:$K,Capacity!$C$3)</f>
        <v>0</v>
      </c>
      <c r="Q2430">
        <f>SUMIFS('EIA-860'!$F:$F,'EIA-860'!$B:$B,Capacity!$B2430,'EIA-860'!$J:$J,Capacity!Q$6,'EIA-860'!$K:$K,Capacity!$C$3)</f>
        <v>0</v>
      </c>
    </row>
    <row r="2431" spans="2:17" x14ac:dyDescent="0.25">
      <c r="B2431" s="154">
        <v>10149</v>
      </c>
      <c r="C2431">
        <f>SUMIFS('EIA-860'!$F:$F,'EIA-860'!$B:$B,Capacity!$B2431,'EIA-860'!$J:$J,Capacity!C$6,'EIA-860'!$K:$K,Capacity!$C$3)</f>
        <v>0</v>
      </c>
      <c r="D2431">
        <f>SUMIFS('EIA-860'!$F:$F,'EIA-860'!$B:$B,Capacity!$B2431,'EIA-860'!$J:$J,Capacity!D$6,'EIA-860'!$K:$K,Capacity!$C$3)</f>
        <v>0</v>
      </c>
      <c r="E2431">
        <f>SUMIFS('EIA-860'!$F:$F,'EIA-860'!$B:$B,Capacity!$B2431,'EIA-860'!$J:$J,Capacity!E$6,'EIA-860'!$K:$K,Capacity!$C$3)</f>
        <v>0</v>
      </c>
      <c r="F2431">
        <f>SUMIFS('EIA-860'!$F:$F,'EIA-860'!$B:$B,Capacity!$B2431,'EIA-860'!$J:$J,Capacity!F$6,'EIA-860'!$K:$K,Capacity!$C$3)</f>
        <v>0</v>
      </c>
      <c r="G2431">
        <f>SUMIFS('EIA-860'!$F:$F,'EIA-860'!$B:$B,Capacity!$B2431,'EIA-860'!$J:$J,Capacity!G$6,'EIA-860'!$K:$K,Capacity!$C$3)</f>
        <v>0</v>
      </c>
      <c r="H2431">
        <f>SUMIFS('EIA-860'!$F:$F,'EIA-860'!$B:$B,Capacity!$B2431,'EIA-860'!$J:$J,Capacity!H$6,'EIA-860'!$K:$K,Capacity!$C$3)</f>
        <v>0</v>
      </c>
      <c r="I2431">
        <f>SUMIFS('EIA-860'!$F:$F,'EIA-860'!$B:$B,Capacity!$B2431,'EIA-860'!$J:$J,Capacity!I$6,'EIA-860'!$K:$K,Capacity!$C$3)</f>
        <v>0</v>
      </c>
      <c r="J2431">
        <f>SUMIFS('EIA-860'!$F:$F,'EIA-860'!$B:$B,Capacity!$B2431,'EIA-860'!$J:$J,Capacity!J$6,'EIA-860'!$K:$K,Capacity!$C$3)</f>
        <v>0</v>
      </c>
      <c r="K2431">
        <f>SUMIFS('EIA-860'!$F:$F,'EIA-860'!$B:$B,Capacity!$B2431,'EIA-860'!$J:$J,Capacity!K$6,'EIA-860'!$K:$K,Capacity!$C$3)</f>
        <v>0</v>
      </c>
      <c r="L2431">
        <f>SUMIFS('EIA-860'!$F:$F,'EIA-860'!$B:$B,Capacity!$B2431,'EIA-860'!$J:$J,Capacity!L$6,'EIA-860'!$K:$K,Capacity!$C$3)</f>
        <v>0</v>
      </c>
      <c r="M2431">
        <f>SUMIFS('EIA-860'!$F:$F,'EIA-860'!$B:$B,Capacity!$B2431,'EIA-860'!$J:$J,Capacity!M$6,'EIA-860'!$K:$K,Capacity!$C$3)</f>
        <v>0</v>
      </c>
      <c r="N2431">
        <f>SUMIFS('EIA-860'!$F:$F,'EIA-860'!$B:$B,Capacity!$B2431,'EIA-860'!$J:$J,Capacity!N$6,'EIA-860'!$K:$K,Capacity!$C$3)</f>
        <v>0</v>
      </c>
      <c r="O2431">
        <f>SUMIFS('EIA-860'!$F:$F,'EIA-860'!$B:$B,Capacity!$B2431,'EIA-860'!$J:$J,Capacity!O$6,'EIA-860'!$K:$K,Capacity!$C$3)</f>
        <v>0</v>
      </c>
      <c r="P2431">
        <f>SUMIFS('EIA-860'!$F:$F,'EIA-860'!$B:$B,Capacity!$B2431,'EIA-860'!$J:$J,Capacity!P$6,'EIA-860'!$K:$K,Capacity!$C$3)</f>
        <v>0</v>
      </c>
      <c r="Q2431">
        <f>SUMIFS('EIA-860'!$F:$F,'EIA-860'!$B:$B,Capacity!$B2431,'EIA-860'!$J:$J,Capacity!Q$6,'EIA-860'!$K:$K,Capacity!$C$3)</f>
        <v>0</v>
      </c>
    </row>
    <row r="2432" spans="2:17" x14ac:dyDescent="0.25">
      <c r="B2432" s="154">
        <v>10151</v>
      </c>
      <c r="C2432">
        <f>SUMIFS('EIA-860'!$F:$F,'EIA-860'!$B:$B,Capacity!$B2432,'EIA-860'!$J:$J,Capacity!C$6,'EIA-860'!$K:$K,Capacity!$C$3)</f>
        <v>0</v>
      </c>
      <c r="D2432">
        <f>SUMIFS('EIA-860'!$F:$F,'EIA-860'!$B:$B,Capacity!$B2432,'EIA-860'!$J:$J,Capacity!D$6,'EIA-860'!$K:$K,Capacity!$C$3)</f>
        <v>0</v>
      </c>
      <c r="E2432">
        <f>SUMIFS('EIA-860'!$F:$F,'EIA-860'!$B:$B,Capacity!$B2432,'EIA-860'!$J:$J,Capacity!E$6,'EIA-860'!$K:$K,Capacity!$C$3)</f>
        <v>80</v>
      </c>
      <c r="F2432">
        <f>SUMIFS('EIA-860'!$F:$F,'EIA-860'!$B:$B,Capacity!$B2432,'EIA-860'!$J:$J,Capacity!F$6,'EIA-860'!$K:$K,Capacity!$C$3)</f>
        <v>0</v>
      </c>
      <c r="G2432">
        <f>SUMIFS('EIA-860'!$F:$F,'EIA-860'!$B:$B,Capacity!$B2432,'EIA-860'!$J:$J,Capacity!G$6,'EIA-860'!$K:$K,Capacity!$C$3)</f>
        <v>0</v>
      </c>
      <c r="H2432">
        <f>SUMIFS('EIA-860'!$F:$F,'EIA-860'!$B:$B,Capacity!$B2432,'EIA-860'!$J:$J,Capacity!H$6,'EIA-860'!$K:$K,Capacity!$C$3)</f>
        <v>0</v>
      </c>
      <c r="I2432">
        <f>SUMIFS('EIA-860'!$F:$F,'EIA-860'!$B:$B,Capacity!$B2432,'EIA-860'!$J:$J,Capacity!I$6,'EIA-860'!$K:$K,Capacity!$C$3)</f>
        <v>0</v>
      </c>
      <c r="J2432">
        <f>SUMIFS('EIA-860'!$F:$F,'EIA-860'!$B:$B,Capacity!$B2432,'EIA-860'!$J:$J,Capacity!J$6,'EIA-860'!$K:$K,Capacity!$C$3)</f>
        <v>0</v>
      </c>
      <c r="K2432">
        <f>SUMIFS('EIA-860'!$F:$F,'EIA-860'!$B:$B,Capacity!$B2432,'EIA-860'!$J:$J,Capacity!K$6,'EIA-860'!$K:$K,Capacity!$C$3)</f>
        <v>0</v>
      </c>
      <c r="L2432">
        <f>SUMIFS('EIA-860'!$F:$F,'EIA-860'!$B:$B,Capacity!$B2432,'EIA-860'!$J:$J,Capacity!L$6,'EIA-860'!$K:$K,Capacity!$C$3)</f>
        <v>0</v>
      </c>
      <c r="M2432">
        <f>SUMIFS('EIA-860'!$F:$F,'EIA-860'!$B:$B,Capacity!$B2432,'EIA-860'!$J:$J,Capacity!M$6,'EIA-860'!$K:$K,Capacity!$C$3)</f>
        <v>0</v>
      </c>
      <c r="N2432">
        <f>SUMIFS('EIA-860'!$F:$F,'EIA-860'!$B:$B,Capacity!$B2432,'EIA-860'!$J:$J,Capacity!N$6,'EIA-860'!$K:$K,Capacity!$C$3)</f>
        <v>0</v>
      </c>
      <c r="O2432">
        <f>SUMIFS('EIA-860'!$F:$F,'EIA-860'!$B:$B,Capacity!$B2432,'EIA-860'!$J:$J,Capacity!O$6,'EIA-860'!$K:$K,Capacity!$C$3)</f>
        <v>0</v>
      </c>
      <c r="P2432">
        <f>SUMIFS('EIA-860'!$F:$F,'EIA-860'!$B:$B,Capacity!$B2432,'EIA-860'!$J:$J,Capacity!P$6,'EIA-860'!$K:$K,Capacity!$C$3)</f>
        <v>0</v>
      </c>
      <c r="Q2432">
        <f>SUMIFS('EIA-860'!$F:$F,'EIA-860'!$B:$B,Capacity!$B2432,'EIA-860'!$J:$J,Capacity!Q$6,'EIA-860'!$K:$K,Capacity!$C$3)</f>
        <v>0</v>
      </c>
    </row>
    <row r="2433" spans="2:17" x14ac:dyDescent="0.25">
      <c r="B2433" s="154">
        <v>10152</v>
      </c>
      <c r="C2433">
        <f>SUMIFS('EIA-860'!$F:$F,'EIA-860'!$B:$B,Capacity!$B2433,'EIA-860'!$J:$J,Capacity!C$6,'EIA-860'!$K:$K,Capacity!$C$3)</f>
        <v>2.8</v>
      </c>
      <c r="D2433">
        <f>SUMIFS('EIA-860'!$F:$F,'EIA-860'!$B:$B,Capacity!$B2433,'EIA-860'!$J:$J,Capacity!D$6,'EIA-860'!$K:$K,Capacity!$C$3)</f>
        <v>0</v>
      </c>
      <c r="E2433">
        <f>SUMIFS('EIA-860'!$F:$F,'EIA-860'!$B:$B,Capacity!$B2433,'EIA-860'!$J:$J,Capacity!E$6,'EIA-860'!$K:$K,Capacity!$C$3)</f>
        <v>0</v>
      </c>
      <c r="F2433">
        <f>SUMIFS('EIA-860'!$F:$F,'EIA-860'!$B:$B,Capacity!$B2433,'EIA-860'!$J:$J,Capacity!F$6,'EIA-860'!$K:$K,Capacity!$C$3)</f>
        <v>0</v>
      </c>
      <c r="G2433">
        <f>SUMIFS('EIA-860'!$F:$F,'EIA-860'!$B:$B,Capacity!$B2433,'EIA-860'!$J:$J,Capacity!G$6,'EIA-860'!$K:$K,Capacity!$C$3)</f>
        <v>0</v>
      </c>
      <c r="H2433">
        <f>SUMIFS('EIA-860'!$F:$F,'EIA-860'!$B:$B,Capacity!$B2433,'EIA-860'!$J:$J,Capacity!H$6,'EIA-860'!$K:$K,Capacity!$C$3)</f>
        <v>0</v>
      </c>
      <c r="I2433">
        <f>SUMIFS('EIA-860'!$F:$F,'EIA-860'!$B:$B,Capacity!$B2433,'EIA-860'!$J:$J,Capacity!I$6,'EIA-860'!$K:$K,Capacity!$C$3)</f>
        <v>0</v>
      </c>
      <c r="J2433">
        <f>SUMIFS('EIA-860'!$F:$F,'EIA-860'!$B:$B,Capacity!$B2433,'EIA-860'!$J:$J,Capacity!J$6,'EIA-860'!$K:$K,Capacity!$C$3)</f>
        <v>0</v>
      </c>
      <c r="K2433">
        <f>SUMIFS('EIA-860'!$F:$F,'EIA-860'!$B:$B,Capacity!$B2433,'EIA-860'!$J:$J,Capacity!K$6,'EIA-860'!$K:$K,Capacity!$C$3)</f>
        <v>0</v>
      </c>
      <c r="L2433">
        <f>SUMIFS('EIA-860'!$F:$F,'EIA-860'!$B:$B,Capacity!$B2433,'EIA-860'!$J:$J,Capacity!L$6,'EIA-860'!$K:$K,Capacity!$C$3)</f>
        <v>0</v>
      </c>
      <c r="M2433">
        <f>SUMIFS('EIA-860'!$F:$F,'EIA-860'!$B:$B,Capacity!$B2433,'EIA-860'!$J:$J,Capacity!M$6,'EIA-860'!$K:$K,Capacity!$C$3)</f>
        <v>0</v>
      </c>
      <c r="N2433">
        <f>SUMIFS('EIA-860'!$F:$F,'EIA-860'!$B:$B,Capacity!$B2433,'EIA-860'!$J:$J,Capacity!N$6,'EIA-860'!$K:$K,Capacity!$C$3)</f>
        <v>0</v>
      </c>
      <c r="O2433">
        <f>SUMIFS('EIA-860'!$F:$F,'EIA-860'!$B:$B,Capacity!$B2433,'EIA-860'!$J:$J,Capacity!O$6,'EIA-860'!$K:$K,Capacity!$C$3)</f>
        <v>0</v>
      </c>
      <c r="P2433">
        <f>SUMIFS('EIA-860'!$F:$F,'EIA-860'!$B:$B,Capacity!$B2433,'EIA-860'!$J:$J,Capacity!P$6,'EIA-860'!$K:$K,Capacity!$C$3)</f>
        <v>0</v>
      </c>
      <c r="Q2433">
        <f>SUMIFS('EIA-860'!$F:$F,'EIA-860'!$B:$B,Capacity!$B2433,'EIA-860'!$J:$J,Capacity!Q$6,'EIA-860'!$K:$K,Capacity!$C$3)</f>
        <v>0</v>
      </c>
    </row>
    <row r="2434" spans="2:17" x14ac:dyDescent="0.25">
      <c r="B2434" s="154">
        <v>10154</v>
      </c>
      <c r="C2434">
        <f>SUMIFS('EIA-860'!$F:$F,'EIA-860'!$B:$B,Capacity!$B2434,'EIA-860'!$J:$J,Capacity!C$6,'EIA-860'!$K:$K,Capacity!$C$3)</f>
        <v>0</v>
      </c>
      <c r="D2434">
        <f>SUMIFS('EIA-860'!$F:$F,'EIA-860'!$B:$B,Capacity!$B2434,'EIA-860'!$J:$J,Capacity!D$6,'EIA-860'!$K:$K,Capacity!$C$3)</f>
        <v>0</v>
      </c>
      <c r="E2434">
        <f>SUMIFS('EIA-860'!$F:$F,'EIA-860'!$B:$B,Capacity!$B2434,'EIA-860'!$J:$J,Capacity!E$6,'EIA-860'!$K:$K,Capacity!$C$3)</f>
        <v>0</v>
      </c>
      <c r="F2434">
        <f>SUMIFS('EIA-860'!$F:$F,'EIA-860'!$B:$B,Capacity!$B2434,'EIA-860'!$J:$J,Capacity!F$6,'EIA-860'!$K:$K,Capacity!$C$3)</f>
        <v>0</v>
      </c>
      <c r="G2434">
        <f>SUMIFS('EIA-860'!$F:$F,'EIA-860'!$B:$B,Capacity!$B2434,'EIA-860'!$J:$J,Capacity!G$6,'EIA-860'!$K:$K,Capacity!$C$3)</f>
        <v>0</v>
      </c>
      <c r="H2434">
        <f>SUMIFS('EIA-860'!$F:$F,'EIA-860'!$B:$B,Capacity!$B2434,'EIA-860'!$J:$J,Capacity!H$6,'EIA-860'!$K:$K,Capacity!$C$3)</f>
        <v>0</v>
      </c>
      <c r="I2434">
        <f>SUMIFS('EIA-860'!$F:$F,'EIA-860'!$B:$B,Capacity!$B2434,'EIA-860'!$J:$J,Capacity!I$6,'EIA-860'!$K:$K,Capacity!$C$3)</f>
        <v>0</v>
      </c>
      <c r="J2434">
        <f>SUMIFS('EIA-860'!$F:$F,'EIA-860'!$B:$B,Capacity!$B2434,'EIA-860'!$J:$J,Capacity!J$6,'EIA-860'!$K:$K,Capacity!$C$3)</f>
        <v>0</v>
      </c>
      <c r="K2434">
        <f>SUMIFS('EIA-860'!$F:$F,'EIA-860'!$B:$B,Capacity!$B2434,'EIA-860'!$J:$J,Capacity!K$6,'EIA-860'!$K:$K,Capacity!$C$3)</f>
        <v>0</v>
      </c>
      <c r="L2434">
        <f>SUMIFS('EIA-860'!$F:$F,'EIA-860'!$B:$B,Capacity!$B2434,'EIA-860'!$J:$J,Capacity!L$6,'EIA-860'!$K:$K,Capacity!$C$3)</f>
        <v>0</v>
      </c>
      <c r="M2434">
        <f>SUMIFS('EIA-860'!$F:$F,'EIA-860'!$B:$B,Capacity!$B2434,'EIA-860'!$J:$J,Capacity!M$6,'EIA-860'!$K:$K,Capacity!$C$3)</f>
        <v>0</v>
      </c>
      <c r="N2434">
        <f>SUMIFS('EIA-860'!$F:$F,'EIA-860'!$B:$B,Capacity!$B2434,'EIA-860'!$J:$J,Capacity!N$6,'EIA-860'!$K:$K,Capacity!$C$3)</f>
        <v>0</v>
      </c>
      <c r="O2434">
        <f>SUMIFS('EIA-860'!$F:$F,'EIA-860'!$B:$B,Capacity!$B2434,'EIA-860'!$J:$J,Capacity!O$6,'EIA-860'!$K:$K,Capacity!$C$3)</f>
        <v>0</v>
      </c>
      <c r="P2434">
        <f>SUMIFS('EIA-860'!$F:$F,'EIA-860'!$B:$B,Capacity!$B2434,'EIA-860'!$J:$J,Capacity!P$6,'EIA-860'!$K:$K,Capacity!$C$3)</f>
        <v>0</v>
      </c>
      <c r="Q2434">
        <f>SUMIFS('EIA-860'!$F:$F,'EIA-860'!$B:$B,Capacity!$B2434,'EIA-860'!$J:$J,Capacity!Q$6,'EIA-860'!$K:$K,Capacity!$C$3)</f>
        <v>0</v>
      </c>
    </row>
    <row r="2435" spans="2:17" x14ac:dyDescent="0.25">
      <c r="B2435" s="154">
        <v>10155</v>
      </c>
      <c r="C2435">
        <f>SUMIFS('EIA-860'!$F:$F,'EIA-860'!$B:$B,Capacity!$B2435,'EIA-860'!$J:$J,Capacity!C$6,'EIA-860'!$K:$K,Capacity!$C$3)</f>
        <v>2.9</v>
      </c>
      <c r="D2435">
        <f>SUMIFS('EIA-860'!$F:$F,'EIA-860'!$B:$B,Capacity!$B2435,'EIA-860'!$J:$J,Capacity!D$6,'EIA-860'!$K:$K,Capacity!$C$3)</f>
        <v>0</v>
      </c>
      <c r="E2435">
        <f>SUMIFS('EIA-860'!$F:$F,'EIA-860'!$B:$B,Capacity!$B2435,'EIA-860'!$J:$J,Capacity!E$6,'EIA-860'!$K:$K,Capacity!$C$3)</f>
        <v>0</v>
      </c>
      <c r="F2435">
        <f>SUMIFS('EIA-860'!$F:$F,'EIA-860'!$B:$B,Capacity!$B2435,'EIA-860'!$J:$J,Capacity!F$6,'EIA-860'!$K:$K,Capacity!$C$3)</f>
        <v>0</v>
      </c>
      <c r="G2435">
        <f>SUMIFS('EIA-860'!$F:$F,'EIA-860'!$B:$B,Capacity!$B2435,'EIA-860'!$J:$J,Capacity!G$6,'EIA-860'!$K:$K,Capacity!$C$3)</f>
        <v>0</v>
      </c>
      <c r="H2435">
        <f>SUMIFS('EIA-860'!$F:$F,'EIA-860'!$B:$B,Capacity!$B2435,'EIA-860'!$J:$J,Capacity!H$6,'EIA-860'!$K:$K,Capacity!$C$3)</f>
        <v>0</v>
      </c>
      <c r="I2435">
        <f>SUMIFS('EIA-860'!$F:$F,'EIA-860'!$B:$B,Capacity!$B2435,'EIA-860'!$J:$J,Capacity!I$6,'EIA-860'!$K:$K,Capacity!$C$3)</f>
        <v>0</v>
      </c>
      <c r="J2435">
        <f>SUMIFS('EIA-860'!$F:$F,'EIA-860'!$B:$B,Capacity!$B2435,'EIA-860'!$J:$J,Capacity!J$6,'EIA-860'!$K:$K,Capacity!$C$3)</f>
        <v>0</v>
      </c>
      <c r="K2435">
        <f>SUMIFS('EIA-860'!$F:$F,'EIA-860'!$B:$B,Capacity!$B2435,'EIA-860'!$J:$J,Capacity!K$6,'EIA-860'!$K:$K,Capacity!$C$3)</f>
        <v>0</v>
      </c>
      <c r="L2435">
        <f>SUMIFS('EIA-860'!$F:$F,'EIA-860'!$B:$B,Capacity!$B2435,'EIA-860'!$J:$J,Capacity!L$6,'EIA-860'!$K:$K,Capacity!$C$3)</f>
        <v>0</v>
      </c>
      <c r="M2435">
        <f>SUMIFS('EIA-860'!$F:$F,'EIA-860'!$B:$B,Capacity!$B2435,'EIA-860'!$J:$J,Capacity!M$6,'EIA-860'!$K:$K,Capacity!$C$3)</f>
        <v>0</v>
      </c>
      <c r="N2435">
        <f>SUMIFS('EIA-860'!$F:$F,'EIA-860'!$B:$B,Capacity!$B2435,'EIA-860'!$J:$J,Capacity!N$6,'EIA-860'!$K:$K,Capacity!$C$3)</f>
        <v>0</v>
      </c>
      <c r="O2435">
        <f>SUMIFS('EIA-860'!$F:$F,'EIA-860'!$B:$B,Capacity!$B2435,'EIA-860'!$J:$J,Capacity!O$6,'EIA-860'!$K:$K,Capacity!$C$3)</f>
        <v>0</v>
      </c>
      <c r="P2435">
        <f>SUMIFS('EIA-860'!$F:$F,'EIA-860'!$B:$B,Capacity!$B2435,'EIA-860'!$J:$J,Capacity!P$6,'EIA-860'!$K:$K,Capacity!$C$3)</f>
        <v>0</v>
      </c>
      <c r="Q2435">
        <f>SUMIFS('EIA-860'!$F:$F,'EIA-860'!$B:$B,Capacity!$B2435,'EIA-860'!$J:$J,Capacity!Q$6,'EIA-860'!$K:$K,Capacity!$C$3)</f>
        <v>0</v>
      </c>
    </row>
    <row r="2436" spans="2:17" x14ac:dyDescent="0.25">
      <c r="B2436" s="154">
        <v>10156</v>
      </c>
      <c r="C2436">
        <f>SUMIFS('EIA-860'!$F:$F,'EIA-860'!$B:$B,Capacity!$B2436,'EIA-860'!$J:$J,Capacity!C$6,'EIA-860'!$K:$K,Capacity!$C$3)</f>
        <v>0</v>
      </c>
      <c r="D2436">
        <f>SUMIFS('EIA-860'!$F:$F,'EIA-860'!$B:$B,Capacity!$B2436,'EIA-860'!$J:$J,Capacity!D$6,'EIA-860'!$K:$K,Capacity!$C$3)</f>
        <v>0</v>
      </c>
      <c r="E2436">
        <f>SUMIFS('EIA-860'!$F:$F,'EIA-860'!$B:$B,Capacity!$B2436,'EIA-860'!$J:$J,Capacity!E$6,'EIA-860'!$K:$K,Capacity!$C$3)</f>
        <v>0</v>
      </c>
      <c r="F2436">
        <f>SUMIFS('EIA-860'!$F:$F,'EIA-860'!$B:$B,Capacity!$B2436,'EIA-860'!$J:$J,Capacity!F$6,'EIA-860'!$K:$K,Capacity!$C$3)</f>
        <v>0</v>
      </c>
      <c r="G2436">
        <f>SUMIFS('EIA-860'!$F:$F,'EIA-860'!$B:$B,Capacity!$B2436,'EIA-860'!$J:$J,Capacity!G$6,'EIA-860'!$K:$K,Capacity!$C$3)</f>
        <v>0</v>
      </c>
      <c r="H2436">
        <f>SUMIFS('EIA-860'!$F:$F,'EIA-860'!$B:$B,Capacity!$B2436,'EIA-860'!$J:$J,Capacity!H$6,'EIA-860'!$K:$K,Capacity!$C$3)</f>
        <v>0</v>
      </c>
      <c r="I2436">
        <f>SUMIFS('EIA-860'!$F:$F,'EIA-860'!$B:$B,Capacity!$B2436,'EIA-860'!$J:$J,Capacity!I$6,'EIA-860'!$K:$K,Capacity!$C$3)</f>
        <v>0</v>
      </c>
      <c r="J2436">
        <f>SUMIFS('EIA-860'!$F:$F,'EIA-860'!$B:$B,Capacity!$B2436,'EIA-860'!$J:$J,Capacity!J$6,'EIA-860'!$K:$K,Capacity!$C$3)</f>
        <v>0</v>
      </c>
      <c r="K2436">
        <f>SUMIFS('EIA-860'!$F:$F,'EIA-860'!$B:$B,Capacity!$B2436,'EIA-860'!$J:$J,Capacity!K$6,'EIA-860'!$K:$K,Capacity!$C$3)</f>
        <v>0</v>
      </c>
      <c r="L2436">
        <f>SUMIFS('EIA-860'!$F:$F,'EIA-860'!$B:$B,Capacity!$B2436,'EIA-860'!$J:$J,Capacity!L$6,'EIA-860'!$K:$K,Capacity!$C$3)</f>
        <v>0</v>
      </c>
      <c r="M2436">
        <f>SUMIFS('EIA-860'!$F:$F,'EIA-860'!$B:$B,Capacity!$B2436,'EIA-860'!$J:$J,Capacity!M$6,'EIA-860'!$K:$K,Capacity!$C$3)</f>
        <v>0</v>
      </c>
      <c r="N2436">
        <f>SUMIFS('EIA-860'!$F:$F,'EIA-860'!$B:$B,Capacity!$B2436,'EIA-860'!$J:$J,Capacity!N$6,'EIA-860'!$K:$K,Capacity!$C$3)</f>
        <v>0</v>
      </c>
      <c r="O2436">
        <f>SUMIFS('EIA-860'!$F:$F,'EIA-860'!$B:$B,Capacity!$B2436,'EIA-860'!$J:$J,Capacity!O$6,'EIA-860'!$K:$K,Capacity!$C$3)</f>
        <v>0</v>
      </c>
      <c r="P2436">
        <f>SUMIFS('EIA-860'!$F:$F,'EIA-860'!$B:$B,Capacity!$B2436,'EIA-860'!$J:$J,Capacity!P$6,'EIA-860'!$K:$K,Capacity!$C$3)</f>
        <v>0</v>
      </c>
      <c r="Q2436">
        <f>SUMIFS('EIA-860'!$F:$F,'EIA-860'!$B:$B,Capacity!$B2436,'EIA-860'!$J:$J,Capacity!Q$6,'EIA-860'!$K:$K,Capacity!$C$3)</f>
        <v>0</v>
      </c>
    </row>
    <row r="2437" spans="2:17" x14ac:dyDescent="0.25">
      <c r="B2437" s="154">
        <v>10162</v>
      </c>
      <c r="C2437">
        <f>SUMIFS('EIA-860'!$F:$F,'EIA-860'!$B:$B,Capacity!$B2437,'EIA-860'!$J:$J,Capacity!C$6,'EIA-860'!$K:$K,Capacity!$C$3)</f>
        <v>1.3</v>
      </c>
      <c r="D2437">
        <f>SUMIFS('EIA-860'!$F:$F,'EIA-860'!$B:$B,Capacity!$B2437,'EIA-860'!$J:$J,Capacity!D$6,'EIA-860'!$K:$K,Capacity!$C$3)</f>
        <v>0</v>
      </c>
      <c r="E2437">
        <f>SUMIFS('EIA-860'!$F:$F,'EIA-860'!$B:$B,Capacity!$B2437,'EIA-860'!$J:$J,Capacity!E$6,'EIA-860'!$K:$K,Capacity!$C$3)</f>
        <v>0</v>
      </c>
      <c r="F2437">
        <f>SUMIFS('EIA-860'!$F:$F,'EIA-860'!$B:$B,Capacity!$B2437,'EIA-860'!$J:$J,Capacity!F$6,'EIA-860'!$K:$K,Capacity!$C$3)</f>
        <v>0</v>
      </c>
      <c r="G2437">
        <f>SUMIFS('EIA-860'!$F:$F,'EIA-860'!$B:$B,Capacity!$B2437,'EIA-860'!$J:$J,Capacity!G$6,'EIA-860'!$K:$K,Capacity!$C$3)</f>
        <v>0</v>
      </c>
      <c r="H2437">
        <f>SUMIFS('EIA-860'!$F:$F,'EIA-860'!$B:$B,Capacity!$B2437,'EIA-860'!$J:$J,Capacity!H$6,'EIA-860'!$K:$K,Capacity!$C$3)</f>
        <v>0</v>
      </c>
      <c r="I2437">
        <f>SUMIFS('EIA-860'!$F:$F,'EIA-860'!$B:$B,Capacity!$B2437,'EIA-860'!$J:$J,Capacity!I$6,'EIA-860'!$K:$K,Capacity!$C$3)</f>
        <v>0</v>
      </c>
      <c r="J2437">
        <f>SUMIFS('EIA-860'!$F:$F,'EIA-860'!$B:$B,Capacity!$B2437,'EIA-860'!$J:$J,Capacity!J$6,'EIA-860'!$K:$K,Capacity!$C$3)</f>
        <v>0</v>
      </c>
      <c r="K2437">
        <f>SUMIFS('EIA-860'!$F:$F,'EIA-860'!$B:$B,Capacity!$B2437,'EIA-860'!$J:$J,Capacity!K$6,'EIA-860'!$K:$K,Capacity!$C$3)</f>
        <v>0</v>
      </c>
      <c r="L2437">
        <f>SUMIFS('EIA-860'!$F:$F,'EIA-860'!$B:$B,Capacity!$B2437,'EIA-860'!$J:$J,Capacity!L$6,'EIA-860'!$K:$K,Capacity!$C$3)</f>
        <v>0</v>
      </c>
      <c r="M2437">
        <f>SUMIFS('EIA-860'!$F:$F,'EIA-860'!$B:$B,Capacity!$B2437,'EIA-860'!$J:$J,Capacity!M$6,'EIA-860'!$K:$K,Capacity!$C$3)</f>
        <v>0</v>
      </c>
      <c r="N2437">
        <f>SUMIFS('EIA-860'!$F:$F,'EIA-860'!$B:$B,Capacity!$B2437,'EIA-860'!$J:$J,Capacity!N$6,'EIA-860'!$K:$K,Capacity!$C$3)</f>
        <v>0</v>
      </c>
      <c r="O2437">
        <f>SUMIFS('EIA-860'!$F:$F,'EIA-860'!$B:$B,Capacity!$B2437,'EIA-860'!$J:$J,Capacity!O$6,'EIA-860'!$K:$K,Capacity!$C$3)</f>
        <v>0</v>
      </c>
      <c r="P2437">
        <f>SUMIFS('EIA-860'!$F:$F,'EIA-860'!$B:$B,Capacity!$B2437,'EIA-860'!$J:$J,Capacity!P$6,'EIA-860'!$K:$K,Capacity!$C$3)</f>
        <v>0</v>
      </c>
      <c r="Q2437">
        <f>SUMIFS('EIA-860'!$F:$F,'EIA-860'!$B:$B,Capacity!$B2437,'EIA-860'!$J:$J,Capacity!Q$6,'EIA-860'!$K:$K,Capacity!$C$3)</f>
        <v>0</v>
      </c>
    </row>
    <row r="2438" spans="2:17" x14ac:dyDescent="0.25">
      <c r="B2438" s="154">
        <v>10167</v>
      </c>
      <c r="C2438">
        <f>SUMIFS('EIA-860'!$F:$F,'EIA-860'!$B:$B,Capacity!$B2438,'EIA-860'!$J:$J,Capacity!C$6,'EIA-860'!$K:$K,Capacity!$C$3)</f>
        <v>0</v>
      </c>
      <c r="D2438">
        <f>SUMIFS('EIA-860'!$F:$F,'EIA-860'!$B:$B,Capacity!$B2438,'EIA-860'!$J:$J,Capacity!D$6,'EIA-860'!$K:$K,Capacity!$C$3)</f>
        <v>0</v>
      </c>
      <c r="E2438">
        <f>SUMIFS('EIA-860'!$F:$F,'EIA-860'!$B:$B,Capacity!$B2438,'EIA-860'!$J:$J,Capacity!E$6,'EIA-860'!$K:$K,Capacity!$C$3)</f>
        <v>0</v>
      </c>
      <c r="F2438">
        <f>SUMIFS('EIA-860'!$F:$F,'EIA-860'!$B:$B,Capacity!$B2438,'EIA-860'!$J:$J,Capacity!F$6,'EIA-860'!$K:$K,Capacity!$C$3)</f>
        <v>0</v>
      </c>
      <c r="G2438">
        <f>SUMIFS('EIA-860'!$F:$F,'EIA-860'!$B:$B,Capacity!$B2438,'EIA-860'!$J:$J,Capacity!G$6,'EIA-860'!$K:$K,Capacity!$C$3)</f>
        <v>0</v>
      </c>
      <c r="H2438">
        <f>SUMIFS('EIA-860'!$F:$F,'EIA-860'!$B:$B,Capacity!$B2438,'EIA-860'!$J:$J,Capacity!H$6,'EIA-860'!$K:$K,Capacity!$C$3)</f>
        <v>0</v>
      </c>
      <c r="I2438">
        <f>SUMIFS('EIA-860'!$F:$F,'EIA-860'!$B:$B,Capacity!$B2438,'EIA-860'!$J:$J,Capacity!I$6,'EIA-860'!$K:$K,Capacity!$C$3)</f>
        <v>0</v>
      </c>
      <c r="J2438">
        <f>SUMIFS('EIA-860'!$F:$F,'EIA-860'!$B:$B,Capacity!$B2438,'EIA-860'!$J:$J,Capacity!J$6,'EIA-860'!$K:$K,Capacity!$C$3)</f>
        <v>0</v>
      </c>
      <c r="K2438">
        <f>SUMIFS('EIA-860'!$F:$F,'EIA-860'!$B:$B,Capacity!$B2438,'EIA-860'!$J:$J,Capacity!K$6,'EIA-860'!$K:$K,Capacity!$C$3)</f>
        <v>0</v>
      </c>
      <c r="L2438">
        <f>SUMIFS('EIA-860'!$F:$F,'EIA-860'!$B:$B,Capacity!$B2438,'EIA-860'!$J:$J,Capacity!L$6,'EIA-860'!$K:$K,Capacity!$C$3)</f>
        <v>0</v>
      </c>
      <c r="M2438">
        <f>SUMIFS('EIA-860'!$F:$F,'EIA-860'!$B:$B,Capacity!$B2438,'EIA-860'!$J:$J,Capacity!M$6,'EIA-860'!$K:$K,Capacity!$C$3)</f>
        <v>0</v>
      </c>
      <c r="N2438">
        <f>SUMIFS('EIA-860'!$F:$F,'EIA-860'!$B:$B,Capacity!$B2438,'EIA-860'!$J:$J,Capacity!N$6,'EIA-860'!$K:$K,Capacity!$C$3)</f>
        <v>0</v>
      </c>
      <c r="O2438">
        <f>SUMIFS('EIA-860'!$F:$F,'EIA-860'!$B:$B,Capacity!$B2438,'EIA-860'!$J:$J,Capacity!O$6,'EIA-860'!$K:$K,Capacity!$C$3)</f>
        <v>0</v>
      </c>
      <c r="P2438">
        <f>SUMIFS('EIA-860'!$F:$F,'EIA-860'!$B:$B,Capacity!$B2438,'EIA-860'!$J:$J,Capacity!P$6,'EIA-860'!$K:$K,Capacity!$C$3)</f>
        <v>0</v>
      </c>
      <c r="Q2438">
        <f>SUMIFS('EIA-860'!$F:$F,'EIA-860'!$B:$B,Capacity!$B2438,'EIA-860'!$J:$J,Capacity!Q$6,'EIA-860'!$K:$K,Capacity!$C$3)</f>
        <v>0</v>
      </c>
    </row>
    <row r="2439" spans="2:17" x14ac:dyDescent="0.25">
      <c r="B2439" s="154">
        <v>10169</v>
      </c>
      <c r="C2439">
        <f>SUMIFS('EIA-860'!$F:$F,'EIA-860'!$B:$B,Capacity!$B2439,'EIA-860'!$J:$J,Capacity!C$6,'EIA-860'!$K:$K,Capacity!$C$3)</f>
        <v>0</v>
      </c>
      <c r="D2439">
        <f>SUMIFS('EIA-860'!$F:$F,'EIA-860'!$B:$B,Capacity!$B2439,'EIA-860'!$J:$J,Capacity!D$6,'EIA-860'!$K:$K,Capacity!$C$3)</f>
        <v>0</v>
      </c>
      <c r="E2439">
        <f>SUMIFS('EIA-860'!$F:$F,'EIA-860'!$B:$B,Capacity!$B2439,'EIA-860'!$J:$J,Capacity!E$6,'EIA-860'!$K:$K,Capacity!$C$3)</f>
        <v>0</v>
      </c>
      <c r="F2439">
        <f>SUMIFS('EIA-860'!$F:$F,'EIA-860'!$B:$B,Capacity!$B2439,'EIA-860'!$J:$J,Capacity!F$6,'EIA-860'!$K:$K,Capacity!$C$3)</f>
        <v>49.3</v>
      </c>
      <c r="G2439">
        <f>SUMIFS('EIA-860'!$F:$F,'EIA-860'!$B:$B,Capacity!$B2439,'EIA-860'!$J:$J,Capacity!G$6,'EIA-860'!$K:$K,Capacity!$C$3)</f>
        <v>0</v>
      </c>
      <c r="H2439">
        <f>SUMIFS('EIA-860'!$F:$F,'EIA-860'!$B:$B,Capacity!$B2439,'EIA-860'!$J:$J,Capacity!H$6,'EIA-860'!$K:$K,Capacity!$C$3)</f>
        <v>0</v>
      </c>
      <c r="I2439">
        <f>SUMIFS('EIA-860'!$F:$F,'EIA-860'!$B:$B,Capacity!$B2439,'EIA-860'!$J:$J,Capacity!I$6,'EIA-860'!$K:$K,Capacity!$C$3)</f>
        <v>0</v>
      </c>
      <c r="J2439">
        <f>SUMIFS('EIA-860'!$F:$F,'EIA-860'!$B:$B,Capacity!$B2439,'EIA-860'!$J:$J,Capacity!J$6,'EIA-860'!$K:$K,Capacity!$C$3)</f>
        <v>0</v>
      </c>
      <c r="K2439">
        <f>SUMIFS('EIA-860'!$F:$F,'EIA-860'!$B:$B,Capacity!$B2439,'EIA-860'!$J:$J,Capacity!K$6,'EIA-860'!$K:$K,Capacity!$C$3)</f>
        <v>0</v>
      </c>
      <c r="L2439">
        <f>SUMIFS('EIA-860'!$F:$F,'EIA-860'!$B:$B,Capacity!$B2439,'EIA-860'!$J:$J,Capacity!L$6,'EIA-860'!$K:$K,Capacity!$C$3)</f>
        <v>0</v>
      </c>
      <c r="M2439">
        <f>SUMIFS('EIA-860'!$F:$F,'EIA-860'!$B:$B,Capacity!$B2439,'EIA-860'!$J:$J,Capacity!M$6,'EIA-860'!$K:$K,Capacity!$C$3)</f>
        <v>0</v>
      </c>
      <c r="N2439">
        <f>SUMIFS('EIA-860'!$F:$F,'EIA-860'!$B:$B,Capacity!$B2439,'EIA-860'!$J:$J,Capacity!N$6,'EIA-860'!$K:$K,Capacity!$C$3)</f>
        <v>0</v>
      </c>
      <c r="O2439">
        <f>SUMIFS('EIA-860'!$F:$F,'EIA-860'!$B:$B,Capacity!$B2439,'EIA-860'!$J:$J,Capacity!O$6,'EIA-860'!$K:$K,Capacity!$C$3)</f>
        <v>0</v>
      </c>
      <c r="P2439">
        <f>SUMIFS('EIA-860'!$F:$F,'EIA-860'!$B:$B,Capacity!$B2439,'EIA-860'!$J:$J,Capacity!P$6,'EIA-860'!$K:$K,Capacity!$C$3)</f>
        <v>0</v>
      </c>
      <c r="Q2439">
        <f>SUMIFS('EIA-860'!$F:$F,'EIA-860'!$B:$B,Capacity!$B2439,'EIA-860'!$J:$J,Capacity!Q$6,'EIA-860'!$K:$K,Capacity!$C$3)</f>
        <v>0</v>
      </c>
    </row>
    <row r="2440" spans="2:17" x14ac:dyDescent="0.25">
      <c r="B2440" s="154">
        <v>10173</v>
      </c>
      <c r="C2440">
        <f>SUMIFS('EIA-860'!$F:$F,'EIA-860'!$B:$B,Capacity!$B2440,'EIA-860'!$J:$J,Capacity!C$6,'EIA-860'!$K:$K,Capacity!$C$3)</f>
        <v>1</v>
      </c>
      <c r="D2440">
        <f>SUMIFS('EIA-860'!$F:$F,'EIA-860'!$B:$B,Capacity!$B2440,'EIA-860'!$J:$J,Capacity!D$6,'EIA-860'!$K:$K,Capacity!$C$3)</f>
        <v>0</v>
      </c>
      <c r="E2440">
        <f>SUMIFS('EIA-860'!$F:$F,'EIA-860'!$B:$B,Capacity!$B2440,'EIA-860'!$J:$J,Capacity!E$6,'EIA-860'!$K:$K,Capacity!$C$3)</f>
        <v>0</v>
      </c>
      <c r="F2440">
        <f>SUMIFS('EIA-860'!$F:$F,'EIA-860'!$B:$B,Capacity!$B2440,'EIA-860'!$J:$J,Capacity!F$6,'EIA-860'!$K:$K,Capacity!$C$3)</f>
        <v>0</v>
      </c>
      <c r="G2440">
        <f>SUMIFS('EIA-860'!$F:$F,'EIA-860'!$B:$B,Capacity!$B2440,'EIA-860'!$J:$J,Capacity!G$6,'EIA-860'!$K:$K,Capacity!$C$3)</f>
        <v>0</v>
      </c>
      <c r="H2440">
        <f>SUMIFS('EIA-860'!$F:$F,'EIA-860'!$B:$B,Capacity!$B2440,'EIA-860'!$J:$J,Capacity!H$6,'EIA-860'!$K:$K,Capacity!$C$3)</f>
        <v>0</v>
      </c>
      <c r="I2440">
        <f>SUMIFS('EIA-860'!$F:$F,'EIA-860'!$B:$B,Capacity!$B2440,'EIA-860'!$J:$J,Capacity!I$6,'EIA-860'!$K:$K,Capacity!$C$3)</f>
        <v>0</v>
      </c>
      <c r="J2440">
        <f>SUMIFS('EIA-860'!$F:$F,'EIA-860'!$B:$B,Capacity!$B2440,'EIA-860'!$J:$J,Capacity!J$6,'EIA-860'!$K:$K,Capacity!$C$3)</f>
        <v>0</v>
      </c>
      <c r="K2440">
        <f>SUMIFS('EIA-860'!$F:$F,'EIA-860'!$B:$B,Capacity!$B2440,'EIA-860'!$J:$J,Capacity!K$6,'EIA-860'!$K:$K,Capacity!$C$3)</f>
        <v>0</v>
      </c>
      <c r="L2440">
        <f>SUMIFS('EIA-860'!$F:$F,'EIA-860'!$B:$B,Capacity!$B2440,'EIA-860'!$J:$J,Capacity!L$6,'EIA-860'!$K:$K,Capacity!$C$3)</f>
        <v>0</v>
      </c>
      <c r="M2440">
        <f>SUMIFS('EIA-860'!$F:$F,'EIA-860'!$B:$B,Capacity!$B2440,'EIA-860'!$J:$J,Capacity!M$6,'EIA-860'!$K:$K,Capacity!$C$3)</f>
        <v>0</v>
      </c>
      <c r="N2440">
        <f>SUMIFS('EIA-860'!$F:$F,'EIA-860'!$B:$B,Capacity!$B2440,'EIA-860'!$J:$J,Capacity!N$6,'EIA-860'!$K:$K,Capacity!$C$3)</f>
        <v>0</v>
      </c>
      <c r="O2440">
        <f>SUMIFS('EIA-860'!$F:$F,'EIA-860'!$B:$B,Capacity!$B2440,'EIA-860'!$J:$J,Capacity!O$6,'EIA-860'!$K:$K,Capacity!$C$3)</f>
        <v>0</v>
      </c>
      <c r="P2440">
        <f>SUMIFS('EIA-860'!$F:$F,'EIA-860'!$B:$B,Capacity!$B2440,'EIA-860'!$J:$J,Capacity!P$6,'EIA-860'!$K:$K,Capacity!$C$3)</f>
        <v>0</v>
      </c>
      <c r="Q2440">
        <f>SUMIFS('EIA-860'!$F:$F,'EIA-860'!$B:$B,Capacity!$B2440,'EIA-860'!$J:$J,Capacity!Q$6,'EIA-860'!$K:$K,Capacity!$C$3)</f>
        <v>0</v>
      </c>
    </row>
    <row r="2441" spans="2:17" x14ac:dyDescent="0.25">
      <c r="B2441" s="154">
        <v>10175</v>
      </c>
      <c r="C2441">
        <f>SUMIFS('EIA-860'!$F:$F,'EIA-860'!$B:$B,Capacity!$B2441,'EIA-860'!$J:$J,Capacity!C$6,'EIA-860'!$K:$K,Capacity!$C$3)</f>
        <v>0</v>
      </c>
      <c r="D2441">
        <f>SUMIFS('EIA-860'!$F:$F,'EIA-860'!$B:$B,Capacity!$B2441,'EIA-860'!$J:$J,Capacity!D$6,'EIA-860'!$K:$K,Capacity!$C$3)</f>
        <v>0</v>
      </c>
      <c r="E2441">
        <f>SUMIFS('EIA-860'!$F:$F,'EIA-860'!$B:$B,Capacity!$B2441,'EIA-860'!$J:$J,Capacity!E$6,'EIA-860'!$K:$K,Capacity!$C$3)</f>
        <v>0</v>
      </c>
      <c r="F2441">
        <f>SUMIFS('EIA-860'!$F:$F,'EIA-860'!$B:$B,Capacity!$B2441,'EIA-860'!$J:$J,Capacity!F$6,'EIA-860'!$K:$K,Capacity!$C$3)</f>
        <v>0</v>
      </c>
      <c r="G2441">
        <f>SUMIFS('EIA-860'!$F:$F,'EIA-860'!$B:$B,Capacity!$B2441,'EIA-860'!$J:$J,Capacity!G$6,'EIA-860'!$K:$K,Capacity!$C$3)</f>
        <v>0</v>
      </c>
      <c r="H2441">
        <f>SUMIFS('EIA-860'!$F:$F,'EIA-860'!$B:$B,Capacity!$B2441,'EIA-860'!$J:$J,Capacity!H$6,'EIA-860'!$K:$K,Capacity!$C$3)</f>
        <v>0</v>
      </c>
      <c r="I2441">
        <f>SUMIFS('EIA-860'!$F:$F,'EIA-860'!$B:$B,Capacity!$B2441,'EIA-860'!$J:$J,Capacity!I$6,'EIA-860'!$K:$K,Capacity!$C$3)</f>
        <v>0</v>
      </c>
      <c r="J2441">
        <f>SUMIFS('EIA-860'!$F:$F,'EIA-860'!$B:$B,Capacity!$B2441,'EIA-860'!$J:$J,Capacity!J$6,'EIA-860'!$K:$K,Capacity!$C$3)</f>
        <v>0</v>
      </c>
      <c r="K2441">
        <f>SUMIFS('EIA-860'!$F:$F,'EIA-860'!$B:$B,Capacity!$B2441,'EIA-860'!$J:$J,Capacity!K$6,'EIA-860'!$K:$K,Capacity!$C$3)</f>
        <v>0</v>
      </c>
      <c r="L2441">
        <f>SUMIFS('EIA-860'!$F:$F,'EIA-860'!$B:$B,Capacity!$B2441,'EIA-860'!$J:$J,Capacity!L$6,'EIA-860'!$K:$K,Capacity!$C$3)</f>
        <v>0</v>
      </c>
      <c r="M2441">
        <f>SUMIFS('EIA-860'!$F:$F,'EIA-860'!$B:$B,Capacity!$B2441,'EIA-860'!$J:$J,Capacity!M$6,'EIA-860'!$K:$K,Capacity!$C$3)</f>
        <v>0</v>
      </c>
      <c r="N2441">
        <f>SUMIFS('EIA-860'!$F:$F,'EIA-860'!$B:$B,Capacity!$B2441,'EIA-860'!$J:$J,Capacity!N$6,'EIA-860'!$K:$K,Capacity!$C$3)</f>
        <v>0</v>
      </c>
      <c r="O2441">
        <f>SUMIFS('EIA-860'!$F:$F,'EIA-860'!$B:$B,Capacity!$B2441,'EIA-860'!$J:$J,Capacity!O$6,'EIA-860'!$K:$K,Capacity!$C$3)</f>
        <v>0</v>
      </c>
      <c r="P2441">
        <f>SUMIFS('EIA-860'!$F:$F,'EIA-860'!$B:$B,Capacity!$B2441,'EIA-860'!$J:$J,Capacity!P$6,'EIA-860'!$K:$K,Capacity!$C$3)</f>
        <v>0</v>
      </c>
      <c r="Q2441">
        <f>SUMIFS('EIA-860'!$F:$F,'EIA-860'!$B:$B,Capacity!$B2441,'EIA-860'!$J:$J,Capacity!Q$6,'EIA-860'!$K:$K,Capacity!$C$3)</f>
        <v>0</v>
      </c>
    </row>
    <row r="2442" spans="2:17" x14ac:dyDescent="0.25">
      <c r="B2442" s="154">
        <v>10176</v>
      </c>
      <c r="C2442">
        <f>SUMIFS('EIA-860'!$F:$F,'EIA-860'!$B:$B,Capacity!$B2442,'EIA-860'!$J:$J,Capacity!C$6,'EIA-860'!$K:$K,Capacity!$C$3)</f>
        <v>0</v>
      </c>
      <c r="D2442">
        <f>SUMIFS('EIA-860'!$F:$F,'EIA-860'!$B:$B,Capacity!$B2442,'EIA-860'!$J:$J,Capacity!D$6,'EIA-860'!$K:$K,Capacity!$C$3)</f>
        <v>0</v>
      </c>
      <c r="E2442">
        <f>SUMIFS('EIA-860'!$F:$F,'EIA-860'!$B:$B,Capacity!$B2442,'EIA-860'!$J:$J,Capacity!E$6,'EIA-860'!$K:$K,Capacity!$C$3)</f>
        <v>0</v>
      </c>
      <c r="F2442">
        <f>SUMIFS('EIA-860'!$F:$F,'EIA-860'!$B:$B,Capacity!$B2442,'EIA-860'!$J:$J,Capacity!F$6,'EIA-860'!$K:$K,Capacity!$C$3)</f>
        <v>0</v>
      </c>
      <c r="G2442">
        <f>SUMIFS('EIA-860'!$F:$F,'EIA-860'!$B:$B,Capacity!$B2442,'EIA-860'!$J:$J,Capacity!G$6,'EIA-860'!$K:$K,Capacity!$C$3)</f>
        <v>0</v>
      </c>
      <c r="H2442">
        <f>SUMIFS('EIA-860'!$F:$F,'EIA-860'!$B:$B,Capacity!$B2442,'EIA-860'!$J:$J,Capacity!H$6,'EIA-860'!$K:$K,Capacity!$C$3)</f>
        <v>0</v>
      </c>
      <c r="I2442">
        <f>SUMIFS('EIA-860'!$F:$F,'EIA-860'!$B:$B,Capacity!$B2442,'EIA-860'!$J:$J,Capacity!I$6,'EIA-860'!$K:$K,Capacity!$C$3)</f>
        <v>0</v>
      </c>
      <c r="J2442">
        <f>SUMIFS('EIA-860'!$F:$F,'EIA-860'!$B:$B,Capacity!$B2442,'EIA-860'!$J:$J,Capacity!J$6,'EIA-860'!$K:$K,Capacity!$C$3)</f>
        <v>0</v>
      </c>
      <c r="K2442">
        <f>SUMIFS('EIA-860'!$F:$F,'EIA-860'!$B:$B,Capacity!$B2442,'EIA-860'!$J:$J,Capacity!K$6,'EIA-860'!$K:$K,Capacity!$C$3)</f>
        <v>50</v>
      </c>
      <c r="L2442">
        <f>SUMIFS('EIA-860'!$F:$F,'EIA-860'!$B:$B,Capacity!$B2442,'EIA-860'!$J:$J,Capacity!L$6,'EIA-860'!$K:$K,Capacity!$C$3)</f>
        <v>0</v>
      </c>
      <c r="M2442">
        <f>SUMIFS('EIA-860'!$F:$F,'EIA-860'!$B:$B,Capacity!$B2442,'EIA-860'!$J:$J,Capacity!M$6,'EIA-860'!$K:$K,Capacity!$C$3)</f>
        <v>0</v>
      </c>
      <c r="N2442">
        <f>SUMIFS('EIA-860'!$F:$F,'EIA-860'!$B:$B,Capacity!$B2442,'EIA-860'!$J:$J,Capacity!N$6,'EIA-860'!$K:$K,Capacity!$C$3)</f>
        <v>0</v>
      </c>
      <c r="O2442">
        <f>SUMIFS('EIA-860'!$F:$F,'EIA-860'!$B:$B,Capacity!$B2442,'EIA-860'!$J:$J,Capacity!O$6,'EIA-860'!$K:$K,Capacity!$C$3)</f>
        <v>0</v>
      </c>
      <c r="P2442">
        <f>SUMIFS('EIA-860'!$F:$F,'EIA-860'!$B:$B,Capacity!$B2442,'EIA-860'!$J:$J,Capacity!P$6,'EIA-860'!$K:$K,Capacity!$C$3)</f>
        <v>0</v>
      </c>
      <c r="Q2442">
        <f>SUMIFS('EIA-860'!$F:$F,'EIA-860'!$B:$B,Capacity!$B2442,'EIA-860'!$J:$J,Capacity!Q$6,'EIA-860'!$K:$K,Capacity!$C$3)</f>
        <v>0</v>
      </c>
    </row>
    <row r="2443" spans="2:17" x14ac:dyDescent="0.25">
      <c r="B2443" s="154">
        <v>10180</v>
      </c>
      <c r="C2443">
        <f>SUMIFS('EIA-860'!$F:$F,'EIA-860'!$B:$B,Capacity!$B2443,'EIA-860'!$J:$J,Capacity!C$6,'EIA-860'!$K:$K,Capacity!$C$3)</f>
        <v>0</v>
      </c>
      <c r="D2443">
        <f>SUMIFS('EIA-860'!$F:$F,'EIA-860'!$B:$B,Capacity!$B2443,'EIA-860'!$J:$J,Capacity!D$6,'EIA-860'!$K:$K,Capacity!$C$3)</f>
        <v>0</v>
      </c>
      <c r="E2443">
        <f>SUMIFS('EIA-860'!$F:$F,'EIA-860'!$B:$B,Capacity!$B2443,'EIA-860'!$J:$J,Capacity!E$6,'EIA-860'!$K:$K,Capacity!$C$3)</f>
        <v>0</v>
      </c>
      <c r="F2443">
        <f>SUMIFS('EIA-860'!$F:$F,'EIA-860'!$B:$B,Capacity!$B2443,'EIA-860'!$J:$J,Capacity!F$6,'EIA-860'!$K:$K,Capacity!$C$3)</f>
        <v>0</v>
      </c>
      <c r="G2443">
        <f>SUMIFS('EIA-860'!$F:$F,'EIA-860'!$B:$B,Capacity!$B2443,'EIA-860'!$J:$J,Capacity!G$6,'EIA-860'!$K:$K,Capacity!$C$3)</f>
        <v>0</v>
      </c>
      <c r="H2443">
        <f>SUMIFS('EIA-860'!$F:$F,'EIA-860'!$B:$B,Capacity!$B2443,'EIA-860'!$J:$J,Capacity!H$6,'EIA-860'!$K:$K,Capacity!$C$3)</f>
        <v>0</v>
      </c>
      <c r="I2443">
        <f>SUMIFS('EIA-860'!$F:$F,'EIA-860'!$B:$B,Capacity!$B2443,'EIA-860'!$J:$J,Capacity!I$6,'EIA-860'!$K:$K,Capacity!$C$3)</f>
        <v>0</v>
      </c>
      <c r="J2443">
        <f>SUMIFS('EIA-860'!$F:$F,'EIA-860'!$B:$B,Capacity!$B2443,'EIA-860'!$J:$J,Capacity!J$6,'EIA-860'!$K:$K,Capacity!$C$3)</f>
        <v>0</v>
      </c>
      <c r="K2443">
        <f>SUMIFS('EIA-860'!$F:$F,'EIA-860'!$B:$B,Capacity!$B2443,'EIA-860'!$J:$J,Capacity!K$6,'EIA-860'!$K:$K,Capacity!$C$3)</f>
        <v>0</v>
      </c>
      <c r="L2443">
        <f>SUMIFS('EIA-860'!$F:$F,'EIA-860'!$B:$B,Capacity!$B2443,'EIA-860'!$J:$J,Capacity!L$6,'EIA-860'!$K:$K,Capacity!$C$3)</f>
        <v>0</v>
      </c>
      <c r="M2443">
        <f>SUMIFS('EIA-860'!$F:$F,'EIA-860'!$B:$B,Capacity!$B2443,'EIA-860'!$J:$J,Capacity!M$6,'EIA-860'!$K:$K,Capacity!$C$3)</f>
        <v>0</v>
      </c>
      <c r="N2443">
        <f>SUMIFS('EIA-860'!$F:$F,'EIA-860'!$B:$B,Capacity!$B2443,'EIA-860'!$J:$J,Capacity!N$6,'EIA-860'!$K:$K,Capacity!$C$3)</f>
        <v>0</v>
      </c>
      <c r="O2443">
        <f>SUMIFS('EIA-860'!$F:$F,'EIA-860'!$B:$B,Capacity!$B2443,'EIA-860'!$J:$J,Capacity!O$6,'EIA-860'!$K:$K,Capacity!$C$3)</f>
        <v>0</v>
      </c>
      <c r="P2443">
        <f>SUMIFS('EIA-860'!$F:$F,'EIA-860'!$B:$B,Capacity!$B2443,'EIA-860'!$J:$J,Capacity!P$6,'EIA-860'!$K:$K,Capacity!$C$3)</f>
        <v>0</v>
      </c>
      <c r="Q2443">
        <f>SUMIFS('EIA-860'!$F:$F,'EIA-860'!$B:$B,Capacity!$B2443,'EIA-860'!$J:$J,Capacity!Q$6,'EIA-860'!$K:$K,Capacity!$C$3)</f>
        <v>0</v>
      </c>
    </row>
    <row r="2444" spans="2:17" x14ac:dyDescent="0.25">
      <c r="B2444" s="154">
        <v>10181</v>
      </c>
      <c r="C2444">
        <f>SUMIFS('EIA-860'!$F:$F,'EIA-860'!$B:$B,Capacity!$B2444,'EIA-860'!$J:$J,Capacity!C$6,'EIA-860'!$K:$K,Capacity!$C$3)</f>
        <v>0</v>
      </c>
      <c r="D2444">
        <f>SUMIFS('EIA-860'!$F:$F,'EIA-860'!$B:$B,Capacity!$B2444,'EIA-860'!$J:$J,Capacity!D$6,'EIA-860'!$K:$K,Capacity!$C$3)</f>
        <v>0</v>
      </c>
      <c r="E2444">
        <f>SUMIFS('EIA-860'!$F:$F,'EIA-860'!$B:$B,Capacity!$B2444,'EIA-860'!$J:$J,Capacity!E$6,'EIA-860'!$K:$K,Capacity!$C$3)</f>
        <v>0</v>
      </c>
      <c r="F2444">
        <f>SUMIFS('EIA-860'!$F:$F,'EIA-860'!$B:$B,Capacity!$B2444,'EIA-860'!$J:$J,Capacity!F$6,'EIA-860'!$K:$K,Capacity!$C$3)</f>
        <v>0</v>
      </c>
      <c r="G2444">
        <f>SUMIFS('EIA-860'!$F:$F,'EIA-860'!$B:$B,Capacity!$B2444,'EIA-860'!$J:$J,Capacity!G$6,'EIA-860'!$K:$K,Capacity!$C$3)</f>
        <v>0</v>
      </c>
      <c r="H2444">
        <f>SUMIFS('EIA-860'!$F:$F,'EIA-860'!$B:$B,Capacity!$B2444,'EIA-860'!$J:$J,Capacity!H$6,'EIA-860'!$K:$K,Capacity!$C$3)</f>
        <v>0</v>
      </c>
      <c r="I2444">
        <f>SUMIFS('EIA-860'!$F:$F,'EIA-860'!$B:$B,Capacity!$B2444,'EIA-860'!$J:$J,Capacity!I$6,'EIA-860'!$K:$K,Capacity!$C$3)</f>
        <v>0</v>
      </c>
      <c r="J2444">
        <f>SUMIFS('EIA-860'!$F:$F,'EIA-860'!$B:$B,Capacity!$B2444,'EIA-860'!$J:$J,Capacity!J$6,'EIA-860'!$K:$K,Capacity!$C$3)</f>
        <v>0</v>
      </c>
      <c r="K2444">
        <f>SUMIFS('EIA-860'!$F:$F,'EIA-860'!$B:$B,Capacity!$B2444,'EIA-860'!$J:$J,Capacity!K$6,'EIA-860'!$K:$K,Capacity!$C$3)</f>
        <v>0</v>
      </c>
      <c r="L2444">
        <f>SUMIFS('EIA-860'!$F:$F,'EIA-860'!$B:$B,Capacity!$B2444,'EIA-860'!$J:$J,Capacity!L$6,'EIA-860'!$K:$K,Capacity!$C$3)</f>
        <v>0</v>
      </c>
      <c r="M2444">
        <f>SUMIFS('EIA-860'!$F:$F,'EIA-860'!$B:$B,Capacity!$B2444,'EIA-860'!$J:$J,Capacity!M$6,'EIA-860'!$K:$K,Capacity!$C$3)</f>
        <v>0</v>
      </c>
      <c r="N2444">
        <f>SUMIFS('EIA-860'!$F:$F,'EIA-860'!$B:$B,Capacity!$B2444,'EIA-860'!$J:$J,Capacity!N$6,'EIA-860'!$K:$K,Capacity!$C$3)</f>
        <v>0</v>
      </c>
      <c r="O2444">
        <f>SUMIFS('EIA-860'!$F:$F,'EIA-860'!$B:$B,Capacity!$B2444,'EIA-860'!$J:$J,Capacity!O$6,'EIA-860'!$K:$K,Capacity!$C$3)</f>
        <v>0</v>
      </c>
      <c r="P2444">
        <f>SUMIFS('EIA-860'!$F:$F,'EIA-860'!$B:$B,Capacity!$B2444,'EIA-860'!$J:$J,Capacity!P$6,'EIA-860'!$K:$K,Capacity!$C$3)</f>
        <v>0</v>
      </c>
      <c r="Q2444">
        <f>SUMIFS('EIA-860'!$F:$F,'EIA-860'!$B:$B,Capacity!$B2444,'EIA-860'!$J:$J,Capacity!Q$6,'EIA-860'!$K:$K,Capacity!$C$3)</f>
        <v>0</v>
      </c>
    </row>
    <row r="2445" spans="2:17" x14ac:dyDescent="0.25">
      <c r="B2445" s="154">
        <v>10183</v>
      </c>
      <c r="C2445">
        <f>SUMIFS('EIA-860'!$F:$F,'EIA-860'!$B:$B,Capacity!$B2445,'EIA-860'!$J:$J,Capacity!C$6,'EIA-860'!$K:$K,Capacity!$C$3)</f>
        <v>3.2</v>
      </c>
      <c r="D2445">
        <f>SUMIFS('EIA-860'!$F:$F,'EIA-860'!$B:$B,Capacity!$B2445,'EIA-860'!$J:$J,Capacity!D$6,'EIA-860'!$K:$K,Capacity!$C$3)</f>
        <v>0</v>
      </c>
      <c r="E2445">
        <f>SUMIFS('EIA-860'!$F:$F,'EIA-860'!$B:$B,Capacity!$B2445,'EIA-860'!$J:$J,Capacity!E$6,'EIA-860'!$K:$K,Capacity!$C$3)</f>
        <v>0</v>
      </c>
      <c r="F2445">
        <f>SUMIFS('EIA-860'!$F:$F,'EIA-860'!$B:$B,Capacity!$B2445,'EIA-860'!$J:$J,Capacity!F$6,'EIA-860'!$K:$K,Capacity!$C$3)</f>
        <v>0</v>
      </c>
      <c r="G2445">
        <f>SUMIFS('EIA-860'!$F:$F,'EIA-860'!$B:$B,Capacity!$B2445,'EIA-860'!$J:$J,Capacity!G$6,'EIA-860'!$K:$K,Capacity!$C$3)</f>
        <v>0</v>
      </c>
      <c r="H2445">
        <f>SUMIFS('EIA-860'!$F:$F,'EIA-860'!$B:$B,Capacity!$B2445,'EIA-860'!$J:$J,Capacity!H$6,'EIA-860'!$K:$K,Capacity!$C$3)</f>
        <v>0</v>
      </c>
      <c r="I2445">
        <f>SUMIFS('EIA-860'!$F:$F,'EIA-860'!$B:$B,Capacity!$B2445,'EIA-860'!$J:$J,Capacity!I$6,'EIA-860'!$K:$K,Capacity!$C$3)</f>
        <v>0</v>
      </c>
      <c r="J2445">
        <f>SUMIFS('EIA-860'!$F:$F,'EIA-860'!$B:$B,Capacity!$B2445,'EIA-860'!$J:$J,Capacity!J$6,'EIA-860'!$K:$K,Capacity!$C$3)</f>
        <v>0</v>
      </c>
      <c r="K2445">
        <f>SUMIFS('EIA-860'!$F:$F,'EIA-860'!$B:$B,Capacity!$B2445,'EIA-860'!$J:$J,Capacity!K$6,'EIA-860'!$K:$K,Capacity!$C$3)</f>
        <v>0</v>
      </c>
      <c r="L2445">
        <f>SUMIFS('EIA-860'!$F:$F,'EIA-860'!$B:$B,Capacity!$B2445,'EIA-860'!$J:$J,Capacity!L$6,'EIA-860'!$K:$K,Capacity!$C$3)</f>
        <v>0</v>
      </c>
      <c r="M2445">
        <f>SUMIFS('EIA-860'!$F:$F,'EIA-860'!$B:$B,Capacity!$B2445,'EIA-860'!$J:$J,Capacity!M$6,'EIA-860'!$K:$K,Capacity!$C$3)</f>
        <v>0</v>
      </c>
      <c r="N2445">
        <f>SUMIFS('EIA-860'!$F:$F,'EIA-860'!$B:$B,Capacity!$B2445,'EIA-860'!$J:$J,Capacity!N$6,'EIA-860'!$K:$K,Capacity!$C$3)</f>
        <v>0</v>
      </c>
      <c r="O2445">
        <f>SUMIFS('EIA-860'!$F:$F,'EIA-860'!$B:$B,Capacity!$B2445,'EIA-860'!$J:$J,Capacity!O$6,'EIA-860'!$K:$K,Capacity!$C$3)</f>
        <v>0</v>
      </c>
      <c r="P2445">
        <f>SUMIFS('EIA-860'!$F:$F,'EIA-860'!$B:$B,Capacity!$B2445,'EIA-860'!$J:$J,Capacity!P$6,'EIA-860'!$K:$K,Capacity!$C$3)</f>
        <v>0</v>
      </c>
      <c r="Q2445">
        <f>SUMIFS('EIA-860'!$F:$F,'EIA-860'!$B:$B,Capacity!$B2445,'EIA-860'!$J:$J,Capacity!Q$6,'EIA-860'!$K:$K,Capacity!$C$3)</f>
        <v>0</v>
      </c>
    </row>
    <row r="2446" spans="2:17" x14ac:dyDescent="0.25">
      <c r="B2446" s="154">
        <v>10184</v>
      </c>
      <c r="C2446">
        <f>SUMIFS('EIA-860'!$F:$F,'EIA-860'!$B:$B,Capacity!$B2446,'EIA-860'!$J:$J,Capacity!C$6,'EIA-860'!$K:$K,Capacity!$C$3)</f>
        <v>0</v>
      </c>
      <c r="D2446">
        <f>SUMIFS('EIA-860'!$F:$F,'EIA-860'!$B:$B,Capacity!$B2446,'EIA-860'!$J:$J,Capacity!D$6,'EIA-860'!$K:$K,Capacity!$C$3)</f>
        <v>0</v>
      </c>
      <c r="E2446">
        <f>SUMIFS('EIA-860'!$F:$F,'EIA-860'!$B:$B,Capacity!$B2446,'EIA-860'!$J:$J,Capacity!E$6,'EIA-860'!$K:$K,Capacity!$C$3)</f>
        <v>0</v>
      </c>
      <c r="F2446">
        <f>SUMIFS('EIA-860'!$F:$F,'EIA-860'!$B:$B,Capacity!$B2446,'EIA-860'!$J:$J,Capacity!F$6,'EIA-860'!$K:$K,Capacity!$C$3)</f>
        <v>0</v>
      </c>
      <c r="G2446">
        <f>SUMIFS('EIA-860'!$F:$F,'EIA-860'!$B:$B,Capacity!$B2446,'EIA-860'!$J:$J,Capacity!G$6,'EIA-860'!$K:$K,Capacity!$C$3)</f>
        <v>0</v>
      </c>
      <c r="H2446">
        <f>SUMIFS('EIA-860'!$F:$F,'EIA-860'!$B:$B,Capacity!$B2446,'EIA-860'!$J:$J,Capacity!H$6,'EIA-860'!$K:$K,Capacity!$C$3)</f>
        <v>0</v>
      </c>
      <c r="I2446">
        <f>SUMIFS('EIA-860'!$F:$F,'EIA-860'!$B:$B,Capacity!$B2446,'EIA-860'!$J:$J,Capacity!I$6,'EIA-860'!$K:$K,Capacity!$C$3)</f>
        <v>0</v>
      </c>
      <c r="J2446">
        <f>SUMIFS('EIA-860'!$F:$F,'EIA-860'!$B:$B,Capacity!$B2446,'EIA-860'!$J:$J,Capacity!J$6,'EIA-860'!$K:$K,Capacity!$C$3)</f>
        <v>0</v>
      </c>
      <c r="K2446">
        <f>SUMIFS('EIA-860'!$F:$F,'EIA-860'!$B:$B,Capacity!$B2446,'EIA-860'!$J:$J,Capacity!K$6,'EIA-860'!$K:$K,Capacity!$C$3)</f>
        <v>0</v>
      </c>
      <c r="L2446">
        <f>SUMIFS('EIA-860'!$F:$F,'EIA-860'!$B:$B,Capacity!$B2446,'EIA-860'!$J:$J,Capacity!L$6,'EIA-860'!$K:$K,Capacity!$C$3)</f>
        <v>0</v>
      </c>
      <c r="M2446">
        <f>SUMIFS('EIA-860'!$F:$F,'EIA-860'!$B:$B,Capacity!$B2446,'EIA-860'!$J:$J,Capacity!M$6,'EIA-860'!$K:$K,Capacity!$C$3)</f>
        <v>0</v>
      </c>
      <c r="N2446">
        <f>SUMIFS('EIA-860'!$F:$F,'EIA-860'!$B:$B,Capacity!$B2446,'EIA-860'!$J:$J,Capacity!N$6,'EIA-860'!$K:$K,Capacity!$C$3)</f>
        <v>0</v>
      </c>
      <c r="O2446">
        <f>SUMIFS('EIA-860'!$F:$F,'EIA-860'!$B:$B,Capacity!$B2446,'EIA-860'!$J:$J,Capacity!O$6,'EIA-860'!$K:$K,Capacity!$C$3)</f>
        <v>0</v>
      </c>
      <c r="P2446">
        <f>SUMIFS('EIA-860'!$F:$F,'EIA-860'!$B:$B,Capacity!$B2446,'EIA-860'!$J:$J,Capacity!P$6,'EIA-860'!$K:$K,Capacity!$C$3)</f>
        <v>0</v>
      </c>
      <c r="Q2446">
        <f>SUMIFS('EIA-860'!$F:$F,'EIA-860'!$B:$B,Capacity!$B2446,'EIA-860'!$J:$J,Capacity!Q$6,'EIA-860'!$K:$K,Capacity!$C$3)</f>
        <v>0</v>
      </c>
    </row>
    <row r="2447" spans="2:17" x14ac:dyDescent="0.25">
      <c r="B2447" s="154">
        <v>10186</v>
      </c>
      <c r="C2447">
        <f>SUMIFS('EIA-860'!$F:$F,'EIA-860'!$B:$B,Capacity!$B2447,'EIA-860'!$J:$J,Capacity!C$6,'EIA-860'!$K:$K,Capacity!$C$3)</f>
        <v>25.100000000000005</v>
      </c>
      <c r="D2447">
        <f>SUMIFS('EIA-860'!$F:$F,'EIA-860'!$B:$B,Capacity!$B2447,'EIA-860'!$J:$J,Capacity!D$6,'EIA-860'!$K:$K,Capacity!$C$3)</f>
        <v>0</v>
      </c>
      <c r="E2447">
        <f>SUMIFS('EIA-860'!$F:$F,'EIA-860'!$B:$B,Capacity!$B2447,'EIA-860'!$J:$J,Capacity!E$6,'EIA-860'!$K:$K,Capacity!$C$3)</f>
        <v>0</v>
      </c>
      <c r="F2447">
        <f>SUMIFS('EIA-860'!$F:$F,'EIA-860'!$B:$B,Capacity!$B2447,'EIA-860'!$J:$J,Capacity!F$6,'EIA-860'!$K:$K,Capacity!$C$3)</f>
        <v>0</v>
      </c>
      <c r="G2447">
        <f>SUMIFS('EIA-860'!$F:$F,'EIA-860'!$B:$B,Capacity!$B2447,'EIA-860'!$J:$J,Capacity!G$6,'EIA-860'!$K:$K,Capacity!$C$3)</f>
        <v>0</v>
      </c>
      <c r="H2447">
        <f>SUMIFS('EIA-860'!$F:$F,'EIA-860'!$B:$B,Capacity!$B2447,'EIA-860'!$J:$J,Capacity!H$6,'EIA-860'!$K:$K,Capacity!$C$3)</f>
        <v>0</v>
      </c>
      <c r="I2447">
        <f>SUMIFS('EIA-860'!$F:$F,'EIA-860'!$B:$B,Capacity!$B2447,'EIA-860'!$J:$J,Capacity!I$6,'EIA-860'!$K:$K,Capacity!$C$3)</f>
        <v>0</v>
      </c>
      <c r="J2447">
        <f>SUMIFS('EIA-860'!$F:$F,'EIA-860'!$B:$B,Capacity!$B2447,'EIA-860'!$J:$J,Capacity!J$6,'EIA-860'!$K:$K,Capacity!$C$3)</f>
        <v>0</v>
      </c>
      <c r="K2447">
        <f>SUMIFS('EIA-860'!$F:$F,'EIA-860'!$B:$B,Capacity!$B2447,'EIA-860'!$J:$J,Capacity!K$6,'EIA-860'!$K:$K,Capacity!$C$3)</f>
        <v>0</v>
      </c>
      <c r="L2447">
        <f>SUMIFS('EIA-860'!$F:$F,'EIA-860'!$B:$B,Capacity!$B2447,'EIA-860'!$J:$J,Capacity!L$6,'EIA-860'!$K:$K,Capacity!$C$3)</f>
        <v>0</v>
      </c>
      <c r="M2447">
        <f>SUMIFS('EIA-860'!$F:$F,'EIA-860'!$B:$B,Capacity!$B2447,'EIA-860'!$J:$J,Capacity!M$6,'EIA-860'!$K:$K,Capacity!$C$3)</f>
        <v>0</v>
      </c>
      <c r="N2447">
        <f>SUMIFS('EIA-860'!$F:$F,'EIA-860'!$B:$B,Capacity!$B2447,'EIA-860'!$J:$J,Capacity!N$6,'EIA-860'!$K:$K,Capacity!$C$3)</f>
        <v>0</v>
      </c>
      <c r="O2447">
        <f>SUMIFS('EIA-860'!$F:$F,'EIA-860'!$B:$B,Capacity!$B2447,'EIA-860'!$J:$J,Capacity!O$6,'EIA-860'!$K:$K,Capacity!$C$3)</f>
        <v>0</v>
      </c>
      <c r="P2447">
        <f>SUMIFS('EIA-860'!$F:$F,'EIA-860'!$B:$B,Capacity!$B2447,'EIA-860'!$J:$J,Capacity!P$6,'EIA-860'!$K:$K,Capacity!$C$3)</f>
        <v>0</v>
      </c>
      <c r="Q2447">
        <f>SUMIFS('EIA-860'!$F:$F,'EIA-860'!$B:$B,Capacity!$B2447,'EIA-860'!$J:$J,Capacity!Q$6,'EIA-860'!$K:$K,Capacity!$C$3)</f>
        <v>0</v>
      </c>
    </row>
    <row r="2448" spans="2:17" x14ac:dyDescent="0.25">
      <c r="B2448" s="154">
        <v>10188</v>
      </c>
      <c r="C2448">
        <f>SUMIFS('EIA-860'!$F:$F,'EIA-860'!$B:$B,Capacity!$B2448,'EIA-860'!$J:$J,Capacity!C$6,'EIA-860'!$K:$K,Capacity!$C$3)</f>
        <v>0</v>
      </c>
      <c r="D2448">
        <f>SUMIFS('EIA-860'!$F:$F,'EIA-860'!$B:$B,Capacity!$B2448,'EIA-860'!$J:$J,Capacity!D$6,'EIA-860'!$K:$K,Capacity!$C$3)</f>
        <v>0</v>
      </c>
      <c r="E2448">
        <f>SUMIFS('EIA-860'!$F:$F,'EIA-860'!$B:$B,Capacity!$B2448,'EIA-860'!$J:$J,Capacity!E$6,'EIA-860'!$K:$K,Capacity!$C$3)</f>
        <v>0</v>
      </c>
      <c r="F2448">
        <f>SUMIFS('EIA-860'!$F:$F,'EIA-860'!$B:$B,Capacity!$B2448,'EIA-860'!$J:$J,Capacity!F$6,'EIA-860'!$K:$K,Capacity!$C$3)</f>
        <v>0</v>
      </c>
      <c r="G2448">
        <f>SUMIFS('EIA-860'!$F:$F,'EIA-860'!$B:$B,Capacity!$B2448,'EIA-860'!$J:$J,Capacity!G$6,'EIA-860'!$K:$K,Capacity!$C$3)</f>
        <v>0</v>
      </c>
      <c r="H2448">
        <f>SUMIFS('EIA-860'!$F:$F,'EIA-860'!$B:$B,Capacity!$B2448,'EIA-860'!$J:$J,Capacity!H$6,'EIA-860'!$K:$K,Capacity!$C$3)</f>
        <v>0</v>
      </c>
      <c r="I2448">
        <f>SUMIFS('EIA-860'!$F:$F,'EIA-860'!$B:$B,Capacity!$B2448,'EIA-860'!$J:$J,Capacity!I$6,'EIA-860'!$K:$K,Capacity!$C$3)</f>
        <v>0</v>
      </c>
      <c r="J2448">
        <f>SUMIFS('EIA-860'!$F:$F,'EIA-860'!$B:$B,Capacity!$B2448,'EIA-860'!$J:$J,Capacity!J$6,'EIA-860'!$K:$K,Capacity!$C$3)</f>
        <v>0</v>
      </c>
      <c r="K2448">
        <f>SUMIFS('EIA-860'!$F:$F,'EIA-860'!$B:$B,Capacity!$B2448,'EIA-860'!$J:$J,Capacity!K$6,'EIA-860'!$K:$K,Capacity!$C$3)</f>
        <v>0</v>
      </c>
      <c r="L2448">
        <f>SUMIFS('EIA-860'!$F:$F,'EIA-860'!$B:$B,Capacity!$B2448,'EIA-860'!$J:$J,Capacity!L$6,'EIA-860'!$K:$K,Capacity!$C$3)</f>
        <v>0</v>
      </c>
      <c r="M2448">
        <f>SUMIFS('EIA-860'!$F:$F,'EIA-860'!$B:$B,Capacity!$B2448,'EIA-860'!$J:$J,Capacity!M$6,'EIA-860'!$K:$K,Capacity!$C$3)</f>
        <v>0</v>
      </c>
      <c r="N2448">
        <f>SUMIFS('EIA-860'!$F:$F,'EIA-860'!$B:$B,Capacity!$B2448,'EIA-860'!$J:$J,Capacity!N$6,'EIA-860'!$K:$K,Capacity!$C$3)</f>
        <v>0</v>
      </c>
      <c r="O2448">
        <f>SUMIFS('EIA-860'!$F:$F,'EIA-860'!$B:$B,Capacity!$B2448,'EIA-860'!$J:$J,Capacity!O$6,'EIA-860'!$K:$K,Capacity!$C$3)</f>
        <v>0</v>
      </c>
      <c r="P2448">
        <f>SUMIFS('EIA-860'!$F:$F,'EIA-860'!$B:$B,Capacity!$B2448,'EIA-860'!$J:$J,Capacity!P$6,'EIA-860'!$K:$K,Capacity!$C$3)</f>
        <v>0</v>
      </c>
      <c r="Q2448">
        <f>SUMIFS('EIA-860'!$F:$F,'EIA-860'!$B:$B,Capacity!$B2448,'EIA-860'!$J:$J,Capacity!Q$6,'EIA-860'!$K:$K,Capacity!$C$3)</f>
        <v>0</v>
      </c>
    </row>
    <row r="2449" spans="2:17" x14ac:dyDescent="0.25">
      <c r="B2449" s="154">
        <v>10190</v>
      </c>
      <c r="C2449">
        <f>SUMIFS('EIA-860'!$F:$F,'EIA-860'!$B:$B,Capacity!$B2449,'EIA-860'!$J:$J,Capacity!C$6,'EIA-860'!$K:$K,Capacity!$C$3)</f>
        <v>0</v>
      </c>
      <c r="D2449">
        <f>SUMIFS('EIA-860'!$F:$F,'EIA-860'!$B:$B,Capacity!$B2449,'EIA-860'!$J:$J,Capacity!D$6,'EIA-860'!$K:$K,Capacity!$C$3)</f>
        <v>0</v>
      </c>
      <c r="E2449">
        <f>SUMIFS('EIA-860'!$F:$F,'EIA-860'!$B:$B,Capacity!$B2449,'EIA-860'!$J:$J,Capacity!E$6,'EIA-860'!$K:$K,Capacity!$C$3)</f>
        <v>0</v>
      </c>
      <c r="F2449">
        <f>SUMIFS('EIA-860'!$F:$F,'EIA-860'!$B:$B,Capacity!$B2449,'EIA-860'!$J:$J,Capacity!F$6,'EIA-860'!$K:$K,Capacity!$C$3)</f>
        <v>67.7</v>
      </c>
      <c r="G2449">
        <f>SUMIFS('EIA-860'!$F:$F,'EIA-860'!$B:$B,Capacity!$B2449,'EIA-860'!$J:$J,Capacity!G$6,'EIA-860'!$K:$K,Capacity!$C$3)</f>
        <v>0</v>
      </c>
      <c r="H2449">
        <f>SUMIFS('EIA-860'!$F:$F,'EIA-860'!$B:$B,Capacity!$B2449,'EIA-860'!$J:$J,Capacity!H$6,'EIA-860'!$K:$K,Capacity!$C$3)</f>
        <v>0</v>
      </c>
      <c r="I2449">
        <f>SUMIFS('EIA-860'!$F:$F,'EIA-860'!$B:$B,Capacity!$B2449,'EIA-860'!$J:$J,Capacity!I$6,'EIA-860'!$K:$K,Capacity!$C$3)</f>
        <v>0</v>
      </c>
      <c r="J2449">
        <f>SUMIFS('EIA-860'!$F:$F,'EIA-860'!$B:$B,Capacity!$B2449,'EIA-860'!$J:$J,Capacity!J$6,'EIA-860'!$K:$K,Capacity!$C$3)</f>
        <v>0</v>
      </c>
      <c r="K2449">
        <f>SUMIFS('EIA-860'!$F:$F,'EIA-860'!$B:$B,Capacity!$B2449,'EIA-860'!$J:$J,Capacity!K$6,'EIA-860'!$K:$K,Capacity!$C$3)</f>
        <v>0</v>
      </c>
      <c r="L2449">
        <f>SUMIFS('EIA-860'!$F:$F,'EIA-860'!$B:$B,Capacity!$B2449,'EIA-860'!$J:$J,Capacity!L$6,'EIA-860'!$K:$K,Capacity!$C$3)</f>
        <v>0</v>
      </c>
      <c r="M2449">
        <f>SUMIFS('EIA-860'!$F:$F,'EIA-860'!$B:$B,Capacity!$B2449,'EIA-860'!$J:$J,Capacity!M$6,'EIA-860'!$K:$K,Capacity!$C$3)</f>
        <v>0</v>
      </c>
      <c r="N2449">
        <f>SUMIFS('EIA-860'!$F:$F,'EIA-860'!$B:$B,Capacity!$B2449,'EIA-860'!$J:$J,Capacity!N$6,'EIA-860'!$K:$K,Capacity!$C$3)</f>
        <v>0</v>
      </c>
      <c r="O2449">
        <f>SUMIFS('EIA-860'!$F:$F,'EIA-860'!$B:$B,Capacity!$B2449,'EIA-860'!$J:$J,Capacity!O$6,'EIA-860'!$K:$K,Capacity!$C$3)</f>
        <v>0</v>
      </c>
      <c r="P2449">
        <f>SUMIFS('EIA-860'!$F:$F,'EIA-860'!$B:$B,Capacity!$B2449,'EIA-860'!$J:$J,Capacity!P$6,'EIA-860'!$K:$K,Capacity!$C$3)</f>
        <v>0</v>
      </c>
      <c r="Q2449">
        <f>SUMIFS('EIA-860'!$F:$F,'EIA-860'!$B:$B,Capacity!$B2449,'EIA-860'!$J:$J,Capacity!Q$6,'EIA-860'!$K:$K,Capacity!$C$3)</f>
        <v>0</v>
      </c>
    </row>
    <row r="2450" spans="2:17" x14ac:dyDescent="0.25">
      <c r="B2450" s="154">
        <v>10191</v>
      </c>
      <c r="C2450">
        <f>SUMIFS('EIA-860'!$F:$F,'EIA-860'!$B:$B,Capacity!$B2450,'EIA-860'!$J:$J,Capacity!C$6,'EIA-860'!$K:$K,Capacity!$C$3)</f>
        <v>0</v>
      </c>
      <c r="D2450">
        <f>SUMIFS('EIA-860'!$F:$F,'EIA-860'!$B:$B,Capacity!$B2450,'EIA-860'!$J:$J,Capacity!D$6,'EIA-860'!$K:$K,Capacity!$C$3)</f>
        <v>0</v>
      </c>
      <c r="E2450">
        <f>SUMIFS('EIA-860'!$F:$F,'EIA-860'!$B:$B,Capacity!$B2450,'EIA-860'!$J:$J,Capacity!E$6,'EIA-860'!$K:$K,Capacity!$C$3)</f>
        <v>0</v>
      </c>
      <c r="F2450">
        <f>SUMIFS('EIA-860'!$F:$F,'EIA-860'!$B:$B,Capacity!$B2450,'EIA-860'!$J:$J,Capacity!F$6,'EIA-860'!$K:$K,Capacity!$C$3)</f>
        <v>0</v>
      </c>
      <c r="G2450">
        <f>SUMIFS('EIA-860'!$F:$F,'EIA-860'!$B:$B,Capacity!$B2450,'EIA-860'!$J:$J,Capacity!G$6,'EIA-860'!$K:$K,Capacity!$C$3)</f>
        <v>0</v>
      </c>
      <c r="H2450">
        <f>SUMIFS('EIA-860'!$F:$F,'EIA-860'!$B:$B,Capacity!$B2450,'EIA-860'!$J:$J,Capacity!H$6,'EIA-860'!$K:$K,Capacity!$C$3)</f>
        <v>0</v>
      </c>
      <c r="I2450">
        <f>SUMIFS('EIA-860'!$F:$F,'EIA-860'!$B:$B,Capacity!$B2450,'EIA-860'!$J:$J,Capacity!I$6,'EIA-860'!$K:$K,Capacity!$C$3)</f>
        <v>0</v>
      </c>
      <c r="J2450">
        <f>SUMIFS('EIA-860'!$F:$F,'EIA-860'!$B:$B,Capacity!$B2450,'EIA-860'!$J:$J,Capacity!J$6,'EIA-860'!$K:$K,Capacity!$C$3)</f>
        <v>8.6999999999999993</v>
      </c>
      <c r="K2450">
        <f>SUMIFS('EIA-860'!$F:$F,'EIA-860'!$B:$B,Capacity!$B2450,'EIA-860'!$J:$J,Capacity!K$6,'EIA-860'!$K:$K,Capacity!$C$3)</f>
        <v>0</v>
      </c>
      <c r="L2450">
        <f>SUMIFS('EIA-860'!$F:$F,'EIA-860'!$B:$B,Capacity!$B2450,'EIA-860'!$J:$J,Capacity!L$6,'EIA-860'!$K:$K,Capacity!$C$3)</f>
        <v>0</v>
      </c>
      <c r="M2450">
        <f>SUMIFS('EIA-860'!$F:$F,'EIA-860'!$B:$B,Capacity!$B2450,'EIA-860'!$J:$J,Capacity!M$6,'EIA-860'!$K:$K,Capacity!$C$3)</f>
        <v>0</v>
      </c>
      <c r="N2450">
        <f>SUMIFS('EIA-860'!$F:$F,'EIA-860'!$B:$B,Capacity!$B2450,'EIA-860'!$J:$J,Capacity!N$6,'EIA-860'!$K:$K,Capacity!$C$3)</f>
        <v>0</v>
      </c>
      <c r="O2450">
        <f>SUMIFS('EIA-860'!$F:$F,'EIA-860'!$B:$B,Capacity!$B2450,'EIA-860'!$J:$J,Capacity!O$6,'EIA-860'!$K:$K,Capacity!$C$3)</f>
        <v>0</v>
      </c>
      <c r="P2450">
        <f>SUMIFS('EIA-860'!$F:$F,'EIA-860'!$B:$B,Capacity!$B2450,'EIA-860'!$J:$J,Capacity!P$6,'EIA-860'!$K:$K,Capacity!$C$3)</f>
        <v>0</v>
      </c>
      <c r="Q2450">
        <f>SUMIFS('EIA-860'!$F:$F,'EIA-860'!$B:$B,Capacity!$B2450,'EIA-860'!$J:$J,Capacity!Q$6,'EIA-860'!$K:$K,Capacity!$C$3)</f>
        <v>0</v>
      </c>
    </row>
    <row r="2451" spans="2:17" x14ac:dyDescent="0.25">
      <c r="B2451" s="154">
        <v>10194</v>
      </c>
      <c r="C2451">
        <f>SUMIFS('EIA-860'!$F:$F,'EIA-860'!$B:$B,Capacity!$B2451,'EIA-860'!$J:$J,Capacity!C$6,'EIA-860'!$K:$K,Capacity!$C$3)</f>
        <v>0</v>
      </c>
      <c r="D2451">
        <f>SUMIFS('EIA-860'!$F:$F,'EIA-860'!$B:$B,Capacity!$B2451,'EIA-860'!$J:$J,Capacity!D$6,'EIA-860'!$K:$K,Capacity!$C$3)</f>
        <v>0</v>
      </c>
      <c r="E2451">
        <f>SUMIFS('EIA-860'!$F:$F,'EIA-860'!$B:$B,Capacity!$B2451,'EIA-860'!$J:$J,Capacity!E$6,'EIA-860'!$K:$K,Capacity!$C$3)</f>
        <v>0</v>
      </c>
      <c r="F2451">
        <f>SUMIFS('EIA-860'!$F:$F,'EIA-860'!$B:$B,Capacity!$B2451,'EIA-860'!$J:$J,Capacity!F$6,'EIA-860'!$K:$K,Capacity!$C$3)</f>
        <v>0</v>
      </c>
      <c r="G2451">
        <f>SUMIFS('EIA-860'!$F:$F,'EIA-860'!$B:$B,Capacity!$B2451,'EIA-860'!$J:$J,Capacity!G$6,'EIA-860'!$K:$K,Capacity!$C$3)</f>
        <v>0</v>
      </c>
      <c r="H2451">
        <f>SUMIFS('EIA-860'!$F:$F,'EIA-860'!$B:$B,Capacity!$B2451,'EIA-860'!$J:$J,Capacity!H$6,'EIA-860'!$K:$K,Capacity!$C$3)</f>
        <v>0</v>
      </c>
      <c r="I2451">
        <f>SUMIFS('EIA-860'!$F:$F,'EIA-860'!$B:$B,Capacity!$B2451,'EIA-860'!$J:$J,Capacity!I$6,'EIA-860'!$K:$K,Capacity!$C$3)</f>
        <v>0</v>
      </c>
      <c r="J2451">
        <f>SUMIFS('EIA-860'!$F:$F,'EIA-860'!$B:$B,Capacity!$B2451,'EIA-860'!$J:$J,Capacity!J$6,'EIA-860'!$K:$K,Capacity!$C$3)</f>
        <v>0</v>
      </c>
      <c r="K2451">
        <f>SUMIFS('EIA-860'!$F:$F,'EIA-860'!$B:$B,Capacity!$B2451,'EIA-860'!$J:$J,Capacity!K$6,'EIA-860'!$K:$K,Capacity!$C$3)</f>
        <v>0</v>
      </c>
      <c r="L2451">
        <f>SUMIFS('EIA-860'!$F:$F,'EIA-860'!$B:$B,Capacity!$B2451,'EIA-860'!$J:$J,Capacity!L$6,'EIA-860'!$K:$K,Capacity!$C$3)</f>
        <v>0</v>
      </c>
      <c r="M2451">
        <f>SUMIFS('EIA-860'!$F:$F,'EIA-860'!$B:$B,Capacity!$B2451,'EIA-860'!$J:$J,Capacity!M$6,'EIA-860'!$K:$K,Capacity!$C$3)</f>
        <v>0</v>
      </c>
      <c r="N2451">
        <f>SUMIFS('EIA-860'!$F:$F,'EIA-860'!$B:$B,Capacity!$B2451,'EIA-860'!$J:$J,Capacity!N$6,'EIA-860'!$K:$K,Capacity!$C$3)</f>
        <v>0</v>
      </c>
      <c r="O2451">
        <f>SUMIFS('EIA-860'!$F:$F,'EIA-860'!$B:$B,Capacity!$B2451,'EIA-860'!$J:$J,Capacity!O$6,'EIA-860'!$K:$K,Capacity!$C$3)</f>
        <v>0</v>
      </c>
      <c r="P2451">
        <f>SUMIFS('EIA-860'!$F:$F,'EIA-860'!$B:$B,Capacity!$B2451,'EIA-860'!$J:$J,Capacity!P$6,'EIA-860'!$K:$K,Capacity!$C$3)</f>
        <v>0</v>
      </c>
      <c r="Q2451">
        <f>SUMIFS('EIA-860'!$F:$F,'EIA-860'!$B:$B,Capacity!$B2451,'EIA-860'!$J:$J,Capacity!Q$6,'EIA-860'!$K:$K,Capacity!$C$3)</f>
        <v>0</v>
      </c>
    </row>
    <row r="2452" spans="2:17" x14ac:dyDescent="0.25">
      <c r="B2452" s="154">
        <v>10195</v>
      </c>
      <c r="C2452">
        <f>SUMIFS('EIA-860'!$F:$F,'EIA-860'!$B:$B,Capacity!$B2452,'EIA-860'!$J:$J,Capacity!C$6,'EIA-860'!$K:$K,Capacity!$C$3)</f>
        <v>0</v>
      </c>
      <c r="D2452">
        <f>SUMIFS('EIA-860'!$F:$F,'EIA-860'!$B:$B,Capacity!$B2452,'EIA-860'!$J:$J,Capacity!D$6,'EIA-860'!$K:$K,Capacity!$C$3)</f>
        <v>0</v>
      </c>
      <c r="E2452">
        <f>SUMIFS('EIA-860'!$F:$F,'EIA-860'!$B:$B,Capacity!$B2452,'EIA-860'!$J:$J,Capacity!E$6,'EIA-860'!$K:$K,Capacity!$C$3)</f>
        <v>0</v>
      </c>
      <c r="F2452">
        <f>SUMIFS('EIA-860'!$F:$F,'EIA-860'!$B:$B,Capacity!$B2452,'EIA-860'!$J:$J,Capacity!F$6,'EIA-860'!$K:$K,Capacity!$C$3)</f>
        <v>0</v>
      </c>
      <c r="G2452">
        <f>SUMIFS('EIA-860'!$F:$F,'EIA-860'!$B:$B,Capacity!$B2452,'EIA-860'!$J:$J,Capacity!G$6,'EIA-860'!$K:$K,Capacity!$C$3)</f>
        <v>0</v>
      </c>
      <c r="H2452">
        <f>SUMIFS('EIA-860'!$F:$F,'EIA-860'!$B:$B,Capacity!$B2452,'EIA-860'!$J:$J,Capacity!H$6,'EIA-860'!$K:$K,Capacity!$C$3)</f>
        <v>0</v>
      </c>
      <c r="I2452">
        <f>SUMIFS('EIA-860'!$F:$F,'EIA-860'!$B:$B,Capacity!$B2452,'EIA-860'!$J:$J,Capacity!I$6,'EIA-860'!$K:$K,Capacity!$C$3)</f>
        <v>0</v>
      </c>
      <c r="J2452">
        <f>SUMIFS('EIA-860'!$F:$F,'EIA-860'!$B:$B,Capacity!$B2452,'EIA-860'!$J:$J,Capacity!J$6,'EIA-860'!$K:$K,Capacity!$C$3)</f>
        <v>0</v>
      </c>
      <c r="K2452">
        <f>SUMIFS('EIA-860'!$F:$F,'EIA-860'!$B:$B,Capacity!$B2452,'EIA-860'!$J:$J,Capacity!K$6,'EIA-860'!$K:$K,Capacity!$C$3)</f>
        <v>0</v>
      </c>
      <c r="L2452">
        <f>SUMIFS('EIA-860'!$F:$F,'EIA-860'!$B:$B,Capacity!$B2452,'EIA-860'!$J:$J,Capacity!L$6,'EIA-860'!$K:$K,Capacity!$C$3)</f>
        <v>0</v>
      </c>
      <c r="M2452">
        <f>SUMIFS('EIA-860'!$F:$F,'EIA-860'!$B:$B,Capacity!$B2452,'EIA-860'!$J:$J,Capacity!M$6,'EIA-860'!$K:$K,Capacity!$C$3)</f>
        <v>0</v>
      </c>
      <c r="N2452">
        <f>SUMIFS('EIA-860'!$F:$F,'EIA-860'!$B:$B,Capacity!$B2452,'EIA-860'!$J:$J,Capacity!N$6,'EIA-860'!$K:$K,Capacity!$C$3)</f>
        <v>0</v>
      </c>
      <c r="O2452">
        <f>SUMIFS('EIA-860'!$F:$F,'EIA-860'!$B:$B,Capacity!$B2452,'EIA-860'!$J:$J,Capacity!O$6,'EIA-860'!$K:$K,Capacity!$C$3)</f>
        <v>0</v>
      </c>
      <c r="P2452">
        <f>SUMIFS('EIA-860'!$F:$F,'EIA-860'!$B:$B,Capacity!$B2452,'EIA-860'!$J:$J,Capacity!P$6,'EIA-860'!$K:$K,Capacity!$C$3)</f>
        <v>0</v>
      </c>
      <c r="Q2452">
        <f>SUMIFS('EIA-860'!$F:$F,'EIA-860'!$B:$B,Capacity!$B2452,'EIA-860'!$J:$J,Capacity!Q$6,'EIA-860'!$K:$K,Capacity!$C$3)</f>
        <v>0</v>
      </c>
    </row>
    <row r="2453" spans="2:17" x14ac:dyDescent="0.25">
      <c r="B2453" s="154">
        <v>10196</v>
      </c>
      <c r="C2453">
        <f>SUMIFS('EIA-860'!$F:$F,'EIA-860'!$B:$B,Capacity!$B2453,'EIA-860'!$J:$J,Capacity!C$6,'EIA-860'!$K:$K,Capacity!$C$3)</f>
        <v>12.3</v>
      </c>
      <c r="D2453">
        <f>SUMIFS('EIA-860'!$F:$F,'EIA-860'!$B:$B,Capacity!$B2453,'EIA-860'!$J:$J,Capacity!D$6,'EIA-860'!$K:$K,Capacity!$C$3)</f>
        <v>0</v>
      </c>
      <c r="E2453">
        <f>SUMIFS('EIA-860'!$F:$F,'EIA-860'!$B:$B,Capacity!$B2453,'EIA-860'!$J:$J,Capacity!E$6,'EIA-860'!$K:$K,Capacity!$C$3)</f>
        <v>0</v>
      </c>
      <c r="F2453">
        <f>SUMIFS('EIA-860'!$F:$F,'EIA-860'!$B:$B,Capacity!$B2453,'EIA-860'!$J:$J,Capacity!F$6,'EIA-860'!$K:$K,Capacity!$C$3)</f>
        <v>0</v>
      </c>
      <c r="G2453">
        <f>SUMIFS('EIA-860'!$F:$F,'EIA-860'!$B:$B,Capacity!$B2453,'EIA-860'!$J:$J,Capacity!G$6,'EIA-860'!$K:$K,Capacity!$C$3)</f>
        <v>0</v>
      </c>
      <c r="H2453">
        <f>SUMIFS('EIA-860'!$F:$F,'EIA-860'!$B:$B,Capacity!$B2453,'EIA-860'!$J:$J,Capacity!H$6,'EIA-860'!$K:$K,Capacity!$C$3)</f>
        <v>0</v>
      </c>
      <c r="I2453">
        <f>SUMIFS('EIA-860'!$F:$F,'EIA-860'!$B:$B,Capacity!$B2453,'EIA-860'!$J:$J,Capacity!I$6,'EIA-860'!$K:$K,Capacity!$C$3)</f>
        <v>0</v>
      </c>
      <c r="J2453">
        <f>SUMIFS('EIA-860'!$F:$F,'EIA-860'!$B:$B,Capacity!$B2453,'EIA-860'!$J:$J,Capacity!J$6,'EIA-860'!$K:$K,Capacity!$C$3)</f>
        <v>0</v>
      </c>
      <c r="K2453">
        <f>SUMIFS('EIA-860'!$F:$F,'EIA-860'!$B:$B,Capacity!$B2453,'EIA-860'!$J:$J,Capacity!K$6,'EIA-860'!$K:$K,Capacity!$C$3)</f>
        <v>0</v>
      </c>
      <c r="L2453">
        <f>SUMIFS('EIA-860'!$F:$F,'EIA-860'!$B:$B,Capacity!$B2453,'EIA-860'!$J:$J,Capacity!L$6,'EIA-860'!$K:$K,Capacity!$C$3)</f>
        <v>0</v>
      </c>
      <c r="M2453">
        <f>SUMIFS('EIA-860'!$F:$F,'EIA-860'!$B:$B,Capacity!$B2453,'EIA-860'!$J:$J,Capacity!M$6,'EIA-860'!$K:$K,Capacity!$C$3)</f>
        <v>0</v>
      </c>
      <c r="N2453">
        <f>SUMIFS('EIA-860'!$F:$F,'EIA-860'!$B:$B,Capacity!$B2453,'EIA-860'!$J:$J,Capacity!N$6,'EIA-860'!$K:$K,Capacity!$C$3)</f>
        <v>0</v>
      </c>
      <c r="O2453">
        <f>SUMIFS('EIA-860'!$F:$F,'EIA-860'!$B:$B,Capacity!$B2453,'EIA-860'!$J:$J,Capacity!O$6,'EIA-860'!$K:$K,Capacity!$C$3)</f>
        <v>0</v>
      </c>
      <c r="P2453">
        <f>SUMIFS('EIA-860'!$F:$F,'EIA-860'!$B:$B,Capacity!$B2453,'EIA-860'!$J:$J,Capacity!P$6,'EIA-860'!$K:$K,Capacity!$C$3)</f>
        <v>0</v>
      </c>
      <c r="Q2453">
        <f>SUMIFS('EIA-860'!$F:$F,'EIA-860'!$B:$B,Capacity!$B2453,'EIA-860'!$J:$J,Capacity!Q$6,'EIA-860'!$K:$K,Capacity!$C$3)</f>
        <v>0</v>
      </c>
    </row>
    <row r="2454" spans="2:17" x14ac:dyDescent="0.25">
      <c r="B2454" s="154">
        <v>10197</v>
      </c>
      <c r="C2454">
        <f>SUMIFS('EIA-860'!$F:$F,'EIA-860'!$B:$B,Capacity!$B2454,'EIA-860'!$J:$J,Capacity!C$6,'EIA-860'!$K:$K,Capacity!$C$3)</f>
        <v>0</v>
      </c>
      <c r="D2454">
        <f>SUMIFS('EIA-860'!$F:$F,'EIA-860'!$B:$B,Capacity!$B2454,'EIA-860'!$J:$J,Capacity!D$6,'EIA-860'!$K:$K,Capacity!$C$3)</f>
        <v>0</v>
      </c>
      <c r="E2454">
        <f>SUMIFS('EIA-860'!$F:$F,'EIA-860'!$B:$B,Capacity!$B2454,'EIA-860'!$J:$J,Capacity!E$6,'EIA-860'!$K:$K,Capacity!$C$3)</f>
        <v>0</v>
      </c>
      <c r="F2454">
        <f>SUMIFS('EIA-860'!$F:$F,'EIA-860'!$B:$B,Capacity!$B2454,'EIA-860'!$J:$J,Capacity!F$6,'EIA-860'!$K:$K,Capacity!$C$3)</f>
        <v>0</v>
      </c>
      <c r="G2454">
        <f>SUMIFS('EIA-860'!$F:$F,'EIA-860'!$B:$B,Capacity!$B2454,'EIA-860'!$J:$J,Capacity!G$6,'EIA-860'!$K:$K,Capacity!$C$3)</f>
        <v>0</v>
      </c>
      <c r="H2454">
        <f>SUMIFS('EIA-860'!$F:$F,'EIA-860'!$B:$B,Capacity!$B2454,'EIA-860'!$J:$J,Capacity!H$6,'EIA-860'!$K:$K,Capacity!$C$3)</f>
        <v>0</v>
      </c>
      <c r="I2454">
        <f>SUMIFS('EIA-860'!$F:$F,'EIA-860'!$B:$B,Capacity!$B2454,'EIA-860'!$J:$J,Capacity!I$6,'EIA-860'!$K:$K,Capacity!$C$3)</f>
        <v>0</v>
      </c>
      <c r="J2454">
        <f>SUMIFS('EIA-860'!$F:$F,'EIA-860'!$B:$B,Capacity!$B2454,'EIA-860'!$J:$J,Capacity!J$6,'EIA-860'!$K:$K,Capacity!$C$3)</f>
        <v>0</v>
      </c>
      <c r="K2454">
        <f>SUMIFS('EIA-860'!$F:$F,'EIA-860'!$B:$B,Capacity!$B2454,'EIA-860'!$J:$J,Capacity!K$6,'EIA-860'!$K:$K,Capacity!$C$3)</f>
        <v>0</v>
      </c>
      <c r="L2454">
        <f>SUMIFS('EIA-860'!$F:$F,'EIA-860'!$B:$B,Capacity!$B2454,'EIA-860'!$J:$J,Capacity!L$6,'EIA-860'!$K:$K,Capacity!$C$3)</f>
        <v>0</v>
      </c>
      <c r="M2454">
        <f>SUMIFS('EIA-860'!$F:$F,'EIA-860'!$B:$B,Capacity!$B2454,'EIA-860'!$J:$J,Capacity!M$6,'EIA-860'!$K:$K,Capacity!$C$3)</f>
        <v>0</v>
      </c>
      <c r="N2454">
        <f>SUMIFS('EIA-860'!$F:$F,'EIA-860'!$B:$B,Capacity!$B2454,'EIA-860'!$J:$J,Capacity!N$6,'EIA-860'!$K:$K,Capacity!$C$3)</f>
        <v>0</v>
      </c>
      <c r="O2454">
        <f>SUMIFS('EIA-860'!$F:$F,'EIA-860'!$B:$B,Capacity!$B2454,'EIA-860'!$J:$J,Capacity!O$6,'EIA-860'!$K:$K,Capacity!$C$3)</f>
        <v>0</v>
      </c>
      <c r="P2454">
        <f>SUMIFS('EIA-860'!$F:$F,'EIA-860'!$B:$B,Capacity!$B2454,'EIA-860'!$J:$J,Capacity!P$6,'EIA-860'!$K:$K,Capacity!$C$3)</f>
        <v>0</v>
      </c>
      <c r="Q2454">
        <f>SUMIFS('EIA-860'!$F:$F,'EIA-860'!$B:$B,Capacity!$B2454,'EIA-860'!$J:$J,Capacity!Q$6,'EIA-860'!$K:$K,Capacity!$C$3)</f>
        <v>0</v>
      </c>
    </row>
    <row r="2455" spans="2:17" x14ac:dyDescent="0.25">
      <c r="B2455" s="154">
        <v>10198</v>
      </c>
      <c r="C2455">
        <f>SUMIFS('EIA-860'!$F:$F,'EIA-860'!$B:$B,Capacity!$B2455,'EIA-860'!$J:$J,Capacity!C$6,'EIA-860'!$K:$K,Capacity!$C$3)</f>
        <v>0</v>
      </c>
      <c r="D2455">
        <f>SUMIFS('EIA-860'!$F:$F,'EIA-860'!$B:$B,Capacity!$B2455,'EIA-860'!$J:$J,Capacity!D$6,'EIA-860'!$K:$K,Capacity!$C$3)</f>
        <v>0</v>
      </c>
      <c r="E2455">
        <f>SUMIFS('EIA-860'!$F:$F,'EIA-860'!$B:$B,Capacity!$B2455,'EIA-860'!$J:$J,Capacity!E$6,'EIA-860'!$K:$K,Capacity!$C$3)</f>
        <v>0</v>
      </c>
      <c r="F2455">
        <f>SUMIFS('EIA-860'!$F:$F,'EIA-860'!$B:$B,Capacity!$B2455,'EIA-860'!$J:$J,Capacity!F$6,'EIA-860'!$K:$K,Capacity!$C$3)</f>
        <v>0</v>
      </c>
      <c r="G2455">
        <f>SUMIFS('EIA-860'!$F:$F,'EIA-860'!$B:$B,Capacity!$B2455,'EIA-860'!$J:$J,Capacity!G$6,'EIA-860'!$K:$K,Capacity!$C$3)</f>
        <v>0</v>
      </c>
      <c r="H2455">
        <f>SUMIFS('EIA-860'!$F:$F,'EIA-860'!$B:$B,Capacity!$B2455,'EIA-860'!$J:$J,Capacity!H$6,'EIA-860'!$K:$K,Capacity!$C$3)</f>
        <v>0</v>
      </c>
      <c r="I2455">
        <f>SUMIFS('EIA-860'!$F:$F,'EIA-860'!$B:$B,Capacity!$B2455,'EIA-860'!$J:$J,Capacity!I$6,'EIA-860'!$K:$K,Capacity!$C$3)</f>
        <v>0</v>
      </c>
      <c r="J2455">
        <f>SUMIFS('EIA-860'!$F:$F,'EIA-860'!$B:$B,Capacity!$B2455,'EIA-860'!$J:$J,Capacity!J$6,'EIA-860'!$K:$K,Capacity!$C$3)</f>
        <v>0</v>
      </c>
      <c r="K2455">
        <f>SUMIFS('EIA-860'!$F:$F,'EIA-860'!$B:$B,Capacity!$B2455,'EIA-860'!$J:$J,Capacity!K$6,'EIA-860'!$K:$K,Capacity!$C$3)</f>
        <v>0</v>
      </c>
      <c r="L2455">
        <f>SUMIFS('EIA-860'!$F:$F,'EIA-860'!$B:$B,Capacity!$B2455,'EIA-860'!$J:$J,Capacity!L$6,'EIA-860'!$K:$K,Capacity!$C$3)</f>
        <v>0</v>
      </c>
      <c r="M2455">
        <f>SUMIFS('EIA-860'!$F:$F,'EIA-860'!$B:$B,Capacity!$B2455,'EIA-860'!$J:$J,Capacity!M$6,'EIA-860'!$K:$K,Capacity!$C$3)</f>
        <v>0</v>
      </c>
      <c r="N2455">
        <f>SUMIFS('EIA-860'!$F:$F,'EIA-860'!$B:$B,Capacity!$B2455,'EIA-860'!$J:$J,Capacity!N$6,'EIA-860'!$K:$K,Capacity!$C$3)</f>
        <v>0</v>
      </c>
      <c r="O2455">
        <f>SUMIFS('EIA-860'!$F:$F,'EIA-860'!$B:$B,Capacity!$B2455,'EIA-860'!$J:$J,Capacity!O$6,'EIA-860'!$K:$K,Capacity!$C$3)</f>
        <v>0</v>
      </c>
      <c r="P2455">
        <f>SUMIFS('EIA-860'!$F:$F,'EIA-860'!$B:$B,Capacity!$B2455,'EIA-860'!$J:$J,Capacity!P$6,'EIA-860'!$K:$K,Capacity!$C$3)</f>
        <v>0</v>
      </c>
      <c r="Q2455">
        <f>SUMIFS('EIA-860'!$F:$F,'EIA-860'!$B:$B,Capacity!$B2455,'EIA-860'!$J:$J,Capacity!Q$6,'EIA-860'!$K:$K,Capacity!$C$3)</f>
        <v>0</v>
      </c>
    </row>
    <row r="2456" spans="2:17" x14ac:dyDescent="0.25">
      <c r="B2456" s="154">
        <v>10202</v>
      </c>
      <c r="C2456">
        <f>SUMIFS('EIA-860'!$F:$F,'EIA-860'!$B:$B,Capacity!$B2456,'EIA-860'!$J:$J,Capacity!C$6,'EIA-860'!$K:$K,Capacity!$C$3)</f>
        <v>0</v>
      </c>
      <c r="D2456">
        <f>SUMIFS('EIA-860'!$F:$F,'EIA-860'!$B:$B,Capacity!$B2456,'EIA-860'!$J:$J,Capacity!D$6,'EIA-860'!$K:$K,Capacity!$C$3)</f>
        <v>0</v>
      </c>
      <c r="E2456">
        <f>SUMIFS('EIA-860'!$F:$F,'EIA-860'!$B:$B,Capacity!$B2456,'EIA-860'!$J:$J,Capacity!E$6,'EIA-860'!$K:$K,Capacity!$C$3)</f>
        <v>0</v>
      </c>
      <c r="F2456">
        <f>SUMIFS('EIA-860'!$F:$F,'EIA-860'!$B:$B,Capacity!$B2456,'EIA-860'!$J:$J,Capacity!F$6,'EIA-860'!$K:$K,Capacity!$C$3)</f>
        <v>0</v>
      </c>
      <c r="G2456">
        <f>SUMIFS('EIA-860'!$F:$F,'EIA-860'!$B:$B,Capacity!$B2456,'EIA-860'!$J:$J,Capacity!G$6,'EIA-860'!$K:$K,Capacity!$C$3)</f>
        <v>0</v>
      </c>
      <c r="H2456">
        <f>SUMIFS('EIA-860'!$F:$F,'EIA-860'!$B:$B,Capacity!$B2456,'EIA-860'!$J:$J,Capacity!H$6,'EIA-860'!$K:$K,Capacity!$C$3)</f>
        <v>0</v>
      </c>
      <c r="I2456">
        <f>SUMIFS('EIA-860'!$F:$F,'EIA-860'!$B:$B,Capacity!$B2456,'EIA-860'!$J:$J,Capacity!I$6,'EIA-860'!$K:$K,Capacity!$C$3)</f>
        <v>0</v>
      </c>
      <c r="J2456">
        <f>SUMIFS('EIA-860'!$F:$F,'EIA-860'!$B:$B,Capacity!$B2456,'EIA-860'!$J:$J,Capacity!J$6,'EIA-860'!$K:$K,Capacity!$C$3)</f>
        <v>0</v>
      </c>
      <c r="K2456">
        <f>SUMIFS('EIA-860'!$F:$F,'EIA-860'!$B:$B,Capacity!$B2456,'EIA-860'!$J:$J,Capacity!K$6,'EIA-860'!$K:$K,Capacity!$C$3)</f>
        <v>0</v>
      </c>
      <c r="L2456">
        <f>SUMIFS('EIA-860'!$F:$F,'EIA-860'!$B:$B,Capacity!$B2456,'EIA-860'!$J:$J,Capacity!L$6,'EIA-860'!$K:$K,Capacity!$C$3)</f>
        <v>0</v>
      </c>
      <c r="M2456">
        <f>SUMIFS('EIA-860'!$F:$F,'EIA-860'!$B:$B,Capacity!$B2456,'EIA-860'!$J:$J,Capacity!M$6,'EIA-860'!$K:$K,Capacity!$C$3)</f>
        <v>0</v>
      </c>
      <c r="N2456">
        <f>SUMIFS('EIA-860'!$F:$F,'EIA-860'!$B:$B,Capacity!$B2456,'EIA-860'!$J:$J,Capacity!N$6,'EIA-860'!$K:$K,Capacity!$C$3)</f>
        <v>0</v>
      </c>
      <c r="O2456">
        <f>SUMIFS('EIA-860'!$F:$F,'EIA-860'!$B:$B,Capacity!$B2456,'EIA-860'!$J:$J,Capacity!O$6,'EIA-860'!$K:$K,Capacity!$C$3)</f>
        <v>0</v>
      </c>
      <c r="P2456">
        <f>SUMIFS('EIA-860'!$F:$F,'EIA-860'!$B:$B,Capacity!$B2456,'EIA-860'!$J:$J,Capacity!P$6,'EIA-860'!$K:$K,Capacity!$C$3)</f>
        <v>0</v>
      </c>
      <c r="Q2456">
        <f>SUMIFS('EIA-860'!$F:$F,'EIA-860'!$B:$B,Capacity!$B2456,'EIA-860'!$J:$J,Capacity!Q$6,'EIA-860'!$K:$K,Capacity!$C$3)</f>
        <v>0</v>
      </c>
    </row>
    <row r="2457" spans="2:17" x14ac:dyDescent="0.25">
      <c r="B2457" s="154">
        <v>10204</v>
      </c>
      <c r="C2457">
        <f>SUMIFS('EIA-860'!$F:$F,'EIA-860'!$B:$B,Capacity!$B2457,'EIA-860'!$J:$J,Capacity!C$6,'EIA-860'!$K:$K,Capacity!$C$3)</f>
        <v>0</v>
      </c>
      <c r="D2457">
        <f>SUMIFS('EIA-860'!$F:$F,'EIA-860'!$B:$B,Capacity!$B2457,'EIA-860'!$J:$J,Capacity!D$6,'EIA-860'!$K:$K,Capacity!$C$3)</f>
        <v>0</v>
      </c>
      <c r="E2457">
        <f>SUMIFS('EIA-860'!$F:$F,'EIA-860'!$B:$B,Capacity!$B2457,'EIA-860'!$J:$J,Capacity!E$6,'EIA-860'!$K:$K,Capacity!$C$3)</f>
        <v>0</v>
      </c>
      <c r="F2457">
        <f>SUMIFS('EIA-860'!$F:$F,'EIA-860'!$B:$B,Capacity!$B2457,'EIA-860'!$J:$J,Capacity!F$6,'EIA-860'!$K:$K,Capacity!$C$3)</f>
        <v>0</v>
      </c>
      <c r="G2457">
        <f>SUMIFS('EIA-860'!$F:$F,'EIA-860'!$B:$B,Capacity!$B2457,'EIA-860'!$J:$J,Capacity!G$6,'EIA-860'!$K:$K,Capacity!$C$3)</f>
        <v>0</v>
      </c>
      <c r="H2457">
        <f>SUMIFS('EIA-860'!$F:$F,'EIA-860'!$B:$B,Capacity!$B2457,'EIA-860'!$J:$J,Capacity!H$6,'EIA-860'!$K:$K,Capacity!$C$3)</f>
        <v>0</v>
      </c>
      <c r="I2457">
        <f>SUMIFS('EIA-860'!$F:$F,'EIA-860'!$B:$B,Capacity!$B2457,'EIA-860'!$J:$J,Capacity!I$6,'EIA-860'!$K:$K,Capacity!$C$3)</f>
        <v>0</v>
      </c>
      <c r="J2457">
        <f>SUMIFS('EIA-860'!$F:$F,'EIA-860'!$B:$B,Capacity!$B2457,'EIA-860'!$J:$J,Capacity!J$6,'EIA-860'!$K:$K,Capacity!$C$3)</f>
        <v>0</v>
      </c>
      <c r="K2457">
        <f>SUMIFS('EIA-860'!$F:$F,'EIA-860'!$B:$B,Capacity!$B2457,'EIA-860'!$J:$J,Capacity!K$6,'EIA-860'!$K:$K,Capacity!$C$3)</f>
        <v>0</v>
      </c>
      <c r="L2457">
        <f>SUMIFS('EIA-860'!$F:$F,'EIA-860'!$B:$B,Capacity!$B2457,'EIA-860'!$J:$J,Capacity!L$6,'EIA-860'!$K:$K,Capacity!$C$3)</f>
        <v>0</v>
      </c>
      <c r="M2457">
        <f>SUMIFS('EIA-860'!$F:$F,'EIA-860'!$B:$B,Capacity!$B2457,'EIA-860'!$J:$J,Capacity!M$6,'EIA-860'!$K:$K,Capacity!$C$3)</f>
        <v>0</v>
      </c>
      <c r="N2457">
        <f>SUMIFS('EIA-860'!$F:$F,'EIA-860'!$B:$B,Capacity!$B2457,'EIA-860'!$J:$J,Capacity!N$6,'EIA-860'!$K:$K,Capacity!$C$3)</f>
        <v>0</v>
      </c>
      <c r="O2457">
        <f>SUMIFS('EIA-860'!$F:$F,'EIA-860'!$B:$B,Capacity!$B2457,'EIA-860'!$J:$J,Capacity!O$6,'EIA-860'!$K:$K,Capacity!$C$3)</f>
        <v>0</v>
      </c>
      <c r="P2457">
        <f>SUMIFS('EIA-860'!$F:$F,'EIA-860'!$B:$B,Capacity!$B2457,'EIA-860'!$J:$J,Capacity!P$6,'EIA-860'!$K:$K,Capacity!$C$3)</f>
        <v>0</v>
      </c>
      <c r="Q2457">
        <f>SUMIFS('EIA-860'!$F:$F,'EIA-860'!$B:$B,Capacity!$B2457,'EIA-860'!$J:$J,Capacity!Q$6,'EIA-860'!$K:$K,Capacity!$C$3)</f>
        <v>0</v>
      </c>
    </row>
    <row r="2458" spans="2:17" x14ac:dyDescent="0.25">
      <c r="B2458" s="154">
        <v>10206</v>
      </c>
      <c r="C2458">
        <f>SUMIFS('EIA-860'!$F:$F,'EIA-860'!$B:$B,Capacity!$B2458,'EIA-860'!$J:$J,Capacity!C$6,'EIA-860'!$K:$K,Capacity!$C$3)</f>
        <v>0</v>
      </c>
      <c r="D2458">
        <f>SUMIFS('EIA-860'!$F:$F,'EIA-860'!$B:$B,Capacity!$B2458,'EIA-860'!$J:$J,Capacity!D$6,'EIA-860'!$K:$K,Capacity!$C$3)</f>
        <v>0</v>
      </c>
      <c r="E2458">
        <f>SUMIFS('EIA-860'!$F:$F,'EIA-860'!$B:$B,Capacity!$B2458,'EIA-860'!$J:$J,Capacity!E$6,'EIA-860'!$K:$K,Capacity!$C$3)</f>
        <v>0</v>
      </c>
      <c r="F2458">
        <f>SUMIFS('EIA-860'!$F:$F,'EIA-860'!$B:$B,Capacity!$B2458,'EIA-860'!$J:$J,Capacity!F$6,'EIA-860'!$K:$K,Capacity!$C$3)</f>
        <v>0</v>
      </c>
      <c r="G2458">
        <f>SUMIFS('EIA-860'!$F:$F,'EIA-860'!$B:$B,Capacity!$B2458,'EIA-860'!$J:$J,Capacity!G$6,'EIA-860'!$K:$K,Capacity!$C$3)</f>
        <v>0</v>
      </c>
      <c r="H2458">
        <f>SUMIFS('EIA-860'!$F:$F,'EIA-860'!$B:$B,Capacity!$B2458,'EIA-860'!$J:$J,Capacity!H$6,'EIA-860'!$K:$K,Capacity!$C$3)</f>
        <v>0</v>
      </c>
      <c r="I2458">
        <f>SUMIFS('EIA-860'!$F:$F,'EIA-860'!$B:$B,Capacity!$B2458,'EIA-860'!$J:$J,Capacity!I$6,'EIA-860'!$K:$K,Capacity!$C$3)</f>
        <v>0</v>
      </c>
      <c r="J2458">
        <f>SUMIFS('EIA-860'!$F:$F,'EIA-860'!$B:$B,Capacity!$B2458,'EIA-860'!$J:$J,Capacity!J$6,'EIA-860'!$K:$K,Capacity!$C$3)</f>
        <v>0</v>
      </c>
      <c r="K2458">
        <f>SUMIFS('EIA-860'!$F:$F,'EIA-860'!$B:$B,Capacity!$B2458,'EIA-860'!$J:$J,Capacity!K$6,'EIA-860'!$K:$K,Capacity!$C$3)</f>
        <v>0</v>
      </c>
      <c r="L2458">
        <f>SUMIFS('EIA-860'!$F:$F,'EIA-860'!$B:$B,Capacity!$B2458,'EIA-860'!$J:$J,Capacity!L$6,'EIA-860'!$K:$K,Capacity!$C$3)</f>
        <v>0</v>
      </c>
      <c r="M2458">
        <f>SUMIFS('EIA-860'!$F:$F,'EIA-860'!$B:$B,Capacity!$B2458,'EIA-860'!$J:$J,Capacity!M$6,'EIA-860'!$K:$K,Capacity!$C$3)</f>
        <v>0</v>
      </c>
      <c r="N2458">
        <f>SUMIFS('EIA-860'!$F:$F,'EIA-860'!$B:$B,Capacity!$B2458,'EIA-860'!$J:$J,Capacity!N$6,'EIA-860'!$K:$K,Capacity!$C$3)</f>
        <v>0</v>
      </c>
      <c r="O2458">
        <f>SUMIFS('EIA-860'!$F:$F,'EIA-860'!$B:$B,Capacity!$B2458,'EIA-860'!$J:$J,Capacity!O$6,'EIA-860'!$K:$K,Capacity!$C$3)</f>
        <v>0</v>
      </c>
      <c r="P2458">
        <f>SUMIFS('EIA-860'!$F:$F,'EIA-860'!$B:$B,Capacity!$B2458,'EIA-860'!$J:$J,Capacity!P$6,'EIA-860'!$K:$K,Capacity!$C$3)</f>
        <v>0</v>
      </c>
      <c r="Q2458">
        <f>SUMIFS('EIA-860'!$F:$F,'EIA-860'!$B:$B,Capacity!$B2458,'EIA-860'!$J:$J,Capacity!Q$6,'EIA-860'!$K:$K,Capacity!$C$3)</f>
        <v>0</v>
      </c>
    </row>
    <row r="2459" spans="2:17" x14ac:dyDescent="0.25">
      <c r="B2459" s="154">
        <v>10208</v>
      </c>
      <c r="C2459">
        <f>SUMIFS('EIA-860'!$F:$F,'EIA-860'!$B:$B,Capacity!$B2459,'EIA-860'!$J:$J,Capacity!C$6,'EIA-860'!$K:$K,Capacity!$C$3)</f>
        <v>0</v>
      </c>
      <c r="D2459">
        <f>SUMIFS('EIA-860'!$F:$F,'EIA-860'!$B:$B,Capacity!$B2459,'EIA-860'!$J:$J,Capacity!D$6,'EIA-860'!$K:$K,Capacity!$C$3)</f>
        <v>0</v>
      </c>
      <c r="E2459">
        <f>SUMIFS('EIA-860'!$F:$F,'EIA-860'!$B:$B,Capacity!$B2459,'EIA-860'!$J:$J,Capacity!E$6,'EIA-860'!$K:$K,Capacity!$C$3)</f>
        <v>0</v>
      </c>
      <c r="F2459">
        <f>SUMIFS('EIA-860'!$F:$F,'EIA-860'!$B:$B,Capacity!$B2459,'EIA-860'!$J:$J,Capacity!F$6,'EIA-860'!$K:$K,Capacity!$C$3)</f>
        <v>0</v>
      </c>
      <c r="G2459">
        <f>SUMIFS('EIA-860'!$F:$F,'EIA-860'!$B:$B,Capacity!$B2459,'EIA-860'!$J:$J,Capacity!G$6,'EIA-860'!$K:$K,Capacity!$C$3)</f>
        <v>0</v>
      </c>
      <c r="H2459">
        <f>SUMIFS('EIA-860'!$F:$F,'EIA-860'!$B:$B,Capacity!$B2459,'EIA-860'!$J:$J,Capacity!H$6,'EIA-860'!$K:$K,Capacity!$C$3)</f>
        <v>0</v>
      </c>
      <c r="I2459">
        <f>SUMIFS('EIA-860'!$F:$F,'EIA-860'!$B:$B,Capacity!$B2459,'EIA-860'!$J:$J,Capacity!I$6,'EIA-860'!$K:$K,Capacity!$C$3)</f>
        <v>0</v>
      </c>
      <c r="J2459">
        <f>SUMIFS('EIA-860'!$F:$F,'EIA-860'!$B:$B,Capacity!$B2459,'EIA-860'!$J:$J,Capacity!J$6,'EIA-860'!$K:$K,Capacity!$C$3)</f>
        <v>0</v>
      </c>
      <c r="K2459">
        <f>SUMIFS('EIA-860'!$F:$F,'EIA-860'!$B:$B,Capacity!$B2459,'EIA-860'!$J:$J,Capacity!K$6,'EIA-860'!$K:$K,Capacity!$C$3)</f>
        <v>0</v>
      </c>
      <c r="L2459">
        <f>SUMIFS('EIA-860'!$F:$F,'EIA-860'!$B:$B,Capacity!$B2459,'EIA-860'!$J:$J,Capacity!L$6,'EIA-860'!$K:$K,Capacity!$C$3)</f>
        <v>0</v>
      </c>
      <c r="M2459">
        <f>SUMIFS('EIA-860'!$F:$F,'EIA-860'!$B:$B,Capacity!$B2459,'EIA-860'!$J:$J,Capacity!M$6,'EIA-860'!$K:$K,Capacity!$C$3)</f>
        <v>0</v>
      </c>
      <c r="N2459">
        <f>SUMIFS('EIA-860'!$F:$F,'EIA-860'!$B:$B,Capacity!$B2459,'EIA-860'!$J:$J,Capacity!N$6,'EIA-860'!$K:$K,Capacity!$C$3)</f>
        <v>0</v>
      </c>
      <c r="O2459">
        <f>SUMIFS('EIA-860'!$F:$F,'EIA-860'!$B:$B,Capacity!$B2459,'EIA-860'!$J:$J,Capacity!O$6,'EIA-860'!$K:$K,Capacity!$C$3)</f>
        <v>0</v>
      </c>
      <c r="P2459">
        <f>SUMIFS('EIA-860'!$F:$F,'EIA-860'!$B:$B,Capacity!$B2459,'EIA-860'!$J:$J,Capacity!P$6,'EIA-860'!$K:$K,Capacity!$C$3)</f>
        <v>0</v>
      </c>
      <c r="Q2459">
        <f>SUMIFS('EIA-860'!$F:$F,'EIA-860'!$B:$B,Capacity!$B2459,'EIA-860'!$J:$J,Capacity!Q$6,'EIA-860'!$K:$K,Capacity!$C$3)</f>
        <v>0</v>
      </c>
    </row>
    <row r="2460" spans="2:17" x14ac:dyDescent="0.25">
      <c r="B2460" s="154">
        <v>10213</v>
      </c>
      <c r="C2460">
        <f>SUMIFS('EIA-860'!$F:$F,'EIA-860'!$B:$B,Capacity!$B2460,'EIA-860'!$J:$J,Capacity!C$6,'EIA-860'!$K:$K,Capacity!$C$3)</f>
        <v>0</v>
      </c>
      <c r="D2460">
        <f>SUMIFS('EIA-860'!$F:$F,'EIA-860'!$B:$B,Capacity!$B2460,'EIA-860'!$J:$J,Capacity!D$6,'EIA-860'!$K:$K,Capacity!$C$3)</f>
        <v>0</v>
      </c>
      <c r="E2460">
        <f>SUMIFS('EIA-860'!$F:$F,'EIA-860'!$B:$B,Capacity!$B2460,'EIA-860'!$J:$J,Capacity!E$6,'EIA-860'!$K:$K,Capacity!$C$3)</f>
        <v>0</v>
      </c>
      <c r="F2460">
        <f>SUMIFS('EIA-860'!$F:$F,'EIA-860'!$B:$B,Capacity!$B2460,'EIA-860'!$J:$J,Capacity!F$6,'EIA-860'!$K:$K,Capacity!$C$3)</f>
        <v>0</v>
      </c>
      <c r="G2460">
        <f>SUMIFS('EIA-860'!$F:$F,'EIA-860'!$B:$B,Capacity!$B2460,'EIA-860'!$J:$J,Capacity!G$6,'EIA-860'!$K:$K,Capacity!$C$3)</f>
        <v>0</v>
      </c>
      <c r="H2460">
        <f>SUMIFS('EIA-860'!$F:$F,'EIA-860'!$B:$B,Capacity!$B2460,'EIA-860'!$J:$J,Capacity!H$6,'EIA-860'!$K:$K,Capacity!$C$3)</f>
        <v>0</v>
      </c>
      <c r="I2460">
        <f>SUMIFS('EIA-860'!$F:$F,'EIA-860'!$B:$B,Capacity!$B2460,'EIA-860'!$J:$J,Capacity!I$6,'EIA-860'!$K:$K,Capacity!$C$3)</f>
        <v>0</v>
      </c>
      <c r="J2460">
        <f>SUMIFS('EIA-860'!$F:$F,'EIA-860'!$B:$B,Capacity!$B2460,'EIA-860'!$J:$J,Capacity!J$6,'EIA-860'!$K:$K,Capacity!$C$3)</f>
        <v>0</v>
      </c>
      <c r="K2460">
        <f>SUMIFS('EIA-860'!$F:$F,'EIA-860'!$B:$B,Capacity!$B2460,'EIA-860'!$J:$J,Capacity!K$6,'EIA-860'!$K:$K,Capacity!$C$3)</f>
        <v>0</v>
      </c>
      <c r="L2460">
        <f>SUMIFS('EIA-860'!$F:$F,'EIA-860'!$B:$B,Capacity!$B2460,'EIA-860'!$J:$J,Capacity!L$6,'EIA-860'!$K:$K,Capacity!$C$3)</f>
        <v>0</v>
      </c>
      <c r="M2460">
        <f>SUMIFS('EIA-860'!$F:$F,'EIA-860'!$B:$B,Capacity!$B2460,'EIA-860'!$J:$J,Capacity!M$6,'EIA-860'!$K:$K,Capacity!$C$3)</f>
        <v>0</v>
      </c>
      <c r="N2460">
        <f>SUMIFS('EIA-860'!$F:$F,'EIA-860'!$B:$B,Capacity!$B2460,'EIA-860'!$J:$J,Capacity!N$6,'EIA-860'!$K:$K,Capacity!$C$3)</f>
        <v>0</v>
      </c>
      <c r="O2460">
        <f>SUMIFS('EIA-860'!$F:$F,'EIA-860'!$B:$B,Capacity!$B2460,'EIA-860'!$J:$J,Capacity!O$6,'EIA-860'!$K:$K,Capacity!$C$3)</f>
        <v>0</v>
      </c>
      <c r="P2460">
        <f>SUMIFS('EIA-860'!$F:$F,'EIA-860'!$B:$B,Capacity!$B2460,'EIA-860'!$J:$J,Capacity!P$6,'EIA-860'!$K:$K,Capacity!$C$3)</f>
        <v>0</v>
      </c>
      <c r="Q2460">
        <f>SUMIFS('EIA-860'!$F:$F,'EIA-860'!$B:$B,Capacity!$B2460,'EIA-860'!$J:$J,Capacity!Q$6,'EIA-860'!$K:$K,Capacity!$C$3)</f>
        <v>0</v>
      </c>
    </row>
    <row r="2461" spans="2:17" x14ac:dyDescent="0.25">
      <c r="B2461" s="154">
        <v>10214</v>
      </c>
      <c r="C2461">
        <f>SUMIFS('EIA-860'!$F:$F,'EIA-860'!$B:$B,Capacity!$B2461,'EIA-860'!$J:$J,Capacity!C$6,'EIA-860'!$K:$K,Capacity!$C$3)</f>
        <v>6.3</v>
      </c>
      <c r="D2461">
        <f>SUMIFS('EIA-860'!$F:$F,'EIA-860'!$B:$B,Capacity!$B2461,'EIA-860'!$J:$J,Capacity!D$6,'EIA-860'!$K:$K,Capacity!$C$3)</f>
        <v>0</v>
      </c>
      <c r="E2461">
        <f>SUMIFS('EIA-860'!$F:$F,'EIA-860'!$B:$B,Capacity!$B2461,'EIA-860'!$J:$J,Capacity!E$6,'EIA-860'!$K:$K,Capacity!$C$3)</f>
        <v>0</v>
      </c>
      <c r="F2461">
        <f>SUMIFS('EIA-860'!$F:$F,'EIA-860'!$B:$B,Capacity!$B2461,'EIA-860'!$J:$J,Capacity!F$6,'EIA-860'!$K:$K,Capacity!$C$3)</f>
        <v>0</v>
      </c>
      <c r="G2461">
        <f>SUMIFS('EIA-860'!$F:$F,'EIA-860'!$B:$B,Capacity!$B2461,'EIA-860'!$J:$J,Capacity!G$6,'EIA-860'!$K:$K,Capacity!$C$3)</f>
        <v>0</v>
      </c>
      <c r="H2461">
        <f>SUMIFS('EIA-860'!$F:$F,'EIA-860'!$B:$B,Capacity!$B2461,'EIA-860'!$J:$J,Capacity!H$6,'EIA-860'!$K:$K,Capacity!$C$3)</f>
        <v>0</v>
      </c>
      <c r="I2461">
        <f>SUMIFS('EIA-860'!$F:$F,'EIA-860'!$B:$B,Capacity!$B2461,'EIA-860'!$J:$J,Capacity!I$6,'EIA-860'!$K:$K,Capacity!$C$3)</f>
        <v>0</v>
      </c>
      <c r="J2461">
        <f>SUMIFS('EIA-860'!$F:$F,'EIA-860'!$B:$B,Capacity!$B2461,'EIA-860'!$J:$J,Capacity!J$6,'EIA-860'!$K:$K,Capacity!$C$3)</f>
        <v>0</v>
      </c>
      <c r="K2461">
        <f>SUMIFS('EIA-860'!$F:$F,'EIA-860'!$B:$B,Capacity!$B2461,'EIA-860'!$J:$J,Capacity!K$6,'EIA-860'!$K:$K,Capacity!$C$3)</f>
        <v>0</v>
      </c>
      <c r="L2461">
        <f>SUMIFS('EIA-860'!$F:$F,'EIA-860'!$B:$B,Capacity!$B2461,'EIA-860'!$J:$J,Capacity!L$6,'EIA-860'!$K:$K,Capacity!$C$3)</f>
        <v>0</v>
      </c>
      <c r="M2461">
        <f>SUMIFS('EIA-860'!$F:$F,'EIA-860'!$B:$B,Capacity!$B2461,'EIA-860'!$J:$J,Capacity!M$6,'EIA-860'!$K:$K,Capacity!$C$3)</f>
        <v>0</v>
      </c>
      <c r="N2461">
        <f>SUMIFS('EIA-860'!$F:$F,'EIA-860'!$B:$B,Capacity!$B2461,'EIA-860'!$J:$J,Capacity!N$6,'EIA-860'!$K:$K,Capacity!$C$3)</f>
        <v>0</v>
      </c>
      <c r="O2461">
        <f>SUMIFS('EIA-860'!$F:$F,'EIA-860'!$B:$B,Capacity!$B2461,'EIA-860'!$J:$J,Capacity!O$6,'EIA-860'!$K:$K,Capacity!$C$3)</f>
        <v>0</v>
      </c>
      <c r="P2461">
        <f>SUMIFS('EIA-860'!$F:$F,'EIA-860'!$B:$B,Capacity!$B2461,'EIA-860'!$J:$J,Capacity!P$6,'EIA-860'!$K:$K,Capacity!$C$3)</f>
        <v>0</v>
      </c>
      <c r="Q2461">
        <f>SUMIFS('EIA-860'!$F:$F,'EIA-860'!$B:$B,Capacity!$B2461,'EIA-860'!$J:$J,Capacity!Q$6,'EIA-860'!$K:$K,Capacity!$C$3)</f>
        <v>0</v>
      </c>
    </row>
    <row r="2462" spans="2:17" x14ac:dyDescent="0.25">
      <c r="B2462" s="154">
        <v>10215</v>
      </c>
      <c r="C2462">
        <f>SUMIFS('EIA-860'!$F:$F,'EIA-860'!$B:$B,Capacity!$B2462,'EIA-860'!$J:$J,Capacity!C$6,'EIA-860'!$K:$K,Capacity!$C$3)</f>
        <v>0</v>
      </c>
      <c r="D2462">
        <f>SUMIFS('EIA-860'!$F:$F,'EIA-860'!$B:$B,Capacity!$B2462,'EIA-860'!$J:$J,Capacity!D$6,'EIA-860'!$K:$K,Capacity!$C$3)</f>
        <v>0</v>
      </c>
      <c r="E2462">
        <f>SUMIFS('EIA-860'!$F:$F,'EIA-860'!$B:$B,Capacity!$B2462,'EIA-860'!$J:$J,Capacity!E$6,'EIA-860'!$K:$K,Capacity!$C$3)</f>
        <v>0</v>
      </c>
      <c r="F2462">
        <f>SUMIFS('EIA-860'!$F:$F,'EIA-860'!$B:$B,Capacity!$B2462,'EIA-860'!$J:$J,Capacity!F$6,'EIA-860'!$K:$K,Capacity!$C$3)</f>
        <v>0</v>
      </c>
      <c r="G2462">
        <f>SUMIFS('EIA-860'!$F:$F,'EIA-860'!$B:$B,Capacity!$B2462,'EIA-860'!$J:$J,Capacity!G$6,'EIA-860'!$K:$K,Capacity!$C$3)</f>
        <v>0</v>
      </c>
      <c r="H2462">
        <f>SUMIFS('EIA-860'!$F:$F,'EIA-860'!$B:$B,Capacity!$B2462,'EIA-860'!$J:$J,Capacity!H$6,'EIA-860'!$K:$K,Capacity!$C$3)</f>
        <v>0</v>
      </c>
      <c r="I2462">
        <f>SUMIFS('EIA-860'!$F:$F,'EIA-860'!$B:$B,Capacity!$B2462,'EIA-860'!$J:$J,Capacity!I$6,'EIA-860'!$K:$K,Capacity!$C$3)</f>
        <v>0</v>
      </c>
      <c r="J2462">
        <f>SUMIFS('EIA-860'!$F:$F,'EIA-860'!$B:$B,Capacity!$B2462,'EIA-860'!$J:$J,Capacity!J$6,'EIA-860'!$K:$K,Capacity!$C$3)</f>
        <v>0</v>
      </c>
      <c r="K2462">
        <f>SUMIFS('EIA-860'!$F:$F,'EIA-860'!$B:$B,Capacity!$B2462,'EIA-860'!$J:$J,Capacity!K$6,'EIA-860'!$K:$K,Capacity!$C$3)</f>
        <v>0</v>
      </c>
      <c r="L2462">
        <f>SUMIFS('EIA-860'!$F:$F,'EIA-860'!$B:$B,Capacity!$B2462,'EIA-860'!$J:$J,Capacity!L$6,'EIA-860'!$K:$K,Capacity!$C$3)</f>
        <v>0</v>
      </c>
      <c r="M2462">
        <f>SUMIFS('EIA-860'!$F:$F,'EIA-860'!$B:$B,Capacity!$B2462,'EIA-860'!$J:$J,Capacity!M$6,'EIA-860'!$K:$K,Capacity!$C$3)</f>
        <v>0</v>
      </c>
      <c r="N2462">
        <f>SUMIFS('EIA-860'!$F:$F,'EIA-860'!$B:$B,Capacity!$B2462,'EIA-860'!$J:$J,Capacity!N$6,'EIA-860'!$K:$K,Capacity!$C$3)</f>
        <v>0</v>
      </c>
      <c r="O2462">
        <f>SUMIFS('EIA-860'!$F:$F,'EIA-860'!$B:$B,Capacity!$B2462,'EIA-860'!$J:$J,Capacity!O$6,'EIA-860'!$K:$K,Capacity!$C$3)</f>
        <v>0</v>
      </c>
      <c r="P2462">
        <f>SUMIFS('EIA-860'!$F:$F,'EIA-860'!$B:$B,Capacity!$B2462,'EIA-860'!$J:$J,Capacity!P$6,'EIA-860'!$K:$K,Capacity!$C$3)</f>
        <v>0</v>
      </c>
      <c r="Q2462">
        <f>SUMIFS('EIA-860'!$F:$F,'EIA-860'!$B:$B,Capacity!$B2462,'EIA-860'!$J:$J,Capacity!Q$6,'EIA-860'!$K:$K,Capacity!$C$3)</f>
        <v>0</v>
      </c>
    </row>
    <row r="2463" spans="2:17" x14ac:dyDescent="0.25">
      <c r="B2463" s="154">
        <v>10216</v>
      </c>
      <c r="C2463">
        <f>SUMIFS('EIA-860'!$F:$F,'EIA-860'!$B:$B,Capacity!$B2463,'EIA-860'!$J:$J,Capacity!C$6,'EIA-860'!$K:$K,Capacity!$C$3)</f>
        <v>0</v>
      </c>
      <c r="D2463">
        <f>SUMIFS('EIA-860'!$F:$F,'EIA-860'!$B:$B,Capacity!$B2463,'EIA-860'!$J:$J,Capacity!D$6,'EIA-860'!$K:$K,Capacity!$C$3)</f>
        <v>0</v>
      </c>
      <c r="E2463">
        <f>SUMIFS('EIA-860'!$F:$F,'EIA-860'!$B:$B,Capacity!$B2463,'EIA-860'!$J:$J,Capacity!E$6,'EIA-860'!$K:$K,Capacity!$C$3)</f>
        <v>0</v>
      </c>
      <c r="F2463">
        <f>SUMIFS('EIA-860'!$F:$F,'EIA-860'!$B:$B,Capacity!$B2463,'EIA-860'!$J:$J,Capacity!F$6,'EIA-860'!$K:$K,Capacity!$C$3)</f>
        <v>0</v>
      </c>
      <c r="G2463">
        <f>SUMIFS('EIA-860'!$F:$F,'EIA-860'!$B:$B,Capacity!$B2463,'EIA-860'!$J:$J,Capacity!G$6,'EIA-860'!$K:$K,Capacity!$C$3)</f>
        <v>0</v>
      </c>
      <c r="H2463">
        <f>SUMIFS('EIA-860'!$F:$F,'EIA-860'!$B:$B,Capacity!$B2463,'EIA-860'!$J:$J,Capacity!H$6,'EIA-860'!$K:$K,Capacity!$C$3)</f>
        <v>0</v>
      </c>
      <c r="I2463">
        <f>SUMIFS('EIA-860'!$F:$F,'EIA-860'!$B:$B,Capacity!$B2463,'EIA-860'!$J:$J,Capacity!I$6,'EIA-860'!$K:$K,Capacity!$C$3)</f>
        <v>0</v>
      </c>
      <c r="J2463">
        <f>SUMIFS('EIA-860'!$F:$F,'EIA-860'!$B:$B,Capacity!$B2463,'EIA-860'!$J:$J,Capacity!J$6,'EIA-860'!$K:$K,Capacity!$C$3)</f>
        <v>0</v>
      </c>
      <c r="K2463">
        <f>SUMIFS('EIA-860'!$F:$F,'EIA-860'!$B:$B,Capacity!$B2463,'EIA-860'!$J:$J,Capacity!K$6,'EIA-860'!$K:$K,Capacity!$C$3)</f>
        <v>0</v>
      </c>
      <c r="L2463">
        <f>SUMIFS('EIA-860'!$F:$F,'EIA-860'!$B:$B,Capacity!$B2463,'EIA-860'!$J:$J,Capacity!L$6,'EIA-860'!$K:$K,Capacity!$C$3)</f>
        <v>0</v>
      </c>
      <c r="M2463">
        <f>SUMIFS('EIA-860'!$F:$F,'EIA-860'!$B:$B,Capacity!$B2463,'EIA-860'!$J:$J,Capacity!M$6,'EIA-860'!$K:$K,Capacity!$C$3)</f>
        <v>0</v>
      </c>
      <c r="N2463">
        <f>SUMIFS('EIA-860'!$F:$F,'EIA-860'!$B:$B,Capacity!$B2463,'EIA-860'!$J:$J,Capacity!N$6,'EIA-860'!$K:$K,Capacity!$C$3)</f>
        <v>0</v>
      </c>
      <c r="O2463">
        <f>SUMIFS('EIA-860'!$F:$F,'EIA-860'!$B:$B,Capacity!$B2463,'EIA-860'!$J:$J,Capacity!O$6,'EIA-860'!$K:$K,Capacity!$C$3)</f>
        <v>0</v>
      </c>
      <c r="P2463">
        <f>SUMIFS('EIA-860'!$F:$F,'EIA-860'!$B:$B,Capacity!$B2463,'EIA-860'!$J:$J,Capacity!P$6,'EIA-860'!$K:$K,Capacity!$C$3)</f>
        <v>0</v>
      </c>
      <c r="Q2463">
        <f>SUMIFS('EIA-860'!$F:$F,'EIA-860'!$B:$B,Capacity!$B2463,'EIA-860'!$J:$J,Capacity!Q$6,'EIA-860'!$K:$K,Capacity!$C$3)</f>
        <v>0</v>
      </c>
    </row>
    <row r="2464" spans="2:17" x14ac:dyDescent="0.25">
      <c r="B2464" s="154">
        <v>10218</v>
      </c>
      <c r="C2464">
        <f>SUMIFS('EIA-860'!$F:$F,'EIA-860'!$B:$B,Capacity!$B2464,'EIA-860'!$J:$J,Capacity!C$6,'EIA-860'!$K:$K,Capacity!$C$3)</f>
        <v>2.9</v>
      </c>
      <c r="D2464">
        <f>SUMIFS('EIA-860'!$F:$F,'EIA-860'!$B:$B,Capacity!$B2464,'EIA-860'!$J:$J,Capacity!D$6,'EIA-860'!$K:$K,Capacity!$C$3)</f>
        <v>0</v>
      </c>
      <c r="E2464">
        <f>SUMIFS('EIA-860'!$F:$F,'EIA-860'!$B:$B,Capacity!$B2464,'EIA-860'!$J:$J,Capacity!E$6,'EIA-860'!$K:$K,Capacity!$C$3)</f>
        <v>0</v>
      </c>
      <c r="F2464">
        <f>SUMIFS('EIA-860'!$F:$F,'EIA-860'!$B:$B,Capacity!$B2464,'EIA-860'!$J:$J,Capacity!F$6,'EIA-860'!$K:$K,Capacity!$C$3)</f>
        <v>0</v>
      </c>
      <c r="G2464">
        <f>SUMIFS('EIA-860'!$F:$F,'EIA-860'!$B:$B,Capacity!$B2464,'EIA-860'!$J:$J,Capacity!G$6,'EIA-860'!$K:$K,Capacity!$C$3)</f>
        <v>0</v>
      </c>
      <c r="H2464">
        <f>SUMIFS('EIA-860'!$F:$F,'EIA-860'!$B:$B,Capacity!$B2464,'EIA-860'!$J:$J,Capacity!H$6,'EIA-860'!$K:$K,Capacity!$C$3)</f>
        <v>0</v>
      </c>
      <c r="I2464">
        <f>SUMIFS('EIA-860'!$F:$F,'EIA-860'!$B:$B,Capacity!$B2464,'EIA-860'!$J:$J,Capacity!I$6,'EIA-860'!$K:$K,Capacity!$C$3)</f>
        <v>0</v>
      </c>
      <c r="J2464">
        <f>SUMIFS('EIA-860'!$F:$F,'EIA-860'!$B:$B,Capacity!$B2464,'EIA-860'!$J:$J,Capacity!J$6,'EIA-860'!$K:$K,Capacity!$C$3)</f>
        <v>0</v>
      </c>
      <c r="K2464">
        <f>SUMIFS('EIA-860'!$F:$F,'EIA-860'!$B:$B,Capacity!$B2464,'EIA-860'!$J:$J,Capacity!K$6,'EIA-860'!$K:$K,Capacity!$C$3)</f>
        <v>0</v>
      </c>
      <c r="L2464">
        <f>SUMIFS('EIA-860'!$F:$F,'EIA-860'!$B:$B,Capacity!$B2464,'EIA-860'!$J:$J,Capacity!L$6,'EIA-860'!$K:$K,Capacity!$C$3)</f>
        <v>0</v>
      </c>
      <c r="M2464">
        <f>SUMIFS('EIA-860'!$F:$F,'EIA-860'!$B:$B,Capacity!$B2464,'EIA-860'!$J:$J,Capacity!M$6,'EIA-860'!$K:$K,Capacity!$C$3)</f>
        <v>0</v>
      </c>
      <c r="N2464">
        <f>SUMIFS('EIA-860'!$F:$F,'EIA-860'!$B:$B,Capacity!$B2464,'EIA-860'!$J:$J,Capacity!N$6,'EIA-860'!$K:$K,Capacity!$C$3)</f>
        <v>0</v>
      </c>
      <c r="O2464">
        <f>SUMIFS('EIA-860'!$F:$F,'EIA-860'!$B:$B,Capacity!$B2464,'EIA-860'!$J:$J,Capacity!O$6,'EIA-860'!$K:$K,Capacity!$C$3)</f>
        <v>0</v>
      </c>
      <c r="P2464">
        <f>SUMIFS('EIA-860'!$F:$F,'EIA-860'!$B:$B,Capacity!$B2464,'EIA-860'!$J:$J,Capacity!P$6,'EIA-860'!$K:$K,Capacity!$C$3)</f>
        <v>0</v>
      </c>
      <c r="Q2464">
        <f>SUMIFS('EIA-860'!$F:$F,'EIA-860'!$B:$B,Capacity!$B2464,'EIA-860'!$J:$J,Capacity!Q$6,'EIA-860'!$K:$K,Capacity!$C$3)</f>
        <v>0</v>
      </c>
    </row>
    <row r="2465" spans="2:17" x14ac:dyDescent="0.25">
      <c r="B2465" s="154">
        <v>10219</v>
      </c>
      <c r="C2465">
        <f>SUMIFS('EIA-860'!$F:$F,'EIA-860'!$B:$B,Capacity!$B2465,'EIA-860'!$J:$J,Capacity!C$6,'EIA-860'!$K:$K,Capacity!$C$3)</f>
        <v>2.2000000000000002</v>
      </c>
      <c r="D2465">
        <f>SUMIFS('EIA-860'!$F:$F,'EIA-860'!$B:$B,Capacity!$B2465,'EIA-860'!$J:$J,Capacity!D$6,'EIA-860'!$K:$K,Capacity!$C$3)</f>
        <v>0</v>
      </c>
      <c r="E2465">
        <f>SUMIFS('EIA-860'!$F:$F,'EIA-860'!$B:$B,Capacity!$B2465,'EIA-860'!$J:$J,Capacity!E$6,'EIA-860'!$K:$K,Capacity!$C$3)</f>
        <v>0</v>
      </c>
      <c r="F2465">
        <f>SUMIFS('EIA-860'!$F:$F,'EIA-860'!$B:$B,Capacity!$B2465,'EIA-860'!$J:$J,Capacity!F$6,'EIA-860'!$K:$K,Capacity!$C$3)</f>
        <v>0</v>
      </c>
      <c r="G2465">
        <f>SUMIFS('EIA-860'!$F:$F,'EIA-860'!$B:$B,Capacity!$B2465,'EIA-860'!$J:$J,Capacity!G$6,'EIA-860'!$K:$K,Capacity!$C$3)</f>
        <v>0</v>
      </c>
      <c r="H2465">
        <f>SUMIFS('EIA-860'!$F:$F,'EIA-860'!$B:$B,Capacity!$B2465,'EIA-860'!$J:$J,Capacity!H$6,'EIA-860'!$K:$K,Capacity!$C$3)</f>
        <v>0</v>
      </c>
      <c r="I2465">
        <f>SUMIFS('EIA-860'!$F:$F,'EIA-860'!$B:$B,Capacity!$B2465,'EIA-860'!$J:$J,Capacity!I$6,'EIA-860'!$K:$K,Capacity!$C$3)</f>
        <v>0</v>
      </c>
      <c r="J2465">
        <f>SUMIFS('EIA-860'!$F:$F,'EIA-860'!$B:$B,Capacity!$B2465,'EIA-860'!$J:$J,Capacity!J$6,'EIA-860'!$K:$K,Capacity!$C$3)</f>
        <v>0</v>
      </c>
      <c r="K2465">
        <f>SUMIFS('EIA-860'!$F:$F,'EIA-860'!$B:$B,Capacity!$B2465,'EIA-860'!$J:$J,Capacity!K$6,'EIA-860'!$K:$K,Capacity!$C$3)</f>
        <v>0</v>
      </c>
      <c r="L2465">
        <f>SUMIFS('EIA-860'!$F:$F,'EIA-860'!$B:$B,Capacity!$B2465,'EIA-860'!$J:$J,Capacity!L$6,'EIA-860'!$K:$K,Capacity!$C$3)</f>
        <v>0</v>
      </c>
      <c r="M2465">
        <f>SUMIFS('EIA-860'!$F:$F,'EIA-860'!$B:$B,Capacity!$B2465,'EIA-860'!$J:$J,Capacity!M$6,'EIA-860'!$K:$K,Capacity!$C$3)</f>
        <v>0</v>
      </c>
      <c r="N2465">
        <f>SUMIFS('EIA-860'!$F:$F,'EIA-860'!$B:$B,Capacity!$B2465,'EIA-860'!$J:$J,Capacity!N$6,'EIA-860'!$K:$K,Capacity!$C$3)</f>
        <v>0</v>
      </c>
      <c r="O2465">
        <f>SUMIFS('EIA-860'!$F:$F,'EIA-860'!$B:$B,Capacity!$B2465,'EIA-860'!$J:$J,Capacity!O$6,'EIA-860'!$K:$K,Capacity!$C$3)</f>
        <v>0</v>
      </c>
      <c r="P2465">
        <f>SUMIFS('EIA-860'!$F:$F,'EIA-860'!$B:$B,Capacity!$B2465,'EIA-860'!$J:$J,Capacity!P$6,'EIA-860'!$K:$K,Capacity!$C$3)</f>
        <v>0</v>
      </c>
      <c r="Q2465">
        <f>SUMIFS('EIA-860'!$F:$F,'EIA-860'!$B:$B,Capacity!$B2465,'EIA-860'!$J:$J,Capacity!Q$6,'EIA-860'!$K:$K,Capacity!$C$3)</f>
        <v>0</v>
      </c>
    </row>
    <row r="2466" spans="2:17" x14ac:dyDescent="0.25">
      <c r="B2466" s="154">
        <v>10220</v>
      </c>
      <c r="C2466">
        <f>SUMIFS('EIA-860'!$F:$F,'EIA-860'!$B:$B,Capacity!$B2466,'EIA-860'!$J:$J,Capacity!C$6,'EIA-860'!$K:$K,Capacity!$C$3)</f>
        <v>3</v>
      </c>
      <c r="D2466">
        <f>SUMIFS('EIA-860'!$F:$F,'EIA-860'!$B:$B,Capacity!$B2466,'EIA-860'!$J:$J,Capacity!D$6,'EIA-860'!$K:$K,Capacity!$C$3)</f>
        <v>0</v>
      </c>
      <c r="E2466">
        <f>SUMIFS('EIA-860'!$F:$F,'EIA-860'!$B:$B,Capacity!$B2466,'EIA-860'!$J:$J,Capacity!E$6,'EIA-860'!$K:$K,Capacity!$C$3)</f>
        <v>0</v>
      </c>
      <c r="F2466">
        <f>SUMIFS('EIA-860'!$F:$F,'EIA-860'!$B:$B,Capacity!$B2466,'EIA-860'!$J:$J,Capacity!F$6,'EIA-860'!$K:$K,Capacity!$C$3)</f>
        <v>0</v>
      </c>
      <c r="G2466">
        <f>SUMIFS('EIA-860'!$F:$F,'EIA-860'!$B:$B,Capacity!$B2466,'EIA-860'!$J:$J,Capacity!G$6,'EIA-860'!$K:$K,Capacity!$C$3)</f>
        <v>0</v>
      </c>
      <c r="H2466">
        <f>SUMIFS('EIA-860'!$F:$F,'EIA-860'!$B:$B,Capacity!$B2466,'EIA-860'!$J:$J,Capacity!H$6,'EIA-860'!$K:$K,Capacity!$C$3)</f>
        <v>0</v>
      </c>
      <c r="I2466">
        <f>SUMIFS('EIA-860'!$F:$F,'EIA-860'!$B:$B,Capacity!$B2466,'EIA-860'!$J:$J,Capacity!I$6,'EIA-860'!$K:$K,Capacity!$C$3)</f>
        <v>0</v>
      </c>
      <c r="J2466">
        <f>SUMIFS('EIA-860'!$F:$F,'EIA-860'!$B:$B,Capacity!$B2466,'EIA-860'!$J:$J,Capacity!J$6,'EIA-860'!$K:$K,Capacity!$C$3)</f>
        <v>0</v>
      </c>
      <c r="K2466">
        <f>SUMIFS('EIA-860'!$F:$F,'EIA-860'!$B:$B,Capacity!$B2466,'EIA-860'!$J:$J,Capacity!K$6,'EIA-860'!$K:$K,Capacity!$C$3)</f>
        <v>0</v>
      </c>
      <c r="L2466">
        <f>SUMIFS('EIA-860'!$F:$F,'EIA-860'!$B:$B,Capacity!$B2466,'EIA-860'!$J:$J,Capacity!L$6,'EIA-860'!$K:$K,Capacity!$C$3)</f>
        <v>0</v>
      </c>
      <c r="M2466">
        <f>SUMIFS('EIA-860'!$F:$F,'EIA-860'!$B:$B,Capacity!$B2466,'EIA-860'!$J:$J,Capacity!M$6,'EIA-860'!$K:$K,Capacity!$C$3)</f>
        <v>0</v>
      </c>
      <c r="N2466">
        <f>SUMIFS('EIA-860'!$F:$F,'EIA-860'!$B:$B,Capacity!$B2466,'EIA-860'!$J:$J,Capacity!N$6,'EIA-860'!$K:$K,Capacity!$C$3)</f>
        <v>0</v>
      </c>
      <c r="O2466">
        <f>SUMIFS('EIA-860'!$F:$F,'EIA-860'!$B:$B,Capacity!$B2466,'EIA-860'!$J:$J,Capacity!O$6,'EIA-860'!$K:$K,Capacity!$C$3)</f>
        <v>0</v>
      </c>
      <c r="P2466">
        <f>SUMIFS('EIA-860'!$F:$F,'EIA-860'!$B:$B,Capacity!$B2466,'EIA-860'!$J:$J,Capacity!P$6,'EIA-860'!$K:$K,Capacity!$C$3)</f>
        <v>0</v>
      </c>
      <c r="Q2466">
        <f>SUMIFS('EIA-860'!$F:$F,'EIA-860'!$B:$B,Capacity!$B2466,'EIA-860'!$J:$J,Capacity!Q$6,'EIA-860'!$K:$K,Capacity!$C$3)</f>
        <v>0</v>
      </c>
    </row>
    <row r="2467" spans="2:17" x14ac:dyDescent="0.25">
      <c r="B2467" s="154">
        <v>10221</v>
      </c>
      <c r="C2467">
        <f>SUMIFS('EIA-860'!$F:$F,'EIA-860'!$B:$B,Capacity!$B2467,'EIA-860'!$J:$J,Capacity!C$6,'EIA-860'!$K:$K,Capacity!$C$3)</f>
        <v>11.4</v>
      </c>
      <c r="D2467">
        <f>SUMIFS('EIA-860'!$F:$F,'EIA-860'!$B:$B,Capacity!$B2467,'EIA-860'!$J:$J,Capacity!D$6,'EIA-860'!$K:$K,Capacity!$C$3)</f>
        <v>0</v>
      </c>
      <c r="E2467">
        <f>SUMIFS('EIA-860'!$F:$F,'EIA-860'!$B:$B,Capacity!$B2467,'EIA-860'!$J:$J,Capacity!E$6,'EIA-860'!$K:$K,Capacity!$C$3)</f>
        <v>0</v>
      </c>
      <c r="F2467">
        <f>SUMIFS('EIA-860'!$F:$F,'EIA-860'!$B:$B,Capacity!$B2467,'EIA-860'!$J:$J,Capacity!F$6,'EIA-860'!$K:$K,Capacity!$C$3)</f>
        <v>0</v>
      </c>
      <c r="G2467">
        <f>SUMIFS('EIA-860'!$F:$F,'EIA-860'!$B:$B,Capacity!$B2467,'EIA-860'!$J:$J,Capacity!G$6,'EIA-860'!$K:$K,Capacity!$C$3)</f>
        <v>0</v>
      </c>
      <c r="H2467">
        <f>SUMIFS('EIA-860'!$F:$F,'EIA-860'!$B:$B,Capacity!$B2467,'EIA-860'!$J:$J,Capacity!H$6,'EIA-860'!$K:$K,Capacity!$C$3)</f>
        <v>0</v>
      </c>
      <c r="I2467">
        <f>SUMIFS('EIA-860'!$F:$F,'EIA-860'!$B:$B,Capacity!$B2467,'EIA-860'!$J:$J,Capacity!I$6,'EIA-860'!$K:$K,Capacity!$C$3)</f>
        <v>0</v>
      </c>
      <c r="J2467">
        <f>SUMIFS('EIA-860'!$F:$F,'EIA-860'!$B:$B,Capacity!$B2467,'EIA-860'!$J:$J,Capacity!J$6,'EIA-860'!$K:$K,Capacity!$C$3)</f>
        <v>0</v>
      </c>
      <c r="K2467">
        <f>SUMIFS('EIA-860'!$F:$F,'EIA-860'!$B:$B,Capacity!$B2467,'EIA-860'!$J:$J,Capacity!K$6,'EIA-860'!$K:$K,Capacity!$C$3)</f>
        <v>0</v>
      </c>
      <c r="L2467">
        <f>SUMIFS('EIA-860'!$F:$F,'EIA-860'!$B:$B,Capacity!$B2467,'EIA-860'!$J:$J,Capacity!L$6,'EIA-860'!$K:$K,Capacity!$C$3)</f>
        <v>0</v>
      </c>
      <c r="M2467">
        <f>SUMIFS('EIA-860'!$F:$F,'EIA-860'!$B:$B,Capacity!$B2467,'EIA-860'!$J:$J,Capacity!M$6,'EIA-860'!$K:$K,Capacity!$C$3)</f>
        <v>0</v>
      </c>
      <c r="N2467">
        <f>SUMIFS('EIA-860'!$F:$F,'EIA-860'!$B:$B,Capacity!$B2467,'EIA-860'!$J:$J,Capacity!N$6,'EIA-860'!$K:$K,Capacity!$C$3)</f>
        <v>0</v>
      </c>
      <c r="O2467">
        <f>SUMIFS('EIA-860'!$F:$F,'EIA-860'!$B:$B,Capacity!$B2467,'EIA-860'!$J:$J,Capacity!O$6,'EIA-860'!$K:$K,Capacity!$C$3)</f>
        <v>0</v>
      </c>
      <c r="P2467">
        <f>SUMIFS('EIA-860'!$F:$F,'EIA-860'!$B:$B,Capacity!$B2467,'EIA-860'!$J:$J,Capacity!P$6,'EIA-860'!$K:$K,Capacity!$C$3)</f>
        <v>0</v>
      </c>
      <c r="Q2467">
        <f>SUMIFS('EIA-860'!$F:$F,'EIA-860'!$B:$B,Capacity!$B2467,'EIA-860'!$J:$J,Capacity!Q$6,'EIA-860'!$K:$K,Capacity!$C$3)</f>
        <v>0</v>
      </c>
    </row>
    <row r="2468" spans="2:17" x14ac:dyDescent="0.25">
      <c r="B2468" s="154">
        <v>10222</v>
      </c>
      <c r="C2468">
        <f>SUMIFS('EIA-860'!$F:$F,'EIA-860'!$B:$B,Capacity!$B2468,'EIA-860'!$J:$J,Capacity!C$6,'EIA-860'!$K:$K,Capacity!$C$3)</f>
        <v>1.4</v>
      </c>
      <c r="D2468">
        <f>SUMIFS('EIA-860'!$F:$F,'EIA-860'!$B:$B,Capacity!$B2468,'EIA-860'!$J:$J,Capacity!D$6,'EIA-860'!$K:$K,Capacity!$C$3)</f>
        <v>0</v>
      </c>
      <c r="E2468">
        <f>SUMIFS('EIA-860'!$F:$F,'EIA-860'!$B:$B,Capacity!$B2468,'EIA-860'!$J:$J,Capacity!E$6,'EIA-860'!$K:$K,Capacity!$C$3)</f>
        <v>0</v>
      </c>
      <c r="F2468">
        <f>SUMIFS('EIA-860'!$F:$F,'EIA-860'!$B:$B,Capacity!$B2468,'EIA-860'!$J:$J,Capacity!F$6,'EIA-860'!$K:$K,Capacity!$C$3)</f>
        <v>0</v>
      </c>
      <c r="G2468">
        <f>SUMIFS('EIA-860'!$F:$F,'EIA-860'!$B:$B,Capacity!$B2468,'EIA-860'!$J:$J,Capacity!G$6,'EIA-860'!$K:$K,Capacity!$C$3)</f>
        <v>0</v>
      </c>
      <c r="H2468">
        <f>SUMIFS('EIA-860'!$F:$F,'EIA-860'!$B:$B,Capacity!$B2468,'EIA-860'!$J:$J,Capacity!H$6,'EIA-860'!$K:$K,Capacity!$C$3)</f>
        <v>0</v>
      </c>
      <c r="I2468">
        <f>SUMIFS('EIA-860'!$F:$F,'EIA-860'!$B:$B,Capacity!$B2468,'EIA-860'!$J:$J,Capacity!I$6,'EIA-860'!$K:$K,Capacity!$C$3)</f>
        <v>0</v>
      </c>
      <c r="J2468">
        <f>SUMIFS('EIA-860'!$F:$F,'EIA-860'!$B:$B,Capacity!$B2468,'EIA-860'!$J:$J,Capacity!J$6,'EIA-860'!$K:$K,Capacity!$C$3)</f>
        <v>0</v>
      </c>
      <c r="K2468">
        <f>SUMIFS('EIA-860'!$F:$F,'EIA-860'!$B:$B,Capacity!$B2468,'EIA-860'!$J:$J,Capacity!K$6,'EIA-860'!$K:$K,Capacity!$C$3)</f>
        <v>0</v>
      </c>
      <c r="L2468">
        <f>SUMIFS('EIA-860'!$F:$F,'EIA-860'!$B:$B,Capacity!$B2468,'EIA-860'!$J:$J,Capacity!L$6,'EIA-860'!$K:$K,Capacity!$C$3)</f>
        <v>0</v>
      </c>
      <c r="M2468">
        <f>SUMIFS('EIA-860'!$F:$F,'EIA-860'!$B:$B,Capacity!$B2468,'EIA-860'!$J:$J,Capacity!M$6,'EIA-860'!$K:$K,Capacity!$C$3)</f>
        <v>0</v>
      </c>
      <c r="N2468">
        <f>SUMIFS('EIA-860'!$F:$F,'EIA-860'!$B:$B,Capacity!$B2468,'EIA-860'!$J:$J,Capacity!N$6,'EIA-860'!$K:$K,Capacity!$C$3)</f>
        <v>0</v>
      </c>
      <c r="O2468">
        <f>SUMIFS('EIA-860'!$F:$F,'EIA-860'!$B:$B,Capacity!$B2468,'EIA-860'!$J:$J,Capacity!O$6,'EIA-860'!$K:$K,Capacity!$C$3)</f>
        <v>0</v>
      </c>
      <c r="P2468">
        <f>SUMIFS('EIA-860'!$F:$F,'EIA-860'!$B:$B,Capacity!$B2468,'EIA-860'!$J:$J,Capacity!P$6,'EIA-860'!$K:$K,Capacity!$C$3)</f>
        <v>0</v>
      </c>
      <c r="Q2468">
        <f>SUMIFS('EIA-860'!$F:$F,'EIA-860'!$B:$B,Capacity!$B2468,'EIA-860'!$J:$J,Capacity!Q$6,'EIA-860'!$K:$K,Capacity!$C$3)</f>
        <v>0</v>
      </c>
    </row>
    <row r="2469" spans="2:17" x14ac:dyDescent="0.25">
      <c r="B2469" s="154">
        <v>10224</v>
      </c>
      <c r="C2469">
        <f>SUMIFS('EIA-860'!$F:$F,'EIA-860'!$B:$B,Capacity!$B2469,'EIA-860'!$J:$J,Capacity!C$6,'EIA-860'!$K:$K,Capacity!$C$3)</f>
        <v>0</v>
      </c>
      <c r="D2469">
        <f>SUMIFS('EIA-860'!$F:$F,'EIA-860'!$B:$B,Capacity!$B2469,'EIA-860'!$J:$J,Capacity!D$6,'EIA-860'!$K:$K,Capacity!$C$3)</f>
        <v>0</v>
      </c>
      <c r="E2469">
        <f>SUMIFS('EIA-860'!$F:$F,'EIA-860'!$B:$B,Capacity!$B2469,'EIA-860'!$J:$J,Capacity!E$6,'EIA-860'!$K:$K,Capacity!$C$3)</f>
        <v>0</v>
      </c>
      <c r="F2469">
        <f>SUMIFS('EIA-860'!$F:$F,'EIA-860'!$B:$B,Capacity!$B2469,'EIA-860'!$J:$J,Capacity!F$6,'EIA-860'!$K:$K,Capacity!$C$3)</f>
        <v>0</v>
      </c>
      <c r="G2469">
        <f>SUMIFS('EIA-860'!$F:$F,'EIA-860'!$B:$B,Capacity!$B2469,'EIA-860'!$J:$J,Capacity!G$6,'EIA-860'!$K:$K,Capacity!$C$3)</f>
        <v>0</v>
      </c>
      <c r="H2469">
        <f>SUMIFS('EIA-860'!$F:$F,'EIA-860'!$B:$B,Capacity!$B2469,'EIA-860'!$J:$J,Capacity!H$6,'EIA-860'!$K:$K,Capacity!$C$3)</f>
        <v>0</v>
      </c>
      <c r="I2469">
        <f>SUMIFS('EIA-860'!$F:$F,'EIA-860'!$B:$B,Capacity!$B2469,'EIA-860'!$J:$J,Capacity!I$6,'EIA-860'!$K:$K,Capacity!$C$3)</f>
        <v>0</v>
      </c>
      <c r="J2469">
        <f>SUMIFS('EIA-860'!$F:$F,'EIA-860'!$B:$B,Capacity!$B2469,'EIA-860'!$J:$J,Capacity!J$6,'EIA-860'!$K:$K,Capacity!$C$3)</f>
        <v>0</v>
      </c>
      <c r="K2469">
        <f>SUMIFS('EIA-860'!$F:$F,'EIA-860'!$B:$B,Capacity!$B2469,'EIA-860'!$J:$J,Capacity!K$6,'EIA-860'!$K:$K,Capacity!$C$3)</f>
        <v>0</v>
      </c>
      <c r="L2469">
        <f>SUMIFS('EIA-860'!$F:$F,'EIA-860'!$B:$B,Capacity!$B2469,'EIA-860'!$J:$J,Capacity!L$6,'EIA-860'!$K:$K,Capacity!$C$3)</f>
        <v>0</v>
      </c>
      <c r="M2469">
        <f>SUMIFS('EIA-860'!$F:$F,'EIA-860'!$B:$B,Capacity!$B2469,'EIA-860'!$J:$J,Capacity!M$6,'EIA-860'!$K:$K,Capacity!$C$3)</f>
        <v>0</v>
      </c>
      <c r="N2469">
        <f>SUMIFS('EIA-860'!$F:$F,'EIA-860'!$B:$B,Capacity!$B2469,'EIA-860'!$J:$J,Capacity!N$6,'EIA-860'!$K:$K,Capacity!$C$3)</f>
        <v>0</v>
      </c>
      <c r="O2469">
        <f>SUMIFS('EIA-860'!$F:$F,'EIA-860'!$B:$B,Capacity!$B2469,'EIA-860'!$J:$J,Capacity!O$6,'EIA-860'!$K:$K,Capacity!$C$3)</f>
        <v>0</v>
      </c>
      <c r="P2469">
        <f>SUMIFS('EIA-860'!$F:$F,'EIA-860'!$B:$B,Capacity!$B2469,'EIA-860'!$J:$J,Capacity!P$6,'EIA-860'!$K:$K,Capacity!$C$3)</f>
        <v>0</v>
      </c>
      <c r="Q2469">
        <f>SUMIFS('EIA-860'!$F:$F,'EIA-860'!$B:$B,Capacity!$B2469,'EIA-860'!$J:$J,Capacity!Q$6,'EIA-860'!$K:$K,Capacity!$C$3)</f>
        <v>0</v>
      </c>
    </row>
    <row r="2470" spans="2:17" x14ac:dyDescent="0.25">
      <c r="B2470" s="154">
        <v>10233</v>
      </c>
      <c r="C2470">
        <f>SUMIFS('EIA-860'!$F:$F,'EIA-860'!$B:$B,Capacity!$B2470,'EIA-860'!$J:$J,Capacity!C$6,'EIA-860'!$K:$K,Capacity!$C$3)</f>
        <v>0</v>
      </c>
      <c r="D2470">
        <f>SUMIFS('EIA-860'!$F:$F,'EIA-860'!$B:$B,Capacity!$B2470,'EIA-860'!$J:$J,Capacity!D$6,'EIA-860'!$K:$K,Capacity!$C$3)</f>
        <v>0</v>
      </c>
      <c r="E2470">
        <f>SUMIFS('EIA-860'!$F:$F,'EIA-860'!$B:$B,Capacity!$B2470,'EIA-860'!$J:$J,Capacity!E$6,'EIA-860'!$K:$K,Capacity!$C$3)</f>
        <v>0</v>
      </c>
      <c r="F2470">
        <f>SUMIFS('EIA-860'!$F:$F,'EIA-860'!$B:$B,Capacity!$B2470,'EIA-860'!$J:$J,Capacity!F$6,'EIA-860'!$K:$K,Capacity!$C$3)</f>
        <v>0</v>
      </c>
      <c r="G2470">
        <f>SUMIFS('EIA-860'!$F:$F,'EIA-860'!$B:$B,Capacity!$B2470,'EIA-860'!$J:$J,Capacity!G$6,'EIA-860'!$K:$K,Capacity!$C$3)</f>
        <v>0</v>
      </c>
      <c r="H2470">
        <f>SUMIFS('EIA-860'!$F:$F,'EIA-860'!$B:$B,Capacity!$B2470,'EIA-860'!$J:$J,Capacity!H$6,'EIA-860'!$K:$K,Capacity!$C$3)</f>
        <v>0</v>
      </c>
      <c r="I2470">
        <f>SUMIFS('EIA-860'!$F:$F,'EIA-860'!$B:$B,Capacity!$B2470,'EIA-860'!$J:$J,Capacity!I$6,'EIA-860'!$K:$K,Capacity!$C$3)</f>
        <v>0</v>
      </c>
      <c r="J2470">
        <f>SUMIFS('EIA-860'!$F:$F,'EIA-860'!$B:$B,Capacity!$B2470,'EIA-860'!$J:$J,Capacity!J$6,'EIA-860'!$K:$K,Capacity!$C$3)</f>
        <v>0</v>
      </c>
      <c r="K2470">
        <f>SUMIFS('EIA-860'!$F:$F,'EIA-860'!$B:$B,Capacity!$B2470,'EIA-860'!$J:$J,Capacity!K$6,'EIA-860'!$K:$K,Capacity!$C$3)</f>
        <v>0</v>
      </c>
      <c r="L2470">
        <f>SUMIFS('EIA-860'!$F:$F,'EIA-860'!$B:$B,Capacity!$B2470,'EIA-860'!$J:$J,Capacity!L$6,'EIA-860'!$K:$K,Capacity!$C$3)</f>
        <v>0</v>
      </c>
      <c r="M2470">
        <f>SUMIFS('EIA-860'!$F:$F,'EIA-860'!$B:$B,Capacity!$B2470,'EIA-860'!$J:$J,Capacity!M$6,'EIA-860'!$K:$K,Capacity!$C$3)</f>
        <v>0</v>
      </c>
      <c r="N2470">
        <f>SUMIFS('EIA-860'!$F:$F,'EIA-860'!$B:$B,Capacity!$B2470,'EIA-860'!$J:$J,Capacity!N$6,'EIA-860'!$K:$K,Capacity!$C$3)</f>
        <v>0</v>
      </c>
      <c r="O2470">
        <f>SUMIFS('EIA-860'!$F:$F,'EIA-860'!$B:$B,Capacity!$B2470,'EIA-860'!$J:$J,Capacity!O$6,'EIA-860'!$K:$K,Capacity!$C$3)</f>
        <v>0</v>
      </c>
      <c r="P2470">
        <f>SUMIFS('EIA-860'!$F:$F,'EIA-860'!$B:$B,Capacity!$B2470,'EIA-860'!$J:$J,Capacity!P$6,'EIA-860'!$K:$K,Capacity!$C$3)</f>
        <v>0</v>
      </c>
      <c r="Q2470">
        <f>SUMIFS('EIA-860'!$F:$F,'EIA-860'!$B:$B,Capacity!$B2470,'EIA-860'!$J:$J,Capacity!Q$6,'EIA-860'!$K:$K,Capacity!$C$3)</f>
        <v>0</v>
      </c>
    </row>
    <row r="2471" spans="2:17" x14ac:dyDescent="0.25">
      <c r="B2471" s="154">
        <v>10234</v>
      </c>
      <c r="C2471">
        <f>SUMIFS('EIA-860'!$F:$F,'EIA-860'!$B:$B,Capacity!$B2471,'EIA-860'!$J:$J,Capacity!C$6,'EIA-860'!$K:$K,Capacity!$C$3)</f>
        <v>0</v>
      </c>
      <c r="D2471">
        <f>SUMIFS('EIA-860'!$F:$F,'EIA-860'!$B:$B,Capacity!$B2471,'EIA-860'!$J:$J,Capacity!D$6,'EIA-860'!$K:$K,Capacity!$C$3)</f>
        <v>0</v>
      </c>
      <c r="E2471">
        <f>SUMIFS('EIA-860'!$F:$F,'EIA-860'!$B:$B,Capacity!$B2471,'EIA-860'!$J:$J,Capacity!E$6,'EIA-860'!$K:$K,Capacity!$C$3)</f>
        <v>0</v>
      </c>
      <c r="F2471">
        <f>SUMIFS('EIA-860'!$F:$F,'EIA-860'!$B:$B,Capacity!$B2471,'EIA-860'!$J:$J,Capacity!F$6,'EIA-860'!$K:$K,Capacity!$C$3)</f>
        <v>0</v>
      </c>
      <c r="G2471">
        <f>SUMIFS('EIA-860'!$F:$F,'EIA-860'!$B:$B,Capacity!$B2471,'EIA-860'!$J:$J,Capacity!G$6,'EIA-860'!$K:$K,Capacity!$C$3)</f>
        <v>0</v>
      </c>
      <c r="H2471">
        <f>SUMIFS('EIA-860'!$F:$F,'EIA-860'!$B:$B,Capacity!$B2471,'EIA-860'!$J:$J,Capacity!H$6,'EIA-860'!$K:$K,Capacity!$C$3)</f>
        <v>0</v>
      </c>
      <c r="I2471">
        <f>SUMIFS('EIA-860'!$F:$F,'EIA-860'!$B:$B,Capacity!$B2471,'EIA-860'!$J:$J,Capacity!I$6,'EIA-860'!$K:$K,Capacity!$C$3)</f>
        <v>0</v>
      </c>
      <c r="J2471">
        <f>SUMIFS('EIA-860'!$F:$F,'EIA-860'!$B:$B,Capacity!$B2471,'EIA-860'!$J:$J,Capacity!J$6,'EIA-860'!$K:$K,Capacity!$C$3)</f>
        <v>0</v>
      </c>
      <c r="K2471">
        <f>SUMIFS('EIA-860'!$F:$F,'EIA-860'!$B:$B,Capacity!$B2471,'EIA-860'!$J:$J,Capacity!K$6,'EIA-860'!$K:$K,Capacity!$C$3)</f>
        <v>0</v>
      </c>
      <c r="L2471">
        <f>SUMIFS('EIA-860'!$F:$F,'EIA-860'!$B:$B,Capacity!$B2471,'EIA-860'!$J:$J,Capacity!L$6,'EIA-860'!$K:$K,Capacity!$C$3)</f>
        <v>0</v>
      </c>
      <c r="M2471">
        <f>SUMIFS('EIA-860'!$F:$F,'EIA-860'!$B:$B,Capacity!$B2471,'EIA-860'!$J:$J,Capacity!M$6,'EIA-860'!$K:$K,Capacity!$C$3)</f>
        <v>0</v>
      </c>
      <c r="N2471">
        <f>SUMIFS('EIA-860'!$F:$F,'EIA-860'!$B:$B,Capacity!$B2471,'EIA-860'!$J:$J,Capacity!N$6,'EIA-860'!$K:$K,Capacity!$C$3)</f>
        <v>0</v>
      </c>
      <c r="O2471">
        <f>SUMIFS('EIA-860'!$F:$F,'EIA-860'!$B:$B,Capacity!$B2471,'EIA-860'!$J:$J,Capacity!O$6,'EIA-860'!$K:$K,Capacity!$C$3)</f>
        <v>0</v>
      </c>
      <c r="P2471">
        <f>SUMIFS('EIA-860'!$F:$F,'EIA-860'!$B:$B,Capacity!$B2471,'EIA-860'!$J:$J,Capacity!P$6,'EIA-860'!$K:$K,Capacity!$C$3)</f>
        <v>0</v>
      </c>
      <c r="Q2471">
        <f>SUMIFS('EIA-860'!$F:$F,'EIA-860'!$B:$B,Capacity!$B2471,'EIA-860'!$J:$J,Capacity!Q$6,'EIA-860'!$K:$K,Capacity!$C$3)</f>
        <v>0</v>
      </c>
    </row>
    <row r="2472" spans="2:17" x14ac:dyDescent="0.25">
      <c r="B2472" s="154">
        <v>10237</v>
      </c>
      <c r="C2472">
        <f>SUMIFS('EIA-860'!$F:$F,'EIA-860'!$B:$B,Capacity!$B2472,'EIA-860'!$J:$J,Capacity!C$6,'EIA-860'!$K:$K,Capacity!$C$3)</f>
        <v>1.7</v>
      </c>
      <c r="D2472">
        <f>SUMIFS('EIA-860'!$F:$F,'EIA-860'!$B:$B,Capacity!$B2472,'EIA-860'!$J:$J,Capacity!D$6,'EIA-860'!$K:$K,Capacity!$C$3)</f>
        <v>0</v>
      </c>
      <c r="E2472">
        <f>SUMIFS('EIA-860'!$F:$F,'EIA-860'!$B:$B,Capacity!$B2472,'EIA-860'!$J:$J,Capacity!E$6,'EIA-860'!$K:$K,Capacity!$C$3)</f>
        <v>0</v>
      </c>
      <c r="F2472">
        <f>SUMIFS('EIA-860'!$F:$F,'EIA-860'!$B:$B,Capacity!$B2472,'EIA-860'!$J:$J,Capacity!F$6,'EIA-860'!$K:$K,Capacity!$C$3)</f>
        <v>0</v>
      </c>
      <c r="G2472">
        <f>SUMIFS('EIA-860'!$F:$F,'EIA-860'!$B:$B,Capacity!$B2472,'EIA-860'!$J:$J,Capacity!G$6,'EIA-860'!$K:$K,Capacity!$C$3)</f>
        <v>0</v>
      </c>
      <c r="H2472">
        <f>SUMIFS('EIA-860'!$F:$F,'EIA-860'!$B:$B,Capacity!$B2472,'EIA-860'!$J:$J,Capacity!H$6,'EIA-860'!$K:$K,Capacity!$C$3)</f>
        <v>0</v>
      </c>
      <c r="I2472">
        <f>SUMIFS('EIA-860'!$F:$F,'EIA-860'!$B:$B,Capacity!$B2472,'EIA-860'!$J:$J,Capacity!I$6,'EIA-860'!$K:$K,Capacity!$C$3)</f>
        <v>0</v>
      </c>
      <c r="J2472">
        <f>SUMIFS('EIA-860'!$F:$F,'EIA-860'!$B:$B,Capacity!$B2472,'EIA-860'!$J:$J,Capacity!J$6,'EIA-860'!$K:$K,Capacity!$C$3)</f>
        <v>0</v>
      </c>
      <c r="K2472">
        <f>SUMIFS('EIA-860'!$F:$F,'EIA-860'!$B:$B,Capacity!$B2472,'EIA-860'!$J:$J,Capacity!K$6,'EIA-860'!$K:$K,Capacity!$C$3)</f>
        <v>0</v>
      </c>
      <c r="L2472">
        <f>SUMIFS('EIA-860'!$F:$F,'EIA-860'!$B:$B,Capacity!$B2472,'EIA-860'!$J:$J,Capacity!L$6,'EIA-860'!$K:$K,Capacity!$C$3)</f>
        <v>0</v>
      </c>
      <c r="M2472">
        <f>SUMIFS('EIA-860'!$F:$F,'EIA-860'!$B:$B,Capacity!$B2472,'EIA-860'!$J:$J,Capacity!M$6,'EIA-860'!$K:$K,Capacity!$C$3)</f>
        <v>0</v>
      </c>
      <c r="N2472">
        <f>SUMIFS('EIA-860'!$F:$F,'EIA-860'!$B:$B,Capacity!$B2472,'EIA-860'!$J:$J,Capacity!N$6,'EIA-860'!$K:$K,Capacity!$C$3)</f>
        <v>0</v>
      </c>
      <c r="O2472">
        <f>SUMIFS('EIA-860'!$F:$F,'EIA-860'!$B:$B,Capacity!$B2472,'EIA-860'!$J:$J,Capacity!O$6,'EIA-860'!$K:$K,Capacity!$C$3)</f>
        <v>0</v>
      </c>
      <c r="P2472">
        <f>SUMIFS('EIA-860'!$F:$F,'EIA-860'!$B:$B,Capacity!$B2472,'EIA-860'!$J:$J,Capacity!P$6,'EIA-860'!$K:$K,Capacity!$C$3)</f>
        <v>0</v>
      </c>
      <c r="Q2472">
        <f>SUMIFS('EIA-860'!$F:$F,'EIA-860'!$B:$B,Capacity!$B2472,'EIA-860'!$J:$J,Capacity!Q$6,'EIA-860'!$K:$K,Capacity!$C$3)</f>
        <v>0</v>
      </c>
    </row>
    <row r="2473" spans="2:17" x14ac:dyDescent="0.25">
      <c r="B2473" s="154">
        <v>10238</v>
      </c>
      <c r="C2473">
        <f>SUMIFS('EIA-860'!$F:$F,'EIA-860'!$B:$B,Capacity!$B2473,'EIA-860'!$J:$J,Capacity!C$6,'EIA-860'!$K:$K,Capacity!$C$3)</f>
        <v>5</v>
      </c>
      <c r="D2473">
        <f>SUMIFS('EIA-860'!$F:$F,'EIA-860'!$B:$B,Capacity!$B2473,'EIA-860'!$J:$J,Capacity!D$6,'EIA-860'!$K:$K,Capacity!$C$3)</f>
        <v>0</v>
      </c>
      <c r="E2473">
        <f>SUMIFS('EIA-860'!$F:$F,'EIA-860'!$B:$B,Capacity!$B2473,'EIA-860'!$J:$J,Capacity!E$6,'EIA-860'!$K:$K,Capacity!$C$3)</f>
        <v>0</v>
      </c>
      <c r="F2473">
        <f>SUMIFS('EIA-860'!$F:$F,'EIA-860'!$B:$B,Capacity!$B2473,'EIA-860'!$J:$J,Capacity!F$6,'EIA-860'!$K:$K,Capacity!$C$3)</f>
        <v>0</v>
      </c>
      <c r="G2473">
        <f>SUMIFS('EIA-860'!$F:$F,'EIA-860'!$B:$B,Capacity!$B2473,'EIA-860'!$J:$J,Capacity!G$6,'EIA-860'!$K:$K,Capacity!$C$3)</f>
        <v>0</v>
      </c>
      <c r="H2473">
        <f>SUMIFS('EIA-860'!$F:$F,'EIA-860'!$B:$B,Capacity!$B2473,'EIA-860'!$J:$J,Capacity!H$6,'EIA-860'!$K:$K,Capacity!$C$3)</f>
        <v>0</v>
      </c>
      <c r="I2473">
        <f>SUMIFS('EIA-860'!$F:$F,'EIA-860'!$B:$B,Capacity!$B2473,'EIA-860'!$J:$J,Capacity!I$6,'EIA-860'!$K:$K,Capacity!$C$3)</f>
        <v>0</v>
      </c>
      <c r="J2473">
        <f>SUMIFS('EIA-860'!$F:$F,'EIA-860'!$B:$B,Capacity!$B2473,'EIA-860'!$J:$J,Capacity!J$6,'EIA-860'!$K:$K,Capacity!$C$3)</f>
        <v>0</v>
      </c>
      <c r="K2473">
        <f>SUMIFS('EIA-860'!$F:$F,'EIA-860'!$B:$B,Capacity!$B2473,'EIA-860'!$J:$J,Capacity!K$6,'EIA-860'!$K:$K,Capacity!$C$3)</f>
        <v>0</v>
      </c>
      <c r="L2473">
        <f>SUMIFS('EIA-860'!$F:$F,'EIA-860'!$B:$B,Capacity!$B2473,'EIA-860'!$J:$J,Capacity!L$6,'EIA-860'!$K:$K,Capacity!$C$3)</f>
        <v>0</v>
      </c>
      <c r="M2473">
        <f>SUMIFS('EIA-860'!$F:$F,'EIA-860'!$B:$B,Capacity!$B2473,'EIA-860'!$J:$J,Capacity!M$6,'EIA-860'!$K:$K,Capacity!$C$3)</f>
        <v>0</v>
      </c>
      <c r="N2473">
        <f>SUMIFS('EIA-860'!$F:$F,'EIA-860'!$B:$B,Capacity!$B2473,'EIA-860'!$J:$J,Capacity!N$6,'EIA-860'!$K:$K,Capacity!$C$3)</f>
        <v>0</v>
      </c>
      <c r="O2473">
        <f>SUMIFS('EIA-860'!$F:$F,'EIA-860'!$B:$B,Capacity!$B2473,'EIA-860'!$J:$J,Capacity!O$6,'EIA-860'!$K:$K,Capacity!$C$3)</f>
        <v>0</v>
      </c>
      <c r="P2473">
        <f>SUMIFS('EIA-860'!$F:$F,'EIA-860'!$B:$B,Capacity!$B2473,'EIA-860'!$J:$J,Capacity!P$6,'EIA-860'!$K:$K,Capacity!$C$3)</f>
        <v>0</v>
      </c>
      <c r="Q2473">
        <f>SUMIFS('EIA-860'!$F:$F,'EIA-860'!$B:$B,Capacity!$B2473,'EIA-860'!$J:$J,Capacity!Q$6,'EIA-860'!$K:$K,Capacity!$C$3)</f>
        <v>0</v>
      </c>
    </row>
    <row r="2474" spans="2:17" x14ac:dyDescent="0.25">
      <c r="B2474" s="154">
        <v>10243</v>
      </c>
      <c r="C2474">
        <f>SUMIFS('EIA-860'!$F:$F,'EIA-860'!$B:$B,Capacity!$B2474,'EIA-860'!$J:$J,Capacity!C$6,'EIA-860'!$K:$K,Capacity!$C$3)</f>
        <v>0</v>
      </c>
      <c r="D2474">
        <f>SUMIFS('EIA-860'!$F:$F,'EIA-860'!$B:$B,Capacity!$B2474,'EIA-860'!$J:$J,Capacity!D$6,'EIA-860'!$K:$K,Capacity!$C$3)</f>
        <v>0</v>
      </c>
      <c r="E2474">
        <f>SUMIFS('EIA-860'!$F:$F,'EIA-860'!$B:$B,Capacity!$B2474,'EIA-860'!$J:$J,Capacity!E$6,'EIA-860'!$K:$K,Capacity!$C$3)</f>
        <v>0</v>
      </c>
      <c r="F2474">
        <f>SUMIFS('EIA-860'!$F:$F,'EIA-860'!$B:$B,Capacity!$B2474,'EIA-860'!$J:$J,Capacity!F$6,'EIA-860'!$K:$K,Capacity!$C$3)</f>
        <v>0</v>
      </c>
      <c r="G2474">
        <f>SUMIFS('EIA-860'!$F:$F,'EIA-860'!$B:$B,Capacity!$B2474,'EIA-860'!$J:$J,Capacity!G$6,'EIA-860'!$K:$K,Capacity!$C$3)</f>
        <v>0</v>
      </c>
      <c r="H2474">
        <f>SUMIFS('EIA-860'!$F:$F,'EIA-860'!$B:$B,Capacity!$B2474,'EIA-860'!$J:$J,Capacity!H$6,'EIA-860'!$K:$K,Capacity!$C$3)</f>
        <v>0</v>
      </c>
      <c r="I2474">
        <f>SUMIFS('EIA-860'!$F:$F,'EIA-860'!$B:$B,Capacity!$B2474,'EIA-860'!$J:$J,Capacity!I$6,'EIA-860'!$K:$K,Capacity!$C$3)</f>
        <v>0</v>
      </c>
      <c r="J2474">
        <f>SUMIFS('EIA-860'!$F:$F,'EIA-860'!$B:$B,Capacity!$B2474,'EIA-860'!$J:$J,Capacity!J$6,'EIA-860'!$K:$K,Capacity!$C$3)</f>
        <v>0</v>
      </c>
      <c r="K2474">
        <f>SUMIFS('EIA-860'!$F:$F,'EIA-860'!$B:$B,Capacity!$B2474,'EIA-860'!$J:$J,Capacity!K$6,'EIA-860'!$K:$K,Capacity!$C$3)</f>
        <v>0</v>
      </c>
      <c r="L2474">
        <f>SUMIFS('EIA-860'!$F:$F,'EIA-860'!$B:$B,Capacity!$B2474,'EIA-860'!$J:$J,Capacity!L$6,'EIA-860'!$K:$K,Capacity!$C$3)</f>
        <v>0</v>
      </c>
      <c r="M2474">
        <f>SUMIFS('EIA-860'!$F:$F,'EIA-860'!$B:$B,Capacity!$B2474,'EIA-860'!$J:$J,Capacity!M$6,'EIA-860'!$K:$K,Capacity!$C$3)</f>
        <v>0</v>
      </c>
      <c r="N2474">
        <f>SUMIFS('EIA-860'!$F:$F,'EIA-860'!$B:$B,Capacity!$B2474,'EIA-860'!$J:$J,Capacity!N$6,'EIA-860'!$K:$K,Capacity!$C$3)</f>
        <v>0</v>
      </c>
      <c r="O2474">
        <f>SUMIFS('EIA-860'!$F:$F,'EIA-860'!$B:$B,Capacity!$B2474,'EIA-860'!$J:$J,Capacity!O$6,'EIA-860'!$K:$K,Capacity!$C$3)</f>
        <v>0</v>
      </c>
      <c r="P2474">
        <f>SUMIFS('EIA-860'!$F:$F,'EIA-860'!$B:$B,Capacity!$B2474,'EIA-860'!$J:$J,Capacity!P$6,'EIA-860'!$K:$K,Capacity!$C$3)</f>
        <v>0</v>
      </c>
      <c r="Q2474">
        <f>SUMIFS('EIA-860'!$F:$F,'EIA-860'!$B:$B,Capacity!$B2474,'EIA-860'!$J:$J,Capacity!Q$6,'EIA-860'!$K:$K,Capacity!$C$3)</f>
        <v>0</v>
      </c>
    </row>
    <row r="2475" spans="2:17" x14ac:dyDescent="0.25">
      <c r="B2475" s="154">
        <v>10244</v>
      </c>
      <c r="C2475">
        <f>SUMIFS('EIA-860'!$F:$F,'EIA-860'!$B:$B,Capacity!$B2475,'EIA-860'!$J:$J,Capacity!C$6,'EIA-860'!$K:$K,Capacity!$C$3)</f>
        <v>0</v>
      </c>
      <c r="D2475">
        <f>SUMIFS('EIA-860'!$F:$F,'EIA-860'!$B:$B,Capacity!$B2475,'EIA-860'!$J:$J,Capacity!D$6,'EIA-860'!$K:$K,Capacity!$C$3)</f>
        <v>0</v>
      </c>
      <c r="E2475">
        <f>SUMIFS('EIA-860'!$F:$F,'EIA-860'!$B:$B,Capacity!$B2475,'EIA-860'!$J:$J,Capacity!E$6,'EIA-860'!$K:$K,Capacity!$C$3)</f>
        <v>0</v>
      </c>
      <c r="F2475">
        <f>SUMIFS('EIA-860'!$F:$F,'EIA-860'!$B:$B,Capacity!$B2475,'EIA-860'!$J:$J,Capacity!F$6,'EIA-860'!$K:$K,Capacity!$C$3)</f>
        <v>0</v>
      </c>
      <c r="G2475">
        <f>SUMIFS('EIA-860'!$F:$F,'EIA-860'!$B:$B,Capacity!$B2475,'EIA-860'!$J:$J,Capacity!G$6,'EIA-860'!$K:$K,Capacity!$C$3)</f>
        <v>0</v>
      </c>
      <c r="H2475">
        <f>SUMIFS('EIA-860'!$F:$F,'EIA-860'!$B:$B,Capacity!$B2475,'EIA-860'!$J:$J,Capacity!H$6,'EIA-860'!$K:$K,Capacity!$C$3)</f>
        <v>0</v>
      </c>
      <c r="I2475">
        <f>SUMIFS('EIA-860'!$F:$F,'EIA-860'!$B:$B,Capacity!$B2475,'EIA-860'!$J:$J,Capacity!I$6,'EIA-860'!$K:$K,Capacity!$C$3)</f>
        <v>0</v>
      </c>
      <c r="J2475">
        <f>SUMIFS('EIA-860'!$F:$F,'EIA-860'!$B:$B,Capacity!$B2475,'EIA-860'!$J:$J,Capacity!J$6,'EIA-860'!$K:$K,Capacity!$C$3)</f>
        <v>0</v>
      </c>
      <c r="K2475">
        <f>SUMIFS('EIA-860'!$F:$F,'EIA-860'!$B:$B,Capacity!$B2475,'EIA-860'!$J:$J,Capacity!K$6,'EIA-860'!$K:$K,Capacity!$C$3)</f>
        <v>0</v>
      </c>
      <c r="L2475">
        <f>SUMIFS('EIA-860'!$F:$F,'EIA-860'!$B:$B,Capacity!$B2475,'EIA-860'!$J:$J,Capacity!L$6,'EIA-860'!$K:$K,Capacity!$C$3)</f>
        <v>0</v>
      </c>
      <c r="M2475">
        <f>SUMIFS('EIA-860'!$F:$F,'EIA-860'!$B:$B,Capacity!$B2475,'EIA-860'!$J:$J,Capacity!M$6,'EIA-860'!$K:$K,Capacity!$C$3)</f>
        <v>0</v>
      </c>
      <c r="N2475">
        <f>SUMIFS('EIA-860'!$F:$F,'EIA-860'!$B:$B,Capacity!$B2475,'EIA-860'!$J:$J,Capacity!N$6,'EIA-860'!$K:$K,Capacity!$C$3)</f>
        <v>0</v>
      </c>
      <c r="O2475">
        <f>SUMIFS('EIA-860'!$F:$F,'EIA-860'!$B:$B,Capacity!$B2475,'EIA-860'!$J:$J,Capacity!O$6,'EIA-860'!$K:$K,Capacity!$C$3)</f>
        <v>0</v>
      </c>
      <c r="P2475">
        <f>SUMIFS('EIA-860'!$F:$F,'EIA-860'!$B:$B,Capacity!$B2475,'EIA-860'!$J:$J,Capacity!P$6,'EIA-860'!$K:$K,Capacity!$C$3)</f>
        <v>0</v>
      </c>
      <c r="Q2475">
        <f>SUMIFS('EIA-860'!$F:$F,'EIA-860'!$B:$B,Capacity!$B2475,'EIA-860'!$J:$J,Capacity!Q$6,'EIA-860'!$K:$K,Capacity!$C$3)</f>
        <v>0</v>
      </c>
    </row>
    <row r="2476" spans="2:17" x14ac:dyDescent="0.25">
      <c r="B2476" s="154">
        <v>10245</v>
      </c>
      <c r="C2476">
        <f>SUMIFS('EIA-860'!$F:$F,'EIA-860'!$B:$B,Capacity!$B2476,'EIA-860'!$J:$J,Capacity!C$6,'EIA-860'!$K:$K,Capacity!$C$3)</f>
        <v>0</v>
      </c>
      <c r="D2476">
        <f>SUMIFS('EIA-860'!$F:$F,'EIA-860'!$B:$B,Capacity!$B2476,'EIA-860'!$J:$J,Capacity!D$6,'EIA-860'!$K:$K,Capacity!$C$3)</f>
        <v>0</v>
      </c>
      <c r="E2476">
        <f>SUMIFS('EIA-860'!$F:$F,'EIA-860'!$B:$B,Capacity!$B2476,'EIA-860'!$J:$J,Capacity!E$6,'EIA-860'!$K:$K,Capacity!$C$3)</f>
        <v>0</v>
      </c>
      <c r="F2476">
        <f>SUMIFS('EIA-860'!$F:$F,'EIA-860'!$B:$B,Capacity!$B2476,'EIA-860'!$J:$J,Capacity!F$6,'EIA-860'!$K:$K,Capacity!$C$3)</f>
        <v>0</v>
      </c>
      <c r="G2476">
        <f>SUMIFS('EIA-860'!$F:$F,'EIA-860'!$B:$B,Capacity!$B2476,'EIA-860'!$J:$J,Capacity!G$6,'EIA-860'!$K:$K,Capacity!$C$3)</f>
        <v>0</v>
      </c>
      <c r="H2476">
        <f>SUMIFS('EIA-860'!$F:$F,'EIA-860'!$B:$B,Capacity!$B2476,'EIA-860'!$J:$J,Capacity!H$6,'EIA-860'!$K:$K,Capacity!$C$3)</f>
        <v>0</v>
      </c>
      <c r="I2476">
        <f>SUMIFS('EIA-860'!$F:$F,'EIA-860'!$B:$B,Capacity!$B2476,'EIA-860'!$J:$J,Capacity!I$6,'EIA-860'!$K:$K,Capacity!$C$3)</f>
        <v>0</v>
      </c>
      <c r="J2476">
        <f>SUMIFS('EIA-860'!$F:$F,'EIA-860'!$B:$B,Capacity!$B2476,'EIA-860'!$J:$J,Capacity!J$6,'EIA-860'!$K:$K,Capacity!$C$3)</f>
        <v>0</v>
      </c>
      <c r="K2476">
        <f>SUMIFS('EIA-860'!$F:$F,'EIA-860'!$B:$B,Capacity!$B2476,'EIA-860'!$J:$J,Capacity!K$6,'EIA-860'!$K:$K,Capacity!$C$3)</f>
        <v>0</v>
      </c>
      <c r="L2476">
        <f>SUMIFS('EIA-860'!$F:$F,'EIA-860'!$B:$B,Capacity!$B2476,'EIA-860'!$J:$J,Capacity!L$6,'EIA-860'!$K:$K,Capacity!$C$3)</f>
        <v>0</v>
      </c>
      <c r="M2476">
        <f>SUMIFS('EIA-860'!$F:$F,'EIA-860'!$B:$B,Capacity!$B2476,'EIA-860'!$J:$J,Capacity!M$6,'EIA-860'!$K:$K,Capacity!$C$3)</f>
        <v>0</v>
      </c>
      <c r="N2476">
        <f>SUMIFS('EIA-860'!$F:$F,'EIA-860'!$B:$B,Capacity!$B2476,'EIA-860'!$J:$J,Capacity!N$6,'EIA-860'!$K:$K,Capacity!$C$3)</f>
        <v>0</v>
      </c>
      <c r="O2476">
        <f>SUMIFS('EIA-860'!$F:$F,'EIA-860'!$B:$B,Capacity!$B2476,'EIA-860'!$J:$J,Capacity!O$6,'EIA-860'!$K:$K,Capacity!$C$3)</f>
        <v>0</v>
      </c>
      <c r="P2476">
        <f>SUMIFS('EIA-860'!$F:$F,'EIA-860'!$B:$B,Capacity!$B2476,'EIA-860'!$J:$J,Capacity!P$6,'EIA-860'!$K:$K,Capacity!$C$3)</f>
        <v>0</v>
      </c>
      <c r="Q2476">
        <f>SUMIFS('EIA-860'!$F:$F,'EIA-860'!$B:$B,Capacity!$B2476,'EIA-860'!$J:$J,Capacity!Q$6,'EIA-860'!$K:$K,Capacity!$C$3)</f>
        <v>0</v>
      </c>
    </row>
    <row r="2477" spans="2:17" x14ac:dyDescent="0.25">
      <c r="B2477" s="154">
        <v>10252</v>
      </c>
      <c r="C2477">
        <f>SUMIFS('EIA-860'!$F:$F,'EIA-860'!$B:$B,Capacity!$B2477,'EIA-860'!$J:$J,Capacity!C$6,'EIA-860'!$K:$K,Capacity!$C$3)</f>
        <v>0</v>
      </c>
      <c r="D2477">
        <f>SUMIFS('EIA-860'!$F:$F,'EIA-860'!$B:$B,Capacity!$B2477,'EIA-860'!$J:$J,Capacity!D$6,'EIA-860'!$K:$K,Capacity!$C$3)</f>
        <v>0</v>
      </c>
      <c r="E2477">
        <f>SUMIFS('EIA-860'!$F:$F,'EIA-860'!$B:$B,Capacity!$B2477,'EIA-860'!$J:$J,Capacity!E$6,'EIA-860'!$K:$K,Capacity!$C$3)</f>
        <v>0</v>
      </c>
      <c r="F2477">
        <f>SUMIFS('EIA-860'!$F:$F,'EIA-860'!$B:$B,Capacity!$B2477,'EIA-860'!$J:$J,Capacity!F$6,'EIA-860'!$K:$K,Capacity!$C$3)</f>
        <v>0</v>
      </c>
      <c r="G2477">
        <f>SUMIFS('EIA-860'!$F:$F,'EIA-860'!$B:$B,Capacity!$B2477,'EIA-860'!$J:$J,Capacity!G$6,'EIA-860'!$K:$K,Capacity!$C$3)</f>
        <v>0</v>
      </c>
      <c r="H2477">
        <f>SUMIFS('EIA-860'!$F:$F,'EIA-860'!$B:$B,Capacity!$B2477,'EIA-860'!$J:$J,Capacity!H$6,'EIA-860'!$K:$K,Capacity!$C$3)</f>
        <v>0</v>
      </c>
      <c r="I2477">
        <f>SUMIFS('EIA-860'!$F:$F,'EIA-860'!$B:$B,Capacity!$B2477,'EIA-860'!$J:$J,Capacity!I$6,'EIA-860'!$K:$K,Capacity!$C$3)</f>
        <v>0</v>
      </c>
      <c r="J2477">
        <f>SUMIFS('EIA-860'!$F:$F,'EIA-860'!$B:$B,Capacity!$B2477,'EIA-860'!$J:$J,Capacity!J$6,'EIA-860'!$K:$K,Capacity!$C$3)</f>
        <v>0</v>
      </c>
      <c r="K2477">
        <f>SUMIFS('EIA-860'!$F:$F,'EIA-860'!$B:$B,Capacity!$B2477,'EIA-860'!$J:$J,Capacity!K$6,'EIA-860'!$K:$K,Capacity!$C$3)</f>
        <v>0</v>
      </c>
      <c r="L2477">
        <f>SUMIFS('EIA-860'!$F:$F,'EIA-860'!$B:$B,Capacity!$B2477,'EIA-860'!$J:$J,Capacity!L$6,'EIA-860'!$K:$K,Capacity!$C$3)</f>
        <v>0</v>
      </c>
      <c r="M2477">
        <f>SUMIFS('EIA-860'!$F:$F,'EIA-860'!$B:$B,Capacity!$B2477,'EIA-860'!$J:$J,Capacity!M$6,'EIA-860'!$K:$K,Capacity!$C$3)</f>
        <v>0</v>
      </c>
      <c r="N2477">
        <f>SUMIFS('EIA-860'!$F:$F,'EIA-860'!$B:$B,Capacity!$B2477,'EIA-860'!$J:$J,Capacity!N$6,'EIA-860'!$K:$K,Capacity!$C$3)</f>
        <v>0</v>
      </c>
      <c r="O2477">
        <f>SUMIFS('EIA-860'!$F:$F,'EIA-860'!$B:$B,Capacity!$B2477,'EIA-860'!$J:$J,Capacity!O$6,'EIA-860'!$K:$K,Capacity!$C$3)</f>
        <v>0</v>
      </c>
      <c r="P2477">
        <f>SUMIFS('EIA-860'!$F:$F,'EIA-860'!$B:$B,Capacity!$B2477,'EIA-860'!$J:$J,Capacity!P$6,'EIA-860'!$K:$K,Capacity!$C$3)</f>
        <v>0</v>
      </c>
      <c r="Q2477">
        <f>SUMIFS('EIA-860'!$F:$F,'EIA-860'!$B:$B,Capacity!$B2477,'EIA-860'!$J:$J,Capacity!Q$6,'EIA-860'!$K:$K,Capacity!$C$3)</f>
        <v>0</v>
      </c>
    </row>
    <row r="2478" spans="2:17" x14ac:dyDescent="0.25">
      <c r="B2478" s="154">
        <v>10253</v>
      </c>
      <c r="C2478">
        <f>SUMIFS('EIA-860'!$F:$F,'EIA-860'!$B:$B,Capacity!$B2478,'EIA-860'!$J:$J,Capacity!C$6,'EIA-860'!$K:$K,Capacity!$C$3)</f>
        <v>10</v>
      </c>
      <c r="D2478">
        <f>SUMIFS('EIA-860'!$F:$F,'EIA-860'!$B:$B,Capacity!$B2478,'EIA-860'!$J:$J,Capacity!D$6,'EIA-860'!$K:$K,Capacity!$C$3)</f>
        <v>0</v>
      </c>
      <c r="E2478">
        <f>SUMIFS('EIA-860'!$F:$F,'EIA-860'!$B:$B,Capacity!$B2478,'EIA-860'!$J:$J,Capacity!E$6,'EIA-860'!$K:$K,Capacity!$C$3)</f>
        <v>0</v>
      </c>
      <c r="F2478">
        <f>SUMIFS('EIA-860'!$F:$F,'EIA-860'!$B:$B,Capacity!$B2478,'EIA-860'!$J:$J,Capacity!F$6,'EIA-860'!$K:$K,Capacity!$C$3)</f>
        <v>0</v>
      </c>
      <c r="G2478">
        <f>SUMIFS('EIA-860'!$F:$F,'EIA-860'!$B:$B,Capacity!$B2478,'EIA-860'!$J:$J,Capacity!G$6,'EIA-860'!$K:$K,Capacity!$C$3)</f>
        <v>0</v>
      </c>
      <c r="H2478">
        <f>SUMIFS('EIA-860'!$F:$F,'EIA-860'!$B:$B,Capacity!$B2478,'EIA-860'!$J:$J,Capacity!H$6,'EIA-860'!$K:$K,Capacity!$C$3)</f>
        <v>0</v>
      </c>
      <c r="I2478">
        <f>SUMIFS('EIA-860'!$F:$F,'EIA-860'!$B:$B,Capacity!$B2478,'EIA-860'!$J:$J,Capacity!I$6,'EIA-860'!$K:$K,Capacity!$C$3)</f>
        <v>0</v>
      </c>
      <c r="J2478">
        <f>SUMIFS('EIA-860'!$F:$F,'EIA-860'!$B:$B,Capacity!$B2478,'EIA-860'!$J:$J,Capacity!J$6,'EIA-860'!$K:$K,Capacity!$C$3)</f>
        <v>0</v>
      </c>
      <c r="K2478">
        <f>SUMIFS('EIA-860'!$F:$F,'EIA-860'!$B:$B,Capacity!$B2478,'EIA-860'!$J:$J,Capacity!K$6,'EIA-860'!$K:$K,Capacity!$C$3)</f>
        <v>0</v>
      </c>
      <c r="L2478">
        <f>SUMIFS('EIA-860'!$F:$F,'EIA-860'!$B:$B,Capacity!$B2478,'EIA-860'!$J:$J,Capacity!L$6,'EIA-860'!$K:$K,Capacity!$C$3)</f>
        <v>0</v>
      </c>
      <c r="M2478">
        <f>SUMIFS('EIA-860'!$F:$F,'EIA-860'!$B:$B,Capacity!$B2478,'EIA-860'!$J:$J,Capacity!M$6,'EIA-860'!$K:$K,Capacity!$C$3)</f>
        <v>0</v>
      </c>
      <c r="N2478">
        <f>SUMIFS('EIA-860'!$F:$F,'EIA-860'!$B:$B,Capacity!$B2478,'EIA-860'!$J:$J,Capacity!N$6,'EIA-860'!$K:$K,Capacity!$C$3)</f>
        <v>0</v>
      </c>
      <c r="O2478">
        <f>SUMIFS('EIA-860'!$F:$F,'EIA-860'!$B:$B,Capacity!$B2478,'EIA-860'!$J:$J,Capacity!O$6,'EIA-860'!$K:$K,Capacity!$C$3)</f>
        <v>0</v>
      </c>
      <c r="P2478">
        <f>SUMIFS('EIA-860'!$F:$F,'EIA-860'!$B:$B,Capacity!$B2478,'EIA-860'!$J:$J,Capacity!P$6,'EIA-860'!$K:$K,Capacity!$C$3)</f>
        <v>0</v>
      </c>
      <c r="Q2478">
        <f>SUMIFS('EIA-860'!$F:$F,'EIA-860'!$B:$B,Capacity!$B2478,'EIA-860'!$J:$J,Capacity!Q$6,'EIA-860'!$K:$K,Capacity!$C$3)</f>
        <v>0</v>
      </c>
    </row>
    <row r="2479" spans="2:17" x14ac:dyDescent="0.25">
      <c r="B2479" s="154">
        <v>10255</v>
      </c>
      <c r="C2479">
        <f>SUMIFS('EIA-860'!$F:$F,'EIA-860'!$B:$B,Capacity!$B2479,'EIA-860'!$J:$J,Capacity!C$6,'EIA-860'!$K:$K,Capacity!$C$3)</f>
        <v>9.5</v>
      </c>
      <c r="D2479">
        <f>SUMIFS('EIA-860'!$F:$F,'EIA-860'!$B:$B,Capacity!$B2479,'EIA-860'!$J:$J,Capacity!D$6,'EIA-860'!$K:$K,Capacity!$C$3)</f>
        <v>0</v>
      </c>
      <c r="E2479">
        <f>SUMIFS('EIA-860'!$F:$F,'EIA-860'!$B:$B,Capacity!$B2479,'EIA-860'!$J:$J,Capacity!E$6,'EIA-860'!$K:$K,Capacity!$C$3)</f>
        <v>0</v>
      </c>
      <c r="F2479">
        <f>SUMIFS('EIA-860'!$F:$F,'EIA-860'!$B:$B,Capacity!$B2479,'EIA-860'!$J:$J,Capacity!F$6,'EIA-860'!$K:$K,Capacity!$C$3)</f>
        <v>0</v>
      </c>
      <c r="G2479">
        <f>SUMIFS('EIA-860'!$F:$F,'EIA-860'!$B:$B,Capacity!$B2479,'EIA-860'!$J:$J,Capacity!G$6,'EIA-860'!$K:$K,Capacity!$C$3)</f>
        <v>0</v>
      </c>
      <c r="H2479">
        <f>SUMIFS('EIA-860'!$F:$F,'EIA-860'!$B:$B,Capacity!$B2479,'EIA-860'!$J:$J,Capacity!H$6,'EIA-860'!$K:$K,Capacity!$C$3)</f>
        <v>0</v>
      </c>
      <c r="I2479">
        <f>SUMIFS('EIA-860'!$F:$F,'EIA-860'!$B:$B,Capacity!$B2479,'EIA-860'!$J:$J,Capacity!I$6,'EIA-860'!$K:$K,Capacity!$C$3)</f>
        <v>0</v>
      </c>
      <c r="J2479">
        <f>SUMIFS('EIA-860'!$F:$F,'EIA-860'!$B:$B,Capacity!$B2479,'EIA-860'!$J:$J,Capacity!J$6,'EIA-860'!$K:$K,Capacity!$C$3)</f>
        <v>0</v>
      </c>
      <c r="K2479">
        <f>SUMIFS('EIA-860'!$F:$F,'EIA-860'!$B:$B,Capacity!$B2479,'EIA-860'!$J:$J,Capacity!K$6,'EIA-860'!$K:$K,Capacity!$C$3)</f>
        <v>0</v>
      </c>
      <c r="L2479">
        <f>SUMIFS('EIA-860'!$F:$F,'EIA-860'!$B:$B,Capacity!$B2479,'EIA-860'!$J:$J,Capacity!L$6,'EIA-860'!$K:$K,Capacity!$C$3)</f>
        <v>0</v>
      </c>
      <c r="M2479">
        <f>SUMIFS('EIA-860'!$F:$F,'EIA-860'!$B:$B,Capacity!$B2479,'EIA-860'!$J:$J,Capacity!M$6,'EIA-860'!$K:$K,Capacity!$C$3)</f>
        <v>0</v>
      </c>
      <c r="N2479">
        <f>SUMIFS('EIA-860'!$F:$F,'EIA-860'!$B:$B,Capacity!$B2479,'EIA-860'!$J:$J,Capacity!N$6,'EIA-860'!$K:$K,Capacity!$C$3)</f>
        <v>0</v>
      </c>
      <c r="O2479">
        <f>SUMIFS('EIA-860'!$F:$F,'EIA-860'!$B:$B,Capacity!$B2479,'EIA-860'!$J:$J,Capacity!O$6,'EIA-860'!$K:$K,Capacity!$C$3)</f>
        <v>0</v>
      </c>
      <c r="P2479">
        <f>SUMIFS('EIA-860'!$F:$F,'EIA-860'!$B:$B,Capacity!$B2479,'EIA-860'!$J:$J,Capacity!P$6,'EIA-860'!$K:$K,Capacity!$C$3)</f>
        <v>0</v>
      </c>
      <c r="Q2479">
        <f>SUMIFS('EIA-860'!$F:$F,'EIA-860'!$B:$B,Capacity!$B2479,'EIA-860'!$J:$J,Capacity!Q$6,'EIA-860'!$K:$K,Capacity!$C$3)</f>
        <v>0</v>
      </c>
    </row>
    <row r="2480" spans="2:17" x14ac:dyDescent="0.25">
      <c r="B2480" s="154">
        <v>10258</v>
      </c>
      <c r="C2480">
        <f>SUMIFS('EIA-860'!$F:$F,'EIA-860'!$B:$B,Capacity!$B2480,'EIA-860'!$J:$J,Capacity!C$6,'EIA-860'!$K:$K,Capacity!$C$3)</f>
        <v>1.5</v>
      </c>
      <c r="D2480">
        <f>SUMIFS('EIA-860'!$F:$F,'EIA-860'!$B:$B,Capacity!$B2480,'EIA-860'!$J:$J,Capacity!D$6,'EIA-860'!$K:$K,Capacity!$C$3)</f>
        <v>0</v>
      </c>
      <c r="E2480">
        <f>SUMIFS('EIA-860'!$F:$F,'EIA-860'!$B:$B,Capacity!$B2480,'EIA-860'!$J:$J,Capacity!E$6,'EIA-860'!$K:$K,Capacity!$C$3)</f>
        <v>0</v>
      </c>
      <c r="F2480">
        <f>SUMIFS('EIA-860'!$F:$F,'EIA-860'!$B:$B,Capacity!$B2480,'EIA-860'!$J:$J,Capacity!F$6,'EIA-860'!$K:$K,Capacity!$C$3)</f>
        <v>0</v>
      </c>
      <c r="G2480">
        <f>SUMIFS('EIA-860'!$F:$F,'EIA-860'!$B:$B,Capacity!$B2480,'EIA-860'!$J:$J,Capacity!G$6,'EIA-860'!$K:$K,Capacity!$C$3)</f>
        <v>0</v>
      </c>
      <c r="H2480">
        <f>SUMIFS('EIA-860'!$F:$F,'EIA-860'!$B:$B,Capacity!$B2480,'EIA-860'!$J:$J,Capacity!H$6,'EIA-860'!$K:$K,Capacity!$C$3)</f>
        <v>0</v>
      </c>
      <c r="I2480">
        <f>SUMIFS('EIA-860'!$F:$F,'EIA-860'!$B:$B,Capacity!$B2480,'EIA-860'!$J:$J,Capacity!I$6,'EIA-860'!$K:$K,Capacity!$C$3)</f>
        <v>0</v>
      </c>
      <c r="J2480">
        <f>SUMIFS('EIA-860'!$F:$F,'EIA-860'!$B:$B,Capacity!$B2480,'EIA-860'!$J:$J,Capacity!J$6,'EIA-860'!$K:$K,Capacity!$C$3)</f>
        <v>0</v>
      </c>
      <c r="K2480">
        <f>SUMIFS('EIA-860'!$F:$F,'EIA-860'!$B:$B,Capacity!$B2480,'EIA-860'!$J:$J,Capacity!K$6,'EIA-860'!$K:$K,Capacity!$C$3)</f>
        <v>0</v>
      </c>
      <c r="L2480">
        <f>SUMIFS('EIA-860'!$F:$F,'EIA-860'!$B:$B,Capacity!$B2480,'EIA-860'!$J:$J,Capacity!L$6,'EIA-860'!$K:$K,Capacity!$C$3)</f>
        <v>0</v>
      </c>
      <c r="M2480">
        <f>SUMIFS('EIA-860'!$F:$F,'EIA-860'!$B:$B,Capacity!$B2480,'EIA-860'!$J:$J,Capacity!M$6,'EIA-860'!$K:$K,Capacity!$C$3)</f>
        <v>0</v>
      </c>
      <c r="N2480">
        <f>SUMIFS('EIA-860'!$F:$F,'EIA-860'!$B:$B,Capacity!$B2480,'EIA-860'!$J:$J,Capacity!N$6,'EIA-860'!$K:$K,Capacity!$C$3)</f>
        <v>0</v>
      </c>
      <c r="O2480">
        <f>SUMIFS('EIA-860'!$F:$F,'EIA-860'!$B:$B,Capacity!$B2480,'EIA-860'!$J:$J,Capacity!O$6,'EIA-860'!$K:$K,Capacity!$C$3)</f>
        <v>0</v>
      </c>
      <c r="P2480">
        <f>SUMIFS('EIA-860'!$F:$F,'EIA-860'!$B:$B,Capacity!$B2480,'EIA-860'!$J:$J,Capacity!P$6,'EIA-860'!$K:$K,Capacity!$C$3)</f>
        <v>0</v>
      </c>
      <c r="Q2480">
        <f>SUMIFS('EIA-860'!$F:$F,'EIA-860'!$B:$B,Capacity!$B2480,'EIA-860'!$J:$J,Capacity!Q$6,'EIA-860'!$K:$K,Capacity!$C$3)</f>
        <v>0</v>
      </c>
    </row>
    <row r="2481" spans="2:17" x14ac:dyDescent="0.25">
      <c r="B2481" s="154">
        <v>10261</v>
      </c>
      <c r="C2481">
        <f>SUMIFS('EIA-860'!$F:$F,'EIA-860'!$B:$B,Capacity!$B2481,'EIA-860'!$J:$J,Capacity!C$6,'EIA-860'!$K:$K,Capacity!$C$3)</f>
        <v>0</v>
      </c>
      <c r="D2481">
        <f>SUMIFS('EIA-860'!$F:$F,'EIA-860'!$B:$B,Capacity!$B2481,'EIA-860'!$J:$J,Capacity!D$6,'EIA-860'!$K:$K,Capacity!$C$3)</f>
        <v>0</v>
      </c>
      <c r="E2481">
        <f>SUMIFS('EIA-860'!$F:$F,'EIA-860'!$B:$B,Capacity!$B2481,'EIA-860'!$J:$J,Capacity!E$6,'EIA-860'!$K:$K,Capacity!$C$3)</f>
        <v>0</v>
      </c>
      <c r="F2481">
        <f>SUMIFS('EIA-860'!$F:$F,'EIA-860'!$B:$B,Capacity!$B2481,'EIA-860'!$J:$J,Capacity!F$6,'EIA-860'!$K:$K,Capacity!$C$3)</f>
        <v>0</v>
      </c>
      <c r="G2481">
        <f>SUMIFS('EIA-860'!$F:$F,'EIA-860'!$B:$B,Capacity!$B2481,'EIA-860'!$J:$J,Capacity!G$6,'EIA-860'!$K:$K,Capacity!$C$3)</f>
        <v>0</v>
      </c>
      <c r="H2481">
        <f>SUMIFS('EIA-860'!$F:$F,'EIA-860'!$B:$B,Capacity!$B2481,'EIA-860'!$J:$J,Capacity!H$6,'EIA-860'!$K:$K,Capacity!$C$3)</f>
        <v>0</v>
      </c>
      <c r="I2481">
        <f>SUMIFS('EIA-860'!$F:$F,'EIA-860'!$B:$B,Capacity!$B2481,'EIA-860'!$J:$J,Capacity!I$6,'EIA-860'!$K:$K,Capacity!$C$3)</f>
        <v>0</v>
      </c>
      <c r="J2481">
        <f>SUMIFS('EIA-860'!$F:$F,'EIA-860'!$B:$B,Capacity!$B2481,'EIA-860'!$J:$J,Capacity!J$6,'EIA-860'!$K:$K,Capacity!$C$3)</f>
        <v>0</v>
      </c>
      <c r="K2481">
        <f>SUMIFS('EIA-860'!$F:$F,'EIA-860'!$B:$B,Capacity!$B2481,'EIA-860'!$J:$J,Capacity!K$6,'EIA-860'!$K:$K,Capacity!$C$3)</f>
        <v>0</v>
      </c>
      <c r="L2481">
        <f>SUMIFS('EIA-860'!$F:$F,'EIA-860'!$B:$B,Capacity!$B2481,'EIA-860'!$J:$J,Capacity!L$6,'EIA-860'!$K:$K,Capacity!$C$3)</f>
        <v>0</v>
      </c>
      <c r="M2481">
        <f>SUMIFS('EIA-860'!$F:$F,'EIA-860'!$B:$B,Capacity!$B2481,'EIA-860'!$J:$J,Capacity!M$6,'EIA-860'!$K:$K,Capacity!$C$3)</f>
        <v>0</v>
      </c>
      <c r="N2481">
        <f>SUMIFS('EIA-860'!$F:$F,'EIA-860'!$B:$B,Capacity!$B2481,'EIA-860'!$J:$J,Capacity!N$6,'EIA-860'!$K:$K,Capacity!$C$3)</f>
        <v>0</v>
      </c>
      <c r="O2481">
        <f>SUMIFS('EIA-860'!$F:$F,'EIA-860'!$B:$B,Capacity!$B2481,'EIA-860'!$J:$J,Capacity!O$6,'EIA-860'!$K:$K,Capacity!$C$3)</f>
        <v>0</v>
      </c>
      <c r="P2481">
        <f>SUMIFS('EIA-860'!$F:$F,'EIA-860'!$B:$B,Capacity!$B2481,'EIA-860'!$J:$J,Capacity!P$6,'EIA-860'!$K:$K,Capacity!$C$3)</f>
        <v>0</v>
      </c>
      <c r="Q2481">
        <f>SUMIFS('EIA-860'!$F:$F,'EIA-860'!$B:$B,Capacity!$B2481,'EIA-860'!$J:$J,Capacity!Q$6,'EIA-860'!$K:$K,Capacity!$C$3)</f>
        <v>0</v>
      </c>
    </row>
    <row r="2482" spans="2:17" x14ac:dyDescent="0.25">
      <c r="B2482" s="154">
        <v>10262</v>
      </c>
      <c r="C2482">
        <f>SUMIFS('EIA-860'!$F:$F,'EIA-860'!$B:$B,Capacity!$B2482,'EIA-860'!$J:$J,Capacity!C$6,'EIA-860'!$K:$K,Capacity!$C$3)</f>
        <v>0</v>
      </c>
      <c r="D2482">
        <f>SUMIFS('EIA-860'!$F:$F,'EIA-860'!$B:$B,Capacity!$B2482,'EIA-860'!$J:$J,Capacity!D$6,'EIA-860'!$K:$K,Capacity!$C$3)</f>
        <v>0</v>
      </c>
      <c r="E2482">
        <f>SUMIFS('EIA-860'!$F:$F,'EIA-860'!$B:$B,Capacity!$B2482,'EIA-860'!$J:$J,Capacity!E$6,'EIA-860'!$K:$K,Capacity!$C$3)</f>
        <v>0</v>
      </c>
      <c r="F2482">
        <f>SUMIFS('EIA-860'!$F:$F,'EIA-860'!$B:$B,Capacity!$B2482,'EIA-860'!$J:$J,Capacity!F$6,'EIA-860'!$K:$K,Capacity!$C$3)</f>
        <v>0</v>
      </c>
      <c r="G2482">
        <f>SUMIFS('EIA-860'!$F:$F,'EIA-860'!$B:$B,Capacity!$B2482,'EIA-860'!$J:$J,Capacity!G$6,'EIA-860'!$K:$K,Capacity!$C$3)</f>
        <v>0</v>
      </c>
      <c r="H2482">
        <f>SUMIFS('EIA-860'!$F:$F,'EIA-860'!$B:$B,Capacity!$B2482,'EIA-860'!$J:$J,Capacity!H$6,'EIA-860'!$K:$K,Capacity!$C$3)</f>
        <v>0</v>
      </c>
      <c r="I2482">
        <f>SUMIFS('EIA-860'!$F:$F,'EIA-860'!$B:$B,Capacity!$B2482,'EIA-860'!$J:$J,Capacity!I$6,'EIA-860'!$K:$K,Capacity!$C$3)</f>
        <v>0</v>
      </c>
      <c r="J2482">
        <f>SUMIFS('EIA-860'!$F:$F,'EIA-860'!$B:$B,Capacity!$B2482,'EIA-860'!$J:$J,Capacity!J$6,'EIA-860'!$K:$K,Capacity!$C$3)</f>
        <v>0</v>
      </c>
      <c r="K2482">
        <f>SUMIFS('EIA-860'!$F:$F,'EIA-860'!$B:$B,Capacity!$B2482,'EIA-860'!$J:$J,Capacity!K$6,'EIA-860'!$K:$K,Capacity!$C$3)</f>
        <v>0</v>
      </c>
      <c r="L2482">
        <f>SUMIFS('EIA-860'!$F:$F,'EIA-860'!$B:$B,Capacity!$B2482,'EIA-860'!$J:$J,Capacity!L$6,'EIA-860'!$K:$K,Capacity!$C$3)</f>
        <v>0</v>
      </c>
      <c r="M2482">
        <f>SUMIFS('EIA-860'!$F:$F,'EIA-860'!$B:$B,Capacity!$B2482,'EIA-860'!$J:$J,Capacity!M$6,'EIA-860'!$K:$K,Capacity!$C$3)</f>
        <v>0</v>
      </c>
      <c r="N2482">
        <f>SUMIFS('EIA-860'!$F:$F,'EIA-860'!$B:$B,Capacity!$B2482,'EIA-860'!$J:$J,Capacity!N$6,'EIA-860'!$K:$K,Capacity!$C$3)</f>
        <v>0</v>
      </c>
      <c r="O2482">
        <f>SUMIFS('EIA-860'!$F:$F,'EIA-860'!$B:$B,Capacity!$B2482,'EIA-860'!$J:$J,Capacity!O$6,'EIA-860'!$K:$K,Capacity!$C$3)</f>
        <v>0</v>
      </c>
      <c r="P2482">
        <f>SUMIFS('EIA-860'!$F:$F,'EIA-860'!$B:$B,Capacity!$B2482,'EIA-860'!$J:$J,Capacity!P$6,'EIA-860'!$K:$K,Capacity!$C$3)</f>
        <v>0</v>
      </c>
      <c r="Q2482">
        <f>SUMIFS('EIA-860'!$F:$F,'EIA-860'!$B:$B,Capacity!$B2482,'EIA-860'!$J:$J,Capacity!Q$6,'EIA-860'!$K:$K,Capacity!$C$3)</f>
        <v>0</v>
      </c>
    </row>
    <row r="2483" spans="2:17" x14ac:dyDescent="0.25">
      <c r="B2483" s="154">
        <v>10275</v>
      </c>
      <c r="C2483">
        <f>SUMIFS('EIA-860'!$F:$F,'EIA-860'!$B:$B,Capacity!$B2483,'EIA-860'!$J:$J,Capacity!C$6,'EIA-860'!$K:$K,Capacity!$C$3)</f>
        <v>0</v>
      </c>
      <c r="D2483">
        <f>SUMIFS('EIA-860'!$F:$F,'EIA-860'!$B:$B,Capacity!$B2483,'EIA-860'!$J:$J,Capacity!D$6,'EIA-860'!$K:$K,Capacity!$C$3)</f>
        <v>0</v>
      </c>
      <c r="E2483">
        <f>SUMIFS('EIA-860'!$F:$F,'EIA-860'!$B:$B,Capacity!$B2483,'EIA-860'!$J:$J,Capacity!E$6,'EIA-860'!$K:$K,Capacity!$C$3)</f>
        <v>0</v>
      </c>
      <c r="F2483">
        <f>SUMIFS('EIA-860'!$F:$F,'EIA-860'!$B:$B,Capacity!$B2483,'EIA-860'!$J:$J,Capacity!F$6,'EIA-860'!$K:$K,Capacity!$C$3)</f>
        <v>0</v>
      </c>
      <c r="G2483">
        <f>SUMIFS('EIA-860'!$F:$F,'EIA-860'!$B:$B,Capacity!$B2483,'EIA-860'!$J:$J,Capacity!G$6,'EIA-860'!$K:$K,Capacity!$C$3)</f>
        <v>0</v>
      </c>
      <c r="H2483">
        <f>SUMIFS('EIA-860'!$F:$F,'EIA-860'!$B:$B,Capacity!$B2483,'EIA-860'!$J:$J,Capacity!H$6,'EIA-860'!$K:$K,Capacity!$C$3)</f>
        <v>0</v>
      </c>
      <c r="I2483">
        <f>SUMIFS('EIA-860'!$F:$F,'EIA-860'!$B:$B,Capacity!$B2483,'EIA-860'!$J:$J,Capacity!I$6,'EIA-860'!$K:$K,Capacity!$C$3)</f>
        <v>0</v>
      </c>
      <c r="J2483">
        <f>SUMIFS('EIA-860'!$F:$F,'EIA-860'!$B:$B,Capacity!$B2483,'EIA-860'!$J:$J,Capacity!J$6,'EIA-860'!$K:$K,Capacity!$C$3)</f>
        <v>0</v>
      </c>
      <c r="K2483">
        <f>SUMIFS('EIA-860'!$F:$F,'EIA-860'!$B:$B,Capacity!$B2483,'EIA-860'!$J:$J,Capacity!K$6,'EIA-860'!$K:$K,Capacity!$C$3)</f>
        <v>0</v>
      </c>
      <c r="L2483">
        <f>SUMIFS('EIA-860'!$F:$F,'EIA-860'!$B:$B,Capacity!$B2483,'EIA-860'!$J:$J,Capacity!L$6,'EIA-860'!$K:$K,Capacity!$C$3)</f>
        <v>0</v>
      </c>
      <c r="M2483">
        <f>SUMIFS('EIA-860'!$F:$F,'EIA-860'!$B:$B,Capacity!$B2483,'EIA-860'!$J:$J,Capacity!M$6,'EIA-860'!$K:$K,Capacity!$C$3)</f>
        <v>0</v>
      </c>
      <c r="N2483">
        <f>SUMIFS('EIA-860'!$F:$F,'EIA-860'!$B:$B,Capacity!$B2483,'EIA-860'!$J:$J,Capacity!N$6,'EIA-860'!$K:$K,Capacity!$C$3)</f>
        <v>0</v>
      </c>
      <c r="O2483">
        <f>SUMIFS('EIA-860'!$F:$F,'EIA-860'!$B:$B,Capacity!$B2483,'EIA-860'!$J:$J,Capacity!O$6,'EIA-860'!$K:$K,Capacity!$C$3)</f>
        <v>0</v>
      </c>
      <c r="P2483">
        <f>SUMIFS('EIA-860'!$F:$F,'EIA-860'!$B:$B,Capacity!$B2483,'EIA-860'!$J:$J,Capacity!P$6,'EIA-860'!$K:$K,Capacity!$C$3)</f>
        <v>0</v>
      </c>
      <c r="Q2483">
        <f>SUMIFS('EIA-860'!$F:$F,'EIA-860'!$B:$B,Capacity!$B2483,'EIA-860'!$J:$J,Capacity!Q$6,'EIA-860'!$K:$K,Capacity!$C$3)</f>
        <v>0</v>
      </c>
    </row>
    <row r="2484" spans="2:17" x14ac:dyDescent="0.25">
      <c r="B2484" s="154">
        <v>10276</v>
      </c>
      <c r="C2484">
        <f>SUMIFS('EIA-860'!$F:$F,'EIA-860'!$B:$B,Capacity!$B2484,'EIA-860'!$J:$J,Capacity!C$6,'EIA-860'!$K:$K,Capacity!$C$3)</f>
        <v>2.2999999999999998</v>
      </c>
      <c r="D2484">
        <f>SUMIFS('EIA-860'!$F:$F,'EIA-860'!$B:$B,Capacity!$B2484,'EIA-860'!$J:$J,Capacity!D$6,'EIA-860'!$K:$K,Capacity!$C$3)</f>
        <v>0</v>
      </c>
      <c r="E2484">
        <f>SUMIFS('EIA-860'!$F:$F,'EIA-860'!$B:$B,Capacity!$B2484,'EIA-860'!$J:$J,Capacity!E$6,'EIA-860'!$K:$K,Capacity!$C$3)</f>
        <v>0</v>
      </c>
      <c r="F2484">
        <f>SUMIFS('EIA-860'!$F:$F,'EIA-860'!$B:$B,Capacity!$B2484,'EIA-860'!$J:$J,Capacity!F$6,'EIA-860'!$K:$K,Capacity!$C$3)</f>
        <v>0</v>
      </c>
      <c r="G2484">
        <f>SUMIFS('EIA-860'!$F:$F,'EIA-860'!$B:$B,Capacity!$B2484,'EIA-860'!$J:$J,Capacity!G$6,'EIA-860'!$K:$K,Capacity!$C$3)</f>
        <v>0</v>
      </c>
      <c r="H2484">
        <f>SUMIFS('EIA-860'!$F:$F,'EIA-860'!$B:$B,Capacity!$B2484,'EIA-860'!$J:$J,Capacity!H$6,'EIA-860'!$K:$K,Capacity!$C$3)</f>
        <v>0</v>
      </c>
      <c r="I2484">
        <f>SUMIFS('EIA-860'!$F:$F,'EIA-860'!$B:$B,Capacity!$B2484,'EIA-860'!$J:$J,Capacity!I$6,'EIA-860'!$K:$K,Capacity!$C$3)</f>
        <v>0</v>
      </c>
      <c r="J2484">
        <f>SUMIFS('EIA-860'!$F:$F,'EIA-860'!$B:$B,Capacity!$B2484,'EIA-860'!$J:$J,Capacity!J$6,'EIA-860'!$K:$K,Capacity!$C$3)</f>
        <v>0</v>
      </c>
      <c r="K2484">
        <f>SUMIFS('EIA-860'!$F:$F,'EIA-860'!$B:$B,Capacity!$B2484,'EIA-860'!$J:$J,Capacity!K$6,'EIA-860'!$K:$K,Capacity!$C$3)</f>
        <v>0</v>
      </c>
      <c r="L2484">
        <f>SUMIFS('EIA-860'!$F:$F,'EIA-860'!$B:$B,Capacity!$B2484,'EIA-860'!$J:$J,Capacity!L$6,'EIA-860'!$K:$K,Capacity!$C$3)</f>
        <v>0</v>
      </c>
      <c r="M2484">
        <f>SUMIFS('EIA-860'!$F:$F,'EIA-860'!$B:$B,Capacity!$B2484,'EIA-860'!$J:$J,Capacity!M$6,'EIA-860'!$K:$K,Capacity!$C$3)</f>
        <v>0</v>
      </c>
      <c r="N2484">
        <f>SUMIFS('EIA-860'!$F:$F,'EIA-860'!$B:$B,Capacity!$B2484,'EIA-860'!$J:$J,Capacity!N$6,'EIA-860'!$K:$K,Capacity!$C$3)</f>
        <v>0</v>
      </c>
      <c r="O2484">
        <f>SUMIFS('EIA-860'!$F:$F,'EIA-860'!$B:$B,Capacity!$B2484,'EIA-860'!$J:$J,Capacity!O$6,'EIA-860'!$K:$K,Capacity!$C$3)</f>
        <v>0</v>
      </c>
      <c r="P2484">
        <f>SUMIFS('EIA-860'!$F:$F,'EIA-860'!$B:$B,Capacity!$B2484,'EIA-860'!$J:$J,Capacity!P$6,'EIA-860'!$K:$K,Capacity!$C$3)</f>
        <v>0</v>
      </c>
      <c r="Q2484">
        <f>SUMIFS('EIA-860'!$F:$F,'EIA-860'!$B:$B,Capacity!$B2484,'EIA-860'!$J:$J,Capacity!Q$6,'EIA-860'!$K:$K,Capacity!$C$3)</f>
        <v>0</v>
      </c>
    </row>
    <row r="2485" spans="2:17" x14ac:dyDescent="0.25">
      <c r="B2485" s="154">
        <v>10279</v>
      </c>
      <c r="C2485">
        <f>SUMIFS('EIA-860'!$F:$F,'EIA-860'!$B:$B,Capacity!$B2485,'EIA-860'!$J:$J,Capacity!C$6,'EIA-860'!$K:$K,Capacity!$C$3)</f>
        <v>7</v>
      </c>
      <c r="D2485">
        <f>SUMIFS('EIA-860'!$F:$F,'EIA-860'!$B:$B,Capacity!$B2485,'EIA-860'!$J:$J,Capacity!D$6,'EIA-860'!$K:$K,Capacity!$C$3)</f>
        <v>0</v>
      </c>
      <c r="E2485">
        <f>SUMIFS('EIA-860'!$F:$F,'EIA-860'!$B:$B,Capacity!$B2485,'EIA-860'!$J:$J,Capacity!E$6,'EIA-860'!$K:$K,Capacity!$C$3)</f>
        <v>0</v>
      </c>
      <c r="F2485">
        <f>SUMIFS('EIA-860'!$F:$F,'EIA-860'!$B:$B,Capacity!$B2485,'EIA-860'!$J:$J,Capacity!F$6,'EIA-860'!$K:$K,Capacity!$C$3)</f>
        <v>0</v>
      </c>
      <c r="G2485">
        <f>SUMIFS('EIA-860'!$F:$F,'EIA-860'!$B:$B,Capacity!$B2485,'EIA-860'!$J:$J,Capacity!G$6,'EIA-860'!$K:$K,Capacity!$C$3)</f>
        <v>0</v>
      </c>
      <c r="H2485">
        <f>SUMIFS('EIA-860'!$F:$F,'EIA-860'!$B:$B,Capacity!$B2485,'EIA-860'!$J:$J,Capacity!H$6,'EIA-860'!$K:$K,Capacity!$C$3)</f>
        <v>0</v>
      </c>
      <c r="I2485">
        <f>SUMIFS('EIA-860'!$F:$F,'EIA-860'!$B:$B,Capacity!$B2485,'EIA-860'!$J:$J,Capacity!I$6,'EIA-860'!$K:$K,Capacity!$C$3)</f>
        <v>0</v>
      </c>
      <c r="J2485">
        <f>SUMIFS('EIA-860'!$F:$F,'EIA-860'!$B:$B,Capacity!$B2485,'EIA-860'!$J:$J,Capacity!J$6,'EIA-860'!$K:$K,Capacity!$C$3)</f>
        <v>0</v>
      </c>
      <c r="K2485">
        <f>SUMIFS('EIA-860'!$F:$F,'EIA-860'!$B:$B,Capacity!$B2485,'EIA-860'!$J:$J,Capacity!K$6,'EIA-860'!$K:$K,Capacity!$C$3)</f>
        <v>0</v>
      </c>
      <c r="L2485">
        <f>SUMIFS('EIA-860'!$F:$F,'EIA-860'!$B:$B,Capacity!$B2485,'EIA-860'!$J:$J,Capacity!L$6,'EIA-860'!$K:$K,Capacity!$C$3)</f>
        <v>0</v>
      </c>
      <c r="M2485">
        <f>SUMIFS('EIA-860'!$F:$F,'EIA-860'!$B:$B,Capacity!$B2485,'EIA-860'!$J:$J,Capacity!M$6,'EIA-860'!$K:$K,Capacity!$C$3)</f>
        <v>0</v>
      </c>
      <c r="N2485">
        <f>SUMIFS('EIA-860'!$F:$F,'EIA-860'!$B:$B,Capacity!$B2485,'EIA-860'!$J:$J,Capacity!N$6,'EIA-860'!$K:$K,Capacity!$C$3)</f>
        <v>0</v>
      </c>
      <c r="O2485">
        <f>SUMIFS('EIA-860'!$F:$F,'EIA-860'!$B:$B,Capacity!$B2485,'EIA-860'!$J:$J,Capacity!O$6,'EIA-860'!$K:$K,Capacity!$C$3)</f>
        <v>0</v>
      </c>
      <c r="P2485">
        <f>SUMIFS('EIA-860'!$F:$F,'EIA-860'!$B:$B,Capacity!$B2485,'EIA-860'!$J:$J,Capacity!P$6,'EIA-860'!$K:$K,Capacity!$C$3)</f>
        <v>0</v>
      </c>
      <c r="Q2485">
        <f>SUMIFS('EIA-860'!$F:$F,'EIA-860'!$B:$B,Capacity!$B2485,'EIA-860'!$J:$J,Capacity!Q$6,'EIA-860'!$K:$K,Capacity!$C$3)</f>
        <v>0</v>
      </c>
    </row>
    <row r="2486" spans="2:17" x14ac:dyDescent="0.25">
      <c r="B2486" s="154">
        <v>10280</v>
      </c>
      <c r="C2486">
        <f>SUMIFS('EIA-860'!$F:$F,'EIA-860'!$B:$B,Capacity!$B2486,'EIA-860'!$J:$J,Capacity!C$6,'EIA-860'!$K:$K,Capacity!$C$3)</f>
        <v>0</v>
      </c>
      <c r="D2486">
        <f>SUMIFS('EIA-860'!$F:$F,'EIA-860'!$B:$B,Capacity!$B2486,'EIA-860'!$J:$J,Capacity!D$6,'EIA-860'!$K:$K,Capacity!$C$3)</f>
        <v>0</v>
      </c>
      <c r="E2486">
        <f>SUMIFS('EIA-860'!$F:$F,'EIA-860'!$B:$B,Capacity!$B2486,'EIA-860'!$J:$J,Capacity!E$6,'EIA-860'!$K:$K,Capacity!$C$3)</f>
        <v>0</v>
      </c>
      <c r="F2486">
        <f>SUMIFS('EIA-860'!$F:$F,'EIA-860'!$B:$B,Capacity!$B2486,'EIA-860'!$J:$J,Capacity!F$6,'EIA-860'!$K:$K,Capacity!$C$3)</f>
        <v>0</v>
      </c>
      <c r="G2486">
        <f>SUMIFS('EIA-860'!$F:$F,'EIA-860'!$B:$B,Capacity!$B2486,'EIA-860'!$J:$J,Capacity!G$6,'EIA-860'!$K:$K,Capacity!$C$3)</f>
        <v>0</v>
      </c>
      <c r="H2486">
        <f>SUMIFS('EIA-860'!$F:$F,'EIA-860'!$B:$B,Capacity!$B2486,'EIA-860'!$J:$J,Capacity!H$6,'EIA-860'!$K:$K,Capacity!$C$3)</f>
        <v>0</v>
      </c>
      <c r="I2486">
        <f>SUMIFS('EIA-860'!$F:$F,'EIA-860'!$B:$B,Capacity!$B2486,'EIA-860'!$J:$J,Capacity!I$6,'EIA-860'!$K:$K,Capacity!$C$3)</f>
        <v>0</v>
      </c>
      <c r="J2486">
        <f>SUMIFS('EIA-860'!$F:$F,'EIA-860'!$B:$B,Capacity!$B2486,'EIA-860'!$J:$J,Capacity!J$6,'EIA-860'!$K:$K,Capacity!$C$3)</f>
        <v>0</v>
      </c>
      <c r="K2486">
        <f>SUMIFS('EIA-860'!$F:$F,'EIA-860'!$B:$B,Capacity!$B2486,'EIA-860'!$J:$J,Capacity!K$6,'EIA-860'!$K:$K,Capacity!$C$3)</f>
        <v>0</v>
      </c>
      <c r="L2486">
        <f>SUMIFS('EIA-860'!$F:$F,'EIA-860'!$B:$B,Capacity!$B2486,'EIA-860'!$J:$J,Capacity!L$6,'EIA-860'!$K:$K,Capacity!$C$3)</f>
        <v>0</v>
      </c>
      <c r="M2486">
        <f>SUMIFS('EIA-860'!$F:$F,'EIA-860'!$B:$B,Capacity!$B2486,'EIA-860'!$J:$J,Capacity!M$6,'EIA-860'!$K:$K,Capacity!$C$3)</f>
        <v>0</v>
      </c>
      <c r="N2486">
        <f>SUMIFS('EIA-860'!$F:$F,'EIA-860'!$B:$B,Capacity!$B2486,'EIA-860'!$J:$J,Capacity!N$6,'EIA-860'!$K:$K,Capacity!$C$3)</f>
        <v>0</v>
      </c>
      <c r="O2486">
        <f>SUMIFS('EIA-860'!$F:$F,'EIA-860'!$B:$B,Capacity!$B2486,'EIA-860'!$J:$J,Capacity!O$6,'EIA-860'!$K:$K,Capacity!$C$3)</f>
        <v>0</v>
      </c>
      <c r="P2486">
        <f>SUMIFS('EIA-860'!$F:$F,'EIA-860'!$B:$B,Capacity!$B2486,'EIA-860'!$J:$J,Capacity!P$6,'EIA-860'!$K:$K,Capacity!$C$3)</f>
        <v>0</v>
      </c>
      <c r="Q2486">
        <f>SUMIFS('EIA-860'!$F:$F,'EIA-860'!$B:$B,Capacity!$B2486,'EIA-860'!$J:$J,Capacity!Q$6,'EIA-860'!$K:$K,Capacity!$C$3)</f>
        <v>0</v>
      </c>
    </row>
    <row r="2487" spans="2:17" x14ac:dyDescent="0.25">
      <c r="B2487" s="154">
        <v>10282</v>
      </c>
      <c r="C2487">
        <f>SUMIFS('EIA-860'!$F:$F,'EIA-860'!$B:$B,Capacity!$B2487,'EIA-860'!$J:$J,Capacity!C$6,'EIA-860'!$K:$K,Capacity!$C$3)</f>
        <v>0</v>
      </c>
      <c r="D2487">
        <f>SUMIFS('EIA-860'!$F:$F,'EIA-860'!$B:$B,Capacity!$B2487,'EIA-860'!$J:$J,Capacity!D$6,'EIA-860'!$K:$K,Capacity!$C$3)</f>
        <v>0</v>
      </c>
      <c r="E2487">
        <f>SUMIFS('EIA-860'!$F:$F,'EIA-860'!$B:$B,Capacity!$B2487,'EIA-860'!$J:$J,Capacity!E$6,'EIA-860'!$K:$K,Capacity!$C$3)</f>
        <v>0</v>
      </c>
      <c r="F2487">
        <f>SUMIFS('EIA-860'!$F:$F,'EIA-860'!$B:$B,Capacity!$B2487,'EIA-860'!$J:$J,Capacity!F$6,'EIA-860'!$K:$K,Capacity!$C$3)</f>
        <v>0</v>
      </c>
      <c r="G2487">
        <f>SUMIFS('EIA-860'!$F:$F,'EIA-860'!$B:$B,Capacity!$B2487,'EIA-860'!$J:$J,Capacity!G$6,'EIA-860'!$K:$K,Capacity!$C$3)</f>
        <v>0</v>
      </c>
      <c r="H2487">
        <f>SUMIFS('EIA-860'!$F:$F,'EIA-860'!$B:$B,Capacity!$B2487,'EIA-860'!$J:$J,Capacity!H$6,'EIA-860'!$K:$K,Capacity!$C$3)</f>
        <v>0</v>
      </c>
      <c r="I2487">
        <f>SUMIFS('EIA-860'!$F:$F,'EIA-860'!$B:$B,Capacity!$B2487,'EIA-860'!$J:$J,Capacity!I$6,'EIA-860'!$K:$K,Capacity!$C$3)</f>
        <v>0</v>
      </c>
      <c r="J2487">
        <f>SUMIFS('EIA-860'!$F:$F,'EIA-860'!$B:$B,Capacity!$B2487,'EIA-860'!$J:$J,Capacity!J$6,'EIA-860'!$K:$K,Capacity!$C$3)</f>
        <v>0</v>
      </c>
      <c r="K2487">
        <f>SUMIFS('EIA-860'!$F:$F,'EIA-860'!$B:$B,Capacity!$B2487,'EIA-860'!$J:$J,Capacity!K$6,'EIA-860'!$K:$K,Capacity!$C$3)</f>
        <v>0</v>
      </c>
      <c r="L2487">
        <f>SUMIFS('EIA-860'!$F:$F,'EIA-860'!$B:$B,Capacity!$B2487,'EIA-860'!$J:$J,Capacity!L$6,'EIA-860'!$K:$K,Capacity!$C$3)</f>
        <v>0</v>
      </c>
      <c r="M2487">
        <f>SUMIFS('EIA-860'!$F:$F,'EIA-860'!$B:$B,Capacity!$B2487,'EIA-860'!$J:$J,Capacity!M$6,'EIA-860'!$K:$K,Capacity!$C$3)</f>
        <v>0</v>
      </c>
      <c r="N2487">
        <f>SUMIFS('EIA-860'!$F:$F,'EIA-860'!$B:$B,Capacity!$B2487,'EIA-860'!$J:$J,Capacity!N$6,'EIA-860'!$K:$K,Capacity!$C$3)</f>
        <v>0</v>
      </c>
      <c r="O2487">
        <f>SUMIFS('EIA-860'!$F:$F,'EIA-860'!$B:$B,Capacity!$B2487,'EIA-860'!$J:$J,Capacity!O$6,'EIA-860'!$K:$K,Capacity!$C$3)</f>
        <v>0</v>
      </c>
      <c r="P2487">
        <f>SUMIFS('EIA-860'!$F:$F,'EIA-860'!$B:$B,Capacity!$B2487,'EIA-860'!$J:$J,Capacity!P$6,'EIA-860'!$K:$K,Capacity!$C$3)</f>
        <v>0</v>
      </c>
      <c r="Q2487">
        <f>SUMIFS('EIA-860'!$F:$F,'EIA-860'!$B:$B,Capacity!$B2487,'EIA-860'!$J:$J,Capacity!Q$6,'EIA-860'!$K:$K,Capacity!$C$3)</f>
        <v>0</v>
      </c>
    </row>
    <row r="2488" spans="2:17" x14ac:dyDescent="0.25">
      <c r="B2488" s="154">
        <v>10285</v>
      </c>
      <c r="C2488">
        <f>SUMIFS('EIA-860'!$F:$F,'EIA-860'!$B:$B,Capacity!$B2488,'EIA-860'!$J:$J,Capacity!C$6,'EIA-860'!$K:$K,Capacity!$C$3)</f>
        <v>4.2</v>
      </c>
      <c r="D2488">
        <f>SUMIFS('EIA-860'!$F:$F,'EIA-860'!$B:$B,Capacity!$B2488,'EIA-860'!$J:$J,Capacity!D$6,'EIA-860'!$K:$K,Capacity!$C$3)</f>
        <v>0</v>
      </c>
      <c r="E2488">
        <f>SUMIFS('EIA-860'!$F:$F,'EIA-860'!$B:$B,Capacity!$B2488,'EIA-860'!$J:$J,Capacity!E$6,'EIA-860'!$K:$K,Capacity!$C$3)</f>
        <v>0</v>
      </c>
      <c r="F2488">
        <f>SUMIFS('EIA-860'!$F:$F,'EIA-860'!$B:$B,Capacity!$B2488,'EIA-860'!$J:$J,Capacity!F$6,'EIA-860'!$K:$K,Capacity!$C$3)</f>
        <v>0</v>
      </c>
      <c r="G2488">
        <f>SUMIFS('EIA-860'!$F:$F,'EIA-860'!$B:$B,Capacity!$B2488,'EIA-860'!$J:$J,Capacity!G$6,'EIA-860'!$K:$K,Capacity!$C$3)</f>
        <v>0</v>
      </c>
      <c r="H2488">
        <f>SUMIFS('EIA-860'!$F:$F,'EIA-860'!$B:$B,Capacity!$B2488,'EIA-860'!$J:$J,Capacity!H$6,'EIA-860'!$K:$K,Capacity!$C$3)</f>
        <v>0</v>
      </c>
      <c r="I2488">
        <f>SUMIFS('EIA-860'!$F:$F,'EIA-860'!$B:$B,Capacity!$B2488,'EIA-860'!$J:$J,Capacity!I$6,'EIA-860'!$K:$K,Capacity!$C$3)</f>
        <v>0</v>
      </c>
      <c r="J2488">
        <f>SUMIFS('EIA-860'!$F:$F,'EIA-860'!$B:$B,Capacity!$B2488,'EIA-860'!$J:$J,Capacity!J$6,'EIA-860'!$K:$K,Capacity!$C$3)</f>
        <v>0</v>
      </c>
      <c r="K2488">
        <f>SUMIFS('EIA-860'!$F:$F,'EIA-860'!$B:$B,Capacity!$B2488,'EIA-860'!$J:$J,Capacity!K$6,'EIA-860'!$K:$K,Capacity!$C$3)</f>
        <v>0</v>
      </c>
      <c r="L2488">
        <f>SUMIFS('EIA-860'!$F:$F,'EIA-860'!$B:$B,Capacity!$B2488,'EIA-860'!$J:$J,Capacity!L$6,'EIA-860'!$K:$K,Capacity!$C$3)</f>
        <v>0</v>
      </c>
      <c r="M2488">
        <f>SUMIFS('EIA-860'!$F:$F,'EIA-860'!$B:$B,Capacity!$B2488,'EIA-860'!$J:$J,Capacity!M$6,'EIA-860'!$K:$K,Capacity!$C$3)</f>
        <v>0</v>
      </c>
      <c r="N2488">
        <f>SUMIFS('EIA-860'!$F:$F,'EIA-860'!$B:$B,Capacity!$B2488,'EIA-860'!$J:$J,Capacity!N$6,'EIA-860'!$K:$K,Capacity!$C$3)</f>
        <v>0</v>
      </c>
      <c r="O2488">
        <f>SUMIFS('EIA-860'!$F:$F,'EIA-860'!$B:$B,Capacity!$B2488,'EIA-860'!$J:$J,Capacity!O$6,'EIA-860'!$K:$K,Capacity!$C$3)</f>
        <v>0</v>
      </c>
      <c r="P2488">
        <f>SUMIFS('EIA-860'!$F:$F,'EIA-860'!$B:$B,Capacity!$B2488,'EIA-860'!$J:$J,Capacity!P$6,'EIA-860'!$K:$K,Capacity!$C$3)</f>
        <v>0</v>
      </c>
      <c r="Q2488">
        <f>SUMIFS('EIA-860'!$F:$F,'EIA-860'!$B:$B,Capacity!$B2488,'EIA-860'!$J:$J,Capacity!Q$6,'EIA-860'!$K:$K,Capacity!$C$3)</f>
        <v>0</v>
      </c>
    </row>
    <row r="2489" spans="2:17" x14ac:dyDescent="0.25">
      <c r="B2489" s="154">
        <v>10286</v>
      </c>
      <c r="C2489">
        <f>SUMIFS('EIA-860'!$F:$F,'EIA-860'!$B:$B,Capacity!$B2489,'EIA-860'!$J:$J,Capacity!C$6,'EIA-860'!$K:$K,Capacity!$C$3)</f>
        <v>0</v>
      </c>
      <c r="D2489">
        <f>SUMIFS('EIA-860'!$F:$F,'EIA-860'!$B:$B,Capacity!$B2489,'EIA-860'!$J:$J,Capacity!D$6,'EIA-860'!$K:$K,Capacity!$C$3)</f>
        <v>0</v>
      </c>
      <c r="E2489">
        <f>SUMIFS('EIA-860'!$F:$F,'EIA-860'!$B:$B,Capacity!$B2489,'EIA-860'!$J:$J,Capacity!E$6,'EIA-860'!$K:$K,Capacity!$C$3)</f>
        <v>0</v>
      </c>
      <c r="F2489">
        <f>SUMIFS('EIA-860'!$F:$F,'EIA-860'!$B:$B,Capacity!$B2489,'EIA-860'!$J:$J,Capacity!F$6,'EIA-860'!$K:$K,Capacity!$C$3)</f>
        <v>0</v>
      </c>
      <c r="G2489">
        <f>SUMIFS('EIA-860'!$F:$F,'EIA-860'!$B:$B,Capacity!$B2489,'EIA-860'!$J:$J,Capacity!G$6,'EIA-860'!$K:$K,Capacity!$C$3)</f>
        <v>0</v>
      </c>
      <c r="H2489">
        <f>SUMIFS('EIA-860'!$F:$F,'EIA-860'!$B:$B,Capacity!$B2489,'EIA-860'!$J:$J,Capacity!H$6,'EIA-860'!$K:$K,Capacity!$C$3)</f>
        <v>0</v>
      </c>
      <c r="I2489">
        <f>SUMIFS('EIA-860'!$F:$F,'EIA-860'!$B:$B,Capacity!$B2489,'EIA-860'!$J:$J,Capacity!I$6,'EIA-860'!$K:$K,Capacity!$C$3)</f>
        <v>0</v>
      </c>
      <c r="J2489">
        <f>SUMIFS('EIA-860'!$F:$F,'EIA-860'!$B:$B,Capacity!$B2489,'EIA-860'!$J:$J,Capacity!J$6,'EIA-860'!$K:$K,Capacity!$C$3)</f>
        <v>0</v>
      </c>
      <c r="K2489">
        <f>SUMIFS('EIA-860'!$F:$F,'EIA-860'!$B:$B,Capacity!$B2489,'EIA-860'!$J:$J,Capacity!K$6,'EIA-860'!$K:$K,Capacity!$C$3)</f>
        <v>0</v>
      </c>
      <c r="L2489">
        <f>SUMIFS('EIA-860'!$F:$F,'EIA-860'!$B:$B,Capacity!$B2489,'EIA-860'!$J:$J,Capacity!L$6,'EIA-860'!$K:$K,Capacity!$C$3)</f>
        <v>0</v>
      </c>
      <c r="M2489">
        <f>SUMIFS('EIA-860'!$F:$F,'EIA-860'!$B:$B,Capacity!$B2489,'EIA-860'!$J:$J,Capacity!M$6,'EIA-860'!$K:$K,Capacity!$C$3)</f>
        <v>0</v>
      </c>
      <c r="N2489">
        <f>SUMIFS('EIA-860'!$F:$F,'EIA-860'!$B:$B,Capacity!$B2489,'EIA-860'!$J:$J,Capacity!N$6,'EIA-860'!$K:$K,Capacity!$C$3)</f>
        <v>0</v>
      </c>
      <c r="O2489">
        <f>SUMIFS('EIA-860'!$F:$F,'EIA-860'!$B:$B,Capacity!$B2489,'EIA-860'!$J:$J,Capacity!O$6,'EIA-860'!$K:$K,Capacity!$C$3)</f>
        <v>0</v>
      </c>
      <c r="P2489">
        <f>SUMIFS('EIA-860'!$F:$F,'EIA-860'!$B:$B,Capacity!$B2489,'EIA-860'!$J:$J,Capacity!P$6,'EIA-860'!$K:$K,Capacity!$C$3)</f>
        <v>0</v>
      </c>
      <c r="Q2489">
        <f>SUMIFS('EIA-860'!$F:$F,'EIA-860'!$B:$B,Capacity!$B2489,'EIA-860'!$J:$J,Capacity!Q$6,'EIA-860'!$K:$K,Capacity!$C$3)</f>
        <v>0</v>
      </c>
    </row>
    <row r="2490" spans="2:17" x14ac:dyDescent="0.25">
      <c r="B2490" s="154">
        <v>10287</v>
      </c>
      <c r="C2490">
        <f>SUMIFS('EIA-860'!$F:$F,'EIA-860'!$B:$B,Capacity!$B2490,'EIA-860'!$J:$J,Capacity!C$6,'EIA-860'!$K:$K,Capacity!$C$3)</f>
        <v>0</v>
      </c>
      <c r="D2490">
        <f>SUMIFS('EIA-860'!$F:$F,'EIA-860'!$B:$B,Capacity!$B2490,'EIA-860'!$J:$J,Capacity!D$6,'EIA-860'!$K:$K,Capacity!$C$3)</f>
        <v>0</v>
      </c>
      <c r="E2490">
        <f>SUMIFS('EIA-860'!$F:$F,'EIA-860'!$B:$B,Capacity!$B2490,'EIA-860'!$J:$J,Capacity!E$6,'EIA-860'!$K:$K,Capacity!$C$3)</f>
        <v>0</v>
      </c>
      <c r="F2490">
        <f>SUMIFS('EIA-860'!$F:$F,'EIA-860'!$B:$B,Capacity!$B2490,'EIA-860'!$J:$J,Capacity!F$6,'EIA-860'!$K:$K,Capacity!$C$3)</f>
        <v>0</v>
      </c>
      <c r="G2490">
        <f>SUMIFS('EIA-860'!$F:$F,'EIA-860'!$B:$B,Capacity!$B2490,'EIA-860'!$J:$J,Capacity!G$6,'EIA-860'!$K:$K,Capacity!$C$3)</f>
        <v>0</v>
      </c>
      <c r="H2490">
        <f>SUMIFS('EIA-860'!$F:$F,'EIA-860'!$B:$B,Capacity!$B2490,'EIA-860'!$J:$J,Capacity!H$6,'EIA-860'!$K:$K,Capacity!$C$3)</f>
        <v>0</v>
      </c>
      <c r="I2490">
        <f>SUMIFS('EIA-860'!$F:$F,'EIA-860'!$B:$B,Capacity!$B2490,'EIA-860'!$J:$J,Capacity!I$6,'EIA-860'!$K:$K,Capacity!$C$3)</f>
        <v>0</v>
      </c>
      <c r="J2490">
        <f>SUMIFS('EIA-860'!$F:$F,'EIA-860'!$B:$B,Capacity!$B2490,'EIA-860'!$J:$J,Capacity!J$6,'EIA-860'!$K:$K,Capacity!$C$3)</f>
        <v>0</v>
      </c>
      <c r="K2490">
        <f>SUMIFS('EIA-860'!$F:$F,'EIA-860'!$B:$B,Capacity!$B2490,'EIA-860'!$J:$J,Capacity!K$6,'EIA-860'!$K:$K,Capacity!$C$3)</f>
        <v>0</v>
      </c>
      <c r="L2490">
        <f>SUMIFS('EIA-860'!$F:$F,'EIA-860'!$B:$B,Capacity!$B2490,'EIA-860'!$J:$J,Capacity!L$6,'EIA-860'!$K:$K,Capacity!$C$3)</f>
        <v>0</v>
      </c>
      <c r="M2490">
        <f>SUMIFS('EIA-860'!$F:$F,'EIA-860'!$B:$B,Capacity!$B2490,'EIA-860'!$J:$J,Capacity!M$6,'EIA-860'!$K:$K,Capacity!$C$3)</f>
        <v>14.100000000000001</v>
      </c>
      <c r="N2490">
        <f>SUMIFS('EIA-860'!$F:$F,'EIA-860'!$B:$B,Capacity!$B2490,'EIA-860'!$J:$J,Capacity!N$6,'EIA-860'!$K:$K,Capacity!$C$3)</f>
        <v>0</v>
      </c>
      <c r="O2490">
        <f>SUMIFS('EIA-860'!$F:$F,'EIA-860'!$B:$B,Capacity!$B2490,'EIA-860'!$J:$J,Capacity!O$6,'EIA-860'!$K:$K,Capacity!$C$3)</f>
        <v>0</v>
      </c>
      <c r="P2490">
        <f>SUMIFS('EIA-860'!$F:$F,'EIA-860'!$B:$B,Capacity!$B2490,'EIA-860'!$J:$J,Capacity!P$6,'EIA-860'!$K:$K,Capacity!$C$3)</f>
        <v>0</v>
      </c>
      <c r="Q2490">
        <f>SUMIFS('EIA-860'!$F:$F,'EIA-860'!$B:$B,Capacity!$B2490,'EIA-860'!$J:$J,Capacity!Q$6,'EIA-860'!$K:$K,Capacity!$C$3)</f>
        <v>0</v>
      </c>
    </row>
    <row r="2491" spans="2:17" x14ac:dyDescent="0.25">
      <c r="B2491" s="154">
        <v>10288</v>
      </c>
      <c r="C2491">
        <f>SUMIFS('EIA-860'!$F:$F,'EIA-860'!$B:$B,Capacity!$B2491,'EIA-860'!$J:$J,Capacity!C$6,'EIA-860'!$K:$K,Capacity!$C$3)</f>
        <v>0</v>
      </c>
      <c r="D2491">
        <f>SUMIFS('EIA-860'!$F:$F,'EIA-860'!$B:$B,Capacity!$B2491,'EIA-860'!$J:$J,Capacity!D$6,'EIA-860'!$K:$K,Capacity!$C$3)</f>
        <v>0</v>
      </c>
      <c r="E2491">
        <f>SUMIFS('EIA-860'!$F:$F,'EIA-860'!$B:$B,Capacity!$B2491,'EIA-860'!$J:$J,Capacity!E$6,'EIA-860'!$K:$K,Capacity!$C$3)</f>
        <v>0</v>
      </c>
      <c r="F2491">
        <f>SUMIFS('EIA-860'!$F:$F,'EIA-860'!$B:$B,Capacity!$B2491,'EIA-860'!$J:$J,Capacity!F$6,'EIA-860'!$K:$K,Capacity!$C$3)</f>
        <v>0</v>
      </c>
      <c r="G2491">
        <f>SUMIFS('EIA-860'!$F:$F,'EIA-860'!$B:$B,Capacity!$B2491,'EIA-860'!$J:$J,Capacity!G$6,'EIA-860'!$K:$K,Capacity!$C$3)</f>
        <v>0</v>
      </c>
      <c r="H2491">
        <f>SUMIFS('EIA-860'!$F:$F,'EIA-860'!$B:$B,Capacity!$B2491,'EIA-860'!$J:$J,Capacity!H$6,'EIA-860'!$K:$K,Capacity!$C$3)</f>
        <v>0</v>
      </c>
      <c r="I2491">
        <f>SUMIFS('EIA-860'!$F:$F,'EIA-860'!$B:$B,Capacity!$B2491,'EIA-860'!$J:$J,Capacity!I$6,'EIA-860'!$K:$K,Capacity!$C$3)</f>
        <v>0</v>
      </c>
      <c r="J2491">
        <f>SUMIFS('EIA-860'!$F:$F,'EIA-860'!$B:$B,Capacity!$B2491,'EIA-860'!$J:$J,Capacity!J$6,'EIA-860'!$K:$K,Capacity!$C$3)</f>
        <v>0</v>
      </c>
      <c r="K2491">
        <f>SUMIFS('EIA-860'!$F:$F,'EIA-860'!$B:$B,Capacity!$B2491,'EIA-860'!$J:$J,Capacity!K$6,'EIA-860'!$K:$K,Capacity!$C$3)</f>
        <v>0</v>
      </c>
      <c r="L2491">
        <f>SUMIFS('EIA-860'!$F:$F,'EIA-860'!$B:$B,Capacity!$B2491,'EIA-860'!$J:$J,Capacity!L$6,'EIA-860'!$K:$K,Capacity!$C$3)</f>
        <v>0</v>
      </c>
      <c r="M2491">
        <f>SUMIFS('EIA-860'!$F:$F,'EIA-860'!$B:$B,Capacity!$B2491,'EIA-860'!$J:$J,Capacity!M$6,'EIA-860'!$K:$K,Capacity!$C$3)</f>
        <v>0</v>
      </c>
      <c r="N2491">
        <f>SUMIFS('EIA-860'!$F:$F,'EIA-860'!$B:$B,Capacity!$B2491,'EIA-860'!$J:$J,Capacity!N$6,'EIA-860'!$K:$K,Capacity!$C$3)</f>
        <v>0</v>
      </c>
      <c r="O2491">
        <f>SUMIFS('EIA-860'!$F:$F,'EIA-860'!$B:$B,Capacity!$B2491,'EIA-860'!$J:$J,Capacity!O$6,'EIA-860'!$K:$K,Capacity!$C$3)</f>
        <v>0</v>
      </c>
      <c r="P2491">
        <f>SUMIFS('EIA-860'!$F:$F,'EIA-860'!$B:$B,Capacity!$B2491,'EIA-860'!$J:$J,Capacity!P$6,'EIA-860'!$K:$K,Capacity!$C$3)</f>
        <v>0</v>
      </c>
      <c r="Q2491">
        <f>SUMIFS('EIA-860'!$F:$F,'EIA-860'!$B:$B,Capacity!$B2491,'EIA-860'!$J:$J,Capacity!Q$6,'EIA-860'!$K:$K,Capacity!$C$3)</f>
        <v>0</v>
      </c>
    </row>
    <row r="2492" spans="2:17" x14ac:dyDescent="0.25">
      <c r="B2492" s="154">
        <v>10290</v>
      </c>
      <c r="C2492">
        <f>SUMIFS('EIA-860'!$F:$F,'EIA-860'!$B:$B,Capacity!$B2492,'EIA-860'!$J:$J,Capacity!C$6,'EIA-860'!$K:$K,Capacity!$C$3)</f>
        <v>0</v>
      </c>
      <c r="D2492">
        <f>SUMIFS('EIA-860'!$F:$F,'EIA-860'!$B:$B,Capacity!$B2492,'EIA-860'!$J:$J,Capacity!D$6,'EIA-860'!$K:$K,Capacity!$C$3)</f>
        <v>0</v>
      </c>
      <c r="E2492">
        <f>SUMIFS('EIA-860'!$F:$F,'EIA-860'!$B:$B,Capacity!$B2492,'EIA-860'!$J:$J,Capacity!E$6,'EIA-860'!$K:$K,Capacity!$C$3)</f>
        <v>0</v>
      </c>
      <c r="F2492">
        <f>SUMIFS('EIA-860'!$F:$F,'EIA-860'!$B:$B,Capacity!$B2492,'EIA-860'!$J:$J,Capacity!F$6,'EIA-860'!$K:$K,Capacity!$C$3)</f>
        <v>0</v>
      </c>
      <c r="G2492">
        <f>SUMIFS('EIA-860'!$F:$F,'EIA-860'!$B:$B,Capacity!$B2492,'EIA-860'!$J:$J,Capacity!G$6,'EIA-860'!$K:$K,Capacity!$C$3)</f>
        <v>0</v>
      </c>
      <c r="H2492">
        <f>SUMIFS('EIA-860'!$F:$F,'EIA-860'!$B:$B,Capacity!$B2492,'EIA-860'!$J:$J,Capacity!H$6,'EIA-860'!$K:$K,Capacity!$C$3)</f>
        <v>0</v>
      </c>
      <c r="I2492">
        <f>SUMIFS('EIA-860'!$F:$F,'EIA-860'!$B:$B,Capacity!$B2492,'EIA-860'!$J:$J,Capacity!I$6,'EIA-860'!$K:$K,Capacity!$C$3)</f>
        <v>0</v>
      </c>
      <c r="J2492">
        <f>SUMIFS('EIA-860'!$F:$F,'EIA-860'!$B:$B,Capacity!$B2492,'EIA-860'!$J:$J,Capacity!J$6,'EIA-860'!$K:$K,Capacity!$C$3)</f>
        <v>0</v>
      </c>
      <c r="K2492">
        <f>SUMIFS('EIA-860'!$F:$F,'EIA-860'!$B:$B,Capacity!$B2492,'EIA-860'!$J:$J,Capacity!K$6,'EIA-860'!$K:$K,Capacity!$C$3)</f>
        <v>0</v>
      </c>
      <c r="L2492">
        <f>SUMIFS('EIA-860'!$F:$F,'EIA-860'!$B:$B,Capacity!$B2492,'EIA-860'!$J:$J,Capacity!L$6,'EIA-860'!$K:$K,Capacity!$C$3)</f>
        <v>0</v>
      </c>
      <c r="M2492">
        <f>SUMIFS('EIA-860'!$F:$F,'EIA-860'!$B:$B,Capacity!$B2492,'EIA-860'!$J:$J,Capacity!M$6,'EIA-860'!$K:$K,Capacity!$C$3)</f>
        <v>0</v>
      </c>
      <c r="N2492">
        <f>SUMIFS('EIA-860'!$F:$F,'EIA-860'!$B:$B,Capacity!$B2492,'EIA-860'!$J:$J,Capacity!N$6,'EIA-860'!$K:$K,Capacity!$C$3)</f>
        <v>16</v>
      </c>
      <c r="O2492">
        <f>SUMIFS('EIA-860'!$F:$F,'EIA-860'!$B:$B,Capacity!$B2492,'EIA-860'!$J:$J,Capacity!O$6,'EIA-860'!$K:$K,Capacity!$C$3)</f>
        <v>0</v>
      </c>
      <c r="P2492">
        <f>SUMIFS('EIA-860'!$F:$F,'EIA-860'!$B:$B,Capacity!$B2492,'EIA-860'!$J:$J,Capacity!P$6,'EIA-860'!$K:$K,Capacity!$C$3)</f>
        <v>0</v>
      </c>
      <c r="Q2492">
        <f>SUMIFS('EIA-860'!$F:$F,'EIA-860'!$B:$B,Capacity!$B2492,'EIA-860'!$J:$J,Capacity!Q$6,'EIA-860'!$K:$K,Capacity!$C$3)</f>
        <v>0</v>
      </c>
    </row>
    <row r="2493" spans="2:17" x14ac:dyDescent="0.25">
      <c r="B2493" s="154">
        <v>10294</v>
      </c>
      <c r="C2493">
        <f>SUMIFS('EIA-860'!$F:$F,'EIA-860'!$B:$B,Capacity!$B2493,'EIA-860'!$J:$J,Capacity!C$6,'EIA-860'!$K:$K,Capacity!$C$3)</f>
        <v>0</v>
      </c>
      <c r="D2493">
        <f>SUMIFS('EIA-860'!$F:$F,'EIA-860'!$B:$B,Capacity!$B2493,'EIA-860'!$J:$J,Capacity!D$6,'EIA-860'!$K:$K,Capacity!$C$3)</f>
        <v>0</v>
      </c>
      <c r="E2493">
        <f>SUMIFS('EIA-860'!$F:$F,'EIA-860'!$B:$B,Capacity!$B2493,'EIA-860'!$J:$J,Capacity!E$6,'EIA-860'!$K:$K,Capacity!$C$3)</f>
        <v>0</v>
      </c>
      <c r="F2493">
        <f>SUMIFS('EIA-860'!$F:$F,'EIA-860'!$B:$B,Capacity!$B2493,'EIA-860'!$J:$J,Capacity!F$6,'EIA-860'!$K:$K,Capacity!$C$3)</f>
        <v>0</v>
      </c>
      <c r="G2493">
        <f>SUMIFS('EIA-860'!$F:$F,'EIA-860'!$B:$B,Capacity!$B2493,'EIA-860'!$J:$J,Capacity!G$6,'EIA-860'!$K:$K,Capacity!$C$3)</f>
        <v>0</v>
      </c>
      <c r="H2493">
        <f>SUMIFS('EIA-860'!$F:$F,'EIA-860'!$B:$B,Capacity!$B2493,'EIA-860'!$J:$J,Capacity!H$6,'EIA-860'!$K:$K,Capacity!$C$3)</f>
        <v>0</v>
      </c>
      <c r="I2493">
        <f>SUMIFS('EIA-860'!$F:$F,'EIA-860'!$B:$B,Capacity!$B2493,'EIA-860'!$J:$J,Capacity!I$6,'EIA-860'!$K:$K,Capacity!$C$3)</f>
        <v>0</v>
      </c>
      <c r="J2493">
        <f>SUMIFS('EIA-860'!$F:$F,'EIA-860'!$B:$B,Capacity!$B2493,'EIA-860'!$J:$J,Capacity!J$6,'EIA-860'!$K:$K,Capacity!$C$3)</f>
        <v>0</v>
      </c>
      <c r="K2493">
        <f>SUMIFS('EIA-860'!$F:$F,'EIA-860'!$B:$B,Capacity!$B2493,'EIA-860'!$J:$J,Capacity!K$6,'EIA-860'!$K:$K,Capacity!$C$3)</f>
        <v>0</v>
      </c>
      <c r="L2493">
        <f>SUMIFS('EIA-860'!$F:$F,'EIA-860'!$B:$B,Capacity!$B2493,'EIA-860'!$J:$J,Capacity!L$6,'EIA-860'!$K:$K,Capacity!$C$3)</f>
        <v>0</v>
      </c>
      <c r="M2493">
        <f>SUMIFS('EIA-860'!$F:$F,'EIA-860'!$B:$B,Capacity!$B2493,'EIA-860'!$J:$J,Capacity!M$6,'EIA-860'!$K:$K,Capacity!$C$3)</f>
        <v>0</v>
      </c>
      <c r="N2493">
        <f>SUMIFS('EIA-860'!$F:$F,'EIA-860'!$B:$B,Capacity!$B2493,'EIA-860'!$J:$J,Capacity!N$6,'EIA-860'!$K:$K,Capacity!$C$3)</f>
        <v>0</v>
      </c>
      <c r="O2493">
        <f>SUMIFS('EIA-860'!$F:$F,'EIA-860'!$B:$B,Capacity!$B2493,'EIA-860'!$J:$J,Capacity!O$6,'EIA-860'!$K:$K,Capacity!$C$3)</f>
        <v>0</v>
      </c>
      <c r="P2493">
        <f>SUMIFS('EIA-860'!$F:$F,'EIA-860'!$B:$B,Capacity!$B2493,'EIA-860'!$J:$J,Capacity!P$6,'EIA-860'!$K:$K,Capacity!$C$3)</f>
        <v>0</v>
      </c>
      <c r="Q2493">
        <f>SUMIFS('EIA-860'!$F:$F,'EIA-860'!$B:$B,Capacity!$B2493,'EIA-860'!$J:$J,Capacity!Q$6,'EIA-860'!$K:$K,Capacity!$C$3)</f>
        <v>0</v>
      </c>
    </row>
    <row r="2494" spans="2:17" x14ac:dyDescent="0.25">
      <c r="B2494" s="154">
        <v>10296</v>
      </c>
      <c r="C2494">
        <f>SUMIFS('EIA-860'!$F:$F,'EIA-860'!$B:$B,Capacity!$B2494,'EIA-860'!$J:$J,Capacity!C$6,'EIA-860'!$K:$K,Capacity!$C$3)</f>
        <v>8</v>
      </c>
      <c r="D2494">
        <f>SUMIFS('EIA-860'!$F:$F,'EIA-860'!$B:$B,Capacity!$B2494,'EIA-860'!$J:$J,Capacity!D$6,'EIA-860'!$K:$K,Capacity!$C$3)</f>
        <v>0</v>
      </c>
      <c r="E2494">
        <f>SUMIFS('EIA-860'!$F:$F,'EIA-860'!$B:$B,Capacity!$B2494,'EIA-860'!$J:$J,Capacity!E$6,'EIA-860'!$K:$K,Capacity!$C$3)</f>
        <v>0</v>
      </c>
      <c r="F2494">
        <f>SUMIFS('EIA-860'!$F:$F,'EIA-860'!$B:$B,Capacity!$B2494,'EIA-860'!$J:$J,Capacity!F$6,'EIA-860'!$K:$K,Capacity!$C$3)</f>
        <v>0</v>
      </c>
      <c r="G2494">
        <f>SUMIFS('EIA-860'!$F:$F,'EIA-860'!$B:$B,Capacity!$B2494,'EIA-860'!$J:$J,Capacity!G$6,'EIA-860'!$K:$K,Capacity!$C$3)</f>
        <v>0</v>
      </c>
      <c r="H2494">
        <f>SUMIFS('EIA-860'!$F:$F,'EIA-860'!$B:$B,Capacity!$B2494,'EIA-860'!$J:$J,Capacity!H$6,'EIA-860'!$K:$K,Capacity!$C$3)</f>
        <v>0</v>
      </c>
      <c r="I2494">
        <f>SUMIFS('EIA-860'!$F:$F,'EIA-860'!$B:$B,Capacity!$B2494,'EIA-860'!$J:$J,Capacity!I$6,'EIA-860'!$K:$K,Capacity!$C$3)</f>
        <v>0</v>
      </c>
      <c r="J2494">
        <f>SUMIFS('EIA-860'!$F:$F,'EIA-860'!$B:$B,Capacity!$B2494,'EIA-860'!$J:$J,Capacity!J$6,'EIA-860'!$K:$K,Capacity!$C$3)</f>
        <v>0</v>
      </c>
      <c r="K2494">
        <f>SUMIFS('EIA-860'!$F:$F,'EIA-860'!$B:$B,Capacity!$B2494,'EIA-860'!$J:$J,Capacity!K$6,'EIA-860'!$K:$K,Capacity!$C$3)</f>
        <v>0</v>
      </c>
      <c r="L2494">
        <f>SUMIFS('EIA-860'!$F:$F,'EIA-860'!$B:$B,Capacity!$B2494,'EIA-860'!$J:$J,Capacity!L$6,'EIA-860'!$K:$K,Capacity!$C$3)</f>
        <v>0</v>
      </c>
      <c r="M2494">
        <f>SUMIFS('EIA-860'!$F:$F,'EIA-860'!$B:$B,Capacity!$B2494,'EIA-860'!$J:$J,Capacity!M$6,'EIA-860'!$K:$K,Capacity!$C$3)</f>
        <v>0</v>
      </c>
      <c r="N2494">
        <f>SUMIFS('EIA-860'!$F:$F,'EIA-860'!$B:$B,Capacity!$B2494,'EIA-860'!$J:$J,Capacity!N$6,'EIA-860'!$K:$K,Capacity!$C$3)</f>
        <v>0</v>
      </c>
      <c r="O2494">
        <f>SUMIFS('EIA-860'!$F:$F,'EIA-860'!$B:$B,Capacity!$B2494,'EIA-860'!$J:$J,Capacity!O$6,'EIA-860'!$K:$K,Capacity!$C$3)</f>
        <v>0</v>
      </c>
      <c r="P2494">
        <f>SUMIFS('EIA-860'!$F:$F,'EIA-860'!$B:$B,Capacity!$B2494,'EIA-860'!$J:$J,Capacity!P$6,'EIA-860'!$K:$K,Capacity!$C$3)</f>
        <v>0</v>
      </c>
      <c r="Q2494">
        <f>SUMIFS('EIA-860'!$F:$F,'EIA-860'!$B:$B,Capacity!$B2494,'EIA-860'!$J:$J,Capacity!Q$6,'EIA-860'!$K:$K,Capacity!$C$3)</f>
        <v>0</v>
      </c>
    </row>
    <row r="2495" spans="2:17" x14ac:dyDescent="0.25">
      <c r="B2495" s="154">
        <v>10298</v>
      </c>
      <c r="C2495">
        <f>SUMIFS('EIA-860'!$F:$F,'EIA-860'!$B:$B,Capacity!$B2495,'EIA-860'!$J:$J,Capacity!C$6,'EIA-860'!$K:$K,Capacity!$C$3)</f>
        <v>0</v>
      </c>
      <c r="D2495">
        <f>SUMIFS('EIA-860'!$F:$F,'EIA-860'!$B:$B,Capacity!$B2495,'EIA-860'!$J:$J,Capacity!D$6,'EIA-860'!$K:$K,Capacity!$C$3)</f>
        <v>0</v>
      </c>
      <c r="E2495">
        <f>SUMIFS('EIA-860'!$F:$F,'EIA-860'!$B:$B,Capacity!$B2495,'EIA-860'!$J:$J,Capacity!E$6,'EIA-860'!$K:$K,Capacity!$C$3)</f>
        <v>0</v>
      </c>
      <c r="F2495">
        <f>SUMIFS('EIA-860'!$F:$F,'EIA-860'!$B:$B,Capacity!$B2495,'EIA-860'!$J:$J,Capacity!F$6,'EIA-860'!$K:$K,Capacity!$C$3)</f>
        <v>0</v>
      </c>
      <c r="G2495">
        <f>SUMIFS('EIA-860'!$F:$F,'EIA-860'!$B:$B,Capacity!$B2495,'EIA-860'!$J:$J,Capacity!G$6,'EIA-860'!$K:$K,Capacity!$C$3)</f>
        <v>0</v>
      </c>
      <c r="H2495">
        <f>SUMIFS('EIA-860'!$F:$F,'EIA-860'!$B:$B,Capacity!$B2495,'EIA-860'!$J:$J,Capacity!H$6,'EIA-860'!$K:$K,Capacity!$C$3)</f>
        <v>0</v>
      </c>
      <c r="I2495">
        <f>SUMIFS('EIA-860'!$F:$F,'EIA-860'!$B:$B,Capacity!$B2495,'EIA-860'!$J:$J,Capacity!I$6,'EIA-860'!$K:$K,Capacity!$C$3)</f>
        <v>0</v>
      </c>
      <c r="J2495">
        <f>SUMIFS('EIA-860'!$F:$F,'EIA-860'!$B:$B,Capacity!$B2495,'EIA-860'!$J:$J,Capacity!J$6,'EIA-860'!$K:$K,Capacity!$C$3)</f>
        <v>0</v>
      </c>
      <c r="K2495">
        <f>SUMIFS('EIA-860'!$F:$F,'EIA-860'!$B:$B,Capacity!$B2495,'EIA-860'!$J:$J,Capacity!K$6,'EIA-860'!$K:$K,Capacity!$C$3)</f>
        <v>0</v>
      </c>
      <c r="L2495">
        <f>SUMIFS('EIA-860'!$F:$F,'EIA-860'!$B:$B,Capacity!$B2495,'EIA-860'!$J:$J,Capacity!L$6,'EIA-860'!$K:$K,Capacity!$C$3)</f>
        <v>0</v>
      </c>
      <c r="M2495">
        <f>SUMIFS('EIA-860'!$F:$F,'EIA-860'!$B:$B,Capacity!$B2495,'EIA-860'!$J:$J,Capacity!M$6,'EIA-860'!$K:$K,Capacity!$C$3)</f>
        <v>0</v>
      </c>
      <c r="N2495">
        <f>SUMIFS('EIA-860'!$F:$F,'EIA-860'!$B:$B,Capacity!$B2495,'EIA-860'!$J:$J,Capacity!N$6,'EIA-860'!$K:$K,Capacity!$C$3)</f>
        <v>0</v>
      </c>
      <c r="O2495">
        <f>SUMIFS('EIA-860'!$F:$F,'EIA-860'!$B:$B,Capacity!$B2495,'EIA-860'!$J:$J,Capacity!O$6,'EIA-860'!$K:$K,Capacity!$C$3)</f>
        <v>0</v>
      </c>
      <c r="P2495">
        <f>SUMIFS('EIA-860'!$F:$F,'EIA-860'!$B:$B,Capacity!$B2495,'EIA-860'!$J:$J,Capacity!P$6,'EIA-860'!$K:$K,Capacity!$C$3)</f>
        <v>0</v>
      </c>
      <c r="Q2495">
        <f>SUMIFS('EIA-860'!$F:$F,'EIA-860'!$B:$B,Capacity!$B2495,'EIA-860'!$J:$J,Capacity!Q$6,'EIA-860'!$K:$K,Capacity!$C$3)</f>
        <v>0</v>
      </c>
    </row>
    <row r="2496" spans="2:17" x14ac:dyDescent="0.25">
      <c r="B2496" s="154">
        <v>10300</v>
      </c>
      <c r="C2496">
        <f>SUMIFS('EIA-860'!$F:$F,'EIA-860'!$B:$B,Capacity!$B2496,'EIA-860'!$J:$J,Capacity!C$6,'EIA-860'!$K:$K,Capacity!$C$3)</f>
        <v>0</v>
      </c>
      <c r="D2496">
        <f>SUMIFS('EIA-860'!$F:$F,'EIA-860'!$B:$B,Capacity!$B2496,'EIA-860'!$J:$J,Capacity!D$6,'EIA-860'!$K:$K,Capacity!$C$3)</f>
        <v>0</v>
      </c>
      <c r="E2496">
        <f>SUMIFS('EIA-860'!$F:$F,'EIA-860'!$B:$B,Capacity!$B2496,'EIA-860'!$J:$J,Capacity!E$6,'EIA-860'!$K:$K,Capacity!$C$3)</f>
        <v>0</v>
      </c>
      <c r="F2496">
        <f>SUMIFS('EIA-860'!$F:$F,'EIA-860'!$B:$B,Capacity!$B2496,'EIA-860'!$J:$J,Capacity!F$6,'EIA-860'!$K:$K,Capacity!$C$3)</f>
        <v>0</v>
      </c>
      <c r="G2496">
        <f>SUMIFS('EIA-860'!$F:$F,'EIA-860'!$B:$B,Capacity!$B2496,'EIA-860'!$J:$J,Capacity!G$6,'EIA-860'!$K:$K,Capacity!$C$3)</f>
        <v>0</v>
      </c>
      <c r="H2496">
        <f>SUMIFS('EIA-860'!$F:$F,'EIA-860'!$B:$B,Capacity!$B2496,'EIA-860'!$J:$J,Capacity!H$6,'EIA-860'!$K:$K,Capacity!$C$3)</f>
        <v>0</v>
      </c>
      <c r="I2496">
        <f>SUMIFS('EIA-860'!$F:$F,'EIA-860'!$B:$B,Capacity!$B2496,'EIA-860'!$J:$J,Capacity!I$6,'EIA-860'!$K:$K,Capacity!$C$3)</f>
        <v>0</v>
      </c>
      <c r="J2496">
        <f>SUMIFS('EIA-860'!$F:$F,'EIA-860'!$B:$B,Capacity!$B2496,'EIA-860'!$J:$J,Capacity!J$6,'EIA-860'!$K:$K,Capacity!$C$3)</f>
        <v>0</v>
      </c>
      <c r="K2496">
        <f>SUMIFS('EIA-860'!$F:$F,'EIA-860'!$B:$B,Capacity!$B2496,'EIA-860'!$J:$J,Capacity!K$6,'EIA-860'!$K:$K,Capacity!$C$3)</f>
        <v>0</v>
      </c>
      <c r="L2496">
        <f>SUMIFS('EIA-860'!$F:$F,'EIA-860'!$B:$B,Capacity!$B2496,'EIA-860'!$J:$J,Capacity!L$6,'EIA-860'!$K:$K,Capacity!$C$3)</f>
        <v>0</v>
      </c>
      <c r="M2496">
        <f>SUMIFS('EIA-860'!$F:$F,'EIA-860'!$B:$B,Capacity!$B2496,'EIA-860'!$J:$J,Capacity!M$6,'EIA-860'!$K:$K,Capacity!$C$3)</f>
        <v>0</v>
      </c>
      <c r="N2496">
        <f>SUMIFS('EIA-860'!$F:$F,'EIA-860'!$B:$B,Capacity!$B2496,'EIA-860'!$J:$J,Capacity!N$6,'EIA-860'!$K:$K,Capacity!$C$3)</f>
        <v>47</v>
      </c>
      <c r="O2496">
        <f>SUMIFS('EIA-860'!$F:$F,'EIA-860'!$B:$B,Capacity!$B2496,'EIA-860'!$J:$J,Capacity!O$6,'EIA-860'!$K:$K,Capacity!$C$3)</f>
        <v>0</v>
      </c>
      <c r="P2496">
        <f>SUMIFS('EIA-860'!$F:$F,'EIA-860'!$B:$B,Capacity!$B2496,'EIA-860'!$J:$J,Capacity!P$6,'EIA-860'!$K:$K,Capacity!$C$3)</f>
        <v>0</v>
      </c>
      <c r="Q2496">
        <f>SUMIFS('EIA-860'!$F:$F,'EIA-860'!$B:$B,Capacity!$B2496,'EIA-860'!$J:$J,Capacity!Q$6,'EIA-860'!$K:$K,Capacity!$C$3)</f>
        <v>0</v>
      </c>
    </row>
    <row r="2497" spans="2:17" x14ac:dyDescent="0.25">
      <c r="B2497" s="154">
        <v>10301</v>
      </c>
      <c r="C2497">
        <f>SUMIFS('EIA-860'!$F:$F,'EIA-860'!$B:$B,Capacity!$B2497,'EIA-860'!$J:$J,Capacity!C$6,'EIA-860'!$K:$K,Capacity!$C$3)</f>
        <v>0</v>
      </c>
      <c r="D2497">
        <f>SUMIFS('EIA-860'!$F:$F,'EIA-860'!$B:$B,Capacity!$B2497,'EIA-860'!$J:$J,Capacity!D$6,'EIA-860'!$K:$K,Capacity!$C$3)</f>
        <v>0</v>
      </c>
      <c r="E2497">
        <f>SUMIFS('EIA-860'!$F:$F,'EIA-860'!$B:$B,Capacity!$B2497,'EIA-860'!$J:$J,Capacity!E$6,'EIA-860'!$K:$K,Capacity!$C$3)</f>
        <v>0</v>
      </c>
      <c r="F2497">
        <f>SUMIFS('EIA-860'!$F:$F,'EIA-860'!$B:$B,Capacity!$B2497,'EIA-860'!$J:$J,Capacity!F$6,'EIA-860'!$K:$K,Capacity!$C$3)</f>
        <v>0</v>
      </c>
      <c r="G2497">
        <f>SUMIFS('EIA-860'!$F:$F,'EIA-860'!$B:$B,Capacity!$B2497,'EIA-860'!$J:$J,Capacity!G$6,'EIA-860'!$K:$K,Capacity!$C$3)</f>
        <v>0</v>
      </c>
      <c r="H2497">
        <f>SUMIFS('EIA-860'!$F:$F,'EIA-860'!$B:$B,Capacity!$B2497,'EIA-860'!$J:$J,Capacity!H$6,'EIA-860'!$K:$K,Capacity!$C$3)</f>
        <v>0</v>
      </c>
      <c r="I2497">
        <f>SUMIFS('EIA-860'!$F:$F,'EIA-860'!$B:$B,Capacity!$B2497,'EIA-860'!$J:$J,Capacity!I$6,'EIA-860'!$K:$K,Capacity!$C$3)</f>
        <v>0</v>
      </c>
      <c r="J2497">
        <f>SUMIFS('EIA-860'!$F:$F,'EIA-860'!$B:$B,Capacity!$B2497,'EIA-860'!$J:$J,Capacity!J$6,'EIA-860'!$K:$K,Capacity!$C$3)</f>
        <v>0</v>
      </c>
      <c r="K2497">
        <f>SUMIFS('EIA-860'!$F:$F,'EIA-860'!$B:$B,Capacity!$B2497,'EIA-860'!$J:$J,Capacity!K$6,'EIA-860'!$K:$K,Capacity!$C$3)</f>
        <v>0</v>
      </c>
      <c r="L2497">
        <f>SUMIFS('EIA-860'!$F:$F,'EIA-860'!$B:$B,Capacity!$B2497,'EIA-860'!$J:$J,Capacity!L$6,'EIA-860'!$K:$K,Capacity!$C$3)</f>
        <v>0</v>
      </c>
      <c r="M2497">
        <f>SUMIFS('EIA-860'!$F:$F,'EIA-860'!$B:$B,Capacity!$B2497,'EIA-860'!$J:$J,Capacity!M$6,'EIA-860'!$K:$K,Capacity!$C$3)</f>
        <v>0</v>
      </c>
      <c r="N2497">
        <f>SUMIFS('EIA-860'!$F:$F,'EIA-860'!$B:$B,Capacity!$B2497,'EIA-860'!$J:$J,Capacity!N$6,'EIA-860'!$K:$K,Capacity!$C$3)</f>
        <v>0</v>
      </c>
      <c r="O2497">
        <f>SUMIFS('EIA-860'!$F:$F,'EIA-860'!$B:$B,Capacity!$B2497,'EIA-860'!$J:$J,Capacity!O$6,'EIA-860'!$K:$K,Capacity!$C$3)</f>
        <v>0</v>
      </c>
      <c r="P2497">
        <f>SUMIFS('EIA-860'!$F:$F,'EIA-860'!$B:$B,Capacity!$B2497,'EIA-860'!$J:$J,Capacity!P$6,'EIA-860'!$K:$K,Capacity!$C$3)</f>
        <v>0</v>
      </c>
      <c r="Q2497">
        <f>SUMIFS('EIA-860'!$F:$F,'EIA-860'!$B:$B,Capacity!$B2497,'EIA-860'!$J:$J,Capacity!Q$6,'EIA-860'!$K:$K,Capacity!$C$3)</f>
        <v>0</v>
      </c>
    </row>
    <row r="2498" spans="2:17" x14ac:dyDescent="0.25">
      <c r="B2498" s="154">
        <v>10302</v>
      </c>
      <c r="C2498">
        <f>SUMIFS('EIA-860'!$F:$F,'EIA-860'!$B:$B,Capacity!$B2498,'EIA-860'!$J:$J,Capacity!C$6,'EIA-860'!$K:$K,Capacity!$C$3)</f>
        <v>0</v>
      </c>
      <c r="D2498">
        <f>SUMIFS('EIA-860'!$F:$F,'EIA-860'!$B:$B,Capacity!$B2498,'EIA-860'!$J:$J,Capacity!D$6,'EIA-860'!$K:$K,Capacity!$C$3)</f>
        <v>0</v>
      </c>
      <c r="E2498">
        <f>SUMIFS('EIA-860'!$F:$F,'EIA-860'!$B:$B,Capacity!$B2498,'EIA-860'!$J:$J,Capacity!E$6,'EIA-860'!$K:$K,Capacity!$C$3)</f>
        <v>0</v>
      </c>
      <c r="F2498">
        <f>SUMIFS('EIA-860'!$F:$F,'EIA-860'!$B:$B,Capacity!$B2498,'EIA-860'!$J:$J,Capacity!F$6,'EIA-860'!$K:$K,Capacity!$C$3)</f>
        <v>0</v>
      </c>
      <c r="G2498">
        <f>SUMIFS('EIA-860'!$F:$F,'EIA-860'!$B:$B,Capacity!$B2498,'EIA-860'!$J:$J,Capacity!G$6,'EIA-860'!$K:$K,Capacity!$C$3)</f>
        <v>0</v>
      </c>
      <c r="H2498">
        <f>SUMIFS('EIA-860'!$F:$F,'EIA-860'!$B:$B,Capacity!$B2498,'EIA-860'!$J:$J,Capacity!H$6,'EIA-860'!$K:$K,Capacity!$C$3)</f>
        <v>0</v>
      </c>
      <c r="I2498">
        <f>SUMIFS('EIA-860'!$F:$F,'EIA-860'!$B:$B,Capacity!$B2498,'EIA-860'!$J:$J,Capacity!I$6,'EIA-860'!$K:$K,Capacity!$C$3)</f>
        <v>0</v>
      </c>
      <c r="J2498">
        <f>SUMIFS('EIA-860'!$F:$F,'EIA-860'!$B:$B,Capacity!$B2498,'EIA-860'!$J:$J,Capacity!J$6,'EIA-860'!$K:$K,Capacity!$C$3)</f>
        <v>0</v>
      </c>
      <c r="K2498">
        <f>SUMIFS('EIA-860'!$F:$F,'EIA-860'!$B:$B,Capacity!$B2498,'EIA-860'!$J:$J,Capacity!K$6,'EIA-860'!$K:$K,Capacity!$C$3)</f>
        <v>0</v>
      </c>
      <c r="L2498">
        <f>SUMIFS('EIA-860'!$F:$F,'EIA-860'!$B:$B,Capacity!$B2498,'EIA-860'!$J:$J,Capacity!L$6,'EIA-860'!$K:$K,Capacity!$C$3)</f>
        <v>0</v>
      </c>
      <c r="M2498">
        <f>SUMIFS('EIA-860'!$F:$F,'EIA-860'!$B:$B,Capacity!$B2498,'EIA-860'!$J:$J,Capacity!M$6,'EIA-860'!$K:$K,Capacity!$C$3)</f>
        <v>0</v>
      </c>
      <c r="N2498">
        <f>SUMIFS('EIA-860'!$F:$F,'EIA-860'!$B:$B,Capacity!$B2498,'EIA-860'!$J:$J,Capacity!N$6,'EIA-860'!$K:$K,Capacity!$C$3)</f>
        <v>0</v>
      </c>
      <c r="O2498">
        <f>SUMIFS('EIA-860'!$F:$F,'EIA-860'!$B:$B,Capacity!$B2498,'EIA-860'!$J:$J,Capacity!O$6,'EIA-860'!$K:$K,Capacity!$C$3)</f>
        <v>0</v>
      </c>
      <c r="P2498">
        <f>SUMIFS('EIA-860'!$F:$F,'EIA-860'!$B:$B,Capacity!$B2498,'EIA-860'!$J:$J,Capacity!P$6,'EIA-860'!$K:$K,Capacity!$C$3)</f>
        <v>0</v>
      </c>
      <c r="Q2498">
        <f>SUMIFS('EIA-860'!$F:$F,'EIA-860'!$B:$B,Capacity!$B2498,'EIA-860'!$J:$J,Capacity!Q$6,'EIA-860'!$K:$K,Capacity!$C$3)</f>
        <v>0</v>
      </c>
    </row>
    <row r="2499" spans="2:17" x14ac:dyDescent="0.25">
      <c r="B2499" s="154">
        <v>10305</v>
      </c>
      <c r="C2499">
        <f>SUMIFS('EIA-860'!$F:$F,'EIA-860'!$B:$B,Capacity!$B2499,'EIA-860'!$J:$J,Capacity!C$6,'EIA-860'!$K:$K,Capacity!$C$3)</f>
        <v>0</v>
      </c>
      <c r="D2499">
        <f>SUMIFS('EIA-860'!$F:$F,'EIA-860'!$B:$B,Capacity!$B2499,'EIA-860'!$J:$J,Capacity!D$6,'EIA-860'!$K:$K,Capacity!$C$3)</f>
        <v>0</v>
      </c>
      <c r="E2499">
        <f>SUMIFS('EIA-860'!$F:$F,'EIA-860'!$B:$B,Capacity!$B2499,'EIA-860'!$J:$J,Capacity!E$6,'EIA-860'!$K:$K,Capacity!$C$3)</f>
        <v>0</v>
      </c>
      <c r="F2499">
        <f>SUMIFS('EIA-860'!$F:$F,'EIA-860'!$B:$B,Capacity!$B2499,'EIA-860'!$J:$J,Capacity!F$6,'EIA-860'!$K:$K,Capacity!$C$3)</f>
        <v>0</v>
      </c>
      <c r="G2499">
        <f>SUMIFS('EIA-860'!$F:$F,'EIA-860'!$B:$B,Capacity!$B2499,'EIA-860'!$J:$J,Capacity!G$6,'EIA-860'!$K:$K,Capacity!$C$3)</f>
        <v>0</v>
      </c>
      <c r="H2499">
        <f>SUMIFS('EIA-860'!$F:$F,'EIA-860'!$B:$B,Capacity!$B2499,'EIA-860'!$J:$J,Capacity!H$6,'EIA-860'!$K:$K,Capacity!$C$3)</f>
        <v>0</v>
      </c>
      <c r="I2499">
        <f>SUMIFS('EIA-860'!$F:$F,'EIA-860'!$B:$B,Capacity!$B2499,'EIA-860'!$J:$J,Capacity!I$6,'EIA-860'!$K:$K,Capacity!$C$3)</f>
        <v>0</v>
      </c>
      <c r="J2499">
        <f>SUMIFS('EIA-860'!$F:$F,'EIA-860'!$B:$B,Capacity!$B2499,'EIA-860'!$J:$J,Capacity!J$6,'EIA-860'!$K:$K,Capacity!$C$3)</f>
        <v>0</v>
      </c>
      <c r="K2499">
        <f>SUMIFS('EIA-860'!$F:$F,'EIA-860'!$B:$B,Capacity!$B2499,'EIA-860'!$J:$J,Capacity!K$6,'EIA-860'!$K:$K,Capacity!$C$3)</f>
        <v>0</v>
      </c>
      <c r="L2499">
        <f>SUMIFS('EIA-860'!$F:$F,'EIA-860'!$B:$B,Capacity!$B2499,'EIA-860'!$J:$J,Capacity!L$6,'EIA-860'!$K:$K,Capacity!$C$3)</f>
        <v>0</v>
      </c>
      <c r="M2499">
        <f>SUMIFS('EIA-860'!$F:$F,'EIA-860'!$B:$B,Capacity!$B2499,'EIA-860'!$J:$J,Capacity!M$6,'EIA-860'!$K:$K,Capacity!$C$3)</f>
        <v>0</v>
      </c>
      <c r="N2499">
        <f>SUMIFS('EIA-860'!$F:$F,'EIA-860'!$B:$B,Capacity!$B2499,'EIA-860'!$J:$J,Capacity!N$6,'EIA-860'!$K:$K,Capacity!$C$3)</f>
        <v>0</v>
      </c>
      <c r="O2499">
        <f>SUMIFS('EIA-860'!$F:$F,'EIA-860'!$B:$B,Capacity!$B2499,'EIA-860'!$J:$J,Capacity!O$6,'EIA-860'!$K:$K,Capacity!$C$3)</f>
        <v>0</v>
      </c>
      <c r="P2499">
        <f>SUMIFS('EIA-860'!$F:$F,'EIA-860'!$B:$B,Capacity!$B2499,'EIA-860'!$J:$J,Capacity!P$6,'EIA-860'!$K:$K,Capacity!$C$3)</f>
        <v>0</v>
      </c>
      <c r="Q2499">
        <f>SUMIFS('EIA-860'!$F:$F,'EIA-860'!$B:$B,Capacity!$B2499,'EIA-860'!$J:$J,Capacity!Q$6,'EIA-860'!$K:$K,Capacity!$C$3)</f>
        <v>0</v>
      </c>
    </row>
    <row r="2500" spans="2:17" x14ac:dyDescent="0.25">
      <c r="B2500" s="154">
        <v>10307</v>
      </c>
      <c r="C2500">
        <f>SUMIFS('EIA-860'!$F:$F,'EIA-860'!$B:$B,Capacity!$B2500,'EIA-860'!$J:$J,Capacity!C$6,'EIA-860'!$K:$K,Capacity!$C$3)</f>
        <v>0</v>
      </c>
      <c r="D2500">
        <f>SUMIFS('EIA-860'!$F:$F,'EIA-860'!$B:$B,Capacity!$B2500,'EIA-860'!$J:$J,Capacity!D$6,'EIA-860'!$K:$K,Capacity!$C$3)</f>
        <v>0</v>
      </c>
      <c r="E2500">
        <f>SUMIFS('EIA-860'!$F:$F,'EIA-860'!$B:$B,Capacity!$B2500,'EIA-860'!$J:$J,Capacity!E$6,'EIA-860'!$K:$K,Capacity!$C$3)</f>
        <v>0</v>
      </c>
      <c r="F2500">
        <f>SUMIFS('EIA-860'!$F:$F,'EIA-860'!$B:$B,Capacity!$B2500,'EIA-860'!$J:$J,Capacity!F$6,'EIA-860'!$K:$K,Capacity!$C$3)</f>
        <v>264</v>
      </c>
      <c r="G2500">
        <f>SUMIFS('EIA-860'!$F:$F,'EIA-860'!$B:$B,Capacity!$B2500,'EIA-860'!$J:$J,Capacity!G$6,'EIA-860'!$K:$K,Capacity!$C$3)</f>
        <v>0</v>
      </c>
      <c r="H2500">
        <f>SUMIFS('EIA-860'!$F:$F,'EIA-860'!$B:$B,Capacity!$B2500,'EIA-860'!$J:$J,Capacity!H$6,'EIA-860'!$K:$K,Capacity!$C$3)</f>
        <v>0</v>
      </c>
      <c r="I2500">
        <f>SUMIFS('EIA-860'!$F:$F,'EIA-860'!$B:$B,Capacity!$B2500,'EIA-860'!$J:$J,Capacity!I$6,'EIA-860'!$K:$K,Capacity!$C$3)</f>
        <v>0</v>
      </c>
      <c r="J2500">
        <f>SUMIFS('EIA-860'!$F:$F,'EIA-860'!$B:$B,Capacity!$B2500,'EIA-860'!$J:$J,Capacity!J$6,'EIA-860'!$K:$K,Capacity!$C$3)</f>
        <v>0</v>
      </c>
      <c r="K2500">
        <f>SUMIFS('EIA-860'!$F:$F,'EIA-860'!$B:$B,Capacity!$B2500,'EIA-860'!$J:$J,Capacity!K$6,'EIA-860'!$K:$K,Capacity!$C$3)</f>
        <v>0</v>
      </c>
      <c r="L2500">
        <f>SUMIFS('EIA-860'!$F:$F,'EIA-860'!$B:$B,Capacity!$B2500,'EIA-860'!$J:$J,Capacity!L$6,'EIA-860'!$K:$K,Capacity!$C$3)</f>
        <v>0</v>
      </c>
      <c r="M2500">
        <f>SUMIFS('EIA-860'!$F:$F,'EIA-860'!$B:$B,Capacity!$B2500,'EIA-860'!$J:$J,Capacity!M$6,'EIA-860'!$K:$K,Capacity!$C$3)</f>
        <v>0</v>
      </c>
      <c r="N2500">
        <f>SUMIFS('EIA-860'!$F:$F,'EIA-860'!$B:$B,Capacity!$B2500,'EIA-860'!$J:$J,Capacity!N$6,'EIA-860'!$K:$K,Capacity!$C$3)</f>
        <v>0</v>
      </c>
      <c r="O2500">
        <f>SUMIFS('EIA-860'!$F:$F,'EIA-860'!$B:$B,Capacity!$B2500,'EIA-860'!$J:$J,Capacity!O$6,'EIA-860'!$K:$K,Capacity!$C$3)</f>
        <v>0</v>
      </c>
      <c r="P2500">
        <f>SUMIFS('EIA-860'!$F:$F,'EIA-860'!$B:$B,Capacity!$B2500,'EIA-860'!$J:$J,Capacity!P$6,'EIA-860'!$K:$K,Capacity!$C$3)</f>
        <v>0</v>
      </c>
      <c r="Q2500">
        <f>SUMIFS('EIA-860'!$F:$F,'EIA-860'!$B:$B,Capacity!$B2500,'EIA-860'!$J:$J,Capacity!Q$6,'EIA-860'!$K:$K,Capacity!$C$3)</f>
        <v>0</v>
      </c>
    </row>
    <row r="2501" spans="2:17" x14ac:dyDescent="0.25">
      <c r="B2501" s="154">
        <v>10308</v>
      </c>
      <c r="C2501">
        <f>SUMIFS('EIA-860'!$F:$F,'EIA-860'!$B:$B,Capacity!$B2501,'EIA-860'!$J:$J,Capacity!C$6,'EIA-860'!$K:$K,Capacity!$C$3)</f>
        <v>0</v>
      </c>
      <c r="D2501">
        <f>SUMIFS('EIA-860'!$F:$F,'EIA-860'!$B:$B,Capacity!$B2501,'EIA-860'!$J:$J,Capacity!D$6,'EIA-860'!$K:$K,Capacity!$C$3)</f>
        <v>0</v>
      </c>
      <c r="E2501">
        <f>SUMIFS('EIA-860'!$F:$F,'EIA-860'!$B:$B,Capacity!$B2501,'EIA-860'!$J:$J,Capacity!E$6,'EIA-860'!$K:$K,Capacity!$C$3)</f>
        <v>0</v>
      </c>
      <c r="F2501">
        <f>SUMIFS('EIA-860'!$F:$F,'EIA-860'!$B:$B,Capacity!$B2501,'EIA-860'!$J:$J,Capacity!F$6,'EIA-860'!$K:$K,Capacity!$C$3)</f>
        <v>292</v>
      </c>
      <c r="G2501">
        <f>SUMIFS('EIA-860'!$F:$F,'EIA-860'!$B:$B,Capacity!$B2501,'EIA-860'!$J:$J,Capacity!G$6,'EIA-860'!$K:$K,Capacity!$C$3)</f>
        <v>0</v>
      </c>
      <c r="H2501">
        <f>SUMIFS('EIA-860'!$F:$F,'EIA-860'!$B:$B,Capacity!$B2501,'EIA-860'!$J:$J,Capacity!H$6,'EIA-860'!$K:$K,Capacity!$C$3)</f>
        <v>0</v>
      </c>
      <c r="I2501">
        <f>SUMIFS('EIA-860'!$F:$F,'EIA-860'!$B:$B,Capacity!$B2501,'EIA-860'!$J:$J,Capacity!I$6,'EIA-860'!$K:$K,Capacity!$C$3)</f>
        <v>0</v>
      </c>
      <c r="J2501">
        <f>SUMIFS('EIA-860'!$F:$F,'EIA-860'!$B:$B,Capacity!$B2501,'EIA-860'!$J:$J,Capacity!J$6,'EIA-860'!$K:$K,Capacity!$C$3)</f>
        <v>0</v>
      </c>
      <c r="K2501">
        <f>SUMIFS('EIA-860'!$F:$F,'EIA-860'!$B:$B,Capacity!$B2501,'EIA-860'!$J:$J,Capacity!K$6,'EIA-860'!$K:$K,Capacity!$C$3)</f>
        <v>0</v>
      </c>
      <c r="L2501">
        <f>SUMIFS('EIA-860'!$F:$F,'EIA-860'!$B:$B,Capacity!$B2501,'EIA-860'!$J:$J,Capacity!L$6,'EIA-860'!$K:$K,Capacity!$C$3)</f>
        <v>0</v>
      </c>
      <c r="M2501">
        <f>SUMIFS('EIA-860'!$F:$F,'EIA-860'!$B:$B,Capacity!$B2501,'EIA-860'!$J:$J,Capacity!M$6,'EIA-860'!$K:$K,Capacity!$C$3)</f>
        <v>0</v>
      </c>
      <c r="N2501">
        <f>SUMIFS('EIA-860'!$F:$F,'EIA-860'!$B:$B,Capacity!$B2501,'EIA-860'!$J:$J,Capacity!N$6,'EIA-860'!$K:$K,Capacity!$C$3)</f>
        <v>0</v>
      </c>
      <c r="O2501">
        <f>SUMIFS('EIA-860'!$F:$F,'EIA-860'!$B:$B,Capacity!$B2501,'EIA-860'!$J:$J,Capacity!O$6,'EIA-860'!$K:$K,Capacity!$C$3)</f>
        <v>0</v>
      </c>
      <c r="P2501">
        <f>SUMIFS('EIA-860'!$F:$F,'EIA-860'!$B:$B,Capacity!$B2501,'EIA-860'!$J:$J,Capacity!P$6,'EIA-860'!$K:$K,Capacity!$C$3)</f>
        <v>0</v>
      </c>
      <c r="Q2501">
        <f>SUMIFS('EIA-860'!$F:$F,'EIA-860'!$B:$B,Capacity!$B2501,'EIA-860'!$J:$J,Capacity!Q$6,'EIA-860'!$K:$K,Capacity!$C$3)</f>
        <v>0</v>
      </c>
    </row>
    <row r="2502" spans="2:17" x14ac:dyDescent="0.25">
      <c r="B2502" s="154">
        <v>10319</v>
      </c>
      <c r="C2502">
        <f>SUMIFS('EIA-860'!$F:$F,'EIA-860'!$B:$B,Capacity!$B2502,'EIA-860'!$J:$J,Capacity!C$6,'EIA-860'!$K:$K,Capacity!$C$3)</f>
        <v>0</v>
      </c>
      <c r="D2502">
        <f>SUMIFS('EIA-860'!$F:$F,'EIA-860'!$B:$B,Capacity!$B2502,'EIA-860'!$J:$J,Capacity!D$6,'EIA-860'!$K:$K,Capacity!$C$3)</f>
        <v>0</v>
      </c>
      <c r="E2502">
        <f>SUMIFS('EIA-860'!$F:$F,'EIA-860'!$B:$B,Capacity!$B2502,'EIA-860'!$J:$J,Capacity!E$6,'EIA-860'!$K:$K,Capacity!$C$3)</f>
        <v>0</v>
      </c>
      <c r="F2502">
        <f>SUMIFS('EIA-860'!$F:$F,'EIA-860'!$B:$B,Capacity!$B2502,'EIA-860'!$J:$J,Capacity!F$6,'EIA-860'!$K:$K,Capacity!$C$3)</f>
        <v>0</v>
      </c>
      <c r="G2502">
        <f>SUMIFS('EIA-860'!$F:$F,'EIA-860'!$B:$B,Capacity!$B2502,'EIA-860'!$J:$J,Capacity!G$6,'EIA-860'!$K:$K,Capacity!$C$3)</f>
        <v>0</v>
      </c>
      <c r="H2502">
        <f>SUMIFS('EIA-860'!$F:$F,'EIA-860'!$B:$B,Capacity!$B2502,'EIA-860'!$J:$J,Capacity!H$6,'EIA-860'!$K:$K,Capacity!$C$3)</f>
        <v>0</v>
      </c>
      <c r="I2502">
        <f>SUMIFS('EIA-860'!$F:$F,'EIA-860'!$B:$B,Capacity!$B2502,'EIA-860'!$J:$J,Capacity!I$6,'EIA-860'!$K:$K,Capacity!$C$3)</f>
        <v>0</v>
      </c>
      <c r="J2502">
        <f>SUMIFS('EIA-860'!$F:$F,'EIA-860'!$B:$B,Capacity!$B2502,'EIA-860'!$J:$J,Capacity!J$6,'EIA-860'!$K:$K,Capacity!$C$3)</f>
        <v>0</v>
      </c>
      <c r="K2502">
        <f>SUMIFS('EIA-860'!$F:$F,'EIA-860'!$B:$B,Capacity!$B2502,'EIA-860'!$J:$J,Capacity!K$6,'EIA-860'!$K:$K,Capacity!$C$3)</f>
        <v>0</v>
      </c>
      <c r="L2502">
        <f>SUMIFS('EIA-860'!$F:$F,'EIA-860'!$B:$B,Capacity!$B2502,'EIA-860'!$J:$J,Capacity!L$6,'EIA-860'!$K:$K,Capacity!$C$3)</f>
        <v>0</v>
      </c>
      <c r="M2502">
        <f>SUMIFS('EIA-860'!$F:$F,'EIA-860'!$B:$B,Capacity!$B2502,'EIA-860'!$J:$J,Capacity!M$6,'EIA-860'!$K:$K,Capacity!$C$3)</f>
        <v>0</v>
      </c>
      <c r="N2502">
        <f>SUMIFS('EIA-860'!$F:$F,'EIA-860'!$B:$B,Capacity!$B2502,'EIA-860'!$J:$J,Capacity!N$6,'EIA-860'!$K:$K,Capacity!$C$3)</f>
        <v>0</v>
      </c>
      <c r="O2502">
        <f>SUMIFS('EIA-860'!$F:$F,'EIA-860'!$B:$B,Capacity!$B2502,'EIA-860'!$J:$J,Capacity!O$6,'EIA-860'!$K:$K,Capacity!$C$3)</f>
        <v>0</v>
      </c>
      <c r="P2502">
        <f>SUMIFS('EIA-860'!$F:$F,'EIA-860'!$B:$B,Capacity!$B2502,'EIA-860'!$J:$J,Capacity!P$6,'EIA-860'!$K:$K,Capacity!$C$3)</f>
        <v>0</v>
      </c>
      <c r="Q2502">
        <f>SUMIFS('EIA-860'!$F:$F,'EIA-860'!$B:$B,Capacity!$B2502,'EIA-860'!$J:$J,Capacity!Q$6,'EIA-860'!$K:$K,Capacity!$C$3)</f>
        <v>0</v>
      </c>
    </row>
    <row r="2503" spans="2:17" x14ac:dyDescent="0.25">
      <c r="B2503" s="154">
        <v>10323</v>
      </c>
      <c r="C2503">
        <f>SUMIFS('EIA-860'!$F:$F,'EIA-860'!$B:$B,Capacity!$B2503,'EIA-860'!$J:$J,Capacity!C$6,'EIA-860'!$K:$K,Capacity!$C$3)</f>
        <v>1</v>
      </c>
      <c r="D2503">
        <f>SUMIFS('EIA-860'!$F:$F,'EIA-860'!$B:$B,Capacity!$B2503,'EIA-860'!$J:$J,Capacity!D$6,'EIA-860'!$K:$K,Capacity!$C$3)</f>
        <v>0</v>
      </c>
      <c r="E2503">
        <f>SUMIFS('EIA-860'!$F:$F,'EIA-860'!$B:$B,Capacity!$B2503,'EIA-860'!$J:$J,Capacity!E$6,'EIA-860'!$K:$K,Capacity!$C$3)</f>
        <v>0</v>
      </c>
      <c r="F2503">
        <f>SUMIFS('EIA-860'!$F:$F,'EIA-860'!$B:$B,Capacity!$B2503,'EIA-860'!$J:$J,Capacity!F$6,'EIA-860'!$K:$K,Capacity!$C$3)</f>
        <v>0</v>
      </c>
      <c r="G2503">
        <f>SUMIFS('EIA-860'!$F:$F,'EIA-860'!$B:$B,Capacity!$B2503,'EIA-860'!$J:$J,Capacity!G$6,'EIA-860'!$K:$K,Capacity!$C$3)</f>
        <v>0</v>
      </c>
      <c r="H2503">
        <f>SUMIFS('EIA-860'!$F:$F,'EIA-860'!$B:$B,Capacity!$B2503,'EIA-860'!$J:$J,Capacity!H$6,'EIA-860'!$K:$K,Capacity!$C$3)</f>
        <v>0</v>
      </c>
      <c r="I2503">
        <f>SUMIFS('EIA-860'!$F:$F,'EIA-860'!$B:$B,Capacity!$B2503,'EIA-860'!$J:$J,Capacity!I$6,'EIA-860'!$K:$K,Capacity!$C$3)</f>
        <v>0</v>
      </c>
      <c r="J2503">
        <f>SUMIFS('EIA-860'!$F:$F,'EIA-860'!$B:$B,Capacity!$B2503,'EIA-860'!$J:$J,Capacity!J$6,'EIA-860'!$K:$K,Capacity!$C$3)</f>
        <v>0</v>
      </c>
      <c r="K2503">
        <f>SUMIFS('EIA-860'!$F:$F,'EIA-860'!$B:$B,Capacity!$B2503,'EIA-860'!$J:$J,Capacity!K$6,'EIA-860'!$K:$K,Capacity!$C$3)</f>
        <v>0</v>
      </c>
      <c r="L2503">
        <f>SUMIFS('EIA-860'!$F:$F,'EIA-860'!$B:$B,Capacity!$B2503,'EIA-860'!$J:$J,Capacity!L$6,'EIA-860'!$K:$K,Capacity!$C$3)</f>
        <v>0</v>
      </c>
      <c r="M2503">
        <f>SUMIFS('EIA-860'!$F:$F,'EIA-860'!$B:$B,Capacity!$B2503,'EIA-860'!$J:$J,Capacity!M$6,'EIA-860'!$K:$K,Capacity!$C$3)</f>
        <v>0</v>
      </c>
      <c r="N2503">
        <f>SUMIFS('EIA-860'!$F:$F,'EIA-860'!$B:$B,Capacity!$B2503,'EIA-860'!$J:$J,Capacity!N$6,'EIA-860'!$K:$K,Capacity!$C$3)</f>
        <v>0</v>
      </c>
      <c r="O2503">
        <f>SUMIFS('EIA-860'!$F:$F,'EIA-860'!$B:$B,Capacity!$B2503,'EIA-860'!$J:$J,Capacity!O$6,'EIA-860'!$K:$K,Capacity!$C$3)</f>
        <v>0</v>
      </c>
      <c r="P2503">
        <f>SUMIFS('EIA-860'!$F:$F,'EIA-860'!$B:$B,Capacity!$B2503,'EIA-860'!$J:$J,Capacity!P$6,'EIA-860'!$K:$K,Capacity!$C$3)</f>
        <v>0</v>
      </c>
      <c r="Q2503">
        <f>SUMIFS('EIA-860'!$F:$F,'EIA-860'!$B:$B,Capacity!$B2503,'EIA-860'!$J:$J,Capacity!Q$6,'EIA-860'!$K:$K,Capacity!$C$3)</f>
        <v>0</v>
      </c>
    </row>
    <row r="2504" spans="2:17" x14ac:dyDescent="0.25">
      <c r="B2504" s="154">
        <v>10324</v>
      </c>
      <c r="C2504">
        <f>SUMIFS('EIA-860'!$F:$F,'EIA-860'!$B:$B,Capacity!$B2504,'EIA-860'!$J:$J,Capacity!C$6,'EIA-860'!$K:$K,Capacity!$C$3)</f>
        <v>0.3</v>
      </c>
      <c r="D2504">
        <f>SUMIFS('EIA-860'!$F:$F,'EIA-860'!$B:$B,Capacity!$B2504,'EIA-860'!$J:$J,Capacity!D$6,'EIA-860'!$K:$K,Capacity!$C$3)</f>
        <v>0</v>
      </c>
      <c r="E2504">
        <f>SUMIFS('EIA-860'!$F:$F,'EIA-860'!$B:$B,Capacity!$B2504,'EIA-860'!$J:$J,Capacity!E$6,'EIA-860'!$K:$K,Capacity!$C$3)</f>
        <v>0</v>
      </c>
      <c r="F2504">
        <f>SUMIFS('EIA-860'!$F:$F,'EIA-860'!$B:$B,Capacity!$B2504,'EIA-860'!$J:$J,Capacity!F$6,'EIA-860'!$K:$K,Capacity!$C$3)</f>
        <v>0</v>
      </c>
      <c r="G2504">
        <f>SUMIFS('EIA-860'!$F:$F,'EIA-860'!$B:$B,Capacity!$B2504,'EIA-860'!$J:$J,Capacity!G$6,'EIA-860'!$K:$K,Capacity!$C$3)</f>
        <v>0</v>
      </c>
      <c r="H2504">
        <f>SUMIFS('EIA-860'!$F:$F,'EIA-860'!$B:$B,Capacity!$B2504,'EIA-860'!$J:$J,Capacity!H$6,'EIA-860'!$K:$K,Capacity!$C$3)</f>
        <v>0</v>
      </c>
      <c r="I2504">
        <f>SUMIFS('EIA-860'!$F:$F,'EIA-860'!$B:$B,Capacity!$B2504,'EIA-860'!$J:$J,Capacity!I$6,'EIA-860'!$K:$K,Capacity!$C$3)</f>
        <v>0</v>
      </c>
      <c r="J2504">
        <f>SUMIFS('EIA-860'!$F:$F,'EIA-860'!$B:$B,Capacity!$B2504,'EIA-860'!$J:$J,Capacity!J$6,'EIA-860'!$K:$K,Capacity!$C$3)</f>
        <v>0</v>
      </c>
      <c r="K2504">
        <f>SUMIFS('EIA-860'!$F:$F,'EIA-860'!$B:$B,Capacity!$B2504,'EIA-860'!$J:$J,Capacity!K$6,'EIA-860'!$K:$K,Capacity!$C$3)</f>
        <v>0</v>
      </c>
      <c r="L2504">
        <f>SUMIFS('EIA-860'!$F:$F,'EIA-860'!$B:$B,Capacity!$B2504,'EIA-860'!$J:$J,Capacity!L$6,'EIA-860'!$K:$K,Capacity!$C$3)</f>
        <v>0</v>
      </c>
      <c r="M2504">
        <f>SUMIFS('EIA-860'!$F:$F,'EIA-860'!$B:$B,Capacity!$B2504,'EIA-860'!$J:$J,Capacity!M$6,'EIA-860'!$K:$K,Capacity!$C$3)</f>
        <v>0</v>
      </c>
      <c r="N2504">
        <f>SUMIFS('EIA-860'!$F:$F,'EIA-860'!$B:$B,Capacity!$B2504,'EIA-860'!$J:$J,Capacity!N$6,'EIA-860'!$K:$K,Capacity!$C$3)</f>
        <v>0</v>
      </c>
      <c r="O2504">
        <f>SUMIFS('EIA-860'!$F:$F,'EIA-860'!$B:$B,Capacity!$B2504,'EIA-860'!$J:$J,Capacity!O$6,'EIA-860'!$K:$K,Capacity!$C$3)</f>
        <v>0</v>
      </c>
      <c r="P2504">
        <f>SUMIFS('EIA-860'!$F:$F,'EIA-860'!$B:$B,Capacity!$B2504,'EIA-860'!$J:$J,Capacity!P$6,'EIA-860'!$K:$K,Capacity!$C$3)</f>
        <v>0</v>
      </c>
      <c r="Q2504">
        <f>SUMIFS('EIA-860'!$F:$F,'EIA-860'!$B:$B,Capacity!$B2504,'EIA-860'!$J:$J,Capacity!Q$6,'EIA-860'!$K:$K,Capacity!$C$3)</f>
        <v>0</v>
      </c>
    </row>
    <row r="2505" spans="2:17" x14ac:dyDescent="0.25">
      <c r="B2505" s="154">
        <v>10325</v>
      </c>
      <c r="C2505">
        <f>SUMIFS('EIA-860'!$F:$F,'EIA-860'!$B:$B,Capacity!$B2505,'EIA-860'!$J:$J,Capacity!C$6,'EIA-860'!$K:$K,Capacity!$C$3)</f>
        <v>2</v>
      </c>
      <c r="D2505">
        <f>SUMIFS('EIA-860'!$F:$F,'EIA-860'!$B:$B,Capacity!$B2505,'EIA-860'!$J:$J,Capacity!D$6,'EIA-860'!$K:$K,Capacity!$C$3)</f>
        <v>0</v>
      </c>
      <c r="E2505">
        <f>SUMIFS('EIA-860'!$F:$F,'EIA-860'!$B:$B,Capacity!$B2505,'EIA-860'!$J:$J,Capacity!E$6,'EIA-860'!$K:$K,Capacity!$C$3)</f>
        <v>0</v>
      </c>
      <c r="F2505">
        <f>SUMIFS('EIA-860'!$F:$F,'EIA-860'!$B:$B,Capacity!$B2505,'EIA-860'!$J:$J,Capacity!F$6,'EIA-860'!$K:$K,Capacity!$C$3)</f>
        <v>0</v>
      </c>
      <c r="G2505">
        <f>SUMIFS('EIA-860'!$F:$F,'EIA-860'!$B:$B,Capacity!$B2505,'EIA-860'!$J:$J,Capacity!G$6,'EIA-860'!$K:$K,Capacity!$C$3)</f>
        <v>0</v>
      </c>
      <c r="H2505">
        <f>SUMIFS('EIA-860'!$F:$F,'EIA-860'!$B:$B,Capacity!$B2505,'EIA-860'!$J:$J,Capacity!H$6,'EIA-860'!$K:$K,Capacity!$C$3)</f>
        <v>0</v>
      </c>
      <c r="I2505">
        <f>SUMIFS('EIA-860'!$F:$F,'EIA-860'!$B:$B,Capacity!$B2505,'EIA-860'!$J:$J,Capacity!I$6,'EIA-860'!$K:$K,Capacity!$C$3)</f>
        <v>0</v>
      </c>
      <c r="J2505">
        <f>SUMIFS('EIA-860'!$F:$F,'EIA-860'!$B:$B,Capacity!$B2505,'EIA-860'!$J:$J,Capacity!J$6,'EIA-860'!$K:$K,Capacity!$C$3)</f>
        <v>0</v>
      </c>
      <c r="K2505">
        <f>SUMIFS('EIA-860'!$F:$F,'EIA-860'!$B:$B,Capacity!$B2505,'EIA-860'!$J:$J,Capacity!K$6,'EIA-860'!$K:$K,Capacity!$C$3)</f>
        <v>0</v>
      </c>
      <c r="L2505">
        <f>SUMIFS('EIA-860'!$F:$F,'EIA-860'!$B:$B,Capacity!$B2505,'EIA-860'!$J:$J,Capacity!L$6,'EIA-860'!$K:$K,Capacity!$C$3)</f>
        <v>0</v>
      </c>
      <c r="M2505">
        <f>SUMIFS('EIA-860'!$F:$F,'EIA-860'!$B:$B,Capacity!$B2505,'EIA-860'!$J:$J,Capacity!M$6,'EIA-860'!$K:$K,Capacity!$C$3)</f>
        <v>0</v>
      </c>
      <c r="N2505">
        <f>SUMIFS('EIA-860'!$F:$F,'EIA-860'!$B:$B,Capacity!$B2505,'EIA-860'!$J:$J,Capacity!N$6,'EIA-860'!$K:$K,Capacity!$C$3)</f>
        <v>0</v>
      </c>
      <c r="O2505">
        <f>SUMIFS('EIA-860'!$F:$F,'EIA-860'!$B:$B,Capacity!$B2505,'EIA-860'!$J:$J,Capacity!O$6,'EIA-860'!$K:$K,Capacity!$C$3)</f>
        <v>0</v>
      </c>
      <c r="P2505">
        <f>SUMIFS('EIA-860'!$F:$F,'EIA-860'!$B:$B,Capacity!$B2505,'EIA-860'!$J:$J,Capacity!P$6,'EIA-860'!$K:$K,Capacity!$C$3)</f>
        <v>0</v>
      </c>
      <c r="Q2505">
        <f>SUMIFS('EIA-860'!$F:$F,'EIA-860'!$B:$B,Capacity!$B2505,'EIA-860'!$J:$J,Capacity!Q$6,'EIA-860'!$K:$K,Capacity!$C$3)</f>
        <v>0</v>
      </c>
    </row>
    <row r="2506" spans="2:17" x14ac:dyDescent="0.25">
      <c r="B2506" s="154">
        <v>10328</v>
      </c>
      <c r="C2506">
        <f>SUMIFS('EIA-860'!$F:$F,'EIA-860'!$B:$B,Capacity!$B2506,'EIA-860'!$J:$J,Capacity!C$6,'EIA-860'!$K:$K,Capacity!$C$3)</f>
        <v>0</v>
      </c>
      <c r="D2506">
        <f>SUMIFS('EIA-860'!$F:$F,'EIA-860'!$B:$B,Capacity!$B2506,'EIA-860'!$J:$J,Capacity!D$6,'EIA-860'!$K:$K,Capacity!$C$3)</f>
        <v>0</v>
      </c>
      <c r="E2506">
        <f>SUMIFS('EIA-860'!$F:$F,'EIA-860'!$B:$B,Capacity!$B2506,'EIA-860'!$J:$J,Capacity!E$6,'EIA-860'!$K:$K,Capacity!$C$3)</f>
        <v>0</v>
      </c>
      <c r="F2506">
        <f>SUMIFS('EIA-860'!$F:$F,'EIA-860'!$B:$B,Capacity!$B2506,'EIA-860'!$J:$J,Capacity!F$6,'EIA-860'!$K:$K,Capacity!$C$3)</f>
        <v>0</v>
      </c>
      <c r="G2506">
        <f>SUMIFS('EIA-860'!$F:$F,'EIA-860'!$B:$B,Capacity!$B2506,'EIA-860'!$J:$J,Capacity!G$6,'EIA-860'!$K:$K,Capacity!$C$3)</f>
        <v>0</v>
      </c>
      <c r="H2506">
        <f>SUMIFS('EIA-860'!$F:$F,'EIA-860'!$B:$B,Capacity!$B2506,'EIA-860'!$J:$J,Capacity!H$6,'EIA-860'!$K:$K,Capacity!$C$3)</f>
        <v>0</v>
      </c>
      <c r="I2506">
        <f>SUMIFS('EIA-860'!$F:$F,'EIA-860'!$B:$B,Capacity!$B2506,'EIA-860'!$J:$J,Capacity!I$6,'EIA-860'!$K:$K,Capacity!$C$3)</f>
        <v>0</v>
      </c>
      <c r="J2506">
        <f>SUMIFS('EIA-860'!$F:$F,'EIA-860'!$B:$B,Capacity!$B2506,'EIA-860'!$J:$J,Capacity!J$6,'EIA-860'!$K:$K,Capacity!$C$3)</f>
        <v>0</v>
      </c>
      <c r="K2506">
        <f>SUMIFS('EIA-860'!$F:$F,'EIA-860'!$B:$B,Capacity!$B2506,'EIA-860'!$J:$J,Capacity!K$6,'EIA-860'!$K:$K,Capacity!$C$3)</f>
        <v>0</v>
      </c>
      <c r="L2506">
        <f>SUMIFS('EIA-860'!$F:$F,'EIA-860'!$B:$B,Capacity!$B2506,'EIA-860'!$J:$J,Capacity!L$6,'EIA-860'!$K:$K,Capacity!$C$3)</f>
        <v>0</v>
      </c>
      <c r="M2506">
        <f>SUMIFS('EIA-860'!$F:$F,'EIA-860'!$B:$B,Capacity!$B2506,'EIA-860'!$J:$J,Capacity!M$6,'EIA-860'!$K:$K,Capacity!$C$3)</f>
        <v>0</v>
      </c>
      <c r="N2506">
        <f>SUMIFS('EIA-860'!$F:$F,'EIA-860'!$B:$B,Capacity!$B2506,'EIA-860'!$J:$J,Capacity!N$6,'EIA-860'!$K:$K,Capacity!$C$3)</f>
        <v>0</v>
      </c>
      <c r="O2506">
        <f>SUMIFS('EIA-860'!$F:$F,'EIA-860'!$B:$B,Capacity!$B2506,'EIA-860'!$J:$J,Capacity!O$6,'EIA-860'!$K:$K,Capacity!$C$3)</f>
        <v>0</v>
      </c>
      <c r="P2506">
        <f>SUMIFS('EIA-860'!$F:$F,'EIA-860'!$B:$B,Capacity!$B2506,'EIA-860'!$J:$J,Capacity!P$6,'EIA-860'!$K:$K,Capacity!$C$3)</f>
        <v>0</v>
      </c>
      <c r="Q2506">
        <f>SUMIFS('EIA-860'!$F:$F,'EIA-860'!$B:$B,Capacity!$B2506,'EIA-860'!$J:$J,Capacity!Q$6,'EIA-860'!$K:$K,Capacity!$C$3)</f>
        <v>0</v>
      </c>
    </row>
    <row r="2507" spans="2:17" x14ac:dyDescent="0.25">
      <c r="B2507" s="154">
        <v>10334</v>
      </c>
      <c r="C2507">
        <f>SUMIFS('EIA-860'!$F:$F,'EIA-860'!$B:$B,Capacity!$B2507,'EIA-860'!$J:$J,Capacity!C$6,'EIA-860'!$K:$K,Capacity!$C$3)</f>
        <v>0</v>
      </c>
      <c r="D2507">
        <f>SUMIFS('EIA-860'!$F:$F,'EIA-860'!$B:$B,Capacity!$B2507,'EIA-860'!$J:$J,Capacity!D$6,'EIA-860'!$K:$K,Capacity!$C$3)</f>
        <v>0</v>
      </c>
      <c r="E2507">
        <f>SUMIFS('EIA-860'!$F:$F,'EIA-860'!$B:$B,Capacity!$B2507,'EIA-860'!$J:$J,Capacity!E$6,'EIA-860'!$K:$K,Capacity!$C$3)</f>
        <v>0</v>
      </c>
      <c r="F2507">
        <f>SUMIFS('EIA-860'!$F:$F,'EIA-860'!$B:$B,Capacity!$B2507,'EIA-860'!$J:$J,Capacity!F$6,'EIA-860'!$K:$K,Capacity!$C$3)</f>
        <v>0</v>
      </c>
      <c r="G2507">
        <f>SUMIFS('EIA-860'!$F:$F,'EIA-860'!$B:$B,Capacity!$B2507,'EIA-860'!$J:$J,Capacity!G$6,'EIA-860'!$K:$K,Capacity!$C$3)</f>
        <v>0</v>
      </c>
      <c r="H2507">
        <f>SUMIFS('EIA-860'!$F:$F,'EIA-860'!$B:$B,Capacity!$B2507,'EIA-860'!$J:$J,Capacity!H$6,'EIA-860'!$K:$K,Capacity!$C$3)</f>
        <v>0</v>
      </c>
      <c r="I2507">
        <f>SUMIFS('EIA-860'!$F:$F,'EIA-860'!$B:$B,Capacity!$B2507,'EIA-860'!$J:$J,Capacity!I$6,'EIA-860'!$K:$K,Capacity!$C$3)</f>
        <v>0</v>
      </c>
      <c r="J2507">
        <f>SUMIFS('EIA-860'!$F:$F,'EIA-860'!$B:$B,Capacity!$B2507,'EIA-860'!$J:$J,Capacity!J$6,'EIA-860'!$K:$K,Capacity!$C$3)</f>
        <v>0</v>
      </c>
      <c r="K2507">
        <f>SUMIFS('EIA-860'!$F:$F,'EIA-860'!$B:$B,Capacity!$B2507,'EIA-860'!$J:$J,Capacity!K$6,'EIA-860'!$K:$K,Capacity!$C$3)</f>
        <v>0</v>
      </c>
      <c r="L2507">
        <f>SUMIFS('EIA-860'!$F:$F,'EIA-860'!$B:$B,Capacity!$B2507,'EIA-860'!$J:$J,Capacity!L$6,'EIA-860'!$K:$K,Capacity!$C$3)</f>
        <v>0</v>
      </c>
      <c r="M2507">
        <f>SUMIFS('EIA-860'!$F:$F,'EIA-860'!$B:$B,Capacity!$B2507,'EIA-860'!$J:$J,Capacity!M$6,'EIA-860'!$K:$K,Capacity!$C$3)</f>
        <v>0</v>
      </c>
      <c r="N2507">
        <f>SUMIFS('EIA-860'!$F:$F,'EIA-860'!$B:$B,Capacity!$B2507,'EIA-860'!$J:$J,Capacity!N$6,'EIA-860'!$K:$K,Capacity!$C$3)</f>
        <v>0</v>
      </c>
      <c r="O2507">
        <f>SUMIFS('EIA-860'!$F:$F,'EIA-860'!$B:$B,Capacity!$B2507,'EIA-860'!$J:$J,Capacity!O$6,'EIA-860'!$K:$K,Capacity!$C$3)</f>
        <v>0</v>
      </c>
      <c r="P2507">
        <f>SUMIFS('EIA-860'!$F:$F,'EIA-860'!$B:$B,Capacity!$B2507,'EIA-860'!$J:$J,Capacity!P$6,'EIA-860'!$K:$K,Capacity!$C$3)</f>
        <v>0</v>
      </c>
      <c r="Q2507">
        <f>SUMIFS('EIA-860'!$F:$F,'EIA-860'!$B:$B,Capacity!$B2507,'EIA-860'!$J:$J,Capacity!Q$6,'EIA-860'!$K:$K,Capacity!$C$3)</f>
        <v>0</v>
      </c>
    </row>
    <row r="2508" spans="2:17" x14ac:dyDescent="0.25">
      <c r="B2508" s="154">
        <v>10339</v>
      </c>
      <c r="C2508">
        <f>SUMIFS('EIA-860'!$F:$F,'EIA-860'!$B:$B,Capacity!$B2508,'EIA-860'!$J:$J,Capacity!C$6,'EIA-860'!$K:$K,Capacity!$C$3)</f>
        <v>0</v>
      </c>
      <c r="D2508">
        <f>SUMIFS('EIA-860'!$F:$F,'EIA-860'!$B:$B,Capacity!$B2508,'EIA-860'!$J:$J,Capacity!D$6,'EIA-860'!$K:$K,Capacity!$C$3)</f>
        <v>0</v>
      </c>
      <c r="E2508">
        <f>SUMIFS('EIA-860'!$F:$F,'EIA-860'!$B:$B,Capacity!$B2508,'EIA-860'!$J:$J,Capacity!E$6,'EIA-860'!$K:$K,Capacity!$C$3)</f>
        <v>0</v>
      </c>
      <c r="F2508">
        <f>SUMIFS('EIA-860'!$F:$F,'EIA-860'!$B:$B,Capacity!$B2508,'EIA-860'!$J:$J,Capacity!F$6,'EIA-860'!$K:$K,Capacity!$C$3)</f>
        <v>0</v>
      </c>
      <c r="G2508">
        <f>SUMIFS('EIA-860'!$F:$F,'EIA-860'!$B:$B,Capacity!$B2508,'EIA-860'!$J:$J,Capacity!G$6,'EIA-860'!$K:$K,Capacity!$C$3)</f>
        <v>0</v>
      </c>
      <c r="H2508">
        <f>SUMIFS('EIA-860'!$F:$F,'EIA-860'!$B:$B,Capacity!$B2508,'EIA-860'!$J:$J,Capacity!H$6,'EIA-860'!$K:$K,Capacity!$C$3)</f>
        <v>0</v>
      </c>
      <c r="I2508">
        <f>SUMIFS('EIA-860'!$F:$F,'EIA-860'!$B:$B,Capacity!$B2508,'EIA-860'!$J:$J,Capacity!I$6,'EIA-860'!$K:$K,Capacity!$C$3)</f>
        <v>0</v>
      </c>
      <c r="J2508">
        <f>SUMIFS('EIA-860'!$F:$F,'EIA-860'!$B:$B,Capacity!$B2508,'EIA-860'!$J:$J,Capacity!J$6,'EIA-860'!$K:$K,Capacity!$C$3)</f>
        <v>0</v>
      </c>
      <c r="K2508">
        <f>SUMIFS('EIA-860'!$F:$F,'EIA-860'!$B:$B,Capacity!$B2508,'EIA-860'!$J:$J,Capacity!K$6,'EIA-860'!$K:$K,Capacity!$C$3)</f>
        <v>0</v>
      </c>
      <c r="L2508">
        <f>SUMIFS('EIA-860'!$F:$F,'EIA-860'!$B:$B,Capacity!$B2508,'EIA-860'!$J:$J,Capacity!L$6,'EIA-860'!$K:$K,Capacity!$C$3)</f>
        <v>0</v>
      </c>
      <c r="M2508">
        <f>SUMIFS('EIA-860'!$F:$F,'EIA-860'!$B:$B,Capacity!$B2508,'EIA-860'!$J:$J,Capacity!M$6,'EIA-860'!$K:$K,Capacity!$C$3)</f>
        <v>0</v>
      </c>
      <c r="N2508">
        <f>SUMIFS('EIA-860'!$F:$F,'EIA-860'!$B:$B,Capacity!$B2508,'EIA-860'!$J:$J,Capacity!N$6,'EIA-860'!$K:$K,Capacity!$C$3)</f>
        <v>0</v>
      </c>
      <c r="O2508">
        <f>SUMIFS('EIA-860'!$F:$F,'EIA-860'!$B:$B,Capacity!$B2508,'EIA-860'!$J:$J,Capacity!O$6,'EIA-860'!$K:$K,Capacity!$C$3)</f>
        <v>0</v>
      </c>
      <c r="P2508">
        <f>SUMIFS('EIA-860'!$F:$F,'EIA-860'!$B:$B,Capacity!$B2508,'EIA-860'!$J:$J,Capacity!P$6,'EIA-860'!$K:$K,Capacity!$C$3)</f>
        <v>0</v>
      </c>
      <c r="Q2508">
        <f>SUMIFS('EIA-860'!$F:$F,'EIA-860'!$B:$B,Capacity!$B2508,'EIA-860'!$J:$J,Capacity!Q$6,'EIA-860'!$K:$K,Capacity!$C$3)</f>
        <v>0</v>
      </c>
    </row>
    <row r="2509" spans="2:17" x14ac:dyDescent="0.25">
      <c r="B2509" s="154">
        <v>10342</v>
      </c>
      <c r="C2509">
        <f>SUMIFS('EIA-860'!$F:$F,'EIA-860'!$B:$B,Capacity!$B2509,'EIA-860'!$J:$J,Capacity!C$6,'EIA-860'!$K:$K,Capacity!$C$3)</f>
        <v>0</v>
      </c>
      <c r="D2509">
        <f>SUMIFS('EIA-860'!$F:$F,'EIA-860'!$B:$B,Capacity!$B2509,'EIA-860'!$J:$J,Capacity!D$6,'EIA-860'!$K:$K,Capacity!$C$3)</f>
        <v>0</v>
      </c>
      <c r="E2509">
        <f>SUMIFS('EIA-860'!$F:$F,'EIA-860'!$B:$B,Capacity!$B2509,'EIA-860'!$J:$J,Capacity!E$6,'EIA-860'!$K:$K,Capacity!$C$3)</f>
        <v>0</v>
      </c>
      <c r="F2509">
        <f>SUMIFS('EIA-860'!$F:$F,'EIA-860'!$B:$B,Capacity!$B2509,'EIA-860'!$J:$J,Capacity!F$6,'EIA-860'!$K:$K,Capacity!$C$3)</f>
        <v>0</v>
      </c>
      <c r="G2509">
        <f>SUMIFS('EIA-860'!$F:$F,'EIA-860'!$B:$B,Capacity!$B2509,'EIA-860'!$J:$J,Capacity!G$6,'EIA-860'!$K:$K,Capacity!$C$3)</f>
        <v>0</v>
      </c>
      <c r="H2509">
        <f>SUMIFS('EIA-860'!$F:$F,'EIA-860'!$B:$B,Capacity!$B2509,'EIA-860'!$J:$J,Capacity!H$6,'EIA-860'!$K:$K,Capacity!$C$3)</f>
        <v>0</v>
      </c>
      <c r="I2509">
        <f>SUMIFS('EIA-860'!$F:$F,'EIA-860'!$B:$B,Capacity!$B2509,'EIA-860'!$J:$J,Capacity!I$6,'EIA-860'!$K:$K,Capacity!$C$3)</f>
        <v>0</v>
      </c>
      <c r="J2509">
        <f>SUMIFS('EIA-860'!$F:$F,'EIA-860'!$B:$B,Capacity!$B2509,'EIA-860'!$J:$J,Capacity!J$6,'EIA-860'!$K:$K,Capacity!$C$3)</f>
        <v>0</v>
      </c>
      <c r="K2509">
        <f>SUMIFS('EIA-860'!$F:$F,'EIA-860'!$B:$B,Capacity!$B2509,'EIA-860'!$J:$J,Capacity!K$6,'EIA-860'!$K:$K,Capacity!$C$3)</f>
        <v>0</v>
      </c>
      <c r="L2509">
        <f>SUMIFS('EIA-860'!$F:$F,'EIA-860'!$B:$B,Capacity!$B2509,'EIA-860'!$J:$J,Capacity!L$6,'EIA-860'!$K:$K,Capacity!$C$3)</f>
        <v>0</v>
      </c>
      <c r="M2509">
        <f>SUMIFS('EIA-860'!$F:$F,'EIA-860'!$B:$B,Capacity!$B2509,'EIA-860'!$J:$J,Capacity!M$6,'EIA-860'!$K:$K,Capacity!$C$3)</f>
        <v>0</v>
      </c>
      <c r="N2509">
        <f>SUMIFS('EIA-860'!$F:$F,'EIA-860'!$B:$B,Capacity!$B2509,'EIA-860'!$J:$J,Capacity!N$6,'EIA-860'!$K:$K,Capacity!$C$3)</f>
        <v>0</v>
      </c>
      <c r="O2509">
        <f>SUMIFS('EIA-860'!$F:$F,'EIA-860'!$B:$B,Capacity!$B2509,'EIA-860'!$J:$J,Capacity!O$6,'EIA-860'!$K:$K,Capacity!$C$3)</f>
        <v>0</v>
      </c>
      <c r="P2509">
        <f>SUMIFS('EIA-860'!$F:$F,'EIA-860'!$B:$B,Capacity!$B2509,'EIA-860'!$J:$J,Capacity!P$6,'EIA-860'!$K:$K,Capacity!$C$3)</f>
        <v>0</v>
      </c>
      <c r="Q2509">
        <f>SUMIFS('EIA-860'!$F:$F,'EIA-860'!$B:$B,Capacity!$B2509,'EIA-860'!$J:$J,Capacity!Q$6,'EIA-860'!$K:$K,Capacity!$C$3)</f>
        <v>0</v>
      </c>
    </row>
    <row r="2510" spans="2:17" x14ac:dyDescent="0.25">
      <c r="B2510" s="154">
        <v>10343</v>
      </c>
      <c r="C2510">
        <f>SUMIFS('EIA-860'!$F:$F,'EIA-860'!$B:$B,Capacity!$B2510,'EIA-860'!$J:$J,Capacity!C$6,'EIA-860'!$K:$K,Capacity!$C$3)</f>
        <v>0</v>
      </c>
      <c r="D2510">
        <f>SUMIFS('EIA-860'!$F:$F,'EIA-860'!$B:$B,Capacity!$B2510,'EIA-860'!$J:$J,Capacity!D$6,'EIA-860'!$K:$K,Capacity!$C$3)</f>
        <v>0</v>
      </c>
      <c r="E2510">
        <f>SUMIFS('EIA-860'!$F:$F,'EIA-860'!$B:$B,Capacity!$B2510,'EIA-860'!$J:$J,Capacity!E$6,'EIA-860'!$K:$K,Capacity!$C$3)</f>
        <v>0</v>
      </c>
      <c r="F2510">
        <f>SUMIFS('EIA-860'!$F:$F,'EIA-860'!$B:$B,Capacity!$B2510,'EIA-860'!$J:$J,Capacity!F$6,'EIA-860'!$K:$K,Capacity!$C$3)</f>
        <v>0</v>
      </c>
      <c r="G2510">
        <f>SUMIFS('EIA-860'!$F:$F,'EIA-860'!$B:$B,Capacity!$B2510,'EIA-860'!$J:$J,Capacity!G$6,'EIA-860'!$K:$K,Capacity!$C$3)</f>
        <v>0</v>
      </c>
      <c r="H2510">
        <f>SUMIFS('EIA-860'!$F:$F,'EIA-860'!$B:$B,Capacity!$B2510,'EIA-860'!$J:$J,Capacity!H$6,'EIA-860'!$K:$K,Capacity!$C$3)</f>
        <v>0</v>
      </c>
      <c r="I2510">
        <f>SUMIFS('EIA-860'!$F:$F,'EIA-860'!$B:$B,Capacity!$B2510,'EIA-860'!$J:$J,Capacity!I$6,'EIA-860'!$K:$K,Capacity!$C$3)</f>
        <v>0</v>
      </c>
      <c r="J2510">
        <f>SUMIFS('EIA-860'!$F:$F,'EIA-860'!$B:$B,Capacity!$B2510,'EIA-860'!$J:$J,Capacity!J$6,'EIA-860'!$K:$K,Capacity!$C$3)</f>
        <v>0</v>
      </c>
      <c r="K2510">
        <f>SUMIFS('EIA-860'!$F:$F,'EIA-860'!$B:$B,Capacity!$B2510,'EIA-860'!$J:$J,Capacity!K$6,'EIA-860'!$K:$K,Capacity!$C$3)</f>
        <v>0</v>
      </c>
      <c r="L2510">
        <f>SUMIFS('EIA-860'!$F:$F,'EIA-860'!$B:$B,Capacity!$B2510,'EIA-860'!$J:$J,Capacity!L$6,'EIA-860'!$K:$K,Capacity!$C$3)</f>
        <v>0</v>
      </c>
      <c r="M2510">
        <f>SUMIFS('EIA-860'!$F:$F,'EIA-860'!$B:$B,Capacity!$B2510,'EIA-860'!$J:$J,Capacity!M$6,'EIA-860'!$K:$K,Capacity!$C$3)</f>
        <v>0</v>
      </c>
      <c r="N2510">
        <f>SUMIFS('EIA-860'!$F:$F,'EIA-860'!$B:$B,Capacity!$B2510,'EIA-860'!$J:$J,Capacity!N$6,'EIA-860'!$K:$K,Capacity!$C$3)</f>
        <v>0</v>
      </c>
      <c r="O2510">
        <f>SUMIFS('EIA-860'!$F:$F,'EIA-860'!$B:$B,Capacity!$B2510,'EIA-860'!$J:$J,Capacity!O$6,'EIA-860'!$K:$K,Capacity!$C$3)</f>
        <v>0</v>
      </c>
      <c r="P2510">
        <f>SUMIFS('EIA-860'!$F:$F,'EIA-860'!$B:$B,Capacity!$B2510,'EIA-860'!$J:$J,Capacity!P$6,'EIA-860'!$K:$K,Capacity!$C$3)</f>
        <v>0</v>
      </c>
      <c r="Q2510">
        <f>SUMIFS('EIA-860'!$F:$F,'EIA-860'!$B:$B,Capacity!$B2510,'EIA-860'!$J:$J,Capacity!Q$6,'EIA-860'!$K:$K,Capacity!$C$3)</f>
        <v>0</v>
      </c>
    </row>
    <row r="2511" spans="2:17" x14ac:dyDescent="0.25">
      <c r="B2511" s="154">
        <v>10349</v>
      </c>
      <c r="C2511">
        <f>SUMIFS('EIA-860'!$F:$F,'EIA-860'!$B:$B,Capacity!$B2511,'EIA-860'!$J:$J,Capacity!C$6,'EIA-860'!$K:$K,Capacity!$C$3)</f>
        <v>0</v>
      </c>
      <c r="D2511">
        <f>SUMIFS('EIA-860'!$F:$F,'EIA-860'!$B:$B,Capacity!$B2511,'EIA-860'!$J:$J,Capacity!D$6,'EIA-860'!$K:$K,Capacity!$C$3)</f>
        <v>0</v>
      </c>
      <c r="E2511">
        <f>SUMIFS('EIA-860'!$F:$F,'EIA-860'!$B:$B,Capacity!$B2511,'EIA-860'!$J:$J,Capacity!E$6,'EIA-860'!$K:$K,Capacity!$C$3)</f>
        <v>0</v>
      </c>
      <c r="F2511">
        <f>SUMIFS('EIA-860'!$F:$F,'EIA-860'!$B:$B,Capacity!$B2511,'EIA-860'!$J:$J,Capacity!F$6,'EIA-860'!$K:$K,Capacity!$C$3)</f>
        <v>0</v>
      </c>
      <c r="G2511">
        <f>SUMIFS('EIA-860'!$F:$F,'EIA-860'!$B:$B,Capacity!$B2511,'EIA-860'!$J:$J,Capacity!G$6,'EIA-860'!$K:$K,Capacity!$C$3)</f>
        <v>0</v>
      </c>
      <c r="H2511">
        <f>SUMIFS('EIA-860'!$F:$F,'EIA-860'!$B:$B,Capacity!$B2511,'EIA-860'!$J:$J,Capacity!H$6,'EIA-860'!$K:$K,Capacity!$C$3)</f>
        <v>0</v>
      </c>
      <c r="I2511">
        <f>SUMIFS('EIA-860'!$F:$F,'EIA-860'!$B:$B,Capacity!$B2511,'EIA-860'!$J:$J,Capacity!I$6,'EIA-860'!$K:$K,Capacity!$C$3)</f>
        <v>0</v>
      </c>
      <c r="J2511">
        <f>SUMIFS('EIA-860'!$F:$F,'EIA-860'!$B:$B,Capacity!$B2511,'EIA-860'!$J:$J,Capacity!J$6,'EIA-860'!$K:$K,Capacity!$C$3)</f>
        <v>0</v>
      </c>
      <c r="K2511">
        <f>SUMIFS('EIA-860'!$F:$F,'EIA-860'!$B:$B,Capacity!$B2511,'EIA-860'!$J:$J,Capacity!K$6,'EIA-860'!$K:$K,Capacity!$C$3)</f>
        <v>0</v>
      </c>
      <c r="L2511">
        <f>SUMIFS('EIA-860'!$F:$F,'EIA-860'!$B:$B,Capacity!$B2511,'EIA-860'!$J:$J,Capacity!L$6,'EIA-860'!$K:$K,Capacity!$C$3)</f>
        <v>0</v>
      </c>
      <c r="M2511">
        <f>SUMIFS('EIA-860'!$F:$F,'EIA-860'!$B:$B,Capacity!$B2511,'EIA-860'!$J:$J,Capacity!M$6,'EIA-860'!$K:$K,Capacity!$C$3)</f>
        <v>0</v>
      </c>
      <c r="N2511">
        <f>SUMIFS('EIA-860'!$F:$F,'EIA-860'!$B:$B,Capacity!$B2511,'EIA-860'!$J:$J,Capacity!N$6,'EIA-860'!$K:$K,Capacity!$C$3)</f>
        <v>0</v>
      </c>
      <c r="O2511">
        <f>SUMIFS('EIA-860'!$F:$F,'EIA-860'!$B:$B,Capacity!$B2511,'EIA-860'!$J:$J,Capacity!O$6,'EIA-860'!$K:$K,Capacity!$C$3)</f>
        <v>0</v>
      </c>
      <c r="P2511">
        <f>SUMIFS('EIA-860'!$F:$F,'EIA-860'!$B:$B,Capacity!$B2511,'EIA-860'!$J:$J,Capacity!P$6,'EIA-860'!$K:$K,Capacity!$C$3)</f>
        <v>0</v>
      </c>
      <c r="Q2511">
        <f>SUMIFS('EIA-860'!$F:$F,'EIA-860'!$B:$B,Capacity!$B2511,'EIA-860'!$J:$J,Capacity!Q$6,'EIA-860'!$K:$K,Capacity!$C$3)</f>
        <v>0</v>
      </c>
    </row>
    <row r="2512" spans="2:17" x14ac:dyDescent="0.25">
      <c r="B2512" s="154">
        <v>10350</v>
      </c>
      <c r="C2512">
        <f>SUMIFS('EIA-860'!$F:$F,'EIA-860'!$B:$B,Capacity!$B2512,'EIA-860'!$J:$J,Capacity!C$6,'EIA-860'!$K:$K,Capacity!$C$3)</f>
        <v>0</v>
      </c>
      <c r="D2512">
        <f>SUMIFS('EIA-860'!$F:$F,'EIA-860'!$B:$B,Capacity!$B2512,'EIA-860'!$J:$J,Capacity!D$6,'EIA-860'!$K:$K,Capacity!$C$3)</f>
        <v>60</v>
      </c>
      <c r="E2512">
        <f>SUMIFS('EIA-860'!$F:$F,'EIA-860'!$B:$B,Capacity!$B2512,'EIA-860'!$J:$J,Capacity!E$6,'EIA-860'!$K:$K,Capacity!$C$3)</f>
        <v>0</v>
      </c>
      <c r="F2512">
        <f>SUMIFS('EIA-860'!$F:$F,'EIA-860'!$B:$B,Capacity!$B2512,'EIA-860'!$J:$J,Capacity!F$6,'EIA-860'!$K:$K,Capacity!$C$3)</f>
        <v>0</v>
      </c>
      <c r="G2512">
        <f>SUMIFS('EIA-860'!$F:$F,'EIA-860'!$B:$B,Capacity!$B2512,'EIA-860'!$J:$J,Capacity!G$6,'EIA-860'!$K:$K,Capacity!$C$3)</f>
        <v>0</v>
      </c>
      <c r="H2512">
        <f>SUMIFS('EIA-860'!$F:$F,'EIA-860'!$B:$B,Capacity!$B2512,'EIA-860'!$J:$J,Capacity!H$6,'EIA-860'!$K:$K,Capacity!$C$3)</f>
        <v>0</v>
      </c>
      <c r="I2512">
        <f>SUMIFS('EIA-860'!$F:$F,'EIA-860'!$B:$B,Capacity!$B2512,'EIA-860'!$J:$J,Capacity!I$6,'EIA-860'!$K:$K,Capacity!$C$3)</f>
        <v>0</v>
      </c>
      <c r="J2512">
        <f>SUMIFS('EIA-860'!$F:$F,'EIA-860'!$B:$B,Capacity!$B2512,'EIA-860'!$J:$J,Capacity!J$6,'EIA-860'!$K:$K,Capacity!$C$3)</f>
        <v>0</v>
      </c>
      <c r="K2512">
        <f>SUMIFS('EIA-860'!$F:$F,'EIA-860'!$B:$B,Capacity!$B2512,'EIA-860'!$J:$J,Capacity!K$6,'EIA-860'!$K:$K,Capacity!$C$3)</f>
        <v>0</v>
      </c>
      <c r="L2512">
        <f>SUMIFS('EIA-860'!$F:$F,'EIA-860'!$B:$B,Capacity!$B2512,'EIA-860'!$J:$J,Capacity!L$6,'EIA-860'!$K:$K,Capacity!$C$3)</f>
        <v>0</v>
      </c>
      <c r="M2512">
        <f>SUMIFS('EIA-860'!$F:$F,'EIA-860'!$B:$B,Capacity!$B2512,'EIA-860'!$J:$J,Capacity!M$6,'EIA-860'!$K:$K,Capacity!$C$3)</f>
        <v>0</v>
      </c>
      <c r="N2512">
        <f>SUMIFS('EIA-860'!$F:$F,'EIA-860'!$B:$B,Capacity!$B2512,'EIA-860'!$J:$J,Capacity!N$6,'EIA-860'!$K:$K,Capacity!$C$3)</f>
        <v>0</v>
      </c>
      <c r="O2512">
        <f>SUMIFS('EIA-860'!$F:$F,'EIA-860'!$B:$B,Capacity!$B2512,'EIA-860'!$J:$J,Capacity!O$6,'EIA-860'!$K:$K,Capacity!$C$3)</f>
        <v>0</v>
      </c>
      <c r="P2512">
        <f>SUMIFS('EIA-860'!$F:$F,'EIA-860'!$B:$B,Capacity!$B2512,'EIA-860'!$J:$J,Capacity!P$6,'EIA-860'!$K:$K,Capacity!$C$3)</f>
        <v>0</v>
      </c>
      <c r="Q2512">
        <f>SUMIFS('EIA-860'!$F:$F,'EIA-860'!$B:$B,Capacity!$B2512,'EIA-860'!$J:$J,Capacity!Q$6,'EIA-860'!$K:$K,Capacity!$C$3)</f>
        <v>0</v>
      </c>
    </row>
    <row r="2513" spans="2:17" x14ac:dyDescent="0.25">
      <c r="B2513" s="154">
        <v>10354</v>
      </c>
      <c r="C2513">
        <f>SUMIFS('EIA-860'!$F:$F,'EIA-860'!$B:$B,Capacity!$B2513,'EIA-860'!$J:$J,Capacity!C$6,'EIA-860'!$K:$K,Capacity!$C$3)</f>
        <v>0</v>
      </c>
      <c r="D2513">
        <f>SUMIFS('EIA-860'!$F:$F,'EIA-860'!$B:$B,Capacity!$B2513,'EIA-860'!$J:$J,Capacity!D$6,'EIA-860'!$K:$K,Capacity!$C$3)</f>
        <v>0</v>
      </c>
      <c r="E2513">
        <f>SUMIFS('EIA-860'!$F:$F,'EIA-860'!$B:$B,Capacity!$B2513,'EIA-860'!$J:$J,Capacity!E$6,'EIA-860'!$K:$K,Capacity!$C$3)</f>
        <v>0</v>
      </c>
      <c r="F2513">
        <f>SUMIFS('EIA-860'!$F:$F,'EIA-860'!$B:$B,Capacity!$B2513,'EIA-860'!$J:$J,Capacity!F$6,'EIA-860'!$K:$K,Capacity!$C$3)</f>
        <v>0</v>
      </c>
      <c r="G2513">
        <f>SUMIFS('EIA-860'!$F:$F,'EIA-860'!$B:$B,Capacity!$B2513,'EIA-860'!$J:$J,Capacity!G$6,'EIA-860'!$K:$K,Capacity!$C$3)</f>
        <v>0</v>
      </c>
      <c r="H2513">
        <f>SUMIFS('EIA-860'!$F:$F,'EIA-860'!$B:$B,Capacity!$B2513,'EIA-860'!$J:$J,Capacity!H$6,'EIA-860'!$K:$K,Capacity!$C$3)</f>
        <v>0</v>
      </c>
      <c r="I2513">
        <f>SUMIFS('EIA-860'!$F:$F,'EIA-860'!$B:$B,Capacity!$B2513,'EIA-860'!$J:$J,Capacity!I$6,'EIA-860'!$K:$K,Capacity!$C$3)</f>
        <v>0</v>
      </c>
      <c r="J2513">
        <f>SUMIFS('EIA-860'!$F:$F,'EIA-860'!$B:$B,Capacity!$B2513,'EIA-860'!$J:$J,Capacity!J$6,'EIA-860'!$K:$K,Capacity!$C$3)</f>
        <v>0</v>
      </c>
      <c r="K2513">
        <f>SUMIFS('EIA-860'!$F:$F,'EIA-860'!$B:$B,Capacity!$B2513,'EIA-860'!$J:$J,Capacity!K$6,'EIA-860'!$K:$K,Capacity!$C$3)</f>
        <v>0</v>
      </c>
      <c r="L2513">
        <f>SUMIFS('EIA-860'!$F:$F,'EIA-860'!$B:$B,Capacity!$B2513,'EIA-860'!$J:$J,Capacity!L$6,'EIA-860'!$K:$K,Capacity!$C$3)</f>
        <v>0</v>
      </c>
      <c r="M2513">
        <f>SUMIFS('EIA-860'!$F:$F,'EIA-860'!$B:$B,Capacity!$B2513,'EIA-860'!$J:$J,Capacity!M$6,'EIA-860'!$K:$K,Capacity!$C$3)</f>
        <v>0</v>
      </c>
      <c r="N2513">
        <f>SUMIFS('EIA-860'!$F:$F,'EIA-860'!$B:$B,Capacity!$B2513,'EIA-860'!$J:$J,Capacity!N$6,'EIA-860'!$K:$K,Capacity!$C$3)</f>
        <v>38</v>
      </c>
      <c r="O2513">
        <f>SUMIFS('EIA-860'!$F:$F,'EIA-860'!$B:$B,Capacity!$B2513,'EIA-860'!$J:$J,Capacity!O$6,'EIA-860'!$K:$K,Capacity!$C$3)</f>
        <v>0</v>
      </c>
      <c r="P2513">
        <f>SUMIFS('EIA-860'!$F:$F,'EIA-860'!$B:$B,Capacity!$B2513,'EIA-860'!$J:$J,Capacity!P$6,'EIA-860'!$K:$K,Capacity!$C$3)</f>
        <v>0</v>
      </c>
      <c r="Q2513">
        <f>SUMIFS('EIA-860'!$F:$F,'EIA-860'!$B:$B,Capacity!$B2513,'EIA-860'!$J:$J,Capacity!Q$6,'EIA-860'!$K:$K,Capacity!$C$3)</f>
        <v>0</v>
      </c>
    </row>
    <row r="2514" spans="2:17" x14ac:dyDescent="0.25">
      <c r="B2514" s="154">
        <v>10360</v>
      </c>
      <c r="C2514">
        <f>SUMIFS('EIA-860'!$F:$F,'EIA-860'!$B:$B,Capacity!$B2514,'EIA-860'!$J:$J,Capacity!C$6,'EIA-860'!$K:$K,Capacity!$C$3)</f>
        <v>0</v>
      </c>
      <c r="D2514">
        <f>SUMIFS('EIA-860'!$F:$F,'EIA-860'!$B:$B,Capacity!$B2514,'EIA-860'!$J:$J,Capacity!D$6,'EIA-860'!$K:$K,Capacity!$C$3)</f>
        <v>0</v>
      </c>
      <c r="E2514">
        <f>SUMIFS('EIA-860'!$F:$F,'EIA-860'!$B:$B,Capacity!$B2514,'EIA-860'!$J:$J,Capacity!E$6,'EIA-860'!$K:$K,Capacity!$C$3)</f>
        <v>0</v>
      </c>
      <c r="F2514">
        <f>SUMIFS('EIA-860'!$F:$F,'EIA-860'!$B:$B,Capacity!$B2514,'EIA-860'!$J:$J,Capacity!F$6,'EIA-860'!$K:$K,Capacity!$C$3)</f>
        <v>0</v>
      </c>
      <c r="G2514">
        <f>SUMIFS('EIA-860'!$F:$F,'EIA-860'!$B:$B,Capacity!$B2514,'EIA-860'!$J:$J,Capacity!G$6,'EIA-860'!$K:$K,Capacity!$C$3)</f>
        <v>0</v>
      </c>
      <c r="H2514">
        <f>SUMIFS('EIA-860'!$F:$F,'EIA-860'!$B:$B,Capacity!$B2514,'EIA-860'!$J:$J,Capacity!H$6,'EIA-860'!$K:$K,Capacity!$C$3)</f>
        <v>0</v>
      </c>
      <c r="I2514">
        <f>SUMIFS('EIA-860'!$F:$F,'EIA-860'!$B:$B,Capacity!$B2514,'EIA-860'!$J:$J,Capacity!I$6,'EIA-860'!$K:$K,Capacity!$C$3)</f>
        <v>0</v>
      </c>
      <c r="J2514">
        <f>SUMIFS('EIA-860'!$F:$F,'EIA-860'!$B:$B,Capacity!$B2514,'EIA-860'!$J:$J,Capacity!J$6,'EIA-860'!$K:$K,Capacity!$C$3)</f>
        <v>0</v>
      </c>
      <c r="K2514">
        <f>SUMIFS('EIA-860'!$F:$F,'EIA-860'!$B:$B,Capacity!$B2514,'EIA-860'!$J:$J,Capacity!K$6,'EIA-860'!$K:$K,Capacity!$C$3)</f>
        <v>0</v>
      </c>
      <c r="L2514">
        <f>SUMIFS('EIA-860'!$F:$F,'EIA-860'!$B:$B,Capacity!$B2514,'EIA-860'!$J:$J,Capacity!L$6,'EIA-860'!$K:$K,Capacity!$C$3)</f>
        <v>0</v>
      </c>
      <c r="M2514">
        <f>SUMIFS('EIA-860'!$F:$F,'EIA-860'!$B:$B,Capacity!$B2514,'EIA-860'!$J:$J,Capacity!M$6,'EIA-860'!$K:$K,Capacity!$C$3)</f>
        <v>0</v>
      </c>
      <c r="N2514">
        <f>SUMIFS('EIA-860'!$F:$F,'EIA-860'!$B:$B,Capacity!$B2514,'EIA-860'!$J:$J,Capacity!N$6,'EIA-860'!$K:$K,Capacity!$C$3)</f>
        <v>0</v>
      </c>
      <c r="O2514">
        <f>SUMIFS('EIA-860'!$F:$F,'EIA-860'!$B:$B,Capacity!$B2514,'EIA-860'!$J:$J,Capacity!O$6,'EIA-860'!$K:$K,Capacity!$C$3)</f>
        <v>0</v>
      </c>
      <c r="P2514">
        <f>SUMIFS('EIA-860'!$F:$F,'EIA-860'!$B:$B,Capacity!$B2514,'EIA-860'!$J:$J,Capacity!P$6,'EIA-860'!$K:$K,Capacity!$C$3)</f>
        <v>0</v>
      </c>
      <c r="Q2514">
        <f>SUMIFS('EIA-860'!$F:$F,'EIA-860'!$B:$B,Capacity!$B2514,'EIA-860'!$J:$J,Capacity!Q$6,'EIA-860'!$K:$K,Capacity!$C$3)</f>
        <v>0</v>
      </c>
    </row>
    <row r="2515" spans="2:17" x14ac:dyDescent="0.25">
      <c r="B2515" s="154">
        <v>10361</v>
      </c>
      <c r="C2515">
        <f>SUMIFS('EIA-860'!$F:$F,'EIA-860'!$B:$B,Capacity!$B2515,'EIA-860'!$J:$J,Capacity!C$6,'EIA-860'!$K:$K,Capacity!$C$3)</f>
        <v>0</v>
      </c>
      <c r="D2515">
        <f>SUMIFS('EIA-860'!$F:$F,'EIA-860'!$B:$B,Capacity!$B2515,'EIA-860'!$J:$J,Capacity!D$6,'EIA-860'!$K:$K,Capacity!$C$3)</f>
        <v>0</v>
      </c>
      <c r="E2515">
        <f>SUMIFS('EIA-860'!$F:$F,'EIA-860'!$B:$B,Capacity!$B2515,'EIA-860'!$J:$J,Capacity!E$6,'EIA-860'!$K:$K,Capacity!$C$3)</f>
        <v>0</v>
      </c>
      <c r="F2515">
        <f>SUMIFS('EIA-860'!$F:$F,'EIA-860'!$B:$B,Capacity!$B2515,'EIA-860'!$J:$J,Capacity!F$6,'EIA-860'!$K:$K,Capacity!$C$3)</f>
        <v>0</v>
      </c>
      <c r="G2515">
        <f>SUMIFS('EIA-860'!$F:$F,'EIA-860'!$B:$B,Capacity!$B2515,'EIA-860'!$J:$J,Capacity!G$6,'EIA-860'!$K:$K,Capacity!$C$3)</f>
        <v>0</v>
      </c>
      <c r="H2515">
        <f>SUMIFS('EIA-860'!$F:$F,'EIA-860'!$B:$B,Capacity!$B2515,'EIA-860'!$J:$J,Capacity!H$6,'EIA-860'!$K:$K,Capacity!$C$3)</f>
        <v>0</v>
      </c>
      <c r="I2515">
        <f>SUMIFS('EIA-860'!$F:$F,'EIA-860'!$B:$B,Capacity!$B2515,'EIA-860'!$J:$J,Capacity!I$6,'EIA-860'!$K:$K,Capacity!$C$3)</f>
        <v>0</v>
      </c>
      <c r="J2515">
        <f>SUMIFS('EIA-860'!$F:$F,'EIA-860'!$B:$B,Capacity!$B2515,'EIA-860'!$J:$J,Capacity!J$6,'EIA-860'!$K:$K,Capacity!$C$3)</f>
        <v>0</v>
      </c>
      <c r="K2515">
        <f>SUMIFS('EIA-860'!$F:$F,'EIA-860'!$B:$B,Capacity!$B2515,'EIA-860'!$J:$J,Capacity!K$6,'EIA-860'!$K:$K,Capacity!$C$3)</f>
        <v>0</v>
      </c>
      <c r="L2515">
        <f>SUMIFS('EIA-860'!$F:$F,'EIA-860'!$B:$B,Capacity!$B2515,'EIA-860'!$J:$J,Capacity!L$6,'EIA-860'!$K:$K,Capacity!$C$3)</f>
        <v>0</v>
      </c>
      <c r="M2515">
        <f>SUMIFS('EIA-860'!$F:$F,'EIA-860'!$B:$B,Capacity!$B2515,'EIA-860'!$J:$J,Capacity!M$6,'EIA-860'!$K:$K,Capacity!$C$3)</f>
        <v>0</v>
      </c>
      <c r="N2515">
        <f>SUMIFS('EIA-860'!$F:$F,'EIA-860'!$B:$B,Capacity!$B2515,'EIA-860'!$J:$J,Capacity!N$6,'EIA-860'!$K:$K,Capacity!$C$3)</f>
        <v>0</v>
      </c>
      <c r="O2515">
        <f>SUMIFS('EIA-860'!$F:$F,'EIA-860'!$B:$B,Capacity!$B2515,'EIA-860'!$J:$J,Capacity!O$6,'EIA-860'!$K:$K,Capacity!$C$3)</f>
        <v>0</v>
      </c>
      <c r="P2515">
        <f>SUMIFS('EIA-860'!$F:$F,'EIA-860'!$B:$B,Capacity!$B2515,'EIA-860'!$J:$J,Capacity!P$6,'EIA-860'!$K:$K,Capacity!$C$3)</f>
        <v>0</v>
      </c>
      <c r="Q2515">
        <f>SUMIFS('EIA-860'!$F:$F,'EIA-860'!$B:$B,Capacity!$B2515,'EIA-860'!$J:$J,Capacity!Q$6,'EIA-860'!$K:$K,Capacity!$C$3)</f>
        <v>0</v>
      </c>
    </row>
    <row r="2516" spans="2:17" x14ac:dyDescent="0.25">
      <c r="B2516" s="154">
        <v>10362</v>
      </c>
      <c r="C2516">
        <f>SUMIFS('EIA-860'!$F:$F,'EIA-860'!$B:$B,Capacity!$B2516,'EIA-860'!$J:$J,Capacity!C$6,'EIA-860'!$K:$K,Capacity!$C$3)</f>
        <v>0</v>
      </c>
      <c r="D2516">
        <f>SUMIFS('EIA-860'!$F:$F,'EIA-860'!$B:$B,Capacity!$B2516,'EIA-860'!$J:$J,Capacity!D$6,'EIA-860'!$K:$K,Capacity!$C$3)</f>
        <v>0</v>
      </c>
      <c r="E2516">
        <f>SUMIFS('EIA-860'!$F:$F,'EIA-860'!$B:$B,Capacity!$B2516,'EIA-860'!$J:$J,Capacity!E$6,'EIA-860'!$K:$K,Capacity!$C$3)</f>
        <v>0</v>
      </c>
      <c r="F2516">
        <f>SUMIFS('EIA-860'!$F:$F,'EIA-860'!$B:$B,Capacity!$B2516,'EIA-860'!$J:$J,Capacity!F$6,'EIA-860'!$K:$K,Capacity!$C$3)</f>
        <v>0</v>
      </c>
      <c r="G2516">
        <f>SUMIFS('EIA-860'!$F:$F,'EIA-860'!$B:$B,Capacity!$B2516,'EIA-860'!$J:$J,Capacity!G$6,'EIA-860'!$K:$K,Capacity!$C$3)</f>
        <v>0</v>
      </c>
      <c r="H2516">
        <f>SUMIFS('EIA-860'!$F:$F,'EIA-860'!$B:$B,Capacity!$B2516,'EIA-860'!$J:$J,Capacity!H$6,'EIA-860'!$K:$K,Capacity!$C$3)</f>
        <v>0</v>
      </c>
      <c r="I2516">
        <f>SUMIFS('EIA-860'!$F:$F,'EIA-860'!$B:$B,Capacity!$B2516,'EIA-860'!$J:$J,Capacity!I$6,'EIA-860'!$K:$K,Capacity!$C$3)</f>
        <v>0</v>
      </c>
      <c r="J2516">
        <f>SUMIFS('EIA-860'!$F:$F,'EIA-860'!$B:$B,Capacity!$B2516,'EIA-860'!$J:$J,Capacity!J$6,'EIA-860'!$K:$K,Capacity!$C$3)</f>
        <v>0</v>
      </c>
      <c r="K2516">
        <f>SUMIFS('EIA-860'!$F:$F,'EIA-860'!$B:$B,Capacity!$B2516,'EIA-860'!$J:$J,Capacity!K$6,'EIA-860'!$K:$K,Capacity!$C$3)</f>
        <v>0</v>
      </c>
      <c r="L2516">
        <f>SUMIFS('EIA-860'!$F:$F,'EIA-860'!$B:$B,Capacity!$B2516,'EIA-860'!$J:$J,Capacity!L$6,'EIA-860'!$K:$K,Capacity!$C$3)</f>
        <v>0</v>
      </c>
      <c r="M2516">
        <f>SUMIFS('EIA-860'!$F:$F,'EIA-860'!$B:$B,Capacity!$B2516,'EIA-860'!$J:$J,Capacity!M$6,'EIA-860'!$K:$K,Capacity!$C$3)</f>
        <v>0</v>
      </c>
      <c r="N2516">
        <f>SUMIFS('EIA-860'!$F:$F,'EIA-860'!$B:$B,Capacity!$B2516,'EIA-860'!$J:$J,Capacity!N$6,'EIA-860'!$K:$K,Capacity!$C$3)</f>
        <v>0</v>
      </c>
      <c r="O2516">
        <f>SUMIFS('EIA-860'!$F:$F,'EIA-860'!$B:$B,Capacity!$B2516,'EIA-860'!$J:$J,Capacity!O$6,'EIA-860'!$K:$K,Capacity!$C$3)</f>
        <v>0</v>
      </c>
      <c r="P2516">
        <f>SUMIFS('EIA-860'!$F:$F,'EIA-860'!$B:$B,Capacity!$B2516,'EIA-860'!$J:$J,Capacity!P$6,'EIA-860'!$K:$K,Capacity!$C$3)</f>
        <v>0</v>
      </c>
      <c r="Q2516">
        <f>SUMIFS('EIA-860'!$F:$F,'EIA-860'!$B:$B,Capacity!$B2516,'EIA-860'!$J:$J,Capacity!Q$6,'EIA-860'!$K:$K,Capacity!$C$3)</f>
        <v>0</v>
      </c>
    </row>
    <row r="2517" spans="2:17" x14ac:dyDescent="0.25">
      <c r="B2517" s="154">
        <v>10382</v>
      </c>
      <c r="C2517">
        <f>SUMIFS('EIA-860'!$F:$F,'EIA-860'!$B:$B,Capacity!$B2517,'EIA-860'!$J:$J,Capacity!C$6,'EIA-860'!$K:$K,Capacity!$C$3)</f>
        <v>0</v>
      </c>
      <c r="D2517">
        <f>SUMIFS('EIA-860'!$F:$F,'EIA-860'!$B:$B,Capacity!$B2517,'EIA-860'!$J:$J,Capacity!D$6,'EIA-860'!$K:$K,Capacity!$C$3)</f>
        <v>0</v>
      </c>
      <c r="E2517">
        <f>SUMIFS('EIA-860'!$F:$F,'EIA-860'!$B:$B,Capacity!$B2517,'EIA-860'!$J:$J,Capacity!E$6,'EIA-860'!$K:$K,Capacity!$C$3)</f>
        <v>0</v>
      </c>
      <c r="F2517">
        <f>SUMIFS('EIA-860'!$F:$F,'EIA-860'!$B:$B,Capacity!$B2517,'EIA-860'!$J:$J,Capacity!F$6,'EIA-860'!$K:$K,Capacity!$C$3)</f>
        <v>0</v>
      </c>
      <c r="G2517">
        <f>SUMIFS('EIA-860'!$F:$F,'EIA-860'!$B:$B,Capacity!$B2517,'EIA-860'!$J:$J,Capacity!G$6,'EIA-860'!$K:$K,Capacity!$C$3)</f>
        <v>0</v>
      </c>
      <c r="H2517">
        <f>SUMIFS('EIA-860'!$F:$F,'EIA-860'!$B:$B,Capacity!$B2517,'EIA-860'!$J:$J,Capacity!H$6,'EIA-860'!$K:$K,Capacity!$C$3)</f>
        <v>0</v>
      </c>
      <c r="I2517">
        <f>SUMIFS('EIA-860'!$F:$F,'EIA-860'!$B:$B,Capacity!$B2517,'EIA-860'!$J:$J,Capacity!I$6,'EIA-860'!$K:$K,Capacity!$C$3)</f>
        <v>0</v>
      </c>
      <c r="J2517">
        <f>SUMIFS('EIA-860'!$F:$F,'EIA-860'!$B:$B,Capacity!$B2517,'EIA-860'!$J:$J,Capacity!J$6,'EIA-860'!$K:$K,Capacity!$C$3)</f>
        <v>0</v>
      </c>
      <c r="K2517">
        <f>SUMIFS('EIA-860'!$F:$F,'EIA-860'!$B:$B,Capacity!$B2517,'EIA-860'!$J:$J,Capacity!K$6,'EIA-860'!$K:$K,Capacity!$C$3)</f>
        <v>0</v>
      </c>
      <c r="L2517">
        <f>SUMIFS('EIA-860'!$F:$F,'EIA-860'!$B:$B,Capacity!$B2517,'EIA-860'!$J:$J,Capacity!L$6,'EIA-860'!$K:$K,Capacity!$C$3)</f>
        <v>0</v>
      </c>
      <c r="M2517">
        <f>SUMIFS('EIA-860'!$F:$F,'EIA-860'!$B:$B,Capacity!$B2517,'EIA-860'!$J:$J,Capacity!M$6,'EIA-860'!$K:$K,Capacity!$C$3)</f>
        <v>0</v>
      </c>
      <c r="N2517">
        <f>SUMIFS('EIA-860'!$F:$F,'EIA-860'!$B:$B,Capacity!$B2517,'EIA-860'!$J:$J,Capacity!N$6,'EIA-860'!$K:$K,Capacity!$C$3)</f>
        <v>0</v>
      </c>
      <c r="O2517">
        <f>SUMIFS('EIA-860'!$F:$F,'EIA-860'!$B:$B,Capacity!$B2517,'EIA-860'!$J:$J,Capacity!O$6,'EIA-860'!$K:$K,Capacity!$C$3)</f>
        <v>0</v>
      </c>
      <c r="P2517">
        <f>SUMIFS('EIA-860'!$F:$F,'EIA-860'!$B:$B,Capacity!$B2517,'EIA-860'!$J:$J,Capacity!P$6,'EIA-860'!$K:$K,Capacity!$C$3)</f>
        <v>0</v>
      </c>
      <c r="Q2517">
        <f>SUMIFS('EIA-860'!$F:$F,'EIA-860'!$B:$B,Capacity!$B2517,'EIA-860'!$J:$J,Capacity!Q$6,'EIA-860'!$K:$K,Capacity!$C$3)</f>
        <v>0</v>
      </c>
    </row>
    <row r="2518" spans="2:17" x14ac:dyDescent="0.25">
      <c r="B2518" s="154">
        <v>10387</v>
      </c>
      <c r="C2518">
        <f>SUMIFS('EIA-860'!$F:$F,'EIA-860'!$B:$B,Capacity!$B2518,'EIA-860'!$J:$J,Capacity!C$6,'EIA-860'!$K:$K,Capacity!$C$3)</f>
        <v>0</v>
      </c>
      <c r="D2518">
        <f>SUMIFS('EIA-860'!$F:$F,'EIA-860'!$B:$B,Capacity!$B2518,'EIA-860'!$J:$J,Capacity!D$6,'EIA-860'!$K:$K,Capacity!$C$3)</f>
        <v>0</v>
      </c>
      <c r="E2518">
        <f>SUMIFS('EIA-860'!$F:$F,'EIA-860'!$B:$B,Capacity!$B2518,'EIA-860'!$J:$J,Capacity!E$6,'EIA-860'!$K:$K,Capacity!$C$3)</f>
        <v>0</v>
      </c>
      <c r="F2518">
        <f>SUMIFS('EIA-860'!$F:$F,'EIA-860'!$B:$B,Capacity!$B2518,'EIA-860'!$J:$J,Capacity!F$6,'EIA-860'!$K:$K,Capacity!$C$3)</f>
        <v>0</v>
      </c>
      <c r="G2518">
        <f>SUMIFS('EIA-860'!$F:$F,'EIA-860'!$B:$B,Capacity!$B2518,'EIA-860'!$J:$J,Capacity!G$6,'EIA-860'!$K:$K,Capacity!$C$3)</f>
        <v>0</v>
      </c>
      <c r="H2518">
        <f>SUMIFS('EIA-860'!$F:$F,'EIA-860'!$B:$B,Capacity!$B2518,'EIA-860'!$J:$J,Capacity!H$6,'EIA-860'!$K:$K,Capacity!$C$3)</f>
        <v>0</v>
      </c>
      <c r="I2518">
        <f>SUMIFS('EIA-860'!$F:$F,'EIA-860'!$B:$B,Capacity!$B2518,'EIA-860'!$J:$J,Capacity!I$6,'EIA-860'!$K:$K,Capacity!$C$3)</f>
        <v>0</v>
      </c>
      <c r="J2518">
        <f>SUMIFS('EIA-860'!$F:$F,'EIA-860'!$B:$B,Capacity!$B2518,'EIA-860'!$J:$J,Capacity!J$6,'EIA-860'!$K:$K,Capacity!$C$3)</f>
        <v>0</v>
      </c>
      <c r="K2518">
        <f>SUMIFS('EIA-860'!$F:$F,'EIA-860'!$B:$B,Capacity!$B2518,'EIA-860'!$J:$J,Capacity!K$6,'EIA-860'!$K:$K,Capacity!$C$3)</f>
        <v>0</v>
      </c>
      <c r="L2518">
        <f>SUMIFS('EIA-860'!$F:$F,'EIA-860'!$B:$B,Capacity!$B2518,'EIA-860'!$J:$J,Capacity!L$6,'EIA-860'!$K:$K,Capacity!$C$3)</f>
        <v>0</v>
      </c>
      <c r="M2518">
        <f>SUMIFS('EIA-860'!$F:$F,'EIA-860'!$B:$B,Capacity!$B2518,'EIA-860'!$J:$J,Capacity!M$6,'EIA-860'!$K:$K,Capacity!$C$3)</f>
        <v>0</v>
      </c>
      <c r="N2518">
        <f>SUMIFS('EIA-860'!$F:$F,'EIA-860'!$B:$B,Capacity!$B2518,'EIA-860'!$J:$J,Capacity!N$6,'EIA-860'!$K:$K,Capacity!$C$3)</f>
        <v>5.1999999999999993</v>
      </c>
      <c r="O2518">
        <f>SUMIFS('EIA-860'!$F:$F,'EIA-860'!$B:$B,Capacity!$B2518,'EIA-860'!$J:$J,Capacity!O$6,'EIA-860'!$K:$K,Capacity!$C$3)</f>
        <v>0</v>
      </c>
      <c r="P2518">
        <f>SUMIFS('EIA-860'!$F:$F,'EIA-860'!$B:$B,Capacity!$B2518,'EIA-860'!$J:$J,Capacity!P$6,'EIA-860'!$K:$K,Capacity!$C$3)</f>
        <v>0</v>
      </c>
      <c r="Q2518">
        <f>SUMIFS('EIA-860'!$F:$F,'EIA-860'!$B:$B,Capacity!$B2518,'EIA-860'!$J:$J,Capacity!Q$6,'EIA-860'!$K:$K,Capacity!$C$3)</f>
        <v>0</v>
      </c>
    </row>
    <row r="2519" spans="2:17" x14ac:dyDescent="0.25">
      <c r="B2519" s="154">
        <v>10397</v>
      </c>
      <c r="C2519">
        <f>SUMIFS('EIA-860'!$F:$F,'EIA-860'!$B:$B,Capacity!$B2519,'EIA-860'!$J:$J,Capacity!C$6,'EIA-860'!$K:$K,Capacity!$C$3)</f>
        <v>0</v>
      </c>
      <c r="D2519">
        <f>SUMIFS('EIA-860'!$F:$F,'EIA-860'!$B:$B,Capacity!$B2519,'EIA-860'!$J:$J,Capacity!D$6,'EIA-860'!$K:$K,Capacity!$C$3)</f>
        <v>0</v>
      </c>
      <c r="E2519">
        <f>SUMIFS('EIA-860'!$F:$F,'EIA-860'!$B:$B,Capacity!$B2519,'EIA-860'!$J:$J,Capacity!E$6,'EIA-860'!$K:$K,Capacity!$C$3)</f>
        <v>0</v>
      </c>
      <c r="F2519">
        <f>SUMIFS('EIA-860'!$F:$F,'EIA-860'!$B:$B,Capacity!$B2519,'EIA-860'!$J:$J,Capacity!F$6,'EIA-860'!$K:$K,Capacity!$C$3)</f>
        <v>0</v>
      </c>
      <c r="G2519">
        <f>SUMIFS('EIA-860'!$F:$F,'EIA-860'!$B:$B,Capacity!$B2519,'EIA-860'!$J:$J,Capacity!G$6,'EIA-860'!$K:$K,Capacity!$C$3)</f>
        <v>0</v>
      </c>
      <c r="H2519">
        <f>SUMIFS('EIA-860'!$F:$F,'EIA-860'!$B:$B,Capacity!$B2519,'EIA-860'!$J:$J,Capacity!H$6,'EIA-860'!$K:$K,Capacity!$C$3)</f>
        <v>0</v>
      </c>
      <c r="I2519">
        <f>SUMIFS('EIA-860'!$F:$F,'EIA-860'!$B:$B,Capacity!$B2519,'EIA-860'!$J:$J,Capacity!I$6,'EIA-860'!$K:$K,Capacity!$C$3)</f>
        <v>0</v>
      </c>
      <c r="J2519">
        <f>SUMIFS('EIA-860'!$F:$F,'EIA-860'!$B:$B,Capacity!$B2519,'EIA-860'!$J:$J,Capacity!J$6,'EIA-860'!$K:$K,Capacity!$C$3)</f>
        <v>0</v>
      </c>
      <c r="K2519">
        <f>SUMIFS('EIA-860'!$F:$F,'EIA-860'!$B:$B,Capacity!$B2519,'EIA-860'!$J:$J,Capacity!K$6,'EIA-860'!$K:$K,Capacity!$C$3)</f>
        <v>0</v>
      </c>
      <c r="L2519">
        <f>SUMIFS('EIA-860'!$F:$F,'EIA-860'!$B:$B,Capacity!$B2519,'EIA-860'!$J:$J,Capacity!L$6,'EIA-860'!$K:$K,Capacity!$C$3)</f>
        <v>0</v>
      </c>
      <c r="M2519">
        <f>SUMIFS('EIA-860'!$F:$F,'EIA-860'!$B:$B,Capacity!$B2519,'EIA-860'!$J:$J,Capacity!M$6,'EIA-860'!$K:$K,Capacity!$C$3)</f>
        <v>0</v>
      </c>
      <c r="N2519">
        <f>SUMIFS('EIA-860'!$F:$F,'EIA-860'!$B:$B,Capacity!$B2519,'EIA-860'!$J:$J,Capacity!N$6,'EIA-860'!$K:$K,Capacity!$C$3)</f>
        <v>0</v>
      </c>
      <c r="O2519">
        <f>SUMIFS('EIA-860'!$F:$F,'EIA-860'!$B:$B,Capacity!$B2519,'EIA-860'!$J:$J,Capacity!O$6,'EIA-860'!$K:$K,Capacity!$C$3)</f>
        <v>0</v>
      </c>
      <c r="P2519">
        <f>SUMIFS('EIA-860'!$F:$F,'EIA-860'!$B:$B,Capacity!$B2519,'EIA-860'!$J:$J,Capacity!P$6,'EIA-860'!$K:$K,Capacity!$C$3)</f>
        <v>0</v>
      </c>
      <c r="Q2519">
        <f>SUMIFS('EIA-860'!$F:$F,'EIA-860'!$B:$B,Capacity!$B2519,'EIA-860'!$J:$J,Capacity!Q$6,'EIA-860'!$K:$K,Capacity!$C$3)</f>
        <v>0</v>
      </c>
    </row>
    <row r="2520" spans="2:17" x14ac:dyDescent="0.25">
      <c r="B2520" s="154">
        <v>10398</v>
      </c>
      <c r="C2520">
        <f>SUMIFS('EIA-860'!$F:$F,'EIA-860'!$B:$B,Capacity!$B2520,'EIA-860'!$J:$J,Capacity!C$6,'EIA-860'!$K:$K,Capacity!$C$3)</f>
        <v>0</v>
      </c>
      <c r="D2520">
        <f>SUMIFS('EIA-860'!$F:$F,'EIA-860'!$B:$B,Capacity!$B2520,'EIA-860'!$J:$J,Capacity!D$6,'EIA-860'!$K:$K,Capacity!$C$3)</f>
        <v>0</v>
      </c>
      <c r="E2520">
        <f>SUMIFS('EIA-860'!$F:$F,'EIA-860'!$B:$B,Capacity!$B2520,'EIA-860'!$J:$J,Capacity!E$6,'EIA-860'!$K:$K,Capacity!$C$3)</f>
        <v>0</v>
      </c>
      <c r="F2520">
        <f>SUMIFS('EIA-860'!$F:$F,'EIA-860'!$B:$B,Capacity!$B2520,'EIA-860'!$J:$J,Capacity!F$6,'EIA-860'!$K:$K,Capacity!$C$3)</f>
        <v>0</v>
      </c>
      <c r="G2520">
        <f>SUMIFS('EIA-860'!$F:$F,'EIA-860'!$B:$B,Capacity!$B2520,'EIA-860'!$J:$J,Capacity!G$6,'EIA-860'!$K:$K,Capacity!$C$3)</f>
        <v>0</v>
      </c>
      <c r="H2520">
        <f>SUMIFS('EIA-860'!$F:$F,'EIA-860'!$B:$B,Capacity!$B2520,'EIA-860'!$J:$J,Capacity!H$6,'EIA-860'!$K:$K,Capacity!$C$3)</f>
        <v>0</v>
      </c>
      <c r="I2520">
        <f>SUMIFS('EIA-860'!$F:$F,'EIA-860'!$B:$B,Capacity!$B2520,'EIA-860'!$J:$J,Capacity!I$6,'EIA-860'!$K:$K,Capacity!$C$3)</f>
        <v>0</v>
      </c>
      <c r="J2520">
        <f>SUMIFS('EIA-860'!$F:$F,'EIA-860'!$B:$B,Capacity!$B2520,'EIA-860'!$J:$J,Capacity!J$6,'EIA-860'!$K:$K,Capacity!$C$3)</f>
        <v>0</v>
      </c>
      <c r="K2520">
        <f>SUMIFS('EIA-860'!$F:$F,'EIA-860'!$B:$B,Capacity!$B2520,'EIA-860'!$J:$J,Capacity!K$6,'EIA-860'!$K:$K,Capacity!$C$3)</f>
        <v>0</v>
      </c>
      <c r="L2520">
        <f>SUMIFS('EIA-860'!$F:$F,'EIA-860'!$B:$B,Capacity!$B2520,'EIA-860'!$J:$J,Capacity!L$6,'EIA-860'!$K:$K,Capacity!$C$3)</f>
        <v>0</v>
      </c>
      <c r="M2520">
        <f>SUMIFS('EIA-860'!$F:$F,'EIA-860'!$B:$B,Capacity!$B2520,'EIA-860'!$J:$J,Capacity!M$6,'EIA-860'!$K:$K,Capacity!$C$3)</f>
        <v>0</v>
      </c>
      <c r="N2520">
        <f>SUMIFS('EIA-860'!$F:$F,'EIA-860'!$B:$B,Capacity!$B2520,'EIA-860'!$J:$J,Capacity!N$6,'EIA-860'!$K:$K,Capacity!$C$3)</f>
        <v>0</v>
      </c>
      <c r="O2520">
        <f>SUMIFS('EIA-860'!$F:$F,'EIA-860'!$B:$B,Capacity!$B2520,'EIA-860'!$J:$J,Capacity!O$6,'EIA-860'!$K:$K,Capacity!$C$3)</f>
        <v>0</v>
      </c>
      <c r="P2520">
        <f>SUMIFS('EIA-860'!$F:$F,'EIA-860'!$B:$B,Capacity!$B2520,'EIA-860'!$J:$J,Capacity!P$6,'EIA-860'!$K:$K,Capacity!$C$3)</f>
        <v>0</v>
      </c>
      <c r="Q2520">
        <f>SUMIFS('EIA-860'!$F:$F,'EIA-860'!$B:$B,Capacity!$B2520,'EIA-860'!$J:$J,Capacity!Q$6,'EIA-860'!$K:$K,Capacity!$C$3)</f>
        <v>0</v>
      </c>
    </row>
    <row r="2521" spans="2:17" x14ac:dyDescent="0.25">
      <c r="B2521" s="154">
        <v>10405</v>
      </c>
      <c r="C2521">
        <f>SUMIFS('EIA-860'!$F:$F,'EIA-860'!$B:$B,Capacity!$B2521,'EIA-860'!$J:$J,Capacity!C$6,'EIA-860'!$K:$K,Capacity!$C$3)</f>
        <v>0</v>
      </c>
      <c r="D2521">
        <f>SUMIFS('EIA-860'!$F:$F,'EIA-860'!$B:$B,Capacity!$B2521,'EIA-860'!$J:$J,Capacity!D$6,'EIA-860'!$K:$K,Capacity!$C$3)</f>
        <v>0</v>
      </c>
      <c r="E2521">
        <f>SUMIFS('EIA-860'!$F:$F,'EIA-860'!$B:$B,Capacity!$B2521,'EIA-860'!$J:$J,Capacity!E$6,'EIA-860'!$K:$K,Capacity!$C$3)</f>
        <v>0</v>
      </c>
      <c r="F2521">
        <f>SUMIFS('EIA-860'!$F:$F,'EIA-860'!$B:$B,Capacity!$B2521,'EIA-860'!$J:$J,Capacity!F$6,'EIA-860'!$K:$K,Capacity!$C$3)</f>
        <v>0</v>
      </c>
      <c r="G2521">
        <f>SUMIFS('EIA-860'!$F:$F,'EIA-860'!$B:$B,Capacity!$B2521,'EIA-860'!$J:$J,Capacity!G$6,'EIA-860'!$K:$K,Capacity!$C$3)</f>
        <v>0</v>
      </c>
      <c r="H2521">
        <f>SUMIFS('EIA-860'!$F:$F,'EIA-860'!$B:$B,Capacity!$B2521,'EIA-860'!$J:$J,Capacity!H$6,'EIA-860'!$K:$K,Capacity!$C$3)</f>
        <v>0</v>
      </c>
      <c r="I2521">
        <f>SUMIFS('EIA-860'!$F:$F,'EIA-860'!$B:$B,Capacity!$B2521,'EIA-860'!$J:$J,Capacity!I$6,'EIA-860'!$K:$K,Capacity!$C$3)</f>
        <v>0</v>
      </c>
      <c r="J2521">
        <f>SUMIFS('EIA-860'!$F:$F,'EIA-860'!$B:$B,Capacity!$B2521,'EIA-860'!$J:$J,Capacity!J$6,'EIA-860'!$K:$K,Capacity!$C$3)</f>
        <v>0</v>
      </c>
      <c r="K2521">
        <f>SUMIFS('EIA-860'!$F:$F,'EIA-860'!$B:$B,Capacity!$B2521,'EIA-860'!$J:$J,Capacity!K$6,'EIA-860'!$K:$K,Capacity!$C$3)</f>
        <v>0</v>
      </c>
      <c r="L2521">
        <f>SUMIFS('EIA-860'!$F:$F,'EIA-860'!$B:$B,Capacity!$B2521,'EIA-860'!$J:$J,Capacity!L$6,'EIA-860'!$K:$K,Capacity!$C$3)</f>
        <v>0</v>
      </c>
      <c r="M2521">
        <f>SUMIFS('EIA-860'!$F:$F,'EIA-860'!$B:$B,Capacity!$B2521,'EIA-860'!$J:$J,Capacity!M$6,'EIA-860'!$K:$K,Capacity!$C$3)</f>
        <v>0</v>
      </c>
      <c r="N2521">
        <f>SUMIFS('EIA-860'!$F:$F,'EIA-860'!$B:$B,Capacity!$B2521,'EIA-860'!$J:$J,Capacity!N$6,'EIA-860'!$K:$K,Capacity!$C$3)</f>
        <v>0</v>
      </c>
      <c r="O2521">
        <f>SUMIFS('EIA-860'!$F:$F,'EIA-860'!$B:$B,Capacity!$B2521,'EIA-860'!$J:$J,Capacity!O$6,'EIA-860'!$K:$K,Capacity!$C$3)</f>
        <v>0</v>
      </c>
      <c r="P2521">
        <f>SUMIFS('EIA-860'!$F:$F,'EIA-860'!$B:$B,Capacity!$B2521,'EIA-860'!$J:$J,Capacity!P$6,'EIA-860'!$K:$K,Capacity!$C$3)</f>
        <v>0</v>
      </c>
      <c r="Q2521">
        <f>SUMIFS('EIA-860'!$F:$F,'EIA-860'!$B:$B,Capacity!$B2521,'EIA-860'!$J:$J,Capacity!Q$6,'EIA-860'!$K:$K,Capacity!$C$3)</f>
        <v>0</v>
      </c>
    </row>
    <row r="2522" spans="2:17" x14ac:dyDescent="0.25">
      <c r="B2522" s="154">
        <v>10408</v>
      </c>
      <c r="C2522">
        <f>SUMIFS('EIA-860'!$F:$F,'EIA-860'!$B:$B,Capacity!$B2522,'EIA-860'!$J:$J,Capacity!C$6,'EIA-860'!$K:$K,Capacity!$C$3)</f>
        <v>0</v>
      </c>
      <c r="D2522">
        <f>SUMIFS('EIA-860'!$F:$F,'EIA-860'!$B:$B,Capacity!$B2522,'EIA-860'!$J:$J,Capacity!D$6,'EIA-860'!$K:$K,Capacity!$C$3)</f>
        <v>0</v>
      </c>
      <c r="E2522">
        <f>SUMIFS('EIA-860'!$F:$F,'EIA-860'!$B:$B,Capacity!$B2522,'EIA-860'!$J:$J,Capacity!E$6,'EIA-860'!$K:$K,Capacity!$C$3)</f>
        <v>0</v>
      </c>
      <c r="F2522">
        <f>SUMIFS('EIA-860'!$F:$F,'EIA-860'!$B:$B,Capacity!$B2522,'EIA-860'!$J:$J,Capacity!F$6,'EIA-860'!$K:$K,Capacity!$C$3)</f>
        <v>0</v>
      </c>
      <c r="G2522">
        <f>SUMIFS('EIA-860'!$F:$F,'EIA-860'!$B:$B,Capacity!$B2522,'EIA-860'!$J:$J,Capacity!G$6,'EIA-860'!$K:$K,Capacity!$C$3)</f>
        <v>0</v>
      </c>
      <c r="H2522">
        <f>SUMIFS('EIA-860'!$F:$F,'EIA-860'!$B:$B,Capacity!$B2522,'EIA-860'!$J:$J,Capacity!H$6,'EIA-860'!$K:$K,Capacity!$C$3)</f>
        <v>0</v>
      </c>
      <c r="I2522">
        <f>SUMIFS('EIA-860'!$F:$F,'EIA-860'!$B:$B,Capacity!$B2522,'EIA-860'!$J:$J,Capacity!I$6,'EIA-860'!$K:$K,Capacity!$C$3)</f>
        <v>0</v>
      </c>
      <c r="J2522">
        <f>SUMIFS('EIA-860'!$F:$F,'EIA-860'!$B:$B,Capacity!$B2522,'EIA-860'!$J:$J,Capacity!J$6,'EIA-860'!$K:$K,Capacity!$C$3)</f>
        <v>0</v>
      </c>
      <c r="K2522">
        <f>SUMIFS('EIA-860'!$F:$F,'EIA-860'!$B:$B,Capacity!$B2522,'EIA-860'!$J:$J,Capacity!K$6,'EIA-860'!$K:$K,Capacity!$C$3)</f>
        <v>0</v>
      </c>
      <c r="L2522">
        <f>SUMIFS('EIA-860'!$F:$F,'EIA-860'!$B:$B,Capacity!$B2522,'EIA-860'!$J:$J,Capacity!L$6,'EIA-860'!$K:$K,Capacity!$C$3)</f>
        <v>0</v>
      </c>
      <c r="M2522">
        <f>SUMIFS('EIA-860'!$F:$F,'EIA-860'!$B:$B,Capacity!$B2522,'EIA-860'!$J:$J,Capacity!M$6,'EIA-860'!$K:$K,Capacity!$C$3)</f>
        <v>0</v>
      </c>
      <c r="N2522">
        <f>SUMIFS('EIA-860'!$F:$F,'EIA-860'!$B:$B,Capacity!$B2522,'EIA-860'!$J:$J,Capacity!N$6,'EIA-860'!$K:$K,Capacity!$C$3)</f>
        <v>0</v>
      </c>
      <c r="O2522">
        <f>SUMIFS('EIA-860'!$F:$F,'EIA-860'!$B:$B,Capacity!$B2522,'EIA-860'!$J:$J,Capacity!O$6,'EIA-860'!$K:$K,Capacity!$C$3)</f>
        <v>0</v>
      </c>
      <c r="P2522">
        <f>SUMIFS('EIA-860'!$F:$F,'EIA-860'!$B:$B,Capacity!$B2522,'EIA-860'!$J:$J,Capacity!P$6,'EIA-860'!$K:$K,Capacity!$C$3)</f>
        <v>0</v>
      </c>
      <c r="Q2522">
        <f>SUMIFS('EIA-860'!$F:$F,'EIA-860'!$B:$B,Capacity!$B2522,'EIA-860'!$J:$J,Capacity!Q$6,'EIA-860'!$K:$K,Capacity!$C$3)</f>
        <v>0</v>
      </c>
    </row>
    <row r="2523" spans="2:17" x14ac:dyDescent="0.25">
      <c r="B2523" s="154">
        <v>10412</v>
      </c>
      <c r="C2523">
        <f>SUMIFS('EIA-860'!$F:$F,'EIA-860'!$B:$B,Capacity!$B2523,'EIA-860'!$J:$J,Capacity!C$6,'EIA-860'!$K:$K,Capacity!$C$3)</f>
        <v>0</v>
      </c>
      <c r="D2523">
        <f>SUMIFS('EIA-860'!$F:$F,'EIA-860'!$B:$B,Capacity!$B2523,'EIA-860'!$J:$J,Capacity!D$6,'EIA-860'!$K:$K,Capacity!$C$3)</f>
        <v>0</v>
      </c>
      <c r="E2523">
        <f>SUMIFS('EIA-860'!$F:$F,'EIA-860'!$B:$B,Capacity!$B2523,'EIA-860'!$J:$J,Capacity!E$6,'EIA-860'!$K:$K,Capacity!$C$3)</f>
        <v>0</v>
      </c>
      <c r="F2523">
        <f>SUMIFS('EIA-860'!$F:$F,'EIA-860'!$B:$B,Capacity!$B2523,'EIA-860'!$J:$J,Capacity!F$6,'EIA-860'!$K:$K,Capacity!$C$3)</f>
        <v>0</v>
      </c>
      <c r="G2523">
        <f>SUMIFS('EIA-860'!$F:$F,'EIA-860'!$B:$B,Capacity!$B2523,'EIA-860'!$J:$J,Capacity!G$6,'EIA-860'!$K:$K,Capacity!$C$3)</f>
        <v>0</v>
      </c>
      <c r="H2523">
        <f>SUMIFS('EIA-860'!$F:$F,'EIA-860'!$B:$B,Capacity!$B2523,'EIA-860'!$J:$J,Capacity!H$6,'EIA-860'!$K:$K,Capacity!$C$3)</f>
        <v>0</v>
      </c>
      <c r="I2523">
        <f>SUMIFS('EIA-860'!$F:$F,'EIA-860'!$B:$B,Capacity!$B2523,'EIA-860'!$J:$J,Capacity!I$6,'EIA-860'!$K:$K,Capacity!$C$3)</f>
        <v>0</v>
      </c>
      <c r="J2523">
        <f>SUMIFS('EIA-860'!$F:$F,'EIA-860'!$B:$B,Capacity!$B2523,'EIA-860'!$J:$J,Capacity!J$6,'EIA-860'!$K:$K,Capacity!$C$3)</f>
        <v>0</v>
      </c>
      <c r="K2523">
        <f>SUMIFS('EIA-860'!$F:$F,'EIA-860'!$B:$B,Capacity!$B2523,'EIA-860'!$J:$J,Capacity!K$6,'EIA-860'!$K:$K,Capacity!$C$3)</f>
        <v>0</v>
      </c>
      <c r="L2523">
        <f>SUMIFS('EIA-860'!$F:$F,'EIA-860'!$B:$B,Capacity!$B2523,'EIA-860'!$J:$J,Capacity!L$6,'EIA-860'!$K:$K,Capacity!$C$3)</f>
        <v>0</v>
      </c>
      <c r="M2523">
        <f>SUMIFS('EIA-860'!$F:$F,'EIA-860'!$B:$B,Capacity!$B2523,'EIA-860'!$J:$J,Capacity!M$6,'EIA-860'!$K:$K,Capacity!$C$3)</f>
        <v>0</v>
      </c>
      <c r="N2523">
        <f>SUMIFS('EIA-860'!$F:$F,'EIA-860'!$B:$B,Capacity!$B2523,'EIA-860'!$J:$J,Capacity!N$6,'EIA-860'!$K:$K,Capacity!$C$3)</f>
        <v>0</v>
      </c>
      <c r="O2523">
        <f>SUMIFS('EIA-860'!$F:$F,'EIA-860'!$B:$B,Capacity!$B2523,'EIA-860'!$J:$J,Capacity!O$6,'EIA-860'!$K:$K,Capacity!$C$3)</f>
        <v>0</v>
      </c>
      <c r="P2523">
        <f>SUMIFS('EIA-860'!$F:$F,'EIA-860'!$B:$B,Capacity!$B2523,'EIA-860'!$J:$J,Capacity!P$6,'EIA-860'!$K:$K,Capacity!$C$3)</f>
        <v>0</v>
      </c>
      <c r="Q2523">
        <f>SUMIFS('EIA-860'!$F:$F,'EIA-860'!$B:$B,Capacity!$B2523,'EIA-860'!$J:$J,Capacity!Q$6,'EIA-860'!$K:$K,Capacity!$C$3)</f>
        <v>0</v>
      </c>
    </row>
    <row r="2524" spans="2:17" x14ac:dyDescent="0.25">
      <c r="B2524" s="154">
        <v>10413</v>
      </c>
      <c r="C2524">
        <f>SUMIFS('EIA-860'!$F:$F,'EIA-860'!$B:$B,Capacity!$B2524,'EIA-860'!$J:$J,Capacity!C$6,'EIA-860'!$K:$K,Capacity!$C$3)</f>
        <v>0</v>
      </c>
      <c r="D2524">
        <f>SUMIFS('EIA-860'!$F:$F,'EIA-860'!$B:$B,Capacity!$B2524,'EIA-860'!$J:$J,Capacity!D$6,'EIA-860'!$K:$K,Capacity!$C$3)</f>
        <v>0</v>
      </c>
      <c r="E2524">
        <f>SUMIFS('EIA-860'!$F:$F,'EIA-860'!$B:$B,Capacity!$B2524,'EIA-860'!$J:$J,Capacity!E$6,'EIA-860'!$K:$K,Capacity!$C$3)</f>
        <v>0</v>
      </c>
      <c r="F2524">
        <f>SUMIFS('EIA-860'!$F:$F,'EIA-860'!$B:$B,Capacity!$B2524,'EIA-860'!$J:$J,Capacity!F$6,'EIA-860'!$K:$K,Capacity!$C$3)</f>
        <v>0</v>
      </c>
      <c r="G2524">
        <f>SUMIFS('EIA-860'!$F:$F,'EIA-860'!$B:$B,Capacity!$B2524,'EIA-860'!$J:$J,Capacity!G$6,'EIA-860'!$K:$K,Capacity!$C$3)</f>
        <v>0</v>
      </c>
      <c r="H2524">
        <f>SUMIFS('EIA-860'!$F:$F,'EIA-860'!$B:$B,Capacity!$B2524,'EIA-860'!$J:$J,Capacity!H$6,'EIA-860'!$K:$K,Capacity!$C$3)</f>
        <v>0</v>
      </c>
      <c r="I2524">
        <f>SUMIFS('EIA-860'!$F:$F,'EIA-860'!$B:$B,Capacity!$B2524,'EIA-860'!$J:$J,Capacity!I$6,'EIA-860'!$K:$K,Capacity!$C$3)</f>
        <v>0</v>
      </c>
      <c r="J2524">
        <f>SUMIFS('EIA-860'!$F:$F,'EIA-860'!$B:$B,Capacity!$B2524,'EIA-860'!$J:$J,Capacity!J$6,'EIA-860'!$K:$K,Capacity!$C$3)</f>
        <v>0</v>
      </c>
      <c r="K2524">
        <f>SUMIFS('EIA-860'!$F:$F,'EIA-860'!$B:$B,Capacity!$B2524,'EIA-860'!$J:$J,Capacity!K$6,'EIA-860'!$K:$K,Capacity!$C$3)</f>
        <v>0</v>
      </c>
      <c r="L2524">
        <f>SUMIFS('EIA-860'!$F:$F,'EIA-860'!$B:$B,Capacity!$B2524,'EIA-860'!$J:$J,Capacity!L$6,'EIA-860'!$K:$K,Capacity!$C$3)</f>
        <v>0</v>
      </c>
      <c r="M2524">
        <f>SUMIFS('EIA-860'!$F:$F,'EIA-860'!$B:$B,Capacity!$B2524,'EIA-860'!$J:$J,Capacity!M$6,'EIA-860'!$K:$K,Capacity!$C$3)</f>
        <v>0</v>
      </c>
      <c r="N2524">
        <f>SUMIFS('EIA-860'!$F:$F,'EIA-860'!$B:$B,Capacity!$B2524,'EIA-860'!$J:$J,Capacity!N$6,'EIA-860'!$K:$K,Capacity!$C$3)</f>
        <v>0</v>
      </c>
      <c r="O2524">
        <f>SUMIFS('EIA-860'!$F:$F,'EIA-860'!$B:$B,Capacity!$B2524,'EIA-860'!$J:$J,Capacity!O$6,'EIA-860'!$K:$K,Capacity!$C$3)</f>
        <v>0</v>
      </c>
      <c r="P2524">
        <f>SUMIFS('EIA-860'!$F:$F,'EIA-860'!$B:$B,Capacity!$B2524,'EIA-860'!$J:$J,Capacity!P$6,'EIA-860'!$K:$K,Capacity!$C$3)</f>
        <v>0</v>
      </c>
      <c r="Q2524">
        <f>SUMIFS('EIA-860'!$F:$F,'EIA-860'!$B:$B,Capacity!$B2524,'EIA-860'!$J:$J,Capacity!Q$6,'EIA-860'!$K:$K,Capacity!$C$3)</f>
        <v>0</v>
      </c>
    </row>
    <row r="2525" spans="2:17" x14ac:dyDescent="0.25">
      <c r="B2525" s="154">
        <v>10416</v>
      </c>
      <c r="C2525">
        <f>SUMIFS('EIA-860'!$F:$F,'EIA-860'!$B:$B,Capacity!$B2525,'EIA-860'!$J:$J,Capacity!C$6,'EIA-860'!$K:$K,Capacity!$C$3)</f>
        <v>0</v>
      </c>
      <c r="D2525">
        <f>SUMIFS('EIA-860'!$F:$F,'EIA-860'!$B:$B,Capacity!$B2525,'EIA-860'!$J:$J,Capacity!D$6,'EIA-860'!$K:$K,Capacity!$C$3)</f>
        <v>0</v>
      </c>
      <c r="E2525">
        <f>SUMIFS('EIA-860'!$F:$F,'EIA-860'!$B:$B,Capacity!$B2525,'EIA-860'!$J:$J,Capacity!E$6,'EIA-860'!$K:$K,Capacity!$C$3)</f>
        <v>0</v>
      </c>
      <c r="F2525">
        <f>SUMIFS('EIA-860'!$F:$F,'EIA-860'!$B:$B,Capacity!$B2525,'EIA-860'!$J:$J,Capacity!F$6,'EIA-860'!$K:$K,Capacity!$C$3)</f>
        <v>0</v>
      </c>
      <c r="G2525">
        <f>SUMIFS('EIA-860'!$F:$F,'EIA-860'!$B:$B,Capacity!$B2525,'EIA-860'!$J:$J,Capacity!G$6,'EIA-860'!$K:$K,Capacity!$C$3)</f>
        <v>0</v>
      </c>
      <c r="H2525">
        <f>SUMIFS('EIA-860'!$F:$F,'EIA-860'!$B:$B,Capacity!$B2525,'EIA-860'!$J:$J,Capacity!H$6,'EIA-860'!$K:$K,Capacity!$C$3)</f>
        <v>0</v>
      </c>
      <c r="I2525">
        <f>SUMIFS('EIA-860'!$F:$F,'EIA-860'!$B:$B,Capacity!$B2525,'EIA-860'!$J:$J,Capacity!I$6,'EIA-860'!$K:$K,Capacity!$C$3)</f>
        <v>0</v>
      </c>
      <c r="J2525">
        <f>SUMIFS('EIA-860'!$F:$F,'EIA-860'!$B:$B,Capacity!$B2525,'EIA-860'!$J:$J,Capacity!J$6,'EIA-860'!$K:$K,Capacity!$C$3)</f>
        <v>0</v>
      </c>
      <c r="K2525">
        <f>SUMIFS('EIA-860'!$F:$F,'EIA-860'!$B:$B,Capacity!$B2525,'EIA-860'!$J:$J,Capacity!K$6,'EIA-860'!$K:$K,Capacity!$C$3)</f>
        <v>0</v>
      </c>
      <c r="L2525">
        <f>SUMIFS('EIA-860'!$F:$F,'EIA-860'!$B:$B,Capacity!$B2525,'EIA-860'!$J:$J,Capacity!L$6,'EIA-860'!$K:$K,Capacity!$C$3)</f>
        <v>0</v>
      </c>
      <c r="M2525">
        <f>SUMIFS('EIA-860'!$F:$F,'EIA-860'!$B:$B,Capacity!$B2525,'EIA-860'!$J:$J,Capacity!M$6,'EIA-860'!$K:$K,Capacity!$C$3)</f>
        <v>0</v>
      </c>
      <c r="N2525">
        <f>SUMIFS('EIA-860'!$F:$F,'EIA-860'!$B:$B,Capacity!$B2525,'EIA-860'!$J:$J,Capacity!N$6,'EIA-860'!$K:$K,Capacity!$C$3)</f>
        <v>0</v>
      </c>
      <c r="O2525">
        <f>SUMIFS('EIA-860'!$F:$F,'EIA-860'!$B:$B,Capacity!$B2525,'EIA-860'!$J:$J,Capacity!O$6,'EIA-860'!$K:$K,Capacity!$C$3)</f>
        <v>0</v>
      </c>
      <c r="P2525">
        <f>SUMIFS('EIA-860'!$F:$F,'EIA-860'!$B:$B,Capacity!$B2525,'EIA-860'!$J:$J,Capacity!P$6,'EIA-860'!$K:$K,Capacity!$C$3)</f>
        <v>0</v>
      </c>
      <c r="Q2525">
        <f>SUMIFS('EIA-860'!$F:$F,'EIA-860'!$B:$B,Capacity!$B2525,'EIA-860'!$J:$J,Capacity!Q$6,'EIA-860'!$K:$K,Capacity!$C$3)</f>
        <v>0</v>
      </c>
    </row>
    <row r="2526" spans="2:17" x14ac:dyDescent="0.25">
      <c r="B2526" s="154">
        <v>10417</v>
      </c>
      <c r="C2526">
        <f>SUMIFS('EIA-860'!$F:$F,'EIA-860'!$B:$B,Capacity!$B2526,'EIA-860'!$J:$J,Capacity!C$6,'EIA-860'!$K:$K,Capacity!$C$3)</f>
        <v>0</v>
      </c>
      <c r="D2526">
        <f>SUMIFS('EIA-860'!$F:$F,'EIA-860'!$B:$B,Capacity!$B2526,'EIA-860'!$J:$J,Capacity!D$6,'EIA-860'!$K:$K,Capacity!$C$3)</f>
        <v>0</v>
      </c>
      <c r="E2526">
        <f>SUMIFS('EIA-860'!$F:$F,'EIA-860'!$B:$B,Capacity!$B2526,'EIA-860'!$J:$J,Capacity!E$6,'EIA-860'!$K:$K,Capacity!$C$3)</f>
        <v>0</v>
      </c>
      <c r="F2526">
        <f>SUMIFS('EIA-860'!$F:$F,'EIA-860'!$B:$B,Capacity!$B2526,'EIA-860'!$J:$J,Capacity!F$6,'EIA-860'!$K:$K,Capacity!$C$3)</f>
        <v>0</v>
      </c>
      <c r="G2526">
        <f>SUMIFS('EIA-860'!$F:$F,'EIA-860'!$B:$B,Capacity!$B2526,'EIA-860'!$J:$J,Capacity!G$6,'EIA-860'!$K:$K,Capacity!$C$3)</f>
        <v>0</v>
      </c>
      <c r="H2526">
        <f>SUMIFS('EIA-860'!$F:$F,'EIA-860'!$B:$B,Capacity!$B2526,'EIA-860'!$J:$J,Capacity!H$6,'EIA-860'!$K:$K,Capacity!$C$3)</f>
        <v>0</v>
      </c>
      <c r="I2526">
        <f>SUMIFS('EIA-860'!$F:$F,'EIA-860'!$B:$B,Capacity!$B2526,'EIA-860'!$J:$J,Capacity!I$6,'EIA-860'!$K:$K,Capacity!$C$3)</f>
        <v>0</v>
      </c>
      <c r="J2526">
        <f>SUMIFS('EIA-860'!$F:$F,'EIA-860'!$B:$B,Capacity!$B2526,'EIA-860'!$J:$J,Capacity!J$6,'EIA-860'!$K:$K,Capacity!$C$3)</f>
        <v>0</v>
      </c>
      <c r="K2526">
        <f>SUMIFS('EIA-860'!$F:$F,'EIA-860'!$B:$B,Capacity!$B2526,'EIA-860'!$J:$J,Capacity!K$6,'EIA-860'!$K:$K,Capacity!$C$3)</f>
        <v>0</v>
      </c>
      <c r="L2526">
        <f>SUMIFS('EIA-860'!$F:$F,'EIA-860'!$B:$B,Capacity!$B2526,'EIA-860'!$J:$J,Capacity!L$6,'EIA-860'!$K:$K,Capacity!$C$3)</f>
        <v>0</v>
      </c>
      <c r="M2526">
        <f>SUMIFS('EIA-860'!$F:$F,'EIA-860'!$B:$B,Capacity!$B2526,'EIA-860'!$J:$J,Capacity!M$6,'EIA-860'!$K:$K,Capacity!$C$3)</f>
        <v>0</v>
      </c>
      <c r="N2526">
        <f>SUMIFS('EIA-860'!$F:$F,'EIA-860'!$B:$B,Capacity!$B2526,'EIA-860'!$J:$J,Capacity!N$6,'EIA-860'!$K:$K,Capacity!$C$3)</f>
        <v>0</v>
      </c>
      <c r="O2526">
        <f>SUMIFS('EIA-860'!$F:$F,'EIA-860'!$B:$B,Capacity!$B2526,'EIA-860'!$J:$J,Capacity!O$6,'EIA-860'!$K:$K,Capacity!$C$3)</f>
        <v>0</v>
      </c>
      <c r="P2526">
        <f>SUMIFS('EIA-860'!$F:$F,'EIA-860'!$B:$B,Capacity!$B2526,'EIA-860'!$J:$J,Capacity!P$6,'EIA-860'!$K:$K,Capacity!$C$3)</f>
        <v>0</v>
      </c>
      <c r="Q2526">
        <f>SUMIFS('EIA-860'!$F:$F,'EIA-860'!$B:$B,Capacity!$B2526,'EIA-860'!$J:$J,Capacity!Q$6,'EIA-860'!$K:$K,Capacity!$C$3)</f>
        <v>0</v>
      </c>
    </row>
    <row r="2527" spans="2:17" x14ac:dyDescent="0.25">
      <c r="B2527" s="154">
        <v>10418</v>
      </c>
      <c r="C2527">
        <f>SUMIFS('EIA-860'!$F:$F,'EIA-860'!$B:$B,Capacity!$B2527,'EIA-860'!$J:$J,Capacity!C$6,'EIA-860'!$K:$K,Capacity!$C$3)</f>
        <v>0</v>
      </c>
      <c r="D2527">
        <f>SUMIFS('EIA-860'!$F:$F,'EIA-860'!$B:$B,Capacity!$B2527,'EIA-860'!$J:$J,Capacity!D$6,'EIA-860'!$K:$K,Capacity!$C$3)</f>
        <v>0</v>
      </c>
      <c r="E2527">
        <f>SUMIFS('EIA-860'!$F:$F,'EIA-860'!$B:$B,Capacity!$B2527,'EIA-860'!$J:$J,Capacity!E$6,'EIA-860'!$K:$K,Capacity!$C$3)</f>
        <v>0</v>
      </c>
      <c r="F2527">
        <f>SUMIFS('EIA-860'!$F:$F,'EIA-860'!$B:$B,Capacity!$B2527,'EIA-860'!$J:$J,Capacity!F$6,'EIA-860'!$K:$K,Capacity!$C$3)</f>
        <v>0</v>
      </c>
      <c r="G2527">
        <f>SUMIFS('EIA-860'!$F:$F,'EIA-860'!$B:$B,Capacity!$B2527,'EIA-860'!$J:$J,Capacity!G$6,'EIA-860'!$K:$K,Capacity!$C$3)</f>
        <v>0</v>
      </c>
      <c r="H2527">
        <f>SUMIFS('EIA-860'!$F:$F,'EIA-860'!$B:$B,Capacity!$B2527,'EIA-860'!$J:$J,Capacity!H$6,'EIA-860'!$K:$K,Capacity!$C$3)</f>
        <v>0</v>
      </c>
      <c r="I2527">
        <f>SUMIFS('EIA-860'!$F:$F,'EIA-860'!$B:$B,Capacity!$B2527,'EIA-860'!$J:$J,Capacity!I$6,'EIA-860'!$K:$K,Capacity!$C$3)</f>
        <v>0</v>
      </c>
      <c r="J2527">
        <f>SUMIFS('EIA-860'!$F:$F,'EIA-860'!$B:$B,Capacity!$B2527,'EIA-860'!$J:$J,Capacity!J$6,'EIA-860'!$K:$K,Capacity!$C$3)</f>
        <v>0</v>
      </c>
      <c r="K2527">
        <f>SUMIFS('EIA-860'!$F:$F,'EIA-860'!$B:$B,Capacity!$B2527,'EIA-860'!$J:$J,Capacity!K$6,'EIA-860'!$K:$K,Capacity!$C$3)</f>
        <v>0</v>
      </c>
      <c r="L2527">
        <f>SUMIFS('EIA-860'!$F:$F,'EIA-860'!$B:$B,Capacity!$B2527,'EIA-860'!$J:$J,Capacity!L$6,'EIA-860'!$K:$K,Capacity!$C$3)</f>
        <v>0</v>
      </c>
      <c r="M2527">
        <f>SUMIFS('EIA-860'!$F:$F,'EIA-860'!$B:$B,Capacity!$B2527,'EIA-860'!$J:$J,Capacity!M$6,'EIA-860'!$K:$K,Capacity!$C$3)</f>
        <v>0</v>
      </c>
      <c r="N2527">
        <f>SUMIFS('EIA-860'!$F:$F,'EIA-860'!$B:$B,Capacity!$B2527,'EIA-860'!$J:$J,Capacity!N$6,'EIA-860'!$K:$K,Capacity!$C$3)</f>
        <v>0</v>
      </c>
      <c r="O2527">
        <f>SUMIFS('EIA-860'!$F:$F,'EIA-860'!$B:$B,Capacity!$B2527,'EIA-860'!$J:$J,Capacity!O$6,'EIA-860'!$K:$K,Capacity!$C$3)</f>
        <v>0</v>
      </c>
      <c r="P2527">
        <f>SUMIFS('EIA-860'!$F:$F,'EIA-860'!$B:$B,Capacity!$B2527,'EIA-860'!$J:$J,Capacity!P$6,'EIA-860'!$K:$K,Capacity!$C$3)</f>
        <v>0</v>
      </c>
      <c r="Q2527">
        <f>SUMIFS('EIA-860'!$F:$F,'EIA-860'!$B:$B,Capacity!$B2527,'EIA-860'!$J:$J,Capacity!Q$6,'EIA-860'!$K:$K,Capacity!$C$3)</f>
        <v>0</v>
      </c>
    </row>
    <row r="2528" spans="2:17" x14ac:dyDescent="0.25">
      <c r="B2528" s="154">
        <v>10421</v>
      </c>
      <c r="C2528">
        <f>SUMIFS('EIA-860'!$F:$F,'EIA-860'!$B:$B,Capacity!$B2528,'EIA-860'!$J:$J,Capacity!C$6,'EIA-860'!$K:$K,Capacity!$C$3)</f>
        <v>1.8</v>
      </c>
      <c r="D2528">
        <f>SUMIFS('EIA-860'!$F:$F,'EIA-860'!$B:$B,Capacity!$B2528,'EIA-860'!$J:$J,Capacity!D$6,'EIA-860'!$K:$K,Capacity!$C$3)</f>
        <v>0</v>
      </c>
      <c r="E2528">
        <f>SUMIFS('EIA-860'!$F:$F,'EIA-860'!$B:$B,Capacity!$B2528,'EIA-860'!$J:$J,Capacity!E$6,'EIA-860'!$K:$K,Capacity!$C$3)</f>
        <v>0</v>
      </c>
      <c r="F2528">
        <f>SUMIFS('EIA-860'!$F:$F,'EIA-860'!$B:$B,Capacity!$B2528,'EIA-860'!$J:$J,Capacity!F$6,'EIA-860'!$K:$K,Capacity!$C$3)</f>
        <v>0</v>
      </c>
      <c r="G2528">
        <f>SUMIFS('EIA-860'!$F:$F,'EIA-860'!$B:$B,Capacity!$B2528,'EIA-860'!$J:$J,Capacity!G$6,'EIA-860'!$K:$K,Capacity!$C$3)</f>
        <v>0</v>
      </c>
      <c r="H2528">
        <f>SUMIFS('EIA-860'!$F:$F,'EIA-860'!$B:$B,Capacity!$B2528,'EIA-860'!$J:$J,Capacity!H$6,'EIA-860'!$K:$K,Capacity!$C$3)</f>
        <v>0</v>
      </c>
      <c r="I2528">
        <f>SUMIFS('EIA-860'!$F:$F,'EIA-860'!$B:$B,Capacity!$B2528,'EIA-860'!$J:$J,Capacity!I$6,'EIA-860'!$K:$K,Capacity!$C$3)</f>
        <v>0</v>
      </c>
      <c r="J2528">
        <f>SUMIFS('EIA-860'!$F:$F,'EIA-860'!$B:$B,Capacity!$B2528,'EIA-860'!$J:$J,Capacity!J$6,'EIA-860'!$K:$K,Capacity!$C$3)</f>
        <v>0</v>
      </c>
      <c r="K2528">
        <f>SUMIFS('EIA-860'!$F:$F,'EIA-860'!$B:$B,Capacity!$B2528,'EIA-860'!$J:$J,Capacity!K$6,'EIA-860'!$K:$K,Capacity!$C$3)</f>
        <v>0</v>
      </c>
      <c r="L2528">
        <f>SUMIFS('EIA-860'!$F:$F,'EIA-860'!$B:$B,Capacity!$B2528,'EIA-860'!$J:$J,Capacity!L$6,'EIA-860'!$K:$K,Capacity!$C$3)</f>
        <v>0</v>
      </c>
      <c r="M2528">
        <f>SUMIFS('EIA-860'!$F:$F,'EIA-860'!$B:$B,Capacity!$B2528,'EIA-860'!$J:$J,Capacity!M$6,'EIA-860'!$K:$K,Capacity!$C$3)</f>
        <v>0</v>
      </c>
      <c r="N2528">
        <f>SUMIFS('EIA-860'!$F:$F,'EIA-860'!$B:$B,Capacity!$B2528,'EIA-860'!$J:$J,Capacity!N$6,'EIA-860'!$K:$K,Capacity!$C$3)</f>
        <v>0</v>
      </c>
      <c r="O2528">
        <f>SUMIFS('EIA-860'!$F:$F,'EIA-860'!$B:$B,Capacity!$B2528,'EIA-860'!$J:$J,Capacity!O$6,'EIA-860'!$K:$K,Capacity!$C$3)</f>
        <v>0</v>
      </c>
      <c r="P2528">
        <f>SUMIFS('EIA-860'!$F:$F,'EIA-860'!$B:$B,Capacity!$B2528,'EIA-860'!$J:$J,Capacity!P$6,'EIA-860'!$K:$K,Capacity!$C$3)</f>
        <v>0</v>
      </c>
      <c r="Q2528">
        <f>SUMIFS('EIA-860'!$F:$F,'EIA-860'!$B:$B,Capacity!$B2528,'EIA-860'!$J:$J,Capacity!Q$6,'EIA-860'!$K:$K,Capacity!$C$3)</f>
        <v>0</v>
      </c>
    </row>
    <row r="2529" spans="2:17" x14ac:dyDescent="0.25">
      <c r="B2529" s="154">
        <v>10422</v>
      </c>
      <c r="C2529">
        <f>SUMIFS('EIA-860'!$F:$F,'EIA-860'!$B:$B,Capacity!$B2529,'EIA-860'!$J:$J,Capacity!C$6,'EIA-860'!$K:$K,Capacity!$C$3)</f>
        <v>3.5</v>
      </c>
      <c r="D2529">
        <f>SUMIFS('EIA-860'!$F:$F,'EIA-860'!$B:$B,Capacity!$B2529,'EIA-860'!$J:$J,Capacity!D$6,'EIA-860'!$K:$K,Capacity!$C$3)</f>
        <v>0</v>
      </c>
      <c r="E2529">
        <f>SUMIFS('EIA-860'!$F:$F,'EIA-860'!$B:$B,Capacity!$B2529,'EIA-860'!$J:$J,Capacity!E$6,'EIA-860'!$K:$K,Capacity!$C$3)</f>
        <v>0</v>
      </c>
      <c r="F2529">
        <f>SUMIFS('EIA-860'!$F:$F,'EIA-860'!$B:$B,Capacity!$B2529,'EIA-860'!$J:$J,Capacity!F$6,'EIA-860'!$K:$K,Capacity!$C$3)</f>
        <v>0</v>
      </c>
      <c r="G2529">
        <f>SUMIFS('EIA-860'!$F:$F,'EIA-860'!$B:$B,Capacity!$B2529,'EIA-860'!$J:$J,Capacity!G$6,'EIA-860'!$K:$K,Capacity!$C$3)</f>
        <v>0</v>
      </c>
      <c r="H2529">
        <f>SUMIFS('EIA-860'!$F:$F,'EIA-860'!$B:$B,Capacity!$B2529,'EIA-860'!$J:$J,Capacity!H$6,'EIA-860'!$K:$K,Capacity!$C$3)</f>
        <v>0</v>
      </c>
      <c r="I2529">
        <f>SUMIFS('EIA-860'!$F:$F,'EIA-860'!$B:$B,Capacity!$B2529,'EIA-860'!$J:$J,Capacity!I$6,'EIA-860'!$K:$K,Capacity!$C$3)</f>
        <v>0</v>
      </c>
      <c r="J2529">
        <f>SUMIFS('EIA-860'!$F:$F,'EIA-860'!$B:$B,Capacity!$B2529,'EIA-860'!$J:$J,Capacity!J$6,'EIA-860'!$K:$K,Capacity!$C$3)</f>
        <v>0</v>
      </c>
      <c r="K2529">
        <f>SUMIFS('EIA-860'!$F:$F,'EIA-860'!$B:$B,Capacity!$B2529,'EIA-860'!$J:$J,Capacity!K$6,'EIA-860'!$K:$K,Capacity!$C$3)</f>
        <v>0</v>
      </c>
      <c r="L2529">
        <f>SUMIFS('EIA-860'!$F:$F,'EIA-860'!$B:$B,Capacity!$B2529,'EIA-860'!$J:$J,Capacity!L$6,'EIA-860'!$K:$K,Capacity!$C$3)</f>
        <v>0</v>
      </c>
      <c r="M2529">
        <f>SUMIFS('EIA-860'!$F:$F,'EIA-860'!$B:$B,Capacity!$B2529,'EIA-860'!$J:$J,Capacity!M$6,'EIA-860'!$K:$K,Capacity!$C$3)</f>
        <v>0</v>
      </c>
      <c r="N2529">
        <f>SUMIFS('EIA-860'!$F:$F,'EIA-860'!$B:$B,Capacity!$B2529,'EIA-860'!$J:$J,Capacity!N$6,'EIA-860'!$K:$K,Capacity!$C$3)</f>
        <v>0</v>
      </c>
      <c r="O2529">
        <f>SUMIFS('EIA-860'!$F:$F,'EIA-860'!$B:$B,Capacity!$B2529,'EIA-860'!$J:$J,Capacity!O$6,'EIA-860'!$K:$K,Capacity!$C$3)</f>
        <v>0</v>
      </c>
      <c r="P2529">
        <f>SUMIFS('EIA-860'!$F:$F,'EIA-860'!$B:$B,Capacity!$B2529,'EIA-860'!$J:$J,Capacity!P$6,'EIA-860'!$K:$K,Capacity!$C$3)</f>
        <v>0</v>
      </c>
      <c r="Q2529">
        <f>SUMIFS('EIA-860'!$F:$F,'EIA-860'!$B:$B,Capacity!$B2529,'EIA-860'!$J:$J,Capacity!Q$6,'EIA-860'!$K:$K,Capacity!$C$3)</f>
        <v>0</v>
      </c>
    </row>
    <row r="2530" spans="2:17" x14ac:dyDescent="0.25">
      <c r="B2530" s="154">
        <v>10423</v>
      </c>
      <c r="C2530">
        <f>SUMIFS('EIA-860'!$F:$F,'EIA-860'!$B:$B,Capacity!$B2530,'EIA-860'!$J:$J,Capacity!C$6,'EIA-860'!$K:$K,Capacity!$C$3)</f>
        <v>5.5</v>
      </c>
      <c r="D2530">
        <f>SUMIFS('EIA-860'!$F:$F,'EIA-860'!$B:$B,Capacity!$B2530,'EIA-860'!$J:$J,Capacity!D$6,'EIA-860'!$K:$K,Capacity!$C$3)</f>
        <v>0</v>
      </c>
      <c r="E2530">
        <f>SUMIFS('EIA-860'!$F:$F,'EIA-860'!$B:$B,Capacity!$B2530,'EIA-860'!$J:$J,Capacity!E$6,'EIA-860'!$K:$K,Capacity!$C$3)</f>
        <v>0</v>
      </c>
      <c r="F2530">
        <f>SUMIFS('EIA-860'!$F:$F,'EIA-860'!$B:$B,Capacity!$B2530,'EIA-860'!$J:$J,Capacity!F$6,'EIA-860'!$K:$K,Capacity!$C$3)</f>
        <v>0</v>
      </c>
      <c r="G2530">
        <f>SUMIFS('EIA-860'!$F:$F,'EIA-860'!$B:$B,Capacity!$B2530,'EIA-860'!$J:$J,Capacity!G$6,'EIA-860'!$K:$K,Capacity!$C$3)</f>
        <v>0</v>
      </c>
      <c r="H2530">
        <f>SUMIFS('EIA-860'!$F:$F,'EIA-860'!$B:$B,Capacity!$B2530,'EIA-860'!$J:$J,Capacity!H$6,'EIA-860'!$K:$K,Capacity!$C$3)</f>
        <v>0</v>
      </c>
      <c r="I2530">
        <f>SUMIFS('EIA-860'!$F:$F,'EIA-860'!$B:$B,Capacity!$B2530,'EIA-860'!$J:$J,Capacity!I$6,'EIA-860'!$K:$K,Capacity!$C$3)</f>
        <v>0</v>
      </c>
      <c r="J2530">
        <f>SUMIFS('EIA-860'!$F:$F,'EIA-860'!$B:$B,Capacity!$B2530,'EIA-860'!$J:$J,Capacity!J$6,'EIA-860'!$K:$K,Capacity!$C$3)</f>
        <v>0</v>
      </c>
      <c r="K2530">
        <f>SUMIFS('EIA-860'!$F:$F,'EIA-860'!$B:$B,Capacity!$B2530,'EIA-860'!$J:$J,Capacity!K$6,'EIA-860'!$K:$K,Capacity!$C$3)</f>
        <v>0</v>
      </c>
      <c r="L2530">
        <f>SUMIFS('EIA-860'!$F:$F,'EIA-860'!$B:$B,Capacity!$B2530,'EIA-860'!$J:$J,Capacity!L$6,'EIA-860'!$K:$K,Capacity!$C$3)</f>
        <v>0</v>
      </c>
      <c r="M2530">
        <f>SUMIFS('EIA-860'!$F:$F,'EIA-860'!$B:$B,Capacity!$B2530,'EIA-860'!$J:$J,Capacity!M$6,'EIA-860'!$K:$K,Capacity!$C$3)</f>
        <v>0</v>
      </c>
      <c r="N2530">
        <f>SUMIFS('EIA-860'!$F:$F,'EIA-860'!$B:$B,Capacity!$B2530,'EIA-860'!$J:$J,Capacity!N$6,'EIA-860'!$K:$K,Capacity!$C$3)</f>
        <v>0</v>
      </c>
      <c r="O2530">
        <f>SUMIFS('EIA-860'!$F:$F,'EIA-860'!$B:$B,Capacity!$B2530,'EIA-860'!$J:$J,Capacity!O$6,'EIA-860'!$K:$K,Capacity!$C$3)</f>
        <v>0</v>
      </c>
      <c r="P2530">
        <f>SUMIFS('EIA-860'!$F:$F,'EIA-860'!$B:$B,Capacity!$B2530,'EIA-860'!$J:$J,Capacity!P$6,'EIA-860'!$K:$K,Capacity!$C$3)</f>
        <v>0</v>
      </c>
      <c r="Q2530">
        <f>SUMIFS('EIA-860'!$F:$F,'EIA-860'!$B:$B,Capacity!$B2530,'EIA-860'!$J:$J,Capacity!Q$6,'EIA-860'!$K:$K,Capacity!$C$3)</f>
        <v>0</v>
      </c>
    </row>
    <row r="2531" spans="2:17" x14ac:dyDescent="0.25">
      <c r="B2531" s="154">
        <v>10424</v>
      </c>
      <c r="C2531">
        <f>SUMIFS('EIA-860'!$F:$F,'EIA-860'!$B:$B,Capacity!$B2531,'EIA-860'!$J:$J,Capacity!C$6,'EIA-860'!$K:$K,Capacity!$C$3)</f>
        <v>8</v>
      </c>
      <c r="D2531">
        <f>SUMIFS('EIA-860'!$F:$F,'EIA-860'!$B:$B,Capacity!$B2531,'EIA-860'!$J:$J,Capacity!D$6,'EIA-860'!$K:$K,Capacity!$C$3)</f>
        <v>0</v>
      </c>
      <c r="E2531">
        <f>SUMIFS('EIA-860'!$F:$F,'EIA-860'!$B:$B,Capacity!$B2531,'EIA-860'!$J:$J,Capacity!E$6,'EIA-860'!$K:$K,Capacity!$C$3)</f>
        <v>0</v>
      </c>
      <c r="F2531">
        <f>SUMIFS('EIA-860'!$F:$F,'EIA-860'!$B:$B,Capacity!$B2531,'EIA-860'!$J:$J,Capacity!F$6,'EIA-860'!$K:$K,Capacity!$C$3)</f>
        <v>0</v>
      </c>
      <c r="G2531">
        <f>SUMIFS('EIA-860'!$F:$F,'EIA-860'!$B:$B,Capacity!$B2531,'EIA-860'!$J:$J,Capacity!G$6,'EIA-860'!$K:$K,Capacity!$C$3)</f>
        <v>0</v>
      </c>
      <c r="H2531">
        <f>SUMIFS('EIA-860'!$F:$F,'EIA-860'!$B:$B,Capacity!$B2531,'EIA-860'!$J:$J,Capacity!H$6,'EIA-860'!$K:$K,Capacity!$C$3)</f>
        <v>0</v>
      </c>
      <c r="I2531">
        <f>SUMIFS('EIA-860'!$F:$F,'EIA-860'!$B:$B,Capacity!$B2531,'EIA-860'!$J:$J,Capacity!I$6,'EIA-860'!$K:$K,Capacity!$C$3)</f>
        <v>0</v>
      </c>
      <c r="J2531">
        <f>SUMIFS('EIA-860'!$F:$F,'EIA-860'!$B:$B,Capacity!$B2531,'EIA-860'!$J:$J,Capacity!J$6,'EIA-860'!$K:$K,Capacity!$C$3)</f>
        <v>0</v>
      </c>
      <c r="K2531">
        <f>SUMIFS('EIA-860'!$F:$F,'EIA-860'!$B:$B,Capacity!$B2531,'EIA-860'!$J:$J,Capacity!K$6,'EIA-860'!$K:$K,Capacity!$C$3)</f>
        <v>0</v>
      </c>
      <c r="L2531">
        <f>SUMIFS('EIA-860'!$F:$F,'EIA-860'!$B:$B,Capacity!$B2531,'EIA-860'!$J:$J,Capacity!L$6,'EIA-860'!$K:$K,Capacity!$C$3)</f>
        <v>0</v>
      </c>
      <c r="M2531">
        <f>SUMIFS('EIA-860'!$F:$F,'EIA-860'!$B:$B,Capacity!$B2531,'EIA-860'!$J:$J,Capacity!M$6,'EIA-860'!$K:$K,Capacity!$C$3)</f>
        <v>0</v>
      </c>
      <c r="N2531">
        <f>SUMIFS('EIA-860'!$F:$F,'EIA-860'!$B:$B,Capacity!$B2531,'EIA-860'!$J:$J,Capacity!N$6,'EIA-860'!$K:$K,Capacity!$C$3)</f>
        <v>0</v>
      </c>
      <c r="O2531">
        <f>SUMIFS('EIA-860'!$F:$F,'EIA-860'!$B:$B,Capacity!$B2531,'EIA-860'!$J:$J,Capacity!O$6,'EIA-860'!$K:$K,Capacity!$C$3)</f>
        <v>0</v>
      </c>
      <c r="P2531">
        <f>SUMIFS('EIA-860'!$F:$F,'EIA-860'!$B:$B,Capacity!$B2531,'EIA-860'!$J:$J,Capacity!P$6,'EIA-860'!$K:$K,Capacity!$C$3)</f>
        <v>0</v>
      </c>
      <c r="Q2531">
        <f>SUMIFS('EIA-860'!$F:$F,'EIA-860'!$B:$B,Capacity!$B2531,'EIA-860'!$J:$J,Capacity!Q$6,'EIA-860'!$K:$K,Capacity!$C$3)</f>
        <v>0</v>
      </c>
    </row>
    <row r="2532" spans="2:17" x14ac:dyDescent="0.25">
      <c r="B2532" s="154">
        <v>10425</v>
      </c>
      <c r="C2532">
        <f>SUMIFS('EIA-860'!$F:$F,'EIA-860'!$B:$B,Capacity!$B2532,'EIA-860'!$J:$J,Capacity!C$6,'EIA-860'!$K:$K,Capacity!$C$3)</f>
        <v>0</v>
      </c>
      <c r="D2532">
        <f>SUMIFS('EIA-860'!$F:$F,'EIA-860'!$B:$B,Capacity!$B2532,'EIA-860'!$J:$J,Capacity!D$6,'EIA-860'!$K:$K,Capacity!$C$3)</f>
        <v>0</v>
      </c>
      <c r="E2532">
        <f>SUMIFS('EIA-860'!$F:$F,'EIA-860'!$B:$B,Capacity!$B2532,'EIA-860'!$J:$J,Capacity!E$6,'EIA-860'!$K:$K,Capacity!$C$3)</f>
        <v>0</v>
      </c>
      <c r="F2532">
        <f>SUMIFS('EIA-860'!$F:$F,'EIA-860'!$B:$B,Capacity!$B2532,'EIA-860'!$J:$J,Capacity!F$6,'EIA-860'!$K:$K,Capacity!$C$3)</f>
        <v>0</v>
      </c>
      <c r="G2532">
        <f>SUMIFS('EIA-860'!$F:$F,'EIA-860'!$B:$B,Capacity!$B2532,'EIA-860'!$J:$J,Capacity!G$6,'EIA-860'!$K:$K,Capacity!$C$3)</f>
        <v>0</v>
      </c>
      <c r="H2532">
        <f>SUMIFS('EIA-860'!$F:$F,'EIA-860'!$B:$B,Capacity!$B2532,'EIA-860'!$J:$J,Capacity!H$6,'EIA-860'!$K:$K,Capacity!$C$3)</f>
        <v>0</v>
      </c>
      <c r="I2532">
        <f>SUMIFS('EIA-860'!$F:$F,'EIA-860'!$B:$B,Capacity!$B2532,'EIA-860'!$J:$J,Capacity!I$6,'EIA-860'!$K:$K,Capacity!$C$3)</f>
        <v>0</v>
      </c>
      <c r="J2532">
        <f>SUMIFS('EIA-860'!$F:$F,'EIA-860'!$B:$B,Capacity!$B2532,'EIA-860'!$J:$J,Capacity!J$6,'EIA-860'!$K:$K,Capacity!$C$3)</f>
        <v>0</v>
      </c>
      <c r="K2532">
        <f>SUMIFS('EIA-860'!$F:$F,'EIA-860'!$B:$B,Capacity!$B2532,'EIA-860'!$J:$J,Capacity!K$6,'EIA-860'!$K:$K,Capacity!$C$3)</f>
        <v>0</v>
      </c>
      <c r="L2532">
        <f>SUMIFS('EIA-860'!$F:$F,'EIA-860'!$B:$B,Capacity!$B2532,'EIA-860'!$J:$J,Capacity!L$6,'EIA-860'!$K:$K,Capacity!$C$3)</f>
        <v>0</v>
      </c>
      <c r="M2532">
        <f>SUMIFS('EIA-860'!$F:$F,'EIA-860'!$B:$B,Capacity!$B2532,'EIA-860'!$J:$J,Capacity!M$6,'EIA-860'!$K:$K,Capacity!$C$3)</f>
        <v>0</v>
      </c>
      <c r="N2532">
        <f>SUMIFS('EIA-860'!$F:$F,'EIA-860'!$B:$B,Capacity!$B2532,'EIA-860'!$J:$J,Capacity!N$6,'EIA-860'!$K:$K,Capacity!$C$3)</f>
        <v>0</v>
      </c>
      <c r="O2532">
        <f>SUMIFS('EIA-860'!$F:$F,'EIA-860'!$B:$B,Capacity!$B2532,'EIA-860'!$J:$J,Capacity!O$6,'EIA-860'!$K:$K,Capacity!$C$3)</f>
        <v>0</v>
      </c>
      <c r="P2532">
        <f>SUMIFS('EIA-860'!$F:$F,'EIA-860'!$B:$B,Capacity!$B2532,'EIA-860'!$J:$J,Capacity!P$6,'EIA-860'!$K:$K,Capacity!$C$3)</f>
        <v>0</v>
      </c>
      <c r="Q2532">
        <f>SUMIFS('EIA-860'!$F:$F,'EIA-860'!$B:$B,Capacity!$B2532,'EIA-860'!$J:$J,Capacity!Q$6,'EIA-860'!$K:$K,Capacity!$C$3)</f>
        <v>0</v>
      </c>
    </row>
    <row r="2533" spans="2:17" x14ac:dyDescent="0.25">
      <c r="B2533" s="154">
        <v>10426</v>
      </c>
      <c r="C2533">
        <f>SUMIFS('EIA-860'!$F:$F,'EIA-860'!$B:$B,Capacity!$B2533,'EIA-860'!$J:$J,Capacity!C$6,'EIA-860'!$K:$K,Capacity!$C$3)</f>
        <v>0</v>
      </c>
      <c r="D2533">
        <f>SUMIFS('EIA-860'!$F:$F,'EIA-860'!$B:$B,Capacity!$B2533,'EIA-860'!$J:$J,Capacity!D$6,'EIA-860'!$K:$K,Capacity!$C$3)</f>
        <v>0</v>
      </c>
      <c r="E2533">
        <f>SUMIFS('EIA-860'!$F:$F,'EIA-860'!$B:$B,Capacity!$B2533,'EIA-860'!$J:$J,Capacity!E$6,'EIA-860'!$K:$K,Capacity!$C$3)</f>
        <v>0</v>
      </c>
      <c r="F2533">
        <f>SUMIFS('EIA-860'!$F:$F,'EIA-860'!$B:$B,Capacity!$B2533,'EIA-860'!$J:$J,Capacity!F$6,'EIA-860'!$K:$K,Capacity!$C$3)</f>
        <v>0</v>
      </c>
      <c r="G2533">
        <f>SUMIFS('EIA-860'!$F:$F,'EIA-860'!$B:$B,Capacity!$B2533,'EIA-860'!$J:$J,Capacity!G$6,'EIA-860'!$K:$K,Capacity!$C$3)</f>
        <v>0</v>
      </c>
      <c r="H2533">
        <f>SUMIFS('EIA-860'!$F:$F,'EIA-860'!$B:$B,Capacity!$B2533,'EIA-860'!$J:$J,Capacity!H$6,'EIA-860'!$K:$K,Capacity!$C$3)</f>
        <v>0</v>
      </c>
      <c r="I2533">
        <f>SUMIFS('EIA-860'!$F:$F,'EIA-860'!$B:$B,Capacity!$B2533,'EIA-860'!$J:$J,Capacity!I$6,'EIA-860'!$K:$K,Capacity!$C$3)</f>
        <v>0</v>
      </c>
      <c r="J2533">
        <f>SUMIFS('EIA-860'!$F:$F,'EIA-860'!$B:$B,Capacity!$B2533,'EIA-860'!$J:$J,Capacity!J$6,'EIA-860'!$K:$K,Capacity!$C$3)</f>
        <v>0</v>
      </c>
      <c r="K2533">
        <f>SUMIFS('EIA-860'!$F:$F,'EIA-860'!$B:$B,Capacity!$B2533,'EIA-860'!$J:$J,Capacity!K$6,'EIA-860'!$K:$K,Capacity!$C$3)</f>
        <v>0</v>
      </c>
      <c r="L2533">
        <f>SUMIFS('EIA-860'!$F:$F,'EIA-860'!$B:$B,Capacity!$B2533,'EIA-860'!$J:$J,Capacity!L$6,'EIA-860'!$K:$K,Capacity!$C$3)</f>
        <v>0</v>
      </c>
      <c r="M2533">
        <f>SUMIFS('EIA-860'!$F:$F,'EIA-860'!$B:$B,Capacity!$B2533,'EIA-860'!$J:$J,Capacity!M$6,'EIA-860'!$K:$K,Capacity!$C$3)</f>
        <v>0</v>
      </c>
      <c r="N2533">
        <f>SUMIFS('EIA-860'!$F:$F,'EIA-860'!$B:$B,Capacity!$B2533,'EIA-860'!$J:$J,Capacity!N$6,'EIA-860'!$K:$K,Capacity!$C$3)</f>
        <v>0</v>
      </c>
      <c r="O2533">
        <f>SUMIFS('EIA-860'!$F:$F,'EIA-860'!$B:$B,Capacity!$B2533,'EIA-860'!$J:$J,Capacity!O$6,'EIA-860'!$K:$K,Capacity!$C$3)</f>
        <v>0</v>
      </c>
      <c r="P2533">
        <f>SUMIFS('EIA-860'!$F:$F,'EIA-860'!$B:$B,Capacity!$B2533,'EIA-860'!$J:$J,Capacity!P$6,'EIA-860'!$K:$K,Capacity!$C$3)</f>
        <v>0</v>
      </c>
      <c r="Q2533">
        <f>SUMIFS('EIA-860'!$F:$F,'EIA-860'!$B:$B,Capacity!$B2533,'EIA-860'!$J:$J,Capacity!Q$6,'EIA-860'!$K:$K,Capacity!$C$3)</f>
        <v>0</v>
      </c>
    </row>
    <row r="2534" spans="2:17" x14ac:dyDescent="0.25">
      <c r="B2534" s="154">
        <v>10427</v>
      </c>
      <c r="C2534">
        <f>SUMIFS('EIA-860'!$F:$F,'EIA-860'!$B:$B,Capacity!$B2534,'EIA-860'!$J:$J,Capacity!C$6,'EIA-860'!$K:$K,Capacity!$C$3)</f>
        <v>0</v>
      </c>
      <c r="D2534">
        <f>SUMIFS('EIA-860'!$F:$F,'EIA-860'!$B:$B,Capacity!$B2534,'EIA-860'!$J:$J,Capacity!D$6,'EIA-860'!$K:$K,Capacity!$C$3)</f>
        <v>0</v>
      </c>
      <c r="E2534">
        <f>SUMIFS('EIA-860'!$F:$F,'EIA-860'!$B:$B,Capacity!$B2534,'EIA-860'!$J:$J,Capacity!E$6,'EIA-860'!$K:$K,Capacity!$C$3)</f>
        <v>0</v>
      </c>
      <c r="F2534">
        <f>SUMIFS('EIA-860'!$F:$F,'EIA-860'!$B:$B,Capacity!$B2534,'EIA-860'!$J:$J,Capacity!F$6,'EIA-860'!$K:$K,Capacity!$C$3)</f>
        <v>0</v>
      </c>
      <c r="G2534">
        <f>SUMIFS('EIA-860'!$F:$F,'EIA-860'!$B:$B,Capacity!$B2534,'EIA-860'!$J:$J,Capacity!G$6,'EIA-860'!$K:$K,Capacity!$C$3)</f>
        <v>0</v>
      </c>
      <c r="H2534">
        <f>SUMIFS('EIA-860'!$F:$F,'EIA-860'!$B:$B,Capacity!$B2534,'EIA-860'!$J:$J,Capacity!H$6,'EIA-860'!$K:$K,Capacity!$C$3)</f>
        <v>0</v>
      </c>
      <c r="I2534">
        <f>SUMIFS('EIA-860'!$F:$F,'EIA-860'!$B:$B,Capacity!$B2534,'EIA-860'!$J:$J,Capacity!I$6,'EIA-860'!$K:$K,Capacity!$C$3)</f>
        <v>0</v>
      </c>
      <c r="J2534">
        <f>SUMIFS('EIA-860'!$F:$F,'EIA-860'!$B:$B,Capacity!$B2534,'EIA-860'!$J:$J,Capacity!J$6,'EIA-860'!$K:$K,Capacity!$C$3)</f>
        <v>0</v>
      </c>
      <c r="K2534">
        <f>SUMIFS('EIA-860'!$F:$F,'EIA-860'!$B:$B,Capacity!$B2534,'EIA-860'!$J:$J,Capacity!K$6,'EIA-860'!$K:$K,Capacity!$C$3)</f>
        <v>0</v>
      </c>
      <c r="L2534">
        <f>SUMIFS('EIA-860'!$F:$F,'EIA-860'!$B:$B,Capacity!$B2534,'EIA-860'!$J:$J,Capacity!L$6,'EIA-860'!$K:$K,Capacity!$C$3)</f>
        <v>0</v>
      </c>
      <c r="M2534">
        <f>SUMIFS('EIA-860'!$F:$F,'EIA-860'!$B:$B,Capacity!$B2534,'EIA-860'!$J:$J,Capacity!M$6,'EIA-860'!$K:$K,Capacity!$C$3)</f>
        <v>0</v>
      </c>
      <c r="N2534">
        <f>SUMIFS('EIA-860'!$F:$F,'EIA-860'!$B:$B,Capacity!$B2534,'EIA-860'!$J:$J,Capacity!N$6,'EIA-860'!$K:$K,Capacity!$C$3)</f>
        <v>0</v>
      </c>
      <c r="O2534">
        <f>SUMIFS('EIA-860'!$F:$F,'EIA-860'!$B:$B,Capacity!$B2534,'EIA-860'!$J:$J,Capacity!O$6,'EIA-860'!$K:$K,Capacity!$C$3)</f>
        <v>0</v>
      </c>
      <c r="P2534">
        <f>SUMIFS('EIA-860'!$F:$F,'EIA-860'!$B:$B,Capacity!$B2534,'EIA-860'!$J:$J,Capacity!P$6,'EIA-860'!$K:$K,Capacity!$C$3)</f>
        <v>0</v>
      </c>
      <c r="Q2534">
        <f>SUMIFS('EIA-860'!$F:$F,'EIA-860'!$B:$B,Capacity!$B2534,'EIA-860'!$J:$J,Capacity!Q$6,'EIA-860'!$K:$K,Capacity!$C$3)</f>
        <v>0</v>
      </c>
    </row>
    <row r="2535" spans="2:17" x14ac:dyDescent="0.25">
      <c r="B2535" s="154">
        <v>10430</v>
      </c>
      <c r="C2535">
        <f>SUMIFS('EIA-860'!$F:$F,'EIA-860'!$B:$B,Capacity!$B2535,'EIA-860'!$J:$J,Capacity!C$6,'EIA-860'!$K:$K,Capacity!$C$3)</f>
        <v>0</v>
      </c>
      <c r="D2535">
        <f>SUMIFS('EIA-860'!$F:$F,'EIA-860'!$B:$B,Capacity!$B2535,'EIA-860'!$J:$J,Capacity!D$6,'EIA-860'!$K:$K,Capacity!$C$3)</f>
        <v>0</v>
      </c>
      <c r="E2535">
        <f>SUMIFS('EIA-860'!$F:$F,'EIA-860'!$B:$B,Capacity!$B2535,'EIA-860'!$J:$J,Capacity!E$6,'EIA-860'!$K:$K,Capacity!$C$3)</f>
        <v>0</v>
      </c>
      <c r="F2535">
        <f>SUMIFS('EIA-860'!$F:$F,'EIA-860'!$B:$B,Capacity!$B2535,'EIA-860'!$J:$J,Capacity!F$6,'EIA-860'!$K:$K,Capacity!$C$3)</f>
        <v>0</v>
      </c>
      <c r="G2535">
        <f>SUMIFS('EIA-860'!$F:$F,'EIA-860'!$B:$B,Capacity!$B2535,'EIA-860'!$J:$J,Capacity!G$6,'EIA-860'!$K:$K,Capacity!$C$3)</f>
        <v>0</v>
      </c>
      <c r="H2535">
        <f>SUMIFS('EIA-860'!$F:$F,'EIA-860'!$B:$B,Capacity!$B2535,'EIA-860'!$J:$J,Capacity!H$6,'EIA-860'!$K:$K,Capacity!$C$3)</f>
        <v>0</v>
      </c>
      <c r="I2535">
        <f>SUMIFS('EIA-860'!$F:$F,'EIA-860'!$B:$B,Capacity!$B2535,'EIA-860'!$J:$J,Capacity!I$6,'EIA-860'!$K:$K,Capacity!$C$3)</f>
        <v>0</v>
      </c>
      <c r="J2535">
        <f>SUMIFS('EIA-860'!$F:$F,'EIA-860'!$B:$B,Capacity!$B2535,'EIA-860'!$J:$J,Capacity!J$6,'EIA-860'!$K:$K,Capacity!$C$3)</f>
        <v>0</v>
      </c>
      <c r="K2535">
        <f>SUMIFS('EIA-860'!$F:$F,'EIA-860'!$B:$B,Capacity!$B2535,'EIA-860'!$J:$J,Capacity!K$6,'EIA-860'!$K:$K,Capacity!$C$3)</f>
        <v>0</v>
      </c>
      <c r="L2535">
        <f>SUMIFS('EIA-860'!$F:$F,'EIA-860'!$B:$B,Capacity!$B2535,'EIA-860'!$J:$J,Capacity!L$6,'EIA-860'!$K:$K,Capacity!$C$3)</f>
        <v>0</v>
      </c>
      <c r="M2535">
        <f>SUMIFS('EIA-860'!$F:$F,'EIA-860'!$B:$B,Capacity!$B2535,'EIA-860'!$J:$J,Capacity!M$6,'EIA-860'!$K:$K,Capacity!$C$3)</f>
        <v>0</v>
      </c>
      <c r="N2535">
        <f>SUMIFS('EIA-860'!$F:$F,'EIA-860'!$B:$B,Capacity!$B2535,'EIA-860'!$J:$J,Capacity!N$6,'EIA-860'!$K:$K,Capacity!$C$3)</f>
        <v>0</v>
      </c>
      <c r="O2535">
        <f>SUMIFS('EIA-860'!$F:$F,'EIA-860'!$B:$B,Capacity!$B2535,'EIA-860'!$J:$J,Capacity!O$6,'EIA-860'!$K:$K,Capacity!$C$3)</f>
        <v>0</v>
      </c>
      <c r="P2535">
        <f>SUMIFS('EIA-860'!$F:$F,'EIA-860'!$B:$B,Capacity!$B2535,'EIA-860'!$J:$J,Capacity!P$6,'EIA-860'!$K:$K,Capacity!$C$3)</f>
        <v>0</v>
      </c>
      <c r="Q2535">
        <f>SUMIFS('EIA-860'!$F:$F,'EIA-860'!$B:$B,Capacity!$B2535,'EIA-860'!$J:$J,Capacity!Q$6,'EIA-860'!$K:$K,Capacity!$C$3)</f>
        <v>0</v>
      </c>
    </row>
    <row r="2536" spans="2:17" x14ac:dyDescent="0.25">
      <c r="B2536" s="154">
        <v>10431</v>
      </c>
      <c r="C2536">
        <f>SUMIFS('EIA-860'!$F:$F,'EIA-860'!$B:$B,Capacity!$B2536,'EIA-860'!$J:$J,Capacity!C$6,'EIA-860'!$K:$K,Capacity!$C$3)</f>
        <v>0</v>
      </c>
      <c r="D2536">
        <f>SUMIFS('EIA-860'!$F:$F,'EIA-860'!$B:$B,Capacity!$B2536,'EIA-860'!$J:$J,Capacity!D$6,'EIA-860'!$K:$K,Capacity!$C$3)</f>
        <v>0</v>
      </c>
      <c r="E2536">
        <f>SUMIFS('EIA-860'!$F:$F,'EIA-860'!$B:$B,Capacity!$B2536,'EIA-860'!$J:$J,Capacity!E$6,'EIA-860'!$K:$K,Capacity!$C$3)</f>
        <v>0</v>
      </c>
      <c r="F2536">
        <f>SUMIFS('EIA-860'!$F:$F,'EIA-860'!$B:$B,Capacity!$B2536,'EIA-860'!$J:$J,Capacity!F$6,'EIA-860'!$K:$K,Capacity!$C$3)</f>
        <v>0</v>
      </c>
      <c r="G2536">
        <f>SUMIFS('EIA-860'!$F:$F,'EIA-860'!$B:$B,Capacity!$B2536,'EIA-860'!$J:$J,Capacity!G$6,'EIA-860'!$K:$K,Capacity!$C$3)</f>
        <v>0</v>
      </c>
      <c r="H2536">
        <f>SUMIFS('EIA-860'!$F:$F,'EIA-860'!$B:$B,Capacity!$B2536,'EIA-860'!$J:$J,Capacity!H$6,'EIA-860'!$K:$K,Capacity!$C$3)</f>
        <v>0</v>
      </c>
      <c r="I2536">
        <f>SUMIFS('EIA-860'!$F:$F,'EIA-860'!$B:$B,Capacity!$B2536,'EIA-860'!$J:$J,Capacity!I$6,'EIA-860'!$K:$K,Capacity!$C$3)</f>
        <v>0</v>
      </c>
      <c r="J2536">
        <f>SUMIFS('EIA-860'!$F:$F,'EIA-860'!$B:$B,Capacity!$B2536,'EIA-860'!$J:$J,Capacity!J$6,'EIA-860'!$K:$K,Capacity!$C$3)</f>
        <v>0</v>
      </c>
      <c r="K2536">
        <f>SUMIFS('EIA-860'!$F:$F,'EIA-860'!$B:$B,Capacity!$B2536,'EIA-860'!$J:$J,Capacity!K$6,'EIA-860'!$K:$K,Capacity!$C$3)</f>
        <v>0</v>
      </c>
      <c r="L2536">
        <f>SUMIFS('EIA-860'!$F:$F,'EIA-860'!$B:$B,Capacity!$B2536,'EIA-860'!$J:$J,Capacity!L$6,'EIA-860'!$K:$K,Capacity!$C$3)</f>
        <v>0</v>
      </c>
      <c r="M2536">
        <f>SUMIFS('EIA-860'!$F:$F,'EIA-860'!$B:$B,Capacity!$B2536,'EIA-860'!$J:$J,Capacity!M$6,'EIA-860'!$K:$K,Capacity!$C$3)</f>
        <v>0</v>
      </c>
      <c r="N2536">
        <f>SUMIFS('EIA-860'!$F:$F,'EIA-860'!$B:$B,Capacity!$B2536,'EIA-860'!$J:$J,Capacity!N$6,'EIA-860'!$K:$K,Capacity!$C$3)</f>
        <v>0</v>
      </c>
      <c r="O2536">
        <f>SUMIFS('EIA-860'!$F:$F,'EIA-860'!$B:$B,Capacity!$B2536,'EIA-860'!$J:$J,Capacity!O$6,'EIA-860'!$K:$K,Capacity!$C$3)</f>
        <v>0</v>
      </c>
      <c r="P2536">
        <f>SUMIFS('EIA-860'!$F:$F,'EIA-860'!$B:$B,Capacity!$B2536,'EIA-860'!$J:$J,Capacity!P$6,'EIA-860'!$K:$K,Capacity!$C$3)</f>
        <v>0</v>
      </c>
      <c r="Q2536">
        <f>SUMIFS('EIA-860'!$F:$F,'EIA-860'!$B:$B,Capacity!$B2536,'EIA-860'!$J:$J,Capacity!Q$6,'EIA-860'!$K:$K,Capacity!$C$3)</f>
        <v>0</v>
      </c>
    </row>
    <row r="2537" spans="2:17" x14ac:dyDescent="0.25">
      <c r="B2537" s="154">
        <v>10434</v>
      </c>
      <c r="C2537">
        <f>SUMIFS('EIA-860'!$F:$F,'EIA-860'!$B:$B,Capacity!$B2537,'EIA-860'!$J:$J,Capacity!C$6,'EIA-860'!$K:$K,Capacity!$C$3)</f>
        <v>0</v>
      </c>
      <c r="D2537">
        <f>SUMIFS('EIA-860'!$F:$F,'EIA-860'!$B:$B,Capacity!$B2537,'EIA-860'!$J:$J,Capacity!D$6,'EIA-860'!$K:$K,Capacity!$C$3)</f>
        <v>0</v>
      </c>
      <c r="E2537">
        <f>SUMIFS('EIA-860'!$F:$F,'EIA-860'!$B:$B,Capacity!$B2537,'EIA-860'!$J:$J,Capacity!E$6,'EIA-860'!$K:$K,Capacity!$C$3)</f>
        <v>0</v>
      </c>
      <c r="F2537">
        <f>SUMIFS('EIA-860'!$F:$F,'EIA-860'!$B:$B,Capacity!$B2537,'EIA-860'!$J:$J,Capacity!F$6,'EIA-860'!$K:$K,Capacity!$C$3)</f>
        <v>0</v>
      </c>
      <c r="G2537">
        <f>SUMIFS('EIA-860'!$F:$F,'EIA-860'!$B:$B,Capacity!$B2537,'EIA-860'!$J:$J,Capacity!G$6,'EIA-860'!$K:$K,Capacity!$C$3)</f>
        <v>0</v>
      </c>
      <c r="H2537">
        <f>SUMIFS('EIA-860'!$F:$F,'EIA-860'!$B:$B,Capacity!$B2537,'EIA-860'!$J:$J,Capacity!H$6,'EIA-860'!$K:$K,Capacity!$C$3)</f>
        <v>0</v>
      </c>
      <c r="I2537">
        <f>SUMIFS('EIA-860'!$F:$F,'EIA-860'!$B:$B,Capacity!$B2537,'EIA-860'!$J:$J,Capacity!I$6,'EIA-860'!$K:$K,Capacity!$C$3)</f>
        <v>0</v>
      </c>
      <c r="J2537">
        <f>SUMIFS('EIA-860'!$F:$F,'EIA-860'!$B:$B,Capacity!$B2537,'EIA-860'!$J:$J,Capacity!J$6,'EIA-860'!$K:$K,Capacity!$C$3)</f>
        <v>0</v>
      </c>
      <c r="K2537">
        <f>SUMIFS('EIA-860'!$F:$F,'EIA-860'!$B:$B,Capacity!$B2537,'EIA-860'!$J:$J,Capacity!K$6,'EIA-860'!$K:$K,Capacity!$C$3)</f>
        <v>0</v>
      </c>
      <c r="L2537">
        <f>SUMIFS('EIA-860'!$F:$F,'EIA-860'!$B:$B,Capacity!$B2537,'EIA-860'!$J:$J,Capacity!L$6,'EIA-860'!$K:$K,Capacity!$C$3)</f>
        <v>0</v>
      </c>
      <c r="M2537">
        <f>SUMIFS('EIA-860'!$F:$F,'EIA-860'!$B:$B,Capacity!$B2537,'EIA-860'!$J:$J,Capacity!M$6,'EIA-860'!$K:$K,Capacity!$C$3)</f>
        <v>0</v>
      </c>
      <c r="N2537">
        <f>SUMIFS('EIA-860'!$F:$F,'EIA-860'!$B:$B,Capacity!$B2537,'EIA-860'!$J:$J,Capacity!N$6,'EIA-860'!$K:$K,Capacity!$C$3)</f>
        <v>0</v>
      </c>
      <c r="O2537">
        <f>SUMIFS('EIA-860'!$F:$F,'EIA-860'!$B:$B,Capacity!$B2537,'EIA-860'!$J:$J,Capacity!O$6,'EIA-860'!$K:$K,Capacity!$C$3)</f>
        <v>0</v>
      </c>
      <c r="P2537">
        <f>SUMIFS('EIA-860'!$F:$F,'EIA-860'!$B:$B,Capacity!$B2537,'EIA-860'!$J:$J,Capacity!P$6,'EIA-860'!$K:$K,Capacity!$C$3)</f>
        <v>0</v>
      </c>
      <c r="Q2537">
        <f>SUMIFS('EIA-860'!$F:$F,'EIA-860'!$B:$B,Capacity!$B2537,'EIA-860'!$J:$J,Capacity!Q$6,'EIA-860'!$K:$K,Capacity!$C$3)</f>
        <v>0</v>
      </c>
    </row>
    <row r="2538" spans="2:17" x14ac:dyDescent="0.25">
      <c r="B2538" s="154">
        <v>10435</v>
      </c>
      <c r="C2538">
        <f>SUMIFS('EIA-860'!$F:$F,'EIA-860'!$B:$B,Capacity!$B2538,'EIA-860'!$J:$J,Capacity!C$6,'EIA-860'!$K:$K,Capacity!$C$3)</f>
        <v>0</v>
      </c>
      <c r="D2538">
        <f>SUMIFS('EIA-860'!$F:$F,'EIA-860'!$B:$B,Capacity!$B2538,'EIA-860'!$J:$J,Capacity!D$6,'EIA-860'!$K:$K,Capacity!$C$3)</f>
        <v>0</v>
      </c>
      <c r="E2538">
        <f>SUMIFS('EIA-860'!$F:$F,'EIA-860'!$B:$B,Capacity!$B2538,'EIA-860'!$J:$J,Capacity!E$6,'EIA-860'!$K:$K,Capacity!$C$3)</f>
        <v>0</v>
      </c>
      <c r="F2538">
        <f>SUMIFS('EIA-860'!$F:$F,'EIA-860'!$B:$B,Capacity!$B2538,'EIA-860'!$J:$J,Capacity!F$6,'EIA-860'!$K:$K,Capacity!$C$3)</f>
        <v>0</v>
      </c>
      <c r="G2538">
        <f>SUMIFS('EIA-860'!$F:$F,'EIA-860'!$B:$B,Capacity!$B2538,'EIA-860'!$J:$J,Capacity!G$6,'EIA-860'!$K:$K,Capacity!$C$3)</f>
        <v>0</v>
      </c>
      <c r="H2538">
        <f>SUMIFS('EIA-860'!$F:$F,'EIA-860'!$B:$B,Capacity!$B2538,'EIA-860'!$J:$J,Capacity!H$6,'EIA-860'!$K:$K,Capacity!$C$3)</f>
        <v>0</v>
      </c>
      <c r="I2538">
        <f>SUMIFS('EIA-860'!$F:$F,'EIA-860'!$B:$B,Capacity!$B2538,'EIA-860'!$J:$J,Capacity!I$6,'EIA-860'!$K:$K,Capacity!$C$3)</f>
        <v>0</v>
      </c>
      <c r="J2538">
        <f>SUMIFS('EIA-860'!$F:$F,'EIA-860'!$B:$B,Capacity!$B2538,'EIA-860'!$J:$J,Capacity!J$6,'EIA-860'!$K:$K,Capacity!$C$3)</f>
        <v>0</v>
      </c>
      <c r="K2538">
        <f>SUMIFS('EIA-860'!$F:$F,'EIA-860'!$B:$B,Capacity!$B2538,'EIA-860'!$J:$J,Capacity!K$6,'EIA-860'!$K:$K,Capacity!$C$3)</f>
        <v>0</v>
      </c>
      <c r="L2538">
        <f>SUMIFS('EIA-860'!$F:$F,'EIA-860'!$B:$B,Capacity!$B2538,'EIA-860'!$J:$J,Capacity!L$6,'EIA-860'!$K:$K,Capacity!$C$3)</f>
        <v>0</v>
      </c>
      <c r="M2538">
        <f>SUMIFS('EIA-860'!$F:$F,'EIA-860'!$B:$B,Capacity!$B2538,'EIA-860'!$J:$J,Capacity!M$6,'EIA-860'!$K:$K,Capacity!$C$3)</f>
        <v>0</v>
      </c>
      <c r="N2538">
        <f>SUMIFS('EIA-860'!$F:$F,'EIA-860'!$B:$B,Capacity!$B2538,'EIA-860'!$J:$J,Capacity!N$6,'EIA-860'!$K:$K,Capacity!$C$3)</f>
        <v>0</v>
      </c>
      <c r="O2538">
        <f>SUMIFS('EIA-860'!$F:$F,'EIA-860'!$B:$B,Capacity!$B2538,'EIA-860'!$J:$J,Capacity!O$6,'EIA-860'!$K:$K,Capacity!$C$3)</f>
        <v>33</v>
      </c>
      <c r="P2538">
        <f>SUMIFS('EIA-860'!$F:$F,'EIA-860'!$B:$B,Capacity!$B2538,'EIA-860'!$J:$J,Capacity!P$6,'EIA-860'!$K:$K,Capacity!$C$3)</f>
        <v>0</v>
      </c>
      <c r="Q2538">
        <f>SUMIFS('EIA-860'!$F:$F,'EIA-860'!$B:$B,Capacity!$B2538,'EIA-860'!$J:$J,Capacity!Q$6,'EIA-860'!$K:$K,Capacity!$C$3)</f>
        <v>0</v>
      </c>
    </row>
    <row r="2539" spans="2:17" x14ac:dyDescent="0.25">
      <c r="B2539" s="154">
        <v>10436</v>
      </c>
      <c r="C2539">
        <f>SUMIFS('EIA-860'!$F:$F,'EIA-860'!$B:$B,Capacity!$B2539,'EIA-860'!$J:$J,Capacity!C$6,'EIA-860'!$K:$K,Capacity!$C$3)</f>
        <v>0</v>
      </c>
      <c r="D2539">
        <f>SUMIFS('EIA-860'!$F:$F,'EIA-860'!$B:$B,Capacity!$B2539,'EIA-860'!$J:$J,Capacity!D$6,'EIA-860'!$K:$K,Capacity!$C$3)</f>
        <v>0</v>
      </c>
      <c r="E2539">
        <f>SUMIFS('EIA-860'!$F:$F,'EIA-860'!$B:$B,Capacity!$B2539,'EIA-860'!$J:$J,Capacity!E$6,'EIA-860'!$K:$K,Capacity!$C$3)</f>
        <v>0</v>
      </c>
      <c r="F2539">
        <f>SUMIFS('EIA-860'!$F:$F,'EIA-860'!$B:$B,Capacity!$B2539,'EIA-860'!$J:$J,Capacity!F$6,'EIA-860'!$K:$K,Capacity!$C$3)</f>
        <v>0</v>
      </c>
      <c r="G2539">
        <f>SUMIFS('EIA-860'!$F:$F,'EIA-860'!$B:$B,Capacity!$B2539,'EIA-860'!$J:$J,Capacity!G$6,'EIA-860'!$K:$K,Capacity!$C$3)</f>
        <v>0</v>
      </c>
      <c r="H2539">
        <f>SUMIFS('EIA-860'!$F:$F,'EIA-860'!$B:$B,Capacity!$B2539,'EIA-860'!$J:$J,Capacity!H$6,'EIA-860'!$K:$K,Capacity!$C$3)</f>
        <v>0</v>
      </c>
      <c r="I2539">
        <f>SUMIFS('EIA-860'!$F:$F,'EIA-860'!$B:$B,Capacity!$B2539,'EIA-860'!$J:$J,Capacity!I$6,'EIA-860'!$K:$K,Capacity!$C$3)</f>
        <v>0</v>
      </c>
      <c r="J2539">
        <f>SUMIFS('EIA-860'!$F:$F,'EIA-860'!$B:$B,Capacity!$B2539,'EIA-860'!$J:$J,Capacity!J$6,'EIA-860'!$K:$K,Capacity!$C$3)</f>
        <v>0</v>
      </c>
      <c r="K2539">
        <f>SUMIFS('EIA-860'!$F:$F,'EIA-860'!$B:$B,Capacity!$B2539,'EIA-860'!$J:$J,Capacity!K$6,'EIA-860'!$K:$K,Capacity!$C$3)</f>
        <v>0</v>
      </c>
      <c r="L2539">
        <f>SUMIFS('EIA-860'!$F:$F,'EIA-860'!$B:$B,Capacity!$B2539,'EIA-860'!$J:$J,Capacity!L$6,'EIA-860'!$K:$K,Capacity!$C$3)</f>
        <v>0</v>
      </c>
      <c r="M2539">
        <f>SUMIFS('EIA-860'!$F:$F,'EIA-860'!$B:$B,Capacity!$B2539,'EIA-860'!$J:$J,Capacity!M$6,'EIA-860'!$K:$K,Capacity!$C$3)</f>
        <v>0</v>
      </c>
      <c r="N2539">
        <f>SUMIFS('EIA-860'!$F:$F,'EIA-860'!$B:$B,Capacity!$B2539,'EIA-860'!$J:$J,Capacity!N$6,'EIA-860'!$K:$K,Capacity!$C$3)</f>
        <v>0</v>
      </c>
      <c r="O2539">
        <f>SUMIFS('EIA-860'!$F:$F,'EIA-860'!$B:$B,Capacity!$B2539,'EIA-860'!$J:$J,Capacity!O$6,'EIA-860'!$K:$K,Capacity!$C$3)</f>
        <v>0</v>
      </c>
      <c r="P2539">
        <f>SUMIFS('EIA-860'!$F:$F,'EIA-860'!$B:$B,Capacity!$B2539,'EIA-860'!$J:$J,Capacity!P$6,'EIA-860'!$K:$K,Capacity!$C$3)</f>
        <v>0</v>
      </c>
      <c r="Q2539">
        <f>SUMIFS('EIA-860'!$F:$F,'EIA-860'!$B:$B,Capacity!$B2539,'EIA-860'!$J:$J,Capacity!Q$6,'EIA-860'!$K:$K,Capacity!$C$3)</f>
        <v>0</v>
      </c>
    </row>
    <row r="2540" spans="2:17" x14ac:dyDescent="0.25">
      <c r="B2540" s="154">
        <v>10437</v>
      </c>
      <c r="C2540">
        <f>SUMIFS('EIA-860'!$F:$F,'EIA-860'!$B:$B,Capacity!$B2540,'EIA-860'!$J:$J,Capacity!C$6,'EIA-860'!$K:$K,Capacity!$C$3)</f>
        <v>0</v>
      </c>
      <c r="D2540">
        <f>SUMIFS('EIA-860'!$F:$F,'EIA-860'!$B:$B,Capacity!$B2540,'EIA-860'!$J:$J,Capacity!D$6,'EIA-860'!$K:$K,Capacity!$C$3)</f>
        <v>0</v>
      </c>
      <c r="E2540">
        <f>SUMIFS('EIA-860'!$F:$F,'EIA-860'!$B:$B,Capacity!$B2540,'EIA-860'!$J:$J,Capacity!E$6,'EIA-860'!$K:$K,Capacity!$C$3)</f>
        <v>0</v>
      </c>
      <c r="F2540">
        <f>SUMIFS('EIA-860'!$F:$F,'EIA-860'!$B:$B,Capacity!$B2540,'EIA-860'!$J:$J,Capacity!F$6,'EIA-860'!$K:$K,Capacity!$C$3)</f>
        <v>0</v>
      </c>
      <c r="G2540">
        <f>SUMIFS('EIA-860'!$F:$F,'EIA-860'!$B:$B,Capacity!$B2540,'EIA-860'!$J:$J,Capacity!G$6,'EIA-860'!$K:$K,Capacity!$C$3)</f>
        <v>0</v>
      </c>
      <c r="H2540">
        <f>SUMIFS('EIA-860'!$F:$F,'EIA-860'!$B:$B,Capacity!$B2540,'EIA-860'!$J:$J,Capacity!H$6,'EIA-860'!$K:$K,Capacity!$C$3)</f>
        <v>0</v>
      </c>
      <c r="I2540">
        <f>SUMIFS('EIA-860'!$F:$F,'EIA-860'!$B:$B,Capacity!$B2540,'EIA-860'!$J:$J,Capacity!I$6,'EIA-860'!$K:$K,Capacity!$C$3)</f>
        <v>0</v>
      </c>
      <c r="J2540">
        <f>SUMIFS('EIA-860'!$F:$F,'EIA-860'!$B:$B,Capacity!$B2540,'EIA-860'!$J:$J,Capacity!J$6,'EIA-860'!$K:$K,Capacity!$C$3)</f>
        <v>0</v>
      </c>
      <c r="K2540">
        <f>SUMIFS('EIA-860'!$F:$F,'EIA-860'!$B:$B,Capacity!$B2540,'EIA-860'!$J:$J,Capacity!K$6,'EIA-860'!$K:$K,Capacity!$C$3)</f>
        <v>0</v>
      </c>
      <c r="L2540">
        <f>SUMIFS('EIA-860'!$F:$F,'EIA-860'!$B:$B,Capacity!$B2540,'EIA-860'!$J:$J,Capacity!L$6,'EIA-860'!$K:$K,Capacity!$C$3)</f>
        <v>20</v>
      </c>
      <c r="M2540">
        <f>SUMIFS('EIA-860'!$F:$F,'EIA-860'!$B:$B,Capacity!$B2540,'EIA-860'!$J:$J,Capacity!M$6,'EIA-860'!$K:$K,Capacity!$C$3)</f>
        <v>0</v>
      </c>
      <c r="N2540">
        <f>SUMIFS('EIA-860'!$F:$F,'EIA-860'!$B:$B,Capacity!$B2540,'EIA-860'!$J:$J,Capacity!N$6,'EIA-860'!$K:$K,Capacity!$C$3)</f>
        <v>0</v>
      </c>
      <c r="O2540">
        <f>SUMIFS('EIA-860'!$F:$F,'EIA-860'!$B:$B,Capacity!$B2540,'EIA-860'!$J:$J,Capacity!O$6,'EIA-860'!$K:$K,Capacity!$C$3)</f>
        <v>0</v>
      </c>
      <c r="P2540">
        <f>SUMIFS('EIA-860'!$F:$F,'EIA-860'!$B:$B,Capacity!$B2540,'EIA-860'!$J:$J,Capacity!P$6,'EIA-860'!$K:$K,Capacity!$C$3)</f>
        <v>0</v>
      </c>
      <c r="Q2540">
        <f>SUMIFS('EIA-860'!$F:$F,'EIA-860'!$B:$B,Capacity!$B2540,'EIA-860'!$J:$J,Capacity!Q$6,'EIA-860'!$K:$K,Capacity!$C$3)</f>
        <v>0</v>
      </c>
    </row>
    <row r="2541" spans="2:17" x14ac:dyDescent="0.25">
      <c r="B2541" s="154">
        <v>10438</v>
      </c>
      <c r="C2541">
        <f>SUMIFS('EIA-860'!$F:$F,'EIA-860'!$B:$B,Capacity!$B2541,'EIA-860'!$J:$J,Capacity!C$6,'EIA-860'!$K:$K,Capacity!$C$3)</f>
        <v>0</v>
      </c>
      <c r="D2541">
        <f>SUMIFS('EIA-860'!$F:$F,'EIA-860'!$B:$B,Capacity!$B2541,'EIA-860'!$J:$J,Capacity!D$6,'EIA-860'!$K:$K,Capacity!$C$3)</f>
        <v>0</v>
      </c>
      <c r="E2541">
        <f>SUMIFS('EIA-860'!$F:$F,'EIA-860'!$B:$B,Capacity!$B2541,'EIA-860'!$J:$J,Capacity!E$6,'EIA-860'!$K:$K,Capacity!$C$3)</f>
        <v>0</v>
      </c>
      <c r="F2541">
        <f>SUMIFS('EIA-860'!$F:$F,'EIA-860'!$B:$B,Capacity!$B2541,'EIA-860'!$J:$J,Capacity!F$6,'EIA-860'!$K:$K,Capacity!$C$3)</f>
        <v>0</v>
      </c>
      <c r="G2541">
        <f>SUMIFS('EIA-860'!$F:$F,'EIA-860'!$B:$B,Capacity!$B2541,'EIA-860'!$J:$J,Capacity!G$6,'EIA-860'!$K:$K,Capacity!$C$3)</f>
        <v>0</v>
      </c>
      <c r="H2541">
        <f>SUMIFS('EIA-860'!$F:$F,'EIA-860'!$B:$B,Capacity!$B2541,'EIA-860'!$J:$J,Capacity!H$6,'EIA-860'!$K:$K,Capacity!$C$3)</f>
        <v>0</v>
      </c>
      <c r="I2541">
        <f>SUMIFS('EIA-860'!$F:$F,'EIA-860'!$B:$B,Capacity!$B2541,'EIA-860'!$J:$J,Capacity!I$6,'EIA-860'!$K:$K,Capacity!$C$3)</f>
        <v>0</v>
      </c>
      <c r="J2541">
        <f>SUMIFS('EIA-860'!$F:$F,'EIA-860'!$B:$B,Capacity!$B2541,'EIA-860'!$J:$J,Capacity!J$6,'EIA-860'!$K:$K,Capacity!$C$3)</f>
        <v>0</v>
      </c>
      <c r="K2541">
        <f>SUMIFS('EIA-860'!$F:$F,'EIA-860'!$B:$B,Capacity!$B2541,'EIA-860'!$J:$J,Capacity!K$6,'EIA-860'!$K:$K,Capacity!$C$3)</f>
        <v>0</v>
      </c>
      <c r="L2541">
        <f>SUMIFS('EIA-860'!$F:$F,'EIA-860'!$B:$B,Capacity!$B2541,'EIA-860'!$J:$J,Capacity!L$6,'EIA-860'!$K:$K,Capacity!$C$3)</f>
        <v>13.8</v>
      </c>
      <c r="M2541">
        <f>SUMIFS('EIA-860'!$F:$F,'EIA-860'!$B:$B,Capacity!$B2541,'EIA-860'!$J:$J,Capacity!M$6,'EIA-860'!$K:$K,Capacity!$C$3)</f>
        <v>0</v>
      </c>
      <c r="N2541">
        <f>SUMIFS('EIA-860'!$F:$F,'EIA-860'!$B:$B,Capacity!$B2541,'EIA-860'!$J:$J,Capacity!N$6,'EIA-860'!$K:$K,Capacity!$C$3)</f>
        <v>0</v>
      </c>
      <c r="O2541">
        <f>SUMIFS('EIA-860'!$F:$F,'EIA-860'!$B:$B,Capacity!$B2541,'EIA-860'!$J:$J,Capacity!O$6,'EIA-860'!$K:$K,Capacity!$C$3)</f>
        <v>0</v>
      </c>
      <c r="P2541">
        <f>SUMIFS('EIA-860'!$F:$F,'EIA-860'!$B:$B,Capacity!$B2541,'EIA-860'!$J:$J,Capacity!P$6,'EIA-860'!$K:$K,Capacity!$C$3)</f>
        <v>0</v>
      </c>
      <c r="Q2541">
        <f>SUMIFS('EIA-860'!$F:$F,'EIA-860'!$B:$B,Capacity!$B2541,'EIA-860'!$J:$J,Capacity!Q$6,'EIA-860'!$K:$K,Capacity!$C$3)</f>
        <v>0</v>
      </c>
    </row>
    <row r="2542" spans="2:17" x14ac:dyDescent="0.25">
      <c r="B2542" s="154">
        <v>10446</v>
      </c>
      <c r="C2542">
        <f>SUMIFS('EIA-860'!$F:$F,'EIA-860'!$B:$B,Capacity!$B2542,'EIA-860'!$J:$J,Capacity!C$6,'EIA-860'!$K:$K,Capacity!$C$3)</f>
        <v>0</v>
      </c>
      <c r="D2542">
        <f>SUMIFS('EIA-860'!$F:$F,'EIA-860'!$B:$B,Capacity!$B2542,'EIA-860'!$J:$J,Capacity!D$6,'EIA-860'!$K:$K,Capacity!$C$3)</f>
        <v>0</v>
      </c>
      <c r="E2542">
        <f>SUMIFS('EIA-860'!$F:$F,'EIA-860'!$B:$B,Capacity!$B2542,'EIA-860'!$J:$J,Capacity!E$6,'EIA-860'!$K:$K,Capacity!$C$3)</f>
        <v>0</v>
      </c>
      <c r="F2542">
        <f>SUMIFS('EIA-860'!$F:$F,'EIA-860'!$B:$B,Capacity!$B2542,'EIA-860'!$J:$J,Capacity!F$6,'EIA-860'!$K:$K,Capacity!$C$3)</f>
        <v>0</v>
      </c>
      <c r="G2542">
        <f>SUMIFS('EIA-860'!$F:$F,'EIA-860'!$B:$B,Capacity!$B2542,'EIA-860'!$J:$J,Capacity!G$6,'EIA-860'!$K:$K,Capacity!$C$3)</f>
        <v>0</v>
      </c>
      <c r="H2542">
        <f>SUMIFS('EIA-860'!$F:$F,'EIA-860'!$B:$B,Capacity!$B2542,'EIA-860'!$J:$J,Capacity!H$6,'EIA-860'!$K:$K,Capacity!$C$3)</f>
        <v>0</v>
      </c>
      <c r="I2542">
        <f>SUMIFS('EIA-860'!$F:$F,'EIA-860'!$B:$B,Capacity!$B2542,'EIA-860'!$J:$J,Capacity!I$6,'EIA-860'!$K:$K,Capacity!$C$3)</f>
        <v>0</v>
      </c>
      <c r="J2542">
        <f>SUMIFS('EIA-860'!$F:$F,'EIA-860'!$B:$B,Capacity!$B2542,'EIA-860'!$J:$J,Capacity!J$6,'EIA-860'!$K:$K,Capacity!$C$3)</f>
        <v>0</v>
      </c>
      <c r="K2542">
        <f>SUMIFS('EIA-860'!$F:$F,'EIA-860'!$B:$B,Capacity!$B2542,'EIA-860'!$J:$J,Capacity!K$6,'EIA-860'!$K:$K,Capacity!$C$3)</f>
        <v>0</v>
      </c>
      <c r="L2542">
        <f>SUMIFS('EIA-860'!$F:$F,'EIA-860'!$B:$B,Capacity!$B2542,'EIA-860'!$J:$J,Capacity!L$6,'EIA-860'!$K:$K,Capacity!$C$3)</f>
        <v>0</v>
      </c>
      <c r="M2542">
        <f>SUMIFS('EIA-860'!$F:$F,'EIA-860'!$B:$B,Capacity!$B2542,'EIA-860'!$J:$J,Capacity!M$6,'EIA-860'!$K:$K,Capacity!$C$3)</f>
        <v>0</v>
      </c>
      <c r="N2542">
        <f>SUMIFS('EIA-860'!$F:$F,'EIA-860'!$B:$B,Capacity!$B2542,'EIA-860'!$J:$J,Capacity!N$6,'EIA-860'!$K:$K,Capacity!$C$3)</f>
        <v>0</v>
      </c>
      <c r="O2542">
        <f>SUMIFS('EIA-860'!$F:$F,'EIA-860'!$B:$B,Capacity!$B2542,'EIA-860'!$J:$J,Capacity!O$6,'EIA-860'!$K:$K,Capacity!$C$3)</f>
        <v>0</v>
      </c>
      <c r="P2542">
        <f>SUMIFS('EIA-860'!$F:$F,'EIA-860'!$B:$B,Capacity!$B2542,'EIA-860'!$J:$J,Capacity!P$6,'EIA-860'!$K:$K,Capacity!$C$3)</f>
        <v>88</v>
      </c>
      <c r="Q2542">
        <f>SUMIFS('EIA-860'!$F:$F,'EIA-860'!$B:$B,Capacity!$B2542,'EIA-860'!$J:$J,Capacity!Q$6,'EIA-860'!$K:$K,Capacity!$C$3)</f>
        <v>0</v>
      </c>
    </row>
    <row r="2543" spans="2:17" x14ac:dyDescent="0.25">
      <c r="B2543" s="154">
        <v>10453</v>
      </c>
      <c r="C2543">
        <f>SUMIFS('EIA-860'!$F:$F,'EIA-860'!$B:$B,Capacity!$B2543,'EIA-860'!$J:$J,Capacity!C$6,'EIA-860'!$K:$K,Capacity!$C$3)</f>
        <v>3.2</v>
      </c>
      <c r="D2543">
        <f>SUMIFS('EIA-860'!$F:$F,'EIA-860'!$B:$B,Capacity!$B2543,'EIA-860'!$J:$J,Capacity!D$6,'EIA-860'!$K:$K,Capacity!$C$3)</f>
        <v>0</v>
      </c>
      <c r="E2543">
        <f>SUMIFS('EIA-860'!$F:$F,'EIA-860'!$B:$B,Capacity!$B2543,'EIA-860'!$J:$J,Capacity!E$6,'EIA-860'!$K:$K,Capacity!$C$3)</f>
        <v>0</v>
      </c>
      <c r="F2543">
        <f>SUMIFS('EIA-860'!$F:$F,'EIA-860'!$B:$B,Capacity!$B2543,'EIA-860'!$J:$J,Capacity!F$6,'EIA-860'!$K:$K,Capacity!$C$3)</f>
        <v>0</v>
      </c>
      <c r="G2543">
        <f>SUMIFS('EIA-860'!$F:$F,'EIA-860'!$B:$B,Capacity!$B2543,'EIA-860'!$J:$J,Capacity!G$6,'EIA-860'!$K:$K,Capacity!$C$3)</f>
        <v>0</v>
      </c>
      <c r="H2543">
        <f>SUMIFS('EIA-860'!$F:$F,'EIA-860'!$B:$B,Capacity!$B2543,'EIA-860'!$J:$J,Capacity!H$6,'EIA-860'!$K:$K,Capacity!$C$3)</f>
        <v>0</v>
      </c>
      <c r="I2543">
        <f>SUMIFS('EIA-860'!$F:$F,'EIA-860'!$B:$B,Capacity!$B2543,'EIA-860'!$J:$J,Capacity!I$6,'EIA-860'!$K:$K,Capacity!$C$3)</f>
        <v>0</v>
      </c>
      <c r="J2543">
        <f>SUMIFS('EIA-860'!$F:$F,'EIA-860'!$B:$B,Capacity!$B2543,'EIA-860'!$J:$J,Capacity!J$6,'EIA-860'!$K:$K,Capacity!$C$3)</f>
        <v>0</v>
      </c>
      <c r="K2543">
        <f>SUMIFS('EIA-860'!$F:$F,'EIA-860'!$B:$B,Capacity!$B2543,'EIA-860'!$J:$J,Capacity!K$6,'EIA-860'!$K:$K,Capacity!$C$3)</f>
        <v>0</v>
      </c>
      <c r="L2543">
        <f>SUMIFS('EIA-860'!$F:$F,'EIA-860'!$B:$B,Capacity!$B2543,'EIA-860'!$J:$J,Capacity!L$6,'EIA-860'!$K:$K,Capacity!$C$3)</f>
        <v>0</v>
      </c>
      <c r="M2543">
        <f>SUMIFS('EIA-860'!$F:$F,'EIA-860'!$B:$B,Capacity!$B2543,'EIA-860'!$J:$J,Capacity!M$6,'EIA-860'!$K:$K,Capacity!$C$3)</f>
        <v>0</v>
      </c>
      <c r="N2543">
        <f>SUMIFS('EIA-860'!$F:$F,'EIA-860'!$B:$B,Capacity!$B2543,'EIA-860'!$J:$J,Capacity!N$6,'EIA-860'!$K:$K,Capacity!$C$3)</f>
        <v>0</v>
      </c>
      <c r="O2543">
        <f>SUMIFS('EIA-860'!$F:$F,'EIA-860'!$B:$B,Capacity!$B2543,'EIA-860'!$J:$J,Capacity!O$6,'EIA-860'!$K:$K,Capacity!$C$3)</f>
        <v>0</v>
      </c>
      <c r="P2543">
        <f>SUMIFS('EIA-860'!$F:$F,'EIA-860'!$B:$B,Capacity!$B2543,'EIA-860'!$J:$J,Capacity!P$6,'EIA-860'!$K:$K,Capacity!$C$3)</f>
        <v>0</v>
      </c>
      <c r="Q2543">
        <f>SUMIFS('EIA-860'!$F:$F,'EIA-860'!$B:$B,Capacity!$B2543,'EIA-860'!$J:$J,Capacity!Q$6,'EIA-860'!$K:$K,Capacity!$C$3)</f>
        <v>0</v>
      </c>
    </row>
    <row r="2544" spans="2:17" x14ac:dyDescent="0.25">
      <c r="B2544" s="154">
        <v>10458</v>
      </c>
      <c r="C2544">
        <f>SUMIFS('EIA-860'!$F:$F,'EIA-860'!$B:$B,Capacity!$B2544,'EIA-860'!$J:$J,Capacity!C$6,'EIA-860'!$K:$K,Capacity!$C$3)</f>
        <v>29.9</v>
      </c>
      <c r="D2544">
        <f>SUMIFS('EIA-860'!$F:$F,'EIA-860'!$B:$B,Capacity!$B2544,'EIA-860'!$J:$J,Capacity!D$6,'EIA-860'!$K:$K,Capacity!$C$3)</f>
        <v>0</v>
      </c>
      <c r="E2544">
        <f>SUMIFS('EIA-860'!$F:$F,'EIA-860'!$B:$B,Capacity!$B2544,'EIA-860'!$J:$J,Capacity!E$6,'EIA-860'!$K:$K,Capacity!$C$3)</f>
        <v>0</v>
      </c>
      <c r="F2544">
        <f>SUMIFS('EIA-860'!$F:$F,'EIA-860'!$B:$B,Capacity!$B2544,'EIA-860'!$J:$J,Capacity!F$6,'EIA-860'!$K:$K,Capacity!$C$3)</f>
        <v>0</v>
      </c>
      <c r="G2544">
        <f>SUMIFS('EIA-860'!$F:$F,'EIA-860'!$B:$B,Capacity!$B2544,'EIA-860'!$J:$J,Capacity!G$6,'EIA-860'!$K:$K,Capacity!$C$3)</f>
        <v>0</v>
      </c>
      <c r="H2544">
        <f>SUMIFS('EIA-860'!$F:$F,'EIA-860'!$B:$B,Capacity!$B2544,'EIA-860'!$J:$J,Capacity!H$6,'EIA-860'!$K:$K,Capacity!$C$3)</f>
        <v>0</v>
      </c>
      <c r="I2544">
        <f>SUMIFS('EIA-860'!$F:$F,'EIA-860'!$B:$B,Capacity!$B2544,'EIA-860'!$J:$J,Capacity!I$6,'EIA-860'!$K:$K,Capacity!$C$3)</f>
        <v>0</v>
      </c>
      <c r="J2544">
        <f>SUMIFS('EIA-860'!$F:$F,'EIA-860'!$B:$B,Capacity!$B2544,'EIA-860'!$J:$J,Capacity!J$6,'EIA-860'!$K:$K,Capacity!$C$3)</f>
        <v>0</v>
      </c>
      <c r="K2544">
        <f>SUMIFS('EIA-860'!$F:$F,'EIA-860'!$B:$B,Capacity!$B2544,'EIA-860'!$J:$J,Capacity!K$6,'EIA-860'!$K:$K,Capacity!$C$3)</f>
        <v>0</v>
      </c>
      <c r="L2544">
        <f>SUMIFS('EIA-860'!$F:$F,'EIA-860'!$B:$B,Capacity!$B2544,'EIA-860'!$J:$J,Capacity!L$6,'EIA-860'!$K:$K,Capacity!$C$3)</f>
        <v>0</v>
      </c>
      <c r="M2544">
        <f>SUMIFS('EIA-860'!$F:$F,'EIA-860'!$B:$B,Capacity!$B2544,'EIA-860'!$J:$J,Capacity!M$6,'EIA-860'!$K:$K,Capacity!$C$3)</f>
        <v>0</v>
      </c>
      <c r="N2544">
        <f>SUMIFS('EIA-860'!$F:$F,'EIA-860'!$B:$B,Capacity!$B2544,'EIA-860'!$J:$J,Capacity!N$6,'EIA-860'!$K:$K,Capacity!$C$3)</f>
        <v>0</v>
      </c>
      <c r="O2544">
        <f>SUMIFS('EIA-860'!$F:$F,'EIA-860'!$B:$B,Capacity!$B2544,'EIA-860'!$J:$J,Capacity!O$6,'EIA-860'!$K:$K,Capacity!$C$3)</f>
        <v>0</v>
      </c>
      <c r="P2544">
        <f>SUMIFS('EIA-860'!$F:$F,'EIA-860'!$B:$B,Capacity!$B2544,'EIA-860'!$J:$J,Capacity!P$6,'EIA-860'!$K:$K,Capacity!$C$3)</f>
        <v>0</v>
      </c>
      <c r="Q2544">
        <f>SUMIFS('EIA-860'!$F:$F,'EIA-860'!$B:$B,Capacity!$B2544,'EIA-860'!$J:$J,Capacity!Q$6,'EIA-860'!$K:$K,Capacity!$C$3)</f>
        <v>0</v>
      </c>
    </row>
    <row r="2545" spans="2:17" x14ac:dyDescent="0.25">
      <c r="B2545" s="154">
        <v>10464</v>
      </c>
      <c r="C2545">
        <f>SUMIFS('EIA-860'!$F:$F,'EIA-860'!$B:$B,Capacity!$B2545,'EIA-860'!$J:$J,Capacity!C$6,'EIA-860'!$K:$K,Capacity!$C$3)</f>
        <v>0</v>
      </c>
      <c r="D2545">
        <f>SUMIFS('EIA-860'!$F:$F,'EIA-860'!$B:$B,Capacity!$B2545,'EIA-860'!$J:$J,Capacity!D$6,'EIA-860'!$K:$K,Capacity!$C$3)</f>
        <v>0</v>
      </c>
      <c r="E2545">
        <f>SUMIFS('EIA-860'!$F:$F,'EIA-860'!$B:$B,Capacity!$B2545,'EIA-860'!$J:$J,Capacity!E$6,'EIA-860'!$K:$K,Capacity!$C$3)</f>
        <v>0</v>
      </c>
      <c r="F2545">
        <f>SUMIFS('EIA-860'!$F:$F,'EIA-860'!$B:$B,Capacity!$B2545,'EIA-860'!$J:$J,Capacity!F$6,'EIA-860'!$K:$K,Capacity!$C$3)</f>
        <v>0</v>
      </c>
      <c r="G2545">
        <f>SUMIFS('EIA-860'!$F:$F,'EIA-860'!$B:$B,Capacity!$B2545,'EIA-860'!$J:$J,Capacity!G$6,'EIA-860'!$K:$K,Capacity!$C$3)</f>
        <v>0</v>
      </c>
      <c r="H2545">
        <f>SUMIFS('EIA-860'!$F:$F,'EIA-860'!$B:$B,Capacity!$B2545,'EIA-860'!$J:$J,Capacity!H$6,'EIA-860'!$K:$K,Capacity!$C$3)</f>
        <v>0</v>
      </c>
      <c r="I2545">
        <f>SUMIFS('EIA-860'!$F:$F,'EIA-860'!$B:$B,Capacity!$B2545,'EIA-860'!$J:$J,Capacity!I$6,'EIA-860'!$K:$K,Capacity!$C$3)</f>
        <v>0</v>
      </c>
      <c r="J2545">
        <f>SUMIFS('EIA-860'!$F:$F,'EIA-860'!$B:$B,Capacity!$B2545,'EIA-860'!$J:$J,Capacity!J$6,'EIA-860'!$K:$K,Capacity!$C$3)</f>
        <v>0</v>
      </c>
      <c r="K2545">
        <f>SUMIFS('EIA-860'!$F:$F,'EIA-860'!$B:$B,Capacity!$B2545,'EIA-860'!$J:$J,Capacity!K$6,'EIA-860'!$K:$K,Capacity!$C$3)</f>
        <v>0</v>
      </c>
      <c r="L2545">
        <f>SUMIFS('EIA-860'!$F:$F,'EIA-860'!$B:$B,Capacity!$B2545,'EIA-860'!$J:$J,Capacity!L$6,'EIA-860'!$K:$K,Capacity!$C$3)</f>
        <v>0</v>
      </c>
      <c r="M2545">
        <f>SUMIFS('EIA-860'!$F:$F,'EIA-860'!$B:$B,Capacity!$B2545,'EIA-860'!$J:$J,Capacity!M$6,'EIA-860'!$K:$K,Capacity!$C$3)</f>
        <v>0</v>
      </c>
      <c r="N2545">
        <f>SUMIFS('EIA-860'!$F:$F,'EIA-860'!$B:$B,Capacity!$B2545,'EIA-860'!$J:$J,Capacity!N$6,'EIA-860'!$K:$K,Capacity!$C$3)</f>
        <v>55</v>
      </c>
      <c r="O2545">
        <f>SUMIFS('EIA-860'!$F:$F,'EIA-860'!$B:$B,Capacity!$B2545,'EIA-860'!$J:$J,Capacity!O$6,'EIA-860'!$K:$K,Capacity!$C$3)</f>
        <v>0</v>
      </c>
      <c r="P2545">
        <f>SUMIFS('EIA-860'!$F:$F,'EIA-860'!$B:$B,Capacity!$B2545,'EIA-860'!$J:$J,Capacity!P$6,'EIA-860'!$K:$K,Capacity!$C$3)</f>
        <v>0</v>
      </c>
      <c r="Q2545">
        <f>SUMIFS('EIA-860'!$F:$F,'EIA-860'!$B:$B,Capacity!$B2545,'EIA-860'!$J:$J,Capacity!Q$6,'EIA-860'!$K:$K,Capacity!$C$3)</f>
        <v>0</v>
      </c>
    </row>
    <row r="2546" spans="2:17" x14ac:dyDescent="0.25">
      <c r="B2546" s="154">
        <v>10467</v>
      </c>
      <c r="C2546">
        <f>SUMIFS('EIA-860'!$F:$F,'EIA-860'!$B:$B,Capacity!$B2546,'EIA-860'!$J:$J,Capacity!C$6,'EIA-860'!$K:$K,Capacity!$C$3)</f>
        <v>3.3</v>
      </c>
      <c r="D2546">
        <f>SUMIFS('EIA-860'!$F:$F,'EIA-860'!$B:$B,Capacity!$B2546,'EIA-860'!$J:$J,Capacity!D$6,'EIA-860'!$K:$K,Capacity!$C$3)</f>
        <v>0</v>
      </c>
      <c r="E2546">
        <f>SUMIFS('EIA-860'!$F:$F,'EIA-860'!$B:$B,Capacity!$B2546,'EIA-860'!$J:$J,Capacity!E$6,'EIA-860'!$K:$K,Capacity!$C$3)</f>
        <v>0</v>
      </c>
      <c r="F2546">
        <f>SUMIFS('EIA-860'!$F:$F,'EIA-860'!$B:$B,Capacity!$B2546,'EIA-860'!$J:$J,Capacity!F$6,'EIA-860'!$K:$K,Capacity!$C$3)</f>
        <v>0</v>
      </c>
      <c r="G2546">
        <f>SUMIFS('EIA-860'!$F:$F,'EIA-860'!$B:$B,Capacity!$B2546,'EIA-860'!$J:$J,Capacity!G$6,'EIA-860'!$K:$K,Capacity!$C$3)</f>
        <v>0</v>
      </c>
      <c r="H2546">
        <f>SUMIFS('EIA-860'!$F:$F,'EIA-860'!$B:$B,Capacity!$B2546,'EIA-860'!$J:$J,Capacity!H$6,'EIA-860'!$K:$K,Capacity!$C$3)</f>
        <v>0</v>
      </c>
      <c r="I2546">
        <f>SUMIFS('EIA-860'!$F:$F,'EIA-860'!$B:$B,Capacity!$B2546,'EIA-860'!$J:$J,Capacity!I$6,'EIA-860'!$K:$K,Capacity!$C$3)</f>
        <v>0</v>
      </c>
      <c r="J2546">
        <f>SUMIFS('EIA-860'!$F:$F,'EIA-860'!$B:$B,Capacity!$B2546,'EIA-860'!$J:$J,Capacity!J$6,'EIA-860'!$K:$K,Capacity!$C$3)</f>
        <v>0</v>
      </c>
      <c r="K2546">
        <f>SUMIFS('EIA-860'!$F:$F,'EIA-860'!$B:$B,Capacity!$B2546,'EIA-860'!$J:$J,Capacity!K$6,'EIA-860'!$K:$K,Capacity!$C$3)</f>
        <v>0</v>
      </c>
      <c r="L2546">
        <f>SUMIFS('EIA-860'!$F:$F,'EIA-860'!$B:$B,Capacity!$B2546,'EIA-860'!$J:$J,Capacity!L$6,'EIA-860'!$K:$K,Capacity!$C$3)</f>
        <v>0</v>
      </c>
      <c r="M2546">
        <f>SUMIFS('EIA-860'!$F:$F,'EIA-860'!$B:$B,Capacity!$B2546,'EIA-860'!$J:$J,Capacity!M$6,'EIA-860'!$K:$K,Capacity!$C$3)</f>
        <v>0</v>
      </c>
      <c r="N2546">
        <f>SUMIFS('EIA-860'!$F:$F,'EIA-860'!$B:$B,Capacity!$B2546,'EIA-860'!$J:$J,Capacity!N$6,'EIA-860'!$K:$K,Capacity!$C$3)</f>
        <v>0</v>
      </c>
      <c r="O2546">
        <f>SUMIFS('EIA-860'!$F:$F,'EIA-860'!$B:$B,Capacity!$B2546,'EIA-860'!$J:$J,Capacity!O$6,'EIA-860'!$K:$K,Capacity!$C$3)</f>
        <v>0</v>
      </c>
      <c r="P2546">
        <f>SUMIFS('EIA-860'!$F:$F,'EIA-860'!$B:$B,Capacity!$B2546,'EIA-860'!$J:$J,Capacity!P$6,'EIA-860'!$K:$K,Capacity!$C$3)</f>
        <v>0</v>
      </c>
      <c r="Q2546">
        <f>SUMIFS('EIA-860'!$F:$F,'EIA-860'!$B:$B,Capacity!$B2546,'EIA-860'!$J:$J,Capacity!Q$6,'EIA-860'!$K:$K,Capacity!$C$3)</f>
        <v>0</v>
      </c>
    </row>
    <row r="2547" spans="2:17" x14ac:dyDescent="0.25">
      <c r="B2547" s="154">
        <v>10472</v>
      </c>
      <c r="C2547">
        <f>SUMIFS('EIA-860'!$F:$F,'EIA-860'!$B:$B,Capacity!$B2547,'EIA-860'!$J:$J,Capacity!C$6,'EIA-860'!$K:$K,Capacity!$C$3)</f>
        <v>0</v>
      </c>
      <c r="D2547">
        <f>SUMIFS('EIA-860'!$F:$F,'EIA-860'!$B:$B,Capacity!$B2547,'EIA-860'!$J:$J,Capacity!D$6,'EIA-860'!$K:$K,Capacity!$C$3)</f>
        <v>0</v>
      </c>
      <c r="E2547">
        <f>SUMIFS('EIA-860'!$F:$F,'EIA-860'!$B:$B,Capacity!$B2547,'EIA-860'!$J:$J,Capacity!E$6,'EIA-860'!$K:$K,Capacity!$C$3)</f>
        <v>0</v>
      </c>
      <c r="F2547">
        <f>SUMIFS('EIA-860'!$F:$F,'EIA-860'!$B:$B,Capacity!$B2547,'EIA-860'!$J:$J,Capacity!F$6,'EIA-860'!$K:$K,Capacity!$C$3)</f>
        <v>0</v>
      </c>
      <c r="G2547">
        <f>SUMIFS('EIA-860'!$F:$F,'EIA-860'!$B:$B,Capacity!$B2547,'EIA-860'!$J:$J,Capacity!G$6,'EIA-860'!$K:$K,Capacity!$C$3)</f>
        <v>0</v>
      </c>
      <c r="H2547">
        <f>SUMIFS('EIA-860'!$F:$F,'EIA-860'!$B:$B,Capacity!$B2547,'EIA-860'!$J:$J,Capacity!H$6,'EIA-860'!$K:$K,Capacity!$C$3)</f>
        <v>0</v>
      </c>
      <c r="I2547">
        <f>SUMIFS('EIA-860'!$F:$F,'EIA-860'!$B:$B,Capacity!$B2547,'EIA-860'!$J:$J,Capacity!I$6,'EIA-860'!$K:$K,Capacity!$C$3)</f>
        <v>0</v>
      </c>
      <c r="J2547">
        <f>SUMIFS('EIA-860'!$F:$F,'EIA-860'!$B:$B,Capacity!$B2547,'EIA-860'!$J:$J,Capacity!J$6,'EIA-860'!$K:$K,Capacity!$C$3)</f>
        <v>0</v>
      </c>
      <c r="K2547">
        <f>SUMIFS('EIA-860'!$F:$F,'EIA-860'!$B:$B,Capacity!$B2547,'EIA-860'!$J:$J,Capacity!K$6,'EIA-860'!$K:$K,Capacity!$C$3)</f>
        <v>0</v>
      </c>
      <c r="L2547">
        <f>SUMIFS('EIA-860'!$F:$F,'EIA-860'!$B:$B,Capacity!$B2547,'EIA-860'!$J:$J,Capacity!L$6,'EIA-860'!$K:$K,Capacity!$C$3)</f>
        <v>0</v>
      </c>
      <c r="M2547">
        <f>SUMIFS('EIA-860'!$F:$F,'EIA-860'!$B:$B,Capacity!$B2547,'EIA-860'!$J:$J,Capacity!M$6,'EIA-860'!$K:$K,Capacity!$C$3)</f>
        <v>0</v>
      </c>
      <c r="N2547">
        <f>SUMIFS('EIA-860'!$F:$F,'EIA-860'!$B:$B,Capacity!$B2547,'EIA-860'!$J:$J,Capacity!N$6,'EIA-860'!$K:$K,Capacity!$C$3)</f>
        <v>0</v>
      </c>
      <c r="O2547">
        <f>SUMIFS('EIA-860'!$F:$F,'EIA-860'!$B:$B,Capacity!$B2547,'EIA-860'!$J:$J,Capacity!O$6,'EIA-860'!$K:$K,Capacity!$C$3)</f>
        <v>0</v>
      </c>
      <c r="P2547">
        <f>SUMIFS('EIA-860'!$F:$F,'EIA-860'!$B:$B,Capacity!$B2547,'EIA-860'!$J:$J,Capacity!P$6,'EIA-860'!$K:$K,Capacity!$C$3)</f>
        <v>0</v>
      </c>
      <c r="Q2547">
        <f>SUMIFS('EIA-860'!$F:$F,'EIA-860'!$B:$B,Capacity!$B2547,'EIA-860'!$J:$J,Capacity!Q$6,'EIA-860'!$K:$K,Capacity!$C$3)</f>
        <v>0</v>
      </c>
    </row>
    <row r="2548" spans="2:17" x14ac:dyDescent="0.25">
      <c r="B2548" s="154">
        <v>10475</v>
      </c>
      <c r="C2548">
        <f>SUMIFS('EIA-860'!$F:$F,'EIA-860'!$B:$B,Capacity!$B2548,'EIA-860'!$J:$J,Capacity!C$6,'EIA-860'!$K:$K,Capacity!$C$3)</f>
        <v>0</v>
      </c>
      <c r="D2548">
        <f>SUMIFS('EIA-860'!$F:$F,'EIA-860'!$B:$B,Capacity!$B2548,'EIA-860'!$J:$J,Capacity!D$6,'EIA-860'!$K:$K,Capacity!$C$3)</f>
        <v>0</v>
      </c>
      <c r="E2548">
        <f>SUMIFS('EIA-860'!$F:$F,'EIA-860'!$B:$B,Capacity!$B2548,'EIA-860'!$J:$J,Capacity!E$6,'EIA-860'!$K:$K,Capacity!$C$3)</f>
        <v>0</v>
      </c>
      <c r="F2548">
        <f>SUMIFS('EIA-860'!$F:$F,'EIA-860'!$B:$B,Capacity!$B2548,'EIA-860'!$J:$J,Capacity!F$6,'EIA-860'!$K:$K,Capacity!$C$3)</f>
        <v>0</v>
      </c>
      <c r="G2548">
        <f>SUMIFS('EIA-860'!$F:$F,'EIA-860'!$B:$B,Capacity!$B2548,'EIA-860'!$J:$J,Capacity!G$6,'EIA-860'!$K:$K,Capacity!$C$3)</f>
        <v>0</v>
      </c>
      <c r="H2548">
        <f>SUMIFS('EIA-860'!$F:$F,'EIA-860'!$B:$B,Capacity!$B2548,'EIA-860'!$J:$J,Capacity!H$6,'EIA-860'!$K:$K,Capacity!$C$3)</f>
        <v>0</v>
      </c>
      <c r="I2548">
        <f>SUMIFS('EIA-860'!$F:$F,'EIA-860'!$B:$B,Capacity!$B2548,'EIA-860'!$J:$J,Capacity!I$6,'EIA-860'!$K:$K,Capacity!$C$3)</f>
        <v>0</v>
      </c>
      <c r="J2548">
        <f>SUMIFS('EIA-860'!$F:$F,'EIA-860'!$B:$B,Capacity!$B2548,'EIA-860'!$J:$J,Capacity!J$6,'EIA-860'!$K:$K,Capacity!$C$3)</f>
        <v>0</v>
      </c>
      <c r="K2548">
        <f>SUMIFS('EIA-860'!$F:$F,'EIA-860'!$B:$B,Capacity!$B2548,'EIA-860'!$J:$J,Capacity!K$6,'EIA-860'!$K:$K,Capacity!$C$3)</f>
        <v>0</v>
      </c>
      <c r="L2548">
        <f>SUMIFS('EIA-860'!$F:$F,'EIA-860'!$B:$B,Capacity!$B2548,'EIA-860'!$J:$J,Capacity!L$6,'EIA-860'!$K:$K,Capacity!$C$3)</f>
        <v>0</v>
      </c>
      <c r="M2548">
        <f>SUMIFS('EIA-860'!$F:$F,'EIA-860'!$B:$B,Capacity!$B2548,'EIA-860'!$J:$J,Capacity!M$6,'EIA-860'!$K:$K,Capacity!$C$3)</f>
        <v>0</v>
      </c>
      <c r="N2548">
        <f>SUMIFS('EIA-860'!$F:$F,'EIA-860'!$B:$B,Capacity!$B2548,'EIA-860'!$J:$J,Capacity!N$6,'EIA-860'!$K:$K,Capacity!$C$3)</f>
        <v>0</v>
      </c>
      <c r="O2548">
        <f>SUMIFS('EIA-860'!$F:$F,'EIA-860'!$B:$B,Capacity!$B2548,'EIA-860'!$J:$J,Capacity!O$6,'EIA-860'!$K:$K,Capacity!$C$3)</f>
        <v>0</v>
      </c>
      <c r="P2548">
        <f>SUMIFS('EIA-860'!$F:$F,'EIA-860'!$B:$B,Capacity!$B2548,'EIA-860'!$J:$J,Capacity!P$6,'EIA-860'!$K:$K,Capacity!$C$3)</f>
        <v>0</v>
      </c>
      <c r="Q2548">
        <f>SUMIFS('EIA-860'!$F:$F,'EIA-860'!$B:$B,Capacity!$B2548,'EIA-860'!$J:$J,Capacity!Q$6,'EIA-860'!$K:$K,Capacity!$C$3)</f>
        <v>0</v>
      </c>
    </row>
    <row r="2549" spans="2:17" x14ac:dyDescent="0.25">
      <c r="B2549" s="154">
        <v>10477</v>
      </c>
      <c r="C2549">
        <f>SUMIFS('EIA-860'!$F:$F,'EIA-860'!$B:$B,Capacity!$B2549,'EIA-860'!$J:$J,Capacity!C$6,'EIA-860'!$K:$K,Capacity!$C$3)</f>
        <v>0</v>
      </c>
      <c r="D2549">
        <f>SUMIFS('EIA-860'!$F:$F,'EIA-860'!$B:$B,Capacity!$B2549,'EIA-860'!$J:$J,Capacity!D$6,'EIA-860'!$K:$K,Capacity!$C$3)</f>
        <v>0</v>
      </c>
      <c r="E2549">
        <f>SUMIFS('EIA-860'!$F:$F,'EIA-860'!$B:$B,Capacity!$B2549,'EIA-860'!$J:$J,Capacity!E$6,'EIA-860'!$K:$K,Capacity!$C$3)</f>
        <v>0</v>
      </c>
      <c r="F2549">
        <f>SUMIFS('EIA-860'!$F:$F,'EIA-860'!$B:$B,Capacity!$B2549,'EIA-860'!$J:$J,Capacity!F$6,'EIA-860'!$K:$K,Capacity!$C$3)</f>
        <v>0</v>
      </c>
      <c r="G2549">
        <f>SUMIFS('EIA-860'!$F:$F,'EIA-860'!$B:$B,Capacity!$B2549,'EIA-860'!$J:$J,Capacity!G$6,'EIA-860'!$K:$K,Capacity!$C$3)</f>
        <v>0</v>
      </c>
      <c r="H2549">
        <f>SUMIFS('EIA-860'!$F:$F,'EIA-860'!$B:$B,Capacity!$B2549,'EIA-860'!$J:$J,Capacity!H$6,'EIA-860'!$K:$K,Capacity!$C$3)</f>
        <v>0</v>
      </c>
      <c r="I2549">
        <f>SUMIFS('EIA-860'!$F:$F,'EIA-860'!$B:$B,Capacity!$B2549,'EIA-860'!$J:$J,Capacity!I$6,'EIA-860'!$K:$K,Capacity!$C$3)</f>
        <v>0</v>
      </c>
      <c r="J2549">
        <f>SUMIFS('EIA-860'!$F:$F,'EIA-860'!$B:$B,Capacity!$B2549,'EIA-860'!$J:$J,Capacity!J$6,'EIA-860'!$K:$K,Capacity!$C$3)</f>
        <v>0</v>
      </c>
      <c r="K2549">
        <f>SUMIFS('EIA-860'!$F:$F,'EIA-860'!$B:$B,Capacity!$B2549,'EIA-860'!$J:$J,Capacity!K$6,'EIA-860'!$K:$K,Capacity!$C$3)</f>
        <v>0</v>
      </c>
      <c r="L2549">
        <f>SUMIFS('EIA-860'!$F:$F,'EIA-860'!$B:$B,Capacity!$B2549,'EIA-860'!$J:$J,Capacity!L$6,'EIA-860'!$K:$K,Capacity!$C$3)</f>
        <v>0</v>
      </c>
      <c r="M2549">
        <f>SUMIFS('EIA-860'!$F:$F,'EIA-860'!$B:$B,Capacity!$B2549,'EIA-860'!$J:$J,Capacity!M$6,'EIA-860'!$K:$K,Capacity!$C$3)</f>
        <v>0</v>
      </c>
      <c r="N2549">
        <f>SUMIFS('EIA-860'!$F:$F,'EIA-860'!$B:$B,Capacity!$B2549,'EIA-860'!$J:$J,Capacity!N$6,'EIA-860'!$K:$K,Capacity!$C$3)</f>
        <v>0</v>
      </c>
      <c r="O2549">
        <f>SUMIFS('EIA-860'!$F:$F,'EIA-860'!$B:$B,Capacity!$B2549,'EIA-860'!$J:$J,Capacity!O$6,'EIA-860'!$K:$K,Capacity!$C$3)</f>
        <v>0</v>
      </c>
      <c r="P2549">
        <f>SUMIFS('EIA-860'!$F:$F,'EIA-860'!$B:$B,Capacity!$B2549,'EIA-860'!$J:$J,Capacity!P$6,'EIA-860'!$K:$K,Capacity!$C$3)</f>
        <v>0</v>
      </c>
      <c r="Q2549">
        <f>SUMIFS('EIA-860'!$F:$F,'EIA-860'!$B:$B,Capacity!$B2549,'EIA-860'!$J:$J,Capacity!Q$6,'EIA-860'!$K:$K,Capacity!$C$3)</f>
        <v>0</v>
      </c>
    </row>
    <row r="2550" spans="2:17" x14ac:dyDescent="0.25">
      <c r="B2550" s="154">
        <v>10479</v>
      </c>
      <c r="C2550">
        <f>SUMIFS('EIA-860'!$F:$F,'EIA-860'!$B:$B,Capacity!$B2550,'EIA-860'!$J:$J,Capacity!C$6,'EIA-860'!$K:$K,Capacity!$C$3)</f>
        <v>0</v>
      </c>
      <c r="D2550">
        <f>SUMIFS('EIA-860'!$F:$F,'EIA-860'!$B:$B,Capacity!$B2550,'EIA-860'!$J:$J,Capacity!D$6,'EIA-860'!$K:$K,Capacity!$C$3)</f>
        <v>0</v>
      </c>
      <c r="E2550">
        <f>SUMIFS('EIA-860'!$F:$F,'EIA-860'!$B:$B,Capacity!$B2550,'EIA-860'!$J:$J,Capacity!E$6,'EIA-860'!$K:$K,Capacity!$C$3)</f>
        <v>0</v>
      </c>
      <c r="F2550">
        <f>SUMIFS('EIA-860'!$F:$F,'EIA-860'!$B:$B,Capacity!$B2550,'EIA-860'!$J:$J,Capacity!F$6,'EIA-860'!$K:$K,Capacity!$C$3)</f>
        <v>0</v>
      </c>
      <c r="G2550">
        <f>SUMIFS('EIA-860'!$F:$F,'EIA-860'!$B:$B,Capacity!$B2550,'EIA-860'!$J:$J,Capacity!G$6,'EIA-860'!$K:$K,Capacity!$C$3)</f>
        <v>0</v>
      </c>
      <c r="H2550">
        <f>SUMIFS('EIA-860'!$F:$F,'EIA-860'!$B:$B,Capacity!$B2550,'EIA-860'!$J:$J,Capacity!H$6,'EIA-860'!$K:$K,Capacity!$C$3)</f>
        <v>0</v>
      </c>
      <c r="I2550">
        <f>SUMIFS('EIA-860'!$F:$F,'EIA-860'!$B:$B,Capacity!$B2550,'EIA-860'!$J:$J,Capacity!I$6,'EIA-860'!$K:$K,Capacity!$C$3)</f>
        <v>0</v>
      </c>
      <c r="J2550">
        <f>SUMIFS('EIA-860'!$F:$F,'EIA-860'!$B:$B,Capacity!$B2550,'EIA-860'!$J:$J,Capacity!J$6,'EIA-860'!$K:$K,Capacity!$C$3)</f>
        <v>0</v>
      </c>
      <c r="K2550">
        <f>SUMIFS('EIA-860'!$F:$F,'EIA-860'!$B:$B,Capacity!$B2550,'EIA-860'!$J:$J,Capacity!K$6,'EIA-860'!$K:$K,Capacity!$C$3)</f>
        <v>0</v>
      </c>
      <c r="L2550">
        <f>SUMIFS('EIA-860'!$F:$F,'EIA-860'!$B:$B,Capacity!$B2550,'EIA-860'!$J:$J,Capacity!L$6,'EIA-860'!$K:$K,Capacity!$C$3)</f>
        <v>0</v>
      </c>
      <c r="M2550">
        <f>SUMIFS('EIA-860'!$F:$F,'EIA-860'!$B:$B,Capacity!$B2550,'EIA-860'!$J:$J,Capacity!M$6,'EIA-860'!$K:$K,Capacity!$C$3)</f>
        <v>9.8999999999999986</v>
      </c>
      <c r="N2550">
        <f>SUMIFS('EIA-860'!$F:$F,'EIA-860'!$B:$B,Capacity!$B2550,'EIA-860'!$J:$J,Capacity!N$6,'EIA-860'!$K:$K,Capacity!$C$3)</f>
        <v>0</v>
      </c>
      <c r="O2550">
        <f>SUMIFS('EIA-860'!$F:$F,'EIA-860'!$B:$B,Capacity!$B2550,'EIA-860'!$J:$J,Capacity!O$6,'EIA-860'!$K:$K,Capacity!$C$3)</f>
        <v>0</v>
      </c>
      <c r="P2550">
        <f>SUMIFS('EIA-860'!$F:$F,'EIA-860'!$B:$B,Capacity!$B2550,'EIA-860'!$J:$J,Capacity!P$6,'EIA-860'!$K:$K,Capacity!$C$3)</f>
        <v>0</v>
      </c>
      <c r="Q2550">
        <f>SUMIFS('EIA-860'!$F:$F,'EIA-860'!$B:$B,Capacity!$B2550,'EIA-860'!$J:$J,Capacity!Q$6,'EIA-860'!$K:$K,Capacity!$C$3)</f>
        <v>0</v>
      </c>
    </row>
    <row r="2551" spans="2:17" x14ac:dyDescent="0.25">
      <c r="B2551" s="154">
        <v>10480</v>
      </c>
      <c r="C2551">
        <f>SUMIFS('EIA-860'!$F:$F,'EIA-860'!$B:$B,Capacity!$B2551,'EIA-860'!$J:$J,Capacity!C$6,'EIA-860'!$K:$K,Capacity!$C$3)</f>
        <v>0</v>
      </c>
      <c r="D2551">
        <f>SUMIFS('EIA-860'!$F:$F,'EIA-860'!$B:$B,Capacity!$B2551,'EIA-860'!$J:$J,Capacity!D$6,'EIA-860'!$K:$K,Capacity!$C$3)</f>
        <v>0</v>
      </c>
      <c r="E2551">
        <f>SUMIFS('EIA-860'!$F:$F,'EIA-860'!$B:$B,Capacity!$B2551,'EIA-860'!$J:$J,Capacity!E$6,'EIA-860'!$K:$K,Capacity!$C$3)</f>
        <v>0</v>
      </c>
      <c r="F2551">
        <f>SUMIFS('EIA-860'!$F:$F,'EIA-860'!$B:$B,Capacity!$B2551,'EIA-860'!$J:$J,Capacity!F$6,'EIA-860'!$K:$K,Capacity!$C$3)</f>
        <v>0</v>
      </c>
      <c r="G2551">
        <f>SUMIFS('EIA-860'!$F:$F,'EIA-860'!$B:$B,Capacity!$B2551,'EIA-860'!$J:$J,Capacity!G$6,'EIA-860'!$K:$K,Capacity!$C$3)</f>
        <v>0</v>
      </c>
      <c r="H2551">
        <f>SUMIFS('EIA-860'!$F:$F,'EIA-860'!$B:$B,Capacity!$B2551,'EIA-860'!$J:$J,Capacity!H$6,'EIA-860'!$K:$K,Capacity!$C$3)</f>
        <v>0</v>
      </c>
      <c r="I2551">
        <f>SUMIFS('EIA-860'!$F:$F,'EIA-860'!$B:$B,Capacity!$B2551,'EIA-860'!$J:$J,Capacity!I$6,'EIA-860'!$K:$K,Capacity!$C$3)</f>
        <v>0</v>
      </c>
      <c r="J2551">
        <f>SUMIFS('EIA-860'!$F:$F,'EIA-860'!$B:$B,Capacity!$B2551,'EIA-860'!$J:$J,Capacity!J$6,'EIA-860'!$K:$K,Capacity!$C$3)</f>
        <v>0</v>
      </c>
      <c r="K2551">
        <f>SUMIFS('EIA-860'!$F:$F,'EIA-860'!$B:$B,Capacity!$B2551,'EIA-860'!$J:$J,Capacity!K$6,'EIA-860'!$K:$K,Capacity!$C$3)</f>
        <v>0</v>
      </c>
      <c r="L2551">
        <f>SUMIFS('EIA-860'!$F:$F,'EIA-860'!$B:$B,Capacity!$B2551,'EIA-860'!$J:$J,Capacity!L$6,'EIA-860'!$K:$K,Capacity!$C$3)</f>
        <v>0</v>
      </c>
      <c r="M2551">
        <f>SUMIFS('EIA-860'!$F:$F,'EIA-860'!$B:$B,Capacity!$B2551,'EIA-860'!$J:$J,Capacity!M$6,'EIA-860'!$K:$K,Capacity!$C$3)</f>
        <v>6.6</v>
      </c>
      <c r="N2551">
        <f>SUMIFS('EIA-860'!$F:$F,'EIA-860'!$B:$B,Capacity!$B2551,'EIA-860'!$J:$J,Capacity!N$6,'EIA-860'!$K:$K,Capacity!$C$3)</f>
        <v>0</v>
      </c>
      <c r="O2551">
        <f>SUMIFS('EIA-860'!$F:$F,'EIA-860'!$B:$B,Capacity!$B2551,'EIA-860'!$J:$J,Capacity!O$6,'EIA-860'!$K:$K,Capacity!$C$3)</f>
        <v>0</v>
      </c>
      <c r="P2551">
        <f>SUMIFS('EIA-860'!$F:$F,'EIA-860'!$B:$B,Capacity!$B2551,'EIA-860'!$J:$J,Capacity!P$6,'EIA-860'!$K:$K,Capacity!$C$3)</f>
        <v>0</v>
      </c>
      <c r="Q2551">
        <f>SUMIFS('EIA-860'!$F:$F,'EIA-860'!$B:$B,Capacity!$B2551,'EIA-860'!$J:$J,Capacity!Q$6,'EIA-860'!$K:$K,Capacity!$C$3)</f>
        <v>0</v>
      </c>
    </row>
    <row r="2552" spans="2:17" x14ac:dyDescent="0.25">
      <c r="B2552" s="154">
        <v>10481</v>
      </c>
      <c r="C2552">
        <f>SUMIFS('EIA-860'!$F:$F,'EIA-860'!$B:$B,Capacity!$B2552,'EIA-860'!$J:$J,Capacity!C$6,'EIA-860'!$K:$K,Capacity!$C$3)</f>
        <v>0</v>
      </c>
      <c r="D2552">
        <f>SUMIFS('EIA-860'!$F:$F,'EIA-860'!$B:$B,Capacity!$B2552,'EIA-860'!$J:$J,Capacity!D$6,'EIA-860'!$K:$K,Capacity!$C$3)</f>
        <v>0</v>
      </c>
      <c r="E2552">
        <f>SUMIFS('EIA-860'!$F:$F,'EIA-860'!$B:$B,Capacity!$B2552,'EIA-860'!$J:$J,Capacity!E$6,'EIA-860'!$K:$K,Capacity!$C$3)</f>
        <v>0</v>
      </c>
      <c r="F2552">
        <f>SUMIFS('EIA-860'!$F:$F,'EIA-860'!$B:$B,Capacity!$B2552,'EIA-860'!$J:$J,Capacity!F$6,'EIA-860'!$K:$K,Capacity!$C$3)</f>
        <v>0</v>
      </c>
      <c r="G2552">
        <f>SUMIFS('EIA-860'!$F:$F,'EIA-860'!$B:$B,Capacity!$B2552,'EIA-860'!$J:$J,Capacity!G$6,'EIA-860'!$K:$K,Capacity!$C$3)</f>
        <v>0</v>
      </c>
      <c r="H2552">
        <f>SUMIFS('EIA-860'!$F:$F,'EIA-860'!$B:$B,Capacity!$B2552,'EIA-860'!$J:$J,Capacity!H$6,'EIA-860'!$K:$K,Capacity!$C$3)</f>
        <v>0</v>
      </c>
      <c r="I2552">
        <f>SUMIFS('EIA-860'!$F:$F,'EIA-860'!$B:$B,Capacity!$B2552,'EIA-860'!$J:$J,Capacity!I$6,'EIA-860'!$K:$K,Capacity!$C$3)</f>
        <v>0</v>
      </c>
      <c r="J2552">
        <f>SUMIFS('EIA-860'!$F:$F,'EIA-860'!$B:$B,Capacity!$B2552,'EIA-860'!$J:$J,Capacity!J$6,'EIA-860'!$K:$K,Capacity!$C$3)</f>
        <v>0</v>
      </c>
      <c r="K2552">
        <f>SUMIFS('EIA-860'!$F:$F,'EIA-860'!$B:$B,Capacity!$B2552,'EIA-860'!$J:$J,Capacity!K$6,'EIA-860'!$K:$K,Capacity!$C$3)</f>
        <v>0</v>
      </c>
      <c r="L2552">
        <f>SUMIFS('EIA-860'!$F:$F,'EIA-860'!$B:$B,Capacity!$B2552,'EIA-860'!$J:$J,Capacity!L$6,'EIA-860'!$K:$K,Capacity!$C$3)</f>
        <v>0</v>
      </c>
      <c r="M2552">
        <f>SUMIFS('EIA-860'!$F:$F,'EIA-860'!$B:$B,Capacity!$B2552,'EIA-860'!$J:$J,Capacity!M$6,'EIA-860'!$K:$K,Capacity!$C$3)</f>
        <v>9.8999999999999986</v>
      </c>
      <c r="N2552">
        <f>SUMIFS('EIA-860'!$F:$F,'EIA-860'!$B:$B,Capacity!$B2552,'EIA-860'!$J:$J,Capacity!N$6,'EIA-860'!$K:$K,Capacity!$C$3)</f>
        <v>0</v>
      </c>
      <c r="O2552">
        <f>SUMIFS('EIA-860'!$F:$F,'EIA-860'!$B:$B,Capacity!$B2552,'EIA-860'!$J:$J,Capacity!O$6,'EIA-860'!$K:$K,Capacity!$C$3)</f>
        <v>0</v>
      </c>
      <c r="P2552">
        <f>SUMIFS('EIA-860'!$F:$F,'EIA-860'!$B:$B,Capacity!$B2552,'EIA-860'!$J:$J,Capacity!P$6,'EIA-860'!$K:$K,Capacity!$C$3)</f>
        <v>0</v>
      </c>
      <c r="Q2552">
        <f>SUMIFS('EIA-860'!$F:$F,'EIA-860'!$B:$B,Capacity!$B2552,'EIA-860'!$J:$J,Capacity!Q$6,'EIA-860'!$K:$K,Capacity!$C$3)</f>
        <v>0</v>
      </c>
    </row>
    <row r="2553" spans="2:17" x14ac:dyDescent="0.25">
      <c r="B2553" s="154">
        <v>10486</v>
      </c>
      <c r="C2553">
        <f>SUMIFS('EIA-860'!$F:$F,'EIA-860'!$B:$B,Capacity!$B2553,'EIA-860'!$J:$J,Capacity!C$6,'EIA-860'!$K:$K,Capacity!$C$3)</f>
        <v>0</v>
      </c>
      <c r="D2553">
        <f>SUMIFS('EIA-860'!$F:$F,'EIA-860'!$B:$B,Capacity!$B2553,'EIA-860'!$J:$J,Capacity!D$6,'EIA-860'!$K:$K,Capacity!$C$3)</f>
        <v>0</v>
      </c>
      <c r="E2553">
        <f>SUMIFS('EIA-860'!$F:$F,'EIA-860'!$B:$B,Capacity!$B2553,'EIA-860'!$J:$J,Capacity!E$6,'EIA-860'!$K:$K,Capacity!$C$3)</f>
        <v>0</v>
      </c>
      <c r="F2553">
        <f>SUMIFS('EIA-860'!$F:$F,'EIA-860'!$B:$B,Capacity!$B2553,'EIA-860'!$J:$J,Capacity!F$6,'EIA-860'!$K:$K,Capacity!$C$3)</f>
        <v>0</v>
      </c>
      <c r="G2553">
        <f>SUMIFS('EIA-860'!$F:$F,'EIA-860'!$B:$B,Capacity!$B2553,'EIA-860'!$J:$J,Capacity!G$6,'EIA-860'!$K:$K,Capacity!$C$3)</f>
        <v>0</v>
      </c>
      <c r="H2553">
        <f>SUMIFS('EIA-860'!$F:$F,'EIA-860'!$B:$B,Capacity!$B2553,'EIA-860'!$J:$J,Capacity!H$6,'EIA-860'!$K:$K,Capacity!$C$3)</f>
        <v>0</v>
      </c>
      <c r="I2553">
        <f>SUMIFS('EIA-860'!$F:$F,'EIA-860'!$B:$B,Capacity!$B2553,'EIA-860'!$J:$J,Capacity!I$6,'EIA-860'!$K:$K,Capacity!$C$3)</f>
        <v>0</v>
      </c>
      <c r="J2553">
        <f>SUMIFS('EIA-860'!$F:$F,'EIA-860'!$B:$B,Capacity!$B2553,'EIA-860'!$J:$J,Capacity!J$6,'EIA-860'!$K:$K,Capacity!$C$3)</f>
        <v>0</v>
      </c>
      <c r="K2553">
        <f>SUMIFS('EIA-860'!$F:$F,'EIA-860'!$B:$B,Capacity!$B2553,'EIA-860'!$J:$J,Capacity!K$6,'EIA-860'!$K:$K,Capacity!$C$3)</f>
        <v>0</v>
      </c>
      <c r="L2553">
        <f>SUMIFS('EIA-860'!$F:$F,'EIA-860'!$B:$B,Capacity!$B2553,'EIA-860'!$J:$J,Capacity!L$6,'EIA-860'!$K:$K,Capacity!$C$3)</f>
        <v>0</v>
      </c>
      <c r="M2553">
        <f>SUMIFS('EIA-860'!$F:$F,'EIA-860'!$B:$B,Capacity!$B2553,'EIA-860'!$J:$J,Capacity!M$6,'EIA-860'!$K:$K,Capacity!$C$3)</f>
        <v>0</v>
      </c>
      <c r="N2553">
        <f>SUMIFS('EIA-860'!$F:$F,'EIA-860'!$B:$B,Capacity!$B2553,'EIA-860'!$J:$J,Capacity!N$6,'EIA-860'!$K:$K,Capacity!$C$3)</f>
        <v>0</v>
      </c>
      <c r="O2553">
        <f>SUMIFS('EIA-860'!$F:$F,'EIA-860'!$B:$B,Capacity!$B2553,'EIA-860'!$J:$J,Capacity!O$6,'EIA-860'!$K:$K,Capacity!$C$3)</f>
        <v>0</v>
      </c>
      <c r="P2553">
        <f>SUMIFS('EIA-860'!$F:$F,'EIA-860'!$B:$B,Capacity!$B2553,'EIA-860'!$J:$J,Capacity!P$6,'EIA-860'!$K:$K,Capacity!$C$3)</f>
        <v>0</v>
      </c>
      <c r="Q2553">
        <f>SUMIFS('EIA-860'!$F:$F,'EIA-860'!$B:$B,Capacity!$B2553,'EIA-860'!$J:$J,Capacity!Q$6,'EIA-860'!$K:$K,Capacity!$C$3)</f>
        <v>0</v>
      </c>
    </row>
    <row r="2554" spans="2:17" x14ac:dyDescent="0.25">
      <c r="B2554" s="154">
        <v>10487</v>
      </c>
      <c r="C2554">
        <f>SUMIFS('EIA-860'!$F:$F,'EIA-860'!$B:$B,Capacity!$B2554,'EIA-860'!$J:$J,Capacity!C$6,'EIA-860'!$K:$K,Capacity!$C$3)</f>
        <v>0</v>
      </c>
      <c r="D2554">
        <f>SUMIFS('EIA-860'!$F:$F,'EIA-860'!$B:$B,Capacity!$B2554,'EIA-860'!$J:$J,Capacity!D$6,'EIA-860'!$K:$K,Capacity!$C$3)</f>
        <v>0</v>
      </c>
      <c r="E2554">
        <f>SUMIFS('EIA-860'!$F:$F,'EIA-860'!$B:$B,Capacity!$B2554,'EIA-860'!$J:$J,Capacity!E$6,'EIA-860'!$K:$K,Capacity!$C$3)</f>
        <v>0</v>
      </c>
      <c r="F2554">
        <f>SUMIFS('EIA-860'!$F:$F,'EIA-860'!$B:$B,Capacity!$B2554,'EIA-860'!$J:$J,Capacity!F$6,'EIA-860'!$K:$K,Capacity!$C$3)</f>
        <v>0</v>
      </c>
      <c r="G2554">
        <f>SUMIFS('EIA-860'!$F:$F,'EIA-860'!$B:$B,Capacity!$B2554,'EIA-860'!$J:$J,Capacity!G$6,'EIA-860'!$K:$K,Capacity!$C$3)</f>
        <v>0</v>
      </c>
      <c r="H2554">
        <f>SUMIFS('EIA-860'!$F:$F,'EIA-860'!$B:$B,Capacity!$B2554,'EIA-860'!$J:$J,Capacity!H$6,'EIA-860'!$K:$K,Capacity!$C$3)</f>
        <v>0</v>
      </c>
      <c r="I2554">
        <f>SUMIFS('EIA-860'!$F:$F,'EIA-860'!$B:$B,Capacity!$B2554,'EIA-860'!$J:$J,Capacity!I$6,'EIA-860'!$K:$K,Capacity!$C$3)</f>
        <v>0</v>
      </c>
      <c r="J2554">
        <f>SUMIFS('EIA-860'!$F:$F,'EIA-860'!$B:$B,Capacity!$B2554,'EIA-860'!$J:$J,Capacity!J$6,'EIA-860'!$K:$K,Capacity!$C$3)</f>
        <v>0</v>
      </c>
      <c r="K2554">
        <f>SUMIFS('EIA-860'!$F:$F,'EIA-860'!$B:$B,Capacity!$B2554,'EIA-860'!$J:$J,Capacity!K$6,'EIA-860'!$K:$K,Capacity!$C$3)</f>
        <v>0</v>
      </c>
      <c r="L2554">
        <f>SUMIFS('EIA-860'!$F:$F,'EIA-860'!$B:$B,Capacity!$B2554,'EIA-860'!$J:$J,Capacity!L$6,'EIA-860'!$K:$K,Capacity!$C$3)</f>
        <v>0</v>
      </c>
      <c r="M2554">
        <f>SUMIFS('EIA-860'!$F:$F,'EIA-860'!$B:$B,Capacity!$B2554,'EIA-860'!$J:$J,Capacity!M$6,'EIA-860'!$K:$K,Capacity!$C$3)</f>
        <v>0</v>
      </c>
      <c r="N2554">
        <f>SUMIFS('EIA-860'!$F:$F,'EIA-860'!$B:$B,Capacity!$B2554,'EIA-860'!$J:$J,Capacity!N$6,'EIA-860'!$K:$K,Capacity!$C$3)</f>
        <v>0</v>
      </c>
      <c r="O2554">
        <f>SUMIFS('EIA-860'!$F:$F,'EIA-860'!$B:$B,Capacity!$B2554,'EIA-860'!$J:$J,Capacity!O$6,'EIA-860'!$K:$K,Capacity!$C$3)</f>
        <v>0</v>
      </c>
      <c r="P2554">
        <f>SUMIFS('EIA-860'!$F:$F,'EIA-860'!$B:$B,Capacity!$B2554,'EIA-860'!$J:$J,Capacity!P$6,'EIA-860'!$K:$K,Capacity!$C$3)</f>
        <v>0</v>
      </c>
      <c r="Q2554">
        <f>SUMIFS('EIA-860'!$F:$F,'EIA-860'!$B:$B,Capacity!$B2554,'EIA-860'!$J:$J,Capacity!Q$6,'EIA-860'!$K:$K,Capacity!$C$3)</f>
        <v>0</v>
      </c>
    </row>
    <row r="2555" spans="2:17" x14ac:dyDescent="0.25">
      <c r="B2555" s="154">
        <v>10488</v>
      </c>
      <c r="C2555">
        <f>SUMIFS('EIA-860'!$F:$F,'EIA-860'!$B:$B,Capacity!$B2555,'EIA-860'!$J:$J,Capacity!C$6,'EIA-860'!$K:$K,Capacity!$C$3)</f>
        <v>0</v>
      </c>
      <c r="D2555">
        <f>SUMIFS('EIA-860'!$F:$F,'EIA-860'!$B:$B,Capacity!$B2555,'EIA-860'!$J:$J,Capacity!D$6,'EIA-860'!$K:$K,Capacity!$C$3)</f>
        <v>0</v>
      </c>
      <c r="E2555">
        <f>SUMIFS('EIA-860'!$F:$F,'EIA-860'!$B:$B,Capacity!$B2555,'EIA-860'!$J:$J,Capacity!E$6,'EIA-860'!$K:$K,Capacity!$C$3)</f>
        <v>0</v>
      </c>
      <c r="F2555">
        <f>SUMIFS('EIA-860'!$F:$F,'EIA-860'!$B:$B,Capacity!$B2555,'EIA-860'!$J:$J,Capacity!F$6,'EIA-860'!$K:$K,Capacity!$C$3)</f>
        <v>0</v>
      </c>
      <c r="G2555">
        <f>SUMIFS('EIA-860'!$F:$F,'EIA-860'!$B:$B,Capacity!$B2555,'EIA-860'!$J:$J,Capacity!G$6,'EIA-860'!$K:$K,Capacity!$C$3)</f>
        <v>0</v>
      </c>
      <c r="H2555">
        <f>SUMIFS('EIA-860'!$F:$F,'EIA-860'!$B:$B,Capacity!$B2555,'EIA-860'!$J:$J,Capacity!H$6,'EIA-860'!$K:$K,Capacity!$C$3)</f>
        <v>0</v>
      </c>
      <c r="I2555">
        <f>SUMIFS('EIA-860'!$F:$F,'EIA-860'!$B:$B,Capacity!$B2555,'EIA-860'!$J:$J,Capacity!I$6,'EIA-860'!$K:$K,Capacity!$C$3)</f>
        <v>0</v>
      </c>
      <c r="J2555">
        <f>SUMIFS('EIA-860'!$F:$F,'EIA-860'!$B:$B,Capacity!$B2555,'EIA-860'!$J:$J,Capacity!J$6,'EIA-860'!$K:$K,Capacity!$C$3)</f>
        <v>0</v>
      </c>
      <c r="K2555">
        <f>SUMIFS('EIA-860'!$F:$F,'EIA-860'!$B:$B,Capacity!$B2555,'EIA-860'!$J:$J,Capacity!K$6,'EIA-860'!$K:$K,Capacity!$C$3)</f>
        <v>0</v>
      </c>
      <c r="L2555">
        <f>SUMIFS('EIA-860'!$F:$F,'EIA-860'!$B:$B,Capacity!$B2555,'EIA-860'!$J:$J,Capacity!L$6,'EIA-860'!$K:$K,Capacity!$C$3)</f>
        <v>0</v>
      </c>
      <c r="M2555">
        <f>SUMIFS('EIA-860'!$F:$F,'EIA-860'!$B:$B,Capacity!$B2555,'EIA-860'!$J:$J,Capacity!M$6,'EIA-860'!$K:$K,Capacity!$C$3)</f>
        <v>0</v>
      </c>
      <c r="N2555">
        <f>SUMIFS('EIA-860'!$F:$F,'EIA-860'!$B:$B,Capacity!$B2555,'EIA-860'!$J:$J,Capacity!N$6,'EIA-860'!$K:$K,Capacity!$C$3)</f>
        <v>0</v>
      </c>
      <c r="O2555">
        <f>SUMIFS('EIA-860'!$F:$F,'EIA-860'!$B:$B,Capacity!$B2555,'EIA-860'!$J:$J,Capacity!O$6,'EIA-860'!$K:$K,Capacity!$C$3)</f>
        <v>0</v>
      </c>
      <c r="P2555">
        <f>SUMIFS('EIA-860'!$F:$F,'EIA-860'!$B:$B,Capacity!$B2555,'EIA-860'!$J:$J,Capacity!P$6,'EIA-860'!$K:$K,Capacity!$C$3)</f>
        <v>0</v>
      </c>
      <c r="Q2555">
        <f>SUMIFS('EIA-860'!$F:$F,'EIA-860'!$B:$B,Capacity!$B2555,'EIA-860'!$J:$J,Capacity!Q$6,'EIA-860'!$K:$K,Capacity!$C$3)</f>
        <v>0</v>
      </c>
    </row>
    <row r="2556" spans="2:17" x14ac:dyDescent="0.25">
      <c r="B2556" s="154">
        <v>10490</v>
      </c>
      <c r="C2556">
        <f>SUMIFS('EIA-860'!$F:$F,'EIA-860'!$B:$B,Capacity!$B2556,'EIA-860'!$J:$J,Capacity!C$6,'EIA-860'!$K:$K,Capacity!$C$3)</f>
        <v>1.5</v>
      </c>
      <c r="D2556">
        <f>SUMIFS('EIA-860'!$F:$F,'EIA-860'!$B:$B,Capacity!$B2556,'EIA-860'!$J:$J,Capacity!D$6,'EIA-860'!$K:$K,Capacity!$C$3)</f>
        <v>0</v>
      </c>
      <c r="E2556">
        <f>SUMIFS('EIA-860'!$F:$F,'EIA-860'!$B:$B,Capacity!$B2556,'EIA-860'!$J:$J,Capacity!E$6,'EIA-860'!$K:$K,Capacity!$C$3)</f>
        <v>0</v>
      </c>
      <c r="F2556">
        <f>SUMIFS('EIA-860'!$F:$F,'EIA-860'!$B:$B,Capacity!$B2556,'EIA-860'!$J:$J,Capacity!F$6,'EIA-860'!$K:$K,Capacity!$C$3)</f>
        <v>0</v>
      </c>
      <c r="G2556">
        <f>SUMIFS('EIA-860'!$F:$F,'EIA-860'!$B:$B,Capacity!$B2556,'EIA-860'!$J:$J,Capacity!G$6,'EIA-860'!$K:$K,Capacity!$C$3)</f>
        <v>0</v>
      </c>
      <c r="H2556">
        <f>SUMIFS('EIA-860'!$F:$F,'EIA-860'!$B:$B,Capacity!$B2556,'EIA-860'!$J:$J,Capacity!H$6,'EIA-860'!$K:$K,Capacity!$C$3)</f>
        <v>0</v>
      </c>
      <c r="I2556">
        <f>SUMIFS('EIA-860'!$F:$F,'EIA-860'!$B:$B,Capacity!$B2556,'EIA-860'!$J:$J,Capacity!I$6,'EIA-860'!$K:$K,Capacity!$C$3)</f>
        <v>0</v>
      </c>
      <c r="J2556">
        <f>SUMIFS('EIA-860'!$F:$F,'EIA-860'!$B:$B,Capacity!$B2556,'EIA-860'!$J:$J,Capacity!J$6,'EIA-860'!$K:$K,Capacity!$C$3)</f>
        <v>0</v>
      </c>
      <c r="K2556">
        <f>SUMIFS('EIA-860'!$F:$F,'EIA-860'!$B:$B,Capacity!$B2556,'EIA-860'!$J:$J,Capacity!K$6,'EIA-860'!$K:$K,Capacity!$C$3)</f>
        <v>0</v>
      </c>
      <c r="L2556">
        <f>SUMIFS('EIA-860'!$F:$F,'EIA-860'!$B:$B,Capacity!$B2556,'EIA-860'!$J:$J,Capacity!L$6,'EIA-860'!$K:$K,Capacity!$C$3)</f>
        <v>0</v>
      </c>
      <c r="M2556">
        <f>SUMIFS('EIA-860'!$F:$F,'EIA-860'!$B:$B,Capacity!$B2556,'EIA-860'!$J:$J,Capacity!M$6,'EIA-860'!$K:$K,Capacity!$C$3)</f>
        <v>0</v>
      </c>
      <c r="N2556">
        <f>SUMIFS('EIA-860'!$F:$F,'EIA-860'!$B:$B,Capacity!$B2556,'EIA-860'!$J:$J,Capacity!N$6,'EIA-860'!$K:$K,Capacity!$C$3)</f>
        <v>0</v>
      </c>
      <c r="O2556">
        <f>SUMIFS('EIA-860'!$F:$F,'EIA-860'!$B:$B,Capacity!$B2556,'EIA-860'!$J:$J,Capacity!O$6,'EIA-860'!$K:$K,Capacity!$C$3)</f>
        <v>0</v>
      </c>
      <c r="P2556">
        <f>SUMIFS('EIA-860'!$F:$F,'EIA-860'!$B:$B,Capacity!$B2556,'EIA-860'!$J:$J,Capacity!P$6,'EIA-860'!$K:$K,Capacity!$C$3)</f>
        <v>0</v>
      </c>
      <c r="Q2556">
        <f>SUMIFS('EIA-860'!$F:$F,'EIA-860'!$B:$B,Capacity!$B2556,'EIA-860'!$J:$J,Capacity!Q$6,'EIA-860'!$K:$K,Capacity!$C$3)</f>
        <v>0</v>
      </c>
    </row>
    <row r="2557" spans="2:17" x14ac:dyDescent="0.25">
      <c r="B2557" s="154">
        <v>10493</v>
      </c>
      <c r="C2557">
        <f>SUMIFS('EIA-860'!$F:$F,'EIA-860'!$B:$B,Capacity!$B2557,'EIA-860'!$J:$J,Capacity!C$6,'EIA-860'!$K:$K,Capacity!$C$3)</f>
        <v>44.5</v>
      </c>
      <c r="D2557">
        <f>SUMIFS('EIA-860'!$F:$F,'EIA-860'!$B:$B,Capacity!$B2557,'EIA-860'!$J:$J,Capacity!D$6,'EIA-860'!$K:$K,Capacity!$C$3)</f>
        <v>0</v>
      </c>
      <c r="E2557">
        <f>SUMIFS('EIA-860'!$F:$F,'EIA-860'!$B:$B,Capacity!$B2557,'EIA-860'!$J:$J,Capacity!E$6,'EIA-860'!$K:$K,Capacity!$C$3)</f>
        <v>0</v>
      </c>
      <c r="F2557">
        <f>SUMIFS('EIA-860'!$F:$F,'EIA-860'!$B:$B,Capacity!$B2557,'EIA-860'!$J:$J,Capacity!F$6,'EIA-860'!$K:$K,Capacity!$C$3)</f>
        <v>0</v>
      </c>
      <c r="G2557">
        <f>SUMIFS('EIA-860'!$F:$F,'EIA-860'!$B:$B,Capacity!$B2557,'EIA-860'!$J:$J,Capacity!G$6,'EIA-860'!$K:$K,Capacity!$C$3)</f>
        <v>0</v>
      </c>
      <c r="H2557">
        <f>SUMIFS('EIA-860'!$F:$F,'EIA-860'!$B:$B,Capacity!$B2557,'EIA-860'!$J:$J,Capacity!H$6,'EIA-860'!$K:$K,Capacity!$C$3)</f>
        <v>0</v>
      </c>
      <c r="I2557">
        <f>SUMIFS('EIA-860'!$F:$F,'EIA-860'!$B:$B,Capacity!$B2557,'EIA-860'!$J:$J,Capacity!I$6,'EIA-860'!$K:$K,Capacity!$C$3)</f>
        <v>0</v>
      </c>
      <c r="J2557">
        <f>SUMIFS('EIA-860'!$F:$F,'EIA-860'!$B:$B,Capacity!$B2557,'EIA-860'!$J:$J,Capacity!J$6,'EIA-860'!$K:$K,Capacity!$C$3)</f>
        <v>0</v>
      </c>
      <c r="K2557">
        <f>SUMIFS('EIA-860'!$F:$F,'EIA-860'!$B:$B,Capacity!$B2557,'EIA-860'!$J:$J,Capacity!K$6,'EIA-860'!$K:$K,Capacity!$C$3)</f>
        <v>0</v>
      </c>
      <c r="L2557">
        <f>SUMIFS('EIA-860'!$F:$F,'EIA-860'!$B:$B,Capacity!$B2557,'EIA-860'!$J:$J,Capacity!L$6,'EIA-860'!$K:$K,Capacity!$C$3)</f>
        <v>0</v>
      </c>
      <c r="M2557">
        <f>SUMIFS('EIA-860'!$F:$F,'EIA-860'!$B:$B,Capacity!$B2557,'EIA-860'!$J:$J,Capacity!M$6,'EIA-860'!$K:$K,Capacity!$C$3)</f>
        <v>0</v>
      </c>
      <c r="N2557">
        <f>SUMIFS('EIA-860'!$F:$F,'EIA-860'!$B:$B,Capacity!$B2557,'EIA-860'!$J:$J,Capacity!N$6,'EIA-860'!$K:$K,Capacity!$C$3)</f>
        <v>0</v>
      </c>
      <c r="O2557">
        <f>SUMIFS('EIA-860'!$F:$F,'EIA-860'!$B:$B,Capacity!$B2557,'EIA-860'!$J:$J,Capacity!O$6,'EIA-860'!$K:$K,Capacity!$C$3)</f>
        <v>0</v>
      </c>
      <c r="P2557">
        <f>SUMIFS('EIA-860'!$F:$F,'EIA-860'!$B:$B,Capacity!$B2557,'EIA-860'!$J:$J,Capacity!P$6,'EIA-860'!$K:$K,Capacity!$C$3)</f>
        <v>0</v>
      </c>
      <c r="Q2557">
        <f>SUMIFS('EIA-860'!$F:$F,'EIA-860'!$B:$B,Capacity!$B2557,'EIA-860'!$J:$J,Capacity!Q$6,'EIA-860'!$K:$K,Capacity!$C$3)</f>
        <v>0</v>
      </c>
    </row>
    <row r="2558" spans="2:17" x14ac:dyDescent="0.25">
      <c r="B2558" s="154">
        <v>10494</v>
      </c>
      <c r="C2558">
        <f>SUMIFS('EIA-860'!$F:$F,'EIA-860'!$B:$B,Capacity!$B2558,'EIA-860'!$J:$J,Capacity!C$6,'EIA-860'!$K:$K,Capacity!$C$3)</f>
        <v>24</v>
      </c>
      <c r="D2558">
        <f>SUMIFS('EIA-860'!$F:$F,'EIA-860'!$B:$B,Capacity!$B2558,'EIA-860'!$J:$J,Capacity!D$6,'EIA-860'!$K:$K,Capacity!$C$3)</f>
        <v>0</v>
      </c>
      <c r="E2558">
        <f>SUMIFS('EIA-860'!$F:$F,'EIA-860'!$B:$B,Capacity!$B2558,'EIA-860'!$J:$J,Capacity!E$6,'EIA-860'!$K:$K,Capacity!$C$3)</f>
        <v>0</v>
      </c>
      <c r="F2558">
        <f>SUMIFS('EIA-860'!$F:$F,'EIA-860'!$B:$B,Capacity!$B2558,'EIA-860'!$J:$J,Capacity!F$6,'EIA-860'!$K:$K,Capacity!$C$3)</f>
        <v>0</v>
      </c>
      <c r="G2558">
        <f>SUMIFS('EIA-860'!$F:$F,'EIA-860'!$B:$B,Capacity!$B2558,'EIA-860'!$J:$J,Capacity!G$6,'EIA-860'!$K:$K,Capacity!$C$3)</f>
        <v>0</v>
      </c>
      <c r="H2558">
        <f>SUMIFS('EIA-860'!$F:$F,'EIA-860'!$B:$B,Capacity!$B2558,'EIA-860'!$J:$J,Capacity!H$6,'EIA-860'!$K:$K,Capacity!$C$3)</f>
        <v>0</v>
      </c>
      <c r="I2558">
        <f>SUMIFS('EIA-860'!$F:$F,'EIA-860'!$B:$B,Capacity!$B2558,'EIA-860'!$J:$J,Capacity!I$6,'EIA-860'!$K:$K,Capacity!$C$3)</f>
        <v>0</v>
      </c>
      <c r="J2558">
        <f>SUMIFS('EIA-860'!$F:$F,'EIA-860'!$B:$B,Capacity!$B2558,'EIA-860'!$J:$J,Capacity!J$6,'EIA-860'!$K:$K,Capacity!$C$3)</f>
        <v>0</v>
      </c>
      <c r="K2558">
        <f>SUMIFS('EIA-860'!$F:$F,'EIA-860'!$B:$B,Capacity!$B2558,'EIA-860'!$J:$J,Capacity!K$6,'EIA-860'!$K:$K,Capacity!$C$3)</f>
        <v>0</v>
      </c>
      <c r="L2558">
        <f>SUMIFS('EIA-860'!$F:$F,'EIA-860'!$B:$B,Capacity!$B2558,'EIA-860'!$J:$J,Capacity!L$6,'EIA-860'!$K:$K,Capacity!$C$3)</f>
        <v>0</v>
      </c>
      <c r="M2558">
        <f>SUMIFS('EIA-860'!$F:$F,'EIA-860'!$B:$B,Capacity!$B2558,'EIA-860'!$J:$J,Capacity!M$6,'EIA-860'!$K:$K,Capacity!$C$3)</f>
        <v>0</v>
      </c>
      <c r="N2558">
        <f>SUMIFS('EIA-860'!$F:$F,'EIA-860'!$B:$B,Capacity!$B2558,'EIA-860'!$J:$J,Capacity!N$6,'EIA-860'!$K:$K,Capacity!$C$3)</f>
        <v>0</v>
      </c>
      <c r="O2558">
        <f>SUMIFS('EIA-860'!$F:$F,'EIA-860'!$B:$B,Capacity!$B2558,'EIA-860'!$J:$J,Capacity!O$6,'EIA-860'!$K:$K,Capacity!$C$3)</f>
        <v>0</v>
      </c>
      <c r="P2558">
        <f>SUMIFS('EIA-860'!$F:$F,'EIA-860'!$B:$B,Capacity!$B2558,'EIA-860'!$J:$J,Capacity!P$6,'EIA-860'!$K:$K,Capacity!$C$3)</f>
        <v>0</v>
      </c>
      <c r="Q2558">
        <f>SUMIFS('EIA-860'!$F:$F,'EIA-860'!$B:$B,Capacity!$B2558,'EIA-860'!$J:$J,Capacity!Q$6,'EIA-860'!$K:$K,Capacity!$C$3)</f>
        <v>0</v>
      </c>
    </row>
    <row r="2559" spans="2:17" x14ac:dyDescent="0.25">
      <c r="B2559" s="154">
        <v>10495</v>
      </c>
      <c r="C2559">
        <f>SUMIFS('EIA-860'!$F:$F,'EIA-860'!$B:$B,Capacity!$B2559,'EIA-860'!$J:$J,Capacity!C$6,'EIA-860'!$K:$K,Capacity!$C$3)</f>
        <v>0</v>
      </c>
      <c r="D2559">
        <f>SUMIFS('EIA-860'!$F:$F,'EIA-860'!$B:$B,Capacity!$B2559,'EIA-860'!$J:$J,Capacity!D$6,'EIA-860'!$K:$K,Capacity!$C$3)</f>
        <v>0</v>
      </c>
      <c r="E2559">
        <f>SUMIFS('EIA-860'!$F:$F,'EIA-860'!$B:$B,Capacity!$B2559,'EIA-860'!$J:$J,Capacity!E$6,'EIA-860'!$K:$K,Capacity!$C$3)</f>
        <v>0</v>
      </c>
      <c r="F2559">
        <f>SUMIFS('EIA-860'!$F:$F,'EIA-860'!$B:$B,Capacity!$B2559,'EIA-860'!$J:$J,Capacity!F$6,'EIA-860'!$K:$K,Capacity!$C$3)</f>
        <v>0</v>
      </c>
      <c r="G2559">
        <f>SUMIFS('EIA-860'!$F:$F,'EIA-860'!$B:$B,Capacity!$B2559,'EIA-860'!$J:$J,Capacity!G$6,'EIA-860'!$K:$K,Capacity!$C$3)</f>
        <v>0</v>
      </c>
      <c r="H2559">
        <f>SUMIFS('EIA-860'!$F:$F,'EIA-860'!$B:$B,Capacity!$B2559,'EIA-860'!$J:$J,Capacity!H$6,'EIA-860'!$K:$K,Capacity!$C$3)</f>
        <v>0</v>
      </c>
      <c r="I2559">
        <f>SUMIFS('EIA-860'!$F:$F,'EIA-860'!$B:$B,Capacity!$B2559,'EIA-860'!$J:$J,Capacity!I$6,'EIA-860'!$K:$K,Capacity!$C$3)</f>
        <v>0</v>
      </c>
      <c r="J2559">
        <f>SUMIFS('EIA-860'!$F:$F,'EIA-860'!$B:$B,Capacity!$B2559,'EIA-860'!$J:$J,Capacity!J$6,'EIA-860'!$K:$K,Capacity!$C$3)</f>
        <v>0</v>
      </c>
      <c r="K2559">
        <f>SUMIFS('EIA-860'!$F:$F,'EIA-860'!$B:$B,Capacity!$B2559,'EIA-860'!$J:$J,Capacity!K$6,'EIA-860'!$K:$K,Capacity!$C$3)</f>
        <v>0</v>
      </c>
      <c r="L2559">
        <f>SUMIFS('EIA-860'!$F:$F,'EIA-860'!$B:$B,Capacity!$B2559,'EIA-860'!$J:$J,Capacity!L$6,'EIA-860'!$K:$K,Capacity!$C$3)</f>
        <v>0</v>
      </c>
      <c r="M2559">
        <f>SUMIFS('EIA-860'!$F:$F,'EIA-860'!$B:$B,Capacity!$B2559,'EIA-860'!$J:$J,Capacity!M$6,'EIA-860'!$K:$K,Capacity!$C$3)</f>
        <v>0</v>
      </c>
      <c r="N2559">
        <f>SUMIFS('EIA-860'!$F:$F,'EIA-860'!$B:$B,Capacity!$B2559,'EIA-860'!$J:$J,Capacity!N$6,'EIA-860'!$K:$K,Capacity!$C$3)</f>
        <v>0</v>
      </c>
      <c r="O2559">
        <f>SUMIFS('EIA-860'!$F:$F,'EIA-860'!$B:$B,Capacity!$B2559,'EIA-860'!$J:$J,Capacity!O$6,'EIA-860'!$K:$K,Capacity!$C$3)</f>
        <v>0</v>
      </c>
      <c r="P2559">
        <f>SUMIFS('EIA-860'!$F:$F,'EIA-860'!$B:$B,Capacity!$B2559,'EIA-860'!$J:$J,Capacity!P$6,'EIA-860'!$K:$K,Capacity!$C$3)</f>
        <v>0</v>
      </c>
      <c r="Q2559">
        <f>SUMIFS('EIA-860'!$F:$F,'EIA-860'!$B:$B,Capacity!$B2559,'EIA-860'!$J:$J,Capacity!Q$6,'EIA-860'!$K:$K,Capacity!$C$3)</f>
        <v>0</v>
      </c>
    </row>
    <row r="2560" spans="2:17" x14ac:dyDescent="0.25">
      <c r="B2560" s="154">
        <v>10496</v>
      </c>
      <c r="C2560">
        <f>SUMIFS('EIA-860'!$F:$F,'EIA-860'!$B:$B,Capacity!$B2560,'EIA-860'!$J:$J,Capacity!C$6,'EIA-860'!$K:$K,Capacity!$C$3)</f>
        <v>0</v>
      </c>
      <c r="D2560">
        <f>SUMIFS('EIA-860'!$F:$F,'EIA-860'!$B:$B,Capacity!$B2560,'EIA-860'!$J:$J,Capacity!D$6,'EIA-860'!$K:$K,Capacity!$C$3)</f>
        <v>0</v>
      </c>
      <c r="E2560">
        <f>SUMIFS('EIA-860'!$F:$F,'EIA-860'!$B:$B,Capacity!$B2560,'EIA-860'!$J:$J,Capacity!E$6,'EIA-860'!$K:$K,Capacity!$C$3)</f>
        <v>0</v>
      </c>
      <c r="F2560">
        <f>SUMIFS('EIA-860'!$F:$F,'EIA-860'!$B:$B,Capacity!$B2560,'EIA-860'!$J:$J,Capacity!F$6,'EIA-860'!$K:$K,Capacity!$C$3)</f>
        <v>0</v>
      </c>
      <c r="G2560">
        <f>SUMIFS('EIA-860'!$F:$F,'EIA-860'!$B:$B,Capacity!$B2560,'EIA-860'!$J:$J,Capacity!G$6,'EIA-860'!$K:$K,Capacity!$C$3)</f>
        <v>0</v>
      </c>
      <c r="H2560">
        <f>SUMIFS('EIA-860'!$F:$F,'EIA-860'!$B:$B,Capacity!$B2560,'EIA-860'!$J:$J,Capacity!H$6,'EIA-860'!$K:$K,Capacity!$C$3)</f>
        <v>0</v>
      </c>
      <c r="I2560">
        <f>SUMIFS('EIA-860'!$F:$F,'EIA-860'!$B:$B,Capacity!$B2560,'EIA-860'!$J:$J,Capacity!I$6,'EIA-860'!$K:$K,Capacity!$C$3)</f>
        <v>0</v>
      </c>
      <c r="J2560">
        <f>SUMIFS('EIA-860'!$F:$F,'EIA-860'!$B:$B,Capacity!$B2560,'EIA-860'!$J:$J,Capacity!J$6,'EIA-860'!$K:$K,Capacity!$C$3)</f>
        <v>0</v>
      </c>
      <c r="K2560">
        <f>SUMIFS('EIA-860'!$F:$F,'EIA-860'!$B:$B,Capacity!$B2560,'EIA-860'!$J:$J,Capacity!K$6,'EIA-860'!$K:$K,Capacity!$C$3)</f>
        <v>0</v>
      </c>
      <c r="L2560">
        <f>SUMIFS('EIA-860'!$F:$F,'EIA-860'!$B:$B,Capacity!$B2560,'EIA-860'!$J:$J,Capacity!L$6,'EIA-860'!$K:$K,Capacity!$C$3)</f>
        <v>0</v>
      </c>
      <c r="M2560">
        <f>SUMIFS('EIA-860'!$F:$F,'EIA-860'!$B:$B,Capacity!$B2560,'EIA-860'!$J:$J,Capacity!M$6,'EIA-860'!$K:$K,Capacity!$C$3)</f>
        <v>0</v>
      </c>
      <c r="N2560">
        <f>SUMIFS('EIA-860'!$F:$F,'EIA-860'!$B:$B,Capacity!$B2560,'EIA-860'!$J:$J,Capacity!N$6,'EIA-860'!$K:$K,Capacity!$C$3)</f>
        <v>0</v>
      </c>
      <c r="O2560">
        <f>SUMIFS('EIA-860'!$F:$F,'EIA-860'!$B:$B,Capacity!$B2560,'EIA-860'!$J:$J,Capacity!O$6,'EIA-860'!$K:$K,Capacity!$C$3)</f>
        <v>0</v>
      </c>
      <c r="P2560">
        <f>SUMIFS('EIA-860'!$F:$F,'EIA-860'!$B:$B,Capacity!$B2560,'EIA-860'!$J:$J,Capacity!P$6,'EIA-860'!$K:$K,Capacity!$C$3)</f>
        <v>0</v>
      </c>
      <c r="Q2560">
        <f>SUMIFS('EIA-860'!$F:$F,'EIA-860'!$B:$B,Capacity!$B2560,'EIA-860'!$J:$J,Capacity!Q$6,'EIA-860'!$K:$K,Capacity!$C$3)</f>
        <v>0</v>
      </c>
    </row>
    <row r="2561" spans="2:17" x14ac:dyDescent="0.25">
      <c r="B2561" s="154">
        <v>10501</v>
      </c>
      <c r="C2561">
        <f>SUMIFS('EIA-860'!$F:$F,'EIA-860'!$B:$B,Capacity!$B2561,'EIA-860'!$J:$J,Capacity!C$6,'EIA-860'!$K:$K,Capacity!$C$3)</f>
        <v>0</v>
      </c>
      <c r="D2561">
        <f>SUMIFS('EIA-860'!$F:$F,'EIA-860'!$B:$B,Capacity!$B2561,'EIA-860'!$J:$J,Capacity!D$6,'EIA-860'!$K:$K,Capacity!$C$3)</f>
        <v>0</v>
      </c>
      <c r="E2561">
        <f>SUMIFS('EIA-860'!$F:$F,'EIA-860'!$B:$B,Capacity!$B2561,'EIA-860'!$J:$J,Capacity!E$6,'EIA-860'!$K:$K,Capacity!$C$3)</f>
        <v>0</v>
      </c>
      <c r="F2561">
        <f>SUMIFS('EIA-860'!$F:$F,'EIA-860'!$B:$B,Capacity!$B2561,'EIA-860'!$J:$J,Capacity!F$6,'EIA-860'!$K:$K,Capacity!$C$3)</f>
        <v>0</v>
      </c>
      <c r="G2561">
        <f>SUMIFS('EIA-860'!$F:$F,'EIA-860'!$B:$B,Capacity!$B2561,'EIA-860'!$J:$J,Capacity!G$6,'EIA-860'!$K:$K,Capacity!$C$3)</f>
        <v>0</v>
      </c>
      <c r="H2561">
        <f>SUMIFS('EIA-860'!$F:$F,'EIA-860'!$B:$B,Capacity!$B2561,'EIA-860'!$J:$J,Capacity!H$6,'EIA-860'!$K:$K,Capacity!$C$3)</f>
        <v>0</v>
      </c>
      <c r="I2561">
        <f>SUMIFS('EIA-860'!$F:$F,'EIA-860'!$B:$B,Capacity!$B2561,'EIA-860'!$J:$J,Capacity!I$6,'EIA-860'!$K:$K,Capacity!$C$3)</f>
        <v>0</v>
      </c>
      <c r="J2561">
        <f>SUMIFS('EIA-860'!$F:$F,'EIA-860'!$B:$B,Capacity!$B2561,'EIA-860'!$J:$J,Capacity!J$6,'EIA-860'!$K:$K,Capacity!$C$3)</f>
        <v>0</v>
      </c>
      <c r="K2561">
        <f>SUMIFS('EIA-860'!$F:$F,'EIA-860'!$B:$B,Capacity!$B2561,'EIA-860'!$J:$J,Capacity!K$6,'EIA-860'!$K:$K,Capacity!$C$3)</f>
        <v>0</v>
      </c>
      <c r="L2561">
        <f>SUMIFS('EIA-860'!$F:$F,'EIA-860'!$B:$B,Capacity!$B2561,'EIA-860'!$J:$J,Capacity!L$6,'EIA-860'!$K:$K,Capacity!$C$3)</f>
        <v>0</v>
      </c>
      <c r="M2561">
        <f>SUMIFS('EIA-860'!$F:$F,'EIA-860'!$B:$B,Capacity!$B2561,'EIA-860'!$J:$J,Capacity!M$6,'EIA-860'!$K:$K,Capacity!$C$3)</f>
        <v>0</v>
      </c>
      <c r="N2561">
        <f>SUMIFS('EIA-860'!$F:$F,'EIA-860'!$B:$B,Capacity!$B2561,'EIA-860'!$J:$J,Capacity!N$6,'EIA-860'!$K:$K,Capacity!$C$3)</f>
        <v>0</v>
      </c>
      <c r="O2561">
        <f>SUMIFS('EIA-860'!$F:$F,'EIA-860'!$B:$B,Capacity!$B2561,'EIA-860'!$J:$J,Capacity!O$6,'EIA-860'!$K:$K,Capacity!$C$3)</f>
        <v>0</v>
      </c>
      <c r="P2561">
        <f>SUMIFS('EIA-860'!$F:$F,'EIA-860'!$B:$B,Capacity!$B2561,'EIA-860'!$J:$J,Capacity!P$6,'EIA-860'!$K:$K,Capacity!$C$3)</f>
        <v>0</v>
      </c>
      <c r="Q2561">
        <f>SUMIFS('EIA-860'!$F:$F,'EIA-860'!$B:$B,Capacity!$B2561,'EIA-860'!$J:$J,Capacity!Q$6,'EIA-860'!$K:$K,Capacity!$C$3)</f>
        <v>0</v>
      </c>
    </row>
    <row r="2562" spans="2:17" x14ac:dyDescent="0.25">
      <c r="B2562" s="154">
        <v>10503</v>
      </c>
      <c r="C2562">
        <f>SUMIFS('EIA-860'!$F:$F,'EIA-860'!$B:$B,Capacity!$B2562,'EIA-860'!$J:$J,Capacity!C$6,'EIA-860'!$K:$K,Capacity!$C$3)</f>
        <v>0</v>
      </c>
      <c r="D2562">
        <f>SUMIFS('EIA-860'!$F:$F,'EIA-860'!$B:$B,Capacity!$B2562,'EIA-860'!$J:$J,Capacity!D$6,'EIA-860'!$K:$K,Capacity!$C$3)</f>
        <v>0</v>
      </c>
      <c r="E2562">
        <f>SUMIFS('EIA-860'!$F:$F,'EIA-860'!$B:$B,Capacity!$B2562,'EIA-860'!$J:$J,Capacity!E$6,'EIA-860'!$K:$K,Capacity!$C$3)</f>
        <v>0</v>
      </c>
      <c r="F2562">
        <f>SUMIFS('EIA-860'!$F:$F,'EIA-860'!$B:$B,Capacity!$B2562,'EIA-860'!$J:$J,Capacity!F$6,'EIA-860'!$K:$K,Capacity!$C$3)</f>
        <v>0</v>
      </c>
      <c r="G2562">
        <f>SUMIFS('EIA-860'!$F:$F,'EIA-860'!$B:$B,Capacity!$B2562,'EIA-860'!$J:$J,Capacity!G$6,'EIA-860'!$K:$K,Capacity!$C$3)</f>
        <v>0</v>
      </c>
      <c r="H2562">
        <f>SUMIFS('EIA-860'!$F:$F,'EIA-860'!$B:$B,Capacity!$B2562,'EIA-860'!$J:$J,Capacity!H$6,'EIA-860'!$K:$K,Capacity!$C$3)</f>
        <v>0</v>
      </c>
      <c r="I2562">
        <f>SUMIFS('EIA-860'!$F:$F,'EIA-860'!$B:$B,Capacity!$B2562,'EIA-860'!$J:$J,Capacity!I$6,'EIA-860'!$K:$K,Capacity!$C$3)</f>
        <v>0</v>
      </c>
      <c r="J2562">
        <f>SUMIFS('EIA-860'!$F:$F,'EIA-860'!$B:$B,Capacity!$B2562,'EIA-860'!$J:$J,Capacity!J$6,'EIA-860'!$K:$K,Capacity!$C$3)</f>
        <v>0</v>
      </c>
      <c r="K2562">
        <f>SUMIFS('EIA-860'!$F:$F,'EIA-860'!$B:$B,Capacity!$B2562,'EIA-860'!$J:$J,Capacity!K$6,'EIA-860'!$K:$K,Capacity!$C$3)</f>
        <v>0</v>
      </c>
      <c r="L2562">
        <f>SUMIFS('EIA-860'!$F:$F,'EIA-860'!$B:$B,Capacity!$B2562,'EIA-860'!$J:$J,Capacity!L$6,'EIA-860'!$K:$K,Capacity!$C$3)</f>
        <v>0</v>
      </c>
      <c r="M2562">
        <f>SUMIFS('EIA-860'!$F:$F,'EIA-860'!$B:$B,Capacity!$B2562,'EIA-860'!$J:$J,Capacity!M$6,'EIA-860'!$K:$K,Capacity!$C$3)</f>
        <v>0</v>
      </c>
      <c r="N2562">
        <f>SUMIFS('EIA-860'!$F:$F,'EIA-860'!$B:$B,Capacity!$B2562,'EIA-860'!$J:$J,Capacity!N$6,'EIA-860'!$K:$K,Capacity!$C$3)</f>
        <v>0</v>
      </c>
      <c r="O2562">
        <f>SUMIFS('EIA-860'!$F:$F,'EIA-860'!$B:$B,Capacity!$B2562,'EIA-860'!$J:$J,Capacity!O$6,'EIA-860'!$K:$K,Capacity!$C$3)</f>
        <v>0</v>
      </c>
      <c r="P2562">
        <f>SUMIFS('EIA-860'!$F:$F,'EIA-860'!$B:$B,Capacity!$B2562,'EIA-860'!$J:$J,Capacity!P$6,'EIA-860'!$K:$K,Capacity!$C$3)</f>
        <v>0</v>
      </c>
      <c r="Q2562">
        <f>SUMIFS('EIA-860'!$F:$F,'EIA-860'!$B:$B,Capacity!$B2562,'EIA-860'!$J:$J,Capacity!Q$6,'EIA-860'!$K:$K,Capacity!$C$3)</f>
        <v>0</v>
      </c>
    </row>
    <row r="2563" spans="2:17" x14ac:dyDescent="0.25">
      <c r="B2563" s="154">
        <v>10504</v>
      </c>
      <c r="C2563">
        <f>SUMIFS('EIA-860'!$F:$F,'EIA-860'!$B:$B,Capacity!$B2563,'EIA-860'!$J:$J,Capacity!C$6,'EIA-860'!$K:$K,Capacity!$C$3)</f>
        <v>0</v>
      </c>
      <c r="D2563">
        <f>SUMIFS('EIA-860'!$F:$F,'EIA-860'!$B:$B,Capacity!$B2563,'EIA-860'!$J:$J,Capacity!D$6,'EIA-860'!$K:$K,Capacity!$C$3)</f>
        <v>0</v>
      </c>
      <c r="E2563">
        <f>SUMIFS('EIA-860'!$F:$F,'EIA-860'!$B:$B,Capacity!$B2563,'EIA-860'!$J:$J,Capacity!E$6,'EIA-860'!$K:$K,Capacity!$C$3)</f>
        <v>0</v>
      </c>
      <c r="F2563">
        <f>SUMIFS('EIA-860'!$F:$F,'EIA-860'!$B:$B,Capacity!$B2563,'EIA-860'!$J:$J,Capacity!F$6,'EIA-860'!$K:$K,Capacity!$C$3)</f>
        <v>0</v>
      </c>
      <c r="G2563">
        <f>SUMIFS('EIA-860'!$F:$F,'EIA-860'!$B:$B,Capacity!$B2563,'EIA-860'!$J:$J,Capacity!G$6,'EIA-860'!$K:$K,Capacity!$C$3)</f>
        <v>0</v>
      </c>
      <c r="H2563">
        <f>SUMIFS('EIA-860'!$F:$F,'EIA-860'!$B:$B,Capacity!$B2563,'EIA-860'!$J:$J,Capacity!H$6,'EIA-860'!$K:$K,Capacity!$C$3)</f>
        <v>0</v>
      </c>
      <c r="I2563">
        <f>SUMIFS('EIA-860'!$F:$F,'EIA-860'!$B:$B,Capacity!$B2563,'EIA-860'!$J:$J,Capacity!I$6,'EIA-860'!$K:$K,Capacity!$C$3)</f>
        <v>0</v>
      </c>
      <c r="J2563">
        <f>SUMIFS('EIA-860'!$F:$F,'EIA-860'!$B:$B,Capacity!$B2563,'EIA-860'!$J:$J,Capacity!J$6,'EIA-860'!$K:$K,Capacity!$C$3)</f>
        <v>0</v>
      </c>
      <c r="K2563">
        <f>SUMIFS('EIA-860'!$F:$F,'EIA-860'!$B:$B,Capacity!$B2563,'EIA-860'!$J:$J,Capacity!K$6,'EIA-860'!$K:$K,Capacity!$C$3)</f>
        <v>0</v>
      </c>
      <c r="L2563">
        <f>SUMIFS('EIA-860'!$F:$F,'EIA-860'!$B:$B,Capacity!$B2563,'EIA-860'!$J:$J,Capacity!L$6,'EIA-860'!$K:$K,Capacity!$C$3)</f>
        <v>0</v>
      </c>
      <c r="M2563">
        <f>SUMIFS('EIA-860'!$F:$F,'EIA-860'!$B:$B,Capacity!$B2563,'EIA-860'!$J:$J,Capacity!M$6,'EIA-860'!$K:$K,Capacity!$C$3)</f>
        <v>0</v>
      </c>
      <c r="N2563">
        <f>SUMIFS('EIA-860'!$F:$F,'EIA-860'!$B:$B,Capacity!$B2563,'EIA-860'!$J:$J,Capacity!N$6,'EIA-860'!$K:$K,Capacity!$C$3)</f>
        <v>0</v>
      </c>
      <c r="O2563">
        <f>SUMIFS('EIA-860'!$F:$F,'EIA-860'!$B:$B,Capacity!$B2563,'EIA-860'!$J:$J,Capacity!O$6,'EIA-860'!$K:$K,Capacity!$C$3)</f>
        <v>0</v>
      </c>
      <c r="P2563">
        <f>SUMIFS('EIA-860'!$F:$F,'EIA-860'!$B:$B,Capacity!$B2563,'EIA-860'!$J:$J,Capacity!P$6,'EIA-860'!$K:$K,Capacity!$C$3)</f>
        <v>0</v>
      </c>
      <c r="Q2563">
        <f>SUMIFS('EIA-860'!$F:$F,'EIA-860'!$B:$B,Capacity!$B2563,'EIA-860'!$J:$J,Capacity!Q$6,'EIA-860'!$K:$K,Capacity!$C$3)</f>
        <v>0</v>
      </c>
    </row>
    <row r="2564" spans="2:17" x14ac:dyDescent="0.25">
      <c r="B2564" s="154">
        <v>10511</v>
      </c>
      <c r="C2564">
        <f>SUMIFS('EIA-860'!$F:$F,'EIA-860'!$B:$B,Capacity!$B2564,'EIA-860'!$J:$J,Capacity!C$6,'EIA-860'!$K:$K,Capacity!$C$3)</f>
        <v>0</v>
      </c>
      <c r="D2564">
        <f>SUMIFS('EIA-860'!$F:$F,'EIA-860'!$B:$B,Capacity!$B2564,'EIA-860'!$J:$J,Capacity!D$6,'EIA-860'!$K:$K,Capacity!$C$3)</f>
        <v>0</v>
      </c>
      <c r="E2564">
        <f>SUMIFS('EIA-860'!$F:$F,'EIA-860'!$B:$B,Capacity!$B2564,'EIA-860'!$J:$J,Capacity!E$6,'EIA-860'!$K:$K,Capacity!$C$3)</f>
        <v>0</v>
      </c>
      <c r="F2564">
        <f>SUMIFS('EIA-860'!$F:$F,'EIA-860'!$B:$B,Capacity!$B2564,'EIA-860'!$J:$J,Capacity!F$6,'EIA-860'!$K:$K,Capacity!$C$3)</f>
        <v>0</v>
      </c>
      <c r="G2564">
        <f>SUMIFS('EIA-860'!$F:$F,'EIA-860'!$B:$B,Capacity!$B2564,'EIA-860'!$J:$J,Capacity!G$6,'EIA-860'!$K:$K,Capacity!$C$3)</f>
        <v>0</v>
      </c>
      <c r="H2564">
        <f>SUMIFS('EIA-860'!$F:$F,'EIA-860'!$B:$B,Capacity!$B2564,'EIA-860'!$J:$J,Capacity!H$6,'EIA-860'!$K:$K,Capacity!$C$3)</f>
        <v>0</v>
      </c>
      <c r="I2564">
        <f>SUMIFS('EIA-860'!$F:$F,'EIA-860'!$B:$B,Capacity!$B2564,'EIA-860'!$J:$J,Capacity!I$6,'EIA-860'!$K:$K,Capacity!$C$3)</f>
        <v>0</v>
      </c>
      <c r="J2564">
        <f>SUMIFS('EIA-860'!$F:$F,'EIA-860'!$B:$B,Capacity!$B2564,'EIA-860'!$J:$J,Capacity!J$6,'EIA-860'!$K:$K,Capacity!$C$3)</f>
        <v>0</v>
      </c>
      <c r="K2564">
        <f>SUMIFS('EIA-860'!$F:$F,'EIA-860'!$B:$B,Capacity!$B2564,'EIA-860'!$J:$J,Capacity!K$6,'EIA-860'!$K:$K,Capacity!$C$3)</f>
        <v>0</v>
      </c>
      <c r="L2564">
        <f>SUMIFS('EIA-860'!$F:$F,'EIA-860'!$B:$B,Capacity!$B2564,'EIA-860'!$J:$J,Capacity!L$6,'EIA-860'!$K:$K,Capacity!$C$3)</f>
        <v>0</v>
      </c>
      <c r="M2564">
        <f>SUMIFS('EIA-860'!$F:$F,'EIA-860'!$B:$B,Capacity!$B2564,'EIA-860'!$J:$J,Capacity!M$6,'EIA-860'!$K:$K,Capacity!$C$3)</f>
        <v>0</v>
      </c>
      <c r="N2564">
        <f>SUMIFS('EIA-860'!$F:$F,'EIA-860'!$B:$B,Capacity!$B2564,'EIA-860'!$J:$J,Capacity!N$6,'EIA-860'!$K:$K,Capacity!$C$3)</f>
        <v>0</v>
      </c>
      <c r="O2564">
        <f>SUMIFS('EIA-860'!$F:$F,'EIA-860'!$B:$B,Capacity!$B2564,'EIA-860'!$J:$J,Capacity!O$6,'EIA-860'!$K:$K,Capacity!$C$3)</f>
        <v>0</v>
      </c>
      <c r="P2564">
        <f>SUMIFS('EIA-860'!$F:$F,'EIA-860'!$B:$B,Capacity!$B2564,'EIA-860'!$J:$J,Capacity!P$6,'EIA-860'!$K:$K,Capacity!$C$3)</f>
        <v>0</v>
      </c>
      <c r="Q2564">
        <f>SUMIFS('EIA-860'!$F:$F,'EIA-860'!$B:$B,Capacity!$B2564,'EIA-860'!$J:$J,Capacity!Q$6,'EIA-860'!$K:$K,Capacity!$C$3)</f>
        <v>0</v>
      </c>
    </row>
    <row r="2565" spans="2:17" x14ac:dyDescent="0.25">
      <c r="B2565" s="154">
        <v>10519</v>
      </c>
      <c r="C2565">
        <f>SUMIFS('EIA-860'!$F:$F,'EIA-860'!$B:$B,Capacity!$B2565,'EIA-860'!$J:$J,Capacity!C$6,'EIA-860'!$K:$K,Capacity!$C$3)</f>
        <v>0.7</v>
      </c>
      <c r="D2565">
        <f>SUMIFS('EIA-860'!$F:$F,'EIA-860'!$B:$B,Capacity!$B2565,'EIA-860'!$J:$J,Capacity!D$6,'EIA-860'!$K:$K,Capacity!$C$3)</f>
        <v>0</v>
      </c>
      <c r="E2565">
        <f>SUMIFS('EIA-860'!$F:$F,'EIA-860'!$B:$B,Capacity!$B2565,'EIA-860'!$J:$J,Capacity!E$6,'EIA-860'!$K:$K,Capacity!$C$3)</f>
        <v>0</v>
      </c>
      <c r="F2565">
        <f>SUMIFS('EIA-860'!$F:$F,'EIA-860'!$B:$B,Capacity!$B2565,'EIA-860'!$J:$J,Capacity!F$6,'EIA-860'!$K:$K,Capacity!$C$3)</f>
        <v>0</v>
      </c>
      <c r="G2565">
        <f>SUMIFS('EIA-860'!$F:$F,'EIA-860'!$B:$B,Capacity!$B2565,'EIA-860'!$J:$J,Capacity!G$6,'EIA-860'!$K:$K,Capacity!$C$3)</f>
        <v>0</v>
      </c>
      <c r="H2565">
        <f>SUMIFS('EIA-860'!$F:$F,'EIA-860'!$B:$B,Capacity!$B2565,'EIA-860'!$J:$J,Capacity!H$6,'EIA-860'!$K:$K,Capacity!$C$3)</f>
        <v>0</v>
      </c>
      <c r="I2565">
        <f>SUMIFS('EIA-860'!$F:$F,'EIA-860'!$B:$B,Capacity!$B2565,'EIA-860'!$J:$J,Capacity!I$6,'EIA-860'!$K:$K,Capacity!$C$3)</f>
        <v>0</v>
      </c>
      <c r="J2565">
        <f>SUMIFS('EIA-860'!$F:$F,'EIA-860'!$B:$B,Capacity!$B2565,'EIA-860'!$J:$J,Capacity!J$6,'EIA-860'!$K:$K,Capacity!$C$3)</f>
        <v>0</v>
      </c>
      <c r="K2565">
        <f>SUMIFS('EIA-860'!$F:$F,'EIA-860'!$B:$B,Capacity!$B2565,'EIA-860'!$J:$J,Capacity!K$6,'EIA-860'!$K:$K,Capacity!$C$3)</f>
        <v>0</v>
      </c>
      <c r="L2565">
        <f>SUMIFS('EIA-860'!$F:$F,'EIA-860'!$B:$B,Capacity!$B2565,'EIA-860'!$J:$J,Capacity!L$6,'EIA-860'!$K:$K,Capacity!$C$3)</f>
        <v>0</v>
      </c>
      <c r="M2565">
        <f>SUMIFS('EIA-860'!$F:$F,'EIA-860'!$B:$B,Capacity!$B2565,'EIA-860'!$J:$J,Capacity!M$6,'EIA-860'!$K:$K,Capacity!$C$3)</f>
        <v>0</v>
      </c>
      <c r="N2565">
        <f>SUMIFS('EIA-860'!$F:$F,'EIA-860'!$B:$B,Capacity!$B2565,'EIA-860'!$J:$J,Capacity!N$6,'EIA-860'!$K:$K,Capacity!$C$3)</f>
        <v>0</v>
      </c>
      <c r="O2565">
        <f>SUMIFS('EIA-860'!$F:$F,'EIA-860'!$B:$B,Capacity!$B2565,'EIA-860'!$J:$J,Capacity!O$6,'EIA-860'!$K:$K,Capacity!$C$3)</f>
        <v>0</v>
      </c>
      <c r="P2565">
        <f>SUMIFS('EIA-860'!$F:$F,'EIA-860'!$B:$B,Capacity!$B2565,'EIA-860'!$J:$J,Capacity!P$6,'EIA-860'!$K:$K,Capacity!$C$3)</f>
        <v>0</v>
      </c>
      <c r="Q2565">
        <f>SUMIFS('EIA-860'!$F:$F,'EIA-860'!$B:$B,Capacity!$B2565,'EIA-860'!$J:$J,Capacity!Q$6,'EIA-860'!$K:$K,Capacity!$C$3)</f>
        <v>0</v>
      </c>
    </row>
    <row r="2566" spans="2:17" x14ac:dyDescent="0.25">
      <c r="B2566" s="154">
        <v>10520</v>
      </c>
      <c r="C2566">
        <f>SUMIFS('EIA-860'!$F:$F,'EIA-860'!$B:$B,Capacity!$B2566,'EIA-860'!$J:$J,Capacity!C$6,'EIA-860'!$K:$K,Capacity!$C$3)</f>
        <v>3.6</v>
      </c>
      <c r="D2566">
        <f>SUMIFS('EIA-860'!$F:$F,'EIA-860'!$B:$B,Capacity!$B2566,'EIA-860'!$J:$J,Capacity!D$6,'EIA-860'!$K:$K,Capacity!$C$3)</f>
        <v>0</v>
      </c>
      <c r="E2566">
        <f>SUMIFS('EIA-860'!$F:$F,'EIA-860'!$B:$B,Capacity!$B2566,'EIA-860'!$J:$J,Capacity!E$6,'EIA-860'!$K:$K,Capacity!$C$3)</f>
        <v>0</v>
      </c>
      <c r="F2566">
        <f>SUMIFS('EIA-860'!$F:$F,'EIA-860'!$B:$B,Capacity!$B2566,'EIA-860'!$J:$J,Capacity!F$6,'EIA-860'!$K:$K,Capacity!$C$3)</f>
        <v>0</v>
      </c>
      <c r="G2566">
        <f>SUMIFS('EIA-860'!$F:$F,'EIA-860'!$B:$B,Capacity!$B2566,'EIA-860'!$J:$J,Capacity!G$6,'EIA-860'!$K:$K,Capacity!$C$3)</f>
        <v>0</v>
      </c>
      <c r="H2566">
        <f>SUMIFS('EIA-860'!$F:$F,'EIA-860'!$B:$B,Capacity!$B2566,'EIA-860'!$J:$J,Capacity!H$6,'EIA-860'!$K:$K,Capacity!$C$3)</f>
        <v>0</v>
      </c>
      <c r="I2566">
        <f>SUMIFS('EIA-860'!$F:$F,'EIA-860'!$B:$B,Capacity!$B2566,'EIA-860'!$J:$J,Capacity!I$6,'EIA-860'!$K:$K,Capacity!$C$3)</f>
        <v>0</v>
      </c>
      <c r="J2566">
        <f>SUMIFS('EIA-860'!$F:$F,'EIA-860'!$B:$B,Capacity!$B2566,'EIA-860'!$J:$J,Capacity!J$6,'EIA-860'!$K:$K,Capacity!$C$3)</f>
        <v>0</v>
      </c>
      <c r="K2566">
        <f>SUMIFS('EIA-860'!$F:$F,'EIA-860'!$B:$B,Capacity!$B2566,'EIA-860'!$J:$J,Capacity!K$6,'EIA-860'!$K:$K,Capacity!$C$3)</f>
        <v>0</v>
      </c>
      <c r="L2566">
        <f>SUMIFS('EIA-860'!$F:$F,'EIA-860'!$B:$B,Capacity!$B2566,'EIA-860'!$J:$J,Capacity!L$6,'EIA-860'!$K:$K,Capacity!$C$3)</f>
        <v>0</v>
      </c>
      <c r="M2566">
        <f>SUMIFS('EIA-860'!$F:$F,'EIA-860'!$B:$B,Capacity!$B2566,'EIA-860'!$J:$J,Capacity!M$6,'EIA-860'!$K:$K,Capacity!$C$3)</f>
        <v>0</v>
      </c>
      <c r="N2566">
        <f>SUMIFS('EIA-860'!$F:$F,'EIA-860'!$B:$B,Capacity!$B2566,'EIA-860'!$J:$J,Capacity!N$6,'EIA-860'!$K:$K,Capacity!$C$3)</f>
        <v>0</v>
      </c>
      <c r="O2566">
        <f>SUMIFS('EIA-860'!$F:$F,'EIA-860'!$B:$B,Capacity!$B2566,'EIA-860'!$J:$J,Capacity!O$6,'EIA-860'!$K:$K,Capacity!$C$3)</f>
        <v>0</v>
      </c>
      <c r="P2566">
        <f>SUMIFS('EIA-860'!$F:$F,'EIA-860'!$B:$B,Capacity!$B2566,'EIA-860'!$J:$J,Capacity!P$6,'EIA-860'!$K:$K,Capacity!$C$3)</f>
        <v>0</v>
      </c>
      <c r="Q2566">
        <f>SUMIFS('EIA-860'!$F:$F,'EIA-860'!$B:$B,Capacity!$B2566,'EIA-860'!$J:$J,Capacity!Q$6,'EIA-860'!$K:$K,Capacity!$C$3)</f>
        <v>0</v>
      </c>
    </row>
    <row r="2567" spans="2:17" x14ac:dyDescent="0.25">
      <c r="B2567" s="154">
        <v>10521</v>
      </c>
      <c r="C2567">
        <f>SUMIFS('EIA-860'!$F:$F,'EIA-860'!$B:$B,Capacity!$B2567,'EIA-860'!$J:$J,Capacity!C$6,'EIA-860'!$K:$K,Capacity!$C$3)</f>
        <v>0</v>
      </c>
      <c r="D2567">
        <f>SUMIFS('EIA-860'!$F:$F,'EIA-860'!$B:$B,Capacity!$B2567,'EIA-860'!$J:$J,Capacity!D$6,'EIA-860'!$K:$K,Capacity!$C$3)</f>
        <v>0</v>
      </c>
      <c r="E2567">
        <f>SUMIFS('EIA-860'!$F:$F,'EIA-860'!$B:$B,Capacity!$B2567,'EIA-860'!$J:$J,Capacity!E$6,'EIA-860'!$K:$K,Capacity!$C$3)</f>
        <v>0</v>
      </c>
      <c r="F2567">
        <f>SUMIFS('EIA-860'!$F:$F,'EIA-860'!$B:$B,Capacity!$B2567,'EIA-860'!$J:$J,Capacity!F$6,'EIA-860'!$K:$K,Capacity!$C$3)</f>
        <v>0</v>
      </c>
      <c r="G2567">
        <f>SUMIFS('EIA-860'!$F:$F,'EIA-860'!$B:$B,Capacity!$B2567,'EIA-860'!$J:$J,Capacity!G$6,'EIA-860'!$K:$K,Capacity!$C$3)</f>
        <v>0</v>
      </c>
      <c r="H2567">
        <f>SUMIFS('EIA-860'!$F:$F,'EIA-860'!$B:$B,Capacity!$B2567,'EIA-860'!$J:$J,Capacity!H$6,'EIA-860'!$K:$K,Capacity!$C$3)</f>
        <v>0</v>
      </c>
      <c r="I2567">
        <f>SUMIFS('EIA-860'!$F:$F,'EIA-860'!$B:$B,Capacity!$B2567,'EIA-860'!$J:$J,Capacity!I$6,'EIA-860'!$K:$K,Capacity!$C$3)</f>
        <v>0</v>
      </c>
      <c r="J2567">
        <f>SUMIFS('EIA-860'!$F:$F,'EIA-860'!$B:$B,Capacity!$B2567,'EIA-860'!$J:$J,Capacity!J$6,'EIA-860'!$K:$K,Capacity!$C$3)</f>
        <v>0</v>
      </c>
      <c r="K2567">
        <f>SUMIFS('EIA-860'!$F:$F,'EIA-860'!$B:$B,Capacity!$B2567,'EIA-860'!$J:$J,Capacity!K$6,'EIA-860'!$K:$K,Capacity!$C$3)</f>
        <v>0</v>
      </c>
      <c r="L2567">
        <f>SUMIFS('EIA-860'!$F:$F,'EIA-860'!$B:$B,Capacity!$B2567,'EIA-860'!$J:$J,Capacity!L$6,'EIA-860'!$K:$K,Capacity!$C$3)</f>
        <v>0</v>
      </c>
      <c r="M2567">
        <f>SUMIFS('EIA-860'!$F:$F,'EIA-860'!$B:$B,Capacity!$B2567,'EIA-860'!$J:$J,Capacity!M$6,'EIA-860'!$K:$K,Capacity!$C$3)</f>
        <v>0</v>
      </c>
      <c r="N2567">
        <f>SUMIFS('EIA-860'!$F:$F,'EIA-860'!$B:$B,Capacity!$B2567,'EIA-860'!$J:$J,Capacity!N$6,'EIA-860'!$K:$K,Capacity!$C$3)</f>
        <v>0</v>
      </c>
      <c r="O2567">
        <f>SUMIFS('EIA-860'!$F:$F,'EIA-860'!$B:$B,Capacity!$B2567,'EIA-860'!$J:$J,Capacity!O$6,'EIA-860'!$K:$K,Capacity!$C$3)</f>
        <v>0</v>
      </c>
      <c r="P2567">
        <f>SUMIFS('EIA-860'!$F:$F,'EIA-860'!$B:$B,Capacity!$B2567,'EIA-860'!$J:$J,Capacity!P$6,'EIA-860'!$K:$K,Capacity!$C$3)</f>
        <v>0</v>
      </c>
      <c r="Q2567">
        <f>SUMIFS('EIA-860'!$F:$F,'EIA-860'!$B:$B,Capacity!$B2567,'EIA-860'!$J:$J,Capacity!Q$6,'EIA-860'!$K:$K,Capacity!$C$3)</f>
        <v>0</v>
      </c>
    </row>
    <row r="2568" spans="2:17" x14ac:dyDescent="0.25">
      <c r="B2568" s="154">
        <v>10523</v>
      </c>
      <c r="C2568">
        <f>SUMIFS('EIA-860'!$F:$F,'EIA-860'!$B:$B,Capacity!$B2568,'EIA-860'!$J:$J,Capacity!C$6,'EIA-860'!$K:$K,Capacity!$C$3)</f>
        <v>4</v>
      </c>
      <c r="D2568">
        <f>SUMIFS('EIA-860'!$F:$F,'EIA-860'!$B:$B,Capacity!$B2568,'EIA-860'!$J:$J,Capacity!D$6,'EIA-860'!$K:$K,Capacity!$C$3)</f>
        <v>0</v>
      </c>
      <c r="E2568">
        <f>SUMIFS('EIA-860'!$F:$F,'EIA-860'!$B:$B,Capacity!$B2568,'EIA-860'!$J:$J,Capacity!E$6,'EIA-860'!$K:$K,Capacity!$C$3)</f>
        <v>0</v>
      </c>
      <c r="F2568">
        <f>SUMIFS('EIA-860'!$F:$F,'EIA-860'!$B:$B,Capacity!$B2568,'EIA-860'!$J:$J,Capacity!F$6,'EIA-860'!$K:$K,Capacity!$C$3)</f>
        <v>0</v>
      </c>
      <c r="G2568">
        <f>SUMIFS('EIA-860'!$F:$F,'EIA-860'!$B:$B,Capacity!$B2568,'EIA-860'!$J:$J,Capacity!G$6,'EIA-860'!$K:$K,Capacity!$C$3)</f>
        <v>0</v>
      </c>
      <c r="H2568">
        <f>SUMIFS('EIA-860'!$F:$F,'EIA-860'!$B:$B,Capacity!$B2568,'EIA-860'!$J:$J,Capacity!H$6,'EIA-860'!$K:$K,Capacity!$C$3)</f>
        <v>0</v>
      </c>
      <c r="I2568">
        <f>SUMIFS('EIA-860'!$F:$F,'EIA-860'!$B:$B,Capacity!$B2568,'EIA-860'!$J:$J,Capacity!I$6,'EIA-860'!$K:$K,Capacity!$C$3)</f>
        <v>0</v>
      </c>
      <c r="J2568">
        <f>SUMIFS('EIA-860'!$F:$F,'EIA-860'!$B:$B,Capacity!$B2568,'EIA-860'!$J:$J,Capacity!J$6,'EIA-860'!$K:$K,Capacity!$C$3)</f>
        <v>0</v>
      </c>
      <c r="K2568">
        <f>SUMIFS('EIA-860'!$F:$F,'EIA-860'!$B:$B,Capacity!$B2568,'EIA-860'!$J:$J,Capacity!K$6,'EIA-860'!$K:$K,Capacity!$C$3)</f>
        <v>0</v>
      </c>
      <c r="L2568">
        <f>SUMIFS('EIA-860'!$F:$F,'EIA-860'!$B:$B,Capacity!$B2568,'EIA-860'!$J:$J,Capacity!L$6,'EIA-860'!$K:$K,Capacity!$C$3)</f>
        <v>0</v>
      </c>
      <c r="M2568">
        <f>SUMIFS('EIA-860'!$F:$F,'EIA-860'!$B:$B,Capacity!$B2568,'EIA-860'!$J:$J,Capacity!M$6,'EIA-860'!$K:$K,Capacity!$C$3)</f>
        <v>0</v>
      </c>
      <c r="N2568">
        <f>SUMIFS('EIA-860'!$F:$F,'EIA-860'!$B:$B,Capacity!$B2568,'EIA-860'!$J:$J,Capacity!N$6,'EIA-860'!$K:$K,Capacity!$C$3)</f>
        <v>0</v>
      </c>
      <c r="O2568">
        <f>SUMIFS('EIA-860'!$F:$F,'EIA-860'!$B:$B,Capacity!$B2568,'EIA-860'!$J:$J,Capacity!O$6,'EIA-860'!$K:$K,Capacity!$C$3)</f>
        <v>0</v>
      </c>
      <c r="P2568">
        <f>SUMIFS('EIA-860'!$F:$F,'EIA-860'!$B:$B,Capacity!$B2568,'EIA-860'!$J:$J,Capacity!P$6,'EIA-860'!$K:$K,Capacity!$C$3)</f>
        <v>0</v>
      </c>
      <c r="Q2568">
        <f>SUMIFS('EIA-860'!$F:$F,'EIA-860'!$B:$B,Capacity!$B2568,'EIA-860'!$J:$J,Capacity!Q$6,'EIA-860'!$K:$K,Capacity!$C$3)</f>
        <v>0</v>
      </c>
    </row>
    <row r="2569" spans="2:17" x14ac:dyDescent="0.25">
      <c r="B2569" s="154">
        <v>10525</v>
      </c>
      <c r="C2569">
        <f>SUMIFS('EIA-860'!$F:$F,'EIA-860'!$B:$B,Capacity!$B2569,'EIA-860'!$J:$J,Capacity!C$6,'EIA-860'!$K:$K,Capacity!$C$3)</f>
        <v>0</v>
      </c>
      <c r="D2569">
        <f>SUMIFS('EIA-860'!$F:$F,'EIA-860'!$B:$B,Capacity!$B2569,'EIA-860'!$J:$J,Capacity!D$6,'EIA-860'!$K:$K,Capacity!$C$3)</f>
        <v>0</v>
      </c>
      <c r="E2569">
        <f>SUMIFS('EIA-860'!$F:$F,'EIA-860'!$B:$B,Capacity!$B2569,'EIA-860'!$J:$J,Capacity!E$6,'EIA-860'!$K:$K,Capacity!$C$3)</f>
        <v>0</v>
      </c>
      <c r="F2569">
        <f>SUMIFS('EIA-860'!$F:$F,'EIA-860'!$B:$B,Capacity!$B2569,'EIA-860'!$J:$J,Capacity!F$6,'EIA-860'!$K:$K,Capacity!$C$3)</f>
        <v>0</v>
      </c>
      <c r="G2569">
        <f>SUMIFS('EIA-860'!$F:$F,'EIA-860'!$B:$B,Capacity!$B2569,'EIA-860'!$J:$J,Capacity!G$6,'EIA-860'!$K:$K,Capacity!$C$3)</f>
        <v>0</v>
      </c>
      <c r="H2569">
        <f>SUMIFS('EIA-860'!$F:$F,'EIA-860'!$B:$B,Capacity!$B2569,'EIA-860'!$J:$J,Capacity!H$6,'EIA-860'!$K:$K,Capacity!$C$3)</f>
        <v>0</v>
      </c>
      <c r="I2569">
        <f>SUMIFS('EIA-860'!$F:$F,'EIA-860'!$B:$B,Capacity!$B2569,'EIA-860'!$J:$J,Capacity!I$6,'EIA-860'!$K:$K,Capacity!$C$3)</f>
        <v>0</v>
      </c>
      <c r="J2569">
        <f>SUMIFS('EIA-860'!$F:$F,'EIA-860'!$B:$B,Capacity!$B2569,'EIA-860'!$J:$J,Capacity!J$6,'EIA-860'!$K:$K,Capacity!$C$3)</f>
        <v>0</v>
      </c>
      <c r="K2569">
        <f>SUMIFS('EIA-860'!$F:$F,'EIA-860'!$B:$B,Capacity!$B2569,'EIA-860'!$J:$J,Capacity!K$6,'EIA-860'!$K:$K,Capacity!$C$3)</f>
        <v>0</v>
      </c>
      <c r="L2569">
        <f>SUMIFS('EIA-860'!$F:$F,'EIA-860'!$B:$B,Capacity!$B2569,'EIA-860'!$J:$J,Capacity!L$6,'EIA-860'!$K:$K,Capacity!$C$3)</f>
        <v>0</v>
      </c>
      <c r="M2569">
        <f>SUMIFS('EIA-860'!$F:$F,'EIA-860'!$B:$B,Capacity!$B2569,'EIA-860'!$J:$J,Capacity!M$6,'EIA-860'!$K:$K,Capacity!$C$3)</f>
        <v>0</v>
      </c>
      <c r="N2569">
        <f>SUMIFS('EIA-860'!$F:$F,'EIA-860'!$B:$B,Capacity!$B2569,'EIA-860'!$J:$J,Capacity!N$6,'EIA-860'!$K:$K,Capacity!$C$3)</f>
        <v>47</v>
      </c>
      <c r="O2569">
        <f>SUMIFS('EIA-860'!$F:$F,'EIA-860'!$B:$B,Capacity!$B2569,'EIA-860'!$J:$J,Capacity!O$6,'EIA-860'!$K:$K,Capacity!$C$3)</f>
        <v>0</v>
      </c>
      <c r="P2569">
        <f>SUMIFS('EIA-860'!$F:$F,'EIA-860'!$B:$B,Capacity!$B2569,'EIA-860'!$J:$J,Capacity!P$6,'EIA-860'!$K:$K,Capacity!$C$3)</f>
        <v>0</v>
      </c>
      <c r="Q2569">
        <f>SUMIFS('EIA-860'!$F:$F,'EIA-860'!$B:$B,Capacity!$B2569,'EIA-860'!$J:$J,Capacity!Q$6,'EIA-860'!$K:$K,Capacity!$C$3)</f>
        <v>0</v>
      </c>
    </row>
    <row r="2570" spans="2:17" x14ac:dyDescent="0.25">
      <c r="B2570" s="154">
        <v>10526</v>
      </c>
      <c r="C2570">
        <f>SUMIFS('EIA-860'!$F:$F,'EIA-860'!$B:$B,Capacity!$B2570,'EIA-860'!$J:$J,Capacity!C$6,'EIA-860'!$K:$K,Capacity!$C$3)</f>
        <v>5</v>
      </c>
      <c r="D2570">
        <f>SUMIFS('EIA-860'!$F:$F,'EIA-860'!$B:$B,Capacity!$B2570,'EIA-860'!$J:$J,Capacity!D$6,'EIA-860'!$K:$K,Capacity!$C$3)</f>
        <v>0</v>
      </c>
      <c r="E2570">
        <f>SUMIFS('EIA-860'!$F:$F,'EIA-860'!$B:$B,Capacity!$B2570,'EIA-860'!$J:$J,Capacity!E$6,'EIA-860'!$K:$K,Capacity!$C$3)</f>
        <v>0</v>
      </c>
      <c r="F2570">
        <f>SUMIFS('EIA-860'!$F:$F,'EIA-860'!$B:$B,Capacity!$B2570,'EIA-860'!$J:$J,Capacity!F$6,'EIA-860'!$K:$K,Capacity!$C$3)</f>
        <v>0</v>
      </c>
      <c r="G2570">
        <f>SUMIFS('EIA-860'!$F:$F,'EIA-860'!$B:$B,Capacity!$B2570,'EIA-860'!$J:$J,Capacity!G$6,'EIA-860'!$K:$K,Capacity!$C$3)</f>
        <v>0</v>
      </c>
      <c r="H2570">
        <f>SUMIFS('EIA-860'!$F:$F,'EIA-860'!$B:$B,Capacity!$B2570,'EIA-860'!$J:$J,Capacity!H$6,'EIA-860'!$K:$K,Capacity!$C$3)</f>
        <v>0</v>
      </c>
      <c r="I2570">
        <f>SUMIFS('EIA-860'!$F:$F,'EIA-860'!$B:$B,Capacity!$B2570,'EIA-860'!$J:$J,Capacity!I$6,'EIA-860'!$K:$K,Capacity!$C$3)</f>
        <v>0</v>
      </c>
      <c r="J2570">
        <f>SUMIFS('EIA-860'!$F:$F,'EIA-860'!$B:$B,Capacity!$B2570,'EIA-860'!$J:$J,Capacity!J$6,'EIA-860'!$K:$K,Capacity!$C$3)</f>
        <v>0</v>
      </c>
      <c r="K2570">
        <f>SUMIFS('EIA-860'!$F:$F,'EIA-860'!$B:$B,Capacity!$B2570,'EIA-860'!$J:$J,Capacity!K$6,'EIA-860'!$K:$K,Capacity!$C$3)</f>
        <v>0</v>
      </c>
      <c r="L2570">
        <f>SUMIFS('EIA-860'!$F:$F,'EIA-860'!$B:$B,Capacity!$B2570,'EIA-860'!$J:$J,Capacity!L$6,'EIA-860'!$K:$K,Capacity!$C$3)</f>
        <v>0</v>
      </c>
      <c r="M2570">
        <f>SUMIFS('EIA-860'!$F:$F,'EIA-860'!$B:$B,Capacity!$B2570,'EIA-860'!$J:$J,Capacity!M$6,'EIA-860'!$K:$K,Capacity!$C$3)</f>
        <v>0</v>
      </c>
      <c r="N2570">
        <f>SUMIFS('EIA-860'!$F:$F,'EIA-860'!$B:$B,Capacity!$B2570,'EIA-860'!$J:$J,Capacity!N$6,'EIA-860'!$K:$K,Capacity!$C$3)</f>
        <v>0</v>
      </c>
      <c r="O2570">
        <f>SUMIFS('EIA-860'!$F:$F,'EIA-860'!$B:$B,Capacity!$B2570,'EIA-860'!$J:$J,Capacity!O$6,'EIA-860'!$K:$K,Capacity!$C$3)</f>
        <v>0</v>
      </c>
      <c r="P2570">
        <f>SUMIFS('EIA-860'!$F:$F,'EIA-860'!$B:$B,Capacity!$B2570,'EIA-860'!$J:$J,Capacity!P$6,'EIA-860'!$K:$K,Capacity!$C$3)</f>
        <v>0</v>
      </c>
      <c r="Q2570">
        <f>SUMIFS('EIA-860'!$F:$F,'EIA-860'!$B:$B,Capacity!$B2570,'EIA-860'!$J:$J,Capacity!Q$6,'EIA-860'!$K:$K,Capacity!$C$3)</f>
        <v>0</v>
      </c>
    </row>
    <row r="2571" spans="2:17" x14ac:dyDescent="0.25">
      <c r="B2571" s="154">
        <v>10530</v>
      </c>
      <c r="C2571">
        <f>SUMIFS('EIA-860'!$F:$F,'EIA-860'!$B:$B,Capacity!$B2571,'EIA-860'!$J:$J,Capacity!C$6,'EIA-860'!$K:$K,Capacity!$C$3)</f>
        <v>4.6999999999999993</v>
      </c>
      <c r="D2571">
        <f>SUMIFS('EIA-860'!$F:$F,'EIA-860'!$B:$B,Capacity!$B2571,'EIA-860'!$J:$J,Capacity!D$6,'EIA-860'!$K:$K,Capacity!$C$3)</f>
        <v>0</v>
      </c>
      <c r="E2571">
        <f>SUMIFS('EIA-860'!$F:$F,'EIA-860'!$B:$B,Capacity!$B2571,'EIA-860'!$J:$J,Capacity!E$6,'EIA-860'!$K:$K,Capacity!$C$3)</f>
        <v>0</v>
      </c>
      <c r="F2571">
        <f>SUMIFS('EIA-860'!$F:$F,'EIA-860'!$B:$B,Capacity!$B2571,'EIA-860'!$J:$J,Capacity!F$6,'EIA-860'!$K:$K,Capacity!$C$3)</f>
        <v>0</v>
      </c>
      <c r="G2571">
        <f>SUMIFS('EIA-860'!$F:$F,'EIA-860'!$B:$B,Capacity!$B2571,'EIA-860'!$J:$J,Capacity!G$6,'EIA-860'!$K:$K,Capacity!$C$3)</f>
        <v>0</v>
      </c>
      <c r="H2571">
        <f>SUMIFS('EIA-860'!$F:$F,'EIA-860'!$B:$B,Capacity!$B2571,'EIA-860'!$J:$J,Capacity!H$6,'EIA-860'!$K:$K,Capacity!$C$3)</f>
        <v>0</v>
      </c>
      <c r="I2571">
        <f>SUMIFS('EIA-860'!$F:$F,'EIA-860'!$B:$B,Capacity!$B2571,'EIA-860'!$J:$J,Capacity!I$6,'EIA-860'!$K:$K,Capacity!$C$3)</f>
        <v>0</v>
      </c>
      <c r="J2571">
        <f>SUMIFS('EIA-860'!$F:$F,'EIA-860'!$B:$B,Capacity!$B2571,'EIA-860'!$J:$J,Capacity!J$6,'EIA-860'!$K:$K,Capacity!$C$3)</f>
        <v>0</v>
      </c>
      <c r="K2571">
        <f>SUMIFS('EIA-860'!$F:$F,'EIA-860'!$B:$B,Capacity!$B2571,'EIA-860'!$J:$J,Capacity!K$6,'EIA-860'!$K:$K,Capacity!$C$3)</f>
        <v>0</v>
      </c>
      <c r="L2571">
        <f>SUMIFS('EIA-860'!$F:$F,'EIA-860'!$B:$B,Capacity!$B2571,'EIA-860'!$J:$J,Capacity!L$6,'EIA-860'!$K:$K,Capacity!$C$3)</f>
        <v>0</v>
      </c>
      <c r="M2571">
        <f>SUMIFS('EIA-860'!$F:$F,'EIA-860'!$B:$B,Capacity!$B2571,'EIA-860'!$J:$J,Capacity!M$6,'EIA-860'!$K:$K,Capacity!$C$3)</f>
        <v>0</v>
      </c>
      <c r="N2571">
        <f>SUMIFS('EIA-860'!$F:$F,'EIA-860'!$B:$B,Capacity!$B2571,'EIA-860'!$J:$J,Capacity!N$6,'EIA-860'!$K:$K,Capacity!$C$3)</f>
        <v>0</v>
      </c>
      <c r="O2571">
        <f>SUMIFS('EIA-860'!$F:$F,'EIA-860'!$B:$B,Capacity!$B2571,'EIA-860'!$J:$J,Capacity!O$6,'EIA-860'!$K:$K,Capacity!$C$3)</f>
        <v>0</v>
      </c>
      <c r="P2571">
        <f>SUMIFS('EIA-860'!$F:$F,'EIA-860'!$B:$B,Capacity!$B2571,'EIA-860'!$J:$J,Capacity!P$6,'EIA-860'!$K:$K,Capacity!$C$3)</f>
        <v>0</v>
      </c>
      <c r="Q2571">
        <f>SUMIFS('EIA-860'!$F:$F,'EIA-860'!$B:$B,Capacity!$B2571,'EIA-860'!$J:$J,Capacity!Q$6,'EIA-860'!$K:$K,Capacity!$C$3)</f>
        <v>0</v>
      </c>
    </row>
    <row r="2572" spans="2:17" x14ac:dyDescent="0.25">
      <c r="B2572" s="154">
        <v>10531</v>
      </c>
      <c r="C2572">
        <f>SUMIFS('EIA-860'!$F:$F,'EIA-860'!$B:$B,Capacity!$B2572,'EIA-860'!$J:$J,Capacity!C$6,'EIA-860'!$K:$K,Capacity!$C$3)</f>
        <v>8.6</v>
      </c>
      <c r="D2572">
        <f>SUMIFS('EIA-860'!$F:$F,'EIA-860'!$B:$B,Capacity!$B2572,'EIA-860'!$J:$J,Capacity!D$6,'EIA-860'!$K:$K,Capacity!$C$3)</f>
        <v>0</v>
      </c>
      <c r="E2572">
        <f>SUMIFS('EIA-860'!$F:$F,'EIA-860'!$B:$B,Capacity!$B2572,'EIA-860'!$J:$J,Capacity!E$6,'EIA-860'!$K:$K,Capacity!$C$3)</f>
        <v>0</v>
      </c>
      <c r="F2572">
        <f>SUMIFS('EIA-860'!$F:$F,'EIA-860'!$B:$B,Capacity!$B2572,'EIA-860'!$J:$J,Capacity!F$6,'EIA-860'!$K:$K,Capacity!$C$3)</f>
        <v>0</v>
      </c>
      <c r="G2572">
        <f>SUMIFS('EIA-860'!$F:$F,'EIA-860'!$B:$B,Capacity!$B2572,'EIA-860'!$J:$J,Capacity!G$6,'EIA-860'!$K:$K,Capacity!$C$3)</f>
        <v>0</v>
      </c>
      <c r="H2572">
        <f>SUMIFS('EIA-860'!$F:$F,'EIA-860'!$B:$B,Capacity!$B2572,'EIA-860'!$J:$J,Capacity!H$6,'EIA-860'!$K:$K,Capacity!$C$3)</f>
        <v>0</v>
      </c>
      <c r="I2572">
        <f>SUMIFS('EIA-860'!$F:$F,'EIA-860'!$B:$B,Capacity!$B2572,'EIA-860'!$J:$J,Capacity!I$6,'EIA-860'!$K:$K,Capacity!$C$3)</f>
        <v>0</v>
      </c>
      <c r="J2572">
        <f>SUMIFS('EIA-860'!$F:$F,'EIA-860'!$B:$B,Capacity!$B2572,'EIA-860'!$J:$J,Capacity!J$6,'EIA-860'!$K:$K,Capacity!$C$3)</f>
        <v>0</v>
      </c>
      <c r="K2572">
        <f>SUMIFS('EIA-860'!$F:$F,'EIA-860'!$B:$B,Capacity!$B2572,'EIA-860'!$J:$J,Capacity!K$6,'EIA-860'!$K:$K,Capacity!$C$3)</f>
        <v>0</v>
      </c>
      <c r="L2572">
        <f>SUMIFS('EIA-860'!$F:$F,'EIA-860'!$B:$B,Capacity!$B2572,'EIA-860'!$J:$J,Capacity!L$6,'EIA-860'!$K:$K,Capacity!$C$3)</f>
        <v>0</v>
      </c>
      <c r="M2572">
        <f>SUMIFS('EIA-860'!$F:$F,'EIA-860'!$B:$B,Capacity!$B2572,'EIA-860'!$J:$J,Capacity!M$6,'EIA-860'!$K:$K,Capacity!$C$3)</f>
        <v>0</v>
      </c>
      <c r="N2572">
        <f>SUMIFS('EIA-860'!$F:$F,'EIA-860'!$B:$B,Capacity!$B2572,'EIA-860'!$J:$J,Capacity!N$6,'EIA-860'!$K:$K,Capacity!$C$3)</f>
        <v>0</v>
      </c>
      <c r="O2572">
        <f>SUMIFS('EIA-860'!$F:$F,'EIA-860'!$B:$B,Capacity!$B2572,'EIA-860'!$J:$J,Capacity!O$6,'EIA-860'!$K:$K,Capacity!$C$3)</f>
        <v>0</v>
      </c>
      <c r="P2572">
        <f>SUMIFS('EIA-860'!$F:$F,'EIA-860'!$B:$B,Capacity!$B2572,'EIA-860'!$J:$J,Capacity!P$6,'EIA-860'!$K:$K,Capacity!$C$3)</f>
        <v>0</v>
      </c>
      <c r="Q2572">
        <f>SUMIFS('EIA-860'!$F:$F,'EIA-860'!$B:$B,Capacity!$B2572,'EIA-860'!$J:$J,Capacity!Q$6,'EIA-860'!$K:$K,Capacity!$C$3)</f>
        <v>0</v>
      </c>
    </row>
    <row r="2573" spans="2:17" x14ac:dyDescent="0.25">
      <c r="B2573" s="154">
        <v>10532</v>
      </c>
      <c r="C2573">
        <f>SUMIFS('EIA-860'!$F:$F,'EIA-860'!$B:$B,Capacity!$B2573,'EIA-860'!$J:$J,Capacity!C$6,'EIA-860'!$K:$K,Capacity!$C$3)</f>
        <v>0</v>
      </c>
      <c r="D2573">
        <f>SUMIFS('EIA-860'!$F:$F,'EIA-860'!$B:$B,Capacity!$B2573,'EIA-860'!$J:$J,Capacity!D$6,'EIA-860'!$K:$K,Capacity!$C$3)</f>
        <v>0</v>
      </c>
      <c r="E2573">
        <f>SUMIFS('EIA-860'!$F:$F,'EIA-860'!$B:$B,Capacity!$B2573,'EIA-860'!$J:$J,Capacity!E$6,'EIA-860'!$K:$K,Capacity!$C$3)</f>
        <v>0</v>
      </c>
      <c r="F2573">
        <f>SUMIFS('EIA-860'!$F:$F,'EIA-860'!$B:$B,Capacity!$B2573,'EIA-860'!$J:$J,Capacity!F$6,'EIA-860'!$K:$K,Capacity!$C$3)</f>
        <v>0</v>
      </c>
      <c r="G2573">
        <f>SUMIFS('EIA-860'!$F:$F,'EIA-860'!$B:$B,Capacity!$B2573,'EIA-860'!$J:$J,Capacity!G$6,'EIA-860'!$K:$K,Capacity!$C$3)</f>
        <v>0</v>
      </c>
      <c r="H2573">
        <f>SUMIFS('EIA-860'!$F:$F,'EIA-860'!$B:$B,Capacity!$B2573,'EIA-860'!$J:$J,Capacity!H$6,'EIA-860'!$K:$K,Capacity!$C$3)</f>
        <v>0</v>
      </c>
      <c r="I2573">
        <f>SUMIFS('EIA-860'!$F:$F,'EIA-860'!$B:$B,Capacity!$B2573,'EIA-860'!$J:$J,Capacity!I$6,'EIA-860'!$K:$K,Capacity!$C$3)</f>
        <v>0</v>
      </c>
      <c r="J2573">
        <f>SUMIFS('EIA-860'!$F:$F,'EIA-860'!$B:$B,Capacity!$B2573,'EIA-860'!$J:$J,Capacity!J$6,'EIA-860'!$K:$K,Capacity!$C$3)</f>
        <v>0</v>
      </c>
      <c r="K2573">
        <f>SUMIFS('EIA-860'!$F:$F,'EIA-860'!$B:$B,Capacity!$B2573,'EIA-860'!$J:$J,Capacity!K$6,'EIA-860'!$K:$K,Capacity!$C$3)</f>
        <v>0</v>
      </c>
      <c r="L2573">
        <f>SUMIFS('EIA-860'!$F:$F,'EIA-860'!$B:$B,Capacity!$B2573,'EIA-860'!$J:$J,Capacity!L$6,'EIA-860'!$K:$K,Capacity!$C$3)</f>
        <v>0</v>
      </c>
      <c r="M2573">
        <f>SUMIFS('EIA-860'!$F:$F,'EIA-860'!$B:$B,Capacity!$B2573,'EIA-860'!$J:$J,Capacity!M$6,'EIA-860'!$K:$K,Capacity!$C$3)</f>
        <v>0</v>
      </c>
      <c r="N2573">
        <f>SUMIFS('EIA-860'!$F:$F,'EIA-860'!$B:$B,Capacity!$B2573,'EIA-860'!$J:$J,Capacity!N$6,'EIA-860'!$K:$K,Capacity!$C$3)</f>
        <v>3.2</v>
      </c>
      <c r="O2573">
        <f>SUMIFS('EIA-860'!$F:$F,'EIA-860'!$B:$B,Capacity!$B2573,'EIA-860'!$J:$J,Capacity!O$6,'EIA-860'!$K:$K,Capacity!$C$3)</f>
        <v>0</v>
      </c>
      <c r="P2573">
        <f>SUMIFS('EIA-860'!$F:$F,'EIA-860'!$B:$B,Capacity!$B2573,'EIA-860'!$J:$J,Capacity!P$6,'EIA-860'!$K:$K,Capacity!$C$3)</f>
        <v>0</v>
      </c>
      <c r="Q2573">
        <f>SUMIFS('EIA-860'!$F:$F,'EIA-860'!$B:$B,Capacity!$B2573,'EIA-860'!$J:$J,Capacity!Q$6,'EIA-860'!$K:$K,Capacity!$C$3)</f>
        <v>0</v>
      </c>
    </row>
    <row r="2574" spans="2:17" x14ac:dyDescent="0.25">
      <c r="B2574" s="154">
        <v>10538</v>
      </c>
      <c r="C2574">
        <f>SUMIFS('EIA-860'!$F:$F,'EIA-860'!$B:$B,Capacity!$B2574,'EIA-860'!$J:$J,Capacity!C$6,'EIA-860'!$K:$K,Capacity!$C$3)</f>
        <v>4</v>
      </c>
      <c r="D2574">
        <f>SUMIFS('EIA-860'!$F:$F,'EIA-860'!$B:$B,Capacity!$B2574,'EIA-860'!$J:$J,Capacity!D$6,'EIA-860'!$K:$K,Capacity!$C$3)</f>
        <v>0</v>
      </c>
      <c r="E2574">
        <f>SUMIFS('EIA-860'!$F:$F,'EIA-860'!$B:$B,Capacity!$B2574,'EIA-860'!$J:$J,Capacity!E$6,'EIA-860'!$K:$K,Capacity!$C$3)</f>
        <v>0</v>
      </c>
      <c r="F2574">
        <f>SUMIFS('EIA-860'!$F:$F,'EIA-860'!$B:$B,Capacity!$B2574,'EIA-860'!$J:$J,Capacity!F$6,'EIA-860'!$K:$K,Capacity!$C$3)</f>
        <v>0</v>
      </c>
      <c r="G2574">
        <f>SUMIFS('EIA-860'!$F:$F,'EIA-860'!$B:$B,Capacity!$B2574,'EIA-860'!$J:$J,Capacity!G$6,'EIA-860'!$K:$K,Capacity!$C$3)</f>
        <v>0</v>
      </c>
      <c r="H2574">
        <f>SUMIFS('EIA-860'!$F:$F,'EIA-860'!$B:$B,Capacity!$B2574,'EIA-860'!$J:$J,Capacity!H$6,'EIA-860'!$K:$K,Capacity!$C$3)</f>
        <v>0</v>
      </c>
      <c r="I2574">
        <f>SUMIFS('EIA-860'!$F:$F,'EIA-860'!$B:$B,Capacity!$B2574,'EIA-860'!$J:$J,Capacity!I$6,'EIA-860'!$K:$K,Capacity!$C$3)</f>
        <v>0</v>
      </c>
      <c r="J2574">
        <f>SUMIFS('EIA-860'!$F:$F,'EIA-860'!$B:$B,Capacity!$B2574,'EIA-860'!$J:$J,Capacity!J$6,'EIA-860'!$K:$K,Capacity!$C$3)</f>
        <v>0</v>
      </c>
      <c r="K2574">
        <f>SUMIFS('EIA-860'!$F:$F,'EIA-860'!$B:$B,Capacity!$B2574,'EIA-860'!$J:$J,Capacity!K$6,'EIA-860'!$K:$K,Capacity!$C$3)</f>
        <v>0</v>
      </c>
      <c r="L2574">
        <f>SUMIFS('EIA-860'!$F:$F,'EIA-860'!$B:$B,Capacity!$B2574,'EIA-860'!$J:$J,Capacity!L$6,'EIA-860'!$K:$K,Capacity!$C$3)</f>
        <v>0</v>
      </c>
      <c r="M2574">
        <f>SUMIFS('EIA-860'!$F:$F,'EIA-860'!$B:$B,Capacity!$B2574,'EIA-860'!$J:$J,Capacity!M$6,'EIA-860'!$K:$K,Capacity!$C$3)</f>
        <v>0</v>
      </c>
      <c r="N2574">
        <f>SUMIFS('EIA-860'!$F:$F,'EIA-860'!$B:$B,Capacity!$B2574,'EIA-860'!$J:$J,Capacity!N$6,'EIA-860'!$K:$K,Capacity!$C$3)</f>
        <v>0</v>
      </c>
      <c r="O2574">
        <f>SUMIFS('EIA-860'!$F:$F,'EIA-860'!$B:$B,Capacity!$B2574,'EIA-860'!$J:$J,Capacity!O$6,'EIA-860'!$K:$K,Capacity!$C$3)</f>
        <v>0</v>
      </c>
      <c r="P2574">
        <f>SUMIFS('EIA-860'!$F:$F,'EIA-860'!$B:$B,Capacity!$B2574,'EIA-860'!$J:$J,Capacity!P$6,'EIA-860'!$K:$K,Capacity!$C$3)</f>
        <v>0</v>
      </c>
      <c r="Q2574">
        <f>SUMIFS('EIA-860'!$F:$F,'EIA-860'!$B:$B,Capacity!$B2574,'EIA-860'!$J:$J,Capacity!Q$6,'EIA-860'!$K:$K,Capacity!$C$3)</f>
        <v>0</v>
      </c>
    </row>
    <row r="2575" spans="2:17" x14ac:dyDescent="0.25">
      <c r="B2575" s="154">
        <v>10539</v>
      </c>
      <c r="C2575">
        <f>SUMIFS('EIA-860'!$F:$F,'EIA-860'!$B:$B,Capacity!$B2575,'EIA-860'!$J:$J,Capacity!C$6,'EIA-860'!$K:$K,Capacity!$C$3)</f>
        <v>1.3</v>
      </c>
      <c r="D2575">
        <f>SUMIFS('EIA-860'!$F:$F,'EIA-860'!$B:$B,Capacity!$B2575,'EIA-860'!$J:$J,Capacity!D$6,'EIA-860'!$K:$K,Capacity!$C$3)</f>
        <v>0</v>
      </c>
      <c r="E2575">
        <f>SUMIFS('EIA-860'!$F:$F,'EIA-860'!$B:$B,Capacity!$B2575,'EIA-860'!$J:$J,Capacity!E$6,'EIA-860'!$K:$K,Capacity!$C$3)</f>
        <v>0</v>
      </c>
      <c r="F2575">
        <f>SUMIFS('EIA-860'!$F:$F,'EIA-860'!$B:$B,Capacity!$B2575,'EIA-860'!$J:$J,Capacity!F$6,'EIA-860'!$K:$K,Capacity!$C$3)</f>
        <v>0</v>
      </c>
      <c r="G2575">
        <f>SUMIFS('EIA-860'!$F:$F,'EIA-860'!$B:$B,Capacity!$B2575,'EIA-860'!$J:$J,Capacity!G$6,'EIA-860'!$K:$K,Capacity!$C$3)</f>
        <v>0</v>
      </c>
      <c r="H2575">
        <f>SUMIFS('EIA-860'!$F:$F,'EIA-860'!$B:$B,Capacity!$B2575,'EIA-860'!$J:$J,Capacity!H$6,'EIA-860'!$K:$K,Capacity!$C$3)</f>
        <v>0</v>
      </c>
      <c r="I2575">
        <f>SUMIFS('EIA-860'!$F:$F,'EIA-860'!$B:$B,Capacity!$B2575,'EIA-860'!$J:$J,Capacity!I$6,'EIA-860'!$K:$K,Capacity!$C$3)</f>
        <v>0</v>
      </c>
      <c r="J2575">
        <f>SUMIFS('EIA-860'!$F:$F,'EIA-860'!$B:$B,Capacity!$B2575,'EIA-860'!$J:$J,Capacity!J$6,'EIA-860'!$K:$K,Capacity!$C$3)</f>
        <v>0</v>
      </c>
      <c r="K2575">
        <f>SUMIFS('EIA-860'!$F:$F,'EIA-860'!$B:$B,Capacity!$B2575,'EIA-860'!$J:$J,Capacity!K$6,'EIA-860'!$K:$K,Capacity!$C$3)</f>
        <v>0</v>
      </c>
      <c r="L2575">
        <f>SUMIFS('EIA-860'!$F:$F,'EIA-860'!$B:$B,Capacity!$B2575,'EIA-860'!$J:$J,Capacity!L$6,'EIA-860'!$K:$K,Capacity!$C$3)</f>
        <v>0</v>
      </c>
      <c r="M2575">
        <f>SUMIFS('EIA-860'!$F:$F,'EIA-860'!$B:$B,Capacity!$B2575,'EIA-860'!$J:$J,Capacity!M$6,'EIA-860'!$K:$K,Capacity!$C$3)</f>
        <v>0</v>
      </c>
      <c r="N2575">
        <f>SUMIFS('EIA-860'!$F:$F,'EIA-860'!$B:$B,Capacity!$B2575,'EIA-860'!$J:$J,Capacity!N$6,'EIA-860'!$K:$K,Capacity!$C$3)</f>
        <v>0</v>
      </c>
      <c r="O2575">
        <f>SUMIFS('EIA-860'!$F:$F,'EIA-860'!$B:$B,Capacity!$B2575,'EIA-860'!$J:$J,Capacity!O$6,'EIA-860'!$K:$K,Capacity!$C$3)</f>
        <v>0</v>
      </c>
      <c r="P2575">
        <f>SUMIFS('EIA-860'!$F:$F,'EIA-860'!$B:$B,Capacity!$B2575,'EIA-860'!$J:$J,Capacity!P$6,'EIA-860'!$K:$K,Capacity!$C$3)</f>
        <v>0</v>
      </c>
      <c r="Q2575">
        <f>SUMIFS('EIA-860'!$F:$F,'EIA-860'!$B:$B,Capacity!$B2575,'EIA-860'!$J:$J,Capacity!Q$6,'EIA-860'!$K:$K,Capacity!$C$3)</f>
        <v>0</v>
      </c>
    </row>
    <row r="2576" spans="2:17" x14ac:dyDescent="0.25">
      <c r="B2576" s="154">
        <v>10540</v>
      </c>
      <c r="C2576">
        <f>SUMIFS('EIA-860'!$F:$F,'EIA-860'!$B:$B,Capacity!$B2576,'EIA-860'!$J:$J,Capacity!C$6,'EIA-860'!$K:$K,Capacity!$C$3)</f>
        <v>1.2000000000000002</v>
      </c>
      <c r="D2576">
        <f>SUMIFS('EIA-860'!$F:$F,'EIA-860'!$B:$B,Capacity!$B2576,'EIA-860'!$J:$J,Capacity!D$6,'EIA-860'!$K:$K,Capacity!$C$3)</f>
        <v>0</v>
      </c>
      <c r="E2576">
        <f>SUMIFS('EIA-860'!$F:$F,'EIA-860'!$B:$B,Capacity!$B2576,'EIA-860'!$J:$J,Capacity!E$6,'EIA-860'!$K:$K,Capacity!$C$3)</f>
        <v>0</v>
      </c>
      <c r="F2576">
        <f>SUMIFS('EIA-860'!$F:$F,'EIA-860'!$B:$B,Capacity!$B2576,'EIA-860'!$J:$J,Capacity!F$6,'EIA-860'!$K:$K,Capacity!$C$3)</f>
        <v>0</v>
      </c>
      <c r="G2576">
        <f>SUMIFS('EIA-860'!$F:$F,'EIA-860'!$B:$B,Capacity!$B2576,'EIA-860'!$J:$J,Capacity!G$6,'EIA-860'!$K:$K,Capacity!$C$3)</f>
        <v>0</v>
      </c>
      <c r="H2576">
        <f>SUMIFS('EIA-860'!$F:$F,'EIA-860'!$B:$B,Capacity!$B2576,'EIA-860'!$J:$J,Capacity!H$6,'EIA-860'!$K:$K,Capacity!$C$3)</f>
        <v>0</v>
      </c>
      <c r="I2576">
        <f>SUMIFS('EIA-860'!$F:$F,'EIA-860'!$B:$B,Capacity!$B2576,'EIA-860'!$J:$J,Capacity!I$6,'EIA-860'!$K:$K,Capacity!$C$3)</f>
        <v>0</v>
      </c>
      <c r="J2576">
        <f>SUMIFS('EIA-860'!$F:$F,'EIA-860'!$B:$B,Capacity!$B2576,'EIA-860'!$J:$J,Capacity!J$6,'EIA-860'!$K:$K,Capacity!$C$3)</f>
        <v>0</v>
      </c>
      <c r="K2576">
        <f>SUMIFS('EIA-860'!$F:$F,'EIA-860'!$B:$B,Capacity!$B2576,'EIA-860'!$J:$J,Capacity!K$6,'EIA-860'!$K:$K,Capacity!$C$3)</f>
        <v>0</v>
      </c>
      <c r="L2576">
        <f>SUMIFS('EIA-860'!$F:$F,'EIA-860'!$B:$B,Capacity!$B2576,'EIA-860'!$J:$J,Capacity!L$6,'EIA-860'!$K:$K,Capacity!$C$3)</f>
        <v>0</v>
      </c>
      <c r="M2576">
        <f>SUMIFS('EIA-860'!$F:$F,'EIA-860'!$B:$B,Capacity!$B2576,'EIA-860'!$J:$J,Capacity!M$6,'EIA-860'!$K:$K,Capacity!$C$3)</f>
        <v>0</v>
      </c>
      <c r="N2576">
        <f>SUMIFS('EIA-860'!$F:$F,'EIA-860'!$B:$B,Capacity!$B2576,'EIA-860'!$J:$J,Capacity!N$6,'EIA-860'!$K:$K,Capacity!$C$3)</f>
        <v>0</v>
      </c>
      <c r="O2576">
        <f>SUMIFS('EIA-860'!$F:$F,'EIA-860'!$B:$B,Capacity!$B2576,'EIA-860'!$J:$J,Capacity!O$6,'EIA-860'!$K:$K,Capacity!$C$3)</f>
        <v>0</v>
      </c>
      <c r="P2576">
        <f>SUMIFS('EIA-860'!$F:$F,'EIA-860'!$B:$B,Capacity!$B2576,'EIA-860'!$J:$J,Capacity!P$6,'EIA-860'!$K:$K,Capacity!$C$3)</f>
        <v>0</v>
      </c>
      <c r="Q2576">
        <f>SUMIFS('EIA-860'!$F:$F,'EIA-860'!$B:$B,Capacity!$B2576,'EIA-860'!$J:$J,Capacity!Q$6,'EIA-860'!$K:$K,Capacity!$C$3)</f>
        <v>0</v>
      </c>
    </row>
    <row r="2577" spans="2:17" x14ac:dyDescent="0.25">
      <c r="B2577" s="154">
        <v>10544</v>
      </c>
      <c r="C2577">
        <f>SUMIFS('EIA-860'!$F:$F,'EIA-860'!$B:$B,Capacity!$B2577,'EIA-860'!$J:$J,Capacity!C$6,'EIA-860'!$K:$K,Capacity!$C$3)</f>
        <v>1.4</v>
      </c>
      <c r="D2577">
        <f>SUMIFS('EIA-860'!$F:$F,'EIA-860'!$B:$B,Capacity!$B2577,'EIA-860'!$J:$J,Capacity!D$6,'EIA-860'!$K:$K,Capacity!$C$3)</f>
        <v>0</v>
      </c>
      <c r="E2577">
        <f>SUMIFS('EIA-860'!$F:$F,'EIA-860'!$B:$B,Capacity!$B2577,'EIA-860'!$J:$J,Capacity!E$6,'EIA-860'!$K:$K,Capacity!$C$3)</f>
        <v>0</v>
      </c>
      <c r="F2577">
        <f>SUMIFS('EIA-860'!$F:$F,'EIA-860'!$B:$B,Capacity!$B2577,'EIA-860'!$J:$J,Capacity!F$6,'EIA-860'!$K:$K,Capacity!$C$3)</f>
        <v>0</v>
      </c>
      <c r="G2577">
        <f>SUMIFS('EIA-860'!$F:$F,'EIA-860'!$B:$B,Capacity!$B2577,'EIA-860'!$J:$J,Capacity!G$6,'EIA-860'!$K:$K,Capacity!$C$3)</f>
        <v>0</v>
      </c>
      <c r="H2577">
        <f>SUMIFS('EIA-860'!$F:$F,'EIA-860'!$B:$B,Capacity!$B2577,'EIA-860'!$J:$J,Capacity!H$6,'EIA-860'!$K:$K,Capacity!$C$3)</f>
        <v>0</v>
      </c>
      <c r="I2577">
        <f>SUMIFS('EIA-860'!$F:$F,'EIA-860'!$B:$B,Capacity!$B2577,'EIA-860'!$J:$J,Capacity!I$6,'EIA-860'!$K:$K,Capacity!$C$3)</f>
        <v>0</v>
      </c>
      <c r="J2577">
        <f>SUMIFS('EIA-860'!$F:$F,'EIA-860'!$B:$B,Capacity!$B2577,'EIA-860'!$J:$J,Capacity!J$6,'EIA-860'!$K:$K,Capacity!$C$3)</f>
        <v>0</v>
      </c>
      <c r="K2577">
        <f>SUMIFS('EIA-860'!$F:$F,'EIA-860'!$B:$B,Capacity!$B2577,'EIA-860'!$J:$J,Capacity!K$6,'EIA-860'!$K:$K,Capacity!$C$3)</f>
        <v>0</v>
      </c>
      <c r="L2577">
        <f>SUMIFS('EIA-860'!$F:$F,'EIA-860'!$B:$B,Capacity!$B2577,'EIA-860'!$J:$J,Capacity!L$6,'EIA-860'!$K:$K,Capacity!$C$3)</f>
        <v>0</v>
      </c>
      <c r="M2577">
        <f>SUMIFS('EIA-860'!$F:$F,'EIA-860'!$B:$B,Capacity!$B2577,'EIA-860'!$J:$J,Capacity!M$6,'EIA-860'!$K:$K,Capacity!$C$3)</f>
        <v>0</v>
      </c>
      <c r="N2577">
        <f>SUMIFS('EIA-860'!$F:$F,'EIA-860'!$B:$B,Capacity!$B2577,'EIA-860'!$J:$J,Capacity!N$6,'EIA-860'!$K:$K,Capacity!$C$3)</f>
        <v>0</v>
      </c>
      <c r="O2577">
        <f>SUMIFS('EIA-860'!$F:$F,'EIA-860'!$B:$B,Capacity!$B2577,'EIA-860'!$J:$J,Capacity!O$6,'EIA-860'!$K:$K,Capacity!$C$3)</f>
        <v>0</v>
      </c>
      <c r="P2577">
        <f>SUMIFS('EIA-860'!$F:$F,'EIA-860'!$B:$B,Capacity!$B2577,'EIA-860'!$J:$J,Capacity!P$6,'EIA-860'!$K:$K,Capacity!$C$3)</f>
        <v>0</v>
      </c>
      <c r="Q2577">
        <f>SUMIFS('EIA-860'!$F:$F,'EIA-860'!$B:$B,Capacity!$B2577,'EIA-860'!$J:$J,Capacity!Q$6,'EIA-860'!$K:$K,Capacity!$C$3)</f>
        <v>0</v>
      </c>
    </row>
    <row r="2578" spans="2:17" x14ac:dyDescent="0.25">
      <c r="B2578" s="154">
        <v>10545</v>
      </c>
      <c r="C2578">
        <f>SUMIFS('EIA-860'!$F:$F,'EIA-860'!$B:$B,Capacity!$B2578,'EIA-860'!$J:$J,Capacity!C$6,'EIA-860'!$K:$K,Capacity!$C$3)</f>
        <v>3.0999999999999996</v>
      </c>
      <c r="D2578">
        <f>SUMIFS('EIA-860'!$F:$F,'EIA-860'!$B:$B,Capacity!$B2578,'EIA-860'!$J:$J,Capacity!D$6,'EIA-860'!$K:$K,Capacity!$C$3)</f>
        <v>0</v>
      </c>
      <c r="E2578">
        <f>SUMIFS('EIA-860'!$F:$F,'EIA-860'!$B:$B,Capacity!$B2578,'EIA-860'!$J:$J,Capacity!E$6,'EIA-860'!$K:$K,Capacity!$C$3)</f>
        <v>0</v>
      </c>
      <c r="F2578">
        <f>SUMIFS('EIA-860'!$F:$F,'EIA-860'!$B:$B,Capacity!$B2578,'EIA-860'!$J:$J,Capacity!F$6,'EIA-860'!$K:$K,Capacity!$C$3)</f>
        <v>0</v>
      </c>
      <c r="G2578">
        <f>SUMIFS('EIA-860'!$F:$F,'EIA-860'!$B:$B,Capacity!$B2578,'EIA-860'!$J:$J,Capacity!G$6,'EIA-860'!$K:$K,Capacity!$C$3)</f>
        <v>0</v>
      </c>
      <c r="H2578">
        <f>SUMIFS('EIA-860'!$F:$F,'EIA-860'!$B:$B,Capacity!$B2578,'EIA-860'!$J:$J,Capacity!H$6,'EIA-860'!$K:$K,Capacity!$C$3)</f>
        <v>0</v>
      </c>
      <c r="I2578">
        <f>SUMIFS('EIA-860'!$F:$F,'EIA-860'!$B:$B,Capacity!$B2578,'EIA-860'!$J:$J,Capacity!I$6,'EIA-860'!$K:$K,Capacity!$C$3)</f>
        <v>0</v>
      </c>
      <c r="J2578">
        <f>SUMIFS('EIA-860'!$F:$F,'EIA-860'!$B:$B,Capacity!$B2578,'EIA-860'!$J:$J,Capacity!J$6,'EIA-860'!$K:$K,Capacity!$C$3)</f>
        <v>0</v>
      </c>
      <c r="K2578">
        <f>SUMIFS('EIA-860'!$F:$F,'EIA-860'!$B:$B,Capacity!$B2578,'EIA-860'!$J:$J,Capacity!K$6,'EIA-860'!$K:$K,Capacity!$C$3)</f>
        <v>0</v>
      </c>
      <c r="L2578">
        <f>SUMIFS('EIA-860'!$F:$F,'EIA-860'!$B:$B,Capacity!$B2578,'EIA-860'!$J:$J,Capacity!L$6,'EIA-860'!$K:$K,Capacity!$C$3)</f>
        <v>0</v>
      </c>
      <c r="M2578">
        <f>SUMIFS('EIA-860'!$F:$F,'EIA-860'!$B:$B,Capacity!$B2578,'EIA-860'!$J:$J,Capacity!M$6,'EIA-860'!$K:$K,Capacity!$C$3)</f>
        <v>0</v>
      </c>
      <c r="N2578">
        <f>SUMIFS('EIA-860'!$F:$F,'EIA-860'!$B:$B,Capacity!$B2578,'EIA-860'!$J:$J,Capacity!N$6,'EIA-860'!$K:$K,Capacity!$C$3)</f>
        <v>0</v>
      </c>
      <c r="O2578">
        <f>SUMIFS('EIA-860'!$F:$F,'EIA-860'!$B:$B,Capacity!$B2578,'EIA-860'!$J:$J,Capacity!O$6,'EIA-860'!$K:$K,Capacity!$C$3)</f>
        <v>0</v>
      </c>
      <c r="P2578">
        <f>SUMIFS('EIA-860'!$F:$F,'EIA-860'!$B:$B,Capacity!$B2578,'EIA-860'!$J:$J,Capacity!P$6,'EIA-860'!$K:$K,Capacity!$C$3)</f>
        <v>0</v>
      </c>
      <c r="Q2578">
        <f>SUMIFS('EIA-860'!$F:$F,'EIA-860'!$B:$B,Capacity!$B2578,'EIA-860'!$J:$J,Capacity!Q$6,'EIA-860'!$K:$K,Capacity!$C$3)</f>
        <v>0</v>
      </c>
    </row>
    <row r="2579" spans="2:17" x14ac:dyDescent="0.25">
      <c r="B2579" s="154">
        <v>10546</v>
      </c>
      <c r="C2579">
        <f>SUMIFS('EIA-860'!$F:$F,'EIA-860'!$B:$B,Capacity!$B2579,'EIA-860'!$J:$J,Capacity!C$6,'EIA-860'!$K:$K,Capacity!$C$3)</f>
        <v>1.2000000000000002</v>
      </c>
      <c r="D2579">
        <f>SUMIFS('EIA-860'!$F:$F,'EIA-860'!$B:$B,Capacity!$B2579,'EIA-860'!$J:$J,Capacity!D$6,'EIA-860'!$K:$K,Capacity!$C$3)</f>
        <v>0</v>
      </c>
      <c r="E2579">
        <f>SUMIFS('EIA-860'!$F:$F,'EIA-860'!$B:$B,Capacity!$B2579,'EIA-860'!$J:$J,Capacity!E$6,'EIA-860'!$K:$K,Capacity!$C$3)</f>
        <v>0</v>
      </c>
      <c r="F2579">
        <f>SUMIFS('EIA-860'!$F:$F,'EIA-860'!$B:$B,Capacity!$B2579,'EIA-860'!$J:$J,Capacity!F$6,'EIA-860'!$K:$K,Capacity!$C$3)</f>
        <v>0</v>
      </c>
      <c r="G2579">
        <f>SUMIFS('EIA-860'!$F:$F,'EIA-860'!$B:$B,Capacity!$B2579,'EIA-860'!$J:$J,Capacity!G$6,'EIA-860'!$K:$K,Capacity!$C$3)</f>
        <v>0</v>
      </c>
      <c r="H2579">
        <f>SUMIFS('EIA-860'!$F:$F,'EIA-860'!$B:$B,Capacity!$B2579,'EIA-860'!$J:$J,Capacity!H$6,'EIA-860'!$K:$K,Capacity!$C$3)</f>
        <v>0</v>
      </c>
      <c r="I2579">
        <f>SUMIFS('EIA-860'!$F:$F,'EIA-860'!$B:$B,Capacity!$B2579,'EIA-860'!$J:$J,Capacity!I$6,'EIA-860'!$K:$K,Capacity!$C$3)</f>
        <v>0</v>
      </c>
      <c r="J2579">
        <f>SUMIFS('EIA-860'!$F:$F,'EIA-860'!$B:$B,Capacity!$B2579,'EIA-860'!$J:$J,Capacity!J$6,'EIA-860'!$K:$K,Capacity!$C$3)</f>
        <v>0</v>
      </c>
      <c r="K2579">
        <f>SUMIFS('EIA-860'!$F:$F,'EIA-860'!$B:$B,Capacity!$B2579,'EIA-860'!$J:$J,Capacity!K$6,'EIA-860'!$K:$K,Capacity!$C$3)</f>
        <v>0</v>
      </c>
      <c r="L2579">
        <f>SUMIFS('EIA-860'!$F:$F,'EIA-860'!$B:$B,Capacity!$B2579,'EIA-860'!$J:$J,Capacity!L$6,'EIA-860'!$K:$K,Capacity!$C$3)</f>
        <v>0</v>
      </c>
      <c r="M2579">
        <f>SUMIFS('EIA-860'!$F:$F,'EIA-860'!$B:$B,Capacity!$B2579,'EIA-860'!$J:$J,Capacity!M$6,'EIA-860'!$K:$K,Capacity!$C$3)</f>
        <v>0</v>
      </c>
      <c r="N2579">
        <f>SUMIFS('EIA-860'!$F:$F,'EIA-860'!$B:$B,Capacity!$B2579,'EIA-860'!$J:$J,Capacity!N$6,'EIA-860'!$K:$K,Capacity!$C$3)</f>
        <v>0</v>
      </c>
      <c r="O2579">
        <f>SUMIFS('EIA-860'!$F:$F,'EIA-860'!$B:$B,Capacity!$B2579,'EIA-860'!$J:$J,Capacity!O$6,'EIA-860'!$K:$K,Capacity!$C$3)</f>
        <v>0</v>
      </c>
      <c r="P2579">
        <f>SUMIFS('EIA-860'!$F:$F,'EIA-860'!$B:$B,Capacity!$B2579,'EIA-860'!$J:$J,Capacity!P$6,'EIA-860'!$K:$K,Capacity!$C$3)</f>
        <v>0</v>
      </c>
      <c r="Q2579">
        <f>SUMIFS('EIA-860'!$F:$F,'EIA-860'!$B:$B,Capacity!$B2579,'EIA-860'!$J:$J,Capacity!Q$6,'EIA-860'!$K:$K,Capacity!$C$3)</f>
        <v>0</v>
      </c>
    </row>
    <row r="2580" spans="2:17" x14ac:dyDescent="0.25">
      <c r="B2580" s="154">
        <v>10547</v>
      </c>
      <c r="C2580">
        <f>SUMIFS('EIA-860'!$F:$F,'EIA-860'!$B:$B,Capacity!$B2580,'EIA-860'!$J:$J,Capacity!C$6,'EIA-860'!$K:$K,Capacity!$C$3)</f>
        <v>7.7</v>
      </c>
      <c r="D2580">
        <f>SUMIFS('EIA-860'!$F:$F,'EIA-860'!$B:$B,Capacity!$B2580,'EIA-860'!$J:$J,Capacity!D$6,'EIA-860'!$K:$K,Capacity!$C$3)</f>
        <v>0</v>
      </c>
      <c r="E2580">
        <f>SUMIFS('EIA-860'!$F:$F,'EIA-860'!$B:$B,Capacity!$B2580,'EIA-860'!$J:$J,Capacity!E$6,'EIA-860'!$K:$K,Capacity!$C$3)</f>
        <v>0</v>
      </c>
      <c r="F2580">
        <f>SUMIFS('EIA-860'!$F:$F,'EIA-860'!$B:$B,Capacity!$B2580,'EIA-860'!$J:$J,Capacity!F$6,'EIA-860'!$K:$K,Capacity!$C$3)</f>
        <v>0</v>
      </c>
      <c r="G2580">
        <f>SUMIFS('EIA-860'!$F:$F,'EIA-860'!$B:$B,Capacity!$B2580,'EIA-860'!$J:$J,Capacity!G$6,'EIA-860'!$K:$K,Capacity!$C$3)</f>
        <v>0</v>
      </c>
      <c r="H2580">
        <f>SUMIFS('EIA-860'!$F:$F,'EIA-860'!$B:$B,Capacity!$B2580,'EIA-860'!$J:$J,Capacity!H$6,'EIA-860'!$K:$K,Capacity!$C$3)</f>
        <v>0</v>
      </c>
      <c r="I2580">
        <f>SUMIFS('EIA-860'!$F:$F,'EIA-860'!$B:$B,Capacity!$B2580,'EIA-860'!$J:$J,Capacity!I$6,'EIA-860'!$K:$K,Capacity!$C$3)</f>
        <v>0</v>
      </c>
      <c r="J2580">
        <f>SUMIFS('EIA-860'!$F:$F,'EIA-860'!$B:$B,Capacity!$B2580,'EIA-860'!$J:$J,Capacity!J$6,'EIA-860'!$K:$K,Capacity!$C$3)</f>
        <v>0</v>
      </c>
      <c r="K2580">
        <f>SUMIFS('EIA-860'!$F:$F,'EIA-860'!$B:$B,Capacity!$B2580,'EIA-860'!$J:$J,Capacity!K$6,'EIA-860'!$K:$K,Capacity!$C$3)</f>
        <v>0</v>
      </c>
      <c r="L2580">
        <f>SUMIFS('EIA-860'!$F:$F,'EIA-860'!$B:$B,Capacity!$B2580,'EIA-860'!$J:$J,Capacity!L$6,'EIA-860'!$K:$K,Capacity!$C$3)</f>
        <v>0</v>
      </c>
      <c r="M2580">
        <f>SUMIFS('EIA-860'!$F:$F,'EIA-860'!$B:$B,Capacity!$B2580,'EIA-860'!$J:$J,Capacity!M$6,'EIA-860'!$K:$K,Capacity!$C$3)</f>
        <v>0</v>
      </c>
      <c r="N2580">
        <f>SUMIFS('EIA-860'!$F:$F,'EIA-860'!$B:$B,Capacity!$B2580,'EIA-860'!$J:$J,Capacity!N$6,'EIA-860'!$K:$K,Capacity!$C$3)</f>
        <v>0</v>
      </c>
      <c r="O2580">
        <f>SUMIFS('EIA-860'!$F:$F,'EIA-860'!$B:$B,Capacity!$B2580,'EIA-860'!$J:$J,Capacity!O$6,'EIA-860'!$K:$K,Capacity!$C$3)</f>
        <v>0</v>
      </c>
      <c r="P2580">
        <f>SUMIFS('EIA-860'!$F:$F,'EIA-860'!$B:$B,Capacity!$B2580,'EIA-860'!$J:$J,Capacity!P$6,'EIA-860'!$K:$K,Capacity!$C$3)</f>
        <v>0</v>
      </c>
      <c r="Q2580">
        <f>SUMIFS('EIA-860'!$F:$F,'EIA-860'!$B:$B,Capacity!$B2580,'EIA-860'!$J:$J,Capacity!Q$6,'EIA-860'!$K:$K,Capacity!$C$3)</f>
        <v>0</v>
      </c>
    </row>
    <row r="2581" spans="2:17" x14ac:dyDescent="0.25">
      <c r="B2581" s="154">
        <v>10548</v>
      </c>
      <c r="C2581">
        <f>SUMIFS('EIA-860'!$F:$F,'EIA-860'!$B:$B,Capacity!$B2581,'EIA-860'!$J:$J,Capacity!C$6,'EIA-860'!$K:$K,Capacity!$C$3)</f>
        <v>0</v>
      </c>
      <c r="D2581">
        <f>SUMIFS('EIA-860'!$F:$F,'EIA-860'!$B:$B,Capacity!$B2581,'EIA-860'!$J:$J,Capacity!D$6,'EIA-860'!$K:$K,Capacity!$C$3)</f>
        <v>0</v>
      </c>
      <c r="E2581">
        <f>SUMIFS('EIA-860'!$F:$F,'EIA-860'!$B:$B,Capacity!$B2581,'EIA-860'!$J:$J,Capacity!E$6,'EIA-860'!$K:$K,Capacity!$C$3)</f>
        <v>0</v>
      </c>
      <c r="F2581">
        <f>SUMIFS('EIA-860'!$F:$F,'EIA-860'!$B:$B,Capacity!$B2581,'EIA-860'!$J:$J,Capacity!F$6,'EIA-860'!$K:$K,Capacity!$C$3)</f>
        <v>0</v>
      </c>
      <c r="G2581">
        <f>SUMIFS('EIA-860'!$F:$F,'EIA-860'!$B:$B,Capacity!$B2581,'EIA-860'!$J:$J,Capacity!G$6,'EIA-860'!$K:$K,Capacity!$C$3)</f>
        <v>0</v>
      </c>
      <c r="H2581">
        <f>SUMIFS('EIA-860'!$F:$F,'EIA-860'!$B:$B,Capacity!$B2581,'EIA-860'!$J:$J,Capacity!H$6,'EIA-860'!$K:$K,Capacity!$C$3)</f>
        <v>0</v>
      </c>
      <c r="I2581">
        <f>SUMIFS('EIA-860'!$F:$F,'EIA-860'!$B:$B,Capacity!$B2581,'EIA-860'!$J:$J,Capacity!I$6,'EIA-860'!$K:$K,Capacity!$C$3)</f>
        <v>0</v>
      </c>
      <c r="J2581">
        <f>SUMIFS('EIA-860'!$F:$F,'EIA-860'!$B:$B,Capacity!$B2581,'EIA-860'!$J:$J,Capacity!J$6,'EIA-860'!$K:$K,Capacity!$C$3)</f>
        <v>0</v>
      </c>
      <c r="K2581">
        <f>SUMIFS('EIA-860'!$F:$F,'EIA-860'!$B:$B,Capacity!$B2581,'EIA-860'!$J:$J,Capacity!K$6,'EIA-860'!$K:$K,Capacity!$C$3)</f>
        <v>0</v>
      </c>
      <c r="L2581">
        <f>SUMIFS('EIA-860'!$F:$F,'EIA-860'!$B:$B,Capacity!$B2581,'EIA-860'!$J:$J,Capacity!L$6,'EIA-860'!$K:$K,Capacity!$C$3)</f>
        <v>0</v>
      </c>
      <c r="M2581">
        <f>SUMIFS('EIA-860'!$F:$F,'EIA-860'!$B:$B,Capacity!$B2581,'EIA-860'!$J:$J,Capacity!M$6,'EIA-860'!$K:$K,Capacity!$C$3)</f>
        <v>0</v>
      </c>
      <c r="N2581">
        <f>SUMIFS('EIA-860'!$F:$F,'EIA-860'!$B:$B,Capacity!$B2581,'EIA-860'!$J:$J,Capacity!N$6,'EIA-860'!$K:$K,Capacity!$C$3)</f>
        <v>0</v>
      </c>
      <c r="O2581">
        <f>SUMIFS('EIA-860'!$F:$F,'EIA-860'!$B:$B,Capacity!$B2581,'EIA-860'!$J:$J,Capacity!O$6,'EIA-860'!$K:$K,Capacity!$C$3)</f>
        <v>0</v>
      </c>
      <c r="P2581">
        <f>SUMIFS('EIA-860'!$F:$F,'EIA-860'!$B:$B,Capacity!$B2581,'EIA-860'!$J:$J,Capacity!P$6,'EIA-860'!$K:$K,Capacity!$C$3)</f>
        <v>0</v>
      </c>
      <c r="Q2581">
        <f>SUMIFS('EIA-860'!$F:$F,'EIA-860'!$B:$B,Capacity!$B2581,'EIA-860'!$J:$J,Capacity!Q$6,'EIA-860'!$K:$K,Capacity!$C$3)</f>
        <v>0</v>
      </c>
    </row>
    <row r="2582" spans="2:17" x14ac:dyDescent="0.25">
      <c r="B2582" s="154">
        <v>10550</v>
      </c>
      <c r="C2582">
        <f>SUMIFS('EIA-860'!$F:$F,'EIA-860'!$B:$B,Capacity!$B2582,'EIA-860'!$J:$J,Capacity!C$6,'EIA-860'!$K:$K,Capacity!$C$3)</f>
        <v>1.8</v>
      </c>
      <c r="D2582">
        <f>SUMIFS('EIA-860'!$F:$F,'EIA-860'!$B:$B,Capacity!$B2582,'EIA-860'!$J:$J,Capacity!D$6,'EIA-860'!$K:$K,Capacity!$C$3)</f>
        <v>0</v>
      </c>
      <c r="E2582">
        <f>SUMIFS('EIA-860'!$F:$F,'EIA-860'!$B:$B,Capacity!$B2582,'EIA-860'!$J:$J,Capacity!E$6,'EIA-860'!$K:$K,Capacity!$C$3)</f>
        <v>0</v>
      </c>
      <c r="F2582">
        <f>SUMIFS('EIA-860'!$F:$F,'EIA-860'!$B:$B,Capacity!$B2582,'EIA-860'!$J:$J,Capacity!F$6,'EIA-860'!$K:$K,Capacity!$C$3)</f>
        <v>0</v>
      </c>
      <c r="G2582">
        <f>SUMIFS('EIA-860'!$F:$F,'EIA-860'!$B:$B,Capacity!$B2582,'EIA-860'!$J:$J,Capacity!G$6,'EIA-860'!$K:$K,Capacity!$C$3)</f>
        <v>0</v>
      </c>
      <c r="H2582">
        <f>SUMIFS('EIA-860'!$F:$F,'EIA-860'!$B:$B,Capacity!$B2582,'EIA-860'!$J:$J,Capacity!H$6,'EIA-860'!$K:$K,Capacity!$C$3)</f>
        <v>0</v>
      </c>
      <c r="I2582">
        <f>SUMIFS('EIA-860'!$F:$F,'EIA-860'!$B:$B,Capacity!$B2582,'EIA-860'!$J:$J,Capacity!I$6,'EIA-860'!$K:$K,Capacity!$C$3)</f>
        <v>0</v>
      </c>
      <c r="J2582">
        <f>SUMIFS('EIA-860'!$F:$F,'EIA-860'!$B:$B,Capacity!$B2582,'EIA-860'!$J:$J,Capacity!J$6,'EIA-860'!$K:$K,Capacity!$C$3)</f>
        <v>0</v>
      </c>
      <c r="K2582">
        <f>SUMIFS('EIA-860'!$F:$F,'EIA-860'!$B:$B,Capacity!$B2582,'EIA-860'!$J:$J,Capacity!K$6,'EIA-860'!$K:$K,Capacity!$C$3)</f>
        <v>0</v>
      </c>
      <c r="L2582">
        <f>SUMIFS('EIA-860'!$F:$F,'EIA-860'!$B:$B,Capacity!$B2582,'EIA-860'!$J:$J,Capacity!L$6,'EIA-860'!$K:$K,Capacity!$C$3)</f>
        <v>0</v>
      </c>
      <c r="M2582">
        <f>SUMIFS('EIA-860'!$F:$F,'EIA-860'!$B:$B,Capacity!$B2582,'EIA-860'!$J:$J,Capacity!M$6,'EIA-860'!$K:$K,Capacity!$C$3)</f>
        <v>0</v>
      </c>
      <c r="N2582">
        <f>SUMIFS('EIA-860'!$F:$F,'EIA-860'!$B:$B,Capacity!$B2582,'EIA-860'!$J:$J,Capacity!N$6,'EIA-860'!$K:$K,Capacity!$C$3)</f>
        <v>0</v>
      </c>
      <c r="O2582">
        <f>SUMIFS('EIA-860'!$F:$F,'EIA-860'!$B:$B,Capacity!$B2582,'EIA-860'!$J:$J,Capacity!O$6,'EIA-860'!$K:$K,Capacity!$C$3)</f>
        <v>0</v>
      </c>
      <c r="P2582">
        <f>SUMIFS('EIA-860'!$F:$F,'EIA-860'!$B:$B,Capacity!$B2582,'EIA-860'!$J:$J,Capacity!P$6,'EIA-860'!$K:$K,Capacity!$C$3)</f>
        <v>0</v>
      </c>
      <c r="Q2582">
        <f>SUMIFS('EIA-860'!$F:$F,'EIA-860'!$B:$B,Capacity!$B2582,'EIA-860'!$J:$J,Capacity!Q$6,'EIA-860'!$K:$K,Capacity!$C$3)</f>
        <v>0</v>
      </c>
    </row>
    <row r="2583" spans="2:17" x14ac:dyDescent="0.25">
      <c r="B2583" s="154">
        <v>10554</v>
      </c>
      <c r="C2583">
        <f>SUMIFS('EIA-860'!$F:$F,'EIA-860'!$B:$B,Capacity!$B2583,'EIA-860'!$J:$J,Capacity!C$6,'EIA-860'!$K:$K,Capacity!$C$3)</f>
        <v>0</v>
      </c>
      <c r="D2583">
        <f>SUMIFS('EIA-860'!$F:$F,'EIA-860'!$B:$B,Capacity!$B2583,'EIA-860'!$J:$J,Capacity!D$6,'EIA-860'!$K:$K,Capacity!$C$3)</f>
        <v>0</v>
      </c>
      <c r="E2583">
        <f>SUMIFS('EIA-860'!$F:$F,'EIA-860'!$B:$B,Capacity!$B2583,'EIA-860'!$J:$J,Capacity!E$6,'EIA-860'!$K:$K,Capacity!$C$3)</f>
        <v>0</v>
      </c>
      <c r="F2583">
        <f>SUMIFS('EIA-860'!$F:$F,'EIA-860'!$B:$B,Capacity!$B2583,'EIA-860'!$J:$J,Capacity!F$6,'EIA-860'!$K:$K,Capacity!$C$3)</f>
        <v>0</v>
      </c>
      <c r="G2583">
        <f>SUMIFS('EIA-860'!$F:$F,'EIA-860'!$B:$B,Capacity!$B2583,'EIA-860'!$J:$J,Capacity!G$6,'EIA-860'!$K:$K,Capacity!$C$3)</f>
        <v>0</v>
      </c>
      <c r="H2583">
        <f>SUMIFS('EIA-860'!$F:$F,'EIA-860'!$B:$B,Capacity!$B2583,'EIA-860'!$J:$J,Capacity!H$6,'EIA-860'!$K:$K,Capacity!$C$3)</f>
        <v>0</v>
      </c>
      <c r="I2583">
        <f>SUMIFS('EIA-860'!$F:$F,'EIA-860'!$B:$B,Capacity!$B2583,'EIA-860'!$J:$J,Capacity!I$6,'EIA-860'!$K:$K,Capacity!$C$3)</f>
        <v>0</v>
      </c>
      <c r="J2583">
        <f>SUMIFS('EIA-860'!$F:$F,'EIA-860'!$B:$B,Capacity!$B2583,'EIA-860'!$J:$J,Capacity!J$6,'EIA-860'!$K:$K,Capacity!$C$3)</f>
        <v>0</v>
      </c>
      <c r="K2583">
        <f>SUMIFS('EIA-860'!$F:$F,'EIA-860'!$B:$B,Capacity!$B2583,'EIA-860'!$J:$J,Capacity!K$6,'EIA-860'!$K:$K,Capacity!$C$3)</f>
        <v>0</v>
      </c>
      <c r="L2583">
        <f>SUMIFS('EIA-860'!$F:$F,'EIA-860'!$B:$B,Capacity!$B2583,'EIA-860'!$J:$J,Capacity!L$6,'EIA-860'!$K:$K,Capacity!$C$3)</f>
        <v>0</v>
      </c>
      <c r="M2583">
        <f>SUMIFS('EIA-860'!$F:$F,'EIA-860'!$B:$B,Capacity!$B2583,'EIA-860'!$J:$J,Capacity!M$6,'EIA-860'!$K:$K,Capacity!$C$3)</f>
        <v>0</v>
      </c>
      <c r="N2583">
        <f>SUMIFS('EIA-860'!$F:$F,'EIA-860'!$B:$B,Capacity!$B2583,'EIA-860'!$J:$J,Capacity!N$6,'EIA-860'!$K:$K,Capacity!$C$3)</f>
        <v>0</v>
      </c>
      <c r="O2583">
        <f>SUMIFS('EIA-860'!$F:$F,'EIA-860'!$B:$B,Capacity!$B2583,'EIA-860'!$J:$J,Capacity!O$6,'EIA-860'!$K:$K,Capacity!$C$3)</f>
        <v>0</v>
      </c>
      <c r="P2583">
        <f>SUMIFS('EIA-860'!$F:$F,'EIA-860'!$B:$B,Capacity!$B2583,'EIA-860'!$J:$J,Capacity!P$6,'EIA-860'!$K:$K,Capacity!$C$3)</f>
        <v>0</v>
      </c>
      <c r="Q2583">
        <f>SUMIFS('EIA-860'!$F:$F,'EIA-860'!$B:$B,Capacity!$B2583,'EIA-860'!$J:$J,Capacity!Q$6,'EIA-860'!$K:$K,Capacity!$C$3)</f>
        <v>0</v>
      </c>
    </row>
    <row r="2584" spans="2:17" x14ac:dyDescent="0.25">
      <c r="B2584" s="154">
        <v>10555</v>
      </c>
      <c r="C2584">
        <f>SUMIFS('EIA-860'!$F:$F,'EIA-860'!$B:$B,Capacity!$B2584,'EIA-860'!$J:$J,Capacity!C$6,'EIA-860'!$K:$K,Capacity!$C$3)</f>
        <v>3.6</v>
      </c>
      <c r="D2584">
        <f>SUMIFS('EIA-860'!$F:$F,'EIA-860'!$B:$B,Capacity!$B2584,'EIA-860'!$J:$J,Capacity!D$6,'EIA-860'!$K:$K,Capacity!$C$3)</f>
        <v>0</v>
      </c>
      <c r="E2584">
        <f>SUMIFS('EIA-860'!$F:$F,'EIA-860'!$B:$B,Capacity!$B2584,'EIA-860'!$J:$J,Capacity!E$6,'EIA-860'!$K:$K,Capacity!$C$3)</f>
        <v>0</v>
      </c>
      <c r="F2584">
        <f>SUMIFS('EIA-860'!$F:$F,'EIA-860'!$B:$B,Capacity!$B2584,'EIA-860'!$J:$J,Capacity!F$6,'EIA-860'!$K:$K,Capacity!$C$3)</f>
        <v>0</v>
      </c>
      <c r="G2584">
        <f>SUMIFS('EIA-860'!$F:$F,'EIA-860'!$B:$B,Capacity!$B2584,'EIA-860'!$J:$J,Capacity!G$6,'EIA-860'!$K:$K,Capacity!$C$3)</f>
        <v>0</v>
      </c>
      <c r="H2584">
        <f>SUMIFS('EIA-860'!$F:$F,'EIA-860'!$B:$B,Capacity!$B2584,'EIA-860'!$J:$J,Capacity!H$6,'EIA-860'!$K:$K,Capacity!$C$3)</f>
        <v>0</v>
      </c>
      <c r="I2584">
        <f>SUMIFS('EIA-860'!$F:$F,'EIA-860'!$B:$B,Capacity!$B2584,'EIA-860'!$J:$J,Capacity!I$6,'EIA-860'!$K:$K,Capacity!$C$3)</f>
        <v>0</v>
      </c>
      <c r="J2584">
        <f>SUMIFS('EIA-860'!$F:$F,'EIA-860'!$B:$B,Capacity!$B2584,'EIA-860'!$J:$J,Capacity!J$6,'EIA-860'!$K:$K,Capacity!$C$3)</f>
        <v>0</v>
      </c>
      <c r="K2584">
        <f>SUMIFS('EIA-860'!$F:$F,'EIA-860'!$B:$B,Capacity!$B2584,'EIA-860'!$J:$J,Capacity!K$6,'EIA-860'!$K:$K,Capacity!$C$3)</f>
        <v>0</v>
      </c>
      <c r="L2584">
        <f>SUMIFS('EIA-860'!$F:$F,'EIA-860'!$B:$B,Capacity!$B2584,'EIA-860'!$J:$J,Capacity!L$6,'EIA-860'!$K:$K,Capacity!$C$3)</f>
        <v>0</v>
      </c>
      <c r="M2584">
        <f>SUMIFS('EIA-860'!$F:$F,'EIA-860'!$B:$B,Capacity!$B2584,'EIA-860'!$J:$J,Capacity!M$6,'EIA-860'!$K:$K,Capacity!$C$3)</f>
        <v>0</v>
      </c>
      <c r="N2584">
        <f>SUMIFS('EIA-860'!$F:$F,'EIA-860'!$B:$B,Capacity!$B2584,'EIA-860'!$J:$J,Capacity!N$6,'EIA-860'!$K:$K,Capacity!$C$3)</f>
        <v>0</v>
      </c>
      <c r="O2584">
        <f>SUMIFS('EIA-860'!$F:$F,'EIA-860'!$B:$B,Capacity!$B2584,'EIA-860'!$J:$J,Capacity!O$6,'EIA-860'!$K:$K,Capacity!$C$3)</f>
        <v>0</v>
      </c>
      <c r="P2584">
        <f>SUMIFS('EIA-860'!$F:$F,'EIA-860'!$B:$B,Capacity!$B2584,'EIA-860'!$J:$J,Capacity!P$6,'EIA-860'!$K:$K,Capacity!$C$3)</f>
        <v>0</v>
      </c>
      <c r="Q2584">
        <f>SUMIFS('EIA-860'!$F:$F,'EIA-860'!$B:$B,Capacity!$B2584,'EIA-860'!$J:$J,Capacity!Q$6,'EIA-860'!$K:$K,Capacity!$C$3)</f>
        <v>0</v>
      </c>
    </row>
    <row r="2585" spans="2:17" x14ac:dyDescent="0.25">
      <c r="B2585" s="154">
        <v>10556</v>
      </c>
      <c r="C2585">
        <f>SUMIFS('EIA-860'!$F:$F,'EIA-860'!$B:$B,Capacity!$B2585,'EIA-860'!$J:$J,Capacity!C$6,'EIA-860'!$K:$K,Capacity!$C$3)</f>
        <v>21.7</v>
      </c>
      <c r="D2585">
        <f>SUMIFS('EIA-860'!$F:$F,'EIA-860'!$B:$B,Capacity!$B2585,'EIA-860'!$J:$J,Capacity!D$6,'EIA-860'!$K:$K,Capacity!$C$3)</f>
        <v>0</v>
      </c>
      <c r="E2585">
        <f>SUMIFS('EIA-860'!$F:$F,'EIA-860'!$B:$B,Capacity!$B2585,'EIA-860'!$J:$J,Capacity!E$6,'EIA-860'!$K:$K,Capacity!$C$3)</f>
        <v>0</v>
      </c>
      <c r="F2585">
        <f>SUMIFS('EIA-860'!$F:$F,'EIA-860'!$B:$B,Capacity!$B2585,'EIA-860'!$J:$J,Capacity!F$6,'EIA-860'!$K:$K,Capacity!$C$3)</f>
        <v>0</v>
      </c>
      <c r="G2585">
        <f>SUMIFS('EIA-860'!$F:$F,'EIA-860'!$B:$B,Capacity!$B2585,'EIA-860'!$J:$J,Capacity!G$6,'EIA-860'!$K:$K,Capacity!$C$3)</f>
        <v>0</v>
      </c>
      <c r="H2585">
        <f>SUMIFS('EIA-860'!$F:$F,'EIA-860'!$B:$B,Capacity!$B2585,'EIA-860'!$J:$J,Capacity!H$6,'EIA-860'!$K:$K,Capacity!$C$3)</f>
        <v>0</v>
      </c>
      <c r="I2585">
        <f>SUMIFS('EIA-860'!$F:$F,'EIA-860'!$B:$B,Capacity!$B2585,'EIA-860'!$J:$J,Capacity!I$6,'EIA-860'!$K:$K,Capacity!$C$3)</f>
        <v>0</v>
      </c>
      <c r="J2585">
        <f>SUMIFS('EIA-860'!$F:$F,'EIA-860'!$B:$B,Capacity!$B2585,'EIA-860'!$J:$J,Capacity!J$6,'EIA-860'!$K:$K,Capacity!$C$3)</f>
        <v>0</v>
      </c>
      <c r="K2585">
        <f>SUMIFS('EIA-860'!$F:$F,'EIA-860'!$B:$B,Capacity!$B2585,'EIA-860'!$J:$J,Capacity!K$6,'EIA-860'!$K:$K,Capacity!$C$3)</f>
        <v>0</v>
      </c>
      <c r="L2585">
        <f>SUMIFS('EIA-860'!$F:$F,'EIA-860'!$B:$B,Capacity!$B2585,'EIA-860'!$J:$J,Capacity!L$6,'EIA-860'!$K:$K,Capacity!$C$3)</f>
        <v>0</v>
      </c>
      <c r="M2585">
        <f>SUMIFS('EIA-860'!$F:$F,'EIA-860'!$B:$B,Capacity!$B2585,'EIA-860'!$J:$J,Capacity!M$6,'EIA-860'!$K:$K,Capacity!$C$3)</f>
        <v>0</v>
      </c>
      <c r="N2585">
        <f>SUMIFS('EIA-860'!$F:$F,'EIA-860'!$B:$B,Capacity!$B2585,'EIA-860'!$J:$J,Capacity!N$6,'EIA-860'!$K:$K,Capacity!$C$3)</f>
        <v>0</v>
      </c>
      <c r="O2585">
        <f>SUMIFS('EIA-860'!$F:$F,'EIA-860'!$B:$B,Capacity!$B2585,'EIA-860'!$J:$J,Capacity!O$6,'EIA-860'!$K:$K,Capacity!$C$3)</f>
        <v>0</v>
      </c>
      <c r="P2585">
        <f>SUMIFS('EIA-860'!$F:$F,'EIA-860'!$B:$B,Capacity!$B2585,'EIA-860'!$J:$J,Capacity!P$6,'EIA-860'!$K:$K,Capacity!$C$3)</f>
        <v>0</v>
      </c>
      <c r="Q2585">
        <f>SUMIFS('EIA-860'!$F:$F,'EIA-860'!$B:$B,Capacity!$B2585,'EIA-860'!$J:$J,Capacity!Q$6,'EIA-860'!$K:$K,Capacity!$C$3)</f>
        <v>0</v>
      </c>
    </row>
    <row r="2586" spans="2:17" x14ac:dyDescent="0.25">
      <c r="B2586" s="154">
        <v>10560</v>
      </c>
      <c r="C2586">
        <f>SUMIFS('EIA-860'!$F:$F,'EIA-860'!$B:$B,Capacity!$B2586,'EIA-860'!$J:$J,Capacity!C$6,'EIA-860'!$K:$K,Capacity!$C$3)</f>
        <v>0</v>
      </c>
      <c r="D2586">
        <f>SUMIFS('EIA-860'!$F:$F,'EIA-860'!$B:$B,Capacity!$B2586,'EIA-860'!$J:$J,Capacity!D$6,'EIA-860'!$K:$K,Capacity!$C$3)</f>
        <v>0</v>
      </c>
      <c r="E2586">
        <f>SUMIFS('EIA-860'!$F:$F,'EIA-860'!$B:$B,Capacity!$B2586,'EIA-860'!$J:$J,Capacity!E$6,'EIA-860'!$K:$K,Capacity!$C$3)</f>
        <v>0</v>
      </c>
      <c r="F2586">
        <f>SUMIFS('EIA-860'!$F:$F,'EIA-860'!$B:$B,Capacity!$B2586,'EIA-860'!$J:$J,Capacity!F$6,'EIA-860'!$K:$K,Capacity!$C$3)</f>
        <v>0</v>
      </c>
      <c r="G2586">
        <f>SUMIFS('EIA-860'!$F:$F,'EIA-860'!$B:$B,Capacity!$B2586,'EIA-860'!$J:$J,Capacity!G$6,'EIA-860'!$K:$K,Capacity!$C$3)</f>
        <v>0</v>
      </c>
      <c r="H2586">
        <f>SUMIFS('EIA-860'!$F:$F,'EIA-860'!$B:$B,Capacity!$B2586,'EIA-860'!$J:$J,Capacity!H$6,'EIA-860'!$K:$K,Capacity!$C$3)</f>
        <v>0</v>
      </c>
      <c r="I2586">
        <f>SUMIFS('EIA-860'!$F:$F,'EIA-860'!$B:$B,Capacity!$B2586,'EIA-860'!$J:$J,Capacity!I$6,'EIA-860'!$K:$K,Capacity!$C$3)</f>
        <v>0</v>
      </c>
      <c r="J2586">
        <f>SUMIFS('EIA-860'!$F:$F,'EIA-860'!$B:$B,Capacity!$B2586,'EIA-860'!$J:$J,Capacity!J$6,'EIA-860'!$K:$K,Capacity!$C$3)</f>
        <v>0</v>
      </c>
      <c r="K2586">
        <f>SUMIFS('EIA-860'!$F:$F,'EIA-860'!$B:$B,Capacity!$B2586,'EIA-860'!$J:$J,Capacity!K$6,'EIA-860'!$K:$K,Capacity!$C$3)</f>
        <v>0</v>
      </c>
      <c r="L2586">
        <f>SUMIFS('EIA-860'!$F:$F,'EIA-860'!$B:$B,Capacity!$B2586,'EIA-860'!$J:$J,Capacity!L$6,'EIA-860'!$K:$K,Capacity!$C$3)</f>
        <v>0</v>
      </c>
      <c r="M2586">
        <f>SUMIFS('EIA-860'!$F:$F,'EIA-860'!$B:$B,Capacity!$B2586,'EIA-860'!$J:$J,Capacity!M$6,'EIA-860'!$K:$K,Capacity!$C$3)</f>
        <v>0</v>
      </c>
      <c r="N2586">
        <f>SUMIFS('EIA-860'!$F:$F,'EIA-860'!$B:$B,Capacity!$B2586,'EIA-860'!$J:$J,Capacity!N$6,'EIA-860'!$K:$K,Capacity!$C$3)</f>
        <v>0</v>
      </c>
      <c r="O2586">
        <f>SUMIFS('EIA-860'!$F:$F,'EIA-860'!$B:$B,Capacity!$B2586,'EIA-860'!$J:$J,Capacity!O$6,'EIA-860'!$K:$K,Capacity!$C$3)</f>
        <v>0</v>
      </c>
      <c r="P2586">
        <f>SUMIFS('EIA-860'!$F:$F,'EIA-860'!$B:$B,Capacity!$B2586,'EIA-860'!$J:$J,Capacity!P$6,'EIA-860'!$K:$K,Capacity!$C$3)</f>
        <v>0</v>
      </c>
      <c r="Q2586">
        <f>SUMIFS('EIA-860'!$F:$F,'EIA-860'!$B:$B,Capacity!$B2586,'EIA-860'!$J:$J,Capacity!Q$6,'EIA-860'!$K:$K,Capacity!$C$3)</f>
        <v>0</v>
      </c>
    </row>
    <row r="2587" spans="2:17" x14ac:dyDescent="0.25">
      <c r="B2587" s="154">
        <v>10562</v>
      </c>
      <c r="C2587">
        <f>SUMIFS('EIA-860'!$F:$F,'EIA-860'!$B:$B,Capacity!$B2587,'EIA-860'!$J:$J,Capacity!C$6,'EIA-860'!$K:$K,Capacity!$C$3)</f>
        <v>0</v>
      </c>
      <c r="D2587">
        <f>SUMIFS('EIA-860'!$F:$F,'EIA-860'!$B:$B,Capacity!$B2587,'EIA-860'!$J:$J,Capacity!D$6,'EIA-860'!$K:$K,Capacity!$C$3)</f>
        <v>0</v>
      </c>
      <c r="E2587">
        <f>SUMIFS('EIA-860'!$F:$F,'EIA-860'!$B:$B,Capacity!$B2587,'EIA-860'!$J:$J,Capacity!E$6,'EIA-860'!$K:$K,Capacity!$C$3)</f>
        <v>0</v>
      </c>
      <c r="F2587">
        <f>SUMIFS('EIA-860'!$F:$F,'EIA-860'!$B:$B,Capacity!$B2587,'EIA-860'!$J:$J,Capacity!F$6,'EIA-860'!$K:$K,Capacity!$C$3)</f>
        <v>0</v>
      </c>
      <c r="G2587">
        <f>SUMIFS('EIA-860'!$F:$F,'EIA-860'!$B:$B,Capacity!$B2587,'EIA-860'!$J:$J,Capacity!G$6,'EIA-860'!$K:$K,Capacity!$C$3)</f>
        <v>0</v>
      </c>
      <c r="H2587">
        <f>SUMIFS('EIA-860'!$F:$F,'EIA-860'!$B:$B,Capacity!$B2587,'EIA-860'!$J:$J,Capacity!H$6,'EIA-860'!$K:$K,Capacity!$C$3)</f>
        <v>0</v>
      </c>
      <c r="I2587">
        <f>SUMIFS('EIA-860'!$F:$F,'EIA-860'!$B:$B,Capacity!$B2587,'EIA-860'!$J:$J,Capacity!I$6,'EIA-860'!$K:$K,Capacity!$C$3)</f>
        <v>0</v>
      </c>
      <c r="J2587">
        <f>SUMIFS('EIA-860'!$F:$F,'EIA-860'!$B:$B,Capacity!$B2587,'EIA-860'!$J:$J,Capacity!J$6,'EIA-860'!$K:$K,Capacity!$C$3)</f>
        <v>0</v>
      </c>
      <c r="K2587">
        <f>SUMIFS('EIA-860'!$F:$F,'EIA-860'!$B:$B,Capacity!$B2587,'EIA-860'!$J:$J,Capacity!K$6,'EIA-860'!$K:$K,Capacity!$C$3)</f>
        <v>0</v>
      </c>
      <c r="L2587">
        <f>SUMIFS('EIA-860'!$F:$F,'EIA-860'!$B:$B,Capacity!$B2587,'EIA-860'!$J:$J,Capacity!L$6,'EIA-860'!$K:$K,Capacity!$C$3)</f>
        <v>0</v>
      </c>
      <c r="M2587">
        <f>SUMIFS('EIA-860'!$F:$F,'EIA-860'!$B:$B,Capacity!$B2587,'EIA-860'!$J:$J,Capacity!M$6,'EIA-860'!$K:$K,Capacity!$C$3)</f>
        <v>0</v>
      </c>
      <c r="N2587">
        <f>SUMIFS('EIA-860'!$F:$F,'EIA-860'!$B:$B,Capacity!$B2587,'EIA-860'!$J:$J,Capacity!N$6,'EIA-860'!$K:$K,Capacity!$C$3)</f>
        <v>0</v>
      </c>
      <c r="O2587">
        <f>SUMIFS('EIA-860'!$F:$F,'EIA-860'!$B:$B,Capacity!$B2587,'EIA-860'!$J:$J,Capacity!O$6,'EIA-860'!$K:$K,Capacity!$C$3)</f>
        <v>0</v>
      </c>
      <c r="P2587">
        <f>SUMIFS('EIA-860'!$F:$F,'EIA-860'!$B:$B,Capacity!$B2587,'EIA-860'!$J:$J,Capacity!P$6,'EIA-860'!$K:$K,Capacity!$C$3)</f>
        <v>0</v>
      </c>
      <c r="Q2587">
        <f>SUMIFS('EIA-860'!$F:$F,'EIA-860'!$B:$B,Capacity!$B2587,'EIA-860'!$J:$J,Capacity!Q$6,'EIA-860'!$K:$K,Capacity!$C$3)</f>
        <v>0</v>
      </c>
    </row>
    <row r="2588" spans="2:17" x14ac:dyDescent="0.25">
      <c r="B2588" s="154">
        <v>10567</v>
      </c>
      <c r="C2588">
        <f>SUMIFS('EIA-860'!$F:$F,'EIA-860'!$B:$B,Capacity!$B2588,'EIA-860'!$J:$J,Capacity!C$6,'EIA-860'!$K:$K,Capacity!$C$3)</f>
        <v>0</v>
      </c>
      <c r="D2588">
        <f>SUMIFS('EIA-860'!$F:$F,'EIA-860'!$B:$B,Capacity!$B2588,'EIA-860'!$J:$J,Capacity!D$6,'EIA-860'!$K:$K,Capacity!$C$3)</f>
        <v>0</v>
      </c>
      <c r="E2588">
        <f>SUMIFS('EIA-860'!$F:$F,'EIA-860'!$B:$B,Capacity!$B2588,'EIA-860'!$J:$J,Capacity!E$6,'EIA-860'!$K:$K,Capacity!$C$3)</f>
        <v>0</v>
      </c>
      <c r="F2588">
        <f>SUMIFS('EIA-860'!$F:$F,'EIA-860'!$B:$B,Capacity!$B2588,'EIA-860'!$J:$J,Capacity!F$6,'EIA-860'!$K:$K,Capacity!$C$3)</f>
        <v>0</v>
      </c>
      <c r="G2588">
        <f>SUMIFS('EIA-860'!$F:$F,'EIA-860'!$B:$B,Capacity!$B2588,'EIA-860'!$J:$J,Capacity!G$6,'EIA-860'!$K:$K,Capacity!$C$3)</f>
        <v>0</v>
      </c>
      <c r="H2588">
        <f>SUMIFS('EIA-860'!$F:$F,'EIA-860'!$B:$B,Capacity!$B2588,'EIA-860'!$J:$J,Capacity!H$6,'EIA-860'!$K:$K,Capacity!$C$3)</f>
        <v>0</v>
      </c>
      <c r="I2588">
        <f>SUMIFS('EIA-860'!$F:$F,'EIA-860'!$B:$B,Capacity!$B2588,'EIA-860'!$J:$J,Capacity!I$6,'EIA-860'!$K:$K,Capacity!$C$3)</f>
        <v>0</v>
      </c>
      <c r="J2588">
        <f>SUMIFS('EIA-860'!$F:$F,'EIA-860'!$B:$B,Capacity!$B2588,'EIA-860'!$J:$J,Capacity!J$6,'EIA-860'!$K:$K,Capacity!$C$3)</f>
        <v>0</v>
      </c>
      <c r="K2588">
        <f>SUMIFS('EIA-860'!$F:$F,'EIA-860'!$B:$B,Capacity!$B2588,'EIA-860'!$J:$J,Capacity!K$6,'EIA-860'!$K:$K,Capacity!$C$3)</f>
        <v>0</v>
      </c>
      <c r="L2588">
        <f>SUMIFS('EIA-860'!$F:$F,'EIA-860'!$B:$B,Capacity!$B2588,'EIA-860'!$J:$J,Capacity!L$6,'EIA-860'!$K:$K,Capacity!$C$3)</f>
        <v>0</v>
      </c>
      <c r="M2588">
        <f>SUMIFS('EIA-860'!$F:$F,'EIA-860'!$B:$B,Capacity!$B2588,'EIA-860'!$J:$J,Capacity!M$6,'EIA-860'!$K:$K,Capacity!$C$3)</f>
        <v>0</v>
      </c>
      <c r="N2588">
        <f>SUMIFS('EIA-860'!$F:$F,'EIA-860'!$B:$B,Capacity!$B2588,'EIA-860'!$J:$J,Capacity!N$6,'EIA-860'!$K:$K,Capacity!$C$3)</f>
        <v>0</v>
      </c>
      <c r="O2588">
        <f>SUMIFS('EIA-860'!$F:$F,'EIA-860'!$B:$B,Capacity!$B2588,'EIA-860'!$J:$J,Capacity!O$6,'EIA-860'!$K:$K,Capacity!$C$3)</f>
        <v>0</v>
      </c>
      <c r="P2588">
        <f>SUMIFS('EIA-860'!$F:$F,'EIA-860'!$B:$B,Capacity!$B2588,'EIA-860'!$J:$J,Capacity!P$6,'EIA-860'!$K:$K,Capacity!$C$3)</f>
        <v>0</v>
      </c>
      <c r="Q2588">
        <f>SUMIFS('EIA-860'!$F:$F,'EIA-860'!$B:$B,Capacity!$B2588,'EIA-860'!$J:$J,Capacity!Q$6,'EIA-860'!$K:$K,Capacity!$C$3)</f>
        <v>0</v>
      </c>
    </row>
    <row r="2589" spans="2:17" x14ac:dyDescent="0.25">
      <c r="B2589" s="154">
        <v>10568</v>
      </c>
      <c r="C2589">
        <f>SUMIFS('EIA-860'!$F:$F,'EIA-860'!$B:$B,Capacity!$B2589,'EIA-860'!$J:$J,Capacity!C$6,'EIA-860'!$K:$K,Capacity!$C$3)</f>
        <v>0</v>
      </c>
      <c r="D2589">
        <f>SUMIFS('EIA-860'!$F:$F,'EIA-860'!$B:$B,Capacity!$B2589,'EIA-860'!$J:$J,Capacity!D$6,'EIA-860'!$K:$K,Capacity!$C$3)</f>
        <v>0</v>
      </c>
      <c r="E2589">
        <f>SUMIFS('EIA-860'!$F:$F,'EIA-860'!$B:$B,Capacity!$B2589,'EIA-860'!$J:$J,Capacity!E$6,'EIA-860'!$K:$K,Capacity!$C$3)</f>
        <v>0</v>
      </c>
      <c r="F2589">
        <f>SUMIFS('EIA-860'!$F:$F,'EIA-860'!$B:$B,Capacity!$B2589,'EIA-860'!$J:$J,Capacity!F$6,'EIA-860'!$K:$K,Capacity!$C$3)</f>
        <v>0</v>
      </c>
      <c r="G2589">
        <f>SUMIFS('EIA-860'!$F:$F,'EIA-860'!$B:$B,Capacity!$B2589,'EIA-860'!$J:$J,Capacity!G$6,'EIA-860'!$K:$K,Capacity!$C$3)</f>
        <v>0</v>
      </c>
      <c r="H2589">
        <f>SUMIFS('EIA-860'!$F:$F,'EIA-860'!$B:$B,Capacity!$B2589,'EIA-860'!$J:$J,Capacity!H$6,'EIA-860'!$K:$K,Capacity!$C$3)</f>
        <v>0</v>
      </c>
      <c r="I2589">
        <f>SUMIFS('EIA-860'!$F:$F,'EIA-860'!$B:$B,Capacity!$B2589,'EIA-860'!$J:$J,Capacity!I$6,'EIA-860'!$K:$K,Capacity!$C$3)</f>
        <v>0</v>
      </c>
      <c r="J2589">
        <f>SUMIFS('EIA-860'!$F:$F,'EIA-860'!$B:$B,Capacity!$B2589,'EIA-860'!$J:$J,Capacity!J$6,'EIA-860'!$K:$K,Capacity!$C$3)</f>
        <v>0</v>
      </c>
      <c r="K2589">
        <f>SUMIFS('EIA-860'!$F:$F,'EIA-860'!$B:$B,Capacity!$B2589,'EIA-860'!$J:$J,Capacity!K$6,'EIA-860'!$K:$K,Capacity!$C$3)</f>
        <v>0</v>
      </c>
      <c r="L2589">
        <f>SUMIFS('EIA-860'!$F:$F,'EIA-860'!$B:$B,Capacity!$B2589,'EIA-860'!$J:$J,Capacity!L$6,'EIA-860'!$K:$K,Capacity!$C$3)</f>
        <v>0</v>
      </c>
      <c r="M2589">
        <f>SUMIFS('EIA-860'!$F:$F,'EIA-860'!$B:$B,Capacity!$B2589,'EIA-860'!$J:$J,Capacity!M$6,'EIA-860'!$K:$K,Capacity!$C$3)</f>
        <v>0</v>
      </c>
      <c r="N2589">
        <f>SUMIFS('EIA-860'!$F:$F,'EIA-860'!$B:$B,Capacity!$B2589,'EIA-860'!$J:$J,Capacity!N$6,'EIA-860'!$K:$K,Capacity!$C$3)</f>
        <v>0</v>
      </c>
      <c r="O2589">
        <f>SUMIFS('EIA-860'!$F:$F,'EIA-860'!$B:$B,Capacity!$B2589,'EIA-860'!$J:$J,Capacity!O$6,'EIA-860'!$K:$K,Capacity!$C$3)</f>
        <v>0</v>
      </c>
      <c r="P2589">
        <f>SUMIFS('EIA-860'!$F:$F,'EIA-860'!$B:$B,Capacity!$B2589,'EIA-860'!$J:$J,Capacity!P$6,'EIA-860'!$K:$K,Capacity!$C$3)</f>
        <v>0</v>
      </c>
      <c r="Q2589">
        <f>SUMIFS('EIA-860'!$F:$F,'EIA-860'!$B:$B,Capacity!$B2589,'EIA-860'!$J:$J,Capacity!Q$6,'EIA-860'!$K:$K,Capacity!$C$3)</f>
        <v>0</v>
      </c>
    </row>
    <row r="2590" spans="2:17" x14ac:dyDescent="0.25">
      <c r="B2590" s="154">
        <v>10570</v>
      </c>
      <c r="C2590">
        <f>SUMIFS('EIA-860'!$F:$F,'EIA-860'!$B:$B,Capacity!$B2590,'EIA-860'!$J:$J,Capacity!C$6,'EIA-860'!$K:$K,Capacity!$C$3)</f>
        <v>3</v>
      </c>
      <c r="D2590">
        <f>SUMIFS('EIA-860'!$F:$F,'EIA-860'!$B:$B,Capacity!$B2590,'EIA-860'!$J:$J,Capacity!D$6,'EIA-860'!$K:$K,Capacity!$C$3)</f>
        <v>0</v>
      </c>
      <c r="E2590">
        <f>SUMIFS('EIA-860'!$F:$F,'EIA-860'!$B:$B,Capacity!$B2590,'EIA-860'!$J:$J,Capacity!E$6,'EIA-860'!$K:$K,Capacity!$C$3)</f>
        <v>0</v>
      </c>
      <c r="F2590">
        <f>SUMIFS('EIA-860'!$F:$F,'EIA-860'!$B:$B,Capacity!$B2590,'EIA-860'!$J:$J,Capacity!F$6,'EIA-860'!$K:$K,Capacity!$C$3)</f>
        <v>0</v>
      </c>
      <c r="G2590">
        <f>SUMIFS('EIA-860'!$F:$F,'EIA-860'!$B:$B,Capacity!$B2590,'EIA-860'!$J:$J,Capacity!G$6,'EIA-860'!$K:$K,Capacity!$C$3)</f>
        <v>0</v>
      </c>
      <c r="H2590">
        <f>SUMIFS('EIA-860'!$F:$F,'EIA-860'!$B:$B,Capacity!$B2590,'EIA-860'!$J:$J,Capacity!H$6,'EIA-860'!$K:$K,Capacity!$C$3)</f>
        <v>0</v>
      </c>
      <c r="I2590">
        <f>SUMIFS('EIA-860'!$F:$F,'EIA-860'!$B:$B,Capacity!$B2590,'EIA-860'!$J:$J,Capacity!I$6,'EIA-860'!$K:$K,Capacity!$C$3)</f>
        <v>0</v>
      </c>
      <c r="J2590">
        <f>SUMIFS('EIA-860'!$F:$F,'EIA-860'!$B:$B,Capacity!$B2590,'EIA-860'!$J:$J,Capacity!J$6,'EIA-860'!$K:$K,Capacity!$C$3)</f>
        <v>0</v>
      </c>
      <c r="K2590">
        <f>SUMIFS('EIA-860'!$F:$F,'EIA-860'!$B:$B,Capacity!$B2590,'EIA-860'!$J:$J,Capacity!K$6,'EIA-860'!$K:$K,Capacity!$C$3)</f>
        <v>0</v>
      </c>
      <c r="L2590">
        <f>SUMIFS('EIA-860'!$F:$F,'EIA-860'!$B:$B,Capacity!$B2590,'EIA-860'!$J:$J,Capacity!L$6,'EIA-860'!$K:$K,Capacity!$C$3)</f>
        <v>0</v>
      </c>
      <c r="M2590">
        <f>SUMIFS('EIA-860'!$F:$F,'EIA-860'!$B:$B,Capacity!$B2590,'EIA-860'!$J:$J,Capacity!M$6,'EIA-860'!$K:$K,Capacity!$C$3)</f>
        <v>0</v>
      </c>
      <c r="N2590">
        <f>SUMIFS('EIA-860'!$F:$F,'EIA-860'!$B:$B,Capacity!$B2590,'EIA-860'!$J:$J,Capacity!N$6,'EIA-860'!$K:$K,Capacity!$C$3)</f>
        <v>0</v>
      </c>
      <c r="O2590">
        <f>SUMIFS('EIA-860'!$F:$F,'EIA-860'!$B:$B,Capacity!$B2590,'EIA-860'!$J:$J,Capacity!O$6,'EIA-860'!$K:$K,Capacity!$C$3)</f>
        <v>0</v>
      </c>
      <c r="P2590">
        <f>SUMIFS('EIA-860'!$F:$F,'EIA-860'!$B:$B,Capacity!$B2590,'EIA-860'!$J:$J,Capacity!P$6,'EIA-860'!$K:$K,Capacity!$C$3)</f>
        <v>0</v>
      </c>
      <c r="Q2590">
        <f>SUMIFS('EIA-860'!$F:$F,'EIA-860'!$B:$B,Capacity!$B2590,'EIA-860'!$J:$J,Capacity!Q$6,'EIA-860'!$K:$K,Capacity!$C$3)</f>
        <v>0</v>
      </c>
    </row>
    <row r="2591" spans="2:17" x14ac:dyDescent="0.25">
      <c r="B2591" s="154">
        <v>10586</v>
      </c>
      <c r="C2591">
        <f>SUMIFS('EIA-860'!$F:$F,'EIA-860'!$B:$B,Capacity!$B2591,'EIA-860'!$J:$J,Capacity!C$6,'EIA-860'!$K:$K,Capacity!$C$3)</f>
        <v>0</v>
      </c>
      <c r="D2591">
        <f>SUMIFS('EIA-860'!$F:$F,'EIA-860'!$B:$B,Capacity!$B2591,'EIA-860'!$J:$J,Capacity!D$6,'EIA-860'!$K:$K,Capacity!$C$3)</f>
        <v>0</v>
      </c>
      <c r="E2591">
        <f>SUMIFS('EIA-860'!$F:$F,'EIA-860'!$B:$B,Capacity!$B2591,'EIA-860'!$J:$J,Capacity!E$6,'EIA-860'!$K:$K,Capacity!$C$3)</f>
        <v>0</v>
      </c>
      <c r="F2591">
        <f>SUMIFS('EIA-860'!$F:$F,'EIA-860'!$B:$B,Capacity!$B2591,'EIA-860'!$J:$J,Capacity!F$6,'EIA-860'!$K:$K,Capacity!$C$3)</f>
        <v>0</v>
      </c>
      <c r="G2591">
        <f>SUMIFS('EIA-860'!$F:$F,'EIA-860'!$B:$B,Capacity!$B2591,'EIA-860'!$J:$J,Capacity!G$6,'EIA-860'!$K:$K,Capacity!$C$3)</f>
        <v>0</v>
      </c>
      <c r="H2591">
        <f>SUMIFS('EIA-860'!$F:$F,'EIA-860'!$B:$B,Capacity!$B2591,'EIA-860'!$J:$J,Capacity!H$6,'EIA-860'!$K:$K,Capacity!$C$3)</f>
        <v>0</v>
      </c>
      <c r="I2591">
        <f>SUMIFS('EIA-860'!$F:$F,'EIA-860'!$B:$B,Capacity!$B2591,'EIA-860'!$J:$J,Capacity!I$6,'EIA-860'!$K:$K,Capacity!$C$3)</f>
        <v>0</v>
      </c>
      <c r="J2591">
        <f>SUMIFS('EIA-860'!$F:$F,'EIA-860'!$B:$B,Capacity!$B2591,'EIA-860'!$J:$J,Capacity!J$6,'EIA-860'!$K:$K,Capacity!$C$3)</f>
        <v>59.6</v>
      </c>
      <c r="K2591">
        <f>SUMIFS('EIA-860'!$F:$F,'EIA-860'!$B:$B,Capacity!$B2591,'EIA-860'!$J:$J,Capacity!K$6,'EIA-860'!$K:$K,Capacity!$C$3)</f>
        <v>0</v>
      </c>
      <c r="L2591">
        <f>SUMIFS('EIA-860'!$F:$F,'EIA-860'!$B:$B,Capacity!$B2591,'EIA-860'!$J:$J,Capacity!L$6,'EIA-860'!$K:$K,Capacity!$C$3)</f>
        <v>0</v>
      </c>
      <c r="M2591">
        <f>SUMIFS('EIA-860'!$F:$F,'EIA-860'!$B:$B,Capacity!$B2591,'EIA-860'!$J:$J,Capacity!M$6,'EIA-860'!$K:$K,Capacity!$C$3)</f>
        <v>0</v>
      </c>
      <c r="N2591">
        <f>SUMIFS('EIA-860'!$F:$F,'EIA-860'!$B:$B,Capacity!$B2591,'EIA-860'!$J:$J,Capacity!N$6,'EIA-860'!$K:$K,Capacity!$C$3)</f>
        <v>0</v>
      </c>
      <c r="O2591">
        <f>SUMIFS('EIA-860'!$F:$F,'EIA-860'!$B:$B,Capacity!$B2591,'EIA-860'!$J:$J,Capacity!O$6,'EIA-860'!$K:$K,Capacity!$C$3)</f>
        <v>0</v>
      </c>
      <c r="P2591">
        <f>SUMIFS('EIA-860'!$F:$F,'EIA-860'!$B:$B,Capacity!$B2591,'EIA-860'!$J:$J,Capacity!P$6,'EIA-860'!$K:$K,Capacity!$C$3)</f>
        <v>0</v>
      </c>
      <c r="Q2591">
        <f>SUMIFS('EIA-860'!$F:$F,'EIA-860'!$B:$B,Capacity!$B2591,'EIA-860'!$J:$J,Capacity!Q$6,'EIA-860'!$K:$K,Capacity!$C$3)</f>
        <v>0</v>
      </c>
    </row>
    <row r="2592" spans="2:17" x14ac:dyDescent="0.25">
      <c r="B2592" s="154">
        <v>10593</v>
      </c>
      <c r="C2592">
        <f>SUMIFS('EIA-860'!$F:$F,'EIA-860'!$B:$B,Capacity!$B2592,'EIA-860'!$J:$J,Capacity!C$6,'EIA-860'!$K:$K,Capacity!$C$3)</f>
        <v>0</v>
      </c>
      <c r="D2592">
        <f>SUMIFS('EIA-860'!$F:$F,'EIA-860'!$B:$B,Capacity!$B2592,'EIA-860'!$J:$J,Capacity!D$6,'EIA-860'!$K:$K,Capacity!$C$3)</f>
        <v>0</v>
      </c>
      <c r="E2592">
        <f>SUMIFS('EIA-860'!$F:$F,'EIA-860'!$B:$B,Capacity!$B2592,'EIA-860'!$J:$J,Capacity!E$6,'EIA-860'!$K:$K,Capacity!$C$3)</f>
        <v>0</v>
      </c>
      <c r="F2592">
        <f>SUMIFS('EIA-860'!$F:$F,'EIA-860'!$B:$B,Capacity!$B2592,'EIA-860'!$J:$J,Capacity!F$6,'EIA-860'!$K:$K,Capacity!$C$3)</f>
        <v>0</v>
      </c>
      <c r="G2592">
        <f>SUMIFS('EIA-860'!$F:$F,'EIA-860'!$B:$B,Capacity!$B2592,'EIA-860'!$J:$J,Capacity!G$6,'EIA-860'!$K:$K,Capacity!$C$3)</f>
        <v>0</v>
      </c>
      <c r="H2592">
        <f>SUMIFS('EIA-860'!$F:$F,'EIA-860'!$B:$B,Capacity!$B2592,'EIA-860'!$J:$J,Capacity!H$6,'EIA-860'!$K:$K,Capacity!$C$3)</f>
        <v>0</v>
      </c>
      <c r="I2592">
        <f>SUMIFS('EIA-860'!$F:$F,'EIA-860'!$B:$B,Capacity!$B2592,'EIA-860'!$J:$J,Capacity!I$6,'EIA-860'!$K:$K,Capacity!$C$3)</f>
        <v>0</v>
      </c>
      <c r="J2592">
        <f>SUMIFS('EIA-860'!$F:$F,'EIA-860'!$B:$B,Capacity!$B2592,'EIA-860'!$J:$J,Capacity!J$6,'EIA-860'!$K:$K,Capacity!$C$3)</f>
        <v>0</v>
      </c>
      <c r="K2592">
        <f>SUMIFS('EIA-860'!$F:$F,'EIA-860'!$B:$B,Capacity!$B2592,'EIA-860'!$J:$J,Capacity!K$6,'EIA-860'!$K:$K,Capacity!$C$3)</f>
        <v>0</v>
      </c>
      <c r="L2592">
        <f>SUMIFS('EIA-860'!$F:$F,'EIA-860'!$B:$B,Capacity!$B2592,'EIA-860'!$J:$J,Capacity!L$6,'EIA-860'!$K:$K,Capacity!$C$3)</f>
        <v>0</v>
      </c>
      <c r="M2592">
        <f>SUMIFS('EIA-860'!$F:$F,'EIA-860'!$B:$B,Capacity!$B2592,'EIA-860'!$J:$J,Capacity!M$6,'EIA-860'!$K:$K,Capacity!$C$3)</f>
        <v>0</v>
      </c>
      <c r="N2592">
        <f>SUMIFS('EIA-860'!$F:$F,'EIA-860'!$B:$B,Capacity!$B2592,'EIA-860'!$J:$J,Capacity!N$6,'EIA-860'!$K:$K,Capacity!$C$3)</f>
        <v>11.1</v>
      </c>
      <c r="O2592">
        <f>SUMIFS('EIA-860'!$F:$F,'EIA-860'!$B:$B,Capacity!$B2592,'EIA-860'!$J:$J,Capacity!O$6,'EIA-860'!$K:$K,Capacity!$C$3)</f>
        <v>0</v>
      </c>
      <c r="P2592">
        <f>SUMIFS('EIA-860'!$F:$F,'EIA-860'!$B:$B,Capacity!$B2592,'EIA-860'!$J:$J,Capacity!P$6,'EIA-860'!$K:$K,Capacity!$C$3)</f>
        <v>0</v>
      </c>
      <c r="Q2592">
        <f>SUMIFS('EIA-860'!$F:$F,'EIA-860'!$B:$B,Capacity!$B2592,'EIA-860'!$J:$J,Capacity!Q$6,'EIA-860'!$K:$K,Capacity!$C$3)</f>
        <v>0</v>
      </c>
    </row>
    <row r="2593" spans="2:17" x14ac:dyDescent="0.25">
      <c r="B2593" s="154">
        <v>10597</v>
      </c>
      <c r="C2593">
        <f>SUMIFS('EIA-860'!$F:$F,'EIA-860'!$B:$B,Capacity!$B2593,'EIA-860'!$J:$J,Capacity!C$6,'EIA-860'!$K:$K,Capacity!$C$3)</f>
        <v>0</v>
      </c>
      <c r="D2593">
        <f>SUMIFS('EIA-860'!$F:$F,'EIA-860'!$B:$B,Capacity!$B2593,'EIA-860'!$J:$J,Capacity!D$6,'EIA-860'!$K:$K,Capacity!$C$3)</f>
        <v>0</v>
      </c>
      <c r="E2593">
        <f>SUMIFS('EIA-860'!$F:$F,'EIA-860'!$B:$B,Capacity!$B2593,'EIA-860'!$J:$J,Capacity!E$6,'EIA-860'!$K:$K,Capacity!$C$3)</f>
        <v>0</v>
      </c>
      <c r="F2593">
        <f>SUMIFS('EIA-860'!$F:$F,'EIA-860'!$B:$B,Capacity!$B2593,'EIA-860'!$J:$J,Capacity!F$6,'EIA-860'!$K:$K,Capacity!$C$3)</f>
        <v>0</v>
      </c>
      <c r="G2593">
        <f>SUMIFS('EIA-860'!$F:$F,'EIA-860'!$B:$B,Capacity!$B2593,'EIA-860'!$J:$J,Capacity!G$6,'EIA-860'!$K:$K,Capacity!$C$3)</f>
        <v>0</v>
      </c>
      <c r="H2593">
        <f>SUMIFS('EIA-860'!$F:$F,'EIA-860'!$B:$B,Capacity!$B2593,'EIA-860'!$J:$J,Capacity!H$6,'EIA-860'!$K:$K,Capacity!$C$3)</f>
        <v>0</v>
      </c>
      <c r="I2593">
        <f>SUMIFS('EIA-860'!$F:$F,'EIA-860'!$B:$B,Capacity!$B2593,'EIA-860'!$J:$J,Capacity!I$6,'EIA-860'!$K:$K,Capacity!$C$3)</f>
        <v>0</v>
      </c>
      <c r="J2593">
        <f>SUMIFS('EIA-860'!$F:$F,'EIA-860'!$B:$B,Capacity!$B2593,'EIA-860'!$J:$J,Capacity!J$6,'EIA-860'!$K:$K,Capacity!$C$3)</f>
        <v>29</v>
      </c>
      <c r="K2593">
        <f>SUMIFS('EIA-860'!$F:$F,'EIA-860'!$B:$B,Capacity!$B2593,'EIA-860'!$J:$J,Capacity!K$6,'EIA-860'!$K:$K,Capacity!$C$3)</f>
        <v>0</v>
      </c>
      <c r="L2593">
        <f>SUMIFS('EIA-860'!$F:$F,'EIA-860'!$B:$B,Capacity!$B2593,'EIA-860'!$J:$J,Capacity!L$6,'EIA-860'!$K:$K,Capacity!$C$3)</f>
        <v>0</v>
      </c>
      <c r="M2593">
        <f>SUMIFS('EIA-860'!$F:$F,'EIA-860'!$B:$B,Capacity!$B2593,'EIA-860'!$J:$J,Capacity!M$6,'EIA-860'!$K:$K,Capacity!$C$3)</f>
        <v>0</v>
      </c>
      <c r="N2593">
        <f>SUMIFS('EIA-860'!$F:$F,'EIA-860'!$B:$B,Capacity!$B2593,'EIA-860'!$J:$J,Capacity!N$6,'EIA-860'!$K:$K,Capacity!$C$3)</f>
        <v>0</v>
      </c>
      <c r="O2593">
        <f>SUMIFS('EIA-860'!$F:$F,'EIA-860'!$B:$B,Capacity!$B2593,'EIA-860'!$J:$J,Capacity!O$6,'EIA-860'!$K:$K,Capacity!$C$3)</f>
        <v>0</v>
      </c>
      <c r="P2593">
        <f>SUMIFS('EIA-860'!$F:$F,'EIA-860'!$B:$B,Capacity!$B2593,'EIA-860'!$J:$J,Capacity!P$6,'EIA-860'!$K:$K,Capacity!$C$3)</f>
        <v>0</v>
      </c>
      <c r="Q2593">
        <f>SUMIFS('EIA-860'!$F:$F,'EIA-860'!$B:$B,Capacity!$B2593,'EIA-860'!$J:$J,Capacity!Q$6,'EIA-860'!$K:$K,Capacity!$C$3)</f>
        <v>0</v>
      </c>
    </row>
    <row r="2594" spans="2:17" x14ac:dyDescent="0.25">
      <c r="B2594" s="154">
        <v>10603</v>
      </c>
      <c r="C2594">
        <f>SUMIFS('EIA-860'!$F:$F,'EIA-860'!$B:$B,Capacity!$B2594,'EIA-860'!$J:$J,Capacity!C$6,'EIA-860'!$K:$K,Capacity!$C$3)</f>
        <v>0</v>
      </c>
      <c r="D2594">
        <f>SUMIFS('EIA-860'!$F:$F,'EIA-860'!$B:$B,Capacity!$B2594,'EIA-860'!$J:$J,Capacity!D$6,'EIA-860'!$K:$K,Capacity!$C$3)</f>
        <v>0</v>
      </c>
      <c r="E2594">
        <f>SUMIFS('EIA-860'!$F:$F,'EIA-860'!$B:$B,Capacity!$B2594,'EIA-860'!$J:$J,Capacity!E$6,'EIA-860'!$K:$K,Capacity!$C$3)</f>
        <v>50</v>
      </c>
      <c r="F2594">
        <f>SUMIFS('EIA-860'!$F:$F,'EIA-860'!$B:$B,Capacity!$B2594,'EIA-860'!$J:$J,Capacity!F$6,'EIA-860'!$K:$K,Capacity!$C$3)</f>
        <v>0</v>
      </c>
      <c r="G2594">
        <f>SUMIFS('EIA-860'!$F:$F,'EIA-860'!$B:$B,Capacity!$B2594,'EIA-860'!$J:$J,Capacity!G$6,'EIA-860'!$K:$K,Capacity!$C$3)</f>
        <v>0</v>
      </c>
      <c r="H2594">
        <f>SUMIFS('EIA-860'!$F:$F,'EIA-860'!$B:$B,Capacity!$B2594,'EIA-860'!$J:$J,Capacity!H$6,'EIA-860'!$K:$K,Capacity!$C$3)</f>
        <v>0</v>
      </c>
      <c r="I2594">
        <f>SUMIFS('EIA-860'!$F:$F,'EIA-860'!$B:$B,Capacity!$B2594,'EIA-860'!$J:$J,Capacity!I$6,'EIA-860'!$K:$K,Capacity!$C$3)</f>
        <v>0</v>
      </c>
      <c r="J2594">
        <f>SUMIFS('EIA-860'!$F:$F,'EIA-860'!$B:$B,Capacity!$B2594,'EIA-860'!$J:$J,Capacity!J$6,'EIA-860'!$K:$K,Capacity!$C$3)</f>
        <v>0</v>
      </c>
      <c r="K2594">
        <f>SUMIFS('EIA-860'!$F:$F,'EIA-860'!$B:$B,Capacity!$B2594,'EIA-860'!$J:$J,Capacity!K$6,'EIA-860'!$K:$K,Capacity!$C$3)</f>
        <v>0</v>
      </c>
      <c r="L2594">
        <f>SUMIFS('EIA-860'!$F:$F,'EIA-860'!$B:$B,Capacity!$B2594,'EIA-860'!$J:$J,Capacity!L$6,'EIA-860'!$K:$K,Capacity!$C$3)</f>
        <v>0</v>
      </c>
      <c r="M2594">
        <f>SUMIFS('EIA-860'!$F:$F,'EIA-860'!$B:$B,Capacity!$B2594,'EIA-860'!$J:$J,Capacity!M$6,'EIA-860'!$K:$K,Capacity!$C$3)</f>
        <v>0</v>
      </c>
      <c r="N2594">
        <f>SUMIFS('EIA-860'!$F:$F,'EIA-860'!$B:$B,Capacity!$B2594,'EIA-860'!$J:$J,Capacity!N$6,'EIA-860'!$K:$K,Capacity!$C$3)</f>
        <v>0</v>
      </c>
      <c r="O2594">
        <f>SUMIFS('EIA-860'!$F:$F,'EIA-860'!$B:$B,Capacity!$B2594,'EIA-860'!$J:$J,Capacity!O$6,'EIA-860'!$K:$K,Capacity!$C$3)</f>
        <v>0</v>
      </c>
      <c r="P2594">
        <f>SUMIFS('EIA-860'!$F:$F,'EIA-860'!$B:$B,Capacity!$B2594,'EIA-860'!$J:$J,Capacity!P$6,'EIA-860'!$K:$K,Capacity!$C$3)</f>
        <v>0</v>
      </c>
      <c r="Q2594">
        <f>SUMIFS('EIA-860'!$F:$F,'EIA-860'!$B:$B,Capacity!$B2594,'EIA-860'!$J:$J,Capacity!Q$6,'EIA-860'!$K:$K,Capacity!$C$3)</f>
        <v>0</v>
      </c>
    </row>
    <row r="2595" spans="2:17" x14ac:dyDescent="0.25">
      <c r="B2595" s="154">
        <v>10605</v>
      </c>
      <c r="C2595">
        <f>SUMIFS('EIA-860'!$F:$F,'EIA-860'!$B:$B,Capacity!$B2595,'EIA-860'!$J:$J,Capacity!C$6,'EIA-860'!$K:$K,Capacity!$C$3)</f>
        <v>0</v>
      </c>
      <c r="D2595">
        <f>SUMIFS('EIA-860'!$F:$F,'EIA-860'!$B:$B,Capacity!$B2595,'EIA-860'!$J:$J,Capacity!D$6,'EIA-860'!$K:$K,Capacity!$C$3)</f>
        <v>0</v>
      </c>
      <c r="E2595">
        <f>SUMIFS('EIA-860'!$F:$F,'EIA-860'!$B:$B,Capacity!$B2595,'EIA-860'!$J:$J,Capacity!E$6,'EIA-860'!$K:$K,Capacity!$C$3)</f>
        <v>0</v>
      </c>
      <c r="F2595">
        <f>SUMIFS('EIA-860'!$F:$F,'EIA-860'!$B:$B,Capacity!$B2595,'EIA-860'!$J:$J,Capacity!F$6,'EIA-860'!$K:$K,Capacity!$C$3)</f>
        <v>0</v>
      </c>
      <c r="G2595">
        <f>SUMIFS('EIA-860'!$F:$F,'EIA-860'!$B:$B,Capacity!$B2595,'EIA-860'!$J:$J,Capacity!G$6,'EIA-860'!$K:$K,Capacity!$C$3)</f>
        <v>0</v>
      </c>
      <c r="H2595">
        <f>SUMIFS('EIA-860'!$F:$F,'EIA-860'!$B:$B,Capacity!$B2595,'EIA-860'!$J:$J,Capacity!H$6,'EIA-860'!$K:$K,Capacity!$C$3)</f>
        <v>0</v>
      </c>
      <c r="I2595">
        <f>SUMIFS('EIA-860'!$F:$F,'EIA-860'!$B:$B,Capacity!$B2595,'EIA-860'!$J:$J,Capacity!I$6,'EIA-860'!$K:$K,Capacity!$C$3)</f>
        <v>0</v>
      </c>
      <c r="J2595">
        <f>SUMIFS('EIA-860'!$F:$F,'EIA-860'!$B:$B,Capacity!$B2595,'EIA-860'!$J:$J,Capacity!J$6,'EIA-860'!$K:$K,Capacity!$C$3)</f>
        <v>0</v>
      </c>
      <c r="K2595">
        <f>SUMIFS('EIA-860'!$F:$F,'EIA-860'!$B:$B,Capacity!$B2595,'EIA-860'!$J:$J,Capacity!K$6,'EIA-860'!$K:$K,Capacity!$C$3)</f>
        <v>0</v>
      </c>
      <c r="L2595">
        <f>SUMIFS('EIA-860'!$F:$F,'EIA-860'!$B:$B,Capacity!$B2595,'EIA-860'!$J:$J,Capacity!L$6,'EIA-860'!$K:$K,Capacity!$C$3)</f>
        <v>0</v>
      </c>
      <c r="M2595">
        <f>SUMIFS('EIA-860'!$F:$F,'EIA-860'!$B:$B,Capacity!$B2595,'EIA-860'!$J:$J,Capacity!M$6,'EIA-860'!$K:$K,Capacity!$C$3)</f>
        <v>0</v>
      </c>
      <c r="N2595">
        <f>SUMIFS('EIA-860'!$F:$F,'EIA-860'!$B:$B,Capacity!$B2595,'EIA-860'!$J:$J,Capacity!N$6,'EIA-860'!$K:$K,Capacity!$C$3)</f>
        <v>0</v>
      </c>
      <c r="O2595">
        <f>SUMIFS('EIA-860'!$F:$F,'EIA-860'!$B:$B,Capacity!$B2595,'EIA-860'!$J:$J,Capacity!O$6,'EIA-860'!$K:$K,Capacity!$C$3)</f>
        <v>0</v>
      </c>
      <c r="P2595">
        <f>SUMIFS('EIA-860'!$F:$F,'EIA-860'!$B:$B,Capacity!$B2595,'EIA-860'!$J:$J,Capacity!P$6,'EIA-860'!$K:$K,Capacity!$C$3)</f>
        <v>0</v>
      </c>
      <c r="Q2595">
        <f>SUMIFS('EIA-860'!$F:$F,'EIA-860'!$B:$B,Capacity!$B2595,'EIA-860'!$J:$J,Capacity!Q$6,'EIA-860'!$K:$K,Capacity!$C$3)</f>
        <v>0</v>
      </c>
    </row>
    <row r="2596" spans="2:17" x14ac:dyDescent="0.25">
      <c r="B2596" s="154">
        <v>10606</v>
      </c>
      <c r="C2596">
        <f>SUMIFS('EIA-860'!$F:$F,'EIA-860'!$B:$B,Capacity!$B2596,'EIA-860'!$J:$J,Capacity!C$6,'EIA-860'!$K:$K,Capacity!$C$3)</f>
        <v>0</v>
      </c>
      <c r="D2596">
        <f>SUMIFS('EIA-860'!$F:$F,'EIA-860'!$B:$B,Capacity!$B2596,'EIA-860'!$J:$J,Capacity!D$6,'EIA-860'!$K:$K,Capacity!$C$3)</f>
        <v>0</v>
      </c>
      <c r="E2596">
        <f>SUMIFS('EIA-860'!$F:$F,'EIA-860'!$B:$B,Capacity!$B2596,'EIA-860'!$J:$J,Capacity!E$6,'EIA-860'!$K:$K,Capacity!$C$3)</f>
        <v>0</v>
      </c>
      <c r="F2596">
        <f>SUMIFS('EIA-860'!$F:$F,'EIA-860'!$B:$B,Capacity!$B2596,'EIA-860'!$J:$J,Capacity!F$6,'EIA-860'!$K:$K,Capacity!$C$3)</f>
        <v>0</v>
      </c>
      <c r="G2596">
        <f>SUMIFS('EIA-860'!$F:$F,'EIA-860'!$B:$B,Capacity!$B2596,'EIA-860'!$J:$J,Capacity!G$6,'EIA-860'!$K:$K,Capacity!$C$3)</f>
        <v>0</v>
      </c>
      <c r="H2596">
        <f>SUMIFS('EIA-860'!$F:$F,'EIA-860'!$B:$B,Capacity!$B2596,'EIA-860'!$J:$J,Capacity!H$6,'EIA-860'!$K:$K,Capacity!$C$3)</f>
        <v>0</v>
      </c>
      <c r="I2596">
        <f>SUMIFS('EIA-860'!$F:$F,'EIA-860'!$B:$B,Capacity!$B2596,'EIA-860'!$J:$J,Capacity!I$6,'EIA-860'!$K:$K,Capacity!$C$3)</f>
        <v>0</v>
      </c>
      <c r="J2596">
        <f>SUMIFS('EIA-860'!$F:$F,'EIA-860'!$B:$B,Capacity!$B2596,'EIA-860'!$J:$J,Capacity!J$6,'EIA-860'!$K:$K,Capacity!$C$3)</f>
        <v>0</v>
      </c>
      <c r="K2596">
        <f>SUMIFS('EIA-860'!$F:$F,'EIA-860'!$B:$B,Capacity!$B2596,'EIA-860'!$J:$J,Capacity!K$6,'EIA-860'!$K:$K,Capacity!$C$3)</f>
        <v>0</v>
      </c>
      <c r="L2596">
        <f>SUMIFS('EIA-860'!$F:$F,'EIA-860'!$B:$B,Capacity!$B2596,'EIA-860'!$J:$J,Capacity!L$6,'EIA-860'!$K:$K,Capacity!$C$3)</f>
        <v>0</v>
      </c>
      <c r="M2596">
        <f>SUMIFS('EIA-860'!$F:$F,'EIA-860'!$B:$B,Capacity!$B2596,'EIA-860'!$J:$J,Capacity!M$6,'EIA-860'!$K:$K,Capacity!$C$3)</f>
        <v>0</v>
      </c>
      <c r="N2596">
        <f>SUMIFS('EIA-860'!$F:$F,'EIA-860'!$B:$B,Capacity!$B2596,'EIA-860'!$J:$J,Capacity!N$6,'EIA-860'!$K:$K,Capacity!$C$3)</f>
        <v>0</v>
      </c>
      <c r="O2596">
        <f>SUMIFS('EIA-860'!$F:$F,'EIA-860'!$B:$B,Capacity!$B2596,'EIA-860'!$J:$J,Capacity!O$6,'EIA-860'!$K:$K,Capacity!$C$3)</f>
        <v>0</v>
      </c>
      <c r="P2596">
        <f>SUMIFS('EIA-860'!$F:$F,'EIA-860'!$B:$B,Capacity!$B2596,'EIA-860'!$J:$J,Capacity!P$6,'EIA-860'!$K:$K,Capacity!$C$3)</f>
        <v>0</v>
      </c>
      <c r="Q2596">
        <f>SUMIFS('EIA-860'!$F:$F,'EIA-860'!$B:$B,Capacity!$B2596,'EIA-860'!$J:$J,Capacity!Q$6,'EIA-860'!$K:$K,Capacity!$C$3)</f>
        <v>0</v>
      </c>
    </row>
    <row r="2597" spans="2:17" x14ac:dyDescent="0.25">
      <c r="B2597" s="154">
        <v>10608</v>
      </c>
      <c r="C2597">
        <f>SUMIFS('EIA-860'!$F:$F,'EIA-860'!$B:$B,Capacity!$B2597,'EIA-860'!$J:$J,Capacity!C$6,'EIA-860'!$K:$K,Capacity!$C$3)</f>
        <v>4.3</v>
      </c>
      <c r="D2597">
        <f>SUMIFS('EIA-860'!$F:$F,'EIA-860'!$B:$B,Capacity!$B2597,'EIA-860'!$J:$J,Capacity!D$6,'EIA-860'!$K:$K,Capacity!$C$3)</f>
        <v>0</v>
      </c>
      <c r="E2597">
        <f>SUMIFS('EIA-860'!$F:$F,'EIA-860'!$B:$B,Capacity!$B2597,'EIA-860'!$J:$J,Capacity!E$6,'EIA-860'!$K:$K,Capacity!$C$3)</f>
        <v>0</v>
      </c>
      <c r="F2597">
        <f>SUMIFS('EIA-860'!$F:$F,'EIA-860'!$B:$B,Capacity!$B2597,'EIA-860'!$J:$J,Capacity!F$6,'EIA-860'!$K:$K,Capacity!$C$3)</f>
        <v>0</v>
      </c>
      <c r="G2597">
        <f>SUMIFS('EIA-860'!$F:$F,'EIA-860'!$B:$B,Capacity!$B2597,'EIA-860'!$J:$J,Capacity!G$6,'EIA-860'!$K:$K,Capacity!$C$3)</f>
        <v>0</v>
      </c>
      <c r="H2597">
        <f>SUMIFS('EIA-860'!$F:$F,'EIA-860'!$B:$B,Capacity!$B2597,'EIA-860'!$J:$J,Capacity!H$6,'EIA-860'!$K:$K,Capacity!$C$3)</f>
        <v>0</v>
      </c>
      <c r="I2597">
        <f>SUMIFS('EIA-860'!$F:$F,'EIA-860'!$B:$B,Capacity!$B2597,'EIA-860'!$J:$J,Capacity!I$6,'EIA-860'!$K:$K,Capacity!$C$3)</f>
        <v>0</v>
      </c>
      <c r="J2597">
        <f>SUMIFS('EIA-860'!$F:$F,'EIA-860'!$B:$B,Capacity!$B2597,'EIA-860'!$J:$J,Capacity!J$6,'EIA-860'!$K:$K,Capacity!$C$3)</f>
        <v>0</v>
      </c>
      <c r="K2597">
        <f>SUMIFS('EIA-860'!$F:$F,'EIA-860'!$B:$B,Capacity!$B2597,'EIA-860'!$J:$J,Capacity!K$6,'EIA-860'!$K:$K,Capacity!$C$3)</f>
        <v>0</v>
      </c>
      <c r="L2597">
        <f>SUMIFS('EIA-860'!$F:$F,'EIA-860'!$B:$B,Capacity!$B2597,'EIA-860'!$J:$J,Capacity!L$6,'EIA-860'!$K:$K,Capacity!$C$3)</f>
        <v>0</v>
      </c>
      <c r="M2597">
        <f>SUMIFS('EIA-860'!$F:$F,'EIA-860'!$B:$B,Capacity!$B2597,'EIA-860'!$J:$J,Capacity!M$6,'EIA-860'!$K:$K,Capacity!$C$3)</f>
        <v>0</v>
      </c>
      <c r="N2597">
        <f>SUMIFS('EIA-860'!$F:$F,'EIA-860'!$B:$B,Capacity!$B2597,'EIA-860'!$J:$J,Capacity!N$6,'EIA-860'!$K:$K,Capacity!$C$3)</f>
        <v>0</v>
      </c>
      <c r="O2597">
        <f>SUMIFS('EIA-860'!$F:$F,'EIA-860'!$B:$B,Capacity!$B2597,'EIA-860'!$J:$J,Capacity!O$6,'EIA-860'!$K:$K,Capacity!$C$3)</f>
        <v>0</v>
      </c>
      <c r="P2597">
        <f>SUMIFS('EIA-860'!$F:$F,'EIA-860'!$B:$B,Capacity!$B2597,'EIA-860'!$J:$J,Capacity!P$6,'EIA-860'!$K:$K,Capacity!$C$3)</f>
        <v>0</v>
      </c>
      <c r="Q2597">
        <f>SUMIFS('EIA-860'!$F:$F,'EIA-860'!$B:$B,Capacity!$B2597,'EIA-860'!$J:$J,Capacity!Q$6,'EIA-860'!$K:$K,Capacity!$C$3)</f>
        <v>0</v>
      </c>
    </row>
    <row r="2598" spans="2:17" x14ac:dyDescent="0.25">
      <c r="B2598" s="154">
        <v>10610</v>
      </c>
      <c r="C2598">
        <f>SUMIFS('EIA-860'!$F:$F,'EIA-860'!$B:$B,Capacity!$B2598,'EIA-860'!$J:$J,Capacity!C$6,'EIA-860'!$K:$K,Capacity!$C$3)</f>
        <v>0</v>
      </c>
      <c r="D2598">
        <f>SUMIFS('EIA-860'!$F:$F,'EIA-860'!$B:$B,Capacity!$B2598,'EIA-860'!$J:$J,Capacity!D$6,'EIA-860'!$K:$K,Capacity!$C$3)</f>
        <v>0</v>
      </c>
      <c r="E2598">
        <f>SUMIFS('EIA-860'!$F:$F,'EIA-860'!$B:$B,Capacity!$B2598,'EIA-860'!$J:$J,Capacity!E$6,'EIA-860'!$K:$K,Capacity!$C$3)</f>
        <v>0</v>
      </c>
      <c r="F2598">
        <f>SUMIFS('EIA-860'!$F:$F,'EIA-860'!$B:$B,Capacity!$B2598,'EIA-860'!$J:$J,Capacity!F$6,'EIA-860'!$K:$K,Capacity!$C$3)</f>
        <v>0</v>
      </c>
      <c r="G2598">
        <f>SUMIFS('EIA-860'!$F:$F,'EIA-860'!$B:$B,Capacity!$B2598,'EIA-860'!$J:$J,Capacity!G$6,'EIA-860'!$K:$K,Capacity!$C$3)</f>
        <v>0</v>
      </c>
      <c r="H2598">
        <f>SUMIFS('EIA-860'!$F:$F,'EIA-860'!$B:$B,Capacity!$B2598,'EIA-860'!$J:$J,Capacity!H$6,'EIA-860'!$K:$K,Capacity!$C$3)</f>
        <v>0</v>
      </c>
      <c r="I2598">
        <f>SUMIFS('EIA-860'!$F:$F,'EIA-860'!$B:$B,Capacity!$B2598,'EIA-860'!$J:$J,Capacity!I$6,'EIA-860'!$K:$K,Capacity!$C$3)</f>
        <v>0</v>
      </c>
      <c r="J2598">
        <f>SUMIFS('EIA-860'!$F:$F,'EIA-860'!$B:$B,Capacity!$B2598,'EIA-860'!$J:$J,Capacity!J$6,'EIA-860'!$K:$K,Capacity!$C$3)</f>
        <v>0</v>
      </c>
      <c r="K2598">
        <f>SUMIFS('EIA-860'!$F:$F,'EIA-860'!$B:$B,Capacity!$B2598,'EIA-860'!$J:$J,Capacity!K$6,'EIA-860'!$K:$K,Capacity!$C$3)</f>
        <v>0</v>
      </c>
      <c r="L2598">
        <f>SUMIFS('EIA-860'!$F:$F,'EIA-860'!$B:$B,Capacity!$B2598,'EIA-860'!$J:$J,Capacity!L$6,'EIA-860'!$K:$K,Capacity!$C$3)</f>
        <v>0</v>
      </c>
      <c r="M2598">
        <f>SUMIFS('EIA-860'!$F:$F,'EIA-860'!$B:$B,Capacity!$B2598,'EIA-860'!$J:$J,Capacity!M$6,'EIA-860'!$K:$K,Capacity!$C$3)</f>
        <v>0</v>
      </c>
      <c r="N2598">
        <f>SUMIFS('EIA-860'!$F:$F,'EIA-860'!$B:$B,Capacity!$B2598,'EIA-860'!$J:$J,Capacity!N$6,'EIA-860'!$K:$K,Capacity!$C$3)</f>
        <v>0</v>
      </c>
      <c r="O2598">
        <f>SUMIFS('EIA-860'!$F:$F,'EIA-860'!$B:$B,Capacity!$B2598,'EIA-860'!$J:$J,Capacity!O$6,'EIA-860'!$K:$K,Capacity!$C$3)</f>
        <v>0</v>
      </c>
      <c r="P2598">
        <f>SUMIFS('EIA-860'!$F:$F,'EIA-860'!$B:$B,Capacity!$B2598,'EIA-860'!$J:$J,Capacity!P$6,'EIA-860'!$K:$K,Capacity!$C$3)</f>
        <v>0</v>
      </c>
      <c r="Q2598">
        <f>SUMIFS('EIA-860'!$F:$F,'EIA-860'!$B:$B,Capacity!$B2598,'EIA-860'!$J:$J,Capacity!Q$6,'EIA-860'!$K:$K,Capacity!$C$3)</f>
        <v>0</v>
      </c>
    </row>
    <row r="2599" spans="2:17" x14ac:dyDescent="0.25">
      <c r="B2599" s="154">
        <v>10611</v>
      </c>
      <c r="C2599">
        <f>SUMIFS('EIA-860'!$F:$F,'EIA-860'!$B:$B,Capacity!$B2599,'EIA-860'!$J:$J,Capacity!C$6,'EIA-860'!$K:$K,Capacity!$C$3)</f>
        <v>0</v>
      </c>
      <c r="D2599">
        <f>SUMIFS('EIA-860'!$F:$F,'EIA-860'!$B:$B,Capacity!$B2599,'EIA-860'!$J:$J,Capacity!D$6,'EIA-860'!$K:$K,Capacity!$C$3)</f>
        <v>0</v>
      </c>
      <c r="E2599">
        <f>SUMIFS('EIA-860'!$F:$F,'EIA-860'!$B:$B,Capacity!$B2599,'EIA-860'!$J:$J,Capacity!E$6,'EIA-860'!$K:$K,Capacity!$C$3)</f>
        <v>0</v>
      </c>
      <c r="F2599">
        <f>SUMIFS('EIA-860'!$F:$F,'EIA-860'!$B:$B,Capacity!$B2599,'EIA-860'!$J:$J,Capacity!F$6,'EIA-860'!$K:$K,Capacity!$C$3)</f>
        <v>0</v>
      </c>
      <c r="G2599">
        <f>SUMIFS('EIA-860'!$F:$F,'EIA-860'!$B:$B,Capacity!$B2599,'EIA-860'!$J:$J,Capacity!G$6,'EIA-860'!$K:$K,Capacity!$C$3)</f>
        <v>0</v>
      </c>
      <c r="H2599">
        <f>SUMIFS('EIA-860'!$F:$F,'EIA-860'!$B:$B,Capacity!$B2599,'EIA-860'!$J:$J,Capacity!H$6,'EIA-860'!$K:$K,Capacity!$C$3)</f>
        <v>0</v>
      </c>
      <c r="I2599">
        <f>SUMIFS('EIA-860'!$F:$F,'EIA-860'!$B:$B,Capacity!$B2599,'EIA-860'!$J:$J,Capacity!I$6,'EIA-860'!$K:$K,Capacity!$C$3)</f>
        <v>0</v>
      </c>
      <c r="J2599">
        <f>SUMIFS('EIA-860'!$F:$F,'EIA-860'!$B:$B,Capacity!$B2599,'EIA-860'!$J:$J,Capacity!J$6,'EIA-860'!$K:$K,Capacity!$C$3)</f>
        <v>0</v>
      </c>
      <c r="K2599">
        <f>SUMIFS('EIA-860'!$F:$F,'EIA-860'!$B:$B,Capacity!$B2599,'EIA-860'!$J:$J,Capacity!K$6,'EIA-860'!$K:$K,Capacity!$C$3)</f>
        <v>0</v>
      </c>
      <c r="L2599">
        <f>SUMIFS('EIA-860'!$F:$F,'EIA-860'!$B:$B,Capacity!$B2599,'EIA-860'!$J:$J,Capacity!L$6,'EIA-860'!$K:$K,Capacity!$C$3)</f>
        <v>0</v>
      </c>
      <c r="M2599">
        <f>SUMIFS('EIA-860'!$F:$F,'EIA-860'!$B:$B,Capacity!$B2599,'EIA-860'!$J:$J,Capacity!M$6,'EIA-860'!$K:$K,Capacity!$C$3)</f>
        <v>0</v>
      </c>
      <c r="N2599">
        <f>SUMIFS('EIA-860'!$F:$F,'EIA-860'!$B:$B,Capacity!$B2599,'EIA-860'!$J:$J,Capacity!N$6,'EIA-860'!$K:$K,Capacity!$C$3)</f>
        <v>0</v>
      </c>
      <c r="O2599">
        <f>SUMIFS('EIA-860'!$F:$F,'EIA-860'!$B:$B,Capacity!$B2599,'EIA-860'!$J:$J,Capacity!O$6,'EIA-860'!$K:$K,Capacity!$C$3)</f>
        <v>0</v>
      </c>
      <c r="P2599">
        <f>SUMIFS('EIA-860'!$F:$F,'EIA-860'!$B:$B,Capacity!$B2599,'EIA-860'!$J:$J,Capacity!P$6,'EIA-860'!$K:$K,Capacity!$C$3)</f>
        <v>0</v>
      </c>
      <c r="Q2599">
        <f>SUMIFS('EIA-860'!$F:$F,'EIA-860'!$B:$B,Capacity!$B2599,'EIA-860'!$J:$J,Capacity!Q$6,'EIA-860'!$K:$K,Capacity!$C$3)</f>
        <v>0</v>
      </c>
    </row>
    <row r="2600" spans="2:17" x14ac:dyDescent="0.25">
      <c r="B2600" s="154">
        <v>10613</v>
      </c>
      <c r="C2600">
        <f>SUMIFS('EIA-860'!$F:$F,'EIA-860'!$B:$B,Capacity!$B2600,'EIA-860'!$J:$J,Capacity!C$6,'EIA-860'!$K:$K,Capacity!$C$3)</f>
        <v>0</v>
      </c>
      <c r="D2600">
        <f>SUMIFS('EIA-860'!$F:$F,'EIA-860'!$B:$B,Capacity!$B2600,'EIA-860'!$J:$J,Capacity!D$6,'EIA-860'!$K:$K,Capacity!$C$3)</f>
        <v>0</v>
      </c>
      <c r="E2600">
        <f>SUMIFS('EIA-860'!$F:$F,'EIA-860'!$B:$B,Capacity!$B2600,'EIA-860'!$J:$J,Capacity!E$6,'EIA-860'!$K:$K,Capacity!$C$3)</f>
        <v>0</v>
      </c>
      <c r="F2600">
        <f>SUMIFS('EIA-860'!$F:$F,'EIA-860'!$B:$B,Capacity!$B2600,'EIA-860'!$J:$J,Capacity!F$6,'EIA-860'!$K:$K,Capacity!$C$3)</f>
        <v>0</v>
      </c>
      <c r="G2600">
        <f>SUMIFS('EIA-860'!$F:$F,'EIA-860'!$B:$B,Capacity!$B2600,'EIA-860'!$J:$J,Capacity!G$6,'EIA-860'!$K:$K,Capacity!$C$3)</f>
        <v>0</v>
      </c>
      <c r="H2600">
        <f>SUMIFS('EIA-860'!$F:$F,'EIA-860'!$B:$B,Capacity!$B2600,'EIA-860'!$J:$J,Capacity!H$6,'EIA-860'!$K:$K,Capacity!$C$3)</f>
        <v>0</v>
      </c>
      <c r="I2600">
        <f>SUMIFS('EIA-860'!$F:$F,'EIA-860'!$B:$B,Capacity!$B2600,'EIA-860'!$J:$J,Capacity!I$6,'EIA-860'!$K:$K,Capacity!$C$3)</f>
        <v>0</v>
      </c>
      <c r="J2600">
        <f>SUMIFS('EIA-860'!$F:$F,'EIA-860'!$B:$B,Capacity!$B2600,'EIA-860'!$J:$J,Capacity!J$6,'EIA-860'!$K:$K,Capacity!$C$3)</f>
        <v>0</v>
      </c>
      <c r="K2600">
        <f>SUMIFS('EIA-860'!$F:$F,'EIA-860'!$B:$B,Capacity!$B2600,'EIA-860'!$J:$J,Capacity!K$6,'EIA-860'!$K:$K,Capacity!$C$3)</f>
        <v>0</v>
      </c>
      <c r="L2600">
        <f>SUMIFS('EIA-860'!$F:$F,'EIA-860'!$B:$B,Capacity!$B2600,'EIA-860'!$J:$J,Capacity!L$6,'EIA-860'!$K:$K,Capacity!$C$3)</f>
        <v>0</v>
      </c>
      <c r="M2600">
        <f>SUMIFS('EIA-860'!$F:$F,'EIA-860'!$B:$B,Capacity!$B2600,'EIA-860'!$J:$J,Capacity!M$6,'EIA-860'!$K:$K,Capacity!$C$3)</f>
        <v>0</v>
      </c>
      <c r="N2600">
        <f>SUMIFS('EIA-860'!$F:$F,'EIA-860'!$B:$B,Capacity!$B2600,'EIA-860'!$J:$J,Capacity!N$6,'EIA-860'!$K:$K,Capacity!$C$3)</f>
        <v>0</v>
      </c>
      <c r="O2600">
        <f>SUMIFS('EIA-860'!$F:$F,'EIA-860'!$B:$B,Capacity!$B2600,'EIA-860'!$J:$J,Capacity!O$6,'EIA-860'!$K:$K,Capacity!$C$3)</f>
        <v>0</v>
      </c>
      <c r="P2600">
        <f>SUMIFS('EIA-860'!$F:$F,'EIA-860'!$B:$B,Capacity!$B2600,'EIA-860'!$J:$J,Capacity!P$6,'EIA-860'!$K:$K,Capacity!$C$3)</f>
        <v>0</v>
      </c>
      <c r="Q2600">
        <f>SUMIFS('EIA-860'!$F:$F,'EIA-860'!$B:$B,Capacity!$B2600,'EIA-860'!$J:$J,Capacity!Q$6,'EIA-860'!$K:$K,Capacity!$C$3)</f>
        <v>0</v>
      </c>
    </row>
    <row r="2601" spans="2:17" x14ac:dyDescent="0.25">
      <c r="B2601" s="154">
        <v>10617</v>
      </c>
      <c r="C2601">
        <f>SUMIFS('EIA-860'!$F:$F,'EIA-860'!$B:$B,Capacity!$B2601,'EIA-860'!$J:$J,Capacity!C$6,'EIA-860'!$K:$K,Capacity!$C$3)</f>
        <v>0</v>
      </c>
      <c r="D2601">
        <f>SUMIFS('EIA-860'!$F:$F,'EIA-860'!$B:$B,Capacity!$B2601,'EIA-860'!$J:$J,Capacity!D$6,'EIA-860'!$K:$K,Capacity!$C$3)</f>
        <v>0</v>
      </c>
      <c r="E2601">
        <f>SUMIFS('EIA-860'!$F:$F,'EIA-860'!$B:$B,Capacity!$B2601,'EIA-860'!$J:$J,Capacity!E$6,'EIA-860'!$K:$K,Capacity!$C$3)</f>
        <v>0</v>
      </c>
      <c r="F2601">
        <f>SUMIFS('EIA-860'!$F:$F,'EIA-860'!$B:$B,Capacity!$B2601,'EIA-860'!$J:$J,Capacity!F$6,'EIA-860'!$K:$K,Capacity!$C$3)</f>
        <v>0</v>
      </c>
      <c r="G2601">
        <f>SUMIFS('EIA-860'!$F:$F,'EIA-860'!$B:$B,Capacity!$B2601,'EIA-860'!$J:$J,Capacity!G$6,'EIA-860'!$K:$K,Capacity!$C$3)</f>
        <v>0</v>
      </c>
      <c r="H2601">
        <f>SUMIFS('EIA-860'!$F:$F,'EIA-860'!$B:$B,Capacity!$B2601,'EIA-860'!$J:$J,Capacity!H$6,'EIA-860'!$K:$K,Capacity!$C$3)</f>
        <v>0</v>
      </c>
      <c r="I2601">
        <f>SUMIFS('EIA-860'!$F:$F,'EIA-860'!$B:$B,Capacity!$B2601,'EIA-860'!$J:$J,Capacity!I$6,'EIA-860'!$K:$K,Capacity!$C$3)</f>
        <v>0</v>
      </c>
      <c r="J2601">
        <f>SUMIFS('EIA-860'!$F:$F,'EIA-860'!$B:$B,Capacity!$B2601,'EIA-860'!$J:$J,Capacity!J$6,'EIA-860'!$K:$K,Capacity!$C$3)</f>
        <v>0</v>
      </c>
      <c r="K2601">
        <f>SUMIFS('EIA-860'!$F:$F,'EIA-860'!$B:$B,Capacity!$B2601,'EIA-860'!$J:$J,Capacity!K$6,'EIA-860'!$K:$K,Capacity!$C$3)</f>
        <v>0</v>
      </c>
      <c r="L2601">
        <f>SUMIFS('EIA-860'!$F:$F,'EIA-860'!$B:$B,Capacity!$B2601,'EIA-860'!$J:$J,Capacity!L$6,'EIA-860'!$K:$K,Capacity!$C$3)</f>
        <v>0</v>
      </c>
      <c r="M2601">
        <f>SUMIFS('EIA-860'!$F:$F,'EIA-860'!$B:$B,Capacity!$B2601,'EIA-860'!$J:$J,Capacity!M$6,'EIA-860'!$K:$K,Capacity!$C$3)</f>
        <v>0</v>
      </c>
      <c r="N2601">
        <f>SUMIFS('EIA-860'!$F:$F,'EIA-860'!$B:$B,Capacity!$B2601,'EIA-860'!$J:$J,Capacity!N$6,'EIA-860'!$K:$K,Capacity!$C$3)</f>
        <v>0</v>
      </c>
      <c r="O2601">
        <f>SUMIFS('EIA-860'!$F:$F,'EIA-860'!$B:$B,Capacity!$B2601,'EIA-860'!$J:$J,Capacity!O$6,'EIA-860'!$K:$K,Capacity!$C$3)</f>
        <v>0</v>
      </c>
      <c r="P2601">
        <f>SUMIFS('EIA-860'!$F:$F,'EIA-860'!$B:$B,Capacity!$B2601,'EIA-860'!$J:$J,Capacity!P$6,'EIA-860'!$K:$K,Capacity!$C$3)</f>
        <v>0</v>
      </c>
      <c r="Q2601">
        <f>SUMIFS('EIA-860'!$F:$F,'EIA-860'!$B:$B,Capacity!$B2601,'EIA-860'!$J:$J,Capacity!Q$6,'EIA-860'!$K:$K,Capacity!$C$3)</f>
        <v>0</v>
      </c>
    </row>
    <row r="2602" spans="2:17" x14ac:dyDescent="0.25">
      <c r="B2602" s="154">
        <v>10620</v>
      </c>
      <c r="C2602">
        <f>SUMIFS('EIA-860'!$F:$F,'EIA-860'!$B:$B,Capacity!$B2602,'EIA-860'!$J:$J,Capacity!C$6,'EIA-860'!$K:$K,Capacity!$C$3)</f>
        <v>0</v>
      </c>
      <c r="D2602">
        <f>SUMIFS('EIA-860'!$F:$F,'EIA-860'!$B:$B,Capacity!$B2602,'EIA-860'!$J:$J,Capacity!D$6,'EIA-860'!$K:$K,Capacity!$C$3)</f>
        <v>0</v>
      </c>
      <c r="E2602">
        <f>SUMIFS('EIA-860'!$F:$F,'EIA-860'!$B:$B,Capacity!$B2602,'EIA-860'!$J:$J,Capacity!E$6,'EIA-860'!$K:$K,Capacity!$C$3)</f>
        <v>0</v>
      </c>
      <c r="F2602">
        <f>SUMIFS('EIA-860'!$F:$F,'EIA-860'!$B:$B,Capacity!$B2602,'EIA-860'!$J:$J,Capacity!F$6,'EIA-860'!$K:$K,Capacity!$C$3)</f>
        <v>61.1</v>
      </c>
      <c r="G2602">
        <f>SUMIFS('EIA-860'!$F:$F,'EIA-860'!$B:$B,Capacity!$B2602,'EIA-860'!$J:$J,Capacity!G$6,'EIA-860'!$K:$K,Capacity!$C$3)</f>
        <v>0</v>
      </c>
      <c r="H2602">
        <f>SUMIFS('EIA-860'!$F:$F,'EIA-860'!$B:$B,Capacity!$B2602,'EIA-860'!$J:$J,Capacity!H$6,'EIA-860'!$K:$K,Capacity!$C$3)</f>
        <v>0</v>
      </c>
      <c r="I2602">
        <f>SUMIFS('EIA-860'!$F:$F,'EIA-860'!$B:$B,Capacity!$B2602,'EIA-860'!$J:$J,Capacity!I$6,'EIA-860'!$K:$K,Capacity!$C$3)</f>
        <v>0</v>
      </c>
      <c r="J2602">
        <f>SUMIFS('EIA-860'!$F:$F,'EIA-860'!$B:$B,Capacity!$B2602,'EIA-860'!$J:$J,Capacity!J$6,'EIA-860'!$K:$K,Capacity!$C$3)</f>
        <v>0</v>
      </c>
      <c r="K2602">
        <f>SUMIFS('EIA-860'!$F:$F,'EIA-860'!$B:$B,Capacity!$B2602,'EIA-860'!$J:$J,Capacity!K$6,'EIA-860'!$K:$K,Capacity!$C$3)</f>
        <v>0</v>
      </c>
      <c r="L2602">
        <f>SUMIFS('EIA-860'!$F:$F,'EIA-860'!$B:$B,Capacity!$B2602,'EIA-860'!$J:$J,Capacity!L$6,'EIA-860'!$K:$K,Capacity!$C$3)</f>
        <v>0</v>
      </c>
      <c r="M2602">
        <f>SUMIFS('EIA-860'!$F:$F,'EIA-860'!$B:$B,Capacity!$B2602,'EIA-860'!$J:$J,Capacity!M$6,'EIA-860'!$K:$K,Capacity!$C$3)</f>
        <v>0</v>
      </c>
      <c r="N2602">
        <f>SUMIFS('EIA-860'!$F:$F,'EIA-860'!$B:$B,Capacity!$B2602,'EIA-860'!$J:$J,Capacity!N$6,'EIA-860'!$K:$K,Capacity!$C$3)</f>
        <v>0</v>
      </c>
      <c r="O2602">
        <f>SUMIFS('EIA-860'!$F:$F,'EIA-860'!$B:$B,Capacity!$B2602,'EIA-860'!$J:$J,Capacity!O$6,'EIA-860'!$K:$K,Capacity!$C$3)</f>
        <v>0</v>
      </c>
      <c r="P2602">
        <f>SUMIFS('EIA-860'!$F:$F,'EIA-860'!$B:$B,Capacity!$B2602,'EIA-860'!$J:$J,Capacity!P$6,'EIA-860'!$K:$K,Capacity!$C$3)</f>
        <v>0</v>
      </c>
      <c r="Q2602">
        <f>SUMIFS('EIA-860'!$F:$F,'EIA-860'!$B:$B,Capacity!$B2602,'EIA-860'!$J:$J,Capacity!Q$6,'EIA-860'!$K:$K,Capacity!$C$3)</f>
        <v>0</v>
      </c>
    </row>
    <row r="2603" spans="2:17" x14ac:dyDescent="0.25">
      <c r="B2603" s="154">
        <v>10621</v>
      </c>
      <c r="C2603">
        <f>SUMIFS('EIA-860'!$F:$F,'EIA-860'!$B:$B,Capacity!$B2603,'EIA-860'!$J:$J,Capacity!C$6,'EIA-860'!$K:$K,Capacity!$C$3)</f>
        <v>0</v>
      </c>
      <c r="D2603">
        <f>SUMIFS('EIA-860'!$F:$F,'EIA-860'!$B:$B,Capacity!$B2603,'EIA-860'!$J:$J,Capacity!D$6,'EIA-860'!$K:$K,Capacity!$C$3)</f>
        <v>0</v>
      </c>
      <c r="E2603">
        <f>SUMIFS('EIA-860'!$F:$F,'EIA-860'!$B:$B,Capacity!$B2603,'EIA-860'!$J:$J,Capacity!E$6,'EIA-860'!$K:$K,Capacity!$C$3)</f>
        <v>0</v>
      </c>
      <c r="F2603">
        <f>SUMIFS('EIA-860'!$F:$F,'EIA-860'!$B:$B,Capacity!$B2603,'EIA-860'!$J:$J,Capacity!F$6,'EIA-860'!$K:$K,Capacity!$C$3)</f>
        <v>87.1</v>
      </c>
      <c r="G2603">
        <f>SUMIFS('EIA-860'!$F:$F,'EIA-860'!$B:$B,Capacity!$B2603,'EIA-860'!$J:$J,Capacity!G$6,'EIA-860'!$K:$K,Capacity!$C$3)</f>
        <v>0</v>
      </c>
      <c r="H2603">
        <f>SUMIFS('EIA-860'!$F:$F,'EIA-860'!$B:$B,Capacity!$B2603,'EIA-860'!$J:$J,Capacity!H$6,'EIA-860'!$K:$K,Capacity!$C$3)</f>
        <v>0</v>
      </c>
      <c r="I2603">
        <f>SUMIFS('EIA-860'!$F:$F,'EIA-860'!$B:$B,Capacity!$B2603,'EIA-860'!$J:$J,Capacity!I$6,'EIA-860'!$K:$K,Capacity!$C$3)</f>
        <v>0</v>
      </c>
      <c r="J2603">
        <f>SUMIFS('EIA-860'!$F:$F,'EIA-860'!$B:$B,Capacity!$B2603,'EIA-860'!$J:$J,Capacity!J$6,'EIA-860'!$K:$K,Capacity!$C$3)</f>
        <v>0</v>
      </c>
      <c r="K2603">
        <f>SUMIFS('EIA-860'!$F:$F,'EIA-860'!$B:$B,Capacity!$B2603,'EIA-860'!$J:$J,Capacity!K$6,'EIA-860'!$K:$K,Capacity!$C$3)</f>
        <v>0</v>
      </c>
      <c r="L2603">
        <f>SUMIFS('EIA-860'!$F:$F,'EIA-860'!$B:$B,Capacity!$B2603,'EIA-860'!$J:$J,Capacity!L$6,'EIA-860'!$K:$K,Capacity!$C$3)</f>
        <v>0</v>
      </c>
      <c r="M2603">
        <f>SUMIFS('EIA-860'!$F:$F,'EIA-860'!$B:$B,Capacity!$B2603,'EIA-860'!$J:$J,Capacity!M$6,'EIA-860'!$K:$K,Capacity!$C$3)</f>
        <v>0</v>
      </c>
      <c r="N2603">
        <f>SUMIFS('EIA-860'!$F:$F,'EIA-860'!$B:$B,Capacity!$B2603,'EIA-860'!$J:$J,Capacity!N$6,'EIA-860'!$K:$K,Capacity!$C$3)</f>
        <v>0</v>
      </c>
      <c r="O2603">
        <f>SUMIFS('EIA-860'!$F:$F,'EIA-860'!$B:$B,Capacity!$B2603,'EIA-860'!$J:$J,Capacity!O$6,'EIA-860'!$K:$K,Capacity!$C$3)</f>
        <v>0</v>
      </c>
      <c r="P2603">
        <f>SUMIFS('EIA-860'!$F:$F,'EIA-860'!$B:$B,Capacity!$B2603,'EIA-860'!$J:$J,Capacity!P$6,'EIA-860'!$K:$K,Capacity!$C$3)</f>
        <v>0</v>
      </c>
      <c r="Q2603">
        <f>SUMIFS('EIA-860'!$F:$F,'EIA-860'!$B:$B,Capacity!$B2603,'EIA-860'!$J:$J,Capacity!Q$6,'EIA-860'!$K:$K,Capacity!$C$3)</f>
        <v>0</v>
      </c>
    </row>
    <row r="2604" spans="2:17" x14ac:dyDescent="0.25">
      <c r="B2604" s="154">
        <v>10623</v>
      </c>
      <c r="C2604">
        <f>SUMIFS('EIA-860'!$F:$F,'EIA-860'!$B:$B,Capacity!$B2604,'EIA-860'!$J:$J,Capacity!C$6,'EIA-860'!$K:$K,Capacity!$C$3)</f>
        <v>0</v>
      </c>
      <c r="D2604">
        <f>SUMIFS('EIA-860'!$F:$F,'EIA-860'!$B:$B,Capacity!$B2604,'EIA-860'!$J:$J,Capacity!D$6,'EIA-860'!$K:$K,Capacity!$C$3)</f>
        <v>0</v>
      </c>
      <c r="E2604">
        <f>SUMIFS('EIA-860'!$F:$F,'EIA-860'!$B:$B,Capacity!$B2604,'EIA-860'!$J:$J,Capacity!E$6,'EIA-860'!$K:$K,Capacity!$C$3)</f>
        <v>0</v>
      </c>
      <c r="F2604">
        <f>SUMIFS('EIA-860'!$F:$F,'EIA-860'!$B:$B,Capacity!$B2604,'EIA-860'!$J:$J,Capacity!F$6,'EIA-860'!$K:$K,Capacity!$C$3)</f>
        <v>0</v>
      </c>
      <c r="G2604">
        <f>SUMIFS('EIA-860'!$F:$F,'EIA-860'!$B:$B,Capacity!$B2604,'EIA-860'!$J:$J,Capacity!G$6,'EIA-860'!$K:$K,Capacity!$C$3)</f>
        <v>0</v>
      </c>
      <c r="H2604">
        <f>SUMIFS('EIA-860'!$F:$F,'EIA-860'!$B:$B,Capacity!$B2604,'EIA-860'!$J:$J,Capacity!H$6,'EIA-860'!$K:$K,Capacity!$C$3)</f>
        <v>0</v>
      </c>
      <c r="I2604">
        <f>SUMIFS('EIA-860'!$F:$F,'EIA-860'!$B:$B,Capacity!$B2604,'EIA-860'!$J:$J,Capacity!I$6,'EIA-860'!$K:$K,Capacity!$C$3)</f>
        <v>0</v>
      </c>
      <c r="J2604">
        <f>SUMIFS('EIA-860'!$F:$F,'EIA-860'!$B:$B,Capacity!$B2604,'EIA-860'!$J:$J,Capacity!J$6,'EIA-860'!$K:$K,Capacity!$C$3)</f>
        <v>0</v>
      </c>
      <c r="K2604">
        <f>SUMIFS('EIA-860'!$F:$F,'EIA-860'!$B:$B,Capacity!$B2604,'EIA-860'!$J:$J,Capacity!K$6,'EIA-860'!$K:$K,Capacity!$C$3)</f>
        <v>0</v>
      </c>
      <c r="L2604">
        <f>SUMIFS('EIA-860'!$F:$F,'EIA-860'!$B:$B,Capacity!$B2604,'EIA-860'!$J:$J,Capacity!L$6,'EIA-860'!$K:$K,Capacity!$C$3)</f>
        <v>0</v>
      </c>
      <c r="M2604">
        <f>SUMIFS('EIA-860'!$F:$F,'EIA-860'!$B:$B,Capacity!$B2604,'EIA-860'!$J:$J,Capacity!M$6,'EIA-860'!$K:$K,Capacity!$C$3)</f>
        <v>0</v>
      </c>
      <c r="N2604">
        <f>SUMIFS('EIA-860'!$F:$F,'EIA-860'!$B:$B,Capacity!$B2604,'EIA-860'!$J:$J,Capacity!N$6,'EIA-860'!$K:$K,Capacity!$C$3)</f>
        <v>0</v>
      </c>
      <c r="O2604">
        <f>SUMIFS('EIA-860'!$F:$F,'EIA-860'!$B:$B,Capacity!$B2604,'EIA-860'!$J:$J,Capacity!O$6,'EIA-860'!$K:$K,Capacity!$C$3)</f>
        <v>0</v>
      </c>
      <c r="P2604">
        <f>SUMIFS('EIA-860'!$F:$F,'EIA-860'!$B:$B,Capacity!$B2604,'EIA-860'!$J:$J,Capacity!P$6,'EIA-860'!$K:$K,Capacity!$C$3)</f>
        <v>0</v>
      </c>
      <c r="Q2604">
        <f>SUMIFS('EIA-860'!$F:$F,'EIA-860'!$B:$B,Capacity!$B2604,'EIA-860'!$J:$J,Capacity!Q$6,'EIA-860'!$K:$K,Capacity!$C$3)</f>
        <v>0</v>
      </c>
    </row>
    <row r="2605" spans="2:17" x14ac:dyDescent="0.25">
      <c r="B2605" s="154">
        <v>10627</v>
      </c>
      <c r="C2605">
        <f>SUMIFS('EIA-860'!$F:$F,'EIA-860'!$B:$B,Capacity!$B2605,'EIA-860'!$J:$J,Capacity!C$6,'EIA-860'!$K:$K,Capacity!$C$3)</f>
        <v>0</v>
      </c>
      <c r="D2605">
        <f>SUMIFS('EIA-860'!$F:$F,'EIA-860'!$B:$B,Capacity!$B2605,'EIA-860'!$J:$J,Capacity!D$6,'EIA-860'!$K:$K,Capacity!$C$3)</f>
        <v>0</v>
      </c>
      <c r="E2605">
        <f>SUMIFS('EIA-860'!$F:$F,'EIA-860'!$B:$B,Capacity!$B2605,'EIA-860'!$J:$J,Capacity!E$6,'EIA-860'!$K:$K,Capacity!$C$3)</f>
        <v>0</v>
      </c>
      <c r="F2605">
        <f>SUMIFS('EIA-860'!$F:$F,'EIA-860'!$B:$B,Capacity!$B2605,'EIA-860'!$J:$J,Capacity!F$6,'EIA-860'!$K:$K,Capacity!$C$3)</f>
        <v>0</v>
      </c>
      <c r="G2605">
        <f>SUMIFS('EIA-860'!$F:$F,'EIA-860'!$B:$B,Capacity!$B2605,'EIA-860'!$J:$J,Capacity!G$6,'EIA-860'!$K:$K,Capacity!$C$3)</f>
        <v>0</v>
      </c>
      <c r="H2605">
        <f>SUMIFS('EIA-860'!$F:$F,'EIA-860'!$B:$B,Capacity!$B2605,'EIA-860'!$J:$J,Capacity!H$6,'EIA-860'!$K:$K,Capacity!$C$3)</f>
        <v>0</v>
      </c>
      <c r="I2605">
        <f>SUMIFS('EIA-860'!$F:$F,'EIA-860'!$B:$B,Capacity!$B2605,'EIA-860'!$J:$J,Capacity!I$6,'EIA-860'!$K:$K,Capacity!$C$3)</f>
        <v>0</v>
      </c>
      <c r="J2605">
        <f>SUMIFS('EIA-860'!$F:$F,'EIA-860'!$B:$B,Capacity!$B2605,'EIA-860'!$J:$J,Capacity!J$6,'EIA-860'!$K:$K,Capacity!$C$3)</f>
        <v>0</v>
      </c>
      <c r="K2605">
        <f>SUMIFS('EIA-860'!$F:$F,'EIA-860'!$B:$B,Capacity!$B2605,'EIA-860'!$J:$J,Capacity!K$6,'EIA-860'!$K:$K,Capacity!$C$3)</f>
        <v>0</v>
      </c>
      <c r="L2605">
        <f>SUMIFS('EIA-860'!$F:$F,'EIA-860'!$B:$B,Capacity!$B2605,'EIA-860'!$J:$J,Capacity!L$6,'EIA-860'!$K:$K,Capacity!$C$3)</f>
        <v>0</v>
      </c>
      <c r="M2605">
        <f>SUMIFS('EIA-860'!$F:$F,'EIA-860'!$B:$B,Capacity!$B2605,'EIA-860'!$J:$J,Capacity!M$6,'EIA-860'!$K:$K,Capacity!$C$3)</f>
        <v>0</v>
      </c>
      <c r="N2605">
        <f>SUMIFS('EIA-860'!$F:$F,'EIA-860'!$B:$B,Capacity!$B2605,'EIA-860'!$J:$J,Capacity!N$6,'EIA-860'!$K:$K,Capacity!$C$3)</f>
        <v>0</v>
      </c>
      <c r="O2605">
        <f>SUMIFS('EIA-860'!$F:$F,'EIA-860'!$B:$B,Capacity!$B2605,'EIA-860'!$J:$J,Capacity!O$6,'EIA-860'!$K:$K,Capacity!$C$3)</f>
        <v>0</v>
      </c>
      <c r="P2605">
        <f>SUMIFS('EIA-860'!$F:$F,'EIA-860'!$B:$B,Capacity!$B2605,'EIA-860'!$J:$J,Capacity!P$6,'EIA-860'!$K:$K,Capacity!$C$3)</f>
        <v>0</v>
      </c>
      <c r="Q2605">
        <f>SUMIFS('EIA-860'!$F:$F,'EIA-860'!$B:$B,Capacity!$B2605,'EIA-860'!$J:$J,Capacity!Q$6,'EIA-860'!$K:$K,Capacity!$C$3)</f>
        <v>0</v>
      </c>
    </row>
    <row r="2606" spans="2:17" x14ac:dyDescent="0.25">
      <c r="B2606" s="154">
        <v>10629</v>
      </c>
      <c r="C2606">
        <f>SUMIFS('EIA-860'!$F:$F,'EIA-860'!$B:$B,Capacity!$B2606,'EIA-860'!$J:$J,Capacity!C$6,'EIA-860'!$K:$K,Capacity!$C$3)</f>
        <v>0</v>
      </c>
      <c r="D2606">
        <f>SUMIFS('EIA-860'!$F:$F,'EIA-860'!$B:$B,Capacity!$B2606,'EIA-860'!$J:$J,Capacity!D$6,'EIA-860'!$K:$K,Capacity!$C$3)</f>
        <v>0</v>
      </c>
      <c r="E2606">
        <f>SUMIFS('EIA-860'!$F:$F,'EIA-860'!$B:$B,Capacity!$B2606,'EIA-860'!$J:$J,Capacity!E$6,'EIA-860'!$K:$K,Capacity!$C$3)</f>
        <v>0</v>
      </c>
      <c r="F2606">
        <f>SUMIFS('EIA-860'!$F:$F,'EIA-860'!$B:$B,Capacity!$B2606,'EIA-860'!$J:$J,Capacity!F$6,'EIA-860'!$K:$K,Capacity!$C$3)</f>
        <v>0</v>
      </c>
      <c r="G2606">
        <f>SUMIFS('EIA-860'!$F:$F,'EIA-860'!$B:$B,Capacity!$B2606,'EIA-860'!$J:$J,Capacity!G$6,'EIA-860'!$K:$K,Capacity!$C$3)</f>
        <v>0</v>
      </c>
      <c r="H2606">
        <f>SUMIFS('EIA-860'!$F:$F,'EIA-860'!$B:$B,Capacity!$B2606,'EIA-860'!$J:$J,Capacity!H$6,'EIA-860'!$K:$K,Capacity!$C$3)</f>
        <v>0</v>
      </c>
      <c r="I2606">
        <f>SUMIFS('EIA-860'!$F:$F,'EIA-860'!$B:$B,Capacity!$B2606,'EIA-860'!$J:$J,Capacity!I$6,'EIA-860'!$K:$K,Capacity!$C$3)</f>
        <v>0</v>
      </c>
      <c r="J2606">
        <f>SUMIFS('EIA-860'!$F:$F,'EIA-860'!$B:$B,Capacity!$B2606,'EIA-860'!$J:$J,Capacity!J$6,'EIA-860'!$K:$K,Capacity!$C$3)</f>
        <v>0</v>
      </c>
      <c r="K2606">
        <f>SUMIFS('EIA-860'!$F:$F,'EIA-860'!$B:$B,Capacity!$B2606,'EIA-860'!$J:$J,Capacity!K$6,'EIA-860'!$K:$K,Capacity!$C$3)</f>
        <v>0</v>
      </c>
      <c r="L2606">
        <f>SUMIFS('EIA-860'!$F:$F,'EIA-860'!$B:$B,Capacity!$B2606,'EIA-860'!$J:$J,Capacity!L$6,'EIA-860'!$K:$K,Capacity!$C$3)</f>
        <v>0</v>
      </c>
      <c r="M2606">
        <f>SUMIFS('EIA-860'!$F:$F,'EIA-860'!$B:$B,Capacity!$B2606,'EIA-860'!$J:$J,Capacity!M$6,'EIA-860'!$K:$K,Capacity!$C$3)</f>
        <v>0</v>
      </c>
      <c r="N2606">
        <f>SUMIFS('EIA-860'!$F:$F,'EIA-860'!$B:$B,Capacity!$B2606,'EIA-860'!$J:$J,Capacity!N$6,'EIA-860'!$K:$K,Capacity!$C$3)</f>
        <v>0</v>
      </c>
      <c r="O2606">
        <f>SUMIFS('EIA-860'!$F:$F,'EIA-860'!$B:$B,Capacity!$B2606,'EIA-860'!$J:$J,Capacity!O$6,'EIA-860'!$K:$K,Capacity!$C$3)</f>
        <v>0</v>
      </c>
      <c r="P2606">
        <f>SUMIFS('EIA-860'!$F:$F,'EIA-860'!$B:$B,Capacity!$B2606,'EIA-860'!$J:$J,Capacity!P$6,'EIA-860'!$K:$K,Capacity!$C$3)</f>
        <v>0</v>
      </c>
      <c r="Q2606">
        <f>SUMIFS('EIA-860'!$F:$F,'EIA-860'!$B:$B,Capacity!$B2606,'EIA-860'!$J:$J,Capacity!Q$6,'EIA-860'!$K:$K,Capacity!$C$3)</f>
        <v>0</v>
      </c>
    </row>
    <row r="2607" spans="2:17" x14ac:dyDescent="0.25">
      <c r="B2607" s="154">
        <v>10631</v>
      </c>
      <c r="C2607">
        <f>SUMIFS('EIA-860'!$F:$F,'EIA-860'!$B:$B,Capacity!$B2607,'EIA-860'!$J:$J,Capacity!C$6,'EIA-860'!$K:$K,Capacity!$C$3)</f>
        <v>0</v>
      </c>
      <c r="D2607">
        <f>SUMIFS('EIA-860'!$F:$F,'EIA-860'!$B:$B,Capacity!$B2607,'EIA-860'!$J:$J,Capacity!D$6,'EIA-860'!$K:$K,Capacity!$C$3)</f>
        <v>0</v>
      </c>
      <c r="E2607">
        <f>SUMIFS('EIA-860'!$F:$F,'EIA-860'!$B:$B,Capacity!$B2607,'EIA-860'!$J:$J,Capacity!E$6,'EIA-860'!$K:$K,Capacity!$C$3)</f>
        <v>0</v>
      </c>
      <c r="F2607">
        <f>SUMIFS('EIA-860'!$F:$F,'EIA-860'!$B:$B,Capacity!$B2607,'EIA-860'!$J:$J,Capacity!F$6,'EIA-860'!$K:$K,Capacity!$C$3)</f>
        <v>0</v>
      </c>
      <c r="G2607">
        <f>SUMIFS('EIA-860'!$F:$F,'EIA-860'!$B:$B,Capacity!$B2607,'EIA-860'!$J:$J,Capacity!G$6,'EIA-860'!$K:$K,Capacity!$C$3)</f>
        <v>0</v>
      </c>
      <c r="H2607">
        <f>SUMIFS('EIA-860'!$F:$F,'EIA-860'!$B:$B,Capacity!$B2607,'EIA-860'!$J:$J,Capacity!H$6,'EIA-860'!$K:$K,Capacity!$C$3)</f>
        <v>0</v>
      </c>
      <c r="I2607">
        <f>SUMIFS('EIA-860'!$F:$F,'EIA-860'!$B:$B,Capacity!$B2607,'EIA-860'!$J:$J,Capacity!I$6,'EIA-860'!$K:$K,Capacity!$C$3)</f>
        <v>0</v>
      </c>
      <c r="J2607">
        <f>SUMIFS('EIA-860'!$F:$F,'EIA-860'!$B:$B,Capacity!$B2607,'EIA-860'!$J:$J,Capacity!J$6,'EIA-860'!$K:$K,Capacity!$C$3)</f>
        <v>0</v>
      </c>
      <c r="K2607">
        <f>SUMIFS('EIA-860'!$F:$F,'EIA-860'!$B:$B,Capacity!$B2607,'EIA-860'!$J:$J,Capacity!K$6,'EIA-860'!$K:$K,Capacity!$C$3)</f>
        <v>0</v>
      </c>
      <c r="L2607">
        <f>SUMIFS('EIA-860'!$F:$F,'EIA-860'!$B:$B,Capacity!$B2607,'EIA-860'!$J:$J,Capacity!L$6,'EIA-860'!$K:$K,Capacity!$C$3)</f>
        <v>0</v>
      </c>
      <c r="M2607">
        <f>SUMIFS('EIA-860'!$F:$F,'EIA-860'!$B:$B,Capacity!$B2607,'EIA-860'!$J:$J,Capacity!M$6,'EIA-860'!$K:$K,Capacity!$C$3)</f>
        <v>42</v>
      </c>
      <c r="N2607">
        <f>SUMIFS('EIA-860'!$F:$F,'EIA-860'!$B:$B,Capacity!$B2607,'EIA-860'!$J:$J,Capacity!N$6,'EIA-860'!$K:$K,Capacity!$C$3)</f>
        <v>0</v>
      </c>
      <c r="O2607">
        <f>SUMIFS('EIA-860'!$F:$F,'EIA-860'!$B:$B,Capacity!$B2607,'EIA-860'!$J:$J,Capacity!O$6,'EIA-860'!$K:$K,Capacity!$C$3)</f>
        <v>0</v>
      </c>
      <c r="P2607">
        <f>SUMIFS('EIA-860'!$F:$F,'EIA-860'!$B:$B,Capacity!$B2607,'EIA-860'!$J:$J,Capacity!P$6,'EIA-860'!$K:$K,Capacity!$C$3)</f>
        <v>0</v>
      </c>
      <c r="Q2607">
        <f>SUMIFS('EIA-860'!$F:$F,'EIA-860'!$B:$B,Capacity!$B2607,'EIA-860'!$J:$J,Capacity!Q$6,'EIA-860'!$K:$K,Capacity!$C$3)</f>
        <v>0</v>
      </c>
    </row>
    <row r="2608" spans="2:17" x14ac:dyDescent="0.25">
      <c r="B2608" s="154">
        <v>10632</v>
      </c>
      <c r="C2608">
        <f>SUMIFS('EIA-860'!$F:$F,'EIA-860'!$B:$B,Capacity!$B2608,'EIA-860'!$J:$J,Capacity!C$6,'EIA-860'!$K:$K,Capacity!$C$3)</f>
        <v>0</v>
      </c>
      <c r="D2608">
        <f>SUMIFS('EIA-860'!$F:$F,'EIA-860'!$B:$B,Capacity!$B2608,'EIA-860'!$J:$J,Capacity!D$6,'EIA-860'!$K:$K,Capacity!$C$3)</f>
        <v>0</v>
      </c>
      <c r="E2608">
        <f>SUMIFS('EIA-860'!$F:$F,'EIA-860'!$B:$B,Capacity!$B2608,'EIA-860'!$J:$J,Capacity!E$6,'EIA-860'!$K:$K,Capacity!$C$3)</f>
        <v>0</v>
      </c>
      <c r="F2608">
        <f>SUMIFS('EIA-860'!$F:$F,'EIA-860'!$B:$B,Capacity!$B2608,'EIA-860'!$J:$J,Capacity!F$6,'EIA-860'!$K:$K,Capacity!$C$3)</f>
        <v>0</v>
      </c>
      <c r="G2608">
        <f>SUMIFS('EIA-860'!$F:$F,'EIA-860'!$B:$B,Capacity!$B2608,'EIA-860'!$J:$J,Capacity!G$6,'EIA-860'!$K:$K,Capacity!$C$3)</f>
        <v>0</v>
      </c>
      <c r="H2608">
        <f>SUMIFS('EIA-860'!$F:$F,'EIA-860'!$B:$B,Capacity!$B2608,'EIA-860'!$J:$J,Capacity!H$6,'EIA-860'!$K:$K,Capacity!$C$3)</f>
        <v>0</v>
      </c>
      <c r="I2608">
        <f>SUMIFS('EIA-860'!$F:$F,'EIA-860'!$B:$B,Capacity!$B2608,'EIA-860'!$J:$J,Capacity!I$6,'EIA-860'!$K:$K,Capacity!$C$3)</f>
        <v>0</v>
      </c>
      <c r="J2608">
        <f>SUMIFS('EIA-860'!$F:$F,'EIA-860'!$B:$B,Capacity!$B2608,'EIA-860'!$J:$J,Capacity!J$6,'EIA-860'!$K:$K,Capacity!$C$3)</f>
        <v>0</v>
      </c>
      <c r="K2608">
        <f>SUMIFS('EIA-860'!$F:$F,'EIA-860'!$B:$B,Capacity!$B2608,'EIA-860'!$J:$J,Capacity!K$6,'EIA-860'!$K:$K,Capacity!$C$3)</f>
        <v>0</v>
      </c>
      <c r="L2608">
        <f>SUMIFS('EIA-860'!$F:$F,'EIA-860'!$B:$B,Capacity!$B2608,'EIA-860'!$J:$J,Capacity!L$6,'EIA-860'!$K:$K,Capacity!$C$3)</f>
        <v>0</v>
      </c>
      <c r="M2608">
        <f>SUMIFS('EIA-860'!$F:$F,'EIA-860'!$B:$B,Capacity!$B2608,'EIA-860'!$J:$J,Capacity!M$6,'EIA-860'!$K:$K,Capacity!$C$3)</f>
        <v>42</v>
      </c>
      <c r="N2608">
        <f>SUMIFS('EIA-860'!$F:$F,'EIA-860'!$B:$B,Capacity!$B2608,'EIA-860'!$J:$J,Capacity!N$6,'EIA-860'!$K:$K,Capacity!$C$3)</f>
        <v>0</v>
      </c>
      <c r="O2608">
        <f>SUMIFS('EIA-860'!$F:$F,'EIA-860'!$B:$B,Capacity!$B2608,'EIA-860'!$J:$J,Capacity!O$6,'EIA-860'!$K:$K,Capacity!$C$3)</f>
        <v>0</v>
      </c>
      <c r="P2608">
        <f>SUMIFS('EIA-860'!$F:$F,'EIA-860'!$B:$B,Capacity!$B2608,'EIA-860'!$J:$J,Capacity!P$6,'EIA-860'!$K:$K,Capacity!$C$3)</f>
        <v>0</v>
      </c>
      <c r="Q2608">
        <f>SUMIFS('EIA-860'!$F:$F,'EIA-860'!$B:$B,Capacity!$B2608,'EIA-860'!$J:$J,Capacity!Q$6,'EIA-860'!$K:$K,Capacity!$C$3)</f>
        <v>0</v>
      </c>
    </row>
    <row r="2609" spans="2:17" x14ac:dyDescent="0.25">
      <c r="B2609" s="154">
        <v>10633</v>
      </c>
      <c r="C2609">
        <f>SUMIFS('EIA-860'!$F:$F,'EIA-860'!$B:$B,Capacity!$B2609,'EIA-860'!$J:$J,Capacity!C$6,'EIA-860'!$K:$K,Capacity!$C$3)</f>
        <v>0</v>
      </c>
      <c r="D2609">
        <f>SUMIFS('EIA-860'!$F:$F,'EIA-860'!$B:$B,Capacity!$B2609,'EIA-860'!$J:$J,Capacity!D$6,'EIA-860'!$K:$K,Capacity!$C$3)</f>
        <v>0</v>
      </c>
      <c r="E2609">
        <f>SUMIFS('EIA-860'!$F:$F,'EIA-860'!$B:$B,Capacity!$B2609,'EIA-860'!$J:$J,Capacity!E$6,'EIA-860'!$K:$K,Capacity!$C$3)</f>
        <v>0</v>
      </c>
      <c r="F2609">
        <f>SUMIFS('EIA-860'!$F:$F,'EIA-860'!$B:$B,Capacity!$B2609,'EIA-860'!$J:$J,Capacity!F$6,'EIA-860'!$K:$K,Capacity!$C$3)</f>
        <v>0</v>
      </c>
      <c r="G2609">
        <f>SUMIFS('EIA-860'!$F:$F,'EIA-860'!$B:$B,Capacity!$B2609,'EIA-860'!$J:$J,Capacity!G$6,'EIA-860'!$K:$K,Capacity!$C$3)</f>
        <v>0</v>
      </c>
      <c r="H2609">
        <f>SUMIFS('EIA-860'!$F:$F,'EIA-860'!$B:$B,Capacity!$B2609,'EIA-860'!$J:$J,Capacity!H$6,'EIA-860'!$K:$K,Capacity!$C$3)</f>
        <v>0</v>
      </c>
      <c r="I2609">
        <f>SUMIFS('EIA-860'!$F:$F,'EIA-860'!$B:$B,Capacity!$B2609,'EIA-860'!$J:$J,Capacity!I$6,'EIA-860'!$K:$K,Capacity!$C$3)</f>
        <v>0</v>
      </c>
      <c r="J2609">
        <f>SUMIFS('EIA-860'!$F:$F,'EIA-860'!$B:$B,Capacity!$B2609,'EIA-860'!$J:$J,Capacity!J$6,'EIA-860'!$K:$K,Capacity!$C$3)</f>
        <v>0</v>
      </c>
      <c r="K2609">
        <f>SUMIFS('EIA-860'!$F:$F,'EIA-860'!$B:$B,Capacity!$B2609,'EIA-860'!$J:$J,Capacity!K$6,'EIA-860'!$K:$K,Capacity!$C$3)</f>
        <v>0</v>
      </c>
      <c r="L2609">
        <f>SUMIFS('EIA-860'!$F:$F,'EIA-860'!$B:$B,Capacity!$B2609,'EIA-860'!$J:$J,Capacity!L$6,'EIA-860'!$K:$K,Capacity!$C$3)</f>
        <v>0</v>
      </c>
      <c r="M2609">
        <f>SUMIFS('EIA-860'!$F:$F,'EIA-860'!$B:$B,Capacity!$B2609,'EIA-860'!$J:$J,Capacity!M$6,'EIA-860'!$K:$K,Capacity!$C$3)</f>
        <v>0</v>
      </c>
      <c r="N2609">
        <f>SUMIFS('EIA-860'!$F:$F,'EIA-860'!$B:$B,Capacity!$B2609,'EIA-860'!$J:$J,Capacity!N$6,'EIA-860'!$K:$K,Capacity!$C$3)</f>
        <v>0</v>
      </c>
      <c r="O2609">
        <f>SUMIFS('EIA-860'!$F:$F,'EIA-860'!$B:$B,Capacity!$B2609,'EIA-860'!$J:$J,Capacity!O$6,'EIA-860'!$K:$K,Capacity!$C$3)</f>
        <v>0</v>
      </c>
      <c r="P2609">
        <f>SUMIFS('EIA-860'!$F:$F,'EIA-860'!$B:$B,Capacity!$B2609,'EIA-860'!$J:$J,Capacity!P$6,'EIA-860'!$K:$K,Capacity!$C$3)</f>
        <v>0</v>
      </c>
      <c r="Q2609">
        <f>SUMIFS('EIA-860'!$F:$F,'EIA-860'!$B:$B,Capacity!$B2609,'EIA-860'!$J:$J,Capacity!Q$6,'EIA-860'!$K:$K,Capacity!$C$3)</f>
        <v>0</v>
      </c>
    </row>
    <row r="2610" spans="2:17" x14ac:dyDescent="0.25">
      <c r="B2610" s="154">
        <v>10634</v>
      </c>
      <c r="C2610">
        <f>SUMIFS('EIA-860'!$F:$F,'EIA-860'!$B:$B,Capacity!$B2610,'EIA-860'!$J:$J,Capacity!C$6,'EIA-860'!$K:$K,Capacity!$C$3)</f>
        <v>0</v>
      </c>
      <c r="D2610">
        <f>SUMIFS('EIA-860'!$F:$F,'EIA-860'!$B:$B,Capacity!$B2610,'EIA-860'!$J:$J,Capacity!D$6,'EIA-860'!$K:$K,Capacity!$C$3)</f>
        <v>0</v>
      </c>
      <c r="E2610">
        <f>SUMIFS('EIA-860'!$F:$F,'EIA-860'!$B:$B,Capacity!$B2610,'EIA-860'!$J:$J,Capacity!E$6,'EIA-860'!$K:$K,Capacity!$C$3)</f>
        <v>0</v>
      </c>
      <c r="F2610">
        <f>SUMIFS('EIA-860'!$F:$F,'EIA-860'!$B:$B,Capacity!$B2610,'EIA-860'!$J:$J,Capacity!F$6,'EIA-860'!$K:$K,Capacity!$C$3)</f>
        <v>0</v>
      </c>
      <c r="G2610">
        <f>SUMIFS('EIA-860'!$F:$F,'EIA-860'!$B:$B,Capacity!$B2610,'EIA-860'!$J:$J,Capacity!G$6,'EIA-860'!$K:$K,Capacity!$C$3)</f>
        <v>0</v>
      </c>
      <c r="H2610">
        <f>SUMIFS('EIA-860'!$F:$F,'EIA-860'!$B:$B,Capacity!$B2610,'EIA-860'!$J:$J,Capacity!H$6,'EIA-860'!$K:$K,Capacity!$C$3)</f>
        <v>0</v>
      </c>
      <c r="I2610">
        <f>SUMIFS('EIA-860'!$F:$F,'EIA-860'!$B:$B,Capacity!$B2610,'EIA-860'!$J:$J,Capacity!I$6,'EIA-860'!$K:$K,Capacity!$C$3)</f>
        <v>0</v>
      </c>
      <c r="J2610">
        <f>SUMIFS('EIA-860'!$F:$F,'EIA-860'!$B:$B,Capacity!$B2610,'EIA-860'!$J:$J,Capacity!J$6,'EIA-860'!$K:$K,Capacity!$C$3)</f>
        <v>0</v>
      </c>
      <c r="K2610">
        <f>SUMIFS('EIA-860'!$F:$F,'EIA-860'!$B:$B,Capacity!$B2610,'EIA-860'!$J:$J,Capacity!K$6,'EIA-860'!$K:$K,Capacity!$C$3)</f>
        <v>0</v>
      </c>
      <c r="L2610">
        <f>SUMIFS('EIA-860'!$F:$F,'EIA-860'!$B:$B,Capacity!$B2610,'EIA-860'!$J:$J,Capacity!L$6,'EIA-860'!$K:$K,Capacity!$C$3)</f>
        <v>0</v>
      </c>
      <c r="M2610">
        <f>SUMIFS('EIA-860'!$F:$F,'EIA-860'!$B:$B,Capacity!$B2610,'EIA-860'!$J:$J,Capacity!M$6,'EIA-860'!$K:$K,Capacity!$C$3)</f>
        <v>49</v>
      </c>
      <c r="N2610">
        <f>SUMIFS('EIA-860'!$F:$F,'EIA-860'!$B:$B,Capacity!$B2610,'EIA-860'!$J:$J,Capacity!N$6,'EIA-860'!$K:$K,Capacity!$C$3)</f>
        <v>0</v>
      </c>
      <c r="O2610">
        <f>SUMIFS('EIA-860'!$F:$F,'EIA-860'!$B:$B,Capacity!$B2610,'EIA-860'!$J:$J,Capacity!O$6,'EIA-860'!$K:$K,Capacity!$C$3)</f>
        <v>0</v>
      </c>
      <c r="P2610">
        <f>SUMIFS('EIA-860'!$F:$F,'EIA-860'!$B:$B,Capacity!$B2610,'EIA-860'!$J:$J,Capacity!P$6,'EIA-860'!$K:$K,Capacity!$C$3)</f>
        <v>0</v>
      </c>
      <c r="Q2610">
        <f>SUMIFS('EIA-860'!$F:$F,'EIA-860'!$B:$B,Capacity!$B2610,'EIA-860'!$J:$J,Capacity!Q$6,'EIA-860'!$K:$K,Capacity!$C$3)</f>
        <v>0</v>
      </c>
    </row>
    <row r="2611" spans="2:17" x14ac:dyDescent="0.25">
      <c r="B2611" s="154">
        <v>10642</v>
      </c>
      <c r="C2611">
        <f>SUMIFS('EIA-860'!$F:$F,'EIA-860'!$B:$B,Capacity!$B2611,'EIA-860'!$J:$J,Capacity!C$6,'EIA-860'!$K:$K,Capacity!$C$3)</f>
        <v>0</v>
      </c>
      <c r="D2611">
        <f>SUMIFS('EIA-860'!$F:$F,'EIA-860'!$B:$B,Capacity!$B2611,'EIA-860'!$J:$J,Capacity!D$6,'EIA-860'!$K:$K,Capacity!$C$3)</f>
        <v>0</v>
      </c>
      <c r="E2611">
        <f>SUMIFS('EIA-860'!$F:$F,'EIA-860'!$B:$B,Capacity!$B2611,'EIA-860'!$J:$J,Capacity!E$6,'EIA-860'!$K:$K,Capacity!$C$3)</f>
        <v>0</v>
      </c>
      <c r="F2611">
        <f>SUMIFS('EIA-860'!$F:$F,'EIA-860'!$B:$B,Capacity!$B2611,'EIA-860'!$J:$J,Capacity!F$6,'EIA-860'!$K:$K,Capacity!$C$3)</f>
        <v>0</v>
      </c>
      <c r="G2611">
        <f>SUMIFS('EIA-860'!$F:$F,'EIA-860'!$B:$B,Capacity!$B2611,'EIA-860'!$J:$J,Capacity!G$6,'EIA-860'!$K:$K,Capacity!$C$3)</f>
        <v>0</v>
      </c>
      <c r="H2611">
        <f>SUMIFS('EIA-860'!$F:$F,'EIA-860'!$B:$B,Capacity!$B2611,'EIA-860'!$J:$J,Capacity!H$6,'EIA-860'!$K:$K,Capacity!$C$3)</f>
        <v>0</v>
      </c>
      <c r="I2611">
        <f>SUMIFS('EIA-860'!$F:$F,'EIA-860'!$B:$B,Capacity!$B2611,'EIA-860'!$J:$J,Capacity!I$6,'EIA-860'!$K:$K,Capacity!$C$3)</f>
        <v>0</v>
      </c>
      <c r="J2611">
        <f>SUMIFS('EIA-860'!$F:$F,'EIA-860'!$B:$B,Capacity!$B2611,'EIA-860'!$J:$J,Capacity!J$6,'EIA-860'!$K:$K,Capacity!$C$3)</f>
        <v>0</v>
      </c>
      <c r="K2611">
        <f>SUMIFS('EIA-860'!$F:$F,'EIA-860'!$B:$B,Capacity!$B2611,'EIA-860'!$J:$J,Capacity!K$6,'EIA-860'!$K:$K,Capacity!$C$3)</f>
        <v>0</v>
      </c>
      <c r="L2611">
        <f>SUMIFS('EIA-860'!$F:$F,'EIA-860'!$B:$B,Capacity!$B2611,'EIA-860'!$J:$J,Capacity!L$6,'EIA-860'!$K:$K,Capacity!$C$3)</f>
        <v>0</v>
      </c>
      <c r="M2611">
        <f>SUMIFS('EIA-860'!$F:$F,'EIA-860'!$B:$B,Capacity!$B2611,'EIA-860'!$J:$J,Capacity!M$6,'EIA-860'!$K:$K,Capacity!$C$3)</f>
        <v>0</v>
      </c>
      <c r="N2611">
        <f>SUMIFS('EIA-860'!$F:$F,'EIA-860'!$B:$B,Capacity!$B2611,'EIA-860'!$J:$J,Capacity!N$6,'EIA-860'!$K:$K,Capacity!$C$3)</f>
        <v>0</v>
      </c>
      <c r="O2611">
        <f>SUMIFS('EIA-860'!$F:$F,'EIA-860'!$B:$B,Capacity!$B2611,'EIA-860'!$J:$J,Capacity!O$6,'EIA-860'!$K:$K,Capacity!$C$3)</f>
        <v>71.8</v>
      </c>
      <c r="P2611">
        <f>SUMIFS('EIA-860'!$F:$F,'EIA-860'!$B:$B,Capacity!$B2611,'EIA-860'!$J:$J,Capacity!P$6,'EIA-860'!$K:$K,Capacity!$C$3)</f>
        <v>0</v>
      </c>
      <c r="Q2611">
        <f>SUMIFS('EIA-860'!$F:$F,'EIA-860'!$B:$B,Capacity!$B2611,'EIA-860'!$J:$J,Capacity!Q$6,'EIA-860'!$K:$K,Capacity!$C$3)</f>
        <v>0</v>
      </c>
    </row>
    <row r="2612" spans="2:17" x14ac:dyDescent="0.25">
      <c r="B2612" s="154">
        <v>10643</v>
      </c>
      <c r="C2612">
        <f>SUMIFS('EIA-860'!$F:$F,'EIA-860'!$B:$B,Capacity!$B2612,'EIA-860'!$J:$J,Capacity!C$6,'EIA-860'!$K:$K,Capacity!$C$3)</f>
        <v>0</v>
      </c>
      <c r="D2612">
        <f>SUMIFS('EIA-860'!$F:$F,'EIA-860'!$B:$B,Capacity!$B2612,'EIA-860'!$J:$J,Capacity!D$6,'EIA-860'!$K:$K,Capacity!$C$3)</f>
        <v>0</v>
      </c>
      <c r="E2612">
        <f>SUMIFS('EIA-860'!$F:$F,'EIA-860'!$B:$B,Capacity!$B2612,'EIA-860'!$J:$J,Capacity!E$6,'EIA-860'!$K:$K,Capacity!$C$3)</f>
        <v>0</v>
      </c>
      <c r="F2612">
        <f>SUMIFS('EIA-860'!$F:$F,'EIA-860'!$B:$B,Capacity!$B2612,'EIA-860'!$J:$J,Capacity!F$6,'EIA-860'!$K:$K,Capacity!$C$3)</f>
        <v>0</v>
      </c>
      <c r="G2612">
        <f>SUMIFS('EIA-860'!$F:$F,'EIA-860'!$B:$B,Capacity!$B2612,'EIA-860'!$J:$J,Capacity!G$6,'EIA-860'!$K:$K,Capacity!$C$3)</f>
        <v>0</v>
      </c>
      <c r="H2612">
        <f>SUMIFS('EIA-860'!$F:$F,'EIA-860'!$B:$B,Capacity!$B2612,'EIA-860'!$J:$J,Capacity!H$6,'EIA-860'!$K:$K,Capacity!$C$3)</f>
        <v>0</v>
      </c>
      <c r="I2612">
        <f>SUMIFS('EIA-860'!$F:$F,'EIA-860'!$B:$B,Capacity!$B2612,'EIA-860'!$J:$J,Capacity!I$6,'EIA-860'!$K:$K,Capacity!$C$3)</f>
        <v>0</v>
      </c>
      <c r="J2612">
        <f>SUMIFS('EIA-860'!$F:$F,'EIA-860'!$B:$B,Capacity!$B2612,'EIA-860'!$J:$J,Capacity!J$6,'EIA-860'!$K:$K,Capacity!$C$3)</f>
        <v>0</v>
      </c>
      <c r="K2612">
        <f>SUMIFS('EIA-860'!$F:$F,'EIA-860'!$B:$B,Capacity!$B2612,'EIA-860'!$J:$J,Capacity!K$6,'EIA-860'!$K:$K,Capacity!$C$3)</f>
        <v>0</v>
      </c>
      <c r="L2612">
        <f>SUMIFS('EIA-860'!$F:$F,'EIA-860'!$B:$B,Capacity!$B2612,'EIA-860'!$J:$J,Capacity!L$6,'EIA-860'!$K:$K,Capacity!$C$3)</f>
        <v>0</v>
      </c>
      <c r="M2612">
        <f>SUMIFS('EIA-860'!$F:$F,'EIA-860'!$B:$B,Capacity!$B2612,'EIA-860'!$J:$J,Capacity!M$6,'EIA-860'!$K:$K,Capacity!$C$3)</f>
        <v>0</v>
      </c>
      <c r="N2612">
        <f>SUMIFS('EIA-860'!$F:$F,'EIA-860'!$B:$B,Capacity!$B2612,'EIA-860'!$J:$J,Capacity!N$6,'EIA-860'!$K:$K,Capacity!$C$3)</f>
        <v>0</v>
      </c>
      <c r="O2612">
        <f>SUMIFS('EIA-860'!$F:$F,'EIA-860'!$B:$B,Capacity!$B2612,'EIA-860'!$J:$J,Capacity!O$6,'EIA-860'!$K:$K,Capacity!$C$3)</f>
        <v>60</v>
      </c>
      <c r="P2612">
        <f>SUMIFS('EIA-860'!$F:$F,'EIA-860'!$B:$B,Capacity!$B2612,'EIA-860'!$J:$J,Capacity!P$6,'EIA-860'!$K:$K,Capacity!$C$3)</f>
        <v>0</v>
      </c>
      <c r="Q2612">
        <f>SUMIFS('EIA-860'!$F:$F,'EIA-860'!$B:$B,Capacity!$B2612,'EIA-860'!$J:$J,Capacity!Q$6,'EIA-860'!$K:$K,Capacity!$C$3)</f>
        <v>0</v>
      </c>
    </row>
    <row r="2613" spans="2:17" x14ac:dyDescent="0.25">
      <c r="B2613" s="154">
        <v>10646</v>
      </c>
      <c r="C2613">
        <f>SUMIFS('EIA-860'!$F:$F,'EIA-860'!$B:$B,Capacity!$B2613,'EIA-860'!$J:$J,Capacity!C$6,'EIA-860'!$K:$K,Capacity!$C$3)</f>
        <v>0</v>
      </c>
      <c r="D2613">
        <f>SUMIFS('EIA-860'!$F:$F,'EIA-860'!$B:$B,Capacity!$B2613,'EIA-860'!$J:$J,Capacity!D$6,'EIA-860'!$K:$K,Capacity!$C$3)</f>
        <v>0</v>
      </c>
      <c r="E2613">
        <f>SUMIFS('EIA-860'!$F:$F,'EIA-860'!$B:$B,Capacity!$B2613,'EIA-860'!$J:$J,Capacity!E$6,'EIA-860'!$K:$K,Capacity!$C$3)</f>
        <v>0</v>
      </c>
      <c r="F2613">
        <f>SUMIFS('EIA-860'!$F:$F,'EIA-860'!$B:$B,Capacity!$B2613,'EIA-860'!$J:$J,Capacity!F$6,'EIA-860'!$K:$K,Capacity!$C$3)</f>
        <v>0</v>
      </c>
      <c r="G2613">
        <f>SUMIFS('EIA-860'!$F:$F,'EIA-860'!$B:$B,Capacity!$B2613,'EIA-860'!$J:$J,Capacity!G$6,'EIA-860'!$K:$K,Capacity!$C$3)</f>
        <v>0</v>
      </c>
      <c r="H2613">
        <f>SUMIFS('EIA-860'!$F:$F,'EIA-860'!$B:$B,Capacity!$B2613,'EIA-860'!$J:$J,Capacity!H$6,'EIA-860'!$K:$K,Capacity!$C$3)</f>
        <v>0</v>
      </c>
      <c r="I2613">
        <f>SUMIFS('EIA-860'!$F:$F,'EIA-860'!$B:$B,Capacity!$B2613,'EIA-860'!$J:$J,Capacity!I$6,'EIA-860'!$K:$K,Capacity!$C$3)</f>
        <v>0</v>
      </c>
      <c r="J2613">
        <f>SUMIFS('EIA-860'!$F:$F,'EIA-860'!$B:$B,Capacity!$B2613,'EIA-860'!$J:$J,Capacity!J$6,'EIA-860'!$K:$K,Capacity!$C$3)</f>
        <v>0</v>
      </c>
      <c r="K2613">
        <f>SUMIFS('EIA-860'!$F:$F,'EIA-860'!$B:$B,Capacity!$B2613,'EIA-860'!$J:$J,Capacity!K$6,'EIA-860'!$K:$K,Capacity!$C$3)</f>
        <v>0</v>
      </c>
      <c r="L2613">
        <f>SUMIFS('EIA-860'!$F:$F,'EIA-860'!$B:$B,Capacity!$B2613,'EIA-860'!$J:$J,Capacity!L$6,'EIA-860'!$K:$K,Capacity!$C$3)</f>
        <v>0</v>
      </c>
      <c r="M2613">
        <f>SUMIFS('EIA-860'!$F:$F,'EIA-860'!$B:$B,Capacity!$B2613,'EIA-860'!$J:$J,Capacity!M$6,'EIA-860'!$K:$K,Capacity!$C$3)</f>
        <v>0</v>
      </c>
      <c r="N2613">
        <f>SUMIFS('EIA-860'!$F:$F,'EIA-860'!$B:$B,Capacity!$B2613,'EIA-860'!$J:$J,Capacity!N$6,'EIA-860'!$K:$K,Capacity!$C$3)</f>
        <v>0</v>
      </c>
      <c r="O2613">
        <f>SUMIFS('EIA-860'!$F:$F,'EIA-860'!$B:$B,Capacity!$B2613,'EIA-860'!$J:$J,Capacity!O$6,'EIA-860'!$K:$K,Capacity!$C$3)</f>
        <v>16.3</v>
      </c>
      <c r="P2613">
        <f>SUMIFS('EIA-860'!$F:$F,'EIA-860'!$B:$B,Capacity!$B2613,'EIA-860'!$J:$J,Capacity!P$6,'EIA-860'!$K:$K,Capacity!$C$3)</f>
        <v>0</v>
      </c>
      <c r="Q2613">
        <f>SUMIFS('EIA-860'!$F:$F,'EIA-860'!$B:$B,Capacity!$B2613,'EIA-860'!$J:$J,Capacity!Q$6,'EIA-860'!$K:$K,Capacity!$C$3)</f>
        <v>0</v>
      </c>
    </row>
    <row r="2614" spans="2:17" x14ac:dyDescent="0.25">
      <c r="B2614" s="154">
        <v>10649</v>
      </c>
      <c r="C2614">
        <f>SUMIFS('EIA-860'!$F:$F,'EIA-860'!$B:$B,Capacity!$B2614,'EIA-860'!$J:$J,Capacity!C$6,'EIA-860'!$K:$K,Capacity!$C$3)</f>
        <v>0</v>
      </c>
      <c r="D2614">
        <f>SUMIFS('EIA-860'!$F:$F,'EIA-860'!$B:$B,Capacity!$B2614,'EIA-860'!$J:$J,Capacity!D$6,'EIA-860'!$K:$K,Capacity!$C$3)</f>
        <v>0</v>
      </c>
      <c r="E2614">
        <f>SUMIFS('EIA-860'!$F:$F,'EIA-860'!$B:$B,Capacity!$B2614,'EIA-860'!$J:$J,Capacity!E$6,'EIA-860'!$K:$K,Capacity!$C$3)</f>
        <v>0</v>
      </c>
      <c r="F2614">
        <f>SUMIFS('EIA-860'!$F:$F,'EIA-860'!$B:$B,Capacity!$B2614,'EIA-860'!$J:$J,Capacity!F$6,'EIA-860'!$K:$K,Capacity!$C$3)</f>
        <v>0</v>
      </c>
      <c r="G2614">
        <f>SUMIFS('EIA-860'!$F:$F,'EIA-860'!$B:$B,Capacity!$B2614,'EIA-860'!$J:$J,Capacity!G$6,'EIA-860'!$K:$K,Capacity!$C$3)</f>
        <v>0</v>
      </c>
      <c r="H2614">
        <f>SUMIFS('EIA-860'!$F:$F,'EIA-860'!$B:$B,Capacity!$B2614,'EIA-860'!$J:$J,Capacity!H$6,'EIA-860'!$K:$K,Capacity!$C$3)</f>
        <v>0</v>
      </c>
      <c r="I2614">
        <f>SUMIFS('EIA-860'!$F:$F,'EIA-860'!$B:$B,Capacity!$B2614,'EIA-860'!$J:$J,Capacity!I$6,'EIA-860'!$K:$K,Capacity!$C$3)</f>
        <v>0</v>
      </c>
      <c r="J2614">
        <f>SUMIFS('EIA-860'!$F:$F,'EIA-860'!$B:$B,Capacity!$B2614,'EIA-860'!$J:$J,Capacity!J$6,'EIA-860'!$K:$K,Capacity!$C$3)</f>
        <v>0</v>
      </c>
      <c r="K2614">
        <f>SUMIFS('EIA-860'!$F:$F,'EIA-860'!$B:$B,Capacity!$B2614,'EIA-860'!$J:$J,Capacity!K$6,'EIA-860'!$K:$K,Capacity!$C$3)</f>
        <v>0</v>
      </c>
      <c r="L2614">
        <f>SUMIFS('EIA-860'!$F:$F,'EIA-860'!$B:$B,Capacity!$B2614,'EIA-860'!$J:$J,Capacity!L$6,'EIA-860'!$K:$K,Capacity!$C$3)</f>
        <v>0</v>
      </c>
      <c r="M2614">
        <f>SUMIFS('EIA-860'!$F:$F,'EIA-860'!$B:$B,Capacity!$B2614,'EIA-860'!$J:$J,Capacity!M$6,'EIA-860'!$K:$K,Capacity!$C$3)</f>
        <v>0</v>
      </c>
      <c r="N2614">
        <f>SUMIFS('EIA-860'!$F:$F,'EIA-860'!$B:$B,Capacity!$B2614,'EIA-860'!$J:$J,Capacity!N$6,'EIA-860'!$K:$K,Capacity!$C$3)</f>
        <v>0</v>
      </c>
      <c r="O2614">
        <f>SUMIFS('EIA-860'!$F:$F,'EIA-860'!$B:$B,Capacity!$B2614,'EIA-860'!$J:$J,Capacity!O$6,'EIA-860'!$K:$K,Capacity!$C$3)</f>
        <v>0</v>
      </c>
      <c r="P2614">
        <f>SUMIFS('EIA-860'!$F:$F,'EIA-860'!$B:$B,Capacity!$B2614,'EIA-860'!$J:$J,Capacity!P$6,'EIA-860'!$K:$K,Capacity!$C$3)</f>
        <v>0</v>
      </c>
      <c r="Q2614">
        <f>SUMIFS('EIA-860'!$F:$F,'EIA-860'!$B:$B,Capacity!$B2614,'EIA-860'!$J:$J,Capacity!Q$6,'EIA-860'!$K:$K,Capacity!$C$3)</f>
        <v>0</v>
      </c>
    </row>
    <row r="2615" spans="2:17" x14ac:dyDescent="0.25">
      <c r="B2615" s="154">
        <v>10650</v>
      </c>
      <c r="C2615">
        <f>SUMIFS('EIA-860'!$F:$F,'EIA-860'!$B:$B,Capacity!$B2615,'EIA-860'!$J:$J,Capacity!C$6,'EIA-860'!$K:$K,Capacity!$C$3)</f>
        <v>0</v>
      </c>
      <c r="D2615">
        <f>SUMIFS('EIA-860'!$F:$F,'EIA-860'!$B:$B,Capacity!$B2615,'EIA-860'!$J:$J,Capacity!D$6,'EIA-860'!$K:$K,Capacity!$C$3)</f>
        <v>0</v>
      </c>
      <c r="E2615">
        <f>SUMIFS('EIA-860'!$F:$F,'EIA-860'!$B:$B,Capacity!$B2615,'EIA-860'!$J:$J,Capacity!E$6,'EIA-860'!$K:$K,Capacity!$C$3)</f>
        <v>0</v>
      </c>
      <c r="F2615">
        <f>SUMIFS('EIA-860'!$F:$F,'EIA-860'!$B:$B,Capacity!$B2615,'EIA-860'!$J:$J,Capacity!F$6,'EIA-860'!$K:$K,Capacity!$C$3)</f>
        <v>0</v>
      </c>
      <c r="G2615">
        <f>SUMIFS('EIA-860'!$F:$F,'EIA-860'!$B:$B,Capacity!$B2615,'EIA-860'!$J:$J,Capacity!G$6,'EIA-860'!$K:$K,Capacity!$C$3)</f>
        <v>0</v>
      </c>
      <c r="H2615">
        <f>SUMIFS('EIA-860'!$F:$F,'EIA-860'!$B:$B,Capacity!$B2615,'EIA-860'!$J:$J,Capacity!H$6,'EIA-860'!$K:$K,Capacity!$C$3)</f>
        <v>0</v>
      </c>
      <c r="I2615">
        <f>SUMIFS('EIA-860'!$F:$F,'EIA-860'!$B:$B,Capacity!$B2615,'EIA-860'!$J:$J,Capacity!I$6,'EIA-860'!$K:$K,Capacity!$C$3)</f>
        <v>0</v>
      </c>
      <c r="J2615">
        <f>SUMIFS('EIA-860'!$F:$F,'EIA-860'!$B:$B,Capacity!$B2615,'EIA-860'!$J:$J,Capacity!J$6,'EIA-860'!$K:$K,Capacity!$C$3)</f>
        <v>0</v>
      </c>
      <c r="K2615">
        <f>SUMIFS('EIA-860'!$F:$F,'EIA-860'!$B:$B,Capacity!$B2615,'EIA-860'!$J:$J,Capacity!K$6,'EIA-860'!$K:$K,Capacity!$C$3)</f>
        <v>0</v>
      </c>
      <c r="L2615">
        <f>SUMIFS('EIA-860'!$F:$F,'EIA-860'!$B:$B,Capacity!$B2615,'EIA-860'!$J:$J,Capacity!L$6,'EIA-860'!$K:$K,Capacity!$C$3)</f>
        <v>0</v>
      </c>
      <c r="M2615">
        <f>SUMIFS('EIA-860'!$F:$F,'EIA-860'!$B:$B,Capacity!$B2615,'EIA-860'!$J:$J,Capacity!M$6,'EIA-860'!$K:$K,Capacity!$C$3)</f>
        <v>0</v>
      </c>
      <c r="N2615">
        <f>SUMIFS('EIA-860'!$F:$F,'EIA-860'!$B:$B,Capacity!$B2615,'EIA-860'!$J:$J,Capacity!N$6,'EIA-860'!$K:$K,Capacity!$C$3)</f>
        <v>0</v>
      </c>
      <c r="O2615">
        <f>SUMIFS('EIA-860'!$F:$F,'EIA-860'!$B:$B,Capacity!$B2615,'EIA-860'!$J:$J,Capacity!O$6,'EIA-860'!$K:$K,Capacity!$C$3)</f>
        <v>0</v>
      </c>
      <c r="P2615">
        <f>SUMIFS('EIA-860'!$F:$F,'EIA-860'!$B:$B,Capacity!$B2615,'EIA-860'!$J:$J,Capacity!P$6,'EIA-860'!$K:$K,Capacity!$C$3)</f>
        <v>0</v>
      </c>
      <c r="Q2615">
        <f>SUMIFS('EIA-860'!$F:$F,'EIA-860'!$B:$B,Capacity!$B2615,'EIA-860'!$J:$J,Capacity!Q$6,'EIA-860'!$K:$K,Capacity!$C$3)</f>
        <v>0</v>
      </c>
    </row>
    <row r="2616" spans="2:17" x14ac:dyDescent="0.25">
      <c r="B2616" s="154">
        <v>10652</v>
      </c>
      <c r="C2616">
        <f>SUMIFS('EIA-860'!$F:$F,'EIA-860'!$B:$B,Capacity!$B2616,'EIA-860'!$J:$J,Capacity!C$6,'EIA-860'!$K:$K,Capacity!$C$3)</f>
        <v>0</v>
      </c>
      <c r="D2616">
        <f>SUMIFS('EIA-860'!$F:$F,'EIA-860'!$B:$B,Capacity!$B2616,'EIA-860'!$J:$J,Capacity!D$6,'EIA-860'!$K:$K,Capacity!$C$3)</f>
        <v>0</v>
      </c>
      <c r="E2616">
        <f>SUMIFS('EIA-860'!$F:$F,'EIA-860'!$B:$B,Capacity!$B2616,'EIA-860'!$J:$J,Capacity!E$6,'EIA-860'!$K:$K,Capacity!$C$3)</f>
        <v>0</v>
      </c>
      <c r="F2616">
        <f>SUMIFS('EIA-860'!$F:$F,'EIA-860'!$B:$B,Capacity!$B2616,'EIA-860'!$J:$J,Capacity!F$6,'EIA-860'!$K:$K,Capacity!$C$3)</f>
        <v>0</v>
      </c>
      <c r="G2616">
        <f>SUMIFS('EIA-860'!$F:$F,'EIA-860'!$B:$B,Capacity!$B2616,'EIA-860'!$J:$J,Capacity!G$6,'EIA-860'!$K:$K,Capacity!$C$3)</f>
        <v>0</v>
      </c>
      <c r="H2616">
        <f>SUMIFS('EIA-860'!$F:$F,'EIA-860'!$B:$B,Capacity!$B2616,'EIA-860'!$J:$J,Capacity!H$6,'EIA-860'!$K:$K,Capacity!$C$3)</f>
        <v>0</v>
      </c>
      <c r="I2616">
        <f>SUMIFS('EIA-860'!$F:$F,'EIA-860'!$B:$B,Capacity!$B2616,'EIA-860'!$J:$J,Capacity!I$6,'EIA-860'!$K:$K,Capacity!$C$3)</f>
        <v>0</v>
      </c>
      <c r="J2616">
        <f>SUMIFS('EIA-860'!$F:$F,'EIA-860'!$B:$B,Capacity!$B2616,'EIA-860'!$J:$J,Capacity!J$6,'EIA-860'!$K:$K,Capacity!$C$3)</f>
        <v>0</v>
      </c>
      <c r="K2616">
        <f>SUMIFS('EIA-860'!$F:$F,'EIA-860'!$B:$B,Capacity!$B2616,'EIA-860'!$J:$J,Capacity!K$6,'EIA-860'!$K:$K,Capacity!$C$3)</f>
        <v>0</v>
      </c>
      <c r="L2616">
        <f>SUMIFS('EIA-860'!$F:$F,'EIA-860'!$B:$B,Capacity!$B2616,'EIA-860'!$J:$J,Capacity!L$6,'EIA-860'!$K:$K,Capacity!$C$3)</f>
        <v>0</v>
      </c>
      <c r="M2616">
        <f>SUMIFS('EIA-860'!$F:$F,'EIA-860'!$B:$B,Capacity!$B2616,'EIA-860'!$J:$J,Capacity!M$6,'EIA-860'!$K:$K,Capacity!$C$3)</f>
        <v>0</v>
      </c>
      <c r="N2616">
        <f>SUMIFS('EIA-860'!$F:$F,'EIA-860'!$B:$B,Capacity!$B2616,'EIA-860'!$J:$J,Capacity!N$6,'EIA-860'!$K:$K,Capacity!$C$3)</f>
        <v>0</v>
      </c>
      <c r="O2616">
        <f>SUMIFS('EIA-860'!$F:$F,'EIA-860'!$B:$B,Capacity!$B2616,'EIA-860'!$J:$J,Capacity!O$6,'EIA-860'!$K:$K,Capacity!$C$3)</f>
        <v>0</v>
      </c>
      <c r="P2616">
        <f>SUMIFS('EIA-860'!$F:$F,'EIA-860'!$B:$B,Capacity!$B2616,'EIA-860'!$J:$J,Capacity!P$6,'EIA-860'!$K:$K,Capacity!$C$3)</f>
        <v>0</v>
      </c>
      <c r="Q2616">
        <f>SUMIFS('EIA-860'!$F:$F,'EIA-860'!$B:$B,Capacity!$B2616,'EIA-860'!$J:$J,Capacity!Q$6,'EIA-860'!$K:$K,Capacity!$C$3)</f>
        <v>0</v>
      </c>
    </row>
    <row r="2617" spans="2:17" x14ac:dyDescent="0.25">
      <c r="B2617" s="154">
        <v>10656</v>
      </c>
      <c r="C2617">
        <f>SUMIFS('EIA-860'!$F:$F,'EIA-860'!$B:$B,Capacity!$B2617,'EIA-860'!$J:$J,Capacity!C$6,'EIA-860'!$K:$K,Capacity!$C$3)</f>
        <v>0</v>
      </c>
      <c r="D2617">
        <f>SUMIFS('EIA-860'!$F:$F,'EIA-860'!$B:$B,Capacity!$B2617,'EIA-860'!$J:$J,Capacity!D$6,'EIA-860'!$K:$K,Capacity!$C$3)</f>
        <v>0</v>
      </c>
      <c r="E2617">
        <f>SUMIFS('EIA-860'!$F:$F,'EIA-860'!$B:$B,Capacity!$B2617,'EIA-860'!$J:$J,Capacity!E$6,'EIA-860'!$K:$K,Capacity!$C$3)</f>
        <v>0</v>
      </c>
      <c r="F2617">
        <f>SUMIFS('EIA-860'!$F:$F,'EIA-860'!$B:$B,Capacity!$B2617,'EIA-860'!$J:$J,Capacity!F$6,'EIA-860'!$K:$K,Capacity!$C$3)</f>
        <v>0</v>
      </c>
      <c r="G2617">
        <f>SUMIFS('EIA-860'!$F:$F,'EIA-860'!$B:$B,Capacity!$B2617,'EIA-860'!$J:$J,Capacity!G$6,'EIA-860'!$K:$K,Capacity!$C$3)</f>
        <v>0</v>
      </c>
      <c r="H2617">
        <f>SUMIFS('EIA-860'!$F:$F,'EIA-860'!$B:$B,Capacity!$B2617,'EIA-860'!$J:$J,Capacity!H$6,'EIA-860'!$K:$K,Capacity!$C$3)</f>
        <v>0</v>
      </c>
      <c r="I2617">
        <f>SUMIFS('EIA-860'!$F:$F,'EIA-860'!$B:$B,Capacity!$B2617,'EIA-860'!$J:$J,Capacity!I$6,'EIA-860'!$K:$K,Capacity!$C$3)</f>
        <v>0</v>
      </c>
      <c r="J2617">
        <f>SUMIFS('EIA-860'!$F:$F,'EIA-860'!$B:$B,Capacity!$B2617,'EIA-860'!$J:$J,Capacity!J$6,'EIA-860'!$K:$K,Capacity!$C$3)</f>
        <v>0</v>
      </c>
      <c r="K2617">
        <f>SUMIFS('EIA-860'!$F:$F,'EIA-860'!$B:$B,Capacity!$B2617,'EIA-860'!$J:$J,Capacity!K$6,'EIA-860'!$K:$K,Capacity!$C$3)</f>
        <v>0</v>
      </c>
      <c r="L2617">
        <f>SUMIFS('EIA-860'!$F:$F,'EIA-860'!$B:$B,Capacity!$B2617,'EIA-860'!$J:$J,Capacity!L$6,'EIA-860'!$K:$K,Capacity!$C$3)</f>
        <v>0</v>
      </c>
      <c r="M2617">
        <f>SUMIFS('EIA-860'!$F:$F,'EIA-860'!$B:$B,Capacity!$B2617,'EIA-860'!$J:$J,Capacity!M$6,'EIA-860'!$K:$K,Capacity!$C$3)</f>
        <v>0</v>
      </c>
      <c r="N2617">
        <f>SUMIFS('EIA-860'!$F:$F,'EIA-860'!$B:$B,Capacity!$B2617,'EIA-860'!$J:$J,Capacity!N$6,'EIA-860'!$K:$K,Capacity!$C$3)</f>
        <v>0</v>
      </c>
      <c r="O2617">
        <f>SUMIFS('EIA-860'!$F:$F,'EIA-860'!$B:$B,Capacity!$B2617,'EIA-860'!$J:$J,Capacity!O$6,'EIA-860'!$K:$K,Capacity!$C$3)</f>
        <v>0</v>
      </c>
      <c r="P2617">
        <f>SUMIFS('EIA-860'!$F:$F,'EIA-860'!$B:$B,Capacity!$B2617,'EIA-860'!$J:$J,Capacity!P$6,'EIA-860'!$K:$K,Capacity!$C$3)</f>
        <v>0</v>
      </c>
      <c r="Q2617">
        <f>SUMIFS('EIA-860'!$F:$F,'EIA-860'!$B:$B,Capacity!$B2617,'EIA-860'!$J:$J,Capacity!Q$6,'EIA-860'!$K:$K,Capacity!$C$3)</f>
        <v>0</v>
      </c>
    </row>
    <row r="2618" spans="2:17" x14ac:dyDescent="0.25">
      <c r="B2618" s="154">
        <v>10661</v>
      </c>
      <c r="C2618">
        <f>SUMIFS('EIA-860'!$F:$F,'EIA-860'!$B:$B,Capacity!$B2618,'EIA-860'!$J:$J,Capacity!C$6,'EIA-860'!$K:$K,Capacity!$C$3)</f>
        <v>0</v>
      </c>
      <c r="D2618">
        <f>SUMIFS('EIA-860'!$F:$F,'EIA-860'!$B:$B,Capacity!$B2618,'EIA-860'!$J:$J,Capacity!D$6,'EIA-860'!$K:$K,Capacity!$C$3)</f>
        <v>0</v>
      </c>
      <c r="E2618">
        <f>SUMIFS('EIA-860'!$F:$F,'EIA-860'!$B:$B,Capacity!$B2618,'EIA-860'!$J:$J,Capacity!E$6,'EIA-860'!$K:$K,Capacity!$C$3)</f>
        <v>0</v>
      </c>
      <c r="F2618">
        <f>SUMIFS('EIA-860'!$F:$F,'EIA-860'!$B:$B,Capacity!$B2618,'EIA-860'!$J:$J,Capacity!F$6,'EIA-860'!$K:$K,Capacity!$C$3)</f>
        <v>0</v>
      </c>
      <c r="G2618">
        <f>SUMIFS('EIA-860'!$F:$F,'EIA-860'!$B:$B,Capacity!$B2618,'EIA-860'!$J:$J,Capacity!G$6,'EIA-860'!$K:$K,Capacity!$C$3)</f>
        <v>0</v>
      </c>
      <c r="H2618">
        <f>SUMIFS('EIA-860'!$F:$F,'EIA-860'!$B:$B,Capacity!$B2618,'EIA-860'!$J:$J,Capacity!H$6,'EIA-860'!$K:$K,Capacity!$C$3)</f>
        <v>0</v>
      </c>
      <c r="I2618">
        <f>SUMIFS('EIA-860'!$F:$F,'EIA-860'!$B:$B,Capacity!$B2618,'EIA-860'!$J:$J,Capacity!I$6,'EIA-860'!$K:$K,Capacity!$C$3)</f>
        <v>0</v>
      </c>
      <c r="J2618">
        <f>SUMIFS('EIA-860'!$F:$F,'EIA-860'!$B:$B,Capacity!$B2618,'EIA-860'!$J:$J,Capacity!J$6,'EIA-860'!$K:$K,Capacity!$C$3)</f>
        <v>0</v>
      </c>
      <c r="K2618">
        <f>SUMIFS('EIA-860'!$F:$F,'EIA-860'!$B:$B,Capacity!$B2618,'EIA-860'!$J:$J,Capacity!K$6,'EIA-860'!$K:$K,Capacity!$C$3)</f>
        <v>0</v>
      </c>
      <c r="L2618">
        <f>SUMIFS('EIA-860'!$F:$F,'EIA-860'!$B:$B,Capacity!$B2618,'EIA-860'!$J:$J,Capacity!L$6,'EIA-860'!$K:$K,Capacity!$C$3)</f>
        <v>0</v>
      </c>
      <c r="M2618">
        <f>SUMIFS('EIA-860'!$F:$F,'EIA-860'!$B:$B,Capacity!$B2618,'EIA-860'!$J:$J,Capacity!M$6,'EIA-860'!$K:$K,Capacity!$C$3)</f>
        <v>0</v>
      </c>
      <c r="N2618">
        <f>SUMIFS('EIA-860'!$F:$F,'EIA-860'!$B:$B,Capacity!$B2618,'EIA-860'!$J:$J,Capacity!N$6,'EIA-860'!$K:$K,Capacity!$C$3)</f>
        <v>0</v>
      </c>
      <c r="O2618">
        <f>SUMIFS('EIA-860'!$F:$F,'EIA-860'!$B:$B,Capacity!$B2618,'EIA-860'!$J:$J,Capacity!O$6,'EIA-860'!$K:$K,Capacity!$C$3)</f>
        <v>0</v>
      </c>
      <c r="P2618">
        <f>SUMIFS('EIA-860'!$F:$F,'EIA-860'!$B:$B,Capacity!$B2618,'EIA-860'!$J:$J,Capacity!P$6,'EIA-860'!$K:$K,Capacity!$C$3)</f>
        <v>0</v>
      </c>
      <c r="Q2618">
        <f>SUMIFS('EIA-860'!$F:$F,'EIA-860'!$B:$B,Capacity!$B2618,'EIA-860'!$J:$J,Capacity!Q$6,'EIA-860'!$K:$K,Capacity!$C$3)</f>
        <v>0</v>
      </c>
    </row>
    <row r="2619" spans="2:17" x14ac:dyDescent="0.25">
      <c r="B2619" s="154">
        <v>10671</v>
      </c>
      <c r="C2619">
        <f>SUMIFS('EIA-860'!$F:$F,'EIA-860'!$B:$B,Capacity!$B2619,'EIA-860'!$J:$J,Capacity!C$6,'EIA-860'!$K:$K,Capacity!$C$3)</f>
        <v>0</v>
      </c>
      <c r="D2619">
        <f>SUMIFS('EIA-860'!$F:$F,'EIA-860'!$B:$B,Capacity!$B2619,'EIA-860'!$J:$J,Capacity!D$6,'EIA-860'!$K:$K,Capacity!$C$3)</f>
        <v>0</v>
      </c>
      <c r="E2619">
        <f>SUMIFS('EIA-860'!$F:$F,'EIA-860'!$B:$B,Capacity!$B2619,'EIA-860'!$J:$J,Capacity!E$6,'EIA-860'!$K:$K,Capacity!$C$3)</f>
        <v>318</v>
      </c>
      <c r="F2619">
        <f>SUMIFS('EIA-860'!$F:$F,'EIA-860'!$B:$B,Capacity!$B2619,'EIA-860'!$J:$J,Capacity!F$6,'EIA-860'!$K:$K,Capacity!$C$3)</f>
        <v>0</v>
      </c>
      <c r="G2619">
        <f>SUMIFS('EIA-860'!$F:$F,'EIA-860'!$B:$B,Capacity!$B2619,'EIA-860'!$J:$J,Capacity!G$6,'EIA-860'!$K:$K,Capacity!$C$3)</f>
        <v>0</v>
      </c>
      <c r="H2619">
        <f>SUMIFS('EIA-860'!$F:$F,'EIA-860'!$B:$B,Capacity!$B2619,'EIA-860'!$J:$J,Capacity!H$6,'EIA-860'!$K:$K,Capacity!$C$3)</f>
        <v>0</v>
      </c>
      <c r="I2619">
        <f>SUMIFS('EIA-860'!$F:$F,'EIA-860'!$B:$B,Capacity!$B2619,'EIA-860'!$J:$J,Capacity!I$6,'EIA-860'!$K:$K,Capacity!$C$3)</f>
        <v>0</v>
      </c>
      <c r="J2619">
        <f>SUMIFS('EIA-860'!$F:$F,'EIA-860'!$B:$B,Capacity!$B2619,'EIA-860'!$J:$J,Capacity!J$6,'EIA-860'!$K:$K,Capacity!$C$3)</f>
        <v>0</v>
      </c>
      <c r="K2619">
        <f>SUMIFS('EIA-860'!$F:$F,'EIA-860'!$B:$B,Capacity!$B2619,'EIA-860'!$J:$J,Capacity!K$6,'EIA-860'!$K:$K,Capacity!$C$3)</f>
        <v>0</v>
      </c>
      <c r="L2619">
        <f>SUMIFS('EIA-860'!$F:$F,'EIA-860'!$B:$B,Capacity!$B2619,'EIA-860'!$J:$J,Capacity!L$6,'EIA-860'!$K:$K,Capacity!$C$3)</f>
        <v>0</v>
      </c>
      <c r="M2619">
        <f>SUMIFS('EIA-860'!$F:$F,'EIA-860'!$B:$B,Capacity!$B2619,'EIA-860'!$J:$J,Capacity!M$6,'EIA-860'!$K:$K,Capacity!$C$3)</f>
        <v>0</v>
      </c>
      <c r="N2619">
        <f>SUMIFS('EIA-860'!$F:$F,'EIA-860'!$B:$B,Capacity!$B2619,'EIA-860'!$J:$J,Capacity!N$6,'EIA-860'!$K:$K,Capacity!$C$3)</f>
        <v>0</v>
      </c>
      <c r="O2619">
        <f>SUMIFS('EIA-860'!$F:$F,'EIA-860'!$B:$B,Capacity!$B2619,'EIA-860'!$J:$J,Capacity!O$6,'EIA-860'!$K:$K,Capacity!$C$3)</f>
        <v>0</v>
      </c>
      <c r="P2619">
        <f>SUMIFS('EIA-860'!$F:$F,'EIA-860'!$B:$B,Capacity!$B2619,'EIA-860'!$J:$J,Capacity!P$6,'EIA-860'!$K:$K,Capacity!$C$3)</f>
        <v>0</v>
      </c>
      <c r="Q2619">
        <f>SUMIFS('EIA-860'!$F:$F,'EIA-860'!$B:$B,Capacity!$B2619,'EIA-860'!$J:$J,Capacity!Q$6,'EIA-860'!$K:$K,Capacity!$C$3)</f>
        <v>0</v>
      </c>
    </row>
    <row r="2620" spans="2:17" x14ac:dyDescent="0.25">
      <c r="B2620" s="154">
        <v>10677</v>
      </c>
      <c r="C2620">
        <f>SUMIFS('EIA-860'!$F:$F,'EIA-860'!$B:$B,Capacity!$B2620,'EIA-860'!$J:$J,Capacity!C$6,'EIA-860'!$K:$K,Capacity!$C$3)</f>
        <v>0</v>
      </c>
      <c r="D2620">
        <f>SUMIFS('EIA-860'!$F:$F,'EIA-860'!$B:$B,Capacity!$B2620,'EIA-860'!$J:$J,Capacity!D$6,'EIA-860'!$K:$K,Capacity!$C$3)</f>
        <v>0</v>
      </c>
      <c r="E2620">
        <f>SUMIFS('EIA-860'!$F:$F,'EIA-860'!$B:$B,Capacity!$B2620,'EIA-860'!$J:$J,Capacity!E$6,'EIA-860'!$K:$K,Capacity!$C$3)</f>
        <v>0</v>
      </c>
      <c r="F2620">
        <f>SUMIFS('EIA-860'!$F:$F,'EIA-860'!$B:$B,Capacity!$B2620,'EIA-860'!$J:$J,Capacity!F$6,'EIA-860'!$K:$K,Capacity!$C$3)</f>
        <v>69</v>
      </c>
      <c r="G2620">
        <f>SUMIFS('EIA-860'!$F:$F,'EIA-860'!$B:$B,Capacity!$B2620,'EIA-860'!$J:$J,Capacity!G$6,'EIA-860'!$K:$K,Capacity!$C$3)</f>
        <v>0</v>
      </c>
      <c r="H2620">
        <f>SUMIFS('EIA-860'!$F:$F,'EIA-860'!$B:$B,Capacity!$B2620,'EIA-860'!$J:$J,Capacity!H$6,'EIA-860'!$K:$K,Capacity!$C$3)</f>
        <v>0</v>
      </c>
      <c r="I2620">
        <f>SUMIFS('EIA-860'!$F:$F,'EIA-860'!$B:$B,Capacity!$B2620,'EIA-860'!$J:$J,Capacity!I$6,'EIA-860'!$K:$K,Capacity!$C$3)</f>
        <v>0</v>
      </c>
      <c r="J2620">
        <f>SUMIFS('EIA-860'!$F:$F,'EIA-860'!$B:$B,Capacity!$B2620,'EIA-860'!$J:$J,Capacity!J$6,'EIA-860'!$K:$K,Capacity!$C$3)</f>
        <v>0</v>
      </c>
      <c r="K2620">
        <f>SUMIFS('EIA-860'!$F:$F,'EIA-860'!$B:$B,Capacity!$B2620,'EIA-860'!$J:$J,Capacity!K$6,'EIA-860'!$K:$K,Capacity!$C$3)</f>
        <v>0</v>
      </c>
      <c r="L2620">
        <f>SUMIFS('EIA-860'!$F:$F,'EIA-860'!$B:$B,Capacity!$B2620,'EIA-860'!$J:$J,Capacity!L$6,'EIA-860'!$K:$K,Capacity!$C$3)</f>
        <v>0</v>
      </c>
      <c r="M2620">
        <f>SUMIFS('EIA-860'!$F:$F,'EIA-860'!$B:$B,Capacity!$B2620,'EIA-860'!$J:$J,Capacity!M$6,'EIA-860'!$K:$K,Capacity!$C$3)</f>
        <v>0</v>
      </c>
      <c r="N2620">
        <f>SUMIFS('EIA-860'!$F:$F,'EIA-860'!$B:$B,Capacity!$B2620,'EIA-860'!$J:$J,Capacity!N$6,'EIA-860'!$K:$K,Capacity!$C$3)</f>
        <v>0</v>
      </c>
      <c r="O2620">
        <f>SUMIFS('EIA-860'!$F:$F,'EIA-860'!$B:$B,Capacity!$B2620,'EIA-860'!$J:$J,Capacity!O$6,'EIA-860'!$K:$K,Capacity!$C$3)</f>
        <v>0</v>
      </c>
      <c r="P2620">
        <f>SUMIFS('EIA-860'!$F:$F,'EIA-860'!$B:$B,Capacity!$B2620,'EIA-860'!$J:$J,Capacity!P$6,'EIA-860'!$K:$K,Capacity!$C$3)</f>
        <v>0</v>
      </c>
      <c r="Q2620">
        <f>SUMIFS('EIA-860'!$F:$F,'EIA-860'!$B:$B,Capacity!$B2620,'EIA-860'!$J:$J,Capacity!Q$6,'EIA-860'!$K:$K,Capacity!$C$3)</f>
        <v>0</v>
      </c>
    </row>
    <row r="2621" spans="2:17" x14ac:dyDescent="0.25">
      <c r="B2621" s="154">
        <v>10678</v>
      </c>
      <c r="C2621">
        <f>SUMIFS('EIA-860'!$F:$F,'EIA-860'!$B:$B,Capacity!$B2621,'EIA-860'!$J:$J,Capacity!C$6,'EIA-860'!$K:$K,Capacity!$C$3)</f>
        <v>0</v>
      </c>
      <c r="D2621">
        <f>SUMIFS('EIA-860'!$F:$F,'EIA-860'!$B:$B,Capacity!$B2621,'EIA-860'!$J:$J,Capacity!D$6,'EIA-860'!$K:$K,Capacity!$C$3)</f>
        <v>0</v>
      </c>
      <c r="E2621">
        <f>SUMIFS('EIA-860'!$F:$F,'EIA-860'!$B:$B,Capacity!$B2621,'EIA-860'!$J:$J,Capacity!E$6,'EIA-860'!$K:$K,Capacity!$C$3)</f>
        <v>0</v>
      </c>
      <c r="F2621">
        <f>SUMIFS('EIA-860'!$F:$F,'EIA-860'!$B:$B,Capacity!$B2621,'EIA-860'!$J:$J,Capacity!F$6,'EIA-860'!$K:$K,Capacity!$C$3)</f>
        <v>0</v>
      </c>
      <c r="G2621">
        <f>SUMIFS('EIA-860'!$F:$F,'EIA-860'!$B:$B,Capacity!$B2621,'EIA-860'!$J:$J,Capacity!G$6,'EIA-860'!$K:$K,Capacity!$C$3)</f>
        <v>0</v>
      </c>
      <c r="H2621">
        <f>SUMIFS('EIA-860'!$F:$F,'EIA-860'!$B:$B,Capacity!$B2621,'EIA-860'!$J:$J,Capacity!H$6,'EIA-860'!$K:$K,Capacity!$C$3)</f>
        <v>0</v>
      </c>
      <c r="I2621">
        <f>SUMIFS('EIA-860'!$F:$F,'EIA-860'!$B:$B,Capacity!$B2621,'EIA-860'!$J:$J,Capacity!I$6,'EIA-860'!$K:$K,Capacity!$C$3)</f>
        <v>0</v>
      </c>
      <c r="J2621">
        <f>SUMIFS('EIA-860'!$F:$F,'EIA-860'!$B:$B,Capacity!$B2621,'EIA-860'!$J:$J,Capacity!J$6,'EIA-860'!$K:$K,Capacity!$C$3)</f>
        <v>0</v>
      </c>
      <c r="K2621">
        <f>SUMIFS('EIA-860'!$F:$F,'EIA-860'!$B:$B,Capacity!$B2621,'EIA-860'!$J:$J,Capacity!K$6,'EIA-860'!$K:$K,Capacity!$C$3)</f>
        <v>0</v>
      </c>
      <c r="L2621">
        <f>SUMIFS('EIA-860'!$F:$F,'EIA-860'!$B:$B,Capacity!$B2621,'EIA-860'!$J:$J,Capacity!L$6,'EIA-860'!$K:$K,Capacity!$C$3)</f>
        <v>0</v>
      </c>
      <c r="M2621">
        <f>SUMIFS('EIA-860'!$F:$F,'EIA-860'!$B:$B,Capacity!$B2621,'EIA-860'!$J:$J,Capacity!M$6,'EIA-860'!$K:$K,Capacity!$C$3)</f>
        <v>0</v>
      </c>
      <c r="N2621">
        <f>SUMIFS('EIA-860'!$F:$F,'EIA-860'!$B:$B,Capacity!$B2621,'EIA-860'!$J:$J,Capacity!N$6,'EIA-860'!$K:$K,Capacity!$C$3)</f>
        <v>0</v>
      </c>
      <c r="O2621">
        <f>SUMIFS('EIA-860'!$F:$F,'EIA-860'!$B:$B,Capacity!$B2621,'EIA-860'!$J:$J,Capacity!O$6,'EIA-860'!$K:$K,Capacity!$C$3)</f>
        <v>0</v>
      </c>
      <c r="P2621">
        <f>SUMIFS('EIA-860'!$F:$F,'EIA-860'!$B:$B,Capacity!$B2621,'EIA-860'!$J:$J,Capacity!P$6,'EIA-860'!$K:$K,Capacity!$C$3)</f>
        <v>0</v>
      </c>
      <c r="Q2621">
        <f>SUMIFS('EIA-860'!$F:$F,'EIA-860'!$B:$B,Capacity!$B2621,'EIA-860'!$J:$J,Capacity!Q$6,'EIA-860'!$K:$K,Capacity!$C$3)</f>
        <v>0</v>
      </c>
    </row>
    <row r="2622" spans="2:17" x14ac:dyDescent="0.25">
      <c r="B2622" s="154">
        <v>10682</v>
      </c>
      <c r="C2622">
        <f>SUMIFS('EIA-860'!$F:$F,'EIA-860'!$B:$B,Capacity!$B2622,'EIA-860'!$J:$J,Capacity!C$6,'EIA-860'!$K:$K,Capacity!$C$3)</f>
        <v>0</v>
      </c>
      <c r="D2622">
        <f>SUMIFS('EIA-860'!$F:$F,'EIA-860'!$B:$B,Capacity!$B2622,'EIA-860'!$J:$J,Capacity!D$6,'EIA-860'!$K:$K,Capacity!$C$3)</f>
        <v>25</v>
      </c>
      <c r="E2622">
        <f>SUMIFS('EIA-860'!$F:$F,'EIA-860'!$B:$B,Capacity!$B2622,'EIA-860'!$J:$J,Capacity!E$6,'EIA-860'!$K:$K,Capacity!$C$3)</f>
        <v>0</v>
      </c>
      <c r="F2622">
        <f>SUMIFS('EIA-860'!$F:$F,'EIA-860'!$B:$B,Capacity!$B2622,'EIA-860'!$J:$J,Capacity!F$6,'EIA-860'!$K:$K,Capacity!$C$3)</f>
        <v>267</v>
      </c>
      <c r="G2622">
        <f>SUMIFS('EIA-860'!$F:$F,'EIA-860'!$B:$B,Capacity!$B2622,'EIA-860'!$J:$J,Capacity!G$6,'EIA-860'!$K:$K,Capacity!$C$3)</f>
        <v>0</v>
      </c>
      <c r="H2622">
        <f>SUMIFS('EIA-860'!$F:$F,'EIA-860'!$B:$B,Capacity!$B2622,'EIA-860'!$J:$J,Capacity!H$6,'EIA-860'!$K:$K,Capacity!$C$3)</f>
        <v>0</v>
      </c>
      <c r="I2622">
        <f>SUMIFS('EIA-860'!$F:$F,'EIA-860'!$B:$B,Capacity!$B2622,'EIA-860'!$J:$J,Capacity!I$6,'EIA-860'!$K:$K,Capacity!$C$3)</f>
        <v>0</v>
      </c>
      <c r="J2622">
        <f>SUMIFS('EIA-860'!$F:$F,'EIA-860'!$B:$B,Capacity!$B2622,'EIA-860'!$J:$J,Capacity!J$6,'EIA-860'!$K:$K,Capacity!$C$3)</f>
        <v>0</v>
      </c>
      <c r="K2622">
        <f>SUMIFS('EIA-860'!$F:$F,'EIA-860'!$B:$B,Capacity!$B2622,'EIA-860'!$J:$J,Capacity!K$6,'EIA-860'!$K:$K,Capacity!$C$3)</f>
        <v>0</v>
      </c>
      <c r="L2622">
        <f>SUMIFS('EIA-860'!$F:$F,'EIA-860'!$B:$B,Capacity!$B2622,'EIA-860'!$J:$J,Capacity!L$6,'EIA-860'!$K:$K,Capacity!$C$3)</f>
        <v>0</v>
      </c>
      <c r="M2622">
        <f>SUMIFS('EIA-860'!$F:$F,'EIA-860'!$B:$B,Capacity!$B2622,'EIA-860'!$J:$J,Capacity!M$6,'EIA-860'!$K:$K,Capacity!$C$3)</f>
        <v>0</v>
      </c>
      <c r="N2622">
        <f>SUMIFS('EIA-860'!$F:$F,'EIA-860'!$B:$B,Capacity!$B2622,'EIA-860'!$J:$J,Capacity!N$6,'EIA-860'!$K:$K,Capacity!$C$3)</f>
        <v>0</v>
      </c>
      <c r="O2622">
        <f>SUMIFS('EIA-860'!$F:$F,'EIA-860'!$B:$B,Capacity!$B2622,'EIA-860'!$J:$J,Capacity!O$6,'EIA-860'!$K:$K,Capacity!$C$3)</f>
        <v>0</v>
      </c>
      <c r="P2622">
        <f>SUMIFS('EIA-860'!$F:$F,'EIA-860'!$B:$B,Capacity!$B2622,'EIA-860'!$J:$J,Capacity!P$6,'EIA-860'!$K:$K,Capacity!$C$3)</f>
        <v>0</v>
      </c>
      <c r="Q2622">
        <f>SUMIFS('EIA-860'!$F:$F,'EIA-860'!$B:$B,Capacity!$B2622,'EIA-860'!$J:$J,Capacity!Q$6,'EIA-860'!$K:$K,Capacity!$C$3)</f>
        <v>0</v>
      </c>
    </row>
    <row r="2623" spans="2:17" x14ac:dyDescent="0.25">
      <c r="B2623" s="154">
        <v>10684</v>
      </c>
      <c r="C2623">
        <f>SUMIFS('EIA-860'!$F:$F,'EIA-860'!$B:$B,Capacity!$B2623,'EIA-860'!$J:$J,Capacity!C$6,'EIA-860'!$K:$K,Capacity!$C$3)</f>
        <v>0</v>
      </c>
      <c r="D2623">
        <f>SUMIFS('EIA-860'!$F:$F,'EIA-860'!$B:$B,Capacity!$B2623,'EIA-860'!$J:$J,Capacity!D$6,'EIA-860'!$K:$K,Capacity!$C$3)</f>
        <v>0</v>
      </c>
      <c r="E2623">
        <f>SUMIFS('EIA-860'!$F:$F,'EIA-860'!$B:$B,Capacity!$B2623,'EIA-860'!$J:$J,Capacity!E$6,'EIA-860'!$K:$K,Capacity!$C$3)</f>
        <v>0</v>
      </c>
      <c r="F2623">
        <f>SUMIFS('EIA-860'!$F:$F,'EIA-860'!$B:$B,Capacity!$B2623,'EIA-860'!$J:$J,Capacity!F$6,'EIA-860'!$K:$K,Capacity!$C$3)</f>
        <v>0</v>
      </c>
      <c r="G2623">
        <f>SUMIFS('EIA-860'!$F:$F,'EIA-860'!$B:$B,Capacity!$B2623,'EIA-860'!$J:$J,Capacity!G$6,'EIA-860'!$K:$K,Capacity!$C$3)</f>
        <v>0</v>
      </c>
      <c r="H2623">
        <f>SUMIFS('EIA-860'!$F:$F,'EIA-860'!$B:$B,Capacity!$B2623,'EIA-860'!$J:$J,Capacity!H$6,'EIA-860'!$K:$K,Capacity!$C$3)</f>
        <v>0</v>
      </c>
      <c r="I2623">
        <f>SUMIFS('EIA-860'!$F:$F,'EIA-860'!$B:$B,Capacity!$B2623,'EIA-860'!$J:$J,Capacity!I$6,'EIA-860'!$K:$K,Capacity!$C$3)</f>
        <v>0</v>
      </c>
      <c r="J2623">
        <f>SUMIFS('EIA-860'!$F:$F,'EIA-860'!$B:$B,Capacity!$B2623,'EIA-860'!$J:$J,Capacity!J$6,'EIA-860'!$K:$K,Capacity!$C$3)</f>
        <v>0</v>
      </c>
      <c r="K2623">
        <f>SUMIFS('EIA-860'!$F:$F,'EIA-860'!$B:$B,Capacity!$B2623,'EIA-860'!$J:$J,Capacity!K$6,'EIA-860'!$K:$K,Capacity!$C$3)</f>
        <v>0</v>
      </c>
      <c r="L2623">
        <f>SUMIFS('EIA-860'!$F:$F,'EIA-860'!$B:$B,Capacity!$B2623,'EIA-860'!$J:$J,Capacity!L$6,'EIA-860'!$K:$K,Capacity!$C$3)</f>
        <v>0</v>
      </c>
      <c r="M2623">
        <f>SUMIFS('EIA-860'!$F:$F,'EIA-860'!$B:$B,Capacity!$B2623,'EIA-860'!$J:$J,Capacity!M$6,'EIA-860'!$K:$K,Capacity!$C$3)</f>
        <v>0</v>
      </c>
      <c r="N2623">
        <f>SUMIFS('EIA-860'!$F:$F,'EIA-860'!$B:$B,Capacity!$B2623,'EIA-860'!$J:$J,Capacity!N$6,'EIA-860'!$K:$K,Capacity!$C$3)</f>
        <v>0</v>
      </c>
      <c r="O2623">
        <f>SUMIFS('EIA-860'!$F:$F,'EIA-860'!$B:$B,Capacity!$B2623,'EIA-860'!$J:$J,Capacity!O$6,'EIA-860'!$K:$K,Capacity!$C$3)</f>
        <v>0</v>
      </c>
      <c r="P2623">
        <f>SUMIFS('EIA-860'!$F:$F,'EIA-860'!$B:$B,Capacity!$B2623,'EIA-860'!$J:$J,Capacity!P$6,'EIA-860'!$K:$K,Capacity!$C$3)</f>
        <v>0</v>
      </c>
      <c r="Q2623">
        <f>SUMIFS('EIA-860'!$F:$F,'EIA-860'!$B:$B,Capacity!$B2623,'EIA-860'!$J:$J,Capacity!Q$6,'EIA-860'!$K:$K,Capacity!$C$3)</f>
        <v>0</v>
      </c>
    </row>
    <row r="2624" spans="2:17" x14ac:dyDescent="0.25">
      <c r="B2624" s="154">
        <v>10685</v>
      </c>
      <c r="C2624">
        <f>SUMIFS('EIA-860'!$F:$F,'EIA-860'!$B:$B,Capacity!$B2624,'EIA-860'!$J:$J,Capacity!C$6,'EIA-860'!$K:$K,Capacity!$C$3)</f>
        <v>0</v>
      </c>
      <c r="D2624">
        <f>SUMIFS('EIA-860'!$F:$F,'EIA-860'!$B:$B,Capacity!$B2624,'EIA-860'!$J:$J,Capacity!D$6,'EIA-860'!$K:$K,Capacity!$C$3)</f>
        <v>0</v>
      </c>
      <c r="E2624">
        <f>SUMIFS('EIA-860'!$F:$F,'EIA-860'!$B:$B,Capacity!$B2624,'EIA-860'!$J:$J,Capacity!E$6,'EIA-860'!$K:$K,Capacity!$C$3)</f>
        <v>0</v>
      </c>
      <c r="F2624">
        <f>SUMIFS('EIA-860'!$F:$F,'EIA-860'!$B:$B,Capacity!$B2624,'EIA-860'!$J:$J,Capacity!F$6,'EIA-860'!$K:$K,Capacity!$C$3)</f>
        <v>0</v>
      </c>
      <c r="G2624">
        <f>SUMIFS('EIA-860'!$F:$F,'EIA-860'!$B:$B,Capacity!$B2624,'EIA-860'!$J:$J,Capacity!G$6,'EIA-860'!$K:$K,Capacity!$C$3)</f>
        <v>0</v>
      </c>
      <c r="H2624">
        <f>SUMIFS('EIA-860'!$F:$F,'EIA-860'!$B:$B,Capacity!$B2624,'EIA-860'!$J:$J,Capacity!H$6,'EIA-860'!$K:$K,Capacity!$C$3)</f>
        <v>0</v>
      </c>
      <c r="I2624">
        <f>SUMIFS('EIA-860'!$F:$F,'EIA-860'!$B:$B,Capacity!$B2624,'EIA-860'!$J:$J,Capacity!I$6,'EIA-860'!$K:$K,Capacity!$C$3)</f>
        <v>0</v>
      </c>
      <c r="J2624">
        <f>SUMIFS('EIA-860'!$F:$F,'EIA-860'!$B:$B,Capacity!$B2624,'EIA-860'!$J:$J,Capacity!J$6,'EIA-860'!$K:$K,Capacity!$C$3)</f>
        <v>0</v>
      </c>
      <c r="K2624">
        <f>SUMIFS('EIA-860'!$F:$F,'EIA-860'!$B:$B,Capacity!$B2624,'EIA-860'!$J:$J,Capacity!K$6,'EIA-860'!$K:$K,Capacity!$C$3)</f>
        <v>0</v>
      </c>
      <c r="L2624">
        <f>SUMIFS('EIA-860'!$F:$F,'EIA-860'!$B:$B,Capacity!$B2624,'EIA-860'!$J:$J,Capacity!L$6,'EIA-860'!$K:$K,Capacity!$C$3)</f>
        <v>0</v>
      </c>
      <c r="M2624">
        <f>SUMIFS('EIA-860'!$F:$F,'EIA-860'!$B:$B,Capacity!$B2624,'EIA-860'!$J:$J,Capacity!M$6,'EIA-860'!$K:$K,Capacity!$C$3)</f>
        <v>0</v>
      </c>
      <c r="N2624">
        <f>SUMIFS('EIA-860'!$F:$F,'EIA-860'!$B:$B,Capacity!$B2624,'EIA-860'!$J:$J,Capacity!N$6,'EIA-860'!$K:$K,Capacity!$C$3)</f>
        <v>0</v>
      </c>
      <c r="O2624">
        <f>SUMIFS('EIA-860'!$F:$F,'EIA-860'!$B:$B,Capacity!$B2624,'EIA-860'!$J:$J,Capacity!O$6,'EIA-860'!$K:$K,Capacity!$C$3)</f>
        <v>0</v>
      </c>
      <c r="P2624">
        <f>SUMIFS('EIA-860'!$F:$F,'EIA-860'!$B:$B,Capacity!$B2624,'EIA-860'!$J:$J,Capacity!P$6,'EIA-860'!$K:$K,Capacity!$C$3)</f>
        <v>0</v>
      </c>
      <c r="Q2624">
        <f>SUMIFS('EIA-860'!$F:$F,'EIA-860'!$B:$B,Capacity!$B2624,'EIA-860'!$J:$J,Capacity!Q$6,'EIA-860'!$K:$K,Capacity!$C$3)</f>
        <v>0</v>
      </c>
    </row>
    <row r="2625" spans="2:17" x14ac:dyDescent="0.25">
      <c r="B2625" s="154">
        <v>10686</v>
      </c>
      <c r="C2625">
        <f>SUMIFS('EIA-860'!$F:$F,'EIA-860'!$B:$B,Capacity!$B2625,'EIA-860'!$J:$J,Capacity!C$6,'EIA-860'!$K:$K,Capacity!$C$3)</f>
        <v>0.8</v>
      </c>
      <c r="D2625">
        <f>SUMIFS('EIA-860'!$F:$F,'EIA-860'!$B:$B,Capacity!$B2625,'EIA-860'!$J:$J,Capacity!D$6,'EIA-860'!$K:$K,Capacity!$C$3)</f>
        <v>22.6</v>
      </c>
      <c r="E2625">
        <f>SUMIFS('EIA-860'!$F:$F,'EIA-860'!$B:$B,Capacity!$B2625,'EIA-860'!$J:$J,Capacity!E$6,'EIA-860'!$K:$K,Capacity!$C$3)</f>
        <v>0</v>
      </c>
      <c r="F2625">
        <f>SUMIFS('EIA-860'!$F:$F,'EIA-860'!$B:$B,Capacity!$B2625,'EIA-860'!$J:$J,Capacity!F$6,'EIA-860'!$K:$K,Capacity!$C$3)</f>
        <v>0</v>
      </c>
      <c r="G2625">
        <f>SUMIFS('EIA-860'!$F:$F,'EIA-860'!$B:$B,Capacity!$B2625,'EIA-860'!$J:$J,Capacity!G$6,'EIA-860'!$K:$K,Capacity!$C$3)</f>
        <v>0</v>
      </c>
      <c r="H2625">
        <f>SUMIFS('EIA-860'!$F:$F,'EIA-860'!$B:$B,Capacity!$B2625,'EIA-860'!$J:$J,Capacity!H$6,'EIA-860'!$K:$K,Capacity!$C$3)</f>
        <v>0</v>
      </c>
      <c r="I2625">
        <f>SUMIFS('EIA-860'!$F:$F,'EIA-860'!$B:$B,Capacity!$B2625,'EIA-860'!$J:$J,Capacity!I$6,'EIA-860'!$K:$K,Capacity!$C$3)</f>
        <v>0</v>
      </c>
      <c r="J2625">
        <f>SUMIFS('EIA-860'!$F:$F,'EIA-860'!$B:$B,Capacity!$B2625,'EIA-860'!$J:$J,Capacity!J$6,'EIA-860'!$K:$K,Capacity!$C$3)</f>
        <v>0</v>
      </c>
      <c r="K2625">
        <f>SUMIFS('EIA-860'!$F:$F,'EIA-860'!$B:$B,Capacity!$B2625,'EIA-860'!$J:$J,Capacity!K$6,'EIA-860'!$K:$K,Capacity!$C$3)</f>
        <v>0</v>
      </c>
      <c r="L2625">
        <f>SUMIFS('EIA-860'!$F:$F,'EIA-860'!$B:$B,Capacity!$B2625,'EIA-860'!$J:$J,Capacity!L$6,'EIA-860'!$K:$K,Capacity!$C$3)</f>
        <v>0</v>
      </c>
      <c r="M2625">
        <f>SUMIFS('EIA-860'!$F:$F,'EIA-860'!$B:$B,Capacity!$B2625,'EIA-860'!$J:$J,Capacity!M$6,'EIA-860'!$K:$K,Capacity!$C$3)</f>
        <v>0</v>
      </c>
      <c r="N2625">
        <f>SUMIFS('EIA-860'!$F:$F,'EIA-860'!$B:$B,Capacity!$B2625,'EIA-860'!$J:$J,Capacity!N$6,'EIA-860'!$K:$K,Capacity!$C$3)</f>
        <v>0</v>
      </c>
      <c r="O2625">
        <f>SUMIFS('EIA-860'!$F:$F,'EIA-860'!$B:$B,Capacity!$B2625,'EIA-860'!$J:$J,Capacity!O$6,'EIA-860'!$K:$K,Capacity!$C$3)</f>
        <v>0</v>
      </c>
      <c r="P2625">
        <f>SUMIFS('EIA-860'!$F:$F,'EIA-860'!$B:$B,Capacity!$B2625,'EIA-860'!$J:$J,Capacity!P$6,'EIA-860'!$K:$K,Capacity!$C$3)</f>
        <v>0</v>
      </c>
      <c r="Q2625">
        <f>SUMIFS('EIA-860'!$F:$F,'EIA-860'!$B:$B,Capacity!$B2625,'EIA-860'!$J:$J,Capacity!Q$6,'EIA-860'!$K:$K,Capacity!$C$3)</f>
        <v>0</v>
      </c>
    </row>
    <row r="2626" spans="2:17" x14ac:dyDescent="0.25">
      <c r="B2626" s="154">
        <v>10687</v>
      </c>
      <c r="C2626">
        <f>SUMIFS('EIA-860'!$F:$F,'EIA-860'!$B:$B,Capacity!$B2626,'EIA-860'!$J:$J,Capacity!C$6,'EIA-860'!$K:$K,Capacity!$C$3)</f>
        <v>5.4</v>
      </c>
      <c r="D2626">
        <f>SUMIFS('EIA-860'!$F:$F,'EIA-860'!$B:$B,Capacity!$B2626,'EIA-860'!$J:$J,Capacity!D$6,'EIA-860'!$K:$K,Capacity!$C$3)</f>
        <v>0</v>
      </c>
      <c r="E2626">
        <f>SUMIFS('EIA-860'!$F:$F,'EIA-860'!$B:$B,Capacity!$B2626,'EIA-860'!$J:$J,Capacity!E$6,'EIA-860'!$K:$K,Capacity!$C$3)</f>
        <v>0</v>
      </c>
      <c r="F2626">
        <f>SUMIFS('EIA-860'!$F:$F,'EIA-860'!$B:$B,Capacity!$B2626,'EIA-860'!$J:$J,Capacity!F$6,'EIA-860'!$K:$K,Capacity!$C$3)</f>
        <v>0</v>
      </c>
      <c r="G2626">
        <f>SUMIFS('EIA-860'!$F:$F,'EIA-860'!$B:$B,Capacity!$B2626,'EIA-860'!$J:$J,Capacity!G$6,'EIA-860'!$K:$K,Capacity!$C$3)</f>
        <v>0</v>
      </c>
      <c r="H2626">
        <f>SUMIFS('EIA-860'!$F:$F,'EIA-860'!$B:$B,Capacity!$B2626,'EIA-860'!$J:$J,Capacity!H$6,'EIA-860'!$K:$K,Capacity!$C$3)</f>
        <v>0</v>
      </c>
      <c r="I2626">
        <f>SUMIFS('EIA-860'!$F:$F,'EIA-860'!$B:$B,Capacity!$B2626,'EIA-860'!$J:$J,Capacity!I$6,'EIA-860'!$K:$K,Capacity!$C$3)</f>
        <v>0</v>
      </c>
      <c r="J2626">
        <f>SUMIFS('EIA-860'!$F:$F,'EIA-860'!$B:$B,Capacity!$B2626,'EIA-860'!$J:$J,Capacity!J$6,'EIA-860'!$K:$K,Capacity!$C$3)</f>
        <v>0</v>
      </c>
      <c r="K2626">
        <f>SUMIFS('EIA-860'!$F:$F,'EIA-860'!$B:$B,Capacity!$B2626,'EIA-860'!$J:$J,Capacity!K$6,'EIA-860'!$K:$K,Capacity!$C$3)</f>
        <v>0</v>
      </c>
      <c r="L2626">
        <f>SUMIFS('EIA-860'!$F:$F,'EIA-860'!$B:$B,Capacity!$B2626,'EIA-860'!$J:$J,Capacity!L$6,'EIA-860'!$K:$K,Capacity!$C$3)</f>
        <v>0</v>
      </c>
      <c r="M2626">
        <f>SUMIFS('EIA-860'!$F:$F,'EIA-860'!$B:$B,Capacity!$B2626,'EIA-860'!$J:$J,Capacity!M$6,'EIA-860'!$K:$K,Capacity!$C$3)</f>
        <v>0</v>
      </c>
      <c r="N2626">
        <f>SUMIFS('EIA-860'!$F:$F,'EIA-860'!$B:$B,Capacity!$B2626,'EIA-860'!$J:$J,Capacity!N$6,'EIA-860'!$K:$K,Capacity!$C$3)</f>
        <v>0</v>
      </c>
      <c r="O2626">
        <f>SUMIFS('EIA-860'!$F:$F,'EIA-860'!$B:$B,Capacity!$B2626,'EIA-860'!$J:$J,Capacity!O$6,'EIA-860'!$K:$K,Capacity!$C$3)</f>
        <v>0</v>
      </c>
      <c r="P2626">
        <f>SUMIFS('EIA-860'!$F:$F,'EIA-860'!$B:$B,Capacity!$B2626,'EIA-860'!$J:$J,Capacity!P$6,'EIA-860'!$K:$K,Capacity!$C$3)</f>
        <v>0</v>
      </c>
      <c r="Q2626">
        <f>SUMIFS('EIA-860'!$F:$F,'EIA-860'!$B:$B,Capacity!$B2626,'EIA-860'!$J:$J,Capacity!Q$6,'EIA-860'!$K:$K,Capacity!$C$3)</f>
        <v>0</v>
      </c>
    </row>
    <row r="2627" spans="2:17" x14ac:dyDescent="0.25">
      <c r="B2627" s="154">
        <v>10690</v>
      </c>
      <c r="C2627">
        <f>SUMIFS('EIA-860'!$F:$F,'EIA-860'!$B:$B,Capacity!$B2627,'EIA-860'!$J:$J,Capacity!C$6,'EIA-860'!$K:$K,Capacity!$C$3)</f>
        <v>0</v>
      </c>
      <c r="D2627">
        <f>SUMIFS('EIA-860'!$F:$F,'EIA-860'!$B:$B,Capacity!$B2627,'EIA-860'!$J:$J,Capacity!D$6,'EIA-860'!$K:$K,Capacity!$C$3)</f>
        <v>0</v>
      </c>
      <c r="E2627">
        <f>SUMIFS('EIA-860'!$F:$F,'EIA-860'!$B:$B,Capacity!$B2627,'EIA-860'!$J:$J,Capacity!E$6,'EIA-860'!$K:$K,Capacity!$C$3)</f>
        <v>0</v>
      </c>
      <c r="F2627">
        <f>SUMIFS('EIA-860'!$F:$F,'EIA-860'!$B:$B,Capacity!$B2627,'EIA-860'!$J:$J,Capacity!F$6,'EIA-860'!$K:$K,Capacity!$C$3)</f>
        <v>0</v>
      </c>
      <c r="G2627">
        <f>SUMIFS('EIA-860'!$F:$F,'EIA-860'!$B:$B,Capacity!$B2627,'EIA-860'!$J:$J,Capacity!G$6,'EIA-860'!$K:$K,Capacity!$C$3)</f>
        <v>0</v>
      </c>
      <c r="H2627">
        <f>SUMIFS('EIA-860'!$F:$F,'EIA-860'!$B:$B,Capacity!$B2627,'EIA-860'!$J:$J,Capacity!H$6,'EIA-860'!$K:$K,Capacity!$C$3)</f>
        <v>0</v>
      </c>
      <c r="I2627">
        <f>SUMIFS('EIA-860'!$F:$F,'EIA-860'!$B:$B,Capacity!$B2627,'EIA-860'!$J:$J,Capacity!I$6,'EIA-860'!$K:$K,Capacity!$C$3)</f>
        <v>0</v>
      </c>
      <c r="J2627">
        <f>SUMIFS('EIA-860'!$F:$F,'EIA-860'!$B:$B,Capacity!$B2627,'EIA-860'!$J:$J,Capacity!J$6,'EIA-860'!$K:$K,Capacity!$C$3)</f>
        <v>0</v>
      </c>
      <c r="K2627">
        <f>SUMIFS('EIA-860'!$F:$F,'EIA-860'!$B:$B,Capacity!$B2627,'EIA-860'!$J:$J,Capacity!K$6,'EIA-860'!$K:$K,Capacity!$C$3)</f>
        <v>0</v>
      </c>
      <c r="L2627">
        <f>SUMIFS('EIA-860'!$F:$F,'EIA-860'!$B:$B,Capacity!$B2627,'EIA-860'!$J:$J,Capacity!L$6,'EIA-860'!$K:$K,Capacity!$C$3)</f>
        <v>0</v>
      </c>
      <c r="M2627">
        <f>SUMIFS('EIA-860'!$F:$F,'EIA-860'!$B:$B,Capacity!$B2627,'EIA-860'!$J:$J,Capacity!M$6,'EIA-860'!$K:$K,Capacity!$C$3)</f>
        <v>0</v>
      </c>
      <c r="N2627">
        <f>SUMIFS('EIA-860'!$F:$F,'EIA-860'!$B:$B,Capacity!$B2627,'EIA-860'!$J:$J,Capacity!N$6,'EIA-860'!$K:$K,Capacity!$C$3)</f>
        <v>0</v>
      </c>
      <c r="O2627">
        <f>SUMIFS('EIA-860'!$F:$F,'EIA-860'!$B:$B,Capacity!$B2627,'EIA-860'!$J:$J,Capacity!O$6,'EIA-860'!$K:$K,Capacity!$C$3)</f>
        <v>0</v>
      </c>
      <c r="P2627">
        <f>SUMIFS('EIA-860'!$F:$F,'EIA-860'!$B:$B,Capacity!$B2627,'EIA-860'!$J:$J,Capacity!P$6,'EIA-860'!$K:$K,Capacity!$C$3)</f>
        <v>0</v>
      </c>
      <c r="Q2627">
        <f>SUMIFS('EIA-860'!$F:$F,'EIA-860'!$B:$B,Capacity!$B2627,'EIA-860'!$J:$J,Capacity!Q$6,'EIA-860'!$K:$K,Capacity!$C$3)</f>
        <v>0</v>
      </c>
    </row>
    <row r="2628" spans="2:17" x14ac:dyDescent="0.25">
      <c r="B2628" s="154">
        <v>10692</v>
      </c>
      <c r="C2628">
        <f>SUMIFS('EIA-860'!$F:$F,'EIA-860'!$B:$B,Capacity!$B2628,'EIA-860'!$J:$J,Capacity!C$6,'EIA-860'!$K:$K,Capacity!$C$3)</f>
        <v>0</v>
      </c>
      <c r="D2628">
        <f>SUMIFS('EIA-860'!$F:$F,'EIA-860'!$B:$B,Capacity!$B2628,'EIA-860'!$J:$J,Capacity!D$6,'EIA-860'!$K:$K,Capacity!$C$3)</f>
        <v>0</v>
      </c>
      <c r="E2628">
        <f>SUMIFS('EIA-860'!$F:$F,'EIA-860'!$B:$B,Capacity!$B2628,'EIA-860'!$J:$J,Capacity!E$6,'EIA-860'!$K:$K,Capacity!$C$3)</f>
        <v>0</v>
      </c>
      <c r="F2628">
        <f>SUMIFS('EIA-860'!$F:$F,'EIA-860'!$B:$B,Capacity!$B2628,'EIA-860'!$J:$J,Capacity!F$6,'EIA-860'!$K:$K,Capacity!$C$3)</f>
        <v>0</v>
      </c>
      <c r="G2628">
        <f>SUMIFS('EIA-860'!$F:$F,'EIA-860'!$B:$B,Capacity!$B2628,'EIA-860'!$J:$J,Capacity!G$6,'EIA-860'!$K:$K,Capacity!$C$3)</f>
        <v>0</v>
      </c>
      <c r="H2628">
        <f>SUMIFS('EIA-860'!$F:$F,'EIA-860'!$B:$B,Capacity!$B2628,'EIA-860'!$J:$J,Capacity!H$6,'EIA-860'!$K:$K,Capacity!$C$3)</f>
        <v>0</v>
      </c>
      <c r="I2628">
        <f>SUMIFS('EIA-860'!$F:$F,'EIA-860'!$B:$B,Capacity!$B2628,'EIA-860'!$J:$J,Capacity!I$6,'EIA-860'!$K:$K,Capacity!$C$3)</f>
        <v>0</v>
      </c>
      <c r="J2628">
        <f>SUMIFS('EIA-860'!$F:$F,'EIA-860'!$B:$B,Capacity!$B2628,'EIA-860'!$J:$J,Capacity!J$6,'EIA-860'!$K:$K,Capacity!$C$3)</f>
        <v>0</v>
      </c>
      <c r="K2628">
        <f>SUMIFS('EIA-860'!$F:$F,'EIA-860'!$B:$B,Capacity!$B2628,'EIA-860'!$J:$J,Capacity!K$6,'EIA-860'!$K:$K,Capacity!$C$3)</f>
        <v>0</v>
      </c>
      <c r="L2628">
        <f>SUMIFS('EIA-860'!$F:$F,'EIA-860'!$B:$B,Capacity!$B2628,'EIA-860'!$J:$J,Capacity!L$6,'EIA-860'!$K:$K,Capacity!$C$3)</f>
        <v>0</v>
      </c>
      <c r="M2628">
        <f>SUMIFS('EIA-860'!$F:$F,'EIA-860'!$B:$B,Capacity!$B2628,'EIA-860'!$J:$J,Capacity!M$6,'EIA-860'!$K:$K,Capacity!$C$3)</f>
        <v>0</v>
      </c>
      <c r="N2628">
        <f>SUMIFS('EIA-860'!$F:$F,'EIA-860'!$B:$B,Capacity!$B2628,'EIA-860'!$J:$J,Capacity!N$6,'EIA-860'!$K:$K,Capacity!$C$3)</f>
        <v>0</v>
      </c>
      <c r="O2628">
        <f>SUMIFS('EIA-860'!$F:$F,'EIA-860'!$B:$B,Capacity!$B2628,'EIA-860'!$J:$J,Capacity!O$6,'EIA-860'!$K:$K,Capacity!$C$3)</f>
        <v>0</v>
      </c>
      <c r="P2628">
        <f>SUMIFS('EIA-860'!$F:$F,'EIA-860'!$B:$B,Capacity!$B2628,'EIA-860'!$J:$J,Capacity!P$6,'EIA-860'!$K:$K,Capacity!$C$3)</f>
        <v>0</v>
      </c>
      <c r="Q2628">
        <f>SUMIFS('EIA-860'!$F:$F,'EIA-860'!$B:$B,Capacity!$B2628,'EIA-860'!$J:$J,Capacity!Q$6,'EIA-860'!$K:$K,Capacity!$C$3)</f>
        <v>0</v>
      </c>
    </row>
    <row r="2629" spans="2:17" x14ac:dyDescent="0.25">
      <c r="B2629" s="154">
        <v>10693</v>
      </c>
      <c r="C2629">
        <f>SUMIFS('EIA-860'!$F:$F,'EIA-860'!$B:$B,Capacity!$B2629,'EIA-860'!$J:$J,Capacity!C$6,'EIA-860'!$K:$K,Capacity!$C$3)</f>
        <v>0</v>
      </c>
      <c r="D2629">
        <f>SUMIFS('EIA-860'!$F:$F,'EIA-860'!$B:$B,Capacity!$B2629,'EIA-860'!$J:$J,Capacity!D$6,'EIA-860'!$K:$K,Capacity!$C$3)</f>
        <v>0</v>
      </c>
      <c r="E2629">
        <f>SUMIFS('EIA-860'!$F:$F,'EIA-860'!$B:$B,Capacity!$B2629,'EIA-860'!$J:$J,Capacity!E$6,'EIA-860'!$K:$K,Capacity!$C$3)</f>
        <v>0</v>
      </c>
      <c r="F2629">
        <f>SUMIFS('EIA-860'!$F:$F,'EIA-860'!$B:$B,Capacity!$B2629,'EIA-860'!$J:$J,Capacity!F$6,'EIA-860'!$K:$K,Capacity!$C$3)</f>
        <v>0</v>
      </c>
      <c r="G2629">
        <f>SUMIFS('EIA-860'!$F:$F,'EIA-860'!$B:$B,Capacity!$B2629,'EIA-860'!$J:$J,Capacity!G$6,'EIA-860'!$K:$K,Capacity!$C$3)</f>
        <v>0</v>
      </c>
      <c r="H2629">
        <f>SUMIFS('EIA-860'!$F:$F,'EIA-860'!$B:$B,Capacity!$B2629,'EIA-860'!$J:$J,Capacity!H$6,'EIA-860'!$K:$K,Capacity!$C$3)</f>
        <v>0</v>
      </c>
      <c r="I2629">
        <f>SUMIFS('EIA-860'!$F:$F,'EIA-860'!$B:$B,Capacity!$B2629,'EIA-860'!$J:$J,Capacity!I$6,'EIA-860'!$K:$K,Capacity!$C$3)</f>
        <v>0</v>
      </c>
      <c r="J2629">
        <f>SUMIFS('EIA-860'!$F:$F,'EIA-860'!$B:$B,Capacity!$B2629,'EIA-860'!$J:$J,Capacity!J$6,'EIA-860'!$K:$K,Capacity!$C$3)</f>
        <v>0</v>
      </c>
      <c r="K2629">
        <f>SUMIFS('EIA-860'!$F:$F,'EIA-860'!$B:$B,Capacity!$B2629,'EIA-860'!$J:$J,Capacity!K$6,'EIA-860'!$K:$K,Capacity!$C$3)</f>
        <v>0</v>
      </c>
      <c r="L2629">
        <f>SUMIFS('EIA-860'!$F:$F,'EIA-860'!$B:$B,Capacity!$B2629,'EIA-860'!$J:$J,Capacity!L$6,'EIA-860'!$K:$K,Capacity!$C$3)</f>
        <v>0</v>
      </c>
      <c r="M2629">
        <f>SUMIFS('EIA-860'!$F:$F,'EIA-860'!$B:$B,Capacity!$B2629,'EIA-860'!$J:$J,Capacity!M$6,'EIA-860'!$K:$K,Capacity!$C$3)</f>
        <v>0</v>
      </c>
      <c r="N2629">
        <f>SUMIFS('EIA-860'!$F:$F,'EIA-860'!$B:$B,Capacity!$B2629,'EIA-860'!$J:$J,Capacity!N$6,'EIA-860'!$K:$K,Capacity!$C$3)</f>
        <v>0</v>
      </c>
      <c r="O2629">
        <f>SUMIFS('EIA-860'!$F:$F,'EIA-860'!$B:$B,Capacity!$B2629,'EIA-860'!$J:$J,Capacity!O$6,'EIA-860'!$K:$K,Capacity!$C$3)</f>
        <v>0</v>
      </c>
      <c r="P2629">
        <f>SUMIFS('EIA-860'!$F:$F,'EIA-860'!$B:$B,Capacity!$B2629,'EIA-860'!$J:$J,Capacity!P$6,'EIA-860'!$K:$K,Capacity!$C$3)</f>
        <v>0</v>
      </c>
      <c r="Q2629">
        <f>SUMIFS('EIA-860'!$F:$F,'EIA-860'!$B:$B,Capacity!$B2629,'EIA-860'!$J:$J,Capacity!Q$6,'EIA-860'!$K:$K,Capacity!$C$3)</f>
        <v>0</v>
      </c>
    </row>
    <row r="2630" spans="2:17" x14ac:dyDescent="0.25">
      <c r="B2630" s="154">
        <v>10694</v>
      </c>
      <c r="C2630">
        <f>SUMIFS('EIA-860'!$F:$F,'EIA-860'!$B:$B,Capacity!$B2630,'EIA-860'!$J:$J,Capacity!C$6,'EIA-860'!$K:$K,Capacity!$C$3)</f>
        <v>2.2000000000000002</v>
      </c>
      <c r="D2630">
        <f>SUMIFS('EIA-860'!$F:$F,'EIA-860'!$B:$B,Capacity!$B2630,'EIA-860'!$J:$J,Capacity!D$6,'EIA-860'!$K:$K,Capacity!$C$3)</f>
        <v>0</v>
      </c>
      <c r="E2630">
        <f>SUMIFS('EIA-860'!$F:$F,'EIA-860'!$B:$B,Capacity!$B2630,'EIA-860'!$J:$J,Capacity!E$6,'EIA-860'!$K:$K,Capacity!$C$3)</f>
        <v>0</v>
      </c>
      <c r="F2630">
        <f>SUMIFS('EIA-860'!$F:$F,'EIA-860'!$B:$B,Capacity!$B2630,'EIA-860'!$J:$J,Capacity!F$6,'EIA-860'!$K:$K,Capacity!$C$3)</f>
        <v>0</v>
      </c>
      <c r="G2630">
        <f>SUMIFS('EIA-860'!$F:$F,'EIA-860'!$B:$B,Capacity!$B2630,'EIA-860'!$J:$J,Capacity!G$6,'EIA-860'!$K:$K,Capacity!$C$3)</f>
        <v>0</v>
      </c>
      <c r="H2630">
        <f>SUMIFS('EIA-860'!$F:$F,'EIA-860'!$B:$B,Capacity!$B2630,'EIA-860'!$J:$J,Capacity!H$6,'EIA-860'!$K:$K,Capacity!$C$3)</f>
        <v>0</v>
      </c>
      <c r="I2630">
        <f>SUMIFS('EIA-860'!$F:$F,'EIA-860'!$B:$B,Capacity!$B2630,'EIA-860'!$J:$J,Capacity!I$6,'EIA-860'!$K:$K,Capacity!$C$3)</f>
        <v>0</v>
      </c>
      <c r="J2630">
        <f>SUMIFS('EIA-860'!$F:$F,'EIA-860'!$B:$B,Capacity!$B2630,'EIA-860'!$J:$J,Capacity!J$6,'EIA-860'!$K:$K,Capacity!$C$3)</f>
        <v>0</v>
      </c>
      <c r="K2630">
        <f>SUMIFS('EIA-860'!$F:$F,'EIA-860'!$B:$B,Capacity!$B2630,'EIA-860'!$J:$J,Capacity!K$6,'EIA-860'!$K:$K,Capacity!$C$3)</f>
        <v>0</v>
      </c>
      <c r="L2630">
        <f>SUMIFS('EIA-860'!$F:$F,'EIA-860'!$B:$B,Capacity!$B2630,'EIA-860'!$J:$J,Capacity!L$6,'EIA-860'!$K:$K,Capacity!$C$3)</f>
        <v>0</v>
      </c>
      <c r="M2630">
        <f>SUMIFS('EIA-860'!$F:$F,'EIA-860'!$B:$B,Capacity!$B2630,'EIA-860'!$J:$J,Capacity!M$6,'EIA-860'!$K:$K,Capacity!$C$3)</f>
        <v>0</v>
      </c>
      <c r="N2630">
        <f>SUMIFS('EIA-860'!$F:$F,'EIA-860'!$B:$B,Capacity!$B2630,'EIA-860'!$J:$J,Capacity!N$6,'EIA-860'!$K:$K,Capacity!$C$3)</f>
        <v>0</v>
      </c>
      <c r="O2630">
        <f>SUMIFS('EIA-860'!$F:$F,'EIA-860'!$B:$B,Capacity!$B2630,'EIA-860'!$J:$J,Capacity!O$6,'EIA-860'!$K:$K,Capacity!$C$3)</f>
        <v>0</v>
      </c>
      <c r="P2630">
        <f>SUMIFS('EIA-860'!$F:$F,'EIA-860'!$B:$B,Capacity!$B2630,'EIA-860'!$J:$J,Capacity!P$6,'EIA-860'!$K:$K,Capacity!$C$3)</f>
        <v>0</v>
      </c>
      <c r="Q2630">
        <f>SUMIFS('EIA-860'!$F:$F,'EIA-860'!$B:$B,Capacity!$B2630,'EIA-860'!$J:$J,Capacity!Q$6,'EIA-860'!$K:$K,Capacity!$C$3)</f>
        <v>0</v>
      </c>
    </row>
    <row r="2631" spans="2:17" x14ac:dyDescent="0.25">
      <c r="B2631" s="154">
        <v>10697</v>
      </c>
      <c r="C2631">
        <f>SUMIFS('EIA-860'!$F:$F,'EIA-860'!$B:$B,Capacity!$B2631,'EIA-860'!$J:$J,Capacity!C$6,'EIA-860'!$K:$K,Capacity!$C$3)</f>
        <v>0</v>
      </c>
      <c r="D2631">
        <f>SUMIFS('EIA-860'!$F:$F,'EIA-860'!$B:$B,Capacity!$B2631,'EIA-860'!$J:$J,Capacity!D$6,'EIA-860'!$K:$K,Capacity!$C$3)</f>
        <v>0</v>
      </c>
      <c r="E2631">
        <f>SUMIFS('EIA-860'!$F:$F,'EIA-860'!$B:$B,Capacity!$B2631,'EIA-860'!$J:$J,Capacity!E$6,'EIA-860'!$K:$K,Capacity!$C$3)</f>
        <v>0</v>
      </c>
      <c r="F2631">
        <f>SUMIFS('EIA-860'!$F:$F,'EIA-860'!$B:$B,Capacity!$B2631,'EIA-860'!$J:$J,Capacity!F$6,'EIA-860'!$K:$K,Capacity!$C$3)</f>
        <v>0</v>
      </c>
      <c r="G2631">
        <f>SUMIFS('EIA-860'!$F:$F,'EIA-860'!$B:$B,Capacity!$B2631,'EIA-860'!$J:$J,Capacity!G$6,'EIA-860'!$K:$K,Capacity!$C$3)</f>
        <v>0</v>
      </c>
      <c r="H2631">
        <f>SUMIFS('EIA-860'!$F:$F,'EIA-860'!$B:$B,Capacity!$B2631,'EIA-860'!$J:$J,Capacity!H$6,'EIA-860'!$K:$K,Capacity!$C$3)</f>
        <v>0</v>
      </c>
      <c r="I2631">
        <f>SUMIFS('EIA-860'!$F:$F,'EIA-860'!$B:$B,Capacity!$B2631,'EIA-860'!$J:$J,Capacity!I$6,'EIA-860'!$K:$K,Capacity!$C$3)</f>
        <v>0</v>
      </c>
      <c r="J2631">
        <f>SUMIFS('EIA-860'!$F:$F,'EIA-860'!$B:$B,Capacity!$B2631,'EIA-860'!$J:$J,Capacity!J$6,'EIA-860'!$K:$K,Capacity!$C$3)</f>
        <v>0</v>
      </c>
      <c r="K2631">
        <f>SUMIFS('EIA-860'!$F:$F,'EIA-860'!$B:$B,Capacity!$B2631,'EIA-860'!$J:$J,Capacity!K$6,'EIA-860'!$K:$K,Capacity!$C$3)</f>
        <v>0</v>
      </c>
      <c r="L2631">
        <f>SUMIFS('EIA-860'!$F:$F,'EIA-860'!$B:$B,Capacity!$B2631,'EIA-860'!$J:$J,Capacity!L$6,'EIA-860'!$K:$K,Capacity!$C$3)</f>
        <v>0</v>
      </c>
      <c r="M2631">
        <f>SUMIFS('EIA-860'!$F:$F,'EIA-860'!$B:$B,Capacity!$B2631,'EIA-860'!$J:$J,Capacity!M$6,'EIA-860'!$K:$K,Capacity!$C$3)</f>
        <v>0</v>
      </c>
      <c r="N2631">
        <f>SUMIFS('EIA-860'!$F:$F,'EIA-860'!$B:$B,Capacity!$B2631,'EIA-860'!$J:$J,Capacity!N$6,'EIA-860'!$K:$K,Capacity!$C$3)</f>
        <v>0</v>
      </c>
      <c r="O2631">
        <f>SUMIFS('EIA-860'!$F:$F,'EIA-860'!$B:$B,Capacity!$B2631,'EIA-860'!$J:$J,Capacity!O$6,'EIA-860'!$K:$K,Capacity!$C$3)</f>
        <v>0</v>
      </c>
      <c r="P2631">
        <f>SUMIFS('EIA-860'!$F:$F,'EIA-860'!$B:$B,Capacity!$B2631,'EIA-860'!$J:$J,Capacity!P$6,'EIA-860'!$K:$K,Capacity!$C$3)</f>
        <v>0</v>
      </c>
      <c r="Q2631">
        <f>SUMIFS('EIA-860'!$F:$F,'EIA-860'!$B:$B,Capacity!$B2631,'EIA-860'!$J:$J,Capacity!Q$6,'EIA-860'!$K:$K,Capacity!$C$3)</f>
        <v>0</v>
      </c>
    </row>
    <row r="2632" spans="2:17" x14ac:dyDescent="0.25">
      <c r="B2632" s="154">
        <v>10699</v>
      </c>
      <c r="C2632">
        <f>SUMIFS('EIA-860'!$F:$F,'EIA-860'!$B:$B,Capacity!$B2632,'EIA-860'!$J:$J,Capacity!C$6,'EIA-860'!$K:$K,Capacity!$C$3)</f>
        <v>0</v>
      </c>
      <c r="D2632">
        <f>SUMIFS('EIA-860'!$F:$F,'EIA-860'!$B:$B,Capacity!$B2632,'EIA-860'!$J:$J,Capacity!D$6,'EIA-860'!$K:$K,Capacity!$C$3)</f>
        <v>0</v>
      </c>
      <c r="E2632">
        <f>SUMIFS('EIA-860'!$F:$F,'EIA-860'!$B:$B,Capacity!$B2632,'EIA-860'!$J:$J,Capacity!E$6,'EIA-860'!$K:$K,Capacity!$C$3)</f>
        <v>0</v>
      </c>
      <c r="F2632">
        <f>SUMIFS('EIA-860'!$F:$F,'EIA-860'!$B:$B,Capacity!$B2632,'EIA-860'!$J:$J,Capacity!F$6,'EIA-860'!$K:$K,Capacity!$C$3)</f>
        <v>0</v>
      </c>
      <c r="G2632">
        <f>SUMIFS('EIA-860'!$F:$F,'EIA-860'!$B:$B,Capacity!$B2632,'EIA-860'!$J:$J,Capacity!G$6,'EIA-860'!$K:$K,Capacity!$C$3)</f>
        <v>0</v>
      </c>
      <c r="H2632">
        <f>SUMIFS('EIA-860'!$F:$F,'EIA-860'!$B:$B,Capacity!$B2632,'EIA-860'!$J:$J,Capacity!H$6,'EIA-860'!$K:$K,Capacity!$C$3)</f>
        <v>0</v>
      </c>
      <c r="I2632">
        <f>SUMIFS('EIA-860'!$F:$F,'EIA-860'!$B:$B,Capacity!$B2632,'EIA-860'!$J:$J,Capacity!I$6,'EIA-860'!$K:$K,Capacity!$C$3)</f>
        <v>0</v>
      </c>
      <c r="J2632">
        <f>SUMIFS('EIA-860'!$F:$F,'EIA-860'!$B:$B,Capacity!$B2632,'EIA-860'!$J:$J,Capacity!J$6,'EIA-860'!$K:$K,Capacity!$C$3)</f>
        <v>0</v>
      </c>
      <c r="K2632">
        <f>SUMIFS('EIA-860'!$F:$F,'EIA-860'!$B:$B,Capacity!$B2632,'EIA-860'!$J:$J,Capacity!K$6,'EIA-860'!$K:$K,Capacity!$C$3)</f>
        <v>0</v>
      </c>
      <c r="L2632">
        <f>SUMIFS('EIA-860'!$F:$F,'EIA-860'!$B:$B,Capacity!$B2632,'EIA-860'!$J:$J,Capacity!L$6,'EIA-860'!$K:$K,Capacity!$C$3)</f>
        <v>0</v>
      </c>
      <c r="M2632">
        <f>SUMIFS('EIA-860'!$F:$F,'EIA-860'!$B:$B,Capacity!$B2632,'EIA-860'!$J:$J,Capacity!M$6,'EIA-860'!$K:$K,Capacity!$C$3)</f>
        <v>0</v>
      </c>
      <c r="N2632">
        <f>SUMIFS('EIA-860'!$F:$F,'EIA-860'!$B:$B,Capacity!$B2632,'EIA-860'!$J:$J,Capacity!N$6,'EIA-860'!$K:$K,Capacity!$C$3)</f>
        <v>0</v>
      </c>
      <c r="O2632">
        <f>SUMIFS('EIA-860'!$F:$F,'EIA-860'!$B:$B,Capacity!$B2632,'EIA-860'!$J:$J,Capacity!O$6,'EIA-860'!$K:$K,Capacity!$C$3)</f>
        <v>0</v>
      </c>
      <c r="P2632">
        <f>SUMIFS('EIA-860'!$F:$F,'EIA-860'!$B:$B,Capacity!$B2632,'EIA-860'!$J:$J,Capacity!P$6,'EIA-860'!$K:$K,Capacity!$C$3)</f>
        <v>0</v>
      </c>
      <c r="Q2632">
        <f>SUMIFS('EIA-860'!$F:$F,'EIA-860'!$B:$B,Capacity!$B2632,'EIA-860'!$J:$J,Capacity!Q$6,'EIA-860'!$K:$K,Capacity!$C$3)</f>
        <v>0</v>
      </c>
    </row>
    <row r="2633" spans="2:17" x14ac:dyDescent="0.25">
      <c r="B2633" s="154">
        <v>10700</v>
      </c>
      <c r="C2633">
        <f>SUMIFS('EIA-860'!$F:$F,'EIA-860'!$B:$B,Capacity!$B2633,'EIA-860'!$J:$J,Capacity!C$6,'EIA-860'!$K:$K,Capacity!$C$3)</f>
        <v>0</v>
      </c>
      <c r="D2633">
        <f>SUMIFS('EIA-860'!$F:$F,'EIA-860'!$B:$B,Capacity!$B2633,'EIA-860'!$J:$J,Capacity!D$6,'EIA-860'!$K:$K,Capacity!$C$3)</f>
        <v>0</v>
      </c>
      <c r="E2633">
        <f>SUMIFS('EIA-860'!$F:$F,'EIA-860'!$B:$B,Capacity!$B2633,'EIA-860'!$J:$J,Capacity!E$6,'EIA-860'!$K:$K,Capacity!$C$3)</f>
        <v>0</v>
      </c>
      <c r="F2633">
        <f>SUMIFS('EIA-860'!$F:$F,'EIA-860'!$B:$B,Capacity!$B2633,'EIA-860'!$J:$J,Capacity!F$6,'EIA-860'!$K:$K,Capacity!$C$3)</f>
        <v>0</v>
      </c>
      <c r="G2633">
        <f>SUMIFS('EIA-860'!$F:$F,'EIA-860'!$B:$B,Capacity!$B2633,'EIA-860'!$J:$J,Capacity!G$6,'EIA-860'!$K:$K,Capacity!$C$3)</f>
        <v>0</v>
      </c>
      <c r="H2633">
        <f>SUMIFS('EIA-860'!$F:$F,'EIA-860'!$B:$B,Capacity!$B2633,'EIA-860'!$J:$J,Capacity!H$6,'EIA-860'!$K:$K,Capacity!$C$3)</f>
        <v>0</v>
      </c>
      <c r="I2633">
        <f>SUMIFS('EIA-860'!$F:$F,'EIA-860'!$B:$B,Capacity!$B2633,'EIA-860'!$J:$J,Capacity!I$6,'EIA-860'!$K:$K,Capacity!$C$3)</f>
        <v>0</v>
      </c>
      <c r="J2633">
        <f>SUMIFS('EIA-860'!$F:$F,'EIA-860'!$B:$B,Capacity!$B2633,'EIA-860'!$J:$J,Capacity!J$6,'EIA-860'!$K:$K,Capacity!$C$3)</f>
        <v>0</v>
      </c>
      <c r="K2633">
        <f>SUMIFS('EIA-860'!$F:$F,'EIA-860'!$B:$B,Capacity!$B2633,'EIA-860'!$J:$J,Capacity!K$6,'EIA-860'!$K:$K,Capacity!$C$3)</f>
        <v>0</v>
      </c>
      <c r="L2633">
        <f>SUMIFS('EIA-860'!$F:$F,'EIA-860'!$B:$B,Capacity!$B2633,'EIA-860'!$J:$J,Capacity!L$6,'EIA-860'!$K:$K,Capacity!$C$3)</f>
        <v>0</v>
      </c>
      <c r="M2633">
        <f>SUMIFS('EIA-860'!$F:$F,'EIA-860'!$B:$B,Capacity!$B2633,'EIA-860'!$J:$J,Capacity!M$6,'EIA-860'!$K:$K,Capacity!$C$3)</f>
        <v>0</v>
      </c>
      <c r="N2633">
        <f>SUMIFS('EIA-860'!$F:$F,'EIA-860'!$B:$B,Capacity!$B2633,'EIA-860'!$J:$J,Capacity!N$6,'EIA-860'!$K:$K,Capacity!$C$3)</f>
        <v>0</v>
      </c>
      <c r="O2633">
        <f>SUMIFS('EIA-860'!$F:$F,'EIA-860'!$B:$B,Capacity!$B2633,'EIA-860'!$J:$J,Capacity!O$6,'EIA-860'!$K:$K,Capacity!$C$3)</f>
        <v>0</v>
      </c>
      <c r="P2633">
        <f>SUMIFS('EIA-860'!$F:$F,'EIA-860'!$B:$B,Capacity!$B2633,'EIA-860'!$J:$J,Capacity!P$6,'EIA-860'!$K:$K,Capacity!$C$3)</f>
        <v>0</v>
      </c>
      <c r="Q2633">
        <f>SUMIFS('EIA-860'!$F:$F,'EIA-860'!$B:$B,Capacity!$B2633,'EIA-860'!$J:$J,Capacity!Q$6,'EIA-860'!$K:$K,Capacity!$C$3)</f>
        <v>0</v>
      </c>
    </row>
    <row r="2634" spans="2:17" x14ac:dyDescent="0.25">
      <c r="B2634" s="154">
        <v>10706</v>
      </c>
      <c r="C2634">
        <f>SUMIFS('EIA-860'!$F:$F,'EIA-860'!$B:$B,Capacity!$B2634,'EIA-860'!$J:$J,Capacity!C$6,'EIA-860'!$K:$K,Capacity!$C$3)</f>
        <v>3</v>
      </c>
      <c r="D2634">
        <f>SUMIFS('EIA-860'!$F:$F,'EIA-860'!$B:$B,Capacity!$B2634,'EIA-860'!$J:$J,Capacity!D$6,'EIA-860'!$K:$K,Capacity!$C$3)</f>
        <v>0</v>
      </c>
      <c r="E2634">
        <f>SUMIFS('EIA-860'!$F:$F,'EIA-860'!$B:$B,Capacity!$B2634,'EIA-860'!$J:$J,Capacity!E$6,'EIA-860'!$K:$K,Capacity!$C$3)</f>
        <v>0</v>
      </c>
      <c r="F2634">
        <f>SUMIFS('EIA-860'!$F:$F,'EIA-860'!$B:$B,Capacity!$B2634,'EIA-860'!$J:$J,Capacity!F$6,'EIA-860'!$K:$K,Capacity!$C$3)</f>
        <v>0</v>
      </c>
      <c r="G2634">
        <f>SUMIFS('EIA-860'!$F:$F,'EIA-860'!$B:$B,Capacity!$B2634,'EIA-860'!$J:$J,Capacity!G$6,'EIA-860'!$K:$K,Capacity!$C$3)</f>
        <v>0</v>
      </c>
      <c r="H2634">
        <f>SUMIFS('EIA-860'!$F:$F,'EIA-860'!$B:$B,Capacity!$B2634,'EIA-860'!$J:$J,Capacity!H$6,'EIA-860'!$K:$K,Capacity!$C$3)</f>
        <v>0</v>
      </c>
      <c r="I2634">
        <f>SUMIFS('EIA-860'!$F:$F,'EIA-860'!$B:$B,Capacity!$B2634,'EIA-860'!$J:$J,Capacity!I$6,'EIA-860'!$K:$K,Capacity!$C$3)</f>
        <v>0</v>
      </c>
      <c r="J2634">
        <f>SUMIFS('EIA-860'!$F:$F,'EIA-860'!$B:$B,Capacity!$B2634,'EIA-860'!$J:$J,Capacity!J$6,'EIA-860'!$K:$K,Capacity!$C$3)</f>
        <v>0</v>
      </c>
      <c r="K2634">
        <f>SUMIFS('EIA-860'!$F:$F,'EIA-860'!$B:$B,Capacity!$B2634,'EIA-860'!$J:$J,Capacity!K$6,'EIA-860'!$K:$K,Capacity!$C$3)</f>
        <v>0</v>
      </c>
      <c r="L2634">
        <f>SUMIFS('EIA-860'!$F:$F,'EIA-860'!$B:$B,Capacity!$B2634,'EIA-860'!$J:$J,Capacity!L$6,'EIA-860'!$K:$K,Capacity!$C$3)</f>
        <v>0</v>
      </c>
      <c r="M2634">
        <f>SUMIFS('EIA-860'!$F:$F,'EIA-860'!$B:$B,Capacity!$B2634,'EIA-860'!$J:$J,Capacity!M$6,'EIA-860'!$K:$K,Capacity!$C$3)</f>
        <v>0</v>
      </c>
      <c r="N2634">
        <f>SUMIFS('EIA-860'!$F:$F,'EIA-860'!$B:$B,Capacity!$B2634,'EIA-860'!$J:$J,Capacity!N$6,'EIA-860'!$K:$K,Capacity!$C$3)</f>
        <v>0</v>
      </c>
      <c r="O2634">
        <f>SUMIFS('EIA-860'!$F:$F,'EIA-860'!$B:$B,Capacity!$B2634,'EIA-860'!$J:$J,Capacity!O$6,'EIA-860'!$K:$K,Capacity!$C$3)</f>
        <v>0</v>
      </c>
      <c r="P2634">
        <f>SUMIFS('EIA-860'!$F:$F,'EIA-860'!$B:$B,Capacity!$B2634,'EIA-860'!$J:$J,Capacity!P$6,'EIA-860'!$K:$K,Capacity!$C$3)</f>
        <v>0</v>
      </c>
      <c r="Q2634">
        <f>SUMIFS('EIA-860'!$F:$F,'EIA-860'!$B:$B,Capacity!$B2634,'EIA-860'!$J:$J,Capacity!Q$6,'EIA-860'!$K:$K,Capacity!$C$3)</f>
        <v>0</v>
      </c>
    </row>
    <row r="2635" spans="2:17" x14ac:dyDescent="0.25">
      <c r="B2635" s="154">
        <v>10707</v>
      </c>
      <c r="C2635">
        <f>SUMIFS('EIA-860'!$F:$F,'EIA-860'!$B:$B,Capacity!$B2635,'EIA-860'!$J:$J,Capacity!C$6,'EIA-860'!$K:$K,Capacity!$C$3)</f>
        <v>5</v>
      </c>
      <c r="D2635">
        <f>SUMIFS('EIA-860'!$F:$F,'EIA-860'!$B:$B,Capacity!$B2635,'EIA-860'!$J:$J,Capacity!D$6,'EIA-860'!$K:$K,Capacity!$C$3)</f>
        <v>0</v>
      </c>
      <c r="E2635">
        <f>SUMIFS('EIA-860'!$F:$F,'EIA-860'!$B:$B,Capacity!$B2635,'EIA-860'!$J:$J,Capacity!E$6,'EIA-860'!$K:$K,Capacity!$C$3)</f>
        <v>0</v>
      </c>
      <c r="F2635">
        <f>SUMIFS('EIA-860'!$F:$F,'EIA-860'!$B:$B,Capacity!$B2635,'EIA-860'!$J:$J,Capacity!F$6,'EIA-860'!$K:$K,Capacity!$C$3)</f>
        <v>0</v>
      </c>
      <c r="G2635">
        <f>SUMIFS('EIA-860'!$F:$F,'EIA-860'!$B:$B,Capacity!$B2635,'EIA-860'!$J:$J,Capacity!G$6,'EIA-860'!$K:$K,Capacity!$C$3)</f>
        <v>0</v>
      </c>
      <c r="H2635">
        <f>SUMIFS('EIA-860'!$F:$F,'EIA-860'!$B:$B,Capacity!$B2635,'EIA-860'!$J:$J,Capacity!H$6,'EIA-860'!$K:$K,Capacity!$C$3)</f>
        <v>0</v>
      </c>
      <c r="I2635">
        <f>SUMIFS('EIA-860'!$F:$F,'EIA-860'!$B:$B,Capacity!$B2635,'EIA-860'!$J:$J,Capacity!I$6,'EIA-860'!$K:$K,Capacity!$C$3)</f>
        <v>0</v>
      </c>
      <c r="J2635">
        <f>SUMIFS('EIA-860'!$F:$F,'EIA-860'!$B:$B,Capacity!$B2635,'EIA-860'!$J:$J,Capacity!J$6,'EIA-860'!$K:$K,Capacity!$C$3)</f>
        <v>0</v>
      </c>
      <c r="K2635">
        <f>SUMIFS('EIA-860'!$F:$F,'EIA-860'!$B:$B,Capacity!$B2635,'EIA-860'!$J:$J,Capacity!K$6,'EIA-860'!$K:$K,Capacity!$C$3)</f>
        <v>0</v>
      </c>
      <c r="L2635">
        <f>SUMIFS('EIA-860'!$F:$F,'EIA-860'!$B:$B,Capacity!$B2635,'EIA-860'!$J:$J,Capacity!L$6,'EIA-860'!$K:$K,Capacity!$C$3)</f>
        <v>0</v>
      </c>
      <c r="M2635">
        <f>SUMIFS('EIA-860'!$F:$F,'EIA-860'!$B:$B,Capacity!$B2635,'EIA-860'!$J:$J,Capacity!M$6,'EIA-860'!$K:$K,Capacity!$C$3)</f>
        <v>0</v>
      </c>
      <c r="N2635">
        <f>SUMIFS('EIA-860'!$F:$F,'EIA-860'!$B:$B,Capacity!$B2635,'EIA-860'!$J:$J,Capacity!N$6,'EIA-860'!$K:$K,Capacity!$C$3)</f>
        <v>0</v>
      </c>
      <c r="O2635">
        <f>SUMIFS('EIA-860'!$F:$F,'EIA-860'!$B:$B,Capacity!$B2635,'EIA-860'!$J:$J,Capacity!O$6,'EIA-860'!$K:$K,Capacity!$C$3)</f>
        <v>0</v>
      </c>
      <c r="P2635">
        <f>SUMIFS('EIA-860'!$F:$F,'EIA-860'!$B:$B,Capacity!$B2635,'EIA-860'!$J:$J,Capacity!P$6,'EIA-860'!$K:$K,Capacity!$C$3)</f>
        <v>0</v>
      </c>
      <c r="Q2635">
        <f>SUMIFS('EIA-860'!$F:$F,'EIA-860'!$B:$B,Capacity!$B2635,'EIA-860'!$J:$J,Capacity!Q$6,'EIA-860'!$K:$K,Capacity!$C$3)</f>
        <v>0</v>
      </c>
    </row>
    <row r="2636" spans="2:17" x14ac:dyDescent="0.25">
      <c r="B2636" s="154">
        <v>10708</v>
      </c>
      <c r="C2636">
        <f>SUMIFS('EIA-860'!$F:$F,'EIA-860'!$B:$B,Capacity!$B2636,'EIA-860'!$J:$J,Capacity!C$6,'EIA-860'!$K:$K,Capacity!$C$3)</f>
        <v>1.1000000000000001</v>
      </c>
      <c r="D2636">
        <f>SUMIFS('EIA-860'!$F:$F,'EIA-860'!$B:$B,Capacity!$B2636,'EIA-860'!$J:$J,Capacity!D$6,'EIA-860'!$K:$K,Capacity!$C$3)</f>
        <v>0</v>
      </c>
      <c r="E2636">
        <f>SUMIFS('EIA-860'!$F:$F,'EIA-860'!$B:$B,Capacity!$B2636,'EIA-860'!$J:$J,Capacity!E$6,'EIA-860'!$K:$K,Capacity!$C$3)</f>
        <v>0</v>
      </c>
      <c r="F2636">
        <f>SUMIFS('EIA-860'!$F:$F,'EIA-860'!$B:$B,Capacity!$B2636,'EIA-860'!$J:$J,Capacity!F$6,'EIA-860'!$K:$K,Capacity!$C$3)</f>
        <v>0</v>
      </c>
      <c r="G2636">
        <f>SUMIFS('EIA-860'!$F:$F,'EIA-860'!$B:$B,Capacity!$B2636,'EIA-860'!$J:$J,Capacity!G$6,'EIA-860'!$K:$K,Capacity!$C$3)</f>
        <v>0</v>
      </c>
      <c r="H2636">
        <f>SUMIFS('EIA-860'!$F:$F,'EIA-860'!$B:$B,Capacity!$B2636,'EIA-860'!$J:$J,Capacity!H$6,'EIA-860'!$K:$K,Capacity!$C$3)</f>
        <v>0</v>
      </c>
      <c r="I2636">
        <f>SUMIFS('EIA-860'!$F:$F,'EIA-860'!$B:$B,Capacity!$B2636,'EIA-860'!$J:$J,Capacity!I$6,'EIA-860'!$K:$K,Capacity!$C$3)</f>
        <v>0</v>
      </c>
      <c r="J2636">
        <f>SUMIFS('EIA-860'!$F:$F,'EIA-860'!$B:$B,Capacity!$B2636,'EIA-860'!$J:$J,Capacity!J$6,'EIA-860'!$K:$K,Capacity!$C$3)</f>
        <v>0</v>
      </c>
      <c r="K2636">
        <f>SUMIFS('EIA-860'!$F:$F,'EIA-860'!$B:$B,Capacity!$B2636,'EIA-860'!$J:$J,Capacity!K$6,'EIA-860'!$K:$K,Capacity!$C$3)</f>
        <v>0</v>
      </c>
      <c r="L2636">
        <f>SUMIFS('EIA-860'!$F:$F,'EIA-860'!$B:$B,Capacity!$B2636,'EIA-860'!$J:$J,Capacity!L$6,'EIA-860'!$K:$K,Capacity!$C$3)</f>
        <v>0</v>
      </c>
      <c r="M2636">
        <f>SUMIFS('EIA-860'!$F:$F,'EIA-860'!$B:$B,Capacity!$B2636,'EIA-860'!$J:$J,Capacity!M$6,'EIA-860'!$K:$K,Capacity!$C$3)</f>
        <v>0</v>
      </c>
      <c r="N2636">
        <f>SUMIFS('EIA-860'!$F:$F,'EIA-860'!$B:$B,Capacity!$B2636,'EIA-860'!$J:$J,Capacity!N$6,'EIA-860'!$K:$K,Capacity!$C$3)</f>
        <v>0</v>
      </c>
      <c r="O2636">
        <f>SUMIFS('EIA-860'!$F:$F,'EIA-860'!$B:$B,Capacity!$B2636,'EIA-860'!$J:$J,Capacity!O$6,'EIA-860'!$K:$K,Capacity!$C$3)</f>
        <v>0</v>
      </c>
      <c r="P2636">
        <f>SUMIFS('EIA-860'!$F:$F,'EIA-860'!$B:$B,Capacity!$B2636,'EIA-860'!$J:$J,Capacity!P$6,'EIA-860'!$K:$K,Capacity!$C$3)</f>
        <v>0</v>
      </c>
      <c r="Q2636">
        <f>SUMIFS('EIA-860'!$F:$F,'EIA-860'!$B:$B,Capacity!$B2636,'EIA-860'!$J:$J,Capacity!Q$6,'EIA-860'!$K:$K,Capacity!$C$3)</f>
        <v>0</v>
      </c>
    </row>
    <row r="2637" spans="2:17" x14ac:dyDescent="0.25">
      <c r="B2637" s="154">
        <v>10709</v>
      </c>
      <c r="C2637">
        <f>SUMIFS('EIA-860'!$F:$F,'EIA-860'!$B:$B,Capacity!$B2637,'EIA-860'!$J:$J,Capacity!C$6,'EIA-860'!$K:$K,Capacity!$C$3)</f>
        <v>1.1000000000000001</v>
      </c>
      <c r="D2637">
        <f>SUMIFS('EIA-860'!$F:$F,'EIA-860'!$B:$B,Capacity!$B2637,'EIA-860'!$J:$J,Capacity!D$6,'EIA-860'!$K:$K,Capacity!$C$3)</f>
        <v>0</v>
      </c>
      <c r="E2637">
        <f>SUMIFS('EIA-860'!$F:$F,'EIA-860'!$B:$B,Capacity!$B2637,'EIA-860'!$J:$J,Capacity!E$6,'EIA-860'!$K:$K,Capacity!$C$3)</f>
        <v>0</v>
      </c>
      <c r="F2637">
        <f>SUMIFS('EIA-860'!$F:$F,'EIA-860'!$B:$B,Capacity!$B2637,'EIA-860'!$J:$J,Capacity!F$6,'EIA-860'!$K:$K,Capacity!$C$3)</f>
        <v>0</v>
      </c>
      <c r="G2637">
        <f>SUMIFS('EIA-860'!$F:$F,'EIA-860'!$B:$B,Capacity!$B2637,'EIA-860'!$J:$J,Capacity!G$6,'EIA-860'!$K:$K,Capacity!$C$3)</f>
        <v>0</v>
      </c>
      <c r="H2637">
        <f>SUMIFS('EIA-860'!$F:$F,'EIA-860'!$B:$B,Capacity!$B2637,'EIA-860'!$J:$J,Capacity!H$6,'EIA-860'!$K:$K,Capacity!$C$3)</f>
        <v>0</v>
      </c>
      <c r="I2637">
        <f>SUMIFS('EIA-860'!$F:$F,'EIA-860'!$B:$B,Capacity!$B2637,'EIA-860'!$J:$J,Capacity!I$6,'EIA-860'!$K:$K,Capacity!$C$3)</f>
        <v>0</v>
      </c>
      <c r="J2637">
        <f>SUMIFS('EIA-860'!$F:$F,'EIA-860'!$B:$B,Capacity!$B2637,'EIA-860'!$J:$J,Capacity!J$6,'EIA-860'!$K:$K,Capacity!$C$3)</f>
        <v>0</v>
      </c>
      <c r="K2637">
        <f>SUMIFS('EIA-860'!$F:$F,'EIA-860'!$B:$B,Capacity!$B2637,'EIA-860'!$J:$J,Capacity!K$6,'EIA-860'!$K:$K,Capacity!$C$3)</f>
        <v>0</v>
      </c>
      <c r="L2637">
        <f>SUMIFS('EIA-860'!$F:$F,'EIA-860'!$B:$B,Capacity!$B2637,'EIA-860'!$J:$J,Capacity!L$6,'EIA-860'!$K:$K,Capacity!$C$3)</f>
        <v>0</v>
      </c>
      <c r="M2637">
        <f>SUMIFS('EIA-860'!$F:$F,'EIA-860'!$B:$B,Capacity!$B2637,'EIA-860'!$J:$J,Capacity!M$6,'EIA-860'!$K:$K,Capacity!$C$3)</f>
        <v>0</v>
      </c>
      <c r="N2637">
        <f>SUMIFS('EIA-860'!$F:$F,'EIA-860'!$B:$B,Capacity!$B2637,'EIA-860'!$J:$J,Capacity!N$6,'EIA-860'!$K:$K,Capacity!$C$3)</f>
        <v>0</v>
      </c>
      <c r="O2637">
        <f>SUMIFS('EIA-860'!$F:$F,'EIA-860'!$B:$B,Capacity!$B2637,'EIA-860'!$J:$J,Capacity!O$6,'EIA-860'!$K:$K,Capacity!$C$3)</f>
        <v>0</v>
      </c>
      <c r="P2637">
        <f>SUMIFS('EIA-860'!$F:$F,'EIA-860'!$B:$B,Capacity!$B2637,'EIA-860'!$J:$J,Capacity!P$6,'EIA-860'!$K:$K,Capacity!$C$3)</f>
        <v>0</v>
      </c>
      <c r="Q2637">
        <f>SUMIFS('EIA-860'!$F:$F,'EIA-860'!$B:$B,Capacity!$B2637,'EIA-860'!$J:$J,Capacity!Q$6,'EIA-860'!$K:$K,Capacity!$C$3)</f>
        <v>0</v>
      </c>
    </row>
    <row r="2638" spans="2:17" x14ac:dyDescent="0.25">
      <c r="B2638" s="154">
        <v>10718</v>
      </c>
      <c r="C2638">
        <f>SUMIFS('EIA-860'!$F:$F,'EIA-860'!$B:$B,Capacity!$B2638,'EIA-860'!$J:$J,Capacity!C$6,'EIA-860'!$K:$K,Capacity!$C$3)</f>
        <v>0</v>
      </c>
      <c r="D2638">
        <f>SUMIFS('EIA-860'!$F:$F,'EIA-860'!$B:$B,Capacity!$B2638,'EIA-860'!$J:$J,Capacity!D$6,'EIA-860'!$K:$K,Capacity!$C$3)</f>
        <v>0</v>
      </c>
      <c r="E2638">
        <f>SUMIFS('EIA-860'!$F:$F,'EIA-860'!$B:$B,Capacity!$B2638,'EIA-860'!$J:$J,Capacity!E$6,'EIA-860'!$K:$K,Capacity!$C$3)</f>
        <v>0</v>
      </c>
      <c r="F2638">
        <f>SUMIFS('EIA-860'!$F:$F,'EIA-860'!$B:$B,Capacity!$B2638,'EIA-860'!$J:$J,Capacity!F$6,'EIA-860'!$K:$K,Capacity!$C$3)</f>
        <v>0</v>
      </c>
      <c r="G2638">
        <f>SUMIFS('EIA-860'!$F:$F,'EIA-860'!$B:$B,Capacity!$B2638,'EIA-860'!$J:$J,Capacity!G$6,'EIA-860'!$K:$K,Capacity!$C$3)</f>
        <v>0</v>
      </c>
      <c r="H2638">
        <f>SUMIFS('EIA-860'!$F:$F,'EIA-860'!$B:$B,Capacity!$B2638,'EIA-860'!$J:$J,Capacity!H$6,'EIA-860'!$K:$K,Capacity!$C$3)</f>
        <v>0</v>
      </c>
      <c r="I2638">
        <f>SUMIFS('EIA-860'!$F:$F,'EIA-860'!$B:$B,Capacity!$B2638,'EIA-860'!$J:$J,Capacity!I$6,'EIA-860'!$K:$K,Capacity!$C$3)</f>
        <v>0</v>
      </c>
      <c r="J2638">
        <f>SUMIFS('EIA-860'!$F:$F,'EIA-860'!$B:$B,Capacity!$B2638,'EIA-860'!$J:$J,Capacity!J$6,'EIA-860'!$K:$K,Capacity!$C$3)</f>
        <v>11.7</v>
      </c>
      <c r="K2638">
        <f>SUMIFS('EIA-860'!$F:$F,'EIA-860'!$B:$B,Capacity!$B2638,'EIA-860'!$J:$J,Capacity!K$6,'EIA-860'!$K:$K,Capacity!$C$3)</f>
        <v>0</v>
      </c>
      <c r="L2638">
        <f>SUMIFS('EIA-860'!$F:$F,'EIA-860'!$B:$B,Capacity!$B2638,'EIA-860'!$J:$J,Capacity!L$6,'EIA-860'!$K:$K,Capacity!$C$3)</f>
        <v>0</v>
      </c>
      <c r="M2638">
        <f>SUMIFS('EIA-860'!$F:$F,'EIA-860'!$B:$B,Capacity!$B2638,'EIA-860'!$J:$J,Capacity!M$6,'EIA-860'!$K:$K,Capacity!$C$3)</f>
        <v>0</v>
      </c>
      <c r="N2638">
        <f>SUMIFS('EIA-860'!$F:$F,'EIA-860'!$B:$B,Capacity!$B2638,'EIA-860'!$J:$J,Capacity!N$6,'EIA-860'!$K:$K,Capacity!$C$3)</f>
        <v>0</v>
      </c>
      <c r="O2638">
        <f>SUMIFS('EIA-860'!$F:$F,'EIA-860'!$B:$B,Capacity!$B2638,'EIA-860'!$J:$J,Capacity!O$6,'EIA-860'!$K:$K,Capacity!$C$3)</f>
        <v>0</v>
      </c>
      <c r="P2638">
        <f>SUMIFS('EIA-860'!$F:$F,'EIA-860'!$B:$B,Capacity!$B2638,'EIA-860'!$J:$J,Capacity!P$6,'EIA-860'!$K:$K,Capacity!$C$3)</f>
        <v>0</v>
      </c>
      <c r="Q2638">
        <f>SUMIFS('EIA-860'!$F:$F,'EIA-860'!$B:$B,Capacity!$B2638,'EIA-860'!$J:$J,Capacity!Q$6,'EIA-860'!$K:$K,Capacity!$C$3)</f>
        <v>0</v>
      </c>
    </row>
    <row r="2639" spans="2:17" x14ac:dyDescent="0.25">
      <c r="B2639" s="154">
        <v>10720</v>
      </c>
      <c r="C2639">
        <f>SUMIFS('EIA-860'!$F:$F,'EIA-860'!$B:$B,Capacity!$B2639,'EIA-860'!$J:$J,Capacity!C$6,'EIA-860'!$K:$K,Capacity!$C$3)</f>
        <v>0</v>
      </c>
      <c r="D2639">
        <f>SUMIFS('EIA-860'!$F:$F,'EIA-860'!$B:$B,Capacity!$B2639,'EIA-860'!$J:$J,Capacity!D$6,'EIA-860'!$K:$K,Capacity!$C$3)</f>
        <v>0</v>
      </c>
      <c r="E2639">
        <f>SUMIFS('EIA-860'!$F:$F,'EIA-860'!$B:$B,Capacity!$B2639,'EIA-860'!$J:$J,Capacity!E$6,'EIA-860'!$K:$K,Capacity!$C$3)</f>
        <v>0</v>
      </c>
      <c r="F2639">
        <f>SUMIFS('EIA-860'!$F:$F,'EIA-860'!$B:$B,Capacity!$B2639,'EIA-860'!$J:$J,Capacity!F$6,'EIA-860'!$K:$K,Capacity!$C$3)</f>
        <v>0</v>
      </c>
      <c r="G2639">
        <f>SUMIFS('EIA-860'!$F:$F,'EIA-860'!$B:$B,Capacity!$B2639,'EIA-860'!$J:$J,Capacity!G$6,'EIA-860'!$K:$K,Capacity!$C$3)</f>
        <v>0</v>
      </c>
      <c r="H2639">
        <f>SUMIFS('EIA-860'!$F:$F,'EIA-860'!$B:$B,Capacity!$B2639,'EIA-860'!$J:$J,Capacity!H$6,'EIA-860'!$K:$K,Capacity!$C$3)</f>
        <v>0</v>
      </c>
      <c r="I2639">
        <f>SUMIFS('EIA-860'!$F:$F,'EIA-860'!$B:$B,Capacity!$B2639,'EIA-860'!$J:$J,Capacity!I$6,'EIA-860'!$K:$K,Capacity!$C$3)</f>
        <v>0</v>
      </c>
      <c r="J2639">
        <f>SUMIFS('EIA-860'!$F:$F,'EIA-860'!$B:$B,Capacity!$B2639,'EIA-860'!$J:$J,Capacity!J$6,'EIA-860'!$K:$K,Capacity!$C$3)</f>
        <v>0</v>
      </c>
      <c r="K2639">
        <f>SUMIFS('EIA-860'!$F:$F,'EIA-860'!$B:$B,Capacity!$B2639,'EIA-860'!$J:$J,Capacity!K$6,'EIA-860'!$K:$K,Capacity!$C$3)</f>
        <v>0</v>
      </c>
      <c r="L2639">
        <f>SUMIFS('EIA-860'!$F:$F,'EIA-860'!$B:$B,Capacity!$B2639,'EIA-860'!$J:$J,Capacity!L$6,'EIA-860'!$K:$K,Capacity!$C$3)</f>
        <v>0</v>
      </c>
      <c r="M2639">
        <f>SUMIFS('EIA-860'!$F:$F,'EIA-860'!$B:$B,Capacity!$B2639,'EIA-860'!$J:$J,Capacity!M$6,'EIA-860'!$K:$K,Capacity!$C$3)</f>
        <v>0</v>
      </c>
      <c r="N2639">
        <f>SUMIFS('EIA-860'!$F:$F,'EIA-860'!$B:$B,Capacity!$B2639,'EIA-860'!$J:$J,Capacity!N$6,'EIA-860'!$K:$K,Capacity!$C$3)</f>
        <v>0</v>
      </c>
      <c r="O2639">
        <f>SUMIFS('EIA-860'!$F:$F,'EIA-860'!$B:$B,Capacity!$B2639,'EIA-860'!$J:$J,Capacity!O$6,'EIA-860'!$K:$K,Capacity!$C$3)</f>
        <v>0</v>
      </c>
      <c r="P2639">
        <f>SUMIFS('EIA-860'!$F:$F,'EIA-860'!$B:$B,Capacity!$B2639,'EIA-860'!$J:$J,Capacity!P$6,'EIA-860'!$K:$K,Capacity!$C$3)</f>
        <v>0</v>
      </c>
      <c r="Q2639">
        <f>SUMIFS('EIA-860'!$F:$F,'EIA-860'!$B:$B,Capacity!$B2639,'EIA-860'!$J:$J,Capacity!Q$6,'EIA-860'!$K:$K,Capacity!$C$3)</f>
        <v>0</v>
      </c>
    </row>
    <row r="2640" spans="2:17" x14ac:dyDescent="0.25">
      <c r="B2640" s="154">
        <v>10725</v>
      </c>
      <c r="C2640">
        <f>SUMIFS('EIA-860'!$F:$F,'EIA-860'!$B:$B,Capacity!$B2640,'EIA-860'!$J:$J,Capacity!C$6,'EIA-860'!$K:$K,Capacity!$C$3)</f>
        <v>0</v>
      </c>
      <c r="D2640">
        <f>SUMIFS('EIA-860'!$F:$F,'EIA-860'!$B:$B,Capacity!$B2640,'EIA-860'!$J:$J,Capacity!D$6,'EIA-860'!$K:$K,Capacity!$C$3)</f>
        <v>0</v>
      </c>
      <c r="E2640">
        <f>SUMIFS('EIA-860'!$F:$F,'EIA-860'!$B:$B,Capacity!$B2640,'EIA-860'!$J:$J,Capacity!E$6,'EIA-860'!$K:$K,Capacity!$C$3)</f>
        <v>0</v>
      </c>
      <c r="F2640">
        <f>SUMIFS('EIA-860'!$F:$F,'EIA-860'!$B:$B,Capacity!$B2640,'EIA-860'!$J:$J,Capacity!F$6,'EIA-860'!$K:$K,Capacity!$C$3)</f>
        <v>0</v>
      </c>
      <c r="G2640">
        <f>SUMIFS('EIA-860'!$F:$F,'EIA-860'!$B:$B,Capacity!$B2640,'EIA-860'!$J:$J,Capacity!G$6,'EIA-860'!$K:$K,Capacity!$C$3)</f>
        <v>0</v>
      </c>
      <c r="H2640">
        <f>SUMIFS('EIA-860'!$F:$F,'EIA-860'!$B:$B,Capacity!$B2640,'EIA-860'!$J:$J,Capacity!H$6,'EIA-860'!$K:$K,Capacity!$C$3)</f>
        <v>0</v>
      </c>
      <c r="I2640">
        <f>SUMIFS('EIA-860'!$F:$F,'EIA-860'!$B:$B,Capacity!$B2640,'EIA-860'!$J:$J,Capacity!I$6,'EIA-860'!$K:$K,Capacity!$C$3)</f>
        <v>0</v>
      </c>
      <c r="J2640">
        <f>SUMIFS('EIA-860'!$F:$F,'EIA-860'!$B:$B,Capacity!$B2640,'EIA-860'!$J:$J,Capacity!J$6,'EIA-860'!$K:$K,Capacity!$C$3)</f>
        <v>0</v>
      </c>
      <c r="K2640">
        <f>SUMIFS('EIA-860'!$F:$F,'EIA-860'!$B:$B,Capacity!$B2640,'EIA-860'!$J:$J,Capacity!K$6,'EIA-860'!$K:$K,Capacity!$C$3)</f>
        <v>0</v>
      </c>
      <c r="L2640">
        <f>SUMIFS('EIA-860'!$F:$F,'EIA-860'!$B:$B,Capacity!$B2640,'EIA-860'!$J:$J,Capacity!L$6,'EIA-860'!$K:$K,Capacity!$C$3)</f>
        <v>0</v>
      </c>
      <c r="M2640">
        <f>SUMIFS('EIA-860'!$F:$F,'EIA-860'!$B:$B,Capacity!$B2640,'EIA-860'!$J:$J,Capacity!M$6,'EIA-860'!$K:$K,Capacity!$C$3)</f>
        <v>0</v>
      </c>
      <c r="N2640">
        <f>SUMIFS('EIA-860'!$F:$F,'EIA-860'!$B:$B,Capacity!$B2640,'EIA-860'!$J:$J,Capacity!N$6,'EIA-860'!$K:$K,Capacity!$C$3)</f>
        <v>0</v>
      </c>
      <c r="O2640">
        <f>SUMIFS('EIA-860'!$F:$F,'EIA-860'!$B:$B,Capacity!$B2640,'EIA-860'!$J:$J,Capacity!O$6,'EIA-860'!$K:$K,Capacity!$C$3)</f>
        <v>0</v>
      </c>
      <c r="P2640">
        <f>SUMIFS('EIA-860'!$F:$F,'EIA-860'!$B:$B,Capacity!$B2640,'EIA-860'!$J:$J,Capacity!P$6,'EIA-860'!$K:$K,Capacity!$C$3)</f>
        <v>0</v>
      </c>
      <c r="Q2640">
        <f>SUMIFS('EIA-860'!$F:$F,'EIA-860'!$B:$B,Capacity!$B2640,'EIA-860'!$J:$J,Capacity!Q$6,'EIA-860'!$K:$K,Capacity!$C$3)</f>
        <v>0</v>
      </c>
    </row>
    <row r="2641" spans="2:17" x14ac:dyDescent="0.25">
      <c r="B2641" s="154">
        <v>10726</v>
      </c>
      <c r="C2641">
        <f>SUMIFS('EIA-860'!$F:$F,'EIA-860'!$B:$B,Capacity!$B2641,'EIA-860'!$J:$J,Capacity!C$6,'EIA-860'!$K:$K,Capacity!$C$3)</f>
        <v>0</v>
      </c>
      <c r="D2641">
        <f>SUMIFS('EIA-860'!$F:$F,'EIA-860'!$B:$B,Capacity!$B2641,'EIA-860'!$J:$J,Capacity!D$6,'EIA-860'!$K:$K,Capacity!$C$3)</f>
        <v>0</v>
      </c>
      <c r="E2641">
        <f>SUMIFS('EIA-860'!$F:$F,'EIA-860'!$B:$B,Capacity!$B2641,'EIA-860'!$J:$J,Capacity!E$6,'EIA-860'!$K:$K,Capacity!$C$3)</f>
        <v>0</v>
      </c>
      <c r="F2641">
        <f>SUMIFS('EIA-860'!$F:$F,'EIA-860'!$B:$B,Capacity!$B2641,'EIA-860'!$J:$J,Capacity!F$6,'EIA-860'!$K:$K,Capacity!$C$3)</f>
        <v>0</v>
      </c>
      <c r="G2641">
        <f>SUMIFS('EIA-860'!$F:$F,'EIA-860'!$B:$B,Capacity!$B2641,'EIA-860'!$J:$J,Capacity!G$6,'EIA-860'!$K:$K,Capacity!$C$3)</f>
        <v>0</v>
      </c>
      <c r="H2641">
        <f>SUMIFS('EIA-860'!$F:$F,'EIA-860'!$B:$B,Capacity!$B2641,'EIA-860'!$J:$J,Capacity!H$6,'EIA-860'!$K:$K,Capacity!$C$3)</f>
        <v>0</v>
      </c>
      <c r="I2641">
        <f>SUMIFS('EIA-860'!$F:$F,'EIA-860'!$B:$B,Capacity!$B2641,'EIA-860'!$J:$J,Capacity!I$6,'EIA-860'!$K:$K,Capacity!$C$3)</f>
        <v>0</v>
      </c>
      <c r="J2641">
        <f>SUMIFS('EIA-860'!$F:$F,'EIA-860'!$B:$B,Capacity!$B2641,'EIA-860'!$J:$J,Capacity!J$6,'EIA-860'!$K:$K,Capacity!$C$3)</f>
        <v>0</v>
      </c>
      <c r="K2641">
        <f>SUMIFS('EIA-860'!$F:$F,'EIA-860'!$B:$B,Capacity!$B2641,'EIA-860'!$J:$J,Capacity!K$6,'EIA-860'!$K:$K,Capacity!$C$3)</f>
        <v>0</v>
      </c>
      <c r="L2641">
        <f>SUMIFS('EIA-860'!$F:$F,'EIA-860'!$B:$B,Capacity!$B2641,'EIA-860'!$J:$J,Capacity!L$6,'EIA-860'!$K:$K,Capacity!$C$3)</f>
        <v>0</v>
      </c>
      <c r="M2641">
        <f>SUMIFS('EIA-860'!$F:$F,'EIA-860'!$B:$B,Capacity!$B2641,'EIA-860'!$J:$J,Capacity!M$6,'EIA-860'!$K:$K,Capacity!$C$3)</f>
        <v>0</v>
      </c>
      <c r="N2641">
        <f>SUMIFS('EIA-860'!$F:$F,'EIA-860'!$B:$B,Capacity!$B2641,'EIA-860'!$J:$J,Capacity!N$6,'EIA-860'!$K:$K,Capacity!$C$3)</f>
        <v>0</v>
      </c>
      <c r="O2641">
        <f>SUMIFS('EIA-860'!$F:$F,'EIA-860'!$B:$B,Capacity!$B2641,'EIA-860'!$J:$J,Capacity!O$6,'EIA-860'!$K:$K,Capacity!$C$3)</f>
        <v>0</v>
      </c>
      <c r="P2641">
        <f>SUMIFS('EIA-860'!$F:$F,'EIA-860'!$B:$B,Capacity!$B2641,'EIA-860'!$J:$J,Capacity!P$6,'EIA-860'!$K:$K,Capacity!$C$3)</f>
        <v>0</v>
      </c>
      <c r="Q2641">
        <f>SUMIFS('EIA-860'!$F:$F,'EIA-860'!$B:$B,Capacity!$B2641,'EIA-860'!$J:$J,Capacity!Q$6,'EIA-860'!$K:$K,Capacity!$C$3)</f>
        <v>0</v>
      </c>
    </row>
    <row r="2642" spans="2:17" x14ac:dyDescent="0.25">
      <c r="B2642" s="154">
        <v>10728</v>
      </c>
      <c r="C2642">
        <f>SUMIFS('EIA-860'!$F:$F,'EIA-860'!$B:$B,Capacity!$B2642,'EIA-860'!$J:$J,Capacity!C$6,'EIA-860'!$K:$K,Capacity!$C$3)</f>
        <v>1.5</v>
      </c>
      <c r="D2642">
        <f>SUMIFS('EIA-860'!$F:$F,'EIA-860'!$B:$B,Capacity!$B2642,'EIA-860'!$J:$J,Capacity!D$6,'EIA-860'!$K:$K,Capacity!$C$3)</f>
        <v>0</v>
      </c>
      <c r="E2642">
        <f>SUMIFS('EIA-860'!$F:$F,'EIA-860'!$B:$B,Capacity!$B2642,'EIA-860'!$J:$J,Capacity!E$6,'EIA-860'!$K:$K,Capacity!$C$3)</f>
        <v>0</v>
      </c>
      <c r="F2642">
        <f>SUMIFS('EIA-860'!$F:$F,'EIA-860'!$B:$B,Capacity!$B2642,'EIA-860'!$J:$J,Capacity!F$6,'EIA-860'!$K:$K,Capacity!$C$3)</f>
        <v>0</v>
      </c>
      <c r="G2642">
        <f>SUMIFS('EIA-860'!$F:$F,'EIA-860'!$B:$B,Capacity!$B2642,'EIA-860'!$J:$J,Capacity!G$6,'EIA-860'!$K:$K,Capacity!$C$3)</f>
        <v>0</v>
      </c>
      <c r="H2642">
        <f>SUMIFS('EIA-860'!$F:$F,'EIA-860'!$B:$B,Capacity!$B2642,'EIA-860'!$J:$J,Capacity!H$6,'EIA-860'!$K:$K,Capacity!$C$3)</f>
        <v>0</v>
      </c>
      <c r="I2642">
        <f>SUMIFS('EIA-860'!$F:$F,'EIA-860'!$B:$B,Capacity!$B2642,'EIA-860'!$J:$J,Capacity!I$6,'EIA-860'!$K:$K,Capacity!$C$3)</f>
        <v>0</v>
      </c>
      <c r="J2642">
        <f>SUMIFS('EIA-860'!$F:$F,'EIA-860'!$B:$B,Capacity!$B2642,'EIA-860'!$J:$J,Capacity!J$6,'EIA-860'!$K:$K,Capacity!$C$3)</f>
        <v>0</v>
      </c>
      <c r="K2642">
        <f>SUMIFS('EIA-860'!$F:$F,'EIA-860'!$B:$B,Capacity!$B2642,'EIA-860'!$J:$J,Capacity!K$6,'EIA-860'!$K:$K,Capacity!$C$3)</f>
        <v>0</v>
      </c>
      <c r="L2642">
        <f>SUMIFS('EIA-860'!$F:$F,'EIA-860'!$B:$B,Capacity!$B2642,'EIA-860'!$J:$J,Capacity!L$6,'EIA-860'!$K:$K,Capacity!$C$3)</f>
        <v>0</v>
      </c>
      <c r="M2642">
        <f>SUMIFS('EIA-860'!$F:$F,'EIA-860'!$B:$B,Capacity!$B2642,'EIA-860'!$J:$J,Capacity!M$6,'EIA-860'!$K:$K,Capacity!$C$3)</f>
        <v>0</v>
      </c>
      <c r="N2642">
        <f>SUMIFS('EIA-860'!$F:$F,'EIA-860'!$B:$B,Capacity!$B2642,'EIA-860'!$J:$J,Capacity!N$6,'EIA-860'!$K:$K,Capacity!$C$3)</f>
        <v>0</v>
      </c>
      <c r="O2642">
        <f>SUMIFS('EIA-860'!$F:$F,'EIA-860'!$B:$B,Capacity!$B2642,'EIA-860'!$J:$J,Capacity!O$6,'EIA-860'!$K:$K,Capacity!$C$3)</f>
        <v>0</v>
      </c>
      <c r="P2642">
        <f>SUMIFS('EIA-860'!$F:$F,'EIA-860'!$B:$B,Capacity!$B2642,'EIA-860'!$J:$J,Capacity!P$6,'EIA-860'!$K:$K,Capacity!$C$3)</f>
        <v>0</v>
      </c>
      <c r="Q2642">
        <f>SUMIFS('EIA-860'!$F:$F,'EIA-860'!$B:$B,Capacity!$B2642,'EIA-860'!$J:$J,Capacity!Q$6,'EIA-860'!$K:$K,Capacity!$C$3)</f>
        <v>0</v>
      </c>
    </row>
    <row r="2643" spans="2:17" x14ac:dyDescent="0.25">
      <c r="B2643" s="154">
        <v>10735</v>
      </c>
      <c r="C2643">
        <f>SUMIFS('EIA-860'!$F:$F,'EIA-860'!$B:$B,Capacity!$B2643,'EIA-860'!$J:$J,Capacity!C$6,'EIA-860'!$K:$K,Capacity!$C$3)</f>
        <v>4</v>
      </c>
      <c r="D2643">
        <f>SUMIFS('EIA-860'!$F:$F,'EIA-860'!$B:$B,Capacity!$B2643,'EIA-860'!$J:$J,Capacity!D$6,'EIA-860'!$K:$K,Capacity!$C$3)</f>
        <v>0</v>
      </c>
      <c r="E2643">
        <f>SUMIFS('EIA-860'!$F:$F,'EIA-860'!$B:$B,Capacity!$B2643,'EIA-860'!$J:$J,Capacity!E$6,'EIA-860'!$K:$K,Capacity!$C$3)</f>
        <v>0</v>
      </c>
      <c r="F2643">
        <f>SUMIFS('EIA-860'!$F:$F,'EIA-860'!$B:$B,Capacity!$B2643,'EIA-860'!$J:$J,Capacity!F$6,'EIA-860'!$K:$K,Capacity!$C$3)</f>
        <v>0</v>
      </c>
      <c r="G2643">
        <f>SUMIFS('EIA-860'!$F:$F,'EIA-860'!$B:$B,Capacity!$B2643,'EIA-860'!$J:$J,Capacity!G$6,'EIA-860'!$K:$K,Capacity!$C$3)</f>
        <v>0</v>
      </c>
      <c r="H2643">
        <f>SUMIFS('EIA-860'!$F:$F,'EIA-860'!$B:$B,Capacity!$B2643,'EIA-860'!$J:$J,Capacity!H$6,'EIA-860'!$K:$K,Capacity!$C$3)</f>
        <v>0</v>
      </c>
      <c r="I2643">
        <f>SUMIFS('EIA-860'!$F:$F,'EIA-860'!$B:$B,Capacity!$B2643,'EIA-860'!$J:$J,Capacity!I$6,'EIA-860'!$K:$K,Capacity!$C$3)</f>
        <v>0</v>
      </c>
      <c r="J2643">
        <f>SUMIFS('EIA-860'!$F:$F,'EIA-860'!$B:$B,Capacity!$B2643,'EIA-860'!$J:$J,Capacity!J$6,'EIA-860'!$K:$K,Capacity!$C$3)</f>
        <v>0</v>
      </c>
      <c r="K2643">
        <f>SUMIFS('EIA-860'!$F:$F,'EIA-860'!$B:$B,Capacity!$B2643,'EIA-860'!$J:$J,Capacity!K$6,'EIA-860'!$K:$K,Capacity!$C$3)</f>
        <v>0</v>
      </c>
      <c r="L2643">
        <f>SUMIFS('EIA-860'!$F:$F,'EIA-860'!$B:$B,Capacity!$B2643,'EIA-860'!$J:$J,Capacity!L$6,'EIA-860'!$K:$K,Capacity!$C$3)</f>
        <v>0</v>
      </c>
      <c r="M2643">
        <f>SUMIFS('EIA-860'!$F:$F,'EIA-860'!$B:$B,Capacity!$B2643,'EIA-860'!$J:$J,Capacity!M$6,'EIA-860'!$K:$K,Capacity!$C$3)</f>
        <v>0</v>
      </c>
      <c r="N2643">
        <f>SUMIFS('EIA-860'!$F:$F,'EIA-860'!$B:$B,Capacity!$B2643,'EIA-860'!$J:$J,Capacity!N$6,'EIA-860'!$K:$K,Capacity!$C$3)</f>
        <v>0</v>
      </c>
      <c r="O2643">
        <f>SUMIFS('EIA-860'!$F:$F,'EIA-860'!$B:$B,Capacity!$B2643,'EIA-860'!$J:$J,Capacity!O$6,'EIA-860'!$K:$K,Capacity!$C$3)</f>
        <v>0</v>
      </c>
      <c r="P2643">
        <f>SUMIFS('EIA-860'!$F:$F,'EIA-860'!$B:$B,Capacity!$B2643,'EIA-860'!$J:$J,Capacity!P$6,'EIA-860'!$K:$K,Capacity!$C$3)</f>
        <v>0</v>
      </c>
      <c r="Q2643">
        <f>SUMIFS('EIA-860'!$F:$F,'EIA-860'!$B:$B,Capacity!$B2643,'EIA-860'!$J:$J,Capacity!Q$6,'EIA-860'!$K:$K,Capacity!$C$3)</f>
        <v>0</v>
      </c>
    </row>
    <row r="2644" spans="2:17" x14ac:dyDescent="0.25">
      <c r="B2644" s="154">
        <v>10737</v>
      </c>
      <c r="C2644">
        <f>SUMIFS('EIA-860'!$F:$F,'EIA-860'!$B:$B,Capacity!$B2644,'EIA-860'!$J:$J,Capacity!C$6,'EIA-860'!$K:$K,Capacity!$C$3)</f>
        <v>1</v>
      </c>
      <c r="D2644">
        <f>SUMIFS('EIA-860'!$F:$F,'EIA-860'!$B:$B,Capacity!$B2644,'EIA-860'!$J:$J,Capacity!D$6,'EIA-860'!$K:$K,Capacity!$C$3)</f>
        <v>0</v>
      </c>
      <c r="E2644">
        <f>SUMIFS('EIA-860'!$F:$F,'EIA-860'!$B:$B,Capacity!$B2644,'EIA-860'!$J:$J,Capacity!E$6,'EIA-860'!$K:$K,Capacity!$C$3)</f>
        <v>0</v>
      </c>
      <c r="F2644">
        <f>SUMIFS('EIA-860'!$F:$F,'EIA-860'!$B:$B,Capacity!$B2644,'EIA-860'!$J:$J,Capacity!F$6,'EIA-860'!$K:$K,Capacity!$C$3)</f>
        <v>0</v>
      </c>
      <c r="G2644">
        <f>SUMIFS('EIA-860'!$F:$F,'EIA-860'!$B:$B,Capacity!$B2644,'EIA-860'!$J:$J,Capacity!G$6,'EIA-860'!$K:$K,Capacity!$C$3)</f>
        <v>0</v>
      </c>
      <c r="H2644">
        <f>SUMIFS('EIA-860'!$F:$F,'EIA-860'!$B:$B,Capacity!$B2644,'EIA-860'!$J:$J,Capacity!H$6,'EIA-860'!$K:$K,Capacity!$C$3)</f>
        <v>0</v>
      </c>
      <c r="I2644">
        <f>SUMIFS('EIA-860'!$F:$F,'EIA-860'!$B:$B,Capacity!$B2644,'EIA-860'!$J:$J,Capacity!I$6,'EIA-860'!$K:$K,Capacity!$C$3)</f>
        <v>0</v>
      </c>
      <c r="J2644">
        <f>SUMIFS('EIA-860'!$F:$F,'EIA-860'!$B:$B,Capacity!$B2644,'EIA-860'!$J:$J,Capacity!J$6,'EIA-860'!$K:$K,Capacity!$C$3)</f>
        <v>0</v>
      </c>
      <c r="K2644">
        <f>SUMIFS('EIA-860'!$F:$F,'EIA-860'!$B:$B,Capacity!$B2644,'EIA-860'!$J:$J,Capacity!K$6,'EIA-860'!$K:$K,Capacity!$C$3)</f>
        <v>0</v>
      </c>
      <c r="L2644">
        <f>SUMIFS('EIA-860'!$F:$F,'EIA-860'!$B:$B,Capacity!$B2644,'EIA-860'!$J:$J,Capacity!L$6,'EIA-860'!$K:$K,Capacity!$C$3)</f>
        <v>0</v>
      </c>
      <c r="M2644">
        <f>SUMIFS('EIA-860'!$F:$F,'EIA-860'!$B:$B,Capacity!$B2644,'EIA-860'!$J:$J,Capacity!M$6,'EIA-860'!$K:$K,Capacity!$C$3)</f>
        <v>0</v>
      </c>
      <c r="N2644">
        <f>SUMIFS('EIA-860'!$F:$F,'EIA-860'!$B:$B,Capacity!$B2644,'EIA-860'!$J:$J,Capacity!N$6,'EIA-860'!$K:$K,Capacity!$C$3)</f>
        <v>0</v>
      </c>
      <c r="O2644">
        <f>SUMIFS('EIA-860'!$F:$F,'EIA-860'!$B:$B,Capacity!$B2644,'EIA-860'!$J:$J,Capacity!O$6,'EIA-860'!$K:$K,Capacity!$C$3)</f>
        <v>0</v>
      </c>
      <c r="P2644">
        <f>SUMIFS('EIA-860'!$F:$F,'EIA-860'!$B:$B,Capacity!$B2644,'EIA-860'!$J:$J,Capacity!P$6,'EIA-860'!$K:$K,Capacity!$C$3)</f>
        <v>0</v>
      </c>
      <c r="Q2644">
        <f>SUMIFS('EIA-860'!$F:$F,'EIA-860'!$B:$B,Capacity!$B2644,'EIA-860'!$J:$J,Capacity!Q$6,'EIA-860'!$K:$K,Capacity!$C$3)</f>
        <v>0</v>
      </c>
    </row>
    <row r="2645" spans="2:17" x14ac:dyDescent="0.25">
      <c r="B2645" s="154">
        <v>10740</v>
      </c>
      <c r="C2645">
        <f>SUMIFS('EIA-860'!$F:$F,'EIA-860'!$B:$B,Capacity!$B2645,'EIA-860'!$J:$J,Capacity!C$6,'EIA-860'!$K:$K,Capacity!$C$3)</f>
        <v>8.6999999999999993</v>
      </c>
      <c r="D2645">
        <f>SUMIFS('EIA-860'!$F:$F,'EIA-860'!$B:$B,Capacity!$B2645,'EIA-860'!$J:$J,Capacity!D$6,'EIA-860'!$K:$K,Capacity!$C$3)</f>
        <v>0</v>
      </c>
      <c r="E2645">
        <f>SUMIFS('EIA-860'!$F:$F,'EIA-860'!$B:$B,Capacity!$B2645,'EIA-860'!$J:$J,Capacity!E$6,'EIA-860'!$K:$K,Capacity!$C$3)</f>
        <v>0</v>
      </c>
      <c r="F2645">
        <f>SUMIFS('EIA-860'!$F:$F,'EIA-860'!$B:$B,Capacity!$B2645,'EIA-860'!$J:$J,Capacity!F$6,'EIA-860'!$K:$K,Capacity!$C$3)</f>
        <v>0</v>
      </c>
      <c r="G2645">
        <f>SUMIFS('EIA-860'!$F:$F,'EIA-860'!$B:$B,Capacity!$B2645,'EIA-860'!$J:$J,Capacity!G$6,'EIA-860'!$K:$K,Capacity!$C$3)</f>
        <v>0</v>
      </c>
      <c r="H2645">
        <f>SUMIFS('EIA-860'!$F:$F,'EIA-860'!$B:$B,Capacity!$B2645,'EIA-860'!$J:$J,Capacity!H$6,'EIA-860'!$K:$K,Capacity!$C$3)</f>
        <v>0</v>
      </c>
      <c r="I2645">
        <f>SUMIFS('EIA-860'!$F:$F,'EIA-860'!$B:$B,Capacity!$B2645,'EIA-860'!$J:$J,Capacity!I$6,'EIA-860'!$K:$K,Capacity!$C$3)</f>
        <v>0</v>
      </c>
      <c r="J2645">
        <f>SUMIFS('EIA-860'!$F:$F,'EIA-860'!$B:$B,Capacity!$B2645,'EIA-860'!$J:$J,Capacity!J$6,'EIA-860'!$K:$K,Capacity!$C$3)</f>
        <v>0</v>
      </c>
      <c r="K2645">
        <f>SUMIFS('EIA-860'!$F:$F,'EIA-860'!$B:$B,Capacity!$B2645,'EIA-860'!$J:$J,Capacity!K$6,'EIA-860'!$K:$K,Capacity!$C$3)</f>
        <v>0</v>
      </c>
      <c r="L2645">
        <f>SUMIFS('EIA-860'!$F:$F,'EIA-860'!$B:$B,Capacity!$B2645,'EIA-860'!$J:$J,Capacity!L$6,'EIA-860'!$K:$K,Capacity!$C$3)</f>
        <v>0</v>
      </c>
      <c r="M2645">
        <f>SUMIFS('EIA-860'!$F:$F,'EIA-860'!$B:$B,Capacity!$B2645,'EIA-860'!$J:$J,Capacity!M$6,'EIA-860'!$K:$K,Capacity!$C$3)</f>
        <v>0</v>
      </c>
      <c r="N2645">
        <f>SUMIFS('EIA-860'!$F:$F,'EIA-860'!$B:$B,Capacity!$B2645,'EIA-860'!$J:$J,Capacity!N$6,'EIA-860'!$K:$K,Capacity!$C$3)</f>
        <v>0</v>
      </c>
      <c r="O2645">
        <f>SUMIFS('EIA-860'!$F:$F,'EIA-860'!$B:$B,Capacity!$B2645,'EIA-860'!$J:$J,Capacity!O$6,'EIA-860'!$K:$K,Capacity!$C$3)</f>
        <v>0</v>
      </c>
      <c r="P2645">
        <f>SUMIFS('EIA-860'!$F:$F,'EIA-860'!$B:$B,Capacity!$B2645,'EIA-860'!$J:$J,Capacity!P$6,'EIA-860'!$K:$K,Capacity!$C$3)</f>
        <v>0</v>
      </c>
      <c r="Q2645">
        <f>SUMIFS('EIA-860'!$F:$F,'EIA-860'!$B:$B,Capacity!$B2645,'EIA-860'!$J:$J,Capacity!Q$6,'EIA-860'!$K:$K,Capacity!$C$3)</f>
        <v>0</v>
      </c>
    </row>
    <row r="2646" spans="2:17" x14ac:dyDescent="0.25">
      <c r="B2646" s="154">
        <v>10743</v>
      </c>
      <c r="C2646">
        <f>SUMIFS('EIA-860'!$F:$F,'EIA-860'!$B:$B,Capacity!$B2646,'EIA-860'!$J:$J,Capacity!C$6,'EIA-860'!$K:$K,Capacity!$C$3)</f>
        <v>0</v>
      </c>
      <c r="D2646">
        <f>SUMIFS('EIA-860'!$F:$F,'EIA-860'!$B:$B,Capacity!$B2646,'EIA-860'!$J:$J,Capacity!D$6,'EIA-860'!$K:$K,Capacity!$C$3)</f>
        <v>0</v>
      </c>
      <c r="E2646">
        <f>SUMIFS('EIA-860'!$F:$F,'EIA-860'!$B:$B,Capacity!$B2646,'EIA-860'!$J:$J,Capacity!E$6,'EIA-860'!$K:$K,Capacity!$C$3)</f>
        <v>0</v>
      </c>
      <c r="F2646">
        <f>SUMIFS('EIA-860'!$F:$F,'EIA-860'!$B:$B,Capacity!$B2646,'EIA-860'!$J:$J,Capacity!F$6,'EIA-860'!$K:$K,Capacity!$C$3)</f>
        <v>0</v>
      </c>
      <c r="G2646">
        <f>SUMIFS('EIA-860'!$F:$F,'EIA-860'!$B:$B,Capacity!$B2646,'EIA-860'!$J:$J,Capacity!G$6,'EIA-860'!$K:$K,Capacity!$C$3)</f>
        <v>0</v>
      </c>
      <c r="H2646">
        <f>SUMIFS('EIA-860'!$F:$F,'EIA-860'!$B:$B,Capacity!$B2646,'EIA-860'!$J:$J,Capacity!H$6,'EIA-860'!$K:$K,Capacity!$C$3)</f>
        <v>0</v>
      </c>
      <c r="I2646">
        <f>SUMIFS('EIA-860'!$F:$F,'EIA-860'!$B:$B,Capacity!$B2646,'EIA-860'!$J:$J,Capacity!I$6,'EIA-860'!$K:$K,Capacity!$C$3)</f>
        <v>0</v>
      </c>
      <c r="J2646">
        <f>SUMIFS('EIA-860'!$F:$F,'EIA-860'!$B:$B,Capacity!$B2646,'EIA-860'!$J:$J,Capacity!J$6,'EIA-860'!$K:$K,Capacity!$C$3)</f>
        <v>0</v>
      </c>
      <c r="K2646">
        <f>SUMIFS('EIA-860'!$F:$F,'EIA-860'!$B:$B,Capacity!$B2646,'EIA-860'!$J:$J,Capacity!K$6,'EIA-860'!$K:$K,Capacity!$C$3)</f>
        <v>0</v>
      </c>
      <c r="L2646">
        <f>SUMIFS('EIA-860'!$F:$F,'EIA-860'!$B:$B,Capacity!$B2646,'EIA-860'!$J:$J,Capacity!L$6,'EIA-860'!$K:$K,Capacity!$C$3)</f>
        <v>0</v>
      </c>
      <c r="M2646">
        <f>SUMIFS('EIA-860'!$F:$F,'EIA-860'!$B:$B,Capacity!$B2646,'EIA-860'!$J:$J,Capacity!M$6,'EIA-860'!$K:$K,Capacity!$C$3)</f>
        <v>0</v>
      </c>
      <c r="N2646">
        <f>SUMIFS('EIA-860'!$F:$F,'EIA-860'!$B:$B,Capacity!$B2646,'EIA-860'!$J:$J,Capacity!N$6,'EIA-860'!$K:$K,Capacity!$C$3)</f>
        <v>0</v>
      </c>
      <c r="O2646">
        <f>SUMIFS('EIA-860'!$F:$F,'EIA-860'!$B:$B,Capacity!$B2646,'EIA-860'!$J:$J,Capacity!O$6,'EIA-860'!$K:$K,Capacity!$C$3)</f>
        <v>0</v>
      </c>
      <c r="P2646">
        <f>SUMIFS('EIA-860'!$F:$F,'EIA-860'!$B:$B,Capacity!$B2646,'EIA-860'!$J:$J,Capacity!P$6,'EIA-860'!$K:$K,Capacity!$C$3)</f>
        <v>0</v>
      </c>
      <c r="Q2646">
        <f>SUMIFS('EIA-860'!$F:$F,'EIA-860'!$B:$B,Capacity!$B2646,'EIA-860'!$J:$J,Capacity!Q$6,'EIA-860'!$K:$K,Capacity!$C$3)</f>
        <v>0</v>
      </c>
    </row>
    <row r="2647" spans="2:17" x14ac:dyDescent="0.25">
      <c r="B2647" s="154">
        <v>10745</v>
      </c>
      <c r="C2647">
        <f>SUMIFS('EIA-860'!$F:$F,'EIA-860'!$B:$B,Capacity!$B2647,'EIA-860'!$J:$J,Capacity!C$6,'EIA-860'!$K:$K,Capacity!$C$3)</f>
        <v>0</v>
      </c>
      <c r="D2647">
        <f>SUMIFS('EIA-860'!$F:$F,'EIA-860'!$B:$B,Capacity!$B2647,'EIA-860'!$J:$J,Capacity!D$6,'EIA-860'!$K:$K,Capacity!$C$3)</f>
        <v>0</v>
      </c>
      <c r="E2647">
        <f>SUMIFS('EIA-860'!$F:$F,'EIA-860'!$B:$B,Capacity!$B2647,'EIA-860'!$J:$J,Capacity!E$6,'EIA-860'!$K:$K,Capacity!$C$3)</f>
        <v>0</v>
      </c>
      <c r="F2647">
        <f>SUMIFS('EIA-860'!$F:$F,'EIA-860'!$B:$B,Capacity!$B2647,'EIA-860'!$J:$J,Capacity!F$6,'EIA-860'!$K:$K,Capacity!$C$3)</f>
        <v>0</v>
      </c>
      <c r="G2647">
        <f>SUMIFS('EIA-860'!$F:$F,'EIA-860'!$B:$B,Capacity!$B2647,'EIA-860'!$J:$J,Capacity!G$6,'EIA-860'!$K:$K,Capacity!$C$3)</f>
        <v>0</v>
      </c>
      <c r="H2647">
        <f>SUMIFS('EIA-860'!$F:$F,'EIA-860'!$B:$B,Capacity!$B2647,'EIA-860'!$J:$J,Capacity!H$6,'EIA-860'!$K:$K,Capacity!$C$3)</f>
        <v>0</v>
      </c>
      <c r="I2647">
        <f>SUMIFS('EIA-860'!$F:$F,'EIA-860'!$B:$B,Capacity!$B2647,'EIA-860'!$J:$J,Capacity!I$6,'EIA-860'!$K:$K,Capacity!$C$3)</f>
        <v>0</v>
      </c>
      <c r="J2647">
        <f>SUMIFS('EIA-860'!$F:$F,'EIA-860'!$B:$B,Capacity!$B2647,'EIA-860'!$J:$J,Capacity!J$6,'EIA-860'!$K:$K,Capacity!$C$3)</f>
        <v>0</v>
      </c>
      <c r="K2647">
        <f>SUMIFS('EIA-860'!$F:$F,'EIA-860'!$B:$B,Capacity!$B2647,'EIA-860'!$J:$J,Capacity!K$6,'EIA-860'!$K:$K,Capacity!$C$3)</f>
        <v>0</v>
      </c>
      <c r="L2647">
        <f>SUMIFS('EIA-860'!$F:$F,'EIA-860'!$B:$B,Capacity!$B2647,'EIA-860'!$J:$J,Capacity!L$6,'EIA-860'!$K:$K,Capacity!$C$3)</f>
        <v>0</v>
      </c>
      <c r="M2647">
        <f>SUMIFS('EIA-860'!$F:$F,'EIA-860'!$B:$B,Capacity!$B2647,'EIA-860'!$J:$J,Capacity!M$6,'EIA-860'!$K:$K,Capacity!$C$3)</f>
        <v>0</v>
      </c>
      <c r="N2647">
        <f>SUMIFS('EIA-860'!$F:$F,'EIA-860'!$B:$B,Capacity!$B2647,'EIA-860'!$J:$J,Capacity!N$6,'EIA-860'!$K:$K,Capacity!$C$3)</f>
        <v>0</v>
      </c>
      <c r="O2647">
        <f>SUMIFS('EIA-860'!$F:$F,'EIA-860'!$B:$B,Capacity!$B2647,'EIA-860'!$J:$J,Capacity!O$6,'EIA-860'!$K:$K,Capacity!$C$3)</f>
        <v>0</v>
      </c>
      <c r="P2647">
        <f>SUMIFS('EIA-860'!$F:$F,'EIA-860'!$B:$B,Capacity!$B2647,'EIA-860'!$J:$J,Capacity!P$6,'EIA-860'!$K:$K,Capacity!$C$3)</f>
        <v>0</v>
      </c>
      <c r="Q2647">
        <f>SUMIFS('EIA-860'!$F:$F,'EIA-860'!$B:$B,Capacity!$B2647,'EIA-860'!$J:$J,Capacity!Q$6,'EIA-860'!$K:$K,Capacity!$C$3)</f>
        <v>0</v>
      </c>
    </row>
    <row r="2648" spans="2:17" x14ac:dyDescent="0.25">
      <c r="B2648" s="154">
        <v>10746</v>
      </c>
      <c r="C2648">
        <f>SUMIFS('EIA-860'!$F:$F,'EIA-860'!$B:$B,Capacity!$B2648,'EIA-860'!$J:$J,Capacity!C$6,'EIA-860'!$K:$K,Capacity!$C$3)</f>
        <v>0</v>
      </c>
      <c r="D2648">
        <f>SUMIFS('EIA-860'!$F:$F,'EIA-860'!$B:$B,Capacity!$B2648,'EIA-860'!$J:$J,Capacity!D$6,'EIA-860'!$K:$K,Capacity!$C$3)</f>
        <v>0</v>
      </c>
      <c r="E2648">
        <f>SUMIFS('EIA-860'!$F:$F,'EIA-860'!$B:$B,Capacity!$B2648,'EIA-860'!$J:$J,Capacity!E$6,'EIA-860'!$K:$K,Capacity!$C$3)</f>
        <v>0</v>
      </c>
      <c r="F2648">
        <f>SUMIFS('EIA-860'!$F:$F,'EIA-860'!$B:$B,Capacity!$B2648,'EIA-860'!$J:$J,Capacity!F$6,'EIA-860'!$K:$K,Capacity!$C$3)</f>
        <v>0</v>
      </c>
      <c r="G2648">
        <f>SUMIFS('EIA-860'!$F:$F,'EIA-860'!$B:$B,Capacity!$B2648,'EIA-860'!$J:$J,Capacity!G$6,'EIA-860'!$K:$K,Capacity!$C$3)</f>
        <v>0</v>
      </c>
      <c r="H2648">
        <f>SUMIFS('EIA-860'!$F:$F,'EIA-860'!$B:$B,Capacity!$B2648,'EIA-860'!$J:$J,Capacity!H$6,'EIA-860'!$K:$K,Capacity!$C$3)</f>
        <v>0</v>
      </c>
      <c r="I2648">
        <f>SUMIFS('EIA-860'!$F:$F,'EIA-860'!$B:$B,Capacity!$B2648,'EIA-860'!$J:$J,Capacity!I$6,'EIA-860'!$K:$K,Capacity!$C$3)</f>
        <v>0</v>
      </c>
      <c r="J2648">
        <f>SUMIFS('EIA-860'!$F:$F,'EIA-860'!$B:$B,Capacity!$B2648,'EIA-860'!$J:$J,Capacity!J$6,'EIA-860'!$K:$K,Capacity!$C$3)</f>
        <v>0</v>
      </c>
      <c r="K2648">
        <f>SUMIFS('EIA-860'!$F:$F,'EIA-860'!$B:$B,Capacity!$B2648,'EIA-860'!$J:$J,Capacity!K$6,'EIA-860'!$K:$K,Capacity!$C$3)</f>
        <v>0</v>
      </c>
      <c r="L2648">
        <f>SUMIFS('EIA-860'!$F:$F,'EIA-860'!$B:$B,Capacity!$B2648,'EIA-860'!$J:$J,Capacity!L$6,'EIA-860'!$K:$K,Capacity!$C$3)</f>
        <v>0</v>
      </c>
      <c r="M2648">
        <f>SUMIFS('EIA-860'!$F:$F,'EIA-860'!$B:$B,Capacity!$B2648,'EIA-860'!$J:$J,Capacity!M$6,'EIA-860'!$K:$K,Capacity!$C$3)</f>
        <v>0</v>
      </c>
      <c r="N2648">
        <f>SUMIFS('EIA-860'!$F:$F,'EIA-860'!$B:$B,Capacity!$B2648,'EIA-860'!$J:$J,Capacity!N$6,'EIA-860'!$K:$K,Capacity!$C$3)</f>
        <v>0</v>
      </c>
      <c r="O2648">
        <f>SUMIFS('EIA-860'!$F:$F,'EIA-860'!$B:$B,Capacity!$B2648,'EIA-860'!$J:$J,Capacity!O$6,'EIA-860'!$K:$K,Capacity!$C$3)</f>
        <v>80</v>
      </c>
      <c r="P2648">
        <f>SUMIFS('EIA-860'!$F:$F,'EIA-860'!$B:$B,Capacity!$B2648,'EIA-860'!$J:$J,Capacity!P$6,'EIA-860'!$K:$K,Capacity!$C$3)</f>
        <v>0</v>
      </c>
      <c r="Q2648">
        <f>SUMIFS('EIA-860'!$F:$F,'EIA-860'!$B:$B,Capacity!$B2648,'EIA-860'!$J:$J,Capacity!Q$6,'EIA-860'!$K:$K,Capacity!$C$3)</f>
        <v>0</v>
      </c>
    </row>
    <row r="2649" spans="2:17" x14ac:dyDescent="0.25">
      <c r="B2649" s="154">
        <v>10748</v>
      </c>
      <c r="C2649">
        <f>SUMIFS('EIA-860'!$F:$F,'EIA-860'!$B:$B,Capacity!$B2649,'EIA-860'!$J:$J,Capacity!C$6,'EIA-860'!$K:$K,Capacity!$C$3)</f>
        <v>0</v>
      </c>
      <c r="D2649">
        <f>SUMIFS('EIA-860'!$F:$F,'EIA-860'!$B:$B,Capacity!$B2649,'EIA-860'!$J:$J,Capacity!D$6,'EIA-860'!$K:$K,Capacity!$C$3)</f>
        <v>0</v>
      </c>
      <c r="E2649">
        <f>SUMIFS('EIA-860'!$F:$F,'EIA-860'!$B:$B,Capacity!$B2649,'EIA-860'!$J:$J,Capacity!E$6,'EIA-860'!$K:$K,Capacity!$C$3)</f>
        <v>0</v>
      </c>
      <c r="F2649">
        <f>SUMIFS('EIA-860'!$F:$F,'EIA-860'!$B:$B,Capacity!$B2649,'EIA-860'!$J:$J,Capacity!F$6,'EIA-860'!$K:$K,Capacity!$C$3)</f>
        <v>0</v>
      </c>
      <c r="G2649">
        <f>SUMIFS('EIA-860'!$F:$F,'EIA-860'!$B:$B,Capacity!$B2649,'EIA-860'!$J:$J,Capacity!G$6,'EIA-860'!$K:$K,Capacity!$C$3)</f>
        <v>0</v>
      </c>
      <c r="H2649">
        <f>SUMIFS('EIA-860'!$F:$F,'EIA-860'!$B:$B,Capacity!$B2649,'EIA-860'!$J:$J,Capacity!H$6,'EIA-860'!$K:$K,Capacity!$C$3)</f>
        <v>0</v>
      </c>
      <c r="I2649">
        <f>SUMIFS('EIA-860'!$F:$F,'EIA-860'!$B:$B,Capacity!$B2649,'EIA-860'!$J:$J,Capacity!I$6,'EIA-860'!$K:$K,Capacity!$C$3)</f>
        <v>0</v>
      </c>
      <c r="J2649">
        <f>SUMIFS('EIA-860'!$F:$F,'EIA-860'!$B:$B,Capacity!$B2649,'EIA-860'!$J:$J,Capacity!J$6,'EIA-860'!$K:$K,Capacity!$C$3)</f>
        <v>0</v>
      </c>
      <c r="K2649">
        <f>SUMIFS('EIA-860'!$F:$F,'EIA-860'!$B:$B,Capacity!$B2649,'EIA-860'!$J:$J,Capacity!K$6,'EIA-860'!$K:$K,Capacity!$C$3)</f>
        <v>0</v>
      </c>
      <c r="L2649">
        <f>SUMIFS('EIA-860'!$F:$F,'EIA-860'!$B:$B,Capacity!$B2649,'EIA-860'!$J:$J,Capacity!L$6,'EIA-860'!$K:$K,Capacity!$C$3)</f>
        <v>0</v>
      </c>
      <c r="M2649">
        <f>SUMIFS('EIA-860'!$F:$F,'EIA-860'!$B:$B,Capacity!$B2649,'EIA-860'!$J:$J,Capacity!M$6,'EIA-860'!$K:$K,Capacity!$C$3)</f>
        <v>0</v>
      </c>
      <c r="N2649">
        <f>SUMIFS('EIA-860'!$F:$F,'EIA-860'!$B:$B,Capacity!$B2649,'EIA-860'!$J:$J,Capacity!N$6,'EIA-860'!$K:$K,Capacity!$C$3)</f>
        <v>0</v>
      </c>
      <c r="O2649">
        <f>SUMIFS('EIA-860'!$F:$F,'EIA-860'!$B:$B,Capacity!$B2649,'EIA-860'!$J:$J,Capacity!O$6,'EIA-860'!$K:$K,Capacity!$C$3)</f>
        <v>0</v>
      </c>
      <c r="P2649">
        <f>SUMIFS('EIA-860'!$F:$F,'EIA-860'!$B:$B,Capacity!$B2649,'EIA-860'!$J:$J,Capacity!P$6,'EIA-860'!$K:$K,Capacity!$C$3)</f>
        <v>0</v>
      </c>
      <c r="Q2649">
        <f>SUMIFS('EIA-860'!$F:$F,'EIA-860'!$B:$B,Capacity!$B2649,'EIA-860'!$J:$J,Capacity!Q$6,'EIA-860'!$K:$K,Capacity!$C$3)</f>
        <v>0</v>
      </c>
    </row>
    <row r="2650" spans="2:17" x14ac:dyDescent="0.25">
      <c r="B2650" s="154">
        <v>10751</v>
      </c>
      <c r="C2650">
        <f>SUMIFS('EIA-860'!$F:$F,'EIA-860'!$B:$B,Capacity!$B2650,'EIA-860'!$J:$J,Capacity!C$6,'EIA-860'!$K:$K,Capacity!$C$3)</f>
        <v>0</v>
      </c>
      <c r="D2650">
        <f>SUMIFS('EIA-860'!$F:$F,'EIA-860'!$B:$B,Capacity!$B2650,'EIA-860'!$J:$J,Capacity!D$6,'EIA-860'!$K:$K,Capacity!$C$3)</f>
        <v>0</v>
      </c>
      <c r="E2650">
        <f>SUMIFS('EIA-860'!$F:$F,'EIA-860'!$B:$B,Capacity!$B2650,'EIA-860'!$J:$J,Capacity!E$6,'EIA-860'!$K:$K,Capacity!$C$3)</f>
        <v>0</v>
      </c>
      <c r="F2650">
        <f>SUMIFS('EIA-860'!$F:$F,'EIA-860'!$B:$B,Capacity!$B2650,'EIA-860'!$J:$J,Capacity!F$6,'EIA-860'!$K:$K,Capacity!$C$3)</f>
        <v>145</v>
      </c>
      <c r="G2650">
        <f>SUMIFS('EIA-860'!$F:$F,'EIA-860'!$B:$B,Capacity!$B2650,'EIA-860'!$J:$J,Capacity!G$6,'EIA-860'!$K:$K,Capacity!$C$3)</f>
        <v>0</v>
      </c>
      <c r="H2650">
        <f>SUMIFS('EIA-860'!$F:$F,'EIA-860'!$B:$B,Capacity!$B2650,'EIA-860'!$J:$J,Capacity!H$6,'EIA-860'!$K:$K,Capacity!$C$3)</f>
        <v>0</v>
      </c>
      <c r="I2650">
        <f>SUMIFS('EIA-860'!$F:$F,'EIA-860'!$B:$B,Capacity!$B2650,'EIA-860'!$J:$J,Capacity!I$6,'EIA-860'!$K:$K,Capacity!$C$3)</f>
        <v>0</v>
      </c>
      <c r="J2650">
        <f>SUMIFS('EIA-860'!$F:$F,'EIA-860'!$B:$B,Capacity!$B2650,'EIA-860'!$J:$J,Capacity!J$6,'EIA-860'!$K:$K,Capacity!$C$3)</f>
        <v>0</v>
      </c>
      <c r="K2650">
        <f>SUMIFS('EIA-860'!$F:$F,'EIA-860'!$B:$B,Capacity!$B2650,'EIA-860'!$J:$J,Capacity!K$6,'EIA-860'!$K:$K,Capacity!$C$3)</f>
        <v>0</v>
      </c>
      <c r="L2650">
        <f>SUMIFS('EIA-860'!$F:$F,'EIA-860'!$B:$B,Capacity!$B2650,'EIA-860'!$J:$J,Capacity!L$6,'EIA-860'!$K:$K,Capacity!$C$3)</f>
        <v>0</v>
      </c>
      <c r="M2650">
        <f>SUMIFS('EIA-860'!$F:$F,'EIA-860'!$B:$B,Capacity!$B2650,'EIA-860'!$J:$J,Capacity!M$6,'EIA-860'!$K:$K,Capacity!$C$3)</f>
        <v>0</v>
      </c>
      <c r="N2650">
        <f>SUMIFS('EIA-860'!$F:$F,'EIA-860'!$B:$B,Capacity!$B2650,'EIA-860'!$J:$J,Capacity!N$6,'EIA-860'!$K:$K,Capacity!$C$3)</f>
        <v>0</v>
      </c>
      <c r="O2650">
        <f>SUMIFS('EIA-860'!$F:$F,'EIA-860'!$B:$B,Capacity!$B2650,'EIA-860'!$J:$J,Capacity!O$6,'EIA-860'!$K:$K,Capacity!$C$3)</f>
        <v>0</v>
      </c>
      <c r="P2650">
        <f>SUMIFS('EIA-860'!$F:$F,'EIA-860'!$B:$B,Capacity!$B2650,'EIA-860'!$J:$J,Capacity!P$6,'EIA-860'!$K:$K,Capacity!$C$3)</f>
        <v>0</v>
      </c>
      <c r="Q2650">
        <f>SUMIFS('EIA-860'!$F:$F,'EIA-860'!$B:$B,Capacity!$B2650,'EIA-860'!$J:$J,Capacity!Q$6,'EIA-860'!$K:$K,Capacity!$C$3)</f>
        <v>0</v>
      </c>
    </row>
    <row r="2651" spans="2:17" x14ac:dyDescent="0.25">
      <c r="B2651" s="154">
        <v>10752</v>
      </c>
      <c r="C2651">
        <f>SUMIFS('EIA-860'!$F:$F,'EIA-860'!$B:$B,Capacity!$B2651,'EIA-860'!$J:$J,Capacity!C$6,'EIA-860'!$K:$K,Capacity!$C$3)</f>
        <v>3.6</v>
      </c>
      <c r="D2651">
        <f>SUMIFS('EIA-860'!$F:$F,'EIA-860'!$B:$B,Capacity!$B2651,'EIA-860'!$J:$J,Capacity!D$6,'EIA-860'!$K:$K,Capacity!$C$3)</f>
        <v>0</v>
      </c>
      <c r="E2651">
        <f>SUMIFS('EIA-860'!$F:$F,'EIA-860'!$B:$B,Capacity!$B2651,'EIA-860'!$J:$J,Capacity!E$6,'EIA-860'!$K:$K,Capacity!$C$3)</f>
        <v>0</v>
      </c>
      <c r="F2651">
        <f>SUMIFS('EIA-860'!$F:$F,'EIA-860'!$B:$B,Capacity!$B2651,'EIA-860'!$J:$J,Capacity!F$6,'EIA-860'!$K:$K,Capacity!$C$3)</f>
        <v>0</v>
      </c>
      <c r="G2651">
        <f>SUMIFS('EIA-860'!$F:$F,'EIA-860'!$B:$B,Capacity!$B2651,'EIA-860'!$J:$J,Capacity!G$6,'EIA-860'!$K:$K,Capacity!$C$3)</f>
        <v>0</v>
      </c>
      <c r="H2651">
        <f>SUMIFS('EIA-860'!$F:$F,'EIA-860'!$B:$B,Capacity!$B2651,'EIA-860'!$J:$J,Capacity!H$6,'EIA-860'!$K:$K,Capacity!$C$3)</f>
        <v>0</v>
      </c>
      <c r="I2651">
        <f>SUMIFS('EIA-860'!$F:$F,'EIA-860'!$B:$B,Capacity!$B2651,'EIA-860'!$J:$J,Capacity!I$6,'EIA-860'!$K:$K,Capacity!$C$3)</f>
        <v>0</v>
      </c>
      <c r="J2651">
        <f>SUMIFS('EIA-860'!$F:$F,'EIA-860'!$B:$B,Capacity!$B2651,'EIA-860'!$J:$J,Capacity!J$6,'EIA-860'!$K:$K,Capacity!$C$3)</f>
        <v>0</v>
      </c>
      <c r="K2651">
        <f>SUMIFS('EIA-860'!$F:$F,'EIA-860'!$B:$B,Capacity!$B2651,'EIA-860'!$J:$J,Capacity!K$6,'EIA-860'!$K:$K,Capacity!$C$3)</f>
        <v>0</v>
      </c>
      <c r="L2651">
        <f>SUMIFS('EIA-860'!$F:$F,'EIA-860'!$B:$B,Capacity!$B2651,'EIA-860'!$J:$J,Capacity!L$6,'EIA-860'!$K:$K,Capacity!$C$3)</f>
        <v>0</v>
      </c>
      <c r="M2651">
        <f>SUMIFS('EIA-860'!$F:$F,'EIA-860'!$B:$B,Capacity!$B2651,'EIA-860'!$J:$J,Capacity!M$6,'EIA-860'!$K:$K,Capacity!$C$3)</f>
        <v>0</v>
      </c>
      <c r="N2651">
        <f>SUMIFS('EIA-860'!$F:$F,'EIA-860'!$B:$B,Capacity!$B2651,'EIA-860'!$J:$J,Capacity!N$6,'EIA-860'!$K:$K,Capacity!$C$3)</f>
        <v>0</v>
      </c>
      <c r="O2651">
        <f>SUMIFS('EIA-860'!$F:$F,'EIA-860'!$B:$B,Capacity!$B2651,'EIA-860'!$J:$J,Capacity!O$6,'EIA-860'!$K:$K,Capacity!$C$3)</f>
        <v>0</v>
      </c>
      <c r="P2651">
        <f>SUMIFS('EIA-860'!$F:$F,'EIA-860'!$B:$B,Capacity!$B2651,'EIA-860'!$J:$J,Capacity!P$6,'EIA-860'!$K:$K,Capacity!$C$3)</f>
        <v>0</v>
      </c>
      <c r="Q2651">
        <f>SUMIFS('EIA-860'!$F:$F,'EIA-860'!$B:$B,Capacity!$B2651,'EIA-860'!$J:$J,Capacity!Q$6,'EIA-860'!$K:$K,Capacity!$C$3)</f>
        <v>0</v>
      </c>
    </row>
    <row r="2652" spans="2:17" x14ac:dyDescent="0.25">
      <c r="B2652" s="154">
        <v>10753</v>
      </c>
      <c r="C2652">
        <f>SUMIFS('EIA-860'!$F:$F,'EIA-860'!$B:$B,Capacity!$B2652,'EIA-860'!$J:$J,Capacity!C$6,'EIA-860'!$K:$K,Capacity!$C$3)</f>
        <v>4.9000000000000004</v>
      </c>
      <c r="D2652">
        <f>SUMIFS('EIA-860'!$F:$F,'EIA-860'!$B:$B,Capacity!$B2652,'EIA-860'!$J:$J,Capacity!D$6,'EIA-860'!$K:$K,Capacity!$C$3)</f>
        <v>0</v>
      </c>
      <c r="E2652">
        <f>SUMIFS('EIA-860'!$F:$F,'EIA-860'!$B:$B,Capacity!$B2652,'EIA-860'!$J:$J,Capacity!E$6,'EIA-860'!$K:$K,Capacity!$C$3)</f>
        <v>0</v>
      </c>
      <c r="F2652">
        <f>SUMIFS('EIA-860'!$F:$F,'EIA-860'!$B:$B,Capacity!$B2652,'EIA-860'!$J:$J,Capacity!F$6,'EIA-860'!$K:$K,Capacity!$C$3)</f>
        <v>0</v>
      </c>
      <c r="G2652">
        <f>SUMIFS('EIA-860'!$F:$F,'EIA-860'!$B:$B,Capacity!$B2652,'EIA-860'!$J:$J,Capacity!G$6,'EIA-860'!$K:$K,Capacity!$C$3)</f>
        <v>0</v>
      </c>
      <c r="H2652">
        <f>SUMIFS('EIA-860'!$F:$F,'EIA-860'!$B:$B,Capacity!$B2652,'EIA-860'!$J:$J,Capacity!H$6,'EIA-860'!$K:$K,Capacity!$C$3)</f>
        <v>0</v>
      </c>
      <c r="I2652">
        <f>SUMIFS('EIA-860'!$F:$F,'EIA-860'!$B:$B,Capacity!$B2652,'EIA-860'!$J:$J,Capacity!I$6,'EIA-860'!$K:$K,Capacity!$C$3)</f>
        <v>0</v>
      </c>
      <c r="J2652">
        <f>SUMIFS('EIA-860'!$F:$F,'EIA-860'!$B:$B,Capacity!$B2652,'EIA-860'!$J:$J,Capacity!J$6,'EIA-860'!$K:$K,Capacity!$C$3)</f>
        <v>0</v>
      </c>
      <c r="K2652">
        <f>SUMIFS('EIA-860'!$F:$F,'EIA-860'!$B:$B,Capacity!$B2652,'EIA-860'!$J:$J,Capacity!K$6,'EIA-860'!$K:$K,Capacity!$C$3)</f>
        <v>0</v>
      </c>
      <c r="L2652">
        <f>SUMIFS('EIA-860'!$F:$F,'EIA-860'!$B:$B,Capacity!$B2652,'EIA-860'!$J:$J,Capacity!L$6,'EIA-860'!$K:$K,Capacity!$C$3)</f>
        <v>0</v>
      </c>
      <c r="M2652">
        <f>SUMIFS('EIA-860'!$F:$F,'EIA-860'!$B:$B,Capacity!$B2652,'EIA-860'!$J:$J,Capacity!M$6,'EIA-860'!$K:$K,Capacity!$C$3)</f>
        <v>0</v>
      </c>
      <c r="N2652">
        <f>SUMIFS('EIA-860'!$F:$F,'EIA-860'!$B:$B,Capacity!$B2652,'EIA-860'!$J:$J,Capacity!N$6,'EIA-860'!$K:$K,Capacity!$C$3)</f>
        <v>0</v>
      </c>
      <c r="O2652">
        <f>SUMIFS('EIA-860'!$F:$F,'EIA-860'!$B:$B,Capacity!$B2652,'EIA-860'!$J:$J,Capacity!O$6,'EIA-860'!$K:$K,Capacity!$C$3)</f>
        <v>0</v>
      </c>
      <c r="P2652">
        <f>SUMIFS('EIA-860'!$F:$F,'EIA-860'!$B:$B,Capacity!$B2652,'EIA-860'!$J:$J,Capacity!P$6,'EIA-860'!$K:$K,Capacity!$C$3)</f>
        <v>0</v>
      </c>
      <c r="Q2652">
        <f>SUMIFS('EIA-860'!$F:$F,'EIA-860'!$B:$B,Capacity!$B2652,'EIA-860'!$J:$J,Capacity!Q$6,'EIA-860'!$K:$K,Capacity!$C$3)</f>
        <v>0</v>
      </c>
    </row>
    <row r="2653" spans="2:17" x14ac:dyDescent="0.25">
      <c r="B2653" s="154">
        <v>10759</v>
      </c>
      <c r="C2653">
        <f>SUMIFS('EIA-860'!$F:$F,'EIA-860'!$B:$B,Capacity!$B2653,'EIA-860'!$J:$J,Capacity!C$6,'EIA-860'!$K:$K,Capacity!$C$3)</f>
        <v>0</v>
      </c>
      <c r="D2653">
        <f>SUMIFS('EIA-860'!$F:$F,'EIA-860'!$B:$B,Capacity!$B2653,'EIA-860'!$J:$J,Capacity!D$6,'EIA-860'!$K:$K,Capacity!$C$3)</f>
        <v>0</v>
      </c>
      <c r="E2653">
        <f>SUMIFS('EIA-860'!$F:$F,'EIA-860'!$B:$B,Capacity!$B2653,'EIA-860'!$J:$J,Capacity!E$6,'EIA-860'!$K:$K,Capacity!$C$3)</f>
        <v>0</v>
      </c>
      <c r="F2653">
        <f>SUMIFS('EIA-860'!$F:$F,'EIA-860'!$B:$B,Capacity!$B2653,'EIA-860'!$J:$J,Capacity!F$6,'EIA-860'!$K:$K,Capacity!$C$3)</f>
        <v>0</v>
      </c>
      <c r="G2653">
        <f>SUMIFS('EIA-860'!$F:$F,'EIA-860'!$B:$B,Capacity!$B2653,'EIA-860'!$J:$J,Capacity!G$6,'EIA-860'!$K:$K,Capacity!$C$3)</f>
        <v>0</v>
      </c>
      <c r="H2653">
        <f>SUMIFS('EIA-860'!$F:$F,'EIA-860'!$B:$B,Capacity!$B2653,'EIA-860'!$J:$J,Capacity!H$6,'EIA-860'!$K:$K,Capacity!$C$3)</f>
        <v>0</v>
      </c>
      <c r="I2653">
        <f>SUMIFS('EIA-860'!$F:$F,'EIA-860'!$B:$B,Capacity!$B2653,'EIA-860'!$J:$J,Capacity!I$6,'EIA-860'!$K:$K,Capacity!$C$3)</f>
        <v>0</v>
      </c>
      <c r="J2653">
        <f>SUMIFS('EIA-860'!$F:$F,'EIA-860'!$B:$B,Capacity!$B2653,'EIA-860'!$J:$J,Capacity!J$6,'EIA-860'!$K:$K,Capacity!$C$3)</f>
        <v>0</v>
      </c>
      <c r="K2653">
        <f>SUMIFS('EIA-860'!$F:$F,'EIA-860'!$B:$B,Capacity!$B2653,'EIA-860'!$J:$J,Capacity!K$6,'EIA-860'!$K:$K,Capacity!$C$3)</f>
        <v>0</v>
      </c>
      <c r="L2653">
        <f>SUMIFS('EIA-860'!$F:$F,'EIA-860'!$B:$B,Capacity!$B2653,'EIA-860'!$J:$J,Capacity!L$6,'EIA-860'!$K:$K,Capacity!$C$3)</f>
        <v>0</v>
      </c>
      <c r="M2653">
        <f>SUMIFS('EIA-860'!$F:$F,'EIA-860'!$B:$B,Capacity!$B2653,'EIA-860'!$J:$J,Capacity!M$6,'EIA-860'!$K:$K,Capacity!$C$3)</f>
        <v>50</v>
      </c>
      <c r="N2653">
        <f>SUMIFS('EIA-860'!$F:$F,'EIA-860'!$B:$B,Capacity!$B2653,'EIA-860'!$J:$J,Capacity!N$6,'EIA-860'!$K:$K,Capacity!$C$3)</f>
        <v>0</v>
      </c>
      <c r="O2653">
        <f>SUMIFS('EIA-860'!$F:$F,'EIA-860'!$B:$B,Capacity!$B2653,'EIA-860'!$J:$J,Capacity!O$6,'EIA-860'!$K:$K,Capacity!$C$3)</f>
        <v>0</v>
      </c>
      <c r="P2653">
        <f>SUMIFS('EIA-860'!$F:$F,'EIA-860'!$B:$B,Capacity!$B2653,'EIA-860'!$J:$J,Capacity!P$6,'EIA-860'!$K:$K,Capacity!$C$3)</f>
        <v>0</v>
      </c>
      <c r="Q2653">
        <f>SUMIFS('EIA-860'!$F:$F,'EIA-860'!$B:$B,Capacity!$B2653,'EIA-860'!$J:$J,Capacity!Q$6,'EIA-860'!$K:$K,Capacity!$C$3)</f>
        <v>0</v>
      </c>
    </row>
    <row r="2654" spans="2:17" x14ac:dyDescent="0.25">
      <c r="B2654" s="154">
        <v>10761</v>
      </c>
      <c r="C2654">
        <f>SUMIFS('EIA-860'!$F:$F,'EIA-860'!$B:$B,Capacity!$B2654,'EIA-860'!$J:$J,Capacity!C$6,'EIA-860'!$K:$K,Capacity!$C$3)</f>
        <v>0</v>
      </c>
      <c r="D2654">
        <f>SUMIFS('EIA-860'!$F:$F,'EIA-860'!$B:$B,Capacity!$B2654,'EIA-860'!$J:$J,Capacity!D$6,'EIA-860'!$K:$K,Capacity!$C$3)</f>
        <v>0</v>
      </c>
      <c r="E2654">
        <f>SUMIFS('EIA-860'!$F:$F,'EIA-860'!$B:$B,Capacity!$B2654,'EIA-860'!$J:$J,Capacity!E$6,'EIA-860'!$K:$K,Capacity!$C$3)</f>
        <v>0</v>
      </c>
      <c r="F2654">
        <f>SUMIFS('EIA-860'!$F:$F,'EIA-860'!$B:$B,Capacity!$B2654,'EIA-860'!$J:$J,Capacity!F$6,'EIA-860'!$K:$K,Capacity!$C$3)</f>
        <v>282</v>
      </c>
      <c r="G2654">
        <f>SUMIFS('EIA-860'!$F:$F,'EIA-860'!$B:$B,Capacity!$B2654,'EIA-860'!$J:$J,Capacity!G$6,'EIA-860'!$K:$K,Capacity!$C$3)</f>
        <v>0</v>
      </c>
      <c r="H2654">
        <f>SUMIFS('EIA-860'!$F:$F,'EIA-860'!$B:$B,Capacity!$B2654,'EIA-860'!$J:$J,Capacity!H$6,'EIA-860'!$K:$K,Capacity!$C$3)</f>
        <v>0</v>
      </c>
      <c r="I2654">
        <f>SUMIFS('EIA-860'!$F:$F,'EIA-860'!$B:$B,Capacity!$B2654,'EIA-860'!$J:$J,Capacity!I$6,'EIA-860'!$K:$K,Capacity!$C$3)</f>
        <v>0</v>
      </c>
      <c r="J2654">
        <f>SUMIFS('EIA-860'!$F:$F,'EIA-860'!$B:$B,Capacity!$B2654,'EIA-860'!$J:$J,Capacity!J$6,'EIA-860'!$K:$K,Capacity!$C$3)</f>
        <v>0</v>
      </c>
      <c r="K2654">
        <f>SUMIFS('EIA-860'!$F:$F,'EIA-860'!$B:$B,Capacity!$B2654,'EIA-860'!$J:$J,Capacity!K$6,'EIA-860'!$K:$K,Capacity!$C$3)</f>
        <v>0</v>
      </c>
      <c r="L2654">
        <f>SUMIFS('EIA-860'!$F:$F,'EIA-860'!$B:$B,Capacity!$B2654,'EIA-860'!$J:$J,Capacity!L$6,'EIA-860'!$K:$K,Capacity!$C$3)</f>
        <v>0</v>
      </c>
      <c r="M2654">
        <f>SUMIFS('EIA-860'!$F:$F,'EIA-860'!$B:$B,Capacity!$B2654,'EIA-860'!$J:$J,Capacity!M$6,'EIA-860'!$K:$K,Capacity!$C$3)</f>
        <v>0</v>
      </c>
      <c r="N2654">
        <f>SUMIFS('EIA-860'!$F:$F,'EIA-860'!$B:$B,Capacity!$B2654,'EIA-860'!$J:$J,Capacity!N$6,'EIA-860'!$K:$K,Capacity!$C$3)</f>
        <v>0</v>
      </c>
      <c r="O2654">
        <f>SUMIFS('EIA-860'!$F:$F,'EIA-860'!$B:$B,Capacity!$B2654,'EIA-860'!$J:$J,Capacity!O$6,'EIA-860'!$K:$K,Capacity!$C$3)</f>
        <v>0</v>
      </c>
      <c r="P2654">
        <f>SUMIFS('EIA-860'!$F:$F,'EIA-860'!$B:$B,Capacity!$B2654,'EIA-860'!$J:$J,Capacity!P$6,'EIA-860'!$K:$K,Capacity!$C$3)</f>
        <v>0</v>
      </c>
      <c r="Q2654">
        <f>SUMIFS('EIA-860'!$F:$F,'EIA-860'!$B:$B,Capacity!$B2654,'EIA-860'!$J:$J,Capacity!Q$6,'EIA-860'!$K:$K,Capacity!$C$3)</f>
        <v>0</v>
      </c>
    </row>
    <row r="2655" spans="2:17" x14ac:dyDescent="0.25">
      <c r="B2655" s="154">
        <v>10763</v>
      </c>
      <c r="C2655">
        <f>SUMIFS('EIA-860'!$F:$F,'EIA-860'!$B:$B,Capacity!$B2655,'EIA-860'!$J:$J,Capacity!C$6,'EIA-860'!$K:$K,Capacity!$C$3)</f>
        <v>0</v>
      </c>
      <c r="D2655">
        <f>SUMIFS('EIA-860'!$F:$F,'EIA-860'!$B:$B,Capacity!$B2655,'EIA-860'!$J:$J,Capacity!D$6,'EIA-860'!$K:$K,Capacity!$C$3)</f>
        <v>0</v>
      </c>
      <c r="E2655">
        <f>SUMIFS('EIA-860'!$F:$F,'EIA-860'!$B:$B,Capacity!$B2655,'EIA-860'!$J:$J,Capacity!E$6,'EIA-860'!$K:$K,Capacity!$C$3)</f>
        <v>0</v>
      </c>
      <c r="F2655">
        <f>SUMIFS('EIA-860'!$F:$F,'EIA-860'!$B:$B,Capacity!$B2655,'EIA-860'!$J:$J,Capacity!F$6,'EIA-860'!$K:$K,Capacity!$C$3)</f>
        <v>0</v>
      </c>
      <c r="G2655">
        <f>SUMIFS('EIA-860'!$F:$F,'EIA-860'!$B:$B,Capacity!$B2655,'EIA-860'!$J:$J,Capacity!G$6,'EIA-860'!$K:$K,Capacity!$C$3)</f>
        <v>0</v>
      </c>
      <c r="H2655">
        <f>SUMIFS('EIA-860'!$F:$F,'EIA-860'!$B:$B,Capacity!$B2655,'EIA-860'!$J:$J,Capacity!H$6,'EIA-860'!$K:$K,Capacity!$C$3)</f>
        <v>0</v>
      </c>
      <c r="I2655">
        <f>SUMIFS('EIA-860'!$F:$F,'EIA-860'!$B:$B,Capacity!$B2655,'EIA-860'!$J:$J,Capacity!I$6,'EIA-860'!$K:$K,Capacity!$C$3)</f>
        <v>0</v>
      </c>
      <c r="J2655">
        <f>SUMIFS('EIA-860'!$F:$F,'EIA-860'!$B:$B,Capacity!$B2655,'EIA-860'!$J:$J,Capacity!J$6,'EIA-860'!$K:$K,Capacity!$C$3)</f>
        <v>0</v>
      </c>
      <c r="K2655">
        <f>SUMIFS('EIA-860'!$F:$F,'EIA-860'!$B:$B,Capacity!$B2655,'EIA-860'!$J:$J,Capacity!K$6,'EIA-860'!$K:$K,Capacity!$C$3)</f>
        <v>0</v>
      </c>
      <c r="L2655">
        <f>SUMIFS('EIA-860'!$F:$F,'EIA-860'!$B:$B,Capacity!$B2655,'EIA-860'!$J:$J,Capacity!L$6,'EIA-860'!$K:$K,Capacity!$C$3)</f>
        <v>0</v>
      </c>
      <c r="M2655">
        <f>SUMIFS('EIA-860'!$F:$F,'EIA-860'!$B:$B,Capacity!$B2655,'EIA-860'!$J:$J,Capacity!M$6,'EIA-860'!$K:$K,Capacity!$C$3)</f>
        <v>30.4</v>
      </c>
      <c r="N2655">
        <f>SUMIFS('EIA-860'!$F:$F,'EIA-860'!$B:$B,Capacity!$B2655,'EIA-860'!$J:$J,Capacity!N$6,'EIA-860'!$K:$K,Capacity!$C$3)</f>
        <v>0</v>
      </c>
      <c r="O2655">
        <f>SUMIFS('EIA-860'!$F:$F,'EIA-860'!$B:$B,Capacity!$B2655,'EIA-860'!$J:$J,Capacity!O$6,'EIA-860'!$K:$K,Capacity!$C$3)</f>
        <v>0</v>
      </c>
      <c r="P2655">
        <f>SUMIFS('EIA-860'!$F:$F,'EIA-860'!$B:$B,Capacity!$B2655,'EIA-860'!$J:$J,Capacity!P$6,'EIA-860'!$K:$K,Capacity!$C$3)</f>
        <v>0</v>
      </c>
      <c r="Q2655">
        <f>SUMIFS('EIA-860'!$F:$F,'EIA-860'!$B:$B,Capacity!$B2655,'EIA-860'!$J:$J,Capacity!Q$6,'EIA-860'!$K:$K,Capacity!$C$3)</f>
        <v>0</v>
      </c>
    </row>
    <row r="2656" spans="2:17" x14ac:dyDescent="0.25">
      <c r="B2656" s="154">
        <v>10764</v>
      </c>
      <c r="C2656">
        <f>SUMIFS('EIA-860'!$F:$F,'EIA-860'!$B:$B,Capacity!$B2656,'EIA-860'!$J:$J,Capacity!C$6,'EIA-860'!$K:$K,Capacity!$C$3)</f>
        <v>0</v>
      </c>
      <c r="D2656">
        <f>SUMIFS('EIA-860'!$F:$F,'EIA-860'!$B:$B,Capacity!$B2656,'EIA-860'!$J:$J,Capacity!D$6,'EIA-860'!$K:$K,Capacity!$C$3)</f>
        <v>0</v>
      </c>
      <c r="E2656">
        <f>SUMIFS('EIA-860'!$F:$F,'EIA-860'!$B:$B,Capacity!$B2656,'EIA-860'!$J:$J,Capacity!E$6,'EIA-860'!$K:$K,Capacity!$C$3)</f>
        <v>0</v>
      </c>
      <c r="F2656">
        <f>SUMIFS('EIA-860'!$F:$F,'EIA-860'!$B:$B,Capacity!$B2656,'EIA-860'!$J:$J,Capacity!F$6,'EIA-860'!$K:$K,Capacity!$C$3)</f>
        <v>0</v>
      </c>
      <c r="G2656">
        <f>SUMIFS('EIA-860'!$F:$F,'EIA-860'!$B:$B,Capacity!$B2656,'EIA-860'!$J:$J,Capacity!G$6,'EIA-860'!$K:$K,Capacity!$C$3)</f>
        <v>0</v>
      </c>
      <c r="H2656">
        <f>SUMIFS('EIA-860'!$F:$F,'EIA-860'!$B:$B,Capacity!$B2656,'EIA-860'!$J:$J,Capacity!H$6,'EIA-860'!$K:$K,Capacity!$C$3)</f>
        <v>0</v>
      </c>
      <c r="I2656">
        <f>SUMIFS('EIA-860'!$F:$F,'EIA-860'!$B:$B,Capacity!$B2656,'EIA-860'!$J:$J,Capacity!I$6,'EIA-860'!$K:$K,Capacity!$C$3)</f>
        <v>0</v>
      </c>
      <c r="J2656">
        <f>SUMIFS('EIA-860'!$F:$F,'EIA-860'!$B:$B,Capacity!$B2656,'EIA-860'!$J:$J,Capacity!J$6,'EIA-860'!$K:$K,Capacity!$C$3)</f>
        <v>0</v>
      </c>
      <c r="K2656">
        <f>SUMIFS('EIA-860'!$F:$F,'EIA-860'!$B:$B,Capacity!$B2656,'EIA-860'!$J:$J,Capacity!K$6,'EIA-860'!$K:$K,Capacity!$C$3)</f>
        <v>0</v>
      </c>
      <c r="L2656">
        <f>SUMIFS('EIA-860'!$F:$F,'EIA-860'!$B:$B,Capacity!$B2656,'EIA-860'!$J:$J,Capacity!L$6,'EIA-860'!$K:$K,Capacity!$C$3)</f>
        <v>0</v>
      </c>
      <c r="M2656">
        <f>SUMIFS('EIA-860'!$F:$F,'EIA-860'!$B:$B,Capacity!$B2656,'EIA-860'!$J:$J,Capacity!M$6,'EIA-860'!$K:$K,Capacity!$C$3)</f>
        <v>0</v>
      </c>
      <c r="N2656">
        <f>SUMIFS('EIA-860'!$F:$F,'EIA-860'!$B:$B,Capacity!$B2656,'EIA-860'!$J:$J,Capacity!N$6,'EIA-860'!$K:$K,Capacity!$C$3)</f>
        <v>11.5</v>
      </c>
      <c r="O2656">
        <f>SUMIFS('EIA-860'!$F:$F,'EIA-860'!$B:$B,Capacity!$B2656,'EIA-860'!$J:$J,Capacity!O$6,'EIA-860'!$K:$K,Capacity!$C$3)</f>
        <v>0</v>
      </c>
      <c r="P2656">
        <f>SUMIFS('EIA-860'!$F:$F,'EIA-860'!$B:$B,Capacity!$B2656,'EIA-860'!$J:$J,Capacity!P$6,'EIA-860'!$K:$K,Capacity!$C$3)</f>
        <v>0</v>
      </c>
      <c r="Q2656">
        <f>SUMIFS('EIA-860'!$F:$F,'EIA-860'!$B:$B,Capacity!$B2656,'EIA-860'!$J:$J,Capacity!Q$6,'EIA-860'!$K:$K,Capacity!$C$3)</f>
        <v>0</v>
      </c>
    </row>
    <row r="2657" spans="2:17" x14ac:dyDescent="0.25">
      <c r="B2657" s="154">
        <v>10765</v>
      </c>
      <c r="C2657">
        <f>SUMIFS('EIA-860'!$F:$F,'EIA-860'!$B:$B,Capacity!$B2657,'EIA-860'!$J:$J,Capacity!C$6,'EIA-860'!$K:$K,Capacity!$C$3)</f>
        <v>0</v>
      </c>
      <c r="D2657">
        <f>SUMIFS('EIA-860'!$F:$F,'EIA-860'!$B:$B,Capacity!$B2657,'EIA-860'!$J:$J,Capacity!D$6,'EIA-860'!$K:$K,Capacity!$C$3)</f>
        <v>0</v>
      </c>
      <c r="E2657">
        <f>SUMIFS('EIA-860'!$F:$F,'EIA-860'!$B:$B,Capacity!$B2657,'EIA-860'!$J:$J,Capacity!E$6,'EIA-860'!$K:$K,Capacity!$C$3)</f>
        <v>0</v>
      </c>
      <c r="F2657">
        <f>SUMIFS('EIA-860'!$F:$F,'EIA-860'!$B:$B,Capacity!$B2657,'EIA-860'!$J:$J,Capacity!F$6,'EIA-860'!$K:$K,Capacity!$C$3)</f>
        <v>0</v>
      </c>
      <c r="G2657">
        <f>SUMIFS('EIA-860'!$F:$F,'EIA-860'!$B:$B,Capacity!$B2657,'EIA-860'!$J:$J,Capacity!G$6,'EIA-860'!$K:$K,Capacity!$C$3)</f>
        <v>0</v>
      </c>
      <c r="H2657">
        <f>SUMIFS('EIA-860'!$F:$F,'EIA-860'!$B:$B,Capacity!$B2657,'EIA-860'!$J:$J,Capacity!H$6,'EIA-860'!$K:$K,Capacity!$C$3)</f>
        <v>0</v>
      </c>
      <c r="I2657">
        <f>SUMIFS('EIA-860'!$F:$F,'EIA-860'!$B:$B,Capacity!$B2657,'EIA-860'!$J:$J,Capacity!I$6,'EIA-860'!$K:$K,Capacity!$C$3)</f>
        <v>0</v>
      </c>
      <c r="J2657">
        <f>SUMIFS('EIA-860'!$F:$F,'EIA-860'!$B:$B,Capacity!$B2657,'EIA-860'!$J:$J,Capacity!J$6,'EIA-860'!$K:$K,Capacity!$C$3)</f>
        <v>0</v>
      </c>
      <c r="K2657">
        <f>SUMIFS('EIA-860'!$F:$F,'EIA-860'!$B:$B,Capacity!$B2657,'EIA-860'!$J:$J,Capacity!K$6,'EIA-860'!$K:$K,Capacity!$C$3)</f>
        <v>0</v>
      </c>
      <c r="L2657">
        <f>SUMIFS('EIA-860'!$F:$F,'EIA-860'!$B:$B,Capacity!$B2657,'EIA-860'!$J:$J,Capacity!L$6,'EIA-860'!$K:$K,Capacity!$C$3)</f>
        <v>0</v>
      </c>
      <c r="M2657">
        <f>SUMIFS('EIA-860'!$F:$F,'EIA-860'!$B:$B,Capacity!$B2657,'EIA-860'!$J:$J,Capacity!M$6,'EIA-860'!$K:$K,Capacity!$C$3)</f>
        <v>0</v>
      </c>
      <c r="N2657">
        <f>SUMIFS('EIA-860'!$F:$F,'EIA-860'!$B:$B,Capacity!$B2657,'EIA-860'!$J:$J,Capacity!N$6,'EIA-860'!$K:$K,Capacity!$C$3)</f>
        <v>20.2</v>
      </c>
      <c r="O2657">
        <f>SUMIFS('EIA-860'!$F:$F,'EIA-860'!$B:$B,Capacity!$B2657,'EIA-860'!$J:$J,Capacity!O$6,'EIA-860'!$K:$K,Capacity!$C$3)</f>
        <v>0</v>
      </c>
      <c r="P2657">
        <f>SUMIFS('EIA-860'!$F:$F,'EIA-860'!$B:$B,Capacity!$B2657,'EIA-860'!$J:$J,Capacity!P$6,'EIA-860'!$K:$K,Capacity!$C$3)</f>
        <v>0</v>
      </c>
      <c r="Q2657">
        <f>SUMIFS('EIA-860'!$F:$F,'EIA-860'!$B:$B,Capacity!$B2657,'EIA-860'!$J:$J,Capacity!Q$6,'EIA-860'!$K:$K,Capacity!$C$3)</f>
        <v>0</v>
      </c>
    </row>
    <row r="2658" spans="2:17" x14ac:dyDescent="0.25">
      <c r="B2658" s="154">
        <v>10766</v>
      </c>
      <c r="C2658">
        <f>SUMIFS('EIA-860'!$F:$F,'EIA-860'!$B:$B,Capacity!$B2658,'EIA-860'!$J:$J,Capacity!C$6,'EIA-860'!$K:$K,Capacity!$C$3)</f>
        <v>0</v>
      </c>
      <c r="D2658">
        <f>SUMIFS('EIA-860'!$F:$F,'EIA-860'!$B:$B,Capacity!$B2658,'EIA-860'!$J:$J,Capacity!D$6,'EIA-860'!$K:$K,Capacity!$C$3)</f>
        <v>0</v>
      </c>
      <c r="E2658">
        <f>SUMIFS('EIA-860'!$F:$F,'EIA-860'!$B:$B,Capacity!$B2658,'EIA-860'!$J:$J,Capacity!E$6,'EIA-860'!$K:$K,Capacity!$C$3)</f>
        <v>0</v>
      </c>
      <c r="F2658">
        <f>SUMIFS('EIA-860'!$F:$F,'EIA-860'!$B:$B,Capacity!$B2658,'EIA-860'!$J:$J,Capacity!F$6,'EIA-860'!$K:$K,Capacity!$C$3)</f>
        <v>0</v>
      </c>
      <c r="G2658">
        <f>SUMIFS('EIA-860'!$F:$F,'EIA-860'!$B:$B,Capacity!$B2658,'EIA-860'!$J:$J,Capacity!G$6,'EIA-860'!$K:$K,Capacity!$C$3)</f>
        <v>0</v>
      </c>
      <c r="H2658">
        <f>SUMIFS('EIA-860'!$F:$F,'EIA-860'!$B:$B,Capacity!$B2658,'EIA-860'!$J:$J,Capacity!H$6,'EIA-860'!$K:$K,Capacity!$C$3)</f>
        <v>0</v>
      </c>
      <c r="I2658">
        <f>SUMIFS('EIA-860'!$F:$F,'EIA-860'!$B:$B,Capacity!$B2658,'EIA-860'!$J:$J,Capacity!I$6,'EIA-860'!$K:$K,Capacity!$C$3)</f>
        <v>0</v>
      </c>
      <c r="J2658">
        <f>SUMIFS('EIA-860'!$F:$F,'EIA-860'!$B:$B,Capacity!$B2658,'EIA-860'!$J:$J,Capacity!J$6,'EIA-860'!$K:$K,Capacity!$C$3)</f>
        <v>0</v>
      </c>
      <c r="K2658">
        <f>SUMIFS('EIA-860'!$F:$F,'EIA-860'!$B:$B,Capacity!$B2658,'EIA-860'!$J:$J,Capacity!K$6,'EIA-860'!$K:$K,Capacity!$C$3)</f>
        <v>0</v>
      </c>
      <c r="L2658">
        <f>SUMIFS('EIA-860'!$F:$F,'EIA-860'!$B:$B,Capacity!$B2658,'EIA-860'!$J:$J,Capacity!L$6,'EIA-860'!$K:$K,Capacity!$C$3)</f>
        <v>0</v>
      </c>
      <c r="M2658">
        <f>SUMIFS('EIA-860'!$F:$F,'EIA-860'!$B:$B,Capacity!$B2658,'EIA-860'!$J:$J,Capacity!M$6,'EIA-860'!$K:$K,Capacity!$C$3)</f>
        <v>0</v>
      </c>
      <c r="N2658">
        <f>SUMIFS('EIA-860'!$F:$F,'EIA-860'!$B:$B,Capacity!$B2658,'EIA-860'!$J:$J,Capacity!N$6,'EIA-860'!$K:$K,Capacity!$C$3)</f>
        <v>20.399999999999999</v>
      </c>
      <c r="O2658">
        <f>SUMIFS('EIA-860'!$F:$F,'EIA-860'!$B:$B,Capacity!$B2658,'EIA-860'!$J:$J,Capacity!O$6,'EIA-860'!$K:$K,Capacity!$C$3)</f>
        <v>0</v>
      </c>
      <c r="P2658">
        <f>SUMIFS('EIA-860'!$F:$F,'EIA-860'!$B:$B,Capacity!$B2658,'EIA-860'!$J:$J,Capacity!P$6,'EIA-860'!$K:$K,Capacity!$C$3)</f>
        <v>0</v>
      </c>
      <c r="Q2658">
        <f>SUMIFS('EIA-860'!$F:$F,'EIA-860'!$B:$B,Capacity!$B2658,'EIA-860'!$J:$J,Capacity!Q$6,'EIA-860'!$K:$K,Capacity!$C$3)</f>
        <v>0</v>
      </c>
    </row>
    <row r="2659" spans="2:17" x14ac:dyDescent="0.25">
      <c r="B2659" s="154">
        <v>10767</v>
      </c>
      <c r="C2659">
        <f>SUMIFS('EIA-860'!$F:$F,'EIA-860'!$B:$B,Capacity!$B2659,'EIA-860'!$J:$J,Capacity!C$6,'EIA-860'!$K:$K,Capacity!$C$3)</f>
        <v>0</v>
      </c>
      <c r="D2659">
        <f>SUMIFS('EIA-860'!$F:$F,'EIA-860'!$B:$B,Capacity!$B2659,'EIA-860'!$J:$J,Capacity!D$6,'EIA-860'!$K:$K,Capacity!$C$3)</f>
        <v>0</v>
      </c>
      <c r="E2659">
        <f>SUMIFS('EIA-860'!$F:$F,'EIA-860'!$B:$B,Capacity!$B2659,'EIA-860'!$J:$J,Capacity!E$6,'EIA-860'!$K:$K,Capacity!$C$3)</f>
        <v>0</v>
      </c>
      <c r="F2659">
        <f>SUMIFS('EIA-860'!$F:$F,'EIA-860'!$B:$B,Capacity!$B2659,'EIA-860'!$J:$J,Capacity!F$6,'EIA-860'!$K:$K,Capacity!$C$3)</f>
        <v>0</v>
      </c>
      <c r="G2659">
        <f>SUMIFS('EIA-860'!$F:$F,'EIA-860'!$B:$B,Capacity!$B2659,'EIA-860'!$J:$J,Capacity!G$6,'EIA-860'!$K:$K,Capacity!$C$3)</f>
        <v>0</v>
      </c>
      <c r="H2659">
        <f>SUMIFS('EIA-860'!$F:$F,'EIA-860'!$B:$B,Capacity!$B2659,'EIA-860'!$J:$J,Capacity!H$6,'EIA-860'!$K:$K,Capacity!$C$3)</f>
        <v>0</v>
      </c>
      <c r="I2659">
        <f>SUMIFS('EIA-860'!$F:$F,'EIA-860'!$B:$B,Capacity!$B2659,'EIA-860'!$J:$J,Capacity!I$6,'EIA-860'!$K:$K,Capacity!$C$3)</f>
        <v>0</v>
      </c>
      <c r="J2659">
        <f>SUMIFS('EIA-860'!$F:$F,'EIA-860'!$B:$B,Capacity!$B2659,'EIA-860'!$J:$J,Capacity!J$6,'EIA-860'!$K:$K,Capacity!$C$3)</f>
        <v>0</v>
      </c>
      <c r="K2659">
        <f>SUMIFS('EIA-860'!$F:$F,'EIA-860'!$B:$B,Capacity!$B2659,'EIA-860'!$J:$J,Capacity!K$6,'EIA-860'!$K:$K,Capacity!$C$3)</f>
        <v>0</v>
      </c>
      <c r="L2659">
        <f>SUMIFS('EIA-860'!$F:$F,'EIA-860'!$B:$B,Capacity!$B2659,'EIA-860'!$J:$J,Capacity!L$6,'EIA-860'!$K:$K,Capacity!$C$3)</f>
        <v>0</v>
      </c>
      <c r="M2659">
        <f>SUMIFS('EIA-860'!$F:$F,'EIA-860'!$B:$B,Capacity!$B2659,'EIA-860'!$J:$J,Capacity!M$6,'EIA-860'!$K:$K,Capacity!$C$3)</f>
        <v>0</v>
      </c>
      <c r="N2659">
        <f>SUMIFS('EIA-860'!$F:$F,'EIA-860'!$B:$B,Capacity!$B2659,'EIA-860'!$J:$J,Capacity!N$6,'EIA-860'!$K:$K,Capacity!$C$3)</f>
        <v>24.3</v>
      </c>
      <c r="O2659">
        <f>SUMIFS('EIA-860'!$F:$F,'EIA-860'!$B:$B,Capacity!$B2659,'EIA-860'!$J:$J,Capacity!O$6,'EIA-860'!$K:$K,Capacity!$C$3)</f>
        <v>0</v>
      </c>
      <c r="P2659">
        <f>SUMIFS('EIA-860'!$F:$F,'EIA-860'!$B:$B,Capacity!$B2659,'EIA-860'!$J:$J,Capacity!P$6,'EIA-860'!$K:$K,Capacity!$C$3)</f>
        <v>0</v>
      </c>
      <c r="Q2659">
        <f>SUMIFS('EIA-860'!$F:$F,'EIA-860'!$B:$B,Capacity!$B2659,'EIA-860'!$J:$J,Capacity!Q$6,'EIA-860'!$K:$K,Capacity!$C$3)</f>
        <v>0</v>
      </c>
    </row>
    <row r="2660" spans="2:17" x14ac:dyDescent="0.25">
      <c r="B2660" s="154">
        <v>10771</v>
      </c>
      <c r="C2660">
        <f>SUMIFS('EIA-860'!$F:$F,'EIA-860'!$B:$B,Capacity!$B2660,'EIA-860'!$J:$J,Capacity!C$6,'EIA-860'!$K:$K,Capacity!$C$3)</f>
        <v>0</v>
      </c>
      <c r="D2660">
        <f>SUMIFS('EIA-860'!$F:$F,'EIA-860'!$B:$B,Capacity!$B2660,'EIA-860'!$J:$J,Capacity!D$6,'EIA-860'!$K:$K,Capacity!$C$3)</f>
        <v>0</v>
      </c>
      <c r="E2660">
        <f>SUMIFS('EIA-860'!$F:$F,'EIA-860'!$B:$B,Capacity!$B2660,'EIA-860'!$J:$J,Capacity!E$6,'EIA-860'!$K:$K,Capacity!$C$3)</f>
        <v>0</v>
      </c>
      <c r="F2660">
        <f>SUMIFS('EIA-860'!$F:$F,'EIA-860'!$B:$B,Capacity!$B2660,'EIA-860'!$J:$J,Capacity!F$6,'EIA-860'!$K:$K,Capacity!$C$3)</f>
        <v>0</v>
      </c>
      <c r="G2660">
        <f>SUMIFS('EIA-860'!$F:$F,'EIA-860'!$B:$B,Capacity!$B2660,'EIA-860'!$J:$J,Capacity!G$6,'EIA-860'!$K:$K,Capacity!$C$3)</f>
        <v>0</v>
      </c>
      <c r="H2660">
        <f>SUMIFS('EIA-860'!$F:$F,'EIA-860'!$B:$B,Capacity!$B2660,'EIA-860'!$J:$J,Capacity!H$6,'EIA-860'!$K:$K,Capacity!$C$3)</f>
        <v>0</v>
      </c>
      <c r="I2660">
        <f>SUMIFS('EIA-860'!$F:$F,'EIA-860'!$B:$B,Capacity!$B2660,'EIA-860'!$J:$J,Capacity!I$6,'EIA-860'!$K:$K,Capacity!$C$3)</f>
        <v>0</v>
      </c>
      <c r="J2660">
        <f>SUMIFS('EIA-860'!$F:$F,'EIA-860'!$B:$B,Capacity!$B2660,'EIA-860'!$J:$J,Capacity!J$6,'EIA-860'!$K:$K,Capacity!$C$3)</f>
        <v>0</v>
      </c>
      <c r="K2660">
        <f>SUMIFS('EIA-860'!$F:$F,'EIA-860'!$B:$B,Capacity!$B2660,'EIA-860'!$J:$J,Capacity!K$6,'EIA-860'!$K:$K,Capacity!$C$3)</f>
        <v>0</v>
      </c>
      <c r="L2660">
        <f>SUMIFS('EIA-860'!$F:$F,'EIA-860'!$B:$B,Capacity!$B2660,'EIA-860'!$J:$J,Capacity!L$6,'EIA-860'!$K:$K,Capacity!$C$3)</f>
        <v>0</v>
      </c>
      <c r="M2660">
        <f>SUMIFS('EIA-860'!$F:$F,'EIA-860'!$B:$B,Capacity!$B2660,'EIA-860'!$J:$J,Capacity!M$6,'EIA-860'!$K:$K,Capacity!$C$3)</f>
        <v>0</v>
      </c>
      <c r="N2660">
        <f>SUMIFS('EIA-860'!$F:$F,'EIA-860'!$B:$B,Capacity!$B2660,'EIA-860'!$J:$J,Capacity!N$6,'EIA-860'!$K:$K,Capacity!$C$3)</f>
        <v>51</v>
      </c>
      <c r="O2660">
        <f>SUMIFS('EIA-860'!$F:$F,'EIA-860'!$B:$B,Capacity!$B2660,'EIA-860'!$J:$J,Capacity!O$6,'EIA-860'!$K:$K,Capacity!$C$3)</f>
        <v>0</v>
      </c>
      <c r="P2660">
        <f>SUMIFS('EIA-860'!$F:$F,'EIA-860'!$B:$B,Capacity!$B2660,'EIA-860'!$J:$J,Capacity!P$6,'EIA-860'!$K:$K,Capacity!$C$3)</f>
        <v>0</v>
      </c>
      <c r="Q2660">
        <f>SUMIFS('EIA-860'!$F:$F,'EIA-860'!$B:$B,Capacity!$B2660,'EIA-860'!$J:$J,Capacity!Q$6,'EIA-860'!$K:$K,Capacity!$C$3)</f>
        <v>0</v>
      </c>
    </row>
    <row r="2661" spans="2:17" x14ac:dyDescent="0.25">
      <c r="B2661" s="154">
        <v>10772</v>
      </c>
      <c r="C2661">
        <f>SUMIFS('EIA-860'!$F:$F,'EIA-860'!$B:$B,Capacity!$B2661,'EIA-860'!$J:$J,Capacity!C$6,'EIA-860'!$K:$K,Capacity!$C$3)</f>
        <v>0</v>
      </c>
      <c r="D2661">
        <f>SUMIFS('EIA-860'!$F:$F,'EIA-860'!$B:$B,Capacity!$B2661,'EIA-860'!$J:$J,Capacity!D$6,'EIA-860'!$K:$K,Capacity!$C$3)</f>
        <v>0</v>
      </c>
      <c r="E2661">
        <f>SUMIFS('EIA-860'!$F:$F,'EIA-860'!$B:$B,Capacity!$B2661,'EIA-860'!$J:$J,Capacity!E$6,'EIA-860'!$K:$K,Capacity!$C$3)</f>
        <v>0</v>
      </c>
      <c r="F2661">
        <f>SUMIFS('EIA-860'!$F:$F,'EIA-860'!$B:$B,Capacity!$B2661,'EIA-860'!$J:$J,Capacity!F$6,'EIA-860'!$K:$K,Capacity!$C$3)</f>
        <v>0</v>
      </c>
      <c r="G2661">
        <f>SUMIFS('EIA-860'!$F:$F,'EIA-860'!$B:$B,Capacity!$B2661,'EIA-860'!$J:$J,Capacity!G$6,'EIA-860'!$K:$K,Capacity!$C$3)</f>
        <v>0</v>
      </c>
      <c r="H2661">
        <f>SUMIFS('EIA-860'!$F:$F,'EIA-860'!$B:$B,Capacity!$B2661,'EIA-860'!$J:$J,Capacity!H$6,'EIA-860'!$K:$K,Capacity!$C$3)</f>
        <v>0</v>
      </c>
      <c r="I2661">
        <f>SUMIFS('EIA-860'!$F:$F,'EIA-860'!$B:$B,Capacity!$B2661,'EIA-860'!$J:$J,Capacity!I$6,'EIA-860'!$K:$K,Capacity!$C$3)</f>
        <v>0</v>
      </c>
      <c r="J2661">
        <f>SUMIFS('EIA-860'!$F:$F,'EIA-860'!$B:$B,Capacity!$B2661,'EIA-860'!$J:$J,Capacity!J$6,'EIA-860'!$K:$K,Capacity!$C$3)</f>
        <v>0</v>
      </c>
      <c r="K2661">
        <f>SUMIFS('EIA-860'!$F:$F,'EIA-860'!$B:$B,Capacity!$B2661,'EIA-860'!$J:$J,Capacity!K$6,'EIA-860'!$K:$K,Capacity!$C$3)</f>
        <v>0</v>
      </c>
      <c r="L2661">
        <f>SUMIFS('EIA-860'!$F:$F,'EIA-860'!$B:$B,Capacity!$B2661,'EIA-860'!$J:$J,Capacity!L$6,'EIA-860'!$K:$K,Capacity!$C$3)</f>
        <v>0</v>
      </c>
      <c r="M2661">
        <f>SUMIFS('EIA-860'!$F:$F,'EIA-860'!$B:$B,Capacity!$B2661,'EIA-860'!$J:$J,Capacity!M$6,'EIA-860'!$K:$K,Capacity!$C$3)</f>
        <v>0</v>
      </c>
      <c r="N2661">
        <f>SUMIFS('EIA-860'!$F:$F,'EIA-860'!$B:$B,Capacity!$B2661,'EIA-860'!$J:$J,Capacity!N$6,'EIA-860'!$K:$K,Capacity!$C$3)</f>
        <v>24.4</v>
      </c>
      <c r="O2661">
        <f>SUMIFS('EIA-860'!$F:$F,'EIA-860'!$B:$B,Capacity!$B2661,'EIA-860'!$J:$J,Capacity!O$6,'EIA-860'!$K:$K,Capacity!$C$3)</f>
        <v>0</v>
      </c>
      <c r="P2661">
        <f>SUMIFS('EIA-860'!$F:$F,'EIA-860'!$B:$B,Capacity!$B2661,'EIA-860'!$J:$J,Capacity!P$6,'EIA-860'!$K:$K,Capacity!$C$3)</f>
        <v>0</v>
      </c>
      <c r="Q2661">
        <f>SUMIFS('EIA-860'!$F:$F,'EIA-860'!$B:$B,Capacity!$B2661,'EIA-860'!$J:$J,Capacity!Q$6,'EIA-860'!$K:$K,Capacity!$C$3)</f>
        <v>0</v>
      </c>
    </row>
    <row r="2662" spans="2:17" x14ac:dyDescent="0.25">
      <c r="B2662" s="154">
        <v>10773</v>
      </c>
      <c r="C2662">
        <f>SUMIFS('EIA-860'!$F:$F,'EIA-860'!$B:$B,Capacity!$B2662,'EIA-860'!$J:$J,Capacity!C$6,'EIA-860'!$K:$K,Capacity!$C$3)</f>
        <v>0</v>
      </c>
      <c r="D2662">
        <f>SUMIFS('EIA-860'!$F:$F,'EIA-860'!$B:$B,Capacity!$B2662,'EIA-860'!$J:$J,Capacity!D$6,'EIA-860'!$K:$K,Capacity!$C$3)</f>
        <v>0</v>
      </c>
      <c r="E2662">
        <f>SUMIFS('EIA-860'!$F:$F,'EIA-860'!$B:$B,Capacity!$B2662,'EIA-860'!$J:$J,Capacity!E$6,'EIA-860'!$K:$K,Capacity!$C$3)</f>
        <v>0</v>
      </c>
      <c r="F2662">
        <f>SUMIFS('EIA-860'!$F:$F,'EIA-860'!$B:$B,Capacity!$B2662,'EIA-860'!$J:$J,Capacity!F$6,'EIA-860'!$K:$K,Capacity!$C$3)</f>
        <v>0</v>
      </c>
      <c r="G2662">
        <f>SUMIFS('EIA-860'!$F:$F,'EIA-860'!$B:$B,Capacity!$B2662,'EIA-860'!$J:$J,Capacity!G$6,'EIA-860'!$K:$K,Capacity!$C$3)</f>
        <v>0</v>
      </c>
      <c r="H2662">
        <f>SUMIFS('EIA-860'!$F:$F,'EIA-860'!$B:$B,Capacity!$B2662,'EIA-860'!$J:$J,Capacity!H$6,'EIA-860'!$K:$K,Capacity!$C$3)</f>
        <v>0</v>
      </c>
      <c r="I2662">
        <f>SUMIFS('EIA-860'!$F:$F,'EIA-860'!$B:$B,Capacity!$B2662,'EIA-860'!$J:$J,Capacity!I$6,'EIA-860'!$K:$K,Capacity!$C$3)</f>
        <v>0</v>
      </c>
      <c r="J2662">
        <f>SUMIFS('EIA-860'!$F:$F,'EIA-860'!$B:$B,Capacity!$B2662,'EIA-860'!$J:$J,Capacity!J$6,'EIA-860'!$K:$K,Capacity!$C$3)</f>
        <v>0</v>
      </c>
      <c r="K2662">
        <f>SUMIFS('EIA-860'!$F:$F,'EIA-860'!$B:$B,Capacity!$B2662,'EIA-860'!$J:$J,Capacity!K$6,'EIA-860'!$K:$K,Capacity!$C$3)</f>
        <v>0</v>
      </c>
      <c r="L2662">
        <f>SUMIFS('EIA-860'!$F:$F,'EIA-860'!$B:$B,Capacity!$B2662,'EIA-860'!$J:$J,Capacity!L$6,'EIA-860'!$K:$K,Capacity!$C$3)</f>
        <v>0</v>
      </c>
      <c r="M2662">
        <f>SUMIFS('EIA-860'!$F:$F,'EIA-860'!$B:$B,Capacity!$B2662,'EIA-860'!$J:$J,Capacity!M$6,'EIA-860'!$K:$K,Capacity!$C$3)</f>
        <v>0</v>
      </c>
      <c r="N2662">
        <f>SUMIFS('EIA-860'!$F:$F,'EIA-860'!$B:$B,Capacity!$B2662,'EIA-860'!$J:$J,Capacity!N$6,'EIA-860'!$K:$K,Capacity!$C$3)</f>
        <v>51</v>
      </c>
      <c r="O2662">
        <f>SUMIFS('EIA-860'!$F:$F,'EIA-860'!$B:$B,Capacity!$B2662,'EIA-860'!$J:$J,Capacity!O$6,'EIA-860'!$K:$K,Capacity!$C$3)</f>
        <v>0</v>
      </c>
      <c r="P2662">
        <f>SUMIFS('EIA-860'!$F:$F,'EIA-860'!$B:$B,Capacity!$B2662,'EIA-860'!$J:$J,Capacity!P$6,'EIA-860'!$K:$K,Capacity!$C$3)</f>
        <v>0</v>
      </c>
      <c r="Q2662">
        <f>SUMIFS('EIA-860'!$F:$F,'EIA-860'!$B:$B,Capacity!$B2662,'EIA-860'!$J:$J,Capacity!Q$6,'EIA-860'!$K:$K,Capacity!$C$3)</f>
        <v>0</v>
      </c>
    </row>
    <row r="2663" spans="2:17" x14ac:dyDescent="0.25">
      <c r="B2663" s="154">
        <v>10774</v>
      </c>
      <c r="C2663">
        <f>SUMIFS('EIA-860'!$F:$F,'EIA-860'!$B:$B,Capacity!$B2663,'EIA-860'!$J:$J,Capacity!C$6,'EIA-860'!$K:$K,Capacity!$C$3)</f>
        <v>0</v>
      </c>
      <c r="D2663">
        <f>SUMIFS('EIA-860'!$F:$F,'EIA-860'!$B:$B,Capacity!$B2663,'EIA-860'!$J:$J,Capacity!D$6,'EIA-860'!$K:$K,Capacity!$C$3)</f>
        <v>0</v>
      </c>
      <c r="E2663">
        <f>SUMIFS('EIA-860'!$F:$F,'EIA-860'!$B:$B,Capacity!$B2663,'EIA-860'!$J:$J,Capacity!E$6,'EIA-860'!$K:$K,Capacity!$C$3)</f>
        <v>0</v>
      </c>
      <c r="F2663">
        <f>SUMIFS('EIA-860'!$F:$F,'EIA-860'!$B:$B,Capacity!$B2663,'EIA-860'!$J:$J,Capacity!F$6,'EIA-860'!$K:$K,Capacity!$C$3)</f>
        <v>0</v>
      </c>
      <c r="G2663">
        <f>SUMIFS('EIA-860'!$F:$F,'EIA-860'!$B:$B,Capacity!$B2663,'EIA-860'!$J:$J,Capacity!G$6,'EIA-860'!$K:$K,Capacity!$C$3)</f>
        <v>0</v>
      </c>
      <c r="H2663">
        <f>SUMIFS('EIA-860'!$F:$F,'EIA-860'!$B:$B,Capacity!$B2663,'EIA-860'!$J:$J,Capacity!H$6,'EIA-860'!$K:$K,Capacity!$C$3)</f>
        <v>0</v>
      </c>
      <c r="I2663">
        <f>SUMIFS('EIA-860'!$F:$F,'EIA-860'!$B:$B,Capacity!$B2663,'EIA-860'!$J:$J,Capacity!I$6,'EIA-860'!$K:$K,Capacity!$C$3)</f>
        <v>0</v>
      </c>
      <c r="J2663">
        <f>SUMIFS('EIA-860'!$F:$F,'EIA-860'!$B:$B,Capacity!$B2663,'EIA-860'!$J:$J,Capacity!J$6,'EIA-860'!$K:$K,Capacity!$C$3)</f>
        <v>0</v>
      </c>
      <c r="K2663">
        <f>SUMIFS('EIA-860'!$F:$F,'EIA-860'!$B:$B,Capacity!$B2663,'EIA-860'!$J:$J,Capacity!K$6,'EIA-860'!$K:$K,Capacity!$C$3)</f>
        <v>0</v>
      </c>
      <c r="L2663">
        <f>SUMIFS('EIA-860'!$F:$F,'EIA-860'!$B:$B,Capacity!$B2663,'EIA-860'!$J:$J,Capacity!L$6,'EIA-860'!$K:$K,Capacity!$C$3)</f>
        <v>0</v>
      </c>
      <c r="M2663">
        <f>SUMIFS('EIA-860'!$F:$F,'EIA-860'!$B:$B,Capacity!$B2663,'EIA-860'!$J:$J,Capacity!M$6,'EIA-860'!$K:$K,Capacity!$C$3)</f>
        <v>0</v>
      </c>
      <c r="N2663">
        <f>SUMIFS('EIA-860'!$F:$F,'EIA-860'!$B:$B,Capacity!$B2663,'EIA-860'!$J:$J,Capacity!N$6,'EIA-860'!$K:$K,Capacity!$C$3)</f>
        <v>51</v>
      </c>
      <c r="O2663">
        <f>SUMIFS('EIA-860'!$F:$F,'EIA-860'!$B:$B,Capacity!$B2663,'EIA-860'!$J:$J,Capacity!O$6,'EIA-860'!$K:$K,Capacity!$C$3)</f>
        <v>0</v>
      </c>
      <c r="P2663">
        <f>SUMIFS('EIA-860'!$F:$F,'EIA-860'!$B:$B,Capacity!$B2663,'EIA-860'!$J:$J,Capacity!P$6,'EIA-860'!$K:$K,Capacity!$C$3)</f>
        <v>0</v>
      </c>
      <c r="Q2663">
        <f>SUMIFS('EIA-860'!$F:$F,'EIA-860'!$B:$B,Capacity!$B2663,'EIA-860'!$J:$J,Capacity!Q$6,'EIA-860'!$K:$K,Capacity!$C$3)</f>
        <v>0</v>
      </c>
    </row>
    <row r="2664" spans="2:17" x14ac:dyDescent="0.25">
      <c r="B2664" s="154">
        <v>10776</v>
      </c>
      <c r="C2664">
        <f>SUMIFS('EIA-860'!$F:$F,'EIA-860'!$B:$B,Capacity!$B2664,'EIA-860'!$J:$J,Capacity!C$6,'EIA-860'!$K:$K,Capacity!$C$3)</f>
        <v>0</v>
      </c>
      <c r="D2664">
        <f>SUMIFS('EIA-860'!$F:$F,'EIA-860'!$B:$B,Capacity!$B2664,'EIA-860'!$J:$J,Capacity!D$6,'EIA-860'!$K:$K,Capacity!$C$3)</f>
        <v>48.5</v>
      </c>
      <c r="E2664">
        <f>SUMIFS('EIA-860'!$F:$F,'EIA-860'!$B:$B,Capacity!$B2664,'EIA-860'!$J:$J,Capacity!E$6,'EIA-860'!$K:$K,Capacity!$C$3)</f>
        <v>0</v>
      </c>
      <c r="F2664">
        <f>SUMIFS('EIA-860'!$F:$F,'EIA-860'!$B:$B,Capacity!$B2664,'EIA-860'!$J:$J,Capacity!F$6,'EIA-860'!$K:$K,Capacity!$C$3)</f>
        <v>0</v>
      </c>
      <c r="G2664">
        <f>SUMIFS('EIA-860'!$F:$F,'EIA-860'!$B:$B,Capacity!$B2664,'EIA-860'!$J:$J,Capacity!G$6,'EIA-860'!$K:$K,Capacity!$C$3)</f>
        <v>0</v>
      </c>
      <c r="H2664">
        <f>SUMIFS('EIA-860'!$F:$F,'EIA-860'!$B:$B,Capacity!$B2664,'EIA-860'!$J:$J,Capacity!H$6,'EIA-860'!$K:$K,Capacity!$C$3)</f>
        <v>0</v>
      </c>
      <c r="I2664">
        <f>SUMIFS('EIA-860'!$F:$F,'EIA-860'!$B:$B,Capacity!$B2664,'EIA-860'!$J:$J,Capacity!I$6,'EIA-860'!$K:$K,Capacity!$C$3)</f>
        <v>0</v>
      </c>
      <c r="J2664">
        <f>SUMIFS('EIA-860'!$F:$F,'EIA-860'!$B:$B,Capacity!$B2664,'EIA-860'!$J:$J,Capacity!J$6,'EIA-860'!$K:$K,Capacity!$C$3)</f>
        <v>0</v>
      </c>
      <c r="K2664">
        <f>SUMIFS('EIA-860'!$F:$F,'EIA-860'!$B:$B,Capacity!$B2664,'EIA-860'!$J:$J,Capacity!K$6,'EIA-860'!$K:$K,Capacity!$C$3)</f>
        <v>0</v>
      </c>
      <c r="L2664">
        <f>SUMIFS('EIA-860'!$F:$F,'EIA-860'!$B:$B,Capacity!$B2664,'EIA-860'!$J:$J,Capacity!L$6,'EIA-860'!$K:$K,Capacity!$C$3)</f>
        <v>0</v>
      </c>
      <c r="M2664">
        <f>SUMIFS('EIA-860'!$F:$F,'EIA-860'!$B:$B,Capacity!$B2664,'EIA-860'!$J:$J,Capacity!M$6,'EIA-860'!$K:$K,Capacity!$C$3)</f>
        <v>0</v>
      </c>
      <c r="N2664">
        <f>SUMIFS('EIA-860'!$F:$F,'EIA-860'!$B:$B,Capacity!$B2664,'EIA-860'!$J:$J,Capacity!N$6,'EIA-860'!$K:$K,Capacity!$C$3)</f>
        <v>0</v>
      </c>
      <c r="O2664">
        <f>SUMIFS('EIA-860'!$F:$F,'EIA-860'!$B:$B,Capacity!$B2664,'EIA-860'!$J:$J,Capacity!O$6,'EIA-860'!$K:$K,Capacity!$C$3)</f>
        <v>0</v>
      </c>
      <c r="P2664">
        <f>SUMIFS('EIA-860'!$F:$F,'EIA-860'!$B:$B,Capacity!$B2664,'EIA-860'!$J:$J,Capacity!P$6,'EIA-860'!$K:$K,Capacity!$C$3)</f>
        <v>0</v>
      </c>
      <c r="Q2664">
        <f>SUMIFS('EIA-860'!$F:$F,'EIA-860'!$B:$B,Capacity!$B2664,'EIA-860'!$J:$J,Capacity!Q$6,'EIA-860'!$K:$K,Capacity!$C$3)</f>
        <v>0</v>
      </c>
    </row>
    <row r="2665" spans="2:17" x14ac:dyDescent="0.25">
      <c r="B2665" s="154">
        <v>10777</v>
      </c>
      <c r="C2665">
        <f>SUMIFS('EIA-860'!$F:$F,'EIA-860'!$B:$B,Capacity!$B2665,'EIA-860'!$J:$J,Capacity!C$6,'EIA-860'!$K:$K,Capacity!$C$3)</f>
        <v>0</v>
      </c>
      <c r="D2665">
        <f>SUMIFS('EIA-860'!$F:$F,'EIA-860'!$B:$B,Capacity!$B2665,'EIA-860'!$J:$J,Capacity!D$6,'EIA-860'!$K:$K,Capacity!$C$3)</f>
        <v>0</v>
      </c>
      <c r="E2665">
        <f>SUMIFS('EIA-860'!$F:$F,'EIA-860'!$B:$B,Capacity!$B2665,'EIA-860'!$J:$J,Capacity!E$6,'EIA-860'!$K:$K,Capacity!$C$3)</f>
        <v>0</v>
      </c>
      <c r="F2665">
        <f>SUMIFS('EIA-860'!$F:$F,'EIA-860'!$B:$B,Capacity!$B2665,'EIA-860'!$J:$J,Capacity!F$6,'EIA-860'!$K:$K,Capacity!$C$3)</f>
        <v>0</v>
      </c>
      <c r="G2665">
        <f>SUMIFS('EIA-860'!$F:$F,'EIA-860'!$B:$B,Capacity!$B2665,'EIA-860'!$J:$J,Capacity!G$6,'EIA-860'!$K:$K,Capacity!$C$3)</f>
        <v>0</v>
      </c>
      <c r="H2665">
        <f>SUMIFS('EIA-860'!$F:$F,'EIA-860'!$B:$B,Capacity!$B2665,'EIA-860'!$J:$J,Capacity!H$6,'EIA-860'!$K:$K,Capacity!$C$3)</f>
        <v>0</v>
      </c>
      <c r="I2665">
        <f>SUMIFS('EIA-860'!$F:$F,'EIA-860'!$B:$B,Capacity!$B2665,'EIA-860'!$J:$J,Capacity!I$6,'EIA-860'!$K:$K,Capacity!$C$3)</f>
        <v>0</v>
      </c>
      <c r="J2665">
        <f>SUMIFS('EIA-860'!$F:$F,'EIA-860'!$B:$B,Capacity!$B2665,'EIA-860'!$J:$J,Capacity!J$6,'EIA-860'!$K:$K,Capacity!$C$3)</f>
        <v>0</v>
      </c>
      <c r="K2665">
        <f>SUMIFS('EIA-860'!$F:$F,'EIA-860'!$B:$B,Capacity!$B2665,'EIA-860'!$J:$J,Capacity!K$6,'EIA-860'!$K:$K,Capacity!$C$3)</f>
        <v>0</v>
      </c>
      <c r="L2665">
        <f>SUMIFS('EIA-860'!$F:$F,'EIA-860'!$B:$B,Capacity!$B2665,'EIA-860'!$J:$J,Capacity!L$6,'EIA-860'!$K:$K,Capacity!$C$3)</f>
        <v>0</v>
      </c>
      <c r="M2665">
        <f>SUMIFS('EIA-860'!$F:$F,'EIA-860'!$B:$B,Capacity!$B2665,'EIA-860'!$J:$J,Capacity!M$6,'EIA-860'!$K:$K,Capacity!$C$3)</f>
        <v>0</v>
      </c>
      <c r="N2665">
        <f>SUMIFS('EIA-860'!$F:$F,'EIA-860'!$B:$B,Capacity!$B2665,'EIA-860'!$J:$J,Capacity!N$6,'EIA-860'!$K:$K,Capacity!$C$3)</f>
        <v>30</v>
      </c>
      <c r="O2665">
        <f>SUMIFS('EIA-860'!$F:$F,'EIA-860'!$B:$B,Capacity!$B2665,'EIA-860'!$J:$J,Capacity!O$6,'EIA-860'!$K:$K,Capacity!$C$3)</f>
        <v>0</v>
      </c>
      <c r="P2665">
        <f>SUMIFS('EIA-860'!$F:$F,'EIA-860'!$B:$B,Capacity!$B2665,'EIA-860'!$J:$J,Capacity!P$6,'EIA-860'!$K:$K,Capacity!$C$3)</f>
        <v>0</v>
      </c>
      <c r="Q2665">
        <f>SUMIFS('EIA-860'!$F:$F,'EIA-860'!$B:$B,Capacity!$B2665,'EIA-860'!$J:$J,Capacity!Q$6,'EIA-860'!$K:$K,Capacity!$C$3)</f>
        <v>0</v>
      </c>
    </row>
    <row r="2666" spans="2:17" x14ac:dyDescent="0.25">
      <c r="B2666" s="154">
        <v>10781</v>
      </c>
      <c r="C2666">
        <f>SUMIFS('EIA-860'!$F:$F,'EIA-860'!$B:$B,Capacity!$B2666,'EIA-860'!$J:$J,Capacity!C$6,'EIA-860'!$K:$K,Capacity!$C$3)</f>
        <v>1.3</v>
      </c>
      <c r="D2666">
        <f>SUMIFS('EIA-860'!$F:$F,'EIA-860'!$B:$B,Capacity!$B2666,'EIA-860'!$J:$J,Capacity!D$6,'EIA-860'!$K:$K,Capacity!$C$3)</f>
        <v>0</v>
      </c>
      <c r="E2666">
        <f>SUMIFS('EIA-860'!$F:$F,'EIA-860'!$B:$B,Capacity!$B2666,'EIA-860'!$J:$J,Capacity!E$6,'EIA-860'!$K:$K,Capacity!$C$3)</f>
        <v>0</v>
      </c>
      <c r="F2666">
        <f>SUMIFS('EIA-860'!$F:$F,'EIA-860'!$B:$B,Capacity!$B2666,'EIA-860'!$J:$J,Capacity!F$6,'EIA-860'!$K:$K,Capacity!$C$3)</f>
        <v>0</v>
      </c>
      <c r="G2666">
        <f>SUMIFS('EIA-860'!$F:$F,'EIA-860'!$B:$B,Capacity!$B2666,'EIA-860'!$J:$J,Capacity!G$6,'EIA-860'!$K:$K,Capacity!$C$3)</f>
        <v>0</v>
      </c>
      <c r="H2666">
        <f>SUMIFS('EIA-860'!$F:$F,'EIA-860'!$B:$B,Capacity!$B2666,'EIA-860'!$J:$J,Capacity!H$6,'EIA-860'!$K:$K,Capacity!$C$3)</f>
        <v>0</v>
      </c>
      <c r="I2666">
        <f>SUMIFS('EIA-860'!$F:$F,'EIA-860'!$B:$B,Capacity!$B2666,'EIA-860'!$J:$J,Capacity!I$6,'EIA-860'!$K:$K,Capacity!$C$3)</f>
        <v>0</v>
      </c>
      <c r="J2666">
        <f>SUMIFS('EIA-860'!$F:$F,'EIA-860'!$B:$B,Capacity!$B2666,'EIA-860'!$J:$J,Capacity!J$6,'EIA-860'!$K:$K,Capacity!$C$3)</f>
        <v>0</v>
      </c>
      <c r="K2666">
        <f>SUMIFS('EIA-860'!$F:$F,'EIA-860'!$B:$B,Capacity!$B2666,'EIA-860'!$J:$J,Capacity!K$6,'EIA-860'!$K:$K,Capacity!$C$3)</f>
        <v>0</v>
      </c>
      <c r="L2666">
        <f>SUMIFS('EIA-860'!$F:$F,'EIA-860'!$B:$B,Capacity!$B2666,'EIA-860'!$J:$J,Capacity!L$6,'EIA-860'!$K:$K,Capacity!$C$3)</f>
        <v>0</v>
      </c>
      <c r="M2666">
        <f>SUMIFS('EIA-860'!$F:$F,'EIA-860'!$B:$B,Capacity!$B2666,'EIA-860'!$J:$J,Capacity!M$6,'EIA-860'!$K:$K,Capacity!$C$3)</f>
        <v>0</v>
      </c>
      <c r="N2666">
        <f>SUMIFS('EIA-860'!$F:$F,'EIA-860'!$B:$B,Capacity!$B2666,'EIA-860'!$J:$J,Capacity!N$6,'EIA-860'!$K:$K,Capacity!$C$3)</f>
        <v>0</v>
      </c>
      <c r="O2666">
        <f>SUMIFS('EIA-860'!$F:$F,'EIA-860'!$B:$B,Capacity!$B2666,'EIA-860'!$J:$J,Capacity!O$6,'EIA-860'!$K:$K,Capacity!$C$3)</f>
        <v>0</v>
      </c>
      <c r="P2666">
        <f>SUMIFS('EIA-860'!$F:$F,'EIA-860'!$B:$B,Capacity!$B2666,'EIA-860'!$J:$J,Capacity!P$6,'EIA-860'!$K:$K,Capacity!$C$3)</f>
        <v>0</v>
      </c>
      <c r="Q2666">
        <f>SUMIFS('EIA-860'!$F:$F,'EIA-860'!$B:$B,Capacity!$B2666,'EIA-860'!$J:$J,Capacity!Q$6,'EIA-860'!$K:$K,Capacity!$C$3)</f>
        <v>0</v>
      </c>
    </row>
    <row r="2667" spans="2:17" x14ac:dyDescent="0.25">
      <c r="B2667" s="154">
        <v>10784</v>
      </c>
      <c r="C2667">
        <f>SUMIFS('EIA-860'!$F:$F,'EIA-860'!$B:$B,Capacity!$B2667,'EIA-860'!$J:$J,Capacity!C$6,'EIA-860'!$K:$K,Capacity!$C$3)</f>
        <v>0</v>
      </c>
      <c r="D2667">
        <f>SUMIFS('EIA-860'!$F:$F,'EIA-860'!$B:$B,Capacity!$B2667,'EIA-860'!$J:$J,Capacity!D$6,'EIA-860'!$K:$K,Capacity!$C$3)</f>
        <v>0</v>
      </c>
      <c r="E2667">
        <f>SUMIFS('EIA-860'!$F:$F,'EIA-860'!$B:$B,Capacity!$B2667,'EIA-860'!$J:$J,Capacity!E$6,'EIA-860'!$K:$K,Capacity!$C$3)</f>
        <v>38</v>
      </c>
      <c r="F2667">
        <f>SUMIFS('EIA-860'!$F:$F,'EIA-860'!$B:$B,Capacity!$B2667,'EIA-860'!$J:$J,Capacity!F$6,'EIA-860'!$K:$K,Capacity!$C$3)</f>
        <v>0</v>
      </c>
      <c r="G2667">
        <f>SUMIFS('EIA-860'!$F:$F,'EIA-860'!$B:$B,Capacity!$B2667,'EIA-860'!$J:$J,Capacity!G$6,'EIA-860'!$K:$K,Capacity!$C$3)</f>
        <v>0</v>
      </c>
      <c r="H2667">
        <f>SUMIFS('EIA-860'!$F:$F,'EIA-860'!$B:$B,Capacity!$B2667,'EIA-860'!$J:$J,Capacity!H$6,'EIA-860'!$K:$K,Capacity!$C$3)</f>
        <v>0</v>
      </c>
      <c r="I2667">
        <f>SUMIFS('EIA-860'!$F:$F,'EIA-860'!$B:$B,Capacity!$B2667,'EIA-860'!$J:$J,Capacity!I$6,'EIA-860'!$K:$K,Capacity!$C$3)</f>
        <v>0</v>
      </c>
      <c r="J2667">
        <f>SUMIFS('EIA-860'!$F:$F,'EIA-860'!$B:$B,Capacity!$B2667,'EIA-860'!$J:$J,Capacity!J$6,'EIA-860'!$K:$K,Capacity!$C$3)</f>
        <v>0</v>
      </c>
      <c r="K2667">
        <f>SUMIFS('EIA-860'!$F:$F,'EIA-860'!$B:$B,Capacity!$B2667,'EIA-860'!$J:$J,Capacity!K$6,'EIA-860'!$K:$K,Capacity!$C$3)</f>
        <v>0</v>
      </c>
      <c r="L2667">
        <f>SUMIFS('EIA-860'!$F:$F,'EIA-860'!$B:$B,Capacity!$B2667,'EIA-860'!$J:$J,Capacity!L$6,'EIA-860'!$K:$K,Capacity!$C$3)</f>
        <v>0</v>
      </c>
      <c r="M2667">
        <f>SUMIFS('EIA-860'!$F:$F,'EIA-860'!$B:$B,Capacity!$B2667,'EIA-860'!$J:$J,Capacity!M$6,'EIA-860'!$K:$K,Capacity!$C$3)</f>
        <v>0</v>
      </c>
      <c r="N2667">
        <f>SUMIFS('EIA-860'!$F:$F,'EIA-860'!$B:$B,Capacity!$B2667,'EIA-860'!$J:$J,Capacity!N$6,'EIA-860'!$K:$K,Capacity!$C$3)</f>
        <v>0</v>
      </c>
      <c r="O2667">
        <f>SUMIFS('EIA-860'!$F:$F,'EIA-860'!$B:$B,Capacity!$B2667,'EIA-860'!$J:$J,Capacity!O$6,'EIA-860'!$K:$K,Capacity!$C$3)</f>
        <v>0</v>
      </c>
      <c r="P2667">
        <f>SUMIFS('EIA-860'!$F:$F,'EIA-860'!$B:$B,Capacity!$B2667,'EIA-860'!$J:$J,Capacity!P$6,'EIA-860'!$K:$K,Capacity!$C$3)</f>
        <v>0</v>
      </c>
      <c r="Q2667">
        <f>SUMIFS('EIA-860'!$F:$F,'EIA-860'!$B:$B,Capacity!$B2667,'EIA-860'!$J:$J,Capacity!Q$6,'EIA-860'!$K:$K,Capacity!$C$3)</f>
        <v>0</v>
      </c>
    </row>
    <row r="2668" spans="2:17" x14ac:dyDescent="0.25">
      <c r="B2668" s="154">
        <v>10787</v>
      </c>
      <c r="C2668">
        <f>SUMIFS('EIA-860'!$F:$F,'EIA-860'!$B:$B,Capacity!$B2668,'EIA-860'!$J:$J,Capacity!C$6,'EIA-860'!$K:$K,Capacity!$C$3)</f>
        <v>1</v>
      </c>
      <c r="D2668">
        <f>SUMIFS('EIA-860'!$F:$F,'EIA-860'!$B:$B,Capacity!$B2668,'EIA-860'!$J:$J,Capacity!D$6,'EIA-860'!$K:$K,Capacity!$C$3)</f>
        <v>0</v>
      </c>
      <c r="E2668">
        <f>SUMIFS('EIA-860'!$F:$F,'EIA-860'!$B:$B,Capacity!$B2668,'EIA-860'!$J:$J,Capacity!E$6,'EIA-860'!$K:$K,Capacity!$C$3)</f>
        <v>0</v>
      </c>
      <c r="F2668">
        <f>SUMIFS('EIA-860'!$F:$F,'EIA-860'!$B:$B,Capacity!$B2668,'EIA-860'!$J:$J,Capacity!F$6,'EIA-860'!$K:$K,Capacity!$C$3)</f>
        <v>0</v>
      </c>
      <c r="G2668">
        <f>SUMIFS('EIA-860'!$F:$F,'EIA-860'!$B:$B,Capacity!$B2668,'EIA-860'!$J:$J,Capacity!G$6,'EIA-860'!$K:$K,Capacity!$C$3)</f>
        <v>0</v>
      </c>
      <c r="H2668">
        <f>SUMIFS('EIA-860'!$F:$F,'EIA-860'!$B:$B,Capacity!$B2668,'EIA-860'!$J:$J,Capacity!H$6,'EIA-860'!$K:$K,Capacity!$C$3)</f>
        <v>0</v>
      </c>
      <c r="I2668">
        <f>SUMIFS('EIA-860'!$F:$F,'EIA-860'!$B:$B,Capacity!$B2668,'EIA-860'!$J:$J,Capacity!I$6,'EIA-860'!$K:$K,Capacity!$C$3)</f>
        <v>0</v>
      </c>
      <c r="J2668">
        <f>SUMIFS('EIA-860'!$F:$F,'EIA-860'!$B:$B,Capacity!$B2668,'EIA-860'!$J:$J,Capacity!J$6,'EIA-860'!$K:$K,Capacity!$C$3)</f>
        <v>0</v>
      </c>
      <c r="K2668">
        <f>SUMIFS('EIA-860'!$F:$F,'EIA-860'!$B:$B,Capacity!$B2668,'EIA-860'!$J:$J,Capacity!K$6,'EIA-860'!$K:$K,Capacity!$C$3)</f>
        <v>0</v>
      </c>
      <c r="L2668">
        <f>SUMIFS('EIA-860'!$F:$F,'EIA-860'!$B:$B,Capacity!$B2668,'EIA-860'!$J:$J,Capacity!L$6,'EIA-860'!$K:$K,Capacity!$C$3)</f>
        <v>0</v>
      </c>
      <c r="M2668">
        <f>SUMIFS('EIA-860'!$F:$F,'EIA-860'!$B:$B,Capacity!$B2668,'EIA-860'!$J:$J,Capacity!M$6,'EIA-860'!$K:$K,Capacity!$C$3)</f>
        <v>0</v>
      </c>
      <c r="N2668">
        <f>SUMIFS('EIA-860'!$F:$F,'EIA-860'!$B:$B,Capacity!$B2668,'EIA-860'!$J:$J,Capacity!N$6,'EIA-860'!$K:$K,Capacity!$C$3)</f>
        <v>0</v>
      </c>
      <c r="O2668">
        <f>SUMIFS('EIA-860'!$F:$F,'EIA-860'!$B:$B,Capacity!$B2668,'EIA-860'!$J:$J,Capacity!O$6,'EIA-860'!$K:$K,Capacity!$C$3)</f>
        <v>0</v>
      </c>
      <c r="P2668">
        <f>SUMIFS('EIA-860'!$F:$F,'EIA-860'!$B:$B,Capacity!$B2668,'EIA-860'!$J:$J,Capacity!P$6,'EIA-860'!$K:$K,Capacity!$C$3)</f>
        <v>0</v>
      </c>
      <c r="Q2668">
        <f>SUMIFS('EIA-860'!$F:$F,'EIA-860'!$B:$B,Capacity!$B2668,'EIA-860'!$J:$J,Capacity!Q$6,'EIA-860'!$K:$K,Capacity!$C$3)</f>
        <v>0</v>
      </c>
    </row>
    <row r="2669" spans="2:17" x14ac:dyDescent="0.25">
      <c r="B2669" s="154">
        <v>10789</v>
      </c>
      <c r="C2669">
        <f>SUMIFS('EIA-860'!$F:$F,'EIA-860'!$B:$B,Capacity!$B2669,'EIA-860'!$J:$J,Capacity!C$6,'EIA-860'!$K:$K,Capacity!$C$3)</f>
        <v>0</v>
      </c>
      <c r="D2669">
        <f>SUMIFS('EIA-860'!$F:$F,'EIA-860'!$B:$B,Capacity!$B2669,'EIA-860'!$J:$J,Capacity!D$6,'EIA-860'!$K:$K,Capacity!$C$3)</f>
        <v>0</v>
      </c>
      <c r="E2669">
        <f>SUMIFS('EIA-860'!$F:$F,'EIA-860'!$B:$B,Capacity!$B2669,'EIA-860'!$J:$J,Capacity!E$6,'EIA-860'!$K:$K,Capacity!$C$3)</f>
        <v>0</v>
      </c>
      <c r="F2669">
        <f>SUMIFS('EIA-860'!$F:$F,'EIA-860'!$B:$B,Capacity!$B2669,'EIA-860'!$J:$J,Capacity!F$6,'EIA-860'!$K:$K,Capacity!$C$3)</f>
        <v>0</v>
      </c>
      <c r="G2669">
        <f>SUMIFS('EIA-860'!$F:$F,'EIA-860'!$B:$B,Capacity!$B2669,'EIA-860'!$J:$J,Capacity!G$6,'EIA-860'!$K:$K,Capacity!$C$3)</f>
        <v>0</v>
      </c>
      <c r="H2669">
        <f>SUMIFS('EIA-860'!$F:$F,'EIA-860'!$B:$B,Capacity!$B2669,'EIA-860'!$J:$J,Capacity!H$6,'EIA-860'!$K:$K,Capacity!$C$3)</f>
        <v>0</v>
      </c>
      <c r="I2669">
        <f>SUMIFS('EIA-860'!$F:$F,'EIA-860'!$B:$B,Capacity!$B2669,'EIA-860'!$J:$J,Capacity!I$6,'EIA-860'!$K:$K,Capacity!$C$3)</f>
        <v>0</v>
      </c>
      <c r="J2669">
        <f>SUMIFS('EIA-860'!$F:$F,'EIA-860'!$B:$B,Capacity!$B2669,'EIA-860'!$J:$J,Capacity!J$6,'EIA-860'!$K:$K,Capacity!$C$3)</f>
        <v>0</v>
      </c>
      <c r="K2669">
        <f>SUMIFS('EIA-860'!$F:$F,'EIA-860'!$B:$B,Capacity!$B2669,'EIA-860'!$J:$J,Capacity!K$6,'EIA-860'!$K:$K,Capacity!$C$3)</f>
        <v>0</v>
      </c>
      <c r="L2669">
        <f>SUMIFS('EIA-860'!$F:$F,'EIA-860'!$B:$B,Capacity!$B2669,'EIA-860'!$J:$J,Capacity!L$6,'EIA-860'!$K:$K,Capacity!$C$3)</f>
        <v>0</v>
      </c>
      <c r="M2669">
        <f>SUMIFS('EIA-860'!$F:$F,'EIA-860'!$B:$B,Capacity!$B2669,'EIA-860'!$J:$J,Capacity!M$6,'EIA-860'!$K:$K,Capacity!$C$3)</f>
        <v>0</v>
      </c>
      <c r="N2669">
        <f>SUMIFS('EIA-860'!$F:$F,'EIA-860'!$B:$B,Capacity!$B2669,'EIA-860'!$J:$J,Capacity!N$6,'EIA-860'!$K:$K,Capacity!$C$3)</f>
        <v>0</v>
      </c>
      <c r="O2669">
        <f>SUMIFS('EIA-860'!$F:$F,'EIA-860'!$B:$B,Capacity!$B2669,'EIA-860'!$J:$J,Capacity!O$6,'EIA-860'!$K:$K,Capacity!$C$3)</f>
        <v>0</v>
      </c>
      <c r="P2669">
        <f>SUMIFS('EIA-860'!$F:$F,'EIA-860'!$B:$B,Capacity!$B2669,'EIA-860'!$J:$J,Capacity!P$6,'EIA-860'!$K:$K,Capacity!$C$3)</f>
        <v>0</v>
      </c>
      <c r="Q2669">
        <f>SUMIFS('EIA-860'!$F:$F,'EIA-860'!$B:$B,Capacity!$B2669,'EIA-860'!$J:$J,Capacity!Q$6,'EIA-860'!$K:$K,Capacity!$C$3)</f>
        <v>0</v>
      </c>
    </row>
    <row r="2670" spans="2:17" x14ac:dyDescent="0.25">
      <c r="B2670" s="154">
        <v>10790</v>
      </c>
      <c r="C2670">
        <f>SUMIFS('EIA-860'!$F:$F,'EIA-860'!$B:$B,Capacity!$B2670,'EIA-860'!$J:$J,Capacity!C$6,'EIA-860'!$K:$K,Capacity!$C$3)</f>
        <v>0</v>
      </c>
      <c r="D2670">
        <f>SUMIFS('EIA-860'!$F:$F,'EIA-860'!$B:$B,Capacity!$B2670,'EIA-860'!$J:$J,Capacity!D$6,'EIA-860'!$K:$K,Capacity!$C$3)</f>
        <v>0</v>
      </c>
      <c r="E2670">
        <f>SUMIFS('EIA-860'!$F:$F,'EIA-860'!$B:$B,Capacity!$B2670,'EIA-860'!$J:$J,Capacity!E$6,'EIA-860'!$K:$K,Capacity!$C$3)</f>
        <v>0</v>
      </c>
      <c r="F2670">
        <f>SUMIFS('EIA-860'!$F:$F,'EIA-860'!$B:$B,Capacity!$B2670,'EIA-860'!$J:$J,Capacity!F$6,'EIA-860'!$K:$K,Capacity!$C$3)</f>
        <v>0</v>
      </c>
      <c r="G2670">
        <f>SUMIFS('EIA-860'!$F:$F,'EIA-860'!$B:$B,Capacity!$B2670,'EIA-860'!$J:$J,Capacity!G$6,'EIA-860'!$K:$K,Capacity!$C$3)</f>
        <v>0</v>
      </c>
      <c r="H2670">
        <f>SUMIFS('EIA-860'!$F:$F,'EIA-860'!$B:$B,Capacity!$B2670,'EIA-860'!$J:$J,Capacity!H$6,'EIA-860'!$K:$K,Capacity!$C$3)</f>
        <v>0</v>
      </c>
      <c r="I2670">
        <f>SUMIFS('EIA-860'!$F:$F,'EIA-860'!$B:$B,Capacity!$B2670,'EIA-860'!$J:$J,Capacity!I$6,'EIA-860'!$K:$K,Capacity!$C$3)</f>
        <v>0</v>
      </c>
      <c r="J2670">
        <f>SUMIFS('EIA-860'!$F:$F,'EIA-860'!$B:$B,Capacity!$B2670,'EIA-860'!$J:$J,Capacity!J$6,'EIA-860'!$K:$K,Capacity!$C$3)</f>
        <v>0</v>
      </c>
      <c r="K2670">
        <f>SUMIFS('EIA-860'!$F:$F,'EIA-860'!$B:$B,Capacity!$B2670,'EIA-860'!$J:$J,Capacity!K$6,'EIA-860'!$K:$K,Capacity!$C$3)</f>
        <v>0</v>
      </c>
      <c r="L2670">
        <f>SUMIFS('EIA-860'!$F:$F,'EIA-860'!$B:$B,Capacity!$B2670,'EIA-860'!$J:$J,Capacity!L$6,'EIA-860'!$K:$K,Capacity!$C$3)</f>
        <v>0</v>
      </c>
      <c r="M2670">
        <f>SUMIFS('EIA-860'!$F:$F,'EIA-860'!$B:$B,Capacity!$B2670,'EIA-860'!$J:$J,Capacity!M$6,'EIA-860'!$K:$K,Capacity!$C$3)</f>
        <v>0</v>
      </c>
      <c r="N2670">
        <f>SUMIFS('EIA-860'!$F:$F,'EIA-860'!$B:$B,Capacity!$B2670,'EIA-860'!$J:$J,Capacity!N$6,'EIA-860'!$K:$K,Capacity!$C$3)</f>
        <v>0</v>
      </c>
      <c r="O2670">
        <f>SUMIFS('EIA-860'!$F:$F,'EIA-860'!$B:$B,Capacity!$B2670,'EIA-860'!$J:$J,Capacity!O$6,'EIA-860'!$K:$K,Capacity!$C$3)</f>
        <v>0</v>
      </c>
      <c r="P2670">
        <f>SUMIFS('EIA-860'!$F:$F,'EIA-860'!$B:$B,Capacity!$B2670,'EIA-860'!$J:$J,Capacity!P$6,'EIA-860'!$K:$K,Capacity!$C$3)</f>
        <v>0</v>
      </c>
      <c r="Q2670">
        <f>SUMIFS('EIA-860'!$F:$F,'EIA-860'!$B:$B,Capacity!$B2670,'EIA-860'!$J:$J,Capacity!Q$6,'EIA-860'!$K:$K,Capacity!$C$3)</f>
        <v>0</v>
      </c>
    </row>
    <row r="2671" spans="2:17" x14ac:dyDescent="0.25">
      <c r="B2671" s="154">
        <v>10795</v>
      </c>
      <c r="C2671">
        <f>SUMIFS('EIA-860'!$F:$F,'EIA-860'!$B:$B,Capacity!$B2671,'EIA-860'!$J:$J,Capacity!C$6,'EIA-860'!$K:$K,Capacity!$C$3)</f>
        <v>0</v>
      </c>
      <c r="D2671">
        <f>SUMIFS('EIA-860'!$F:$F,'EIA-860'!$B:$B,Capacity!$B2671,'EIA-860'!$J:$J,Capacity!D$6,'EIA-860'!$K:$K,Capacity!$C$3)</f>
        <v>0</v>
      </c>
      <c r="E2671">
        <f>SUMIFS('EIA-860'!$F:$F,'EIA-860'!$B:$B,Capacity!$B2671,'EIA-860'!$J:$J,Capacity!E$6,'EIA-860'!$K:$K,Capacity!$C$3)</f>
        <v>0</v>
      </c>
      <c r="F2671">
        <f>SUMIFS('EIA-860'!$F:$F,'EIA-860'!$B:$B,Capacity!$B2671,'EIA-860'!$J:$J,Capacity!F$6,'EIA-860'!$K:$K,Capacity!$C$3)</f>
        <v>0</v>
      </c>
      <c r="G2671">
        <f>SUMIFS('EIA-860'!$F:$F,'EIA-860'!$B:$B,Capacity!$B2671,'EIA-860'!$J:$J,Capacity!G$6,'EIA-860'!$K:$K,Capacity!$C$3)</f>
        <v>0</v>
      </c>
      <c r="H2671">
        <f>SUMIFS('EIA-860'!$F:$F,'EIA-860'!$B:$B,Capacity!$B2671,'EIA-860'!$J:$J,Capacity!H$6,'EIA-860'!$K:$K,Capacity!$C$3)</f>
        <v>0</v>
      </c>
      <c r="I2671">
        <f>SUMIFS('EIA-860'!$F:$F,'EIA-860'!$B:$B,Capacity!$B2671,'EIA-860'!$J:$J,Capacity!I$6,'EIA-860'!$K:$K,Capacity!$C$3)</f>
        <v>0</v>
      </c>
      <c r="J2671">
        <f>SUMIFS('EIA-860'!$F:$F,'EIA-860'!$B:$B,Capacity!$B2671,'EIA-860'!$J:$J,Capacity!J$6,'EIA-860'!$K:$K,Capacity!$C$3)</f>
        <v>0</v>
      </c>
      <c r="K2671">
        <f>SUMIFS('EIA-860'!$F:$F,'EIA-860'!$B:$B,Capacity!$B2671,'EIA-860'!$J:$J,Capacity!K$6,'EIA-860'!$K:$K,Capacity!$C$3)</f>
        <v>0</v>
      </c>
      <c r="L2671">
        <f>SUMIFS('EIA-860'!$F:$F,'EIA-860'!$B:$B,Capacity!$B2671,'EIA-860'!$J:$J,Capacity!L$6,'EIA-860'!$K:$K,Capacity!$C$3)</f>
        <v>0</v>
      </c>
      <c r="M2671">
        <f>SUMIFS('EIA-860'!$F:$F,'EIA-860'!$B:$B,Capacity!$B2671,'EIA-860'!$J:$J,Capacity!M$6,'EIA-860'!$K:$K,Capacity!$C$3)</f>
        <v>0</v>
      </c>
      <c r="N2671">
        <f>SUMIFS('EIA-860'!$F:$F,'EIA-860'!$B:$B,Capacity!$B2671,'EIA-860'!$J:$J,Capacity!N$6,'EIA-860'!$K:$K,Capacity!$C$3)</f>
        <v>0</v>
      </c>
      <c r="O2671">
        <f>SUMIFS('EIA-860'!$F:$F,'EIA-860'!$B:$B,Capacity!$B2671,'EIA-860'!$J:$J,Capacity!O$6,'EIA-860'!$K:$K,Capacity!$C$3)</f>
        <v>0</v>
      </c>
      <c r="P2671">
        <f>SUMIFS('EIA-860'!$F:$F,'EIA-860'!$B:$B,Capacity!$B2671,'EIA-860'!$J:$J,Capacity!P$6,'EIA-860'!$K:$K,Capacity!$C$3)</f>
        <v>0</v>
      </c>
      <c r="Q2671">
        <f>SUMIFS('EIA-860'!$F:$F,'EIA-860'!$B:$B,Capacity!$B2671,'EIA-860'!$J:$J,Capacity!Q$6,'EIA-860'!$K:$K,Capacity!$C$3)</f>
        <v>0</v>
      </c>
    </row>
    <row r="2672" spans="2:17" x14ac:dyDescent="0.25">
      <c r="B2672" s="154">
        <v>10798</v>
      </c>
      <c r="C2672">
        <f>SUMIFS('EIA-860'!$F:$F,'EIA-860'!$B:$B,Capacity!$B2672,'EIA-860'!$J:$J,Capacity!C$6,'EIA-860'!$K:$K,Capacity!$C$3)</f>
        <v>5</v>
      </c>
      <c r="D2672">
        <f>SUMIFS('EIA-860'!$F:$F,'EIA-860'!$B:$B,Capacity!$B2672,'EIA-860'!$J:$J,Capacity!D$6,'EIA-860'!$K:$K,Capacity!$C$3)</f>
        <v>0</v>
      </c>
      <c r="E2672">
        <f>SUMIFS('EIA-860'!$F:$F,'EIA-860'!$B:$B,Capacity!$B2672,'EIA-860'!$J:$J,Capacity!E$6,'EIA-860'!$K:$K,Capacity!$C$3)</f>
        <v>0</v>
      </c>
      <c r="F2672">
        <f>SUMIFS('EIA-860'!$F:$F,'EIA-860'!$B:$B,Capacity!$B2672,'EIA-860'!$J:$J,Capacity!F$6,'EIA-860'!$K:$K,Capacity!$C$3)</f>
        <v>0</v>
      </c>
      <c r="G2672">
        <f>SUMIFS('EIA-860'!$F:$F,'EIA-860'!$B:$B,Capacity!$B2672,'EIA-860'!$J:$J,Capacity!G$6,'EIA-860'!$K:$K,Capacity!$C$3)</f>
        <v>0</v>
      </c>
      <c r="H2672">
        <f>SUMIFS('EIA-860'!$F:$F,'EIA-860'!$B:$B,Capacity!$B2672,'EIA-860'!$J:$J,Capacity!H$6,'EIA-860'!$K:$K,Capacity!$C$3)</f>
        <v>0</v>
      </c>
      <c r="I2672">
        <f>SUMIFS('EIA-860'!$F:$F,'EIA-860'!$B:$B,Capacity!$B2672,'EIA-860'!$J:$J,Capacity!I$6,'EIA-860'!$K:$K,Capacity!$C$3)</f>
        <v>0</v>
      </c>
      <c r="J2672">
        <f>SUMIFS('EIA-860'!$F:$F,'EIA-860'!$B:$B,Capacity!$B2672,'EIA-860'!$J:$J,Capacity!J$6,'EIA-860'!$K:$K,Capacity!$C$3)</f>
        <v>0</v>
      </c>
      <c r="K2672">
        <f>SUMIFS('EIA-860'!$F:$F,'EIA-860'!$B:$B,Capacity!$B2672,'EIA-860'!$J:$J,Capacity!K$6,'EIA-860'!$K:$K,Capacity!$C$3)</f>
        <v>0</v>
      </c>
      <c r="L2672">
        <f>SUMIFS('EIA-860'!$F:$F,'EIA-860'!$B:$B,Capacity!$B2672,'EIA-860'!$J:$J,Capacity!L$6,'EIA-860'!$K:$K,Capacity!$C$3)</f>
        <v>0</v>
      </c>
      <c r="M2672">
        <f>SUMIFS('EIA-860'!$F:$F,'EIA-860'!$B:$B,Capacity!$B2672,'EIA-860'!$J:$J,Capacity!M$6,'EIA-860'!$K:$K,Capacity!$C$3)</f>
        <v>0</v>
      </c>
      <c r="N2672">
        <f>SUMIFS('EIA-860'!$F:$F,'EIA-860'!$B:$B,Capacity!$B2672,'EIA-860'!$J:$J,Capacity!N$6,'EIA-860'!$K:$K,Capacity!$C$3)</f>
        <v>0</v>
      </c>
      <c r="O2672">
        <f>SUMIFS('EIA-860'!$F:$F,'EIA-860'!$B:$B,Capacity!$B2672,'EIA-860'!$J:$J,Capacity!O$6,'EIA-860'!$K:$K,Capacity!$C$3)</f>
        <v>0</v>
      </c>
      <c r="P2672">
        <f>SUMIFS('EIA-860'!$F:$F,'EIA-860'!$B:$B,Capacity!$B2672,'EIA-860'!$J:$J,Capacity!P$6,'EIA-860'!$K:$K,Capacity!$C$3)</f>
        <v>0</v>
      </c>
      <c r="Q2672">
        <f>SUMIFS('EIA-860'!$F:$F,'EIA-860'!$B:$B,Capacity!$B2672,'EIA-860'!$J:$J,Capacity!Q$6,'EIA-860'!$K:$K,Capacity!$C$3)</f>
        <v>0</v>
      </c>
    </row>
    <row r="2673" spans="2:17" x14ac:dyDescent="0.25">
      <c r="B2673" s="154">
        <v>10799</v>
      </c>
      <c r="C2673">
        <f>SUMIFS('EIA-860'!$F:$F,'EIA-860'!$B:$B,Capacity!$B2673,'EIA-860'!$J:$J,Capacity!C$6,'EIA-860'!$K:$K,Capacity!$C$3)</f>
        <v>1.9</v>
      </c>
      <c r="D2673">
        <f>SUMIFS('EIA-860'!$F:$F,'EIA-860'!$B:$B,Capacity!$B2673,'EIA-860'!$J:$J,Capacity!D$6,'EIA-860'!$K:$K,Capacity!$C$3)</f>
        <v>0</v>
      </c>
      <c r="E2673">
        <f>SUMIFS('EIA-860'!$F:$F,'EIA-860'!$B:$B,Capacity!$B2673,'EIA-860'!$J:$J,Capacity!E$6,'EIA-860'!$K:$K,Capacity!$C$3)</f>
        <v>0</v>
      </c>
      <c r="F2673">
        <f>SUMIFS('EIA-860'!$F:$F,'EIA-860'!$B:$B,Capacity!$B2673,'EIA-860'!$J:$J,Capacity!F$6,'EIA-860'!$K:$K,Capacity!$C$3)</f>
        <v>0</v>
      </c>
      <c r="G2673">
        <f>SUMIFS('EIA-860'!$F:$F,'EIA-860'!$B:$B,Capacity!$B2673,'EIA-860'!$J:$J,Capacity!G$6,'EIA-860'!$K:$K,Capacity!$C$3)</f>
        <v>0</v>
      </c>
      <c r="H2673">
        <f>SUMIFS('EIA-860'!$F:$F,'EIA-860'!$B:$B,Capacity!$B2673,'EIA-860'!$J:$J,Capacity!H$6,'EIA-860'!$K:$K,Capacity!$C$3)</f>
        <v>0</v>
      </c>
      <c r="I2673">
        <f>SUMIFS('EIA-860'!$F:$F,'EIA-860'!$B:$B,Capacity!$B2673,'EIA-860'!$J:$J,Capacity!I$6,'EIA-860'!$K:$K,Capacity!$C$3)</f>
        <v>0</v>
      </c>
      <c r="J2673">
        <f>SUMIFS('EIA-860'!$F:$F,'EIA-860'!$B:$B,Capacity!$B2673,'EIA-860'!$J:$J,Capacity!J$6,'EIA-860'!$K:$K,Capacity!$C$3)</f>
        <v>0</v>
      </c>
      <c r="K2673">
        <f>SUMIFS('EIA-860'!$F:$F,'EIA-860'!$B:$B,Capacity!$B2673,'EIA-860'!$J:$J,Capacity!K$6,'EIA-860'!$K:$K,Capacity!$C$3)</f>
        <v>0</v>
      </c>
      <c r="L2673">
        <f>SUMIFS('EIA-860'!$F:$F,'EIA-860'!$B:$B,Capacity!$B2673,'EIA-860'!$J:$J,Capacity!L$6,'EIA-860'!$K:$K,Capacity!$C$3)</f>
        <v>0</v>
      </c>
      <c r="M2673">
        <f>SUMIFS('EIA-860'!$F:$F,'EIA-860'!$B:$B,Capacity!$B2673,'EIA-860'!$J:$J,Capacity!M$6,'EIA-860'!$K:$K,Capacity!$C$3)</f>
        <v>0</v>
      </c>
      <c r="N2673">
        <f>SUMIFS('EIA-860'!$F:$F,'EIA-860'!$B:$B,Capacity!$B2673,'EIA-860'!$J:$J,Capacity!N$6,'EIA-860'!$K:$K,Capacity!$C$3)</f>
        <v>0</v>
      </c>
      <c r="O2673">
        <f>SUMIFS('EIA-860'!$F:$F,'EIA-860'!$B:$B,Capacity!$B2673,'EIA-860'!$J:$J,Capacity!O$6,'EIA-860'!$K:$K,Capacity!$C$3)</f>
        <v>0</v>
      </c>
      <c r="P2673">
        <f>SUMIFS('EIA-860'!$F:$F,'EIA-860'!$B:$B,Capacity!$B2673,'EIA-860'!$J:$J,Capacity!P$6,'EIA-860'!$K:$K,Capacity!$C$3)</f>
        <v>0</v>
      </c>
      <c r="Q2673">
        <f>SUMIFS('EIA-860'!$F:$F,'EIA-860'!$B:$B,Capacity!$B2673,'EIA-860'!$J:$J,Capacity!Q$6,'EIA-860'!$K:$K,Capacity!$C$3)</f>
        <v>0</v>
      </c>
    </row>
    <row r="2674" spans="2:17" x14ac:dyDescent="0.25">
      <c r="B2674" s="154">
        <v>10800</v>
      </c>
      <c r="C2674">
        <f>SUMIFS('EIA-860'!$F:$F,'EIA-860'!$B:$B,Capacity!$B2674,'EIA-860'!$J:$J,Capacity!C$6,'EIA-860'!$K:$K,Capacity!$C$3)</f>
        <v>3.1</v>
      </c>
      <c r="D2674">
        <f>SUMIFS('EIA-860'!$F:$F,'EIA-860'!$B:$B,Capacity!$B2674,'EIA-860'!$J:$J,Capacity!D$6,'EIA-860'!$K:$K,Capacity!$C$3)</f>
        <v>0</v>
      </c>
      <c r="E2674">
        <f>SUMIFS('EIA-860'!$F:$F,'EIA-860'!$B:$B,Capacity!$B2674,'EIA-860'!$J:$J,Capacity!E$6,'EIA-860'!$K:$K,Capacity!$C$3)</f>
        <v>0</v>
      </c>
      <c r="F2674">
        <f>SUMIFS('EIA-860'!$F:$F,'EIA-860'!$B:$B,Capacity!$B2674,'EIA-860'!$J:$J,Capacity!F$6,'EIA-860'!$K:$K,Capacity!$C$3)</f>
        <v>0</v>
      </c>
      <c r="G2674">
        <f>SUMIFS('EIA-860'!$F:$F,'EIA-860'!$B:$B,Capacity!$B2674,'EIA-860'!$J:$J,Capacity!G$6,'EIA-860'!$K:$K,Capacity!$C$3)</f>
        <v>0</v>
      </c>
      <c r="H2674">
        <f>SUMIFS('EIA-860'!$F:$F,'EIA-860'!$B:$B,Capacity!$B2674,'EIA-860'!$J:$J,Capacity!H$6,'EIA-860'!$K:$K,Capacity!$C$3)</f>
        <v>0</v>
      </c>
      <c r="I2674">
        <f>SUMIFS('EIA-860'!$F:$F,'EIA-860'!$B:$B,Capacity!$B2674,'EIA-860'!$J:$J,Capacity!I$6,'EIA-860'!$K:$K,Capacity!$C$3)</f>
        <v>0</v>
      </c>
      <c r="J2674">
        <f>SUMIFS('EIA-860'!$F:$F,'EIA-860'!$B:$B,Capacity!$B2674,'EIA-860'!$J:$J,Capacity!J$6,'EIA-860'!$K:$K,Capacity!$C$3)</f>
        <v>0</v>
      </c>
      <c r="K2674">
        <f>SUMIFS('EIA-860'!$F:$F,'EIA-860'!$B:$B,Capacity!$B2674,'EIA-860'!$J:$J,Capacity!K$6,'EIA-860'!$K:$K,Capacity!$C$3)</f>
        <v>0</v>
      </c>
      <c r="L2674">
        <f>SUMIFS('EIA-860'!$F:$F,'EIA-860'!$B:$B,Capacity!$B2674,'EIA-860'!$J:$J,Capacity!L$6,'EIA-860'!$K:$K,Capacity!$C$3)</f>
        <v>0</v>
      </c>
      <c r="M2674">
        <f>SUMIFS('EIA-860'!$F:$F,'EIA-860'!$B:$B,Capacity!$B2674,'EIA-860'!$J:$J,Capacity!M$6,'EIA-860'!$K:$K,Capacity!$C$3)</f>
        <v>0</v>
      </c>
      <c r="N2674">
        <f>SUMIFS('EIA-860'!$F:$F,'EIA-860'!$B:$B,Capacity!$B2674,'EIA-860'!$J:$J,Capacity!N$6,'EIA-860'!$K:$K,Capacity!$C$3)</f>
        <v>0</v>
      </c>
      <c r="O2674">
        <f>SUMIFS('EIA-860'!$F:$F,'EIA-860'!$B:$B,Capacity!$B2674,'EIA-860'!$J:$J,Capacity!O$6,'EIA-860'!$K:$K,Capacity!$C$3)</f>
        <v>0</v>
      </c>
      <c r="P2674">
        <f>SUMIFS('EIA-860'!$F:$F,'EIA-860'!$B:$B,Capacity!$B2674,'EIA-860'!$J:$J,Capacity!P$6,'EIA-860'!$K:$K,Capacity!$C$3)</f>
        <v>0</v>
      </c>
      <c r="Q2674">
        <f>SUMIFS('EIA-860'!$F:$F,'EIA-860'!$B:$B,Capacity!$B2674,'EIA-860'!$J:$J,Capacity!Q$6,'EIA-860'!$K:$K,Capacity!$C$3)</f>
        <v>0</v>
      </c>
    </row>
    <row r="2675" spans="2:17" x14ac:dyDescent="0.25">
      <c r="B2675" s="154">
        <v>10801</v>
      </c>
      <c r="C2675">
        <f>SUMIFS('EIA-860'!$F:$F,'EIA-860'!$B:$B,Capacity!$B2675,'EIA-860'!$J:$J,Capacity!C$6,'EIA-860'!$K:$K,Capacity!$C$3)</f>
        <v>6</v>
      </c>
      <c r="D2675">
        <f>SUMIFS('EIA-860'!$F:$F,'EIA-860'!$B:$B,Capacity!$B2675,'EIA-860'!$J:$J,Capacity!D$6,'EIA-860'!$K:$K,Capacity!$C$3)</f>
        <v>0</v>
      </c>
      <c r="E2675">
        <f>SUMIFS('EIA-860'!$F:$F,'EIA-860'!$B:$B,Capacity!$B2675,'EIA-860'!$J:$J,Capacity!E$6,'EIA-860'!$K:$K,Capacity!$C$3)</f>
        <v>0</v>
      </c>
      <c r="F2675">
        <f>SUMIFS('EIA-860'!$F:$F,'EIA-860'!$B:$B,Capacity!$B2675,'EIA-860'!$J:$J,Capacity!F$6,'EIA-860'!$K:$K,Capacity!$C$3)</f>
        <v>0</v>
      </c>
      <c r="G2675">
        <f>SUMIFS('EIA-860'!$F:$F,'EIA-860'!$B:$B,Capacity!$B2675,'EIA-860'!$J:$J,Capacity!G$6,'EIA-860'!$K:$K,Capacity!$C$3)</f>
        <v>0</v>
      </c>
      <c r="H2675">
        <f>SUMIFS('EIA-860'!$F:$F,'EIA-860'!$B:$B,Capacity!$B2675,'EIA-860'!$J:$J,Capacity!H$6,'EIA-860'!$K:$K,Capacity!$C$3)</f>
        <v>0</v>
      </c>
      <c r="I2675">
        <f>SUMIFS('EIA-860'!$F:$F,'EIA-860'!$B:$B,Capacity!$B2675,'EIA-860'!$J:$J,Capacity!I$6,'EIA-860'!$K:$K,Capacity!$C$3)</f>
        <v>0</v>
      </c>
      <c r="J2675">
        <f>SUMIFS('EIA-860'!$F:$F,'EIA-860'!$B:$B,Capacity!$B2675,'EIA-860'!$J:$J,Capacity!J$6,'EIA-860'!$K:$K,Capacity!$C$3)</f>
        <v>0</v>
      </c>
      <c r="K2675">
        <f>SUMIFS('EIA-860'!$F:$F,'EIA-860'!$B:$B,Capacity!$B2675,'EIA-860'!$J:$J,Capacity!K$6,'EIA-860'!$K:$K,Capacity!$C$3)</f>
        <v>0</v>
      </c>
      <c r="L2675">
        <f>SUMIFS('EIA-860'!$F:$F,'EIA-860'!$B:$B,Capacity!$B2675,'EIA-860'!$J:$J,Capacity!L$6,'EIA-860'!$K:$K,Capacity!$C$3)</f>
        <v>0</v>
      </c>
      <c r="M2675">
        <f>SUMIFS('EIA-860'!$F:$F,'EIA-860'!$B:$B,Capacity!$B2675,'EIA-860'!$J:$J,Capacity!M$6,'EIA-860'!$K:$K,Capacity!$C$3)</f>
        <v>0</v>
      </c>
      <c r="N2675">
        <f>SUMIFS('EIA-860'!$F:$F,'EIA-860'!$B:$B,Capacity!$B2675,'EIA-860'!$J:$J,Capacity!N$6,'EIA-860'!$K:$K,Capacity!$C$3)</f>
        <v>0</v>
      </c>
      <c r="O2675">
        <f>SUMIFS('EIA-860'!$F:$F,'EIA-860'!$B:$B,Capacity!$B2675,'EIA-860'!$J:$J,Capacity!O$6,'EIA-860'!$K:$K,Capacity!$C$3)</f>
        <v>0</v>
      </c>
      <c r="P2675">
        <f>SUMIFS('EIA-860'!$F:$F,'EIA-860'!$B:$B,Capacity!$B2675,'EIA-860'!$J:$J,Capacity!P$6,'EIA-860'!$K:$K,Capacity!$C$3)</f>
        <v>0</v>
      </c>
      <c r="Q2675">
        <f>SUMIFS('EIA-860'!$F:$F,'EIA-860'!$B:$B,Capacity!$B2675,'EIA-860'!$J:$J,Capacity!Q$6,'EIA-860'!$K:$K,Capacity!$C$3)</f>
        <v>0</v>
      </c>
    </row>
    <row r="2676" spans="2:17" x14ac:dyDescent="0.25">
      <c r="B2676" s="154">
        <v>10803</v>
      </c>
      <c r="C2676">
        <f>SUMIFS('EIA-860'!$F:$F,'EIA-860'!$B:$B,Capacity!$B2676,'EIA-860'!$J:$J,Capacity!C$6,'EIA-860'!$K:$K,Capacity!$C$3)</f>
        <v>0</v>
      </c>
      <c r="D2676">
        <f>SUMIFS('EIA-860'!$F:$F,'EIA-860'!$B:$B,Capacity!$B2676,'EIA-860'!$J:$J,Capacity!D$6,'EIA-860'!$K:$K,Capacity!$C$3)</f>
        <v>0</v>
      </c>
      <c r="E2676">
        <f>SUMIFS('EIA-860'!$F:$F,'EIA-860'!$B:$B,Capacity!$B2676,'EIA-860'!$J:$J,Capacity!E$6,'EIA-860'!$K:$K,Capacity!$C$3)</f>
        <v>0</v>
      </c>
      <c r="F2676">
        <f>SUMIFS('EIA-860'!$F:$F,'EIA-860'!$B:$B,Capacity!$B2676,'EIA-860'!$J:$J,Capacity!F$6,'EIA-860'!$K:$K,Capacity!$C$3)</f>
        <v>0</v>
      </c>
      <c r="G2676">
        <f>SUMIFS('EIA-860'!$F:$F,'EIA-860'!$B:$B,Capacity!$B2676,'EIA-860'!$J:$J,Capacity!G$6,'EIA-860'!$K:$K,Capacity!$C$3)</f>
        <v>0</v>
      </c>
      <c r="H2676">
        <f>SUMIFS('EIA-860'!$F:$F,'EIA-860'!$B:$B,Capacity!$B2676,'EIA-860'!$J:$J,Capacity!H$6,'EIA-860'!$K:$K,Capacity!$C$3)</f>
        <v>0</v>
      </c>
      <c r="I2676">
        <f>SUMIFS('EIA-860'!$F:$F,'EIA-860'!$B:$B,Capacity!$B2676,'EIA-860'!$J:$J,Capacity!I$6,'EIA-860'!$K:$K,Capacity!$C$3)</f>
        <v>0</v>
      </c>
      <c r="J2676">
        <f>SUMIFS('EIA-860'!$F:$F,'EIA-860'!$B:$B,Capacity!$B2676,'EIA-860'!$J:$J,Capacity!J$6,'EIA-860'!$K:$K,Capacity!$C$3)</f>
        <v>0</v>
      </c>
      <c r="K2676">
        <f>SUMIFS('EIA-860'!$F:$F,'EIA-860'!$B:$B,Capacity!$B2676,'EIA-860'!$J:$J,Capacity!K$6,'EIA-860'!$K:$K,Capacity!$C$3)</f>
        <v>0</v>
      </c>
      <c r="L2676">
        <f>SUMIFS('EIA-860'!$F:$F,'EIA-860'!$B:$B,Capacity!$B2676,'EIA-860'!$J:$J,Capacity!L$6,'EIA-860'!$K:$K,Capacity!$C$3)</f>
        <v>0</v>
      </c>
      <c r="M2676">
        <f>SUMIFS('EIA-860'!$F:$F,'EIA-860'!$B:$B,Capacity!$B2676,'EIA-860'!$J:$J,Capacity!M$6,'EIA-860'!$K:$K,Capacity!$C$3)</f>
        <v>0</v>
      </c>
      <c r="N2676">
        <f>SUMIFS('EIA-860'!$F:$F,'EIA-860'!$B:$B,Capacity!$B2676,'EIA-860'!$J:$J,Capacity!N$6,'EIA-860'!$K:$K,Capacity!$C$3)</f>
        <v>0</v>
      </c>
      <c r="O2676">
        <f>SUMIFS('EIA-860'!$F:$F,'EIA-860'!$B:$B,Capacity!$B2676,'EIA-860'!$J:$J,Capacity!O$6,'EIA-860'!$K:$K,Capacity!$C$3)</f>
        <v>0</v>
      </c>
      <c r="P2676">
        <f>SUMIFS('EIA-860'!$F:$F,'EIA-860'!$B:$B,Capacity!$B2676,'EIA-860'!$J:$J,Capacity!P$6,'EIA-860'!$K:$K,Capacity!$C$3)</f>
        <v>0</v>
      </c>
      <c r="Q2676">
        <f>SUMIFS('EIA-860'!$F:$F,'EIA-860'!$B:$B,Capacity!$B2676,'EIA-860'!$J:$J,Capacity!Q$6,'EIA-860'!$K:$K,Capacity!$C$3)</f>
        <v>0</v>
      </c>
    </row>
    <row r="2677" spans="2:17" x14ac:dyDescent="0.25">
      <c r="B2677" s="154">
        <v>10805</v>
      </c>
      <c r="C2677">
        <f>SUMIFS('EIA-860'!$F:$F,'EIA-860'!$B:$B,Capacity!$B2677,'EIA-860'!$J:$J,Capacity!C$6,'EIA-860'!$K:$K,Capacity!$C$3)</f>
        <v>0</v>
      </c>
      <c r="D2677">
        <f>SUMIFS('EIA-860'!$F:$F,'EIA-860'!$B:$B,Capacity!$B2677,'EIA-860'!$J:$J,Capacity!D$6,'EIA-860'!$K:$K,Capacity!$C$3)</f>
        <v>0</v>
      </c>
      <c r="E2677">
        <f>SUMIFS('EIA-860'!$F:$F,'EIA-860'!$B:$B,Capacity!$B2677,'EIA-860'!$J:$J,Capacity!E$6,'EIA-860'!$K:$K,Capacity!$C$3)</f>
        <v>0</v>
      </c>
      <c r="F2677">
        <f>SUMIFS('EIA-860'!$F:$F,'EIA-860'!$B:$B,Capacity!$B2677,'EIA-860'!$J:$J,Capacity!F$6,'EIA-860'!$K:$K,Capacity!$C$3)</f>
        <v>0</v>
      </c>
      <c r="G2677">
        <f>SUMIFS('EIA-860'!$F:$F,'EIA-860'!$B:$B,Capacity!$B2677,'EIA-860'!$J:$J,Capacity!G$6,'EIA-860'!$K:$K,Capacity!$C$3)</f>
        <v>0</v>
      </c>
      <c r="H2677">
        <f>SUMIFS('EIA-860'!$F:$F,'EIA-860'!$B:$B,Capacity!$B2677,'EIA-860'!$J:$J,Capacity!H$6,'EIA-860'!$K:$K,Capacity!$C$3)</f>
        <v>0</v>
      </c>
      <c r="I2677">
        <f>SUMIFS('EIA-860'!$F:$F,'EIA-860'!$B:$B,Capacity!$B2677,'EIA-860'!$J:$J,Capacity!I$6,'EIA-860'!$K:$K,Capacity!$C$3)</f>
        <v>0</v>
      </c>
      <c r="J2677">
        <f>SUMIFS('EIA-860'!$F:$F,'EIA-860'!$B:$B,Capacity!$B2677,'EIA-860'!$J:$J,Capacity!J$6,'EIA-860'!$K:$K,Capacity!$C$3)</f>
        <v>0</v>
      </c>
      <c r="K2677">
        <f>SUMIFS('EIA-860'!$F:$F,'EIA-860'!$B:$B,Capacity!$B2677,'EIA-860'!$J:$J,Capacity!K$6,'EIA-860'!$K:$K,Capacity!$C$3)</f>
        <v>0</v>
      </c>
      <c r="L2677">
        <f>SUMIFS('EIA-860'!$F:$F,'EIA-860'!$B:$B,Capacity!$B2677,'EIA-860'!$J:$J,Capacity!L$6,'EIA-860'!$K:$K,Capacity!$C$3)</f>
        <v>0</v>
      </c>
      <c r="M2677">
        <f>SUMIFS('EIA-860'!$F:$F,'EIA-860'!$B:$B,Capacity!$B2677,'EIA-860'!$J:$J,Capacity!M$6,'EIA-860'!$K:$K,Capacity!$C$3)</f>
        <v>0</v>
      </c>
      <c r="N2677">
        <f>SUMIFS('EIA-860'!$F:$F,'EIA-860'!$B:$B,Capacity!$B2677,'EIA-860'!$J:$J,Capacity!N$6,'EIA-860'!$K:$K,Capacity!$C$3)</f>
        <v>0</v>
      </c>
      <c r="O2677">
        <f>SUMIFS('EIA-860'!$F:$F,'EIA-860'!$B:$B,Capacity!$B2677,'EIA-860'!$J:$J,Capacity!O$6,'EIA-860'!$K:$K,Capacity!$C$3)</f>
        <v>0</v>
      </c>
      <c r="P2677">
        <f>SUMIFS('EIA-860'!$F:$F,'EIA-860'!$B:$B,Capacity!$B2677,'EIA-860'!$J:$J,Capacity!P$6,'EIA-860'!$K:$K,Capacity!$C$3)</f>
        <v>0</v>
      </c>
      <c r="Q2677">
        <f>SUMIFS('EIA-860'!$F:$F,'EIA-860'!$B:$B,Capacity!$B2677,'EIA-860'!$J:$J,Capacity!Q$6,'EIA-860'!$K:$K,Capacity!$C$3)</f>
        <v>0</v>
      </c>
    </row>
    <row r="2678" spans="2:17" x14ac:dyDescent="0.25">
      <c r="B2678" s="154">
        <v>10806</v>
      </c>
      <c r="C2678">
        <f>SUMIFS('EIA-860'!$F:$F,'EIA-860'!$B:$B,Capacity!$B2678,'EIA-860'!$J:$J,Capacity!C$6,'EIA-860'!$K:$K,Capacity!$C$3)</f>
        <v>2</v>
      </c>
      <c r="D2678">
        <f>SUMIFS('EIA-860'!$F:$F,'EIA-860'!$B:$B,Capacity!$B2678,'EIA-860'!$J:$J,Capacity!D$6,'EIA-860'!$K:$K,Capacity!$C$3)</f>
        <v>0</v>
      </c>
      <c r="E2678">
        <f>SUMIFS('EIA-860'!$F:$F,'EIA-860'!$B:$B,Capacity!$B2678,'EIA-860'!$J:$J,Capacity!E$6,'EIA-860'!$K:$K,Capacity!$C$3)</f>
        <v>0</v>
      </c>
      <c r="F2678">
        <f>SUMIFS('EIA-860'!$F:$F,'EIA-860'!$B:$B,Capacity!$B2678,'EIA-860'!$J:$J,Capacity!F$6,'EIA-860'!$K:$K,Capacity!$C$3)</f>
        <v>0</v>
      </c>
      <c r="G2678">
        <f>SUMIFS('EIA-860'!$F:$F,'EIA-860'!$B:$B,Capacity!$B2678,'EIA-860'!$J:$J,Capacity!G$6,'EIA-860'!$K:$K,Capacity!$C$3)</f>
        <v>0</v>
      </c>
      <c r="H2678">
        <f>SUMIFS('EIA-860'!$F:$F,'EIA-860'!$B:$B,Capacity!$B2678,'EIA-860'!$J:$J,Capacity!H$6,'EIA-860'!$K:$K,Capacity!$C$3)</f>
        <v>0</v>
      </c>
      <c r="I2678">
        <f>SUMIFS('EIA-860'!$F:$F,'EIA-860'!$B:$B,Capacity!$B2678,'EIA-860'!$J:$J,Capacity!I$6,'EIA-860'!$K:$K,Capacity!$C$3)</f>
        <v>0</v>
      </c>
      <c r="J2678">
        <f>SUMIFS('EIA-860'!$F:$F,'EIA-860'!$B:$B,Capacity!$B2678,'EIA-860'!$J:$J,Capacity!J$6,'EIA-860'!$K:$K,Capacity!$C$3)</f>
        <v>0</v>
      </c>
      <c r="K2678">
        <f>SUMIFS('EIA-860'!$F:$F,'EIA-860'!$B:$B,Capacity!$B2678,'EIA-860'!$J:$J,Capacity!K$6,'EIA-860'!$K:$K,Capacity!$C$3)</f>
        <v>0</v>
      </c>
      <c r="L2678">
        <f>SUMIFS('EIA-860'!$F:$F,'EIA-860'!$B:$B,Capacity!$B2678,'EIA-860'!$J:$J,Capacity!L$6,'EIA-860'!$K:$K,Capacity!$C$3)</f>
        <v>0</v>
      </c>
      <c r="M2678">
        <f>SUMIFS('EIA-860'!$F:$F,'EIA-860'!$B:$B,Capacity!$B2678,'EIA-860'!$J:$J,Capacity!M$6,'EIA-860'!$K:$K,Capacity!$C$3)</f>
        <v>0</v>
      </c>
      <c r="N2678">
        <f>SUMIFS('EIA-860'!$F:$F,'EIA-860'!$B:$B,Capacity!$B2678,'EIA-860'!$J:$J,Capacity!N$6,'EIA-860'!$K:$K,Capacity!$C$3)</f>
        <v>0</v>
      </c>
      <c r="O2678">
        <f>SUMIFS('EIA-860'!$F:$F,'EIA-860'!$B:$B,Capacity!$B2678,'EIA-860'!$J:$J,Capacity!O$6,'EIA-860'!$K:$K,Capacity!$C$3)</f>
        <v>0</v>
      </c>
      <c r="P2678">
        <f>SUMIFS('EIA-860'!$F:$F,'EIA-860'!$B:$B,Capacity!$B2678,'EIA-860'!$J:$J,Capacity!P$6,'EIA-860'!$K:$K,Capacity!$C$3)</f>
        <v>0</v>
      </c>
      <c r="Q2678">
        <f>SUMIFS('EIA-860'!$F:$F,'EIA-860'!$B:$B,Capacity!$B2678,'EIA-860'!$J:$J,Capacity!Q$6,'EIA-860'!$K:$K,Capacity!$C$3)</f>
        <v>0</v>
      </c>
    </row>
    <row r="2679" spans="2:17" x14ac:dyDescent="0.25">
      <c r="B2679" s="154">
        <v>10807</v>
      </c>
      <c r="C2679">
        <f>SUMIFS('EIA-860'!$F:$F,'EIA-860'!$B:$B,Capacity!$B2679,'EIA-860'!$J:$J,Capacity!C$6,'EIA-860'!$K:$K,Capacity!$C$3)</f>
        <v>4.8</v>
      </c>
      <c r="D2679">
        <f>SUMIFS('EIA-860'!$F:$F,'EIA-860'!$B:$B,Capacity!$B2679,'EIA-860'!$J:$J,Capacity!D$6,'EIA-860'!$K:$K,Capacity!$C$3)</f>
        <v>0</v>
      </c>
      <c r="E2679">
        <f>SUMIFS('EIA-860'!$F:$F,'EIA-860'!$B:$B,Capacity!$B2679,'EIA-860'!$J:$J,Capacity!E$6,'EIA-860'!$K:$K,Capacity!$C$3)</f>
        <v>0</v>
      </c>
      <c r="F2679">
        <f>SUMIFS('EIA-860'!$F:$F,'EIA-860'!$B:$B,Capacity!$B2679,'EIA-860'!$J:$J,Capacity!F$6,'EIA-860'!$K:$K,Capacity!$C$3)</f>
        <v>0</v>
      </c>
      <c r="G2679">
        <f>SUMIFS('EIA-860'!$F:$F,'EIA-860'!$B:$B,Capacity!$B2679,'EIA-860'!$J:$J,Capacity!G$6,'EIA-860'!$K:$K,Capacity!$C$3)</f>
        <v>0</v>
      </c>
      <c r="H2679">
        <f>SUMIFS('EIA-860'!$F:$F,'EIA-860'!$B:$B,Capacity!$B2679,'EIA-860'!$J:$J,Capacity!H$6,'EIA-860'!$K:$K,Capacity!$C$3)</f>
        <v>0</v>
      </c>
      <c r="I2679">
        <f>SUMIFS('EIA-860'!$F:$F,'EIA-860'!$B:$B,Capacity!$B2679,'EIA-860'!$J:$J,Capacity!I$6,'EIA-860'!$K:$K,Capacity!$C$3)</f>
        <v>0</v>
      </c>
      <c r="J2679">
        <f>SUMIFS('EIA-860'!$F:$F,'EIA-860'!$B:$B,Capacity!$B2679,'EIA-860'!$J:$J,Capacity!J$6,'EIA-860'!$K:$K,Capacity!$C$3)</f>
        <v>0</v>
      </c>
      <c r="K2679">
        <f>SUMIFS('EIA-860'!$F:$F,'EIA-860'!$B:$B,Capacity!$B2679,'EIA-860'!$J:$J,Capacity!K$6,'EIA-860'!$K:$K,Capacity!$C$3)</f>
        <v>0</v>
      </c>
      <c r="L2679">
        <f>SUMIFS('EIA-860'!$F:$F,'EIA-860'!$B:$B,Capacity!$B2679,'EIA-860'!$J:$J,Capacity!L$6,'EIA-860'!$K:$K,Capacity!$C$3)</f>
        <v>0</v>
      </c>
      <c r="M2679">
        <f>SUMIFS('EIA-860'!$F:$F,'EIA-860'!$B:$B,Capacity!$B2679,'EIA-860'!$J:$J,Capacity!M$6,'EIA-860'!$K:$K,Capacity!$C$3)</f>
        <v>0</v>
      </c>
      <c r="N2679">
        <f>SUMIFS('EIA-860'!$F:$F,'EIA-860'!$B:$B,Capacity!$B2679,'EIA-860'!$J:$J,Capacity!N$6,'EIA-860'!$K:$K,Capacity!$C$3)</f>
        <v>0</v>
      </c>
      <c r="O2679">
        <f>SUMIFS('EIA-860'!$F:$F,'EIA-860'!$B:$B,Capacity!$B2679,'EIA-860'!$J:$J,Capacity!O$6,'EIA-860'!$K:$K,Capacity!$C$3)</f>
        <v>0</v>
      </c>
      <c r="P2679">
        <f>SUMIFS('EIA-860'!$F:$F,'EIA-860'!$B:$B,Capacity!$B2679,'EIA-860'!$J:$J,Capacity!P$6,'EIA-860'!$K:$K,Capacity!$C$3)</f>
        <v>0</v>
      </c>
      <c r="Q2679">
        <f>SUMIFS('EIA-860'!$F:$F,'EIA-860'!$B:$B,Capacity!$B2679,'EIA-860'!$J:$J,Capacity!Q$6,'EIA-860'!$K:$K,Capacity!$C$3)</f>
        <v>0</v>
      </c>
    </row>
    <row r="2680" spans="2:17" x14ac:dyDescent="0.25">
      <c r="B2680" s="154">
        <v>10808</v>
      </c>
      <c r="C2680">
        <f>SUMIFS('EIA-860'!$F:$F,'EIA-860'!$B:$B,Capacity!$B2680,'EIA-860'!$J:$J,Capacity!C$6,'EIA-860'!$K:$K,Capacity!$C$3)</f>
        <v>2.7</v>
      </c>
      <c r="D2680">
        <f>SUMIFS('EIA-860'!$F:$F,'EIA-860'!$B:$B,Capacity!$B2680,'EIA-860'!$J:$J,Capacity!D$6,'EIA-860'!$K:$K,Capacity!$C$3)</f>
        <v>0</v>
      </c>
      <c r="E2680">
        <f>SUMIFS('EIA-860'!$F:$F,'EIA-860'!$B:$B,Capacity!$B2680,'EIA-860'!$J:$J,Capacity!E$6,'EIA-860'!$K:$K,Capacity!$C$3)</f>
        <v>0</v>
      </c>
      <c r="F2680">
        <f>SUMIFS('EIA-860'!$F:$F,'EIA-860'!$B:$B,Capacity!$B2680,'EIA-860'!$J:$J,Capacity!F$6,'EIA-860'!$K:$K,Capacity!$C$3)</f>
        <v>0</v>
      </c>
      <c r="G2680">
        <f>SUMIFS('EIA-860'!$F:$F,'EIA-860'!$B:$B,Capacity!$B2680,'EIA-860'!$J:$J,Capacity!G$6,'EIA-860'!$K:$K,Capacity!$C$3)</f>
        <v>0</v>
      </c>
      <c r="H2680">
        <f>SUMIFS('EIA-860'!$F:$F,'EIA-860'!$B:$B,Capacity!$B2680,'EIA-860'!$J:$J,Capacity!H$6,'EIA-860'!$K:$K,Capacity!$C$3)</f>
        <v>0</v>
      </c>
      <c r="I2680">
        <f>SUMIFS('EIA-860'!$F:$F,'EIA-860'!$B:$B,Capacity!$B2680,'EIA-860'!$J:$J,Capacity!I$6,'EIA-860'!$K:$K,Capacity!$C$3)</f>
        <v>0</v>
      </c>
      <c r="J2680">
        <f>SUMIFS('EIA-860'!$F:$F,'EIA-860'!$B:$B,Capacity!$B2680,'EIA-860'!$J:$J,Capacity!J$6,'EIA-860'!$K:$K,Capacity!$C$3)</f>
        <v>0</v>
      </c>
      <c r="K2680">
        <f>SUMIFS('EIA-860'!$F:$F,'EIA-860'!$B:$B,Capacity!$B2680,'EIA-860'!$J:$J,Capacity!K$6,'EIA-860'!$K:$K,Capacity!$C$3)</f>
        <v>0</v>
      </c>
      <c r="L2680">
        <f>SUMIFS('EIA-860'!$F:$F,'EIA-860'!$B:$B,Capacity!$B2680,'EIA-860'!$J:$J,Capacity!L$6,'EIA-860'!$K:$K,Capacity!$C$3)</f>
        <v>0</v>
      </c>
      <c r="M2680">
        <f>SUMIFS('EIA-860'!$F:$F,'EIA-860'!$B:$B,Capacity!$B2680,'EIA-860'!$J:$J,Capacity!M$6,'EIA-860'!$K:$K,Capacity!$C$3)</f>
        <v>0</v>
      </c>
      <c r="N2680">
        <f>SUMIFS('EIA-860'!$F:$F,'EIA-860'!$B:$B,Capacity!$B2680,'EIA-860'!$J:$J,Capacity!N$6,'EIA-860'!$K:$K,Capacity!$C$3)</f>
        <v>0</v>
      </c>
      <c r="O2680">
        <f>SUMIFS('EIA-860'!$F:$F,'EIA-860'!$B:$B,Capacity!$B2680,'EIA-860'!$J:$J,Capacity!O$6,'EIA-860'!$K:$K,Capacity!$C$3)</f>
        <v>0</v>
      </c>
      <c r="P2680">
        <f>SUMIFS('EIA-860'!$F:$F,'EIA-860'!$B:$B,Capacity!$B2680,'EIA-860'!$J:$J,Capacity!P$6,'EIA-860'!$K:$K,Capacity!$C$3)</f>
        <v>0</v>
      </c>
      <c r="Q2680">
        <f>SUMIFS('EIA-860'!$F:$F,'EIA-860'!$B:$B,Capacity!$B2680,'EIA-860'!$J:$J,Capacity!Q$6,'EIA-860'!$K:$K,Capacity!$C$3)</f>
        <v>0</v>
      </c>
    </row>
    <row r="2681" spans="2:17" x14ac:dyDescent="0.25">
      <c r="B2681" s="154">
        <v>10809</v>
      </c>
      <c r="C2681">
        <f>SUMIFS('EIA-860'!$F:$F,'EIA-860'!$B:$B,Capacity!$B2681,'EIA-860'!$J:$J,Capacity!C$6,'EIA-860'!$K:$K,Capacity!$C$3)</f>
        <v>1.8</v>
      </c>
      <c r="D2681">
        <f>SUMIFS('EIA-860'!$F:$F,'EIA-860'!$B:$B,Capacity!$B2681,'EIA-860'!$J:$J,Capacity!D$6,'EIA-860'!$K:$K,Capacity!$C$3)</f>
        <v>0</v>
      </c>
      <c r="E2681">
        <f>SUMIFS('EIA-860'!$F:$F,'EIA-860'!$B:$B,Capacity!$B2681,'EIA-860'!$J:$J,Capacity!E$6,'EIA-860'!$K:$K,Capacity!$C$3)</f>
        <v>0</v>
      </c>
      <c r="F2681">
        <f>SUMIFS('EIA-860'!$F:$F,'EIA-860'!$B:$B,Capacity!$B2681,'EIA-860'!$J:$J,Capacity!F$6,'EIA-860'!$K:$K,Capacity!$C$3)</f>
        <v>0</v>
      </c>
      <c r="G2681">
        <f>SUMIFS('EIA-860'!$F:$F,'EIA-860'!$B:$B,Capacity!$B2681,'EIA-860'!$J:$J,Capacity!G$6,'EIA-860'!$K:$K,Capacity!$C$3)</f>
        <v>0</v>
      </c>
      <c r="H2681">
        <f>SUMIFS('EIA-860'!$F:$F,'EIA-860'!$B:$B,Capacity!$B2681,'EIA-860'!$J:$J,Capacity!H$6,'EIA-860'!$K:$K,Capacity!$C$3)</f>
        <v>0</v>
      </c>
      <c r="I2681">
        <f>SUMIFS('EIA-860'!$F:$F,'EIA-860'!$B:$B,Capacity!$B2681,'EIA-860'!$J:$J,Capacity!I$6,'EIA-860'!$K:$K,Capacity!$C$3)</f>
        <v>0</v>
      </c>
      <c r="J2681">
        <f>SUMIFS('EIA-860'!$F:$F,'EIA-860'!$B:$B,Capacity!$B2681,'EIA-860'!$J:$J,Capacity!J$6,'EIA-860'!$K:$K,Capacity!$C$3)</f>
        <v>0</v>
      </c>
      <c r="K2681">
        <f>SUMIFS('EIA-860'!$F:$F,'EIA-860'!$B:$B,Capacity!$B2681,'EIA-860'!$J:$J,Capacity!K$6,'EIA-860'!$K:$K,Capacity!$C$3)</f>
        <v>0</v>
      </c>
      <c r="L2681">
        <f>SUMIFS('EIA-860'!$F:$F,'EIA-860'!$B:$B,Capacity!$B2681,'EIA-860'!$J:$J,Capacity!L$6,'EIA-860'!$K:$K,Capacity!$C$3)</f>
        <v>0</v>
      </c>
      <c r="M2681">
        <f>SUMIFS('EIA-860'!$F:$F,'EIA-860'!$B:$B,Capacity!$B2681,'EIA-860'!$J:$J,Capacity!M$6,'EIA-860'!$K:$K,Capacity!$C$3)</f>
        <v>0</v>
      </c>
      <c r="N2681">
        <f>SUMIFS('EIA-860'!$F:$F,'EIA-860'!$B:$B,Capacity!$B2681,'EIA-860'!$J:$J,Capacity!N$6,'EIA-860'!$K:$K,Capacity!$C$3)</f>
        <v>0</v>
      </c>
      <c r="O2681">
        <f>SUMIFS('EIA-860'!$F:$F,'EIA-860'!$B:$B,Capacity!$B2681,'EIA-860'!$J:$J,Capacity!O$6,'EIA-860'!$K:$K,Capacity!$C$3)</f>
        <v>0</v>
      </c>
      <c r="P2681">
        <f>SUMIFS('EIA-860'!$F:$F,'EIA-860'!$B:$B,Capacity!$B2681,'EIA-860'!$J:$J,Capacity!P$6,'EIA-860'!$K:$K,Capacity!$C$3)</f>
        <v>0</v>
      </c>
      <c r="Q2681">
        <f>SUMIFS('EIA-860'!$F:$F,'EIA-860'!$B:$B,Capacity!$B2681,'EIA-860'!$J:$J,Capacity!Q$6,'EIA-860'!$K:$K,Capacity!$C$3)</f>
        <v>0</v>
      </c>
    </row>
    <row r="2682" spans="2:17" x14ac:dyDescent="0.25">
      <c r="B2682" s="154">
        <v>10817</v>
      </c>
      <c r="C2682">
        <f>SUMIFS('EIA-860'!$F:$F,'EIA-860'!$B:$B,Capacity!$B2682,'EIA-860'!$J:$J,Capacity!C$6,'EIA-860'!$K:$K,Capacity!$C$3)</f>
        <v>1</v>
      </c>
      <c r="D2682">
        <f>SUMIFS('EIA-860'!$F:$F,'EIA-860'!$B:$B,Capacity!$B2682,'EIA-860'!$J:$J,Capacity!D$6,'EIA-860'!$K:$K,Capacity!$C$3)</f>
        <v>0</v>
      </c>
      <c r="E2682">
        <f>SUMIFS('EIA-860'!$F:$F,'EIA-860'!$B:$B,Capacity!$B2682,'EIA-860'!$J:$J,Capacity!E$6,'EIA-860'!$K:$K,Capacity!$C$3)</f>
        <v>0</v>
      </c>
      <c r="F2682">
        <f>SUMIFS('EIA-860'!$F:$F,'EIA-860'!$B:$B,Capacity!$B2682,'EIA-860'!$J:$J,Capacity!F$6,'EIA-860'!$K:$K,Capacity!$C$3)</f>
        <v>0</v>
      </c>
      <c r="G2682">
        <f>SUMIFS('EIA-860'!$F:$F,'EIA-860'!$B:$B,Capacity!$B2682,'EIA-860'!$J:$J,Capacity!G$6,'EIA-860'!$K:$K,Capacity!$C$3)</f>
        <v>0</v>
      </c>
      <c r="H2682">
        <f>SUMIFS('EIA-860'!$F:$F,'EIA-860'!$B:$B,Capacity!$B2682,'EIA-860'!$J:$J,Capacity!H$6,'EIA-860'!$K:$K,Capacity!$C$3)</f>
        <v>0</v>
      </c>
      <c r="I2682">
        <f>SUMIFS('EIA-860'!$F:$F,'EIA-860'!$B:$B,Capacity!$B2682,'EIA-860'!$J:$J,Capacity!I$6,'EIA-860'!$K:$K,Capacity!$C$3)</f>
        <v>0</v>
      </c>
      <c r="J2682">
        <f>SUMIFS('EIA-860'!$F:$F,'EIA-860'!$B:$B,Capacity!$B2682,'EIA-860'!$J:$J,Capacity!J$6,'EIA-860'!$K:$K,Capacity!$C$3)</f>
        <v>0</v>
      </c>
      <c r="K2682">
        <f>SUMIFS('EIA-860'!$F:$F,'EIA-860'!$B:$B,Capacity!$B2682,'EIA-860'!$J:$J,Capacity!K$6,'EIA-860'!$K:$K,Capacity!$C$3)</f>
        <v>0</v>
      </c>
      <c r="L2682">
        <f>SUMIFS('EIA-860'!$F:$F,'EIA-860'!$B:$B,Capacity!$B2682,'EIA-860'!$J:$J,Capacity!L$6,'EIA-860'!$K:$K,Capacity!$C$3)</f>
        <v>0</v>
      </c>
      <c r="M2682">
        <f>SUMIFS('EIA-860'!$F:$F,'EIA-860'!$B:$B,Capacity!$B2682,'EIA-860'!$J:$J,Capacity!M$6,'EIA-860'!$K:$K,Capacity!$C$3)</f>
        <v>0</v>
      </c>
      <c r="N2682">
        <f>SUMIFS('EIA-860'!$F:$F,'EIA-860'!$B:$B,Capacity!$B2682,'EIA-860'!$J:$J,Capacity!N$6,'EIA-860'!$K:$K,Capacity!$C$3)</f>
        <v>0</v>
      </c>
      <c r="O2682">
        <f>SUMIFS('EIA-860'!$F:$F,'EIA-860'!$B:$B,Capacity!$B2682,'EIA-860'!$J:$J,Capacity!O$6,'EIA-860'!$K:$K,Capacity!$C$3)</f>
        <v>0</v>
      </c>
      <c r="P2682">
        <f>SUMIFS('EIA-860'!$F:$F,'EIA-860'!$B:$B,Capacity!$B2682,'EIA-860'!$J:$J,Capacity!P$6,'EIA-860'!$K:$K,Capacity!$C$3)</f>
        <v>0</v>
      </c>
      <c r="Q2682">
        <f>SUMIFS('EIA-860'!$F:$F,'EIA-860'!$B:$B,Capacity!$B2682,'EIA-860'!$J:$J,Capacity!Q$6,'EIA-860'!$K:$K,Capacity!$C$3)</f>
        <v>0</v>
      </c>
    </row>
    <row r="2683" spans="2:17" x14ac:dyDescent="0.25">
      <c r="B2683" s="154">
        <v>10819</v>
      </c>
      <c r="C2683">
        <f>SUMIFS('EIA-860'!$F:$F,'EIA-860'!$B:$B,Capacity!$B2683,'EIA-860'!$J:$J,Capacity!C$6,'EIA-860'!$K:$K,Capacity!$C$3)</f>
        <v>0</v>
      </c>
      <c r="D2683">
        <f>SUMIFS('EIA-860'!$F:$F,'EIA-860'!$B:$B,Capacity!$B2683,'EIA-860'!$J:$J,Capacity!D$6,'EIA-860'!$K:$K,Capacity!$C$3)</f>
        <v>0</v>
      </c>
      <c r="E2683">
        <f>SUMIFS('EIA-860'!$F:$F,'EIA-860'!$B:$B,Capacity!$B2683,'EIA-860'!$J:$J,Capacity!E$6,'EIA-860'!$K:$K,Capacity!$C$3)</f>
        <v>0</v>
      </c>
      <c r="F2683">
        <f>SUMIFS('EIA-860'!$F:$F,'EIA-860'!$B:$B,Capacity!$B2683,'EIA-860'!$J:$J,Capacity!F$6,'EIA-860'!$K:$K,Capacity!$C$3)</f>
        <v>0</v>
      </c>
      <c r="G2683">
        <f>SUMIFS('EIA-860'!$F:$F,'EIA-860'!$B:$B,Capacity!$B2683,'EIA-860'!$J:$J,Capacity!G$6,'EIA-860'!$K:$K,Capacity!$C$3)</f>
        <v>0</v>
      </c>
      <c r="H2683">
        <f>SUMIFS('EIA-860'!$F:$F,'EIA-860'!$B:$B,Capacity!$B2683,'EIA-860'!$J:$J,Capacity!H$6,'EIA-860'!$K:$K,Capacity!$C$3)</f>
        <v>0</v>
      </c>
      <c r="I2683">
        <f>SUMIFS('EIA-860'!$F:$F,'EIA-860'!$B:$B,Capacity!$B2683,'EIA-860'!$J:$J,Capacity!I$6,'EIA-860'!$K:$K,Capacity!$C$3)</f>
        <v>0</v>
      </c>
      <c r="J2683">
        <f>SUMIFS('EIA-860'!$F:$F,'EIA-860'!$B:$B,Capacity!$B2683,'EIA-860'!$J:$J,Capacity!J$6,'EIA-860'!$K:$K,Capacity!$C$3)</f>
        <v>0</v>
      </c>
      <c r="K2683">
        <f>SUMIFS('EIA-860'!$F:$F,'EIA-860'!$B:$B,Capacity!$B2683,'EIA-860'!$J:$J,Capacity!K$6,'EIA-860'!$K:$K,Capacity!$C$3)</f>
        <v>0</v>
      </c>
      <c r="L2683">
        <f>SUMIFS('EIA-860'!$F:$F,'EIA-860'!$B:$B,Capacity!$B2683,'EIA-860'!$J:$J,Capacity!L$6,'EIA-860'!$K:$K,Capacity!$C$3)</f>
        <v>0</v>
      </c>
      <c r="M2683">
        <f>SUMIFS('EIA-860'!$F:$F,'EIA-860'!$B:$B,Capacity!$B2683,'EIA-860'!$J:$J,Capacity!M$6,'EIA-860'!$K:$K,Capacity!$C$3)</f>
        <v>0</v>
      </c>
      <c r="N2683">
        <f>SUMIFS('EIA-860'!$F:$F,'EIA-860'!$B:$B,Capacity!$B2683,'EIA-860'!$J:$J,Capacity!N$6,'EIA-860'!$K:$K,Capacity!$C$3)</f>
        <v>0</v>
      </c>
      <c r="O2683">
        <f>SUMIFS('EIA-860'!$F:$F,'EIA-860'!$B:$B,Capacity!$B2683,'EIA-860'!$J:$J,Capacity!O$6,'EIA-860'!$K:$K,Capacity!$C$3)</f>
        <v>0</v>
      </c>
      <c r="P2683">
        <f>SUMIFS('EIA-860'!$F:$F,'EIA-860'!$B:$B,Capacity!$B2683,'EIA-860'!$J:$J,Capacity!P$6,'EIA-860'!$K:$K,Capacity!$C$3)</f>
        <v>0</v>
      </c>
      <c r="Q2683">
        <f>SUMIFS('EIA-860'!$F:$F,'EIA-860'!$B:$B,Capacity!$B2683,'EIA-860'!$J:$J,Capacity!Q$6,'EIA-860'!$K:$K,Capacity!$C$3)</f>
        <v>0</v>
      </c>
    </row>
    <row r="2684" spans="2:17" x14ac:dyDescent="0.25">
      <c r="B2684" s="154">
        <v>10822</v>
      </c>
      <c r="C2684">
        <f>SUMIFS('EIA-860'!$F:$F,'EIA-860'!$B:$B,Capacity!$B2684,'EIA-860'!$J:$J,Capacity!C$6,'EIA-860'!$K:$K,Capacity!$C$3)</f>
        <v>0</v>
      </c>
      <c r="D2684">
        <f>SUMIFS('EIA-860'!$F:$F,'EIA-860'!$B:$B,Capacity!$B2684,'EIA-860'!$J:$J,Capacity!D$6,'EIA-860'!$K:$K,Capacity!$C$3)</f>
        <v>0</v>
      </c>
      <c r="E2684">
        <f>SUMIFS('EIA-860'!$F:$F,'EIA-860'!$B:$B,Capacity!$B2684,'EIA-860'!$J:$J,Capacity!E$6,'EIA-860'!$K:$K,Capacity!$C$3)</f>
        <v>0</v>
      </c>
      <c r="F2684">
        <f>SUMIFS('EIA-860'!$F:$F,'EIA-860'!$B:$B,Capacity!$B2684,'EIA-860'!$J:$J,Capacity!F$6,'EIA-860'!$K:$K,Capacity!$C$3)</f>
        <v>0</v>
      </c>
      <c r="G2684">
        <f>SUMIFS('EIA-860'!$F:$F,'EIA-860'!$B:$B,Capacity!$B2684,'EIA-860'!$J:$J,Capacity!G$6,'EIA-860'!$K:$K,Capacity!$C$3)</f>
        <v>0</v>
      </c>
      <c r="H2684">
        <f>SUMIFS('EIA-860'!$F:$F,'EIA-860'!$B:$B,Capacity!$B2684,'EIA-860'!$J:$J,Capacity!H$6,'EIA-860'!$K:$K,Capacity!$C$3)</f>
        <v>0</v>
      </c>
      <c r="I2684">
        <f>SUMIFS('EIA-860'!$F:$F,'EIA-860'!$B:$B,Capacity!$B2684,'EIA-860'!$J:$J,Capacity!I$6,'EIA-860'!$K:$K,Capacity!$C$3)</f>
        <v>0</v>
      </c>
      <c r="J2684">
        <f>SUMIFS('EIA-860'!$F:$F,'EIA-860'!$B:$B,Capacity!$B2684,'EIA-860'!$J:$J,Capacity!J$6,'EIA-860'!$K:$K,Capacity!$C$3)</f>
        <v>0</v>
      </c>
      <c r="K2684">
        <f>SUMIFS('EIA-860'!$F:$F,'EIA-860'!$B:$B,Capacity!$B2684,'EIA-860'!$J:$J,Capacity!K$6,'EIA-860'!$K:$K,Capacity!$C$3)</f>
        <v>0</v>
      </c>
      <c r="L2684">
        <f>SUMIFS('EIA-860'!$F:$F,'EIA-860'!$B:$B,Capacity!$B2684,'EIA-860'!$J:$J,Capacity!L$6,'EIA-860'!$K:$K,Capacity!$C$3)</f>
        <v>0</v>
      </c>
      <c r="M2684">
        <f>SUMIFS('EIA-860'!$F:$F,'EIA-860'!$B:$B,Capacity!$B2684,'EIA-860'!$J:$J,Capacity!M$6,'EIA-860'!$K:$K,Capacity!$C$3)</f>
        <v>0</v>
      </c>
      <c r="N2684">
        <f>SUMIFS('EIA-860'!$F:$F,'EIA-860'!$B:$B,Capacity!$B2684,'EIA-860'!$J:$J,Capacity!N$6,'EIA-860'!$K:$K,Capacity!$C$3)</f>
        <v>38.6</v>
      </c>
      <c r="O2684">
        <f>SUMIFS('EIA-860'!$F:$F,'EIA-860'!$B:$B,Capacity!$B2684,'EIA-860'!$J:$J,Capacity!O$6,'EIA-860'!$K:$K,Capacity!$C$3)</f>
        <v>0</v>
      </c>
      <c r="P2684">
        <f>SUMIFS('EIA-860'!$F:$F,'EIA-860'!$B:$B,Capacity!$B2684,'EIA-860'!$J:$J,Capacity!P$6,'EIA-860'!$K:$K,Capacity!$C$3)</f>
        <v>0</v>
      </c>
      <c r="Q2684">
        <f>SUMIFS('EIA-860'!$F:$F,'EIA-860'!$B:$B,Capacity!$B2684,'EIA-860'!$J:$J,Capacity!Q$6,'EIA-860'!$K:$K,Capacity!$C$3)</f>
        <v>0</v>
      </c>
    </row>
    <row r="2685" spans="2:17" x14ac:dyDescent="0.25">
      <c r="B2685" s="154">
        <v>10823</v>
      </c>
      <c r="C2685">
        <f>SUMIFS('EIA-860'!$F:$F,'EIA-860'!$B:$B,Capacity!$B2685,'EIA-860'!$J:$J,Capacity!C$6,'EIA-860'!$K:$K,Capacity!$C$3)</f>
        <v>0</v>
      </c>
      <c r="D2685">
        <f>SUMIFS('EIA-860'!$F:$F,'EIA-860'!$B:$B,Capacity!$B2685,'EIA-860'!$J:$J,Capacity!D$6,'EIA-860'!$K:$K,Capacity!$C$3)</f>
        <v>0</v>
      </c>
      <c r="E2685">
        <f>SUMIFS('EIA-860'!$F:$F,'EIA-860'!$B:$B,Capacity!$B2685,'EIA-860'!$J:$J,Capacity!E$6,'EIA-860'!$K:$K,Capacity!$C$3)</f>
        <v>0</v>
      </c>
      <c r="F2685">
        <f>SUMIFS('EIA-860'!$F:$F,'EIA-860'!$B:$B,Capacity!$B2685,'EIA-860'!$J:$J,Capacity!F$6,'EIA-860'!$K:$K,Capacity!$C$3)</f>
        <v>0</v>
      </c>
      <c r="G2685">
        <f>SUMIFS('EIA-860'!$F:$F,'EIA-860'!$B:$B,Capacity!$B2685,'EIA-860'!$J:$J,Capacity!G$6,'EIA-860'!$K:$K,Capacity!$C$3)</f>
        <v>0</v>
      </c>
      <c r="H2685">
        <f>SUMIFS('EIA-860'!$F:$F,'EIA-860'!$B:$B,Capacity!$B2685,'EIA-860'!$J:$J,Capacity!H$6,'EIA-860'!$K:$K,Capacity!$C$3)</f>
        <v>0</v>
      </c>
      <c r="I2685">
        <f>SUMIFS('EIA-860'!$F:$F,'EIA-860'!$B:$B,Capacity!$B2685,'EIA-860'!$J:$J,Capacity!I$6,'EIA-860'!$K:$K,Capacity!$C$3)</f>
        <v>0</v>
      </c>
      <c r="J2685">
        <f>SUMIFS('EIA-860'!$F:$F,'EIA-860'!$B:$B,Capacity!$B2685,'EIA-860'!$J:$J,Capacity!J$6,'EIA-860'!$K:$K,Capacity!$C$3)</f>
        <v>0</v>
      </c>
      <c r="K2685">
        <f>SUMIFS('EIA-860'!$F:$F,'EIA-860'!$B:$B,Capacity!$B2685,'EIA-860'!$J:$J,Capacity!K$6,'EIA-860'!$K:$K,Capacity!$C$3)</f>
        <v>0</v>
      </c>
      <c r="L2685">
        <f>SUMIFS('EIA-860'!$F:$F,'EIA-860'!$B:$B,Capacity!$B2685,'EIA-860'!$J:$J,Capacity!L$6,'EIA-860'!$K:$K,Capacity!$C$3)</f>
        <v>0</v>
      </c>
      <c r="M2685">
        <f>SUMIFS('EIA-860'!$F:$F,'EIA-860'!$B:$B,Capacity!$B2685,'EIA-860'!$J:$J,Capacity!M$6,'EIA-860'!$K:$K,Capacity!$C$3)</f>
        <v>0</v>
      </c>
      <c r="N2685">
        <f>SUMIFS('EIA-860'!$F:$F,'EIA-860'!$B:$B,Capacity!$B2685,'EIA-860'!$J:$J,Capacity!N$6,'EIA-860'!$K:$K,Capacity!$C$3)</f>
        <v>0</v>
      </c>
      <c r="O2685">
        <f>SUMIFS('EIA-860'!$F:$F,'EIA-860'!$B:$B,Capacity!$B2685,'EIA-860'!$J:$J,Capacity!O$6,'EIA-860'!$K:$K,Capacity!$C$3)</f>
        <v>0</v>
      </c>
      <c r="P2685">
        <f>SUMIFS('EIA-860'!$F:$F,'EIA-860'!$B:$B,Capacity!$B2685,'EIA-860'!$J:$J,Capacity!P$6,'EIA-860'!$K:$K,Capacity!$C$3)</f>
        <v>0</v>
      </c>
      <c r="Q2685">
        <f>SUMIFS('EIA-860'!$F:$F,'EIA-860'!$B:$B,Capacity!$B2685,'EIA-860'!$J:$J,Capacity!Q$6,'EIA-860'!$K:$K,Capacity!$C$3)</f>
        <v>0</v>
      </c>
    </row>
    <row r="2686" spans="2:17" x14ac:dyDescent="0.25">
      <c r="B2686" s="154">
        <v>10824</v>
      </c>
      <c r="C2686">
        <f>SUMIFS('EIA-860'!$F:$F,'EIA-860'!$B:$B,Capacity!$B2686,'EIA-860'!$J:$J,Capacity!C$6,'EIA-860'!$K:$K,Capacity!$C$3)</f>
        <v>3</v>
      </c>
      <c r="D2686">
        <f>SUMIFS('EIA-860'!$F:$F,'EIA-860'!$B:$B,Capacity!$B2686,'EIA-860'!$J:$J,Capacity!D$6,'EIA-860'!$K:$K,Capacity!$C$3)</f>
        <v>0</v>
      </c>
      <c r="E2686">
        <f>SUMIFS('EIA-860'!$F:$F,'EIA-860'!$B:$B,Capacity!$B2686,'EIA-860'!$J:$J,Capacity!E$6,'EIA-860'!$K:$K,Capacity!$C$3)</f>
        <v>0</v>
      </c>
      <c r="F2686">
        <f>SUMIFS('EIA-860'!$F:$F,'EIA-860'!$B:$B,Capacity!$B2686,'EIA-860'!$J:$J,Capacity!F$6,'EIA-860'!$K:$K,Capacity!$C$3)</f>
        <v>0</v>
      </c>
      <c r="G2686">
        <f>SUMIFS('EIA-860'!$F:$F,'EIA-860'!$B:$B,Capacity!$B2686,'EIA-860'!$J:$J,Capacity!G$6,'EIA-860'!$K:$K,Capacity!$C$3)</f>
        <v>0</v>
      </c>
      <c r="H2686">
        <f>SUMIFS('EIA-860'!$F:$F,'EIA-860'!$B:$B,Capacity!$B2686,'EIA-860'!$J:$J,Capacity!H$6,'EIA-860'!$K:$K,Capacity!$C$3)</f>
        <v>0</v>
      </c>
      <c r="I2686">
        <f>SUMIFS('EIA-860'!$F:$F,'EIA-860'!$B:$B,Capacity!$B2686,'EIA-860'!$J:$J,Capacity!I$6,'EIA-860'!$K:$K,Capacity!$C$3)</f>
        <v>0</v>
      </c>
      <c r="J2686">
        <f>SUMIFS('EIA-860'!$F:$F,'EIA-860'!$B:$B,Capacity!$B2686,'EIA-860'!$J:$J,Capacity!J$6,'EIA-860'!$K:$K,Capacity!$C$3)</f>
        <v>0</v>
      </c>
      <c r="K2686">
        <f>SUMIFS('EIA-860'!$F:$F,'EIA-860'!$B:$B,Capacity!$B2686,'EIA-860'!$J:$J,Capacity!K$6,'EIA-860'!$K:$K,Capacity!$C$3)</f>
        <v>0</v>
      </c>
      <c r="L2686">
        <f>SUMIFS('EIA-860'!$F:$F,'EIA-860'!$B:$B,Capacity!$B2686,'EIA-860'!$J:$J,Capacity!L$6,'EIA-860'!$K:$K,Capacity!$C$3)</f>
        <v>0</v>
      </c>
      <c r="M2686">
        <f>SUMIFS('EIA-860'!$F:$F,'EIA-860'!$B:$B,Capacity!$B2686,'EIA-860'!$J:$J,Capacity!M$6,'EIA-860'!$K:$K,Capacity!$C$3)</f>
        <v>0</v>
      </c>
      <c r="N2686">
        <f>SUMIFS('EIA-860'!$F:$F,'EIA-860'!$B:$B,Capacity!$B2686,'EIA-860'!$J:$J,Capacity!N$6,'EIA-860'!$K:$K,Capacity!$C$3)</f>
        <v>0</v>
      </c>
      <c r="O2686">
        <f>SUMIFS('EIA-860'!$F:$F,'EIA-860'!$B:$B,Capacity!$B2686,'EIA-860'!$J:$J,Capacity!O$6,'EIA-860'!$K:$K,Capacity!$C$3)</f>
        <v>0</v>
      </c>
      <c r="P2686">
        <f>SUMIFS('EIA-860'!$F:$F,'EIA-860'!$B:$B,Capacity!$B2686,'EIA-860'!$J:$J,Capacity!P$6,'EIA-860'!$K:$K,Capacity!$C$3)</f>
        <v>0</v>
      </c>
      <c r="Q2686">
        <f>SUMIFS('EIA-860'!$F:$F,'EIA-860'!$B:$B,Capacity!$B2686,'EIA-860'!$J:$J,Capacity!Q$6,'EIA-860'!$K:$K,Capacity!$C$3)</f>
        <v>0</v>
      </c>
    </row>
    <row r="2687" spans="2:17" x14ac:dyDescent="0.25">
      <c r="B2687" s="154">
        <v>10825</v>
      </c>
      <c r="C2687">
        <f>SUMIFS('EIA-860'!$F:$F,'EIA-860'!$B:$B,Capacity!$B2687,'EIA-860'!$J:$J,Capacity!C$6,'EIA-860'!$K:$K,Capacity!$C$3)</f>
        <v>2</v>
      </c>
      <c r="D2687">
        <f>SUMIFS('EIA-860'!$F:$F,'EIA-860'!$B:$B,Capacity!$B2687,'EIA-860'!$J:$J,Capacity!D$6,'EIA-860'!$K:$K,Capacity!$C$3)</f>
        <v>0</v>
      </c>
      <c r="E2687">
        <f>SUMIFS('EIA-860'!$F:$F,'EIA-860'!$B:$B,Capacity!$B2687,'EIA-860'!$J:$J,Capacity!E$6,'EIA-860'!$K:$K,Capacity!$C$3)</f>
        <v>0</v>
      </c>
      <c r="F2687">
        <f>SUMIFS('EIA-860'!$F:$F,'EIA-860'!$B:$B,Capacity!$B2687,'EIA-860'!$J:$J,Capacity!F$6,'EIA-860'!$K:$K,Capacity!$C$3)</f>
        <v>0</v>
      </c>
      <c r="G2687">
        <f>SUMIFS('EIA-860'!$F:$F,'EIA-860'!$B:$B,Capacity!$B2687,'EIA-860'!$J:$J,Capacity!G$6,'EIA-860'!$K:$K,Capacity!$C$3)</f>
        <v>0</v>
      </c>
      <c r="H2687">
        <f>SUMIFS('EIA-860'!$F:$F,'EIA-860'!$B:$B,Capacity!$B2687,'EIA-860'!$J:$J,Capacity!H$6,'EIA-860'!$K:$K,Capacity!$C$3)</f>
        <v>0</v>
      </c>
      <c r="I2687">
        <f>SUMIFS('EIA-860'!$F:$F,'EIA-860'!$B:$B,Capacity!$B2687,'EIA-860'!$J:$J,Capacity!I$6,'EIA-860'!$K:$K,Capacity!$C$3)</f>
        <v>0</v>
      </c>
      <c r="J2687">
        <f>SUMIFS('EIA-860'!$F:$F,'EIA-860'!$B:$B,Capacity!$B2687,'EIA-860'!$J:$J,Capacity!J$6,'EIA-860'!$K:$K,Capacity!$C$3)</f>
        <v>0</v>
      </c>
      <c r="K2687">
        <f>SUMIFS('EIA-860'!$F:$F,'EIA-860'!$B:$B,Capacity!$B2687,'EIA-860'!$J:$J,Capacity!K$6,'EIA-860'!$K:$K,Capacity!$C$3)</f>
        <v>0</v>
      </c>
      <c r="L2687">
        <f>SUMIFS('EIA-860'!$F:$F,'EIA-860'!$B:$B,Capacity!$B2687,'EIA-860'!$J:$J,Capacity!L$6,'EIA-860'!$K:$K,Capacity!$C$3)</f>
        <v>0</v>
      </c>
      <c r="M2687">
        <f>SUMIFS('EIA-860'!$F:$F,'EIA-860'!$B:$B,Capacity!$B2687,'EIA-860'!$J:$J,Capacity!M$6,'EIA-860'!$K:$K,Capacity!$C$3)</f>
        <v>0</v>
      </c>
      <c r="N2687">
        <f>SUMIFS('EIA-860'!$F:$F,'EIA-860'!$B:$B,Capacity!$B2687,'EIA-860'!$J:$J,Capacity!N$6,'EIA-860'!$K:$K,Capacity!$C$3)</f>
        <v>0</v>
      </c>
      <c r="O2687">
        <f>SUMIFS('EIA-860'!$F:$F,'EIA-860'!$B:$B,Capacity!$B2687,'EIA-860'!$J:$J,Capacity!O$6,'EIA-860'!$K:$K,Capacity!$C$3)</f>
        <v>0</v>
      </c>
      <c r="P2687">
        <f>SUMIFS('EIA-860'!$F:$F,'EIA-860'!$B:$B,Capacity!$B2687,'EIA-860'!$J:$J,Capacity!P$6,'EIA-860'!$K:$K,Capacity!$C$3)</f>
        <v>0</v>
      </c>
      <c r="Q2687">
        <f>SUMIFS('EIA-860'!$F:$F,'EIA-860'!$B:$B,Capacity!$B2687,'EIA-860'!$J:$J,Capacity!Q$6,'EIA-860'!$K:$K,Capacity!$C$3)</f>
        <v>0</v>
      </c>
    </row>
    <row r="2688" spans="2:17" x14ac:dyDescent="0.25">
      <c r="B2688" s="154">
        <v>10836</v>
      </c>
      <c r="C2688">
        <f>SUMIFS('EIA-860'!$F:$F,'EIA-860'!$B:$B,Capacity!$B2688,'EIA-860'!$J:$J,Capacity!C$6,'EIA-860'!$K:$K,Capacity!$C$3)</f>
        <v>0</v>
      </c>
      <c r="D2688">
        <f>SUMIFS('EIA-860'!$F:$F,'EIA-860'!$B:$B,Capacity!$B2688,'EIA-860'!$J:$J,Capacity!D$6,'EIA-860'!$K:$K,Capacity!$C$3)</f>
        <v>0</v>
      </c>
      <c r="E2688">
        <f>SUMIFS('EIA-860'!$F:$F,'EIA-860'!$B:$B,Capacity!$B2688,'EIA-860'!$J:$J,Capacity!E$6,'EIA-860'!$K:$K,Capacity!$C$3)</f>
        <v>0</v>
      </c>
      <c r="F2688">
        <f>SUMIFS('EIA-860'!$F:$F,'EIA-860'!$B:$B,Capacity!$B2688,'EIA-860'!$J:$J,Capacity!F$6,'EIA-860'!$K:$K,Capacity!$C$3)</f>
        <v>0</v>
      </c>
      <c r="G2688">
        <f>SUMIFS('EIA-860'!$F:$F,'EIA-860'!$B:$B,Capacity!$B2688,'EIA-860'!$J:$J,Capacity!G$6,'EIA-860'!$K:$K,Capacity!$C$3)</f>
        <v>0</v>
      </c>
      <c r="H2688">
        <f>SUMIFS('EIA-860'!$F:$F,'EIA-860'!$B:$B,Capacity!$B2688,'EIA-860'!$J:$J,Capacity!H$6,'EIA-860'!$K:$K,Capacity!$C$3)</f>
        <v>0</v>
      </c>
      <c r="I2688">
        <f>SUMIFS('EIA-860'!$F:$F,'EIA-860'!$B:$B,Capacity!$B2688,'EIA-860'!$J:$J,Capacity!I$6,'EIA-860'!$K:$K,Capacity!$C$3)</f>
        <v>0</v>
      </c>
      <c r="J2688">
        <f>SUMIFS('EIA-860'!$F:$F,'EIA-860'!$B:$B,Capacity!$B2688,'EIA-860'!$J:$J,Capacity!J$6,'EIA-860'!$K:$K,Capacity!$C$3)</f>
        <v>0</v>
      </c>
      <c r="K2688">
        <f>SUMIFS('EIA-860'!$F:$F,'EIA-860'!$B:$B,Capacity!$B2688,'EIA-860'!$J:$J,Capacity!K$6,'EIA-860'!$K:$K,Capacity!$C$3)</f>
        <v>0</v>
      </c>
      <c r="L2688">
        <f>SUMIFS('EIA-860'!$F:$F,'EIA-860'!$B:$B,Capacity!$B2688,'EIA-860'!$J:$J,Capacity!L$6,'EIA-860'!$K:$K,Capacity!$C$3)</f>
        <v>0</v>
      </c>
      <c r="M2688">
        <f>SUMIFS('EIA-860'!$F:$F,'EIA-860'!$B:$B,Capacity!$B2688,'EIA-860'!$J:$J,Capacity!M$6,'EIA-860'!$K:$K,Capacity!$C$3)</f>
        <v>0</v>
      </c>
      <c r="N2688">
        <f>SUMIFS('EIA-860'!$F:$F,'EIA-860'!$B:$B,Capacity!$B2688,'EIA-860'!$J:$J,Capacity!N$6,'EIA-860'!$K:$K,Capacity!$C$3)</f>
        <v>25</v>
      </c>
      <c r="O2688">
        <f>SUMIFS('EIA-860'!$F:$F,'EIA-860'!$B:$B,Capacity!$B2688,'EIA-860'!$J:$J,Capacity!O$6,'EIA-860'!$K:$K,Capacity!$C$3)</f>
        <v>0</v>
      </c>
      <c r="P2688">
        <f>SUMIFS('EIA-860'!$F:$F,'EIA-860'!$B:$B,Capacity!$B2688,'EIA-860'!$J:$J,Capacity!P$6,'EIA-860'!$K:$K,Capacity!$C$3)</f>
        <v>0</v>
      </c>
      <c r="Q2688">
        <f>SUMIFS('EIA-860'!$F:$F,'EIA-860'!$B:$B,Capacity!$B2688,'EIA-860'!$J:$J,Capacity!Q$6,'EIA-860'!$K:$K,Capacity!$C$3)</f>
        <v>0</v>
      </c>
    </row>
    <row r="2689" spans="2:17" x14ac:dyDescent="0.25">
      <c r="B2689" s="154">
        <v>10837</v>
      </c>
      <c r="C2689">
        <f>SUMIFS('EIA-860'!$F:$F,'EIA-860'!$B:$B,Capacity!$B2689,'EIA-860'!$J:$J,Capacity!C$6,'EIA-860'!$K:$K,Capacity!$C$3)</f>
        <v>0</v>
      </c>
      <c r="D2689">
        <f>SUMIFS('EIA-860'!$F:$F,'EIA-860'!$B:$B,Capacity!$B2689,'EIA-860'!$J:$J,Capacity!D$6,'EIA-860'!$K:$K,Capacity!$C$3)</f>
        <v>0</v>
      </c>
      <c r="E2689">
        <f>SUMIFS('EIA-860'!$F:$F,'EIA-860'!$B:$B,Capacity!$B2689,'EIA-860'!$J:$J,Capacity!E$6,'EIA-860'!$K:$K,Capacity!$C$3)</f>
        <v>0</v>
      </c>
      <c r="F2689">
        <f>SUMIFS('EIA-860'!$F:$F,'EIA-860'!$B:$B,Capacity!$B2689,'EIA-860'!$J:$J,Capacity!F$6,'EIA-860'!$K:$K,Capacity!$C$3)</f>
        <v>0</v>
      </c>
      <c r="G2689">
        <f>SUMIFS('EIA-860'!$F:$F,'EIA-860'!$B:$B,Capacity!$B2689,'EIA-860'!$J:$J,Capacity!G$6,'EIA-860'!$K:$K,Capacity!$C$3)</f>
        <v>0</v>
      </c>
      <c r="H2689">
        <f>SUMIFS('EIA-860'!$F:$F,'EIA-860'!$B:$B,Capacity!$B2689,'EIA-860'!$J:$J,Capacity!H$6,'EIA-860'!$K:$K,Capacity!$C$3)</f>
        <v>0</v>
      </c>
      <c r="I2689">
        <f>SUMIFS('EIA-860'!$F:$F,'EIA-860'!$B:$B,Capacity!$B2689,'EIA-860'!$J:$J,Capacity!I$6,'EIA-860'!$K:$K,Capacity!$C$3)</f>
        <v>0</v>
      </c>
      <c r="J2689">
        <f>SUMIFS('EIA-860'!$F:$F,'EIA-860'!$B:$B,Capacity!$B2689,'EIA-860'!$J:$J,Capacity!J$6,'EIA-860'!$K:$K,Capacity!$C$3)</f>
        <v>0</v>
      </c>
      <c r="K2689">
        <f>SUMIFS('EIA-860'!$F:$F,'EIA-860'!$B:$B,Capacity!$B2689,'EIA-860'!$J:$J,Capacity!K$6,'EIA-860'!$K:$K,Capacity!$C$3)</f>
        <v>0</v>
      </c>
      <c r="L2689">
        <f>SUMIFS('EIA-860'!$F:$F,'EIA-860'!$B:$B,Capacity!$B2689,'EIA-860'!$J:$J,Capacity!L$6,'EIA-860'!$K:$K,Capacity!$C$3)</f>
        <v>0</v>
      </c>
      <c r="M2689">
        <f>SUMIFS('EIA-860'!$F:$F,'EIA-860'!$B:$B,Capacity!$B2689,'EIA-860'!$J:$J,Capacity!M$6,'EIA-860'!$K:$K,Capacity!$C$3)</f>
        <v>0</v>
      </c>
      <c r="N2689">
        <f>SUMIFS('EIA-860'!$F:$F,'EIA-860'!$B:$B,Capacity!$B2689,'EIA-860'!$J:$J,Capacity!N$6,'EIA-860'!$K:$K,Capacity!$C$3)</f>
        <v>0</v>
      </c>
      <c r="O2689">
        <f>SUMIFS('EIA-860'!$F:$F,'EIA-860'!$B:$B,Capacity!$B2689,'EIA-860'!$J:$J,Capacity!O$6,'EIA-860'!$K:$K,Capacity!$C$3)</f>
        <v>0</v>
      </c>
      <c r="P2689">
        <f>SUMIFS('EIA-860'!$F:$F,'EIA-860'!$B:$B,Capacity!$B2689,'EIA-860'!$J:$J,Capacity!P$6,'EIA-860'!$K:$K,Capacity!$C$3)</f>
        <v>0</v>
      </c>
      <c r="Q2689">
        <f>SUMIFS('EIA-860'!$F:$F,'EIA-860'!$B:$B,Capacity!$B2689,'EIA-860'!$J:$J,Capacity!Q$6,'EIA-860'!$K:$K,Capacity!$C$3)</f>
        <v>0</v>
      </c>
    </row>
    <row r="2690" spans="2:17" x14ac:dyDescent="0.25">
      <c r="B2690" s="154">
        <v>10838</v>
      </c>
      <c r="C2690">
        <f>SUMIFS('EIA-860'!$F:$F,'EIA-860'!$B:$B,Capacity!$B2690,'EIA-860'!$J:$J,Capacity!C$6,'EIA-860'!$K:$K,Capacity!$C$3)</f>
        <v>0</v>
      </c>
      <c r="D2690">
        <f>SUMIFS('EIA-860'!$F:$F,'EIA-860'!$B:$B,Capacity!$B2690,'EIA-860'!$J:$J,Capacity!D$6,'EIA-860'!$K:$K,Capacity!$C$3)</f>
        <v>0</v>
      </c>
      <c r="E2690">
        <f>SUMIFS('EIA-860'!$F:$F,'EIA-860'!$B:$B,Capacity!$B2690,'EIA-860'!$J:$J,Capacity!E$6,'EIA-860'!$K:$K,Capacity!$C$3)</f>
        <v>0</v>
      </c>
      <c r="F2690">
        <f>SUMIFS('EIA-860'!$F:$F,'EIA-860'!$B:$B,Capacity!$B2690,'EIA-860'!$J:$J,Capacity!F$6,'EIA-860'!$K:$K,Capacity!$C$3)</f>
        <v>0</v>
      </c>
      <c r="G2690">
        <f>SUMIFS('EIA-860'!$F:$F,'EIA-860'!$B:$B,Capacity!$B2690,'EIA-860'!$J:$J,Capacity!G$6,'EIA-860'!$K:$K,Capacity!$C$3)</f>
        <v>0</v>
      </c>
      <c r="H2690">
        <f>SUMIFS('EIA-860'!$F:$F,'EIA-860'!$B:$B,Capacity!$B2690,'EIA-860'!$J:$J,Capacity!H$6,'EIA-860'!$K:$K,Capacity!$C$3)</f>
        <v>0</v>
      </c>
      <c r="I2690">
        <f>SUMIFS('EIA-860'!$F:$F,'EIA-860'!$B:$B,Capacity!$B2690,'EIA-860'!$J:$J,Capacity!I$6,'EIA-860'!$K:$K,Capacity!$C$3)</f>
        <v>0</v>
      </c>
      <c r="J2690">
        <f>SUMIFS('EIA-860'!$F:$F,'EIA-860'!$B:$B,Capacity!$B2690,'EIA-860'!$J:$J,Capacity!J$6,'EIA-860'!$K:$K,Capacity!$C$3)</f>
        <v>0</v>
      </c>
      <c r="K2690">
        <f>SUMIFS('EIA-860'!$F:$F,'EIA-860'!$B:$B,Capacity!$B2690,'EIA-860'!$J:$J,Capacity!K$6,'EIA-860'!$K:$K,Capacity!$C$3)</f>
        <v>0</v>
      </c>
      <c r="L2690">
        <f>SUMIFS('EIA-860'!$F:$F,'EIA-860'!$B:$B,Capacity!$B2690,'EIA-860'!$J:$J,Capacity!L$6,'EIA-860'!$K:$K,Capacity!$C$3)</f>
        <v>0</v>
      </c>
      <c r="M2690">
        <f>SUMIFS('EIA-860'!$F:$F,'EIA-860'!$B:$B,Capacity!$B2690,'EIA-860'!$J:$J,Capacity!M$6,'EIA-860'!$K:$K,Capacity!$C$3)</f>
        <v>0</v>
      </c>
      <c r="N2690">
        <f>SUMIFS('EIA-860'!$F:$F,'EIA-860'!$B:$B,Capacity!$B2690,'EIA-860'!$J:$J,Capacity!N$6,'EIA-860'!$K:$K,Capacity!$C$3)</f>
        <v>16.100000000000001</v>
      </c>
      <c r="O2690">
        <f>SUMIFS('EIA-860'!$F:$F,'EIA-860'!$B:$B,Capacity!$B2690,'EIA-860'!$J:$J,Capacity!O$6,'EIA-860'!$K:$K,Capacity!$C$3)</f>
        <v>0</v>
      </c>
      <c r="P2690">
        <f>SUMIFS('EIA-860'!$F:$F,'EIA-860'!$B:$B,Capacity!$B2690,'EIA-860'!$J:$J,Capacity!P$6,'EIA-860'!$K:$K,Capacity!$C$3)</f>
        <v>0</v>
      </c>
      <c r="Q2690">
        <f>SUMIFS('EIA-860'!$F:$F,'EIA-860'!$B:$B,Capacity!$B2690,'EIA-860'!$J:$J,Capacity!Q$6,'EIA-860'!$K:$K,Capacity!$C$3)</f>
        <v>0</v>
      </c>
    </row>
    <row r="2691" spans="2:17" x14ac:dyDescent="0.25">
      <c r="B2691" s="154">
        <v>10839</v>
      </c>
      <c r="C2691">
        <f>SUMIFS('EIA-860'!$F:$F,'EIA-860'!$B:$B,Capacity!$B2691,'EIA-860'!$J:$J,Capacity!C$6,'EIA-860'!$K:$K,Capacity!$C$3)</f>
        <v>0</v>
      </c>
      <c r="D2691">
        <f>SUMIFS('EIA-860'!$F:$F,'EIA-860'!$B:$B,Capacity!$B2691,'EIA-860'!$J:$J,Capacity!D$6,'EIA-860'!$K:$K,Capacity!$C$3)</f>
        <v>0</v>
      </c>
      <c r="E2691">
        <f>SUMIFS('EIA-860'!$F:$F,'EIA-860'!$B:$B,Capacity!$B2691,'EIA-860'!$J:$J,Capacity!E$6,'EIA-860'!$K:$K,Capacity!$C$3)</f>
        <v>0</v>
      </c>
      <c r="F2691">
        <f>SUMIFS('EIA-860'!$F:$F,'EIA-860'!$B:$B,Capacity!$B2691,'EIA-860'!$J:$J,Capacity!F$6,'EIA-860'!$K:$K,Capacity!$C$3)</f>
        <v>0</v>
      </c>
      <c r="G2691">
        <f>SUMIFS('EIA-860'!$F:$F,'EIA-860'!$B:$B,Capacity!$B2691,'EIA-860'!$J:$J,Capacity!G$6,'EIA-860'!$K:$K,Capacity!$C$3)</f>
        <v>0</v>
      </c>
      <c r="H2691">
        <f>SUMIFS('EIA-860'!$F:$F,'EIA-860'!$B:$B,Capacity!$B2691,'EIA-860'!$J:$J,Capacity!H$6,'EIA-860'!$K:$K,Capacity!$C$3)</f>
        <v>0</v>
      </c>
      <c r="I2691">
        <f>SUMIFS('EIA-860'!$F:$F,'EIA-860'!$B:$B,Capacity!$B2691,'EIA-860'!$J:$J,Capacity!I$6,'EIA-860'!$K:$K,Capacity!$C$3)</f>
        <v>0</v>
      </c>
      <c r="J2691">
        <f>SUMIFS('EIA-860'!$F:$F,'EIA-860'!$B:$B,Capacity!$B2691,'EIA-860'!$J:$J,Capacity!J$6,'EIA-860'!$K:$K,Capacity!$C$3)</f>
        <v>0</v>
      </c>
      <c r="K2691">
        <f>SUMIFS('EIA-860'!$F:$F,'EIA-860'!$B:$B,Capacity!$B2691,'EIA-860'!$J:$J,Capacity!K$6,'EIA-860'!$K:$K,Capacity!$C$3)</f>
        <v>0</v>
      </c>
      <c r="L2691">
        <f>SUMIFS('EIA-860'!$F:$F,'EIA-860'!$B:$B,Capacity!$B2691,'EIA-860'!$J:$J,Capacity!L$6,'EIA-860'!$K:$K,Capacity!$C$3)</f>
        <v>0</v>
      </c>
      <c r="M2691">
        <f>SUMIFS('EIA-860'!$F:$F,'EIA-860'!$B:$B,Capacity!$B2691,'EIA-860'!$J:$J,Capacity!M$6,'EIA-860'!$K:$K,Capacity!$C$3)</f>
        <v>0</v>
      </c>
      <c r="N2691">
        <f>SUMIFS('EIA-860'!$F:$F,'EIA-860'!$B:$B,Capacity!$B2691,'EIA-860'!$J:$J,Capacity!N$6,'EIA-860'!$K:$K,Capacity!$C$3)</f>
        <v>17</v>
      </c>
      <c r="O2691">
        <f>SUMIFS('EIA-860'!$F:$F,'EIA-860'!$B:$B,Capacity!$B2691,'EIA-860'!$J:$J,Capacity!O$6,'EIA-860'!$K:$K,Capacity!$C$3)</f>
        <v>0</v>
      </c>
      <c r="P2691">
        <f>SUMIFS('EIA-860'!$F:$F,'EIA-860'!$B:$B,Capacity!$B2691,'EIA-860'!$J:$J,Capacity!P$6,'EIA-860'!$K:$K,Capacity!$C$3)</f>
        <v>0</v>
      </c>
      <c r="Q2691">
        <f>SUMIFS('EIA-860'!$F:$F,'EIA-860'!$B:$B,Capacity!$B2691,'EIA-860'!$J:$J,Capacity!Q$6,'EIA-860'!$K:$K,Capacity!$C$3)</f>
        <v>0</v>
      </c>
    </row>
    <row r="2692" spans="2:17" x14ac:dyDescent="0.25">
      <c r="B2692" s="154">
        <v>10840</v>
      </c>
      <c r="C2692">
        <f>SUMIFS('EIA-860'!$F:$F,'EIA-860'!$B:$B,Capacity!$B2692,'EIA-860'!$J:$J,Capacity!C$6,'EIA-860'!$K:$K,Capacity!$C$3)</f>
        <v>0</v>
      </c>
      <c r="D2692">
        <f>SUMIFS('EIA-860'!$F:$F,'EIA-860'!$B:$B,Capacity!$B2692,'EIA-860'!$J:$J,Capacity!D$6,'EIA-860'!$K:$K,Capacity!$C$3)</f>
        <v>0</v>
      </c>
      <c r="E2692">
        <f>SUMIFS('EIA-860'!$F:$F,'EIA-860'!$B:$B,Capacity!$B2692,'EIA-860'!$J:$J,Capacity!E$6,'EIA-860'!$K:$K,Capacity!$C$3)</f>
        <v>0</v>
      </c>
      <c r="F2692">
        <f>SUMIFS('EIA-860'!$F:$F,'EIA-860'!$B:$B,Capacity!$B2692,'EIA-860'!$J:$J,Capacity!F$6,'EIA-860'!$K:$K,Capacity!$C$3)</f>
        <v>0</v>
      </c>
      <c r="G2692">
        <f>SUMIFS('EIA-860'!$F:$F,'EIA-860'!$B:$B,Capacity!$B2692,'EIA-860'!$J:$J,Capacity!G$6,'EIA-860'!$K:$K,Capacity!$C$3)</f>
        <v>0</v>
      </c>
      <c r="H2692">
        <f>SUMIFS('EIA-860'!$F:$F,'EIA-860'!$B:$B,Capacity!$B2692,'EIA-860'!$J:$J,Capacity!H$6,'EIA-860'!$K:$K,Capacity!$C$3)</f>
        <v>0</v>
      </c>
      <c r="I2692">
        <f>SUMIFS('EIA-860'!$F:$F,'EIA-860'!$B:$B,Capacity!$B2692,'EIA-860'!$J:$J,Capacity!I$6,'EIA-860'!$K:$K,Capacity!$C$3)</f>
        <v>0</v>
      </c>
      <c r="J2692">
        <f>SUMIFS('EIA-860'!$F:$F,'EIA-860'!$B:$B,Capacity!$B2692,'EIA-860'!$J:$J,Capacity!J$6,'EIA-860'!$K:$K,Capacity!$C$3)</f>
        <v>0</v>
      </c>
      <c r="K2692">
        <f>SUMIFS('EIA-860'!$F:$F,'EIA-860'!$B:$B,Capacity!$B2692,'EIA-860'!$J:$J,Capacity!K$6,'EIA-860'!$K:$K,Capacity!$C$3)</f>
        <v>0</v>
      </c>
      <c r="L2692">
        <f>SUMIFS('EIA-860'!$F:$F,'EIA-860'!$B:$B,Capacity!$B2692,'EIA-860'!$J:$J,Capacity!L$6,'EIA-860'!$K:$K,Capacity!$C$3)</f>
        <v>0</v>
      </c>
      <c r="M2692">
        <f>SUMIFS('EIA-860'!$F:$F,'EIA-860'!$B:$B,Capacity!$B2692,'EIA-860'!$J:$J,Capacity!M$6,'EIA-860'!$K:$K,Capacity!$C$3)</f>
        <v>0</v>
      </c>
      <c r="N2692">
        <f>SUMIFS('EIA-860'!$F:$F,'EIA-860'!$B:$B,Capacity!$B2692,'EIA-860'!$J:$J,Capacity!N$6,'EIA-860'!$K:$K,Capacity!$C$3)</f>
        <v>0</v>
      </c>
      <c r="O2692">
        <f>SUMIFS('EIA-860'!$F:$F,'EIA-860'!$B:$B,Capacity!$B2692,'EIA-860'!$J:$J,Capacity!O$6,'EIA-860'!$K:$K,Capacity!$C$3)</f>
        <v>0</v>
      </c>
      <c r="P2692">
        <f>SUMIFS('EIA-860'!$F:$F,'EIA-860'!$B:$B,Capacity!$B2692,'EIA-860'!$J:$J,Capacity!P$6,'EIA-860'!$K:$K,Capacity!$C$3)</f>
        <v>0</v>
      </c>
      <c r="Q2692">
        <f>SUMIFS('EIA-860'!$F:$F,'EIA-860'!$B:$B,Capacity!$B2692,'EIA-860'!$J:$J,Capacity!Q$6,'EIA-860'!$K:$K,Capacity!$C$3)</f>
        <v>0</v>
      </c>
    </row>
    <row r="2693" spans="2:17" x14ac:dyDescent="0.25">
      <c r="B2693" s="154">
        <v>10848</v>
      </c>
      <c r="C2693">
        <f>SUMIFS('EIA-860'!$F:$F,'EIA-860'!$B:$B,Capacity!$B2693,'EIA-860'!$J:$J,Capacity!C$6,'EIA-860'!$K:$K,Capacity!$C$3)</f>
        <v>2.3000000000000003</v>
      </c>
      <c r="D2693">
        <f>SUMIFS('EIA-860'!$F:$F,'EIA-860'!$B:$B,Capacity!$B2693,'EIA-860'!$J:$J,Capacity!D$6,'EIA-860'!$K:$K,Capacity!$C$3)</f>
        <v>0</v>
      </c>
      <c r="E2693">
        <f>SUMIFS('EIA-860'!$F:$F,'EIA-860'!$B:$B,Capacity!$B2693,'EIA-860'!$J:$J,Capacity!E$6,'EIA-860'!$K:$K,Capacity!$C$3)</f>
        <v>0</v>
      </c>
      <c r="F2693">
        <f>SUMIFS('EIA-860'!$F:$F,'EIA-860'!$B:$B,Capacity!$B2693,'EIA-860'!$J:$J,Capacity!F$6,'EIA-860'!$K:$K,Capacity!$C$3)</f>
        <v>0</v>
      </c>
      <c r="G2693">
        <f>SUMIFS('EIA-860'!$F:$F,'EIA-860'!$B:$B,Capacity!$B2693,'EIA-860'!$J:$J,Capacity!G$6,'EIA-860'!$K:$K,Capacity!$C$3)</f>
        <v>0</v>
      </c>
      <c r="H2693">
        <f>SUMIFS('EIA-860'!$F:$F,'EIA-860'!$B:$B,Capacity!$B2693,'EIA-860'!$J:$J,Capacity!H$6,'EIA-860'!$K:$K,Capacity!$C$3)</f>
        <v>0</v>
      </c>
      <c r="I2693">
        <f>SUMIFS('EIA-860'!$F:$F,'EIA-860'!$B:$B,Capacity!$B2693,'EIA-860'!$J:$J,Capacity!I$6,'EIA-860'!$K:$K,Capacity!$C$3)</f>
        <v>0</v>
      </c>
      <c r="J2693">
        <f>SUMIFS('EIA-860'!$F:$F,'EIA-860'!$B:$B,Capacity!$B2693,'EIA-860'!$J:$J,Capacity!J$6,'EIA-860'!$K:$K,Capacity!$C$3)</f>
        <v>0</v>
      </c>
      <c r="K2693">
        <f>SUMIFS('EIA-860'!$F:$F,'EIA-860'!$B:$B,Capacity!$B2693,'EIA-860'!$J:$J,Capacity!K$6,'EIA-860'!$K:$K,Capacity!$C$3)</f>
        <v>0</v>
      </c>
      <c r="L2693">
        <f>SUMIFS('EIA-860'!$F:$F,'EIA-860'!$B:$B,Capacity!$B2693,'EIA-860'!$J:$J,Capacity!L$6,'EIA-860'!$K:$K,Capacity!$C$3)</f>
        <v>0</v>
      </c>
      <c r="M2693">
        <f>SUMIFS('EIA-860'!$F:$F,'EIA-860'!$B:$B,Capacity!$B2693,'EIA-860'!$J:$J,Capacity!M$6,'EIA-860'!$K:$K,Capacity!$C$3)</f>
        <v>0</v>
      </c>
      <c r="N2693">
        <f>SUMIFS('EIA-860'!$F:$F,'EIA-860'!$B:$B,Capacity!$B2693,'EIA-860'!$J:$J,Capacity!N$6,'EIA-860'!$K:$K,Capacity!$C$3)</f>
        <v>0</v>
      </c>
      <c r="O2693">
        <f>SUMIFS('EIA-860'!$F:$F,'EIA-860'!$B:$B,Capacity!$B2693,'EIA-860'!$J:$J,Capacity!O$6,'EIA-860'!$K:$K,Capacity!$C$3)</f>
        <v>0</v>
      </c>
      <c r="P2693">
        <f>SUMIFS('EIA-860'!$F:$F,'EIA-860'!$B:$B,Capacity!$B2693,'EIA-860'!$J:$J,Capacity!P$6,'EIA-860'!$K:$K,Capacity!$C$3)</f>
        <v>0</v>
      </c>
      <c r="Q2693">
        <f>SUMIFS('EIA-860'!$F:$F,'EIA-860'!$B:$B,Capacity!$B2693,'EIA-860'!$J:$J,Capacity!Q$6,'EIA-860'!$K:$K,Capacity!$C$3)</f>
        <v>0</v>
      </c>
    </row>
    <row r="2694" spans="2:17" x14ac:dyDescent="0.25">
      <c r="B2694" s="154">
        <v>10849</v>
      </c>
      <c r="C2694">
        <f>SUMIFS('EIA-860'!$F:$F,'EIA-860'!$B:$B,Capacity!$B2694,'EIA-860'!$J:$J,Capacity!C$6,'EIA-860'!$K:$K,Capacity!$C$3)</f>
        <v>0</v>
      </c>
      <c r="D2694">
        <f>SUMIFS('EIA-860'!$F:$F,'EIA-860'!$B:$B,Capacity!$B2694,'EIA-860'!$J:$J,Capacity!D$6,'EIA-860'!$K:$K,Capacity!$C$3)</f>
        <v>0</v>
      </c>
      <c r="E2694">
        <f>SUMIFS('EIA-860'!$F:$F,'EIA-860'!$B:$B,Capacity!$B2694,'EIA-860'!$J:$J,Capacity!E$6,'EIA-860'!$K:$K,Capacity!$C$3)</f>
        <v>0</v>
      </c>
      <c r="F2694">
        <f>SUMIFS('EIA-860'!$F:$F,'EIA-860'!$B:$B,Capacity!$B2694,'EIA-860'!$J:$J,Capacity!F$6,'EIA-860'!$K:$K,Capacity!$C$3)</f>
        <v>0</v>
      </c>
      <c r="G2694">
        <f>SUMIFS('EIA-860'!$F:$F,'EIA-860'!$B:$B,Capacity!$B2694,'EIA-860'!$J:$J,Capacity!G$6,'EIA-860'!$K:$K,Capacity!$C$3)</f>
        <v>0</v>
      </c>
      <c r="H2694">
        <f>SUMIFS('EIA-860'!$F:$F,'EIA-860'!$B:$B,Capacity!$B2694,'EIA-860'!$J:$J,Capacity!H$6,'EIA-860'!$K:$K,Capacity!$C$3)</f>
        <v>0</v>
      </c>
      <c r="I2694">
        <f>SUMIFS('EIA-860'!$F:$F,'EIA-860'!$B:$B,Capacity!$B2694,'EIA-860'!$J:$J,Capacity!I$6,'EIA-860'!$K:$K,Capacity!$C$3)</f>
        <v>0</v>
      </c>
      <c r="J2694">
        <f>SUMIFS('EIA-860'!$F:$F,'EIA-860'!$B:$B,Capacity!$B2694,'EIA-860'!$J:$J,Capacity!J$6,'EIA-860'!$K:$K,Capacity!$C$3)</f>
        <v>0</v>
      </c>
      <c r="K2694">
        <f>SUMIFS('EIA-860'!$F:$F,'EIA-860'!$B:$B,Capacity!$B2694,'EIA-860'!$J:$J,Capacity!K$6,'EIA-860'!$K:$K,Capacity!$C$3)</f>
        <v>0</v>
      </c>
      <c r="L2694">
        <f>SUMIFS('EIA-860'!$F:$F,'EIA-860'!$B:$B,Capacity!$B2694,'EIA-860'!$J:$J,Capacity!L$6,'EIA-860'!$K:$K,Capacity!$C$3)</f>
        <v>0</v>
      </c>
      <c r="M2694">
        <f>SUMIFS('EIA-860'!$F:$F,'EIA-860'!$B:$B,Capacity!$B2694,'EIA-860'!$J:$J,Capacity!M$6,'EIA-860'!$K:$K,Capacity!$C$3)</f>
        <v>0</v>
      </c>
      <c r="N2694">
        <f>SUMIFS('EIA-860'!$F:$F,'EIA-860'!$B:$B,Capacity!$B2694,'EIA-860'!$J:$J,Capacity!N$6,'EIA-860'!$K:$K,Capacity!$C$3)</f>
        <v>0</v>
      </c>
      <c r="O2694">
        <f>SUMIFS('EIA-860'!$F:$F,'EIA-860'!$B:$B,Capacity!$B2694,'EIA-860'!$J:$J,Capacity!O$6,'EIA-860'!$K:$K,Capacity!$C$3)</f>
        <v>0</v>
      </c>
      <c r="P2694">
        <f>SUMIFS('EIA-860'!$F:$F,'EIA-860'!$B:$B,Capacity!$B2694,'EIA-860'!$J:$J,Capacity!P$6,'EIA-860'!$K:$K,Capacity!$C$3)</f>
        <v>0</v>
      </c>
      <c r="Q2694">
        <f>SUMIFS('EIA-860'!$F:$F,'EIA-860'!$B:$B,Capacity!$B2694,'EIA-860'!$J:$J,Capacity!Q$6,'EIA-860'!$K:$K,Capacity!$C$3)</f>
        <v>0</v>
      </c>
    </row>
    <row r="2695" spans="2:17" x14ac:dyDescent="0.25">
      <c r="B2695" s="154">
        <v>10853</v>
      </c>
      <c r="C2695">
        <f>SUMIFS('EIA-860'!$F:$F,'EIA-860'!$B:$B,Capacity!$B2695,'EIA-860'!$J:$J,Capacity!C$6,'EIA-860'!$K:$K,Capacity!$C$3)</f>
        <v>0</v>
      </c>
      <c r="D2695">
        <f>SUMIFS('EIA-860'!$F:$F,'EIA-860'!$B:$B,Capacity!$B2695,'EIA-860'!$J:$J,Capacity!D$6,'EIA-860'!$K:$K,Capacity!$C$3)</f>
        <v>0</v>
      </c>
      <c r="E2695">
        <f>SUMIFS('EIA-860'!$F:$F,'EIA-860'!$B:$B,Capacity!$B2695,'EIA-860'!$J:$J,Capacity!E$6,'EIA-860'!$K:$K,Capacity!$C$3)</f>
        <v>0</v>
      </c>
      <c r="F2695">
        <f>SUMIFS('EIA-860'!$F:$F,'EIA-860'!$B:$B,Capacity!$B2695,'EIA-860'!$J:$J,Capacity!F$6,'EIA-860'!$K:$K,Capacity!$C$3)</f>
        <v>0</v>
      </c>
      <c r="G2695">
        <f>SUMIFS('EIA-860'!$F:$F,'EIA-860'!$B:$B,Capacity!$B2695,'EIA-860'!$J:$J,Capacity!G$6,'EIA-860'!$K:$K,Capacity!$C$3)</f>
        <v>0</v>
      </c>
      <c r="H2695">
        <f>SUMIFS('EIA-860'!$F:$F,'EIA-860'!$B:$B,Capacity!$B2695,'EIA-860'!$J:$J,Capacity!H$6,'EIA-860'!$K:$K,Capacity!$C$3)</f>
        <v>0</v>
      </c>
      <c r="I2695">
        <f>SUMIFS('EIA-860'!$F:$F,'EIA-860'!$B:$B,Capacity!$B2695,'EIA-860'!$J:$J,Capacity!I$6,'EIA-860'!$K:$K,Capacity!$C$3)</f>
        <v>0</v>
      </c>
      <c r="J2695">
        <f>SUMIFS('EIA-860'!$F:$F,'EIA-860'!$B:$B,Capacity!$B2695,'EIA-860'!$J:$J,Capacity!J$6,'EIA-860'!$K:$K,Capacity!$C$3)</f>
        <v>0</v>
      </c>
      <c r="K2695">
        <f>SUMIFS('EIA-860'!$F:$F,'EIA-860'!$B:$B,Capacity!$B2695,'EIA-860'!$J:$J,Capacity!K$6,'EIA-860'!$K:$K,Capacity!$C$3)</f>
        <v>0</v>
      </c>
      <c r="L2695">
        <f>SUMIFS('EIA-860'!$F:$F,'EIA-860'!$B:$B,Capacity!$B2695,'EIA-860'!$J:$J,Capacity!L$6,'EIA-860'!$K:$K,Capacity!$C$3)</f>
        <v>0</v>
      </c>
      <c r="M2695">
        <f>SUMIFS('EIA-860'!$F:$F,'EIA-860'!$B:$B,Capacity!$B2695,'EIA-860'!$J:$J,Capacity!M$6,'EIA-860'!$K:$K,Capacity!$C$3)</f>
        <v>0</v>
      </c>
      <c r="N2695">
        <f>SUMIFS('EIA-860'!$F:$F,'EIA-860'!$B:$B,Capacity!$B2695,'EIA-860'!$J:$J,Capacity!N$6,'EIA-860'!$K:$K,Capacity!$C$3)</f>
        <v>0</v>
      </c>
      <c r="O2695">
        <f>SUMIFS('EIA-860'!$F:$F,'EIA-860'!$B:$B,Capacity!$B2695,'EIA-860'!$J:$J,Capacity!O$6,'EIA-860'!$K:$K,Capacity!$C$3)</f>
        <v>0</v>
      </c>
      <c r="P2695">
        <f>SUMIFS('EIA-860'!$F:$F,'EIA-860'!$B:$B,Capacity!$B2695,'EIA-860'!$J:$J,Capacity!P$6,'EIA-860'!$K:$K,Capacity!$C$3)</f>
        <v>0</v>
      </c>
      <c r="Q2695">
        <f>SUMIFS('EIA-860'!$F:$F,'EIA-860'!$B:$B,Capacity!$B2695,'EIA-860'!$J:$J,Capacity!Q$6,'EIA-860'!$K:$K,Capacity!$C$3)</f>
        <v>0</v>
      </c>
    </row>
    <row r="2696" spans="2:17" x14ac:dyDescent="0.25">
      <c r="B2696" s="154">
        <v>10855</v>
      </c>
      <c r="C2696">
        <f>SUMIFS('EIA-860'!$F:$F,'EIA-860'!$B:$B,Capacity!$B2696,'EIA-860'!$J:$J,Capacity!C$6,'EIA-860'!$K:$K,Capacity!$C$3)</f>
        <v>0</v>
      </c>
      <c r="D2696">
        <f>SUMIFS('EIA-860'!$F:$F,'EIA-860'!$B:$B,Capacity!$B2696,'EIA-860'!$J:$J,Capacity!D$6,'EIA-860'!$K:$K,Capacity!$C$3)</f>
        <v>0</v>
      </c>
      <c r="E2696">
        <f>SUMIFS('EIA-860'!$F:$F,'EIA-860'!$B:$B,Capacity!$B2696,'EIA-860'!$J:$J,Capacity!E$6,'EIA-860'!$K:$K,Capacity!$C$3)</f>
        <v>0</v>
      </c>
      <c r="F2696">
        <f>SUMIFS('EIA-860'!$F:$F,'EIA-860'!$B:$B,Capacity!$B2696,'EIA-860'!$J:$J,Capacity!F$6,'EIA-860'!$K:$K,Capacity!$C$3)</f>
        <v>0</v>
      </c>
      <c r="G2696">
        <f>SUMIFS('EIA-860'!$F:$F,'EIA-860'!$B:$B,Capacity!$B2696,'EIA-860'!$J:$J,Capacity!G$6,'EIA-860'!$K:$K,Capacity!$C$3)</f>
        <v>0</v>
      </c>
      <c r="H2696">
        <f>SUMIFS('EIA-860'!$F:$F,'EIA-860'!$B:$B,Capacity!$B2696,'EIA-860'!$J:$J,Capacity!H$6,'EIA-860'!$K:$K,Capacity!$C$3)</f>
        <v>0</v>
      </c>
      <c r="I2696">
        <f>SUMIFS('EIA-860'!$F:$F,'EIA-860'!$B:$B,Capacity!$B2696,'EIA-860'!$J:$J,Capacity!I$6,'EIA-860'!$K:$K,Capacity!$C$3)</f>
        <v>0</v>
      </c>
      <c r="J2696">
        <f>SUMIFS('EIA-860'!$F:$F,'EIA-860'!$B:$B,Capacity!$B2696,'EIA-860'!$J:$J,Capacity!J$6,'EIA-860'!$K:$K,Capacity!$C$3)</f>
        <v>0</v>
      </c>
      <c r="K2696">
        <f>SUMIFS('EIA-860'!$F:$F,'EIA-860'!$B:$B,Capacity!$B2696,'EIA-860'!$J:$J,Capacity!K$6,'EIA-860'!$K:$K,Capacity!$C$3)</f>
        <v>0</v>
      </c>
      <c r="L2696">
        <f>SUMIFS('EIA-860'!$F:$F,'EIA-860'!$B:$B,Capacity!$B2696,'EIA-860'!$J:$J,Capacity!L$6,'EIA-860'!$K:$K,Capacity!$C$3)</f>
        <v>0</v>
      </c>
      <c r="M2696">
        <f>SUMIFS('EIA-860'!$F:$F,'EIA-860'!$B:$B,Capacity!$B2696,'EIA-860'!$J:$J,Capacity!M$6,'EIA-860'!$K:$K,Capacity!$C$3)</f>
        <v>0</v>
      </c>
      <c r="N2696">
        <f>SUMIFS('EIA-860'!$F:$F,'EIA-860'!$B:$B,Capacity!$B2696,'EIA-860'!$J:$J,Capacity!N$6,'EIA-860'!$K:$K,Capacity!$C$3)</f>
        <v>0</v>
      </c>
      <c r="O2696">
        <f>SUMIFS('EIA-860'!$F:$F,'EIA-860'!$B:$B,Capacity!$B2696,'EIA-860'!$J:$J,Capacity!O$6,'EIA-860'!$K:$K,Capacity!$C$3)</f>
        <v>0</v>
      </c>
      <c r="P2696">
        <f>SUMIFS('EIA-860'!$F:$F,'EIA-860'!$B:$B,Capacity!$B2696,'EIA-860'!$J:$J,Capacity!P$6,'EIA-860'!$K:$K,Capacity!$C$3)</f>
        <v>0</v>
      </c>
      <c r="Q2696">
        <f>SUMIFS('EIA-860'!$F:$F,'EIA-860'!$B:$B,Capacity!$B2696,'EIA-860'!$J:$J,Capacity!Q$6,'EIA-860'!$K:$K,Capacity!$C$3)</f>
        <v>0</v>
      </c>
    </row>
    <row r="2697" spans="2:17" x14ac:dyDescent="0.25">
      <c r="B2697" s="154">
        <v>10860</v>
      </c>
      <c r="C2697">
        <f>SUMIFS('EIA-860'!$F:$F,'EIA-860'!$B:$B,Capacity!$B2697,'EIA-860'!$J:$J,Capacity!C$6,'EIA-860'!$K:$K,Capacity!$C$3)</f>
        <v>0</v>
      </c>
      <c r="D2697">
        <f>SUMIFS('EIA-860'!$F:$F,'EIA-860'!$B:$B,Capacity!$B2697,'EIA-860'!$J:$J,Capacity!D$6,'EIA-860'!$K:$K,Capacity!$C$3)</f>
        <v>0</v>
      </c>
      <c r="E2697">
        <f>SUMIFS('EIA-860'!$F:$F,'EIA-860'!$B:$B,Capacity!$B2697,'EIA-860'!$J:$J,Capacity!E$6,'EIA-860'!$K:$K,Capacity!$C$3)</f>
        <v>0</v>
      </c>
      <c r="F2697">
        <f>SUMIFS('EIA-860'!$F:$F,'EIA-860'!$B:$B,Capacity!$B2697,'EIA-860'!$J:$J,Capacity!F$6,'EIA-860'!$K:$K,Capacity!$C$3)</f>
        <v>0</v>
      </c>
      <c r="G2697">
        <f>SUMIFS('EIA-860'!$F:$F,'EIA-860'!$B:$B,Capacity!$B2697,'EIA-860'!$J:$J,Capacity!G$6,'EIA-860'!$K:$K,Capacity!$C$3)</f>
        <v>0</v>
      </c>
      <c r="H2697">
        <f>SUMIFS('EIA-860'!$F:$F,'EIA-860'!$B:$B,Capacity!$B2697,'EIA-860'!$J:$J,Capacity!H$6,'EIA-860'!$K:$K,Capacity!$C$3)</f>
        <v>0</v>
      </c>
      <c r="I2697">
        <f>SUMIFS('EIA-860'!$F:$F,'EIA-860'!$B:$B,Capacity!$B2697,'EIA-860'!$J:$J,Capacity!I$6,'EIA-860'!$K:$K,Capacity!$C$3)</f>
        <v>0</v>
      </c>
      <c r="J2697">
        <f>SUMIFS('EIA-860'!$F:$F,'EIA-860'!$B:$B,Capacity!$B2697,'EIA-860'!$J:$J,Capacity!J$6,'EIA-860'!$K:$K,Capacity!$C$3)</f>
        <v>0</v>
      </c>
      <c r="K2697">
        <f>SUMIFS('EIA-860'!$F:$F,'EIA-860'!$B:$B,Capacity!$B2697,'EIA-860'!$J:$J,Capacity!K$6,'EIA-860'!$K:$K,Capacity!$C$3)</f>
        <v>0</v>
      </c>
      <c r="L2697">
        <f>SUMIFS('EIA-860'!$F:$F,'EIA-860'!$B:$B,Capacity!$B2697,'EIA-860'!$J:$J,Capacity!L$6,'EIA-860'!$K:$K,Capacity!$C$3)</f>
        <v>0</v>
      </c>
      <c r="M2697">
        <f>SUMIFS('EIA-860'!$F:$F,'EIA-860'!$B:$B,Capacity!$B2697,'EIA-860'!$J:$J,Capacity!M$6,'EIA-860'!$K:$K,Capacity!$C$3)</f>
        <v>0</v>
      </c>
      <c r="N2697">
        <f>SUMIFS('EIA-860'!$F:$F,'EIA-860'!$B:$B,Capacity!$B2697,'EIA-860'!$J:$J,Capacity!N$6,'EIA-860'!$K:$K,Capacity!$C$3)</f>
        <v>0</v>
      </c>
      <c r="O2697">
        <f>SUMIFS('EIA-860'!$F:$F,'EIA-860'!$B:$B,Capacity!$B2697,'EIA-860'!$J:$J,Capacity!O$6,'EIA-860'!$K:$K,Capacity!$C$3)</f>
        <v>0</v>
      </c>
      <c r="P2697">
        <f>SUMIFS('EIA-860'!$F:$F,'EIA-860'!$B:$B,Capacity!$B2697,'EIA-860'!$J:$J,Capacity!P$6,'EIA-860'!$K:$K,Capacity!$C$3)</f>
        <v>0</v>
      </c>
      <c r="Q2697">
        <f>SUMIFS('EIA-860'!$F:$F,'EIA-860'!$B:$B,Capacity!$B2697,'EIA-860'!$J:$J,Capacity!Q$6,'EIA-860'!$K:$K,Capacity!$C$3)</f>
        <v>0</v>
      </c>
    </row>
    <row r="2698" spans="2:17" x14ac:dyDescent="0.25">
      <c r="B2698" s="154">
        <v>10861</v>
      </c>
      <c r="C2698">
        <f>SUMIFS('EIA-860'!$F:$F,'EIA-860'!$B:$B,Capacity!$B2698,'EIA-860'!$J:$J,Capacity!C$6,'EIA-860'!$K:$K,Capacity!$C$3)</f>
        <v>0</v>
      </c>
      <c r="D2698">
        <f>SUMIFS('EIA-860'!$F:$F,'EIA-860'!$B:$B,Capacity!$B2698,'EIA-860'!$J:$J,Capacity!D$6,'EIA-860'!$K:$K,Capacity!$C$3)</f>
        <v>0</v>
      </c>
      <c r="E2698">
        <f>SUMIFS('EIA-860'!$F:$F,'EIA-860'!$B:$B,Capacity!$B2698,'EIA-860'!$J:$J,Capacity!E$6,'EIA-860'!$K:$K,Capacity!$C$3)</f>
        <v>0</v>
      </c>
      <c r="F2698">
        <f>SUMIFS('EIA-860'!$F:$F,'EIA-860'!$B:$B,Capacity!$B2698,'EIA-860'!$J:$J,Capacity!F$6,'EIA-860'!$K:$K,Capacity!$C$3)</f>
        <v>0</v>
      </c>
      <c r="G2698">
        <f>SUMIFS('EIA-860'!$F:$F,'EIA-860'!$B:$B,Capacity!$B2698,'EIA-860'!$J:$J,Capacity!G$6,'EIA-860'!$K:$K,Capacity!$C$3)</f>
        <v>0</v>
      </c>
      <c r="H2698">
        <f>SUMIFS('EIA-860'!$F:$F,'EIA-860'!$B:$B,Capacity!$B2698,'EIA-860'!$J:$J,Capacity!H$6,'EIA-860'!$K:$K,Capacity!$C$3)</f>
        <v>0</v>
      </c>
      <c r="I2698">
        <f>SUMIFS('EIA-860'!$F:$F,'EIA-860'!$B:$B,Capacity!$B2698,'EIA-860'!$J:$J,Capacity!I$6,'EIA-860'!$K:$K,Capacity!$C$3)</f>
        <v>0</v>
      </c>
      <c r="J2698">
        <f>SUMIFS('EIA-860'!$F:$F,'EIA-860'!$B:$B,Capacity!$B2698,'EIA-860'!$J:$J,Capacity!J$6,'EIA-860'!$K:$K,Capacity!$C$3)</f>
        <v>0</v>
      </c>
      <c r="K2698">
        <f>SUMIFS('EIA-860'!$F:$F,'EIA-860'!$B:$B,Capacity!$B2698,'EIA-860'!$J:$J,Capacity!K$6,'EIA-860'!$K:$K,Capacity!$C$3)</f>
        <v>0</v>
      </c>
      <c r="L2698">
        <f>SUMIFS('EIA-860'!$F:$F,'EIA-860'!$B:$B,Capacity!$B2698,'EIA-860'!$J:$J,Capacity!L$6,'EIA-860'!$K:$K,Capacity!$C$3)</f>
        <v>0</v>
      </c>
      <c r="M2698">
        <f>SUMIFS('EIA-860'!$F:$F,'EIA-860'!$B:$B,Capacity!$B2698,'EIA-860'!$J:$J,Capacity!M$6,'EIA-860'!$K:$K,Capacity!$C$3)</f>
        <v>0</v>
      </c>
      <c r="N2698">
        <f>SUMIFS('EIA-860'!$F:$F,'EIA-860'!$B:$B,Capacity!$B2698,'EIA-860'!$J:$J,Capacity!N$6,'EIA-860'!$K:$K,Capacity!$C$3)</f>
        <v>0</v>
      </c>
      <c r="O2698">
        <f>SUMIFS('EIA-860'!$F:$F,'EIA-860'!$B:$B,Capacity!$B2698,'EIA-860'!$J:$J,Capacity!O$6,'EIA-860'!$K:$K,Capacity!$C$3)</f>
        <v>0</v>
      </c>
      <c r="P2698">
        <f>SUMIFS('EIA-860'!$F:$F,'EIA-860'!$B:$B,Capacity!$B2698,'EIA-860'!$J:$J,Capacity!P$6,'EIA-860'!$K:$K,Capacity!$C$3)</f>
        <v>0</v>
      </c>
      <c r="Q2698">
        <f>SUMIFS('EIA-860'!$F:$F,'EIA-860'!$B:$B,Capacity!$B2698,'EIA-860'!$J:$J,Capacity!Q$6,'EIA-860'!$K:$K,Capacity!$C$3)</f>
        <v>0</v>
      </c>
    </row>
    <row r="2699" spans="2:17" x14ac:dyDescent="0.25">
      <c r="B2699" s="154">
        <v>10862</v>
      </c>
      <c r="C2699">
        <f>SUMIFS('EIA-860'!$F:$F,'EIA-860'!$B:$B,Capacity!$B2699,'EIA-860'!$J:$J,Capacity!C$6,'EIA-860'!$K:$K,Capacity!$C$3)</f>
        <v>0</v>
      </c>
      <c r="D2699">
        <f>SUMIFS('EIA-860'!$F:$F,'EIA-860'!$B:$B,Capacity!$B2699,'EIA-860'!$J:$J,Capacity!D$6,'EIA-860'!$K:$K,Capacity!$C$3)</f>
        <v>0</v>
      </c>
      <c r="E2699">
        <f>SUMIFS('EIA-860'!$F:$F,'EIA-860'!$B:$B,Capacity!$B2699,'EIA-860'!$J:$J,Capacity!E$6,'EIA-860'!$K:$K,Capacity!$C$3)</f>
        <v>0</v>
      </c>
      <c r="F2699">
        <f>SUMIFS('EIA-860'!$F:$F,'EIA-860'!$B:$B,Capacity!$B2699,'EIA-860'!$J:$J,Capacity!F$6,'EIA-860'!$K:$K,Capacity!$C$3)</f>
        <v>0</v>
      </c>
      <c r="G2699">
        <f>SUMIFS('EIA-860'!$F:$F,'EIA-860'!$B:$B,Capacity!$B2699,'EIA-860'!$J:$J,Capacity!G$6,'EIA-860'!$K:$K,Capacity!$C$3)</f>
        <v>0</v>
      </c>
      <c r="H2699">
        <f>SUMIFS('EIA-860'!$F:$F,'EIA-860'!$B:$B,Capacity!$B2699,'EIA-860'!$J:$J,Capacity!H$6,'EIA-860'!$K:$K,Capacity!$C$3)</f>
        <v>0</v>
      </c>
      <c r="I2699">
        <f>SUMIFS('EIA-860'!$F:$F,'EIA-860'!$B:$B,Capacity!$B2699,'EIA-860'!$J:$J,Capacity!I$6,'EIA-860'!$K:$K,Capacity!$C$3)</f>
        <v>0</v>
      </c>
      <c r="J2699">
        <f>SUMIFS('EIA-860'!$F:$F,'EIA-860'!$B:$B,Capacity!$B2699,'EIA-860'!$J:$J,Capacity!J$6,'EIA-860'!$K:$K,Capacity!$C$3)</f>
        <v>0</v>
      </c>
      <c r="K2699">
        <f>SUMIFS('EIA-860'!$F:$F,'EIA-860'!$B:$B,Capacity!$B2699,'EIA-860'!$J:$J,Capacity!K$6,'EIA-860'!$K:$K,Capacity!$C$3)</f>
        <v>0</v>
      </c>
      <c r="L2699">
        <f>SUMIFS('EIA-860'!$F:$F,'EIA-860'!$B:$B,Capacity!$B2699,'EIA-860'!$J:$J,Capacity!L$6,'EIA-860'!$K:$K,Capacity!$C$3)</f>
        <v>0</v>
      </c>
      <c r="M2699">
        <f>SUMIFS('EIA-860'!$F:$F,'EIA-860'!$B:$B,Capacity!$B2699,'EIA-860'!$J:$J,Capacity!M$6,'EIA-860'!$K:$K,Capacity!$C$3)</f>
        <v>0</v>
      </c>
      <c r="N2699">
        <f>SUMIFS('EIA-860'!$F:$F,'EIA-860'!$B:$B,Capacity!$B2699,'EIA-860'!$J:$J,Capacity!N$6,'EIA-860'!$K:$K,Capacity!$C$3)</f>
        <v>0</v>
      </c>
      <c r="O2699">
        <f>SUMIFS('EIA-860'!$F:$F,'EIA-860'!$B:$B,Capacity!$B2699,'EIA-860'!$J:$J,Capacity!O$6,'EIA-860'!$K:$K,Capacity!$C$3)</f>
        <v>0</v>
      </c>
      <c r="P2699">
        <f>SUMIFS('EIA-860'!$F:$F,'EIA-860'!$B:$B,Capacity!$B2699,'EIA-860'!$J:$J,Capacity!P$6,'EIA-860'!$K:$K,Capacity!$C$3)</f>
        <v>0</v>
      </c>
      <c r="Q2699">
        <f>SUMIFS('EIA-860'!$F:$F,'EIA-860'!$B:$B,Capacity!$B2699,'EIA-860'!$J:$J,Capacity!Q$6,'EIA-860'!$K:$K,Capacity!$C$3)</f>
        <v>0</v>
      </c>
    </row>
    <row r="2700" spans="2:17" x14ac:dyDescent="0.25">
      <c r="B2700" s="154">
        <v>10863</v>
      </c>
      <c r="C2700">
        <f>SUMIFS('EIA-860'!$F:$F,'EIA-860'!$B:$B,Capacity!$B2700,'EIA-860'!$J:$J,Capacity!C$6,'EIA-860'!$K:$K,Capacity!$C$3)</f>
        <v>0</v>
      </c>
      <c r="D2700">
        <f>SUMIFS('EIA-860'!$F:$F,'EIA-860'!$B:$B,Capacity!$B2700,'EIA-860'!$J:$J,Capacity!D$6,'EIA-860'!$K:$K,Capacity!$C$3)</f>
        <v>0</v>
      </c>
      <c r="E2700">
        <f>SUMIFS('EIA-860'!$F:$F,'EIA-860'!$B:$B,Capacity!$B2700,'EIA-860'!$J:$J,Capacity!E$6,'EIA-860'!$K:$K,Capacity!$C$3)</f>
        <v>0</v>
      </c>
      <c r="F2700">
        <f>SUMIFS('EIA-860'!$F:$F,'EIA-860'!$B:$B,Capacity!$B2700,'EIA-860'!$J:$J,Capacity!F$6,'EIA-860'!$K:$K,Capacity!$C$3)</f>
        <v>0</v>
      </c>
      <c r="G2700">
        <f>SUMIFS('EIA-860'!$F:$F,'EIA-860'!$B:$B,Capacity!$B2700,'EIA-860'!$J:$J,Capacity!G$6,'EIA-860'!$K:$K,Capacity!$C$3)</f>
        <v>0</v>
      </c>
      <c r="H2700">
        <f>SUMIFS('EIA-860'!$F:$F,'EIA-860'!$B:$B,Capacity!$B2700,'EIA-860'!$J:$J,Capacity!H$6,'EIA-860'!$K:$K,Capacity!$C$3)</f>
        <v>0</v>
      </c>
      <c r="I2700">
        <f>SUMIFS('EIA-860'!$F:$F,'EIA-860'!$B:$B,Capacity!$B2700,'EIA-860'!$J:$J,Capacity!I$6,'EIA-860'!$K:$K,Capacity!$C$3)</f>
        <v>0</v>
      </c>
      <c r="J2700">
        <f>SUMIFS('EIA-860'!$F:$F,'EIA-860'!$B:$B,Capacity!$B2700,'EIA-860'!$J:$J,Capacity!J$6,'EIA-860'!$K:$K,Capacity!$C$3)</f>
        <v>0</v>
      </c>
      <c r="K2700">
        <f>SUMIFS('EIA-860'!$F:$F,'EIA-860'!$B:$B,Capacity!$B2700,'EIA-860'!$J:$J,Capacity!K$6,'EIA-860'!$K:$K,Capacity!$C$3)</f>
        <v>0</v>
      </c>
      <c r="L2700">
        <f>SUMIFS('EIA-860'!$F:$F,'EIA-860'!$B:$B,Capacity!$B2700,'EIA-860'!$J:$J,Capacity!L$6,'EIA-860'!$K:$K,Capacity!$C$3)</f>
        <v>0</v>
      </c>
      <c r="M2700">
        <f>SUMIFS('EIA-860'!$F:$F,'EIA-860'!$B:$B,Capacity!$B2700,'EIA-860'!$J:$J,Capacity!M$6,'EIA-860'!$K:$K,Capacity!$C$3)</f>
        <v>0</v>
      </c>
      <c r="N2700">
        <f>SUMIFS('EIA-860'!$F:$F,'EIA-860'!$B:$B,Capacity!$B2700,'EIA-860'!$J:$J,Capacity!N$6,'EIA-860'!$K:$K,Capacity!$C$3)</f>
        <v>0</v>
      </c>
      <c r="O2700">
        <f>SUMIFS('EIA-860'!$F:$F,'EIA-860'!$B:$B,Capacity!$B2700,'EIA-860'!$J:$J,Capacity!O$6,'EIA-860'!$K:$K,Capacity!$C$3)</f>
        <v>0</v>
      </c>
      <c r="P2700">
        <f>SUMIFS('EIA-860'!$F:$F,'EIA-860'!$B:$B,Capacity!$B2700,'EIA-860'!$J:$J,Capacity!P$6,'EIA-860'!$K:$K,Capacity!$C$3)</f>
        <v>0</v>
      </c>
      <c r="Q2700">
        <f>SUMIFS('EIA-860'!$F:$F,'EIA-860'!$B:$B,Capacity!$B2700,'EIA-860'!$J:$J,Capacity!Q$6,'EIA-860'!$K:$K,Capacity!$C$3)</f>
        <v>0</v>
      </c>
    </row>
    <row r="2701" spans="2:17" x14ac:dyDescent="0.25">
      <c r="B2701" s="154">
        <v>10864</v>
      </c>
      <c r="C2701">
        <f>SUMIFS('EIA-860'!$F:$F,'EIA-860'!$B:$B,Capacity!$B2701,'EIA-860'!$J:$J,Capacity!C$6,'EIA-860'!$K:$K,Capacity!$C$3)</f>
        <v>0</v>
      </c>
      <c r="D2701">
        <f>SUMIFS('EIA-860'!$F:$F,'EIA-860'!$B:$B,Capacity!$B2701,'EIA-860'!$J:$J,Capacity!D$6,'EIA-860'!$K:$K,Capacity!$C$3)</f>
        <v>0</v>
      </c>
      <c r="E2701">
        <f>SUMIFS('EIA-860'!$F:$F,'EIA-860'!$B:$B,Capacity!$B2701,'EIA-860'!$J:$J,Capacity!E$6,'EIA-860'!$K:$K,Capacity!$C$3)</f>
        <v>0</v>
      </c>
      <c r="F2701">
        <f>SUMIFS('EIA-860'!$F:$F,'EIA-860'!$B:$B,Capacity!$B2701,'EIA-860'!$J:$J,Capacity!F$6,'EIA-860'!$K:$K,Capacity!$C$3)</f>
        <v>0</v>
      </c>
      <c r="G2701">
        <f>SUMIFS('EIA-860'!$F:$F,'EIA-860'!$B:$B,Capacity!$B2701,'EIA-860'!$J:$J,Capacity!G$6,'EIA-860'!$K:$K,Capacity!$C$3)</f>
        <v>0</v>
      </c>
      <c r="H2701">
        <f>SUMIFS('EIA-860'!$F:$F,'EIA-860'!$B:$B,Capacity!$B2701,'EIA-860'!$J:$J,Capacity!H$6,'EIA-860'!$K:$K,Capacity!$C$3)</f>
        <v>0</v>
      </c>
      <c r="I2701">
        <f>SUMIFS('EIA-860'!$F:$F,'EIA-860'!$B:$B,Capacity!$B2701,'EIA-860'!$J:$J,Capacity!I$6,'EIA-860'!$K:$K,Capacity!$C$3)</f>
        <v>0</v>
      </c>
      <c r="J2701">
        <f>SUMIFS('EIA-860'!$F:$F,'EIA-860'!$B:$B,Capacity!$B2701,'EIA-860'!$J:$J,Capacity!J$6,'EIA-860'!$K:$K,Capacity!$C$3)</f>
        <v>0</v>
      </c>
      <c r="K2701">
        <f>SUMIFS('EIA-860'!$F:$F,'EIA-860'!$B:$B,Capacity!$B2701,'EIA-860'!$J:$J,Capacity!K$6,'EIA-860'!$K:$K,Capacity!$C$3)</f>
        <v>0</v>
      </c>
      <c r="L2701">
        <f>SUMIFS('EIA-860'!$F:$F,'EIA-860'!$B:$B,Capacity!$B2701,'EIA-860'!$J:$J,Capacity!L$6,'EIA-860'!$K:$K,Capacity!$C$3)</f>
        <v>0</v>
      </c>
      <c r="M2701">
        <f>SUMIFS('EIA-860'!$F:$F,'EIA-860'!$B:$B,Capacity!$B2701,'EIA-860'!$J:$J,Capacity!M$6,'EIA-860'!$K:$K,Capacity!$C$3)</f>
        <v>0</v>
      </c>
      <c r="N2701">
        <f>SUMIFS('EIA-860'!$F:$F,'EIA-860'!$B:$B,Capacity!$B2701,'EIA-860'!$J:$J,Capacity!N$6,'EIA-860'!$K:$K,Capacity!$C$3)</f>
        <v>0</v>
      </c>
      <c r="O2701">
        <f>SUMIFS('EIA-860'!$F:$F,'EIA-860'!$B:$B,Capacity!$B2701,'EIA-860'!$J:$J,Capacity!O$6,'EIA-860'!$K:$K,Capacity!$C$3)</f>
        <v>0</v>
      </c>
      <c r="P2701">
        <f>SUMIFS('EIA-860'!$F:$F,'EIA-860'!$B:$B,Capacity!$B2701,'EIA-860'!$J:$J,Capacity!P$6,'EIA-860'!$K:$K,Capacity!$C$3)</f>
        <v>0</v>
      </c>
      <c r="Q2701">
        <f>SUMIFS('EIA-860'!$F:$F,'EIA-860'!$B:$B,Capacity!$B2701,'EIA-860'!$J:$J,Capacity!Q$6,'EIA-860'!$K:$K,Capacity!$C$3)</f>
        <v>0</v>
      </c>
    </row>
    <row r="2702" spans="2:17" x14ac:dyDescent="0.25">
      <c r="B2702" s="154">
        <v>10865</v>
      </c>
      <c r="C2702">
        <f>SUMIFS('EIA-860'!$F:$F,'EIA-860'!$B:$B,Capacity!$B2702,'EIA-860'!$J:$J,Capacity!C$6,'EIA-860'!$K:$K,Capacity!$C$3)</f>
        <v>0</v>
      </c>
      <c r="D2702">
        <f>SUMIFS('EIA-860'!$F:$F,'EIA-860'!$B:$B,Capacity!$B2702,'EIA-860'!$J:$J,Capacity!D$6,'EIA-860'!$K:$K,Capacity!$C$3)</f>
        <v>0</v>
      </c>
      <c r="E2702">
        <f>SUMIFS('EIA-860'!$F:$F,'EIA-860'!$B:$B,Capacity!$B2702,'EIA-860'!$J:$J,Capacity!E$6,'EIA-860'!$K:$K,Capacity!$C$3)</f>
        <v>0</v>
      </c>
      <c r="F2702">
        <f>SUMIFS('EIA-860'!$F:$F,'EIA-860'!$B:$B,Capacity!$B2702,'EIA-860'!$J:$J,Capacity!F$6,'EIA-860'!$K:$K,Capacity!$C$3)</f>
        <v>0</v>
      </c>
      <c r="G2702">
        <f>SUMIFS('EIA-860'!$F:$F,'EIA-860'!$B:$B,Capacity!$B2702,'EIA-860'!$J:$J,Capacity!G$6,'EIA-860'!$K:$K,Capacity!$C$3)</f>
        <v>0</v>
      </c>
      <c r="H2702">
        <f>SUMIFS('EIA-860'!$F:$F,'EIA-860'!$B:$B,Capacity!$B2702,'EIA-860'!$J:$J,Capacity!H$6,'EIA-860'!$K:$K,Capacity!$C$3)</f>
        <v>0</v>
      </c>
      <c r="I2702">
        <f>SUMIFS('EIA-860'!$F:$F,'EIA-860'!$B:$B,Capacity!$B2702,'EIA-860'!$J:$J,Capacity!I$6,'EIA-860'!$K:$K,Capacity!$C$3)</f>
        <v>0</v>
      </c>
      <c r="J2702">
        <f>SUMIFS('EIA-860'!$F:$F,'EIA-860'!$B:$B,Capacity!$B2702,'EIA-860'!$J:$J,Capacity!J$6,'EIA-860'!$K:$K,Capacity!$C$3)</f>
        <v>0</v>
      </c>
      <c r="K2702">
        <f>SUMIFS('EIA-860'!$F:$F,'EIA-860'!$B:$B,Capacity!$B2702,'EIA-860'!$J:$J,Capacity!K$6,'EIA-860'!$K:$K,Capacity!$C$3)</f>
        <v>0</v>
      </c>
      <c r="L2702">
        <f>SUMIFS('EIA-860'!$F:$F,'EIA-860'!$B:$B,Capacity!$B2702,'EIA-860'!$J:$J,Capacity!L$6,'EIA-860'!$K:$K,Capacity!$C$3)</f>
        <v>0</v>
      </c>
      <c r="M2702">
        <f>SUMIFS('EIA-860'!$F:$F,'EIA-860'!$B:$B,Capacity!$B2702,'EIA-860'!$J:$J,Capacity!M$6,'EIA-860'!$K:$K,Capacity!$C$3)</f>
        <v>0</v>
      </c>
      <c r="N2702">
        <f>SUMIFS('EIA-860'!$F:$F,'EIA-860'!$B:$B,Capacity!$B2702,'EIA-860'!$J:$J,Capacity!N$6,'EIA-860'!$K:$K,Capacity!$C$3)</f>
        <v>0</v>
      </c>
      <c r="O2702">
        <f>SUMIFS('EIA-860'!$F:$F,'EIA-860'!$B:$B,Capacity!$B2702,'EIA-860'!$J:$J,Capacity!O$6,'EIA-860'!$K:$K,Capacity!$C$3)</f>
        <v>0</v>
      </c>
      <c r="P2702">
        <f>SUMIFS('EIA-860'!$F:$F,'EIA-860'!$B:$B,Capacity!$B2702,'EIA-860'!$J:$J,Capacity!P$6,'EIA-860'!$K:$K,Capacity!$C$3)</f>
        <v>0</v>
      </c>
      <c r="Q2702">
        <f>SUMIFS('EIA-860'!$F:$F,'EIA-860'!$B:$B,Capacity!$B2702,'EIA-860'!$J:$J,Capacity!Q$6,'EIA-860'!$K:$K,Capacity!$C$3)</f>
        <v>0</v>
      </c>
    </row>
    <row r="2703" spans="2:17" x14ac:dyDescent="0.25">
      <c r="B2703" s="154">
        <v>10866</v>
      </c>
      <c r="C2703">
        <f>SUMIFS('EIA-860'!$F:$F,'EIA-860'!$B:$B,Capacity!$B2703,'EIA-860'!$J:$J,Capacity!C$6,'EIA-860'!$K:$K,Capacity!$C$3)</f>
        <v>0</v>
      </c>
      <c r="D2703">
        <f>SUMIFS('EIA-860'!$F:$F,'EIA-860'!$B:$B,Capacity!$B2703,'EIA-860'!$J:$J,Capacity!D$6,'EIA-860'!$K:$K,Capacity!$C$3)</f>
        <v>0</v>
      </c>
      <c r="E2703">
        <f>SUMIFS('EIA-860'!$F:$F,'EIA-860'!$B:$B,Capacity!$B2703,'EIA-860'!$J:$J,Capacity!E$6,'EIA-860'!$K:$K,Capacity!$C$3)</f>
        <v>0</v>
      </c>
      <c r="F2703">
        <f>SUMIFS('EIA-860'!$F:$F,'EIA-860'!$B:$B,Capacity!$B2703,'EIA-860'!$J:$J,Capacity!F$6,'EIA-860'!$K:$K,Capacity!$C$3)</f>
        <v>0</v>
      </c>
      <c r="G2703">
        <f>SUMIFS('EIA-860'!$F:$F,'EIA-860'!$B:$B,Capacity!$B2703,'EIA-860'!$J:$J,Capacity!G$6,'EIA-860'!$K:$K,Capacity!$C$3)</f>
        <v>0</v>
      </c>
      <c r="H2703">
        <f>SUMIFS('EIA-860'!$F:$F,'EIA-860'!$B:$B,Capacity!$B2703,'EIA-860'!$J:$J,Capacity!H$6,'EIA-860'!$K:$K,Capacity!$C$3)</f>
        <v>0</v>
      </c>
      <c r="I2703">
        <f>SUMIFS('EIA-860'!$F:$F,'EIA-860'!$B:$B,Capacity!$B2703,'EIA-860'!$J:$J,Capacity!I$6,'EIA-860'!$K:$K,Capacity!$C$3)</f>
        <v>0</v>
      </c>
      <c r="J2703">
        <f>SUMIFS('EIA-860'!$F:$F,'EIA-860'!$B:$B,Capacity!$B2703,'EIA-860'!$J:$J,Capacity!J$6,'EIA-860'!$K:$K,Capacity!$C$3)</f>
        <v>0</v>
      </c>
      <c r="K2703">
        <f>SUMIFS('EIA-860'!$F:$F,'EIA-860'!$B:$B,Capacity!$B2703,'EIA-860'!$J:$J,Capacity!K$6,'EIA-860'!$K:$K,Capacity!$C$3)</f>
        <v>0</v>
      </c>
      <c r="L2703">
        <f>SUMIFS('EIA-860'!$F:$F,'EIA-860'!$B:$B,Capacity!$B2703,'EIA-860'!$J:$J,Capacity!L$6,'EIA-860'!$K:$K,Capacity!$C$3)</f>
        <v>0</v>
      </c>
      <c r="M2703">
        <f>SUMIFS('EIA-860'!$F:$F,'EIA-860'!$B:$B,Capacity!$B2703,'EIA-860'!$J:$J,Capacity!M$6,'EIA-860'!$K:$K,Capacity!$C$3)</f>
        <v>0</v>
      </c>
      <c r="N2703">
        <f>SUMIFS('EIA-860'!$F:$F,'EIA-860'!$B:$B,Capacity!$B2703,'EIA-860'!$J:$J,Capacity!N$6,'EIA-860'!$K:$K,Capacity!$C$3)</f>
        <v>0</v>
      </c>
      <c r="O2703">
        <f>SUMIFS('EIA-860'!$F:$F,'EIA-860'!$B:$B,Capacity!$B2703,'EIA-860'!$J:$J,Capacity!O$6,'EIA-860'!$K:$K,Capacity!$C$3)</f>
        <v>0</v>
      </c>
      <c r="P2703">
        <f>SUMIFS('EIA-860'!$F:$F,'EIA-860'!$B:$B,Capacity!$B2703,'EIA-860'!$J:$J,Capacity!P$6,'EIA-860'!$K:$K,Capacity!$C$3)</f>
        <v>0</v>
      </c>
      <c r="Q2703">
        <f>SUMIFS('EIA-860'!$F:$F,'EIA-860'!$B:$B,Capacity!$B2703,'EIA-860'!$J:$J,Capacity!Q$6,'EIA-860'!$K:$K,Capacity!$C$3)</f>
        <v>0</v>
      </c>
    </row>
    <row r="2704" spans="2:17" x14ac:dyDescent="0.25">
      <c r="B2704" s="154">
        <v>10867</v>
      </c>
      <c r="C2704">
        <f>SUMIFS('EIA-860'!$F:$F,'EIA-860'!$B:$B,Capacity!$B2704,'EIA-860'!$J:$J,Capacity!C$6,'EIA-860'!$K:$K,Capacity!$C$3)</f>
        <v>0</v>
      </c>
      <c r="D2704">
        <f>SUMIFS('EIA-860'!$F:$F,'EIA-860'!$B:$B,Capacity!$B2704,'EIA-860'!$J:$J,Capacity!D$6,'EIA-860'!$K:$K,Capacity!$C$3)</f>
        <v>0</v>
      </c>
      <c r="E2704">
        <f>SUMIFS('EIA-860'!$F:$F,'EIA-860'!$B:$B,Capacity!$B2704,'EIA-860'!$J:$J,Capacity!E$6,'EIA-860'!$K:$K,Capacity!$C$3)</f>
        <v>0</v>
      </c>
      <c r="F2704">
        <f>SUMIFS('EIA-860'!$F:$F,'EIA-860'!$B:$B,Capacity!$B2704,'EIA-860'!$J:$J,Capacity!F$6,'EIA-860'!$K:$K,Capacity!$C$3)</f>
        <v>0</v>
      </c>
      <c r="G2704">
        <f>SUMIFS('EIA-860'!$F:$F,'EIA-860'!$B:$B,Capacity!$B2704,'EIA-860'!$J:$J,Capacity!G$6,'EIA-860'!$K:$K,Capacity!$C$3)</f>
        <v>0</v>
      </c>
      <c r="H2704">
        <f>SUMIFS('EIA-860'!$F:$F,'EIA-860'!$B:$B,Capacity!$B2704,'EIA-860'!$J:$J,Capacity!H$6,'EIA-860'!$K:$K,Capacity!$C$3)</f>
        <v>0</v>
      </c>
      <c r="I2704">
        <f>SUMIFS('EIA-860'!$F:$F,'EIA-860'!$B:$B,Capacity!$B2704,'EIA-860'!$J:$J,Capacity!I$6,'EIA-860'!$K:$K,Capacity!$C$3)</f>
        <v>0</v>
      </c>
      <c r="J2704">
        <f>SUMIFS('EIA-860'!$F:$F,'EIA-860'!$B:$B,Capacity!$B2704,'EIA-860'!$J:$J,Capacity!J$6,'EIA-860'!$K:$K,Capacity!$C$3)</f>
        <v>0</v>
      </c>
      <c r="K2704">
        <f>SUMIFS('EIA-860'!$F:$F,'EIA-860'!$B:$B,Capacity!$B2704,'EIA-860'!$J:$J,Capacity!K$6,'EIA-860'!$K:$K,Capacity!$C$3)</f>
        <v>0</v>
      </c>
      <c r="L2704">
        <f>SUMIFS('EIA-860'!$F:$F,'EIA-860'!$B:$B,Capacity!$B2704,'EIA-860'!$J:$J,Capacity!L$6,'EIA-860'!$K:$K,Capacity!$C$3)</f>
        <v>0</v>
      </c>
      <c r="M2704">
        <f>SUMIFS('EIA-860'!$F:$F,'EIA-860'!$B:$B,Capacity!$B2704,'EIA-860'!$J:$J,Capacity!M$6,'EIA-860'!$K:$K,Capacity!$C$3)</f>
        <v>0</v>
      </c>
      <c r="N2704">
        <f>SUMIFS('EIA-860'!$F:$F,'EIA-860'!$B:$B,Capacity!$B2704,'EIA-860'!$J:$J,Capacity!N$6,'EIA-860'!$K:$K,Capacity!$C$3)</f>
        <v>0</v>
      </c>
      <c r="O2704">
        <f>SUMIFS('EIA-860'!$F:$F,'EIA-860'!$B:$B,Capacity!$B2704,'EIA-860'!$J:$J,Capacity!O$6,'EIA-860'!$K:$K,Capacity!$C$3)</f>
        <v>0</v>
      </c>
      <c r="P2704">
        <f>SUMIFS('EIA-860'!$F:$F,'EIA-860'!$B:$B,Capacity!$B2704,'EIA-860'!$J:$J,Capacity!P$6,'EIA-860'!$K:$K,Capacity!$C$3)</f>
        <v>0</v>
      </c>
      <c r="Q2704">
        <f>SUMIFS('EIA-860'!$F:$F,'EIA-860'!$B:$B,Capacity!$B2704,'EIA-860'!$J:$J,Capacity!Q$6,'EIA-860'!$K:$K,Capacity!$C$3)</f>
        <v>0</v>
      </c>
    </row>
    <row r="2705" spans="2:17" x14ac:dyDescent="0.25">
      <c r="B2705" s="154">
        <v>10869</v>
      </c>
      <c r="C2705">
        <f>SUMIFS('EIA-860'!$F:$F,'EIA-860'!$B:$B,Capacity!$B2705,'EIA-860'!$J:$J,Capacity!C$6,'EIA-860'!$K:$K,Capacity!$C$3)</f>
        <v>0</v>
      </c>
      <c r="D2705">
        <f>SUMIFS('EIA-860'!$F:$F,'EIA-860'!$B:$B,Capacity!$B2705,'EIA-860'!$J:$J,Capacity!D$6,'EIA-860'!$K:$K,Capacity!$C$3)</f>
        <v>0</v>
      </c>
      <c r="E2705">
        <f>SUMIFS('EIA-860'!$F:$F,'EIA-860'!$B:$B,Capacity!$B2705,'EIA-860'!$J:$J,Capacity!E$6,'EIA-860'!$K:$K,Capacity!$C$3)</f>
        <v>0</v>
      </c>
      <c r="F2705">
        <f>SUMIFS('EIA-860'!$F:$F,'EIA-860'!$B:$B,Capacity!$B2705,'EIA-860'!$J:$J,Capacity!F$6,'EIA-860'!$K:$K,Capacity!$C$3)</f>
        <v>0</v>
      </c>
      <c r="G2705">
        <f>SUMIFS('EIA-860'!$F:$F,'EIA-860'!$B:$B,Capacity!$B2705,'EIA-860'!$J:$J,Capacity!G$6,'EIA-860'!$K:$K,Capacity!$C$3)</f>
        <v>0</v>
      </c>
      <c r="H2705">
        <f>SUMIFS('EIA-860'!$F:$F,'EIA-860'!$B:$B,Capacity!$B2705,'EIA-860'!$J:$J,Capacity!H$6,'EIA-860'!$K:$K,Capacity!$C$3)</f>
        <v>0</v>
      </c>
      <c r="I2705">
        <f>SUMIFS('EIA-860'!$F:$F,'EIA-860'!$B:$B,Capacity!$B2705,'EIA-860'!$J:$J,Capacity!I$6,'EIA-860'!$K:$K,Capacity!$C$3)</f>
        <v>0</v>
      </c>
      <c r="J2705">
        <f>SUMIFS('EIA-860'!$F:$F,'EIA-860'!$B:$B,Capacity!$B2705,'EIA-860'!$J:$J,Capacity!J$6,'EIA-860'!$K:$K,Capacity!$C$3)</f>
        <v>0</v>
      </c>
      <c r="K2705">
        <f>SUMIFS('EIA-860'!$F:$F,'EIA-860'!$B:$B,Capacity!$B2705,'EIA-860'!$J:$J,Capacity!K$6,'EIA-860'!$K:$K,Capacity!$C$3)</f>
        <v>0</v>
      </c>
      <c r="L2705">
        <f>SUMIFS('EIA-860'!$F:$F,'EIA-860'!$B:$B,Capacity!$B2705,'EIA-860'!$J:$J,Capacity!L$6,'EIA-860'!$K:$K,Capacity!$C$3)</f>
        <v>0</v>
      </c>
      <c r="M2705">
        <f>SUMIFS('EIA-860'!$F:$F,'EIA-860'!$B:$B,Capacity!$B2705,'EIA-860'!$J:$J,Capacity!M$6,'EIA-860'!$K:$K,Capacity!$C$3)</f>
        <v>0</v>
      </c>
      <c r="N2705">
        <f>SUMIFS('EIA-860'!$F:$F,'EIA-860'!$B:$B,Capacity!$B2705,'EIA-860'!$J:$J,Capacity!N$6,'EIA-860'!$K:$K,Capacity!$C$3)</f>
        <v>36.5</v>
      </c>
      <c r="O2705">
        <f>SUMIFS('EIA-860'!$F:$F,'EIA-860'!$B:$B,Capacity!$B2705,'EIA-860'!$J:$J,Capacity!O$6,'EIA-860'!$K:$K,Capacity!$C$3)</f>
        <v>0</v>
      </c>
      <c r="P2705">
        <f>SUMIFS('EIA-860'!$F:$F,'EIA-860'!$B:$B,Capacity!$B2705,'EIA-860'!$J:$J,Capacity!P$6,'EIA-860'!$K:$K,Capacity!$C$3)</f>
        <v>0</v>
      </c>
      <c r="Q2705">
        <f>SUMIFS('EIA-860'!$F:$F,'EIA-860'!$B:$B,Capacity!$B2705,'EIA-860'!$J:$J,Capacity!Q$6,'EIA-860'!$K:$K,Capacity!$C$3)</f>
        <v>0</v>
      </c>
    </row>
    <row r="2706" spans="2:17" x14ac:dyDescent="0.25">
      <c r="B2706" s="154">
        <v>10870</v>
      </c>
      <c r="C2706">
        <f>SUMIFS('EIA-860'!$F:$F,'EIA-860'!$B:$B,Capacity!$B2706,'EIA-860'!$J:$J,Capacity!C$6,'EIA-860'!$K:$K,Capacity!$C$3)</f>
        <v>0</v>
      </c>
      <c r="D2706">
        <f>SUMIFS('EIA-860'!$F:$F,'EIA-860'!$B:$B,Capacity!$B2706,'EIA-860'!$J:$J,Capacity!D$6,'EIA-860'!$K:$K,Capacity!$C$3)</f>
        <v>145.6</v>
      </c>
      <c r="E2706">
        <f>SUMIFS('EIA-860'!$F:$F,'EIA-860'!$B:$B,Capacity!$B2706,'EIA-860'!$J:$J,Capacity!E$6,'EIA-860'!$K:$K,Capacity!$C$3)</f>
        <v>0</v>
      </c>
      <c r="F2706">
        <f>SUMIFS('EIA-860'!$F:$F,'EIA-860'!$B:$B,Capacity!$B2706,'EIA-860'!$J:$J,Capacity!F$6,'EIA-860'!$K:$K,Capacity!$C$3)</f>
        <v>0</v>
      </c>
      <c r="G2706">
        <f>SUMIFS('EIA-860'!$F:$F,'EIA-860'!$B:$B,Capacity!$B2706,'EIA-860'!$J:$J,Capacity!G$6,'EIA-860'!$K:$K,Capacity!$C$3)</f>
        <v>0</v>
      </c>
      <c r="H2706">
        <f>SUMIFS('EIA-860'!$F:$F,'EIA-860'!$B:$B,Capacity!$B2706,'EIA-860'!$J:$J,Capacity!H$6,'EIA-860'!$K:$K,Capacity!$C$3)</f>
        <v>0</v>
      </c>
      <c r="I2706">
        <f>SUMIFS('EIA-860'!$F:$F,'EIA-860'!$B:$B,Capacity!$B2706,'EIA-860'!$J:$J,Capacity!I$6,'EIA-860'!$K:$K,Capacity!$C$3)</f>
        <v>0</v>
      </c>
      <c r="J2706">
        <f>SUMIFS('EIA-860'!$F:$F,'EIA-860'!$B:$B,Capacity!$B2706,'EIA-860'!$J:$J,Capacity!J$6,'EIA-860'!$K:$K,Capacity!$C$3)</f>
        <v>0</v>
      </c>
      <c r="K2706">
        <f>SUMIFS('EIA-860'!$F:$F,'EIA-860'!$B:$B,Capacity!$B2706,'EIA-860'!$J:$J,Capacity!K$6,'EIA-860'!$K:$K,Capacity!$C$3)</f>
        <v>0</v>
      </c>
      <c r="L2706">
        <f>SUMIFS('EIA-860'!$F:$F,'EIA-860'!$B:$B,Capacity!$B2706,'EIA-860'!$J:$J,Capacity!L$6,'EIA-860'!$K:$K,Capacity!$C$3)</f>
        <v>0</v>
      </c>
      <c r="M2706">
        <f>SUMIFS('EIA-860'!$F:$F,'EIA-860'!$B:$B,Capacity!$B2706,'EIA-860'!$J:$J,Capacity!M$6,'EIA-860'!$K:$K,Capacity!$C$3)</f>
        <v>0</v>
      </c>
      <c r="N2706">
        <f>SUMIFS('EIA-860'!$F:$F,'EIA-860'!$B:$B,Capacity!$B2706,'EIA-860'!$J:$J,Capacity!N$6,'EIA-860'!$K:$K,Capacity!$C$3)</f>
        <v>0</v>
      </c>
      <c r="O2706">
        <f>SUMIFS('EIA-860'!$F:$F,'EIA-860'!$B:$B,Capacity!$B2706,'EIA-860'!$J:$J,Capacity!O$6,'EIA-860'!$K:$K,Capacity!$C$3)</f>
        <v>0</v>
      </c>
      <c r="P2706">
        <f>SUMIFS('EIA-860'!$F:$F,'EIA-860'!$B:$B,Capacity!$B2706,'EIA-860'!$J:$J,Capacity!P$6,'EIA-860'!$K:$K,Capacity!$C$3)</f>
        <v>0</v>
      </c>
      <c r="Q2706">
        <f>SUMIFS('EIA-860'!$F:$F,'EIA-860'!$B:$B,Capacity!$B2706,'EIA-860'!$J:$J,Capacity!Q$6,'EIA-860'!$K:$K,Capacity!$C$3)</f>
        <v>0</v>
      </c>
    </row>
    <row r="2707" spans="2:17" x14ac:dyDescent="0.25">
      <c r="B2707" s="154">
        <v>10872</v>
      </c>
      <c r="C2707">
        <f>SUMIFS('EIA-860'!$F:$F,'EIA-860'!$B:$B,Capacity!$B2707,'EIA-860'!$J:$J,Capacity!C$6,'EIA-860'!$K:$K,Capacity!$C$3)</f>
        <v>0.2</v>
      </c>
      <c r="D2707">
        <f>SUMIFS('EIA-860'!$F:$F,'EIA-860'!$B:$B,Capacity!$B2707,'EIA-860'!$J:$J,Capacity!D$6,'EIA-860'!$K:$K,Capacity!$C$3)</f>
        <v>0</v>
      </c>
      <c r="E2707">
        <f>SUMIFS('EIA-860'!$F:$F,'EIA-860'!$B:$B,Capacity!$B2707,'EIA-860'!$J:$J,Capacity!E$6,'EIA-860'!$K:$K,Capacity!$C$3)</f>
        <v>0</v>
      </c>
      <c r="F2707">
        <f>SUMIFS('EIA-860'!$F:$F,'EIA-860'!$B:$B,Capacity!$B2707,'EIA-860'!$J:$J,Capacity!F$6,'EIA-860'!$K:$K,Capacity!$C$3)</f>
        <v>0</v>
      </c>
      <c r="G2707">
        <f>SUMIFS('EIA-860'!$F:$F,'EIA-860'!$B:$B,Capacity!$B2707,'EIA-860'!$J:$J,Capacity!G$6,'EIA-860'!$K:$K,Capacity!$C$3)</f>
        <v>0</v>
      </c>
      <c r="H2707">
        <f>SUMIFS('EIA-860'!$F:$F,'EIA-860'!$B:$B,Capacity!$B2707,'EIA-860'!$J:$J,Capacity!H$6,'EIA-860'!$K:$K,Capacity!$C$3)</f>
        <v>0</v>
      </c>
      <c r="I2707">
        <f>SUMIFS('EIA-860'!$F:$F,'EIA-860'!$B:$B,Capacity!$B2707,'EIA-860'!$J:$J,Capacity!I$6,'EIA-860'!$K:$K,Capacity!$C$3)</f>
        <v>0</v>
      </c>
      <c r="J2707">
        <f>SUMIFS('EIA-860'!$F:$F,'EIA-860'!$B:$B,Capacity!$B2707,'EIA-860'!$J:$J,Capacity!J$6,'EIA-860'!$K:$K,Capacity!$C$3)</f>
        <v>0</v>
      </c>
      <c r="K2707">
        <f>SUMIFS('EIA-860'!$F:$F,'EIA-860'!$B:$B,Capacity!$B2707,'EIA-860'!$J:$J,Capacity!K$6,'EIA-860'!$K:$K,Capacity!$C$3)</f>
        <v>0</v>
      </c>
      <c r="L2707">
        <f>SUMIFS('EIA-860'!$F:$F,'EIA-860'!$B:$B,Capacity!$B2707,'EIA-860'!$J:$J,Capacity!L$6,'EIA-860'!$K:$K,Capacity!$C$3)</f>
        <v>0</v>
      </c>
      <c r="M2707">
        <f>SUMIFS('EIA-860'!$F:$F,'EIA-860'!$B:$B,Capacity!$B2707,'EIA-860'!$J:$J,Capacity!M$6,'EIA-860'!$K:$K,Capacity!$C$3)</f>
        <v>0</v>
      </c>
      <c r="N2707">
        <f>SUMIFS('EIA-860'!$F:$F,'EIA-860'!$B:$B,Capacity!$B2707,'EIA-860'!$J:$J,Capacity!N$6,'EIA-860'!$K:$K,Capacity!$C$3)</f>
        <v>0</v>
      </c>
      <c r="O2707">
        <f>SUMIFS('EIA-860'!$F:$F,'EIA-860'!$B:$B,Capacity!$B2707,'EIA-860'!$J:$J,Capacity!O$6,'EIA-860'!$K:$K,Capacity!$C$3)</f>
        <v>0</v>
      </c>
      <c r="P2707">
        <f>SUMIFS('EIA-860'!$F:$F,'EIA-860'!$B:$B,Capacity!$B2707,'EIA-860'!$J:$J,Capacity!P$6,'EIA-860'!$K:$K,Capacity!$C$3)</f>
        <v>0</v>
      </c>
      <c r="Q2707">
        <f>SUMIFS('EIA-860'!$F:$F,'EIA-860'!$B:$B,Capacity!$B2707,'EIA-860'!$J:$J,Capacity!Q$6,'EIA-860'!$K:$K,Capacity!$C$3)</f>
        <v>0</v>
      </c>
    </row>
    <row r="2708" spans="2:17" x14ac:dyDescent="0.25">
      <c r="B2708" s="154">
        <v>10873</v>
      </c>
      <c r="C2708">
        <f>SUMIFS('EIA-860'!$F:$F,'EIA-860'!$B:$B,Capacity!$B2708,'EIA-860'!$J:$J,Capacity!C$6,'EIA-860'!$K:$K,Capacity!$C$3)</f>
        <v>0</v>
      </c>
      <c r="D2708">
        <f>SUMIFS('EIA-860'!$F:$F,'EIA-860'!$B:$B,Capacity!$B2708,'EIA-860'!$J:$J,Capacity!D$6,'EIA-860'!$K:$K,Capacity!$C$3)</f>
        <v>0</v>
      </c>
      <c r="E2708">
        <f>SUMIFS('EIA-860'!$F:$F,'EIA-860'!$B:$B,Capacity!$B2708,'EIA-860'!$J:$J,Capacity!E$6,'EIA-860'!$K:$K,Capacity!$C$3)</f>
        <v>0</v>
      </c>
      <c r="F2708">
        <f>SUMIFS('EIA-860'!$F:$F,'EIA-860'!$B:$B,Capacity!$B2708,'EIA-860'!$J:$J,Capacity!F$6,'EIA-860'!$K:$K,Capacity!$C$3)</f>
        <v>0</v>
      </c>
      <c r="G2708">
        <f>SUMIFS('EIA-860'!$F:$F,'EIA-860'!$B:$B,Capacity!$B2708,'EIA-860'!$J:$J,Capacity!G$6,'EIA-860'!$K:$K,Capacity!$C$3)</f>
        <v>0</v>
      </c>
      <c r="H2708">
        <f>SUMIFS('EIA-860'!$F:$F,'EIA-860'!$B:$B,Capacity!$B2708,'EIA-860'!$J:$J,Capacity!H$6,'EIA-860'!$K:$K,Capacity!$C$3)</f>
        <v>0</v>
      </c>
      <c r="I2708">
        <f>SUMIFS('EIA-860'!$F:$F,'EIA-860'!$B:$B,Capacity!$B2708,'EIA-860'!$J:$J,Capacity!I$6,'EIA-860'!$K:$K,Capacity!$C$3)</f>
        <v>0</v>
      </c>
      <c r="J2708">
        <f>SUMIFS('EIA-860'!$F:$F,'EIA-860'!$B:$B,Capacity!$B2708,'EIA-860'!$J:$J,Capacity!J$6,'EIA-860'!$K:$K,Capacity!$C$3)</f>
        <v>0</v>
      </c>
      <c r="K2708">
        <f>SUMIFS('EIA-860'!$F:$F,'EIA-860'!$B:$B,Capacity!$B2708,'EIA-860'!$J:$J,Capacity!K$6,'EIA-860'!$K:$K,Capacity!$C$3)</f>
        <v>0</v>
      </c>
      <c r="L2708">
        <f>SUMIFS('EIA-860'!$F:$F,'EIA-860'!$B:$B,Capacity!$B2708,'EIA-860'!$J:$J,Capacity!L$6,'EIA-860'!$K:$K,Capacity!$C$3)</f>
        <v>0</v>
      </c>
      <c r="M2708">
        <f>SUMIFS('EIA-860'!$F:$F,'EIA-860'!$B:$B,Capacity!$B2708,'EIA-860'!$J:$J,Capacity!M$6,'EIA-860'!$K:$K,Capacity!$C$3)</f>
        <v>81.2</v>
      </c>
      <c r="N2708">
        <f>SUMIFS('EIA-860'!$F:$F,'EIA-860'!$B:$B,Capacity!$B2708,'EIA-860'!$J:$J,Capacity!N$6,'EIA-860'!$K:$K,Capacity!$C$3)</f>
        <v>0</v>
      </c>
      <c r="O2708">
        <f>SUMIFS('EIA-860'!$F:$F,'EIA-860'!$B:$B,Capacity!$B2708,'EIA-860'!$J:$J,Capacity!O$6,'EIA-860'!$K:$K,Capacity!$C$3)</f>
        <v>0</v>
      </c>
      <c r="P2708">
        <f>SUMIFS('EIA-860'!$F:$F,'EIA-860'!$B:$B,Capacity!$B2708,'EIA-860'!$J:$J,Capacity!P$6,'EIA-860'!$K:$K,Capacity!$C$3)</f>
        <v>0</v>
      </c>
      <c r="Q2708">
        <f>SUMIFS('EIA-860'!$F:$F,'EIA-860'!$B:$B,Capacity!$B2708,'EIA-860'!$J:$J,Capacity!Q$6,'EIA-860'!$K:$K,Capacity!$C$3)</f>
        <v>0</v>
      </c>
    </row>
    <row r="2709" spans="2:17" x14ac:dyDescent="0.25">
      <c r="B2709" s="154">
        <v>10874</v>
      </c>
      <c r="C2709">
        <f>SUMIFS('EIA-860'!$F:$F,'EIA-860'!$B:$B,Capacity!$B2709,'EIA-860'!$J:$J,Capacity!C$6,'EIA-860'!$K:$K,Capacity!$C$3)</f>
        <v>0</v>
      </c>
      <c r="D2709">
        <f>SUMIFS('EIA-860'!$F:$F,'EIA-860'!$B:$B,Capacity!$B2709,'EIA-860'!$J:$J,Capacity!D$6,'EIA-860'!$K:$K,Capacity!$C$3)</f>
        <v>0</v>
      </c>
      <c r="E2709">
        <f>SUMIFS('EIA-860'!$F:$F,'EIA-860'!$B:$B,Capacity!$B2709,'EIA-860'!$J:$J,Capacity!E$6,'EIA-860'!$K:$K,Capacity!$C$3)</f>
        <v>0</v>
      </c>
      <c r="F2709">
        <f>SUMIFS('EIA-860'!$F:$F,'EIA-860'!$B:$B,Capacity!$B2709,'EIA-860'!$J:$J,Capacity!F$6,'EIA-860'!$K:$K,Capacity!$C$3)</f>
        <v>0</v>
      </c>
      <c r="G2709">
        <f>SUMIFS('EIA-860'!$F:$F,'EIA-860'!$B:$B,Capacity!$B2709,'EIA-860'!$J:$J,Capacity!G$6,'EIA-860'!$K:$K,Capacity!$C$3)</f>
        <v>0</v>
      </c>
      <c r="H2709">
        <f>SUMIFS('EIA-860'!$F:$F,'EIA-860'!$B:$B,Capacity!$B2709,'EIA-860'!$J:$J,Capacity!H$6,'EIA-860'!$K:$K,Capacity!$C$3)</f>
        <v>0</v>
      </c>
      <c r="I2709">
        <f>SUMIFS('EIA-860'!$F:$F,'EIA-860'!$B:$B,Capacity!$B2709,'EIA-860'!$J:$J,Capacity!I$6,'EIA-860'!$K:$K,Capacity!$C$3)</f>
        <v>0</v>
      </c>
      <c r="J2709">
        <f>SUMIFS('EIA-860'!$F:$F,'EIA-860'!$B:$B,Capacity!$B2709,'EIA-860'!$J:$J,Capacity!J$6,'EIA-860'!$K:$K,Capacity!$C$3)</f>
        <v>0</v>
      </c>
      <c r="K2709">
        <f>SUMIFS('EIA-860'!$F:$F,'EIA-860'!$B:$B,Capacity!$B2709,'EIA-860'!$J:$J,Capacity!K$6,'EIA-860'!$K:$K,Capacity!$C$3)</f>
        <v>0</v>
      </c>
      <c r="L2709">
        <f>SUMIFS('EIA-860'!$F:$F,'EIA-860'!$B:$B,Capacity!$B2709,'EIA-860'!$J:$J,Capacity!L$6,'EIA-860'!$K:$K,Capacity!$C$3)</f>
        <v>0</v>
      </c>
      <c r="M2709">
        <f>SUMIFS('EIA-860'!$F:$F,'EIA-860'!$B:$B,Capacity!$B2709,'EIA-860'!$J:$J,Capacity!M$6,'EIA-860'!$K:$K,Capacity!$C$3)</f>
        <v>80.3</v>
      </c>
      <c r="N2709">
        <f>SUMIFS('EIA-860'!$F:$F,'EIA-860'!$B:$B,Capacity!$B2709,'EIA-860'!$J:$J,Capacity!N$6,'EIA-860'!$K:$K,Capacity!$C$3)</f>
        <v>0</v>
      </c>
      <c r="O2709">
        <f>SUMIFS('EIA-860'!$F:$F,'EIA-860'!$B:$B,Capacity!$B2709,'EIA-860'!$J:$J,Capacity!O$6,'EIA-860'!$K:$K,Capacity!$C$3)</f>
        <v>0</v>
      </c>
      <c r="P2709">
        <f>SUMIFS('EIA-860'!$F:$F,'EIA-860'!$B:$B,Capacity!$B2709,'EIA-860'!$J:$J,Capacity!P$6,'EIA-860'!$K:$K,Capacity!$C$3)</f>
        <v>0</v>
      </c>
      <c r="Q2709">
        <f>SUMIFS('EIA-860'!$F:$F,'EIA-860'!$B:$B,Capacity!$B2709,'EIA-860'!$J:$J,Capacity!Q$6,'EIA-860'!$K:$K,Capacity!$C$3)</f>
        <v>0</v>
      </c>
    </row>
    <row r="2710" spans="2:17" x14ac:dyDescent="0.25">
      <c r="B2710" s="154">
        <v>10875</v>
      </c>
      <c r="C2710">
        <f>SUMIFS('EIA-860'!$F:$F,'EIA-860'!$B:$B,Capacity!$B2710,'EIA-860'!$J:$J,Capacity!C$6,'EIA-860'!$K:$K,Capacity!$C$3)</f>
        <v>0</v>
      </c>
      <c r="D2710">
        <f>SUMIFS('EIA-860'!$F:$F,'EIA-860'!$B:$B,Capacity!$B2710,'EIA-860'!$J:$J,Capacity!D$6,'EIA-860'!$K:$K,Capacity!$C$3)</f>
        <v>0</v>
      </c>
      <c r="E2710">
        <f>SUMIFS('EIA-860'!$F:$F,'EIA-860'!$B:$B,Capacity!$B2710,'EIA-860'!$J:$J,Capacity!E$6,'EIA-860'!$K:$K,Capacity!$C$3)</f>
        <v>0</v>
      </c>
      <c r="F2710">
        <f>SUMIFS('EIA-860'!$F:$F,'EIA-860'!$B:$B,Capacity!$B2710,'EIA-860'!$J:$J,Capacity!F$6,'EIA-860'!$K:$K,Capacity!$C$3)</f>
        <v>0</v>
      </c>
      <c r="G2710">
        <f>SUMIFS('EIA-860'!$F:$F,'EIA-860'!$B:$B,Capacity!$B2710,'EIA-860'!$J:$J,Capacity!G$6,'EIA-860'!$K:$K,Capacity!$C$3)</f>
        <v>0</v>
      </c>
      <c r="H2710">
        <f>SUMIFS('EIA-860'!$F:$F,'EIA-860'!$B:$B,Capacity!$B2710,'EIA-860'!$J:$J,Capacity!H$6,'EIA-860'!$K:$K,Capacity!$C$3)</f>
        <v>0</v>
      </c>
      <c r="I2710">
        <f>SUMIFS('EIA-860'!$F:$F,'EIA-860'!$B:$B,Capacity!$B2710,'EIA-860'!$J:$J,Capacity!I$6,'EIA-860'!$K:$K,Capacity!$C$3)</f>
        <v>0</v>
      </c>
      <c r="J2710">
        <f>SUMIFS('EIA-860'!$F:$F,'EIA-860'!$B:$B,Capacity!$B2710,'EIA-860'!$J:$J,Capacity!J$6,'EIA-860'!$K:$K,Capacity!$C$3)</f>
        <v>0</v>
      </c>
      <c r="K2710">
        <f>SUMIFS('EIA-860'!$F:$F,'EIA-860'!$B:$B,Capacity!$B2710,'EIA-860'!$J:$J,Capacity!K$6,'EIA-860'!$K:$K,Capacity!$C$3)</f>
        <v>0</v>
      </c>
      <c r="L2710">
        <f>SUMIFS('EIA-860'!$F:$F,'EIA-860'!$B:$B,Capacity!$B2710,'EIA-860'!$J:$J,Capacity!L$6,'EIA-860'!$K:$K,Capacity!$C$3)</f>
        <v>0</v>
      </c>
      <c r="M2710">
        <f>SUMIFS('EIA-860'!$F:$F,'EIA-860'!$B:$B,Capacity!$B2710,'EIA-860'!$J:$J,Capacity!M$6,'EIA-860'!$K:$K,Capacity!$C$3)</f>
        <v>67.8</v>
      </c>
      <c r="N2710">
        <f>SUMIFS('EIA-860'!$F:$F,'EIA-860'!$B:$B,Capacity!$B2710,'EIA-860'!$J:$J,Capacity!N$6,'EIA-860'!$K:$K,Capacity!$C$3)</f>
        <v>0</v>
      </c>
      <c r="O2710">
        <f>SUMIFS('EIA-860'!$F:$F,'EIA-860'!$B:$B,Capacity!$B2710,'EIA-860'!$J:$J,Capacity!O$6,'EIA-860'!$K:$K,Capacity!$C$3)</f>
        <v>0</v>
      </c>
      <c r="P2710">
        <f>SUMIFS('EIA-860'!$F:$F,'EIA-860'!$B:$B,Capacity!$B2710,'EIA-860'!$J:$J,Capacity!P$6,'EIA-860'!$K:$K,Capacity!$C$3)</f>
        <v>0</v>
      </c>
      <c r="Q2710">
        <f>SUMIFS('EIA-860'!$F:$F,'EIA-860'!$B:$B,Capacity!$B2710,'EIA-860'!$J:$J,Capacity!Q$6,'EIA-860'!$K:$K,Capacity!$C$3)</f>
        <v>0</v>
      </c>
    </row>
    <row r="2711" spans="2:17" x14ac:dyDescent="0.25">
      <c r="B2711" s="154">
        <v>10878</v>
      </c>
      <c r="C2711">
        <f>SUMIFS('EIA-860'!$F:$F,'EIA-860'!$B:$B,Capacity!$B2711,'EIA-860'!$J:$J,Capacity!C$6,'EIA-860'!$K:$K,Capacity!$C$3)</f>
        <v>0</v>
      </c>
      <c r="D2711">
        <f>SUMIFS('EIA-860'!$F:$F,'EIA-860'!$B:$B,Capacity!$B2711,'EIA-860'!$J:$J,Capacity!D$6,'EIA-860'!$K:$K,Capacity!$C$3)</f>
        <v>0</v>
      </c>
      <c r="E2711">
        <f>SUMIFS('EIA-860'!$F:$F,'EIA-860'!$B:$B,Capacity!$B2711,'EIA-860'!$J:$J,Capacity!E$6,'EIA-860'!$K:$K,Capacity!$C$3)</f>
        <v>0</v>
      </c>
      <c r="F2711">
        <f>SUMIFS('EIA-860'!$F:$F,'EIA-860'!$B:$B,Capacity!$B2711,'EIA-860'!$J:$J,Capacity!F$6,'EIA-860'!$K:$K,Capacity!$C$3)</f>
        <v>0</v>
      </c>
      <c r="G2711">
        <f>SUMIFS('EIA-860'!$F:$F,'EIA-860'!$B:$B,Capacity!$B2711,'EIA-860'!$J:$J,Capacity!G$6,'EIA-860'!$K:$K,Capacity!$C$3)</f>
        <v>0</v>
      </c>
      <c r="H2711">
        <f>SUMIFS('EIA-860'!$F:$F,'EIA-860'!$B:$B,Capacity!$B2711,'EIA-860'!$J:$J,Capacity!H$6,'EIA-860'!$K:$K,Capacity!$C$3)</f>
        <v>0</v>
      </c>
      <c r="I2711">
        <f>SUMIFS('EIA-860'!$F:$F,'EIA-860'!$B:$B,Capacity!$B2711,'EIA-860'!$J:$J,Capacity!I$6,'EIA-860'!$K:$K,Capacity!$C$3)</f>
        <v>0</v>
      </c>
      <c r="J2711">
        <f>SUMIFS('EIA-860'!$F:$F,'EIA-860'!$B:$B,Capacity!$B2711,'EIA-860'!$J:$J,Capacity!J$6,'EIA-860'!$K:$K,Capacity!$C$3)</f>
        <v>0</v>
      </c>
      <c r="K2711">
        <f>SUMIFS('EIA-860'!$F:$F,'EIA-860'!$B:$B,Capacity!$B2711,'EIA-860'!$J:$J,Capacity!K$6,'EIA-860'!$K:$K,Capacity!$C$3)</f>
        <v>0</v>
      </c>
      <c r="L2711">
        <f>SUMIFS('EIA-860'!$F:$F,'EIA-860'!$B:$B,Capacity!$B2711,'EIA-860'!$J:$J,Capacity!L$6,'EIA-860'!$K:$K,Capacity!$C$3)</f>
        <v>0</v>
      </c>
      <c r="M2711">
        <f>SUMIFS('EIA-860'!$F:$F,'EIA-860'!$B:$B,Capacity!$B2711,'EIA-860'!$J:$J,Capacity!M$6,'EIA-860'!$K:$K,Capacity!$C$3)</f>
        <v>10</v>
      </c>
      <c r="N2711">
        <f>SUMIFS('EIA-860'!$F:$F,'EIA-860'!$B:$B,Capacity!$B2711,'EIA-860'!$J:$J,Capacity!N$6,'EIA-860'!$K:$K,Capacity!$C$3)</f>
        <v>0</v>
      </c>
      <c r="O2711">
        <f>SUMIFS('EIA-860'!$F:$F,'EIA-860'!$B:$B,Capacity!$B2711,'EIA-860'!$J:$J,Capacity!O$6,'EIA-860'!$K:$K,Capacity!$C$3)</f>
        <v>0</v>
      </c>
      <c r="P2711">
        <f>SUMIFS('EIA-860'!$F:$F,'EIA-860'!$B:$B,Capacity!$B2711,'EIA-860'!$J:$J,Capacity!P$6,'EIA-860'!$K:$K,Capacity!$C$3)</f>
        <v>0</v>
      </c>
      <c r="Q2711">
        <f>SUMIFS('EIA-860'!$F:$F,'EIA-860'!$B:$B,Capacity!$B2711,'EIA-860'!$J:$J,Capacity!Q$6,'EIA-860'!$K:$K,Capacity!$C$3)</f>
        <v>0</v>
      </c>
    </row>
    <row r="2712" spans="2:17" x14ac:dyDescent="0.25">
      <c r="B2712" s="154">
        <v>10879</v>
      </c>
      <c r="C2712">
        <f>SUMIFS('EIA-860'!$F:$F,'EIA-860'!$B:$B,Capacity!$B2712,'EIA-860'!$J:$J,Capacity!C$6,'EIA-860'!$K:$K,Capacity!$C$3)</f>
        <v>0</v>
      </c>
      <c r="D2712">
        <f>SUMIFS('EIA-860'!$F:$F,'EIA-860'!$B:$B,Capacity!$B2712,'EIA-860'!$J:$J,Capacity!D$6,'EIA-860'!$K:$K,Capacity!$C$3)</f>
        <v>0</v>
      </c>
      <c r="E2712">
        <f>SUMIFS('EIA-860'!$F:$F,'EIA-860'!$B:$B,Capacity!$B2712,'EIA-860'!$J:$J,Capacity!E$6,'EIA-860'!$K:$K,Capacity!$C$3)</f>
        <v>0</v>
      </c>
      <c r="F2712">
        <f>SUMIFS('EIA-860'!$F:$F,'EIA-860'!$B:$B,Capacity!$B2712,'EIA-860'!$J:$J,Capacity!F$6,'EIA-860'!$K:$K,Capacity!$C$3)</f>
        <v>0</v>
      </c>
      <c r="G2712">
        <f>SUMIFS('EIA-860'!$F:$F,'EIA-860'!$B:$B,Capacity!$B2712,'EIA-860'!$J:$J,Capacity!G$6,'EIA-860'!$K:$K,Capacity!$C$3)</f>
        <v>0</v>
      </c>
      <c r="H2712">
        <f>SUMIFS('EIA-860'!$F:$F,'EIA-860'!$B:$B,Capacity!$B2712,'EIA-860'!$J:$J,Capacity!H$6,'EIA-860'!$K:$K,Capacity!$C$3)</f>
        <v>0</v>
      </c>
      <c r="I2712">
        <f>SUMIFS('EIA-860'!$F:$F,'EIA-860'!$B:$B,Capacity!$B2712,'EIA-860'!$J:$J,Capacity!I$6,'EIA-860'!$K:$K,Capacity!$C$3)</f>
        <v>0</v>
      </c>
      <c r="J2712">
        <f>SUMIFS('EIA-860'!$F:$F,'EIA-860'!$B:$B,Capacity!$B2712,'EIA-860'!$J:$J,Capacity!J$6,'EIA-860'!$K:$K,Capacity!$C$3)</f>
        <v>0</v>
      </c>
      <c r="K2712">
        <f>SUMIFS('EIA-860'!$F:$F,'EIA-860'!$B:$B,Capacity!$B2712,'EIA-860'!$J:$J,Capacity!K$6,'EIA-860'!$K:$K,Capacity!$C$3)</f>
        <v>0</v>
      </c>
      <c r="L2712">
        <f>SUMIFS('EIA-860'!$F:$F,'EIA-860'!$B:$B,Capacity!$B2712,'EIA-860'!$J:$J,Capacity!L$6,'EIA-860'!$K:$K,Capacity!$C$3)</f>
        <v>0</v>
      </c>
      <c r="M2712">
        <f>SUMIFS('EIA-860'!$F:$F,'EIA-860'!$B:$B,Capacity!$B2712,'EIA-860'!$J:$J,Capacity!M$6,'EIA-860'!$K:$K,Capacity!$C$3)</f>
        <v>23.1</v>
      </c>
      <c r="N2712">
        <f>SUMIFS('EIA-860'!$F:$F,'EIA-860'!$B:$B,Capacity!$B2712,'EIA-860'!$J:$J,Capacity!N$6,'EIA-860'!$K:$K,Capacity!$C$3)</f>
        <v>0</v>
      </c>
      <c r="O2712">
        <f>SUMIFS('EIA-860'!$F:$F,'EIA-860'!$B:$B,Capacity!$B2712,'EIA-860'!$J:$J,Capacity!O$6,'EIA-860'!$K:$K,Capacity!$C$3)</f>
        <v>0</v>
      </c>
      <c r="P2712">
        <f>SUMIFS('EIA-860'!$F:$F,'EIA-860'!$B:$B,Capacity!$B2712,'EIA-860'!$J:$J,Capacity!P$6,'EIA-860'!$K:$K,Capacity!$C$3)</f>
        <v>0</v>
      </c>
      <c r="Q2712">
        <f>SUMIFS('EIA-860'!$F:$F,'EIA-860'!$B:$B,Capacity!$B2712,'EIA-860'!$J:$J,Capacity!Q$6,'EIA-860'!$K:$K,Capacity!$C$3)</f>
        <v>0</v>
      </c>
    </row>
    <row r="2713" spans="2:17" x14ac:dyDescent="0.25">
      <c r="B2713" s="154">
        <v>10880</v>
      </c>
      <c r="C2713">
        <f>SUMIFS('EIA-860'!$F:$F,'EIA-860'!$B:$B,Capacity!$B2713,'EIA-860'!$J:$J,Capacity!C$6,'EIA-860'!$K:$K,Capacity!$C$3)</f>
        <v>1.8</v>
      </c>
      <c r="D2713">
        <f>SUMIFS('EIA-860'!$F:$F,'EIA-860'!$B:$B,Capacity!$B2713,'EIA-860'!$J:$J,Capacity!D$6,'EIA-860'!$K:$K,Capacity!$C$3)</f>
        <v>0</v>
      </c>
      <c r="E2713">
        <f>SUMIFS('EIA-860'!$F:$F,'EIA-860'!$B:$B,Capacity!$B2713,'EIA-860'!$J:$J,Capacity!E$6,'EIA-860'!$K:$K,Capacity!$C$3)</f>
        <v>0</v>
      </c>
      <c r="F2713">
        <f>SUMIFS('EIA-860'!$F:$F,'EIA-860'!$B:$B,Capacity!$B2713,'EIA-860'!$J:$J,Capacity!F$6,'EIA-860'!$K:$K,Capacity!$C$3)</f>
        <v>0</v>
      </c>
      <c r="G2713">
        <f>SUMIFS('EIA-860'!$F:$F,'EIA-860'!$B:$B,Capacity!$B2713,'EIA-860'!$J:$J,Capacity!G$6,'EIA-860'!$K:$K,Capacity!$C$3)</f>
        <v>0</v>
      </c>
      <c r="H2713">
        <f>SUMIFS('EIA-860'!$F:$F,'EIA-860'!$B:$B,Capacity!$B2713,'EIA-860'!$J:$J,Capacity!H$6,'EIA-860'!$K:$K,Capacity!$C$3)</f>
        <v>0</v>
      </c>
      <c r="I2713">
        <f>SUMIFS('EIA-860'!$F:$F,'EIA-860'!$B:$B,Capacity!$B2713,'EIA-860'!$J:$J,Capacity!I$6,'EIA-860'!$K:$K,Capacity!$C$3)</f>
        <v>0</v>
      </c>
      <c r="J2713">
        <f>SUMIFS('EIA-860'!$F:$F,'EIA-860'!$B:$B,Capacity!$B2713,'EIA-860'!$J:$J,Capacity!J$6,'EIA-860'!$K:$K,Capacity!$C$3)</f>
        <v>0</v>
      </c>
      <c r="K2713">
        <f>SUMIFS('EIA-860'!$F:$F,'EIA-860'!$B:$B,Capacity!$B2713,'EIA-860'!$J:$J,Capacity!K$6,'EIA-860'!$K:$K,Capacity!$C$3)</f>
        <v>0</v>
      </c>
      <c r="L2713">
        <f>SUMIFS('EIA-860'!$F:$F,'EIA-860'!$B:$B,Capacity!$B2713,'EIA-860'!$J:$J,Capacity!L$6,'EIA-860'!$K:$K,Capacity!$C$3)</f>
        <v>0</v>
      </c>
      <c r="M2713">
        <f>SUMIFS('EIA-860'!$F:$F,'EIA-860'!$B:$B,Capacity!$B2713,'EIA-860'!$J:$J,Capacity!M$6,'EIA-860'!$K:$K,Capacity!$C$3)</f>
        <v>0</v>
      </c>
      <c r="N2713">
        <f>SUMIFS('EIA-860'!$F:$F,'EIA-860'!$B:$B,Capacity!$B2713,'EIA-860'!$J:$J,Capacity!N$6,'EIA-860'!$K:$K,Capacity!$C$3)</f>
        <v>0</v>
      </c>
      <c r="O2713">
        <f>SUMIFS('EIA-860'!$F:$F,'EIA-860'!$B:$B,Capacity!$B2713,'EIA-860'!$J:$J,Capacity!O$6,'EIA-860'!$K:$K,Capacity!$C$3)</f>
        <v>0</v>
      </c>
      <c r="P2713">
        <f>SUMIFS('EIA-860'!$F:$F,'EIA-860'!$B:$B,Capacity!$B2713,'EIA-860'!$J:$J,Capacity!P$6,'EIA-860'!$K:$K,Capacity!$C$3)</f>
        <v>0</v>
      </c>
      <c r="Q2713">
        <f>SUMIFS('EIA-860'!$F:$F,'EIA-860'!$B:$B,Capacity!$B2713,'EIA-860'!$J:$J,Capacity!Q$6,'EIA-860'!$K:$K,Capacity!$C$3)</f>
        <v>0</v>
      </c>
    </row>
    <row r="2714" spans="2:17" x14ac:dyDescent="0.25">
      <c r="B2714" s="154">
        <v>10881</v>
      </c>
      <c r="C2714">
        <f>SUMIFS('EIA-860'!$F:$F,'EIA-860'!$B:$B,Capacity!$B2714,'EIA-860'!$J:$J,Capacity!C$6,'EIA-860'!$K:$K,Capacity!$C$3)</f>
        <v>2</v>
      </c>
      <c r="D2714">
        <f>SUMIFS('EIA-860'!$F:$F,'EIA-860'!$B:$B,Capacity!$B2714,'EIA-860'!$J:$J,Capacity!D$6,'EIA-860'!$K:$K,Capacity!$C$3)</f>
        <v>0</v>
      </c>
      <c r="E2714">
        <f>SUMIFS('EIA-860'!$F:$F,'EIA-860'!$B:$B,Capacity!$B2714,'EIA-860'!$J:$J,Capacity!E$6,'EIA-860'!$K:$K,Capacity!$C$3)</f>
        <v>0</v>
      </c>
      <c r="F2714">
        <f>SUMIFS('EIA-860'!$F:$F,'EIA-860'!$B:$B,Capacity!$B2714,'EIA-860'!$J:$J,Capacity!F$6,'EIA-860'!$K:$K,Capacity!$C$3)</f>
        <v>0</v>
      </c>
      <c r="G2714">
        <f>SUMIFS('EIA-860'!$F:$F,'EIA-860'!$B:$B,Capacity!$B2714,'EIA-860'!$J:$J,Capacity!G$6,'EIA-860'!$K:$K,Capacity!$C$3)</f>
        <v>0</v>
      </c>
      <c r="H2714">
        <f>SUMIFS('EIA-860'!$F:$F,'EIA-860'!$B:$B,Capacity!$B2714,'EIA-860'!$J:$J,Capacity!H$6,'EIA-860'!$K:$K,Capacity!$C$3)</f>
        <v>0</v>
      </c>
      <c r="I2714">
        <f>SUMIFS('EIA-860'!$F:$F,'EIA-860'!$B:$B,Capacity!$B2714,'EIA-860'!$J:$J,Capacity!I$6,'EIA-860'!$K:$K,Capacity!$C$3)</f>
        <v>0</v>
      </c>
      <c r="J2714">
        <f>SUMIFS('EIA-860'!$F:$F,'EIA-860'!$B:$B,Capacity!$B2714,'EIA-860'!$J:$J,Capacity!J$6,'EIA-860'!$K:$K,Capacity!$C$3)</f>
        <v>0</v>
      </c>
      <c r="K2714">
        <f>SUMIFS('EIA-860'!$F:$F,'EIA-860'!$B:$B,Capacity!$B2714,'EIA-860'!$J:$J,Capacity!K$6,'EIA-860'!$K:$K,Capacity!$C$3)</f>
        <v>0</v>
      </c>
      <c r="L2714">
        <f>SUMIFS('EIA-860'!$F:$F,'EIA-860'!$B:$B,Capacity!$B2714,'EIA-860'!$J:$J,Capacity!L$6,'EIA-860'!$K:$K,Capacity!$C$3)</f>
        <v>0</v>
      </c>
      <c r="M2714">
        <f>SUMIFS('EIA-860'!$F:$F,'EIA-860'!$B:$B,Capacity!$B2714,'EIA-860'!$J:$J,Capacity!M$6,'EIA-860'!$K:$K,Capacity!$C$3)</f>
        <v>0</v>
      </c>
      <c r="N2714">
        <f>SUMIFS('EIA-860'!$F:$F,'EIA-860'!$B:$B,Capacity!$B2714,'EIA-860'!$J:$J,Capacity!N$6,'EIA-860'!$K:$K,Capacity!$C$3)</f>
        <v>0</v>
      </c>
      <c r="O2714">
        <f>SUMIFS('EIA-860'!$F:$F,'EIA-860'!$B:$B,Capacity!$B2714,'EIA-860'!$J:$J,Capacity!O$6,'EIA-860'!$K:$K,Capacity!$C$3)</f>
        <v>0</v>
      </c>
      <c r="P2714">
        <f>SUMIFS('EIA-860'!$F:$F,'EIA-860'!$B:$B,Capacity!$B2714,'EIA-860'!$J:$J,Capacity!P$6,'EIA-860'!$K:$K,Capacity!$C$3)</f>
        <v>0</v>
      </c>
      <c r="Q2714">
        <f>SUMIFS('EIA-860'!$F:$F,'EIA-860'!$B:$B,Capacity!$B2714,'EIA-860'!$J:$J,Capacity!Q$6,'EIA-860'!$K:$K,Capacity!$C$3)</f>
        <v>0</v>
      </c>
    </row>
    <row r="2715" spans="2:17" x14ac:dyDescent="0.25">
      <c r="B2715" s="154">
        <v>10882</v>
      </c>
      <c r="C2715">
        <f>SUMIFS('EIA-860'!$F:$F,'EIA-860'!$B:$B,Capacity!$B2715,'EIA-860'!$J:$J,Capacity!C$6,'EIA-860'!$K:$K,Capacity!$C$3)</f>
        <v>6.8</v>
      </c>
      <c r="D2715">
        <f>SUMIFS('EIA-860'!$F:$F,'EIA-860'!$B:$B,Capacity!$B2715,'EIA-860'!$J:$J,Capacity!D$6,'EIA-860'!$K:$K,Capacity!$C$3)</f>
        <v>0</v>
      </c>
      <c r="E2715">
        <f>SUMIFS('EIA-860'!$F:$F,'EIA-860'!$B:$B,Capacity!$B2715,'EIA-860'!$J:$J,Capacity!E$6,'EIA-860'!$K:$K,Capacity!$C$3)</f>
        <v>0</v>
      </c>
      <c r="F2715">
        <f>SUMIFS('EIA-860'!$F:$F,'EIA-860'!$B:$B,Capacity!$B2715,'EIA-860'!$J:$J,Capacity!F$6,'EIA-860'!$K:$K,Capacity!$C$3)</f>
        <v>0</v>
      </c>
      <c r="G2715">
        <f>SUMIFS('EIA-860'!$F:$F,'EIA-860'!$B:$B,Capacity!$B2715,'EIA-860'!$J:$J,Capacity!G$6,'EIA-860'!$K:$K,Capacity!$C$3)</f>
        <v>0</v>
      </c>
      <c r="H2715">
        <f>SUMIFS('EIA-860'!$F:$F,'EIA-860'!$B:$B,Capacity!$B2715,'EIA-860'!$J:$J,Capacity!H$6,'EIA-860'!$K:$K,Capacity!$C$3)</f>
        <v>0</v>
      </c>
      <c r="I2715">
        <f>SUMIFS('EIA-860'!$F:$F,'EIA-860'!$B:$B,Capacity!$B2715,'EIA-860'!$J:$J,Capacity!I$6,'EIA-860'!$K:$K,Capacity!$C$3)</f>
        <v>0</v>
      </c>
      <c r="J2715">
        <f>SUMIFS('EIA-860'!$F:$F,'EIA-860'!$B:$B,Capacity!$B2715,'EIA-860'!$J:$J,Capacity!J$6,'EIA-860'!$K:$K,Capacity!$C$3)</f>
        <v>0</v>
      </c>
      <c r="K2715">
        <f>SUMIFS('EIA-860'!$F:$F,'EIA-860'!$B:$B,Capacity!$B2715,'EIA-860'!$J:$J,Capacity!K$6,'EIA-860'!$K:$K,Capacity!$C$3)</f>
        <v>0</v>
      </c>
      <c r="L2715">
        <f>SUMIFS('EIA-860'!$F:$F,'EIA-860'!$B:$B,Capacity!$B2715,'EIA-860'!$J:$J,Capacity!L$6,'EIA-860'!$K:$K,Capacity!$C$3)</f>
        <v>0</v>
      </c>
      <c r="M2715">
        <f>SUMIFS('EIA-860'!$F:$F,'EIA-860'!$B:$B,Capacity!$B2715,'EIA-860'!$J:$J,Capacity!M$6,'EIA-860'!$K:$K,Capacity!$C$3)</f>
        <v>0</v>
      </c>
      <c r="N2715">
        <f>SUMIFS('EIA-860'!$F:$F,'EIA-860'!$B:$B,Capacity!$B2715,'EIA-860'!$J:$J,Capacity!N$6,'EIA-860'!$K:$K,Capacity!$C$3)</f>
        <v>0</v>
      </c>
      <c r="O2715">
        <f>SUMIFS('EIA-860'!$F:$F,'EIA-860'!$B:$B,Capacity!$B2715,'EIA-860'!$J:$J,Capacity!O$6,'EIA-860'!$K:$K,Capacity!$C$3)</f>
        <v>0</v>
      </c>
      <c r="P2715">
        <f>SUMIFS('EIA-860'!$F:$F,'EIA-860'!$B:$B,Capacity!$B2715,'EIA-860'!$J:$J,Capacity!P$6,'EIA-860'!$K:$K,Capacity!$C$3)</f>
        <v>0</v>
      </c>
      <c r="Q2715">
        <f>SUMIFS('EIA-860'!$F:$F,'EIA-860'!$B:$B,Capacity!$B2715,'EIA-860'!$J:$J,Capacity!Q$6,'EIA-860'!$K:$K,Capacity!$C$3)</f>
        <v>0</v>
      </c>
    </row>
    <row r="2716" spans="2:17" x14ac:dyDescent="0.25">
      <c r="B2716" s="154">
        <v>10883</v>
      </c>
      <c r="C2716">
        <f>SUMIFS('EIA-860'!$F:$F,'EIA-860'!$B:$B,Capacity!$B2716,'EIA-860'!$J:$J,Capacity!C$6,'EIA-860'!$K:$K,Capacity!$C$3)</f>
        <v>0</v>
      </c>
      <c r="D2716">
        <f>SUMIFS('EIA-860'!$F:$F,'EIA-860'!$B:$B,Capacity!$B2716,'EIA-860'!$J:$J,Capacity!D$6,'EIA-860'!$K:$K,Capacity!$C$3)</f>
        <v>0</v>
      </c>
      <c r="E2716">
        <f>SUMIFS('EIA-860'!$F:$F,'EIA-860'!$B:$B,Capacity!$B2716,'EIA-860'!$J:$J,Capacity!E$6,'EIA-860'!$K:$K,Capacity!$C$3)</f>
        <v>0</v>
      </c>
      <c r="F2716">
        <f>SUMIFS('EIA-860'!$F:$F,'EIA-860'!$B:$B,Capacity!$B2716,'EIA-860'!$J:$J,Capacity!F$6,'EIA-860'!$K:$K,Capacity!$C$3)</f>
        <v>0</v>
      </c>
      <c r="G2716">
        <f>SUMIFS('EIA-860'!$F:$F,'EIA-860'!$B:$B,Capacity!$B2716,'EIA-860'!$J:$J,Capacity!G$6,'EIA-860'!$K:$K,Capacity!$C$3)</f>
        <v>0</v>
      </c>
      <c r="H2716">
        <f>SUMIFS('EIA-860'!$F:$F,'EIA-860'!$B:$B,Capacity!$B2716,'EIA-860'!$J:$J,Capacity!H$6,'EIA-860'!$K:$K,Capacity!$C$3)</f>
        <v>0</v>
      </c>
      <c r="I2716">
        <f>SUMIFS('EIA-860'!$F:$F,'EIA-860'!$B:$B,Capacity!$B2716,'EIA-860'!$J:$J,Capacity!I$6,'EIA-860'!$K:$K,Capacity!$C$3)</f>
        <v>0</v>
      </c>
      <c r="J2716">
        <f>SUMIFS('EIA-860'!$F:$F,'EIA-860'!$B:$B,Capacity!$B2716,'EIA-860'!$J:$J,Capacity!J$6,'EIA-860'!$K:$K,Capacity!$C$3)</f>
        <v>0</v>
      </c>
      <c r="K2716">
        <f>SUMIFS('EIA-860'!$F:$F,'EIA-860'!$B:$B,Capacity!$B2716,'EIA-860'!$J:$J,Capacity!K$6,'EIA-860'!$K:$K,Capacity!$C$3)</f>
        <v>0</v>
      </c>
      <c r="L2716">
        <f>SUMIFS('EIA-860'!$F:$F,'EIA-860'!$B:$B,Capacity!$B2716,'EIA-860'!$J:$J,Capacity!L$6,'EIA-860'!$K:$K,Capacity!$C$3)</f>
        <v>0</v>
      </c>
      <c r="M2716">
        <f>SUMIFS('EIA-860'!$F:$F,'EIA-860'!$B:$B,Capacity!$B2716,'EIA-860'!$J:$J,Capacity!M$6,'EIA-860'!$K:$K,Capacity!$C$3)</f>
        <v>0</v>
      </c>
      <c r="N2716">
        <f>SUMIFS('EIA-860'!$F:$F,'EIA-860'!$B:$B,Capacity!$B2716,'EIA-860'!$J:$J,Capacity!N$6,'EIA-860'!$K:$K,Capacity!$C$3)</f>
        <v>0</v>
      </c>
      <c r="O2716">
        <f>SUMIFS('EIA-860'!$F:$F,'EIA-860'!$B:$B,Capacity!$B2716,'EIA-860'!$J:$J,Capacity!O$6,'EIA-860'!$K:$K,Capacity!$C$3)</f>
        <v>0</v>
      </c>
      <c r="P2716">
        <f>SUMIFS('EIA-860'!$F:$F,'EIA-860'!$B:$B,Capacity!$B2716,'EIA-860'!$J:$J,Capacity!P$6,'EIA-860'!$K:$K,Capacity!$C$3)</f>
        <v>0</v>
      </c>
      <c r="Q2716">
        <f>SUMIFS('EIA-860'!$F:$F,'EIA-860'!$B:$B,Capacity!$B2716,'EIA-860'!$J:$J,Capacity!Q$6,'EIA-860'!$K:$K,Capacity!$C$3)</f>
        <v>0</v>
      </c>
    </row>
    <row r="2717" spans="2:17" x14ac:dyDescent="0.25">
      <c r="B2717" s="154">
        <v>10884</v>
      </c>
      <c r="C2717">
        <f>SUMIFS('EIA-860'!$F:$F,'EIA-860'!$B:$B,Capacity!$B2717,'EIA-860'!$J:$J,Capacity!C$6,'EIA-860'!$K:$K,Capacity!$C$3)</f>
        <v>0</v>
      </c>
      <c r="D2717">
        <f>SUMIFS('EIA-860'!$F:$F,'EIA-860'!$B:$B,Capacity!$B2717,'EIA-860'!$J:$J,Capacity!D$6,'EIA-860'!$K:$K,Capacity!$C$3)</f>
        <v>0</v>
      </c>
      <c r="E2717">
        <f>SUMIFS('EIA-860'!$F:$F,'EIA-860'!$B:$B,Capacity!$B2717,'EIA-860'!$J:$J,Capacity!E$6,'EIA-860'!$K:$K,Capacity!$C$3)</f>
        <v>0</v>
      </c>
      <c r="F2717">
        <f>SUMIFS('EIA-860'!$F:$F,'EIA-860'!$B:$B,Capacity!$B2717,'EIA-860'!$J:$J,Capacity!F$6,'EIA-860'!$K:$K,Capacity!$C$3)</f>
        <v>0</v>
      </c>
      <c r="G2717">
        <f>SUMIFS('EIA-860'!$F:$F,'EIA-860'!$B:$B,Capacity!$B2717,'EIA-860'!$J:$J,Capacity!G$6,'EIA-860'!$K:$K,Capacity!$C$3)</f>
        <v>0</v>
      </c>
      <c r="H2717">
        <f>SUMIFS('EIA-860'!$F:$F,'EIA-860'!$B:$B,Capacity!$B2717,'EIA-860'!$J:$J,Capacity!H$6,'EIA-860'!$K:$K,Capacity!$C$3)</f>
        <v>0</v>
      </c>
      <c r="I2717">
        <f>SUMIFS('EIA-860'!$F:$F,'EIA-860'!$B:$B,Capacity!$B2717,'EIA-860'!$J:$J,Capacity!I$6,'EIA-860'!$K:$K,Capacity!$C$3)</f>
        <v>0</v>
      </c>
      <c r="J2717">
        <f>SUMIFS('EIA-860'!$F:$F,'EIA-860'!$B:$B,Capacity!$B2717,'EIA-860'!$J:$J,Capacity!J$6,'EIA-860'!$K:$K,Capacity!$C$3)</f>
        <v>0</v>
      </c>
      <c r="K2717">
        <f>SUMIFS('EIA-860'!$F:$F,'EIA-860'!$B:$B,Capacity!$B2717,'EIA-860'!$J:$J,Capacity!K$6,'EIA-860'!$K:$K,Capacity!$C$3)</f>
        <v>0</v>
      </c>
      <c r="L2717">
        <f>SUMIFS('EIA-860'!$F:$F,'EIA-860'!$B:$B,Capacity!$B2717,'EIA-860'!$J:$J,Capacity!L$6,'EIA-860'!$K:$K,Capacity!$C$3)</f>
        <v>0</v>
      </c>
      <c r="M2717">
        <f>SUMIFS('EIA-860'!$F:$F,'EIA-860'!$B:$B,Capacity!$B2717,'EIA-860'!$J:$J,Capacity!M$6,'EIA-860'!$K:$K,Capacity!$C$3)</f>
        <v>0</v>
      </c>
      <c r="N2717">
        <f>SUMIFS('EIA-860'!$F:$F,'EIA-860'!$B:$B,Capacity!$B2717,'EIA-860'!$J:$J,Capacity!N$6,'EIA-860'!$K:$K,Capacity!$C$3)</f>
        <v>0</v>
      </c>
      <c r="O2717">
        <f>SUMIFS('EIA-860'!$F:$F,'EIA-860'!$B:$B,Capacity!$B2717,'EIA-860'!$J:$J,Capacity!O$6,'EIA-860'!$K:$K,Capacity!$C$3)</f>
        <v>0</v>
      </c>
      <c r="P2717">
        <f>SUMIFS('EIA-860'!$F:$F,'EIA-860'!$B:$B,Capacity!$B2717,'EIA-860'!$J:$J,Capacity!P$6,'EIA-860'!$K:$K,Capacity!$C$3)</f>
        <v>0</v>
      </c>
      <c r="Q2717">
        <f>SUMIFS('EIA-860'!$F:$F,'EIA-860'!$B:$B,Capacity!$B2717,'EIA-860'!$J:$J,Capacity!Q$6,'EIA-860'!$K:$K,Capacity!$C$3)</f>
        <v>0</v>
      </c>
    </row>
    <row r="2718" spans="2:17" x14ac:dyDescent="0.25">
      <c r="B2718" s="154">
        <v>10902</v>
      </c>
      <c r="C2718">
        <f>SUMIFS('EIA-860'!$F:$F,'EIA-860'!$B:$B,Capacity!$B2718,'EIA-860'!$J:$J,Capacity!C$6,'EIA-860'!$K:$K,Capacity!$C$3)</f>
        <v>1.6</v>
      </c>
      <c r="D2718">
        <f>SUMIFS('EIA-860'!$F:$F,'EIA-860'!$B:$B,Capacity!$B2718,'EIA-860'!$J:$J,Capacity!D$6,'EIA-860'!$K:$K,Capacity!$C$3)</f>
        <v>0</v>
      </c>
      <c r="E2718">
        <f>SUMIFS('EIA-860'!$F:$F,'EIA-860'!$B:$B,Capacity!$B2718,'EIA-860'!$J:$J,Capacity!E$6,'EIA-860'!$K:$K,Capacity!$C$3)</f>
        <v>0</v>
      </c>
      <c r="F2718">
        <f>SUMIFS('EIA-860'!$F:$F,'EIA-860'!$B:$B,Capacity!$B2718,'EIA-860'!$J:$J,Capacity!F$6,'EIA-860'!$K:$K,Capacity!$C$3)</f>
        <v>0</v>
      </c>
      <c r="G2718">
        <f>SUMIFS('EIA-860'!$F:$F,'EIA-860'!$B:$B,Capacity!$B2718,'EIA-860'!$J:$J,Capacity!G$6,'EIA-860'!$K:$K,Capacity!$C$3)</f>
        <v>0</v>
      </c>
      <c r="H2718">
        <f>SUMIFS('EIA-860'!$F:$F,'EIA-860'!$B:$B,Capacity!$B2718,'EIA-860'!$J:$J,Capacity!H$6,'EIA-860'!$K:$K,Capacity!$C$3)</f>
        <v>0</v>
      </c>
      <c r="I2718">
        <f>SUMIFS('EIA-860'!$F:$F,'EIA-860'!$B:$B,Capacity!$B2718,'EIA-860'!$J:$J,Capacity!I$6,'EIA-860'!$K:$K,Capacity!$C$3)</f>
        <v>0</v>
      </c>
      <c r="J2718">
        <f>SUMIFS('EIA-860'!$F:$F,'EIA-860'!$B:$B,Capacity!$B2718,'EIA-860'!$J:$J,Capacity!J$6,'EIA-860'!$K:$K,Capacity!$C$3)</f>
        <v>0</v>
      </c>
      <c r="K2718">
        <f>SUMIFS('EIA-860'!$F:$F,'EIA-860'!$B:$B,Capacity!$B2718,'EIA-860'!$J:$J,Capacity!K$6,'EIA-860'!$K:$K,Capacity!$C$3)</f>
        <v>0</v>
      </c>
      <c r="L2718">
        <f>SUMIFS('EIA-860'!$F:$F,'EIA-860'!$B:$B,Capacity!$B2718,'EIA-860'!$J:$J,Capacity!L$6,'EIA-860'!$K:$K,Capacity!$C$3)</f>
        <v>0</v>
      </c>
      <c r="M2718">
        <f>SUMIFS('EIA-860'!$F:$F,'EIA-860'!$B:$B,Capacity!$B2718,'EIA-860'!$J:$J,Capacity!M$6,'EIA-860'!$K:$K,Capacity!$C$3)</f>
        <v>0</v>
      </c>
      <c r="N2718">
        <f>SUMIFS('EIA-860'!$F:$F,'EIA-860'!$B:$B,Capacity!$B2718,'EIA-860'!$J:$J,Capacity!N$6,'EIA-860'!$K:$K,Capacity!$C$3)</f>
        <v>0</v>
      </c>
      <c r="O2718">
        <f>SUMIFS('EIA-860'!$F:$F,'EIA-860'!$B:$B,Capacity!$B2718,'EIA-860'!$J:$J,Capacity!O$6,'EIA-860'!$K:$K,Capacity!$C$3)</f>
        <v>0</v>
      </c>
      <c r="P2718">
        <f>SUMIFS('EIA-860'!$F:$F,'EIA-860'!$B:$B,Capacity!$B2718,'EIA-860'!$J:$J,Capacity!P$6,'EIA-860'!$K:$K,Capacity!$C$3)</f>
        <v>0</v>
      </c>
      <c r="Q2718">
        <f>SUMIFS('EIA-860'!$F:$F,'EIA-860'!$B:$B,Capacity!$B2718,'EIA-860'!$J:$J,Capacity!Q$6,'EIA-860'!$K:$K,Capacity!$C$3)</f>
        <v>0</v>
      </c>
    </row>
    <row r="2719" spans="2:17" x14ac:dyDescent="0.25">
      <c r="B2719" s="154">
        <v>10903</v>
      </c>
      <c r="C2719">
        <f>SUMIFS('EIA-860'!$F:$F,'EIA-860'!$B:$B,Capacity!$B2719,'EIA-860'!$J:$J,Capacity!C$6,'EIA-860'!$K:$K,Capacity!$C$3)</f>
        <v>12</v>
      </c>
      <c r="D2719">
        <f>SUMIFS('EIA-860'!$F:$F,'EIA-860'!$B:$B,Capacity!$B2719,'EIA-860'!$J:$J,Capacity!D$6,'EIA-860'!$K:$K,Capacity!$C$3)</f>
        <v>0</v>
      </c>
      <c r="E2719">
        <f>SUMIFS('EIA-860'!$F:$F,'EIA-860'!$B:$B,Capacity!$B2719,'EIA-860'!$J:$J,Capacity!E$6,'EIA-860'!$K:$K,Capacity!$C$3)</f>
        <v>0</v>
      </c>
      <c r="F2719">
        <f>SUMIFS('EIA-860'!$F:$F,'EIA-860'!$B:$B,Capacity!$B2719,'EIA-860'!$J:$J,Capacity!F$6,'EIA-860'!$K:$K,Capacity!$C$3)</f>
        <v>0</v>
      </c>
      <c r="G2719">
        <f>SUMIFS('EIA-860'!$F:$F,'EIA-860'!$B:$B,Capacity!$B2719,'EIA-860'!$J:$J,Capacity!G$6,'EIA-860'!$K:$K,Capacity!$C$3)</f>
        <v>0</v>
      </c>
      <c r="H2719">
        <f>SUMIFS('EIA-860'!$F:$F,'EIA-860'!$B:$B,Capacity!$B2719,'EIA-860'!$J:$J,Capacity!H$6,'EIA-860'!$K:$K,Capacity!$C$3)</f>
        <v>0</v>
      </c>
      <c r="I2719">
        <f>SUMIFS('EIA-860'!$F:$F,'EIA-860'!$B:$B,Capacity!$B2719,'EIA-860'!$J:$J,Capacity!I$6,'EIA-860'!$K:$K,Capacity!$C$3)</f>
        <v>0</v>
      </c>
      <c r="J2719">
        <f>SUMIFS('EIA-860'!$F:$F,'EIA-860'!$B:$B,Capacity!$B2719,'EIA-860'!$J:$J,Capacity!J$6,'EIA-860'!$K:$K,Capacity!$C$3)</f>
        <v>0</v>
      </c>
      <c r="K2719">
        <f>SUMIFS('EIA-860'!$F:$F,'EIA-860'!$B:$B,Capacity!$B2719,'EIA-860'!$J:$J,Capacity!K$6,'EIA-860'!$K:$K,Capacity!$C$3)</f>
        <v>0</v>
      </c>
      <c r="L2719">
        <f>SUMIFS('EIA-860'!$F:$F,'EIA-860'!$B:$B,Capacity!$B2719,'EIA-860'!$J:$J,Capacity!L$6,'EIA-860'!$K:$K,Capacity!$C$3)</f>
        <v>0</v>
      </c>
      <c r="M2719">
        <f>SUMIFS('EIA-860'!$F:$F,'EIA-860'!$B:$B,Capacity!$B2719,'EIA-860'!$J:$J,Capacity!M$6,'EIA-860'!$K:$K,Capacity!$C$3)</f>
        <v>0</v>
      </c>
      <c r="N2719">
        <f>SUMIFS('EIA-860'!$F:$F,'EIA-860'!$B:$B,Capacity!$B2719,'EIA-860'!$J:$J,Capacity!N$6,'EIA-860'!$K:$K,Capacity!$C$3)</f>
        <v>0</v>
      </c>
      <c r="O2719">
        <f>SUMIFS('EIA-860'!$F:$F,'EIA-860'!$B:$B,Capacity!$B2719,'EIA-860'!$J:$J,Capacity!O$6,'EIA-860'!$K:$K,Capacity!$C$3)</f>
        <v>0</v>
      </c>
      <c r="P2719">
        <f>SUMIFS('EIA-860'!$F:$F,'EIA-860'!$B:$B,Capacity!$B2719,'EIA-860'!$J:$J,Capacity!P$6,'EIA-860'!$K:$K,Capacity!$C$3)</f>
        <v>0</v>
      </c>
      <c r="Q2719">
        <f>SUMIFS('EIA-860'!$F:$F,'EIA-860'!$B:$B,Capacity!$B2719,'EIA-860'!$J:$J,Capacity!Q$6,'EIA-860'!$K:$K,Capacity!$C$3)</f>
        <v>0</v>
      </c>
    </row>
    <row r="2720" spans="2:17" x14ac:dyDescent="0.25">
      <c r="B2720" s="154">
        <v>50002</v>
      </c>
      <c r="C2720">
        <f>SUMIFS('EIA-860'!$F:$F,'EIA-860'!$B:$B,Capacity!$B2720,'EIA-860'!$J:$J,Capacity!C$6,'EIA-860'!$K:$K,Capacity!$C$3)</f>
        <v>0</v>
      </c>
      <c r="D2720">
        <f>SUMIFS('EIA-860'!$F:$F,'EIA-860'!$B:$B,Capacity!$B2720,'EIA-860'!$J:$J,Capacity!D$6,'EIA-860'!$K:$K,Capacity!$C$3)</f>
        <v>0</v>
      </c>
      <c r="E2720">
        <f>SUMIFS('EIA-860'!$F:$F,'EIA-860'!$B:$B,Capacity!$B2720,'EIA-860'!$J:$J,Capacity!E$6,'EIA-860'!$K:$K,Capacity!$C$3)</f>
        <v>0</v>
      </c>
      <c r="F2720">
        <f>SUMIFS('EIA-860'!$F:$F,'EIA-860'!$B:$B,Capacity!$B2720,'EIA-860'!$J:$J,Capacity!F$6,'EIA-860'!$K:$K,Capacity!$C$3)</f>
        <v>0</v>
      </c>
      <c r="G2720">
        <f>SUMIFS('EIA-860'!$F:$F,'EIA-860'!$B:$B,Capacity!$B2720,'EIA-860'!$J:$J,Capacity!G$6,'EIA-860'!$K:$K,Capacity!$C$3)</f>
        <v>0</v>
      </c>
      <c r="H2720">
        <f>SUMIFS('EIA-860'!$F:$F,'EIA-860'!$B:$B,Capacity!$B2720,'EIA-860'!$J:$J,Capacity!H$6,'EIA-860'!$K:$K,Capacity!$C$3)</f>
        <v>0</v>
      </c>
      <c r="I2720">
        <f>SUMIFS('EIA-860'!$F:$F,'EIA-860'!$B:$B,Capacity!$B2720,'EIA-860'!$J:$J,Capacity!I$6,'EIA-860'!$K:$K,Capacity!$C$3)</f>
        <v>0</v>
      </c>
      <c r="J2720">
        <f>SUMIFS('EIA-860'!$F:$F,'EIA-860'!$B:$B,Capacity!$B2720,'EIA-860'!$J:$J,Capacity!J$6,'EIA-860'!$K:$K,Capacity!$C$3)</f>
        <v>0</v>
      </c>
      <c r="K2720">
        <f>SUMIFS('EIA-860'!$F:$F,'EIA-860'!$B:$B,Capacity!$B2720,'EIA-860'!$J:$J,Capacity!K$6,'EIA-860'!$K:$K,Capacity!$C$3)</f>
        <v>0</v>
      </c>
      <c r="L2720">
        <f>SUMIFS('EIA-860'!$F:$F,'EIA-860'!$B:$B,Capacity!$B2720,'EIA-860'!$J:$J,Capacity!L$6,'EIA-860'!$K:$K,Capacity!$C$3)</f>
        <v>0</v>
      </c>
      <c r="M2720">
        <f>SUMIFS('EIA-860'!$F:$F,'EIA-860'!$B:$B,Capacity!$B2720,'EIA-860'!$J:$J,Capacity!M$6,'EIA-860'!$K:$K,Capacity!$C$3)</f>
        <v>0</v>
      </c>
      <c r="N2720">
        <f>SUMIFS('EIA-860'!$F:$F,'EIA-860'!$B:$B,Capacity!$B2720,'EIA-860'!$J:$J,Capacity!N$6,'EIA-860'!$K:$K,Capacity!$C$3)</f>
        <v>0</v>
      </c>
      <c r="O2720">
        <f>SUMIFS('EIA-860'!$F:$F,'EIA-860'!$B:$B,Capacity!$B2720,'EIA-860'!$J:$J,Capacity!O$6,'EIA-860'!$K:$K,Capacity!$C$3)</f>
        <v>0</v>
      </c>
      <c r="P2720">
        <f>SUMIFS('EIA-860'!$F:$F,'EIA-860'!$B:$B,Capacity!$B2720,'EIA-860'!$J:$J,Capacity!P$6,'EIA-860'!$K:$K,Capacity!$C$3)</f>
        <v>0</v>
      </c>
      <c r="Q2720">
        <f>SUMIFS('EIA-860'!$F:$F,'EIA-860'!$B:$B,Capacity!$B2720,'EIA-860'!$J:$J,Capacity!Q$6,'EIA-860'!$K:$K,Capacity!$C$3)</f>
        <v>0</v>
      </c>
    </row>
    <row r="2721" spans="2:17" x14ac:dyDescent="0.25">
      <c r="B2721" s="154">
        <v>50003</v>
      </c>
      <c r="C2721">
        <f>SUMIFS('EIA-860'!$F:$F,'EIA-860'!$B:$B,Capacity!$B2721,'EIA-860'!$J:$J,Capacity!C$6,'EIA-860'!$K:$K,Capacity!$C$3)</f>
        <v>0</v>
      </c>
      <c r="D2721">
        <f>SUMIFS('EIA-860'!$F:$F,'EIA-860'!$B:$B,Capacity!$B2721,'EIA-860'!$J:$J,Capacity!D$6,'EIA-860'!$K:$K,Capacity!$C$3)</f>
        <v>0</v>
      </c>
      <c r="E2721">
        <f>SUMIFS('EIA-860'!$F:$F,'EIA-860'!$B:$B,Capacity!$B2721,'EIA-860'!$J:$J,Capacity!E$6,'EIA-860'!$K:$K,Capacity!$C$3)</f>
        <v>0</v>
      </c>
      <c r="F2721">
        <f>SUMIFS('EIA-860'!$F:$F,'EIA-860'!$B:$B,Capacity!$B2721,'EIA-860'!$J:$J,Capacity!F$6,'EIA-860'!$K:$K,Capacity!$C$3)</f>
        <v>0</v>
      </c>
      <c r="G2721">
        <f>SUMIFS('EIA-860'!$F:$F,'EIA-860'!$B:$B,Capacity!$B2721,'EIA-860'!$J:$J,Capacity!G$6,'EIA-860'!$K:$K,Capacity!$C$3)</f>
        <v>0</v>
      </c>
      <c r="H2721">
        <f>SUMIFS('EIA-860'!$F:$F,'EIA-860'!$B:$B,Capacity!$B2721,'EIA-860'!$J:$J,Capacity!H$6,'EIA-860'!$K:$K,Capacity!$C$3)</f>
        <v>0</v>
      </c>
      <c r="I2721">
        <f>SUMIFS('EIA-860'!$F:$F,'EIA-860'!$B:$B,Capacity!$B2721,'EIA-860'!$J:$J,Capacity!I$6,'EIA-860'!$K:$K,Capacity!$C$3)</f>
        <v>0</v>
      </c>
      <c r="J2721">
        <f>SUMIFS('EIA-860'!$F:$F,'EIA-860'!$B:$B,Capacity!$B2721,'EIA-860'!$J:$J,Capacity!J$6,'EIA-860'!$K:$K,Capacity!$C$3)</f>
        <v>0</v>
      </c>
      <c r="K2721">
        <f>SUMIFS('EIA-860'!$F:$F,'EIA-860'!$B:$B,Capacity!$B2721,'EIA-860'!$J:$J,Capacity!K$6,'EIA-860'!$K:$K,Capacity!$C$3)</f>
        <v>0</v>
      </c>
      <c r="L2721">
        <f>SUMIFS('EIA-860'!$F:$F,'EIA-860'!$B:$B,Capacity!$B2721,'EIA-860'!$J:$J,Capacity!L$6,'EIA-860'!$K:$K,Capacity!$C$3)</f>
        <v>0</v>
      </c>
      <c r="M2721">
        <f>SUMIFS('EIA-860'!$F:$F,'EIA-860'!$B:$B,Capacity!$B2721,'EIA-860'!$J:$J,Capacity!M$6,'EIA-860'!$K:$K,Capacity!$C$3)</f>
        <v>0</v>
      </c>
      <c r="N2721">
        <f>SUMIFS('EIA-860'!$F:$F,'EIA-860'!$B:$B,Capacity!$B2721,'EIA-860'!$J:$J,Capacity!N$6,'EIA-860'!$K:$K,Capacity!$C$3)</f>
        <v>0</v>
      </c>
      <c r="O2721">
        <f>SUMIFS('EIA-860'!$F:$F,'EIA-860'!$B:$B,Capacity!$B2721,'EIA-860'!$J:$J,Capacity!O$6,'EIA-860'!$K:$K,Capacity!$C$3)</f>
        <v>0</v>
      </c>
      <c r="P2721">
        <f>SUMIFS('EIA-860'!$F:$F,'EIA-860'!$B:$B,Capacity!$B2721,'EIA-860'!$J:$J,Capacity!P$6,'EIA-860'!$K:$K,Capacity!$C$3)</f>
        <v>0</v>
      </c>
      <c r="Q2721">
        <f>SUMIFS('EIA-860'!$F:$F,'EIA-860'!$B:$B,Capacity!$B2721,'EIA-860'!$J:$J,Capacity!Q$6,'EIA-860'!$K:$K,Capacity!$C$3)</f>
        <v>0</v>
      </c>
    </row>
    <row r="2722" spans="2:17" x14ac:dyDescent="0.25">
      <c r="B2722" s="154">
        <v>50006</v>
      </c>
      <c r="C2722">
        <f>SUMIFS('EIA-860'!$F:$F,'EIA-860'!$B:$B,Capacity!$B2722,'EIA-860'!$J:$J,Capacity!C$6,'EIA-860'!$K:$K,Capacity!$C$3)</f>
        <v>0</v>
      </c>
      <c r="D2722">
        <f>SUMIFS('EIA-860'!$F:$F,'EIA-860'!$B:$B,Capacity!$B2722,'EIA-860'!$J:$J,Capacity!D$6,'EIA-860'!$K:$K,Capacity!$C$3)</f>
        <v>0</v>
      </c>
      <c r="E2722">
        <f>SUMIFS('EIA-860'!$F:$F,'EIA-860'!$B:$B,Capacity!$B2722,'EIA-860'!$J:$J,Capacity!E$6,'EIA-860'!$K:$K,Capacity!$C$3)</f>
        <v>0</v>
      </c>
      <c r="F2722">
        <f>SUMIFS('EIA-860'!$F:$F,'EIA-860'!$B:$B,Capacity!$B2722,'EIA-860'!$J:$J,Capacity!F$6,'EIA-860'!$K:$K,Capacity!$C$3)</f>
        <v>0</v>
      </c>
      <c r="G2722">
        <f>SUMIFS('EIA-860'!$F:$F,'EIA-860'!$B:$B,Capacity!$B2722,'EIA-860'!$J:$J,Capacity!G$6,'EIA-860'!$K:$K,Capacity!$C$3)</f>
        <v>0</v>
      </c>
      <c r="H2722">
        <f>SUMIFS('EIA-860'!$F:$F,'EIA-860'!$B:$B,Capacity!$B2722,'EIA-860'!$J:$J,Capacity!H$6,'EIA-860'!$K:$K,Capacity!$C$3)</f>
        <v>0</v>
      </c>
      <c r="I2722">
        <f>SUMIFS('EIA-860'!$F:$F,'EIA-860'!$B:$B,Capacity!$B2722,'EIA-860'!$J:$J,Capacity!I$6,'EIA-860'!$K:$K,Capacity!$C$3)</f>
        <v>0</v>
      </c>
      <c r="J2722">
        <f>SUMIFS('EIA-860'!$F:$F,'EIA-860'!$B:$B,Capacity!$B2722,'EIA-860'!$J:$J,Capacity!J$6,'EIA-860'!$K:$K,Capacity!$C$3)</f>
        <v>0</v>
      </c>
      <c r="K2722">
        <f>SUMIFS('EIA-860'!$F:$F,'EIA-860'!$B:$B,Capacity!$B2722,'EIA-860'!$J:$J,Capacity!K$6,'EIA-860'!$K:$K,Capacity!$C$3)</f>
        <v>0</v>
      </c>
      <c r="L2722">
        <f>SUMIFS('EIA-860'!$F:$F,'EIA-860'!$B:$B,Capacity!$B2722,'EIA-860'!$J:$J,Capacity!L$6,'EIA-860'!$K:$K,Capacity!$C$3)</f>
        <v>0</v>
      </c>
      <c r="M2722">
        <f>SUMIFS('EIA-860'!$F:$F,'EIA-860'!$B:$B,Capacity!$B2722,'EIA-860'!$J:$J,Capacity!M$6,'EIA-860'!$K:$K,Capacity!$C$3)</f>
        <v>0</v>
      </c>
      <c r="N2722">
        <f>SUMIFS('EIA-860'!$F:$F,'EIA-860'!$B:$B,Capacity!$B2722,'EIA-860'!$J:$J,Capacity!N$6,'EIA-860'!$K:$K,Capacity!$C$3)</f>
        <v>0</v>
      </c>
      <c r="O2722">
        <f>SUMIFS('EIA-860'!$F:$F,'EIA-860'!$B:$B,Capacity!$B2722,'EIA-860'!$J:$J,Capacity!O$6,'EIA-860'!$K:$K,Capacity!$C$3)</f>
        <v>0</v>
      </c>
      <c r="P2722">
        <f>SUMIFS('EIA-860'!$F:$F,'EIA-860'!$B:$B,Capacity!$B2722,'EIA-860'!$J:$J,Capacity!P$6,'EIA-860'!$K:$K,Capacity!$C$3)</f>
        <v>0</v>
      </c>
      <c r="Q2722">
        <f>SUMIFS('EIA-860'!$F:$F,'EIA-860'!$B:$B,Capacity!$B2722,'EIA-860'!$J:$J,Capacity!Q$6,'EIA-860'!$K:$K,Capacity!$C$3)</f>
        <v>0</v>
      </c>
    </row>
    <row r="2723" spans="2:17" x14ac:dyDescent="0.25">
      <c r="B2723" s="154">
        <v>50010</v>
      </c>
      <c r="C2723">
        <f>SUMIFS('EIA-860'!$F:$F,'EIA-860'!$B:$B,Capacity!$B2723,'EIA-860'!$J:$J,Capacity!C$6,'EIA-860'!$K:$K,Capacity!$C$3)</f>
        <v>0</v>
      </c>
      <c r="D2723">
        <f>SUMIFS('EIA-860'!$F:$F,'EIA-860'!$B:$B,Capacity!$B2723,'EIA-860'!$J:$J,Capacity!D$6,'EIA-860'!$K:$K,Capacity!$C$3)</f>
        <v>0</v>
      </c>
      <c r="E2723">
        <f>SUMIFS('EIA-860'!$F:$F,'EIA-860'!$B:$B,Capacity!$B2723,'EIA-860'!$J:$J,Capacity!E$6,'EIA-860'!$K:$K,Capacity!$C$3)</f>
        <v>0</v>
      </c>
      <c r="F2723">
        <f>SUMIFS('EIA-860'!$F:$F,'EIA-860'!$B:$B,Capacity!$B2723,'EIA-860'!$J:$J,Capacity!F$6,'EIA-860'!$K:$K,Capacity!$C$3)</f>
        <v>0</v>
      </c>
      <c r="G2723">
        <f>SUMIFS('EIA-860'!$F:$F,'EIA-860'!$B:$B,Capacity!$B2723,'EIA-860'!$J:$J,Capacity!G$6,'EIA-860'!$K:$K,Capacity!$C$3)</f>
        <v>0</v>
      </c>
      <c r="H2723">
        <f>SUMIFS('EIA-860'!$F:$F,'EIA-860'!$B:$B,Capacity!$B2723,'EIA-860'!$J:$J,Capacity!H$6,'EIA-860'!$K:$K,Capacity!$C$3)</f>
        <v>0</v>
      </c>
      <c r="I2723">
        <f>SUMIFS('EIA-860'!$F:$F,'EIA-860'!$B:$B,Capacity!$B2723,'EIA-860'!$J:$J,Capacity!I$6,'EIA-860'!$K:$K,Capacity!$C$3)</f>
        <v>0</v>
      </c>
      <c r="J2723">
        <f>SUMIFS('EIA-860'!$F:$F,'EIA-860'!$B:$B,Capacity!$B2723,'EIA-860'!$J:$J,Capacity!J$6,'EIA-860'!$K:$K,Capacity!$C$3)</f>
        <v>0</v>
      </c>
      <c r="K2723">
        <f>SUMIFS('EIA-860'!$F:$F,'EIA-860'!$B:$B,Capacity!$B2723,'EIA-860'!$J:$J,Capacity!K$6,'EIA-860'!$K:$K,Capacity!$C$3)</f>
        <v>0</v>
      </c>
      <c r="L2723">
        <f>SUMIFS('EIA-860'!$F:$F,'EIA-860'!$B:$B,Capacity!$B2723,'EIA-860'!$J:$J,Capacity!L$6,'EIA-860'!$K:$K,Capacity!$C$3)</f>
        <v>0</v>
      </c>
      <c r="M2723">
        <f>SUMIFS('EIA-860'!$F:$F,'EIA-860'!$B:$B,Capacity!$B2723,'EIA-860'!$J:$J,Capacity!M$6,'EIA-860'!$K:$K,Capacity!$C$3)</f>
        <v>0</v>
      </c>
      <c r="N2723">
        <f>SUMIFS('EIA-860'!$F:$F,'EIA-860'!$B:$B,Capacity!$B2723,'EIA-860'!$J:$J,Capacity!N$6,'EIA-860'!$K:$K,Capacity!$C$3)</f>
        <v>0</v>
      </c>
      <c r="O2723">
        <f>SUMIFS('EIA-860'!$F:$F,'EIA-860'!$B:$B,Capacity!$B2723,'EIA-860'!$J:$J,Capacity!O$6,'EIA-860'!$K:$K,Capacity!$C$3)</f>
        <v>0</v>
      </c>
      <c r="P2723">
        <f>SUMIFS('EIA-860'!$F:$F,'EIA-860'!$B:$B,Capacity!$B2723,'EIA-860'!$J:$J,Capacity!P$6,'EIA-860'!$K:$K,Capacity!$C$3)</f>
        <v>0</v>
      </c>
      <c r="Q2723">
        <f>SUMIFS('EIA-860'!$F:$F,'EIA-860'!$B:$B,Capacity!$B2723,'EIA-860'!$J:$J,Capacity!Q$6,'EIA-860'!$K:$K,Capacity!$C$3)</f>
        <v>0</v>
      </c>
    </row>
    <row r="2724" spans="2:17" x14ac:dyDescent="0.25">
      <c r="B2724" s="154">
        <v>50011</v>
      </c>
      <c r="C2724">
        <f>SUMIFS('EIA-860'!$F:$F,'EIA-860'!$B:$B,Capacity!$B2724,'EIA-860'!$J:$J,Capacity!C$6,'EIA-860'!$K:$K,Capacity!$C$3)</f>
        <v>0</v>
      </c>
      <c r="D2724">
        <f>SUMIFS('EIA-860'!$F:$F,'EIA-860'!$B:$B,Capacity!$B2724,'EIA-860'!$J:$J,Capacity!D$6,'EIA-860'!$K:$K,Capacity!$C$3)</f>
        <v>0</v>
      </c>
      <c r="E2724">
        <f>SUMIFS('EIA-860'!$F:$F,'EIA-860'!$B:$B,Capacity!$B2724,'EIA-860'!$J:$J,Capacity!E$6,'EIA-860'!$K:$K,Capacity!$C$3)</f>
        <v>0</v>
      </c>
      <c r="F2724">
        <f>SUMIFS('EIA-860'!$F:$F,'EIA-860'!$B:$B,Capacity!$B2724,'EIA-860'!$J:$J,Capacity!F$6,'EIA-860'!$K:$K,Capacity!$C$3)</f>
        <v>0</v>
      </c>
      <c r="G2724">
        <f>SUMIFS('EIA-860'!$F:$F,'EIA-860'!$B:$B,Capacity!$B2724,'EIA-860'!$J:$J,Capacity!G$6,'EIA-860'!$K:$K,Capacity!$C$3)</f>
        <v>0</v>
      </c>
      <c r="H2724">
        <f>SUMIFS('EIA-860'!$F:$F,'EIA-860'!$B:$B,Capacity!$B2724,'EIA-860'!$J:$J,Capacity!H$6,'EIA-860'!$K:$K,Capacity!$C$3)</f>
        <v>0</v>
      </c>
      <c r="I2724">
        <f>SUMIFS('EIA-860'!$F:$F,'EIA-860'!$B:$B,Capacity!$B2724,'EIA-860'!$J:$J,Capacity!I$6,'EIA-860'!$K:$K,Capacity!$C$3)</f>
        <v>0</v>
      </c>
      <c r="J2724">
        <f>SUMIFS('EIA-860'!$F:$F,'EIA-860'!$B:$B,Capacity!$B2724,'EIA-860'!$J:$J,Capacity!J$6,'EIA-860'!$K:$K,Capacity!$C$3)</f>
        <v>0</v>
      </c>
      <c r="K2724">
        <f>SUMIFS('EIA-860'!$F:$F,'EIA-860'!$B:$B,Capacity!$B2724,'EIA-860'!$J:$J,Capacity!K$6,'EIA-860'!$K:$K,Capacity!$C$3)</f>
        <v>0</v>
      </c>
      <c r="L2724">
        <f>SUMIFS('EIA-860'!$F:$F,'EIA-860'!$B:$B,Capacity!$B2724,'EIA-860'!$J:$J,Capacity!L$6,'EIA-860'!$K:$K,Capacity!$C$3)</f>
        <v>0</v>
      </c>
      <c r="M2724">
        <f>SUMIFS('EIA-860'!$F:$F,'EIA-860'!$B:$B,Capacity!$B2724,'EIA-860'!$J:$J,Capacity!M$6,'EIA-860'!$K:$K,Capacity!$C$3)</f>
        <v>0</v>
      </c>
      <c r="N2724">
        <f>SUMIFS('EIA-860'!$F:$F,'EIA-860'!$B:$B,Capacity!$B2724,'EIA-860'!$J:$J,Capacity!N$6,'EIA-860'!$K:$K,Capacity!$C$3)</f>
        <v>0</v>
      </c>
      <c r="O2724">
        <f>SUMIFS('EIA-860'!$F:$F,'EIA-860'!$B:$B,Capacity!$B2724,'EIA-860'!$J:$J,Capacity!O$6,'EIA-860'!$K:$K,Capacity!$C$3)</f>
        <v>0</v>
      </c>
      <c r="P2724">
        <f>SUMIFS('EIA-860'!$F:$F,'EIA-860'!$B:$B,Capacity!$B2724,'EIA-860'!$J:$J,Capacity!P$6,'EIA-860'!$K:$K,Capacity!$C$3)</f>
        <v>0</v>
      </c>
      <c r="Q2724">
        <f>SUMIFS('EIA-860'!$F:$F,'EIA-860'!$B:$B,Capacity!$B2724,'EIA-860'!$J:$J,Capacity!Q$6,'EIA-860'!$K:$K,Capacity!$C$3)</f>
        <v>0</v>
      </c>
    </row>
    <row r="2725" spans="2:17" x14ac:dyDescent="0.25">
      <c r="B2725" s="154">
        <v>50026</v>
      </c>
      <c r="C2725">
        <f>SUMIFS('EIA-860'!$F:$F,'EIA-860'!$B:$B,Capacity!$B2725,'EIA-860'!$J:$J,Capacity!C$6,'EIA-860'!$K:$K,Capacity!$C$3)</f>
        <v>0</v>
      </c>
      <c r="D2725">
        <f>SUMIFS('EIA-860'!$F:$F,'EIA-860'!$B:$B,Capacity!$B2725,'EIA-860'!$J:$J,Capacity!D$6,'EIA-860'!$K:$K,Capacity!$C$3)</f>
        <v>0</v>
      </c>
      <c r="E2725">
        <f>SUMIFS('EIA-860'!$F:$F,'EIA-860'!$B:$B,Capacity!$B2725,'EIA-860'!$J:$J,Capacity!E$6,'EIA-860'!$K:$K,Capacity!$C$3)</f>
        <v>0</v>
      </c>
      <c r="F2725">
        <f>SUMIFS('EIA-860'!$F:$F,'EIA-860'!$B:$B,Capacity!$B2725,'EIA-860'!$J:$J,Capacity!F$6,'EIA-860'!$K:$K,Capacity!$C$3)</f>
        <v>0</v>
      </c>
      <c r="G2725">
        <f>SUMIFS('EIA-860'!$F:$F,'EIA-860'!$B:$B,Capacity!$B2725,'EIA-860'!$J:$J,Capacity!G$6,'EIA-860'!$K:$K,Capacity!$C$3)</f>
        <v>0</v>
      </c>
      <c r="H2725">
        <f>SUMIFS('EIA-860'!$F:$F,'EIA-860'!$B:$B,Capacity!$B2725,'EIA-860'!$J:$J,Capacity!H$6,'EIA-860'!$K:$K,Capacity!$C$3)</f>
        <v>0</v>
      </c>
      <c r="I2725">
        <f>SUMIFS('EIA-860'!$F:$F,'EIA-860'!$B:$B,Capacity!$B2725,'EIA-860'!$J:$J,Capacity!I$6,'EIA-860'!$K:$K,Capacity!$C$3)</f>
        <v>0</v>
      </c>
      <c r="J2725">
        <f>SUMIFS('EIA-860'!$F:$F,'EIA-860'!$B:$B,Capacity!$B2725,'EIA-860'!$J:$J,Capacity!J$6,'EIA-860'!$K:$K,Capacity!$C$3)</f>
        <v>0</v>
      </c>
      <c r="K2725">
        <f>SUMIFS('EIA-860'!$F:$F,'EIA-860'!$B:$B,Capacity!$B2725,'EIA-860'!$J:$J,Capacity!K$6,'EIA-860'!$K:$K,Capacity!$C$3)</f>
        <v>0</v>
      </c>
      <c r="L2725">
        <f>SUMIFS('EIA-860'!$F:$F,'EIA-860'!$B:$B,Capacity!$B2725,'EIA-860'!$J:$J,Capacity!L$6,'EIA-860'!$K:$K,Capacity!$C$3)</f>
        <v>0</v>
      </c>
      <c r="M2725">
        <f>SUMIFS('EIA-860'!$F:$F,'EIA-860'!$B:$B,Capacity!$B2725,'EIA-860'!$J:$J,Capacity!M$6,'EIA-860'!$K:$K,Capacity!$C$3)</f>
        <v>0</v>
      </c>
      <c r="N2725">
        <f>SUMIFS('EIA-860'!$F:$F,'EIA-860'!$B:$B,Capacity!$B2725,'EIA-860'!$J:$J,Capacity!N$6,'EIA-860'!$K:$K,Capacity!$C$3)</f>
        <v>0</v>
      </c>
      <c r="O2725">
        <f>SUMIFS('EIA-860'!$F:$F,'EIA-860'!$B:$B,Capacity!$B2725,'EIA-860'!$J:$J,Capacity!O$6,'EIA-860'!$K:$K,Capacity!$C$3)</f>
        <v>0</v>
      </c>
      <c r="P2725">
        <f>SUMIFS('EIA-860'!$F:$F,'EIA-860'!$B:$B,Capacity!$B2725,'EIA-860'!$J:$J,Capacity!P$6,'EIA-860'!$K:$K,Capacity!$C$3)</f>
        <v>0</v>
      </c>
      <c r="Q2725">
        <f>SUMIFS('EIA-860'!$F:$F,'EIA-860'!$B:$B,Capacity!$B2725,'EIA-860'!$J:$J,Capacity!Q$6,'EIA-860'!$K:$K,Capacity!$C$3)</f>
        <v>0</v>
      </c>
    </row>
    <row r="2726" spans="2:17" x14ac:dyDescent="0.25">
      <c r="B2726" s="154">
        <v>50028</v>
      </c>
      <c r="C2726">
        <f>SUMIFS('EIA-860'!$F:$F,'EIA-860'!$B:$B,Capacity!$B2726,'EIA-860'!$J:$J,Capacity!C$6,'EIA-860'!$K:$K,Capacity!$C$3)</f>
        <v>0</v>
      </c>
      <c r="D2726">
        <f>SUMIFS('EIA-860'!$F:$F,'EIA-860'!$B:$B,Capacity!$B2726,'EIA-860'!$J:$J,Capacity!D$6,'EIA-860'!$K:$K,Capacity!$C$3)</f>
        <v>0</v>
      </c>
      <c r="E2726">
        <f>SUMIFS('EIA-860'!$F:$F,'EIA-860'!$B:$B,Capacity!$B2726,'EIA-860'!$J:$J,Capacity!E$6,'EIA-860'!$K:$K,Capacity!$C$3)</f>
        <v>0</v>
      </c>
      <c r="F2726">
        <f>SUMIFS('EIA-860'!$F:$F,'EIA-860'!$B:$B,Capacity!$B2726,'EIA-860'!$J:$J,Capacity!F$6,'EIA-860'!$K:$K,Capacity!$C$3)</f>
        <v>0</v>
      </c>
      <c r="G2726">
        <f>SUMIFS('EIA-860'!$F:$F,'EIA-860'!$B:$B,Capacity!$B2726,'EIA-860'!$J:$J,Capacity!G$6,'EIA-860'!$K:$K,Capacity!$C$3)</f>
        <v>0</v>
      </c>
      <c r="H2726">
        <f>SUMIFS('EIA-860'!$F:$F,'EIA-860'!$B:$B,Capacity!$B2726,'EIA-860'!$J:$J,Capacity!H$6,'EIA-860'!$K:$K,Capacity!$C$3)</f>
        <v>0</v>
      </c>
      <c r="I2726">
        <f>SUMIFS('EIA-860'!$F:$F,'EIA-860'!$B:$B,Capacity!$B2726,'EIA-860'!$J:$J,Capacity!I$6,'EIA-860'!$K:$K,Capacity!$C$3)</f>
        <v>0</v>
      </c>
      <c r="J2726">
        <f>SUMIFS('EIA-860'!$F:$F,'EIA-860'!$B:$B,Capacity!$B2726,'EIA-860'!$J:$J,Capacity!J$6,'EIA-860'!$K:$K,Capacity!$C$3)</f>
        <v>0</v>
      </c>
      <c r="K2726">
        <f>SUMIFS('EIA-860'!$F:$F,'EIA-860'!$B:$B,Capacity!$B2726,'EIA-860'!$J:$J,Capacity!K$6,'EIA-860'!$K:$K,Capacity!$C$3)</f>
        <v>0</v>
      </c>
      <c r="L2726">
        <f>SUMIFS('EIA-860'!$F:$F,'EIA-860'!$B:$B,Capacity!$B2726,'EIA-860'!$J:$J,Capacity!L$6,'EIA-860'!$K:$K,Capacity!$C$3)</f>
        <v>0</v>
      </c>
      <c r="M2726">
        <f>SUMIFS('EIA-860'!$F:$F,'EIA-860'!$B:$B,Capacity!$B2726,'EIA-860'!$J:$J,Capacity!M$6,'EIA-860'!$K:$K,Capacity!$C$3)</f>
        <v>0</v>
      </c>
      <c r="N2726">
        <f>SUMIFS('EIA-860'!$F:$F,'EIA-860'!$B:$B,Capacity!$B2726,'EIA-860'!$J:$J,Capacity!N$6,'EIA-860'!$K:$K,Capacity!$C$3)</f>
        <v>0</v>
      </c>
      <c r="O2726">
        <f>SUMIFS('EIA-860'!$F:$F,'EIA-860'!$B:$B,Capacity!$B2726,'EIA-860'!$J:$J,Capacity!O$6,'EIA-860'!$K:$K,Capacity!$C$3)</f>
        <v>0</v>
      </c>
      <c r="P2726">
        <f>SUMIFS('EIA-860'!$F:$F,'EIA-860'!$B:$B,Capacity!$B2726,'EIA-860'!$J:$J,Capacity!P$6,'EIA-860'!$K:$K,Capacity!$C$3)</f>
        <v>0</v>
      </c>
      <c r="Q2726">
        <f>SUMIFS('EIA-860'!$F:$F,'EIA-860'!$B:$B,Capacity!$B2726,'EIA-860'!$J:$J,Capacity!Q$6,'EIA-860'!$K:$K,Capacity!$C$3)</f>
        <v>0</v>
      </c>
    </row>
    <row r="2727" spans="2:17" x14ac:dyDescent="0.25">
      <c r="B2727" s="154">
        <v>50031</v>
      </c>
      <c r="C2727">
        <f>SUMIFS('EIA-860'!$F:$F,'EIA-860'!$B:$B,Capacity!$B2727,'EIA-860'!$J:$J,Capacity!C$6,'EIA-860'!$K:$K,Capacity!$C$3)</f>
        <v>3</v>
      </c>
      <c r="D2727">
        <f>SUMIFS('EIA-860'!$F:$F,'EIA-860'!$B:$B,Capacity!$B2727,'EIA-860'!$J:$J,Capacity!D$6,'EIA-860'!$K:$K,Capacity!$C$3)</f>
        <v>0</v>
      </c>
      <c r="E2727">
        <f>SUMIFS('EIA-860'!$F:$F,'EIA-860'!$B:$B,Capacity!$B2727,'EIA-860'!$J:$J,Capacity!E$6,'EIA-860'!$K:$K,Capacity!$C$3)</f>
        <v>0</v>
      </c>
      <c r="F2727">
        <f>SUMIFS('EIA-860'!$F:$F,'EIA-860'!$B:$B,Capacity!$B2727,'EIA-860'!$J:$J,Capacity!F$6,'EIA-860'!$K:$K,Capacity!$C$3)</f>
        <v>0</v>
      </c>
      <c r="G2727">
        <f>SUMIFS('EIA-860'!$F:$F,'EIA-860'!$B:$B,Capacity!$B2727,'EIA-860'!$J:$J,Capacity!G$6,'EIA-860'!$K:$K,Capacity!$C$3)</f>
        <v>0</v>
      </c>
      <c r="H2727">
        <f>SUMIFS('EIA-860'!$F:$F,'EIA-860'!$B:$B,Capacity!$B2727,'EIA-860'!$J:$J,Capacity!H$6,'EIA-860'!$K:$K,Capacity!$C$3)</f>
        <v>0</v>
      </c>
      <c r="I2727">
        <f>SUMIFS('EIA-860'!$F:$F,'EIA-860'!$B:$B,Capacity!$B2727,'EIA-860'!$J:$J,Capacity!I$6,'EIA-860'!$K:$K,Capacity!$C$3)</f>
        <v>0</v>
      </c>
      <c r="J2727">
        <f>SUMIFS('EIA-860'!$F:$F,'EIA-860'!$B:$B,Capacity!$B2727,'EIA-860'!$J:$J,Capacity!J$6,'EIA-860'!$K:$K,Capacity!$C$3)</f>
        <v>0</v>
      </c>
      <c r="K2727">
        <f>SUMIFS('EIA-860'!$F:$F,'EIA-860'!$B:$B,Capacity!$B2727,'EIA-860'!$J:$J,Capacity!K$6,'EIA-860'!$K:$K,Capacity!$C$3)</f>
        <v>0</v>
      </c>
      <c r="L2727">
        <f>SUMIFS('EIA-860'!$F:$F,'EIA-860'!$B:$B,Capacity!$B2727,'EIA-860'!$J:$J,Capacity!L$6,'EIA-860'!$K:$K,Capacity!$C$3)</f>
        <v>0</v>
      </c>
      <c r="M2727">
        <f>SUMIFS('EIA-860'!$F:$F,'EIA-860'!$B:$B,Capacity!$B2727,'EIA-860'!$J:$J,Capacity!M$6,'EIA-860'!$K:$K,Capacity!$C$3)</f>
        <v>0</v>
      </c>
      <c r="N2727">
        <f>SUMIFS('EIA-860'!$F:$F,'EIA-860'!$B:$B,Capacity!$B2727,'EIA-860'!$J:$J,Capacity!N$6,'EIA-860'!$K:$K,Capacity!$C$3)</f>
        <v>0</v>
      </c>
      <c r="O2727">
        <f>SUMIFS('EIA-860'!$F:$F,'EIA-860'!$B:$B,Capacity!$B2727,'EIA-860'!$J:$J,Capacity!O$6,'EIA-860'!$K:$K,Capacity!$C$3)</f>
        <v>0</v>
      </c>
      <c r="P2727">
        <f>SUMIFS('EIA-860'!$F:$F,'EIA-860'!$B:$B,Capacity!$B2727,'EIA-860'!$J:$J,Capacity!P$6,'EIA-860'!$K:$K,Capacity!$C$3)</f>
        <v>0</v>
      </c>
      <c r="Q2727">
        <f>SUMIFS('EIA-860'!$F:$F,'EIA-860'!$B:$B,Capacity!$B2727,'EIA-860'!$J:$J,Capacity!Q$6,'EIA-860'!$K:$K,Capacity!$C$3)</f>
        <v>0</v>
      </c>
    </row>
    <row r="2728" spans="2:17" x14ac:dyDescent="0.25">
      <c r="B2728" s="154">
        <v>50034</v>
      </c>
      <c r="C2728">
        <f>SUMIFS('EIA-860'!$F:$F,'EIA-860'!$B:$B,Capacity!$B2728,'EIA-860'!$J:$J,Capacity!C$6,'EIA-860'!$K:$K,Capacity!$C$3)</f>
        <v>2.5</v>
      </c>
      <c r="D2728">
        <f>SUMIFS('EIA-860'!$F:$F,'EIA-860'!$B:$B,Capacity!$B2728,'EIA-860'!$J:$J,Capacity!D$6,'EIA-860'!$K:$K,Capacity!$C$3)</f>
        <v>0</v>
      </c>
      <c r="E2728">
        <f>SUMIFS('EIA-860'!$F:$F,'EIA-860'!$B:$B,Capacity!$B2728,'EIA-860'!$J:$J,Capacity!E$6,'EIA-860'!$K:$K,Capacity!$C$3)</f>
        <v>0</v>
      </c>
      <c r="F2728">
        <f>SUMIFS('EIA-860'!$F:$F,'EIA-860'!$B:$B,Capacity!$B2728,'EIA-860'!$J:$J,Capacity!F$6,'EIA-860'!$K:$K,Capacity!$C$3)</f>
        <v>0</v>
      </c>
      <c r="G2728">
        <f>SUMIFS('EIA-860'!$F:$F,'EIA-860'!$B:$B,Capacity!$B2728,'EIA-860'!$J:$J,Capacity!G$6,'EIA-860'!$K:$K,Capacity!$C$3)</f>
        <v>0</v>
      </c>
      <c r="H2728">
        <f>SUMIFS('EIA-860'!$F:$F,'EIA-860'!$B:$B,Capacity!$B2728,'EIA-860'!$J:$J,Capacity!H$6,'EIA-860'!$K:$K,Capacity!$C$3)</f>
        <v>0</v>
      </c>
      <c r="I2728">
        <f>SUMIFS('EIA-860'!$F:$F,'EIA-860'!$B:$B,Capacity!$B2728,'EIA-860'!$J:$J,Capacity!I$6,'EIA-860'!$K:$K,Capacity!$C$3)</f>
        <v>0</v>
      </c>
      <c r="J2728">
        <f>SUMIFS('EIA-860'!$F:$F,'EIA-860'!$B:$B,Capacity!$B2728,'EIA-860'!$J:$J,Capacity!J$6,'EIA-860'!$K:$K,Capacity!$C$3)</f>
        <v>0</v>
      </c>
      <c r="K2728">
        <f>SUMIFS('EIA-860'!$F:$F,'EIA-860'!$B:$B,Capacity!$B2728,'EIA-860'!$J:$J,Capacity!K$6,'EIA-860'!$K:$K,Capacity!$C$3)</f>
        <v>0</v>
      </c>
      <c r="L2728">
        <f>SUMIFS('EIA-860'!$F:$F,'EIA-860'!$B:$B,Capacity!$B2728,'EIA-860'!$J:$J,Capacity!L$6,'EIA-860'!$K:$K,Capacity!$C$3)</f>
        <v>0</v>
      </c>
      <c r="M2728">
        <f>SUMIFS('EIA-860'!$F:$F,'EIA-860'!$B:$B,Capacity!$B2728,'EIA-860'!$J:$J,Capacity!M$6,'EIA-860'!$K:$K,Capacity!$C$3)</f>
        <v>0</v>
      </c>
      <c r="N2728">
        <f>SUMIFS('EIA-860'!$F:$F,'EIA-860'!$B:$B,Capacity!$B2728,'EIA-860'!$J:$J,Capacity!N$6,'EIA-860'!$K:$K,Capacity!$C$3)</f>
        <v>0</v>
      </c>
      <c r="O2728">
        <f>SUMIFS('EIA-860'!$F:$F,'EIA-860'!$B:$B,Capacity!$B2728,'EIA-860'!$J:$J,Capacity!O$6,'EIA-860'!$K:$K,Capacity!$C$3)</f>
        <v>0</v>
      </c>
      <c r="P2728">
        <f>SUMIFS('EIA-860'!$F:$F,'EIA-860'!$B:$B,Capacity!$B2728,'EIA-860'!$J:$J,Capacity!P$6,'EIA-860'!$K:$K,Capacity!$C$3)</f>
        <v>0</v>
      </c>
      <c r="Q2728">
        <f>SUMIFS('EIA-860'!$F:$F,'EIA-860'!$B:$B,Capacity!$B2728,'EIA-860'!$J:$J,Capacity!Q$6,'EIA-860'!$K:$K,Capacity!$C$3)</f>
        <v>0</v>
      </c>
    </row>
    <row r="2729" spans="2:17" x14ac:dyDescent="0.25">
      <c r="B2729" s="154">
        <v>50035</v>
      </c>
      <c r="C2729">
        <f>SUMIFS('EIA-860'!$F:$F,'EIA-860'!$B:$B,Capacity!$B2729,'EIA-860'!$J:$J,Capacity!C$6,'EIA-860'!$K:$K,Capacity!$C$3)</f>
        <v>0</v>
      </c>
      <c r="D2729">
        <f>SUMIFS('EIA-860'!$F:$F,'EIA-860'!$B:$B,Capacity!$B2729,'EIA-860'!$J:$J,Capacity!D$6,'EIA-860'!$K:$K,Capacity!$C$3)</f>
        <v>0</v>
      </c>
      <c r="E2729">
        <f>SUMIFS('EIA-860'!$F:$F,'EIA-860'!$B:$B,Capacity!$B2729,'EIA-860'!$J:$J,Capacity!E$6,'EIA-860'!$K:$K,Capacity!$C$3)</f>
        <v>0</v>
      </c>
      <c r="F2729">
        <f>SUMIFS('EIA-860'!$F:$F,'EIA-860'!$B:$B,Capacity!$B2729,'EIA-860'!$J:$J,Capacity!F$6,'EIA-860'!$K:$K,Capacity!$C$3)</f>
        <v>0</v>
      </c>
      <c r="G2729">
        <f>SUMIFS('EIA-860'!$F:$F,'EIA-860'!$B:$B,Capacity!$B2729,'EIA-860'!$J:$J,Capacity!G$6,'EIA-860'!$K:$K,Capacity!$C$3)</f>
        <v>0</v>
      </c>
      <c r="H2729">
        <f>SUMIFS('EIA-860'!$F:$F,'EIA-860'!$B:$B,Capacity!$B2729,'EIA-860'!$J:$J,Capacity!H$6,'EIA-860'!$K:$K,Capacity!$C$3)</f>
        <v>0</v>
      </c>
      <c r="I2729">
        <f>SUMIFS('EIA-860'!$F:$F,'EIA-860'!$B:$B,Capacity!$B2729,'EIA-860'!$J:$J,Capacity!I$6,'EIA-860'!$K:$K,Capacity!$C$3)</f>
        <v>0</v>
      </c>
      <c r="J2729">
        <f>SUMIFS('EIA-860'!$F:$F,'EIA-860'!$B:$B,Capacity!$B2729,'EIA-860'!$J:$J,Capacity!J$6,'EIA-860'!$K:$K,Capacity!$C$3)</f>
        <v>0</v>
      </c>
      <c r="K2729">
        <f>SUMIFS('EIA-860'!$F:$F,'EIA-860'!$B:$B,Capacity!$B2729,'EIA-860'!$J:$J,Capacity!K$6,'EIA-860'!$K:$K,Capacity!$C$3)</f>
        <v>0</v>
      </c>
      <c r="L2729">
        <f>SUMIFS('EIA-860'!$F:$F,'EIA-860'!$B:$B,Capacity!$B2729,'EIA-860'!$J:$J,Capacity!L$6,'EIA-860'!$K:$K,Capacity!$C$3)</f>
        <v>0</v>
      </c>
      <c r="M2729">
        <f>SUMIFS('EIA-860'!$F:$F,'EIA-860'!$B:$B,Capacity!$B2729,'EIA-860'!$J:$J,Capacity!M$6,'EIA-860'!$K:$K,Capacity!$C$3)</f>
        <v>0</v>
      </c>
      <c r="N2729">
        <f>SUMIFS('EIA-860'!$F:$F,'EIA-860'!$B:$B,Capacity!$B2729,'EIA-860'!$J:$J,Capacity!N$6,'EIA-860'!$K:$K,Capacity!$C$3)</f>
        <v>0</v>
      </c>
      <c r="O2729">
        <f>SUMIFS('EIA-860'!$F:$F,'EIA-860'!$B:$B,Capacity!$B2729,'EIA-860'!$J:$J,Capacity!O$6,'EIA-860'!$K:$K,Capacity!$C$3)</f>
        <v>0</v>
      </c>
      <c r="P2729">
        <f>SUMIFS('EIA-860'!$F:$F,'EIA-860'!$B:$B,Capacity!$B2729,'EIA-860'!$J:$J,Capacity!P$6,'EIA-860'!$K:$K,Capacity!$C$3)</f>
        <v>0</v>
      </c>
      <c r="Q2729">
        <f>SUMIFS('EIA-860'!$F:$F,'EIA-860'!$B:$B,Capacity!$B2729,'EIA-860'!$J:$J,Capacity!Q$6,'EIA-860'!$K:$K,Capacity!$C$3)</f>
        <v>0</v>
      </c>
    </row>
    <row r="2730" spans="2:17" x14ac:dyDescent="0.25">
      <c r="B2730" s="154">
        <v>50036</v>
      </c>
      <c r="C2730">
        <f>SUMIFS('EIA-860'!$F:$F,'EIA-860'!$B:$B,Capacity!$B2730,'EIA-860'!$J:$J,Capacity!C$6,'EIA-860'!$K:$K,Capacity!$C$3)</f>
        <v>19</v>
      </c>
      <c r="D2730">
        <f>SUMIFS('EIA-860'!$F:$F,'EIA-860'!$B:$B,Capacity!$B2730,'EIA-860'!$J:$J,Capacity!D$6,'EIA-860'!$K:$K,Capacity!$C$3)</f>
        <v>0</v>
      </c>
      <c r="E2730">
        <f>SUMIFS('EIA-860'!$F:$F,'EIA-860'!$B:$B,Capacity!$B2730,'EIA-860'!$J:$J,Capacity!E$6,'EIA-860'!$K:$K,Capacity!$C$3)</f>
        <v>0</v>
      </c>
      <c r="F2730">
        <f>SUMIFS('EIA-860'!$F:$F,'EIA-860'!$B:$B,Capacity!$B2730,'EIA-860'!$J:$J,Capacity!F$6,'EIA-860'!$K:$K,Capacity!$C$3)</f>
        <v>0</v>
      </c>
      <c r="G2730">
        <f>SUMIFS('EIA-860'!$F:$F,'EIA-860'!$B:$B,Capacity!$B2730,'EIA-860'!$J:$J,Capacity!G$6,'EIA-860'!$K:$K,Capacity!$C$3)</f>
        <v>0</v>
      </c>
      <c r="H2730">
        <f>SUMIFS('EIA-860'!$F:$F,'EIA-860'!$B:$B,Capacity!$B2730,'EIA-860'!$J:$J,Capacity!H$6,'EIA-860'!$K:$K,Capacity!$C$3)</f>
        <v>0</v>
      </c>
      <c r="I2730">
        <f>SUMIFS('EIA-860'!$F:$F,'EIA-860'!$B:$B,Capacity!$B2730,'EIA-860'!$J:$J,Capacity!I$6,'EIA-860'!$K:$K,Capacity!$C$3)</f>
        <v>0</v>
      </c>
      <c r="J2730">
        <f>SUMIFS('EIA-860'!$F:$F,'EIA-860'!$B:$B,Capacity!$B2730,'EIA-860'!$J:$J,Capacity!J$6,'EIA-860'!$K:$K,Capacity!$C$3)</f>
        <v>0</v>
      </c>
      <c r="K2730">
        <f>SUMIFS('EIA-860'!$F:$F,'EIA-860'!$B:$B,Capacity!$B2730,'EIA-860'!$J:$J,Capacity!K$6,'EIA-860'!$K:$K,Capacity!$C$3)</f>
        <v>0</v>
      </c>
      <c r="L2730">
        <f>SUMIFS('EIA-860'!$F:$F,'EIA-860'!$B:$B,Capacity!$B2730,'EIA-860'!$J:$J,Capacity!L$6,'EIA-860'!$K:$K,Capacity!$C$3)</f>
        <v>0</v>
      </c>
      <c r="M2730">
        <f>SUMIFS('EIA-860'!$F:$F,'EIA-860'!$B:$B,Capacity!$B2730,'EIA-860'!$J:$J,Capacity!M$6,'EIA-860'!$K:$K,Capacity!$C$3)</f>
        <v>0</v>
      </c>
      <c r="N2730">
        <f>SUMIFS('EIA-860'!$F:$F,'EIA-860'!$B:$B,Capacity!$B2730,'EIA-860'!$J:$J,Capacity!N$6,'EIA-860'!$K:$K,Capacity!$C$3)</f>
        <v>0</v>
      </c>
      <c r="O2730">
        <f>SUMIFS('EIA-860'!$F:$F,'EIA-860'!$B:$B,Capacity!$B2730,'EIA-860'!$J:$J,Capacity!O$6,'EIA-860'!$K:$K,Capacity!$C$3)</f>
        <v>0</v>
      </c>
      <c r="P2730">
        <f>SUMIFS('EIA-860'!$F:$F,'EIA-860'!$B:$B,Capacity!$B2730,'EIA-860'!$J:$J,Capacity!P$6,'EIA-860'!$K:$K,Capacity!$C$3)</f>
        <v>0</v>
      </c>
      <c r="Q2730">
        <f>SUMIFS('EIA-860'!$F:$F,'EIA-860'!$B:$B,Capacity!$B2730,'EIA-860'!$J:$J,Capacity!Q$6,'EIA-860'!$K:$K,Capacity!$C$3)</f>
        <v>0</v>
      </c>
    </row>
    <row r="2731" spans="2:17" x14ac:dyDescent="0.25">
      <c r="B2731" s="154">
        <v>50037</v>
      </c>
      <c r="C2731">
        <f>SUMIFS('EIA-860'!$F:$F,'EIA-860'!$B:$B,Capacity!$B2731,'EIA-860'!$J:$J,Capacity!C$6,'EIA-860'!$K:$K,Capacity!$C$3)</f>
        <v>13.4</v>
      </c>
      <c r="D2731">
        <f>SUMIFS('EIA-860'!$F:$F,'EIA-860'!$B:$B,Capacity!$B2731,'EIA-860'!$J:$J,Capacity!D$6,'EIA-860'!$K:$K,Capacity!$C$3)</f>
        <v>0</v>
      </c>
      <c r="E2731">
        <f>SUMIFS('EIA-860'!$F:$F,'EIA-860'!$B:$B,Capacity!$B2731,'EIA-860'!$J:$J,Capacity!E$6,'EIA-860'!$K:$K,Capacity!$C$3)</f>
        <v>0</v>
      </c>
      <c r="F2731">
        <f>SUMIFS('EIA-860'!$F:$F,'EIA-860'!$B:$B,Capacity!$B2731,'EIA-860'!$J:$J,Capacity!F$6,'EIA-860'!$K:$K,Capacity!$C$3)</f>
        <v>0</v>
      </c>
      <c r="G2731">
        <f>SUMIFS('EIA-860'!$F:$F,'EIA-860'!$B:$B,Capacity!$B2731,'EIA-860'!$J:$J,Capacity!G$6,'EIA-860'!$K:$K,Capacity!$C$3)</f>
        <v>0</v>
      </c>
      <c r="H2731">
        <f>SUMIFS('EIA-860'!$F:$F,'EIA-860'!$B:$B,Capacity!$B2731,'EIA-860'!$J:$J,Capacity!H$6,'EIA-860'!$K:$K,Capacity!$C$3)</f>
        <v>0</v>
      </c>
      <c r="I2731">
        <f>SUMIFS('EIA-860'!$F:$F,'EIA-860'!$B:$B,Capacity!$B2731,'EIA-860'!$J:$J,Capacity!I$6,'EIA-860'!$K:$K,Capacity!$C$3)</f>
        <v>0</v>
      </c>
      <c r="J2731">
        <f>SUMIFS('EIA-860'!$F:$F,'EIA-860'!$B:$B,Capacity!$B2731,'EIA-860'!$J:$J,Capacity!J$6,'EIA-860'!$K:$K,Capacity!$C$3)</f>
        <v>0</v>
      </c>
      <c r="K2731">
        <f>SUMIFS('EIA-860'!$F:$F,'EIA-860'!$B:$B,Capacity!$B2731,'EIA-860'!$J:$J,Capacity!K$6,'EIA-860'!$K:$K,Capacity!$C$3)</f>
        <v>0</v>
      </c>
      <c r="L2731">
        <f>SUMIFS('EIA-860'!$F:$F,'EIA-860'!$B:$B,Capacity!$B2731,'EIA-860'!$J:$J,Capacity!L$6,'EIA-860'!$K:$K,Capacity!$C$3)</f>
        <v>0</v>
      </c>
      <c r="M2731">
        <f>SUMIFS('EIA-860'!$F:$F,'EIA-860'!$B:$B,Capacity!$B2731,'EIA-860'!$J:$J,Capacity!M$6,'EIA-860'!$K:$K,Capacity!$C$3)</f>
        <v>0</v>
      </c>
      <c r="N2731">
        <f>SUMIFS('EIA-860'!$F:$F,'EIA-860'!$B:$B,Capacity!$B2731,'EIA-860'!$J:$J,Capacity!N$6,'EIA-860'!$K:$K,Capacity!$C$3)</f>
        <v>0</v>
      </c>
      <c r="O2731">
        <f>SUMIFS('EIA-860'!$F:$F,'EIA-860'!$B:$B,Capacity!$B2731,'EIA-860'!$J:$J,Capacity!O$6,'EIA-860'!$K:$K,Capacity!$C$3)</f>
        <v>0</v>
      </c>
      <c r="P2731">
        <f>SUMIFS('EIA-860'!$F:$F,'EIA-860'!$B:$B,Capacity!$B2731,'EIA-860'!$J:$J,Capacity!P$6,'EIA-860'!$K:$K,Capacity!$C$3)</f>
        <v>0</v>
      </c>
      <c r="Q2731">
        <f>SUMIFS('EIA-860'!$F:$F,'EIA-860'!$B:$B,Capacity!$B2731,'EIA-860'!$J:$J,Capacity!Q$6,'EIA-860'!$K:$K,Capacity!$C$3)</f>
        <v>0</v>
      </c>
    </row>
    <row r="2732" spans="2:17" x14ac:dyDescent="0.25">
      <c r="B2732" s="154">
        <v>50041</v>
      </c>
      <c r="C2732">
        <f>SUMIFS('EIA-860'!$F:$F,'EIA-860'!$B:$B,Capacity!$B2732,'EIA-860'!$J:$J,Capacity!C$6,'EIA-860'!$K:$K,Capacity!$C$3)</f>
        <v>0</v>
      </c>
      <c r="D2732">
        <f>SUMIFS('EIA-860'!$F:$F,'EIA-860'!$B:$B,Capacity!$B2732,'EIA-860'!$J:$J,Capacity!D$6,'EIA-860'!$K:$K,Capacity!$C$3)</f>
        <v>0</v>
      </c>
      <c r="E2732">
        <f>SUMIFS('EIA-860'!$F:$F,'EIA-860'!$B:$B,Capacity!$B2732,'EIA-860'!$J:$J,Capacity!E$6,'EIA-860'!$K:$K,Capacity!$C$3)</f>
        <v>0</v>
      </c>
      <c r="F2732">
        <f>SUMIFS('EIA-860'!$F:$F,'EIA-860'!$B:$B,Capacity!$B2732,'EIA-860'!$J:$J,Capacity!F$6,'EIA-860'!$K:$K,Capacity!$C$3)</f>
        <v>0</v>
      </c>
      <c r="G2732">
        <f>SUMIFS('EIA-860'!$F:$F,'EIA-860'!$B:$B,Capacity!$B2732,'EIA-860'!$J:$J,Capacity!G$6,'EIA-860'!$K:$K,Capacity!$C$3)</f>
        <v>0</v>
      </c>
      <c r="H2732">
        <f>SUMIFS('EIA-860'!$F:$F,'EIA-860'!$B:$B,Capacity!$B2732,'EIA-860'!$J:$J,Capacity!H$6,'EIA-860'!$K:$K,Capacity!$C$3)</f>
        <v>0</v>
      </c>
      <c r="I2732">
        <f>SUMIFS('EIA-860'!$F:$F,'EIA-860'!$B:$B,Capacity!$B2732,'EIA-860'!$J:$J,Capacity!I$6,'EIA-860'!$K:$K,Capacity!$C$3)</f>
        <v>0</v>
      </c>
      <c r="J2732">
        <f>SUMIFS('EIA-860'!$F:$F,'EIA-860'!$B:$B,Capacity!$B2732,'EIA-860'!$J:$J,Capacity!J$6,'EIA-860'!$K:$K,Capacity!$C$3)</f>
        <v>0</v>
      </c>
      <c r="K2732">
        <f>SUMIFS('EIA-860'!$F:$F,'EIA-860'!$B:$B,Capacity!$B2732,'EIA-860'!$J:$J,Capacity!K$6,'EIA-860'!$K:$K,Capacity!$C$3)</f>
        <v>0</v>
      </c>
      <c r="L2732">
        <f>SUMIFS('EIA-860'!$F:$F,'EIA-860'!$B:$B,Capacity!$B2732,'EIA-860'!$J:$J,Capacity!L$6,'EIA-860'!$K:$K,Capacity!$C$3)</f>
        <v>0</v>
      </c>
      <c r="M2732">
        <f>SUMIFS('EIA-860'!$F:$F,'EIA-860'!$B:$B,Capacity!$B2732,'EIA-860'!$J:$J,Capacity!M$6,'EIA-860'!$K:$K,Capacity!$C$3)</f>
        <v>0</v>
      </c>
      <c r="N2732">
        <f>SUMIFS('EIA-860'!$F:$F,'EIA-860'!$B:$B,Capacity!$B2732,'EIA-860'!$J:$J,Capacity!N$6,'EIA-860'!$K:$K,Capacity!$C$3)</f>
        <v>0</v>
      </c>
      <c r="O2732">
        <f>SUMIFS('EIA-860'!$F:$F,'EIA-860'!$B:$B,Capacity!$B2732,'EIA-860'!$J:$J,Capacity!O$6,'EIA-860'!$K:$K,Capacity!$C$3)</f>
        <v>0</v>
      </c>
      <c r="P2732">
        <f>SUMIFS('EIA-860'!$F:$F,'EIA-860'!$B:$B,Capacity!$B2732,'EIA-860'!$J:$J,Capacity!P$6,'EIA-860'!$K:$K,Capacity!$C$3)</f>
        <v>0</v>
      </c>
      <c r="Q2732">
        <f>SUMIFS('EIA-860'!$F:$F,'EIA-860'!$B:$B,Capacity!$B2732,'EIA-860'!$J:$J,Capacity!Q$6,'EIA-860'!$K:$K,Capacity!$C$3)</f>
        <v>0</v>
      </c>
    </row>
    <row r="2733" spans="2:17" x14ac:dyDescent="0.25">
      <c r="B2733" s="154">
        <v>50043</v>
      </c>
      <c r="C2733">
        <f>SUMIFS('EIA-860'!$F:$F,'EIA-860'!$B:$B,Capacity!$B2733,'EIA-860'!$J:$J,Capacity!C$6,'EIA-860'!$K:$K,Capacity!$C$3)</f>
        <v>0</v>
      </c>
      <c r="D2733">
        <f>SUMIFS('EIA-860'!$F:$F,'EIA-860'!$B:$B,Capacity!$B2733,'EIA-860'!$J:$J,Capacity!D$6,'EIA-860'!$K:$K,Capacity!$C$3)</f>
        <v>0</v>
      </c>
      <c r="E2733">
        <f>SUMIFS('EIA-860'!$F:$F,'EIA-860'!$B:$B,Capacity!$B2733,'EIA-860'!$J:$J,Capacity!E$6,'EIA-860'!$K:$K,Capacity!$C$3)</f>
        <v>0</v>
      </c>
      <c r="F2733">
        <f>SUMIFS('EIA-860'!$F:$F,'EIA-860'!$B:$B,Capacity!$B2733,'EIA-860'!$J:$J,Capacity!F$6,'EIA-860'!$K:$K,Capacity!$C$3)</f>
        <v>0</v>
      </c>
      <c r="G2733">
        <f>SUMIFS('EIA-860'!$F:$F,'EIA-860'!$B:$B,Capacity!$B2733,'EIA-860'!$J:$J,Capacity!G$6,'EIA-860'!$K:$K,Capacity!$C$3)</f>
        <v>0</v>
      </c>
      <c r="H2733">
        <f>SUMIFS('EIA-860'!$F:$F,'EIA-860'!$B:$B,Capacity!$B2733,'EIA-860'!$J:$J,Capacity!H$6,'EIA-860'!$K:$K,Capacity!$C$3)</f>
        <v>0</v>
      </c>
      <c r="I2733">
        <f>SUMIFS('EIA-860'!$F:$F,'EIA-860'!$B:$B,Capacity!$B2733,'EIA-860'!$J:$J,Capacity!I$6,'EIA-860'!$K:$K,Capacity!$C$3)</f>
        <v>0</v>
      </c>
      <c r="J2733">
        <f>SUMIFS('EIA-860'!$F:$F,'EIA-860'!$B:$B,Capacity!$B2733,'EIA-860'!$J:$J,Capacity!J$6,'EIA-860'!$K:$K,Capacity!$C$3)</f>
        <v>0</v>
      </c>
      <c r="K2733">
        <f>SUMIFS('EIA-860'!$F:$F,'EIA-860'!$B:$B,Capacity!$B2733,'EIA-860'!$J:$J,Capacity!K$6,'EIA-860'!$K:$K,Capacity!$C$3)</f>
        <v>0</v>
      </c>
      <c r="L2733">
        <f>SUMIFS('EIA-860'!$F:$F,'EIA-860'!$B:$B,Capacity!$B2733,'EIA-860'!$J:$J,Capacity!L$6,'EIA-860'!$K:$K,Capacity!$C$3)</f>
        <v>0</v>
      </c>
      <c r="M2733">
        <f>SUMIFS('EIA-860'!$F:$F,'EIA-860'!$B:$B,Capacity!$B2733,'EIA-860'!$J:$J,Capacity!M$6,'EIA-860'!$K:$K,Capacity!$C$3)</f>
        <v>0</v>
      </c>
      <c r="N2733">
        <f>SUMIFS('EIA-860'!$F:$F,'EIA-860'!$B:$B,Capacity!$B2733,'EIA-860'!$J:$J,Capacity!N$6,'EIA-860'!$K:$K,Capacity!$C$3)</f>
        <v>0</v>
      </c>
      <c r="O2733">
        <f>SUMIFS('EIA-860'!$F:$F,'EIA-860'!$B:$B,Capacity!$B2733,'EIA-860'!$J:$J,Capacity!O$6,'EIA-860'!$K:$K,Capacity!$C$3)</f>
        <v>0</v>
      </c>
      <c r="P2733">
        <f>SUMIFS('EIA-860'!$F:$F,'EIA-860'!$B:$B,Capacity!$B2733,'EIA-860'!$J:$J,Capacity!P$6,'EIA-860'!$K:$K,Capacity!$C$3)</f>
        <v>0</v>
      </c>
      <c r="Q2733">
        <f>SUMIFS('EIA-860'!$F:$F,'EIA-860'!$B:$B,Capacity!$B2733,'EIA-860'!$J:$J,Capacity!Q$6,'EIA-860'!$K:$K,Capacity!$C$3)</f>
        <v>0</v>
      </c>
    </row>
    <row r="2734" spans="2:17" x14ac:dyDescent="0.25">
      <c r="B2734" s="154">
        <v>50047</v>
      </c>
      <c r="C2734">
        <f>SUMIFS('EIA-860'!$F:$F,'EIA-860'!$B:$B,Capacity!$B2734,'EIA-860'!$J:$J,Capacity!C$6,'EIA-860'!$K:$K,Capacity!$C$3)</f>
        <v>3.1</v>
      </c>
      <c r="D2734">
        <f>SUMIFS('EIA-860'!$F:$F,'EIA-860'!$B:$B,Capacity!$B2734,'EIA-860'!$J:$J,Capacity!D$6,'EIA-860'!$K:$K,Capacity!$C$3)</f>
        <v>0</v>
      </c>
      <c r="E2734">
        <f>SUMIFS('EIA-860'!$F:$F,'EIA-860'!$B:$B,Capacity!$B2734,'EIA-860'!$J:$J,Capacity!E$6,'EIA-860'!$K:$K,Capacity!$C$3)</f>
        <v>0</v>
      </c>
      <c r="F2734">
        <f>SUMIFS('EIA-860'!$F:$F,'EIA-860'!$B:$B,Capacity!$B2734,'EIA-860'!$J:$J,Capacity!F$6,'EIA-860'!$K:$K,Capacity!$C$3)</f>
        <v>0</v>
      </c>
      <c r="G2734">
        <f>SUMIFS('EIA-860'!$F:$F,'EIA-860'!$B:$B,Capacity!$B2734,'EIA-860'!$J:$J,Capacity!G$6,'EIA-860'!$K:$K,Capacity!$C$3)</f>
        <v>0</v>
      </c>
      <c r="H2734">
        <f>SUMIFS('EIA-860'!$F:$F,'EIA-860'!$B:$B,Capacity!$B2734,'EIA-860'!$J:$J,Capacity!H$6,'EIA-860'!$K:$K,Capacity!$C$3)</f>
        <v>0</v>
      </c>
      <c r="I2734">
        <f>SUMIFS('EIA-860'!$F:$F,'EIA-860'!$B:$B,Capacity!$B2734,'EIA-860'!$J:$J,Capacity!I$6,'EIA-860'!$K:$K,Capacity!$C$3)</f>
        <v>0</v>
      </c>
      <c r="J2734">
        <f>SUMIFS('EIA-860'!$F:$F,'EIA-860'!$B:$B,Capacity!$B2734,'EIA-860'!$J:$J,Capacity!J$6,'EIA-860'!$K:$K,Capacity!$C$3)</f>
        <v>0</v>
      </c>
      <c r="K2734">
        <f>SUMIFS('EIA-860'!$F:$F,'EIA-860'!$B:$B,Capacity!$B2734,'EIA-860'!$J:$J,Capacity!K$6,'EIA-860'!$K:$K,Capacity!$C$3)</f>
        <v>0</v>
      </c>
      <c r="L2734">
        <f>SUMIFS('EIA-860'!$F:$F,'EIA-860'!$B:$B,Capacity!$B2734,'EIA-860'!$J:$J,Capacity!L$6,'EIA-860'!$K:$K,Capacity!$C$3)</f>
        <v>0</v>
      </c>
      <c r="M2734">
        <f>SUMIFS('EIA-860'!$F:$F,'EIA-860'!$B:$B,Capacity!$B2734,'EIA-860'!$J:$J,Capacity!M$6,'EIA-860'!$K:$K,Capacity!$C$3)</f>
        <v>0</v>
      </c>
      <c r="N2734">
        <f>SUMIFS('EIA-860'!$F:$F,'EIA-860'!$B:$B,Capacity!$B2734,'EIA-860'!$J:$J,Capacity!N$6,'EIA-860'!$K:$K,Capacity!$C$3)</f>
        <v>0</v>
      </c>
      <c r="O2734">
        <f>SUMIFS('EIA-860'!$F:$F,'EIA-860'!$B:$B,Capacity!$B2734,'EIA-860'!$J:$J,Capacity!O$6,'EIA-860'!$K:$K,Capacity!$C$3)</f>
        <v>0</v>
      </c>
      <c r="P2734">
        <f>SUMIFS('EIA-860'!$F:$F,'EIA-860'!$B:$B,Capacity!$B2734,'EIA-860'!$J:$J,Capacity!P$6,'EIA-860'!$K:$K,Capacity!$C$3)</f>
        <v>0</v>
      </c>
      <c r="Q2734">
        <f>SUMIFS('EIA-860'!$F:$F,'EIA-860'!$B:$B,Capacity!$B2734,'EIA-860'!$J:$J,Capacity!Q$6,'EIA-860'!$K:$K,Capacity!$C$3)</f>
        <v>0</v>
      </c>
    </row>
    <row r="2735" spans="2:17" x14ac:dyDescent="0.25">
      <c r="B2735" s="154">
        <v>50049</v>
      </c>
      <c r="C2735">
        <f>SUMIFS('EIA-860'!$F:$F,'EIA-860'!$B:$B,Capacity!$B2735,'EIA-860'!$J:$J,Capacity!C$6,'EIA-860'!$K:$K,Capacity!$C$3)</f>
        <v>0</v>
      </c>
      <c r="D2735">
        <f>SUMIFS('EIA-860'!$F:$F,'EIA-860'!$B:$B,Capacity!$B2735,'EIA-860'!$J:$J,Capacity!D$6,'EIA-860'!$K:$K,Capacity!$C$3)</f>
        <v>0</v>
      </c>
      <c r="E2735">
        <f>SUMIFS('EIA-860'!$F:$F,'EIA-860'!$B:$B,Capacity!$B2735,'EIA-860'!$J:$J,Capacity!E$6,'EIA-860'!$K:$K,Capacity!$C$3)</f>
        <v>0</v>
      </c>
      <c r="F2735">
        <f>SUMIFS('EIA-860'!$F:$F,'EIA-860'!$B:$B,Capacity!$B2735,'EIA-860'!$J:$J,Capacity!F$6,'EIA-860'!$K:$K,Capacity!$C$3)</f>
        <v>0</v>
      </c>
      <c r="G2735">
        <f>SUMIFS('EIA-860'!$F:$F,'EIA-860'!$B:$B,Capacity!$B2735,'EIA-860'!$J:$J,Capacity!G$6,'EIA-860'!$K:$K,Capacity!$C$3)</f>
        <v>0</v>
      </c>
      <c r="H2735">
        <f>SUMIFS('EIA-860'!$F:$F,'EIA-860'!$B:$B,Capacity!$B2735,'EIA-860'!$J:$J,Capacity!H$6,'EIA-860'!$K:$K,Capacity!$C$3)</f>
        <v>0</v>
      </c>
      <c r="I2735">
        <f>SUMIFS('EIA-860'!$F:$F,'EIA-860'!$B:$B,Capacity!$B2735,'EIA-860'!$J:$J,Capacity!I$6,'EIA-860'!$K:$K,Capacity!$C$3)</f>
        <v>0</v>
      </c>
      <c r="J2735">
        <f>SUMIFS('EIA-860'!$F:$F,'EIA-860'!$B:$B,Capacity!$B2735,'EIA-860'!$J:$J,Capacity!J$6,'EIA-860'!$K:$K,Capacity!$C$3)</f>
        <v>0</v>
      </c>
      <c r="K2735">
        <f>SUMIFS('EIA-860'!$F:$F,'EIA-860'!$B:$B,Capacity!$B2735,'EIA-860'!$J:$J,Capacity!K$6,'EIA-860'!$K:$K,Capacity!$C$3)</f>
        <v>0</v>
      </c>
      <c r="L2735">
        <f>SUMIFS('EIA-860'!$F:$F,'EIA-860'!$B:$B,Capacity!$B2735,'EIA-860'!$J:$J,Capacity!L$6,'EIA-860'!$K:$K,Capacity!$C$3)</f>
        <v>0</v>
      </c>
      <c r="M2735">
        <f>SUMIFS('EIA-860'!$F:$F,'EIA-860'!$B:$B,Capacity!$B2735,'EIA-860'!$J:$J,Capacity!M$6,'EIA-860'!$K:$K,Capacity!$C$3)</f>
        <v>0</v>
      </c>
      <c r="N2735">
        <f>SUMIFS('EIA-860'!$F:$F,'EIA-860'!$B:$B,Capacity!$B2735,'EIA-860'!$J:$J,Capacity!N$6,'EIA-860'!$K:$K,Capacity!$C$3)</f>
        <v>0</v>
      </c>
      <c r="O2735">
        <f>SUMIFS('EIA-860'!$F:$F,'EIA-860'!$B:$B,Capacity!$B2735,'EIA-860'!$J:$J,Capacity!O$6,'EIA-860'!$K:$K,Capacity!$C$3)</f>
        <v>0</v>
      </c>
      <c r="P2735">
        <f>SUMIFS('EIA-860'!$F:$F,'EIA-860'!$B:$B,Capacity!$B2735,'EIA-860'!$J:$J,Capacity!P$6,'EIA-860'!$K:$K,Capacity!$C$3)</f>
        <v>0</v>
      </c>
      <c r="Q2735">
        <f>SUMIFS('EIA-860'!$F:$F,'EIA-860'!$B:$B,Capacity!$B2735,'EIA-860'!$J:$J,Capacity!Q$6,'EIA-860'!$K:$K,Capacity!$C$3)</f>
        <v>0</v>
      </c>
    </row>
    <row r="2736" spans="2:17" x14ac:dyDescent="0.25">
      <c r="B2736" s="154">
        <v>50051</v>
      </c>
      <c r="C2736">
        <f>SUMIFS('EIA-860'!$F:$F,'EIA-860'!$B:$B,Capacity!$B2736,'EIA-860'!$J:$J,Capacity!C$6,'EIA-860'!$K:$K,Capacity!$C$3)</f>
        <v>0</v>
      </c>
      <c r="D2736">
        <f>SUMIFS('EIA-860'!$F:$F,'EIA-860'!$B:$B,Capacity!$B2736,'EIA-860'!$J:$J,Capacity!D$6,'EIA-860'!$K:$K,Capacity!$C$3)</f>
        <v>0</v>
      </c>
      <c r="E2736">
        <f>SUMIFS('EIA-860'!$F:$F,'EIA-860'!$B:$B,Capacity!$B2736,'EIA-860'!$J:$J,Capacity!E$6,'EIA-860'!$K:$K,Capacity!$C$3)</f>
        <v>0</v>
      </c>
      <c r="F2736">
        <f>SUMIFS('EIA-860'!$F:$F,'EIA-860'!$B:$B,Capacity!$B2736,'EIA-860'!$J:$J,Capacity!F$6,'EIA-860'!$K:$K,Capacity!$C$3)</f>
        <v>0</v>
      </c>
      <c r="G2736">
        <f>SUMIFS('EIA-860'!$F:$F,'EIA-860'!$B:$B,Capacity!$B2736,'EIA-860'!$J:$J,Capacity!G$6,'EIA-860'!$K:$K,Capacity!$C$3)</f>
        <v>0</v>
      </c>
      <c r="H2736">
        <f>SUMIFS('EIA-860'!$F:$F,'EIA-860'!$B:$B,Capacity!$B2736,'EIA-860'!$J:$J,Capacity!H$6,'EIA-860'!$K:$K,Capacity!$C$3)</f>
        <v>0</v>
      </c>
      <c r="I2736">
        <f>SUMIFS('EIA-860'!$F:$F,'EIA-860'!$B:$B,Capacity!$B2736,'EIA-860'!$J:$J,Capacity!I$6,'EIA-860'!$K:$K,Capacity!$C$3)</f>
        <v>0</v>
      </c>
      <c r="J2736">
        <f>SUMIFS('EIA-860'!$F:$F,'EIA-860'!$B:$B,Capacity!$B2736,'EIA-860'!$J:$J,Capacity!J$6,'EIA-860'!$K:$K,Capacity!$C$3)</f>
        <v>0</v>
      </c>
      <c r="K2736">
        <f>SUMIFS('EIA-860'!$F:$F,'EIA-860'!$B:$B,Capacity!$B2736,'EIA-860'!$J:$J,Capacity!K$6,'EIA-860'!$K:$K,Capacity!$C$3)</f>
        <v>0</v>
      </c>
      <c r="L2736">
        <f>SUMIFS('EIA-860'!$F:$F,'EIA-860'!$B:$B,Capacity!$B2736,'EIA-860'!$J:$J,Capacity!L$6,'EIA-860'!$K:$K,Capacity!$C$3)</f>
        <v>0</v>
      </c>
      <c r="M2736">
        <f>SUMIFS('EIA-860'!$F:$F,'EIA-860'!$B:$B,Capacity!$B2736,'EIA-860'!$J:$J,Capacity!M$6,'EIA-860'!$K:$K,Capacity!$C$3)</f>
        <v>0</v>
      </c>
      <c r="N2736">
        <f>SUMIFS('EIA-860'!$F:$F,'EIA-860'!$B:$B,Capacity!$B2736,'EIA-860'!$J:$J,Capacity!N$6,'EIA-860'!$K:$K,Capacity!$C$3)</f>
        <v>0</v>
      </c>
      <c r="O2736">
        <f>SUMIFS('EIA-860'!$F:$F,'EIA-860'!$B:$B,Capacity!$B2736,'EIA-860'!$J:$J,Capacity!O$6,'EIA-860'!$K:$K,Capacity!$C$3)</f>
        <v>0</v>
      </c>
      <c r="P2736">
        <f>SUMIFS('EIA-860'!$F:$F,'EIA-860'!$B:$B,Capacity!$B2736,'EIA-860'!$J:$J,Capacity!P$6,'EIA-860'!$K:$K,Capacity!$C$3)</f>
        <v>0</v>
      </c>
      <c r="Q2736">
        <f>SUMIFS('EIA-860'!$F:$F,'EIA-860'!$B:$B,Capacity!$B2736,'EIA-860'!$J:$J,Capacity!Q$6,'EIA-860'!$K:$K,Capacity!$C$3)</f>
        <v>0</v>
      </c>
    </row>
    <row r="2737" spans="2:17" x14ac:dyDescent="0.25">
      <c r="B2737" s="154">
        <v>50054</v>
      </c>
      <c r="C2737">
        <f>SUMIFS('EIA-860'!$F:$F,'EIA-860'!$B:$B,Capacity!$B2737,'EIA-860'!$J:$J,Capacity!C$6,'EIA-860'!$K:$K,Capacity!$C$3)</f>
        <v>0</v>
      </c>
      <c r="D2737">
        <f>SUMIFS('EIA-860'!$F:$F,'EIA-860'!$B:$B,Capacity!$B2737,'EIA-860'!$J:$J,Capacity!D$6,'EIA-860'!$K:$K,Capacity!$C$3)</f>
        <v>0</v>
      </c>
      <c r="E2737">
        <f>SUMIFS('EIA-860'!$F:$F,'EIA-860'!$B:$B,Capacity!$B2737,'EIA-860'!$J:$J,Capacity!E$6,'EIA-860'!$K:$K,Capacity!$C$3)</f>
        <v>0</v>
      </c>
      <c r="F2737">
        <f>SUMIFS('EIA-860'!$F:$F,'EIA-860'!$B:$B,Capacity!$B2737,'EIA-860'!$J:$J,Capacity!F$6,'EIA-860'!$K:$K,Capacity!$C$3)</f>
        <v>0</v>
      </c>
      <c r="G2737">
        <f>SUMIFS('EIA-860'!$F:$F,'EIA-860'!$B:$B,Capacity!$B2737,'EIA-860'!$J:$J,Capacity!G$6,'EIA-860'!$K:$K,Capacity!$C$3)</f>
        <v>0</v>
      </c>
      <c r="H2737">
        <f>SUMIFS('EIA-860'!$F:$F,'EIA-860'!$B:$B,Capacity!$B2737,'EIA-860'!$J:$J,Capacity!H$6,'EIA-860'!$K:$K,Capacity!$C$3)</f>
        <v>0</v>
      </c>
      <c r="I2737">
        <f>SUMIFS('EIA-860'!$F:$F,'EIA-860'!$B:$B,Capacity!$B2737,'EIA-860'!$J:$J,Capacity!I$6,'EIA-860'!$K:$K,Capacity!$C$3)</f>
        <v>0</v>
      </c>
      <c r="J2737">
        <f>SUMIFS('EIA-860'!$F:$F,'EIA-860'!$B:$B,Capacity!$B2737,'EIA-860'!$J:$J,Capacity!J$6,'EIA-860'!$K:$K,Capacity!$C$3)</f>
        <v>0</v>
      </c>
      <c r="K2737">
        <f>SUMIFS('EIA-860'!$F:$F,'EIA-860'!$B:$B,Capacity!$B2737,'EIA-860'!$J:$J,Capacity!K$6,'EIA-860'!$K:$K,Capacity!$C$3)</f>
        <v>0</v>
      </c>
      <c r="L2737">
        <f>SUMIFS('EIA-860'!$F:$F,'EIA-860'!$B:$B,Capacity!$B2737,'EIA-860'!$J:$J,Capacity!L$6,'EIA-860'!$K:$K,Capacity!$C$3)</f>
        <v>0</v>
      </c>
      <c r="M2737">
        <f>SUMIFS('EIA-860'!$F:$F,'EIA-860'!$B:$B,Capacity!$B2737,'EIA-860'!$J:$J,Capacity!M$6,'EIA-860'!$K:$K,Capacity!$C$3)</f>
        <v>0</v>
      </c>
      <c r="N2737">
        <f>SUMIFS('EIA-860'!$F:$F,'EIA-860'!$B:$B,Capacity!$B2737,'EIA-860'!$J:$J,Capacity!N$6,'EIA-860'!$K:$K,Capacity!$C$3)</f>
        <v>0</v>
      </c>
      <c r="O2737">
        <f>SUMIFS('EIA-860'!$F:$F,'EIA-860'!$B:$B,Capacity!$B2737,'EIA-860'!$J:$J,Capacity!O$6,'EIA-860'!$K:$K,Capacity!$C$3)</f>
        <v>0</v>
      </c>
      <c r="P2737">
        <f>SUMIFS('EIA-860'!$F:$F,'EIA-860'!$B:$B,Capacity!$B2737,'EIA-860'!$J:$J,Capacity!P$6,'EIA-860'!$K:$K,Capacity!$C$3)</f>
        <v>0</v>
      </c>
      <c r="Q2737">
        <f>SUMIFS('EIA-860'!$F:$F,'EIA-860'!$B:$B,Capacity!$B2737,'EIA-860'!$J:$J,Capacity!Q$6,'EIA-860'!$K:$K,Capacity!$C$3)</f>
        <v>0</v>
      </c>
    </row>
    <row r="2738" spans="2:17" x14ac:dyDescent="0.25">
      <c r="B2738" s="154">
        <v>50060</v>
      </c>
      <c r="C2738">
        <f>SUMIFS('EIA-860'!$F:$F,'EIA-860'!$B:$B,Capacity!$B2738,'EIA-860'!$J:$J,Capacity!C$6,'EIA-860'!$K:$K,Capacity!$C$3)</f>
        <v>0</v>
      </c>
      <c r="D2738">
        <f>SUMIFS('EIA-860'!$F:$F,'EIA-860'!$B:$B,Capacity!$B2738,'EIA-860'!$J:$J,Capacity!D$6,'EIA-860'!$K:$K,Capacity!$C$3)</f>
        <v>0</v>
      </c>
      <c r="E2738">
        <f>SUMIFS('EIA-860'!$F:$F,'EIA-860'!$B:$B,Capacity!$B2738,'EIA-860'!$J:$J,Capacity!E$6,'EIA-860'!$K:$K,Capacity!$C$3)</f>
        <v>0</v>
      </c>
      <c r="F2738">
        <f>SUMIFS('EIA-860'!$F:$F,'EIA-860'!$B:$B,Capacity!$B2738,'EIA-860'!$J:$J,Capacity!F$6,'EIA-860'!$K:$K,Capacity!$C$3)</f>
        <v>0</v>
      </c>
      <c r="G2738">
        <f>SUMIFS('EIA-860'!$F:$F,'EIA-860'!$B:$B,Capacity!$B2738,'EIA-860'!$J:$J,Capacity!G$6,'EIA-860'!$K:$K,Capacity!$C$3)</f>
        <v>0</v>
      </c>
      <c r="H2738">
        <f>SUMIFS('EIA-860'!$F:$F,'EIA-860'!$B:$B,Capacity!$B2738,'EIA-860'!$J:$J,Capacity!H$6,'EIA-860'!$K:$K,Capacity!$C$3)</f>
        <v>0</v>
      </c>
      <c r="I2738">
        <f>SUMIFS('EIA-860'!$F:$F,'EIA-860'!$B:$B,Capacity!$B2738,'EIA-860'!$J:$J,Capacity!I$6,'EIA-860'!$K:$K,Capacity!$C$3)</f>
        <v>0</v>
      </c>
      <c r="J2738">
        <f>SUMIFS('EIA-860'!$F:$F,'EIA-860'!$B:$B,Capacity!$B2738,'EIA-860'!$J:$J,Capacity!J$6,'EIA-860'!$K:$K,Capacity!$C$3)</f>
        <v>0</v>
      </c>
      <c r="K2738">
        <f>SUMIFS('EIA-860'!$F:$F,'EIA-860'!$B:$B,Capacity!$B2738,'EIA-860'!$J:$J,Capacity!K$6,'EIA-860'!$K:$K,Capacity!$C$3)</f>
        <v>0</v>
      </c>
      <c r="L2738">
        <f>SUMIFS('EIA-860'!$F:$F,'EIA-860'!$B:$B,Capacity!$B2738,'EIA-860'!$J:$J,Capacity!L$6,'EIA-860'!$K:$K,Capacity!$C$3)</f>
        <v>0</v>
      </c>
      <c r="M2738">
        <f>SUMIFS('EIA-860'!$F:$F,'EIA-860'!$B:$B,Capacity!$B2738,'EIA-860'!$J:$J,Capacity!M$6,'EIA-860'!$K:$K,Capacity!$C$3)</f>
        <v>0</v>
      </c>
      <c r="N2738">
        <f>SUMIFS('EIA-860'!$F:$F,'EIA-860'!$B:$B,Capacity!$B2738,'EIA-860'!$J:$J,Capacity!N$6,'EIA-860'!$K:$K,Capacity!$C$3)</f>
        <v>0</v>
      </c>
      <c r="O2738">
        <f>SUMIFS('EIA-860'!$F:$F,'EIA-860'!$B:$B,Capacity!$B2738,'EIA-860'!$J:$J,Capacity!O$6,'EIA-860'!$K:$K,Capacity!$C$3)</f>
        <v>0</v>
      </c>
      <c r="P2738">
        <f>SUMIFS('EIA-860'!$F:$F,'EIA-860'!$B:$B,Capacity!$B2738,'EIA-860'!$J:$J,Capacity!P$6,'EIA-860'!$K:$K,Capacity!$C$3)</f>
        <v>0</v>
      </c>
      <c r="Q2738">
        <f>SUMIFS('EIA-860'!$F:$F,'EIA-860'!$B:$B,Capacity!$B2738,'EIA-860'!$J:$J,Capacity!Q$6,'EIA-860'!$K:$K,Capacity!$C$3)</f>
        <v>0</v>
      </c>
    </row>
    <row r="2739" spans="2:17" x14ac:dyDescent="0.25">
      <c r="B2739" s="154">
        <v>50061</v>
      </c>
      <c r="C2739">
        <f>SUMIFS('EIA-860'!$F:$F,'EIA-860'!$B:$B,Capacity!$B2739,'EIA-860'!$J:$J,Capacity!C$6,'EIA-860'!$K:$K,Capacity!$C$3)</f>
        <v>0</v>
      </c>
      <c r="D2739">
        <f>SUMIFS('EIA-860'!$F:$F,'EIA-860'!$B:$B,Capacity!$B2739,'EIA-860'!$J:$J,Capacity!D$6,'EIA-860'!$K:$K,Capacity!$C$3)</f>
        <v>0</v>
      </c>
      <c r="E2739">
        <f>SUMIFS('EIA-860'!$F:$F,'EIA-860'!$B:$B,Capacity!$B2739,'EIA-860'!$J:$J,Capacity!E$6,'EIA-860'!$K:$K,Capacity!$C$3)</f>
        <v>0</v>
      </c>
      <c r="F2739">
        <f>SUMIFS('EIA-860'!$F:$F,'EIA-860'!$B:$B,Capacity!$B2739,'EIA-860'!$J:$J,Capacity!F$6,'EIA-860'!$K:$K,Capacity!$C$3)</f>
        <v>0</v>
      </c>
      <c r="G2739">
        <f>SUMIFS('EIA-860'!$F:$F,'EIA-860'!$B:$B,Capacity!$B2739,'EIA-860'!$J:$J,Capacity!G$6,'EIA-860'!$K:$K,Capacity!$C$3)</f>
        <v>0</v>
      </c>
      <c r="H2739">
        <f>SUMIFS('EIA-860'!$F:$F,'EIA-860'!$B:$B,Capacity!$B2739,'EIA-860'!$J:$J,Capacity!H$6,'EIA-860'!$K:$K,Capacity!$C$3)</f>
        <v>0</v>
      </c>
      <c r="I2739">
        <f>SUMIFS('EIA-860'!$F:$F,'EIA-860'!$B:$B,Capacity!$B2739,'EIA-860'!$J:$J,Capacity!I$6,'EIA-860'!$K:$K,Capacity!$C$3)</f>
        <v>0</v>
      </c>
      <c r="J2739">
        <f>SUMIFS('EIA-860'!$F:$F,'EIA-860'!$B:$B,Capacity!$B2739,'EIA-860'!$J:$J,Capacity!J$6,'EIA-860'!$K:$K,Capacity!$C$3)</f>
        <v>0</v>
      </c>
      <c r="K2739">
        <f>SUMIFS('EIA-860'!$F:$F,'EIA-860'!$B:$B,Capacity!$B2739,'EIA-860'!$J:$J,Capacity!K$6,'EIA-860'!$K:$K,Capacity!$C$3)</f>
        <v>0</v>
      </c>
      <c r="L2739">
        <f>SUMIFS('EIA-860'!$F:$F,'EIA-860'!$B:$B,Capacity!$B2739,'EIA-860'!$J:$J,Capacity!L$6,'EIA-860'!$K:$K,Capacity!$C$3)</f>
        <v>0</v>
      </c>
      <c r="M2739">
        <f>SUMIFS('EIA-860'!$F:$F,'EIA-860'!$B:$B,Capacity!$B2739,'EIA-860'!$J:$J,Capacity!M$6,'EIA-860'!$K:$K,Capacity!$C$3)</f>
        <v>0</v>
      </c>
      <c r="N2739">
        <f>SUMIFS('EIA-860'!$F:$F,'EIA-860'!$B:$B,Capacity!$B2739,'EIA-860'!$J:$J,Capacity!N$6,'EIA-860'!$K:$K,Capacity!$C$3)</f>
        <v>0</v>
      </c>
      <c r="O2739">
        <f>SUMIFS('EIA-860'!$F:$F,'EIA-860'!$B:$B,Capacity!$B2739,'EIA-860'!$J:$J,Capacity!O$6,'EIA-860'!$K:$K,Capacity!$C$3)</f>
        <v>0</v>
      </c>
      <c r="P2739">
        <f>SUMIFS('EIA-860'!$F:$F,'EIA-860'!$B:$B,Capacity!$B2739,'EIA-860'!$J:$J,Capacity!P$6,'EIA-860'!$K:$K,Capacity!$C$3)</f>
        <v>0</v>
      </c>
      <c r="Q2739">
        <f>SUMIFS('EIA-860'!$F:$F,'EIA-860'!$B:$B,Capacity!$B2739,'EIA-860'!$J:$J,Capacity!Q$6,'EIA-860'!$K:$K,Capacity!$C$3)</f>
        <v>0</v>
      </c>
    </row>
    <row r="2740" spans="2:17" x14ac:dyDescent="0.25">
      <c r="B2740" s="154">
        <v>50064</v>
      </c>
      <c r="C2740">
        <f>SUMIFS('EIA-860'!$F:$F,'EIA-860'!$B:$B,Capacity!$B2740,'EIA-860'!$J:$J,Capacity!C$6,'EIA-860'!$K:$K,Capacity!$C$3)</f>
        <v>0</v>
      </c>
      <c r="D2740">
        <f>SUMIFS('EIA-860'!$F:$F,'EIA-860'!$B:$B,Capacity!$B2740,'EIA-860'!$J:$J,Capacity!D$6,'EIA-860'!$K:$K,Capacity!$C$3)</f>
        <v>0</v>
      </c>
      <c r="E2740">
        <f>SUMIFS('EIA-860'!$F:$F,'EIA-860'!$B:$B,Capacity!$B2740,'EIA-860'!$J:$J,Capacity!E$6,'EIA-860'!$K:$K,Capacity!$C$3)</f>
        <v>0</v>
      </c>
      <c r="F2740">
        <f>SUMIFS('EIA-860'!$F:$F,'EIA-860'!$B:$B,Capacity!$B2740,'EIA-860'!$J:$J,Capacity!F$6,'EIA-860'!$K:$K,Capacity!$C$3)</f>
        <v>0</v>
      </c>
      <c r="G2740">
        <f>SUMIFS('EIA-860'!$F:$F,'EIA-860'!$B:$B,Capacity!$B2740,'EIA-860'!$J:$J,Capacity!G$6,'EIA-860'!$K:$K,Capacity!$C$3)</f>
        <v>0</v>
      </c>
      <c r="H2740">
        <f>SUMIFS('EIA-860'!$F:$F,'EIA-860'!$B:$B,Capacity!$B2740,'EIA-860'!$J:$J,Capacity!H$6,'EIA-860'!$K:$K,Capacity!$C$3)</f>
        <v>0</v>
      </c>
      <c r="I2740">
        <f>SUMIFS('EIA-860'!$F:$F,'EIA-860'!$B:$B,Capacity!$B2740,'EIA-860'!$J:$J,Capacity!I$6,'EIA-860'!$K:$K,Capacity!$C$3)</f>
        <v>0</v>
      </c>
      <c r="J2740">
        <f>SUMIFS('EIA-860'!$F:$F,'EIA-860'!$B:$B,Capacity!$B2740,'EIA-860'!$J:$J,Capacity!J$6,'EIA-860'!$K:$K,Capacity!$C$3)</f>
        <v>0</v>
      </c>
      <c r="K2740">
        <f>SUMIFS('EIA-860'!$F:$F,'EIA-860'!$B:$B,Capacity!$B2740,'EIA-860'!$J:$J,Capacity!K$6,'EIA-860'!$K:$K,Capacity!$C$3)</f>
        <v>0</v>
      </c>
      <c r="L2740">
        <f>SUMIFS('EIA-860'!$F:$F,'EIA-860'!$B:$B,Capacity!$B2740,'EIA-860'!$J:$J,Capacity!L$6,'EIA-860'!$K:$K,Capacity!$C$3)</f>
        <v>0</v>
      </c>
      <c r="M2740">
        <f>SUMIFS('EIA-860'!$F:$F,'EIA-860'!$B:$B,Capacity!$B2740,'EIA-860'!$J:$J,Capacity!M$6,'EIA-860'!$K:$K,Capacity!$C$3)</f>
        <v>0</v>
      </c>
      <c r="N2740">
        <f>SUMIFS('EIA-860'!$F:$F,'EIA-860'!$B:$B,Capacity!$B2740,'EIA-860'!$J:$J,Capacity!N$6,'EIA-860'!$K:$K,Capacity!$C$3)</f>
        <v>0</v>
      </c>
      <c r="O2740">
        <f>SUMIFS('EIA-860'!$F:$F,'EIA-860'!$B:$B,Capacity!$B2740,'EIA-860'!$J:$J,Capacity!O$6,'EIA-860'!$K:$K,Capacity!$C$3)</f>
        <v>0</v>
      </c>
      <c r="P2740">
        <f>SUMIFS('EIA-860'!$F:$F,'EIA-860'!$B:$B,Capacity!$B2740,'EIA-860'!$J:$J,Capacity!P$6,'EIA-860'!$K:$K,Capacity!$C$3)</f>
        <v>0</v>
      </c>
      <c r="Q2740">
        <f>SUMIFS('EIA-860'!$F:$F,'EIA-860'!$B:$B,Capacity!$B2740,'EIA-860'!$J:$J,Capacity!Q$6,'EIA-860'!$K:$K,Capacity!$C$3)</f>
        <v>0</v>
      </c>
    </row>
    <row r="2741" spans="2:17" x14ac:dyDescent="0.25">
      <c r="B2741" s="154">
        <v>50066</v>
      </c>
      <c r="C2741">
        <f>SUMIFS('EIA-860'!$F:$F,'EIA-860'!$B:$B,Capacity!$B2741,'EIA-860'!$J:$J,Capacity!C$6,'EIA-860'!$K:$K,Capacity!$C$3)</f>
        <v>0</v>
      </c>
      <c r="D2741">
        <f>SUMIFS('EIA-860'!$F:$F,'EIA-860'!$B:$B,Capacity!$B2741,'EIA-860'!$J:$J,Capacity!D$6,'EIA-860'!$K:$K,Capacity!$C$3)</f>
        <v>0</v>
      </c>
      <c r="E2741">
        <f>SUMIFS('EIA-860'!$F:$F,'EIA-860'!$B:$B,Capacity!$B2741,'EIA-860'!$J:$J,Capacity!E$6,'EIA-860'!$K:$K,Capacity!$C$3)</f>
        <v>0</v>
      </c>
      <c r="F2741">
        <f>SUMIFS('EIA-860'!$F:$F,'EIA-860'!$B:$B,Capacity!$B2741,'EIA-860'!$J:$J,Capacity!F$6,'EIA-860'!$K:$K,Capacity!$C$3)</f>
        <v>0</v>
      </c>
      <c r="G2741">
        <f>SUMIFS('EIA-860'!$F:$F,'EIA-860'!$B:$B,Capacity!$B2741,'EIA-860'!$J:$J,Capacity!G$6,'EIA-860'!$K:$K,Capacity!$C$3)</f>
        <v>0</v>
      </c>
      <c r="H2741">
        <f>SUMIFS('EIA-860'!$F:$F,'EIA-860'!$B:$B,Capacity!$B2741,'EIA-860'!$J:$J,Capacity!H$6,'EIA-860'!$K:$K,Capacity!$C$3)</f>
        <v>0</v>
      </c>
      <c r="I2741">
        <f>SUMIFS('EIA-860'!$F:$F,'EIA-860'!$B:$B,Capacity!$B2741,'EIA-860'!$J:$J,Capacity!I$6,'EIA-860'!$K:$K,Capacity!$C$3)</f>
        <v>0</v>
      </c>
      <c r="J2741">
        <f>SUMIFS('EIA-860'!$F:$F,'EIA-860'!$B:$B,Capacity!$B2741,'EIA-860'!$J:$J,Capacity!J$6,'EIA-860'!$K:$K,Capacity!$C$3)</f>
        <v>0</v>
      </c>
      <c r="K2741">
        <f>SUMIFS('EIA-860'!$F:$F,'EIA-860'!$B:$B,Capacity!$B2741,'EIA-860'!$J:$J,Capacity!K$6,'EIA-860'!$K:$K,Capacity!$C$3)</f>
        <v>0</v>
      </c>
      <c r="L2741">
        <f>SUMIFS('EIA-860'!$F:$F,'EIA-860'!$B:$B,Capacity!$B2741,'EIA-860'!$J:$J,Capacity!L$6,'EIA-860'!$K:$K,Capacity!$C$3)</f>
        <v>0</v>
      </c>
      <c r="M2741">
        <f>SUMIFS('EIA-860'!$F:$F,'EIA-860'!$B:$B,Capacity!$B2741,'EIA-860'!$J:$J,Capacity!M$6,'EIA-860'!$K:$K,Capacity!$C$3)</f>
        <v>100</v>
      </c>
      <c r="N2741">
        <f>SUMIFS('EIA-860'!$F:$F,'EIA-860'!$B:$B,Capacity!$B2741,'EIA-860'!$J:$J,Capacity!N$6,'EIA-860'!$K:$K,Capacity!$C$3)</f>
        <v>0</v>
      </c>
      <c r="O2741">
        <f>SUMIFS('EIA-860'!$F:$F,'EIA-860'!$B:$B,Capacity!$B2741,'EIA-860'!$J:$J,Capacity!O$6,'EIA-860'!$K:$K,Capacity!$C$3)</f>
        <v>0</v>
      </c>
      <c r="P2741">
        <f>SUMIFS('EIA-860'!$F:$F,'EIA-860'!$B:$B,Capacity!$B2741,'EIA-860'!$J:$J,Capacity!P$6,'EIA-860'!$K:$K,Capacity!$C$3)</f>
        <v>0</v>
      </c>
      <c r="Q2741">
        <f>SUMIFS('EIA-860'!$F:$F,'EIA-860'!$B:$B,Capacity!$B2741,'EIA-860'!$J:$J,Capacity!Q$6,'EIA-860'!$K:$K,Capacity!$C$3)</f>
        <v>0</v>
      </c>
    </row>
    <row r="2742" spans="2:17" x14ac:dyDescent="0.25">
      <c r="B2742" s="154">
        <v>50067</v>
      </c>
      <c r="C2742">
        <f>SUMIFS('EIA-860'!$F:$F,'EIA-860'!$B:$B,Capacity!$B2742,'EIA-860'!$J:$J,Capacity!C$6,'EIA-860'!$K:$K,Capacity!$C$3)</f>
        <v>0</v>
      </c>
      <c r="D2742">
        <f>SUMIFS('EIA-860'!$F:$F,'EIA-860'!$B:$B,Capacity!$B2742,'EIA-860'!$J:$J,Capacity!D$6,'EIA-860'!$K:$K,Capacity!$C$3)</f>
        <v>0</v>
      </c>
      <c r="E2742">
        <f>SUMIFS('EIA-860'!$F:$F,'EIA-860'!$B:$B,Capacity!$B2742,'EIA-860'!$J:$J,Capacity!E$6,'EIA-860'!$K:$K,Capacity!$C$3)</f>
        <v>0</v>
      </c>
      <c r="F2742">
        <f>SUMIFS('EIA-860'!$F:$F,'EIA-860'!$B:$B,Capacity!$B2742,'EIA-860'!$J:$J,Capacity!F$6,'EIA-860'!$K:$K,Capacity!$C$3)</f>
        <v>0</v>
      </c>
      <c r="G2742">
        <f>SUMIFS('EIA-860'!$F:$F,'EIA-860'!$B:$B,Capacity!$B2742,'EIA-860'!$J:$J,Capacity!G$6,'EIA-860'!$K:$K,Capacity!$C$3)</f>
        <v>0</v>
      </c>
      <c r="H2742">
        <f>SUMIFS('EIA-860'!$F:$F,'EIA-860'!$B:$B,Capacity!$B2742,'EIA-860'!$J:$J,Capacity!H$6,'EIA-860'!$K:$K,Capacity!$C$3)</f>
        <v>0</v>
      </c>
      <c r="I2742">
        <f>SUMIFS('EIA-860'!$F:$F,'EIA-860'!$B:$B,Capacity!$B2742,'EIA-860'!$J:$J,Capacity!I$6,'EIA-860'!$K:$K,Capacity!$C$3)</f>
        <v>0</v>
      </c>
      <c r="J2742">
        <f>SUMIFS('EIA-860'!$F:$F,'EIA-860'!$B:$B,Capacity!$B2742,'EIA-860'!$J:$J,Capacity!J$6,'EIA-860'!$K:$K,Capacity!$C$3)</f>
        <v>0</v>
      </c>
      <c r="K2742">
        <f>SUMIFS('EIA-860'!$F:$F,'EIA-860'!$B:$B,Capacity!$B2742,'EIA-860'!$J:$J,Capacity!K$6,'EIA-860'!$K:$K,Capacity!$C$3)</f>
        <v>0</v>
      </c>
      <c r="L2742">
        <f>SUMIFS('EIA-860'!$F:$F,'EIA-860'!$B:$B,Capacity!$B2742,'EIA-860'!$J:$J,Capacity!L$6,'EIA-860'!$K:$K,Capacity!$C$3)</f>
        <v>0</v>
      </c>
      <c r="M2742">
        <f>SUMIFS('EIA-860'!$F:$F,'EIA-860'!$B:$B,Capacity!$B2742,'EIA-860'!$J:$J,Capacity!M$6,'EIA-860'!$K:$K,Capacity!$C$3)</f>
        <v>0</v>
      </c>
      <c r="N2742">
        <f>SUMIFS('EIA-860'!$F:$F,'EIA-860'!$B:$B,Capacity!$B2742,'EIA-860'!$J:$J,Capacity!N$6,'EIA-860'!$K:$K,Capacity!$C$3)</f>
        <v>0</v>
      </c>
      <c r="O2742">
        <f>SUMIFS('EIA-860'!$F:$F,'EIA-860'!$B:$B,Capacity!$B2742,'EIA-860'!$J:$J,Capacity!O$6,'EIA-860'!$K:$K,Capacity!$C$3)</f>
        <v>0</v>
      </c>
      <c r="P2742">
        <f>SUMIFS('EIA-860'!$F:$F,'EIA-860'!$B:$B,Capacity!$B2742,'EIA-860'!$J:$J,Capacity!P$6,'EIA-860'!$K:$K,Capacity!$C$3)</f>
        <v>0</v>
      </c>
      <c r="Q2742">
        <f>SUMIFS('EIA-860'!$F:$F,'EIA-860'!$B:$B,Capacity!$B2742,'EIA-860'!$J:$J,Capacity!Q$6,'EIA-860'!$K:$K,Capacity!$C$3)</f>
        <v>0</v>
      </c>
    </row>
    <row r="2743" spans="2:17" x14ac:dyDescent="0.25">
      <c r="B2743" s="154">
        <v>50071</v>
      </c>
      <c r="C2743">
        <f>SUMIFS('EIA-860'!$F:$F,'EIA-860'!$B:$B,Capacity!$B2743,'EIA-860'!$J:$J,Capacity!C$6,'EIA-860'!$K:$K,Capacity!$C$3)</f>
        <v>0</v>
      </c>
      <c r="D2743">
        <f>SUMIFS('EIA-860'!$F:$F,'EIA-860'!$B:$B,Capacity!$B2743,'EIA-860'!$J:$J,Capacity!D$6,'EIA-860'!$K:$K,Capacity!$C$3)</f>
        <v>0</v>
      </c>
      <c r="E2743">
        <f>SUMIFS('EIA-860'!$F:$F,'EIA-860'!$B:$B,Capacity!$B2743,'EIA-860'!$J:$J,Capacity!E$6,'EIA-860'!$K:$K,Capacity!$C$3)</f>
        <v>0</v>
      </c>
      <c r="F2743">
        <f>SUMIFS('EIA-860'!$F:$F,'EIA-860'!$B:$B,Capacity!$B2743,'EIA-860'!$J:$J,Capacity!F$6,'EIA-860'!$K:$K,Capacity!$C$3)</f>
        <v>0</v>
      </c>
      <c r="G2743">
        <f>SUMIFS('EIA-860'!$F:$F,'EIA-860'!$B:$B,Capacity!$B2743,'EIA-860'!$J:$J,Capacity!G$6,'EIA-860'!$K:$K,Capacity!$C$3)</f>
        <v>0</v>
      </c>
      <c r="H2743">
        <f>SUMIFS('EIA-860'!$F:$F,'EIA-860'!$B:$B,Capacity!$B2743,'EIA-860'!$J:$J,Capacity!H$6,'EIA-860'!$K:$K,Capacity!$C$3)</f>
        <v>0</v>
      </c>
      <c r="I2743">
        <f>SUMIFS('EIA-860'!$F:$F,'EIA-860'!$B:$B,Capacity!$B2743,'EIA-860'!$J:$J,Capacity!I$6,'EIA-860'!$K:$K,Capacity!$C$3)</f>
        <v>0</v>
      </c>
      <c r="J2743">
        <f>SUMIFS('EIA-860'!$F:$F,'EIA-860'!$B:$B,Capacity!$B2743,'EIA-860'!$J:$J,Capacity!J$6,'EIA-860'!$K:$K,Capacity!$C$3)</f>
        <v>0</v>
      </c>
      <c r="K2743">
        <f>SUMIFS('EIA-860'!$F:$F,'EIA-860'!$B:$B,Capacity!$B2743,'EIA-860'!$J:$J,Capacity!K$6,'EIA-860'!$K:$K,Capacity!$C$3)</f>
        <v>0</v>
      </c>
      <c r="L2743">
        <f>SUMIFS('EIA-860'!$F:$F,'EIA-860'!$B:$B,Capacity!$B2743,'EIA-860'!$J:$J,Capacity!L$6,'EIA-860'!$K:$K,Capacity!$C$3)</f>
        <v>0</v>
      </c>
      <c r="M2743">
        <f>SUMIFS('EIA-860'!$F:$F,'EIA-860'!$B:$B,Capacity!$B2743,'EIA-860'!$J:$J,Capacity!M$6,'EIA-860'!$K:$K,Capacity!$C$3)</f>
        <v>0</v>
      </c>
      <c r="N2743">
        <f>SUMIFS('EIA-860'!$F:$F,'EIA-860'!$B:$B,Capacity!$B2743,'EIA-860'!$J:$J,Capacity!N$6,'EIA-860'!$K:$K,Capacity!$C$3)</f>
        <v>0</v>
      </c>
      <c r="O2743">
        <f>SUMIFS('EIA-860'!$F:$F,'EIA-860'!$B:$B,Capacity!$B2743,'EIA-860'!$J:$J,Capacity!O$6,'EIA-860'!$K:$K,Capacity!$C$3)</f>
        <v>0</v>
      </c>
      <c r="P2743">
        <f>SUMIFS('EIA-860'!$F:$F,'EIA-860'!$B:$B,Capacity!$B2743,'EIA-860'!$J:$J,Capacity!P$6,'EIA-860'!$K:$K,Capacity!$C$3)</f>
        <v>0</v>
      </c>
      <c r="Q2743">
        <f>SUMIFS('EIA-860'!$F:$F,'EIA-860'!$B:$B,Capacity!$B2743,'EIA-860'!$J:$J,Capacity!Q$6,'EIA-860'!$K:$K,Capacity!$C$3)</f>
        <v>0</v>
      </c>
    </row>
    <row r="2744" spans="2:17" x14ac:dyDescent="0.25">
      <c r="B2744" s="154">
        <v>50076</v>
      </c>
      <c r="C2744">
        <f>SUMIFS('EIA-860'!$F:$F,'EIA-860'!$B:$B,Capacity!$B2744,'EIA-860'!$J:$J,Capacity!C$6,'EIA-860'!$K:$K,Capacity!$C$3)</f>
        <v>1.3</v>
      </c>
      <c r="D2744">
        <f>SUMIFS('EIA-860'!$F:$F,'EIA-860'!$B:$B,Capacity!$B2744,'EIA-860'!$J:$J,Capacity!D$6,'EIA-860'!$K:$K,Capacity!$C$3)</f>
        <v>0</v>
      </c>
      <c r="E2744">
        <f>SUMIFS('EIA-860'!$F:$F,'EIA-860'!$B:$B,Capacity!$B2744,'EIA-860'!$J:$J,Capacity!E$6,'EIA-860'!$K:$K,Capacity!$C$3)</f>
        <v>0</v>
      </c>
      <c r="F2744">
        <f>SUMIFS('EIA-860'!$F:$F,'EIA-860'!$B:$B,Capacity!$B2744,'EIA-860'!$J:$J,Capacity!F$6,'EIA-860'!$K:$K,Capacity!$C$3)</f>
        <v>0</v>
      </c>
      <c r="G2744">
        <f>SUMIFS('EIA-860'!$F:$F,'EIA-860'!$B:$B,Capacity!$B2744,'EIA-860'!$J:$J,Capacity!G$6,'EIA-860'!$K:$K,Capacity!$C$3)</f>
        <v>0</v>
      </c>
      <c r="H2744">
        <f>SUMIFS('EIA-860'!$F:$F,'EIA-860'!$B:$B,Capacity!$B2744,'EIA-860'!$J:$J,Capacity!H$6,'EIA-860'!$K:$K,Capacity!$C$3)</f>
        <v>0</v>
      </c>
      <c r="I2744">
        <f>SUMIFS('EIA-860'!$F:$F,'EIA-860'!$B:$B,Capacity!$B2744,'EIA-860'!$J:$J,Capacity!I$6,'EIA-860'!$K:$K,Capacity!$C$3)</f>
        <v>0</v>
      </c>
      <c r="J2744">
        <f>SUMIFS('EIA-860'!$F:$F,'EIA-860'!$B:$B,Capacity!$B2744,'EIA-860'!$J:$J,Capacity!J$6,'EIA-860'!$K:$K,Capacity!$C$3)</f>
        <v>0</v>
      </c>
      <c r="K2744">
        <f>SUMIFS('EIA-860'!$F:$F,'EIA-860'!$B:$B,Capacity!$B2744,'EIA-860'!$J:$J,Capacity!K$6,'EIA-860'!$K:$K,Capacity!$C$3)</f>
        <v>0</v>
      </c>
      <c r="L2744">
        <f>SUMIFS('EIA-860'!$F:$F,'EIA-860'!$B:$B,Capacity!$B2744,'EIA-860'!$J:$J,Capacity!L$6,'EIA-860'!$K:$K,Capacity!$C$3)</f>
        <v>0</v>
      </c>
      <c r="M2744">
        <f>SUMIFS('EIA-860'!$F:$F,'EIA-860'!$B:$B,Capacity!$B2744,'EIA-860'!$J:$J,Capacity!M$6,'EIA-860'!$K:$K,Capacity!$C$3)</f>
        <v>0</v>
      </c>
      <c r="N2744">
        <f>SUMIFS('EIA-860'!$F:$F,'EIA-860'!$B:$B,Capacity!$B2744,'EIA-860'!$J:$J,Capacity!N$6,'EIA-860'!$K:$K,Capacity!$C$3)</f>
        <v>0</v>
      </c>
      <c r="O2744">
        <f>SUMIFS('EIA-860'!$F:$F,'EIA-860'!$B:$B,Capacity!$B2744,'EIA-860'!$J:$J,Capacity!O$6,'EIA-860'!$K:$K,Capacity!$C$3)</f>
        <v>0</v>
      </c>
      <c r="P2744">
        <f>SUMIFS('EIA-860'!$F:$F,'EIA-860'!$B:$B,Capacity!$B2744,'EIA-860'!$J:$J,Capacity!P$6,'EIA-860'!$K:$K,Capacity!$C$3)</f>
        <v>0</v>
      </c>
      <c r="Q2744">
        <f>SUMIFS('EIA-860'!$F:$F,'EIA-860'!$B:$B,Capacity!$B2744,'EIA-860'!$J:$J,Capacity!Q$6,'EIA-860'!$K:$K,Capacity!$C$3)</f>
        <v>0</v>
      </c>
    </row>
    <row r="2745" spans="2:17" x14ac:dyDescent="0.25">
      <c r="B2745" s="154">
        <v>50079</v>
      </c>
      <c r="C2745">
        <f>SUMIFS('EIA-860'!$F:$F,'EIA-860'!$B:$B,Capacity!$B2745,'EIA-860'!$J:$J,Capacity!C$6,'EIA-860'!$K:$K,Capacity!$C$3)</f>
        <v>1.4</v>
      </c>
      <c r="D2745">
        <f>SUMIFS('EIA-860'!$F:$F,'EIA-860'!$B:$B,Capacity!$B2745,'EIA-860'!$J:$J,Capacity!D$6,'EIA-860'!$K:$K,Capacity!$C$3)</f>
        <v>0</v>
      </c>
      <c r="E2745">
        <f>SUMIFS('EIA-860'!$F:$F,'EIA-860'!$B:$B,Capacity!$B2745,'EIA-860'!$J:$J,Capacity!E$6,'EIA-860'!$K:$K,Capacity!$C$3)</f>
        <v>0</v>
      </c>
      <c r="F2745">
        <f>SUMIFS('EIA-860'!$F:$F,'EIA-860'!$B:$B,Capacity!$B2745,'EIA-860'!$J:$J,Capacity!F$6,'EIA-860'!$K:$K,Capacity!$C$3)</f>
        <v>0</v>
      </c>
      <c r="G2745">
        <f>SUMIFS('EIA-860'!$F:$F,'EIA-860'!$B:$B,Capacity!$B2745,'EIA-860'!$J:$J,Capacity!G$6,'EIA-860'!$K:$K,Capacity!$C$3)</f>
        <v>0</v>
      </c>
      <c r="H2745">
        <f>SUMIFS('EIA-860'!$F:$F,'EIA-860'!$B:$B,Capacity!$B2745,'EIA-860'!$J:$J,Capacity!H$6,'EIA-860'!$K:$K,Capacity!$C$3)</f>
        <v>0</v>
      </c>
      <c r="I2745">
        <f>SUMIFS('EIA-860'!$F:$F,'EIA-860'!$B:$B,Capacity!$B2745,'EIA-860'!$J:$J,Capacity!I$6,'EIA-860'!$K:$K,Capacity!$C$3)</f>
        <v>0</v>
      </c>
      <c r="J2745">
        <f>SUMIFS('EIA-860'!$F:$F,'EIA-860'!$B:$B,Capacity!$B2745,'EIA-860'!$J:$J,Capacity!J$6,'EIA-860'!$K:$K,Capacity!$C$3)</f>
        <v>0</v>
      </c>
      <c r="K2745">
        <f>SUMIFS('EIA-860'!$F:$F,'EIA-860'!$B:$B,Capacity!$B2745,'EIA-860'!$J:$J,Capacity!K$6,'EIA-860'!$K:$K,Capacity!$C$3)</f>
        <v>0</v>
      </c>
      <c r="L2745">
        <f>SUMIFS('EIA-860'!$F:$F,'EIA-860'!$B:$B,Capacity!$B2745,'EIA-860'!$J:$J,Capacity!L$6,'EIA-860'!$K:$K,Capacity!$C$3)</f>
        <v>0</v>
      </c>
      <c r="M2745">
        <f>SUMIFS('EIA-860'!$F:$F,'EIA-860'!$B:$B,Capacity!$B2745,'EIA-860'!$J:$J,Capacity!M$6,'EIA-860'!$K:$K,Capacity!$C$3)</f>
        <v>0</v>
      </c>
      <c r="N2745">
        <f>SUMIFS('EIA-860'!$F:$F,'EIA-860'!$B:$B,Capacity!$B2745,'EIA-860'!$J:$J,Capacity!N$6,'EIA-860'!$K:$K,Capacity!$C$3)</f>
        <v>0</v>
      </c>
      <c r="O2745">
        <f>SUMIFS('EIA-860'!$F:$F,'EIA-860'!$B:$B,Capacity!$B2745,'EIA-860'!$J:$J,Capacity!O$6,'EIA-860'!$K:$K,Capacity!$C$3)</f>
        <v>0</v>
      </c>
      <c r="P2745">
        <f>SUMIFS('EIA-860'!$F:$F,'EIA-860'!$B:$B,Capacity!$B2745,'EIA-860'!$J:$J,Capacity!P$6,'EIA-860'!$K:$K,Capacity!$C$3)</f>
        <v>0</v>
      </c>
      <c r="Q2745">
        <f>SUMIFS('EIA-860'!$F:$F,'EIA-860'!$B:$B,Capacity!$B2745,'EIA-860'!$J:$J,Capacity!Q$6,'EIA-860'!$K:$K,Capacity!$C$3)</f>
        <v>0</v>
      </c>
    </row>
    <row r="2746" spans="2:17" x14ac:dyDescent="0.25">
      <c r="B2746" s="154">
        <v>50080</v>
      </c>
      <c r="C2746">
        <f>SUMIFS('EIA-860'!$F:$F,'EIA-860'!$B:$B,Capacity!$B2746,'EIA-860'!$J:$J,Capacity!C$6,'EIA-860'!$K:$K,Capacity!$C$3)</f>
        <v>10.199999999999999</v>
      </c>
      <c r="D2746">
        <f>SUMIFS('EIA-860'!$F:$F,'EIA-860'!$B:$B,Capacity!$B2746,'EIA-860'!$J:$J,Capacity!D$6,'EIA-860'!$K:$K,Capacity!$C$3)</f>
        <v>0</v>
      </c>
      <c r="E2746">
        <f>SUMIFS('EIA-860'!$F:$F,'EIA-860'!$B:$B,Capacity!$B2746,'EIA-860'!$J:$J,Capacity!E$6,'EIA-860'!$K:$K,Capacity!$C$3)</f>
        <v>0</v>
      </c>
      <c r="F2746">
        <f>SUMIFS('EIA-860'!$F:$F,'EIA-860'!$B:$B,Capacity!$B2746,'EIA-860'!$J:$J,Capacity!F$6,'EIA-860'!$K:$K,Capacity!$C$3)</f>
        <v>0</v>
      </c>
      <c r="G2746">
        <f>SUMIFS('EIA-860'!$F:$F,'EIA-860'!$B:$B,Capacity!$B2746,'EIA-860'!$J:$J,Capacity!G$6,'EIA-860'!$K:$K,Capacity!$C$3)</f>
        <v>0</v>
      </c>
      <c r="H2746">
        <f>SUMIFS('EIA-860'!$F:$F,'EIA-860'!$B:$B,Capacity!$B2746,'EIA-860'!$J:$J,Capacity!H$6,'EIA-860'!$K:$K,Capacity!$C$3)</f>
        <v>0</v>
      </c>
      <c r="I2746">
        <f>SUMIFS('EIA-860'!$F:$F,'EIA-860'!$B:$B,Capacity!$B2746,'EIA-860'!$J:$J,Capacity!I$6,'EIA-860'!$K:$K,Capacity!$C$3)</f>
        <v>0</v>
      </c>
      <c r="J2746">
        <f>SUMIFS('EIA-860'!$F:$F,'EIA-860'!$B:$B,Capacity!$B2746,'EIA-860'!$J:$J,Capacity!J$6,'EIA-860'!$K:$K,Capacity!$C$3)</f>
        <v>0</v>
      </c>
      <c r="K2746">
        <f>SUMIFS('EIA-860'!$F:$F,'EIA-860'!$B:$B,Capacity!$B2746,'EIA-860'!$J:$J,Capacity!K$6,'EIA-860'!$K:$K,Capacity!$C$3)</f>
        <v>0</v>
      </c>
      <c r="L2746">
        <f>SUMIFS('EIA-860'!$F:$F,'EIA-860'!$B:$B,Capacity!$B2746,'EIA-860'!$J:$J,Capacity!L$6,'EIA-860'!$K:$K,Capacity!$C$3)</f>
        <v>0</v>
      </c>
      <c r="M2746">
        <f>SUMIFS('EIA-860'!$F:$F,'EIA-860'!$B:$B,Capacity!$B2746,'EIA-860'!$J:$J,Capacity!M$6,'EIA-860'!$K:$K,Capacity!$C$3)</f>
        <v>0</v>
      </c>
      <c r="N2746">
        <f>SUMIFS('EIA-860'!$F:$F,'EIA-860'!$B:$B,Capacity!$B2746,'EIA-860'!$J:$J,Capacity!N$6,'EIA-860'!$K:$K,Capacity!$C$3)</f>
        <v>0</v>
      </c>
      <c r="O2746">
        <f>SUMIFS('EIA-860'!$F:$F,'EIA-860'!$B:$B,Capacity!$B2746,'EIA-860'!$J:$J,Capacity!O$6,'EIA-860'!$K:$K,Capacity!$C$3)</f>
        <v>0</v>
      </c>
      <c r="P2746">
        <f>SUMIFS('EIA-860'!$F:$F,'EIA-860'!$B:$B,Capacity!$B2746,'EIA-860'!$J:$J,Capacity!P$6,'EIA-860'!$K:$K,Capacity!$C$3)</f>
        <v>0</v>
      </c>
      <c r="Q2746">
        <f>SUMIFS('EIA-860'!$F:$F,'EIA-860'!$B:$B,Capacity!$B2746,'EIA-860'!$J:$J,Capacity!Q$6,'EIA-860'!$K:$K,Capacity!$C$3)</f>
        <v>0</v>
      </c>
    </row>
    <row r="2747" spans="2:17" x14ac:dyDescent="0.25">
      <c r="B2747" s="154">
        <v>50081</v>
      </c>
      <c r="C2747">
        <f>SUMIFS('EIA-860'!$F:$F,'EIA-860'!$B:$B,Capacity!$B2747,'EIA-860'!$J:$J,Capacity!C$6,'EIA-860'!$K:$K,Capacity!$C$3)</f>
        <v>6.6</v>
      </c>
      <c r="D2747">
        <f>SUMIFS('EIA-860'!$F:$F,'EIA-860'!$B:$B,Capacity!$B2747,'EIA-860'!$J:$J,Capacity!D$6,'EIA-860'!$K:$K,Capacity!$C$3)</f>
        <v>0</v>
      </c>
      <c r="E2747">
        <f>SUMIFS('EIA-860'!$F:$F,'EIA-860'!$B:$B,Capacity!$B2747,'EIA-860'!$J:$J,Capacity!E$6,'EIA-860'!$K:$K,Capacity!$C$3)</f>
        <v>0</v>
      </c>
      <c r="F2747">
        <f>SUMIFS('EIA-860'!$F:$F,'EIA-860'!$B:$B,Capacity!$B2747,'EIA-860'!$J:$J,Capacity!F$6,'EIA-860'!$K:$K,Capacity!$C$3)</f>
        <v>0</v>
      </c>
      <c r="G2747">
        <f>SUMIFS('EIA-860'!$F:$F,'EIA-860'!$B:$B,Capacity!$B2747,'EIA-860'!$J:$J,Capacity!G$6,'EIA-860'!$K:$K,Capacity!$C$3)</f>
        <v>0</v>
      </c>
      <c r="H2747">
        <f>SUMIFS('EIA-860'!$F:$F,'EIA-860'!$B:$B,Capacity!$B2747,'EIA-860'!$J:$J,Capacity!H$6,'EIA-860'!$K:$K,Capacity!$C$3)</f>
        <v>0</v>
      </c>
      <c r="I2747">
        <f>SUMIFS('EIA-860'!$F:$F,'EIA-860'!$B:$B,Capacity!$B2747,'EIA-860'!$J:$J,Capacity!I$6,'EIA-860'!$K:$K,Capacity!$C$3)</f>
        <v>0</v>
      </c>
      <c r="J2747">
        <f>SUMIFS('EIA-860'!$F:$F,'EIA-860'!$B:$B,Capacity!$B2747,'EIA-860'!$J:$J,Capacity!J$6,'EIA-860'!$K:$K,Capacity!$C$3)</f>
        <v>0</v>
      </c>
      <c r="K2747">
        <f>SUMIFS('EIA-860'!$F:$F,'EIA-860'!$B:$B,Capacity!$B2747,'EIA-860'!$J:$J,Capacity!K$6,'EIA-860'!$K:$K,Capacity!$C$3)</f>
        <v>0</v>
      </c>
      <c r="L2747">
        <f>SUMIFS('EIA-860'!$F:$F,'EIA-860'!$B:$B,Capacity!$B2747,'EIA-860'!$J:$J,Capacity!L$6,'EIA-860'!$K:$K,Capacity!$C$3)</f>
        <v>0</v>
      </c>
      <c r="M2747">
        <f>SUMIFS('EIA-860'!$F:$F,'EIA-860'!$B:$B,Capacity!$B2747,'EIA-860'!$J:$J,Capacity!M$6,'EIA-860'!$K:$K,Capacity!$C$3)</f>
        <v>0</v>
      </c>
      <c r="N2747">
        <f>SUMIFS('EIA-860'!$F:$F,'EIA-860'!$B:$B,Capacity!$B2747,'EIA-860'!$J:$J,Capacity!N$6,'EIA-860'!$K:$K,Capacity!$C$3)</f>
        <v>0</v>
      </c>
      <c r="O2747">
        <f>SUMIFS('EIA-860'!$F:$F,'EIA-860'!$B:$B,Capacity!$B2747,'EIA-860'!$J:$J,Capacity!O$6,'EIA-860'!$K:$K,Capacity!$C$3)</f>
        <v>0</v>
      </c>
      <c r="P2747">
        <f>SUMIFS('EIA-860'!$F:$F,'EIA-860'!$B:$B,Capacity!$B2747,'EIA-860'!$J:$J,Capacity!P$6,'EIA-860'!$K:$K,Capacity!$C$3)</f>
        <v>0</v>
      </c>
      <c r="Q2747">
        <f>SUMIFS('EIA-860'!$F:$F,'EIA-860'!$B:$B,Capacity!$B2747,'EIA-860'!$J:$J,Capacity!Q$6,'EIA-860'!$K:$K,Capacity!$C$3)</f>
        <v>0</v>
      </c>
    </row>
    <row r="2748" spans="2:17" x14ac:dyDescent="0.25">
      <c r="B2748" s="154">
        <v>50082</v>
      </c>
      <c r="C2748">
        <f>SUMIFS('EIA-860'!$F:$F,'EIA-860'!$B:$B,Capacity!$B2748,'EIA-860'!$J:$J,Capacity!C$6,'EIA-860'!$K:$K,Capacity!$C$3)</f>
        <v>9.1999999999999993</v>
      </c>
      <c r="D2748">
        <f>SUMIFS('EIA-860'!$F:$F,'EIA-860'!$B:$B,Capacity!$B2748,'EIA-860'!$J:$J,Capacity!D$6,'EIA-860'!$K:$K,Capacity!$C$3)</f>
        <v>0</v>
      </c>
      <c r="E2748">
        <f>SUMIFS('EIA-860'!$F:$F,'EIA-860'!$B:$B,Capacity!$B2748,'EIA-860'!$J:$J,Capacity!E$6,'EIA-860'!$K:$K,Capacity!$C$3)</f>
        <v>0</v>
      </c>
      <c r="F2748">
        <f>SUMIFS('EIA-860'!$F:$F,'EIA-860'!$B:$B,Capacity!$B2748,'EIA-860'!$J:$J,Capacity!F$6,'EIA-860'!$K:$K,Capacity!$C$3)</f>
        <v>0</v>
      </c>
      <c r="G2748">
        <f>SUMIFS('EIA-860'!$F:$F,'EIA-860'!$B:$B,Capacity!$B2748,'EIA-860'!$J:$J,Capacity!G$6,'EIA-860'!$K:$K,Capacity!$C$3)</f>
        <v>0</v>
      </c>
      <c r="H2748">
        <f>SUMIFS('EIA-860'!$F:$F,'EIA-860'!$B:$B,Capacity!$B2748,'EIA-860'!$J:$J,Capacity!H$6,'EIA-860'!$K:$K,Capacity!$C$3)</f>
        <v>0</v>
      </c>
      <c r="I2748">
        <f>SUMIFS('EIA-860'!$F:$F,'EIA-860'!$B:$B,Capacity!$B2748,'EIA-860'!$J:$J,Capacity!I$6,'EIA-860'!$K:$K,Capacity!$C$3)</f>
        <v>0</v>
      </c>
      <c r="J2748">
        <f>SUMIFS('EIA-860'!$F:$F,'EIA-860'!$B:$B,Capacity!$B2748,'EIA-860'!$J:$J,Capacity!J$6,'EIA-860'!$K:$K,Capacity!$C$3)</f>
        <v>0</v>
      </c>
      <c r="K2748">
        <f>SUMIFS('EIA-860'!$F:$F,'EIA-860'!$B:$B,Capacity!$B2748,'EIA-860'!$J:$J,Capacity!K$6,'EIA-860'!$K:$K,Capacity!$C$3)</f>
        <v>0</v>
      </c>
      <c r="L2748">
        <f>SUMIFS('EIA-860'!$F:$F,'EIA-860'!$B:$B,Capacity!$B2748,'EIA-860'!$J:$J,Capacity!L$6,'EIA-860'!$K:$K,Capacity!$C$3)</f>
        <v>0</v>
      </c>
      <c r="M2748">
        <f>SUMIFS('EIA-860'!$F:$F,'EIA-860'!$B:$B,Capacity!$B2748,'EIA-860'!$J:$J,Capacity!M$6,'EIA-860'!$K:$K,Capacity!$C$3)</f>
        <v>0</v>
      </c>
      <c r="N2748">
        <f>SUMIFS('EIA-860'!$F:$F,'EIA-860'!$B:$B,Capacity!$B2748,'EIA-860'!$J:$J,Capacity!N$6,'EIA-860'!$K:$K,Capacity!$C$3)</f>
        <v>0</v>
      </c>
      <c r="O2748">
        <f>SUMIFS('EIA-860'!$F:$F,'EIA-860'!$B:$B,Capacity!$B2748,'EIA-860'!$J:$J,Capacity!O$6,'EIA-860'!$K:$K,Capacity!$C$3)</f>
        <v>0</v>
      </c>
      <c r="P2748">
        <f>SUMIFS('EIA-860'!$F:$F,'EIA-860'!$B:$B,Capacity!$B2748,'EIA-860'!$J:$J,Capacity!P$6,'EIA-860'!$K:$K,Capacity!$C$3)</f>
        <v>0</v>
      </c>
      <c r="Q2748">
        <f>SUMIFS('EIA-860'!$F:$F,'EIA-860'!$B:$B,Capacity!$B2748,'EIA-860'!$J:$J,Capacity!Q$6,'EIA-860'!$K:$K,Capacity!$C$3)</f>
        <v>0</v>
      </c>
    </row>
    <row r="2749" spans="2:17" x14ac:dyDescent="0.25">
      <c r="B2749" s="154">
        <v>50087</v>
      </c>
      <c r="C2749">
        <f>SUMIFS('EIA-860'!$F:$F,'EIA-860'!$B:$B,Capacity!$B2749,'EIA-860'!$J:$J,Capacity!C$6,'EIA-860'!$K:$K,Capacity!$C$3)</f>
        <v>0</v>
      </c>
      <c r="D2749">
        <f>SUMIFS('EIA-860'!$F:$F,'EIA-860'!$B:$B,Capacity!$B2749,'EIA-860'!$J:$J,Capacity!D$6,'EIA-860'!$K:$K,Capacity!$C$3)</f>
        <v>0</v>
      </c>
      <c r="E2749">
        <f>SUMIFS('EIA-860'!$F:$F,'EIA-860'!$B:$B,Capacity!$B2749,'EIA-860'!$J:$J,Capacity!E$6,'EIA-860'!$K:$K,Capacity!$C$3)</f>
        <v>0</v>
      </c>
      <c r="F2749">
        <f>SUMIFS('EIA-860'!$F:$F,'EIA-860'!$B:$B,Capacity!$B2749,'EIA-860'!$J:$J,Capacity!F$6,'EIA-860'!$K:$K,Capacity!$C$3)</f>
        <v>0</v>
      </c>
      <c r="G2749">
        <f>SUMIFS('EIA-860'!$F:$F,'EIA-860'!$B:$B,Capacity!$B2749,'EIA-860'!$J:$J,Capacity!G$6,'EIA-860'!$K:$K,Capacity!$C$3)</f>
        <v>0</v>
      </c>
      <c r="H2749">
        <f>SUMIFS('EIA-860'!$F:$F,'EIA-860'!$B:$B,Capacity!$B2749,'EIA-860'!$J:$J,Capacity!H$6,'EIA-860'!$K:$K,Capacity!$C$3)</f>
        <v>0</v>
      </c>
      <c r="I2749">
        <f>SUMIFS('EIA-860'!$F:$F,'EIA-860'!$B:$B,Capacity!$B2749,'EIA-860'!$J:$J,Capacity!I$6,'EIA-860'!$K:$K,Capacity!$C$3)</f>
        <v>0</v>
      </c>
      <c r="J2749">
        <f>SUMIFS('EIA-860'!$F:$F,'EIA-860'!$B:$B,Capacity!$B2749,'EIA-860'!$J:$J,Capacity!J$6,'EIA-860'!$K:$K,Capacity!$C$3)</f>
        <v>0</v>
      </c>
      <c r="K2749">
        <f>SUMIFS('EIA-860'!$F:$F,'EIA-860'!$B:$B,Capacity!$B2749,'EIA-860'!$J:$J,Capacity!K$6,'EIA-860'!$K:$K,Capacity!$C$3)</f>
        <v>0</v>
      </c>
      <c r="L2749">
        <f>SUMIFS('EIA-860'!$F:$F,'EIA-860'!$B:$B,Capacity!$B2749,'EIA-860'!$J:$J,Capacity!L$6,'EIA-860'!$K:$K,Capacity!$C$3)</f>
        <v>0</v>
      </c>
      <c r="M2749">
        <f>SUMIFS('EIA-860'!$F:$F,'EIA-860'!$B:$B,Capacity!$B2749,'EIA-860'!$J:$J,Capacity!M$6,'EIA-860'!$K:$K,Capacity!$C$3)</f>
        <v>0</v>
      </c>
      <c r="N2749">
        <f>SUMIFS('EIA-860'!$F:$F,'EIA-860'!$B:$B,Capacity!$B2749,'EIA-860'!$J:$J,Capacity!N$6,'EIA-860'!$K:$K,Capacity!$C$3)</f>
        <v>0</v>
      </c>
      <c r="O2749">
        <f>SUMIFS('EIA-860'!$F:$F,'EIA-860'!$B:$B,Capacity!$B2749,'EIA-860'!$J:$J,Capacity!O$6,'EIA-860'!$K:$K,Capacity!$C$3)</f>
        <v>0</v>
      </c>
      <c r="P2749">
        <f>SUMIFS('EIA-860'!$F:$F,'EIA-860'!$B:$B,Capacity!$B2749,'EIA-860'!$J:$J,Capacity!P$6,'EIA-860'!$K:$K,Capacity!$C$3)</f>
        <v>0</v>
      </c>
      <c r="Q2749">
        <f>SUMIFS('EIA-860'!$F:$F,'EIA-860'!$B:$B,Capacity!$B2749,'EIA-860'!$J:$J,Capacity!Q$6,'EIA-860'!$K:$K,Capacity!$C$3)</f>
        <v>0</v>
      </c>
    </row>
    <row r="2750" spans="2:17" x14ac:dyDescent="0.25">
      <c r="B2750" s="154">
        <v>50088</v>
      </c>
      <c r="C2750">
        <f>SUMIFS('EIA-860'!$F:$F,'EIA-860'!$B:$B,Capacity!$B2750,'EIA-860'!$J:$J,Capacity!C$6,'EIA-860'!$K:$K,Capacity!$C$3)</f>
        <v>0</v>
      </c>
      <c r="D2750">
        <f>SUMIFS('EIA-860'!$F:$F,'EIA-860'!$B:$B,Capacity!$B2750,'EIA-860'!$J:$J,Capacity!D$6,'EIA-860'!$K:$K,Capacity!$C$3)</f>
        <v>0</v>
      </c>
      <c r="E2750">
        <f>SUMIFS('EIA-860'!$F:$F,'EIA-860'!$B:$B,Capacity!$B2750,'EIA-860'!$J:$J,Capacity!E$6,'EIA-860'!$K:$K,Capacity!$C$3)</f>
        <v>0</v>
      </c>
      <c r="F2750">
        <f>SUMIFS('EIA-860'!$F:$F,'EIA-860'!$B:$B,Capacity!$B2750,'EIA-860'!$J:$J,Capacity!F$6,'EIA-860'!$K:$K,Capacity!$C$3)</f>
        <v>0</v>
      </c>
      <c r="G2750">
        <f>SUMIFS('EIA-860'!$F:$F,'EIA-860'!$B:$B,Capacity!$B2750,'EIA-860'!$J:$J,Capacity!G$6,'EIA-860'!$K:$K,Capacity!$C$3)</f>
        <v>0</v>
      </c>
      <c r="H2750">
        <f>SUMIFS('EIA-860'!$F:$F,'EIA-860'!$B:$B,Capacity!$B2750,'EIA-860'!$J:$J,Capacity!H$6,'EIA-860'!$K:$K,Capacity!$C$3)</f>
        <v>0</v>
      </c>
      <c r="I2750">
        <f>SUMIFS('EIA-860'!$F:$F,'EIA-860'!$B:$B,Capacity!$B2750,'EIA-860'!$J:$J,Capacity!I$6,'EIA-860'!$K:$K,Capacity!$C$3)</f>
        <v>0</v>
      </c>
      <c r="J2750">
        <f>SUMIFS('EIA-860'!$F:$F,'EIA-860'!$B:$B,Capacity!$B2750,'EIA-860'!$J:$J,Capacity!J$6,'EIA-860'!$K:$K,Capacity!$C$3)</f>
        <v>0</v>
      </c>
      <c r="K2750">
        <f>SUMIFS('EIA-860'!$F:$F,'EIA-860'!$B:$B,Capacity!$B2750,'EIA-860'!$J:$J,Capacity!K$6,'EIA-860'!$K:$K,Capacity!$C$3)</f>
        <v>0</v>
      </c>
      <c r="L2750">
        <f>SUMIFS('EIA-860'!$F:$F,'EIA-860'!$B:$B,Capacity!$B2750,'EIA-860'!$J:$J,Capacity!L$6,'EIA-860'!$K:$K,Capacity!$C$3)</f>
        <v>0</v>
      </c>
      <c r="M2750">
        <f>SUMIFS('EIA-860'!$F:$F,'EIA-860'!$B:$B,Capacity!$B2750,'EIA-860'!$J:$J,Capacity!M$6,'EIA-860'!$K:$K,Capacity!$C$3)</f>
        <v>0</v>
      </c>
      <c r="N2750">
        <f>SUMIFS('EIA-860'!$F:$F,'EIA-860'!$B:$B,Capacity!$B2750,'EIA-860'!$J:$J,Capacity!N$6,'EIA-860'!$K:$K,Capacity!$C$3)</f>
        <v>0</v>
      </c>
      <c r="O2750">
        <f>SUMIFS('EIA-860'!$F:$F,'EIA-860'!$B:$B,Capacity!$B2750,'EIA-860'!$J:$J,Capacity!O$6,'EIA-860'!$K:$K,Capacity!$C$3)</f>
        <v>0</v>
      </c>
      <c r="P2750">
        <f>SUMIFS('EIA-860'!$F:$F,'EIA-860'!$B:$B,Capacity!$B2750,'EIA-860'!$J:$J,Capacity!P$6,'EIA-860'!$K:$K,Capacity!$C$3)</f>
        <v>0</v>
      </c>
      <c r="Q2750">
        <f>SUMIFS('EIA-860'!$F:$F,'EIA-860'!$B:$B,Capacity!$B2750,'EIA-860'!$J:$J,Capacity!Q$6,'EIA-860'!$K:$K,Capacity!$C$3)</f>
        <v>0</v>
      </c>
    </row>
    <row r="2751" spans="2:17" x14ac:dyDescent="0.25">
      <c r="B2751" s="154">
        <v>50089</v>
      </c>
      <c r="C2751">
        <f>SUMIFS('EIA-860'!$F:$F,'EIA-860'!$B:$B,Capacity!$B2751,'EIA-860'!$J:$J,Capacity!C$6,'EIA-860'!$K:$K,Capacity!$C$3)</f>
        <v>0</v>
      </c>
      <c r="D2751">
        <f>SUMIFS('EIA-860'!$F:$F,'EIA-860'!$B:$B,Capacity!$B2751,'EIA-860'!$J:$J,Capacity!D$6,'EIA-860'!$K:$K,Capacity!$C$3)</f>
        <v>0</v>
      </c>
      <c r="E2751">
        <f>SUMIFS('EIA-860'!$F:$F,'EIA-860'!$B:$B,Capacity!$B2751,'EIA-860'!$J:$J,Capacity!E$6,'EIA-860'!$K:$K,Capacity!$C$3)</f>
        <v>0</v>
      </c>
      <c r="F2751">
        <f>SUMIFS('EIA-860'!$F:$F,'EIA-860'!$B:$B,Capacity!$B2751,'EIA-860'!$J:$J,Capacity!F$6,'EIA-860'!$K:$K,Capacity!$C$3)</f>
        <v>0</v>
      </c>
      <c r="G2751">
        <f>SUMIFS('EIA-860'!$F:$F,'EIA-860'!$B:$B,Capacity!$B2751,'EIA-860'!$J:$J,Capacity!G$6,'EIA-860'!$K:$K,Capacity!$C$3)</f>
        <v>0</v>
      </c>
      <c r="H2751">
        <f>SUMIFS('EIA-860'!$F:$F,'EIA-860'!$B:$B,Capacity!$B2751,'EIA-860'!$J:$J,Capacity!H$6,'EIA-860'!$K:$K,Capacity!$C$3)</f>
        <v>0</v>
      </c>
      <c r="I2751">
        <f>SUMIFS('EIA-860'!$F:$F,'EIA-860'!$B:$B,Capacity!$B2751,'EIA-860'!$J:$J,Capacity!I$6,'EIA-860'!$K:$K,Capacity!$C$3)</f>
        <v>0</v>
      </c>
      <c r="J2751">
        <f>SUMIFS('EIA-860'!$F:$F,'EIA-860'!$B:$B,Capacity!$B2751,'EIA-860'!$J:$J,Capacity!J$6,'EIA-860'!$K:$K,Capacity!$C$3)</f>
        <v>0</v>
      </c>
      <c r="K2751">
        <f>SUMIFS('EIA-860'!$F:$F,'EIA-860'!$B:$B,Capacity!$B2751,'EIA-860'!$J:$J,Capacity!K$6,'EIA-860'!$K:$K,Capacity!$C$3)</f>
        <v>0</v>
      </c>
      <c r="L2751">
        <f>SUMIFS('EIA-860'!$F:$F,'EIA-860'!$B:$B,Capacity!$B2751,'EIA-860'!$J:$J,Capacity!L$6,'EIA-860'!$K:$K,Capacity!$C$3)</f>
        <v>0</v>
      </c>
      <c r="M2751">
        <f>SUMIFS('EIA-860'!$F:$F,'EIA-860'!$B:$B,Capacity!$B2751,'EIA-860'!$J:$J,Capacity!M$6,'EIA-860'!$K:$K,Capacity!$C$3)</f>
        <v>0</v>
      </c>
      <c r="N2751">
        <f>SUMIFS('EIA-860'!$F:$F,'EIA-860'!$B:$B,Capacity!$B2751,'EIA-860'!$J:$J,Capacity!N$6,'EIA-860'!$K:$K,Capacity!$C$3)</f>
        <v>0</v>
      </c>
      <c r="O2751">
        <f>SUMIFS('EIA-860'!$F:$F,'EIA-860'!$B:$B,Capacity!$B2751,'EIA-860'!$J:$J,Capacity!O$6,'EIA-860'!$K:$K,Capacity!$C$3)</f>
        <v>0</v>
      </c>
      <c r="P2751">
        <f>SUMIFS('EIA-860'!$F:$F,'EIA-860'!$B:$B,Capacity!$B2751,'EIA-860'!$J:$J,Capacity!P$6,'EIA-860'!$K:$K,Capacity!$C$3)</f>
        <v>0</v>
      </c>
      <c r="Q2751">
        <f>SUMIFS('EIA-860'!$F:$F,'EIA-860'!$B:$B,Capacity!$B2751,'EIA-860'!$J:$J,Capacity!Q$6,'EIA-860'!$K:$K,Capacity!$C$3)</f>
        <v>0</v>
      </c>
    </row>
    <row r="2752" spans="2:17" x14ac:dyDescent="0.25">
      <c r="B2752" s="154">
        <v>50091</v>
      </c>
      <c r="C2752">
        <f>SUMIFS('EIA-860'!$F:$F,'EIA-860'!$B:$B,Capacity!$B2752,'EIA-860'!$J:$J,Capacity!C$6,'EIA-860'!$K:$K,Capacity!$C$3)</f>
        <v>1.6</v>
      </c>
      <c r="D2752">
        <f>SUMIFS('EIA-860'!$F:$F,'EIA-860'!$B:$B,Capacity!$B2752,'EIA-860'!$J:$J,Capacity!D$6,'EIA-860'!$K:$K,Capacity!$C$3)</f>
        <v>0</v>
      </c>
      <c r="E2752">
        <f>SUMIFS('EIA-860'!$F:$F,'EIA-860'!$B:$B,Capacity!$B2752,'EIA-860'!$J:$J,Capacity!E$6,'EIA-860'!$K:$K,Capacity!$C$3)</f>
        <v>0</v>
      </c>
      <c r="F2752">
        <f>SUMIFS('EIA-860'!$F:$F,'EIA-860'!$B:$B,Capacity!$B2752,'EIA-860'!$J:$J,Capacity!F$6,'EIA-860'!$K:$K,Capacity!$C$3)</f>
        <v>0</v>
      </c>
      <c r="G2752">
        <f>SUMIFS('EIA-860'!$F:$F,'EIA-860'!$B:$B,Capacity!$B2752,'EIA-860'!$J:$J,Capacity!G$6,'EIA-860'!$K:$K,Capacity!$C$3)</f>
        <v>0</v>
      </c>
      <c r="H2752">
        <f>SUMIFS('EIA-860'!$F:$F,'EIA-860'!$B:$B,Capacity!$B2752,'EIA-860'!$J:$J,Capacity!H$6,'EIA-860'!$K:$K,Capacity!$C$3)</f>
        <v>0</v>
      </c>
      <c r="I2752">
        <f>SUMIFS('EIA-860'!$F:$F,'EIA-860'!$B:$B,Capacity!$B2752,'EIA-860'!$J:$J,Capacity!I$6,'EIA-860'!$K:$K,Capacity!$C$3)</f>
        <v>0</v>
      </c>
      <c r="J2752">
        <f>SUMIFS('EIA-860'!$F:$F,'EIA-860'!$B:$B,Capacity!$B2752,'EIA-860'!$J:$J,Capacity!J$6,'EIA-860'!$K:$K,Capacity!$C$3)</f>
        <v>0</v>
      </c>
      <c r="K2752">
        <f>SUMIFS('EIA-860'!$F:$F,'EIA-860'!$B:$B,Capacity!$B2752,'EIA-860'!$J:$J,Capacity!K$6,'EIA-860'!$K:$K,Capacity!$C$3)</f>
        <v>0</v>
      </c>
      <c r="L2752">
        <f>SUMIFS('EIA-860'!$F:$F,'EIA-860'!$B:$B,Capacity!$B2752,'EIA-860'!$J:$J,Capacity!L$6,'EIA-860'!$K:$K,Capacity!$C$3)</f>
        <v>0</v>
      </c>
      <c r="M2752">
        <f>SUMIFS('EIA-860'!$F:$F,'EIA-860'!$B:$B,Capacity!$B2752,'EIA-860'!$J:$J,Capacity!M$6,'EIA-860'!$K:$K,Capacity!$C$3)</f>
        <v>0</v>
      </c>
      <c r="N2752">
        <f>SUMIFS('EIA-860'!$F:$F,'EIA-860'!$B:$B,Capacity!$B2752,'EIA-860'!$J:$J,Capacity!N$6,'EIA-860'!$K:$K,Capacity!$C$3)</f>
        <v>0</v>
      </c>
      <c r="O2752">
        <f>SUMIFS('EIA-860'!$F:$F,'EIA-860'!$B:$B,Capacity!$B2752,'EIA-860'!$J:$J,Capacity!O$6,'EIA-860'!$K:$K,Capacity!$C$3)</f>
        <v>0</v>
      </c>
      <c r="P2752">
        <f>SUMIFS('EIA-860'!$F:$F,'EIA-860'!$B:$B,Capacity!$B2752,'EIA-860'!$J:$J,Capacity!P$6,'EIA-860'!$K:$K,Capacity!$C$3)</f>
        <v>0</v>
      </c>
      <c r="Q2752">
        <f>SUMIFS('EIA-860'!$F:$F,'EIA-860'!$B:$B,Capacity!$B2752,'EIA-860'!$J:$J,Capacity!Q$6,'EIA-860'!$K:$K,Capacity!$C$3)</f>
        <v>0</v>
      </c>
    </row>
    <row r="2753" spans="2:17" x14ac:dyDescent="0.25">
      <c r="B2753" s="154">
        <v>50093</v>
      </c>
      <c r="C2753">
        <f>SUMIFS('EIA-860'!$F:$F,'EIA-860'!$B:$B,Capacity!$B2753,'EIA-860'!$J:$J,Capacity!C$6,'EIA-860'!$K:$K,Capacity!$C$3)</f>
        <v>1.6</v>
      </c>
      <c r="D2753">
        <f>SUMIFS('EIA-860'!$F:$F,'EIA-860'!$B:$B,Capacity!$B2753,'EIA-860'!$J:$J,Capacity!D$6,'EIA-860'!$K:$K,Capacity!$C$3)</f>
        <v>0</v>
      </c>
      <c r="E2753">
        <f>SUMIFS('EIA-860'!$F:$F,'EIA-860'!$B:$B,Capacity!$B2753,'EIA-860'!$J:$J,Capacity!E$6,'EIA-860'!$K:$K,Capacity!$C$3)</f>
        <v>0</v>
      </c>
      <c r="F2753">
        <f>SUMIFS('EIA-860'!$F:$F,'EIA-860'!$B:$B,Capacity!$B2753,'EIA-860'!$J:$J,Capacity!F$6,'EIA-860'!$K:$K,Capacity!$C$3)</f>
        <v>0</v>
      </c>
      <c r="G2753">
        <f>SUMIFS('EIA-860'!$F:$F,'EIA-860'!$B:$B,Capacity!$B2753,'EIA-860'!$J:$J,Capacity!G$6,'EIA-860'!$K:$K,Capacity!$C$3)</f>
        <v>0</v>
      </c>
      <c r="H2753">
        <f>SUMIFS('EIA-860'!$F:$F,'EIA-860'!$B:$B,Capacity!$B2753,'EIA-860'!$J:$J,Capacity!H$6,'EIA-860'!$K:$K,Capacity!$C$3)</f>
        <v>0</v>
      </c>
      <c r="I2753">
        <f>SUMIFS('EIA-860'!$F:$F,'EIA-860'!$B:$B,Capacity!$B2753,'EIA-860'!$J:$J,Capacity!I$6,'EIA-860'!$K:$K,Capacity!$C$3)</f>
        <v>0</v>
      </c>
      <c r="J2753">
        <f>SUMIFS('EIA-860'!$F:$F,'EIA-860'!$B:$B,Capacity!$B2753,'EIA-860'!$J:$J,Capacity!J$6,'EIA-860'!$K:$K,Capacity!$C$3)</f>
        <v>0</v>
      </c>
      <c r="K2753">
        <f>SUMIFS('EIA-860'!$F:$F,'EIA-860'!$B:$B,Capacity!$B2753,'EIA-860'!$J:$J,Capacity!K$6,'EIA-860'!$K:$K,Capacity!$C$3)</f>
        <v>0</v>
      </c>
      <c r="L2753">
        <f>SUMIFS('EIA-860'!$F:$F,'EIA-860'!$B:$B,Capacity!$B2753,'EIA-860'!$J:$J,Capacity!L$6,'EIA-860'!$K:$K,Capacity!$C$3)</f>
        <v>0</v>
      </c>
      <c r="M2753">
        <f>SUMIFS('EIA-860'!$F:$F,'EIA-860'!$B:$B,Capacity!$B2753,'EIA-860'!$J:$J,Capacity!M$6,'EIA-860'!$K:$K,Capacity!$C$3)</f>
        <v>0</v>
      </c>
      <c r="N2753">
        <f>SUMIFS('EIA-860'!$F:$F,'EIA-860'!$B:$B,Capacity!$B2753,'EIA-860'!$J:$J,Capacity!N$6,'EIA-860'!$K:$K,Capacity!$C$3)</f>
        <v>0</v>
      </c>
      <c r="O2753">
        <f>SUMIFS('EIA-860'!$F:$F,'EIA-860'!$B:$B,Capacity!$B2753,'EIA-860'!$J:$J,Capacity!O$6,'EIA-860'!$K:$K,Capacity!$C$3)</f>
        <v>0</v>
      </c>
      <c r="P2753">
        <f>SUMIFS('EIA-860'!$F:$F,'EIA-860'!$B:$B,Capacity!$B2753,'EIA-860'!$J:$J,Capacity!P$6,'EIA-860'!$K:$K,Capacity!$C$3)</f>
        <v>0</v>
      </c>
      <c r="Q2753">
        <f>SUMIFS('EIA-860'!$F:$F,'EIA-860'!$B:$B,Capacity!$B2753,'EIA-860'!$J:$J,Capacity!Q$6,'EIA-860'!$K:$K,Capacity!$C$3)</f>
        <v>0</v>
      </c>
    </row>
    <row r="2754" spans="2:17" x14ac:dyDescent="0.25">
      <c r="B2754" s="154">
        <v>50094</v>
      </c>
      <c r="C2754">
        <f>SUMIFS('EIA-860'!$F:$F,'EIA-860'!$B:$B,Capacity!$B2754,'EIA-860'!$J:$J,Capacity!C$6,'EIA-860'!$K:$K,Capacity!$C$3)</f>
        <v>0</v>
      </c>
      <c r="D2754">
        <f>SUMIFS('EIA-860'!$F:$F,'EIA-860'!$B:$B,Capacity!$B2754,'EIA-860'!$J:$J,Capacity!D$6,'EIA-860'!$K:$K,Capacity!$C$3)</f>
        <v>0</v>
      </c>
      <c r="E2754">
        <f>SUMIFS('EIA-860'!$F:$F,'EIA-860'!$B:$B,Capacity!$B2754,'EIA-860'!$J:$J,Capacity!E$6,'EIA-860'!$K:$K,Capacity!$C$3)</f>
        <v>0</v>
      </c>
      <c r="F2754">
        <f>SUMIFS('EIA-860'!$F:$F,'EIA-860'!$B:$B,Capacity!$B2754,'EIA-860'!$J:$J,Capacity!F$6,'EIA-860'!$K:$K,Capacity!$C$3)</f>
        <v>0</v>
      </c>
      <c r="G2754">
        <f>SUMIFS('EIA-860'!$F:$F,'EIA-860'!$B:$B,Capacity!$B2754,'EIA-860'!$J:$J,Capacity!G$6,'EIA-860'!$K:$K,Capacity!$C$3)</f>
        <v>0</v>
      </c>
      <c r="H2754">
        <f>SUMIFS('EIA-860'!$F:$F,'EIA-860'!$B:$B,Capacity!$B2754,'EIA-860'!$J:$J,Capacity!H$6,'EIA-860'!$K:$K,Capacity!$C$3)</f>
        <v>0</v>
      </c>
      <c r="I2754">
        <f>SUMIFS('EIA-860'!$F:$F,'EIA-860'!$B:$B,Capacity!$B2754,'EIA-860'!$J:$J,Capacity!I$6,'EIA-860'!$K:$K,Capacity!$C$3)</f>
        <v>0</v>
      </c>
      <c r="J2754">
        <f>SUMIFS('EIA-860'!$F:$F,'EIA-860'!$B:$B,Capacity!$B2754,'EIA-860'!$J:$J,Capacity!J$6,'EIA-860'!$K:$K,Capacity!$C$3)</f>
        <v>0</v>
      </c>
      <c r="K2754">
        <f>SUMIFS('EIA-860'!$F:$F,'EIA-860'!$B:$B,Capacity!$B2754,'EIA-860'!$J:$J,Capacity!K$6,'EIA-860'!$K:$K,Capacity!$C$3)</f>
        <v>0</v>
      </c>
      <c r="L2754">
        <f>SUMIFS('EIA-860'!$F:$F,'EIA-860'!$B:$B,Capacity!$B2754,'EIA-860'!$J:$J,Capacity!L$6,'EIA-860'!$K:$K,Capacity!$C$3)</f>
        <v>0</v>
      </c>
      <c r="M2754">
        <f>SUMIFS('EIA-860'!$F:$F,'EIA-860'!$B:$B,Capacity!$B2754,'EIA-860'!$J:$J,Capacity!M$6,'EIA-860'!$K:$K,Capacity!$C$3)</f>
        <v>0</v>
      </c>
      <c r="N2754">
        <f>SUMIFS('EIA-860'!$F:$F,'EIA-860'!$B:$B,Capacity!$B2754,'EIA-860'!$J:$J,Capacity!N$6,'EIA-860'!$K:$K,Capacity!$C$3)</f>
        <v>0</v>
      </c>
      <c r="O2754">
        <f>SUMIFS('EIA-860'!$F:$F,'EIA-860'!$B:$B,Capacity!$B2754,'EIA-860'!$J:$J,Capacity!O$6,'EIA-860'!$K:$K,Capacity!$C$3)</f>
        <v>0</v>
      </c>
      <c r="P2754">
        <f>SUMIFS('EIA-860'!$F:$F,'EIA-860'!$B:$B,Capacity!$B2754,'EIA-860'!$J:$J,Capacity!P$6,'EIA-860'!$K:$K,Capacity!$C$3)</f>
        <v>0</v>
      </c>
      <c r="Q2754">
        <f>SUMIFS('EIA-860'!$F:$F,'EIA-860'!$B:$B,Capacity!$B2754,'EIA-860'!$J:$J,Capacity!Q$6,'EIA-860'!$K:$K,Capacity!$C$3)</f>
        <v>0</v>
      </c>
    </row>
    <row r="2755" spans="2:17" x14ac:dyDescent="0.25">
      <c r="B2755" s="154">
        <v>50099</v>
      </c>
      <c r="C2755">
        <f>SUMIFS('EIA-860'!$F:$F,'EIA-860'!$B:$B,Capacity!$B2755,'EIA-860'!$J:$J,Capacity!C$6,'EIA-860'!$K:$K,Capacity!$C$3)</f>
        <v>0</v>
      </c>
      <c r="D2755">
        <f>SUMIFS('EIA-860'!$F:$F,'EIA-860'!$B:$B,Capacity!$B2755,'EIA-860'!$J:$J,Capacity!D$6,'EIA-860'!$K:$K,Capacity!$C$3)</f>
        <v>0</v>
      </c>
      <c r="E2755">
        <f>SUMIFS('EIA-860'!$F:$F,'EIA-860'!$B:$B,Capacity!$B2755,'EIA-860'!$J:$J,Capacity!E$6,'EIA-860'!$K:$K,Capacity!$C$3)</f>
        <v>0</v>
      </c>
      <c r="F2755">
        <f>SUMIFS('EIA-860'!$F:$F,'EIA-860'!$B:$B,Capacity!$B2755,'EIA-860'!$J:$J,Capacity!F$6,'EIA-860'!$K:$K,Capacity!$C$3)</f>
        <v>0</v>
      </c>
      <c r="G2755">
        <f>SUMIFS('EIA-860'!$F:$F,'EIA-860'!$B:$B,Capacity!$B2755,'EIA-860'!$J:$J,Capacity!G$6,'EIA-860'!$K:$K,Capacity!$C$3)</f>
        <v>0</v>
      </c>
      <c r="H2755">
        <f>SUMIFS('EIA-860'!$F:$F,'EIA-860'!$B:$B,Capacity!$B2755,'EIA-860'!$J:$J,Capacity!H$6,'EIA-860'!$K:$K,Capacity!$C$3)</f>
        <v>0</v>
      </c>
      <c r="I2755">
        <f>SUMIFS('EIA-860'!$F:$F,'EIA-860'!$B:$B,Capacity!$B2755,'EIA-860'!$J:$J,Capacity!I$6,'EIA-860'!$K:$K,Capacity!$C$3)</f>
        <v>0</v>
      </c>
      <c r="J2755">
        <f>SUMIFS('EIA-860'!$F:$F,'EIA-860'!$B:$B,Capacity!$B2755,'EIA-860'!$J:$J,Capacity!J$6,'EIA-860'!$K:$K,Capacity!$C$3)</f>
        <v>0</v>
      </c>
      <c r="K2755">
        <f>SUMIFS('EIA-860'!$F:$F,'EIA-860'!$B:$B,Capacity!$B2755,'EIA-860'!$J:$J,Capacity!K$6,'EIA-860'!$K:$K,Capacity!$C$3)</f>
        <v>0</v>
      </c>
      <c r="L2755">
        <f>SUMIFS('EIA-860'!$F:$F,'EIA-860'!$B:$B,Capacity!$B2755,'EIA-860'!$J:$J,Capacity!L$6,'EIA-860'!$K:$K,Capacity!$C$3)</f>
        <v>0</v>
      </c>
      <c r="M2755">
        <f>SUMIFS('EIA-860'!$F:$F,'EIA-860'!$B:$B,Capacity!$B2755,'EIA-860'!$J:$J,Capacity!M$6,'EIA-860'!$K:$K,Capacity!$C$3)</f>
        <v>0</v>
      </c>
      <c r="N2755">
        <f>SUMIFS('EIA-860'!$F:$F,'EIA-860'!$B:$B,Capacity!$B2755,'EIA-860'!$J:$J,Capacity!N$6,'EIA-860'!$K:$K,Capacity!$C$3)</f>
        <v>0</v>
      </c>
      <c r="O2755">
        <f>SUMIFS('EIA-860'!$F:$F,'EIA-860'!$B:$B,Capacity!$B2755,'EIA-860'!$J:$J,Capacity!O$6,'EIA-860'!$K:$K,Capacity!$C$3)</f>
        <v>0</v>
      </c>
      <c r="P2755">
        <f>SUMIFS('EIA-860'!$F:$F,'EIA-860'!$B:$B,Capacity!$B2755,'EIA-860'!$J:$J,Capacity!P$6,'EIA-860'!$K:$K,Capacity!$C$3)</f>
        <v>0</v>
      </c>
      <c r="Q2755">
        <f>SUMIFS('EIA-860'!$F:$F,'EIA-860'!$B:$B,Capacity!$B2755,'EIA-860'!$J:$J,Capacity!Q$6,'EIA-860'!$K:$K,Capacity!$C$3)</f>
        <v>0</v>
      </c>
    </row>
    <row r="2756" spans="2:17" x14ac:dyDescent="0.25">
      <c r="B2756" s="154">
        <v>50101</v>
      </c>
      <c r="C2756">
        <f>SUMIFS('EIA-860'!$F:$F,'EIA-860'!$B:$B,Capacity!$B2756,'EIA-860'!$J:$J,Capacity!C$6,'EIA-860'!$K:$K,Capacity!$C$3)</f>
        <v>0</v>
      </c>
      <c r="D2756">
        <f>SUMIFS('EIA-860'!$F:$F,'EIA-860'!$B:$B,Capacity!$B2756,'EIA-860'!$J:$J,Capacity!D$6,'EIA-860'!$K:$K,Capacity!$C$3)</f>
        <v>0</v>
      </c>
      <c r="E2756">
        <f>SUMIFS('EIA-860'!$F:$F,'EIA-860'!$B:$B,Capacity!$B2756,'EIA-860'!$J:$J,Capacity!E$6,'EIA-860'!$K:$K,Capacity!$C$3)</f>
        <v>0</v>
      </c>
      <c r="F2756">
        <f>SUMIFS('EIA-860'!$F:$F,'EIA-860'!$B:$B,Capacity!$B2756,'EIA-860'!$J:$J,Capacity!F$6,'EIA-860'!$K:$K,Capacity!$C$3)</f>
        <v>0</v>
      </c>
      <c r="G2756">
        <f>SUMIFS('EIA-860'!$F:$F,'EIA-860'!$B:$B,Capacity!$B2756,'EIA-860'!$J:$J,Capacity!G$6,'EIA-860'!$K:$K,Capacity!$C$3)</f>
        <v>0</v>
      </c>
      <c r="H2756">
        <f>SUMIFS('EIA-860'!$F:$F,'EIA-860'!$B:$B,Capacity!$B2756,'EIA-860'!$J:$J,Capacity!H$6,'EIA-860'!$K:$K,Capacity!$C$3)</f>
        <v>0</v>
      </c>
      <c r="I2756">
        <f>SUMIFS('EIA-860'!$F:$F,'EIA-860'!$B:$B,Capacity!$B2756,'EIA-860'!$J:$J,Capacity!I$6,'EIA-860'!$K:$K,Capacity!$C$3)</f>
        <v>0</v>
      </c>
      <c r="J2756">
        <f>SUMIFS('EIA-860'!$F:$F,'EIA-860'!$B:$B,Capacity!$B2756,'EIA-860'!$J:$J,Capacity!J$6,'EIA-860'!$K:$K,Capacity!$C$3)</f>
        <v>0</v>
      </c>
      <c r="K2756">
        <f>SUMIFS('EIA-860'!$F:$F,'EIA-860'!$B:$B,Capacity!$B2756,'EIA-860'!$J:$J,Capacity!K$6,'EIA-860'!$K:$K,Capacity!$C$3)</f>
        <v>0</v>
      </c>
      <c r="L2756">
        <f>SUMIFS('EIA-860'!$F:$F,'EIA-860'!$B:$B,Capacity!$B2756,'EIA-860'!$J:$J,Capacity!L$6,'EIA-860'!$K:$K,Capacity!$C$3)</f>
        <v>0</v>
      </c>
      <c r="M2756">
        <f>SUMIFS('EIA-860'!$F:$F,'EIA-860'!$B:$B,Capacity!$B2756,'EIA-860'!$J:$J,Capacity!M$6,'EIA-860'!$K:$K,Capacity!$C$3)</f>
        <v>0</v>
      </c>
      <c r="N2756">
        <f>SUMIFS('EIA-860'!$F:$F,'EIA-860'!$B:$B,Capacity!$B2756,'EIA-860'!$J:$J,Capacity!N$6,'EIA-860'!$K:$K,Capacity!$C$3)</f>
        <v>0</v>
      </c>
      <c r="O2756">
        <f>SUMIFS('EIA-860'!$F:$F,'EIA-860'!$B:$B,Capacity!$B2756,'EIA-860'!$J:$J,Capacity!O$6,'EIA-860'!$K:$K,Capacity!$C$3)</f>
        <v>0</v>
      </c>
      <c r="P2756">
        <f>SUMIFS('EIA-860'!$F:$F,'EIA-860'!$B:$B,Capacity!$B2756,'EIA-860'!$J:$J,Capacity!P$6,'EIA-860'!$K:$K,Capacity!$C$3)</f>
        <v>0</v>
      </c>
      <c r="Q2756">
        <f>SUMIFS('EIA-860'!$F:$F,'EIA-860'!$B:$B,Capacity!$B2756,'EIA-860'!$J:$J,Capacity!Q$6,'EIA-860'!$K:$K,Capacity!$C$3)</f>
        <v>0</v>
      </c>
    </row>
    <row r="2757" spans="2:17" x14ac:dyDescent="0.25">
      <c r="B2757" s="154">
        <v>50103</v>
      </c>
      <c r="C2757">
        <f>SUMIFS('EIA-860'!$F:$F,'EIA-860'!$B:$B,Capacity!$B2757,'EIA-860'!$J:$J,Capacity!C$6,'EIA-860'!$K:$K,Capacity!$C$3)</f>
        <v>1.7</v>
      </c>
      <c r="D2757">
        <f>SUMIFS('EIA-860'!$F:$F,'EIA-860'!$B:$B,Capacity!$B2757,'EIA-860'!$J:$J,Capacity!D$6,'EIA-860'!$K:$K,Capacity!$C$3)</f>
        <v>0</v>
      </c>
      <c r="E2757">
        <f>SUMIFS('EIA-860'!$F:$F,'EIA-860'!$B:$B,Capacity!$B2757,'EIA-860'!$J:$J,Capacity!E$6,'EIA-860'!$K:$K,Capacity!$C$3)</f>
        <v>0</v>
      </c>
      <c r="F2757">
        <f>SUMIFS('EIA-860'!$F:$F,'EIA-860'!$B:$B,Capacity!$B2757,'EIA-860'!$J:$J,Capacity!F$6,'EIA-860'!$K:$K,Capacity!$C$3)</f>
        <v>0</v>
      </c>
      <c r="G2757">
        <f>SUMIFS('EIA-860'!$F:$F,'EIA-860'!$B:$B,Capacity!$B2757,'EIA-860'!$J:$J,Capacity!G$6,'EIA-860'!$K:$K,Capacity!$C$3)</f>
        <v>0</v>
      </c>
      <c r="H2757">
        <f>SUMIFS('EIA-860'!$F:$F,'EIA-860'!$B:$B,Capacity!$B2757,'EIA-860'!$J:$J,Capacity!H$6,'EIA-860'!$K:$K,Capacity!$C$3)</f>
        <v>0</v>
      </c>
      <c r="I2757">
        <f>SUMIFS('EIA-860'!$F:$F,'EIA-860'!$B:$B,Capacity!$B2757,'EIA-860'!$J:$J,Capacity!I$6,'EIA-860'!$K:$K,Capacity!$C$3)</f>
        <v>0</v>
      </c>
      <c r="J2757">
        <f>SUMIFS('EIA-860'!$F:$F,'EIA-860'!$B:$B,Capacity!$B2757,'EIA-860'!$J:$J,Capacity!J$6,'EIA-860'!$K:$K,Capacity!$C$3)</f>
        <v>0</v>
      </c>
      <c r="K2757">
        <f>SUMIFS('EIA-860'!$F:$F,'EIA-860'!$B:$B,Capacity!$B2757,'EIA-860'!$J:$J,Capacity!K$6,'EIA-860'!$K:$K,Capacity!$C$3)</f>
        <v>0</v>
      </c>
      <c r="L2757">
        <f>SUMIFS('EIA-860'!$F:$F,'EIA-860'!$B:$B,Capacity!$B2757,'EIA-860'!$J:$J,Capacity!L$6,'EIA-860'!$K:$K,Capacity!$C$3)</f>
        <v>0</v>
      </c>
      <c r="M2757">
        <f>SUMIFS('EIA-860'!$F:$F,'EIA-860'!$B:$B,Capacity!$B2757,'EIA-860'!$J:$J,Capacity!M$6,'EIA-860'!$K:$K,Capacity!$C$3)</f>
        <v>0</v>
      </c>
      <c r="N2757">
        <f>SUMIFS('EIA-860'!$F:$F,'EIA-860'!$B:$B,Capacity!$B2757,'EIA-860'!$J:$J,Capacity!N$6,'EIA-860'!$K:$K,Capacity!$C$3)</f>
        <v>0</v>
      </c>
      <c r="O2757">
        <f>SUMIFS('EIA-860'!$F:$F,'EIA-860'!$B:$B,Capacity!$B2757,'EIA-860'!$J:$J,Capacity!O$6,'EIA-860'!$K:$K,Capacity!$C$3)</f>
        <v>0</v>
      </c>
      <c r="P2757">
        <f>SUMIFS('EIA-860'!$F:$F,'EIA-860'!$B:$B,Capacity!$B2757,'EIA-860'!$J:$J,Capacity!P$6,'EIA-860'!$K:$K,Capacity!$C$3)</f>
        <v>0</v>
      </c>
      <c r="Q2757">
        <f>SUMIFS('EIA-860'!$F:$F,'EIA-860'!$B:$B,Capacity!$B2757,'EIA-860'!$J:$J,Capacity!Q$6,'EIA-860'!$K:$K,Capacity!$C$3)</f>
        <v>0</v>
      </c>
    </row>
    <row r="2758" spans="2:17" x14ac:dyDescent="0.25">
      <c r="B2758" s="154">
        <v>50109</v>
      </c>
      <c r="C2758">
        <f>SUMIFS('EIA-860'!$F:$F,'EIA-860'!$B:$B,Capacity!$B2758,'EIA-860'!$J:$J,Capacity!C$6,'EIA-860'!$K:$K,Capacity!$C$3)</f>
        <v>0</v>
      </c>
      <c r="D2758">
        <f>SUMIFS('EIA-860'!$F:$F,'EIA-860'!$B:$B,Capacity!$B2758,'EIA-860'!$J:$J,Capacity!D$6,'EIA-860'!$K:$K,Capacity!$C$3)</f>
        <v>0</v>
      </c>
      <c r="E2758">
        <f>SUMIFS('EIA-860'!$F:$F,'EIA-860'!$B:$B,Capacity!$B2758,'EIA-860'!$J:$J,Capacity!E$6,'EIA-860'!$K:$K,Capacity!$C$3)</f>
        <v>0</v>
      </c>
      <c r="F2758">
        <f>SUMIFS('EIA-860'!$F:$F,'EIA-860'!$B:$B,Capacity!$B2758,'EIA-860'!$J:$J,Capacity!F$6,'EIA-860'!$K:$K,Capacity!$C$3)</f>
        <v>236</v>
      </c>
      <c r="G2758">
        <f>SUMIFS('EIA-860'!$F:$F,'EIA-860'!$B:$B,Capacity!$B2758,'EIA-860'!$J:$J,Capacity!G$6,'EIA-860'!$K:$K,Capacity!$C$3)</f>
        <v>0</v>
      </c>
      <c r="H2758">
        <f>SUMIFS('EIA-860'!$F:$F,'EIA-860'!$B:$B,Capacity!$B2758,'EIA-860'!$J:$J,Capacity!H$6,'EIA-860'!$K:$K,Capacity!$C$3)</f>
        <v>0</v>
      </c>
      <c r="I2758">
        <f>SUMIFS('EIA-860'!$F:$F,'EIA-860'!$B:$B,Capacity!$B2758,'EIA-860'!$J:$J,Capacity!I$6,'EIA-860'!$K:$K,Capacity!$C$3)</f>
        <v>0</v>
      </c>
      <c r="J2758">
        <f>SUMIFS('EIA-860'!$F:$F,'EIA-860'!$B:$B,Capacity!$B2758,'EIA-860'!$J:$J,Capacity!J$6,'EIA-860'!$K:$K,Capacity!$C$3)</f>
        <v>0</v>
      </c>
      <c r="K2758">
        <f>SUMIFS('EIA-860'!$F:$F,'EIA-860'!$B:$B,Capacity!$B2758,'EIA-860'!$J:$J,Capacity!K$6,'EIA-860'!$K:$K,Capacity!$C$3)</f>
        <v>0</v>
      </c>
      <c r="L2758">
        <f>SUMIFS('EIA-860'!$F:$F,'EIA-860'!$B:$B,Capacity!$B2758,'EIA-860'!$J:$J,Capacity!L$6,'EIA-860'!$K:$K,Capacity!$C$3)</f>
        <v>0</v>
      </c>
      <c r="M2758">
        <f>SUMIFS('EIA-860'!$F:$F,'EIA-860'!$B:$B,Capacity!$B2758,'EIA-860'!$J:$J,Capacity!M$6,'EIA-860'!$K:$K,Capacity!$C$3)</f>
        <v>0</v>
      </c>
      <c r="N2758">
        <f>SUMIFS('EIA-860'!$F:$F,'EIA-860'!$B:$B,Capacity!$B2758,'EIA-860'!$J:$J,Capacity!N$6,'EIA-860'!$K:$K,Capacity!$C$3)</f>
        <v>0</v>
      </c>
      <c r="O2758">
        <f>SUMIFS('EIA-860'!$F:$F,'EIA-860'!$B:$B,Capacity!$B2758,'EIA-860'!$J:$J,Capacity!O$6,'EIA-860'!$K:$K,Capacity!$C$3)</f>
        <v>0</v>
      </c>
      <c r="P2758">
        <f>SUMIFS('EIA-860'!$F:$F,'EIA-860'!$B:$B,Capacity!$B2758,'EIA-860'!$J:$J,Capacity!P$6,'EIA-860'!$K:$K,Capacity!$C$3)</f>
        <v>0</v>
      </c>
      <c r="Q2758">
        <f>SUMIFS('EIA-860'!$F:$F,'EIA-860'!$B:$B,Capacity!$B2758,'EIA-860'!$J:$J,Capacity!Q$6,'EIA-860'!$K:$K,Capacity!$C$3)</f>
        <v>0</v>
      </c>
    </row>
    <row r="2759" spans="2:17" x14ac:dyDescent="0.25">
      <c r="B2759" s="154">
        <v>50110</v>
      </c>
      <c r="C2759">
        <f>SUMIFS('EIA-860'!$F:$F,'EIA-860'!$B:$B,Capacity!$B2759,'EIA-860'!$J:$J,Capacity!C$6,'EIA-860'!$K:$K,Capacity!$C$3)</f>
        <v>0</v>
      </c>
      <c r="D2759">
        <f>SUMIFS('EIA-860'!$F:$F,'EIA-860'!$B:$B,Capacity!$B2759,'EIA-860'!$J:$J,Capacity!D$6,'EIA-860'!$K:$K,Capacity!$C$3)</f>
        <v>0</v>
      </c>
      <c r="E2759">
        <f>SUMIFS('EIA-860'!$F:$F,'EIA-860'!$B:$B,Capacity!$B2759,'EIA-860'!$J:$J,Capacity!E$6,'EIA-860'!$K:$K,Capacity!$C$3)</f>
        <v>0</v>
      </c>
      <c r="F2759">
        <f>SUMIFS('EIA-860'!$F:$F,'EIA-860'!$B:$B,Capacity!$B2759,'EIA-860'!$J:$J,Capacity!F$6,'EIA-860'!$K:$K,Capacity!$C$3)</f>
        <v>0</v>
      </c>
      <c r="G2759">
        <f>SUMIFS('EIA-860'!$F:$F,'EIA-860'!$B:$B,Capacity!$B2759,'EIA-860'!$J:$J,Capacity!G$6,'EIA-860'!$K:$K,Capacity!$C$3)</f>
        <v>0</v>
      </c>
      <c r="H2759">
        <f>SUMIFS('EIA-860'!$F:$F,'EIA-860'!$B:$B,Capacity!$B2759,'EIA-860'!$J:$J,Capacity!H$6,'EIA-860'!$K:$K,Capacity!$C$3)</f>
        <v>0</v>
      </c>
      <c r="I2759">
        <f>SUMIFS('EIA-860'!$F:$F,'EIA-860'!$B:$B,Capacity!$B2759,'EIA-860'!$J:$J,Capacity!I$6,'EIA-860'!$K:$K,Capacity!$C$3)</f>
        <v>0</v>
      </c>
      <c r="J2759">
        <f>SUMIFS('EIA-860'!$F:$F,'EIA-860'!$B:$B,Capacity!$B2759,'EIA-860'!$J:$J,Capacity!J$6,'EIA-860'!$K:$K,Capacity!$C$3)</f>
        <v>0</v>
      </c>
      <c r="K2759">
        <f>SUMIFS('EIA-860'!$F:$F,'EIA-860'!$B:$B,Capacity!$B2759,'EIA-860'!$J:$J,Capacity!K$6,'EIA-860'!$K:$K,Capacity!$C$3)</f>
        <v>0</v>
      </c>
      <c r="L2759">
        <f>SUMIFS('EIA-860'!$F:$F,'EIA-860'!$B:$B,Capacity!$B2759,'EIA-860'!$J:$J,Capacity!L$6,'EIA-860'!$K:$K,Capacity!$C$3)</f>
        <v>0</v>
      </c>
      <c r="M2759">
        <f>SUMIFS('EIA-860'!$F:$F,'EIA-860'!$B:$B,Capacity!$B2759,'EIA-860'!$J:$J,Capacity!M$6,'EIA-860'!$K:$K,Capacity!$C$3)</f>
        <v>0</v>
      </c>
      <c r="N2759">
        <f>SUMIFS('EIA-860'!$F:$F,'EIA-860'!$B:$B,Capacity!$B2759,'EIA-860'!$J:$J,Capacity!N$6,'EIA-860'!$K:$K,Capacity!$C$3)</f>
        <v>0</v>
      </c>
      <c r="O2759">
        <f>SUMIFS('EIA-860'!$F:$F,'EIA-860'!$B:$B,Capacity!$B2759,'EIA-860'!$J:$J,Capacity!O$6,'EIA-860'!$K:$K,Capacity!$C$3)</f>
        <v>0</v>
      </c>
      <c r="P2759">
        <f>SUMIFS('EIA-860'!$F:$F,'EIA-860'!$B:$B,Capacity!$B2759,'EIA-860'!$J:$J,Capacity!P$6,'EIA-860'!$K:$K,Capacity!$C$3)</f>
        <v>0</v>
      </c>
      <c r="Q2759">
        <f>SUMIFS('EIA-860'!$F:$F,'EIA-860'!$B:$B,Capacity!$B2759,'EIA-860'!$J:$J,Capacity!Q$6,'EIA-860'!$K:$K,Capacity!$C$3)</f>
        <v>0</v>
      </c>
    </row>
    <row r="2760" spans="2:17" x14ac:dyDescent="0.25">
      <c r="B2760" s="154">
        <v>50112</v>
      </c>
      <c r="C2760">
        <f>SUMIFS('EIA-860'!$F:$F,'EIA-860'!$B:$B,Capacity!$B2760,'EIA-860'!$J:$J,Capacity!C$6,'EIA-860'!$K:$K,Capacity!$C$3)</f>
        <v>0</v>
      </c>
      <c r="D2760">
        <f>SUMIFS('EIA-860'!$F:$F,'EIA-860'!$B:$B,Capacity!$B2760,'EIA-860'!$J:$J,Capacity!D$6,'EIA-860'!$K:$K,Capacity!$C$3)</f>
        <v>0</v>
      </c>
      <c r="E2760">
        <f>SUMIFS('EIA-860'!$F:$F,'EIA-860'!$B:$B,Capacity!$B2760,'EIA-860'!$J:$J,Capacity!E$6,'EIA-860'!$K:$K,Capacity!$C$3)</f>
        <v>0</v>
      </c>
      <c r="F2760">
        <f>SUMIFS('EIA-860'!$F:$F,'EIA-860'!$B:$B,Capacity!$B2760,'EIA-860'!$J:$J,Capacity!F$6,'EIA-860'!$K:$K,Capacity!$C$3)</f>
        <v>0</v>
      </c>
      <c r="G2760">
        <f>SUMIFS('EIA-860'!$F:$F,'EIA-860'!$B:$B,Capacity!$B2760,'EIA-860'!$J:$J,Capacity!G$6,'EIA-860'!$K:$K,Capacity!$C$3)</f>
        <v>0</v>
      </c>
      <c r="H2760">
        <f>SUMIFS('EIA-860'!$F:$F,'EIA-860'!$B:$B,Capacity!$B2760,'EIA-860'!$J:$J,Capacity!H$6,'EIA-860'!$K:$K,Capacity!$C$3)</f>
        <v>0</v>
      </c>
      <c r="I2760">
        <f>SUMIFS('EIA-860'!$F:$F,'EIA-860'!$B:$B,Capacity!$B2760,'EIA-860'!$J:$J,Capacity!I$6,'EIA-860'!$K:$K,Capacity!$C$3)</f>
        <v>0</v>
      </c>
      <c r="J2760">
        <f>SUMIFS('EIA-860'!$F:$F,'EIA-860'!$B:$B,Capacity!$B2760,'EIA-860'!$J:$J,Capacity!J$6,'EIA-860'!$K:$K,Capacity!$C$3)</f>
        <v>0</v>
      </c>
      <c r="K2760">
        <f>SUMIFS('EIA-860'!$F:$F,'EIA-860'!$B:$B,Capacity!$B2760,'EIA-860'!$J:$J,Capacity!K$6,'EIA-860'!$K:$K,Capacity!$C$3)</f>
        <v>0</v>
      </c>
      <c r="L2760">
        <f>SUMIFS('EIA-860'!$F:$F,'EIA-860'!$B:$B,Capacity!$B2760,'EIA-860'!$J:$J,Capacity!L$6,'EIA-860'!$K:$K,Capacity!$C$3)</f>
        <v>0</v>
      </c>
      <c r="M2760">
        <f>SUMIFS('EIA-860'!$F:$F,'EIA-860'!$B:$B,Capacity!$B2760,'EIA-860'!$J:$J,Capacity!M$6,'EIA-860'!$K:$K,Capacity!$C$3)</f>
        <v>0</v>
      </c>
      <c r="N2760">
        <f>SUMIFS('EIA-860'!$F:$F,'EIA-860'!$B:$B,Capacity!$B2760,'EIA-860'!$J:$J,Capacity!N$6,'EIA-860'!$K:$K,Capacity!$C$3)</f>
        <v>0</v>
      </c>
      <c r="O2760">
        <f>SUMIFS('EIA-860'!$F:$F,'EIA-860'!$B:$B,Capacity!$B2760,'EIA-860'!$J:$J,Capacity!O$6,'EIA-860'!$K:$K,Capacity!$C$3)</f>
        <v>0</v>
      </c>
      <c r="P2760">
        <f>SUMIFS('EIA-860'!$F:$F,'EIA-860'!$B:$B,Capacity!$B2760,'EIA-860'!$J:$J,Capacity!P$6,'EIA-860'!$K:$K,Capacity!$C$3)</f>
        <v>0</v>
      </c>
      <c r="Q2760">
        <f>SUMIFS('EIA-860'!$F:$F,'EIA-860'!$B:$B,Capacity!$B2760,'EIA-860'!$J:$J,Capacity!Q$6,'EIA-860'!$K:$K,Capacity!$C$3)</f>
        <v>0</v>
      </c>
    </row>
    <row r="2761" spans="2:17" x14ac:dyDescent="0.25">
      <c r="B2761" s="154">
        <v>50115</v>
      </c>
      <c r="C2761">
        <f>SUMIFS('EIA-860'!$F:$F,'EIA-860'!$B:$B,Capacity!$B2761,'EIA-860'!$J:$J,Capacity!C$6,'EIA-860'!$K:$K,Capacity!$C$3)</f>
        <v>0</v>
      </c>
      <c r="D2761">
        <f>SUMIFS('EIA-860'!$F:$F,'EIA-860'!$B:$B,Capacity!$B2761,'EIA-860'!$J:$J,Capacity!D$6,'EIA-860'!$K:$K,Capacity!$C$3)</f>
        <v>0</v>
      </c>
      <c r="E2761">
        <f>SUMIFS('EIA-860'!$F:$F,'EIA-860'!$B:$B,Capacity!$B2761,'EIA-860'!$J:$J,Capacity!E$6,'EIA-860'!$K:$K,Capacity!$C$3)</f>
        <v>0</v>
      </c>
      <c r="F2761">
        <f>SUMIFS('EIA-860'!$F:$F,'EIA-860'!$B:$B,Capacity!$B2761,'EIA-860'!$J:$J,Capacity!F$6,'EIA-860'!$K:$K,Capacity!$C$3)</f>
        <v>0</v>
      </c>
      <c r="G2761">
        <f>SUMIFS('EIA-860'!$F:$F,'EIA-860'!$B:$B,Capacity!$B2761,'EIA-860'!$J:$J,Capacity!G$6,'EIA-860'!$K:$K,Capacity!$C$3)</f>
        <v>0</v>
      </c>
      <c r="H2761">
        <f>SUMIFS('EIA-860'!$F:$F,'EIA-860'!$B:$B,Capacity!$B2761,'EIA-860'!$J:$J,Capacity!H$6,'EIA-860'!$K:$K,Capacity!$C$3)</f>
        <v>0</v>
      </c>
      <c r="I2761">
        <f>SUMIFS('EIA-860'!$F:$F,'EIA-860'!$B:$B,Capacity!$B2761,'EIA-860'!$J:$J,Capacity!I$6,'EIA-860'!$K:$K,Capacity!$C$3)</f>
        <v>0</v>
      </c>
      <c r="J2761">
        <f>SUMIFS('EIA-860'!$F:$F,'EIA-860'!$B:$B,Capacity!$B2761,'EIA-860'!$J:$J,Capacity!J$6,'EIA-860'!$K:$K,Capacity!$C$3)</f>
        <v>0</v>
      </c>
      <c r="K2761">
        <f>SUMIFS('EIA-860'!$F:$F,'EIA-860'!$B:$B,Capacity!$B2761,'EIA-860'!$J:$J,Capacity!K$6,'EIA-860'!$K:$K,Capacity!$C$3)</f>
        <v>0</v>
      </c>
      <c r="L2761">
        <f>SUMIFS('EIA-860'!$F:$F,'EIA-860'!$B:$B,Capacity!$B2761,'EIA-860'!$J:$J,Capacity!L$6,'EIA-860'!$K:$K,Capacity!$C$3)</f>
        <v>0</v>
      </c>
      <c r="M2761">
        <f>SUMIFS('EIA-860'!$F:$F,'EIA-860'!$B:$B,Capacity!$B2761,'EIA-860'!$J:$J,Capacity!M$6,'EIA-860'!$K:$K,Capacity!$C$3)</f>
        <v>0</v>
      </c>
      <c r="N2761">
        <f>SUMIFS('EIA-860'!$F:$F,'EIA-860'!$B:$B,Capacity!$B2761,'EIA-860'!$J:$J,Capacity!N$6,'EIA-860'!$K:$K,Capacity!$C$3)</f>
        <v>0</v>
      </c>
      <c r="O2761">
        <f>SUMIFS('EIA-860'!$F:$F,'EIA-860'!$B:$B,Capacity!$B2761,'EIA-860'!$J:$J,Capacity!O$6,'EIA-860'!$K:$K,Capacity!$C$3)</f>
        <v>0</v>
      </c>
      <c r="P2761">
        <f>SUMIFS('EIA-860'!$F:$F,'EIA-860'!$B:$B,Capacity!$B2761,'EIA-860'!$J:$J,Capacity!P$6,'EIA-860'!$K:$K,Capacity!$C$3)</f>
        <v>0</v>
      </c>
      <c r="Q2761">
        <f>SUMIFS('EIA-860'!$F:$F,'EIA-860'!$B:$B,Capacity!$B2761,'EIA-860'!$J:$J,Capacity!Q$6,'EIA-860'!$K:$K,Capacity!$C$3)</f>
        <v>0</v>
      </c>
    </row>
    <row r="2762" spans="2:17" x14ac:dyDescent="0.25">
      <c r="B2762" s="154">
        <v>50118</v>
      </c>
      <c r="C2762">
        <f>SUMIFS('EIA-860'!$F:$F,'EIA-860'!$B:$B,Capacity!$B2762,'EIA-860'!$J:$J,Capacity!C$6,'EIA-860'!$K:$K,Capacity!$C$3)</f>
        <v>0</v>
      </c>
      <c r="D2762">
        <f>SUMIFS('EIA-860'!$F:$F,'EIA-860'!$B:$B,Capacity!$B2762,'EIA-860'!$J:$J,Capacity!D$6,'EIA-860'!$K:$K,Capacity!$C$3)</f>
        <v>0</v>
      </c>
      <c r="E2762">
        <f>SUMIFS('EIA-860'!$F:$F,'EIA-860'!$B:$B,Capacity!$B2762,'EIA-860'!$J:$J,Capacity!E$6,'EIA-860'!$K:$K,Capacity!$C$3)</f>
        <v>0</v>
      </c>
      <c r="F2762">
        <f>SUMIFS('EIA-860'!$F:$F,'EIA-860'!$B:$B,Capacity!$B2762,'EIA-860'!$J:$J,Capacity!F$6,'EIA-860'!$K:$K,Capacity!$C$3)</f>
        <v>0</v>
      </c>
      <c r="G2762">
        <f>SUMIFS('EIA-860'!$F:$F,'EIA-860'!$B:$B,Capacity!$B2762,'EIA-860'!$J:$J,Capacity!G$6,'EIA-860'!$K:$K,Capacity!$C$3)</f>
        <v>0</v>
      </c>
      <c r="H2762">
        <f>SUMIFS('EIA-860'!$F:$F,'EIA-860'!$B:$B,Capacity!$B2762,'EIA-860'!$J:$J,Capacity!H$6,'EIA-860'!$K:$K,Capacity!$C$3)</f>
        <v>0</v>
      </c>
      <c r="I2762">
        <f>SUMIFS('EIA-860'!$F:$F,'EIA-860'!$B:$B,Capacity!$B2762,'EIA-860'!$J:$J,Capacity!I$6,'EIA-860'!$K:$K,Capacity!$C$3)</f>
        <v>0</v>
      </c>
      <c r="J2762">
        <f>SUMIFS('EIA-860'!$F:$F,'EIA-860'!$B:$B,Capacity!$B2762,'EIA-860'!$J:$J,Capacity!J$6,'EIA-860'!$K:$K,Capacity!$C$3)</f>
        <v>0</v>
      </c>
      <c r="K2762">
        <f>SUMIFS('EIA-860'!$F:$F,'EIA-860'!$B:$B,Capacity!$B2762,'EIA-860'!$J:$J,Capacity!K$6,'EIA-860'!$K:$K,Capacity!$C$3)</f>
        <v>0</v>
      </c>
      <c r="L2762">
        <f>SUMIFS('EIA-860'!$F:$F,'EIA-860'!$B:$B,Capacity!$B2762,'EIA-860'!$J:$J,Capacity!L$6,'EIA-860'!$K:$K,Capacity!$C$3)</f>
        <v>0</v>
      </c>
      <c r="M2762">
        <f>SUMIFS('EIA-860'!$F:$F,'EIA-860'!$B:$B,Capacity!$B2762,'EIA-860'!$J:$J,Capacity!M$6,'EIA-860'!$K:$K,Capacity!$C$3)</f>
        <v>0</v>
      </c>
      <c r="N2762">
        <f>SUMIFS('EIA-860'!$F:$F,'EIA-860'!$B:$B,Capacity!$B2762,'EIA-860'!$J:$J,Capacity!N$6,'EIA-860'!$K:$K,Capacity!$C$3)</f>
        <v>0</v>
      </c>
      <c r="O2762">
        <f>SUMIFS('EIA-860'!$F:$F,'EIA-860'!$B:$B,Capacity!$B2762,'EIA-860'!$J:$J,Capacity!O$6,'EIA-860'!$K:$K,Capacity!$C$3)</f>
        <v>0</v>
      </c>
      <c r="P2762">
        <f>SUMIFS('EIA-860'!$F:$F,'EIA-860'!$B:$B,Capacity!$B2762,'EIA-860'!$J:$J,Capacity!P$6,'EIA-860'!$K:$K,Capacity!$C$3)</f>
        <v>0</v>
      </c>
      <c r="Q2762">
        <f>SUMIFS('EIA-860'!$F:$F,'EIA-860'!$B:$B,Capacity!$B2762,'EIA-860'!$J:$J,Capacity!Q$6,'EIA-860'!$K:$K,Capacity!$C$3)</f>
        <v>0</v>
      </c>
    </row>
    <row r="2763" spans="2:17" x14ac:dyDescent="0.25">
      <c r="B2763" s="154">
        <v>50119</v>
      </c>
      <c r="C2763">
        <f>SUMIFS('EIA-860'!$F:$F,'EIA-860'!$B:$B,Capacity!$B2763,'EIA-860'!$J:$J,Capacity!C$6,'EIA-860'!$K:$K,Capacity!$C$3)</f>
        <v>0</v>
      </c>
      <c r="D2763">
        <f>SUMIFS('EIA-860'!$F:$F,'EIA-860'!$B:$B,Capacity!$B2763,'EIA-860'!$J:$J,Capacity!D$6,'EIA-860'!$K:$K,Capacity!$C$3)</f>
        <v>0</v>
      </c>
      <c r="E2763">
        <f>SUMIFS('EIA-860'!$F:$F,'EIA-860'!$B:$B,Capacity!$B2763,'EIA-860'!$J:$J,Capacity!E$6,'EIA-860'!$K:$K,Capacity!$C$3)</f>
        <v>0</v>
      </c>
      <c r="F2763">
        <f>SUMIFS('EIA-860'!$F:$F,'EIA-860'!$B:$B,Capacity!$B2763,'EIA-860'!$J:$J,Capacity!F$6,'EIA-860'!$K:$K,Capacity!$C$3)</f>
        <v>0</v>
      </c>
      <c r="G2763">
        <f>SUMIFS('EIA-860'!$F:$F,'EIA-860'!$B:$B,Capacity!$B2763,'EIA-860'!$J:$J,Capacity!G$6,'EIA-860'!$K:$K,Capacity!$C$3)</f>
        <v>0</v>
      </c>
      <c r="H2763">
        <f>SUMIFS('EIA-860'!$F:$F,'EIA-860'!$B:$B,Capacity!$B2763,'EIA-860'!$J:$J,Capacity!H$6,'EIA-860'!$K:$K,Capacity!$C$3)</f>
        <v>0</v>
      </c>
      <c r="I2763">
        <f>SUMIFS('EIA-860'!$F:$F,'EIA-860'!$B:$B,Capacity!$B2763,'EIA-860'!$J:$J,Capacity!I$6,'EIA-860'!$K:$K,Capacity!$C$3)</f>
        <v>0</v>
      </c>
      <c r="J2763">
        <f>SUMIFS('EIA-860'!$F:$F,'EIA-860'!$B:$B,Capacity!$B2763,'EIA-860'!$J:$J,Capacity!J$6,'EIA-860'!$K:$K,Capacity!$C$3)</f>
        <v>0</v>
      </c>
      <c r="K2763">
        <f>SUMIFS('EIA-860'!$F:$F,'EIA-860'!$B:$B,Capacity!$B2763,'EIA-860'!$J:$J,Capacity!K$6,'EIA-860'!$K:$K,Capacity!$C$3)</f>
        <v>0</v>
      </c>
      <c r="L2763">
        <f>SUMIFS('EIA-860'!$F:$F,'EIA-860'!$B:$B,Capacity!$B2763,'EIA-860'!$J:$J,Capacity!L$6,'EIA-860'!$K:$K,Capacity!$C$3)</f>
        <v>0</v>
      </c>
      <c r="M2763">
        <f>SUMIFS('EIA-860'!$F:$F,'EIA-860'!$B:$B,Capacity!$B2763,'EIA-860'!$J:$J,Capacity!M$6,'EIA-860'!$K:$K,Capacity!$C$3)</f>
        <v>0</v>
      </c>
      <c r="N2763">
        <f>SUMIFS('EIA-860'!$F:$F,'EIA-860'!$B:$B,Capacity!$B2763,'EIA-860'!$J:$J,Capacity!N$6,'EIA-860'!$K:$K,Capacity!$C$3)</f>
        <v>0</v>
      </c>
      <c r="O2763">
        <f>SUMIFS('EIA-860'!$F:$F,'EIA-860'!$B:$B,Capacity!$B2763,'EIA-860'!$J:$J,Capacity!O$6,'EIA-860'!$K:$K,Capacity!$C$3)</f>
        <v>0</v>
      </c>
      <c r="P2763">
        <f>SUMIFS('EIA-860'!$F:$F,'EIA-860'!$B:$B,Capacity!$B2763,'EIA-860'!$J:$J,Capacity!P$6,'EIA-860'!$K:$K,Capacity!$C$3)</f>
        <v>0</v>
      </c>
      <c r="Q2763">
        <f>SUMIFS('EIA-860'!$F:$F,'EIA-860'!$B:$B,Capacity!$B2763,'EIA-860'!$J:$J,Capacity!Q$6,'EIA-860'!$K:$K,Capacity!$C$3)</f>
        <v>0</v>
      </c>
    </row>
    <row r="2764" spans="2:17" x14ac:dyDescent="0.25">
      <c r="B2764" s="154">
        <v>50121</v>
      </c>
      <c r="C2764">
        <f>SUMIFS('EIA-860'!$F:$F,'EIA-860'!$B:$B,Capacity!$B2764,'EIA-860'!$J:$J,Capacity!C$6,'EIA-860'!$K:$K,Capacity!$C$3)</f>
        <v>0</v>
      </c>
      <c r="D2764">
        <f>SUMIFS('EIA-860'!$F:$F,'EIA-860'!$B:$B,Capacity!$B2764,'EIA-860'!$J:$J,Capacity!D$6,'EIA-860'!$K:$K,Capacity!$C$3)</f>
        <v>0</v>
      </c>
      <c r="E2764">
        <f>SUMIFS('EIA-860'!$F:$F,'EIA-860'!$B:$B,Capacity!$B2764,'EIA-860'!$J:$J,Capacity!E$6,'EIA-860'!$K:$K,Capacity!$C$3)</f>
        <v>0</v>
      </c>
      <c r="F2764">
        <f>SUMIFS('EIA-860'!$F:$F,'EIA-860'!$B:$B,Capacity!$B2764,'EIA-860'!$J:$J,Capacity!F$6,'EIA-860'!$K:$K,Capacity!$C$3)</f>
        <v>0</v>
      </c>
      <c r="G2764">
        <f>SUMIFS('EIA-860'!$F:$F,'EIA-860'!$B:$B,Capacity!$B2764,'EIA-860'!$J:$J,Capacity!G$6,'EIA-860'!$K:$K,Capacity!$C$3)</f>
        <v>0</v>
      </c>
      <c r="H2764">
        <f>SUMIFS('EIA-860'!$F:$F,'EIA-860'!$B:$B,Capacity!$B2764,'EIA-860'!$J:$J,Capacity!H$6,'EIA-860'!$K:$K,Capacity!$C$3)</f>
        <v>0</v>
      </c>
      <c r="I2764">
        <f>SUMIFS('EIA-860'!$F:$F,'EIA-860'!$B:$B,Capacity!$B2764,'EIA-860'!$J:$J,Capacity!I$6,'EIA-860'!$K:$K,Capacity!$C$3)</f>
        <v>0</v>
      </c>
      <c r="J2764">
        <f>SUMIFS('EIA-860'!$F:$F,'EIA-860'!$B:$B,Capacity!$B2764,'EIA-860'!$J:$J,Capacity!J$6,'EIA-860'!$K:$K,Capacity!$C$3)</f>
        <v>0</v>
      </c>
      <c r="K2764">
        <f>SUMIFS('EIA-860'!$F:$F,'EIA-860'!$B:$B,Capacity!$B2764,'EIA-860'!$J:$J,Capacity!K$6,'EIA-860'!$K:$K,Capacity!$C$3)</f>
        <v>0</v>
      </c>
      <c r="L2764">
        <f>SUMIFS('EIA-860'!$F:$F,'EIA-860'!$B:$B,Capacity!$B2764,'EIA-860'!$J:$J,Capacity!L$6,'EIA-860'!$K:$K,Capacity!$C$3)</f>
        <v>0</v>
      </c>
      <c r="M2764">
        <f>SUMIFS('EIA-860'!$F:$F,'EIA-860'!$B:$B,Capacity!$B2764,'EIA-860'!$J:$J,Capacity!M$6,'EIA-860'!$K:$K,Capacity!$C$3)</f>
        <v>0</v>
      </c>
      <c r="N2764">
        <f>SUMIFS('EIA-860'!$F:$F,'EIA-860'!$B:$B,Capacity!$B2764,'EIA-860'!$J:$J,Capacity!N$6,'EIA-860'!$K:$K,Capacity!$C$3)</f>
        <v>0</v>
      </c>
      <c r="O2764">
        <f>SUMIFS('EIA-860'!$F:$F,'EIA-860'!$B:$B,Capacity!$B2764,'EIA-860'!$J:$J,Capacity!O$6,'EIA-860'!$K:$K,Capacity!$C$3)</f>
        <v>0</v>
      </c>
      <c r="P2764">
        <f>SUMIFS('EIA-860'!$F:$F,'EIA-860'!$B:$B,Capacity!$B2764,'EIA-860'!$J:$J,Capacity!P$6,'EIA-860'!$K:$K,Capacity!$C$3)</f>
        <v>0</v>
      </c>
      <c r="Q2764">
        <f>SUMIFS('EIA-860'!$F:$F,'EIA-860'!$B:$B,Capacity!$B2764,'EIA-860'!$J:$J,Capacity!Q$6,'EIA-860'!$K:$K,Capacity!$C$3)</f>
        <v>0</v>
      </c>
    </row>
    <row r="2765" spans="2:17" x14ac:dyDescent="0.25">
      <c r="B2765" s="154">
        <v>50123</v>
      </c>
      <c r="C2765">
        <f>SUMIFS('EIA-860'!$F:$F,'EIA-860'!$B:$B,Capacity!$B2765,'EIA-860'!$J:$J,Capacity!C$6,'EIA-860'!$K:$K,Capacity!$C$3)</f>
        <v>1.2</v>
      </c>
      <c r="D2765">
        <f>SUMIFS('EIA-860'!$F:$F,'EIA-860'!$B:$B,Capacity!$B2765,'EIA-860'!$J:$J,Capacity!D$6,'EIA-860'!$K:$K,Capacity!$C$3)</f>
        <v>0</v>
      </c>
      <c r="E2765">
        <f>SUMIFS('EIA-860'!$F:$F,'EIA-860'!$B:$B,Capacity!$B2765,'EIA-860'!$J:$J,Capacity!E$6,'EIA-860'!$K:$K,Capacity!$C$3)</f>
        <v>0</v>
      </c>
      <c r="F2765">
        <f>SUMIFS('EIA-860'!$F:$F,'EIA-860'!$B:$B,Capacity!$B2765,'EIA-860'!$J:$J,Capacity!F$6,'EIA-860'!$K:$K,Capacity!$C$3)</f>
        <v>0</v>
      </c>
      <c r="G2765">
        <f>SUMIFS('EIA-860'!$F:$F,'EIA-860'!$B:$B,Capacity!$B2765,'EIA-860'!$J:$J,Capacity!G$6,'EIA-860'!$K:$K,Capacity!$C$3)</f>
        <v>0</v>
      </c>
      <c r="H2765">
        <f>SUMIFS('EIA-860'!$F:$F,'EIA-860'!$B:$B,Capacity!$B2765,'EIA-860'!$J:$J,Capacity!H$6,'EIA-860'!$K:$K,Capacity!$C$3)</f>
        <v>0</v>
      </c>
      <c r="I2765">
        <f>SUMIFS('EIA-860'!$F:$F,'EIA-860'!$B:$B,Capacity!$B2765,'EIA-860'!$J:$J,Capacity!I$6,'EIA-860'!$K:$K,Capacity!$C$3)</f>
        <v>0</v>
      </c>
      <c r="J2765">
        <f>SUMIFS('EIA-860'!$F:$F,'EIA-860'!$B:$B,Capacity!$B2765,'EIA-860'!$J:$J,Capacity!J$6,'EIA-860'!$K:$K,Capacity!$C$3)</f>
        <v>0</v>
      </c>
      <c r="K2765">
        <f>SUMIFS('EIA-860'!$F:$F,'EIA-860'!$B:$B,Capacity!$B2765,'EIA-860'!$J:$J,Capacity!K$6,'EIA-860'!$K:$K,Capacity!$C$3)</f>
        <v>0</v>
      </c>
      <c r="L2765">
        <f>SUMIFS('EIA-860'!$F:$F,'EIA-860'!$B:$B,Capacity!$B2765,'EIA-860'!$J:$J,Capacity!L$6,'EIA-860'!$K:$K,Capacity!$C$3)</f>
        <v>0</v>
      </c>
      <c r="M2765">
        <f>SUMIFS('EIA-860'!$F:$F,'EIA-860'!$B:$B,Capacity!$B2765,'EIA-860'!$J:$J,Capacity!M$6,'EIA-860'!$K:$K,Capacity!$C$3)</f>
        <v>0</v>
      </c>
      <c r="N2765">
        <f>SUMIFS('EIA-860'!$F:$F,'EIA-860'!$B:$B,Capacity!$B2765,'EIA-860'!$J:$J,Capacity!N$6,'EIA-860'!$K:$K,Capacity!$C$3)</f>
        <v>0</v>
      </c>
      <c r="O2765">
        <f>SUMIFS('EIA-860'!$F:$F,'EIA-860'!$B:$B,Capacity!$B2765,'EIA-860'!$J:$J,Capacity!O$6,'EIA-860'!$K:$K,Capacity!$C$3)</f>
        <v>0</v>
      </c>
      <c r="P2765">
        <f>SUMIFS('EIA-860'!$F:$F,'EIA-860'!$B:$B,Capacity!$B2765,'EIA-860'!$J:$J,Capacity!P$6,'EIA-860'!$K:$K,Capacity!$C$3)</f>
        <v>0</v>
      </c>
      <c r="Q2765">
        <f>SUMIFS('EIA-860'!$F:$F,'EIA-860'!$B:$B,Capacity!$B2765,'EIA-860'!$J:$J,Capacity!Q$6,'EIA-860'!$K:$K,Capacity!$C$3)</f>
        <v>0</v>
      </c>
    </row>
    <row r="2766" spans="2:17" x14ac:dyDescent="0.25">
      <c r="B2766" s="154">
        <v>50126</v>
      </c>
      <c r="C2766">
        <f>SUMIFS('EIA-860'!$F:$F,'EIA-860'!$B:$B,Capacity!$B2766,'EIA-860'!$J:$J,Capacity!C$6,'EIA-860'!$K:$K,Capacity!$C$3)</f>
        <v>1.7000000000000002</v>
      </c>
      <c r="D2766">
        <f>SUMIFS('EIA-860'!$F:$F,'EIA-860'!$B:$B,Capacity!$B2766,'EIA-860'!$J:$J,Capacity!D$6,'EIA-860'!$K:$K,Capacity!$C$3)</f>
        <v>0</v>
      </c>
      <c r="E2766">
        <f>SUMIFS('EIA-860'!$F:$F,'EIA-860'!$B:$B,Capacity!$B2766,'EIA-860'!$J:$J,Capacity!E$6,'EIA-860'!$K:$K,Capacity!$C$3)</f>
        <v>0</v>
      </c>
      <c r="F2766">
        <f>SUMIFS('EIA-860'!$F:$F,'EIA-860'!$B:$B,Capacity!$B2766,'EIA-860'!$J:$J,Capacity!F$6,'EIA-860'!$K:$K,Capacity!$C$3)</f>
        <v>0</v>
      </c>
      <c r="G2766">
        <f>SUMIFS('EIA-860'!$F:$F,'EIA-860'!$B:$B,Capacity!$B2766,'EIA-860'!$J:$J,Capacity!G$6,'EIA-860'!$K:$K,Capacity!$C$3)</f>
        <v>0</v>
      </c>
      <c r="H2766">
        <f>SUMIFS('EIA-860'!$F:$F,'EIA-860'!$B:$B,Capacity!$B2766,'EIA-860'!$J:$J,Capacity!H$6,'EIA-860'!$K:$K,Capacity!$C$3)</f>
        <v>0</v>
      </c>
      <c r="I2766">
        <f>SUMIFS('EIA-860'!$F:$F,'EIA-860'!$B:$B,Capacity!$B2766,'EIA-860'!$J:$J,Capacity!I$6,'EIA-860'!$K:$K,Capacity!$C$3)</f>
        <v>0</v>
      </c>
      <c r="J2766">
        <f>SUMIFS('EIA-860'!$F:$F,'EIA-860'!$B:$B,Capacity!$B2766,'EIA-860'!$J:$J,Capacity!J$6,'EIA-860'!$K:$K,Capacity!$C$3)</f>
        <v>0</v>
      </c>
      <c r="K2766">
        <f>SUMIFS('EIA-860'!$F:$F,'EIA-860'!$B:$B,Capacity!$B2766,'EIA-860'!$J:$J,Capacity!K$6,'EIA-860'!$K:$K,Capacity!$C$3)</f>
        <v>0</v>
      </c>
      <c r="L2766">
        <f>SUMIFS('EIA-860'!$F:$F,'EIA-860'!$B:$B,Capacity!$B2766,'EIA-860'!$J:$J,Capacity!L$6,'EIA-860'!$K:$K,Capacity!$C$3)</f>
        <v>0</v>
      </c>
      <c r="M2766">
        <f>SUMIFS('EIA-860'!$F:$F,'EIA-860'!$B:$B,Capacity!$B2766,'EIA-860'!$J:$J,Capacity!M$6,'EIA-860'!$K:$K,Capacity!$C$3)</f>
        <v>0</v>
      </c>
      <c r="N2766">
        <f>SUMIFS('EIA-860'!$F:$F,'EIA-860'!$B:$B,Capacity!$B2766,'EIA-860'!$J:$J,Capacity!N$6,'EIA-860'!$K:$K,Capacity!$C$3)</f>
        <v>0</v>
      </c>
      <c r="O2766">
        <f>SUMIFS('EIA-860'!$F:$F,'EIA-860'!$B:$B,Capacity!$B2766,'EIA-860'!$J:$J,Capacity!O$6,'EIA-860'!$K:$K,Capacity!$C$3)</f>
        <v>0</v>
      </c>
      <c r="P2766">
        <f>SUMIFS('EIA-860'!$F:$F,'EIA-860'!$B:$B,Capacity!$B2766,'EIA-860'!$J:$J,Capacity!P$6,'EIA-860'!$K:$K,Capacity!$C$3)</f>
        <v>0</v>
      </c>
      <c r="Q2766">
        <f>SUMIFS('EIA-860'!$F:$F,'EIA-860'!$B:$B,Capacity!$B2766,'EIA-860'!$J:$J,Capacity!Q$6,'EIA-860'!$K:$K,Capacity!$C$3)</f>
        <v>0</v>
      </c>
    </row>
    <row r="2767" spans="2:17" x14ac:dyDescent="0.25">
      <c r="B2767" s="154">
        <v>50127</v>
      </c>
      <c r="C2767">
        <f>SUMIFS('EIA-860'!$F:$F,'EIA-860'!$B:$B,Capacity!$B2767,'EIA-860'!$J:$J,Capacity!C$6,'EIA-860'!$K:$K,Capacity!$C$3)</f>
        <v>0</v>
      </c>
      <c r="D2767">
        <f>SUMIFS('EIA-860'!$F:$F,'EIA-860'!$B:$B,Capacity!$B2767,'EIA-860'!$J:$J,Capacity!D$6,'EIA-860'!$K:$K,Capacity!$C$3)</f>
        <v>0</v>
      </c>
      <c r="E2767">
        <f>SUMIFS('EIA-860'!$F:$F,'EIA-860'!$B:$B,Capacity!$B2767,'EIA-860'!$J:$J,Capacity!E$6,'EIA-860'!$K:$K,Capacity!$C$3)</f>
        <v>0</v>
      </c>
      <c r="F2767">
        <f>SUMIFS('EIA-860'!$F:$F,'EIA-860'!$B:$B,Capacity!$B2767,'EIA-860'!$J:$J,Capacity!F$6,'EIA-860'!$K:$K,Capacity!$C$3)</f>
        <v>76.099999999999994</v>
      </c>
      <c r="G2767">
        <f>SUMIFS('EIA-860'!$F:$F,'EIA-860'!$B:$B,Capacity!$B2767,'EIA-860'!$J:$J,Capacity!G$6,'EIA-860'!$K:$K,Capacity!$C$3)</f>
        <v>0</v>
      </c>
      <c r="H2767">
        <f>SUMIFS('EIA-860'!$F:$F,'EIA-860'!$B:$B,Capacity!$B2767,'EIA-860'!$J:$J,Capacity!H$6,'EIA-860'!$K:$K,Capacity!$C$3)</f>
        <v>0</v>
      </c>
      <c r="I2767">
        <f>SUMIFS('EIA-860'!$F:$F,'EIA-860'!$B:$B,Capacity!$B2767,'EIA-860'!$J:$J,Capacity!I$6,'EIA-860'!$K:$K,Capacity!$C$3)</f>
        <v>0</v>
      </c>
      <c r="J2767">
        <f>SUMIFS('EIA-860'!$F:$F,'EIA-860'!$B:$B,Capacity!$B2767,'EIA-860'!$J:$J,Capacity!J$6,'EIA-860'!$K:$K,Capacity!$C$3)</f>
        <v>0</v>
      </c>
      <c r="K2767">
        <f>SUMIFS('EIA-860'!$F:$F,'EIA-860'!$B:$B,Capacity!$B2767,'EIA-860'!$J:$J,Capacity!K$6,'EIA-860'!$K:$K,Capacity!$C$3)</f>
        <v>0</v>
      </c>
      <c r="L2767">
        <f>SUMIFS('EIA-860'!$F:$F,'EIA-860'!$B:$B,Capacity!$B2767,'EIA-860'!$J:$J,Capacity!L$6,'EIA-860'!$K:$K,Capacity!$C$3)</f>
        <v>0</v>
      </c>
      <c r="M2767">
        <f>SUMIFS('EIA-860'!$F:$F,'EIA-860'!$B:$B,Capacity!$B2767,'EIA-860'!$J:$J,Capacity!M$6,'EIA-860'!$K:$K,Capacity!$C$3)</f>
        <v>0</v>
      </c>
      <c r="N2767">
        <f>SUMIFS('EIA-860'!$F:$F,'EIA-860'!$B:$B,Capacity!$B2767,'EIA-860'!$J:$J,Capacity!N$6,'EIA-860'!$K:$K,Capacity!$C$3)</f>
        <v>0</v>
      </c>
      <c r="O2767">
        <f>SUMIFS('EIA-860'!$F:$F,'EIA-860'!$B:$B,Capacity!$B2767,'EIA-860'!$J:$J,Capacity!O$6,'EIA-860'!$K:$K,Capacity!$C$3)</f>
        <v>0</v>
      </c>
      <c r="P2767">
        <f>SUMIFS('EIA-860'!$F:$F,'EIA-860'!$B:$B,Capacity!$B2767,'EIA-860'!$J:$J,Capacity!P$6,'EIA-860'!$K:$K,Capacity!$C$3)</f>
        <v>0</v>
      </c>
      <c r="Q2767">
        <f>SUMIFS('EIA-860'!$F:$F,'EIA-860'!$B:$B,Capacity!$B2767,'EIA-860'!$J:$J,Capacity!Q$6,'EIA-860'!$K:$K,Capacity!$C$3)</f>
        <v>0</v>
      </c>
    </row>
    <row r="2768" spans="2:17" x14ac:dyDescent="0.25">
      <c r="B2768" s="154">
        <v>50128</v>
      </c>
      <c r="C2768">
        <f>SUMIFS('EIA-860'!$F:$F,'EIA-860'!$B:$B,Capacity!$B2768,'EIA-860'!$J:$J,Capacity!C$6,'EIA-860'!$K:$K,Capacity!$C$3)</f>
        <v>2.4</v>
      </c>
      <c r="D2768">
        <f>SUMIFS('EIA-860'!$F:$F,'EIA-860'!$B:$B,Capacity!$B2768,'EIA-860'!$J:$J,Capacity!D$6,'EIA-860'!$K:$K,Capacity!$C$3)</f>
        <v>0</v>
      </c>
      <c r="E2768">
        <f>SUMIFS('EIA-860'!$F:$F,'EIA-860'!$B:$B,Capacity!$B2768,'EIA-860'!$J:$J,Capacity!E$6,'EIA-860'!$K:$K,Capacity!$C$3)</f>
        <v>0</v>
      </c>
      <c r="F2768">
        <f>SUMIFS('EIA-860'!$F:$F,'EIA-860'!$B:$B,Capacity!$B2768,'EIA-860'!$J:$J,Capacity!F$6,'EIA-860'!$K:$K,Capacity!$C$3)</f>
        <v>0</v>
      </c>
      <c r="G2768">
        <f>SUMIFS('EIA-860'!$F:$F,'EIA-860'!$B:$B,Capacity!$B2768,'EIA-860'!$J:$J,Capacity!G$6,'EIA-860'!$K:$K,Capacity!$C$3)</f>
        <v>0</v>
      </c>
      <c r="H2768">
        <f>SUMIFS('EIA-860'!$F:$F,'EIA-860'!$B:$B,Capacity!$B2768,'EIA-860'!$J:$J,Capacity!H$6,'EIA-860'!$K:$K,Capacity!$C$3)</f>
        <v>0</v>
      </c>
      <c r="I2768">
        <f>SUMIFS('EIA-860'!$F:$F,'EIA-860'!$B:$B,Capacity!$B2768,'EIA-860'!$J:$J,Capacity!I$6,'EIA-860'!$K:$K,Capacity!$C$3)</f>
        <v>0</v>
      </c>
      <c r="J2768">
        <f>SUMIFS('EIA-860'!$F:$F,'EIA-860'!$B:$B,Capacity!$B2768,'EIA-860'!$J:$J,Capacity!J$6,'EIA-860'!$K:$K,Capacity!$C$3)</f>
        <v>0</v>
      </c>
      <c r="K2768">
        <f>SUMIFS('EIA-860'!$F:$F,'EIA-860'!$B:$B,Capacity!$B2768,'EIA-860'!$J:$J,Capacity!K$6,'EIA-860'!$K:$K,Capacity!$C$3)</f>
        <v>0</v>
      </c>
      <c r="L2768">
        <f>SUMIFS('EIA-860'!$F:$F,'EIA-860'!$B:$B,Capacity!$B2768,'EIA-860'!$J:$J,Capacity!L$6,'EIA-860'!$K:$K,Capacity!$C$3)</f>
        <v>0</v>
      </c>
      <c r="M2768">
        <f>SUMIFS('EIA-860'!$F:$F,'EIA-860'!$B:$B,Capacity!$B2768,'EIA-860'!$J:$J,Capacity!M$6,'EIA-860'!$K:$K,Capacity!$C$3)</f>
        <v>0</v>
      </c>
      <c r="N2768">
        <f>SUMIFS('EIA-860'!$F:$F,'EIA-860'!$B:$B,Capacity!$B2768,'EIA-860'!$J:$J,Capacity!N$6,'EIA-860'!$K:$K,Capacity!$C$3)</f>
        <v>0</v>
      </c>
      <c r="O2768">
        <f>SUMIFS('EIA-860'!$F:$F,'EIA-860'!$B:$B,Capacity!$B2768,'EIA-860'!$J:$J,Capacity!O$6,'EIA-860'!$K:$K,Capacity!$C$3)</f>
        <v>0</v>
      </c>
      <c r="P2768">
        <f>SUMIFS('EIA-860'!$F:$F,'EIA-860'!$B:$B,Capacity!$B2768,'EIA-860'!$J:$J,Capacity!P$6,'EIA-860'!$K:$K,Capacity!$C$3)</f>
        <v>0</v>
      </c>
      <c r="Q2768">
        <f>SUMIFS('EIA-860'!$F:$F,'EIA-860'!$B:$B,Capacity!$B2768,'EIA-860'!$J:$J,Capacity!Q$6,'EIA-860'!$K:$K,Capacity!$C$3)</f>
        <v>0</v>
      </c>
    </row>
    <row r="2769" spans="2:17" x14ac:dyDescent="0.25">
      <c r="B2769" s="154">
        <v>50129</v>
      </c>
      <c r="C2769">
        <f>SUMIFS('EIA-860'!$F:$F,'EIA-860'!$B:$B,Capacity!$B2769,'EIA-860'!$J:$J,Capacity!C$6,'EIA-860'!$K:$K,Capacity!$C$3)</f>
        <v>2.7</v>
      </c>
      <c r="D2769">
        <f>SUMIFS('EIA-860'!$F:$F,'EIA-860'!$B:$B,Capacity!$B2769,'EIA-860'!$J:$J,Capacity!D$6,'EIA-860'!$K:$K,Capacity!$C$3)</f>
        <v>0</v>
      </c>
      <c r="E2769">
        <f>SUMIFS('EIA-860'!$F:$F,'EIA-860'!$B:$B,Capacity!$B2769,'EIA-860'!$J:$J,Capacity!E$6,'EIA-860'!$K:$K,Capacity!$C$3)</f>
        <v>0</v>
      </c>
      <c r="F2769">
        <f>SUMIFS('EIA-860'!$F:$F,'EIA-860'!$B:$B,Capacity!$B2769,'EIA-860'!$J:$J,Capacity!F$6,'EIA-860'!$K:$K,Capacity!$C$3)</f>
        <v>0</v>
      </c>
      <c r="G2769">
        <f>SUMIFS('EIA-860'!$F:$F,'EIA-860'!$B:$B,Capacity!$B2769,'EIA-860'!$J:$J,Capacity!G$6,'EIA-860'!$K:$K,Capacity!$C$3)</f>
        <v>0</v>
      </c>
      <c r="H2769">
        <f>SUMIFS('EIA-860'!$F:$F,'EIA-860'!$B:$B,Capacity!$B2769,'EIA-860'!$J:$J,Capacity!H$6,'EIA-860'!$K:$K,Capacity!$C$3)</f>
        <v>0</v>
      </c>
      <c r="I2769">
        <f>SUMIFS('EIA-860'!$F:$F,'EIA-860'!$B:$B,Capacity!$B2769,'EIA-860'!$J:$J,Capacity!I$6,'EIA-860'!$K:$K,Capacity!$C$3)</f>
        <v>0</v>
      </c>
      <c r="J2769">
        <f>SUMIFS('EIA-860'!$F:$F,'EIA-860'!$B:$B,Capacity!$B2769,'EIA-860'!$J:$J,Capacity!J$6,'EIA-860'!$K:$K,Capacity!$C$3)</f>
        <v>0</v>
      </c>
      <c r="K2769">
        <f>SUMIFS('EIA-860'!$F:$F,'EIA-860'!$B:$B,Capacity!$B2769,'EIA-860'!$J:$J,Capacity!K$6,'EIA-860'!$K:$K,Capacity!$C$3)</f>
        <v>0</v>
      </c>
      <c r="L2769">
        <f>SUMIFS('EIA-860'!$F:$F,'EIA-860'!$B:$B,Capacity!$B2769,'EIA-860'!$J:$J,Capacity!L$6,'EIA-860'!$K:$K,Capacity!$C$3)</f>
        <v>0</v>
      </c>
      <c r="M2769">
        <f>SUMIFS('EIA-860'!$F:$F,'EIA-860'!$B:$B,Capacity!$B2769,'EIA-860'!$J:$J,Capacity!M$6,'EIA-860'!$K:$K,Capacity!$C$3)</f>
        <v>0</v>
      </c>
      <c r="N2769">
        <f>SUMIFS('EIA-860'!$F:$F,'EIA-860'!$B:$B,Capacity!$B2769,'EIA-860'!$J:$J,Capacity!N$6,'EIA-860'!$K:$K,Capacity!$C$3)</f>
        <v>0</v>
      </c>
      <c r="O2769">
        <f>SUMIFS('EIA-860'!$F:$F,'EIA-860'!$B:$B,Capacity!$B2769,'EIA-860'!$J:$J,Capacity!O$6,'EIA-860'!$K:$K,Capacity!$C$3)</f>
        <v>0</v>
      </c>
      <c r="P2769">
        <f>SUMIFS('EIA-860'!$F:$F,'EIA-860'!$B:$B,Capacity!$B2769,'EIA-860'!$J:$J,Capacity!P$6,'EIA-860'!$K:$K,Capacity!$C$3)</f>
        <v>0</v>
      </c>
      <c r="Q2769">
        <f>SUMIFS('EIA-860'!$F:$F,'EIA-860'!$B:$B,Capacity!$B2769,'EIA-860'!$J:$J,Capacity!Q$6,'EIA-860'!$K:$K,Capacity!$C$3)</f>
        <v>0</v>
      </c>
    </row>
    <row r="2770" spans="2:17" x14ac:dyDescent="0.25">
      <c r="B2770" s="154">
        <v>50131</v>
      </c>
      <c r="C2770">
        <f>SUMIFS('EIA-860'!$F:$F,'EIA-860'!$B:$B,Capacity!$B2770,'EIA-860'!$J:$J,Capacity!C$6,'EIA-860'!$K:$K,Capacity!$C$3)</f>
        <v>0</v>
      </c>
      <c r="D2770">
        <f>SUMIFS('EIA-860'!$F:$F,'EIA-860'!$B:$B,Capacity!$B2770,'EIA-860'!$J:$J,Capacity!D$6,'EIA-860'!$K:$K,Capacity!$C$3)</f>
        <v>0</v>
      </c>
      <c r="E2770">
        <f>SUMIFS('EIA-860'!$F:$F,'EIA-860'!$B:$B,Capacity!$B2770,'EIA-860'!$J:$J,Capacity!E$6,'EIA-860'!$K:$K,Capacity!$C$3)</f>
        <v>0</v>
      </c>
      <c r="F2770">
        <f>SUMIFS('EIA-860'!$F:$F,'EIA-860'!$B:$B,Capacity!$B2770,'EIA-860'!$J:$J,Capacity!F$6,'EIA-860'!$K:$K,Capacity!$C$3)</f>
        <v>0</v>
      </c>
      <c r="G2770">
        <f>SUMIFS('EIA-860'!$F:$F,'EIA-860'!$B:$B,Capacity!$B2770,'EIA-860'!$J:$J,Capacity!G$6,'EIA-860'!$K:$K,Capacity!$C$3)</f>
        <v>0</v>
      </c>
      <c r="H2770">
        <f>SUMIFS('EIA-860'!$F:$F,'EIA-860'!$B:$B,Capacity!$B2770,'EIA-860'!$J:$J,Capacity!H$6,'EIA-860'!$K:$K,Capacity!$C$3)</f>
        <v>0</v>
      </c>
      <c r="I2770">
        <f>SUMIFS('EIA-860'!$F:$F,'EIA-860'!$B:$B,Capacity!$B2770,'EIA-860'!$J:$J,Capacity!I$6,'EIA-860'!$K:$K,Capacity!$C$3)</f>
        <v>0</v>
      </c>
      <c r="J2770">
        <f>SUMIFS('EIA-860'!$F:$F,'EIA-860'!$B:$B,Capacity!$B2770,'EIA-860'!$J:$J,Capacity!J$6,'EIA-860'!$K:$K,Capacity!$C$3)</f>
        <v>0</v>
      </c>
      <c r="K2770">
        <f>SUMIFS('EIA-860'!$F:$F,'EIA-860'!$B:$B,Capacity!$B2770,'EIA-860'!$J:$J,Capacity!K$6,'EIA-860'!$K:$K,Capacity!$C$3)</f>
        <v>0</v>
      </c>
      <c r="L2770">
        <f>SUMIFS('EIA-860'!$F:$F,'EIA-860'!$B:$B,Capacity!$B2770,'EIA-860'!$J:$J,Capacity!L$6,'EIA-860'!$K:$K,Capacity!$C$3)</f>
        <v>0</v>
      </c>
      <c r="M2770">
        <f>SUMIFS('EIA-860'!$F:$F,'EIA-860'!$B:$B,Capacity!$B2770,'EIA-860'!$J:$J,Capacity!M$6,'EIA-860'!$K:$K,Capacity!$C$3)</f>
        <v>0</v>
      </c>
      <c r="N2770">
        <f>SUMIFS('EIA-860'!$F:$F,'EIA-860'!$B:$B,Capacity!$B2770,'EIA-860'!$J:$J,Capacity!N$6,'EIA-860'!$K:$K,Capacity!$C$3)</f>
        <v>0</v>
      </c>
      <c r="O2770">
        <f>SUMIFS('EIA-860'!$F:$F,'EIA-860'!$B:$B,Capacity!$B2770,'EIA-860'!$J:$J,Capacity!O$6,'EIA-860'!$K:$K,Capacity!$C$3)</f>
        <v>0</v>
      </c>
      <c r="P2770">
        <f>SUMIFS('EIA-860'!$F:$F,'EIA-860'!$B:$B,Capacity!$B2770,'EIA-860'!$J:$J,Capacity!P$6,'EIA-860'!$K:$K,Capacity!$C$3)</f>
        <v>0</v>
      </c>
      <c r="Q2770">
        <f>SUMIFS('EIA-860'!$F:$F,'EIA-860'!$B:$B,Capacity!$B2770,'EIA-860'!$J:$J,Capacity!Q$6,'EIA-860'!$K:$K,Capacity!$C$3)</f>
        <v>0</v>
      </c>
    </row>
    <row r="2771" spans="2:17" x14ac:dyDescent="0.25">
      <c r="B2771" s="154">
        <v>50134</v>
      </c>
      <c r="C2771">
        <f>SUMIFS('EIA-860'!$F:$F,'EIA-860'!$B:$B,Capacity!$B2771,'EIA-860'!$J:$J,Capacity!C$6,'EIA-860'!$K:$K,Capacity!$C$3)</f>
        <v>0</v>
      </c>
      <c r="D2771">
        <f>SUMIFS('EIA-860'!$F:$F,'EIA-860'!$B:$B,Capacity!$B2771,'EIA-860'!$J:$J,Capacity!D$6,'EIA-860'!$K:$K,Capacity!$C$3)</f>
        <v>0</v>
      </c>
      <c r="E2771">
        <f>SUMIFS('EIA-860'!$F:$F,'EIA-860'!$B:$B,Capacity!$B2771,'EIA-860'!$J:$J,Capacity!E$6,'EIA-860'!$K:$K,Capacity!$C$3)</f>
        <v>0</v>
      </c>
      <c r="F2771">
        <f>SUMIFS('EIA-860'!$F:$F,'EIA-860'!$B:$B,Capacity!$B2771,'EIA-860'!$J:$J,Capacity!F$6,'EIA-860'!$K:$K,Capacity!$C$3)</f>
        <v>0</v>
      </c>
      <c r="G2771">
        <f>SUMIFS('EIA-860'!$F:$F,'EIA-860'!$B:$B,Capacity!$B2771,'EIA-860'!$J:$J,Capacity!G$6,'EIA-860'!$K:$K,Capacity!$C$3)</f>
        <v>0</v>
      </c>
      <c r="H2771">
        <f>SUMIFS('EIA-860'!$F:$F,'EIA-860'!$B:$B,Capacity!$B2771,'EIA-860'!$J:$J,Capacity!H$6,'EIA-860'!$K:$K,Capacity!$C$3)</f>
        <v>0</v>
      </c>
      <c r="I2771">
        <f>SUMIFS('EIA-860'!$F:$F,'EIA-860'!$B:$B,Capacity!$B2771,'EIA-860'!$J:$J,Capacity!I$6,'EIA-860'!$K:$K,Capacity!$C$3)</f>
        <v>0</v>
      </c>
      <c r="J2771">
        <f>SUMIFS('EIA-860'!$F:$F,'EIA-860'!$B:$B,Capacity!$B2771,'EIA-860'!$J:$J,Capacity!J$6,'EIA-860'!$K:$K,Capacity!$C$3)</f>
        <v>0</v>
      </c>
      <c r="K2771">
        <f>SUMIFS('EIA-860'!$F:$F,'EIA-860'!$B:$B,Capacity!$B2771,'EIA-860'!$J:$J,Capacity!K$6,'EIA-860'!$K:$K,Capacity!$C$3)</f>
        <v>0</v>
      </c>
      <c r="L2771">
        <f>SUMIFS('EIA-860'!$F:$F,'EIA-860'!$B:$B,Capacity!$B2771,'EIA-860'!$J:$J,Capacity!L$6,'EIA-860'!$K:$K,Capacity!$C$3)</f>
        <v>0</v>
      </c>
      <c r="M2771">
        <f>SUMIFS('EIA-860'!$F:$F,'EIA-860'!$B:$B,Capacity!$B2771,'EIA-860'!$J:$J,Capacity!M$6,'EIA-860'!$K:$K,Capacity!$C$3)</f>
        <v>0</v>
      </c>
      <c r="N2771">
        <f>SUMIFS('EIA-860'!$F:$F,'EIA-860'!$B:$B,Capacity!$B2771,'EIA-860'!$J:$J,Capacity!N$6,'EIA-860'!$K:$K,Capacity!$C$3)</f>
        <v>0</v>
      </c>
      <c r="O2771">
        <f>SUMIFS('EIA-860'!$F:$F,'EIA-860'!$B:$B,Capacity!$B2771,'EIA-860'!$J:$J,Capacity!O$6,'EIA-860'!$K:$K,Capacity!$C$3)</f>
        <v>0</v>
      </c>
      <c r="P2771">
        <f>SUMIFS('EIA-860'!$F:$F,'EIA-860'!$B:$B,Capacity!$B2771,'EIA-860'!$J:$J,Capacity!P$6,'EIA-860'!$K:$K,Capacity!$C$3)</f>
        <v>0</v>
      </c>
      <c r="Q2771">
        <f>SUMIFS('EIA-860'!$F:$F,'EIA-860'!$B:$B,Capacity!$B2771,'EIA-860'!$J:$J,Capacity!Q$6,'EIA-860'!$K:$K,Capacity!$C$3)</f>
        <v>0</v>
      </c>
    </row>
    <row r="2772" spans="2:17" x14ac:dyDescent="0.25">
      <c r="B2772" s="154">
        <v>50136</v>
      </c>
      <c r="C2772">
        <f>SUMIFS('EIA-860'!$F:$F,'EIA-860'!$B:$B,Capacity!$B2772,'EIA-860'!$J:$J,Capacity!C$6,'EIA-860'!$K:$K,Capacity!$C$3)</f>
        <v>0</v>
      </c>
      <c r="D2772">
        <f>SUMIFS('EIA-860'!$F:$F,'EIA-860'!$B:$B,Capacity!$B2772,'EIA-860'!$J:$J,Capacity!D$6,'EIA-860'!$K:$K,Capacity!$C$3)</f>
        <v>0</v>
      </c>
      <c r="E2772">
        <f>SUMIFS('EIA-860'!$F:$F,'EIA-860'!$B:$B,Capacity!$B2772,'EIA-860'!$J:$J,Capacity!E$6,'EIA-860'!$K:$K,Capacity!$C$3)</f>
        <v>0</v>
      </c>
      <c r="F2772">
        <f>SUMIFS('EIA-860'!$F:$F,'EIA-860'!$B:$B,Capacity!$B2772,'EIA-860'!$J:$J,Capacity!F$6,'EIA-860'!$K:$K,Capacity!$C$3)</f>
        <v>0</v>
      </c>
      <c r="G2772">
        <f>SUMIFS('EIA-860'!$F:$F,'EIA-860'!$B:$B,Capacity!$B2772,'EIA-860'!$J:$J,Capacity!G$6,'EIA-860'!$K:$K,Capacity!$C$3)</f>
        <v>0</v>
      </c>
      <c r="H2772">
        <f>SUMIFS('EIA-860'!$F:$F,'EIA-860'!$B:$B,Capacity!$B2772,'EIA-860'!$J:$J,Capacity!H$6,'EIA-860'!$K:$K,Capacity!$C$3)</f>
        <v>0</v>
      </c>
      <c r="I2772">
        <f>SUMIFS('EIA-860'!$F:$F,'EIA-860'!$B:$B,Capacity!$B2772,'EIA-860'!$J:$J,Capacity!I$6,'EIA-860'!$K:$K,Capacity!$C$3)</f>
        <v>0</v>
      </c>
      <c r="J2772">
        <f>SUMIFS('EIA-860'!$F:$F,'EIA-860'!$B:$B,Capacity!$B2772,'EIA-860'!$J:$J,Capacity!J$6,'EIA-860'!$K:$K,Capacity!$C$3)</f>
        <v>0</v>
      </c>
      <c r="K2772">
        <f>SUMIFS('EIA-860'!$F:$F,'EIA-860'!$B:$B,Capacity!$B2772,'EIA-860'!$J:$J,Capacity!K$6,'EIA-860'!$K:$K,Capacity!$C$3)</f>
        <v>0</v>
      </c>
      <c r="L2772">
        <f>SUMIFS('EIA-860'!$F:$F,'EIA-860'!$B:$B,Capacity!$B2772,'EIA-860'!$J:$J,Capacity!L$6,'EIA-860'!$K:$K,Capacity!$C$3)</f>
        <v>0</v>
      </c>
      <c r="M2772">
        <f>SUMIFS('EIA-860'!$F:$F,'EIA-860'!$B:$B,Capacity!$B2772,'EIA-860'!$J:$J,Capacity!M$6,'EIA-860'!$K:$K,Capacity!$C$3)</f>
        <v>0</v>
      </c>
      <c r="N2772">
        <f>SUMIFS('EIA-860'!$F:$F,'EIA-860'!$B:$B,Capacity!$B2772,'EIA-860'!$J:$J,Capacity!N$6,'EIA-860'!$K:$K,Capacity!$C$3)</f>
        <v>0</v>
      </c>
      <c r="O2772">
        <f>SUMIFS('EIA-860'!$F:$F,'EIA-860'!$B:$B,Capacity!$B2772,'EIA-860'!$J:$J,Capacity!O$6,'EIA-860'!$K:$K,Capacity!$C$3)</f>
        <v>0</v>
      </c>
      <c r="P2772">
        <f>SUMIFS('EIA-860'!$F:$F,'EIA-860'!$B:$B,Capacity!$B2772,'EIA-860'!$J:$J,Capacity!P$6,'EIA-860'!$K:$K,Capacity!$C$3)</f>
        <v>0</v>
      </c>
      <c r="Q2772">
        <f>SUMIFS('EIA-860'!$F:$F,'EIA-860'!$B:$B,Capacity!$B2772,'EIA-860'!$J:$J,Capacity!Q$6,'EIA-860'!$K:$K,Capacity!$C$3)</f>
        <v>0</v>
      </c>
    </row>
    <row r="2773" spans="2:17" x14ac:dyDescent="0.25">
      <c r="B2773" s="154">
        <v>50137</v>
      </c>
      <c r="C2773">
        <f>SUMIFS('EIA-860'!$F:$F,'EIA-860'!$B:$B,Capacity!$B2773,'EIA-860'!$J:$J,Capacity!C$6,'EIA-860'!$K:$K,Capacity!$C$3)</f>
        <v>0</v>
      </c>
      <c r="D2773">
        <f>SUMIFS('EIA-860'!$F:$F,'EIA-860'!$B:$B,Capacity!$B2773,'EIA-860'!$J:$J,Capacity!D$6,'EIA-860'!$K:$K,Capacity!$C$3)</f>
        <v>69</v>
      </c>
      <c r="E2773">
        <f>SUMIFS('EIA-860'!$F:$F,'EIA-860'!$B:$B,Capacity!$B2773,'EIA-860'!$J:$J,Capacity!E$6,'EIA-860'!$K:$K,Capacity!$C$3)</f>
        <v>0</v>
      </c>
      <c r="F2773">
        <f>SUMIFS('EIA-860'!$F:$F,'EIA-860'!$B:$B,Capacity!$B2773,'EIA-860'!$J:$J,Capacity!F$6,'EIA-860'!$K:$K,Capacity!$C$3)</f>
        <v>0</v>
      </c>
      <c r="G2773">
        <f>SUMIFS('EIA-860'!$F:$F,'EIA-860'!$B:$B,Capacity!$B2773,'EIA-860'!$J:$J,Capacity!G$6,'EIA-860'!$K:$K,Capacity!$C$3)</f>
        <v>0</v>
      </c>
      <c r="H2773">
        <f>SUMIFS('EIA-860'!$F:$F,'EIA-860'!$B:$B,Capacity!$B2773,'EIA-860'!$J:$J,Capacity!H$6,'EIA-860'!$K:$K,Capacity!$C$3)</f>
        <v>0</v>
      </c>
      <c r="I2773">
        <f>SUMIFS('EIA-860'!$F:$F,'EIA-860'!$B:$B,Capacity!$B2773,'EIA-860'!$J:$J,Capacity!I$6,'EIA-860'!$K:$K,Capacity!$C$3)</f>
        <v>0</v>
      </c>
      <c r="J2773">
        <f>SUMIFS('EIA-860'!$F:$F,'EIA-860'!$B:$B,Capacity!$B2773,'EIA-860'!$J:$J,Capacity!J$6,'EIA-860'!$K:$K,Capacity!$C$3)</f>
        <v>0</v>
      </c>
      <c r="K2773">
        <f>SUMIFS('EIA-860'!$F:$F,'EIA-860'!$B:$B,Capacity!$B2773,'EIA-860'!$J:$J,Capacity!K$6,'EIA-860'!$K:$K,Capacity!$C$3)</f>
        <v>0</v>
      </c>
      <c r="L2773">
        <f>SUMIFS('EIA-860'!$F:$F,'EIA-860'!$B:$B,Capacity!$B2773,'EIA-860'!$J:$J,Capacity!L$6,'EIA-860'!$K:$K,Capacity!$C$3)</f>
        <v>0</v>
      </c>
      <c r="M2773">
        <f>SUMIFS('EIA-860'!$F:$F,'EIA-860'!$B:$B,Capacity!$B2773,'EIA-860'!$J:$J,Capacity!M$6,'EIA-860'!$K:$K,Capacity!$C$3)</f>
        <v>0</v>
      </c>
      <c r="N2773">
        <f>SUMIFS('EIA-860'!$F:$F,'EIA-860'!$B:$B,Capacity!$B2773,'EIA-860'!$J:$J,Capacity!N$6,'EIA-860'!$K:$K,Capacity!$C$3)</f>
        <v>0</v>
      </c>
      <c r="O2773">
        <f>SUMIFS('EIA-860'!$F:$F,'EIA-860'!$B:$B,Capacity!$B2773,'EIA-860'!$J:$J,Capacity!O$6,'EIA-860'!$K:$K,Capacity!$C$3)</f>
        <v>0</v>
      </c>
      <c r="P2773">
        <f>SUMIFS('EIA-860'!$F:$F,'EIA-860'!$B:$B,Capacity!$B2773,'EIA-860'!$J:$J,Capacity!P$6,'EIA-860'!$K:$K,Capacity!$C$3)</f>
        <v>0</v>
      </c>
      <c r="Q2773">
        <f>SUMIFS('EIA-860'!$F:$F,'EIA-860'!$B:$B,Capacity!$B2773,'EIA-860'!$J:$J,Capacity!Q$6,'EIA-860'!$K:$K,Capacity!$C$3)</f>
        <v>0</v>
      </c>
    </row>
    <row r="2774" spans="2:17" x14ac:dyDescent="0.25">
      <c r="B2774" s="154">
        <v>50141</v>
      </c>
      <c r="C2774">
        <f>SUMIFS('EIA-860'!$F:$F,'EIA-860'!$B:$B,Capacity!$B2774,'EIA-860'!$J:$J,Capacity!C$6,'EIA-860'!$K:$K,Capacity!$C$3)</f>
        <v>0</v>
      </c>
      <c r="D2774">
        <f>SUMIFS('EIA-860'!$F:$F,'EIA-860'!$B:$B,Capacity!$B2774,'EIA-860'!$J:$J,Capacity!D$6,'EIA-860'!$K:$K,Capacity!$C$3)</f>
        <v>0</v>
      </c>
      <c r="E2774">
        <f>SUMIFS('EIA-860'!$F:$F,'EIA-860'!$B:$B,Capacity!$B2774,'EIA-860'!$J:$J,Capacity!E$6,'EIA-860'!$K:$K,Capacity!$C$3)</f>
        <v>0</v>
      </c>
      <c r="F2774">
        <f>SUMIFS('EIA-860'!$F:$F,'EIA-860'!$B:$B,Capacity!$B2774,'EIA-860'!$J:$J,Capacity!F$6,'EIA-860'!$K:$K,Capacity!$C$3)</f>
        <v>0</v>
      </c>
      <c r="G2774">
        <f>SUMIFS('EIA-860'!$F:$F,'EIA-860'!$B:$B,Capacity!$B2774,'EIA-860'!$J:$J,Capacity!G$6,'EIA-860'!$K:$K,Capacity!$C$3)</f>
        <v>0</v>
      </c>
      <c r="H2774">
        <f>SUMIFS('EIA-860'!$F:$F,'EIA-860'!$B:$B,Capacity!$B2774,'EIA-860'!$J:$J,Capacity!H$6,'EIA-860'!$K:$K,Capacity!$C$3)</f>
        <v>0</v>
      </c>
      <c r="I2774">
        <f>SUMIFS('EIA-860'!$F:$F,'EIA-860'!$B:$B,Capacity!$B2774,'EIA-860'!$J:$J,Capacity!I$6,'EIA-860'!$K:$K,Capacity!$C$3)</f>
        <v>0</v>
      </c>
      <c r="J2774">
        <f>SUMIFS('EIA-860'!$F:$F,'EIA-860'!$B:$B,Capacity!$B2774,'EIA-860'!$J:$J,Capacity!J$6,'EIA-860'!$K:$K,Capacity!$C$3)</f>
        <v>0</v>
      </c>
      <c r="K2774">
        <f>SUMIFS('EIA-860'!$F:$F,'EIA-860'!$B:$B,Capacity!$B2774,'EIA-860'!$J:$J,Capacity!K$6,'EIA-860'!$K:$K,Capacity!$C$3)</f>
        <v>0</v>
      </c>
      <c r="L2774">
        <f>SUMIFS('EIA-860'!$F:$F,'EIA-860'!$B:$B,Capacity!$B2774,'EIA-860'!$J:$J,Capacity!L$6,'EIA-860'!$K:$K,Capacity!$C$3)</f>
        <v>0</v>
      </c>
      <c r="M2774">
        <f>SUMIFS('EIA-860'!$F:$F,'EIA-860'!$B:$B,Capacity!$B2774,'EIA-860'!$J:$J,Capacity!M$6,'EIA-860'!$K:$K,Capacity!$C$3)</f>
        <v>0</v>
      </c>
      <c r="N2774">
        <f>SUMIFS('EIA-860'!$F:$F,'EIA-860'!$B:$B,Capacity!$B2774,'EIA-860'!$J:$J,Capacity!N$6,'EIA-860'!$K:$K,Capacity!$C$3)</f>
        <v>0</v>
      </c>
      <c r="O2774">
        <f>SUMIFS('EIA-860'!$F:$F,'EIA-860'!$B:$B,Capacity!$B2774,'EIA-860'!$J:$J,Capacity!O$6,'EIA-860'!$K:$K,Capacity!$C$3)</f>
        <v>0</v>
      </c>
      <c r="P2774">
        <f>SUMIFS('EIA-860'!$F:$F,'EIA-860'!$B:$B,Capacity!$B2774,'EIA-860'!$J:$J,Capacity!P$6,'EIA-860'!$K:$K,Capacity!$C$3)</f>
        <v>0</v>
      </c>
      <c r="Q2774">
        <f>SUMIFS('EIA-860'!$F:$F,'EIA-860'!$B:$B,Capacity!$B2774,'EIA-860'!$J:$J,Capacity!Q$6,'EIA-860'!$K:$K,Capacity!$C$3)</f>
        <v>0</v>
      </c>
    </row>
    <row r="2775" spans="2:17" x14ac:dyDescent="0.25">
      <c r="B2775" s="154">
        <v>50146</v>
      </c>
      <c r="C2775">
        <f>SUMIFS('EIA-860'!$F:$F,'EIA-860'!$B:$B,Capacity!$B2775,'EIA-860'!$J:$J,Capacity!C$6,'EIA-860'!$K:$K,Capacity!$C$3)</f>
        <v>0</v>
      </c>
      <c r="D2775">
        <f>SUMIFS('EIA-860'!$F:$F,'EIA-860'!$B:$B,Capacity!$B2775,'EIA-860'!$J:$J,Capacity!D$6,'EIA-860'!$K:$K,Capacity!$C$3)</f>
        <v>0</v>
      </c>
      <c r="E2775">
        <f>SUMIFS('EIA-860'!$F:$F,'EIA-860'!$B:$B,Capacity!$B2775,'EIA-860'!$J:$J,Capacity!E$6,'EIA-860'!$K:$K,Capacity!$C$3)</f>
        <v>0</v>
      </c>
      <c r="F2775">
        <f>SUMIFS('EIA-860'!$F:$F,'EIA-860'!$B:$B,Capacity!$B2775,'EIA-860'!$J:$J,Capacity!F$6,'EIA-860'!$K:$K,Capacity!$C$3)</f>
        <v>0</v>
      </c>
      <c r="G2775">
        <f>SUMIFS('EIA-860'!$F:$F,'EIA-860'!$B:$B,Capacity!$B2775,'EIA-860'!$J:$J,Capacity!G$6,'EIA-860'!$K:$K,Capacity!$C$3)</f>
        <v>0</v>
      </c>
      <c r="H2775">
        <f>SUMIFS('EIA-860'!$F:$F,'EIA-860'!$B:$B,Capacity!$B2775,'EIA-860'!$J:$J,Capacity!H$6,'EIA-860'!$K:$K,Capacity!$C$3)</f>
        <v>0</v>
      </c>
      <c r="I2775">
        <f>SUMIFS('EIA-860'!$F:$F,'EIA-860'!$B:$B,Capacity!$B2775,'EIA-860'!$J:$J,Capacity!I$6,'EIA-860'!$K:$K,Capacity!$C$3)</f>
        <v>0</v>
      </c>
      <c r="J2775">
        <f>SUMIFS('EIA-860'!$F:$F,'EIA-860'!$B:$B,Capacity!$B2775,'EIA-860'!$J:$J,Capacity!J$6,'EIA-860'!$K:$K,Capacity!$C$3)</f>
        <v>0</v>
      </c>
      <c r="K2775">
        <f>SUMIFS('EIA-860'!$F:$F,'EIA-860'!$B:$B,Capacity!$B2775,'EIA-860'!$J:$J,Capacity!K$6,'EIA-860'!$K:$K,Capacity!$C$3)</f>
        <v>0</v>
      </c>
      <c r="L2775">
        <f>SUMIFS('EIA-860'!$F:$F,'EIA-860'!$B:$B,Capacity!$B2775,'EIA-860'!$J:$J,Capacity!L$6,'EIA-860'!$K:$K,Capacity!$C$3)</f>
        <v>0</v>
      </c>
      <c r="M2775">
        <f>SUMIFS('EIA-860'!$F:$F,'EIA-860'!$B:$B,Capacity!$B2775,'EIA-860'!$J:$J,Capacity!M$6,'EIA-860'!$K:$K,Capacity!$C$3)</f>
        <v>0</v>
      </c>
      <c r="N2775">
        <f>SUMIFS('EIA-860'!$F:$F,'EIA-860'!$B:$B,Capacity!$B2775,'EIA-860'!$J:$J,Capacity!N$6,'EIA-860'!$K:$K,Capacity!$C$3)</f>
        <v>0</v>
      </c>
      <c r="O2775">
        <f>SUMIFS('EIA-860'!$F:$F,'EIA-860'!$B:$B,Capacity!$B2775,'EIA-860'!$J:$J,Capacity!O$6,'EIA-860'!$K:$K,Capacity!$C$3)</f>
        <v>0</v>
      </c>
      <c r="P2775">
        <f>SUMIFS('EIA-860'!$F:$F,'EIA-860'!$B:$B,Capacity!$B2775,'EIA-860'!$J:$J,Capacity!P$6,'EIA-860'!$K:$K,Capacity!$C$3)</f>
        <v>0</v>
      </c>
      <c r="Q2775">
        <f>SUMIFS('EIA-860'!$F:$F,'EIA-860'!$B:$B,Capacity!$B2775,'EIA-860'!$J:$J,Capacity!Q$6,'EIA-860'!$K:$K,Capacity!$C$3)</f>
        <v>0</v>
      </c>
    </row>
    <row r="2776" spans="2:17" x14ac:dyDescent="0.25">
      <c r="B2776" s="154">
        <v>50147</v>
      </c>
      <c r="C2776">
        <f>SUMIFS('EIA-860'!$F:$F,'EIA-860'!$B:$B,Capacity!$B2776,'EIA-860'!$J:$J,Capacity!C$6,'EIA-860'!$K:$K,Capacity!$C$3)</f>
        <v>1</v>
      </c>
      <c r="D2776">
        <f>SUMIFS('EIA-860'!$F:$F,'EIA-860'!$B:$B,Capacity!$B2776,'EIA-860'!$J:$J,Capacity!D$6,'EIA-860'!$K:$K,Capacity!$C$3)</f>
        <v>0</v>
      </c>
      <c r="E2776">
        <f>SUMIFS('EIA-860'!$F:$F,'EIA-860'!$B:$B,Capacity!$B2776,'EIA-860'!$J:$J,Capacity!E$6,'EIA-860'!$K:$K,Capacity!$C$3)</f>
        <v>0</v>
      </c>
      <c r="F2776">
        <f>SUMIFS('EIA-860'!$F:$F,'EIA-860'!$B:$B,Capacity!$B2776,'EIA-860'!$J:$J,Capacity!F$6,'EIA-860'!$K:$K,Capacity!$C$3)</f>
        <v>0</v>
      </c>
      <c r="G2776">
        <f>SUMIFS('EIA-860'!$F:$F,'EIA-860'!$B:$B,Capacity!$B2776,'EIA-860'!$J:$J,Capacity!G$6,'EIA-860'!$K:$K,Capacity!$C$3)</f>
        <v>0</v>
      </c>
      <c r="H2776">
        <f>SUMIFS('EIA-860'!$F:$F,'EIA-860'!$B:$B,Capacity!$B2776,'EIA-860'!$J:$J,Capacity!H$6,'EIA-860'!$K:$K,Capacity!$C$3)</f>
        <v>0</v>
      </c>
      <c r="I2776">
        <f>SUMIFS('EIA-860'!$F:$F,'EIA-860'!$B:$B,Capacity!$B2776,'EIA-860'!$J:$J,Capacity!I$6,'EIA-860'!$K:$K,Capacity!$C$3)</f>
        <v>0</v>
      </c>
      <c r="J2776">
        <f>SUMIFS('EIA-860'!$F:$F,'EIA-860'!$B:$B,Capacity!$B2776,'EIA-860'!$J:$J,Capacity!J$6,'EIA-860'!$K:$K,Capacity!$C$3)</f>
        <v>0</v>
      </c>
      <c r="K2776">
        <f>SUMIFS('EIA-860'!$F:$F,'EIA-860'!$B:$B,Capacity!$B2776,'EIA-860'!$J:$J,Capacity!K$6,'EIA-860'!$K:$K,Capacity!$C$3)</f>
        <v>0</v>
      </c>
      <c r="L2776">
        <f>SUMIFS('EIA-860'!$F:$F,'EIA-860'!$B:$B,Capacity!$B2776,'EIA-860'!$J:$J,Capacity!L$6,'EIA-860'!$K:$K,Capacity!$C$3)</f>
        <v>0</v>
      </c>
      <c r="M2776">
        <f>SUMIFS('EIA-860'!$F:$F,'EIA-860'!$B:$B,Capacity!$B2776,'EIA-860'!$J:$J,Capacity!M$6,'EIA-860'!$K:$K,Capacity!$C$3)</f>
        <v>0</v>
      </c>
      <c r="N2776">
        <f>SUMIFS('EIA-860'!$F:$F,'EIA-860'!$B:$B,Capacity!$B2776,'EIA-860'!$J:$J,Capacity!N$6,'EIA-860'!$K:$K,Capacity!$C$3)</f>
        <v>0</v>
      </c>
      <c r="O2776">
        <f>SUMIFS('EIA-860'!$F:$F,'EIA-860'!$B:$B,Capacity!$B2776,'EIA-860'!$J:$J,Capacity!O$6,'EIA-860'!$K:$K,Capacity!$C$3)</f>
        <v>0</v>
      </c>
      <c r="P2776">
        <f>SUMIFS('EIA-860'!$F:$F,'EIA-860'!$B:$B,Capacity!$B2776,'EIA-860'!$J:$J,Capacity!P$6,'EIA-860'!$K:$K,Capacity!$C$3)</f>
        <v>0</v>
      </c>
      <c r="Q2776">
        <f>SUMIFS('EIA-860'!$F:$F,'EIA-860'!$B:$B,Capacity!$B2776,'EIA-860'!$J:$J,Capacity!Q$6,'EIA-860'!$K:$K,Capacity!$C$3)</f>
        <v>0</v>
      </c>
    </row>
    <row r="2777" spans="2:17" x14ac:dyDescent="0.25">
      <c r="B2777" s="154">
        <v>50148</v>
      </c>
      <c r="C2777">
        <f>SUMIFS('EIA-860'!$F:$F,'EIA-860'!$B:$B,Capacity!$B2777,'EIA-860'!$J:$J,Capacity!C$6,'EIA-860'!$K:$K,Capacity!$C$3)</f>
        <v>0</v>
      </c>
      <c r="D2777">
        <f>SUMIFS('EIA-860'!$F:$F,'EIA-860'!$B:$B,Capacity!$B2777,'EIA-860'!$J:$J,Capacity!D$6,'EIA-860'!$K:$K,Capacity!$C$3)</f>
        <v>0</v>
      </c>
      <c r="E2777">
        <f>SUMIFS('EIA-860'!$F:$F,'EIA-860'!$B:$B,Capacity!$B2777,'EIA-860'!$J:$J,Capacity!E$6,'EIA-860'!$K:$K,Capacity!$C$3)</f>
        <v>0</v>
      </c>
      <c r="F2777">
        <f>SUMIFS('EIA-860'!$F:$F,'EIA-860'!$B:$B,Capacity!$B2777,'EIA-860'!$J:$J,Capacity!F$6,'EIA-860'!$K:$K,Capacity!$C$3)</f>
        <v>0</v>
      </c>
      <c r="G2777">
        <f>SUMIFS('EIA-860'!$F:$F,'EIA-860'!$B:$B,Capacity!$B2777,'EIA-860'!$J:$J,Capacity!G$6,'EIA-860'!$K:$K,Capacity!$C$3)</f>
        <v>0</v>
      </c>
      <c r="H2777">
        <f>SUMIFS('EIA-860'!$F:$F,'EIA-860'!$B:$B,Capacity!$B2777,'EIA-860'!$J:$J,Capacity!H$6,'EIA-860'!$K:$K,Capacity!$C$3)</f>
        <v>0</v>
      </c>
      <c r="I2777">
        <f>SUMIFS('EIA-860'!$F:$F,'EIA-860'!$B:$B,Capacity!$B2777,'EIA-860'!$J:$J,Capacity!I$6,'EIA-860'!$K:$K,Capacity!$C$3)</f>
        <v>0</v>
      </c>
      <c r="J2777">
        <f>SUMIFS('EIA-860'!$F:$F,'EIA-860'!$B:$B,Capacity!$B2777,'EIA-860'!$J:$J,Capacity!J$6,'EIA-860'!$K:$K,Capacity!$C$3)</f>
        <v>0</v>
      </c>
      <c r="K2777">
        <f>SUMIFS('EIA-860'!$F:$F,'EIA-860'!$B:$B,Capacity!$B2777,'EIA-860'!$J:$J,Capacity!K$6,'EIA-860'!$K:$K,Capacity!$C$3)</f>
        <v>0</v>
      </c>
      <c r="L2777">
        <f>SUMIFS('EIA-860'!$F:$F,'EIA-860'!$B:$B,Capacity!$B2777,'EIA-860'!$J:$J,Capacity!L$6,'EIA-860'!$K:$K,Capacity!$C$3)</f>
        <v>0</v>
      </c>
      <c r="M2777">
        <f>SUMIFS('EIA-860'!$F:$F,'EIA-860'!$B:$B,Capacity!$B2777,'EIA-860'!$J:$J,Capacity!M$6,'EIA-860'!$K:$K,Capacity!$C$3)</f>
        <v>0</v>
      </c>
      <c r="N2777">
        <f>SUMIFS('EIA-860'!$F:$F,'EIA-860'!$B:$B,Capacity!$B2777,'EIA-860'!$J:$J,Capacity!N$6,'EIA-860'!$K:$K,Capacity!$C$3)</f>
        <v>0</v>
      </c>
      <c r="O2777">
        <f>SUMIFS('EIA-860'!$F:$F,'EIA-860'!$B:$B,Capacity!$B2777,'EIA-860'!$J:$J,Capacity!O$6,'EIA-860'!$K:$K,Capacity!$C$3)</f>
        <v>0</v>
      </c>
      <c r="P2777">
        <f>SUMIFS('EIA-860'!$F:$F,'EIA-860'!$B:$B,Capacity!$B2777,'EIA-860'!$J:$J,Capacity!P$6,'EIA-860'!$K:$K,Capacity!$C$3)</f>
        <v>0</v>
      </c>
      <c r="Q2777">
        <f>SUMIFS('EIA-860'!$F:$F,'EIA-860'!$B:$B,Capacity!$B2777,'EIA-860'!$J:$J,Capacity!Q$6,'EIA-860'!$K:$K,Capacity!$C$3)</f>
        <v>0</v>
      </c>
    </row>
    <row r="2778" spans="2:17" x14ac:dyDescent="0.25">
      <c r="B2778" s="154">
        <v>50150</v>
      </c>
      <c r="C2778">
        <f>SUMIFS('EIA-860'!$F:$F,'EIA-860'!$B:$B,Capacity!$B2778,'EIA-860'!$J:$J,Capacity!C$6,'EIA-860'!$K:$K,Capacity!$C$3)</f>
        <v>0</v>
      </c>
      <c r="D2778">
        <f>SUMIFS('EIA-860'!$F:$F,'EIA-860'!$B:$B,Capacity!$B2778,'EIA-860'!$J:$J,Capacity!D$6,'EIA-860'!$K:$K,Capacity!$C$3)</f>
        <v>0</v>
      </c>
      <c r="E2778">
        <f>SUMIFS('EIA-860'!$F:$F,'EIA-860'!$B:$B,Capacity!$B2778,'EIA-860'!$J:$J,Capacity!E$6,'EIA-860'!$K:$K,Capacity!$C$3)</f>
        <v>0</v>
      </c>
      <c r="F2778">
        <f>SUMIFS('EIA-860'!$F:$F,'EIA-860'!$B:$B,Capacity!$B2778,'EIA-860'!$J:$J,Capacity!F$6,'EIA-860'!$K:$K,Capacity!$C$3)</f>
        <v>0</v>
      </c>
      <c r="G2778">
        <f>SUMIFS('EIA-860'!$F:$F,'EIA-860'!$B:$B,Capacity!$B2778,'EIA-860'!$J:$J,Capacity!G$6,'EIA-860'!$K:$K,Capacity!$C$3)</f>
        <v>0</v>
      </c>
      <c r="H2778">
        <f>SUMIFS('EIA-860'!$F:$F,'EIA-860'!$B:$B,Capacity!$B2778,'EIA-860'!$J:$J,Capacity!H$6,'EIA-860'!$K:$K,Capacity!$C$3)</f>
        <v>0</v>
      </c>
      <c r="I2778">
        <f>SUMIFS('EIA-860'!$F:$F,'EIA-860'!$B:$B,Capacity!$B2778,'EIA-860'!$J:$J,Capacity!I$6,'EIA-860'!$K:$K,Capacity!$C$3)</f>
        <v>0</v>
      </c>
      <c r="J2778">
        <f>SUMIFS('EIA-860'!$F:$F,'EIA-860'!$B:$B,Capacity!$B2778,'EIA-860'!$J:$J,Capacity!J$6,'EIA-860'!$K:$K,Capacity!$C$3)</f>
        <v>0</v>
      </c>
      <c r="K2778">
        <f>SUMIFS('EIA-860'!$F:$F,'EIA-860'!$B:$B,Capacity!$B2778,'EIA-860'!$J:$J,Capacity!K$6,'EIA-860'!$K:$K,Capacity!$C$3)</f>
        <v>0</v>
      </c>
      <c r="L2778">
        <f>SUMIFS('EIA-860'!$F:$F,'EIA-860'!$B:$B,Capacity!$B2778,'EIA-860'!$J:$J,Capacity!L$6,'EIA-860'!$K:$K,Capacity!$C$3)</f>
        <v>0</v>
      </c>
      <c r="M2778">
        <f>SUMIFS('EIA-860'!$F:$F,'EIA-860'!$B:$B,Capacity!$B2778,'EIA-860'!$J:$J,Capacity!M$6,'EIA-860'!$K:$K,Capacity!$C$3)</f>
        <v>0</v>
      </c>
      <c r="N2778">
        <f>SUMIFS('EIA-860'!$F:$F,'EIA-860'!$B:$B,Capacity!$B2778,'EIA-860'!$J:$J,Capacity!N$6,'EIA-860'!$K:$K,Capacity!$C$3)</f>
        <v>0</v>
      </c>
      <c r="O2778">
        <f>SUMIFS('EIA-860'!$F:$F,'EIA-860'!$B:$B,Capacity!$B2778,'EIA-860'!$J:$J,Capacity!O$6,'EIA-860'!$K:$K,Capacity!$C$3)</f>
        <v>0</v>
      </c>
      <c r="P2778">
        <f>SUMIFS('EIA-860'!$F:$F,'EIA-860'!$B:$B,Capacity!$B2778,'EIA-860'!$J:$J,Capacity!P$6,'EIA-860'!$K:$K,Capacity!$C$3)</f>
        <v>0</v>
      </c>
      <c r="Q2778">
        <f>SUMIFS('EIA-860'!$F:$F,'EIA-860'!$B:$B,Capacity!$B2778,'EIA-860'!$J:$J,Capacity!Q$6,'EIA-860'!$K:$K,Capacity!$C$3)</f>
        <v>0</v>
      </c>
    </row>
    <row r="2779" spans="2:17" x14ac:dyDescent="0.25">
      <c r="B2779" s="154">
        <v>50152</v>
      </c>
      <c r="C2779">
        <f>SUMIFS('EIA-860'!$F:$F,'EIA-860'!$B:$B,Capacity!$B2779,'EIA-860'!$J:$J,Capacity!C$6,'EIA-860'!$K:$K,Capacity!$C$3)</f>
        <v>0</v>
      </c>
      <c r="D2779">
        <f>SUMIFS('EIA-860'!$F:$F,'EIA-860'!$B:$B,Capacity!$B2779,'EIA-860'!$J:$J,Capacity!D$6,'EIA-860'!$K:$K,Capacity!$C$3)</f>
        <v>0</v>
      </c>
      <c r="E2779">
        <f>SUMIFS('EIA-860'!$F:$F,'EIA-860'!$B:$B,Capacity!$B2779,'EIA-860'!$J:$J,Capacity!E$6,'EIA-860'!$K:$K,Capacity!$C$3)</f>
        <v>0</v>
      </c>
      <c r="F2779">
        <f>SUMIFS('EIA-860'!$F:$F,'EIA-860'!$B:$B,Capacity!$B2779,'EIA-860'!$J:$J,Capacity!F$6,'EIA-860'!$K:$K,Capacity!$C$3)</f>
        <v>0</v>
      </c>
      <c r="G2779">
        <f>SUMIFS('EIA-860'!$F:$F,'EIA-860'!$B:$B,Capacity!$B2779,'EIA-860'!$J:$J,Capacity!G$6,'EIA-860'!$K:$K,Capacity!$C$3)</f>
        <v>0</v>
      </c>
      <c r="H2779">
        <f>SUMIFS('EIA-860'!$F:$F,'EIA-860'!$B:$B,Capacity!$B2779,'EIA-860'!$J:$J,Capacity!H$6,'EIA-860'!$K:$K,Capacity!$C$3)</f>
        <v>0</v>
      </c>
      <c r="I2779">
        <f>SUMIFS('EIA-860'!$F:$F,'EIA-860'!$B:$B,Capacity!$B2779,'EIA-860'!$J:$J,Capacity!I$6,'EIA-860'!$K:$K,Capacity!$C$3)</f>
        <v>0</v>
      </c>
      <c r="J2779">
        <f>SUMIFS('EIA-860'!$F:$F,'EIA-860'!$B:$B,Capacity!$B2779,'EIA-860'!$J:$J,Capacity!J$6,'EIA-860'!$K:$K,Capacity!$C$3)</f>
        <v>0</v>
      </c>
      <c r="K2779">
        <f>SUMIFS('EIA-860'!$F:$F,'EIA-860'!$B:$B,Capacity!$B2779,'EIA-860'!$J:$J,Capacity!K$6,'EIA-860'!$K:$K,Capacity!$C$3)</f>
        <v>0</v>
      </c>
      <c r="L2779">
        <f>SUMIFS('EIA-860'!$F:$F,'EIA-860'!$B:$B,Capacity!$B2779,'EIA-860'!$J:$J,Capacity!L$6,'EIA-860'!$K:$K,Capacity!$C$3)</f>
        <v>0</v>
      </c>
      <c r="M2779">
        <f>SUMIFS('EIA-860'!$F:$F,'EIA-860'!$B:$B,Capacity!$B2779,'EIA-860'!$J:$J,Capacity!M$6,'EIA-860'!$K:$K,Capacity!$C$3)</f>
        <v>0</v>
      </c>
      <c r="N2779">
        <f>SUMIFS('EIA-860'!$F:$F,'EIA-860'!$B:$B,Capacity!$B2779,'EIA-860'!$J:$J,Capacity!N$6,'EIA-860'!$K:$K,Capacity!$C$3)</f>
        <v>0</v>
      </c>
      <c r="O2779">
        <f>SUMIFS('EIA-860'!$F:$F,'EIA-860'!$B:$B,Capacity!$B2779,'EIA-860'!$J:$J,Capacity!O$6,'EIA-860'!$K:$K,Capacity!$C$3)</f>
        <v>0</v>
      </c>
      <c r="P2779">
        <f>SUMIFS('EIA-860'!$F:$F,'EIA-860'!$B:$B,Capacity!$B2779,'EIA-860'!$J:$J,Capacity!P$6,'EIA-860'!$K:$K,Capacity!$C$3)</f>
        <v>0</v>
      </c>
      <c r="Q2779">
        <f>SUMIFS('EIA-860'!$F:$F,'EIA-860'!$B:$B,Capacity!$B2779,'EIA-860'!$J:$J,Capacity!Q$6,'EIA-860'!$K:$K,Capacity!$C$3)</f>
        <v>0</v>
      </c>
    </row>
    <row r="2780" spans="2:17" x14ac:dyDescent="0.25">
      <c r="B2780" s="154">
        <v>50153</v>
      </c>
      <c r="C2780">
        <f>SUMIFS('EIA-860'!$F:$F,'EIA-860'!$B:$B,Capacity!$B2780,'EIA-860'!$J:$J,Capacity!C$6,'EIA-860'!$K:$K,Capacity!$C$3)</f>
        <v>0</v>
      </c>
      <c r="D2780">
        <f>SUMIFS('EIA-860'!$F:$F,'EIA-860'!$B:$B,Capacity!$B2780,'EIA-860'!$J:$J,Capacity!D$6,'EIA-860'!$K:$K,Capacity!$C$3)</f>
        <v>0</v>
      </c>
      <c r="E2780">
        <f>SUMIFS('EIA-860'!$F:$F,'EIA-860'!$B:$B,Capacity!$B2780,'EIA-860'!$J:$J,Capacity!E$6,'EIA-860'!$K:$K,Capacity!$C$3)</f>
        <v>0</v>
      </c>
      <c r="F2780">
        <f>SUMIFS('EIA-860'!$F:$F,'EIA-860'!$B:$B,Capacity!$B2780,'EIA-860'!$J:$J,Capacity!F$6,'EIA-860'!$K:$K,Capacity!$C$3)</f>
        <v>0</v>
      </c>
      <c r="G2780">
        <f>SUMIFS('EIA-860'!$F:$F,'EIA-860'!$B:$B,Capacity!$B2780,'EIA-860'!$J:$J,Capacity!G$6,'EIA-860'!$K:$K,Capacity!$C$3)</f>
        <v>0</v>
      </c>
      <c r="H2780">
        <f>SUMIFS('EIA-860'!$F:$F,'EIA-860'!$B:$B,Capacity!$B2780,'EIA-860'!$J:$J,Capacity!H$6,'EIA-860'!$K:$K,Capacity!$C$3)</f>
        <v>0</v>
      </c>
      <c r="I2780">
        <f>SUMIFS('EIA-860'!$F:$F,'EIA-860'!$B:$B,Capacity!$B2780,'EIA-860'!$J:$J,Capacity!I$6,'EIA-860'!$K:$K,Capacity!$C$3)</f>
        <v>0</v>
      </c>
      <c r="J2780">
        <f>SUMIFS('EIA-860'!$F:$F,'EIA-860'!$B:$B,Capacity!$B2780,'EIA-860'!$J:$J,Capacity!J$6,'EIA-860'!$K:$K,Capacity!$C$3)</f>
        <v>0</v>
      </c>
      <c r="K2780">
        <f>SUMIFS('EIA-860'!$F:$F,'EIA-860'!$B:$B,Capacity!$B2780,'EIA-860'!$J:$J,Capacity!K$6,'EIA-860'!$K:$K,Capacity!$C$3)</f>
        <v>0</v>
      </c>
      <c r="L2780">
        <f>SUMIFS('EIA-860'!$F:$F,'EIA-860'!$B:$B,Capacity!$B2780,'EIA-860'!$J:$J,Capacity!L$6,'EIA-860'!$K:$K,Capacity!$C$3)</f>
        <v>0</v>
      </c>
      <c r="M2780">
        <f>SUMIFS('EIA-860'!$F:$F,'EIA-860'!$B:$B,Capacity!$B2780,'EIA-860'!$J:$J,Capacity!M$6,'EIA-860'!$K:$K,Capacity!$C$3)</f>
        <v>0</v>
      </c>
      <c r="N2780">
        <f>SUMIFS('EIA-860'!$F:$F,'EIA-860'!$B:$B,Capacity!$B2780,'EIA-860'!$J:$J,Capacity!N$6,'EIA-860'!$K:$K,Capacity!$C$3)</f>
        <v>0</v>
      </c>
      <c r="O2780">
        <f>SUMIFS('EIA-860'!$F:$F,'EIA-860'!$B:$B,Capacity!$B2780,'EIA-860'!$J:$J,Capacity!O$6,'EIA-860'!$K:$K,Capacity!$C$3)</f>
        <v>0</v>
      </c>
      <c r="P2780">
        <f>SUMIFS('EIA-860'!$F:$F,'EIA-860'!$B:$B,Capacity!$B2780,'EIA-860'!$J:$J,Capacity!P$6,'EIA-860'!$K:$K,Capacity!$C$3)</f>
        <v>0</v>
      </c>
      <c r="Q2780">
        <f>SUMIFS('EIA-860'!$F:$F,'EIA-860'!$B:$B,Capacity!$B2780,'EIA-860'!$J:$J,Capacity!Q$6,'EIA-860'!$K:$K,Capacity!$C$3)</f>
        <v>0</v>
      </c>
    </row>
    <row r="2781" spans="2:17" x14ac:dyDescent="0.25">
      <c r="B2781" s="154">
        <v>50156</v>
      </c>
      <c r="C2781">
        <f>SUMIFS('EIA-860'!$F:$F,'EIA-860'!$B:$B,Capacity!$B2781,'EIA-860'!$J:$J,Capacity!C$6,'EIA-860'!$K:$K,Capacity!$C$3)</f>
        <v>3</v>
      </c>
      <c r="D2781">
        <f>SUMIFS('EIA-860'!$F:$F,'EIA-860'!$B:$B,Capacity!$B2781,'EIA-860'!$J:$J,Capacity!D$6,'EIA-860'!$K:$K,Capacity!$C$3)</f>
        <v>0</v>
      </c>
      <c r="E2781">
        <f>SUMIFS('EIA-860'!$F:$F,'EIA-860'!$B:$B,Capacity!$B2781,'EIA-860'!$J:$J,Capacity!E$6,'EIA-860'!$K:$K,Capacity!$C$3)</f>
        <v>0</v>
      </c>
      <c r="F2781">
        <f>SUMIFS('EIA-860'!$F:$F,'EIA-860'!$B:$B,Capacity!$B2781,'EIA-860'!$J:$J,Capacity!F$6,'EIA-860'!$K:$K,Capacity!$C$3)</f>
        <v>0</v>
      </c>
      <c r="G2781">
        <f>SUMIFS('EIA-860'!$F:$F,'EIA-860'!$B:$B,Capacity!$B2781,'EIA-860'!$J:$J,Capacity!G$6,'EIA-860'!$K:$K,Capacity!$C$3)</f>
        <v>0</v>
      </c>
      <c r="H2781">
        <f>SUMIFS('EIA-860'!$F:$F,'EIA-860'!$B:$B,Capacity!$B2781,'EIA-860'!$J:$J,Capacity!H$6,'EIA-860'!$K:$K,Capacity!$C$3)</f>
        <v>0</v>
      </c>
      <c r="I2781">
        <f>SUMIFS('EIA-860'!$F:$F,'EIA-860'!$B:$B,Capacity!$B2781,'EIA-860'!$J:$J,Capacity!I$6,'EIA-860'!$K:$K,Capacity!$C$3)</f>
        <v>0</v>
      </c>
      <c r="J2781">
        <f>SUMIFS('EIA-860'!$F:$F,'EIA-860'!$B:$B,Capacity!$B2781,'EIA-860'!$J:$J,Capacity!J$6,'EIA-860'!$K:$K,Capacity!$C$3)</f>
        <v>0</v>
      </c>
      <c r="K2781">
        <f>SUMIFS('EIA-860'!$F:$F,'EIA-860'!$B:$B,Capacity!$B2781,'EIA-860'!$J:$J,Capacity!K$6,'EIA-860'!$K:$K,Capacity!$C$3)</f>
        <v>0</v>
      </c>
      <c r="L2781">
        <f>SUMIFS('EIA-860'!$F:$F,'EIA-860'!$B:$B,Capacity!$B2781,'EIA-860'!$J:$J,Capacity!L$6,'EIA-860'!$K:$K,Capacity!$C$3)</f>
        <v>0</v>
      </c>
      <c r="M2781">
        <f>SUMIFS('EIA-860'!$F:$F,'EIA-860'!$B:$B,Capacity!$B2781,'EIA-860'!$J:$J,Capacity!M$6,'EIA-860'!$K:$K,Capacity!$C$3)</f>
        <v>0</v>
      </c>
      <c r="N2781">
        <f>SUMIFS('EIA-860'!$F:$F,'EIA-860'!$B:$B,Capacity!$B2781,'EIA-860'!$J:$J,Capacity!N$6,'EIA-860'!$K:$K,Capacity!$C$3)</f>
        <v>0</v>
      </c>
      <c r="O2781">
        <f>SUMIFS('EIA-860'!$F:$F,'EIA-860'!$B:$B,Capacity!$B2781,'EIA-860'!$J:$J,Capacity!O$6,'EIA-860'!$K:$K,Capacity!$C$3)</f>
        <v>0</v>
      </c>
      <c r="P2781">
        <f>SUMIFS('EIA-860'!$F:$F,'EIA-860'!$B:$B,Capacity!$B2781,'EIA-860'!$J:$J,Capacity!P$6,'EIA-860'!$K:$K,Capacity!$C$3)</f>
        <v>0</v>
      </c>
      <c r="Q2781">
        <f>SUMIFS('EIA-860'!$F:$F,'EIA-860'!$B:$B,Capacity!$B2781,'EIA-860'!$J:$J,Capacity!Q$6,'EIA-860'!$K:$K,Capacity!$C$3)</f>
        <v>0</v>
      </c>
    </row>
    <row r="2782" spans="2:17" x14ac:dyDescent="0.25">
      <c r="B2782" s="154">
        <v>50166</v>
      </c>
      <c r="C2782">
        <f>SUMIFS('EIA-860'!$F:$F,'EIA-860'!$B:$B,Capacity!$B2782,'EIA-860'!$J:$J,Capacity!C$6,'EIA-860'!$K:$K,Capacity!$C$3)</f>
        <v>2.5</v>
      </c>
      <c r="D2782">
        <f>SUMIFS('EIA-860'!$F:$F,'EIA-860'!$B:$B,Capacity!$B2782,'EIA-860'!$J:$J,Capacity!D$6,'EIA-860'!$K:$K,Capacity!$C$3)</f>
        <v>0</v>
      </c>
      <c r="E2782">
        <f>SUMIFS('EIA-860'!$F:$F,'EIA-860'!$B:$B,Capacity!$B2782,'EIA-860'!$J:$J,Capacity!E$6,'EIA-860'!$K:$K,Capacity!$C$3)</f>
        <v>0</v>
      </c>
      <c r="F2782">
        <f>SUMIFS('EIA-860'!$F:$F,'EIA-860'!$B:$B,Capacity!$B2782,'EIA-860'!$J:$J,Capacity!F$6,'EIA-860'!$K:$K,Capacity!$C$3)</f>
        <v>0</v>
      </c>
      <c r="G2782">
        <f>SUMIFS('EIA-860'!$F:$F,'EIA-860'!$B:$B,Capacity!$B2782,'EIA-860'!$J:$J,Capacity!G$6,'EIA-860'!$K:$K,Capacity!$C$3)</f>
        <v>0</v>
      </c>
      <c r="H2782">
        <f>SUMIFS('EIA-860'!$F:$F,'EIA-860'!$B:$B,Capacity!$B2782,'EIA-860'!$J:$J,Capacity!H$6,'EIA-860'!$K:$K,Capacity!$C$3)</f>
        <v>0</v>
      </c>
      <c r="I2782">
        <f>SUMIFS('EIA-860'!$F:$F,'EIA-860'!$B:$B,Capacity!$B2782,'EIA-860'!$J:$J,Capacity!I$6,'EIA-860'!$K:$K,Capacity!$C$3)</f>
        <v>0</v>
      </c>
      <c r="J2782">
        <f>SUMIFS('EIA-860'!$F:$F,'EIA-860'!$B:$B,Capacity!$B2782,'EIA-860'!$J:$J,Capacity!J$6,'EIA-860'!$K:$K,Capacity!$C$3)</f>
        <v>0</v>
      </c>
      <c r="K2782">
        <f>SUMIFS('EIA-860'!$F:$F,'EIA-860'!$B:$B,Capacity!$B2782,'EIA-860'!$J:$J,Capacity!K$6,'EIA-860'!$K:$K,Capacity!$C$3)</f>
        <v>0</v>
      </c>
      <c r="L2782">
        <f>SUMIFS('EIA-860'!$F:$F,'EIA-860'!$B:$B,Capacity!$B2782,'EIA-860'!$J:$J,Capacity!L$6,'EIA-860'!$K:$K,Capacity!$C$3)</f>
        <v>0</v>
      </c>
      <c r="M2782">
        <f>SUMIFS('EIA-860'!$F:$F,'EIA-860'!$B:$B,Capacity!$B2782,'EIA-860'!$J:$J,Capacity!M$6,'EIA-860'!$K:$K,Capacity!$C$3)</f>
        <v>0</v>
      </c>
      <c r="N2782">
        <f>SUMIFS('EIA-860'!$F:$F,'EIA-860'!$B:$B,Capacity!$B2782,'EIA-860'!$J:$J,Capacity!N$6,'EIA-860'!$K:$K,Capacity!$C$3)</f>
        <v>0</v>
      </c>
      <c r="O2782">
        <f>SUMIFS('EIA-860'!$F:$F,'EIA-860'!$B:$B,Capacity!$B2782,'EIA-860'!$J:$J,Capacity!O$6,'EIA-860'!$K:$K,Capacity!$C$3)</f>
        <v>0</v>
      </c>
      <c r="P2782">
        <f>SUMIFS('EIA-860'!$F:$F,'EIA-860'!$B:$B,Capacity!$B2782,'EIA-860'!$J:$J,Capacity!P$6,'EIA-860'!$K:$K,Capacity!$C$3)</f>
        <v>0</v>
      </c>
      <c r="Q2782">
        <f>SUMIFS('EIA-860'!$F:$F,'EIA-860'!$B:$B,Capacity!$B2782,'EIA-860'!$J:$J,Capacity!Q$6,'EIA-860'!$K:$K,Capacity!$C$3)</f>
        <v>0</v>
      </c>
    </row>
    <row r="2783" spans="2:17" x14ac:dyDescent="0.25">
      <c r="B2783" s="154">
        <v>50169</v>
      </c>
      <c r="C2783">
        <f>SUMIFS('EIA-860'!$F:$F,'EIA-860'!$B:$B,Capacity!$B2783,'EIA-860'!$J:$J,Capacity!C$6,'EIA-860'!$K:$K,Capacity!$C$3)</f>
        <v>0</v>
      </c>
      <c r="D2783">
        <f>SUMIFS('EIA-860'!$F:$F,'EIA-860'!$B:$B,Capacity!$B2783,'EIA-860'!$J:$J,Capacity!D$6,'EIA-860'!$K:$K,Capacity!$C$3)</f>
        <v>0</v>
      </c>
      <c r="E2783">
        <f>SUMIFS('EIA-860'!$F:$F,'EIA-860'!$B:$B,Capacity!$B2783,'EIA-860'!$J:$J,Capacity!E$6,'EIA-860'!$K:$K,Capacity!$C$3)</f>
        <v>0</v>
      </c>
      <c r="F2783">
        <f>SUMIFS('EIA-860'!$F:$F,'EIA-860'!$B:$B,Capacity!$B2783,'EIA-860'!$J:$J,Capacity!F$6,'EIA-860'!$K:$K,Capacity!$C$3)</f>
        <v>0</v>
      </c>
      <c r="G2783">
        <f>SUMIFS('EIA-860'!$F:$F,'EIA-860'!$B:$B,Capacity!$B2783,'EIA-860'!$J:$J,Capacity!G$6,'EIA-860'!$K:$K,Capacity!$C$3)</f>
        <v>0</v>
      </c>
      <c r="H2783">
        <f>SUMIFS('EIA-860'!$F:$F,'EIA-860'!$B:$B,Capacity!$B2783,'EIA-860'!$J:$J,Capacity!H$6,'EIA-860'!$K:$K,Capacity!$C$3)</f>
        <v>0</v>
      </c>
      <c r="I2783">
        <f>SUMIFS('EIA-860'!$F:$F,'EIA-860'!$B:$B,Capacity!$B2783,'EIA-860'!$J:$J,Capacity!I$6,'EIA-860'!$K:$K,Capacity!$C$3)</f>
        <v>0</v>
      </c>
      <c r="J2783">
        <f>SUMIFS('EIA-860'!$F:$F,'EIA-860'!$B:$B,Capacity!$B2783,'EIA-860'!$J:$J,Capacity!J$6,'EIA-860'!$K:$K,Capacity!$C$3)</f>
        <v>0</v>
      </c>
      <c r="K2783">
        <f>SUMIFS('EIA-860'!$F:$F,'EIA-860'!$B:$B,Capacity!$B2783,'EIA-860'!$J:$J,Capacity!K$6,'EIA-860'!$K:$K,Capacity!$C$3)</f>
        <v>0</v>
      </c>
      <c r="L2783">
        <f>SUMIFS('EIA-860'!$F:$F,'EIA-860'!$B:$B,Capacity!$B2783,'EIA-860'!$J:$J,Capacity!L$6,'EIA-860'!$K:$K,Capacity!$C$3)</f>
        <v>0</v>
      </c>
      <c r="M2783">
        <f>SUMIFS('EIA-860'!$F:$F,'EIA-860'!$B:$B,Capacity!$B2783,'EIA-860'!$J:$J,Capacity!M$6,'EIA-860'!$K:$K,Capacity!$C$3)</f>
        <v>0</v>
      </c>
      <c r="N2783">
        <f>SUMIFS('EIA-860'!$F:$F,'EIA-860'!$B:$B,Capacity!$B2783,'EIA-860'!$J:$J,Capacity!N$6,'EIA-860'!$K:$K,Capacity!$C$3)</f>
        <v>0</v>
      </c>
      <c r="O2783">
        <f>SUMIFS('EIA-860'!$F:$F,'EIA-860'!$B:$B,Capacity!$B2783,'EIA-860'!$J:$J,Capacity!O$6,'EIA-860'!$K:$K,Capacity!$C$3)</f>
        <v>0</v>
      </c>
      <c r="P2783">
        <f>SUMIFS('EIA-860'!$F:$F,'EIA-860'!$B:$B,Capacity!$B2783,'EIA-860'!$J:$J,Capacity!P$6,'EIA-860'!$K:$K,Capacity!$C$3)</f>
        <v>0</v>
      </c>
      <c r="Q2783">
        <f>SUMIFS('EIA-860'!$F:$F,'EIA-860'!$B:$B,Capacity!$B2783,'EIA-860'!$J:$J,Capacity!Q$6,'EIA-860'!$K:$K,Capacity!$C$3)</f>
        <v>0</v>
      </c>
    </row>
    <row r="2784" spans="2:17" x14ac:dyDescent="0.25">
      <c r="B2784" s="154">
        <v>50170</v>
      </c>
      <c r="C2784">
        <f>SUMIFS('EIA-860'!$F:$F,'EIA-860'!$B:$B,Capacity!$B2784,'EIA-860'!$J:$J,Capacity!C$6,'EIA-860'!$K:$K,Capacity!$C$3)</f>
        <v>0</v>
      </c>
      <c r="D2784">
        <f>SUMIFS('EIA-860'!$F:$F,'EIA-860'!$B:$B,Capacity!$B2784,'EIA-860'!$J:$J,Capacity!D$6,'EIA-860'!$K:$K,Capacity!$C$3)</f>
        <v>0</v>
      </c>
      <c r="E2784">
        <f>SUMIFS('EIA-860'!$F:$F,'EIA-860'!$B:$B,Capacity!$B2784,'EIA-860'!$J:$J,Capacity!E$6,'EIA-860'!$K:$K,Capacity!$C$3)</f>
        <v>0</v>
      </c>
      <c r="F2784">
        <f>SUMIFS('EIA-860'!$F:$F,'EIA-860'!$B:$B,Capacity!$B2784,'EIA-860'!$J:$J,Capacity!F$6,'EIA-860'!$K:$K,Capacity!$C$3)</f>
        <v>0</v>
      </c>
      <c r="G2784">
        <f>SUMIFS('EIA-860'!$F:$F,'EIA-860'!$B:$B,Capacity!$B2784,'EIA-860'!$J:$J,Capacity!G$6,'EIA-860'!$K:$K,Capacity!$C$3)</f>
        <v>0</v>
      </c>
      <c r="H2784">
        <f>SUMIFS('EIA-860'!$F:$F,'EIA-860'!$B:$B,Capacity!$B2784,'EIA-860'!$J:$J,Capacity!H$6,'EIA-860'!$K:$K,Capacity!$C$3)</f>
        <v>0</v>
      </c>
      <c r="I2784">
        <f>SUMIFS('EIA-860'!$F:$F,'EIA-860'!$B:$B,Capacity!$B2784,'EIA-860'!$J:$J,Capacity!I$6,'EIA-860'!$K:$K,Capacity!$C$3)</f>
        <v>0</v>
      </c>
      <c r="J2784">
        <f>SUMIFS('EIA-860'!$F:$F,'EIA-860'!$B:$B,Capacity!$B2784,'EIA-860'!$J:$J,Capacity!J$6,'EIA-860'!$K:$K,Capacity!$C$3)</f>
        <v>0</v>
      </c>
      <c r="K2784">
        <f>SUMIFS('EIA-860'!$F:$F,'EIA-860'!$B:$B,Capacity!$B2784,'EIA-860'!$J:$J,Capacity!K$6,'EIA-860'!$K:$K,Capacity!$C$3)</f>
        <v>0</v>
      </c>
      <c r="L2784">
        <f>SUMIFS('EIA-860'!$F:$F,'EIA-860'!$B:$B,Capacity!$B2784,'EIA-860'!$J:$J,Capacity!L$6,'EIA-860'!$K:$K,Capacity!$C$3)</f>
        <v>0</v>
      </c>
      <c r="M2784">
        <f>SUMIFS('EIA-860'!$F:$F,'EIA-860'!$B:$B,Capacity!$B2784,'EIA-860'!$J:$J,Capacity!M$6,'EIA-860'!$K:$K,Capacity!$C$3)</f>
        <v>0</v>
      </c>
      <c r="N2784">
        <f>SUMIFS('EIA-860'!$F:$F,'EIA-860'!$B:$B,Capacity!$B2784,'EIA-860'!$J:$J,Capacity!N$6,'EIA-860'!$K:$K,Capacity!$C$3)</f>
        <v>0</v>
      </c>
      <c r="O2784">
        <f>SUMIFS('EIA-860'!$F:$F,'EIA-860'!$B:$B,Capacity!$B2784,'EIA-860'!$J:$J,Capacity!O$6,'EIA-860'!$K:$K,Capacity!$C$3)</f>
        <v>0</v>
      </c>
      <c r="P2784">
        <f>SUMIFS('EIA-860'!$F:$F,'EIA-860'!$B:$B,Capacity!$B2784,'EIA-860'!$J:$J,Capacity!P$6,'EIA-860'!$K:$K,Capacity!$C$3)</f>
        <v>0</v>
      </c>
      <c r="Q2784">
        <f>SUMIFS('EIA-860'!$F:$F,'EIA-860'!$B:$B,Capacity!$B2784,'EIA-860'!$J:$J,Capacity!Q$6,'EIA-860'!$K:$K,Capacity!$C$3)</f>
        <v>0</v>
      </c>
    </row>
    <row r="2785" spans="2:17" x14ac:dyDescent="0.25">
      <c r="B2785" s="154">
        <v>50175</v>
      </c>
      <c r="C2785">
        <f>SUMIFS('EIA-860'!$F:$F,'EIA-860'!$B:$B,Capacity!$B2785,'EIA-860'!$J:$J,Capacity!C$6,'EIA-860'!$K:$K,Capacity!$C$3)</f>
        <v>2.5</v>
      </c>
      <c r="D2785">
        <f>SUMIFS('EIA-860'!$F:$F,'EIA-860'!$B:$B,Capacity!$B2785,'EIA-860'!$J:$J,Capacity!D$6,'EIA-860'!$K:$K,Capacity!$C$3)</f>
        <v>0</v>
      </c>
      <c r="E2785">
        <f>SUMIFS('EIA-860'!$F:$F,'EIA-860'!$B:$B,Capacity!$B2785,'EIA-860'!$J:$J,Capacity!E$6,'EIA-860'!$K:$K,Capacity!$C$3)</f>
        <v>0</v>
      </c>
      <c r="F2785">
        <f>SUMIFS('EIA-860'!$F:$F,'EIA-860'!$B:$B,Capacity!$B2785,'EIA-860'!$J:$J,Capacity!F$6,'EIA-860'!$K:$K,Capacity!$C$3)</f>
        <v>0</v>
      </c>
      <c r="G2785">
        <f>SUMIFS('EIA-860'!$F:$F,'EIA-860'!$B:$B,Capacity!$B2785,'EIA-860'!$J:$J,Capacity!G$6,'EIA-860'!$K:$K,Capacity!$C$3)</f>
        <v>0</v>
      </c>
      <c r="H2785">
        <f>SUMIFS('EIA-860'!$F:$F,'EIA-860'!$B:$B,Capacity!$B2785,'EIA-860'!$J:$J,Capacity!H$6,'EIA-860'!$K:$K,Capacity!$C$3)</f>
        <v>0</v>
      </c>
      <c r="I2785">
        <f>SUMIFS('EIA-860'!$F:$F,'EIA-860'!$B:$B,Capacity!$B2785,'EIA-860'!$J:$J,Capacity!I$6,'EIA-860'!$K:$K,Capacity!$C$3)</f>
        <v>0</v>
      </c>
      <c r="J2785">
        <f>SUMIFS('EIA-860'!$F:$F,'EIA-860'!$B:$B,Capacity!$B2785,'EIA-860'!$J:$J,Capacity!J$6,'EIA-860'!$K:$K,Capacity!$C$3)</f>
        <v>0</v>
      </c>
      <c r="K2785">
        <f>SUMIFS('EIA-860'!$F:$F,'EIA-860'!$B:$B,Capacity!$B2785,'EIA-860'!$J:$J,Capacity!K$6,'EIA-860'!$K:$K,Capacity!$C$3)</f>
        <v>0</v>
      </c>
      <c r="L2785">
        <f>SUMIFS('EIA-860'!$F:$F,'EIA-860'!$B:$B,Capacity!$B2785,'EIA-860'!$J:$J,Capacity!L$6,'EIA-860'!$K:$K,Capacity!$C$3)</f>
        <v>0</v>
      </c>
      <c r="M2785">
        <f>SUMIFS('EIA-860'!$F:$F,'EIA-860'!$B:$B,Capacity!$B2785,'EIA-860'!$J:$J,Capacity!M$6,'EIA-860'!$K:$K,Capacity!$C$3)</f>
        <v>0</v>
      </c>
      <c r="N2785">
        <f>SUMIFS('EIA-860'!$F:$F,'EIA-860'!$B:$B,Capacity!$B2785,'EIA-860'!$J:$J,Capacity!N$6,'EIA-860'!$K:$K,Capacity!$C$3)</f>
        <v>0</v>
      </c>
      <c r="O2785">
        <f>SUMIFS('EIA-860'!$F:$F,'EIA-860'!$B:$B,Capacity!$B2785,'EIA-860'!$J:$J,Capacity!O$6,'EIA-860'!$K:$K,Capacity!$C$3)</f>
        <v>0</v>
      </c>
      <c r="P2785">
        <f>SUMIFS('EIA-860'!$F:$F,'EIA-860'!$B:$B,Capacity!$B2785,'EIA-860'!$J:$J,Capacity!P$6,'EIA-860'!$K:$K,Capacity!$C$3)</f>
        <v>0</v>
      </c>
      <c r="Q2785">
        <f>SUMIFS('EIA-860'!$F:$F,'EIA-860'!$B:$B,Capacity!$B2785,'EIA-860'!$J:$J,Capacity!Q$6,'EIA-860'!$K:$K,Capacity!$C$3)</f>
        <v>0</v>
      </c>
    </row>
    <row r="2786" spans="2:17" x14ac:dyDescent="0.25">
      <c r="B2786" s="154">
        <v>50176</v>
      </c>
      <c r="C2786">
        <f>SUMIFS('EIA-860'!$F:$F,'EIA-860'!$B:$B,Capacity!$B2786,'EIA-860'!$J:$J,Capacity!C$6,'EIA-860'!$K:$K,Capacity!$C$3)</f>
        <v>2.6</v>
      </c>
      <c r="D2786">
        <f>SUMIFS('EIA-860'!$F:$F,'EIA-860'!$B:$B,Capacity!$B2786,'EIA-860'!$J:$J,Capacity!D$6,'EIA-860'!$K:$K,Capacity!$C$3)</f>
        <v>0</v>
      </c>
      <c r="E2786">
        <f>SUMIFS('EIA-860'!$F:$F,'EIA-860'!$B:$B,Capacity!$B2786,'EIA-860'!$J:$J,Capacity!E$6,'EIA-860'!$K:$K,Capacity!$C$3)</f>
        <v>0</v>
      </c>
      <c r="F2786">
        <f>SUMIFS('EIA-860'!$F:$F,'EIA-860'!$B:$B,Capacity!$B2786,'EIA-860'!$J:$J,Capacity!F$6,'EIA-860'!$K:$K,Capacity!$C$3)</f>
        <v>0</v>
      </c>
      <c r="G2786">
        <f>SUMIFS('EIA-860'!$F:$F,'EIA-860'!$B:$B,Capacity!$B2786,'EIA-860'!$J:$J,Capacity!G$6,'EIA-860'!$K:$K,Capacity!$C$3)</f>
        <v>0</v>
      </c>
      <c r="H2786">
        <f>SUMIFS('EIA-860'!$F:$F,'EIA-860'!$B:$B,Capacity!$B2786,'EIA-860'!$J:$J,Capacity!H$6,'EIA-860'!$K:$K,Capacity!$C$3)</f>
        <v>0</v>
      </c>
      <c r="I2786">
        <f>SUMIFS('EIA-860'!$F:$F,'EIA-860'!$B:$B,Capacity!$B2786,'EIA-860'!$J:$J,Capacity!I$6,'EIA-860'!$K:$K,Capacity!$C$3)</f>
        <v>0</v>
      </c>
      <c r="J2786">
        <f>SUMIFS('EIA-860'!$F:$F,'EIA-860'!$B:$B,Capacity!$B2786,'EIA-860'!$J:$J,Capacity!J$6,'EIA-860'!$K:$K,Capacity!$C$3)</f>
        <v>0</v>
      </c>
      <c r="K2786">
        <f>SUMIFS('EIA-860'!$F:$F,'EIA-860'!$B:$B,Capacity!$B2786,'EIA-860'!$J:$J,Capacity!K$6,'EIA-860'!$K:$K,Capacity!$C$3)</f>
        <v>0</v>
      </c>
      <c r="L2786">
        <f>SUMIFS('EIA-860'!$F:$F,'EIA-860'!$B:$B,Capacity!$B2786,'EIA-860'!$J:$J,Capacity!L$6,'EIA-860'!$K:$K,Capacity!$C$3)</f>
        <v>0</v>
      </c>
      <c r="M2786">
        <f>SUMIFS('EIA-860'!$F:$F,'EIA-860'!$B:$B,Capacity!$B2786,'EIA-860'!$J:$J,Capacity!M$6,'EIA-860'!$K:$K,Capacity!$C$3)</f>
        <v>0</v>
      </c>
      <c r="N2786">
        <f>SUMIFS('EIA-860'!$F:$F,'EIA-860'!$B:$B,Capacity!$B2786,'EIA-860'!$J:$J,Capacity!N$6,'EIA-860'!$K:$K,Capacity!$C$3)</f>
        <v>0</v>
      </c>
      <c r="O2786">
        <f>SUMIFS('EIA-860'!$F:$F,'EIA-860'!$B:$B,Capacity!$B2786,'EIA-860'!$J:$J,Capacity!O$6,'EIA-860'!$K:$K,Capacity!$C$3)</f>
        <v>0</v>
      </c>
      <c r="P2786">
        <f>SUMIFS('EIA-860'!$F:$F,'EIA-860'!$B:$B,Capacity!$B2786,'EIA-860'!$J:$J,Capacity!P$6,'EIA-860'!$K:$K,Capacity!$C$3)</f>
        <v>0</v>
      </c>
      <c r="Q2786">
        <f>SUMIFS('EIA-860'!$F:$F,'EIA-860'!$B:$B,Capacity!$B2786,'EIA-860'!$J:$J,Capacity!Q$6,'EIA-860'!$K:$K,Capacity!$C$3)</f>
        <v>0</v>
      </c>
    </row>
    <row r="2787" spans="2:17" x14ac:dyDescent="0.25">
      <c r="B2787" s="154">
        <v>50177</v>
      </c>
      <c r="C2787">
        <f>SUMIFS('EIA-860'!$F:$F,'EIA-860'!$B:$B,Capacity!$B2787,'EIA-860'!$J:$J,Capacity!C$6,'EIA-860'!$K:$K,Capacity!$C$3)</f>
        <v>1.6</v>
      </c>
      <c r="D2787">
        <f>SUMIFS('EIA-860'!$F:$F,'EIA-860'!$B:$B,Capacity!$B2787,'EIA-860'!$J:$J,Capacity!D$6,'EIA-860'!$K:$K,Capacity!$C$3)</f>
        <v>0</v>
      </c>
      <c r="E2787">
        <f>SUMIFS('EIA-860'!$F:$F,'EIA-860'!$B:$B,Capacity!$B2787,'EIA-860'!$J:$J,Capacity!E$6,'EIA-860'!$K:$K,Capacity!$C$3)</f>
        <v>0</v>
      </c>
      <c r="F2787">
        <f>SUMIFS('EIA-860'!$F:$F,'EIA-860'!$B:$B,Capacity!$B2787,'EIA-860'!$J:$J,Capacity!F$6,'EIA-860'!$K:$K,Capacity!$C$3)</f>
        <v>0</v>
      </c>
      <c r="G2787">
        <f>SUMIFS('EIA-860'!$F:$F,'EIA-860'!$B:$B,Capacity!$B2787,'EIA-860'!$J:$J,Capacity!G$6,'EIA-860'!$K:$K,Capacity!$C$3)</f>
        <v>0</v>
      </c>
      <c r="H2787">
        <f>SUMIFS('EIA-860'!$F:$F,'EIA-860'!$B:$B,Capacity!$B2787,'EIA-860'!$J:$J,Capacity!H$6,'EIA-860'!$K:$K,Capacity!$C$3)</f>
        <v>0</v>
      </c>
      <c r="I2787">
        <f>SUMIFS('EIA-860'!$F:$F,'EIA-860'!$B:$B,Capacity!$B2787,'EIA-860'!$J:$J,Capacity!I$6,'EIA-860'!$K:$K,Capacity!$C$3)</f>
        <v>0</v>
      </c>
      <c r="J2787">
        <f>SUMIFS('EIA-860'!$F:$F,'EIA-860'!$B:$B,Capacity!$B2787,'EIA-860'!$J:$J,Capacity!J$6,'EIA-860'!$K:$K,Capacity!$C$3)</f>
        <v>0</v>
      </c>
      <c r="K2787">
        <f>SUMIFS('EIA-860'!$F:$F,'EIA-860'!$B:$B,Capacity!$B2787,'EIA-860'!$J:$J,Capacity!K$6,'EIA-860'!$K:$K,Capacity!$C$3)</f>
        <v>0</v>
      </c>
      <c r="L2787">
        <f>SUMIFS('EIA-860'!$F:$F,'EIA-860'!$B:$B,Capacity!$B2787,'EIA-860'!$J:$J,Capacity!L$6,'EIA-860'!$K:$K,Capacity!$C$3)</f>
        <v>0</v>
      </c>
      <c r="M2787">
        <f>SUMIFS('EIA-860'!$F:$F,'EIA-860'!$B:$B,Capacity!$B2787,'EIA-860'!$J:$J,Capacity!M$6,'EIA-860'!$K:$K,Capacity!$C$3)</f>
        <v>0</v>
      </c>
      <c r="N2787">
        <f>SUMIFS('EIA-860'!$F:$F,'EIA-860'!$B:$B,Capacity!$B2787,'EIA-860'!$J:$J,Capacity!N$6,'EIA-860'!$K:$K,Capacity!$C$3)</f>
        <v>0</v>
      </c>
      <c r="O2787">
        <f>SUMIFS('EIA-860'!$F:$F,'EIA-860'!$B:$B,Capacity!$B2787,'EIA-860'!$J:$J,Capacity!O$6,'EIA-860'!$K:$K,Capacity!$C$3)</f>
        <v>0</v>
      </c>
      <c r="P2787">
        <f>SUMIFS('EIA-860'!$F:$F,'EIA-860'!$B:$B,Capacity!$B2787,'EIA-860'!$J:$J,Capacity!P$6,'EIA-860'!$K:$K,Capacity!$C$3)</f>
        <v>0</v>
      </c>
      <c r="Q2787">
        <f>SUMIFS('EIA-860'!$F:$F,'EIA-860'!$B:$B,Capacity!$B2787,'EIA-860'!$J:$J,Capacity!Q$6,'EIA-860'!$K:$K,Capacity!$C$3)</f>
        <v>0</v>
      </c>
    </row>
    <row r="2788" spans="2:17" x14ac:dyDescent="0.25">
      <c r="B2788" s="154">
        <v>50178</v>
      </c>
      <c r="C2788">
        <f>SUMIFS('EIA-860'!$F:$F,'EIA-860'!$B:$B,Capacity!$B2788,'EIA-860'!$J:$J,Capacity!C$6,'EIA-860'!$K:$K,Capacity!$C$3)</f>
        <v>1.6</v>
      </c>
      <c r="D2788">
        <f>SUMIFS('EIA-860'!$F:$F,'EIA-860'!$B:$B,Capacity!$B2788,'EIA-860'!$J:$J,Capacity!D$6,'EIA-860'!$K:$K,Capacity!$C$3)</f>
        <v>0</v>
      </c>
      <c r="E2788">
        <f>SUMIFS('EIA-860'!$F:$F,'EIA-860'!$B:$B,Capacity!$B2788,'EIA-860'!$J:$J,Capacity!E$6,'EIA-860'!$K:$K,Capacity!$C$3)</f>
        <v>0</v>
      </c>
      <c r="F2788">
        <f>SUMIFS('EIA-860'!$F:$F,'EIA-860'!$B:$B,Capacity!$B2788,'EIA-860'!$J:$J,Capacity!F$6,'EIA-860'!$K:$K,Capacity!$C$3)</f>
        <v>0</v>
      </c>
      <c r="G2788">
        <f>SUMIFS('EIA-860'!$F:$F,'EIA-860'!$B:$B,Capacity!$B2788,'EIA-860'!$J:$J,Capacity!G$6,'EIA-860'!$K:$K,Capacity!$C$3)</f>
        <v>0</v>
      </c>
      <c r="H2788">
        <f>SUMIFS('EIA-860'!$F:$F,'EIA-860'!$B:$B,Capacity!$B2788,'EIA-860'!$J:$J,Capacity!H$6,'EIA-860'!$K:$K,Capacity!$C$3)</f>
        <v>0</v>
      </c>
      <c r="I2788">
        <f>SUMIFS('EIA-860'!$F:$F,'EIA-860'!$B:$B,Capacity!$B2788,'EIA-860'!$J:$J,Capacity!I$6,'EIA-860'!$K:$K,Capacity!$C$3)</f>
        <v>0</v>
      </c>
      <c r="J2788">
        <f>SUMIFS('EIA-860'!$F:$F,'EIA-860'!$B:$B,Capacity!$B2788,'EIA-860'!$J:$J,Capacity!J$6,'EIA-860'!$K:$K,Capacity!$C$3)</f>
        <v>0</v>
      </c>
      <c r="K2788">
        <f>SUMIFS('EIA-860'!$F:$F,'EIA-860'!$B:$B,Capacity!$B2788,'EIA-860'!$J:$J,Capacity!K$6,'EIA-860'!$K:$K,Capacity!$C$3)</f>
        <v>0</v>
      </c>
      <c r="L2788">
        <f>SUMIFS('EIA-860'!$F:$F,'EIA-860'!$B:$B,Capacity!$B2788,'EIA-860'!$J:$J,Capacity!L$6,'EIA-860'!$K:$K,Capacity!$C$3)</f>
        <v>0</v>
      </c>
      <c r="M2788">
        <f>SUMIFS('EIA-860'!$F:$F,'EIA-860'!$B:$B,Capacity!$B2788,'EIA-860'!$J:$J,Capacity!M$6,'EIA-860'!$K:$K,Capacity!$C$3)</f>
        <v>0</v>
      </c>
      <c r="N2788">
        <f>SUMIFS('EIA-860'!$F:$F,'EIA-860'!$B:$B,Capacity!$B2788,'EIA-860'!$J:$J,Capacity!N$6,'EIA-860'!$K:$K,Capacity!$C$3)</f>
        <v>0</v>
      </c>
      <c r="O2788">
        <f>SUMIFS('EIA-860'!$F:$F,'EIA-860'!$B:$B,Capacity!$B2788,'EIA-860'!$J:$J,Capacity!O$6,'EIA-860'!$K:$K,Capacity!$C$3)</f>
        <v>0</v>
      </c>
      <c r="P2788">
        <f>SUMIFS('EIA-860'!$F:$F,'EIA-860'!$B:$B,Capacity!$B2788,'EIA-860'!$J:$J,Capacity!P$6,'EIA-860'!$K:$K,Capacity!$C$3)</f>
        <v>0</v>
      </c>
      <c r="Q2788">
        <f>SUMIFS('EIA-860'!$F:$F,'EIA-860'!$B:$B,Capacity!$B2788,'EIA-860'!$J:$J,Capacity!Q$6,'EIA-860'!$K:$K,Capacity!$C$3)</f>
        <v>0</v>
      </c>
    </row>
    <row r="2789" spans="2:17" x14ac:dyDescent="0.25">
      <c r="B2789" s="154">
        <v>50179</v>
      </c>
      <c r="C2789">
        <f>SUMIFS('EIA-860'!$F:$F,'EIA-860'!$B:$B,Capacity!$B2789,'EIA-860'!$J:$J,Capacity!C$6,'EIA-860'!$K:$K,Capacity!$C$3)</f>
        <v>5</v>
      </c>
      <c r="D2789">
        <f>SUMIFS('EIA-860'!$F:$F,'EIA-860'!$B:$B,Capacity!$B2789,'EIA-860'!$J:$J,Capacity!D$6,'EIA-860'!$K:$K,Capacity!$C$3)</f>
        <v>0</v>
      </c>
      <c r="E2789">
        <f>SUMIFS('EIA-860'!$F:$F,'EIA-860'!$B:$B,Capacity!$B2789,'EIA-860'!$J:$J,Capacity!E$6,'EIA-860'!$K:$K,Capacity!$C$3)</f>
        <v>0</v>
      </c>
      <c r="F2789">
        <f>SUMIFS('EIA-860'!$F:$F,'EIA-860'!$B:$B,Capacity!$B2789,'EIA-860'!$J:$J,Capacity!F$6,'EIA-860'!$K:$K,Capacity!$C$3)</f>
        <v>0</v>
      </c>
      <c r="G2789">
        <f>SUMIFS('EIA-860'!$F:$F,'EIA-860'!$B:$B,Capacity!$B2789,'EIA-860'!$J:$J,Capacity!G$6,'EIA-860'!$K:$K,Capacity!$C$3)</f>
        <v>0</v>
      </c>
      <c r="H2789">
        <f>SUMIFS('EIA-860'!$F:$F,'EIA-860'!$B:$B,Capacity!$B2789,'EIA-860'!$J:$J,Capacity!H$6,'EIA-860'!$K:$K,Capacity!$C$3)</f>
        <v>0</v>
      </c>
      <c r="I2789">
        <f>SUMIFS('EIA-860'!$F:$F,'EIA-860'!$B:$B,Capacity!$B2789,'EIA-860'!$J:$J,Capacity!I$6,'EIA-860'!$K:$K,Capacity!$C$3)</f>
        <v>0</v>
      </c>
      <c r="J2789">
        <f>SUMIFS('EIA-860'!$F:$F,'EIA-860'!$B:$B,Capacity!$B2789,'EIA-860'!$J:$J,Capacity!J$6,'EIA-860'!$K:$K,Capacity!$C$3)</f>
        <v>0</v>
      </c>
      <c r="K2789">
        <f>SUMIFS('EIA-860'!$F:$F,'EIA-860'!$B:$B,Capacity!$B2789,'EIA-860'!$J:$J,Capacity!K$6,'EIA-860'!$K:$K,Capacity!$C$3)</f>
        <v>0</v>
      </c>
      <c r="L2789">
        <f>SUMIFS('EIA-860'!$F:$F,'EIA-860'!$B:$B,Capacity!$B2789,'EIA-860'!$J:$J,Capacity!L$6,'EIA-860'!$K:$K,Capacity!$C$3)</f>
        <v>0</v>
      </c>
      <c r="M2789">
        <f>SUMIFS('EIA-860'!$F:$F,'EIA-860'!$B:$B,Capacity!$B2789,'EIA-860'!$J:$J,Capacity!M$6,'EIA-860'!$K:$K,Capacity!$C$3)</f>
        <v>0</v>
      </c>
      <c r="N2789">
        <f>SUMIFS('EIA-860'!$F:$F,'EIA-860'!$B:$B,Capacity!$B2789,'EIA-860'!$J:$J,Capacity!N$6,'EIA-860'!$K:$K,Capacity!$C$3)</f>
        <v>0</v>
      </c>
      <c r="O2789">
        <f>SUMIFS('EIA-860'!$F:$F,'EIA-860'!$B:$B,Capacity!$B2789,'EIA-860'!$J:$J,Capacity!O$6,'EIA-860'!$K:$K,Capacity!$C$3)</f>
        <v>0</v>
      </c>
      <c r="P2789">
        <f>SUMIFS('EIA-860'!$F:$F,'EIA-860'!$B:$B,Capacity!$B2789,'EIA-860'!$J:$J,Capacity!P$6,'EIA-860'!$K:$K,Capacity!$C$3)</f>
        <v>0</v>
      </c>
      <c r="Q2789">
        <f>SUMIFS('EIA-860'!$F:$F,'EIA-860'!$B:$B,Capacity!$B2789,'EIA-860'!$J:$J,Capacity!Q$6,'EIA-860'!$K:$K,Capacity!$C$3)</f>
        <v>0</v>
      </c>
    </row>
    <row r="2790" spans="2:17" x14ac:dyDescent="0.25">
      <c r="B2790" s="154">
        <v>50180</v>
      </c>
      <c r="C2790">
        <f>SUMIFS('EIA-860'!$F:$F,'EIA-860'!$B:$B,Capacity!$B2790,'EIA-860'!$J:$J,Capacity!C$6,'EIA-860'!$K:$K,Capacity!$C$3)</f>
        <v>4.8</v>
      </c>
      <c r="D2790">
        <f>SUMIFS('EIA-860'!$F:$F,'EIA-860'!$B:$B,Capacity!$B2790,'EIA-860'!$J:$J,Capacity!D$6,'EIA-860'!$K:$K,Capacity!$C$3)</f>
        <v>0</v>
      </c>
      <c r="E2790">
        <f>SUMIFS('EIA-860'!$F:$F,'EIA-860'!$B:$B,Capacity!$B2790,'EIA-860'!$J:$J,Capacity!E$6,'EIA-860'!$K:$K,Capacity!$C$3)</f>
        <v>0</v>
      </c>
      <c r="F2790">
        <f>SUMIFS('EIA-860'!$F:$F,'EIA-860'!$B:$B,Capacity!$B2790,'EIA-860'!$J:$J,Capacity!F$6,'EIA-860'!$K:$K,Capacity!$C$3)</f>
        <v>0</v>
      </c>
      <c r="G2790">
        <f>SUMIFS('EIA-860'!$F:$F,'EIA-860'!$B:$B,Capacity!$B2790,'EIA-860'!$J:$J,Capacity!G$6,'EIA-860'!$K:$K,Capacity!$C$3)</f>
        <v>0</v>
      </c>
      <c r="H2790">
        <f>SUMIFS('EIA-860'!$F:$F,'EIA-860'!$B:$B,Capacity!$B2790,'EIA-860'!$J:$J,Capacity!H$6,'EIA-860'!$K:$K,Capacity!$C$3)</f>
        <v>0</v>
      </c>
      <c r="I2790">
        <f>SUMIFS('EIA-860'!$F:$F,'EIA-860'!$B:$B,Capacity!$B2790,'EIA-860'!$J:$J,Capacity!I$6,'EIA-860'!$K:$K,Capacity!$C$3)</f>
        <v>0</v>
      </c>
      <c r="J2790">
        <f>SUMIFS('EIA-860'!$F:$F,'EIA-860'!$B:$B,Capacity!$B2790,'EIA-860'!$J:$J,Capacity!J$6,'EIA-860'!$K:$K,Capacity!$C$3)</f>
        <v>0</v>
      </c>
      <c r="K2790">
        <f>SUMIFS('EIA-860'!$F:$F,'EIA-860'!$B:$B,Capacity!$B2790,'EIA-860'!$J:$J,Capacity!K$6,'EIA-860'!$K:$K,Capacity!$C$3)</f>
        <v>0</v>
      </c>
      <c r="L2790">
        <f>SUMIFS('EIA-860'!$F:$F,'EIA-860'!$B:$B,Capacity!$B2790,'EIA-860'!$J:$J,Capacity!L$6,'EIA-860'!$K:$K,Capacity!$C$3)</f>
        <v>0</v>
      </c>
      <c r="M2790">
        <f>SUMIFS('EIA-860'!$F:$F,'EIA-860'!$B:$B,Capacity!$B2790,'EIA-860'!$J:$J,Capacity!M$6,'EIA-860'!$K:$K,Capacity!$C$3)</f>
        <v>0</v>
      </c>
      <c r="N2790">
        <f>SUMIFS('EIA-860'!$F:$F,'EIA-860'!$B:$B,Capacity!$B2790,'EIA-860'!$J:$J,Capacity!N$6,'EIA-860'!$K:$K,Capacity!$C$3)</f>
        <v>0</v>
      </c>
      <c r="O2790">
        <f>SUMIFS('EIA-860'!$F:$F,'EIA-860'!$B:$B,Capacity!$B2790,'EIA-860'!$J:$J,Capacity!O$6,'EIA-860'!$K:$K,Capacity!$C$3)</f>
        <v>0</v>
      </c>
      <c r="P2790">
        <f>SUMIFS('EIA-860'!$F:$F,'EIA-860'!$B:$B,Capacity!$B2790,'EIA-860'!$J:$J,Capacity!P$6,'EIA-860'!$K:$K,Capacity!$C$3)</f>
        <v>0</v>
      </c>
      <c r="Q2790">
        <f>SUMIFS('EIA-860'!$F:$F,'EIA-860'!$B:$B,Capacity!$B2790,'EIA-860'!$J:$J,Capacity!Q$6,'EIA-860'!$K:$K,Capacity!$C$3)</f>
        <v>0</v>
      </c>
    </row>
    <row r="2791" spans="2:17" x14ac:dyDescent="0.25">
      <c r="B2791" s="154">
        <v>50184</v>
      </c>
      <c r="C2791">
        <f>SUMIFS('EIA-860'!$F:$F,'EIA-860'!$B:$B,Capacity!$B2791,'EIA-860'!$J:$J,Capacity!C$6,'EIA-860'!$K:$K,Capacity!$C$3)</f>
        <v>0</v>
      </c>
      <c r="D2791">
        <f>SUMIFS('EIA-860'!$F:$F,'EIA-860'!$B:$B,Capacity!$B2791,'EIA-860'!$J:$J,Capacity!D$6,'EIA-860'!$K:$K,Capacity!$C$3)</f>
        <v>0</v>
      </c>
      <c r="E2791">
        <f>SUMIFS('EIA-860'!$F:$F,'EIA-860'!$B:$B,Capacity!$B2791,'EIA-860'!$J:$J,Capacity!E$6,'EIA-860'!$K:$K,Capacity!$C$3)</f>
        <v>0</v>
      </c>
      <c r="F2791">
        <f>SUMIFS('EIA-860'!$F:$F,'EIA-860'!$B:$B,Capacity!$B2791,'EIA-860'!$J:$J,Capacity!F$6,'EIA-860'!$K:$K,Capacity!$C$3)</f>
        <v>0</v>
      </c>
      <c r="G2791">
        <f>SUMIFS('EIA-860'!$F:$F,'EIA-860'!$B:$B,Capacity!$B2791,'EIA-860'!$J:$J,Capacity!G$6,'EIA-860'!$K:$K,Capacity!$C$3)</f>
        <v>0</v>
      </c>
      <c r="H2791">
        <f>SUMIFS('EIA-860'!$F:$F,'EIA-860'!$B:$B,Capacity!$B2791,'EIA-860'!$J:$J,Capacity!H$6,'EIA-860'!$K:$K,Capacity!$C$3)</f>
        <v>0</v>
      </c>
      <c r="I2791">
        <f>SUMIFS('EIA-860'!$F:$F,'EIA-860'!$B:$B,Capacity!$B2791,'EIA-860'!$J:$J,Capacity!I$6,'EIA-860'!$K:$K,Capacity!$C$3)</f>
        <v>0</v>
      </c>
      <c r="J2791">
        <f>SUMIFS('EIA-860'!$F:$F,'EIA-860'!$B:$B,Capacity!$B2791,'EIA-860'!$J:$J,Capacity!J$6,'EIA-860'!$K:$K,Capacity!$C$3)</f>
        <v>0</v>
      </c>
      <c r="K2791">
        <f>SUMIFS('EIA-860'!$F:$F,'EIA-860'!$B:$B,Capacity!$B2791,'EIA-860'!$J:$J,Capacity!K$6,'EIA-860'!$K:$K,Capacity!$C$3)</f>
        <v>0</v>
      </c>
      <c r="L2791">
        <f>SUMIFS('EIA-860'!$F:$F,'EIA-860'!$B:$B,Capacity!$B2791,'EIA-860'!$J:$J,Capacity!L$6,'EIA-860'!$K:$K,Capacity!$C$3)</f>
        <v>0</v>
      </c>
      <c r="M2791">
        <f>SUMIFS('EIA-860'!$F:$F,'EIA-860'!$B:$B,Capacity!$B2791,'EIA-860'!$J:$J,Capacity!M$6,'EIA-860'!$K:$K,Capacity!$C$3)</f>
        <v>0</v>
      </c>
      <c r="N2791">
        <f>SUMIFS('EIA-860'!$F:$F,'EIA-860'!$B:$B,Capacity!$B2791,'EIA-860'!$J:$J,Capacity!N$6,'EIA-860'!$K:$K,Capacity!$C$3)</f>
        <v>0</v>
      </c>
      <c r="O2791">
        <f>SUMIFS('EIA-860'!$F:$F,'EIA-860'!$B:$B,Capacity!$B2791,'EIA-860'!$J:$J,Capacity!O$6,'EIA-860'!$K:$K,Capacity!$C$3)</f>
        <v>0</v>
      </c>
      <c r="P2791">
        <f>SUMIFS('EIA-860'!$F:$F,'EIA-860'!$B:$B,Capacity!$B2791,'EIA-860'!$J:$J,Capacity!P$6,'EIA-860'!$K:$K,Capacity!$C$3)</f>
        <v>0</v>
      </c>
      <c r="Q2791">
        <f>SUMIFS('EIA-860'!$F:$F,'EIA-860'!$B:$B,Capacity!$B2791,'EIA-860'!$J:$J,Capacity!Q$6,'EIA-860'!$K:$K,Capacity!$C$3)</f>
        <v>0</v>
      </c>
    </row>
    <row r="2792" spans="2:17" x14ac:dyDescent="0.25">
      <c r="B2792" s="154">
        <v>50185</v>
      </c>
      <c r="C2792">
        <f>SUMIFS('EIA-860'!$F:$F,'EIA-860'!$B:$B,Capacity!$B2792,'EIA-860'!$J:$J,Capacity!C$6,'EIA-860'!$K:$K,Capacity!$C$3)</f>
        <v>0</v>
      </c>
      <c r="D2792">
        <f>SUMIFS('EIA-860'!$F:$F,'EIA-860'!$B:$B,Capacity!$B2792,'EIA-860'!$J:$J,Capacity!D$6,'EIA-860'!$K:$K,Capacity!$C$3)</f>
        <v>0</v>
      </c>
      <c r="E2792">
        <f>SUMIFS('EIA-860'!$F:$F,'EIA-860'!$B:$B,Capacity!$B2792,'EIA-860'!$J:$J,Capacity!E$6,'EIA-860'!$K:$K,Capacity!$C$3)</f>
        <v>0</v>
      </c>
      <c r="F2792">
        <f>SUMIFS('EIA-860'!$F:$F,'EIA-860'!$B:$B,Capacity!$B2792,'EIA-860'!$J:$J,Capacity!F$6,'EIA-860'!$K:$K,Capacity!$C$3)</f>
        <v>0</v>
      </c>
      <c r="G2792">
        <f>SUMIFS('EIA-860'!$F:$F,'EIA-860'!$B:$B,Capacity!$B2792,'EIA-860'!$J:$J,Capacity!G$6,'EIA-860'!$K:$K,Capacity!$C$3)</f>
        <v>0</v>
      </c>
      <c r="H2792">
        <f>SUMIFS('EIA-860'!$F:$F,'EIA-860'!$B:$B,Capacity!$B2792,'EIA-860'!$J:$J,Capacity!H$6,'EIA-860'!$K:$K,Capacity!$C$3)</f>
        <v>0</v>
      </c>
      <c r="I2792">
        <f>SUMIFS('EIA-860'!$F:$F,'EIA-860'!$B:$B,Capacity!$B2792,'EIA-860'!$J:$J,Capacity!I$6,'EIA-860'!$K:$K,Capacity!$C$3)</f>
        <v>0</v>
      </c>
      <c r="J2792">
        <f>SUMIFS('EIA-860'!$F:$F,'EIA-860'!$B:$B,Capacity!$B2792,'EIA-860'!$J:$J,Capacity!J$6,'EIA-860'!$K:$K,Capacity!$C$3)</f>
        <v>0</v>
      </c>
      <c r="K2792">
        <f>SUMIFS('EIA-860'!$F:$F,'EIA-860'!$B:$B,Capacity!$B2792,'EIA-860'!$J:$J,Capacity!K$6,'EIA-860'!$K:$K,Capacity!$C$3)</f>
        <v>0</v>
      </c>
      <c r="L2792">
        <f>SUMIFS('EIA-860'!$F:$F,'EIA-860'!$B:$B,Capacity!$B2792,'EIA-860'!$J:$J,Capacity!L$6,'EIA-860'!$K:$K,Capacity!$C$3)</f>
        <v>0</v>
      </c>
      <c r="M2792">
        <f>SUMIFS('EIA-860'!$F:$F,'EIA-860'!$B:$B,Capacity!$B2792,'EIA-860'!$J:$J,Capacity!M$6,'EIA-860'!$K:$K,Capacity!$C$3)</f>
        <v>0</v>
      </c>
      <c r="N2792">
        <f>SUMIFS('EIA-860'!$F:$F,'EIA-860'!$B:$B,Capacity!$B2792,'EIA-860'!$J:$J,Capacity!N$6,'EIA-860'!$K:$K,Capacity!$C$3)</f>
        <v>0</v>
      </c>
      <c r="O2792">
        <f>SUMIFS('EIA-860'!$F:$F,'EIA-860'!$B:$B,Capacity!$B2792,'EIA-860'!$J:$J,Capacity!O$6,'EIA-860'!$K:$K,Capacity!$C$3)</f>
        <v>0</v>
      </c>
      <c r="P2792">
        <f>SUMIFS('EIA-860'!$F:$F,'EIA-860'!$B:$B,Capacity!$B2792,'EIA-860'!$J:$J,Capacity!P$6,'EIA-860'!$K:$K,Capacity!$C$3)</f>
        <v>0</v>
      </c>
      <c r="Q2792">
        <f>SUMIFS('EIA-860'!$F:$F,'EIA-860'!$B:$B,Capacity!$B2792,'EIA-860'!$J:$J,Capacity!Q$6,'EIA-860'!$K:$K,Capacity!$C$3)</f>
        <v>0</v>
      </c>
    </row>
    <row r="2793" spans="2:17" x14ac:dyDescent="0.25">
      <c r="B2793" s="154">
        <v>50187</v>
      </c>
      <c r="C2793">
        <f>SUMIFS('EIA-860'!$F:$F,'EIA-860'!$B:$B,Capacity!$B2793,'EIA-860'!$J:$J,Capacity!C$6,'EIA-860'!$K:$K,Capacity!$C$3)</f>
        <v>0</v>
      </c>
      <c r="D2793">
        <f>SUMIFS('EIA-860'!$F:$F,'EIA-860'!$B:$B,Capacity!$B2793,'EIA-860'!$J:$J,Capacity!D$6,'EIA-860'!$K:$K,Capacity!$C$3)</f>
        <v>0</v>
      </c>
      <c r="E2793">
        <f>SUMIFS('EIA-860'!$F:$F,'EIA-860'!$B:$B,Capacity!$B2793,'EIA-860'!$J:$J,Capacity!E$6,'EIA-860'!$K:$K,Capacity!$C$3)</f>
        <v>0</v>
      </c>
      <c r="F2793">
        <f>SUMIFS('EIA-860'!$F:$F,'EIA-860'!$B:$B,Capacity!$B2793,'EIA-860'!$J:$J,Capacity!F$6,'EIA-860'!$K:$K,Capacity!$C$3)</f>
        <v>0</v>
      </c>
      <c r="G2793">
        <f>SUMIFS('EIA-860'!$F:$F,'EIA-860'!$B:$B,Capacity!$B2793,'EIA-860'!$J:$J,Capacity!G$6,'EIA-860'!$K:$K,Capacity!$C$3)</f>
        <v>0</v>
      </c>
      <c r="H2793">
        <f>SUMIFS('EIA-860'!$F:$F,'EIA-860'!$B:$B,Capacity!$B2793,'EIA-860'!$J:$J,Capacity!H$6,'EIA-860'!$K:$K,Capacity!$C$3)</f>
        <v>0</v>
      </c>
      <c r="I2793">
        <f>SUMIFS('EIA-860'!$F:$F,'EIA-860'!$B:$B,Capacity!$B2793,'EIA-860'!$J:$J,Capacity!I$6,'EIA-860'!$K:$K,Capacity!$C$3)</f>
        <v>0</v>
      </c>
      <c r="J2793">
        <f>SUMIFS('EIA-860'!$F:$F,'EIA-860'!$B:$B,Capacity!$B2793,'EIA-860'!$J:$J,Capacity!J$6,'EIA-860'!$K:$K,Capacity!$C$3)</f>
        <v>0</v>
      </c>
      <c r="K2793">
        <f>SUMIFS('EIA-860'!$F:$F,'EIA-860'!$B:$B,Capacity!$B2793,'EIA-860'!$J:$J,Capacity!K$6,'EIA-860'!$K:$K,Capacity!$C$3)</f>
        <v>0</v>
      </c>
      <c r="L2793">
        <f>SUMIFS('EIA-860'!$F:$F,'EIA-860'!$B:$B,Capacity!$B2793,'EIA-860'!$J:$J,Capacity!L$6,'EIA-860'!$K:$K,Capacity!$C$3)</f>
        <v>0</v>
      </c>
      <c r="M2793">
        <f>SUMIFS('EIA-860'!$F:$F,'EIA-860'!$B:$B,Capacity!$B2793,'EIA-860'!$J:$J,Capacity!M$6,'EIA-860'!$K:$K,Capacity!$C$3)</f>
        <v>0</v>
      </c>
      <c r="N2793">
        <f>SUMIFS('EIA-860'!$F:$F,'EIA-860'!$B:$B,Capacity!$B2793,'EIA-860'!$J:$J,Capacity!N$6,'EIA-860'!$K:$K,Capacity!$C$3)</f>
        <v>0</v>
      </c>
      <c r="O2793">
        <f>SUMIFS('EIA-860'!$F:$F,'EIA-860'!$B:$B,Capacity!$B2793,'EIA-860'!$J:$J,Capacity!O$6,'EIA-860'!$K:$K,Capacity!$C$3)</f>
        <v>0</v>
      </c>
      <c r="P2793">
        <f>SUMIFS('EIA-860'!$F:$F,'EIA-860'!$B:$B,Capacity!$B2793,'EIA-860'!$J:$J,Capacity!P$6,'EIA-860'!$K:$K,Capacity!$C$3)</f>
        <v>0</v>
      </c>
      <c r="Q2793">
        <f>SUMIFS('EIA-860'!$F:$F,'EIA-860'!$B:$B,Capacity!$B2793,'EIA-860'!$J:$J,Capacity!Q$6,'EIA-860'!$K:$K,Capacity!$C$3)</f>
        <v>0</v>
      </c>
    </row>
    <row r="2794" spans="2:17" x14ac:dyDescent="0.25">
      <c r="B2794" s="154">
        <v>50188</v>
      </c>
      <c r="C2794">
        <f>SUMIFS('EIA-860'!$F:$F,'EIA-860'!$B:$B,Capacity!$B2794,'EIA-860'!$J:$J,Capacity!C$6,'EIA-860'!$K:$K,Capacity!$C$3)</f>
        <v>0</v>
      </c>
      <c r="D2794">
        <f>SUMIFS('EIA-860'!$F:$F,'EIA-860'!$B:$B,Capacity!$B2794,'EIA-860'!$J:$J,Capacity!D$6,'EIA-860'!$K:$K,Capacity!$C$3)</f>
        <v>0</v>
      </c>
      <c r="E2794">
        <f>SUMIFS('EIA-860'!$F:$F,'EIA-860'!$B:$B,Capacity!$B2794,'EIA-860'!$J:$J,Capacity!E$6,'EIA-860'!$K:$K,Capacity!$C$3)</f>
        <v>0</v>
      </c>
      <c r="F2794">
        <f>SUMIFS('EIA-860'!$F:$F,'EIA-860'!$B:$B,Capacity!$B2794,'EIA-860'!$J:$J,Capacity!F$6,'EIA-860'!$K:$K,Capacity!$C$3)</f>
        <v>0</v>
      </c>
      <c r="G2794">
        <f>SUMIFS('EIA-860'!$F:$F,'EIA-860'!$B:$B,Capacity!$B2794,'EIA-860'!$J:$J,Capacity!G$6,'EIA-860'!$K:$K,Capacity!$C$3)</f>
        <v>0</v>
      </c>
      <c r="H2794">
        <f>SUMIFS('EIA-860'!$F:$F,'EIA-860'!$B:$B,Capacity!$B2794,'EIA-860'!$J:$J,Capacity!H$6,'EIA-860'!$K:$K,Capacity!$C$3)</f>
        <v>0</v>
      </c>
      <c r="I2794">
        <f>SUMIFS('EIA-860'!$F:$F,'EIA-860'!$B:$B,Capacity!$B2794,'EIA-860'!$J:$J,Capacity!I$6,'EIA-860'!$K:$K,Capacity!$C$3)</f>
        <v>0</v>
      </c>
      <c r="J2794">
        <f>SUMIFS('EIA-860'!$F:$F,'EIA-860'!$B:$B,Capacity!$B2794,'EIA-860'!$J:$J,Capacity!J$6,'EIA-860'!$K:$K,Capacity!$C$3)</f>
        <v>0</v>
      </c>
      <c r="K2794">
        <f>SUMIFS('EIA-860'!$F:$F,'EIA-860'!$B:$B,Capacity!$B2794,'EIA-860'!$J:$J,Capacity!K$6,'EIA-860'!$K:$K,Capacity!$C$3)</f>
        <v>0</v>
      </c>
      <c r="L2794">
        <f>SUMIFS('EIA-860'!$F:$F,'EIA-860'!$B:$B,Capacity!$B2794,'EIA-860'!$J:$J,Capacity!L$6,'EIA-860'!$K:$K,Capacity!$C$3)</f>
        <v>0</v>
      </c>
      <c r="M2794">
        <f>SUMIFS('EIA-860'!$F:$F,'EIA-860'!$B:$B,Capacity!$B2794,'EIA-860'!$J:$J,Capacity!M$6,'EIA-860'!$K:$K,Capacity!$C$3)</f>
        <v>0</v>
      </c>
      <c r="N2794">
        <f>SUMIFS('EIA-860'!$F:$F,'EIA-860'!$B:$B,Capacity!$B2794,'EIA-860'!$J:$J,Capacity!N$6,'EIA-860'!$K:$K,Capacity!$C$3)</f>
        <v>0</v>
      </c>
      <c r="O2794">
        <f>SUMIFS('EIA-860'!$F:$F,'EIA-860'!$B:$B,Capacity!$B2794,'EIA-860'!$J:$J,Capacity!O$6,'EIA-860'!$K:$K,Capacity!$C$3)</f>
        <v>0</v>
      </c>
      <c r="P2794">
        <f>SUMIFS('EIA-860'!$F:$F,'EIA-860'!$B:$B,Capacity!$B2794,'EIA-860'!$J:$J,Capacity!P$6,'EIA-860'!$K:$K,Capacity!$C$3)</f>
        <v>0</v>
      </c>
      <c r="Q2794">
        <f>SUMIFS('EIA-860'!$F:$F,'EIA-860'!$B:$B,Capacity!$B2794,'EIA-860'!$J:$J,Capacity!Q$6,'EIA-860'!$K:$K,Capacity!$C$3)</f>
        <v>0</v>
      </c>
    </row>
    <row r="2795" spans="2:17" x14ac:dyDescent="0.25">
      <c r="B2795" s="154">
        <v>50189</v>
      </c>
      <c r="C2795">
        <f>SUMIFS('EIA-860'!$F:$F,'EIA-860'!$B:$B,Capacity!$B2795,'EIA-860'!$J:$J,Capacity!C$6,'EIA-860'!$K:$K,Capacity!$C$3)</f>
        <v>0</v>
      </c>
      <c r="D2795">
        <f>SUMIFS('EIA-860'!$F:$F,'EIA-860'!$B:$B,Capacity!$B2795,'EIA-860'!$J:$J,Capacity!D$6,'EIA-860'!$K:$K,Capacity!$C$3)</f>
        <v>0</v>
      </c>
      <c r="E2795">
        <f>SUMIFS('EIA-860'!$F:$F,'EIA-860'!$B:$B,Capacity!$B2795,'EIA-860'!$J:$J,Capacity!E$6,'EIA-860'!$K:$K,Capacity!$C$3)</f>
        <v>0</v>
      </c>
      <c r="F2795">
        <f>SUMIFS('EIA-860'!$F:$F,'EIA-860'!$B:$B,Capacity!$B2795,'EIA-860'!$J:$J,Capacity!F$6,'EIA-860'!$K:$K,Capacity!$C$3)</f>
        <v>0</v>
      </c>
      <c r="G2795">
        <f>SUMIFS('EIA-860'!$F:$F,'EIA-860'!$B:$B,Capacity!$B2795,'EIA-860'!$J:$J,Capacity!G$6,'EIA-860'!$K:$K,Capacity!$C$3)</f>
        <v>0</v>
      </c>
      <c r="H2795">
        <f>SUMIFS('EIA-860'!$F:$F,'EIA-860'!$B:$B,Capacity!$B2795,'EIA-860'!$J:$J,Capacity!H$6,'EIA-860'!$K:$K,Capacity!$C$3)</f>
        <v>0</v>
      </c>
      <c r="I2795">
        <f>SUMIFS('EIA-860'!$F:$F,'EIA-860'!$B:$B,Capacity!$B2795,'EIA-860'!$J:$J,Capacity!I$6,'EIA-860'!$K:$K,Capacity!$C$3)</f>
        <v>0</v>
      </c>
      <c r="J2795">
        <f>SUMIFS('EIA-860'!$F:$F,'EIA-860'!$B:$B,Capacity!$B2795,'EIA-860'!$J:$J,Capacity!J$6,'EIA-860'!$K:$K,Capacity!$C$3)</f>
        <v>0</v>
      </c>
      <c r="K2795">
        <f>SUMIFS('EIA-860'!$F:$F,'EIA-860'!$B:$B,Capacity!$B2795,'EIA-860'!$J:$J,Capacity!K$6,'EIA-860'!$K:$K,Capacity!$C$3)</f>
        <v>0</v>
      </c>
      <c r="L2795">
        <f>SUMIFS('EIA-860'!$F:$F,'EIA-860'!$B:$B,Capacity!$B2795,'EIA-860'!$J:$J,Capacity!L$6,'EIA-860'!$K:$K,Capacity!$C$3)</f>
        <v>0</v>
      </c>
      <c r="M2795">
        <f>SUMIFS('EIA-860'!$F:$F,'EIA-860'!$B:$B,Capacity!$B2795,'EIA-860'!$J:$J,Capacity!M$6,'EIA-860'!$K:$K,Capacity!$C$3)</f>
        <v>0</v>
      </c>
      <c r="N2795">
        <f>SUMIFS('EIA-860'!$F:$F,'EIA-860'!$B:$B,Capacity!$B2795,'EIA-860'!$J:$J,Capacity!N$6,'EIA-860'!$K:$K,Capacity!$C$3)</f>
        <v>0</v>
      </c>
      <c r="O2795">
        <f>SUMIFS('EIA-860'!$F:$F,'EIA-860'!$B:$B,Capacity!$B2795,'EIA-860'!$J:$J,Capacity!O$6,'EIA-860'!$K:$K,Capacity!$C$3)</f>
        <v>0</v>
      </c>
      <c r="P2795">
        <f>SUMIFS('EIA-860'!$F:$F,'EIA-860'!$B:$B,Capacity!$B2795,'EIA-860'!$J:$J,Capacity!P$6,'EIA-860'!$K:$K,Capacity!$C$3)</f>
        <v>0</v>
      </c>
      <c r="Q2795">
        <f>SUMIFS('EIA-860'!$F:$F,'EIA-860'!$B:$B,Capacity!$B2795,'EIA-860'!$J:$J,Capacity!Q$6,'EIA-860'!$K:$K,Capacity!$C$3)</f>
        <v>0</v>
      </c>
    </row>
    <row r="2796" spans="2:17" x14ac:dyDescent="0.25">
      <c r="B2796" s="154">
        <v>50190</v>
      </c>
      <c r="C2796">
        <f>SUMIFS('EIA-860'!$F:$F,'EIA-860'!$B:$B,Capacity!$B2796,'EIA-860'!$J:$J,Capacity!C$6,'EIA-860'!$K:$K,Capacity!$C$3)</f>
        <v>0</v>
      </c>
      <c r="D2796">
        <f>SUMIFS('EIA-860'!$F:$F,'EIA-860'!$B:$B,Capacity!$B2796,'EIA-860'!$J:$J,Capacity!D$6,'EIA-860'!$K:$K,Capacity!$C$3)</f>
        <v>0</v>
      </c>
      <c r="E2796">
        <f>SUMIFS('EIA-860'!$F:$F,'EIA-860'!$B:$B,Capacity!$B2796,'EIA-860'!$J:$J,Capacity!E$6,'EIA-860'!$K:$K,Capacity!$C$3)</f>
        <v>0</v>
      </c>
      <c r="F2796">
        <f>SUMIFS('EIA-860'!$F:$F,'EIA-860'!$B:$B,Capacity!$B2796,'EIA-860'!$J:$J,Capacity!F$6,'EIA-860'!$K:$K,Capacity!$C$3)</f>
        <v>0</v>
      </c>
      <c r="G2796">
        <f>SUMIFS('EIA-860'!$F:$F,'EIA-860'!$B:$B,Capacity!$B2796,'EIA-860'!$J:$J,Capacity!G$6,'EIA-860'!$K:$K,Capacity!$C$3)</f>
        <v>0</v>
      </c>
      <c r="H2796">
        <f>SUMIFS('EIA-860'!$F:$F,'EIA-860'!$B:$B,Capacity!$B2796,'EIA-860'!$J:$J,Capacity!H$6,'EIA-860'!$K:$K,Capacity!$C$3)</f>
        <v>0</v>
      </c>
      <c r="I2796">
        <f>SUMIFS('EIA-860'!$F:$F,'EIA-860'!$B:$B,Capacity!$B2796,'EIA-860'!$J:$J,Capacity!I$6,'EIA-860'!$K:$K,Capacity!$C$3)</f>
        <v>0</v>
      </c>
      <c r="J2796">
        <f>SUMIFS('EIA-860'!$F:$F,'EIA-860'!$B:$B,Capacity!$B2796,'EIA-860'!$J:$J,Capacity!J$6,'EIA-860'!$K:$K,Capacity!$C$3)</f>
        <v>0</v>
      </c>
      <c r="K2796">
        <f>SUMIFS('EIA-860'!$F:$F,'EIA-860'!$B:$B,Capacity!$B2796,'EIA-860'!$J:$J,Capacity!K$6,'EIA-860'!$K:$K,Capacity!$C$3)</f>
        <v>0</v>
      </c>
      <c r="L2796">
        <f>SUMIFS('EIA-860'!$F:$F,'EIA-860'!$B:$B,Capacity!$B2796,'EIA-860'!$J:$J,Capacity!L$6,'EIA-860'!$K:$K,Capacity!$C$3)</f>
        <v>0</v>
      </c>
      <c r="M2796">
        <f>SUMIFS('EIA-860'!$F:$F,'EIA-860'!$B:$B,Capacity!$B2796,'EIA-860'!$J:$J,Capacity!M$6,'EIA-860'!$K:$K,Capacity!$C$3)</f>
        <v>0</v>
      </c>
      <c r="N2796">
        <f>SUMIFS('EIA-860'!$F:$F,'EIA-860'!$B:$B,Capacity!$B2796,'EIA-860'!$J:$J,Capacity!N$6,'EIA-860'!$K:$K,Capacity!$C$3)</f>
        <v>0</v>
      </c>
      <c r="O2796">
        <f>SUMIFS('EIA-860'!$F:$F,'EIA-860'!$B:$B,Capacity!$B2796,'EIA-860'!$J:$J,Capacity!O$6,'EIA-860'!$K:$K,Capacity!$C$3)</f>
        <v>0</v>
      </c>
      <c r="P2796">
        <f>SUMIFS('EIA-860'!$F:$F,'EIA-860'!$B:$B,Capacity!$B2796,'EIA-860'!$J:$J,Capacity!P$6,'EIA-860'!$K:$K,Capacity!$C$3)</f>
        <v>0</v>
      </c>
      <c r="Q2796">
        <f>SUMIFS('EIA-860'!$F:$F,'EIA-860'!$B:$B,Capacity!$B2796,'EIA-860'!$J:$J,Capacity!Q$6,'EIA-860'!$K:$K,Capacity!$C$3)</f>
        <v>0</v>
      </c>
    </row>
    <row r="2797" spans="2:17" x14ac:dyDescent="0.25">
      <c r="B2797" s="154">
        <v>50191</v>
      </c>
      <c r="C2797">
        <f>SUMIFS('EIA-860'!$F:$F,'EIA-860'!$B:$B,Capacity!$B2797,'EIA-860'!$J:$J,Capacity!C$6,'EIA-860'!$K:$K,Capacity!$C$3)</f>
        <v>0</v>
      </c>
      <c r="D2797">
        <f>SUMIFS('EIA-860'!$F:$F,'EIA-860'!$B:$B,Capacity!$B2797,'EIA-860'!$J:$J,Capacity!D$6,'EIA-860'!$K:$K,Capacity!$C$3)</f>
        <v>0</v>
      </c>
      <c r="E2797">
        <f>SUMIFS('EIA-860'!$F:$F,'EIA-860'!$B:$B,Capacity!$B2797,'EIA-860'!$J:$J,Capacity!E$6,'EIA-860'!$K:$K,Capacity!$C$3)</f>
        <v>0</v>
      </c>
      <c r="F2797">
        <f>SUMIFS('EIA-860'!$F:$F,'EIA-860'!$B:$B,Capacity!$B2797,'EIA-860'!$J:$J,Capacity!F$6,'EIA-860'!$K:$K,Capacity!$C$3)</f>
        <v>0</v>
      </c>
      <c r="G2797">
        <f>SUMIFS('EIA-860'!$F:$F,'EIA-860'!$B:$B,Capacity!$B2797,'EIA-860'!$J:$J,Capacity!G$6,'EIA-860'!$K:$K,Capacity!$C$3)</f>
        <v>0</v>
      </c>
      <c r="H2797">
        <f>SUMIFS('EIA-860'!$F:$F,'EIA-860'!$B:$B,Capacity!$B2797,'EIA-860'!$J:$J,Capacity!H$6,'EIA-860'!$K:$K,Capacity!$C$3)</f>
        <v>0</v>
      </c>
      <c r="I2797">
        <f>SUMIFS('EIA-860'!$F:$F,'EIA-860'!$B:$B,Capacity!$B2797,'EIA-860'!$J:$J,Capacity!I$6,'EIA-860'!$K:$K,Capacity!$C$3)</f>
        <v>0</v>
      </c>
      <c r="J2797">
        <f>SUMIFS('EIA-860'!$F:$F,'EIA-860'!$B:$B,Capacity!$B2797,'EIA-860'!$J:$J,Capacity!J$6,'EIA-860'!$K:$K,Capacity!$C$3)</f>
        <v>0</v>
      </c>
      <c r="K2797">
        <f>SUMIFS('EIA-860'!$F:$F,'EIA-860'!$B:$B,Capacity!$B2797,'EIA-860'!$J:$J,Capacity!K$6,'EIA-860'!$K:$K,Capacity!$C$3)</f>
        <v>0</v>
      </c>
      <c r="L2797">
        <f>SUMIFS('EIA-860'!$F:$F,'EIA-860'!$B:$B,Capacity!$B2797,'EIA-860'!$J:$J,Capacity!L$6,'EIA-860'!$K:$K,Capacity!$C$3)</f>
        <v>0</v>
      </c>
      <c r="M2797">
        <f>SUMIFS('EIA-860'!$F:$F,'EIA-860'!$B:$B,Capacity!$B2797,'EIA-860'!$J:$J,Capacity!M$6,'EIA-860'!$K:$K,Capacity!$C$3)</f>
        <v>0</v>
      </c>
      <c r="N2797">
        <f>SUMIFS('EIA-860'!$F:$F,'EIA-860'!$B:$B,Capacity!$B2797,'EIA-860'!$J:$J,Capacity!N$6,'EIA-860'!$K:$K,Capacity!$C$3)</f>
        <v>0</v>
      </c>
      <c r="O2797">
        <f>SUMIFS('EIA-860'!$F:$F,'EIA-860'!$B:$B,Capacity!$B2797,'EIA-860'!$J:$J,Capacity!O$6,'EIA-860'!$K:$K,Capacity!$C$3)</f>
        <v>0</v>
      </c>
      <c r="P2797">
        <f>SUMIFS('EIA-860'!$F:$F,'EIA-860'!$B:$B,Capacity!$B2797,'EIA-860'!$J:$J,Capacity!P$6,'EIA-860'!$K:$K,Capacity!$C$3)</f>
        <v>0</v>
      </c>
      <c r="Q2797">
        <f>SUMIFS('EIA-860'!$F:$F,'EIA-860'!$B:$B,Capacity!$B2797,'EIA-860'!$J:$J,Capacity!Q$6,'EIA-860'!$K:$K,Capacity!$C$3)</f>
        <v>0</v>
      </c>
    </row>
    <row r="2798" spans="2:17" x14ac:dyDescent="0.25">
      <c r="B2798" s="154">
        <v>50192</v>
      </c>
      <c r="C2798">
        <f>SUMIFS('EIA-860'!$F:$F,'EIA-860'!$B:$B,Capacity!$B2798,'EIA-860'!$J:$J,Capacity!C$6,'EIA-860'!$K:$K,Capacity!$C$3)</f>
        <v>0</v>
      </c>
      <c r="D2798">
        <f>SUMIFS('EIA-860'!$F:$F,'EIA-860'!$B:$B,Capacity!$B2798,'EIA-860'!$J:$J,Capacity!D$6,'EIA-860'!$K:$K,Capacity!$C$3)</f>
        <v>0</v>
      </c>
      <c r="E2798">
        <f>SUMIFS('EIA-860'!$F:$F,'EIA-860'!$B:$B,Capacity!$B2798,'EIA-860'!$J:$J,Capacity!E$6,'EIA-860'!$K:$K,Capacity!$C$3)</f>
        <v>0</v>
      </c>
      <c r="F2798">
        <f>SUMIFS('EIA-860'!$F:$F,'EIA-860'!$B:$B,Capacity!$B2798,'EIA-860'!$J:$J,Capacity!F$6,'EIA-860'!$K:$K,Capacity!$C$3)</f>
        <v>0</v>
      </c>
      <c r="G2798">
        <f>SUMIFS('EIA-860'!$F:$F,'EIA-860'!$B:$B,Capacity!$B2798,'EIA-860'!$J:$J,Capacity!G$6,'EIA-860'!$K:$K,Capacity!$C$3)</f>
        <v>0</v>
      </c>
      <c r="H2798">
        <f>SUMIFS('EIA-860'!$F:$F,'EIA-860'!$B:$B,Capacity!$B2798,'EIA-860'!$J:$J,Capacity!H$6,'EIA-860'!$K:$K,Capacity!$C$3)</f>
        <v>0</v>
      </c>
      <c r="I2798">
        <f>SUMIFS('EIA-860'!$F:$F,'EIA-860'!$B:$B,Capacity!$B2798,'EIA-860'!$J:$J,Capacity!I$6,'EIA-860'!$K:$K,Capacity!$C$3)</f>
        <v>0</v>
      </c>
      <c r="J2798">
        <f>SUMIFS('EIA-860'!$F:$F,'EIA-860'!$B:$B,Capacity!$B2798,'EIA-860'!$J:$J,Capacity!J$6,'EIA-860'!$K:$K,Capacity!$C$3)</f>
        <v>0</v>
      </c>
      <c r="K2798">
        <f>SUMIFS('EIA-860'!$F:$F,'EIA-860'!$B:$B,Capacity!$B2798,'EIA-860'!$J:$J,Capacity!K$6,'EIA-860'!$K:$K,Capacity!$C$3)</f>
        <v>0</v>
      </c>
      <c r="L2798">
        <f>SUMIFS('EIA-860'!$F:$F,'EIA-860'!$B:$B,Capacity!$B2798,'EIA-860'!$J:$J,Capacity!L$6,'EIA-860'!$K:$K,Capacity!$C$3)</f>
        <v>0</v>
      </c>
      <c r="M2798">
        <f>SUMIFS('EIA-860'!$F:$F,'EIA-860'!$B:$B,Capacity!$B2798,'EIA-860'!$J:$J,Capacity!M$6,'EIA-860'!$K:$K,Capacity!$C$3)</f>
        <v>0</v>
      </c>
      <c r="N2798">
        <f>SUMIFS('EIA-860'!$F:$F,'EIA-860'!$B:$B,Capacity!$B2798,'EIA-860'!$J:$J,Capacity!N$6,'EIA-860'!$K:$K,Capacity!$C$3)</f>
        <v>0</v>
      </c>
      <c r="O2798">
        <f>SUMIFS('EIA-860'!$F:$F,'EIA-860'!$B:$B,Capacity!$B2798,'EIA-860'!$J:$J,Capacity!O$6,'EIA-860'!$K:$K,Capacity!$C$3)</f>
        <v>0</v>
      </c>
      <c r="P2798">
        <f>SUMIFS('EIA-860'!$F:$F,'EIA-860'!$B:$B,Capacity!$B2798,'EIA-860'!$J:$J,Capacity!P$6,'EIA-860'!$K:$K,Capacity!$C$3)</f>
        <v>0</v>
      </c>
      <c r="Q2798">
        <f>SUMIFS('EIA-860'!$F:$F,'EIA-860'!$B:$B,Capacity!$B2798,'EIA-860'!$J:$J,Capacity!Q$6,'EIA-860'!$K:$K,Capacity!$C$3)</f>
        <v>0</v>
      </c>
    </row>
    <row r="2799" spans="2:17" x14ac:dyDescent="0.25">
      <c r="B2799" s="154">
        <v>50200</v>
      </c>
      <c r="C2799">
        <f>SUMIFS('EIA-860'!$F:$F,'EIA-860'!$B:$B,Capacity!$B2799,'EIA-860'!$J:$J,Capacity!C$6,'EIA-860'!$K:$K,Capacity!$C$3)</f>
        <v>0</v>
      </c>
      <c r="D2799">
        <f>SUMIFS('EIA-860'!$F:$F,'EIA-860'!$B:$B,Capacity!$B2799,'EIA-860'!$J:$J,Capacity!D$6,'EIA-860'!$K:$K,Capacity!$C$3)</f>
        <v>0</v>
      </c>
      <c r="E2799">
        <f>SUMIFS('EIA-860'!$F:$F,'EIA-860'!$B:$B,Capacity!$B2799,'EIA-860'!$J:$J,Capacity!E$6,'EIA-860'!$K:$K,Capacity!$C$3)</f>
        <v>0</v>
      </c>
      <c r="F2799">
        <f>SUMIFS('EIA-860'!$F:$F,'EIA-860'!$B:$B,Capacity!$B2799,'EIA-860'!$J:$J,Capacity!F$6,'EIA-860'!$K:$K,Capacity!$C$3)</f>
        <v>0</v>
      </c>
      <c r="G2799">
        <f>SUMIFS('EIA-860'!$F:$F,'EIA-860'!$B:$B,Capacity!$B2799,'EIA-860'!$J:$J,Capacity!G$6,'EIA-860'!$K:$K,Capacity!$C$3)</f>
        <v>0</v>
      </c>
      <c r="H2799">
        <f>SUMIFS('EIA-860'!$F:$F,'EIA-860'!$B:$B,Capacity!$B2799,'EIA-860'!$J:$J,Capacity!H$6,'EIA-860'!$K:$K,Capacity!$C$3)</f>
        <v>0</v>
      </c>
      <c r="I2799">
        <f>SUMIFS('EIA-860'!$F:$F,'EIA-860'!$B:$B,Capacity!$B2799,'EIA-860'!$J:$J,Capacity!I$6,'EIA-860'!$K:$K,Capacity!$C$3)</f>
        <v>0</v>
      </c>
      <c r="J2799">
        <f>SUMIFS('EIA-860'!$F:$F,'EIA-860'!$B:$B,Capacity!$B2799,'EIA-860'!$J:$J,Capacity!J$6,'EIA-860'!$K:$K,Capacity!$C$3)</f>
        <v>0</v>
      </c>
      <c r="K2799">
        <f>SUMIFS('EIA-860'!$F:$F,'EIA-860'!$B:$B,Capacity!$B2799,'EIA-860'!$J:$J,Capacity!K$6,'EIA-860'!$K:$K,Capacity!$C$3)</f>
        <v>0</v>
      </c>
      <c r="L2799">
        <f>SUMIFS('EIA-860'!$F:$F,'EIA-860'!$B:$B,Capacity!$B2799,'EIA-860'!$J:$J,Capacity!L$6,'EIA-860'!$K:$K,Capacity!$C$3)</f>
        <v>0</v>
      </c>
      <c r="M2799">
        <f>SUMIFS('EIA-860'!$F:$F,'EIA-860'!$B:$B,Capacity!$B2799,'EIA-860'!$J:$J,Capacity!M$6,'EIA-860'!$K:$K,Capacity!$C$3)</f>
        <v>0</v>
      </c>
      <c r="N2799">
        <f>SUMIFS('EIA-860'!$F:$F,'EIA-860'!$B:$B,Capacity!$B2799,'EIA-860'!$J:$J,Capacity!N$6,'EIA-860'!$K:$K,Capacity!$C$3)</f>
        <v>0</v>
      </c>
      <c r="O2799">
        <f>SUMIFS('EIA-860'!$F:$F,'EIA-860'!$B:$B,Capacity!$B2799,'EIA-860'!$J:$J,Capacity!O$6,'EIA-860'!$K:$K,Capacity!$C$3)</f>
        <v>0</v>
      </c>
      <c r="P2799">
        <f>SUMIFS('EIA-860'!$F:$F,'EIA-860'!$B:$B,Capacity!$B2799,'EIA-860'!$J:$J,Capacity!P$6,'EIA-860'!$K:$K,Capacity!$C$3)</f>
        <v>0</v>
      </c>
      <c r="Q2799">
        <f>SUMIFS('EIA-860'!$F:$F,'EIA-860'!$B:$B,Capacity!$B2799,'EIA-860'!$J:$J,Capacity!Q$6,'EIA-860'!$K:$K,Capacity!$C$3)</f>
        <v>0</v>
      </c>
    </row>
    <row r="2800" spans="2:17" x14ac:dyDescent="0.25">
      <c r="B2800" s="154">
        <v>50201</v>
      </c>
      <c r="C2800">
        <f>SUMIFS('EIA-860'!$F:$F,'EIA-860'!$B:$B,Capacity!$B2800,'EIA-860'!$J:$J,Capacity!C$6,'EIA-860'!$K:$K,Capacity!$C$3)</f>
        <v>0</v>
      </c>
      <c r="D2800">
        <f>SUMIFS('EIA-860'!$F:$F,'EIA-860'!$B:$B,Capacity!$B2800,'EIA-860'!$J:$J,Capacity!D$6,'EIA-860'!$K:$K,Capacity!$C$3)</f>
        <v>0</v>
      </c>
      <c r="E2800">
        <f>SUMIFS('EIA-860'!$F:$F,'EIA-860'!$B:$B,Capacity!$B2800,'EIA-860'!$J:$J,Capacity!E$6,'EIA-860'!$K:$K,Capacity!$C$3)</f>
        <v>0</v>
      </c>
      <c r="F2800">
        <f>SUMIFS('EIA-860'!$F:$F,'EIA-860'!$B:$B,Capacity!$B2800,'EIA-860'!$J:$J,Capacity!F$6,'EIA-860'!$K:$K,Capacity!$C$3)</f>
        <v>0</v>
      </c>
      <c r="G2800">
        <f>SUMIFS('EIA-860'!$F:$F,'EIA-860'!$B:$B,Capacity!$B2800,'EIA-860'!$J:$J,Capacity!G$6,'EIA-860'!$K:$K,Capacity!$C$3)</f>
        <v>0</v>
      </c>
      <c r="H2800">
        <f>SUMIFS('EIA-860'!$F:$F,'EIA-860'!$B:$B,Capacity!$B2800,'EIA-860'!$J:$J,Capacity!H$6,'EIA-860'!$K:$K,Capacity!$C$3)</f>
        <v>0</v>
      </c>
      <c r="I2800">
        <f>SUMIFS('EIA-860'!$F:$F,'EIA-860'!$B:$B,Capacity!$B2800,'EIA-860'!$J:$J,Capacity!I$6,'EIA-860'!$K:$K,Capacity!$C$3)</f>
        <v>0</v>
      </c>
      <c r="J2800">
        <f>SUMIFS('EIA-860'!$F:$F,'EIA-860'!$B:$B,Capacity!$B2800,'EIA-860'!$J:$J,Capacity!J$6,'EIA-860'!$K:$K,Capacity!$C$3)</f>
        <v>0</v>
      </c>
      <c r="K2800">
        <f>SUMIFS('EIA-860'!$F:$F,'EIA-860'!$B:$B,Capacity!$B2800,'EIA-860'!$J:$J,Capacity!K$6,'EIA-860'!$K:$K,Capacity!$C$3)</f>
        <v>0</v>
      </c>
      <c r="L2800">
        <f>SUMIFS('EIA-860'!$F:$F,'EIA-860'!$B:$B,Capacity!$B2800,'EIA-860'!$J:$J,Capacity!L$6,'EIA-860'!$K:$K,Capacity!$C$3)</f>
        <v>0</v>
      </c>
      <c r="M2800">
        <f>SUMIFS('EIA-860'!$F:$F,'EIA-860'!$B:$B,Capacity!$B2800,'EIA-860'!$J:$J,Capacity!M$6,'EIA-860'!$K:$K,Capacity!$C$3)</f>
        <v>0</v>
      </c>
      <c r="N2800">
        <f>SUMIFS('EIA-860'!$F:$F,'EIA-860'!$B:$B,Capacity!$B2800,'EIA-860'!$J:$J,Capacity!N$6,'EIA-860'!$K:$K,Capacity!$C$3)</f>
        <v>18</v>
      </c>
      <c r="O2800">
        <f>SUMIFS('EIA-860'!$F:$F,'EIA-860'!$B:$B,Capacity!$B2800,'EIA-860'!$J:$J,Capacity!O$6,'EIA-860'!$K:$K,Capacity!$C$3)</f>
        <v>0</v>
      </c>
      <c r="P2800">
        <f>SUMIFS('EIA-860'!$F:$F,'EIA-860'!$B:$B,Capacity!$B2800,'EIA-860'!$J:$J,Capacity!P$6,'EIA-860'!$K:$K,Capacity!$C$3)</f>
        <v>0</v>
      </c>
      <c r="Q2800">
        <f>SUMIFS('EIA-860'!$F:$F,'EIA-860'!$B:$B,Capacity!$B2800,'EIA-860'!$J:$J,Capacity!Q$6,'EIA-860'!$K:$K,Capacity!$C$3)</f>
        <v>0</v>
      </c>
    </row>
    <row r="2801" spans="2:17" x14ac:dyDescent="0.25">
      <c r="B2801" s="154">
        <v>50203</v>
      </c>
      <c r="C2801">
        <f>SUMIFS('EIA-860'!$F:$F,'EIA-860'!$B:$B,Capacity!$B2801,'EIA-860'!$J:$J,Capacity!C$6,'EIA-860'!$K:$K,Capacity!$C$3)</f>
        <v>0</v>
      </c>
      <c r="D2801">
        <f>SUMIFS('EIA-860'!$F:$F,'EIA-860'!$B:$B,Capacity!$B2801,'EIA-860'!$J:$J,Capacity!D$6,'EIA-860'!$K:$K,Capacity!$C$3)</f>
        <v>0</v>
      </c>
      <c r="E2801">
        <f>SUMIFS('EIA-860'!$F:$F,'EIA-860'!$B:$B,Capacity!$B2801,'EIA-860'!$J:$J,Capacity!E$6,'EIA-860'!$K:$K,Capacity!$C$3)</f>
        <v>0</v>
      </c>
      <c r="F2801">
        <f>SUMIFS('EIA-860'!$F:$F,'EIA-860'!$B:$B,Capacity!$B2801,'EIA-860'!$J:$J,Capacity!F$6,'EIA-860'!$K:$K,Capacity!$C$3)</f>
        <v>0</v>
      </c>
      <c r="G2801">
        <f>SUMIFS('EIA-860'!$F:$F,'EIA-860'!$B:$B,Capacity!$B2801,'EIA-860'!$J:$J,Capacity!G$6,'EIA-860'!$K:$K,Capacity!$C$3)</f>
        <v>0</v>
      </c>
      <c r="H2801">
        <f>SUMIFS('EIA-860'!$F:$F,'EIA-860'!$B:$B,Capacity!$B2801,'EIA-860'!$J:$J,Capacity!H$6,'EIA-860'!$K:$K,Capacity!$C$3)</f>
        <v>0</v>
      </c>
      <c r="I2801">
        <f>SUMIFS('EIA-860'!$F:$F,'EIA-860'!$B:$B,Capacity!$B2801,'EIA-860'!$J:$J,Capacity!I$6,'EIA-860'!$K:$K,Capacity!$C$3)</f>
        <v>0</v>
      </c>
      <c r="J2801">
        <f>SUMIFS('EIA-860'!$F:$F,'EIA-860'!$B:$B,Capacity!$B2801,'EIA-860'!$J:$J,Capacity!J$6,'EIA-860'!$K:$K,Capacity!$C$3)</f>
        <v>0</v>
      </c>
      <c r="K2801">
        <f>SUMIFS('EIA-860'!$F:$F,'EIA-860'!$B:$B,Capacity!$B2801,'EIA-860'!$J:$J,Capacity!K$6,'EIA-860'!$K:$K,Capacity!$C$3)</f>
        <v>0</v>
      </c>
      <c r="L2801">
        <f>SUMIFS('EIA-860'!$F:$F,'EIA-860'!$B:$B,Capacity!$B2801,'EIA-860'!$J:$J,Capacity!L$6,'EIA-860'!$K:$K,Capacity!$C$3)</f>
        <v>0</v>
      </c>
      <c r="M2801">
        <f>SUMIFS('EIA-860'!$F:$F,'EIA-860'!$B:$B,Capacity!$B2801,'EIA-860'!$J:$J,Capacity!M$6,'EIA-860'!$K:$K,Capacity!$C$3)</f>
        <v>0</v>
      </c>
      <c r="N2801">
        <f>SUMIFS('EIA-860'!$F:$F,'EIA-860'!$B:$B,Capacity!$B2801,'EIA-860'!$J:$J,Capacity!N$6,'EIA-860'!$K:$K,Capacity!$C$3)</f>
        <v>0</v>
      </c>
      <c r="O2801">
        <f>SUMIFS('EIA-860'!$F:$F,'EIA-860'!$B:$B,Capacity!$B2801,'EIA-860'!$J:$J,Capacity!O$6,'EIA-860'!$K:$K,Capacity!$C$3)</f>
        <v>0</v>
      </c>
      <c r="P2801">
        <f>SUMIFS('EIA-860'!$F:$F,'EIA-860'!$B:$B,Capacity!$B2801,'EIA-860'!$J:$J,Capacity!P$6,'EIA-860'!$K:$K,Capacity!$C$3)</f>
        <v>0</v>
      </c>
      <c r="Q2801">
        <f>SUMIFS('EIA-860'!$F:$F,'EIA-860'!$B:$B,Capacity!$B2801,'EIA-860'!$J:$J,Capacity!Q$6,'EIA-860'!$K:$K,Capacity!$C$3)</f>
        <v>0</v>
      </c>
    </row>
    <row r="2802" spans="2:17" x14ac:dyDescent="0.25">
      <c r="B2802" s="154">
        <v>50205</v>
      </c>
      <c r="C2802">
        <f>SUMIFS('EIA-860'!$F:$F,'EIA-860'!$B:$B,Capacity!$B2802,'EIA-860'!$J:$J,Capacity!C$6,'EIA-860'!$K:$K,Capacity!$C$3)</f>
        <v>0</v>
      </c>
      <c r="D2802">
        <f>SUMIFS('EIA-860'!$F:$F,'EIA-860'!$B:$B,Capacity!$B2802,'EIA-860'!$J:$J,Capacity!D$6,'EIA-860'!$K:$K,Capacity!$C$3)</f>
        <v>0</v>
      </c>
      <c r="E2802">
        <f>SUMIFS('EIA-860'!$F:$F,'EIA-860'!$B:$B,Capacity!$B2802,'EIA-860'!$J:$J,Capacity!E$6,'EIA-860'!$K:$K,Capacity!$C$3)</f>
        <v>0</v>
      </c>
      <c r="F2802">
        <f>SUMIFS('EIA-860'!$F:$F,'EIA-860'!$B:$B,Capacity!$B2802,'EIA-860'!$J:$J,Capacity!F$6,'EIA-860'!$K:$K,Capacity!$C$3)</f>
        <v>0</v>
      </c>
      <c r="G2802">
        <f>SUMIFS('EIA-860'!$F:$F,'EIA-860'!$B:$B,Capacity!$B2802,'EIA-860'!$J:$J,Capacity!G$6,'EIA-860'!$K:$K,Capacity!$C$3)</f>
        <v>0</v>
      </c>
      <c r="H2802">
        <f>SUMIFS('EIA-860'!$F:$F,'EIA-860'!$B:$B,Capacity!$B2802,'EIA-860'!$J:$J,Capacity!H$6,'EIA-860'!$K:$K,Capacity!$C$3)</f>
        <v>0</v>
      </c>
      <c r="I2802">
        <f>SUMIFS('EIA-860'!$F:$F,'EIA-860'!$B:$B,Capacity!$B2802,'EIA-860'!$J:$J,Capacity!I$6,'EIA-860'!$K:$K,Capacity!$C$3)</f>
        <v>0</v>
      </c>
      <c r="J2802">
        <f>SUMIFS('EIA-860'!$F:$F,'EIA-860'!$B:$B,Capacity!$B2802,'EIA-860'!$J:$J,Capacity!J$6,'EIA-860'!$K:$K,Capacity!$C$3)</f>
        <v>0</v>
      </c>
      <c r="K2802">
        <f>SUMIFS('EIA-860'!$F:$F,'EIA-860'!$B:$B,Capacity!$B2802,'EIA-860'!$J:$J,Capacity!K$6,'EIA-860'!$K:$K,Capacity!$C$3)</f>
        <v>0</v>
      </c>
      <c r="L2802">
        <f>SUMIFS('EIA-860'!$F:$F,'EIA-860'!$B:$B,Capacity!$B2802,'EIA-860'!$J:$J,Capacity!L$6,'EIA-860'!$K:$K,Capacity!$C$3)</f>
        <v>0</v>
      </c>
      <c r="M2802">
        <f>SUMIFS('EIA-860'!$F:$F,'EIA-860'!$B:$B,Capacity!$B2802,'EIA-860'!$J:$J,Capacity!M$6,'EIA-860'!$K:$K,Capacity!$C$3)</f>
        <v>0</v>
      </c>
      <c r="N2802">
        <f>SUMIFS('EIA-860'!$F:$F,'EIA-860'!$B:$B,Capacity!$B2802,'EIA-860'!$J:$J,Capacity!N$6,'EIA-860'!$K:$K,Capacity!$C$3)</f>
        <v>0</v>
      </c>
      <c r="O2802">
        <f>SUMIFS('EIA-860'!$F:$F,'EIA-860'!$B:$B,Capacity!$B2802,'EIA-860'!$J:$J,Capacity!O$6,'EIA-860'!$K:$K,Capacity!$C$3)</f>
        <v>0</v>
      </c>
      <c r="P2802">
        <f>SUMIFS('EIA-860'!$F:$F,'EIA-860'!$B:$B,Capacity!$B2802,'EIA-860'!$J:$J,Capacity!P$6,'EIA-860'!$K:$K,Capacity!$C$3)</f>
        <v>0</v>
      </c>
      <c r="Q2802">
        <f>SUMIFS('EIA-860'!$F:$F,'EIA-860'!$B:$B,Capacity!$B2802,'EIA-860'!$J:$J,Capacity!Q$6,'EIA-860'!$K:$K,Capacity!$C$3)</f>
        <v>0</v>
      </c>
    </row>
    <row r="2803" spans="2:17" x14ac:dyDescent="0.25">
      <c r="B2803" s="154">
        <v>50206</v>
      </c>
      <c r="C2803">
        <f>SUMIFS('EIA-860'!$F:$F,'EIA-860'!$B:$B,Capacity!$B2803,'EIA-860'!$J:$J,Capacity!C$6,'EIA-860'!$K:$K,Capacity!$C$3)</f>
        <v>5.8</v>
      </c>
      <c r="D2803">
        <f>SUMIFS('EIA-860'!$F:$F,'EIA-860'!$B:$B,Capacity!$B2803,'EIA-860'!$J:$J,Capacity!D$6,'EIA-860'!$K:$K,Capacity!$C$3)</f>
        <v>0</v>
      </c>
      <c r="E2803">
        <f>SUMIFS('EIA-860'!$F:$F,'EIA-860'!$B:$B,Capacity!$B2803,'EIA-860'!$J:$J,Capacity!E$6,'EIA-860'!$K:$K,Capacity!$C$3)</f>
        <v>0</v>
      </c>
      <c r="F2803">
        <f>SUMIFS('EIA-860'!$F:$F,'EIA-860'!$B:$B,Capacity!$B2803,'EIA-860'!$J:$J,Capacity!F$6,'EIA-860'!$K:$K,Capacity!$C$3)</f>
        <v>0</v>
      </c>
      <c r="G2803">
        <f>SUMIFS('EIA-860'!$F:$F,'EIA-860'!$B:$B,Capacity!$B2803,'EIA-860'!$J:$J,Capacity!G$6,'EIA-860'!$K:$K,Capacity!$C$3)</f>
        <v>0</v>
      </c>
      <c r="H2803">
        <f>SUMIFS('EIA-860'!$F:$F,'EIA-860'!$B:$B,Capacity!$B2803,'EIA-860'!$J:$J,Capacity!H$6,'EIA-860'!$K:$K,Capacity!$C$3)</f>
        <v>0</v>
      </c>
      <c r="I2803">
        <f>SUMIFS('EIA-860'!$F:$F,'EIA-860'!$B:$B,Capacity!$B2803,'EIA-860'!$J:$J,Capacity!I$6,'EIA-860'!$K:$K,Capacity!$C$3)</f>
        <v>0</v>
      </c>
      <c r="J2803">
        <f>SUMIFS('EIA-860'!$F:$F,'EIA-860'!$B:$B,Capacity!$B2803,'EIA-860'!$J:$J,Capacity!J$6,'EIA-860'!$K:$K,Capacity!$C$3)</f>
        <v>0</v>
      </c>
      <c r="K2803">
        <f>SUMIFS('EIA-860'!$F:$F,'EIA-860'!$B:$B,Capacity!$B2803,'EIA-860'!$J:$J,Capacity!K$6,'EIA-860'!$K:$K,Capacity!$C$3)</f>
        <v>0</v>
      </c>
      <c r="L2803">
        <f>SUMIFS('EIA-860'!$F:$F,'EIA-860'!$B:$B,Capacity!$B2803,'EIA-860'!$J:$J,Capacity!L$6,'EIA-860'!$K:$K,Capacity!$C$3)</f>
        <v>0</v>
      </c>
      <c r="M2803">
        <f>SUMIFS('EIA-860'!$F:$F,'EIA-860'!$B:$B,Capacity!$B2803,'EIA-860'!$J:$J,Capacity!M$6,'EIA-860'!$K:$K,Capacity!$C$3)</f>
        <v>0</v>
      </c>
      <c r="N2803">
        <f>SUMIFS('EIA-860'!$F:$F,'EIA-860'!$B:$B,Capacity!$B2803,'EIA-860'!$J:$J,Capacity!N$6,'EIA-860'!$K:$K,Capacity!$C$3)</f>
        <v>0</v>
      </c>
      <c r="O2803">
        <f>SUMIFS('EIA-860'!$F:$F,'EIA-860'!$B:$B,Capacity!$B2803,'EIA-860'!$J:$J,Capacity!O$6,'EIA-860'!$K:$K,Capacity!$C$3)</f>
        <v>0</v>
      </c>
      <c r="P2803">
        <f>SUMIFS('EIA-860'!$F:$F,'EIA-860'!$B:$B,Capacity!$B2803,'EIA-860'!$J:$J,Capacity!P$6,'EIA-860'!$K:$K,Capacity!$C$3)</f>
        <v>0</v>
      </c>
      <c r="Q2803">
        <f>SUMIFS('EIA-860'!$F:$F,'EIA-860'!$B:$B,Capacity!$B2803,'EIA-860'!$J:$J,Capacity!Q$6,'EIA-860'!$K:$K,Capacity!$C$3)</f>
        <v>0</v>
      </c>
    </row>
    <row r="2804" spans="2:17" x14ac:dyDescent="0.25">
      <c r="B2804" s="154">
        <v>50208</v>
      </c>
      <c r="C2804">
        <f>SUMIFS('EIA-860'!$F:$F,'EIA-860'!$B:$B,Capacity!$B2804,'EIA-860'!$J:$J,Capacity!C$6,'EIA-860'!$K:$K,Capacity!$C$3)</f>
        <v>0</v>
      </c>
      <c r="D2804">
        <f>SUMIFS('EIA-860'!$F:$F,'EIA-860'!$B:$B,Capacity!$B2804,'EIA-860'!$J:$J,Capacity!D$6,'EIA-860'!$K:$K,Capacity!$C$3)</f>
        <v>0</v>
      </c>
      <c r="E2804">
        <f>SUMIFS('EIA-860'!$F:$F,'EIA-860'!$B:$B,Capacity!$B2804,'EIA-860'!$J:$J,Capacity!E$6,'EIA-860'!$K:$K,Capacity!$C$3)</f>
        <v>0</v>
      </c>
      <c r="F2804">
        <f>SUMIFS('EIA-860'!$F:$F,'EIA-860'!$B:$B,Capacity!$B2804,'EIA-860'!$J:$J,Capacity!F$6,'EIA-860'!$K:$K,Capacity!$C$3)</f>
        <v>0</v>
      </c>
      <c r="G2804">
        <f>SUMIFS('EIA-860'!$F:$F,'EIA-860'!$B:$B,Capacity!$B2804,'EIA-860'!$J:$J,Capacity!G$6,'EIA-860'!$K:$K,Capacity!$C$3)</f>
        <v>0</v>
      </c>
      <c r="H2804">
        <f>SUMIFS('EIA-860'!$F:$F,'EIA-860'!$B:$B,Capacity!$B2804,'EIA-860'!$J:$J,Capacity!H$6,'EIA-860'!$K:$K,Capacity!$C$3)</f>
        <v>0</v>
      </c>
      <c r="I2804">
        <f>SUMIFS('EIA-860'!$F:$F,'EIA-860'!$B:$B,Capacity!$B2804,'EIA-860'!$J:$J,Capacity!I$6,'EIA-860'!$K:$K,Capacity!$C$3)</f>
        <v>0</v>
      </c>
      <c r="J2804">
        <f>SUMIFS('EIA-860'!$F:$F,'EIA-860'!$B:$B,Capacity!$B2804,'EIA-860'!$J:$J,Capacity!J$6,'EIA-860'!$K:$K,Capacity!$C$3)</f>
        <v>0</v>
      </c>
      <c r="K2804">
        <f>SUMIFS('EIA-860'!$F:$F,'EIA-860'!$B:$B,Capacity!$B2804,'EIA-860'!$J:$J,Capacity!K$6,'EIA-860'!$K:$K,Capacity!$C$3)</f>
        <v>0</v>
      </c>
      <c r="L2804">
        <f>SUMIFS('EIA-860'!$F:$F,'EIA-860'!$B:$B,Capacity!$B2804,'EIA-860'!$J:$J,Capacity!L$6,'EIA-860'!$K:$K,Capacity!$C$3)</f>
        <v>0</v>
      </c>
      <c r="M2804">
        <f>SUMIFS('EIA-860'!$F:$F,'EIA-860'!$B:$B,Capacity!$B2804,'EIA-860'!$J:$J,Capacity!M$6,'EIA-860'!$K:$K,Capacity!$C$3)</f>
        <v>0</v>
      </c>
      <c r="N2804">
        <f>SUMIFS('EIA-860'!$F:$F,'EIA-860'!$B:$B,Capacity!$B2804,'EIA-860'!$J:$J,Capacity!N$6,'EIA-860'!$K:$K,Capacity!$C$3)</f>
        <v>15</v>
      </c>
      <c r="O2804">
        <f>SUMIFS('EIA-860'!$F:$F,'EIA-860'!$B:$B,Capacity!$B2804,'EIA-860'!$J:$J,Capacity!O$6,'EIA-860'!$K:$K,Capacity!$C$3)</f>
        <v>0</v>
      </c>
      <c r="P2804">
        <f>SUMIFS('EIA-860'!$F:$F,'EIA-860'!$B:$B,Capacity!$B2804,'EIA-860'!$J:$J,Capacity!P$6,'EIA-860'!$K:$K,Capacity!$C$3)</f>
        <v>0</v>
      </c>
      <c r="Q2804">
        <f>SUMIFS('EIA-860'!$F:$F,'EIA-860'!$B:$B,Capacity!$B2804,'EIA-860'!$J:$J,Capacity!Q$6,'EIA-860'!$K:$K,Capacity!$C$3)</f>
        <v>0</v>
      </c>
    </row>
    <row r="2805" spans="2:17" x14ac:dyDescent="0.25">
      <c r="B2805" s="154">
        <v>50210</v>
      </c>
      <c r="C2805">
        <f>SUMIFS('EIA-860'!$F:$F,'EIA-860'!$B:$B,Capacity!$B2805,'EIA-860'!$J:$J,Capacity!C$6,'EIA-860'!$K:$K,Capacity!$C$3)</f>
        <v>0</v>
      </c>
      <c r="D2805">
        <f>SUMIFS('EIA-860'!$F:$F,'EIA-860'!$B:$B,Capacity!$B2805,'EIA-860'!$J:$J,Capacity!D$6,'EIA-860'!$K:$K,Capacity!$C$3)</f>
        <v>0</v>
      </c>
      <c r="E2805">
        <f>SUMIFS('EIA-860'!$F:$F,'EIA-860'!$B:$B,Capacity!$B2805,'EIA-860'!$J:$J,Capacity!E$6,'EIA-860'!$K:$K,Capacity!$C$3)</f>
        <v>0</v>
      </c>
      <c r="F2805">
        <f>SUMIFS('EIA-860'!$F:$F,'EIA-860'!$B:$B,Capacity!$B2805,'EIA-860'!$J:$J,Capacity!F$6,'EIA-860'!$K:$K,Capacity!$C$3)</f>
        <v>0</v>
      </c>
      <c r="G2805">
        <f>SUMIFS('EIA-860'!$F:$F,'EIA-860'!$B:$B,Capacity!$B2805,'EIA-860'!$J:$J,Capacity!G$6,'EIA-860'!$K:$K,Capacity!$C$3)</f>
        <v>0</v>
      </c>
      <c r="H2805">
        <f>SUMIFS('EIA-860'!$F:$F,'EIA-860'!$B:$B,Capacity!$B2805,'EIA-860'!$J:$J,Capacity!H$6,'EIA-860'!$K:$K,Capacity!$C$3)</f>
        <v>0</v>
      </c>
      <c r="I2805">
        <f>SUMIFS('EIA-860'!$F:$F,'EIA-860'!$B:$B,Capacity!$B2805,'EIA-860'!$J:$J,Capacity!I$6,'EIA-860'!$K:$K,Capacity!$C$3)</f>
        <v>0</v>
      </c>
      <c r="J2805">
        <f>SUMIFS('EIA-860'!$F:$F,'EIA-860'!$B:$B,Capacity!$B2805,'EIA-860'!$J:$J,Capacity!J$6,'EIA-860'!$K:$K,Capacity!$C$3)</f>
        <v>0</v>
      </c>
      <c r="K2805">
        <f>SUMIFS('EIA-860'!$F:$F,'EIA-860'!$B:$B,Capacity!$B2805,'EIA-860'!$J:$J,Capacity!K$6,'EIA-860'!$K:$K,Capacity!$C$3)</f>
        <v>0</v>
      </c>
      <c r="L2805">
        <f>SUMIFS('EIA-860'!$F:$F,'EIA-860'!$B:$B,Capacity!$B2805,'EIA-860'!$J:$J,Capacity!L$6,'EIA-860'!$K:$K,Capacity!$C$3)</f>
        <v>0</v>
      </c>
      <c r="M2805">
        <f>SUMIFS('EIA-860'!$F:$F,'EIA-860'!$B:$B,Capacity!$B2805,'EIA-860'!$J:$J,Capacity!M$6,'EIA-860'!$K:$K,Capacity!$C$3)</f>
        <v>38</v>
      </c>
      <c r="N2805">
        <f>SUMIFS('EIA-860'!$F:$F,'EIA-860'!$B:$B,Capacity!$B2805,'EIA-860'!$J:$J,Capacity!N$6,'EIA-860'!$K:$K,Capacity!$C$3)</f>
        <v>0</v>
      </c>
      <c r="O2805">
        <f>SUMIFS('EIA-860'!$F:$F,'EIA-860'!$B:$B,Capacity!$B2805,'EIA-860'!$J:$J,Capacity!O$6,'EIA-860'!$K:$K,Capacity!$C$3)</f>
        <v>0</v>
      </c>
      <c r="P2805">
        <f>SUMIFS('EIA-860'!$F:$F,'EIA-860'!$B:$B,Capacity!$B2805,'EIA-860'!$J:$J,Capacity!P$6,'EIA-860'!$K:$K,Capacity!$C$3)</f>
        <v>0</v>
      </c>
      <c r="Q2805">
        <f>SUMIFS('EIA-860'!$F:$F,'EIA-860'!$B:$B,Capacity!$B2805,'EIA-860'!$J:$J,Capacity!Q$6,'EIA-860'!$K:$K,Capacity!$C$3)</f>
        <v>0</v>
      </c>
    </row>
    <row r="2806" spans="2:17" x14ac:dyDescent="0.25">
      <c r="B2806" s="154">
        <v>50215</v>
      </c>
      <c r="C2806">
        <f>SUMIFS('EIA-860'!$F:$F,'EIA-860'!$B:$B,Capacity!$B2806,'EIA-860'!$J:$J,Capacity!C$6,'EIA-860'!$K:$K,Capacity!$C$3)</f>
        <v>0</v>
      </c>
      <c r="D2806">
        <f>SUMIFS('EIA-860'!$F:$F,'EIA-860'!$B:$B,Capacity!$B2806,'EIA-860'!$J:$J,Capacity!D$6,'EIA-860'!$K:$K,Capacity!$C$3)</f>
        <v>0</v>
      </c>
      <c r="E2806">
        <f>SUMIFS('EIA-860'!$F:$F,'EIA-860'!$B:$B,Capacity!$B2806,'EIA-860'!$J:$J,Capacity!E$6,'EIA-860'!$K:$K,Capacity!$C$3)</f>
        <v>0</v>
      </c>
      <c r="F2806">
        <f>SUMIFS('EIA-860'!$F:$F,'EIA-860'!$B:$B,Capacity!$B2806,'EIA-860'!$J:$J,Capacity!F$6,'EIA-860'!$K:$K,Capacity!$C$3)</f>
        <v>0</v>
      </c>
      <c r="G2806">
        <f>SUMIFS('EIA-860'!$F:$F,'EIA-860'!$B:$B,Capacity!$B2806,'EIA-860'!$J:$J,Capacity!G$6,'EIA-860'!$K:$K,Capacity!$C$3)</f>
        <v>0</v>
      </c>
      <c r="H2806">
        <f>SUMIFS('EIA-860'!$F:$F,'EIA-860'!$B:$B,Capacity!$B2806,'EIA-860'!$J:$J,Capacity!H$6,'EIA-860'!$K:$K,Capacity!$C$3)</f>
        <v>0</v>
      </c>
      <c r="I2806">
        <f>SUMIFS('EIA-860'!$F:$F,'EIA-860'!$B:$B,Capacity!$B2806,'EIA-860'!$J:$J,Capacity!I$6,'EIA-860'!$K:$K,Capacity!$C$3)</f>
        <v>0</v>
      </c>
      <c r="J2806">
        <f>SUMIFS('EIA-860'!$F:$F,'EIA-860'!$B:$B,Capacity!$B2806,'EIA-860'!$J:$J,Capacity!J$6,'EIA-860'!$K:$K,Capacity!$C$3)</f>
        <v>0</v>
      </c>
      <c r="K2806">
        <f>SUMIFS('EIA-860'!$F:$F,'EIA-860'!$B:$B,Capacity!$B2806,'EIA-860'!$J:$J,Capacity!K$6,'EIA-860'!$K:$K,Capacity!$C$3)</f>
        <v>0</v>
      </c>
      <c r="L2806">
        <f>SUMIFS('EIA-860'!$F:$F,'EIA-860'!$B:$B,Capacity!$B2806,'EIA-860'!$J:$J,Capacity!L$6,'EIA-860'!$K:$K,Capacity!$C$3)</f>
        <v>0</v>
      </c>
      <c r="M2806">
        <f>SUMIFS('EIA-860'!$F:$F,'EIA-860'!$B:$B,Capacity!$B2806,'EIA-860'!$J:$J,Capacity!M$6,'EIA-860'!$K:$K,Capacity!$C$3)</f>
        <v>0</v>
      </c>
      <c r="N2806">
        <f>SUMIFS('EIA-860'!$F:$F,'EIA-860'!$B:$B,Capacity!$B2806,'EIA-860'!$J:$J,Capacity!N$6,'EIA-860'!$K:$K,Capacity!$C$3)</f>
        <v>0</v>
      </c>
      <c r="O2806">
        <f>SUMIFS('EIA-860'!$F:$F,'EIA-860'!$B:$B,Capacity!$B2806,'EIA-860'!$J:$J,Capacity!O$6,'EIA-860'!$K:$K,Capacity!$C$3)</f>
        <v>30</v>
      </c>
      <c r="P2806">
        <f>SUMIFS('EIA-860'!$F:$F,'EIA-860'!$B:$B,Capacity!$B2806,'EIA-860'!$J:$J,Capacity!P$6,'EIA-860'!$K:$K,Capacity!$C$3)</f>
        <v>0</v>
      </c>
      <c r="Q2806">
        <f>SUMIFS('EIA-860'!$F:$F,'EIA-860'!$B:$B,Capacity!$B2806,'EIA-860'!$J:$J,Capacity!Q$6,'EIA-860'!$K:$K,Capacity!$C$3)</f>
        <v>0</v>
      </c>
    </row>
    <row r="2807" spans="2:17" x14ac:dyDescent="0.25">
      <c r="B2807" s="154">
        <v>50216</v>
      </c>
      <c r="C2807">
        <f>SUMIFS('EIA-860'!$F:$F,'EIA-860'!$B:$B,Capacity!$B2807,'EIA-860'!$J:$J,Capacity!C$6,'EIA-860'!$K:$K,Capacity!$C$3)</f>
        <v>0</v>
      </c>
      <c r="D2807">
        <f>SUMIFS('EIA-860'!$F:$F,'EIA-860'!$B:$B,Capacity!$B2807,'EIA-860'!$J:$J,Capacity!D$6,'EIA-860'!$K:$K,Capacity!$C$3)</f>
        <v>0</v>
      </c>
      <c r="E2807">
        <f>SUMIFS('EIA-860'!$F:$F,'EIA-860'!$B:$B,Capacity!$B2807,'EIA-860'!$J:$J,Capacity!E$6,'EIA-860'!$K:$K,Capacity!$C$3)</f>
        <v>0</v>
      </c>
      <c r="F2807">
        <f>SUMIFS('EIA-860'!$F:$F,'EIA-860'!$B:$B,Capacity!$B2807,'EIA-860'!$J:$J,Capacity!F$6,'EIA-860'!$K:$K,Capacity!$C$3)</f>
        <v>0</v>
      </c>
      <c r="G2807">
        <f>SUMIFS('EIA-860'!$F:$F,'EIA-860'!$B:$B,Capacity!$B2807,'EIA-860'!$J:$J,Capacity!G$6,'EIA-860'!$K:$K,Capacity!$C$3)</f>
        <v>0</v>
      </c>
      <c r="H2807">
        <f>SUMIFS('EIA-860'!$F:$F,'EIA-860'!$B:$B,Capacity!$B2807,'EIA-860'!$J:$J,Capacity!H$6,'EIA-860'!$K:$K,Capacity!$C$3)</f>
        <v>0</v>
      </c>
      <c r="I2807">
        <f>SUMIFS('EIA-860'!$F:$F,'EIA-860'!$B:$B,Capacity!$B2807,'EIA-860'!$J:$J,Capacity!I$6,'EIA-860'!$K:$K,Capacity!$C$3)</f>
        <v>0</v>
      </c>
      <c r="J2807">
        <f>SUMIFS('EIA-860'!$F:$F,'EIA-860'!$B:$B,Capacity!$B2807,'EIA-860'!$J:$J,Capacity!J$6,'EIA-860'!$K:$K,Capacity!$C$3)</f>
        <v>0</v>
      </c>
      <c r="K2807">
        <f>SUMIFS('EIA-860'!$F:$F,'EIA-860'!$B:$B,Capacity!$B2807,'EIA-860'!$J:$J,Capacity!K$6,'EIA-860'!$K:$K,Capacity!$C$3)</f>
        <v>0</v>
      </c>
      <c r="L2807">
        <f>SUMIFS('EIA-860'!$F:$F,'EIA-860'!$B:$B,Capacity!$B2807,'EIA-860'!$J:$J,Capacity!L$6,'EIA-860'!$K:$K,Capacity!$C$3)</f>
        <v>0</v>
      </c>
      <c r="M2807">
        <f>SUMIFS('EIA-860'!$F:$F,'EIA-860'!$B:$B,Capacity!$B2807,'EIA-860'!$J:$J,Capacity!M$6,'EIA-860'!$K:$K,Capacity!$C$3)</f>
        <v>0</v>
      </c>
      <c r="N2807">
        <f>SUMIFS('EIA-860'!$F:$F,'EIA-860'!$B:$B,Capacity!$B2807,'EIA-860'!$J:$J,Capacity!N$6,'EIA-860'!$K:$K,Capacity!$C$3)</f>
        <v>0</v>
      </c>
      <c r="O2807">
        <f>SUMIFS('EIA-860'!$F:$F,'EIA-860'!$B:$B,Capacity!$B2807,'EIA-860'!$J:$J,Capacity!O$6,'EIA-860'!$K:$K,Capacity!$C$3)</f>
        <v>0</v>
      </c>
      <c r="P2807">
        <f>SUMIFS('EIA-860'!$F:$F,'EIA-860'!$B:$B,Capacity!$B2807,'EIA-860'!$J:$J,Capacity!P$6,'EIA-860'!$K:$K,Capacity!$C$3)</f>
        <v>0</v>
      </c>
      <c r="Q2807">
        <f>SUMIFS('EIA-860'!$F:$F,'EIA-860'!$B:$B,Capacity!$B2807,'EIA-860'!$J:$J,Capacity!Q$6,'EIA-860'!$K:$K,Capacity!$C$3)</f>
        <v>0</v>
      </c>
    </row>
    <row r="2808" spans="2:17" x14ac:dyDescent="0.25">
      <c r="B2808" s="154">
        <v>50218</v>
      </c>
      <c r="C2808">
        <f>SUMIFS('EIA-860'!$F:$F,'EIA-860'!$B:$B,Capacity!$B2808,'EIA-860'!$J:$J,Capacity!C$6,'EIA-860'!$K:$K,Capacity!$C$3)</f>
        <v>2.7</v>
      </c>
      <c r="D2808">
        <f>SUMIFS('EIA-860'!$F:$F,'EIA-860'!$B:$B,Capacity!$B2808,'EIA-860'!$J:$J,Capacity!D$6,'EIA-860'!$K:$K,Capacity!$C$3)</f>
        <v>0</v>
      </c>
      <c r="E2808">
        <f>SUMIFS('EIA-860'!$F:$F,'EIA-860'!$B:$B,Capacity!$B2808,'EIA-860'!$J:$J,Capacity!E$6,'EIA-860'!$K:$K,Capacity!$C$3)</f>
        <v>0</v>
      </c>
      <c r="F2808">
        <f>SUMIFS('EIA-860'!$F:$F,'EIA-860'!$B:$B,Capacity!$B2808,'EIA-860'!$J:$J,Capacity!F$6,'EIA-860'!$K:$K,Capacity!$C$3)</f>
        <v>0</v>
      </c>
      <c r="G2808">
        <f>SUMIFS('EIA-860'!$F:$F,'EIA-860'!$B:$B,Capacity!$B2808,'EIA-860'!$J:$J,Capacity!G$6,'EIA-860'!$K:$K,Capacity!$C$3)</f>
        <v>0</v>
      </c>
      <c r="H2808">
        <f>SUMIFS('EIA-860'!$F:$F,'EIA-860'!$B:$B,Capacity!$B2808,'EIA-860'!$J:$J,Capacity!H$6,'EIA-860'!$K:$K,Capacity!$C$3)</f>
        <v>0</v>
      </c>
      <c r="I2808">
        <f>SUMIFS('EIA-860'!$F:$F,'EIA-860'!$B:$B,Capacity!$B2808,'EIA-860'!$J:$J,Capacity!I$6,'EIA-860'!$K:$K,Capacity!$C$3)</f>
        <v>0</v>
      </c>
      <c r="J2808">
        <f>SUMIFS('EIA-860'!$F:$F,'EIA-860'!$B:$B,Capacity!$B2808,'EIA-860'!$J:$J,Capacity!J$6,'EIA-860'!$K:$K,Capacity!$C$3)</f>
        <v>0</v>
      </c>
      <c r="K2808">
        <f>SUMIFS('EIA-860'!$F:$F,'EIA-860'!$B:$B,Capacity!$B2808,'EIA-860'!$J:$J,Capacity!K$6,'EIA-860'!$K:$K,Capacity!$C$3)</f>
        <v>0</v>
      </c>
      <c r="L2808">
        <f>SUMIFS('EIA-860'!$F:$F,'EIA-860'!$B:$B,Capacity!$B2808,'EIA-860'!$J:$J,Capacity!L$6,'EIA-860'!$K:$K,Capacity!$C$3)</f>
        <v>0</v>
      </c>
      <c r="M2808">
        <f>SUMIFS('EIA-860'!$F:$F,'EIA-860'!$B:$B,Capacity!$B2808,'EIA-860'!$J:$J,Capacity!M$6,'EIA-860'!$K:$K,Capacity!$C$3)</f>
        <v>0</v>
      </c>
      <c r="N2808">
        <f>SUMIFS('EIA-860'!$F:$F,'EIA-860'!$B:$B,Capacity!$B2808,'EIA-860'!$J:$J,Capacity!N$6,'EIA-860'!$K:$K,Capacity!$C$3)</f>
        <v>0</v>
      </c>
      <c r="O2808">
        <f>SUMIFS('EIA-860'!$F:$F,'EIA-860'!$B:$B,Capacity!$B2808,'EIA-860'!$J:$J,Capacity!O$6,'EIA-860'!$K:$K,Capacity!$C$3)</f>
        <v>0</v>
      </c>
      <c r="P2808">
        <f>SUMIFS('EIA-860'!$F:$F,'EIA-860'!$B:$B,Capacity!$B2808,'EIA-860'!$J:$J,Capacity!P$6,'EIA-860'!$K:$K,Capacity!$C$3)</f>
        <v>0</v>
      </c>
      <c r="Q2808">
        <f>SUMIFS('EIA-860'!$F:$F,'EIA-860'!$B:$B,Capacity!$B2808,'EIA-860'!$J:$J,Capacity!Q$6,'EIA-860'!$K:$K,Capacity!$C$3)</f>
        <v>0</v>
      </c>
    </row>
    <row r="2809" spans="2:17" x14ac:dyDescent="0.25">
      <c r="B2809" s="154">
        <v>50219</v>
      </c>
      <c r="C2809">
        <f>SUMIFS('EIA-860'!$F:$F,'EIA-860'!$B:$B,Capacity!$B2809,'EIA-860'!$J:$J,Capacity!C$6,'EIA-860'!$K:$K,Capacity!$C$3)</f>
        <v>4</v>
      </c>
      <c r="D2809">
        <f>SUMIFS('EIA-860'!$F:$F,'EIA-860'!$B:$B,Capacity!$B2809,'EIA-860'!$J:$J,Capacity!D$6,'EIA-860'!$K:$K,Capacity!$C$3)</f>
        <v>0</v>
      </c>
      <c r="E2809">
        <f>SUMIFS('EIA-860'!$F:$F,'EIA-860'!$B:$B,Capacity!$B2809,'EIA-860'!$J:$J,Capacity!E$6,'EIA-860'!$K:$K,Capacity!$C$3)</f>
        <v>0</v>
      </c>
      <c r="F2809">
        <f>SUMIFS('EIA-860'!$F:$F,'EIA-860'!$B:$B,Capacity!$B2809,'EIA-860'!$J:$J,Capacity!F$6,'EIA-860'!$K:$K,Capacity!$C$3)</f>
        <v>0</v>
      </c>
      <c r="G2809">
        <f>SUMIFS('EIA-860'!$F:$F,'EIA-860'!$B:$B,Capacity!$B2809,'EIA-860'!$J:$J,Capacity!G$6,'EIA-860'!$K:$K,Capacity!$C$3)</f>
        <v>0</v>
      </c>
      <c r="H2809">
        <f>SUMIFS('EIA-860'!$F:$F,'EIA-860'!$B:$B,Capacity!$B2809,'EIA-860'!$J:$J,Capacity!H$6,'EIA-860'!$K:$K,Capacity!$C$3)</f>
        <v>0</v>
      </c>
      <c r="I2809">
        <f>SUMIFS('EIA-860'!$F:$F,'EIA-860'!$B:$B,Capacity!$B2809,'EIA-860'!$J:$J,Capacity!I$6,'EIA-860'!$K:$K,Capacity!$C$3)</f>
        <v>0</v>
      </c>
      <c r="J2809">
        <f>SUMIFS('EIA-860'!$F:$F,'EIA-860'!$B:$B,Capacity!$B2809,'EIA-860'!$J:$J,Capacity!J$6,'EIA-860'!$K:$K,Capacity!$C$3)</f>
        <v>0</v>
      </c>
      <c r="K2809">
        <f>SUMIFS('EIA-860'!$F:$F,'EIA-860'!$B:$B,Capacity!$B2809,'EIA-860'!$J:$J,Capacity!K$6,'EIA-860'!$K:$K,Capacity!$C$3)</f>
        <v>0</v>
      </c>
      <c r="L2809">
        <f>SUMIFS('EIA-860'!$F:$F,'EIA-860'!$B:$B,Capacity!$B2809,'EIA-860'!$J:$J,Capacity!L$6,'EIA-860'!$K:$K,Capacity!$C$3)</f>
        <v>0</v>
      </c>
      <c r="M2809">
        <f>SUMIFS('EIA-860'!$F:$F,'EIA-860'!$B:$B,Capacity!$B2809,'EIA-860'!$J:$J,Capacity!M$6,'EIA-860'!$K:$K,Capacity!$C$3)</f>
        <v>0</v>
      </c>
      <c r="N2809">
        <f>SUMIFS('EIA-860'!$F:$F,'EIA-860'!$B:$B,Capacity!$B2809,'EIA-860'!$J:$J,Capacity!N$6,'EIA-860'!$K:$K,Capacity!$C$3)</f>
        <v>0</v>
      </c>
      <c r="O2809">
        <f>SUMIFS('EIA-860'!$F:$F,'EIA-860'!$B:$B,Capacity!$B2809,'EIA-860'!$J:$J,Capacity!O$6,'EIA-860'!$K:$K,Capacity!$C$3)</f>
        <v>0</v>
      </c>
      <c r="P2809">
        <f>SUMIFS('EIA-860'!$F:$F,'EIA-860'!$B:$B,Capacity!$B2809,'EIA-860'!$J:$J,Capacity!P$6,'EIA-860'!$K:$K,Capacity!$C$3)</f>
        <v>0</v>
      </c>
      <c r="Q2809">
        <f>SUMIFS('EIA-860'!$F:$F,'EIA-860'!$B:$B,Capacity!$B2809,'EIA-860'!$J:$J,Capacity!Q$6,'EIA-860'!$K:$K,Capacity!$C$3)</f>
        <v>0</v>
      </c>
    </row>
    <row r="2810" spans="2:17" x14ac:dyDescent="0.25">
      <c r="B2810" s="154">
        <v>50223</v>
      </c>
      <c r="C2810">
        <f>SUMIFS('EIA-860'!$F:$F,'EIA-860'!$B:$B,Capacity!$B2810,'EIA-860'!$J:$J,Capacity!C$6,'EIA-860'!$K:$K,Capacity!$C$3)</f>
        <v>0.5</v>
      </c>
      <c r="D2810">
        <f>SUMIFS('EIA-860'!$F:$F,'EIA-860'!$B:$B,Capacity!$B2810,'EIA-860'!$J:$J,Capacity!D$6,'EIA-860'!$K:$K,Capacity!$C$3)</f>
        <v>0</v>
      </c>
      <c r="E2810">
        <f>SUMIFS('EIA-860'!$F:$F,'EIA-860'!$B:$B,Capacity!$B2810,'EIA-860'!$J:$J,Capacity!E$6,'EIA-860'!$K:$K,Capacity!$C$3)</f>
        <v>0</v>
      </c>
      <c r="F2810">
        <f>SUMIFS('EIA-860'!$F:$F,'EIA-860'!$B:$B,Capacity!$B2810,'EIA-860'!$J:$J,Capacity!F$6,'EIA-860'!$K:$K,Capacity!$C$3)</f>
        <v>0</v>
      </c>
      <c r="G2810">
        <f>SUMIFS('EIA-860'!$F:$F,'EIA-860'!$B:$B,Capacity!$B2810,'EIA-860'!$J:$J,Capacity!G$6,'EIA-860'!$K:$K,Capacity!$C$3)</f>
        <v>0</v>
      </c>
      <c r="H2810">
        <f>SUMIFS('EIA-860'!$F:$F,'EIA-860'!$B:$B,Capacity!$B2810,'EIA-860'!$J:$J,Capacity!H$6,'EIA-860'!$K:$K,Capacity!$C$3)</f>
        <v>0</v>
      </c>
      <c r="I2810">
        <f>SUMIFS('EIA-860'!$F:$F,'EIA-860'!$B:$B,Capacity!$B2810,'EIA-860'!$J:$J,Capacity!I$6,'EIA-860'!$K:$K,Capacity!$C$3)</f>
        <v>0</v>
      </c>
      <c r="J2810">
        <f>SUMIFS('EIA-860'!$F:$F,'EIA-860'!$B:$B,Capacity!$B2810,'EIA-860'!$J:$J,Capacity!J$6,'EIA-860'!$K:$K,Capacity!$C$3)</f>
        <v>0</v>
      </c>
      <c r="K2810">
        <f>SUMIFS('EIA-860'!$F:$F,'EIA-860'!$B:$B,Capacity!$B2810,'EIA-860'!$J:$J,Capacity!K$6,'EIA-860'!$K:$K,Capacity!$C$3)</f>
        <v>0</v>
      </c>
      <c r="L2810">
        <f>SUMIFS('EIA-860'!$F:$F,'EIA-860'!$B:$B,Capacity!$B2810,'EIA-860'!$J:$J,Capacity!L$6,'EIA-860'!$K:$K,Capacity!$C$3)</f>
        <v>0</v>
      </c>
      <c r="M2810">
        <f>SUMIFS('EIA-860'!$F:$F,'EIA-860'!$B:$B,Capacity!$B2810,'EIA-860'!$J:$J,Capacity!M$6,'EIA-860'!$K:$K,Capacity!$C$3)</f>
        <v>0</v>
      </c>
      <c r="N2810">
        <f>SUMIFS('EIA-860'!$F:$F,'EIA-860'!$B:$B,Capacity!$B2810,'EIA-860'!$J:$J,Capacity!N$6,'EIA-860'!$K:$K,Capacity!$C$3)</f>
        <v>0</v>
      </c>
      <c r="O2810">
        <f>SUMIFS('EIA-860'!$F:$F,'EIA-860'!$B:$B,Capacity!$B2810,'EIA-860'!$J:$J,Capacity!O$6,'EIA-860'!$K:$K,Capacity!$C$3)</f>
        <v>0</v>
      </c>
      <c r="P2810">
        <f>SUMIFS('EIA-860'!$F:$F,'EIA-860'!$B:$B,Capacity!$B2810,'EIA-860'!$J:$J,Capacity!P$6,'EIA-860'!$K:$K,Capacity!$C$3)</f>
        <v>0</v>
      </c>
      <c r="Q2810">
        <f>SUMIFS('EIA-860'!$F:$F,'EIA-860'!$B:$B,Capacity!$B2810,'EIA-860'!$J:$J,Capacity!Q$6,'EIA-860'!$K:$K,Capacity!$C$3)</f>
        <v>0</v>
      </c>
    </row>
    <row r="2811" spans="2:17" x14ac:dyDescent="0.25">
      <c r="B2811" s="154">
        <v>50224</v>
      </c>
      <c r="C2811">
        <f>SUMIFS('EIA-860'!$F:$F,'EIA-860'!$B:$B,Capacity!$B2811,'EIA-860'!$J:$J,Capacity!C$6,'EIA-860'!$K:$K,Capacity!$C$3)</f>
        <v>0</v>
      </c>
      <c r="D2811">
        <f>SUMIFS('EIA-860'!$F:$F,'EIA-860'!$B:$B,Capacity!$B2811,'EIA-860'!$J:$J,Capacity!D$6,'EIA-860'!$K:$K,Capacity!$C$3)</f>
        <v>0</v>
      </c>
      <c r="E2811">
        <f>SUMIFS('EIA-860'!$F:$F,'EIA-860'!$B:$B,Capacity!$B2811,'EIA-860'!$J:$J,Capacity!E$6,'EIA-860'!$K:$K,Capacity!$C$3)</f>
        <v>0</v>
      </c>
      <c r="F2811">
        <f>SUMIFS('EIA-860'!$F:$F,'EIA-860'!$B:$B,Capacity!$B2811,'EIA-860'!$J:$J,Capacity!F$6,'EIA-860'!$K:$K,Capacity!$C$3)</f>
        <v>0</v>
      </c>
      <c r="G2811">
        <f>SUMIFS('EIA-860'!$F:$F,'EIA-860'!$B:$B,Capacity!$B2811,'EIA-860'!$J:$J,Capacity!G$6,'EIA-860'!$K:$K,Capacity!$C$3)</f>
        <v>0</v>
      </c>
      <c r="H2811">
        <f>SUMIFS('EIA-860'!$F:$F,'EIA-860'!$B:$B,Capacity!$B2811,'EIA-860'!$J:$J,Capacity!H$6,'EIA-860'!$K:$K,Capacity!$C$3)</f>
        <v>0</v>
      </c>
      <c r="I2811">
        <f>SUMIFS('EIA-860'!$F:$F,'EIA-860'!$B:$B,Capacity!$B2811,'EIA-860'!$J:$J,Capacity!I$6,'EIA-860'!$K:$K,Capacity!$C$3)</f>
        <v>0</v>
      </c>
      <c r="J2811">
        <f>SUMIFS('EIA-860'!$F:$F,'EIA-860'!$B:$B,Capacity!$B2811,'EIA-860'!$J:$J,Capacity!J$6,'EIA-860'!$K:$K,Capacity!$C$3)</f>
        <v>0</v>
      </c>
      <c r="K2811">
        <f>SUMIFS('EIA-860'!$F:$F,'EIA-860'!$B:$B,Capacity!$B2811,'EIA-860'!$J:$J,Capacity!K$6,'EIA-860'!$K:$K,Capacity!$C$3)</f>
        <v>0</v>
      </c>
      <c r="L2811">
        <f>SUMIFS('EIA-860'!$F:$F,'EIA-860'!$B:$B,Capacity!$B2811,'EIA-860'!$J:$J,Capacity!L$6,'EIA-860'!$K:$K,Capacity!$C$3)</f>
        <v>0</v>
      </c>
      <c r="M2811">
        <f>SUMIFS('EIA-860'!$F:$F,'EIA-860'!$B:$B,Capacity!$B2811,'EIA-860'!$J:$J,Capacity!M$6,'EIA-860'!$K:$K,Capacity!$C$3)</f>
        <v>0</v>
      </c>
      <c r="N2811">
        <f>SUMIFS('EIA-860'!$F:$F,'EIA-860'!$B:$B,Capacity!$B2811,'EIA-860'!$J:$J,Capacity!N$6,'EIA-860'!$K:$K,Capacity!$C$3)</f>
        <v>0</v>
      </c>
      <c r="O2811">
        <f>SUMIFS('EIA-860'!$F:$F,'EIA-860'!$B:$B,Capacity!$B2811,'EIA-860'!$J:$J,Capacity!O$6,'EIA-860'!$K:$K,Capacity!$C$3)</f>
        <v>0</v>
      </c>
      <c r="P2811">
        <f>SUMIFS('EIA-860'!$F:$F,'EIA-860'!$B:$B,Capacity!$B2811,'EIA-860'!$J:$J,Capacity!P$6,'EIA-860'!$K:$K,Capacity!$C$3)</f>
        <v>0</v>
      </c>
      <c r="Q2811">
        <f>SUMIFS('EIA-860'!$F:$F,'EIA-860'!$B:$B,Capacity!$B2811,'EIA-860'!$J:$J,Capacity!Q$6,'EIA-860'!$K:$K,Capacity!$C$3)</f>
        <v>0</v>
      </c>
    </row>
    <row r="2812" spans="2:17" x14ac:dyDescent="0.25">
      <c r="B2812" s="154">
        <v>50225</v>
      </c>
      <c r="C2812">
        <f>SUMIFS('EIA-860'!$F:$F,'EIA-860'!$B:$B,Capacity!$B2812,'EIA-860'!$J:$J,Capacity!C$6,'EIA-860'!$K:$K,Capacity!$C$3)</f>
        <v>0</v>
      </c>
      <c r="D2812">
        <f>SUMIFS('EIA-860'!$F:$F,'EIA-860'!$B:$B,Capacity!$B2812,'EIA-860'!$J:$J,Capacity!D$6,'EIA-860'!$K:$K,Capacity!$C$3)</f>
        <v>0</v>
      </c>
      <c r="E2812">
        <f>SUMIFS('EIA-860'!$F:$F,'EIA-860'!$B:$B,Capacity!$B2812,'EIA-860'!$J:$J,Capacity!E$6,'EIA-860'!$K:$K,Capacity!$C$3)</f>
        <v>0</v>
      </c>
      <c r="F2812">
        <f>SUMIFS('EIA-860'!$F:$F,'EIA-860'!$B:$B,Capacity!$B2812,'EIA-860'!$J:$J,Capacity!F$6,'EIA-860'!$K:$K,Capacity!$C$3)</f>
        <v>0</v>
      </c>
      <c r="G2812">
        <f>SUMIFS('EIA-860'!$F:$F,'EIA-860'!$B:$B,Capacity!$B2812,'EIA-860'!$J:$J,Capacity!G$6,'EIA-860'!$K:$K,Capacity!$C$3)</f>
        <v>0</v>
      </c>
      <c r="H2812">
        <f>SUMIFS('EIA-860'!$F:$F,'EIA-860'!$B:$B,Capacity!$B2812,'EIA-860'!$J:$J,Capacity!H$6,'EIA-860'!$K:$K,Capacity!$C$3)</f>
        <v>0</v>
      </c>
      <c r="I2812">
        <f>SUMIFS('EIA-860'!$F:$F,'EIA-860'!$B:$B,Capacity!$B2812,'EIA-860'!$J:$J,Capacity!I$6,'EIA-860'!$K:$K,Capacity!$C$3)</f>
        <v>0</v>
      </c>
      <c r="J2812">
        <f>SUMIFS('EIA-860'!$F:$F,'EIA-860'!$B:$B,Capacity!$B2812,'EIA-860'!$J:$J,Capacity!J$6,'EIA-860'!$K:$K,Capacity!$C$3)</f>
        <v>0</v>
      </c>
      <c r="K2812">
        <f>SUMIFS('EIA-860'!$F:$F,'EIA-860'!$B:$B,Capacity!$B2812,'EIA-860'!$J:$J,Capacity!K$6,'EIA-860'!$K:$K,Capacity!$C$3)</f>
        <v>0</v>
      </c>
      <c r="L2812">
        <f>SUMIFS('EIA-860'!$F:$F,'EIA-860'!$B:$B,Capacity!$B2812,'EIA-860'!$J:$J,Capacity!L$6,'EIA-860'!$K:$K,Capacity!$C$3)</f>
        <v>0</v>
      </c>
      <c r="M2812">
        <f>SUMIFS('EIA-860'!$F:$F,'EIA-860'!$B:$B,Capacity!$B2812,'EIA-860'!$J:$J,Capacity!M$6,'EIA-860'!$K:$K,Capacity!$C$3)</f>
        <v>0</v>
      </c>
      <c r="N2812">
        <f>SUMIFS('EIA-860'!$F:$F,'EIA-860'!$B:$B,Capacity!$B2812,'EIA-860'!$J:$J,Capacity!N$6,'EIA-860'!$K:$K,Capacity!$C$3)</f>
        <v>0</v>
      </c>
      <c r="O2812">
        <f>SUMIFS('EIA-860'!$F:$F,'EIA-860'!$B:$B,Capacity!$B2812,'EIA-860'!$J:$J,Capacity!O$6,'EIA-860'!$K:$K,Capacity!$C$3)</f>
        <v>11.5</v>
      </c>
      <c r="P2812">
        <f>SUMIFS('EIA-860'!$F:$F,'EIA-860'!$B:$B,Capacity!$B2812,'EIA-860'!$J:$J,Capacity!P$6,'EIA-860'!$K:$K,Capacity!$C$3)</f>
        <v>0</v>
      </c>
      <c r="Q2812">
        <f>SUMIFS('EIA-860'!$F:$F,'EIA-860'!$B:$B,Capacity!$B2812,'EIA-860'!$J:$J,Capacity!Q$6,'EIA-860'!$K:$K,Capacity!$C$3)</f>
        <v>0</v>
      </c>
    </row>
    <row r="2813" spans="2:17" x14ac:dyDescent="0.25">
      <c r="B2813" s="154">
        <v>50228</v>
      </c>
      <c r="C2813">
        <f>SUMIFS('EIA-860'!$F:$F,'EIA-860'!$B:$B,Capacity!$B2813,'EIA-860'!$J:$J,Capacity!C$6,'EIA-860'!$K:$K,Capacity!$C$3)</f>
        <v>0.1</v>
      </c>
      <c r="D2813">
        <f>SUMIFS('EIA-860'!$F:$F,'EIA-860'!$B:$B,Capacity!$B2813,'EIA-860'!$J:$J,Capacity!D$6,'EIA-860'!$K:$K,Capacity!$C$3)</f>
        <v>0</v>
      </c>
      <c r="E2813">
        <f>SUMIFS('EIA-860'!$F:$F,'EIA-860'!$B:$B,Capacity!$B2813,'EIA-860'!$J:$J,Capacity!E$6,'EIA-860'!$K:$K,Capacity!$C$3)</f>
        <v>0</v>
      </c>
      <c r="F2813">
        <f>SUMIFS('EIA-860'!$F:$F,'EIA-860'!$B:$B,Capacity!$B2813,'EIA-860'!$J:$J,Capacity!F$6,'EIA-860'!$K:$K,Capacity!$C$3)</f>
        <v>0</v>
      </c>
      <c r="G2813">
        <f>SUMIFS('EIA-860'!$F:$F,'EIA-860'!$B:$B,Capacity!$B2813,'EIA-860'!$J:$J,Capacity!G$6,'EIA-860'!$K:$K,Capacity!$C$3)</f>
        <v>0</v>
      </c>
      <c r="H2813">
        <f>SUMIFS('EIA-860'!$F:$F,'EIA-860'!$B:$B,Capacity!$B2813,'EIA-860'!$J:$J,Capacity!H$6,'EIA-860'!$K:$K,Capacity!$C$3)</f>
        <v>0</v>
      </c>
      <c r="I2813">
        <f>SUMIFS('EIA-860'!$F:$F,'EIA-860'!$B:$B,Capacity!$B2813,'EIA-860'!$J:$J,Capacity!I$6,'EIA-860'!$K:$K,Capacity!$C$3)</f>
        <v>0</v>
      </c>
      <c r="J2813">
        <f>SUMIFS('EIA-860'!$F:$F,'EIA-860'!$B:$B,Capacity!$B2813,'EIA-860'!$J:$J,Capacity!J$6,'EIA-860'!$K:$K,Capacity!$C$3)</f>
        <v>0</v>
      </c>
      <c r="K2813">
        <f>SUMIFS('EIA-860'!$F:$F,'EIA-860'!$B:$B,Capacity!$B2813,'EIA-860'!$J:$J,Capacity!K$6,'EIA-860'!$K:$K,Capacity!$C$3)</f>
        <v>0</v>
      </c>
      <c r="L2813">
        <f>SUMIFS('EIA-860'!$F:$F,'EIA-860'!$B:$B,Capacity!$B2813,'EIA-860'!$J:$J,Capacity!L$6,'EIA-860'!$K:$K,Capacity!$C$3)</f>
        <v>0</v>
      </c>
      <c r="M2813">
        <f>SUMIFS('EIA-860'!$F:$F,'EIA-860'!$B:$B,Capacity!$B2813,'EIA-860'!$J:$J,Capacity!M$6,'EIA-860'!$K:$K,Capacity!$C$3)</f>
        <v>0</v>
      </c>
      <c r="N2813">
        <f>SUMIFS('EIA-860'!$F:$F,'EIA-860'!$B:$B,Capacity!$B2813,'EIA-860'!$J:$J,Capacity!N$6,'EIA-860'!$K:$K,Capacity!$C$3)</f>
        <v>0</v>
      </c>
      <c r="O2813">
        <f>SUMIFS('EIA-860'!$F:$F,'EIA-860'!$B:$B,Capacity!$B2813,'EIA-860'!$J:$J,Capacity!O$6,'EIA-860'!$K:$K,Capacity!$C$3)</f>
        <v>0</v>
      </c>
      <c r="P2813">
        <f>SUMIFS('EIA-860'!$F:$F,'EIA-860'!$B:$B,Capacity!$B2813,'EIA-860'!$J:$J,Capacity!P$6,'EIA-860'!$K:$K,Capacity!$C$3)</f>
        <v>0</v>
      </c>
      <c r="Q2813">
        <f>SUMIFS('EIA-860'!$F:$F,'EIA-860'!$B:$B,Capacity!$B2813,'EIA-860'!$J:$J,Capacity!Q$6,'EIA-860'!$K:$K,Capacity!$C$3)</f>
        <v>0</v>
      </c>
    </row>
    <row r="2814" spans="2:17" x14ac:dyDescent="0.25">
      <c r="B2814" s="154">
        <v>50229</v>
      </c>
      <c r="C2814">
        <f>SUMIFS('EIA-860'!$F:$F,'EIA-860'!$B:$B,Capacity!$B2814,'EIA-860'!$J:$J,Capacity!C$6,'EIA-860'!$K:$K,Capacity!$C$3)</f>
        <v>0</v>
      </c>
      <c r="D2814">
        <f>SUMIFS('EIA-860'!$F:$F,'EIA-860'!$B:$B,Capacity!$B2814,'EIA-860'!$J:$J,Capacity!D$6,'EIA-860'!$K:$K,Capacity!$C$3)</f>
        <v>0</v>
      </c>
      <c r="E2814">
        <f>SUMIFS('EIA-860'!$F:$F,'EIA-860'!$B:$B,Capacity!$B2814,'EIA-860'!$J:$J,Capacity!E$6,'EIA-860'!$K:$K,Capacity!$C$3)</f>
        <v>0</v>
      </c>
      <c r="F2814">
        <f>SUMIFS('EIA-860'!$F:$F,'EIA-860'!$B:$B,Capacity!$B2814,'EIA-860'!$J:$J,Capacity!F$6,'EIA-860'!$K:$K,Capacity!$C$3)</f>
        <v>0</v>
      </c>
      <c r="G2814">
        <f>SUMIFS('EIA-860'!$F:$F,'EIA-860'!$B:$B,Capacity!$B2814,'EIA-860'!$J:$J,Capacity!G$6,'EIA-860'!$K:$K,Capacity!$C$3)</f>
        <v>0</v>
      </c>
      <c r="H2814">
        <f>SUMIFS('EIA-860'!$F:$F,'EIA-860'!$B:$B,Capacity!$B2814,'EIA-860'!$J:$J,Capacity!H$6,'EIA-860'!$K:$K,Capacity!$C$3)</f>
        <v>0</v>
      </c>
      <c r="I2814">
        <f>SUMIFS('EIA-860'!$F:$F,'EIA-860'!$B:$B,Capacity!$B2814,'EIA-860'!$J:$J,Capacity!I$6,'EIA-860'!$K:$K,Capacity!$C$3)</f>
        <v>0</v>
      </c>
      <c r="J2814">
        <f>SUMIFS('EIA-860'!$F:$F,'EIA-860'!$B:$B,Capacity!$B2814,'EIA-860'!$J:$J,Capacity!J$6,'EIA-860'!$K:$K,Capacity!$C$3)</f>
        <v>0</v>
      </c>
      <c r="K2814">
        <f>SUMIFS('EIA-860'!$F:$F,'EIA-860'!$B:$B,Capacity!$B2814,'EIA-860'!$J:$J,Capacity!K$6,'EIA-860'!$K:$K,Capacity!$C$3)</f>
        <v>0</v>
      </c>
      <c r="L2814">
        <f>SUMIFS('EIA-860'!$F:$F,'EIA-860'!$B:$B,Capacity!$B2814,'EIA-860'!$J:$J,Capacity!L$6,'EIA-860'!$K:$K,Capacity!$C$3)</f>
        <v>0</v>
      </c>
      <c r="M2814">
        <f>SUMIFS('EIA-860'!$F:$F,'EIA-860'!$B:$B,Capacity!$B2814,'EIA-860'!$J:$J,Capacity!M$6,'EIA-860'!$K:$K,Capacity!$C$3)</f>
        <v>0</v>
      </c>
      <c r="N2814">
        <f>SUMIFS('EIA-860'!$F:$F,'EIA-860'!$B:$B,Capacity!$B2814,'EIA-860'!$J:$J,Capacity!N$6,'EIA-860'!$K:$K,Capacity!$C$3)</f>
        <v>0</v>
      </c>
      <c r="O2814">
        <f>SUMIFS('EIA-860'!$F:$F,'EIA-860'!$B:$B,Capacity!$B2814,'EIA-860'!$J:$J,Capacity!O$6,'EIA-860'!$K:$K,Capacity!$C$3)</f>
        <v>0</v>
      </c>
      <c r="P2814">
        <f>SUMIFS('EIA-860'!$F:$F,'EIA-860'!$B:$B,Capacity!$B2814,'EIA-860'!$J:$J,Capacity!P$6,'EIA-860'!$K:$K,Capacity!$C$3)</f>
        <v>0</v>
      </c>
      <c r="Q2814">
        <f>SUMIFS('EIA-860'!$F:$F,'EIA-860'!$B:$B,Capacity!$B2814,'EIA-860'!$J:$J,Capacity!Q$6,'EIA-860'!$K:$K,Capacity!$C$3)</f>
        <v>0</v>
      </c>
    </row>
    <row r="2815" spans="2:17" x14ac:dyDescent="0.25">
      <c r="B2815" s="154">
        <v>50230</v>
      </c>
      <c r="C2815">
        <f>SUMIFS('EIA-860'!$F:$F,'EIA-860'!$B:$B,Capacity!$B2815,'EIA-860'!$J:$J,Capacity!C$6,'EIA-860'!$K:$K,Capacity!$C$3)</f>
        <v>0</v>
      </c>
      <c r="D2815">
        <f>SUMIFS('EIA-860'!$F:$F,'EIA-860'!$B:$B,Capacity!$B2815,'EIA-860'!$J:$J,Capacity!D$6,'EIA-860'!$K:$K,Capacity!$C$3)</f>
        <v>0</v>
      </c>
      <c r="E2815">
        <f>SUMIFS('EIA-860'!$F:$F,'EIA-860'!$B:$B,Capacity!$B2815,'EIA-860'!$J:$J,Capacity!E$6,'EIA-860'!$K:$K,Capacity!$C$3)</f>
        <v>0</v>
      </c>
      <c r="F2815">
        <f>SUMIFS('EIA-860'!$F:$F,'EIA-860'!$B:$B,Capacity!$B2815,'EIA-860'!$J:$J,Capacity!F$6,'EIA-860'!$K:$K,Capacity!$C$3)</f>
        <v>0</v>
      </c>
      <c r="G2815">
        <f>SUMIFS('EIA-860'!$F:$F,'EIA-860'!$B:$B,Capacity!$B2815,'EIA-860'!$J:$J,Capacity!G$6,'EIA-860'!$K:$K,Capacity!$C$3)</f>
        <v>0</v>
      </c>
      <c r="H2815">
        <f>SUMIFS('EIA-860'!$F:$F,'EIA-860'!$B:$B,Capacity!$B2815,'EIA-860'!$J:$J,Capacity!H$6,'EIA-860'!$K:$K,Capacity!$C$3)</f>
        <v>0</v>
      </c>
      <c r="I2815">
        <f>SUMIFS('EIA-860'!$F:$F,'EIA-860'!$B:$B,Capacity!$B2815,'EIA-860'!$J:$J,Capacity!I$6,'EIA-860'!$K:$K,Capacity!$C$3)</f>
        <v>0</v>
      </c>
      <c r="J2815">
        <f>SUMIFS('EIA-860'!$F:$F,'EIA-860'!$B:$B,Capacity!$B2815,'EIA-860'!$J:$J,Capacity!J$6,'EIA-860'!$K:$K,Capacity!$C$3)</f>
        <v>0</v>
      </c>
      <c r="K2815">
        <f>SUMIFS('EIA-860'!$F:$F,'EIA-860'!$B:$B,Capacity!$B2815,'EIA-860'!$J:$J,Capacity!K$6,'EIA-860'!$K:$K,Capacity!$C$3)</f>
        <v>0</v>
      </c>
      <c r="L2815">
        <f>SUMIFS('EIA-860'!$F:$F,'EIA-860'!$B:$B,Capacity!$B2815,'EIA-860'!$J:$J,Capacity!L$6,'EIA-860'!$K:$K,Capacity!$C$3)</f>
        <v>0</v>
      </c>
      <c r="M2815">
        <f>SUMIFS('EIA-860'!$F:$F,'EIA-860'!$B:$B,Capacity!$B2815,'EIA-860'!$J:$J,Capacity!M$6,'EIA-860'!$K:$K,Capacity!$C$3)</f>
        <v>0</v>
      </c>
      <c r="N2815">
        <f>SUMIFS('EIA-860'!$F:$F,'EIA-860'!$B:$B,Capacity!$B2815,'EIA-860'!$J:$J,Capacity!N$6,'EIA-860'!$K:$K,Capacity!$C$3)</f>
        <v>0</v>
      </c>
      <c r="O2815">
        <f>SUMIFS('EIA-860'!$F:$F,'EIA-860'!$B:$B,Capacity!$B2815,'EIA-860'!$J:$J,Capacity!O$6,'EIA-860'!$K:$K,Capacity!$C$3)</f>
        <v>0</v>
      </c>
      <c r="P2815">
        <f>SUMIFS('EIA-860'!$F:$F,'EIA-860'!$B:$B,Capacity!$B2815,'EIA-860'!$J:$J,Capacity!P$6,'EIA-860'!$K:$K,Capacity!$C$3)</f>
        <v>0</v>
      </c>
      <c r="Q2815">
        <f>SUMIFS('EIA-860'!$F:$F,'EIA-860'!$B:$B,Capacity!$B2815,'EIA-860'!$J:$J,Capacity!Q$6,'EIA-860'!$K:$K,Capacity!$C$3)</f>
        <v>0</v>
      </c>
    </row>
    <row r="2816" spans="2:17" x14ac:dyDescent="0.25">
      <c r="B2816" s="154">
        <v>50233</v>
      </c>
      <c r="C2816">
        <f>SUMIFS('EIA-860'!$F:$F,'EIA-860'!$B:$B,Capacity!$B2816,'EIA-860'!$J:$J,Capacity!C$6,'EIA-860'!$K:$K,Capacity!$C$3)</f>
        <v>1</v>
      </c>
      <c r="D2816">
        <f>SUMIFS('EIA-860'!$F:$F,'EIA-860'!$B:$B,Capacity!$B2816,'EIA-860'!$J:$J,Capacity!D$6,'EIA-860'!$K:$K,Capacity!$C$3)</f>
        <v>0</v>
      </c>
      <c r="E2816">
        <f>SUMIFS('EIA-860'!$F:$F,'EIA-860'!$B:$B,Capacity!$B2816,'EIA-860'!$J:$J,Capacity!E$6,'EIA-860'!$K:$K,Capacity!$C$3)</f>
        <v>0</v>
      </c>
      <c r="F2816">
        <f>SUMIFS('EIA-860'!$F:$F,'EIA-860'!$B:$B,Capacity!$B2816,'EIA-860'!$J:$J,Capacity!F$6,'EIA-860'!$K:$K,Capacity!$C$3)</f>
        <v>0</v>
      </c>
      <c r="G2816">
        <f>SUMIFS('EIA-860'!$F:$F,'EIA-860'!$B:$B,Capacity!$B2816,'EIA-860'!$J:$J,Capacity!G$6,'EIA-860'!$K:$K,Capacity!$C$3)</f>
        <v>0</v>
      </c>
      <c r="H2816">
        <f>SUMIFS('EIA-860'!$F:$F,'EIA-860'!$B:$B,Capacity!$B2816,'EIA-860'!$J:$J,Capacity!H$6,'EIA-860'!$K:$K,Capacity!$C$3)</f>
        <v>0</v>
      </c>
      <c r="I2816">
        <f>SUMIFS('EIA-860'!$F:$F,'EIA-860'!$B:$B,Capacity!$B2816,'EIA-860'!$J:$J,Capacity!I$6,'EIA-860'!$K:$K,Capacity!$C$3)</f>
        <v>0</v>
      </c>
      <c r="J2816">
        <f>SUMIFS('EIA-860'!$F:$F,'EIA-860'!$B:$B,Capacity!$B2816,'EIA-860'!$J:$J,Capacity!J$6,'EIA-860'!$K:$K,Capacity!$C$3)</f>
        <v>0</v>
      </c>
      <c r="K2816">
        <f>SUMIFS('EIA-860'!$F:$F,'EIA-860'!$B:$B,Capacity!$B2816,'EIA-860'!$J:$J,Capacity!K$6,'EIA-860'!$K:$K,Capacity!$C$3)</f>
        <v>0</v>
      </c>
      <c r="L2816">
        <f>SUMIFS('EIA-860'!$F:$F,'EIA-860'!$B:$B,Capacity!$B2816,'EIA-860'!$J:$J,Capacity!L$6,'EIA-860'!$K:$K,Capacity!$C$3)</f>
        <v>0</v>
      </c>
      <c r="M2816">
        <f>SUMIFS('EIA-860'!$F:$F,'EIA-860'!$B:$B,Capacity!$B2816,'EIA-860'!$J:$J,Capacity!M$6,'EIA-860'!$K:$K,Capacity!$C$3)</f>
        <v>0</v>
      </c>
      <c r="N2816">
        <f>SUMIFS('EIA-860'!$F:$F,'EIA-860'!$B:$B,Capacity!$B2816,'EIA-860'!$J:$J,Capacity!N$6,'EIA-860'!$K:$K,Capacity!$C$3)</f>
        <v>0</v>
      </c>
      <c r="O2816">
        <f>SUMIFS('EIA-860'!$F:$F,'EIA-860'!$B:$B,Capacity!$B2816,'EIA-860'!$J:$J,Capacity!O$6,'EIA-860'!$K:$K,Capacity!$C$3)</f>
        <v>0</v>
      </c>
      <c r="P2816">
        <f>SUMIFS('EIA-860'!$F:$F,'EIA-860'!$B:$B,Capacity!$B2816,'EIA-860'!$J:$J,Capacity!P$6,'EIA-860'!$K:$K,Capacity!$C$3)</f>
        <v>0</v>
      </c>
      <c r="Q2816">
        <f>SUMIFS('EIA-860'!$F:$F,'EIA-860'!$B:$B,Capacity!$B2816,'EIA-860'!$J:$J,Capacity!Q$6,'EIA-860'!$K:$K,Capacity!$C$3)</f>
        <v>0</v>
      </c>
    </row>
    <row r="2817" spans="2:17" x14ac:dyDescent="0.25">
      <c r="B2817" s="154">
        <v>50234</v>
      </c>
      <c r="C2817">
        <f>SUMIFS('EIA-860'!$F:$F,'EIA-860'!$B:$B,Capacity!$B2817,'EIA-860'!$J:$J,Capacity!C$6,'EIA-860'!$K:$K,Capacity!$C$3)</f>
        <v>0</v>
      </c>
      <c r="D2817">
        <f>SUMIFS('EIA-860'!$F:$F,'EIA-860'!$B:$B,Capacity!$B2817,'EIA-860'!$J:$J,Capacity!D$6,'EIA-860'!$K:$K,Capacity!$C$3)</f>
        <v>0</v>
      </c>
      <c r="E2817">
        <f>SUMIFS('EIA-860'!$F:$F,'EIA-860'!$B:$B,Capacity!$B2817,'EIA-860'!$J:$J,Capacity!E$6,'EIA-860'!$K:$K,Capacity!$C$3)</f>
        <v>0</v>
      </c>
      <c r="F2817">
        <f>SUMIFS('EIA-860'!$F:$F,'EIA-860'!$B:$B,Capacity!$B2817,'EIA-860'!$J:$J,Capacity!F$6,'EIA-860'!$K:$K,Capacity!$C$3)</f>
        <v>0</v>
      </c>
      <c r="G2817">
        <f>SUMIFS('EIA-860'!$F:$F,'EIA-860'!$B:$B,Capacity!$B2817,'EIA-860'!$J:$J,Capacity!G$6,'EIA-860'!$K:$K,Capacity!$C$3)</f>
        <v>0</v>
      </c>
      <c r="H2817">
        <f>SUMIFS('EIA-860'!$F:$F,'EIA-860'!$B:$B,Capacity!$B2817,'EIA-860'!$J:$J,Capacity!H$6,'EIA-860'!$K:$K,Capacity!$C$3)</f>
        <v>0</v>
      </c>
      <c r="I2817">
        <f>SUMIFS('EIA-860'!$F:$F,'EIA-860'!$B:$B,Capacity!$B2817,'EIA-860'!$J:$J,Capacity!I$6,'EIA-860'!$K:$K,Capacity!$C$3)</f>
        <v>0</v>
      </c>
      <c r="J2817">
        <f>SUMIFS('EIA-860'!$F:$F,'EIA-860'!$B:$B,Capacity!$B2817,'EIA-860'!$J:$J,Capacity!J$6,'EIA-860'!$K:$K,Capacity!$C$3)</f>
        <v>0</v>
      </c>
      <c r="K2817">
        <f>SUMIFS('EIA-860'!$F:$F,'EIA-860'!$B:$B,Capacity!$B2817,'EIA-860'!$J:$J,Capacity!K$6,'EIA-860'!$K:$K,Capacity!$C$3)</f>
        <v>0</v>
      </c>
      <c r="L2817">
        <f>SUMIFS('EIA-860'!$F:$F,'EIA-860'!$B:$B,Capacity!$B2817,'EIA-860'!$J:$J,Capacity!L$6,'EIA-860'!$K:$K,Capacity!$C$3)</f>
        <v>0</v>
      </c>
      <c r="M2817">
        <f>SUMIFS('EIA-860'!$F:$F,'EIA-860'!$B:$B,Capacity!$B2817,'EIA-860'!$J:$J,Capacity!M$6,'EIA-860'!$K:$K,Capacity!$C$3)</f>
        <v>0</v>
      </c>
      <c r="N2817">
        <f>SUMIFS('EIA-860'!$F:$F,'EIA-860'!$B:$B,Capacity!$B2817,'EIA-860'!$J:$J,Capacity!N$6,'EIA-860'!$K:$K,Capacity!$C$3)</f>
        <v>0</v>
      </c>
      <c r="O2817">
        <f>SUMIFS('EIA-860'!$F:$F,'EIA-860'!$B:$B,Capacity!$B2817,'EIA-860'!$J:$J,Capacity!O$6,'EIA-860'!$K:$K,Capacity!$C$3)</f>
        <v>0</v>
      </c>
      <c r="P2817">
        <f>SUMIFS('EIA-860'!$F:$F,'EIA-860'!$B:$B,Capacity!$B2817,'EIA-860'!$J:$J,Capacity!P$6,'EIA-860'!$K:$K,Capacity!$C$3)</f>
        <v>0</v>
      </c>
      <c r="Q2817">
        <f>SUMIFS('EIA-860'!$F:$F,'EIA-860'!$B:$B,Capacity!$B2817,'EIA-860'!$J:$J,Capacity!Q$6,'EIA-860'!$K:$K,Capacity!$C$3)</f>
        <v>0</v>
      </c>
    </row>
    <row r="2818" spans="2:17" x14ac:dyDescent="0.25">
      <c r="B2818" s="154">
        <v>50240</v>
      </c>
      <c r="C2818">
        <f>SUMIFS('EIA-860'!$F:$F,'EIA-860'!$B:$B,Capacity!$B2818,'EIA-860'!$J:$J,Capacity!C$6,'EIA-860'!$K:$K,Capacity!$C$3)</f>
        <v>0</v>
      </c>
      <c r="D2818">
        <f>SUMIFS('EIA-860'!$F:$F,'EIA-860'!$B:$B,Capacity!$B2818,'EIA-860'!$J:$J,Capacity!D$6,'EIA-860'!$K:$K,Capacity!$C$3)</f>
        <v>0</v>
      </c>
      <c r="E2818">
        <f>SUMIFS('EIA-860'!$F:$F,'EIA-860'!$B:$B,Capacity!$B2818,'EIA-860'!$J:$J,Capacity!E$6,'EIA-860'!$K:$K,Capacity!$C$3)</f>
        <v>0</v>
      </c>
      <c r="F2818">
        <f>SUMIFS('EIA-860'!$F:$F,'EIA-860'!$B:$B,Capacity!$B2818,'EIA-860'!$J:$J,Capacity!F$6,'EIA-860'!$K:$K,Capacity!$C$3)</f>
        <v>0</v>
      </c>
      <c r="G2818">
        <f>SUMIFS('EIA-860'!$F:$F,'EIA-860'!$B:$B,Capacity!$B2818,'EIA-860'!$J:$J,Capacity!G$6,'EIA-860'!$K:$K,Capacity!$C$3)</f>
        <v>0</v>
      </c>
      <c r="H2818">
        <f>SUMIFS('EIA-860'!$F:$F,'EIA-860'!$B:$B,Capacity!$B2818,'EIA-860'!$J:$J,Capacity!H$6,'EIA-860'!$K:$K,Capacity!$C$3)</f>
        <v>0</v>
      </c>
      <c r="I2818">
        <f>SUMIFS('EIA-860'!$F:$F,'EIA-860'!$B:$B,Capacity!$B2818,'EIA-860'!$J:$J,Capacity!I$6,'EIA-860'!$K:$K,Capacity!$C$3)</f>
        <v>0</v>
      </c>
      <c r="J2818">
        <f>SUMIFS('EIA-860'!$F:$F,'EIA-860'!$B:$B,Capacity!$B2818,'EIA-860'!$J:$J,Capacity!J$6,'EIA-860'!$K:$K,Capacity!$C$3)</f>
        <v>0</v>
      </c>
      <c r="K2818">
        <f>SUMIFS('EIA-860'!$F:$F,'EIA-860'!$B:$B,Capacity!$B2818,'EIA-860'!$J:$J,Capacity!K$6,'EIA-860'!$K:$K,Capacity!$C$3)</f>
        <v>0</v>
      </c>
      <c r="L2818">
        <f>SUMIFS('EIA-860'!$F:$F,'EIA-860'!$B:$B,Capacity!$B2818,'EIA-860'!$J:$J,Capacity!L$6,'EIA-860'!$K:$K,Capacity!$C$3)</f>
        <v>0</v>
      </c>
      <c r="M2818">
        <f>SUMIFS('EIA-860'!$F:$F,'EIA-860'!$B:$B,Capacity!$B2818,'EIA-860'!$J:$J,Capacity!M$6,'EIA-860'!$K:$K,Capacity!$C$3)</f>
        <v>0</v>
      </c>
      <c r="N2818">
        <f>SUMIFS('EIA-860'!$F:$F,'EIA-860'!$B:$B,Capacity!$B2818,'EIA-860'!$J:$J,Capacity!N$6,'EIA-860'!$K:$K,Capacity!$C$3)</f>
        <v>0</v>
      </c>
      <c r="O2818">
        <f>SUMIFS('EIA-860'!$F:$F,'EIA-860'!$B:$B,Capacity!$B2818,'EIA-860'!$J:$J,Capacity!O$6,'EIA-860'!$K:$K,Capacity!$C$3)</f>
        <v>0</v>
      </c>
      <c r="P2818">
        <f>SUMIFS('EIA-860'!$F:$F,'EIA-860'!$B:$B,Capacity!$B2818,'EIA-860'!$J:$J,Capacity!P$6,'EIA-860'!$K:$K,Capacity!$C$3)</f>
        <v>0</v>
      </c>
      <c r="Q2818">
        <f>SUMIFS('EIA-860'!$F:$F,'EIA-860'!$B:$B,Capacity!$B2818,'EIA-860'!$J:$J,Capacity!Q$6,'EIA-860'!$K:$K,Capacity!$C$3)</f>
        <v>0</v>
      </c>
    </row>
    <row r="2819" spans="2:17" x14ac:dyDescent="0.25">
      <c r="B2819" s="154">
        <v>50241</v>
      </c>
      <c r="C2819">
        <f>SUMIFS('EIA-860'!$F:$F,'EIA-860'!$B:$B,Capacity!$B2819,'EIA-860'!$J:$J,Capacity!C$6,'EIA-860'!$K:$K,Capacity!$C$3)</f>
        <v>0</v>
      </c>
      <c r="D2819">
        <f>SUMIFS('EIA-860'!$F:$F,'EIA-860'!$B:$B,Capacity!$B2819,'EIA-860'!$J:$J,Capacity!D$6,'EIA-860'!$K:$K,Capacity!$C$3)</f>
        <v>0</v>
      </c>
      <c r="E2819">
        <f>SUMIFS('EIA-860'!$F:$F,'EIA-860'!$B:$B,Capacity!$B2819,'EIA-860'!$J:$J,Capacity!E$6,'EIA-860'!$K:$K,Capacity!$C$3)</f>
        <v>0</v>
      </c>
      <c r="F2819">
        <f>SUMIFS('EIA-860'!$F:$F,'EIA-860'!$B:$B,Capacity!$B2819,'EIA-860'!$J:$J,Capacity!F$6,'EIA-860'!$K:$K,Capacity!$C$3)</f>
        <v>0</v>
      </c>
      <c r="G2819">
        <f>SUMIFS('EIA-860'!$F:$F,'EIA-860'!$B:$B,Capacity!$B2819,'EIA-860'!$J:$J,Capacity!G$6,'EIA-860'!$K:$K,Capacity!$C$3)</f>
        <v>0</v>
      </c>
      <c r="H2819">
        <f>SUMIFS('EIA-860'!$F:$F,'EIA-860'!$B:$B,Capacity!$B2819,'EIA-860'!$J:$J,Capacity!H$6,'EIA-860'!$K:$K,Capacity!$C$3)</f>
        <v>0</v>
      </c>
      <c r="I2819">
        <f>SUMIFS('EIA-860'!$F:$F,'EIA-860'!$B:$B,Capacity!$B2819,'EIA-860'!$J:$J,Capacity!I$6,'EIA-860'!$K:$K,Capacity!$C$3)</f>
        <v>0</v>
      </c>
      <c r="J2819">
        <f>SUMIFS('EIA-860'!$F:$F,'EIA-860'!$B:$B,Capacity!$B2819,'EIA-860'!$J:$J,Capacity!J$6,'EIA-860'!$K:$K,Capacity!$C$3)</f>
        <v>0</v>
      </c>
      <c r="K2819">
        <f>SUMIFS('EIA-860'!$F:$F,'EIA-860'!$B:$B,Capacity!$B2819,'EIA-860'!$J:$J,Capacity!K$6,'EIA-860'!$K:$K,Capacity!$C$3)</f>
        <v>0</v>
      </c>
      <c r="L2819">
        <f>SUMIFS('EIA-860'!$F:$F,'EIA-860'!$B:$B,Capacity!$B2819,'EIA-860'!$J:$J,Capacity!L$6,'EIA-860'!$K:$K,Capacity!$C$3)</f>
        <v>0</v>
      </c>
      <c r="M2819">
        <f>SUMIFS('EIA-860'!$F:$F,'EIA-860'!$B:$B,Capacity!$B2819,'EIA-860'!$J:$J,Capacity!M$6,'EIA-860'!$K:$K,Capacity!$C$3)</f>
        <v>0</v>
      </c>
      <c r="N2819">
        <f>SUMIFS('EIA-860'!$F:$F,'EIA-860'!$B:$B,Capacity!$B2819,'EIA-860'!$J:$J,Capacity!N$6,'EIA-860'!$K:$K,Capacity!$C$3)</f>
        <v>0</v>
      </c>
      <c r="O2819">
        <f>SUMIFS('EIA-860'!$F:$F,'EIA-860'!$B:$B,Capacity!$B2819,'EIA-860'!$J:$J,Capacity!O$6,'EIA-860'!$K:$K,Capacity!$C$3)</f>
        <v>0</v>
      </c>
      <c r="P2819">
        <f>SUMIFS('EIA-860'!$F:$F,'EIA-860'!$B:$B,Capacity!$B2819,'EIA-860'!$J:$J,Capacity!P$6,'EIA-860'!$K:$K,Capacity!$C$3)</f>
        <v>0</v>
      </c>
      <c r="Q2819">
        <f>SUMIFS('EIA-860'!$F:$F,'EIA-860'!$B:$B,Capacity!$B2819,'EIA-860'!$J:$J,Capacity!Q$6,'EIA-860'!$K:$K,Capacity!$C$3)</f>
        <v>0</v>
      </c>
    </row>
    <row r="2820" spans="2:17" x14ac:dyDescent="0.25">
      <c r="B2820" s="154">
        <v>50243</v>
      </c>
      <c r="C2820">
        <f>SUMIFS('EIA-860'!$F:$F,'EIA-860'!$B:$B,Capacity!$B2820,'EIA-860'!$J:$J,Capacity!C$6,'EIA-860'!$K:$K,Capacity!$C$3)</f>
        <v>0</v>
      </c>
      <c r="D2820">
        <f>SUMIFS('EIA-860'!$F:$F,'EIA-860'!$B:$B,Capacity!$B2820,'EIA-860'!$J:$J,Capacity!D$6,'EIA-860'!$K:$K,Capacity!$C$3)</f>
        <v>178</v>
      </c>
      <c r="E2820">
        <f>SUMIFS('EIA-860'!$F:$F,'EIA-860'!$B:$B,Capacity!$B2820,'EIA-860'!$J:$J,Capacity!E$6,'EIA-860'!$K:$K,Capacity!$C$3)</f>
        <v>0</v>
      </c>
      <c r="F2820">
        <f>SUMIFS('EIA-860'!$F:$F,'EIA-860'!$B:$B,Capacity!$B2820,'EIA-860'!$J:$J,Capacity!F$6,'EIA-860'!$K:$K,Capacity!$C$3)</f>
        <v>0</v>
      </c>
      <c r="G2820">
        <f>SUMIFS('EIA-860'!$F:$F,'EIA-860'!$B:$B,Capacity!$B2820,'EIA-860'!$J:$J,Capacity!G$6,'EIA-860'!$K:$K,Capacity!$C$3)</f>
        <v>0</v>
      </c>
      <c r="H2820">
        <f>SUMIFS('EIA-860'!$F:$F,'EIA-860'!$B:$B,Capacity!$B2820,'EIA-860'!$J:$J,Capacity!H$6,'EIA-860'!$K:$K,Capacity!$C$3)</f>
        <v>0</v>
      </c>
      <c r="I2820">
        <f>SUMIFS('EIA-860'!$F:$F,'EIA-860'!$B:$B,Capacity!$B2820,'EIA-860'!$J:$J,Capacity!I$6,'EIA-860'!$K:$K,Capacity!$C$3)</f>
        <v>0</v>
      </c>
      <c r="J2820">
        <f>SUMIFS('EIA-860'!$F:$F,'EIA-860'!$B:$B,Capacity!$B2820,'EIA-860'!$J:$J,Capacity!J$6,'EIA-860'!$K:$K,Capacity!$C$3)</f>
        <v>0</v>
      </c>
      <c r="K2820">
        <f>SUMIFS('EIA-860'!$F:$F,'EIA-860'!$B:$B,Capacity!$B2820,'EIA-860'!$J:$J,Capacity!K$6,'EIA-860'!$K:$K,Capacity!$C$3)</f>
        <v>0</v>
      </c>
      <c r="L2820">
        <f>SUMIFS('EIA-860'!$F:$F,'EIA-860'!$B:$B,Capacity!$B2820,'EIA-860'!$J:$J,Capacity!L$6,'EIA-860'!$K:$K,Capacity!$C$3)</f>
        <v>0</v>
      </c>
      <c r="M2820">
        <f>SUMIFS('EIA-860'!$F:$F,'EIA-860'!$B:$B,Capacity!$B2820,'EIA-860'!$J:$J,Capacity!M$6,'EIA-860'!$K:$K,Capacity!$C$3)</f>
        <v>0</v>
      </c>
      <c r="N2820">
        <f>SUMIFS('EIA-860'!$F:$F,'EIA-860'!$B:$B,Capacity!$B2820,'EIA-860'!$J:$J,Capacity!N$6,'EIA-860'!$K:$K,Capacity!$C$3)</f>
        <v>0</v>
      </c>
      <c r="O2820">
        <f>SUMIFS('EIA-860'!$F:$F,'EIA-860'!$B:$B,Capacity!$B2820,'EIA-860'!$J:$J,Capacity!O$6,'EIA-860'!$K:$K,Capacity!$C$3)</f>
        <v>0</v>
      </c>
      <c r="P2820">
        <f>SUMIFS('EIA-860'!$F:$F,'EIA-860'!$B:$B,Capacity!$B2820,'EIA-860'!$J:$J,Capacity!P$6,'EIA-860'!$K:$K,Capacity!$C$3)</f>
        <v>0</v>
      </c>
      <c r="Q2820">
        <f>SUMIFS('EIA-860'!$F:$F,'EIA-860'!$B:$B,Capacity!$B2820,'EIA-860'!$J:$J,Capacity!Q$6,'EIA-860'!$K:$K,Capacity!$C$3)</f>
        <v>0</v>
      </c>
    </row>
    <row r="2821" spans="2:17" x14ac:dyDescent="0.25">
      <c r="B2821" s="154">
        <v>50244</v>
      </c>
      <c r="C2821">
        <f>SUMIFS('EIA-860'!$F:$F,'EIA-860'!$B:$B,Capacity!$B2821,'EIA-860'!$J:$J,Capacity!C$6,'EIA-860'!$K:$K,Capacity!$C$3)</f>
        <v>0</v>
      </c>
      <c r="D2821">
        <f>SUMIFS('EIA-860'!$F:$F,'EIA-860'!$B:$B,Capacity!$B2821,'EIA-860'!$J:$J,Capacity!D$6,'EIA-860'!$K:$K,Capacity!$C$3)</f>
        <v>0</v>
      </c>
      <c r="E2821">
        <f>SUMIFS('EIA-860'!$F:$F,'EIA-860'!$B:$B,Capacity!$B2821,'EIA-860'!$J:$J,Capacity!E$6,'EIA-860'!$K:$K,Capacity!$C$3)</f>
        <v>0</v>
      </c>
      <c r="F2821">
        <f>SUMIFS('EIA-860'!$F:$F,'EIA-860'!$B:$B,Capacity!$B2821,'EIA-860'!$J:$J,Capacity!F$6,'EIA-860'!$K:$K,Capacity!$C$3)</f>
        <v>0</v>
      </c>
      <c r="G2821">
        <f>SUMIFS('EIA-860'!$F:$F,'EIA-860'!$B:$B,Capacity!$B2821,'EIA-860'!$J:$J,Capacity!G$6,'EIA-860'!$K:$K,Capacity!$C$3)</f>
        <v>0</v>
      </c>
      <c r="H2821">
        <f>SUMIFS('EIA-860'!$F:$F,'EIA-860'!$B:$B,Capacity!$B2821,'EIA-860'!$J:$J,Capacity!H$6,'EIA-860'!$K:$K,Capacity!$C$3)</f>
        <v>0</v>
      </c>
      <c r="I2821">
        <f>SUMIFS('EIA-860'!$F:$F,'EIA-860'!$B:$B,Capacity!$B2821,'EIA-860'!$J:$J,Capacity!I$6,'EIA-860'!$K:$K,Capacity!$C$3)</f>
        <v>0</v>
      </c>
      <c r="J2821">
        <f>SUMIFS('EIA-860'!$F:$F,'EIA-860'!$B:$B,Capacity!$B2821,'EIA-860'!$J:$J,Capacity!J$6,'EIA-860'!$K:$K,Capacity!$C$3)</f>
        <v>0</v>
      </c>
      <c r="K2821">
        <f>SUMIFS('EIA-860'!$F:$F,'EIA-860'!$B:$B,Capacity!$B2821,'EIA-860'!$J:$J,Capacity!K$6,'EIA-860'!$K:$K,Capacity!$C$3)</f>
        <v>0</v>
      </c>
      <c r="L2821">
        <f>SUMIFS('EIA-860'!$F:$F,'EIA-860'!$B:$B,Capacity!$B2821,'EIA-860'!$J:$J,Capacity!L$6,'EIA-860'!$K:$K,Capacity!$C$3)</f>
        <v>0</v>
      </c>
      <c r="M2821">
        <f>SUMIFS('EIA-860'!$F:$F,'EIA-860'!$B:$B,Capacity!$B2821,'EIA-860'!$J:$J,Capacity!M$6,'EIA-860'!$K:$K,Capacity!$C$3)</f>
        <v>0</v>
      </c>
      <c r="N2821">
        <f>SUMIFS('EIA-860'!$F:$F,'EIA-860'!$B:$B,Capacity!$B2821,'EIA-860'!$J:$J,Capacity!N$6,'EIA-860'!$K:$K,Capacity!$C$3)</f>
        <v>0</v>
      </c>
      <c r="O2821">
        <f>SUMIFS('EIA-860'!$F:$F,'EIA-860'!$B:$B,Capacity!$B2821,'EIA-860'!$J:$J,Capacity!O$6,'EIA-860'!$K:$K,Capacity!$C$3)</f>
        <v>0</v>
      </c>
      <c r="P2821">
        <f>SUMIFS('EIA-860'!$F:$F,'EIA-860'!$B:$B,Capacity!$B2821,'EIA-860'!$J:$J,Capacity!P$6,'EIA-860'!$K:$K,Capacity!$C$3)</f>
        <v>0</v>
      </c>
      <c r="Q2821">
        <f>SUMIFS('EIA-860'!$F:$F,'EIA-860'!$B:$B,Capacity!$B2821,'EIA-860'!$J:$J,Capacity!Q$6,'EIA-860'!$K:$K,Capacity!$C$3)</f>
        <v>0</v>
      </c>
    </row>
    <row r="2822" spans="2:17" x14ac:dyDescent="0.25">
      <c r="B2822" s="154">
        <v>50250</v>
      </c>
      <c r="C2822">
        <f>SUMIFS('EIA-860'!$F:$F,'EIA-860'!$B:$B,Capacity!$B2822,'EIA-860'!$J:$J,Capacity!C$6,'EIA-860'!$K:$K,Capacity!$C$3)</f>
        <v>0</v>
      </c>
      <c r="D2822">
        <f>SUMIFS('EIA-860'!$F:$F,'EIA-860'!$B:$B,Capacity!$B2822,'EIA-860'!$J:$J,Capacity!D$6,'EIA-860'!$K:$K,Capacity!$C$3)</f>
        <v>0</v>
      </c>
      <c r="E2822">
        <f>SUMIFS('EIA-860'!$F:$F,'EIA-860'!$B:$B,Capacity!$B2822,'EIA-860'!$J:$J,Capacity!E$6,'EIA-860'!$K:$K,Capacity!$C$3)</f>
        <v>0</v>
      </c>
      <c r="F2822">
        <f>SUMIFS('EIA-860'!$F:$F,'EIA-860'!$B:$B,Capacity!$B2822,'EIA-860'!$J:$J,Capacity!F$6,'EIA-860'!$K:$K,Capacity!$C$3)</f>
        <v>0</v>
      </c>
      <c r="G2822">
        <f>SUMIFS('EIA-860'!$F:$F,'EIA-860'!$B:$B,Capacity!$B2822,'EIA-860'!$J:$J,Capacity!G$6,'EIA-860'!$K:$K,Capacity!$C$3)</f>
        <v>0</v>
      </c>
      <c r="H2822">
        <f>SUMIFS('EIA-860'!$F:$F,'EIA-860'!$B:$B,Capacity!$B2822,'EIA-860'!$J:$J,Capacity!H$6,'EIA-860'!$K:$K,Capacity!$C$3)</f>
        <v>0</v>
      </c>
      <c r="I2822">
        <f>SUMIFS('EIA-860'!$F:$F,'EIA-860'!$B:$B,Capacity!$B2822,'EIA-860'!$J:$J,Capacity!I$6,'EIA-860'!$K:$K,Capacity!$C$3)</f>
        <v>0</v>
      </c>
      <c r="J2822">
        <f>SUMIFS('EIA-860'!$F:$F,'EIA-860'!$B:$B,Capacity!$B2822,'EIA-860'!$J:$J,Capacity!J$6,'EIA-860'!$K:$K,Capacity!$C$3)</f>
        <v>0</v>
      </c>
      <c r="K2822">
        <f>SUMIFS('EIA-860'!$F:$F,'EIA-860'!$B:$B,Capacity!$B2822,'EIA-860'!$J:$J,Capacity!K$6,'EIA-860'!$K:$K,Capacity!$C$3)</f>
        <v>0</v>
      </c>
      <c r="L2822">
        <f>SUMIFS('EIA-860'!$F:$F,'EIA-860'!$B:$B,Capacity!$B2822,'EIA-860'!$J:$J,Capacity!L$6,'EIA-860'!$K:$K,Capacity!$C$3)</f>
        <v>0</v>
      </c>
      <c r="M2822">
        <f>SUMIFS('EIA-860'!$F:$F,'EIA-860'!$B:$B,Capacity!$B2822,'EIA-860'!$J:$J,Capacity!M$6,'EIA-860'!$K:$K,Capacity!$C$3)</f>
        <v>0</v>
      </c>
      <c r="N2822">
        <f>SUMIFS('EIA-860'!$F:$F,'EIA-860'!$B:$B,Capacity!$B2822,'EIA-860'!$J:$J,Capacity!N$6,'EIA-860'!$K:$K,Capacity!$C$3)</f>
        <v>0</v>
      </c>
      <c r="O2822">
        <f>SUMIFS('EIA-860'!$F:$F,'EIA-860'!$B:$B,Capacity!$B2822,'EIA-860'!$J:$J,Capacity!O$6,'EIA-860'!$K:$K,Capacity!$C$3)</f>
        <v>0</v>
      </c>
      <c r="P2822">
        <f>SUMIFS('EIA-860'!$F:$F,'EIA-860'!$B:$B,Capacity!$B2822,'EIA-860'!$J:$J,Capacity!P$6,'EIA-860'!$K:$K,Capacity!$C$3)</f>
        <v>0</v>
      </c>
      <c r="Q2822">
        <f>SUMIFS('EIA-860'!$F:$F,'EIA-860'!$B:$B,Capacity!$B2822,'EIA-860'!$J:$J,Capacity!Q$6,'EIA-860'!$K:$K,Capacity!$C$3)</f>
        <v>0</v>
      </c>
    </row>
    <row r="2823" spans="2:17" x14ac:dyDescent="0.25">
      <c r="B2823" s="154">
        <v>50251</v>
      </c>
      <c r="C2823">
        <f>SUMIFS('EIA-860'!$F:$F,'EIA-860'!$B:$B,Capacity!$B2823,'EIA-860'!$J:$J,Capacity!C$6,'EIA-860'!$K:$K,Capacity!$C$3)</f>
        <v>0</v>
      </c>
      <c r="D2823">
        <f>SUMIFS('EIA-860'!$F:$F,'EIA-860'!$B:$B,Capacity!$B2823,'EIA-860'!$J:$J,Capacity!D$6,'EIA-860'!$K:$K,Capacity!$C$3)</f>
        <v>0</v>
      </c>
      <c r="E2823">
        <f>SUMIFS('EIA-860'!$F:$F,'EIA-860'!$B:$B,Capacity!$B2823,'EIA-860'!$J:$J,Capacity!E$6,'EIA-860'!$K:$K,Capacity!$C$3)</f>
        <v>0</v>
      </c>
      <c r="F2823">
        <f>SUMIFS('EIA-860'!$F:$F,'EIA-860'!$B:$B,Capacity!$B2823,'EIA-860'!$J:$J,Capacity!F$6,'EIA-860'!$K:$K,Capacity!$C$3)</f>
        <v>0</v>
      </c>
      <c r="G2823">
        <f>SUMIFS('EIA-860'!$F:$F,'EIA-860'!$B:$B,Capacity!$B2823,'EIA-860'!$J:$J,Capacity!G$6,'EIA-860'!$K:$K,Capacity!$C$3)</f>
        <v>0</v>
      </c>
      <c r="H2823">
        <f>SUMIFS('EIA-860'!$F:$F,'EIA-860'!$B:$B,Capacity!$B2823,'EIA-860'!$J:$J,Capacity!H$6,'EIA-860'!$K:$K,Capacity!$C$3)</f>
        <v>0</v>
      </c>
      <c r="I2823">
        <f>SUMIFS('EIA-860'!$F:$F,'EIA-860'!$B:$B,Capacity!$B2823,'EIA-860'!$J:$J,Capacity!I$6,'EIA-860'!$K:$K,Capacity!$C$3)</f>
        <v>0</v>
      </c>
      <c r="J2823">
        <f>SUMIFS('EIA-860'!$F:$F,'EIA-860'!$B:$B,Capacity!$B2823,'EIA-860'!$J:$J,Capacity!J$6,'EIA-860'!$K:$K,Capacity!$C$3)</f>
        <v>0</v>
      </c>
      <c r="K2823">
        <f>SUMIFS('EIA-860'!$F:$F,'EIA-860'!$B:$B,Capacity!$B2823,'EIA-860'!$J:$J,Capacity!K$6,'EIA-860'!$K:$K,Capacity!$C$3)</f>
        <v>0</v>
      </c>
      <c r="L2823">
        <f>SUMIFS('EIA-860'!$F:$F,'EIA-860'!$B:$B,Capacity!$B2823,'EIA-860'!$J:$J,Capacity!L$6,'EIA-860'!$K:$K,Capacity!$C$3)</f>
        <v>0</v>
      </c>
      <c r="M2823">
        <f>SUMIFS('EIA-860'!$F:$F,'EIA-860'!$B:$B,Capacity!$B2823,'EIA-860'!$J:$J,Capacity!M$6,'EIA-860'!$K:$K,Capacity!$C$3)</f>
        <v>0</v>
      </c>
      <c r="N2823">
        <f>SUMIFS('EIA-860'!$F:$F,'EIA-860'!$B:$B,Capacity!$B2823,'EIA-860'!$J:$J,Capacity!N$6,'EIA-860'!$K:$K,Capacity!$C$3)</f>
        <v>0</v>
      </c>
      <c r="O2823">
        <f>SUMIFS('EIA-860'!$F:$F,'EIA-860'!$B:$B,Capacity!$B2823,'EIA-860'!$J:$J,Capacity!O$6,'EIA-860'!$K:$K,Capacity!$C$3)</f>
        <v>0</v>
      </c>
      <c r="P2823">
        <f>SUMIFS('EIA-860'!$F:$F,'EIA-860'!$B:$B,Capacity!$B2823,'EIA-860'!$J:$J,Capacity!P$6,'EIA-860'!$K:$K,Capacity!$C$3)</f>
        <v>0</v>
      </c>
      <c r="Q2823">
        <f>SUMIFS('EIA-860'!$F:$F,'EIA-860'!$B:$B,Capacity!$B2823,'EIA-860'!$J:$J,Capacity!Q$6,'EIA-860'!$K:$K,Capacity!$C$3)</f>
        <v>0</v>
      </c>
    </row>
    <row r="2824" spans="2:17" x14ac:dyDescent="0.25">
      <c r="B2824" s="154">
        <v>50252</v>
      </c>
      <c r="C2824">
        <f>SUMIFS('EIA-860'!$F:$F,'EIA-860'!$B:$B,Capacity!$B2824,'EIA-860'!$J:$J,Capacity!C$6,'EIA-860'!$K:$K,Capacity!$C$3)</f>
        <v>9.2999999999999989</v>
      </c>
      <c r="D2824">
        <f>SUMIFS('EIA-860'!$F:$F,'EIA-860'!$B:$B,Capacity!$B2824,'EIA-860'!$J:$J,Capacity!D$6,'EIA-860'!$K:$K,Capacity!$C$3)</f>
        <v>0</v>
      </c>
      <c r="E2824">
        <f>SUMIFS('EIA-860'!$F:$F,'EIA-860'!$B:$B,Capacity!$B2824,'EIA-860'!$J:$J,Capacity!E$6,'EIA-860'!$K:$K,Capacity!$C$3)</f>
        <v>0</v>
      </c>
      <c r="F2824">
        <f>SUMIFS('EIA-860'!$F:$F,'EIA-860'!$B:$B,Capacity!$B2824,'EIA-860'!$J:$J,Capacity!F$6,'EIA-860'!$K:$K,Capacity!$C$3)</f>
        <v>0</v>
      </c>
      <c r="G2824">
        <f>SUMIFS('EIA-860'!$F:$F,'EIA-860'!$B:$B,Capacity!$B2824,'EIA-860'!$J:$J,Capacity!G$6,'EIA-860'!$K:$K,Capacity!$C$3)</f>
        <v>0</v>
      </c>
      <c r="H2824">
        <f>SUMIFS('EIA-860'!$F:$F,'EIA-860'!$B:$B,Capacity!$B2824,'EIA-860'!$J:$J,Capacity!H$6,'EIA-860'!$K:$K,Capacity!$C$3)</f>
        <v>0</v>
      </c>
      <c r="I2824">
        <f>SUMIFS('EIA-860'!$F:$F,'EIA-860'!$B:$B,Capacity!$B2824,'EIA-860'!$J:$J,Capacity!I$6,'EIA-860'!$K:$K,Capacity!$C$3)</f>
        <v>0</v>
      </c>
      <c r="J2824">
        <f>SUMIFS('EIA-860'!$F:$F,'EIA-860'!$B:$B,Capacity!$B2824,'EIA-860'!$J:$J,Capacity!J$6,'EIA-860'!$K:$K,Capacity!$C$3)</f>
        <v>0</v>
      </c>
      <c r="K2824">
        <f>SUMIFS('EIA-860'!$F:$F,'EIA-860'!$B:$B,Capacity!$B2824,'EIA-860'!$J:$J,Capacity!K$6,'EIA-860'!$K:$K,Capacity!$C$3)</f>
        <v>0</v>
      </c>
      <c r="L2824">
        <f>SUMIFS('EIA-860'!$F:$F,'EIA-860'!$B:$B,Capacity!$B2824,'EIA-860'!$J:$J,Capacity!L$6,'EIA-860'!$K:$K,Capacity!$C$3)</f>
        <v>0</v>
      </c>
      <c r="M2824">
        <f>SUMIFS('EIA-860'!$F:$F,'EIA-860'!$B:$B,Capacity!$B2824,'EIA-860'!$J:$J,Capacity!M$6,'EIA-860'!$K:$K,Capacity!$C$3)</f>
        <v>0</v>
      </c>
      <c r="N2824">
        <f>SUMIFS('EIA-860'!$F:$F,'EIA-860'!$B:$B,Capacity!$B2824,'EIA-860'!$J:$J,Capacity!N$6,'EIA-860'!$K:$K,Capacity!$C$3)</f>
        <v>0</v>
      </c>
      <c r="O2824">
        <f>SUMIFS('EIA-860'!$F:$F,'EIA-860'!$B:$B,Capacity!$B2824,'EIA-860'!$J:$J,Capacity!O$6,'EIA-860'!$K:$K,Capacity!$C$3)</f>
        <v>0</v>
      </c>
      <c r="P2824">
        <f>SUMIFS('EIA-860'!$F:$F,'EIA-860'!$B:$B,Capacity!$B2824,'EIA-860'!$J:$J,Capacity!P$6,'EIA-860'!$K:$K,Capacity!$C$3)</f>
        <v>0</v>
      </c>
      <c r="Q2824">
        <f>SUMIFS('EIA-860'!$F:$F,'EIA-860'!$B:$B,Capacity!$B2824,'EIA-860'!$J:$J,Capacity!Q$6,'EIA-860'!$K:$K,Capacity!$C$3)</f>
        <v>0</v>
      </c>
    </row>
    <row r="2825" spans="2:17" x14ac:dyDescent="0.25">
      <c r="B2825" s="154">
        <v>50254</v>
      </c>
      <c r="C2825">
        <f>SUMIFS('EIA-860'!$F:$F,'EIA-860'!$B:$B,Capacity!$B2825,'EIA-860'!$J:$J,Capacity!C$6,'EIA-860'!$K:$K,Capacity!$C$3)</f>
        <v>0</v>
      </c>
      <c r="D2825">
        <f>SUMIFS('EIA-860'!$F:$F,'EIA-860'!$B:$B,Capacity!$B2825,'EIA-860'!$J:$J,Capacity!D$6,'EIA-860'!$K:$K,Capacity!$C$3)</f>
        <v>0</v>
      </c>
      <c r="E2825">
        <f>SUMIFS('EIA-860'!$F:$F,'EIA-860'!$B:$B,Capacity!$B2825,'EIA-860'!$J:$J,Capacity!E$6,'EIA-860'!$K:$K,Capacity!$C$3)</f>
        <v>0</v>
      </c>
      <c r="F2825">
        <f>SUMIFS('EIA-860'!$F:$F,'EIA-860'!$B:$B,Capacity!$B2825,'EIA-860'!$J:$J,Capacity!F$6,'EIA-860'!$K:$K,Capacity!$C$3)</f>
        <v>0</v>
      </c>
      <c r="G2825">
        <f>SUMIFS('EIA-860'!$F:$F,'EIA-860'!$B:$B,Capacity!$B2825,'EIA-860'!$J:$J,Capacity!G$6,'EIA-860'!$K:$K,Capacity!$C$3)</f>
        <v>0</v>
      </c>
      <c r="H2825">
        <f>SUMIFS('EIA-860'!$F:$F,'EIA-860'!$B:$B,Capacity!$B2825,'EIA-860'!$J:$J,Capacity!H$6,'EIA-860'!$K:$K,Capacity!$C$3)</f>
        <v>0</v>
      </c>
      <c r="I2825">
        <f>SUMIFS('EIA-860'!$F:$F,'EIA-860'!$B:$B,Capacity!$B2825,'EIA-860'!$J:$J,Capacity!I$6,'EIA-860'!$K:$K,Capacity!$C$3)</f>
        <v>0</v>
      </c>
      <c r="J2825">
        <f>SUMIFS('EIA-860'!$F:$F,'EIA-860'!$B:$B,Capacity!$B2825,'EIA-860'!$J:$J,Capacity!J$6,'EIA-860'!$K:$K,Capacity!$C$3)</f>
        <v>0</v>
      </c>
      <c r="K2825">
        <f>SUMIFS('EIA-860'!$F:$F,'EIA-860'!$B:$B,Capacity!$B2825,'EIA-860'!$J:$J,Capacity!K$6,'EIA-860'!$K:$K,Capacity!$C$3)</f>
        <v>0</v>
      </c>
      <c r="L2825">
        <f>SUMIFS('EIA-860'!$F:$F,'EIA-860'!$B:$B,Capacity!$B2825,'EIA-860'!$J:$J,Capacity!L$6,'EIA-860'!$K:$K,Capacity!$C$3)</f>
        <v>0</v>
      </c>
      <c r="M2825">
        <f>SUMIFS('EIA-860'!$F:$F,'EIA-860'!$B:$B,Capacity!$B2825,'EIA-860'!$J:$J,Capacity!M$6,'EIA-860'!$K:$K,Capacity!$C$3)</f>
        <v>0</v>
      </c>
      <c r="N2825">
        <f>SUMIFS('EIA-860'!$F:$F,'EIA-860'!$B:$B,Capacity!$B2825,'EIA-860'!$J:$J,Capacity!N$6,'EIA-860'!$K:$K,Capacity!$C$3)</f>
        <v>0</v>
      </c>
      <c r="O2825">
        <f>SUMIFS('EIA-860'!$F:$F,'EIA-860'!$B:$B,Capacity!$B2825,'EIA-860'!$J:$J,Capacity!O$6,'EIA-860'!$K:$K,Capacity!$C$3)</f>
        <v>0</v>
      </c>
      <c r="P2825">
        <f>SUMIFS('EIA-860'!$F:$F,'EIA-860'!$B:$B,Capacity!$B2825,'EIA-860'!$J:$J,Capacity!P$6,'EIA-860'!$K:$K,Capacity!$C$3)</f>
        <v>0</v>
      </c>
      <c r="Q2825">
        <f>SUMIFS('EIA-860'!$F:$F,'EIA-860'!$B:$B,Capacity!$B2825,'EIA-860'!$J:$J,Capacity!Q$6,'EIA-860'!$K:$K,Capacity!$C$3)</f>
        <v>0</v>
      </c>
    </row>
    <row r="2826" spans="2:17" x14ac:dyDescent="0.25">
      <c r="B2826" s="154">
        <v>50260</v>
      </c>
      <c r="C2826">
        <f>SUMIFS('EIA-860'!$F:$F,'EIA-860'!$B:$B,Capacity!$B2826,'EIA-860'!$J:$J,Capacity!C$6,'EIA-860'!$K:$K,Capacity!$C$3)</f>
        <v>0</v>
      </c>
      <c r="D2826">
        <f>SUMIFS('EIA-860'!$F:$F,'EIA-860'!$B:$B,Capacity!$B2826,'EIA-860'!$J:$J,Capacity!D$6,'EIA-860'!$K:$K,Capacity!$C$3)</f>
        <v>0</v>
      </c>
      <c r="E2826">
        <f>SUMIFS('EIA-860'!$F:$F,'EIA-860'!$B:$B,Capacity!$B2826,'EIA-860'!$J:$J,Capacity!E$6,'EIA-860'!$K:$K,Capacity!$C$3)</f>
        <v>0</v>
      </c>
      <c r="F2826">
        <f>SUMIFS('EIA-860'!$F:$F,'EIA-860'!$B:$B,Capacity!$B2826,'EIA-860'!$J:$J,Capacity!F$6,'EIA-860'!$K:$K,Capacity!$C$3)</f>
        <v>0</v>
      </c>
      <c r="G2826">
        <f>SUMIFS('EIA-860'!$F:$F,'EIA-860'!$B:$B,Capacity!$B2826,'EIA-860'!$J:$J,Capacity!G$6,'EIA-860'!$K:$K,Capacity!$C$3)</f>
        <v>0</v>
      </c>
      <c r="H2826">
        <f>SUMIFS('EIA-860'!$F:$F,'EIA-860'!$B:$B,Capacity!$B2826,'EIA-860'!$J:$J,Capacity!H$6,'EIA-860'!$K:$K,Capacity!$C$3)</f>
        <v>0</v>
      </c>
      <c r="I2826">
        <f>SUMIFS('EIA-860'!$F:$F,'EIA-860'!$B:$B,Capacity!$B2826,'EIA-860'!$J:$J,Capacity!I$6,'EIA-860'!$K:$K,Capacity!$C$3)</f>
        <v>0</v>
      </c>
      <c r="J2826">
        <f>SUMIFS('EIA-860'!$F:$F,'EIA-860'!$B:$B,Capacity!$B2826,'EIA-860'!$J:$J,Capacity!J$6,'EIA-860'!$K:$K,Capacity!$C$3)</f>
        <v>0</v>
      </c>
      <c r="K2826">
        <f>SUMIFS('EIA-860'!$F:$F,'EIA-860'!$B:$B,Capacity!$B2826,'EIA-860'!$J:$J,Capacity!K$6,'EIA-860'!$K:$K,Capacity!$C$3)</f>
        <v>0</v>
      </c>
      <c r="L2826">
        <f>SUMIFS('EIA-860'!$F:$F,'EIA-860'!$B:$B,Capacity!$B2826,'EIA-860'!$J:$J,Capacity!L$6,'EIA-860'!$K:$K,Capacity!$C$3)</f>
        <v>0</v>
      </c>
      <c r="M2826">
        <f>SUMIFS('EIA-860'!$F:$F,'EIA-860'!$B:$B,Capacity!$B2826,'EIA-860'!$J:$J,Capacity!M$6,'EIA-860'!$K:$K,Capacity!$C$3)</f>
        <v>0</v>
      </c>
      <c r="N2826">
        <f>SUMIFS('EIA-860'!$F:$F,'EIA-860'!$B:$B,Capacity!$B2826,'EIA-860'!$J:$J,Capacity!N$6,'EIA-860'!$K:$K,Capacity!$C$3)</f>
        <v>0</v>
      </c>
      <c r="O2826">
        <f>SUMIFS('EIA-860'!$F:$F,'EIA-860'!$B:$B,Capacity!$B2826,'EIA-860'!$J:$J,Capacity!O$6,'EIA-860'!$K:$K,Capacity!$C$3)</f>
        <v>0</v>
      </c>
      <c r="P2826">
        <f>SUMIFS('EIA-860'!$F:$F,'EIA-860'!$B:$B,Capacity!$B2826,'EIA-860'!$J:$J,Capacity!P$6,'EIA-860'!$K:$K,Capacity!$C$3)</f>
        <v>0</v>
      </c>
      <c r="Q2826">
        <f>SUMIFS('EIA-860'!$F:$F,'EIA-860'!$B:$B,Capacity!$B2826,'EIA-860'!$J:$J,Capacity!Q$6,'EIA-860'!$K:$K,Capacity!$C$3)</f>
        <v>0</v>
      </c>
    </row>
    <row r="2827" spans="2:17" x14ac:dyDescent="0.25">
      <c r="B2827" s="154">
        <v>50261</v>
      </c>
      <c r="C2827">
        <f>SUMIFS('EIA-860'!$F:$F,'EIA-860'!$B:$B,Capacity!$B2827,'EIA-860'!$J:$J,Capacity!C$6,'EIA-860'!$K:$K,Capacity!$C$3)</f>
        <v>3.8</v>
      </c>
      <c r="D2827">
        <f>SUMIFS('EIA-860'!$F:$F,'EIA-860'!$B:$B,Capacity!$B2827,'EIA-860'!$J:$J,Capacity!D$6,'EIA-860'!$K:$K,Capacity!$C$3)</f>
        <v>0</v>
      </c>
      <c r="E2827">
        <f>SUMIFS('EIA-860'!$F:$F,'EIA-860'!$B:$B,Capacity!$B2827,'EIA-860'!$J:$J,Capacity!E$6,'EIA-860'!$K:$K,Capacity!$C$3)</f>
        <v>0</v>
      </c>
      <c r="F2827">
        <f>SUMIFS('EIA-860'!$F:$F,'EIA-860'!$B:$B,Capacity!$B2827,'EIA-860'!$J:$J,Capacity!F$6,'EIA-860'!$K:$K,Capacity!$C$3)</f>
        <v>0</v>
      </c>
      <c r="G2827">
        <f>SUMIFS('EIA-860'!$F:$F,'EIA-860'!$B:$B,Capacity!$B2827,'EIA-860'!$J:$J,Capacity!G$6,'EIA-860'!$K:$K,Capacity!$C$3)</f>
        <v>0</v>
      </c>
      <c r="H2827">
        <f>SUMIFS('EIA-860'!$F:$F,'EIA-860'!$B:$B,Capacity!$B2827,'EIA-860'!$J:$J,Capacity!H$6,'EIA-860'!$K:$K,Capacity!$C$3)</f>
        <v>0</v>
      </c>
      <c r="I2827">
        <f>SUMIFS('EIA-860'!$F:$F,'EIA-860'!$B:$B,Capacity!$B2827,'EIA-860'!$J:$J,Capacity!I$6,'EIA-860'!$K:$K,Capacity!$C$3)</f>
        <v>0</v>
      </c>
      <c r="J2827">
        <f>SUMIFS('EIA-860'!$F:$F,'EIA-860'!$B:$B,Capacity!$B2827,'EIA-860'!$J:$J,Capacity!J$6,'EIA-860'!$K:$K,Capacity!$C$3)</f>
        <v>0</v>
      </c>
      <c r="K2827">
        <f>SUMIFS('EIA-860'!$F:$F,'EIA-860'!$B:$B,Capacity!$B2827,'EIA-860'!$J:$J,Capacity!K$6,'EIA-860'!$K:$K,Capacity!$C$3)</f>
        <v>0</v>
      </c>
      <c r="L2827">
        <f>SUMIFS('EIA-860'!$F:$F,'EIA-860'!$B:$B,Capacity!$B2827,'EIA-860'!$J:$J,Capacity!L$6,'EIA-860'!$K:$K,Capacity!$C$3)</f>
        <v>0</v>
      </c>
      <c r="M2827">
        <f>SUMIFS('EIA-860'!$F:$F,'EIA-860'!$B:$B,Capacity!$B2827,'EIA-860'!$J:$J,Capacity!M$6,'EIA-860'!$K:$K,Capacity!$C$3)</f>
        <v>0</v>
      </c>
      <c r="N2827">
        <f>SUMIFS('EIA-860'!$F:$F,'EIA-860'!$B:$B,Capacity!$B2827,'EIA-860'!$J:$J,Capacity!N$6,'EIA-860'!$K:$K,Capacity!$C$3)</f>
        <v>0</v>
      </c>
      <c r="O2827">
        <f>SUMIFS('EIA-860'!$F:$F,'EIA-860'!$B:$B,Capacity!$B2827,'EIA-860'!$J:$J,Capacity!O$6,'EIA-860'!$K:$K,Capacity!$C$3)</f>
        <v>0</v>
      </c>
      <c r="P2827">
        <f>SUMIFS('EIA-860'!$F:$F,'EIA-860'!$B:$B,Capacity!$B2827,'EIA-860'!$J:$J,Capacity!P$6,'EIA-860'!$K:$K,Capacity!$C$3)</f>
        <v>0</v>
      </c>
      <c r="Q2827">
        <f>SUMIFS('EIA-860'!$F:$F,'EIA-860'!$B:$B,Capacity!$B2827,'EIA-860'!$J:$J,Capacity!Q$6,'EIA-860'!$K:$K,Capacity!$C$3)</f>
        <v>0</v>
      </c>
    </row>
    <row r="2828" spans="2:17" x14ac:dyDescent="0.25">
      <c r="B2828" s="154">
        <v>50267</v>
      </c>
      <c r="C2828">
        <f>SUMIFS('EIA-860'!$F:$F,'EIA-860'!$B:$B,Capacity!$B2828,'EIA-860'!$J:$J,Capacity!C$6,'EIA-860'!$K:$K,Capacity!$C$3)</f>
        <v>1.4</v>
      </c>
      <c r="D2828">
        <f>SUMIFS('EIA-860'!$F:$F,'EIA-860'!$B:$B,Capacity!$B2828,'EIA-860'!$J:$J,Capacity!D$6,'EIA-860'!$K:$K,Capacity!$C$3)</f>
        <v>0</v>
      </c>
      <c r="E2828">
        <f>SUMIFS('EIA-860'!$F:$F,'EIA-860'!$B:$B,Capacity!$B2828,'EIA-860'!$J:$J,Capacity!E$6,'EIA-860'!$K:$K,Capacity!$C$3)</f>
        <v>0</v>
      </c>
      <c r="F2828">
        <f>SUMIFS('EIA-860'!$F:$F,'EIA-860'!$B:$B,Capacity!$B2828,'EIA-860'!$J:$J,Capacity!F$6,'EIA-860'!$K:$K,Capacity!$C$3)</f>
        <v>0</v>
      </c>
      <c r="G2828">
        <f>SUMIFS('EIA-860'!$F:$F,'EIA-860'!$B:$B,Capacity!$B2828,'EIA-860'!$J:$J,Capacity!G$6,'EIA-860'!$K:$K,Capacity!$C$3)</f>
        <v>0</v>
      </c>
      <c r="H2828">
        <f>SUMIFS('EIA-860'!$F:$F,'EIA-860'!$B:$B,Capacity!$B2828,'EIA-860'!$J:$J,Capacity!H$6,'EIA-860'!$K:$K,Capacity!$C$3)</f>
        <v>0</v>
      </c>
      <c r="I2828">
        <f>SUMIFS('EIA-860'!$F:$F,'EIA-860'!$B:$B,Capacity!$B2828,'EIA-860'!$J:$J,Capacity!I$6,'EIA-860'!$K:$K,Capacity!$C$3)</f>
        <v>0</v>
      </c>
      <c r="J2828">
        <f>SUMIFS('EIA-860'!$F:$F,'EIA-860'!$B:$B,Capacity!$B2828,'EIA-860'!$J:$J,Capacity!J$6,'EIA-860'!$K:$K,Capacity!$C$3)</f>
        <v>0</v>
      </c>
      <c r="K2828">
        <f>SUMIFS('EIA-860'!$F:$F,'EIA-860'!$B:$B,Capacity!$B2828,'EIA-860'!$J:$J,Capacity!K$6,'EIA-860'!$K:$K,Capacity!$C$3)</f>
        <v>0</v>
      </c>
      <c r="L2828">
        <f>SUMIFS('EIA-860'!$F:$F,'EIA-860'!$B:$B,Capacity!$B2828,'EIA-860'!$J:$J,Capacity!L$6,'EIA-860'!$K:$K,Capacity!$C$3)</f>
        <v>0</v>
      </c>
      <c r="M2828">
        <f>SUMIFS('EIA-860'!$F:$F,'EIA-860'!$B:$B,Capacity!$B2828,'EIA-860'!$J:$J,Capacity!M$6,'EIA-860'!$K:$K,Capacity!$C$3)</f>
        <v>0</v>
      </c>
      <c r="N2828">
        <f>SUMIFS('EIA-860'!$F:$F,'EIA-860'!$B:$B,Capacity!$B2828,'EIA-860'!$J:$J,Capacity!N$6,'EIA-860'!$K:$K,Capacity!$C$3)</f>
        <v>0</v>
      </c>
      <c r="O2828">
        <f>SUMIFS('EIA-860'!$F:$F,'EIA-860'!$B:$B,Capacity!$B2828,'EIA-860'!$J:$J,Capacity!O$6,'EIA-860'!$K:$K,Capacity!$C$3)</f>
        <v>0</v>
      </c>
      <c r="P2828">
        <f>SUMIFS('EIA-860'!$F:$F,'EIA-860'!$B:$B,Capacity!$B2828,'EIA-860'!$J:$J,Capacity!P$6,'EIA-860'!$K:$K,Capacity!$C$3)</f>
        <v>0</v>
      </c>
      <c r="Q2828">
        <f>SUMIFS('EIA-860'!$F:$F,'EIA-860'!$B:$B,Capacity!$B2828,'EIA-860'!$J:$J,Capacity!Q$6,'EIA-860'!$K:$K,Capacity!$C$3)</f>
        <v>0</v>
      </c>
    </row>
    <row r="2829" spans="2:17" x14ac:dyDescent="0.25">
      <c r="B2829" s="154">
        <v>50268</v>
      </c>
      <c r="C2829">
        <f>SUMIFS('EIA-860'!$F:$F,'EIA-860'!$B:$B,Capacity!$B2829,'EIA-860'!$J:$J,Capacity!C$6,'EIA-860'!$K:$K,Capacity!$C$3)</f>
        <v>2.2000000000000002</v>
      </c>
      <c r="D2829">
        <f>SUMIFS('EIA-860'!$F:$F,'EIA-860'!$B:$B,Capacity!$B2829,'EIA-860'!$J:$J,Capacity!D$6,'EIA-860'!$K:$K,Capacity!$C$3)</f>
        <v>0</v>
      </c>
      <c r="E2829">
        <f>SUMIFS('EIA-860'!$F:$F,'EIA-860'!$B:$B,Capacity!$B2829,'EIA-860'!$J:$J,Capacity!E$6,'EIA-860'!$K:$K,Capacity!$C$3)</f>
        <v>0</v>
      </c>
      <c r="F2829">
        <f>SUMIFS('EIA-860'!$F:$F,'EIA-860'!$B:$B,Capacity!$B2829,'EIA-860'!$J:$J,Capacity!F$6,'EIA-860'!$K:$K,Capacity!$C$3)</f>
        <v>0</v>
      </c>
      <c r="G2829">
        <f>SUMIFS('EIA-860'!$F:$F,'EIA-860'!$B:$B,Capacity!$B2829,'EIA-860'!$J:$J,Capacity!G$6,'EIA-860'!$K:$K,Capacity!$C$3)</f>
        <v>0</v>
      </c>
      <c r="H2829">
        <f>SUMIFS('EIA-860'!$F:$F,'EIA-860'!$B:$B,Capacity!$B2829,'EIA-860'!$J:$J,Capacity!H$6,'EIA-860'!$K:$K,Capacity!$C$3)</f>
        <v>0</v>
      </c>
      <c r="I2829">
        <f>SUMIFS('EIA-860'!$F:$F,'EIA-860'!$B:$B,Capacity!$B2829,'EIA-860'!$J:$J,Capacity!I$6,'EIA-860'!$K:$K,Capacity!$C$3)</f>
        <v>0</v>
      </c>
      <c r="J2829">
        <f>SUMIFS('EIA-860'!$F:$F,'EIA-860'!$B:$B,Capacity!$B2829,'EIA-860'!$J:$J,Capacity!J$6,'EIA-860'!$K:$K,Capacity!$C$3)</f>
        <v>0</v>
      </c>
      <c r="K2829">
        <f>SUMIFS('EIA-860'!$F:$F,'EIA-860'!$B:$B,Capacity!$B2829,'EIA-860'!$J:$J,Capacity!K$6,'EIA-860'!$K:$K,Capacity!$C$3)</f>
        <v>0</v>
      </c>
      <c r="L2829">
        <f>SUMIFS('EIA-860'!$F:$F,'EIA-860'!$B:$B,Capacity!$B2829,'EIA-860'!$J:$J,Capacity!L$6,'EIA-860'!$K:$K,Capacity!$C$3)</f>
        <v>0</v>
      </c>
      <c r="M2829">
        <f>SUMIFS('EIA-860'!$F:$F,'EIA-860'!$B:$B,Capacity!$B2829,'EIA-860'!$J:$J,Capacity!M$6,'EIA-860'!$K:$K,Capacity!$C$3)</f>
        <v>0</v>
      </c>
      <c r="N2829">
        <f>SUMIFS('EIA-860'!$F:$F,'EIA-860'!$B:$B,Capacity!$B2829,'EIA-860'!$J:$J,Capacity!N$6,'EIA-860'!$K:$K,Capacity!$C$3)</f>
        <v>0</v>
      </c>
      <c r="O2829">
        <f>SUMIFS('EIA-860'!$F:$F,'EIA-860'!$B:$B,Capacity!$B2829,'EIA-860'!$J:$J,Capacity!O$6,'EIA-860'!$K:$K,Capacity!$C$3)</f>
        <v>0</v>
      </c>
      <c r="P2829">
        <f>SUMIFS('EIA-860'!$F:$F,'EIA-860'!$B:$B,Capacity!$B2829,'EIA-860'!$J:$J,Capacity!P$6,'EIA-860'!$K:$K,Capacity!$C$3)</f>
        <v>0</v>
      </c>
      <c r="Q2829">
        <f>SUMIFS('EIA-860'!$F:$F,'EIA-860'!$B:$B,Capacity!$B2829,'EIA-860'!$J:$J,Capacity!Q$6,'EIA-860'!$K:$K,Capacity!$C$3)</f>
        <v>0</v>
      </c>
    </row>
    <row r="2830" spans="2:17" x14ac:dyDescent="0.25">
      <c r="B2830" s="154">
        <v>50269</v>
      </c>
      <c r="C2830">
        <f>SUMIFS('EIA-860'!$F:$F,'EIA-860'!$B:$B,Capacity!$B2830,'EIA-860'!$J:$J,Capacity!C$6,'EIA-860'!$K:$K,Capacity!$C$3)</f>
        <v>2.2000000000000002</v>
      </c>
      <c r="D2830">
        <f>SUMIFS('EIA-860'!$F:$F,'EIA-860'!$B:$B,Capacity!$B2830,'EIA-860'!$J:$J,Capacity!D$6,'EIA-860'!$K:$K,Capacity!$C$3)</f>
        <v>0</v>
      </c>
      <c r="E2830">
        <f>SUMIFS('EIA-860'!$F:$F,'EIA-860'!$B:$B,Capacity!$B2830,'EIA-860'!$J:$J,Capacity!E$6,'EIA-860'!$K:$K,Capacity!$C$3)</f>
        <v>0</v>
      </c>
      <c r="F2830">
        <f>SUMIFS('EIA-860'!$F:$F,'EIA-860'!$B:$B,Capacity!$B2830,'EIA-860'!$J:$J,Capacity!F$6,'EIA-860'!$K:$K,Capacity!$C$3)</f>
        <v>0</v>
      </c>
      <c r="G2830">
        <f>SUMIFS('EIA-860'!$F:$F,'EIA-860'!$B:$B,Capacity!$B2830,'EIA-860'!$J:$J,Capacity!G$6,'EIA-860'!$K:$K,Capacity!$C$3)</f>
        <v>0</v>
      </c>
      <c r="H2830">
        <f>SUMIFS('EIA-860'!$F:$F,'EIA-860'!$B:$B,Capacity!$B2830,'EIA-860'!$J:$J,Capacity!H$6,'EIA-860'!$K:$K,Capacity!$C$3)</f>
        <v>0</v>
      </c>
      <c r="I2830">
        <f>SUMIFS('EIA-860'!$F:$F,'EIA-860'!$B:$B,Capacity!$B2830,'EIA-860'!$J:$J,Capacity!I$6,'EIA-860'!$K:$K,Capacity!$C$3)</f>
        <v>0</v>
      </c>
      <c r="J2830">
        <f>SUMIFS('EIA-860'!$F:$F,'EIA-860'!$B:$B,Capacity!$B2830,'EIA-860'!$J:$J,Capacity!J$6,'EIA-860'!$K:$K,Capacity!$C$3)</f>
        <v>0</v>
      </c>
      <c r="K2830">
        <f>SUMIFS('EIA-860'!$F:$F,'EIA-860'!$B:$B,Capacity!$B2830,'EIA-860'!$J:$J,Capacity!K$6,'EIA-860'!$K:$K,Capacity!$C$3)</f>
        <v>0</v>
      </c>
      <c r="L2830">
        <f>SUMIFS('EIA-860'!$F:$F,'EIA-860'!$B:$B,Capacity!$B2830,'EIA-860'!$J:$J,Capacity!L$6,'EIA-860'!$K:$K,Capacity!$C$3)</f>
        <v>0</v>
      </c>
      <c r="M2830">
        <f>SUMIFS('EIA-860'!$F:$F,'EIA-860'!$B:$B,Capacity!$B2830,'EIA-860'!$J:$J,Capacity!M$6,'EIA-860'!$K:$K,Capacity!$C$3)</f>
        <v>0</v>
      </c>
      <c r="N2830">
        <f>SUMIFS('EIA-860'!$F:$F,'EIA-860'!$B:$B,Capacity!$B2830,'EIA-860'!$J:$J,Capacity!N$6,'EIA-860'!$K:$K,Capacity!$C$3)</f>
        <v>0</v>
      </c>
      <c r="O2830">
        <f>SUMIFS('EIA-860'!$F:$F,'EIA-860'!$B:$B,Capacity!$B2830,'EIA-860'!$J:$J,Capacity!O$6,'EIA-860'!$K:$K,Capacity!$C$3)</f>
        <v>0</v>
      </c>
      <c r="P2830">
        <f>SUMIFS('EIA-860'!$F:$F,'EIA-860'!$B:$B,Capacity!$B2830,'EIA-860'!$J:$J,Capacity!P$6,'EIA-860'!$K:$K,Capacity!$C$3)</f>
        <v>0</v>
      </c>
      <c r="Q2830">
        <f>SUMIFS('EIA-860'!$F:$F,'EIA-860'!$B:$B,Capacity!$B2830,'EIA-860'!$J:$J,Capacity!Q$6,'EIA-860'!$K:$K,Capacity!$C$3)</f>
        <v>0</v>
      </c>
    </row>
    <row r="2831" spans="2:17" x14ac:dyDescent="0.25">
      <c r="B2831" s="154">
        <v>50270</v>
      </c>
      <c r="C2831">
        <f>SUMIFS('EIA-860'!$F:$F,'EIA-860'!$B:$B,Capacity!$B2831,'EIA-860'!$J:$J,Capacity!C$6,'EIA-860'!$K:$K,Capacity!$C$3)</f>
        <v>0</v>
      </c>
      <c r="D2831">
        <f>SUMIFS('EIA-860'!$F:$F,'EIA-860'!$B:$B,Capacity!$B2831,'EIA-860'!$J:$J,Capacity!D$6,'EIA-860'!$K:$K,Capacity!$C$3)</f>
        <v>0</v>
      </c>
      <c r="E2831">
        <f>SUMIFS('EIA-860'!$F:$F,'EIA-860'!$B:$B,Capacity!$B2831,'EIA-860'!$J:$J,Capacity!E$6,'EIA-860'!$K:$K,Capacity!$C$3)</f>
        <v>0</v>
      </c>
      <c r="F2831">
        <f>SUMIFS('EIA-860'!$F:$F,'EIA-860'!$B:$B,Capacity!$B2831,'EIA-860'!$J:$J,Capacity!F$6,'EIA-860'!$K:$K,Capacity!$C$3)</f>
        <v>0</v>
      </c>
      <c r="G2831">
        <f>SUMIFS('EIA-860'!$F:$F,'EIA-860'!$B:$B,Capacity!$B2831,'EIA-860'!$J:$J,Capacity!G$6,'EIA-860'!$K:$K,Capacity!$C$3)</f>
        <v>0</v>
      </c>
      <c r="H2831">
        <f>SUMIFS('EIA-860'!$F:$F,'EIA-860'!$B:$B,Capacity!$B2831,'EIA-860'!$J:$J,Capacity!H$6,'EIA-860'!$K:$K,Capacity!$C$3)</f>
        <v>0</v>
      </c>
      <c r="I2831">
        <f>SUMIFS('EIA-860'!$F:$F,'EIA-860'!$B:$B,Capacity!$B2831,'EIA-860'!$J:$J,Capacity!I$6,'EIA-860'!$K:$K,Capacity!$C$3)</f>
        <v>0</v>
      </c>
      <c r="J2831">
        <f>SUMIFS('EIA-860'!$F:$F,'EIA-860'!$B:$B,Capacity!$B2831,'EIA-860'!$J:$J,Capacity!J$6,'EIA-860'!$K:$K,Capacity!$C$3)</f>
        <v>0</v>
      </c>
      <c r="K2831">
        <f>SUMIFS('EIA-860'!$F:$F,'EIA-860'!$B:$B,Capacity!$B2831,'EIA-860'!$J:$J,Capacity!K$6,'EIA-860'!$K:$K,Capacity!$C$3)</f>
        <v>0</v>
      </c>
      <c r="L2831">
        <f>SUMIFS('EIA-860'!$F:$F,'EIA-860'!$B:$B,Capacity!$B2831,'EIA-860'!$J:$J,Capacity!L$6,'EIA-860'!$K:$K,Capacity!$C$3)</f>
        <v>0</v>
      </c>
      <c r="M2831">
        <f>SUMIFS('EIA-860'!$F:$F,'EIA-860'!$B:$B,Capacity!$B2831,'EIA-860'!$J:$J,Capacity!M$6,'EIA-860'!$K:$K,Capacity!$C$3)</f>
        <v>0</v>
      </c>
      <c r="N2831">
        <f>SUMIFS('EIA-860'!$F:$F,'EIA-860'!$B:$B,Capacity!$B2831,'EIA-860'!$J:$J,Capacity!N$6,'EIA-860'!$K:$K,Capacity!$C$3)</f>
        <v>0</v>
      </c>
      <c r="O2831">
        <f>SUMIFS('EIA-860'!$F:$F,'EIA-860'!$B:$B,Capacity!$B2831,'EIA-860'!$J:$J,Capacity!O$6,'EIA-860'!$K:$K,Capacity!$C$3)</f>
        <v>0</v>
      </c>
      <c r="P2831">
        <f>SUMIFS('EIA-860'!$F:$F,'EIA-860'!$B:$B,Capacity!$B2831,'EIA-860'!$J:$J,Capacity!P$6,'EIA-860'!$K:$K,Capacity!$C$3)</f>
        <v>0</v>
      </c>
      <c r="Q2831">
        <f>SUMIFS('EIA-860'!$F:$F,'EIA-860'!$B:$B,Capacity!$B2831,'EIA-860'!$J:$J,Capacity!Q$6,'EIA-860'!$K:$K,Capacity!$C$3)</f>
        <v>0</v>
      </c>
    </row>
    <row r="2832" spans="2:17" x14ac:dyDescent="0.25">
      <c r="B2832" s="154">
        <v>50274</v>
      </c>
      <c r="C2832">
        <f>SUMIFS('EIA-860'!$F:$F,'EIA-860'!$B:$B,Capacity!$B2832,'EIA-860'!$J:$J,Capacity!C$6,'EIA-860'!$K:$K,Capacity!$C$3)</f>
        <v>0</v>
      </c>
      <c r="D2832">
        <f>SUMIFS('EIA-860'!$F:$F,'EIA-860'!$B:$B,Capacity!$B2832,'EIA-860'!$J:$J,Capacity!D$6,'EIA-860'!$K:$K,Capacity!$C$3)</f>
        <v>0</v>
      </c>
      <c r="E2832">
        <f>SUMIFS('EIA-860'!$F:$F,'EIA-860'!$B:$B,Capacity!$B2832,'EIA-860'!$J:$J,Capacity!E$6,'EIA-860'!$K:$K,Capacity!$C$3)</f>
        <v>0</v>
      </c>
      <c r="F2832">
        <f>SUMIFS('EIA-860'!$F:$F,'EIA-860'!$B:$B,Capacity!$B2832,'EIA-860'!$J:$J,Capacity!F$6,'EIA-860'!$K:$K,Capacity!$C$3)</f>
        <v>0</v>
      </c>
      <c r="G2832">
        <f>SUMIFS('EIA-860'!$F:$F,'EIA-860'!$B:$B,Capacity!$B2832,'EIA-860'!$J:$J,Capacity!G$6,'EIA-860'!$K:$K,Capacity!$C$3)</f>
        <v>0</v>
      </c>
      <c r="H2832">
        <f>SUMIFS('EIA-860'!$F:$F,'EIA-860'!$B:$B,Capacity!$B2832,'EIA-860'!$J:$J,Capacity!H$6,'EIA-860'!$K:$K,Capacity!$C$3)</f>
        <v>0</v>
      </c>
      <c r="I2832">
        <f>SUMIFS('EIA-860'!$F:$F,'EIA-860'!$B:$B,Capacity!$B2832,'EIA-860'!$J:$J,Capacity!I$6,'EIA-860'!$K:$K,Capacity!$C$3)</f>
        <v>0</v>
      </c>
      <c r="J2832">
        <f>SUMIFS('EIA-860'!$F:$F,'EIA-860'!$B:$B,Capacity!$B2832,'EIA-860'!$J:$J,Capacity!J$6,'EIA-860'!$K:$K,Capacity!$C$3)</f>
        <v>0</v>
      </c>
      <c r="K2832">
        <f>SUMIFS('EIA-860'!$F:$F,'EIA-860'!$B:$B,Capacity!$B2832,'EIA-860'!$J:$J,Capacity!K$6,'EIA-860'!$K:$K,Capacity!$C$3)</f>
        <v>0</v>
      </c>
      <c r="L2832">
        <f>SUMIFS('EIA-860'!$F:$F,'EIA-860'!$B:$B,Capacity!$B2832,'EIA-860'!$J:$J,Capacity!L$6,'EIA-860'!$K:$K,Capacity!$C$3)</f>
        <v>0</v>
      </c>
      <c r="M2832">
        <f>SUMIFS('EIA-860'!$F:$F,'EIA-860'!$B:$B,Capacity!$B2832,'EIA-860'!$J:$J,Capacity!M$6,'EIA-860'!$K:$K,Capacity!$C$3)</f>
        <v>0</v>
      </c>
      <c r="N2832">
        <f>SUMIFS('EIA-860'!$F:$F,'EIA-860'!$B:$B,Capacity!$B2832,'EIA-860'!$J:$J,Capacity!N$6,'EIA-860'!$K:$K,Capacity!$C$3)</f>
        <v>0</v>
      </c>
      <c r="O2832">
        <f>SUMIFS('EIA-860'!$F:$F,'EIA-860'!$B:$B,Capacity!$B2832,'EIA-860'!$J:$J,Capacity!O$6,'EIA-860'!$K:$K,Capacity!$C$3)</f>
        <v>0</v>
      </c>
      <c r="P2832">
        <f>SUMIFS('EIA-860'!$F:$F,'EIA-860'!$B:$B,Capacity!$B2832,'EIA-860'!$J:$J,Capacity!P$6,'EIA-860'!$K:$K,Capacity!$C$3)</f>
        <v>0</v>
      </c>
      <c r="Q2832">
        <f>SUMIFS('EIA-860'!$F:$F,'EIA-860'!$B:$B,Capacity!$B2832,'EIA-860'!$J:$J,Capacity!Q$6,'EIA-860'!$K:$K,Capacity!$C$3)</f>
        <v>0</v>
      </c>
    </row>
    <row r="2833" spans="2:17" x14ac:dyDescent="0.25">
      <c r="B2833" s="154">
        <v>50275</v>
      </c>
      <c r="C2833">
        <f>SUMIFS('EIA-860'!$F:$F,'EIA-860'!$B:$B,Capacity!$B2833,'EIA-860'!$J:$J,Capacity!C$6,'EIA-860'!$K:$K,Capacity!$C$3)</f>
        <v>0</v>
      </c>
      <c r="D2833">
        <f>SUMIFS('EIA-860'!$F:$F,'EIA-860'!$B:$B,Capacity!$B2833,'EIA-860'!$J:$J,Capacity!D$6,'EIA-860'!$K:$K,Capacity!$C$3)</f>
        <v>0</v>
      </c>
      <c r="E2833">
        <f>SUMIFS('EIA-860'!$F:$F,'EIA-860'!$B:$B,Capacity!$B2833,'EIA-860'!$J:$J,Capacity!E$6,'EIA-860'!$K:$K,Capacity!$C$3)</f>
        <v>0</v>
      </c>
      <c r="F2833">
        <f>SUMIFS('EIA-860'!$F:$F,'EIA-860'!$B:$B,Capacity!$B2833,'EIA-860'!$J:$J,Capacity!F$6,'EIA-860'!$K:$K,Capacity!$C$3)</f>
        <v>0</v>
      </c>
      <c r="G2833">
        <f>SUMIFS('EIA-860'!$F:$F,'EIA-860'!$B:$B,Capacity!$B2833,'EIA-860'!$J:$J,Capacity!G$6,'EIA-860'!$K:$K,Capacity!$C$3)</f>
        <v>0</v>
      </c>
      <c r="H2833">
        <f>SUMIFS('EIA-860'!$F:$F,'EIA-860'!$B:$B,Capacity!$B2833,'EIA-860'!$J:$J,Capacity!H$6,'EIA-860'!$K:$K,Capacity!$C$3)</f>
        <v>0</v>
      </c>
      <c r="I2833">
        <f>SUMIFS('EIA-860'!$F:$F,'EIA-860'!$B:$B,Capacity!$B2833,'EIA-860'!$J:$J,Capacity!I$6,'EIA-860'!$K:$K,Capacity!$C$3)</f>
        <v>0</v>
      </c>
      <c r="J2833">
        <f>SUMIFS('EIA-860'!$F:$F,'EIA-860'!$B:$B,Capacity!$B2833,'EIA-860'!$J:$J,Capacity!J$6,'EIA-860'!$K:$K,Capacity!$C$3)</f>
        <v>0</v>
      </c>
      <c r="K2833">
        <f>SUMIFS('EIA-860'!$F:$F,'EIA-860'!$B:$B,Capacity!$B2833,'EIA-860'!$J:$J,Capacity!K$6,'EIA-860'!$K:$K,Capacity!$C$3)</f>
        <v>0</v>
      </c>
      <c r="L2833">
        <f>SUMIFS('EIA-860'!$F:$F,'EIA-860'!$B:$B,Capacity!$B2833,'EIA-860'!$J:$J,Capacity!L$6,'EIA-860'!$K:$K,Capacity!$C$3)</f>
        <v>0</v>
      </c>
      <c r="M2833">
        <f>SUMIFS('EIA-860'!$F:$F,'EIA-860'!$B:$B,Capacity!$B2833,'EIA-860'!$J:$J,Capacity!M$6,'EIA-860'!$K:$K,Capacity!$C$3)</f>
        <v>0</v>
      </c>
      <c r="N2833">
        <f>SUMIFS('EIA-860'!$F:$F,'EIA-860'!$B:$B,Capacity!$B2833,'EIA-860'!$J:$J,Capacity!N$6,'EIA-860'!$K:$K,Capacity!$C$3)</f>
        <v>0</v>
      </c>
      <c r="O2833">
        <f>SUMIFS('EIA-860'!$F:$F,'EIA-860'!$B:$B,Capacity!$B2833,'EIA-860'!$J:$J,Capacity!O$6,'EIA-860'!$K:$K,Capacity!$C$3)</f>
        <v>0</v>
      </c>
      <c r="P2833">
        <f>SUMIFS('EIA-860'!$F:$F,'EIA-860'!$B:$B,Capacity!$B2833,'EIA-860'!$J:$J,Capacity!P$6,'EIA-860'!$K:$K,Capacity!$C$3)</f>
        <v>0</v>
      </c>
      <c r="Q2833">
        <f>SUMIFS('EIA-860'!$F:$F,'EIA-860'!$B:$B,Capacity!$B2833,'EIA-860'!$J:$J,Capacity!Q$6,'EIA-860'!$K:$K,Capacity!$C$3)</f>
        <v>0</v>
      </c>
    </row>
    <row r="2834" spans="2:17" x14ac:dyDescent="0.25">
      <c r="B2834" s="154">
        <v>50278</v>
      </c>
      <c r="C2834">
        <f>SUMIFS('EIA-860'!$F:$F,'EIA-860'!$B:$B,Capacity!$B2834,'EIA-860'!$J:$J,Capacity!C$6,'EIA-860'!$K:$K,Capacity!$C$3)</f>
        <v>9.1999999999999993</v>
      </c>
      <c r="D2834">
        <f>SUMIFS('EIA-860'!$F:$F,'EIA-860'!$B:$B,Capacity!$B2834,'EIA-860'!$J:$J,Capacity!D$6,'EIA-860'!$K:$K,Capacity!$C$3)</f>
        <v>0</v>
      </c>
      <c r="E2834">
        <f>SUMIFS('EIA-860'!$F:$F,'EIA-860'!$B:$B,Capacity!$B2834,'EIA-860'!$J:$J,Capacity!E$6,'EIA-860'!$K:$K,Capacity!$C$3)</f>
        <v>0</v>
      </c>
      <c r="F2834">
        <f>SUMIFS('EIA-860'!$F:$F,'EIA-860'!$B:$B,Capacity!$B2834,'EIA-860'!$J:$J,Capacity!F$6,'EIA-860'!$K:$K,Capacity!$C$3)</f>
        <v>0</v>
      </c>
      <c r="G2834">
        <f>SUMIFS('EIA-860'!$F:$F,'EIA-860'!$B:$B,Capacity!$B2834,'EIA-860'!$J:$J,Capacity!G$6,'EIA-860'!$K:$K,Capacity!$C$3)</f>
        <v>0</v>
      </c>
      <c r="H2834">
        <f>SUMIFS('EIA-860'!$F:$F,'EIA-860'!$B:$B,Capacity!$B2834,'EIA-860'!$J:$J,Capacity!H$6,'EIA-860'!$K:$K,Capacity!$C$3)</f>
        <v>0</v>
      </c>
      <c r="I2834">
        <f>SUMIFS('EIA-860'!$F:$F,'EIA-860'!$B:$B,Capacity!$B2834,'EIA-860'!$J:$J,Capacity!I$6,'EIA-860'!$K:$K,Capacity!$C$3)</f>
        <v>0</v>
      </c>
      <c r="J2834">
        <f>SUMIFS('EIA-860'!$F:$F,'EIA-860'!$B:$B,Capacity!$B2834,'EIA-860'!$J:$J,Capacity!J$6,'EIA-860'!$K:$K,Capacity!$C$3)</f>
        <v>0</v>
      </c>
      <c r="K2834">
        <f>SUMIFS('EIA-860'!$F:$F,'EIA-860'!$B:$B,Capacity!$B2834,'EIA-860'!$J:$J,Capacity!K$6,'EIA-860'!$K:$K,Capacity!$C$3)</f>
        <v>0</v>
      </c>
      <c r="L2834">
        <f>SUMIFS('EIA-860'!$F:$F,'EIA-860'!$B:$B,Capacity!$B2834,'EIA-860'!$J:$J,Capacity!L$6,'EIA-860'!$K:$K,Capacity!$C$3)</f>
        <v>0</v>
      </c>
      <c r="M2834">
        <f>SUMIFS('EIA-860'!$F:$F,'EIA-860'!$B:$B,Capacity!$B2834,'EIA-860'!$J:$J,Capacity!M$6,'EIA-860'!$K:$K,Capacity!$C$3)</f>
        <v>0</v>
      </c>
      <c r="N2834">
        <f>SUMIFS('EIA-860'!$F:$F,'EIA-860'!$B:$B,Capacity!$B2834,'EIA-860'!$J:$J,Capacity!N$6,'EIA-860'!$K:$K,Capacity!$C$3)</f>
        <v>0</v>
      </c>
      <c r="O2834">
        <f>SUMIFS('EIA-860'!$F:$F,'EIA-860'!$B:$B,Capacity!$B2834,'EIA-860'!$J:$J,Capacity!O$6,'EIA-860'!$K:$K,Capacity!$C$3)</f>
        <v>0</v>
      </c>
      <c r="P2834">
        <f>SUMIFS('EIA-860'!$F:$F,'EIA-860'!$B:$B,Capacity!$B2834,'EIA-860'!$J:$J,Capacity!P$6,'EIA-860'!$K:$K,Capacity!$C$3)</f>
        <v>0</v>
      </c>
      <c r="Q2834">
        <f>SUMIFS('EIA-860'!$F:$F,'EIA-860'!$B:$B,Capacity!$B2834,'EIA-860'!$J:$J,Capacity!Q$6,'EIA-860'!$K:$K,Capacity!$C$3)</f>
        <v>0</v>
      </c>
    </row>
    <row r="2835" spans="2:17" x14ac:dyDescent="0.25">
      <c r="B2835" s="154">
        <v>50279</v>
      </c>
      <c r="C2835">
        <f>SUMIFS('EIA-860'!$F:$F,'EIA-860'!$B:$B,Capacity!$B2835,'EIA-860'!$J:$J,Capacity!C$6,'EIA-860'!$K:$K,Capacity!$C$3)</f>
        <v>0</v>
      </c>
      <c r="D2835">
        <f>SUMIFS('EIA-860'!$F:$F,'EIA-860'!$B:$B,Capacity!$B2835,'EIA-860'!$J:$J,Capacity!D$6,'EIA-860'!$K:$K,Capacity!$C$3)</f>
        <v>43.7</v>
      </c>
      <c r="E2835">
        <f>SUMIFS('EIA-860'!$F:$F,'EIA-860'!$B:$B,Capacity!$B2835,'EIA-860'!$J:$J,Capacity!E$6,'EIA-860'!$K:$K,Capacity!$C$3)</f>
        <v>0</v>
      </c>
      <c r="F2835">
        <f>SUMIFS('EIA-860'!$F:$F,'EIA-860'!$B:$B,Capacity!$B2835,'EIA-860'!$J:$J,Capacity!F$6,'EIA-860'!$K:$K,Capacity!$C$3)</f>
        <v>0</v>
      </c>
      <c r="G2835">
        <f>SUMIFS('EIA-860'!$F:$F,'EIA-860'!$B:$B,Capacity!$B2835,'EIA-860'!$J:$J,Capacity!G$6,'EIA-860'!$K:$K,Capacity!$C$3)</f>
        <v>0</v>
      </c>
      <c r="H2835">
        <f>SUMIFS('EIA-860'!$F:$F,'EIA-860'!$B:$B,Capacity!$B2835,'EIA-860'!$J:$J,Capacity!H$6,'EIA-860'!$K:$K,Capacity!$C$3)</f>
        <v>0</v>
      </c>
      <c r="I2835">
        <f>SUMIFS('EIA-860'!$F:$F,'EIA-860'!$B:$B,Capacity!$B2835,'EIA-860'!$J:$J,Capacity!I$6,'EIA-860'!$K:$K,Capacity!$C$3)</f>
        <v>0</v>
      </c>
      <c r="J2835">
        <f>SUMIFS('EIA-860'!$F:$F,'EIA-860'!$B:$B,Capacity!$B2835,'EIA-860'!$J:$J,Capacity!J$6,'EIA-860'!$K:$K,Capacity!$C$3)</f>
        <v>0</v>
      </c>
      <c r="K2835">
        <f>SUMIFS('EIA-860'!$F:$F,'EIA-860'!$B:$B,Capacity!$B2835,'EIA-860'!$J:$J,Capacity!K$6,'EIA-860'!$K:$K,Capacity!$C$3)</f>
        <v>0</v>
      </c>
      <c r="L2835">
        <f>SUMIFS('EIA-860'!$F:$F,'EIA-860'!$B:$B,Capacity!$B2835,'EIA-860'!$J:$J,Capacity!L$6,'EIA-860'!$K:$K,Capacity!$C$3)</f>
        <v>0</v>
      </c>
      <c r="M2835">
        <f>SUMIFS('EIA-860'!$F:$F,'EIA-860'!$B:$B,Capacity!$B2835,'EIA-860'!$J:$J,Capacity!M$6,'EIA-860'!$K:$K,Capacity!$C$3)</f>
        <v>0</v>
      </c>
      <c r="N2835">
        <f>SUMIFS('EIA-860'!$F:$F,'EIA-860'!$B:$B,Capacity!$B2835,'EIA-860'!$J:$J,Capacity!N$6,'EIA-860'!$K:$K,Capacity!$C$3)</f>
        <v>28</v>
      </c>
      <c r="O2835">
        <f>SUMIFS('EIA-860'!$F:$F,'EIA-860'!$B:$B,Capacity!$B2835,'EIA-860'!$J:$J,Capacity!O$6,'EIA-860'!$K:$K,Capacity!$C$3)</f>
        <v>0</v>
      </c>
      <c r="P2835">
        <f>SUMIFS('EIA-860'!$F:$F,'EIA-860'!$B:$B,Capacity!$B2835,'EIA-860'!$J:$J,Capacity!P$6,'EIA-860'!$K:$K,Capacity!$C$3)</f>
        <v>0</v>
      </c>
      <c r="Q2835">
        <f>SUMIFS('EIA-860'!$F:$F,'EIA-860'!$B:$B,Capacity!$B2835,'EIA-860'!$J:$J,Capacity!Q$6,'EIA-860'!$K:$K,Capacity!$C$3)</f>
        <v>0</v>
      </c>
    </row>
    <row r="2836" spans="2:17" x14ac:dyDescent="0.25">
      <c r="B2836" s="154">
        <v>50280</v>
      </c>
      <c r="C2836">
        <f>SUMIFS('EIA-860'!$F:$F,'EIA-860'!$B:$B,Capacity!$B2836,'EIA-860'!$J:$J,Capacity!C$6,'EIA-860'!$K:$K,Capacity!$C$3)</f>
        <v>1.5</v>
      </c>
      <c r="D2836">
        <f>SUMIFS('EIA-860'!$F:$F,'EIA-860'!$B:$B,Capacity!$B2836,'EIA-860'!$J:$J,Capacity!D$6,'EIA-860'!$K:$K,Capacity!$C$3)</f>
        <v>0</v>
      </c>
      <c r="E2836">
        <f>SUMIFS('EIA-860'!$F:$F,'EIA-860'!$B:$B,Capacity!$B2836,'EIA-860'!$J:$J,Capacity!E$6,'EIA-860'!$K:$K,Capacity!$C$3)</f>
        <v>0</v>
      </c>
      <c r="F2836">
        <f>SUMIFS('EIA-860'!$F:$F,'EIA-860'!$B:$B,Capacity!$B2836,'EIA-860'!$J:$J,Capacity!F$6,'EIA-860'!$K:$K,Capacity!$C$3)</f>
        <v>0</v>
      </c>
      <c r="G2836">
        <f>SUMIFS('EIA-860'!$F:$F,'EIA-860'!$B:$B,Capacity!$B2836,'EIA-860'!$J:$J,Capacity!G$6,'EIA-860'!$K:$K,Capacity!$C$3)</f>
        <v>0</v>
      </c>
      <c r="H2836">
        <f>SUMIFS('EIA-860'!$F:$F,'EIA-860'!$B:$B,Capacity!$B2836,'EIA-860'!$J:$J,Capacity!H$6,'EIA-860'!$K:$K,Capacity!$C$3)</f>
        <v>0</v>
      </c>
      <c r="I2836">
        <f>SUMIFS('EIA-860'!$F:$F,'EIA-860'!$B:$B,Capacity!$B2836,'EIA-860'!$J:$J,Capacity!I$6,'EIA-860'!$K:$K,Capacity!$C$3)</f>
        <v>0</v>
      </c>
      <c r="J2836">
        <f>SUMIFS('EIA-860'!$F:$F,'EIA-860'!$B:$B,Capacity!$B2836,'EIA-860'!$J:$J,Capacity!J$6,'EIA-860'!$K:$K,Capacity!$C$3)</f>
        <v>0</v>
      </c>
      <c r="K2836">
        <f>SUMIFS('EIA-860'!$F:$F,'EIA-860'!$B:$B,Capacity!$B2836,'EIA-860'!$J:$J,Capacity!K$6,'EIA-860'!$K:$K,Capacity!$C$3)</f>
        <v>0</v>
      </c>
      <c r="L2836">
        <f>SUMIFS('EIA-860'!$F:$F,'EIA-860'!$B:$B,Capacity!$B2836,'EIA-860'!$J:$J,Capacity!L$6,'EIA-860'!$K:$K,Capacity!$C$3)</f>
        <v>0</v>
      </c>
      <c r="M2836">
        <f>SUMIFS('EIA-860'!$F:$F,'EIA-860'!$B:$B,Capacity!$B2836,'EIA-860'!$J:$J,Capacity!M$6,'EIA-860'!$K:$K,Capacity!$C$3)</f>
        <v>0</v>
      </c>
      <c r="N2836">
        <f>SUMIFS('EIA-860'!$F:$F,'EIA-860'!$B:$B,Capacity!$B2836,'EIA-860'!$J:$J,Capacity!N$6,'EIA-860'!$K:$K,Capacity!$C$3)</f>
        <v>0</v>
      </c>
      <c r="O2836">
        <f>SUMIFS('EIA-860'!$F:$F,'EIA-860'!$B:$B,Capacity!$B2836,'EIA-860'!$J:$J,Capacity!O$6,'EIA-860'!$K:$K,Capacity!$C$3)</f>
        <v>0</v>
      </c>
      <c r="P2836">
        <f>SUMIFS('EIA-860'!$F:$F,'EIA-860'!$B:$B,Capacity!$B2836,'EIA-860'!$J:$J,Capacity!P$6,'EIA-860'!$K:$K,Capacity!$C$3)</f>
        <v>0</v>
      </c>
      <c r="Q2836">
        <f>SUMIFS('EIA-860'!$F:$F,'EIA-860'!$B:$B,Capacity!$B2836,'EIA-860'!$J:$J,Capacity!Q$6,'EIA-860'!$K:$K,Capacity!$C$3)</f>
        <v>0</v>
      </c>
    </row>
    <row r="2837" spans="2:17" x14ac:dyDescent="0.25">
      <c r="B2837" s="154">
        <v>50281</v>
      </c>
      <c r="C2837">
        <f>SUMIFS('EIA-860'!$F:$F,'EIA-860'!$B:$B,Capacity!$B2837,'EIA-860'!$J:$J,Capacity!C$6,'EIA-860'!$K:$K,Capacity!$C$3)</f>
        <v>0</v>
      </c>
      <c r="D2837">
        <f>SUMIFS('EIA-860'!$F:$F,'EIA-860'!$B:$B,Capacity!$B2837,'EIA-860'!$J:$J,Capacity!D$6,'EIA-860'!$K:$K,Capacity!$C$3)</f>
        <v>0</v>
      </c>
      <c r="E2837">
        <f>SUMIFS('EIA-860'!$F:$F,'EIA-860'!$B:$B,Capacity!$B2837,'EIA-860'!$J:$J,Capacity!E$6,'EIA-860'!$K:$K,Capacity!$C$3)</f>
        <v>0</v>
      </c>
      <c r="F2837">
        <f>SUMIFS('EIA-860'!$F:$F,'EIA-860'!$B:$B,Capacity!$B2837,'EIA-860'!$J:$J,Capacity!F$6,'EIA-860'!$K:$K,Capacity!$C$3)</f>
        <v>0</v>
      </c>
      <c r="G2837">
        <f>SUMIFS('EIA-860'!$F:$F,'EIA-860'!$B:$B,Capacity!$B2837,'EIA-860'!$J:$J,Capacity!G$6,'EIA-860'!$K:$K,Capacity!$C$3)</f>
        <v>0</v>
      </c>
      <c r="H2837">
        <f>SUMIFS('EIA-860'!$F:$F,'EIA-860'!$B:$B,Capacity!$B2837,'EIA-860'!$J:$J,Capacity!H$6,'EIA-860'!$K:$K,Capacity!$C$3)</f>
        <v>0</v>
      </c>
      <c r="I2837">
        <f>SUMIFS('EIA-860'!$F:$F,'EIA-860'!$B:$B,Capacity!$B2837,'EIA-860'!$J:$J,Capacity!I$6,'EIA-860'!$K:$K,Capacity!$C$3)</f>
        <v>0</v>
      </c>
      <c r="J2837">
        <f>SUMIFS('EIA-860'!$F:$F,'EIA-860'!$B:$B,Capacity!$B2837,'EIA-860'!$J:$J,Capacity!J$6,'EIA-860'!$K:$K,Capacity!$C$3)</f>
        <v>31</v>
      </c>
      <c r="K2837">
        <f>SUMIFS('EIA-860'!$F:$F,'EIA-860'!$B:$B,Capacity!$B2837,'EIA-860'!$J:$J,Capacity!K$6,'EIA-860'!$K:$K,Capacity!$C$3)</f>
        <v>0</v>
      </c>
      <c r="L2837">
        <f>SUMIFS('EIA-860'!$F:$F,'EIA-860'!$B:$B,Capacity!$B2837,'EIA-860'!$J:$J,Capacity!L$6,'EIA-860'!$K:$K,Capacity!$C$3)</f>
        <v>0</v>
      </c>
      <c r="M2837">
        <f>SUMIFS('EIA-860'!$F:$F,'EIA-860'!$B:$B,Capacity!$B2837,'EIA-860'!$J:$J,Capacity!M$6,'EIA-860'!$K:$K,Capacity!$C$3)</f>
        <v>0</v>
      </c>
      <c r="N2837">
        <f>SUMIFS('EIA-860'!$F:$F,'EIA-860'!$B:$B,Capacity!$B2837,'EIA-860'!$J:$J,Capacity!N$6,'EIA-860'!$K:$K,Capacity!$C$3)</f>
        <v>0</v>
      </c>
      <c r="O2837">
        <f>SUMIFS('EIA-860'!$F:$F,'EIA-860'!$B:$B,Capacity!$B2837,'EIA-860'!$J:$J,Capacity!O$6,'EIA-860'!$K:$K,Capacity!$C$3)</f>
        <v>0</v>
      </c>
      <c r="P2837">
        <f>SUMIFS('EIA-860'!$F:$F,'EIA-860'!$B:$B,Capacity!$B2837,'EIA-860'!$J:$J,Capacity!P$6,'EIA-860'!$K:$K,Capacity!$C$3)</f>
        <v>0</v>
      </c>
      <c r="Q2837">
        <f>SUMIFS('EIA-860'!$F:$F,'EIA-860'!$B:$B,Capacity!$B2837,'EIA-860'!$J:$J,Capacity!Q$6,'EIA-860'!$K:$K,Capacity!$C$3)</f>
        <v>0</v>
      </c>
    </row>
    <row r="2838" spans="2:17" x14ac:dyDescent="0.25">
      <c r="B2838" s="154">
        <v>50285</v>
      </c>
      <c r="C2838">
        <f>SUMIFS('EIA-860'!$F:$F,'EIA-860'!$B:$B,Capacity!$B2838,'EIA-860'!$J:$J,Capacity!C$6,'EIA-860'!$K:$K,Capacity!$C$3)</f>
        <v>1.2</v>
      </c>
      <c r="D2838">
        <f>SUMIFS('EIA-860'!$F:$F,'EIA-860'!$B:$B,Capacity!$B2838,'EIA-860'!$J:$J,Capacity!D$6,'EIA-860'!$K:$K,Capacity!$C$3)</f>
        <v>0</v>
      </c>
      <c r="E2838">
        <f>SUMIFS('EIA-860'!$F:$F,'EIA-860'!$B:$B,Capacity!$B2838,'EIA-860'!$J:$J,Capacity!E$6,'EIA-860'!$K:$K,Capacity!$C$3)</f>
        <v>0</v>
      </c>
      <c r="F2838">
        <f>SUMIFS('EIA-860'!$F:$F,'EIA-860'!$B:$B,Capacity!$B2838,'EIA-860'!$J:$J,Capacity!F$6,'EIA-860'!$K:$K,Capacity!$C$3)</f>
        <v>0</v>
      </c>
      <c r="G2838">
        <f>SUMIFS('EIA-860'!$F:$F,'EIA-860'!$B:$B,Capacity!$B2838,'EIA-860'!$J:$J,Capacity!G$6,'EIA-860'!$K:$K,Capacity!$C$3)</f>
        <v>0</v>
      </c>
      <c r="H2838">
        <f>SUMIFS('EIA-860'!$F:$F,'EIA-860'!$B:$B,Capacity!$B2838,'EIA-860'!$J:$J,Capacity!H$6,'EIA-860'!$K:$K,Capacity!$C$3)</f>
        <v>0</v>
      </c>
      <c r="I2838">
        <f>SUMIFS('EIA-860'!$F:$F,'EIA-860'!$B:$B,Capacity!$B2838,'EIA-860'!$J:$J,Capacity!I$6,'EIA-860'!$K:$K,Capacity!$C$3)</f>
        <v>0</v>
      </c>
      <c r="J2838">
        <f>SUMIFS('EIA-860'!$F:$F,'EIA-860'!$B:$B,Capacity!$B2838,'EIA-860'!$J:$J,Capacity!J$6,'EIA-860'!$K:$K,Capacity!$C$3)</f>
        <v>0</v>
      </c>
      <c r="K2838">
        <f>SUMIFS('EIA-860'!$F:$F,'EIA-860'!$B:$B,Capacity!$B2838,'EIA-860'!$J:$J,Capacity!K$6,'EIA-860'!$K:$K,Capacity!$C$3)</f>
        <v>0</v>
      </c>
      <c r="L2838">
        <f>SUMIFS('EIA-860'!$F:$F,'EIA-860'!$B:$B,Capacity!$B2838,'EIA-860'!$J:$J,Capacity!L$6,'EIA-860'!$K:$K,Capacity!$C$3)</f>
        <v>0</v>
      </c>
      <c r="M2838">
        <f>SUMIFS('EIA-860'!$F:$F,'EIA-860'!$B:$B,Capacity!$B2838,'EIA-860'!$J:$J,Capacity!M$6,'EIA-860'!$K:$K,Capacity!$C$3)</f>
        <v>0</v>
      </c>
      <c r="N2838">
        <f>SUMIFS('EIA-860'!$F:$F,'EIA-860'!$B:$B,Capacity!$B2838,'EIA-860'!$J:$J,Capacity!N$6,'EIA-860'!$K:$K,Capacity!$C$3)</f>
        <v>0</v>
      </c>
      <c r="O2838">
        <f>SUMIFS('EIA-860'!$F:$F,'EIA-860'!$B:$B,Capacity!$B2838,'EIA-860'!$J:$J,Capacity!O$6,'EIA-860'!$K:$K,Capacity!$C$3)</f>
        <v>0</v>
      </c>
      <c r="P2838">
        <f>SUMIFS('EIA-860'!$F:$F,'EIA-860'!$B:$B,Capacity!$B2838,'EIA-860'!$J:$J,Capacity!P$6,'EIA-860'!$K:$K,Capacity!$C$3)</f>
        <v>0</v>
      </c>
      <c r="Q2838">
        <f>SUMIFS('EIA-860'!$F:$F,'EIA-860'!$B:$B,Capacity!$B2838,'EIA-860'!$J:$J,Capacity!Q$6,'EIA-860'!$K:$K,Capacity!$C$3)</f>
        <v>0</v>
      </c>
    </row>
    <row r="2839" spans="2:17" x14ac:dyDescent="0.25">
      <c r="B2839" s="154">
        <v>50290</v>
      </c>
      <c r="C2839">
        <f>SUMIFS('EIA-860'!$F:$F,'EIA-860'!$B:$B,Capacity!$B2839,'EIA-860'!$J:$J,Capacity!C$6,'EIA-860'!$K:$K,Capacity!$C$3)</f>
        <v>0</v>
      </c>
      <c r="D2839">
        <f>SUMIFS('EIA-860'!$F:$F,'EIA-860'!$B:$B,Capacity!$B2839,'EIA-860'!$J:$J,Capacity!D$6,'EIA-860'!$K:$K,Capacity!$C$3)</f>
        <v>0</v>
      </c>
      <c r="E2839">
        <f>SUMIFS('EIA-860'!$F:$F,'EIA-860'!$B:$B,Capacity!$B2839,'EIA-860'!$J:$J,Capacity!E$6,'EIA-860'!$K:$K,Capacity!$C$3)</f>
        <v>0</v>
      </c>
      <c r="F2839">
        <f>SUMIFS('EIA-860'!$F:$F,'EIA-860'!$B:$B,Capacity!$B2839,'EIA-860'!$J:$J,Capacity!F$6,'EIA-860'!$K:$K,Capacity!$C$3)</f>
        <v>0</v>
      </c>
      <c r="G2839">
        <f>SUMIFS('EIA-860'!$F:$F,'EIA-860'!$B:$B,Capacity!$B2839,'EIA-860'!$J:$J,Capacity!G$6,'EIA-860'!$K:$K,Capacity!$C$3)</f>
        <v>0</v>
      </c>
      <c r="H2839">
        <f>SUMIFS('EIA-860'!$F:$F,'EIA-860'!$B:$B,Capacity!$B2839,'EIA-860'!$J:$J,Capacity!H$6,'EIA-860'!$K:$K,Capacity!$C$3)</f>
        <v>0</v>
      </c>
      <c r="I2839">
        <f>SUMIFS('EIA-860'!$F:$F,'EIA-860'!$B:$B,Capacity!$B2839,'EIA-860'!$J:$J,Capacity!I$6,'EIA-860'!$K:$K,Capacity!$C$3)</f>
        <v>0</v>
      </c>
      <c r="J2839">
        <f>SUMIFS('EIA-860'!$F:$F,'EIA-860'!$B:$B,Capacity!$B2839,'EIA-860'!$J:$J,Capacity!J$6,'EIA-860'!$K:$K,Capacity!$C$3)</f>
        <v>0</v>
      </c>
      <c r="K2839">
        <f>SUMIFS('EIA-860'!$F:$F,'EIA-860'!$B:$B,Capacity!$B2839,'EIA-860'!$J:$J,Capacity!K$6,'EIA-860'!$K:$K,Capacity!$C$3)</f>
        <v>0</v>
      </c>
      <c r="L2839">
        <f>SUMIFS('EIA-860'!$F:$F,'EIA-860'!$B:$B,Capacity!$B2839,'EIA-860'!$J:$J,Capacity!L$6,'EIA-860'!$K:$K,Capacity!$C$3)</f>
        <v>0</v>
      </c>
      <c r="M2839">
        <f>SUMIFS('EIA-860'!$F:$F,'EIA-860'!$B:$B,Capacity!$B2839,'EIA-860'!$J:$J,Capacity!M$6,'EIA-860'!$K:$K,Capacity!$C$3)</f>
        <v>0</v>
      </c>
      <c r="N2839">
        <f>SUMIFS('EIA-860'!$F:$F,'EIA-860'!$B:$B,Capacity!$B2839,'EIA-860'!$J:$J,Capacity!N$6,'EIA-860'!$K:$K,Capacity!$C$3)</f>
        <v>0</v>
      </c>
      <c r="O2839">
        <f>SUMIFS('EIA-860'!$F:$F,'EIA-860'!$B:$B,Capacity!$B2839,'EIA-860'!$J:$J,Capacity!O$6,'EIA-860'!$K:$K,Capacity!$C$3)</f>
        <v>80</v>
      </c>
      <c r="P2839">
        <f>SUMIFS('EIA-860'!$F:$F,'EIA-860'!$B:$B,Capacity!$B2839,'EIA-860'!$J:$J,Capacity!P$6,'EIA-860'!$K:$K,Capacity!$C$3)</f>
        <v>0</v>
      </c>
      <c r="Q2839">
        <f>SUMIFS('EIA-860'!$F:$F,'EIA-860'!$B:$B,Capacity!$B2839,'EIA-860'!$J:$J,Capacity!Q$6,'EIA-860'!$K:$K,Capacity!$C$3)</f>
        <v>0</v>
      </c>
    </row>
    <row r="2840" spans="2:17" x14ac:dyDescent="0.25">
      <c r="B2840" s="154">
        <v>50292</v>
      </c>
      <c r="C2840">
        <f>SUMIFS('EIA-860'!$F:$F,'EIA-860'!$B:$B,Capacity!$B2840,'EIA-860'!$J:$J,Capacity!C$6,'EIA-860'!$K:$K,Capacity!$C$3)</f>
        <v>0</v>
      </c>
      <c r="D2840">
        <f>SUMIFS('EIA-860'!$F:$F,'EIA-860'!$B:$B,Capacity!$B2840,'EIA-860'!$J:$J,Capacity!D$6,'EIA-860'!$K:$K,Capacity!$C$3)</f>
        <v>47</v>
      </c>
      <c r="E2840">
        <f>SUMIFS('EIA-860'!$F:$F,'EIA-860'!$B:$B,Capacity!$B2840,'EIA-860'!$J:$J,Capacity!E$6,'EIA-860'!$K:$K,Capacity!$C$3)</f>
        <v>0</v>
      </c>
      <c r="F2840">
        <f>SUMIFS('EIA-860'!$F:$F,'EIA-860'!$B:$B,Capacity!$B2840,'EIA-860'!$J:$J,Capacity!F$6,'EIA-860'!$K:$K,Capacity!$C$3)</f>
        <v>137</v>
      </c>
      <c r="G2840">
        <f>SUMIFS('EIA-860'!$F:$F,'EIA-860'!$B:$B,Capacity!$B2840,'EIA-860'!$J:$J,Capacity!G$6,'EIA-860'!$K:$K,Capacity!$C$3)</f>
        <v>0.4</v>
      </c>
      <c r="H2840">
        <f>SUMIFS('EIA-860'!$F:$F,'EIA-860'!$B:$B,Capacity!$B2840,'EIA-860'!$J:$J,Capacity!H$6,'EIA-860'!$K:$K,Capacity!$C$3)</f>
        <v>0</v>
      </c>
      <c r="I2840">
        <f>SUMIFS('EIA-860'!$F:$F,'EIA-860'!$B:$B,Capacity!$B2840,'EIA-860'!$J:$J,Capacity!I$6,'EIA-860'!$K:$K,Capacity!$C$3)</f>
        <v>0</v>
      </c>
      <c r="J2840">
        <f>SUMIFS('EIA-860'!$F:$F,'EIA-860'!$B:$B,Capacity!$B2840,'EIA-860'!$J:$J,Capacity!J$6,'EIA-860'!$K:$K,Capacity!$C$3)</f>
        <v>0</v>
      </c>
      <c r="K2840">
        <f>SUMIFS('EIA-860'!$F:$F,'EIA-860'!$B:$B,Capacity!$B2840,'EIA-860'!$J:$J,Capacity!K$6,'EIA-860'!$K:$K,Capacity!$C$3)</f>
        <v>0</v>
      </c>
      <c r="L2840">
        <f>SUMIFS('EIA-860'!$F:$F,'EIA-860'!$B:$B,Capacity!$B2840,'EIA-860'!$J:$J,Capacity!L$6,'EIA-860'!$K:$K,Capacity!$C$3)</f>
        <v>0</v>
      </c>
      <c r="M2840">
        <f>SUMIFS('EIA-860'!$F:$F,'EIA-860'!$B:$B,Capacity!$B2840,'EIA-860'!$J:$J,Capacity!M$6,'EIA-860'!$K:$K,Capacity!$C$3)</f>
        <v>0</v>
      </c>
      <c r="N2840">
        <f>SUMIFS('EIA-860'!$F:$F,'EIA-860'!$B:$B,Capacity!$B2840,'EIA-860'!$J:$J,Capacity!N$6,'EIA-860'!$K:$K,Capacity!$C$3)</f>
        <v>0</v>
      </c>
      <c r="O2840">
        <f>SUMIFS('EIA-860'!$F:$F,'EIA-860'!$B:$B,Capacity!$B2840,'EIA-860'!$J:$J,Capacity!O$6,'EIA-860'!$K:$K,Capacity!$C$3)</f>
        <v>0</v>
      </c>
      <c r="P2840">
        <f>SUMIFS('EIA-860'!$F:$F,'EIA-860'!$B:$B,Capacity!$B2840,'EIA-860'!$J:$J,Capacity!P$6,'EIA-860'!$K:$K,Capacity!$C$3)</f>
        <v>0</v>
      </c>
      <c r="Q2840">
        <f>SUMIFS('EIA-860'!$F:$F,'EIA-860'!$B:$B,Capacity!$B2840,'EIA-860'!$J:$J,Capacity!Q$6,'EIA-860'!$K:$K,Capacity!$C$3)</f>
        <v>0</v>
      </c>
    </row>
    <row r="2841" spans="2:17" x14ac:dyDescent="0.25">
      <c r="B2841" s="154">
        <v>50293</v>
      </c>
      <c r="C2841">
        <f>SUMIFS('EIA-860'!$F:$F,'EIA-860'!$B:$B,Capacity!$B2841,'EIA-860'!$J:$J,Capacity!C$6,'EIA-860'!$K:$K,Capacity!$C$3)</f>
        <v>0</v>
      </c>
      <c r="D2841">
        <f>SUMIFS('EIA-860'!$F:$F,'EIA-860'!$B:$B,Capacity!$B2841,'EIA-860'!$J:$J,Capacity!D$6,'EIA-860'!$K:$K,Capacity!$C$3)</f>
        <v>0</v>
      </c>
      <c r="E2841">
        <f>SUMIFS('EIA-860'!$F:$F,'EIA-860'!$B:$B,Capacity!$B2841,'EIA-860'!$J:$J,Capacity!E$6,'EIA-860'!$K:$K,Capacity!$C$3)</f>
        <v>0</v>
      </c>
      <c r="F2841">
        <f>SUMIFS('EIA-860'!$F:$F,'EIA-860'!$B:$B,Capacity!$B2841,'EIA-860'!$J:$J,Capacity!F$6,'EIA-860'!$K:$K,Capacity!$C$3)</f>
        <v>0</v>
      </c>
      <c r="G2841">
        <f>SUMIFS('EIA-860'!$F:$F,'EIA-860'!$B:$B,Capacity!$B2841,'EIA-860'!$J:$J,Capacity!G$6,'EIA-860'!$K:$K,Capacity!$C$3)</f>
        <v>0</v>
      </c>
      <c r="H2841">
        <f>SUMIFS('EIA-860'!$F:$F,'EIA-860'!$B:$B,Capacity!$B2841,'EIA-860'!$J:$J,Capacity!H$6,'EIA-860'!$K:$K,Capacity!$C$3)</f>
        <v>0</v>
      </c>
      <c r="I2841">
        <f>SUMIFS('EIA-860'!$F:$F,'EIA-860'!$B:$B,Capacity!$B2841,'EIA-860'!$J:$J,Capacity!I$6,'EIA-860'!$K:$K,Capacity!$C$3)</f>
        <v>0</v>
      </c>
      <c r="J2841">
        <f>SUMIFS('EIA-860'!$F:$F,'EIA-860'!$B:$B,Capacity!$B2841,'EIA-860'!$J:$J,Capacity!J$6,'EIA-860'!$K:$K,Capacity!$C$3)</f>
        <v>0</v>
      </c>
      <c r="K2841">
        <f>SUMIFS('EIA-860'!$F:$F,'EIA-860'!$B:$B,Capacity!$B2841,'EIA-860'!$J:$J,Capacity!K$6,'EIA-860'!$K:$K,Capacity!$C$3)</f>
        <v>0</v>
      </c>
      <c r="L2841">
        <f>SUMIFS('EIA-860'!$F:$F,'EIA-860'!$B:$B,Capacity!$B2841,'EIA-860'!$J:$J,Capacity!L$6,'EIA-860'!$K:$K,Capacity!$C$3)</f>
        <v>0</v>
      </c>
      <c r="M2841">
        <f>SUMIFS('EIA-860'!$F:$F,'EIA-860'!$B:$B,Capacity!$B2841,'EIA-860'!$J:$J,Capacity!M$6,'EIA-860'!$K:$K,Capacity!$C$3)</f>
        <v>0</v>
      </c>
      <c r="N2841">
        <f>SUMIFS('EIA-860'!$F:$F,'EIA-860'!$B:$B,Capacity!$B2841,'EIA-860'!$J:$J,Capacity!N$6,'EIA-860'!$K:$K,Capacity!$C$3)</f>
        <v>26.5</v>
      </c>
      <c r="O2841">
        <f>SUMIFS('EIA-860'!$F:$F,'EIA-860'!$B:$B,Capacity!$B2841,'EIA-860'!$J:$J,Capacity!O$6,'EIA-860'!$K:$K,Capacity!$C$3)</f>
        <v>0</v>
      </c>
      <c r="P2841">
        <f>SUMIFS('EIA-860'!$F:$F,'EIA-860'!$B:$B,Capacity!$B2841,'EIA-860'!$J:$J,Capacity!P$6,'EIA-860'!$K:$K,Capacity!$C$3)</f>
        <v>0</v>
      </c>
      <c r="Q2841">
        <f>SUMIFS('EIA-860'!$F:$F,'EIA-860'!$B:$B,Capacity!$B2841,'EIA-860'!$J:$J,Capacity!Q$6,'EIA-860'!$K:$K,Capacity!$C$3)</f>
        <v>0</v>
      </c>
    </row>
    <row r="2842" spans="2:17" x14ac:dyDescent="0.25">
      <c r="B2842" s="154">
        <v>50296</v>
      </c>
      <c r="C2842">
        <f>SUMIFS('EIA-860'!$F:$F,'EIA-860'!$B:$B,Capacity!$B2842,'EIA-860'!$J:$J,Capacity!C$6,'EIA-860'!$K:$K,Capacity!$C$3)</f>
        <v>0</v>
      </c>
      <c r="D2842">
        <f>SUMIFS('EIA-860'!$F:$F,'EIA-860'!$B:$B,Capacity!$B2842,'EIA-860'!$J:$J,Capacity!D$6,'EIA-860'!$K:$K,Capacity!$C$3)</f>
        <v>0</v>
      </c>
      <c r="E2842">
        <f>SUMIFS('EIA-860'!$F:$F,'EIA-860'!$B:$B,Capacity!$B2842,'EIA-860'!$J:$J,Capacity!E$6,'EIA-860'!$K:$K,Capacity!$C$3)</f>
        <v>0</v>
      </c>
      <c r="F2842">
        <f>SUMIFS('EIA-860'!$F:$F,'EIA-860'!$B:$B,Capacity!$B2842,'EIA-860'!$J:$J,Capacity!F$6,'EIA-860'!$K:$K,Capacity!$C$3)</f>
        <v>0</v>
      </c>
      <c r="G2842">
        <f>SUMIFS('EIA-860'!$F:$F,'EIA-860'!$B:$B,Capacity!$B2842,'EIA-860'!$J:$J,Capacity!G$6,'EIA-860'!$K:$K,Capacity!$C$3)</f>
        <v>0</v>
      </c>
      <c r="H2842">
        <f>SUMIFS('EIA-860'!$F:$F,'EIA-860'!$B:$B,Capacity!$B2842,'EIA-860'!$J:$J,Capacity!H$6,'EIA-860'!$K:$K,Capacity!$C$3)</f>
        <v>0</v>
      </c>
      <c r="I2842">
        <f>SUMIFS('EIA-860'!$F:$F,'EIA-860'!$B:$B,Capacity!$B2842,'EIA-860'!$J:$J,Capacity!I$6,'EIA-860'!$K:$K,Capacity!$C$3)</f>
        <v>0</v>
      </c>
      <c r="J2842">
        <f>SUMIFS('EIA-860'!$F:$F,'EIA-860'!$B:$B,Capacity!$B2842,'EIA-860'!$J:$J,Capacity!J$6,'EIA-860'!$K:$K,Capacity!$C$3)</f>
        <v>0</v>
      </c>
      <c r="K2842">
        <f>SUMIFS('EIA-860'!$F:$F,'EIA-860'!$B:$B,Capacity!$B2842,'EIA-860'!$J:$J,Capacity!K$6,'EIA-860'!$K:$K,Capacity!$C$3)</f>
        <v>0</v>
      </c>
      <c r="L2842">
        <f>SUMIFS('EIA-860'!$F:$F,'EIA-860'!$B:$B,Capacity!$B2842,'EIA-860'!$J:$J,Capacity!L$6,'EIA-860'!$K:$K,Capacity!$C$3)</f>
        <v>0</v>
      </c>
      <c r="M2842">
        <f>SUMIFS('EIA-860'!$F:$F,'EIA-860'!$B:$B,Capacity!$B2842,'EIA-860'!$J:$J,Capacity!M$6,'EIA-860'!$K:$K,Capacity!$C$3)</f>
        <v>0</v>
      </c>
      <c r="N2842">
        <f>SUMIFS('EIA-860'!$F:$F,'EIA-860'!$B:$B,Capacity!$B2842,'EIA-860'!$J:$J,Capacity!N$6,'EIA-860'!$K:$K,Capacity!$C$3)</f>
        <v>0</v>
      </c>
      <c r="O2842">
        <f>SUMIFS('EIA-860'!$F:$F,'EIA-860'!$B:$B,Capacity!$B2842,'EIA-860'!$J:$J,Capacity!O$6,'EIA-860'!$K:$K,Capacity!$C$3)</f>
        <v>0</v>
      </c>
      <c r="P2842">
        <f>SUMIFS('EIA-860'!$F:$F,'EIA-860'!$B:$B,Capacity!$B2842,'EIA-860'!$J:$J,Capacity!P$6,'EIA-860'!$K:$K,Capacity!$C$3)</f>
        <v>0</v>
      </c>
      <c r="Q2842">
        <f>SUMIFS('EIA-860'!$F:$F,'EIA-860'!$B:$B,Capacity!$B2842,'EIA-860'!$J:$J,Capacity!Q$6,'EIA-860'!$K:$K,Capacity!$C$3)</f>
        <v>0</v>
      </c>
    </row>
    <row r="2843" spans="2:17" x14ac:dyDescent="0.25">
      <c r="B2843" s="154">
        <v>50299</v>
      </c>
      <c r="C2843">
        <f>SUMIFS('EIA-860'!$F:$F,'EIA-860'!$B:$B,Capacity!$B2843,'EIA-860'!$J:$J,Capacity!C$6,'EIA-860'!$K:$K,Capacity!$C$3)</f>
        <v>0</v>
      </c>
      <c r="D2843">
        <f>SUMIFS('EIA-860'!$F:$F,'EIA-860'!$B:$B,Capacity!$B2843,'EIA-860'!$J:$J,Capacity!D$6,'EIA-860'!$K:$K,Capacity!$C$3)</f>
        <v>46.1</v>
      </c>
      <c r="E2843">
        <f>SUMIFS('EIA-860'!$F:$F,'EIA-860'!$B:$B,Capacity!$B2843,'EIA-860'!$J:$J,Capacity!E$6,'EIA-860'!$K:$K,Capacity!$C$3)</f>
        <v>0</v>
      </c>
      <c r="F2843">
        <f>SUMIFS('EIA-860'!$F:$F,'EIA-860'!$B:$B,Capacity!$B2843,'EIA-860'!$J:$J,Capacity!F$6,'EIA-860'!$K:$K,Capacity!$C$3)</f>
        <v>0</v>
      </c>
      <c r="G2843">
        <f>SUMIFS('EIA-860'!$F:$F,'EIA-860'!$B:$B,Capacity!$B2843,'EIA-860'!$J:$J,Capacity!G$6,'EIA-860'!$K:$K,Capacity!$C$3)</f>
        <v>0</v>
      </c>
      <c r="H2843">
        <f>SUMIFS('EIA-860'!$F:$F,'EIA-860'!$B:$B,Capacity!$B2843,'EIA-860'!$J:$J,Capacity!H$6,'EIA-860'!$K:$K,Capacity!$C$3)</f>
        <v>0</v>
      </c>
      <c r="I2843">
        <f>SUMIFS('EIA-860'!$F:$F,'EIA-860'!$B:$B,Capacity!$B2843,'EIA-860'!$J:$J,Capacity!I$6,'EIA-860'!$K:$K,Capacity!$C$3)</f>
        <v>0</v>
      </c>
      <c r="J2843">
        <f>SUMIFS('EIA-860'!$F:$F,'EIA-860'!$B:$B,Capacity!$B2843,'EIA-860'!$J:$J,Capacity!J$6,'EIA-860'!$K:$K,Capacity!$C$3)</f>
        <v>0</v>
      </c>
      <c r="K2843">
        <f>SUMIFS('EIA-860'!$F:$F,'EIA-860'!$B:$B,Capacity!$B2843,'EIA-860'!$J:$J,Capacity!K$6,'EIA-860'!$K:$K,Capacity!$C$3)</f>
        <v>0</v>
      </c>
      <c r="L2843">
        <f>SUMIFS('EIA-860'!$F:$F,'EIA-860'!$B:$B,Capacity!$B2843,'EIA-860'!$J:$J,Capacity!L$6,'EIA-860'!$K:$K,Capacity!$C$3)</f>
        <v>0</v>
      </c>
      <c r="M2843">
        <f>SUMIFS('EIA-860'!$F:$F,'EIA-860'!$B:$B,Capacity!$B2843,'EIA-860'!$J:$J,Capacity!M$6,'EIA-860'!$K:$K,Capacity!$C$3)</f>
        <v>0</v>
      </c>
      <c r="N2843">
        <f>SUMIFS('EIA-860'!$F:$F,'EIA-860'!$B:$B,Capacity!$B2843,'EIA-860'!$J:$J,Capacity!N$6,'EIA-860'!$K:$K,Capacity!$C$3)</f>
        <v>0</v>
      </c>
      <c r="O2843">
        <f>SUMIFS('EIA-860'!$F:$F,'EIA-860'!$B:$B,Capacity!$B2843,'EIA-860'!$J:$J,Capacity!O$6,'EIA-860'!$K:$K,Capacity!$C$3)</f>
        <v>0</v>
      </c>
      <c r="P2843">
        <f>SUMIFS('EIA-860'!$F:$F,'EIA-860'!$B:$B,Capacity!$B2843,'EIA-860'!$J:$J,Capacity!P$6,'EIA-860'!$K:$K,Capacity!$C$3)</f>
        <v>0</v>
      </c>
      <c r="Q2843">
        <f>SUMIFS('EIA-860'!$F:$F,'EIA-860'!$B:$B,Capacity!$B2843,'EIA-860'!$J:$J,Capacity!Q$6,'EIA-860'!$K:$K,Capacity!$C$3)</f>
        <v>0</v>
      </c>
    </row>
    <row r="2844" spans="2:17" x14ac:dyDescent="0.25">
      <c r="B2844" s="154">
        <v>50300</v>
      </c>
      <c r="C2844">
        <f>SUMIFS('EIA-860'!$F:$F,'EIA-860'!$B:$B,Capacity!$B2844,'EIA-860'!$J:$J,Capacity!C$6,'EIA-860'!$K:$K,Capacity!$C$3)</f>
        <v>0</v>
      </c>
      <c r="D2844">
        <f>SUMIFS('EIA-860'!$F:$F,'EIA-860'!$B:$B,Capacity!$B2844,'EIA-860'!$J:$J,Capacity!D$6,'EIA-860'!$K:$K,Capacity!$C$3)</f>
        <v>0</v>
      </c>
      <c r="E2844">
        <f>SUMIFS('EIA-860'!$F:$F,'EIA-860'!$B:$B,Capacity!$B2844,'EIA-860'!$J:$J,Capacity!E$6,'EIA-860'!$K:$K,Capacity!$C$3)</f>
        <v>0</v>
      </c>
      <c r="F2844">
        <f>SUMIFS('EIA-860'!$F:$F,'EIA-860'!$B:$B,Capacity!$B2844,'EIA-860'!$J:$J,Capacity!F$6,'EIA-860'!$K:$K,Capacity!$C$3)</f>
        <v>0</v>
      </c>
      <c r="G2844">
        <f>SUMIFS('EIA-860'!$F:$F,'EIA-860'!$B:$B,Capacity!$B2844,'EIA-860'!$J:$J,Capacity!G$6,'EIA-860'!$K:$K,Capacity!$C$3)</f>
        <v>0</v>
      </c>
      <c r="H2844">
        <f>SUMIFS('EIA-860'!$F:$F,'EIA-860'!$B:$B,Capacity!$B2844,'EIA-860'!$J:$J,Capacity!H$6,'EIA-860'!$K:$K,Capacity!$C$3)</f>
        <v>0</v>
      </c>
      <c r="I2844">
        <f>SUMIFS('EIA-860'!$F:$F,'EIA-860'!$B:$B,Capacity!$B2844,'EIA-860'!$J:$J,Capacity!I$6,'EIA-860'!$K:$K,Capacity!$C$3)</f>
        <v>0</v>
      </c>
      <c r="J2844">
        <f>SUMIFS('EIA-860'!$F:$F,'EIA-860'!$B:$B,Capacity!$B2844,'EIA-860'!$J:$J,Capacity!J$6,'EIA-860'!$K:$K,Capacity!$C$3)</f>
        <v>0</v>
      </c>
      <c r="K2844">
        <f>SUMIFS('EIA-860'!$F:$F,'EIA-860'!$B:$B,Capacity!$B2844,'EIA-860'!$J:$J,Capacity!K$6,'EIA-860'!$K:$K,Capacity!$C$3)</f>
        <v>20</v>
      </c>
      <c r="L2844">
        <f>SUMIFS('EIA-860'!$F:$F,'EIA-860'!$B:$B,Capacity!$B2844,'EIA-860'!$J:$J,Capacity!L$6,'EIA-860'!$K:$K,Capacity!$C$3)</f>
        <v>0</v>
      </c>
      <c r="M2844">
        <f>SUMIFS('EIA-860'!$F:$F,'EIA-860'!$B:$B,Capacity!$B2844,'EIA-860'!$J:$J,Capacity!M$6,'EIA-860'!$K:$K,Capacity!$C$3)</f>
        <v>0</v>
      </c>
      <c r="N2844">
        <f>SUMIFS('EIA-860'!$F:$F,'EIA-860'!$B:$B,Capacity!$B2844,'EIA-860'!$J:$J,Capacity!N$6,'EIA-860'!$K:$K,Capacity!$C$3)</f>
        <v>0</v>
      </c>
      <c r="O2844">
        <f>SUMIFS('EIA-860'!$F:$F,'EIA-860'!$B:$B,Capacity!$B2844,'EIA-860'!$J:$J,Capacity!O$6,'EIA-860'!$K:$K,Capacity!$C$3)</f>
        <v>0</v>
      </c>
      <c r="P2844">
        <f>SUMIFS('EIA-860'!$F:$F,'EIA-860'!$B:$B,Capacity!$B2844,'EIA-860'!$J:$J,Capacity!P$6,'EIA-860'!$K:$K,Capacity!$C$3)</f>
        <v>0</v>
      </c>
      <c r="Q2844">
        <f>SUMIFS('EIA-860'!$F:$F,'EIA-860'!$B:$B,Capacity!$B2844,'EIA-860'!$J:$J,Capacity!Q$6,'EIA-860'!$K:$K,Capacity!$C$3)</f>
        <v>0</v>
      </c>
    </row>
    <row r="2845" spans="2:17" x14ac:dyDescent="0.25">
      <c r="B2845" s="154">
        <v>50304</v>
      </c>
      <c r="C2845">
        <f>SUMIFS('EIA-860'!$F:$F,'EIA-860'!$B:$B,Capacity!$B2845,'EIA-860'!$J:$J,Capacity!C$6,'EIA-860'!$K:$K,Capacity!$C$3)</f>
        <v>0</v>
      </c>
      <c r="D2845">
        <f>SUMIFS('EIA-860'!$F:$F,'EIA-860'!$B:$B,Capacity!$B2845,'EIA-860'!$J:$J,Capacity!D$6,'EIA-860'!$K:$K,Capacity!$C$3)</f>
        <v>0</v>
      </c>
      <c r="E2845">
        <f>SUMIFS('EIA-860'!$F:$F,'EIA-860'!$B:$B,Capacity!$B2845,'EIA-860'!$J:$J,Capacity!E$6,'EIA-860'!$K:$K,Capacity!$C$3)</f>
        <v>0</v>
      </c>
      <c r="F2845">
        <f>SUMIFS('EIA-860'!$F:$F,'EIA-860'!$B:$B,Capacity!$B2845,'EIA-860'!$J:$J,Capacity!F$6,'EIA-860'!$K:$K,Capacity!$C$3)</f>
        <v>0</v>
      </c>
      <c r="G2845">
        <f>SUMIFS('EIA-860'!$F:$F,'EIA-860'!$B:$B,Capacity!$B2845,'EIA-860'!$J:$J,Capacity!G$6,'EIA-860'!$K:$K,Capacity!$C$3)</f>
        <v>0</v>
      </c>
      <c r="H2845">
        <f>SUMIFS('EIA-860'!$F:$F,'EIA-860'!$B:$B,Capacity!$B2845,'EIA-860'!$J:$J,Capacity!H$6,'EIA-860'!$K:$K,Capacity!$C$3)</f>
        <v>0</v>
      </c>
      <c r="I2845">
        <f>SUMIFS('EIA-860'!$F:$F,'EIA-860'!$B:$B,Capacity!$B2845,'EIA-860'!$J:$J,Capacity!I$6,'EIA-860'!$K:$K,Capacity!$C$3)</f>
        <v>0</v>
      </c>
      <c r="J2845">
        <f>SUMIFS('EIA-860'!$F:$F,'EIA-860'!$B:$B,Capacity!$B2845,'EIA-860'!$J:$J,Capacity!J$6,'EIA-860'!$K:$K,Capacity!$C$3)</f>
        <v>0</v>
      </c>
      <c r="K2845">
        <f>SUMIFS('EIA-860'!$F:$F,'EIA-860'!$B:$B,Capacity!$B2845,'EIA-860'!$J:$J,Capacity!K$6,'EIA-860'!$K:$K,Capacity!$C$3)</f>
        <v>0</v>
      </c>
      <c r="L2845">
        <f>SUMIFS('EIA-860'!$F:$F,'EIA-860'!$B:$B,Capacity!$B2845,'EIA-860'!$J:$J,Capacity!L$6,'EIA-860'!$K:$K,Capacity!$C$3)</f>
        <v>0</v>
      </c>
      <c r="M2845">
        <f>SUMIFS('EIA-860'!$F:$F,'EIA-860'!$B:$B,Capacity!$B2845,'EIA-860'!$J:$J,Capacity!M$6,'EIA-860'!$K:$K,Capacity!$C$3)</f>
        <v>0</v>
      </c>
      <c r="N2845">
        <f>SUMIFS('EIA-860'!$F:$F,'EIA-860'!$B:$B,Capacity!$B2845,'EIA-860'!$J:$J,Capacity!N$6,'EIA-860'!$K:$K,Capacity!$C$3)</f>
        <v>0</v>
      </c>
      <c r="O2845">
        <f>SUMIFS('EIA-860'!$F:$F,'EIA-860'!$B:$B,Capacity!$B2845,'EIA-860'!$J:$J,Capacity!O$6,'EIA-860'!$K:$K,Capacity!$C$3)</f>
        <v>0</v>
      </c>
      <c r="P2845">
        <f>SUMIFS('EIA-860'!$F:$F,'EIA-860'!$B:$B,Capacity!$B2845,'EIA-860'!$J:$J,Capacity!P$6,'EIA-860'!$K:$K,Capacity!$C$3)</f>
        <v>0</v>
      </c>
      <c r="Q2845">
        <f>SUMIFS('EIA-860'!$F:$F,'EIA-860'!$B:$B,Capacity!$B2845,'EIA-860'!$J:$J,Capacity!Q$6,'EIA-860'!$K:$K,Capacity!$C$3)</f>
        <v>0</v>
      </c>
    </row>
    <row r="2846" spans="2:17" x14ac:dyDescent="0.25">
      <c r="B2846" s="154">
        <v>50305</v>
      </c>
      <c r="C2846">
        <f>SUMIFS('EIA-860'!$F:$F,'EIA-860'!$B:$B,Capacity!$B2846,'EIA-860'!$J:$J,Capacity!C$6,'EIA-860'!$K:$K,Capacity!$C$3)</f>
        <v>0</v>
      </c>
      <c r="D2846">
        <f>SUMIFS('EIA-860'!$F:$F,'EIA-860'!$B:$B,Capacity!$B2846,'EIA-860'!$J:$J,Capacity!D$6,'EIA-860'!$K:$K,Capacity!$C$3)</f>
        <v>0</v>
      </c>
      <c r="E2846">
        <f>SUMIFS('EIA-860'!$F:$F,'EIA-860'!$B:$B,Capacity!$B2846,'EIA-860'!$J:$J,Capacity!E$6,'EIA-860'!$K:$K,Capacity!$C$3)</f>
        <v>0</v>
      </c>
      <c r="F2846">
        <f>SUMIFS('EIA-860'!$F:$F,'EIA-860'!$B:$B,Capacity!$B2846,'EIA-860'!$J:$J,Capacity!F$6,'EIA-860'!$K:$K,Capacity!$C$3)</f>
        <v>0</v>
      </c>
      <c r="G2846">
        <f>SUMIFS('EIA-860'!$F:$F,'EIA-860'!$B:$B,Capacity!$B2846,'EIA-860'!$J:$J,Capacity!G$6,'EIA-860'!$K:$K,Capacity!$C$3)</f>
        <v>0</v>
      </c>
      <c r="H2846">
        <f>SUMIFS('EIA-860'!$F:$F,'EIA-860'!$B:$B,Capacity!$B2846,'EIA-860'!$J:$J,Capacity!H$6,'EIA-860'!$K:$K,Capacity!$C$3)</f>
        <v>0</v>
      </c>
      <c r="I2846">
        <f>SUMIFS('EIA-860'!$F:$F,'EIA-860'!$B:$B,Capacity!$B2846,'EIA-860'!$J:$J,Capacity!I$6,'EIA-860'!$K:$K,Capacity!$C$3)</f>
        <v>0</v>
      </c>
      <c r="J2846">
        <f>SUMIFS('EIA-860'!$F:$F,'EIA-860'!$B:$B,Capacity!$B2846,'EIA-860'!$J:$J,Capacity!J$6,'EIA-860'!$K:$K,Capacity!$C$3)</f>
        <v>0</v>
      </c>
      <c r="K2846">
        <f>SUMIFS('EIA-860'!$F:$F,'EIA-860'!$B:$B,Capacity!$B2846,'EIA-860'!$J:$J,Capacity!K$6,'EIA-860'!$K:$K,Capacity!$C$3)</f>
        <v>0</v>
      </c>
      <c r="L2846">
        <f>SUMIFS('EIA-860'!$F:$F,'EIA-860'!$B:$B,Capacity!$B2846,'EIA-860'!$J:$J,Capacity!L$6,'EIA-860'!$K:$K,Capacity!$C$3)</f>
        <v>0</v>
      </c>
      <c r="M2846">
        <f>SUMIFS('EIA-860'!$F:$F,'EIA-860'!$B:$B,Capacity!$B2846,'EIA-860'!$J:$J,Capacity!M$6,'EIA-860'!$K:$K,Capacity!$C$3)</f>
        <v>0</v>
      </c>
      <c r="N2846">
        <f>SUMIFS('EIA-860'!$F:$F,'EIA-860'!$B:$B,Capacity!$B2846,'EIA-860'!$J:$J,Capacity!N$6,'EIA-860'!$K:$K,Capacity!$C$3)</f>
        <v>0</v>
      </c>
      <c r="O2846">
        <f>SUMIFS('EIA-860'!$F:$F,'EIA-860'!$B:$B,Capacity!$B2846,'EIA-860'!$J:$J,Capacity!O$6,'EIA-860'!$K:$K,Capacity!$C$3)</f>
        <v>0</v>
      </c>
      <c r="P2846">
        <f>SUMIFS('EIA-860'!$F:$F,'EIA-860'!$B:$B,Capacity!$B2846,'EIA-860'!$J:$J,Capacity!P$6,'EIA-860'!$K:$K,Capacity!$C$3)</f>
        <v>0</v>
      </c>
      <c r="Q2846">
        <f>SUMIFS('EIA-860'!$F:$F,'EIA-860'!$B:$B,Capacity!$B2846,'EIA-860'!$J:$J,Capacity!Q$6,'EIA-860'!$K:$K,Capacity!$C$3)</f>
        <v>0</v>
      </c>
    </row>
    <row r="2847" spans="2:17" x14ac:dyDescent="0.25">
      <c r="B2847" s="154">
        <v>50307</v>
      </c>
      <c r="C2847">
        <f>SUMIFS('EIA-860'!$F:$F,'EIA-860'!$B:$B,Capacity!$B2847,'EIA-860'!$J:$J,Capacity!C$6,'EIA-860'!$K:$K,Capacity!$C$3)</f>
        <v>0</v>
      </c>
      <c r="D2847">
        <f>SUMIFS('EIA-860'!$F:$F,'EIA-860'!$B:$B,Capacity!$B2847,'EIA-860'!$J:$J,Capacity!D$6,'EIA-860'!$K:$K,Capacity!$C$3)</f>
        <v>0</v>
      </c>
      <c r="E2847">
        <f>SUMIFS('EIA-860'!$F:$F,'EIA-860'!$B:$B,Capacity!$B2847,'EIA-860'!$J:$J,Capacity!E$6,'EIA-860'!$K:$K,Capacity!$C$3)</f>
        <v>0</v>
      </c>
      <c r="F2847">
        <f>SUMIFS('EIA-860'!$F:$F,'EIA-860'!$B:$B,Capacity!$B2847,'EIA-860'!$J:$J,Capacity!F$6,'EIA-860'!$K:$K,Capacity!$C$3)</f>
        <v>0</v>
      </c>
      <c r="G2847">
        <f>SUMIFS('EIA-860'!$F:$F,'EIA-860'!$B:$B,Capacity!$B2847,'EIA-860'!$J:$J,Capacity!G$6,'EIA-860'!$K:$K,Capacity!$C$3)</f>
        <v>0</v>
      </c>
      <c r="H2847">
        <f>SUMIFS('EIA-860'!$F:$F,'EIA-860'!$B:$B,Capacity!$B2847,'EIA-860'!$J:$J,Capacity!H$6,'EIA-860'!$K:$K,Capacity!$C$3)</f>
        <v>0</v>
      </c>
      <c r="I2847">
        <f>SUMIFS('EIA-860'!$F:$F,'EIA-860'!$B:$B,Capacity!$B2847,'EIA-860'!$J:$J,Capacity!I$6,'EIA-860'!$K:$K,Capacity!$C$3)</f>
        <v>0</v>
      </c>
      <c r="J2847">
        <f>SUMIFS('EIA-860'!$F:$F,'EIA-860'!$B:$B,Capacity!$B2847,'EIA-860'!$J:$J,Capacity!J$6,'EIA-860'!$K:$K,Capacity!$C$3)</f>
        <v>0</v>
      </c>
      <c r="K2847">
        <f>SUMIFS('EIA-860'!$F:$F,'EIA-860'!$B:$B,Capacity!$B2847,'EIA-860'!$J:$J,Capacity!K$6,'EIA-860'!$K:$K,Capacity!$C$3)</f>
        <v>0</v>
      </c>
      <c r="L2847">
        <f>SUMIFS('EIA-860'!$F:$F,'EIA-860'!$B:$B,Capacity!$B2847,'EIA-860'!$J:$J,Capacity!L$6,'EIA-860'!$K:$K,Capacity!$C$3)</f>
        <v>0</v>
      </c>
      <c r="M2847">
        <f>SUMIFS('EIA-860'!$F:$F,'EIA-860'!$B:$B,Capacity!$B2847,'EIA-860'!$J:$J,Capacity!M$6,'EIA-860'!$K:$K,Capacity!$C$3)</f>
        <v>0</v>
      </c>
      <c r="N2847">
        <f>SUMIFS('EIA-860'!$F:$F,'EIA-860'!$B:$B,Capacity!$B2847,'EIA-860'!$J:$J,Capacity!N$6,'EIA-860'!$K:$K,Capacity!$C$3)</f>
        <v>0</v>
      </c>
      <c r="O2847">
        <f>SUMIFS('EIA-860'!$F:$F,'EIA-860'!$B:$B,Capacity!$B2847,'EIA-860'!$J:$J,Capacity!O$6,'EIA-860'!$K:$K,Capacity!$C$3)</f>
        <v>0</v>
      </c>
      <c r="P2847">
        <f>SUMIFS('EIA-860'!$F:$F,'EIA-860'!$B:$B,Capacity!$B2847,'EIA-860'!$J:$J,Capacity!P$6,'EIA-860'!$K:$K,Capacity!$C$3)</f>
        <v>0</v>
      </c>
      <c r="Q2847">
        <f>SUMIFS('EIA-860'!$F:$F,'EIA-860'!$B:$B,Capacity!$B2847,'EIA-860'!$J:$J,Capacity!Q$6,'EIA-860'!$K:$K,Capacity!$C$3)</f>
        <v>0</v>
      </c>
    </row>
    <row r="2848" spans="2:17" x14ac:dyDescent="0.25">
      <c r="B2848" s="154">
        <v>50308</v>
      </c>
      <c r="C2848">
        <f>SUMIFS('EIA-860'!$F:$F,'EIA-860'!$B:$B,Capacity!$B2848,'EIA-860'!$J:$J,Capacity!C$6,'EIA-860'!$K:$K,Capacity!$C$3)</f>
        <v>0</v>
      </c>
      <c r="D2848">
        <f>SUMIFS('EIA-860'!$F:$F,'EIA-860'!$B:$B,Capacity!$B2848,'EIA-860'!$J:$J,Capacity!D$6,'EIA-860'!$K:$K,Capacity!$C$3)</f>
        <v>0</v>
      </c>
      <c r="E2848">
        <f>SUMIFS('EIA-860'!$F:$F,'EIA-860'!$B:$B,Capacity!$B2848,'EIA-860'!$J:$J,Capacity!E$6,'EIA-860'!$K:$K,Capacity!$C$3)</f>
        <v>22.099999999999998</v>
      </c>
      <c r="F2848">
        <f>SUMIFS('EIA-860'!$F:$F,'EIA-860'!$B:$B,Capacity!$B2848,'EIA-860'!$J:$J,Capacity!F$6,'EIA-860'!$K:$K,Capacity!$C$3)</f>
        <v>0</v>
      </c>
      <c r="G2848">
        <f>SUMIFS('EIA-860'!$F:$F,'EIA-860'!$B:$B,Capacity!$B2848,'EIA-860'!$J:$J,Capacity!G$6,'EIA-860'!$K:$K,Capacity!$C$3)</f>
        <v>0</v>
      </c>
      <c r="H2848">
        <f>SUMIFS('EIA-860'!$F:$F,'EIA-860'!$B:$B,Capacity!$B2848,'EIA-860'!$J:$J,Capacity!H$6,'EIA-860'!$K:$K,Capacity!$C$3)</f>
        <v>0</v>
      </c>
      <c r="I2848">
        <f>SUMIFS('EIA-860'!$F:$F,'EIA-860'!$B:$B,Capacity!$B2848,'EIA-860'!$J:$J,Capacity!I$6,'EIA-860'!$K:$K,Capacity!$C$3)</f>
        <v>0</v>
      </c>
      <c r="J2848">
        <f>SUMIFS('EIA-860'!$F:$F,'EIA-860'!$B:$B,Capacity!$B2848,'EIA-860'!$J:$J,Capacity!J$6,'EIA-860'!$K:$K,Capacity!$C$3)</f>
        <v>0</v>
      </c>
      <c r="K2848">
        <f>SUMIFS('EIA-860'!$F:$F,'EIA-860'!$B:$B,Capacity!$B2848,'EIA-860'!$J:$J,Capacity!K$6,'EIA-860'!$K:$K,Capacity!$C$3)</f>
        <v>0</v>
      </c>
      <c r="L2848">
        <f>SUMIFS('EIA-860'!$F:$F,'EIA-860'!$B:$B,Capacity!$B2848,'EIA-860'!$J:$J,Capacity!L$6,'EIA-860'!$K:$K,Capacity!$C$3)</f>
        <v>0</v>
      </c>
      <c r="M2848">
        <f>SUMIFS('EIA-860'!$F:$F,'EIA-860'!$B:$B,Capacity!$B2848,'EIA-860'!$J:$J,Capacity!M$6,'EIA-860'!$K:$K,Capacity!$C$3)</f>
        <v>0</v>
      </c>
      <c r="N2848">
        <f>SUMIFS('EIA-860'!$F:$F,'EIA-860'!$B:$B,Capacity!$B2848,'EIA-860'!$J:$J,Capacity!N$6,'EIA-860'!$K:$K,Capacity!$C$3)</f>
        <v>0</v>
      </c>
      <c r="O2848">
        <f>SUMIFS('EIA-860'!$F:$F,'EIA-860'!$B:$B,Capacity!$B2848,'EIA-860'!$J:$J,Capacity!O$6,'EIA-860'!$K:$K,Capacity!$C$3)</f>
        <v>0</v>
      </c>
      <c r="P2848">
        <f>SUMIFS('EIA-860'!$F:$F,'EIA-860'!$B:$B,Capacity!$B2848,'EIA-860'!$J:$J,Capacity!P$6,'EIA-860'!$K:$K,Capacity!$C$3)</f>
        <v>0</v>
      </c>
      <c r="Q2848">
        <f>SUMIFS('EIA-860'!$F:$F,'EIA-860'!$B:$B,Capacity!$B2848,'EIA-860'!$J:$J,Capacity!Q$6,'EIA-860'!$K:$K,Capacity!$C$3)</f>
        <v>0</v>
      </c>
    </row>
    <row r="2849" spans="2:17" x14ac:dyDescent="0.25">
      <c r="B2849" s="154">
        <v>50310</v>
      </c>
      <c r="C2849">
        <f>SUMIFS('EIA-860'!$F:$F,'EIA-860'!$B:$B,Capacity!$B2849,'EIA-860'!$J:$J,Capacity!C$6,'EIA-860'!$K:$K,Capacity!$C$3)</f>
        <v>0</v>
      </c>
      <c r="D2849">
        <f>SUMIFS('EIA-860'!$F:$F,'EIA-860'!$B:$B,Capacity!$B2849,'EIA-860'!$J:$J,Capacity!D$6,'EIA-860'!$K:$K,Capacity!$C$3)</f>
        <v>0</v>
      </c>
      <c r="E2849">
        <f>SUMIFS('EIA-860'!$F:$F,'EIA-860'!$B:$B,Capacity!$B2849,'EIA-860'!$J:$J,Capacity!E$6,'EIA-860'!$K:$K,Capacity!$C$3)</f>
        <v>0</v>
      </c>
      <c r="F2849">
        <f>SUMIFS('EIA-860'!$F:$F,'EIA-860'!$B:$B,Capacity!$B2849,'EIA-860'!$J:$J,Capacity!F$6,'EIA-860'!$K:$K,Capacity!$C$3)</f>
        <v>0</v>
      </c>
      <c r="G2849">
        <f>SUMIFS('EIA-860'!$F:$F,'EIA-860'!$B:$B,Capacity!$B2849,'EIA-860'!$J:$J,Capacity!G$6,'EIA-860'!$K:$K,Capacity!$C$3)</f>
        <v>0</v>
      </c>
      <c r="H2849">
        <f>SUMIFS('EIA-860'!$F:$F,'EIA-860'!$B:$B,Capacity!$B2849,'EIA-860'!$J:$J,Capacity!H$6,'EIA-860'!$K:$K,Capacity!$C$3)</f>
        <v>0</v>
      </c>
      <c r="I2849">
        <f>SUMIFS('EIA-860'!$F:$F,'EIA-860'!$B:$B,Capacity!$B2849,'EIA-860'!$J:$J,Capacity!I$6,'EIA-860'!$K:$K,Capacity!$C$3)</f>
        <v>0</v>
      </c>
      <c r="J2849">
        <f>SUMIFS('EIA-860'!$F:$F,'EIA-860'!$B:$B,Capacity!$B2849,'EIA-860'!$J:$J,Capacity!J$6,'EIA-860'!$K:$K,Capacity!$C$3)</f>
        <v>0</v>
      </c>
      <c r="K2849">
        <f>SUMIFS('EIA-860'!$F:$F,'EIA-860'!$B:$B,Capacity!$B2849,'EIA-860'!$J:$J,Capacity!K$6,'EIA-860'!$K:$K,Capacity!$C$3)</f>
        <v>0</v>
      </c>
      <c r="L2849">
        <f>SUMIFS('EIA-860'!$F:$F,'EIA-860'!$B:$B,Capacity!$B2849,'EIA-860'!$J:$J,Capacity!L$6,'EIA-860'!$K:$K,Capacity!$C$3)</f>
        <v>0</v>
      </c>
      <c r="M2849">
        <f>SUMIFS('EIA-860'!$F:$F,'EIA-860'!$B:$B,Capacity!$B2849,'EIA-860'!$J:$J,Capacity!M$6,'EIA-860'!$K:$K,Capacity!$C$3)</f>
        <v>0</v>
      </c>
      <c r="N2849">
        <f>SUMIFS('EIA-860'!$F:$F,'EIA-860'!$B:$B,Capacity!$B2849,'EIA-860'!$J:$J,Capacity!N$6,'EIA-860'!$K:$K,Capacity!$C$3)</f>
        <v>0</v>
      </c>
      <c r="O2849">
        <f>SUMIFS('EIA-860'!$F:$F,'EIA-860'!$B:$B,Capacity!$B2849,'EIA-860'!$J:$J,Capacity!O$6,'EIA-860'!$K:$K,Capacity!$C$3)</f>
        <v>0</v>
      </c>
      <c r="P2849">
        <f>SUMIFS('EIA-860'!$F:$F,'EIA-860'!$B:$B,Capacity!$B2849,'EIA-860'!$J:$J,Capacity!P$6,'EIA-860'!$K:$K,Capacity!$C$3)</f>
        <v>0</v>
      </c>
      <c r="Q2849">
        <f>SUMIFS('EIA-860'!$F:$F,'EIA-860'!$B:$B,Capacity!$B2849,'EIA-860'!$J:$J,Capacity!Q$6,'EIA-860'!$K:$K,Capacity!$C$3)</f>
        <v>0</v>
      </c>
    </row>
    <row r="2850" spans="2:17" x14ac:dyDescent="0.25">
      <c r="B2850" s="154">
        <v>50311</v>
      </c>
      <c r="C2850">
        <f>SUMIFS('EIA-860'!$F:$F,'EIA-860'!$B:$B,Capacity!$B2850,'EIA-860'!$J:$J,Capacity!C$6,'EIA-860'!$K:$K,Capacity!$C$3)</f>
        <v>2.4</v>
      </c>
      <c r="D2850">
        <f>SUMIFS('EIA-860'!$F:$F,'EIA-860'!$B:$B,Capacity!$B2850,'EIA-860'!$J:$J,Capacity!D$6,'EIA-860'!$K:$K,Capacity!$C$3)</f>
        <v>0</v>
      </c>
      <c r="E2850">
        <f>SUMIFS('EIA-860'!$F:$F,'EIA-860'!$B:$B,Capacity!$B2850,'EIA-860'!$J:$J,Capacity!E$6,'EIA-860'!$K:$K,Capacity!$C$3)</f>
        <v>0</v>
      </c>
      <c r="F2850">
        <f>SUMIFS('EIA-860'!$F:$F,'EIA-860'!$B:$B,Capacity!$B2850,'EIA-860'!$J:$J,Capacity!F$6,'EIA-860'!$K:$K,Capacity!$C$3)</f>
        <v>0</v>
      </c>
      <c r="G2850">
        <f>SUMIFS('EIA-860'!$F:$F,'EIA-860'!$B:$B,Capacity!$B2850,'EIA-860'!$J:$J,Capacity!G$6,'EIA-860'!$K:$K,Capacity!$C$3)</f>
        <v>0</v>
      </c>
      <c r="H2850">
        <f>SUMIFS('EIA-860'!$F:$F,'EIA-860'!$B:$B,Capacity!$B2850,'EIA-860'!$J:$J,Capacity!H$6,'EIA-860'!$K:$K,Capacity!$C$3)</f>
        <v>0</v>
      </c>
      <c r="I2850">
        <f>SUMIFS('EIA-860'!$F:$F,'EIA-860'!$B:$B,Capacity!$B2850,'EIA-860'!$J:$J,Capacity!I$6,'EIA-860'!$K:$K,Capacity!$C$3)</f>
        <v>0</v>
      </c>
      <c r="J2850">
        <f>SUMIFS('EIA-860'!$F:$F,'EIA-860'!$B:$B,Capacity!$B2850,'EIA-860'!$J:$J,Capacity!J$6,'EIA-860'!$K:$K,Capacity!$C$3)</f>
        <v>0</v>
      </c>
      <c r="K2850">
        <f>SUMIFS('EIA-860'!$F:$F,'EIA-860'!$B:$B,Capacity!$B2850,'EIA-860'!$J:$J,Capacity!K$6,'EIA-860'!$K:$K,Capacity!$C$3)</f>
        <v>0</v>
      </c>
      <c r="L2850">
        <f>SUMIFS('EIA-860'!$F:$F,'EIA-860'!$B:$B,Capacity!$B2850,'EIA-860'!$J:$J,Capacity!L$6,'EIA-860'!$K:$K,Capacity!$C$3)</f>
        <v>0</v>
      </c>
      <c r="M2850">
        <f>SUMIFS('EIA-860'!$F:$F,'EIA-860'!$B:$B,Capacity!$B2850,'EIA-860'!$J:$J,Capacity!M$6,'EIA-860'!$K:$K,Capacity!$C$3)</f>
        <v>0</v>
      </c>
      <c r="N2850">
        <f>SUMIFS('EIA-860'!$F:$F,'EIA-860'!$B:$B,Capacity!$B2850,'EIA-860'!$J:$J,Capacity!N$6,'EIA-860'!$K:$K,Capacity!$C$3)</f>
        <v>0</v>
      </c>
      <c r="O2850">
        <f>SUMIFS('EIA-860'!$F:$F,'EIA-860'!$B:$B,Capacity!$B2850,'EIA-860'!$J:$J,Capacity!O$6,'EIA-860'!$K:$K,Capacity!$C$3)</f>
        <v>0</v>
      </c>
      <c r="P2850">
        <f>SUMIFS('EIA-860'!$F:$F,'EIA-860'!$B:$B,Capacity!$B2850,'EIA-860'!$J:$J,Capacity!P$6,'EIA-860'!$K:$K,Capacity!$C$3)</f>
        <v>0</v>
      </c>
      <c r="Q2850">
        <f>SUMIFS('EIA-860'!$F:$F,'EIA-860'!$B:$B,Capacity!$B2850,'EIA-860'!$J:$J,Capacity!Q$6,'EIA-860'!$K:$K,Capacity!$C$3)</f>
        <v>0</v>
      </c>
    </row>
    <row r="2851" spans="2:17" x14ac:dyDescent="0.25">
      <c r="B2851" s="154">
        <v>50312</v>
      </c>
      <c r="C2851">
        <f>SUMIFS('EIA-860'!$F:$F,'EIA-860'!$B:$B,Capacity!$B2851,'EIA-860'!$J:$J,Capacity!C$6,'EIA-860'!$K:$K,Capacity!$C$3)</f>
        <v>0.6</v>
      </c>
      <c r="D2851">
        <f>SUMIFS('EIA-860'!$F:$F,'EIA-860'!$B:$B,Capacity!$B2851,'EIA-860'!$J:$J,Capacity!D$6,'EIA-860'!$K:$K,Capacity!$C$3)</f>
        <v>0</v>
      </c>
      <c r="E2851">
        <f>SUMIFS('EIA-860'!$F:$F,'EIA-860'!$B:$B,Capacity!$B2851,'EIA-860'!$J:$J,Capacity!E$6,'EIA-860'!$K:$K,Capacity!$C$3)</f>
        <v>0</v>
      </c>
      <c r="F2851">
        <f>SUMIFS('EIA-860'!$F:$F,'EIA-860'!$B:$B,Capacity!$B2851,'EIA-860'!$J:$J,Capacity!F$6,'EIA-860'!$K:$K,Capacity!$C$3)</f>
        <v>0</v>
      </c>
      <c r="G2851">
        <f>SUMIFS('EIA-860'!$F:$F,'EIA-860'!$B:$B,Capacity!$B2851,'EIA-860'!$J:$J,Capacity!G$6,'EIA-860'!$K:$K,Capacity!$C$3)</f>
        <v>0</v>
      </c>
      <c r="H2851">
        <f>SUMIFS('EIA-860'!$F:$F,'EIA-860'!$B:$B,Capacity!$B2851,'EIA-860'!$J:$J,Capacity!H$6,'EIA-860'!$K:$K,Capacity!$C$3)</f>
        <v>0</v>
      </c>
      <c r="I2851">
        <f>SUMIFS('EIA-860'!$F:$F,'EIA-860'!$B:$B,Capacity!$B2851,'EIA-860'!$J:$J,Capacity!I$6,'EIA-860'!$K:$K,Capacity!$C$3)</f>
        <v>0</v>
      </c>
      <c r="J2851">
        <f>SUMIFS('EIA-860'!$F:$F,'EIA-860'!$B:$B,Capacity!$B2851,'EIA-860'!$J:$J,Capacity!J$6,'EIA-860'!$K:$K,Capacity!$C$3)</f>
        <v>0</v>
      </c>
      <c r="K2851">
        <f>SUMIFS('EIA-860'!$F:$F,'EIA-860'!$B:$B,Capacity!$B2851,'EIA-860'!$J:$J,Capacity!K$6,'EIA-860'!$K:$K,Capacity!$C$3)</f>
        <v>0</v>
      </c>
      <c r="L2851">
        <f>SUMIFS('EIA-860'!$F:$F,'EIA-860'!$B:$B,Capacity!$B2851,'EIA-860'!$J:$J,Capacity!L$6,'EIA-860'!$K:$K,Capacity!$C$3)</f>
        <v>0</v>
      </c>
      <c r="M2851">
        <f>SUMIFS('EIA-860'!$F:$F,'EIA-860'!$B:$B,Capacity!$B2851,'EIA-860'!$J:$J,Capacity!M$6,'EIA-860'!$K:$K,Capacity!$C$3)</f>
        <v>0</v>
      </c>
      <c r="N2851">
        <f>SUMIFS('EIA-860'!$F:$F,'EIA-860'!$B:$B,Capacity!$B2851,'EIA-860'!$J:$J,Capacity!N$6,'EIA-860'!$K:$K,Capacity!$C$3)</f>
        <v>0</v>
      </c>
      <c r="O2851">
        <f>SUMIFS('EIA-860'!$F:$F,'EIA-860'!$B:$B,Capacity!$B2851,'EIA-860'!$J:$J,Capacity!O$6,'EIA-860'!$K:$K,Capacity!$C$3)</f>
        <v>0</v>
      </c>
      <c r="P2851">
        <f>SUMIFS('EIA-860'!$F:$F,'EIA-860'!$B:$B,Capacity!$B2851,'EIA-860'!$J:$J,Capacity!P$6,'EIA-860'!$K:$K,Capacity!$C$3)</f>
        <v>0</v>
      </c>
      <c r="Q2851">
        <f>SUMIFS('EIA-860'!$F:$F,'EIA-860'!$B:$B,Capacity!$B2851,'EIA-860'!$J:$J,Capacity!Q$6,'EIA-860'!$K:$K,Capacity!$C$3)</f>
        <v>0</v>
      </c>
    </row>
    <row r="2852" spans="2:17" x14ac:dyDescent="0.25">
      <c r="B2852" s="154">
        <v>50315</v>
      </c>
      <c r="C2852">
        <f>SUMIFS('EIA-860'!$F:$F,'EIA-860'!$B:$B,Capacity!$B2852,'EIA-860'!$J:$J,Capacity!C$6,'EIA-860'!$K:$K,Capacity!$C$3)</f>
        <v>1</v>
      </c>
      <c r="D2852">
        <f>SUMIFS('EIA-860'!$F:$F,'EIA-860'!$B:$B,Capacity!$B2852,'EIA-860'!$J:$J,Capacity!D$6,'EIA-860'!$K:$K,Capacity!$C$3)</f>
        <v>0</v>
      </c>
      <c r="E2852">
        <f>SUMIFS('EIA-860'!$F:$F,'EIA-860'!$B:$B,Capacity!$B2852,'EIA-860'!$J:$J,Capacity!E$6,'EIA-860'!$K:$K,Capacity!$C$3)</f>
        <v>0</v>
      </c>
      <c r="F2852">
        <f>SUMIFS('EIA-860'!$F:$F,'EIA-860'!$B:$B,Capacity!$B2852,'EIA-860'!$J:$J,Capacity!F$6,'EIA-860'!$K:$K,Capacity!$C$3)</f>
        <v>0</v>
      </c>
      <c r="G2852">
        <f>SUMIFS('EIA-860'!$F:$F,'EIA-860'!$B:$B,Capacity!$B2852,'EIA-860'!$J:$J,Capacity!G$6,'EIA-860'!$K:$K,Capacity!$C$3)</f>
        <v>0</v>
      </c>
      <c r="H2852">
        <f>SUMIFS('EIA-860'!$F:$F,'EIA-860'!$B:$B,Capacity!$B2852,'EIA-860'!$J:$J,Capacity!H$6,'EIA-860'!$K:$K,Capacity!$C$3)</f>
        <v>0</v>
      </c>
      <c r="I2852">
        <f>SUMIFS('EIA-860'!$F:$F,'EIA-860'!$B:$B,Capacity!$B2852,'EIA-860'!$J:$J,Capacity!I$6,'EIA-860'!$K:$K,Capacity!$C$3)</f>
        <v>0</v>
      </c>
      <c r="J2852">
        <f>SUMIFS('EIA-860'!$F:$F,'EIA-860'!$B:$B,Capacity!$B2852,'EIA-860'!$J:$J,Capacity!J$6,'EIA-860'!$K:$K,Capacity!$C$3)</f>
        <v>0</v>
      </c>
      <c r="K2852">
        <f>SUMIFS('EIA-860'!$F:$F,'EIA-860'!$B:$B,Capacity!$B2852,'EIA-860'!$J:$J,Capacity!K$6,'EIA-860'!$K:$K,Capacity!$C$3)</f>
        <v>0</v>
      </c>
      <c r="L2852">
        <f>SUMIFS('EIA-860'!$F:$F,'EIA-860'!$B:$B,Capacity!$B2852,'EIA-860'!$J:$J,Capacity!L$6,'EIA-860'!$K:$K,Capacity!$C$3)</f>
        <v>0</v>
      </c>
      <c r="M2852">
        <f>SUMIFS('EIA-860'!$F:$F,'EIA-860'!$B:$B,Capacity!$B2852,'EIA-860'!$J:$J,Capacity!M$6,'EIA-860'!$K:$K,Capacity!$C$3)</f>
        <v>0</v>
      </c>
      <c r="N2852">
        <f>SUMIFS('EIA-860'!$F:$F,'EIA-860'!$B:$B,Capacity!$B2852,'EIA-860'!$J:$J,Capacity!N$6,'EIA-860'!$K:$K,Capacity!$C$3)</f>
        <v>0</v>
      </c>
      <c r="O2852">
        <f>SUMIFS('EIA-860'!$F:$F,'EIA-860'!$B:$B,Capacity!$B2852,'EIA-860'!$J:$J,Capacity!O$6,'EIA-860'!$K:$K,Capacity!$C$3)</f>
        <v>0</v>
      </c>
      <c r="P2852">
        <f>SUMIFS('EIA-860'!$F:$F,'EIA-860'!$B:$B,Capacity!$B2852,'EIA-860'!$J:$J,Capacity!P$6,'EIA-860'!$K:$K,Capacity!$C$3)</f>
        <v>0</v>
      </c>
      <c r="Q2852">
        <f>SUMIFS('EIA-860'!$F:$F,'EIA-860'!$B:$B,Capacity!$B2852,'EIA-860'!$J:$J,Capacity!Q$6,'EIA-860'!$K:$K,Capacity!$C$3)</f>
        <v>0</v>
      </c>
    </row>
    <row r="2853" spans="2:17" x14ac:dyDescent="0.25">
      <c r="B2853" s="154">
        <v>50316</v>
      </c>
      <c r="C2853">
        <f>SUMIFS('EIA-860'!$F:$F,'EIA-860'!$B:$B,Capacity!$B2853,'EIA-860'!$J:$J,Capacity!C$6,'EIA-860'!$K:$K,Capacity!$C$3)</f>
        <v>0</v>
      </c>
      <c r="D2853">
        <f>SUMIFS('EIA-860'!$F:$F,'EIA-860'!$B:$B,Capacity!$B2853,'EIA-860'!$J:$J,Capacity!D$6,'EIA-860'!$K:$K,Capacity!$C$3)</f>
        <v>0</v>
      </c>
      <c r="E2853">
        <f>SUMIFS('EIA-860'!$F:$F,'EIA-860'!$B:$B,Capacity!$B2853,'EIA-860'!$J:$J,Capacity!E$6,'EIA-860'!$K:$K,Capacity!$C$3)</f>
        <v>0</v>
      </c>
      <c r="F2853">
        <f>SUMIFS('EIA-860'!$F:$F,'EIA-860'!$B:$B,Capacity!$B2853,'EIA-860'!$J:$J,Capacity!F$6,'EIA-860'!$K:$K,Capacity!$C$3)</f>
        <v>0</v>
      </c>
      <c r="G2853">
        <f>SUMIFS('EIA-860'!$F:$F,'EIA-860'!$B:$B,Capacity!$B2853,'EIA-860'!$J:$J,Capacity!G$6,'EIA-860'!$K:$K,Capacity!$C$3)</f>
        <v>0</v>
      </c>
      <c r="H2853">
        <f>SUMIFS('EIA-860'!$F:$F,'EIA-860'!$B:$B,Capacity!$B2853,'EIA-860'!$J:$J,Capacity!H$6,'EIA-860'!$K:$K,Capacity!$C$3)</f>
        <v>0</v>
      </c>
      <c r="I2853">
        <f>SUMIFS('EIA-860'!$F:$F,'EIA-860'!$B:$B,Capacity!$B2853,'EIA-860'!$J:$J,Capacity!I$6,'EIA-860'!$K:$K,Capacity!$C$3)</f>
        <v>0</v>
      </c>
      <c r="J2853">
        <f>SUMIFS('EIA-860'!$F:$F,'EIA-860'!$B:$B,Capacity!$B2853,'EIA-860'!$J:$J,Capacity!J$6,'EIA-860'!$K:$K,Capacity!$C$3)</f>
        <v>0</v>
      </c>
      <c r="K2853">
        <f>SUMIFS('EIA-860'!$F:$F,'EIA-860'!$B:$B,Capacity!$B2853,'EIA-860'!$J:$J,Capacity!K$6,'EIA-860'!$K:$K,Capacity!$C$3)</f>
        <v>0</v>
      </c>
      <c r="L2853">
        <f>SUMIFS('EIA-860'!$F:$F,'EIA-860'!$B:$B,Capacity!$B2853,'EIA-860'!$J:$J,Capacity!L$6,'EIA-860'!$K:$K,Capacity!$C$3)</f>
        <v>0</v>
      </c>
      <c r="M2853">
        <f>SUMIFS('EIA-860'!$F:$F,'EIA-860'!$B:$B,Capacity!$B2853,'EIA-860'!$J:$J,Capacity!M$6,'EIA-860'!$K:$K,Capacity!$C$3)</f>
        <v>0</v>
      </c>
      <c r="N2853">
        <f>SUMIFS('EIA-860'!$F:$F,'EIA-860'!$B:$B,Capacity!$B2853,'EIA-860'!$J:$J,Capacity!N$6,'EIA-860'!$K:$K,Capacity!$C$3)</f>
        <v>0</v>
      </c>
      <c r="O2853">
        <f>SUMIFS('EIA-860'!$F:$F,'EIA-860'!$B:$B,Capacity!$B2853,'EIA-860'!$J:$J,Capacity!O$6,'EIA-860'!$K:$K,Capacity!$C$3)</f>
        <v>0</v>
      </c>
      <c r="P2853">
        <f>SUMIFS('EIA-860'!$F:$F,'EIA-860'!$B:$B,Capacity!$B2853,'EIA-860'!$J:$J,Capacity!P$6,'EIA-860'!$K:$K,Capacity!$C$3)</f>
        <v>0</v>
      </c>
      <c r="Q2853">
        <f>SUMIFS('EIA-860'!$F:$F,'EIA-860'!$B:$B,Capacity!$B2853,'EIA-860'!$J:$J,Capacity!Q$6,'EIA-860'!$K:$K,Capacity!$C$3)</f>
        <v>0</v>
      </c>
    </row>
    <row r="2854" spans="2:17" x14ac:dyDescent="0.25">
      <c r="B2854" s="154">
        <v>50322</v>
      </c>
      <c r="C2854">
        <f>SUMIFS('EIA-860'!$F:$F,'EIA-860'!$B:$B,Capacity!$B2854,'EIA-860'!$J:$J,Capacity!C$6,'EIA-860'!$K:$K,Capacity!$C$3)</f>
        <v>2.1</v>
      </c>
      <c r="D2854">
        <f>SUMIFS('EIA-860'!$F:$F,'EIA-860'!$B:$B,Capacity!$B2854,'EIA-860'!$J:$J,Capacity!D$6,'EIA-860'!$K:$K,Capacity!$C$3)</f>
        <v>0</v>
      </c>
      <c r="E2854">
        <f>SUMIFS('EIA-860'!$F:$F,'EIA-860'!$B:$B,Capacity!$B2854,'EIA-860'!$J:$J,Capacity!E$6,'EIA-860'!$K:$K,Capacity!$C$3)</f>
        <v>0</v>
      </c>
      <c r="F2854">
        <f>SUMIFS('EIA-860'!$F:$F,'EIA-860'!$B:$B,Capacity!$B2854,'EIA-860'!$J:$J,Capacity!F$6,'EIA-860'!$K:$K,Capacity!$C$3)</f>
        <v>0</v>
      </c>
      <c r="G2854">
        <f>SUMIFS('EIA-860'!$F:$F,'EIA-860'!$B:$B,Capacity!$B2854,'EIA-860'!$J:$J,Capacity!G$6,'EIA-860'!$K:$K,Capacity!$C$3)</f>
        <v>0</v>
      </c>
      <c r="H2854">
        <f>SUMIFS('EIA-860'!$F:$F,'EIA-860'!$B:$B,Capacity!$B2854,'EIA-860'!$J:$J,Capacity!H$6,'EIA-860'!$K:$K,Capacity!$C$3)</f>
        <v>0</v>
      </c>
      <c r="I2854">
        <f>SUMIFS('EIA-860'!$F:$F,'EIA-860'!$B:$B,Capacity!$B2854,'EIA-860'!$J:$J,Capacity!I$6,'EIA-860'!$K:$K,Capacity!$C$3)</f>
        <v>0</v>
      </c>
      <c r="J2854">
        <f>SUMIFS('EIA-860'!$F:$F,'EIA-860'!$B:$B,Capacity!$B2854,'EIA-860'!$J:$J,Capacity!J$6,'EIA-860'!$K:$K,Capacity!$C$3)</f>
        <v>0</v>
      </c>
      <c r="K2854">
        <f>SUMIFS('EIA-860'!$F:$F,'EIA-860'!$B:$B,Capacity!$B2854,'EIA-860'!$J:$J,Capacity!K$6,'EIA-860'!$K:$K,Capacity!$C$3)</f>
        <v>0</v>
      </c>
      <c r="L2854">
        <f>SUMIFS('EIA-860'!$F:$F,'EIA-860'!$B:$B,Capacity!$B2854,'EIA-860'!$J:$J,Capacity!L$6,'EIA-860'!$K:$K,Capacity!$C$3)</f>
        <v>0</v>
      </c>
      <c r="M2854">
        <f>SUMIFS('EIA-860'!$F:$F,'EIA-860'!$B:$B,Capacity!$B2854,'EIA-860'!$J:$J,Capacity!M$6,'EIA-860'!$K:$K,Capacity!$C$3)</f>
        <v>0</v>
      </c>
      <c r="N2854">
        <f>SUMIFS('EIA-860'!$F:$F,'EIA-860'!$B:$B,Capacity!$B2854,'EIA-860'!$J:$J,Capacity!N$6,'EIA-860'!$K:$K,Capacity!$C$3)</f>
        <v>0</v>
      </c>
      <c r="O2854">
        <f>SUMIFS('EIA-860'!$F:$F,'EIA-860'!$B:$B,Capacity!$B2854,'EIA-860'!$J:$J,Capacity!O$6,'EIA-860'!$K:$K,Capacity!$C$3)</f>
        <v>0</v>
      </c>
      <c r="P2854">
        <f>SUMIFS('EIA-860'!$F:$F,'EIA-860'!$B:$B,Capacity!$B2854,'EIA-860'!$J:$J,Capacity!P$6,'EIA-860'!$K:$K,Capacity!$C$3)</f>
        <v>0</v>
      </c>
      <c r="Q2854">
        <f>SUMIFS('EIA-860'!$F:$F,'EIA-860'!$B:$B,Capacity!$B2854,'EIA-860'!$J:$J,Capacity!Q$6,'EIA-860'!$K:$K,Capacity!$C$3)</f>
        <v>0</v>
      </c>
    </row>
    <row r="2855" spans="2:17" x14ac:dyDescent="0.25">
      <c r="B2855" s="154">
        <v>50323</v>
      </c>
      <c r="C2855">
        <f>SUMIFS('EIA-860'!$F:$F,'EIA-860'!$B:$B,Capacity!$B2855,'EIA-860'!$J:$J,Capacity!C$6,'EIA-860'!$K:$K,Capacity!$C$3)</f>
        <v>1.2</v>
      </c>
      <c r="D2855">
        <f>SUMIFS('EIA-860'!$F:$F,'EIA-860'!$B:$B,Capacity!$B2855,'EIA-860'!$J:$J,Capacity!D$6,'EIA-860'!$K:$K,Capacity!$C$3)</f>
        <v>0</v>
      </c>
      <c r="E2855">
        <f>SUMIFS('EIA-860'!$F:$F,'EIA-860'!$B:$B,Capacity!$B2855,'EIA-860'!$J:$J,Capacity!E$6,'EIA-860'!$K:$K,Capacity!$C$3)</f>
        <v>0</v>
      </c>
      <c r="F2855">
        <f>SUMIFS('EIA-860'!$F:$F,'EIA-860'!$B:$B,Capacity!$B2855,'EIA-860'!$J:$J,Capacity!F$6,'EIA-860'!$K:$K,Capacity!$C$3)</f>
        <v>0</v>
      </c>
      <c r="G2855">
        <f>SUMIFS('EIA-860'!$F:$F,'EIA-860'!$B:$B,Capacity!$B2855,'EIA-860'!$J:$J,Capacity!G$6,'EIA-860'!$K:$K,Capacity!$C$3)</f>
        <v>0</v>
      </c>
      <c r="H2855">
        <f>SUMIFS('EIA-860'!$F:$F,'EIA-860'!$B:$B,Capacity!$B2855,'EIA-860'!$J:$J,Capacity!H$6,'EIA-860'!$K:$K,Capacity!$C$3)</f>
        <v>0</v>
      </c>
      <c r="I2855">
        <f>SUMIFS('EIA-860'!$F:$F,'EIA-860'!$B:$B,Capacity!$B2855,'EIA-860'!$J:$J,Capacity!I$6,'EIA-860'!$K:$K,Capacity!$C$3)</f>
        <v>0</v>
      </c>
      <c r="J2855">
        <f>SUMIFS('EIA-860'!$F:$F,'EIA-860'!$B:$B,Capacity!$B2855,'EIA-860'!$J:$J,Capacity!J$6,'EIA-860'!$K:$K,Capacity!$C$3)</f>
        <v>0</v>
      </c>
      <c r="K2855">
        <f>SUMIFS('EIA-860'!$F:$F,'EIA-860'!$B:$B,Capacity!$B2855,'EIA-860'!$J:$J,Capacity!K$6,'EIA-860'!$K:$K,Capacity!$C$3)</f>
        <v>0</v>
      </c>
      <c r="L2855">
        <f>SUMIFS('EIA-860'!$F:$F,'EIA-860'!$B:$B,Capacity!$B2855,'EIA-860'!$J:$J,Capacity!L$6,'EIA-860'!$K:$K,Capacity!$C$3)</f>
        <v>0</v>
      </c>
      <c r="M2855">
        <f>SUMIFS('EIA-860'!$F:$F,'EIA-860'!$B:$B,Capacity!$B2855,'EIA-860'!$J:$J,Capacity!M$6,'EIA-860'!$K:$K,Capacity!$C$3)</f>
        <v>0</v>
      </c>
      <c r="N2855">
        <f>SUMIFS('EIA-860'!$F:$F,'EIA-860'!$B:$B,Capacity!$B2855,'EIA-860'!$J:$J,Capacity!N$6,'EIA-860'!$K:$K,Capacity!$C$3)</f>
        <v>0</v>
      </c>
      <c r="O2855">
        <f>SUMIFS('EIA-860'!$F:$F,'EIA-860'!$B:$B,Capacity!$B2855,'EIA-860'!$J:$J,Capacity!O$6,'EIA-860'!$K:$K,Capacity!$C$3)</f>
        <v>0</v>
      </c>
      <c r="P2855">
        <f>SUMIFS('EIA-860'!$F:$F,'EIA-860'!$B:$B,Capacity!$B2855,'EIA-860'!$J:$J,Capacity!P$6,'EIA-860'!$K:$K,Capacity!$C$3)</f>
        <v>0</v>
      </c>
      <c r="Q2855">
        <f>SUMIFS('EIA-860'!$F:$F,'EIA-860'!$B:$B,Capacity!$B2855,'EIA-860'!$J:$J,Capacity!Q$6,'EIA-860'!$K:$K,Capacity!$C$3)</f>
        <v>0</v>
      </c>
    </row>
    <row r="2856" spans="2:17" x14ac:dyDescent="0.25">
      <c r="B2856" s="154">
        <v>50324</v>
      </c>
      <c r="C2856">
        <f>SUMIFS('EIA-860'!$F:$F,'EIA-860'!$B:$B,Capacity!$B2856,'EIA-860'!$J:$J,Capacity!C$6,'EIA-860'!$K:$K,Capacity!$C$3)</f>
        <v>1.4</v>
      </c>
      <c r="D2856">
        <f>SUMIFS('EIA-860'!$F:$F,'EIA-860'!$B:$B,Capacity!$B2856,'EIA-860'!$J:$J,Capacity!D$6,'EIA-860'!$K:$K,Capacity!$C$3)</f>
        <v>0</v>
      </c>
      <c r="E2856">
        <f>SUMIFS('EIA-860'!$F:$F,'EIA-860'!$B:$B,Capacity!$B2856,'EIA-860'!$J:$J,Capacity!E$6,'EIA-860'!$K:$K,Capacity!$C$3)</f>
        <v>0</v>
      </c>
      <c r="F2856">
        <f>SUMIFS('EIA-860'!$F:$F,'EIA-860'!$B:$B,Capacity!$B2856,'EIA-860'!$J:$J,Capacity!F$6,'EIA-860'!$K:$K,Capacity!$C$3)</f>
        <v>0</v>
      </c>
      <c r="G2856">
        <f>SUMIFS('EIA-860'!$F:$F,'EIA-860'!$B:$B,Capacity!$B2856,'EIA-860'!$J:$J,Capacity!G$6,'EIA-860'!$K:$K,Capacity!$C$3)</f>
        <v>0</v>
      </c>
      <c r="H2856">
        <f>SUMIFS('EIA-860'!$F:$F,'EIA-860'!$B:$B,Capacity!$B2856,'EIA-860'!$J:$J,Capacity!H$6,'EIA-860'!$K:$K,Capacity!$C$3)</f>
        <v>0</v>
      </c>
      <c r="I2856">
        <f>SUMIFS('EIA-860'!$F:$F,'EIA-860'!$B:$B,Capacity!$B2856,'EIA-860'!$J:$J,Capacity!I$6,'EIA-860'!$K:$K,Capacity!$C$3)</f>
        <v>0</v>
      </c>
      <c r="J2856">
        <f>SUMIFS('EIA-860'!$F:$F,'EIA-860'!$B:$B,Capacity!$B2856,'EIA-860'!$J:$J,Capacity!J$6,'EIA-860'!$K:$K,Capacity!$C$3)</f>
        <v>0</v>
      </c>
      <c r="K2856">
        <f>SUMIFS('EIA-860'!$F:$F,'EIA-860'!$B:$B,Capacity!$B2856,'EIA-860'!$J:$J,Capacity!K$6,'EIA-860'!$K:$K,Capacity!$C$3)</f>
        <v>0</v>
      </c>
      <c r="L2856">
        <f>SUMIFS('EIA-860'!$F:$F,'EIA-860'!$B:$B,Capacity!$B2856,'EIA-860'!$J:$J,Capacity!L$6,'EIA-860'!$K:$K,Capacity!$C$3)</f>
        <v>0</v>
      </c>
      <c r="M2856">
        <f>SUMIFS('EIA-860'!$F:$F,'EIA-860'!$B:$B,Capacity!$B2856,'EIA-860'!$J:$J,Capacity!M$6,'EIA-860'!$K:$K,Capacity!$C$3)</f>
        <v>0</v>
      </c>
      <c r="N2856">
        <f>SUMIFS('EIA-860'!$F:$F,'EIA-860'!$B:$B,Capacity!$B2856,'EIA-860'!$J:$J,Capacity!N$6,'EIA-860'!$K:$K,Capacity!$C$3)</f>
        <v>0</v>
      </c>
      <c r="O2856">
        <f>SUMIFS('EIA-860'!$F:$F,'EIA-860'!$B:$B,Capacity!$B2856,'EIA-860'!$J:$J,Capacity!O$6,'EIA-860'!$K:$K,Capacity!$C$3)</f>
        <v>0</v>
      </c>
      <c r="P2856">
        <f>SUMIFS('EIA-860'!$F:$F,'EIA-860'!$B:$B,Capacity!$B2856,'EIA-860'!$J:$J,Capacity!P$6,'EIA-860'!$K:$K,Capacity!$C$3)</f>
        <v>0</v>
      </c>
      <c r="Q2856">
        <f>SUMIFS('EIA-860'!$F:$F,'EIA-860'!$B:$B,Capacity!$B2856,'EIA-860'!$J:$J,Capacity!Q$6,'EIA-860'!$K:$K,Capacity!$C$3)</f>
        <v>0</v>
      </c>
    </row>
    <row r="2857" spans="2:17" x14ac:dyDescent="0.25">
      <c r="B2857" s="154">
        <v>50326</v>
      </c>
      <c r="C2857">
        <f>SUMIFS('EIA-860'!$F:$F,'EIA-860'!$B:$B,Capacity!$B2857,'EIA-860'!$J:$J,Capacity!C$6,'EIA-860'!$K:$K,Capacity!$C$3)</f>
        <v>0</v>
      </c>
      <c r="D2857">
        <f>SUMIFS('EIA-860'!$F:$F,'EIA-860'!$B:$B,Capacity!$B2857,'EIA-860'!$J:$J,Capacity!D$6,'EIA-860'!$K:$K,Capacity!$C$3)</f>
        <v>0</v>
      </c>
      <c r="E2857">
        <f>SUMIFS('EIA-860'!$F:$F,'EIA-860'!$B:$B,Capacity!$B2857,'EIA-860'!$J:$J,Capacity!E$6,'EIA-860'!$K:$K,Capacity!$C$3)</f>
        <v>0</v>
      </c>
      <c r="F2857">
        <f>SUMIFS('EIA-860'!$F:$F,'EIA-860'!$B:$B,Capacity!$B2857,'EIA-860'!$J:$J,Capacity!F$6,'EIA-860'!$K:$K,Capacity!$C$3)</f>
        <v>0</v>
      </c>
      <c r="G2857">
        <f>SUMIFS('EIA-860'!$F:$F,'EIA-860'!$B:$B,Capacity!$B2857,'EIA-860'!$J:$J,Capacity!G$6,'EIA-860'!$K:$K,Capacity!$C$3)</f>
        <v>0</v>
      </c>
      <c r="H2857">
        <f>SUMIFS('EIA-860'!$F:$F,'EIA-860'!$B:$B,Capacity!$B2857,'EIA-860'!$J:$J,Capacity!H$6,'EIA-860'!$K:$K,Capacity!$C$3)</f>
        <v>0</v>
      </c>
      <c r="I2857">
        <f>SUMIFS('EIA-860'!$F:$F,'EIA-860'!$B:$B,Capacity!$B2857,'EIA-860'!$J:$J,Capacity!I$6,'EIA-860'!$K:$K,Capacity!$C$3)</f>
        <v>0</v>
      </c>
      <c r="J2857">
        <f>SUMIFS('EIA-860'!$F:$F,'EIA-860'!$B:$B,Capacity!$B2857,'EIA-860'!$J:$J,Capacity!J$6,'EIA-860'!$K:$K,Capacity!$C$3)</f>
        <v>0</v>
      </c>
      <c r="K2857">
        <f>SUMIFS('EIA-860'!$F:$F,'EIA-860'!$B:$B,Capacity!$B2857,'EIA-860'!$J:$J,Capacity!K$6,'EIA-860'!$K:$K,Capacity!$C$3)</f>
        <v>0</v>
      </c>
      <c r="L2857">
        <f>SUMIFS('EIA-860'!$F:$F,'EIA-860'!$B:$B,Capacity!$B2857,'EIA-860'!$J:$J,Capacity!L$6,'EIA-860'!$K:$K,Capacity!$C$3)</f>
        <v>0</v>
      </c>
      <c r="M2857">
        <f>SUMIFS('EIA-860'!$F:$F,'EIA-860'!$B:$B,Capacity!$B2857,'EIA-860'!$J:$J,Capacity!M$6,'EIA-860'!$K:$K,Capacity!$C$3)</f>
        <v>0</v>
      </c>
      <c r="N2857">
        <f>SUMIFS('EIA-860'!$F:$F,'EIA-860'!$B:$B,Capacity!$B2857,'EIA-860'!$J:$J,Capacity!N$6,'EIA-860'!$K:$K,Capacity!$C$3)</f>
        <v>0</v>
      </c>
      <c r="O2857">
        <f>SUMIFS('EIA-860'!$F:$F,'EIA-860'!$B:$B,Capacity!$B2857,'EIA-860'!$J:$J,Capacity!O$6,'EIA-860'!$K:$K,Capacity!$C$3)</f>
        <v>0</v>
      </c>
      <c r="P2857">
        <f>SUMIFS('EIA-860'!$F:$F,'EIA-860'!$B:$B,Capacity!$B2857,'EIA-860'!$J:$J,Capacity!P$6,'EIA-860'!$K:$K,Capacity!$C$3)</f>
        <v>0</v>
      </c>
      <c r="Q2857">
        <f>SUMIFS('EIA-860'!$F:$F,'EIA-860'!$B:$B,Capacity!$B2857,'EIA-860'!$J:$J,Capacity!Q$6,'EIA-860'!$K:$K,Capacity!$C$3)</f>
        <v>0</v>
      </c>
    </row>
    <row r="2858" spans="2:17" x14ac:dyDescent="0.25">
      <c r="B2858" s="154">
        <v>50329</v>
      </c>
      <c r="C2858">
        <f>SUMIFS('EIA-860'!$F:$F,'EIA-860'!$B:$B,Capacity!$B2858,'EIA-860'!$J:$J,Capacity!C$6,'EIA-860'!$K:$K,Capacity!$C$3)</f>
        <v>0</v>
      </c>
      <c r="D2858">
        <f>SUMIFS('EIA-860'!$F:$F,'EIA-860'!$B:$B,Capacity!$B2858,'EIA-860'!$J:$J,Capacity!D$6,'EIA-860'!$K:$K,Capacity!$C$3)</f>
        <v>0</v>
      </c>
      <c r="E2858">
        <f>SUMIFS('EIA-860'!$F:$F,'EIA-860'!$B:$B,Capacity!$B2858,'EIA-860'!$J:$J,Capacity!E$6,'EIA-860'!$K:$K,Capacity!$C$3)</f>
        <v>0</v>
      </c>
      <c r="F2858">
        <f>SUMIFS('EIA-860'!$F:$F,'EIA-860'!$B:$B,Capacity!$B2858,'EIA-860'!$J:$J,Capacity!F$6,'EIA-860'!$K:$K,Capacity!$C$3)</f>
        <v>0</v>
      </c>
      <c r="G2858">
        <f>SUMIFS('EIA-860'!$F:$F,'EIA-860'!$B:$B,Capacity!$B2858,'EIA-860'!$J:$J,Capacity!G$6,'EIA-860'!$K:$K,Capacity!$C$3)</f>
        <v>0</v>
      </c>
      <c r="H2858">
        <f>SUMIFS('EIA-860'!$F:$F,'EIA-860'!$B:$B,Capacity!$B2858,'EIA-860'!$J:$J,Capacity!H$6,'EIA-860'!$K:$K,Capacity!$C$3)</f>
        <v>0</v>
      </c>
      <c r="I2858">
        <f>SUMIFS('EIA-860'!$F:$F,'EIA-860'!$B:$B,Capacity!$B2858,'EIA-860'!$J:$J,Capacity!I$6,'EIA-860'!$K:$K,Capacity!$C$3)</f>
        <v>0</v>
      </c>
      <c r="J2858">
        <f>SUMIFS('EIA-860'!$F:$F,'EIA-860'!$B:$B,Capacity!$B2858,'EIA-860'!$J:$J,Capacity!J$6,'EIA-860'!$K:$K,Capacity!$C$3)</f>
        <v>0</v>
      </c>
      <c r="K2858">
        <f>SUMIFS('EIA-860'!$F:$F,'EIA-860'!$B:$B,Capacity!$B2858,'EIA-860'!$J:$J,Capacity!K$6,'EIA-860'!$K:$K,Capacity!$C$3)</f>
        <v>0</v>
      </c>
      <c r="L2858">
        <f>SUMIFS('EIA-860'!$F:$F,'EIA-860'!$B:$B,Capacity!$B2858,'EIA-860'!$J:$J,Capacity!L$6,'EIA-860'!$K:$K,Capacity!$C$3)</f>
        <v>0</v>
      </c>
      <c r="M2858">
        <f>SUMIFS('EIA-860'!$F:$F,'EIA-860'!$B:$B,Capacity!$B2858,'EIA-860'!$J:$J,Capacity!M$6,'EIA-860'!$K:$K,Capacity!$C$3)</f>
        <v>0</v>
      </c>
      <c r="N2858">
        <f>SUMIFS('EIA-860'!$F:$F,'EIA-860'!$B:$B,Capacity!$B2858,'EIA-860'!$J:$J,Capacity!N$6,'EIA-860'!$K:$K,Capacity!$C$3)</f>
        <v>0</v>
      </c>
      <c r="O2858">
        <f>SUMIFS('EIA-860'!$F:$F,'EIA-860'!$B:$B,Capacity!$B2858,'EIA-860'!$J:$J,Capacity!O$6,'EIA-860'!$K:$K,Capacity!$C$3)</f>
        <v>0</v>
      </c>
      <c r="P2858">
        <f>SUMIFS('EIA-860'!$F:$F,'EIA-860'!$B:$B,Capacity!$B2858,'EIA-860'!$J:$J,Capacity!P$6,'EIA-860'!$K:$K,Capacity!$C$3)</f>
        <v>0</v>
      </c>
      <c r="Q2858">
        <f>SUMIFS('EIA-860'!$F:$F,'EIA-860'!$B:$B,Capacity!$B2858,'EIA-860'!$J:$J,Capacity!Q$6,'EIA-860'!$K:$K,Capacity!$C$3)</f>
        <v>0</v>
      </c>
    </row>
    <row r="2859" spans="2:17" x14ac:dyDescent="0.25">
      <c r="B2859" s="154">
        <v>50333</v>
      </c>
      <c r="C2859">
        <f>SUMIFS('EIA-860'!$F:$F,'EIA-860'!$B:$B,Capacity!$B2859,'EIA-860'!$J:$J,Capacity!C$6,'EIA-860'!$K:$K,Capacity!$C$3)</f>
        <v>0</v>
      </c>
      <c r="D2859">
        <f>SUMIFS('EIA-860'!$F:$F,'EIA-860'!$B:$B,Capacity!$B2859,'EIA-860'!$J:$J,Capacity!D$6,'EIA-860'!$K:$K,Capacity!$C$3)</f>
        <v>0</v>
      </c>
      <c r="E2859">
        <f>SUMIFS('EIA-860'!$F:$F,'EIA-860'!$B:$B,Capacity!$B2859,'EIA-860'!$J:$J,Capacity!E$6,'EIA-860'!$K:$K,Capacity!$C$3)</f>
        <v>0</v>
      </c>
      <c r="F2859">
        <f>SUMIFS('EIA-860'!$F:$F,'EIA-860'!$B:$B,Capacity!$B2859,'EIA-860'!$J:$J,Capacity!F$6,'EIA-860'!$K:$K,Capacity!$C$3)</f>
        <v>0</v>
      </c>
      <c r="G2859">
        <f>SUMIFS('EIA-860'!$F:$F,'EIA-860'!$B:$B,Capacity!$B2859,'EIA-860'!$J:$J,Capacity!G$6,'EIA-860'!$K:$K,Capacity!$C$3)</f>
        <v>0</v>
      </c>
      <c r="H2859">
        <f>SUMIFS('EIA-860'!$F:$F,'EIA-860'!$B:$B,Capacity!$B2859,'EIA-860'!$J:$J,Capacity!H$6,'EIA-860'!$K:$K,Capacity!$C$3)</f>
        <v>0</v>
      </c>
      <c r="I2859">
        <f>SUMIFS('EIA-860'!$F:$F,'EIA-860'!$B:$B,Capacity!$B2859,'EIA-860'!$J:$J,Capacity!I$6,'EIA-860'!$K:$K,Capacity!$C$3)</f>
        <v>0</v>
      </c>
      <c r="J2859">
        <f>SUMIFS('EIA-860'!$F:$F,'EIA-860'!$B:$B,Capacity!$B2859,'EIA-860'!$J:$J,Capacity!J$6,'EIA-860'!$K:$K,Capacity!$C$3)</f>
        <v>0</v>
      </c>
      <c r="K2859">
        <f>SUMIFS('EIA-860'!$F:$F,'EIA-860'!$B:$B,Capacity!$B2859,'EIA-860'!$J:$J,Capacity!K$6,'EIA-860'!$K:$K,Capacity!$C$3)</f>
        <v>0</v>
      </c>
      <c r="L2859">
        <f>SUMIFS('EIA-860'!$F:$F,'EIA-860'!$B:$B,Capacity!$B2859,'EIA-860'!$J:$J,Capacity!L$6,'EIA-860'!$K:$K,Capacity!$C$3)</f>
        <v>0</v>
      </c>
      <c r="M2859">
        <f>SUMIFS('EIA-860'!$F:$F,'EIA-860'!$B:$B,Capacity!$B2859,'EIA-860'!$J:$J,Capacity!M$6,'EIA-860'!$K:$K,Capacity!$C$3)</f>
        <v>0</v>
      </c>
      <c r="N2859">
        <f>SUMIFS('EIA-860'!$F:$F,'EIA-860'!$B:$B,Capacity!$B2859,'EIA-860'!$J:$J,Capacity!N$6,'EIA-860'!$K:$K,Capacity!$C$3)</f>
        <v>0</v>
      </c>
      <c r="O2859">
        <f>SUMIFS('EIA-860'!$F:$F,'EIA-860'!$B:$B,Capacity!$B2859,'EIA-860'!$J:$J,Capacity!O$6,'EIA-860'!$K:$K,Capacity!$C$3)</f>
        <v>0</v>
      </c>
      <c r="P2859">
        <f>SUMIFS('EIA-860'!$F:$F,'EIA-860'!$B:$B,Capacity!$B2859,'EIA-860'!$J:$J,Capacity!P$6,'EIA-860'!$K:$K,Capacity!$C$3)</f>
        <v>0</v>
      </c>
      <c r="Q2859">
        <f>SUMIFS('EIA-860'!$F:$F,'EIA-860'!$B:$B,Capacity!$B2859,'EIA-860'!$J:$J,Capacity!Q$6,'EIA-860'!$K:$K,Capacity!$C$3)</f>
        <v>0</v>
      </c>
    </row>
    <row r="2860" spans="2:17" x14ac:dyDescent="0.25">
      <c r="B2860" s="154">
        <v>50337</v>
      </c>
      <c r="C2860">
        <f>SUMIFS('EIA-860'!$F:$F,'EIA-860'!$B:$B,Capacity!$B2860,'EIA-860'!$J:$J,Capacity!C$6,'EIA-860'!$K:$K,Capacity!$C$3)</f>
        <v>0</v>
      </c>
      <c r="D2860">
        <f>SUMIFS('EIA-860'!$F:$F,'EIA-860'!$B:$B,Capacity!$B2860,'EIA-860'!$J:$J,Capacity!D$6,'EIA-860'!$K:$K,Capacity!$C$3)</f>
        <v>0</v>
      </c>
      <c r="E2860">
        <f>SUMIFS('EIA-860'!$F:$F,'EIA-860'!$B:$B,Capacity!$B2860,'EIA-860'!$J:$J,Capacity!E$6,'EIA-860'!$K:$K,Capacity!$C$3)</f>
        <v>0</v>
      </c>
      <c r="F2860">
        <f>SUMIFS('EIA-860'!$F:$F,'EIA-860'!$B:$B,Capacity!$B2860,'EIA-860'!$J:$J,Capacity!F$6,'EIA-860'!$K:$K,Capacity!$C$3)</f>
        <v>0</v>
      </c>
      <c r="G2860">
        <f>SUMIFS('EIA-860'!$F:$F,'EIA-860'!$B:$B,Capacity!$B2860,'EIA-860'!$J:$J,Capacity!G$6,'EIA-860'!$K:$K,Capacity!$C$3)</f>
        <v>0</v>
      </c>
      <c r="H2860">
        <f>SUMIFS('EIA-860'!$F:$F,'EIA-860'!$B:$B,Capacity!$B2860,'EIA-860'!$J:$J,Capacity!H$6,'EIA-860'!$K:$K,Capacity!$C$3)</f>
        <v>0</v>
      </c>
      <c r="I2860">
        <f>SUMIFS('EIA-860'!$F:$F,'EIA-860'!$B:$B,Capacity!$B2860,'EIA-860'!$J:$J,Capacity!I$6,'EIA-860'!$K:$K,Capacity!$C$3)</f>
        <v>0</v>
      </c>
      <c r="J2860">
        <f>SUMIFS('EIA-860'!$F:$F,'EIA-860'!$B:$B,Capacity!$B2860,'EIA-860'!$J:$J,Capacity!J$6,'EIA-860'!$K:$K,Capacity!$C$3)</f>
        <v>0</v>
      </c>
      <c r="K2860">
        <f>SUMIFS('EIA-860'!$F:$F,'EIA-860'!$B:$B,Capacity!$B2860,'EIA-860'!$J:$J,Capacity!K$6,'EIA-860'!$K:$K,Capacity!$C$3)</f>
        <v>0</v>
      </c>
      <c r="L2860">
        <f>SUMIFS('EIA-860'!$F:$F,'EIA-860'!$B:$B,Capacity!$B2860,'EIA-860'!$J:$J,Capacity!L$6,'EIA-860'!$K:$K,Capacity!$C$3)</f>
        <v>0</v>
      </c>
      <c r="M2860">
        <f>SUMIFS('EIA-860'!$F:$F,'EIA-860'!$B:$B,Capacity!$B2860,'EIA-860'!$J:$J,Capacity!M$6,'EIA-860'!$K:$K,Capacity!$C$3)</f>
        <v>0</v>
      </c>
      <c r="N2860">
        <f>SUMIFS('EIA-860'!$F:$F,'EIA-860'!$B:$B,Capacity!$B2860,'EIA-860'!$J:$J,Capacity!N$6,'EIA-860'!$K:$K,Capacity!$C$3)</f>
        <v>0</v>
      </c>
      <c r="O2860">
        <f>SUMIFS('EIA-860'!$F:$F,'EIA-860'!$B:$B,Capacity!$B2860,'EIA-860'!$J:$J,Capacity!O$6,'EIA-860'!$K:$K,Capacity!$C$3)</f>
        <v>0</v>
      </c>
      <c r="P2860">
        <f>SUMIFS('EIA-860'!$F:$F,'EIA-860'!$B:$B,Capacity!$B2860,'EIA-860'!$J:$J,Capacity!P$6,'EIA-860'!$K:$K,Capacity!$C$3)</f>
        <v>0</v>
      </c>
      <c r="Q2860">
        <f>SUMIFS('EIA-860'!$F:$F,'EIA-860'!$B:$B,Capacity!$B2860,'EIA-860'!$J:$J,Capacity!Q$6,'EIA-860'!$K:$K,Capacity!$C$3)</f>
        <v>0</v>
      </c>
    </row>
    <row r="2861" spans="2:17" x14ac:dyDescent="0.25">
      <c r="B2861" s="154">
        <v>50341</v>
      </c>
      <c r="C2861">
        <f>SUMIFS('EIA-860'!$F:$F,'EIA-860'!$B:$B,Capacity!$B2861,'EIA-860'!$J:$J,Capacity!C$6,'EIA-860'!$K:$K,Capacity!$C$3)</f>
        <v>0</v>
      </c>
      <c r="D2861">
        <f>SUMIFS('EIA-860'!$F:$F,'EIA-860'!$B:$B,Capacity!$B2861,'EIA-860'!$J:$J,Capacity!D$6,'EIA-860'!$K:$K,Capacity!$C$3)</f>
        <v>0</v>
      </c>
      <c r="E2861">
        <f>SUMIFS('EIA-860'!$F:$F,'EIA-860'!$B:$B,Capacity!$B2861,'EIA-860'!$J:$J,Capacity!E$6,'EIA-860'!$K:$K,Capacity!$C$3)</f>
        <v>0</v>
      </c>
      <c r="F2861">
        <f>SUMIFS('EIA-860'!$F:$F,'EIA-860'!$B:$B,Capacity!$B2861,'EIA-860'!$J:$J,Capacity!F$6,'EIA-860'!$K:$K,Capacity!$C$3)</f>
        <v>0</v>
      </c>
      <c r="G2861">
        <f>SUMIFS('EIA-860'!$F:$F,'EIA-860'!$B:$B,Capacity!$B2861,'EIA-860'!$J:$J,Capacity!G$6,'EIA-860'!$K:$K,Capacity!$C$3)</f>
        <v>0</v>
      </c>
      <c r="H2861">
        <f>SUMIFS('EIA-860'!$F:$F,'EIA-860'!$B:$B,Capacity!$B2861,'EIA-860'!$J:$J,Capacity!H$6,'EIA-860'!$K:$K,Capacity!$C$3)</f>
        <v>0</v>
      </c>
      <c r="I2861">
        <f>SUMIFS('EIA-860'!$F:$F,'EIA-860'!$B:$B,Capacity!$B2861,'EIA-860'!$J:$J,Capacity!I$6,'EIA-860'!$K:$K,Capacity!$C$3)</f>
        <v>0</v>
      </c>
      <c r="J2861">
        <f>SUMIFS('EIA-860'!$F:$F,'EIA-860'!$B:$B,Capacity!$B2861,'EIA-860'!$J:$J,Capacity!J$6,'EIA-860'!$K:$K,Capacity!$C$3)</f>
        <v>0</v>
      </c>
      <c r="K2861">
        <f>SUMIFS('EIA-860'!$F:$F,'EIA-860'!$B:$B,Capacity!$B2861,'EIA-860'!$J:$J,Capacity!K$6,'EIA-860'!$K:$K,Capacity!$C$3)</f>
        <v>0</v>
      </c>
      <c r="L2861">
        <f>SUMIFS('EIA-860'!$F:$F,'EIA-860'!$B:$B,Capacity!$B2861,'EIA-860'!$J:$J,Capacity!L$6,'EIA-860'!$K:$K,Capacity!$C$3)</f>
        <v>0</v>
      </c>
      <c r="M2861">
        <f>SUMIFS('EIA-860'!$F:$F,'EIA-860'!$B:$B,Capacity!$B2861,'EIA-860'!$J:$J,Capacity!M$6,'EIA-860'!$K:$K,Capacity!$C$3)</f>
        <v>0</v>
      </c>
      <c r="N2861">
        <f>SUMIFS('EIA-860'!$F:$F,'EIA-860'!$B:$B,Capacity!$B2861,'EIA-860'!$J:$J,Capacity!N$6,'EIA-860'!$K:$K,Capacity!$C$3)</f>
        <v>0</v>
      </c>
      <c r="O2861">
        <f>SUMIFS('EIA-860'!$F:$F,'EIA-860'!$B:$B,Capacity!$B2861,'EIA-860'!$J:$J,Capacity!O$6,'EIA-860'!$K:$K,Capacity!$C$3)</f>
        <v>0</v>
      </c>
      <c r="P2861">
        <f>SUMIFS('EIA-860'!$F:$F,'EIA-860'!$B:$B,Capacity!$B2861,'EIA-860'!$J:$J,Capacity!P$6,'EIA-860'!$K:$K,Capacity!$C$3)</f>
        <v>0</v>
      </c>
      <c r="Q2861">
        <f>SUMIFS('EIA-860'!$F:$F,'EIA-860'!$B:$B,Capacity!$B2861,'EIA-860'!$J:$J,Capacity!Q$6,'EIA-860'!$K:$K,Capacity!$C$3)</f>
        <v>0</v>
      </c>
    </row>
    <row r="2862" spans="2:17" x14ac:dyDescent="0.25">
      <c r="B2862" s="154">
        <v>50350</v>
      </c>
      <c r="C2862">
        <f>SUMIFS('EIA-860'!$F:$F,'EIA-860'!$B:$B,Capacity!$B2862,'EIA-860'!$J:$J,Capacity!C$6,'EIA-860'!$K:$K,Capacity!$C$3)</f>
        <v>14.5</v>
      </c>
      <c r="D2862">
        <f>SUMIFS('EIA-860'!$F:$F,'EIA-860'!$B:$B,Capacity!$B2862,'EIA-860'!$J:$J,Capacity!D$6,'EIA-860'!$K:$K,Capacity!$C$3)</f>
        <v>0</v>
      </c>
      <c r="E2862">
        <f>SUMIFS('EIA-860'!$F:$F,'EIA-860'!$B:$B,Capacity!$B2862,'EIA-860'!$J:$J,Capacity!E$6,'EIA-860'!$K:$K,Capacity!$C$3)</f>
        <v>0</v>
      </c>
      <c r="F2862">
        <f>SUMIFS('EIA-860'!$F:$F,'EIA-860'!$B:$B,Capacity!$B2862,'EIA-860'!$J:$J,Capacity!F$6,'EIA-860'!$K:$K,Capacity!$C$3)</f>
        <v>0</v>
      </c>
      <c r="G2862">
        <f>SUMIFS('EIA-860'!$F:$F,'EIA-860'!$B:$B,Capacity!$B2862,'EIA-860'!$J:$J,Capacity!G$6,'EIA-860'!$K:$K,Capacity!$C$3)</f>
        <v>0</v>
      </c>
      <c r="H2862">
        <f>SUMIFS('EIA-860'!$F:$F,'EIA-860'!$B:$B,Capacity!$B2862,'EIA-860'!$J:$J,Capacity!H$6,'EIA-860'!$K:$K,Capacity!$C$3)</f>
        <v>0</v>
      </c>
      <c r="I2862">
        <f>SUMIFS('EIA-860'!$F:$F,'EIA-860'!$B:$B,Capacity!$B2862,'EIA-860'!$J:$J,Capacity!I$6,'EIA-860'!$K:$K,Capacity!$C$3)</f>
        <v>0</v>
      </c>
      <c r="J2862">
        <f>SUMIFS('EIA-860'!$F:$F,'EIA-860'!$B:$B,Capacity!$B2862,'EIA-860'!$J:$J,Capacity!J$6,'EIA-860'!$K:$K,Capacity!$C$3)</f>
        <v>0</v>
      </c>
      <c r="K2862">
        <f>SUMIFS('EIA-860'!$F:$F,'EIA-860'!$B:$B,Capacity!$B2862,'EIA-860'!$J:$J,Capacity!K$6,'EIA-860'!$K:$K,Capacity!$C$3)</f>
        <v>0</v>
      </c>
      <c r="L2862">
        <f>SUMIFS('EIA-860'!$F:$F,'EIA-860'!$B:$B,Capacity!$B2862,'EIA-860'!$J:$J,Capacity!L$6,'EIA-860'!$K:$K,Capacity!$C$3)</f>
        <v>0</v>
      </c>
      <c r="M2862">
        <f>SUMIFS('EIA-860'!$F:$F,'EIA-860'!$B:$B,Capacity!$B2862,'EIA-860'!$J:$J,Capacity!M$6,'EIA-860'!$K:$K,Capacity!$C$3)</f>
        <v>0</v>
      </c>
      <c r="N2862">
        <f>SUMIFS('EIA-860'!$F:$F,'EIA-860'!$B:$B,Capacity!$B2862,'EIA-860'!$J:$J,Capacity!N$6,'EIA-860'!$K:$K,Capacity!$C$3)</f>
        <v>0</v>
      </c>
      <c r="O2862">
        <f>SUMIFS('EIA-860'!$F:$F,'EIA-860'!$B:$B,Capacity!$B2862,'EIA-860'!$J:$J,Capacity!O$6,'EIA-860'!$K:$K,Capacity!$C$3)</f>
        <v>0</v>
      </c>
      <c r="P2862">
        <f>SUMIFS('EIA-860'!$F:$F,'EIA-860'!$B:$B,Capacity!$B2862,'EIA-860'!$J:$J,Capacity!P$6,'EIA-860'!$K:$K,Capacity!$C$3)</f>
        <v>0</v>
      </c>
      <c r="Q2862">
        <f>SUMIFS('EIA-860'!$F:$F,'EIA-860'!$B:$B,Capacity!$B2862,'EIA-860'!$J:$J,Capacity!Q$6,'EIA-860'!$K:$K,Capacity!$C$3)</f>
        <v>0</v>
      </c>
    </row>
    <row r="2863" spans="2:17" x14ac:dyDescent="0.25">
      <c r="B2863" s="154">
        <v>50351</v>
      </c>
      <c r="C2863">
        <f>SUMIFS('EIA-860'!$F:$F,'EIA-860'!$B:$B,Capacity!$B2863,'EIA-860'!$J:$J,Capacity!C$6,'EIA-860'!$K:$K,Capacity!$C$3)</f>
        <v>4.3</v>
      </c>
      <c r="D2863">
        <f>SUMIFS('EIA-860'!$F:$F,'EIA-860'!$B:$B,Capacity!$B2863,'EIA-860'!$J:$J,Capacity!D$6,'EIA-860'!$K:$K,Capacity!$C$3)</f>
        <v>0</v>
      </c>
      <c r="E2863">
        <f>SUMIFS('EIA-860'!$F:$F,'EIA-860'!$B:$B,Capacity!$B2863,'EIA-860'!$J:$J,Capacity!E$6,'EIA-860'!$K:$K,Capacity!$C$3)</f>
        <v>0</v>
      </c>
      <c r="F2863">
        <f>SUMIFS('EIA-860'!$F:$F,'EIA-860'!$B:$B,Capacity!$B2863,'EIA-860'!$J:$J,Capacity!F$6,'EIA-860'!$K:$K,Capacity!$C$3)</f>
        <v>0</v>
      </c>
      <c r="G2863">
        <f>SUMIFS('EIA-860'!$F:$F,'EIA-860'!$B:$B,Capacity!$B2863,'EIA-860'!$J:$J,Capacity!G$6,'EIA-860'!$K:$K,Capacity!$C$3)</f>
        <v>0</v>
      </c>
      <c r="H2863">
        <f>SUMIFS('EIA-860'!$F:$F,'EIA-860'!$B:$B,Capacity!$B2863,'EIA-860'!$J:$J,Capacity!H$6,'EIA-860'!$K:$K,Capacity!$C$3)</f>
        <v>0</v>
      </c>
      <c r="I2863">
        <f>SUMIFS('EIA-860'!$F:$F,'EIA-860'!$B:$B,Capacity!$B2863,'EIA-860'!$J:$J,Capacity!I$6,'EIA-860'!$K:$K,Capacity!$C$3)</f>
        <v>0</v>
      </c>
      <c r="J2863">
        <f>SUMIFS('EIA-860'!$F:$F,'EIA-860'!$B:$B,Capacity!$B2863,'EIA-860'!$J:$J,Capacity!J$6,'EIA-860'!$K:$K,Capacity!$C$3)</f>
        <v>0</v>
      </c>
      <c r="K2863">
        <f>SUMIFS('EIA-860'!$F:$F,'EIA-860'!$B:$B,Capacity!$B2863,'EIA-860'!$J:$J,Capacity!K$6,'EIA-860'!$K:$K,Capacity!$C$3)</f>
        <v>0</v>
      </c>
      <c r="L2863">
        <f>SUMIFS('EIA-860'!$F:$F,'EIA-860'!$B:$B,Capacity!$B2863,'EIA-860'!$J:$J,Capacity!L$6,'EIA-860'!$K:$K,Capacity!$C$3)</f>
        <v>0</v>
      </c>
      <c r="M2863">
        <f>SUMIFS('EIA-860'!$F:$F,'EIA-860'!$B:$B,Capacity!$B2863,'EIA-860'!$J:$J,Capacity!M$6,'EIA-860'!$K:$K,Capacity!$C$3)</f>
        <v>0</v>
      </c>
      <c r="N2863">
        <f>SUMIFS('EIA-860'!$F:$F,'EIA-860'!$B:$B,Capacity!$B2863,'EIA-860'!$J:$J,Capacity!N$6,'EIA-860'!$K:$K,Capacity!$C$3)</f>
        <v>0</v>
      </c>
      <c r="O2863">
        <f>SUMIFS('EIA-860'!$F:$F,'EIA-860'!$B:$B,Capacity!$B2863,'EIA-860'!$J:$J,Capacity!O$6,'EIA-860'!$K:$K,Capacity!$C$3)</f>
        <v>0</v>
      </c>
      <c r="P2863">
        <f>SUMIFS('EIA-860'!$F:$F,'EIA-860'!$B:$B,Capacity!$B2863,'EIA-860'!$J:$J,Capacity!P$6,'EIA-860'!$K:$K,Capacity!$C$3)</f>
        <v>0</v>
      </c>
      <c r="Q2863">
        <f>SUMIFS('EIA-860'!$F:$F,'EIA-860'!$B:$B,Capacity!$B2863,'EIA-860'!$J:$J,Capacity!Q$6,'EIA-860'!$K:$K,Capacity!$C$3)</f>
        <v>0</v>
      </c>
    </row>
    <row r="2864" spans="2:17" x14ac:dyDescent="0.25">
      <c r="B2864" s="154">
        <v>50352</v>
      </c>
      <c r="C2864">
        <f>SUMIFS('EIA-860'!$F:$F,'EIA-860'!$B:$B,Capacity!$B2864,'EIA-860'!$J:$J,Capacity!C$6,'EIA-860'!$K:$K,Capacity!$C$3)</f>
        <v>4</v>
      </c>
      <c r="D2864">
        <f>SUMIFS('EIA-860'!$F:$F,'EIA-860'!$B:$B,Capacity!$B2864,'EIA-860'!$J:$J,Capacity!D$6,'EIA-860'!$K:$K,Capacity!$C$3)</f>
        <v>0</v>
      </c>
      <c r="E2864">
        <f>SUMIFS('EIA-860'!$F:$F,'EIA-860'!$B:$B,Capacity!$B2864,'EIA-860'!$J:$J,Capacity!E$6,'EIA-860'!$K:$K,Capacity!$C$3)</f>
        <v>0</v>
      </c>
      <c r="F2864">
        <f>SUMIFS('EIA-860'!$F:$F,'EIA-860'!$B:$B,Capacity!$B2864,'EIA-860'!$J:$J,Capacity!F$6,'EIA-860'!$K:$K,Capacity!$C$3)</f>
        <v>0</v>
      </c>
      <c r="G2864">
        <f>SUMIFS('EIA-860'!$F:$F,'EIA-860'!$B:$B,Capacity!$B2864,'EIA-860'!$J:$J,Capacity!G$6,'EIA-860'!$K:$K,Capacity!$C$3)</f>
        <v>0</v>
      </c>
      <c r="H2864">
        <f>SUMIFS('EIA-860'!$F:$F,'EIA-860'!$B:$B,Capacity!$B2864,'EIA-860'!$J:$J,Capacity!H$6,'EIA-860'!$K:$K,Capacity!$C$3)</f>
        <v>0</v>
      </c>
      <c r="I2864">
        <f>SUMIFS('EIA-860'!$F:$F,'EIA-860'!$B:$B,Capacity!$B2864,'EIA-860'!$J:$J,Capacity!I$6,'EIA-860'!$K:$K,Capacity!$C$3)</f>
        <v>0</v>
      </c>
      <c r="J2864">
        <f>SUMIFS('EIA-860'!$F:$F,'EIA-860'!$B:$B,Capacity!$B2864,'EIA-860'!$J:$J,Capacity!J$6,'EIA-860'!$K:$K,Capacity!$C$3)</f>
        <v>0</v>
      </c>
      <c r="K2864">
        <f>SUMIFS('EIA-860'!$F:$F,'EIA-860'!$B:$B,Capacity!$B2864,'EIA-860'!$J:$J,Capacity!K$6,'EIA-860'!$K:$K,Capacity!$C$3)</f>
        <v>0</v>
      </c>
      <c r="L2864">
        <f>SUMIFS('EIA-860'!$F:$F,'EIA-860'!$B:$B,Capacity!$B2864,'EIA-860'!$J:$J,Capacity!L$6,'EIA-860'!$K:$K,Capacity!$C$3)</f>
        <v>0</v>
      </c>
      <c r="M2864">
        <f>SUMIFS('EIA-860'!$F:$F,'EIA-860'!$B:$B,Capacity!$B2864,'EIA-860'!$J:$J,Capacity!M$6,'EIA-860'!$K:$K,Capacity!$C$3)</f>
        <v>0</v>
      </c>
      <c r="N2864">
        <f>SUMIFS('EIA-860'!$F:$F,'EIA-860'!$B:$B,Capacity!$B2864,'EIA-860'!$J:$J,Capacity!N$6,'EIA-860'!$K:$K,Capacity!$C$3)</f>
        <v>0</v>
      </c>
      <c r="O2864">
        <f>SUMIFS('EIA-860'!$F:$F,'EIA-860'!$B:$B,Capacity!$B2864,'EIA-860'!$J:$J,Capacity!O$6,'EIA-860'!$K:$K,Capacity!$C$3)</f>
        <v>0</v>
      </c>
      <c r="P2864">
        <f>SUMIFS('EIA-860'!$F:$F,'EIA-860'!$B:$B,Capacity!$B2864,'EIA-860'!$J:$J,Capacity!P$6,'EIA-860'!$K:$K,Capacity!$C$3)</f>
        <v>0</v>
      </c>
      <c r="Q2864">
        <f>SUMIFS('EIA-860'!$F:$F,'EIA-860'!$B:$B,Capacity!$B2864,'EIA-860'!$J:$J,Capacity!Q$6,'EIA-860'!$K:$K,Capacity!$C$3)</f>
        <v>0</v>
      </c>
    </row>
    <row r="2865" spans="2:17" x14ac:dyDescent="0.25">
      <c r="B2865" s="154">
        <v>50353</v>
      </c>
      <c r="C2865">
        <f>SUMIFS('EIA-860'!$F:$F,'EIA-860'!$B:$B,Capacity!$B2865,'EIA-860'!$J:$J,Capacity!C$6,'EIA-860'!$K:$K,Capacity!$C$3)</f>
        <v>4.5999999999999996</v>
      </c>
      <c r="D2865">
        <f>SUMIFS('EIA-860'!$F:$F,'EIA-860'!$B:$B,Capacity!$B2865,'EIA-860'!$J:$J,Capacity!D$6,'EIA-860'!$K:$K,Capacity!$C$3)</f>
        <v>0</v>
      </c>
      <c r="E2865">
        <f>SUMIFS('EIA-860'!$F:$F,'EIA-860'!$B:$B,Capacity!$B2865,'EIA-860'!$J:$J,Capacity!E$6,'EIA-860'!$K:$K,Capacity!$C$3)</f>
        <v>0</v>
      </c>
      <c r="F2865">
        <f>SUMIFS('EIA-860'!$F:$F,'EIA-860'!$B:$B,Capacity!$B2865,'EIA-860'!$J:$J,Capacity!F$6,'EIA-860'!$K:$K,Capacity!$C$3)</f>
        <v>0</v>
      </c>
      <c r="G2865">
        <f>SUMIFS('EIA-860'!$F:$F,'EIA-860'!$B:$B,Capacity!$B2865,'EIA-860'!$J:$J,Capacity!G$6,'EIA-860'!$K:$K,Capacity!$C$3)</f>
        <v>0</v>
      </c>
      <c r="H2865">
        <f>SUMIFS('EIA-860'!$F:$F,'EIA-860'!$B:$B,Capacity!$B2865,'EIA-860'!$J:$J,Capacity!H$6,'EIA-860'!$K:$K,Capacity!$C$3)</f>
        <v>0</v>
      </c>
      <c r="I2865">
        <f>SUMIFS('EIA-860'!$F:$F,'EIA-860'!$B:$B,Capacity!$B2865,'EIA-860'!$J:$J,Capacity!I$6,'EIA-860'!$K:$K,Capacity!$C$3)</f>
        <v>0</v>
      </c>
      <c r="J2865">
        <f>SUMIFS('EIA-860'!$F:$F,'EIA-860'!$B:$B,Capacity!$B2865,'EIA-860'!$J:$J,Capacity!J$6,'EIA-860'!$K:$K,Capacity!$C$3)</f>
        <v>0</v>
      </c>
      <c r="K2865">
        <f>SUMIFS('EIA-860'!$F:$F,'EIA-860'!$B:$B,Capacity!$B2865,'EIA-860'!$J:$J,Capacity!K$6,'EIA-860'!$K:$K,Capacity!$C$3)</f>
        <v>0</v>
      </c>
      <c r="L2865">
        <f>SUMIFS('EIA-860'!$F:$F,'EIA-860'!$B:$B,Capacity!$B2865,'EIA-860'!$J:$J,Capacity!L$6,'EIA-860'!$K:$K,Capacity!$C$3)</f>
        <v>0</v>
      </c>
      <c r="M2865">
        <f>SUMIFS('EIA-860'!$F:$F,'EIA-860'!$B:$B,Capacity!$B2865,'EIA-860'!$J:$J,Capacity!M$6,'EIA-860'!$K:$K,Capacity!$C$3)</f>
        <v>0</v>
      </c>
      <c r="N2865">
        <f>SUMIFS('EIA-860'!$F:$F,'EIA-860'!$B:$B,Capacity!$B2865,'EIA-860'!$J:$J,Capacity!N$6,'EIA-860'!$K:$K,Capacity!$C$3)</f>
        <v>0</v>
      </c>
      <c r="O2865">
        <f>SUMIFS('EIA-860'!$F:$F,'EIA-860'!$B:$B,Capacity!$B2865,'EIA-860'!$J:$J,Capacity!O$6,'EIA-860'!$K:$K,Capacity!$C$3)</f>
        <v>0</v>
      </c>
      <c r="P2865">
        <f>SUMIFS('EIA-860'!$F:$F,'EIA-860'!$B:$B,Capacity!$B2865,'EIA-860'!$J:$J,Capacity!P$6,'EIA-860'!$K:$K,Capacity!$C$3)</f>
        <v>0</v>
      </c>
      <c r="Q2865">
        <f>SUMIFS('EIA-860'!$F:$F,'EIA-860'!$B:$B,Capacity!$B2865,'EIA-860'!$J:$J,Capacity!Q$6,'EIA-860'!$K:$K,Capacity!$C$3)</f>
        <v>0</v>
      </c>
    </row>
    <row r="2866" spans="2:17" x14ac:dyDescent="0.25">
      <c r="B2866" s="154">
        <v>50354</v>
      </c>
      <c r="C2866">
        <f>SUMIFS('EIA-860'!$F:$F,'EIA-860'!$B:$B,Capacity!$B2866,'EIA-860'!$J:$J,Capacity!C$6,'EIA-860'!$K:$K,Capacity!$C$3)</f>
        <v>1.7000000000000002</v>
      </c>
      <c r="D2866">
        <f>SUMIFS('EIA-860'!$F:$F,'EIA-860'!$B:$B,Capacity!$B2866,'EIA-860'!$J:$J,Capacity!D$6,'EIA-860'!$K:$K,Capacity!$C$3)</f>
        <v>0</v>
      </c>
      <c r="E2866">
        <f>SUMIFS('EIA-860'!$F:$F,'EIA-860'!$B:$B,Capacity!$B2866,'EIA-860'!$J:$J,Capacity!E$6,'EIA-860'!$K:$K,Capacity!$C$3)</f>
        <v>0</v>
      </c>
      <c r="F2866">
        <f>SUMIFS('EIA-860'!$F:$F,'EIA-860'!$B:$B,Capacity!$B2866,'EIA-860'!$J:$J,Capacity!F$6,'EIA-860'!$K:$K,Capacity!$C$3)</f>
        <v>0</v>
      </c>
      <c r="G2866">
        <f>SUMIFS('EIA-860'!$F:$F,'EIA-860'!$B:$B,Capacity!$B2866,'EIA-860'!$J:$J,Capacity!G$6,'EIA-860'!$K:$K,Capacity!$C$3)</f>
        <v>0</v>
      </c>
      <c r="H2866">
        <f>SUMIFS('EIA-860'!$F:$F,'EIA-860'!$B:$B,Capacity!$B2866,'EIA-860'!$J:$J,Capacity!H$6,'EIA-860'!$K:$K,Capacity!$C$3)</f>
        <v>0</v>
      </c>
      <c r="I2866">
        <f>SUMIFS('EIA-860'!$F:$F,'EIA-860'!$B:$B,Capacity!$B2866,'EIA-860'!$J:$J,Capacity!I$6,'EIA-860'!$K:$K,Capacity!$C$3)</f>
        <v>0</v>
      </c>
      <c r="J2866">
        <f>SUMIFS('EIA-860'!$F:$F,'EIA-860'!$B:$B,Capacity!$B2866,'EIA-860'!$J:$J,Capacity!J$6,'EIA-860'!$K:$K,Capacity!$C$3)</f>
        <v>0</v>
      </c>
      <c r="K2866">
        <f>SUMIFS('EIA-860'!$F:$F,'EIA-860'!$B:$B,Capacity!$B2866,'EIA-860'!$J:$J,Capacity!K$6,'EIA-860'!$K:$K,Capacity!$C$3)</f>
        <v>0</v>
      </c>
      <c r="L2866">
        <f>SUMIFS('EIA-860'!$F:$F,'EIA-860'!$B:$B,Capacity!$B2866,'EIA-860'!$J:$J,Capacity!L$6,'EIA-860'!$K:$K,Capacity!$C$3)</f>
        <v>0</v>
      </c>
      <c r="M2866">
        <f>SUMIFS('EIA-860'!$F:$F,'EIA-860'!$B:$B,Capacity!$B2866,'EIA-860'!$J:$J,Capacity!M$6,'EIA-860'!$K:$K,Capacity!$C$3)</f>
        <v>0</v>
      </c>
      <c r="N2866">
        <f>SUMIFS('EIA-860'!$F:$F,'EIA-860'!$B:$B,Capacity!$B2866,'EIA-860'!$J:$J,Capacity!N$6,'EIA-860'!$K:$K,Capacity!$C$3)</f>
        <v>0</v>
      </c>
      <c r="O2866">
        <f>SUMIFS('EIA-860'!$F:$F,'EIA-860'!$B:$B,Capacity!$B2866,'EIA-860'!$J:$J,Capacity!O$6,'EIA-860'!$K:$K,Capacity!$C$3)</f>
        <v>0</v>
      </c>
      <c r="P2866">
        <f>SUMIFS('EIA-860'!$F:$F,'EIA-860'!$B:$B,Capacity!$B2866,'EIA-860'!$J:$J,Capacity!P$6,'EIA-860'!$K:$K,Capacity!$C$3)</f>
        <v>0</v>
      </c>
      <c r="Q2866">
        <f>SUMIFS('EIA-860'!$F:$F,'EIA-860'!$B:$B,Capacity!$B2866,'EIA-860'!$J:$J,Capacity!Q$6,'EIA-860'!$K:$K,Capacity!$C$3)</f>
        <v>0</v>
      </c>
    </row>
    <row r="2867" spans="2:17" x14ac:dyDescent="0.25">
      <c r="B2867" s="154">
        <v>50359</v>
      </c>
      <c r="C2867">
        <f>SUMIFS('EIA-860'!$F:$F,'EIA-860'!$B:$B,Capacity!$B2867,'EIA-860'!$J:$J,Capacity!C$6,'EIA-860'!$K:$K,Capacity!$C$3)</f>
        <v>0</v>
      </c>
      <c r="D2867">
        <f>SUMIFS('EIA-860'!$F:$F,'EIA-860'!$B:$B,Capacity!$B2867,'EIA-860'!$J:$J,Capacity!D$6,'EIA-860'!$K:$K,Capacity!$C$3)</f>
        <v>0</v>
      </c>
      <c r="E2867">
        <f>SUMIFS('EIA-860'!$F:$F,'EIA-860'!$B:$B,Capacity!$B2867,'EIA-860'!$J:$J,Capacity!E$6,'EIA-860'!$K:$K,Capacity!$C$3)</f>
        <v>0</v>
      </c>
      <c r="F2867">
        <f>SUMIFS('EIA-860'!$F:$F,'EIA-860'!$B:$B,Capacity!$B2867,'EIA-860'!$J:$J,Capacity!F$6,'EIA-860'!$K:$K,Capacity!$C$3)</f>
        <v>0</v>
      </c>
      <c r="G2867">
        <f>SUMIFS('EIA-860'!$F:$F,'EIA-860'!$B:$B,Capacity!$B2867,'EIA-860'!$J:$J,Capacity!G$6,'EIA-860'!$K:$K,Capacity!$C$3)</f>
        <v>0</v>
      </c>
      <c r="H2867">
        <f>SUMIFS('EIA-860'!$F:$F,'EIA-860'!$B:$B,Capacity!$B2867,'EIA-860'!$J:$J,Capacity!H$6,'EIA-860'!$K:$K,Capacity!$C$3)</f>
        <v>0</v>
      </c>
      <c r="I2867">
        <f>SUMIFS('EIA-860'!$F:$F,'EIA-860'!$B:$B,Capacity!$B2867,'EIA-860'!$J:$J,Capacity!I$6,'EIA-860'!$K:$K,Capacity!$C$3)</f>
        <v>0</v>
      </c>
      <c r="J2867">
        <f>SUMIFS('EIA-860'!$F:$F,'EIA-860'!$B:$B,Capacity!$B2867,'EIA-860'!$J:$J,Capacity!J$6,'EIA-860'!$K:$K,Capacity!$C$3)</f>
        <v>0</v>
      </c>
      <c r="K2867">
        <f>SUMIFS('EIA-860'!$F:$F,'EIA-860'!$B:$B,Capacity!$B2867,'EIA-860'!$J:$J,Capacity!K$6,'EIA-860'!$K:$K,Capacity!$C$3)</f>
        <v>0</v>
      </c>
      <c r="L2867">
        <f>SUMIFS('EIA-860'!$F:$F,'EIA-860'!$B:$B,Capacity!$B2867,'EIA-860'!$J:$J,Capacity!L$6,'EIA-860'!$K:$K,Capacity!$C$3)</f>
        <v>0</v>
      </c>
      <c r="M2867">
        <f>SUMIFS('EIA-860'!$F:$F,'EIA-860'!$B:$B,Capacity!$B2867,'EIA-860'!$J:$J,Capacity!M$6,'EIA-860'!$K:$K,Capacity!$C$3)</f>
        <v>0</v>
      </c>
      <c r="N2867">
        <f>SUMIFS('EIA-860'!$F:$F,'EIA-860'!$B:$B,Capacity!$B2867,'EIA-860'!$J:$J,Capacity!N$6,'EIA-860'!$K:$K,Capacity!$C$3)</f>
        <v>0</v>
      </c>
      <c r="O2867">
        <f>SUMIFS('EIA-860'!$F:$F,'EIA-860'!$B:$B,Capacity!$B2867,'EIA-860'!$J:$J,Capacity!O$6,'EIA-860'!$K:$K,Capacity!$C$3)</f>
        <v>0</v>
      </c>
      <c r="P2867">
        <f>SUMIFS('EIA-860'!$F:$F,'EIA-860'!$B:$B,Capacity!$B2867,'EIA-860'!$J:$J,Capacity!P$6,'EIA-860'!$K:$K,Capacity!$C$3)</f>
        <v>0</v>
      </c>
      <c r="Q2867">
        <f>SUMIFS('EIA-860'!$F:$F,'EIA-860'!$B:$B,Capacity!$B2867,'EIA-860'!$J:$J,Capacity!Q$6,'EIA-860'!$K:$K,Capacity!$C$3)</f>
        <v>0</v>
      </c>
    </row>
    <row r="2868" spans="2:17" x14ac:dyDescent="0.25">
      <c r="B2868" s="154">
        <v>50360</v>
      </c>
      <c r="C2868">
        <f>SUMIFS('EIA-860'!$F:$F,'EIA-860'!$B:$B,Capacity!$B2868,'EIA-860'!$J:$J,Capacity!C$6,'EIA-860'!$K:$K,Capacity!$C$3)</f>
        <v>1.8</v>
      </c>
      <c r="D2868">
        <f>SUMIFS('EIA-860'!$F:$F,'EIA-860'!$B:$B,Capacity!$B2868,'EIA-860'!$J:$J,Capacity!D$6,'EIA-860'!$K:$K,Capacity!$C$3)</f>
        <v>0</v>
      </c>
      <c r="E2868">
        <f>SUMIFS('EIA-860'!$F:$F,'EIA-860'!$B:$B,Capacity!$B2868,'EIA-860'!$J:$J,Capacity!E$6,'EIA-860'!$K:$K,Capacity!$C$3)</f>
        <v>0</v>
      </c>
      <c r="F2868">
        <f>SUMIFS('EIA-860'!$F:$F,'EIA-860'!$B:$B,Capacity!$B2868,'EIA-860'!$J:$J,Capacity!F$6,'EIA-860'!$K:$K,Capacity!$C$3)</f>
        <v>0</v>
      </c>
      <c r="G2868">
        <f>SUMIFS('EIA-860'!$F:$F,'EIA-860'!$B:$B,Capacity!$B2868,'EIA-860'!$J:$J,Capacity!G$6,'EIA-860'!$K:$K,Capacity!$C$3)</f>
        <v>0</v>
      </c>
      <c r="H2868">
        <f>SUMIFS('EIA-860'!$F:$F,'EIA-860'!$B:$B,Capacity!$B2868,'EIA-860'!$J:$J,Capacity!H$6,'EIA-860'!$K:$K,Capacity!$C$3)</f>
        <v>0</v>
      </c>
      <c r="I2868">
        <f>SUMIFS('EIA-860'!$F:$F,'EIA-860'!$B:$B,Capacity!$B2868,'EIA-860'!$J:$J,Capacity!I$6,'EIA-860'!$K:$K,Capacity!$C$3)</f>
        <v>0</v>
      </c>
      <c r="J2868">
        <f>SUMIFS('EIA-860'!$F:$F,'EIA-860'!$B:$B,Capacity!$B2868,'EIA-860'!$J:$J,Capacity!J$6,'EIA-860'!$K:$K,Capacity!$C$3)</f>
        <v>0</v>
      </c>
      <c r="K2868">
        <f>SUMIFS('EIA-860'!$F:$F,'EIA-860'!$B:$B,Capacity!$B2868,'EIA-860'!$J:$J,Capacity!K$6,'EIA-860'!$K:$K,Capacity!$C$3)</f>
        <v>0</v>
      </c>
      <c r="L2868">
        <f>SUMIFS('EIA-860'!$F:$F,'EIA-860'!$B:$B,Capacity!$B2868,'EIA-860'!$J:$J,Capacity!L$6,'EIA-860'!$K:$K,Capacity!$C$3)</f>
        <v>0</v>
      </c>
      <c r="M2868">
        <f>SUMIFS('EIA-860'!$F:$F,'EIA-860'!$B:$B,Capacity!$B2868,'EIA-860'!$J:$J,Capacity!M$6,'EIA-860'!$K:$K,Capacity!$C$3)</f>
        <v>0</v>
      </c>
      <c r="N2868">
        <f>SUMIFS('EIA-860'!$F:$F,'EIA-860'!$B:$B,Capacity!$B2868,'EIA-860'!$J:$J,Capacity!N$6,'EIA-860'!$K:$K,Capacity!$C$3)</f>
        <v>0</v>
      </c>
      <c r="O2868">
        <f>SUMIFS('EIA-860'!$F:$F,'EIA-860'!$B:$B,Capacity!$B2868,'EIA-860'!$J:$J,Capacity!O$6,'EIA-860'!$K:$K,Capacity!$C$3)</f>
        <v>0</v>
      </c>
      <c r="P2868">
        <f>SUMIFS('EIA-860'!$F:$F,'EIA-860'!$B:$B,Capacity!$B2868,'EIA-860'!$J:$J,Capacity!P$6,'EIA-860'!$K:$K,Capacity!$C$3)</f>
        <v>0</v>
      </c>
      <c r="Q2868">
        <f>SUMIFS('EIA-860'!$F:$F,'EIA-860'!$B:$B,Capacity!$B2868,'EIA-860'!$J:$J,Capacity!Q$6,'EIA-860'!$K:$K,Capacity!$C$3)</f>
        <v>0</v>
      </c>
    </row>
    <row r="2869" spans="2:17" x14ac:dyDescent="0.25">
      <c r="B2869" s="154">
        <v>50361</v>
      </c>
      <c r="C2869">
        <f>SUMIFS('EIA-860'!$F:$F,'EIA-860'!$B:$B,Capacity!$B2869,'EIA-860'!$J:$J,Capacity!C$6,'EIA-860'!$K:$K,Capacity!$C$3)</f>
        <v>2.9</v>
      </c>
      <c r="D2869">
        <f>SUMIFS('EIA-860'!$F:$F,'EIA-860'!$B:$B,Capacity!$B2869,'EIA-860'!$J:$J,Capacity!D$6,'EIA-860'!$K:$K,Capacity!$C$3)</f>
        <v>0</v>
      </c>
      <c r="E2869">
        <f>SUMIFS('EIA-860'!$F:$F,'EIA-860'!$B:$B,Capacity!$B2869,'EIA-860'!$J:$J,Capacity!E$6,'EIA-860'!$K:$K,Capacity!$C$3)</f>
        <v>0</v>
      </c>
      <c r="F2869">
        <f>SUMIFS('EIA-860'!$F:$F,'EIA-860'!$B:$B,Capacity!$B2869,'EIA-860'!$J:$J,Capacity!F$6,'EIA-860'!$K:$K,Capacity!$C$3)</f>
        <v>0</v>
      </c>
      <c r="G2869">
        <f>SUMIFS('EIA-860'!$F:$F,'EIA-860'!$B:$B,Capacity!$B2869,'EIA-860'!$J:$J,Capacity!G$6,'EIA-860'!$K:$K,Capacity!$C$3)</f>
        <v>0</v>
      </c>
      <c r="H2869">
        <f>SUMIFS('EIA-860'!$F:$F,'EIA-860'!$B:$B,Capacity!$B2869,'EIA-860'!$J:$J,Capacity!H$6,'EIA-860'!$K:$K,Capacity!$C$3)</f>
        <v>0</v>
      </c>
      <c r="I2869">
        <f>SUMIFS('EIA-860'!$F:$F,'EIA-860'!$B:$B,Capacity!$B2869,'EIA-860'!$J:$J,Capacity!I$6,'EIA-860'!$K:$K,Capacity!$C$3)</f>
        <v>0</v>
      </c>
      <c r="J2869">
        <f>SUMIFS('EIA-860'!$F:$F,'EIA-860'!$B:$B,Capacity!$B2869,'EIA-860'!$J:$J,Capacity!J$6,'EIA-860'!$K:$K,Capacity!$C$3)</f>
        <v>0</v>
      </c>
      <c r="K2869">
        <f>SUMIFS('EIA-860'!$F:$F,'EIA-860'!$B:$B,Capacity!$B2869,'EIA-860'!$J:$J,Capacity!K$6,'EIA-860'!$K:$K,Capacity!$C$3)</f>
        <v>0</v>
      </c>
      <c r="L2869">
        <f>SUMIFS('EIA-860'!$F:$F,'EIA-860'!$B:$B,Capacity!$B2869,'EIA-860'!$J:$J,Capacity!L$6,'EIA-860'!$K:$K,Capacity!$C$3)</f>
        <v>0</v>
      </c>
      <c r="M2869">
        <f>SUMIFS('EIA-860'!$F:$F,'EIA-860'!$B:$B,Capacity!$B2869,'EIA-860'!$J:$J,Capacity!M$6,'EIA-860'!$K:$K,Capacity!$C$3)</f>
        <v>0</v>
      </c>
      <c r="N2869">
        <f>SUMIFS('EIA-860'!$F:$F,'EIA-860'!$B:$B,Capacity!$B2869,'EIA-860'!$J:$J,Capacity!N$6,'EIA-860'!$K:$K,Capacity!$C$3)</f>
        <v>0</v>
      </c>
      <c r="O2869">
        <f>SUMIFS('EIA-860'!$F:$F,'EIA-860'!$B:$B,Capacity!$B2869,'EIA-860'!$J:$J,Capacity!O$6,'EIA-860'!$K:$K,Capacity!$C$3)</f>
        <v>0</v>
      </c>
      <c r="P2869">
        <f>SUMIFS('EIA-860'!$F:$F,'EIA-860'!$B:$B,Capacity!$B2869,'EIA-860'!$J:$J,Capacity!P$6,'EIA-860'!$K:$K,Capacity!$C$3)</f>
        <v>0</v>
      </c>
      <c r="Q2869">
        <f>SUMIFS('EIA-860'!$F:$F,'EIA-860'!$B:$B,Capacity!$B2869,'EIA-860'!$J:$J,Capacity!Q$6,'EIA-860'!$K:$K,Capacity!$C$3)</f>
        <v>0</v>
      </c>
    </row>
    <row r="2870" spans="2:17" x14ac:dyDescent="0.25">
      <c r="B2870" s="154">
        <v>50362</v>
      </c>
      <c r="C2870">
        <f>SUMIFS('EIA-860'!$F:$F,'EIA-860'!$B:$B,Capacity!$B2870,'EIA-860'!$J:$J,Capacity!C$6,'EIA-860'!$K:$K,Capacity!$C$3)</f>
        <v>6.7</v>
      </c>
      <c r="D2870">
        <f>SUMIFS('EIA-860'!$F:$F,'EIA-860'!$B:$B,Capacity!$B2870,'EIA-860'!$J:$J,Capacity!D$6,'EIA-860'!$K:$K,Capacity!$C$3)</f>
        <v>0</v>
      </c>
      <c r="E2870">
        <f>SUMIFS('EIA-860'!$F:$F,'EIA-860'!$B:$B,Capacity!$B2870,'EIA-860'!$J:$J,Capacity!E$6,'EIA-860'!$K:$K,Capacity!$C$3)</f>
        <v>0</v>
      </c>
      <c r="F2870">
        <f>SUMIFS('EIA-860'!$F:$F,'EIA-860'!$B:$B,Capacity!$B2870,'EIA-860'!$J:$J,Capacity!F$6,'EIA-860'!$K:$K,Capacity!$C$3)</f>
        <v>0</v>
      </c>
      <c r="G2870">
        <f>SUMIFS('EIA-860'!$F:$F,'EIA-860'!$B:$B,Capacity!$B2870,'EIA-860'!$J:$J,Capacity!G$6,'EIA-860'!$K:$K,Capacity!$C$3)</f>
        <v>0</v>
      </c>
      <c r="H2870">
        <f>SUMIFS('EIA-860'!$F:$F,'EIA-860'!$B:$B,Capacity!$B2870,'EIA-860'!$J:$J,Capacity!H$6,'EIA-860'!$K:$K,Capacity!$C$3)</f>
        <v>0</v>
      </c>
      <c r="I2870">
        <f>SUMIFS('EIA-860'!$F:$F,'EIA-860'!$B:$B,Capacity!$B2870,'EIA-860'!$J:$J,Capacity!I$6,'EIA-860'!$K:$K,Capacity!$C$3)</f>
        <v>0</v>
      </c>
      <c r="J2870">
        <f>SUMIFS('EIA-860'!$F:$F,'EIA-860'!$B:$B,Capacity!$B2870,'EIA-860'!$J:$J,Capacity!J$6,'EIA-860'!$K:$K,Capacity!$C$3)</f>
        <v>0</v>
      </c>
      <c r="K2870">
        <f>SUMIFS('EIA-860'!$F:$F,'EIA-860'!$B:$B,Capacity!$B2870,'EIA-860'!$J:$J,Capacity!K$6,'EIA-860'!$K:$K,Capacity!$C$3)</f>
        <v>0</v>
      </c>
      <c r="L2870">
        <f>SUMIFS('EIA-860'!$F:$F,'EIA-860'!$B:$B,Capacity!$B2870,'EIA-860'!$J:$J,Capacity!L$6,'EIA-860'!$K:$K,Capacity!$C$3)</f>
        <v>0</v>
      </c>
      <c r="M2870">
        <f>SUMIFS('EIA-860'!$F:$F,'EIA-860'!$B:$B,Capacity!$B2870,'EIA-860'!$J:$J,Capacity!M$6,'EIA-860'!$K:$K,Capacity!$C$3)</f>
        <v>0</v>
      </c>
      <c r="N2870">
        <f>SUMIFS('EIA-860'!$F:$F,'EIA-860'!$B:$B,Capacity!$B2870,'EIA-860'!$J:$J,Capacity!N$6,'EIA-860'!$K:$K,Capacity!$C$3)</f>
        <v>0</v>
      </c>
      <c r="O2870">
        <f>SUMIFS('EIA-860'!$F:$F,'EIA-860'!$B:$B,Capacity!$B2870,'EIA-860'!$J:$J,Capacity!O$6,'EIA-860'!$K:$K,Capacity!$C$3)</f>
        <v>0</v>
      </c>
      <c r="P2870">
        <f>SUMIFS('EIA-860'!$F:$F,'EIA-860'!$B:$B,Capacity!$B2870,'EIA-860'!$J:$J,Capacity!P$6,'EIA-860'!$K:$K,Capacity!$C$3)</f>
        <v>0</v>
      </c>
      <c r="Q2870">
        <f>SUMIFS('EIA-860'!$F:$F,'EIA-860'!$B:$B,Capacity!$B2870,'EIA-860'!$J:$J,Capacity!Q$6,'EIA-860'!$K:$K,Capacity!$C$3)</f>
        <v>0</v>
      </c>
    </row>
    <row r="2871" spans="2:17" x14ac:dyDescent="0.25">
      <c r="B2871" s="154">
        <v>50363</v>
      </c>
      <c r="C2871">
        <f>SUMIFS('EIA-860'!$F:$F,'EIA-860'!$B:$B,Capacity!$B2871,'EIA-860'!$J:$J,Capacity!C$6,'EIA-860'!$K:$K,Capacity!$C$3)</f>
        <v>0</v>
      </c>
      <c r="D2871">
        <f>SUMIFS('EIA-860'!$F:$F,'EIA-860'!$B:$B,Capacity!$B2871,'EIA-860'!$J:$J,Capacity!D$6,'EIA-860'!$K:$K,Capacity!$C$3)</f>
        <v>0</v>
      </c>
      <c r="E2871">
        <f>SUMIFS('EIA-860'!$F:$F,'EIA-860'!$B:$B,Capacity!$B2871,'EIA-860'!$J:$J,Capacity!E$6,'EIA-860'!$K:$K,Capacity!$C$3)</f>
        <v>0</v>
      </c>
      <c r="F2871">
        <f>SUMIFS('EIA-860'!$F:$F,'EIA-860'!$B:$B,Capacity!$B2871,'EIA-860'!$J:$J,Capacity!F$6,'EIA-860'!$K:$K,Capacity!$C$3)</f>
        <v>0</v>
      </c>
      <c r="G2871">
        <f>SUMIFS('EIA-860'!$F:$F,'EIA-860'!$B:$B,Capacity!$B2871,'EIA-860'!$J:$J,Capacity!G$6,'EIA-860'!$K:$K,Capacity!$C$3)</f>
        <v>0</v>
      </c>
      <c r="H2871">
        <f>SUMIFS('EIA-860'!$F:$F,'EIA-860'!$B:$B,Capacity!$B2871,'EIA-860'!$J:$J,Capacity!H$6,'EIA-860'!$K:$K,Capacity!$C$3)</f>
        <v>0</v>
      </c>
      <c r="I2871">
        <f>SUMIFS('EIA-860'!$F:$F,'EIA-860'!$B:$B,Capacity!$B2871,'EIA-860'!$J:$J,Capacity!I$6,'EIA-860'!$K:$K,Capacity!$C$3)</f>
        <v>0</v>
      </c>
      <c r="J2871">
        <f>SUMIFS('EIA-860'!$F:$F,'EIA-860'!$B:$B,Capacity!$B2871,'EIA-860'!$J:$J,Capacity!J$6,'EIA-860'!$K:$K,Capacity!$C$3)</f>
        <v>0</v>
      </c>
      <c r="K2871">
        <f>SUMIFS('EIA-860'!$F:$F,'EIA-860'!$B:$B,Capacity!$B2871,'EIA-860'!$J:$J,Capacity!K$6,'EIA-860'!$K:$K,Capacity!$C$3)</f>
        <v>0</v>
      </c>
      <c r="L2871">
        <f>SUMIFS('EIA-860'!$F:$F,'EIA-860'!$B:$B,Capacity!$B2871,'EIA-860'!$J:$J,Capacity!L$6,'EIA-860'!$K:$K,Capacity!$C$3)</f>
        <v>0</v>
      </c>
      <c r="M2871">
        <f>SUMIFS('EIA-860'!$F:$F,'EIA-860'!$B:$B,Capacity!$B2871,'EIA-860'!$J:$J,Capacity!M$6,'EIA-860'!$K:$K,Capacity!$C$3)</f>
        <v>0</v>
      </c>
      <c r="N2871">
        <f>SUMIFS('EIA-860'!$F:$F,'EIA-860'!$B:$B,Capacity!$B2871,'EIA-860'!$J:$J,Capacity!N$6,'EIA-860'!$K:$K,Capacity!$C$3)</f>
        <v>15.5</v>
      </c>
      <c r="O2871">
        <f>SUMIFS('EIA-860'!$F:$F,'EIA-860'!$B:$B,Capacity!$B2871,'EIA-860'!$J:$J,Capacity!O$6,'EIA-860'!$K:$K,Capacity!$C$3)</f>
        <v>0</v>
      </c>
      <c r="P2871">
        <f>SUMIFS('EIA-860'!$F:$F,'EIA-860'!$B:$B,Capacity!$B2871,'EIA-860'!$J:$J,Capacity!P$6,'EIA-860'!$K:$K,Capacity!$C$3)</f>
        <v>0</v>
      </c>
      <c r="Q2871">
        <f>SUMIFS('EIA-860'!$F:$F,'EIA-860'!$B:$B,Capacity!$B2871,'EIA-860'!$J:$J,Capacity!Q$6,'EIA-860'!$K:$K,Capacity!$C$3)</f>
        <v>0</v>
      </c>
    </row>
    <row r="2872" spans="2:17" x14ac:dyDescent="0.25">
      <c r="B2872" s="154">
        <v>50365</v>
      </c>
      <c r="C2872">
        <f>SUMIFS('EIA-860'!$F:$F,'EIA-860'!$B:$B,Capacity!$B2872,'EIA-860'!$J:$J,Capacity!C$6,'EIA-860'!$K:$K,Capacity!$C$3)</f>
        <v>0</v>
      </c>
      <c r="D2872">
        <f>SUMIFS('EIA-860'!$F:$F,'EIA-860'!$B:$B,Capacity!$B2872,'EIA-860'!$J:$J,Capacity!D$6,'EIA-860'!$K:$K,Capacity!$C$3)</f>
        <v>0</v>
      </c>
      <c r="E2872">
        <f>SUMIFS('EIA-860'!$F:$F,'EIA-860'!$B:$B,Capacity!$B2872,'EIA-860'!$J:$J,Capacity!E$6,'EIA-860'!$K:$K,Capacity!$C$3)</f>
        <v>0</v>
      </c>
      <c r="F2872">
        <f>SUMIFS('EIA-860'!$F:$F,'EIA-860'!$B:$B,Capacity!$B2872,'EIA-860'!$J:$J,Capacity!F$6,'EIA-860'!$K:$K,Capacity!$C$3)</f>
        <v>0</v>
      </c>
      <c r="G2872">
        <f>SUMIFS('EIA-860'!$F:$F,'EIA-860'!$B:$B,Capacity!$B2872,'EIA-860'!$J:$J,Capacity!G$6,'EIA-860'!$K:$K,Capacity!$C$3)</f>
        <v>0</v>
      </c>
      <c r="H2872">
        <f>SUMIFS('EIA-860'!$F:$F,'EIA-860'!$B:$B,Capacity!$B2872,'EIA-860'!$J:$J,Capacity!H$6,'EIA-860'!$K:$K,Capacity!$C$3)</f>
        <v>0</v>
      </c>
      <c r="I2872">
        <f>SUMIFS('EIA-860'!$F:$F,'EIA-860'!$B:$B,Capacity!$B2872,'EIA-860'!$J:$J,Capacity!I$6,'EIA-860'!$K:$K,Capacity!$C$3)</f>
        <v>0</v>
      </c>
      <c r="J2872">
        <f>SUMIFS('EIA-860'!$F:$F,'EIA-860'!$B:$B,Capacity!$B2872,'EIA-860'!$J:$J,Capacity!J$6,'EIA-860'!$K:$K,Capacity!$C$3)</f>
        <v>0</v>
      </c>
      <c r="K2872">
        <f>SUMIFS('EIA-860'!$F:$F,'EIA-860'!$B:$B,Capacity!$B2872,'EIA-860'!$J:$J,Capacity!K$6,'EIA-860'!$K:$K,Capacity!$C$3)</f>
        <v>0</v>
      </c>
      <c r="L2872">
        <f>SUMIFS('EIA-860'!$F:$F,'EIA-860'!$B:$B,Capacity!$B2872,'EIA-860'!$J:$J,Capacity!L$6,'EIA-860'!$K:$K,Capacity!$C$3)</f>
        <v>0</v>
      </c>
      <c r="M2872">
        <f>SUMIFS('EIA-860'!$F:$F,'EIA-860'!$B:$B,Capacity!$B2872,'EIA-860'!$J:$J,Capacity!M$6,'EIA-860'!$K:$K,Capacity!$C$3)</f>
        <v>0</v>
      </c>
      <c r="N2872">
        <f>SUMIFS('EIA-860'!$F:$F,'EIA-860'!$B:$B,Capacity!$B2872,'EIA-860'!$J:$J,Capacity!N$6,'EIA-860'!$K:$K,Capacity!$C$3)</f>
        <v>6</v>
      </c>
      <c r="O2872">
        <f>SUMIFS('EIA-860'!$F:$F,'EIA-860'!$B:$B,Capacity!$B2872,'EIA-860'!$J:$J,Capacity!O$6,'EIA-860'!$K:$K,Capacity!$C$3)</f>
        <v>0</v>
      </c>
      <c r="P2872">
        <f>SUMIFS('EIA-860'!$F:$F,'EIA-860'!$B:$B,Capacity!$B2872,'EIA-860'!$J:$J,Capacity!P$6,'EIA-860'!$K:$K,Capacity!$C$3)</f>
        <v>0</v>
      </c>
      <c r="Q2872">
        <f>SUMIFS('EIA-860'!$F:$F,'EIA-860'!$B:$B,Capacity!$B2872,'EIA-860'!$J:$J,Capacity!Q$6,'EIA-860'!$K:$K,Capacity!$C$3)</f>
        <v>0</v>
      </c>
    </row>
    <row r="2873" spans="2:17" x14ac:dyDescent="0.25">
      <c r="B2873" s="154">
        <v>50366</v>
      </c>
      <c r="C2873">
        <f>SUMIFS('EIA-860'!$F:$F,'EIA-860'!$B:$B,Capacity!$B2873,'EIA-860'!$J:$J,Capacity!C$6,'EIA-860'!$K:$K,Capacity!$C$3)</f>
        <v>0</v>
      </c>
      <c r="D2873">
        <f>SUMIFS('EIA-860'!$F:$F,'EIA-860'!$B:$B,Capacity!$B2873,'EIA-860'!$J:$J,Capacity!D$6,'EIA-860'!$K:$K,Capacity!$C$3)</f>
        <v>0</v>
      </c>
      <c r="E2873">
        <f>SUMIFS('EIA-860'!$F:$F,'EIA-860'!$B:$B,Capacity!$B2873,'EIA-860'!$J:$J,Capacity!E$6,'EIA-860'!$K:$K,Capacity!$C$3)</f>
        <v>0</v>
      </c>
      <c r="F2873">
        <f>SUMIFS('EIA-860'!$F:$F,'EIA-860'!$B:$B,Capacity!$B2873,'EIA-860'!$J:$J,Capacity!F$6,'EIA-860'!$K:$K,Capacity!$C$3)</f>
        <v>0</v>
      </c>
      <c r="G2873">
        <f>SUMIFS('EIA-860'!$F:$F,'EIA-860'!$B:$B,Capacity!$B2873,'EIA-860'!$J:$J,Capacity!G$6,'EIA-860'!$K:$K,Capacity!$C$3)</f>
        <v>0</v>
      </c>
      <c r="H2873">
        <f>SUMIFS('EIA-860'!$F:$F,'EIA-860'!$B:$B,Capacity!$B2873,'EIA-860'!$J:$J,Capacity!H$6,'EIA-860'!$K:$K,Capacity!$C$3)</f>
        <v>0</v>
      </c>
      <c r="I2873">
        <f>SUMIFS('EIA-860'!$F:$F,'EIA-860'!$B:$B,Capacity!$B2873,'EIA-860'!$J:$J,Capacity!I$6,'EIA-860'!$K:$K,Capacity!$C$3)</f>
        <v>0</v>
      </c>
      <c r="J2873">
        <f>SUMIFS('EIA-860'!$F:$F,'EIA-860'!$B:$B,Capacity!$B2873,'EIA-860'!$J:$J,Capacity!J$6,'EIA-860'!$K:$K,Capacity!$C$3)</f>
        <v>0</v>
      </c>
      <c r="K2873">
        <f>SUMIFS('EIA-860'!$F:$F,'EIA-860'!$B:$B,Capacity!$B2873,'EIA-860'!$J:$J,Capacity!K$6,'EIA-860'!$K:$K,Capacity!$C$3)</f>
        <v>0</v>
      </c>
      <c r="L2873">
        <f>SUMIFS('EIA-860'!$F:$F,'EIA-860'!$B:$B,Capacity!$B2873,'EIA-860'!$J:$J,Capacity!L$6,'EIA-860'!$K:$K,Capacity!$C$3)</f>
        <v>0</v>
      </c>
      <c r="M2873">
        <f>SUMIFS('EIA-860'!$F:$F,'EIA-860'!$B:$B,Capacity!$B2873,'EIA-860'!$J:$J,Capacity!M$6,'EIA-860'!$K:$K,Capacity!$C$3)</f>
        <v>0</v>
      </c>
      <c r="N2873">
        <f>SUMIFS('EIA-860'!$F:$F,'EIA-860'!$B:$B,Capacity!$B2873,'EIA-860'!$J:$J,Capacity!N$6,'EIA-860'!$K:$K,Capacity!$C$3)</f>
        <v>0</v>
      </c>
      <c r="O2873">
        <f>SUMIFS('EIA-860'!$F:$F,'EIA-860'!$B:$B,Capacity!$B2873,'EIA-860'!$J:$J,Capacity!O$6,'EIA-860'!$K:$K,Capacity!$C$3)</f>
        <v>0</v>
      </c>
      <c r="P2873">
        <f>SUMIFS('EIA-860'!$F:$F,'EIA-860'!$B:$B,Capacity!$B2873,'EIA-860'!$J:$J,Capacity!P$6,'EIA-860'!$K:$K,Capacity!$C$3)</f>
        <v>0</v>
      </c>
      <c r="Q2873">
        <f>SUMIFS('EIA-860'!$F:$F,'EIA-860'!$B:$B,Capacity!$B2873,'EIA-860'!$J:$J,Capacity!Q$6,'EIA-860'!$K:$K,Capacity!$C$3)</f>
        <v>0</v>
      </c>
    </row>
    <row r="2874" spans="2:17" x14ac:dyDescent="0.25">
      <c r="B2874" s="154">
        <v>50368</v>
      </c>
      <c r="C2874">
        <f>SUMIFS('EIA-860'!$F:$F,'EIA-860'!$B:$B,Capacity!$B2874,'EIA-860'!$J:$J,Capacity!C$6,'EIA-860'!$K:$K,Capacity!$C$3)</f>
        <v>0</v>
      </c>
      <c r="D2874">
        <f>SUMIFS('EIA-860'!$F:$F,'EIA-860'!$B:$B,Capacity!$B2874,'EIA-860'!$J:$J,Capacity!D$6,'EIA-860'!$K:$K,Capacity!$C$3)</f>
        <v>0</v>
      </c>
      <c r="E2874">
        <f>SUMIFS('EIA-860'!$F:$F,'EIA-860'!$B:$B,Capacity!$B2874,'EIA-860'!$J:$J,Capacity!E$6,'EIA-860'!$K:$K,Capacity!$C$3)</f>
        <v>0</v>
      </c>
      <c r="F2874">
        <f>SUMIFS('EIA-860'!$F:$F,'EIA-860'!$B:$B,Capacity!$B2874,'EIA-860'!$J:$J,Capacity!F$6,'EIA-860'!$K:$K,Capacity!$C$3)</f>
        <v>0</v>
      </c>
      <c r="G2874">
        <f>SUMIFS('EIA-860'!$F:$F,'EIA-860'!$B:$B,Capacity!$B2874,'EIA-860'!$J:$J,Capacity!G$6,'EIA-860'!$K:$K,Capacity!$C$3)</f>
        <v>0</v>
      </c>
      <c r="H2874">
        <f>SUMIFS('EIA-860'!$F:$F,'EIA-860'!$B:$B,Capacity!$B2874,'EIA-860'!$J:$J,Capacity!H$6,'EIA-860'!$K:$K,Capacity!$C$3)</f>
        <v>0</v>
      </c>
      <c r="I2874">
        <f>SUMIFS('EIA-860'!$F:$F,'EIA-860'!$B:$B,Capacity!$B2874,'EIA-860'!$J:$J,Capacity!I$6,'EIA-860'!$K:$K,Capacity!$C$3)</f>
        <v>0</v>
      </c>
      <c r="J2874">
        <f>SUMIFS('EIA-860'!$F:$F,'EIA-860'!$B:$B,Capacity!$B2874,'EIA-860'!$J:$J,Capacity!J$6,'EIA-860'!$K:$K,Capacity!$C$3)</f>
        <v>0</v>
      </c>
      <c r="K2874">
        <f>SUMIFS('EIA-860'!$F:$F,'EIA-860'!$B:$B,Capacity!$B2874,'EIA-860'!$J:$J,Capacity!K$6,'EIA-860'!$K:$K,Capacity!$C$3)</f>
        <v>0</v>
      </c>
      <c r="L2874">
        <f>SUMIFS('EIA-860'!$F:$F,'EIA-860'!$B:$B,Capacity!$B2874,'EIA-860'!$J:$J,Capacity!L$6,'EIA-860'!$K:$K,Capacity!$C$3)</f>
        <v>0</v>
      </c>
      <c r="M2874">
        <f>SUMIFS('EIA-860'!$F:$F,'EIA-860'!$B:$B,Capacity!$B2874,'EIA-860'!$J:$J,Capacity!M$6,'EIA-860'!$K:$K,Capacity!$C$3)</f>
        <v>0</v>
      </c>
      <c r="N2874">
        <f>SUMIFS('EIA-860'!$F:$F,'EIA-860'!$B:$B,Capacity!$B2874,'EIA-860'!$J:$J,Capacity!N$6,'EIA-860'!$K:$K,Capacity!$C$3)</f>
        <v>0</v>
      </c>
      <c r="O2874">
        <f>SUMIFS('EIA-860'!$F:$F,'EIA-860'!$B:$B,Capacity!$B2874,'EIA-860'!$J:$J,Capacity!O$6,'EIA-860'!$K:$K,Capacity!$C$3)</f>
        <v>0</v>
      </c>
      <c r="P2874">
        <f>SUMIFS('EIA-860'!$F:$F,'EIA-860'!$B:$B,Capacity!$B2874,'EIA-860'!$J:$J,Capacity!P$6,'EIA-860'!$K:$K,Capacity!$C$3)</f>
        <v>0</v>
      </c>
      <c r="Q2874">
        <f>SUMIFS('EIA-860'!$F:$F,'EIA-860'!$B:$B,Capacity!$B2874,'EIA-860'!$J:$J,Capacity!Q$6,'EIA-860'!$K:$K,Capacity!$C$3)</f>
        <v>0</v>
      </c>
    </row>
    <row r="2875" spans="2:17" x14ac:dyDescent="0.25">
      <c r="B2875" s="154">
        <v>50373</v>
      </c>
      <c r="C2875">
        <f>SUMIFS('EIA-860'!$F:$F,'EIA-860'!$B:$B,Capacity!$B2875,'EIA-860'!$J:$J,Capacity!C$6,'EIA-860'!$K:$K,Capacity!$C$3)</f>
        <v>0</v>
      </c>
      <c r="D2875">
        <f>SUMIFS('EIA-860'!$F:$F,'EIA-860'!$B:$B,Capacity!$B2875,'EIA-860'!$J:$J,Capacity!D$6,'EIA-860'!$K:$K,Capacity!$C$3)</f>
        <v>0</v>
      </c>
      <c r="E2875">
        <f>SUMIFS('EIA-860'!$F:$F,'EIA-860'!$B:$B,Capacity!$B2875,'EIA-860'!$J:$J,Capacity!E$6,'EIA-860'!$K:$K,Capacity!$C$3)</f>
        <v>0</v>
      </c>
      <c r="F2875">
        <f>SUMIFS('EIA-860'!$F:$F,'EIA-860'!$B:$B,Capacity!$B2875,'EIA-860'!$J:$J,Capacity!F$6,'EIA-860'!$K:$K,Capacity!$C$3)</f>
        <v>0</v>
      </c>
      <c r="G2875">
        <f>SUMIFS('EIA-860'!$F:$F,'EIA-860'!$B:$B,Capacity!$B2875,'EIA-860'!$J:$J,Capacity!G$6,'EIA-860'!$K:$K,Capacity!$C$3)</f>
        <v>0</v>
      </c>
      <c r="H2875">
        <f>SUMIFS('EIA-860'!$F:$F,'EIA-860'!$B:$B,Capacity!$B2875,'EIA-860'!$J:$J,Capacity!H$6,'EIA-860'!$K:$K,Capacity!$C$3)</f>
        <v>0</v>
      </c>
      <c r="I2875">
        <f>SUMIFS('EIA-860'!$F:$F,'EIA-860'!$B:$B,Capacity!$B2875,'EIA-860'!$J:$J,Capacity!I$6,'EIA-860'!$K:$K,Capacity!$C$3)</f>
        <v>0</v>
      </c>
      <c r="J2875">
        <f>SUMIFS('EIA-860'!$F:$F,'EIA-860'!$B:$B,Capacity!$B2875,'EIA-860'!$J:$J,Capacity!J$6,'EIA-860'!$K:$K,Capacity!$C$3)</f>
        <v>0</v>
      </c>
      <c r="K2875">
        <f>SUMIFS('EIA-860'!$F:$F,'EIA-860'!$B:$B,Capacity!$B2875,'EIA-860'!$J:$J,Capacity!K$6,'EIA-860'!$K:$K,Capacity!$C$3)</f>
        <v>0</v>
      </c>
      <c r="L2875">
        <f>SUMIFS('EIA-860'!$F:$F,'EIA-860'!$B:$B,Capacity!$B2875,'EIA-860'!$J:$J,Capacity!L$6,'EIA-860'!$K:$K,Capacity!$C$3)</f>
        <v>0</v>
      </c>
      <c r="M2875">
        <f>SUMIFS('EIA-860'!$F:$F,'EIA-860'!$B:$B,Capacity!$B2875,'EIA-860'!$J:$J,Capacity!M$6,'EIA-860'!$K:$K,Capacity!$C$3)</f>
        <v>0</v>
      </c>
      <c r="N2875">
        <f>SUMIFS('EIA-860'!$F:$F,'EIA-860'!$B:$B,Capacity!$B2875,'EIA-860'!$J:$J,Capacity!N$6,'EIA-860'!$K:$K,Capacity!$C$3)</f>
        <v>0</v>
      </c>
      <c r="O2875">
        <f>SUMIFS('EIA-860'!$F:$F,'EIA-860'!$B:$B,Capacity!$B2875,'EIA-860'!$J:$J,Capacity!O$6,'EIA-860'!$K:$K,Capacity!$C$3)</f>
        <v>0</v>
      </c>
      <c r="P2875">
        <f>SUMIFS('EIA-860'!$F:$F,'EIA-860'!$B:$B,Capacity!$B2875,'EIA-860'!$J:$J,Capacity!P$6,'EIA-860'!$K:$K,Capacity!$C$3)</f>
        <v>0</v>
      </c>
      <c r="Q2875">
        <f>SUMIFS('EIA-860'!$F:$F,'EIA-860'!$B:$B,Capacity!$B2875,'EIA-860'!$J:$J,Capacity!Q$6,'EIA-860'!$K:$K,Capacity!$C$3)</f>
        <v>0</v>
      </c>
    </row>
    <row r="2876" spans="2:17" x14ac:dyDescent="0.25">
      <c r="B2876" s="154">
        <v>50375</v>
      </c>
      <c r="C2876">
        <f>SUMIFS('EIA-860'!$F:$F,'EIA-860'!$B:$B,Capacity!$B2876,'EIA-860'!$J:$J,Capacity!C$6,'EIA-860'!$K:$K,Capacity!$C$3)</f>
        <v>1.2</v>
      </c>
      <c r="D2876">
        <f>SUMIFS('EIA-860'!$F:$F,'EIA-860'!$B:$B,Capacity!$B2876,'EIA-860'!$J:$J,Capacity!D$6,'EIA-860'!$K:$K,Capacity!$C$3)</f>
        <v>0</v>
      </c>
      <c r="E2876">
        <f>SUMIFS('EIA-860'!$F:$F,'EIA-860'!$B:$B,Capacity!$B2876,'EIA-860'!$J:$J,Capacity!E$6,'EIA-860'!$K:$K,Capacity!$C$3)</f>
        <v>0</v>
      </c>
      <c r="F2876">
        <f>SUMIFS('EIA-860'!$F:$F,'EIA-860'!$B:$B,Capacity!$B2876,'EIA-860'!$J:$J,Capacity!F$6,'EIA-860'!$K:$K,Capacity!$C$3)</f>
        <v>0</v>
      </c>
      <c r="G2876">
        <f>SUMIFS('EIA-860'!$F:$F,'EIA-860'!$B:$B,Capacity!$B2876,'EIA-860'!$J:$J,Capacity!G$6,'EIA-860'!$K:$K,Capacity!$C$3)</f>
        <v>0</v>
      </c>
      <c r="H2876">
        <f>SUMIFS('EIA-860'!$F:$F,'EIA-860'!$B:$B,Capacity!$B2876,'EIA-860'!$J:$J,Capacity!H$6,'EIA-860'!$K:$K,Capacity!$C$3)</f>
        <v>0</v>
      </c>
      <c r="I2876">
        <f>SUMIFS('EIA-860'!$F:$F,'EIA-860'!$B:$B,Capacity!$B2876,'EIA-860'!$J:$J,Capacity!I$6,'EIA-860'!$K:$K,Capacity!$C$3)</f>
        <v>0</v>
      </c>
      <c r="J2876">
        <f>SUMIFS('EIA-860'!$F:$F,'EIA-860'!$B:$B,Capacity!$B2876,'EIA-860'!$J:$J,Capacity!J$6,'EIA-860'!$K:$K,Capacity!$C$3)</f>
        <v>0</v>
      </c>
      <c r="K2876">
        <f>SUMIFS('EIA-860'!$F:$F,'EIA-860'!$B:$B,Capacity!$B2876,'EIA-860'!$J:$J,Capacity!K$6,'EIA-860'!$K:$K,Capacity!$C$3)</f>
        <v>0</v>
      </c>
      <c r="L2876">
        <f>SUMIFS('EIA-860'!$F:$F,'EIA-860'!$B:$B,Capacity!$B2876,'EIA-860'!$J:$J,Capacity!L$6,'EIA-860'!$K:$K,Capacity!$C$3)</f>
        <v>0</v>
      </c>
      <c r="M2876">
        <f>SUMIFS('EIA-860'!$F:$F,'EIA-860'!$B:$B,Capacity!$B2876,'EIA-860'!$J:$J,Capacity!M$6,'EIA-860'!$K:$K,Capacity!$C$3)</f>
        <v>0</v>
      </c>
      <c r="N2876">
        <f>SUMIFS('EIA-860'!$F:$F,'EIA-860'!$B:$B,Capacity!$B2876,'EIA-860'!$J:$J,Capacity!N$6,'EIA-860'!$K:$K,Capacity!$C$3)</f>
        <v>0</v>
      </c>
      <c r="O2876">
        <f>SUMIFS('EIA-860'!$F:$F,'EIA-860'!$B:$B,Capacity!$B2876,'EIA-860'!$J:$J,Capacity!O$6,'EIA-860'!$K:$K,Capacity!$C$3)</f>
        <v>0</v>
      </c>
      <c r="P2876">
        <f>SUMIFS('EIA-860'!$F:$F,'EIA-860'!$B:$B,Capacity!$B2876,'EIA-860'!$J:$J,Capacity!P$6,'EIA-860'!$K:$K,Capacity!$C$3)</f>
        <v>0</v>
      </c>
      <c r="Q2876">
        <f>SUMIFS('EIA-860'!$F:$F,'EIA-860'!$B:$B,Capacity!$B2876,'EIA-860'!$J:$J,Capacity!Q$6,'EIA-860'!$K:$K,Capacity!$C$3)</f>
        <v>0</v>
      </c>
    </row>
    <row r="2877" spans="2:17" x14ac:dyDescent="0.25">
      <c r="B2877" s="154">
        <v>50380</v>
      </c>
      <c r="C2877">
        <f>SUMIFS('EIA-860'!$F:$F,'EIA-860'!$B:$B,Capacity!$B2877,'EIA-860'!$J:$J,Capacity!C$6,'EIA-860'!$K:$K,Capacity!$C$3)</f>
        <v>4.5</v>
      </c>
      <c r="D2877">
        <f>SUMIFS('EIA-860'!$F:$F,'EIA-860'!$B:$B,Capacity!$B2877,'EIA-860'!$J:$J,Capacity!D$6,'EIA-860'!$K:$K,Capacity!$C$3)</f>
        <v>0</v>
      </c>
      <c r="E2877">
        <f>SUMIFS('EIA-860'!$F:$F,'EIA-860'!$B:$B,Capacity!$B2877,'EIA-860'!$J:$J,Capacity!E$6,'EIA-860'!$K:$K,Capacity!$C$3)</f>
        <v>0</v>
      </c>
      <c r="F2877">
        <f>SUMIFS('EIA-860'!$F:$F,'EIA-860'!$B:$B,Capacity!$B2877,'EIA-860'!$J:$J,Capacity!F$6,'EIA-860'!$K:$K,Capacity!$C$3)</f>
        <v>0</v>
      </c>
      <c r="G2877">
        <f>SUMIFS('EIA-860'!$F:$F,'EIA-860'!$B:$B,Capacity!$B2877,'EIA-860'!$J:$J,Capacity!G$6,'EIA-860'!$K:$K,Capacity!$C$3)</f>
        <v>0</v>
      </c>
      <c r="H2877">
        <f>SUMIFS('EIA-860'!$F:$F,'EIA-860'!$B:$B,Capacity!$B2877,'EIA-860'!$J:$J,Capacity!H$6,'EIA-860'!$K:$K,Capacity!$C$3)</f>
        <v>0</v>
      </c>
      <c r="I2877">
        <f>SUMIFS('EIA-860'!$F:$F,'EIA-860'!$B:$B,Capacity!$B2877,'EIA-860'!$J:$J,Capacity!I$6,'EIA-860'!$K:$K,Capacity!$C$3)</f>
        <v>0</v>
      </c>
      <c r="J2877">
        <f>SUMIFS('EIA-860'!$F:$F,'EIA-860'!$B:$B,Capacity!$B2877,'EIA-860'!$J:$J,Capacity!J$6,'EIA-860'!$K:$K,Capacity!$C$3)</f>
        <v>0</v>
      </c>
      <c r="K2877">
        <f>SUMIFS('EIA-860'!$F:$F,'EIA-860'!$B:$B,Capacity!$B2877,'EIA-860'!$J:$J,Capacity!K$6,'EIA-860'!$K:$K,Capacity!$C$3)</f>
        <v>0</v>
      </c>
      <c r="L2877">
        <f>SUMIFS('EIA-860'!$F:$F,'EIA-860'!$B:$B,Capacity!$B2877,'EIA-860'!$J:$J,Capacity!L$6,'EIA-860'!$K:$K,Capacity!$C$3)</f>
        <v>0</v>
      </c>
      <c r="M2877">
        <f>SUMIFS('EIA-860'!$F:$F,'EIA-860'!$B:$B,Capacity!$B2877,'EIA-860'!$J:$J,Capacity!M$6,'EIA-860'!$K:$K,Capacity!$C$3)</f>
        <v>0</v>
      </c>
      <c r="N2877">
        <f>SUMIFS('EIA-860'!$F:$F,'EIA-860'!$B:$B,Capacity!$B2877,'EIA-860'!$J:$J,Capacity!N$6,'EIA-860'!$K:$K,Capacity!$C$3)</f>
        <v>0</v>
      </c>
      <c r="O2877">
        <f>SUMIFS('EIA-860'!$F:$F,'EIA-860'!$B:$B,Capacity!$B2877,'EIA-860'!$J:$J,Capacity!O$6,'EIA-860'!$K:$K,Capacity!$C$3)</f>
        <v>0</v>
      </c>
      <c r="P2877">
        <f>SUMIFS('EIA-860'!$F:$F,'EIA-860'!$B:$B,Capacity!$B2877,'EIA-860'!$J:$J,Capacity!P$6,'EIA-860'!$K:$K,Capacity!$C$3)</f>
        <v>0</v>
      </c>
      <c r="Q2877">
        <f>SUMIFS('EIA-860'!$F:$F,'EIA-860'!$B:$B,Capacity!$B2877,'EIA-860'!$J:$J,Capacity!Q$6,'EIA-860'!$K:$K,Capacity!$C$3)</f>
        <v>0</v>
      </c>
    </row>
    <row r="2878" spans="2:17" x14ac:dyDescent="0.25">
      <c r="B2878" s="154">
        <v>50382</v>
      </c>
      <c r="C2878">
        <f>SUMIFS('EIA-860'!$F:$F,'EIA-860'!$B:$B,Capacity!$B2878,'EIA-860'!$J:$J,Capacity!C$6,'EIA-860'!$K:$K,Capacity!$C$3)</f>
        <v>1.8</v>
      </c>
      <c r="D2878">
        <f>SUMIFS('EIA-860'!$F:$F,'EIA-860'!$B:$B,Capacity!$B2878,'EIA-860'!$J:$J,Capacity!D$6,'EIA-860'!$K:$K,Capacity!$C$3)</f>
        <v>0</v>
      </c>
      <c r="E2878">
        <f>SUMIFS('EIA-860'!$F:$F,'EIA-860'!$B:$B,Capacity!$B2878,'EIA-860'!$J:$J,Capacity!E$6,'EIA-860'!$K:$K,Capacity!$C$3)</f>
        <v>0</v>
      </c>
      <c r="F2878">
        <f>SUMIFS('EIA-860'!$F:$F,'EIA-860'!$B:$B,Capacity!$B2878,'EIA-860'!$J:$J,Capacity!F$6,'EIA-860'!$K:$K,Capacity!$C$3)</f>
        <v>0</v>
      </c>
      <c r="G2878">
        <f>SUMIFS('EIA-860'!$F:$F,'EIA-860'!$B:$B,Capacity!$B2878,'EIA-860'!$J:$J,Capacity!G$6,'EIA-860'!$K:$K,Capacity!$C$3)</f>
        <v>0</v>
      </c>
      <c r="H2878">
        <f>SUMIFS('EIA-860'!$F:$F,'EIA-860'!$B:$B,Capacity!$B2878,'EIA-860'!$J:$J,Capacity!H$6,'EIA-860'!$K:$K,Capacity!$C$3)</f>
        <v>0</v>
      </c>
      <c r="I2878">
        <f>SUMIFS('EIA-860'!$F:$F,'EIA-860'!$B:$B,Capacity!$B2878,'EIA-860'!$J:$J,Capacity!I$6,'EIA-860'!$K:$K,Capacity!$C$3)</f>
        <v>0</v>
      </c>
      <c r="J2878">
        <f>SUMIFS('EIA-860'!$F:$F,'EIA-860'!$B:$B,Capacity!$B2878,'EIA-860'!$J:$J,Capacity!J$6,'EIA-860'!$K:$K,Capacity!$C$3)</f>
        <v>0</v>
      </c>
      <c r="K2878">
        <f>SUMIFS('EIA-860'!$F:$F,'EIA-860'!$B:$B,Capacity!$B2878,'EIA-860'!$J:$J,Capacity!K$6,'EIA-860'!$K:$K,Capacity!$C$3)</f>
        <v>0</v>
      </c>
      <c r="L2878">
        <f>SUMIFS('EIA-860'!$F:$F,'EIA-860'!$B:$B,Capacity!$B2878,'EIA-860'!$J:$J,Capacity!L$6,'EIA-860'!$K:$K,Capacity!$C$3)</f>
        <v>0</v>
      </c>
      <c r="M2878">
        <f>SUMIFS('EIA-860'!$F:$F,'EIA-860'!$B:$B,Capacity!$B2878,'EIA-860'!$J:$J,Capacity!M$6,'EIA-860'!$K:$K,Capacity!$C$3)</f>
        <v>0</v>
      </c>
      <c r="N2878">
        <f>SUMIFS('EIA-860'!$F:$F,'EIA-860'!$B:$B,Capacity!$B2878,'EIA-860'!$J:$J,Capacity!N$6,'EIA-860'!$K:$K,Capacity!$C$3)</f>
        <v>0</v>
      </c>
      <c r="O2878">
        <f>SUMIFS('EIA-860'!$F:$F,'EIA-860'!$B:$B,Capacity!$B2878,'EIA-860'!$J:$J,Capacity!O$6,'EIA-860'!$K:$K,Capacity!$C$3)</f>
        <v>0</v>
      </c>
      <c r="P2878">
        <f>SUMIFS('EIA-860'!$F:$F,'EIA-860'!$B:$B,Capacity!$B2878,'EIA-860'!$J:$J,Capacity!P$6,'EIA-860'!$K:$K,Capacity!$C$3)</f>
        <v>0</v>
      </c>
      <c r="Q2878">
        <f>SUMIFS('EIA-860'!$F:$F,'EIA-860'!$B:$B,Capacity!$B2878,'EIA-860'!$J:$J,Capacity!Q$6,'EIA-860'!$K:$K,Capacity!$C$3)</f>
        <v>0</v>
      </c>
    </row>
    <row r="2879" spans="2:17" x14ac:dyDescent="0.25">
      <c r="B2879" s="154">
        <v>50384</v>
      </c>
      <c r="C2879">
        <f>SUMIFS('EIA-860'!$F:$F,'EIA-860'!$B:$B,Capacity!$B2879,'EIA-860'!$J:$J,Capacity!C$6,'EIA-860'!$K:$K,Capacity!$C$3)</f>
        <v>3.4000000000000004</v>
      </c>
      <c r="D2879">
        <f>SUMIFS('EIA-860'!$F:$F,'EIA-860'!$B:$B,Capacity!$B2879,'EIA-860'!$J:$J,Capacity!D$6,'EIA-860'!$K:$K,Capacity!$C$3)</f>
        <v>0</v>
      </c>
      <c r="E2879">
        <f>SUMIFS('EIA-860'!$F:$F,'EIA-860'!$B:$B,Capacity!$B2879,'EIA-860'!$J:$J,Capacity!E$6,'EIA-860'!$K:$K,Capacity!$C$3)</f>
        <v>0</v>
      </c>
      <c r="F2879">
        <f>SUMIFS('EIA-860'!$F:$F,'EIA-860'!$B:$B,Capacity!$B2879,'EIA-860'!$J:$J,Capacity!F$6,'EIA-860'!$K:$K,Capacity!$C$3)</f>
        <v>0</v>
      </c>
      <c r="G2879">
        <f>SUMIFS('EIA-860'!$F:$F,'EIA-860'!$B:$B,Capacity!$B2879,'EIA-860'!$J:$J,Capacity!G$6,'EIA-860'!$K:$K,Capacity!$C$3)</f>
        <v>0</v>
      </c>
      <c r="H2879">
        <f>SUMIFS('EIA-860'!$F:$F,'EIA-860'!$B:$B,Capacity!$B2879,'EIA-860'!$J:$J,Capacity!H$6,'EIA-860'!$K:$K,Capacity!$C$3)</f>
        <v>0</v>
      </c>
      <c r="I2879">
        <f>SUMIFS('EIA-860'!$F:$F,'EIA-860'!$B:$B,Capacity!$B2879,'EIA-860'!$J:$J,Capacity!I$6,'EIA-860'!$K:$K,Capacity!$C$3)</f>
        <v>0</v>
      </c>
      <c r="J2879">
        <f>SUMIFS('EIA-860'!$F:$F,'EIA-860'!$B:$B,Capacity!$B2879,'EIA-860'!$J:$J,Capacity!J$6,'EIA-860'!$K:$K,Capacity!$C$3)</f>
        <v>0</v>
      </c>
      <c r="K2879">
        <f>SUMIFS('EIA-860'!$F:$F,'EIA-860'!$B:$B,Capacity!$B2879,'EIA-860'!$J:$J,Capacity!K$6,'EIA-860'!$K:$K,Capacity!$C$3)</f>
        <v>0</v>
      </c>
      <c r="L2879">
        <f>SUMIFS('EIA-860'!$F:$F,'EIA-860'!$B:$B,Capacity!$B2879,'EIA-860'!$J:$J,Capacity!L$6,'EIA-860'!$K:$K,Capacity!$C$3)</f>
        <v>0</v>
      </c>
      <c r="M2879">
        <f>SUMIFS('EIA-860'!$F:$F,'EIA-860'!$B:$B,Capacity!$B2879,'EIA-860'!$J:$J,Capacity!M$6,'EIA-860'!$K:$K,Capacity!$C$3)</f>
        <v>0</v>
      </c>
      <c r="N2879">
        <f>SUMIFS('EIA-860'!$F:$F,'EIA-860'!$B:$B,Capacity!$B2879,'EIA-860'!$J:$J,Capacity!N$6,'EIA-860'!$K:$K,Capacity!$C$3)</f>
        <v>0</v>
      </c>
      <c r="O2879">
        <f>SUMIFS('EIA-860'!$F:$F,'EIA-860'!$B:$B,Capacity!$B2879,'EIA-860'!$J:$J,Capacity!O$6,'EIA-860'!$K:$K,Capacity!$C$3)</f>
        <v>0</v>
      </c>
      <c r="P2879">
        <f>SUMIFS('EIA-860'!$F:$F,'EIA-860'!$B:$B,Capacity!$B2879,'EIA-860'!$J:$J,Capacity!P$6,'EIA-860'!$K:$K,Capacity!$C$3)</f>
        <v>0</v>
      </c>
      <c r="Q2879">
        <f>SUMIFS('EIA-860'!$F:$F,'EIA-860'!$B:$B,Capacity!$B2879,'EIA-860'!$J:$J,Capacity!Q$6,'EIA-860'!$K:$K,Capacity!$C$3)</f>
        <v>0</v>
      </c>
    </row>
    <row r="2880" spans="2:17" x14ac:dyDescent="0.25">
      <c r="B2880" s="154">
        <v>50388</v>
      </c>
      <c r="C2880">
        <f>SUMIFS('EIA-860'!$F:$F,'EIA-860'!$B:$B,Capacity!$B2880,'EIA-860'!$J:$J,Capacity!C$6,'EIA-860'!$K:$K,Capacity!$C$3)</f>
        <v>0</v>
      </c>
      <c r="D2880">
        <f>SUMIFS('EIA-860'!$F:$F,'EIA-860'!$B:$B,Capacity!$B2880,'EIA-860'!$J:$J,Capacity!D$6,'EIA-860'!$K:$K,Capacity!$C$3)</f>
        <v>0</v>
      </c>
      <c r="E2880">
        <f>SUMIFS('EIA-860'!$F:$F,'EIA-860'!$B:$B,Capacity!$B2880,'EIA-860'!$J:$J,Capacity!E$6,'EIA-860'!$K:$K,Capacity!$C$3)</f>
        <v>0</v>
      </c>
      <c r="F2880">
        <f>SUMIFS('EIA-860'!$F:$F,'EIA-860'!$B:$B,Capacity!$B2880,'EIA-860'!$J:$J,Capacity!F$6,'EIA-860'!$K:$K,Capacity!$C$3)</f>
        <v>0</v>
      </c>
      <c r="G2880">
        <f>SUMIFS('EIA-860'!$F:$F,'EIA-860'!$B:$B,Capacity!$B2880,'EIA-860'!$J:$J,Capacity!G$6,'EIA-860'!$K:$K,Capacity!$C$3)</f>
        <v>0</v>
      </c>
      <c r="H2880">
        <f>SUMIFS('EIA-860'!$F:$F,'EIA-860'!$B:$B,Capacity!$B2880,'EIA-860'!$J:$J,Capacity!H$6,'EIA-860'!$K:$K,Capacity!$C$3)</f>
        <v>0</v>
      </c>
      <c r="I2880">
        <f>SUMIFS('EIA-860'!$F:$F,'EIA-860'!$B:$B,Capacity!$B2880,'EIA-860'!$J:$J,Capacity!I$6,'EIA-860'!$K:$K,Capacity!$C$3)</f>
        <v>0</v>
      </c>
      <c r="J2880">
        <f>SUMIFS('EIA-860'!$F:$F,'EIA-860'!$B:$B,Capacity!$B2880,'EIA-860'!$J:$J,Capacity!J$6,'EIA-860'!$K:$K,Capacity!$C$3)</f>
        <v>0</v>
      </c>
      <c r="K2880">
        <f>SUMIFS('EIA-860'!$F:$F,'EIA-860'!$B:$B,Capacity!$B2880,'EIA-860'!$J:$J,Capacity!K$6,'EIA-860'!$K:$K,Capacity!$C$3)</f>
        <v>0</v>
      </c>
      <c r="L2880">
        <f>SUMIFS('EIA-860'!$F:$F,'EIA-860'!$B:$B,Capacity!$B2880,'EIA-860'!$J:$J,Capacity!L$6,'EIA-860'!$K:$K,Capacity!$C$3)</f>
        <v>0</v>
      </c>
      <c r="M2880">
        <f>SUMIFS('EIA-860'!$F:$F,'EIA-860'!$B:$B,Capacity!$B2880,'EIA-860'!$J:$J,Capacity!M$6,'EIA-860'!$K:$K,Capacity!$C$3)</f>
        <v>0</v>
      </c>
      <c r="N2880">
        <f>SUMIFS('EIA-860'!$F:$F,'EIA-860'!$B:$B,Capacity!$B2880,'EIA-860'!$J:$J,Capacity!N$6,'EIA-860'!$K:$K,Capacity!$C$3)</f>
        <v>0</v>
      </c>
      <c r="O2880">
        <f>SUMIFS('EIA-860'!$F:$F,'EIA-860'!$B:$B,Capacity!$B2880,'EIA-860'!$J:$J,Capacity!O$6,'EIA-860'!$K:$K,Capacity!$C$3)</f>
        <v>0</v>
      </c>
      <c r="P2880">
        <f>SUMIFS('EIA-860'!$F:$F,'EIA-860'!$B:$B,Capacity!$B2880,'EIA-860'!$J:$J,Capacity!P$6,'EIA-860'!$K:$K,Capacity!$C$3)</f>
        <v>0</v>
      </c>
      <c r="Q2880">
        <f>SUMIFS('EIA-860'!$F:$F,'EIA-860'!$B:$B,Capacity!$B2880,'EIA-860'!$J:$J,Capacity!Q$6,'EIA-860'!$K:$K,Capacity!$C$3)</f>
        <v>0</v>
      </c>
    </row>
    <row r="2881" spans="2:17" x14ac:dyDescent="0.25">
      <c r="B2881" s="154">
        <v>50389</v>
      </c>
      <c r="C2881">
        <f>SUMIFS('EIA-860'!$F:$F,'EIA-860'!$B:$B,Capacity!$B2881,'EIA-860'!$J:$J,Capacity!C$6,'EIA-860'!$K:$K,Capacity!$C$3)</f>
        <v>0</v>
      </c>
      <c r="D2881">
        <f>SUMIFS('EIA-860'!$F:$F,'EIA-860'!$B:$B,Capacity!$B2881,'EIA-860'!$J:$J,Capacity!D$6,'EIA-860'!$K:$K,Capacity!$C$3)</f>
        <v>0</v>
      </c>
      <c r="E2881">
        <f>SUMIFS('EIA-860'!$F:$F,'EIA-860'!$B:$B,Capacity!$B2881,'EIA-860'!$J:$J,Capacity!E$6,'EIA-860'!$K:$K,Capacity!$C$3)</f>
        <v>0</v>
      </c>
      <c r="F2881">
        <f>SUMIFS('EIA-860'!$F:$F,'EIA-860'!$B:$B,Capacity!$B2881,'EIA-860'!$J:$J,Capacity!F$6,'EIA-860'!$K:$K,Capacity!$C$3)</f>
        <v>0</v>
      </c>
      <c r="G2881">
        <f>SUMIFS('EIA-860'!$F:$F,'EIA-860'!$B:$B,Capacity!$B2881,'EIA-860'!$J:$J,Capacity!G$6,'EIA-860'!$K:$K,Capacity!$C$3)</f>
        <v>0</v>
      </c>
      <c r="H2881">
        <f>SUMIFS('EIA-860'!$F:$F,'EIA-860'!$B:$B,Capacity!$B2881,'EIA-860'!$J:$J,Capacity!H$6,'EIA-860'!$K:$K,Capacity!$C$3)</f>
        <v>0</v>
      </c>
      <c r="I2881">
        <f>SUMIFS('EIA-860'!$F:$F,'EIA-860'!$B:$B,Capacity!$B2881,'EIA-860'!$J:$J,Capacity!I$6,'EIA-860'!$K:$K,Capacity!$C$3)</f>
        <v>0</v>
      </c>
      <c r="J2881">
        <f>SUMIFS('EIA-860'!$F:$F,'EIA-860'!$B:$B,Capacity!$B2881,'EIA-860'!$J:$J,Capacity!J$6,'EIA-860'!$K:$K,Capacity!$C$3)</f>
        <v>0</v>
      </c>
      <c r="K2881">
        <f>SUMIFS('EIA-860'!$F:$F,'EIA-860'!$B:$B,Capacity!$B2881,'EIA-860'!$J:$J,Capacity!K$6,'EIA-860'!$K:$K,Capacity!$C$3)</f>
        <v>0</v>
      </c>
      <c r="L2881">
        <f>SUMIFS('EIA-860'!$F:$F,'EIA-860'!$B:$B,Capacity!$B2881,'EIA-860'!$J:$J,Capacity!L$6,'EIA-860'!$K:$K,Capacity!$C$3)</f>
        <v>0</v>
      </c>
      <c r="M2881">
        <f>SUMIFS('EIA-860'!$F:$F,'EIA-860'!$B:$B,Capacity!$B2881,'EIA-860'!$J:$J,Capacity!M$6,'EIA-860'!$K:$K,Capacity!$C$3)</f>
        <v>0</v>
      </c>
      <c r="N2881">
        <f>SUMIFS('EIA-860'!$F:$F,'EIA-860'!$B:$B,Capacity!$B2881,'EIA-860'!$J:$J,Capacity!N$6,'EIA-860'!$K:$K,Capacity!$C$3)</f>
        <v>0</v>
      </c>
      <c r="O2881">
        <f>SUMIFS('EIA-860'!$F:$F,'EIA-860'!$B:$B,Capacity!$B2881,'EIA-860'!$J:$J,Capacity!O$6,'EIA-860'!$K:$K,Capacity!$C$3)</f>
        <v>0</v>
      </c>
      <c r="P2881">
        <f>SUMIFS('EIA-860'!$F:$F,'EIA-860'!$B:$B,Capacity!$B2881,'EIA-860'!$J:$J,Capacity!P$6,'EIA-860'!$K:$K,Capacity!$C$3)</f>
        <v>0</v>
      </c>
      <c r="Q2881">
        <f>SUMIFS('EIA-860'!$F:$F,'EIA-860'!$B:$B,Capacity!$B2881,'EIA-860'!$J:$J,Capacity!Q$6,'EIA-860'!$K:$K,Capacity!$C$3)</f>
        <v>0</v>
      </c>
    </row>
    <row r="2882" spans="2:17" x14ac:dyDescent="0.25">
      <c r="B2882" s="154">
        <v>50392</v>
      </c>
      <c r="C2882">
        <f>SUMIFS('EIA-860'!$F:$F,'EIA-860'!$B:$B,Capacity!$B2882,'EIA-860'!$J:$J,Capacity!C$6,'EIA-860'!$K:$K,Capacity!$C$3)</f>
        <v>0</v>
      </c>
      <c r="D2882">
        <f>SUMIFS('EIA-860'!$F:$F,'EIA-860'!$B:$B,Capacity!$B2882,'EIA-860'!$J:$J,Capacity!D$6,'EIA-860'!$K:$K,Capacity!$C$3)</f>
        <v>0</v>
      </c>
      <c r="E2882">
        <f>SUMIFS('EIA-860'!$F:$F,'EIA-860'!$B:$B,Capacity!$B2882,'EIA-860'!$J:$J,Capacity!E$6,'EIA-860'!$K:$K,Capacity!$C$3)</f>
        <v>0</v>
      </c>
      <c r="F2882">
        <f>SUMIFS('EIA-860'!$F:$F,'EIA-860'!$B:$B,Capacity!$B2882,'EIA-860'!$J:$J,Capacity!F$6,'EIA-860'!$K:$K,Capacity!$C$3)</f>
        <v>0</v>
      </c>
      <c r="G2882">
        <f>SUMIFS('EIA-860'!$F:$F,'EIA-860'!$B:$B,Capacity!$B2882,'EIA-860'!$J:$J,Capacity!G$6,'EIA-860'!$K:$K,Capacity!$C$3)</f>
        <v>0</v>
      </c>
      <c r="H2882">
        <f>SUMIFS('EIA-860'!$F:$F,'EIA-860'!$B:$B,Capacity!$B2882,'EIA-860'!$J:$J,Capacity!H$6,'EIA-860'!$K:$K,Capacity!$C$3)</f>
        <v>0</v>
      </c>
      <c r="I2882">
        <f>SUMIFS('EIA-860'!$F:$F,'EIA-860'!$B:$B,Capacity!$B2882,'EIA-860'!$J:$J,Capacity!I$6,'EIA-860'!$K:$K,Capacity!$C$3)</f>
        <v>0</v>
      </c>
      <c r="J2882">
        <f>SUMIFS('EIA-860'!$F:$F,'EIA-860'!$B:$B,Capacity!$B2882,'EIA-860'!$J:$J,Capacity!J$6,'EIA-860'!$K:$K,Capacity!$C$3)</f>
        <v>0</v>
      </c>
      <c r="K2882">
        <f>SUMIFS('EIA-860'!$F:$F,'EIA-860'!$B:$B,Capacity!$B2882,'EIA-860'!$J:$J,Capacity!K$6,'EIA-860'!$K:$K,Capacity!$C$3)</f>
        <v>0</v>
      </c>
      <c r="L2882">
        <f>SUMIFS('EIA-860'!$F:$F,'EIA-860'!$B:$B,Capacity!$B2882,'EIA-860'!$J:$J,Capacity!L$6,'EIA-860'!$K:$K,Capacity!$C$3)</f>
        <v>0</v>
      </c>
      <c r="M2882">
        <f>SUMIFS('EIA-860'!$F:$F,'EIA-860'!$B:$B,Capacity!$B2882,'EIA-860'!$J:$J,Capacity!M$6,'EIA-860'!$K:$K,Capacity!$C$3)</f>
        <v>0</v>
      </c>
      <c r="N2882">
        <f>SUMIFS('EIA-860'!$F:$F,'EIA-860'!$B:$B,Capacity!$B2882,'EIA-860'!$J:$J,Capacity!N$6,'EIA-860'!$K:$K,Capacity!$C$3)</f>
        <v>0</v>
      </c>
      <c r="O2882">
        <f>SUMIFS('EIA-860'!$F:$F,'EIA-860'!$B:$B,Capacity!$B2882,'EIA-860'!$J:$J,Capacity!O$6,'EIA-860'!$K:$K,Capacity!$C$3)</f>
        <v>0</v>
      </c>
      <c r="P2882">
        <f>SUMIFS('EIA-860'!$F:$F,'EIA-860'!$B:$B,Capacity!$B2882,'EIA-860'!$J:$J,Capacity!P$6,'EIA-860'!$K:$K,Capacity!$C$3)</f>
        <v>0</v>
      </c>
      <c r="Q2882">
        <f>SUMIFS('EIA-860'!$F:$F,'EIA-860'!$B:$B,Capacity!$B2882,'EIA-860'!$J:$J,Capacity!Q$6,'EIA-860'!$K:$K,Capacity!$C$3)</f>
        <v>0</v>
      </c>
    </row>
    <row r="2883" spans="2:17" x14ac:dyDescent="0.25">
      <c r="B2883" s="154">
        <v>50393</v>
      </c>
      <c r="C2883">
        <f>SUMIFS('EIA-860'!$F:$F,'EIA-860'!$B:$B,Capacity!$B2883,'EIA-860'!$J:$J,Capacity!C$6,'EIA-860'!$K:$K,Capacity!$C$3)</f>
        <v>39.4</v>
      </c>
      <c r="D2883">
        <f>SUMIFS('EIA-860'!$F:$F,'EIA-860'!$B:$B,Capacity!$B2883,'EIA-860'!$J:$J,Capacity!D$6,'EIA-860'!$K:$K,Capacity!$C$3)</f>
        <v>0</v>
      </c>
      <c r="E2883">
        <f>SUMIFS('EIA-860'!$F:$F,'EIA-860'!$B:$B,Capacity!$B2883,'EIA-860'!$J:$J,Capacity!E$6,'EIA-860'!$K:$K,Capacity!$C$3)</f>
        <v>0</v>
      </c>
      <c r="F2883">
        <f>SUMIFS('EIA-860'!$F:$F,'EIA-860'!$B:$B,Capacity!$B2883,'EIA-860'!$J:$J,Capacity!F$6,'EIA-860'!$K:$K,Capacity!$C$3)</f>
        <v>0</v>
      </c>
      <c r="G2883">
        <f>SUMIFS('EIA-860'!$F:$F,'EIA-860'!$B:$B,Capacity!$B2883,'EIA-860'!$J:$J,Capacity!G$6,'EIA-860'!$K:$K,Capacity!$C$3)</f>
        <v>0</v>
      </c>
      <c r="H2883">
        <f>SUMIFS('EIA-860'!$F:$F,'EIA-860'!$B:$B,Capacity!$B2883,'EIA-860'!$J:$J,Capacity!H$6,'EIA-860'!$K:$K,Capacity!$C$3)</f>
        <v>0</v>
      </c>
      <c r="I2883">
        <f>SUMIFS('EIA-860'!$F:$F,'EIA-860'!$B:$B,Capacity!$B2883,'EIA-860'!$J:$J,Capacity!I$6,'EIA-860'!$K:$K,Capacity!$C$3)</f>
        <v>0</v>
      </c>
      <c r="J2883">
        <f>SUMIFS('EIA-860'!$F:$F,'EIA-860'!$B:$B,Capacity!$B2883,'EIA-860'!$J:$J,Capacity!J$6,'EIA-860'!$K:$K,Capacity!$C$3)</f>
        <v>0</v>
      </c>
      <c r="K2883">
        <f>SUMIFS('EIA-860'!$F:$F,'EIA-860'!$B:$B,Capacity!$B2883,'EIA-860'!$J:$J,Capacity!K$6,'EIA-860'!$K:$K,Capacity!$C$3)</f>
        <v>0</v>
      </c>
      <c r="L2883">
        <f>SUMIFS('EIA-860'!$F:$F,'EIA-860'!$B:$B,Capacity!$B2883,'EIA-860'!$J:$J,Capacity!L$6,'EIA-860'!$K:$K,Capacity!$C$3)</f>
        <v>0</v>
      </c>
      <c r="M2883">
        <f>SUMIFS('EIA-860'!$F:$F,'EIA-860'!$B:$B,Capacity!$B2883,'EIA-860'!$J:$J,Capacity!M$6,'EIA-860'!$K:$K,Capacity!$C$3)</f>
        <v>0</v>
      </c>
      <c r="N2883">
        <f>SUMIFS('EIA-860'!$F:$F,'EIA-860'!$B:$B,Capacity!$B2883,'EIA-860'!$J:$J,Capacity!N$6,'EIA-860'!$K:$K,Capacity!$C$3)</f>
        <v>0</v>
      </c>
      <c r="O2883">
        <f>SUMIFS('EIA-860'!$F:$F,'EIA-860'!$B:$B,Capacity!$B2883,'EIA-860'!$J:$J,Capacity!O$6,'EIA-860'!$K:$K,Capacity!$C$3)</f>
        <v>0</v>
      </c>
      <c r="P2883">
        <f>SUMIFS('EIA-860'!$F:$F,'EIA-860'!$B:$B,Capacity!$B2883,'EIA-860'!$J:$J,Capacity!P$6,'EIA-860'!$K:$K,Capacity!$C$3)</f>
        <v>0</v>
      </c>
      <c r="Q2883">
        <f>SUMIFS('EIA-860'!$F:$F,'EIA-860'!$B:$B,Capacity!$B2883,'EIA-860'!$J:$J,Capacity!Q$6,'EIA-860'!$K:$K,Capacity!$C$3)</f>
        <v>0</v>
      </c>
    </row>
    <row r="2884" spans="2:17" x14ac:dyDescent="0.25">
      <c r="B2884" s="154">
        <v>50395</v>
      </c>
      <c r="C2884">
        <f>SUMIFS('EIA-860'!$F:$F,'EIA-860'!$B:$B,Capacity!$B2884,'EIA-860'!$J:$J,Capacity!C$6,'EIA-860'!$K:$K,Capacity!$C$3)</f>
        <v>0</v>
      </c>
      <c r="D2884">
        <f>SUMIFS('EIA-860'!$F:$F,'EIA-860'!$B:$B,Capacity!$B2884,'EIA-860'!$J:$J,Capacity!D$6,'EIA-860'!$K:$K,Capacity!$C$3)</f>
        <v>0</v>
      </c>
      <c r="E2884">
        <f>SUMIFS('EIA-860'!$F:$F,'EIA-860'!$B:$B,Capacity!$B2884,'EIA-860'!$J:$J,Capacity!E$6,'EIA-860'!$K:$K,Capacity!$C$3)</f>
        <v>0</v>
      </c>
      <c r="F2884">
        <f>SUMIFS('EIA-860'!$F:$F,'EIA-860'!$B:$B,Capacity!$B2884,'EIA-860'!$J:$J,Capacity!F$6,'EIA-860'!$K:$K,Capacity!$C$3)</f>
        <v>0</v>
      </c>
      <c r="G2884">
        <f>SUMIFS('EIA-860'!$F:$F,'EIA-860'!$B:$B,Capacity!$B2884,'EIA-860'!$J:$J,Capacity!G$6,'EIA-860'!$K:$K,Capacity!$C$3)</f>
        <v>0</v>
      </c>
      <c r="H2884">
        <f>SUMIFS('EIA-860'!$F:$F,'EIA-860'!$B:$B,Capacity!$B2884,'EIA-860'!$J:$J,Capacity!H$6,'EIA-860'!$K:$K,Capacity!$C$3)</f>
        <v>0</v>
      </c>
      <c r="I2884">
        <f>SUMIFS('EIA-860'!$F:$F,'EIA-860'!$B:$B,Capacity!$B2884,'EIA-860'!$J:$J,Capacity!I$6,'EIA-860'!$K:$K,Capacity!$C$3)</f>
        <v>0</v>
      </c>
      <c r="J2884">
        <f>SUMIFS('EIA-860'!$F:$F,'EIA-860'!$B:$B,Capacity!$B2884,'EIA-860'!$J:$J,Capacity!J$6,'EIA-860'!$K:$K,Capacity!$C$3)</f>
        <v>0</v>
      </c>
      <c r="K2884">
        <f>SUMIFS('EIA-860'!$F:$F,'EIA-860'!$B:$B,Capacity!$B2884,'EIA-860'!$J:$J,Capacity!K$6,'EIA-860'!$K:$K,Capacity!$C$3)</f>
        <v>0</v>
      </c>
      <c r="L2884">
        <f>SUMIFS('EIA-860'!$F:$F,'EIA-860'!$B:$B,Capacity!$B2884,'EIA-860'!$J:$J,Capacity!L$6,'EIA-860'!$K:$K,Capacity!$C$3)</f>
        <v>0</v>
      </c>
      <c r="M2884">
        <f>SUMIFS('EIA-860'!$F:$F,'EIA-860'!$B:$B,Capacity!$B2884,'EIA-860'!$J:$J,Capacity!M$6,'EIA-860'!$K:$K,Capacity!$C$3)</f>
        <v>0</v>
      </c>
      <c r="N2884">
        <f>SUMIFS('EIA-860'!$F:$F,'EIA-860'!$B:$B,Capacity!$B2884,'EIA-860'!$J:$J,Capacity!N$6,'EIA-860'!$K:$K,Capacity!$C$3)</f>
        <v>0</v>
      </c>
      <c r="O2884">
        <f>SUMIFS('EIA-860'!$F:$F,'EIA-860'!$B:$B,Capacity!$B2884,'EIA-860'!$J:$J,Capacity!O$6,'EIA-860'!$K:$K,Capacity!$C$3)</f>
        <v>0</v>
      </c>
      <c r="P2884">
        <f>SUMIFS('EIA-860'!$F:$F,'EIA-860'!$B:$B,Capacity!$B2884,'EIA-860'!$J:$J,Capacity!P$6,'EIA-860'!$K:$K,Capacity!$C$3)</f>
        <v>0</v>
      </c>
      <c r="Q2884">
        <f>SUMIFS('EIA-860'!$F:$F,'EIA-860'!$B:$B,Capacity!$B2884,'EIA-860'!$J:$J,Capacity!Q$6,'EIA-860'!$K:$K,Capacity!$C$3)</f>
        <v>0</v>
      </c>
    </row>
    <row r="2885" spans="2:17" x14ac:dyDescent="0.25">
      <c r="B2885" s="154">
        <v>50396</v>
      </c>
      <c r="C2885">
        <f>SUMIFS('EIA-860'!$F:$F,'EIA-860'!$B:$B,Capacity!$B2885,'EIA-860'!$J:$J,Capacity!C$6,'EIA-860'!$K:$K,Capacity!$C$3)</f>
        <v>0</v>
      </c>
      <c r="D2885">
        <f>SUMIFS('EIA-860'!$F:$F,'EIA-860'!$B:$B,Capacity!$B2885,'EIA-860'!$J:$J,Capacity!D$6,'EIA-860'!$K:$K,Capacity!$C$3)</f>
        <v>0</v>
      </c>
      <c r="E2885">
        <f>SUMIFS('EIA-860'!$F:$F,'EIA-860'!$B:$B,Capacity!$B2885,'EIA-860'!$J:$J,Capacity!E$6,'EIA-860'!$K:$K,Capacity!$C$3)</f>
        <v>0</v>
      </c>
      <c r="F2885">
        <f>SUMIFS('EIA-860'!$F:$F,'EIA-860'!$B:$B,Capacity!$B2885,'EIA-860'!$J:$J,Capacity!F$6,'EIA-860'!$K:$K,Capacity!$C$3)</f>
        <v>0</v>
      </c>
      <c r="G2885">
        <f>SUMIFS('EIA-860'!$F:$F,'EIA-860'!$B:$B,Capacity!$B2885,'EIA-860'!$J:$J,Capacity!G$6,'EIA-860'!$K:$K,Capacity!$C$3)</f>
        <v>0</v>
      </c>
      <c r="H2885">
        <f>SUMIFS('EIA-860'!$F:$F,'EIA-860'!$B:$B,Capacity!$B2885,'EIA-860'!$J:$J,Capacity!H$6,'EIA-860'!$K:$K,Capacity!$C$3)</f>
        <v>0</v>
      </c>
      <c r="I2885">
        <f>SUMIFS('EIA-860'!$F:$F,'EIA-860'!$B:$B,Capacity!$B2885,'EIA-860'!$J:$J,Capacity!I$6,'EIA-860'!$K:$K,Capacity!$C$3)</f>
        <v>0</v>
      </c>
      <c r="J2885">
        <f>SUMIFS('EIA-860'!$F:$F,'EIA-860'!$B:$B,Capacity!$B2885,'EIA-860'!$J:$J,Capacity!J$6,'EIA-860'!$K:$K,Capacity!$C$3)</f>
        <v>0</v>
      </c>
      <c r="K2885">
        <f>SUMIFS('EIA-860'!$F:$F,'EIA-860'!$B:$B,Capacity!$B2885,'EIA-860'!$J:$J,Capacity!K$6,'EIA-860'!$K:$K,Capacity!$C$3)</f>
        <v>0</v>
      </c>
      <c r="L2885">
        <f>SUMIFS('EIA-860'!$F:$F,'EIA-860'!$B:$B,Capacity!$B2885,'EIA-860'!$J:$J,Capacity!L$6,'EIA-860'!$K:$K,Capacity!$C$3)</f>
        <v>0</v>
      </c>
      <c r="M2885">
        <f>SUMIFS('EIA-860'!$F:$F,'EIA-860'!$B:$B,Capacity!$B2885,'EIA-860'!$J:$J,Capacity!M$6,'EIA-860'!$K:$K,Capacity!$C$3)</f>
        <v>0</v>
      </c>
      <c r="N2885">
        <f>SUMIFS('EIA-860'!$F:$F,'EIA-860'!$B:$B,Capacity!$B2885,'EIA-860'!$J:$J,Capacity!N$6,'EIA-860'!$K:$K,Capacity!$C$3)</f>
        <v>0</v>
      </c>
      <c r="O2885">
        <f>SUMIFS('EIA-860'!$F:$F,'EIA-860'!$B:$B,Capacity!$B2885,'EIA-860'!$J:$J,Capacity!O$6,'EIA-860'!$K:$K,Capacity!$C$3)</f>
        <v>0</v>
      </c>
      <c r="P2885">
        <f>SUMIFS('EIA-860'!$F:$F,'EIA-860'!$B:$B,Capacity!$B2885,'EIA-860'!$J:$J,Capacity!P$6,'EIA-860'!$K:$K,Capacity!$C$3)</f>
        <v>0</v>
      </c>
      <c r="Q2885">
        <f>SUMIFS('EIA-860'!$F:$F,'EIA-860'!$B:$B,Capacity!$B2885,'EIA-860'!$J:$J,Capacity!Q$6,'EIA-860'!$K:$K,Capacity!$C$3)</f>
        <v>0</v>
      </c>
    </row>
    <row r="2886" spans="2:17" x14ac:dyDescent="0.25">
      <c r="B2886" s="154">
        <v>50397</v>
      </c>
      <c r="C2886">
        <f>SUMIFS('EIA-860'!$F:$F,'EIA-860'!$B:$B,Capacity!$B2886,'EIA-860'!$J:$J,Capacity!C$6,'EIA-860'!$K:$K,Capacity!$C$3)</f>
        <v>0</v>
      </c>
      <c r="D2886">
        <f>SUMIFS('EIA-860'!$F:$F,'EIA-860'!$B:$B,Capacity!$B2886,'EIA-860'!$J:$J,Capacity!D$6,'EIA-860'!$K:$K,Capacity!$C$3)</f>
        <v>0</v>
      </c>
      <c r="E2886">
        <f>SUMIFS('EIA-860'!$F:$F,'EIA-860'!$B:$B,Capacity!$B2886,'EIA-860'!$J:$J,Capacity!E$6,'EIA-860'!$K:$K,Capacity!$C$3)</f>
        <v>0</v>
      </c>
      <c r="F2886">
        <f>SUMIFS('EIA-860'!$F:$F,'EIA-860'!$B:$B,Capacity!$B2886,'EIA-860'!$J:$J,Capacity!F$6,'EIA-860'!$K:$K,Capacity!$C$3)</f>
        <v>0</v>
      </c>
      <c r="G2886">
        <f>SUMIFS('EIA-860'!$F:$F,'EIA-860'!$B:$B,Capacity!$B2886,'EIA-860'!$J:$J,Capacity!G$6,'EIA-860'!$K:$K,Capacity!$C$3)</f>
        <v>0</v>
      </c>
      <c r="H2886">
        <f>SUMIFS('EIA-860'!$F:$F,'EIA-860'!$B:$B,Capacity!$B2886,'EIA-860'!$J:$J,Capacity!H$6,'EIA-860'!$K:$K,Capacity!$C$3)</f>
        <v>0</v>
      </c>
      <c r="I2886">
        <f>SUMIFS('EIA-860'!$F:$F,'EIA-860'!$B:$B,Capacity!$B2886,'EIA-860'!$J:$J,Capacity!I$6,'EIA-860'!$K:$K,Capacity!$C$3)</f>
        <v>0</v>
      </c>
      <c r="J2886">
        <f>SUMIFS('EIA-860'!$F:$F,'EIA-860'!$B:$B,Capacity!$B2886,'EIA-860'!$J:$J,Capacity!J$6,'EIA-860'!$K:$K,Capacity!$C$3)</f>
        <v>0</v>
      </c>
      <c r="K2886">
        <f>SUMIFS('EIA-860'!$F:$F,'EIA-860'!$B:$B,Capacity!$B2886,'EIA-860'!$J:$J,Capacity!K$6,'EIA-860'!$K:$K,Capacity!$C$3)</f>
        <v>0</v>
      </c>
      <c r="L2886">
        <f>SUMIFS('EIA-860'!$F:$F,'EIA-860'!$B:$B,Capacity!$B2886,'EIA-860'!$J:$J,Capacity!L$6,'EIA-860'!$K:$K,Capacity!$C$3)</f>
        <v>0</v>
      </c>
      <c r="M2886">
        <f>SUMIFS('EIA-860'!$F:$F,'EIA-860'!$B:$B,Capacity!$B2886,'EIA-860'!$J:$J,Capacity!M$6,'EIA-860'!$K:$K,Capacity!$C$3)</f>
        <v>0</v>
      </c>
      <c r="N2886">
        <f>SUMIFS('EIA-860'!$F:$F,'EIA-860'!$B:$B,Capacity!$B2886,'EIA-860'!$J:$J,Capacity!N$6,'EIA-860'!$K:$K,Capacity!$C$3)</f>
        <v>0</v>
      </c>
      <c r="O2886">
        <f>SUMIFS('EIA-860'!$F:$F,'EIA-860'!$B:$B,Capacity!$B2886,'EIA-860'!$J:$J,Capacity!O$6,'EIA-860'!$K:$K,Capacity!$C$3)</f>
        <v>0</v>
      </c>
      <c r="P2886">
        <f>SUMIFS('EIA-860'!$F:$F,'EIA-860'!$B:$B,Capacity!$B2886,'EIA-860'!$J:$J,Capacity!P$6,'EIA-860'!$K:$K,Capacity!$C$3)</f>
        <v>0</v>
      </c>
      <c r="Q2886">
        <f>SUMIFS('EIA-860'!$F:$F,'EIA-860'!$B:$B,Capacity!$B2886,'EIA-860'!$J:$J,Capacity!Q$6,'EIA-860'!$K:$K,Capacity!$C$3)</f>
        <v>0</v>
      </c>
    </row>
    <row r="2887" spans="2:17" x14ac:dyDescent="0.25">
      <c r="B2887" s="154">
        <v>50398</v>
      </c>
      <c r="C2887">
        <f>SUMIFS('EIA-860'!$F:$F,'EIA-860'!$B:$B,Capacity!$B2887,'EIA-860'!$J:$J,Capacity!C$6,'EIA-860'!$K:$K,Capacity!$C$3)</f>
        <v>0</v>
      </c>
      <c r="D2887">
        <f>SUMIFS('EIA-860'!$F:$F,'EIA-860'!$B:$B,Capacity!$B2887,'EIA-860'!$J:$J,Capacity!D$6,'EIA-860'!$K:$K,Capacity!$C$3)</f>
        <v>0</v>
      </c>
      <c r="E2887">
        <f>SUMIFS('EIA-860'!$F:$F,'EIA-860'!$B:$B,Capacity!$B2887,'EIA-860'!$J:$J,Capacity!E$6,'EIA-860'!$K:$K,Capacity!$C$3)</f>
        <v>0</v>
      </c>
      <c r="F2887">
        <f>SUMIFS('EIA-860'!$F:$F,'EIA-860'!$B:$B,Capacity!$B2887,'EIA-860'!$J:$J,Capacity!F$6,'EIA-860'!$K:$K,Capacity!$C$3)</f>
        <v>0</v>
      </c>
      <c r="G2887">
        <f>SUMIFS('EIA-860'!$F:$F,'EIA-860'!$B:$B,Capacity!$B2887,'EIA-860'!$J:$J,Capacity!G$6,'EIA-860'!$K:$K,Capacity!$C$3)</f>
        <v>0</v>
      </c>
      <c r="H2887">
        <f>SUMIFS('EIA-860'!$F:$F,'EIA-860'!$B:$B,Capacity!$B2887,'EIA-860'!$J:$J,Capacity!H$6,'EIA-860'!$K:$K,Capacity!$C$3)</f>
        <v>0</v>
      </c>
      <c r="I2887">
        <f>SUMIFS('EIA-860'!$F:$F,'EIA-860'!$B:$B,Capacity!$B2887,'EIA-860'!$J:$J,Capacity!I$6,'EIA-860'!$K:$K,Capacity!$C$3)</f>
        <v>0</v>
      </c>
      <c r="J2887">
        <f>SUMIFS('EIA-860'!$F:$F,'EIA-860'!$B:$B,Capacity!$B2887,'EIA-860'!$J:$J,Capacity!J$6,'EIA-860'!$K:$K,Capacity!$C$3)</f>
        <v>0</v>
      </c>
      <c r="K2887">
        <f>SUMIFS('EIA-860'!$F:$F,'EIA-860'!$B:$B,Capacity!$B2887,'EIA-860'!$J:$J,Capacity!K$6,'EIA-860'!$K:$K,Capacity!$C$3)</f>
        <v>0</v>
      </c>
      <c r="L2887">
        <f>SUMIFS('EIA-860'!$F:$F,'EIA-860'!$B:$B,Capacity!$B2887,'EIA-860'!$J:$J,Capacity!L$6,'EIA-860'!$K:$K,Capacity!$C$3)</f>
        <v>0</v>
      </c>
      <c r="M2887">
        <f>SUMIFS('EIA-860'!$F:$F,'EIA-860'!$B:$B,Capacity!$B2887,'EIA-860'!$J:$J,Capacity!M$6,'EIA-860'!$K:$K,Capacity!$C$3)</f>
        <v>0</v>
      </c>
      <c r="N2887">
        <f>SUMIFS('EIA-860'!$F:$F,'EIA-860'!$B:$B,Capacity!$B2887,'EIA-860'!$J:$J,Capacity!N$6,'EIA-860'!$K:$K,Capacity!$C$3)</f>
        <v>0</v>
      </c>
      <c r="O2887">
        <f>SUMIFS('EIA-860'!$F:$F,'EIA-860'!$B:$B,Capacity!$B2887,'EIA-860'!$J:$J,Capacity!O$6,'EIA-860'!$K:$K,Capacity!$C$3)</f>
        <v>0</v>
      </c>
      <c r="P2887">
        <f>SUMIFS('EIA-860'!$F:$F,'EIA-860'!$B:$B,Capacity!$B2887,'EIA-860'!$J:$J,Capacity!P$6,'EIA-860'!$K:$K,Capacity!$C$3)</f>
        <v>0</v>
      </c>
      <c r="Q2887">
        <f>SUMIFS('EIA-860'!$F:$F,'EIA-860'!$B:$B,Capacity!$B2887,'EIA-860'!$J:$J,Capacity!Q$6,'EIA-860'!$K:$K,Capacity!$C$3)</f>
        <v>0</v>
      </c>
    </row>
    <row r="2888" spans="2:17" x14ac:dyDescent="0.25">
      <c r="B2888" s="154">
        <v>50400</v>
      </c>
      <c r="C2888">
        <f>SUMIFS('EIA-860'!$F:$F,'EIA-860'!$B:$B,Capacity!$B2888,'EIA-860'!$J:$J,Capacity!C$6,'EIA-860'!$K:$K,Capacity!$C$3)</f>
        <v>15.6</v>
      </c>
      <c r="D2888">
        <f>SUMIFS('EIA-860'!$F:$F,'EIA-860'!$B:$B,Capacity!$B2888,'EIA-860'!$J:$J,Capacity!D$6,'EIA-860'!$K:$K,Capacity!$C$3)</f>
        <v>0</v>
      </c>
      <c r="E2888">
        <f>SUMIFS('EIA-860'!$F:$F,'EIA-860'!$B:$B,Capacity!$B2888,'EIA-860'!$J:$J,Capacity!E$6,'EIA-860'!$K:$K,Capacity!$C$3)</f>
        <v>0</v>
      </c>
      <c r="F2888">
        <f>SUMIFS('EIA-860'!$F:$F,'EIA-860'!$B:$B,Capacity!$B2888,'EIA-860'!$J:$J,Capacity!F$6,'EIA-860'!$K:$K,Capacity!$C$3)</f>
        <v>0</v>
      </c>
      <c r="G2888">
        <f>SUMIFS('EIA-860'!$F:$F,'EIA-860'!$B:$B,Capacity!$B2888,'EIA-860'!$J:$J,Capacity!G$6,'EIA-860'!$K:$K,Capacity!$C$3)</f>
        <v>0</v>
      </c>
      <c r="H2888">
        <f>SUMIFS('EIA-860'!$F:$F,'EIA-860'!$B:$B,Capacity!$B2888,'EIA-860'!$J:$J,Capacity!H$6,'EIA-860'!$K:$K,Capacity!$C$3)</f>
        <v>0</v>
      </c>
      <c r="I2888">
        <f>SUMIFS('EIA-860'!$F:$F,'EIA-860'!$B:$B,Capacity!$B2888,'EIA-860'!$J:$J,Capacity!I$6,'EIA-860'!$K:$K,Capacity!$C$3)</f>
        <v>0</v>
      </c>
      <c r="J2888">
        <f>SUMIFS('EIA-860'!$F:$F,'EIA-860'!$B:$B,Capacity!$B2888,'EIA-860'!$J:$J,Capacity!J$6,'EIA-860'!$K:$K,Capacity!$C$3)</f>
        <v>0</v>
      </c>
      <c r="K2888">
        <f>SUMIFS('EIA-860'!$F:$F,'EIA-860'!$B:$B,Capacity!$B2888,'EIA-860'!$J:$J,Capacity!K$6,'EIA-860'!$K:$K,Capacity!$C$3)</f>
        <v>0</v>
      </c>
      <c r="L2888">
        <f>SUMIFS('EIA-860'!$F:$F,'EIA-860'!$B:$B,Capacity!$B2888,'EIA-860'!$J:$J,Capacity!L$6,'EIA-860'!$K:$K,Capacity!$C$3)</f>
        <v>0</v>
      </c>
      <c r="M2888">
        <f>SUMIFS('EIA-860'!$F:$F,'EIA-860'!$B:$B,Capacity!$B2888,'EIA-860'!$J:$J,Capacity!M$6,'EIA-860'!$K:$K,Capacity!$C$3)</f>
        <v>0</v>
      </c>
      <c r="N2888">
        <f>SUMIFS('EIA-860'!$F:$F,'EIA-860'!$B:$B,Capacity!$B2888,'EIA-860'!$J:$J,Capacity!N$6,'EIA-860'!$K:$K,Capacity!$C$3)</f>
        <v>0</v>
      </c>
      <c r="O2888">
        <f>SUMIFS('EIA-860'!$F:$F,'EIA-860'!$B:$B,Capacity!$B2888,'EIA-860'!$J:$J,Capacity!O$6,'EIA-860'!$K:$K,Capacity!$C$3)</f>
        <v>0</v>
      </c>
      <c r="P2888">
        <f>SUMIFS('EIA-860'!$F:$F,'EIA-860'!$B:$B,Capacity!$B2888,'EIA-860'!$J:$J,Capacity!P$6,'EIA-860'!$K:$K,Capacity!$C$3)</f>
        <v>0</v>
      </c>
      <c r="Q2888">
        <f>SUMIFS('EIA-860'!$F:$F,'EIA-860'!$B:$B,Capacity!$B2888,'EIA-860'!$J:$J,Capacity!Q$6,'EIA-860'!$K:$K,Capacity!$C$3)</f>
        <v>0</v>
      </c>
    </row>
    <row r="2889" spans="2:17" x14ac:dyDescent="0.25">
      <c r="B2889" s="154">
        <v>50404</v>
      </c>
      <c r="C2889">
        <f>SUMIFS('EIA-860'!$F:$F,'EIA-860'!$B:$B,Capacity!$B2889,'EIA-860'!$J:$J,Capacity!C$6,'EIA-860'!$K:$K,Capacity!$C$3)</f>
        <v>0</v>
      </c>
      <c r="D2889">
        <f>SUMIFS('EIA-860'!$F:$F,'EIA-860'!$B:$B,Capacity!$B2889,'EIA-860'!$J:$J,Capacity!D$6,'EIA-860'!$K:$K,Capacity!$C$3)</f>
        <v>0</v>
      </c>
      <c r="E2889">
        <f>SUMIFS('EIA-860'!$F:$F,'EIA-860'!$B:$B,Capacity!$B2889,'EIA-860'!$J:$J,Capacity!E$6,'EIA-860'!$K:$K,Capacity!$C$3)</f>
        <v>0</v>
      </c>
      <c r="F2889">
        <f>SUMIFS('EIA-860'!$F:$F,'EIA-860'!$B:$B,Capacity!$B2889,'EIA-860'!$J:$J,Capacity!F$6,'EIA-860'!$K:$K,Capacity!$C$3)</f>
        <v>0</v>
      </c>
      <c r="G2889">
        <f>SUMIFS('EIA-860'!$F:$F,'EIA-860'!$B:$B,Capacity!$B2889,'EIA-860'!$J:$J,Capacity!G$6,'EIA-860'!$K:$K,Capacity!$C$3)</f>
        <v>0</v>
      </c>
      <c r="H2889">
        <f>SUMIFS('EIA-860'!$F:$F,'EIA-860'!$B:$B,Capacity!$B2889,'EIA-860'!$J:$J,Capacity!H$6,'EIA-860'!$K:$K,Capacity!$C$3)</f>
        <v>0</v>
      </c>
      <c r="I2889">
        <f>SUMIFS('EIA-860'!$F:$F,'EIA-860'!$B:$B,Capacity!$B2889,'EIA-860'!$J:$J,Capacity!I$6,'EIA-860'!$K:$K,Capacity!$C$3)</f>
        <v>0</v>
      </c>
      <c r="J2889">
        <f>SUMIFS('EIA-860'!$F:$F,'EIA-860'!$B:$B,Capacity!$B2889,'EIA-860'!$J:$J,Capacity!J$6,'EIA-860'!$K:$K,Capacity!$C$3)</f>
        <v>0</v>
      </c>
      <c r="K2889">
        <f>SUMIFS('EIA-860'!$F:$F,'EIA-860'!$B:$B,Capacity!$B2889,'EIA-860'!$J:$J,Capacity!K$6,'EIA-860'!$K:$K,Capacity!$C$3)</f>
        <v>0</v>
      </c>
      <c r="L2889">
        <f>SUMIFS('EIA-860'!$F:$F,'EIA-860'!$B:$B,Capacity!$B2889,'EIA-860'!$J:$J,Capacity!L$6,'EIA-860'!$K:$K,Capacity!$C$3)</f>
        <v>0</v>
      </c>
      <c r="M2889">
        <f>SUMIFS('EIA-860'!$F:$F,'EIA-860'!$B:$B,Capacity!$B2889,'EIA-860'!$J:$J,Capacity!M$6,'EIA-860'!$K:$K,Capacity!$C$3)</f>
        <v>0</v>
      </c>
      <c r="N2889">
        <f>SUMIFS('EIA-860'!$F:$F,'EIA-860'!$B:$B,Capacity!$B2889,'EIA-860'!$J:$J,Capacity!N$6,'EIA-860'!$K:$K,Capacity!$C$3)</f>
        <v>0</v>
      </c>
      <c r="O2889">
        <f>SUMIFS('EIA-860'!$F:$F,'EIA-860'!$B:$B,Capacity!$B2889,'EIA-860'!$J:$J,Capacity!O$6,'EIA-860'!$K:$K,Capacity!$C$3)</f>
        <v>0</v>
      </c>
      <c r="P2889">
        <f>SUMIFS('EIA-860'!$F:$F,'EIA-860'!$B:$B,Capacity!$B2889,'EIA-860'!$J:$J,Capacity!P$6,'EIA-860'!$K:$K,Capacity!$C$3)</f>
        <v>0</v>
      </c>
      <c r="Q2889">
        <f>SUMIFS('EIA-860'!$F:$F,'EIA-860'!$B:$B,Capacity!$B2889,'EIA-860'!$J:$J,Capacity!Q$6,'EIA-860'!$K:$K,Capacity!$C$3)</f>
        <v>0</v>
      </c>
    </row>
    <row r="2890" spans="2:17" x14ac:dyDescent="0.25">
      <c r="B2890" s="154">
        <v>50406</v>
      </c>
      <c r="C2890">
        <f>SUMIFS('EIA-860'!$F:$F,'EIA-860'!$B:$B,Capacity!$B2890,'EIA-860'!$J:$J,Capacity!C$6,'EIA-860'!$K:$K,Capacity!$C$3)</f>
        <v>0</v>
      </c>
      <c r="D2890">
        <f>SUMIFS('EIA-860'!$F:$F,'EIA-860'!$B:$B,Capacity!$B2890,'EIA-860'!$J:$J,Capacity!D$6,'EIA-860'!$K:$K,Capacity!$C$3)</f>
        <v>0</v>
      </c>
      <c r="E2890">
        <f>SUMIFS('EIA-860'!$F:$F,'EIA-860'!$B:$B,Capacity!$B2890,'EIA-860'!$J:$J,Capacity!E$6,'EIA-860'!$K:$K,Capacity!$C$3)</f>
        <v>0</v>
      </c>
      <c r="F2890">
        <f>SUMIFS('EIA-860'!$F:$F,'EIA-860'!$B:$B,Capacity!$B2890,'EIA-860'!$J:$J,Capacity!F$6,'EIA-860'!$K:$K,Capacity!$C$3)</f>
        <v>0</v>
      </c>
      <c r="G2890">
        <f>SUMIFS('EIA-860'!$F:$F,'EIA-860'!$B:$B,Capacity!$B2890,'EIA-860'!$J:$J,Capacity!G$6,'EIA-860'!$K:$K,Capacity!$C$3)</f>
        <v>0</v>
      </c>
      <c r="H2890">
        <f>SUMIFS('EIA-860'!$F:$F,'EIA-860'!$B:$B,Capacity!$B2890,'EIA-860'!$J:$J,Capacity!H$6,'EIA-860'!$K:$K,Capacity!$C$3)</f>
        <v>0</v>
      </c>
      <c r="I2890">
        <f>SUMIFS('EIA-860'!$F:$F,'EIA-860'!$B:$B,Capacity!$B2890,'EIA-860'!$J:$J,Capacity!I$6,'EIA-860'!$K:$K,Capacity!$C$3)</f>
        <v>0</v>
      </c>
      <c r="J2890">
        <f>SUMIFS('EIA-860'!$F:$F,'EIA-860'!$B:$B,Capacity!$B2890,'EIA-860'!$J:$J,Capacity!J$6,'EIA-860'!$K:$K,Capacity!$C$3)</f>
        <v>0</v>
      </c>
      <c r="K2890">
        <f>SUMIFS('EIA-860'!$F:$F,'EIA-860'!$B:$B,Capacity!$B2890,'EIA-860'!$J:$J,Capacity!K$6,'EIA-860'!$K:$K,Capacity!$C$3)</f>
        <v>0</v>
      </c>
      <c r="L2890">
        <f>SUMIFS('EIA-860'!$F:$F,'EIA-860'!$B:$B,Capacity!$B2890,'EIA-860'!$J:$J,Capacity!L$6,'EIA-860'!$K:$K,Capacity!$C$3)</f>
        <v>0</v>
      </c>
      <c r="M2890">
        <f>SUMIFS('EIA-860'!$F:$F,'EIA-860'!$B:$B,Capacity!$B2890,'EIA-860'!$J:$J,Capacity!M$6,'EIA-860'!$K:$K,Capacity!$C$3)</f>
        <v>0</v>
      </c>
      <c r="N2890">
        <f>SUMIFS('EIA-860'!$F:$F,'EIA-860'!$B:$B,Capacity!$B2890,'EIA-860'!$J:$J,Capacity!N$6,'EIA-860'!$K:$K,Capacity!$C$3)</f>
        <v>0</v>
      </c>
      <c r="O2890">
        <f>SUMIFS('EIA-860'!$F:$F,'EIA-860'!$B:$B,Capacity!$B2890,'EIA-860'!$J:$J,Capacity!O$6,'EIA-860'!$K:$K,Capacity!$C$3)</f>
        <v>0</v>
      </c>
      <c r="P2890">
        <f>SUMIFS('EIA-860'!$F:$F,'EIA-860'!$B:$B,Capacity!$B2890,'EIA-860'!$J:$J,Capacity!P$6,'EIA-860'!$K:$K,Capacity!$C$3)</f>
        <v>0</v>
      </c>
      <c r="Q2890">
        <f>SUMIFS('EIA-860'!$F:$F,'EIA-860'!$B:$B,Capacity!$B2890,'EIA-860'!$J:$J,Capacity!Q$6,'EIA-860'!$K:$K,Capacity!$C$3)</f>
        <v>0</v>
      </c>
    </row>
    <row r="2891" spans="2:17" x14ac:dyDescent="0.25">
      <c r="B2891" s="154">
        <v>50408</v>
      </c>
      <c r="C2891">
        <f>SUMIFS('EIA-860'!$F:$F,'EIA-860'!$B:$B,Capacity!$B2891,'EIA-860'!$J:$J,Capacity!C$6,'EIA-860'!$K:$K,Capacity!$C$3)</f>
        <v>2.0999999999999996</v>
      </c>
      <c r="D2891">
        <f>SUMIFS('EIA-860'!$F:$F,'EIA-860'!$B:$B,Capacity!$B2891,'EIA-860'!$J:$J,Capacity!D$6,'EIA-860'!$K:$K,Capacity!$C$3)</f>
        <v>0</v>
      </c>
      <c r="E2891">
        <f>SUMIFS('EIA-860'!$F:$F,'EIA-860'!$B:$B,Capacity!$B2891,'EIA-860'!$J:$J,Capacity!E$6,'EIA-860'!$K:$K,Capacity!$C$3)</f>
        <v>0</v>
      </c>
      <c r="F2891">
        <f>SUMIFS('EIA-860'!$F:$F,'EIA-860'!$B:$B,Capacity!$B2891,'EIA-860'!$J:$J,Capacity!F$6,'EIA-860'!$K:$K,Capacity!$C$3)</f>
        <v>0</v>
      </c>
      <c r="G2891">
        <f>SUMIFS('EIA-860'!$F:$F,'EIA-860'!$B:$B,Capacity!$B2891,'EIA-860'!$J:$J,Capacity!G$6,'EIA-860'!$K:$K,Capacity!$C$3)</f>
        <v>0</v>
      </c>
      <c r="H2891">
        <f>SUMIFS('EIA-860'!$F:$F,'EIA-860'!$B:$B,Capacity!$B2891,'EIA-860'!$J:$J,Capacity!H$6,'EIA-860'!$K:$K,Capacity!$C$3)</f>
        <v>0</v>
      </c>
      <c r="I2891">
        <f>SUMIFS('EIA-860'!$F:$F,'EIA-860'!$B:$B,Capacity!$B2891,'EIA-860'!$J:$J,Capacity!I$6,'EIA-860'!$K:$K,Capacity!$C$3)</f>
        <v>0</v>
      </c>
      <c r="J2891">
        <f>SUMIFS('EIA-860'!$F:$F,'EIA-860'!$B:$B,Capacity!$B2891,'EIA-860'!$J:$J,Capacity!J$6,'EIA-860'!$K:$K,Capacity!$C$3)</f>
        <v>0</v>
      </c>
      <c r="K2891">
        <f>SUMIFS('EIA-860'!$F:$F,'EIA-860'!$B:$B,Capacity!$B2891,'EIA-860'!$J:$J,Capacity!K$6,'EIA-860'!$K:$K,Capacity!$C$3)</f>
        <v>0</v>
      </c>
      <c r="L2891">
        <f>SUMIFS('EIA-860'!$F:$F,'EIA-860'!$B:$B,Capacity!$B2891,'EIA-860'!$J:$J,Capacity!L$6,'EIA-860'!$K:$K,Capacity!$C$3)</f>
        <v>0</v>
      </c>
      <c r="M2891">
        <f>SUMIFS('EIA-860'!$F:$F,'EIA-860'!$B:$B,Capacity!$B2891,'EIA-860'!$J:$J,Capacity!M$6,'EIA-860'!$K:$K,Capacity!$C$3)</f>
        <v>0</v>
      </c>
      <c r="N2891">
        <f>SUMIFS('EIA-860'!$F:$F,'EIA-860'!$B:$B,Capacity!$B2891,'EIA-860'!$J:$J,Capacity!N$6,'EIA-860'!$K:$K,Capacity!$C$3)</f>
        <v>0</v>
      </c>
      <c r="O2891">
        <f>SUMIFS('EIA-860'!$F:$F,'EIA-860'!$B:$B,Capacity!$B2891,'EIA-860'!$J:$J,Capacity!O$6,'EIA-860'!$K:$K,Capacity!$C$3)</f>
        <v>0</v>
      </c>
      <c r="P2891">
        <f>SUMIFS('EIA-860'!$F:$F,'EIA-860'!$B:$B,Capacity!$B2891,'EIA-860'!$J:$J,Capacity!P$6,'EIA-860'!$K:$K,Capacity!$C$3)</f>
        <v>0</v>
      </c>
      <c r="Q2891">
        <f>SUMIFS('EIA-860'!$F:$F,'EIA-860'!$B:$B,Capacity!$B2891,'EIA-860'!$J:$J,Capacity!Q$6,'EIA-860'!$K:$K,Capacity!$C$3)</f>
        <v>0</v>
      </c>
    </row>
    <row r="2892" spans="2:17" x14ac:dyDescent="0.25">
      <c r="B2892" s="154">
        <v>50409</v>
      </c>
      <c r="C2892">
        <f>SUMIFS('EIA-860'!$F:$F,'EIA-860'!$B:$B,Capacity!$B2892,'EIA-860'!$J:$J,Capacity!C$6,'EIA-860'!$K:$K,Capacity!$C$3)</f>
        <v>1.8</v>
      </c>
      <c r="D2892">
        <f>SUMIFS('EIA-860'!$F:$F,'EIA-860'!$B:$B,Capacity!$B2892,'EIA-860'!$J:$J,Capacity!D$6,'EIA-860'!$K:$K,Capacity!$C$3)</f>
        <v>0</v>
      </c>
      <c r="E2892">
        <f>SUMIFS('EIA-860'!$F:$F,'EIA-860'!$B:$B,Capacity!$B2892,'EIA-860'!$J:$J,Capacity!E$6,'EIA-860'!$K:$K,Capacity!$C$3)</f>
        <v>0</v>
      </c>
      <c r="F2892">
        <f>SUMIFS('EIA-860'!$F:$F,'EIA-860'!$B:$B,Capacity!$B2892,'EIA-860'!$J:$J,Capacity!F$6,'EIA-860'!$K:$K,Capacity!$C$3)</f>
        <v>0</v>
      </c>
      <c r="G2892">
        <f>SUMIFS('EIA-860'!$F:$F,'EIA-860'!$B:$B,Capacity!$B2892,'EIA-860'!$J:$J,Capacity!G$6,'EIA-860'!$K:$K,Capacity!$C$3)</f>
        <v>0</v>
      </c>
      <c r="H2892">
        <f>SUMIFS('EIA-860'!$F:$F,'EIA-860'!$B:$B,Capacity!$B2892,'EIA-860'!$J:$J,Capacity!H$6,'EIA-860'!$K:$K,Capacity!$C$3)</f>
        <v>0</v>
      </c>
      <c r="I2892">
        <f>SUMIFS('EIA-860'!$F:$F,'EIA-860'!$B:$B,Capacity!$B2892,'EIA-860'!$J:$J,Capacity!I$6,'EIA-860'!$K:$K,Capacity!$C$3)</f>
        <v>0</v>
      </c>
      <c r="J2892">
        <f>SUMIFS('EIA-860'!$F:$F,'EIA-860'!$B:$B,Capacity!$B2892,'EIA-860'!$J:$J,Capacity!J$6,'EIA-860'!$K:$K,Capacity!$C$3)</f>
        <v>0</v>
      </c>
      <c r="K2892">
        <f>SUMIFS('EIA-860'!$F:$F,'EIA-860'!$B:$B,Capacity!$B2892,'EIA-860'!$J:$J,Capacity!K$6,'EIA-860'!$K:$K,Capacity!$C$3)</f>
        <v>0</v>
      </c>
      <c r="L2892">
        <f>SUMIFS('EIA-860'!$F:$F,'EIA-860'!$B:$B,Capacity!$B2892,'EIA-860'!$J:$J,Capacity!L$6,'EIA-860'!$K:$K,Capacity!$C$3)</f>
        <v>0</v>
      </c>
      <c r="M2892">
        <f>SUMIFS('EIA-860'!$F:$F,'EIA-860'!$B:$B,Capacity!$B2892,'EIA-860'!$J:$J,Capacity!M$6,'EIA-860'!$K:$K,Capacity!$C$3)</f>
        <v>0</v>
      </c>
      <c r="N2892">
        <f>SUMIFS('EIA-860'!$F:$F,'EIA-860'!$B:$B,Capacity!$B2892,'EIA-860'!$J:$J,Capacity!N$6,'EIA-860'!$K:$K,Capacity!$C$3)</f>
        <v>0</v>
      </c>
      <c r="O2892">
        <f>SUMIFS('EIA-860'!$F:$F,'EIA-860'!$B:$B,Capacity!$B2892,'EIA-860'!$J:$J,Capacity!O$6,'EIA-860'!$K:$K,Capacity!$C$3)</f>
        <v>0</v>
      </c>
      <c r="P2892">
        <f>SUMIFS('EIA-860'!$F:$F,'EIA-860'!$B:$B,Capacity!$B2892,'EIA-860'!$J:$J,Capacity!P$6,'EIA-860'!$K:$K,Capacity!$C$3)</f>
        <v>0</v>
      </c>
      <c r="Q2892">
        <f>SUMIFS('EIA-860'!$F:$F,'EIA-860'!$B:$B,Capacity!$B2892,'EIA-860'!$J:$J,Capacity!Q$6,'EIA-860'!$K:$K,Capacity!$C$3)</f>
        <v>0</v>
      </c>
    </row>
    <row r="2893" spans="2:17" x14ac:dyDescent="0.25">
      <c r="B2893" s="154">
        <v>50410</v>
      </c>
      <c r="C2893">
        <f>SUMIFS('EIA-860'!$F:$F,'EIA-860'!$B:$B,Capacity!$B2893,'EIA-860'!$J:$J,Capacity!C$6,'EIA-860'!$K:$K,Capacity!$C$3)</f>
        <v>0</v>
      </c>
      <c r="D2893">
        <f>SUMIFS('EIA-860'!$F:$F,'EIA-860'!$B:$B,Capacity!$B2893,'EIA-860'!$J:$J,Capacity!D$6,'EIA-860'!$K:$K,Capacity!$C$3)</f>
        <v>0</v>
      </c>
      <c r="E2893">
        <f>SUMIFS('EIA-860'!$F:$F,'EIA-860'!$B:$B,Capacity!$B2893,'EIA-860'!$J:$J,Capacity!E$6,'EIA-860'!$K:$K,Capacity!$C$3)</f>
        <v>0</v>
      </c>
      <c r="F2893">
        <f>SUMIFS('EIA-860'!$F:$F,'EIA-860'!$B:$B,Capacity!$B2893,'EIA-860'!$J:$J,Capacity!F$6,'EIA-860'!$K:$K,Capacity!$C$3)</f>
        <v>0</v>
      </c>
      <c r="G2893">
        <f>SUMIFS('EIA-860'!$F:$F,'EIA-860'!$B:$B,Capacity!$B2893,'EIA-860'!$J:$J,Capacity!G$6,'EIA-860'!$K:$K,Capacity!$C$3)</f>
        <v>0</v>
      </c>
      <c r="H2893">
        <f>SUMIFS('EIA-860'!$F:$F,'EIA-860'!$B:$B,Capacity!$B2893,'EIA-860'!$J:$J,Capacity!H$6,'EIA-860'!$K:$K,Capacity!$C$3)</f>
        <v>0</v>
      </c>
      <c r="I2893">
        <f>SUMIFS('EIA-860'!$F:$F,'EIA-860'!$B:$B,Capacity!$B2893,'EIA-860'!$J:$J,Capacity!I$6,'EIA-860'!$K:$K,Capacity!$C$3)</f>
        <v>0</v>
      </c>
      <c r="J2893">
        <f>SUMIFS('EIA-860'!$F:$F,'EIA-860'!$B:$B,Capacity!$B2893,'EIA-860'!$J:$J,Capacity!J$6,'EIA-860'!$K:$K,Capacity!$C$3)</f>
        <v>0</v>
      </c>
      <c r="K2893">
        <f>SUMIFS('EIA-860'!$F:$F,'EIA-860'!$B:$B,Capacity!$B2893,'EIA-860'!$J:$J,Capacity!K$6,'EIA-860'!$K:$K,Capacity!$C$3)</f>
        <v>0</v>
      </c>
      <c r="L2893">
        <f>SUMIFS('EIA-860'!$F:$F,'EIA-860'!$B:$B,Capacity!$B2893,'EIA-860'!$J:$J,Capacity!L$6,'EIA-860'!$K:$K,Capacity!$C$3)</f>
        <v>0</v>
      </c>
      <c r="M2893">
        <f>SUMIFS('EIA-860'!$F:$F,'EIA-860'!$B:$B,Capacity!$B2893,'EIA-860'!$J:$J,Capacity!M$6,'EIA-860'!$K:$K,Capacity!$C$3)</f>
        <v>0</v>
      </c>
      <c r="N2893">
        <f>SUMIFS('EIA-860'!$F:$F,'EIA-860'!$B:$B,Capacity!$B2893,'EIA-860'!$J:$J,Capacity!N$6,'EIA-860'!$K:$K,Capacity!$C$3)</f>
        <v>0</v>
      </c>
      <c r="O2893">
        <f>SUMIFS('EIA-860'!$F:$F,'EIA-860'!$B:$B,Capacity!$B2893,'EIA-860'!$J:$J,Capacity!O$6,'EIA-860'!$K:$K,Capacity!$C$3)</f>
        <v>0</v>
      </c>
      <c r="P2893">
        <f>SUMIFS('EIA-860'!$F:$F,'EIA-860'!$B:$B,Capacity!$B2893,'EIA-860'!$J:$J,Capacity!P$6,'EIA-860'!$K:$K,Capacity!$C$3)</f>
        <v>0</v>
      </c>
      <c r="Q2893">
        <f>SUMIFS('EIA-860'!$F:$F,'EIA-860'!$B:$B,Capacity!$B2893,'EIA-860'!$J:$J,Capacity!Q$6,'EIA-860'!$K:$K,Capacity!$C$3)</f>
        <v>0</v>
      </c>
    </row>
    <row r="2894" spans="2:17" x14ac:dyDescent="0.25">
      <c r="B2894" s="154">
        <v>50411</v>
      </c>
      <c r="C2894">
        <f>SUMIFS('EIA-860'!$F:$F,'EIA-860'!$B:$B,Capacity!$B2894,'EIA-860'!$J:$J,Capacity!C$6,'EIA-860'!$K:$K,Capacity!$C$3)</f>
        <v>0</v>
      </c>
      <c r="D2894">
        <f>SUMIFS('EIA-860'!$F:$F,'EIA-860'!$B:$B,Capacity!$B2894,'EIA-860'!$J:$J,Capacity!D$6,'EIA-860'!$K:$K,Capacity!$C$3)</f>
        <v>0</v>
      </c>
      <c r="E2894">
        <f>SUMIFS('EIA-860'!$F:$F,'EIA-860'!$B:$B,Capacity!$B2894,'EIA-860'!$J:$J,Capacity!E$6,'EIA-860'!$K:$K,Capacity!$C$3)</f>
        <v>0</v>
      </c>
      <c r="F2894">
        <f>SUMIFS('EIA-860'!$F:$F,'EIA-860'!$B:$B,Capacity!$B2894,'EIA-860'!$J:$J,Capacity!F$6,'EIA-860'!$K:$K,Capacity!$C$3)</f>
        <v>0</v>
      </c>
      <c r="G2894">
        <f>SUMIFS('EIA-860'!$F:$F,'EIA-860'!$B:$B,Capacity!$B2894,'EIA-860'!$J:$J,Capacity!G$6,'EIA-860'!$K:$K,Capacity!$C$3)</f>
        <v>0</v>
      </c>
      <c r="H2894">
        <f>SUMIFS('EIA-860'!$F:$F,'EIA-860'!$B:$B,Capacity!$B2894,'EIA-860'!$J:$J,Capacity!H$6,'EIA-860'!$K:$K,Capacity!$C$3)</f>
        <v>0</v>
      </c>
      <c r="I2894">
        <f>SUMIFS('EIA-860'!$F:$F,'EIA-860'!$B:$B,Capacity!$B2894,'EIA-860'!$J:$J,Capacity!I$6,'EIA-860'!$K:$K,Capacity!$C$3)</f>
        <v>0</v>
      </c>
      <c r="J2894">
        <f>SUMIFS('EIA-860'!$F:$F,'EIA-860'!$B:$B,Capacity!$B2894,'EIA-860'!$J:$J,Capacity!J$6,'EIA-860'!$K:$K,Capacity!$C$3)</f>
        <v>0</v>
      </c>
      <c r="K2894">
        <f>SUMIFS('EIA-860'!$F:$F,'EIA-860'!$B:$B,Capacity!$B2894,'EIA-860'!$J:$J,Capacity!K$6,'EIA-860'!$K:$K,Capacity!$C$3)</f>
        <v>0</v>
      </c>
      <c r="L2894">
        <f>SUMIFS('EIA-860'!$F:$F,'EIA-860'!$B:$B,Capacity!$B2894,'EIA-860'!$J:$J,Capacity!L$6,'EIA-860'!$K:$K,Capacity!$C$3)</f>
        <v>0</v>
      </c>
      <c r="M2894">
        <f>SUMIFS('EIA-860'!$F:$F,'EIA-860'!$B:$B,Capacity!$B2894,'EIA-860'!$J:$J,Capacity!M$6,'EIA-860'!$K:$K,Capacity!$C$3)</f>
        <v>0</v>
      </c>
      <c r="N2894">
        <f>SUMIFS('EIA-860'!$F:$F,'EIA-860'!$B:$B,Capacity!$B2894,'EIA-860'!$J:$J,Capacity!N$6,'EIA-860'!$K:$K,Capacity!$C$3)</f>
        <v>0</v>
      </c>
      <c r="O2894">
        <f>SUMIFS('EIA-860'!$F:$F,'EIA-860'!$B:$B,Capacity!$B2894,'EIA-860'!$J:$J,Capacity!O$6,'EIA-860'!$K:$K,Capacity!$C$3)</f>
        <v>0</v>
      </c>
      <c r="P2894">
        <f>SUMIFS('EIA-860'!$F:$F,'EIA-860'!$B:$B,Capacity!$B2894,'EIA-860'!$J:$J,Capacity!P$6,'EIA-860'!$K:$K,Capacity!$C$3)</f>
        <v>0</v>
      </c>
      <c r="Q2894">
        <f>SUMIFS('EIA-860'!$F:$F,'EIA-860'!$B:$B,Capacity!$B2894,'EIA-860'!$J:$J,Capacity!Q$6,'EIA-860'!$K:$K,Capacity!$C$3)</f>
        <v>0</v>
      </c>
    </row>
    <row r="2895" spans="2:17" x14ac:dyDescent="0.25">
      <c r="B2895" s="154">
        <v>50413</v>
      </c>
      <c r="C2895">
        <f>SUMIFS('EIA-860'!$F:$F,'EIA-860'!$B:$B,Capacity!$B2895,'EIA-860'!$J:$J,Capacity!C$6,'EIA-860'!$K:$K,Capacity!$C$3)</f>
        <v>0</v>
      </c>
      <c r="D2895">
        <f>SUMIFS('EIA-860'!$F:$F,'EIA-860'!$B:$B,Capacity!$B2895,'EIA-860'!$J:$J,Capacity!D$6,'EIA-860'!$K:$K,Capacity!$C$3)</f>
        <v>0</v>
      </c>
      <c r="E2895">
        <f>SUMIFS('EIA-860'!$F:$F,'EIA-860'!$B:$B,Capacity!$B2895,'EIA-860'!$J:$J,Capacity!E$6,'EIA-860'!$K:$K,Capacity!$C$3)</f>
        <v>0</v>
      </c>
      <c r="F2895">
        <f>SUMIFS('EIA-860'!$F:$F,'EIA-860'!$B:$B,Capacity!$B2895,'EIA-860'!$J:$J,Capacity!F$6,'EIA-860'!$K:$K,Capacity!$C$3)</f>
        <v>0</v>
      </c>
      <c r="G2895">
        <f>SUMIFS('EIA-860'!$F:$F,'EIA-860'!$B:$B,Capacity!$B2895,'EIA-860'!$J:$J,Capacity!G$6,'EIA-860'!$K:$K,Capacity!$C$3)</f>
        <v>0</v>
      </c>
      <c r="H2895">
        <f>SUMIFS('EIA-860'!$F:$F,'EIA-860'!$B:$B,Capacity!$B2895,'EIA-860'!$J:$J,Capacity!H$6,'EIA-860'!$K:$K,Capacity!$C$3)</f>
        <v>0</v>
      </c>
      <c r="I2895">
        <f>SUMIFS('EIA-860'!$F:$F,'EIA-860'!$B:$B,Capacity!$B2895,'EIA-860'!$J:$J,Capacity!I$6,'EIA-860'!$K:$K,Capacity!$C$3)</f>
        <v>0</v>
      </c>
      <c r="J2895">
        <f>SUMIFS('EIA-860'!$F:$F,'EIA-860'!$B:$B,Capacity!$B2895,'EIA-860'!$J:$J,Capacity!J$6,'EIA-860'!$K:$K,Capacity!$C$3)</f>
        <v>0</v>
      </c>
      <c r="K2895">
        <f>SUMIFS('EIA-860'!$F:$F,'EIA-860'!$B:$B,Capacity!$B2895,'EIA-860'!$J:$J,Capacity!K$6,'EIA-860'!$K:$K,Capacity!$C$3)</f>
        <v>0</v>
      </c>
      <c r="L2895">
        <f>SUMIFS('EIA-860'!$F:$F,'EIA-860'!$B:$B,Capacity!$B2895,'EIA-860'!$J:$J,Capacity!L$6,'EIA-860'!$K:$K,Capacity!$C$3)</f>
        <v>0</v>
      </c>
      <c r="M2895">
        <f>SUMIFS('EIA-860'!$F:$F,'EIA-860'!$B:$B,Capacity!$B2895,'EIA-860'!$J:$J,Capacity!M$6,'EIA-860'!$K:$K,Capacity!$C$3)</f>
        <v>0</v>
      </c>
      <c r="N2895">
        <f>SUMIFS('EIA-860'!$F:$F,'EIA-860'!$B:$B,Capacity!$B2895,'EIA-860'!$J:$J,Capacity!N$6,'EIA-860'!$K:$K,Capacity!$C$3)</f>
        <v>0</v>
      </c>
      <c r="O2895">
        <f>SUMIFS('EIA-860'!$F:$F,'EIA-860'!$B:$B,Capacity!$B2895,'EIA-860'!$J:$J,Capacity!O$6,'EIA-860'!$K:$K,Capacity!$C$3)</f>
        <v>0</v>
      </c>
      <c r="P2895">
        <f>SUMIFS('EIA-860'!$F:$F,'EIA-860'!$B:$B,Capacity!$B2895,'EIA-860'!$J:$J,Capacity!P$6,'EIA-860'!$K:$K,Capacity!$C$3)</f>
        <v>0</v>
      </c>
      <c r="Q2895">
        <f>SUMIFS('EIA-860'!$F:$F,'EIA-860'!$B:$B,Capacity!$B2895,'EIA-860'!$J:$J,Capacity!Q$6,'EIA-860'!$K:$K,Capacity!$C$3)</f>
        <v>0</v>
      </c>
    </row>
    <row r="2896" spans="2:17" x14ac:dyDescent="0.25">
      <c r="B2896" s="154">
        <v>50414</v>
      </c>
      <c r="C2896">
        <f>SUMIFS('EIA-860'!$F:$F,'EIA-860'!$B:$B,Capacity!$B2896,'EIA-860'!$J:$J,Capacity!C$6,'EIA-860'!$K:$K,Capacity!$C$3)</f>
        <v>3.4</v>
      </c>
      <c r="D2896">
        <f>SUMIFS('EIA-860'!$F:$F,'EIA-860'!$B:$B,Capacity!$B2896,'EIA-860'!$J:$J,Capacity!D$6,'EIA-860'!$K:$K,Capacity!$C$3)</f>
        <v>0</v>
      </c>
      <c r="E2896">
        <f>SUMIFS('EIA-860'!$F:$F,'EIA-860'!$B:$B,Capacity!$B2896,'EIA-860'!$J:$J,Capacity!E$6,'EIA-860'!$K:$K,Capacity!$C$3)</f>
        <v>0</v>
      </c>
      <c r="F2896">
        <f>SUMIFS('EIA-860'!$F:$F,'EIA-860'!$B:$B,Capacity!$B2896,'EIA-860'!$J:$J,Capacity!F$6,'EIA-860'!$K:$K,Capacity!$C$3)</f>
        <v>0</v>
      </c>
      <c r="G2896">
        <f>SUMIFS('EIA-860'!$F:$F,'EIA-860'!$B:$B,Capacity!$B2896,'EIA-860'!$J:$J,Capacity!G$6,'EIA-860'!$K:$K,Capacity!$C$3)</f>
        <v>0</v>
      </c>
      <c r="H2896">
        <f>SUMIFS('EIA-860'!$F:$F,'EIA-860'!$B:$B,Capacity!$B2896,'EIA-860'!$J:$J,Capacity!H$6,'EIA-860'!$K:$K,Capacity!$C$3)</f>
        <v>0</v>
      </c>
      <c r="I2896">
        <f>SUMIFS('EIA-860'!$F:$F,'EIA-860'!$B:$B,Capacity!$B2896,'EIA-860'!$J:$J,Capacity!I$6,'EIA-860'!$K:$K,Capacity!$C$3)</f>
        <v>0</v>
      </c>
      <c r="J2896">
        <f>SUMIFS('EIA-860'!$F:$F,'EIA-860'!$B:$B,Capacity!$B2896,'EIA-860'!$J:$J,Capacity!J$6,'EIA-860'!$K:$K,Capacity!$C$3)</f>
        <v>0</v>
      </c>
      <c r="K2896">
        <f>SUMIFS('EIA-860'!$F:$F,'EIA-860'!$B:$B,Capacity!$B2896,'EIA-860'!$J:$J,Capacity!K$6,'EIA-860'!$K:$K,Capacity!$C$3)</f>
        <v>0</v>
      </c>
      <c r="L2896">
        <f>SUMIFS('EIA-860'!$F:$F,'EIA-860'!$B:$B,Capacity!$B2896,'EIA-860'!$J:$J,Capacity!L$6,'EIA-860'!$K:$K,Capacity!$C$3)</f>
        <v>0</v>
      </c>
      <c r="M2896">
        <f>SUMIFS('EIA-860'!$F:$F,'EIA-860'!$B:$B,Capacity!$B2896,'EIA-860'!$J:$J,Capacity!M$6,'EIA-860'!$K:$K,Capacity!$C$3)</f>
        <v>0</v>
      </c>
      <c r="N2896">
        <f>SUMIFS('EIA-860'!$F:$F,'EIA-860'!$B:$B,Capacity!$B2896,'EIA-860'!$J:$J,Capacity!N$6,'EIA-860'!$K:$K,Capacity!$C$3)</f>
        <v>0</v>
      </c>
      <c r="O2896">
        <f>SUMIFS('EIA-860'!$F:$F,'EIA-860'!$B:$B,Capacity!$B2896,'EIA-860'!$J:$J,Capacity!O$6,'EIA-860'!$K:$K,Capacity!$C$3)</f>
        <v>0</v>
      </c>
      <c r="P2896">
        <f>SUMIFS('EIA-860'!$F:$F,'EIA-860'!$B:$B,Capacity!$B2896,'EIA-860'!$J:$J,Capacity!P$6,'EIA-860'!$K:$K,Capacity!$C$3)</f>
        <v>0</v>
      </c>
      <c r="Q2896">
        <f>SUMIFS('EIA-860'!$F:$F,'EIA-860'!$B:$B,Capacity!$B2896,'EIA-860'!$J:$J,Capacity!Q$6,'EIA-860'!$K:$K,Capacity!$C$3)</f>
        <v>0</v>
      </c>
    </row>
    <row r="2897" spans="2:17" x14ac:dyDescent="0.25">
      <c r="B2897" s="154">
        <v>50416</v>
      </c>
      <c r="C2897">
        <f>SUMIFS('EIA-860'!$F:$F,'EIA-860'!$B:$B,Capacity!$B2897,'EIA-860'!$J:$J,Capacity!C$6,'EIA-860'!$K:$K,Capacity!$C$3)</f>
        <v>1</v>
      </c>
      <c r="D2897">
        <f>SUMIFS('EIA-860'!$F:$F,'EIA-860'!$B:$B,Capacity!$B2897,'EIA-860'!$J:$J,Capacity!D$6,'EIA-860'!$K:$K,Capacity!$C$3)</f>
        <v>0</v>
      </c>
      <c r="E2897">
        <f>SUMIFS('EIA-860'!$F:$F,'EIA-860'!$B:$B,Capacity!$B2897,'EIA-860'!$J:$J,Capacity!E$6,'EIA-860'!$K:$K,Capacity!$C$3)</f>
        <v>0</v>
      </c>
      <c r="F2897">
        <f>SUMIFS('EIA-860'!$F:$F,'EIA-860'!$B:$B,Capacity!$B2897,'EIA-860'!$J:$J,Capacity!F$6,'EIA-860'!$K:$K,Capacity!$C$3)</f>
        <v>0</v>
      </c>
      <c r="G2897">
        <f>SUMIFS('EIA-860'!$F:$F,'EIA-860'!$B:$B,Capacity!$B2897,'EIA-860'!$J:$J,Capacity!G$6,'EIA-860'!$K:$K,Capacity!$C$3)</f>
        <v>0</v>
      </c>
      <c r="H2897">
        <f>SUMIFS('EIA-860'!$F:$F,'EIA-860'!$B:$B,Capacity!$B2897,'EIA-860'!$J:$J,Capacity!H$6,'EIA-860'!$K:$K,Capacity!$C$3)</f>
        <v>0</v>
      </c>
      <c r="I2897">
        <f>SUMIFS('EIA-860'!$F:$F,'EIA-860'!$B:$B,Capacity!$B2897,'EIA-860'!$J:$J,Capacity!I$6,'EIA-860'!$K:$K,Capacity!$C$3)</f>
        <v>0</v>
      </c>
      <c r="J2897">
        <f>SUMIFS('EIA-860'!$F:$F,'EIA-860'!$B:$B,Capacity!$B2897,'EIA-860'!$J:$J,Capacity!J$6,'EIA-860'!$K:$K,Capacity!$C$3)</f>
        <v>0</v>
      </c>
      <c r="K2897">
        <f>SUMIFS('EIA-860'!$F:$F,'EIA-860'!$B:$B,Capacity!$B2897,'EIA-860'!$J:$J,Capacity!K$6,'EIA-860'!$K:$K,Capacity!$C$3)</f>
        <v>0</v>
      </c>
      <c r="L2897">
        <f>SUMIFS('EIA-860'!$F:$F,'EIA-860'!$B:$B,Capacity!$B2897,'EIA-860'!$J:$J,Capacity!L$6,'EIA-860'!$K:$K,Capacity!$C$3)</f>
        <v>0</v>
      </c>
      <c r="M2897">
        <f>SUMIFS('EIA-860'!$F:$F,'EIA-860'!$B:$B,Capacity!$B2897,'EIA-860'!$J:$J,Capacity!M$6,'EIA-860'!$K:$K,Capacity!$C$3)</f>
        <v>0</v>
      </c>
      <c r="N2897">
        <f>SUMIFS('EIA-860'!$F:$F,'EIA-860'!$B:$B,Capacity!$B2897,'EIA-860'!$J:$J,Capacity!N$6,'EIA-860'!$K:$K,Capacity!$C$3)</f>
        <v>0</v>
      </c>
      <c r="O2897">
        <f>SUMIFS('EIA-860'!$F:$F,'EIA-860'!$B:$B,Capacity!$B2897,'EIA-860'!$J:$J,Capacity!O$6,'EIA-860'!$K:$K,Capacity!$C$3)</f>
        <v>0</v>
      </c>
      <c r="P2897">
        <f>SUMIFS('EIA-860'!$F:$F,'EIA-860'!$B:$B,Capacity!$B2897,'EIA-860'!$J:$J,Capacity!P$6,'EIA-860'!$K:$K,Capacity!$C$3)</f>
        <v>0</v>
      </c>
      <c r="Q2897">
        <f>SUMIFS('EIA-860'!$F:$F,'EIA-860'!$B:$B,Capacity!$B2897,'EIA-860'!$J:$J,Capacity!Q$6,'EIA-860'!$K:$K,Capacity!$C$3)</f>
        <v>0</v>
      </c>
    </row>
    <row r="2898" spans="2:17" x14ac:dyDescent="0.25">
      <c r="B2898" s="154">
        <v>50421</v>
      </c>
      <c r="C2898">
        <f>SUMIFS('EIA-860'!$F:$F,'EIA-860'!$B:$B,Capacity!$B2898,'EIA-860'!$J:$J,Capacity!C$6,'EIA-860'!$K:$K,Capacity!$C$3)</f>
        <v>1.6</v>
      </c>
      <c r="D2898">
        <f>SUMIFS('EIA-860'!$F:$F,'EIA-860'!$B:$B,Capacity!$B2898,'EIA-860'!$J:$J,Capacity!D$6,'EIA-860'!$K:$K,Capacity!$C$3)</f>
        <v>0</v>
      </c>
      <c r="E2898">
        <f>SUMIFS('EIA-860'!$F:$F,'EIA-860'!$B:$B,Capacity!$B2898,'EIA-860'!$J:$J,Capacity!E$6,'EIA-860'!$K:$K,Capacity!$C$3)</f>
        <v>0</v>
      </c>
      <c r="F2898">
        <f>SUMIFS('EIA-860'!$F:$F,'EIA-860'!$B:$B,Capacity!$B2898,'EIA-860'!$J:$J,Capacity!F$6,'EIA-860'!$K:$K,Capacity!$C$3)</f>
        <v>0</v>
      </c>
      <c r="G2898">
        <f>SUMIFS('EIA-860'!$F:$F,'EIA-860'!$B:$B,Capacity!$B2898,'EIA-860'!$J:$J,Capacity!G$6,'EIA-860'!$K:$K,Capacity!$C$3)</f>
        <v>0</v>
      </c>
      <c r="H2898">
        <f>SUMIFS('EIA-860'!$F:$F,'EIA-860'!$B:$B,Capacity!$B2898,'EIA-860'!$J:$J,Capacity!H$6,'EIA-860'!$K:$K,Capacity!$C$3)</f>
        <v>0</v>
      </c>
      <c r="I2898">
        <f>SUMIFS('EIA-860'!$F:$F,'EIA-860'!$B:$B,Capacity!$B2898,'EIA-860'!$J:$J,Capacity!I$6,'EIA-860'!$K:$K,Capacity!$C$3)</f>
        <v>0</v>
      </c>
      <c r="J2898">
        <f>SUMIFS('EIA-860'!$F:$F,'EIA-860'!$B:$B,Capacity!$B2898,'EIA-860'!$J:$J,Capacity!J$6,'EIA-860'!$K:$K,Capacity!$C$3)</f>
        <v>0</v>
      </c>
      <c r="K2898">
        <f>SUMIFS('EIA-860'!$F:$F,'EIA-860'!$B:$B,Capacity!$B2898,'EIA-860'!$J:$J,Capacity!K$6,'EIA-860'!$K:$K,Capacity!$C$3)</f>
        <v>0</v>
      </c>
      <c r="L2898">
        <f>SUMIFS('EIA-860'!$F:$F,'EIA-860'!$B:$B,Capacity!$B2898,'EIA-860'!$J:$J,Capacity!L$6,'EIA-860'!$K:$K,Capacity!$C$3)</f>
        <v>0</v>
      </c>
      <c r="M2898">
        <f>SUMIFS('EIA-860'!$F:$F,'EIA-860'!$B:$B,Capacity!$B2898,'EIA-860'!$J:$J,Capacity!M$6,'EIA-860'!$K:$K,Capacity!$C$3)</f>
        <v>0</v>
      </c>
      <c r="N2898">
        <f>SUMIFS('EIA-860'!$F:$F,'EIA-860'!$B:$B,Capacity!$B2898,'EIA-860'!$J:$J,Capacity!N$6,'EIA-860'!$K:$K,Capacity!$C$3)</f>
        <v>0</v>
      </c>
      <c r="O2898">
        <f>SUMIFS('EIA-860'!$F:$F,'EIA-860'!$B:$B,Capacity!$B2898,'EIA-860'!$J:$J,Capacity!O$6,'EIA-860'!$K:$K,Capacity!$C$3)</f>
        <v>0</v>
      </c>
      <c r="P2898">
        <f>SUMIFS('EIA-860'!$F:$F,'EIA-860'!$B:$B,Capacity!$B2898,'EIA-860'!$J:$J,Capacity!P$6,'EIA-860'!$K:$K,Capacity!$C$3)</f>
        <v>0</v>
      </c>
      <c r="Q2898">
        <f>SUMIFS('EIA-860'!$F:$F,'EIA-860'!$B:$B,Capacity!$B2898,'EIA-860'!$J:$J,Capacity!Q$6,'EIA-860'!$K:$K,Capacity!$C$3)</f>
        <v>0</v>
      </c>
    </row>
    <row r="2899" spans="2:17" x14ac:dyDescent="0.25">
      <c r="B2899" s="154">
        <v>50423</v>
      </c>
      <c r="C2899">
        <f>SUMIFS('EIA-860'!$F:$F,'EIA-860'!$B:$B,Capacity!$B2899,'EIA-860'!$J:$J,Capacity!C$6,'EIA-860'!$K:$K,Capacity!$C$3)</f>
        <v>1.6</v>
      </c>
      <c r="D2899">
        <f>SUMIFS('EIA-860'!$F:$F,'EIA-860'!$B:$B,Capacity!$B2899,'EIA-860'!$J:$J,Capacity!D$6,'EIA-860'!$K:$K,Capacity!$C$3)</f>
        <v>0</v>
      </c>
      <c r="E2899">
        <f>SUMIFS('EIA-860'!$F:$F,'EIA-860'!$B:$B,Capacity!$B2899,'EIA-860'!$J:$J,Capacity!E$6,'EIA-860'!$K:$K,Capacity!$C$3)</f>
        <v>0</v>
      </c>
      <c r="F2899">
        <f>SUMIFS('EIA-860'!$F:$F,'EIA-860'!$B:$B,Capacity!$B2899,'EIA-860'!$J:$J,Capacity!F$6,'EIA-860'!$K:$K,Capacity!$C$3)</f>
        <v>0</v>
      </c>
      <c r="G2899">
        <f>SUMIFS('EIA-860'!$F:$F,'EIA-860'!$B:$B,Capacity!$B2899,'EIA-860'!$J:$J,Capacity!G$6,'EIA-860'!$K:$K,Capacity!$C$3)</f>
        <v>0</v>
      </c>
      <c r="H2899">
        <f>SUMIFS('EIA-860'!$F:$F,'EIA-860'!$B:$B,Capacity!$B2899,'EIA-860'!$J:$J,Capacity!H$6,'EIA-860'!$K:$K,Capacity!$C$3)</f>
        <v>0</v>
      </c>
      <c r="I2899">
        <f>SUMIFS('EIA-860'!$F:$F,'EIA-860'!$B:$B,Capacity!$B2899,'EIA-860'!$J:$J,Capacity!I$6,'EIA-860'!$K:$K,Capacity!$C$3)</f>
        <v>0</v>
      </c>
      <c r="J2899">
        <f>SUMIFS('EIA-860'!$F:$F,'EIA-860'!$B:$B,Capacity!$B2899,'EIA-860'!$J:$J,Capacity!J$6,'EIA-860'!$K:$K,Capacity!$C$3)</f>
        <v>0</v>
      </c>
      <c r="K2899">
        <f>SUMIFS('EIA-860'!$F:$F,'EIA-860'!$B:$B,Capacity!$B2899,'EIA-860'!$J:$J,Capacity!K$6,'EIA-860'!$K:$K,Capacity!$C$3)</f>
        <v>0</v>
      </c>
      <c r="L2899">
        <f>SUMIFS('EIA-860'!$F:$F,'EIA-860'!$B:$B,Capacity!$B2899,'EIA-860'!$J:$J,Capacity!L$6,'EIA-860'!$K:$K,Capacity!$C$3)</f>
        <v>0</v>
      </c>
      <c r="M2899">
        <f>SUMIFS('EIA-860'!$F:$F,'EIA-860'!$B:$B,Capacity!$B2899,'EIA-860'!$J:$J,Capacity!M$6,'EIA-860'!$K:$K,Capacity!$C$3)</f>
        <v>0</v>
      </c>
      <c r="N2899">
        <f>SUMIFS('EIA-860'!$F:$F,'EIA-860'!$B:$B,Capacity!$B2899,'EIA-860'!$J:$J,Capacity!N$6,'EIA-860'!$K:$K,Capacity!$C$3)</f>
        <v>0</v>
      </c>
      <c r="O2899">
        <f>SUMIFS('EIA-860'!$F:$F,'EIA-860'!$B:$B,Capacity!$B2899,'EIA-860'!$J:$J,Capacity!O$6,'EIA-860'!$K:$K,Capacity!$C$3)</f>
        <v>0</v>
      </c>
      <c r="P2899">
        <f>SUMIFS('EIA-860'!$F:$F,'EIA-860'!$B:$B,Capacity!$B2899,'EIA-860'!$J:$J,Capacity!P$6,'EIA-860'!$K:$K,Capacity!$C$3)</f>
        <v>0</v>
      </c>
      <c r="Q2899">
        <f>SUMIFS('EIA-860'!$F:$F,'EIA-860'!$B:$B,Capacity!$B2899,'EIA-860'!$J:$J,Capacity!Q$6,'EIA-860'!$K:$K,Capacity!$C$3)</f>
        <v>0</v>
      </c>
    </row>
    <row r="2900" spans="2:17" x14ac:dyDescent="0.25">
      <c r="B2900" s="154">
        <v>50427</v>
      </c>
      <c r="C2900">
        <f>SUMIFS('EIA-860'!$F:$F,'EIA-860'!$B:$B,Capacity!$B2900,'EIA-860'!$J:$J,Capacity!C$6,'EIA-860'!$K:$K,Capacity!$C$3)</f>
        <v>0</v>
      </c>
      <c r="D2900">
        <f>SUMIFS('EIA-860'!$F:$F,'EIA-860'!$B:$B,Capacity!$B2900,'EIA-860'!$J:$J,Capacity!D$6,'EIA-860'!$K:$K,Capacity!$C$3)</f>
        <v>0</v>
      </c>
      <c r="E2900">
        <f>SUMIFS('EIA-860'!$F:$F,'EIA-860'!$B:$B,Capacity!$B2900,'EIA-860'!$J:$J,Capacity!E$6,'EIA-860'!$K:$K,Capacity!$C$3)</f>
        <v>0</v>
      </c>
      <c r="F2900">
        <f>SUMIFS('EIA-860'!$F:$F,'EIA-860'!$B:$B,Capacity!$B2900,'EIA-860'!$J:$J,Capacity!F$6,'EIA-860'!$K:$K,Capacity!$C$3)</f>
        <v>0</v>
      </c>
      <c r="G2900">
        <f>SUMIFS('EIA-860'!$F:$F,'EIA-860'!$B:$B,Capacity!$B2900,'EIA-860'!$J:$J,Capacity!G$6,'EIA-860'!$K:$K,Capacity!$C$3)</f>
        <v>0</v>
      </c>
      <c r="H2900">
        <f>SUMIFS('EIA-860'!$F:$F,'EIA-860'!$B:$B,Capacity!$B2900,'EIA-860'!$J:$J,Capacity!H$6,'EIA-860'!$K:$K,Capacity!$C$3)</f>
        <v>0</v>
      </c>
      <c r="I2900">
        <f>SUMIFS('EIA-860'!$F:$F,'EIA-860'!$B:$B,Capacity!$B2900,'EIA-860'!$J:$J,Capacity!I$6,'EIA-860'!$K:$K,Capacity!$C$3)</f>
        <v>0</v>
      </c>
      <c r="J2900">
        <f>SUMIFS('EIA-860'!$F:$F,'EIA-860'!$B:$B,Capacity!$B2900,'EIA-860'!$J:$J,Capacity!J$6,'EIA-860'!$K:$K,Capacity!$C$3)</f>
        <v>0</v>
      </c>
      <c r="K2900">
        <f>SUMIFS('EIA-860'!$F:$F,'EIA-860'!$B:$B,Capacity!$B2900,'EIA-860'!$J:$J,Capacity!K$6,'EIA-860'!$K:$K,Capacity!$C$3)</f>
        <v>0</v>
      </c>
      <c r="L2900">
        <f>SUMIFS('EIA-860'!$F:$F,'EIA-860'!$B:$B,Capacity!$B2900,'EIA-860'!$J:$J,Capacity!L$6,'EIA-860'!$K:$K,Capacity!$C$3)</f>
        <v>0</v>
      </c>
      <c r="M2900">
        <f>SUMIFS('EIA-860'!$F:$F,'EIA-860'!$B:$B,Capacity!$B2900,'EIA-860'!$J:$J,Capacity!M$6,'EIA-860'!$K:$K,Capacity!$C$3)</f>
        <v>0</v>
      </c>
      <c r="N2900">
        <f>SUMIFS('EIA-860'!$F:$F,'EIA-860'!$B:$B,Capacity!$B2900,'EIA-860'!$J:$J,Capacity!N$6,'EIA-860'!$K:$K,Capacity!$C$3)</f>
        <v>0</v>
      </c>
      <c r="O2900">
        <f>SUMIFS('EIA-860'!$F:$F,'EIA-860'!$B:$B,Capacity!$B2900,'EIA-860'!$J:$J,Capacity!O$6,'EIA-860'!$K:$K,Capacity!$C$3)</f>
        <v>0</v>
      </c>
      <c r="P2900">
        <f>SUMIFS('EIA-860'!$F:$F,'EIA-860'!$B:$B,Capacity!$B2900,'EIA-860'!$J:$J,Capacity!P$6,'EIA-860'!$K:$K,Capacity!$C$3)</f>
        <v>0</v>
      </c>
      <c r="Q2900">
        <f>SUMIFS('EIA-860'!$F:$F,'EIA-860'!$B:$B,Capacity!$B2900,'EIA-860'!$J:$J,Capacity!Q$6,'EIA-860'!$K:$K,Capacity!$C$3)</f>
        <v>0</v>
      </c>
    </row>
    <row r="2901" spans="2:17" x14ac:dyDescent="0.25">
      <c r="B2901" s="154">
        <v>50431</v>
      </c>
      <c r="C2901">
        <f>SUMIFS('EIA-860'!$F:$F,'EIA-860'!$B:$B,Capacity!$B2901,'EIA-860'!$J:$J,Capacity!C$6,'EIA-860'!$K:$K,Capacity!$C$3)</f>
        <v>0</v>
      </c>
      <c r="D2901">
        <f>SUMIFS('EIA-860'!$F:$F,'EIA-860'!$B:$B,Capacity!$B2901,'EIA-860'!$J:$J,Capacity!D$6,'EIA-860'!$K:$K,Capacity!$C$3)</f>
        <v>0</v>
      </c>
      <c r="E2901">
        <f>SUMIFS('EIA-860'!$F:$F,'EIA-860'!$B:$B,Capacity!$B2901,'EIA-860'!$J:$J,Capacity!E$6,'EIA-860'!$K:$K,Capacity!$C$3)</f>
        <v>0</v>
      </c>
      <c r="F2901">
        <f>SUMIFS('EIA-860'!$F:$F,'EIA-860'!$B:$B,Capacity!$B2901,'EIA-860'!$J:$J,Capacity!F$6,'EIA-860'!$K:$K,Capacity!$C$3)</f>
        <v>0</v>
      </c>
      <c r="G2901">
        <f>SUMIFS('EIA-860'!$F:$F,'EIA-860'!$B:$B,Capacity!$B2901,'EIA-860'!$J:$J,Capacity!G$6,'EIA-860'!$K:$K,Capacity!$C$3)</f>
        <v>0</v>
      </c>
      <c r="H2901">
        <f>SUMIFS('EIA-860'!$F:$F,'EIA-860'!$B:$B,Capacity!$B2901,'EIA-860'!$J:$J,Capacity!H$6,'EIA-860'!$K:$K,Capacity!$C$3)</f>
        <v>0</v>
      </c>
      <c r="I2901">
        <f>SUMIFS('EIA-860'!$F:$F,'EIA-860'!$B:$B,Capacity!$B2901,'EIA-860'!$J:$J,Capacity!I$6,'EIA-860'!$K:$K,Capacity!$C$3)</f>
        <v>0</v>
      </c>
      <c r="J2901">
        <f>SUMIFS('EIA-860'!$F:$F,'EIA-860'!$B:$B,Capacity!$B2901,'EIA-860'!$J:$J,Capacity!J$6,'EIA-860'!$K:$K,Capacity!$C$3)</f>
        <v>0</v>
      </c>
      <c r="K2901">
        <f>SUMIFS('EIA-860'!$F:$F,'EIA-860'!$B:$B,Capacity!$B2901,'EIA-860'!$J:$J,Capacity!K$6,'EIA-860'!$K:$K,Capacity!$C$3)</f>
        <v>0</v>
      </c>
      <c r="L2901">
        <f>SUMIFS('EIA-860'!$F:$F,'EIA-860'!$B:$B,Capacity!$B2901,'EIA-860'!$J:$J,Capacity!L$6,'EIA-860'!$K:$K,Capacity!$C$3)</f>
        <v>0</v>
      </c>
      <c r="M2901">
        <f>SUMIFS('EIA-860'!$F:$F,'EIA-860'!$B:$B,Capacity!$B2901,'EIA-860'!$J:$J,Capacity!M$6,'EIA-860'!$K:$K,Capacity!$C$3)</f>
        <v>0</v>
      </c>
      <c r="N2901">
        <f>SUMIFS('EIA-860'!$F:$F,'EIA-860'!$B:$B,Capacity!$B2901,'EIA-860'!$J:$J,Capacity!N$6,'EIA-860'!$K:$K,Capacity!$C$3)</f>
        <v>0</v>
      </c>
      <c r="O2901">
        <f>SUMIFS('EIA-860'!$F:$F,'EIA-860'!$B:$B,Capacity!$B2901,'EIA-860'!$J:$J,Capacity!O$6,'EIA-860'!$K:$K,Capacity!$C$3)</f>
        <v>0</v>
      </c>
      <c r="P2901">
        <f>SUMIFS('EIA-860'!$F:$F,'EIA-860'!$B:$B,Capacity!$B2901,'EIA-860'!$J:$J,Capacity!P$6,'EIA-860'!$K:$K,Capacity!$C$3)</f>
        <v>0</v>
      </c>
      <c r="Q2901">
        <f>SUMIFS('EIA-860'!$F:$F,'EIA-860'!$B:$B,Capacity!$B2901,'EIA-860'!$J:$J,Capacity!Q$6,'EIA-860'!$K:$K,Capacity!$C$3)</f>
        <v>0</v>
      </c>
    </row>
    <row r="2902" spans="2:17" x14ac:dyDescent="0.25">
      <c r="B2902" s="154">
        <v>50433</v>
      </c>
      <c r="C2902">
        <f>SUMIFS('EIA-860'!$F:$F,'EIA-860'!$B:$B,Capacity!$B2902,'EIA-860'!$J:$J,Capacity!C$6,'EIA-860'!$K:$K,Capacity!$C$3)</f>
        <v>1.4</v>
      </c>
      <c r="D2902">
        <f>SUMIFS('EIA-860'!$F:$F,'EIA-860'!$B:$B,Capacity!$B2902,'EIA-860'!$J:$J,Capacity!D$6,'EIA-860'!$K:$K,Capacity!$C$3)</f>
        <v>0</v>
      </c>
      <c r="E2902">
        <f>SUMIFS('EIA-860'!$F:$F,'EIA-860'!$B:$B,Capacity!$B2902,'EIA-860'!$J:$J,Capacity!E$6,'EIA-860'!$K:$K,Capacity!$C$3)</f>
        <v>0</v>
      </c>
      <c r="F2902">
        <f>SUMIFS('EIA-860'!$F:$F,'EIA-860'!$B:$B,Capacity!$B2902,'EIA-860'!$J:$J,Capacity!F$6,'EIA-860'!$K:$K,Capacity!$C$3)</f>
        <v>0</v>
      </c>
      <c r="G2902">
        <f>SUMIFS('EIA-860'!$F:$F,'EIA-860'!$B:$B,Capacity!$B2902,'EIA-860'!$J:$J,Capacity!G$6,'EIA-860'!$K:$K,Capacity!$C$3)</f>
        <v>0</v>
      </c>
      <c r="H2902">
        <f>SUMIFS('EIA-860'!$F:$F,'EIA-860'!$B:$B,Capacity!$B2902,'EIA-860'!$J:$J,Capacity!H$6,'EIA-860'!$K:$K,Capacity!$C$3)</f>
        <v>0</v>
      </c>
      <c r="I2902">
        <f>SUMIFS('EIA-860'!$F:$F,'EIA-860'!$B:$B,Capacity!$B2902,'EIA-860'!$J:$J,Capacity!I$6,'EIA-860'!$K:$K,Capacity!$C$3)</f>
        <v>0</v>
      </c>
      <c r="J2902">
        <f>SUMIFS('EIA-860'!$F:$F,'EIA-860'!$B:$B,Capacity!$B2902,'EIA-860'!$J:$J,Capacity!J$6,'EIA-860'!$K:$K,Capacity!$C$3)</f>
        <v>0</v>
      </c>
      <c r="K2902">
        <f>SUMIFS('EIA-860'!$F:$F,'EIA-860'!$B:$B,Capacity!$B2902,'EIA-860'!$J:$J,Capacity!K$6,'EIA-860'!$K:$K,Capacity!$C$3)</f>
        <v>0</v>
      </c>
      <c r="L2902">
        <f>SUMIFS('EIA-860'!$F:$F,'EIA-860'!$B:$B,Capacity!$B2902,'EIA-860'!$J:$J,Capacity!L$6,'EIA-860'!$K:$K,Capacity!$C$3)</f>
        <v>0</v>
      </c>
      <c r="M2902">
        <f>SUMIFS('EIA-860'!$F:$F,'EIA-860'!$B:$B,Capacity!$B2902,'EIA-860'!$J:$J,Capacity!M$6,'EIA-860'!$K:$K,Capacity!$C$3)</f>
        <v>0</v>
      </c>
      <c r="N2902">
        <f>SUMIFS('EIA-860'!$F:$F,'EIA-860'!$B:$B,Capacity!$B2902,'EIA-860'!$J:$J,Capacity!N$6,'EIA-860'!$K:$K,Capacity!$C$3)</f>
        <v>0</v>
      </c>
      <c r="O2902">
        <f>SUMIFS('EIA-860'!$F:$F,'EIA-860'!$B:$B,Capacity!$B2902,'EIA-860'!$J:$J,Capacity!O$6,'EIA-860'!$K:$K,Capacity!$C$3)</f>
        <v>0</v>
      </c>
      <c r="P2902">
        <f>SUMIFS('EIA-860'!$F:$F,'EIA-860'!$B:$B,Capacity!$B2902,'EIA-860'!$J:$J,Capacity!P$6,'EIA-860'!$K:$K,Capacity!$C$3)</f>
        <v>0</v>
      </c>
      <c r="Q2902">
        <f>SUMIFS('EIA-860'!$F:$F,'EIA-860'!$B:$B,Capacity!$B2902,'EIA-860'!$J:$J,Capacity!Q$6,'EIA-860'!$K:$K,Capacity!$C$3)</f>
        <v>0</v>
      </c>
    </row>
    <row r="2903" spans="2:17" x14ac:dyDescent="0.25">
      <c r="B2903" s="154">
        <v>50435</v>
      </c>
      <c r="C2903">
        <f>SUMIFS('EIA-860'!$F:$F,'EIA-860'!$B:$B,Capacity!$B2903,'EIA-860'!$J:$J,Capacity!C$6,'EIA-860'!$K:$K,Capacity!$C$3)</f>
        <v>2.5</v>
      </c>
      <c r="D2903">
        <f>SUMIFS('EIA-860'!$F:$F,'EIA-860'!$B:$B,Capacity!$B2903,'EIA-860'!$J:$J,Capacity!D$6,'EIA-860'!$K:$K,Capacity!$C$3)</f>
        <v>0</v>
      </c>
      <c r="E2903">
        <f>SUMIFS('EIA-860'!$F:$F,'EIA-860'!$B:$B,Capacity!$B2903,'EIA-860'!$J:$J,Capacity!E$6,'EIA-860'!$K:$K,Capacity!$C$3)</f>
        <v>0</v>
      </c>
      <c r="F2903">
        <f>SUMIFS('EIA-860'!$F:$F,'EIA-860'!$B:$B,Capacity!$B2903,'EIA-860'!$J:$J,Capacity!F$6,'EIA-860'!$K:$K,Capacity!$C$3)</f>
        <v>0</v>
      </c>
      <c r="G2903">
        <f>SUMIFS('EIA-860'!$F:$F,'EIA-860'!$B:$B,Capacity!$B2903,'EIA-860'!$J:$J,Capacity!G$6,'EIA-860'!$K:$K,Capacity!$C$3)</f>
        <v>0</v>
      </c>
      <c r="H2903">
        <f>SUMIFS('EIA-860'!$F:$F,'EIA-860'!$B:$B,Capacity!$B2903,'EIA-860'!$J:$J,Capacity!H$6,'EIA-860'!$K:$K,Capacity!$C$3)</f>
        <v>0</v>
      </c>
      <c r="I2903">
        <f>SUMIFS('EIA-860'!$F:$F,'EIA-860'!$B:$B,Capacity!$B2903,'EIA-860'!$J:$J,Capacity!I$6,'EIA-860'!$K:$K,Capacity!$C$3)</f>
        <v>0</v>
      </c>
      <c r="J2903">
        <f>SUMIFS('EIA-860'!$F:$F,'EIA-860'!$B:$B,Capacity!$B2903,'EIA-860'!$J:$J,Capacity!J$6,'EIA-860'!$K:$K,Capacity!$C$3)</f>
        <v>0</v>
      </c>
      <c r="K2903">
        <f>SUMIFS('EIA-860'!$F:$F,'EIA-860'!$B:$B,Capacity!$B2903,'EIA-860'!$J:$J,Capacity!K$6,'EIA-860'!$K:$K,Capacity!$C$3)</f>
        <v>0</v>
      </c>
      <c r="L2903">
        <f>SUMIFS('EIA-860'!$F:$F,'EIA-860'!$B:$B,Capacity!$B2903,'EIA-860'!$J:$J,Capacity!L$6,'EIA-860'!$K:$K,Capacity!$C$3)</f>
        <v>0</v>
      </c>
      <c r="M2903">
        <f>SUMIFS('EIA-860'!$F:$F,'EIA-860'!$B:$B,Capacity!$B2903,'EIA-860'!$J:$J,Capacity!M$6,'EIA-860'!$K:$K,Capacity!$C$3)</f>
        <v>0</v>
      </c>
      <c r="N2903">
        <f>SUMIFS('EIA-860'!$F:$F,'EIA-860'!$B:$B,Capacity!$B2903,'EIA-860'!$J:$J,Capacity!N$6,'EIA-860'!$K:$K,Capacity!$C$3)</f>
        <v>0</v>
      </c>
      <c r="O2903">
        <f>SUMIFS('EIA-860'!$F:$F,'EIA-860'!$B:$B,Capacity!$B2903,'EIA-860'!$J:$J,Capacity!O$6,'EIA-860'!$K:$K,Capacity!$C$3)</f>
        <v>0</v>
      </c>
      <c r="P2903">
        <f>SUMIFS('EIA-860'!$F:$F,'EIA-860'!$B:$B,Capacity!$B2903,'EIA-860'!$J:$J,Capacity!P$6,'EIA-860'!$K:$K,Capacity!$C$3)</f>
        <v>0</v>
      </c>
      <c r="Q2903">
        <f>SUMIFS('EIA-860'!$F:$F,'EIA-860'!$B:$B,Capacity!$B2903,'EIA-860'!$J:$J,Capacity!Q$6,'EIA-860'!$K:$K,Capacity!$C$3)</f>
        <v>0</v>
      </c>
    </row>
    <row r="2904" spans="2:17" x14ac:dyDescent="0.25">
      <c r="B2904" s="154">
        <v>50436</v>
      </c>
      <c r="C2904">
        <f>SUMIFS('EIA-860'!$F:$F,'EIA-860'!$B:$B,Capacity!$B2904,'EIA-860'!$J:$J,Capacity!C$6,'EIA-860'!$K:$K,Capacity!$C$3)</f>
        <v>1.6</v>
      </c>
      <c r="D2904">
        <f>SUMIFS('EIA-860'!$F:$F,'EIA-860'!$B:$B,Capacity!$B2904,'EIA-860'!$J:$J,Capacity!D$6,'EIA-860'!$K:$K,Capacity!$C$3)</f>
        <v>0</v>
      </c>
      <c r="E2904">
        <f>SUMIFS('EIA-860'!$F:$F,'EIA-860'!$B:$B,Capacity!$B2904,'EIA-860'!$J:$J,Capacity!E$6,'EIA-860'!$K:$K,Capacity!$C$3)</f>
        <v>0</v>
      </c>
      <c r="F2904">
        <f>SUMIFS('EIA-860'!$F:$F,'EIA-860'!$B:$B,Capacity!$B2904,'EIA-860'!$J:$J,Capacity!F$6,'EIA-860'!$K:$K,Capacity!$C$3)</f>
        <v>0</v>
      </c>
      <c r="G2904">
        <f>SUMIFS('EIA-860'!$F:$F,'EIA-860'!$B:$B,Capacity!$B2904,'EIA-860'!$J:$J,Capacity!G$6,'EIA-860'!$K:$K,Capacity!$C$3)</f>
        <v>0</v>
      </c>
      <c r="H2904">
        <f>SUMIFS('EIA-860'!$F:$F,'EIA-860'!$B:$B,Capacity!$B2904,'EIA-860'!$J:$J,Capacity!H$6,'EIA-860'!$K:$K,Capacity!$C$3)</f>
        <v>0</v>
      </c>
      <c r="I2904">
        <f>SUMIFS('EIA-860'!$F:$F,'EIA-860'!$B:$B,Capacity!$B2904,'EIA-860'!$J:$J,Capacity!I$6,'EIA-860'!$K:$K,Capacity!$C$3)</f>
        <v>0</v>
      </c>
      <c r="J2904">
        <f>SUMIFS('EIA-860'!$F:$F,'EIA-860'!$B:$B,Capacity!$B2904,'EIA-860'!$J:$J,Capacity!J$6,'EIA-860'!$K:$K,Capacity!$C$3)</f>
        <v>0</v>
      </c>
      <c r="K2904">
        <f>SUMIFS('EIA-860'!$F:$F,'EIA-860'!$B:$B,Capacity!$B2904,'EIA-860'!$J:$J,Capacity!K$6,'EIA-860'!$K:$K,Capacity!$C$3)</f>
        <v>0</v>
      </c>
      <c r="L2904">
        <f>SUMIFS('EIA-860'!$F:$F,'EIA-860'!$B:$B,Capacity!$B2904,'EIA-860'!$J:$J,Capacity!L$6,'EIA-860'!$K:$K,Capacity!$C$3)</f>
        <v>0</v>
      </c>
      <c r="M2904">
        <f>SUMIFS('EIA-860'!$F:$F,'EIA-860'!$B:$B,Capacity!$B2904,'EIA-860'!$J:$J,Capacity!M$6,'EIA-860'!$K:$K,Capacity!$C$3)</f>
        <v>0</v>
      </c>
      <c r="N2904">
        <f>SUMIFS('EIA-860'!$F:$F,'EIA-860'!$B:$B,Capacity!$B2904,'EIA-860'!$J:$J,Capacity!N$6,'EIA-860'!$K:$K,Capacity!$C$3)</f>
        <v>0</v>
      </c>
      <c r="O2904">
        <f>SUMIFS('EIA-860'!$F:$F,'EIA-860'!$B:$B,Capacity!$B2904,'EIA-860'!$J:$J,Capacity!O$6,'EIA-860'!$K:$K,Capacity!$C$3)</f>
        <v>0</v>
      </c>
      <c r="P2904">
        <f>SUMIFS('EIA-860'!$F:$F,'EIA-860'!$B:$B,Capacity!$B2904,'EIA-860'!$J:$J,Capacity!P$6,'EIA-860'!$K:$K,Capacity!$C$3)</f>
        <v>0</v>
      </c>
      <c r="Q2904">
        <f>SUMIFS('EIA-860'!$F:$F,'EIA-860'!$B:$B,Capacity!$B2904,'EIA-860'!$J:$J,Capacity!Q$6,'EIA-860'!$K:$K,Capacity!$C$3)</f>
        <v>0</v>
      </c>
    </row>
    <row r="2905" spans="2:17" x14ac:dyDescent="0.25">
      <c r="B2905" s="154">
        <v>50437</v>
      </c>
      <c r="C2905">
        <f>SUMIFS('EIA-860'!$F:$F,'EIA-860'!$B:$B,Capacity!$B2905,'EIA-860'!$J:$J,Capacity!C$6,'EIA-860'!$K:$K,Capacity!$C$3)</f>
        <v>1.6</v>
      </c>
      <c r="D2905">
        <f>SUMIFS('EIA-860'!$F:$F,'EIA-860'!$B:$B,Capacity!$B2905,'EIA-860'!$J:$J,Capacity!D$6,'EIA-860'!$K:$K,Capacity!$C$3)</f>
        <v>0</v>
      </c>
      <c r="E2905">
        <f>SUMIFS('EIA-860'!$F:$F,'EIA-860'!$B:$B,Capacity!$B2905,'EIA-860'!$J:$J,Capacity!E$6,'EIA-860'!$K:$K,Capacity!$C$3)</f>
        <v>0</v>
      </c>
      <c r="F2905">
        <f>SUMIFS('EIA-860'!$F:$F,'EIA-860'!$B:$B,Capacity!$B2905,'EIA-860'!$J:$J,Capacity!F$6,'EIA-860'!$K:$K,Capacity!$C$3)</f>
        <v>0</v>
      </c>
      <c r="G2905">
        <f>SUMIFS('EIA-860'!$F:$F,'EIA-860'!$B:$B,Capacity!$B2905,'EIA-860'!$J:$J,Capacity!G$6,'EIA-860'!$K:$K,Capacity!$C$3)</f>
        <v>0</v>
      </c>
      <c r="H2905">
        <f>SUMIFS('EIA-860'!$F:$F,'EIA-860'!$B:$B,Capacity!$B2905,'EIA-860'!$J:$J,Capacity!H$6,'EIA-860'!$K:$K,Capacity!$C$3)</f>
        <v>0</v>
      </c>
      <c r="I2905">
        <f>SUMIFS('EIA-860'!$F:$F,'EIA-860'!$B:$B,Capacity!$B2905,'EIA-860'!$J:$J,Capacity!I$6,'EIA-860'!$K:$K,Capacity!$C$3)</f>
        <v>0</v>
      </c>
      <c r="J2905">
        <f>SUMIFS('EIA-860'!$F:$F,'EIA-860'!$B:$B,Capacity!$B2905,'EIA-860'!$J:$J,Capacity!J$6,'EIA-860'!$K:$K,Capacity!$C$3)</f>
        <v>0</v>
      </c>
      <c r="K2905">
        <f>SUMIFS('EIA-860'!$F:$F,'EIA-860'!$B:$B,Capacity!$B2905,'EIA-860'!$J:$J,Capacity!K$6,'EIA-860'!$K:$K,Capacity!$C$3)</f>
        <v>0</v>
      </c>
      <c r="L2905">
        <f>SUMIFS('EIA-860'!$F:$F,'EIA-860'!$B:$B,Capacity!$B2905,'EIA-860'!$J:$J,Capacity!L$6,'EIA-860'!$K:$K,Capacity!$C$3)</f>
        <v>0</v>
      </c>
      <c r="M2905">
        <f>SUMIFS('EIA-860'!$F:$F,'EIA-860'!$B:$B,Capacity!$B2905,'EIA-860'!$J:$J,Capacity!M$6,'EIA-860'!$K:$K,Capacity!$C$3)</f>
        <v>0</v>
      </c>
      <c r="N2905">
        <f>SUMIFS('EIA-860'!$F:$F,'EIA-860'!$B:$B,Capacity!$B2905,'EIA-860'!$J:$J,Capacity!N$6,'EIA-860'!$K:$K,Capacity!$C$3)</f>
        <v>0</v>
      </c>
      <c r="O2905">
        <f>SUMIFS('EIA-860'!$F:$F,'EIA-860'!$B:$B,Capacity!$B2905,'EIA-860'!$J:$J,Capacity!O$6,'EIA-860'!$K:$K,Capacity!$C$3)</f>
        <v>0</v>
      </c>
      <c r="P2905">
        <f>SUMIFS('EIA-860'!$F:$F,'EIA-860'!$B:$B,Capacity!$B2905,'EIA-860'!$J:$J,Capacity!P$6,'EIA-860'!$K:$K,Capacity!$C$3)</f>
        <v>0</v>
      </c>
      <c r="Q2905">
        <f>SUMIFS('EIA-860'!$F:$F,'EIA-860'!$B:$B,Capacity!$B2905,'EIA-860'!$J:$J,Capacity!Q$6,'EIA-860'!$K:$K,Capacity!$C$3)</f>
        <v>0</v>
      </c>
    </row>
    <row r="2906" spans="2:17" x14ac:dyDescent="0.25">
      <c r="B2906" s="154">
        <v>50439</v>
      </c>
      <c r="C2906">
        <f>SUMIFS('EIA-860'!$F:$F,'EIA-860'!$B:$B,Capacity!$B2906,'EIA-860'!$J:$J,Capacity!C$6,'EIA-860'!$K:$K,Capacity!$C$3)</f>
        <v>2</v>
      </c>
      <c r="D2906">
        <f>SUMIFS('EIA-860'!$F:$F,'EIA-860'!$B:$B,Capacity!$B2906,'EIA-860'!$J:$J,Capacity!D$6,'EIA-860'!$K:$K,Capacity!$C$3)</f>
        <v>0</v>
      </c>
      <c r="E2906">
        <f>SUMIFS('EIA-860'!$F:$F,'EIA-860'!$B:$B,Capacity!$B2906,'EIA-860'!$J:$J,Capacity!E$6,'EIA-860'!$K:$K,Capacity!$C$3)</f>
        <v>0</v>
      </c>
      <c r="F2906">
        <f>SUMIFS('EIA-860'!$F:$F,'EIA-860'!$B:$B,Capacity!$B2906,'EIA-860'!$J:$J,Capacity!F$6,'EIA-860'!$K:$K,Capacity!$C$3)</f>
        <v>0</v>
      </c>
      <c r="G2906">
        <f>SUMIFS('EIA-860'!$F:$F,'EIA-860'!$B:$B,Capacity!$B2906,'EIA-860'!$J:$J,Capacity!G$6,'EIA-860'!$K:$K,Capacity!$C$3)</f>
        <v>0</v>
      </c>
      <c r="H2906">
        <f>SUMIFS('EIA-860'!$F:$F,'EIA-860'!$B:$B,Capacity!$B2906,'EIA-860'!$J:$J,Capacity!H$6,'EIA-860'!$K:$K,Capacity!$C$3)</f>
        <v>0</v>
      </c>
      <c r="I2906">
        <f>SUMIFS('EIA-860'!$F:$F,'EIA-860'!$B:$B,Capacity!$B2906,'EIA-860'!$J:$J,Capacity!I$6,'EIA-860'!$K:$K,Capacity!$C$3)</f>
        <v>0</v>
      </c>
      <c r="J2906">
        <f>SUMIFS('EIA-860'!$F:$F,'EIA-860'!$B:$B,Capacity!$B2906,'EIA-860'!$J:$J,Capacity!J$6,'EIA-860'!$K:$K,Capacity!$C$3)</f>
        <v>0</v>
      </c>
      <c r="K2906">
        <f>SUMIFS('EIA-860'!$F:$F,'EIA-860'!$B:$B,Capacity!$B2906,'EIA-860'!$J:$J,Capacity!K$6,'EIA-860'!$K:$K,Capacity!$C$3)</f>
        <v>0</v>
      </c>
      <c r="L2906">
        <f>SUMIFS('EIA-860'!$F:$F,'EIA-860'!$B:$B,Capacity!$B2906,'EIA-860'!$J:$J,Capacity!L$6,'EIA-860'!$K:$K,Capacity!$C$3)</f>
        <v>0</v>
      </c>
      <c r="M2906">
        <f>SUMIFS('EIA-860'!$F:$F,'EIA-860'!$B:$B,Capacity!$B2906,'EIA-860'!$J:$J,Capacity!M$6,'EIA-860'!$K:$K,Capacity!$C$3)</f>
        <v>0</v>
      </c>
      <c r="N2906">
        <f>SUMIFS('EIA-860'!$F:$F,'EIA-860'!$B:$B,Capacity!$B2906,'EIA-860'!$J:$J,Capacity!N$6,'EIA-860'!$K:$K,Capacity!$C$3)</f>
        <v>0</v>
      </c>
      <c r="O2906">
        <f>SUMIFS('EIA-860'!$F:$F,'EIA-860'!$B:$B,Capacity!$B2906,'EIA-860'!$J:$J,Capacity!O$6,'EIA-860'!$K:$K,Capacity!$C$3)</f>
        <v>0</v>
      </c>
      <c r="P2906">
        <f>SUMIFS('EIA-860'!$F:$F,'EIA-860'!$B:$B,Capacity!$B2906,'EIA-860'!$J:$J,Capacity!P$6,'EIA-860'!$K:$K,Capacity!$C$3)</f>
        <v>0</v>
      </c>
      <c r="Q2906">
        <f>SUMIFS('EIA-860'!$F:$F,'EIA-860'!$B:$B,Capacity!$B2906,'EIA-860'!$J:$J,Capacity!Q$6,'EIA-860'!$K:$K,Capacity!$C$3)</f>
        <v>0</v>
      </c>
    </row>
    <row r="2907" spans="2:17" x14ac:dyDescent="0.25">
      <c r="B2907" s="154">
        <v>50447</v>
      </c>
      <c r="C2907">
        <f>SUMIFS('EIA-860'!$F:$F,'EIA-860'!$B:$B,Capacity!$B2907,'EIA-860'!$J:$J,Capacity!C$6,'EIA-860'!$K:$K,Capacity!$C$3)</f>
        <v>0</v>
      </c>
      <c r="D2907">
        <f>SUMIFS('EIA-860'!$F:$F,'EIA-860'!$B:$B,Capacity!$B2907,'EIA-860'!$J:$J,Capacity!D$6,'EIA-860'!$K:$K,Capacity!$C$3)</f>
        <v>0</v>
      </c>
      <c r="E2907">
        <f>SUMIFS('EIA-860'!$F:$F,'EIA-860'!$B:$B,Capacity!$B2907,'EIA-860'!$J:$J,Capacity!E$6,'EIA-860'!$K:$K,Capacity!$C$3)</f>
        <v>0</v>
      </c>
      <c r="F2907">
        <f>SUMIFS('EIA-860'!$F:$F,'EIA-860'!$B:$B,Capacity!$B2907,'EIA-860'!$J:$J,Capacity!F$6,'EIA-860'!$K:$K,Capacity!$C$3)</f>
        <v>0</v>
      </c>
      <c r="G2907">
        <f>SUMIFS('EIA-860'!$F:$F,'EIA-860'!$B:$B,Capacity!$B2907,'EIA-860'!$J:$J,Capacity!G$6,'EIA-860'!$K:$K,Capacity!$C$3)</f>
        <v>0</v>
      </c>
      <c r="H2907">
        <f>SUMIFS('EIA-860'!$F:$F,'EIA-860'!$B:$B,Capacity!$B2907,'EIA-860'!$J:$J,Capacity!H$6,'EIA-860'!$K:$K,Capacity!$C$3)</f>
        <v>0</v>
      </c>
      <c r="I2907">
        <f>SUMIFS('EIA-860'!$F:$F,'EIA-860'!$B:$B,Capacity!$B2907,'EIA-860'!$J:$J,Capacity!I$6,'EIA-860'!$K:$K,Capacity!$C$3)</f>
        <v>0</v>
      </c>
      <c r="J2907">
        <f>SUMIFS('EIA-860'!$F:$F,'EIA-860'!$B:$B,Capacity!$B2907,'EIA-860'!$J:$J,Capacity!J$6,'EIA-860'!$K:$K,Capacity!$C$3)</f>
        <v>0</v>
      </c>
      <c r="K2907">
        <f>SUMIFS('EIA-860'!$F:$F,'EIA-860'!$B:$B,Capacity!$B2907,'EIA-860'!$J:$J,Capacity!K$6,'EIA-860'!$K:$K,Capacity!$C$3)</f>
        <v>0</v>
      </c>
      <c r="L2907">
        <f>SUMIFS('EIA-860'!$F:$F,'EIA-860'!$B:$B,Capacity!$B2907,'EIA-860'!$J:$J,Capacity!L$6,'EIA-860'!$K:$K,Capacity!$C$3)</f>
        <v>0</v>
      </c>
      <c r="M2907">
        <f>SUMIFS('EIA-860'!$F:$F,'EIA-860'!$B:$B,Capacity!$B2907,'EIA-860'!$J:$J,Capacity!M$6,'EIA-860'!$K:$K,Capacity!$C$3)</f>
        <v>0</v>
      </c>
      <c r="N2907">
        <f>SUMIFS('EIA-860'!$F:$F,'EIA-860'!$B:$B,Capacity!$B2907,'EIA-860'!$J:$J,Capacity!N$6,'EIA-860'!$K:$K,Capacity!$C$3)</f>
        <v>0</v>
      </c>
      <c r="O2907">
        <f>SUMIFS('EIA-860'!$F:$F,'EIA-860'!$B:$B,Capacity!$B2907,'EIA-860'!$J:$J,Capacity!O$6,'EIA-860'!$K:$K,Capacity!$C$3)</f>
        <v>0</v>
      </c>
      <c r="P2907">
        <f>SUMIFS('EIA-860'!$F:$F,'EIA-860'!$B:$B,Capacity!$B2907,'EIA-860'!$J:$J,Capacity!P$6,'EIA-860'!$K:$K,Capacity!$C$3)</f>
        <v>0</v>
      </c>
      <c r="Q2907">
        <f>SUMIFS('EIA-860'!$F:$F,'EIA-860'!$B:$B,Capacity!$B2907,'EIA-860'!$J:$J,Capacity!Q$6,'EIA-860'!$K:$K,Capacity!$C$3)</f>
        <v>0</v>
      </c>
    </row>
    <row r="2908" spans="2:17" x14ac:dyDescent="0.25">
      <c r="B2908" s="154">
        <v>50449</v>
      </c>
      <c r="C2908">
        <f>SUMIFS('EIA-860'!$F:$F,'EIA-860'!$B:$B,Capacity!$B2908,'EIA-860'!$J:$J,Capacity!C$6,'EIA-860'!$K:$K,Capacity!$C$3)</f>
        <v>0</v>
      </c>
      <c r="D2908">
        <f>SUMIFS('EIA-860'!$F:$F,'EIA-860'!$B:$B,Capacity!$B2908,'EIA-860'!$J:$J,Capacity!D$6,'EIA-860'!$K:$K,Capacity!$C$3)</f>
        <v>0</v>
      </c>
      <c r="E2908">
        <f>SUMIFS('EIA-860'!$F:$F,'EIA-860'!$B:$B,Capacity!$B2908,'EIA-860'!$J:$J,Capacity!E$6,'EIA-860'!$K:$K,Capacity!$C$3)</f>
        <v>0</v>
      </c>
      <c r="F2908">
        <f>SUMIFS('EIA-860'!$F:$F,'EIA-860'!$B:$B,Capacity!$B2908,'EIA-860'!$J:$J,Capacity!F$6,'EIA-860'!$K:$K,Capacity!$C$3)</f>
        <v>0</v>
      </c>
      <c r="G2908">
        <f>SUMIFS('EIA-860'!$F:$F,'EIA-860'!$B:$B,Capacity!$B2908,'EIA-860'!$J:$J,Capacity!G$6,'EIA-860'!$K:$K,Capacity!$C$3)</f>
        <v>0</v>
      </c>
      <c r="H2908">
        <f>SUMIFS('EIA-860'!$F:$F,'EIA-860'!$B:$B,Capacity!$B2908,'EIA-860'!$J:$J,Capacity!H$6,'EIA-860'!$K:$K,Capacity!$C$3)</f>
        <v>0</v>
      </c>
      <c r="I2908">
        <f>SUMIFS('EIA-860'!$F:$F,'EIA-860'!$B:$B,Capacity!$B2908,'EIA-860'!$J:$J,Capacity!I$6,'EIA-860'!$K:$K,Capacity!$C$3)</f>
        <v>0</v>
      </c>
      <c r="J2908">
        <f>SUMIFS('EIA-860'!$F:$F,'EIA-860'!$B:$B,Capacity!$B2908,'EIA-860'!$J:$J,Capacity!J$6,'EIA-860'!$K:$K,Capacity!$C$3)</f>
        <v>0</v>
      </c>
      <c r="K2908">
        <f>SUMIFS('EIA-860'!$F:$F,'EIA-860'!$B:$B,Capacity!$B2908,'EIA-860'!$J:$J,Capacity!K$6,'EIA-860'!$K:$K,Capacity!$C$3)</f>
        <v>0</v>
      </c>
      <c r="L2908">
        <f>SUMIFS('EIA-860'!$F:$F,'EIA-860'!$B:$B,Capacity!$B2908,'EIA-860'!$J:$J,Capacity!L$6,'EIA-860'!$K:$K,Capacity!$C$3)</f>
        <v>0</v>
      </c>
      <c r="M2908">
        <f>SUMIFS('EIA-860'!$F:$F,'EIA-860'!$B:$B,Capacity!$B2908,'EIA-860'!$J:$J,Capacity!M$6,'EIA-860'!$K:$K,Capacity!$C$3)</f>
        <v>0</v>
      </c>
      <c r="N2908">
        <f>SUMIFS('EIA-860'!$F:$F,'EIA-860'!$B:$B,Capacity!$B2908,'EIA-860'!$J:$J,Capacity!N$6,'EIA-860'!$K:$K,Capacity!$C$3)</f>
        <v>0</v>
      </c>
      <c r="O2908">
        <f>SUMIFS('EIA-860'!$F:$F,'EIA-860'!$B:$B,Capacity!$B2908,'EIA-860'!$J:$J,Capacity!O$6,'EIA-860'!$K:$K,Capacity!$C$3)</f>
        <v>0</v>
      </c>
      <c r="P2908">
        <f>SUMIFS('EIA-860'!$F:$F,'EIA-860'!$B:$B,Capacity!$B2908,'EIA-860'!$J:$J,Capacity!P$6,'EIA-860'!$K:$K,Capacity!$C$3)</f>
        <v>0</v>
      </c>
      <c r="Q2908">
        <f>SUMIFS('EIA-860'!$F:$F,'EIA-860'!$B:$B,Capacity!$B2908,'EIA-860'!$J:$J,Capacity!Q$6,'EIA-860'!$K:$K,Capacity!$C$3)</f>
        <v>0</v>
      </c>
    </row>
    <row r="2909" spans="2:17" x14ac:dyDescent="0.25">
      <c r="B2909" s="154">
        <v>50450</v>
      </c>
      <c r="C2909">
        <f>SUMIFS('EIA-860'!$F:$F,'EIA-860'!$B:$B,Capacity!$B2909,'EIA-860'!$J:$J,Capacity!C$6,'EIA-860'!$K:$K,Capacity!$C$3)</f>
        <v>0</v>
      </c>
      <c r="D2909">
        <f>SUMIFS('EIA-860'!$F:$F,'EIA-860'!$B:$B,Capacity!$B2909,'EIA-860'!$J:$J,Capacity!D$6,'EIA-860'!$K:$K,Capacity!$C$3)</f>
        <v>0</v>
      </c>
      <c r="E2909">
        <f>SUMIFS('EIA-860'!$F:$F,'EIA-860'!$B:$B,Capacity!$B2909,'EIA-860'!$J:$J,Capacity!E$6,'EIA-860'!$K:$K,Capacity!$C$3)</f>
        <v>0</v>
      </c>
      <c r="F2909">
        <f>SUMIFS('EIA-860'!$F:$F,'EIA-860'!$B:$B,Capacity!$B2909,'EIA-860'!$J:$J,Capacity!F$6,'EIA-860'!$K:$K,Capacity!$C$3)</f>
        <v>0</v>
      </c>
      <c r="G2909">
        <f>SUMIFS('EIA-860'!$F:$F,'EIA-860'!$B:$B,Capacity!$B2909,'EIA-860'!$J:$J,Capacity!G$6,'EIA-860'!$K:$K,Capacity!$C$3)</f>
        <v>0</v>
      </c>
      <c r="H2909">
        <f>SUMIFS('EIA-860'!$F:$F,'EIA-860'!$B:$B,Capacity!$B2909,'EIA-860'!$J:$J,Capacity!H$6,'EIA-860'!$K:$K,Capacity!$C$3)</f>
        <v>0</v>
      </c>
      <c r="I2909">
        <f>SUMIFS('EIA-860'!$F:$F,'EIA-860'!$B:$B,Capacity!$B2909,'EIA-860'!$J:$J,Capacity!I$6,'EIA-860'!$K:$K,Capacity!$C$3)</f>
        <v>0</v>
      </c>
      <c r="J2909">
        <f>SUMIFS('EIA-860'!$F:$F,'EIA-860'!$B:$B,Capacity!$B2909,'EIA-860'!$J:$J,Capacity!J$6,'EIA-860'!$K:$K,Capacity!$C$3)</f>
        <v>0</v>
      </c>
      <c r="K2909">
        <f>SUMIFS('EIA-860'!$F:$F,'EIA-860'!$B:$B,Capacity!$B2909,'EIA-860'!$J:$J,Capacity!K$6,'EIA-860'!$K:$K,Capacity!$C$3)</f>
        <v>0</v>
      </c>
      <c r="L2909">
        <f>SUMIFS('EIA-860'!$F:$F,'EIA-860'!$B:$B,Capacity!$B2909,'EIA-860'!$J:$J,Capacity!L$6,'EIA-860'!$K:$K,Capacity!$C$3)</f>
        <v>0</v>
      </c>
      <c r="M2909">
        <f>SUMIFS('EIA-860'!$F:$F,'EIA-860'!$B:$B,Capacity!$B2909,'EIA-860'!$J:$J,Capacity!M$6,'EIA-860'!$K:$K,Capacity!$C$3)</f>
        <v>0</v>
      </c>
      <c r="N2909">
        <f>SUMIFS('EIA-860'!$F:$F,'EIA-860'!$B:$B,Capacity!$B2909,'EIA-860'!$J:$J,Capacity!N$6,'EIA-860'!$K:$K,Capacity!$C$3)</f>
        <v>0</v>
      </c>
      <c r="O2909">
        <f>SUMIFS('EIA-860'!$F:$F,'EIA-860'!$B:$B,Capacity!$B2909,'EIA-860'!$J:$J,Capacity!O$6,'EIA-860'!$K:$K,Capacity!$C$3)</f>
        <v>0</v>
      </c>
      <c r="P2909">
        <f>SUMIFS('EIA-860'!$F:$F,'EIA-860'!$B:$B,Capacity!$B2909,'EIA-860'!$J:$J,Capacity!P$6,'EIA-860'!$K:$K,Capacity!$C$3)</f>
        <v>0</v>
      </c>
      <c r="Q2909">
        <f>SUMIFS('EIA-860'!$F:$F,'EIA-860'!$B:$B,Capacity!$B2909,'EIA-860'!$J:$J,Capacity!Q$6,'EIA-860'!$K:$K,Capacity!$C$3)</f>
        <v>0</v>
      </c>
    </row>
    <row r="2910" spans="2:17" x14ac:dyDescent="0.25">
      <c r="B2910" s="154">
        <v>50451</v>
      </c>
      <c r="C2910">
        <f>SUMIFS('EIA-860'!$F:$F,'EIA-860'!$B:$B,Capacity!$B2910,'EIA-860'!$J:$J,Capacity!C$6,'EIA-860'!$K:$K,Capacity!$C$3)</f>
        <v>0</v>
      </c>
      <c r="D2910">
        <f>SUMIFS('EIA-860'!$F:$F,'EIA-860'!$B:$B,Capacity!$B2910,'EIA-860'!$J:$J,Capacity!D$6,'EIA-860'!$K:$K,Capacity!$C$3)</f>
        <v>0</v>
      </c>
      <c r="E2910">
        <f>SUMIFS('EIA-860'!$F:$F,'EIA-860'!$B:$B,Capacity!$B2910,'EIA-860'!$J:$J,Capacity!E$6,'EIA-860'!$K:$K,Capacity!$C$3)</f>
        <v>0</v>
      </c>
      <c r="F2910">
        <f>SUMIFS('EIA-860'!$F:$F,'EIA-860'!$B:$B,Capacity!$B2910,'EIA-860'!$J:$J,Capacity!F$6,'EIA-860'!$K:$K,Capacity!$C$3)</f>
        <v>0</v>
      </c>
      <c r="G2910">
        <f>SUMIFS('EIA-860'!$F:$F,'EIA-860'!$B:$B,Capacity!$B2910,'EIA-860'!$J:$J,Capacity!G$6,'EIA-860'!$K:$K,Capacity!$C$3)</f>
        <v>0</v>
      </c>
      <c r="H2910">
        <f>SUMIFS('EIA-860'!$F:$F,'EIA-860'!$B:$B,Capacity!$B2910,'EIA-860'!$J:$J,Capacity!H$6,'EIA-860'!$K:$K,Capacity!$C$3)</f>
        <v>0</v>
      </c>
      <c r="I2910">
        <f>SUMIFS('EIA-860'!$F:$F,'EIA-860'!$B:$B,Capacity!$B2910,'EIA-860'!$J:$J,Capacity!I$6,'EIA-860'!$K:$K,Capacity!$C$3)</f>
        <v>0</v>
      </c>
      <c r="J2910">
        <f>SUMIFS('EIA-860'!$F:$F,'EIA-860'!$B:$B,Capacity!$B2910,'EIA-860'!$J:$J,Capacity!J$6,'EIA-860'!$K:$K,Capacity!$C$3)</f>
        <v>0</v>
      </c>
      <c r="K2910">
        <f>SUMIFS('EIA-860'!$F:$F,'EIA-860'!$B:$B,Capacity!$B2910,'EIA-860'!$J:$J,Capacity!K$6,'EIA-860'!$K:$K,Capacity!$C$3)</f>
        <v>0</v>
      </c>
      <c r="L2910">
        <f>SUMIFS('EIA-860'!$F:$F,'EIA-860'!$B:$B,Capacity!$B2910,'EIA-860'!$J:$J,Capacity!L$6,'EIA-860'!$K:$K,Capacity!$C$3)</f>
        <v>0</v>
      </c>
      <c r="M2910">
        <f>SUMIFS('EIA-860'!$F:$F,'EIA-860'!$B:$B,Capacity!$B2910,'EIA-860'!$J:$J,Capacity!M$6,'EIA-860'!$K:$K,Capacity!$C$3)</f>
        <v>0</v>
      </c>
      <c r="N2910">
        <f>SUMIFS('EIA-860'!$F:$F,'EIA-860'!$B:$B,Capacity!$B2910,'EIA-860'!$J:$J,Capacity!N$6,'EIA-860'!$K:$K,Capacity!$C$3)</f>
        <v>0</v>
      </c>
      <c r="O2910">
        <f>SUMIFS('EIA-860'!$F:$F,'EIA-860'!$B:$B,Capacity!$B2910,'EIA-860'!$J:$J,Capacity!O$6,'EIA-860'!$K:$K,Capacity!$C$3)</f>
        <v>0</v>
      </c>
      <c r="P2910">
        <f>SUMIFS('EIA-860'!$F:$F,'EIA-860'!$B:$B,Capacity!$B2910,'EIA-860'!$J:$J,Capacity!P$6,'EIA-860'!$K:$K,Capacity!$C$3)</f>
        <v>0</v>
      </c>
      <c r="Q2910">
        <f>SUMIFS('EIA-860'!$F:$F,'EIA-860'!$B:$B,Capacity!$B2910,'EIA-860'!$J:$J,Capacity!Q$6,'EIA-860'!$K:$K,Capacity!$C$3)</f>
        <v>0</v>
      </c>
    </row>
    <row r="2911" spans="2:17" x14ac:dyDescent="0.25">
      <c r="B2911" s="154">
        <v>50456</v>
      </c>
      <c r="C2911">
        <f>SUMIFS('EIA-860'!$F:$F,'EIA-860'!$B:$B,Capacity!$B2911,'EIA-860'!$J:$J,Capacity!C$6,'EIA-860'!$K:$K,Capacity!$C$3)</f>
        <v>0</v>
      </c>
      <c r="D2911">
        <f>SUMIFS('EIA-860'!$F:$F,'EIA-860'!$B:$B,Capacity!$B2911,'EIA-860'!$J:$J,Capacity!D$6,'EIA-860'!$K:$K,Capacity!$C$3)</f>
        <v>0</v>
      </c>
      <c r="E2911">
        <f>SUMIFS('EIA-860'!$F:$F,'EIA-860'!$B:$B,Capacity!$B2911,'EIA-860'!$J:$J,Capacity!E$6,'EIA-860'!$K:$K,Capacity!$C$3)</f>
        <v>0</v>
      </c>
      <c r="F2911">
        <f>SUMIFS('EIA-860'!$F:$F,'EIA-860'!$B:$B,Capacity!$B2911,'EIA-860'!$J:$J,Capacity!F$6,'EIA-860'!$K:$K,Capacity!$C$3)</f>
        <v>0</v>
      </c>
      <c r="G2911">
        <f>SUMIFS('EIA-860'!$F:$F,'EIA-860'!$B:$B,Capacity!$B2911,'EIA-860'!$J:$J,Capacity!G$6,'EIA-860'!$K:$K,Capacity!$C$3)</f>
        <v>0</v>
      </c>
      <c r="H2911">
        <f>SUMIFS('EIA-860'!$F:$F,'EIA-860'!$B:$B,Capacity!$B2911,'EIA-860'!$J:$J,Capacity!H$6,'EIA-860'!$K:$K,Capacity!$C$3)</f>
        <v>0</v>
      </c>
      <c r="I2911">
        <f>SUMIFS('EIA-860'!$F:$F,'EIA-860'!$B:$B,Capacity!$B2911,'EIA-860'!$J:$J,Capacity!I$6,'EIA-860'!$K:$K,Capacity!$C$3)</f>
        <v>0</v>
      </c>
      <c r="J2911">
        <f>SUMIFS('EIA-860'!$F:$F,'EIA-860'!$B:$B,Capacity!$B2911,'EIA-860'!$J:$J,Capacity!J$6,'EIA-860'!$K:$K,Capacity!$C$3)</f>
        <v>0</v>
      </c>
      <c r="K2911">
        <f>SUMIFS('EIA-860'!$F:$F,'EIA-860'!$B:$B,Capacity!$B2911,'EIA-860'!$J:$J,Capacity!K$6,'EIA-860'!$K:$K,Capacity!$C$3)</f>
        <v>0</v>
      </c>
      <c r="L2911">
        <f>SUMIFS('EIA-860'!$F:$F,'EIA-860'!$B:$B,Capacity!$B2911,'EIA-860'!$J:$J,Capacity!L$6,'EIA-860'!$K:$K,Capacity!$C$3)</f>
        <v>0</v>
      </c>
      <c r="M2911">
        <f>SUMIFS('EIA-860'!$F:$F,'EIA-860'!$B:$B,Capacity!$B2911,'EIA-860'!$J:$J,Capacity!M$6,'EIA-860'!$K:$K,Capacity!$C$3)</f>
        <v>0</v>
      </c>
      <c r="N2911">
        <f>SUMIFS('EIA-860'!$F:$F,'EIA-860'!$B:$B,Capacity!$B2911,'EIA-860'!$J:$J,Capacity!N$6,'EIA-860'!$K:$K,Capacity!$C$3)</f>
        <v>0</v>
      </c>
      <c r="O2911">
        <f>SUMIFS('EIA-860'!$F:$F,'EIA-860'!$B:$B,Capacity!$B2911,'EIA-860'!$J:$J,Capacity!O$6,'EIA-860'!$K:$K,Capacity!$C$3)</f>
        <v>0</v>
      </c>
      <c r="P2911">
        <f>SUMIFS('EIA-860'!$F:$F,'EIA-860'!$B:$B,Capacity!$B2911,'EIA-860'!$J:$J,Capacity!P$6,'EIA-860'!$K:$K,Capacity!$C$3)</f>
        <v>0</v>
      </c>
      <c r="Q2911">
        <f>SUMIFS('EIA-860'!$F:$F,'EIA-860'!$B:$B,Capacity!$B2911,'EIA-860'!$J:$J,Capacity!Q$6,'EIA-860'!$K:$K,Capacity!$C$3)</f>
        <v>0</v>
      </c>
    </row>
    <row r="2912" spans="2:17" x14ac:dyDescent="0.25">
      <c r="B2912" s="154">
        <v>50458</v>
      </c>
      <c r="C2912">
        <f>SUMIFS('EIA-860'!$F:$F,'EIA-860'!$B:$B,Capacity!$B2912,'EIA-860'!$J:$J,Capacity!C$6,'EIA-860'!$K:$K,Capacity!$C$3)</f>
        <v>0</v>
      </c>
      <c r="D2912">
        <f>SUMIFS('EIA-860'!$F:$F,'EIA-860'!$B:$B,Capacity!$B2912,'EIA-860'!$J:$J,Capacity!D$6,'EIA-860'!$K:$K,Capacity!$C$3)</f>
        <v>0</v>
      </c>
      <c r="E2912">
        <f>SUMIFS('EIA-860'!$F:$F,'EIA-860'!$B:$B,Capacity!$B2912,'EIA-860'!$J:$J,Capacity!E$6,'EIA-860'!$K:$K,Capacity!$C$3)</f>
        <v>0</v>
      </c>
      <c r="F2912">
        <f>SUMIFS('EIA-860'!$F:$F,'EIA-860'!$B:$B,Capacity!$B2912,'EIA-860'!$J:$J,Capacity!F$6,'EIA-860'!$K:$K,Capacity!$C$3)</f>
        <v>0</v>
      </c>
      <c r="G2912">
        <f>SUMIFS('EIA-860'!$F:$F,'EIA-860'!$B:$B,Capacity!$B2912,'EIA-860'!$J:$J,Capacity!G$6,'EIA-860'!$K:$K,Capacity!$C$3)</f>
        <v>0</v>
      </c>
      <c r="H2912">
        <f>SUMIFS('EIA-860'!$F:$F,'EIA-860'!$B:$B,Capacity!$B2912,'EIA-860'!$J:$J,Capacity!H$6,'EIA-860'!$K:$K,Capacity!$C$3)</f>
        <v>0</v>
      </c>
      <c r="I2912">
        <f>SUMIFS('EIA-860'!$F:$F,'EIA-860'!$B:$B,Capacity!$B2912,'EIA-860'!$J:$J,Capacity!I$6,'EIA-860'!$K:$K,Capacity!$C$3)</f>
        <v>0</v>
      </c>
      <c r="J2912">
        <f>SUMIFS('EIA-860'!$F:$F,'EIA-860'!$B:$B,Capacity!$B2912,'EIA-860'!$J:$J,Capacity!J$6,'EIA-860'!$K:$K,Capacity!$C$3)</f>
        <v>0</v>
      </c>
      <c r="K2912">
        <f>SUMIFS('EIA-860'!$F:$F,'EIA-860'!$B:$B,Capacity!$B2912,'EIA-860'!$J:$J,Capacity!K$6,'EIA-860'!$K:$K,Capacity!$C$3)</f>
        <v>0</v>
      </c>
      <c r="L2912">
        <f>SUMIFS('EIA-860'!$F:$F,'EIA-860'!$B:$B,Capacity!$B2912,'EIA-860'!$J:$J,Capacity!L$6,'EIA-860'!$K:$K,Capacity!$C$3)</f>
        <v>0</v>
      </c>
      <c r="M2912">
        <f>SUMIFS('EIA-860'!$F:$F,'EIA-860'!$B:$B,Capacity!$B2912,'EIA-860'!$J:$J,Capacity!M$6,'EIA-860'!$K:$K,Capacity!$C$3)</f>
        <v>0</v>
      </c>
      <c r="N2912">
        <f>SUMIFS('EIA-860'!$F:$F,'EIA-860'!$B:$B,Capacity!$B2912,'EIA-860'!$J:$J,Capacity!N$6,'EIA-860'!$K:$K,Capacity!$C$3)</f>
        <v>0</v>
      </c>
      <c r="O2912">
        <f>SUMIFS('EIA-860'!$F:$F,'EIA-860'!$B:$B,Capacity!$B2912,'EIA-860'!$J:$J,Capacity!O$6,'EIA-860'!$K:$K,Capacity!$C$3)</f>
        <v>0</v>
      </c>
      <c r="P2912">
        <f>SUMIFS('EIA-860'!$F:$F,'EIA-860'!$B:$B,Capacity!$B2912,'EIA-860'!$J:$J,Capacity!P$6,'EIA-860'!$K:$K,Capacity!$C$3)</f>
        <v>0</v>
      </c>
      <c r="Q2912">
        <f>SUMIFS('EIA-860'!$F:$F,'EIA-860'!$B:$B,Capacity!$B2912,'EIA-860'!$J:$J,Capacity!Q$6,'EIA-860'!$K:$K,Capacity!$C$3)</f>
        <v>0</v>
      </c>
    </row>
    <row r="2913" spans="2:17" x14ac:dyDescent="0.25">
      <c r="B2913" s="154">
        <v>50461</v>
      </c>
      <c r="C2913">
        <f>SUMIFS('EIA-860'!$F:$F,'EIA-860'!$B:$B,Capacity!$B2913,'EIA-860'!$J:$J,Capacity!C$6,'EIA-860'!$K:$K,Capacity!$C$3)</f>
        <v>0</v>
      </c>
      <c r="D2913">
        <f>SUMIFS('EIA-860'!$F:$F,'EIA-860'!$B:$B,Capacity!$B2913,'EIA-860'!$J:$J,Capacity!D$6,'EIA-860'!$K:$K,Capacity!$C$3)</f>
        <v>0</v>
      </c>
      <c r="E2913">
        <f>SUMIFS('EIA-860'!$F:$F,'EIA-860'!$B:$B,Capacity!$B2913,'EIA-860'!$J:$J,Capacity!E$6,'EIA-860'!$K:$K,Capacity!$C$3)</f>
        <v>0</v>
      </c>
      <c r="F2913">
        <f>SUMIFS('EIA-860'!$F:$F,'EIA-860'!$B:$B,Capacity!$B2913,'EIA-860'!$J:$J,Capacity!F$6,'EIA-860'!$K:$K,Capacity!$C$3)</f>
        <v>0</v>
      </c>
      <c r="G2913">
        <f>SUMIFS('EIA-860'!$F:$F,'EIA-860'!$B:$B,Capacity!$B2913,'EIA-860'!$J:$J,Capacity!G$6,'EIA-860'!$K:$K,Capacity!$C$3)</f>
        <v>0</v>
      </c>
      <c r="H2913">
        <f>SUMIFS('EIA-860'!$F:$F,'EIA-860'!$B:$B,Capacity!$B2913,'EIA-860'!$J:$J,Capacity!H$6,'EIA-860'!$K:$K,Capacity!$C$3)</f>
        <v>0</v>
      </c>
      <c r="I2913">
        <f>SUMIFS('EIA-860'!$F:$F,'EIA-860'!$B:$B,Capacity!$B2913,'EIA-860'!$J:$J,Capacity!I$6,'EIA-860'!$K:$K,Capacity!$C$3)</f>
        <v>0</v>
      </c>
      <c r="J2913">
        <f>SUMIFS('EIA-860'!$F:$F,'EIA-860'!$B:$B,Capacity!$B2913,'EIA-860'!$J:$J,Capacity!J$6,'EIA-860'!$K:$K,Capacity!$C$3)</f>
        <v>0</v>
      </c>
      <c r="K2913">
        <f>SUMIFS('EIA-860'!$F:$F,'EIA-860'!$B:$B,Capacity!$B2913,'EIA-860'!$J:$J,Capacity!K$6,'EIA-860'!$K:$K,Capacity!$C$3)</f>
        <v>0</v>
      </c>
      <c r="L2913">
        <f>SUMIFS('EIA-860'!$F:$F,'EIA-860'!$B:$B,Capacity!$B2913,'EIA-860'!$J:$J,Capacity!L$6,'EIA-860'!$K:$K,Capacity!$C$3)</f>
        <v>0</v>
      </c>
      <c r="M2913">
        <f>SUMIFS('EIA-860'!$F:$F,'EIA-860'!$B:$B,Capacity!$B2913,'EIA-860'!$J:$J,Capacity!M$6,'EIA-860'!$K:$K,Capacity!$C$3)</f>
        <v>0</v>
      </c>
      <c r="N2913">
        <f>SUMIFS('EIA-860'!$F:$F,'EIA-860'!$B:$B,Capacity!$B2913,'EIA-860'!$J:$J,Capacity!N$6,'EIA-860'!$K:$K,Capacity!$C$3)</f>
        <v>0</v>
      </c>
      <c r="O2913">
        <f>SUMIFS('EIA-860'!$F:$F,'EIA-860'!$B:$B,Capacity!$B2913,'EIA-860'!$J:$J,Capacity!O$6,'EIA-860'!$K:$K,Capacity!$C$3)</f>
        <v>0</v>
      </c>
      <c r="P2913">
        <f>SUMIFS('EIA-860'!$F:$F,'EIA-860'!$B:$B,Capacity!$B2913,'EIA-860'!$J:$J,Capacity!P$6,'EIA-860'!$K:$K,Capacity!$C$3)</f>
        <v>0</v>
      </c>
      <c r="Q2913">
        <f>SUMIFS('EIA-860'!$F:$F,'EIA-860'!$B:$B,Capacity!$B2913,'EIA-860'!$J:$J,Capacity!Q$6,'EIA-860'!$K:$K,Capacity!$C$3)</f>
        <v>0</v>
      </c>
    </row>
    <row r="2914" spans="2:17" x14ac:dyDescent="0.25">
      <c r="B2914" s="154">
        <v>50463</v>
      </c>
      <c r="C2914">
        <f>SUMIFS('EIA-860'!$F:$F,'EIA-860'!$B:$B,Capacity!$B2914,'EIA-860'!$J:$J,Capacity!C$6,'EIA-860'!$K:$K,Capacity!$C$3)</f>
        <v>0</v>
      </c>
      <c r="D2914">
        <f>SUMIFS('EIA-860'!$F:$F,'EIA-860'!$B:$B,Capacity!$B2914,'EIA-860'!$J:$J,Capacity!D$6,'EIA-860'!$K:$K,Capacity!$C$3)</f>
        <v>0</v>
      </c>
      <c r="E2914">
        <f>SUMIFS('EIA-860'!$F:$F,'EIA-860'!$B:$B,Capacity!$B2914,'EIA-860'!$J:$J,Capacity!E$6,'EIA-860'!$K:$K,Capacity!$C$3)</f>
        <v>0</v>
      </c>
      <c r="F2914">
        <f>SUMIFS('EIA-860'!$F:$F,'EIA-860'!$B:$B,Capacity!$B2914,'EIA-860'!$J:$J,Capacity!F$6,'EIA-860'!$K:$K,Capacity!$C$3)</f>
        <v>0</v>
      </c>
      <c r="G2914">
        <f>SUMIFS('EIA-860'!$F:$F,'EIA-860'!$B:$B,Capacity!$B2914,'EIA-860'!$J:$J,Capacity!G$6,'EIA-860'!$K:$K,Capacity!$C$3)</f>
        <v>0</v>
      </c>
      <c r="H2914">
        <f>SUMIFS('EIA-860'!$F:$F,'EIA-860'!$B:$B,Capacity!$B2914,'EIA-860'!$J:$J,Capacity!H$6,'EIA-860'!$K:$K,Capacity!$C$3)</f>
        <v>0</v>
      </c>
      <c r="I2914">
        <f>SUMIFS('EIA-860'!$F:$F,'EIA-860'!$B:$B,Capacity!$B2914,'EIA-860'!$J:$J,Capacity!I$6,'EIA-860'!$K:$K,Capacity!$C$3)</f>
        <v>0</v>
      </c>
      <c r="J2914">
        <f>SUMIFS('EIA-860'!$F:$F,'EIA-860'!$B:$B,Capacity!$B2914,'EIA-860'!$J:$J,Capacity!J$6,'EIA-860'!$K:$K,Capacity!$C$3)</f>
        <v>0</v>
      </c>
      <c r="K2914">
        <f>SUMIFS('EIA-860'!$F:$F,'EIA-860'!$B:$B,Capacity!$B2914,'EIA-860'!$J:$J,Capacity!K$6,'EIA-860'!$K:$K,Capacity!$C$3)</f>
        <v>0</v>
      </c>
      <c r="L2914">
        <f>SUMIFS('EIA-860'!$F:$F,'EIA-860'!$B:$B,Capacity!$B2914,'EIA-860'!$J:$J,Capacity!L$6,'EIA-860'!$K:$K,Capacity!$C$3)</f>
        <v>0</v>
      </c>
      <c r="M2914">
        <f>SUMIFS('EIA-860'!$F:$F,'EIA-860'!$B:$B,Capacity!$B2914,'EIA-860'!$J:$J,Capacity!M$6,'EIA-860'!$K:$K,Capacity!$C$3)</f>
        <v>0</v>
      </c>
      <c r="N2914">
        <f>SUMIFS('EIA-860'!$F:$F,'EIA-860'!$B:$B,Capacity!$B2914,'EIA-860'!$J:$J,Capacity!N$6,'EIA-860'!$K:$K,Capacity!$C$3)</f>
        <v>0</v>
      </c>
      <c r="O2914">
        <f>SUMIFS('EIA-860'!$F:$F,'EIA-860'!$B:$B,Capacity!$B2914,'EIA-860'!$J:$J,Capacity!O$6,'EIA-860'!$K:$K,Capacity!$C$3)</f>
        <v>0</v>
      </c>
      <c r="P2914">
        <f>SUMIFS('EIA-860'!$F:$F,'EIA-860'!$B:$B,Capacity!$B2914,'EIA-860'!$J:$J,Capacity!P$6,'EIA-860'!$K:$K,Capacity!$C$3)</f>
        <v>0</v>
      </c>
      <c r="Q2914">
        <f>SUMIFS('EIA-860'!$F:$F,'EIA-860'!$B:$B,Capacity!$B2914,'EIA-860'!$J:$J,Capacity!Q$6,'EIA-860'!$K:$K,Capacity!$C$3)</f>
        <v>0</v>
      </c>
    </row>
    <row r="2915" spans="2:17" x14ac:dyDescent="0.25">
      <c r="B2915" s="154">
        <v>50464</v>
      </c>
      <c r="C2915">
        <f>SUMIFS('EIA-860'!$F:$F,'EIA-860'!$B:$B,Capacity!$B2915,'EIA-860'!$J:$J,Capacity!C$6,'EIA-860'!$K:$K,Capacity!$C$3)</f>
        <v>0</v>
      </c>
      <c r="D2915">
        <f>SUMIFS('EIA-860'!$F:$F,'EIA-860'!$B:$B,Capacity!$B2915,'EIA-860'!$J:$J,Capacity!D$6,'EIA-860'!$K:$K,Capacity!$C$3)</f>
        <v>0</v>
      </c>
      <c r="E2915">
        <f>SUMIFS('EIA-860'!$F:$F,'EIA-860'!$B:$B,Capacity!$B2915,'EIA-860'!$J:$J,Capacity!E$6,'EIA-860'!$K:$K,Capacity!$C$3)</f>
        <v>0</v>
      </c>
      <c r="F2915">
        <f>SUMIFS('EIA-860'!$F:$F,'EIA-860'!$B:$B,Capacity!$B2915,'EIA-860'!$J:$J,Capacity!F$6,'EIA-860'!$K:$K,Capacity!$C$3)</f>
        <v>0</v>
      </c>
      <c r="G2915">
        <f>SUMIFS('EIA-860'!$F:$F,'EIA-860'!$B:$B,Capacity!$B2915,'EIA-860'!$J:$J,Capacity!G$6,'EIA-860'!$K:$K,Capacity!$C$3)</f>
        <v>0</v>
      </c>
      <c r="H2915">
        <f>SUMIFS('EIA-860'!$F:$F,'EIA-860'!$B:$B,Capacity!$B2915,'EIA-860'!$J:$J,Capacity!H$6,'EIA-860'!$K:$K,Capacity!$C$3)</f>
        <v>0</v>
      </c>
      <c r="I2915">
        <f>SUMIFS('EIA-860'!$F:$F,'EIA-860'!$B:$B,Capacity!$B2915,'EIA-860'!$J:$J,Capacity!I$6,'EIA-860'!$K:$K,Capacity!$C$3)</f>
        <v>0</v>
      </c>
      <c r="J2915">
        <f>SUMIFS('EIA-860'!$F:$F,'EIA-860'!$B:$B,Capacity!$B2915,'EIA-860'!$J:$J,Capacity!J$6,'EIA-860'!$K:$K,Capacity!$C$3)</f>
        <v>0</v>
      </c>
      <c r="K2915">
        <f>SUMIFS('EIA-860'!$F:$F,'EIA-860'!$B:$B,Capacity!$B2915,'EIA-860'!$J:$J,Capacity!K$6,'EIA-860'!$K:$K,Capacity!$C$3)</f>
        <v>0</v>
      </c>
      <c r="L2915">
        <f>SUMIFS('EIA-860'!$F:$F,'EIA-860'!$B:$B,Capacity!$B2915,'EIA-860'!$J:$J,Capacity!L$6,'EIA-860'!$K:$K,Capacity!$C$3)</f>
        <v>0</v>
      </c>
      <c r="M2915">
        <f>SUMIFS('EIA-860'!$F:$F,'EIA-860'!$B:$B,Capacity!$B2915,'EIA-860'!$J:$J,Capacity!M$6,'EIA-860'!$K:$K,Capacity!$C$3)</f>
        <v>0</v>
      </c>
      <c r="N2915">
        <f>SUMIFS('EIA-860'!$F:$F,'EIA-860'!$B:$B,Capacity!$B2915,'EIA-860'!$J:$J,Capacity!N$6,'EIA-860'!$K:$K,Capacity!$C$3)</f>
        <v>0</v>
      </c>
      <c r="O2915">
        <f>SUMIFS('EIA-860'!$F:$F,'EIA-860'!$B:$B,Capacity!$B2915,'EIA-860'!$J:$J,Capacity!O$6,'EIA-860'!$K:$K,Capacity!$C$3)</f>
        <v>0</v>
      </c>
      <c r="P2915">
        <f>SUMIFS('EIA-860'!$F:$F,'EIA-860'!$B:$B,Capacity!$B2915,'EIA-860'!$J:$J,Capacity!P$6,'EIA-860'!$K:$K,Capacity!$C$3)</f>
        <v>0</v>
      </c>
      <c r="Q2915">
        <f>SUMIFS('EIA-860'!$F:$F,'EIA-860'!$B:$B,Capacity!$B2915,'EIA-860'!$J:$J,Capacity!Q$6,'EIA-860'!$K:$K,Capacity!$C$3)</f>
        <v>0</v>
      </c>
    </row>
    <row r="2916" spans="2:17" x14ac:dyDescent="0.25">
      <c r="B2916" s="154">
        <v>50465</v>
      </c>
      <c r="C2916">
        <f>SUMIFS('EIA-860'!$F:$F,'EIA-860'!$B:$B,Capacity!$B2916,'EIA-860'!$J:$J,Capacity!C$6,'EIA-860'!$K:$K,Capacity!$C$3)</f>
        <v>0</v>
      </c>
      <c r="D2916">
        <f>SUMIFS('EIA-860'!$F:$F,'EIA-860'!$B:$B,Capacity!$B2916,'EIA-860'!$J:$J,Capacity!D$6,'EIA-860'!$K:$K,Capacity!$C$3)</f>
        <v>0</v>
      </c>
      <c r="E2916">
        <f>SUMIFS('EIA-860'!$F:$F,'EIA-860'!$B:$B,Capacity!$B2916,'EIA-860'!$J:$J,Capacity!E$6,'EIA-860'!$K:$K,Capacity!$C$3)</f>
        <v>0</v>
      </c>
      <c r="F2916">
        <f>SUMIFS('EIA-860'!$F:$F,'EIA-860'!$B:$B,Capacity!$B2916,'EIA-860'!$J:$J,Capacity!F$6,'EIA-860'!$K:$K,Capacity!$C$3)</f>
        <v>0</v>
      </c>
      <c r="G2916">
        <f>SUMIFS('EIA-860'!$F:$F,'EIA-860'!$B:$B,Capacity!$B2916,'EIA-860'!$J:$J,Capacity!G$6,'EIA-860'!$K:$K,Capacity!$C$3)</f>
        <v>0</v>
      </c>
      <c r="H2916">
        <f>SUMIFS('EIA-860'!$F:$F,'EIA-860'!$B:$B,Capacity!$B2916,'EIA-860'!$J:$J,Capacity!H$6,'EIA-860'!$K:$K,Capacity!$C$3)</f>
        <v>0</v>
      </c>
      <c r="I2916">
        <f>SUMIFS('EIA-860'!$F:$F,'EIA-860'!$B:$B,Capacity!$B2916,'EIA-860'!$J:$J,Capacity!I$6,'EIA-860'!$K:$K,Capacity!$C$3)</f>
        <v>0</v>
      </c>
      <c r="J2916">
        <f>SUMIFS('EIA-860'!$F:$F,'EIA-860'!$B:$B,Capacity!$B2916,'EIA-860'!$J:$J,Capacity!J$6,'EIA-860'!$K:$K,Capacity!$C$3)</f>
        <v>0</v>
      </c>
      <c r="K2916">
        <f>SUMIFS('EIA-860'!$F:$F,'EIA-860'!$B:$B,Capacity!$B2916,'EIA-860'!$J:$J,Capacity!K$6,'EIA-860'!$K:$K,Capacity!$C$3)</f>
        <v>0</v>
      </c>
      <c r="L2916">
        <f>SUMIFS('EIA-860'!$F:$F,'EIA-860'!$B:$B,Capacity!$B2916,'EIA-860'!$J:$J,Capacity!L$6,'EIA-860'!$K:$K,Capacity!$C$3)</f>
        <v>0</v>
      </c>
      <c r="M2916">
        <f>SUMIFS('EIA-860'!$F:$F,'EIA-860'!$B:$B,Capacity!$B2916,'EIA-860'!$J:$J,Capacity!M$6,'EIA-860'!$K:$K,Capacity!$C$3)</f>
        <v>0</v>
      </c>
      <c r="N2916">
        <f>SUMIFS('EIA-860'!$F:$F,'EIA-860'!$B:$B,Capacity!$B2916,'EIA-860'!$J:$J,Capacity!N$6,'EIA-860'!$K:$K,Capacity!$C$3)</f>
        <v>0</v>
      </c>
      <c r="O2916">
        <f>SUMIFS('EIA-860'!$F:$F,'EIA-860'!$B:$B,Capacity!$B2916,'EIA-860'!$J:$J,Capacity!O$6,'EIA-860'!$K:$K,Capacity!$C$3)</f>
        <v>0</v>
      </c>
      <c r="P2916">
        <f>SUMIFS('EIA-860'!$F:$F,'EIA-860'!$B:$B,Capacity!$B2916,'EIA-860'!$J:$J,Capacity!P$6,'EIA-860'!$K:$K,Capacity!$C$3)</f>
        <v>0</v>
      </c>
      <c r="Q2916">
        <f>SUMIFS('EIA-860'!$F:$F,'EIA-860'!$B:$B,Capacity!$B2916,'EIA-860'!$J:$J,Capacity!Q$6,'EIA-860'!$K:$K,Capacity!$C$3)</f>
        <v>0</v>
      </c>
    </row>
    <row r="2917" spans="2:17" x14ac:dyDescent="0.25">
      <c r="B2917" s="154">
        <v>50466</v>
      </c>
      <c r="C2917">
        <f>SUMIFS('EIA-860'!$F:$F,'EIA-860'!$B:$B,Capacity!$B2917,'EIA-860'!$J:$J,Capacity!C$6,'EIA-860'!$K:$K,Capacity!$C$3)</f>
        <v>0</v>
      </c>
      <c r="D2917">
        <f>SUMIFS('EIA-860'!$F:$F,'EIA-860'!$B:$B,Capacity!$B2917,'EIA-860'!$J:$J,Capacity!D$6,'EIA-860'!$K:$K,Capacity!$C$3)</f>
        <v>0</v>
      </c>
      <c r="E2917">
        <f>SUMIFS('EIA-860'!$F:$F,'EIA-860'!$B:$B,Capacity!$B2917,'EIA-860'!$J:$J,Capacity!E$6,'EIA-860'!$K:$K,Capacity!$C$3)</f>
        <v>0</v>
      </c>
      <c r="F2917">
        <f>SUMIFS('EIA-860'!$F:$F,'EIA-860'!$B:$B,Capacity!$B2917,'EIA-860'!$J:$J,Capacity!F$6,'EIA-860'!$K:$K,Capacity!$C$3)</f>
        <v>0</v>
      </c>
      <c r="G2917">
        <f>SUMIFS('EIA-860'!$F:$F,'EIA-860'!$B:$B,Capacity!$B2917,'EIA-860'!$J:$J,Capacity!G$6,'EIA-860'!$K:$K,Capacity!$C$3)</f>
        <v>0</v>
      </c>
      <c r="H2917">
        <f>SUMIFS('EIA-860'!$F:$F,'EIA-860'!$B:$B,Capacity!$B2917,'EIA-860'!$J:$J,Capacity!H$6,'EIA-860'!$K:$K,Capacity!$C$3)</f>
        <v>0</v>
      </c>
      <c r="I2917">
        <f>SUMIFS('EIA-860'!$F:$F,'EIA-860'!$B:$B,Capacity!$B2917,'EIA-860'!$J:$J,Capacity!I$6,'EIA-860'!$K:$K,Capacity!$C$3)</f>
        <v>0</v>
      </c>
      <c r="J2917">
        <f>SUMIFS('EIA-860'!$F:$F,'EIA-860'!$B:$B,Capacity!$B2917,'EIA-860'!$J:$J,Capacity!J$6,'EIA-860'!$K:$K,Capacity!$C$3)</f>
        <v>0</v>
      </c>
      <c r="K2917">
        <f>SUMIFS('EIA-860'!$F:$F,'EIA-860'!$B:$B,Capacity!$B2917,'EIA-860'!$J:$J,Capacity!K$6,'EIA-860'!$K:$K,Capacity!$C$3)</f>
        <v>0</v>
      </c>
      <c r="L2917">
        <f>SUMIFS('EIA-860'!$F:$F,'EIA-860'!$B:$B,Capacity!$B2917,'EIA-860'!$J:$J,Capacity!L$6,'EIA-860'!$K:$K,Capacity!$C$3)</f>
        <v>0</v>
      </c>
      <c r="M2917">
        <f>SUMIFS('EIA-860'!$F:$F,'EIA-860'!$B:$B,Capacity!$B2917,'EIA-860'!$J:$J,Capacity!M$6,'EIA-860'!$K:$K,Capacity!$C$3)</f>
        <v>0</v>
      </c>
      <c r="N2917">
        <f>SUMIFS('EIA-860'!$F:$F,'EIA-860'!$B:$B,Capacity!$B2917,'EIA-860'!$J:$J,Capacity!N$6,'EIA-860'!$K:$K,Capacity!$C$3)</f>
        <v>0</v>
      </c>
      <c r="O2917">
        <f>SUMIFS('EIA-860'!$F:$F,'EIA-860'!$B:$B,Capacity!$B2917,'EIA-860'!$J:$J,Capacity!O$6,'EIA-860'!$K:$K,Capacity!$C$3)</f>
        <v>0</v>
      </c>
      <c r="P2917">
        <f>SUMIFS('EIA-860'!$F:$F,'EIA-860'!$B:$B,Capacity!$B2917,'EIA-860'!$J:$J,Capacity!P$6,'EIA-860'!$K:$K,Capacity!$C$3)</f>
        <v>0</v>
      </c>
      <c r="Q2917">
        <f>SUMIFS('EIA-860'!$F:$F,'EIA-860'!$B:$B,Capacity!$B2917,'EIA-860'!$J:$J,Capacity!Q$6,'EIA-860'!$K:$K,Capacity!$C$3)</f>
        <v>0</v>
      </c>
    </row>
    <row r="2918" spans="2:17" x14ac:dyDescent="0.25">
      <c r="B2918" s="154">
        <v>50468</v>
      </c>
      <c r="C2918">
        <f>SUMIFS('EIA-860'!$F:$F,'EIA-860'!$B:$B,Capacity!$B2918,'EIA-860'!$J:$J,Capacity!C$6,'EIA-860'!$K:$K,Capacity!$C$3)</f>
        <v>0</v>
      </c>
      <c r="D2918">
        <f>SUMIFS('EIA-860'!$F:$F,'EIA-860'!$B:$B,Capacity!$B2918,'EIA-860'!$J:$J,Capacity!D$6,'EIA-860'!$K:$K,Capacity!$C$3)</f>
        <v>0</v>
      </c>
      <c r="E2918">
        <f>SUMIFS('EIA-860'!$F:$F,'EIA-860'!$B:$B,Capacity!$B2918,'EIA-860'!$J:$J,Capacity!E$6,'EIA-860'!$K:$K,Capacity!$C$3)</f>
        <v>0</v>
      </c>
      <c r="F2918">
        <f>SUMIFS('EIA-860'!$F:$F,'EIA-860'!$B:$B,Capacity!$B2918,'EIA-860'!$J:$J,Capacity!F$6,'EIA-860'!$K:$K,Capacity!$C$3)</f>
        <v>0</v>
      </c>
      <c r="G2918">
        <f>SUMIFS('EIA-860'!$F:$F,'EIA-860'!$B:$B,Capacity!$B2918,'EIA-860'!$J:$J,Capacity!G$6,'EIA-860'!$K:$K,Capacity!$C$3)</f>
        <v>0</v>
      </c>
      <c r="H2918">
        <f>SUMIFS('EIA-860'!$F:$F,'EIA-860'!$B:$B,Capacity!$B2918,'EIA-860'!$J:$J,Capacity!H$6,'EIA-860'!$K:$K,Capacity!$C$3)</f>
        <v>0</v>
      </c>
      <c r="I2918">
        <f>SUMIFS('EIA-860'!$F:$F,'EIA-860'!$B:$B,Capacity!$B2918,'EIA-860'!$J:$J,Capacity!I$6,'EIA-860'!$K:$K,Capacity!$C$3)</f>
        <v>0</v>
      </c>
      <c r="J2918">
        <f>SUMIFS('EIA-860'!$F:$F,'EIA-860'!$B:$B,Capacity!$B2918,'EIA-860'!$J:$J,Capacity!J$6,'EIA-860'!$K:$K,Capacity!$C$3)</f>
        <v>0</v>
      </c>
      <c r="K2918">
        <f>SUMIFS('EIA-860'!$F:$F,'EIA-860'!$B:$B,Capacity!$B2918,'EIA-860'!$J:$J,Capacity!K$6,'EIA-860'!$K:$K,Capacity!$C$3)</f>
        <v>0</v>
      </c>
      <c r="L2918">
        <f>SUMIFS('EIA-860'!$F:$F,'EIA-860'!$B:$B,Capacity!$B2918,'EIA-860'!$J:$J,Capacity!L$6,'EIA-860'!$K:$K,Capacity!$C$3)</f>
        <v>0</v>
      </c>
      <c r="M2918">
        <f>SUMIFS('EIA-860'!$F:$F,'EIA-860'!$B:$B,Capacity!$B2918,'EIA-860'!$J:$J,Capacity!M$6,'EIA-860'!$K:$K,Capacity!$C$3)</f>
        <v>0</v>
      </c>
      <c r="N2918">
        <f>SUMIFS('EIA-860'!$F:$F,'EIA-860'!$B:$B,Capacity!$B2918,'EIA-860'!$J:$J,Capacity!N$6,'EIA-860'!$K:$K,Capacity!$C$3)</f>
        <v>0</v>
      </c>
      <c r="O2918">
        <f>SUMIFS('EIA-860'!$F:$F,'EIA-860'!$B:$B,Capacity!$B2918,'EIA-860'!$J:$J,Capacity!O$6,'EIA-860'!$K:$K,Capacity!$C$3)</f>
        <v>0</v>
      </c>
      <c r="P2918">
        <f>SUMIFS('EIA-860'!$F:$F,'EIA-860'!$B:$B,Capacity!$B2918,'EIA-860'!$J:$J,Capacity!P$6,'EIA-860'!$K:$K,Capacity!$C$3)</f>
        <v>0</v>
      </c>
      <c r="Q2918">
        <f>SUMIFS('EIA-860'!$F:$F,'EIA-860'!$B:$B,Capacity!$B2918,'EIA-860'!$J:$J,Capacity!Q$6,'EIA-860'!$K:$K,Capacity!$C$3)</f>
        <v>0</v>
      </c>
    </row>
    <row r="2919" spans="2:17" x14ac:dyDescent="0.25">
      <c r="B2919" s="154">
        <v>50472</v>
      </c>
      <c r="C2919">
        <f>SUMIFS('EIA-860'!$F:$F,'EIA-860'!$B:$B,Capacity!$B2919,'EIA-860'!$J:$J,Capacity!C$6,'EIA-860'!$K:$K,Capacity!$C$3)</f>
        <v>0</v>
      </c>
      <c r="D2919">
        <f>SUMIFS('EIA-860'!$F:$F,'EIA-860'!$B:$B,Capacity!$B2919,'EIA-860'!$J:$J,Capacity!D$6,'EIA-860'!$K:$K,Capacity!$C$3)</f>
        <v>0</v>
      </c>
      <c r="E2919">
        <f>SUMIFS('EIA-860'!$F:$F,'EIA-860'!$B:$B,Capacity!$B2919,'EIA-860'!$J:$J,Capacity!E$6,'EIA-860'!$K:$K,Capacity!$C$3)</f>
        <v>0</v>
      </c>
      <c r="F2919">
        <f>SUMIFS('EIA-860'!$F:$F,'EIA-860'!$B:$B,Capacity!$B2919,'EIA-860'!$J:$J,Capacity!F$6,'EIA-860'!$K:$K,Capacity!$C$3)</f>
        <v>0</v>
      </c>
      <c r="G2919">
        <f>SUMIFS('EIA-860'!$F:$F,'EIA-860'!$B:$B,Capacity!$B2919,'EIA-860'!$J:$J,Capacity!G$6,'EIA-860'!$K:$K,Capacity!$C$3)</f>
        <v>0</v>
      </c>
      <c r="H2919">
        <f>SUMIFS('EIA-860'!$F:$F,'EIA-860'!$B:$B,Capacity!$B2919,'EIA-860'!$J:$J,Capacity!H$6,'EIA-860'!$K:$K,Capacity!$C$3)</f>
        <v>0</v>
      </c>
      <c r="I2919">
        <f>SUMIFS('EIA-860'!$F:$F,'EIA-860'!$B:$B,Capacity!$B2919,'EIA-860'!$J:$J,Capacity!I$6,'EIA-860'!$K:$K,Capacity!$C$3)</f>
        <v>0</v>
      </c>
      <c r="J2919">
        <f>SUMIFS('EIA-860'!$F:$F,'EIA-860'!$B:$B,Capacity!$B2919,'EIA-860'!$J:$J,Capacity!J$6,'EIA-860'!$K:$K,Capacity!$C$3)</f>
        <v>0</v>
      </c>
      <c r="K2919">
        <f>SUMIFS('EIA-860'!$F:$F,'EIA-860'!$B:$B,Capacity!$B2919,'EIA-860'!$J:$J,Capacity!K$6,'EIA-860'!$K:$K,Capacity!$C$3)</f>
        <v>0</v>
      </c>
      <c r="L2919">
        <f>SUMIFS('EIA-860'!$F:$F,'EIA-860'!$B:$B,Capacity!$B2919,'EIA-860'!$J:$J,Capacity!L$6,'EIA-860'!$K:$K,Capacity!$C$3)</f>
        <v>0</v>
      </c>
      <c r="M2919">
        <f>SUMIFS('EIA-860'!$F:$F,'EIA-860'!$B:$B,Capacity!$B2919,'EIA-860'!$J:$J,Capacity!M$6,'EIA-860'!$K:$K,Capacity!$C$3)</f>
        <v>0</v>
      </c>
      <c r="N2919">
        <f>SUMIFS('EIA-860'!$F:$F,'EIA-860'!$B:$B,Capacity!$B2919,'EIA-860'!$J:$J,Capacity!N$6,'EIA-860'!$K:$K,Capacity!$C$3)</f>
        <v>0</v>
      </c>
      <c r="O2919">
        <f>SUMIFS('EIA-860'!$F:$F,'EIA-860'!$B:$B,Capacity!$B2919,'EIA-860'!$J:$J,Capacity!O$6,'EIA-860'!$K:$K,Capacity!$C$3)</f>
        <v>0</v>
      </c>
      <c r="P2919">
        <f>SUMIFS('EIA-860'!$F:$F,'EIA-860'!$B:$B,Capacity!$B2919,'EIA-860'!$J:$J,Capacity!P$6,'EIA-860'!$K:$K,Capacity!$C$3)</f>
        <v>0</v>
      </c>
      <c r="Q2919">
        <f>SUMIFS('EIA-860'!$F:$F,'EIA-860'!$B:$B,Capacity!$B2919,'EIA-860'!$J:$J,Capacity!Q$6,'EIA-860'!$K:$K,Capacity!$C$3)</f>
        <v>0</v>
      </c>
    </row>
    <row r="2920" spans="2:17" x14ac:dyDescent="0.25">
      <c r="B2920" s="154">
        <v>50474</v>
      </c>
      <c r="C2920">
        <f>SUMIFS('EIA-860'!$F:$F,'EIA-860'!$B:$B,Capacity!$B2920,'EIA-860'!$J:$J,Capacity!C$6,'EIA-860'!$K:$K,Capacity!$C$3)</f>
        <v>0</v>
      </c>
      <c r="D2920">
        <f>SUMIFS('EIA-860'!$F:$F,'EIA-860'!$B:$B,Capacity!$B2920,'EIA-860'!$J:$J,Capacity!D$6,'EIA-860'!$K:$K,Capacity!$C$3)</f>
        <v>0</v>
      </c>
      <c r="E2920">
        <f>SUMIFS('EIA-860'!$F:$F,'EIA-860'!$B:$B,Capacity!$B2920,'EIA-860'!$J:$J,Capacity!E$6,'EIA-860'!$K:$K,Capacity!$C$3)</f>
        <v>0</v>
      </c>
      <c r="F2920">
        <f>SUMIFS('EIA-860'!$F:$F,'EIA-860'!$B:$B,Capacity!$B2920,'EIA-860'!$J:$J,Capacity!F$6,'EIA-860'!$K:$K,Capacity!$C$3)</f>
        <v>0</v>
      </c>
      <c r="G2920">
        <f>SUMIFS('EIA-860'!$F:$F,'EIA-860'!$B:$B,Capacity!$B2920,'EIA-860'!$J:$J,Capacity!G$6,'EIA-860'!$K:$K,Capacity!$C$3)</f>
        <v>0</v>
      </c>
      <c r="H2920">
        <f>SUMIFS('EIA-860'!$F:$F,'EIA-860'!$B:$B,Capacity!$B2920,'EIA-860'!$J:$J,Capacity!H$6,'EIA-860'!$K:$K,Capacity!$C$3)</f>
        <v>0</v>
      </c>
      <c r="I2920">
        <f>SUMIFS('EIA-860'!$F:$F,'EIA-860'!$B:$B,Capacity!$B2920,'EIA-860'!$J:$J,Capacity!I$6,'EIA-860'!$K:$K,Capacity!$C$3)</f>
        <v>0</v>
      </c>
      <c r="J2920">
        <f>SUMIFS('EIA-860'!$F:$F,'EIA-860'!$B:$B,Capacity!$B2920,'EIA-860'!$J:$J,Capacity!J$6,'EIA-860'!$K:$K,Capacity!$C$3)</f>
        <v>0</v>
      </c>
      <c r="K2920">
        <f>SUMIFS('EIA-860'!$F:$F,'EIA-860'!$B:$B,Capacity!$B2920,'EIA-860'!$J:$J,Capacity!K$6,'EIA-860'!$K:$K,Capacity!$C$3)</f>
        <v>0</v>
      </c>
      <c r="L2920">
        <f>SUMIFS('EIA-860'!$F:$F,'EIA-860'!$B:$B,Capacity!$B2920,'EIA-860'!$J:$J,Capacity!L$6,'EIA-860'!$K:$K,Capacity!$C$3)</f>
        <v>0</v>
      </c>
      <c r="M2920">
        <f>SUMIFS('EIA-860'!$F:$F,'EIA-860'!$B:$B,Capacity!$B2920,'EIA-860'!$J:$J,Capacity!M$6,'EIA-860'!$K:$K,Capacity!$C$3)</f>
        <v>0</v>
      </c>
      <c r="N2920">
        <f>SUMIFS('EIA-860'!$F:$F,'EIA-860'!$B:$B,Capacity!$B2920,'EIA-860'!$J:$J,Capacity!N$6,'EIA-860'!$K:$K,Capacity!$C$3)</f>
        <v>0</v>
      </c>
      <c r="O2920">
        <f>SUMIFS('EIA-860'!$F:$F,'EIA-860'!$B:$B,Capacity!$B2920,'EIA-860'!$J:$J,Capacity!O$6,'EIA-860'!$K:$K,Capacity!$C$3)</f>
        <v>0</v>
      </c>
      <c r="P2920">
        <f>SUMIFS('EIA-860'!$F:$F,'EIA-860'!$B:$B,Capacity!$B2920,'EIA-860'!$J:$J,Capacity!P$6,'EIA-860'!$K:$K,Capacity!$C$3)</f>
        <v>0</v>
      </c>
      <c r="Q2920">
        <f>SUMIFS('EIA-860'!$F:$F,'EIA-860'!$B:$B,Capacity!$B2920,'EIA-860'!$J:$J,Capacity!Q$6,'EIA-860'!$K:$K,Capacity!$C$3)</f>
        <v>0</v>
      </c>
    </row>
    <row r="2921" spans="2:17" x14ac:dyDescent="0.25">
      <c r="B2921" s="154">
        <v>50475</v>
      </c>
      <c r="C2921">
        <f>SUMIFS('EIA-860'!$F:$F,'EIA-860'!$B:$B,Capacity!$B2921,'EIA-860'!$J:$J,Capacity!C$6,'EIA-860'!$K:$K,Capacity!$C$3)</f>
        <v>0</v>
      </c>
      <c r="D2921">
        <f>SUMIFS('EIA-860'!$F:$F,'EIA-860'!$B:$B,Capacity!$B2921,'EIA-860'!$J:$J,Capacity!D$6,'EIA-860'!$K:$K,Capacity!$C$3)</f>
        <v>0</v>
      </c>
      <c r="E2921">
        <f>SUMIFS('EIA-860'!$F:$F,'EIA-860'!$B:$B,Capacity!$B2921,'EIA-860'!$J:$J,Capacity!E$6,'EIA-860'!$K:$K,Capacity!$C$3)</f>
        <v>0</v>
      </c>
      <c r="F2921">
        <f>SUMIFS('EIA-860'!$F:$F,'EIA-860'!$B:$B,Capacity!$B2921,'EIA-860'!$J:$J,Capacity!F$6,'EIA-860'!$K:$K,Capacity!$C$3)</f>
        <v>0</v>
      </c>
      <c r="G2921">
        <f>SUMIFS('EIA-860'!$F:$F,'EIA-860'!$B:$B,Capacity!$B2921,'EIA-860'!$J:$J,Capacity!G$6,'EIA-860'!$K:$K,Capacity!$C$3)</f>
        <v>0</v>
      </c>
      <c r="H2921">
        <f>SUMIFS('EIA-860'!$F:$F,'EIA-860'!$B:$B,Capacity!$B2921,'EIA-860'!$J:$J,Capacity!H$6,'EIA-860'!$K:$K,Capacity!$C$3)</f>
        <v>0</v>
      </c>
      <c r="I2921">
        <f>SUMIFS('EIA-860'!$F:$F,'EIA-860'!$B:$B,Capacity!$B2921,'EIA-860'!$J:$J,Capacity!I$6,'EIA-860'!$K:$K,Capacity!$C$3)</f>
        <v>0</v>
      </c>
      <c r="J2921">
        <f>SUMIFS('EIA-860'!$F:$F,'EIA-860'!$B:$B,Capacity!$B2921,'EIA-860'!$J:$J,Capacity!J$6,'EIA-860'!$K:$K,Capacity!$C$3)</f>
        <v>0</v>
      </c>
      <c r="K2921">
        <f>SUMIFS('EIA-860'!$F:$F,'EIA-860'!$B:$B,Capacity!$B2921,'EIA-860'!$J:$J,Capacity!K$6,'EIA-860'!$K:$K,Capacity!$C$3)</f>
        <v>0</v>
      </c>
      <c r="L2921">
        <f>SUMIFS('EIA-860'!$F:$F,'EIA-860'!$B:$B,Capacity!$B2921,'EIA-860'!$J:$J,Capacity!L$6,'EIA-860'!$K:$K,Capacity!$C$3)</f>
        <v>0</v>
      </c>
      <c r="M2921">
        <f>SUMIFS('EIA-860'!$F:$F,'EIA-860'!$B:$B,Capacity!$B2921,'EIA-860'!$J:$J,Capacity!M$6,'EIA-860'!$K:$K,Capacity!$C$3)</f>
        <v>0</v>
      </c>
      <c r="N2921">
        <f>SUMIFS('EIA-860'!$F:$F,'EIA-860'!$B:$B,Capacity!$B2921,'EIA-860'!$J:$J,Capacity!N$6,'EIA-860'!$K:$K,Capacity!$C$3)</f>
        <v>0</v>
      </c>
      <c r="O2921">
        <f>SUMIFS('EIA-860'!$F:$F,'EIA-860'!$B:$B,Capacity!$B2921,'EIA-860'!$J:$J,Capacity!O$6,'EIA-860'!$K:$K,Capacity!$C$3)</f>
        <v>0</v>
      </c>
      <c r="P2921">
        <f>SUMIFS('EIA-860'!$F:$F,'EIA-860'!$B:$B,Capacity!$B2921,'EIA-860'!$J:$J,Capacity!P$6,'EIA-860'!$K:$K,Capacity!$C$3)</f>
        <v>0</v>
      </c>
      <c r="Q2921">
        <f>SUMIFS('EIA-860'!$F:$F,'EIA-860'!$B:$B,Capacity!$B2921,'EIA-860'!$J:$J,Capacity!Q$6,'EIA-860'!$K:$K,Capacity!$C$3)</f>
        <v>0</v>
      </c>
    </row>
    <row r="2922" spans="2:17" x14ac:dyDescent="0.25">
      <c r="B2922" s="154">
        <v>50476</v>
      </c>
      <c r="C2922">
        <f>SUMIFS('EIA-860'!$F:$F,'EIA-860'!$B:$B,Capacity!$B2922,'EIA-860'!$J:$J,Capacity!C$6,'EIA-860'!$K:$K,Capacity!$C$3)</f>
        <v>0</v>
      </c>
      <c r="D2922">
        <f>SUMIFS('EIA-860'!$F:$F,'EIA-860'!$B:$B,Capacity!$B2922,'EIA-860'!$J:$J,Capacity!D$6,'EIA-860'!$K:$K,Capacity!$C$3)</f>
        <v>0</v>
      </c>
      <c r="E2922">
        <f>SUMIFS('EIA-860'!$F:$F,'EIA-860'!$B:$B,Capacity!$B2922,'EIA-860'!$J:$J,Capacity!E$6,'EIA-860'!$K:$K,Capacity!$C$3)</f>
        <v>0</v>
      </c>
      <c r="F2922">
        <f>SUMIFS('EIA-860'!$F:$F,'EIA-860'!$B:$B,Capacity!$B2922,'EIA-860'!$J:$J,Capacity!F$6,'EIA-860'!$K:$K,Capacity!$C$3)</f>
        <v>0</v>
      </c>
      <c r="G2922">
        <f>SUMIFS('EIA-860'!$F:$F,'EIA-860'!$B:$B,Capacity!$B2922,'EIA-860'!$J:$J,Capacity!G$6,'EIA-860'!$K:$K,Capacity!$C$3)</f>
        <v>0</v>
      </c>
      <c r="H2922">
        <f>SUMIFS('EIA-860'!$F:$F,'EIA-860'!$B:$B,Capacity!$B2922,'EIA-860'!$J:$J,Capacity!H$6,'EIA-860'!$K:$K,Capacity!$C$3)</f>
        <v>0</v>
      </c>
      <c r="I2922">
        <f>SUMIFS('EIA-860'!$F:$F,'EIA-860'!$B:$B,Capacity!$B2922,'EIA-860'!$J:$J,Capacity!I$6,'EIA-860'!$K:$K,Capacity!$C$3)</f>
        <v>0</v>
      </c>
      <c r="J2922">
        <f>SUMIFS('EIA-860'!$F:$F,'EIA-860'!$B:$B,Capacity!$B2922,'EIA-860'!$J:$J,Capacity!J$6,'EIA-860'!$K:$K,Capacity!$C$3)</f>
        <v>0</v>
      </c>
      <c r="K2922">
        <f>SUMIFS('EIA-860'!$F:$F,'EIA-860'!$B:$B,Capacity!$B2922,'EIA-860'!$J:$J,Capacity!K$6,'EIA-860'!$K:$K,Capacity!$C$3)</f>
        <v>0</v>
      </c>
      <c r="L2922">
        <f>SUMIFS('EIA-860'!$F:$F,'EIA-860'!$B:$B,Capacity!$B2922,'EIA-860'!$J:$J,Capacity!L$6,'EIA-860'!$K:$K,Capacity!$C$3)</f>
        <v>0</v>
      </c>
      <c r="M2922">
        <f>SUMIFS('EIA-860'!$F:$F,'EIA-860'!$B:$B,Capacity!$B2922,'EIA-860'!$J:$J,Capacity!M$6,'EIA-860'!$K:$K,Capacity!$C$3)</f>
        <v>0</v>
      </c>
      <c r="N2922">
        <f>SUMIFS('EIA-860'!$F:$F,'EIA-860'!$B:$B,Capacity!$B2922,'EIA-860'!$J:$J,Capacity!N$6,'EIA-860'!$K:$K,Capacity!$C$3)</f>
        <v>0</v>
      </c>
      <c r="O2922">
        <f>SUMIFS('EIA-860'!$F:$F,'EIA-860'!$B:$B,Capacity!$B2922,'EIA-860'!$J:$J,Capacity!O$6,'EIA-860'!$K:$K,Capacity!$C$3)</f>
        <v>0</v>
      </c>
      <c r="P2922">
        <f>SUMIFS('EIA-860'!$F:$F,'EIA-860'!$B:$B,Capacity!$B2922,'EIA-860'!$J:$J,Capacity!P$6,'EIA-860'!$K:$K,Capacity!$C$3)</f>
        <v>0</v>
      </c>
      <c r="Q2922">
        <f>SUMIFS('EIA-860'!$F:$F,'EIA-860'!$B:$B,Capacity!$B2922,'EIA-860'!$J:$J,Capacity!Q$6,'EIA-860'!$K:$K,Capacity!$C$3)</f>
        <v>0</v>
      </c>
    </row>
    <row r="2923" spans="2:17" x14ac:dyDescent="0.25">
      <c r="B2923" s="154">
        <v>50479</v>
      </c>
      <c r="C2923">
        <f>SUMIFS('EIA-860'!$F:$F,'EIA-860'!$B:$B,Capacity!$B2923,'EIA-860'!$J:$J,Capacity!C$6,'EIA-860'!$K:$K,Capacity!$C$3)</f>
        <v>0</v>
      </c>
      <c r="D2923">
        <f>SUMIFS('EIA-860'!$F:$F,'EIA-860'!$B:$B,Capacity!$B2923,'EIA-860'!$J:$J,Capacity!D$6,'EIA-860'!$K:$K,Capacity!$C$3)</f>
        <v>0</v>
      </c>
      <c r="E2923">
        <f>SUMIFS('EIA-860'!$F:$F,'EIA-860'!$B:$B,Capacity!$B2923,'EIA-860'!$J:$J,Capacity!E$6,'EIA-860'!$K:$K,Capacity!$C$3)</f>
        <v>0</v>
      </c>
      <c r="F2923">
        <f>SUMIFS('EIA-860'!$F:$F,'EIA-860'!$B:$B,Capacity!$B2923,'EIA-860'!$J:$J,Capacity!F$6,'EIA-860'!$K:$K,Capacity!$C$3)</f>
        <v>0</v>
      </c>
      <c r="G2923">
        <f>SUMIFS('EIA-860'!$F:$F,'EIA-860'!$B:$B,Capacity!$B2923,'EIA-860'!$J:$J,Capacity!G$6,'EIA-860'!$K:$K,Capacity!$C$3)</f>
        <v>0</v>
      </c>
      <c r="H2923">
        <f>SUMIFS('EIA-860'!$F:$F,'EIA-860'!$B:$B,Capacity!$B2923,'EIA-860'!$J:$J,Capacity!H$6,'EIA-860'!$K:$K,Capacity!$C$3)</f>
        <v>0</v>
      </c>
      <c r="I2923">
        <f>SUMIFS('EIA-860'!$F:$F,'EIA-860'!$B:$B,Capacity!$B2923,'EIA-860'!$J:$J,Capacity!I$6,'EIA-860'!$K:$K,Capacity!$C$3)</f>
        <v>0</v>
      </c>
      <c r="J2923">
        <f>SUMIFS('EIA-860'!$F:$F,'EIA-860'!$B:$B,Capacity!$B2923,'EIA-860'!$J:$J,Capacity!J$6,'EIA-860'!$K:$K,Capacity!$C$3)</f>
        <v>0</v>
      </c>
      <c r="K2923">
        <f>SUMIFS('EIA-860'!$F:$F,'EIA-860'!$B:$B,Capacity!$B2923,'EIA-860'!$J:$J,Capacity!K$6,'EIA-860'!$K:$K,Capacity!$C$3)</f>
        <v>0</v>
      </c>
      <c r="L2923">
        <f>SUMIFS('EIA-860'!$F:$F,'EIA-860'!$B:$B,Capacity!$B2923,'EIA-860'!$J:$J,Capacity!L$6,'EIA-860'!$K:$K,Capacity!$C$3)</f>
        <v>0</v>
      </c>
      <c r="M2923">
        <f>SUMIFS('EIA-860'!$F:$F,'EIA-860'!$B:$B,Capacity!$B2923,'EIA-860'!$J:$J,Capacity!M$6,'EIA-860'!$K:$K,Capacity!$C$3)</f>
        <v>0</v>
      </c>
      <c r="N2923">
        <f>SUMIFS('EIA-860'!$F:$F,'EIA-860'!$B:$B,Capacity!$B2923,'EIA-860'!$J:$J,Capacity!N$6,'EIA-860'!$K:$K,Capacity!$C$3)</f>
        <v>0</v>
      </c>
      <c r="O2923">
        <f>SUMIFS('EIA-860'!$F:$F,'EIA-860'!$B:$B,Capacity!$B2923,'EIA-860'!$J:$J,Capacity!O$6,'EIA-860'!$K:$K,Capacity!$C$3)</f>
        <v>0</v>
      </c>
      <c r="P2923">
        <f>SUMIFS('EIA-860'!$F:$F,'EIA-860'!$B:$B,Capacity!$B2923,'EIA-860'!$J:$J,Capacity!P$6,'EIA-860'!$K:$K,Capacity!$C$3)</f>
        <v>0</v>
      </c>
      <c r="Q2923">
        <f>SUMIFS('EIA-860'!$F:$F,'EIA-860'!$B:$B,Capacity!$B2923,'EIA-860'!$J:$J,Capacity!Q$6,'EIA-860'!$K:$K,Capacity!$C$3)</f>
        <v>0</v>
      </c>
    </row>
    <row r="2924" spans="2:17" x14ac:dyDescent="0.25">
      <c r="B2924" s="154">
        <v>50481</v>
      </c>
      <c r="C2924">
        <f>SUMIFS('EIA-860'!$F:$F,'EIA-860'!$B:$B,Capacity!$B2924,'EIA-860'!$J:$J,Capacity!C$6,'EIA-860'!$K:$K,Capacity!$C$3)</f>
        <v>0</v>
      </c>
      <c r="D2924">
        <f>SUMIFS('EIA-860'!$F:$F,'EIA-860'!$B:$B,Capacity!$B2924,'EIA-860'!$J:$J,Capacity!D$6,'EIA-860'!$K:$K,Capacity!$C$3)</f>
        <v>0</v>
      </c>
      <c r="E2924">
        <f>SUMIFS('EIA-860'!$F:$F,'EIA-860'!$B:$B,Capacity!$B2924,'EIA-860'!$J:$J,Capacity!E$6,'EIA-860'!$K:$K,Capacity!$C$3)</f>
        <v>0</v>
      </c>
      <c r="F2924">
        <f>SUMIFS('EIA-860'!$F:$F,'EIA-860'!$B:$B,Capacity!$B2924,'EIA-860'!$J:$J,Capacity!F$6,'EIA-860'!$K:$K,Capacity!$C$3)</f>
        <v>0</v>
      </c>
      <c r="G2924">
        <f>SUMIFS('EIA-860'!$F:$F,'EIA-860'!$B:$B,Capacity!$B2924,'EIA-860'!$J:$J,Capacity!G$6,'EIA-860'!$K:$K,Capacity!$C$3)</f>
        <v>0</v>
      </c>
      <c r="H2924">
        <f>SUMIFS('EIA-860'!$F:$F,'EIA-860'!$B:$B,Capacity!$B2924,'EIA-860'!$J:$J,Capacity!H$6,'EIA-860'!$K:$K,Capacity!$C$3)</f>
        <v>0</v>
      </c>
      <c r="I2924">
        <f>SUMIFS('EIA-860'!$F:$F,'EIA-860'!$B:$B,Capacity!$B2924,'EIA-860'!$J:$J,Capacity!I$6,'EIA-860'!$K:$K,Capacity!$C$3)</f>
        <v>0</v>
      </c>
      <c r="J2924">
        <f>SUMIFS('EIA-860'!$F:$F,'EIA-860'!$B:$B,Capacity!$B2924,'EIA-860'!$J:$J,Capacity!J$6,'EIA-860'!$K:$K,Capacity!$C$3)</f>
        <v>0</v>
      </c>
      <c r="K2924">
        <f>SUMIFS('EIA-860'!$F:$F,'EIA-860'!$B:$B,Capacity!$B2924,'EIA-860'!$J:$J,Capacity!K$6,'EIA-860'!$K:$K,Capacity!$C$3)</f>
        <v>0</v>
      </c>
      <c r="L2924">
        <f>SUMIFS('EIA-860'!$F:$F,'EIA-860'!$B:$B,Capacity!$B2924,'EIA-860'!$J:$J,Capacity!L$6,'EIA-860'!$K:$K,Capacity!$C$3)</f>
        <v>0</v>
      </c>
      <c r="M2924">
        <f>SUMIFS('EIA-860'!$F:$F,'EIA-860'!$B:$B,Capacity!$B2924,'EIA-860'!$J:$J,Capacity!M$6,'EIA-860'!$K:$K,Capacity!$C$3)</f>
        <v>0</v>
      </c>
      <c r="N2924">
        <f>SUMIFS('EIA-860'!$F:$F,'EIA-860'!$B:$B,Capacity!$B2924,'EIA-860'!$J:$J,Capacity!N$6,'EIA-860'!$K:$K,Capacity!$C$3)</f>
        <v>0</v>
      </c>
      <c r="O2924">
        <f>SUMIFS('EIA-860'!$F:$F,'EIA-860'!$B:$B,Capacity!$B2924,'EIA-860'!$J:$J,Capacity!O$6,'EIA-860'!$K:$K,Capacity!$C$3)</f>
        <v>0</v>
      </c>
      <c r="P2924">
        <f>SUMIFS('EIA-860'!$F:$F,'EIA-860'!$B:$B,Capacity!$B2924,'EIA-860'!$J:$J,Capacity!P$6,'EIA-860'!$K:$K,Capacity!$C$3)</f>
        <v>0</v>
      </c>
      <c r="Q2924">
        <f>SUMIFS('EIA-860'!$F:$F,'EIA-860'!$B:$B,Capacity!$B2924,'EIA-860'!$J:$J,Capacity!Q$6,'EIA-860'!$K:$K,Capacity!$C$3)</f>
        <v>0</v>
      </c>
    </row>
    <row r="2925" spans="2:17" x14ac:dyDescent="0.25">
      <c r="B2925" s="154">
        <v>50482</v>
      </c>
      <c r="C2925">
        <f>SUMIFS('EIA-860'!$F:$F,'EIA-860'!$B:$B,Capacity!$B2925,'EIA-860'!$J:$J,Capacity!C$6,'EIA-860'!$K:$K,Capacity!$C$3)</f>
        <v>0</v>
      </c>
      <c r="D2925">
        <f>SUMIFS('EIA-860'!$F:$F,'EIA-860'!$B:$B,Capacity!$B2925,'EIA-860'!$J:$J,Capacity!D$6,'EIA-860'!$K:$K,Capacity!$C$3)</f>
        <v>0</v>
      </c>
      <c r="E2925">
        <f>SUMIFS('EIA-860'!$F:$F,'EIA-860'!$B:$B,Capacity!$B2925,'EIA-860'!$J:$J,Capacity!E$6,'EIA-860'!$K:$K,Capacity!$C$3)</f>
        <v>0</v>
      </c>
      <c r="F2925">
        <f>SUMIFS('EIA-860'!$F:$F,'EIA-860'!$B:$B,Capacity!$B2925,'EIA-860'!$J:$J,Capacity!F$6,'EIA-860'!$K:$K,Capacity!$C$3)</f>
        <v>0</v>
      </c>
      <c r="G2925">
        <f>SUMIFS('EIA-860'!$F:$F,'EIA-860'!$B:$B,Capacity!$B2925,'EIA-860'!$J:$J,Capacity!G$6,'EIA-860'!$K:$K,Capacity!$C$3)</f>
        <v>0</v>
      </c>
      <c r="H2925">
        <f>SUMIFS('EIA-860'!$F:$F,'EIA-860'!$B:$B,Capacity!$B2925,'EIA-860'!$J:$J,Capacity!H$6,'EIA-860'!$K:$K,Capacity!$C$3)</f>
        <v>0</v>
      </c>
      <c r="I2925">
        <f>SUMIFS('EIA-860'!$F:$F,'EIA-860'!$B:$B,Capacity!$B2925,'EIA-860'!$J:$J,Capacity!I$6,'EIA-860'!$K:$K,Capacity!$C$3)</f>
        <v>0</v>
      </c>
      <c r="J2925">
        <f>SUMIFS('EIA-860'!$F:$F,'EIA-860'!$B:$B,Capacity!$B2925,'EIA-860'!$J:$J,Capacity!J$6,'EIA-860'!$K:$K,Capacity!$C$3)</f>
        <v>0</v>
      </c>
      <c r="K2925">
        <f>SUMIFS('EIA-860'!$F:$F,'EIA-860'!$B:$B,Capacity!$B2925,'EIA-860'!$J:$J,Capacity!K$6,'EIA-860'!$K:$K,Capacity!$C$3)</f>
        <v>0</v>
      </c>
      <c r="L2925">
        <f>SUMIFS('EIA-860'!$F:$F,'EIA-860'!$B:$B,Capacity!$B2925,'EIA-860'!$J:$J,Capacity!L$6,'EIA-860'!$K:$K,Capacity!$C$3)</f>
        <v>0</v>
      </c>
      <c r="M2925">
        <f>SUMIFS('EIA-860'!$F:$F,'EIA-860'!$B:$B,Capacity!$B2925,'EIA-860'!$J:$J,Capacity!M$6,'EIA-860'!$K:$K,Capacity!$C$3)</f>
        <v>0</v>
      </c>
      <c r="N2925">
        <f>SUMIFS('EIA-860'!$F:$F,'EIA-860'!$B:$B,Capacity!$B2925,'EIA-860'!$J:$J,Capacity!N$6,'EIA-860'!$K:$K,Capacity!$C$3)</f>
        <v>0</v>
      </c>
      <c r="O2925">
        <f>SUMIFS('EIA-860'!$F:$F,'EIA-860'!$B:$B,Capacity!$B2925,'EIA-860'!$J:$J,Capacity!O$6,'EIA-860'!$K:$K,Capacity!$C$3)</f>
        <v>0</v>
      </c>
      <c r="P2925">
        <f>SUMIFS('EIA-860'!$F:$F,'EIA-860'!$B:$B,Capacity!$B2925,'EIA-860'!$J:$J,Capacity!P$6,'EIA-860'!$K:$K,Capacity!$C$3)</f>
        <v>0</v>
      </c>
      <c r="Q2925">
        <f>SUMIFS('EIA-860'!$F:$F,'EIA-860'!$B:$B,Capacity!$B2925,'EIA-860'!$J:$J,Capacity!Q$6,'EIA-860'!$K:$K,Capacity!$C$3)</f>
        <v>0</v>
      </c>
    </row>
    <row r="2926" spans="2:17" x14ac:dyDescent="0.25">
      <c r="B2926" s="154">
        <v>50487</v>
      </c>
      <c r="C2926">
        <f>SUMIFS('EIA-860'!$F:$F,'EIA-860'!$B:$B,Capacity!$B2926,'EIA-860'!$J:$J,Capacity!C$6,'EIA-860'!$K:$K,Capacity!$C$3)</f>
        <v>0</v>
      </c>
      <c r="D2926">
        <f>SUMIFS('EIA-860'!$F:$F,'EIA-860'!$B:$B,Capacity!$B2926,'EIA-860'!$J:$J,Capacity!D$6,'EIA-860'!$K:$K,Capacity!$C$3)</f>
        <v>0</v>
      </c>
      <c r="E2926">
        <f>SUMIFS('EIA-860'!$F:$F,'EIA-860'!$B:$B,Capacity!$B2926,'EIA-860'!$J:$J,Capacity!E$6,'EIA-860'!$K:$K,Capacity!$C$3)</f>
        <v>0</v>
      </c>
      <c r="F2926">
        <f>SUMIFS('EIA-860'!$F:$F,'EIA-860'!$B:$B,Capacity!$B2926,'EIA-860'!$J:$J,Capacity!F$6,'EIA-860'!$K:$K,Capacity!$C$3)</f>
        <v>0</v>
      </c>
      <c r="G2926">
        <f>SUMIFS('EIA-860'!$F:$F,'EIA-860'!$B:$B,Capacity!$B2926,'EIA-860'!$J:$J,Capacity!G$6,'EIA-860'!$K:$K,Capacity!$C$3)</f>
        <v>0</v>
      </c>
      <c r="H2926">
        <f>SUMIFS('EIA-860'!$F:$F,'EIA-860'!$B:$B,Capacity!$B2926,'EIA-860'!$J:$J,Capacity!H$6,'EIA-860'!$K:$K,Capacity!$C$3)</f>
        <v>0</v>
      </c>
      <c r="I2926">
        <f>SUMIFS('EIA-860'!$F:$F,'EIA-860'!$B:$B,Capacity!$B2926,'EIA-860'!$J:$J,Capacity!I$6,'EIA-860'!$K:$K,Capacity!$C$3)</f>
        <v>0</v>
      </c>
      <c r="J2926">
        <f>SUMIFS('EIA-860'!$F:$F,'EIA-860'!$B:$B,Capacity!$B2926,'EIA-860'!$J:$J,Capacity!J$6,'EIA-860'!$K:$K,Capacity!$C$3)</f>
        <v>0</v>
      </c>
      <c r="K2926">
        <f>SUMIFS('EIA-860'!$F:$F,'EIA-860'!$B:$B,Capacity!$B2926,'EIA-860'!$J:$J,Capacity!K$6,'EIA-860'!$K:$K,Capacity!$C$3)</f>
        <v>0</v>
      </c>
      <c r="L2926">
        <f>SUMIFS('EIA-860'!$F:$F,'EIA-860'!$B:$B,Capacity!$B2926,'EIA-860'!$J:$J,Capacity!L$6,'EIA-860'!$K:$K,Capacity!$C$3)</f>
        <v>0</v>
      </c>
      <c r="M2926">
        <f>SUMIFS('EIA-860'!$F:$F,'EIA-860'!$B:$B,Capacity!$B2926,'EIA-860'!$J:$J,Capacity!M$6,'EIA-860'!$K:$K,Capacity!$C$3)</f>
        <v>0</v>
      </c>
      <c r="N2926">
        <f>SUMIFS('EIA-860'!$F:$F,'EIA-860'!$B:$B,Capacity!$B2926,'EIA-860'!$J:$J,Capacity!N$6,'EIA-860'!$K:$K,Capacity!$C$3)</f>
        <v>0</v>
      </c>
      <c r="O2926">
        <f>SUMIFS('EIA-860'!$F:$F,'EIA-860'!$B:$B,Capacity!$B2926,'EIA-860'!$J:$J,Capacity!O$6,'EIA-860'!$K:$K,Capacity!$C$3)</f>
        <v>0</v>
      </c>
      <c r="P2926">
        <f>SUMIFS('EIA-860'!$F:$F,'EIA-860'!$B:$B,Capacity!$B2926,'EIA-860'!$J:$J,Capacity!P$6,'EIA-860'!$K:$K,Capacity!$C$3)</f>
        <v>0</v>
      </c>
      <c r="Q2926">
        <f>SUMIFS('EIA-860'!$F:$F,'EIA-860'!$B:$B,Capacity!$B2926,'EIA-860'!$J:$J,Capacity!Q$6,'EIA-860'!$K:$K,Capacity!$C$3)</f>
        <v>0</v>
      </c>
    </row>
    <row r="2927" spans="2:17" x14ac:dyDescent="0.25">
      <c r="B2927" s="154">
        <v>50488</v>
      </c>
      <c r="C2927">
        <f>SUMIFS('EIA-860'!$F:$F,'EIA-860'!$B:$B,Capacity!$B2927,'EIA-860'!$J:$J,Capacity!C$6,'EIA-860'!$K:$K,Capacity!$C$3)</f>
        <v>0</v>
      </c>
      <c r="D2927">
        <f>SUMIFS('EIA-860'!$F:$F,'EIA-860'!$B:$B,Capacity!$B2927,'EIA-860'!$J:$J,Capacity!D$6,'EIA-860'!$K:$K,Capacity!$C$3)</f>
        <v>0</v>
      </c>
      <c r="E2927">
        <f>SUMIFS('EIA-860'!$F:$F,'EIA-860'!$B:$B,Capacity!$B2927,'EIA-860'!$J:$J,Capacity!E$6,'EIA-860'!$K:$K,Capacity!$C$3)</f>
        <v>0</v>
      </c>
      <c r="F2927">
        <f>SUMIFS('EIA-860'!$F:$F,'EIA-860'!$B:$B,Capacity!$B2927,'EIA-860'!$J:$J,Capacity!F$6,'EIA-860'!$K:$K,Capacity!$C$3)</f>
        <v>0</v>
      </c>
      <c r="G2927">
        <f>SUMIFS('EIA-860'!$F:$F,'EIA-860'!$B:$B,Capacity!$B2927,'EIA-860'!$J:$J,Capacity!G$6,'EIA-860'!$K:$K,Capacity!$C$3)</f>
        <v>0</v>
      </c>
      <c r="H2927">
        <f>SUMIFS('EIA-860'!$F:$F,'EIA-860'!$B:$B,Capacity!$B2927,'EIA-860'!$J:$J,Capacity!H$6,'EIA-860'!$K:$K,Capacity!$C$3)</f>
        <v>0</v>
      </c>
      <c r="I2927">
        <f>SUMIFS('EIA-860'!$F:$F,'EIA-860'!$B:$B,Capacity!$B2927,'EIA-860'!$J:$J,Capacity!I$6,'EIA-860'!$K:$K,Capacity!$C$3)</f>
        <v>0</v>
      </c>
      <c r="J2927">
        <f>SUMIFS('EIA-860'!$F:$F,'EIA-860'!$B:$B,Capacity!$B2927,'EIA-860'!$J:$J,Capacity!J$6,'EIA-860'!$K:$K,Capacity!$C$3)</f>
        <v>0</v>
      </c>
      <c r="K2927">
        <f>SUMIFS('EIA-860'!$F:$F,'EIA-860'!$B:$B,Capacity!$B2927,'EIA-860'!$J:$J,Capacity!K$6,'EIA-860'!$K:$K,Capacity!$C$3)</f>
        <v>0</v>
      </c>
      <c r="L2927">
        <f>SUMIFS('EIA-860'!$F:$F,'EIA-860'!$B:$B,Capacity!$B2927,'EIA-860'!$J:$J,Capacity!L$6,'EIA-860'!$K:$K,Capacity!$C$3)</f>
        <v>0</v>
      </c>
      <c r="M2927">
        <f>SUMIFS('EIA-860'!$F:$F,'EIA-860'!$B:$B,Capacity!$B2927,'EIA-860'!$J:$J,Capacity!M$6,'EIA-860'!$K:$K,Capacity!$C$3)</f>
        <v>0</v>
      </c>
      <c r="N2927">
        <f>SUMIFS('EIA-860'!$F:$F,'EIA-860'!$B:$B,Capacity!$B2927,'EIA-860'!$J:$J,Capacity!N$6,'EIA-860'!$K:$K,Capacity!$C$3)</f>
        <v>0</v>
      </c>
      <c r="O2927">
        <f>SUMIFS('EIA-860'!$F:$F,'EIA-860'!$B:$B,Capacity!$B2927,'EIA-860'!$J:$J,Capacity!O$6,'EIA-860'!$K:$K,Capacity!$C$3)</f>
        <v>0</v>
      </c>
      <c r="P2927">
        <f>SUMIFS('EIA-860'!$F:$F,'EIA-860'!$B:$B,Capacity!$B2927,'EIA-860'!$J:$J,Capacity!P$6,'EIA-860'!$K:$K,Capacity!$C$3)</f>
        <v>0</v>
      </c>
      <c r="Q2927">
        <f>SUMIFS('EIA-860'!$F:$F,'EIA-860'!$B:$B,Capacity!$B2927,'EIA-860'!$J:$J,Capacity!Q$6,'EIA-860'!$K:$K,Capacity!$C$3)</f>
        <v>0</v>
      </c>
    </row>
    <row r="2928" spans="2:17" x14ac:dyDescent="0.25">
      <c r="B2928" s="154">
        <v>50489</v>
      </c>
      <c r="C2928">
        <f>SUMIFS('EIA-860'!$F:$F,'EIA-860'!$B:$B,Capacity!$B2928,'EIA-860'!$J:$J,Capacity!C$6,'EIA-860'!$K:$K,Capacity!$C$3)</f>
        <v>0</v>
      </c>
      <c r="D2928">
        <f>SUMIFS('EIA-860'!$F:$F,'EIA-860'!$B:$B,Capacity!$B2928,'EIA-860'!$J:$J,Capacity!D$6,'EIA-860'!$K:$K,Capacity!$C$3)</f>
        <v>0</v>
      </c>
      <c r="E2928">
        <f>SUMIFS('EIA-860'!$F:$F,'EIA-860'!$B:$B,Capacity!$B2928,'EIA-860'!$J:$J,Capacity!E$6,'EIA-860'!$K:$K,Capacity!$C$3)</f>
        <v>0</v>
      </c>
      <c r="F2928">
        <f>SUMIFS('EIA-860'!$F:$F,'EIA-860'!$B:$B,Capacity!$B2928,'EIA-860'!$J:$J,Capacity!F$6,'EIA-860'!$K:$K,Capacity!$C$3)</f>
        <v>0</v>
      </c>
      <c r="G2928">
        <f>SUMIFS('EIA-860'!$F:$F,'EIA-860'!$B:$B,Capacity!$B2928,'EIA-860'!$J:$J,Capacity!G$6,'EIA-860'!$K:$K,Capacity!$C$3)</f>
        <v>0</v>
      </c>
      <c r="H2928">
        <f>SUMIFS('EIA-860'!$F:$F,'EIA-860'!$B:$B,Capacity!$B2928,'EIA-860'!$J:$J,Capacity!H$6,'EIA-860'!$K:$K,Capacity!$C$3)</f>
        <v>0</v>
      </c>
      <c r="I2928">
        <f>SUMIFS('EIA-860'!$F:$F,'EIA-860'!$B:$B,Capacity!$B2928,'EIA-860'!$J:$J,Capacity!I$6,'EIA-860'!$K:$K,Capacity!$C$3)</f>
        <v>0</v>
      </c>
      <c r="J2928">
        <f>SUMIFS('EIA-860'!$F:$F,'EIA-860'!$B:$B,Capacity!$B2928,'EIA-860'!$J:$J,Capacity!J$6,'EIA-860'!$K:$K,Capacity!$C$3)</f>
        <v>0</v>
      </c>
      <c r="K2928">
        <f>SUMIFS('EIA-860'!$F:$F,'EIA-860'!$B:$B,Capacity!$B2928,'EIA-860'!$J:$J,Capacity!K$6,'EIA-860'!$K:$K,Capacity!$C$3)</f>
        <v>0</v>
      </c>
      <c r="L2928">
        <f>SUMIFS('EIA-860'!$F:$F,'EIA-860'!$B:$B,Capacity!$B2928,'EIA-860'!$J:$J,Capacity!L$6,'EIA-860'!$K:$K,Capacity!$C$3)</f>
        <v>0</v>
      </c>
      <c r="M2928">
        <f>SUMIFS('EIA-860'!$F:$F,'EIA-860'!$B:$B,Capacity!$B2928,'EIA-860'!$J:$J,Capacity!M$6,'EIA-860'!$K:$K,Capacity!$C$3)</f>
        <v>0</v>
      </c>
      <c r="N2928">
        <f>SUMIFS('EIA-860'!$F:$F,'EIA-860'!$B:$B,Capacity!$B2928,'EIA-860'!$J:$J,Capacity!N$6,'EIA-860'!$K:$K,Capacity!$C$3)</f>
        <v>0</v>
      </c>
      <c r="O2928">
        <f>SUMIFS('EIA-860'!$F:$F,'EIA-860'!$B:$B,Capacity!$B2928,'EIA-860'!$J:$J,Capacity!O$6,'EIA-860'!$K:$K,Capacity!$C$3)</f>
        <v>0</v>
      </c>
      <c r="P2928">
        <f>SUMIFS('EIA-860'!$F:$F,'EIA-860'!$B:$B,Capacity!$B2928,'EIA-860'!$J:$J,Capacity!P$6,'EIA-860'!$K:$K,Capacity!$C$3)</f>
        <v>0</v>
      </c>
      <c r="Q2928">
        <f>SUMIFS('EIA-860'!$F:$F,'EIA-860'!$B:$B,Capacity!$B2928,'EIA-860'!$J:$J,Capacity!Q$6,'EIA-860'!$K:$K,Capacity!$C$3)</f>
        <v>0</v>
      </c>
    </row>
    <row r="2929" spans="2:17" x14ac:dyDescent="0.25">
      <c r="B2929" s="154">
        <v>50490</v>
      </c>
      <c r="C2929">
        <f>SUMIFS('EIA-860'!$F:$F,'EIA-860'!$B:$B,Capacity!$B2929,'EIA-860'!$J:$J,Capacity!C$6,'EIA-860'!$K:$K,Capacity!$C$3)</f>
        <v>0</v>
      </c>
      <c r="D2929">
        <f>SUMIFS('EIA-860'!$F:$F,'EIA-860'!$B:$B,Capacity!$B2929,'EIA-860'!$J:$J,Capacity!D$6,'EIA-860'!$K:$K,Capacity!$C$3)</f>
        <v>0</v>
      </c>
      <c r="E2929">
        <f>SUMIFS('EIA-860'!$F:$F,'EIA-860'!$B:$B,Capacity!$B2929,'EIA-860'!$J:$J,Capacity!E$6,'EIA-860'!$K:$K,Capacity!$C$3)</f>
        <v>0</v>
      </c>
      <c r="F2929">
        <f>SUMIFS('EIA-860'!$F:$F,'EIA-860'!$B:$B,Capacity!$B2929,'EIA-860'!$J:$J,Capacity!F$6,'EIA-860'!$K:$K,Capacity!$C$3)</f>
        <v>0</v>
      </c>
      <c r="G2929">
        <f>SUMIFS('EIA-860'!$F:$F,'EIA-860'!$B:$B,Capacity!$B2929,'EIA-860'!$J:$J,Capacity!G$6,'EIA-860'!$K:$K,Capacity!$C$3)</f>
        <v>0</v>
      </c>
      <c r="H2929">
        <f>SUMIFS('EIA-860'!$F:$F,'EIA-860'!$B:$B,Capacity!$B2929,'EIA-860'!$J:$J,Capacity!H$6,'EIA-860'!$K:$K,Capacity!$C$3)</f>
        <v>0</v>
      </c>
      <c r="I2929">
        <f>SUMIFS('EIA-860'!$F:$F,'EIA-860'!$B:$B,Capacity!$B2929,'EIA-860'!$J:$J,Capacity!I$6,'EIA-860'!$K:$K,Capacity!$C$3)</f>
        <v>0</v>
      </c>
      <c r="J2929">
        <f>SUMIFS('EIA-860'!$F:$F,'EIA-860'!$B:$B,Capacity!$B2929,'EIA-860'!$J:$J,Capacity!J$6,'EIA-860'!$K:$K,Capacity!$C$3)</f>
        <v>0</v>
      </c>
      <c r="K2929">
        <f>SUMIFS('EIA-860'!$F:$F,'EIA-860'!$B:$B,Capacity!$B2929,'EIA-860'!$J:$J,Capacity!K$6,'EIA-860'!$K:$K,Capacity!$C$3)</f>
        <v>0</v>
      </c>
      <c r="L2929">
        <f>SUMIFS('EIA-860'!$F:$F,'EIA-860'!$B:$B,Capacity!$B2929,'EIA-860'!$J:$J,Capacity!L$6,'EIA-860'!$K:$K,Capacity!$C$3)</f>
        <v>0</v>
      </c>
      <c r="M2929">
        <f>SUMIFS('EIA-860'!$F:$F,'EIA-860'!$B:$B,Capacity!$B2929,'EIA-860'!$J:$J,Capacity!M$6,'EIA-860'!$K:$K,Capacity!$C$3)</f>
        <v>0</v>
      </c>
      <c r="N2929">
        <f>SUMIFS('EIA-860'!$F:$F,'EIA-860'!$B:$B,Capacity!$B2929,'EIA-860'!$J:$J,Capacity!N$6,'EIA-860'!$K:$K,Capacity!$C$3)</f>
        <v>0</v>
      </c>
      <c r="O2929">
        <f>SUMIFS('EIA-860'!$F:$F,'EIA-860'!$B:$B,Capacity!$B2929,'EIA-860'!$J:$J,Capacity!O$6,'EIA-860'!$K:$K,Capacity!$C$3)</f>
        <v>0</v>
      </c>
      <c r="P2929">
        <f>SUMIFS('EIA-860'!$F:$F,'EIA-860'!$B:$B,Capacity!$B2929,'EIA-860'!$J:$J,Capacity!P$6,'EIA-860'!$K:$K,Capacity!$C$3)</f>
        <v>0</v>
      </c>
      <c r="Q2929">
        <f>SUMIFS('EIA-860'!$F:$F,'EIA-860'!$B:$B,Capacity!$B2929,'EIA-860'!$J:$J,Capacity!Q$6,'EIA-860'!$K:$K,Capacity!$C$3)</f>
        <v>0</v>
      </c>
    </row>
    <row r="2930" spans="2:17" x14ac:dyDescent="0.25">
      <c r="B2930" s="154">
        <v>50491</v>
      </c>
      <c r="C2930">
        <f>SUMIFS('EIA-860'!$F:$F,'EIA-860'!$B:$B,Capacity!$B2930,'EIA-860'!$J:$J,Capacity!C$6,'EIA-860'!$K:$K,Capacity!$C$3)</f>
        <v>0</v>
      </c>
      <c r="D2930">
        <f>SUMIFS('EIA-860'!$F:$F,'EIA-860'!$B:$B,Capacity!$B2930,'EIA-860'!$J:$J,Capacity!D$6,'EIA-860'!$K:$K,Capacity!$C$3)</f>
        <v>0</v>
      </c>
      <c r="E2930">
        <f>SUMIFS('EIA-860'!$F:$F,'EIA-860'!$B:$B,Capacity!$B2930,'EIA-860'!$J:$J,Capacity!E$6,'EIA-860'!$K:$K,Capacity!$C$3)</f>
        <v>0</v>
      </c>
      <c r="F2930">
        <f>SUMIFS('EIA-860'!$F:$F,'EIA-860'!$B:$B,Capacity!$B2930,'EIA-860'!$J:$J,Capacity!F$6,'EIA-860'!$K:$K,Capacity!$C$3)</f>
        <v>0</v>
      </c>
      <c r="G2930">
        <f>SUMIFS('EIA-860'!$F:$F,'EIA-860'!$B:$B,Capacity!$B2930,'EIA-860'!$J:$J,Capacity!G$6,'EIA-860'!$K:$K,Capacity!$C$3)</f>
        <v>0</v>
      </c>
      <c r="H2930">
        <f>SUMIFS('EIA-860'!$F:$F,'EIA-860'!$B:$B,Capacity!$B2930,'EIA-860'!$J:$J,Capacity!H$6,'EIA-860'!$K:$K,Capacity!$C$3)</f>
        <v>0</v>
      </c>
      <c r="I2930">
        <f>SUMIFS('EIA-860'!$F:$F,'EIA-860'!$B:$B,Capacity!$B2930,'EIA-860'!$J:$J,Capacity!I$6,'EIA-860'!$K:$K,Capacity!$C$3)</f>
        <v>0</v>
      </c>
      <c r="J2930">
        <f>SUMIFS('EIA-860'!$F:$F,'EIA-860'!$B:$B,Capacity!$B2930,'EIA-860'!$J:$J,Capacity!J$6,'EIA-860'!$K:$K,Capacity!$C$3)</f>
        <v>0</v>
      </c>
      <c r="K2930">
        <f>SUMIFS('EIA-860'!$F:$F,'EIA-860'!$B:$B,Capacity!$B2930,'EIA-860'!$J:$J,Capacity!K$6,'EIA-860'!$K:$K,Capacity!$C$3)</f>
        <v>0</v>
      </c>
      <c r="L2930">
        <f>SUMIFS('EIA-860'!$F:$F,'EIA-860'!$B:$B,Capacity!$B2930,'EIA-860'!$J:$J,Capacity!L$6,'EIA-860'!$K:$K,Capacity!$C$3)</f>
        <v>0</v>
      </c>
      <c r="M2930">
        <f>SUMIFS('EIA-860'!$F:$F,'EIA-860'!$B:$B,Capacity!$B2930,'EIA-860'!$J:$J,Capacity!M$6,'EIA-860'!$K:$K,Capacity!$C$3)</f>
        <v>0</v>
      </c>
      <c r="N2930">
        <f>SUMIFS('EIA-860'!$F:$F,'EIA-860'!$B:$B,Capacity!$B2930,'EIA-860'!$J:$J,Capacity!N$6,'EIA-860'!$K:$K,Capacity!$C$3)</f>
        <v>0</v>
      </c>
      <c r="O2930">
        <f>SUMIFS('EIA-860'!$F:$F,'EIA-860'!$B:$B,Capacity!$B2930,'EIA-860'!$J:$J,Capacity!O$6,'EIA-860'!$K:$K,Capacity!$C$3)</f>
        <v>0</v>
      </c>
      <c r="P2930">
        <f>SUMIFS('EIA-860'!$F:$F,'EIA-860'!$B:$B,Capacity!$B2930,'EIA-860'!$J:$J,Capacity!P$6,'EIA-860'!$K:$K,Capacity!$C$3)</f>
        <v>0</v>
      </c>
      <c r="Q2930">
        <f>SUMIFS('EIA-860'!$F:$F,'EIA-860'!$B:$B,Capacity!$B2930,'EIA-860'!$J:$J,Capacity!Q$6,'EIA-860'!$K:$K,Capacity!$C$3)</f>
        <v>0</v>
      </c>
    </row>
    <row r="2931" spans="2:17" x14ac:dyDescent="0.25">
      <c r="B2931" s="154">
        <v>50492</v>
      </c>
      <c r="C2931">
        <f>SUMIFS('EIA-860'!$F:$F,'EIA-860'!$B:$B,Capacity!$B2931,'EIA-860'!$J:$J,Capacity!C$6,'EIA-860'!$K:$K,Capacity!$C$3)</f>
        <v>0</v>
      </c>
      <c r="D2931">
        <f>SUMIFS('EIA-860'!$F:$F,'EIA-860'!$B:$B,Capacity!$B2931,'EIA-860'!$J:$J,Capacity!D$6,'EIA-860'!$K:$K,Capacity!$C$3)</f>
        <v>0</v>
      </c>
      <c r="E2931">
        <f>SUMIFS('EIA-860'!$F:$F,'EIA-860'!$B:$B,Capacity!$B2931,'EIA-860'!$J:$J,Capacity!E$6,'EIA-860'!$K:$K,Capacity!$C$3)</f>
        <v>0</v>
      </c>
      <c r="F2931">
        <f>SUMIFS('EIA-860'!$F:$F,'EIA-860'!$B:$B,Capacity!$B2931,'EIA-860'!$J:$J,Capacity!F$6,'EIA-860'!$K:$K,Capacity!$C$3)</f>
        <v>0</v>
      </c>
      <c r="G2931">
        <f>SUMIFS('EIA-860'!$F:$F,'EIA-860'!$B:$B,Capacity!$B2931,'EIA-860'!$J:$J,Capacity!G$6,'EIA-860'!$K:$K,Capacity!$C$3)</f>
        <v>0</v>
      </c>
      <c r="H2931">
        <f>SUMIFS('EIA-860'!$F:$F,'EIA-860'!$B:$B,Capacity!$B2931,'EIA-860'!$J:$J,Capacity!H$6,'EIA-860'!$K:$K,Capacity!$C$3)</f>
        <v>0</v>
      </c>
      <c r="I2931">
        <f>SUMIFS('EIA-860'!$F:$F,'EIA-860'!$B:$B,Capacity!$B2931,'EIA-860'!$J:$J,Capacity!I$6,'EIA-860'!$K:$K,Capacity!$C$3)</f>
        <v>0</v>
      </c>
      <c r="J2931">
        <f>SUMIFS('EIA-860'!$F:$F,'EIA-860'!$B:$B,Capacity!$B2931,'EIA-860'!$J:$J,Capacity!J$6,'EIA-860'!$K:$K,Capacity!$C$3)</f>
        <v>0</v>
      </c>
      <c r="K2931">
        <f>SUMIFS('EIA-860'!$F:$F,'EIA-860'!$B:$B,Capacity!$B2931,'EIA-860'!$J:$J,Capacity!K$6,'EIA-860'!$K:$K,Capacity!$C$3)</f>
        <v>0</v>
      </c>
      <c r="L2931">
        <f>SUMIFS('EIA-860'!$F:$F,'EIA-860'!$B:$B,Capacity!$B2931,'EIA-860'!$J:$J,Capacity!L$6,'EIA-860'!$K:$K,Capacity!$C$3)</f>
        <v>0</v>
      </c>
      <c r="M2931">
        <f>SUMIFS('EIA-860'!$F:$F,'EIA-860'!$B:$B,Capacity!$B2931,'EIA-860'!$J:$J,Capacity!M$6,'EIA-860'!$K:$K,Capacity!$C$3)</f>
        <v>0</v>
      </c>
      <c r="N2931">
        <f>SUMIFS('EIA-860'!$F:$F,'EIA-860'!$B:$B,Capacity!$B2931,'EIA-860'!$J:$J,Capacity!N$6,'EIA-860'!$K:$K,Capacity!$C$3)</f>
        <v>0</v>
      </c>
      <c r="O2931">
        <f>SUMIFS('EIA-860'!$F:$F,'EIA-860'!$B:$B,Capacity!$B2931,'EIA-860'!$J:$J,Capacity!O$6,'EIA-860'!$K:$K,Capacity!$C$3)</f>
        <v>0</v>
      </c>
      <c r="P2931">
        <f>SUMIFS('EIA-860'!$F:$F,'EIA-860'!$B:$B,Capacity!$B2931,'EIA-860'!$J:$J,Capacity!P$6,'EIA-860'!$K:$K,Capacity!$C$3)</f>
        <v>0</v>
      </c>
      <c r="Q2931">
        <f>SUMIFS('EIA-860'!$F:$F,'EIA-860'!$B:$B,Capacity!$B2931,'EIA-860'!$J:$J,Capacity!Q$6,'EIA-860'!$K:$K,Capacity!$C$3)</f>
        <v>0</v>
      </c>
    </row>
    <row r="2932" spans="2:17" x14ac:dyDescent="0.25">
      <c r="B2932" s="154">
        <v>50493</v>
      </c>
      <c r="C2932">
        <f>SUMIFS('EIA-860'!$F:$F,'EIA-860'!$B:$B,Capacity!$B2932,'EIA-860'!$J:$J,Capacity!C$6,'EIA-860'!$K:$K,Capacity!$C$3)</f>
        <v>0</v>
      </c>
      <c r="D2932">
        <f>SUMIFS('EIA-860'!$F:$F,'EIA-860'!$B:$B,Capacity!$B2932,'EIA-860'!$J:$J,Capacity!D$6,'EIA-860'!$K:$K,Capacity!$C$3)</f>
        <v>46</v>
      </c>
      <c r="E2932">
        <f>SUMIFS('EIA-860'!$F:$F,'EIA-860'!$B:$B,Capacity!$B2932,'EIA-860'!$J:$J,Capacity!E$6,'EIA-860'!$K:$K,Capacity!$C$3)</f>
        <v>0</v>
      </c>
      <c r="F2932">
        <f>SUMIFS('EIA-860'!$F:$F,'EIA-860'!$B:$B,Capacity!$B2932,'EIA-860'!$J:$J,Capacity!F$6,'EIA-860'!$K:$K,Capacity!$C$3)</f>
        <v>0</v>
      </c>
      <c r="G2932">
        <f>SUMIFS('EIA-860'!$F:$F,'EIA-860'!$B:$B,Capacity!$B2932,'EIA-860'!$J:$J,Capacity!G$6,'EIA-860'!$K:$K,Capacity!$C$3)</f>
        <v>0</v>
      </c>
      <c r="H2932">
        <f>SUMIFS('EIA-860'!$F:$F,'EIA-860'!$B:$B,Capacity!$B2932,'EIA-860'!$J:$J,Capacity!H$6,'EIA-860'!$K:$K,Capacity!$C$3)</f>
        <v>0</v>
      </c>
      <c r="I2932">
        <f>SUMIFS('EIA-860'!$F:$F,'EIA-860'!$B:$B,Capacity!$B2932,'EIA-860'!$J:$J,Capacity!I$6,'EIA-860'!$K:$K,Capacity!$C$3)</f>
        <v>0</v>
      </c>
      <c r="J2932">
        <f>SUMIFS('EIA-860'!$F:$F,'EIA-860'!$B:$B,Capacity!$B2932,'EIA-860'!$J:$J,Capacity!J$6,'EIA-860'!$K:$K,Capacity!$C$3)</f>
        <v>0</v>
      </c>
      <c r="K2932">
        <f>SUMIFS('EIA-860'!$F:$F,'EIA-860'!$B:$B,Capacity!$B2932,'EIA-860'!$J:$J,Capacity!K$6,'EIA-860'!$K:$K,Capacity!$C$3)</f>
        <v>0</v>
      </c>
      <c r="L2932">
        <f>SUMIFS('EIA-860'!$F:$F,'EIA-860'!$B:$B,Capacity!$B2932,'EIA-860'!$J:$J,Capacity!L$6,'EIA-860'!$K:$K,Capacity!$C$3)</f>
        <v>0</v>
      </c>
      <c r="M2932">
        <f>SUMIFS('EIA-860'!$F:$F,'EIA-860'!$B:$B,Capacity!$B2932,'EIA-860'!$J:$J,Capacity!M$6,'EIA-860'!$K:$K,Capacity!$C$3)</f>
        <v>0</v>
      </c>
      <c r="N2932">
        <f>SUMIFS('EIA-860'!$F:$F,'EIA-860'!$B:$B,Capacity!$B2932,'EIA-860'!$J:$J,Capacity!N$6,'EIA-860'!$K:$K,Capacity!$C$3)</f>
        <v>0</v>
      </c>
      <c r="O2932">
        <f>SUMIFS('EIA-860'!$F:$F,'EIA-860'!$B:$B,Capacity!$B2932,'EIA-860'!$J:$J,Capacity!O$6,'EIA-860'!$K:$K,Capacity!$C$3)</f>
        <v>0</v>
      </c>
      <c r="P2932">
        <f>SUMIFS('EIA-860'!$F:$F,'EIA-860'!$B:$B,Capacity!$B2932,'EIA-860'!$J:$J,Capacity!P$6,'EIA-860'!$K:$K,Capacity!$C$3)</f>
        <v>0</v>
      </c>
      <c r="Q2932">
        <f>SUMIFS('EIA-860'!$F:$F,'EIA-860'!$B:$B,Capacity!$B2932,'EIA-860'!$J:$J,Capacity!Q$6,'EIA-860'!$K:$K,Capacity!$C$3)</f>
        <v>0</v>
      </c>
    </row>
    <row r="2933" spans="2:17" x14ac:dyDescent="0.25">
      <c r="B2933" s="154">
        <v>50494</v>
      </c>
      <c r="C2933">
        <f>SUMIFS('EIA-860'!$F:$F,'EIA-860'!$B:$B,Capacity!$B2933,'EIA-860'!$J:$J,Capacity!C$6,'EIA-860'!$K:$K,Capacity!$C$3)</f>
        <v>0</v>
      </c>
      <c r="D2933">
        <f>SUMIFS('EIA-860'!$F:$F,'EIA-860'!$B:$B,Capacity!$B2933,'EIA-860'!$J:$J,Capacity!D$6,'EIA-860'!$K:$K,Capacity!$C$3)</f>
        <v>46</v>
      </c>
      <c r="E2933">
        <f>SUMIFS('EIA-860'!$F:$F,'EIA-860'!$B:$B,Capacity!$B2933,'EIA-860'!$J:$J,Capacity!E$6,'EIA-860'!$K:$K,Capacity!$C$3)</f>
        <v>0</v>
      </c>
      <c r="F2933">
        <f>SUMIFS('EIA-860'!$F:$F,'EIA-860'!$B:$B,Capacity!$B2933,'EIA-860'!$J:$J,Capacity!F$6,'EIA-860'!$K:$K,Capacity!$C$3)</f>
        <v>0</v>
      </c>
      <c r="G2933">
        <f>SUMIFS('EIA-860'!$F:$F,'EIA-860'!$B:$B,Capacity!$B2933,'EIA-860'!$J:$J,Capacity!G$6,'EIA-860'!$K:$K,Capacity!$C$3)</f>
        <v>0</v>
      </c>
      <c r="H2933">
        <f>SUMIFS('EIA-860'!$F:$F,'EIA-860'!$B:$B,Capacity!$B2933,'EIA-860'!$J:$J,Capacity!H$6,'EIA-860'!$K:$K,Capacity!$C$3)</f>
        <v>0</v>
      </c>
      <c r="I2933">
        <f>SUMIFS('EIA-860'!$F:$F,'EIA-860'!$B:$B,Capacity!$B2933,'EIA-860'!$J:$J,Capacity!I$6,'EIA-860'!$K:$K,Capacity!$C$3)</f>
        <v>0</v>
      </c>
      <c r="J2933">
        <f>SUMIFS('EIA-860'!$F:$F,'EIA-860'!$B:$B,Capacity!$B2933,'EIA-860'!$J:$J,Capacity!J$6,'EIA-860'!$K:$K,Capacity!$C$3)</f>
        <v>0</v>
      </c>
      <c r="K2933">
        <f>SUMIFS('EIA-860'!$F:$F,'EIA-860'!$B:$B,Capacity!$B2933,'EIA-860'!$J:$J,Capacity!K$6,'EIA-860'!$K:$K,Capacity!$C$3)</f>
        <v>0</v>
      </c>
      <c r="L2933">
        <f>SUMIFS('EIA-860'!$F:$F,'EIA-860'!$B:$B,Capacity!$B2933,'EIA-860'!$J:$J,Capacity!L$6,'EIA-860'!$K:$K,Capacity!$C$3)</f>
        <v>0</v>
      </c>
      <c r="M2933">
        <f>SUMIFS('EIA-860'!$F:$F,'EIA-860'!$B:$B,Capacity!$B2933,'EIA-860'!$J:$J,Capacity!M$6,'EIA-860'!$K:$K,Capacity!$C$3)</f>
        <v>0</v>
      </c>
      <c r="N2933">
        <f>SUMIFS('EIA-860'!$F:$F,'EIA-860'!$B:$B,Capacity!$B2933,'EIA-860'!$J:$J,Capacity!N$6,'EIA-860'!$K:$K,Capacity!$C$3)</f>
        <v>0</v>
      </c>
      <c r="O2933">
        <f>SUMIFS('EIA-860'!$F:$F,'EIA-860'!$B:$B,Capacity!$B2933,'EIA-860'!$J:$J,Capacity!O$6,'EIA-860'!$K:$K,Capacity!$C$3)</f>
        <v>0</v>
      </c>
      <c r="P2933">
        <f>SUMIFS('EIA-860'!$F:$F,'EIA-860'!$B:$B,Capacity!$B2933,'EIA-860'!$J:$J,Capacity!P$6,'EIA-860'!$K:$K,Capacity!$C$3)</f>
        <v>0</v>
      </c>
      <c r="Q2933">
        <f>SUMIFS('EIA-860'!$F:$F,'EIA-860'!$B:$B,Capacity!$B2933,'EIA-860'!$J:$J,Capacity!Q$6,'EIA-860'!$K:$K,Capacity!$C$3)</f>
        <v>0</v>
      </c>
    </row>
    <row r="2934" spans="2:17" x14ac:dyDescent="0.25">
      <c r="B2934" s="154">
        <v>50495</v>
      </c>
      <c r="C2934">
        <f>SUMIFS('EIA-860'!$F:$F,'EIA-860'!$B:$B,Capacity!$B2934,'EIA-860'!$J:$J,Capacity!C$6,'EIA-860'!$K:$K,Capacity!$C$3)</f>
        <v>0</v>
      </c>
      <c r="D2934">
        <f>SUMIFS('EIA-860'!$F:$F,'EIA-860'!$B:$B,Capacity!$B2934,'EIA-860'!$J:$J,Capacity!D$6,'EIA-860'!$K:$K,Capacity!$C$3)</f>
        <v>0</v>
      </c>
      <c r="E2934">
        <f>SUMIFS('EIA-860'!$F:$F,'EIA-860'!$B:$B,Capacity!$B2934,'EIA-860'!$J:$J,Capacity!E$6,'EIA-860'!$K:$K,Capacity!$C$3)</f>
        <v>0</v>
      </c>
      <c r="F2934">
        <f>SUMIFS('EIA-860'!$F:$F,'EIA-860'!$B:$B,Capacity!$B2934,'EIA-860'!$J:$J,Capacity!F$6,'EIA-860'!$K:$K,Capacity!$C$3)</f>
        <v>0</v>
      </c>
      <c r="G2934">
        <f>SUMIFS('EIA-860'!$F:$F,'EIA-860'!$B:$B,Capacity!$B2934,'EIA-860'!$J:$J,Capacity!G$6,'EIA-860'!$K:$K,Capacity!$C$3)</f>
        <v>0</v>
      </c>
      <c r="H2934">
        <f>SUMIFS('EIA-860'!$F:$F,'EIA-860'!$B:$B,Capacity!$B2934,'EIA-860'!$J:$J,Capacity!H$6,'EIA-860'!$K:$K,Capacity!$C$3)</f>
        <v>0</v>
      </c>
      <c r="I2934">
        <f>SUMIFS('EIA-860'!$F:$F,'EIA-860'!$B:$B,Capacity!$B2934,'EIA-860'!$J:$J,Capacity!I$6,'EIA-860'!$K:$K,Capacity!$C$3)</f>
        <v>0</v>
      </c>
      <c r="J2934">
        <f>SUMIFS('EIA-860'!$F:$F,'EIA-860'!$B:$B,Capacity!$B2934,'EIA-860'!$J:$J,Capacity!J$6,'EIA-860'!$K:$K,Capacity!$C$3)</f>
        <v>0</v>
      </c>
      <c r="K2934">
        <f>SUMIFS('EIA-860'!$F:$F,'EIA-860'!$B:$B,Capacity!$B2934,'EIA-860'!$J:$J,Capacity!K$6,'EIA-860'!$K:$K,Capacity!$C$3)</f>
        <v>0</v>
      </c>
      <c r="L2934">
        <f>SUMIFS('EIA-860'!$F:$F,'EIA-860'!$B:$B,Capacity!$B2934,'EIA-860'!$J:$J,Capacity!L$6,'EIA-860'!$K:$K,Capacity!$C$3)</f>
        <v>0</v>
      </c>
      <c r="M2934">
        <f>SUMIFS('EIA-860'!$F:$F,'EIA-860'!$B:$B,Capacity!$B2934,'EIA-860'!$J:$J,Capacity!M$6,'EIA-860'!$K:$K,Capacity!$C$3)</f>
        <v>0</v>
      </c>
      <c r="N2934">
        <f>SUMIFS('EIA-860'!$F:$F,'EIA-860'!$B:$B,Capacity!$B2934,'EIA-860'!$J:$J,Capacity!N$6,'EIA-860'!$K:$K,Capacity!$C$3)</f>
        <v>0</v>
      </c>
      <c r="O2934">
        <f>SUMIFS('EIA-860'!$F:$F,'EIA-860'!$B:$B,Capacity!$B2934,'EIA-860'!$J:$J,Capacity!O$6,'EIA-860'!$K:$K,Capacity!$C$3)</f>
        <v>0</v>
      </c>
      <c r="P2934">
        <f>SUMIFS('EIA-860'!$F:$F,'EIA-860'!$B:$B,Capacity!$B2934,'EIA-860'!$J:$J,Capacity!P$6,'EIA-860'!$K:$K,Capacity!$C$3)</f>
        <v>0</v>
      </c>
      <c r="Q2934">
        <f>SUMIFS('EIA-860'!$F:$F,'EIA-860'!$B:$B,Capacity!$B2934,'EIA-860'!$J:$J,Capacity!Q$6,'EIA-860'!$K:$K,Capacity!$C$3)</f>
        <v>0</v>
      </c>
    </row>
    <row r="2935" spans="2:17" x14ac:dyDescent="0.25">
      <c r="B2935" s="154">
        <v>50509</v>
      </c>
      <c r="C2935">
        <f>SUMIFS('EIA-860'!$F:$F,'EIA-860'!$B:$B,Capacity!$B2935,'EIA-860'!$J:$J,Capacity!C$6,'EIA-860'!$K:$K,Capacity!$C$3)</f>
        <v>0</v>
      </c>
      <c r="D2935">
        <f>SUMIFS('EIA-860'!$F:$F,'EIA-860'!$B:$B,Capacity!$B2935,'EIA-860'!$J:$J,Capacity!D$6,'EIA-860'!$K:$K,Capacity!$C$3)</f>
        <v>0</v>
      </c>
      <c r="E2935">
        <f>SUMIFS('EIA-860'!$F:$F,'EIA-860'!$B:$B,Capacity!$B2935,'EIA-860'!$J:$J,Capacity!E$6,'EIA-860'!$K:$K,Capacity!$C$3)</f>
        <v>0</v>
      </c>
      <c r="F2935">
        <f>SUMIFS('EIA-860'!$F:$F,'EIA-860'!$B:$B,Capacity!$B2935,'EIA-860'!$J:$J,Capacity!F$6,'EIA-860'!$K:$K,Capacity!$C$3)</f>
        <v>0</v>
      </c>
      <c r="G2935">
        <f>SUMIFS('EIA-860'!$F:$F,'EIA-860'!$B:$B,Capacity!$B2935,'EIA-860'!$J:$J,Capacity!G$6,'EIA-860'!$K:$K,Capacity!$C$3)</f>
        <v>0</v>
      </c>
      <c r="H2935">
        <f>SUMIFS('EIA-860'!$F:$F,'EIA-860'!$B:$B,Capacity!$B2935,'EIA-860'!$J:$J,Capacity!H$6,'EIA-860'!$K:$K,Capacity!$C$3)</f>
        <v>0</v>
      </c>
      <c r="I2935">
        <f>SUMIFS('EIA-860'!$F:$F,'EIA-860'!$B:$B,Capacity!$B2935,'EIA-860'!$J:$J,Capacity!I$6,'EIA-860'!$K:$K,Capacity!$C$3)</f>
        <v>0</v>
      </c>
      <c r="J2935">
        <f>SUMIFS('EIA-860'!$F:$F,'EIA-860'!$B:$B,Capacity!$B2935,'EIA-860'!$J:$J,Capacity!J$6,'EIA-860'!$K:$K,Capacity!$C$3)</f>
        <v>0</v>
      </c>
      <c r="K2935">
        <f>SUMIFS('EIA-860'!$F:$F,'EIA-860'!$B:$B,Capacity!$B2935,'EIA-860'!$J:$J,Capacity!K$6,'EIA-860'!$K:$K,Capacity!$C$3)</f>
        <v>0</v>
      </c>
      <c r="L2935">
        <f>SUMIFS('EIA-860'!$F:$F,'EIA-860'!$B:$B,Capacity!$B2935,'EIA-860'!$J:$J,Capacity!L$6,'EIA-860'!$K:$K,Capacity!$C$3)</f>
        <v>0</v>
      </c>
      <c r="M2935">
        <f>SUMIFS('EIA-860'!$F:$F,'EIA-860'!$B:$B,Capacity!$B2935,'EIA-860'!$J:$J,Capacity!M$6,'EIA-860'!$K:$K,Capacity!$C$3)</f>
        <v>0</v>
      </c>
      <c r="N2935">
        <f>SUMIFS('EIA-860'!$F:$F,'EIA-860'!$B:$B,Capacity!$B2935,'EIA-860'!$J:$J,Capacity!N$6,'EIA-860'!$K:$K,Capacity!$C$3)</f>
        <v>0</v>
      </c>
      <c r="O2935">
        <f>SUMIFS('EIA-860'!$F:$F,'EIA-860'!$B:$B,Capacity!$B2935,'EIA-860'!$J:$J,Capacity!O$6,'EIA-860'!$K:$K,Capacity!$C$3)</f>
        <v>0</v>
      </c>
      <c r="P2935">
        <f>SUMIFS('EIA-860'!$F:$F,'EIA-860'!$B:$B,Capacity!$B2935,'EIA-860'!$J:$J,Capacity!P$6,'EIA-860'!$K:$K,Capacity!$C$3)</f>
        <v>0</v>
      </c>
      <c r="Q2935">
        <f>SUMIFS('EIA-860'!$F:$F,'EIA-860'!$B:$B,Capacity!$B2935,'EIA-860'!$J:$J,Capacity!Q$6,'EIA-860'!$K:$K,Capacity!$C$3)</f>
        <v>0</v>
      </c>
    </row>
    <row r="2936" spans="2:17" x14ac:dyDescent="0.25">
      <c r="B2936" s="154">
        <v>50512</v>
      </c>
      <c r="C2936">
        <f>SUMIFS('EIA-860'!$F:$F,'EIA-860'!$B:$B,Capacity!$B2936,'EIA-860'!$J:$J,Capacity!C$6,'EIA-860'!$K:$K,Capacity!$C$3)</f>
        <v>32.6</v>
      </c>
      <c r="D2936">
        <f>SUMIFS('EIA-860'!$F:$F,'EIA-860'!$B:$B,Capacity!$B2936,'EIA-860'!$J:$J,Capacity!D$6,'EIA-860'!$K:$K,Capacity!$C$3)</f>
        <v>0</v>
      </c>
      <c r="E2936">
        <f>SUMIFS('EIA-860'!$F:$F,'EIA-860'!$B:$B,Capacity!$B2936,'EIA-860'!$J:$J,Capacity!E$6,'EIA-860'!$K:$K,Capacity!$C$3)</f>
        <v>0</v>
      </c>
      <c r="F2936">
        <f>SUMIFS('EIA-860'!$F:$F,'EIA-860'!$B:$B,Capacity!$B2936,'EIA-860'!$J:$J,Capacity!F$6,'EIA-860'!$K:$K,Capacity!$C$3)</f>
        <v>0</v>
      </c>
      <c r="G2936">
        <f>SUMIFS('EIA-860'!$F:$F,'EIA-860'!$B:$B,Capacity!$B2936,'EIA-860'!$J:$J,Capacity!G$6,'EIA-860'!$K:$K,Capacity!$C$3)</f>
        <v>0</v>
      </c>
      <c r="H2936">
        <f>SUMIFS('EIA-860'!$F:$F,'EIA-860'!$B:$B,Capacity!$B2936,'EIA-860'!$J:$J,Capacity!H$6,'EIA-860'!$K:$K,Capacity!$C$3)</f>
        <v>0</v>
      </c>
      <c r="I2936">
        <f>SUMIFS('EIA-860'!$F:$F,'EIA-860'!$B:$B,Capacity!$B2936,'EIA-860'!$J:$J,Capacity!I$6,'EIA-860'!$K:$K,Capacity!$C$3)</f>
        <v>0</v>
      </c>
      <c r="J2936">
        <f>SUMIFS('EIA-860'!$F:$F,'EIA-860'!$B:$B,Capacity!$B2936,'EIA-860'!$J:$J,Capacity!J$6,'EIA-860'!$K:$K,Capacity!$C$3)</f>
        <v>0</v>
      </c>
      <c r="K2936">
        <f>SUMIFS('EIA-860'!$F:$F,'EIA-860'!$B:$B,Capacity!$B2936,'EIA-860'!$J:$J,Capacity!K$6,'EIA-860'!$K:$K,Capacity!$C$3)</f>
        <v>0</v>
      </c>
      <c r="L2936">
        <f>SUMIFS('EIA-860'!$F:$F,'EIA-860'!$B:$B,Capacity!$B2936,'EIA-860'!$J:$J,Capacity!L$6,'EIA-860'!$K:$K,Capacity!$C$3)</f>
        <v>0</v>
      </c>
      <c r="M2936">
        <f>SUMIFS('EIA-860'!$F:$F,'EIA-860'!$B:$B,Capacity!$B2936,'EIA-860'!$J:$J,Capacity!M$6,'EIA-860'!$K:$K,Capacity!$C$3)</f>
        <v>0</v>
      </c>
      <c r="N2936">
        <f>SUMIFS('EIA-860'!$F:$F,'EIA-860'!$B:$B,Capacity!$B2936,'EIA-860'!$J:$J,Capacity!N$6,'EIA-860'!$K:$K,Capacity!$C$3)</f>
        <v>0</v>
      </c>
      <c r="O2936">
        <f>SUMIFS('EIA-860'!$F:$F,'EIA-860'!$B:$B,Capacity!$B2936,'EIA-860'!$J:$J,Capacity!O$6,'EIA-860'!$K:$K,Capacity!$C$3)</f>
        <v>0</v>
      </c>
      <c r="P2936">
        <f>SUMIFS('EIA-860'!$F:$F,'EIA-860'!$B:$B,Capacity!$B2936,'EIA-860'!$J:$J,Capacity!P$6,'EIA-860'!$K:$K,Capacity!$C$3)</f>
        <v>0</v>
      </c>
      <c r="Q2936">
        <f>SUMIFS('EIA-860'!$F:$F,'EIA-860'!$B:$B,Capacity!$B2936,'EIA-860'!$J:$J,Capacity!Q$6,'EIA-860'!$K:$K,Capacity!$C$3)</f>
        <v>0</v>
      </c>
    </row>
    <row r="2937" spans="2:17" x14ac:dyDescent="0.25">
      <c r="B2937" s="154">
        <v>50513</v>
      </c>
      <c r="C2937">
        <f>SUMIFS('EIA-860'!$F:$F,'EIA-860'!$B:$B,Capacity!$B2937,'EIA-860'!$J:$J,Capacity!C$6,'EIA-860'!$K:$K,Capacity!$C$3)</f>
        <v>2.5</v>
      </c>
      <c r="D2937">
        <f>SUMIFS('EIA-860'!$F:$F,'EIA-860'!$B:$B,Capacity!$B2937,'EIA-860'!$J:$J,Capacity!D$6,'EIA-860'!$K:$K,Capacity!$C$3)</f>
        <v>0</v>
      </c>
      <c r="E2937">
        <f>SUMIFS('EIA-860'!$F:$F,'EIA-860'!$B:$B,Capacity!$B2937,'EIA-860'!$J:$J,Capacity!E$6,'EIA-860'!$K:$K,Capacity!$C$3)</f>
        <v>0</v>
      </c>
      <c r="F2937">
        <f>SUMIFS('EIA-860'!$F:$F,'EIA-860'!$B:$B,Capacity!$B2937,'EIA-860'!$J:$J,Capacity!F$6,'EIA-860'!$K:$K,Capacity!$C$3)</f>
        <v>0</v>
      </c>
      <c r="G2937">
        <f>SUMIFS('EIA-860'!$F:$F,'EIA-860'!$B:$B,Capacity!$B2937,'EIA-860'!$J:$J,Capacity!G$6,'EIA-860'!$K:$K,Capacity!$C$3)</f>
        <v>0</v>
      </c>
      <c r="H2937">
        <f>SUMIFS('EIA-860'!$F:$F,'EIA-860'!$B:$B,Capacity!$B2937,'EIA-860'!$J:$J,Capacity!H$6,'EIA-860'!$K:$K,Capacity!$C$3)</f>
        <v>0</v>
      </c>
      <c r="I2937">
        <f>SUMIFS('EIA-860'!$F:$F,'EIA-860'!$B:$B,Capacity!$B2937,'EIA-860'!$J:$J,Capacity!I$6,'EIA-860'!$K:$K,Capacity!$C$3)</f>
        <v>0</v>
      </c>
      <c r="J2937">
        <f>SUMIFS('EIA-860'!$F:$F,'EIA-860'!$B:$B,Capacity!$B2937,'EIA-860'!$J:$J,Capacity!J$6,'EIA-860'!$K:$K,Capacity!$C$3)</f>
        <v>0</v>
      </c>
      <c r="K2937">
        <f>SUMIFS('EIA-860'!$F:$F,'EIA-860'!$B:$B,Capacity!$B2937,'EIA-860'!$J:$J,Capacity!K$6,'EIA-860'!$K:$K,Capacity!$C$3)</f>
        <v>0</v>
      </c>
      <c r="L2937">
        <f>SUMIFS('EIA-860'!$F:$F,'EIA-860'!$B:$B,Capacity!$B2937,'EIA-860'!$J:$J,Capacity!L$6,'EIA-860'!$K:$K,Capacity!$C$3)</f>
        <v>0</v>
      </c>
      <c r="M2937">
        <f>SUMIFS('EIA-860'!$F:$F,'EIA-860'!$B:$B,Capacity!$B2937,'EIA-860'!$J:$J,Capacity!M$6,'EIA-860'!$K:$K,Capacity!$C$3)</f>
        <v>0</v>
      </c>
      <c r="N2937">
        <f>SUMIFS('EIA-860'!$F:$F,'EIA-860'!$B:$B,Capacity!$B2937,'EIA-860'!$J:$J,Capacity!N$6,'EIA-860'!$K:$K,Capacity!$C$3)</f>
        <v>0</v>
      </c>
      <c r="O2937">
        <f>SUMIFS('EIA-860'!$F:$F,'EIA-860'!$B:$B,Capacity!$B2937,'EIA-860'!$J:$J,Capacity!O$6,'EIA-860'!$K:$K,Capacity!$C$3)</f>
        <v>0</v>
      </c>
      <c r="P2937">
        <f>SUMIFS('EIA-860'!$F:$F,'EIA-860'!$B:$B,Capacity!$B2937,'EIA-860'!$J:$J,Capacity!P$6,'EIA-860'!$K:$K,Capacity!$C$3)</f>
        <v>0</v>
      </c>
      <c r="Q2937">
        <f>SUMIFS('EIA-860'!$F:$F,'EIA-860'!$B:$B,Capacity!$B2937,'EIA-860'!$J:$J,Capacity!Q$6,'EIA-860'!$K:$K,Capacity!$C$3)</f>
        <v>0</v>
      </c>
    </row>
    <row r="2938" spans="2:17" x14ac:dyDescent="0.25">
      <c r="B2938" s="154">
        <v>50514</v>
      </c>
      <c r="C2938">
        <f>SUMIFS('EIA-860'!$F:$F,'EIA-860'!$B:$B,Capacity!$B2938,'EIA-860'!$J:$J,Capacity!C$6,'EIA-860'!$K:$K,Capacity!$C$3)</f>
        <v>5</v>
      </c>
      <c r="D2938">
        <f>SUMIFS('EIA-860'!$F:$F,'EIA-860'!$B:$B,Capacity!$B2938,'EIA-860'!$J:$J,Capacity!D$6,'EIA-860'!$K:$K,Capacity!$C$3)</f>
        <v>0</v>
      </c>
      <c r="E2938">
        <f>SUMIFS('EIA-860'!$F:$F,'EIA-860'!$B:$B,Capacity!$B2938,'EIA-860'!$J:$J,Capacity!E$6,'EIA-860'!$K:$K,Capacity!$C$3)</f>
        <v>0</v>
      </c>
      <c r="F2938">
        <f>SUMIFS('EIA-860'!$F:$F,'EIA-860'!$B:$B,Capacity!$B2938,'EIA-860'!$J:$J,Capacity!F$6,'EIA-860'!$K:$K,Capacity!$C$3)</f>
        <v>0</v>
      </c>
      <c r="G2938">
        <f>SUMIFS('EIA-860'!$F:$F,'EIA-860'!$B:$B,Capacity!$B2938,'EIA-860'!$J:$J,Capacity!G$6,'EIA-860'!$K:$K,Capacity!$C$3)</f>
        <v>0</v>
      </c>
      <c r="H2938">
        <f>SUMIFS('EIA-860'!$F:$F,'EIA-860'!$B:$B,Capacity!$B2938,'EIA-860'!$J:$J,Capacity!H$6,'EIA-860'!$K:$K,Capacity!$C$3)</f>
        <v>0</v>
      </c>
      <c r="I2938">
        <f>SUMIFS('EIA-860'!$F:$F,'EIA-860'!$B:$B,Capacity!$B2938,'EIA-860'!$J:$J,Capacity!I$6,'EIA-860'!$K:$K,Capacity!$C$3)</f>
        <v>0</v>
      </c>
      <c r="J2938">
        <f>SUMIFS('EIA-860'!$F:$F,'EIA-860'!$B:$B,Capacity!$B2938,'EIA-860'!$J:$J,Capacity!J$6,'EIA-860'!$K:$K,Capacity!$C$3)</f>
        <v>0</v>
      </c>
      <c r="K2938">
        <f>SUMIFS('EIA-860'!$F:$F,'EIA-860'!$B:$B,Capacity!$B2938,'EIA-860'!$J:$J,Capacity!K$6,'EIA-860'!$K:$K,Capacity!$C$3)</f>
        <v>0</v>
      </c>
      <c r="L2938">
        <f>SUMIFS('EIA-860'!$F:$F,'EIA-860'!$B:$B,Capacity!$B2938,'EIA-860'!$J:$J,Capacity!L$6,'EIA-860'!$K:$K,Capacity!$C$3)</f>
        <v>0</v>
      </c>
      <c r="M2938">
        <f>SUMIFS('EIA-860'!$F:$F,'EIA-860'!$B:$B,Capacity!$B2938,'EIA-860'!$J:$J,Capacity!M$6,'EIA-860'!$K:$K,Capacity!$C$3)</f>
        <v>0</v>
      </c>
      <c r="N2938">
        <f>SUMIFS('EIA-860'!$F:$F,'EIA-860'!$B:$B,Capacity!$B2938,'EIA-860'!$J:$J,Capacity!N$6,'EIA-860'!$K:$K,Capacity!$C$3)</f>
        <v>0</v>
      </c>
      <c r="O2938">
        <f>SUMIFS('EIA-860'!$F:$F,'EIA-860'!$B:$B,Capacity!$B2938,'EIA-860'!$J:$J,Capacity!O$6,'EIA-860'!$K:$K,Capacity!$C$3)</f>
        <v>0</v>
      </c>
      <c r="P2938">
        <f>SUMIFS('EIA-860'!$F:$F,'EIA-860'!$B:$B,Capacity!$B2938,'EIA-860'!$J:$J,Capacity!P$6,'EIA-860'!$K:$K,Capacity!$C$3)</f>
        <v>0</v>
      </c>
      <c r="Q2938">
        <f>SUMIFS('EIA-860'!$F:$F,'EIA-860'!$B:$B,Capacity!$B2938,'EIA-860'!$J:$J,Capacity!Q$6,'EIA-860'!$K:$K,Capacity!$C$3)</f>
        <v>0</v>
      </c>
    </row>
    <row r="2939" spans="2:17" x14ac:dyDescent="0.25">
      <c r="B2939" s="154">
        <v>50530</v>
      </c>
      <c r="C2939">
        <f>SUMIFS('EIA-860'!$F:$F,'EIA-860'!$B:$B,Capacity!$B2939,'EIA-860'!$J:$J,Capacity!C$6,'EIA-860'!$K:$K,Capacity!$C$3)</f>
        <v>0</v>
      </c>
      <c r="D2939">
        <f>SUMIFS('EIA-860'!$F:$F,'EIA-860'!$B:$B,Capacity!$B2939,'EIA-860'!$J:$J,Capacity!D$6,'EIA-860'!$K:$K,Capacity!$C$3)</f>
        <v>0</v>
      </c>
      <c r="E2939">
        <f>SUMIFS('EIA-860'!$F:$F,'EIA-860'!$B:$B,Capacity!$B2939,'EIA-860'!$J:$J,Capacity!E$6,'EIA-860'!$K:$K,Capacity!$C$3)</f>
        <v>0</v>
      </c>
      <c r="F2939">
        <f>SUMIFS('EIA-860'!$F:$F,'EIA-860'!$B:$B,Capacity!$B2939,'EIA-860'!$J:$J,Capacity!F$6,'EIA-860'!$K:$K,Capacity!$C$3)</f>
        <v>0</v>
      </c>
      <c r="G2939">
        <f>SUMIFS('EIA-860'!$F:$F,'EIA-860'!$B:$B,Capacity!$B2939,'EIA-860'!$J:$J,Capacity!G$6,'EIA-860'!$K:$K,Capacity!$C$3)</f>
        <v>0</v>
      </c>
      <c r="H2939">
        <f>SUMIFS('EIA-860'!$F:$F,'EIA-860'!$B:$B,Capacity!$B2939,'EIA-860'!$J:$J,Capacity!H$6,'EIA-860'!$K:$K,Capacity!$C$3)</f>
        <v>0</v>
      </c>
      <c r="I2939">
        <f>SUMIFS('EIA-860'!$F:$F,'EIA-860'!$B:$B,Capacity!$B2939,'EIA-860'!$J:$J,Capacity!I$6,'EIA-860'!$K:$K,Capacity!$C$3)</f>
        <v>0</v>
      </c>
      <c r="J2939">
        <f>SUMIFS('EIA-860'!$F:$F,'EIA-860'!$B:$B,Capacity!$B2939,'EIA-860'!$J:$J,Capacity!J$6,'EIA-860'!$K:$K,Capacity!$C$3)</f>
        <v>0</v>
      </c>
      <c r="K2939">
        <f>SUMIFS('EIA-860'!$F:$F,'EIA-860'!$B:$B,Capacity!$B2939,'EIA-860'!$J:$J,Capacity!K$6,'EIA-860'!$K:$K,Capacity!$C$3)</f>
        <v>0</v>
      </c>
      <c r="L2939">
        <f>SUMIFS('EIA-860'!$F:$F,'EIA-860'!$B:$B,Capacity!$B2939,'EIA-860'!$J:$J,Capacity!L$6,'EIA-860'!$K:$K,Capacity!$C$3)</f>
        <v>0</v>
      </c>
      <c r="M2939">
        <f>SUMIFS('EIA-860'!$F:$F,'EIA-860'!$B:$B,Capacity!$B2939,'EIA-860'!$J:$J,Capacity!M$6,'EIA-860'!$K:$K,Capacity!$C$3)</f>
        <v>0</v>
      </c>
      <c r="N2939">
        <f>SUMIFS('EIA-860'!$F:$F,'EIA-860'!$B:$B,Capacity!$B2939,'EIA-860'!$J:$J,Capacity!N$6,'EIA-860'!$K:$K,Capacity!$C$3)</f>
        <v>0</v>
      </c>
      <c r="O2939">
        <f>SUMIFS('EIA-860'!$F:$F,'EIA-860'!$B:$B,Capacity!$B2939,'EIA-860'!$J:$J,Capacity!O$6,'EIA-860'!$K:$K,Capacity!$C$3)</f>
        <v>0</v>
      </c>
      <c r="P2939">
        <f>SUMIFS('EIA-860'!$F:$F,'EIA-860'!$B:$B,Capacity!$B2939,'EIA-860'!$J:$J,Capacity!P$6,'EIA-860'!$K:$K,Capacity!$C$3)</f>
        <v>0</v>
      </c>
      <c r="Q2939">
        <f>SUMIFS('EIA-860'!$F:$F,'EIA-860'!$B:$B,Capacity!$B2939,'EIA-860'!$J:$J,Capacity!Q$6,'EIA-860'!$K:$K,Capacity!$C$3)</f>
        <v>0</v>
      </c>
    </row>
    <row r="2940" spans="2:17" x14ac:dyDescent="0.25">
      <c r="B2940" s="154">
        <v>50532</v>
      </c>
      <c r="C2940">
        <f>SUMIFS('EIA-860'!$F:$F,'EIA-860'!$B:$B,Capacity!$B2940,'EIA-860'!$J:$J,Capacity!C$6,'EIA-860'!$K:$K,Capacity!$C$3)</f>
        <v>0</v>
      </c>
      <c r="D2940">
        <f>SUMIFS('EIA-860'!$F:$F,'EIA-860'!$B:$B,Capacity!$B2940,'EIA-860'!$J:$J,Capacity!D$6,'EIA-860'!$K:$K,Capacity!$C$3)</f>
        <v>0</v>
      </c>
      <c r="E2940">
        <f>SUMIFS('EIA-860'!$F:$F,'EIA-860'!$B:$B,Capacity!$B2940,'EIA-860'!$J:$J,Capacity!E$6,'EIA-860'!$K:$K,Capacity!$C$3)</f>
        <v>0</v>
      </c>
      <c r="F2940">
        <f>SUMIFS('EIA-860'!$F:$F,'EIA-860'!$B:$B,Capacity!$B2940,'EIA-860'!$J:$J,Capacity!F$6,'EIA-860'!$K:$K,Capacity!$C$3)</f>
        <v>0</v>
      </c>
      <c r="G2940">
        <f>SUMIFS('EIA-860'!$F:$F,'EIA-860'!$B:$B,Capacity!$B2940,'EIA-860'!$J:$J,Capacity!G$6,'EIA-860'!$K:$K,Capacity!$C$3)</f>
        <v>0</v>
      </c>
      <c r="H2940">
        <f>SUMIFS('EIA-860'!$F:$F,'EIA-860'!$B:$B,Capacity!$B2940,'EIA-860'!$J:$J,Capacity!H$6,'EIA-860'!$K:$K,Capacity!$C$3)</f>
        <v>0</v>
      </c>
      <c r="I2940">
        <f>SUMIFS('EIA-860'!$F:$F,'EIA-860'!$B:$B,Capacity!$B2940,'EIA-860'!$J:$J,Capacity!I$6,'EIA-860'!$K:$K,Capacity!$C$3)</f>
        <v>0</v>
      </c>
      <c r="J2940">
        <f>SUMIFS('EIA-860'!$F:$F,'EIA-860'!$B:$B,Capacity!$B2940,'EIA-860'!$J:$J,Capacity!J$6,'EIA-860'!$K:$K,Capacity!$C$3)</f>
        <v>18.8</v>
      </c>
      <c r="K2940">
        <f>SUMIFS('EIA-860'!$F:$F,'EIA-860'!$B:$B,Capacity!$B2940,'EIA-860'!$J:$J,Capacity!K$6,'EIA-860'!$K:$K,Capacity!$C$3)</f>
        <v>0</v>
      </c>
      <c r="L2940">
        <f>SUMIFS('EIA-860'!$F:$F,'EIA-860'!$B:$B,Capacity!$B2940,'EIA-860'!$J:$J,Capacity!L$6,'EIA-860'!$K:$K,Capacity!$C$3)</f>
        <v>0</v>
      </c>
      <c r="M2940">
        <f>SUMIFS('EIA-860'!$F:$F,'EIA-860'!$B:$B,Capacity!$B2940,'EIA-860'!$J:$J,Capacity!M$6,'EIA-860'!$K:$K,Capacity!$C$3)</f>
        <v>0</v>
      </c>
      <c r="N2940">
        <f>SUMIFS('EIA-860'!$F:$F,'EIA-860'!$B:$B,Capacity!$B2940,'EIA-860'!$J:$J,Capacity!N$6,'EIA-860'!$K:$K,Capacity!$C$3)</f>
        <v>0</v>
      </c>
      <c r="O2940">
        <f>SUMIFS('EIA-860'!$F:$F,'EIA-860'!$B:$B,Capacity!$B2940,'EIA-860'!$J:$J,Capacity!O$6,'EIA-860'!$K:$K,Capacity!$C$3)</f>
        <v>0</v>
      </c>
      <c r="P2940">
        <f>SUMIFS('EIA-860'!$F:$F,'EIA-860'!$B:$B,Capacity!$B2940,'EIA-860'!$J:$J,Capacity!P$6,'EIA-860'!$K:$K,Capacity!$C$3)</f>
        <v>0</v>
      </c>
      <c r="Q2940">
        <f>SUMIFS('EIA-860'!$F:$F,'EIA-860'!$B:$B,Capacity!$B2940,'EIA-860'!$J:$J,Capacity!Q$6,'EIA-860'!$K:$K,Capacity!$C$3)</f>
        <v>0</v>
      </c>
    </row>
    <row r="2941" spans="2:17" x14ac:dyDescent="0.25">
      <c r="B2941" s="154">
        <v>50533</v>
      </c>
      <c r="C2941">
        <f>SUMIFS('EIA-860'!$F:$F,'EIA-860'!$B:$B,Capacity!$B2941,'EIA-860'!$J:$J,Capacity!C$6,'EIA-860'!$K:$K,Capacity!$C$3)</f>
        <v>0</v>
      </c>
      <c r="D2941">
        <f>SUMIFS('EIA-860'!$F:$F,'EIA-860'!$B:$B,Capacity!$B2941,'EIA-860'!$J:$J,Capacity!D$6,'EIA-860'!$K:$K,Capacity!$C$3)</f>
        <v>0</v>
      </c>
      <c r="E2941">
        <f>SUMIFS('EIA-860'!$F:$F,'EIA-860'!$B:$B,Capacity!$B2941,'EIA-860'!$J:$J,Capacity!E$6,'EIA-860'!$K:$K,Capacity!$C$3)</f>
        <v>0</v>
      </c>
      <c r="F2941">
        <f>SUMIFS('EIA-860'!$F:$F,'EIA-860'!$B:$B,Capacity!$B2941,'EIA-860'!$J:$J,Capacity!F$6,'EIA-860'!$K:$K,Capacity!$C$3)</f>
        <v>0</v>
      </c>
      <c r="G2941">
        <f>SUMIFS('EIA-860'!$F:$F,'EIA-860'!$B:$B,Capacity!$B2941,'EIA-860'!$J:$J,Capacity!G$6,'EIA-860'!$K:$K,Capacity!$C$3)</f>
        <v>0</v>
      </c>
      <c r="H2941">
        <f>SUMIFS('EIA-860'!$F:$F,'EIA-860'!$B:$B,Capacity!$B2941,'EIA-860'!$J:$J,Capacity!H$6,'EIA-860'!$K:$K,Capacity!$C$3)</f>
        <v>0</v>
      </c>
      <c r="I2941">
        <f>SUMIFS('EIA-860'!$F:$F,'EIA-860'!$B:$B,Capacity!$B2941,'EIA-860'!$J:$J,Capacity!I$6,'EIA-860'!$K:$K,Capacity!$C$3)</f>
        <v>0</v>
      </c>
      <c r="J2941">
        <f>SUMIFS('EIA-860'!$F:$F,'EIA-860'!$B:$B,Capacity!$B2941,'EIA-860'!$J:$J,Capacity!J$6,'EIA-860'!$K:$K,Capacity!$C$3)</f>
        <v>46.8</v>
      </c>
      <c r="K2941">
        <f>SUMIFS('EIA-860'!$F:$F,'EIA-860'!$B:$B,Capacity!$B2941,'EIA-860'!$J:$J,Capacity!K$6,'EIA-860'!$K:$K,Capacity!$C$3)</f>
        <v>0</v>
      </c>
      <c r="L2941">
        <f>SUMIFS('EIA-860'!$F:$F,'EIA-860'!$B:$B,Capacity!$B2941,'EIA-860'!$J:$J,Capacity!L$6,'EIA-860'!$K:$K,Capacity!$C$3)</f>
        <v>0</v>
      </c>
      <c r="M2941">
        <f>SUMIFS('EIA-860'!$F:$F,'EIA-860'!$B:$B,Capacity!$B2941,'EIA-860'!$J:$J,Capacity!M$6,'EIA-860'!$K:$K,Capacity!$C$3)</f>
        <v>0</v>
      </c>
      <c r="N2941">
        <f>SUMIFS('EIA-860'!$F:$F,'EIA-860'!$B:$B,Capacity!$B2941,'EIA-860'!$J:$J,Capacity!N$6,'EIA-860'!$K:$K,Capacity!$C$3)</f>
        <v>0</v>
      </c>
      <c r="O2941">
        <f>SUMIFS('EIA-860'!$F:$F,'EIA-860'!$B:$B,Capacity!$B2941,'EIA-860'!$J:$J,Capacity!O$6,'EIA-860'!$K:$K,Capacity!$C$3)</f>
        <v>0</v>
      </c>
      <c r="P2941">
        <f>SUMIFS('EIA-860'!$F:$F,'EIA-860'!$B:$B,Capacity!$B2941,'EIA-860'!$J:$J,Capacity!P$6,'EIA-860'!$K:$K,Capacity!$C$3)</f>
        <v>0</v>
      </c>
      <c r="Q2941">
        <f>SUMIFS('EIA-860'!$F:$F,'EIA-860'!$B:$B,Capacity!$B2941,'EIA-860'!$J:$J,Capacity!Q$6,'EIA-860'!$K:$K,Capacity!$C$3)</f>
        <v>0</v>
      </c>
    </row>
    <row r="2942" spans="2:17" x14ac:dyDescent="0.25">
      <c r="B2942" s="154">
        <v>50535</v>
      </c>
      <c r="C2942">
        <f>SUMIFS('EIA-860'!$F:$F,'EIA-860'!$B:$B,Capacity!$B2942,'EIA-860'!$J:$J,Capacity!C$6,'EIA-860'!$K:$K,Capacity!$C$3)</f>
        <v>0</v>
      </c>
      <c r="D2942">
        <f>SUMIFS('EIA-860'!$F:$F,'EIA-860'!$B:$B,Capacity!$B2942,'EIA-860'!$J:$J,Capacity!D$6,'EIA-860'!$K:$K,Capacity!$C$3)</f>
        <v>0</v>
      </c>
      <c r="E2942">
        <f>SUMIFS('EIA-860'!$F:$F,'EIA-860'!$B:$B,Capacity!$B2942,'EIA-860'!$J:$J,Capacity!E$6,'EIA-860'!$K:$K,Capacity!$C$3)</f>
        <v>0</v>
      </c>
      <c r="F2942">
        <f>SUMIFS('EIA-860'!$F:$F,'EIA-860'!$B:$B,Capacity!$B2942,'EIA-860'!$J:$J,Capacity!F$6,'EIA-860'!$K:$K,Capacity!$C$3)</f>
        <v>0</v>
      </c>
      <c r="G2942">
        <f>SUMIFS('EIA-860'!$F:$F,'EIA-860'!$B:$B,Capacity!$B2942,'EIA-860'!$J:$J,Capacity!G$6,'EIA-860'!$K:$K,Capacity!$C$3)</f>
        <v>0</v>
      </c>
      <c r="H2942">
        <f>SUMIFS('EIA-860'!$F:$F,'EIA-860'!$B:$B,Capacity!$B2942,'EIA-860'!$J:$J,Capacity!H$6,'EIA-860'!$K:$K,Capacity!$C$3)</f>
        <v>0</v>
      </c>
      <c r="I2942">
        <f>SUMIFS('EIA-860'!$F:$F,'EIA-860'!$B:$B,Capacity!$B2942,'EIA-860'!$J:$J,Capacity!I$6,'EIA-860'!$K:$K,Capacity!$C$3)</f>
        <v>0</v>
      </c>
      <c r="J2942">
        <f>SUMIFS('EIA-860'!$F:$F,'EIA-860'!$B:$B,Capacity!$B2942,'EIA-860'!$J:$J,Capacity!J$6,'EIA-860'!$K:$K,Capacity!$C$3)</f>
        <v>29.9</v>
      </c>
      <c r="K2942">
        <f>SUMIFS('EIA-860'!$F:$F,'EIA-860'!$B:$B,Capacity!$B2942,'EIA-860'!$J:$J,Capacity!K$6,'EIA-860'!$K:$K,Capacity!$C$3)</f>
        <v>0</v>
      </c>
      <c r="L2942">
        <f>SUMIFS('EIA-860'!$F:$F,'EIA-860'!$B:$B,Capacity!$B2942,'EIA-860'!$J:$J,Capacity!L$6,'EIA-860'!$K:$K,Capacity!$C$3)</f>
        <v>0</v>
      </c>
      <c r="M2942">
        <f>SUMIFS('EIA-860'!$F:$F,'EIA-860'!$B:$B,Capacity!$B2942,'EIA-860'!$J:$J,Capacity!M$6,'EIA-860'!$K:$K,Capacity!$C$3)</f>
        <v>0</v>
      </c>
      <c r="N2942">
        <f>SUMIFS('EIA-860'!$F:$F,'EIA-860'!$B:$B,Capacity!$B2942,'EIA-860'!$J:$J,Capacity!N$6,'EIA-860'!$K:$K,Capacity!$C$3)</f>
        <v>0</v>
      </c>
      <c r="O2942">
        <f>SUMIFS('EIA-860'!$F:$F,'EIA-860'!$B:$B,Capacity!$B2942,'EIA-860'!$J:$J,Capacity!O$6,'EIA-860'!$K:$K,Capacity!$C$3)</f>
        <v>0</v>
      </c>
      <c r="P2942">
        <f>SUMIFS('EIA-860'!$F:$F,'EIA-860'!$B:$B,Capacity!$B2942,'EIA-860'!$J:$J,Capacity!P$6,'EIA-860'!$K:$K,Capacity!$C$3)</f>
        <v>0</v>
      </c>
      <c r="Q2942">
        <f>SUMIFS('EIA-860'!$F:$F,'EIA-860'!$B:$B,Capacity!$B2942,'EIA-860'!$J:$J,Capacity!Q$6,'EIA-860'!$K:$K,Capacity!$C$3)</f>
        <v>0</v>
      </c>
    </row>
    <row r="2943" spans="2:17" x14ac:dyDescent="0.25">
      <c r="B2943" s="154">
        <v>50536</v>
      </c>
      <c r="C2943">
        <f>SUMIFS('EIA-860'!$F:$F,'EIA-860'!$B:$B,Capacity!$B2943,'EIA-860'!$J:$J,Capacity!C$6,'EIA-860'!$K:$K,Capacity!$C$3)</f>
        <v>0</v>
      </c>
      <c r="D2943">
        <f>SUMIFS('EIA-860'!$F:$F,'EIA-860'!$B:$B,Capacity!$B2943,'EIA-860'!$J:$J,Capacity!D$6,'EIA-860'!$K:$K,Capacity!$C$3)</f>
        <v>0</v>
      </c>
      <c r="E2943">
        <f>SUMIFS('EIA-860'!$F:$F,'EIA-860'!$B:$B,Capacity!$B2943,'EIA-860'!$J:$J,Capacity!E$6,'EIA-860'!$K:$K,Capacity!$C$3)</f>
        <v>0</v>
      </c>
      <c r="F2943">
        <f>SUMIFS('EIA-860'!$F:$F,'EIA-860'!$B:$B,Capacity!$B2943,'EIA-860'!$J:$J,Capacity!F$6,'EIA-860'!$K:$K,Capacity!$C$3)</f>
        <v>0</v>
      </c>
      <c r="G2943">
        <f>SUMIFS('EIA-860'!$F:$F,'EIA-860'!$B:$B,Capacity!$B2943,'EIA-860'!$J:$J,Capacity!G$6,'EIA-860'!$K:$K,Capacity!$C$3)</f>
        <v>0</v>
      </c>
      <c r="H2943">
        <f>SUMIFS('EIA-860'!$F:$F,'EIA-860'!$B:$B,Capacity!$B2943,'EIA-860'!$J:$J,Capacity!H$6,'EIA-860'!$K:$K,Capacity!$C$3)</f>
        <v>0</v>
      </c>
      <c r="I2943">
        <f>SUMIFS('EIA-860'!$F:$F,'EIA-860'!$B:$B,Capacity!$B2943,'EIA-860'!$J:$J,Capacity!I$6,'EIA-860'!$K:$K,Capacity!$C$3)</f>
        <v>0</v>
      </c>
      <c r="J2943">
        <f>SUMIFS('EIA-860'!$F:$F,'EIA-860'!$B:$B,Capacity!$B2943,'EIA-860'!$J:$J,Capacity!J$6,'EIA-860'!$K:$K,Capacity!$C$3)</f>
        <v>60.2</v>
      </c>
      <c r="K2943">
        <f>SUMIFS('EIA-860'!$F:$F,'EIA-860'!$B:$B,Capacity!$B2943,'EIA-860'!$J:$J,Capacity!K$6,'EIA-860'!$K:$K,Capacity!$C$3)</f>
        <v>0</v>
      </c>
      <c r="L2943">
        <f>SUMIFS('EIA-860'!$F:$F,'EIA-860'!$B:$B,Capacity!$B2943,'EIA-860'!$J:$J,Capacity!L$6,'EIA-860'!$K:$K,Capacity!$C$3)</f>
        <v>0</v>
      </c>
      <c r="M2943">
        <f>SUMIFS('EIA-860'!$F:$F,'EIA-860'!$B:$B,Capacity!$B2943,'EIA-860'!$J:$J,Capacity!M$6,'EIA-860'!$K:$K,Capacity!$C$3)</f>
        <v>0</v>
      </c>
      <c r="N2943">
        <f>SUMIFS('EIA-860'!$F:$F,'EIA-860'!$B:$B,Capacity!$B2943,'EIA-860'!$J:$J,Capacity!N$6,'EIA-860'!$K:$K,Capacity!$C$3)</f>
        <v>0</v>
      </c>
      <c r="O2943">
        <f>SUMIFS('EIA-860'!$F:$F,'EIA-860'!$B:$B,Capacity!$B2943,'EIA-860'!$J:$J,Capacity!O$6,'EIA-860'!$K:$K,Capacity!$C$3)</f>
        <v>0</v>
      </c>
      <c r="P2943">
        <f>SUMIFS('EIA-860'!$F:$F,'EIA-860'!$B:$B,Capacity!$B2943,'EIA-860'!$J:$J,Capacity!P$6,'EIA-860'!$K:$K,Capacity!$C$3)</f>
        <v>0</v>
      </c>
      <c r="Q2943">
        <f>SUMIFS('EIA-860'!$F:$F,'EIA-860'!$B:$B,Capacity!$B2943,'EIA-860'!$J:$J,Capacity!Q$6,'EIA-860'!$K:$K,Capacity!$C$3)</f>
        <v>0</v>
      </c>
    </row>
    <row r="2944" spans="2:17" x14ac:dyDescent="0.25">
      <c r="B2944" s="154">
        <v>50537</v>
      </c>
      <c r="C2944">
        <f>SUMIFS('EIA-860'!$F:$F,'EIA-860'!$B:$B,Capacity!$B2944,'EIA-860'!$J:$J,Capacity!C$6,'EIA-860'!$K:$K,Capacity!$C$3)</f>
        <v>0</v>
      </c>
      <c r="D2944">
        <f>SUMIFS('EIA-860'!$F:$F,'EIA-860'!$B:$B,Capacity!$B2944,'EIA-860'!$J:$J,Capacity!D$6,'EIA-860'!$K:$K,Capacity!$C$3)</f>
        <v>0</v>
      </c>
      <c r="E2944">
        <f>SUMIFS('EIA-860'!$F:$F,'EIA-860'!$B:$B,Capacity!$B2944,'EIA-860'!$J:$J,Capacity!E$6,'EIA-860'!$K:$K,Capacity!$C$3)</f>
        <v>0</v>
      </c>
      <c r="F2944">
        <f>SUMIFS('EIA-860'!$F:$F,'EIA-860'!$B:$B,Capacity!$B2944,'EIA-860'!$J:$J,Capacity!F$6,'EIA-860'!$K:$K,Capacity!$C$3)</f>
        <v>0</v>
      </c>
      <c r="G2944">
        <f>SUMIFS('EIA-860'!$F:$F,'EIA-860'!$B:$B,Capacity!$B2944,'EIA-860'!$J:$J,Capacity!G$6,'EIA-860'!$K:$K,Capacity!$C$3)</f>
        <v>0</v>
      </c>
      <c r="H2944">
        <f>SUMIFS('EIA-860'!$F:$F,'EIA-860'!$B:$B,Capacity!$B2944,'EIA-860'!$J:$J,Capacity!H$6,'EIA-860'!$K:$K,Capacity!$C$3)</f>
        <v>0</v>
      </c>
      <c r="I2944">
        <f>SUMIFS('EIA-860'!$F:$F,'EIA-860'!$B:$B,Capacity!$B2944,'EIA-860'!$J:$J,Capacity!I$6,'EIA-860'!$K:$K,Capacity!$C$3)</f>
        <v>0</v>
      </c>
      <c r="J2944">
        <f>SUMIFS('EIA-860'!$F:$F,'EIA-860'!$B:$B,Capacity!$B2944,'EIA-860'!$J:$J,Capacity!J$6,'EIA-860'!$K:$K,Capacity!$C$3)</f>
        <v>0</v>
      </c>
      <c r="K2944">
        <f>SUMIFS('EIA-860'!$F:$F,'EIA-860'!$B:$B,Capacity!$B2944,'EIA-860'!$J:$J,Capacity!K$6,'EIA-860'!$K:$K,Capacity!$C$3)</f>
        <v>0</v>
      </c>
      <c r="L2944">
        <f>SUMIFS('EIA-860'!$F:$F,'EIA-860'!$B:$B,Capacity!$B2944,'EIA-860'!$J:$J,Capacity!L$6,'EIA-860'!$K:$K,Capacity!$C$3)</f>
        <v>0</v>
      </c>
      <c r="M2944">
        <f>SUMIFS('EIA-860'!$F:$F,'EIA-860'!$B:$B,Capacity!$B2944,'EIA-860'!$J:$J,Capacity!M$6,'EIA-860'!$K:$K,Capacity!$C$3)</f>
        <v>0</v>
      </c>
      <c r="N2944">
        <f>SUMIFS('EIA-860'!$F:$F,'EIA-860'!$B:$B,Capacity!$B2944,'EIA-860'!$J:$J,Capacity!N$6,'EIA-860'!$K:$K,Capacity!$C$3)</f>
        <v>0</v>
      </c>
      <c r="O2944">
        <f>SUMIFS('EIA-860'!$F:$F,'EIA-860'!$B:$B,Capacity!$B2944,'EIA-860'!$J:$J,Capacity!O$6,'EIA-860'!$K:$K,Capacity!$C$3)</f>
        <v>0</v>
      </c>
      <c r="P2944">
        <f>SUMIFS('EIA-860'!$F:$F,'EIA-860'!$B:$B,Capacity!$B2944,'EIA-860'!$J:$J,Capacity!P$6,'EIA-860'!$K:$K,Capacity!$C$3)</f>
        <v>0</v>
      </c>
      <c r="Q2944">
        <f>SUMIFS('EIA-860'!$F:$F,'EIA-860'!$B:$B,Capacity!$B2944,'EIA-860'!$J:$J,Capacity!Q$6,'EIA-860'!$K:$K,Capacity!$C$3)</f>
        <v>0</v>
      </c>
    </row>
    <row r="2945" spans="2:17" x14ac:dyDescent="0.25">
      <c r="B2945" s="154">
        <v>50539</v>
      </c>
      <c r="C2945">
        <f>SUMIFS('EIA-860'!$F:$F,'EIA-860'!$B:$B,Capacity!$B2945,'EIA-860'!$J:$J,Capacity!C$6,'EIA-860'!$K:$K,Capacity!$C$3)</f>
        <v>1.1000000000000001</v>
      </c>
      <c r="D2945">
        <f>SUMIFS('EIA-860'!$F:$F,'EIA-860'!$B:$B,Capacity!$B2945,'EIA-860'!$J:$J,Capacity!D$6,'EIA-860'!$K:$K,Capacity!$C$3)</f>
        <v>0</v>
      </c>
      <c r="E2945">
        <f>SUMIFS('EIA-860'!$F:$F,'EIA-860'!$B:$B,Capacity!$B2945,'EIA-860'!$J:$J,Capacity!E$6,'EIA-860'!$K:$K,Capacity!$C$3)</f>
        <v>0</v>
      </c>
      <c r="F2945">
        <f>SUMIFS('EIA-860'!$F:$F,'EIA-860'!$B:$B,Capacity!$B2945,'EIA-860'!$J:$J,Capacity!F$6,'EIA-860'!$K:$K,Capacity!$C$3)</f>
        <v>0</v>
      </c>
      <c r="G2945">
        <f>SUMIFS('EIA-860'!$F:$F,'EIA-860'!$B:$B,Capacity!$B2945,'EIA-860'!$J:$J,Capacity!G$6,'EIA-860'!$K:$K,Capacity!$C$3)</f>
        <v>0</v>
      </c>
      <c r="H2945">
        <f>SUMIFS('EIA-860'!$F:$F,'EIA-860'!$B:$B,Capacity!$B2945,'EIA-860'!$J:$J,Capacity!H$6,'EIA-860'!$K:$K,Capacity!$C$3)</f>
        <v>0</v>
      </c>
      <c r="I2945">
        <f>SUMIFS('EIA-860'!$F:$F,'EIA-860'!$B:$B,Capacity!$B2945,'EIA-860'!$J:$J,Capacity!I$6,'EIA-860'!$K:$K,Capacity!$C$3)</f>
        <v>0</v>
      </c>
      <c r="J2945">
        <f>SUMIFS('EIA-860'!$F:$F,'EIA-860'!$B:$B,Capacity!$B2945,'EIA-860'!$J:$J,Capacity!J$6,'EIA-860'!$K:$K,Capacity!$C$3)</f>
        <v>0</v>
      </c>
      <c r="K2945">
        <f>SUMIFS('EIA-860'!$F:$F,'EIA-860'!$B:$B,Capacity!$B2945,'EIA-860'!$J:$J,Capacity!K$6,'EIA-860'!$K:$K,Capacity!$C$3)</f>
        <v>0</v>
      </c>
      <c r="L2945">
        <f>SUMIFS('EIA-860'!$F:$F,'EIA-860'!$B:$B,Capacity!$B2945,'EIA-860'!$J:$J,Capacity!L$6,'EIA-860'!$K:$K,Capacity!$C$3)</f>
        <v>0</v>
      </c>
      <c r="M2945">
        <f>SUMIFS('EIA-860'!$F:$F,'EIA-860'!$B:$B,Capacity!$B2945,'EIA-860'!$J:$J,Capacity!M$6,'EIA-860'!$K:$K,Capacity!$C$3)</f>
        <v>0</v>
      </c>
      <c r="N2945">
        <f>SUMIFS('EIA-860'!$F:$F,'EIA-860'!$B:$B,Capacity!$B2945,'EIA-860'!$J:$J,Capacity!N$6,'EIA-860'!$K:$K,Capacity!$C$3)</f>
        <v>0</v>
      </c>
      <c r="O2945">
        <f>SUMIFS('EIA-860'!$F:$F,'EIA-860'!$B:$B,Capacity!$B2945,'EIA-860'!$J:$J,Capacity!O$6,'EIA-860'!$K:$K,Capacity!$C$3)</f>
        <v>0</v>
      </c>
      <c r="P2945">
        <f>SUMIFS('EIA-860'!$F:$F,'EIA-860'!$B:$B,Capacity!$B2945,'EIA-860'!$J:$J,Capacity!P$6,'EIA-860'!$K:$K,Capacity!$C$3)</f>
        <v>0</v>
      </c>
      <c r="Q2945">
        <f>SUMIFS('EIA-860'!$F:$F,'EIA-860'!$B:$B,Capacity!$B2945,'EIA-860'!$J:$J,Capacity!Q$6,'EIA-860'!$K:$K,Capacity!$C$3)</f>
        <v>0</v>
      </c>
    </row>
    <row r="2946" spans="2:17" x14ac:dyDescent="0.25">
      <c r="B2946" s="154">
        <v>50540</v>
      </c>
      <c r="C2946">
        <f>SUMIFS('EIA-860'!$F:$F,'EIA-860'!$B:$B,Capacity!$B2946,'EIA-860'!$J:$J,Capacity!C$6,'EIA-860'!$K:$K,Capacity!$C$3)</f>
        <v>0</v>
      </c>
      <c r="D2946">
        <f>SUMIFS('EIA-860'!$F:$F,'EIA-860'!$B:$B,Capacity!$B2946,'EIA-860'!$J:$J,Capacity!D$6,'EIA-860'!$K:$K,Capacity!$C$3)</f>
        <v>0</v>
      </c>
      <c r="E2946">
        <f>SUMIFS('EIA-860'!$F:$F,'EIA-860'!$B:$B,Capacity!$B2946,'EIA-860'!$J:$J,Capacity!E$6,'EIA-860'!$K:$K,Capacity!$C$3)</f>
        <v>0</v>
      </c>
      <c r="F2946">
        <f>SUMIFS('EIA-860'!$F:$F,'EIA-860'!$B:$B,Capacity!$B2946,'EIA-860'!$J:$J,Capacity!F$6,'EIA-860'!$K:$K,Capacity!$C$3)</f>
        <v>0</v>
      </c>
      <c r="G2946">
        <f>SUMIFS('EIA-860'!$F:$F,'EIA-860'!$B:$B,Capacity!$B2946,'EIA-860'!$J:$J,Capacity!G$6,'EIA-860'!$K:$K,Capacity!$C$3)</f>
        <v>0</v>
      </c>
      <c r="H2946">
        <f>SUMIFS('EIA-860'!$F:$F,'EIA-860'!$B:$B,Capacity!$B2946,'EIA-860'!$J:$J,Capacity!H$6,'EIA-860'!$K:$K,Capacity!$C$3)</f>
        <v>0</v>
      </c>
      <c r="I2946">
        <f>SUMIFS('EIA-860'!$F:$F,'EIA-860'!$B:$B,Capacity!$B2946,'EIA-860'!$J:$J,Capacity!I$6,'EIA-860'!$K:$K,Capacity!$C$3)</f>
        <v>0</v>
      </c>
      <c r="J2946">
        <f>SUMIFS('EIA-860'!$F:$F,'EIA-860'!$B:$B,Capacity!$B2946,'EIA-860'!$J:$J,Capacity!J$6,'EIA-860'!$K:$K,Capacity!$C$3)</f>
        <v>0</v>
      </c>
      <c r="K2946">
        <f>SUMIFS('EIA-860'!$F:$F,'EIA-860'!$B:$B,Capacity!$B2946,'EIA-860'!$J:$J,Capacity!K$6,'EIA-860'!$K:$K,Capacity!$C$3)</f>
        <v>0</v>
      </c>
      <c r="L2946">
        <f>SUMIFS('EIA-860'!$F:$F,'EIA-860'!$B:$B,Capacity!$B2946,'EIA-860'!$J:$J,Capacity!L$6,'EIA-860'!$K:$K,Capacity!$C$3)</f>
        <v>0</v>
      </c>
      <c r="M2946">
        <f>SUMIFS('EIA-860'!$F:$F,'EIA-860'!$B:$B,Capacity!$B2946,'EIA-860'!$J:$J,Capacity!M$6,'EIA-860'!$K:$K,Capacity!$C$3)</f>
        <v>0</v>
      </c>
      <c r="N2946">
        <f>SUMIFS('EIA-860'!$F:$F,'EIA-860'!$B:$B,Capacity!$B2946,'EIA-860'!$J:$J,Capacity!N$6,'EIA-860'!$K:$K,Capacity!$C$3)</f>
        <v>0</v>
      </c>
      <c r="O2946">
        <f>SUMIFS('EIA-860'!$F:$F,'EIA-860'!$B:$B,Capacity!$B2946,'EIA-860'!$J:$J,Capacity!O$6,'EIA-860'!$K:$K,Capacity!$C$3)</f>
        <v>0</v>
      </c>
      <c r="P2946">
        <f>SUMIFS('EIA-860'!$F:$F,'EIA-860'!$B:$B,Capacity!$B2946,'EIA-860'!$J:$J,Capacity!P$6,'EIA-860'!$K:$K,Capacity!$C$3)</f>
        <v>0</v>
      </c>
      <c r="Q2946">
        <f>SUMIFS('EIA-860'!$F:$F,'EIA-860'!$B:$B,Capacity!$B2946,'EIA-860'!$J:$J,Capacity!Q$6,'EIA-860'!$K:$K,Capacity!$C$3)</f>
        <v>0</v>
      </c>
    </row>
    <row r="2947" spans="2:17" x14ac:dyDescent="0.25">
      <c r="B2947" s="154">
        <v>50541</v>
      </c>
      <c r="C2947">
        <f>SUMIFS('EIA-860'!$F:$F,'EIA-860'!$B:$B,Capacity!$B2947,'EIA-860'!$J:$J,Capacity!C$6,'EIA-860'!$K:$K,Capacity!$C$3)</f>
        <v>0</v>
      </c>
      <c r="D2947">
        <f>SUMIFS('EIA-860'!$F:$F,'EIA-860'!$B:$B,Capacity!$B2947,'EIA-860'!$J:$J,Capacity!D$6,'EIA-860'!$K:$K,Capacity!$C$3)</f>
        <v>0</v>
      </c>
      <c r="E2947">
        <f>SUMIFS('EIA-860'!$F:$F,'EIA-860'!$B:$B,Capacity!$B2947,'EIA-860'!$J:$J,Capacity!E$6,'EIA-860'!$K:$K,Capacity!$C$3)</f>
        <v>0</v>
      </c>
      <c r="F2947">
        <f>SUMIFS('EIA-860'!$F:$F,'EIA-860'!$B:$B,Capacity!$B2947,'EIA-860'!$J:$J,Capacity!F$6,'EIA-860'!$K:$K,Capacity!$C$3)</f>
        <v>101.7</v>
      </c>
      <c r="G2947">
        <f>SUMIFS('EIA-860'!$F:$F,'EIA-860'!$B:$B,Capacity!$B2947,'EIA-860'!$J:$J,Capacity!G$6,'EIA-860'!$K:$K,Capacity!$C$3)</f>
        <v>0</v>
      </c>
      <c r="H2947">
        <f>SUMIFS('EIA-860'!$F:$F,'EIA-860'!$B:$B,Capacity!$B2947,'EIA-860'!$J:$J,Capacity!H$6,'EIA-860'!$K:$K,Capacity!$C$3)</f>
        <v>0</v>
      </c>
      <c r="I2947">
        <f>SUMIFS('EIA-860'!$F:$F,'EIA-860'!$B:$B,Capacity!$B2947,'EIA-860'!$J:$J,Capacity!I$6,'EIA-860'!$K:$K,Capacity!$C$3)</f>
        <v>0</v>
      </c>
      <c r="J2947">
        <f>SUMIFS('EIA-860'!$F:$F,'EIA-860'!$B:$B,Capacity!$B2947,'EIA-860'!$J:$J,Capacity!J$6,'EIA-860'!$K:$K,Capacity!$C$3)</f>
        <v>0</v>
      </c>
      <c r="K2947">
        <f>SUMIFS('EIA-860'!$F:$F,'EIA-860'!$B:$B,Capacity!$B2947,'EIA-860'!$J:$J,Capacity!K$6,'EIA-860'!$K:$K,Capacity!$C$3)</f>
        <v>0</v>
      </c>
      <c r="L2947">
        <f>SUMIFS('EIA-860'!$F:$F,'EIA-860'!$B:$B,Capacity!$B2947,'EIA-860'!$J:$J,Capacity!L$6,'EIA-860'!$K:$K,Capacity!$C$3)</f>
        <v>0</v>
      </c>
      <c r="M2947">
        <f>SUMIFS('EIA-860'!$F:$F,'EIA-860'!$B:$B,Capacity!$B2947,'EIA-860'!$J:$J,Capacity!M$6,'EIA-860'!$K:$K,Capacity!$C$3)</f>
        <v>0</v>
      </c>
      <c r="N2947">
        <f>SUMIFS('EIA-860'!$F:$F,'EIA-860'!$B:$B,Capacity!$B2947,'EIA-860'!$J:$J,Capacity!N$6,'EIA-860'!$K:$K,Capacity!$C$3)</f>
        <v>0</v>
      </c>
      <c r="O2947">
        <f>SUMIFS('EIA-860'!$F:$F,'EIA-860'!$B:$B,Capacity!$B2947,'EIA-860'!$J:$J,Capacity!O$6,'EIA-860'!$K:$K,Capacity!$C$3)</f>
        <v>0</v>
      </c>
      <c r="P2947">
        <f>SUMIFS('EIA-860'!$F:$F,'EIA-860'!$B:$B,Capacity!$B2947,'EIA-860'!$J:$J,Capacity!P$6,'EIA-860'!$K:$K,Capacity!$C$3)</f>
        <v>0</v>
      </c>
      <c r="Q2947">
        <f>SUMIFS('EIA-860'!$F:$F,'EIA-860'!$B:$B,Capacity!$B2947,'EIA-860'!$J:$J,Capacity!Q$6,'EIA-860'!$K:$K,Capacity!$C$3)</f>
        <v>0</v>
      </c>
    </row>
    <row r="2948" spans="2:17" x14ac:dyDescent="0.25">
      <c r="B2948" s="154">
        <v>50544</v>
      </c>
      <c r="C2948">
        <f>SUMIFS('EIA-860'!$F:$F,'EIA-860'!$B:$B,Capacity!$B2948,'EIA-860'!$J:$J,Capacity!C$6,'EIA-860'!$K:$K,Capacity!$C$3)</f>
        <v>0</v>
      </c>
      <c r="D2948">
        <f>SUMIFS('EIA-860'!$F:$F,'EIA-860'!$B:$B,Capacity!$B2948,'EIA-860'!$J:$J,Capacity!D$6,'EIA-860'!$K:$K,Capacity!$C$3)</f>
        <v>0</v>
      </c>
      <c r="E2948">
        <f>SUMIFS('EIA-860'!$F:$F,'EIA-860'!$B:$B,Capacity!$B2948,'EIA-860'!$J:$J,Capacity!E$6,'EIA-860'!$K:$K,Capacity!$C$3)</f>
        <v>0</v>
      </c>
      <c r="F2948">
        <f>SUMIFS('EIA-860'!$F:$F,'EIA-860'!$B:$B,Capacity!$B2948,'EIA-860'!$J:$J,Capacity!F$6,'EIA-860'!$K:$K,Capacity!$C$3)</f>
        <v>0</v>
      </c>
      <c r="G2948">
        <f>SUMIFS('EIA-860'!$F:$F,'EIA-860'!$B:$B,Capacity!$B2948,'EIA-860'!$J:$J,Capacity!G$6,'EIA-860'!$K:$K,Capacity!$C$3)</f>
        <v>0</v>
      </c>
      <c r="H2948">
        <f>SUMIFS('EIA-860'!$F:$F,'EIA-860'!$B:$B,Capacity!$B2948,'EIA-860'!$J:$J,Capacity!H$6,'EIA-860'!$K:$K,Capacity!$C$3)</f>
        <v>0</v>
      </c>
      <c r="I2948">
        <f>SUMIFS('EIA-860'!$F:$F,'EIA-860'!$B:$B,Capacity!$B2948,'EIA-860'!$J:$J,Capacity!I$6,'EIA-860'!$K:$K,Capacity!$C$3)</f>
        <v>0</v>
      </c>
      <c r="J2948">
        <f>SUMIFS('EIA-860'!$F:$F,'EIA-860'!$B:$B,Capacity!$B2948,'EIA-860'!$J:$J,Capacity!J$6,'EIA-860'!$K:$K,Capacity!$C$3)</f>
        <v>0</v>
      </c>
      <c r="K2948">
        <f>SUMIFS('EIA-860'!$F:$F,'EIA-860'!$B:$B,Capacity!$B2948,'EIA-860'!$J:$J,Capacity!K$6,'EIA-860'!$K:$K,Capacity!$C$3)</f>
        <v>0</v>
      </c>
      <c r="L2948">
        <f>SUMIFS('EIA-860'!$F:$F,'EIA-860'!$B:$B,Capacity!$B2948,'EIA-860'!$J:$J,Capacity!L$6,'EIA-860'!$K:$K,Capacity!$C$3)</f>
        <v>0</v>
      </c>
      <c r="M2948">
        <f>SUMIFS('EIA-860'!$F:$F,'EIA-860'!$B:$B,Capacity!$B2948,'EIA-860'!$J:$J,Capacity!M$6,'EIA-860'!$K:$K,Capacity!$C$3)</f>
        <v>0</v>
      </c>
      <c r="N2948">
        <f>SUMIFS('EIA-860'!$F:$F,'EIA-860'!$B:$B,Capacity!$B2948,'EIA-860'!$J:$J,Capacity!N$6,'EIA-860'!$K:$K,Capacity!$C$3)</f>
        <v>0</v>
      </c>
      <c r="O2948">
        <f>SUMIFS('EIA-860'!$F:$F,'EIA-860'!$B:$B,Capacity!$B2948,'EIA-860'!$J:$J,Capacity!O$6,'EIA-860'!$K:$K,Capacity!$C$3)</f>
        <v>0</v>
      </c>
      <c r="P2948">
        <f>SUMIFS('EIA-860'!$F:$F,'EIA-860'!$B:$B,Capacity!$B2948,'EIA-860'!$J:$J,Capacity!P$6,'EIA-860'!$K:$K,Capacity!$C$3)</f>
        <v>0</v>
      </c>
      <c r="Q2948">
        <f>SUMIFS('EIA-860'!$F:$F,'EIA-860'!$B:$B,Capacity!$B2948,'EIA-860'!$J:$J,Capacity!Q$6,'EIA-860'!$K:$K,Capacity!$C$3)</f>
        <v>0</v>
      </c>
    </row>
    <row r="2949" spans="2:17" x14ac:dyDescent="0.25">
      <c r="B2949" s="154">
        <v>50545</v>
      </c>
      <c r="C2949">
        <f>SUMIFS('EIA-860'!$F:$F,'EIA-860'!$B:$B,Capacity!$B2949,'EIA-860'!$J:$J,Capacity!C$6,'EIA-860'!$K:$K,Capacity!$C$3)</f>
        <v>14</v>
      </c>
      <c r="D2949">
        <f>SUMIFS('EIA-860'!$F:$F,'EIA-860'!$B:$B,Capacity!$B2949,'EIA-860'!$J:$J,Capacity!D$6,'EIA-860'!$K:$K,Capacity!$C$3)</f>
        <v>0</v>
      </c>
      <c r="E2949">
        <f>SUMIFS('EIA-860'!$F:$F,'EIA-860'!$B:$B,Capacity!$B2949,'EIA-860'!$J:$J,Capacity!E$6,'EIA-860'!$K:$K,Capacity!$C$3)</f>
        <v>0</v>
      </c>
      <c r="F2949">
        <f>SUMIFS('EIA-860'!$F:$F,'EIA-860'!$B:$B,Capacity!$B2949,'EIA-860'!$J:$J,Capacity!F$6,'EIA-860'!$K:$K,Capacity!$C$3)</f>
        <v>0</v>
      </c>
      <c r="G2949">
        <f>SUMIFS('EIA-860'!$F:$F,'EIA-860'!$B:$B,Capacity!$B2949,'EIA-860'!$J:$J,Capacity!G$6,'EIA-860'!$K:$K,Capacity!$C$3)</f>
        <v>0</v>
      </c>
      <c r="H2949">
        <f>SUMIFS('EIA-860'!$F:$F,'EIA-860'!$B:$B,Capacity!$B2949,'EIA-860'!$J:$J,Capacity!H$6,'EIA-860'!$K:$K,Capacity!$C$3)</f>
        <v>0</v>
      </c>
      <c r="I2949">
        <f>SUMIFS('EIA-860'!$F:$F,'EIA-860'!$B:$B,Capacity!$B2949,'EIA-860'!$J:$J,Capacity!I$6,'EIA-860'!$K:$K,Capacity!$C$3)</f>
        <v>0</v>
      </c>
      <c r="J2949">
        <f>SUMIFS('EIA-860'!$F:$F,'EIA-860'!$B:$B,Capacity!$B2949,'EIA-860'!$J:$J,Capacity!J$6,'EIA-860'!$K:$K,Capacity!$C$3)</f>
        <v>0</v>
      </c>
      <c r="K2949">
        <f>SUMIFS('EIA-860'!$F:$F,'EIA-860'!$B:$B,Capacity!$B2949,'EIA-860'!$J:$J,Capacity!K$6,'EIA-860'!$K:$K,Capacity!$C$3)</f>
        <v>0</v>
      </c>
      <c r="L2949">
        <f>SUMIFS('EIA-860'!$F:$F,'EIA-860'!$B:$B,Capacity!$B2949,'EIA-860'!$J:$J,Capacity!L$6,'EIA-860'!$K:$K,Capacity!$C$3)</f>
        <v>0</v>
      </c>
      <c r="M2949">
        <f>SUMIFS('EIA-860'!$F:$F,'EIA-860'!$B:$B,Capacity!$B2949,'EIA-860'!$J:$J,Capacity!M$6,'EIA-860'!$K:$K,Capacity!$C$3)</f>
        <v>0</v>
      </c>
      <c r="N2949">
        <f>SUMIFS('EIA-860'!$F:$F,'EIA-860'!$B:$B,Capacity!$B2949,'EIA-860'!$J:$J,Capacity!N$6,'EIA-860'!$K:$K,Capacity!$C$3)</f>
        <v>0</v>
      </c>
      <c r="O2949">
        <f>SUMIFS('EIA-860'!$F:$F,'EIA-860'!$B:$B,Capacity!$B2949,'EIA-860'!$J:$J,Capacity!O$6,'EIA-860'!$K:$K,Capacity!$C$3)</f>
        <v>0</v>
      </c>
      <c r="P2949">
        <f>SUMIFS('EIA-860'!$F:$F,'EIA-860'!$B:$B,Capacity!$B2949,'EIA-860'!$J:$J,Capacity!P$6,'EIA-860'!$K:$K,Capacity!$C$3)</f>
        <v>0</v>
      </c>
      <c r="Q2949">
        <f>SUMIFS('EIA-860'!$F:$F,'EIA-860'!$B:$B,Capacity!$B2949,'EIA-860'!$J:$J,Capacity!Q$6,'EIA-860'!$K:$K,Capacity!$C$3)</f>
        <v>0</v>
      </c>
    </row>
    <row r="2950" spans="2:17" x14ac:dyDescent="0.25">
      <c r="B2950" s="154">
        <v>50546</v>
      </c>
      <c r="C2950">
        <f>SUMIFS('EIA-860'!$F:$F,'EIA-860'!$B:$B,Capacity!$B2950,'EIA-860'!$J:$J,Capacity!C$6,'EIA-860'!$K:$K,Capacity!$C$3)</f>
        <v>3.6</v>
      </c>
      <c r="D2950">
        <f>SUMIFS('EIA-860'!$F:$F,'EIA-860'!$B:$B,Capacity!$B2950,'EIA-860'!$J:$J,Capacity!D$6,'EIA-860'!$K:$K,Capacity!$C$3)</f>
        <v>0</v>
      </c>
      <c r="E2950">
        <f>SUMIFS('EIA-860'!$F:$F,'EIA-860'!$B:$B,Capacity!$B2950,'EIA-860'!$J:$J,Capacity!E$6,'EIA-860'!$K:$K,Capacity!$C$3)</f>
        <v>0</v>
      </c>
      <c r="F2950">
        <f>SUMIFS('EIA-860'!$F:$F,'EIA-860'!$B:$B,Capacity!$B2950,'EIA-860'!$J:$J,Capacity!F$6,'EIA-860'!$K:$K,Capacity!$C$3)</f>
        <v>0</v>
      </c>
      <c r="G2950">
        <f>SUMIFS('EIA-860'!$F:$F,'EIA-860'!$B:$B,Capacity!$B2950,'EIA-860'!$J:$J,Capacity!G$6,'EIA-860'!$K:$K,Capacity!$C$3)</f>
        <v>0</v>
      </c>
      <c r="H2950">
        <f>SUMIFS('EIA-860'!$F:$F,'EIA-860'!$B:$B,Capacity!$B2950,'EIA-860'!$J:$J,Capacity!H$6,'EIA-860'!$K:$K,Capacity!$C$3)</f>
        <v>0</v>
      </c>
      <c r="I2950">
        <f>SUMIFS('EIA-860'!$F:$F,'EIA-860'!$B:$B,Capacity!$B2950,'EIA-860'!$J:$J,Capacity!I$6,'EIA-860'!$K:$K,Capacity!$C$3)</f>
        <v>0</v>
      </c>
      <c r="J2950">
        <f>SUMIFS('EIA-860'!$F:$F,'EIA-860'!$B:$B,Capacity!$B2950,'EIA-860'!$J:$J,Capacity!J$6,'EIA-860'!$K:$K,Capacity!$C$3)</f>
        <v>0</v>
      </c>
      <c r="K2950">
        <f>SUMIFS('EIA-860'!$F:$F,'EIA-860'!$B:$B,Capacity!$B2950,'EIA-860'!$J:$J,Capacity!K$6,'EIA-860'!$K:$K,Capacity!$C$3)</f>
        <v>0</v>
      </c>
      <c r="L2950">
        <f>SUMIFS('EIA-860'!$F:$F,'EIA-860'!$B:$B,Capacity!$B2950,'EIA-860'!$J:$J,Capacity!L$6,'EIA-860'!$K:$K,Capacity!$C$3)</f>
        <v>0</v>
      </c>
      <c r="M2950">
        <f>SUMIFS('EIA-860'!$F:$F,'EIA-860'!$B:$B,Capacity!$B2950,'EIA-860'!$J:$J,Capacity!M$6,'EIA-860'!$K:$K,Capacity!$C$3)</f>
        <v>0</v>
      </c>
      <c r="N2950">
        <f>SUMIFS('EIA-860'!$F:$F,'EIA-860'!$B:$B,Capacity!$B2950,'EIA-860'!$J:$J,Capacity!N$6,'EIA-860'!$K:$K,Capacity!$C$3)</f>
        <v>0</v>
      </c>
      <c r="O2950">
        <f>SUMIFS('EIA-860'!$F:$F,'EIA-860'!$B:$B,Capacity!$B2950,'EIA-860'!$J:$J,Capacity!O$6,'EIA-860'!$K:$K,Capacity!$C$3)</f>
        <v>0</v>
      </c>
      <c r="P2950">
        <f>SUMIFS('EIA-860'!$F:$F,'EIA-860'!$B:$B,Capacity!$B2950,'EIA-860'!$J:$J,Capacity!P$6,'EIA-860'!$K:$K,Capacity!$C$3)</f>
        <v>0</v>
      </c>
      <c r="Q2950">
        <f>SUMIFS('EIA-860'!$F:$F,'EIA-860'!$B:$B,Capacity!$B2950,'EIA-860'!$J:$J,Capacity!Q$6,'EIA-860'!$K:$K,Capacity!$C$3)</f>
        <v>0</v>
      </c>
    </row>
    <row r="2951" spans="2:17" x14ac:dyDescent="0.25">
      <c r="B2951" s="154">
        <v>50552</v>
      </c>
      <c r="C2951">
        <f>SUMIFS('EIA-860'!$F:$F,'EIA-860'!$B:$B,Capacity!$B2951,'EIA-860'!$J:$J,Capacity!C$6,'EIA-860'!$K:$K,Capacity!$C$3)</f>
        <v>0</v>
      </c>
      <c r="D2951">
        <f>SUMIFS('EIA-860'!$F:$F,'EIA-860'!$B:$B,Capacity!$B2951,'EIA-860'!$J:$J,Capacity!D$6,'EIA-860'!$K:$K,Capacity!$C$3)</f>
        <v>0</v>
      </c>
      <c r="E2951">
        <f>SUMIFS('EIA-860'!$F:$F,'EIA-860'!$B:$B,Capacity!$B2951,'EIA-860'!$J:$J,Capacity!E$6,'EIA-860'!$K:$K,Capacity!$C$3)</f>
        <v>0</v>
      </c>
      <c r="F2951">
        <f>SUMIFS('EIA-860'!$F:$F,'EIA-860'!$B:$B,Capacity!$B2951,'EIA-860'!$J:$J,Capacity!F$6,'EIA-860'!$K:$K,Capacity!$C$3)</f>
        <v>0</v>
      </c>
      <c r="G2951">
        <f>SUMIFS('EIA-860'!$F:$F,'EIA-860'!$B:$B,Capacity!$B2951,'EIA-860'!$J:$J,Capacity!G$6,'EIA-860'!$K:$K,Capacity!$C$3)</f>
        <v>0</v>
      </c>
      <c r="H2951">
        <f>SUMIFS('EIA-860'!$F:$F,'EIA-860'!$B:$B,Capacity!$B2951,'EIA-860'!$J:$J,Capacity!H$6,'EIA-860'!$K:$K,Capacity!$C$3)</f>
        <v>0</v>
      </c>
      <c r="I2951">
        <f>SUMIFS('EIA-860'!$F:$F,'EIA-860'!$B:$B,Capacity!$B2951,'EIA-860'!$J:$J,Capacity!I$6,'EIA-860'!$K:$K,Capacity!$C$3)</f>
        <v>0</v>
      </c>
      <c r="J2951">
        <f>SUMIFS('EIA-860'!$F:$F,'EIA-860'!$B:$B,Capacity!$B2951,'EIA-860'!$J:$J,Capacity!J$6,'EIA-860'!$K:$K,Capacity!$C$3)</f>
        <v>38.9</v>
      </c>
      <c r="K2951">
        <f>SUMIFS('EIA-860'!$F:$F,'EIA-860'!$B:$B,Capacity!$B2951,'EIA-860'!$J:$J,Capacity!K$6,'EIA-860'!$K:$K,Capacity!$C$3)</f>
        <v>0</v>
      </c>
      <c r="L2951">
        <f>SUMIFS('EIA-860'!$F:$F,'EIA-860'!$B:$B,Capacity!$B2951,'EIA-860'!$J:$J,Capacity!L$6,'EIA-860'!$K:$K,Capacity!$C$3)</f>
        <v>0</v>
      </c>
      <c r="M2951">
        <f>SUMIFS('EIA-860'!$F:$F,'EIA-860'!$B:$B,Capacity!$B2951,'EIA-860'!$J:$J,Capacity!M$6,'EIA-860'!$K:$K,Capacity!$C$3)</f>
        <v>0</v>
      </c>
      <c r="N2951">
        <f>SUMIFS('EIA-860'!$F:$F,'EIA-860'!$B:$B,Capacity!$B2951,'EIA-860'!$J:$J,Capacity!N$6,'EIA-860'!$K:$K,Capacity!$C$3)</f>
        <v>0</v>
      </c>
      <c r="O2951">
        <f>SUMIFS('EIA-860'!$F:$F,'EIA-860'!$B:$B,Capacity!$B2951,'EIA-860'!$J:$J,Capacity!O$6,'EIA-860'!$K:$K,Capacity!$C$3)</f>
        <v>0</v>
      </c>
      <c r="P2951">
        <f>SUMIFS('EIA-860'!$F:$F,'EIA-860'!$B:$B,Capacity!$B2951,'EIA-860'!$J:$J,Capacity!P$6,'EIA-860'!$K:$K,Capacity!$C$3)</f>
        <v>0</v>
      </c>
      <c r="Q2951">
        <f>SUMIFS('EIA-860'!$F:$F,'EIA-860'!$B:$B,Capacity!$B2951,'EIA-860'!$J:$J,Capacity!Q$6,'EIA-860'!$K:$K,Capacity!$C$3)</f>
        <v>0</v>
      </c>
    </row>
    <row r="2952" spans="2:17" x14ac:dyDescent="0.25">
      <c r="B2952" s="154">
        <v>50553</v>
      </c>
      <c r="C2952">
        <f>SUMIFS('EIA-860'!$F:$F,'EIA-860'!$B:$B,Capacity!$B2952,'EIA-860'!$J:$J,Capacity!C$6,'EIA-860'!$K:$K,Capacity!$C$3)</f>
        <v>0</v>
      </c>
      <c r="D2952">
        <f>SUMIFS('EIA-860'!$F:$F,'EIA-860'!$B:$B,Capacity!$B2952,'EIA-860'!$J:$J,Capacity!D$6,'EIA-860'!$K:$K,Capacity!$C$3)</f>
        <v>0</v>
      </c>
      <c r="E2952">
        <f>SUMIFS('EIA-860'!$F:$F,'EIA-860'!$B:$B,Capacity!$B2952,'EIA-860'!$J:$J,Capacity!E$6,'EIA-860'!$K:$K,Capacity!$C$3)</f>
        <v>0</v>
      </c>
      <c r="F2952">
        <f>SUMIFS('EIA-860'!$F:$F,'EIA-860'!$B:$B,Capacity!$B2952,'EIA-860'!$J:$J,Capacity!F$6,'EIA-860'!$K:$K,Capacity!$C$3)</f>
        <v>0</v>
      </c>
      <c r="G2952">
        <f>SUMIFS('EIA-860'!$F:$F,'EIA-860'!$B:$B,Capacity!$B2952,'EIA-860'!$J:$J,Capacity!G$6,'EIA-860'!$K:$K,Capacity!$C$3)</f>
        <v>0</v>
      </c>
      <c r="H2952">
        <f>SUMIFS('EIA-860'!$F:$F,'EIA-860'!$B:$B,Capacity!$B2952,'EIA-860'!$J:$J,Capacity!H$6,'EIA-860'!$K:$K,Capacity!$C$3)</f>
        <v>0</v>
      </c>
      <c r="I2952">
        <f>SUMIFS('EIA-860'!$F:$F,'EIA-860'!$B:$B,Capacity!$B2952,'EIA-860'!$J:$J,Capacity!I$6,'EIA-860'!$K:$K,Capacity!$C$3)</f>
        <v>0</v>
      </c>
      <c r="J2952">
        <f>SUMIFS('EIA-860'!$F:$F,'EIA-860'!$B:$B,Capacity!$B2952,'EIA-860'!$J:$J,Capacity!J$6,'EIA-860'!$K:$K,Capacity!$C$3)</f>
        <v>20</v>
      </c>
      <c r="K2952">
        <f>SUMIFS('EIA-860'!$F:$F,'EIA-860'!$B:$B,Capacity!$B2952,'EIA-860'!$J:$J,Capacity!K$6,'EIA-860'!$K:$K,Capacity!$C$3)</f>
        <v>0</v>
      </c>
      <c r="L2952">
        <f>SUMIFS('EIA-860'!$F:$F,'EIA-860'!$B:$B,Capacity!$B2952,'EIA-860'!$J:$J,Capacity!L$6,'EIA-860'!$K:$K,Capacity!$C$3)</f>
        <v>0</v>
      </c>
      <c r="M2952">
        <f>SUMIFS('EIA-860'!$F:$F,'EIA-860'!$B:$B,Capacity!$B2952,'EIA-860'!$J:$J,Capacity!M$6,'EIA-860'!$K:$K,Capacity!$C$3)</f>
        <v>0</v>
      </c>
      <c r="N2952">
        <f>SUMIFS('EIA-860'!$F:$F,'EIA-860'!$B:$B,Capacity!$B2952,'EIA-860'!$J:$J,Capacity!N$6,'EIA-860'!$K:$K,Capacity!$C$3)</f>
        <v>0</v>
      </c>
      <c r="O2952">
        <f>SUMIFS('EIA-860'!$F:$F,'EIA-860'!$B:$B,Capacity!$B2952,'EIA-860'!$J:$J,Capacity!O$6,'EIA-860'!$K:$K,Capacity!$C$3)</f>
        <v>0</v>
      </c>
      <c r="P2952">
        <f>SUMIFS('EIA-860'!$F:$F,'EIA-860'!$B:$B,Capacity!$B2952,'EIA-860'!$J:$J,Capacity!P$6,'EIA-860'!$K:$K,Capacity!$C$3)</f>
        <v>0</v>
      </c>
      <c r="Q2952">
        <f>SUMIFS('EIA-860'!$F:$F,'EIA-860'!$B:$B,Capacity!$B2952,'EIA-860'!$J:$J,Capacity!Q$6,'EIA-860'!$K:$K,Capacity!$C$3)</f>
        <v>0</v>
      </c>
    </row>
    <row r="2953" spans="2:17" x14ac:dyDescent="0.25">
      <c r="B2953" s="154">
        <v>50555</v>
      </c>
      <c r="C2953">
        <f>SUMIFS('EIA-860'!$F:$F,'EIA-860'!$B:$B,Capacity!$B2953,'EIA-860'!$J:$J,Capacity!C$6,'EIA-860'!$K:$K,Capacity!$C$3)</f>
        <v>0</v>
      </c>
      <c r="D2953">
        <f>SUMIFS('EIA-860'!$F:$F,'EIA-860'!$B:$B,Capacity!$B2953,'EIA-860'!$J:$J,Capacity!D$6,'EIA-860'!$K:$K,Capacity!$C$3)</f>
        <v>0</v>
      </c>
      <c r="E2953">
        <f>SUMIFS('EIA-860'!$F:$F,'EIA-860'!$B:$B,Capacity!$B2953,'EIA-860'!$J:$J,Capacity!E$6,'EIA-860'!$K:$K,Capacity!$C$3)</f>
        <v>0</v>
      </c>
      <c r="F2953">
        <f>SUMIFS('EIA-860'!$F:$F,'EIA-860'!$B:$B,Capacity!$B2953,'EIA-860'!$J:$J,Capacity!F$6,'EIA-860'!$K:$K,Capacity!$C$3)</f>
        <v>0</v>
      </c>
      <c r="G2953">
        <f>SUMIFS('EIA-860'!$F:$F,'EIA-860'!$B:$B,Capacity!$B2953,'EIA-860'!$J:$J,Capacity!G$6,'EIA-860'!$K:$K,Capacity!$C$3)</f>
        <v>165</v>
      </c>
      <c r="H2953">
        <f>SUMIFS('EIA-860'!$F:$F,'EIA-860'!$B:$B,Capacity!$B2953,'EIA-860'!$J:$J,Capacity!H$6,'EIA-860'!$K:$K,Capacity!$C$3)</f>
        <v>0</v>
      </c>
      <c r="I2953">
        <f>SUMIFS('EIA-860'!$F:$F,'EIA-860'!$B:$B,Capacity!$B2953,'EIA-860'!$J:$J,Capacity!I$6,'EIA-860'!$K:$K,Capacity!$C$3)</f>
        <v>0</v>
      </c>
      <c r="J2953">
        <f>SUMIFS('EIA-860'!$F:$F,'EIA-860'!$B:$B,Capacity!$B2953,'EIA-860'!$J:$J,Capacity!J$6,'EIA-860'!$K:$K,Capacity!$C$3)</f>
        <v>0</v>
      </c>
      <c r="K2953">
        <f>SUMIFS('EIA-860'!$F:$F,'EIA-860'!$B:$B,Capacity!$B2953,'EIA-860'!$J:$J,Capacity!K$6,'EIA-860'!$K:$K,Capacity!$C$3)</f>
        <v>0</v>
      </c>
      <c r="L2953">
        <f>SUMIFS('EIA-860'!$F:$F,'EIA-860'!$B:$B,Capacity!$B2953,'EIA-860'!$J:$J,Capacity!L$6,'EIA-860'!$K:$K,Capacity!$C$3)</f>
        <v>0</v>
      </c>
      <c r="M2953">
        <f>SUMIFS('EIA-860'!$F:$F,'EIA-860'!$B:$B,Capacity!$B2953,'EIA-860'!$J:$J,Capacity!M$6,'EIA-860'!$K:$K,Capacity!$C$3)</f>
        <v>0</v>
      </c>
      <c r="N2953">
        <f>SUMIFS('EIA-860'!$F:$F,'EIA-860'!$B:$B,Capacity!$B2953,'EIA-860'!$J:$J,Capacity!N$6,'EIA-860'!$K:$K,Capacity!$C$3)</f>
        <v>0</v>
      </c>
      <c r="O2953">
        <f>SUMIFS('EIA-860'!$F:$F,'EIA-860'!$B:$B,Capacity!$B2953,'EIA-860'!$J:$J,Capacity!O$6,'EIA-860'!$K:$K,Capacity!$C$3)</f>
        <v>0</v>
      </c>
      <c r="P2953">
        <f>SUMIFS('EIA-860'!$F:$F,'EIA-860'!$B:$B,Capacity!$B2953,'EIA-860'!$J:$J,Capacity!P$6,'EIA-860'!$K:$K,Capacity!$C$3)</f>
        <v>0</v>
      </c>
      <c r="Q2953">
        <f>SUMIFS('EIA-860'!$F:$F,'EIA-860'!$B:$B,Capacity!$B2953,'EIA-860'!$J:$J,Capacity!Q$6,'EIA-860'!$K:$K,Capacity!$C$3)</f>
        <v>0</v>
      </c>
    </row>
    <row r="2954" spans="2:17" x14ac:dyDescent="0.25">
      <c r="B2954" s="154">
        <v>50558</v>
      </c>
      <c r="C2954">
        <f>SUMIFS('EIA-860'!$F:$F,'EIA-860'!$B:$B,Capacity!$B2954,'EIA-860'!$J:$J,Capacity!C$6,'EIA-860'!$K:$K,Capacity!$C$3)</f>
        <v>0</v>
      </c>
      <c r="D2954">
        <f>SUMIFS('EIA-860'!$F:$F,'EIA-860'!$B:$B,Capacity!$B2954,'EIA-860'!$J:$J,Capacity!D$6,'EIA-860'!$K:$K,Capacity!$C$3)</f>
        <v>0</v>
      </c>
      <c r="E2954">
        <f>SUMIFS('EIA-860'!$F:$F,'EIA-860'!$B:$B,Capacity!$B2954,'EIA-860'!$J:$J,Capacity!E$6,'EIA-860'!$K:$K,Capacity!$C$3)</f>
        <v>0</v>
      </c>
      <c r="F2954">
        <f>SUMIFS('EIA-860'!$F:$F,'EIA-860'!$B:$B,Capacity!$B2954,'EIA-860'!$J:$J,Capacity!F$6,'EIA-860'!$K:$K,Capacity!$C$3)</f>
        <v>120</v>
      </c>
      <c r="G2954">
        <f>SUMIFS('EIA-860'!$F:$F,'EIA-860'!$B:$B,Capacity!$B2954,'EIA-860'!$J:$J,Capacity!G$6,'EIA-860'!$K:$K,Capacity!$C$3)</f>
        <v>0</v>
      </c>
      <c r="H2954">
        <f>SUMIFS('EIA-860'!$F:$F,'EIA-860'!$B:$B,Capacity!$B2954,'EIA-860'!$J:$J,Capacity!H$6,'EIA-860'!$K:$K,Capacity!$C$3)</f>
        <v>0</v>
      </c>
      <c r="I2954">
        <f>SUMIFS('EIA-860'!$F:$F,'EIA-860'!$B:$B,Capacity!$B2954,'EIA-860'!$J:$J,Capacity!I$6,'EIA-860'!$K:$K,Capacity!$C$3)</f>
        <v>0</v>
      </c>
      <c r="J2954">
        <f>SUMIFS('EIA-860'!$F:$F,'EIA-860'!$B:$B,Capacity!$B2954,'EIA-860'!$J:$J,Capacity!J$6,'EIA-860'!$K:$K,Capacity!$C$3)</f>
        <v>0</v>
      </c>
      <c r="K2954">
        <f>SUMIFS('EIA-860'!$F:$F,'EIA-860'!$B:$B,Capacity!$B2954,'EIA-860'!$J:$J,Capacity!K$6,'EIA-860'!$K:$K,Capacity!$C$3)</f>
        <v>0</v>
      </c>
      <c r="L2954">
        <f>SUMIFS('EIA-860'!$F:$F,'EIA-860'!$B:$B,Capacity!$B2954,'EIA-860'!$J:$J,Capacity!L$6,'EIA-860'!$K:$K,Capacity!$C$3)</f>
        <v>0</v>
      </c>
      <c r="M2954">
        <f>SUMIFS('EIA-860'!$F:$F,'EIA-860'!$B:$B,Capacity!$B2954,'EIA-860'!$J:$J,Capacity!M$6,'EIA-860'!$K:$K,Capacity!$C$3)</f>
        <v>0</v>
      </c>
      <c r="N2954">
        <f>SUMIFS('EIA-860'!$F:$F,'EIA-860'!$B:$B,Capacity!$B2954,'EIA-860'!$J:$J,Capacity!N$6,'EIA-860'!$K:$K,Capacity!$C$3)</f>
        <v>0</v>
      </c>
      <c r="O2954">
        <f>SUMIFS('EIA-860'!$F:$F,'EIA-860'!$B:$B,Capacity!$B2954,'EIA-860'!$J:$J,Capacity!O$6,'EIA-860'!$K:$K,Capacity!$C$3)</f>
        <v>0</v>
      </c>
      <c r="P2954">
        <f>SUMIFS('EIA-860'!$F:$F,'EIA-860'!$B:$B,Capacity!$B2954,'EIA-860'!$J:$J,Capacity!P$6,'EIA-860'!$K:$K,Capacity!$C$3)</f>
        <v>0</v>
      </c>
      <c r="Q2954">
        <f>SUMIFS('EIA-860'!$F:$F,'EIA-860'!$B:$B,Capacity!$B2954,'EIA-860'!$J:$J,Capacity!Q$6,'EIA-860'!$K:$K,Capacity!$C$3)</f>
        <v>0</v>
      </c>
    </row>
    <row r="2955" spans="2:17" x14ac:dyDescent="0.25">
      <c r="B2955" s="154">
        <v>50560</v>
      </c>
      <c r="C2955">
        <f>SUMIFS('EIA-860'!$F:$F,'EIA-860'!$B:$B,Capacity!$B2955,'EIA-860'!$J:$J,Capacity!C$6,'EIA-860'!$K:$K,Capacity!$C$3)</f>
        <v>0</v>
      </c>
      <c r="D2955">
        <f>SUMIFS('EIA-860'!$F:$F,'EIA-860'!$B:$B,Capacity!$B2955,'EIA-860'!$J:$J,Capacity!D$6,'EIA-860'!$K:$K,Capacity!$C$3)</f>
        <v>0</v>
      </c>
      <c r="E2955">
        <f>SUMIFS('EIA-860'!$F:$F,'EIA-860'!$B:$B,Capacity!$B2955,'EIA-860'!$J:$J,Capacity!E$6,'EIA-860'!$K:$K,Capacity!$C$3)</f>
        <v>0</v>
      </c>
      <c r="F2955">
        <f>SUMIFS('EIA-860'!$F:$F,'EIA-860'!$B:$B,Capacity!$B2955,'EIA-860'!$J:$J,Capacity!F$6,'EIA-860'!$K:$K,Capacity!$C$3)</f>
        <v>0</v>
      </c>
      <c r="G2955">
        <f>SUMIFS('EIA-860'!$F:$F,'EIA-860'!$B:$B,Capacity!$B2955,'EIA-860'!$J:$J,Capacity!G$6,'EIA-860'!$K:$K,Capacity!$C$3)</f>
        <v>0</v>
      </c>
      <c r="H2955">
        <f>SUMIFS('EIA-860'!$F:$F,'EIA-860'!$B:$B,Capacity!$B2955,'EIA-860'!$J:$J,Capacity!H$6,'EIA-860'!$K:$K,Capacity!$C$3)</f>
        <v>0</v>
      </c>
      <c r="I2955">
        <f>SUMIFS('EIA-860'!$F:$F,'EIA-860'!$B:$B,Capacity!$B2955,'EIA-860'!$J:$J,Capacity!I$6,'EIA-860'!$K:$K,Capacity!$C$3)</f>
        <v>0</v>
      </c>
      <c r="J2955">
        <f>SUMIFS('EIA-860'!$F:$F,'EIA-860'!$B:$B,Capacity!$B2955,'EIA-860'!$J:$J,Capacity!J$6,'EIA-860'!$K:$K,Capacity!$C$3)</f>
        <v>0</v>
      </c>
      <c r="K2955">
        <f>SUMIFS('EIA-860'!$F:$F,'EIA-860'!$B:$B,Capacity!$B2955,'EIA-860'!$J:$J,Capacity!K$6,'EIA-860'!$K:$K,Capacity!$C$3)</f>
        <v>0</v>
      </c>
      <c r="L2955">
        <f>SUMIFS('EIA-860'!$F:$F,'EIA-860'!$B:$B,Capacity!$B2955,'EIA-860'!$J:$J,Capacity!L$6,'EIA-860'!$K:$K,Capacity!$C$3)</f>
        <v>0</v>
      </c>
      <c r="M2955">
        <f>SUMIFS('EIA-860'!$F:$F,'EIA-860'!$B:$B,Capacity!$B2955,'EIA-860'!$J:$J,Capacity!M$6,'EIA-860'!$K:$K,Capacity!$C$3)</f>
        <v>0</v>
      </c>
      <c r="N2955">
        <f>SUMIFS('EIA-860'!$F:$F,'EIA-860'!$B:$B,Capacity!$B2955,'EIA-860'!$J:$J,Capacity!N$6,'EIA-860'!$K:$K,Capacity!$C$3)</f>
        <v>18</v>
      </c>
      <c r="O2955">
        <f>SUMIFS('EIA-860'!$F:$F,'EIA-860'!$B:$B,Capacity!$B2955,'EIA-860'!$J:$J,Capacity!O$6,'EIA-860'!$K:$K,Capacity!$C$3)</f>
        <v>0</v>
      </c>
      <c r="P2955">
        <f>SUMIFS('EIA-860'!$F:$F,'EIA-860'!$B:$B,Capacity!$B2955,'EIA-860'!$J:$J,Capacity!P$6,'EIA-860'!$K:$K,Capacity!$C$3)</f>
        <v>0</v>
      </c>
      <c r="Q2955">
        <f>SUMIFS('EIA-860'!$F:$F,'EIA-860'!$B:$B,Capacity!$B2955,'EIA-860'!$J:$J,Capacity!Q$6,'EIA-860'!$K:$K,Capacity!$C$3)</f>
        <v>0</v>
      </c>
    </row>
    <row r="2956" spans="2:17" x14ac:dyDescent="0.25">
      <c r="B2956" s="154">
        <v>50561</v>
      </c>
      <c r="C2956">
        <f>SUMIFS('EIA-860'!$F:$F,'EIA-860'!$B:$B,Capacity!$B2956,'EIA-860'!$J:$J,Capacity!C$6,'EIA-860'!$K:$K,Capacity!$C$3)</f>
        <v>0</v>
      </c>
      <c r="D2956">
        <f>SUMIFS('EIA-860'!$F:$F,'EIA-860'!$B:$B,Capacity!$B2956,'EIA-860'!$J:$J,Capacity!D$6,'EIA-860'!$K:$K,Capacity!$C$3)</f>
        <v>0</v>
      </c>
      <c r="E2956">
        <f>SUMIFS('EIA-860'!$F:$F,'EIA-860'!$B:$B,Capacity!$B2956,'EIA-860'!$J:$J,Capacity!E$6,'EIA-860'!$K:$K,Capacity!$C$3)</f>
        <v>0</v>
      </c>
      <c r="F2956">
        <f>SUMIFS('EIA-860'!$F:$F,'EIA-860'!$B:$B,Capacity!$B2956,'EIA-860'!$J:$J,Capacity!F$6,'EIA-860'!$K:$K,Capacity!$C$3)</f>
        <v>244</v>
      </c>
      <c r="G2956">
        <f>SUMIFS('EIA-860'!$F:$F,'EIA-860'!$B:$B,Capacity!$B2956,'EIA-860'!$J:$J,Capacity!G$6,'EIA-860'!$K:$K,Capacity!$C$3)</f>
        <v>0</v>
      </c>
      <c r="H2956">
        <f>SUMIFS('EIA-860'!$F:$F,'EIA-860'!$B:$B,Capacity!$B2956,'EIA-860'!$J:$J,Capacity!H$6,'EIA-860'!$K:$K,Capacity!$C$3)</f>
        <v>0</v>
      </c>
      <c r="I2956">
        <f>SUMIFS('EIA-860'!$F:$F,'EIA-860'!$B:$B,Capacity!$B2956,'EIA-860'!$J:$J,Capacity!I$6,'EIA-860'!$K:$K,Capacity!$C$3)</f>
        <v>0</v>
      </c>
      <c r="J2956">
        <f>SUMIFS('EIA-860'!$F:$F,'EIA-860'!$B:$B,Capacity!$B2956,'EIA-860'!$J:$J,Capacity!J$6,'EIA-860'!$K:$K,Capacity!$C$3)</f>
        <v>0</v>
      </c>
      <c r="K2956">
        <f>SUMIFS('EIA-860'!$F:$F,'EIA-860'!$B:$B,Capacity!$B2956,'EIA-860'!$J:$J,Capacity!K$6,'EIA-860'!$K:$K,Capacity!$C$3)</f>
        <v>0</v>
      </c>
      <c r="L2956">
        <f>SUMIFS('EIA-860'!$F:$F,'EIA-860'!$B:$B,Capacity!$B2956,'EIA-860'!$J:$J,Capacity!L$6,'EIA-860'!$K:$K,Capacity!$C$3)</f>
        <v>0</v>
      </c>
      <c r="M2956">
        <f>SUMIFS('EIA-860'!$F:$F,'EIA-860'!$B:$B,Capacity!$B2956,'EIA-860'!$J:$J,Capacity!M$6,'EIA-860'!$K:$K,Capacity!$C$3)</f>
        <v>0</v>
      </c>
      <c r="N2956">
        <f>SUMIFS('EIA-860'!$F:$F,'EIA-860'!$B:$B,Capacity!$B2956,'EIA-860'!$J:$J,Capacity!N$6,'EIA-860'!$K:$K,Capacity!$C$3)</f>
        <v>0</v>
      </c>
      <c r="O2956">
        <f>SUMIFS('EIA-860'!$F:$F,'EIA-860'!$B:$B,Capacity!$B2956,'EIA-860'!$J:$J,Capacity!O$6,'EIA-860'!$K:$K,Capacity!$C$3)</f>
        <v>0</v>
      </c>
      <c r="P2956">
        <f>SUMIFS('EIA-860'!$F:$F,'EIA-860'!$B:$B,Capacity!$B2956,'EIA-860'!$J:$J,Capacity!P$6,'EIA-860'!$K:$K,Capacity!$C$3)</f>
        <v>0</v>
      </c>
      <c r="Q2956">
        <f>SUMIFS('EIA-860'!$F:$F,'EIA-860'!$B:$B,Capacity!$B2956,'EIA-860'!$J:$J,Capacity!Q$6,'EIA-860'!$K:$K,Capacity!$C$3)</f>
        <v>0</v>
      </c>
    </row>
    <row r="2957" spans="2:17" x14ac:dyDescent="0.25">
      <c r="B2957" s="154">
        <v>50563</v>
      </c>
      <c r="C2957">
        <f>SUMIFS('EIA-860'!$F:$F,'EIA-860'!$B:$B,Capacity!$B2957,'EIA-860'!$J:$J,Capacity!C$6,'EIA-860'!$K:$K,Capacity!$C$3)</f>
        <v>0</v>
      </c>
      <c r="D2957">
        <f>SUMIFS('EIA-860'!$F:$F,'EIA-860'!$B:$B,Capacity!$B2957,'EIA-860'!$J:$J,Capacity!D$6,'EIA-860'!$K:$K,Capacity!$C$3)</f>
        <v>0</v>
      </c>
      <c r="E2957">
        <f>SUMIFS('EIA-860'!$F:$F,'EIA-860'!$B:$B,Capacity!$B2957,'EIA-860'!$J:$J,Capacity!E$6,'EIA-860'!$K:$K,Capacity!$C$3)</f>
        <v>0</v>
      </c>
      <c r="F2957">
        <f>SUMIFS('EIA-860'!$F:$F,'EIA-860'!$B:$B,Capacity!$B2957,'EIA-860'!$J:$J,Capacity!F$6,'EIA-860'!$K:$K,Capacity!$C$3)</f>
        <v>0</v>
      </c>
      <c r="G2957">
        <f>SUMIFS('EIA-860'!$F:$F,'EIA-860'!$B:$B,Capacity!$B2957,'EIA-860'!$J:$J,Capacity!G$6,'EIA-860'!$K:$K,Capacity!$C$3)</f>
        <v>0</v>
      </c>
      <c r="H2957">
        <f>SUMIFS('EIA-860'!$F:$F,'EIA-860'!$B:$B,Capacity!$B2957,'EIA-860'!$J:$J,Capacity!H$6,'EIA-860'!$K:$K,Capacity!$C$3)</f>
        <v>0</v>
      </c>
      <c r="I2957">
        <f>SUMIFS('EIA-860'!$F:$F,'EIA-860'!$B:$B,Capacity!$B2957,'EIA-860'!$J:$J,Capacity!I$6,'EIA-860'!$K:$K,Capacity!$C$3)</f>
        <v>0</v>
      </c>
      <c r="J2957">
        <f>SUMIFS('EIA-860'!$F:$F,'EIA-860'!$B:$B,Capacity!$B2957,'EIA-860'!$J:$J,Capacity!J$6,'EIA-860'!$K:$K,Capacity!$C$3)</f>
        <v>0</v>
      </c>
      <c r="K2957">
        <f>SUMIFS('EIA-860'!$F:$F,'EIA-860'!$B:$B,Capacity!$B2957,'EIA-860'!$J:$J,Capacity!K$6,'EIA-860'!$K:$K,Capacity!$C$3)</f>
        <v>0</v>
      </c>
      <c r="L2957">
        <f>SUMIFS('EIA-860'!$F:$F,'EIA-860'!$B:$B,Capacity!$B2957,'EIA-860'!$J:$J,Capacity!L$6,'EIA-860'!$K:$K,Capacity!$C$3)</f>
        <v>0</v>
      </c>
      <c r="M2957">
        <f>SUMIFS('EIA-860'!$F:$F,'EIA-860'!$B:$B,Capacity!$B2957,'EIA-860'!$J:$J,Capacity!M$6,'EIA-860'!$K:$K,Capacity!$C$3)</f>
        <v>0</v>
      </c>
      <c r="N2957">
        <f>SUMIFS('EIA-860'!$F:$F,'EIA-860'!$B:$B,Capacity!$B2957,'EIA-860'!$J:$J,Capacity!N$6,'EIA-860'!$K:$K,Capacity!$C$3)</f>
        <v>5.8</v>
      </c>
      <c r="O2957">
        <f>SUMIFS('EIA-860'!$F:$F,'EIA-860'!$B:$B,Capacity!$B2957,'EIA-860'!$J:$J,Capacity!O$6,'EIA-860'!$K:$K,Capacity!$C$3)</f>
        <v>0</v>
      </c>
      <c r="P2957">
        <f>SUMIFS('EIA-860'!$F:$F,'EIA-860'!$B:$B,Capacity!$B2957,'EIA-860'!$J:$J,Capacity!P$6,'EIA-860'!$K:$K,Capacity!$C$3)</f>
        <v>0</v>
      </c>
      <c r="Q2957">
        <f>SUMIFS('EIA-860'!$F:$F,'EIA-860'!$B:$B,Capacity!$B2957,'EIA-860'!$J:$J,Capacity!Q$6,'EIA-860'!$K:$K,Capacity!$C$3)</f>
        <v>0</v>
      </c>
    </row>
    <row r="2958" spans="2:17" x14ac:dyDescent="0.25">
      <c r="B2958" s="154">
        <v>50564</v>
      </c>
      <c r="C2958">
        <f>SUMIFS('EIA-860'!$F:$F,'EIA-860'!$B:$B,Capacity!$B2958,'EIA-860'!$J:$J,Capacity!C$6,'EIA-860'!$K:$K,Capacity!$C$3)</f>
        <v>0</v>
      </c>
      <c r="D2958">
        <f>SUMIFS('EIA-860'!$F:$F,'EIA-860'!$B:$B,Capacity!$B2958,'EIA-860'!$J:$J,Capacity!D$6,'EIA-860'!$K:$K,Capacity!$C$3)</f>
        <v>0</v>
      </c>
      <c r="E2958">
        <f>SUMIFS('EIA-860'!$F:$F,'EIA-860'!$B:$B,Capacity!$B2958,'EIA-860'!$J:$J,Capacity!E$6,'EIA-860'!$K:$K,Capacity!$C$3)</f>
        <v>0</v>
      </c>
      <c r="F2958">
        <f>SUMIFS('EIA-860'!$F:$F,'EIA-860'!$B:$B,Capacity!$B2958,'EIA-860'!$J:$J,Capacity!F$6,'EIA-860'!$K:$K,Capacity!$C$3)</f>
        <v>0</v>
      </c>
      <c r="G2958">
        <f>SUMIFS('EIA-860'!$F:$F,'EIA-860'!$B:$B,Capacity!$B2958,'EIA-860'!$J:$J,Capacity!G$6,'EIA-860'!$K:$K,Capacity!$C$3)</f>
        <v>0</v>
      </c>
      <c r="H2958">
        <f>SUMIFS('EIA-860'!$F:$F,'EIA-860'!$B:$B,Capacity!$B2958,'EIA-860'!$J:$J,Capacity!H$6,'EIA-860'!$K:$K,Capacity!$C$3)</f>
        <v>0</v>
      </c>
      <c r="I2958">
        <f>SUMIFS('EIA-860'!$F:$F,'EIA-860'!$B:$B,Capacity!$B2958,'EIA-860'!$J:$J,Capacity!I$6,'EIA-860'!$K:$K,Capacity!$C$3)</f>
        <v>0</v>
      </c>
      <c r="J2958">
        <f>SUMIFS('EIA-860'!$F:$F,'EIA-860'!$B:$B,Capacity!$B2958,'EIA-860'!$J:$J,Capacity!J$6,'EIA-860'!$K:$K,Capacity!$C$3)</f>
        <v>0</v>
      </c>
      <c r="K2958">
        <f>SUMIFS('EIA-860'!$F:$F,'EIA-860'!$B:$B,Capacity!$B2958,'EIA-860'!$J:$J,Capacity!K$6,'EIA-860'!$K:$K,Capacity!$C$3)</f>
        <v>0</v>
      </c>
      <c r="L2958">
        <f>SUMIFS('EIA-860'!$F:$F,'EIA-860'!$B:$B,Capacity!$B2958,'EIA-860'!$J:$J,Capacity!L$6,'EIA-860'!$K:$K,Capacity!$C$3)</f>
        <v>0</v>
      </c>
      <c r="M2958">
        <f>SUMIFS('EIA-860'!$F:$F,'EIA-860'!$B:$B,Capacity!$B2958,'EIA-860'!$J:$J,Capacity!M$6,'EIA-860'!$K:$K,Capacity!$C$3)</f>
        <v>0</v>
      </c>
      <c r="N2958">
        <f>SUMIFS('EIA-860'!$F:$F,'EIA-860'!$B:$B,Capacity!$B2958,'EIA-860'!$J:$J,Capacity!N$6,'EIA-860'!$K:$K,Capacity!$C$3)</f>
        <v>1.6</v>
      </c>
      <c r="O2958">
        <f>SUMIFS('EIA-860'!$F:$F,'EIA-860'!$B:$B,Capacity!$B2958,'EIA-860'!$J:$J,Capacity!O$6,'EIA-860'!$K:$K,Capacity!$C$3)</f>
        <v>0</v>
      </c>
      <c r="P2958">
        <f>SUMIFS('EIA-860'!$F:$F,'EIA-860'!$B:$B,Capacity!$B2958,'EIA-860'!$J:$J,Capacity!P$6,'EIA-860'!$K:$K,Capacity!$C$3)</f>
        <v>0</v>
      </c>
      <c r="Q2958">
        <f>SUMIFS('EIA-860'!$F:$F,'EIA-860'!$B:$B,Capacity!$B2958,'EIA-860'!$J:$J,Capacity!Q$6,'EIA-860'!$K:$K,Capacity!$C$3)</f>
        <v>0</v>
      </c>
    </row>
    <row r="2959" spans="2:17" x14ac:dyDescent="0.25">
      <c r="B2959" s="154">
        <v>50566</v>
      </c>
      <c r="C2959">
        <f>SUMIFS('EIA-860'!$F:$F,'EIA-860'!$B:$B,Capacity!$B2959,'EIA-860'!$J:$J,Capacity!C$6,'EIA-860'!$K:$K,Capacity!$C$3)</f>
        <v>0</v>
      </c>
      <c r="D2959">
        <f>SUMIFS('EIA-860'!$F:$F,'EIA-860'!$B:$B,Capacity!$B2959,'EIA-860'!$J:$J,Capacity!D$6,'EIA-860'!$K:$K,Capacity!$C$3)</f>
        <v>2.4000000000000004</v>
      </c>
      <c r="E2959">
        <f>SUMIFS('EIA-860'!$F:$F,'EIA-860'!$B:$B,Capacity!$B2959,'EIA-860'!$J:$J,Capacity!E$6,'EIA-860'!$K:$K,Capacity!$C$3)</f>
        <v>0</v>
      </c>
      <c r="F2959">
        <f>SUMIFS('EIA-860'!$F:$F,'EIA-860'!$B:$B,Capacity!$B2959,'EIA-860'!$J:$J,Capacity!F$6,'EIA-860'!$K:$K,Capacity!$C$3)</f>
        <v>0</v>
      </c>
      <c r="G2959">
        <f>SUMIFS('EIA-860'!$F:$F,'EIA-860'!$B:$B,Capacity!$B2959,'EIA-860'!$J:$J,Capacity!G$6,'EIA-860'!$K:$K,Capacity!$C$3)</f>
        <v>0</v>
      </c>
      <c r="H2959">
        <f>SUMIFS('EIA-860'!$F:$F,'EIA-860'!$B:$B,Capacity!$B2959,'EIA-860'!$J:$J,Capacity!H$6,'EIA-860'!$K:$K,Capacity!$C$3)</f>
        <v>0</v>
      </c>
      <c r="I2959">
        <f>SUMIFS('EIA-860'!$F:$F,'EIA-860'!$B:$B,Capacity!$B2959,'EIA-860'!$J:$J,Capacity!I$6,'EIA-860'!$K:$K,Capacity!$C$3)</f>
        <v>0</v>
      </c>
      <c r="J2959">
        <f>SUMIFS('EIA-860'!$F:$F,'EIA-860'!$B:$B,Capacity!$B2959,'EIA-860'!$J:$J,Capacity!J$6,'EIA-860'!$K:$K,Capacity!$C$3)</f>
        <v>0</v>
      </c>
      <c r="K2959">
        <f>SUMIFS('EIA-860'!$F:$F,'EIA-860'!$B:$B,Capacity!$B2959,'EIA-860'!$J:$J,Capacity!K$6,'EIA-860'!$K:$K,Capacity!$C$3)</f>
        <v>0</v>
      </c>
      <c r="L2959">
        <f>SUMIFS('EIA-860'!$F:$F,'EIA-860'!$B:$B,Capacity!$B2959,'EIA-860'!$J:$J,Capacity!L$6,'EIA-860'!$K:$K,Capacity!$C$3)</f>
        <v>0</v>
      </c>
      <c r="M2959">
        <f>SUMIFS('EIA-860'!$F:$F,'EIA-860'!$B:$B,Capacity!$B2959,'EIA-860'!$J:$J,Capacity!M$6,'EIA-860'!$K:$K,Capacity!$C$3)</f>
        <v>0</v>
      </c>
      <c r="N2959">
        <f>SUMIFS('EIA-860'!$F:$F,'EIA-860'!$B:$B,Capacity!$B2959,'EIA-860'!$J:$J,Capacity!N$6,'EIA-860'!$K:$K,Capacity!$C$3)</f>
        <v>0</v>
      </c>
      <c r="O2959">
        <f>SUMIFS('EIA-860'!$F:$F,'EIA-860'!$B:$B,Capacity!$B2959,'EIA-860'!$J:$J,Capacity!O$6,'EIA-860'!$K:$K,Capacity!$C$3)</f>
        <v>0</v>
      </c>
      <c r="P2959">
        <f>SUMIFS('EIA-860'!$F:$F,'EIA-860'!$B:$B,Capacity!$B2959,'EIA-860'!$J:$J,Capacity!P$6,'EIA-860'!$K:$K,Capacity!$C$3)</f>
        <v>0</v>
      </c>
      <c r="Q2959">
        <f>SUMIFS('EIA-860'!$F:$F,'EIA-860'!$B:$B,Capacity!$B2959,'EIA-860'!$J:$J,Capacity!Q$6,'EIA-860'!$K:$K,Capacity!$C$3)</f>
        <v>0</v>
      </c>
    </row>
    <row r="2960" spans="2:17" x14ac:dyDescent="0.25">
      <c r="B2960" s="154">
        <v>50568</v>
      </c>
      <c r="C2960">
        <f>SUMIFS('EIA-860'!$F:$F,'EIA-860'!$B:$B,Capacity!$B2960,'EIA-860'!$J:$J,Capacity!C$6,'EIA-860'!$K:$K,Capacity!$C$3)</f>
        <v>0</v>
      </c>
      <c r="D2960">
        <f>SUMIFS('EIA-860'!$F:$F,'EIA-860'!$B:$B,Capacity!$B2960,'EIA-860'!$J:$J,Capacity!D$6,'EIA-860'!$K:$K,Capacity!$C$3)</f>
        <v>0</v>
      </c>
      <c r="E2960">
        <f>SUMIFS('EIA-860'!$F:$F,'EIA-860'!$B:$B,Capacity!$B2960,'EIA-860'!$J:$J,Capacity!E$6,'EIA-860'!$K:$K,Capacity!$C$3)</f>
        <v>0</v>
      </c>
      <c r="F2960">
        <f>SUMIFS('EIA-860'!$F:$F,'EIA-860'!$B:$B,Capacity!$B2960,'EIA-860'!$J:$J,Capacity!F$6,'EIA-860'!$K:$K,Capacity!$C$3)</f>
        <v>0</v>
      </c>
      <c r="G2960">
        <f>SUMIFS('EIA-860'!$F:$F,'EIA-860'!$B:$B,Capacity!$B2960,'EIA-860'!$J:$J,Capacity!G$6,'EIA-860'!$K:$K,Capacity!$C$3)</f>
        <v>0</v>
      </c>
      <c r="H2960">
        <f>SUMIFS('EIA-860'!$F:$F,'EIA-860'!$B:$B,Capacity!$B2960,'EIA-860'!$J:$J,Capacity!H$6,'EIA-860'!$K:$K,Capacity!$C$3)</f>
        <v>0</v>
      </c>
      <c r="I2960">
        <f>SUMIFS('EIA-860'!$F:$F,'EIA-860'!$B:$B,Capacity!$B2960,'EIA-860'!$J:$J,Capacity!I$6,'EIA-860'!$K:$K,Capacity!$C$3)</f>
        <v>0</v>
      </c>
      <c r="J2960">
        <f>SUMIFS('EIA-860'!$F:$F,'EIA-860'!$B:$B,Capacity!$B2960,'EIA-860'!$J:$J,Capacity!J$6,'EIA-860'!$K:$K,Capacity!$C$3)</f>
        <v>0</v>
      </c>
      <c r="K2960">
        <f>SUMIFS('EIA-860'!$F:$F,'EIA-860'!$B:$B,Capacity!$B2960,'EIA-860'!$J:$J,Capacity!K$6,'EIA-860'!$K:$K,Capacity!$C$3)</f>
        <v>0</v>
      </c>
      <c r="L2960">
        <f>SUMIFS('EIA-860'!$F:$F,'EIA-860'!$B:$B,Capacity!$B2960,'EIA-860'!$J:$J,Capacity!L$6,'EIA-860'!$K:$K,Capacity!$C$3)</f>
        <v>0</v>
      </c>
      <c r="M2960">
        <f>SUMIFS('EIA-860'!$F:$F,'EIA-860'!$B:$B,Capacity!$B2960,'EIA-860'!$J:$J,Capacity!M$6,'EIA-860'!$K:$K,Capacity!$C$3)</f>
        <v>0</v>
      </c>
      <c r="N2960">
        <f>SUMIFS('EIA-860'!$F:$F,'EIA-860'!$B:$B,Capacity!$B2960,'EIA-860'!$J:$J,Capacity!N$6,'EIA-860'!$K:$K,Capacity!$C$3)</f>
        <v>9.6</v>
      </c>
      <c r="O2960">
        <f>SUMIFS('EIA-860'!$F:$F,'EIA-860'!$B:$B,Capacity!$B2960,'EIA-860'!$J:$J,Capacity!O$6,'EIA-860'!$K:$K,Capacity!$C$3)</f>
        <v>0</v>
      </c>
      <c r="P2960">
        <f>SUMIFS('EIA-860'!$F:$F,'EIA-860'!$B:$B,Capacity!$B2960,'EIA-860'!$J:$J,Capacity!P$6,'EIA-860'!$K:$K,Capacity!$C$3)</f>
        <v>0</v>
      </c>
      <c r="Q2960">
        <f>SUMIFS('EIA-860'!$F:$F,'EIA-860'!$B:$B,Capacity!$B2960,'EIA-860'!$J:$J,Capacity!Q$6,'EIA-860'!$K:$K,Capacity!$C$3)</f>
        <v>0</v>
      </c>
    </row>
    <row r="2961" spans="2:17" x14ac:dyDescent="0.25">
      <c r="B2961" s="154">
        <v>50571</v>
      </c>
      <c r="C2961">
        <f>SUMIFS('EIA-860'!$F:$F,'EIA-860'!$B:$B,Capacity!$B2961,'EIA-860'!$J:$J,Capacity!C$6,'EIA-860'!$K:$K,Capacity!$C$3)</f>
        <v>0</v>
      </c>
      <c r="D2961">
        <f>SUMIFS('EIA-860'!$F:$F,'EIA-860'!$B:$B,Capacity!$B2961,'EIA-860'!$J:$J,Capacity!D$6,'EIA-860'!$K:$K,Capacity!$C$3)</f>
        <v>0</v>
      </c>
      <c r="E2961">
        <f>SUMIFS('EIA-860'!$F:$F,'EIA-860'!$B:$B,Capacity!$B2961,'EIA-860'!$J:$J,Capacity!E$6,'EIA-860'!$K:$K,Capacity!$C$3)</f>
        <v>0</v>
      </c>
      <c r="F2961">
        <f>SUMIFS('EIA-860'!$F:$F,'EIA-860'!$B:$B,Capacity!$B2961,'EIA-860'!$J:$J,Capacity!F$6,'EIA-860'!$K:$K,Capacity!$C$3)</f>
        <v>0</v>
      </c>
      <c r="G2961">
        <f>SUMIFS('EIA-860'!$F:$F,'EIA-860'!$B:$B,Capacity!$B2961,'EIA-860'!$J:$J,Capacity!G$6,'EIA-860'!$K:$K,Capacity!$C$3)</f>
        <v>0</v>
      </c>
      <c r="H2961">
        <f>SUMIFS('EIA-860'!$F:$F,'EIA-860'!$B:$B,Capacity!$B2961,'EIA-860'!$J:$J,Capacity!H$6,'EIA-860'!$K:$K,Capacity!$C$3)</f>
        <v>0</v>
      </c>
      <c r="I2961">
        <f>SUMIFS('EIA-860'!$F:$F,'EIA-860'!$B:$B,Capacity!$B2961,'EIA-860'!$J:$J,Capacity!I$6,'EIA-860'!$K:$K,Capacity!$C$3)</f>
        <v>0</v>
      </c>
      <c r="J2961">
        <f>SUMIFS('EIA-860'!$F:$F,'EIA-860'!$B:$B,Capacity!$B2961,'EIA-860'!$J:$J,Capacity!J$6,'EIA-860'!$K:$K,Capacity!$C$3)</f>
        <v>0</v>
      </c>
      <c r="K2961">
        <f>SUMIFS('EIA-860'!$F:$F,'EIA-860'!$B:$B,Capacity!$B2961,'EIA-860'!$J:$J,Capacity!K$6,'EIA-860'!$K:$K,Capacity!$C$3)</f>
        <v>0</v>
      </c>
      <c r="L2961">
        <f>SUMIFS('EIA-860'!$F:$F,'EIA-860'!$B:$B,Capacity!$B2961,'EIA-860'!$J:$J,Capacity!L$6,'EIA-860'!$K:$K,Capacity!$C$3)</f>
        <v>0</v>
      </c>
      <c r="M2961">
        <f>SUMIFS('EIA-860'!$F:$F,'EIA-860'!$B:$B,Capacity!$B2961,'EIA-860'!$J:$J,Capacity!M$6,'EIA-860'!$K:$K,Capacity!$C$3)</f>
        <v>0</v>
      </c>
      <c r="N2961">
        <f>SUMIFS('EIA-860'!$F:$F,'EIA-860'!$B:$B,Capacity!$B2961,'EIA-860'!$J:$J,Capacity!N$6,'EIA-860'!$K:$K,Capacity!$C$3)</f>
        <v>5.8</v>
      </c>
      <c r="O2961">
        <f>SUMIFS('EIA-860'!$F:$F,'EIA-860'!$B:$B,Capacity!$B2961,'EIA-860'!$J:$J,Capacity!O$6,'EIA-860'!$K:$K,Capacity!$C$3)</f>
        <v>0</v>
      </c>
      <c r="P2961">
        <f>SUMIFS('EIA-860'!$F:$F,'EIA-860'!$B:$B,Capacity!$B2961,'EIA-860'!$J:$J,Capacity!P$6,'EIA-860'!$K:$K,Capacity!$C$3)</f>
        <v>0</v>
      </c>
      <c r="Q2961">
        <f>SUMIFS('EIA-860'!$F:$F,'EIA-860'!$B:$B,Capacity!$B2961,'EIA-860'!$J:$J,Capacity!Q$6,'EIA-860'!$K:$K,Capacity!$C$3)</f>
        <v>0</v>
      </c>
    </row>
    <row r="2962" spans="2:17" x14ac:dyDescent="0.25">
      <c r="B2962" s="154">
        <v>50572</v>
      </c>
      <c r="C2962">
        <f>SUMIFS('EIA-860'!$F:$F,'EIA-860'!$B:$B,Capacity!$B2962,'EIA-860'!$J:$J,Capacity!C$6,'EIA-860'!$K:$K,Capacity!$C$3)</f>
        <v>0</v>
      </c>
      <c r="D2962">
        <f>SUMIFS('EIA-860'!$F:$F,'EIA-860'!$B:$B,Capacity!$B2962,'EIA-860'!$J:$J,Capacity!D$6,'EIA-860'!$K:$K,Capacity!$C$3)</f>
        <v>0</v>
      </c>
      <c r="E2962">
        <f>SUMIFS('EIA-860'!$F:$F,'EIA-860'!$B:$B,Capacity!$B2962,'EIA-860'!$J:$J,Capacity!E$6,'EIA-860'!$K:$K,Capacity!$C$3)</f>
        <v>0</v>
      </c>
      <c r="F2962">
        <f>SUMIFS('EIA-860'!$F:$F,'EIA-860'!$B:$B,Capacity!$B2962,'EIA-860'!$J:$J,Capacity!F$6,'EIA-860'!$K:$K,Capacity!$C$3)</f>
        <v>0</v>
      </c>
      <c r="G2962">
        <f>SUMIFS('EIA-860'!$F:$F,'EIA-860'!$B:$B,Capacity!$B2962,'EIA-860'!$J:$J,Capacity!G$6,'EIA-860'!$K:$K,Capacity!$C$3)</f>
        <v>0</v>
      </c>
      <c r="H2962">
        <f>SUMIFS('EIA-860'!$F:$F,'EIA-860'!$B:$B,Capacity!$B2962,'EIA-860'!$J:$J,Capacity!H$6,'EIA-860'!$K:$K,Capacity!$C$3)</f>
        <v>0</v>
      </c>
      <c r="I2962">
        <f>SUMIFS('EIA-860'!$F:$F,'EIA-860'!$B:$B,Capacity!$B2962,'EIA-860'!$J:$J,Capacity!I$6,'EIA-860'!$K:$K,Capacity!$C$3)</f>
        <v>0</v>
      </c>
      <c r="J2962">
        <f>SUMIFS('EIA-860'!$F:$F,'EIA-860'!$B:$B,Capacity!$B2962,'EIA-860'!$J:$J,Capacity!J$6,'EIA-860'!$K:$K,Capacity!$C$3)</f>
        <v>0</v>
      </c>
      <c r="K2962">
        <f>SUMIFS('EIA-860'!$F:$F,'EIA-860'!$B:$B,Capacity!$B2962,'EIA-860'!$J:$J,Capacity!K$6,'EIA-860'!$K:$K,Capacity!$C$3)</f>
        <v>0</v>
      </c>
      <c r="L2962">
        <f>SUMIFS('EIA-860'!$F:$F,'EIA-860'!$B:$B,Capacity!$B2962,'EIA-860'!$J:$J,Capacity!L$6,'EIA-860'!$K:$K,Capacity!$C$3)</f>
        <v>0</v>
      </c>
      <c r="M2962">
        <f>SUMIFS('EIA-860'!$F:$F,'EIA-860'!$B:$B,Capacity!$B2962,'EIA-860'!$J:$J,Capacity!M$6,'EIA-860'!$K:$K,Capacity!$C$3)</f>
        <v>0</v>
      </c>
      <c r="N2962">
        <f>SUMIFS('EIA-860'!$F:$F,'EIA-860'!$B:$B,Capacity!$B2962,'EIA-860'!$J:$J,Capacity!N$6,'EIA-860'!$K:$K,Capacity!$C$3)</f>
        <v>10.899999999999999</v>
      </c>
      <c r="O2962">
        <f>SUMIFS('EIA-860'!$F:$F,'EIA-860'!$B:$B,Capacity!$B2962,'EIA-860'!$J:$J,Capacity!O$6,'EIA-860'!$K:$K,Capacity!$C$3)</f>
        <v>0</v>
      </c>
      <c r="P2962">
        <f>SUMIFS('EIA-860'!$F:$F,'EIA-860'!$B:$B,Capacity!$B2962,'EIA-860'!$J:$J,Capacity!P$6,'EIA-860'!$K:$K,Capacity!$C$3)</f>
        <v>0</v>
      </c>
      <c r="Q2962">
        <f>SUMIFS('EIA-860'!$F:$F,'EIA-860'!$B:$B,Capacity!$B2962,'EIA-860'!$J:$J,Capacity!Q$6,'EIA-860'!$K:$K,Capacity!$C$3)</f>
        <v>0</v>
      </c>
    </row>
    <row r="2963" spans="2:17" x14ac:dyDescent="0.25">
      <c r="B2963" s="154">
        <v>50573</v>
      </c>
      <c r="C2963">
        <f>SUMIFS('EIA-860'!$F:$F,'EIA-860'!$B:$B,Capacity!$B2963,'EIA-860'!$J:$J,Capacity!C$6,'EIA-860'!$K:$K,Capacity!$C$3)</f>
        <v>0</v>
      </c>
      <c r="D2963">
        <f>SUMIFS('EIA-860'!$F:$F,'EIA-860'!$B:$B,Capacity!$B2963,'EIA-860'!$J:$J,Capacity!D$6,'EIA-860'!$K:$K,Capacity!$C$3)</f>
        <v>0</v>
      </c>
      <c r="E2963">
        <f>SUMIFS('EIA-860'!$F:$F,'EIA-860'!$B:$B,Capacity!$B2963,'EIA-860'!$J:$J,Capacity!E$6,'EIA-860'!$K:$K,Capacity!$C$3)</f>
        <v>0</v>
      </c>
      <c r="F2963">
        <f>SUMIFS('EIA-860'!$F:$F,'EIA-860'!$B:$B,Capacity!$B2963,'EIA-860'!$J:$J,Capacity!F$6,'EIA-860'!$K:$K,Capacity!$C$3)</f>
        <v>0</v>
      </c>
      <c r="G2963">
        <f>SUMIFS('EIA-860'!$F:$F,'EIA-860'!$B:$B,Capacity!$B2963,'EIA-860'!$J:$J,Capacity!G$6,'EIA-860'!$K:$K,Capacity!$C$3)</f>
        <v>0</v>
      </c>
      <c r="H2963">
        <f>SUMIFS('EIA-860'!$F:$F,'EIA-860'!$B:$B,Capacity!$B2963,'EIA-860'!$J:$J,Capacity!H$6,'EIA-860'!$K:$K,Capacity!$C$3)</f>
        <v>0</v>
      </c>
      <c r="I2963">
        <f>SUMIFS('EIA-860'!$F:$F,'EIA-860'!$B:$B,Capacity!$B2963,'EIA-860'!$J:$J,Capacity!I$6,'EIA-860'!$K:$K,Capacity!$C$3)</f>
        <v>0</v>
      </c>
      <c r="J2963">
        <f>SUMIFS('EIA-860'!$F:$F,'EIA-860'!$B:$B,Capacity!$B2963,'EIA-860'!$J:$J,Capacity!J$6,'EIA-860'!$K:$K,Capacity!$C$3)</f>
        <v>0</v>
      </c>
      <c r="K2963">
        <f>SUMIFS('EIA-860'!$F:$F,'EIA-860'!$B:$B,Capacity!$B2963,'EIA-860'!$J:$J,Capacity!K$6,'EIA-860'!$K:$K,Capacity!$C$3)</f>
        <v>0</v>
      </c>
      <c r="L2963">
        <f>SUMIFS('EIA-860'!$F:$F,'EIA-860'!$B:$B,Capacity!$B2963,'EIA-860'!$J:$J,Capacity!L$6,'EIA-860'!$K:$K,Capacity!$C$3)</f>
        <v>0</v>
      </c>
      <c r="M2963">
        <f>SUMIFS('EIA-860'!$F:$F,'EIA-860'!$B:$B,Capacity!$B2963,'EIA-860'!$J:$J,Capacity!M$6,'EIA-860'!$K:$K,Capacity!$C$3)</f>
        <v>0</v>
      </c>
      <c r="N2963">
        <f>SUMIFS('EIA-860'!$F:$F,'EIA-860'!$B:$B,Capacity!$B2963,'EIA-860'!$J:$J,Capacity!N$6,'EIA-860'!$K:$K,Capacity!$C$3)</f>
        <v>2.9</v>
      </c>
      <c r="O2963">
        <f>SUMIFS('EIA-860'!$F:$F,'EIA-860'!$B:$B,Capacity!$B2963,'EIA-860'!$J:$J,Capacity!O$6,'EIA-860'!$K:$K,Capacity!$C$3)</f>
        <v>0</v>
      </c>
      <c r="P2963">
        <f>SUMIFS('EIA-860'!$F:$F,'EIA-860'!$B:$B,Capacity!$B2963,'EIA-860'!$J:$J,Capacity!P$6,'EIA-860'!$K:$K,Capacity!$C$3)</f>
        <v>0</v>
      </c>
      <c r="Q2963">
        <f>SUMIFS('EIA-860'!$F:$F,'EIA-860'!$B:$B,Capacity!$B2963,'EIA-860'!$J:$J,Capacity!Q$6,'EIA-860'!$K:$K,Capacity!$C$3)</f>
        <v>0</v>
      </c>
    </row>
    <row r="2964" spans="2:17" x14ac:dyDescent="0.25">
      <c r="B2964" s="154">
        <v>50575</v>
      </c>
      <c r="C2964">
        <f>SUMIFS('EIA-860'!$F:$F,'EIA-860'!$B:$B,Capacity!$B2964,'EIA-860'!$J:$J,Capacity!C$6,'EIA-860'!$K:$K,Capacity!$C$3)</f>
        <v>0</v>
      </c>
      <c r="D2964">
        <f>SUMIFS('EIA-860'!$F:$F,'EIA-860'!$B:$B,Capacity!$B2964,'EIA-860'!$J:$J,Capacity!D$6,'EIA-860'!$K:$K,Capacity!$C$3)</f>
        <v>0</v>
      </c>
      <c r="E2964">
        <f>SUMIFS('EIA-860'!$F:$F,'EIA-860'!$B:$B,Capacity!$B2964,'EIA-860'!$J:$J,Capacity!E$6,'EIA-860'!$K:$K,Capacity!$C$3)</f>
        <v>0</v>
      </c>
      <c r="F2964">
        <f>SUMIFS('EIA-860'!$F:$F,'EIA-860'!$B:$B,Capacity!$B2964,'EIA-860'!$J:$J,Capacity!F$6,'EIA-860'!$K:$K,Capacity!$C$3)</f>
        <v>0</v>
      </c>
      <c r="G2964">
        <f>SUMIFS('EIA-860'!$F:$F,'EIA-860'!$B:$B,Capacity!$B2964,'EIA-860'!$J:$J,Capacity!G$6,'EIA-860'!$K:$K,Capacity!$C$3)</f>
        <v>0</v>
      </c>
      <c r="H2964">
        <f>SUMIFS('EIA-860'!$F:$F,'EIA-860'!$B:$B,Capacity!$B2964,'EIA-860'!$J:$J,Capacity!H$6,'EIA-860'!$K:$K,Capacity!$C$3)</f>
        <v>0</v>
      </c>
      <c r="I2964">
        <f>SUMIFS('EIA-860'!$F:$F,'EIA-860'!$B:$B,Capacity!$B2964,'EIA-860'!$J:$J,Capacity!I$6,'EIA-860'!$K:$K,Capacity!$C$3)</f>
        <v>0</v>
      </c>
      <c r="J2964">
        <f>SUMIFS('EIA-860'!$F:$F,'EIA-860'!$B:$B,Capacity!$B2964,'EIA-860'!$J:$J,Capacity!J$6,'EIA-860'!$K:$K,Capacity!$C$3)</f>
        <v>0</v>
      </c>
      <c r="K2964">
        <f>SUMIFS('EIA-860'!$F:$F,'EIA-860'!$B:$B,Capacity!$B2964,'EIA-860'!$J:$J,Capacity!K$6,'EIA-860'!$K:$K,Capacity!$C$3)</f>
        <v>0</v>
      </c>
      <c r="L2964">
        <f>SUMIFS('EIA-860'!$F:$F,'EIA-860'!$B:$B,Capacity!$B2964,'EIA-860'!$J:$J,Capacity!L$6,'EIA-860'!$K:$K,Capacity!$C$3)</f>
        <v>0</v>
      </c>
      <c r="M2964">
        <f>SUMIFS('EIA-860'!$F:$F,'EIA-860'!$B:$B,Capacity!$B2964,'EIA-860'!$J:$J,Capacity!M$6,'EIA-860'!$K:$K,Capacity!$C$3)</f>
        <v>0</v>
      </c>
      <c r="N2964">
        <f>SUMIFS('EIA-860'!$F:$F,'EIA-860'!$B:$B,Capacity!$B2964,'EIA-860'!$J:$J,Capacity!N$6,'EIA-860'!$K:$K,Capacity!$C$3)</f>
        <v>5.8</v>
      </c>
      <c r="O2964">
        <f>SUMIFS('EIA-860'!$F:$F,'EIA-860'!$B:$B,Capacity!$B2964,'EIA-860'!$J:$J,Capacity!O$6,'EIA-860'!$K:$K,Capacity!$C$3)</f>
        <v>0</v>
      </c>
      <c r="P2964">
        <f>SUMIFS('EIA-860'!$F:$F,'EIA-860'!$B:$B,Capacity!$B2964,'EIA-860'!$J:$J,Capacity!P$6,'EIA-860'!$K:$K,Capacity!$C$3)</f>
        <v>0</v>
      </c>
      <c r="Q2964">
        <f>SUMIFS('EIA-860'!$F:$F,'EIA-860'!$B:$B,Capacity!$B2964,'EIA-860'!$J:$J,Capacity!Q$6,'EIA-860'!$K:$K,Capacity!$C$3)</f>
        <v>0</v>
      </c>
    </row>
    <row r="2965" spans="2:17" x14ac:dyDescent="0.25">
      <c r="B2965" s="154">
        <v>50576</v>
      </c>
      <c r="C2965">
        <f>SUMIFS('EIA-860'!$F:$F,'EIA-860'!$B:$B,Capacity!$B2965,'EIA-860'!$J:$J,Capacity!C$6,'EIA-860'!$K:$K,Capacity!$C$3)</f>
        <v>0</v>
      </c>
      <c r="D2965">
        <f>SUMIFS('EIA-860'!$F:$F,'EIA-860'!$B:$B,Capacity!$B2965,'EIA-860'!$J:$J,Capacity!D$6,'EIA-860'!$K:$K,Capacity!$C$3)</f>
        <v>0</v>
      </c>
      <c r="E2965">
        <f>SUMIFS('EIA-860'!$F:$F,'EIA-860'!$B:$B,Capacity!$B2965,'EIA-860'!$J:$J,Capacity!E$6,'EIA-860'!$K:$K,Capacity!$C$3)</f>
        <v>0</v>
      </c>
      <c r="F2965">
        <f>SUMIFS('EIA-860'!$F:$F,'EIA-860'!$B:$B,Capacity!$B2965,'EIA-860'!$J:$J,Capacity!F$6,'EIA-860'!$K:$K,Capacity!$C$3)</f>
        <v>0</v>
      </c>
      <c r="G2965">
        <f>SUMIFS('EIA-860'!$F:$F,'EIA-860'!$B:$B,Capacity!$B2965,'EIA-860'!$J:$J,Capacity!G$6,'EIA-860'!$K:$K,Capacity!$C$3)</f>
        <v>0</v>
      </c>
      <c r="H2965">
        <f>SUMIFS('EIA-860'!$F:$F,'EIA-860'!$B:$B,Capacity!$B2965,'EIA-860'!$J:$J,Capacity!H$6,'EIA-860'!$K:$K,Capacity!$C$3)</f>
        <v>0</v>
      </c>
      <c r="I2965">
        <f>SUMIFS('EIA-860'!$F:$F,'EIA-860'!$B:$B,Capacity!$B2965,'EIA-860'!$J:$J,Capacity!I$6,'EIA-860'!$K:$K,Capacity!$C$3)</f>
        <v>0</v>
      </c>
      <c r="J2965">
        <f>SUMIFS('EIA-860'!$F:$F,'EIA-860'!$B:$B,Capacity!$B2965,'EIA-860'!$J:$J,Capacity!J$6,'EIA-860'!$K:$K,Capacity!$C$3)</f>
        <v>0</v>
      </c>
      <c r="K2965">
        <f>SUMIFS('EIA-860'!$F:$F,'EIA-860'!$B:$B,Capacity!$B2965,'EIA-860'!$J:$J,Capacity!K$6,'EIA-860'!$K:$K,Capacity!$C$3)</f>
        <v>0</v>
      </c>
      <c r="L2965">
        <f>SUMIFS('EIA-860'!$F:$F,'EIA-860'!$B:$B,Capacity!$B2965,'EIA-860'!$J:$J,Capacity!L$6,'EIA-860'!$K:$K,Capacity!$C$3)</f>
        <v>0</v>
      </c>
      <c r="M2965">
        <f>SUMIFS('EIA-860'!$F:$F,'EIA-860'!$B:$B,Capacity!$B2965,'EIA-860'!$J:$J,Capacity!M$6,'EIA-860'!$K:$K,Capacity!$C$3)</f>
        <v>0</v>
      </c>
      <c r="N2965">
        <f>SUMIFS('EIA-860'!$F:$F,'EIA-860'!$B:$B,Capacity!$B2965,'EIA-860'!$J:$J,Capacity!N$6,'EIA-860'!$K:$K,Capacity!$C$3)</f>
        <v>9</v>
      </c>
      <c r="O2965">
        <f>SUMIFS('EIA-860'!$F:$F,'EIA-860'!$B:$B,Capacity!$B2965,'EIA-860'!$J:$J,Capacity!O$6,'EIA-860'!$K:$K,Capacity!$C$3)</f>
        <v>0</v>
      </c>
      <c r="P2965">
        <f>SUMIFS('EIA-860'!$F:$F,'EIA-860'!$B:$B,Capacity!$B2965,'EIA-860'!$J:$J,Capacity!P$6,'EIA-860'!$K:$K,Capacity!$C$3)</f>
        <v>0</v>
      </c>
      <c r="Q2965">
        <f>SUMIFS('EIA-860'!$F:$F,'EIA-860'!$B:$B,Capacity!$B2965,'EIA-860'!$J:$J,Capacity!Q$6,'EIA-860'!$K:$K,Capacity!$C$3)</f>
        <v>0</v>
      </c>
    </row>
    <row r="2966" spans="2:17" x14ac:dyDescent="0.25">
      <c r="B2966" s="154">
        <v>50577</v>
      </c>
      <c r="C2966">
        <f>SUMIFS('EIA-860'!$F:$F,'EIA-860'!$B:$B,Capacity!$B2966,'EIA-860'!$J:$J,Capacity!C$6,'EIA-860'!$K:$K,Capacity!$C$3)</f>
        <v>0</v>
      </c>
      <c r="D2966">
        <f>SUMIFS('EIA-860'!$F:$F,'EIA-860'!$B:$B,Capacity!$B2966,'EIA-860'!$J:$J,Capacity!D$6,'EIA-860'!$K:$K,Capacity!$C$3)</f>
        <v>0</v>
      </c>
      <c r="E2966">
        <f>SUMIFS('EIA-860'!$F:$F,'EIA-860'!$B:$B,Capacity!$B2966,'EIA-860'!$J:$J,Capacity!E$6,'EIA-860'!$K:$K,Capacity!$C$3)</f>
        <v>0</v>
      </c>
      <c r="F2966">
        <f>SUMIFS('EIA-860'!$F:$F,'EIA-860'!$B:$B,Capacity!$B2966,'EIA-860'!$J:$J,Capacity!F$6,'EIA-860'!$K:$K,Capacity!$C$3)</f>
        <v>0</v>
      </c>
      <c r="G2966">
        <f>SUMIFS('EIA-860'!$F:$F,'EIA-860'!$B:$B,Capacity!$B2966,'EIA-860'!$J:$J,Capacity!G$6,'EIA-860'!$K:$K,Capacity!$C$3)</f>
        <v>0</v>
      </c>
      <c r="H2966">
        <f>SUMIFS('EIA-860'!$F:$F,'EIA-860'!$B:$B,Capacity!$B2966,'EIA-860'!$J:$J,Capacity!H$6,'EIA-860'!$K:$K,Capacity!$C$3)</f>
        <v>0</v>
      </c>
      <c r="I2966">
        <f>SUMIFS('EIA-860'!$F:$F,'EIA-860'!$B:$B,Capacity!$B2966,'EIA-860'!$J:$J,Capacity!I$6,'EIA-860'!$K:$K,Capacity!$C$3)</f>
        <v>0</v>
      </c>
      <c r="J2966">
        <f>SUMIFS('EIA-860'!$F:$F,'EIA-860'!$B:$B,Capacity!$B2966,'EIA-860'!$J:$J,Capacity!J$6,'EIA-860'!$K:$K,Capacity!$C$3)</f>
        <v>0</v>
      </c>
      <c r="K2966">
        <f>SUMIFS('EIA-860'!$F:$F,'EIA-860'!$B:$B,Capacity!$B2966,'EIA-860'!$J:$J,Capacity!K$6,'EIA-860'!$K:$K,Capacity!$C$3)</f>
        <v>0</v>
      </c>
      <c r="L2966">
        <f>SUMIFS('EIA-860'!$F:$F,'EIA-860'!$B:$B,Capacity!$B2966,'EIA-860'!$J:$J,Capacity!L$6,'EIA-860'!$K:$K,Capacity!$C$3)</f>
        <v>0</v>
      </c>
      <c r="M2966">
        <f>SUMIFS('EIA-860'!$F:$F,'EIA-860'!$B:$B,Capacity!$B2966,'EIA-860'!$J:$J,Capacity!M$6,'EIA-860'!$K:$K,Capacity!$C$3)</f>
        <v>0</v>
      </c>
      <c r="N2966">
        <f>SUMIFS('EIA-860'!$F:$F,'EIA-860'!$B:$B,Capacity!$B2966,'EIA-860'!$J:$J,Capacity!N$6,'EIA-860'!$K:$K,Capacity!$C$3)</f>
        <v>11.700000000000001</v>
      </c>
      <c r="O2966">
        <f>SUMIFS('EIA-860'!$F:$F,'EIA-860'!$B:$B,Capacity!$B2966,'EIA-860'!$J:$J,Capacity!O$6,'EIA-860'!$K:$K,Capacity!$C$3)</f>
        <v>0</v>
      </c>
      <c r="P2966">
        <f>SUMIFS('EIA-860'!$F:$F,'EIA-860'!$B:$B,Capacity!$B2966,'EIA-860'!$J:$J,Capacity!P$6,'EIA-860'!$K:$K,Capacity!$C$3)</f>
        <v>0</v>
      </c>
      <c r="Q2966">
        <f>SUMIFS('EIA-860'!$F:$F,'EIA-860'!$B:$B,Capacity!$B2966,'EIA-860'!$J:$J,Capacity!Q$6,'EIA-860'!$K:$K,Capacity!$C$3)</f>
        <v>0</v>
      </c>
    </row>
    <row r="2967" spans="2:17" x14ac:dyDescent="0.25">
      <c r="B2967" s="154">
        <v>50610</v>
      </c>
      <c r="C2967">
        <f>SUMIFS('EIA-860'!$F:$F,'EIA-860'!$B:$B,Capacity!$B2967,'EIA-860'!$J:$J,Capacity!C$6,'EIA-860'!$K:$K,Capacity!$C$3)</f>
        <v>0</v>
      </c>
      <c r="D2967">
        <f>SUMIFS('EIA-860'!$F:$F,'EIA-860'!$B:$B,Capacity!$B2967,'EIA-860'!$J:$J,Capacity!D$6,'EIA-860'!$K:$K,Capacity!$C$3)</f>
        <v>0</v>
      </c>
      <c r="E2967">
        <f>SUMIFS('EIA-860'!$F:$F,'EIA-860'!$B:$B,Capacity!$B2967,'EIA-860'!$J:$J,Capacity!E$6,'EIA-860'!$K:$K,Capacity!$C$3)</f>
        <v>0</v>
      </c>
      <c r="F2967">
        <f>SUMIFS('EIA-860'!$F:$F,'EIA-860'!$B:$B,Capacity!$B2967,'EIA-860'!$J:$J,Capacity!F$6,'EIA-860'!$K:$K,Capacity!$C$3)</f>
        <v>0</v>
      </c>
      <c r="G2967">
        <f>SUMIFS('EIA-860'!$F:$F,'EIA-860'!$B:$B,Capacity!$B2967,'EIA-860'!$J:$J,Capacity!G$6,'EIA-860'!$K:$K,Capacity!$C$3)</f>
        <v>0</v>
      </c>
      <c r="H2967">
        <f>SUMIFS('EIA-860'!$F:$F,'EIA-860'!$B:$B,Capacity!$B2967,'EIA-860'!$J:$J,Capacity!H$6,'EIA-860'!$K:$K,Capacity!$C$3)</f>
        <v>0</v>
      </c>
      <c r="I2967">
        <f>SUMIFS('EIA-860'!$F:$F,'EIA-860'!$B:$B,Capacity!$B2967,'EIA-860'!$J:$J,Capacity!I$6,'EIA-860'!$K:$K,Capacity!$C$3)</f>
        <v>0</v>
      </c>
      <c r="J2967">
        <f>SUMIFS('EIA-860'!$F:$F,'EIA-860'!$B:$B,Capacity!$B2967,'EIA-860'!$J:$J,Capacity!J$6,'EIA-860'!$K:$K,Capacity!$C$3)</f>
        <v>0</v>
      </c>
      <c r="K2967">
        <f>SUMIFS('EIA-860'!$F:$F,'EIA-860'!$B:$B,Capacity!$B2967,'EIA-860'!$J:$J,Capacity!K$6,'EIA-860'!$K:$K,Capacity!$C$3)</f>
        <v>0</v>
      </c>
      <c r="L2967">
        <f>SUMIFS('EIA-860'!$F:$F,'EIA-860'!$B:$B,Capacity!$B2967,'EIA-860'!$J:$J,Capacity!L$6,'EIA-860'!$K:$K,Capacity!$C$3)</f>
        <v>0</v>
      </c>
      <c r="M2967">
        <f>SUMIFS('EIA-860'!$F:$F,'EIA-860'!$B:$B,Capacity!$B2967,'EIA-860'!$J:$J,Capacity!M$6,'EIA-860'!$K:$K,Capacity!$C$3)</f>
        <v>0</v>
      </c>
      <c r="N2967">
        <f>SUMIFS('EIA-860'!$F:$F,'EIA-860'!$B:$B,Capacity!$B2967,'EIA-860'!$J:$J,Capacity!N$6,'EIA-860'!$K:$K,Capacity!$C$3)</f>
        <v>0</v>
      </c>
      <c r="O2967">
        <f>SUMIFS('EIA-860'!$F:$F,'EIA-860'!$B:$B,Capacity!$B2967,'EIA-860'!$J:$J,Capacity!O$6,'EIA-860'!$K:$K,Capacity!$C$3)</f>
        <v>0</v>
      </c>
      <c r="P2967">
        <f>SUMIFS('EIA-860'!$F:$F,'EIA-860'!$B:$B,Capacity!$B2967,'EIA-860'!$J:$J,Capacity!P$6,'EIA-860'!$K:$K,Capacity!$C$3)</f>
        <v>0</v>
      </c>
      <c r="Q2967">
        <f>SUMIFS('EIA-860'!$F:$F,'EIA-860'!$B:$B,Capacity!$B2967,'EIA-860'!$J:$J,Capacity!Q$6,'EIA-860'!$K:$K,Capacity!$C$3)</f>
        <v>0</v>
      </c>
    </row>
    <row r="2968" spans="2:17" x14ac:dyDescent="0.25">
      <c r="B2968" s="154">
        <v>50611</v>
      </c>
      <c r="C2968">
        <f>SUMIFS('EIA-860'!$F:$F,'EIA-860'!$B:$B,Capacity!$B2968,'EIA-860'!$J:$J,Capacity!C$6,'EIA-860'!$K:$K,Capacity!$C$3)</f>
        <v>0</v>
      </c>
      <c r="D2968">
        <f>SUMIFS('EIA-860'!$F:$F,'EIA-860'!$B:$B,Capacity!$B2968,'EIA-860'!$J:$J,Capacity!D$6,'EIA-860'!$K:$K,Capacity!$C$3)</f>
        <v>0</v>
      </c>
      <c r="E2968">
        <f>SUMIFS('EIA-860'!$F:$F,'EIA-860'!$B:$B,Capacity!$B2968,'EIA-860'!$J:$J,Capacity!E$6,'EIA-860'!$K:$K,Capacity!$C$3)</f>
        <v>30</v>
      </c>
      <c r="F2968">
        <f>SUMIFS('EIA-860'!$F:$F,'EIA-860'!$B:$B,Capacity!$B2968,'EIA-860'!$J:$J,Capacity!F$6,'EIA-860'!$K:$K,Capacity!$C$3)</f>
        <v>0</v>
      </c>
      <c r="G2968">
        <f>SUMIFS('EIA-860'!$F:$F,'EIA-860'!$B:$B,Capacity!$B2968,'EIA-860'!$J:$J,Capacity!G$6,'EIA-860'!$K:$K,Capacity!$C$3)</f>
        <v>0</v>
      </c>
      <c r="H2968">
        <f>SUMIFS('EIA-860'!$F:$F,'EIA-860'!$B:$B,Capacity!$B2968,'EIA-860'!$J:$J,Capacity!H$6,'EIA-860'!$K:$K,Capacity!$C$3)</f>
        <v>0</v>
      </c>
      <c r="I2968">
        <f>SUMIFS('EIA-860'!$F:$F,'EIA-860'!$B:$B,Capacity!$B2968,'EIA-860'!$J:$J,Capacity!I$6,'EIA-860'!$K:$K,Capacity!$C$3)</f>
        <v>0</v>
      </c>
      <c r="J2968">
        <f>SUMIFS('EIA-860'!$F:$F,'EIA-860'!$B:$B,Capacity!$B2968,'EIA-860'!$J:$J,Capacity!J$6,'EIA-860'!$K:$K,Capacity!$C$3)</f>
        <v>0</v>
      </c>
      <c r="K2968">
        <f>SUMIFS('EIA-860'!$F:$F,'EIA-860'!$B:$B,Capacity!$B2968,'EIA-860'!$J:$J,Capacity!K$6,'EIA-860'!$K:$K,Capacity!$C$3)</f>
        <v>0</v>
      </c>
      <c r="L2968">
        <f>SUMIFS('EIA-860'!$F:$F,'EIA-860'!$B:$B,Capacity!$B2968,'EIA-860'!$J:$J,Capacity!L$6,'EIA-860'!$K:$K,Capacity!$C$3)</f>
        <v>0</v>
      </c>
      <c r="M2968">
        <f>SUMIFS('EIA-860'!$F:$F,'EIA-860'!$B:$B,Capacity!$B2968,'EIA-860'!$J:$J,Capacity!M$6,'EIA-860'!$K:$K,Capacity!$C$3)</f>
        <v>0</v>
      </c>
      <c r="N2968">
        <f>SUMIFS('EIA-860'!$F:$F,'EIA-860'!$B:$B,Capacity!$B2968,'EIA-860'!$J:$J,Capacity!N$6,'EIA-860'!$K:$K,Capacity!$C$3)</f>
        <v>0</v>
      </c>
      <c r="O2968">
        <f>SUMIFS('EIA-860'!$F:$F,'EIA-860'!$B:$B,Capacity!$B2968,'EIA-860'!$J:$J,Capacity!O$6,'EIA-860'!$K:$K,Capacity!$C$3)</f>
        <v>0</v>
      </c>
      <c r="P2968">
        <f>SUMIFS('EIA-860'!$F:$F,'EIA-860'!$B:$B,Capacity!$B2968,'EIA-860'!$J:$J,Capacity!P$6,'EIA-860'!$K:$K,Capacity!$C$3)</f>
        <v>0</v>
      </c>
      <c r="Q2968">
        <f>SUMIFS('EIA-860'!$F:$F,'EIA-860'!$B:$B,Capacity!$B2968,'EIA-860'!$J:$J,Capacity!Q$6,'EIA-860'!$K:$K,Capacity!$C$3)</f>
        <v>0</v>
      </c>
    </row>
    <row r="2969" spans="2:17" x14ac:dyDescent="0.25">
      <c r="B2969" s="154">
        <v>50612</v>
      </c>
      <c r="C2969">
        <f>SUMIFS('EIA-860'!$F:$F,'EIA-860'!$B:$B,Capacity!$B2969,'EIA-860'!$J:$J,Capacity!C$6,'EIA-860'!$K:$K,Capacity!$C$3)</f>
        <v>0</v>
      </c>
      <c r="D2969">
        <f>SUMIFS('EIA-860'!$F:$F,'EIA-860'!$B:$B,Capacity!$B2969,'EIA-860'!$J:$J,Capacity!D$6,'EIA-860'!$K:$K,Capacity!$C$3)</f>
        <v>0</v>
      </c>
      <c r="E2969">
        <f>SUMIFS('EIA-860'!$F:$F,'EIA-860'!$B:$B,Capacity!$B2969,'EIA-860'!$J:$J,Capacity!E$6,'EIA-860'!$K:$K,Capacity!$C$3)</f>
        <v>0</v>
      </c>
      <c r="F2969">
        <f>SUMIFS('EIA-860'!$F:$F,'EIA-860'!$B:$B,Capacity!$B2969,'EIA-860'!$J:$J,Capacity!F$6,'EIA-860'!$K:$K,Capacity!$C$3)</f>
        <v>0</v>
      </c>
      <c r="G2969">
        <f>SUMIFS('EIA-860'!$F:$F,'EIA-860'!$B:$B,Capacity!$B2969,'EIA-860'!$J:$J,Capacity!G$6,'EIA-860'!$K:$K,Capacity!$C$3)</f>
        <v>0</v>
      </c>
      <c r="H2969">
        <f>SUMIFS('EIA-860'!$F:$F,'EIA-860'!$B:$B